BC$3)*($I1998&lt;BC$2)*$H1998/4</f>
        <v/>
      </c>
      <c r="BD1990" s="121">
        <f>-$E1986/4*
BD1980+(BD1980&gt;0)*($J1985&gt;=BD$2)*($J1985&lt;=BD$3)*(($J1985-BD$2+1)/BD$4*$H1985/4)
+(BD1980&gt;0)*($J1985&gt;BD$3)*($I1985&lt;=BD$3)*($I1985&gt;=BD$2)*((BD$3-$I1985+1)/BD$4*$H1985/4)
+(BD1980&gt;0)*($J1985&gt;BD$3)*($I1985&lt;BD$2)*$H1985/
4+(BD1980&gt;0)*($J1986&gt;=BD$2)*($J1986&lt;=BD$3)*(($J1986-BD$2+1)/BD$4*$H1986/4)
+(BD1980&gt;0)*($J1986&gt;BD$3)*($I1986&lt;=BD$3)*($I1986&gt;=BD$2)*((BD$3-$I1986+1)/BD$4*$H1986/4)
+(BD1980&gt;0)*($J1986&gt;BD$3)*($I1986&lt;BD$2)*$H1986/
4+(BD1980&gt;0)*($J1987&gt;=BD$2)*($J1987&lt;=BD$3)*(($J1987-BD$2+1)/BD$4*$H1987/4)
+(BD1980&gt;0)*($J1987&gt;BD$3)*($I1987&lt;=BD$3)*($I1987&gt;=BD$2)*((BD$3-$I1987+1)/BD$4*$H1987/4)
+(BD1980&gt;0)*($J1987&gt;BD$3)*($I1987&lt;BD$2)*$H1987/
4-$E1996/4*
BD1984+(BD1984&gt;0)*($J1996&gt;=BD$2)*($J1996&lt;=BD$3)*(($J1996-BD$2+1)/BD$4*$H1996/4)
+(BD1984&gt;0)*($J1996&gt;BD$3)*($I1996&lt;=BD$3)*($I1996&gt;=BD$2)*((BD$3-$I1996+1)/BD$4*$H1996/4)
+(BD1984&gt;0)*($J1996&gt;BD$3)*($I1996&lt;BD$2)*$H1996/
4+(BD1984&gt;0)*($J1997&gt;=BD$2)*($J1997&lt;=BD$3)*(($J1997-BD$2+1)/BD$4*$H1997/4)
+(BD1984&gt;0)*($J1997&gt;BD$3)*($I1997&lt;=BD$3)*($I1997&gt;=BD$2)*((BD$3-$I1997+1)/BD$4*$H1997/4)
+(BD1984&gt;0)*($J1997&gt;BD$3)*($I1997&lt;BD$2)*$H1997/
4+(BD1984&gt;0)*($J1998&gt;=BD$2)*($J1998&lt;=BD$3)*(($J1998-BD$2+1)/BD$4*$H1998/4)
+(BD1984&gt;0)*($J1998&gt;BD$3)*($I1998&lt;=BD$3)*($I1998&gt;=BD$2)*((BD$3-$I1998+1)/BD$4*$H1998/4)
+(BD1984&gt;0)*($J1998&gt;BD$3)*($I1998&lt;BD$2)*$H1998/4</f>
        <v/>
      </c>
    </row>
    <row r="1991" ht="16" customHeight="1">
      <c r="B1991" s="11">
        <f>B1990</f>
        <v/>
      </c>
      <c r="C1991" s="12">
        <f>C1990</f>
        <v/>
      </c>
      <c r="D1991" s="43" t="inlineStr">
        <is>
          <t>Hypothèse</t>
        </is>
      </c>
      <c r="E1991" s="134" t="inlineStr">
        <is>
          <t>Recom</t>
        </is>
      </c>
      <c r="F1991" s="44" t="n"/>
      <c r="G1991" s="43" t="inlineStr">
        <is>
          <t>Sortie</t>
        </is>
      </c>
      <c r="H1991" s="133" t="n">
        <v>0</v>
      </c>
      <c r="I1991" s="43" t="inlineStr">
        <is>
          <t>Date sortie (manuel)</t>
        </is>
      </c>
      <c r="J1991" s="132" t="n">
        <v>44774</v>
      </c>
      <c r="K1991" s="118" t="n"/>
      <c r="L1991" s="20" t="inlineStr">
        <is>
          <t>Impact vacance future</t>
        </is>
      </c>
      <c r="M1991" s="72" t="n"/>
      <c r="N1991" s="72" t="n"/>
      <c r="O1991" s="121" t="n">
        <v>0</v>
      </c>
      <c r="P1991" s="121" t="n">
        <v>0</v>
      </c>
      <c r="Q1991" s="121" t="n">
        <v>0</v>
      </c>
      <c r="R1991" s="121" t="n">
        <v>0</v>
      </c>
      <c r="S1991" s="121" t="n">
        <v>0</v>
      </c>
      <c r="T1991" s="121" t="n">
        <v>0</v>
      </c>
      <c r="U1991" s="121" t="n">
        <v>0</v>
      </c>
      <c r="V1991" s="121" t="n">
        <v>0</v>
      </c>
      <c r="W1991" s="121" t="n">
        <v>0</v>
      </c>
      <c r="X1991" s="121" t="n">
        <v>0</v>
      </c>
      <c r="Y1991" s="121" t="n">
        <v>0</v>
      </c>
      <c r="Z1991" s="121" t="n">
        <v>0</v>
      </c>
      <c r="AA1991" s="121" t="n">
        <v>0</v>
      </c>
      <c r="AB1991" s="121" t="n">
        <v>0</v>
      </c>
      <c r="AC1991" s="121" t="n">
        <v>0</v>
      </c>
      <c r="AD1991" s="121" t="n">
        <v>0</v>
      </c>
      <c r="AE1991" s="121" t="n">
        <v>0</v>
      </c>
      <c r="AF1991" s="121" t="n">
        <v>0</v>
      </c>
      <c r="AG1991" s="121" t="n">
        <v>0</v>
      </c>
      <c r="AH1991" s="121" t="n">
        <v>0</v>
      </c>
      <c r="AI1991" s="121" t="n">
        <v>0</v>
      </c>
      <c r="AJ1991" s="121" t="n">
        <v>0</v>
      </c>
      <c r="AK1991" s="121" t="n">
        <v>0</v>
      </c>
      <c r="AL1991" s="121" t="n">
        <v>0</v>
      </c>
      <c r="AM1991" s="121" t="n">
        <v>0</v>
      </c>
      <c r="AN1991" s="121" t="n">
        <v>0</v>
      </c>
      <c r="AO1991" s="121" t="n">
        <v>0</v>
      </c>
      <c r="AP1991" s="121" t="n">
        <v>0</v>
      </c>
      <c r="AQ1991" s="121" t="n">
        <v>0</v>
      </c>
      <c r="AR1991" s="121" t="n">
        <v>0</v>
      </c>
      <c r="AS1991" s="121" t="n">
        <v>0</v>
      </c>
      <c r="AT1991" s="121" t="n">
        <v>0</v>
      </c>
      <c r="AU1991" s="121" t="n">
        <v>0</v>
      </c>
      <c r="AV1991" s="121" t="n">
        <v>0</v>
      </c>
      <c r="AW1991" s="121" t="n">
        <v>0</v>
      </c>
      <c r="AX1991" s="121" t="n">
        <v>0</v>
      </c>
      <c r="AY1991" s="121" t="n">
        <v>0</v>
      </c>
      <c r="AZ1991" s="121" t="n">
        <v>0</v>
      </c>
      <c r="BA1991" s="121" t="n">
        <v>0</v>
      </c>
      <c r="BB1991" s="121" t="n">
        <v>0</v>
      </c>
      <c r="BC1991" s="121" t="n">
        <v>0</v>
      </c>
      <c r="BD1991" s="121" t="n">
        <v>0</v>
      </c>
    </row>
    <row r="1992" ht="16" customHeight="1">
      <c r="B1992" s="11">
        <f>B1991</f>
        <v/>
      </c>
      <c r="C1992" s="12">
        <f>C1991</f>
        <v/>
      </c>
      <c r="D1992" s="43" t="inlineStr">
        <is>
          <t>Date sortie</t>
        </is>
      </c>
      <c r="E1992" s="132" t="n">
        <v>44774</v>
      </c>
      <c r="G1992" s="43" t="inlineStr">
        <is>
          <t>Vacance (mois)</t>
        </is>
      </c>
      <c r="H1992" s="134" t="n">
        <v>0</v>
      </c>
      <c r="I1992" s="43" t="inlineStr">
        <is>
          <t>Loyer futur (manuel)</t>
        </is>
      </c>
      <c r="J1992" s="130" t="n">
        <v>18000</v>
      </c>
      <c r="K1992" s="23" t="n"/>
      <c r="L1992" s="33" t="inlineStr">
        <is>
          <t>Impact franchise</t>
        </is>
      </c>
      <c r="M1992" s="73" t="n"/>
      <c r="N1992" s="73" t="n"/>
      <c r="O1992" s="122">
        <f>-(O1989+O1990)*IFERROR((O1979+O1983)/(O1981+O1985),0)</f>
        <v/>
      </c>
      <c r="P1992" s="122">
        <f>-(P1989+P1990)*IFERROR((P1979+P1983)/(P1981+P1985),0)</f>
        <v/>
      </c>
      <c r="Q1992" s="122">
        <f>-(Q1989+Q1990)*IFERROR((Q1979+Q1983)/(Q1981+Q1985),0)</f>
        <v/>
      </c>
      <c r="R1992" s="122">
        <f>-(R1989+R1990)*IFERROR((R1979+R1983)/(R1981+R1985),0)</f>
        <v/>
      </c>
      <c r="S1992" s="122">
        <f>-(S1989+S1990)*IFERROR((S1979+S1983)/(S1981+S1985),0)</f>
        <v/>
      </c>
      <c r="T1992" s="122">
        <f>-(T1989+T1990)*IFERROR((T1979+T1983)/(T1981+T1985),0)</f>
        <v/>
      </c>
      <c r="U1992" s="122">
        <f>-(U1989+U1990)*IFERROR((U1979+U1983)/(U1981+U1985),0)</f>
        <v/>
      </c>
      <c r="V1992" s="122">
        <f>-(V1989+V1990)*IFERROR((V1979+V1983)/(V1981+V1985),0)</f>
        <v/>
      </c>
      <c r="W1992" s="122">
        <f>-(W1989+W1990)*IFERROR((W1979+W1983)/(W1981+W1985),0)</f>
        <v/>
      </c>
      <c r="X1992" s="122">
        <f>-(X1989+X1990)*IFERROR((X1979+X1983)/(X1981+X1985),0)</f>
        <v/>
      </c>
      <c r="Y1992" s="122">
        <f>-(Y1989+Y1990)*IFERROR((Y1979+Y1983)/(Y1981+Y1985),0)</f>
        <v/>
      </c>
      <c r="Z1992" s="122">
        <f>-(Z1989+Z1990)*IFERROR((Z1979+Z1983)/(Z1981+Z1985),0)</f>
        <v/>
      </c>
      <c r="AA1992" s="122">
        <f>-(AA1989+AA1990)*IFERROR((AA1979+AA1983)/(AA1981+AA1985),0)</f>
        <v/>
      </c>
      <c r="AB1992" s="122">
        <f>-(AB1989+AB1990)*IFERROR((AB1979+AB1983)/(AB1981+AB1985),0)</f>
        <v/>
      </c>
      <c r="AC1992" s="122">
        <f>-(AC1989+AC1990)*IFERROR((AC1979+AC1983)/(AC1981+AC1985),0)</f>
        <v/>
      </c>
      <c r="AD1992" s="122">
        <f>-(AD1989+AD1990)*IFERROR((AD1979+AD1983)/(AD1981+AD1985),0)</f>
        <v/>
      </c>
      <c r="AE1992" s="122">
        <f>-(AE1989+AE1990)*IFERROR((AE1979+AE1983)/(AE1981+AE1985),0)</f>
        <v/>
      </c>
      <c r="AF1992" s="122">
        <f>-(AF1989+AF1990)*IFERROR((AF1979+AF1983)/(AF1981+AF1985),0)</f>
        <v/>
      </c>
      <c r="AG1992" s="122">
        <f>-(AG1989+AG1990)*IFERROR((AG1979+AG1983)/(AG1981+AG1985),0)</f>
        <v/>
      </c>
      <c r="AH1992" s="122">
        <f>-(AH1989+AH1990)*IFERROR((AH1979+AH1983)/(AH1981+AH1985),0)</f>
        <v/>
      </c>
      <c r="AI1992" s="122">
        <f>-(AI1989+AI1990)*IFERROR((AI1979+AI1983)/(AI1981+AI1985),0)</f>
        <v/>
      </c>
      <c r="AJ1992" s="122">
        <f>-(AJ1989+AJ1990)*IFERROR((AJ1979+AJ1983)/(AJ1981+AJ1985),0)</f>
        <v/>
      </c>
      <c r="AK1992" s="122">
        <f>-(AK1989+AK1990)*IFERROR((AK1979+AK1983)/(AK1981+AK1985),0)</f>
        <v/>
      </c>
      <c r="AL1992" s="122">
        <f>-(AL1989+AL1990)*IFERROR((AL1979+AL1983)/(AL1981+AL1985),0)</f>
        <v/>
      </c>
      <c r="AM1992" s="122">
        <f>-(AM1989+AM1990)*IFERROR((AM1979+AM1983)/(AM1981+AM1985),0)</f>
        <v/>
      </c>
      <c r="AN1992" s="122">
        <f>-(AN1989+AN1990)*IFERROR((AN1979+AN1983)/(AN1981+AN1985),0)</f>
        <v/>
      </c>
      <c r="AO1992" s="122">
        <f>-(AO1989+AO1990)*IFERROR((AO1979+AO1983)/(AO1981+AO1985),0)</f>
        <v/>
      </c>
      <c r="AP1992" s="122">
        <f>-(AP1989+AP1990)*IFERROR((AP1979+AP1983)/(AP1981+AP1985),0)</f>
        <v/>
      </c>
      <c r="AQ1992" s="122">
        <f>-(AQ1989+AQ1990)*IFERROR((AQ1979+AQ1983)/(AQ1981+AQ1985),0)</f>
        <v/>
      </c>
      <c r="AR1992" s="122">
        <f>-(AR1989+AR1990)*IFERROR((AR1979+AR1983)/(AR1981+AR1985),0)</f>
        <v/>
      </c>
      <c r="AS1992" s="122">
        <f>-(AS1989+AS1990)*IFERROR((AS1979+AS1983)/(AS1981+AS1985),0)</f>
        <v/>
      </c>
      <c r="AT1992" s="122">
        <f>-(AT1989+AT1990)*IFERROR((AT1979+AT1983)/(AT1981+AT1985),0)</f>
        <v/>
      </c>
      <c r="AU1992" s="122">
        <f>-(AU1989+AU1990)*IFERROR((AU1979+AU1983)/(AU1981+AU1985),0)</f>
        <v/>
      </c>
      <c r="AV1992" s="122">
        <f>-(AV1989+AV1990)*IFERROR((AV1979+AV1983)/(AV1981+AV1985),0)</f>
        <v/>
      </c>
      <c r="AW1992" s="122">
        <f>-(AW1989+AW1990)*IFERROR((AW1979+AW1983)/(AW1981+AW1985),0)</f>
        <v/>
      </c>
      <c r="AX1992" s="122">
        <f>-(AX1989+AX1990)*IFERROR((AX1979+AX1983)/(AX1981+AX1985),0)</f>
        <v/>
      </c>
      <c r="AY1992" s="122">
        <f>-(AY1989+AY1990)*IFERROR((AY1979+AY1983)/(AY1981+AY1985),0)</f>
        <v/>
      </c>
      <c r="AZ1992" s="122">
        <f>-(AZ1989+AZ1990)*IFERROR((AZ1979+AZ1983)/(AZ1981+AZ1985),0)</f>
        <v/>
      </c>
      <c r="BA1992" s="122">
        <f>-(BA1989+BA1990)*IFERROR((BA1979+BA1983)/(BA1981+BA1985),0)</f>
        <v/>
      </c>
      <c r="BB1992" s="122">
        <f>-(BB1989+BB1990)*IFERROR((BB1979+BB1983)/(BB1981+BB1985),0)</f>
        <v/>
      </c>
      <c r="BC1992" s="122">
        <f>-(BC1989+BC1990)*IFERROR((BC1979+BC1983)/(BC1981+BC1985),0)</f>
        <v/>
      </c>
      <c r="BD1992" s="122">
        <f>-(BD1989+BD1990)*IFERROR((BD1979+BD1983)/(BD1981+BD1985),0)</f>
        <v/>
      </c>
    </row>
    <row r="1993" ht="16" customHeight="1">
      <c r="B1993" s="11">
        <f>B1992</f>
        <v/>
      </c>
      <c r="C1993" s="12">
        <f>C1992</f>
        <v/>
      </c>
      <c r="K1993" s="118" t="n"/>
      <c r="O1993" s="15" t="n"/>
      <c r="P1993" s="15" t="n"/>
      <c r="Q1993" s="15" t="n"/>
      <c r="R1993" s="15" t="n"/>
      <c r="S1993" s="15" t="n"/>
      <c r="T1993" s="15" t="n"/>
      <c r="U1993" s="15" t="n"/>
      <c r="V1993" s="15" t="n"/>
      <c r="W1993" s="15" t="n"/>
      <c r="X1993" s="15" t="n"/>
      <c r="Y1993" s="15" t="n"/>
      <c r="Z1993" s="15" t="n"/>
      <c r="AA1993" s="15" t="n"/>
      <c r="AB1993" s="15" t="n"/>
      <c r="AC1993" s="15" t="n"/>
      <c r="AD1993" s="15" t="n"/>
      <c r="AE1993" s="15" t="n"/>
      <c r="AF1993" s="15" t="n"/>
      <c r="AG1993" s="15" t="n"/>
      <c r="AH1993" s="15" t="n"/>
      <c r="AI1993" s="15" t="n"/>
      <c r="AJ1993" s="15" t="n"/>
      <c r="AK1993" s="15" t="n"/>
      <c r="AL1993" s="15" t="n"/>
      <c r="AM1993" s="15" t="n"/>
      <c r="AN1993" s="15" t="n"/>
      <c r="AO1993" s="15" t="n"/>
      <c r="AP1993" s="15" t="n"/>
      <c r="AQ1993" s="15" t="n"/>
      <c r="AR1993" s="15" t="n"/>
      <c r="AS1993" s="15" t="n"/>
      <c r="AT1993" s="15" t="n"/>
      <c r="AU1993" s="15" t="n"/>
      <c r="AV1993" s="15" t="n"/>
      <c r="AW1993" s="15" t="n"/>
      <c r="AX1993" s="15" t="n"/>
      <c r="AY1993" s="15" t="n"/>
      <c r="AZ1993" s="15" t="n"/>
      <c r="BA1993" s="15" t="n"/>
      <c r="BB1993" s="15" t="n"/>
      <c r="BC1993" s="15" t="n"/>
      <c r="BD1993" s="15" t="n"/>
    </row>
    <row r="1994" ht="16" customHeight="1">
      <c r="B1994" s="11">
        <f>B1993</f>
        <v/>
      </c>
      <c r="C1994" s="12">
        <f>C1993</f>
        <v/>
      </c>
      <c r="G1994" s="46" t="inlineStr">
        <is>
          <t>Société</t>
        </is>
      </c>
      <c r="H1994" s="131" t="inlineStr">
        <is>
          <t>SHIVA</t>
        </is>
      </c>
      <c r="I1994" s="135" t="n"/>
      <c r="J1994" s="136" t="n"/>
      <c r="K1994" s="23" t="n"/>
      <c r="L1994" s="47" t="inlineStr">
        <is>
          <t>Loyer</t>
        </is>
      </c>
      <c r="M1994" s="81" t="n"/>
      <c r="N1994" s="81" t="n"/>
      <c r="O1994" s="124">
        <f>SUM(O1989:O1992)</f>
        <v/>
      </c>
      <c r="P1994" s="124">
        <f>SUM(P1989:P1992)</f>
        <v/>
      </c>
      <c r="Q1994" s="124">
        <f>SUM(Q1989:Q1992)</f>
        <v/>
      </c>
      <c r="R1994" s="124">
        <f>SUM(R1989:R1992)</f>
        <v/>
      </c>
      <c r="S1994" s="124">
        <f>SUM(S1989:S1992)</f>
        <v/>
      </c>
      <c r="T1994" s="124">
        <f>SUM(T1989:T1992)</f>
        <v/>
      </c>
      <c r="U1994" s="124">
        <f>SUM(U1989:U1992)</f>
        <v/>
      </c>
      <c r="V1994" s="124">
        <f>SUM(V1989:V1992)</f>
        <v/>
      </c>
      <c r="W1994" s="124">
        <f>SUM(W1989:W1992)</f>
        <v/>
      </c>
      <c r="X1994" s="124">
        <f>SUM(X1989:X1992)</f>
        <v/>
      </c>
      <c r="Y1994" s="124">
        <f>SUM(Y1989:Y1992)</f>
        <v/>
      </c>
      <c r="Z1994" s="124">
        <f>SUM(Z1989:Z1992)</f>
        <v/>
      </c>
      <c r="AA1994" s="124">
        <f>SUM(AA1989:AA1992)</f>
        <v/>
      </c>
      <c r="AB1994" s="124">
        <f>SUM(AB1989:AB1992)</f>
        <v/>
      </c>
      <c r="AC1994" s="124">
        <f>SUM(AC1989:AC1992)</f>
        <v/>
      </c>
      <c r="AD1994" s="124">
        <f>SUM(AD1989:AD1992)</f>
        <v/>
      </c>
      <c r="AE1994" s="124">
        <f>SUM(AE1989:AE1992)</f>
        <v/>
      </c>
      <c r="AF1994" s="124">
        <f>SUM(AF1989:AF1992)</f>
        <v/>
      </c>
      <c r="AG1994" s="124">
        <f>SUM(AG1989:AG1992)</f>
        <v/>
      </c>
      <c r="AH1994" s="124">
        <f>SUM(AH1989:AH1992)</f>
        <v/>
      </c>
      <c r="AI1994" s="124">
        <f>SUM(AI1989:AI1992)</f>
        <v/>
      </c>
      <c r="AJ1994" s="124">
        <f>SUM(AJ1989:AJ1992)</f>
        <v/>
      </c>
      <c r="AK1994" s="124">
        <f>SUM(AK1989:AK1992)</f>
        <v/>
      </c>
      <c r="AL1994" s="124">
        <f>SUM(AL1989:AL1992)</f>
        <v/>
      </c>
      <c r="AM1994" s="124">
        <f>SUM(AM1989:AM1992)</f>
        <v/>
      </c>
      <c r="AN1994" s="124">
        <f>SUM(AN1989:AN1992)</f>
        <v/>
      </c>
      <c r="AO1994" s="124">
        <f>SUM(AO1989:AO1992)</f>
        <v/>
      </c>
      <c r="AP1994" s="124">
        <f>SUM(AP1989:AP1992)</f>
        <v/>
      </c>
      <c r="AQ1994" s="124">
        <f>SUM(AQ1989:AQ1992)</f>
        <v/>
      </c>
      <c r="AR1994" s="124">
        <f>SUM(AR1989:AR1992)</f>
        <v/>
      </c>
      <c r="AS1994" s="124">
        <f>SUM(AS1989:AS1992)</f>
        <v/>
      </c>
      <c r="AT1994" s="124">
        <f>SUM(AT1989:AT1992)</f>
        <v/>
      </c>
      <c r="AU1994" s="124">
        <f>SUM(AU1989:AU1992)</f>
        <v/>
      </c>
      <c r="AV1994" s="124">
        <f>SUM(AV1989:AV1992)</f>
        <v/>
      </c>
      <c r="AW1994" s="124">
        <f>SUM(AW1989:AW1992)</f>
        <v/>
      </c>
      <c r="AX1994" s="124">
        <f>SUM(AX1989:AX1992)</f>
        <v/>
      </c>
      <c r="AY1994" s="124">
        <f>SUM(AY1989:AY1992)</f>
        <v/>
      </c>
      <c r="AZ1994" s="124">
        <f>SUM(AZ1989:AZ1992)</f>
        <v/>
      </c>
      <c r="BA1994" s="124">
        <f>SUM(BA1989:BA1992)</f>
        <v/>
      </c>
      <c r="BB1994" s="124">
        <f>SUM(BB1989:BB1992)</f>
        <v/>
      </c>
      <c r="BC1994" s="124">
        <f>SUM(BC1989:BC1992)</f>
        <v/>
      </c>
      <c r="BD1994" s="124">
        <f>SUM(BD1989:BD1992)</f>
        <v/>
      </c>
    </row>
    <row r="1995" ht="16" customHeight="1">
      <c r="B1995" s="11">
        <f>B1994</f>
        <v/>
      </c>
      <c r="C1995" s="12">
        <f>C1994</f>
        <v/>
      </c>
      <c r="D1995" s="46" t="inlineStr">
        <is>
          <t>Date effet new bail</t>
        </is>
      </c>
      <c r="E1995" s="132" t="n">
        <v>44774</v>
      </c>
      <c r="F1995" s="15" t="n"/>
      <c r="G1995" s="46" t="inlineStr">
        <is>
          <t>Annualisé</t>
        </is>
      </c>
      <c r="H1995" s="46" t="inlineStr">
        <is>
          <t>Montant</t>
        </is>
      </c>
      <c r="I1995" s="46" t="inlineStr">
        <is>
          <t>Date deb</t>
        </is>
      </c>
      <c r="J1995" s="46" t="inlineStr">
        <is>
          <t>Date fin</t>
        </is>
      </c>
      <c r="K1995" s="23" t="n"/>
      <c r="O1995" s="15" t="n"/>
      <c r="P1995" s="15" t="n"/>
      <c r="Q1995" s="15" t="n"/>
      <c r="R1995" s="15" t="n"/>
      <c r="S1995" s="15" t="n"/>
      <c r="T1995" s="15" t="n"/>
      <c r="U1995" s="15" t="n"/>
      <c r="V1995" s="15" t="n"/>
      <c r="W1995" s="15" t="n"/>
      <c r="X1995" s="15" t="n"/>
      <c r="Y1995" s="15" t="n"/>
      <c r="Z1995" s="15" t="n"/>
      <c r="AA1995" s="15" t="n"/>
      <c r="AB1995" s="15" t="n"/>
      <c r="AC1995" s="15" t="n"/>
      <c r="AD1995" s="15" t="n"/>
      <c r="AE1995" s="15" t="n"/>
      <c r="AF1995" s="15" t="n"/>
      <c r="AG1995" s="15" t="n"/>
      <c r="AH1995" s="15" t="n"/>
      <c r="AI1995" s="15" t="n"/>
      <c r="AJ1995" s="15" t="n"/>
      <c r="AK1995" s="15" t="n"/>
      <c r="AL1995" s="15" t="n"/>
      <c r="AM1995" s="15" t="n"/>
      <c r="AN1995" s="15" t="n"/>
      <c r="AO1995" s="15" t="n"/>
      <c r="AP1995" s="15" t="n"/>
      <c r="AQ1995" s="15" t="n"/>
      <c r="AR1995" s="15" t="n"/>
      <c r="AS1995" s="15" t="n"/>
      <c r="AT1995" s="15" t="n"/>
      <c r="AU1995" s="15" t="n"/>
      <c r="AV1995" s="15" t="n"/>
      <c r="AW1995" s="15" t="n"/>
      <c r="AX1995" s="15" t="n"/>
      <c r="AY1995" s="15" t="n"/>
      <c r="AZ1995" s="15" t="n"/>
      <c r="BA1995" s="15" t="n"/>
      <c r="BB1995" s="15" t="n"/>
      <c r="BC1995" s="15" t="n"/>
      <c r="BD1995" s="15" t="n"/>
    </row>
    <row r="1996" ht="16" customHeight="1">
      <c r="B1996" s="11">
        <f>B1995</f>
        <v/>
      </c>
      <c r="C1996" s="12">
        <f>C1995</f>
        <v/>
      </c>
      <c r="D1996" s="46" t="inlineStr">
        <is>
          <t>Loyer futur</t>
        </is>
      </c>
      <c r="E1996" s="131" t="n">
        <v>18000</v>
      </c>
      <c r="F1996" s="15" t="n"/>
      <c r="G1996" s="49" t="inlineStr">
        <is>
          <t>Palier 1 New</t>
        </is>
      </c>
      <c r="H1996" s="131" t="n">
        <v>0</v>
      </c>
      <c r="I1996" s="132" t="n">
        <v>0</v>
      </c>
      <c r="J1996" s="132" t="n">
        <v>0</v>
      </c>
      <c r="K1996" s="23" t="n"/>
      <c r="L1996" s="50" t="inlineStr">
        <is>
          <t>DE / DAB</t>
        </is>
      </c>
      <c r="M1996" s="70" t="n"/>
      <c r="N1996" s="70" t="n"/>
      <c r="O1996" s="120">
        <f>IFERROR(((O$3&gt;=$E1995)*(O$2&lt;=$E1995))*$E1999,"")</f>
        <v/>
      </c>
      <c r="P1996" s="120">
        <f>IFERROR(((P$3&gt;=$E1995)*(P$2&lt;=$E1995))*$E1999,"")</f>
        <v/>
      </c>
      <c r="Q1996" s="120">
        <f>IFERROR(((Q$3&gt;=$E1995)*(Q$2&lt;=$E1995))*$E1999,"")</f>
        <v/>
      </c>
      <c r="R1996" s="120">
        <f>IFERROR(((R$3&gt;=$E1995)*(R$2&lt;=$E1995))*$E1999,"")</f>
        <v/>
      </c>
      <c r="S1996" s="120">
        <f>IFERROR(((S$3&gt;=$E1995)*(S$2&lt;=$E1995))*$E1999,"")</f>
        <v/>
      </c>
      <c r="T1996" s="120">
        <f>IFERROR(((T$3&gt;=$E1995)*(T$2&lt;=$E1995))*$E1999,"")</f>
        <v/>
      </c>
      <c r="U1996" s="120">
        <f>IFERROR(((U$3&gt;=$E1995)*(U$2&lt;=$E1995))*$E1999,"")</f>
        <v/>
      </c>
      <c r="V1996" s="120">
        <f>IFERROR(((V$3&gt;=$E1995)*(V$2&lt;=$E1995))*$E1999,"")</f>
        <v/>
      </c>
      <c r="W1996" s="120">
        <f>IFERROR(((W$3&gt;=$E1995)*(W$2&lt;=$E1995))*$E1999,"")</f>
        <v/>
      </c>
      <c r="X1996" s="120">
        <f>IFERROR(((X$3&gt;=$E1995)*(X$2&lt;=$E1995))*$E1999,"")</f>
        <v/>
      </c>
      <c r="Y1996" s="120">
        <f>IFERROR(((Y$3&gt;=$E1995)*(Y$2&lt;=$E1995))*$E1999,"")</f>
        <v/>
      </c>
      <c r="Z1996" s="120">
        <f>IFERROR(((Z$3&gt;=$E1995)*(Z$2&lt;=$E1995))*$E1999,"")</f>
        <v/>
      </c>
      <c r="AA1996" s="120">
        <f>IFERROR(((AA$3&gt;=$E1995)*(AA$2&lt;=$E1995))*$E1999,"")</f>
        <v/>
      </c>
      <c r="AB1996" s="120">
        <f>IFERROR(((AB$3&gt;=$E1995)*(AB$2&lt;=$E1995))*$E1999,"")</f>
        <v/>
      </c>
      <c r="AC1996" s="120">
        <f>IFERROR(((AC$3&gt;=$E1995)*(AC$2&lt;=$E1995))*$E1999,"")</f>
        <v/>
      </c>
      <c r="AD1996" s="120">
        <f>IFERROR(((AD$3&gt;=$E1995)*(AD$2&lt;=$E1995))*$E1999,"")</f>
        <v/>
      </c>
      <c r="AE1996" s="120">
        <f>IFERROR(((AE$3&gt;=$E1995)*(AE$2&lt;=$E1995))*$E1999,"")</f>
        <v/>
      </c>
      <c r="AF1996" s="120">
        <f>IFERROR(((AF$3&gt;=$E1995)*(AF$2&lt;=$E1995))*$E1999,"")</f>
        <v/>
      </c>
      <c r="AG1996" s="120">
        <f>IFERROR(((AG$3&gt;=$E1995)*(AG$2&lt;=$E1995))*$E1999,"")</f>
        <v/>
      </c>
      <c r="AH1996" s="120">
        <f>IFERROR(((AH$3&gt;=$E1995)*(AH$2&lt;=$E1995))*$E1999,"")</f>
        <v/>
      </c>
      <c r="AI1996" s="120">
        <f>IFERROR(((AI$3&gt;=$E1995)*(AI$2&lt;=$E1995))*$E1999,"")</f>
        <v/>
      </c>
      <c r="AJ1996" s="120">
        <f>IFERROR(((AJ$3&gt;=$E1995)*(AJ$2&lt;=$E1995))*$E1999,"")</f>
        <v/>
      </c>
      <c r="AK1996" s="120">
        <f>IFERROR(((AK$3&gt;=$E1995)*(AK$2&lt;=$E1995))*$E1999,"")</f>
        <v/>
      </c>
      <c r="AL1996" s="120">
        <f>IFERROR(((AL$3&gt;=$E1995)*(AL$2&lt;=$E1995))*$E1999,"")</f>
        <v/>
      </c>
      <c r="AM1996" s="120">
        <f>IFERROR(((AM$3&gt;=$E1995)*(AM$2&lt;=$E1995))*$E1999,"")</f>
        <v/>
      </c>
      <c r="AN1996" s="120">
        <f>IFERROR(((AN$3&gt;=$E1995)*(AN$2&lt;=$E1995))*$E1999,"")</f>
        <v/>
      </c>
      <c r="AO1996" s="120">
        <f>IFERROR(((AO$3&gt;=$E1995)*(AO$2&lt;=$E1995))*$E1999,"")</f>
        <v/>
      </c>
      <c r="AP1996" s="120">
        <f>IFERROR(((AP$3&gt;=$E1995)*(AP$2&lt;=$E1995))*$E1999,"")</f>
        <v/>
      </c>
      <c r="AQ1996" s="120">
        <f>IFERROR(((AQ$3&gt;=$E1995)*(AQ$2&lt;=$E1995))*$E1999,"")</f>
        <v/>
      </c>
      <c r="AR1996" s="120">
        <f>IFERROR(((AR$3&gt;=$E1995)*(AR$2&lt;=$E1995))*$E1999,"")</f>
        <v/>
      </c>
      <c r="AS1996" s="120">
        <f>IFERROR(((AS$3&gt;=$E1995)*(AS$2&lt;=$E1995))*$E1999,"")</f>
        <v/>
      </c>
      <c r="AT1996" s="120">
        <f>IFERROR(((AT$3&gt;=$E1995)*(AT$2&lt;=$E1995))*$E1999,"")</f>
        <v/>
      </c>
      <c r="AU1996" s="120">
        <f>IFERROR(((AU$3&gt;=$E1995)*(AU$2&lt;=$E1995))*$E1999,"")</f>
        <v/>
      </c>
      <c r="AV1996" s="120">
        <f>IFERROR(((AV$3&gt;=$E1995)*(AV$2&lt;=$E1995))*$E1999,"")</f>
        <v/>
      </c>
      <c r="AW1996" s="120">
        <f>IFERROR(((AW$3&gt;=$E1995)*(AW$2&lt;=$E1995))*$E1999,"")</f>
        <v/>
      </c>
      <c r="AX1996" s="120">
        <f>IFERROR(((AX$3&gt;=$E1995)*(AX$2&lt;=$E1995))*$E1999,"")</f>
        <v/>
      </c>
      <c r="AY1996" s="120">
        <f>IFERROR(((AY$3&gt;=$E1995)*(AY$2&lt;=$E1995))*$E1999,"")</f>
        <v/>
      </c>
      <c r="AZ1996" s="120">
        <f>IFERROR(((AZ$3&gt;=$E1995)*(AZ$2&lt;=$E1995))*$E1999,"")</f>
        <v/>
      </c>
      <c r="BA1996" s="120">
        <f>IFERROR(((BA$3&gt;=$E1995)*(BA$2&lt;=$E1995))*$E1999,"")</f>
        <v/>
      </c>
      <c r="BB1996" s="120">
        <f>IFERROR(((BB$3&gt;=$E1995)*(BB$2&lt;=$E1995))*$E1999,"")</f>
        <v/>
      </c>
      <c r="BC1996" s="120">
        <f>IFERROR(((BC$3&gt;=$E1995)*(BC$2&lt;=$E1995))*$E1999,"")</f>
        <v/>
      </c>
      <c r="BD1996" s="120">
        <f>IFERROR(((BD$3&gt;=$E1995)*(BD$2&lt;=$E1995))*$E1999,"")</f>
        <v/>
      </c>
    </row>
    <row r="1997" ht="16" customHeight="1">
      <c r="B1997" s="11">
        <f>B1996</f>
        <v/>
      </c>
      <c r="C1997" s="12">
        <f>C1996</f>
        <v/>
      </c>
      <c r="D1997" s="46" t="inlineStr">
        <is>
          <t>Indice de référence</t>
        </is>
      </c>
      <c r="E1997" s="51">
        <f>IF(E1995&gt;MAX($O$3:$BD$3),BD1986,
IF(E1995&lt;MIN($O$3:$BD$3),1,SUMIFS($O1987:$BD1987,$O$2:$BD$2,"&lt;="&amp;E1995,$O$3:$BD$3,"&gt;="&amp;E1995)))</f>
        <v/>
      </c>
      <c r="F1997" s="15" t="n"/>
      <c r="G1997" s="49" t="inlineStr">
        <is>
          <t>Palier 2 New</t>
        </is>
      </c>
      <c r="H1997" s="131" t="n">
        <v>0</v>
      </c>
      <c r="I1997" s="132" t="n">
        <v>0</v>
      </c>
      <c r="J1997" s="132" t="n">
        <v>0</v>
      </c>
      <c r="K1997" s="23" t="n"/>
      <c r="L1997" s="52" t="inlineStr">
        <is>
          <t>IR</t>
        </is>
      </c>
      <c r="M1997" s="72" t="n"/>
      <c r="N1997" s="72" t="n"/>
      <c r="O1997" s="121">
        <f>IFERROR(((O$3&gt;=$E1992)*(O$2&lt;=$E1992))*$H2000,"")</f>
        <v/>
      </c>
      <c r="P1997" s="121">
        <f>IFERROR(((P$3&gt;=$E1992)*(P$2&lt;=$E1992))*$H2000,"")</f>
        <v/>
      </c>
      <c r="Q1997" s="121">
        <f>IFERROR(((Q$3&gt;=$E1992)*(Q$2&lt;=$E1992))*$H2000,"")</f>
        <v/>
      </c>
      <c r="R1997" s="121">
        <f>IFERROR(((R$3&gt;=$E1992)*(R$2&lt;=$E1992))*$H2000,"")</f>
        <v/>
      </c>
      <c r="S1997" s="121">
        <f>IFERROR(((S$3&gt;=$E1992)*(S$2&lt;=$E1992))*$H2000,"")</f>
        <v/>
      </c>
      <c r="T1997" s="121">
        <f>IFERROR(((T$3&gt;=$E1992)*(T$2&lt;=$E1992))*$H2000,"")</f>
        <v/>
      </c>
      <c r="U1997" s="121">
        <f>IFERROR(((U$3&gt;=$E1992)*(U$2&lt;=$E1992))*$H2000,"")</f>
        <v/>
      </c>
      <c r="V1997" s="121">
        <f>IFERROR(((V$3&gt;=$E1992)*(V$2&lt;=$E1992))*$H2000,"")</f>
        <v/>
      </c>
      <c r="W1997" s="121">
        <f>IFERROR(((W$3&gt;=$E1992)*(W$2&lt;=$E1992))*$H2000,"")</f>
        <v/>
      </c>
      <c r="X1997" s="121">
        <f>IFERROR(((X$3&gt;=$E1992)*(X$2&lt;=$E1992))*$H2000,"")</f>
        <v/>
      </c>
      <c r="Y1997" s="121">
        <f>IFERROR(((Y$3&gt;=$E1992)*(Y$2&lt;=$E1992))*$H2000,"")</f>
        <v/>
      </c>
      <c r="Z1997" s="121">
        <f>IFERROR(((Z$3&gt;=$E1992)*(Z$2&lt;=$E1992))*$H2000,"")</f>
        <v/>
      </c>
      <c r="AA1997" s="121">
        <f>IFERROR(((AA$3&gt;=$E1992)*(AA$2&lt;=$E1992))*$H2000,"")</f>
        <v/>
      </c>
      <c r="AB1997" s="121">
        <f>IFERROR(((AB$3&gt;=$E1992)*(AB$2&lt;=$E1992))*$H2000,"")</f>
        <v/>
      </c>
      <c r="AC1997" s="121">
        <f>IFERROR(((AC$3&gt;=$E1992)*(AC$2&lt;=$E1992))*$H2000,"")</f>
        <v/>
      </c>
      <c r="AD1997" s="121">
        <f>IFERROR(((AD$3&gt;=$E1992)*(AD$2&lt;=$E1992))*$H2000,"")</f>
        <v/>
      </c>
      <c r="AE1997" s="121">
        <f>IFERROR(((AE$3&gt;=$E1992)*(AE$2&lt;=$E1992))*$H2000,"")</f>
        <v/>
      </c>
      <c r="AF1997" s="121">
        <f>IFERROR(((AF$3&gt;=$E1992)*(AF$2&lt;=$E1992))*$H2000,"")</f>
        <v/>
      </c>
      <c r="AG1997" s="121">
        <f>IFERROR(((AG$3&gt;=$E1992)*(AG$2&lt;=$E1992))*$H2000,"")</f>
        <v/>
      </c>
      <c r="AH1997" s="121">
        <f>IFERROR(((AH$3&gt;=$E1992)*(AH$2&lt;=$E1992))*$H2000,"")</f>
        <v/>
      </c>
      <c r="AI1997" s="121">
        <f>IFERROR(((AI$3&gt;=$E1992)*(AI$2&lt;=$E1992))*$H2000,"")</f>
        <v/>
      </c>
      <c r="AJ1997" s="121">
        <f>IFERROR(((AJ$3&gt;=$E1992)*(AJ$2&lt;=$E1992))*$H2000,"")</f>
        <v/>
      </c>
      <c r="AK1997" s="121">
        <f>IFERROR(((AK$3&gt;=$E1992)*(AK$2&lt;=$E1992))*$H2000,"")</f>
        <v/>
      </c>
      <c r="AL1997" s="121">
        <f>IFERROR(((AL$3&gt;=$E1992)*(AL$2&lt;=$E1992))*$H2000,"")</f>
        <v/>
      </c>
      <c r="AM1997" s="121">
        <f>IFERROR(((AM$3&gt;=$E1992)*(AM$2&lt;=$E1992))*$H2000,"")</f>
        <v/>
      </c>
      <c r="AN1997" s="121">
        <f>IFERROR(((AN$3&gt;=$E1992)*(AN$2&lt;=$E1992))*$H2000,"")</f>
        <v/>
      </c>
      <c r="AO1997" s="121">
        <f>IFERROR(((AO$3&gt;=$E1992)*(AO$2&lt;=$E1992))*$H2000,"")</f>
        <v/>
      </c>
      <c r="AP1997" s="121">
        <f>IFERROR(((AP$3&gt;=$E1992)*(AP$2&lt;=$E1992))*$H2000,"")</f>
        <v/>
      </c>
      <c r="AQ1997" s="121">
        <f>IFERROR(((AQ$3&gt;=$E1992)*(AQ$2&lt;=$E1992))*$H2000,"")</f>
        <v/>
      </c>
      <c r="AR1997" s="121">
        <f>IFERROR(((AR$3&gt;=$E1992)*(AR$2&lt;=$E1992))*$H2000,"")</f>
        <v/>
      </c>
      <c r="AS1997" s="121">
        <f>IFERROR(((AS$3&gt;=$E1992)*(AS$2&lt;=$E1992))*$H2000,"")</f>
        <v/>
      </c>
      <c r="AT1997" s="121">
        <f>IFERROR(((AT$3&gt;=$E1992)*(AT$2&lt;=$E1992))*$H2000,"")</f>
        <v/>
      </c>
      <c r="AU1997" s="121">
        <f>IFERROR(((AU$3&gt;=$E1992)*(AU$2&lt;=$E1992))*$H2000,"")</f>
        <v/>
      </c>
      <c r="AV1997" s="121">
        <f>IFERROR(((AV$3&gt;=$E1992)*(AV$2&lt;=$E1992))*$H2000,"")</f>
        <v/>
      </c>
      <c r="AW1997" s="121">
        <f>IFERROR(((AW$3&gt;=$E1992)*(AW$2&lt;=$E1992))*$H2000,"")</f>
        <v/>
      </c>
      <c r="AX1997" s="121">
        <f>IFERROR(((AX$3&gt;=$E1992)*(AX$2&lt;=$E1992))*$H2000,"")</f>
        <v/>
      </c>
      <c r="AY1997" s="121">
        <f>IFERROR(((AY$3&gt;=$E1992)*(AY$2&lt;=$E1992))*$H2000,"")</f>
        <v/>
      </c>
      <c r="AZ1997" s="121">
        <f>IFERROR(((AZ$3&gt;=$E1992)*(AZ$2&lt;=$E1992))*$H2000,"")</f>
        <v/>
      </c>
      <c r="BA1997" s="121">
        <f>IFERROR(((BA$3&gt;=$E1992)*(BA$2&lt;=$E1992))*$H2000,"")</f>
        <v/>
      </c>
      <c r="BB1997" s="121">
        <f>IFERROR(((BB$3&gt;=$E1992)*(BB$2&lt;=$E1992))*$H2000,"")</f>
        <v/>
      </c>
      <c r="BC1997" s="121">
        <f>IFERROR(((BC$3&gt;=$E1992)*(BC$2&lt;=$E1992))*$H2000,"")</f>
        <v/>
      </c>
      <c r="BD1997" s="121">
        <f>IFERROR(((BD$3&gt;=$E1992)*(BD$2&lt;=$E1992))*$H2000,"")</f>
        <v/>
      </c>
    </row>
    <row r="1998" ht="16" customHeight="1">
      <c r="B1998" s="11">
        <f>B1997</f>
        <v/>
      </c>
      <c r="C1998" s="12">
        <f>C1997</f>
        <v/>
      </c>
      <c r="D1998" s="46" t="inlineStr">
        <is>
          <t>Franchise (mois)</t>
        </is>
      </c>
      <c r="E1998" s="134" t="n">
        <v>1</v>
      </c>
      <c r="F1998" s="15" t="n"/>
      <c r="G1998" s="49" t="inlineStr">
        <is>
          <t>Palier 3 New</t>
        </is>
      </c>
      <c r="H1998" s="131" t="n">
        <v>0</v>
      </c>
      <c r="I1998" s="132" t="n">
        <v>0</v>
      </c>
      <c r="J1998" s="132" t="n">
        <v>0</v>
      </c>
      <c r="L1998" s="52" t="inlineStr">
        <is>
          <t>FOC</t>
        </is>
      </c>
      <c r="M1998" s="72" t="n"/>
      <c r="N1998" s="72" t="n"/>
      <c r="O1998" s="121">
        <f>IFERROR(((O$3&gt;=$E1995)*(O$2&lt;=$E1995))*$J2000,"")</f>
        <v/>
      </c>
      <c r="P1998" s="121">
        <f>IFERROR(((P$3&gt;=$E1995)*(P$2&lt;=$E1995))*$J2000,"")</f>
        <v/>
      </c>
      <c r="Q1998" s="121">
        <f>IFERROR(((Q$3&gt;=$E1995)*(Q$2&lt;=$E1995))*$J2000,"")</f>
        <v/>
      </c>
      <c r="R1998" s="121">
        <f>IFERROR(((R$3&gt;=$E1995)*(R$2&lt;=$E1995))*$J2000,"")</f>
        <v/>
      </c>
      <c r="S1998" s="121">
        <f>IFERROR(((S$3&gt;=$E1995)*(S$2&lt;=$E1995))*$J2000,"")</f>
        <v/>
      </c>
      <c r="T1998" s="121">
        <f>IFERROR(((T$3&gt;=$E1995)*(T$2&lt;=$E1995))*$J2000,"")</f>
        <v/>
      </c>
      <c r="U1998" s="121">
        <f>IFERROR(((U$3&gt;=$E1995)*(U$2&lt;=$E1995))*$J2000,"")</f>
        <v/>
      </c>
      <c r="V1998" s="121">
        <f>IFERROR(((V$3&gt;=$E1995)*(V$2&lt;=$E1995))*$J2000,"")</f>
        <v/>
      </c>
      <c r="W1998" s="121">
        <f>IFERROR(((W$3&gt;=$E1995)*(W$2&lt;=$E1995))*$J2000,"")</f>
        <v/>
      </c>
      <c r="X1998" s="121">
        <f>IFERROR(((X$3&gt;=$E1995)*(X$2&lt;=$E1995))*$J2000,"")</f>
        <v/>
      </c>
      <c r="Y1998" s="121">
        <f>IFERROR(((Y$3&gt;=$E1995)*(Y$2&lt;=$E1995))*$J2000,"")</f>
        <v/>
      </c>
      <c r="Z1998" s="121">
        <f>IFERROR(((Z$3&gt;=$E1995)*(Z$2&lt;=$E1995))*$J2000,"")</f>
        <v/>
      </c>
      <c r="AA1998" s="121">
        <f>IFERROR(((AA$3&gt;=$E1995)*(AA$2&lt;=$E1995))*$J2000,"")</f>
        <v/>
      </c>
      <c r="AB1998" s="121">
        <f>IFERROR(((AB$3&gt;=$E1995)*(AB$2&lt;=$E1995))*$J2000,"")</f>
        <v/>
      </c>
      <c r="AC1998" s="121">
        <f>IFERROR(((AC$3&gt;=$E1995)*(AC$2&lt;=$E1995))*$J2000,"")</f>
        <v/>
      </c>
      <c r="AD1998" s="121">
        <f>IFERROR(((AD$3&gt;=$E1995)*(AD$2&lt;=$E1995))*$J2000,"")</f>
        <v/>
      </c>
      <c r="AE1998" s="121">
        <f>IFERROR(((AE$3&gt;=$E1995)*(AE$2&lt;=$E1995))*$J2000,"")</f>
        <v/>
      </c>
      <c r="AF1998" s="121">
        <f>IFERROR(((AF$3&gt;=$E1995)*(AF$2&lt;=$E1995))*$J2000,"")</f>
        <v/>
      </c>
      <c r="AG1998" s="121">
        <f>IFERROR(((AG$3&gt;=$E1995)*(AG$2&lt;=$E1995))*$J2000,"")</f>
        <v/>
      </c>
      <c r="AH1998" s="121">
        <f>IFERROR(((AH$3&gt;=$E1995)*(AH$2&lt;=$E1995))*$J2000,"")</f>
        <v/>
      </c>
      <c r="AI1998" s="121">
        <f>IFERROR(((AI$3&gt;=$E1995)*(AI$2&lt;=$E1995))*$J2000,"")</f>
        <v/>
      </c>
      <c r="AJ1998" s="121">
        <f>IFERROR(((AJ$3&gt;=$E1995)*(AJ$2&lt;=$E1995))*$J2000,"")</f>
        <v/>
      </c>
      <c r="AK1998" s="121">
        <f>IFERROR(((AK$3&gt;=$E1995)*(AK$2&lt;=$E1995))*$J2000,"")</f>
        <v/>
      </c>
      <c r="AL1998" s="121">
        <f>IFERROR(((AL$3&gt;=$E1995)*(AL$2&lt;=$E1995))*$J2000,"")</f>
        <v/>
      </c>
      <c r="AM1998" s="121">
        <f>IFERROR(((AM$3&gt;=$E1995)*(AM$2&lt;=$E1995))*$J2000,"")</f>
        <v/>
      </c>
      <c r="AN1998" s="121">
        <f>IFERROR(((AN$3&gt;=$E1995)*(AN$2&lt;=$E1995))*$J2000,"")</f>
        <v/>
      </c>
      <c r="AO1998" s="121">
        <f>IFERROR(((AO$3&gt;=$E1995)*(AO$2&lt;=$E1995))*$J2000,"")</f>
        <v/>
      </c>
      <c r="AP1998" s="121">
        <f>IFERROR(((AP$3&gt;=$E1995)*(AP$2&lt;=$E1995))*$J2000,"")</f>
        <v/>
      </c>
      <c r="AQ1998" s="121">
        <f>IFERROR(((AQ$3&gt;=$E1995)*(AQ$2&lt;=$E1995))*$J2000,"")</f>
        <v/>
      </c>
      <c r="AR1998" s="121">
        <f>IFERROR(((AR$3&gt;=$E1995)*(AR$2&lt;=$E1995))*$J2000,"")</f>
        <v/>
      </c>
      <c r="AS1998" s="121">
        <f>IFERROR(((AS$3&gt;=$E1995)*(AS$2&lt;=$E1995))*$J2000,"")</f>
        <v/>
      </c>
      <c r="AT1998" s="121">
        <f>IFERROR(((AT$3&gt;=$E1995)*(AT$2&lt;=$E1995))*$J2000,"")</f>
        <v/>
      </c>
      <c r="AU1998" s="121">
        <f>IFERROR(((AU$3&gt;=$E1995)*(AU$2&lt;=$E1995))*$J2000,"")</f>
        <v/>
      </c>
      <c r="AV1998" s="121">
        <f>IFERROR(((AV$3&gt;=$E1995)*(AV$2&lt;=$E1995))*$J2000,"")</f>
        <v/>
      </c>
      <c r="AW1998" s="121">
        <f>IFERROR(((AW$3&gt;=$E1995)*(AW$2&lt;=$E1995))*$J2000,"")</f>
        <v/>
      </c>
      <c r="AX1998" s="121">
        <f>IFERROR(((AX$3&gt;=$E1995)*(AX$2&lt;=$E1995))*$J2000,"")</f>
        <v/>
      </c>
      <c r="AY1998" s="121">
        <f>IFERROR(((AY$3&gt;=$E1995)*(AY$2&lt;=$E1995))*$J2000,"")</f>
        <v/>
      </c>
      <c r="AZ1998" s="121">
        <f>IFERROR(((AZ$3&gt;=$E1995)*(AZ$2&lt;=$E1995))*$J2000,"")</f>
        <v/>
      </c>
      <c r="BA1998" s="121">
        <f>IFERROR(((BA$3&gt;=$E1995)*(BA$2&lt;=$E1995))*$J2000,"")</f>
        <v/>
      </c>
      <c r="BB1998" s="121">
        <f>IFERROR(((BB$3&gt;=$E1995)*(BB$2&lt;=$E1995))*$J2000,"")</f>
        <v/>
      </c>
      <c r="BC1998" s="121">
        <f>IFERROR(((BC$3&gt;=$E1995)*(BC$2&lt;=$E1995))*$J2000,"")</f>
        <v/>
      </c>
      <c r="BD1998" s="121">
        <f>IFERROR(((BD$3&gt;=$E1995)*(BD$2&lt;=$E1995))*$J2000,"")</f>
        <v/>
      </c>
    </row>
    <row r="1999" ht="16" customHeight="1">
      <c r="B1999" s="11">
        <f>B1998</f>
        <v/>
      </c>
      <c r="C1999" s="12">
        <f>C1998</f>
        <v/>
      </c>
      <c r="D1999" s="46" t="inlineStr">
        <is>
          <t>Droits d'entrée (€)</t>
        </is>
      </c>
      <c r="E1999" s="131" t="n">
        <v>0</v>
      </c>
      <c r="F1999" s="15" t="n"/>
      <c r="G1999" s="137" t="n"/>
      <c r="H1999" s="15" t="n"/>
      <c r="I1999" s="15" t="n"/>
      <c r="J1999" s="23" t="n"/>
      <c r="L1999" s="52" t="inlineStr">
        <is>
          <t>Travaux bailleur</t>
        </is>
      </c>
      <c r="M1999" s="72" t="n"/>
      <c r="N1999" s="72" t="n"/>
      <c r="O1999" s="121">
        <f>IFERROR(((O$3&gt;=$J1989)*(O$2&lt;=$J1989))*$E2000,"")</f>
        <v/>
      </c>
      <c r="P1999" s="121">
        <f>IFERROR(((P$3&gt;=$J1989)*(P$2&lt;=$J1989))*$E2000,"")</f>
        <v/>
      </c>
      <c r="Q1999" s="121">
        <f>IFERROR(((Q$3&gt;=$J1989)*(Q$2&lt;=$J1989))*$E2000,"")</f>
        <v/>
      </c>
      <c r="R1999" s="121">
        <f>IFERROR(((R$3&gt;=$J1989)*(R$2&lt;=$J1989))*$E2000,"")</f>
        <v/>
      </c>
      <c r="S1999" s="121">
        <f>IFERROR(((S$3&gt;=$J1989)*(S$2&lt;=$J1989))*$E2000,"")</f>
        <v/>
      </c>
      <c r="T1999" s="121">
        <f>IFERROR(((T$3&gt;=$J1989)*(T$2&lt;=$J1989))*$E2000,"")</f>
        <v/>
      </c>
      <c r="U1999" s="121">
        <f>IFERROR(((U$3&gt;=$J1989)*(U$2&lt;=$J1989))*$E2000,"")</f>
        <v/>
      </c>
      <c r="V1999" s="121">
        <f>IFERROR(((V$3&gt;=$J1989)*(V$2&lt;=$J1989))*$E2000,"")</f>
        <v/>
      </c>
      <c r="W1999" s="121">
        <f>IFERROR(((W$3&gt;=$J1989)*(W$2&lt;=$J1989))*$E2000,"")</f>
        <v/>
      </c>
      <c r="X1999" s="121">
        <f>IFERROR(((X$3&gt;=$J1989)*(X$2&lt;=$J1989))*$E2000,"")</f>
        <v/>
      </c>
      <c r="Y1999" s="121">
        <f>IFERROR(((Y$3&gt;=$J1989)*(Y$2&lt;=$J1989))*$E2000,"")</f>
        <v/>
      </c>
      <c r="Z1999" s="121">
        <f>IFERROR(((Z$3&gt;=$J1989)*(Z$2&lt;=$J1989))*$E2000,"")</f>
        <v/>
      </c>
      <c r="AA1999" s="121">
        <f>IFERROR(((AA$3&gt;=$J1989)*(AA$2&lt;=$J1989))*$E2000,"")</f>
        <v/>
      </c>
      <c r="AB1999" s="121">
        <f>IFERROR(((AB$3&gt;=$J1989)*(AB$2&lt;=$J1989))*$E2000,"")</f>
        <v/>
      </c>
      <c r="AC1999" s="121">
        <f>IFERROR(((AC$3&gt;=$J1989)*(AC$2&lt;=$J1989))*$E2000,"")</f>
        <v/>
      </c>
      <c r="AD1999" s="121">
        <f>IFERROR(((AD$3&gt;=$J1989)*(AD$2&lt;=$J1989))*$E2000,"")</f>
        <v/>
      </c>
      <c r="AE1999" s="121">
        <f>IFERROR(((AE$3&gt;=$J1989)*(AE$2&lt;=$J1989))*$E2000,"")</f>
        <v/>
      </c>
      <c r="AF1999" s="121">
        <f>IFERROR(((AF$3&gt;=$J1989)*(AF$2&lt;=$J1989))*$E2000,"")</f>
        <v/>
      </c>
      <c r="AG1999" s="121">
        <f>IFERROR(((AG$3&gt;=$J1989)*(AG$2&lt;=$J1989))*$E2000,"")</f>
        <v/>
      </c>
      <c r="AH1999" s="121">
        <f>IFERROR(((AH$3&gt;=$J1989)*(AH$2&lt;=$J1989))*$E2000,"")</f>
        <v/>
      </c>
      <c r="AI1999" s="121">
        <f>IFERROR(((AI$3&gt;=$J1989)*(AI$2&lt;=$J1989))*$E2000,"")</f>
        <v/>
      </c>
      <c r="AJ1999" s="121">
        <f>IFERROR(((AJ$3&gt;=$J1989)*(AJ$2&lt;=$J1989))*$E2000,"")</f>
        <v/>
      </c>
      <c r="AK1999" s="121">
        <f>IFERROR(((AK$3&gt;=$J1989)*(AK$2&lt;=$J1989))*$E2000,"")</f>
        <v/>
      </c>
      <c r="AL1999" s="121">
        <f>IFERROR(((AL$3&gt;=$J1989)*(AL$2&lt;=$J1989))*$E2000,"")</f>
        <v/>
      </c>
      <c r="AM1999" s="121">
        <f>IFERROR(((AM$3&gt;=$J1989)*(AM$2&lt;=$J1989))*$E2000,"")</f>
        <v/>
      </c>
      <c r="AN1999" s="121">
        <f>IFERROR(((AN$3&gt;=$J1989)*(AN$2&lt;=$J1989))*$E2000,"")</f>
        <v/>
      </c>
      <c r="AO1999" s="121">
        <f>IFERROR(((AO$3&gt;=$J1989)*(AO$2&lt;=$J1989))*$E2000,"")</f>
        <v/>
      </c>
      <c r="AP1999" s="121">
        <f>IFERROR(((AP$3&gt;=$J1989)*(AP$2&lt;=$J1989))*$E2000,"")</f>
        <v/>
      </c>
      <c r="AQ1999" s="121">
        <f>IFERROR(((AQ$3&gt;=$J1989)*(AQ$2&lt;=$J1989))*$E2000,"")</f>
        <v/>
      </c>
      <c r="AR1999" s="121">
        <f>IFERROR(((AR$3&gt;=$J1989)*(AR$2&lt;=$J1989))*$E2000,"")</f>
        <v/>
      </c>
      <c r="AS1999" s="121">
        <f>IFERROR(((AS$3&gt;=$J1989)*(AS$2&lt;=$J1989))*$E2000,"")</f>
        <v/>
      </c>
      <c r="AT1999" s="121">
        <f>IFERROR(((AT$3&gt;=$J1989)*(AT$2&lt;=$J1989))*$E2000,"")</f>
        <v/>
      </c>
      <c r="AU1999" s="121">
        <f>IFERROR(((AU$3&gt;=$J1989)*(AU$2&lt;=$J1989))*$E2000,"")</f>
        <v/>
      </c>
      <c r="AV1999" s="121">
        <f>IFERROR(((AV$3&gt;=$J1989)*(AV$2&lt;=$J1989))*$E2000,"")</f>
        <v/>
      </c>
      <c r="AW1999" s="121">
        <f>IFERROR(((AW$3&gt;=$J1989)*(AW$2&lt;=$J1989))*$E2000,"")</f>
        <v/>
      </c>
      <c r="AX1999" s="121">
        <f>IFERROR(((AX$3&gt;=$J1989)*(AX$2&lt;=$J1989))*$E2000,"")</f>
        <v/>
      </c>
      <c r="AY1999" s="121">
        <f>IFERROR(((AY$3&gt;=$J1989)*(AY$2&lt;=$J1989))*$E2000,"")</f>
        <v/>
      </c>
      <c r="AZ1999" s="121">
        <f>IFERROR(((AZ$3&gt;=$J1989)*(AZ$2&lt;=$J1989))*$E2000,"")</f>
        <v/>
      </c>
      <c r="BA1999" s="121">
        <f>IFERROR(((BA$3&gt;=$J1989)*(BA$2&lt;=$J1989))*$E2000,"")</f>
        <v/>
      </c>
      <c r="BB1999" s="121">
        <f>IFERROR(((BB$3&gt;=$J1989)*(BB$2&lt;=$J1989))*$E2000,"")</f>
        <v/>
      </c>
      <c r="BC1999" s="121">
        <f>IFERROR(((BC$3&gt;=$J1989)*(BC$2&lt;=$J1989))*$E2000,"")</f>
        <v/>
      </c>
      <c r="BD1999" s="121">
        <f>IFERROR(((BD$3&gt;=$J1989)*(BD$2&lt;=$J1989))*$E2000,"")</f>
        <v/>
      </c>
    </row>
    <row r="2000" ht="16" customHeight="1">
      <c r="B2000" s="11">
        <f>B1999</f>
        <v/>
      </c>
      <c r="C2000" s="12">
        <f>C1999</f>
        <v/>
      </c>
      <c r="D2000" s="46" t="inlineStr">
        <is>
          <t>Travaux bailleur</t>
        </is>
      </c>
      <c r="E2000" s="131" t="n">
        <v>0</v>
      </c>
      <c r="F2000" s="15" t="n"/>
      <c r="G2000" s="46" t="inlineStr">
        <is>
          <t>IR</t>
        </is>
      </c>
      <c r="H2000" s="131" t="n">
        <v>0</v>
      </c>
      <c r="I2000" s="46" t="inlineStr">
        <is>
          <t>FOC</t>
        </is>
      </c>
      <c r="J2000" s="131" t="n">
        <v>0</v>
      </c>
      <c r="L2000" s="54" t="inlineStr">
        <is>
          <t>Charges si vacant</t>
        </is>
      </c>
      <c r="M2000" s="73" t="n"/>
      <c r="N2000" s="73" t="n"/>
      <c r="O2000" s="122">
        <f>IFERROR(-($E1981+$H1981+$J1981)*O1982,"")</f>
        <v/>
      </c>
      <c r="P2000" s="122">
        <f>IFERROR(-($E1981+$H1981+$J1981)*P1982,"")</f>
        <v/>
      </c>
      <c r="Q2000" s="122">
        <f>IFERROR(-($E1981+$H1981+$J1981)*Q1982,"")</f>
        <v/>
      </c>
      <c r="R2000" s="122">
        <f>IFERROR(-($E1981+$H1981+$J1981)*R1982,"")</f>
        <v/>
      </c>
      <c r="S2000" s="122">
        <f>IFERROR(-($E1981+$H1981+$J1981)*S1982,"")</f>
        <v/>
      </c>
      <c r="T2000" s="122">
        <f>IFERROR(-($E1981+$H1981+$J1981)*T1982,"")</f>
        <v/>
      </c>
      <c r="U2000" s="122">
        <f>IFERROR(-($E1981+$H1981+$J1981)*U1982,"")</f>
        <v/>
      </c>
      <c r="V2000" s="122">
        <f>IFERROR(-($E1981+$H1981+$J1981)*V1982,"")</f>
        <v/>
      </c>
      <c r="W2000" s="122">
        <f>IFERROR(-($E1981+$H1981+$J1981)*W1982,"")</f>
        <v/>
      </c>
      <c r="X2000" s="122">
        <f>IFERROR(-($E1981+$H1981+$J1981)*X1982,"")</f>
        <v/>
      </c>
      <c r="Y2000" s="122">
        <f>IFERROR(-($E1981+$H1981+$J1981)*Y1982,"")</f>
        <v/>
      </c>
      <c r="Z2000" s="122">
        <f>IFERROR(-($E1981+$H1981+$J1981)*Z1982,"")</f>
        <v/>
      </c>
      <c r="AA2000" s="122">
        <f>IFERROR(-($E1981+$H1981+$J1981)*AA1982,"")</f>
        <v/>
      </c>
      <c r="AB2000" s="122">
        <f>IFERROR(-($E1981+$H1981+$J1981)*AB1982,"")</f>
        <v/>
      </c>
      <c r="AC2000" s="122">
        <f>IFERROR(-($E1981+$H1981+$J1981)*AC1982,"")</f>
        <v/>
      </c>
      <c r="AD2000" s="122">
        <f>IFERROR(-($E1981+$H1981+$J1981)*AD1982,"")</f>
        <v/>
      </c>
      <c r="AE2000" s="122">
        <f>IFERROR(-($E1981+$H1981+$J1981)*AE1982,"")</f>
        <v/>
      </c>
      <c r="AF2000" s="122">
        <f>IFERROR(-($E1981+$H1981+$J1981)*AF1982,"")</f>
        <v/>
      </c>
      <c r="AG2000" s="122">
        <f>IFERROR(-($E1981+$H1981+$J1981)*AG1982,"")</f>
        <v/>
      </c>
      <c r="AH2000" s="122">
        <f>IFERROR(-($E1981+$H1981+$J1981)*AH1982,"")</f>
        <v/>
      </c>
      <c r="AI2000" s="122">
        <f>IFERROR(-($E1981+$H1981+$J1981)*AI1982,"")</f>
        <v/>
      </c>
      <c r="AJ2000" s="122">
        <f>IFERROR(-($E1981+$H1981+$J1981)*AJ1982,"")</f>
        <v/>
      </c>
      <c r="AK2000" s="122">
        <f>IFERROR(-($E1981+$H1981+$J1981)*AK1982,"")</f>
        <v/>
      </c>
      <c r="AL2000" s="122">
        <f>IFERROR(-($E1981+$H1981+$J1981)*AL1982,"")</f>
        <v/>
      </c>
      <c r="AM2000" s="122">
        <f>IFERROR(-($E1981+$H1981+$J1981)*AM1982,"")</f>
        <v/>
      </c>
      <c r="AN2000" s="122">
        <f>IFERROR(-($E1981+$H1981+$J1981)*AN1982,"")</f>
        <v/>
      </c>
      <c r="AO2000" s="122">
        <f>IFERROR(-($E1981+$H1981+$J1981)*AO1982,"")</f>
        <v/>
      </c>
      <c r="AP2000" s="122">
        <f>IFERROR(-($E1981+$H1981+$J1981)*AP1982,"")</f>
        <v/>
      </c>
      <c r="AQ2000" s="122">
        <f>IFERROR(-($E1981+$H1981+$J1981)*AQ1982,"")</f>
        <v/>
      </c>
      <c r="AR2000" s="122">
        <f>IFERROR(-($E1981+$H1981+$J1981)*AR1982,"")</f>
        <v/>
      </c>
      <c r="AS2000" s="122">
        <f>IFERROR(-($E1981+$H1981+$J1981)*AS1982,"")</f>
        <v/>
      </c>
      <c r="AT2000" s="122">
        <f>IFERROR(-($E1981+$H1981+$J1981)*AT1982,"")</f>
        <v/>
      </c>
      <c r="AU2000" s="122">
        <f>IFERROR(-($E1981+$H1981+$J1981)*AU1982,"")</f>
        <v/>
      </c>
      <c r="AV2000" s="122">
        <f>IFERROR(-($E1981+$H1981+$J1981)*AV1982,"")</f>
        <v/>
      </c>
      <c r="AW2000" s="122">
        <f>IFERROR(-($E1981+$H1981+$J1981)*AW1982,"")</f>
        <v/>
      </c>
      <c r="AX2000" s="122">
        <f>IFERROR(-($E1981+$H1981+$J1981)*AX1982,"")</f>
        <v/>
      </c>
      <c r="AY2000" s="122">
        <f>IFERROR(-($E1981+$H1981+$J1981)*AY1982,"")</f>
        <v/>
      </c>
      <c r="AZ2000" s="122">
        <f>IFERROR(-($E1981+$H1981+$J1981)*AZ1982,"")</f>
        <v/>
      </c>
      <c r="BA2000" s="122">
        <f>IFERROR(-($E1981+$H1981+$J1981)*BA1982,"")</f>
        <v/>
      </c>
      <c r="BB2000" s="122">
        <f>IFERROR(-($E1981+$H1981+$J1981)*BB1982,"")</f>
        <v/>
      </c>
      <c r="BC2000" s="122">
        <f>IFERROR(-($E1981+$H1981+$J1981)*BC1982,"")</f>
        <v/>
      </c>
      <c r="BD2000" s="122">
        <f>IFERROR(-($E1981+$H1981+$J1981)*BD1982,"")</f>
        <v/>
      </c>
    </row>
    <row r="2001"/>
    <row r="2002" ht="16" customHeight="1">
      <c r="BE2002" s="1" t="n"/>
    </row>
    <row r="2003" ht="16" customHeight="1">
      <c r="A2003" s="1" t="n"/>
      <c r="B2003" s="67" t="n">
        <v>68</v>
      </c>
      <c r="C2003" s="68">
        <f>H2005</f>
        <v/>
      </c>
      <c r="D2003" s="69" t="inlineStr">
        <is>
          <t>Etats Unis, 12</t>
        </is>
      </c>
      <c r="E2003" s="69" t="n"/>
      <c r="F2003" s="69" t="n"/>
      <c r="G2003" s="69" t="n"/>
      <c r="H2003" s="69" t="n"/>
      <c r="I2003" s="69" t="n"/>
      <c r="J2003" s="69" t="n"/>
      <c r="K2003" s="68" t="n"/>
      <c r="L2003" s="68" t="n"/>
      <c r="M2003" s="68" t="n"/>
      <c r="N2003" s="68" t="n"/>
      <c r="O2003" s="82" t="n"/>
      <c r="P2003" s="82" t="n"/>
      <c r="Q2003" s="82" t="n"/>
      <c r="R2003" s="82" t="n"/>
      <c r="S2003" s="82" t="n"/>
      <c r="T2003" s="82" t="n"/>
      <c r="U2003" s="82" t="n"/>
      <c r="V2003" s="82" t="n"/>
      <c r="W2003" s="82" t="n"/>
      <c r="X2003" s="82" t="n"/>
      <c r="Y2003" s="82" t="n"/>
      <c r="Z2003" s="82" t="n"/>
      <c r="AA2003" s="82" t="n"/>
      <c r="AB2003" s="82" t="n"/>
      <c r="AC2003" s="82" t="n"/>
      <c r="AD2003" s="82" t="n"/>
      <c r="AE2003" s="82" t="n"/>
      <c r="AF2003" s="82" t="n"/>
      <c r="AG2003" s="82" t="n"/>
      <c r="AH2003" s="82" t="n"/>
      <c r="AI2003" s="82" t="n"/>
      <c r="AJ2003" s="82" t="n"/>
      <c r="AK2003" s="82" t="n"/>
      <c r="AL2003" s="82" t="n"/>
      <c r="AM2003" s="82" t="n"/>
      <c r="AN2003" s="82" t="n"/>
      <c r="AO2003" s="82" t="n"/>
      <c r="AP2003" s="82" t="n"/>
      <c r="AQ2003" s="82" t="n"/>
      <c r="AR2003" s="82" t="n"/>
      <c r="AS2003" s="82" t="n"/>
      <c r="AT2003" s="82" t="n"/>
      <c r="AU2003" s="82" t="n"/>
      <c r="AV2003" s="82" t="n"/>
      <c r="AW2003" s="82" t="n"/>
      <c r="AX2003" s="82" t="n"/>
      <c r="AY2003" s="82" t="n"/>
      <c r="AZ2003" s="82" t="n"/>
      <c r="BA2003" s="82" t="n"/>
      <c r="BB2003" s="82" t="n"/>
      <c r="BC2003" s="82" t="n"/>
      <c r="BD2003" s="82" t="n"/>
      <c r="BE2003" s="1" t="n"/>
      <c r="BF2003" s="1" t="n"/>
      <c r="BG2003" s="1" t="n"/>
    </row>
    <row r="2004" ht="16" customHeight="1">
      <c r="A2004" s="35" t="n"/>
      <c r="B2004" s="11">
        <f>B2003</f>
        <v/>
      </c>
      <c r="C2004" s="12">
        <f>C2003</f>
        <v/>
      </c>
      <c r="D2004" s="35" t="n"/>
      <c r="E2004" s="35" t="n"/>
      <c r="F2004" s="35" t="n"/>
      <c r="G2004" s="35" t="n"/>
      <c r="H2004" s="35" t="n"/>
      <c r="I2004" s="35" t="n"/>
      <c r="J2004" s="35" t="n"/>
      <c r="K2004" s="35" t="n"/>
      <c r="L2004" s="35" t="n"/>
      <c r="M2004" s="35" t="n"/>
      <c r="N2004" s="35" t="n"/>
      <c r="O2004" s="44" t="n"/>
      <c r="P2004" s="44" t="n"/>
      <c r="Q2004" s="44" t="n"/>
      <c r="R2004" s="44" t="n"/>
      <c r="S2004" s="44" t="n"/>
      <c r="T2004" s="44" t="n"/>
      <c r="U2004" s="44" t="n"/>
      <c r="V2004" s="44" t="n"/>
      <c r="W2004" s="44" t="n"/>
      <c r="X2004" s="44" t="n"/>
      <c r="Y2004" s="44" t="n"/>
      <c r="Z2004" s="44" t="n"/>
      <c r="AA2004" s="44" t="n"/>
      <c r="AB2004" s="44" t="n"/>
      <c r="AC2004" s="44" t="n"/>
      <c r="AD2004" s="44" t="n"/>
      <c r="AE2004" s="44" t="n"/>
      <c r="AF2004" s="44" t="n"/>
      <c r="AG2004" s="44" t="n"/>
      <c r="AH2004" s="44" t="n"/>
      <c r="AI2004" s="44" t="n"/>
      <c r="AJ2004" s="44" t="n"/>
      <c r="AK2004" s="44" t="n"/>
      <c r="AL2004" s="44" t="n"/>
      <c r="AM2004" s="44" t="n"/>
      <c r="AN2004" s="44" t="n"/>
      <c r="AO2004" s="44" t="n"/>
      <c r="AP2004" s="44" t="n"/>
      <c r="AQ2004" s="44" t="n"/>
      <c r="AR2004" s="44" t="n"/>
      <c r="AS2004" s="44" t="n"/>
      <c r="AT2004" s="44" t="n"/>
      <c r="AU2004" s="44" t="n"/>
      <c r="AV2004" s="44" t="n"/>
      <c r="AW2004" s="44" t="n"/>
      <c r="AX2004" s="44" t="n"/>
      <c r="AY2004" s="44" t="n"/>
      <c r="AZ2004" s="44" t="n"/>
      <c r="BA2004" s="44" t="n"/>
      <c r="BB2004" s="44" t="n"/>
      <c r="BC2004" s="44" t="n"/>
      <c r="BD2004" s="44" t="n"/>
      <c r="BE2004" s="35" t="n"/>
      <c r="BF2004" s="35" t="n"/>
      <c r="BG2004" s="35" t="n"/>
    </row>
    <row r="2005" ht="16" customHeight="1">
      <c r="B2005" s="11">
        <f>B2004</f>
        <v/>
      </c>
      <c r="C2005" s="12">
        <f>C2004</f>
        <v/>
      </c>
      <c r="D2005" s="13" t="inlineStr">
        <is>
          <t>Ville</t>
        </is>
      </c>
      <c r="E2005" s="14" t="inlineStr">
        <is>
          <t>Cannes</t>
        </is>
      </c>
      <c r="F2005" s="15" t="n"/>
      <c r="G2005" s="13" t="inlineStr">
        <is>
          <t>Société</t>
        </is>
      </c>
      <c r="H2005" s="14" t="inlineStr">
        <is>
          <t>SCI HSR 1</t>
        </is>
      </c>
      <c r="I2005" s="14" t="n"/>
      <c r="J2005" s="14" t="n"/>
      <c r="L2005" s="16" t="inlineStr">
        <is>
          <t>% Franchise Loyer</t>
        </is>
      </c>
      <c r="M2005" s="70" t="n"/>
      <c r="N2005" s="70" t="n"/>
      <c r="O2005" s="116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/>
      </c>
      <c r="P2005" s="116">
        <f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/>
      </c>
      <c r="Q2005" s="116">
        <f>($E2016&gt;0)*($E2010&lt;Q$2)*(EDATE($E2010,$E2016)&gt;Q$3)*((Q$3-Q$2+1)/Q$4)
+($E2016&gt;0)*($E2010&lt;Q$2)*(EDATE($E2010,$E2016)&gt;=Q$2)*(EDATE($E2010,$E2016)&lt;=Q$3)*((EDATE($E2010,$E2016)-Q$2)/Q$4)
+($E2016&gt;0)*($E2010&lt;Q$2)*(EDATE($E2010,$E2016)&lt;Q$2)*(0)
+($E2016&gt;0)*($E2010&gt;=Q$2)*($E2010&lt;=Q$3)*(EDATE($E2010,$E2016)&gt;=Q$2)*(EDATE($E2010,$E2016)&lt;=Q$3)*((EDATE($E2010,$E2016)-$E2010+1)/Q$4)
+($E2016&gt;0)*($E2010&gt;=Q$2)*($E2010&lt;=Q$3)*(EDATE($E2010,$E2016)&gt;Q$3)*((Q$3-$E2010+1)/Q$4)
+($E2016&gt;0)*($E2010&gt;Q$3)*(0)</f>
        <v/>
      </c>
      <c r="R2005" s="116">
        <f>($E2016&gt;0)*($E2010&lt;R$2)*(EDATE($E2010,$E2016)&gt;R$3)*((R$3-R$2+1)/R$4)
+($E2016&gt;0)*($E2010&lt;R$2)*(EDATE($E2010,$E2016)&gt;=R$2)*(EDATE($E2010,$E2016)&lt;=R$3)*((EDATE($E2010,$E2016)-R$2)/R$4)
+($E2016&gt;0)*($E2010&lt;R$2)*(EDATE($E2010,$E2016)&lt;R$2)*(0)
+($E2016&gt;0)*($E2010&gt;=R$2)*($E2010&lt;=R$3)*(EDATE($E2010,$E2016)&gt;=R$2)*(EDATE($E2010,$E2016)&lt;=R$3)*((EDATE($E2010,$E2016)-$E2010+1)/R$4)
+($E2016&gt;0)*($E2010&gt;=R$2)*($E2010&lt;=R$3)*(EDATE($E2010,$E2016)&gt;R$3)*((R$3-$E2010+1)/R$4)
+($E2016&gt;0)*($E2010&gt;R$3)*(0)</f>
        <v/>
      </c>
      <c r="S2005" s="116">
        <f>($E2016&gt;0)*($E2010&lt;S$2)*(EDATE($E2010,$E2016)&gt;S$3)*((S$3-S$2+1)/S$4)
+($E2016&gt;0)*($E2010&lt;S$2)*(EDATE($E2010,$E2016)&gt;=S$2)*(EDATE($E2010,$E2016)&lt;=S$3)*((EDATE($E2010,$E2016)-S$2)/S$4)
+($E2016&gt;0)*($E2010&lt;S$2)*(EDATE($E2010,$E2016)&lt;S$2)*(0)
+($E2016&gt;0)*($E2010&gt;=S$2)*($E2010&lt;=S$3)*(EDATE($E2010,$E2016)&gt;=S$2)*(EDATE($E2010,$E2016)&lt;=S$3)*((EDATE($E2010,$E2016)-$E2010+1)/S$4)
+($E2016&gt;0)*($E2010&gt;=S$2)*($E2010&lt;=S$3)*(EDATE($E2010,$E2016)&gt;S$3)*((S$3-$E2010+1)/S$4)
+($E2016&gt;0)*($E2010&gt;S$3)*(0)</f>
        <v/>
      </c>
      <c r="T2005" s="116">
        <f>($E2016&gt;0)*($E2010&lt;T$2)*(EDATE($E2010,$E2016)&gt;T$3)*((T$3-T$2+1)/T$4)
+($E2016&gt;0)*($E2010&lt;T$2)*(EDATE($E2010,$E2016)&gt;=T$2)*(EDATE($E2010,$E2016)&lt;=T$3)*((EDATE($E2010,$E2016)-T$2)/T$4)
+($E2016&gt;0)*($E2010&lt;T$2)*(EDATE($E2010,$E2016)&lt;T$2)*(0)
+($E2016&gt;0)*($E2010&gt;=T$2)*($E2010&lt;=T$3)*(EDATE($E2010,$E2016)&gt;=T$2)*(EDATE($E2010,$E2016)&lt;=T$3)*((EDATE($E2010,$E2016)-$E2010+1)/T$4)
+($E2016&gt;0)*($E2010&gt;=T$2)*($E2010&lt;=T$3)*(EDATE($E2010,$E2016)&gt;T$3)*((T$3-$E2010+1)/T$4)
+($E2016&gt;0)*($E2010&gt;T$3)*(0)</f>
        <v/>
      </c>
      <c r="U2005" s="116">
        <f>($E2016&gt;0)*($E2010&lt;U$2)*(EDATE($E2010,$E2016)&gt;U$3)*((U$3-U$2+1)/U$4)
+($E2016&gt;0)*($E2010&lt;U$2)*(EDATE($E2010,$E2016)&gt;=U$2)*(EDATE($E2010,$E2016)&lt;=U$3)*((EDATE($E2010,$E2016)-U$2)/U$4)
+($E2016&gt;0)*($E2010&lt;U$2)*(EDATE($E2010,$E2016)&lt;U$2)*(0)
+($E2016&gt;0)*($E2010&gt;=U$2)*($E2010&lt;=U$3)*(EDATE($E2010,$E2016)&gt;=U$2)*(EDATE($E2010,$E2016)&lt;=U$3)*((EDATE($E2010,$E2016)-$E2010+1)/U$4)
+($E2016&gt;0)*($E2010&gt;=U$2)*($E2010&lt;=U$3)*(EDATE($E2010,$E2016)&gt;U$3)*((U$3-$E2010+1)/U$4)
+($E2016&gt;0)*($E2010&gt;U$3)*(0)</f>
        <v/>
      </c>
      <c r="V2005" s="116">
        <f>($E2016&gt;0)*($E2010&lt;V$2)*(EDATE($E2010,$E2016)&gt;V$3)*((V$3-V$2+1)/V$4)
+($E2016&gt;0)*($E2010&lt;V$2)*(EDATE($E2010,$E2016)&gt;=V$2)*(EDATE($E2010,$E2016)&lt;=V$3)*((EDATE($E2010,$E2016)-V$2)/V$4)
+($E2016&gt;0)*($E2010&lt;V$2)*(EDATE($E2010,$E2016)&lt;V$2)*(0)
+($E2016&gt;0)*($E2010&gt;=V$2)*($E2010&lt;=V$3)*(EDATE($E2010,$E2016)&gt;=V$2)*(EDATE($E2010,$E2016)&lt;=V$3)*((EDATE($E2010,$E2016)-$E2010+1)/V$4)
+($E2016&gt;0)*($E2010&gt;=V$2)*($E2010&lt;=V$3)*(EDATE($E2010,$E2016)&gt;V$3)*((V$3-$E2010+1)/V$4)
+($E2016&gt;0)*($E2010&gt;V$3)*(0)</f>
        <v/>
      </c>
      <c r="W2005" s="116">
        <f>($E2016&gt;0)*($E2010&lt;W$2)*(EDATE($E2010,$E2016)&gt;W$3)*((W$3-W$2+1)/W$4)
+($E2016&gt;0)*($E2010&lt;W$2)*(EDATE($E2010,$E2016)&gt;=W$2)*(EDATE($E2010,$E2016)&lt;=W$3)*((EDATE($E2010,$E2016)-W$2)/W$4)
+($E2016&gt;0)*($E2010&lt;W$2)*(EDATE($E2010,$E2016)&lt;W$2)*(0)
+($E2016&gt;0)*($E2010&gt;=W$2)*($E2010&lt;=W$3)*(EDATE($E2010,$E2016)&gt;=W$2)*(EDATE($E2010,$E2016)&lt;=W$3)*((EDATE($E2010,$E2016)-$E2010+1)/W$4)
+($E2016&gt;0)*($E2010&gt;=W$2)*($E2010&lt;=W$3)*(EDATE($E2010,$E2016)&gt;W$3)*((W$3-$E2010+1)/W$4)
+($E2016&gt;0)*($E2010&gt;W$3)*(0)</f>
        <v/>
      </c>
      <c r="X2005" s="116">
        <f>($E2016&gt;0)*($E2010&lt;X$2)*(EDATE($E2010,$E2016)&gt;X$3)*((X$3-X$2+1)/X$4)
+($E2016&gt;0)*($E2010&lt;X$2)*(EDATE($E2010,$E2016)&gt;=X$2)*(EDATE($E2010,$E2016)&lt;=X$3)*((EDATE($E2010,$E2016)-X$2)/X$4)
+($E2016&gt;0)*($E2010&lt;X$2)*(EDATE($E2010,$E2016)&lt;X$2)*(0)
+($E2016&gt;0)*($E2010&gt;=X$2)*($E2010&lt;=X$3)*(EDATE($E2010,$E2016)&gt;=X$2)*(EDATE($E2010,$E2016)&lt;=X$3)*((EDATE($E2010,$E2016)-$E2010+1)/X$4)
+($E2016&gt;0)*($E2010&gt;=X$2)*($E2010&lt;=X$3)*(EDATE($E2010,$E2016)&gt;X$3)*((X$3-$E2010+1)/X$4)
+($E2016&gt;0)*($E2010&gt;X$3)*(0)</f>
        <v/>
      </c>
      <c r="Y2005" s="116">
        <f>($E2016&gt;0)*($E2010&lt;Y$2)*(EDATE($E2010,$E2016)&gt;Y$3)*((Y$3-Y$2+1)/Y$4)
+($E2016&gt;0)*($E2010&lt;Y$2)*(EDATE($E2010,$E2016)&gt;=Y$2)*(EDATE($E2010,$E2016)&lt;=Y$3)*((EDATE($E2010,$E2016)-Y$2)/Y$4)
+($E2016&gt;0)*($E2010&lt;Y$2)*(EDATE($E2010,$E2016)&lt;Y$2)*(0)
+($E2016&gt;0)*($E2010&gt;=Y$2)*($E2010&lt;=Y$3)*(EDATE($E2010,$E2016)&gt;=Y$2)*(EDATE($E2010,$E2016)&lt;=Y$3)*((EDATE($E2010,$E2016)-$E2010+1)/Y$4)
+($E2016&gt;0)*($E2010&gt;=Y$2)*($E2010&lt;=Y$3)*(EDATE($E2010,$E2016)&gt;Y$3)*((Y$3-$E2010+1)/Y$4)
+($E2016&gt;0)*($E2010&gt;Y$3)*(0)</f>
        <v/>
      </c>
      <c r="Z2005" s="116">
        <f>($E2016&gt;0)*($E2010&lt;Z$2)*(EDATE($E2010,$E2016)&gt;Z$3)*((Z$3-Z$2+1)/Z$4)
+($E2016&gt;0)*($E2010&lt;Z$2)*(EDATE($E2010,$E2016)&gt;=Z$2)*(EDATE($E2010,$E2016)&lt;=Z$3)*((EDATE($E2010,$E2016)-Z$2)/Z$4)
+($E2016&gt;0)*($E2010&lt;Z$2)*(EDATE($E2010,$E2016)&lt;Z$2)*(0)
+($E2016&gt;0)*($E2010&gt;=Z$2)*($E2010&lt;=Z$3)*(EDATE($E2010,$E2016)&gt;=Z$2)*(EDATE($E2010,$E2016)&lt;=Z$3)*((EDATE($E2010,$E2016)-$E2010+1)/Z$4)
+($E2016&gt;0)*($E2010&gt;=Z$2)*($E2010&lt;=Z$3)*(EDATE($E2010,$E2016)&gt;Z$3)*((Z$3-$E2010+1)/Z$4)
+($E2016&gt;0)*($E2010&gt;Z$3)*(0)</f>
        <v/>
      </c>
      <c r="AA2005" s="116">
        <f>($E2016&gt;0)*($E2010&lt;AA$2)*(EDATE($E2010,$E2016)&gt;AA$3)*((AA$3-AA$2+1)/AA$4)
+($E2016&gt;0)*($E2010&lt;AA$2)*(EDATE($E2010,$E2016)&gt;=AA$2)*(EDATE($E2010,$E2016)&lt;=AA$3)*((EDATE($E2010,$E2016)-AA$2)/AA$4)
+($E2016&gt;0)*($E2010&lt;AA$2)*(EDATE($E2010,$E2016)&lt;AA$2)*(0)
+($E2016&gt;0)*($E2010&gt;=AA$2)*($E2010&lt;=AA$3)*(EDATE($E2010,$E2016)&gt;=AA$2)*(EDATE($E2010,$E2016)&lt;=AA$3)*((EDATE($E2010,$E2016)-$E2010+1)/AA$4)
+($E2016&gt;0)*($E2010&gt;=AA$2)*($E2010&lt;=AA$3)*(EDATE($E2010,$E2016)&gt;AA$3)*((AA$3-$E2010+1)/AA$4)
+($E2016&gt;0)*($E2010&gt;AA$3)*(0)</f>
        <v/>
      </c>
      <c r="AB2005" s="116">
        <f>($E2016&gt;0)*($E2010&lt;AB$2)*(EDATE($E2010,$E2016)&gt;AB$3)*((AB$3-AB$2+1)/AB$4)
+($E2016&gt;0)*($E2010&lt;AB$2)*(EDATE($E2010,$E2016)&gt;=AB$2)*(EDATE($E2010,$E2016)&lt;=AB$3)*((EDATE($E2010,$E2016)-AB$2)/AB$4)
+($E2016&gt;0)*($E2010&lt;AB$2)*(EDATE($E2010,$E2016)&lt;AB$2)*(0)
+($E2016&gt;0)*($E2010&gt;=AB$2)*($E2010&lt;=AB$3)*(EDATE($E2010,$E2016)&gt;=AB$2)*(EDATE($E2010,$E2016)&lt;=AB$3)*((EDATE($E2010,$E2016)-$E2010+1)/AB$4)
+($E2016&gt;0)*($E2010&gt;=AB$2)*($E2010&lt;=AB$3)*(EDATE($E2010,$E2016)&gt;AB$3)*((AB$3-$E2010+1)/AB$4)
+($E2016&gt;0)*($E2010&gt;AB$3)*(0)</f>
        <v/>
      </c>
      <c r="AC2005" s="116">
        <f>($E2016&gt;0)*($E2010&lt;AC$2)*(EDATE($E2010,$E2016)&gt;AC$3)*((AC$3-AC$2+1)/AC$4)
+($E2016&gt;0)*($E2010&lt;AC$2)*(EDATE($E2010,$E2016)&gt;=AC$2)*(EDATE($E2010,$E2016)&lt;=AC$3)*((EDATE($E2010,$E2016)-AC$2)/AC$4)
+($E2016&gt;0)*($E2010&lt;AC$2)*(EDATE($E2010,$E2016)&lt;AC$2)*(0)
+($E2016&gt;0)*($E2010&gt;=AC$2)*($E2010&lt;=AC$3)*(EDATE($E2010,$E2016)&gt;=AC$2)*(EDATE($E2010,$E2016)&lt;=AC$3)*((EDATE($E2010,$E2016)-$E2010+1)/AC$4)
+($E2016&gt;0)*($E2010&gt;=AC$2)*($E2010&lt;=AC$3)*(EDATE($E2010,$E2016)&gt;AC$3)*((AC$3-$E2010+1)/AC$4)
+($E2016&gt;0)*($E2010&gt;AC$3)*(0)</f>
        <v/>
      </c>
      <c r="AD2005" s="116">
        <f>($E2016&gt;0)*($E2010&lt;AD$2)*(EDATE($E2010,$E2016)&gt;AD$3)*((AD$3-AD$2+1)/AD$4)
+($E2016&gt;0)*($E2010&lt;AD$2)*(EDATE($E2010,$E2016)&gt;=AD$2)*(EDATE($E2010,$E2016)&lt;=AD$3)*((EDATE($E2010,$E2016)-AD$2)/AD$4)
+($E2016&gt;0)*($E2010&lt;AD$2)*(EDATE($E2010,$E2016)&lt;AD$2)*(0)
+($E2016&gt;0)*($E2010&gt;=AD$2)*($E2010&lt;=AD$3)*(EDATE($E2010,$E2016)&gt;=AD$2)*(EDATE($E2010,$E2016)&lt;=AD$3)*((EDATE($E2010,$E2016)-$E2010+1)/AD$4)
+($E2016&gt;0)*($E2010&gt;=AD$2)*($E2010&lt;=AD$3)*(EDATE($E2010,$E2016)&gt;AD$3)*((AD$3-$E2010+1)/AD$4)
+($E2016&gt;0)*($E2010&gt;AD$3)*(0)</f>
        <v/>
      </c>
      <c r="AE2005" s="116">
        <f>($E2016&gt;0)*($E2010&lt;AE$2)*(EDATE($E2010,$E2016)&gt;AE$3)*((AE$3-AE$2+1)/AE$4)
+($E2016&gt;0)*($E2010&lt;AE$2)*(EDATE($E2010,$E2016)&gt;=AE$2)*(EDATE($E2010,$E2016)&lt;=AE$3)*((EDATE($E2010,$E2016)-AE$2)/AE$4)
+($E2016&gt;0)*($E2010&lt;AE$2)*(EDATE($E2010,$E2016)&lt;AE$2)*(0)
+($E2016&gt;0)*($E2010&gt;=AE$2)*($E2010&lt;=AE$3)*(EDATE($E2010,$E2016)&gt;=AE$2)*(EDATE($E2010,$E2016)&lt;=AE$3)*((EDATE($E2010,$E2016)-$E2010+1)/AE$4)
+($E2016&gt;0)*($E2010&gt;=AE$2)*($E2010&lt;=AE$3)*(EDATE($E2010,$E2016)&gt;AE$3)*((AE$3-$E2010+1)/AE$4)
+($E2016&gt;0)*($E2010&gt;AE$3)*(0)</f>
        <v/>
      </c>
      <c r="AF2005" s="116">
        <f>($E2016&gt;0)*($E2010&lt;AF$2)*(EDATE($E2010,$E2016)&gt;AF$3)*((AF$3-AF$2+1)/AF$4)
+($E2016&gt;0)*($E2010&lt;AF$2)*(EDATE($E2010,$E2016)&gt;=AF$2)*(EDATE($E2010,$E2016)&lt;=AF$3)*((EDATE($E2010,$E2016)-AF$2)/AF$4)
+($E2016&gt;0)*($E2010&lt;AF$2)*(EDATE($E2010,$E2016)&lt;AF$2)*(0)
+($E2016&gt;0)*($E2010&gt;=AF$2)*($E2010&lt;=AF$3)*(EDATE($E2010,$E2016)&gt;=AF$2)*(EDATE($E2010,$E2016)&lt;=AF$3)*((EDATE($E2010,$E2016)-$E2010+1)/AF$4)
+($E2016&gt;0)*($E2010&gt;=AF$2)*($E2010&lt;=AF$3)*(EDATE($E2010,$E2016)&gt;AF$3)*((AF$3-$E2010+1)/AF$4)
+($E2016&gt;0)*($E2010&gt;AF$3)*(0)</f>
        <v/>
      </c>
      <c r="AG2005" s="116">
        <f>($E2016&gt;0)*($E2010&lt;AG$2)*(EDATE($E2010,$E2016)&gt;AG$3)*((AG$3-AG$2+1)/AG$4)
+($E2016&gt;0)*($E2010&lt;AG$2)*(EDATE($E2010,$E2016)&gt;=AG$2)*(EDATE($E2010,$E2016)&lt;=AG$3)*((EDATE($E2010,$E2016)-AG$2)/AG$4)
+($E2016&gt;0)*($E2010&lt;AG$2)*(EDATE($E2010,$E2016)&lt;AG$2)*(0)
+($E2016&gt;0)*($E2010&gt;=AG$2)*($E2010&lt;=AG$3)*(EDATE($E2010,$E2016)&gt;=AG$2)*(EDATE($E2010,$E2016)&lt;=AG$3)*((EDATE($E2010,$E2016)-$E2010+1)/AG$4)
+($E2016&gt;0)*($E2010&gt;=AG$2)*($E2010&lt;=AG$3)*(EDATE($E2010,$E2016)&gt;AG$3)*((AG$3-$E2010+1)/AG$4)
+($E2016&gt;0)*($E2010&gt;AG$3)*(0)</f>
        <v/>
      </c>
      <c r="AH2005" s="116">
        <f>($E2016&gt;0)*($E2010&lt;AH$2)*(EDATE($E2010,$E2016)&gt;AH$3)*((AH$3-AH$2+1)/AH$4)
+($E2016&gt;0)*($E2010&lt;AH$2)*(EDATE($E2010,$E2016)&gt;=AH$2)*(EDATE($E2010,$E2016)&lt;=AH$3)*((EDATE($E2010,$E2016)-AH$2)/AH$4)
+($E2016&gt;0)*($E2010&lt;AH$2)*(EDATE($E2010,$E2016)&lt;AH$2)*(0)
+($E2016&gt;0)*($E2010&gt;=AH$2)*($E2010&lt;=AH$3)*(EDATE($E2010,$E2016)&gt;=AH$2)*(EDATE($E2010,$E2016)&lt;=AH$3)*((EDATE($E2010,$E2016)-$E2010+1)/AH$4)
+($E2016&gt;0)*($E2010&gt;=AH$2)*($E2010&lt;=AH$3)*(EDATE($E2010,$E2016)&gt;AH$3)*((AH$3-$E2010+1)/AH$4)
+($E2016&gt;0)*($E2010&gt;AH$3)*(0)</f>
        <v/>
      </c>
      <c r="AI2005" s="116">
        <f>($E2016&gt;0)*($E2010&lt;AI$2)*(EDATE($E2010,$E2016)&gt;AI$3)*((AI$3-AI$2+1)/AI$4)
+($E2016&gt;0)*($E2010&lt;AI$2)*(EDATE($E2010,$E2016)&gt;=AI$2)*(EDATE($E2010,$E2016)&lt;=AI$3)*((EDATE($E2010,$E2016)-AI$2)/AI$4)
+($E2016&gt;0)*($E2010&lt;AI$2)*(EDATE($E2010,$E2016)&lt;AI$2)*(0)
+($E2016&gt;0)*($E2010&gt;=AI$2)*($E2010&lt;=AI$3)*(EDATE($E2010,$E2016)&gt;=AI$2)*(EDATE($E2010,$E2016)&lt;=AI$3)*((EDATE($E2010,$E2016)-$E2010+1)/AI$4)
+($E2016&gt;0)*($E2010&gt;=AI$2)*($E2010&lt;=AI$3)*(EDATE($E2010,$E2016)&gt;AI$3)*((AI$3-$E2010+1)/AI$4)
+($E2016&gt;0)*($E2010&gt;AI$3)*(0)</f>
        <v/>
      </c>
      <c r="AJ2005" s="116">
        <f>($E2016&gt;0)*($E2010&lt;AJ$2)*(EDATE($E2010,$E2016)&gt;AJ$3)*((AJ$3-AJ$2+1)/AJ$4)
+($E2016&gt;0)*($E2010&lt;AJ$2)*(EDATE($E2010,$E2016)&gt;=AJ$2)*(EDATE($E2010,$E2016)&lt;=AJ$3)*((EDATE($E2010,$E2016)-AJ$2)/AJ$4)
+($E2016&gt;0)*($E2010&lt;AJ$2)*(EDATE($E2010,$E2016)&lt;AJ$2)*(0)
+($E2016&gt;0)*($E2010&gt;=AJ$2)*($E2010&lt;=AJ$3)*(EDATE($E2010,$E2016)&gt;=AJ$2)*(EDATE($E2010,$E2016)&lt;=AJ$3)*((EDATE($E2010,$E2016)-$E2010+1)/AJ$4)
+($E2016&gt;0)*($E2010&gt;=AJ$2)*($E2010&lt;=AJ$3)*(EDATE($E2010,$E2016)&gt;AJ$3)*((AJ$3-$E2010+1)/AJ$4)
+($E2016&gt;0)*($E2010&gt;AJ$3)*(0)</f>
        <v/>
      </c>
      <c r="AK2005" s="116">
        <f>($E2016&gt;0)*($E2010&lt;AK$2)*(EDATE($E2010,$E2016)&gt;AK$3)*((AK$3-AK$2+1)/AK$4)
+($E2016&gt;0)*($E2010&lt;AK$2)*(EDATE($E2010,$E2016)&gt;=AK$2)*(EDATE($E2010,$E2016)&lt;=AK$3)*((EDATE($E2010,$E2016)-AK$2)/AK$4)
+($E2016&gt;0)*($E2010&lt;AK$2)*(EDATE($E2010,$E2016)&lt;AK$2)*(0)
+($E2016&gt;0)*($E2010&gt;=AK$2)*($E2010&lt;=AK$3)*(EDATE($E2010,$E2016)&gt;=AK$2)*(EDATE($E2010,$E2016)&lt;=AK$3)*((EDATE($E2010,$E2016)-$E2010+1)/AK$4)
+($E2016&gt;0)*($E2010&gt;=AK$2)*($E2010&lt;=AK$3)*(EDATE($E2010,$E2016)&gt;AK$3)*((AK$3-$E2010+1)/AK$4)
+($E2016&gt;0)*($E2010&gt;AK$3)*(0)</f>
        <v/>
      </c>
      <c r="AL2005" s="116">
        <f>($E2016&gt;0)*($E2010&lt;AL$2)*(EDATE($E2010,$E2016)&gt;AL$3)*((AL$3-AL$2+1)/AL$4)
+($E2016&gt;0)*($E2010&lt;AL$2)*(EDATE($E2010,$E2016)&gt;=AL$2)*(EDATE($E2010,$E2016)&lt;=AL$3)*((EDATE($E2010,$E2016)-AL$2)/AL$4)
+($E2016&gt;0)*($E2010&lt;AL$2)*(EDATE($E2010,$E2016)&lt;AL$2)*(0)
+($E2016&gt;0)*($E2010&gt;=AL$2)*($E2010&lt;=AL$3)*(EDATE($E2010,$E2016)&gt;=AL$2)*(EDATE($E2010,$E2016)&lt;=AL$3)*((EDATE($E2010,$E2016)-$E2010+1)/AL$4)
+($E2016&gt;0)*($E2010&gt;=AL$2)*($E2010&lt;=AL$3)*(EDATE($E2010,$E2016)&gt;AL$3)*((AL$3-$E2010+1)/AL$4)
+($E2016&gt;0)*($E2010&gt;AL$3)*(0)</f>
        <v/>
      </c>
      <c r="AM2005" s="116">
        <f>($E2016&gt;0)*($E2010&lt;AM$2)*(EDATE($E2010,$E2016)&gt;AM$3)*((AM$3-AM$2+1)/AM$4)
+($E2016&gt;0)*($E2010&lt;AM$2)*(EDATE($E2010,$E2016)&gt;=AM$2)*(EDATE($E2010,$E2016)&lt;=AM$3)*((EDATE($E2010,$E2016)-AM$2)/AM$4)
+($E2016&gt;0)*($E2010&lt;AM$2)*(EDATE($E2010,$E2016)&lt;AM$2)*(0)
+($E2016&gt;0)*($E2010&gt;=AM$2)*($E2010&lt;=AM$3)*(EDATE($E2010,$E2016)&gt;=AM$2)*(EDATE($E2010,$E2016)&lt;=AM$3)*((EDATE($E2010,$E2016)-$E2010+1)/AM$4)
+($E2016&gt;0)*($E2010&gt;=AM$2)*($E2010&lt;=AM$3)*(EDATE($E2010,$E2016)&gt;AM$3)*((AM$3-$E2010+1)/AM$4)
+($E2016&gt;0)*($E2010&gt;AM$3)*(0)</f>
        <v/>
      </c>
      <c r="AN2005" s="116">
        <f>($E2016&gt;0)*($E2010&lt;AN$2)*(EDATE($E2010,$E2016)&gt;AN$3)*((AN$3-AN$2+1)/AN$4)
+($E2016&gt;0)*($E2010&lt;AN$2)*(EDATE($E2010,$E2016)&gt;=AN$2)*(EDATE($E2010,$E2016)&lt;=AN$3)*((EDATE($E2010,$E2016)-AN$2)/AN$4)
+($E2016&gt;0)*($E2010&lt;AN$2)*(EDATE($E2010,$E2016)&lt;AN$2)*(0)
+($E2016&gt;0)*($E2010&gt;=AN$2)*($E2010&lt;=AN$3)*(EDATE($E2010,$E2016)&gt;=AN$2)*(EDATE($E2010,$E2016)&lt;=AN$3)*((EDATE($E2010,$E2016)-$E2010+1)/AN$4)
+($E2016&gt;0)*($E2010&gt;=AN$2)*($E2010&lt;=AN$3)*(EDATE($E2010,$E2016)&gt;AN$3)*((AN$3-$E2010+1)/AN$4)
+($E2016&gt;0)*($E2010&gt;AN$3)*(0)</f>
        <v/>
      </c>
      <c r="AO2005" s="116">
        <f>($E2016&gt;0)*($E2010&lt;AO$2)*(EDATE($E2010,$E2016)&gt;AO$3)*((AO$3-AO$2+1)/AO$4)
+($E2016&gt;0)*($E2010&lt;AO$2)*(EDATE($E2010,$E2016)&gt;=AO$2)*(EDATE($E2010,$E2016)&lt;=AO$3)*((EDATE($E2010,$E2016)-AO$2)/AO$4)
+($E2016&gt;0)*($E2010&lt;AO$2)*(EDATE($E2010,$E2016)&lt;AO$2)*(0)
+($E2016&gt;0)*($E2010&gt;=AO$2)*($E2010&lt;=AO$3)*(EDATE($E2010,$E2016)&gt;=AO$2)*(EDATE($E2010,$E2016)&lt;=AO$3)*((EDATE($E2010,$E2016)-$E2010+1)/AO$4)
+($E2016&gt;0)*($E2010&gt;=AO$2)*($E2010&lt;=AO$3)*(EDATE($E2010,$E2016)&gt;AO$3)*((AO$3-$E2010+1)/AO$4)
+($E2016&gt;0)*($E2010&gt;AO$3)*(0)</f>
        <v/>
      </c>
      <c r="AP2005" s="116">
        <f>($E2016&gt;0)*($E2010&lt;AP$2)*(EDATE($E2010,$E2016)&gt;AP$3)*((AP$3-AP$2+1)/AP$4)
+($E2016&gt;0)*($E2010&lt;AP$2)*(EDATE($E2010,$E2016)&gt;=AP$2)*(EDATE($E2010,$E2016)&lt;=AP$3)*((EDATE($E2010,$E2016)-AP$2)/AP$4)
+($E2016&gt;0)*($E2010&lt;AP$2)*(EDATE($E2010,$E2016)&lt;AP$2)*(0)
+($E2016&gt;0)*($E2010&gt;=AP$2)*($E2010&lt;=AP$3)*(EDATE($E2010,$E2016)&gt;=AP$2)*(EDATE($E2010,$E2016)&lt;=AP$3)*((EDATE($E2010,$E2016)-$E2010+1)/AP$4)
+($E2016&gt;0)*($E2010&gt;=AP$2)*($E2010&lt;=AP$3)*(EDATE($E2010,$E2016)&gt;AP$3)*((AP$3-$E2010+1)/AP$4)
+($E2016&gt;0)*($E2010&gt;AP$3)*(0)</f>
        <v/>
      </c>
      <c r="AQ2005" s="116">
        <f>($E2016&gt;0)*($E2010&lt;AQ$2)*(EDATE($E2010,$E2016)&gt;AQ$3)*((AQ$3-AQ$2+1)/AQ$4)
+($E2016&gt;0)*($E2010&lt;AQ$2)*(EDATE($E2010,$E2016)&gt;=AQ$2)*(EDATE($E2010,$E2016)&lt;=AQ$3)*((EDATE($E2010,$E2016)-AQ$2)/AQ$4)
+($E2016&gt;0)*($E2010&lt;AQ$2)*(EDATE($E2010,$E2016)&lt;AQ$2)*(0)
+($E2016&gt;0)*($E2010&gt;=AQ$2)*($E2010&lt;=AQ$3)*(EDATE($E2010,$E2016)&gt;=AQ$2)*(EDATE($E2010,$E2016)&lt;=AQ$3)*((EDATE($E2010,$E2016)-$E2010+1)/AQ$4)
+($E2016&gt;0)*($E2010&gt;=AQ$2)*($E2010&lt;=AQ$3)*(EDATE($E2010,$E2016)&gt;AQ$3)*((AQ$3-$E2010+1)/AQ$4)
+($E2016&gt;0)*($E2010&gt;AQ$3)*(0)</f>
        <v/>
      </c>
      <c r="AR2005" s="116">
        <f>($E2016&gt;0)*($E2010&lt;AR$2)*(EDATE($E2010,$E2016)&gt;AR$3)*((AR$3-AR$2+1)/AR$4)
+($E2016&gt;0)*($E2010&lt;AR$2)*(EDATE($E2010,$E2016)&gt;=AR$2)*(EDATE($E2010,$E2016)&lt;=AR$3)*((EDATE($E2010,$E2016)-AR$2)/AR$4)
+($E2016&gt;0)*($E2010&lt;AR$2)*(EDATE($E2010,$E2016)&lt;AR$2)*(0)
+($E2016&gt;0)*($E2010&gt;=AR$2)*($E2010&lt;=AR$3)*(EDATE($E2010,$E2016)&gt;=AR$2)*(EDATE($E2010,$E2016)&lt;=AR$3)*((EDATE($E2010,$E2016)-$E2010+1)/AR$4)
+($E2016&gt;0)*($E2010&gt;=AR$2)*($E2010&lt;=AR$3)*(EDATE($E2010,$E2016)&gt;AR$3)*((AR$3-$E2010+1)/AR$4)
+($E2016&gt;0)*($E2010&gt;AR$3)*(0)</f>
        <v/>
      </c>
      <c r="AS2005" s="116">
        <f>($E2016&gt;0)*($E2010&lt;AS$2)*(EDATE($E2010,$E2016)&gt;AS$3)*((AS$3-AS$2+1)/AS$4)
+($E2016&gt;0)*($E2010&lt;AS$2)*(EDATE($E2010,$E2016)&gt;=AS$2)*(EDATE($E2010,$E2016)&lt;=AS$3)*((EDATE($E2010,$E2016)-AS$2)/AS$4)
+($E2016&gt;0)*($E2010&lt;AS$2)*(EDATE($E2010,$E2016)&lt;AS$2)*(0)
+($E2016&gt;0)*($E2010&gt;=AS$2)*($E2010&lt;=AS$3)*(EDATE($E2010,$E2016)&gt;=AS$2)*(EDATE($E2010,$E2016)&lt;=AS$3)*((EDATE($E2010,$E2016)-$E2010+1)/AS$4)
+($E2016&gt;0)*($E2010&gt;=AS$2)*($E2010&lt;=AS$3)*(EDATE($E2010,$E2016)&gt;AS$3)*((AS$3-$E2010+1)/AS$4)
+($E2016&gt;0)*($E2010&gt;AS$3)*(0)</f>
        <v/>
      </c>
      <c r="AT2005" s="116">
        <f>($E2016&gt;0)*($E2010&lt;AT$2)*(EDATE($E2010,$E2016)&gt;AT$3)*((AT$3-AT$2+1)/AT$4)
+($E2016&gt;0)*($E2010&lt;AT$2)*(EDATE($E2010,$E2016)&gt;=AT$2)*(EDATE($E2010,$E2016)&lt;=AT$3)*((EDATE($E2010,$E2016)-AT$2)/AT$4)
+($E2016&gt;0)*($E2010&lt;AT$2)*(EDATE($E2010,$E2016)&lt;AT$2)*(0)
+($E2016&gt;0)*($E2010&gt;=AT$2)*($E2010&lt;=AT$3)*(EDATE($E2010,$E2016)&gt;=AT$2)*(EDATE($E2010,$E2016)&lt;=AT$3)*((EDATE($E2010,$E2016)-$E2010+1)/AT$4)
+($E2016&gt;0)*($E2010&gt;=AT$2)*($E2010&lt;=AT$3)*(EDATE($E2010,$E2016)&gt;AT$3)*((AT$3-$E2010+1)/AT$4)
+($E2016&gt;0)*($E2010&gt;AT$3)*(0)</f>
        <v/>
      </c>
      <c r="AU2005" s="116">
        <f>($E2016&gt;0)*($E2010&lt;AU$2)*(EDATE($E2010,$E2016)&gt;AU$3)*((AU$3-AU$2+1)/AU$4)
+($E2016&gt;0)*($E2010&lt;AU$2)*(EDATE($E2010,$E2016)&gt;=AU$2)*(EDATE($E2010,$E2016)&lt;=AU$3)*((EDATE($E2010,$E2016)-AU$2)/AU$4)
+($E2016&gt;0)*($E2010&lt;AU$2)*(EDATE($E2010,$E2016)&lt;AU$2)*(0)
+($E2016&gt;0)*($E2010&gt;=AU$2)*($E2010&lt;=AU$3)*(EDATE($E2010,$E2016)&gt;=AU$2)*(EDATE($E2010,$E2016)&lt;=AU$3)*((EDATE($E2010,$E2016)-$E2010+1)/AU$4)
+($E2016&gt;0)*($E2010&gt;=AU$2)*($E2010&lt;=AU$3)*(EDATE($E2010,$E2016)&gt;AU$3)*((AU$3-$E2010+1)/AU$4)
+($E2016&gt;0)*($E2010&gt;AU$3)*(0)</f>
        <v/>
      </c>
      <c r="AV2005" s="116">
        <f>($E2016&gt;0)*($E2010&lt;AV$2)*(EDATE($E2010,$E2016)&gt;AV$3)*((AV$3-AV$2+1)/AV$4)
+($E2016&gt;0)*($E2010&lt;AV$2)*(EDATE($E2010,$E2016)&gt;=AV$2)*(EDATE($E2010,$E2016)&lt;=AV$3)*((EDATE($E2010,$E2016)-AV$2)/AV$4)
+($E2016&gt;0)*($E2010&lt;AV$2)*(EDATE($E2010,$E2016)&lt;AV$2)*(0)
+($E2016&gt;0)*($E2010&gt;=AV$2)*($E2010&lt;=AV$3)*(EDATE($E2010,$E2016)&gt;=AV$2)*(EDATE($E2010,$E2016)&lt;=AV$3)*((EDATE($E2010,$E2016)-$E2010+1)/AV$4)
+($E2016&gt;0)*($E2010&gt;=AV$2)*($E2010&lt;=AV$3)*(EDATE($E2010,$E2016)&gt;AV$3)*((AV$3-$E2010+1)/AV$4)
+($E2016&gt;0)*($E2010&gt;AV$3)*(0)</f>
        <v/>
      </c>
      <c r="AW2005" s="116">
        <f>($E2016&gt;0)*($E2010&lt;AW$2)*(EDATE($E2010,$E2016)&gt;AW$3)*((AW$3-AW$2+1)/AW$4)
+($E2016&gt;0)*($E2010&lt;AW$2)*(EDATE($E2010,$E2016)&gt;=AW$2)*(EDATE($E2010,$E2016)&lt;=AW$3)*((EDATE($E2010,$E2016)-AW$2)/AW$4)
+($E2016&gt;0)*($E2010&lt;AW$2)*(EDATE($E2010,$E2016)&lt;AW$2)*(0)
+($E2016&gt;0)*($E2010&gt;=AW$2)*($E2010&lt;=AW$3)*(EDATE($E2010,$E2016)&gt;=AW$2)*(EDATE($E2010,$E2016)&lt;=AW$3)*((EDATE($E2010,$E2016)-$E2010+1)/AW$4)
+($E2016&gt;0)*($E2010&gt;=AW$2)*($E2010&lt;=AW$3)*(EDATE($E2010,$E2016)&gt;AW$3)*((AW$3-$E2010+1)/AW$4)
+($E2016&gt;0)*($E2010&gt;AW$3)*(0)</f>
        <v/>
      </c>
      <c r="AX2005" s="116">
        <f>($E2016&gt;0)*($E2010&lt;AX$2)*(EDATE($E2010,$E2016)&gt;AX$3)*((AX$3-AX$2+1)/AX$4)
+($E2016&gt;0)*($E2010&lt;AX$2)*(EDATE($E2010,$E2016)&gt;=AX$2)*(EDATE($E2010,$E2016)&lt;=AX$3)*((EDATE($E2010,$E2016)-AX$2)/AX$4)
+($E2016&gt;0)*($E2010&lt;AX$2)*(EDATE($E2010,$E2016)&lt;AX$2)*(0)
+($E2016&gt;0)*($E2010&gt;=AX$2)*($E2010&lt;=AX$3)*(EDATE($E2010,$E2016)&gt;=AX$2)*(EDATE($E2010,$E2016)&lt;=AX$3)*((EDATE($E2010,$E2016)-$E2010+1)/AX$4)
+($E2016&gt;0)*($E2010&gt;=AX$2)*($E2010&lt;=AX$3)*(EDATE($E2010,$E2016)&gt;AX$3)*((AX$3-$E2010+1)/AX$4)
+($E2016&gt;0)*($E2010&gt;AX$3)*(0)</f>
        <v/>
      </c>
      <c r="AY2005" s="116">
        <f>($E2016&gt;0)*($E2010&lt;AY$2)*(EDATE($E2010,$E2016)&gt;AY$3)*((AY$3-AY$2+1)/AY$4)
+($E2016&gt;0)*($E2010&lt;AY$2)*(EDATE($E2010,$E2016)&gt;=AY$2)*(EDATE($E2010,$E2016)&lt;=AY$3)*((EDATE($E2010,$E2016)-AY$2)/AY$4)
+($E2016&gt;0)*($E2010&lt;AY$2)*(EDATE($E2010,$E2016)&lt;AY$2)*(0)
+($E2016&gt;0)*($E2010&gt;=AY$2)*($E2010&lt;=AY$3)*(EDATE($E2010,$E2016)&gt;=AY$2)*(EDATE($E2010,$E2016)&lt;=AY$3)*((EDATE($E2010,$E2016)-$E2010+1)/AY$4)
+($E2016&gt;0)*($E2010&gt;=AY$2)*($E2010&lt;=AY$3)*(EDATE($E2010,$E2016)&gt;AY$3)*((AY$3-$E2010+1)/AY$4)
+($E2016&gt;0)*($E2010&gt;AY$3)*(0)</f>
        <v/>
      </c>
      <c r="AZ2005" s="116">
        <f>($E2016&gt;0)*($E2010&lt;AZ$2)*(EDATE($E2010,$E2016)&gt;AZ$3)*((AZ$3-AZ$2+1)/AZ$4)
+($E2016&gt;0)*($E2010&lt;AZ$2)*(EDATE($E2010,$E2016)&gt;=AZ$2)*(EDATE($E2010,$E2016)&lt;=AZ$3)*((EDATE($E2010,$E2016)-AZ$2)/AZ$4)
+($E2016&gt;0)*($E2010&lt;AZ$2)*(EDATE($E2010,$E2016)&lt;AZ$2)*(0)
+($E2016&gt;0)*($E2010&gt;=AZ$2)*($E2010&lt;=AZ$3)*(EDATE($E2010,$E2016)&gt;=AZ$2)*(EDATE($E2010,$E2016)&lt;=AZ$3)*((EDATE($E2010,$E2016)-$E2010+1)/AZ$4)
+($E2016&gt;0)*($E2010&gt;=AZ$2)*($E2010&lt;=AZ$3)*(EDATE($E2010,$E2016)&gt;AZ$3)*((AZ$3-$E2010+1)/AZ$4)
+($E2016&gt;0)*($E2010&gt;AZ$3)*(0)</f>
        <v/>
      </c>
      <c r="BA2005" s="116">
        <f>($E2016&gt;0)*($E2010&lt;BA$2)*(EDATE($E2010,$E2016)&gt;BA$3)*((BA$3-BA$2+1)/BA$4)
+($E2016&gt;0)*($E2010&lt;BA$2)*(EDATE($E2010,$E2016)&gt;=BA$2)*(EDATE($E2010,$E2016)&lt;=BA$3)*((EDATE($E2010,$E2016)-BA$2)/BA$4)
+($E2016&gt;0)*($E2010&lt;BA$2)*(EDATE($E2010,$E2016)&lt;BA$2)*(0)
+($E2016&gt;0)*($E2010&gt;=BA$2)*($E2010&lt;=BA$3)*(EDATE($E2010,$E2016)&gt;=BA$2)*(EDATE($E2010,$E2016)&lt;=BA$3)*((EDATE($E2010,$E2016)-$E2010+1)/BA$4)
+($E2016&gt;0)*($E2010&gt;=BA$2)*($E2010&lt;=BA$3)*(EDATE($E2010,$E2016)&gt;BA$3)*((BA$3-$E2010+1)/BA$4)
+($E2016&gt;0)*($E2010&gt;BA$3)*(0)</f>
        <v/>
      </c>
      <c r="BB2005" s="116">
        <f>($E2016&gt;0)*($E2010&lt;BB$2)*(EDATE($E2010,$E2016)&gt;BB$3)*((BB$3-BB$2+1)/BB$4)
+($E2016&gt;0)*($E2010&lt;BB$2)*(EDATE($E2010,$E2016)&gt;=BB$2)*(EDATE($E2010,$E2016)&lt;=BB$3)*((EDATE($E2010,$E2016)-BB$2)/BB$4)
+($E2016&gt;0)*($E2010&lt;BB$2)*(EDATE($E2010,$E2016)&lt;BB$2)*(0)
+($E2016&gt;0)*($E2010&gt;=BB$2)*($E2010&lt;=BB$3)*(EDATE($E2010,$E2016)&gt;=BB$2)*(EDATE($E2010,$E2016)&lt;=BB$3)*((EDATE($E2010,$E2016)-$E2010+1)/BB$4)
+($E2016&gt;0)*($E2010&gt;=BB$2)*($E2010&lt;=BB$3)*(EDATE($E2010,$E2016)&gt;BB$3)*((BB$3-$E2010+1)/BB$4)
+($E2016&gt;0)*($E2010&gt;BB$3)*(0)</f>
        <v/>
      </c>
      <c r="BC2005" s="116">
        <f>($E2016&gt;0)*($E2010&lt;BC$2)*(EDATE($E2010,$E2016)&gt;BC$3)*((BC$3-BC$2+1)/BC$4)
+($E2016&gt;0)*($E2010&lt;BC$2)*(EDATE($E2010,$E2016)&gt;=BC$2)*(EDATE($E2010,$E2016)&lt;=BC$3)*((EDATE($E2010,$E2016)-BC$2)/BC$4)
+($E2016&gt;0)*($E2010&lt;BC$2)*(EDATE($E2010,$E2016)&lt;BC$2)*(0)
+($E2016&gt;0)*($E2010&gt;=BC$2)*($E2010&lt;=BC$3)*(EDATE($E2010,$E2016)&gt;=BC$2)*(EDATE($E2010,$E2016)&lt;=BC$3)*((EDATE($E2010,$E2016)-$E2010+1)/BC$4)
+($E2016&gt;0)*($E2010&gt;=BC$2)*($E2010&lt;=BC$3)*(EDATE($E2010,$E2016)&gt;BC$3)*((BC$3-$E2010+1)/BC$4)
+($E2016&gt;0)*($E2010&gt;BC$3)*(0)</f>
        <v/>
      </c>
      <c r="BD2005" s="116">
        <f>($E2016&gt;0)*($E2010&lt;BD$2)*(EDATE($E2010,$E2016)&gt;BD$3)*((BD$3-BD$2+1)/BD$4)
+($E2016&gt;0)*($E2010&lt;BD$2)*(EDATE($E2010,$E2016)&gt;=BD$2)*(EDATE($E2010,$E2016)&lt;=BD$3)*((EDATE($E2010,$E2016)-BD$2)/BD$4)
+($E2016&gt;0)*($E2010&lt;BD$2)*(EDATE($E2010,$E2016)&lt;BD$2)*(0)
+($E2016&gt;0)*($E2010&gt;=BD$2)*($E2010&lt;=BD$3)*(EDATE($E2010,$E2016)&gt;=BD$2)*(EDATE($E2010,$E2016)&lt;=BD$3)*((EDATE($E2010,$E2016)-$E2010+1)/BD$4)
+($E2016&gt;0)*($E2010&gt;=BD$2)*($E2010&lt;=BD$3)*(EDATE($E2010,$E2016)&gt;BD$3)*((BD$3-$E2010+1)/BD$4)
+($E2016&gt;0)*($E2010&gt;BD$3)*(0)</f>
        <v/>
      </c>
    </row>
    <row r="2006" ht="16" customHeight="1">
      <c r="B2006" s="11">
        <f>B2005</f>
        <v/>
      </c>
      <c r="C2006" s="12">
        <f>C2005</f>
        <v/>
      </c>
      <c r="D2006" s="13" t="inlineStr">
        <is>
          <t>Surface totale</t>
        </is>
      </c>
      <c r="E2006" s="125" t="n">
        <v>150.7</v>
      </c>
      <c r="F2006" s="15" t="n"/>
      <c r="G2006" s="13" t="inlineStr">
        <is>
          <t>Surface pondérée</t>
        </is>
      </c>
      <c r="H2006" s="126" t="n">
        <v>110.1</v>
      </c>
      <c r="I2006" s="13" t="inlineStr">
        <is>
          <t>Surface RDC</t>
        </is>
      </c>
      <c r="J2006" s="126" t="n">
        <v>108.07</v>
      </c>
      <c r="L2006" s="20" t="inlineStr">
        <is>
          <t>% Palier</t>
        </is>
      </c>
      <c r="M2006" s="72" t="n"/>
      <c r="N2006" s="72" t="n"/>
      <c r="O2006" s="11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/>
      </c>
      <c r="P2006" s="117">
        <f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/>
      </c>
      <c r="Q2006" s="117">
        <f>($H2011&gt;0)*($J2011&lt;Q$2)*
0+($H2011&gt;0)*($J2011&gt;=Q$2)*($J2011&lt;=Q$3)*(($J2011-Q$2+1)/Q$4)
+($H2011&gt;0)*($J2011&gt;Q$3)*($I2011&gt;Q$3)*
0+($H2011&gt;0)*($J2011&gt;Q$3)*($I2011&lt;=Q$3)*($I2011&gt;=Q$2)*((Q$3-$I2011+1)/Q$4)
+($H2011&gt;0)*($J2011&gt;Q$3)*($I2011&lt;Q$2)*
1+($H2011&gt;0)*($I2011&gt;Q$3)*
0+($H2012&gt;0)*($J$2350&lt;Q$2)*
0+($H2012&gt;0)*($J2012&gt;=Q$2)*($J2012&lt;=Q$3)*(($J2012-Q$2+1)/Q$4)
+($H2012&gt;0)*($J2012&gt;Q$3)*($I2012&gt;Q$3)*
0+($H2012&gt;0)*($J2012&gt;Q$3)*($I2012&lt;=Q$3)*($I2012&gt;=Q$2)*((Q$3-$I2012+1)/Q$4)
+($H2012&gt;0)*($J2012&gt;Q$3)*($I2012&lt;Q$2)*
1+($H2012&gt;0)*($I2012&gt;Q$3)*
0+($H2013&gt;0)*($J2013&lt;Q$2)*
0+($H2013&gt;0)*($J2013&gt;=Q$2)*($J2013&lt;=Q$3)*(($J2013-Q$2+1)/Q$4)
+($H2013&gt;0)*($J2013&gt;Q$3)*($I2013&gt;Q$3)*
0+($H2013&gt;0)*($J2013&gt;Q$3)*($I2013&lt;=Q$3)*($I2013&gt;=Q$2)*((Q$3-$I2013+1)/Q$4)
+($H2013&gt;0)*($J2013&gt;Q$3)*($I2013&lt;Q$2)*
1+($H2013&gt;0)*($I2013&gt;Q$3)*0</f>
        <v/>
      </c>
      <c r="R2006" s="117">
        <f>($H2011&gt;0)*($J2011&lt;R$2)*
0+($H2011&gt;0)*($J2011&gt;=R$2)*($J2011&lt;=R$3)*(($J2011-R$2+1)/R$4)
+($H2011&gt;0)*($J2011&gt;R$3)*($I2011&gt;R$3)*
0+($H2011&gt;0)*($J2011&gt;R$3)*($I2011&lt;=R$3)*($I2011&gt;=R$2)*((R$3-$I2011+1)/R$4)
+($H2011&gt;0)*($J2011&gt;R$3)*($I2011&lt;R$2)*
1+($H2011&gt;0)*($I2011&gt;R$3)*
0+($H2012&gt;0)*($J$2350&lt;R$2)*
0+($H2012&gt;0)*($J2012&gt;=R$2)*($J2012&lt;=R$3)*(($J2012-R$2+1)/R$4)
+($H2012&gt;0)*($J2012&gt;R$3)*($I2012&gt;R$3)*
0+($H2012&gt;0)*($J2012&gt;R$3)*($I2012&lt;=R$3)*($I2012&gt;=R$2)*((R$3-$I2012+1)/R$4)
+($H2012&gt;0)*($J2012&gt;R$3)*($I2012&lt;R$2)*
1+($H2012&gt;0)*($I2012&gt;R$3)*
0+($H2013&gt;0)*($J2013&lt;R$2)*
0+($H2013&gt;0)*($J2013&gt;=R$2)*($J2013&lt;=R$3)*(($J2013-R$2+1)/R$4)
+($H2013&gt;0)*($J2013&gt;R$3)*($I2013&gt;R$3)*
0+($H2013&gt;0)*($J2013&gt;R$3)*($I2013&lt;=R$3)*($I2013&gt;=R$2)*((R$3-$I2013+1)/R$4)
+($H2013&gt;0)*($J2013&gt;R$3)*($I2013&lt;R$2)*
1+($H2013&gt;0)*($I2013&gt;R$3)*0</f>
        <v/>
      </c>
      <c r="S2006" s="117">
        <f>($H2011&gt;0)*($J2011&lt;S$2)*
0+($H2011&gt;0)*($J2011&gt;=S$2)*($J2011&lt;=S$3)*(($J2011-S$2+1)/S$4)
+($H2011&gt;0)*($J2011&gt;S$3)*($I2011&gt;S$3)*
0+($H2011&gt;0)*($J2011&gt;S$3)*($I2011&lt;=S$3)*($I2011&gt;=S$2)*((S$3-$I2011+1)/S$4)
+($H2011&gt;0)*($J2011&gt;S$3)*($I2011&lt;S$2)*
1+($H2011&gt;0)*($I2011&gt;S$3)*
0+($H2012&gt;0)*($J$2350&lt;S$2)*
0+($H2012&gt;0)*($J2012&gt;=S$2)*($J2012&lt;=S$3)*(($J2012-S$2+1)/S$4)
+($H2012&gt;0)*($J2012&gt;S$3)*($I2012&gt;S$3)*
0+($H2012&gt;0)*($J2012&gt;S$3)*($I2012&lt;=S$3)*($I2012&gt;=S$2)*((S$3-$I2012+1)/S$4)
+($H2012&gt;0)*($J2012&gt;S$3)*($I2012&lt;S$2)*
1+($H2012&gt;0)*($I2012&gt;S$3)*
0+($H2013&gt;0)*($J2013&lt;S$2)*
0+($H2013&gt;0)*($J2013&gt;=S$2)*($J2013&lt;=S$3)*(($J2013-S$2+1)/S$4)
+($H2013&gt;0)*($J2013&gt;S$3)*($I2013&gt;S$3)*
0+($H2013&gt;0)*($J2013&gt;S$3)*($I2013&lt;=S$3)*($I2013&gt;=S$2)*((S$3-$I2013+1)/S$4)
+($H2013&gt;0)*($J2013&gt;S$3)*($I2013&lt;S$2)*
1+($H2013&gt;0)*($I2013&gt;S$3)*0</f>
        <v/>
      </c>
      <c r="T2006" s="117">
        <f>($H2011&gt;0)*($J2011&lt;T$2)*
0+($H2011&gt;0)*($J2011&gt;=T$2)*($J2011&lt;=T$3)*(($J2011-T$2+1)/T$4)
+($H2011&gt;0)*($J2011&gt;T$3)*($I2011&gt;T$3)*
0+($H2011&gt;0)*($J2011&gt;T$3)*($I2011&lt;=T$3)*($I2011&gt;=T$2)*((T$3-$I2011+1)/T$4)
+($H2011&gt;0)*($J2011&gt;T$3)*($I2011&lt;T$2)*
1+($H2011&gt;0)*($I2011&gt;T$3)*
0+($H2012&gt;0)*($J$2350&lt;T$2)*
0+($H2012&gt;0)*($J2012&gt;=T$2)*($J2012&lt;=T$3)*(($J2012-T$2+1)/T$4)
+($H2012&gt;0)*($J2012&gt;T$3)*($I2012&gt;T$3)*
0+($H2012&gt;0)*($J2012&gt;T$3)*($I2012&lt;=T$3)*($I2012&gt;=T$2)*((T$3-$I2012+1)/T$4)
+($H2012&gt;0)*($J2012&gt;T$3)*($I2012&lt;T$2)*
1+($H2012&gt;0)*($I2012&gt;T$3)*
0+($H2013&gt;0)*($J2013&lt;T$2)*
0+($H2013&gt;0)*($J2013&gt;=T$2)*($J2013&lt;=T$3)*(($J2013-T$2+1)/T$4)
+($H2013&gt;0)*($J2013&gt;T$3)*($I2013&gt;T$3)*
0+($H2013&gt;0)*($J2013&gt;T$3)*($I2013&lt;=T$3)*($I2013&gt;=T$2)*((T$3-$I2013+1)/T$4)
+($H2013&gt;0)*($J2013&gt;T$3)*($I2013&lt;T$2)*
1+($H2013&gt;0)*($I2013&gt;T$3)*0</f>
        <v/>
      </c>
      <c r="U2006" s="117">
        <f>($H2011&gt;0)*($J2011&lt;U$2)*
0+($H2011&gt;0)*($J2011&gt;=U$2)*($J2011&lt;=U$3)*(($J2011-U$2+1)/U$4)
+($H2011&gt;0)*($J2011&gt;U$3)*($I2011&gt;U$3)*
0+($H2011&gt;0)*($J2011&gt;U$3)*($I2011&lt;=U$3)*($I2011&gt;=U$2)*((U$3-$I2011+1)/U$4)
+($H2011&gt;0)*($J2011&gt;U$3)*($I2011&lt;U$2)*
1+($H2011&gt;0)*($I2011&gt;U$3)*
0+($H2012&gt;0)*($J$2350&lt;U$2)*
0+($H2012&gt;0)*($J2012&gt;=U$2)*($J2012&lt;=U$3)*(($J2012-U$2+1)/U$4)
+($H2012&gt;0)*($J2012&gt;U$3)*($I2012&gt;U$3)*
0+($H2012&gt;0)*($J2012&gt;U$3)*($I2012&lt;=U$3)*($I2012&gt;=U$2)*((U$3-$I2012+1)/U$4)
+($H2012&gt;0)*($J2012&gt;U$3)*($I2012&lt;U$2)*
1+($H2012&gt;0)*($I2012&gt;U$3)*
0+($H2013&gt;0)*($J2013&lt;U$2)*
0+($H2013&gt;0)*($J2013&gt;=U$2)*($J2013&lt;=U$3)*(($J2013-U$2+1)/U$4)
+($H2013&gt;0)*($J2013&gt;U$3)*($I2013&gt;U$3)*
0+($H2013&gt;0)*($J2013&gt;U$3)*($I2013&lt;=U$3)*($I2013&gt;=U$2)*((U$3-$I2013+1)/U$4)
+($H2013&gt;0)*($J2013&gt;U$3)*($I2013&lt;U$2)*
1+($H2013&gt;0)*($I2013&gt;U$3)*0</f>
        <v/>
      </c>
      <c r="V2006" s="117">
        <f>($H2011&gt;0)*($J2011&lt;V$2)*
0+($H2011&gt;0)*($J2011&gt;=V$2)*($J2011&lt;=V$3)*(($J2011-V$2+1)/V$4)
+($H2011&gt;0)*($J2011&gt;V$3)*($I2011&gt;V$3)*
0+($H2011&gt;0)*($J2011&gt;V$3)*($I2011&lt;=V$3)*($I2011&gt;=V$2)*((V$3-$I2011+1)/V$4)
+($H2011&gt;0)*($J2011&gt;V$3)*($I2011&lt;V$2)*
1+($H2011&gt;0)*($I2011&gt;V$3)*
0+($H2012&gt;0)*($J$2350&lt;V$2)*
0+($H2012&gt;0)*($J2012&gt;=V$2)*($J2012&lt;=V$3)*(($J2012-V$2+1)/V$4)
+($H2012&gt;0)*($J2012&gt;V$3)*($I2012&gt;V$3)*
0+($H2012&gt;0)*($J2012&gt;V$3)*($I2012&lt;=V$3)*($I2012&gt;=V$2)*((V$3-$I2012+1)/V$4)
+($H2012&gt;0)*($J2012&gt;V$3)*($I2012&lt;V$2)*
1+($H2012&gt;0)*($I2012&gt;V$3)*
0+($H2013&gt;0)*($J2013&lt;V$2)*
0+($H2013&gt;0)*($J2013&gt;=V$2)*($J2013&lt;=V$3)*(($J2013-V$2+1)/V$4)
+($H2013&gt;0)*($J2013&gt;V$3)*($I2013&gt;V$3)*
0+($H2013&gt;0)*($J2013&gt;V$3)*($I2013&lt;=V$3)*($I2013&gt;=V$2)*((V$3-$I2013+1)/V$4)
+($H2013&gt;0)*($J2013&gt;V$3)*($I2013&lt;V$2)*
1+($H2013&gt;0)*($I2013&gt;V$3)*0</f>
        <v/>
      </c>
      <c r="W2006" s="117">
        <f>($H2011&gt;0)*($J2011&lt;W$2)*
0+($H2011&gt;0)*($J2011&gt;=W$2)*($J2011&lt;=W$3)*(($J2011-W$2+1)/W$4)
+($H2011&gt;0)*($J2011&gt;W$3)*($I2011&gt;W$3)*
0+($H2011&gt;0)*($J2011&gt;W$3)*($I2011&lt;=W$3)*($I2011&gt;=W$2)*((W$3-$I2011+1)/W$4)
+($H2011&gt;0)*($J2011&gt;W$3)*($I2011&lt;W$2)*
1+($H2011&gt;0)*($I2011&gt;W$3)*
0+($H2012&gt;0)*($J$2350&lt;W$2)*
0+($H2012&gt;0)*($J2012&gt;=W$2)*($J2012&lt;=W$3)*(($J2012-W$2+1)/W$4)
+($H2012&gt;0)*($J2012&gt;W$3)*($I2012&gt;W$3)*
0+($H2012&gt;0)*($J2012&gt;W$3)*($I2012&lt;=W$3)*($I2012&gt;=W$2)*((W$3-$I2012+1)/W$4)
+($H2012&gt;0)*($J2012&gt;W$3)*($I2012&lt;W$2)*
1+($H2012&gt;0)*($I2012&gt;W$3)*
0+($H2013&gt;0)*($J2013&lt;W$2)*
0+($H2013&gt;0)*($J2013&gt;=W$2)*($J2013&lt;=W$3)*(($J2013-W$2+1)/W$4)
+($H2013&gt;0)*($J2013&gt;W$3)*($I2013&gt;W$3)*
0+($H2013&gt;0)*($J2013&gt;W$3)*($I2013&lt;=W$3)*($I2013&gt;=W$2)*((W$3-$I2013+1)/W$4)
+($H2013&gt;0)*($J2013&gt;W$3)*($I2013&lt;W$2)*
1+($H2013&gt;0)*($I2013&gt;W$3)*0</f>
        <v/>
      </c>
      <c r="X2006" s="117">
        <f>($H2011&gt;0)*($J2011&lt;X$2)*
0+($H2011&gt;0)*($J2011&gt;=X$2)*($J2011&lt;=X$3)*(($J2011-X$2+1)/X$4)
+($H2011&gt;0)*($J2011&gt;X$3)*($I2011&gt;X$3)*
0+($H2011&gt;0)*($J2011&gt;X$3)*($I2011&lt;=X$3)*($I2011&gt;=X$2)*((X$3-$I2011+1)/X$4)
+($H2011&gt;0)*($J2011&gt;X$3)*($I2011&lt;X$2)*
1+($H2011&gt;0)*($I2011&gt;X$3)*
0+($H2012&gt;0)*($J$2350&lt;X$2)*
0+($H2012&gt;0)*($J2012&gt;=X$2)*($J2012&lt;=X$3)*(($J2012-X$2+1)/X$4)
+($H2012&gt;0)*($J2012&gt;X$3)*($I2012&gt;X$3)*
0+($H2012&gt;0)*($J2012&gt;X$3)*($I2012&lt;=X$3)*($I2012&gt;=X$2)*((X$3-$I2012+1)/X$4)
+($H2012&gt;0)*($J2012&gt;X$3)*($I2012&lt;X$2)*
1+($H2012&gt;0)*($I2012&gt;X$3)*
0+($H2013&gt;0)*($J2013&lt;X$2)*
0+($H2013&gt;0)*($J2013&gt;=X$2)*($J2013&lt;=X$3)*(($J2013-X$2+1)/X$4)
+($H2013&gt;0)*($J2013&gt;X$3)*($I2013&gt;X$3)*
0+($H2013&gt;0)*($J2013&gt;X$3)*($I2013&lt;=X$3)*($I2013&gt;=X$2)*((X$3-$I2013+1)/X$4)
+($H2013&gt;0)*($J2013&gt;X$3)*($I2013&lt;X$2)*
1+($H2013&gt;0)*($I2013&gt;X$3)*0</f>
        <v/>
      </c>
      <c r="Y2006" s="117">
        <f>($H2011&gt;0)*($J2011&lt;Y$2)*
0+($H2011&gt;0)*($J2011&gt;=Y$2)*($J2011&lt;=Y$3)*(($J2011-Y$2+1)/Y$4)
+($H2011&gt;0)*($J2011&gt;Y$3)*($I2011&gt;Y$3)*
0+($H2011&gt;0)*($J2011&gt;Y$3)*($I2011&lt;=Y$3)*($I2011&gt;=Y$2)*((Y$3-$I2011+1)/Y$4)
+($H2011&gt;0)*($J2011&gt;Y$3)*($I2011&lt;Y$2)*
1+($H2011&gt;0)*($I2011&gt;Y$3)*
0+($H2012&gt;0)*($J$2350&lt;Y$2)*
0+($H2012&gt;0)*($J2012&gt;=Y$2)*($J2012&lt;=Y$3)*(($J2012-Y$2+1)/Y$4)
+($H2012&gt;0)*($J2012&gt;Y$3)*($I2012&gt;Y$3)*
0+($H2012&gt;0)*($J2012&gt;Y$3)*($I2012&lt;=Y$3)*($I2012&gt;=Y$2)*((Y$3-$I2012+1)/Y$4)
+($H2012&gt;0)*($J2012&gt;Y$3)*($I2012&lt;Y$2)*
1+($H2012&gt;0)*($I2012&gt;Y$3)*
0+($H2013&gt;0)*($J2013&lt;Y$2)*
0+($H2013&gt;0)*($J2013&gt;=Y$2)*($J2013&lt;=Y$3)*(($J2013-Y$2+1)/Y$4)
+($H2013&gt;0)*($J2013&gt;Y$3)*($I2013&gt;Y$3)*
0+($H2013&gt;0)*($J2013&gt;Y$3)*($I2013&lt;=Y$3)*($I2013&gt;=Y$2)*((Y$3-$I2013+1)/Y$4)
+($H2013&gt;0)*($J2013&gt;Y$3)*($I2013&lt;Y$2)*
1+($H2013&gt;0)*($I2013&gt;Y$3)*0</f>
        <v/>
      </c>
      <c r="Z2006" s="117">
        <f>($H2011&gt;0)*($J2011&lt;Z$2)*
0+($H2011&gt;0)*($J2011&gt;=Z$2)*($J2011&lt;=Z$3)*(($J2011-Z$2+1)/Z$4)
+($H2011&gt;0)*($J2011&gt;Z$3)*($I2011&gt;Z$3)*
0+($H2011&gt;0)*($J2011&gt;Z$3)*($I2011&lt;=Z$3)*($I2011&gt;=Z$2)*((Z$3-$I2011+1)/Z$4)
+($H2011&gt;0)*($J2011&gt;Z$3)*($I2011&lt;Z$2)*
1+($H2011&gt;0)*($I2011&gt;Z$3)*
0+($H2012&gt;0)*($J$2350&lt;Z$2)*
0+($H2012&gt;0)*($J2012&gt;=Z$2)*($J2012&lt;=Z$3)*(($J2012-Z$2+1)/Z$4)
+($H2012&gt;0)*($J2012&gt;Z$3)*($I2012&gt;Z$3)*
0+($H2012&gt;0)*($J2012&gt;Z$3)*($I2012&lt;=Z$3)*($I2012&gt;=Z$2)*((Z$3-$I2012+1)/Z$4)
+($H2012&gt;0)*($J2012&gt;Z$3)*($I2012&lt;Z$2)*
1+($H2012&gt;0)*($I2012&gt;Z$3)*
0+($H2013&gt;0)*($J2013&lt;Z$2)*
0+($H2013&gt;0)*($J2013&gt;=Z$2)*($J2013&lt;=Z$3)*(($J2013-Z$2+1)/Z$4)
+($H2013&gt;0)*($J2013&gt;Z$3)*($I2013&gt;Z$3)*
0+($H2013&gt;0)*($J2013&gt;Z$3)*($I2013&lt;=Z$3)*($I2013&gt;=Z$2)*((Z$3-$I2013+1)/Z$4)
+($H2013&gt;0)*($J2013&gt;Z$3)*($I2013&lt;Z$2)*
1+($H2013&gt;0)*($I2013&gt;Z$3)*0</f>
        <v/>
      </c>
      <c r="AA2006" s="117">
        <f>($H2011&gt;0)*($J2011&lt;AA$2)*
0+($H2011&gt;0)*($J2011&gt;=AA$2)*($J2011&lt;=AA$3)*(($J2011-AA$2+1)/AA$4)
+($H2011&gt;0)*($J2011&gt;AA$3)*($I2011&gt;AA$3)*
0+($H2011&gt;0)*($J2011&gt;AA$3)*($I2011&lt;=AA$3)*($I2011&gt;=AA$2)*((AA$3-$I2011+1)/AA$4)
+($H2011&gt;0)*($J2011&gt;AA$3)*($I2011&lt;AA$2)*
1+($H2011&gt;0)*($I2011&gt;AA$3)*
0+($H2012&gt;0)*($J$2350&lt;AA$2)*
0+($H2012&gt;0)*($J2012&gt;=AA$2)*($J2012&lt;=AA$3)*(($J2012-AA$2+1)/AA$4)
+($H2012&gt;0)*($J2012&gt;AA$3)*($I2012&gt;AA$3)*
0+($H2012&gt;0)*($J2012&gt;AA$3)*($I2012&lt;=AA$3)*($I2012&gt;=AA$2)*((AA$3-$I2012+1)/AA$4)
+($H2012&gt;0)*($J2012&gt;AA$3)*($I2012&lt;AA$2)*
1+($H2012&gt;0)*($I2012&gt;AA$3)*
0+($H2013&gt;0)*($J2013&lt;AA$2)*
0+($H2013&gt;0)*($J2013&gt;=AA$2)*($J2013&lt;=AA$3)*(($J2013-AA$2+1)/AA$4)
+($H2013&gt;0)*($J2013&gt;AA$3)*($I2013&gt;AA$3)*
0+($H2013&gt;0)*($J2013&gt;AA$3)*($I2013&lt;=AA$3)*($I2013&gt;=AA$2)*((AA$3-$I2013+1)/AA$4)
+($H2013&gt;0)*($J2013&gt;AA$3)*($I2013&lt;AA$2)*
1+($H2013&gt;0)*($I2013&gt;AA$3)*0</f>
        <v/>
      </c>
      <c r="AB2006" s="117">
        <f>($H2011&gt;0)*($J2011&lt;AB$2)*
0+($H2011&gt;0)*($J2011&gt;=AB$2)*($J2011&lt;=AB$3)*(($J2011-AB$2+1)/AB$4)
+($H2011&gt;0)*($J2011&gt;AB$3)*($I2011&gt;AB$3)*
0+($H2011&gt;0)*($J2011&gt;AB$3)*($I2011&lt;=AB$3)*($I2011&gt;=AB$2)*((AB$3-$I2011+1)/AB$4)
+($H2011&gt;0)*($J2011&gt;AB$3)*($I2011&lt;AB$2)*
1+($H2011&gt;0)*($I2011&gt;AB$3)*
0+($H2012&gt;0)*($J$2350&lt;AB$2)*
0+($H2012&gt;0)*($J2012&gt;=AB$2)*($J2012&lt;=AB$3)*(($J2012-AB$2+1)/AB$4)
+($H2012&gt;0)*($J2012&gt;AB$3)*($I2012&gt;AB$3)*
0+($H2012&gt;0)*($J2012&gt;AB$3)*($I2012&lt;=AB$3)*($I2012&gt;=AB$2)*((AB$3-$I2012+1)/AB$4)
+($H2012&gt;0)*($J2012&gt;AB$3)*($I2012&lt;AB$2)*
1+($H2012&gt;0)*($I2012&gt;AB$3)*
0+($H2013&gt;0)*($J2013&lt;AB$2)*
0+($H2013&gt;0)*($J2013&gt;=AB$2)*($J2013&lt;=AB$3)*(($J2013-AB$2+1)/AB$4)
+($H2013&gt;0)*($J2013&gt;AB$3)*($I2013&gt;AB$3)*
0+($H2013&gt;0)*($J2013&gt;AB$3)*($I2013&lt;=AB$3)*($I2013&gt;=AB$2)*((AB$3-$I2013+1)/AB$4)
+($H2013&gt;0)*($J2013&gt;AB$3)*($I2013&lt;AB$2)*
1+($H2013&gt;0)*($I2013&gt;AB$3)*0</f>
        <v/>
      </c>
      <c r="AC2006" s="117">
        <f>($H2011&gt;0)*($J2011&lt;AC$2)*
0+($H2011&gt;0)*($J2011&gt;=AC$2)*($J2011&lt;=AC$3)*(($J2011-AC$2+1)/AC$4)
+($H2011&gt;0)*($J2011&gt;AC$3)*($I2011&gt;AC$3)*
0+($H2011&gt;0)*($J2011&gt;AC$3)*($I2011&lt;=AC$3)*($I2011&gt;=AC$2)*((AC$3-$I2011+1)/AC$4)
+($H2011&gt;0)*($J2011&gt;AC$3)*($I2011&lt;AC$2)*
1+($H2011&gt;0)*($I2011&gt;AC$3)*
0+($H2012&gt;0)*($J$2350&lt;AC$2)*
0+($H2012&gt;0)*($J2012&gt;=AC$2)*($J2012&lt;=AC$3)*(($J2012-AC$2+1)/AC$4)
+($H2012&gt;0)*($J2012&gt;AC$3)*($I2012&gt;AC$3)*
0+($H2012&gt;0)*($J2012&gt;AC$3)*($I2012&lt;=AC$3)*($I2012&gt;=AC$2)*((AC$3-$I2012+1)/AC$4)
+($H2012&gt;0)*($J2012&gt;AC$3)*($I2012&lt;AC$2)*
1+($H2012&gt;0)*($I2012&gt;AC$3)*
0+($H2013&gt;0)*($J2013&lt;AC$2)*
0+($H2013&gt;0)*($J2013&gt;=AC$2)*($J2013&lt;=AC$3)*(($J2013-AC$2+1)/AC$4)
+($H2013&gt;0)*($J2013&gt;AC$3)*($I2013&gt;AC$3)*
0+($H2013&gt;0)*($J2013&gt;AC$3)*($I2013&lt;=AC$3)*($I2013&gt;=AC$2)*((AC$3-$I2013+1)/AC$4)
+($H2013&gt;0)*($J2013&gt;AC$3)*($I2013&lt;AC$2)*
1+($H2013&gt;0)*($I2013&gt;AC$3)*0</f>
        <v/>
      </c>
      <c r="AD2006" s="117">
        <f>($H2011&gt;0)*($J2011&lt;AD$2)*
0+($H2011&gt;0)*($J2011&gt;=AD$2)*($J2011&lt;=AD$3)*(($J2011-AD$2+1)/AD$4)
+($H2011&gt;0)*($J2011&gt;AD$3)*($I2011&gt;AD$3)*
0+($H2011&gt;0)*($J2011&gt;AD$3)*($I2011&lt;=AD$3)*($I2011&gt;=AD$2)*((AD$3-$I2011+1)/AD$4)
+($H2011&gt;0)*($J2011&gt;AD$3)*($I2011&lt;AD$2)*
1+($H2011&gt;0)*($I2011&gt;AD$3)*
0+($H2012&gt;0)*($J$2350&lt;AD$2)*
0+($H2012&gt;0)*($J2012&gt;=AD$2)*($J2012&lt;=AD$3)*(($J2012-AD$2+1)/AD$4)
+($H2012&gt;0)*($J2012&gt;AD$3)*($I2012&gt;AD$3)*
0+($H2012&gt;0)*($J2012&gt;AD$3)*($I2012&lt;=AD$3)*($I2012&gt;=AD$2)*((AD$3-$I2012+1)/AD$4)
+($H2012&gt;0)*($J2012&gt;AD$3)*($I2012&lt;AD$2)*
1+($H2012&gt;0)*($I2012&gt;AD$3)*
0+($H2013&gt;0)*($J2013&lt;AD$2)*
0+($H2013&gt;0)*($J2013&gt;=AD$2)*($J2013&lt;=AD$3)*(($J2013-AD$2+1)/AD$4)
+($H2013&gt;0)*($J2013&gt;AD$3)*($I2013&gt;AD$3)*
0+($H2013&gt;0)*($J2013&gt;AD$3)*($I2013&lt;=AD$3)*($I2013&gt;=AD$2)*((AD$3-$I2013+1)/AD$4)
+($H2013&gt;0)*($J2013&gt;AD$3)*($I2013&lt;AD$2)*
1+($H2013&gt;0)*($I2013&gt;AD$3)*0</f>
        <v/>
      </c>
      <c r="AE2006" s="117">
        <f>($H2011&gt;0)*($J2011&lt;AE$2)*
0+($H2011&gt;0)*($J2011&gt;=AE$2)*($J2011&lt;=AE$3)*(($J2011-AE$2+1)/AE$4)
+($H2011&gt;0)*($J2011&gt;AE$3)*($I2011&gt;AE$3)*
0+($H2011&gt;0)*($J2011&gt;AE$3)*($I2011&lt;=AE$3)*($I2011&gt;=AE$2)*((AE$3-$I2011+1)/AE$4)
+($H2011&gt;0)*($J2011&gt;AE$3)*($I2011&lt;AE$2)*
1+($H2011&gt;0)*($I2011&gt;AE$3)*
0+($H2012&gt;0)*($J$2350&lt;AE$2)*
0+($H2012&gt;0)*($J2012&gt;=AE$2)*($J2012&lt;=AE$3)*(($J2012-AE$2+1)/AE$4)
+($H2012&gt;0)*($J2012&gt;AE$3)*($I2012&gt;AE$3)*
0+($H2012&gt;0)*($J2012&gt;AE$3)*($I2012&lt;=AE$3)*($I2012&gt;=AE$2)*((AE$3-$I2012+1)/AE$4)
+($H2012&gt;0)*($J2012&gt;AE$3)*($I2012&lt;AE$2)*
1+($H2012&gt;0)*($I2012&gt;AE$3)*
0+($H2013&gt;0)*($J2013&lt;AE$2)*
0+($H2013&gt;0)*($J2013&gt;=AE$2)*($J2013&lt;=AE$3)*(($J2013-AE$2+1)/AE$4)
+($H2013&gt;0)*($J2013&gt;AE$3)*($I2013&gt;AE$3)*
0+($H2013&gt;0)*($J2013&gt;AE$3)*($I2013&lt;=AE$3)*($I2013&gt;=AE$2)*((AE$3-$I2013+1)/AE$4)
+($H2013&gt;0)*($J2013&gt;AE$3)*($I2013&lt;AE$2)*
1+($H2013&gt;0)*($I2013&gt;AE$3)*0</f>
        <v/>
      </c>
      <c r="AF2006" s="117">
        <f>($H2011&gt;0)*($J2011&lt;AF$2)*
0+($H2011&gt;0)*($J2011&gt;=AF$2)*($J2011&lt;=AF$3)*(($J2011-AF$2+1)/AF$4)
+($H2011&gt;0)*($J2011&gt;AF$3)*($I2011&gt;AF$3)*
0+($H2011&gt;0)*($J2011&gt;AF$3)*($I2011&lt;=AF$3)*($I2011&gt;=AF$2)*((AF$3-$I2011+1)/AF$4)
+($H2011&gt;0)*($J2011&gt;AF$3)*($I2011&lt;AF$2)*
1+($H2011&gt;0)*($I2011&gt;AF$3)*
0+($H2012&gt;0)*($J$2350&lt;AF$2)*
0+($H2012&gt;0)*($J2012&gt;=AF$2)*($J2012&lt;=AF$3)*(($J2012-AF$2+1)/AF$4)
+($H2012&gt;0)*($J2012&gt;AF$3)*($I2012&gt;AF$3)*
0+($H2012&gt;0)*($J2012&gt;AF$3)*($I2012&lt;=AF$3)*($I2012&gt;=AF$2)*((AF$3-$I2012+1)/AF$4)
+($H2012&gt;0)*($J2012&gt;AF$3)*($I2012&lt;AF$2)*
1+($H2012&gt;0)*($I2012&gt;AF$3)*
0+($H2013&gt;0)*($J2013&lt;AF$2)*
0+($H2013&gt;0)*($J2013&gt;=AF$2)*($J2013&lt;=AF$3)*(($J2013-AF$2+1)/AF$4)
+($H2013&gt;0)*($J2013&gt;AF$3)*($I2013&gt;AF$3)*
0+($H2013&gt;0)*($J2013&gt;AF$3)*($I2013&lt;=AF$3)*($I2013&gt;=AF$2)*((AF$3-$I2013+1)/AF$4)
+($H2013&gt;0)*($J2013&gt;AF$3)*($I2013&lt;AF$2)*
1+($H2013&gt;0)*($I2013&gt;AF$3)*0</f>
        <v/>
      </c>
      <c r="AG2006" s="117">
        <f>($H2011&gt;0)*($J2011&lt;AG$2)*
0+($H2011&gt;0)*($J2011&gt;=AG$2)*($J2011&lt;=AG$3)*(($J2011-AG$2+1)/AG$4)
+($H2011&gt;0)*($J2011&gt;AG$3)*($I2011&gt;AG$3)*
0+($H2011&gt;0)*($J2011&gt;AG$3)*($I2011&lt;=AG$3)*($I2011&gt;=AG$2)*((AG$3-$I2011+1)/AG$4)
+($H2011&gt;0)*($J2011&gt;AG$3)*($I2011&lt;AG$2)*
1+($H2011&gt;0)*($I2011&gt;AG$3)*
0+($H2012&gt;0)*($J$2350&lt;AG$2)*
0+($H2012&gt;0)*($J2012&gt;=AG$2)*($J2012&lt;=AG$3)*(($J2012-AG$2+1)/AG$4)
+($H2012&gt;0)*($J2012&gt;AG$3)*($I2012&gt;AG$3)*
0+($H2012&gt;0)*($J2012&gt;AG$3)*($I2012&lt;=AG$3)*($I2012&gt;=AG$2)*((AG$3-$I2012+1)/AG$4)
+($H2012&gt;0)*($J2012&gt;AG$3)*($I2012&lt;AG$2)*
1+($H2012&gt;0)*($I2012&gt;AG$3)*
0+($H2013&gt;0)*($J2013&lt;AG$2)*
0+($H2013&gt;0)*($J2013&gt;=AG$2)*($J2013&lt;=AG$3)*(($J2013-AG$2+1)/AG$4)
+($H2013&gt;0)*($J2013&gt;AG$3)*($I2013&gt;AG$3)*
0+($H2013&gt;0)*($J2013&gt;AG$3)*($I2013&lt;=AG$3)*($I2013&gt;=AG$2)*((AG$3-$I2013+1)/AG$4)
+($H2013&gt;0)*($J2013&gt;AG$3)*($I2013&lt;AG$2)*
1+($H2013&gt;0)*($I2013&gt;AG$3)*0</f>
        <v/>
      </c>
      <c r="AH2006" s="117">
        <f>($H2011&gt;0)*($J2011&lt;AH$2)*
0+($H2011&gt;0)*($J2011&gt;=AH$2)*($J2011&lt;=AH$3)*(($J2011-AH$2+1)/AH$4)
+($H2011&gt;0)*($J2011&gt;AH$3)*($I2011&gt;AH$3)*
0+($H2011&gt;0)*($J2011&gt;AH$3)*($I2011&lt;=AH$3)*($I2011&gt;=AH$2)*((AH$3-$I2011+1)/AH$4)
+($H2011&gt;0)*($J2011&gt;AH$3)*($I2011&lt;AH$2)*
1+($H2011&gt;0)*($I2011&gt;AH$3)*
0+($H2012&gt;0)*($J$2350&lt;AH$2)*
0+($H2012&gt;0)*($J2012&gt;=AH$2)*($J2012&lt;=AH$3)*(($J2012-AH$2+1)/AH$4)
+($H2012&gt;0)*($J2012&gt;AH$3)*($I2012&gt;AH$3)*
0+($H2012&gt;0)*($J2012&gt;AH$3)*($I2012&lt;=AH$3)*($I2012&gt;=AH$2)*((AH$3-$I2012+1)/AH$4)
+($H2012&gt;0)*($J2012&gt;AH$3)*($I2012&lt;AH$2)*
1+($H2012&gt;0)*($I2012&gt;AH$3)*
0+($H2013&gt;0)*($J2013&lt;AH$2)*
0+($H2013&gt;0)*($J2013&gt;=AH$2)*($J2013&lt;=AH$3)*(($J2013-AH$2+1)/AH$4)
+($H2013&gt;0)*($J2013&gt;AH$3)*($I2013&gt;AH$3)*
0+($H2013&gt;0)*($J2013&gt;AH$3)*($I2013&lt;=AH$3)*($I2013&gt;=AH$2)*((AH$3-$I2013+1)/AH$4)
+($H2013&gt;0)*($J2013&gt;AH$3)*($I2013&lt;AH$2)*
1+($H2013&gt;0)*($I2013&gt;AH$3)*0</f>
        <v/>
      </c>
      <c r="AI2006" s="117">
        <f>($H2011&gt;0)*($J2011&lt;AI$2)*
0+($H2011&gt;0)*($J2011&gt;=AI$2)*($J2011&lt;=AI$3)*(($J2011-AI$2+1)/AI$4)
+($H2011&gt;0)*($J2011&gt;AI$3)*($I2011&gt;AI$3)*
0+($H2011&gt;0)*($J2011&gt;AI$3)*($I2011&lt;=AI$3)*($I2011&gt;=AI$2)*((AI$3-$I2011+1)/AI$4)
+($H2011&gt;0)*($J2011&gt;AI$3)*($I2011&lt;AI$2)*
1+($H2011&gt;0)*($I2011&gt;AI$3)*
0+($H2012&gt;0)*($J$2350&lt;AI$2)*
0+($H2012&gt;0)*($J2012&gt;=AI$2)*($J2012&lt;=AI$3)*(($J2012-AI$2+1)/AI$4)
+($H2012&gt;0)*($J2012&gt;AI$3)*($I2012&gt;AI$3)*
0+($H2012&gt;0)*($J2012&gt;AI$3)*($I2012&lt;=AI$3)*($I2012&gt;=AI$2)*((AI$3-$I2012+1)/AI$4)
+($H2012&gt;0)*($J2012&gt;AI$3)*($I2012&lt;AI$2)*
1+($H2012&gt;0)*($I2012&gt;AI$3)*
0+($H2013&gt;0)*($J2013&lt;AI$2)*
0+($H2013&gt;0)*($J2013&gt;=AI$2)*($J2013&lt;=AI$3)*(($J2013-AI$2+1)/AI$4)
+($H2013&gt;0)*($J2013&gt;AI$3)*($I2013&gt;AI$3)*
0+($H2013&gt;0)*($J2013&gt;AI$3)*($I2013&lt;=AI$3)*($I2013&gt;=AI$2)*((AI$3-$I2013+1)/AI$4)
+($H2013&gt;0)*($J2013&gt;AI$3)*($I2013&lt;AI$2)*
1+($H2013&gt;0)*($I2013&gt;AI$3)*0</f>
        <v/>
      </c>
      <c r="AJ2006" s="117">
        <f>($H2011&gt;0)*($J2011&lt;AJ$2)*
0+($H2011&gt;0)*($J2011&gt;=AJ$2)*($J2011&lt;=AJ$3)*(($J2011-AJ$2+1)/AJ$4)
+($H2011&gt;0)*($J2011&gt;AJ$3)*($I2011&gt;AJ$3)*
0+($H2011&gt;0)*($J2011&gt;AJ$3)*($I2011&lt;=AJ$3)*($I2011&gt;=AJ$2)*((AJ$3-$I2011+1)/AJ$4)
+($H2011&gt;0)*($J2011&gt;AJ$3)*($I2011&lt;AJ$2)*
1+($H2011&gt;0)*($I2011&gt;AJ$3)*
0+($H2012&gt;0)*($J$2350&lt;AJ$2)*
0+($H2012&gt;0)*($J2012&gt;=AJ$2)*($J2012&lt;=AJ$3)*(($J2012-AJ$2+1)/AJ$4)
+($H2012&gt;0)*($J2012&gt;AJ$3)*($I2012&gt;AJ$3)*
0+($H2012&gt;0)*($J2012&gt;AJ$3)*($I2012&lt;=AJ$3)*($I2012&gt;=AJ$2)*((AJ$3-$I2012+1)/AJ$4)
+($H2012&gt;0)*($J2012&gt;AJ$3)*($I2012&lt;AJ$2)*
1+($H2012&gt;0)*($I2012&gt;AJ$3)*
0+($H2013&gt;0)*($J2013&lt;AJ$2)*
0+($H2013&gt;0)*($J2013&gt;=AJ$2)*($J2013&lt;=AJ$3)*(($J2013-AJ$2+1)/AJ$4)
+($H2013&gt;0)*($J2013&gt;AJ$3)*($I2013&gt;AJ$3)*
0+($H2013&gt;0)*($J2013&gt;AJ$3)*($I2013&lt;=AJ$3)*($I2013&gt;=AJ$2)*((AJ$3-$I2013+1)/AJ$4)
+($H2013&gt;0)*($J2013&gt;AJ$3)*($I2013&lt;AJ$2)*
1+($H2013&gt;0)*($I2013&gt;AJ$3)*0</f>
        <v/>
      </c>
      <c r="AK2006" s="117">
        <f>($H2011&gt;0)*($J2011&lt;AK$2)*
0+($H2011&gt;0)*($J2011&gt;=AK$2)*($J2011&lt;=AK$3)*(($J2011-AK$2+1)/AK$4)
+($H2011&gt;0)*($J2011&gt;AK$3)*($I2011&gt;AK$3)*
0+($H2011&gt;0)*($J2011&gt;AK$3)*($I2011&lt;=AK$3)*($I2011&gt;=AK$2)*((AK$3-$I2011+1)/AK$4)
+($H2011&gt;0)*($J2011&gt;AK$3)*($I2011&lt;AK$2)*
1+($H2011&gt;0)*($I2011&gt;AK$3)*
0+($H2012&gt;0)*($J$2350&lt;AK$2)*
0+($H2012&gt;0)*($J2012&gt;=AK$2)*($J2012&lt;=AK$3)*(($J2012-AK$2+1)/AK$4)
+($H2012&gt;0)*($J2012&gt;AK$3)*($I2012&gt;AK$3)*
0+($H2012&gt;0)*($J2012&gt;AK$3)*($I2012&lt;=AK$3)*($I2012&gt;=AK$2)*((AK$3-$I2012+1)/AK$4)
+($H2012&gt;0)*($J2012&gt;AK$3)*($I2012&lt;AK$2)*
1+($H2012&gt;0)*($I2012&gt;AK$3)*
0+($H2013&gt;0)*($J2013&lt;AK$2)*
0+($H2013&gt;0)*($J2013&gt;=AK$2)*($J2013&lt;=AK$3)*(($J2013-AK$2+1)/AK$4)
+($H2013&gt;0)*($J2013&gt;AK$3)*($I2013&gt;AK$3)*
0+($H2013&gt;0)*($J2013&gt;AK$3)*($I2013&lt;=AK$3)*($I2013&gt;=AK$2)*((AK$3-$I2013+1)/AK$4)
+($H2013&gt;0)*($J2013&gt;AK$3)*($I2013&lt;AK$2)*
1+($H2013&gt;0)*($I2013&gt;AK$3)*0</f>
        <v/>
      </c>
      <c r="AL2006" s="117">
        <f>($H2011&gt;0)*($J2011&lt;AL$2)*
0+($H2011&gt;0)*($J2011&gt;=AL$2)*($J2011&lt;=AL$3)*(($J2011-AL$2+1)/AL$4)
+($H2011&gt;0)*($J2011&gt;AL$3)*($I2011&gt;AL$3)*
0+($H2011&gt;0)*($J2011&gt;AL$3)*($I2011&lt;=AL$3)*($I2011&gt;=AL$2)*((AL$3-$I2011+1)/AL$4)
+($H2011&gt;0)*($J2011&gt;AL$3)*($I2011&lt;AL$2)*
1+($H2011&gt;0)*($I2011&gt;AL$3)*
0+($H2012&gt;0)*($J$2350&lt;AL$2)*
0+($H2012&gt;0)*($J2012&gt;=AL$2)*($J2012&lt;=AL$3)*(($J2012-AL$2+1)/AL$4)
+($H2012&gt;0)*($J2012&gt;AL$3)*($I2012&gt;AL$3)*
0+($H2012&gt;0)*($J2012&gt;AL$3)*($I2012&lt;=AL$3)*($I2012&gt;=AL$2)*((AL$3-$I2012+1)/AL$4)
+($H2012&gt;0)*($J2012&gt;AL$3)*($I2012&lt;AL$2)*
1+($H2012&gt;0)*($I2012&gt;AL$3)*
0+($H2013&gt;0)*($J2013&lt;AL$2)*
0+($H2013&gt;0)*($J2013&gt;=AL$2)*($J2013&lt;=AL$3)*(($J2013-AL$2+1)/AL$4)
+($H2013&gt;0)*($J2013&gt;AL$3)*($I2013&gt;AL$3)*
0+($H2013&gt;0)*($J2013&gt;AL$3)*($I2013&lt;=AL$3)*($I2013&gt;=AL$2)*((AL$3-$I2013+1)/AL$4)
+($H2013&gt;0)*($J2013&gt;AL$3)*($I2013&lt;AL$2)*
1+($H2013&gt;0)*($I2013&gt;AL$3)*0</f>
        <v/>
      </c>
      <c r="AM2006" s="117">
        <f>($H2011&gt;0)*($J2011&lt;AM$2)*
0+($H2011&gt;0)*($J2011&gt;=AM$2)*($J2011&lt;=AM$3)*(($J2011-AM$2+1)/AM$4)
+($H2011&gt;0)*($J2011&gt;AM$3)*($I2011&gt;AM$3)*
0+($H2011&gt;0)*($J2011&gt;AM$3)*($I2011&lt;=AM$3)*($I2011&gt;=AM$2)*((AM$3-$I2011+1)/AM$4)
+($H2011&gt;0)*($J2011&gt;AM$3)*($I2011&lt;AM$2)*
1+($H2011&gt;0)*($I2011&gt;AM$3)*
0+($H2012&gt;0)*($J$2350&lt;AM$2)*
0+($H2012&gt;0)*($J2012&gt;=AM$2)*($J2012&lt;=AM$3)*(($J2012-AM$2+1)/AM$4)
+($H2012&gt;0)*($J2012&gt;AM$3)*($I2012&gt;AM$3)*
0+($H2012&gt;0)*($J2012&gt;AM$3)*($I2012&lt;=AM$3)*($I2012&gt;=AM$2)*((AM$3-$I2012+1)/AM$4)
+($H2012&gt;0)*($J2012&gt;AM$3)*($I2012&lt;AM$2)*
1+($H2012&gt;0)*($I2012&gt;AM$3)*
0+($H2013&gt;0)*($J2013&lt;AM$2)*
0+($H2013&gt;0)*($J2013&gt;=AM$2)*($J2013&lt;=AM$3)*(($J2013-AM$2+1)/AM$4)
+($H2013&gt;0)*($J2013&gt;AM$3)*($I2013&gt;AM$3)*
0+($H2013&gt;0)*($J2013&gt;AM$3)*($I2013&lt;=AM$3)*($I2013&gt;=AM$2)*((AM$3-$I2013+1)/AM$4)
+($H2013&gt;0)*($J2013&gt;AM$3)*($I2013&lt;AM$2)*
1+($H2013&gt;0)*($I2013&gt;AM$3)*0</f>
        <v/>
      </c>
      <c r="AN2006" s="117">
        <f>($H2011&gt;0)*($J2011&lt;AN$2)*
0+($H2011&gt;0)*($J2011&gt;=AN$2)*($J2011&lt;=AN$3)*(($J2011-AN$2+1)/AN$4)
+($H2011&gt;0)*($J2011&gt;AN$3)*($I2011&gt;AN$3)*
0+($H2011&gt;0)*($J2011&gt;AN$3)*($I2011&lt;=AN$3)*($I2011&gt;=AN$2)*((AN$3-$I2011+1)/AN$4)
+($H2011&gt;0)*($J2011&gt;AN$3)*($I2011&lt;AN$2)*
1+($H2011&gt;0)*($I2011&gt;AN$3)*
0+($H2012&gt;0)*($J$2350&lt;AN$2)*
0+($H2012&gt;0)*($J2012&gt;=AN$2)*($J2012&lt;=AN$3)*(($J2012-AN$2+1)/AN$4)
+($H2012&gt;0)*($J2012&gt;AN$3)*($I2012&gt;AN$3)*
0+($H2012&gt;0)*($J2012&gt;AN$3)*($I2012&lt;=AN$3)*($I2012&gt;=AN$2)*((AN$3-$I2012+1)/AN$4)
+($H2012&gt;0)*($J2012&gt;AN$3)*($I2012&lt;AN$2)*
1+($H2012&gt;0)*($I2012&gt;AN$3)*
0+($H2013&gt;0)*($J2013&lt;AN$2)*
0+($H2013&gt;0)*($J2013&gt;=AN$2)*($J2013&lt;=AN$3)*(($J2013-AN$2+1)/AN$4)
+($H2013&gt;0)*($J2013&gt;AN$3)*($I2013&gt;AN$3)*
0+($H2013&gt;0)*($J2013&gt;AN$3)*($I2013&lt;=AN$3)*($I2013&gt;=AN$2)*((AN$3-$I2013+1)/AN$4)
+($H2013&gt;0)*($J2013&gt;AN$3)*($I2013&lt;AN$2)*
1+($H2013&gt;0)*($I2013&gt;AN$3)*0</f>
        <v/>
      </c>
      <c r="AO2006" s="117">
        <f>($H2011&gt;0)*($J2011&lt;AO$2)*
0+($H2011&gt;0)*($J2011&gt;=AO$2)*($J2011&lt;=AO$3)*(($J2011-AO$2+1)/AO$4)
+($H2011&gt;0)*($J2011&gt;AO$3)*($I2011&gt;AO$3)*
0+($H2011&gt;0)*($J2011&gt;AO$3)*($I2011&lt;=AO$3)*($I2011&gt;=AO$2)*((AO$3-$I2011+1)/AO$4)
+($H2011&gt;0)*($J2011&gt;AO$3)*($I2011&lt;AO$2)*
1+($H2011&gt;0)*($I2011&gt;AO$3)*
0+($H2012&gt;0)*($J$2350&lt;AO$2)*
0+($H2012&gt;0)*($J2012&gt;=AO$2)*($J2012&lt;=AO$3)*(($J2012-AO$2+1)/AO$4)
+($H2012&gt;0)*($J2012&gt;AO$3)*($I2012&gt;AO$3)*
0+($H2012&gt;0)*($J2012&gt;AO$3)*($I2012&lt;=AO$3)*($I2012&gt;=AO$2)*((AO$3-$I2012+1)/AO$4)
+($H2012&gt;0)*($J2012&gt;AO$3)*($I2012&lt;AO$2)*
1+($H2012&gt;0)*($I2012&gt;AO$3)*
0+($H2013&gt;0)*($J2013&lt;AO$2)*
0+($H2013&gt;0)*($J2013&gt;=AO$2)*($J2013&lt;=AO$3)*(($J2013-AO$2+1)/AO$4)
+($H2013&gt;0)*($J2013&gt;AO$3)*($I2013&gt;AO$3)*
0+($H2013&gt;0)*($J2013&gt;AO$3)*($I2013&lt;=AO$3)*($I2013&gt;=AO$2)*((AO$3-$I2013+1)/AO$4)
+($H2013&gt;0)*($J2013&gt;AO$3)*($I2013&lt;AO$2)*
1+($H2013&gt;0)*($I2013&gt;AO$3)*0</f>
        <v/>
      </c>
      <c r="AP2006" s="117">
        <f>($H2011&gt;0)*($J2011&lt;AP$2)*
0+($H2011&gt;0)*($J2011&gt;=AP$2)*($J2011&lt;=AP$3)*(($J2011-AP$2+1)/AP$4)
+($H2011&gt;0)*($J2011&gt;AP$3)*($I2011&gt;AP$3)*
0+($H2011&gt;0)*($J2011&gt;AP$3)*($I2011&lt;=AP$3)*($I2011&gt;=AP$2)*((AP$3-$I2011+1)/AP$4)
+($H2011&gt;0)*($J2011&gt;AP$3)*($I2011&lt;AP$2)*
1+($H2011&gt;0)*($I2011&gt;AP$3)*
0+($H2012&gt;0)*($J$2350&lt;AP$2)*
0+($H2012&gt;0)*($J2012&gt;=AP$2)*($J2012&lt;=AP$3)*(($J2012-AP$2+1)/AP$4)
+($H2012&gt;0)*($J2012&gt;AP$3)*($I2012&gt;AP$3)*
0+($H2012&gt;0)*($J2012&gt;AP$3)*($I2012&lt;=AP$3)*($I2012&gt;=AP$2)*((AP$3-$I2012+1)/AP$4)
+($H2012&gt;0)*($J2012&gt;AP$3)*($I2012&lt;AP$2)*
1+($H2012&gt;0)*($I2012&gt;AP$3)*
0+($H2013&gt;0)*($J2013&lt;AP$2)*
0+($H2013&gt;0)*($J2013&gt;=AP$2)*($J2013&lt;=AP$3)*(($J2013-AP$2+1)/AP$4)
+($H2013&gt;0)*($J2013&gt;AP$3)*($I2013&gt;AP$3)*
0+($H2013&gt;0)*($J2013&gt;AP$3)*($I2013&lt;=AP$3)*($I2013&gt;=AP$2)*((AP$3-$I2013+1)/AP$4)
+($H2013&gt;0)*($J2013&gt;AP$3)*($I2013&lt;AP$2)*
1+($H2013&gt;0)*($I2013&gt;AP$3)*0</f>
        <v/>
      </c>
      <c r="AQ2006" s="117">
        <f>($H2011&gt;0)*($J2011&lt;AQ$2)*
0+($H2011&gt;0)*($J2011&gt;=AQ$2)*($J2011&lt;=AQ$3)*(($J2011-AQ$2+1)/AQ$4)
+($H2011&gt;0)*($J2011&gt;AQ$3)*($I2011&gt;AQ$3)*
0+($H2011&gt;0)*($J2011&gt;AQ$3)*($I2011&lt;=AQ$3)*($I2011&gt;=AQ$2)*((AQ$3-$I2011+1)/AQ$4)
+($H2011&gt;0)*($J2011&gt;AQ$3)*($I2011&lt;AQ$2)*
1+($H2011&gt;0)*($I2011&gt;AQ$3)*
0+($H2012&gt;0)*($J$2350&lt;AQ$2)*
0+($H2012&gt;0)*($J2012&gt;=AQ$2)*($J2012&lt;=AQ$3)*(($J2012-AQ$2+1)/AQ$4)
+($H2012&gt;0)*($J2012&gt;AQ$3)*($I2012&gt;AQ$3)*
0+($H2012&gt;0)*($J2012&gt;AQ$3)*($I2012&lt;=AQ$3)*($I2012&gt;=AQ$2)*((AQ$3-$I2012+1)/AQ$4)
+($H2012&gt;0)*($J2012&gt;AQ$3)*($I2012&lt;AQ$2)*
1+($H2012&gt;0)*($I2012&gt;AQ$3)*
0+($H2013&gt;0)*($J2013&lt;AQ$2)*
0+($H2013&gt;0)*($J2013&gt;=AQ$2)*($J2013&lt;=AQ$3)*(($J2013-AQ$2+1)/AQ$4)
+($H2013&gt;0)*($J2013&gt;AQ$3)*($I2013&gt;AQ$3)*
0+($H2013&gt;0)*($J2013&gt;AQ$3)*($I2013&lt;=AQ$3)*($I2013&gt;=AQ$2)*((AQ$3-$I2013+1)/AQ$4)
+($H2013&gt;0)*($J2013&gt;AQ$3)*($I2013&lt;AQ$2)*
1+($H2013&gt;0)*($I2013&gt;AQ$3)*0</f>
        <v/>
      </c>
      <c r="AR2006" s="117">
        <f>($H2011&gt;0)*($J2011&lt;AR$2)*
0+($H2011&gt;0)*($J2011&gt;=AR$2)*($J2011&lt;=AR$3)*(($J2011-AR$2+1)/AR$4)
+($H2011&gt;0)*($J2011&gt;AR$3)*($I2011&gt;AR$3)*
0+($H2011&gt;0)*($J2011&gt;AR$3)*($I2011&lt;=AR$3)*($I2011&gt;=AR$2)*((AR$3-$I2011+1)/AR$4)
+($H2011&gt;0)*($J2011&gt;AR$3)*($I2011&lt;AR$2)*
1+($H2011&gt;0)*($I2011&gt;AR$3)*
0+($H2012&gt;0)*($J$2350&lt;AR$2)*
0+($H2012&gt;0)*($J2012&gt;=AR$2)*($J2012&lt;=AR$3)*(($J2012-AR$2+1)/AR$4)
+($H2012&gt;0)*($J2012&gt;AR$3)*($I2012&gt;AR$3)*
0+($H2012&gt;0)*($J2012&gt;AR$3)*($I2012&lt;=AR$3)*($I2012&gt;=AR$2)*((AR$3-$I2012+1)/AR$4)
+($H2012&gt;0)*($J2012&gt;AR$3)*($I2012&lt;AR$2)*
1+($H2012&gt;0)*($I2012&gt;AR$3)*
0+($H2013&gt;0)*($J2013&lt;AR$2)*
0+($H2013&gt;0)*($J2013&gt;=AR$2)*($J2013&lt;=AR$3)*(($J2013-AR$2+1)/AR$4)
+($H2013&gt;0)*($J2013&gt;AR$3)*($I2013&gt;AR$3)*
0+($H2013&gt;0)*($J2013&gt;AR$3)*($I2013&lt;=AR$3)*($I2013&gt;=AR$2)*((AR$3-$I2013+1)/AR$4)
+($H2013&gt;0)*($J2013&gt;AR$3)*($I2013&lt;AR$2)*
1+($H2013&gt;0)*($I2013&gt;AR$3)*0</f>
        <v/>
      </c>
      <c r="AS2006" s="117">
        <f>($H2011&gt;0)*($J2011&lt;AS$2)*
0+($H2011&gt;0)*($J2011&gt;=AS$2)*($J2011&lt;=AS$3)*(($J2011-AS$2+1)/AS$4)
+($H2011&gt;0)*($J2011&gt;AS$3)*($I2011&gt;AS$3)*
0+($H2011&gt;0)*($J2011&gt;AS$3)*($I2011&lt;=AS$3)*($I2011&gt;=AS$2)*((AS$3-$I2011+1)/AS$4)
+($H2011&gt;0)*($J2011&gt;AS$3)*($I2011&lt;AS$2)*
1+($H2011&gt;0)*($I2011&gt;AS$3)*
0+($H2012&gt;0)*($J$2350&lt;AS$2)*
0+($H2012&gt;0)*($J2012&gt;=AS$2)*($J2012&lt;=AS$3)*(($J2012-AS$2+1)/AS$4)
+($H2012&gt;0)*($J2012&gt;AS$3)*($I2012&gt;AS$3)*
0+($H2012&gt;0)*($J2012&gt;AS$3)*($I2012&lt;=AS$3)*($I2012&gt;=AS$2)*((AS$3-$I2012+1)/AS$4)
+($H2012&gt;0)*($J2012&gt;AS$3)*($I2012&lt;AS$2)*
1+($H2012&gt;0)*($I2012&gt;AS$3)*
0+($H2013&gt;0)*($J2013&lt;AS$2)*
0+($H2013&gt;0)*($J2013&gt;=AS$2)*($J2013&lt;=AS$3)*(($J2013-AS$2+1)/AS$4)
+($H2013&gt;0)*($J2013&gt;AS$3)*($I2013&gt;AS$3)*
0+($H2013&gt;0)*($J2013&gt;AS$3)*($I2013&lt;=AS$3)*($I2013&gt;=AS$2)*((AS$3-$I2013+1)/AS$4)
+($H2013&gt;0)*($J2013&gt;AS$3)*($I2013&lt;AS$2)*
1+($H2013&gt;0)*($I2013&gt;AS$3)*0</f>
        <v/>
      </c>
      <c r="AT2006" s="117">
        <f>($H2011&gt;0)*($J2011&lt;AT$2)*
0+($H2011&gt;0)*($J2011&gt;=AT$2)*($J2011&lt;=AT$3)*(($J2011-AT$2+1)/AT$4)
+($H2011&gt;0)*($J2011&gt;AT$3)*($I2011&gt;AT$3)*
0+($H2011&gt;0)*($J2011&gt;AT$3)*($I2011&lt;=AT$3)*($I2011&gt;=AT$2)*((AT$3-$I2011+1)/AT$4)
+($H2011&gt;0)*($J2011&gt;AT$3)*($I2011&lt;AT$2)*
1+($H2011&gt;0)*($I2011&gt;AT$3)*
0+($H2012&gt;0)*($J$2350&lt;AT$2)*
0+($H2012&gt;0)*($J2012&gt;=AT$2)*($J2012&lt;=AT$3)*(($J2012-AT$2+1)/AT$4)
+($H2012&gt;0)*($J2012&gt;AT$3)*($I2012&gt;AT$3)*
0+($H2012&gt;0)*($J2012&gt;AT$3)*($I2012&lt;=AT$3)*($I2012&gt;=AT$2)*((AT$3-$I2012+1)/AT$4)
+($H2012&gt;0)*($J2012&gt;AT$3)*($I2012&lt;AT$2)*
1+($H2012&gt;0)*($I2012&gt;AT$3)*
0+($H2013&gt;0)*($J2013&lt;AT$2)*
0+($H2013&gt;0)*($J2013&gt;=AT$2)*($J2013&lt;=AT$3)*(($J2013-AT$2+1)/AT$4)
+($H2013&gt;0)*($J2013&gt;AT$3)*($I2013&gt;AT$3)*
0+($H2013&gt;0)*($J2013&gt;AT$3)*($I2013&lt;=AT$3)*($I2013&gt;=AT$2)*((AT$3-$I2013+1)/AT$4)
+($H2013&gt;0)*($J2013&gt;AT$3)*($I2013&lt;AT$2)*
1+($H2013&gt;0)*($I2013&gt;AT$3)*0</f>
        <v/>
      </c>
      <c r="AU2006" s="117">
        <f>($H2011&gt;0)*($J2011&lt;AU$2)*
0+($H2011&gt;0)*($J2011&gt;=AU$2)*($J2011&lt;=AU$3)*(($J2011-AU$2+1)/AU$4)
+($H2011&gt;0)*($J2011&gt;AU$3)*($I2011&gt;AU$3)*
0+($H2011&gt;0)*($J2011&gt;AU$3)*($I2011&lt;=AU$3)*($I2011&gt;=AU$2)*((AU$3-$I2011+1)/AU$4)
+($H2011&gt;0)*($J2011&gt;AU$3)*($I2011&lt;AU$2)*
1+($H2011&gt;0)*($I2011&gt;AU$3)*
0+($H2012&gt;0)*($J$2350&lt;AU$2)*
0+($H2012&gt;0)*($J2012&gt;=AU$2)*($J2012&lt;=AU$3)*(($J2012-AU$2+1)/AU$4)
+($H2012&gt;0)*($J2012&gt;AU$3)*($I2012&gt;AU$3)*
0+($H2012&gt;0)*($J2012&gt;AU$3)*($I2012&lt;=AU$3)*($I2012&gt;=AU$2)*((AU$3-$I2012+1)/AU$4)
+($H2012&gt;0)*($J2012&gt;AU$3)*($I2012&lt;AU$2)*
1+($H2012&gt;0)*($I2012&gt;AU$3)*
0+($H2013&gt;0)*($J2013&lt;AU$2)*
0+($H2013&gt;0)*($J2013&gt;=AU$2)*($J2013&lt;=AU$3)*(($J2013-AU$2+1)/AU$4)
+($H2013&gt;0)*($J2013&gt;AU$3)*($I2013&gt;AU$3)*
0+($H2013&gt;0)*($J2013&gt;AU$3)*($I2013&lt;=AU$3)*($I2013&gt;=AU$2)*((AU$3-$I2013+1)/AU$4)
+($H2013&gt;0)*($J2013&gt;AU$3)*($I2013&lt;AU$2)*
1+($H2013&gt;0)*($I2013&gt;AU$3)*0</f>
        <v/>
      </c>
      <c r="AV2006" s="117">
        <f>($H2011&gt;0)*($J2011&lt;AV$2)*
0+($H2011&gt;0)*($J2011&gt;=AV$2)*($J2011&lt;=AV$3)*(($J2011-AV$2+1)/AV$4)
+($H2011&gt;0)*($J2011&gt;AV$3)*($I2011&gt;AV$3)*
0+($H2011&gt;0)*($J2011&gt;AV$3)*($I2011&lt;=AV$3)*($I2011&gt;=AV$2)*((AV$3-$I2011+1)/AV$4)
+($H2011&gt;0)*($J2011&gt;AV$3)*($I2011&lt;AV$2)*
1+($H2011&gt;0)*($I2011&gt;AV$3)*
0+($H2012&gt;0)*($J$2350&lt;AV$2)*
0+($H2012&gt;0)*($J2012&gt;=AV$2)*($J2012&lt;=AV$3)*(($J2012-AV$2+1)/AV$4)
+($H2012&gt;0)*($J2012&gt;AV$3)*($I2012&gt;AV$3)*
0+($H2012&gt;0)*($J2012&gt;AV$3)*($I2012&lt;=AV$3)*($I2012&gt;=AV$2)*((AV$3-$I2012+1)/AV$4)
+($H2012&gt;0)*($J2012&gt;AV$3)*($I2012&lt;AV$2)*
1+($H2012&gt;0)*($I2012&gt;AV$3)*
0+($H2013&gt;0)*($J2013&lt;AV$2)*
0+($H2013&gt;0)*($J2013&gt;=AV$2)*($J2013&lt;=AV$3)*(($J2013-AV$2+1)/AV$4)
+($H2013&gt;0)*($J2013&gt;AV$3)*($I2013&gt;AV$3)*
0+($H2013&gt;0)*($J2013&gt;AV$3)*($I2013&lt;=AV$3)*($I2013&gt;=AV$2)*((AV$3-$I2013+1)/AV$4)
+($H2013&gt;0)*($J2013&gt;AV$3)*($I2013&lt;AV$2)*
1+($H2013&gt;0)*($I2013&gt;AV$3)*0</f>
        <v/>
      </c>
      <c r="AW2006" s="117">
        <f>($H2011&gt;0)*($J2011&lt;AW$2)*
0+($H2011&gt;0)*($J2011&gt;=AW$2)*($J2011&lt;=AW$3)*(($J2011-AW$2+1)/AW$4)
+($H2011&gt;0)*($J2011&gt;AW$3)*($I2011&gt;AW$3)*
0+($H2011&gt;0)*($J2011&gt;AW$3)*($I2011&lt;=AW$3)*($I2011&gt;=AW$2)*((AW$3-$I2011+1)/AW$4)
+($H2011&gt;0)*($J2011&gt;AW$3)*($I2011&lt;AW$2)*
1+($H2011&gt;0)*($I2011&gt;AW$3)*
0+($H2012&gt;0)*($J$2350&lt;AW$2)*
0+($H2012&gt;0)*($J2012&gt;=AW$2)*($J2012&lt;=AW$3)*(($J2012-AW$2+1)/AW$4)
+($H2012&gt;0)*($J2012&gt;AW$3)*($I2012&gt;AW$3)*
0+($H2012&gt;0)*($J2012&gt;AW$3)*($I2012&lt;=AW$3)*($I2012&gt;=AW$2)*((AW$3-$I2012+1)/AW$4)
+($H2012&gt;0)*($J2012&gt;AW$3)*($I2012&lt;AW$2)*
1+($H2012&gt;0)*($I2012&gt;AW$3)*
0+($H2013&gt;0)*($J2013&lt;AW$2)*
0+($H2013&gt;0)*($J2013&gt;=AW$2)*($J2013&lt;=AW$3)*(($J2013-AW$2+1)/AW$4)
+($H2013&gt;0)*($J2013&gt;AW$3)*($I2013&gt;AW$3)*
0+($H2013&gt;0)*($J2013&gt;AW$3)*($I2013&lt;=AW$3)*($I2013&gt;=AW$2)*((AW$3-$I2013+1)/AW$4)
+($H2013&gt;0)*($J2013&gt;AW$3)*($I2013&lt;AW$2)*
1+($H2013&gt;0)*($I2013&gt;AW$3)*0</f>
        <v/>
      </c>
      <c r="AX2006" s="117">
        <f>($H2011&gt;0)*($J2011&lt;AX$2)*
0+($H2011&gt;0)*($J2011&gt;=AX$2)*($J2011&lt;=AX$3)*(($J2011-AX$2+1)/AX$4)
+($H2011&gt;0)*($J2011&gt;AX$3)*($I2011&gt;AX$3)*
0+($H2011&gt;0)*($J2011&gt;AX$3)*($I2011&lt;=AX$3)*($I2011&gt;=AX$2)*((AX$3-$I2011+1)/AX$4)
+($H2011&gt;0)*($J2011&gt;AX$3)*($I2011&lt;AX$2)*
1+($H2011&gt;0)*($I2011&gt;AX$3)*
0+($H2012&gt;0)*($J$2350&lt;AX$2)*
0+($H2012&gt;0)*($J2012&gt;=AX$2)*($J2012&lt;=AX$3)*(($J2012-AX$2+1)/AX$4)
+($H2012&gt;0)*($J2012&gt;AX$3)*($I2012&gt;AX$3)*
0+($H2012&gt;0)*($J2012&gt;AX$3)*($I2012&lt;=AX$3)*($I2012&gt;=AX$2)*((AX$3-$I2012+1)/AX$4)
+($H2012&gt;0)*($J2012&gt;AX$3)*($I2012&lt;AX$2)*
1+($H2012&gt;0)*($I2012&gt;AX$3)*
0+($H2013&gt;0)*($J2013&lt;AX$2)*
0+($H2013&gt;0)*($J2013&gt;=AX$2)*($J2013&lt;=AX$3)*(($J2013-AX$2+1)/AX$4)
+($H2013&gt;0)*($J2013&gt;AX$3)*($I2013&gt;AX$3)*
0+($H2013&gt;0)*($J2013&gt;AX$3)*($I2013&lt;=AX$3)*($I2013&gt;=AX$2)*((AX$3-$I2013+1)/AX$4)
+($H2013&gt;0)*($J2013&gt;AX$3)*($I2013&lt;AX$2)*
1+($H2013&gt;0)*($I2013&gt;AX$3)*0</f>
        <v/>
      </c>
      <c r="AY2006" s="117">
        <f>($H2011&gt;0)*($J2011&lt;AY$2)*
0+($H2011&gt;0)*($J2011&gt;=AY$2)*($J2011&lt;=AY$3)*(($J2011-AY$2+1)/AY$4)
+($H2011&gt;0)*($J2011&gt;AY$3)*($I2011&gt;AY$3)*
0+($H2011&gt;0)*($J2011&gt;AY$3)*($I2011&lt;=AY$3)*($I2011&gt;=AY$2)*((AY$3-$I2011+1)/AY$4)
+($H2011&gt;0)*($J2011&gt;AY$3)*($I2011&lt;AY$2)*
1+($H2011&gt;0)*($I2011&gt;AY$3)*
0+($H2012&gt;0)*($J$2350&lt;AY$2)*
0+($H2012&gt;0)*($J2012&gt;=AY$2)*($J2012&lt;=AY$3)*(($J2012-AY$2+1)/AY$4)
+($H2012&gt;0)*($J2012&gt;AY$3)*($I2012&gt;AY$3)*
0+($H2012&gt;0)*($J2012&gt;AY$3)*($I2012&lt;=AY$3)*($I2012&gt;=AY$2)*((AY$3-$I2012+1)/AY$4)
+($H2012&gt;0)*($J2012&gt;AY$3)*($I2012&lt;AY$2)*
1+($H2012&gt;0)*($I2012&gt;AY$3)*
0+($H2013&gt;0)*($J2013&lt;AY$2)*
0+($H2013&gt;0)*($J2013&gt;=AY$2)*($J2013&lt;=AY$3)*(($J2013-AY$2+1)/AY$4)
+($H2013&gt;0)*($J2013&gt;AY$3)*($I2013&gt;AY$3)*
0+($H2013&gt;0)*($J2013&gt;AY$3)*($I2013&lt;=AY$3)*($I2013&gt;=AY$2)*((AY$3-$I2013+1)/AY$4)
+($H2013&gt;0)*($J2013&gt;AY$3)*($I2013&lt;AY$2)*
1+($H2013&gt;0)*($I2013&gt;AY$3)*0</f>
        <v/>
      </c>
      <c r="AZ2006" s="117">
        <f>($H2011&gt;0)*($J2011&lt;AZ$2)*
0+($H2011&gt;0)*($J2011&gt;=AZ$2)*($J2011&lt;=AZ$3)*(($J2011-AZ$2+1)/AZ$4)
+($H2011&gt;0)*($J2011&gt;AZ$3)*($I2011&gt;AZ$3)*
0+($H2011&gt;0)*($J2011&gt;AZ$3)*($I2011&lt;=AZ$3)*($I2011&gt;=AZ$2)*((AZ$3-$I2011+1)/AZ$4)
+($H2011&gt;0)*($J2011&gt;AZ$3)*($I2011&lt;AZ$2)*
1+($H2011&gt;0)*($I2011&gt;AZ$3)*
0+($H2012&gt;0)*($J$2350&lt;AZ$2)*
0+($H2012&gt;0)*($J2012&gt;=AZ$2)*($J2012&lt;=AZ$3)*(($J2012-AZ$2+1)/AZ$4)
+($H2012&gt;0)*($J2012&gt;AZ$3)*($I2012&gt;AZ$3)*
0+($H2012&gt;0)*($J2012&gt;AZ$3)*($I2012&lt;=AZ$3)*($I2012&gt;=AZ$2)*((AZ$3-$I2012+1)/AZ$4)
+($H2012&gt;0)*($J2012&gt;AZ$3)*($I2012&lt;AZ$2)*
1+($H2012&gt;0)*($I2012&gt;AZ$3)*
0+($H2013&gt;0)*($J2013&lt;AZ$2)*
0+($H2013&gt;0)*($J2013&gt;=AZ$2)*($J2013&lt;=AZ$3)*(($J2013-AZ$2+1)/AZ$4)
+($H2013&gt;0)*($J2013&gt;AZ$3)*($I2013&gt;AZ$3)*
0+($H2013&gt;0)*($J2013&gt;AZ$3)*($I2013&lt;=AZ$3)*($I2013&gt;=AZ$2)*((AZ$3-$I2013+1)/AZ$4)
+($H2013&gt;0)*($J2013&gt;AZ$3)*($I2013&lt;AZ$2)*
1+($H2013&gt;0)*($I2013&gt;AZ$3)*0</f>
        <v/>
      </c>
      <c r="BA2006" s="117">
        <f>($H2011&gt;0)*($J2011&lt;BA$2)*
0+($H2011&gt;0)*($J2011&gt;=BA$2)*($J2011&lt;=BA$3)*(($J2011-BA$2+1)/BA$4)
+($H2011&gt;0)*($J2011&gt;BA$3)*($I2011&gt;BA$3)*
0+($H2011&gt;0)*($J2011&gt;BA$3)*($I2011&lt;=BA$3)*($I2011&gt;=BA$2)*((BA$3-$I2011+1)/BA$4)
+($H2011&gt;0)*($J2011&gt;BA$3)*($I2011&lt;BA$2)*
1+($H2011&gt;0)*($I2011&gt;BA$3)*
0+($H2012&gt;0)*($J$2350&lt;BA$2)*
0+($H2012&gt;0)*($J2012&gt;=BA$2)*($J2012&lt;=BA$3)*(($J2012-BA$2+1)/BA$4)
+($H2012&gt;0)*($J2012&gt;BA$3)*($I2012&gt;BA$3)*
0+($H2012&gt;0)*($J2012&gt;BA$3)*($I2012&lt;=BA$3)*($I2012&gt;=BA$2)*((BA$3-$I2012+1)/BA$4)
+($H2012&gt;0)*($J2012&gt;BA$3)*($I2012&lt;BA$2)*
1+($H2012&gt;0)*($I2012&gt;BA$3)*
0+($H2013&gt;0)*($J2013&lt;BA$2)*
0+($H2013&gt;0)*($J2013&gt;=BA$2)*($J2013&lt;=BA$3)*(($J2013-BA$2+1)/BA$4)
+($H2013&gt;0)*($J2013&gt;BA$3)*($I2013&gt;BA$3)*
0+($H2013&gt;0)*($J2013&gt;BA$3)*($I2013&lt;=BA$3)*($I2013&gt;=BA$2)*((BA$3-$I2013+1)/BA$4)
+($H2013&gt;0)*($J2013&gt;BA$3)*($I2013&lt;BA$2)*
1+($H2013&gt;0)*($I2013&gt;BA$3)*0</f>
        <v/>
      </c>
      <c r="BB2006" s="117">
        <f>($H2011&gt;0)*($J2011&lt;BB$2)*
0+($H2011&gt;0)*($J2011&gt;=BB$2)*($J2011&lt;=BB$3)*(($J2011-BB$2+1)/BB$4)
+($H2011&gt;0)*($J2011&gt;BB$3)*($I2011&gt;BB$3)*
0+($H2011&gt;0)*($J2011&gt;BB$3)*($I2011&lt;=BB$3)*($I2011&gt;=BB$2)*((BB$3-$I2011+1)/BB$4)
+($H2011&gt;0)*($J2011&gt;BB$3)*($I2011&lt;BB$2)*
1+($H2011&gt;0)*($I2011&gt;BB$3)*
0+($H2012&gt;0)*($J$2350&lt;BB$2)*
0+($H2012&gt;0)*($J2012&gt;=BB$2)*($J2012&lt;=BB$3)*(($J2012-BB$2+1)/BB$4)
+($H2012&gt;0)*($J2012&gt;BB$3)*($I2012&gt;BB$3)*
0+($H2012&gt;0)*($J2012&gt;BB$3)*($I2012&lt;=BB$3)*($I2012&gt;=BB$2)*((BB$3-$I2012+1)/BB$4)
+($H2012&gt;0)*($J2012&gt;BB$3)*($I2012&lt;BB$2)*
1+($H2012&gt;0)*($I2012&gt;BB$3)*
0+($H2013&gt;0)*($J2013&lt;BB$2)*
0+($H2013&gt;0)*($J2013&gt;=BB$2)*($J2013&lt;=BB$3)*(($J2013-BB$2+1)/BB$4)
+($H2013&gt;0)*($J2013&gt;BB$3)*($I2013&gt;BB$3)*
0+($H2013&gt;0)*($J2013&gt;BB$3)*($I2013&lt;=BB$3)*($I2013&gt;=BB$2)*((BB$3-$I2013+1)/BB$4)
+($H2013&gt;0)*($J2013&gt;BB$3)*($I2013&lt;BB$2)*
1+($H2013&gt;0)*($I2013&gt;BB$3)*0</f>
        <v/>
      </c>
      <c r="BC2006" s="117">
        <f>($H2011&gt;0)*($J2011&lt;BC$2)*
0+($H2011&gt;0)*($J2011&gt;=BC$2)*($J2011&lt;=BC$3)*(($J2011-BC$2+1)/BC$4)
+($H2011&gt;0)*($J2011&gt;BC$3)*($I2011&gt;BC$3)*
0+($H2011&gt;0)*($J2011&gt;BC$3)*($I2011&lt;=BC$3)*($I2011&gt;=BC$2)*((BC$3-$I2011+1)/BC$4)
+($H2011&gt;0)*($J2011&gt;BC$3)*($I2011&lt;BC$2)*
1+($H2011&gt;0)*($I2011&gt;BC$3)*
0+($H2012&gt;0)*($J$2350&lt;BC$2)*
0+($H2012&gt;0)*($J2012&gt;=BC$2)*($J2012&lt;=BC$3)*(($J2012-BC$2+1)/BC$4)
+($H2012&gt;0)*($J2012&gt;BC$3)*($I2012&gt;BC$3)*
0+($H2012&gt;0)*($J2012&gt;BC$3)*($I2012&lt;=BC$3)*($I2012&gt;=BC$2)*((BC$3-$I2012+1)/BC$4)
+($H2012&gt;0)*($J2012&gt;BC$3)*($I2012&lt;BC$2)*
1+($H2012&gt;0)*($I2012&gt;BC$3)*
0+($H2013&gt;0)*($J2013&lt;BC$2)*
0+($H2013&gt;0)*($J2013&gt;=BC$2)*($J2013&lt;=BC$3)*(($J2013-BC$2+1)/BC$4)
+($H2013&gt;0)*($J2013&gt;BC$3)*($I2013&gt;BC$3)*
0+($H2013&gt;0)*($J2013&gt;BC$3)*($I2013&lt;=BC$3)*($I2013&gt;=BC$2)*((BC$3-$I2013+1)/BC$4)
+($H2013&gt;0)*($J2013&gt;BC$3)*($I2013&lt;BC$2)*
1+($H2013&gt;0)*($I2013&gt;BC$3)*0</f>
        <v/>
      </c>
      <c r="BD2006" s="117">
        <f>($H2011&gt;0)*($J2011&lt;BD$2)*
0+($H2011&gt;0)*($J2011&gt;=BD$2)*($J2011&lt;=BD$3)*(($J2011-BD$2+1)/BD$4)
+($H2011&gt;0)*($J2011&gt;BD$3)*($I2011&gt;BD$3)*
0+($H2011&gt;0)*($J2011&gt;BD$3)*($I2011&lt;=BD$3)*($I2011&gt;=BD$2)*((BD$3-$I2011+1)/BD$4)
+($H2011&gt;0)*($J2011&gt;BD$3)*($I2011&lt;BD$2)*
1+($H2011&gt;0)*($I2011&gt;BD$3)*
0+($H2012&gt;0)*($J$2350&lt;BD$2)*
0+($H2012&gt;0)*($J2012&gt;=BD$2)*($J2012&lt;=BD$3)*(($J2012-BD$2+1)/BD$4)
+($H2012&gt;0)*($J2012&gt;BD$3)*($I2012&gt;BD$3)*
0+($H2012&gt;0)*($J2012&gt;BD$3)*($I2012&lt;=BD$3)*($I2012&gt;=BD$2)*((BD$3-$I2012+1)/BD$4)
+($H2012&gt;0)*($J2012&gt;BD$3)*($I2012&lt;BD$2)*
1+($H2012&gt;0)*($I2012&gt;BD$3)*
0+($H2013&gt;0)*($J2013&lt;BD$2)*
0+($H2013&gt;0)*($J2013&gt;=BD$2)*($J2013&lt;=BD$3)*(($J2013-BD$2+1)/BD$4)
+($H2013&gt;0)*($J2013&gt;BD$3)*($I2013&gt;BD$3)*
0+($H2013&gt;0)*($J2013&gt;BD$3)*($I2013&lt;=BD$3)*($I2013&gt;=BD$2)*((BD$3-$I2013+1)/BD$4)
+($H2013&gt;0)*($J2013&gt;BD$3)*($I2013&lt;BD$2)*
1+($H2013&gt;0)*($I2013&gt;BD$3)*0</f>
        <v/>
      </c>
    </row>
    <row r="2007" ht="16" customHeight="1">
      <c r="B2007" s="11">
        <f>B2006</f>
        <v/>
      </c>
      <c r="C2007" s="12">
        <f>C2006</f>
        <v/>
      </c>
      <c r="D2007" s="13" t="inlineStr">
        <is>
          <t>TF</t>
        </is>
      </c>
      <c r="E2007" s="127" t="n">
        <v>0</v>
      </c>
      <c r="F2007" s="15" t="n"/>
      <c r="G2007" s="13" t="inlineStr">
        <is>
          <t>Charges</t>
        </is>
      </c>
      <c r="H2007" s="127" t="n">
        <v>0</v>
      </c>
      <c r="I2007" s="13" t="inlineStr">
        <is>
          <t>Assurance</t>
        </is>
      </c>
      <c r="J2007" s="127" t="n">
        <v>0</v>
      </c>
      <c r="K2007" s="23" t="n"/>
      <c r="L2007" s="20" t="inlineStr">
        <is>
          <t>% Loyer</t>
        </is>
      </c>
      <c r="M2007" s="72" t="n"/>
      <c r="N2007" s="72" t="n"/>
      <c r="O2007" s="117">
        <f>($E2010&lt;=O$3)*($E2010&gt;O$2)*((O$3-$E2010+1)/O$4)
+($E2010&lt;=O$2)*((O$3-O$2+1)/O$4)
+($E2010&gt;O$3)*(0)
-($E2018&lt;=O$3)*($E2018&lt;&gt;0)*($E2018&gt;O$2)*((O$3-$E2018)/O$4)
-($E2018&lt;=O$2)*((O$3-O$2+1)/O$4)
-($E2018&gt;O$3)*(0)</f>
        <v/>
      </c>
      <c r="P2007" s="117">
        <f>($E2010&lt;=P$3)*($E2010&gt;P$2)*((P$3-$E2010+1)/P$4)
+($E2010&lt;=P$2)*((P$3-P$2+1)/P$4)
+($E2010&gt;P$3)*(0)
-($E2018&lt;=P$3)*($E2018&lt;&gt;0)*($E2018&gt;P$2)*((P$3-$E2018)/P$4)
-($E2018&lt;=P$2)*((P$3-P$2+1)/P$4)
-($E2018&gt;P$3)*(0)</f>
        <v/>
      </c>
      <c r="Q2007" s="117">
        <f>($E2010&lt;=Q$3)*($E2010&gt;Q$2)*((Q$3-$E2010+1)/Q$4)
+($E2010&lt;=Q$2)*((Q$3-Q$2+1)/Q$4)
+($E2010&gt;Q$3)*(0)
-($E2018&lt;=Q$3)*($E2018&lt;&gt;0)*($E2018&gt;Q$2)*((Q$3-$E2018)/Q$4)
-($E2018&lt;=Q$2)*((Q$3-Q$2+1)/Q$4)
-($E2018&gt;Q$3)*(0)</f>
        <v/>
      </c>
      <c r="R2007" s="117">
        <f>($E2010&lt;=R$3)*($E2010&gt;R$2)*((R$3-$E2010+1)/R$4)
+($E2010&lt;=R$2)*((R$3-R$2+1)/R$4)
+($E2010&gt;R$3)*(0)
-($E2018&lt;=R$3)*($E2018&lt;&gt;0)*($E2018&gt;R$2)*((R$3-$E2018)/R$4)
-($E2018&lt;=R$2)*((R$3-R$2+1)/R$4)
-($E2018&gt;R$3)*(0)</f>
        <v/>
      </c>
      <c r="S2007" s="117">
        <f>($E2010&lt;=S$3)*($E2010&gt;S$2)*((S$3-$E2010+1)/S$4)
+($E2010&lt;=S$2)*((S$3-S$2+1)/S$4)
+($E2010&gt;S$3)*(0)
-($E2018&lt;=S$3)*($E2018&lt;&gt;0)*($E2018&gt;S$2)*((S$3-$E2018)/S$4)
-($E2018&lt;=S$2)*((S$3-S$2+1)/S$4)
-($E2018&gt;S$3)*(0)</f>
        <v/>
      </c>
      <c r="T2007" s="117">
        <f>($E2010&lt;=T$3)*($E2010&gt;T$2)*((T$3-$E2010+1)/T$4)
+($E2010&lt;=T$2)*((T$3-T$2+1)/T$4)
+($E2010&gt;T$3)*(0)
-($E2018&lt;=T$3)*($E2018&lt;&gt;0)*($E2018&gt;T$2)*((T$3-$E2018)/T$4)
-($E2018&lt;=T$2)*((T$3-T$2+1)/T$4)
-($E2018&gt;T$3)*(0)</f>
        <v/>
      </c>
      <c r="U2007" s="117">
        <f>($E2010&lt;=U$3)*($E2010&gt;U$2)*((U$3-$E2010+1)/U$4)
+($E2010&lt;=U$2)*((U$3-U$2+1)/U$4)
+($E2010&gt;U$3)*(0)
-($E2018&lt;=U$3)*($E2018&lt;&gt;0)*($E2018&gt;U$2)*((U$3-$E2018)/U$4)
-($E2018&lt;=U$2)*((U$3-U$2+1)/U$4)
-($E2018&gt;U$3)*(0)</f>
        <v/>
      </c>
      <c r="V2007" s="117">
        <f>($E2010&lt;=V$3)*($E2010&gt;V$2)*((V$3-$E2010+1)/V$4)
+($E2010&lt;=V$2)*((V$3-V$2+1)/V$4)
+($E2010&gt;V$3)*(0)
-($E2018&lt;=V$3)*($E2018&lt;&gt;0)*($E2018&gt;V$2)*((V$3-$E2018)/V$4)
-($E2018&lt;=V$2)*((V$3-V$2+1)/V$4)
-($E2018&gt;V$3)*(0)</f>
        <v/>
      </c>
      <c r="W2007" s="117">
        <f>($E2010&lt;=W$3)*($E2010&gt;W$2)*((W$3-$E2010+1)/W$4)
+($E2010&lt;=W$2)*((W$3-W$2+1)/W$4)
+($E2010&gt;W$3)*(0)
-($E2018&lt;=W$3)*($E2018&lt;&gt;0)*($E2018&gt;W$2)*((W$3-$E2018)/W$4)
-($E2018&lt;=W$2)*((W$3-W$2+1)/W$4)
-($E2018&gt;W$3)*(0)</f>
        <v/>
      </c>
      <c r="X2007" s="117">
        <f>($E2010&lt;=X$3)*($E2010&gt;X$2)*((X$3-$E2010+1)/X$4)
+($E2010&lt;=X$2)*((X$3-X$2+1)/X$4)
+($E2010&gt;X$3)*(0)
-($E2018&lt;=X$3)*($E2018&lt;&gt;0)*($E2018&gt;X$2)*((X$3-$E2018)/X$4)
-($E2018&lt;=X$2)*((X$3-X$2+1)/X$4)
-($E2018&gt;X$3)*(0)</f>
        <v/>
      </c>
      <c r="Y2007" s="117">
        <f>($E2010&lt;=Y$3)*($E2010&gt;Y$2)*((Y$3-$E2010+1)/Y$4)
+($E2010&lt;=Y$2)*((Y$3-Y$2+1)/Y$4)
+($E2010&gt;Y$3)*(0)
-($E2018&lt;=Y$3)*($E2018&lt;&gt;0)*($E2018&gt;Y$2)*((Y$3-$E2018)/Y$4)
-($E2018&lt;=Y$2)*((Y$3-Y$2+1)/Y$4)
-($E2018&gt;Y$3)*(0)</f>
        <v/>
      </c>
      <c r="Z2007" s="117">
        <f>($E2010&lt;=Z$3)*($E2010&gt;Z$2)*((Z$3-$E2010+1)/Z$4)
+($E2010&lt;=Z$2)*((Z$3-Z$2+1)/Z$4)
+($E2010&gt;Z$3)*(0)
-($E2018&lt;=Z$3)*($E2018&lt;&gt;0)*($E2018&gt;Z$2)*((Z$3-$E2018)/Z$4)
-($E2018&lt;=Z$2)*((Z$3-Z$2+1)/Z$4)
-($E2018&gt;Z$3)*(0)</f>
        <v/>
      </c>
      <c r="AA2007" s="117">
        <f>($E2010&lt;=AA$3)*($E2010&gt;AA$2)*((AA$3-$E2010+1)/AA$4)
+($E2010&lt;=AA$2)*((AA$3-AA$2+1)/AA$4)
+($E2010&gt;AA$3)*(0)
-($E2018&lt;=AA$3)*($E2018&lt;&gt;0)*($E2018&gt;AA$2)*((AA$3-$E2018)/AA$4)
-($E2018&lt;=AA$2)*((AA$3-AA$2+1)/AA$4)
-($E2018&gt;AA$3)*(0)</f>
        <v/>
      </c>
      <c r="AB2007" s="117">
        <f>($E2010&lt;=AB$3)*($E2010&gt;AB$2)*((AB$3-$E2010+1)/AB$4)
+($E2010&lt;=AB$2)*((AB$3-AB$2+1)/AB$4)
+($E2010&gt;AB$3)*(0)
-($E2018&lt;=AB$3)*($E2018&lt;&gt;0)*($E2018&gt;AB$2)*((AB$3-$E2018)/AB$4)
-($E2018&lt;=AB$2)*((AB$3-AB$2+1)/AB$4)
-($E2018&gt;AB$3)*(0)</f>
        <v/>
      </c>
      <c r="AC2007" s="117">
        <f>($E2010&lt;=AC$3)*($E2010&gt;AC$2)*((AC$3-$E2010+1)/AC$4)
+($E2010&lt;=AC$2)*((AC$3-AC$2+1)/AC$4)
+($E2010&gt;AC$3)*(0)
-($E2018&lt;=AC$3)*($E2018&lt;&gt;0)*($E2018&gt;AC$2)*((AC$3-$E2018)/AC$4)
-($E2018&lt;=AC$2)*((AC$3-AC$2+1)/AC$4)
-($E2018&gt;AC$3)*(0)</f>
        <v/>
      </c>
      <c r="AD2007" s="117">
        <f>($E2010&lt;=AD$3)*($E2010&gt;AD$2)*((AD$3-$E2010+1)/AD$4)
+($E2010&lt;=AD$2)*((AD$3-AD$2+1)/AD$4)
+($E2010&gt;AD$3)*(0)
-($E2018&lt;=AD$3)*($E2018&lt;&gt;0)*($E2018&gt;AD$2)*((AD$3-$E2018)/AD$4)
-($E2018&lt;=AD$2)*((AD$3-AD$2+1)/AD$4)
-($E2018&gt;AD$3)*(0)</f>
        <v/>
      </c>
      <c r="AE2007" s="117">
        <f>($E2010&lt;=AE$3)*($E2010&gt;AE$2)*((AE$3-$E2010+1)/AE$4)
+($E2010&lt;=AE$2)*((AE$3-AE$2+1)/AE$4)
+($E2010&gt;AE$3)*(0)
-($E2018&lt;=AE$3)*($E2018&lt;&gt;0)*($E2018&gt;AE$2)*((AE$3-$E2018)/AE$4)
-($E2018&lt;=AE$2)*((AE$3-AE$2+1)/AE$4)
-($E2018&gt;AE$3)*(0)</f>
        <v/>
      </c>
      <c r="AF2007" s="117">
        <f>($E2010&lt;=AF$3)*($E2010&gt;AF$2)*((AF$3-$E2010+1)/AF$4)
+($E2010&lt;=AF$2)*((AF$3-AF$2+1)/AF$4)
+($E2010&gt;AF$3)*(0)
-($E2018&lt;=AF$3)*($E2018&lt;&gt;0)*($E2018&gt;AF$2)*((AF$3-$E2018)/AF$4)
-($E2018&lt;=AF$2)*((AF$3-AF$2+1)/AF$4)
-($E2018&gt;AF$3)*(0)</f>
        <v/>
      </c>
      <c r="AG2007" s="117">
        <f>($E2010&lt;=AG$3)*($E2010&gt;AG$2)*((AG$3-$E2010+1)/AG$4)
+($E2010&lt;=AG$2)*((AG$3-AG$2+1)/AG$4)
+($E2010&gt;AG$3)*(0)
-($E2018&lt;=AG$3)*($E2018&lt;&gt;0)*($E2018&gt;AG$2)*((AG$3-$E2018)/AG$4)
-($E2018&lt;=AG$2)*((AG$3-AG$2+1)/AG$4)
-($E2018&gt;AG$3)*(0)</f>
        <v/>
      </c>
      <c r="AH2007" s="117">
        <f>($E2010&lt;=AH$3)*($E2010&gt;AH$2)*((AH$3-$E2010+1)/AH$4)
+($E2010&lt;=AH$2)*((AH$3-AH$2+1)/AH$4)
+($E2010&gt;AH$3)*(0)
-($E2018&lt;=AH$3)*($E2018&lt;&gt;0)*($E2018&gt;AH$2)*((AH$3-$E2018)/AH$4)
-($E2018&lt;=AH$2)*((AH$3-AH$2+1)/AH$4)
-($E2018&gt;AH$3)*(0)</f>
        <v/>
      </c>
      <c r="AI2007" s="117">
        <f>($E2010&lt;=AI$3)*($E2010&gt;AI$2)*((AI$3-$E2010+1)/AI$4)
+($E2010&lt;=AI$2)*((AI$3-AI$2+1)/AI$4)
+($E2010&gt;AI$3)*(0)
-($E2018&lt;=AI$3)*($E2018&lt;&gt;0)*($E2018&gt;AI$2)*((AI$3-$E2018)/AI$4)
-($E2018&lt;=AI$2)*((AI$3-AI$2+1)/AI$4)
-($E2018&gt;AI$3)*(0)</f>
        <v/>
      </c>
      <c r="AJ2007" s="117">
        <f>($E2010&lt;=AJ$3)*($E2010&gt;AJ$2)*((AJ$3-$E2010+1)/AJ$4)
+($E2010&lt;=AJ$2)*((AJ$3-AJ$2+1)/AJ$4)
+($E2010&gt;AJ$3)*(0)
-($E2018&lt;=AJ$3)*($E2018&lt;&gt;0)*($E2018&gt;AJ$2)*((AJ$3-$E2018)/AJ$4)
-($E2018&lt;=AJ$2)*((AJ$3-AJ$2+1)/AJ$4)
-($E2018&gt;AJ$3)*(0)</f>
        <v/>
      </c>
      <c r="AK2007" s="117">
        <f>($E2010&lt;=AK$3)*($E2010&gt;AK$2)*((AK$3-$E2010+1)/AK$4)
+($E2010&lt;=AK$2)*((AK$3-AK$2+1)/AK$4)
+($E2010&gt;AK$3)*(0)
-($E2018&lt;=AK$3)*($E2018&lt;&gt;0)*($E2018&gt;AK$2)*((AK$3-$E2018)/AK$4)
-($E2018&lt;=AK$2)*((AK$3-AK$2+1)/AK$4)
-($E2018&gt;AK$3)*(0)</f>
        <v/>
      </c>
      <c r="AL2007" s="117">
        <f>($E2010&lt;=AL$3)*($E2010&gt;AL$2)*((AL$3-$E2010+1)/AL$4)
+($E2010&lt;=AL$2)*((AL$3-AL$2+1)/AL$4)
+($E2010&gt;AL$3)*(0)
-($E2018&lt;=AL$3)*($E2018&lt;&gt;0)*($E2018&gt;AL$2)*((AL$3-$E2018)/AL$4)
-($E2018&lt;=AL$2)*((AL$3-AL$2+1)/AL$4)
-($E2018&gt;AL$3)*(0)</f>
        <v/>
      </c>
      <c r="AM2007" s="117">
        <f>($E2010&lt;=AM$3)*($E2010&gt;AM$2)*((AM$3-$E2010+1)/AM$4)
+($E2010&lt;=AM$2)*((AM$3-AM$2+1)/AM$4)
+($E2010&gt;AM$3)*(0)
-($E2018&lt;=AM$3)*($E2018&lt;&gt;0)*($E2018&gt;AM$2)*((AM$3-$E2018)/AM$4)
-($E2018&lt;=AM$2)*((AM$3-AM$2+1)/AM$4)
-($E2018&gt;AM$3)*(0)</f>
        <v/>
      </c>
      <c r="AN2007" s="117">
        <f>($E2010&lt;=AN$3)*($E2010&gt;AN$2)*((AN$3-$E2010+1)/AN$4)
+($E2010&lt;=AN$2)*((AN$3-AN$2+1)/AN$4)
+($E2010&gt;AN$3)*(0)
-($E2018&lt;=AN$3)*($E2018&lt;&gt;0)*($E2018&gt;AN$2)*((AN$3-$E2018)/AN$4)
-($E2018&lt;=AN$2)*((AN$3-AN$2+1)/AN$4)
-($E2018&gt;AN$3)*(0)</f>
        <v/>
      </c>
      <c r="AO2007" s="117">
        <f>($E2010&lt;=AO$3)*($E2010&gt;AO$2)*((AO$3-$E2010+1)/AO$4)
+($E2010&lt;=AO$2)*((AO$3-AO$2+1)/AO$4)
+($E2010&gt;AO$3)*(0)
-($E2018&lt;=AO$3)*($E2018&lt;&gt;0)*($E2018&gt;AO$2)*((AO$3-$E2018)/AO$4)
-($E2018&lt;=AO$2)*((AO$3-AO$2+1)/AO$4)
-($E2018&gt;AO$3)*(0)</f>
        <v/>
      </c>
      <c r="AP2007" s="117">
        <f>($E2010&lt;=AP$3)*($E2010&gt;AP$2)*((AP$3-$E2010+1)/AP$4)
+($E2010&lt;=AP$2)*((AP$3-AP$2+1)/AP$4)
+($E2010&gt;AP$3)*(0)
-($E2018&lt;=AP$3)*($E2018&lt;&gt;0)*($E2018&gt;AP$2)*((AP$3-$E2018)/AP$4)
-($E2018&lt;=AP$2)*((AP$3-AP$2+1)/AP$4)
-($E2018&gt;AP$3)*(0)</f>
        <v/>
      </c>
      <c r="AQ2007" s="117">
        <f>($E2010&lt;=AQ$3)*($E2010&gt;AQ$2)*((AQ$3-$E2010+1)/AQ$4)
+($E2010&lt;=AQ$2)*((AQ$3-AQ$2+1)/AQ$4)
+($E2010&gt;AQ$3)*(0)
-($E2018&lt;=AQ$3)*($E2018&lt;&gt;0)*($E2018&gt;AQ$2)*((AQ$3-$E2018)/AQ$4)
-($E2018&lt;=AQ$2)*((AQ$3-AQ$2+1)/AQ$4)
-($E2018&gt;AQ$3)*(0)</f>
        <v/>
      </c>
      <c r="AR2007" s="117">
        <f>($E2010&lt;=AR$3)*($E2010&gt;AR$2)*((AR$3-$E2010+1)/AR$4)
+($E2010&lt;=AR$2)*((AR$3-AR$2+1)/AR$4)
+($E2010&gt;AR$3)*(0)
-($E2018&lt;=AR$3)*($E2018&lt;&gt;0)*($E2018&gt;AR$2)*((AR$3-$E2018)/AR$4)
-($E2018&lt;=AR$2)*((AR$3-AR$2+1)/AR$4)
-($E2018&gt;AR$3)*(0)</f>
        <v/>
      </c>
      <c r="AS2007" s="117">
        <f>($E2010&lt;=AS$3)*($E2010&gt;AS$2)*((AS$3-$E2010+1)/AS$4)
+($E2010&lt;=AS$2)*((AS$3-AS$2+1)/AS$4)
+($E2010&gt;AS$3)*(0)
-($E2018&lt;=AS$3)*($E2018&lt;&gt;0)*($E2018&gt;AS$2)*((AS$3-$E2018)/AS$4)
-($E2018&lt;=AS$2)*((AS$3-AS$2+1)/AS$4)
-($E2018&gt;AS$3)*(0)</f>
        <v/>
      </c>
      <c r="AT2007" s="117">
        <f>($E2010&lt;=AT$3)*($E2010&gt;AT$2)*((AT$3-$E2010+1)/AT$4)
+($E2010&lt;=AT$2)*((AT$3-AT$2+1)/AT$4)
+($E2010&gt;AT$3)*(0)
-($E2018&lt;=AT$3)*($E2018&lt;&gt;0)*($E2018&gt;AT$2)*((AT$3-$E2018)/AT$4)
-($E2018&lt;=AT$2)*((AT$3-AT$2+1)/AT$4)
-($E2018&gt;AT$3)*(0)</f>
        <v/>
      </c>
      <c r="AU2007" s="117">
        <f>($E2010&lt;=AU$3)*($E2010&gt;AU$2)*((AU$3-$E2010+1)/AU$4)
+($E2010&lt;=AU$2)*((AU$3-AU$2+1)/AU$4)
+($E2010&gt;AU$3)*(0)
-($E2018&lt;=AU$3)*($E2018&lt;&gt;0)*($E2018&gt;AU$2)*((AU$3-$E2018)/AU$4)
-($E2018&lt;=AU$2)*((AU$3-AU$2+1)/AU$4)
-($E2018&gt;AU$3)*(0)</f>
        <v/>
      </c>
      <c r="AV2007" s="117">
        <f>($E2010&lt;=AV$3)*($E2010&gt;AV$2)*((AV$3-$E2010+1)/AV$4)
+($E2010&lt;=AV$2)*((AV$3-AV$2+1)/AV$4)
+($E2010&gt;AV$3)*(0)
-($E2018&lt;=AV$3)*($E2018&lt;&gt;0)*($E2018&gt;AV$2)*((AV$3-$E2018)/AV$4)
-($E2018&lt;=AV$2)*((AV$3-AV$2+1)/AV$4)
-($E2018&gt;AV$3)*(0)</f>
        <v/>
      </c>
      <c r="AW2007" s="117">
        <f>($E2010&lt;=AW$3)*($E2010&gt;AW$2)*((AW$3-$E2010+1)/AW$4)
+($E2010&lt;=AW$2)*((AW$3-AW$2+1)/AW$4)
+($E2010&gt;AW$3)*(0)
-($E2018&lt;=AW$3)*($E2018&lt;&gt;0)*($E2018&gt;AW$2)*((AW$3-$E2018)/AW$4)
-($E2018&lt;=AW$2)*((AW$3-AW$2+1)/AW$4)
-($E2018&gt;AW$3)*(0)</f>
        <v/>
      </c>
      <c r="AX2007" s="117">
        <f>($E2010&lt;=AX$3)*($E2010&gt;AX$2)*((AX$3-$E2010+1)/AX$4)
+($E2010&lt;=AX$2)*((AX$3-AX$2+1)/AX$4)
+($E2010&gt;AX$3)*(0)
-($E2018&lt;=AX$3)*($E2018&lt;&gt;0)*($E2018&gt;AX$2)*((AX$3-$E2018)/AX$4)
-($E2018&lt;=AX$2)*((AX$3-AX$2+1)/AX$4)
-($E2018&gt;AX$3)*(0)</f>
        <v/>
      </c>
      <c r="AY2007" s="117">
        <f>($E2010&lt;=AY$3)*($E2010&gt;AY$2)*((AY$3-$E2010+1)/AY$4)
+($E2010&lt;=AY$2)*((AY$3-AY$2+1)/AY$4)
+($E2010&gt;AY$3)*(0)
-($E2018&lt;=AY$3)*($E2018&lt;&gt;0)*($E2018&gt;AY$2)*((AY$3-$E2018)/AY$4)
-($E2018&lt;=AY$2)*((AY$3-AY$2+1)/AY$4)
-($E2018&gt;AY$3)*(0)</f>
        <v/>
      </c>
      <c r="AZ2007" s="117">
        <f>($E2010&lt;=AZ$3)*($E2010&gt;AZ$2)*((AZ$3-$E2010+1)/AZ$4)
+($E2010&lt;=AZ$2)*((AZ$3-AZ$2+1)/AZ$4)
+($E2010&gt;AZ$3)*(0)
-($E2018&lt;=AZ$3)*($E2018&lt;&gt;0)*($E2018&gt;AZ$2)*((AZ$3-$E2018)/AZ$4)
-($E2018&lt;=AZ$2)*((AZ$3-AZ$2+1)/AZ$4)
-($E2018&gt;AZ$3)*(0)</f>
        <v/>
      </c>
      <c r="BA2007" s="117">
        <f>($E2010&lt;=BA$3)*($E2010&gt;BA$2)*((BA$3-$E2010+1)/BA$4)
+($E2010&lt;=BA$2)*((BA$3-BA$2+1)/BA$4)
+($E2010&gt;BA$3)*(0)
-($E2018&lt;=BA$3)*($E2018&lt;&gt;0)*($E2018&gt;BA$2)*((BA$3-$E2018)/BA$4)
-($E2018&lt;=BA$2)*((BA$3-BA$2+1)/BA$4)
-($E2018&gt;BA$3)*(0)</f>
        <v/>
      </c>
      <c r="BB2007" s="117">
        <f>($E2010&lt;=BB$3)*($E2010&gt;BB$2)*((BB$3-$E2010+1)/BB$4)
+($E2010&lt;=BB$2)*((BB$3-BB$2+1)/BB$4)
+($E2010&gt;BB$3)*(0)
-($E2018&lt;=BB$3)*($E2018&lt;&gt;0)*($E2018&gt;BB$2)*((BB$3-$E2018)/BB$4)
-($E2018&lt;=BB$2)*((BB$3-BB$2+1)/BB$4)
-($E2018&gt;BB$3)*(0)</f>
        <v/>
      </c>
      <c r="BC2007" s="117">
        <f>($E2010&lt;=BC$3)*($E2010&gt;BC$2)*((BC$3-$E2010+1)/BC$4)
+($E2010&lt;=BC$2)*((BC$3-BC$2+1)/BC$4)
+($E2010&gt;BC$3)*(0)
-($E2018&lt;=BC$3)*($E2018&lt;&gt;0)*($E2018&gt;BC$2)*((BC$3-$E2018)/BC$4)
-($E2018&lt;=BC$2)*((BC$3-BC$2+1)/BC$4)
-($E2018&gt;BC$3)*(0)</f>
        <v/>
      </c>
      <c r="BD2007" s="117">
        <f>($E2010&lt;=BD$3)*($E2010&gt;BD$2)*((BD$3-$E2010+1)/BD$4)
+($E2010&lt;=BD$2)*((BD$3-BD$2+1)/BD$4)
+($E2010&gt;BD$3)*(0)
-($E2018&lt;=BD$3)*($E2018&lt;&gt;0)*($E2018&gt;BD$2)*((BD$3-$E2018)/BD$4)
-($E2018&lt;=BD$2)*((BD$3-BD$2+1)/BD$4)
-($E2018&gt;BD$3)*(0)</f>
        <v/>
      </c>
    </row>
    <row r="2008" ht="16" customHeight="1">
      <c r="B2008" s="11">
        <f>B2007</f>
        <v/>
      </c>
      <c r="C2008" s="12">
        <f>C2007</f>
        <v/>
      </c>
      <c r="D2008" s="13" t="inlineStr">
        <is>
          <t>ERV</t>
        </is>
      </c>
      <c r="E2008" s="127" t="n">
        <v>165195</v>
      </c>
      <c r="F2008" s="15" t="n"/>
      <c r="G2008" s="15" t="n"/>
      <c r="H2008" s="15" t="n"/>
      <c r="I2008" s="15" t="n"/>
      <c r="J2008" s="15" t="n"/>
      <c r="L2008" s="20" t="inlineStr">
        <is>
          <t>% Vacance loyer futur</t>
        </is>
      </c>
      <c r="M2008" s="72" t="n"/>
      <c r="N2008" s="72" t="n"/>
      <c r="O2008" s="11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/>
      </c>
      <c r="P2008" s="117">
        <f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/>
      </c>
      <c r="Q2008" s="117">
        <f>($E2021&gt;Q$3)*($E2018&lt;Q$2)*((Q$3-Q$2+1)/Q$4)
+($E2021&gt;Q$3)*($E2018&gt;=Q$2)*($E2018&lt;=Q$3)*((Q$3-$E2018)/Q$4)
+($E2021&gt;Q$3)*($E2018&gt;Q$3)*(0)
+($E2021&lt;=Q$3)*($E2021&gt;=Q$2)*($E2018&lt;Q$2)*(($E2021-Q$2)/Q$4)
+($E2021&lt;=Q$3)*($E2021&gt;=Q$2)*($E2018&lt;=Q$3)*($E2018&gt;=Q$2)*(($E2021-$E2018)/Q$4)
+($E2021&lt;Q$2)*(0)</f>
        <v/>
      </c>
      <c r="R2008" s="117">
        <f>($E2021&gt;R$3)*($E2018&lt;R$2)*((R$3-R$2+1)/R$4)
+($E2021&gt;R$3)*($E2018&gt;=R$2)*($E2018&lt;=R$3)*((R$3-$E2018)/R$4)
+($E2021&gt;R$3)*($E2018&gt;R$3)*(0)
+($E2021&lt;=R$3)*($E2021&gt;=R$2)*($E2018&lt;R$2)*(($E2021-R$2)/R$4)
+($E2021&lt;=R$3)*($E2021&gt;=R$2)*($E2018&lt;=R$3)*($E2018&gt;=R$2)*(($E2021-$E2018)/R$4)
+($E2021&lt;R$2)*(0)</f>
        <v/>
      </c>
      <c r="S2008" s="117">
        <f>($E2021&gt;S$3)*($E2018&lt;S$2)*((S$3-S$2+1)/S$4)
+($E2021&gt;S$3)*($E2018&gt;=S$2)*($E2018&lt;=S$3)*((S$3-$E2018)/S$4)
+($E2021&gt;S$3)*($E2018&gt;S$3)*(0)
+($E2021&lt;=S$3)*($E2021&gt;=S$2)*($E2018&lt;S$2)*(($E2021-S$2)/S$4)
+($E2021&lt;=S$3)*($E2021&gt;=S$2)*($E2018&lt;=S$3)*($E2018&gt;=S$2)*(($E2021-$E2018)/S$4)
+($E2021&lt;S$2)*(0)</f>
        <v/>
      </c>
      <c r="T2008" s="117">
        <f>($E2021&gt;T$3)*($E2018&lt;T$2)*((T$3-T$2+1)/T$4)
+($E2021&gt;T$3)*($E2018&gt;=T$2)*($E2018&lt;=T$3)*((T$3-$E2018)/T$4)
+($E2021&gt;T$3)*($E2018&gt;T$3)*(0)
+($E2021&lt;=T$3)*($E2021&gt;=T$2)*($E2018&lt;T$2)*(($E2021-T$2)/T$4)
+($E2021&lt;=T$3)*($E2021&gt;=T$2)*($E2018&lt;=T$3)*($E2018&gt;=T$2)*(($E2021-$E2018)/T$4)
+($E2021&lt;T$2)*(0)</f>
        <v/>
      </c>
      <c r="U2008" s="117">
        <f>($E2021&gt;U$3)*($E2018&lt;U$2)*((U$3-U$2+1)/U$4)
+($E2021&gt;U$3)*($E2018&gt;=U$2)*($E2018&lt;=U$3)*((U$3-$E2018)/U$4)
+($E2021&gt;U$3)*($E2018&gt;U$3)*(0)
+($E2021&lt;=U$3)*($E2021&gt;=U$2)*($E2018&lt;U$2)*(($E2021-U$2)/U$4)
+($E2021&lt;=U$3)*($E2021&gt;=U$2)*($E2018&lt;=U$3)*($E2018&gt;=U$2)*(($E2021-$E2018)/U$4)
+($E2021&lt;U$2)*(0)</f>
        <v/>
      </c>
      <c r="V2008" s="117">
        <f>($E2021&gt;V$3)*($E2018&lt;V$2)*((V$3-V$2+1)/V$4)
+($E2021&gt;V$3)*($E2018&gt;=V$2)*($E2018&lt;=V$3)*((V$3-$E2018)/V$4)
+($E2021&gt;V$3)*($E2018&gt;V$3)*(0)
+($E2021&lt;=V$3)*($E2021&gt;=V$2)*($E2018&lt;V$2)*(($E2021-V$2)/V$4)
+($E2021&lt;=V$3)*($E2021&gt;=V$2)*($E2018&lt;=V$3)*($E2018&gt;=V$2)*(($E2021-$E2018)/V$4)
+($E2021&lt;V$2)*(0)</f>
        <v/>
      </c>
      <c r="W2008" s="117">
        <f>($E2021&gt;W$3)*($E2018&lt;W$2)*((W$3-W$2+1)/W$4)
+($E2021&gt;W$3)*($E2018&gt;=W$2)*($E2018&lt;=W$3)*((W$3-$E2018)/W$4)
+($E2021&gt;W$3)*($E2018&gt;W$3)*(0)
+($E2021&lt;=W$3)*($E2021&gt;=W$2)*($E2018&lt;W$2)*(($E2021-W$2)/W$4)
+($E2021&lt;=W$3)*($E2021&gt;=W$2)*($E2018&lt;=W$3)*($E2018&gt;=W$2)*(($E2021-$E2018)/W$4)
+($E2021&lt;W$2)*(0)</f>
        <v/>
      </c>
      <c r="X2008" s="117">
        <f>($E2021&gt;X$3)*($E2018&lt;X$2)*((X$3-X$2+1)/X$4)
+($E2021&gt;X$3)*($E2018&gt;=X$2)*($E2018&lt;=X$3)*((X$3-$E2018)/X$4)
+($E2021&gt;X$3)*($E2018&gt;X$3)*(0)
+($E2021&lt;=X$3)*($E2021&gt;=X$2)*($E2018&lt;X$2)*(($E2021-X$2)/X$4)
+($E2021&lt;=X$3)*($E2021&gt;=X$2)*($E2018&lt;=X$3)*($E2018&gt;=X$2)*(($E2021-$E2018)/X$4)
+($E2021&lt;X$2)*(0)</f>
        <v/>
      </c>
      <c r="Y2008" s="117">
        <f>($E2021&gt;Y$3)*($E2018&lt;Y$2)*((Y$3-Y$2+1)/Y$4)
+($E2021&gt;Y$3)*($E2018&gt;=Y$2)*($E2018&lt;=Y$3)*((Y$3-$E2018)/Y$4)
+($E2021&gt;Y$3)*($E2018&gt;Y$3)*(0)
+($E2021&lt;=Y$3)*($E2021&gt;=Y$2)*($E2018&lt;Y$2)*(($E2021-Y$2)/Y$4)
+($E2021&lt;=Y$3)*($E2021&gt;=Y$2)*($E2018&lt;=Y$3)*($E2018&gt;=Y$2)*(($E2021-$E2018)/Y$4)
+($E2021&lt;Y$2)*(0)</f>
        <v/>
      </c>
      <c r="Z2008" s="117">
        <f>($E2021&gt;Z$3)*($E2018&lt;Z$2)*((Z$3-Z$2+1)/Z$4)
+($E2021&gt;Z$3)*($E2018&gt;=Z$2)*($E2018&lt;=Z$3)*((Z$3-$E2018)/Z$4)
+($E2021&gt;Z$3)*($E2018&gt;Z$3)*(0)
+($E2021&lt;=Z$3)*($E2021&gt;=Z$2)*($E2018&lt;Z$2)*(($E2021-Z$2)/Z$4)
+($E2021&lt;=Z$3)*($E2021&gt;=Z$2)*($E2018&lt;=Z$3)*($E2018&gt;=Z$2)*(($E2021-$E2018)/Z$4)
+($E2021&lt;Z$2)*(0)</f>
        <v/>
      </c>
      <c r="AA2008" s="117">
        <f>($E2021&gt;AA$3)*($E2018&lt;AA$2)*((AA$3-AA$2+1)/AA$4)
+($E2021&gt;AA$3)*($E2018&gt;=AA$2)*($E2018&lt;=AA$3)*((AA$3-$E2018)/AA$4)
+($E2021&gt;AA$3)*($E2018&gt;AA$3)*(0)
+($E2021&lt;=AA$3)*($E2021&gt;=AA$2)*($E2018&lt;AA$2)*(($E2021-AA$2)/AA$4)
+($E2021&lt;=AA$3)*($E2021&gt;=AA$2)*($E2018&lt;=AA$3)*($E2018&gt;=AA$2)*(($E2021-$E2018)/AA$4)
+($E2021&lt;AA$2)*(0)</f>
        <v/>
      </c>
      <c r="AB2008" s="117">
        <f>($E2021&gt;AB$3)*($E2018&lt;AB$2)*((AB$3-AB$2+1)/AB$4)
+($E2021&gt;AB$3)*($E2018&gt;=AB$2)*($E2018&lt;=AB$3)*((AB$3-$E2018)/AB$4)
+($E2021&gt;AB$3)*($E2018&gt;AB$3)*(0)
+($E2021&lt;=AB$3)*($E2021&gt;=AB$2)*($E2018&lt;AB$2)*(($E2021-AB$2)/AB$4)
+($E2021&lt;=AB$3)*($E2021&gt;=AB$2)*($E2018&lt;=AB$3)*($E2018&gt;=AB$2)*(($E2021-$E2018)/AB$4)
+($E2021&lt;AB$2)*(0)</f>
        <v/>
      </c>
      <c r="AC2008" s="117">
        <f>($E2021&gt;AC$3)*($E2018&lt;AC$2)*((AC$3-AC$2+1)/AC$4)
+($E2021&gt;AC$3)*($E2018&gt;=AC$2)*($E2018&lt;=AC$3)*((AC$3-$E2018)/AC$4)
+($E2021&gt;AC$3)*($E2018&gt;AC$3)*(0)
+($E2021&lt;=AC$3)*($E2021&gt;=AC$2)*($E2018&lt;AC$2)*(($E2021-AC$2)/AC$4)
+($E2021&lt;=AC$3)*($E2021&gt;=AC$2)*($E2018&lt;=AC$3)*($E2018&gt;=AC$2)*(($E2021-$E2018)/AC$4)
+($E2021&lt;AC$2)*(0)</f>
        <v/>
      </c>
      <c r="AD2008" s="117">
        <f>($E2021&gt;AD$3)*($E2018&lt;AD$2)*((AD$3-AD$2+1)/AD$4)
+($E2021&gt;AD$3)*($E2018&gt;=AD$2)*($E2018&lt;=AD$3)*((AD$3-$E2018)/AD$4)
+($E2021&gt;AD$3)*($E2018&gt;AD$3)*(0)
+($E2021&lt;=AD$3)*($E2021&gt;=AD$2)*($E2018&lt;AD$2)*(($E2021-AD$2)/AD$4)
+($E2021&lt;=AD$3)*($E2021&gt;=AD$2)*($E2018&lt;=AD$3)*($E2018&gt;=AD$2)*(($E2021-$E2018)/AD$4)
+($E2021&lt;AD$2)*(0)</f>
        <v/>
      </c>
      <c r="AE2008" s="117">
        <f>($E2021&gt;AE$3)*($E2018&lt;AE$2)*((AE$3-AE$2+1)/AE$4)
+($E2021&gt;AE$3)*($E2018&gt;=AE$2)*($E2018&lt;=AE$3)*((AE$3-$E2018)/AE$4)
+($E2021&gt;AE$3)*($E2018&gt;AE$3)*(0)
+($E2021&lt;=AE$3)*($E2021&gt;=AE$2)*($E2018&lt;AE$2)*(($E2021-AE$2)/AE$4)
+($E2021&lt;=AE$3)*($E2021&gt;=AE$2)*($E2018&lt;=AE$3)*($E2018&gt;=AE$2)*(($E2021-$E2018)/AE$4)
+($E2021&lt;AE$2)*(0)</f>
        <v/>
      </c>
      <c r="AF2008" s="117">
        <f>($E2021&gt;AF$3)*($E2018&lt;AF$2)*((AF$3-AF$2+1)/AF$4)
+($E2021&gt;AF$3)*($E2018&gt;=AF$2)*($E2018&lt;=AF$3)*((AF$3-$E2018)/AF$4)
+($E2021&gt;AF$3)*($E2018&gt;AF$3)*(0)
+($E2021&lt;=AF$3)*($E2021&gt;=AF$2)*($E2018&lt;AF$2)*(($E2021-AF$2)/AF$4)
+($E2021&lt;=AF$3)*($E2021&gt;=AF$2)*($E2018&lt;=AF$3)*($E2018&gt;=AF$2)*(($E2021-$E2018)/AF$4)
+($E2021&lt;AF$2)*(0)</f>
        <v/>
      </c>
      <c r="AG2008" s="117">
        <f>($E2021&gt;AG$3)*($E2018&lt;AG$2)*((AG$3-AG$2+1)/AG$4)
+($E2021&gt;AG$3)*($E2018&gt;=AG$2)*($E2018&lt;=AG$3)*((AG$3-$E2018)/AG$4)
+($E2021&gt;AG$3)*($E2018&gt;AG$3)*(0)
+($E2021&lt;=AG$3)*($E2021&gt;=AG$2)*($E2018&lt;AG$2)*(($E2021-AG$2)/AG$4)
+($E2021&lt;=AG$3)*($E2021&gt;=AG$2)*($E2018&lt;=AG$3)*($E2018&gt;=AG$2)*(($E2021-$E2018)/AG$4)
+($E2021&lt;AG$2)*(0)</f>
        <v/>
      </c>
      <c r="AH2008" s="117">
        <f>($E2021&gt;AH$3)*($E2018&lt;AH$2)*((AH$3-AH$2+1)/AH$4)
+($E2021&gt;AH$3)*($E2018&gt;=AH$2)*($E2018&lt;=AH$3)*((AH$3-$E2018)/AH$4)
+($E2021&gt;AH$3)*($E2018&gt;AH$3)*(0)
+($E2021&lt;=AH$3)*($E2021&gt;=AH$2)*($E2018&lt;AH$2)*(($E2021-AH$2)/AH$4)
+($E2021&lt;=AH$3)*($E2021&gt;=AH$2)*($E2018&lt;=AH$3)*($E2018&gt;=AH$2)*(($E2021-$E2018)/AH$4)
+($E2021&lt;AH$2)*(0)</f>
        <v/>
      </c>
      <c r="AI2008" s="117">
        <f>($E2021&gt;AI$3)*($E2018&lt;AI$2)*((AI$3-AI$2+1)/AI$4)
+($E2021&gt;AI$3)*($E2018&gt;=AI$2)*($E2018&lt;=AI$3)*((AI$3-$E2018)/AI$4)
+($E2021&gt;AI$3)*($E2018&gt;AI$3)*(0)
+($E2021&lt;=AI$3)*($E2021&gt;=AI$2)*($E2018&lt;AI$2)*(($E2021-AI$2)/AI$4)
+($E2021&lt;=AI$3)*($E2021&gt;=AI$2)*($E2018&lt;=AI$3)*($E2018&gt;=AI$2)*(($E2021-$E2018)/AI$4)
+($E2021&lt;AI$2)*(0)</f>
        <v/>
      </c>
      <c r="AJ2008" s="117">
        <f>($E2021&gt;AJ$3)*($E2018&lt;AJ$2)*((AJ$3-AJ$2+1)/AJ$4)
+($E2021&gt;AJ$3)*($E2018&gt;=AJ$2)*($E2018&lt;=AJ$3)*((AJ$3-$E2018)/AJ$4)
+($E2021&gt;AJ$3)*($E2018&gt;AJ$3)*(0)
+($E2021&lt;=AJ$3)*($E2021&gt;=AJ$2)*($E2018&lt;AJ$2)*(($E2021-AJ$2)/AJ$4)
+($E2021&lt;=AJ$3)*($E2021&gt;=AJ$2)*($E2018&lt;=AJ$3)*($E2018&gt;=AJ$2)*(($E2021-$E2018)/AJ$4)
+($E2021&lt;AJ$2)*(0)</f>
        <v/>
      </c>
      <c r="AK2008" s="117">
        <f>($E2021&gt;AK$3)*($E2018&lt;AK$2)*((AK$3-AK$2+1)/AK$4)
+($E2021&gt;AK$3)*($E2018&gt;=AK$2)*($E2018&lt;=AK$3)*((AK$3-$E2018)/AK$4)
+($E2021&gt;AK$3)*($E2018&gt;AK$3)*(0)
+($E2021&lt;=AK$3)*($E2021&gt;=AK$2)*($E2018&lt;AK$2)*(($E2021-AK$2)/AK$4)
+($E2021&lt;=AK$3)*($E2021&gt;=AK$2)*($E2018&lt;=AK$3)*($E2018&gt;=AK$2)*(($E2021-$E2018)/AK$4)
+($E2021&lt;AK$2)*(0)</f>
        <v/>
      </c>
      <c r="AL2008" s="117">
        <f>($E2021&gt;AL$3)*($E2018&lt;AL$2)*((AL$3-AL$2+1)/AL$4)
+($E2021&gt;AL$3)*($E2018&gt;=AL$2)*($E2018&lt;=AL$3)*((AL$3-$E2018)/AL$4)
+($E2021&gt;AL$3)*($E2018&gt;AL$3)*(0)
+($E2021&lt;=AL$3)*($E2021&gt;=AL$2)*($E2018&lt;AL$2)*(($E2021-AL$2)/AL$4)
+($E2021&lt;=AL$3)*($E2021&gt;=AL$2)*($E2018&lt;=AL$3)*($E2018&gt;=AL$2)*(($E2021-$E2018)/AL$4)
+($E2021&lt;AL$2)*(0)</f>
        <v/>
      </c>
      <c r="AM2008" s="117">
        <f>($E2021&gt;AM$3)*($E2018&lt;AM$2)*((AM$3-AM$2+1)/AM$4)
+($E2021&gt;AM$3)*($E2018&gt;=AM$2)*($E2018&lt;=AM$3)*((AM$3-$E2018)/AM$4)
+($E2021&gt;AM$3)*($E2018&gt;AM$3)*(0)
+($E2021&lt;=AM$3)*($E2021&gt;=AM$2)*($E2018&lt;AM$2)*(($E2021-AM$2)/AM$4)
+($E2021&lt;=AM$3)*($E2021&gt;=AM$2)*($E2018&lt;=AM$3)*($E2018&gt;=AM$2)*(($E2021-$E2018)/AM$4)
+($E2021&lt;AM$2)*(0)</f>
        <v/>
      </c>
      <c r="AN2008" s="117">
        <f>($E2021&gt;AN$3)*($E2018&lt;AN$2)*((AN$3-AN$2+1)/AN$4)
+($E2021&gt;AN$3)*($E2018&gt;=AN$2)*($E2018&lt;=AN$3)*((AN$3-$E2018)/AN$4)
+($E2021&gt;AN$3)*($E2018&gt;AN$3)*(0)
+($E2021&lt;=AN$3)*($E2021&gt;=AN$2)*($E2018&lt;AN$2)*(($E2021-AN$2)/AN$4)
+($E2021&lt;=AN$3)*($E2021&gt;=AN$2)*($E2018&lt;=AN$3)*($E2018&gt;=AN$2)*(($E2021-$E2018)/AN$4)
+($E2021&lt;AN$2)*(0)</f>
        <v/>
      </c>
      <c r="AO2008" s="117">
        <f>($E2021&gt;AO$3)*($E2018&lt;AO$2)*((AO$3-AO$2+1)/AO$4)
+($E2021&gt;AO$3)*($E2018&gt;=AO$2)*($E2018&lt;=AO$3)*((AO$3-$E2018)/AO$4)
+($E2021&gt;AO$3)*($E2018&gt;AO$3)*(0)
+($E2021&lt;=AO$3)*($E2021&gt;=AO$2)*($E2018&lt;AO$2)*(($E2021-AO$2)/AO$4)
+($E2021&lt;=AO$3)*($E2021&gt;=AO$2)*($E2018&lt;=AO$3)*($E2018&gt;=AO$2)*(($E2021-$E2018)/AO$4)
+($E2021&lt;AO$2)*(0)</f>
        <v/>
      </c>
      <c r="AP2008" s="117">
        <f>($E2021&gt;AP$3)*($E2018&lt;AP$2)*((AP$3-AP$2+1)/AP$4)
+($E2021&gt;AP$3)*($E2018&gt;=AP$2)*($E2018&lt;=AP$3)*((AP$3-$E2018)/AP$4)
+($E2021&gt;AP$3)*($E2018&gt;AP$3)*(0)
+($E2021&lt;=AP$3)*($E2021&gt;=AP$2)*($E2018&lt;AP$2)*(($E2021-AP$2)/AP$4)
+($E2021&lt;=AP$3)*($E2021&gt;=AP$2)*($E2018&lt;=AP$3)*($E2018&gt;=AP$2)*(($E2021-$E2018)/AP$4)
+($E2021&lt;AP$2)*(0)</f>
        <v/>
      </c>
      <c r="AQ2008" s="117">
        <f>($E2021&gt;AQ$3)*($E2018&lt;AQ$2)*((AQ$3-AQ$2+1)/AQ$4)
+($E2021&gt;AQ$3)*($E2018&gt;=AQ$2)*($E2018&lt;=AQ$3)*((AQ$3-$E2018)/AQ$4)
+($E2021&gt;AQ$3)*($E2018&gt;AQ$3)*(0)
+($E2021&lt;=AQ$3)*($E2021&gt;=AQ$2)*($E2018&lt;AQ$2)*(($E2021-AQ$2)/AQ$4)
+($E2021&lt;=AQ$3)*($E2021&gt;=AQ$2)*($E2018&lt;=AQ$3)*($E2018&gt;=AQ$2)*(($E2021-$E2018)/AQ$4)
+($E2021&lt;AQ$2)*(0)</f>
        <v/>
      </c>
      <c r="AR2008" s="117">
        <f>($E2021&gt;AR$3)*($E2018&lt;AR$2)*((AR$3-AR$2+1)/AR$4)
+($E2021&gt;AR$3)*($E2018&gt;=AR$2)*($E2018&lt;=AR$3)*((AR$3-$E2018)/AR$4)
+($E2021&gt;AR$3)*($E2018&gt;AR$3)*(0)
+($E2021&lt;=AR$3)*($E2021&gt;=AR$2)*($E2018&lt;AR$2)*(($E2021-AR$2)/AR$4)
+($E2021&lt;=AR$3)*($E2021&gt;=AR$2)*($E2018&lt;=AR$3)*($E2018&gt;=AR$2)*(($E2021-$E2018)/AR$4)
+($E2021&lt;AR$2)*(0)</f>
        <v/>
      </c>
      <c r="AS2008" s="117">
        <f>($E2021&gt;AS$3)*($E2018&lt;AS$2)*((AS$3-AS$2+1)/AS$4)
+($E2021&gt;AS$3)*($E2018&gt;=AS$2)*($E2018&lt;=AS$3)*((AS$3-$E2018)/AS$4)
+($E2021&gt;AS$3)*($E2018&gt;AS$3)*(0)
+($E2021&lt;=AS$3)*($E2021&gt;=AS$2)*($E2018&lt;AS$2)*(($E2021-AS$2)/AS$4)
+($E2021&lt;=AS$3)*($E2021&gt;=AS$2)*($E2018&lt;=AS$3)*($E2018&gt;=AS$2)*(($E2021-$E2018)/AS$4)
+($E2021&lt;AS$2)*(0)</f>
        <v/>
      </c>
      <c r="AT2008" s="117">
        <f>($E2021&gt;AT$3)*($E2018&lt;AT$2)*((AT$3-AT$2+1)/AT$4)
+($E2021&gt;AT$3)*($E2018&gt;=AT$2)*($E2018&lt;=AT$3)*((AT$3-$E2018)/AT$4)
+($E2021&gt;AT$3)*($E2018&gt;AT$3)*(0)
+($E2021&lt;=AT$3)*($E2021&gt;=AT$2)*($E2018&lt;AT$2)*(($E2021-AT$2)/AT$4)
+($E2021&lt;=AT$3)*($E2021&gt;=AT$2)*($E2018&lt;=AT$3)*($E2018&gt;=AT$2)*(($E2021-$E2018)/AT$4)
+($E2021&lt;AT$2)*(0)</f>
        <v/>
      </c>
      <c r="AU2008" s="117">
        <f>($E2021&gt;AU$3)*($E2018&lt;AU$2)*((AU$3-AU$2+1)/AU$4)
+($E2021&gt;AU$3)*($E2018&gt;=AU$2)*($E2018&lt;=AU$3)*((AU$3-$E2018)/AU$4)
+($E2021&gt;AU$3)*($E2018&gt;AU$3)*(0)
+($E2021&lt;=AU$3)*($E2021&gt;=AU$2)*($E2018&lt;AU$2)*(($E2021-AU$2)/AU$4)
+($E2021&lt;=AU$3)*($E2021&gt;=AU$2)*($E2018&lt;=AU$3)*($E2018&gt;=AU$2)*(($E2021-$E2018)/AU$4)
+($E2021&lt;AU$2)*(0)</f>
        <v/>
      </c>
      <c r="AV2008" s="117">
        <f>($E2021&gt;AV$3)*($E2018&lt;AV$2)*((AV$3-AV$2+1)/AV$4)
+($E2021&gt;AV$3)*($E2018&gt;=AV$2)*($E2018&lt;=AV$3)*((AV$3-$E2018)/AV$4)
+($E2021&gt;AV$3)*($E2018&gt;AV$3)*(0)
+($E2021&lt;=AV$3)*($E2021&gt;=AV$2)*($E2018&lt;AV$2)*(($E2021-AV$2)/AV$4)
+($E2021&lt;=AV$3)*($E2021&gt;=AV$2)*($E2018&lt;=AV$3)*($E2018&gt;=AV$2)*(($E2021-$E2018)/AV$4)
+($E2021&lt;AV$2)*(0)</f>
        <v/>
      </c>
      <c r="AW2008" s="117">
        <f>($E2021&gt;AW$3)*($E2018&lt;AW$2)*((AW$3-AW$2+1)/AW$4)
+($E2021&gt;AW$3)*($E2018&gt;=AW$2)*($E2018&lt;=AW$3)*((AW$3-$E2018)/AW$4)
+($E2021&gt;AW$3)*($E2018&gt;AW$3)*(0)
+($E2021&lt;=AW$3)*($E2021&gt;=AW$2)*($E2018&lt;AW$2)*(($E2021-AW$2)/AW$4)
+($E2021&lt;=AW$3)*($E2021&gt;=AW$2)*($E2018&lt;=AW$3)*($E2018&gt;=AW$2)*(($E2021-$E2018)/AW$4)
+($E2021&lt;AW$2)*(0)</f>
        <v/>
      </c>
      <c r="AX2008" s="117">
        <f>($E2021&gt;AX$3)*($E2018&lt;AX$2)*((AX$3-AX$2+1)/AX$4)
+($E2021&gt;AX$3)*($E2018&gt;=AX$2)*($E2018&lt;=AX$3)*((AX$3-$E2018)/AX$4)
+($E2021&gt;AX$3)*($E2018&gt;AX$3)*(0)
+($E2021&lt;=AX$3)*($E2021&gt;=AX$2)*($E2018&lt;AX$2)*(($E2021-AX$2)/AX$4)
+($E2021&lt;=AX$3)*($E2021&gt;=AX$2)*($E2018&lt;=AX$3)*($E2018&gt;=AX$2)*(($E2021-$E2018)/AX$4)
+($E2021&lt;AX$2)*(0)</f>
        <v/>
      </c>
      <c r="AY2008" s="117">
        <f>($E2021&gt;AY$3)*($E2018&lt;AY$2)*((AY$3-AY$2+1)/AY$4)
+($E2021&gt;AY$3)*($E2018&gt;=AY$2)*($E2018&lt;=AY$3)*((AY$3-$E2018)/AY$4)
+($E2021&gt;AY$3)*($E2018&gt;AY$3)*(0)
+($E2021&lt;=AY$3)*($E2021&gt;=AY$2)*($E2018&lt;AY$2)*(($E2021-AY$2)/AY$4)
+($E2021&lt;=AY$3)*($E2021&gt;=AY$2)*($E2018&lt;=AY$3)*($E2018&gt;=AY$2)*(($E2021-$E2018)/AY$4)
+($E2021&lt;AY$2)*(0)</f>
        <v/>
      </c>
      <c r="AZ2008" s="117">
        <f>($E2021&gt;AZ$3)*($E2018&lt;AZ$2)*((AZ$3-AZ$2+1)/AZ$4)
+($E2021&gt;AZ$3)*($E2018&gt;=AZ$2)*($E2018&lt;=AZ$3)*((AZ$3-$E2018)/AZ$4)
+($E2021&gt;AZ$3)*($E2018&gt;AZ$3)*(0)
+($E2021&lt;=AZ$3)*($E2021&gt;=AZ$2)*($E2018&lt;AZ$2)*(($E2021-AZ$2)/AZ$4)
+($E2021&lt;=AZ$3)*($E2021&gt;=AZ$2)*($E2018&lt;=AZ$3)*($E2018&gt;=AZ$2)*(($E2021-$E2018)/AZ$4)
+($E2021&lt;AZ$2)*(0)</f>
        <v/>
      </c>
      <c r="BA2008" s="117">
        <f>($E2021&gt;BA$3)*($E2018&lt;BA$2)*((BA$3-BA$2+1)/BA$4)
+($E2021&gt;BA$3)*($E2018&gt;=BA$2)*($E2018&lt;=BA$3)*((BA$3-$E2018)/BA$4)
+($E2021&gt;BA$3)*($E2018&gt;BA$3)*(0)
+($E2021&lt;=BA$3)*($E2021&gt;=BA$2)*($E2018&lt;BA$2)*(($E2021-BA$2)/BA$4)
+($E2021&lt;=BA$3)*($E2021&gt;=BA$2)*($E2018&lt;=BA$3)*($E2018&gt;=BA$2)*(($E2021-$E2018)/BA$4)
+($E2021&lt;BA$2)*(0)</f>
        <v/>
      </c>
      <c r="BB2008" s="117">
        <f>($E2021&gt;BB$3)*($E2018&lt;BB$2)*((BB$3-BB$2+1)/BB$4)
+($E2021&gt;BB$3)*($E2018&gt;=BB$2)*($E2018&lt;=BB$3)*((BB$3-$E2018)/BB$4)
+($E2021&gt;BB$3)*($E2018&gt;BB$3)*(0)
+($E2021&lt;=BB$3)*($E2021&gt;=BB$2)*($E2018&lt;BB$2)*(($E2021-BB$2)/BB$4)
+($E2021&lt;=BB$3)*($E2021&gt;=BB$2)*($E2018&lt;=BB$3)*($E2018&gt;=BB$2)*(($E2021-$E2018)/BB$4)
+($E2021&lt;BB$2)*(0)</f>
        <v/>
      </c>
      <c r="BC2008" s="117">
        <f>($E2021&gt;BC$3)*($E2018&lt;BC$2)*((BC$3-BC$2+1)/BC$4)
+($E2021&gt;BC$3)*($E2018&gt;=BC$2)*($E2018&lt;=BC$3)*((BC$3-$E2018)/BC$4)
+($E2021&gt;BC$3)*($E2018&gt;BC$3)*(0)
+($E2021&lt;=BC$3)*($E2021&gt;=BC$2)*($E2018&lt;BC$2)*(($E2021-BC$2)/BC$4)
+($E2021&lt;=BC$3)*($E2021&gt;=BC$2)*($E2018&lt;=BC$3)*($E2018&gt;=BC$2)*(($E2021-$E2018)/BC$4)
+($E2021&lt;BC$2)*(0)</f>
        <v/>
      </c>
      <c r="BD2008" s="117">
        <f>($E2021&gt;BD$3)*($E2018&lt;BD$2)*((BD$3-BD$2+1)/BD$4)
+($E2021&gt;BD$3)*($E2018&gt;=BD$2)*($E2018&lt;=BD$3)*((BD$3-$E2018)/BD$4)
+($E2021&gt;BD$3)*($E2018&gt;BD$3)*(0)
+($E2021&lt;=BD$3)*($E2021&gt;=BD$2)*($E2018&lt;BD$2)*(($E2021-BD$2)/BD$4)
+($E2021&lt;=BD$3)*($E2021&gt;=BD$2)*($E2018&lt;=BD$3)*($E2018&gt;=BD$2)*(($E2021-$E2018)/BD$4)
+($E2021&lt;BD$2)*(0)</f>
        <v/>
      </c>
    </row>
    <row r="2009" ht="16" customHeight="1">
      <c r="B2009" s="11">
        <f>B2008</f>
        <v/>
      </c>
      <c r="C2009" s="12">
        <f>C2008</f>
        <v/>
      </c>
      <c r="K2009" s="118" t="n"/>
      <c r="L2009" s="20" t="inlineStr">
        <is>
          <t>% Franchise loyer futur</t>
        </is>
      </c>
      <c r="M2009" s="72" t="n"/>
      <c r="N2009" s="72" t="n"/>
      <c r="O2009" s="11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/>
      </c>
      <c r="P2009" s="117">
        <f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/>
      </c>
      <c r="Q2009" s="117">
        <f>($E2024&gt;0)*($E2021&lt;Q$2)*(EDATE($E2021,$E2024)&gt;Q$3)*((Q$3-Q$2+1)/Q$4)
+($E2024&gt;0)*($E2021&lt;Q$2)*(EDATE($E2021,$E2024)&gt;=Q$2)*(EDATE($E2021,$E2024)&lt;=Q$3)*((EDATE($E2021,$E2024)-Q$2)/Q$4)
+($E2024&gt;0)*($E2021&lt;Q$2)*(EDATE($E2021,$E2024)&lt;Q$2)*(0)
+($E2024&gt;0)*($E2021&gt;=Q$2)*($E2021&lt;=Q$3)*(EDATE($E2021,$E2024)&gt;=Q$2)*(EDATE($E2021,$E2024)&lt;=Q$3)*((EDATE($E2021,$E2024)-$E2021+1)/Q$4)
+($E2024&gt;0)*($E2021&gt;=Q$2)*($E2021&lt;=Q$3)*(EDATE($E2021,$E2024)&gt;Q$3)*((Q$3-$E2021+1)/Q$4)
+($E2024&gt;0)*($E2021&gt;Q$3)*(0)</f>
        <v/>
      </c>
      <c r="R2009" s="117">
        <f>($E2024&gt;0)*($E2021&lt;R$2)*(EDATE($E2021,$E2024)&gt;R$3)*((R$3-R$2+1)/R$4)
+($E2024&gt;0)*($E2021&lt;R$2)*(EDATE($E2021,$E2024)&gt;=R$2)*(EDATE($E2021,$E2024)&lt;=R$3)*((EDATE($E2021,$E2024)-R$2)/R$4)
+($E2024&gt;0)*($E2021&lt;R$2)*(EDATE($E2021,$E2024)&lt;R$2)*(0)
+($E2024&gt;0)*($E2021&gt;=R$2)*($E2021&lt;=R$3)*(EDATE($E2021,$E2024)&gt;=R$2)*(EDATE($E2021,$E2024)&lt;=R$3)*((EDATE($E2021,$E2024)-$E2021+1)/R$4)
+($E2024&gt;0)*($E2021&gt;=R$2)*($E2021&lt;=R$3)*(EDATE($E2021,$E2024)&gt;R$3)*((R$3-$E2021+1)/R$4)
+($E2024&gt;0)*($E2021&gt;R$3)*(0)</f>
        <v/>
      </c>
      <c r="S2009" s="117">
        <f>($E2024&gt;0)*($E2021&lt;S$2)*(EDATE($E2021,$E2024)&gt;S$3)*((S$3-S$2+1)/S$4)
+($E2024&gt;0)*($E2021&lt;S$2)*(EDATE($E2021,$E2024)&gt;=S$2)*(EDATE($E2021,$E2024)&lt;=S$3)*((EDATE($E2021,$E2024)-S$2)/S$4)
+($E2024&gt;0)*($E2021&lt;S$2)*(EDATE($E2021,$E2024)&lt;S$2)*(0)
+($E2024&gt;0)*($E2021&gt;=S$2)*($E2021&lt;=S$3)*(EDATE($E2021,$E2024)&gt;=S$2)*(EDATE($E2021,$E2024)&lt;=S$3)*((EDATE($E2021,$E2024)-$E2021+1)/S$4)
+($E2024&gt;0)*($E2021&gt;=S$2)*($E2021&lt;=S$3)*(EDATE($E2021,$E2024)&gt;S$3)*((S$3-$E2021+1)/S$4)
+($E2024&gt;0)*($E2021&gt;S$3)*(0)</f>
        <v/>
      </c>
      <c r="T2009" s="117">
        <f>($E2024&gt;0)*($E2021&lt;T$2)*(EDATE($E2021,$E2024)&gt;T$3)*((T$3-T$2+1)/T$4)
+($E2024&gt;0)*($E2021&lt;T$2)*(EDATE($E2021,$E2024)&gt;=T$2)*(EDATE($E2021,$E2024)&lt;=T$3)*((EDATE($E2021,$E2024)-T$2)/T$4)
+($E2024&gt;0)*($E2021&lt;T$2)*(EDATE($E2021,$E2024)&lt;T$2)*(0)
+($E2024&gt;0)*($E2021&gt;=T$2)*($E2021&lt;=T$3)*(EDATE($E2021,$E2024)&gt;=T$2)*(EDATE($E2021,$E2024)&lt;=T$3)*((EDATE($E2021,$E2024)-$E2021+1)/T$4)
+($E2024&gt;0)*($E2021&gt;=T$2)*($E2021&lt;=T$3)*(EDATE($E2021,$E2024)&gt;T$3)*((T$3-$E2021+1)/T$4)
+($E2024&gt;0)*($E2021&gt;T$3)*(0)</f>
        <v/>
      </c>
      <c r="U2009" s="117">
        <f>($E2024&gt;0)*($E2021&lt;U$2)*(EDATE($E2021,$E2024)&gt;U$3)*((U$3-U$2+1)/U$4)
+($E2024&gt;0)*($E2021&lt;U$2)*(EDATE($E2021,$E2024)&gt;=U$2)*(EDATE($E2021,$E2024)&lt;=U$3)*((EDATE($E2021,$E2024)-U$2)/U$4)
+($E2024&gt;0)*($E2021&lt;U$2)*(EDATE($E2021,$E2024)&lt;U$2)*(0)
+($E2024&gt;0)*($E2021&gt;=U$2)*($E2021&lt;=U$3)*(EDATE($E2021,$E2024)&gt;=U$2)*(EDATE($E2021,$E2024)&lt;=U$3)*((EDATE($E2021,$E2024)-$E2021+1)/U$4)
+($E2024&gt;0)*($E2021&gt;=U$2)*($E2021&lt;=U$3)*(EDATE($E2021,$E2024)&gt;U$3)*((U$3-$E2021+1)/U$4)
+($E2024&gt;0)*($E2021&gt;U$3)*(0)</f>
        <v/>
      </c>
      <c r="V2009" s="117">
        <f>($E2024&gt;0)*($E2021&lt;V$2)*(EDATE($E2021,$E2024)&gt;V$3)*((V$3-V$2+1)/V$4)
+($E2024&gt;0)*($E2021&lt;V$2)*(EDATE($E2021,$E2024)&gt;=V$2)*(EDATE($E2021,$E2024)&lt;=V$3)*((EDATE($E2021,$E2024)-V$2)/V$4)
+($E2024&gt;0)*($E2021&lt;V$2)*(EDATE($E2021,$E2024)&lt;V$2)*(0)
+($E2024&gt;0)*($E2021&gt;=V$2)*($E2021&lt;=V$3)*(EDATE($E2021,$E2024)&gt;=V$2)*(EDATE($E2021,$E2024)&lt;=V$3)*((EDATE($E2021,$E2024)-$E2021+1)/V$4)
+($E2024&gt;0)*($E2021&gt;=V$2)*($E2021&lt;=V$3)*(EDATE($E2021,$E2024)&gt;V$3)*((V$3-$E2021+1)/V$4)
+($E2024&gt;0)*($E2021&gt;V$3)*(0)</f>
        <v/>
      </c>
      <c r="W2009" s="117">
        <f>($E2024&gt;0)*($E2021&lt;W$2)*(EDATE($E2021,$E2024)&gt;W$3)*((W$3-W$2+1)/W$4)
+($E2024&gt;0)*($E2021&lt;W$2)*(EDATE($E2021,$E2024)&gt;=W$2)*(EDATE($E2021,$E2024)&lt;=W$3)*((EDATE($E2021,$E2024)-W$2)/W$4)
+($E2024&gt;0)*($E2021&lt;W$2)*(EDATE($E2021,$E2024)&lt;W$2)*(0)
+($E2024&gt;0)*($E2021&gt;=W$2)*($E2021&lt;=W$3)*(EDATE($E2021,$E2024)&gt;=W$2)*(EDATE($E2021,$E2024)&lt;=W$3)*((EDATE($E2021,$E2024)-$E2021+1)/W$4)
+($E2024&gt;0)*($E2021&gt;=W$2)*($E2021&lt;=W$3)*(EDATE($E2021,$E2024)&gt;W$3)*((W$3-$E2021+1)/W$4)
+($E2024&gt;0)*($E2021&gt;W$3)*(0)</f>
        <v/>
      </c>
      <c r="X2009" s="117">
        <f>($E2024&gt;0)*($E2021&lt;X$2)*(EDATE($E2021,$E2024)&gt;X$3)*((X$3-X$2+1)/X$4)
+($E2024&gt;0)*($E2021&lt;X$2)*(EDATE($E2021,$E2024)&gt;=X$2)*(EDATE($E2021,$E2024)&lt;=X$3)*((EDATE($E2021,$E2024)-X$2)/X$4)
+($E2024&gt;0)*($E2021&lt;X$2)*(EDATE($E2021,$E2024)&lt;X$2)*(0)
+($E2024&gt;0)*($E2021&gt;=X$2)*($E2021&lt;=X$3)*(EDATE($E2021,$E2024)&gt;=X$2)*(EDATE($E2021,$E2024)&lt;=X$3)*((EDATE($E2021,$E2024)-$E2021+1)/X$4)
+($E2024&gt;0)*($E2021&gt;=X$2)*($E2021&lt;=X$3)*(EDATE($E2021,$E2024)&gt;X$3)*((X$3-$E2021+1)/X$4)
+($E2024&gt;0)*($E2021&gt;X$3)*(0)</f>
        <v/>
      </c>
      <c r="Y2009" s="117">
        <f>($E2024&gt;0)*($E2021&lt;Y$2)*(EDATE($E2021,$E2024)&gt;Y$3)*((Y$3-Y$2+1)/Y$4)
+($E2024&gt;0)*($E2021&lt;Y$2)*(EDATE($E2021,$E2024)&gt;=Y$2)*(EDATE($E2021,$E2024)&lt;=Y$3)*((EDATE($E2021,$E2024)-Y$2)/Y$4)
+($E2024&gt;0)*($E2021&lt;Y$2)*(EDATE($E2021,$E2024)&lt;Y$2)*(0)
+($E2024&gt;0)*($E2021&gt;=Y$2)*($E2021&lt;=Y$3)*(EDATE($E2021,$E2024)&gt;=Y$2)*(EDATE($E2021,$E2024)&lt;=Y$3)*((EDATE($E2021,$E2024)-$E2021+1)/Y$4)
+($E2024&gt;0)*($E2021&gt;=Y$2)*($E2021&lt;=Y$3)*(EDATE($E2021,$E2024)&gt;Y$3)*((Y$3-$E2021+1)/Y$4)
+($E2024&gt;0)*($E2021&gt;Y$3)*(0)</f>
        <v/>
      </c>
      <c r="Z2009" s="117">
        <f>($E2024&gt;0)*($E2021&lt;Z$2)*(EDATE($E2021,$E2024)&gt;Z$3)*((Z$3-Z$2+1)/Z$4)
+($E2024&gt;0)*($E2021&lt;Z$2)*(EDATE($E2021,$E2024)&gt;=Z$2)*(EDATE($E2021,$E2024)&lt;=Z$3)*((EDATE($E2021,$E2024)-Z$2)/Z$4)
+($E2024&gt;0)*($E2021&lt;Z$2)*(EDATE($E2021,$E2024)&lt;Z$2)*(0)
+($E2024&gt;0)*($E2021&gt;=Z$2)*($E2021&lt;=Z$3)*(EDATE($E2021,$E2024)&gt;=Z$2)*(EDATE($E2021,$E2024)&lt;=Z$3)*((EDATE($E2021,$E2024)-$E2021+1)/Z$4)
+($E2024&gt;0)*($E2021&gt;=Z$2)*($E2021&lt;=Z$3)*(EDATE($E2021,$E2024)&gt;Z$3)*((Z$3-$E2021+1)/Z$4)
+($E2024&gt;0)*($E2021&gt;Z$3)*(0)</f>
        <v/>
      </c>
      <c r="AA2009" s="117">
        <f>($E2024&gt;0)*($E2021&lt;AA$2)*(EDATE($E2021,$E2024)&gt;AA$3)*((AA$3-AA$2+1)/AA$4)
+($E2024&gt;0)*($E2021&lt;AA$2)*(EDATE($E2021,$E2024)&gt;=AA$2)*(EDATE($E2021,$E2024)&lt;=AA$3)*((EDATE($E2021,$E2024)-AA$2)/AA$4)
+($E2024&gt;0)*($E2021&lt;AA$2)*(EDATE($E2021,$E2024)&lt;AA$2)*(0)
+($E2024&gt;0)*($E2021&gt;=AA$2)*($E2021&lt;=AA$3)*(EDATE($E2021,$E2024)&gt;=AA$2)*(EDATE($E2021,$E2024)&lt;=AA$3)*((EDATE($E2021,$E2024)-$E2021+1)/AA$4)
+($E2024&gt;0)*($E2021&gt;=AA$2)*($E2021&lt;=AA$3)*(EDATE($E2021,$E2024)&gt;AA$3)*((AA$3-$E2021+1)/AA$4)
+($E2024&gt;0)*($E2021&gt;AA$3)*(0)</f>
        <v/>
      </c>
      <c r="AB2009" s="117">
        <f>($E2024&gt;0)*($E2021&lt;AB$2)*(EDATE($E2021,$E2024)&gt;AB$3)*((AB$3-AB$2+1)/AB$4)
+($E2024&gt;0)*($E2021&lt;AB$2)*(EDATE($E2021,$E2024)&gt;=AB$2)*(EDATE($E2021,$E2024)&lt;=AB$3)*((EDATE($E2021,$E2024)-AB$2)/AB$4)
+($E2024&gt;0)*($E2021&lt;AB$2)*(EDATE($E2021,$E2024)&lt;AB$2)*(0)
+($E2024&gt;0)*($E2021&gt;=AB$2)*($E2021&lt;=AB$3)*(EDATE($E2021,$E2024)&gt;=AB$2)*(EDATE($E2021,$E2024)&lt;=AB$3)*((EDATE($E2021,$E2024)-$E2021+1)/AB$4)
+($E2024&gt;0)*($E2021&gt;=AB$2)*($E2021&lt;=AB$3)*(EDATE($E2021,$E2024)&gt;AB$3)*((AB$3-$E2021+1)/AB$4)
+($E2024&gt;0)*($E2021&gt;AB$3)*(0)</f>
        <v/>
      </c>
      <c r="AC2009" s="117">
        <f>($E2024&gt;0)*($E2021&lt;AC$2)*(EDATE($E2021,$E2024)&gt;AC$3)*((AC$3-AC$2+1)/AC$4)
+($E2024&gt;0)*($E2021&lt;AC$2)*(EDATE($E2021,$E2024)&gt;=AC$2)*(EDATE($E2021,$E2024)&lt;=AC$3)*((EDATE($E2021,$E2024)-AC$2)/AC$4)
+($E2024&gt;0)*($E2021&lt;AC$2)*(EDATE($E2021,$E2024)&lt;AC$2)*(0)
+($E2024&gt;0)*($E2021&gt;=AC$2)*($E2021&lt;=AC$3)*(EDATE($E2021,$E2024)&gt;=AC$2)*(EDATE($E2021,$E2024)&lt;=AC$3)*((EDATE($E2021,$E2024)-$E2021+1)/AC$4)
+($E2024&gt;0)*($E2021&gt;=AC$2)*($E2021&lt;=AC$3)*(EDATE($E2021,$E2024)&gt;AC$3)*((AC$3-$E2021+1)/AC$4)
+($E2024&gt;0)*($E2021&gt;AC$3)*(0)</f>
        <v/>
      </c>
      <c r="AD2009" s="117">
        <f>($E2024&gt;0)*($E2021&lt;AD$2)*(EDATE($E2021,$E2024)&gt;AD$3)*((AD$3-AD$2+1)/AD$4)
+($E2024&gt;0)*($E2021&lt;AD$2)*(EDATE($E2021,$E2024)&gt;=AD$2)*(EDATE($E2021,$E2024)&lt;=AD$3)*((EDATE($E2021,$E2024)-AD$2)/AD$4)
+($E2024&gt;0)*($E2021&lt;AD$2)*(EDATE($E2021,$E2024)&lt;AD$2)*(0)
+($E2024&gt;0)*($E2021&gt;=AD$2)*($E2021&lt;=AD$3)*(EDATE($E2021,$E2024)&gt;=AD$2)*(EDATE($E2021,$E2024)&lt;=AD$3)*((EDATE($E2021,$E2024)-$E2021+1)/AD$4)
+($E2024&gt;0)*($E2021&gt;=AD$2)*($E2021&lt;=AD$3)*(EDATE($E2021,$E2024)&gt;AD$3)*((AD$3-$E2021+1)/AD$4)
+($E2024&gt;0)*($E2021&gt;AD$3)*(0)</f>
        <v/>
      </c>
      <c r="AE2009" s="117">
        <f>($E2024&gt;0)*($E2021&lt;AE$2)*(EDATE($E2021,$E2024)&gt;AE$3)*((AE$3-AE$2+1)/AE$4)
+($E2024&gt;0)*($E2021&lt;AE$2)*(EDATE($E2021,$E2024)&gt;=AE$2)*(EDATE($E2021,$E2024)&lt;=AE$3)*((EDATE($E2021,$E2024)-AE$2)/AE$4)
+($E2024&gt;0)*($E2021&lt;AE$2)*(EDATE($E2021,$E2024)&lt;AE$2)*(0)
+($E2024&gt;0)*($E2021&gt;=AE$2)*($E2021&lt;=AE$3)*(EDATE($E2021,$E2024)&gt;=AE$2)*(EDATE($E2021,$E2024)&lt;=AE$3)*((EDATE($E2021,$E2024)-$E2021+1)/AE$4)
+($E2024&gt;0)*($E2021&gt;=AE$2)*($E2021&lt;=AE$3)*(EDATE($E2021,$E2024)&gt;AE$3)*((AE$3-$E2021+1)/AE$4)
+($E2024&gt;0)*($E2021&gt;AE$3)*(0)</f>
        <v/>
      </c>
      <c r="AF2009" s="117">
        <f>($E2024&gt;0)*($E2021&lt;AF$2)*(EDATE($E2021,$E2024)&gt;AF$3)*((AF$3-AF$2+1)/AF$4)
+($E2024&gt;0)*($E2021&lt;AF$2)*(EDATE($E2021,$E2024)&gt;=AF$2)*(EDATE($E2021,$E2024)&lt;=AF$3)*((EDATE($E2021,$E2024)-AF$2)/AF$4)
+($E2024&gt;0)*($E2021&lt;AF$2)*(EDATE($E2021,$E2024)&lt;AF$2)*(0)
+($E2024&gt;0)*($E2021&gt;=AF$2)*($E2021&lt;=AF$3)*(EDATE($E2021,$E2024)&gt;=AF$2)*(EDATE($E2021,$E2024)&lt;=AF$3)*((EDATE($E2021,$E2024)-$E2021+1)/AF$4)
+($E2024&gt;0)*($E2021&gt;=AF$2)*($E2021&lt;=AF$3)*(EDATE($E2021,$E2024)&gt;AF$3)*((AF$3-$E2021+1)/AF$4)
+($E2024&gt;0)*($E2021&gt;AF$3)*(0)</f>
        <v/>
      </c>
      <c r="AG2009" s="117">
        <f>($E2024&gt;0)*($E2021&lt;AG$2)*(EDATE($E2021,$E2024)&gt;AG$3)*((AG$3-AG$2+1)/AG$4)
+($E2024&gt;0)*($E2021&lt;AG$2)*(EDATE($E2021,$E2024)&gt;=AG$2)*(EDATE($E2021,$E2024)&lt;=AG$3)*((EDATE($E2021,$E2024)-AG$2)/AG$4)
+($E2024&gt;0)*($E2021&lt;AG$2)*(EDATE($E2021,$E2024)&lt;AG$2)*(0)
+($E2024&gt;0)*($E2021&gt;=AG$2)*($E2021&lt;=AG$3)*(EDATE($E2021,$E2024)&gt;=AG$2)*(EDATE($E2021,$E2024)&lt;=AG$3)*((EDATE($E2021,$E2024)-$E2021+1)/AG$4)
+($E2024&gt;0)*($E2021&gt;=AG$2)*($E2021&lt;=AG$3)*(EDATE($E2021,$E2024)&gt;AG$3)*((AG$3-$E2021+1)/AG$4)
+($E2024&gt;0)*($E2021&gt;AG$3)*(0)</f>
        <v/>
      </c>
      <c r="AH2009" s="117">
        <f>($E2024&gt;0)*($E2021&lt;AH$2)*(EDATE($E2021,$E2024)&gt;AH$3)*((AH$3-AH$2+1)/AH$4)
+($E2024&gt;0)*($E2021&lt;AH$2)*(EDATE($E2021,$E2024)&gt;=AH$2)*(EDATE($E2021,$E2024)&lt;=AH$3)*((EDATE($E2021,$E2024)-AH$2)/AH$4)
+($E2024&gt;0)*($E2021&lt;AH$2)*(EDATE($E2021,$E2024)&lt;AH$2)*(0)
+($E2024&gt;0)*($E2021&gt;=AH$2)*($E2021&lt;=AH$3)*(EDATE($E2021,$E2024)&gt;=AH$2)*(EDATE($E2021,$E2024)&lt;=AH$3)*((EDATE($E2021,$E2024)-$E2021+1)/AH$4)
+($E2024&gt;0)*($E2021&gt;=AH$2)*($E2021&lt;=AH$3)*(EDATE($E2021,$E2024)&gt;AH$3)*((AH$3-$E2021+1)/AH$4)
+($E2024&gt;0)*($E2021&gt;AH$3)*(0)</f>
        <v/>
      </c>
      <c r="AI2009" s="117">
        <f>($E2024&gt;0)*($E2021&lt;AI$2)*(EDATE($E2021,$E2024)&gt;AI$3)*((AI$3-AI$2+1)/AI$4)
+($E2024&gt;0)*($E2021&lt;AI$2)*(EDATE($E2021,$E2024)&gt;=AI$2)*(EDATE($E2021,$E2024)&lt;=AI$3)*((EDATE($E2021,$E2024)-AI$2)/AI$4)
+($E2024&gt;0)*($E2021&lt;AI$2)*(EDATE($E2021,$E2024)&lt;AI$2)*(0)
+($E2024&gt;0)*($E2021&gt;=AI$2)*($E2021&lt;=AI$3)*(EDATE($E2021,$E2024)&gt;=AI$2)*(EDATE($E2021,$E2024)&lt;=AI$3)*((EDATE($E2021,$E2024)-$E2021+1)/AI$4)
+($E2024&gt;0)*($E2021&gt;=AI$2)*($E2021&lt;=AI$3)*(EDATE($E2021,$E2024)&gt;AI$3)*((AI$3-$E2021+1)/AI$4)
+($E2024&gt;0)*($E2021&gt;AI$3)*(0)</f>
        <v/>
      </c>
      <c r="AJ2009" s="117">
        <f>($E2024&gt;0)*($E2021&lt;AJ$2)*(EDATE($E2021,$E2024)&gt;AJ$3)*((AJ$3-AJ$2+1)/AJ$4)
+($E2024&gt;0)*($E2021&lt;AJ$2)*(EDATE($E2021,$E2024)&gt;=AJ$2)*(EDATE($E2021,$E2024)&lt;=AJ$3)*((EDATE($E2021,$E2024)-AJ$2)/AJ$4)
+($E2024&gt;0)*($E2021&lt;AJ$2)*(EDATE($E2021,$E2024)&lt;AJ$2)*(0)
+($E2024&gt;0)*($E2021&gt;=AJ$2)*($E2021&lt;=AJ$3)*(EDATE($E2021,$E2024)&gt;=AJ$2)*(EDATE($E2021,$E2024)&lt;=AJ$3)*((EDATE($E2021,$E2024)-$E2021+1)/AJ$4)
+($E2024&gt;0)*($E2021&gt;=AJ$2)*($E2021&lt;=AJ$3)*(EDATE($E2021,$E2024)&gt;AJ$3)*((AJ$3-$E2021+1)/AJ$4)
+($E2024&gt;0)*($E2021&gt;AJ$3)*(0)</f>
        <v/>
      </c>
      <c r="AK2009" s="117">
        <f>($E2024&gt;0)*($E2021&lt;AK$2)*(EDATE($E2021,$E2024)&gt;AK$3)*((AK$3-AK$2+1)/AK$4)
+($E2024&gt;0)*($E2021&lt;AK$2)*(EDATE($E2021,$E2024)&gt;=AK$2)*(EDATE($E2021,$E2024)&lt;=AK$3)*((EDATE($E2021,$E2024)-AK$2)/AK$4)
+($E2024&gt;0)*($E2021&lt;AK$2)*(EDATE($E2021,$E2024)&lt;AK$2)*(0)
+($E2024&gt;0)*($E2021&gt;=AK$2)*($E2021&lt;=AK$3)*(EDATE($E2021,$E2024)&gt;=AK$2)*(EDATE($E2021,$E2024)&lt;=AK$3)*((EDATE($E2021,$E2024)-$E2021+1)/AK$4)
+($E2024&gt;0)*($E2021&gt;=AK$2)*($E2021&lt;=AK$3)*(EDATE($E2021,$E2024)&gt;AK$3)*((AK$3-$E2021+1)/AK$4)
+($E2024&gt;0)*($E2021&gt;AK$3)*(0)</f>
        <v/>
      </c>
      <c r="AL2009" s="117">
        <f>($E2024&gt;0)*($E2021&lt;AL$2)*(EDATE($E2021,$E2024)&gt;AL$3)*((AL$3-AL$2+1)/AL$4)
+($E2024&gt;0)*($E2021&lt;AL$2)*(EDATE($E2021,$E2024)&gt;=AL$2)*(EDATE($E2021,$E2024)&lt;=AL$3)*((EDATE($E2021,$E2024)-AL$2)/AL$4)
+($E2024&gt;0)*($E2021&lt;AL$2)*(EDATE($E2021,$E2024)&lt;AL$2)*(0)
+($E2024&gt;0)*($E2021&gt;=AL$2)*($E2021&lt;=AL$3)*(EDATE($E2021,$E2024)&gt;=AL$2)*(EDATE($E2021,$E2024)&lt;=AL$3)*((EDATE($E2021,$E2024)-$E2021+1)/AL$4)
+($E2024&gt;0)*($E2021&gt;=AL$2)*($E2021&lt;=AL$3)*(EDATE($E2021,$E2024)&gt;AL$3)*((AL$3-$E2021+1)/AL$4)
+($E2024&gt;0)*($E2021&gt;AL$3)*(0)</f>
        <v/>
      </c>
      <c r="AM2009" s="117">
        <f>($E2024&gt;0)*($E2021&lt;AM$2)*(EDATE($E2021,$E2024)&gt;AM$3)*((AM$3-AM$2+1)/AM$4)
+($E2024&gt;0)*($E2021&lt;AM$2)*(EDATE($E2021,$E2024)&gt;=AM$2)*(EDATE($E2021,$E2024)&lt;=AM$3)*((EDATE($E2021,$E2024)-AM$2)/AM$4)
+($E2024&gt;0)*($E2021&lt;AM$2)*(EDATE($E2021,$E2024)&lt;AM$2)*(0)
+($E2024&gt;0)*($E2021&gt;=AM$2)*($E2021&lt;=AM$3)*(EDATE($E2021,$E2024)&gt;=AM$2)*(EDATE($E2021,$E2024)&lt;=AM$3)*((EDATE($E2021,$E2024)-$E2021+1)/AM$4)
+($E2024&gt;0)*($E2021&gt;=AM$2)*($E2021&lt;=AM$3)*(EDATE($E2021,$E2024)&gt;AM$3)*((AM$3-$E2021+1)/AM$4)
+($E2024&gt;0)*($E2021&gt;AM$3)*(0)</f>
        <v/>
      </c>
      <c r="AN2009" s="117">
        <f>($E2024&gt;0)*($E2021&lt;AN$2)*(EDATE($E2021,$E2024)&gt;AN$3)*((AN$3-AN$2+1)/AN$4)
+($E2024&gt;0)*($E2021&lt;AN$2)*(EDATE($E2021,$E2024)&gt;=AN$2)*(EDATE($E2021,$E2024)&lt;=AN$3)*((EDATE($E2021,$E2024)-AN$2)/AN$4)
+($E2024&gt;0)*($E2021&lt;AN$2)*(EDATE($E2021,$E2024)&lt;AN$2)*(0)
+($E2024&gt;0)*($E2021&gt;=AN$2)*($E2021&lt;=AN$3)*(EDATE($E2021,$E2024)&gt;=AN$2)*(EDATE($E2021,$E2024)&lt;=AN$3)*((EDATE($E2021,$E2024)-$E2021+1)/AN$4)
+($E2024&gt;0)*($E2021&gt;=AN$2)*($E2021&lt;=AN$3)*(EDATE($E2021,$E2024)&gt;AN$3)*((AN$3-$E2021+1)/AN$4)
+($E2024&gt;0)*($E2021&gt;AN$3)*(0)</f>
        <v/>
      </c>
      <c r="AO2009" s="117">
        <f>($E2024&gt;0)*($E2021&lt;AO$2)*(EDATE($E2021,$E2024)&gt;AO$3)*((AO$3-AO$2+1)/AO$4)
+($E2024&gt;0)*($E2021&lt;AO$2)*(EDATE($E2021,$E2024)&gt;=AO$2)*(EDATE($E2021,$E2024)&lt;=AO$3)*((EDATE($E2021,$E2024)-AO$2)/AO$4)
+($E2024&gt;0)*($E2021&lt;AO$2)*(EDATE($E2021,$E2024)&lt;AO$2)*(0)
+($E2024&gt;0)*($E2021&gt;=AO$2)*($E2021&lt;=AO$3)*(EDATE($E2021,$E2024)&gt;=AO$2)*(EDATE($E2021,$E2024)&lt;=AO$3)*((EDATE($E2021,$E2024)-$E2021+1)/AO$4)
+($E2024&gt;0)*($E2021&gt;=AO$2)*($E2021&lt;=AO$3)*(EDATE($E2021,$E2024)&gt;AO$3)*((AO$3-$E2021+1)/AO$4)
+($E2024&gt;0)*($E2021&gt;AO$3)*(0)</f>
        <v/>
      </c>
      <c r="AP2009" s="117">
        <f>($E2024&gt;0)*($E2021&lt;AP$2)*(EDATE($E2021,$E2024)&gt;AP$3)*((AP$3-AP$2+1)/AP$4)
+($E2024&gt;0)*($E2021&lt;AP$2)*(EDATE($E2021,$E2024)&gt;=AP$2)*(EDATE($E2021,$E2024)&lt;=AP$3)*((EDATE($E2021,$E2024)-AP$2)/AP$4)
+($E2024&gt;0)*($E2021&lt;AP$2)*(EDATE($E2021,$E2024)&lt;AP$2)*(0)
+($E2024&gt;0)*($E2021&gt;=AP$2)*($E2021&lt;=AP$3)*(EDATE($E2021,$E2024)&gt;=AP$2)*(EDATE($E2021,$E2024)&lt;=AP$3)*((EDATE($E2021,$E2024)-$E2021+1)/AP$4)
+($E2024&gt;0)*($E2021&gt;=AP$2)*($E2021&lt;=AP$3)*(EDATE($E2021,$E2024)&gt;AP$3)*((AP$3-$E2021+1)/AP$4)
+($E2024&gt;0)*($E2021&gt;AP$3)*(0)</f>
        <v/>
      </c>
      <c r="AQ2009" s="117">
        <f>($E2024&gt;0)*($E2021&lt;AQ$2)*(EDATE($E2021,$E2024)&gt;AQ$3)*((AQ$3-AQ$2+1)/AQ$4)
+($E2024&gt;0)*($E2021&lt;AQ$2)*(EDATE($E2021,$E2024)&gt;=AQ$2)*(EDATE($E2021,$E2024)&lt;=AQ$3)*((EDATE($E2021,$E2024)-AQ$2)/AQ$4)
+($E2024&gt;0)*($E2021&lt;AQ$2)*(EDATE($E2021,$E2024)&lt;AQ$2)*(0)
+($E2024&gt;0)*($E2021&gt;=AQ$2)*($E2021&lt;=AQ$3)*(EDATE($E2021,$E2024)&gt;=AQ$2)*(EDATE($E2021,$E2024)&lt;=AQ$3)*((EDATE($E2021,$E2024)-$E2021+1)/AQ$4)
+($E2024&gt;0)*($E2021&gt;=AQ$2)*($E2021&lt;=AQ$3)*(EDATE($E2021,$E2024)&gt;AQ$3)*((AQ$3-$E2021+1)/AQ$4)
+($E2024&gt;0)*($E2021&gt;AQ$3)*(0)</f>
        <v/>
      </c>
      <c r="AR2009" s="117">
        <f>($E2024&gt;0)*($E2021&lt;AR$2)*(EDATE($E2021,$E2024)&gt;AR$3)*((AR$3-AR$2+1)/AR$4)
+($E2024&gt;0)*($E2021&lt;AR$2)*(EDATE($E2021,$E2024)&gt;=AR$2)*(EDATE($E2021,$E2024)&lt;=AR$3)*((EDATE($E2021,$E2024)-AR$2)/AR$4)
+($E2024&gt;0)*($E2021&lt;AR$2)*(EDATE($E2021,$E2024)&lt;AR$2)*(0)
+($E2024&gt;0)*($E2021&gt;=AR$2)*($E2021&lt;=AR$3)*(EDATE($E2021,$E2024)&gt;=AR$2)*(EDATE($E2021,$E2024)&lt;=AR$3)*((EDATE($E2021,$E2024)-$E2021+1)/AR$4)
+($E2024&gt;0)*($E2021&gt;=AR$2)*($E2021&lt;=AR$3)*(EDATE($E2021,$E2024)&gt;AR$3)*((AR$3-$E2021+1)/AR$4)
+($E2024&gt;0)*($E2021&gt;AR$3)*(0)</f>
        <v/>
      </c>
      <c r="AS2009" s="117">
        <f>($E2024&gt;0)*($E2021&lt;AS$2)*(EDATE($E2021,$E2024)&gt;AS$3)*((AS$3-AS$2+1)/AS$4)
+($E2024&gt;0)*($E2021&lt;AS$2)*(EDATE($E2021,$E2024)&gt;=AS$2)*(EDATE($E2021,$E2024)&lt;=AS$3)*((EDATE($E2021,$E2024)-AS$2)/AS$4)
+($E2024&gt;0)*($E2021&lt;AS$2)*(EDATE($E2021,$E2024)&lt;AS$2)*(0)
+($E2024&gt;0)*($E2021&gt;=AS$2)*($E2021&lt;=AS$3)*(EDATE($E2021,$E2024)&gt;=AS$2)*(EDATE($E2021,$E2024)&lt;=AS$3)*((EDATE($E2021,$E2024)-$E2021+1)/AS$4)
+($E2024&gt;0)*($E2021&gt;=AS$2)*($E2021&lt;=AS$3)*(EDATE($E2021,$E2024)&gt;AS$3)*((AS$3-$E2021+1)/AS$4)
+($E2024&gt;0)*($E2021&gt;AS$3)*(0)</f>
        <v/>
      </c>
      <c r="AT2009" s="117">
        <f>($E2024&gt;0)*($E2021&lt;AT$2)*(EDATE($E2021,$E2024)&gt;AT$3)*((AT$3-AT$2+1)/AT$4)
+($E2024&gt;0)*($E2021&lt;AT$2)*(EDATE($E2021,$E2024)&gt;=AT$2)*(EDATE($E2021,$E2024)&lt;=AT$3)*((EDATE($E2021,$E2024)-AT$2)/AT$4)
+($E2024&gt;0)*($E2021&lt;AT$2)*(EDATE($E2021,$E2024)&lt;AT$2)*(0)
+($E2024&gt;0)*($E2021&gt;=AT$2)*($E2021&lt;=AT$3)*(EDATE($E2021,$E2024)&gt;=AT$2)*(EDATE($E2021,$E2024)&lt;=AT$3)*((EDATE($E2021,$E2024)-$E2021+1)/AT$4)
+($E2024&gt;0)*($E2021&gt;=AT$2)*($E2021&lt;=AT$3)*(EDATE($E2021,$E2024)&gt;AT$3)*((AT$3-$E2021+1)/AT$4)
+($E2024&gt;0)*($E2021&gt;AT$3)*(0)</f>
        <v/>
      </c>
      <c r="AU2009" s="117">
        <f>($E2024&gt;0)*($E2021&lt;AU$2)*(EDATE($E2021,$E2024)&gt;AU$3)*((AU$3-AU$2+1)/AU$4)
+($E2024&gt;0)*($E2021&lt;AU$2)*(EDATE($E2021,$E2024)&gt;=AU$2)*(EDATE($E2021,$E2024)&lt;=AU$3)*((EDATE($E2021,$E2024)-AU$2)/AU$4)
+($E2024&gt;0)*($E2021&lt;AU$2)*(EDATE($E2021,$E2024)&lt;AU$2)*(0)
+($E2024&gt;0)*($E2021&gt;=AU$2)*($E2021&lt;=AU$3)*(EDATE($E2021,$E2024)&gt;=AU$2)*(EDATE($E2021,$E2024)&lt;=AU$3)*((EDATE($E2021,$E2024)-$E2021+1)/AU$4)
+($E2024&gt;0)*($E2021&gt;=AU$2)*($E2021&lt;=AU$3)*(EDATE($E2021,$E2024)&gt;AU$3)*((AU$3-$E2021+1)/AU$4)
+($E2024&gt;0)*($E2021&gt;AU$3)*(0)</f>
        <v/>
      </c>
      <c r="AV2009" s="117">
        <f>($E2024&gt;0)*($E2021&lt;AV$2)*(EDATE($E2021,$E2024)&gt;AV$3)*((AV$3-AV$2+1)/AV$4)
+($E2024&gt;0)*($E2021&lt;AV$2)*(EDATE($E2021,$E2024)&gt;=AV$2)*(EDATE($E2021,$E2024)&lt;=AV$3)*((EDATE($E2021,$E2024)-AV$2)/AV$4)
+($E2024&gt;0)*($E2021&lt;AV$2)*(EDATE($E2021,$E2024)&lt;AV$2)*(0)
+($E2024&gt;0)*($E2021&gt;=AV$2)*($E2021&lt;=AV$3)*(EDATE($E2021,$E2024)&gt;=AV$2)*(EDATE($E2021,$E2024)&lt;=AV$3)*((EDATE($E2021,$E2024)-$E2021+1)/AV$4)
+($E2024&gt;0)*($E2021&gt;=AV$2)*($E2021&lt;=AV$3)*(EDATE($E2021,$E2024)&gt;AV$3)*((AV$3-$E2021+1)/AV$4)
+($E2024&gt;0)*($E2021&gt;AV$3)*(0)</f>
        <v/>
      </c>
      <c r="AW2009" s="117">
        <f>($E2024&gt;0)*($E2021&lt;AW$2)*(EDATE($E2021,$E2024)&gt;AW$3)*((AW$3-AW$2+1)/AW$4)
+($E2024&gt;0)*($E2021&lt;AW$2)*(EDATE($E2021,$E2024)&gt;=AW$2)*(EDATE($E2021,$E2024)&lt;=AW$3)*((EDATE($E2021,$E2024)-AW$2)/AW$4)
+($E2024&gt;0)*($E2021&lt;AW$2)*(EDATE($E2021,$E2024)&lt;AW$2)*(0)
+($E2024&gt;0)*($E2021&gt;=AW$2)*($E2021&lt;=AW$3)*(EDATE($E2021,$E2024)&gt;=AW$2)*(EDATE($E2021,$E2024)&lt;=AW$3)*((EDATE($E2021,$E2024)-$E2021+1)/AW$4)
+($E2024&gt;0)*($E2021&gt;=AW$2)*($E2021&lt;=AW$3)*(EDATE($E2021,$E2024)&gt;AW$3)*((AW$3-$E2021+1)/AW$4)
+($E2024&gt;0)*($E2021&gt;AW$3)*(0)</f>
        <v/>
      </c>
      <c r="AX2009" s="117">
        <f>($E2024&gt;0)*($E2021&lt;AX$2)*(EDATE($E2021,$E2024)&gt;AX$3)*((AX$3-AX$2+1)/AX$4)
+($E2024&gt;0)*($E2021&lt;AX$2)*(EDATE($E2021,$E2024)&gt;=AX$2)*(EDATE($E2021,$E2024)&lt;=AX$3)*((EDATE($E2021,$E2024)-AX$2)/AX$4)
+($E2024&gt;0)*($E2021&lt;AX$2)*(EDATE($E2021,$E2024)&lt;AX$2)*(0)
+($E2024&gt;0)*($E2021&gt;=AX$2)*($E2021&lt;=AX$3)*(EDATE($E2021,$E2024)&gt;=AX$2)*(EDATE($E2021,$E2024)&lt;=AX$3)*((EDATE($E2021,$E2024)-$E2021+1)/AX$4)
+($E2024&gt;0)*($E2021&gt;=AX$2)*($E2021&lt;=AX$3)*(EDATE($E2021,$E2024)&gt;AX$3)*((AX$3-$E2021+1)/AX$4)
+($E2024&gt;0)*($E2021&gt;AX$3)*(0)</f>
        <v/>
      </c>
      <c r="AY2009" s="117">
        <f>($E2024&gt;0)*($E2021&lt;AY$2)*(EDATE($E2021,$E2024)&gt;AY$3)*((AY$3-AY$2+1)/AY$4)
+($E2024&gt;0)*($E2021&lt;AY$2)*(EDATE($E2021,$E2024)&gt;=AY$2)*(EDATE($E2021,$E2024)&lt;=AY$3)*((EDATE($E2021,$E2024)-AY$2)/AY$4)
+($E2024&gt;0)*($E2021&lt;AY$2)*(EDATE($E2021,$E2024)&lt;AY$2)*(0)
+($E2024&gt;0)*($E2021&gt;=AY$2)*($E2021&lt;=AY$3)*(EDATE($E2021,$E2024)&gt;=AY$2)*(EDATE($E2021,$E2024)&lt;=AY$3)*((EDATE($E2021,$E2024)-$E2021+1)/AY$4)
+($E2024&gt;0)*($E2021&gt;=AY$2)*($E2021&lt;=AY$3)*(EDATE($E2021,$E2024)&gt;AY$3)*((AY$3-$E2021+1)/AY$4)
+($E2024&gt;0)*($E2021&gt;AY$3)*(0)</f>
        <v/>
      </c>
      <c r="AZ2009" s="117">
        <f>($E2024&gt;0)*($E2021&lt;AZ$2)*(EDATE($E2021,$E2024)&gt;AZ$3)*((AZ$3-AZ$2+1)/AZ$4)
+($E2024&gt;0)*($E2021&lt;AZ$2)*(EDATE($E2021,$E2024)&gt;=AZ$2)*(EDATE($E2021,$E2024)&lt;=AZ$3)*((EDATE($E2021,$E2024)-AZ$2)/AZ$4)
+($E2024&gt;0)*($E2021&lt;AZ$2)*(EDATE($E2021,$E2024)&lt;AZ$2)*(0)
+($E2024&gt;0)*($E2021&gt;=AZ$2)*($E2021&lt;=AZ$3)*(EDATE($E2021,$E2024)&gt;=AZ$2)*(EDATE($E2021,$E2024)&lt;=AZ$3)*((EDATE($E2021,$E2024)-$E2021+1)/AZ$4)
+($E2024&gt;0)*($E2021&gt;=AZ$2)*($E2021&lt;=AZ$3)*(EDATE($E2021,$E2024)&gt;AZ$3)*((AZ$3-$E2021+1)/AZ$4)
+($E2024&gt;0)*($E2021&gt;AZ$3)*(0)</f>
        <v/>
      </c>
      <c r="BA2009" s="117">
        <f>($E2024&gt;0)*($E2021&lt;BA$2)*(EDATE($E2021,$E2024)&gt;BA$3)*((BA$3-BA$2+1)/BA$4)
+($E2024&gt;0)*($E2021&lt;BA$2)*(EDATE($E2021,$E2024)&gt;=BA$2)*(EDATE($E2021,$E2024)&lt;=BA$3)*((EDATE($E2021,$E2024)-BA$2)/BA$4)
+($E2024&gt;0)*($E2021&lt;BA$2)*(EDATE($E2021,$E2024)&lt;BA$2)*(0)
+($E2024&gt;0)*($E2021&gt;=BA$2)*($E2021&lt;=BA$3)*(EDATE($E2021,$E2024)&gt;=BA$2)*(EDATE($E2021,$E2024)&lt;=BA$3)*((EDATE($E2021,$E2024)-$E2021+1)/BA$4)
+($E2024&gt;0)*($E2021&gt;=BA$2)*($E2021&lt;=BA$3)*(EDATE($E2021,$E2024)&gt;BA$3)*((BA$3-$E2021+1)/BA$4)
+($E2024&gt;0)*($E2021&gt;BA$3)*(0)</f>
        <v/>
      </c>
      <c r="BB2009" s="117">
        <f>($E2024&gt;0)*($E2021&lt;BB$2)*(EDATE($E2021,$E2024)&gt;BB$3)*((BB$3-BB$2+1)/BB$4)
+($E2024&gt;0)*($E2021&lt;BB$2)*(EDATE($E2021,$E2024)&gt;=BB$2)*(EDATE($E2021,$E2024)&lt;=BB$3)*((EDATE($E2021,$E2024)-BB$2)/BB$4)
+($E2024&gt;0)*($E2021&lt;BB$2)*(EDATE($E2021,$E2024)&lt;BB$2)*(0)
+($E2024&gt;0)*($E2021&gt;=BB$2)*($E2021&lt;=BB$3)*(EDATE($E2021,$E2024)&gt;=BB$2)*(EDATE($E2021,$E2024)&lt;=BB$3)*((EDATE($E2021,$E2024)-$E2021+1)/BB$4)
+($E2024&gt;0)*($E2021&gt;=BB$2)*($E2021&lt;=BB$3)*(EDATE($E2021,$E2024)&gt;BB$3)*((BB$3-$E2021+1)/BB$4)
+($E2024&gt;0)*($E2021&gt;BB$3)*(0)</f>
        <v/>
      </c>
      <c r="BC2009" s="117">
        <f>($E2024&gt;0)*($E2021&lt;BC$2)*(EDATE($E2021,$E2024)&gt;BC$3)*((BC$3-BC$2+1)/BC$4)
+($E2024&gt;0)*($E2021&lt;BC$2)*(EDATE($E2021,$E2024)&gt;=BC$2)*(EDATE($E2021,$E2024)&lt;=BC$3)*((EDATE($E2021,$E2024)-BC$2)/BC$4)
+($E2024&gt;0)*($E2021&lt;BC$2)*(EDATE($E2021,$E2024)&lt;BC$2)*(0)
+($E2024&gt;0)*($E2021&gt;=BC$2)*($E2021&lt;=BC$3)*(EDATE($E2021,$E2024)&gt;=BC$2)*(EDATE($E2021,$E2024)&lt;=BC$3)*((EDATE($E2021,$E2024)-$E2021+1)/BC$4)
+($E2024&gt;0)*($E2021&gt;=BC$2)*($E2021&lt;=BC$3)*(EDATE($E2021,$E2024)&gt;BC$3)*((BC$3-$E2021+1)/BC$4)
+($E2024&gt;0)*($E2021&gt;BC$3)*(0)</f>
        <v/>
      </c>
      <c r="BD2009" s="117">
        <f>($E2024&gt;0)*($E2021&lt;BD$2)*(EDATE($E2021,$E2024)&gt;BD$3)*((BD$3-BD$2+1)/BD$4)
+($E2024&gt;0)*($E2021&lt;BD$2)*(EDATE($E2021,$E2024)&gt;=BD$2)*(EDATE($E2021,$E2024)&lt;=BD$3)*((EDATE($E2021,$E2024)-BD$2)/BD$4)
+($E2024&gt;0)*($E2021&lt;BD$2)*(EDATE($E2021,$E2024)&lt;BD$2)*(0)
+($E2024&gt;0)*($E2021&gt;=BD$2)*($E2021&lt;=BD$3)*(EDATE($E2021,$E2024)&gt;=BD$2)*(EDATE($E2021,$E2024)&lt;=BD$3)*((EDATE($E2021,$E2024)-$E2021+1)/BD$4)
+($E2024&gt;0)*($E2021&gt;=BD$2)*($E2021&lt;=BD$3)*(EDATE($E2021,$E2024)&gt;BD$3)*((BD$3-$E2021+1)/BD$4)
+($E2024&gt;0)*($E2021&gt;BD$3)*(0)</f>
        <v/>
      </c>
    </row>
    <row r="2010" ht="16" customHeight="1">
      <c r="B2010" s="11">
        <f>B2009</f>
        <v/>
      </c>
      <c r="C2010" s="12">
        <f>C2009</f>
        <v/>
      </c>
      <c r="D2010" s="25" t="inlineStr">
        <is>
          <t>Date début</t>
        </is>
      </c>
      <c r="E2010" s="128" t="n">
        <v>42838</v>
      </c>
      <c r="F2010" s="15" t="n"/>
      <c r="G2010" s="25" t="inlineStr">
        <is>
          <t>Paliers</t>
        </is>
      </c>
      <c r="H2010" s="25" t="inlineStr">
        <is>
          <t>Montant</t>
        </is>
      </c>
      <c r="I2010" s="25" t="inlineStr">
        <is>
          <t>Date deb</t>
        </is>
      </c>
      <c r="J2010" s="25" t="inlineStr">
        <is>
          <t>Date fin</t>
        </is>
      </c>
      <c r="K2010" s="118" t="n"/>
      <c r="L2010" s="27" t="inlineStr">
        <is>
          <t>% Palier futur</t>
        </is>
      </c>
      <c r="M2010" s="83" t="n"/>
      <c r="N2010" s="83" t="n"/>
      <c r="O2010" s="129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/>
      </c>
      <c r="P2010" s="129">
        <f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/>
      </c>
      <c r="Q2010" s="129">
        <f>($H2022&gt;0)*($J2022&lt;Q$2)*
0+($H2022&gt;0)*($J2022&gt;=Q$2)*($J2022&lt;=Q$3)*(($J2022-Q$2+1)/Q$4)
+($H2022&gt;0)*($J2022&gt;Q$3)*($I2022&gt;Q$3)*
0+($H2022&gt;0)*($J2022&gt;Q$3)*($I2022&lt;=Q$3)*($I2022&gt;=Q$2)*((Q$3-$I2022+1)/Q$4)
+($H2022&gt;0)*($J2022&gt;Q$3)*($I2022&lt;Q$2)*
1+($H2022&gt;0)*($I2022&gt;Q$3)*
0+($H2023&gt;0)*($J2023&lt;Q$2)*
0+($H2023&gt;0)*($J2023&gt;=Q$2)*($J2023&lt;=Q$3)*(($J2023-Q$2+1)/Q$4)
+($H2023&gt;0)*($J2023&gt;Q$3)*($I2023&gt;Q$3)*
0+($H2023&gt;0)*($J2023&gt;Q$3)*($I2023&lt;=Q$3)*($I2023&gt;=Q$2)*((Q$3-$I2023+1)/Q$4)
+($H2023&gt;0)*($J2023&gt;Q$3)*($I2023&lt;Q$2)*
1+($H2023&gt;0)*($I2023&gt;Q$3)*
0+($H2024&gt;0)*($J2024&lt;Q$2)*
0+($H2024&gt;0)*($J2024&gt;=Q$2)*($J2024&lt;=Q$3)*(($J2024-Q$2+1)/Q$4)
+($H2024&gt;0)*($J2024&gt;Q$3)*($I2024&gt;Q$3)*
0+($H2024&gt;0)*($J2024&gt;Q$3)*($I2024&lt;=Q$3)*($I2024&gt;=Q$2)*((Q$3-$I2024+1)/Q$4)
+($H2024&gt;0)*($J2024&gt;Q$3)*($I2024&lt;Q$2)*
1+($H2024&gt;0)*($I2024&gt;Q$3)*0</f>
        <v/>
      </c>
      <c r="R2010" s="129">
        <f>($H2022&gt;0)*($J2022&lt;R$2)*
0+($H2022&gt;0)*($J2022&gt;=R$2)*($J2022&lt;=R$3)*(($J2022-R$2+1)/R$4)
+($H2022&gt;0)*($J2022&gt;R$3)*($I2022&gt;R$3)*
0+($H2022&gt;0)*($J2022&gt;R$3)*($I2022&lt;=R$3)*($I2022&gt;=R$2)*((R$3-$I2022+1)/R$4)
+($H2022&gt;0)*($J2022&gt;R$3)*($I2022&lt;R$2)*
1+($H2022&gt;0)*($I2022&gt;R$3)*
0+($H2023&gt;0)*($J2023&lt;R$2)*
0+($H2023&gt;0)*($J2023&gt;=R$2)*($J2023&lt;=R$3)*(($J2023-R$2+1)/R$4)
+($H2023&gt;0)*($J2023&gt;R$3)*($I2023&gt;R$3)*
0+($H2023&gt;0)*($J2023&gt;R$3)*($I2023&lt;=R$3)*($I2023&gt;=R$2)*((R$3-$I2023+1)/R$4)
+($H2023&gt;0)*($J2023&gt;R$3)*($I2023&lt;R$2)*
1+($H2023&gt;0)*($I2023&gt;R$3)*
0+($H2024&gt;0)*($J2024&lt;R$2)*
0+($H2024&gt;0)*($J2024&gt;=R$2)*($J2024&lt;=R$3)*(($J2024-R$2+1)/R$4)
+($H2024&gt;0)*($J2024&gt;R$3)*($I2024&gt;R$3)*
0+($H2024&gt;0)*($J2024&gt;R$3)*($I2024&lt;=R$3)*($I2024&gt;=R$2)*((R$3-$I2024+1)/R$4)
+($H2024&gt;0)*($J2024&gt;R$3)*($I2024&lt;R$2)*
1+($H2024&gt;0)*($I2024&gt;R$3)*0</f>
        <v/>
      </c>
      <c r="S2010" s="129">
        <f>($H2022&gt;0)*($J2022&lt;S$2)*
0+($H2022&gt;0)*($J2022&gt;=S$2)*($J2022&lt;=S$3)*(($J2022-S$2+1)/S$4)
+($H2022&gt;0)*($J2022&gt;S$3)*($I2022&gt;S$3)*
0+($H2022&gt;0)*($J2022&gt;S$3)*($I2022&lt;=S$3)*($I2022&gt;=S$2)*((S$3-$I2022+1)/S$4)
+($H2022&gt;0)*($J2022&gt;S$3)*($I2022&lt;S$2)*
1+($H2022&gt;0)*($I2022&gt;S$3)*
0+($H2023&gt;0)*($J2023&lt;S$2)*
0+($H2023&gt;0)*($J2023&gt;=S$2)*($J2023&lt;=S$3)*(($J2023-S$2+1)/S$4)
+($H2023&gt;0)*($J2023&gt;S$3)*($I2023&gt;S$3)*
0+($H2023&gt;0)*($J2023&gt;S$3)*($I2023&lt;=S$3)*($I2023&gt;=S$2)*((S$3-$I2023+1)/S$4)
+($H2023&gt;0)*($J2023&gt;S$3)*($I2023&lt;S$2)*
1+($H2023&gt;0)*($I2023&gt;S$3)*
0+($H2024&gt;0)*($J2024&lt;S$2)*
0+($H2024&gt;0)*($J2024&gt;=S$2)*($J2024&lt;=S$3)*(($J2024-S$2+1)/S$4)
+($H2024&gt;0)*($J2024&gt;S$3)*($I2024&gt;S$3)*
0+($H2024&gt;0)*($J2024&gt;S$3)*($I2024&lt;=S$3)*($I2024&gt;=S$2)*((S$3-$I2024+1)/S$4)
+($H2024&gt;0)*($J2024&gt;S$3)*($I2024&lt;S$2)*
1+($H2024&gt;0)*($I2024&gt;S$3)*0</f>
        <v/>
      </c>
      <c r="T2010" s="129">
        <f>($H2022&gt;0)*($J2022&lt;T$2)*
0+($H2022&gt;0)*($J2022&gt;=T$2)*($J2022&lt;=T$3)*(($J2022-T$2+1)/T$4)
+($H2022&gt;0)*($J2022&gt;T$3)*($I2022&gt;T$3)*
0+($H2022&gt;0)*($J2022&gt;T$3)*($I2022&lt;=T$3)*($I2022&gt;=T$2)*((T$3-$I2022+1)/T$4)
+($H2022&gt;0)*($J2022&gt;T$3)*($I2022&lt;T$2)*
1+($H2022&gt;0)*($I2022&gt;T$3)*
0+($H2023&gt;0)*($J2023&lt;T$2)*
0+($H2023&gt;0)*($J2023&gt;=T$2)*($J2023&lt;=T$3)*(($J2023-T$2+1)/T$4)
+($H2023&gt;0)*($J2023&gt;T$3)*($I2023&gt;T$3)*
0+($H2023&gt;0)*($J2023&gt;T$3)*($I2023&lt;=T$3)*($I2023&gt;=T$2)*((T$3-$I2023+1)/T$4)
+($H2023&gt;0)*($J2023&gt;T$3)*($I2023&lt;T$2)*
1+($H2023&gt;0)*($I2023&gt;T$3)*
0+($H2024&gt;0)*($J2024&lt;T$2)*
0+($H2024&gt;0)*($J2024&gt;=T$2)*($J2024&lt;=T$3)*(($J2024-T$2+1)/T$4)
+($H2024&gt;0)*($J2024&gt;T$3)*($I2024&gt;T$3)*
0+($H2024&gt;0)*($J2024&gt;T$3)*($I2024&lt;=T$3)*($I2024&gt;=T$2)*((T$3-$I2024+1)/T$4)
+($H2024&gt;0)*($J2024&gt;T$3)*($I2024&lt;T$2)*
1+($H2024&gt;0)*($I2024&gt;T$3)*0</f>
        <v/>
      </c>
      <c r="U2010" s="129">
        <f>($H2022&gt;0)*($J2022&lt;U$2)*
0+($H2022&gt;0)*($J2022&gt;=U$2)*($J2022&lt;=U$3)*(($J2022-U$2+1)/U$4)
+($H2022&gt;0)*($J2022&gt;U$3)*($I2022&gt;U$3)*
0+($H2022&gt;0)*($J2022&gt;U$3)*($I2022&lt;=U$3)*($I2022&gt;=U$2)*((U$3-$I2022+1)/U$4)
+($H2022&gt;0)*($J2022&gt;U$3)*($I2022&lt;U$2)*
1+($H2022&gt;0)*($I2022&gt;U$3)*
0+($H2023&gt;0)*($J2023&lt;U$2)*
0+($H2023&gt;0)*($J2023&gt;=U$2)*($J2023&lt;=U$3)*(($J2023-U$2+1)/U$4)
+($H2023&gt;0)*($J2023&gt;U$3)*($I2023&gt;U$3)*
0+($H2023&gt;0)*($J2023&gt;U$3)*($I2023&lt;=U$3)*($I2023&gt;=U$2)*((U$3-$I2023+1)/U$4)
+($H2023&gt;0)*($J2023&gt;U$3)*($I2023&lt;U$2)*
1+($H2023&gt;0)*($I2023&gt;U$3)*
0+($H2024&gt;0)*($J2024&lt;U$2)*
0+($H2024&gt;0)*($J2024&gt;=U$2)*($J2024&lt;=U$3)*(($J2024-U$2+1)/U$4)
+($H2024&gt;0)*($J2024&gt;U$3)*($I2024&gt;U$3)*
0+($H2024&gt;0)*($J2024&gt;U$3)*($I2024&lt;=U$3)*($I2024&gt;=U$2)*((U$3-$I2024+1)/U$4)
+($H2024&gt;0)*($J2024&gt;U$3)*($I2024&lt;U$2)*
1+($H2024&gt;0)*($I2024&gt;U$3)*0</f>
        <v/>
      </c>
      <c r="V2010" s="129">
        <f>($H2022&gt;0)*($J2022&lt;V$2)*
0+($H2022&gt;0)*($J2022&gt;=V$2)*($J2022&lt;=V$3)*(($J2022-V$2+1)/V$4)
+($H2022&gt;0)*($J2022&gt;V$3)*($I2022&gt;V$3)*
0+($H2022&gt;0)*($J2022&gt;V$3)*($I2022&lt;=V$3)*($I2022&gt;=V$2)*((V$3-$I2022+1)/V$4)
+($H2022&gt;0)*($J2022&gt;V$3)*($I2022&lt;V$2)*
1+($H2022&gt;0)*($I2022&gt;V$3)*
0+($H2023&gt;0)*($J2023&lt;V$2)*
0+($H2023&gt;0)*($J2023&gt;=V$2)*($J2023&lt;=V$3)*(($J2023-V$2+1)/V$4)
+($H2023&gt;0)*($J2023&gt;V$3)*($I2023&gt;V$3)*
0+($H2023&gt;0)*($J2023&gt;V$3)*($I2023&lt;=V$3)*($I2023&gt;=V$2)*((V$3-$I2023+1)/V$4)
+($H2023&gt;0)*($J2023&gt;V$3)*($I2023&lt;V$2)*
1+($H2023&gt;0)*($I2023&gt;V$3)*
0+($H2024&gt;0)*($J2024&lt;V$2)*
0+($H2024&gt;0)*($J2024&gt;=V$2)*($J2024&lt;=V$3)*(($J2024-V$2+1)/V$4)
+($H2024&gt;0)*($J2024&gt;V$3)*($I2024&gt;V$3)*
0+($H2024&gt;0)*($J2024&gt;V$3)*($I2024&lt;=V$3)*($I2024&gt;=V$2)*((V$3-$I2024+1)/V$4)
+($H2024&gt;0)*($J2024&gt;V$3)*($I2024&lt;V$2)*
1+($H2024&gt;0)*($I2024&gt;V$3)*0</f>
        <v/>
      </c>
      <c r="W2010" s="129">
        <f>($H2022&gt;0)*($J2022&lt;W$2)*
0+($H2022&gt;0)*($J2022&gt;=W$2)*($J2022&lt;=W$3)*(($J2022-W$2+1)/W$4)
+($H2022&gt;0)*($J2022&gt;W$3)*($I2022&gt;W$3)*
0+($H2022&gt;0)*($J2022&gt;W$3)*($I2022&lt;=W$3)*($I2022&gt;=W$2)*((W$3-$I2022+1)/W$4)
+($H2022&gt;0)*($J2022&gt;W$3)*($I2022&lt;W$2)*
1+($H2022&gt;0)*($I2022&gt;W$3)*
0+($H2023&gt;0)*($J2023&lt;W$2)*
0+($H2023&gt;0)*($J2023&gt;=W$2)*($J2023&lt;=W$3)*(($J2023-W$2+1)/W$4)
+($H2023&gt;0)*($J2023&gt;W$3)*($I2023&gt;W$3)*
0+($H2023&gt;0)*($J2023&gt;W$3)*($I2023&lt;=W$3)*($I2023&gt;=W$2)*((W$3-$I2023+1)/W$4)
+($H2023&gt;0)*($J2023&gt;W$3)*($I2023&lt;W$2)*
1+($H2023&gt;0)*($I2023&gt;W$3)*
0+($H2024&gt;0)*($J2024&lt;W$2)*
0+($H2024&gt;0)*($J2024&gt;=W$2)*($J2024&lt;=W$3)*(($J2024-W$2+1)/W$4)
+($H2024&gt;0)*($J2024&gt;W$3)*($I2024&gt;W$3)*
0+($H2024&gt;0)*($J2024&gt;W$3)*($I2024&lt;=W$3)*($I2024&gt;=W$2)*((W$3-$I2024+1)/W$4)
+($H2024&gt;0)*($J2024&gt;W$3)*($I2024&lt;W$2)*
1+($H2024&gt;0)*($I2024&gt;W$3)*0</f>
        <v/>
      </c>
      <c r="X2010" s="129">
        <f>($H2022&gt;0)*($J2022&lt;X$2)*
0+($H2022&gt;0)*($J2022&gt;=X$2)*($J2022&lt;=X$3)*(($J2022-X$2+1)/X$4)
+($H2022&gt;0)*($J2022&gt;X$3)*($I2022&gt;X$3)*
0+($H2022&gt;0)*($J2022&gt;X$3)*($I2022&lt;=X$3)*($I2022&gt;=X$2)*((X$3-$I2022+1)/X$4)
+($H2022&gt;0)*($J2022&gt;X$3)*($I2022&lt;X$2)*
1+($H2022&gt;0)*($I2022&gt;X$3)*
0+($H2023&gt;0)*($J2023&lt;X$2)*
0+($H2023&gt;0)*($J2023&gt;=X$2)*($J2023&lt;=X$3)*(($J2023-X$2+1)/X$4)
+($H2023&gt;0)*($J2023&gt;X$3)*($I2023&gt;X$3)*
0+($H2023&gt;0)*($J2023&gt;X$3)*($I2023&lt;=X$3)*($I2023&gt;=X$2)*((X$3-$I2023+1)/X$4)
+($H2023&gt;0)*($J2023&gt;X$3)*($I2023&lt;X$2)*
1+($H2023&gt;0)*($I2023&gt;X$3)*
0+($H2024&gt;0)*($J2024&lt;X$2)*
0+($H2024&gt;0)*($J2024&gt;=X$2)*($J2024&lt;=X$3)*(($J2024-X$2+1)/X$4)
+($H2024&gt;0)*($J2024&gt;X$3)*($I2024&gt;X$3)*
0+($H2024&gt;0)*($J2024&gt;X$3)*($I2024&lt;=X$3)*($I2024&gt;=X$2)*((X$3-$I2024+1)/X$4)
+($H2024&gt;0)*($J2024&gt;X$3)*($I2024&lt;X$2)*
1+($H2024&gt;0)*($I2024&gt;X$3)*0</f>
        <v/>
      </c>
      <c r="Y2010" s="129">
        <f>($H2022&gt;0)*($J2022&lt;Y$2)*
0+($H2022&gt;0)*($J2022&gt;=Y$2)*($J2022&lt;=Y$3)*(($J2022-Y$2+1)/Y$4)
+($H2022&gt;0)*($J2022&gt;Y$3)*($I2022&gt;Y$3)*
0+($H2022&gt;0)*($J2022&gt;Y$3)*($I2022&lt;=Y$3)*($I2022&gt;=Y$2)*((Y$3-$I2022+1)/Y$4)
+($H2022&gt;0)*($J2022&gt;Y$3)*($I2022&lt;Y$2)*
1+($H2022&gt;0)*($I2022&gt;Y$3)*
0+($H2023&gt;0)*($J2023&lt;Y$2)*
0+($H2023&gt;0)*($J2023&gt;=Y$2)*($J2023&lt;=Y$3)*(($J2023-Y$2+1)/Y$4)
+($H2023&gt;0)*($J2023&gt;Y$3)*($I2023&gt;Y$3)*
0+($H2023&gt;0)*($J2023&gt;Y$3)*($I2023&lt;=Y$3)*($I2023&gt;=Y$2)*((Y$3-$I2023+1)/Y$4)
+($H2023&gt;0)*($J2023&gt;Y$3)*($I2023&lt;Y$2)*
1+($H2023&gt;0)*($I2023&gt;Y$3)*
0+($H2024&gt;0)*($J2024&lt;Y$2)*
0+($H2024&gt;0)*($J2024&gt;=Y$2)*($J2024&lt;=Y$3)*(($J2024-Y$2+1)/Y$4)
+($H2024&gt;0)*($J2024&gt;Y$3)*($I2024&gt;Y$3)*
0+($H2024&gt;0)*($J2024&gt;Y$3)*($I2024&lt;=Y$3)*($I2024&gt;=Y$2)*((Y$3-$I2024+1)/Y$4)
+($H2024&gt;0)*($J2024&gt;Y$3)*($I2024&lt;Y$2)*
1+($H2024&gt;0)*($I2024&gt;Y$3)*0</f>
        <v/>
      </c>
      <c r="Z2010" s="129">
        <f>($H2022&gt;0)*($J2022&lt;Z$2)*
0+($H2022&gt;0)*($J2022&gt;=Z$2)*($J2022&lt;=Z$3)*(($J2022-Z$2+1)/Z$4)
+($H2022&gt;0)*($J2022&gt;Z$3)*($I2022&gt;Z$3)*
0+($H2022&gt;0)*($J2022&gt;Z$3)*($I2022&lt;=Z$3)*($I2022&gt;=Z$2)*((Z$3-$I2022+1)/Z$4)
+($H2022&gt;0)*($J2022&gt;Z$3)*($I2022&lt;Z$2)*
1+($H2022&gt;0)*($I2022&gt;Z$3)*
0+($H2023&gt;0)*($J2023&lt;Z$2)*
0+($H2023&gt;0)*($J2023&gt;=Z$2)*($J2023&lt;=Z$3)*(($J2023-Z$2+1)/Z$4)
+($H2023&gt;0)*($J2023&gt;Z$3)*($I2023&gt;Z$3)*
0+($H2023&gt;0)*($J2023&gt;Z$3)*($I2023&lt;=Z$3)*($I2023&gt;=Z$2)*((Z$3-$I2023+1)/Z$4)
+($H2023&gt;0)*($J2023&gt;Z$3)*($I2023&lt;Z$2)*
1+($H2023&gt;0)*($I2023&gt;Z$3)*
0+($H2024&gt;0)*($J2024&lt;Z$2)*
0+($H2024&gt;0)*($J2024&gt;=Z$2)*($J2024&lt;=Z$3)*(($J2024-Z$2+1)/Z$4)
+($H2024&gt;0)*($J2024&gt;Z$3)*($I2024&gt;Z$3)*
0+($H2024&gt;0)*($J2024&gt;Z$3)*($I2024&lt;=Z$3)*($I2024&gt;=Z$2)*((Z$3-$I2024+1)/Z$4)
+($H2024&gt;0)*($J2024&gt;Z$3)*($I2024&lt;Z$2)*
1+($H2024&gt;0)*($I2024&gt;Z$3)*0</f>
        <v/>
      </c>
      <c r="AA2010" s="129">
        <f>($H2022&gt;0)*($J2022&lt;AA$2)*
0+($H2022&gt;0)*($J2022&gt;=AA$2)*($J2022&lt;=AA$3)*(($J2022-AA$2+1)/AA$4)
+($H2022&gt;0)*($J2022&gt;AA$3)*($I2022&gt;AA$3)*
0+($H2022&gt;0)*($J2022&gt;AA$3)*($I2022&lt;=AA$3)*($I2022&gt;=AA$2)*((AA$3-$I2022+1)/AA$4)
+($H2022&gt;0)*($J2022&gt;AA$3)*($I2022&lt;AA$2)*
1+($H2022&gt;0)*($I2022&gt;AA$3)*
0+($H2023&gt;0)*($J2023&lt;AA$2)*
0+($H2023&gt;0)*($J2023&gt;=AA$2)*($J2023&lt;=AA$3)*(($J2023-AA$2+1)/AA$4)
+($H2023&gt;0)*($J2023&gt;AA$3)*($I2023&gt;AA$3)*
0+($H2023&gt;0)*($J2023&gt;AA$3)*($I2023&lt;=AA$3)*($I2023&gt;=AA$2)*((AA$3-$I2023+1)/AA$4)
+($H2023&gt;0)*($J2023&gt;AA$3)*($I2023&lt;AA$2)*
1+($H2023&gt;0)*($I2023&gt;AA$3)*
0+($H2024&gt;0)*($J2024&lt;AA$2)*
0+($H2024&gt;0)*($J2024&gt;=AA$2)*($J2024&lt;=AA$3)*(($J2024-AA$2+1)/AA$4)
+($H2024&gt;0)*($J2024&gt;AA$3)*($I2024&gt;AA$3)*
0+($H2024&gt;0)*($J2024&gt;AA$3)*($I2024&lt;=AA$3)*($I2024&gt;=AA$2)*((AA$3-$I2024+1)/AA$4)
+($H2024&gt;0)*($J2024&gt;AA$3)*($I2024&lt;AA$2)*
1+($H2024&gt;0)*($I2024&gt;AA$3)*0</f>
        <v/>
      </c>
      <c r="AB2010" s="129">
        <f>($H2022&gt;0)*($J2022&lt;AB$2)*
0+($H2022&gt;0)*($J2022&gt;=AB$2)*($J2022&lt;=AB$3)*(($J2022-AB$2+1)/AB$4)
+($H2022&gt;0)*($J2022&gt;AB$3)*($I2022&gt;AB$3)*
0+($H2022&gt;0)*($J2022&gt;AB$3)*($I2022&lt;=AB$3)*($I2022&gt;=AB$2)*((AB$3-$I2022+1)/AB$4)
+($H2022&gt;0)*($J2022&gt;AB$3)*($I2022&lt;AB$2)*
1+($H2022&gt;0)*($I2022&gt;AB$3)*
0+($H2023&gt;0)*($J2023&lt;AB$2)*
0+($H2023&gt;0)*($J2023&gt;=AB$2)*($J2023&lt;=AB$3)*(($J2023-AB$2+1)/AB$4)
+($H2023&gt;0)*($J2023&gt;AB$3)*($I2023&gt;AB$3)*
0+($H2023&gt;0)*($J2023&gt;AB$3)*($I2023&lt;=AB$3)*($I2023&gt;=AB$2)*((AB$3-$I2023+1)/AB$4)
+($H2023&gt;0)*($J2023&gt;AB$3)*($I2023&lt;AB$2)*
1+($H2023&gt;0)*($I2023&gt;AB$3)*
0+($H2024&gt;0)*($J2024&lt;AB$2)*
0+($H2024&gt;0)*($J2024&gt;=AB$2)*($J2024&lt;=AB$3)*(($J2024-AB$2+1)/AB$4)
+($H2024&gt;0)*($J2024&gt;AB$3)*($I2024&gt;AB$3)*
0+($H2024&gt;0)*($J2024&gt;AB$3)*($I2024&lt;=AB$3)*($I2024&gt;=AB$2)*((AB$3-$I2024+1)/AB$4)
+($H2024&gt;0)*($J2024&gt;AB$3)*($I2024&lt;AB$2)*
1+($H2024&gt;0)*($I2024&gt;AB$3)*0</f>
        <v/>
      </c>
      <c r="AC2010" s="129">
        <f>($H2022&gt;0)*($J2022&lt;AC$2)*
0+($H2022&gt;0)*($J2022&gt;=AC$2)*($J2022&lt;=AC$3)*(($J2022-AC$2+1)/AC$4)
+($H2022&gt;0)*($J2022&gt;AC$3)*($I2022&gt;AC$3)*
0+($H2022&gt;0)*($J2022&gt;AC$3)*($I2022&lt;=AC$3)*($I2022&gt;=AC$2)*((AC$3-$I2022+1)/AC$4)
+($H2022&gt;0)*($J2022&gt;AC$3)*($I2022&lt;AC$2)*
1+($H2022&gt;0)*($I2022&gt;AC$3)*
0+($H2023&gt;0)*($J2023&lt;AC$2)*
0+($H2023&gt;0)*($J2023&gt;=AC$2)*($J2023&lt;=AC$3)*(($J2023-AC$2+1)/AC$4)
+($H2023&gt;0)*($J2023&gt;AC$3)*($I2023&gt;AC$3)*
0+($H2023&gt;0)*($J2023&gt;AC$3)*($I2023&lt;=AC$3)*($I2023&gt;=AC$2)*((AC$3-$I2023+1)/AC$4)
+($H2023&gt;0)*($J2023&gt;AC$3)*($I2023&lt;AC$2)*
1+($H2023&gt;0)*($I2023&gt;AC$3)*
0+($H2024&gt;0)*($J2024&lt;AC$2)*
0+($H2024&gt;0)*($J2024&gt;=AC$2)*($J2024&lt;=AC$3)*(($J2024-AC$2+1)/AC$4)
+($H2024&gt;0)*($J2024&gt;AC$3)*($I2024&gt;AC$3)*
0+($H2024&gt;0)*($J2024&gt;AC$3)*($I2024&lt;=AC$3)*($I2024&gt;=AC$2)*((AC$3-$I2024+1)/AC$4)
+($H2024&gt;0)*($J2024&gt;AC$3)*($I2024&lt;AC$2)*
1+($H2024&gt;0)*($I2024&gt;AC$3)*0</f>
        <v/>
      </c>
      <c r="AD2010" s="129">
        <f>($H2022&gt;0)*($J2022&lt;AD$2)*
0+($H2022&gt;0)*($J2022&gt;=AD$2)*($J2022&lt;=AD$3)*(($J2022-AD$2+1)/AD$4)
+($H2022&gt;0)*($J2022&gt;AD$3)*($I2022&gt;AD$3)*
0+($H2022&gt;0)*($J2022&gt;AD$3)*($I2022&lt;=AD$3)*($I2022&gt;=AD$2)*((AD$3-$I2022+1)/AD$4)
+($H2022&gt;0)*($J2022&gt;AD$3)*($I2022&lt;AD$2)*
1+($H2022&gt;0)*($I2022&gt;AD$3)*
0+($H2023&gt;0)*($J2023&lt;AD$2)*
0+($H2023&gt;0)*($J2023&gt;=AD$2)*($J2023&lt;=AD$3)*(($J2023-AD$2+1)/AD$4)
+($H2023&gt;0)*($J2023&gt;AD$3)*($I2023&gt;AD$3)*
0+($H2023&gt;0)*($J2023&gt;AD$3)*($I2023&lt;=AD$3)*($I2023&gt;=AD$2)*((AD$3-$I2023+1)/AD$4)
+($H2023&gt;0)*($J2023&gt;AD$3)*($I2023&lt;AD$2)*
1+($H2023&gt;0)*($I2023&gt;AD$3)*
0+($H2024&gt;0)*($J2024&lt;AD$2)*
0+($H2024&gt;0)*($J2024&gt;=AD$2)*($J2024&lt;=AD$3)*(($J2024-AD$2+1)/AD$4)
+($H2024&gt;0)*($J2024&gt;AD$3)*($I2024&gt;AD$3)*
0+($H2024&gt;0)*($J2024&gt;AD$3)*($I2024&lt;=AD$3)*($I2024&gt;=AD$2)*((AD$3-$I2024+1)/AD$4)
+($H2024&gt;0)*($J2024&gt;AD$3)*($I2024&lt;AD$2)*
1+($H2024&gt;0)*($I2024&gt;AD$3)*0</f>
        <v/>
      </c>
      <c r="AE2010" s="129">
        <f>($H2022&gt;0)*($J2022&lt;AE$2)*
0+($H2022&gt;0)*($J2022&gt;=AE$2)*($J2022&lt;=AE$3)*(($J2022-AE$2+1)/AE$4)
+($H2022&gt;0)*($J2022&gt;AE$3)*($I2022&gt;AE$3)*
0+($H2022&gt;0)*($J2022&gt;AE$3)*($I2022&lt;=AE$3)*($I2022&gt;=AE$2)*((AE$3-$I2022+1)/AE$4)
+($H2022&gt;0)*($J2022&gt;AE$3)*($I2022&lt;AE$2)*
1+($H2022&gt;0)*($I2022&gt;AE$3)*
0+($H2023&gt;0)*($J2023&lt;AE$2)*
0+($H2023&gt;0)*($J2023&gt;=AE$2)*($J2023&lt;=AE$3)*(($J2023-AE$2+1)/AE$4)
+($H2023&gt;0)*($J2023&gt;AE$3)*($I2023&gt;AE$3)*
0+($H2023&gt;0)*($J2023&gt;AE$3)*($I2023&lt;=AE$3)*($I2023&gt;=AE$2)*((AE$3-$I2023+1)/AE$4)
+($H2023&gt;0)*($J2023&gt;AE$3)*($I2023&lt;AE$2)*
1+($H2023&gt;0)*($I2023&gt;AE$3)*
0+($H2024&gt;0)*($J2024&lt;AE$2)*
0+($H2024&gt;0)*($J2024&gt;=AE$2)*($J2024&lt;=AE$3)*(($J2024-AE$2+1)/AE$4)
+($H2024&gt;0)*($J2024&gt;AE$3)*($I2024&gt;AE$3)*
0+($H2024&gt;0)*($J2024&gt;AE$3)*($I2024&lt;=AE$3)*($I2024&gt;=AE$2)*((AE$3-$I2024+1)/AE$4)
+($H2024&gt;0)*($J2024&gt;AE$3)*($I2024&lt;AE$2)*
1+($H2024&gt;0)*($I2024&gt;AE$3)*0</f>
        <v/>
      </c>
      <c r="AF2010" s="129">
        <f>($H2022&gt;0)*($J2022&lt;AF$2)*
0+($H2022&gt;0)*($J2022&gt;=AF$2)*($J2022&lt;=AF$3)*(($J2022-AF$2+1)/AF$4)
+($H2022&gt;0)*($J2022&gt;AF$3)*($I2022&gt;AF$3)*
0+($H2022&gt;0)*($J2022&gt;AF$3)*($I2022&lt;=AF$3)*($I2022&gt;=AF$2)*((AF$3-$I2022+1)/AF$4)
+($H2022&gt;0)*($J2022&gt;AF$3)*($I2022&lt;AF$2)*
1+($H2022&gt;0)*($I2022&gt;AF$3)*
0+($H2023&gt;0)*($J2023&lt;AF$2)*
0+($H2023&gt;0)*($J2023&gt;=AF$2)*($J2023&lt;=AF$3)*(($J2023-AF$2+1)/AF$4)
+($H2023&gt;0)*($J2023&gt;AF$3)*($I2023&gt;AF$3)*
0+($H2023&gt;0)*($J2023&gt;AF$3)*($I2023&lt;=AF$3)*($I2023&gt;=AF$2)*((AF$3-$I2023+1)/AF$4)
+($H2023&gt;0)*($J2023&gt;AF$3)*($I2023&lt;AF$2)*
1+($H2023&gt;0)*($I2023&gt;AF$3)*
0+($H2024&gt;0)*($J2024&lt;AF$2)*
0+($H2024&gt;0)*($J2024&gt;=AF$2)*($J2024&lt;=AF$3)*(($J2024-AF$2+1)/AF$4)
+($H2024&gt;0)*($J2024&gt;AF$3)*($I2024&gt;AF$3)*
0+($H2024&gt;0)*($J2024&gt;AF$3)*($I2024&lt;=AF$3)*($I2024&gt;=AF$2)*((AF$3-$I2024+1)/AF$4)
+($H2024&gt;0)*($J2024&gt;AF$3)*($I2024&lt;AF$2)*
1+($H2024&gt;0)*($I2024&gt;AF$3)*0</f>
        <v/>
      </c>
      <c r="AG2010" s="129">
        <f>($H2022&gt;0)*($J2022&lt;AG$2)*
0+($H2022&gt;0)*($J2022&gt;=AG$2)*($J2022&lt;=AG$3)*(($J2022-AG$2+1)/AG$4)
+($H2022&gt;0)*($J2022&gt;AG$3)*($I2022&gt;AG$3)*
0+($H2022&gt;0)*($J2022&gt;AG$3)*($I2022&lt;=AG$3)*($I2022&gt;=AG$2)*((AG$3-$I2022+1)/AG$4)
+($H2022&gt;0)*($J2022&gt;AG$3)*($I2022&lt;AG$2)*
1+($H2022&gt;0)*($I2022&gt;AG$3)*
0+($H2023&gt;0)*($J2023&lt;AG$2)*
0+($H2023&gt;0)*($J2023&gt;=AG$2)*($J2023&lt;=AG$3)*(($J2023-AG$2+1)/AG$4)
+($H2023&gt;0)*($J2023&gt;AG$3)*($I2023&gt;AG$3)*
0+($H2023&gt;0)*($J2023&gt;AG$3)*($I2023&lt;=AG$3)*($I2023&gt;=AG$2)*((AG$3-$I2023+1)/AG$4)
+($H2023&gt;0)*($J2023&gt;AG$3)*($I2023&lt;AG$2)*
1+($H2023&gt;0)*($I2023&gt;AG$3)*
0+($H2024&gt;0)*($J2024&lt;AG$2)*
0+($H2024&gt;0)*($J2024&gt;=AG$2)*($J2024&lt;=AG$3)*(($J2024-AG$2+1)/AG$4)
+($H2024&gt;0)*($J2024&gt;AG$3)*($I2024&gt;AG$3)*
0+($H2024&gt;0)*($J2024&gt;AG$3)*($I2024&lt;=AG$3)*($I2024&gt;=AG$2)*((AG$3-$I2024+1)/AG$4)
+($H2024&gt;0)*($J2024&gt;AG$3)*($I2024&lt;AG$2)*
1+($H2024&gt;0)*($I2024&gt;AG$3)*0</f>
        <v/>
      </c>
      <c r="AH2010" s="129">
        <f>($H2022&gt;0)*($J2022&lt;AH$2)*
0+($H2022&gt;0)*($J2022&gt;=AH$2)*($J2022&lt;=AH$3)*(($J2022-AH$2+1)/AH$4)
+($H2022&gt;0)*($J2022&gt;AH$3)*($I2022&gt;AH$3)*
0+($H2022&gt;0)*($J2022&gt;AH$3)*($I2022&lt;=AH$3)*($I2022&gt;=AH$2)*((AH$3-$I2022+1)/AH$4)
+($H2022&gt;0)*($J2022&gt;AH$3)*($I2022&lt;AH$2)*
1+($H2022&gt;0)*($I2022&gt;AH$3)*
0+($H2023&gt;0)*($J2023&lt;AH$2)*
0+($H2023&gt;0)*($J2023&gt;=AH$2)*($J2023&lt;=AH$3)*(($J2023-AH$2+1)/AH$4)
+($H2023&gt;0)*($J2023&gt;AH$3)*($I2023&gt;AH$3)*
0+($H2023&gt;0)*($J2023&gt;AH$3)*($I2023&lt;=AH$3)*($I2023&gt;=AH$2)*((AH$3-$I2023+1)/AH$4)
+($H2023&gt;0)*($J2023&gt;AH$3)*($I2023&lt;AH$2)*
1+($H2023&gt;0)*($I2023&gt;AH$3)*
0+($H2024&gt;0)*($J2024&lt;AH$2)*
0+($H2024&gt;0)*($J2024&gt;=AH$2)*($J2024&lt;=AH$3)*(($J2024-AH$2+1)/AH$4)
+($H2024&gt;0)*($J2024&gt;AH$3)*($I2024&gt;AH$3)*
0+($H2024&gt;0)*($J2024&gt;AH$3)*($I2024&lt;=AH$3)*($I2024&gt;=AH$2)*((AH$3-$I2024+1)/AH$4)
+($H2024&gt;0)*($J2024&gt;AH$3)*($I2024&lt;AH$2)*
1+($H2024&gt;0)*($I2024&gt;AH$3)*0</f>
        <v/>
      </c>
      <c r="AI2010" s="129">
        <f>($H2022&gt;0)*($J2022&lt;AI$2)*
0+($H2022&gt;0)*($J2022&gt;=AI$2)*($J2022&lt;=AI$3)*(($J2022-AI$2+1)/AI$4)
+($H2022&gt;0)*($J2022&gt;AI$3)*($I2022&gt;AI$3)*
0+($H2022&gt;0)*($J2022&gt;AI$3)*($I2022&lt;=AI$3)*($I2022&gt;=AI$2)*((AI$3-$I2022+1)/AI$4)
+($H2022&gt;0)*($J2022&gt;AI$3)*($I2022&lt;AI$2)*
1+($H2022&gt;0)*($I2022&gt;AI$3)*
0+($H2023&gt;0)*($J2023&lt;AI$2)*
0+($H2023&gt;0)*($J2023&gt;=AI$2)*($J2023&lt;=AI$3)*(($J2023-AI$2+1)/AI$4)
+($H2023&gt;0)*($J2023&gt;AI$3)*($I2023&gt;AI$3)*
0+($H2023&gt;0)*($J2023&gt;AI$3)*($I2023&lt;=AI$3)*($I2023&gt;=AI$2)*((AI$3-$I2023+1)/AI$4)
+($H2023&gt;0)*($J2023&gt;AI$3)*($I2023&lt;AI$2)*
1+($H2023&gt;0)*($I2023&gt;AI$3)*
0+($H2024&gt;0)*($J2024&lt;AI$2)*
0+($H2024&gt;0)*($J2024&gt;=AI$2)*($J2024&lt;=AI$3)*(($J2024-AI$2+1)/AI$4)
+($H2024&gt;0)*($J2024&gt;AI$3)*($I2024&gt;AI$3)*
0+($H2024&gt;0)*($J2024&gt;AI$3)*($I2024&lt;=AI$3)*($I2024&gt;=AI$2)*((AI$3-$I2024+1)/AI$4)
+($H2024&gt;0)*($J2024&gt;AI$3)*($I2024&lt;AI$2)*
1+($H2024&gt;0)*($I2024&gt;AI$3)*0</f>
        <v/>
      </c>
      <c r="AJ2010" s="129">
        <f>($H2022&gt;0)*($J2022&lt;AJ$2)*
0+($H2022&gt;0)*($J2022&gt;=AJ$2)*($J2022&lt;=AJ$3)*(($J2022-AJ$2+1)/AJ$4)
+($H2022&gt;0)*($J2022&gt;AJ$3)*($I2022&gt;AJ$3)*
0+($H2022&gt;0)*($J2022&gt;AJ$3)*($I2022&lt;=AJ$3)*($I2022&gt;=AJ$2)*((AJ$3-$I2022+1)/AJ$4)
+($H2022&gt;0)*($J2022&gt;AJ$3)*($I2022&lt;AJ$2)*
1+($H2022&gt;0)*($I2022&gt;AJ$3)*
0+($H2023&gt;0)*($J2023&lt;AJ$2)*
0+($H2023&gt;0)*($J2023&gt;=AJ$2)*($J2023&lt;=AJ$3)*(($J2023-AJ$2+1)/AJ$4)
+($H2023&gt;0)*($J2023&gt;AJ$3)*($I2023&gt;AJ$3)*
0+($H2023&gt;0)*($J2023&gt;AJ$3)*($I2023&lt;=AJ$3)*($I2023&gt;=AJ$2)*((AJ$3-$I2023+1)/AJ$4)
+($H2023&gt;0)*($J2023&gt;AJ$3)*($I2023&lt;AJ$2)*
1+($H2023&gt;0)*($I2023&gt;AJ$3)*
0+($H2024&gt;0)*($J2024&lt;AJ$2)*
0+($H2024&gt;0)*($J2024&gt;=AJ$2)*($J2024&lt;=AJ$3)*(($J2024-AJ$2+1)/AJ$4)
+($H2024&gt;0)*($J2024&gt;AJ$3)*($I2024&gt;AJ$3)*
0+($H2024&gt;0)*($J2024&gt;AJ$3)*($I2024&lt;=AJ$3)*($I2024&gt;=AJ$2)*((AJ$3-$I2024+1)/AJ$4)
+($H2024&gt;0)*($J2024&gt;AJ$3)*($I2024&lt;AJ$2)*
1+($H2024&gt;0)*($I2024&gt;AJ$3)*0</f>
        <v/>
      </c>
      <c r="AK2010" s="129">
        <f>($H2022&gt;0)*($J2022&lt;AK$2)*
0+($H2022&gt;0)*($J2022&gt;=AK$2)*($J2022&lt;=AK$3)*(($J2022-AK$2+1)/AK$4)
+($H2022&gt;0)*($J2022&gt;AK$3)*($I2022&gt;AK$3)*
0+($H2022&gt;0)*($J2022&gt;AK$3)*($I2022&lt;=AK$3)*($I2022&gt;=AK$2)*((AK$3-$I2022+1)/AK$4)
+($H2022&gt;0)*($J2022&gt;AK$3)*($I2022&lt;AK$2)*
1+($H2022&gt;0)*($I2022&gt;AK$3)*
0+($H2023&gt;0)*($J2023&lt;AK$2)*
0+($H2023&gt;0)*($J2023&gt;=AK$2)*($J2023&lt;=AK$3)*(($J2023-AK$2+1)/AK$4)
+($H2023&gt;0)*($J2023&gt;AK$3)*($I2023&gt;AK$3)*
0+($H2023&gt;0)*($J2023&gt;AK$3)*($I2023&lt;=AK$3)*($I2023&gt;=AK$2)*((AK$3-$I2023+1)/AK$4)
+($H2023&gt;0)*($J2023&gt;AK$3)*($I2023&lt;AK$2)*
1+($H2023&gt;0)*($I2023&gt;AK$3)*
0+($H2024&gt;0)*($J2024&lt;AK$2)*
0+($H2024&gt;0)*($J2024&gt;=AK$2)*($J2024&lt;=AK$3)*(($J2024-AK$2+1)/AK$4)
+($H2024&gt;0)*($J2024&gt;AK$3)*($I2024&gt;AK$3)*
0+($H2024&gt;0)*($J2024&gt;AK$3)*($I2024&lt;=AK$3)*($I2024&gt;=AK$2)*((AK$3-$I2024+1)/AK$4)
+($H2024&gt;0)*($J2024&gt;AK$3)*($I2024&lt;AK$2)*
1+($H2024&gt;0)*($I2024&gt;AK$3)*0</f>
        <v/>
      </c>
      <c r="AL2010" s="129">
        <f>($H2022&gt;0)*($J2022&lt;AL$2)*
0+($H2022&gt;0)*($J2022&gt;=AL$2)*($J2022&lt;=AL$3)*(($J2022-AL$2+1)/AL$4)
+($H2022&gt;0)*($J2022&gt;AL$3)*($I2022&gt;AL$3)*
0+($H2022&gt;0)*($J2022&gt;AL$3)*($I2022&lt;=AL$3)*($I2022&gt;=AL$2)*((AL$3-$I2022+1)/AL$4)
+($H2022&gt;0)*($J2022&gt;AL$3)*($I2022&lt;AL$2)*
1+($H2022&gt;0)*($I2022&gt;AL$3)*
0+($H2023&gt;0)*($J2023&lt;AL$2)*
0+($H2023&gt;0)*($J2023&gt;=AL$2)*($J2023&lt;=AL$3)*(($J2023-AL$2+1)/AL$4)
+($H2023&gt;0)*($J2023&gt;AL$3)*($I2023&gt;AL$3)*
0+($H2023&gt;0)*($J2023&gt;AL$3)*($I2023&lt;=AL$3)*($I2023&gt;=AL$2)*((AL$3-$I2023+1)/AL$4)
+($H2023&gt;0)*($J2023&gt;AL$3)*($I2023&lt;AL$2)*
1+($H2023&gt;0)*($I2023&gt;AL$3)*
0+($H2024&gt;0)*($J2024&lt;AL$2)*
0+($H2024&gt;0)*($J2024&gt;=AL$2)*($J2024&lt;=AL$3)*(($J2024-AL$2+1)/AL$4)
+($H2024&gt;0)*($J2024&gt;AL$3)*($I2024&gt;AL$3)*
0+($H2024&gt;0)*($J2024&gt;AL$3)*($I2024&lt;=AL$3)*($I2024&gt;=AL$2)*((AL$3-$I2024+1)/AL$4)
+($H2024&gt;0)*($J2024&gt;AL$3)*($I2024&lt;AL$2)*
1+($H2024&gt;0)*($I2024&gt;AL$3)*0</f>
        <v/>
      </c>
      <c r="AM2010" s="129">
        <f>($H2022&gt;0)*($J2022&lt;AM$2)*
0+($H2022&gt;0)*($J2022&gt;=AM$2)*($J2022&lt;=AM$3)*(($J2022-AM$2+1)/AM$4)
+($H2022&gt;0)*($J2022&gt;AM$3)*($I2022&gt;AM$3)*
0+($H2022&gt;0)*($J2022&gt;AM$3)*($I2022&lt;=AM$3)*($I2022&gt;=AM$2)*((AM$3-$I2022+1)/AM$4)
+($H2022&gt;0)*($J2022&gt;AM$3)*($I2022&lt;AM$2)*
1+($H2022&gt;0)*($I2022&gt;AM$3)*
0+($H2023&gt;0)*($J2023&lt;AM$2)*
0+($H2023&gt;0)*($J2023&gt;=AM$2)*($J2023&lt;=AM$3)*(($J2023-AM$2+1)/AM$4)
+($H2023&gt;0)*($J2023&gt;AM$3)*($I2023&gt;AM$3)*
0+($H2023&gt;0)*($J2023&gt;AM$3)*($I2023&lt;=AM$3)*($I2023&gt;=AM$2)*((AM$3-$I2023+1)/AM$4)
+($H2023&gt;0)*($J2023&gt;AM$3)*($I2023&lt;AM$2)*
1+($H2023&gt;0)*($I2023&gt;AM$3)*
0+($H2024&gt;0)*($J2024&lt;AM$2)*
0+($H2024&gt;0)*($J2024&gt;=AM$2)*($J2024&lt;=AM$3)*(($J2024-AM$2+1)/AM$4)
+($H2024&gt;0)*($J2024&gt;AM$3)*($I2024&gt;AM$3)*
0+($H2024&gt;0)*($J2024&gt;AM$3)*($I2024&lt;=AM$3)*($I2024&gt;=AM$2)*((AM$3-$I2024+1)/AM$4)
+($H2024&gt;0)*($J2024&gt;AM$3)*($I2024&lt;AM$2)*
1+($H2024&gt;0)*($I2024&gt;AM$3)*0</f>
        <v/>
      </c>
      <c r="AN2010" s="129">
        <f>($H2022&gt;0)*($J2022&lt;AN$2)*
0+($H2022&gt;0)*($J2022&gt;=AN$2)*($J2022&lt;=AN$3)*(($J2022-AN$2+1)/AN$4)
+($H2022&gt;0)*($J2022&gt;AN$3)*($I2022&gt;AN$3)*
0+($H2022&gt;0)*($J2022&gt;AN$3)*($I2022&lt;=AN$3)*($I2022&gt;=AN$2)*((AN$3-$I2022+1)/AN$4)
+($H2022&gt;0)*($J2022&gt;AN$3)*($I2022&lt;AN$2)*
1+($H2022&gt;0)*($I2022&gt;AN$3)*
0+($H2023&gt;0)*($J2023&lt;AN$2)*
0+($H2023&gt;0)*($J2023&gt;=AN$2)*($J2023&lt;=AN$3)*(($J2023-AN$2+1)/AN$4)
+($H2023&gt;0)*($J2023&gt;AN$3)*($I2023&gt;AN$3)*
0+($H2023&gt;0)*($J2023&gt;AN$3)*($I2023&lt;=AN$3)*($I2023&gt;=AN$2)*((AN$3-$I2023+1)/AN$4)
+($H2023&gt;0)*($J2023&gt;AN$3)*($I2023&lt;AN$2)*
1+($H2023&gt;0)*($I2023&gt;AN$3)*
0+($H2024&gt;0)*($J2024&lt;AN$2)*
0+($H2024&gt;0)*($J2024&gt;=AN$2)*($J2024&lt;=AN$3)*(($J2024-AN$2+1)/AN$4)
+($H2024&gt;0)*($J2024&gt;AN$3)*($I2024&gt;AN$3)*
0+($H2024&gt;0)*($J2024&gt;AN$3)*($I2024&lt;=AN$3)*($I2024&gt;=AN$2)*((AN$3-$I2024+1)/AN$4)
+($H2024&gt;0)*($J2024&gt;AN$3)*($I2024&lt;AN$2)*
1+($H2024&gt;0)*($I2024&gt;AN$3)*0</f>
        <v/>
      </c>
      <c r="AO2010" s="129">
        <f>($H2022&gt;0)*($J2022&lt;AO$2)*
0+($H2022&gt;0)*($J2022&gt;=AO$2)*($J2022&lt;=AO$3)*(($J2022-AO$2+1)/AO$4)
+($H2022&gt;0)*($J2022&gt;AO$3)*($I2022&gt;AO$3)*
0+($H2022&gt;0)*($J2022&gt;AO$3)*($I2022&lt;=AO$3)*($I2022&gt;=AO$2)*((AO$3-$I2022+1)/AO$4)
+($H2022&gt;0)*($J2022&gt;AO$3)*($I2022&lt;AO$2)*
1+($H2022&gt;0)*($I2022&gt;AO$3)*
0+($H2023&gt;0)*($J2023&lt;AO$2)*
0+($H2023&gt;0)*($J2023&gt;=AO$2)*($J2023&lt;=AO$3)*(($J2023-AO$2+1)/AO$4)
+($H2023&gt;0)*($J2023&gt;AO$3)*($I2023&gt;AO$3)*
0+($H2023&gt;0)*($J2023&gt;AO$3)*($I2023&lt;=AO$3)*($I2023&gt;=AO$2)*((AO$3-$I2023+1)/AO$4)
+($H2023&gt;0)*($J2023&gt;AO$3)*($I2023&lt;AO$2)*
1+($H2023&gt;0)*($I2023&gt;AO$3)*
0+($H2024&gt;0)*($J2024&lt;AO$2)*
0+($H2024&gt;0)*($J2024&gt;=AO$2)*($J2024&lt;=AO$3)*(($J2024-AO$2+1)/AO$4)
+($H2024&gt;0)*($J2024&gt;AO$3)*($I2024&gt;AO$3)*
0+($H2024&gt;0)*($J2024&gt;AO$3)*($I2024&lt;=AO$3)*($I2024&gt;=AO$2)*((AO$3-$I2024+1)/AO$4)
+($H2024&gt;0)*($J2024&gt;AO$3)*($I2024&lt;AO$2)*
1+($H2024&gt;0)*($I2024&gt;AO$3)*0</f>
        <v/>
      </c>
      <c r="AP2010" s="129">
        <f>($H2022&gt;0)*($J2022&lt;AP$2)*
0+($H2022&gt;0)*($J2022&gt;=AP$2)*($J2022&lt;=AP$3)*(($J2022-AP$2+1)/AP$4)
+($H2022&gt;0)*($J2022&gt;AP$3)*($I2022&gt;AP$3)*
0+($H2022&gt;0)*($J2022&gt;AP$3)*($I2022&lt;=AP$3)*($I2022&gt;=AP$2)*((AP$3-$I2022+1)/AP$4)
+($H2022&gt;0)*($J2022&gt;AP$3)*($I2022&lt;AP$2)*
1+($H2022&gt;0)*($I2022&gt;AP$3)*
0+($H2023&gt;0)*($J2023&lt;AP$2)*
0+($H2023&gt;0)*($J2023&gt;=AP$2)*($J2023&lt;=AP$3)*(($J2023-AP$2+1)/AP$4)
+($H2023&gt;0)*($J2023&gt;AP$3)*($I2023&gt;AP$3)*
0+($H2023&gt;0)*($J2023&gt;AP$3)*($I2023&lt;=AP$3)*($I2023&gt;=AP$2)*((AP$3-$I2023+1)/AP$4)
+($H2023&gt;0)*($J2023&gt;AP$3)*($I2023&lt;AP$2)*
1+($H2023&gt;0)*($I2023&gt;AP$3)*
0+($H2024&gt;0)*($J2024&lt;AP$2)*
0+($H2024&gt;0)*($J2024&gt;=AP$2)*($J2024&lt;=AP$3)*(($J2024-AP$2+1)/AP$4)
+($H2024&gt;0)*($J2024&gt;AP$3)*($I2024&gt;AP$3)*
0+($H2024&gt;0)*($J2024&gt;AP$3)*($I2024&lt;=AP$3)*($I2024&gt;=AP$2)*((AP$3-$I2024+1)/AP$4)
+($H2024&gt;0)*($J2024&gt;AP$3)*($I2024&lt;AP$2)*
1+($H2024&gt;0)*($I2024&gt;AP$3)*0</f>
        <v/>
      </c>
      <c r="AQ2010" s="129">
        <f>($H2022&gt;0)*($J2022&lt;AQ$2)*
0+($H2022&gt;0)*($J2022&gt;=AQ$2)*($J2022&lt;=AQ$3)*(($J2022-AQ$2+1)/AQ$4)
+($H2022&gt;0)*($J2022&gt;AQ$3)*($I2022&gt;AQ$3)*
0+($H2022&gt;0)*($J2022&gt;AQ$3)*($I2022&lt;=AQ$3)*($I2022&gt;=AQ$2)*((AQ$3-$I2022+1)/AQ$4)
+($H2022&gt;0)*($J2022&gt;AQ$3)*($I2022&lt;AQ$2)*
1+($H2022&gt;0)*($I2022&gt;AQ$3)*
0+($H2023&gt;0)*($J2023&lt;AQ$2)*
0+($H2023&gt;0)*($J2023&gt;=AQ$2)*($J2023&lt;=AQ$3)*(($J2023-AQ$2+1)/AQ$4)
+($H2023&gt;0)*($J2023&gt;AQ$3)*($I2023&gt;AQ$3)*
0+($H2023&gt;0)*($J2023&gt;AQ$3)*($I2023&lt;=AQ$3)*($I2023&gt;=AQ$2)*((AQ$3-$I2023+1)/AQ$4)
+($H2023&gt;0)*($J2023&gt;AQ$3)*($I2023&lt;AQ$2)*
1+($H2023&gt;0)*($I2023&gt;AQ$3)*
0+($H2024&gt;0)*($J2024&lt;AQ$2)*
0+($H2024&gt;0)*($J2024&gt;=AQ$2)*($J2024&lt;=AQ$3)*(($J2024-AQ$2+1)/AQ$4)
+($H2024&gt;0)*($J2024&gt;AQ$3)*($I2024&gt;AQ$3)*
0+($H2024&gt;0)*($J2024&gt;AQ$3)*($I2024&lt;=AQ$3)*($I2024&gt;=AQ$2)*((AQ$3-$I2024+1)/AQ$4)
+($H2024&gt;0)*($J2024&gt;AQ$3)*($I2024&lt;AQ$2)*
1+($H2024&gt;0)*($I2024&gt;AQ$3)*0</f>
        <v/>
      </c>
      <c r="AR2010" s="129">
        <f>($H2022&gt;0)*($J2022&lt;AR$2)*
0+($H2022&gt;0)*($J2022&gt;=AR$2)*($J2022&lt;=AR$3)*(($J2022-AR$2+1)/AR$4)
+($H2022&gt;0)*($J2022&gt;AR$3)*($I2022&gt;AR$3)*
0+($H2022&gt;0)*($J2022&gt;AR$3)*($I2022&lt;=AR$3)*($I2022&gt;=AR$2)*((AR$3-$I2022+1)/AR$4)
+($H2022&gt;0)*($J2022&gt;AR$3)*($I2022&lt;AR$2)*
1+($H2022&gt;0)*($I2022&gt;AR$3)*
0+($H2023&gt;0)*($J2023&lt;AR$2)*
0+($H2023&gt;0)*($J2023&gt;=AR$2)*($J2023&lt;=AR$3)*(($J2023-AR$2+1)/AR$4)
+($H2023&gt;0)*($J2023&gt;AR$3)*($I2023&gt;AR$3)*
0+($H2023&gt;0)*($J2023&gt;AR$3)*($I2023&lt;=AR$3)*($I2023&gt;=AR$2)*((AR$3-$I2023+1)/AR$4)
+($H2023&gt;0)*($J2023&gt;AR$3)*($I2023&lt;AR$2)*
1+($H2023&gt;0)*($I2023&gt;AR$3)*
0+($H2024&gt;0)*($J2024&lt;AR$2)*
0+($H2024&gt;0)*($J2024&gt;=AR$2)*($J2024&lt;=AR$3)*(($J2024-AR$2+1)/AR$4)
+($H2024&gt;0)*($J2024&gt;AR$3)*($I2024&gt;AR$3)*
0+($H2024&gt;0)*($J2024&gt;AR$3)*($I2024&lt;=AR$3)*($I2024&gt;=AR$2)*((AR$3-$I2024+1)/AR$4)
+($H2024&gt;0)*($J2024&gt;AR$3)*($I2024&lt;AR$2)*
1+($H2024&gt;0)*($I2024&gt;AR$3)*0</f>
        <v/>
      </c>
      <c r="AS2010" s="129">
        <f>($H2022&gt;0)*($J2022&lt;AS$2)*
0+($H2022&gt;0)*($J2022&gt;=AS$2)*($J2022&lt;=AS$3)*(($J2022-AS$2+1)/AS$4)
+($H2022&gt;0)*($J2022&gt;AS$3)*($I2022&gt;AS$3)*
0+($H2022&gt;0)*($J2022&gt;AS$3)*($I2022&lt;=AS$3)*($I2022&gt;=AS$2)*((AS$3-$I2022+1)/AS$4)
+($H2022&gt;0)*($J2022&gt;AS$3)*($I2022&lt;AS$2)*
1+($H2022&gt;0)*($I2022&gt;AS$3)*
0+($H2023&gt;0)*($J2023&lt;AS$2)*
0+($H2023&gt;0)*($J2023&gt;=AS$2)*($J2023&lt;=AS$3)*(($J2023-AS$2+1)/AS$4)
+($H2023&gt;0)*($J2023&gt;AS$3)*($I2023&gt;AS$3)*
0+($H2023&gt;0)*($J2023&gt;AS$3)*($I2023&lt;=AS$3)*($I2023&gt;=AS$2)*((AS$3-$I2023+1)/AS$4)
+($H2023&gt;0)*($J2023&gt;AS$3)*($I2023&lt;AS$2)*
1+($H2023&gt;0)*($I2023&gt;AS$3)*
0+($H2024&gt;0)*($J2024&lt;AS$2)*
0+($H2024&gt;0)*($J2024&gt;=AS$2)*($J2024&lt;=AS$3)*(($J2024-AS$2+1)/AS$4)
+($H2024&gt;0)*($J2024&gt;AS$3)*($I2024&gt;AS$3)*
0+($H2024&gt;0)*($J2024&gt;AS$3)*($I2024&lt;=AS$3)*($I2024&gt;=AS$2)*((AS$3-$I2024+1)/AS$4)
+($H2024&gt;0)*($J2024&gt;AS$3)*($I2024&lt;AS$2)*
1+($H2024&gt;0)*($I2024&gt;AS$3)*0</f>
        <v/>
      </c>
      <c r="AT2010" s="129">
        <f>($H2022&gt;0)*($J2022&lt;AT$2)*
0+($H2022&gt;0)*($J2022&gt;=AT$2)*($J2022&lt;=AT$3)*(($J2022-AT$2+1)/AT$4)
+($H2022&gt;0)*($J2022&gt;AT$3)*($I2022&gt;AT$3)*
0+($H2022&gt;0)*($J2022&gt;AT$3)*($I2022&lt;=AT$3)*($I2022&gt;=AT$2)*((AT$3-$I2022+1)/AT$4)
+($H2022&gt;0)*($J2022&gt;AT$3)*($I2022&lt;AT$2)*
1+($H2022&gt;0)*($I2022&gt;AT$3)*
0+($H2023&gt;0)*($J2023&lt;AT$2)*
0+($H2023&gt;0)*($J2023&gt;=AT$2)*($J2023&lt;=AT$3)*(($J2023-AT$2+1)/AT$4)
+($H2023&gt;0)*($J2023&gt;AT$3)*($I2023&gt;AT$3)*
0+($H2023&gt;0)*($J2023&gt;AT$3)*($I2023&lt;=AT$3)*($I2023&gt;=AT$2)*((AT$3-$I2023+1)/AT$4)
+($H2023&gt;0)*($J2023&gt;AT$3)*($I2023&lt;AT$2)*
1+($H2023&gt;0)*($I2023&gt;AT$3)*
0+($H2024&gt;0)*($J2024&lt;AT$2)*
0+($H2024&gt;0)*($J2024&gt;=AT$2)*($J2024&lt;=AT$3)*(($J2024-AT$2+1)/AT$4)
+($H2024&gt;0)*($J2024&gt;AT$3)*($I2024&gt;AT$3)*
0+($H2024&gt;0)*($J2024&gt;AT$3)*($I2024&lt;=AT$3)*($I2024&gt;=AT$2)*((AT$3-$I2024+1)/AT$4)
+($H2024&gt;0)*($J2024&gt;AT$3)*($I2024&lt;AT$2)*
1+($H2024&gt;0)*($I2024&gt;AT$3)*0</f>
        <v/>
      </c>
      <c r="AU2010" s="129">
        <f>($H2022&gt;0)*($J2022&lt;AU$2)*
0+($H2022&gt;0)*($J2022&gt;=AU$2)*($J2022&lt;=AU$3)*(($J2022-AU$2+1)/AU$4)
+($H2022&gt;0)*($J2022&gt;AU$3)*($I2022&gt;AU$3)*
0+($H2022&gt;0)*($J2022&gt;AU$3)*($I2022&lt;=AU$3)*($I2022&gt;=AU$2)*((AU$3-$I2022+1)/AU$4)
+($H2022&gt;0)*($J2022&gt;AU$3)*($I2022&lt;AU$2)*
1+($H2022&gt;0)*($I2022&gt;AU$3)*
0+($H2023&gt;0)*($J2023&lt;AU$2)*
0+($H2023&gt;0)*($J2023&gt;=AU$2)*($J2023&lt;=AU$3)*(($J2023-AU$2+1)/AU$4)
+($H2023&gt;0)*($J2023&gt;AU$3)*($I2023&gt;AU$3)*
0+($H2023&gt;0)*($J2023&gt;AU$3)*($I2023&lt;=AU$3)*($I2023&gt;=AU$2)*((AU$3-$I2023+1)/AU$4)
+($H2023&gt;0)*($J2023&gt;AU$3)*($I2023&lt;AU$2)*
1+($H2023&gt;0)*($I2023&gt;AU$3)*
0+($H2024&gt;0)*($J2024&lt;AU$2)*
0+($H2024&gt;0)*($J2024&gt;=AU$2)*($J2024&lt;=AU$3)*(($J2024-AU$2+1)/AU$4)
+($H2024&gt;0)*($J2024&gt;AU$3)*($I2024&gt;AU$3)*
0+($H2024&gt;0)*($J2024&gt;AU$3)*($I2024&lt;=AU$3)*($I2024&gt;=AU$2)*((AU$3-$I2024+1)/AU$4)
+($H2024&gt;0)*($J2024&gt;AU$3)*($I2024&lt;AU$2)*
1+($H2024&gt;0)*($I2024&gt;AU$3)*0</f>
        <v/>
      </c>
      <c r="AV2010" s="129">
        <f>($H2022&gt;0)*($J2022&lt;AV$2)*
0+($H2022&gt;0)*($J2022&gt;=AV$2)*($J2022&lt;=AV$3)*(($J2022-AV$2+1)/AV$4)
+($H2022&gt;0)*($J2022&gt;AV$3)*($I2022&gt;AV$3)*
0+($H2022&gt;0)*($J2022&gt;AV$3)*($I2022&lt;=AV$3)*($I2022&gt;=AV$2)*((AV$3-$I2022+1)/AV$4)
+($H2022&gt;0)*($J2022&gt;AV$3)*($I2022&lt;AV$2)*
1+($H2022&gt;0)*($I2022&gt;AV$3)*
0+($H2023&gt;0)*($J2023&lt;AV$2)*
0+($H2023&gt;0)*($J2023&gt;=AV$2)*($J2023&lt;=AV$3)*(($J2023-AV$2+1)/AV$4)
+($H2023&gt;0)*($J2023&gt;AV$3)*($I2023&gt;AV$3)*
0+($H2023&gt;0)*($J2023&gt;AV$3)*($I2023&lt;=AV$3)*($I2023&gt;=AV$2)*((AV$3-$I2023+1)/AV$4)
+($H2023&gt;0)*($J2023&gt;AV$3)*($I2023&lt;AV$2)*
1+($H2023&gt;0)*($I2023&gt;AV$3)*
0+($H2024&gt;0)*($J2024&lt;AV$2)*
0+($H2024&gt;0)*($J2024&gt;=AV$2)*($J2024&lt;=AV$3)*(($J2024-AV$2+1)/AV$4)
+($H2024&gt;0)*($J2024&gt;AV$3)*($I2024&gt;AV$3)*
0+($H2024&gt;0)*($J2024&gt;AV$3)*($I2024&lt;=AV$3)*($I2024&gt;=AV$2)*((AV$3-$I2024+1)/AV$4)
+($H2024&gt;0)*($J2024&gt;AV$3)*($I2024&lt;AV$2)*
1+($H2024&gt;0)*($I2024&gt;AV$3)*0</f>
        <v/>
      </c>
      <c r="AW2010" s="129">
        <f>($H2022&gt;0)*($J2022&lt;AW$2)*
0+($H2022&gt;0)*($J2022&gt;=AW$2)*($J2022&lt;=AW$3)*(($J2022-AW$2+1)/AW$4)
+($H2022&gt;0)*($J2022&gt;AW$3)*($I2022&gt;AW$3)*
0+($H2022&gt;0)*($J2022&gt;AW$3)*($I2022&lt;=AW$3)*($I2022&gt;=AW$2)*((AW$3-$I2022+1)/AW$4)
+($H2022&gt;0)*($J2022&gt;AW$3)*($I2022&lt;AW$2)*
1+($H2022&gt;0)*($I2022&gt;AW$3)*
0+($H2023&gt;0)*($J2023&lt;AW$2)*
0+($H2023&gt;0)*($J2023&gt;=AW$2)*($J2023&lt;=AW$3)*(($J2023-AW$2+1)/AW$4)
+($H2023&gt;0)*($J2023&gt;AW$3)*($I2023&gt;AW$3)*
0+($H2023&gt;0)*($J2023&gt;AW$3)*($I2023&lt;=AW$3)*($I2023&gt;=AW$2)*((AW$3-$I2023+1)/AW$4)
+($H2023&gt;0)*($J2023&gt;AW$3)*($I2023&lt;AW$2)*
1+($H2023&gt;0)*($I2023&gt;AW$3)*
0+($H2024&gt;0)*($J2024&lt;AW$2)*
0+($H2024&gt;0)*($J2024&gt;=AW$2)*($J2024&lt;=AW$3)*(($J2024-AW$2+1)/AW$4)
+($H2024&gt;0)*($J2024&gt;AW$3)*($I2024&gt;AW$3)*
0+($H2024&gt;0)*($J2024&gt;AW$3)*($I2024&lt;=AW$3)*($I2024&gt;=AW$2)*((AW$3-$I2024+1)/AW$4)
+($H2024&gt;0)*($J2024&gt;AW$3)*($I2024&lt;AW$2)*
1+($H2024&gt;0)*($I2024&gt;AW$3)*0</f>
        <v/>
      </c>
      <c r="AX2010" s="129">
        <f>($H2022&gt;0)*($J2022&lt;AX$2)*
0+($H2022&gt;0)*($J2022&gt;=AX$2)*($J2022&lt;=AX$3)*(($J2022-AX$2+1)/AX$4)
+($H2022&gt;0)*($J2022&gt;AX$3)*($I2022&gt;AX$3)*
0+($H2022&gt;0)*($J2022&gt;AX$3)*($I2022&lt;=AX$3)*($I2022&gt;=AX$2)*((AX$3-$I2022+1)/AX$4)
+($H2022&gt;0)*($J2022&gt;AX$3)*($I2022&lt;AX$2)*
1+($H2022&gt;0)*($I2022&gt;AX$3)*
0+($H2023&gt;0)*($J2023&lt;AX$2)*
0+($H2023&gt;0)*($J2023&gt;=AX$2)*($J2023&lt;=AX$3)*(($J2023-AX$2+1)/AX$4)
+($H2023&gt;0)*($J2023&gt;AX$3)*($I2023&gt;AX$3)*
0+($H2023&gt;0)*($J2023&gt;AX$3)*($I2023&lt;=AX$3)*($I2023&gt;=AX$2)*((AX$3-$I2023+1)/AX$4)
+($H2023&gt;0)*($J2023&gt;AX$3)*($I2023&lt;AX$2)*
1+($H2023&gt;0)*($I2023&gt;AX$3)*
0+($H2024&gt;0)*($J2024&lt;AX$2)*
0+($H2024&gt;0)*($J2024&gt;=AX$2)*($J2024&lt;=AX$3)*(($J2024-AX$2+1)/AX$4)
+($H2024&gt;0)*($J2024&gt;AX$3)*($I2024&gt;AX$3)*
0+($H2024&gt;0)*($J2024&gt;AX$3)*($I2024&lt;=AX$3)*($I2024&gt;=AX$2)*((AX$3-$I2024+1)/AX$4)
+($H2024&gt;0)*($J2024&gt;AX$3)*($I2024&lt;AX$2)*
1+($H2024&gt;0)*($I2024&gt;AX$3)*0</f>
        <v/>
      </c>
      <c r="AY2010" s="129">
        <f>($H2022&gt;0)*($J2022&lt;AY$2)*
0+($H2022&gt;0)*($J2022&gt;=AY$2)*($J2022&lt;=AY$3)*(($J2022-AY$2+1)/AY$4)
+($H2022&gt;0)*($J2022&gt;AY$3)*($I2022&gt;AY$3)*
0+($H2022&gt;0)*($J2022&gt;AY$3)*($I2022&lt;=AY$3)*($I2022&gt;=AY$2)*((AY$3-$I2022+1)/AY$4)
+($H2022&gt;0)*($J2022&gt;AY$3)*($I2022&lt;AY$2)*
1+($H2022&gt;0)*($I2022&gt;AY$3)*
0+($H2023&gt;0)*($J2023&lt;AY$2)*
0+($H2023&gt;0)*($J2023&gt;=AY$2)*($J2023&lt;=AY$3)*(($J2023-AY$2+1)/AY$4)
+($H2023&gt;0)*($J2023&gt;AY$3)*($I2023&gt;AY$3)*
0+($H2023&gt;0)*($J2023&gt;AY$3)*($I2023&lt;=AY$3)*($I2023&gt;=AY$2)*((AY$3-$I2023+1)/AY$4)
+($H2023&gt;0)*($J2023&gt;AY$3)*($I2023&lt;AY$2)*
1+($H2023&gt;0)*($I2023&gt;AY$3)*
0+($H2024&gt;0)*($J2024&lt;AY$2)*
0+($H2024&gt;0)*($J2024&gt;=AY$2)*($J2024&lt;=AY$3)*(($J2024-AY$2+1)/AY$4)
+($H2024&gt;0)*($J2024&gt;AY$3)*($I2024&gt;AY$3)*
0+($H2024&gt;0)*($J2024&gt;AY$3)*($I2024&lt;=AY$3)*($I2024&gt;=AY$2)*((AY$3-$I2024+1)/AY$4)
+($H2024&gt;0)*($J2024&gt;AY$3)*($I2024&lt;AY$2)*
1+($H2024&gt;0)*($I2024&gt;AY$3)*0</f>
        <v/>
      </c>
      <c r="AZ2010" s="129">
        <f>($H2022&gt;0)*($J2022&lt;AZ$2)*
0+($H2022&gt;0)*($J2022&gt;=AZ$2)*($J2022&lt;=AZ$3)*(($J2022-AZ$2+1)/AZ$4)
+($H2022&gt;0)*($J2022&gt;AZ$3)*($I2022&gt;AZ$3)*
0+($H2022&gt;0)*($J2022&gt;AZ$3)*($I2022&lt;=AZ$3)*($I2022&gt;=AZ$2)*((AZ$3-$I2022+1)/AZ$4)
+($H2022&gt;0)*($J2022&gt;AZ$3)*($I2022&lt;AZ$2)*
1+($H2022&gt;0)*($I2022&gt;AZ$3)*
0+($H2023&gt;0)*($J2023&lt;AZ$2)*
0+($H2023&gt;0)*($J2023&gt;=AZ$2)*($J2023&lt;=AZ$3)*(($J2023-AZ$2+1)/AZ$4)
+($H2023&gt;0)*($J2023&gt;AZ$3)*($I2023&gt;AZ$3)*
0+($H2023&gt;0)*($J2023&gt;AZ$3)*($I2023&lt;=AZ$3)*($I2023&gt;=AZ$2)*((AZ$3-$I2023+1)/AZ$4)
+($H2023&gt;0)*($J2023&gt;AZ$3)*($I2023&lt;AZ$2)*
1+($H2023&gt;0)*($I2023&gt;AZ$3)*
0+($H2024&gt;0)*($J2024&lt;AZ$2)*
0+($H2024&gt;0)*($J2024&gt;=AZ$2)*($J2024&lt;=AZ$3)*(($J2024-AZ$2+1)/AZ$4)
+($H2024&gt;0)*($J2024&gt;AZ$3)*($I2024&gt;AZ$3)*
0+($H2024&gt;0)*($J2024&gt;AZ$3)*($I2024&lt;=AZ$3)*($I2024&gt;=AZ$2)*((AZ$3-$I2024+1)/AZ$4)
+($H2024&gt;0)*($J2024&gt;AZ$3)*($I2024&lt;AZ$2)*
1+($H2024&gt;0)*($I2024&gt;AZ$3)*0</f>
        <v/>
      </c>
      <c r="BA2010" s="129">
        <f>($H2022&gt;0)*($J2022&lt;BA$2)*
0+($H2022&gt;0)*($J2022&gt;=BA$2)*($J2022&lt;=BA$3)*(($J2022-BA$2+1)/BA$4)
+($H2022&gt;0)*($J2022&gt;BA$3)*($I2022&gt;BA$3)*
0+($H2022&gt;0)*($J2022&gt;BA$3)*($I2022&lt;=BA$3)*($I2022&gt;=BA$2)*((BA$3-$I2022+1)/BA$4)
+($H2022&gt;0)*($J2022&gt;BA$3)*($I2022&lt;BA$2)*
1+($H2022&gt;0)*($I2022&gt;BA$3)*
0+($H2023&gt;0)*($J2023&lt;BA$2)*
0+($H2023&gt;0)*($J2023&gt;=BA$2)*($J2023&lt;=BA$3)*(($J2023-BA$2+1)/BA$4)
+($H2023&gt;0)*($J2023&gt;BA$3)*($I2023&gt;BA$3)*
0+($H2023&gt;0)*($J2023&gt;BA$3)*($I2023&lt;=BA$3)*($I2023&gt;=BA$2)*((BA$3-$I2023+1)/BA$4)
+($H2023&gt;0)*($J2023&gt;BA$3)*($I2023&lt;BA$2)*
1+($H2023&gt;0)*($I2023&gt;BA$3)*
0+($H2024&gt;0)*($J2024&lt;BA$2)*
0+($H2024&gt;0)*($J2024&gt;=BA$2)*($J2024&lt;=BA$3)*(($J2024-BA$2+1)/BA$4)
+($H2024&gt;0)*($J2024&gt;BA$3)*($I2024&gt;BA$3)*
0+($H2024&gt;0)*($J2024&gt;BA$3)*($I2024&lt;=BA$3)*($I2024&gt;=BA$2)*((BA$3-$I2024+1)/BA$4)
+($H2024&gt;0)*($J2024&gt;BA$3)*($I2024&lt;BA$2)*
1+($H2024&gt;0)*($I2024&gt;BA$3)*0</f>
        <v/>
      </c>
      <c r="BB2010" s="129">
        <f>($H2022&gt;0)*($J2022&lt;BB$2)*
0+($H2022&gt;0)*($J2022&gt;=BB$2)*($J2022&lt;=BB$3)*(($J2022-BB$2+1)/BB$4)
+($H2022&gt;0)*($J2022&gt;BB$3)*($I2022&gt;BB$3)*
0+($H2022&gt;0)*($J2022&gt;BB$3)*($I2022&lt;=BB$3)*($I2022&gt;=BB$2)*((BB$3-$I2022+1)/BB$4)
+($H2022&gt;0)*($J2022&gt;BB$3)*($I2022&lt;BB$2)*
1+($H2022&gt;0)*($I2022&gt;BB$3)*
0+($H2023&gt;0)*($J2023&lt;BB$2)*
0+($H2023&gt;0)*($J2023&gt;=BB$2)*($J2023&lt;=BB$3)*(($J2023-BB$2+1)/BB$4)
+($H2023&gt;0)*($J2023&gt;BB$3)*($I2023&gt;BB$3)*
0+($H2023&gt;0)*($J2023&gt;BB$3)*($I2023&lt;=BB$3)*($I2023&gt;=BB$2)*((BB$3-$I2023+1)/BB$4)
+($H2023&gt;0)*($J2023&gt;BB$3)*($I2023&lt;BB$2)*
1+($H2023&gt;0)*($I2023&gt;BB$3)*
0+($H2024&gt;0)*($J2024&lt;BB$2)*
0+($H2024&gt;0)*($J2024&gt;=BB$2)*($J2024&lt;=BB$3)*(($J2024-BB$2+1)/BB$4)
+($H2024&gt;0)*($J2024&gt;BB$3)*($I2024&gt;BB$3)*
0+($H2024&gt;0)*($J2024&gt;BB$3)*($I2024&lt;=BB$3)*($I2024&gt;=BB$2)*((BB$3-$I2024+1)/BB$4)
+($H2024&gt;0)*($J2024&gt;BB$3)*($I2024&lt;BB$2)*
1+($H2024&gt;0)*($I2024&gt;BB$3)*0</f>
        <v/>
      </c>
      <c r="BC2010" s="129">
        <f>($H2022&gt;0)*($J2022&lt;BC$2)*
0+($H2022&gt;0)*($J2022&gt;=BC$2)*($J2022&lt;=BC$3)*(($J2022-BC$2+1)/BC$4)
+($H2022&gt;0)*($J2022&gt;BC$3)*($I2022&gt;BC$3)*
0+($H2022&gt;0)*($J2022&gt;BC$3)*($I2022&lt;=BC$3)*($I2022&gt;=BC$2)*((BC$3-$I2022+1)/BC$4)
+($H2022&gt;0)*($J2022&gt;BC$3)*($I2022&lt;BC$2)*
1+($H2022&gt;0)*($I2022&gt;BC$3)*
0+($H2023&gt;0)*($J2023&lt;BC$2)*
0+($H2023&gt;0)*($J2023&gt;=BC$2)*($J2023&lt;=BC$3)*(($J2023-BC$2+1)/BC$4)
+($H2023&gt;0)*($J2023&gt;BC$3)*($I2023&gt;BC$3)*
0+($H2023&gt;0)*($J2023&gt;BC$3)*($I2023&lt;=BC$3)*($I2023&gt;=BC$2)*((BC$3-$I2023+1)/BC$4)
+($H2023&gt;0)*($J2023&gt;BC$3)*($I2023&lt;BC$2)*
1+($H2023&gt;0)*($I2023&gt;BC$3)*
0+($H2024&gt;0)*($J2024&lt;BC$2)*
0+($H2024&gt;0)*($J2024&gt;=BC$2)*($J2024&lt;=BC$3)*(($J2024-BC$2+1)/BC$4)
+($H2024&gt;0)*($J2024&gt;BC$3)*($I2024&gt;BC$3)*
0+($H2024&gt;0)*($J2024&gt;BC$3)*($I2024&lt;=BC$3)*($I2024&gt;=BC$2)*((BC$3-$I2024+1)/BC$4)
+($H2024&gt;0)*($J2024&gt;BC$3)*($I2024&lt;BC$2)*
1+($H2024&gt;0)*($I2024&gt;BC$3)*0</f>
        <v/>
      </c>
      <c r="BD2010" s="129">
        <f>($H2022&gt;0)*($J2022&lt;BD$2)*
0+($H2022&gt;0)*($J2022&gt;=BD$2)*($J2022&lt;=BD$3)*(($J2022-BD$2+1)/BD$4)
+($H2022&gt;0)*($J2022&gt;BD$3)*($I2022&gt;BD$3)*
0+($H2022&gt;0)*($J2022&gt;BD$3)*($I2022&lt;=BD$3)*($I2022&gt;=BD$2)*((BD$3-$I2022+1)/BD$4)
+($H2022&gt;0)*($J2022&gt;BD$3)*($I2022&lt;BD$2)*
1+($H2022&gt;0)*($I2022&gt;BD$3)*
0+($H2023&gt;0)*($J2023&lt;BD$2)*
0+($H2023&gt;0)*($J2023&gt;=BD$2)*($J2023&lt;=BD$3)*(($J2023-BD$2+1)/BD$4)
+($H2023&gt;0)*($J2023&gt;BD$3)*($I2023&gt;BD$3)*
0+($H2023&gt;0)*($J2023&gt;BD$3)*($I2023&lt;=BD$3)*($I2023&gt;=BD$2)*((BD$3-$I2023+1)/BD$4)
+($H2023&gt;0)*($J2023&gt;BD$3)*($I2023&lt;BD$2)*
1+($H2023&gt;0)*($I2023&gt;BD$3)*
0+($H2024&gt;0)*($J2024&lt;BD$2)*
0+($H2024&gt;0)*($J2024&gt;=BD$2)*($J2024&lt;=BD$3)*(($J2024-BD$2+1)/BD$4)
+($H2024&gt;0)*($J2024&gt;BD$3)*($I2024&gt;BD$3)*
0+($H2024&gt;0)*($J2024&gt;BD$3)*($I2024&lt;=BD$3)*($I2024&gt;=BD$2)*((BD$3-$I2024+1)/BD$4)
+($H2024&gt;0)*($J2024&gt;BD$3)*($I2024&lt;BD$2)*
1+($H2024&gt;0)*($I2024&gt;BD$3)*0</f>
        <v/>
      </c>
    </row>
    <row r="2011" ht="16" customHeight="1">
      <c r="B2011" s="11">
        <f>B2010</f>
        <v/>
      </c>
      <c r="C2011" s="12">
        <f>C2010</f>
        <v/>
      </c>
      <c r="D2011" s="25" t="inlineStr">
        <is>
          <t>Loyer initial</t>
        </is>
      </c>
      <c r="E2011" s="130" t="n">
        <v>155000</v>
      </c>
      <c r="F2011" s="15" t="n"/>
      <c r="G2011" s="30" t="inlineStr">
        <is>
          <t>Palier 1</t>
        </is>
      </c>
      <c r="H2011" s="131" t="n">
        <v>0</v>
      </c>
      <c r="I2011" s="132" t="n">
        <v>0</v>
      </c>
      <c r="J2011" s="132" t="n">
        <v>0</v>
      </c>
      <c r="K2011" s="118" t="n"/>
      <c r="L2011" s="33" t="inlineStr">
        <is>
          <t>% Loyer futur</t>
        </is>
      </c>
      <c r="M2011" s="73" t="n"/>
      <c r="N2011" s="73" t="n"/>
      <c r="O2011" s="119">
        <f>($E2021&lt;=O$3)*($E2021&gt;O$2)*((O$3-$E2021+1)/O$4)
+($E2021&lt;=O$2)*((O$3-O$2+1)/O$4)
+($E2021&gt;O$3)*(0)</f>
        <v/>
      </c>
      <c r="P2011" s="119">
        <f>($E2021&lt;=P$3)*($E2021&gt;P$2)*((P$3-$E2021+1)/P$4)
+($E2021&lt;=P$2)*((P$3-P$2+1)/P$4)
+($E2021&gt;P$3)*(0)</f>
        <v/>
      </c>
      <c r="Q2011" s="119">
        <f>($E2021&lt;=Q$3)*($E2021&gt;Q$2)*((Q$3-$E2021+1)/Q$4)
+($E2021&lt;=Q$2)*((Q$3-Q$2+1)/Q$4)
+($E2021&gt;Q$3)*(0)</f>
        <v/>
      </c>
      <c r="R2011" s="119">
        <f>($E2021&lt;=R$3)*($E2021&gt;R$2)*((R$3-$E2021+1)/R$4)
+($E2021&lt;=R$2)*((R$3-R$2+1)/R$4)
+($E2021&gt;R$3)*(0)</f>
        <v/>
      </c>
      <c r="S2011" s="119">
        <f>($E2021&lt;=S$3)*($E2021&gt;S$2)*((S$3-$E2021+1)/S$4)
+($E2021&lt;=S$2)*((S$3-S$2+1)/S$4)
+($E2021&gt;S$3)*(0)</f>
        <v/>
      </c>
      <c r="T2011" s="119">
        <f>($E2021&lt;=T$3)*($E2021&gt;T$2)*((T$3-$E2021+1)/T$4)
+($E2021&lt;=T$2)*((T$3-T$2+1)/T$4)
+($E2021&gt;T$3)*(0)</f>
        <v/>
      </c>
      <c r="U2011" s="119">
        <f>($E2021&lt;=U$3)*($E2021&gt;U$2)*((U$3-$E2021+1)/U$4)
+($E2021&lt;=U$2)*((U$3-U$2+1)/U$4)
+($E2021&gt;U$3)*(0)</f>
        <v/>
      </c>
      <c r="V2011" s="119">
        <f>($E2021&lt;=V$3)*($E2021&gt;V$2)*((V$3-$E2021+1)/V$4)
+($E2021&lt;=V$2)*((V$3-V$2+1)/V$4)
+($E2021&gt;V$3)*(0)</f>
        <v/>
      </c>
      <c r="W2011" s="119">
        <f>($E2021&lt;=W$3)*($E2021&gt;W$2)*((W$3-$E2021+1)/W$4)
+($E2021&lt;=W$2)*((W$3-W$2+1)/W$4)
+($E2021&gt;W$3)*(0)</f>
        <v/>
      </c>
      <c r="X2011" s="119">
        <f>($E2021&lt;=X$3)*($E2021&gt;X$2)*((X$3-$E2021+1)/X$4)
+($E2021&lt;=X$2)*((X$3-X$2+1)/X$4)
+($E2021&gt;X$3)*(0)</f>
        <v/>
      </c>
      <c r="Y2011" s="119">
        <f>($E2021&lt;=Y$3)*($E2021&gt;Y$2)*((Y$3-$E2021+1)/Y$4)
+($E2021&lt;=Y$2)*((Y$3-Y$2+1)/Y$4)
+($E2021&gt;Y$3)*(0)</f>
        <v/>
      </c>
      <c r="Z2011" s="119">
        <f>($E2021&lt;=Z$3)*($E2021&gt;Z$2)*((Z$3-$E2021+1)/Z$4)
+($E2021&lt;=Z$2)*((Z$3-Z$2+1)/Z$4)
+($E2021&gt;Z$3)*(0)</f>
        <v/>
      </c>
      <c r="AA2011" s="119">
        <f>($E2021&lt;=AA$3)*($E2021&gt;AA$2)*((AA$3-$E2021+1)/AA$4)
+($E2021&lt;=AA$2)*((AA$3-AA$2+1)/AA$4)
+($E2021&gt;AA$3)*(0)</f>
        <v/>
      </c>
      <c r="AB2011" s="119">
        <f>($E2021&lt;=AB$3)*($E2021&gt;AB$2)*((AB$3-$E2021+1)/AB$4)
+($E2021&lt;=AB$2)*((AB$3-AB$2+1)/AB$4)
+($E2021&gt;AB$3)*(0)</f>
        <v/>
      </c>
      <c r="AC2011" s="119">
        <f>($E2021&lt;=AC$3)*($E2021&gt;AC$2)*((AC$3-$E2021+1)/AC$4)
+($E2021&lt;=AC$2)*((AC$3-AC$2+1)/AC$4)
+($E2021&gt;AC$3)*(0)</f>
        <v/>
      </c>
      <c r="AD2011" s="119">
        <f>($E2021&lt;=AD$3)*($E2021&gt;AD$2)*((AD$3-$E2021+1)/AD$4)
+($E2021&lt;=AD$2)*((AD$3-AD$2+1)/AD$4)
+($E2021&gt;AD$3)*(0)</f>
        <v/>
      </c>
      <c r="AE2011" s="119">
        <f>($E2021&lt;=AE$3)*($E2021&gt;AE$2)*((AE$3-$E2021+1)/AE$4)
+($E2021&lt;=AE$2)*((AE$3-AE$2+1)/AE$4)
+($E2021&gt;AE$3)*(0)</f>
        <v/>
      </c>
      <c r="AF2011" s="119">
        <f>($E2021&lt;=AF$3)*($E2021&gt;AF$2)*((AF$3-$E2021+1)/AF$4)
+($E2021&lt;=AF$2)*((AF$3-AF$2+1)/AF$4)
+($E2021&gt;AF$3)*(0)</f>
        <v/>
      </c>
      <c r="AG2011" s="119">
        <f>($E2021&lt;=AG$3)*($E2021&gt;AG$2)*((AG$3-$E2021+1)/AG$4)
+($E2021&lt;=AG$2)*((AG$3-AG$2+1)/AG$4)
+($E2021&gt;AG$3)*(0)</f>
        <v/>
      </c>
      <c r="AH2011" s="119">
        <f>($E2021&lt;=AH$3)*($E2021&gt;AH$2)*((AH$3-$E2021+1)/AH$4)
+($E2021&lt;=AH$2)*((AH$3-AH$2+1)/AH$4)
+($E2021&gt;AH$3)*(0)</f>
        <v/>
      </c>
      <c r="AI2011" s="119">
        <f>($E2021&lt;=AI$3)*($E2021&gt;AI$2)*((AI$3-$E2021+1)/AI$4)
+($E2021&lt;=AI$2)*((AI$3-AI$2+1)/AI$4)
+($E2021&gt;AI$3)*(0)</f>
        <v/>
      </c>
      <c r="AJ2011" s="119">
        <f>($E2021&lt;=AJ$3)*($E2021&gt;AJ$2)*((AJ$3-$E2021+1)/AJ$4)
+($E2021&lt;=AJ$2)*((AJ$3-AJ$2+1)/AJ$4)
+($E2021&gt;AJ$3)*(0)</f>
        <v/>
      </c>
      <c r="AK2011" s="119">
        <f>($E2021&lt;=AK$3)*($E2021&gt;AK$2)*((AK$3-$E2021+1)/AK$4)
+($E2021&lt;=AK$2)*((AK$3-AK$2+1)/AK$4)
+($E2021&gt;AK$3)*(0)</f>
        <v/>
      </c>
      <c r="AL2011" s="119">
        <f>($E2021&lt;=AL$3)*($E2021&gt;AL$2)*((AL$3-$E2021+1)/AL$4)
+($E2021&lt;=AL$2)*((AL$3-AL$2+1)/AL$4)
+($E2021&gt;AL$3)*(0)</f>
        <v/>
      </c>
      <c r="AM2011" s="119">
        <f>($E2021&lt;=AM$3)*($E2021&gt;AM$2)*((AM$3-$E2021+1)/AM$4)
+($E2021&lt;=AM$2)*((AM$3-AM$2+1)/AM$4)
+($E2021&gt;AM$3)*(0)</f>
        <v/>
      </c>
      <c r="AN2011" s="119">
        <f>($E2021&lt;=AN$3)*($E2021&gt;AN$2)*((AN$3-$E2021+1)/AN$4)
+($E2021&lt;=AN$2)*((AN$3-AN$2+1)/AN$4)
+($E2021&gt;AN$3)*(0)</f>
        <v/>
      </c>
      <c r="AO2011" s="119">
        <f>($E2021&lt;=AO$3)*($E2021&gt;AO$2)*((AO$3-$E2021+1)/AO$4)
+($E2021&lt;=AO$2)*((AO$3-AO$2+1)/AO$4)
+($E2021&gt;AO$3)*(0)</f>
        <v/>
      </c>
      <c r="AP2011" s="119">
        <f>($E2021&lt;=AP$3)*($E2021&gt;AP$2)*((AP$3-$E2021+1)/AP$4)
+($E2021&lt;=AP$2)*((AP$3-AP$2+1)/AP$4)
+($E2021&gt;AP$3)*(0)</f>
        <v/>
      </c>
      <c r="AQ2011" s="119">
        <f>($E2021&lt;=AQ$3)*($E2021&gt;AQ$2)*((AQ$3-$E2021+1)/AQ$4)
+($E2021&lt;=AQ$2)*((AQ$3-AQ$2+1)/AQ$4)
+($E2021&gt;AQ$3)*(0)</f>
        <v/>
      </c>
      <c r="AR2011" s="119">
        <f>($E2021&lt;=AR$3)*($E2021&gt;AR$2)*((AR$3-$E2021+1)/AR$4)
+($E2021&lt;=AR$2)*((AR$3-AR$2+1)/AR$4)
+($E2021&gt;AR$3)*(0)</f>
        <v/>
      </c>
      <c r="AS2011" s="119">
        <f>($E2021&lt;=AS$3)*($E2021&gt;AS$2)*((AS$3-$E2021+1)/AS$4)
+($E2021&lt;=AS$2)*((AS$3-AS$2+1)/AS$4)
+($E2021&gt;AS$3)*(0)</f>
        <v/>
      </c>
      <c r="AT2011" s="119">
        <f>($E2021&lt;=AT$3)*($E2021&gt;AT$2)*((AT$3-$E2021+1)/AT$4)
+($E2021&lt;=AT$2)*((AT$3-AT$2+1)/AT$4)
+($E2021&gt;AT$3)*(0)</f>
        <v/>
      </c>
      <c r="AU2011" s="119">
        <f>($E2021&lt;=AU$3)*($E2021&gt;AU$2)*((AU$3-$E2021+1)/AU$4)
+($E2021&lt;=AU$2)*((AU$3-AU$2+1)/AU$4)
+($E2021&gt;AU$3)*(0)</f>
        <v/>
      </c>
      <c r="AV2011" s="119">
        <f>($E2021&lt;=AV$3)*($E2021&gt;AV$2)*((AV$3-$E2021+1)/AV$4)
+($E2021&lt;=AV$2)*((AV$3-AV$2+1)/AV$4)
+($E2021&gt;AV$3)*(0)</f>
        <v/>
      </c>
      <c r="AW2011" s="119">
        <f>($E2021&lt;=AW$3)*($E2021&gt;AW$2)*((AW$3-$E2021+1)/AW$4)
+($E2021&lt;=AW$2)*((AW$3-AW$2+1)/AW$4)
+($E2021&gt;AW$3)*(0)</f>
        <v/>
      </c>
      <c r="AX2011" s="119">
        <f>($E2021&lt;=AX$3)*($E2021&gt;AX$2)*((AX$3-$E2021+1)/AX$4)
+($E2021&lt;=AX$2)*((AX$3-AX$2+1)/AX$4)
+($E2021&gt;AX$3)*(0)</f>
        <v/>
      </c>
      <c r="AY2011" s="119">
        <f>($E2021&lt;=AY$3)*($E2021&gt;AY$2)*((AY$3-$E2021+1)/AY$4)
+($E2021&lt;=AY$2)*((AY$3-AY$2+1)/AY$4)
+($E2021&gt;AY$3)*(0)</f>
        <v/>
      </c>
      <c r="AZ2011" s="119">
        <f>($E2021&lt;=AZ$3)*($E2021&gt;AZ$2)*((AZ$3-$E2021+1)/AZ$4)
+($E2021&lt;=AZ$2)*((AZ$3-AZ$2+1)/AZ$4)
+($E2021&gt;AZ$3)*(0)</f>
        <v/>
      </c>
      <c r="BA2011" s="119">
        <f>($E2021&lt;=BA$3)*($E2021&gt;BA$2)*((BA$3-$E2021+1)/BA$4)
+($E2021&lt;=BA$2)*((BA$3-BA$2+1)/BA$4)
+($E2021&gt;BA$3)*(0)</f>
        <v/>
      </c>
      <c r="BB2011" s="119">
        <f>($E2021&lt;=BB$3)*($E2021&gt;BB$2)*((BB$3-$E2021+1)/BB$4)
+($E2021&lt;=BB$2)*((BB$3-BB$2+1)/BB$4)
+($E2021&gt;BB$3)*(0)</f>
        <v/>
      </c>
      <c r="BC2011" s="119">
        <f>($E2021&lt;=BC$3)*($E2021&gt;BC$2)*((BC$3-$E2021+1)/BC$4)
+($E2021&lt;=BC$2)*((BC$3-BC$2+1)/BC$4)
+($E2021&gt;BC$3)*(0)</f>
        <v/>
      </c>
      <c r="BD2011" s="119">
        <f>($E2021&lt;=BD$3)*($E2021&gt;BD$2)*((BD$3-$E2021+1)/BD$4)
+($E2021&lt;=BD$2)*((BD$3-BD$2+1)/BD$4)
+($E2021&gt;BD$3)*(0)</f>
        <v/>
      </c>
    </row>
    <row r="2012" ht="16" customHeight="1">
      <c r="A2012" s="35" t="n"/>
      <c r="B2012" s="11">
        <f>B2011</f>
        <v/>
      </c>
      <c r="C2012" s="12">
        <f>C2011</f>
        <v/>
      </c>
      <c r="D2012" s="25" t="inlineStr">
        <is>
          <t>Loyer initial indexé</t>
        </is>
      </c>
      <c r="E2012" s="130" t="n">
        <v>168776.5127169222</v>
      </c>
      <c r="F2012" s="15" t="n"/>
      <c r="G2012" s="30" t="inlineStr">
        <is>
          <t>Palier 2</t>
        </is>
      </c>
      <c r="H2012" s="131" t="n">
        <v>0</v>
      </c>
      <c r="I2012" s="132" t="n">
        <v>0</v>
      </c>
      <c r="J2012" s="132" t="n">
        <v>0</v>
      </c>
      <c r="K2012" s="35" t="n"/>
      <c r="M2012" s="84" t="n">
        <v>42838</v>
      </c>
      <c r="O2012" s="15" t="n"/>
      <c r="P2012" s="15" t="n"/>
      <c r="Q2012" s="15" t="n"/>
      <c r="R2012" s="15" t="n"/>
      <c r="S2012" s="15" t="n"/>
      <c r="T2012" s="15" t="n"/>
      <c r="U2012" s="15" t="n"/>
      <c r="V2012" s="15" t="n"/>
      <c r="W2012" s="15" t="n"/>
      <c r="X2012" s="15" t="n"/>
      <c r="Y2012" s="15" t="n"/>
      <c r="Z2012" s="15" t="n"/>
      <c r="AA2012" s="15" t="n"/>
      <c r="AB2012" s="15" t="n"/>
      <c r="AC2012" s="15" t="n"/>
      <c r="AD2012" s="15" t="n"/>
      <c r="AE2012" s="15" t="n"/>
      <c r="AF2012" s="15" t="n"/>
      <c r="AG2012" s="15" t="n"/>
      <c r="AH2012" s="15" t="n"/>
      <c r="AI2012" s="15" t="n"/>
      <c r="AJ2012" s="15" t="n"/>
      <c r="AK2012" s="15" t="n"/>
      <c r="AL2012" s="15" t="n"/>
      <c r="AM2012" s="15" t="n"/>
      <c r="AN2012" s="15" t="n"/>
      <c r="AO2012" s="15" t="n"/>
      <c r="AP2012" s="15" t="n"/>
      <c r="AQ2012" s="15" t="n"/>
      <c r="AR2012" s="15" t="n"/>
      <c r="AS2012" s="15" t="n"/>
      <c r="AT2012" s="15" t="n"/>
      <c r="AU2012" s="15" t="n"/>
      <c r="AV2012" s="15" t="n"/>
      <c r="AW2012" s="15" t="n"/>
      <c r="AX2012" s="15" t="n"/>
      <c r="AY2012" s="15" t="n"/>
      <c r="AZ2012" s="15" t="n"/>
      <c r="BA2012" s="15" t="n"/>
      <c r="BB2012" s="15" t="n"/>
      <c r="BC2012" s="15" t="n"/>
      <c r="BD2012" s="15" t="n"/>
      <c r="BE2012" s="35" t="n"/>
      <c r="BF2012" s="35" t="n"/>
      <c r="BG2012" s="35" t="n"/>
    </row>
    <row r="2013" ht="16" customHeight="1">
      <c r="B2013" s="11">
        <f>B2012</f>
        <v/>
      </c>
      <c r="C2013" s="12">
        <f>C2012</f>
        <v/>
      </c>
      <c r="D2013" s="25" t="inlineStr">
        <is>
          <t>Loyer facial</t>
        </is>
      </c>
      <c r="E2013" s="130" t="n">
        <v>168776.5127169222</v>
      </c>
      <c r="F2013" s="15" t="n"/>
      <c r="G2013" s="36" t="inlineStr">
        <is>
          <t>Palier 3</t>
        </is>
      </c>
      <c r="H2013" s="131" t="n">
        <v>0</v>
      </c>
      <c r="I2013" s="132" t="n">
        <v>0</v>
      </c>
      <c r="J2013" s="132" t="n">
        <v>0</v>
      </c>
      <c r="K2013" s="118" t="n"/>
      <c r="L2013" s="37" t="inlineStr">
        <is>
          <t>Indice loyer</t>
        </is>
      </c>
      <c r="M2013" s="74" t="n">
        <v>1</v>
      </c>
      <c r="N2013" s="74" t="n">
        <v>1</v>
      </c>
      <c r="O2013" s="38" t="n">
        <v>1.02</v>
      </c>
      <c r="P2013" s="38" t="n">
        <v>1.02</v>
      </c>
      <c r="Q2013" s="38" t="n">
        <v>1.02</v>
      </c>
      <c r="R2013" s="38" t="n">
        <v>1.028854945054945</v>
      </c>
      <c r="S2013" s="38" t="n">
        <v>1.0302</v>
      </c>
      <c r="T2013" s="38" t="n">
        <v>1.0302</v>
      </c>
      <c r="U2013" s="38" t="n">
        <v>1.0302</v>
      </c>
      <c r="V2013" s="38" t="n">
        <v>1.039143494505494</v>
      </c>
      <c r="W2013" s="38" t="n">
        <v>1.040502</v>
      </c>
      <c r="X2013" s="38" t="n">
        <v>1.040502</v>
      </c>
      <c r="Y2013" s="38" t="n">
        <v>1.040502</v>
      </c>
      <c r="Z2013" s="38" t="n">
        <v>1.049534929450549</v>
      </c>
      <c r="AA2013" s="38" t="n">
        <v>1.05090702</v>
      </c>
      <c r="AB2013" s="38" t="n">
        <v>1.05090702</v>
      </c>
      <c r="AC2013" s="38" t="n">
        <v>1.05090702</v>
      </c>
      <c r="AD2013" s="38" t="n">
        <v>1.060030278745055</v>
      </c>
      <c r="AE2013" s="38" t="n">
        <v>1.0614160902</v>
      </c>
      <c r="AF2013" s="38" t="n">
        <v>1.0614160902</v>
      </c>
      <c r="AG2013" s="38" t="n">
        <v>1.0614160902</v>
      </c>
      <c r="AH2013" s="38" t="n">
        <v>1.070630581532505</v>
      </c>
      <c r="AI2013" s="38" t="n">
        <v>1.072030251102</v>
      </c>
      <c r="AJ2013" s="38" t="n">
        <v>1.072030251102</v>
      </c>
      <c r="AK2013" s="38" t="n">
        <v>1.072030251102</v>
      </c>
      <c r="AL2013" s="38" t="n">
        <v>1.081336887347831</v>
      </c>
      <c r="AM2013" s="38" t="n">
        <v>1.08275055361302</v>
      </c>
      <c r="AN2013" s="38" t="n">
        <v>1.08275055361302</v>
      </c>
      <c r="AO2013" s="38" t="n">
        <v>1.08275055361302</v>
      </c>
      <c r="AP2013" s="38" t="n">
        <v>1.092150256221309</v>
      </c>
      <c r="AQ2013" s="38" t="n">
        <v>1.09357805914915</v>
      </c>
      <c r="AR2013" s="38" t="n">
        <v>1.09357805914915</v>
      </c>
      <c r="AS2013" s="38" t="n">
        <v>1.09357805914915</v>
      </c>
      <c r="AT2013" s="38" t="n">
        <v>1.103071758783522</v>
      </c>
      <c r="AU2013" s="38" t="n">
        <v>1.104513839740642</v>
      </c>
      <c r="AV2013" s="38" t="n">
        <v>1.104513839740642</v>
      </c>
      <c r="AW2013" s="38" t="n">
        <v>1.104513839740642</v>
      </c>
      <c r="AX2013" s="38" t="n">
        <v>1.114102476371357</v>
      </c>
      <c r="AY2013" s="38" t="n">
        <v>1.115558978138048</v>
      </c>
      <c r="AZ2013" s="38" t="n">
        <v>1.115558978138048</v>
      </c>
      <c r="BA2013" s="38" t="n">
        <v>1.115558978138048</v>
      </c>
      <c r="BB2013" s="38" t="n">
        <v>1.125243501135071</v>
      </c>
      <c r="BC2013" s="38" t="n">
        <v>1.126714567919429</v>
      </c>
      <c r="BD2013" s="38" t="n">
        <v>1.126714567919429</v>
      </c>
    </row>
    <row r="2014" ht="16" customHeight="1">
      <c r="B2014" s="11">
        <f>B2013</f>
        <v/>
      </c>
      <c r="C2014" s="12">
        <f>C2013</f>
        <v/>
      </c>
      <c r="D2014" s="25" t="inlineStr">
        <is>
          <t>Indice actuel</t>
        </is>
      </c>
      <c r="E2014" s="133" t="inlineStr">
        <is>
          <t>ILC</t>
        </is>
      </c>
      <c r="F2014" s="15" t="n"/>
      <c r="K2014" s="118" t="n"/>
      <c r="L2014" s="16" t="inlineStr">
        <is>
          <t>Loyer bail</t>
        </is>
      </c>
      <c r="M2014" s="70" t="n"/>
      <c r="N2014" s="70" t="n"/>
      <c r="O2014" s="120">
        <f>O2007*$E2011/4+O2011*$E2022/4</f>
        <v/>
      </c>
      <c r="P2014" s="120">
        <f>P2007*$E2011/4+P2011*$E2022/4</f>
        <v/>
      </c>
      <c r="Q2014" s="120">
        <f>Q2007*$E2011/4+Q2011*$E2022/4</f>
        <v/>
      </c>
      <c r="R2014" s="120">
        <f>R2007*$E2011/4+R2011*$E2022/4</f>
        <v/>
      </c>
      <c r="S2014" s="120">
        <f>S2007*$E2011/4+S2011*$E2022/4</f>
        <v/>
      </c>
      <c r="T2014" s="120">
        <f>T2007*$E2011/4+T2011*$E2022/4</f>
        <v/>
      </c>
      <c r="U2014" s="120">
        <f>U2007*$E2011/4+U2011*$E2022/4</f>
        <v/>
      </c>
      <c r="V2014" s="120">
        <f>V2007*$E2011/4+V2011*$E2022/4</f>
        <v/>
      </c>
      <c r="W2014" s="120">
        <f>W2007*$E2011/4+W2011*$E2022/4</f>
        <v/>
      </c>
      <c r="X2014" s="120">
        <f>X2007*$E2011/4+X2011*$E2022/4</f>
        <v/>
      </c>
      <c r="Y2014" s="120">
        <f>Y2007*$E2011/4+Y2011*$E2022/4</f>
        <v/>
      </c>
      <c r="Z2014" s="120">
        <f>Z2007*$E2011/4+Z2011*$E2022/4</f>
        <v/>
      </c>
      <c r="AA2014" s="120">
        <f>AA2007*$E2011/4+AA2011*$E2022/4</f>
        <v/>
      </c>
      <c r="AB2014" s="120">
        <f>AB2007*$E2011/4+AB2011*$E2022/4</f>
        <v/>
      </c>
      <c r="AC2014" s="120">
        <f>AC2007*$E2011/4+AC2011*$E2022/4</f>
        <v/>
      </c>
      <c r="AD2014" s="120">
        <f>AD2007*$E2011/4+AD2011*$E2022/4</f>
        <v/>
      </c>
      <c r="AE2014" s="120">
        <f>AE2007*$E2011/4+AE2011*$E2022/4</f>
        <v/>
      </c>
      <c r="AF2014" s="120">
        <f>AF2007*$E2011/4+AF2011*$E2022/4</f>
        <v/>
      </c>
      <c r="AG2014" s="120">
        <f>AG2007*$E2011/4+AG2011*$E2022/4</f>
        <v/>
      </c>
      <c r="AH2014" s="120">
        <f>AH2007*$E2011/4+AH2011*$E2022/4</f>
        <v/>
      </c>
      <c r="AI2014" s="120">
        <f>AI2007*$E2011/4+AI2011*$E2022/4</f>
        <v/>
      </c>
      <c r="AJ2014" s="120">
        <f>AJ2007*$E2011/4+AJ2011*$E2022/4</f>
        <v/>
      </c>
      <c r="AK2014" s="120">
        <f>AK2007*$E2011/4+AK2011*$E2022/4</f>
        <v/>
      </c>
      <c r="AL2014" s="120">
        <f>AL2007*$E2011/4+AL2011*$E2022/4</f>
        <v/>
      </c>
      <c r="AM2014" s="120">
        <f>AM2007*$E2011/4+AM2011*$E2022/4</f>
        <v/>
      </c>
      <c r="AN2014" s="120">
        <f>AN2007*$E2011/4+AN2011*$E2022/4</f>
        <v/>
      </c>
      <c r="AO2014" s="120">
        <f>AO2007*$E2011/4+AO2011*$E2022/4</f>
        <v/>
      </c>
      <c r="AP2014" s="120">
        <f>AP2007*$E2011/4+AP2011*$E2022/4</f>
        <v/>
      </c>
      <c r="AQ2014" s="120">
        <f>AQ2007*$E2011/4+AQ2011*$E2022/4</f>
        <v/>
      </c>
      <c r="AR2014" s="120">
        <f>AR2007*$E2011/4+AR2011*$E2022/4</f>
        <v/>
      </c>
      <c r="AS2014" s="120">
        <f>AS2007*$E2011/4+AS2011*$E2022/4</f>
        <v/>
      </c>
      <c r="AT2014" s="120">
        <f>AT2007*$E2011/4+AT2011*$E2022/4</f>
        <v/>
      </c>
      <c r="AU2014" s="120">
        <f>AU2007*$E2011/4+AU2011*$E2022/4</f>
        <v/>
      </c>
      <c r="AV2014" s="120">
        <f>AV2007*$E2011/4+AV2011*$E2022/4</f>
        <v/>
      </c>
      <c r="AW2014" s="120">
        <f>AW2007*$E2011/4+AW2011*$E2022/4</f>
        <v/>
      </c>
      <c r="AX2014" s="120">
        <f>AX2007*$E2011/4+AX2011*$E2022/4</f>
        <v/>
      </c>
      <c r="AY2014" s="120">
        <f>AY2007*$E2011/4+AY2011*$E2022/4</f>
        <v/>
      </c>
      <c r="AZ2014" s="120">
        <f>AZ2007*$E2011/4+AZ2011*$E2022/4</f>
        <v/>
      </c>
      <c r="BA2014" s="120">
        <f>BA2007*$E2011/4+BA2011*$E2022/4</f>
        <v/>
      </c>
      <c r="BB2014" s="120">
        <f>BB2007*$E2011/4+BB2011*$E2022/4</f>
        <v/>
      </c>
      <c r="BC2014" s="120">
        <f>BC2007*$E2011/4+BC2011*$E2022/4</f>
        <v/>
      </c>
      <c r="BD2014" s="120">
        <f>BD2007*$E2011/4+BD2011*$E2022/4</f>
        <v/>
      </c>
    </row>
    <row r="2015" ht="16" customHeight="1">
      <c r="B2015" s="11">
        <f>B2014</f>
        <v/>
      </c>
      <c r="C2015" s="12">
        <f>C2014</f>
        <v/>
      </c>
      <c r="D2015" s="25" t="inlineStr">
        <is>
          <t>Indexation 1st year</t>
        </is>
      </c>
      <c r="E2015" s="133" t="inlineStr">
        <is>
          <t>Yes</t>
        </is>
      </c>
      <c r="F2015" s="15" t="n"/>
      <c r="G2015" s="25" t="inlineStr">
        <is>
          <t>Date next break</t>
        </is>
      </c>
      <c r="H2015" s="128" t="n">
        <v>45028</v>
      </c>
      <c r="I2015" s="25" t="inlineStr">
        <is>
          <t>Date fin</t>
        </is>
      </c>
      <c r="J2015" s="128" t="n">
        <v>46124</v>
      </c>
      <c r="K2015" s="118" t="n"/>
      <c r="L2015" s="20" t="inlineStr">
        <is>
          <t>Loyer indexé</t>
        </is>
      </c>
      <c r="M2015" s="72" t="n"/>
      <c r="N2015" s="72" t="n"/>
      <c r="O2015" s="121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/>
      </c>
      <c r="P2015" s="121">
        <f>IF($E2021&gt;=P$3,IF(P$3&lt;=($E2010+365),P2014,IFERROR(P2007*$E2012/4*P2013+
$E2022*P2011/4*IFERROR(P2013/$E2023,0),0)),IF(P$3&lt;=($E2021+365),P2007*$E2012/4*P2013+$E2022*P2011/4*IFERROR(P2013/$E2023,0),IFERROR($E2022*P2011/4*IFERROR(P2013/$E2023,0),0)))</f>
        <v/>
      </c>
      <c r="Q2015" s="121">
        <f>IF($E2021&gt;=Q$3,IF(Q$3&lt;=($E2010+365),Q2014,IFERROR(Q2007*$E2012/4*Q2013+
$E2022*Q2011/4*IFERROR(Q2013/$E2023,0),0)),IF(Q$3&lt;=($E2021+365),Q2007*$E2012/4*Q2013+$E2022*Q2011/4*IFERROR(Q2013/$E2023,0),IFERROR($E2022*Q2011/4*IFERROR(Q2013/$E2023,0),0)))</f>
        <v/>
      </c>
      <c r="R2015" s="121">
        <f>IF($E2021&gt;=R$3,IF(R$3&lt;=($E2010+365),R2014,IFERROR(R2007*$E2012/4*R2013+
$E2022*R2011/4*IFERROR(R2013/$E2023,0),0)),IF(R$3&lt;=($E2021+365),R2007*$E2012/4*R2013+$E2022*R2011/4*IFERROR(R2013/$E2023,0),IFERROR($E2022*R2011/4*IFERROR(R2013/$E2023,0),0)))</f>
        <v/>
      </c>
      <c r="S2015" s="121">
        <f>IF($E2021&gt;=S$3,IF(S$3&lt;=($E2010+365),S2014,IFERROR(S2007*$E2012/4*S2013+
$E2022*S2011/4*IFERROR(S2013/$E2023,0),0)),IF(S$3&lt;=($E2021+365),S2007*$E2012/4*S2013+$E2022*S2011/4*IFERROR(S2013/$E2023,0),IFERROR($E2022*S2011/4*IFERROR(S2013/$E2023,0),0)))</f>
        <v/>
      </c>
      <c r="T2015" s="121">
        <f>IF($E2021&gt;=T$3,IF(T$3&lt;=($E2010+365),T2014,IFERROR(T2007*$E2012/4*T2013+
$E2022*T2011/4*IFERROR(T2013/$E2023,0),0)),IF(T$3&lt;=($E2021+365),T2007*$E2012/4*T2013+$E2022*T2011/4*IFERROR(T2013/$E2023,0),IFERROR($E2022*T2011/4*IFERROR(T2013/$E2023,0),0)))</f>
        <v/>
      </c>
      <c r="U2015" s="121">
        <f>IF($E2021&gt;=U$3,IF(U$3&lt;=($E2010+365),U2014,IFERROR(U2007*$E2012/4*U2013+
$E2022*U2011/4*IFERROR(U2013/$E2023,0),0)),IF(U$3&lt;=($E2021+365),U2007*$E2012/4*U2013+$E2022*U2011/4*IFERROR(U2013/$E2023,0),IFERROR($E2022*U2011/4*IFERROR(U2013/$E2023,0),0)))</f>
        <v/>
      </c>
      <c r="V2015" s="121">
        <f>IF($E2021&gt;=V$3,IF(V$3&lt;=($E2010+365),V2014,IFERROR(V2007*$E2012/4*V2013+
$E2022*V2011/4*IFERROR(V2013/$E2023,0),0)),IF(V$3&lt;=($E2021+365),V2007*$E2012/4*V2013+$E2022*V2011/4*IFERROR(V2013/$E2023,0),IFERROR($E2022*V2011/4*IFERROR(V2013/$E2023,0),0)))</f>
        <v/>
      </c>
      <c r="W2015" s="121">
        <f>IF($E2021&gt;=W$3,IF(W$3&lt;=($E2010+365),W2014,IFERROR(W2007*$E2012/4*W2013+
$E2022*W2011/4*IFERROR(W2013/$E2023,0),0)),IF(W$3&lt;=($E2021+365),W2007*$E2012/4*W2013+$E2022*W2011/4*IFERROR(W2013/$E2023,0),IFERROR($E2022*W2011/4*IFERROR(W2013/$E2023,0),0)))</f>
        <v/>
      </c>
      <c r="X2015" s="121">
        <f>IF($E2021&gt;=X$3,IF(X$3&lt;=($E2010+365),X2014,IFERROR(X2007*$E2012/4*X2013+
$E2022*X2011/4*IFERROR(X2013/$E2023,0),0)),IF(X$3&lt;=($E2021+365),X2007*$E2012/4*X2013+$E2022*X2011/4*IFERROR(X2013/$E2023,0),IFERROR($E2022*X2011/4*IFERROR(X2013/$E2023,0),0)))</f>
        <v/>
      </c>
      <c r="Y2015" s="121">
        <f>IF($E2021&gt;=Y$3,IF(Y$3&lt;=($E2010+365),Y2014,IFERROR(Y2007*$E2012/4*Y2013+
$E2022*Y2011/4*IFERROR(Y2013/$E2023,0),0)),IF(Y$3&lt;=($E2021+365),Y2007*$E2012/4*Y2013+$E2022*Y2011/4*IFERROR(Y2013/$E2023,0),IFERROR($E2022*Y2011/4*IFERROR(Y2013/$E2023,0),0)))</f>
        <v/>
      </c>
      <c r="Z2015" s="121">
        <f>IF($E2021&gt;=Z$3,IF(Z$3&lt;=($E2010+365),Z2014,IFERROR(Z2007*$E2012/4*Z2013+
$E2022*Z2011/4*IFERROR(Z2013/$E2023,0),0)),IF(Z$3&lt;=($E2021+365),Z2007*$E2012/4*Z2013+$E2022*Z2011/4*IFERROR(Z2013/$E2023,0),IFERROR($E2022*Z2011/4*IFERROR(Z2013/$E2023,0),0)))</f>
        <v/>
      </c>
      <c r="AA2015" s="121">
        <f>IF($E2021&gt;=AA$3,IF(AA$3&lt;=($E2010+365),AA2014,IFERROR(AA2007*$E2012/4*AA2013+
$E2022*AA2011/4*IFERROR(AA2013/$E2023,0),0)),IF(AA$3&lt;=($E2021+365),AA2007*$E2012/4*AA2013+$E2022*AA2011/4*IFERROR(AA2013/$E2023,0),IFERROR($E2022*AA2011/4*IFERROR(AA2013/$E2023,0),0)))</f>
        <v/>
      </c>
      <c r="AB2015" s="121">
        <f>IF($E2021&gt;=AB$3,IF(AB$3&lt;=($E2010+365),AB2014,IFERROR(AB2007*$E2012/4*AB2013+
$E2022*AB2011/4*IFERROR(AB2013/$E2023,0),0)),IF(AB$3&lt;=($E2021+365),AB2007*$E2012/4*AB2013+$E2022*AB2011/4*IFERROR(AB2013/$E2023,0),IFERROR($E2022*AB2011/4*IFERROR(AB2013/$E2023,0),0)))</f>
        <v/>
      </c>
      <c r="AC2015" s="121">
        <f>IF($E2021&gt;=AC$3,IF(AC$3&lt;=($E2010+365),AC2014,IFERROR(AC2007*$E2012/4*AC2013+
$E2022*AC2011/4*IFERROR(AC2013/$E2023,0),0)),IF(AC$3&lt;=($E2021+365),AC2007*$E2012/4*AC2013+$E2022*AC2011/4*IFERROR(AC2013/$E2023,0),IFERROR($E2022*AC2011/4*IFERROR(AC2013/$E2023,0),0)))</f>
        <v/>
      </c>
      <c r="AD2015" s="121">
        <f>IF($E2021&gt;=AD$3,IF(AD$3&lt;=($E2010+365),AD2014,IFERROR(AD2007*$E2012/4*AD2013+
$E2022*AD2011/4*IFERROR(AD2013/$E2023,0),0)),IF(AD$3&lt;=($E2021+365),AD2007*$E2012/4*AD2013+$E2022*AD2011/4*IFERROR(AD2013/$E2023,0),IFERROR($E2022*AD2011/4*IFERROR(AD2013/$E2023,0),0)))</f>
        <v/>
      </c>
      <c r="AE2015" s="121">
        <f>IF($E2021&gt;=AE$3,IF(AE$3&lt;=($E2010+365),AE2014,IFERROR(AE2007*$E2012/4*AE2013+
$E2022*AE2011/4*IFERROR(AE2013/$E2023,0),0)),IF(AE$3&lt;=($E2021+365),AE2007*$E2012/4*AE2013+$E2022*AE2011/4*IFERROR(AE2013/$E2023,0),IFERROR($E2022*AE2011/4*IFERROR(AE2013/$E2023,0),0)))</f>
        <v/>
      </c>
      <c r="AF2015" s="121">
        <f>IF($E2021&gt;=AF$3,IF(AF$3&lt;=($E2010+365),AF2014,IFERROR(AF2007*$E2012/4*AF2013+
$E2022*AF2011/4*IFERROR(AF2013/$E2023,0),0)),IF(AF$3&lt;=($E2021+365),AF2007*$E2012/4*AF2013+$E2022*AF2011/4*IFERROR(AF2013/$E2023,0),IFERROR($E2022*AF2011/4*IFERROR(AF2013/$E2023,0),0)))</f>
        <v/>
      </c>
      <c r="AG2015" s="121">
        <f>IF($E2021&gt;=AG$3,IF(AG$3&lt;=($E2010+365),AG2014,IFERROR(AG2007*$E2012/4*AG2013+
$E2022*AG2011/4*IFERROR(AG2013/$E2023,0),0)),IF(AG$3&lt;=($E2021+365),AG2007*$E2012/4*AG2013+$E2022*AG2011/4*IFERROR(AG2013/$E2023,0),IFERROR($E2022*AG2011/4*IFERROR(AG2013/$E2023,0),0)))</f>
        <v/>
      </c>
      <c r="AH2015" s="121">
        <f>IF($E2021&gt;=AH$3,IF(AH$3&lt;=($E2010+365),AH2014,IFERROR(AH2007*$E2012/4*AH2013+
$E2022*AH2011/4*IFERROR(AH2013/$E2023,0),0)),IF(AH$3&lt;=($E2021+365),AH2007*$E2012/4*AH2013+$E2022*AH2011/4*IFERROR(AH2013/$E2023,0),IFERROR($E2022*AH2011/4*IFERROR(AH2013/$E2023,0),0)))</f>
        <v/>
      </c>
      <c r="AI2015" s="121">
        <f>IF($E2021&gt;=AI$3,IF(AI$3&lt;=($E2010+365),AI2014,IFERROR(AI2007*$E2012/4*AI2013+
$E2022*AI2011/4*IFERROR(AI2013/$E2023,0),0)),IF(AI$3&lt;=($E2021+365),AI2007*$E2012/4*AI2013+$E2022*AI2011/4*IFERROR(AI2013/$E2023,0),IFERROR($E2022*AI2011/4*IFERROR(AI2013/$E2023,0),0)))</f>
        <v/>
      </c>
      <c r="AJ2015" s="121">
        <f>IF($E2021&gt;=AJ$3,IF(AJ$3&lt;=($E2010+365),AJ2014,IFERROR(AJ2007*$E2012/4*AJ2013+
$E2022*AJ2011/4*IFERROR(AJ2013/$E2023,0),0)),IF(AJ$3&lt;=($E2021+365),AJ2007*$E2012/4*AJ2013+$E2022*AJ2011/4*IFERROR(AJ2013/$E2023,0),IFERROR($E2022*AJ2011/4*IFERROR(AJ2013/$E2023,0),0)))</f>
        <v/>
      </c>
      <c r="AK2015" s="121">
        <f>IF($E2021&gt;=AK$3,IF(AK$3&lt;=($E2010+365),AK2014,IFERROR(AK2007*$E2012/4*AK2013+
$E2022*AK2011/4*IFERROR(AK2013/$E2023,0),0)),IF(AK$3&lt;=($E2021+365),AK2007*$E2012/4*AK2013+$E2022*AK2011/4*IFERROR(AK2013/$E2023,0),IFERROR($E2022*AK2011/4*IFERROR(AK2013/$E2023,0),0)))</f>
        <v/>
      </c>
      <c r="AL2015" s="121">
        <f>IF($E2021&gt;=AL$3,IF(AL$3&lt;=($E2010+365),AL2014,IFERROR(AL2007*$E2012/4*AL2013+
$E2022*AL2011/4*IFERROR(AL2013/$E2023,0),0)),IF(AL$3&lt;=($E2021+365),AL2007*$E2012/4*AL2013+$E2022*AL2011/4*IFERROR(AL2013/$E2023,0),IFERROR($E2022*AL2011/4*IFERROR(AL2013/$E2023,0),0)))</f>
        <v/>
      </c>
      <c r="AM2015" s="121">
        <f>IF($E2021&gt;=AM$3,IF(AM$3&lt;=($E2010+365),AM2014,IFERROR(AM2007*$E2012/4*AM2013+
$E2022*AM2011/4*IFERROR(AM2013/$E2023,0),0)),IF(AM$3&lt;=($E2021+365),AM2007*$E2012/4*AM2013+$E2022*AM2011/4*IFERROR(AM2013/$E2023,0),IFERROR($E2022*AM2011/4*IFERROR(AM2013/$E2023,0),0)))</f>
        <v/>
      </c>
      <c r="AN2015" s="121">
        <f>IF($E2021&gt;=AN$3,IF(AN$3&lt;=($E2010+365),AN2014,IFERROR(AN2007*$E2012/4*AN2013+
$E2022*AN2011/4*IFERROR(AN2013/$E2023,0),0)),IF(AN$3&lt;=($E2021+365),AN2007*$E2012/4*AN2013+$E2022*AN2011/4*IFERROR(AN2013/$E2023,0),IFERROR($E2022*AN2011/4*IFERROR(AN2013/$E2023,0),0)))</f>
        <v/>
      </c>
      <c r="AO2015" s="121">
        <f>IF($E2021&gt;=AO$3,IF(AO$3&lt;=($E2010+365),AO2014,IFERROR(AO2007*$E2012/4*AO2013+
$E2022*AO2011/4*IFERROR(AO2013/$E2023,0),0)),IF(AO$3&lt;=($E2021+365),AO2007*$E2012/4*AO2013+$E2022*AO2011/4*IFERROR(AO2013/$E2023,0),IFERROR($E2022*AO2011/4*IFERROR(AO2013/$E2023,0),0)))</f>
        <v/>
      </c>
      <c r="AP2015" s="121">
        <f>IF($E2021&gt;=AP$3,IF(AP$3&lt;=($E2010+365),AP2014,IFERROR(AP2007*$E2012/4*AP2013+
$E2022*AP2011/4*IFERROR(AP2013/$E2023,0),0)),IF(AP$3&lt;=($E2021+365),AP2007*$E2012/4*AP2013+$E2022*AP2011/4*IFERROR(AP2013/$E2023,0),IFERROR($E2022*AP2011/4*IFERROR(AP2013/$E2023,0),0)))</f>
        <v/>
      </c>
      <c r="AQ2015" s="121">
        <f>IF($E2021&gt;=AQ$3,IF(AQ$3&lt;=($E2010+365),AQ2014,IFERROR(AQ2007*$E2012/4*AQ2013+
$E2022*AQ2011/4*IFERROR(AQ2013/$E2023,0),0)),IF(AQ$3&lt;=($E2021+365),AQ2007*$E2012/4*AQ2013+$E2022*AQ2011/4*IFERROR(AQ2013/$E2023,0),IFERROR($E2022*AQ2011/4*IFERROR(AQ2013/$E2023,0),0)))</f>
        <v/>
      </c>
      <c r="AR2015" s="121">
        <f>IF($E2021&gt;=AR$3,IF(AR$3&lt;=($E2010+365),AR2014,IFERROR(AR2007*$E2012/4*AR2013+
$E2022*AR2011/4*IFERROR(AR2013/$E2023,0),0)),IF(AR$3&lt;=($E2021+365),AR2007*$E2012/4*AR2013+$E2022*AR2011/4*IFERROR(AR2013/$E2023,0),IFERROR($E2022*AR2011/4*IFERROR(AR2013/$E2023,0),0)))</f>
        <v/>
      </c>
      <c r="AS2015" s="121">
        <f>IF($E2021&gt;=AS$3,IF(AS$3&lt;=($E2010+365),AS2014,IFERROR(AS2007*$E2012/4*AS2013+
$E2022*AS2011/4*IFERROR(AS2013/$E2023,0),0)),IF(AS$3&lt;=($E2021+365),AS2007*$E2012/4*AS2013+$E2022*AS2011/4*IFERROR(AS2013/$E2023,0),IFERROR($E2022*AS2011/4*IFERROR(AS2013/$E2023,0),0)))</f>
        <v/>
      </c>
      <c r="AT2015" s="121">
        <f>IF($E2021&gt;=AT$3,IF(AT$3&lt;=($E2010+365),AT2014,IFERROR(AT2007*$E2012/4*AT2013+
$E2022*AT2011/4*IFERROR(AT2013/$E2023,0),0)),IF(AT$3&lt;=($E2021+365),AT2007*$E2012/4*AT2013+$E2022*AT2011/4*IFERROR(AT2013/$E2023,0),IFERROR($E2022*AT2011/4*IFERROR(AT2013/$E2023,0),0)))</f>
        <v/>
      </c>
      <c r="AU2015" s="121">
        <f>IF($E2021&gt;=AU$3,IF(AU$3&lt;=($E2010+365),AU2014,IFERROR(AU2007*$E2012/4*AU2013+
$E2022*AU2011/4*IFERROR(AU2013/$E2023,0),0)),IF(AU$3&lt;=($E2021+365),AU2007*$E2012/4*AU2013+$E2022*AU2011/4*IFERROR(AU2013/$E2023,0),IFERROR($E2022*AU2011/4*IFERROR(AU2013/$E2023,0),0)))</f>
        <v/>
      </c>
      <c r="AV2015" s="121">
        <f>IF($E2021&gt;=AV$3,IF(AV$3&lt;=($E2010+365),AV2014,IFERROR(AV2007*$E2012/4*AV2013+
$E2022*AV2011/4*IFERROR(AV2013/$E2023,0),0)),IF(AV$3&lt;=($E2021+365),AV2007*$E2012/4*AV2013+$E2022*AV2011/4*IFERROR(AV2013/$E2023,0),IFERROR($E2022*AV2011/4*IFERROR(AV2013/$E2023,0),0)))</f>
        <v/>
      </c>
      <c r="AW2015" s="121">
        <f>IF($E2021&gt;=AW$3,IF(AW$3&lt;=($E2010+365),AW2014,IFERROR(AW2007*$E2012/4*AW2013+
$E2022*AW2011/4*IFERROR(AW2013/$E2023,0),0)),IF(AW$3&lt;=($E2021+365),AW2007*$E2012/4*AW2013+$E2022*AW2011/4*IFERROR(AW2013/$E2023,0),IFERROR($E2022*AW2011/4*IFERROR(AW2013/$E2023,0),0)))</f>
        <v/>
      </c>
      <c r="AX2015" s="121">
        <f>IF($E2021&gt;=AX$3,IF(AX$3&lt;=($E2010+365),AX2014,IFERROR(AX2007*$E2012/4*AX2013+
$E2022*AX2011/4*IFERROR(AX2013/$E2023,0),0)),IF(AX$3&lt;=($E2021+365),AX2007*$E2012/4*AX2013+$E2022*AX2011/4*IFERROR(AX2013/$E2023,0),IFERROR($E2022*AX2011/4*IFERROR(AX2013/$E2023,0),0)))</f>
        <v/>
      </c>
      <c r="AY2015" s="121">
        <f>IF($E2021&gt;=AY$3,IF(AY$3&lt;=($E2010+365),AY2014,IFERROR(AY2007*$E2012/4*AY2013+
$E2022*AY2011/4*IFERROR(AY2013/$E2023,0),0)),IF(AY$3&lt;=($E2021+365),AY2007*$E2012/4*AY2013+$E2022*AY2011/4*IFERROR(AY2013/$E2023,0),IFERROR($E2022*AY2011/4*IFERROR(AY2013/$E2023,0),0)))</f>
        <v/>
      </c>
      <c r="AZ2015" s="121">
        <f>IF($E2021&gt;=AZ$3,IF(AZ$3&lt;=($E2010+365),AZ2014,IFERROR(AZ2007*$E2012/4*AZ2013+
$E2022*AZ2011/4*IFERROR(AZ2013/$E2023,0),0)),IF(AZ$3&lt;=($E2021+365),AZ2007*$E2012/4*AZ2013+$E2022*AZ2011/4*IFERROR(AZ2013/$E2023,0),IFERROR($E2022*AZ2011/4*IFERROR(AZ2013/$E2023,0),0)))</f>
        <v/>
      </c>
      <c r="BA2015" s="121">
        <f>IF($E2021&gt;=BA$3,IF(BA$3&lt;=($E2010+365),BA2014,IFERROR(BA2007*$E2012/4*BA2013+
$E2022*BA2011/4*IFERROR(BA2013/$E2023,0),0)),IF(BA$3&lt;=($E2021+365),BA2007*$E2012/4*BA2013+$E2022*BA2011/4*IFERROR(BA2013/$E2023,0),IFERROR($E2022*BA2011/4*IFERROR(BA2013/$E2023,0),0)))</f>
        <v/>
      </c>
      <c r="BB2015" s="121">
        <f>IF($E2021&gt;=BB$3,IF(BB$3&lt;=($E2010+365),BB2014,IFERROR(BB2007*$E2012/4*BB2013+
$E2022*BB2011/4*IFERROR(BB2013/$E2023,0),0)),IF(BB$3&lt;=($E2021+365),BB2007*$E2012/4*BB2013+$E2022*BB2011/4*IFERROR(BB2013/$E2023,0),IFERROR($E2022*BB2011/4*IFERROR(BB2013/$E2023,0),0)))</f>
        <v/>
      </c>
      <c r="BC2015" s="121">
        <f>IF($E2021&gt;=BC$3,IF(BC$3&lt;=($E2010+365),BC2014,IFERROR(BC2007*$E2012/4*BC2013+
$E2022*BC2011/4*IFERROR(BC2013/$E2023,0),0)),IF(BC$3&lt;=($E2021+365),BC2007*$E2012/4*BC2013+$E2022*BC2011/4*IFERROR(BC2013/$E2023,0),IFERROR($E2022*BC2011/4*IFERROR(BC2013/$E2023,0),0)))</f>
        <v/>
      </c>
      <c r="BD2015" s="121">
        <f>IF($E2021&gt;=BD$3,IF(BD$3&lt;=($E2010+365),BD2014,IFERROR(BD2007*$E2012/4*BD2013+
$E2022*BD2011/4*IFERROR(BD2013/$E2023,0),0)),IF(BD$3&lt;=($E2021+365),BD2007*$E2012/4*BD2013+$E2022*BD2011/4*IFERROR(BD2013/$E2023,0),IFERROR($E2022*BD2011/4*IFERROR(BD2013/$E2023,0),0)))</f>
        <v/>
      </c>
    </row>
    <row r="2016" ht="16" customHeight="1">
      <c r="B2016" s="11">
        <f>B2015</f>
        <v/>
      </c>
      <c r="C2016" s="12">
        <f>C2015</f>
        <v/>
      </c>
      <c r="D2016" s="25" t="inlineStr">
        <is>
          <t>Franchise (mois)</t>
        </is>
      </c>
      <c r="E2016" s="134" t="n">
        <v>0</v>
      </c>
      <c r="F2016" s="15" t="n"/>
      <c r="I2016" s="15" t="n"/>
      <c r="J2016" s="118" t="n"/>
      <c r="K2016" s="118" t="n"/>
      <c r="L2016" s="20" t="inlineStr">
        <is>
          <t>Impact palier</t>
        </is>
      </c>
      <c r="M2016" s="72" t="n"/>
      <c r="N2016" s="72" t="n"/>
      <c r="O2016" s="121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/>
      </c>
      <c r="P2016" s="121">
        <f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/>
      </c>
      <c r="Q2016" s="121">
        <f>-$E2012/4*
Q2006+(Q2006&gt;0)*($J2011&gt;=Q$2)*($J2011&lt;=Q$3)*(($J2011-Q$2+1)/Q$4*$H2011/4)
+(Q2006&gt;0)*($J2011&gt;Q$3)*($I2011&lt;=Q$3)*($I2011&gt;=Q$2)*((Q$3-$I2011+1)/Q$4*$H2011/4)
+(Q2006&gt;0)*($J2011&gt;Q$3)*($I2011&lt;Q$2)*$H2011/
4+(Q2006&gt;0)*($J2012&gt;=Q$2)*($J2012&lt;=Q$3)*(($J2012-Q$2+1)/Q$4*$H2012/4)
+(Q2006&gt;0)*($J2012&gt;Q$3)*($I2012&lt;=Q$3)*($I2012&gt;=Q$2)*((Q$3-$I2012+1)/Q$4*$H2012/4)
+(Q2006&gt;0)*($J2012&gt;Q$3)*($I2012&lt;Q$2)*$H2012/
4+(Q2006&gt;0)*($J2013&gt;=Q$2)*($J2013&lt;=Q$3)*(($J2013-Q$2+1)/Q$4*$H2013/4)
+(Q2006&gt;0)*($J2013&gt;Q$3)*($I2013&lt;=Q$3)*($I2013&gt;=Q$2)*((Q$3-$I2013+1)/Q$4*$H2013/4)
+(Q2006&gt;0)*($J2013&gt;Q$3)*($I2013&lt;Q$2)*$H2013/
4-$E2022/4*
Q2010+(Q2010&gt;0)*($J2022&gt;=Q$2)*($J2022&lt;=Q$3)*(($J2022-Q$2+1)/Q$4*$H2022/4)
+(Q2010&gt;0)*($J2022&gt;Q$3)*($I2022&lt;=Q$3)*($I2022&gt;=Q$2)*((Q$3-$I2022+1)/Q$4*$H2022/4)
+(Q2010&gt;0)*($J2022&gt;Q$3)*($I2022&lt;Q$2)*$H2022/
4+(Q2010&gt;0)*($J2023&gt;=Q$2)*($J2023&lt;=Q$3)*(($J2023-Q$2+1)/Q$4*$H2023/4)
+(Q2010&gt;0)*($J2023&gt;Q$3)*($I2023&lt;=Q$3)*($I2023&gt;=Q$2)*((Q$3-$I2023+1)/Q$4*$H2023/4)
+(Q2010&gt;0)*($J2023&gt;Q$3)*($I2023&lt;Q$2)*$H2023/
4+(Q2010&gt;0)*($J2024&gt;=Q$2)*($J2024&lt;=Q$3)*(($J2024-Q$2+1)/Q$4*$H2024/4)
+(Q2010&gt;0)*($J2024&gt;Q$3)*($I2024&lt;=Q$3)*($I2024&gt;=Q$2)*((Q$3-$I2024+1)/Q$4*$H2024/4)
+(Q2010&gt;0)*($J2024&gt;Q$3)*($I2024&lt;Q$2)*$H2024/4</f>
        <v/>
      </c>
      <c r="R2016" s="121">
        <f>-$E2012/4*
R2006+(R2006&gt;0)*($J2011&gt;=R$2)*($J2011&lt;=R$3)*(($J2011-R$2+1)/R$4*$H2011/4)
+(R2006&gt;0)*($J2011&gt;R$3)*($I2011&lt;=R$3)*($I2011&gt;=R$2)*((R$3-$I2011+1)/R$4*$H2011/4)
+(R2006&gt;0)*($J2011&gt;R$3)*($I2011&lt;R$2)*$H2011/
4+(R2006&gt;0)*($J2012&gt;=R$2)*($J2012&lt;=R$3)*(($J2012-R$2+1)/R$4*$H2012/4)
+(R2006&gt;0)*($J2012&gt;R$3)*($I2012&lt;=R$3)*($I2012&gt;=R$2)*((R$3-$I2012+1)/R$4*$H2012/4)
+(R2006&gt;0)*($J2012&gt;R$3)*($I2012&lt;R$2)*$H2012/
4+(R2006&gt;0)*($J2013&gt;=R$2)*($J2013&lt;=R$3)*(($J2013-R$2+1)/R$4*$H2013/4)
+(R2006&gt;0)*($J2013&gt;R$3)*($I2013&lt;=R$3)*($I2013&gt;=R$2)*((R$3-$I2013+1)/R$4*$H2013/4)
+(R2006&gt;0)*($J2013&gt;R$3)*($I2013&lt;R$2)*$H2013/
4-$E2022/4*
R2010+(R2010&gt;0)*($J2022&gt;=R$2)*($J2022&lt;=R$3)*(($J2022-R$2+1)/R$4*$H2022/4)
+(R2010&gt;0)*($J2022&gt;R$3)*($I2022&lt;=R$3)*($I2022&gt;=R$2)*((R$3-$I2022+1)/R$4*$H2022/4)
+(R2010&gt;0)*($J2022&gt;R$3)*($I2022&lt;R$2)*$H2022/
4+(R2010&gt;0)*($J2023&gt;=R$2)*($J2023&lt;=R$3)*(($J2023-R$2+1)/R$4*$H2023/4)
+(R2010&gt;0)*($J2023&gt;R$3)*($I2023&lt;=R$3)*($I2023&gt;=R$2)*((R$3-$I2023+1)/R$4*$H2023/4)
+(R2010&gt;0)*($J2023&gt;R$3)*($I2023&lt;R$2)*$H2023/
4+(R2010&gt;0)*($J2024&gt;=R$2)*($J2024&lt;=R$3)*(($J2024-R$2+1)/R$4*$H2024/4)
+(R2010&gt;0)*($J2024&gt;R$3)*($I2024&lt;=R$3)*($I2024&gt;=R$2)*((R$3-$I2024+1)/R$4*$H2024/4)
+(R2010&gt;0)*($J2024&gt;R$3)*($I2024&lt;R$2)*$H2024/4</f>
        <v/>
      </c>
      <c r="S2016" s="121">
        <f>-$E2012/4*
S2006+(S2006&gt;0)*($J2011&gt;=S$2)*($J2011&lt;=S$3)*(($J2011-S$2+1)/S$4*$H2011/4)
+(S2006&gt;0)*($J2011&gt;S$3)*($I2011&lt;=S$3)*($I2011&gt;=S$2)*((S$3-$I2011+1)/S$4*$H2011/4)
+(S2006&gt;0)*($J2011&gt;S$3)*($I2011&lt;S$2)*$H2011/
4+(S2006&gt;0)*($J2012&gt;=S$2)*($J2012&lt;=S$3)*(($J2012-S$2+1)/S$4*$H2012/4)
+(S2006&gt;0)*($J2012&gt;S$3)*($I2012&lt;=S$3)*($I2012&gt;=S$2)*((S$3-$I2012+1)/S$4*$H2012/4)
+(S2006&gt;0)*($J2012&gt;S$3)*($I2012&lt;S$2)*$H2012/
4+(S2006&gt;0)*($J2013&gt;=S$2)*($J2013&lt;=S$3)*(($J2013-S$2+1)/S$4*$H2013/4)
+(S2006&gt;0)*($J2013&gt;S$3)*($I2013&lt;=S$3)*($I2013&gt;=S$2)*((S$3-$I2013+1)/S$4*$H2013/4)
+(S2006&gt;0)*($J2013&gt;S$3)*($I2013&lt;S$2)*$H2013/
4-$E2022/4*
S2010+(S2010&gt;0)*($J2022&gt;=S$2)*($J2022&lt;=S$3)*(($J2022-S$2+1)/S$4*$H2022/4)
+(S2010&gt;0)*($J2022&gt;S$3)*($I2022&lt;=S$3)*($I2022&gt;=S$2)*((S$3-$I2022+1)/S$4*$H2022/4)
+(S2010&gt;0)*($J2022&gt;S$3)*($I2022&lt;S$2)*$H2022/
4+(S2010&gt;0)*($J2023&gt;=S$2)*($J2023&lt;=S$3)*(($J2023-S$2+1)/S$4*$H2023/4)
+(S2010&gt;0)*($J2023&gt;S$3)*($I2023&lt;=S$3)*($I2023&gt;=S$2)*((S$3-$I2023+1)/S$4*$H2023/4)
+(S2010&gt;0)*($J2023&gt;S$3)*($I2023&lt;S$2)*$H2023/
4+(S2010&gt;0)*($J2024&gt;=S$2)*($J2024&lt;=S$3)*(($J2024-S$2+1)/S$4*$H2024/4)
+(S2010&gt;0)*($J2024&gt;S$3)*($I2024&lt;=S$3)*($I2024&gt;=S$2)*((S$3-$I2024+1)/S$4*$H2024/4)
+(S2010&gt;0)*($J2024&gt;S$3)*($I2024&lt;S$2)*$H2024/4</f>
        <v/>
      </c>
      <c r="T2016" s="121">
        <f>-$E2012/4*
T2006+(T2006&gt;0)*($J2011&gt;=T$2)*($J2011&lt;=T$3)*(($J2011-T$2+1)/T$4*$H2011/4)
+(T2006&gt;0)*($J2011&gt;T$3)*($I2011&lt;=T$3)*($I2011&gt;=T$2)*((T$3-$I2011+1)/T$4*$H2011/4)
+(T2006&gt;0)*($J2011&gt;T$3)*($I2011&lt;T$2)*$H2011/
4+(T2006&gt;0)*($J2012&gt;=T$2)*($J2012&lt;=T$3)*(($J2012-T$2+1)/T$4*$H2012/4)
+(T2006&gt;0)*($J2012&gt;T$3)*($I2012&lt;=T$3)*($I2012&gt;=T$2)*((T$3-$I2012+1)/T$4*$H2012/4)
+(T2006&gt;0)*($J2012&gt;T$3)*($I2012&lt;T$2)*$H2012/
4+(T2006&gt;0)*($J2013&gt;=T$2)*($J2013&lt;=T$3)*(($J2013-T$2+1)/T$4*$H2013/4)
+(T2006&gt;0)*($J2013&gt;T$3)*($I2013&lt;=T$3)*($I2013&gt;=T$2)*((T$3-$I2013+1)/T$4*$H2013/4)
+(T2006&gt;0)*($J2013&gt;T$3)*($I2013&lt;T$2)*$H2013/
4-$E2022/4*
T2010+(T2010&gt;0)*($J2022&gt;=T$2)*($J2022&lt;=T$3)*(($J2022-T$2+1)/T$4*$H2022/4)
+(T2010&gt;0)*($J2022&gt;T$3)*($I2022&lt;=T$3)*($I2022&gt;=T$2)*((T$3-$I2022+1)/T$4*$H2022/4)
+(T2010&gt;0)*($J2022&gt;T$3)*($I2022&lt;T$2)*$H2022/
4+(T2010&gt;0)*($J2023&gt;=T$2)*($J2023&lt;=T$3)*(($J2023-T$2+1)/T$4*$H2023/4)
+(T2010&gt;0)*($J2023&gt;T$3)*($I2023&lt;=T$3)*($I2023&gt;=T$2)*((T$3-$I2023+1)/T$4*$H2023/4)
+(T2010&gt;0)*($J2023&gt;T$3)*($I2023&lt;T$2)*$H2023/
4+(T2010&gt;0)*($J2024&gt;=T$2)*($J2024&lt;=T$3)*(($J2024-T$2+1)/T$4*$H2024/4)
+(T2010&gt;0)*($J2024&gt;T$3)*($I2024&lt;=T$3)*($I2024&gt;=T$2)*((T$3-$I2024+1)/T$4*$H2024/4)
+(T2010&gt;0)*($J2024&gt;T$3)*($I2024&lt;T$2)*$H2024/4</f>
        <v/>
      </c>
      <c r="U2016" s="121">
        <f>-$E2012/4*
U2006+(U2006&gt;0)*($J2011&gt;=U$2)*($J2011&lt;=U$3)*(($J2011-U$2+1)/U$4*$H2011/4)
+(U2006&gt;0)*($J2011&gt;U$3)*($I2011&lt;=U$3)*($I2011&gt;=U$2)*((U$3-$I2011+1)/U$4*$H2011/4)
+(U2006&gt;0)*($J2011&gt;U$3)*($I2011&lt;U$2)*$H2011/
4+(U2006&gt;0)*($J2012&gt;=U$2)*($J2012&lt;=U$3)*(($J2012-U$2+1)/U$4*$H2012/4)
+(U2006&gt;0)*($J2012&gt;U$3)*($I2012&lt;=U$3)*($I2012&gt;=U$2)*((U$3-$I2012+1)/U$4*$H2012/4)
+(U2006&gt;0)*($J2012&gt;U$3)*($I2012&lt;U$2)*$H2012/
4+(U2006&gt;0)*($J2013&gt;=U$2)*($J2013&lt;=U$3)*(($J2013-U$2+1)/U$4*$H2013/4)
+(U2006&gt;0)*($J2013&gt;U$3)*($I2013&lt;=U$3)*($I2013&gt;=U$2)*((U$3-$I2013+1)/U$4*$H2013/4)
+(U2006&gt;0)*($J2013&gt;U$3)*($I2013&lt;U$2)*$H2013/
4-$E2022/4*
U2010+(U2010&gt;0)*($J2022&gt;=U$2)*($J2022&lt;=U$3)*(($J2022-U$2+1)/U$4*$H2022/4)
+(U2010&gt;0)*($J2022&gt;U$3)*($I2022&lt;=U$3)*($I2022&gt;=U$2)*((U$3-$I2022+1)/U$4*$H2022/4)
+(U2010&gt;0)*($J2022&gt;U$3)*($I2022&lt;U$2)*$H2022/
4+(U2010&gt;0)*($J2023&gt;=U$2)*($J2023&lt;=U$3)*(($J2023-U$2+1)/U$4*$H2023/4)
+(U2010&gt;0)*($J2023&gt;U$3)*($I2023&lt;=U$3)*($I2023&gt;=U$2)*((U$3-$I2023+1)/U$4*$H2023/4)
+(U2010&gt;0)*($J2023&gt;U$3)*($I2023&lt;U$2)*$H2023/
4+(U2010&gt;0)*($J2024&gt;=U$2)*($J2024&lt;=U$3)*(($J2024-U$2+1)/U$4*$H2024/4)
+(U2010&gt;0)*($J2024&gt;U$3)*($I2024&lt;=U$3)*($I2024&gt;=U$2)*((U$3-$I2024+1)/U$4*$H2024/4)
+(U2010&gt;0)*($J2024&gt;U$3)*($I2024&lt;U$2)*$H2024/4</f>
        <v/>
      </c>
      <c r="V2016" s="121">
        <f>-$E2012/4*
V2006+(V2006&gt;0)*($J2011&gt;=V$2)*($J2011&lt;=V$3)*(($J2011-V$2+1)/V$4*$H2011/4)
+(V2006&gt;0)*($J2011&gt;V$3)*($I2011&lt;=V$3)*($I2011&gt;=V$2)*((V$3-$I2011+1)/V$4*$H2011/4)
+(V2006&gt;0)*($J2011&gt;V$3)*($I2011&lt;V$2)*$H2011/
4+(V2006&gt;0)*($J2012&gt;=V$2)*($J2012&lt;=V$3)*(($J2012-V$2+1)/V$4*$H2012/4)
+(V2006&gt;0)*($J2012&gt;V$3)*($I2012&lt;=V$3)*($I2012&gt;=V$2)*((V$3-$I2012+1)/V$4*$H2012/4)
+(V2006&gt;0)*($J2012&gt;V$3)*($I2012&lt;V$2)*$H2012/
4+(V2006&gt;0)*($J2013&gt;=V$2)*($J2013&lt;=V$3)*(($J2013-V$2+1)/V$4*$H2013/4)
+(V2006&gt;0)*($J2013&gt;V$3)*($I2013&lt;=V$3)*($I2013&gt;=V$2)*((V$3-$I2013+1)/V$4*$H2013/4)
+(V2006&gt;0)*($J2013&gt;V$3)*($I2013&lt;V$2)*$H2013/
4-$E2022/4*
V2010+(V2010&gt;0)*($J2022&gt;=V$2)*($J2022&lt;=V$3)*(($J2022-V$2+1)/V$4*$H2022/4)
+(V2010&gt;0)*($J2022&gt;V$3)*($I2022&lt;=V$3)*($I2022&gt;=V$2)*((V$3-$I2022+1)/V$4*$H2022/4)
+(V2010&gt;0)*($J2022&gt;V$3)*($I2022&lt;V$2)*$H2022/
4+(V2010&gt;0)*($J2023&gt;=V$2)*($J2023&lt;=V$3)*(($J2023-V$2+1)/V$4*$H2023/4)
+(V2010&gt;0)*($J2023&gt;V$3)*($I2023&lt;=V$3)*($I2023&gt;=V$2)*((V$3-$I2023+1)/V$4*$H2023/4)
+(V2010&gt;0)*($J2023&gt;V$3)*($I2023&lt;V$2)*$H2023/
4+(V2010&gt;0)*($J2024&gt;=V$2)*($J2024&lt;=V$3)*(($J2024-V$2+1)/V$4*$H2024/4)
+(V2010&gt;0)*($J2024&gt;V$3)*($I2024&lt;=V$3)*($I2024&gt;=V$2)*((V$3-$I2024+1)/V$4*$H2024/4)
+(V2010&gt;0)*($J2024&gt;V$3)*($I2024&lt;V$2)*$H2024/4</f>
        <v/>
      </c>
      <c r="W2016" s="121">
        <f>-$E2012/4*
W2006+(W2006&gt;0)*($J2011&gt;=W$2)*($J2011&lt;=W$3)*(($J2011-W$2+1)/W$4*$H2011/4)
+(W2006&gt;0)*($J2011&gt;W$3)*($I2011&lt;=W$3)*($I2011&gt;=W$2)*((W$3-$I2011+1)/W$4*$H2011/4)
+(W2006&gt;0)*($J2011&gt;W$3)*($I2011&lt;W$2)*$H2011/
4+(W2006&gt;0)*($J2012&gt;=W$2)*($J2012&lt;=W$3)*(($J2012-W$2+1)/W$4*$H2012/4)
+(W2006&gt;0)*($J2012&gt;W$3)*($I2012&lt;=W$3)*($I2012&gt;=W$2)*((W$3-$I2012+1)/W$4*$H2012/4)
+(W2006&gt;0)*($J2012&gt;W$3)*($I2012&lt;W$2)*$H2012/
4+(W2006&gt;0)*($J2013&gt;=W$2)*($J2013&lt;=W$3)*(($J2013-W$2+1)/W$4*$H2013/4)
+(W2006&gt;0)*($J2013&gt;W$3)*($I2013&lt;=W$3)*($I2013&gt;=W$2)*((W$3-$I2013+1)/W$4*$H2013/4)
+(W2006&gt;0)*($J2013&gt;W$3)*($I2013&lt;W$2)*$H2013/
4-$E2022/4*
W2010+(W2010&gt;0)*($J2022&gt;=W$2)*($J2022&lt;=W$3)*(($J2022-W$2+1)/W$4*$H2022/4)
+(W2010&gt;0)*($J2022&gt;W$3)*($I2022&lt;=W$3)*($I2022&gt;=W$2)*((W$3-$I2022+1)/W$4*$H2022/4)
+(W2010&gt;0)*($J2022&gt;W$3)*($I2022&lt;W$2)*$H2022/
4+(W2010&gt;0)*($J2023&gt;=W$2)*($J2023&lt;=W$3)*(($J2023-W$2+1)/W$4*$H2023/4)
+(W2010&gt;0)*($J2023&gt;W$3)*($I2023&lt;=W$3)*($I2023&gt;=W$2)*((W$3-$I2023+1)/W$4*$H2023/4)
+(W2010&gt;0)*($J2023&gt;W$3)*($I2023&lt;W$2)*$H2023/
4+(W2010&gt;0)*($J2024&gt;=W$2)*($J2024&lt;=W$3)*(($J2024-W$2+1)/W$4*$H2024/4)
+(W2010&gt;0)*($J2024&gt;W$3)*($I2024&lt;=W$3)*($I2024&gt;=W$2)*((W$3-$I2024+1)/W$4*$H2024/4)
+(W2010&gt;0)*($J2024&gt;W$3)*($I2024&lt;W$2)*$H2024/4</f>
        <v/>
      </c>
      <c r="X2016" s="121">
        <f>-$E2012/4*
X2006+(X2006&gt;0)*($J2011&gt;=X$2)*($J2011&lt;=X$3)*(($J2011-X$2+1)/X$4*$H2011/4)
+(X2006&gt;0)*($J2011&gt;X$3)*($I2011&lt;=X$3)*($I2011&gt;=X$2)*((X$3-$I2011+1)/X$4*$H2011/4)
+(X2006&gt;0)*($J2011&gt;X$3)*($I2011&lt;X$2)*$H2011/
4+(X2006&gt;0)*($J2012&gt;=X$2)*($J2012&lt;=X$3)*(($J2012-X$2+1)/X$4*$H2012/4)
+(X2006&gt;0)*($J2012&gt;X$3)*($I2012&lt;=X$3)*($I2012&gt;=X$2)*((X$3-$I2012+1)/X$4*$H2012/4)
+(X2006&gt;0)*($J2012&gt;X$3)*($I2012&lt;X$2)*$H2012/
4+(X2006&gt;0)*($J2013&gt;=X$2)*($J2013&lt;=X$3)*(($J2013-X$2+1)/X$4*$H2013/4)
+(X2006&gt;0)*($J2013&gt;X$3)*($I2013&lt;=X$3)*($I2013&gt;=X$2)*((X$3-$I2013+1)/X$4*$H2013/4)
+(X2006&gt;0)*($J2013&gt;X$3)*($I2013&lt;X$2)*$H2013/
4-$E2022/4*
X2010+(X2010&gt;0)*($J2022&gt;=X$2)*($J2022&lt;=X$3)*(($J2022-X$2+1)/X$4*$H2022/4)
+(X2010&gt;0)*($J2022&gt;X$3)*($I2022&lt;=X$3)*($I2022&gt;=X$2)*((X$3-$I2022+1)/X$4*$H2022/4)
+(X2010&gt;0)*($J2022&gt;X$3)*($I2022&lt;X$2)*$H2022/
4+(X2010&gt;0)*($J2023&gt;=X$2)*($J2023&lt;=X$3)*(($J2023-X$2+1)/X$4*$H2023/4)
+(X2010&gt;0)*($J2023&gt;X$3)*($I2023&lt;=X$3)*($I2023&gt;=X$2)*((X$3-$I2023+1)/X$4*$H2023/4)
+(X2010&gt;0)*($J2023&gt;X$3)*($I2023&lt;X$2)*$H2023/
4+(X2010&gt;0)*($J2024&gt;=X$2)*($J2024&lt;=X$3)*(($J2024-X$2+1)/X$4*$H2024/4)
+(X2010&gt;0)*($J2024&gt;X$3)*($I2024&lt;=X$3)*($I2024&gt;=X$2)*((X$3-$I2024+1)/X$4*$H2024/4)
+(X2010&gt;0)*($J2024&gt;X$3)*($I2024&lt;X$2)*$H2024/4</f>
        <v/>
      </c>
      <c r="Y2016" s="121">
        <f>-$E2012/4*
Y2006+(Y2006&gt;0)*($J2011&gt;=Y$2)*($J2011&lt;=Y$3)*(($J2011-Y$2+1)/Y$4*$H2011/4)
+(Y2006&gt;0)*($J2011&gt;Y$3)*($I2011&lt;=Y$3)*($I2011&gt;=Y$2)*((Y$3-$I2011+1)/Y$4*$H2011/4)
+(Y2006&gt;0)*($J2011&gt;Y$3)*($I2011&lt;Y$2)*$H2011/
4+(Y2006&gt;0)*($J2012&gt;=Y$2)*($J2012&lt;=Y$3)*(($J2012-Y$2+1)/Y$4*$H2012/4)
+(Y2006&gt;0)*($J2012&gt;Y$3)*($I2012&lt;=Y$3)*($I2012&gt;=Y$2)*((Y$3-$I2012+1)/Y$4*$H2012/4)
+(Y2006&gt;0)*($J2012&gt;Y$3)*($I2012&lt;Y$2)*$H2012/
4+(Y2006&gt;0)*($J2013&gt;=Y$2)*($J2013&lt;=Y$3)*(($J2013-Y$2+1)/Y$4*$H2013/4)
+(Y2006&gt;0)*($J2013&gt;Y$3)*($I2013&lt;=Y$3)*($I2013&gt;=Y$2)*((Y$3-$I2013+1)/Y$4*$H2013/4)
+(Y2006&gt;0)*($J2013&gt;Y$3)*($I2013&lt;Y$2)*$H2013/
4-$E2022/4*
Y2010+(Y2010&gt;0)*($J2022&gt;=Y$2)*($J2022&lt;=Y$3)*(($J2022-Y$2+1)/Y$4*$H2022/4)
+(Y2010&gt;0)*($J2022&gt;Y$3)*($I2022&lt;=Y$3)*($I2022&gt;=Y$2)*((Y$3-$I2022+1)/Y$4*$H2022/4)
+(Y2010&gt;0)*($J2022&gt;Y$3)*($I2022&lt;Y$2)*$H2022/
4+(Y2010&gt;0)*($J2023&gt;=Y$2)*($J2023&lt;=Y$3)*(($J2023-Y$2+1)/Y$4*$H2023/4)
+(Y2010&gt;0)*($J2023&gt;Y$3)*($I2023&lt;=Y$3)*($I2023&gt;=Y$2)*((Y$3-$I2023+1)/Y$4*$H2023/4)
+(Y2010&gt;0)*($J2023&gt;Y$3)*($I2023&lt;Y$2)*$H2023/
4+(Y2010&gt;0)*($J2024&gt;=Y$2)*($J2024&lt;=Y$3)*(($J2024-Y$2+1)/Y$4*$H2024/4)
+(Y2010&gt;0)*($J2024&gt;Y$3)*($I2024&lt;=Y$3)*($I2024&gt;=Y$2)*((Y$3-$I2024+1)/Y$4*$H2024/4)
+(Y2010&gt;0)*($J2024&gt;Y$3)*($I2024&lt;Y$2)*$H2024/4</f>
        <v/>
      </c>
      <c r="Z2016" s="121">
        <f>-$E2012/4*
Z2006+(Z2006&gt;0)*($J2011&gt;=Z$2)*($J2011&lt;=Z$3)*(($J2011-Z$2+1)/Z$4*$H2011/4)
+(Z2006&gt;0)*($J2011&gt;Z$3)*($I2011&lt;=Z$3)*($I2011&gt;=Z$2)*((Z$3-$I2011+1)/Z$4*$H2011/4)
+(Z2006&gt;0)*($J2011&gt;Z$3)*($I2011&lt;Z$2)*$H2011/
4+(Z2006&gt;0)*($J2012&gt;=Z$2)*($J2012&lt;=Z$3)*(($J2012-Z$2+1)/Z$4*$H2012/4)
+(Z2006&gt;0)*($J2012&gt;Z$3)*($I2012&lt;=Z$3)*($I2012&gt;=Z$2)*((Z$3-$I2012+1)/Z$4*$H2012/4)
+(Z2006&gt;0)*($J2012&gt;Z$3)*($I2012&lt;Z$2)*$H2012/
4+(Z2006&gt;0)*($J2013&gt;=Z$2)*($J2013&lt;=Z$3)*(($J2013-Z$2+1)/Z$4*$H2013/4)
+(Z2006&gt;0)*($J2013&gt;Z$3)*($I2013&lt;=Z$3)*($I2013&gt;=Z$2)*((Z$3-$I2013+1)/Z$4*$H2013/4)
+(Z2006&gt;0)*($J2013&gt;Z$3)*($I2013&lt;Z$2)*$H2013/
4-$E2022/4*
Z2010+(Z2010&gt;0)*($J2022&gt;=Z$2)*($J2022&lt;=Z$3)*(($J2022-Z$2+1)/Z$4*$H2022/4)
+(Z2010&gt;0)*($J2022&gt;Z$3)*($I2022&lt;=Z$3)*($I2022&gt;=Z$2)*((Z$3-$I2022+1)/Z$4*$H2022/4)
+(Z2010&gt;0)*($J2022&gt;Z$3)*($I2022&lt;Z$2)*$H2022/
4+(Z2010&gt;0)*($J2023&gt;=Z$2)*($J2023&lt;=Z$3)*(($J2023-Z$2+1)/Z$4*$H2023/4)
+(Z2010&gt;0)*($J2023&gt;Z$3)*($I2023&lt;=Z$3)*($I2023&gt;=Z$2)*((Z$3-$I2023+1)/Z$4*$H2023/4)
+(Z2010&gt;0)*($J2023&gt;Z$3)*($I2023&lt;Z$2)*$H2023/
4+(Z2010&gt;0)*($J2024&gt;=Z$2)*($J2024&lt;=Z$3)*(($J2024-Z$2+1)/Z$4*$H2024/4)
+(Z2010&gt;0)*($J2024&gt;Z$3)*($I2024&lt;=Z$3)*($I2024&gt;=Z$2)*((Z$3-$I2024+1)/Z$4*$H2024/4)
+(Z2010&gt;0)*($J2024&gt;Z$3)*($I2024&lt;Z$2)*$H2024/4</f>
        <v/>
      </c>
      <c r="AA2016" s="121">
        <f>-$E2012/4*
AA2006+(AA2006&gt;0)*($J2011&gt;=AA$2)*($J2011&lt;=AA$3)*(($J2011-AA$2+1)/AA$4*$H2011/4)
+(AA2006&gt;0)*($J2011&gt;AA$3)*($I2011&lt;=AA$3)*($I2011&gt;=AA$2)*((AA$3-$I2011+1)/AA$4*$H2011/4)
+(AA2006&gt;0)*($J2011&gt;AA$3)*($I2011&lt;AA$2)*$H2011/
4+(AA2006&gt;0)*($J2012&gt;=AA$2)*($J2012&lt;=AA$3)*(($J2012-AA$2+1)/AA$4*$H2012/4)
+(AA2006&gt;0)*($J2012&gt;AA$3)*($I2012&lt;=AA$3)*($I2012&gt;=AA$2)*((AA$3-$I2012+1)/AA$4*$H2012/4)
+(AA2006&gt;0)*($J2012&gt;AA$3)*($I2012&lt;AA$2)*$H2012/
4+(AA2006&gt;0)*($J2013&gt;=AA$2)*($J2013&lt;=AA$3)*(($J2013-AA$2+1)/AA$4*$H2013/4)
+(AA2006&gt;0)*($J2013&gt;AA$3)*($I2013&lt;=AA$3)*($I2013&gt;=AA$2)*((AA$3-$I2013+1)/AA$4*$H2013/4)
+(AA2006&gt;0)*($J2013&gt;AA$3)*($I2013&lt;AA$2)*$H2013/
4-$E2022/4*
AA2010+(AA2010&gt;0)*($J2022&gt;=AA$2)*($J2022&lt;=AA$3)*(($J2022-AA$2+1)/AA$4*$H2022/4)
+(AA2010&gt;0)*($J2022&gt;AA$3)*($I2022&lt;=AA$3)*($I2022&gt;=AA$2)*((AA$3-$I2022+1)/AA$4*$H2022/4)
+(AA2010&gt;0)*($J2022&gt;AA$3)*($I2022&lt;AA$2)*$H2022/
4+(AA2010&gt;0)*($J2023&gt;=AA$2)*($J2023&lt;=AA$3)*(($J2023-AA$2+1)/AA$4*$H2023/4)
+(AA2010&gt;0)*($J2023&gt;AA$3)*($I2023&lt;=AA$3)*($I2023&gt;=AA$2)*((AA$3-$I2023+1)/AA$4*$H2023/4)
+(AA2010&gt;0)*($J2023&gt;AA$3)*($I2023&lt;AA$2)*$H2023/
4+(AA2010&gt;0)*($J2024&gt;=AA$2)*($J2024&lt;=AA$3)*(($J2024-AA$2+1)/AA$4*$H2024/4)
+(AA2010&gt;0)*($J2024&gt;AA$3)*($I2024&lt;=AA$3)*($I2024&gt;=AA$2)*((AA$3-$I2024+1)/AA$4*$H2024/4)
+(AA2010&gt;0)*($J2024&gt;AA$3)*($I2024&lt;AA$2)*$H2024/4</f>
        <v/>
      </c>
      <c r="AB2016" s="121">
        <f>-$E2012/4*
AB2006+(AB2006&gt;0)*($J2011&gt;=AB$2)*($J2011&lt;=AB$3)*(($J2011-AB$2+1)/AB$4*$H2011/4)
+(AB2006&gt;0)*($J2011&gt;AB$3)*($I2011&lt;=AB$3)*($I2011&gt;=AB$2)*((AB$3-$I2011+1)/AB$4*$H2011/4)
+(AB2006&gt;0)*($J2011&gt;AB$3)*($I2011&lt;AB$2)*$H2011/
4+(AB2006&gt;0)*($J2012&gt;=AB$2)*($J2012&lt;=AB$3)*(($J2012-AB$2+1)/AB$4*$H2012/4)
+(AB2006&gt;0)*($J2012&gt;AB$3)*($I2012&lt;=AB$3)*($I2012&gt;=AB$2)*((AB$3-$I2012+1)/AB$4*$H2012/4)
+(AB2006&gt;0)*($J2012&gt;AB$3)*($I2012&lt;AB$2)*$H2012/
4+(AB2006&gt;0)*($J2013&gt;=AB$2)*($J2013&lt;=AB$3)*(($J2013-AB$2+1)/AB$4*$H2013/4)
+(AB2006&gt;0)*($J2013&gt;AB$3)*($I2013&lt;=AB$3)*($I2013&gt;=AB$2)*((AB$3-$I2013+1)/AB$4*$H2013/4)
+(AB2006&gt;0)*($J2013&gt;AB$3)*($I2013&lt;AB$2)*$H2013/
4-$E2022/4*
AB2010+(AB2010&gt;0)*($J2022&gt;=AB$2)*($J2022&lt;=AB$3)*(($J2022-AB$2+1)/AB$4*$H2022/4)
+(AB2010&gt;0)*($J2022&gt;AB$3)*($I2022&lt;=AB$3)*($I2022&gt;=AB$2)*((AB$3-$I2022+1)/AB$4*$H2022/4)
+(AB2010&gt;0)*($J2022&gt;AB$3)*($I2022&lt;AB$2)*$H2022/
4+(AB2010&gt;0)*($J2023&gt;=AB$2)*($J2023&lt;=AB$3)*(($J2023-AB$2+1)/AB$4*$H2023/4)
+(AB2010&gt;0)*($J2023&gt;AB$3)*($I2023&lt;=AB$3)*($I2023&gt;=AB$2)*((AB$3-$I2023+1)/AB$4*$H2023/4)
+(AB2010&gt;0)*($J2023&gt;AB$3)*($I2023&lt;AB$2)*$H2023/
4+(AB2010&gt;0)*($J2024&gt;=AB$2)*($J2024&lt;=AB$3)*(($J2024-AB$2+1)/AB$4*$H2024/4)
+(AB2010&gt;0)*($J2024&gt;AB$3)*($I2024&lt;=AB$3)*($I2024&gt;=AB$2)*((AB$3-$I2024+1)/AB$4*$H2024/4)
+(AB2010&gt;0)*($J2024&gt;AB$3)*($I2024&lt;AB$2)*$H2024/4</f>
        <v/>
      </c>
      <c r="AC2016" s="121">
        <f>-$E2012/4*
AC2006+(AC2006&gt;0)*($J2011&gt;=AC$2)*($J2011&lt;=AC$3)*(($J2011-AC$2+1)/AC$4*$H2011/4)
+(AC2006&gt;0)*($J2011&gt;AC$3)*($I2011&lt;=AC$3)*($I2011&gt;=AC$2)*((AC$3-$I2011+1)/AC$4*$H2011/4)
+(AC2006&gt;0)*($J2011&gt;AC$3)*($I2011&lt;AC$2)*$H2011/
4+(AC2006&gt;0)*($J2012&gt;=AC$2)*($J2012&lt;=AC$3)*(($J2012-AC$2+1)/AC$4*$H2012/4)
+(AC2006&gt;0)*($J2012&gt;AC$3)*($I2012&lt;=AC$3)*($I2012&gt;=AC$2)*((AC$3-$I2012+1)/AC$4*$H2012/4)
+(AC2006&gt;0)*($J2012&gt;AC$3)*($I2012&lt;AC$2)*$H2012/
4+(AC2006&gt;0)*($J2013&gt;=AC$2)*($J2013&lt;=AC$3)*(($J2013-AC$2+1)/AC$4*$H2013/4)
+(AC2006&gt;0)*($J2013&gt;AC$3)*($I2013&lt;=AC$3)*($I2013&gt;=AC$2)*((AC$3-$I2013+1)/AC$4*$H2013/4)
+(AC2006&gt;0)*($J2013&gt;AC$3)*($I2013&lt;AC$2)*$H2013/
4-$E2022/4*
AC2010+(AC2010&gt;0)*($J2022&gt;=AC$2)*($J2022&lt;=AC$3)*(($J2022-AC$2+1)/AC$4*$H2022/4)
+(AC2010&gt;0)*($J2022&gt;AC$3)*($I2022&lt;=AC$3)*($I2022&gt;=AC$2)*((AC$3-$I2022+1)/AC$4*$H2022/4)
+(AC2010&gt;0)*($J2022&gt;AC$3)*($I2022&lt;AC$2)*$H2022/
4+(AC2010&gt;0)*($J2023&gt;=AC$2)*($J2023&lt;=AC$3)*(($J2023-AC$2+1)/AC$4*$H2023/4)
+(AC2010&gt;0)*($J2023&gt;AC$3)*($I2023&lt;=AC$3)*($I2023&gt;=AC$2)*((AC$3-$I2023+1)/AC$4*$H2023/4)
+(AC2010&gt;0)*($J2023&gt;AC$3)*($I2023&lt;AC$2)*$H2023/
4+(AC2010&gt;0)*($J2024&gt;=AC$2)*($J2024&lt;=AC$3)*(($J2024-AC$2+1)/AC$4*$H2024/4)
+(AC2010&gt;0)*($J2024&gt;AC$3)*($I2024&lt;=AC$3)*($I2024&gt;=AC$2)*((AC$3-$I2024+1)/AC$4*$H2024/4)
+(AC2010&gt;0)*($J2024&gt;AC$3)*($I2024&lt;AC$2)*$H2024/4</f>
        <v/>
      </c>
      <c r="AD2016" s="121">
        <f>-$E2012/4*
AD2006+(AD2006&gt;0)*($J2011&gt;=AD$2)*($J2011&lt;=AD$3)*(($J2011-AD$2+1)/AD$4*$H2011/4)
+(AD2006&gt;0)*($J2011&gt;AD$3)*($I2011&lt;=AD$3)*($I2011&gt;=AD$2)*((AD$3-$I2011+1)/AD$4*$H2011/4)
+(AD2006&gt;0)*($J2011&gt;AD$3)*($I2011&lt;AD$2)*$H2011/
4+(AD2006&gt;0)*($J2012&gt;=AD$2)*($J2012&lt;=AD$3)*(($J2012-AD$2+1)/AD$4*$H2012/4)
+(AD2006&gt;0)*($J2012&gt;AD$3)*($I2012&lt;=AD$3)*($I2012&gt;=AD$2)*((AD$3-$I2012+1)/AD$4*$H2012/4)
+(AD2006&gt;0)*($J2012&gt;AD$3)*($I2012&lt;AD$2)*$H2012/
4+(AD2006&gt;0)*($J2013&gt;=AD$2)*($J2013&lt;=AD$3)*(($J2013-AD$2+1)/AD$4*$H2013/4)
+(AD2006&gt;0)*($J2013&gt;AD$3)*($I2013&lt;=AD$3)*($I2013&gt;=AD$2)*((AD$3-$I2013+1)/AD$4*$H2013/4)
+(AD2006&gt;0)*($J2013&gt;AD$3)*($I2013&lt;AD$2)*$H2013/
4-$E2022/4*
AD2010+(AD2010&gt;0)*($J2022&gt;=AD$2)*($J2022&lt;=AD$3)*(($J2022-AD$2+1)/AD$4*$H2022/4)
+(AD2010&gt;0)*($J2022&gt;AD$3)*($I2022&lt;=AD$3)*($I2022&gt;=AD$2)*((AD$3-$I2022+1)/AD$4*$H2022/4)
+(AD2010&gt;0)*($J2022&gt;AD$3)*($I2022&lt;AD$2)*$H2022/
4+(AD2010&gt;0)*($J2023&gt;=AD$2)*($J2023&lt;=AD$3)*(($J2023-AD$2+1)/AD$4*$H2023/4)
+(AD2010&gt;0)*($J2023&gt;AD$3)*($I2023&lt;=AD$3)*($I2023&gt;=AD$2)*((AD$3-$I2023+1)/AD$4*$H2023/4)
+(AD2010&gt;0)*($J2023&gt;AD$3)*($I2023&lt;AD$2)*$H2023/
4+(AD2010&gt;0)*($J2024&gt;=AD$2)*($J2024&lt;=AD$3)*(($J2024-AD$2+1)/AD$4*$H2024/4)
+(AD2010&gt;0)*($J2024&gt;AD$3)*($I2024&lt;=AD$3)*($I2024&gt;=AD$2)*((AD$3-$I2024+1)/AD$4*$H2024/4)
+(AD2010&gt;0)*($J2024&gt;AD$3)*($I2024&lt;AD$2)*$H2024/4</f>
        <v/>
      </c>
      <c r="AE2016" s="121">
        <f>-$E2012/4*
AE2006+(AE2006&gt;0)*($J2011&gt;=AE$2)*($J2011&lt;=AE$3)*(($J2011-AE$2+1)/AE$4*$H2011/4)
+(AE2006&gt;0)*($J2011&gt;AE$3)*($I2011&lt;=AE$3)*($I2011&gt;=AE$2)*((AE$3-$I2011+1)/AE$4*$H2011/4)
+(AE2006&gt;0)*($J2011&gt;AE$3)*($I2011&lt;AE$2)*$H2011/
4+(AE2006&gt;0)*($J2012&gt;=AE$2)*($J2012&lt;=AE$3)*(($J2012-AE$2+1)/AE$4*$H2012/4)
+(AE2006&gt;0)*($J2012&gt;AE$3)*($I2012&lt;=AE$3)*($I2012&gt;=AE$2)*((AE$3-$I2012+1)/AE$4*$H2012/4)
+(AE2006&gt;0)*($J2012&gt;AE$3)*($I2012&lt;AE$2)*$H2012/
4+(AE2006&gt;0)*($J2013&gt;=AE$2)*($J2013&lt;=AE$3)*(($J2013-AE$2+1)/AE$4*$H2013/4)
+(AE2006&gt;0)*($J2013&gt;AE$3)*($I2013&lt;=AE$3)*($I2013&gt;=AE$2)*((AE$3-$I2013+1)/AE$4*$H2013/4)
+(AE2006&gt;0)*($J2013&gt;AE$3)*($I2013&lt;AE$2)*$H2013/
4-$E2022/4*
AE2010+(AE2010&gt;0)*($J2022&gt;=AE$2)*($J2022&lt;=AE$3)*(($J2022-AE$2+1)/AE$4*$H2022/4)
+(AE2010&gt;0)*($J2022&gt;AE$3)*($I2022&lt;=AE$3)*($I2022&gt;=AE$2)*((AE$3-$I2022+1)/AE$4*$H2022/4)
+(AE2010&gt;0)*($J2022&gt;AE$3)*($I2022&lt;AE$2)*$H2022/
4+(AE2010&gt;0)*($J2023&gt;=AE$2)*($J2023&lt;=AE$3)*(($J2023-AE$2+1)/AE$4*$H2023/4)
+(AE2010&gt;0)*($J2023&gt;AE$3)*($I2023&lt;=AE$3)*($I2023&gt;=AE$2)*((AE$3-$I2023+1)/AE$4*$H2023/4)
+(AE2010&gt;0)*($J2023&gt;AE$3)*($I2023&lt;AE$2)*$H2023/
4+(AE2010&gt;0)*($J2024&gt;=AE$2)*($J2024&lt;=AE$3)*(($J2024-AE$2+1)/AE$4*$H2024/4)
+(AE2010&gt;0)*($J2024&gt;AE$3)*($I2024&lt;=AE$3)*($I2024&gt;=AE$2)*((AE$3-$I2024+1)/AE$4*$H2024/4)
+(AE2010&gt;0)*($J2024&gt;AE$3)*($I2024&lt;AE$2)*$H2024/4</f>
        <v/>
      </c>
      <c r="AF2016" s="121">
        <f>-$E2012/4*
AF2006+(AF2006&gt;0)*($J2011&gt;=AF$2)*($J2011&lt;=AF$3)*(($J2011-AF$2+1)/AF$4*$H2011/4)
+(AF2006&gt;0)*($J2011&gt;AF$3)*($I2011&lt;=AF$3)*($I2011&gt;=AF$2)*((AF$3-$I2011+1)/AF$4*$H2011/4)
+(AF2006&gt;0)*($J2011&gt;AF$3)*($I2011&lt;AF$2)*$H2011/
4+(AF2006&gt;0)*($J2012&gt;=AF$2)*($J2012&lt;=AF$3)*(($J2012-AF$2+1)/AF$4*$H2012/4)
+(AF2006&gt;0)*($J2012&gt;AF$3)*($I2012&lt;=AF$3)*($I2012&gt;=AF$2)*((AF$3-$I2012+1)/AF$4*$H2012/4)
+(AF2006&gt;0)*($J2012&gt;AF$3)*($I2012&lt;AF$2)*$H2012/
4+(AF2006&gt;0)*($J2013&gt;=AF$2)*($J2013&lt;=AF$3)*(($J2013-AF$2+1)/AF$4*$H2013/4)
+(AF2006&gt;0)*($J2013&gt;AF$3)*($I2013&lt;=AF$3)*($I2013&gt;=AF$2)*((AF$3-$I2013+1)/AF$4*$H2013/4)
+(AF2006&gt;0)*($J2013&gt;AF$3)*($I2013&lt;AF$2)*$H2013/
4-$E2022/4*
AF2010+(AF2010&gt;0)*($J2022&gt;=AF$2)*($J2022&lt;=AF$3)*(($J2022-AF$2+1)/AF$4*$H2022/4)
+(AF2010&gt;0)*($J2022&gt;AF$3)*($I2022&lt;=AF$3)*($I2022&gt;=AF$2)*((AF$3-$I2022+1)/AF$4*$H2022/4)
+(AF2010&gt;0)*($J2022&gt;AF$3)*($I2022&lt;AF$2)*$H2022/
4+(AF2010&gt;0)*($J2023&gt;=AF$2)*($J2023&lt;=AF$3)*(($J2023-AF$2+1)/AF$4*$H2023/4)
+(AF2010&gt;0)*($J2023&gt;AF$3)*($I2023&lt;=AF$3)*($I2023&gt;=AF$2)*((AF$3-$I2023+1)/AF$4*$H2023/4)
+(AF2010&gt;0)*($J2023&gt;AF$3)*($I2023&lt;AF$2)*$H2023/
4+(AF2010&gt;0)*($J2024&gt;=AF$2)*($J2024&lt;=AF$3)*(($J2024-AF$2+1)/AF$4*$H2024/4)
+(AF2010&gt;0)*($J2024&gt;AF$3)*($I2024&lt;=AF$3)*($I2024&gt;=AF$2)*((AF$3-$I2024+1)/AF$4*$H2024/4)
+(AF2010&gt;0)*($J2024&gt;AF$3)*($I2024&lt;AF$2)*$H2024/4</f>
        <v/>
      </c>
      <c r="AG2016" s="121">
        <f>-$E2012/4*
AG2006+(AG2006&gt;0)*($J2011&gt;=AG$2)*($J2011&lt;=AG$3)*(($J2011-AG$2+1)/AG$4*$H2011/4)
+(AG2006&gt;0)*($J2011&gt;AG$3)*($I2011&lt;=AG$3)*($I2011&gt;=AG$2)*((AG$3-$I2011+1)/AG$4*$H2011/4)
+(AG2006&gt;0)*($J2011&gt;AG$3)*($I2011&lt;AG$2)*$H2011/
4+(AG2006&gt;0)*($J2012&gt;=AG$2)*($J2012&lt;=AG$3)*(($J2012-AG$2+1)/AG$4*$H2012/4)
+(AG2006&gt;0)*($J2012&gt;AG$3)*($I2012&lt;=AG$3)*($I2012&gt;=AG$2)*((AG$3-$I2012+1)/AG$4*$H2012/4)
+(AG2006&gt;0)*($J2012&gt;AG$3)*($I2012&lt;AG$2)*$H2012/
4+(AG2006&gt;0)*($J2013&gt;=AG$2)*($J2013&lt;=AG$3)*(($J2013-AG$2+1)/AG$4*$H2013/4)
+(AG2006&gt;0)*($J2013&gt;AG$3)*($I2013&lt;=AG$3)*($I2013&gt;=AG$2)*((AG$3-$I2013+1)/AG$4*$H2013/4)
+(AG2006&gt;0)*($J2013&gt;AG$3)*($I2013&lt;AG$2)*$H2013/
4-$E2022/4*
AG2010+(AG2010&gt;0)*($J2022&gt;=AG$2)*($J2022&lt;=AG$3)*(($J2022-AG$2+1)/AG$4*$H2022/4)
+(AG2010&gt;0)*($J2022&gt;AG$3)*($I2022&lt;=AG$3)*($I2022&gt;=AG$2)*((AG$3-$I2022+1)/AG$4*$H2022/4)
+(AG2010&gt;0)*($J2022&gt;AG$3)*($I2022&lt;AG$2)*$H2022/
4+(AG2010&gt;0)*($J2023&gt;=AG$2)*($J2023&lt;=AG$3)*(($J2023-AG$2+1)/AG$4*$H2023/4)
+(AG2010&gt;0)*($J2023&gt;AG$3)*($I2023&lt;=AG$3)*($I2023&gt;=AG$2)*((AG$3-$I2023+1)/AG$4*$H2023/4)
+(AG2010&gt;0)*($J2023&gt;AG$3)*($I2023&lt;AG$2)*$H2023/
4+(AG2010&gt;0)*($J2024&gt;=AG$2)*($J2024&lt;=AG$3)*(($J2024-AG$2+1)/AG$4*$H2024/4)
+(AG2010&gt;0)*($J2024&gt;AG$3)*($I2024&lt;=AG$3)*($I2024&gt;=AG$2)*((AG$3-$I2024+1)/AG$4*$H2024/4)
+(AG2010&gt;0)*($J2024&gt;AG$3)*($I2024&lt;AG$2)*$H2024/4</f>
        <v/>
      </c>
      <c r="AH2016" s="121">
        <f>-$E2012/4*
AH2006+(AH2006&gt;0)*($J2011&gt;=AH$2)*($J2011&lt;=AH$3)*(($J2011-AH$2+1)/AH$4*$H2011/4)
+(AH2006&gt;0)*($J2011&gt;AH$3)*($I2011&lt;=AH$3)*($I2011&gt;=AH$2)*((AH$3-$I2011+1)/AH$4*$H2011/4)
+(AH2006&gt;0)*($J2011&gt;AH$3)*($I2011&lt;AH$2)*$H2011/
4+(AH2006&gt;0)*($J2012&gt;=AH$2)*($J2012&lt;=AH$3)*(($J2012-AH$2+1)/AH$4*$H2012/4)
+(AH2006&gt;0)*($J2012&gt;AH$3)*($I2012&lt;=AH$3)*($I2012&gt;=AH$2)*((AH$3-$I2012+1)/AH$4*$H2012/4)
+(AH2006&gt;0)*($J2012&gt;AH$3)*($I2012&lt;AH$2)*$H2012/
4+(AH2006&gt;0)*($J2013&gt;=AH$2)*($J2013&lt;=AH$3)*(($J2013-AH$2+1)/AH$4*$H2013/4)
+(AH2006&gt;0)*($J2013&gt;AH$3)*($I2013&lt;=AH$3)*($I2013&gt;=AH$2)*((AH$3-$I2013+1)/AH$4*$H2013/4)
+(AH2006&gt;0)*($J2013&gt;AH$3)*($I2013&lt;AH$2)*$H2013/
4-$E2022/4*
AH2010+(AH2010&gt;0)*($J2022&gt;=AH$2)*($J2022&lt;=AH$3)*(($J2022-AH$2+1)/AH$4*$H2022/4)
+(AH2010&gt;0)*($J2022&gt;AH$3)*($I2022&lt;=AH$3)*($I2022&gt;=AH$2)*((AH$3-$I2022+1)/AH$4*$H2022/4)
+(AH2010&gt;0)*($J2022&gt;AH$3)*($I2022&lt;AH$2)*$H2022/
4+(AH2010&gt;0)*($J2023&gt;=AH$2)*($J2023&lt;=AH$3)*(($J2023-AH$2+1)/AH$4*$H2023/4)
+(AH2010&gt;0)*($J2023&gt;AH$3)*($I2023&lt;=AH$3)*($I2023&gt;=AH$2)*((AH$3-$I2023+1)/AH$4*$H2023/4)
+(AH2010&gt;0)*($J2023&gt;AH$3)*($I2023&lt;AH$2)*$H2023/
4+(AH2010&gt;0)*($J2024&gt;=AH$2)*($J2024&lt;=AH$3)*(($J2024-AH$2+1)/AH$4*$H2024/4)
+(AH2010&gt;0)*($J2024&gt;AH$3)*($I2024&lt;=AH$3)*($I2024&gt;=AH$2)*((AH$3-$I2024+1)/AH$4*$H2024/4)
+(AH2010&gt;0)*($J2024&gt;AH$3)*($I2024&lt;AH$2)*$H2024/4</f>
        <v/>
      </c>
      <c r="AI2016" s="121">
        <f>-$E2012/4*
AI2006+(AI2006&gt;0)*($J2011&gt;=AI$2)*($J2011&lt;=AI$3)*(($J2011-AI$2+1)/AI$4*$H2011/4)
+(AI2006&gt;0)*($J2011&gt;AI$3)*($I2011&lt;=AI$3)*($I2011&gt;=AI$2)*((AI$3-$I2011+1)/AI$4*$H2011/4)
+(AI2006&gt;0)*($J2011&gt;AI$3)*($I2011&lt;AI$2)*$H2011/
4+(AI2006&gt;0)*($J2012&gt;=AI$2)*($J2012&lt;=AI$3)*(($J2012-AI$2+1)/AI$4*$H2012/4)
+(AI2006&gt;0)*($J2012&gt;AI$3)*($I2012&lt;=AI$3)*($I2012&gt;=AI$2)*((AI$3-$I2012+1)/AI$4*$H2012/4)
+(AI2006&gt;0)*($J2012&gt;AI$3)*($I2012&lt;AI$2)*$H2012/
4+(AI2006&gt;0)*($J2013&gt;=AI$2)*($J2013&lt;=AI$3)*(($J2013-AI$2+1)/AI$4*$H2013/4)
+(AI2006&gt;0)*($J2013&gt;AI$3)*($I2013&lt;=AI$3)*($I2013&gt;=AI$2)*((AI$3-$I2013+1)/AI$4*$H2013/4)
+(AI2006&gt;0)*($J2013&gt;AI$3)*($I2013&lt;AI$2)*$H2013/
4-$E2022/4*
AI2010+(AI2010&gt;0)*($J2022&gt;=AI$2)*($J2022&lt;=AI$3)*(($J2022-AI$2+1)/AI$4*$H2022/4)
+(AI2010&gt;0)*($J2022&gt;AI$3)*($I2022&lt;=AI$3)*($I2022&gt;=AI$2)*((AI$3-$I2022+1)/AI$4*$H2022/4)
+(AI2010&gt;0)*($J2022&gt;AI$3)*($I2022&lt;AI$2)*$H2022/
4+(AI2010&gt;0)*($J2023&gt;=AI$2)*($J2023&lt;=AI$3)*(($J2023-AI$2+1)/AI$4*$H2023/4)
+(AI2010&gt;0)*($J2023&gt;AI$3)*($I2023&lt;=AI$3)*($I2023&gt;=AI$2)*((AI$3-$I2023+1)/AI$4*$H2023/4)
+(AI2010&gt;0)*($J2023&gt;AI$3)*($I2023&lt;AI$2)*$H2023/
4+(AI2010&gt;0)*($J2024&gt;=AI$2)*($J2024&lt;=AI$3)*(($J2024-AI$2+1)/AI$4*$H2024/4)
+(AI2010&gt;0)*($J2024&gt;AI$3)*($I2024&lt;=AI$3)*($I2024&gt;=AI$2)*((AI$3-$I2024+1)/AI$4*$H2024/4)
+(AI2010&gt;0)*($J2024&gt;AI$3)*($I2024&lt;AI$2)*$H2024/4</f>
        <v/>
      </c>
      <c r="AJ2016" s="121">
        <f>-$E2012/4*
AJ2006+(AJ2006&gt;0)*($J2011&gt;=AJ$2)*($J2011&lt;=AJ$3)*(($J2011-AJ$2+1)/AJ$4*$H2011/4)
+(AJ2006&gt;0)*($J2011&gt;AJ$3)*($I2011&lt;=AJ$3)*($I2011&gt;=AJ$2)*((AJ$3-$I2011+1)/AJ$4*$H2011/4)
+(AJ2006&gt;0)*($J2011&gt;AJ$3)*($I2011&lt;AJ$2)*$H2011/
4+(AJ2006&gt;0)*($J2012&gt;=AJ$2)*($J2012&lt;=AJ$3)*(($J2012-AJ$2+1)/AJ$4*$H2012/4)
+(AJ2006&gt;0)*($J2012&gt;AJ$3)*($I2012&lt;=AJ$3)*($I2012&gt;=AJ$2)*((AJ$3-$I2012+1)/AJ$4*$H2012/4)
+(AJ2006&gt;0)*($J2012&gt;AJ$3)*($I2012&lt;AJ$2)*$H2012/
4+(AJ2006&gt;0)*($J2013&gt;=AJ$2)*($J2013&lt;=AJ$3)*(($J2013-AJ$2+1)/AJ$4*$H2013/4)
+(AJ2006&gt;0)*($J2013&gt;AJ$3)*($I2013&lt;=AJ$3)*($I2013&gt;=AJ$2)*((AJ$3-$I2013+1)/AJ$4*$H2013/4)
+(AJ2006&gt;0)*($J2013&gt;AJ$3)*($I2013&lt;AJ$2)*$H2013/
4-$E2022/4*
AJ2010+(AJ2010&gt;0)*($J2022&gt;=AJ$2)*($J2022&lt;=AJ$3)*(($J2022-AJ$2+1)/AJ$4*$H2022/4)
+(AJ2010&gt;0)*($J2022&gt;AJ$3)*($I2022&lt;=AJ$3)*($I2022&gt;=AJ$2)*((AJ$3-$I2022+1)/AJ$4*$H2022/4)
+(AJ2010&gt;0)*($J2022&gt;AJ$3)*($I2022&lt;AJ$2)*$H2022/
4+(AJ2010&gt;0)*($J2023&gt;=AJ$2)*($J2023&lt;=AJ$3)*(($J2023-AJ$2+1)/AJ$4*$H2023/4)
+(AJ2010&gt;0)*($J2023&gt;AJ$3)*($I2023&lt;=AJ$3)*($I2023&gt;=AJ$2)*((AJ$3-$I2023+1)/AJ$4*$H2023/4)
+(AJ2010&gt;0)*($J2023&gt;AJ$3)*($I2023&lt;AJ$2)*$H2023/
4+(AJ2010&gt;0)*($J2024&gt;=AJ$2)*($J2024&lt;=AJ$3)*(($J2024-AJ$2+1)/AJ$4*$H2024/4)
+(AJ2010&gt;0)*($J2024&gt;AJ$3)*($I2024&lt;=AJ$3)*($I2024&gt;=AJ$2)*((AJ$3-$I2024+1)/AJ$4*$H2024/4)
+(AJ2010&gt;0)*($J2024&gt;AJ$3)*($I2024&lt;AJ$2)*$H2024/4</f>
        <v/>
      </c>
      <c r="AK2016" s="121">
        <f>-$E2012/4*
AK2006+(AK2006&gt;0)*($J2011&gt;=AK$2)*($J2011&lt;=AK$3)*(($J2011-AK$2+1)/AK$4*$H2011/4)
+(AK2006&gt;0)*($J2011&gt;AK$3)*($I2011&lt;=AK$3)*($I2011&gt;=AK$2)*((AK$3-$I2011+1)/AK$4*$H2011/4)
+(AK2006&gt;0)*($J2011&gt;AK$3)*($I2011&lt;AK$2)*$H2011/
4+(AK2006&gt;0)*($J2012&gt;=AK$2)*($J2012&lt;=AK$3)*(($J2012-AK$2+1)/AK$4*$H2012/4)
+(AK2006&gt;0)*($J2012&gt;AK$3)*($I2012&lt;=AK$3)*($I2012&gt;=AK$2)*((AK$3-$I2012+1)/AK$4*$H2012/4)
+(AK2006&gt;0)*($J2012&gt;AK$3)*($I2012&lt;AK$2)*$H2012/
4+(AK2006&gt;0)*($J2013&gt;=AK$2)*($J2013&lt;=AK$3)*(($J2013-AK$2+1)/AK$4*$H2013/4)
+(AK2006&gt;0)*($J2013&gt;AK$3)*($I2013&lt;=AK$3)*($I2013&gt;=AK$2)*((AK$3-$I2013+1)/AK$4*$H2013/4)
+(AK2006&gt;0)*($J2013&gt;AK$3)*($I2013&lt;AK$2)*$H2013/
4-$E2022/4*
AK2010+(AK2010&gt;0)*($J2022&gt;=AK$2)*($J2022&lt;=AK$3)*(($J2022-AK$2+1)/AK$4*$H2022/4)
+(AK2010&gt;0)*($J2022&gt;AK$3)*($I2022&lt;=AK$3)*($I2022&gt;=AK$2)*((AK$3-$I2022+1)/AK$4*$H2022/4)
+(AK2010&gt;0)*($J2022&gt;AK$3)*($I2022&lt;AK$2)*$H2022/
4+(AK2010&gt;0)*($J2023&gt;=AK$2)*($J2023&lt;=AK$3)*(($J2023-AK$2+1)/AK$4*$H2023/4)
+(AK2010&gt;0)*($J2023&gt;AK$3)*($I2023&lt;=AK$3)*($I2023&gt;=AK$2)*((AK$3-$I2023+1)/AK$4*$H2023/4)
+(AK2010&gt;0)*($J2023&gt;AK$3)*($I2023&lt;AK$2)*$H2023/
4+(AK2010&gt;0)*($J2024&gt;=AK$2)*($J2024&lt;=AK$3)*(($J2024-AK$2+1)/AK$4*$H2024/4)
+(AK2010&gt;0)*($J2024&gt;AK$3)*($I2024&lt;=AK$3)*($I2024&gt;=AK$2)*((AK$3-$I2024+1)/AK$4*$H2024/4)
+(AK2010&gt;0)*($J2024&gt;AK$3)*($I2024&lt;AK$2)*$H2024/4</f>
        <v/>
      </c>
      <c r="AL2016" s="121">
        <f>-$E2012/4*
AL2006+(AL2006&gt;0)*($J2011&gt;=AL$2)*($J2011&lt;=AL$3)*(($J2011-AL$2+1)/AL$4*$H2011/4)
+(AL2006&gt;0)*($J2011&gt;AL$3)*($I2011&lt;=AL$3)*($I2011&gt;=AL$2)*((AL$3-$I2011+1)/AL$4*$H2011/4)
+(AL2006&gt;0)*($J2011&gt;AL$3)*($I2011&lt;AL$2)*$H2011/
4+(AL2006&gt;0)*($J2012&gt;=AL$2)*($J2012&lt;=AL$3)*(($J2012-AL$2+1)/AL$4*$H2012/4)
+(AL2006&gt;0)*($J2012&gt;AL$3)*($I2012&lt;=AL$3)*($I2012&gt;=AL$2)*((AL$3-$I2012+1)/AL$4*$H2012/4)
+(AL2006&gt;0)*($J2012&gt;AL$3)*($I2012&lt;AL$2)*$H2012/
4+(AL2006&gt;0)*($J2013&gt;=AL$2)*($J2013&lt;=AL$3)*(($J2013-AL$2+1)/AL$4*$H2013/4)
+(AL2006&gt;0)*($J2013&gt;AL$3)*($I2013&lt;=AL$3)*($I2013&gt;=AL$2)*((AL$3-$I2013+1)/AL$4*$H2013/4)
+(AL2006&gt;0)*($J2013&gt;AL$3)*($I2013&lt;AL$2)*$H2013/
4-$E2022/4*
AL2010+(AL2010&gt;0)*($J2022&gt;=AL$2)*($J2022&lt;=AL$3)*(($J2022-AL$2+1)/AL$4*$H2022/4)
+(AL2010&gt;0)*($J2022&gt;AL$3)*($I2022&lt;=AL$3)*($I2022&gt;=AL$2)*((AL$3-$I2022+1)/AL$4*$H2022/4)
+(AL2010&gt;0)*($J2022&gt;AL$3)*($I2022&lt;AL$2)*$H2022/
4+(AL2010&gt;0)*($J2023&gt;=AL$2)*($J2023&lt;=AL$3)*(($J2023-AL$2+1)/AL$4*$H2023/4)
+(AL2010&gt;0)*($J2023&gt;AL$3)*($I2023&lt;=AL$3)*($I2023&gt;=AL$2)*((AL$3-$I2023+1)/AL$4*$H2023/4)
+(AL2010&gt;0)*($J2023&gt;AL$3)*($I2023&lt;AL$2)*$H2023/
4+(AL2010&gt;0)*($J2024&gt;=AL$2)*($J2024&lt;=AL$3)*(($J2024-AL$2+1)/AL$4*$H2024/4)
+(AL2010&gt;0)*($J2024&gt;AL$3)*($I2024&lt;=AL$3)*($I2024&gt;=AL$2)*((AL$3-$I2024+1)/AL$4*$H2024/4)
+(AL2010&gt;0)*($J2024&gt;AL$3)*($I2024&lt;AL$2)*$H2024/4</f>
        <v/>
      </c>
      <c r="AM2016" s="121">
        <f>-$E2012/4*
AM2006+(AM2006&gt;0)*($J2011&gt;=AM$2)*($J2011&lt;=AM$3)*(($J2011-AM$2+1)/AM$4*$H2011/4)
+(AM2006&gt;0)*($J2011&gt;AM$3)*($I2011&lt;=AM$3)*($I2011&gt;=AM$2)*((AM$3-$I2011+1)/AM$4*$H2011/4)
+(AM2006&gt;0)*($J2011&gt;AM$3)*($I2011&lt;AM$2)*$H2011/
4+(AM2006&gt;0)*($J2012&gt;=AM$2)*($J2012&lt;=AM$3)*(($J2012-AM$2+1)/AM$4*$H2012/4)
+(AM2006&gt;0)*($J2012&gt;AM$3)*($I2012&lt;=AM$3)*($I2012&gt;=AM$2)*((AM$3-$I2012+1)/AM$4*$H2012/4)
+(AM2006&gt;0)*($J2012&gt;AM$3)*($I2012&lt;AM$2)*$H2012/
4+(AM2006&gt;0)*($J2013&gt;=AM$2)*($J2013&lt;=AM$3)*(($J2013-AM$2+1)/AM$4*$H2013/4)
+(AM2006&gt;0)*($J2013&gt;AM$3)*($I2013&lt;=AM$3)*($I2013&gt;=AM$2)*((AM$3-$I2013+1)/AM$4*$H2013/4)
+(AM2006&gt;0)*($J2013&gt;AM$3)*($I2013&lt;AM$2)*$H2013/
4-$E2022/4*
AM2010+(AM2010&gt;0)*($J2022&gt;=AM$2)*($J2022&lt;=AM$3)*(($J2022-AM$2+1)/AM$4*$H2022/4)
+(AM2010&gt;0)*($J2022&gt;AM$3)*($I2022&lt;=AM$3)*($I2022&gt;=AM$2)*((AM$3-$I2022+1)/AM$4*$H2022/4)
+(AM2010&gt;0)*($J2022&gt;AM$3)*($I2022&lt;AM$2)*$H2022/
4+(AM2010&gt;0)*($J2023&gt;=AM$2)*($J2023&lt;=AM$3)*(($J2023-AM$2+1)/AM$4*$H2023/4)
+(AM2010&gt;0)*($J2023&gt;AM$3)*($I2023&lt;=AM$3)*($I2023&gt;=AM$2)*((AM$3-$I2023+1)/AM$4*$H2023/4)
+(AM2010&gt;0)*($J2023&gt;AM$3)*($I2023&lt;AM$2)*$H2023/
4+(AM2010&gt;0)*($J2024&gt;=AM$2)*($J2024&lt;=AM$3)*(($J2024-AM$2+1)/AM$4*$H2024/4)
+(AM2010&gt;0)*($J2024&gt;AM$3)*($I2024&lt;=AM$3)*($I2024&gt;=AM$2)*((AM$3-$I2024+1)/AM$4*$H2024/4)
+(AM2010&gt;0)*($J2024&gt;AM$3)*($I2024&lt;AM$2)*$H2024/4</f>
        <v/>
      </c>
      <c r="AN2016" s="121">
        <f>-$E2012/4*
AN2006+(AN2006&gt;0)*($J2011&gt;=AN$2)*($J2011&lt;=AN$3)*(($J2011-AN$2+1)/AN$4*$H2011/4)
+(AN2006&gt;0)*($J2011&gt;AN$3)*($I2011&lt;=AN$3)*($I2011&gt;=AN$2)*((AN$3-$I2011+1)/AN$4*$H2011/4)
+(AN2006&gt;0)*($J2011&gt;AN$3)*($I2011&lt;AN$2)*$H2011/
4+(AN2006&gt;0)*($J2012&gt;=AN$2)*($J2012&lt;=AN$3)*(($J2012-AN$2+1)/AN$4*$H2012/4)
+(AN2006&gt;0)*($J2012&gt;AN$3)*($I2012&lt;=AN$3)*($I2012&gt;=AN$2)*((AN$3-$I2012+1)/AN$4*$H2012/4)
+(AN2006&gt;0)*($J2012&gt;AN$3)*($I2012&lt;AN$2)*$H2012/
4+(AN2006&gt;0)*($J2013&gt;=AN$2)*($J2013&lt;=AN$3)*(($J2013-AN$2+1)/AN$4*$H2013/4)
+(AN2006&gt;0)*($J2013&gt;AN$3)*($I2013&lt;=AN$3)*($I2013&gt;=AN$2)*((AN$3-$I2013+1)/AN$4*$H2013/4)
+(AN2006&gt;0)*($J2013&gt;AN$3)*($I2013&lt;AN$2)*$H2013/
4-$E2022/4*
AN2010+(AN2010&gt;0)*($J2022&gt;=AN$2)*($J2022&lt;=AN$3)*(($J2022-AN$2+1)/AN$4*$H2022/4)
+(AN2010&gt;0)*($J2022&gt;AN$3)*($I2022&lt;=AN$3)*($I2022&gt;=AN$2)*((AN$3-$I2022+1)/AN$4*$H2022/4)
+(AN2010&gt;0)*($J2022&gt;AN$3)*($I2022&lt;AN$2)*$H2022/
4+(AN2010&gt;0)*($J2023&gt;=AN$2)*($J2023&lt;=AN$3)*(($J2023-AN$2+1)/AN$4*$H2023/4)
+(AN2010&gt;0)*($J2023&gt;AN$3)*($I2023&lt;=AN$3)*($I2023&gt;=AN$2)*((AN$3-$I2023+1)/AN$4*$H2023/4)
+(AN2010&gt;0)*($J2023&gt;AN$3)*($I2023&lt;AN$2)*$H2023/
4+(AN2010&gt;0)*($J2024&gt;=AN$2)*($J2024&lt;=AN$3)*(($J2024-AN$2+1)/AN$4*$H2024/4)
+(AN2010&gt;0)*($J2024&gt;AN$3)*($I2024&lt;=AN$3)*($I2024&gt;=AN$2)*((AN$3-$I2024+1)/AN$4*$H2024/4)
+(AN2010&gt;0)*($J2024&gt;AN$3)*($I2024&lt;AN$2)*$H2024/4</f>
        <v/>
      </c>
      <c r="AO2016" s="121">
        <f>-$E2012/4*
AO2006+(AO2006&gt;0)*($J2011&gt;=AO$2)*($J2011&lt;=AO$3)*(($J2011-AO$2+1)/AO$4*$H2011/4)
+(AO2006&gt;0)*($J2011&gt;AO$3)*($I2011&lt;=AO$3)*($I2011&gt;=AO$2)*((AO$3-$I2011+1)/AO$4*$H2011/4)
+(AO2006&gt;0)*($J2011&gt;AO$3)*($I2011&lt;AO$2)*$H2011/
4+(AO2006&gt;0)*($J2012&gt;=AO$2)*($J2012&lt;=AO$3)*(($J2012-AO$2+1)/AO$4*$H2012/4)
+(AO2006&gt;0)*($J2012&gt;AO$3)*($I2012&lt;=AO$3)*($I2012&gt;=AO$2)*((AO$3-$I2012+1)/AO$4*$H2012/4)
+(AO2006&gt;0)*($J2012&gt;AO$3)*($I2012&lt;AO$2)*$H2012/
4+(AO2006&gt;0)*($J2013&gt;=AO$2)*($J2013&lt;=AO$3)*(($J2013-AO$2+1)/AO$4*$H2013/4)
+(AO2006&gt;0)*($J2013&gt;AO$3)*($I2013&lt;=AO$3)*($I2013&gt;=AO$2)*((AO$3-$I2013+1)/AO$4*$H2013/4)
+(AO2006&gt;0)*($J2013&gt;AO$3)*($I2013&lt;AO$2)*$H2013/
4-$E2022/4*
AO2010+(AO2010&gt;0)*($J2022&gt;=AO$2)*($J2022&lt;=AO$3)*(($J2022-AO$2+1)/AO$4*$H2022/4)
+(AO2010&gt;0)*($J2022&gt;AO$3)*($I2022&lt;=AO$3)*($I2022&gt;=AO$2)*((AO$3-$I2022+1)/AO$4*$H2022/4)
+(AO2010&gt;0)*($J2022&gt;AO$3)*($I2022&lt;AO$2)*$H2022/
4+(AO2010&gt;0)*($J2023&gt;=AO$2)*($J2023&lt;=AO$3)*(($J2023-AO$2+1)/AO$4*$H2023/4)
+(AO2010&gt;0)*($J2023&gt;AO$3)*($I2023&lt;=AO$3)*($I2023&gt;=AO$2)*((AO$3-$I2023+1)/AO$4*$H2023/4)
+(AO2010&gt;0)*($J2023&gt;AO$3)*($I2023&lt;AO$2)*$H2023/
4+(AO2010&gt;0)*($J2024&gt;=AO$2)*($J2024&lt;=AO$3)*(($J2024-AO$2+1)/AO$4*$H2024/4)
+(AO2010&gt;0)*($J2024&gt;AO$3)*($I2024&lt;=AO$3)*($I2024&gt;=AO$2)*((AO$3-$I2024+1)/AO$4*$H2024/4)
+(AO2010&gt;0)*($J2024&gt;AO$3)*($I2024&lt;AO$2)*$H2024/4</f>
        <v/>
      </c>
      <c r="AP2016" s="121">
        <f>-$E2012/4*
AP2006+(AP2006&gt;0)*($J2011&gt;=AP$2)*($J2011&lt;=AP$3)*(($J2011-AP$2+1)/AP$4*$H2011/4)
+(AP2006&gt;0)*($J2011&gt;AP$3)*($I2011&lt;=AP$3)*($I2011&gt;=AP$2)*((AP$3-$I2011+1)/AP$4*$H2011/4)
+(AP2006&gt;0)*($J2011&gt;AP$3)*($I2011&lt;AP$2)*$H2011/
4+(AP2006&gt;0)*($J2012&gt;=AP$2)*($J2012&lt;=AP$3)*(($J2012-AP$2+1)/AP$4*$H2012/4)
+(AP2006&gt;0)*($J2012&gt;AP$3)*($I2012&lt;=AP$3)*($I2012&gt;=AP$2)*((AP$3-$I2012+1)/AP$4*$H2012/4)
+(AP2006&gt;0)*($J2012&gt;AP$3)*($I2012&lt;AP$2)*$H2012/
4+(AP2006&gt;0)*($J2013&gt;=AP$2)*($J2013&lt;=AP$3)*(($J2013-AP$2+1)/AP$4*$H2013/4)
+(AP2006&gt;0)*($J2013&gt;AP$3)*($I2013&lt;=AP$3)*($I2013&gt;=AP$2)*((AP$3-$I2013+1)/AP$4*$H2013/4)
+(AP2006&gt;0)*($J2013&gt;AP$3)*($I2013&lt;AP$2)*$H2013/
4-$E2022/4*
AP2010+(AP2010&gt;0)*($J2022&gt;=AP$2)*($J2022&lt;=AP$3)*(($J2022-AP$2+1)/AP$4*$H2022/4)
+(AP2010&gt;0)*($J2022&gt;AP$3)*($I2022&lt;=AP$3)*($I2022&gt;=AP$2)*((AP$3-$I2022+1)/AP$4*$H2022/4)
+(AP2010&gt;0)*($J2022&gt;AP$3)*($I2022&lt;AP$2)*$H2022/
4+(AP2010&gt;0)*($J2023&gt;=AP$2)*($J2023&lt;=AP$3)*(($J2023-AP$2+1)/AP$4*$H2023/4)
+(AP2010&gt;0)*($J2023&gt;AP$3)*($I2023&lt;=AP$3)*($I2023&gt;=AP$2)*((AP$3-$I2023+1)/AP$4*$H2023/4)
+(AP2010&gt;0)*($J2023&gt;AP$3)*($I2023&lt;AP$2)*$H2023/
4+(AP2010&gt;0)*($J2024&gt;=AP$2)*($J2024&lt;=AP$3)*(($J2024-AP$2+1)/AP$4*$H2024/4)
+(AP2010&gt;0)*($J2024&gt;AP$3)*($I2024&lt;=AP$3)*($I2024&gt;=AP$2)*((AP$3-$I2024+1)/AP$4*$H2024/4)
+(AP2010&gt;0)*($J2024&gt;AP$3)*($I2024&lt;AP$2)*$H2024/4</f>
        <v/>
      </c>
      <c r="AQ2016" s="121">
        <f>-$E2012/4*
AQ2006+(AQ2006&gt;0)*($J2011&gt;=AQ$2)*($J2011&lt;=AQ$3)*(($J2011-AQ$2+1)/AQ$4*$H2011/4)
+(AQ2006&gt;0)*($J2011&gt;AQ$3)*($I2011&lt;=AQ$3)*($I2011&gt;=AQ$2)*((AQ$3-$I2011+1)/AQ$4*$H2011/4)
+(AQ2006&gt;0)*($J2011&gt;AQ$3)*($I2011&lt;AQ$2)*$H2011/
4+(AQ2006&gt;0)*($J2012&gt;=AQ$2)*($J2012&lt;=AQ$3)*(($J2012-AQ$2+1)/AQ$4*$H2012/4)
+(AQ2006&gt;0)*($J2012&gt;AQ$3)*($I2012&lt;=AQ$3)*($I2012&gt;=AQ$2)*((AQ$3-$I2012+1)/AQ$4*$H2012/4)
+(AQ2006&gt;0)*($J2012&gt;AQ$3)*($I2012&lt;AQ$2)*$H2012/
4+(AQ2006&gt;0)*($J2013&gt;=AQ$2)*($J2013&lt;=AQ$3)*(($J2013-AQ$2+1)/AQ$4*$H2013/4)
+(AQ2006&gt;0)*($J2013&gt;AQ$3)*($I2013&lt;=AQ$3)*($I2013&gt;=AQ$2)*((AQ$3-$I2013+1)/AQ$4*$H2013/4)
+(AQ2006&gt;0)*($J2013&gt;AQ$3)*($I2013&lt;AQ$2)*$H2013/
4-$E2022/4*
AQ2010+(AQ2010&gt;0)*($J2022&gt;=AQ$2)*($J2022&lt;=AQ$3)*(($J2022-AQ$2+1)/AQ$4*$H2022/4)
+(AQ2010&gt;0)*($J2022&gt;AQ$3)*($I2022&lt;=AQ$3)*($I2022&gt;=AQ$2)*((AQ$3-$I2022+1)/AQ$4*$H2022/4)
+(AQ2010&gt;0)*($J2022&gt;AQ$3)*($I2022&lt;AQ$2)*$H2022/
4+(AQ2010&gt;0)*($J2023&gt;=AQ$2)*($J2023&lt;=AQ$3)*(($J2023-AQ$2+1)/AQ$4*$H2023/4)
+(AQ2010&gt;0)*($J2023&gt;AQ$3)*($I2023&lt;=AQ$3)*($I2023&gt;=AQ$2)*((AQ$3-$I2023+1)/AQ$4*$H2023/4)
+(AQ2010&gt;0)*($J2023&gt;AQ$3)*($I2023&lt;AQ$2)*$H2023/
4+(AQ2010&gt;0)*($J2024&gt;=AQ$2)*($J2024&lt;=AQ$3)*(($J2024-AQ$2+1)/AQ$4*$H2024/4)
+(AQ2010&gt;0)*($J2024&gt;AQ$3)*($I2024&lt;=AQ$3)*($I2024&gt;=AQ$2)*((AQ$3-$I2024+1)/AQ$4*$H2024/4)
+(AQ2010&gt;0)*($J2024&gt;AQ$3)*($I2024&lt;AQ$2)*$H2024/4</f>
        <v/>
      </c>
      <c r="AR2016" s="121">
        <f>-$E2012/4*
AR2006+(AR2006&gt;0)*($J2011&gt;=AR$2)*($J2011&lt;=AR$3)*(($J2011-AR$2+1)/AR$4*$H2011/4)
+(AR2006&gt;0)*($J2011&gt;AR$3)*($I2011&lt;=AR$3)*($I2011&gt;=AR$2)*((AR$3-$I2011+1)/AR$4*$H2011/4)
+(AR2006&gt;0)*($J2011&gt;AR$3)*($I2011&lt;AR$2)*$H2011/
4+(AR2006&gt;0)*($J2012&gt;=AR$2)*($J2012&lt;=AR$3)*(($J2012-AR$2+1)/AR$4*$H2012/4)
+(AR2006&gt;0)*($J2012&gt;AR$3)*($I2012&lt;=AR$3)*($I2012&gt;=AR$2)*((AR$3-$I2012+1)/AR$4*$H2012/4)
+(AR2006&gt;0)*($J2012&gt;AR$3)*($I2012&lt;AR$2)*$H2012/
4+(AR2006&gt;0)*($J2013&gt;=AR$2)*($J2013&lt;=AR$3)*(($J2013-AR$2+1)/AR$4*$H2013/4)
+(AR2006&gt;0)*($J2013&gt;AR$3)*($I2013&lt;=AR$3)*($I2013&gt;=AR$2)*((AR$3-$I2013+1)/AR$4*$H2013/4)
+(AR2006&gt;0)*($J2013&gt;AR$3)*($I2013&lt;AR$2)*$H2013/
4-$E2022/4*
AR2010+(AR2010&gt;0)*($J2022&gt;=AR$2)*($J2022&lt;=AR$3)*(($J2022-AR$2+1)/AR$4*$H2022/4)
+(AR2010&gt;0)*($J2022&gt;AR$3)*($I2022&lt;=AR$3)*($I2022&gt;=AR$2)*((AR$3-$I2022+1)/AR$4*$H2022/4)
+(AR2010&gt;0)*($J2022&gt;AR$3)*($I2022&lt;AR$2)*$H2022/
4+(AR2010&gt;0)*($J2023&gt;=AR$2)*($J2023&lt;=AR$3)*(($J2023-AR$2+1)/AR$4*$H2023/4)
+(AR2010&gt;0)*($J2023&gt;AR$3)*($I2023&lt;=AR$3)*($I2023&gt;=AR$2)*((AR$3-$I2023+1)/AR$4*$H2023/4)
+(AR2010&gt;0)*($J2023&gt;AR$3)*($I2023&lt;AR$2)*$H2023/
4+(AR2010&gt;0)*($J2024&gt;=AR$2)*($J2024&lt;=AR$3)*(($J2024-AR$2+1)/AR$4*$H2024/4)
+(AR2010&gt;0)*($J2024&gt;AR$3)*($I2024&lt;=AR$3)*($I2024&gt;=AR$2)*((AR$3-$I2024+1)/AR$4*$H2024/4)
+(AR2010&gt;0)*($J2024&gt;AR$3)*($I2024&lt;AR$2)*$H2024/4</f>
        <v/>
      </c>
      <c r="AS2016" s="121">
        <f>-$E2012/4*
AS2006+(AS2006&gt;0)*($J2011&gt;=AS$2)*($J2011&lt;=AS$3)*(($J2011-AS$2+1)/AS$4*$H2011/4)
+(AS2006&gt;0)*($J2011&gt;AS$3)*($I2011&lt;=AS$3)*($I2011&gt;=AS$2)*((AS$3-$I2011+1)/AS$4*$H2011/4)
+(AS2006&gt;0)*($J2011&gt;AS$3)*($I2011&lt;AS$2)*$H2011/
4+(AS2006&gt;0)*($J2012&gt;=AS$2)*($J2012&lt;=AS$3)*(($J2012-AS$2+1)/AS$4*$H2012/4)
+(AS2006&gt;0)*($J2012&gt;AS$3)*($I2012&lt;=AS$3)*($I2012&gt;=AS$2)*((AS$3-$I2012+1)/AS$4*$H2012/4)
+(AS2006&gt;0)*($J2012&gt;AS$3)*($I2012&lt;AS$2)*$H2012/
4+(AS2006&gt;0)*($J2013&gt;=AS$2)*($J2013&lt;=AS$3)*(($J2013-AS$2+1)/AS$4*$H2013/4)
+(AS2006&gt;0)*($J2013&gt;AS$3)*($I2013&lt;=AS$3)*($I2013&gt;=AS$2)*((AS$3-$I2013+1)/AS$4*$H2013/4)
+(AS2006&gt;0)*($J2013&gt;AS$3)*($I2013&lt;AS$2)*$H2013/
4-$E2022/4*
AS2010+(AS2010&gt;0)*($J2022&gt;=AS$2)*($J2022&lt;=AS$3)*(($J2022-AS$2+1)/AS$4*$H2022/4)
+(AS2010&gt;0)*($J2022&gt;AS$3)*($I2022&lt;=AS$3)*($I2022&gt;=AS$2)*((AS$3-$I2022+1)/AS$4*$H2022/4)
+(AS2010&gt;0)*($J2022&gt;AS$3)*($I2022&lt;AS$2)*$H2022/
4+(AS2010&gt;0)*($J2023&gt;=AS$2)*($J2023&lt;=AS$3)*(($J2023-AS$2+1)/AS$4*$H2023/4)
+(AS2010&gt;0)*($J2023&gt;AS$3)*($I2023&lt;=AS$3)*($I2023&gt;=AS$2)*((AS$3-$I2023+1)/AS$4*$H2023/4)
+(AS2010&gt;0)*($J2023&gt;AS$3)*($I2023&lt;AS$2)*$H2023/
4+(AS2010&gt;0)*($J2024&gt;=AS$2)*($J2024&lt;=AS$3)*(($J2024-AS$2+1)/AS$4*$H2024/4)
+(AS2010&gt;0)*($J2024&gt;AS$3)*($I2024&lt;=AS$3)*($I2024&gt;=AS$2)*((AS$3-$I2024+1)/AS$4*$H2024/4)
+(AS2010&gt;0)*($J2024&gt;AS$3)*($I2024&lt;AS$2)*$H2024/4</f>
        <v/>
      </c>
      <c r="AT2016" s="121">
        <f>-$E2012/4*
AT2006+(AT2006&gt;0)*($J2011&gt;=AT$2)*($J2011&lt;=AT$3)*(($J2011-AT$2+1)/AT$4*$H2011/4)
+(AT2006&gt;0)*($J2011&gt;AT$3)*($I2011&lt;=AT$3)*($I2011&gt;=AT$2)*((AT$3-$I2011+1)/AT$4*$H2011/4)
+(AT2006&gt;0)*($J2011&gt;AT$3)*($I2011&lt;AT$2)*$H2011/
4+(AT2006&gt;0)*($J2012&gt;=AT$2)*($J2012&lt;=AT$3)*(($J2012-AT$2+1)/AT$4*$H2012/4)
+(AT2006&gt;0)*($J2012&gt;AT$3)*($I2012&lt;=AT$3)*($I2012&gt;=AT$2)*((AT$3-$I2012+1)/AT$4*$H2012/4)
+(AT2006&gt;0)*($J2012&gt;AT$3)*($I2012&lt;AT$2)*$H2012/
4+(AT2006&gt;0)*($J2013&gt;=AT$2)*($J2013&lt;=AT$3)*(($J2013-AT$2+1)/AT$4*$H2013/4)
+(AT2006&gt;0)*($J2013&gt;AT$3)*($I2013&lt;=AT$3)*($I2013&gt;=AT$2)*((AT$3-$I2013+1)/AT$4*$H2013/4)
+(AT2006&gt;0)*($J2013&gt;AT$3)*($I2013&lt;AT$2)*$H2013/
4-$E2022/4*
AT2010+(AT2010&gt;0)*($J2022&gt;=AT$2)*($J2022&lt;=AT$3)*(($J2022-AT$2+1)/AT$4*$H2022/4)
+(AT2010&gt;0)*($J2022&gt;AT$3)*($I2022&lt;=AT$3)*($I2022&gt;=AT$2)*((AT$3-$I2022+1)/AT$4*$H2022/4)
+(AT2010&gt;0)*($J2022&gt;AT$3)*($I2022&lt;AT$2)*$H2022/
4+(AT2010&gt;0)*($J2023&gt;=AT$2)*($J2023&lt;=AT$3)*(($J2023-AT$2+1)/AT$4*$H2023/4)
+(AT2010&gt;0)*($J2023&gt;AT$3)*($I2023&lt;=AT$3)*($I2023&gt;=AT$2)*((AT$3-$I2023+1)/AT$4*$H2023/4)
+(AT2010&gt;0)*($J2023&gt;AT$3)*($I2023&lt;AT$2)*$H2023/
4+(AT2010&gt;0)*($J2024&gt;=AT$2)*($J2024&lt;=AT$3)*(($J2024-AT$2+1)/AT$4*$H2024/4)
+(AT2010&gt;0)*($J2024&gt;AT$3)*($I2024&lt;=AT$3)*($I2024&gt;=AT$2)*((AT$3-$I2024+1)/AT$4*$H2024/4)
+(AT2010&gt;0)*($J2024&gt;AT$3)*($I2024&lt;AT$2)*$H2024/4</f>
        <v/>
      </c>
      <c r="AU2016" s="121">
        <f>-$E2012/4*
AU2006+(AU2006&gt;0)*($J2011&gt;=AU$2)*($J2011&lt;=AU$3)*(($J2011-AU$2+1)/AU$4*$H2011/4)
+(AU2006&gt;0)*($J2011&gt;AU$3)*($I2011&lt;=AU$3)*($I2011&gt;=AU$2)*((AU$3-$I2011+1)/AU$4*$H2011/4)
+(AU2006&gt;0)*($J2011&gt;AU$3)*($I2011&lt;AU$2)*$H2011/
4+(AU2006&gt;0)*($J2012&gt;=AU$2)*($J2012&lt;=AU$3)*(($J2012-AU$2+1)/AU$4*$H2012/4)
+(AU2006&gt;0)*($J2012&gt;AU$3)*($I2012&lt;=AU$3)*($I2012&gt;=AU$2)*((AU$3-$I2012+1)/AU$4*$H2012/4)
+(AU2006&gt;0)*($J2012&gt;AU$3)*($I2012&lt;AU$2)*$H2012/
4+(AU2006&gt;0)*($J2013&gt;=AU$2)*($J2013&lt;=AU$3)*(($J2013-AU$2+1)/AU$4*$H2013/4)
+(AU2006&gt;0)*($J2013&gt;AU$3)*($I2013&lt;=AU$3)*($I2013&gt;=AU$2)*((AU$3-$I2013+1)/AU$4*$H2013/4)
+(AU2006&gt;0)*($J2013&gt;AU$3)*($I2013&lt;AU$2)*$H2013/
4-$E2022/4*
AU2010+(AU2010&gt;0)*($J2022&gt;=AU$2)*($J2022&lt;=AU$3)*(($J2022-AU$2+1)/AU$4*$H2022/4)
+(AU2010&gt;0)*($J2022&gt;AU$3)*($I2022&lt;=AU$3)*($I2022&gt;=AU$2)*((AU$3-$I2022+1)/AU$4*$H2022/4)
+(AU2010&gt;0)*($J2022&gt;AU$3)*($I2022&lt;AU$2)*$H2022/
4+(AU2010&gt;0)*($J2023&gt;=AU$2)*($J2023&lt;=AU$3)*(($J2023-AU$2+1)/AU$4*$H2023/4)
+(AU2010&gt;0)*($J2023&gt;AU$3)*($I2023&lt;=AU$3)*($I2023&gt;=AU$2)*((AU$3-$I2023+1)/AU$4*$H2023/4)
+(AU2010&gt;0)*($J2023&gt;AU$3)*($I2023&lt;AU$2)*$H2023/
4+(AU2010&gt;0)*($J2024&gt;=AU$2)*($J2024&lt;=AU$3)*(($J2024-AU$2+1)/AU$4*$H2024/4)
+(AU2010&gt;0)*($J2024&gt;AU$3)*($I2024&lt;=AU$3)*($I2024&gt;=AU$2)*((AU$3-$I2024+1)/AU$4*$H2024/4)
+(AU2010&gt;0)*($J2024&gt;AU$3)*($I2024&lt;AU$2)*$H2024/4</f>
        <v/>
      </c>
      <c r="AV2016" s="121">
        <f>-$E2012/4*
AV2006+(AV2006&gt;0)*($J2011&gt;=AV$2)*($J2011&lt;=AV$3)*(($J2011-AV$2+1)/AV$4*$H2011/4)
+(AV2006&gt;0)*($J2011&gt;AV$3)*($I2011&lt;=AV$3)*($I2011&gt;=AV$2)*((AV$3-$I2011+1)/AV$4*$H2011/4)
+(AV2006&gt;0)*($J2011&gt;AV$3)*($I2011&lt;AV$2)*$H2011/
4+(AV2006&gt;0)*($J2012&gt;=AV$2)*($J2012&lt;=AV$3)*(($J2012-AV$2+1)/AV$4*$H2012/4)
+(AV2006&gt;0)*($J2012&gt;AV$3)*($I2012&lt;=AV$3)*($I2012&gt;=AV$2)*((AV$3-$I2012+1)/AV$4*$H2012/4)
+(AV2006&gt;0)*($J2012&gt;AV$3)*($I2012&lt;AV$2)*$H2012/
4+(AV2006&gt;0)*($J2013&gt;=AV$2)*($J2013&lt;=AV$3)*(($J2013-AV$2+1)/AV$4*$H2013/4)
+(AV2006&gt;0)*($J2013&gt;AV$3)*($I2013&lt;=AV$3)*($I2013&gt;=AV$2)*((AV$3-$I2013+1)/AV$4*$H2013/4)
+(AV2006&gt;0)*($J2013&gt;AV$3)*($I2013&lt;AV$2)*$H2013/
4-$E2022/4*
AV2010+(AV2010&gt;0)*($J2022&gt;=AV$2)*($J2022&lt;=AV$3)*(($J2022-AV$2+1)/AV$4*$H2022/4)
+(AV2010&gt;0)*($J2022&gt;AV$3)*($I2022&lt;=AV$3)*($I2022&gt;=AV$2)*((AV$3-$I2022+1)/AV$4*$H2022/4)
+(AV2010&gt;0)*($J2022&gt;AV$3)*($I2022&lt;AV$2)*$H2022/
4+(AV2010&gt;0)*($J2023&gt;=AV$2)*($J2023&lt;=AV$3)*(($J2023-AV$2+1)/AV$4*$H2023/4)
+(AV2010&gt;0)*($J2023&gt;AV$3)*($I2023&lt;=AV$3)*($I2023&gt;=AV$2)*((AV$3-$I2023+1)/AV$4*$H2023/4)
+(AV2010&gt;0)*($J2023&gt;AV$3)*($I2023&lt;AV$2)*$H2023/
4+(AV2010&gt;0)*($J2024&gt;=AV$2)*($J2024&lt;=AV$3)*(($J2024-AV$2+1)/AV$4*$H2024/4)
+(AV2010&gt;0)*($J2024&gt;AV$3)*($I2024&lt;=AV$3)*($I2024&gt;=AV$2)*((AV$3-$I2024+1)/AV$4*$H2024/4)
+(AV2010&gt;0)*($J2024&gt;AV$3)*($I2024&lt;AV$2)*$H2024/4</f>
        <v/>
      </c>
      <c r="AW2016" s="121">
        <f>-$E2012/4*
AW2006+(AW2006&gt;0)*($J2011&gt;=AW$2)*($J2011&lt;=AW$3)*(($J2011-AW$2+1)/AW$4*$H2011/4)
+(AW2006&gt;0)*($J2011&gt;AW$3)*($I2011&lt;=AW$3)*($I2011&gt;=AW$2)*((AW$3-$I2011+1)/AW$4*$H2011/4)
+(AW2006&gt;0)*($J2011&gt;AW$3)*($I2011&lt;AW$2)*$H2011/
4+(AW2006&gt;0)*($J2012&gt;=AW$2)*($J2012&lt;=AW$3)*(($J2012-AW$2+1)/AW$4*$H2012/4)
+(AW2006&gt;0)*($J2012&gt;AW$3)*($I2012&lt;=AW$3)*($I2012&gt;=AW$2)*((AW$3-$I2012+1)/AW$4*$H2012/4)
+(AW2006&gt;0)*($J2012&gt;AW$3)*($I2012&lt;AW$2)*$H2012/
4+(AW2006&gt;0)*($J2013&gt;=AW$2)*($J2013&lt;=AW$3)*(($J2013-AW$2+1)/AW$4*$H2013/4)
+(AW2006&gt;0)*($J2013&gt;AW$3)*($I2013&lt;=AW$3)*($I2013&gt;=AW$2)*((AW$3-$I2013+1)/AW$4*$H2013/4)
+(AW2006&gt;0)*($J2013&gt;AW$3)*($I2013&lt;AW$2)*$H2013/
4-$E2022/4*
AW2010+(AW2010&gt;0)*($J2022&gt;=AW$2)*($J2022&lt;=AW$3)*(($J2022-AW$2+1)/AW$4*$H2022/4)
+(AW2010&gt;0)*($J2022&gt;AW$3)*($I2022&lt;=AW$3)*($I2022&gt;=AW$2)*((AW$3-$I2022+1)/AW$4*$H2022/4)
+(AW2010&gt;0)*($J2022&gt;AW$3)*($I2022&lt;AW$2)*$H2022/
4+(AW2010&gt;0)*($J2023&gt;=AW$2)*($J2023&lt;=AW$3)*(($J2023-AW$2+1)/AW$4*$H2023/4)
+(AW2010&gt;0)*($J2023&gt;AW$3)*($I2023&lt;=AW$3)*($I2023&gt;=AW$2)*((AW$3-$I2023+1)/AW$4*$H2023/4)
+(AW2010&gt;0)*($J2023&gt;AW$3)*($I2023&lt;AW$2)*$H2023/
4+(AW2010&gt;0)*($J2024&gt;=AW$2)*($J2024&lt;=AW$3)*(($J2024-AW$2+1)/AW$4*$H2024/4)
+(AW2010&gt;0)*($J2024&gt;AW$3)*($I2024&lt;=AW$3)*($I2024&gt;=AW$2)*((AW$3-$I2024+1)/AW$4*$H2024/4)
+(AW2010&gt;0)*($J2024&gt;AW$3)*($I2024&lt;AW$2)*$H2024/4</f>
        <v/>
      </c>
      <c r="AX2016" s="121">
        <f>-$E2012/4*
AX2006+(AX2006&gt;0)*($J2011&gt;=AX$2)*($J2011&lt;=AX$3)*(($J2011-AX$2+1)/AX$4*$H2011/4)
+(AX2006&gt;0)*($J2011&gt;AX$3)*($I2011&lt;=AX$3)*($I2011&gt;=AX$2)*((AX$3-$I2011+1)/AX$4*$H2011/4)
+(AX2006&gt;0)*($J2011&gt;AX$3)*($I2011&lt;AX$2)*$H2011/
4+(AX2006&gt;0)*($J2012&gt;=AX$2)*($J2012&lt;=AX$3)*(($J2012-AX$2+1)/AX$4*$H2012/4)
+(AX2006&gt;0)*($J2012&gt;AX$3)*($I2012&lt;=AX$3)*($I2012&gt;=AX$2)*((AX$3-$I2012+1)/AX$4*$H2012/4)
+(AX2006&gt;0)*($J2012&gt;AX$3)*($I2012&lt;AX$2)*$H2012/
4+(AX2006&gt;0)*($J2013&gt;=AX$2)*($J2013&lt;=AX$3)*(($J2013-AX$2+1)/AX$4*$H2013/4)
+(AX2006&gt;0)*($J2013&gt;AX$3)*($I2013&lt;=AX$3)*($I2013&gt;=AX$2)*((AX$3-$I2013+1)/AX$4*$H2013/4)
+(AX2006&gt;0)*($J2013&gt;AX$3)*($I2013&lt;AX$2)*$H2013/
4-$E2022/4*
AX2010+(AX2010&gt;0)*($J2022&gt;=AX$2)*($J2022&lt;=AX$3)*(($J2022-AX$2+1)/AX$4*$H2022/4)
+(AX2010&gt;0)*($J2022&gt;AX$3)*($I2022&lt;=AX$3)*($I2022&gt;=AX$2)*((AX$3-$I2022+1)/AX$4*$H2022/4)
+(AX2010&gt;0)*($J2022&gt;AX$3)*($I2022&lt;AX$2)*$H2022/
4+(AX2010&gt;0)*($J2023&gt;=AX$2)*($J2023&lt;=AX$3)*(($J2023-AX$2+1)/AX$4*$H2023/4)
+(AX2010&gt;0)*($J2023&gt;AX$3)*($I2023&lt;=AX$3)*($I2023&gt;=AX$2)*((AX$3-$I2023+1)/AX$4*$H2023/4)
+(AX2010&gt;0)*($J2023&gt;AX$3)*($I2023&lt;AX$2)*$H2023/
4+(AX2010&gt;0)*($J2024&gt;=AX$2)*($J2024&lt;=AX$3)*(($J2024-AX$2+1)/AX$4*$H2024/4)
+(AX2010&gt;0)*($J2024&gt;AX$3)*($I2024&lt;=AX$3)*($I2024&gt;=AX$2)*((AX$3-$I2024+1)/AX$4*$H2024/4)
+(AX2010&gt;0)*($J2024&gt;AX$3)*($I2024&lt;AX$2)*$H2024/4</f>
        <v/>
      </c>
      <c r="AY2016" s="121">
        <f>-$E2012/4*
AY2006+(AY2006&gt;0)*($J2011&gt;=AY$2)*($J2011&lt;=AY$3)*(($J2011-AY$2+1)/AY$4*$H2011/4)
+(AY2006&gt;0)*($J2011&gt;AY$3)*($I2011&lt;=AY$3)*($I2011&gt;=AY$2)*((AY$3-$I2011+1)/AY$4*$H2011/4)
+(AY2006&gt;0)*($J2011&gt;AY$3)*($I2011&lt;AY$2)*$H2011/
4+(AY2006&gt;0)*($J2012&gt;=AY$2)*($J2012&lt;=AY$3)*(($J2012-AY$2+1)/AY$4*$H2012/4)
+(AY2006&gt;0)*($J2012&gt;AY$3)*($I2012&lt;=AY$3)*($I2012&gt;=AY$2)*((AY$3-$I2012+1)/AY$4*$H2012/4)
+(AY2006&gt;0)*($J2012&gt;AY$3)*($I2012&lt;AY$2)*$H2012/
4+(AY2006&gt;0)*($J2013&gt;=AY$2)*($J2013&lt;=AY$3)*(($J2013-AY$2+1)/AY$4*$H2013/4)
+(AY2006&gt;0)*($J2013&gt;AY$3)*($I2013&lt;=AY$3)*($I2013&gt;=AY$2)*((AY$3-$I2013+1)/AY$4*$H2013/4)
+(AY2006&gt;0)*($J2013&gt;AY$3)*($I2013&lt;AY$2)*$H2013/
4-$E2022/4*
AY2010+(AY2010&gt;0)*($J2022&gt;=AY$2)*($J2022&lt;=AY$3)*(($J2022-AY$2+1)/AY$4*$H2022/4)
+(AY2010&gt;0)*($J2022&gt;AY$3)*($I2022&lt;=AY$3)*($I2022&gt;=AY$2)*((AY$3-$I2022+1)/AY$4*$H2022/4)
+(AY2010&gt;0)*($J2022&gt;AY$3)*($I2022&lt;AY$2)*$H2022/
4+(AY2010&gt;0)*($J2023&gt;=AY$2)*($J2023&lt;=AY$3)*(($J2023-AY$2+1)/AY$4*$H2023/4)
+(AY2010&gt;0)*($J2023&gt;AY$3)*($I2023&lt;=AY$3)*($I2023&gt;=AY$2)*((AY$3-$I2023+1)/AY$4*$H2023/4)
+(AY2010&gt;0)*($J2023&gt;AY$3)*($I2023&lt;AY$2)*$H2023/
4+(AY2010&gt;0)*($J2024&gt;=AY$2)*($J2024&lt;=AY$3)*(($J2024-AY$2+1)/AY$4*$H2024/4)
+(AY2010&gt;0)*($J2024&gt;AY$3)*($I2024&lt;=AY$3)*($I2024&gt;=AY$2)*((AY$3-$I2024+1)/AY$4*$H2024/4)
+(AY2010&gt;0)*($J2024&gt;AY$3)*($I2024&lt;AY$2)*$H2024/4</f>
        <v/>
      </c>
      <c r="AZ2016" s="121">
        <f>-$E2012/4*
AZ2006+(AZ2006&gt;0)*($J2011&gt;=AZ$2)*($J2011&lt;=AZ$3)*(($J2011-AZ$2+1)/AZ$4*$H2011/4)
+(AZ2006&gt;0)*($J2011&gt;AZ$3)*($I2011&lt;=AZ$3)*($I2011&gt;=AZ$2)*((AZ$3-$I2011+1)/AZ$4*$H2011/4)
+(AZ2006&gt;0)*($J2011&gt;AZ$3)*($I2011&lt;AZ$2)*$H2011/
4+(AZ2006&gt;0)*($J2012&gt;=AZ$2)*($J2012&lt;=AZ$3)*(($J2012-AZ$2+1)/AZ$4*$H2012/4)
+(AZ2006&gt;0)*($J2012&gt;AZ$3)*($I2012&lt;=AZ$3)*($I2012&gt;=AZ$2)*((AZ$3-$I2012+1)/AZ$4*$H2012/4)
+(AZ2006&gt;0)*($J2012&gt;AZ$3)*($I2012&lt;AZ$2)*$H2012/
4+(AZ2006&gt;0)*($J2013&gt;=AZ$2)*($J2013&lt;=AZ$3)*(($J2013-AZ$2+1)/AZ$4*$H2013/4)
+(AZ2006&gt;0)*($J2013&gt;AZ$3)*($I2013&lt;=AZ$3)*($I2013&gt;=AZ$2)*((AZ$3-$I2013+1)/AZ$4*$H2013/4)
+(AZ2006&gt;0)*($J2013&gt;AZ$3)*($I2013&lt;AZ$2)*$H2013/
4-$E2022/4*
AZ2010+(AZ2010&gt;0)*($J2022&gt;=AZ$2)*($J2022&lt;=AZ$3)*(($J2022-AZ$2+1)/AZ$4*$H2022/4)
+(AZ2010&gt;0)*($J2022&gt;AZ$3)*($I2022&lt;=AZ$3)*($I2022&gt;=AZ$2)*((AZ$3-$I2022+1)/AZ$4*$H2022/4)
+(AZ2010&gt;0)*($J2022&gt;AZ$3)*($I2022&lt;AZ$2)*$H2022/
4+(AZ2010&gt;0)*($J2023&gt;=AZ$2)*($J2023&lt;=AZ$3)*(($J2023-AZ$2+1)/AZ$4*$H2023/4)
+(AZ2010&gt;0)*($J2023&gt;AZ$3)*($I2023&lt;=AZ$3)*($I2023&gt;=AZ$2)*((AZ$3-$I2023+1)/AZ$4*$H2023/4)
+(AZ2010&gt;0)*($J2023&gt;AZ$3)*($I2023&lt;AZ$2)*$H2023/
4+(AZ2010&gt;0)*($J2024&gt;=AZ$2)*($J2024&lt;=AZ$3)*(($J2024-AZ$2+1)/AZ$4*$H2024/4)
+(AZ2010&gt;0)*($J2024&gt;AZ$3)*($I2024&lt;=AZ$3)*($I2024&gt;=AZ$2)*((AZ$3-$I2024+1)/AZ$4*$H2024/4)
+(AZ2010&gt;0)*($J2024&gt;AZ$3)*($I2024&lt;AZ$2)*$H2024/4</f>
        <v/>
      </c>
      <c r="BA2016" s="121">
        <f>-$E2012/4*
BA2006+(BA2006&gt;0)*($J2011&gt;=BA$2)*($J2011&lt;=BA$3)*(($J2011-BA$2+1)/BA$4*$H2011/4)
+(BA2006&gt;0)*($J2011&gt;BA$3)*($I2011&lt;=BA$3)*($I2011&gt;=BA$2)*((BA$3-$I2011+1)/BA$4*$H2011/4)
+(BA2006&gt;0)*($J2011&gt;BA$3)*($I2011&lt;BA$2)*$H2011/
4+(BA2006&gt;0)*($J2012&gt;=BA$2)*($J2012&lt;=BA$3)*(($J2012-BA$2+1)/BA$4*$H2012/4)
+(BA2006&gt;0)*($J2012&gt;BA$3)*($I2012&lt;=BA$3)*($I2012&gt;=BA$2)*((BA$3-$I2012+1)/BA$4*$H2012/4)
+(BA2006&gt;0)*($J2012&gt;BA$3)*($I2012&lt;BA$2)*$H2012/
4+(BA2006&gt;0)*($J2013&gt;=BA$2)*($J2013&lt;=BA$3)*(($J2013-BA$2+1)/BA$4*$H2013/4)
+(BA2006&gt;0)*($J2013&gt;BA$3)*($I2013&lt;=BA$3)*($I2013&gt;=BA$2)*((BA$3-$I2013+1)/BA$4*$H2013/4)
+(BA2006&gt;0)*($J2013&gt;BA$3)*($I2013&lt;BA$2)*$H2013/
4-$E2022/4*
BA2010+(BA2010&gt;0)*($J2022&gt;=BA$2)*($J2022&lt;=BA$3)*(($J2022-BA$2+1)/BA$4*$H2022/4)
+(BA2010&gt;0)*($J2022&gt;BA$3)*($I2022&lt;=BA$3)*($I2022&gt;=BA$2)*((BA$3-$I2022+1)/BA$4*$H2022/4)
+(BA2010&gt;0)*($J2022&gt;BA$3)*($I2022&lt;BA$2)*$H2022/
4+(BA2010&gt;0)*($J2023&gt;=BA$2)*($J2023&lt;=BA$3)*(($J2023-BA$2+1)/BA$4*$H2023/4)
+(BA2010&gt;0)*($J2023&gt;BA$3)*($I2023&lt;=BA$3)*($I2023&gt;=BA$2)*((BA$3-$I2023+1)/BA$4*$H2023/4)
+(BA2010&gt;0)*($J2023&gt;BA$3)*($I2023&lt;BA$2)*$H2023/
4+(BA2010&gt;0)*($J2024&gt;=BA$2)*($J2024&lt;=BA$3)*(($J2024-BA$2+1)/BA$4*$H2024/4)
+(BA2010&gt;0)*($J2024&gt;BA$3)*($I2024&lt;=BA$3)*($I2024&gt;=BA$2)*((BA$3-$I2024+1)/BA$4*$H2024/4)
+(BA2010&gt;0)*($J2024&gt;BA$3)*($I2024&lt;BA$2)*$H2024/4</f>
        <v/>
      </c>
      <c r="BB2016" s="121">
        <f>-$E2012/4*
BB2006+(BB2006&gt;0)*($J2011&gt;=BB$2)*($J2011&lt;=BB$3)*(($J2011-BB$2+1)/BB$4*$H2011/4)
+(BB2006&gt;0)*($J2011&gt;BB$3)*($I2011&lt;=BB$3)*($I2011&gt;=BB$2)*((BB$3-$I2011+1)/BB$4*$H2011/4)
+(BB2006&gt;0)*($J2011&gt;BB$3)*($I2011&lt;BB$2)*$H2011/
4+(BB2006&gt;0)*($J2012&gt;=BB$2)*($J2012&lt;=BB$3)*(($J2012-BB$2+1)/BB$4*$H2012/4)
+(BB2006&gt;0)*($J2012&gt;BB$3)*($I2012&lt;=BB$3)*($I2012&gt;=BB$2)*((BB$3-$I2012+1)/BB$4*$H2012/4)
+(BB2006&gt;0)*($J2012&gt;BB$3)*($I2012&lt;BB$2)*$H2012/
4+(BB2006&gt;0)*($J2013&gt;=BB$2)*($J2013&lt;=BB$3)*(($J2013-BB$2+1)/BB$4*$H2013/4)
+(BB2006&gt;0)*($J2013&gt;BB$3)*($I2013&lt;=BB$3)*($I2013&gt;=BB$2)*((BB$3-$I2013+1)/BB$4*$H2013/4)
+(BB2006&gt;0)*($J2013&gt;BB$3)*($I2013&lt;BB$2)*$H2013/
4-$E2022/4*
BB2010+(BB2010&gt;0)*($J2022&gt;=BB$2)*($J2022&lt;=BB$3)*(($J2022-BB$2+1)/BB$4*$H2022/4)
+(BB2010&gt;0)*($J2022&gt;BB$3)*($I2022&lt;=BB$3)*($I2022&gt;=BB$2)*((BB$3-$I2022+1)/BB$4*$H2022/4)
+(BB2010&gt;0)*($J2022&gt;BB$3)*($I2022&lt;BB$2)*$H2022/
4+(BB2010&gt;0)*($J2023&gt;=BB$2)*($J2023&lt;=BB$3)*(($J2023-BB$2+1)/BB$4*$H2023/4)
+(BB2010&gt;0)*($J2023&gt;BB$3)*($I2023&lt;=BB$3)*($I2023&gt;=BB$2)*((BB$3-$I2023+1)/BB$4*$H2023/4)
+(BB2010&gt;0)*($J2023&gt;BB$3)*($I2023&lt;BB$2)*$H2023/
4+(BB2010&gt;0)*($J2024&gt;=BB$2)*($J2024&lt;=BB$3)*(($J2024-BB$2+1)/BB$4*$H2024/4)
+(BB2010&gt;0)*($J2024&gt;BB$3)*($I2024&lt;=BB$3)*($I2024&gt;=BB$2)*((BB$3-$I2024+1)/BB$4*$H2024/4)
+(BB2010&gt;0)*($J2024&gt;BB$3)*($I2024&lt;BB$2)*$H2024/4</f>
        <v/>
      </c>
      <c r="BC2016" s="121">
        <f>-$E2012/4*
BC2006+(BC2006&gt;0)*($J2011&gt;=BC$2)*($J2011&lt;=BC$3)*(($J2011-BC$2+1)/BC$4*$H2011/4)
+(BC2006&gt;0)*($J2011&gt;BC$3)*($I2011&lt;=BC$3)*($I2011&gt;=BC$2)*((BC$3-$I2011+1)/BC$4*$H2011/4)
+(BC2006&gt;0)*($J2011&gt;BC$3)*($I2011&lt;BC$2)*$H2011/
4+(BC2006&gt;0)*($J2012&gt;=BC$2)*($J2012&lt;=BC$3)*(($J2012-BC$2+1)/BC$4*$H2012/4)
+(BC2006&gt;0)*($J2012&gt;BC$3)*($I2012&lt;=BC$3)*($I2012&gt;=BC$2)*((BC$3-$I2012+1)/BC$4*$H2012/4)
+(BC2006&gt;0)*($J2012&gt;BC$3)*($I2012&lt;BC$2)*$H2012/
4+(BC2006&gt;0)*($J2013&gt;=BC$2)*($J2013&lt;=BC$3)*(($J2013-BC$2+1)/BC$4*$H2013/4)
+(BC2006&gt;0)*($J2013&gt;BC$3)*($I2013&lt;=BC$3)*($I2013&gt;=BC$2)*((BC$3-$I2013+1)/BC$4*$H2013/4)
+(BC2006&gt;0)*($J2013&gt;BC$3)*($I2013&lt;BC$2)*$H2013/
4-$E2022/4*
BC2010+(BC2010&gt;0)*($J2022&gt;=BC$2)*($J2022&lt;=BC$3)*(($J2022-BC$2+1)/BC$4*$H2022/4)
+(BC2010&gt;0)*($J2022&gt;BC$3)*($I2022&lt;=BC$3)*($I2022&gt;=BC$2)*((BC$3-$I2022+1)/BC$4*$H2022/4)
+(BC2010&gt;0)*($J2022&gt;BC$3)*($I2022&lt;BC$2)*$H2022/
4+(BC2010&gt;0)*($J2023&gt;=BC$2)*($J2023&lt;=BC$3)*(($J2023-BC$2+1)/BC$4*$H2023/4)
+(BC2010&gt;0)*($J2023&gt;BC$3)*($I2023&lt;=BC$3)*($I2023&gt;=BC$2)*((BC$3-$I2023+1)/BC$4*$H2023/4)
+(BC2010&gt;0)*($J2023&gt;BC$3)*($I2023&lt;BC$2)*$H2023/
4+(BC2010&gt;0)*($J2024&gt;=BC$2)*($J2024&lt;=BC$3)*(($J2024-BC$2+1)/BC$4*$H2024/4)
+(BC2010&gt;0)*($J2024&gt;BC$3)*($I2024&lt;=BC$3)*($I2024&gt;=BC$2)*((BC$3-$I2024+1)/BC$4*$H2024/4)
+(BC2010&gt;0)*($J2024&gt;BC$3)*($I2024&lt;BC$2)*$H2024/4</f>
        <v/>
      </c>
      <c r="BD2016" s="121">
        <f>-$E2012/4*
BD2006+(BD2006&gt;0)*($J2011&gt;=BD$2)*($J2011&lt;=BD$3)*(($J2011-BD$2+1)/BD$4*$H2011/4)
+(BD2006&gt;0)*($J2011&gt;BD$3)*($I2011&lt;=BD$3)*($I2011&gt;=BD$2)*((BD$3-$I2011+1)/BD$4*$H2011/4)
+(BD2006&gt;0)*($J2011&gt;BD$3)*($I2011&lt;BD$2)*$H2011/
4+(BD2006&gt;0)*($J2012&gt;=BD$2)*($J2012&lt;=BD$3)*(($J2012-BD$2+1)/BD$4*$H2012/4)
+(BD2006&gt;0)*($J2012&gt;BD$3)*($I2012&lt;=BD$3)*($I2012&gt;=BD$2)*((BD$3-$I2012+1)/BD$4*$H2012/4)
+(BD2006&gt;0)*($J2012&gt;BD$3)*($I2012&lt;BD$2)*$H2012/
4+(BD2006&gt;0)*($J2013&gt;=BD$2)*($J2013&lt;=BD$3)*(($J2013-BD$2+1)/BD$4*$H2013/4)
+(BD2006&gt;0)*($J2013&gt;BD$3)*($I2013&lt;=BD$3)*($I2013&gt;=BD$2)*((BD$3-$I2013+1)/BD$4*$H2013/4)
+(BD2006&gt;0)*($J2013&gt;BD$3)*($I2013&lt;BD$2)*$H2013/
4-$E2022/4*
BD2010+(BD2010&gt;0)*($J2022&gt;=BD$2)*($J2022&lt;=BD$3)*(($J2022-BD$2+1)/BD$4*$H2022/4)
+(BD2010&gt;0)*($J2022&gt;BD$3)*($I2022&lt;=BD$3)*($I2022&gt;=BD$2)*((BD$3-$I2022+1)/BD$4*$H2022/4)
+(BD2010&gt;0)*($J2022&gt;BD$3)*($I2022&lt;BD$2)*$H2022/
4+(BD2010&gt;0)*($J2023&gt;=BD$2)*($J2023&lt;=BD$3)*(($J2023-BD$2+1)/BD$4*$H2023/4)
+(BD2010&gt;0)*($J2023&gt;BD$3)*($I2023&lt;=BD$3)*($I2023&gt;=BD$2)*((BD$3-$I2023+1)/BD$4*$H2023/4)
+(BD2010&gt;0)*($J2023&gt;BD$3)*($I2023&lt;BD$2)*$H2023/
4+(BD2010&gt;0)*($J2024&gt;=BD$2)*($J2024&lt;=BD$3)*(($J2024-BD$2+1)/BD$4*$H2024/4)
+(BD2010&gt;0)*($J2024&gt;BD$3)*($I2024&lt;=BD$3)*($I2024&gt;=BD$2)*((BD$3-$I2024+1)/BD$4*$H2024/4)
+(BD2010&gt;0)*($J2024&gt;BD$3)*($I2024&lt;BD$2)*$H2024/4</f>
        <v/>
      </c>
    </row>
    <row r="2017" ht="16" customHeight="1">
      <c r="B2017" s="11">
        <f>B2016</f>
        <v/>
      </c>
      <c r="C2017" s="12">
        <f>C2016</f>
        <v/>
      </c>
      <c r="D2017" s="43" t="inlineStr">
        <is>
          <t>Hypothèse</t>
        </is>
      </c>
      <c r="E2017" s="134" t="inlineStr">
        <is>
          <t>Renew Réversion</t>
        </is>
      </c>
      <c r="F2017" s="44" t="n"/>
      <c r="G2017" s="43" t="inlineStr">
        <is>
          <t>Sortie</t>
        </is>
      </c>
      <c r="H2017" s="133" t="n">
        <v>0</v>
      </c>
      <c r="I2017" s="43" t="inlineStr">
        <is>
          <t>Date sortie (manuel)</t>
        </is>
      </c>
      <c r="J2017" s="132" t="n">
        <v>0</v>
      </c>
      <c r="K2017" s="118" t="n"/>
      <c r="L2017" s="20" t="inlineStr">
        <is>
          <t>Impact vacance future</t>
        </is>
      </c>
      <c r="M2017" s="72" t="n"/>
      <c r="N2017" s="72" t="n"/>
      <c r="O2017" s="121" t="n">
        <v>0</v>
      </c>
      <c r="P2017" s="121" t="n">
        <v>0</v>
      </c>
      <c r="Q2017" s="121" t="n">
        <v>0</v>
      </c>
      <c r="R2017" s="121" t="n">
        <v>0</v>
      </c>
      <c r="S2017" s="121" t="n">
        <v>0</v>
      </c>
      <c r="T2017" s="121" t="n">
        <v>0</v>
      </c>
      <c r="U2017" s="121" t="n">
        <v>0</v>
      </c>
      <c r="V2017" s="121" t="n">
        <v>0</v>
      </c>
      <c r="W2017" s="121" t="n">
        <v>0</v>
      </c>
      <c r="X2017" s="121" t="n">
        <v>0</v>
      </c>
      <c r="Y2017" s="121" t="n">
        <v>0</v>
      </c>
      <c r="Z2017" s="121" t="n">
        <v>0</v>
      </c>
      <c r="AA2017" s="121" t="n">
        <v>0</v>
      </c>
      <c r="AB2017" s="121" t="n">
        <v>0</v>
      </c>
      <c r="AC2017" s="121" t="n">
        <v>0</v>
      </c>
      <c r="AD2017" s="121" t="n">
        <v>0</v>
      </c>
      <c r="AE2017" s="121" t="n">
        <v>0</v>
      </c>
      <c r="AF2017" s="121" t="n">
        <v>0</v>
      </c>
      <c r="AG2017" s="121" t="n">
        <v>0</v>
      </c>
      <c r="AH2017" s="121" t="n">
        <v>0</v>
      </c>
      <c r="AI2017" s="121" t="n">
        <v>0</v>
      </c>
      <c r="AJ2017" s="121" t="n">
        <v>0</v>
      </c>
      <c r="AK2017" s="121" t="n">
        <v>0</v>
      </c>
      <c r="AL2017" s="121" t="n">
        <v>0</v>
      </c>
      <c r="AM2017" s="121" t="n">
        <v>0</v>
      </c>
      <c r="AN2017" s="121" t="n">
        <v>0</v>
      </c>
      <c r="AO2017" s="121" t="n">
        <v>0</v>
      </c>
      <c r="AP2017" s="121" t="n">
        <v>0</v>
      </c>
      <c r="AQ2017" s="121" t="n">
        <v>0</v>
      </c>
      <c r="AR2017" s="121" t="n">
        <v>0</v>
      </c>
      <c r="AS2017" s="121" t="n">
        <v>0</v>
      </c>
      <c r="AT2017" s="121" t="n">
        <v>0</v>
      </c>
      <c r="AU2017" s="121" t="n">
        <v>0</v>
      </c>
      <c r="AV2017" s="121" t="n">
        <v>0</v>
      </c>
      <c r="AW2017" s="121" t="n">
        <v>0</v>
      </c>
      <c r="AX2017" s="121" t="n">
        <v>0</v>
      </c>
      <c r="AY2017" s="121" t="n">
        <v>0</v>
      </c>
      <c r="AZ2017" s="121" t="n">
        <v>0</v>
      </c>
      <c r="BA2017" s="121" t="n">
        <v>0</v>
      </c>
      <c r="BB2017" s="121" t="n">
        <v>0</v>
      </c>
      <c r="BC2017" s="121" t="n">
        <v>0</v>
      </c>
      <c r="BD2017" s="121" t="n">
        <v>0</v>
      </c>
    </row>
    <row r="2018" ht="16" customHeight="1">
      <c r="B2018" s="11">
        <f>B2017</f>
        <v/>
      </c>
      <c r="C2018" s="12">
        <f>C2017</f>
        <v/>
      </c>
      <c r="D2018" s="43" t="inlineStr">
        <is>
          <t>Date sortie</t>
        </is>
      </c>
      <c r="E2018" s="132" t="n">
        <v>46124</v>
      </c>
      <c r="G2018" s="43" t="inlineStr">
        <is>
          <t>Vacance (mois)</t>
        </is>
      </c>
      <c r="H2018" s="134" t="n">
        <v>0</v>
      </c>
      <c r="I2018" s="43" t="inlineStr">
        <is>
          <t>Loyer futur (manuel)</t>
        </is>
      </c>
      <c r="J2018" s="130" t="n">
        <v>0</v>
      </c>
      <c r="K2018" s="23" t="n"/>
      <c r="L2018" s="33" t="inlineStr">
        <is>
          <t>Impact franchise</t>
        </is>
      </c>
      <c r="M2018" s="73" t="n"/>
      <c r="N2018" s="73" t="n"/>
      <c r="O2018" s="122">
        <f>-(O2015+O2016)*IFERROR((O2005+O2009)/(O2007+O2011),0)</f>
        <v/>
      </c>
      <c r="P2018" s="122">
        <f>-(P2015+P2016)*IFERROR((P2005+P2009)/(P2007+P2011),0)</f>
        <v/>
      </c>
      <c r="Q2018" s="122">
        <f>-(Q2015+Q2016)*IFERROR((Q2005+Q2009)/(Q2007+Q2011),0)</f>
        <v/>
      </c>
      <c r="R2018" s="122">
        <f>-(R2015+R2016)*IFERROR((R2005+R2009)/(R2007+R2011),0)</f>
        <v/>
      </c>
      <c r="S2018" s="122">
        <f>-(S2015+S2016)*IFERROR((S2005+S2009)/(S2007+S2011),0)</f>
        <v/>
      </c>
      <c r="T2018" s="122">
        <f>-(T2015+T2016)*IFERROR((T2005+T2009)/(T2007+T2011),0)</f>
        <v/>
      </c>
      <c r="U2018" s="122">
        <f>-(U2015+U2016)*IFERROR((U2005+U2009)/(U2007+U2011),0)</f>
        <v/>
      </c>
      <c r="V2018" s="122">
        <f>-(V2015+V2016)*IFERROR((V2005+V2009)/(V2007+V2011),0)</f>
        <v/>
      </c>
      <c r="W2018" s="122">
        <f>-(W2015+W2016)*IFERROR((W2005+W2009)/(W2007+W2011),0)</f>
        <v/>
      </c>
      <c r="X2018" s="122">
        <f>-(X2015+X2016)*IFERROR((X2005+X2009)/(X2007+X2011),0)</f>
        <v/>
      </c>
      <c r="Y2018" s="122">
        <f>-(Y2015+Y2016)*IFERROR((Y2005+Y2009)/(Y2007+Y2011),0)</f>
        <v/>
      </c>
      <c r="Z2018" s="122">
        <f>-(Z2015+Z2016)*IFERROR((Z2005+Z2009)/(Z2007+Z2011),0)</f>
        <v/>
      </c>
      <c r="AA2018" s="122">
        <f>-(AA2015+AA2016)*IFERROR((AA2005+AA2009)/(AA2007+AA2011),0)</f>
        <v/>
      </c>
      <c r="AB2018" s="122">
        <f>-(AB2015+AB2016)*IFERROR((AB2005+AB2009)/(AB2007+AB2011),0)</f>
        <v/>
      </c>
      <c r="AC2018" s="122">
        <f>-(AC2015+AC2016)*IFERROR((AC2005+AC2009)/(AC2007+AC2011),0)</f>
        <v/>
      </c>
      <c r="AD2018" s="122">
        <f>-(AD2015+AD2016)*IFERROR((AD2005+AD2009)/(AD2007+AD2011),0)</f>
        <v/>
      </c>
      <c r="AE2018" s="122">
        <f>-(AE2015+AE2016)*IFERROR((AE2005+AE2009)/(AE2007+AE2011),0)</f>
        <v/>
      </c>
      <c r="AF2018" s="122">
        <f>-(AF2015+AF2016)*IFERROR((AF2005+AF2009)/(AF2007+AF2011),0)</f>
        <v/>
      </c>
      <c r="AG2018" s="122">
        <f>-(AG2015+AG2016)*IFERROR((AG2005+AG2009)/(AG2007+AG2011),0)</f>
        <v/>
      </c>
      <c r="AH2018" s="122">
        <f>-(AH2015+AH2016)*IFERROR((AH2005+AH2009)/(AH2007+AH2011),0)</f>
        <v/>
      </c>
      <c r="AI2018" s="122">
        <f>-(AI2015+AI2016)*IFERROR((AI2005+AI2009)/(AI2007+AI2011),0)</f>
        <v/>
      </c>
      <c r="AJ2018" s="122">
        <f>-(AJ2015+AJ2016)*IFERROR((AJ2005+AJ2009)/(AJ2007+AJ2011),0)</f>
        <v/>
      </c>
      <c r="AK2018" s="122">
        <f>-(AK2015+AK2016)*IFERROR((AK2005+AK2009)/(AK2007+AK2011),0)</f>
        <v/>
      </c>
      <c r="AL2018" s="122">
        <f>-(AL2015+AL2016)*IFERROR((AL2005+AL2009)/(AL2007+AL2011),0)</f>
        <v/>
      </c>
      <c r="AM2018" s="122">
        <f>-(AM2015+AM2016)*IFERROR((AM2005+AM2009)/(AM2007+AM2011),0)</f>
        <v/>
      </c>
      <c r="AN2018" s="122">
        <f>-(AN2015+AN2016)*IFERROR((AN2005+AN2009)/(AN2007+AN2011),0)</f>
        <v/>
      </c>
      <c r="AO2018" s="122">
        <f>-(AO2015+AO2016)*IFERROR((AO2005+AO2009)/(AO2007+AO2011),0)</f>
        <v/>
      </c>
      <c r="AP2018" s="122">
        <f>-(AP2015+AP2016)*IFERROR((AP2005+AP2009)/(AP2007+AP2011),0)</f>
        <v/>
      </c>
      <c r="AQ2018" s="122">
        <f>-(AQ2015+AQ2016)*IFERROR((AQ2005+AQ2009)/(AQ2007+AQ2011),0)</f>
        <v/>
      </c>
      <c r="AR2018" s="122">
        <f>-(AR2015+AR2016)*IFERROR((AR2005+AR2009)/(AR2007+AR2011),0)</f>
        <v/>
      </c>
      <c r="AS2018" s="122">
        <f>-(AS2015+AS2016)*IFERROR((AS2005+AS2009)/(AS2007+AS2011),0)</f>
        <v/>
      </c>
      <c r="AT2018" s="122">
        <f>-(AT2015+AT2016)*IFERROR((AT2005+AT2009)/(AT2007+AT2011),0)</f>
        <v/>
      </c>
      <c r="AU2018" s="122">
        <f>-(AU2015+AU2016)*IFERROR((AU2005+AU2009)/(AU2007+AU2011),0)</f>
        <v/>
      </c>
      <c r="AV2018" s="122">
        <f>-(AV2015+AV2016)*IFERROR((AV2005+AV2009)/(AV2007+AV2011),0)</f>
        <v/>
      </c>
      <c r="AW2018" s="122">
        <f>-(AW2015+AW2016)*IFERROR((AW2005+AW2009)/(AW2007+AW2011),0)</f>
        <v/>
      </c>
      <c r="AX2018" s="122">
        <f>-(AX2015+AX2016)*IFERROR((AX2005+AX2009)/(AX2007+AX2011),0)</f>
        <v/>
      </c>
      <c r="AY2018" s="122">
        <f>-(AY2015+AY2016)*IFERROR((AY2005+AY2009)/(AY2007+AY2011),0)</f>
        <v/>
      </c>
      <c r="AZ2018" s="122">
        <f>-(AZ2015+AZ2016)*IFERROR((AZ2005+AZ2009)/(AZ2007+AZ2011),0)</f>
        <v/>
      </c>
      <c r="BA2018" s="122">
        <f>-(BA2015+BA2016)*IFERROR((BA2005+BA2009)/(BA2007+BA2011),0)</f>
        <v/>
      </c>
      <c r="BB2018" s="122">
        <f>-(BB2015+BB2016)*IFERROR((BB2005+BB2009)/(BB2007+BB2011),0)</f>
        <v/>
      </c>
      <c r="BC2018" s="122">
        <f>-(BC2015+BC2016)*IFERROR((BC2005+BC2009)/(BC2007+BC2011),0)</f>
        <v/>
      </c>
      <c r="BD2018" s="122">
        <f>-(BD2015+BD2016)*IFERROR((BD2005+BD2009)/(BD2007+BD2011),0)</f>
        <v/>
      </c>
    </row>
    <row r="2019" ht="16" customHeight="1">
      <c r="B2019" s="11">
        <f>B2018</f>
        <v/>
      </c>
      <c r="C2019" s="12">
        <f>C2018</f>
        <v/>
      </c>
      <c r="K2019" s="118" t="n"/>
      <c r="O2019" s="15" t="n"/>
      <c r="P2019" s="15" t="n"/>
      <c r="Q2019" s="15" t="n"/>
      <c r="R2019" s="15" t="n"/>
      <c r="S2019" s="15" t="n"/>
      <c r="T2019" s="15" t="n"/>
      <c r="U2019" s="15" t="n"/>
      <c r="V2019" s="15" t="n"/>
      <c r="W2019" s="15" t="n"/>
      <c r="X2019" s="15" t="n"/>
      <c r="Y2019" s="15" t="n"/>
      <c r="Z2019" s="15" t="n"/>
      <c r="AA2019" s="15" t="n"/>
      <c r="AB2019" s="15" t="n"/>
      <c r="AC2019" s="15" t="n"/>
      <c r="AD2019" s="15" t="n"/>
      <c r="AE2019" s="15" t="n"/>
      <c r="AF2019" s="15" t="n"/>
      <c r="AG2019" s="15" t="n"/>
      <c r="AH2019" s="15" t="n"/>
      <c r="AI2019" s="15" t="n"/>
      <c r="AJ2019" s="15" t="n"/>
      <c r="AK2019" s="15" t="n"/>
      <c r="AL2019" s="15" t="n"/>
      <c r="AM2019" s="15" t="n"/>
      <c r="AN2019" s="15" t="n"/>
      <c r="AO2019" s="15" t="n"/>
      <c r="AP2019" s="15" t="n"/>
      <c r="AQ2019" s="15" t="n"/>
      <c r="AR2019" s="15" t="n"/>
      <c r="AS2019" s="15" t="n"/>
      <c r="AT2019" s="15" t="n"/>
      <c r="AU2019" s="15" t="n"/>
      <c r="AV2019" s="15" t="n"/>
      <c r="AW2019" s="15" t="n"/>
      <c r="AX2019" s="15" t="n"/>
      <c r="AY2019" s="15" t="n"/>
      <c r="AZ2019" s="15" t="n"/>
      <c r="BA2019" s="15" t="n"/>
      <c r="BB2019" s="15" t="n"/>
      <c r="BC2019" s="15" t="n"/>
      <c r="BD2019" s="15" t="n"/>
    </row>
    <row r="2020" ht="16" customHeight="1">
      <c r="B2020" s="11">
        <f>B2019</f>
        <v/>
      </c>
      <c r="C2020" s="12">
        <f>C2019</f>
        <v/>
      </c>
      <c r="G2020" s="46" t="inlineStr">
        <is>
          <t>Société</t>
        </is>
      </c>
      <c r="H2020" s="131" t="inlineStr">
        <is>
          <t>SCI HSR 1</t>
        </is>
      </c>
      <c r="I2020" s="135" t="n"/>
      <c r="J2020" s="136" t="n"/>
      <c r="K2020" s="23" t="n"/>
      <c r="L2020" s="47" t="inlineStr">
        <is>
          <t>Loyer</t>
        </is>
      </c>
      <c r="M2020" s="81" t="n"/>
      <c r="N2020" s="81" t="n"/>
      <c r="O2020" s="124">
        <f>SUM(O2015:O2018)</f>
        <v/>
      </c>
      <c r="P2020" s="124">
        <f>SUM(P2015:P2018)</f>
        <v/>
      </c>
      <c r="Q2020" s="124">
        <f>SUM(Q2015:Q2018)</f>
        <v/>
      </c>
      <c r="R2020" s="124">
        <f>SUM(R2015:R2018)</f>
        <v/>
      </c>
      <c r="S2020" s="124">
        <f>SUM(S2015:S2018)</f>
        <v/>
      </c>
      <c r="T2020" s="124">
        <f>SUM(T2015:T2018)</f>
        <v/>
      </c>
      <c r="U2020" s="124">
        <f>SUM(U2015:U2018)</f>
        <v/>
      </c>
      <c r="V2020" s="124">
        <f>SUM(V2015:V2018)</f>
        <v/>
      </c>
      <c r="W2020" s="124">
        <f>SUM(W2015:W2018)</f>
        <v/>
      </c>
      <c r="X2020" s="124">
        <f>SUM(X2015:X2018)</f>
        <v/>
      </c>
      <c r="Y2020" s="124">
        <f>SUM(Y2015:Y2018)</f>
        <v/>
      </c>
      <c r="Z2020" s="124">
        <f>SUM(Z2015:Z2018)</f>
        <v/>
      </c>
      <c r="AA2020" s="124">
        <f>SUM(AA2015:AA2018)</f>
        <v/>
      </c>
      <c r="AB2020" s="124">
        <f>SUM(AB2015:AB2018)</f>
        <v/>
      </c>
      <c r="AC2020" s="124">
        <f>SUM(AC2015:AC2018)</f>
        <v/>
      </c>
      <c r="AD2020" s="124">
        <f>SUM(AD2015:AD2018)</f>
        <v/>
      </c>
      <c r="AE2020" s="124">
        <f>SUM(AE2015:AE2018)</f>
        <v/>
      </c>
      <c r="AF2020" s="124">
        <f>SUM(AF2015:AF2018)</f>
        <v/>
      </c>
      <c r="AG2020" s="124">
        <f>SUM(AG2015:AG2018)</f>
        <v/>
      </c>
      <c r="AH2020" s="124">
        <f>SUM(AH2015:AH2018)</f>
        <v/>
      </c>
      <c r="AI2020" s="124">
        <f>SUM(AI2015:AI2018)</f>
        <v/>
      </c>
      <c r="AJ2020" s="124">
        <f>SUM(AJ2015:AJ2018)</f>
        <v/>
      </c>
      <c r="AK2020" s="124">
        <f>SUM(AK2015:AK2018)</f>
        <v/>
      </c>
      <c r="AL2020" s="124">
        <f>SUM(AL2015:AL2018)</f>
        <v/>
      </c>
      <c r="AM2020" s="124">
        <f>SUM(AM2015:AM2018)</f>
        <v/>
      </c>
      <c r="AN2020" s="124">
        <f>SUM(AN2015:AN2018)</f>
        <v/>
      </c>
      <c r="AO2020" s="124">
        <f>SUM(AO2015:AO2018)</f>
        <v/>
      </c>
      <c r="AP2020" s="124">
        <f>SUM(AP2015:AP2018)</f>
        <v/>
      </c>
      <c r="AQ2020" s="124">
        <f>SUM(AQ2015:AQ2018)</f>
        <v/>
      </c>
      <c r="AR2020" s="124">
        <f>SUM(AR2015:AR2018)</f>
        <v/>
      </c>
      <c r="AS2020" s="124">
        <f>SUM(AS2015:AS2018)</f>
        <v/>
      </c>
      <c r="AT2020" s="124">
        <f>SUM(AT2015:AT2018)</f>
        <v/>
      </c>
      <c r="AU2020" s="124">
        <f>SUM(AU2015:AU2018)</f>
        <v/>
      </c>
      <c r="AV2020" s="124">
        <f>SUM(AV2015:AV2018)</f>
        <v/>
      </c>
      <c r="AW2020" s="124">
        <f>SUM(AW2015:AW2018)</f>
        <v/>
      </c>
      <c r="AX2020" s="124">
        <f>SUM(AX2015:AX2018)</f>
        <v/>
      </c>
      <c r="AY2020" s="124">
        <f>SUM(AY2015:AY2018)</f>
        <v/>
      </c>
      <c r="AZ2020" s="124">
        <f>SUM(AZ2015:AZ2018)</f>
        <v/>
      </c>
      <c r="BA2020" s="124">
        <f>SUM(BA2015:BA2018)</f>
        <v/>
      </c>
      <c r="BB2020" s="124">
        <f>SUM(BB2015:BB2018)</f>
        <v/>
      </c>
      <c r="BC2020" s="124">
        <f>SUM(BC2015:BC2018)</f>
        <v/>
      </c>
      <c r="BD2020" s="124">
        <f>SUM(BD2015:BD2018)</f>
        <v/>
      </c>
    </row>
    <row r="2021" ht="16" customHeight="1">
      <c r="B2021" s="11">
        <f>B2020</f>
        <v/>
      </c>
      <c r="C2021" s="12">
        <f>C2020</f>
        <v/>
      </c>
      <c r="D2021" s="46" t="inlineStr">
        <is>
          <t>Date effet new bail</t>
        </is>
      </c>
      <c r="E2021" s="132" t="n">
        <v>46124</v>
      </c>
      <c r="F2021" s="15" t="n"/>
      <c r="G2021" s="46" t="inlineStr">
        <is>
          <t>Annualisé</t>
        </is>
      </c>
      <c r="H2021" s="46" t="inlineStr">
        <is>
          <t>Montant</t>
        </is>
      </c>
      <c r="I2021" s="46" t="inlineStr">
        <is>
          <t>Date deb</t>
        </is>
      </c>
      <c r="J2021" s="46" t="inlineStr">
        <is>
          <t>Date fin</t>
        </is>
      </c>
      <c r="K2021" s="23" t="n"/>
      <c r="O2021" s="15" t="n"/>
      <c r="P2021" s="15" t="n"/>
      <c r="Q2021" s="15" t="n"/>
      <c r="R2021" s="15" t="n"/>
      <c r="S2021" s="15" t="n"/>
      <c r="T2021" s="15" t="n"/>
      <c r="U2021" s="15" t="n"/>
      <c r="V2021" s="15" t="n"/>
      <c r="W2021" s="15" t="n"/>
      <c r="X2021" s="15" t="n"/>
      <c r="Y2021" s="15" t="n"/>
      <c r="Z2021" s="15" t="n"/>
      <c r="AA2021" s="15" t="n"/>
      <c r="AB2021" s="15" t="n"/>
      <c r="AC2021" s="15" t="n"/>
      <c r="AD2021" s="15" t="n"/>
      <c r="AE2021" s="15" t="n"/>
      <c r="AF2021" s="15" t="n"/>
      <c r="AG2021" s="15" t="n"/>
      <c r="AH2021" s="15" t="n"/>
      <c r="AI2021" s="15" t="n"/>
      <c r="AJ2021" s="15" t="n"/>
      <c r="AK2021" s="15" t="n"/>
      <c r="AL2021" s="15" t="n"/>
      <c r="AM2021" s="15" t="n"/>
      <c r="AN2021" s="15" t="n"/>
      <c r="AO2021" s="15" t="n"/>
      <c r="AP2021" s="15" t="n"/>
      <c r="AQ2021" s="15" t="n"/>
      <c r="AR2021" s="15" t="n"/>
      <c r="AS2021" s="15" t="n"/>
      <c r="AT2021" s="15" t="n"/>
      <c r="AU2021" s="15" t="n"/>
      <c r="AV2021" s="15" t="n"/>
      <c r="AW2021" s="15" t="n"/>
      <c r="AX2021" s="15" t="n"/>
      <c r="AY2021" s="15" t="n"/>
      <c r="AZ2021" s="15" t="n"/>
      <c r="BA2021" s="15" t="n"/>
      <c r="BB2021" s="15" t="n"/>
      <c r="BC2021" s="15" t="n"/>
      <c r="BD2021" s="15" t="n"/>
    </row>
    <row r="2022" ht="16" customHeight="1">
      <c r="B2022" s="11">
        <f>B2021</f>
        <v/>
      </c>
      <c r="C2022" s="12">
        <f>C2021</f>
        <v/>
      </c>
      <c r="D2022" s="46" t="inlineStr">
        <is>
          <t>Loyer futur</t>
        </is>
      </c>
      <c r="E2022" s="131" t="n">
        <v>175111.7018972894</v>
      </c>
      <c r="F2022" s="15" t="n"/>
      <c r="G2022" s="49" t="inlineStr">
        <is>
          <t>Palier 1 New</t>
        </is>
      </c>
      <c r="H2022" s="131" t="n">
        <v>0</v>
      </c>
      <c r="I2022" s="132" t="n">
        <v>0</v>
      </c>
      <c r="J2022" s="132" t="n">
        <v>0</v>
      </c>
      <c r="K2022" s="23" t="n"/>
      <c r="L2022" s="50" t="inlineStr">
        <is>
          <t>DE / DAB</t>
        </is>
      </c>
      <c r="M2022" s="70" t="n"/>
      <c r="N2022" s="70" t="n"/>
      <c r="O2022" s="120">
        <f>IFERROR(((O$3&gt;=$E2021)*(O$2&lt;=$E2021))*$E2025,"")</f>
        <v/>
      </c>
      <c r="P2022" s="120">
        <f>IFERROR(((P$3&gt;=$E2021)*(P$2&lt;=$E2021))*$E2025,"")</f>
        <v/>
      </c>
      <c r="Q2022" s="120">
        <f>IFERROR(((Q$3&gt;=$E2021)*(Q$2&lt;=$E2021))*$E2025,"")</f>
        <v/>
      </c>
      <c r="R2022" s="120">
        <f>IFERROR(((R$3&gt;=$E2021)*(R$2&lt;=$E2021))*$E2025,"")</f>
        <v/>
      </c>
      <c r="S2022" s="120">
        <f>IFERROR(((S$3&gt;=$E2021)*(S$2&lt;=$E2021))*$E2025,"")</f>
        <v/>
      </c>
      <c r="T2022" s="120">
        <f>IFERROR(((T$3&gt;=$E2021)*(T$2&lt;=$E2021))*$E2025,"")</f>
        <v/>
      </c>
      <c r="U2022" s="120">
        <f>IFERROR(((U$3&gt;=$E2021)*(U$2&lt;=$E2021))*$E2025,"")</f>
        <v/>
      </c>
      <c r="V2022" s="120">
        <f>IFERROR(((V$3&gt;=$E2021)*(V$2&lt;=$E2021))*$E2025,"")</f>
        <v/>
      </c>
      <c r="W2022" s="120">
        <f>IFERROR(((W$3&gt;=$E2021)*(W$2&lt;=$E2021))*$E2025,"")</f>
        <v/>
      </c>
      <c r="X2022" s="120">
        <f>IFERROR(((X$3&gt;=$E2021)*(X$2&lt;=$E2021))*$E2025,"")</f>
        <v/>
      </c>
      <c r="Y2022" s="120">
        <f>IFERROR(((Y$3&gt;=$E2021)*(Y$2&lt;=$E2021))*$E2025,"")</f>
        <v/>
      </c>
      <c r="Z2022" s="120">
        <f>IFERROR(((Z$3&gt;=$E2021)*(Z$2&lt;=$E2021))*$E2025,"")</f>
        <v/>
      </c>
      <c r="AA2022" s="120">
        <f>IFERROR(((AA$3&gt;=$E2021)*(AA$2&lt;=$E2021))*$E2025,"")</f>
        <v/>
      </c>
      <c r="AB2022" s="120">
        <f>IFERROR(((AB$3&gt;=$E2021)*(AB$2&lt;=$E2021))*$E2025,"")</f>
        <v/>
      </c>
      <c r="AC2022" s="120">
        <f>IFERROR(((AC$3&gt;=$E2021)*(AC$2&lt;=$E2021))*$E2025,"")</f>
        <v/>
      </c>
      <c r="AD2022" s="120">
        <f>IFERROR(((AD$3&gt;=$E2021)*(AD$2&lt;=$E2021))*$E2025,"")</f>
        <v/>
      </c>
      <c r="AE2022" s="120">
        <f>IFERROR(((AE$3&gt;=$E2021)*(AE$2&lt;=$E2021))*$E2025,"")</f>
        <v/>
      </c>
      <c r="AF2022" s="120">
        <f>IFERROR(((AF$3&gt;=$E2021)*(AF$2&lt;=$E2021))*$E2025,"")</f>
        <v/>
      </c>
      <c r="AG2022" s="120">
        <f>IFERROR(((AG$3&gt;=$E2021)*(AG$2&lt;=$E2021))*$E2025,"")</f>
        <v/>
      </c>
      <c r="AH2022" s="120">
        <f>IFERROR(((AH$3&gt;=$E2021)*(AH$2&lt;=$E2021))*$E2025,"")</f>
        <v/>
      </c>
      <c r="AI2022" s="120">
        <f>IFERROR(((AI$3&gt;=$E2021)*(AI$2&lt;=$E2021))*$E2025,"")</f>
        <v/>
      </c>
      <c r="AJ2022" s="120">
        <f>IFERROR(((AJ$3&gt;=$E2021)*(AJ$2&lt;=$E2021))*$E2025,"")</f>
        <v/>
      </c>
      <c r="AK2022" s="120">
        <f>IFERROR(((AK$3&gt;=$E2021)*(AK$2&lt;=$E2021))*$E2025,"")</f>
        <v/>
      </c>
      <c r="AL2022" s="120">
        <f>IFERROR(((AL$3&gt;=$E2021)*(AL$2&lt;=$E2021))*$E2025,"")</f>
        <v/>
      </c>
      <c r="AM2022" s="120">
        <f>IFERROR(((AM$3&gt;=$E2021)*(AM$2&lt;=$E2021))*$E2025,"")</f>
        <v/>
      </c>
      <c r="AN2022" s="120">
        <f>IFERROR(((AN$3&gt;=$E2021)*(AN$2&lt;=$E2021))*$E2025,"")</f>
        <v/>
      </c>
      <c r="AO2022" s="120">
        <f>IFERROR(((AO$3&gt;=$E2021)*(AO$2&lt;=$E2021))*$E2025,"")</f>
        <v/>
      </c>
      <c r="AP2022" s="120">
        <f>IFERROR(((AP$3&gt;=$E2021)*(AP$2&lt;=$E2021))*$E2025,"")</f>
        <v/>
      </c>
      <c r="AQ2022" s="120">
        <f>IFERROR(((AQ$3&gt;=$E2021)*(AQ$2&lt;=$E2021))*$E2025,"")</f>
        <v/>
      </c>
      <c r="AR2022" s="120">
        <f>IFERROR(((AR$3&gt;=$E2021)*(AR$2&lt;=$E2021))*$E2025,"")</f>
        <v/>
      </c>
      <c r="AS2022" s="120">
        <f>IFERROR(((AS$3&gt;=$E2021)*(AS$2&lt;=$E2021))*$E2025,"")</f>
        <v/>
      </c>
      <c r="AT2022" s="120">
        <f>IFERROR(((AT$3&gt;=$E2021)*(AT$2&lt;=$E2021))*$E2025,"")</f>
        <v/>
      </c>
      <c r="AU2022" s="120">
        <f>IFERROR(((AU$3&gt;=$E2021)*(AU$2&lt;=$E2021))*$E2025,"")</f>
        <v/>
      </c>
      <c r="AV2022" s="120">
        <f>IFERROR(((AV$3&gt;=$E2021)*(AV$2&lt;=$E2021))*$E2025,"")</f>
        <v/>
      </c>
      <c r="AW2022" s="120">
        <f>IFERROR(((AW$3&gt;=$E2021)*(AW$2&lt;=$E2021))*$E2025,"")</f>
        <v/>
      </c>
      <c r="AX2022" s="120">
        <f>IFERROR(((AX$3&gt;=$E2021)*(AX$2&lt;=$E2021))*$E2025,"")</f>
        <v/>
      </c>
      <c r="AY2022" s="120">
        <f>IFERROR(((AY$3&gt;=$E2021)*(AY$2&lt;=$E2021))*$E2025,"")</f>
        <v/>
      </c>
      <c r="AZ2022" s="120">
        <f>IFERROR(((AZ$3&gt;=$E2021)*(AZ$2&lt;=$E2021))*$E2025,"")</f>
        <v/>
      </c>
      <c r="BA2022" s="120">
        <f>IFERROR(((BA$3&gt;=$E2021)*(BA$2&lt;=$E2021))*$E2025,"")</f>
        <v/>
      </c>
      <c r="BB2022" s="120">
        <f>IFERROR(((BB$3&gt;=$E2021)*(BB$2&lt;=$E2021))*$E2025,"")</f>
        <v/>
      </c>
      <c r="BC2022" s="120">
        <f>IFERROR(((BC$3&gt;=$E2021)*(BC$2&lt;=$E2021))*$E2025,"")</f>
        <v/>
      </c>
      <c r="BD2022" s="120">
        <f>IFERROR(((BD$3&gt;=$E2021)*(BD$2&lt;=$E2021))*$E2025,"")</f>
        <v/>
      </c>
    </row>
    <row r="2023" ht="16" customHeight="1">
      <c r="B2023" s="11">
        <f>B2022</f>
        <v/>
      </c>
      <c r="C2023" s="12">
        <f>C2022</f>
        <v/>
      </c>
      <c r="D2023" s="46" t="inlineStr">
        <is>
          <t>Indice de référence</t>
        </is>
      </c>
      <c r="E2023" s="51">
        <f>IF(E2021&gt;MAX($O$3:$BD$3),BD2012,
IF(E2021&lt;MIN($O$3:$BD$3),1,SUMIFS($O2013:$BD2013,$O$2:$BD$2,"&lt;="&amp;E2021,$O$3:$BD$3,"&gt;="&amp;E2021)))</f>
        <v/>
      </c>
      <c r="F2023" s="15" t="n"/>
      <c r="G2023" s="49" t="inlineStr">
        <is>
          <t>Palier 2 New</t>
        </is>
      </c>
      <c r="H2023" s="131" t="n">
        <v>0</v>
      </c>
      <c r="I2023" s="132" t="n">
        <v>0</v>
      </c>
      <c r="J2023" s="132" t="n">
        <v>0</v>
      </c>
      <c r="K2023" s="23" t="n"/>
      <c r="L2023" s="52" t="inlineStr">
        <is>
          <t>IR</t>
        </is>
      </c>
      <c r="M2023" s="72" t="n"/>
      <c r="N2023" s="72" t="n"/>
      <c r="O2023" s="121">
        <f>IFERROR(((O$3&gt;=$E2018)*(O$2&lt;=$E2018))*$H2026,"")</f>
        <v/>
      </c>
      <c r="P2023" s="121">
        <f>IFERROR(((P$3&gt;=$E2018)*(P$2&lt;=$E2018))*$H2026,"")</f>
        <v/>
      </c>
      <c r="Q2023" s="121">
        <f>IFERROR(((Q$3&gt;=$E2018)*(Q$2&lt;=$E2018))*$H2026,"")</f>
        <v/>
      </c>
      <c r="R2023" s="121">
        <f>IFERROR(((R$3&gt;=$E2018)*(R$2&lt;=$E2018))*$H2026,"")</f>
        <v/>
      </c>
      <c r="S2023" s="121">
        <f>IFERROR(((S$3&gt;=$E2018)*(S$2&lt;=$E2018))*$H2026,"")</f>
        <v/>
      </c>
      <c r="T2023" s="121">
        <f>IFERROR(((T$3&gt;=$E2018)*(T$2&lt;=$E2018))*$H2026,"")</f>
        <v/>
      </c>
      <c r="U2023" s="121">
        <f>IFERROR(((U$3&gt;=$E2018)*(U$2&lt;=$E2018))*$H2026,"")</f>
        <v/>
      </c>
      <c r="V2023" s="121">
        <f>IFERROR(((V$3&gt;=$E2018)*(V$2&lt;=$E2018))*$H2026,"")</f>
        <v/>
      </c>
      <c r="W2023" s="121">
        <f>IFERROR(((W$3&gt;=$E2018)*(W$2&lt;=$E2018))*$H2026,"")</f>
        <v/>
      </c>
      <c r="X2023" s="121">
        <f>IFERROR(((X$3&gt;=$E2018)*(X$2&lt;=$E2018))*$H2026,"")</f>
        <v/>
      </c>
      <c r="Y2023" s="121">
        <f>IFERROR(((Y$3&gt;=$E2018)*(Y$2&lt;=$E2018))*$H2026,"")</f>
        <v/>
      </c>
      <c r="Z2023" s="121">
        <f>IFERROR(((Z$3&gt;=$E2018)*(Z$2&lt;=$E2018))*$H2026,"")</f>
        <v/>
      </c>
      <c r="AA2023" s="121">
        <f>IFERROR(((AA$3&gt;=$E2018)*(AA$2&lt;=$E2018))*$H2026,"")</f>
        <v/>
      </c>
      <c r="AB2023" s="121">
        <f>IFERROR(((AB$3&gt;=$E2018)*(AB$2&lt;=$E2018))*$H2026,"")</f>
        <v/>
      </c>
      <c r="AC2023" s="121">
        <f>IFERROR(((AC$3&gt;=$E2018)*(AC$2&lt;=$E2018))*$H2026,"")</f>
        <v/>
      </c>
      <c r="AD2023" s="121">
        <f>IFERROR(((AD$3&gt;=$E2018)*(AD$2&lt;=$E2018))*$H2026,"")</f>
        <v/>
      </c>
      <c r="AE2023" s="121">
        <f>IFERROR(((AE$3&gt;=$E2018)*(AE$2&lt;=$E2018))*$H2026,"")</f>
        <v/>
      </c>
      <c r="AF2023" s="121">
        <f>IFERROR(((AF$3&gt;=$E2018)*(AF$2&lt;=$E2018))*$H2026,"")</f>
        <v/>
      </c>
      <c r="AG2023" s="121">
        <f>IFERROR(((AG$3&gt;=$E2018)*(AG$2&lt;=$E2018))*$H2026,"")</f>
        <v/>
      </c>
      <c r="AH2023" s="121">
        <f>IFERROR(((AH$3&gt;=$E2018)*(AH$2&lt;=$E2018))*$H2026,"")</f>
        <v/>
      </c>
      <c r="AI2023" s="121">
        <f>IFERROR(((AI$3&gt;=$E2018)*(AI$2&lt;=$E2018))*$H2026,"")</f>
        <v/>
      </c>
      <c r="AJ2023" s="121">
        <f>IFERROR(((AJ$3&gt;=$E2018)*(AJ$2&lt;=$E2018))*$H2026,"")</f>
        <v/>
      </c>
      <c r="AK2023" s="121">
        <f>IFERROR(((AK$3&gt;=$E2018)*(AK$2&lt;=$E2018))*$H2026,"")</f>
        <v/>
      </c>
      <c r="AL2023" s="121">
        <f>IFERROR(((AL$3&gt;=$E2018)*(AL$2&lt;=$E2018))*$H2026,"")</f>
        <v/>
      </c>
      <c r="AM2023" s="121">
        <f>IFERROR(((AM$3&gt;=$E2018)*(AM$2&lt;=$E2018))*$H2026,"")</f>
        <v/>
      </c>
      <c r="AN2023" s="121">
        <f>IFERROR(((AN$3&gt;=$E2018)*(AN$2&lt;=$E2018))*$H2026,"")</f>
        <v/>
      </c>
      <c r="AO2023" s="121">
        <f>IFERROR(((AO$3&gt;=$E2018)*(AO$2&lt;=$E2018))*$H2026,"")</f>
        <v/>
      </c>
      <c r="AP2023" s="121">
        <f>IFERROR(((AP$3&gt;=$E2018)*(AP$2&lt;=$E2018))*$H2026,"")</f>
        <v/>
      </c>
      <c r="AQ2023" s="121">
        <f>IFERROR(((AQ$3&gt;=$E2018)*(AQ$2&lt;=$E2018))*$H2026,"")</f>
        <v/>
      </c>
      <c r="AR2023" s="121">
        <f>IFERROR(((AR$3&gt;=$E2018)*(AR$2&lt;=$E2018))*$H2026,"")</f>
        <v/>
      </c>
      <c r="AS2023" s="121">
        <f>IFERROR(((AS$3&gt;=$E2018)*(AS$2&lt;=$E2018))*$H2026,"")</f>
        <v/>
      </c>
      <c r="AT2023" s="121">
        <f>IFERROR(((AT$3&gt;=$E2018)*(AT$2&lt;=$E2018))*$H2026,"")</f>
        <v/>
      </c>
      <c r="AU2023" s="121">
        <f>IFERROR(((AU$3&gt;=$E2018)*(AU$2&lt;=$E2018))*$H2026,"")</f>
        <v/>
      </c>
      <c r="AV2023" s="121">
        <f>IFERROR(((AV$3&gt;=$E2018)*(AV$2&lt;=$E2018))*$H2026,"")</f>
        <v/>
      </c>
      <c r="AW2023" s="121">
        <f>IFERROR(((AW$3&gt;=$E2018)*(AW$2&lt;=$E2018))*$H2026,"")</f>
        <v/>
      </c>
      <c r="AX2023" s="121">
        <f>IFERROR(((AX$3&gt;=$E2018)*(AX$2&lt;=$E2018))*$H2026,"")</f>
        <v/>
      </c>
      <c r="AY2023" s="121">
        <f>IFERROR(((AY$3&gt;=$E2018)*(AY$2&lt;=$E2018))*$H2026,"")</f>
        <v/>
      </c>
      <c r="AZ2023" s="121">
        <f>IFERROR(((AZ$3&gt;=$E2018)*(AZ$2&lt;=$E2018))*$H2026,"")</f>
        <v/>
      </c>
      <c r="BA2023" s="121">
        <f>IFERROR(((BA$3&gt;=$E2018)*(BA$2&lt;=$E2018))*$H2026,"")</f>
        <v/>
      </c>
      <c r="BB2023" s="121">
        <f>IFERROR(((BB$3&gt;=$E2018)*(BB$2&lt;=$E2018))*$H2026,"")</f>
        <v/>
      </c>
      <c r="BC2023" s="121">
        <f>IFERROR(((BC$3&gt;=$E2018)*(BC$2&lt;=$E2018))*$H2026,"")</f>
        <v/>
      </c>
      <c r="BD2023" s="121">
        <f>IFERROR(((BD$3&gt;=$E2018)*(BD$2&lt;=$E2018))*$H2026,"")</f>
        <v/>
      </c>
    </row>
    <row r="2024" ht="16" customHeight="1">
      <c r="B2024" s="11">
        <f>B2023</f>
        <v/>
      </c>
      <c r="C2024" s="12">
        <f>C2023</f>
        <v/>
      </c>
      <c r="D2024" s="46" t="inlineStr">
        <is>
          <t>Franchise (mois)</t>
        </is>
      </c>
      <c r="E2024" s="134" t="n">
        <v>0</v>
      </c>
      <c r="F2024" s="15" t="n"/>
      <c r="G2024" s="49" t="inlineStr">
        <is>
          <t>Palier 3 New</t>
        </is>
      </c>
      <c r="H2024" s="131" t="n">
        <v>0</v>
      </c>
      <c r="I2024" s="132" t="n">
        <v>0</v>
      </c>
      <c r="J2024" s="132" t="n">
        <v>0</v>
      </c>
      <c r="L2024" s="52" t="inlineStr">
        <is>
          <t>FOC</t>
        </is>
      </c>
      <c r="M2024" s="72" t="n"/>
      <c r="N2024" s="72" t="n"/>
      <c r="O2024" s="121">
        <f>IFERROR(((O$3&gt;=$E2021)*(O$2&lt;=$E2021))*$J2026,"")</f>
        <v/>
      </c>
      <c r="P2024" s="121">
        <f>IFERROR(((P$3&gt;=$E2021)*(P$2&lt;=$E2021))*$J2026,"")</f>
        <v/>
      </c>
      <c r="Q2024" s="121">
        <f>IFERROR(((Q$3&gt;=$E2021)*(Q$2&lt;=$E2021))*$J2026,"")</f>
        <v/>
      </c>
      <c r="R2024" s="121">
        <f>IFERROR(((R$3&gt;=$E2021)*(R$2&lt;=$E2021))*$J2026,"")</f>
        <v/>
      </c>
      <c r="S2024" s="121">
        <f>IFERROR(((S$3&gt;=$E2021)*(S$2&lt;=$E2021))*$J2026,"")</f>
        <v/>
      </c>
      <c r="T2024" s="121">
        <f>IFERROR(((T$3&gt;=$E2021)*(T$2&lt;=$E2021))*$J2026,"")</f>
        <v/>
      </c>
      <c r="U2024" s="121">
        <f>IFERROR(((U$3&gt;=$E2021)*(U$2&lt;=$E2021))*$J2026,"")</f>
        <v/>
      </c>
      <c r="V2024" s="121">
        <f>IFERROR(((V$3&gt;=$E2021)*(V$2&lt;=$E2021))*$J2026,"")</f>
        <v/>
      </c>
      <c r="W2024" s="121">
        <f>IFERROR(((W$3&gt;=$E2021)*(W$2&lt;=$E2021))*$J2026,"")</f>
        <v/>
      </c>
      <c r="X2024" s="121">
        <f>IFERROR(((X$3&gt;=$E2021)*(X$2&lt;=$E2021))*$J2026,"")</f>
        <v/>
      </c>
      <c r="Y2024" s="121">
        <f>IFERROR(((Y$3&gt;=$E2021)*(Y$2&lt;=$E2021))*$J2026,"")</f>
        <v/>
      </c>
      <c r="Z2024" s="121">
        <f>IFERROR(((Z$3&gt;=$E2021)*(Z$2&lt;=$E2021))*$J2026,"")</f>
        <v/>
      </c>
      <c r="AA2024" s="121">
        <f>IFERROR(((AA$3&gt;=$E2021)*(AA$2&lt;=$E2021))*$J2026,"")</f>
        <v/>
      </c>
      <c r="AB2024" s="121">
        <f>IFERROR(((AB$3&gt;=$E2021)*(AB$2&lt;=$E2021))*$J2026,"")</f>
        <v/>
      </c>
      <c r="AC2024" s="121">
        <f>IFERROR(((AC$3&gt;=$E2021)*(AC$2&lt;=$E2021))*$J2026,"")</f>
        <v/>
      </c>
      <c r="AD2024" s="121">
        <f>IFERROR(((AD$3&gt;=$E2021)*(AD$2&lt;=$E2021))*$J2026,"")</f>
        <v/>
      </c>
      <c r="AE2024" s="121">
        <f>IFERROR(((AE$3&gt;=$E2021)*(AE$2&lt;=$E2021))*$J2026,"")</f>
        <v/>
      </c>
      <c r="AF2024" s="121">
        <f>IFERROR(((AF$3&gt;=$E2021)*(AF$2&lt;=$E2021))*$J2026,"")</f>
        <v/>
      </c>
      <c r="AG2024" s="121">
        <f>IFERROR(((AG$3&gt;=$E2021)*(AG$2&lt;=$E2021))*$J2026,"")</f>
        <v/>
      </c>
      <c r="AH2024" s="121">
        <f>IFERROR(((AH$3&gt;=$E2021)*(AH$2&lt;=$E2021))*$J2026,"")</f>
        <v/>
      </c>
      <c r="AI2024" s="121">
        <f>IFERROR(((AI$3&gt;=$E2021)*(AI$2&lt;=$E2021))*$J2026,"")</f>
        <v/>
      </c>
      <c r="AJ2024" s="121">
        <f>IFERROR(((AJ$3&gt;=$E2021)*(AJ$2&lt;=$E2021))*$J2026,"")</f>
        <v/>
      </c>
      <c r="AK2024" s="121">
        <f>IFERROR(((AK$3&gt;=$E2021)*(AK$2&lt;=$E2021))*$J2026,"")</f>
        <v/>
      </c>
      <c r="AL2024" s="121">
        <f>IFERROR(((AL$3&gt;=$E2021)*(AL$2&lt;=$E2021))*$J2026,"")</f>
        <v/>
      </c>
      <c r="AM2024" s="121">
        <f>IFERROR(((AM$3&gt;=$E2021)*(AM$2&lt;=$E2021))*$J2026,"")</f>
        <v/>
      </c>
      <c r="AN2024" s="121">
        <f>IFERROR(((AN$3&gt;=$E2021)*(AN$2&lt;=$E2021))*$J2026,"")</f>
        <v/>
      </c>
      <c r="AO2024" s="121">
        <f>IFERROR(((AO$3&gt;=$E2021)*(AO$2&lt;=$E2021))*$J2026,"")</f>
        <v/>
      </c>
      <c r="AP2024" s="121">
        <f>IFERROR(((AP$3&gt;=$E2021)*(AP$2&lt;=$E2021))*$J2026,"")</f>
        <v/>
      </c>
      <c r="AQ2024" s="121">
        <f>IFERROR(((AQ$3&gt;=$E2021)*(AQ$2&lt;=$E2021))*$J2026,"")</f>
        <v/>
      </c>
      <c r="AR2024" s="121">
        <f>IFERROR(((AR$3&gt;=$E2021)*(AR$2&lt;=$E2021))*$J2026,"")</f>
        <v/>
      </c>
      <c r="AS2024" s="121">
        <f>IFERROR(((AS$3&gt;=$E2021)*(AS$2&lt;=$E2021))*$J2026,"")</f>
        <v/>
      </c>
      <c r="AT2024" s="121">
        <f>IFERROR(((AT$3&gt;=$E2021)*(AT$2&lt;=$E2021))*$J2026,"")</f>
        <v/>
      </c>
      <c r="AU2024" s="121">
        <f>IFERROR(((AU$3&gt;=$E2021)*(AU$2&lt;=$E2021))*$J2026,"")</f>
        <v/>
      </c>
      <c r="AV2024" s="121">
        <f>IFERROR(((AV$3&gt;=$E2021)*(AV$2&lt;=$E2021))*$J2026,"")</f>
        <v/>
      </c>
      <c r="AW2024" s="121">
        <f>IFERROR(((AW$3&gt;=$E2021)*(AW$2&lt;=$E2021))*$J2026,"")</f>
        <v/>
      </c>
      <c r="AX2024" s="121">
        <f>IFERROR(((AX$3&gt;=$E2021)*(AX$2&lt;=$E2021))*$J2026,"")</f>
        <v/>
      </c>
      <c r="AY2024" s="121">
        <f>IFERROR(((AY$3&gt;=$E2021)*(AY$2&lt;=$E2021))*$J2026,"")</f>
        <v/>
      </c>
      <c r="AZ2024" s="121">
        <f>IFERROR(((AZ$3&gt;=$E2021)*(AZ$2&lt;=$E2021))*$J2026,"")</f>
        <v/>
      </c>
      <c r="BA2024" s="121">
        <f>IFERROR(((BA$3&gt;=$E2021)*(BA$2&lt;=$E2021))*$J2026,"")</f>
        <v/>
      </c>
      <c r="BB2024" s="121">
        <f>IFERROR(((BB$3&gt;=$E2021)*(BB$2&lt;=$E2021))*$J2026,"")</f>
        <v/>
      </c>
      <c r="BC2024" s="121">
        <f>IFERROR(((BC$3&gt;=$E2021)*(BC$2&lt;=$E2021))*$J2026,"")</f>
        <v/>
      </c>
      <c r="BD2024" s="121">
        <f>IFERROR(((BD$3&gt;=$E2021)*(BD$2&lt;=$E2021))*$J2026,"")</f>
        <v/>
      </c>
    </row>
    <row r="2025" ht="16" customHeight="1">
      <c r="B2025" s="11">
        <f>B2024</f>
        <v/>
      </c>
      <c r="C2025" s="12">
        <f>C2024</f>
        <v/>
      </c>
      <c r="D2025" s="46" t="inlineStr">
        <is>
          <t>Droits d'entrée (€)</t>
        </is>
      </c>
      <c r="E2025" s="131" t="n">
        <v>0</v>
      </c>
      <c r="F2025" s="15" t="n"/>
      <c r="G2025" s="137" t="n"/>
      <c r="H2025" s="15" t="n"/>
      <c r="I2025" s="15" t="n"/>
      <c r="J2025" s="23" t="n"/>
      <c r="L2025" s="52" t="inlineStr">
        <is>
          <t>Travaux bailleur</t>
        </is>
      </c>
      <c r="M2025" s="72" t="n"/>
      <c r="N2025" s="72" t="n"/>
      <c r="O2025" s="121">
        <f>IFERROR(((O$3&gt;=$J2015)*(O$2&lt;=$J2015))*$E2026,"")</f>
        <v/>
      </c>
      <c r="P2025" s="121">
        <f>IFERROR(((P$3&gt;=$J2015)*(P$2&lt;=$J2015))*$E2026,"")</f>
        <v/>
      </c>
      <c r="Q2025" s="121">
        <f>IFERROR(((Q$3&gt;=$J2015)*(Q$2&lt;=$J2015))*$E2026,"")</f>
        <v/>
      </c>
      <c r="R2025" s="121">
        <f>IFERROR(((R$3&gt;=$J2015)*(R$2&lt;=$J2015))*$E2026,"")</f>
        <v/>
      </c>
      <c r="S2025" s="121">
        <f>IFERROR(((S$3&gt;=$J2015)*(S$2&lt;=$J2015))*$E2026,"")</f>
        <v/>
      </c>
      <c r="T2025" s="121">
        <f>IFERROR(((T$3&gt;=$J2015)*(T$2&lt;=$J2015))*$E2026,"")</f>
        <v/>
      </c>
      <c r="U2025" s="121">
        <f>IFERROR(((U$3&gt;=$J2015)*(U$2&lt;=$J2015))*$E2026,"")</f>
        <v/>
      </c>
      <c r="V2025" s="121">
        <f>IFERROR(((V$3&gt;=$J2015)*(V$2&lt;=$J2015))*$E2026,"")</f>
        <v/>
      </c>
      <c r="W2025" s="121">
        <f>IFERROR(((W$3&gt;=$J2015)*(W$2&lt;=$J2015))*$E2026,"")</f>
        <v/>
      </c>
      <c r="X2025" s="121">
        <f>IFERROR(((X$3&gt;=$J2015)*(X$2&lt;=$J2015))*$E2026,"")</f>
        <v/>
      </c>
      <c r="Y2025" s="121">
        <f>IFERROR(((Y$3&gt;=$J2015)*(Y$2&lt;=$J2015))*$E2026,"")</f>
        <v/>
      </c>
      <c r="Z2025" s="121">
        <f>IFERROR(((Z$3&gt;=$J2015)*(Z$2&lt;=$J2015))*$E2026,"")</f>
        <v/>
      </c>
      <c r="AA2025" s="121">
        <f>IFERROR(((AA$3&gt;=$J2015)*(AA$2&lt;=$J2015))*$E2026,"")</f>
        <v/>
      </c>
      <c r="AB2025" s="121">
        <f>IFERROR(((AB$3&gt;=$J2015)*(AB$2&lt;=$J2015))*$E2026,"")</f>
        <v/>
      </c>
      <c r="AC2025" s="121">
        <f>IFERROR(((AC$3&gt;=$J2015)*(AC$2&lt;=$J2015))*$E2026,"")</f>
        <v/>
      </c>
      <c r="AD2025" s="121">
        <f>IFERROR(((AD$3&gt;=$J2015)*(AD$2&lt;=$J2015))*$E2026,"")</f>
        <v/>
      </c>
      <c r="AE2025" s="121">
        <f>IFERROR(((AE$3&gt;=$J2015)*(AE$2&lt;=$J2015))*$E2026,"")</f>
        <v/>
      </c>
      <c r="AF2025" s="121">
        <f>IFERROR(((AF$3&gt;=$J2015)*(AF$2&lt;=$J2015))*$E2026,"")</f>
        <v/>
      </c>
      <c r="AG2025" s="121">
        <f>IFERROR(((AG$3&gt;=$J2015)*(AG$2&lt;=$J2015))*$E2026,"")</f>
        <v/>
      </c>
      <c r="AH2025" s="121">
        <f>IFERROR(((AH$3&gt;=$J2015)*(AH$2&lt;=$J2015))*$E2026,"")</f>
        <v/>
      </c>
      <c r="AI2025" s="121">
        <f>IFERROR(((AI$3&gt;=$J2015)*(AI$2&lt;=$J2015))*$E2026,"")</f>
        <v/>
      </c>
      <c r="AJ2025" s="121">
        <f>IFERROR(((AJ$3&gt;=$J2015)*(AJ$2&lt;=$J2015))*$E2026,"")</f>
        <v/>
      </c>
      <c r="AK2025" s="121">
        <f>IFERROR(((AK$3&gt;=$J2015)*(AK$2&lt;=$J2015))*$E2026,"")</f>
        <v/>
      </c>
      <c r="AL2025" s="121">
        <f>IFERROR(((AL$3&gt;=$J2015)*(AL$2&lt;=$J2015))*$E2026,"")</f>
        <v/>
      </c>
      <c r="AM2025" s="121">
        <f>IFERROR(((AM$3&gt;=$J2015)*(AM$2&lt;=$J2015))*$E2026,"")</f>
        <v/>
      </c>
      <c r="AN2025" s="121">
        <f>IFERROR(((AN$3&gt;=$J2015)*(AN$2&lt;=$J2015))*$E2026,"")</f>
        <v/>
      </c>
      <c r="AO2025" s="121">
        <f>IFERROR(((AO$3&gt;=$J2015)*(AO$2&lt;=$J2015))*$E2026,"")</f>
        <v/>
      </c>
      <c r="AP2025" s="121">
        <f>IFERROR(((AP$3&gt;=$J2015)*(AP$2&lt;=$J2015))*$E2026,"")</f>
        <v/>
      </c>
      <c r="AQ2025" s="121">
        <f>IFERROR(((AQ$3&gt;=$J2015)*(AQ$2&lt;=$J2015))*$E2026,"")</f>
        <v/>
      </c>
      <c r="AR2025" s="121">
        <f>IFERROR(((AR$3&gt;=$J2015)*(AR$2&lt;=$J2015))*$E2026,"")</f>
        <v/>
      </c>
      <c r="AS2025" s="121">
        <f>IFERROR(((AS$3&gt;=$J2015)*(AS$2&lt;=$J2015))*$E2026,"")</f>
        <v/>
      </c>
      <c r="AT2025" s="121">
        <f>IFERROR(((AT$3&gt;=$J2015)*(AT$2&lt;=$J2015))*$E2026,"")</f>
        <v/>
      </c>
      <c r="AU2025" s="121">
        <f>IFERROR(((AU$3&gt;=$J2015)*(AU$2&lt;=$J2015))*$E2026,"")</f>
        <v/>
      </c>
      <c r="AV2025" s="121">
        <f>IFERROR(((AV$3&gt;=$J2015)*(AV$2&lt;=$J2015))*$E2026,"")</f>
        <v/>
      </c>
      <c r="AW2025" s="121">
        <f>IFERROR(((AW$3&gt;=$J2015)*(AW$2&lt;=$J2015))*$E2026,"")</f>
        <v/>
      </c>
      <c r="AX2025" s="121">
        <f>IFERROR(((AX$3&gt;=$J2015)*(AX$2&lt;=$J2015))*$E2026,"")</f>
        <v/>
      </c>
      <c r="AY2025" s="121">
        <f>IFERROR(((AY$3&gt;=$J2015)*(AY$2&lt;=$J2015))*$E2026,"")</f>
        <v/>
      </c>
      <c r="AZ2025" s="121">
        <f>IFERROR(((AZ$3&gt;=$J2015)*(AZ$2&lt;=$J2015))*$E2026,"")</f>
        <v/>
      </c>
      <c r="BA2025" s="121">
        <f>IFERROR(((BA$3&gt;=$J2015)*(BA$2&lt;=$J2015))*$E2026,"")</f>
        <v/>
      </c>
      <c r="BB2025" s="121">
        <f>IFERROR(((BB$3&gt;=$J2015)*(BB$2&lt;=$J2015))*$E2026,"")</f>
        <v/>
      </c>
      <c r="BC2025" s="121">
        <f>IFERROR(((BC$3&gt;=$J2015)*(BC$2&lt;=$J2015))*$E2026,"")</f>
        <v/>
      </c>
      <c r="BD2025" s="121">
        <f>IFERROR(((BD$3&gt;=$J2015)*(BD$2&lt;=$J2015))*$E2026,"")</f>
        <v/>
      </c>
    </row>
    <row r="2026" ht="16" customHeight="1">
      <c r="B2026" s="11">
        <f>B2025</f>
        <v/>
      </c>
      <c r="C2026" s="12">
        <f>C2025</f>
        <v/>
      </c>
      <c r="D2026" s="46" t="inlineStr">
        <is>
          <t>Travaux bailleur</t>
        </is>
      </c>
      <c r="E2026" s="131" t="n">
        <v>0</v>
      </c>
      <c r="F2026" s="15" t="n"/>
      <c r="G2026" s="46" t="inlineStr">
        <is>
          <t>IR</t>
        </is>
      </c>
      <c r="H2026" s="131" t="n">
        <v>0</v>
      </c>
      <c r="I2026" s="46" t="inlineStr">
        <is>
          <t>FOC</t>
        </is>
      </c>
      <c r="J2026" s="131" t="n">
        <v>0</v>
      </c>
      <c r="L2026" s="54" t="inlineStr">
        <is>
          <t>Charges si vacant</t>
        </is>
      </c>
      <c r="M2026" s="73" t="n"/>
      <c r="N2026" s="73" t="n"/>
      <c r="O2026" s="122">
        <f>IFERROR(-($E2007+$H2007+$J2007)*O2008,"")</f>
        <v/>
      </c>
      <c r="P2026" s="122">
        <f>IFERROR(-($E2007+$H2007+$J2007)*P2008,"")</f>
        <v/>
      </c>
      <c r="Q2026" s="122">
        <f>IFERROR(-($E2007+$H2007+$J2007)*Q2008,"")</f>
        <v/>
      </c>
      <c r="R2026" s="122">
        <f>IFERROR(-($E2007+$H2007+$J2007)*R2008,"")</f>
        <v/>
      </c>
      <c r="S2026" s="122">
        <f>IFERROR(-($E2007+$H2007+$J2007)*S2008,"")</f>
        <v/>
      </c>
      <c r="T2026" s="122">
        <f>IFERROR(-($E2007+$H2007+$J2007)*T2008,"")</f>
        <v/>
      </c>
      <c r="U2026" s="122">
        <f>IFERROR(-($E2007+$H2007+$J2007)*U2008,"")</f>
        <v/>
      </c>
      <c r="V2026" s="122">
        <f>IFERROR(-($E2007+$H2007+$J2007)*V2008,"")</f>
        <v/>
      </c>
      <c r="W2026" s="122">
        <f>IFERROR(-($E2007+$H2007+$J2007)*W2008,"")</f>
        <v/>
      </c>
      <c r="X2026" s="122">
        <f>IFERROR(-($E2007+$H2007+$J2007)*X2008,"")</f>
        <v/>
      </c>
      <c r="Y2026" s="122">
        <f>IFERROR(-($E2007+$H2007+$J2007)*Y2008,"")</f>
        <v/>
      </c>
      <c r="Z2026" s="122">
        <f>IFERROR(-($E2007+$H2007+$J2007)*Z2008,"")</f>
        <v/>
      </c>
      <c r="AA2026" s="122">
        <f>IFERROR(-($E2007+$H2007+$J2007)*AA2008,"")</f>
        <v/>
      </c>
      <c r="AB2026" s="122">
        <f>IFERROR(-($E2007+$H2007+$J2007)*AB2008,"")</f>
        <v/>
      </c>
      <c r="AC2026" s="122">
        <f>IFERROR(-($E2007+$H2007+$J2007)*AC2008,"")</f>
        <v/>
      </c>
      <c r="AD2026" s="122">
        <f>IFERROR(-($E2007+$H2007+$J2007)*AD2008,"")</f>
        <v/>
      </c>
      <c r="AE2026" s="122">
        <f>IFERROR(-($E2007+$H2007+$J2007)*AE2008,"")</f>
        <v/>
      </c>
      <c r="AF2026" s="122">
        <f>IFERROR(-($E2007+$H2007+$J2007)*AF2008,"")</f>
        <v/>
      </c>
      <c r="AG2026" s="122">
        <f>IFERROR(-($E2007+$H2007+$J2007)*AG2008,"")</f>
        <v/>
      </c>
      <c r="AH2026" s="122">
        <f>IFERROR(-($E2007+$H2007+$J2007)*AH2008,"")</f>
        <v/>
      </c>
      <c r="AI2026" s="122">
        <f>IFERROR(-($E2007+$H2007+$J2007)*AI2008,"")</f>
        <v/>
      </c>
      <c r="AJ2026" s="122">
        <f>IFERROR(-($E2007+$H2007+$J2007)*AJ2008,"")</f>
        <v/>
      </c>
      <c r="AK2026" s="122">
        <f>IFERROR(-($E2007+$H2007+$J2007)*AK2008,"")</f>
        <v/>
      </c>
      <c r="AL2026" s="122">
        <f>IFERROR(-($E2007+$H2007+$J2007)*AL2008,"")</f>
        <v/>
      </c>
      <c r="AM2026" s="122">
        <f>IFERROR(-($E2007+$H2007+$J2007)*AM2008,"")</f>
        <v/>
      </c>
      <c r="AN2026" s="122">
        <f>IFERROR(-($E2007+$H2007+$J2007)*AN2008,"")</f>
        <v/>
      </c>
      <c r="AO2026" s="122">
        <f>IFERROR(-($E2007+$H2007+$J2007)*AO2008,"")</f>
        <v/>
      </c>
      <c r="AP2026" s="122">
        <f>IFERROR(-($E2007+$H2007+$J2007)*AP2008,"")</f>
        <v/>
      </c>
      <c r="AQ2026" s="122">
        <f>IFERROR(-($E2007+$H2007+$J2007)*AQ2008,"")</f>
        <v/>
      </c>
      <c r="AR2026" s="122">
        <f>IFERROR(-($E2007+$H2007+$J2007)*AR2008,"")</f>
        <v/>
      </c>
      <c r="AS2026" s="122">
        <f>IFERROR(-($E2007+$H2007+$J2007)*AS2008,"")</f>
        <v/>
      </c>
      <c r="AT2026" s="122">
        <f>IFERROR(-($E2007+$H2007+$J2007)*AT2008,"")</f>
        <v/>
      </c>
      <c r="AU2026" s="122">
        <f>IFERROR(-($E2007+$H2007+$J2007)*AU2008,"")</f>
        <v/>
      </c>
      <c r="AV2026" s="122">
        <f>IFERROR(-($E2007+$H2007+$J2007)*AV2008,"")</f>
        <v/>
      </c>
      <c r="AW2026" s="122">
        <f>IFERROR(-($E2007+$H2007+$J2007)*AW2008,"")</f>
        <v/>
      </c>
      <c r="AX2026" s="122">
        <f>IFERROR(-($E2007+$H2007+$J2007)*AX2008,"")</f>
        <v/>
      </c>
      <c r="AY2026" s="122">
        <f>IFERROR(-($E2007+$H2007+$J2007)*AY2008,"")</f>
        <v/>
      </c>
      <c r="AZ2026" s="122">
        <f>IFERROR(-($E2007+$H2007+$J2007)*AZ2008,"")</f>
        <v/>
      </c>
      <c r="BA2026" s="122">
        <f>IFERROR(-($E2007+$H2007+$J2007)*BA2008,"")</f>
        <v/>
      </c>
      <c r="BB2026" s="122">
        <f>IFERROR(-($E2007+$H2007+$J2007)*BB2008,"")</f>
        <v/>
      </c>
      <c r="BC2026" s="122">
        <f>IFERROR(-($E2007+$H2007+$J2007)*BC2008,"")</f>
        <v/>
      </c>
      <c r="BD2026" s="122">
        <f>IFERROR(-($E2007+$H2007+$J2007)*BD2008,"")</f>
        <v/>
      </c>
    </row>
    <row r="2027"/>
    <row r="2028" ht="16" customHeight="1">
      <c r="BE2028" s="1" t="n"/>
    </row>
    <row r="2029" ht="16" customHeight="1">
      <c r="A2029" s="1" t="n"/>
      <c r="B2029" s="67" t="n">
        <v>69</v>
      </c>
      <c r="C2029" s="68">
        <f>H2031</f>
        <v/>
      </c>
      <c r="D2029" s="69" t="inlineStr">
        <is>
          <t>Commandant Andre, 32</t>
        </is>
      </c>
      <c r="E2029" s="69" t="n"/>
      <c r="F2029" s="69" t="n"/>
      <c r="G2029" s="69" t="n"/>
      <c r="H2029" s="69" t="n"/>
      <c r="I2029" s="69" t="n"/>
      <c r="J2029" s="69" t="n"/>
      <c r="K2029" s="68" t="n"/>
      <c r="L2029" s="68" t="n"/>
      <c r="M2029" s="68" t="n"/>
      <c r="N2029" s="68" t="n"/>
      <c r="O2029" s="82" t="n"/>
      <c r="P2029" s="82" t="n"/>
      <c r="Q2029" s="82" t="n"/>
      <c r="R2029" s="82" t="n"/>
      <c r="S2029" s="82" t="n"/>
      <c r="T2029" s="82" t="n"/>
      <c r="U2029" s="82" t="n"/>
      <c r="V2029" s="82" t="n"/>
      <c r="W2029" s="82" t="n"/>
      <c r="X2029" s="82" t="n"/>
      <c r="Y2029" s="82" t="n"/>
      <c r="Z2029" s="82" t="n"/>
      <c r="AA2029" s="82" t="n"/>
      <c r="AB2029" s="82" t="n"/>
      <c r="AC2029" s="82" t="n"/>
      <c r="AD2029" s="82" t="n"/>
      <c r="AE2029" s="82" t="n"/>
      <c r="AF2029" s="82" t="n"/>
      <c r="AG2029" s="82" t="n"/>
      <c r="AH2029" s="82" t="n"/>
      <c r="AI2029" s="82" t="n"/>
      <c r="AJ2029" s="82" t="n"/>
      <c r="AK2029" s="82" t="n"/>
      <c r="AL2029" s="82" t="n"/>
      <c r="AM2029" s="82" t="n"/>
      <c r="AN2029" s="82" t="n"/>
      <c r="AO2029" s="82" t="n"/>
      <c r="AP2029" s="82" t="n"/>
      <c r="AQ2029" s="82" t="n"/>
      <c r="AR2029" s="82" t="n"/>
      <c r="AS2029" s="82" t="n"/>
      <c r="AT2029" s="82" t="n"/>
      <c r="AU2029" s="82" t="n"/>
      <c r="AV2029" s="82" t="n"/>
      <c r="AW2029" s="82" t="n"/>
      <c r="AX2029" s="82" t="n"/>
      <c r="AY2029" s="82" t="n"/>
      <c r="AZ2029" s="82" t="n"/>
      <c r="BA2029" s="82" t="n"/>
      <c r="BB2029" s="82" t="n"/>
      <c r="BC2029" s="82" t="n"/>
      <c r="BD2029" s="82" t="n"/>
      <c r="BE2029" s="1" t="n"/>
      <c r="BF2029" s="1" t="n"/>
      <c r="BG2029" s="1" t="n"/>
    </row>
    <row r="2030" ht="16" customHeight="1">
      <c r="A2030" s="35" t="n"/>
      <c r="B2030" s="11">
        <f>B2029</f>
        <v/>
      </c>
      <c r="C2030" s="12">
        <f>C2029</f>
        <v/>
      </c>
      <c r="D2030" s="35" t="n"/>
      <c r="E2030" s="35" t="n"/>
      <c r="F2030" s="35" t="n"/>
      <c r="G2030" s="35" t="n"/>
      <c r="H2030" s="35" t="n"/>
      <c r="I2030" s="35" t="n"/>
      <c r="J2030" s="35" t="n"/>
      <c r="K2030" s="35" t="n"/>
      <c r="L2030" s="35" t="n"/>
      <c r="M2030" s="35" t="n"/>
      <c r="N2030" s="35" t="n"/>
      <c r="O2030" s="44" t="n"/>
      <c r="P2030" s="44" t="n"/>
      <c r="Q2030" s="44" t="n"/>
      <c r="R2030" s="44" t="n"/>
      <c r="S2030" s="44" t="n"/>
      <c r="T2030" s="44" t="n"/>
      <c r="U2030" s="44" t="n"/>
      <c r="V2030" s="44" t="n"/>
      <c r="W2030" s="44" t="n"/>
      <c r="X2030" s="44" t="n"/>
      <c r="Y2030" s="44" t="n"/>
      <c r="Z2030" s="44" t="n"/>
      <c r="AA2030" s="44" t="n"/>
      <c r="AB2030" s="44" t="n"/>
      <c r="AC2030" s="44" t="n"/>
      <c r="AD2030" s="44" t="n"/>
      <c r="AE2030" s="44" t="n"/>
      <c r="AF2030" s="44" t="n"/>
      <c r="AG2030" s="44" t="n"/>
      <c r="AH2030" s="44" t="n"/>
      <c r="AI2030" s="44" t="n"/>
      <c r="AJ2030" s="44" t="n"/>
      <c r="AK2030" s="44" t="n"/>
      <c r="AL2030" s="44" t="n"/>
      <c r="AM2030" s="44" t="n"/>
      <c r="AN2030" s="44" t="n"/>
      <c r="AO2030" s="44" t="n"/>
      <c r="AP2030" s="44" t="n"/>
      <c r="AQ2030" s="44" t="n"/>
      <c r="AR2030" s="44" t="n"/>
      <c r="AS2030" s="44" t="n"/>
      <c r="AT2030" s="44" t="n"/>
      <c r="AU2030" s="44" t="n"/>
      <c r="AV2030" s="44" t="n"/>
      <c r="AW2030" s="44" t="n"/>
      <c r="AX2030" s="44" t="n"/>
      <c r="AY2030" s="44" t="n"/>
      <c r="AZ2030" s="44" t="n"/>
      <c r="BA2030" s="44" t="n"/>
      <c r="BB2030" s="44" t="n"/>
      <c r="BC2030" s="44" t="n"/>
      <c r="BD2030" s="44" t="n"/>
      <c r="BE2030" s="35" t="n"/>
      <c r="BF2030" s="35" t="n"/>
      <c r="BG2030" s="35" t="n"/>
    </row>
    <row r="2031" ht="16" customHeight="1">
      <c r="B2031" s="11">
        <f>B2030</f>
        <v/>
      </c>
      <c r="C2031" s="12">
        <f>C2030</f>
        <v/>
      </c>
      <c r="D2031" s="13" t="inlineStr">
        <is>
          <t>Ville</t>
        </is>
      </c>
      <c r="E2031" s="14" t="inlineStr">
        <is>
          <t>Cannes</t>
        </is>
      </c>
      <c r="F2031" s="15" t="n"/>
      <c r="G2031" s="13" t="inlineStr">
        <is>
          <t>Société</t>
        </is>
      </c>
      <c r="H2031" s="14" t="inlineStr">
        <is>
          <t>SCI HSR 1</t>
        </is>
      </c>
      <c r="I2031" s="14" t="n"/>
      <c r="J2031" s="14" t="n"/>
      <c r="L2031" s="16" t="inlineStr">
        <is>
          <t>% Franchise Loyer</t>
        </is>
      </c>
      <c r="M2031" s="70" t="n"/>
      <c r="N2031" s="70" t="n"/>
      <c r="O2031" s="116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/>
      </c>
      <c r="P2031" s="116">
        <f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/>
      </c>
      <c r="Q2031" s="116">
        <f>($E2042&gt;0)*($E2036&lt;Q$2)*(EDATE($E2036,$E2042)&gt;Q$3)*((Q$3-Q$2+1)/Q$4)
+($E2042&gt;0)*($E2036&lt;Q$2)*(EDATE($E2036,$E2042)&gt;=Q$2)*(EDATE($E2036,$E2042)&lt;=Q$3)*((EDATE($E2036,$E2042)-Q$2)/Q$4)
+($E2042&gt;0)*($E2036&lt;Q$2)*(EDATE($E2036,$E2042)&lt;Q$2)*(0)
+($E2042&gt;0)*($E2036&gt;=Q$2)*($E2036&lt;=Q$3)*(EDATE($E2036,$E2042)&gt;=Q$2)*(EDATE($E2036,$E2042)&lt;=Q$3)*((EDATE($E2036,$E2042)-$E2036+1)/Q$4)
+($E2042&gt;0)*($E2036&gt;=Q$2)*($E2036&lt;=Q$3)*(EDATE($E2036,$E2042)&gt;Q$3)*((Q$3-$E2036+1)/Q$4)
+($E2042&gt;0)*($E2036&gt;Q$3)*(0)</f>
        <v/>
      </c>
      <c r="R2031" s="116">
        <f>($E2042&gt;0)*($E2036&lt;R$2)*(EDATE($E2036,$E2042)&gt;R$3)*((R$3-R$2+1)/R$4)
+($E2042&gt;0)*($E2036&lt;R$2)*(EDATE($E2036,$E2042)&gt;=R$2)*(EDATE($E2036,$E2042)&lt;=R$3)*((EDATE($E2036,$E2042)-R$2)/R$4)
+($E2042&gt;0)*($E2036&lt;R$2)*(EDATE($E2036,$E2042)&lt;R$2)*(0)
+($E2042&gt;0)*($E2036&gt;=R$2)*($E2036&lt;=R$3)*(EDATE($E2036,$E2042)&gt;=R$2)*(EDATE($E2036,$E2042)&lt;=R$3)*((EDATE($E2036,$E2042)-$E2036+1)/R$4)
+($E2042&gt;0)*($E2036&gt;=R$2)*($E2036&lt;=R$3)*(EDATE($E2036,$E2042)&gt;R$3)*((R$3-$E2036+1)/R$4)
+($E2042&gt;0)*($E2036&gt;R$3)*(0)</f>
        <v/>
      </c>
      <c r="S2031" s="116">
        <f>($E2042&gt;0)*($E2036&lt;S$2)*(EDATE($E2036,$E2042)&gt;S$3)*((S$3-S$2+1)/S$4)
+($E2042&gt;0)*($E2036&lt;S$2)*(EDATE($E2036,$E2042)&gt;=S$2)*(EDATE($E2036,$E2042)&lt;=S$3)*((EDATE($E2036,$E2042)-S$2)/S$4)
+($E2042&gt;0)*($E2036&lt;S$2)*(EDATE($E2036,$E2042)&lt;S$2)*(0)
+($E2042&gt;0)*($E2036&gt;=S$2)*($E2036&lt;=S$3)*(EDATE($E2036,$E2042)&gt;=S$2)*(EDATE($E2036,$E2042)&lt;=S$3)*((EDATE($E2036,$E2042)-$E2036+1)/S$4)
+($E2042&gt;0)*($E2036&gt;=S$2)*($E2036&lt;=S$3)*(EDATE($E2036,$E2042)&gt;S$3)*((S$3-$E2036+1)/S$4)
+($E2042&gt;0)*($E2036&gt;S$3)*(0)</f>
        <v/>
      </c>
      <c r="T2031" s="116">
        <f>($E2042&gt;0)*($E2036&lt;T$2)*(EDATE($E2036,$E2042)&gt;T$3)*((T$3-T$2+1)/T$4)
+($E2042&gt;0)*($E2036&lt;T$2)*(EDATE($E2036,$E2042)&gt;=T$2)*(EDATE($E2036,$E2042)&lt;=T$3)*((EDATE($E2036,$E2042)-T$2)/T$4)
+($E2042&gt;0)*($E2036&lt;T$2)*(EDATE($E2036,$E2042)&lt;T$2)*(0)
+($E2042&gt;0)*($E2036&gt;=T$2)*($E2036&lt;=T$3)*(EDATE($E2036,$E2042)&gt;=T$2)*(EDATE($E2036,$E2042)&lt;=T$3)*((EDATE($E2036,$E2042)-$E2036+1)/T$4)
+($E2042&gt;0)*($E2036&gt;=T$2)*($E2036&lt;=T$3)*(EDATE($E2036,$E2042)&gt;T$3)*((T$3-$E2036+1)/T$4)
+($E2042&gt;0)*($E2036&gt;T$3)*(0)</f>
        <v/>
      </c>
      <c r="U2031" s="116">
        <f>($E2042&gt;0)*($E2036&lt;U$2)*(EDATE($E2036,$E2042)&gt;U$3)*((U$3-U$2+1)/U$4)
+($E2042&gt;0)*($E2036&lt;U$2)*(EDATE($E2036,$E2042)&gt;=U$2)*(EDATE($E2036,$E2042)&lt;=U$3)*((EDATE($E2036,$E2042)-U$2)/U$4)
+($E2042&gt;0)*($E2036&lt;U$2)*(EDATE($E2036,$E2042)&lt;U$2)*(0)
+($E2042&gt;0)*($E2036&gt;=U$2)*($E2036&lt;=U$3)*(EDATE($E2036,$E2042)&gt;=U$2)*(EDATE($E2036,$E2042)&lt;=U$3)*((EDATE($E2036,$E2042)-$E2036+1)/U$4)
+($E2042&gt;0)*($E2036&gt;=U$2)*($E2036&lt;=U$3)*(EDATE($E2036,$E2042)&gt;U$3)*((U$3-$E2036+1)/U$4)
+($E2042&gt;0)*($E2036&gt;U$3)*(0)</f>
        <v/>
      </c>
      <c r="V2031" s="116">
        <f>($E2042&gt;0)*($E2036&lt;V$2)*(EDATE($E2036,$E2042)&gt;V$3)*((V$3-V$2+1)/V$4)
+($E2042&gt;0)*($E2036&lt;V$2)*(EDATE($E2036,$E2042)&gt;=V$2)*(EDATE($E2036,$E2042)&lt;=V$3)*((EDATE($E2036,$E2042)-V$2)/V$4)
+($E2042&gt;0)*($E2036&lt;V$2)*(EDATE($E2036,$E2042)&lt;V$2)*(0)
+($E2042&gt;0)*($E2036&gt;=V$2)*($E2036&lt;=V$3)*(EDATE($E2036,$E2042)&gt;=V$2)*(EDATE($E2036,$E2042)&lt;=V$3)*((EDATE($E2036,$E2042)-$E2036+1)/V$4)
+($E2042&gt;0)*($E2036&gt;=V$2)*($E2036&lt;=V$3)*(EDATE($E2036,$E2042)&gt;V$3)*((V$3-$E2036+1)/V$4)
+($E2042&gt;0)*($E2036&gt;V$3)*(0)</f>
        <v/>
      </c>
      <c r="W2031" s="116">
        <f>($E2042&gt;0)*($E2036&lt;W$2)*(EDATE($E2036,$E2042)&gt;W$3)*((W$3-W$2+1)/W$4)
+($E2042&gt;0)*($E2036&lt;W$2)*(EDATE($E2036,$E2042)&gt;=W$2)*(EDATE($E2036,$E2042)&lt;=W$3)*((EDATE($E2036,$E2042)-W$2)/W$4)
+($E2042&gt;0)*($E2036&lt;W$2)*(EDATE($E2036,$E2042)&lt;W$2)*(0)
+($E2042&gt;0)*($E2036&gt;=W$2)*($E2036&lt;=W$3)*(EDATE($E2036,$E2042)&gt;=W$2)*(EDATE($E2036,$E2042)&lt;=W$3)*((EDATE($E2036,$E2042)-$E2036+1)/W$4)
+($E2042&gt;0)*($E2036&gt;=W$2)*($E2036&lt;=W$3)*(EDATE($E2036,$E2042)&gt;W$3)*((W$3-$E2036+1)/W$4)
+($E2042&gt;0)*($E2036&gt;W$3)*(0)</f>
        <v/>
      </c>
      <c r="X2031" s="116">
        <f>($E2042&gt;0)*($E2036&lt;X$2)*(EDATE($E2036,$E2042)&gt;X$3)*((X$3-X$2+1)/X$4)
+($E2042&gt;0)*($E2036&lt;X$2)*(EDATE($E2036,$E2042)&gt;=X$2)*(EDATE($E2036,$E2042)&lt;=X$3)*((EDATE($E2036,$E2042)-X$2)/X$4)
+($E2042&gt;0)*($E2036&lt;X$2)*(EDATE($E2036,$E2042)&lt;X$2)*(0)
+($E2042&gt;0)*($E2036&gt;=X$2)*($E2036&lt;=X$3)*(EDATE($E2036,$E2042)&gt;=X$2)*(EDATE($E2036,$E2042)&lt;=X$3)*((EDATE($E2036,$E2042)-$E2036+1)/X$4)
+($E2042&gt;0)*($E2036&gt;=X$2)*($E2036&lt;=X$3)*(EDATE($E2036,$E2042)&gt;X$3)*((X$3-$E2036+1)/X$4)
+($E2042&gt;0)*($E2036&gt;X$3)*(0)</f>
        <v/>
      </c>
      <c r="Y2031" s="116">
        <f>($E2042&gt;0)*($E2036&lt;Y$2)*(EDATE($E2036,$E2042)&gt;Y$3)*((Y$3-Y$2+1)/Y$4)
+($E2042&gt;0)*($E2036&lt;Y$2)*(EDATE($E2036,$E2042)&gt;=Y$2)*(EDATE($E2036,$E2042)&lt;=Y$3)*((EDATE($E2036,$E2042)-Y$2)/Y$4)
+($E2042&gt;0)*($E2036&lt;Y$2)*(EDATE($E2036,$E2042)&lt;Y$2)*(0)
+($E2042&gt;0)*($E2036&gt;=Y$2)*($E2036&lt;=Y$3)*(EDATE($E2036,$E2042)&gt;=Y$2)*(EDATE($E2036,$E2042)&lt;=Y$3)*((EDATE($E2036,$E2042)-$E2036+1)/Y$4)
+($E2042&gt;0)*($E2036&gt;=Y$2)*($E2036&lt;=Y$3)*(EDATE($E2036,$E2042)&gt;Y$3)*((Y$3-$E2036+1)/Y$4)
+($E2042&gt;0)*($E2036&gt;Y$3)*(0)</f>
        <v/>
      </c>
      <c r="Z2031" s="116">
        <f>($E2042&gt;0)*($E2036&lt;Z$2)*(EDATE($E2036,$E2042)&gt;Z$3)*((Z$3-Z$2+1)/Z$4)
+($E2042&gt;0)*($E2036&lt;Z$2)*(EDATE($E2036,$E2042)&gt;=Z$2)*(EDATE($E2036,$E2042)&lt;=Z$3)*((EDATE($E2036,$E2042)-Z$2)/Z$4)
+($E2042&gt;0)*($E2036&lt;Z$2)*(EDATE($E2036,$E2042)&lt;Z$2)*(0)
+($E2042&gt;0)*($E2036&gt;=Z$2)*($E2036&lt;=Z$3)*(EDATE($E2036,$E2042)&gt;=Z$2)*(EDATE($E2036,$E2042)&lt;=Z$3)*((EDATE($E2036,$E2042)-$E2036+1)/Z$4)
+($E2042&gt;0)*($E2036&gt;=Z$2)*($E2036&lt;=Z$3)*(EDATE($E2036,$E2042)&gt;Z$3)*((Z$3-$E2036+1)/Z$4)
+($E2042&gt;0)*($E2036&gt;Z$3)*(0)</f>
        <v/>
      </c>
      <c r="AA2031" s="116">
        <f>($E2042&gt;0)*($E2036&lt;AA$2)*(EDATE($E2036,$E2042)&gt;AA$3)*((AA$3-AA$2+1)/AA$4)
+($E2042&gt;0)*($E2036&lt;AA$2)*(EDATE($E2036,$E2042)&gt;=AA$2)*(EDATE($E2036,$E2042)&lt;=AA$3)*((EDATE($E2036,$E2042)-AA$2)/AA$4)
+($E2042&gt;0)*($E2036&lt;AA$2)*(EDATE($E2036,$E2042)&lt;AA$2)*(0)
+($E2042&gt;0)*($E2036&gt;=AA$2)*($E2036&lt;=AA$3)*(EDATE($E2036,$E2042)&gt;=AA$2)*(EDATE($E2036,$E2042)&lt;=AA$3)*((EDATE($E2036,$E2042)-$E2036+1)/AA$4)
+($E2042&gt;0)*($E2036&gt;=AA$2)*($E2036&lt;=AA$3)*(EDATE($E2036,$E2042)&gt;AA$3)*((AA$3-$E2036+1)/AA$4)
+($E2042&gt;0)*($E2036&gt;AA$3)*(0)</f>
        <v/>
      </c>
      <c r="AB2031" s="116">
        <f>($E2042&gt;0)*($E2036&lt;AB$2)*(EDATE($E2036,$E2042)&gt;AB$3)*((AB$3-AB$2+1)/AB$4)
+($E2042&gt;0)*($E2036&lt;AB$2)*(EDATE($E2036,$E2042)&gt;=AB$2)*(EDATE($E2036,$E2042)&lt;=AB$3)*((EDATE($E2036,$E2042)-AB$2)/AB$4)
+($E2042&gt;0)*($E2036&lt;AB$2)*(EDATE($E2036,$E2042)&lt;AB$2)*(0)
+($E2042&gt;0)*($E2036&gt;=AB$2)*($E2036&lt;=AB$3)*(EDATE($E2036,$E2042)&gt;=AB$2)*(EDATE($E2036,$E2042)&lt;=AB$3)*((EDATE($E2036,$E2042)-$E2036+1)/AB$4)
+($E2042&gt;0)*($E2036&gt;=AB$2)*($E2036&lt;=AB$3)*(EDATE($E2036,$E2042)&gt;AB$3)*((AB$3-$E2036+1)/AB$4)
+($E2042&gt;0)*($E2036&gt;AB$3)*(0)</f>
        <v/>
      </c>
      <c r="AC2031" s="116">
        <f>($E2042&gt;0)*($E2036&lt;AC$2)*(EDATE($E2036,$E2042)&gt;AC$3)*((AC$3-AC$2+1)/AC$4)
+($E2042&gt;0)*($E2036&lt;AC$2)*(EDATE($E2036,$E2042)&gt;=AC$2)*(EDATE($E2036,$E2042)&lt;=AC$3)*((EDATE($E2036,$E2042)-AC$2)/AC$4)
+($E2042&gt;0)*($E2036&lt;AC$2)*(EDATE($E2036,$E2042)&lt;AC$2)*(0)
+($E2042&gt;0)*($E2036&gt;=AC$2)*($E2036&lt;=AC$3)*(EDATE($E2036,$E2042)&gt;=AC$2)*(EDATE($E2036,$E2042)&lt;=AC$3)*((EDATE($E2036,$E2042)-$E2036+1)/AC$4)
+($E2042&gt;0)*($E2036&gt;=AC$2)*($E2036&lt;=AC$3)*(EDATE($E2036,$E2042)&gt;AC$3)*((AC$3-$E2036+1)/AC$4)
+($E2042&gt;0)*($E2036&gt;AC$3)*(0)</f>
        <v/>
      </c>
      <c r="AD2031" s="116">
        <f>($E2042&gt;0)*($E2036&lt;AD$2)*(EDATE($E2036,$E2042)&gt;AD$3)*((AD$3-AD$2+1)/AD$4)
+($E2042&gt;0)*($E2036&lt;AD$2)*(EDATE($E2036,$E2042)&gt;=AD$2)*(EDATE($E2036,$E2042)&lt;=AD$3)*((EDATE($E2036,$E2042)-AD$2)/AD$4)
+($E2042&gt;0)*($E2036&lt;AD$2)*(EDATE($E2036,$E2042)&lt;AD$2)*(0)
+($E2042&gt;0)*($E2036&gt;=AD$2)*($E2036&lt;=AD$3)*(EDATE($E2036,$E2042)&gt;=AD$2)*(EDATE($E2036,$E2042)&lt;=AD$3)*((EDATE($E2036,$E2042)-$E2036+1)/AD$4)
+($E2042&gt;0)*($E2036&gt;=AD$2)*($E2036&lt;=AD$3)*(EDATE($E2036,$E2042)&gt;AD$3)*((AD$3-$E2036+1)/AD$4)
+($E2042&gt;0)*($E2036&gt;AD$3)*(0)</f>
        <v/>
      </c>
      <c r="AE2031" s="116">
        <f>($E2042&gt;0)*($E2036&lt;AE$2)*(EDATE($E2036,$E2042)&gt;AE$3)*((AE$3-AE$2+1)/AE$4)
+($E2042&gt;0)*($E2036&lt;AE$2)*(EDATE($E2036,$E2042)&gt;=AE$2)*(EDATE($E2036,$E2042)&lt;=AE$3)*((EDATE($E2036,$E2042)-AE$2)/AE$4)
+($E2042&gt;0)*($E2036&lt;AE$2)*(EDATE($E2036,$E2042)&lt;AE$2)*(0)
+($E2042&gt;0)*($E2036&gt;=AE$2)*($E2036&lt;=AE$3)*(EDATE($E2036,$E2042)&gt;=AE$2)*(EDATE($E2036,$E2042)&lt;=AE$3)*((EDATE($E2036,$E2042)-$E2036+1)/AE$4)
+($E2042&gt;0)*($E2036&gt;=AE$2)*($E2036&lt;=AE$3)*(EDATE($E2036,$E2042)&gt;AE$3)*((AE$3-$E2036+1)/AE$4)
+($E2042&gt;0)*($E2036&gt;AE$3)*(0)</f>
        <v/>
      </c>
      <c r="AF2031" s="116">
        <f>($E2042&gt;0)*($E2036&lt;AF$2)*(EDATE($E2036,$E2042)&gt;AF$3)*((AF$3-AF$2+1)/AF$4)
+($E2042&gt;0)*($E2036&lt;AF$2)*(EDATE($E2036,$E2042)&gt;=AF$2)*(EDATE($E2036,$E2042)&lt;=AF$3)*((EDATE($E2036,$E2042)-AF$2)/AF$4)
+($E2042&gt;0)*($E2036&lt;AF$2)*(EDATE($E2036,$E2042)&lt;AF$2)*(0)
+($E2042&gt;0)*($E2036&gt;=AF$2)*($E2036&lt;=AF$3)*(EDATE($E2036,$E2042)&gt;=AF$2)*(EDATE($E2036,$E2042)&lt;=AF$3)*((EDATE($E2036,$E2042)-$E2036+1)/AF$4)
+($E2042&gt;0)*($E2036&gt;=AF$2)*($E2036&lt;=AF$3)*(EDATE($E2036,$E2042)&gt;AF$3)*((AF$3-$E2036+1)/AF$4)
+($E2042&gt;0)*($E2036&gt;AF$3)*(0)</f>
        <v/>
      </c>
      <c r="AG2031" s="116">
        <f>($E2042&gt;0)*($E2036&lt;AG$2)*(EDATE($E2036,$E2042)&gt;AG$3)*((AG$3-AG$2+1)/AG$4)
+($E2042&gt;0)*($E2036&lt;AG$2)*(EDATE($E2036,$E2042)&gt;=AG$2)*(EDATE($E2036,$E2042)&lt;=AG$3)*((EDATE($E2036,$E2042)-AG$2)/AG$4)
+($E2042&gt;0)*($E2036&lt;AG$2)*(EDATE($E2036,$E2042)&lt;AG$2)*(0)
+($E2042&gt;0)*($E2036&gt;=AG$2)*($E2036&lt;=AG$3)*(EDATE($E2036,$E2042)&gt;=AG$2)*(EDATE($E2036,$E2042)&lt;=AG$3)*((EDATE($E2036,$E2042)-$E2036+1)/AG$4)
+($E2042&gt;0)*($E2036&gt;=AG$2)*($E2036&lt;=AG$3)*(EDATE($E2036,$E2042)&gt;AG$3)*((AG$3-$E2036+1)/AG$4)
+($E2042&gt;0)*($E2036&gt;AG$3)*(0)</f>
        <v/>
      </c>
      <c r="AH2031" s="116">
        <f>($E2042&gt;0)*($E2036&lt;AH$2)*(EDATE($E2036,$E2042)&gt;AH$3)*((AH$3-AH$2+1)/AH$4)
+($E2042&gt;0)*($E2036&lt;AH$2)*(EDATE($E2036,$E2042)&gt;=AH$2)*(EDATE($E2036,$E2042)&lt;=AH$3)*((EDATE($E2036,$E2042)-AH$2)/AH$4)
+($E2042&gt;0)*($E2036&lt;AH$2)*(EDATE($E2036,$E2042)&lt;AH$2)*(0)
+($E2042&gt;0)*($E2036&gt;=AH$2)*($E2036&lt;=AH$3)*(EDATE($E2036,$E2042)&gt;=AH$2)*(EDATE($E2036,$E2042)&lt;=AH$3)*((EDATE($E2036,$E2042)-$E2036+1)/AH$4)
+($E2042&gt;0)*($E2036&gt;=AH$2)*($E2036&lt;=AH$3)*(EDATE($E2036,$E2042)&gt;AH$3)*((AH$3-$E2036+1)/AH$4)
+($E2042&gt;0)*($E2036&gt;AH$3)*(0)</f>
        <v/>
      </c>
      <c r="AI2031" s="116">
        <f>($E2042&gt;0)*($E2036&lt;AI$2)*(EDATE($E2036,$E2042)&gt;AI$3)*((AI$3-AI$2+1)/AI$4)
+($E2042&gt;0)*($E2036&lt;AI$2)*(EDATE($E2036,$E2042)&gt;=AI$2)*(EDATE($E2036,$E2042)&lt;=AI$3)*((EDATE($E2036,$E2042)-AI$2)/AI$4)
+($E2042&gt;0)*($E2036&lt;AI$2)*(EDATE($E2036,$E2042)&lt;AI$2)*(0)
+($E2042&gt;0)*($E2036&gt;=AI$2)*($E2036&lt;=AI$3)*(EDATE($E2036,$E2042)&gt;=AI$2)*(EDATE($E2036,$E2042)&lt;=AI$3)*((EDATE($E2036,$E2042)-$E2036+1)/AI$4)
+($E2042&gt;0)*($E2036&gt;=AI$2)*($E2036&lt;=AI$3)*(EDATE($E2036,$E2042)&gt;AI$3)*((AI$3-$E2036+1)/AI$4)
+($E2042&gt;0)*($E2036&gt;AI$3)*(0)</f>
        <v/>
      </c>
      <c r="AJ2031" s="116">
        <f>($E2042&gt;0)*($E2036&lt;AJ$2)*(EDATE($E2036,$E2042)&gt;AJ$3)*((AJ$3-AJ$2+1)/AJ$4)
+($E2042&gt;0)*($E2036&lt;AJ$2)*(EDATE($E2036,$E2042)&gt;=AJ$2)*(EDATE($E2036,$E2042)&lt;=AJ$3)*((EDATE($E2036,$E2042)-AJ$2)/AJ$4)
+($E2042&gt;0)*($E2036&lt;AJ$2)*(EDATE($E2036,$E2042)&lt;AJ$2)*(0)
+($E2042&gt;0)*($E2036&gt;=AJ$2)*($E2036&lt;=AJ$3)*(EDATE($E2036,$E2042)&gt;=AJ$2)*(EDATE($E2036,$E2042)&lt;=AJ$3)*((EDATE($E2036,$E2042)-$E2036+1)/AJ$4)
+($E2042&gt;0)*($E2036&gt;=AJ$2)*($E2036&lt;=AJ$3)*(EDATE($E2036,$E2042)&gt;AJ$3)*((AJ$3-$E2036+1)/AJ$4)
+($E2042&gt;0)*($E2036&gt;AJ$3)*(0)</f>
        <v/>
      </c>
      <c r="AK2031" s="116">
        <f>($E2042&gt;0)*($E2036&lt;AK$2)*(EDATE($E2036,$E2042)&gt;AK$3)*((AK$3-AK$2+1)/AK$4)
+($E2042&gt;0)*($E2036&lt;AK$2)*(EDATE($E2036,$E2042)&gt;=AK$2)*(EDATE($E2036,$E2042)&lt;=AK$3)*((EDATE($E2036,$E2042)-AK$2)/AK$4)
+($E2042&gt;0)*($E2036&lt;AK$2)*(EDATE($E2036,$E2042)&lt;AK$2)*(0)
+($E2042&gt;0)*($E2036&gt;=AK$2)*($E2036&lt;=AK$3)*(EDATE($E2036,$E2042)&gt;=AK$2)*(EDATE($E2036,$E2042)&lt;=AK$3)*((EDATE($E2036,$E2042)-$E2036+1)/AK$4)
+($E2042&gt;0)*($E2036&gt;=AK$2)*($E2036&lt;=AK$3)*(EDATE($E2036,$E2042)&gt;AK$3)*((AK$3-$E2036+1)/AK$4)
+($E2042&gt;0)*($E2036&gt;AK$3)*(0)</f>
        <v/>
      </c>
      <c r="AL2031" s="116">
        <f>($E2042&gt;0)*($E2036&lt;AL$2)*(EDATE($E2036,$E2042)&gt;AL$3)*((AL$3-AL$2+1)/AL$4)
+($E2042&gt;0)*($E2036&lt;AL$2)*(EDATE($E2036,$E2042)&gt;=AL$2)*(EDATE($E2036,$E2042)&lt;=AL$3)*((EDATE($E2036,$E2042)-AL$2)/AL$4)
+($E2042&gt;0)*($E2036&lt;AL$2)*(EDATE($E2036,$E2042)&lt;AL$2)*(0)
+($E2042&gt;0)*($E2036&gt;=AL$2)*($E2036&lt;=AL$3)*(EDATE($E2036,$E2042)&gt;=AL$2)*(EDATE($E2036,$E2042)&lt;=AL$3)*((EDATE($E2036,$E2042)-$E2036+1)/AL$4)
+($E2042&gt;0)*($E2036&gt;=AL$2)*($E2036&lt;=AL$3)*(EDATE($E2036,$E2042)&gt;AL$3)*((AL$3-$E2036+1)/AL$4)
+($E2042&gt;0)*($E2036&gt;AL$3)*(0)</f>
        <v/>
      </c>
      <c r="AM2031" s="116">
        <f>($E2042&gt;0)*($E2036&lt;AM$2)*(EDATE($E2036,$E2042)&gt;AM$3)*((AM$3-AM$2+1)/AM$4)
+($E2042&gt;0)*($E2036&lt;AM$2)*(EDATE($E2036,$E2042)&gt;=AM$2)*(EDATE($E2036,$E2042)&lt;=AM$3)*((EDATE($E2036,$E2042)-AM$2)/AM$4)
+($E2042&gt;0)*($E2036&lt;AM$2)*(EDATE($E2036,$E2042)&lt;AM$2)*(0)
+($E2042&gt;0)*($E2036&gt;=AM$2)*($E2036&lt;=AM$3)*(EDATE($E2036,$E2042)&gt;=AM$2)*(EDATE($E2036,$E2042)&lt;=AM$3)*((EDATE($E2036,$E2042)-$E2036+1)/AM$4)
+($E2042&gt;0)*($E2036&gt;=AM$2)*($E2036&lt;=AM$3)*(EDATE($E2036,$E2042)&gt;AM$3)*((AM$3-$E2036+1)/AM$4)
+($E2042&gt;0)*($E2036&gt;AM$3)*(0)</f>
        <v/>
      </c>
      <c r="AN2031" s="116">
        <f>($E2042&gt;0)*($E2036&lt;AN$2)*(EDATE($E2036,$E2042)&gt;AN$3)*((AN$3-AN$2+1)/AN$4)
+($E2042&gt;0)*($E2036&lt;AN$2)*(EDATE($E2036,$E2042)&gt;=AN$2)*(EDATE($E2036,$E2042)&lt;=AN$3)*((EDATE($E2036,$E2042)-AN$2)/AN$4)
+($E2042&gt;0)*($E2036&lt;AN$2)*(EDATE($E2036,$E2042)&lt;AN$2)*(0)
+($E2042&gt;0)*($E2036&gt;=AN$2)*($E2036&lt;=AN$3)*(EDATE($E2036,$E2042)&gt;=AN$2)*(EDATE($E2036,$E2042)&lt;=AN$3)*((EDATE($E2036,$E2042)-$E2036+1)/AN$4)
+($E2042&gt;0)*($E2036&gt;=AN$2)*($E2036&lt;=AN$3)*(EDATE($E2036,$E2042)&gt;AN$3)*((AN$3-$E2036+1)/AN$4)
+($E2042&gt;0)*($E2036&gt;AN$3)*(0)</f>
        <v/>
      </c>
      <c r="AO2031" s="116">
        <f>($E2042&gt;0)*($E2036&lt;AO$2)*(EDATE($E2036,$E2042)&gt;AO$3)*((AO$3-AO$2+1)/AO$4)
+($E2042&gt;0)*($E2036&lt;AO$2)*(EDATE($E2036,$E2042)&gt;=AO$2)*(EDATE($E2036,$E2042)&lt;=AO$3)*((EDATE($E2036,$E2042)-AO$2)/AO$4)
+($E2042&gt;0)*($E2036&lt;AO$2)*(EDATE($E2036,$E2042)&lt;AO$2)*(0)
+($E2042&gt;0)*($E2036&gt;=AO$2)*($E2036&lt;=AO$3)*(EDATE($E2036,$E2042)&gt;=AO$2)*(EDATE($E2036,$E2042)&lt;=AO$3)*((EDATE($E2036,$E2042)-$E2036+1)/AO$4)
+($E2042&gt;0)*($E2036&gt;=AO$2)*($E2036&lt;=AO$3)*(EDATE($E2036,$E2042)&gt;AO$3)*((AO$3-$E2036+1)/AO$4)
+($E2042&gt;0)*($E2036&gt;AO$3)*(0)</f>
        <v/>
      </c>
      <c r="AP2031" s="116">
        <f>($E2042&gt;0)*($E2036&lt;AP$2)*(EDATE($E2036,$E2042)&gt;AP$3)*((AP$3-AP$2+1)/AP$4)
+($E2042&gt;0)*($E2036&lt;AP$2)*(EDATE($E2036,$E2042)&gt;=AP$2)*(EDATE($E2036,$E2042)&lt;=AP$3)*((EDATE($E2036,$E2042)-AP$2)/AP$4)
+($E2042&gt;0)*($E2036&lt;AP$2)*(EDATE($E2036,$E2042)&lt;AP$2)*(0)
+($E2042&gt;0)*($E2036&gt;=AP$2)*($E2036&lt;=AP$3)*(EDATE($E2036,$E2042)&gt;=AP$2)*(EDATE($E2036,$E2042)&lt;=AP$3)*((EDATE($E2036,$E2042)-$E2036+1)/AP$4)
+($E2042&gt;0)*($E2036&gt;=AP$2)*($E2036&lt;=AP$3)*(EDATE($E2036,$E2042)&gt;AP$3)*((AP$3-$E2036+1)/AP$4)
+($E2042&gt;0)*($E2036&gt;AP$3)*(0)</f>
        <v/>
      </c>
      <c r="AQ2031" s="116">
        <f>($E2042&gt;0)*($E2036&lt;AQ$2)*(EDATE($E2036,$E2042)&gt;AQ$3)*((AQ$3-AQ$2+1)/AQ$4)
+($E2042&gt;0)*($E2036&lt;AQ$2)*(EDATE($E2036,$E2042)&gt;=AQ$2)*(EDATE($E2036,$E2042)&lt;=AQ$3)*((EDATE($E2036,$E2042)-AQ$2)/AQ$4)
+($E2042&gt;0)*($E2036&lt;AQ$2)*(EDATE($E2036,$E2042)&lt;AQ$2)*(0)
+($E2042&gt;0)*($E2036&gt;=AQ$2)*($E2036&lt;=AQ$3)*(EDATE($E2036,$E2042)&gt;=AQ$2)*(EDATE($E2036,$E2042)&lt;=AQ$3)*((EDATE($E2036,$E2042)-$E2036+1)/AQ$4)
+($E2042&gt;0)*($E2036&gt;=AQ$2)*($E2036&lt;=AQ$3)*(EDATE($E2036,$E2042)&gt;AQ$3)*((AQ$3-$E2036+1)/AQ$4)
+($E2042&gt;0)*($E2036&gt;AQ$3)*(0)</f>
        <v/>
      </c>
      <c r="AR2031" s="116">
        <f>($E2042&gt;0)*($E2036&lt;AR$2)*(EDATE($E2036,$E2042)&gt;AR$3)*((AR$3-AR$2+1)/AR$4)
+($E2042&gt;0)*($E2036&lt;AR$2)*(EDATE($E2036,$E2042)&gt;=AR$2)*(EDATE($E2036,$E2042)&lt;=AR$3)*((EDATE($E2036,$E2042)-AR$2)/AR$4)
+($E2042&gt;0)*($E2036&lt;AR$2)*(EDATE($E2036,$E2042)&lt;AR$2)*(0)
+($E2042&gt;0)*($E2036&gt;=AR$2)*($E2036&lt;=AR$3)*(EDATE($E2036,$E2042)&gt;=AR$2)*(EDATE($E2036,$E2042)&lt;=AR$3)*((EDATE($E2036,$E2042)-$E2036+1)/AR$4)
+($E2042&gt;0)*($E2036&gt;=AR$2)*($E2036&lt;=AR$3)*(EDATE($E2036,$E2042)&gt;AR$3)*((AR$3-$E2036+1)/AR$4)
+($E2042&gt;0)*($E2036&gt;AR$3)*(0)</f>
        <v/>
      </c>
      <c r="AS2031" s="116">
        <f>($E2042&gt;0)*($E2036&lt;AS$2)*(EDATE($E2036,$E2042)&gt;AS$3)*((AS$3-AS$2+1)/AS$4)
+($E2042&gt;0)*($E2036&lt;AS$2)*(EDATE($E2036,$E2042)&gt;=AS$2)*(EDATE($E2036,$E2042)&lt;=AS$3)*((EDATE($E2036,$E2042)-AS$2)/AS$4)
+($E2042&gt;0)*($E2036&lt;AS$2)*(EDATE($E2036,$E2042)&lt;AS$2)*(0)
+($E2042&gt;0)*($E2036&gt;=AS$2)*($E2036&lt;=AS$3)*(EDATE($E2036,$E2042)&gt;=AS$2)*(EDATE($E2036,$E2042)&lt;=AS$3)*((EDATE($E2036,$E2042)-$E2036+1)/AS$4)
+($E2042&gt;0)*($E2036&gt;=AS$2)*($E2036&lt;=AS$3)*(EDATE($E2036,$E2042)&gt;AS$3)*((AS$3-$E2036+1)/AS$4)
+($E2042&gt;0)*($E2036&gt;AS$3)*(0)</f>
        <v/>
      </c>
      <c r="AT2031" s="116">
        <f>($E2042&gt;0)*($E2036&lt;AT$2)*(EDATE($E2036,$E2042)&gt;AT$3)*((AT$3-AT$2+1)/AT$4)
+($E2042&gt;0)*($E2036&lt;AT$2)*(EDATE($E2036,$E2042)&gt;=AT$2)*(EDATE($E2036,$E2042)&lt;=AT$3)*((EDATE($E2036,$E2042)-AT$2)/AT$4)
+($E2042&gt;0)*($E2036&lt;AT$2)*(EDATE($E2036,$E2042)&lt;AT$2)*(0)
+($E2042&gt;0)*($E2036&gt;=AT$2)*($E2036&lt;=AT$3)*(EDATE($E2036,$E2042)&gt;=AT$2)*(EDATE($E2036,$E2042)&lt;=AT$3)*((EDATE($E2036,$E2042)-$E2036+1)/AT$4)
+($E2042&gt;0)*($E2036&gt;=AT$2)*($E2036&lt;=AT$3)*(EDATE($E2036,$E2042)&gt;AT$3)*((AT$3-$E2036+1)/AT$4)
+($E2042&gt;0)*($E2036&gt;AT$3)*(0)</f>
        <v/>
      </c>
      <c r="AU2031" s="116">
        <f>($E2042&gt;0)*($E2036&lt;AU$2)*(EDATE($E2036,$E2042)&gt;AU$3)*((AU$3-AU$2+1)/AU$4)
+($E2042&gt;0)*($E2036&lt;AU$2)*(EDATE($E2036,$E2042)&gt;=AU$2)*(EDATE($E2036,$E2042)&lt;=AU$3)*((EDATE($E2036,$E2042)-AU$2)/AU$4)
+($E2042&gt;0)*($E2036&lt;AU$2)*(EDATE($E2036,$E2042)&lt;AU$2)*(0)
+($E2042&gt;0)*($E2036&gt;=AU$2)*($E2036&lt;=AU$3)*(EDATE($E2036,$E2042)&gt;=AU$2)*(EDATE($E2036,$E2042)&lt;=AU$3)*((EDATE($E2036,$E2042)-$E2036+1)/AU$4)
+($E2042&gt;0)*($E2036&gt;=AU$2)*($E2036&lt;=AU$3)*(EDATE($E2036,$E2042)&gt;AU$3)*((AU$3-$E2036+1)/AU$4)
+($E2042&gt;0)*($E2036&gt;AU$3)*(0)</f>
        <v/>
      </c>
      <c r="AV2031" s="116">
        <f>($E2042&gt;0)*($E2036&lt;AV$2)*(EDATE($E2036,$E2042)&gt;AV$3)*((AV$3-AV$2+1)/AV$4)
+($E2042&gt;0)*($E2036&lt;AV$2)*(EDATE($E2036,$E2042)&gt;=AV$2)*(EDATE($E2036,$E2042)&lt;=AV$3)*((EDATE($E2036,$E2042)-AV$2)/AV$4)
+($E2042&gt;0)*($E2036&lt;AV$2)*(EDATE($E2036,$E2042)&lt;AV$2)*(0)
+($E2042&gt;0)*($E2036&gt;=AV$2)*($E2036&lt;=AV$3)*(EDATE($E2036,$E2042)&gt;=AV$2)*(EDATE($E2036,$E2042)&lt;=AV$3)*((EDATE($E2036,$E2042)-$E2036+1)/AV$4)
+($E2042&gt;0)*($E2036&gt;=AV$2)*($E2036&lt;=AV$3)*(EDATE($E2036,$E2042)&gt;AV$3)*((AV$3-$E2036+1)/AV$4)
+($E2042&gt;0)*($E2036&gt;AV$3)*(0)</f>
        <v/>
      </c>
      <c r="AW2031" s="116">
        <f>($E2042&gt;0)*($E2036&lt;AW$2)*(EDATE($E2036,$E2042)&gt;AW$3)*((AW$3-AW$2+1)/AW$4)
+($E2042&gt;0)*($E2036&lt;AW$2)*(EDATE($E2036,$E2042)&gt;=AW$2)*(EDATE($E2036,$E2042)&lt;=AW$3)*((EDATE($E2036,$E2042)-AW$2)/AW$4)
+($E2042&gt;0)*($E2036&lt;AW$2)*(EDATE($E2036,$E2042)&lt;AW$2)*(0)
+($E2042&gt;0)*($E2036&gt;=AW$2)*($E2036&lt;=AW$3)*(EDATE($E2036,$E2042)&gt;=AW$2)*(EDATE($E2036,$E2042)&lt;=AW$3)*((EDATE($E2036,$E2042)-$E2036+1)/AW$4)
+($E2042&gt;0)*($E2036&gt;=AW$2)*($E2036&lt;=AW$3)*(EDATE($E2036,$E2042)&gt;AW$3)*((AW$3-$E2036+1)/AW$4)
+($E2042&gt;0)*($E2036&gt;AW$3)*(0)</f>
        <v/>
      </c>
      <c r="AX2031" s="116">
        <f>($E2042&gt;0)*($E2036&lt;AX$2)*(EDATE($E2036,$E2042)&gt;AX$3)*((AX$3-AX$2+1)/AX$4)
+($E2042&gt;0)*($E2036&lt;AX$2)*(EDATE($E2036,$E2042)&gt;=AX$2)*(EDATE($E2036,$E2042)&lt;=AX$3)*((EDATE($E2036,$E2042)-AX$2)/AX$4)
+($E2042&gt;0)*($E2036&lt;AX$2)*(EDATE($E2036,$E2042)&lt;AX$2)*(0)
+($E2042&gt;0)*($E2036&gt;=AX$2)*($E2036&lt;=AX$3)*(EDATE($E2036,$E2042)&gt;=AX$2)*(EDATE($E2036,$E2042)&lt;=AX$3)*((EDATE($E2036,$E2042)-$E2036+1)/AX$4)
+($E2042&gt;0)*($E2036&gt;=AX$2)*($E2036&lt;=AX$3)*(EDATE($E2036,$E2042)&gt;AX$3)*((AX$3-$E2036+1)/AX$4)
+($E2042&gt;0)*($E2036&gt;AX$3)*(0)</f>
        <v/>
      </c>
      <c r="AY2031" s="116">
        <f>($E2042&gt;0)*($E2036&lt;AY$2)*(EDATE($E2036,$E2042)&gt;AY$3)*((AY$3-AY$2+1)/AY$4)
+($E2042&gt;0)*($E2036&lt;AY$2)*(EDATE($E2036,$E2042)&gt;=AY$2)*(EDATE($E2036,$E2042)&lt;=AY$3)*((EDATE($E2036,$E2042)-AY$2)/AY$4)
+($E2042&gt;0)*($E2036&lt;AY$2)*(EDATE($E2036,$E2042)&lt;AY$2)*(0)
+($E2042&gt;0)*($E2036&gt;=AY$2)*($E2036&lt;=AY$3)*(EDATE($E2036,$E2042)&gt;=AY$2)*(EDATE($E2036,$E2042)&lt;=AY$3)*((EDATE($E2036,$E2042)-$E2036+1)/AY$4)
+($E2042&gt;0)*($E2036&gt;=AY$2)*($E2036&lt;=AY$3)*(EDATE($E2036,$E2042)&gt;AY$3)*((AY$3-$E2036+1)/AY$4)
+($E2042&gt;0)*($E2036&gt;AY$3)*(0)</f>
        <v/>
      </c>
      <c r="AZ2031" s="116">
        <f>($E2042&gt;0)*($E2036&lt;AZ$2)*(EDATE($E2036,$E2042)&gt;AZ$3)*((AZ$3-AZ$2+1)/AZ$4)
+($E2042&gt;0)*($E2036&lt;AZ$2)*(EDATE($E2036,$E2042)&gt;=AZ$2)*(EDATE($E2036,$E2042)&lt;=AZ$3)*((EDATE($E2036,$E2042)-AZ$2)/AZ$4)
+($E2042&gt;0)*($E2036&lt;AZ$2)*(EDATE($E2036,$E2042)&lt;AZ$2)*(0)
+($E2042&gt;0)*($E2036&gt;=AZ$2)*($E2036&lt;=AZ$3)*(EDATE($E2036,$E2042)&gt;=AZ$2)*(EDATE($E2036,$E2042)&lt;=AZ$3)*((EDATE($E2036,$E2042)-$E2036+1)/AZ$4)
+($E2042&gt;0)*($E2036&gt;=AZ$2)*($E2036&lt;=AZ$3)*(EDATE($E2036,$E2042)&gt;AZ$3)*((AZ$3-$E2036+1)/AZ$4)
+($E2042&gt;0)*($E2036&gt;AZ$3)*(0)</f>
        <v/>
      </c>
      <c r="BA2031" s="116">
        <f>($E2042&gt;0)*($E2036&lt;BA$2)*(EDATE($E2036,$E2042)&gt;BA$3)*((BA$3-BA$2+1)/BA$4)
+($E2042&gt;0)*($E2036&lt;BA$2)*(EDATE($E2036,$E2042)&gt;=BA$2)*(EDATE($E2036,$E2042)&lt;=BA$3)*((EDATE($E2036,$E2042)-BA$2)/BA$4)
+($E2042&gt;0)*($E2036&lt;BA$2)*(EDATE($E2036,$E2042)&lt;BA$2)*(0)
+($E2042&gt;0)*($E2036&gt;=BA$2)*($E2036&lt;=BA$3)*(EDATE($E2036,$E2042)&gt;=BA$2)*(EDATE($E2036,$E2042)&lt;=BA$3)*((EDATE($E2036,$E2042)-$E2036+1)/BA$4)
+($E2042&gt;0)*($E2036&gt;=BA$2)*($E2036&lt;=BA$3)*(EDATE($E2036,$E2042)&gt;BA$3)*((BA$3-$E2036+1)/BA$4)
+($E2042&gt;0)*($E2036&gt;BA$3)*(0)</f>
        <v/>
      </c>
      <c r="BB2031" s="116">
        <f>($E2042&gt;0)*($E2036&lt;BB$2)*(EDATE($E2036,$E2042)&gt;BB$3)*((BB$3-BB$2+1)/BB$4)
+($E2042&gt;0)*($E2036&lt;BB$2)*(EDATE($E2036,$E2042)&gt;=BB$2)*(EDATE($E2036,$E2042)&lt;=BB$3)*((EDATE($E2036,$E2042)-BB$2)/BB$4)
+($E2042&gt;0)*($E2036&lt;BB$2)*(EDATE($E2036,$E2042)&lt;BB$2)*(0)
+($E2042&gt;0)*($E2036&gt;=BB$2)*($E2036&lt;=BB$3)*(EDATE($E2036,$E2042)&gt;=BB$2)*(EDATE($E2036,$E2042)&lt;=BB$3)*((EDATE($E2036,$E2042)-$E2036+1)/BB$4)
+($E2042&gt;0)*($E2036&gt;=BB$2)*($E2036&lt;=BB$3)*(EDATE($E2036,$E2042)&gt;BB$3)*((BB$3-$E2036+1)/BB$4)
+($E2042&gt;0)*($E2036&gt;BB$3)*(0)</f>
        <v/>
      </c>
      <c r="BC2031" s="116">
        <f>($E2042&gt;0)*($E2036&lt;BC$2)*(EDATE($E2036,$E2042)&gt;BC$3)*((BC$3-BC$2+1)/BC$4)
+($E2042&gt;0)*($E2036&lt;BC$2)*(EDATE($E2036,$E2042)&gt;=BC$2)*(EDATE($E2036,$E2042)&lt;=BC$3)*((EDATE($E2036,$E2042)-BC$2)/BC$4)
+($E2042&gt;0)*($E2036&lt;BC$2)*(EDATE($E2036,$E2042)&lt;BC$2)*(0)
+($E2042&gt;0)*($E2036&gt;=BC$2)*($E2036&lt;=BC$3)*(EDATE($E2036,$E2042)&gt;=BC$2)*(EDATE($E2036,$E2042)&lt;=BC$3)*((EDATE($E2036,$E2042)-$E2036+1)/BC$4)
+($E2042&gt;0)*($E2036&gt;=BC$2)*($E2036&lt;=BC$3)*(EDATE($E2036,$E2042)&gt;BC$3)*((BC$3-$E2036+1)/BC$4)
+($E2042&gt;0)*($E2036&gt;BC$3)*(0)</f>
        <v/>
      </c>
      <c r="BD2031" s="116">
        <f>($E2042&gt;0)*($E2036&lt;BD$2)*(EDATE($E2036,$E2042)&gt;BD$3)*((BD$3-BD$2+1)/BD$4)
+($E2042&gt;0)*($E2036&lt;BD$2)*(EDATE($E2036,$E2042)&gt;=BD$2)*(EDATE($E2036,$E2042)&lt;=BD$3)*((EDATE($E2036,$E2042)-BD$2)/BD$4)
+($E2042&gt;0)*($E2036&lt;BD$2)*(EDATE($E2036,$E2042)&lt;BD$2)*(0)
+($E2042&gt;0)*($E2036&gt;=BD$2)*($E2036&lt;=BD$3)*(EDATE($E2036,$E2042)&gt;=BD$2)*(EDATE($E2036,$E2042)&lt;=BD$3)*((EDATE($E2036,$E2042)-$E2036+1)/BD$4)
+($E2042&gt;0)*($E2036&gt;=BD$2)*($E2036&lt;=BD$3)*(EDATE($E2036,$E2042)&gt;BD$3)*((BD$3-$E2036+1)/BD$4)
+($E2042&gt;0)*($E2036&gt;BD$3)*(0)</f>
        <v/>
      </c>
    </row>
    <row r="2032" ht="16" customHeight="1">
      <c r="B2032" s="11">
        <f>B2031</f>
        <v/>
      </c>
      <c r="C2032" s="12">
        <f>C2031</f>
        <v/>
      </c>
      <c r="D2032" s="13" t="inlineStr">
        <is>
          <t>Surface totale</t>
        </is>
      </c>
      <c r="E2032" s="125" t="n">
        <v>54.44</v>
      </c>
      <c r="F2032" s="15" t="n"/>
      <c r="G2032" s="13" t="inlineStr">
        <is>
          <t>Surface pondérée</t>
        </is>
      </c>
      <c r="H2032" s="126" t="n">
        <v>62.1</v>
      </c>
      <c r="I2032" s="13" t="inlineStr">
        <is>
          <t>Surface RDC</t>
        </is>
      </c>
      <c r="J2032" s="126" t="n">
        <v>54</v>
      </c>
      <c r="L2032" s="20" t="inlineStr">
        <is>
          <t>% Palier</t>
        </is>
      </c>
      <c r="M2032" s="72" t="n"/>
      <c r="N2032" s="72" t="n"/>
      <c r="O2032" s="11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/>
      </c>
      <c r="P2032" s="117">
        <f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/>
      </c>
      <c r="Q2032" s="117">
        <f>($H2037&gt;0)*($J2037&lt;Q$2)*
0+($H2037&gt;0)*($J2037&gt;=Q$2)*($J2037&lt;=Q$3)*(($J2037-Q$2+1)/Q$4)
+($H2037&gt;0)*($J2037&gt;Q$3)*($I2037&gt;Q$3)*
0+($H2037&gt;0)*($J2037&gt;Q$3)*($I2037&lt;=Q$3)*($I2037&gt;=Q$2)*((Q$3-$I2037+1)/Q$4)
+($H2037&gt;0)*($J2037&gt;Q$3)*($I2037&lt;Q$2)*
1+($H2037&gt;0)*($I2037&gt;Q$3)*
0+($H2038&gt;0)*($J$2350&lt;Q$2)*
0+($H2038&gt;0)*($J2038&gt;=Q$2)*($J2038&lt;=Q$3)*(($J2038-Q$2+1)/Q$4)
+($H2038&gt;0)*($J2038&gt;Q$3)*($I2038&gt;Q$3)*
0+($H2038&gt;0)*($J2038&gt;Q$3)*($I2038&lt;=Q$3)*($I2038&gt;=Q$2)*((Q$3-$I2038+1)/Q$4)
+($H2038&gt;0)*($J2038&gt;Q$3)*($I2038&lt;Q$2)*
1+($H2038&gt;0)*($I2038&gt;Q$3)*
0+($H2039&gt;0)*($J2039&lt;Q$2)*
0+($H2039&gt;0)*($J2039&gt;=Q$2)*($J2039&lt;=Q$3)*(($J2039-Q$2+1)/Q$4)
+($H2039&gt;0)*($J2039&gt;Q$3)*($I2039&gt;Q$3)*
0+($H2039&gt;0)*($J2039&gt;Q$3)*($I2039&lt;=Q$3)*($I2039&gt;=Q$2)*((Q$3-$I2039+1)/Q$4)
+($H2039&gt;0)*($J2039&gt;Q$3)*($I2039&lt;Q$2)*
1+($H2039&gt;0)*($I2039&gt;Q$3)*0</f>
        <v/>
      </c>
      <c r="R2032" s="117">
        <f>($H2037&gt;0)*($J2037&lt;R$2)*
0+($H2037&gt;0)*($J2037&gt;=R$2)*($J2037&lt;=R$3)*(($J2037-R$2+1)/R$4)
+($H2037&gt;0)*($J2037&gt;R$3)*($I2037&gt;R$3)*
0+($H2037&gt;0)*($J2037&gt;R$3)*($I2037&lt;=R$3)*($I2037&gt;=R$2)*((R$3-$I2037+1)/R$4)
+($H2037&gt;0)*($J2037&gt;R$3)*($I2037&lt;R$2)*
1+($H2037&gt;0)*($I2037&gt;R$3)*
0+($H2038&gt;0)*($J$2350&lt;R$2)*
0+($H2038&gt;0)*($J2038&gt;=R$2)*($J2038&lt;=R$3)*(($J2038-R$2+1)/R$4)
+($H2038&gt;0)*($J2038&gt;R$3)*($I2038&gt;R$3)*
0+($H2038&gt;0)*($J2038&gt;R$3)*($I2038&lt;=R$3)*($I2038&gt;=R$2)*((R$3-$I2038+1)/R$4)
+($H2038&gt;0)*($J2038&gt;R$3)*($I2038&lt;R$2)*
1+($H2038&gt;0)*($I2038&gt;R$3)*
0+($H2039&gt;0)*($J2039&lt;R$2)*
0+($H2039&gt;0)*($J2039&gt;=R$2)*($J2039&lt;=R$3)*(($J2039-R$2+1)/R$4)
+($H2039&gt;0)*($J2039&gt;R$3)*($I2039&gt;R$3)*
0+($H2039&gt;0)*($J2039&gt;R$3)*($I2039&lt;=R$3)*($I2039&gt;=R$2)*((R$3-$I2039+1)/R$4)
+($H2039&gt;0)*($J2039&gt;R$3)*($I2039&lt;R$2)*
1+($H2039&gt;0)*($I2039&gt;R$3)*0</f>
        <v/>
      </c>
      <c r="S2032" s="117">
        <f>($H2037&gt;0)*($J2037&lt;S$2)*
0+($H2037&gt;0)*($J2037&gt;=S$2)*($J2037&lt;=S$3)*(($J2037-S$2+1)/S$4)
+($H2037&gt;0)*($J2037&gt;S$3)*($I2037&gt;S$3)*
0+($H2037&gt;0)*($J2037&gt;S$3)*($I2037&lt;=S$3)*($I2037&gt;=S$2)*((S$3-$I2037+1)/S$4)
+($H2037&gt;0)*($J2037&gt;S$3)*($I2037&lt;S$2)*
1+($H2037&gt;0)*($I2037&gt;S$3)*
0+($H2038&gt;0)*($J$2350&lt;S$2)*
0+($H2038&gt;0)*($J2038&gt;=S$2)*($J2038&lt;=S$3)*(($J2038-S$2+1)/S$4)
+($H2038&gt;0)*($J2038&gt;S$3)*($I2038&gt;S$3)*
0+($H2038&gt;0)*($J2038&gt;S$3)*($I2038&lt;=S$3)*($I2038&gt;=S$2)*((S$3-$I2038+1)/S$4)
+($H2038&gt;0)*($J2038&gt;S$3)*($I2038&lt;S$2)*
1+($H2038&gt;0)*($I2038&gt;S$3)*
0+($H2039&gt;0)*($J2039&lt;S$2)*
0+($H2039&gt;0)*($J2039&gt;=S$2)*($J2039&lt;=S$3)*(($J2039-S$2+1)/S$4)
+($H2039&gt;0)*($J2039&gt;S$3)*($I2039&gt;S$3)*
0+($H2039&gt;0)*($J2039&gt;S$3)*($I2039&lt;=S$3)*($I2039&gt;=S$2)*((S$3-$I2039+1)/S$4)
+($H2039&gt;0)*($J2039&gt;S$3)*($I2039&lt;S$2)*
1+($H2039&gt;0)*($I2039&gt;S$3)*0</f>
        <v/>
      </c>
      <c r="T2032" s="117">
        <f>($H2037&gt;0)*($J2037&lt;T$2)*
0+($H2037&gt;0)*($J2037&gt;=T$2)*($J2037&lt;=T$3)*(($J2037-T$2+1)/T$4)
+($H2037&gt;0)*($J2037&gt;T$3)*($I2037&gt;T$3)*
0+($H2037&gt;0)*($J2037&gt;T$3)*($I2037&lt;=T$3)*($I2037&gt;=T$2)*((T$3-$I2037+1)/T$4)
+($H2037&gt;0)*($J2037&gt;T$3)*($I2037&lt;T$2)*
1+($H2037&gt;0)*($I2037&gt;T$3)*
0+($H2038&gt;0)*($J$2350&lt;T$2)*
0+($H2038&gt;0)*($J2038&gt;=T$2)*($J2038&lt;=T$3)*(($J2038-T$2+1)/T$4)
+($H2038&gt;0)*($J2038&gt;T$3)*($I2038&gt;T$3)*
0+($H2038&gt;0)*($J2038&gt;T$3)*($I2038&lt;=T$3)*($I2038&gt;=T$2)*((T$3-$I2038+1)/T$4)
+($H2038&gt;0)*($J2038&gt;T$3)*($I2038&lt;T$2)*
1+($H2038&gt;0)*($I2038&gt;T$3)*
0+($H2039&gt;0)*($J2039&lt;T$2)*
0+($H2039&gt;0)*($J2039&gt;=T$2)*($J2039&lt;=T$3)*(($J2039-T$2+1)/T$4)
+($H2039&gt;0)*($J2039&gt;T$3)*($I2039&gt;T$3)*
0+($H2039&gt;0)*($J2039&gt;T$3)*($I2039&lt;=T$3)*($I2039&gt;=T$2)*((T$3-$I2039+1)/T$4)
+($H2039&gt;0)*($J2039&gt;T$3)*($I2039&lt;T$2)*
1+($H2039&gt;0)*($I2039&gt;T$3)*0</f>
        <v/>
      </c>
      <c r="U2032" s="117">
        <f>($H2037&gt;0)*($J2037&lt;U$2)*
0+($H2037&gt;0)*($J2037&gt;=U$2)*($J2037&lt;=U$3)*(($J2037-U$2+1)/U$4)
+($H2037&gt;0)*($J2037&gt;U$3)*($I2037&gt;U$3)*
0+($H2037&gt;0)*($J2037&gt;U$3)*($I2037&lt;=U$3)*($I2037&gt;=U$2)*((U$3-$I2037+1)/U$4)
+($H2037&gt;0)*($J2037&gt;U$3)*($I2037&lt;U$2)*
1+($H2037&gt;0)*($I2037&gt;U$3)*
0+($H2038&gt;0)*($J$2350&lt;U$2)*
0+($H2038&gt;0)*($J2038&gt;=U$2)*($J2038&lt;=U$3)*(($J2038-U$2+1)/U$4)
+($H2038&gt;0)*($J2038&gt;U$3)*($I2038&gt;U$3)*
0+($H2038&gt;0)*($J2038&gt;U$3)*($I2038&lt;=U$3)*($I2038&gt;=U$2)*((U$3-$I2038+1)/U$4)
+($H2038&gt;0)*($J2038&gt;U$3)*($I2038&lt;U$2)*
1+($H2038&gt;0)*($I2038&gt;U$3)*
0+($H2039&gt;0)*($J2039&lt;U$2)*
0+($H2039&gt;0)*($J2039&gt;=U$2)*($J2039&lt;=U$3)*(($J2039-U$2+1)/U$4)
+($H2039&gt;0)*($J2039&gt;U$3)*($I2039&gt;U$3)*
0+($H2039&gt;0)*($J2039&gt;U$3)*($I2039&lt;=U$3)*($I2039&gt;=U$2)*((U$3-$I2039+1)/U$4)
+($H2039&gt;0)*($J2039&gt;U$3)*($I2039&lt;U$2)*
1+($H2039&gt;0)*($I2039&gt;U$3)*0</f>
        <v/>
      </c>
      <c r="V2032" s="117">
        <f>($H2037&gt;0)*($J2037&lt;V$2)*
0+($H2037&gt;0)*($J2037&gt;=V$2)*($J2037&lt;=V$3)*(($J2037-V$2+1)/V$4)
+($H2037&gt;0)*($J2037&gt;V$3)*($I2037&gt;V$3)*
0+($H2037&gt;0)*($J2037&gt;V$3)*($I2037&lt;=V$3)*($I2037&gt;=V$2)*((V$3-$I2037+1)/V$4)
+($H2037&gt;0)*($J2037&gt;V$3)*($I2037&lt;V$2)*
1+($H2037&gt;0)*($I2037&gt;V$3)*
0+($H2038&gt;0)*($J$2350&lt;V$2)*
0+($H2038&gt;0)*($J2038&gt;=V$2)*($J2038&lt;=V$3)*(($J2038-V$2+1)/V$4)
+($H2038&gt;0)*($J2038&gt;V$3)*($I2038&gt;V$3)*
0+($H2038&gt;0)*($J2038&gt;V$3)*($I2038&lt;=V$3)*($I2038&gt;=V$2)*((V$3-$I2038+1)/V$4)
+($H2038&gt;0)*($J2038&gt;V$3)*($I2038&lt;V$2)*
1+($H2038&gt;0)*($I2038&gt;V$3)*
0+($H2039&gt;0)*($J2039&lt;V$2)*
0+($H2039&gt;0)*($J2039&gt;=V$2)*($J2039&lt;=V$3)*(($J2039-V$2+1)/V$4)
+($H2039&gt;0)*($J2039&gt;V$3)*($I2039&gt;V$3)*
0+($H2039&gt;0)*($J2039&gt;V$3)*($I2039&lt;=V$3)*($I2039&gt;=V$2)*((V$3-$I2039+1)/V$4)
+($H2039&gt;0)*($J2039&gt;V$3)*($I2039&lt;V$2)*
1+($H2039&gt;0)*($I2039&gt;V$3)*0</f>
        <v/>
      </c>
      <c r="W2032" s="117">
        <f>($H2037&gt;0)*($J2037&lt;W$2)*
0+($H2037&gt;0)*($J2037&gt;=W$2)*($J2037&lt;=W$3)*(($J2037-W$2+1)/W$4)
+($H2037&gt;0)*($J2037&gt;W$3)*($I2037&gt;W$3)*
0+($H2037&gt;0)*($J2037&gt;W$3)*($I2037&lt;=W$3)*($I2037&gt;=W$2)*((W$3-$I2037+1)/W$4)
+($H2037&gt;0)*($J2037&gt;W$3)*($I2037&lt;W$2)*
1+($H2037&gt;0)*($I2037&gt;W$3)*
0+($H2038&gt;0)*($J$2350&lt;W$2)*
0+($H2038&gt;0)*($J2038&gt;=W$2)*($J2038&lt;=W$3)*(($J2038-W$2+1)/W$4)
+($H2038&gt;0)*($J2038&gt;W$3)*($I2038&gt;W$3)*
0+($H2038&gt;0)*($J2038&gt;W$3)*($I2038&lt;=W$3)*($I2038&gt;=W$2)*((W$3-$I2038+1)/W$4)
+($H2038&gt;0)*($J2038&gt;W$3)*($I2038&lt;W$2)*
1+($H2038&gt;0)*($I2038&gt;W$3)*
0+($H2039&gt;0)*($J2039&lt;W$2)*
0+($H2039&gt;0)*($J2039&gt;=W$2)*($J2039&lt;=W$3)*(($J2039-W$2+1)/W$4)
+($H2039&gt;0)*($J2039&gt;W$3)*($I2039&gt;W$3)*
0+($H2039&gt;0)*($J2039&gt;W$3)*($I2039&lt;=W$3)*($I2039&gt;=W$2)*((W$3-$I2039+1)/W$4)
+($H2039&gt;0)*($J2039&gt;W$3)*($I2039&lt;W$2)*
1+($H2039&gt;0)*($I2039&gt;W$3)*0</f>
        <v/>
      </c>
      <c r="X2032" s="117">
        <f>($H2037&gt;0)*($J2037&lt;X$2)*
0+($H2037&gt;0)*($J2037&gt;=X$2)*($J2037&lt;=X$3)*(($J2037-X$2+1)/X$4)
+($H2037&gt;0)*($J2037&gt;X$3)*($I2037&gt;X$3)*
0+($H2037&gt;0)*($J2037&gt;X$3)*($I2037&lt;=X$3)*($I2037&gt;=X$2)*((X$3-$I2037+1)/X$4)
+($H2037&gt;0)*($J2037&gt;X$3)*($I2037&lt;X$2)*
1+($H2037&gt;0)*($I2037&gt;X$3)*
0+($H2038&gt;0)*($J$2350&lt;X$2)*
0+($H2038&gt;0)*($J2038&gt;=X$2)*($J2038&lt;=X$3)*(($J2038-X$2+1)/X$4)
+($H2038&gt;0)*($J2038&gt;X$3)*($I2038&gt;X$3)*
0+($H2038&gt;0)*($J2038&gt;X$3)*($I2038&lt;=X$3)*($I2038&gt;=X$2)*((X$3-$I2038+1)/X$4)
+($H2038&gt;0)*($J2038&gt;X$3)*($I2038&lt;X$2)*
1+($H2038&gt;0)*($I2038&gt;X$3)*
0+($H2039&gt;0)*($J2039&lt;X$2)*
0+($H2039&gt;0)*($J2039&gt;=X$2)*($J2039&lt;=X$3)*(($J2039-X$2+1)/X$4)
+($H2039&gt;0)*($J2039&gt;X$3)*($I2039&gt;X$3)*
0+($H2039&gt;0)*($J2039&gt;X$3)*($I2039&lt;=X$3)*($I2039&gt;=X$2)*((X$3-$I2039+1)/X$4)
+($H2039&gt;0)*($J2039&gt;X$3)*($I2039&lt;X$2)*
1+($H2039&gt;0)*($I2039&gt;X$3)*0</f>
        <v/>
      </c>
      <c r="Y2032" s="117">
        <f>($H2037&gt;0)*($J2037&lt;Y$2)*
0+($H2037&gt;0)*($J2037&gt;=Y$2)*($J2037&lt;=Y$3)*(($J2037-Y$2+1)/Y$4)
+($H2037&gt;0)*($J2037&gt;Y$3)*($I2037&gt;Y$3)*
0+($H2037&gt;0)*($J2037&gt;Y$3)*($I2037&lt;=Y$3)*($I2037&gt;=Y$2)*((Y$3-$I2037+1)/Y$4)
+($H2037&gt;0)*($J2037&gt;Y$3)*($I2037&lt;Y$2)*
1+($H2037&gt;0)*($I2037&gt;Y$3)*
0+($H2038&gt;0)*($J$2350&lt;Y$2)*
0+($H2038&gt;0)*($J2038&gt;=Y$2)*($J2038&lt;=Y$3)*(($J2038-Y$2+1)/Y$4)
+($H2038&gt;0)*($J2038&gt;Y$3)*($I2038&gt;Y$3)*
0+($H2038&gt;0)*($J2038&gt;Y$3)*($I2038&lt;=Y$3)*($I2038&gt;=Y$2)*((Y$3-$I2038+1)/Y$4)
+($H2038&gt;0)*($J2038&gt;Y$3)*($I2038&lt;Y$2)*
1+($H2038&gt;0)*($I2038&gt;Y$3)*
0+($H2039&gt;0)*($J2039&lt;Y$2)*
0+($H2039&gt;0)*($J2039&gt;=Y$2)*($J2039&lt;=Y$3)*(($J2039-Y$2+1)/Y$4)
+($H2039&gt;0)*($J2039&gt;Y$3)*($I2039&gt;Y$3)*
0+($H2039&gt;0)*($J2039&gt;Y$3)*($I2039&lt;=Y$3)*($I2039&gt;=Y$2)*((Y$3-$I2039+1)/Y$4)
+($H2039&gt;0)*($J2039&gt;Y$3)*($I2039&lt;Y$2)*
1+($H2039&gt;0)*($I2039&gt;Y$3)*0</f>
        <v/>
      </c>
      <c r="Z2032" s="117">
        <f>($H2037&gt;0)*($J2037&lt;Z$2)*
0+($H2037&gt;0)*($J2037&gt;=Z$2)*($J2037&lt;=Z$3)*(($J2037-Z$2+1)/Z$4)
+($H2037&gt;0)*($J2037&gt;Z$3)*($I2037&gt;Z$3)*
0+($H2037&gt;0)*($J2037&gt;Z$3)*($I2037&lt;=Z$3)*($I2037&gt;=Z$2)*((Z$3-$I2037+1)/Z$4)
+($H2037&gt;0)*($J2037&gt;Z$3)*($I2037&lt;Z$2)*
1+($H2037&gt;0)*($I2037&gt;Z$3)*
0+($H2038&gt;0)*($J$2350&lt;Z$2)*
0+($H2038&gt;0)*($J2038&gt;=Z$2)*($J2038&lt;=Z$3)*(($J2038-Z$2+1)/Z$4)
+($H2038&gt;0)*($J2038&gt;Z$3)*($I2038&gt;Z$3)*
0+($H2038&gt;0)*($J2038&gt;Z$3)*($I2038&lt;=Z$3)*($I2038&gt;=Z$2)*((Z$3-$I2038+1)/Z$4)
+($H2038&gt;0)*($J2038&gt;Z$3)*($I2038&lt;Z$2)*
1+($H2038&gt;0)*($I2038&gt;Z$3)*
0+($H2039&gt;0)*($J2039&lt;Z$2)*
0+($H2039&gt;0)*($J2039&gt;=Z$2)*($J2039&lt;=Z$3)*(($J2039-Z$2+1)/Z$4)
+($H2039&gt;0)*($J2039&gt;Z$3)*($I2039&gt;Z$3)*
0+($H2039&gt;0)*($J2039&gt;Z$3)*($I2039&lt;=Z$3)*($I2039&gt;=Z$2)*((Z$3-$I2039+1)/Z$4)
+($H2039&gt;0)*($J2039&gt;Z$3)*($I2039&lt;Z$2)*
1+($H2039&gt;0)*($I2039&gt;Z$3)*0</f>
        <v/>
      </c>
      <c r="AA2032" s="117">
        <f>($H2037&gt;0)*($J2037&lt;AA$2)*
0+($H2037&gt;0)*($J2037&gt;=AA$2)*($J2037&lt;=AA$3)*(($J2037-AA$2+1)/AA$4)
+($H2037&gt;0)*($J2037&gt;AA$3)*($I2037&gt;AA$3)*
0+($H2037&gt;0)*($J2037&gt;AA$3)*($I2037&lt;=AA$3)*($I2037&gt;=AA$2)*((AA$3-$I2037+1)/AA$4)
+($H2037&gt;0)*($J2037&gt;AA$3)*($I2037&lt;AA$2)*
1+($H2037&gt;0)*($I2037&gt;AA$3)*
0+($H2038&gt;0)*($J$2350&lt;AA$2)*
0+($H2038&gt;0)*($J2038&gt;=AA$2)*($J2038&lt;=AA$3)*(($J2038-AA$2+1)/AA$4)
+($H2038&gt;0)*($J2038&gt;AA$3)*($I2038&gt;AA$3)*
0+($H2038&gt;0)*($J2038&gt;AA$3)*($I2038&lt;=AA$3)*($I2038&gt;=AA$2)*((AA$3-$I2038+1)/AA$4)
+($H2038&gt;0)*($J2038&gt;AA$3)*($I2038&lt;AA$2)*
1+($H2038&gt;0)*($I2038&gt;AA$3)*
0+($H2039&gt;0)*($J2039&lt;AA$2)*
0+($H2039&gt;0)*($J2039&gt;=AA$2)*($J2039&lt;=AA$3)*(($J2039-AA$2+1)/AA$4)
+($H2039&gt;0)*($J2039&gt;AA$3)*($I2039&gt;AA$3)*
0+($H2039&gt;0)*($J2039&gt;AA$3)*($I2039&lt;=AA$3)*($I2039&gt;=AA$2)*((AA$3-$I2039+1)/AA$4)
+($H2039&gt;0)*($J2039&gt;AA$3)*($I2039&lt;AA$2)*
1+($H2039&gt;0)*($I2039&gt;AA$3)*0</f>
        <v/>
      </c>
      <c r="AB2032" s="117">
        <f>($H2037&gt;0)*($J2037&lt;AB$2)*
0+($H2037&gt;0)*($J2037&gt;=AB$2)*($J2037&lt;=AB$3)*(($J2037-AB$2+1)/AB$4)
+($H2037&gt;0)*($J2037&gt;AB$3)*($I2037&gt;AB$3)*
0+($H2037&gt;0)*($J2037&gt;AB$3)*($I2037&lt;=AB$3)*($I2037&gt;=AB$2)*((AB$3-$I2037+1)/AB$4)
+($H2037&gt;0)*($J2037&gt;AB$3)*($I2037&lt;AB$2)*
1+($H2037&gt;0)*($I2037&gt;AB$3)*
0+($H2038&gt;0)*($J$2350&lt;AB$2)*
0+($H2038&gt;0)*($J2038&gt;=AB$2)*($J2038&lt;=AB$3)*(($J2038-AB$2+1)/AB$4)
+($H2038&gt;0)*($J2038&gt;AB$3)*($I2038&gt;AB$3)*
0+($H2038&gt;0)*($J2038&gt;AB$3)*($I2038&lt;=AB$3)*($I2038&gt;=AB$2)*((AB$3-$I2038+1)/AB$4)
+($H2038&gt;0)*($J2038&gt;AB$3)*($I2038&lt;AB$2)*
1+($H2038&gt;0)*($I2038&gt;AB$3)*
0+($H2039&gt;0)*($J2039&lt;AB$2)*
0+($H2039&gt;0)*($J2039&gt;=AB$2)*($J2039&lt;=AB$3)*(($J2039-AB$2+1)/AB$4)
+($H2039&gt;0)*($J2039&gt;AB$3)*($I2039&gt;AB$3)*
0+($H2039&gt;0)*($J2039&gt;AB$3)*($I2039&lt;=AB$3)*($I2039&gt;=AB$2)*((AB$3-$I2039+1)/AB$4)
+($H2039&gt;0)*($J2039&gt;AB$3)*($I2039&lt;AB$2)*
1+($H2039&gt;0)*($I2039&gt;AB$3)*0</f>
        <v/>
      </c>
      <c r="AC2032" s="117">
        <f>($H2037&gt;0)*($J2037&lt;AC$2)*
0+($H2037&gt;0)*($J2037&gt;=AC$2)*($J2037&lt;=AC$3)*(($J2037-AC$2+1)/AC$4)
+($H2037&gt;0)*($J2037&gt;AC$3)*($I2037&gt;AC$3)*
0+($H2037&gt;0)*($J2037&gt;AC$3)*($I2037&lt;=AC$3)*($I2037&gt;=AC$2)*((AC$3-$I2037+1)/AC$4)
+($H2037&gt;0)*($J2037&gt;AC$3)*($I2037&lt;AC$2)*
1+($H2037&gt;0)*($I2037&gt;AC$3)*
0+($H2038&gt;0)*($J$2350&lt;AC$2)*
0+($H2038&gt;0)*($J2038&gt;=AC$2)*($J2038&lt;=AC$3)*(($J2038-AC$2+1)/AC$4)
+($H2038&gt;0)*($J2038&gt;AC$3)*($I2038&gt;AC$3)*
0+($H2038&gt;0)*($J2038&gt;AC$3)*($I2038&lt;=AC$3)*($I2038&gt;=AC$2)*((AC$3-$I2038+1)/AC$4)
+($H2038&gt;0)*($J2038&gt;AC$3)*($I2038&lt;AC$2)*
1+($H2038&gt;0)*($I2038&gt;AC$3)*
0+($H2039&gt;0)*($J2039&lt;AC$2)*
0+($H2039&gt;0)*($J2039&gt;=AC$2)*($J2039&lt;=AC$3)*(($J2039-AC$2+1)/AC$4)
+($H2039&gt;0)*($J2039&gt;AC$3)*($I2039&gt;AC$3)*
0+($H2039&gt;0)*($J2039&gt;AC$3)*($I2039&lt;=AC$3)*($I2039&gt;=AC$2)*((AC$3-$I2039+1)/AC$4)
+($H2039&gt;0)*($J2039&gt;AC$3)*($I2039&lt;AC$2)*
1+($H2039&gt;0)*($I2039&gt;AC$3)*0</f>
        <v/>
      </c>
      <c r="AD2032" s="117">
        <f>($H2037&gt;0)*($J2037&lt;AD$2)*
0+($H2037&gt;0)*($J2037&gt;=AD$2)*($J2037&lt;=AD$3)*(($J2037-AD$2+1)/AD$4)
+($H2037&gt;0)*($J2037&gt;AD$3)*($I2037&gt;AD$3)*
0+($H2037&gt;0)*($J2037&gt;AD$3)*($I2037&lt;=AD$3)*($I2037&gt;=AD$2)*((AD$3-$I2037+1)/AD$4)
+($H2037&gt;0)*($J2037&gt;AD$3)*($I2037&lt;AD$2)*
1+($H2037&gt;0)*($I2037&gt;AD$3)*
0+($H2038&gt;0)*($J$2350&lt;AD$2)*
0+($H2038&gt;0)*($J2038&gt;=AD$2)*($J2038&lt;=AD$3)*(($J2038-AD$2+1)/AD$4)
+($H2038&gt;0)*($J2038&gt;AD$3)*($I2038&gt;AD$3)*
0+($H2038&gt;0)*($J2038&gt;AD$3)*($I2038&lt;=AD$3)*($I2038&gt;=AD$2)*((AD$3-$I2038+1)/AD$4)
+($H2038&gt;0)*($J2038&gt;AD$3)*($I2038&lt;AD$2)*
1+($H2038&gt;0)*($I2038&gt;AD$3)*
0+($H2039&gt;0)*($J2039&lt;AD$2)*
0+($H2039&gt;0)*($J2039&gt;=AD$2)*($J2039&lt;=AD$3)*(($J2039-AD$2+1)/AD$4)
+($H2039&gt;0)*($J2039&gt;AD$3)*($I2039&gt;AD$3)*
0+($H2039&gt;0)*($J2039&gt;AD$3)*($I2039&lt;=AD$3)*($I2039&gt;=AD$2)*((AD$3-$I2039+1)/AD$4)
+($H2039&gt;0)*($J2039&gt;AD$3)*($I2039&lt;AD$2)*
1+($H2039&gt;0)*($I2039&gt;AD$3)*0</f>
        <v/>
      </c>
      <c r="AE2032" s="117">
        <f>($H2037&gt;0)*($J2037&lt;AE$2)*
0+($H2037&gt;0)*($J2037&gt;=AE$2)*($J2037&lt;=AE$3)*(($J2037-AE$2+1)/AE$4)
+($H2037&gt;0)*($J2037&gt;AE$3)*($I2037&gt;AE$3)*
0+($H2037&gt;0)*($J2037&gt;AE$3)*($I2037&lt;=AE$3)*($I2037&gt;=AE$2)*((AE$3-$I2037+1)/AE$4)
+($H2037&gt;0)*($J2037&gt;AE$3)*($I2037&lt;AE$2)*
1+($H2037&gt;0)*($I2037&gt;AE$3)*
0+($H2038&gt;0)*($J$2350&lt;AE$2)*
0+($H2038&gt;0)*($J2038&gt;=AE$2)*($J2038&lt;=AE$3)*(($J2038-AE$2+1)/AE$4)
+($H2038&gt;0)*($J2038&gt;AE$3)*($I2038&gt;AE$3)*
0+($H2038&gt;0)*($J2038&gt;AE$3)*($I2038&lt;=AE$3)*($I2038&gt;=AE$2)*((AE$3-$I2038+1)/AE$4)
+($H2038&gt;0)*($J2038&gt;AE$3)*($I2038&lt;AE$2)*
1+($H2038&gt;0)*($I2038&gt;AE$3)*
0+($H2039&gt;0)*($J2039&lt;AE$2)*
0+($H2039&gt;0)*($J2039&gt;=AE$2)*($J2039&lt;=AE$3)*(($J2039-AE$2+1)/AE$4)
+($H2039&gt;0)*($J2039&gt;AE$3)*($I2039&gt;AE$3)*
0+($H2039&gt;0)*($J2039&gt;AE$3)*($I2039&lt;=AE$3)*($I2039&gt;=AE$2)*((AE$3-$I2039+1)/AE$4)
+($H2039&gt;0)*($J2039&gt;AE$3)*($I2039&lt;AE$2)*
1+($H2039&gt;0)*($I2039&gt;AE$3)*0</f>
        <v/>
      </c>
      <c r="AF2032" s="117">
        <f>($H2037&gt;0)*($J2037&lt;AF$2)*
0+($H2037&gt;0)*($J2037&gt;=AF$2)*($J2037&lt;=AF$3)*(($J2037-AF$2+1)/AF$4)
+($H2037&gt;0)*($J2037&gt;AF$3)*($I2037&gt;AF$3)*
0+($H2037&gt;0)*($J2037&gt;AF$3)*($I2037&lt;=AF$3)*($I2037&gt;=AF$2)*((AF$3-$I2037+1)/AF$4)
+($H2037&gt;0)*($J2037&gt;AF$3)*($I2037&lt;AF$2)*
1+($H2037&gt;0)*($I2037&gt;AF$3)*
0+($H2038&gt;0)*($J$2350&lt;AF$2)*
0+($H2038&gt;0)*($J2038&gt;=AF$2)*($J2038&lt;=AF$3)*(($J2038-AF$2+1)/AF$4)
+($H2038&gt;0)*($J2038&gt;AF$3)*($I2038&gt;AF$3)*
0+($H2038&gt;0)*($J2038&gt;AF$3)*($I2038&lt;=AF$3)*($I2038&gt;=AF$2)*((AF$3-$I2038+1)/AF$4)
+($H2038&gt;0)*($J2038&gt;AF$3)*($I2038&lt;AF$2)*
1+($H2038&gt;0)*($I2038&gt;AF$3)*
0+($H2039&gt;0)*($J2039&lt;AF$2)*
0+($H2039&gt;0)*($J2039&gt;=AF$2)*($J2039&lt;=AF$3)*(($J2039-AF$2+1)/AF$4)
+($H2039&gt;0)*($J2039&gt;AF$3)*($I2039&gt;AF$3)*
0+($H2039&gt;0)*($J2039&gt;AF$3)*($I2039&lt;=AF$3)*($I2039&gt;=AF$2)*((AF$3-$I2039+1)/AF$4)
+($H2039&gt;0)*($J2039&gt;AF$3)*($I2039&lt;AF$2)*
1+($H2039&gt;0)*($I2039&gt;AF$3)*0</f>
        <v/>
      </c>
      <c r="AG2032" s="117">
        <f>($H2037&gt;0)*($J2037&lt;AG$2)*
0+($H2037&gt;0)*($J2037&gt;=AG$2)*($J2037&lt;=AG$3)*(($J2037-AG$2+1)/AG$4)
+($H2037&gt;0)*($J2037&gt;AG$3)*($I2037&gt;AG$3)*
0+($H2037&gt;0)*($J2037&gt;AG$3)*($I2037&lt;=AG$3)*($I2037&gt;=AG$2)*((AG$3-$I2037+1)/AG$4)
+($H2037&gt;0)*($J2037&gt;AG$3)*($I2037&lt;AG$2)*
1+($H2037&gt;0)*($I2037&gt;AG$3)*
0+($H2038&gt;0)*($J$2350&lt;AG$2)*
0+($H2038&gt;0)*($J2038&gt;=AG$2)*($J2038&lt;=AG$3)*(($J2038-AG$2+1)/AG$4)
+($H2038&gt;0)*($J2038&gt;AG$3)*($I2038&gt;AG$3)*
0+($H2038&gt;0)*($J2038&gt;AG$3)*($I2038&lt;=AG$3)*($I2038&gt;=AG$2)*((AG$3-$I2038+1)/AG$4)
+($H2038&gt;0)*($J2038&gt;AG$3)*($I2038&lt;AG$2)*
1+($H2038&gt;0)*($I2038&gt;AG$3)*
0+($H2039&gt;0)*($J2039&lt;AG$2)*
0+($H2039&gt;0)*($J2039&gt;=AG$2)*($J2039&lt;=AG$3)*(($J2039-AG$2+1)/AG$4)
+($H2039&gt;0)*($J2039&gt;AG$3)*($I2039&gt;AG$3)*
0+($H2039&gt;0)*($J2039&gt;AG$3)*($I2039&lt;=AG$3)*($I2039&gt;=AG$2)*((AG$3-$I2039+1)/AG$4)
+($H2039&gt;0)*($J2039&gt;AG$3)*($I2039&lt;AG$2)*
1+($H2039&gt;0)*($I2039&gt;AG$3)*0</f>
        <v/>
      </c>
      <c r="AH2032" s="117">
        <f>($H2037&gt;0)*($J2037&lt;AH$2)*
0+($H2037&gt;0)*($J2037&gt;=AH$2)*($J2037&lt;=AH$3)*(($J2037-AH$2+1)/AH$4)
+($H2037&gt;0)*($J2037&gt;AH$3)*($I2037&gt;AH$3)*
0+($H2037&gt;0)*($J2037&gt;AH$3)*($I2037&lt;=AH$3)*($I2037&gt;=AH$2)*((AH$3-$I2037+1)/AH$4)
+($H2037&gt;0)*($J2037&gt;AH$3)*($I2037&lt;AH$2)*
1+($H2037&gt;0)*($I2037&gt;AH$3)*
0+($H2038&gt;0)*($J$2350&lt;AH$2)*
0+($H2038&gt;0)*($J2038&gt;=AH$2)*($J2038&lt;=AH$3)*(($J2038-AH$2+1)/AH$4)
+($H2038&gt;0)*($J2038&gt;AH$3)*($I2038&gt;AH$3)*
0+($H2038&gt;0)*($J2038&gt;AH$3)*($I2038&lt;=AH$3)*($I2038&gt;=AH$2)*((AH$3-$I2038+1)/AH$4)
+($H2038&gt;0)*($J2038&gt;AH$3)*($I2038&lt;AH$2)*
1+($H2038&gt;0)*($I2038&gt;AH$3)*
0+($H2039&gt;0)*($J2039&lt;AH$2)*
0+($H2039&gt;0)*($J2039&gt;=AH$2)*($J2039&lt;=AH$3)*(($J2039-AH$2+1)/AH$4)
+($H2039&gt;0)*($J2039&gt;AH$3)*($I2039&gt;AH$3)*
0+($H2039&gt;0)*($J2039&gt;AH$3)*($I2039&lt;=AH$3)*($I2039&gt;=AH$2)*((AH$3-$I2039+1)/AH$4)
+($H2039&gt;0)*($J2039&gt;AH$3)*($I2039&lt;AH$2)*
1+($H2039&gt;0)*($I2039&gt;AH$3)*0</f>
        <v/>
      </c>
      <c r="AI2032" s="117">
        <f>($H2037&gt;0)*($J2037&lt;AI$2)*
0+($H2037&gt;0)*($J2037&gt;=AI$2)*($J2037&lt;=AI$3)*(($J2037-AI$2+1)/AI$4)
+($H2037&gt;0)*($J2037&gt;AI$3)*($I2037&gt;AI$3)*
0+($H2037&gt;0)*($J2037&gt;AI$3)*($I2037&lt;=AI$3)*($I2037&gt;=AI$2)*((AI$3-$I2037+1)/AI$4)
+($H2037&gt;0)*($J2037&gt;AI$3)*($I2037&lt;AI$2)*
1+($H2037&gt;0)*($I2037&gt;AI$3)*
0+($H2038&gt;0)*($J$2350&lt;AI$2)*
0+($H2038&gt;0)*($J2038&gt;=AI$2)*($J2038&lt;=AI$3)*(($J2038-AI$2+1)/AI$4)
+($H2038&gt;0)*($J2038&gt;AI$3)*($I2038&gt;AI$3)*
0+($H2038&gt;0)*($J2038&gt;AI$3)*($I2038&lt;=AI$3)*($I2038&gt;=AI$2)*((AI$3-$I2038+1)/AI$4)
+($H2038&gt;0)*($J2038&gt;AI$3)*($I2038&lt;AI$2)*
1+($H2038&gt;0)*($I2038&gt;AI$3)*
0+($H2039&gt;0)*($J2039&lt;AI$2)*
0+($H2039&gt;0)*($J2039&gt;=AI$2)*($J2039&lt;=AI$3)*(($J2039-AI$2+1)/AI$4)
+($H2039&gt;0)*($J2039&gt;AI$3)*($I2039&gt;AI$3)*
0+($H2039&gt;0)*($J2039&gt;AI$3)*($I2039&lt;=AI$3)*($I2039&gt;=AI$2)*((AI$3-$I2039+1)/AI$4)
+($H2039&gt;0)*($J2039&gt;AI$3)*($I2039&lt;AI$2)*
1+($H2039&gt;0)*($I2039&gt;AI$3)*0</f>
        <v/>
      </c>
      <c r="AJ2032" s="117">
        <f>($H2037&gt;0)*($J2037&lt;AJ$2)*
0+($H2037&gt;0)*($J2037&gt;=AJ$2)*($J2037&lt;=AJ$3)*(($J2037-AJ$2+1)/AJ$4)
+($H2037&gt;0)*($J2037&gt;AJ$3)*($I2037&gt;AJ$3)*
0+($H2037&gt;0)*($J2037&gt;AJ$3)*($I2037&lt;=AJ$3)*($I2037&gt;=AJ$2)*((AJ$3-$I2037+1)/AJ$4)
+($H2037&gt;0)*($J2037&gt;AJ$3)*($I2037&lt;AJ$2)*
1+($H2037&gt;0)*($I2037&gt;AJ$3)*
0+($H2038&gt;0)*($J$2350&lt;AJ$2)*
0+($H2038&gt;0)*($J2038&gt;=AJ$2)*($J2038&lt;=AJ$3)*(($J2038-AJ$2+1)/AJ$4)
+($H2038&gt;0)*($J2038&gt;AJ$3)*($I2038&gt;AJ$3)*
0+($H2038&gt;0)*($J2038&gt;AJ$3)*($I2038&lt;=AJ$3)*($I2038&gt;=AJ$2)*((AJ$3-$I2038+1)/AJ$4)
+($H2038&gt;0)*($J2038&gt;AJ$3)*($I2038&lt;AJ$2)*
1+($H2038&gt;0)*($I2038&gt;AJ$3)*
0+($H2039&gt;0)*($J2039&lt;AJ$2)*
0+($H2039&gt;0)*($J2039&gt;=AJ$2)*($J2039&lt;=AJ$3)*(($J2039-AJ$2+1)/AJ$4)
+($H2039&gt;0)*($J2039&gt;AJ$3)*($I2039&gt;AJ$3)*
0+($H2039&gt;0)*($J2039&gt;AJ$3)*($I2039&lt;=AJ$3)*($I2039&gt;=AJ$2)*((AJ$3-$I2039+1)/AJ$4)
+($H2039&gt;0)*($J2039&gt;AJ$3)*($I2039&lt;AJ$2)*
1+($H2039&gt;0)*($I2039&gt;AJ$3)*0</f>
        <v/>
      </c>
      <c r="AK2032" s="117">
        <f>($H2037&gt;0)*($J2037&lt;AK$2)*
0+($H2037&gt;0)*($J2037&gt;=AK$2)*($J2037&lt;=AK$3)*(($J2037-AK$2+1)/AK$4)
+($H2037&gt;0)*($J2037&gt;AK$3)*($I2037&gt;AK$3)*
0+($H2037&gt;0)*($J2037&gt;AK$3)*($I2037&lt;=AK$3)*($I2037&gt;=AK$2)*((AK$3-$I2037+1)/AK$4)
+($H2037&gt;0)*($J2037&gt;AK$3)*($I2037&lt;AK$2)*
1+($H2037&gt;0)*($I2037&gt;AK$3)*
0+($H2038&gt;0)*($J$2350&lt;AK$2)*
0+($H2038&gt;0)*($J2038&gt;=AK$2)*($J2038&lt;=AK$3)*(($J2038-AK$2+1)/AK$4)
+($H2038&gt;0)*($J2038&gt;AK$3)*($I2038&gt;AK$3)*
0+($H2038&gt;0)*($J2038&gt;AK$3)*($I2038&lt;=AK$3)*($I2038&gt;=AK$2)*((AK$3-$I2038+1)/AK$4)
+($H2038&gt;0)*($J2038&gt;AK$3)*($I2038&lt;AK$2)*
1+($H2038&gt;0)*($I2038&gt;AK$3)*
0+($H2039&gt;0)*($J2039&lt;AK$2)*
0+($H2039&gt;0)*($J2039&gt;=AK$2)*($J2039&lt;=AK$3)*(($J2039-AK$2+1)/AK$4)
+($H2039&gt;0)*($J2039&gt;AK$3)*($I2039&gt;AK$3)*
0+($H2039&gt;0)*($J2039&gt;AK$3)*($I2039&lt;=AK$3)*($I2039&gt;=AK$2)*((AK$3-$I2039+1)/AK$4)
+($H2039&gt;0)*($J2039&gt;AK$3)*($I2039&lt;AK$2)*
1+($H2039&gt;0)*($I2039&gt;AK$3)*0</f>
        <v/>
      </c>
      <c r="AL2032" s="117">
        <f>($H2037&gt;0)*($J2037&lt;AL$2)*
0+($H2037&gt;0)*($J2037&gt;=AL$2)*($J2037&lt;=AL$3)*(($J2037-AL$2+1)/AL$4)
+($H2037&gt;0)*($J2037&gt;AL$3)*($I2037&gt;AL$3)*
0+($H2037&gt;0)*($J2037&gt;AL$3)*($I2037&lt;=AL$3)*($I2037&gt;=AL$2)*((AL$3-$I2037+1)/AL$4)
+($H2037&gt;0)*($J2037&gt;AL$3)*($I2037&lt;AL$2)*
1+($H2037&gt;0)*($I2037&gt;AL$3)*
0+($H2038&gt;0)*($J$2350&lt;AL$2)*
0+($H2038&gt;0)*($J2038&gt;=AL$2)*($J2038&lt;=AL$3)*(($J2038-AL$2+1)/AL$4)
+($H2038&gt;0)*($J2038&gt;AL$3)*($I2038&gt;AL$3)*
0+($H2038&gt;0)*($J2038&gt;AL$3)*($I2038&lt;=AL$3)*($I2038&gt;=AL$2)*((AL$3-$I2038+1)/AL$4)
+($H2038&gt;0)*($J2038&gt;AL$3)*($I2038&lt;AL$2)*
1+($H2038&gt;0)*($I2038&gt;AL$3)*
0+($H2039&gt;0)*($J2039&lt;AL$2)*
0+($H2039&gt;0)*($J2039&gt;=AL$2)*($J2039&lt;=AL$3)*(($J2039-AL$2+1)/AL$4)
+($H2039&gt;0)*($J2039&gt;AL$3)*($I2039&gt;AL$3)*
0+($H2039&gt;0)*($J2039&gt;AL$3)*($I2039&lt;=AL$3)*($I2039&gt;=AL$2)*((AL$3-$I2039+1)/AL$4)
+($H2039&gt;0)*($J2039&gt;AL$3)*($I2039&lt;AL$2)*
1+($H2039&gt;0)*($I2039&gt;AL$3)*0</f>
        <v/>
      </c>
      <c r="AM2032" s="117">
        <f>($H2037&gt;0)*($J2037&lt;AM$2)*
0+($H2037&gt;0)*($J2037&gt;=AM$2)*($J2037&lt;=AM$3)*(($J2037-AM$2+1)/AM$4)
+($H2037&gt;0)*($J2037&gt;AM$3)*($I2037&gt;AM$3)*
0+($H2037&gt;0)*($J2037&gt;AM$3)*($I2037&lt;=AM$3)*($I2037&gt;=AM$2)*((AM$3-$I2037+1)/AM$4)
+($H2037&gt;0)*($J2037&gt;AM$3)*($I2037&lt;AM$2)*
1+($H2037&gt;0)*($I2037&gt;AM$3)*
0+($H2038&gt;0)*($J$2350&lt;AM$2)*
0+($H2038&gt;0)*($J2038&gt;=AM$2)*($J2038&lt;=AM$3)*(($J2038-AM$2+1)/AM$4)
+($H2038&gt;0)*($J2038&gt;AM$3)*($I2038&gt;AM$3)*
0+($H2038&gt;0)*($J2038&gt;AM$3)*($I2038&lt;=AM$3)*($I2038&gt;=AM$2)*((AM$3-$I2038+1)/AM$4)
+($H2038&gt;0)*($J2038&gt;AM$3)*($I2038&lt;AM$2)*
1+($H2038&gt;0)*($I2038&gt;AM$3)*
0+($H2039&gt;0)*($J2039&lt;AM$2)*
0+($H2039&gt;0)*($J2039&gt;=AM$2)*($J2039&lt;=AM$3)*(($J2039-AM$2+1)/AM$4)
+($H2039&gt;0)*($J2039&gt;AM$3)*($I2039&gt;AM$3)*
0+($H2039&gt;0)*($J2039&gt;AM$3)*($I2039&lt;=AM$3)*($I2039&gt;=AM$2)*((AM$3-$I2039+1)/AM$4)
+($H2039&gt;0)*($J2039&gt;AM$3)*($I2039&lt;AM$2)*
1+($H2039&gt;0)*($I2039&gt;AM$3)*0</f>
        <v/>
      </c>
      <c r="AN2032" s="117">
        <f>($H2037&gt;0)*($J2037&lt;AN$2)*
0+($H2037&gt;0)*($J2037&gt;=AN$2)*($J2037&lt;=AN$3)*(($J2037-AN$2+1)/AN$4)
+($H2037&gt;0)*($J2037&gt;AN$3)*($I2037&gt;AN$3)*
0+($H2037&gt;0)*($J2037&gt;AN$3)*($I2037&lt;=AN$3)*($I2037&gt;=AN$2)*((AN$3-$I2037+1)/AN$4)
+($H2037&gt;0)*($J2037&gt;AN$3)*($I2037&lt;AN$2)*
1+($H2037&gt;0)*($I2037&gt;AN$3)*
0+($H2038&gt;0)*($J$2350&lt;AN$2)*
0+($H2038&gt;0)*($J2038&gt;=AN$2)*($J2038&lt;=AN$3)*(($J2038-AN$2+1)/AN$4)
+($H2038&gt;0)*($J2038&gt;AN$3)*($I2038&gt;AN$3)*
0+($H2038&gt;0)*($J2038&gt;AN$3)*($I2038&lt;=AN$3)*($I2038&gt;=AN$2)*((AN$3-$I2038+1)/AN$4)
+($H2038&gt;0)*($J2038&gt;AN$3)*($I2038&lt;AN$2)*
1+($H2038&gt;0)*($I2038&gt;AN$3)*
0+($H2039&gt;0)*($J2039&lt;AN$2)*
0+($H2039&gt;0)*($J2039&gt;=AN$2)*($J2039&lt;=AN$3)*(($J2039-AN$2+1)/AN$4)
+($H2039&gt;0)*($J2039&gt;AN$3)*($I2039&gt;AN$3)*
0+($H2039&gt;0)*($J2039&gt;AN$3)*($I2039&lt;=AN$3)*($I2039&gt;=AN$2)*((AN$3-$I2039+1)/AN$4)
+($H2039&gt;0)*($J2039&gt;AN$3)*($I2039&lt;AN$2)*
1+($H2039&gt;0)*($I2039&gt;AN$3)*0</f>
        <v/>
      </c>
      <c r="AO2032" s="117">
        <f>($H2037&gt;0)*($J2037&lt;AO$2)*
0+($H2037&gt;0)*($J2037&gt;=AO$2)*($J2037&lt;=AO$3)*(($J2037-AO$2+1)/AO$4)
+($H2037&gt;0)*($J2037&gt;AO$3)*($I2037&gt;AO$3)*
0+($H2037&gt;0)*($J2037&gt;AO$3)*($I2037&lt;=AO$3)*($I2037&gt;=AO$2)*((AO$3-$I2037+1)/AO$4)
+($H2037&gt;0)*($J2037&gt;AO$3)*($I2037&lt;AO$2)*
1+($H2037&gt;0)*($I2037&gt;AO$3)*
0+($H2038&gt;0)*($J$2350&lt;AO$2)*
0+($H2038&gt;0)*($J2038&gt;=AO$2)*($J2038&lt;=AO$3)*(($J2038-AO$2+1)/AO$4)
+($H2038&gt;0)*($J2038&gt;AO$3)*($I2038&gt;AO$3)*
0+($H2038&gt;0)*($J2038&gt;AO$3)*($I2038&lt;=AO$3)*($I2038&gt;=AO$2)*((AO$3-$I2038+1)/AO$4)
+($H2038&gt;0)*($J2038&gt;AO$3)*($I2038&lt;AO$2)*
1+($H2038&gt;0)*($I2038&gt;AO$3)*
0+($H2039&gt;0)*($J2039&lt;AO$2)*
0+($H2039&gt;0)*($J2039&gt;=AO$2)*($J2039&lt;=AO$3)*(($J2039-AO$2+1)/AO$4)
+($H2039&gt;0)*($J2039&gt;AO$3)*($I2039&gt;AO$3)*
0+($H2039&gt;0)*($J2039&gt;AO$3)*($I2039&lt;=AO$3)*($I2039&gt;=AO$2)*((AO$3-$I2039+1)/AO$4)
+($H2039&gt;0)*($J2039&gt;AO$3)*($I2039&lt;AO$2)*
1+($H2039&gt;0)*($I2039&gt;AO$3)*0</f>
        <v/>
      </c>
      <c r="AP2032" s="117">
        <f>($H2037&gt;0)*($J2037&lt;AP$2)*
0+($H2037&gt;0)*($J2037&gt;=AP$2)*($J2037&lt;=AP$3)*(($J2037-AP$2+1)/AP$4)
+($H2037&gt;0)*($J2037&gt;AP$3)*($I2037&gt;AP$3)*
0+($H2037&gt;0)*($J2037&gt;AP$3)*($I2037&lt;=AP$3)*($I2037&gt;=AP$2)*((AP$3-$I2037+1)/AP$4)
+($H2037&gt;0)*($J2037&gt;AP$3)*($I2037&lt;AP$2)*
1+($H2037&gt;0)*($I2037&gt;AP$3)*
0+($H2038&gt;0)*($J$2350&lt;AP$2)*
0+($H2038&gt;0)*($J2038&gt;=AP$2)*($J2038&lt;=AP$3)*(($J2038-AP$2+1)/AP$4)
+($H2038&gt;0)*($J2038&gt;AP$3)*($I2038&gt;AP$3)*
0+($H2038&gt;0)*($J2038&gt;AP$3)*($I2038&lt;=AP$3)*($I2038&gt;=AP$2)*((AP$3-$I2038+1)/AP$4)
+($H2038&gt;0)*($J2038&gt;AP$3)*($I2038&lt;AP$2)*
1+($H2038&gt;0)*($I2038&gt;AP$3)*
0+($H2039&gt;0)*($J2039&lt;AP$2)*
0+($H2039&gt;0)*($J2039&gt;=AP$2)*($J2039&lt;=AP$3)*(($J2039-AP$2+1)/AP$4)
+($H2039&gt;0)*($J2039&gt;AP$3)*($I2039&gt;AP$3)*
0+($H2039&gt;0)*($J2039&gt;AP$3)*($I2039&lt;=AP$3)*($I2039&gt;=AP$2)*((AP$3-$I2039+1)/AP$4)
+($H2039&gt;0)*($J2039&gt;AP$3)*($I2039&lt;AP$2)*
1+($H2039&gt;0)*($I2039&gt;AP$3)*0</f>
        <v/>
      </c>
      <c r="AQ2032" s="117">
        <f>($H2037&gt;0)*($J2037&lt;AQ$2)*
0+($H2037&gt;0)*($J2037&gt;=AQ$2)*($J2037&lt;=AQ$3)*(($J2037-AQ$2+1)/AQ$4)
+($H2037&gt;0)*($J2037&gt;AQ$3)*($I2037&gt;AQ$3)*
0+($H2037&gt;0)*($J2037&gt;AQ$3)*($I2037&lt;=AQ$3)*($I2037&gt;=AQ$2)*((AQ$3-$I2037+1)/AQ$4)
+($H2037&gt;0)*($J2037&gt;AQ$3)*($I2037&lt;AQ$2)*
1+($H2037&gt;0)*($I2037&gt;AQ$3)*
0+($H2038&gt;0)*($J$2350&lt;AQ$2)*
0+($H2038&gt;0)*($J2038&gt;=AQ$2)*($J2038&lt;=AQ$3)*(($J2038-AQ$2+1)/AQ$4)
+($H2038&gt;0)*($J2038&gt;AQ$3)*($I2038&gt;AQ$3)*
0+($H2038&gt;0)*($J2038&gt;AQ$3)*($I2038&lt;=AQ$3)*($I2038&gt;=AQ$2)*((AQ$3-$I2038+1)/AQ$4)
+($H2038&gt;0)*($J2038&gt;AQ$3)*($I2038&lt;AQ$2)*
1+($H2038&gt;0)*($I2038&gt;AQ$3)*
0+($H2039&gt;0)*($J2039&lt;AQ$2)*
0+($H2039&gt;0)*($J2039&gt;=AQ$2)*($J2039&lt;=AQ$3)*(($J2039-AQ$2+1)/AQ$4)
+($H2039&gt;0)*($J2039&gt;AQ$3)*($I2039&gt;AQ$3)*
0+($H2039&gt;0)*($J2039&gt;AQ$3)*($I2039&lt;=AQ$3)*($I2039&gt;=AQ$2)*((AQ$3-$I2039+1)/AQ$4)
+($H2039&gt;0)*($J2039&gt;AQ$3)*($I2039&lt;AQ$2)*
1+($H2039&gt;0)*($I2039&gt;AQ$3)*0</f>
        <v/>
      </c>
      <c r="AR2032" s="117">
        <f>($H2037&gt;0)*($J2037&lt;AR$2)*
0+($H2037&gt;0)*($J2037&gt;=AR$2)*($J2037&lt;=AR$3)*(($J2037-AR$2+1)/AR$4)
+($H2037&gt;0)*($J2037&gt;AR$3)*($I2037&gt;AR$3)*
0+($H2037&gt;0)*($J2037&gt;AR$3)*($I2037&lt;=AR$3)*($I2037&gt;=AR$2)*((AR$3-$I2037+1)/AR$4)
+($H2037&gt;0)*($J2037&gt;AR$3)*($I2037&lt;AR$2)*
1+($H2037&gt;0)*($I2037&gt;AR$3)*
0+($H2038&gt;0)*($J$2350&lt;AR$2)*
0+($H2038&gt;0)*($J2038&gt;=AR$2)*($J2038&lt;=AR$3)*(($J2038-AR$2+1)/AR$4)
+($H2038&gt;0)*($J2038&gt;AR$3)*($I2038&gt;AR$3)*
0+($H2038&gt;0)*($J2038&gt;AR$3)*($I2038&lt;=AR$3)*($I2038&gt;=AR$2)*((AR$3-$I2038+1)/AR$4)
+($H2038&gt;0)*($J2038&gt;AR$3)*($I2038&lt;AR$2)*
1+($H2038&gt;0)*($I2038&gt;AR$3)*
0+($H2039&gt;0)*($J2039&lt;AR$2)*
0+($H2039&gt;0)*($J2039&gt;=AR$2)*($J2039&lt;=AR$3)*(($J2039-AR$2+1)/AR$4)
+($H2039&gt;0)*($J2039&gt;AR$3)*($I2039&gt;AR$3)*
0+($H2039&gt;0)*($J2039&gt;AR$3)*($I2039&lt;=AR$3)*($I2039&gt;=AR$2)*((AR$3-$I2039+1)/AR$4)
+($H2039&gt;0)*($J2039&gt;AR$3)*($I2039&lt;AR$2)*
1+($H2039&gt;0)*($I2039&gt;AR$3)*0</f>
        <v/>
      </c>
      <c r="AS2032" s="117">
        <f>($H2037&gt;0)*($J2037&lt;AS$2)*
0+($H2037&gt;0)*($J2037&gt;=AS$2)*($J2037&lt;=AS$3)*(($J2037-AS$2+1)/AS$4)
+($H2037&gt;0)*($J2037&gt;AS$3)*($I2037&gt;AS$3)*
0+($H2037&gt;0)*($J2037&gt;AS$3)*($I2037&lt;=AS$3)*($I2037&gt;=AS$2)*((AS$3-$I2037+1)/AS$4)
+($H2037&gt;0)*($J2037&gt;AS$3)*($I2037&lt;AS$2)*
1+($H2037&gt;0)*($I2037&gt;AS$3)*
0+($H2038&gt;0)*($J$2350&lt;AS$2)*
0+($H2038&gt;0)*($J2038&gt;=AS$2)*($J2038&lt;=AS$3)*(($J2038-AS$2+1)/AS$4)
+($H2038&gt;0)*($J2038&gt;AS$3)*($I2038&gt;AS$3)*
0+($H2038&gt;0)*($J2038&gt;AS$3)*($I2038&lt;=AS$3)*($I2038&gt;=AS$2)*((AS$3-$I2038+1)/AS$4)
+($H2038&gt;0)*($J2038&gt;AS$3)*($I2038&lt;AS$2)*
1+($H2038&gt;0)*($I2038&gt;AS$3)*
0+($H2039&gt;0)*($J2039&lt;AS$2)*
0+($H2039&gt;0)*($J2039&gt;=AS$2)*($J2039&lt;=AS$3)*(($J2039-AS$2+1)/AS$4)
+($H2039&gt;0)*($J2039&gt;AS$3)*($I2039&gt;AS$3)*
0+($H2039&gt;0)*($J2039&gt;AS$3)*($I2039&lt;=AS$3)*($I2039&gt;=AS$2)*((AS$3-$I2039+1)/AS$4)
+($H2039&gt;0)*($J2039&gt;AS$3)*($I2039&lt;AS$2)*
1+($H2039&gt;0)*($I2039&gt;AS$3)*0</f>
        <v/>
      </c>
      <c r="AT2032" s="117">
        <f>($H2037&gt;0)*($J2037&lt;AT$2)*
0+($H2037&gt;0)*($J2037&gt;=AT$2)*($J2037&lt;=AT$3)*(($J2037-AT$2+1)/AT$4)
+($H2037&gt;0)*($J2037&gt;AT$3)*($I2037&gt;AT$3)*
0+($H2037&gt;0)*($J2037&gt;AT$3)*($I2037&lt;=AT$3)*($I2037&gt;=AT$2)*((AT$3-$I2037+1)/AT$4)
+($H2037&gt;0)*($J2037&gt;AT$3)*($I2037&lt;AT$2)*
1+($H2037&gt;0)*($I2037&gt;AT$3)*
0+($H2038&gt;0)*($J$2350&lt;AT$2)*
0+($H2038&gt;0)*($J2038&gt;=AT$2)*($J2038&lt;=AT$3)*(($J2038-AT$2+1)/AT$4)
+($H2038&gt;0)*($J2038&gt;AT$3)*($I2038&gt;AT$3)*
0+($H2038&gt;0)*($J2038&gt;AT$3)*($I2038&lt;=AT$3)*($I2038&gt;=AT$2)*((AT$3-$I2038+1)/AT$4)
+($H2038&gt;0)*($J2038&gt;AT$3)*($I2038&lt;AT$2)*
1+($H2038&gt;0)*($I2038&gt;AT$3)*
0+($H2039&gt;0)*($J2039&lt;AT$2)*
0+($H2039&gt;0)*($J2039&gt;=AT$2)*($J2039&lt;=AT$3)*(($J2039-AT$2+1)/AT$4)
+($H2039&gt;0)*($J2039&gt;AT$3)*($I2039&gt;AT$3)*
0+($H2039&gt;0)*($J2039&gt;AT$3)*($I2039&lt;=AT$3)*($I2039&gt;=AT$2)*((AT$3-$I2039+1)/AT$4)
+($H2039&gt;0)*($J2039&gt;AT$3)*($I2039&lt;AT$2)*
1+($H2039&gt;0)*($I2039&gt;AT$3)*0</f>
        <v/>
      </c>
      <c r="AU2032" s="117">
        <f>($H2037&gt;0)*($J2037&lt;AU$2)*
0+($H2037&gt;0)*($J2037&gt;=AU$2)*($J2037&lt;=AU$3)*(($J2037-AU$2+1)/AU$4)
+($H2037&gt;0)*($J2037&gt;AU$3)*($I2037&gt;AU$3)*
0+($H2037&gt;0)*($J2037&gt;AU$3)*($I2037&lt;=AU$3)*($I2037&gt;=AU$2)*((AU$3-$I2037+1)/AU$4)
+($H2037&gt;0)*($J2037&gt;AU$3)*($I2037&lt;AU$2)*
1+($H2037&gt;0)*($I2037&gt;AU$3)*
0+($H2038&gt;0)*($J$2350&lt;AU$2)*
0+($H2038&gt;0)*($J2038&gt;=AU$2)*($J2038&lt;=AU$3)*(($J2038-AU$2+1)/AU$4)
+($H2038&gt;0)*($J2038&gt;AU$3)*($I2038&gt;AU$3)*
0+($H2038&gt;0)*($J2038&gt;AU$3)*($I2038&lt;=AU$3)*($I2038&gt;=AU$2)*((AU$3-$I2038+1)/AU$4)
+($H2038&gt;0)*($J2038&gt;AU$3)*($I2038&lt;AU$2)*
1+($H2038&gt;0)*($I2038&gt;AU$3)*
0+($H2039&gt;0)*($J2039&lt;AU$2)*
0+($H2039&gt;0)*($J2039&gt;=AU$2)*($J2039&lt;=AU$3)*(($J2039-AU$2+1)/AU$4)
+($H2039&gt;0)*($J2039&gt;AU$3)*($I2039&gt;AU$3)*
0+($H2039&gt;0)*($J2039&gt;AU$3)*($I2039&lt;=AU$3)*($I2039&gt;=AU$2)*((AU$3-$I2039+1)/AU$4)
+($H2039&gt;0)*($J2039&gt;AU$3)*($I2039&lt;AU$2)*
1+($H2039&gt;0)*($I2039&gt;AU$3)*0</f>
        <v/>
      </c>
      <c r="AV2032" s="117">
        <f>($H2037&gt;0)*($J2037&lt;AV$2)*
0+($H2037&gt;0)*($J2037&gt;=AV$2)*($J2037&lt;=AV$3)*(($J2037-AV$2+1)/AV$4)
+($H2037&gt;0)*($J2037&gt;AV$3)*($I2037&gt;AV$3)*
0+($H2037&gt;0)*($J2037&gt;AV$3)*($I2037&lt;=AV$3)*($I2037&gt;=AV$2)*((AV$3-$I2037+1)/AV$4)
+($H2037&gt;0)*($J2037&gt;AV$3)*($I2037&lt;AV$2)*
1+($H2037&gt;0)*($I2037&gt;AV$3)*
0+($H2038&gt;0)*($J$2350&lt;AV$2)*
0+($H2038&gt;0)*($J2038&gt;=AV$2)*($J2038&lt;=AV$3)*(($J2038-AV$2+1)/AV$4)
+($H2038&gt;0)*($J2038&gt;AV$3)*($I2038&gt;AV$3)*
0+($H2038&gt;0)*($J2038&gt;AV$3)*($I2038&lt;=AV$3)*($I2038&gt;=AV$2)*((AV$3-$I2038+1)/AV$4)
+($H2038&gt;0)*($J2038&gt;AV$3)*($I2038&lt;AV$2)*
1+($H2038&gt;0)*($I2038&gt;AV$3)*
0+($H2039&gt;0)*($J2039&lt;AV$2)*
0+($H2039&gt;0)*($J2039&gt;=AV$2)*($J2039&lt;=AV$3)*(($J2039-AV$2+1)/AV$4)
+($H2039&gt;0)*($J2039&gt;AV$3)*($I2039&gt;AV$3)*
0+($H2039&gt;0)*($J2039&gt;AV$3)*($I2039&lt;=AV$3)*($I2039&gt;=AV$2)*((AV$3-$I2039+1)/AV$4)
+($H2039&gt;0)*($J2039&gt;AV$3)*($I2039&lt;AV$2)*
1+($H2039&gt;0)*($I2039&gt;AV$3)*0</f>
        <v/>
      </c>
      <c r="AW2032" s="117">
        <f>($H2037&gt;0)*($J2037&lt;AW$2)*
0+($H2037&gt;0)*($J2037&gt;=AW$2)*($J2037&lt;=AW$3)*(($J2037-AW$2+1)/AW$4)
+($H2037&gt;0)*($J2037&gt;AW$3)*($I2037&gt;AW$3)*
0+($H2037&gt;0)*($J2037&gt;AW$3)*($I2037&lt;=AW$3)*($I2037&gt;=AW$2)*((AW$3-$I2037+1)/AW$4)
+($H2037&gt;0)*($J2037&gt;AW$3)*($I2037&lt;AW$2)*
1+($H2037&gt;0)*($I2037&gt;AW$3)*
0+($H2038&gt;0)*($J$2350&lt;AW$2)*
0+($H2038&gt;0)*($J2038&gt;=AW$2)*($J2038&lt;=AW$3)*(($J2038-AW$2+1)/AW$4)
+($H2038&gt;0)*($J2038&gt;AW$3)*($I2038&gt;AW$3)*
0+($H2038&gt;0)*($J2038&gt;AW$3)*($I2038&lt;=AW$3)*($I2038&gt;=AW$2)*((AW$3-$I2038+1)/AW$4)
+($H2038&gt;0)*($J2038&gt;AW$3)*($I2038&lt;AW$2)*
1+($H2038&gt;0)*($I2038&gt;AW$3)*
0+($H2039&gt;0)*($J2039&lt;AW$2)*
0+($H2039&gt;0)*($J2039&gt;=AW$2)*($J2039&lt;=AW$3)*(($J2039-AW$2+1)/AW$4)
+($H2039&gt;0)*($J2039&gt;AW$3)*($I2039&gt;AW$3)*
0+($H2039&gt;0)*($J2039&gt;AW$3)*($I2039&lt;=AW$3)*($I2039&gt;=AW$2)*((AW$3-$I2039+1)/AW$4)
+($H2039&gt;0)*($J2039&gt;AW$3)*($I2039&lt;AW$2)*
1+($H2039&gt;0)*($I2039&gt;AW$3)*0</f>
        <v/>
      </c>
      <c r="AX2032" s="117">
        <f>($H2037&gt;0)*($J2037&lt;AX$2)*
0+($H2037&gt;0)*($J2037&gt;=AX$2)*($J2037&lt;=AX$3)*(($J2037-AX$2+1)/AX$4)
+($H2037&gt;0)*($J2037&gt;AX$3)*($I2037&gt;AX$3)*
0+($H2037&gt;0)*($J2037&gt;AX$3)*($I2037&lt;=AX$3)*($I2037&gt;=AX$2)*((AX$3-$I2037+1)/AX$4)
+($H2037&gt;0)*($J2037&gt;AX$3)*($I2037&lt;AX$2)*
1+($H2037&gt;0)*($I2037&gt;AX$3)*
0+($H2038&gt;0)*($J$2350&lt;AX$2)*
0+($H2038&gt;0)*($J2038&gt;=AX$2)*($J2038&lt;=AX$3)*(($J2038-AX$2+1)/AX$4)
+($H2038&gt;0)*($J2038&gt;AX$3)*($I2038&gt;AX$3)*
0+($H2038&gt;0)*($J2038&gt;AX$3)*($I2038&lt;=AX$3)*($I2038&gt;=AX$2)*((AX$3-$I2038+1)/AX$4)
+($H2038&gt;0)*($J2038&gt;AX$3)*($I2038&lt;AX$2)*
1+($H2038&gt;0)*($I2038&gt;AX$3)*
0+($H2039&gt;0)*($J2039&lt;AX$2)*
0+($H2039&gt;0)*($J2039&gt;=AX$2)*($J2039&lt;=AX$3)*(($J2039-AX$2+1)/AX$4)
+($H2039&gt;0)*($J2039&gt;AX$3)*($I2039&gt;AX$3)*
0+($H2039&gt;0)*($J2039&gt;AX$3)*($I2039&lt;=AX$3)*($I2039&gt;=AX$2)*((AX$3-$I2039+1)/AX$4)
+($H2039&gt;0)*($J2039&gt;AX$3)*($I2039&lt;AX$2)*
1+($H2039&gt;0)*($I2039&gt;AX$3)*0</f>
        <v/>
      </c>
      <c r="AY2032" s="117">
        <f>($H2037&gt;0)*($J2037&lt;AY$2)*
0+($H2037&gt;0)*($J2037&gt;=AY$2)*($J2037&lt;=AY$3)*(($J2037-AY$2+1)/AY$4)
+($H2037&gt;0)*($J2037&gt;AY$3)*($I2037&gt;AY$3)*
0+($H2037&gt;0)*($J2037&gt;AY$3)*($I2037&lt;=AY$3)*($I2037&gt;=AY$2)*((AY$3-$I2037+1)/AY$4)
+($H2037&gt;0)*($J2037&gt;AY$3)*($I2037&lt;AY$2)*
1+($H2037&gt;0)*($I2037&gt;AY$3)*
0+($H2038&gt;0)*($J$2350&lt;AY$2)*
0+($H2038&gt;0)*($J2038&gt;=AY$2)*($J2038&lt;=AY$3)*(($J2038-AY$2+1)/AY$4)
+($H2038&gt;0)*($J2038&gt;AY$3)*($I2038&gt;AY$3)*
0+($H2038&gt;0)*($J2038&gt;AY$3)*($I2038&lt;=AY$3)*($I2038&gt;=AY$2)*((AY$3-$I2038+1)/AY$4)
+($H2038&gt;0)*($J2038&gt;AY$3)*($I2038&lt;AY$2)*
1+($H2038&gt;0)*($I2038&gt;AY$3)*
0+($H2039&gt;0)*($J2039&lt;AY$2)*
0+($H2039&gt;0)*($J2039&gt;=AY$2)*($J2039&lt;=AY$3)*(($J2039-AY$2+1)/AY$4)
+($H2039&gt;0)*($J2039&gt;AY$3)*($I2039&gt;AY$3)*
0+($H2039&gt;0)*($J2039&gt;AY$3)*($I2039&lt;=AY$3)*($I2039&gt;=AY$2)*((AY$3-$I2039+1)/AY$4)
+($H2039&gt;0)*($J2039&gt;AY$3)*($I2039&lt;AY$2)*
1+($H2039&gt;0)*($I2039&gt;AY$3)*0</f>
        <v/>
      </c>
      <c r="AZ2032" s="117">
        <f>($H2037&gt;0)*($J2037&lt;AZ$2)*
0+($H2037&gt;0)*($J2037&gt;=AZ$2)*($J2037&lt;=AZ$3)*(($J2037-AZ$2+1)/AZ$4)
+($H2037&gt;0)*($J2037&gt;AZ$3)*($I2037&gt;AZ$3)*
0+($H2037&gt;0)*($J2037&gt;AZ$3)*($I2037&lt;=AZ$3)*($I2037&gt;=AZ$2)*((AZ$3-$I2037+1)/AZ$4)
+($H2037&gt;0)*($J2037&gt;AZ$3)*($I2037&lt;AZ$2)*
1+($H2037&gt;0)*($I2037&gt;AZ$3)*
0+($H2038&gt;0)*($J$2350&lt;AZ$2)*
0+($H2038&gt;0)*($J2038&gt;=AZ$2)*($J2038&lt;=AZ$3)*(($J2038-AZ$2+1)/AZ$4)
+($H2038&gt;0)*($J2038&gt;AZ$3)*($I2038&gt;AZ$3)*
0+($H2038&gt;0)*($J2038&gt;AZ$3)*($I2038&lt;=AZ$3)*($I2038&gt;=AZ$2)*((AZ$3-$I2038+1)/AZ$4)
+($H2038&gt;0)*($J2038&gt;AZ$3)*($I2038&lt;AZ$2)*
1+($H2038&gt;0)*($I2038&gt;AZ$3)*
0+($H2039&gt;0)*($J2039&lt;AZ$2)*
0+($H2039&gt;0)*($J2039&gt;=AZ$2)*($J2039&lt;=AZ$3)*(($J2039-AZ$2+1)/AZ$4)
+($H2039&gt;0)*($J2039&gt;AZ$3)*($I2039&gt;AZ$3)*
0+($H2039&gt;0)*($J2039&gt;AZ$3)*($I2039&lt;=AZ$3)*($I2039&gt;=AZ$2)*((AZ$3-$I2039+1)/AZ$4)
+($H2039&gt;0)*($J2039&gt;AZ$3)*($I2039&lt;AZ$2)*
1+($H2039&gt;0)*($I2039&gt;AZ$3)*0</f>
        <v/>
      </c>
      <c r="BA2032" s="117">
        <f>($H2037&gt;0)*($J2037&lt;BA$2)*
0+($H2037&gt;0)*($J2037&gt;=BA$2)*($J2037&lt;=BA$3)*(($J2037-BA$2+1)/BA$4)
+($H2037&gt;0)*($J2037&gt;BA$3)*($I2037&gt;BA$3)*
0+($H2037&gt;0)*($J2037&gt;BA$3)*($I2037&lt;=BA$3)*($I2037&gt;=BA$2)*((BA$3-$I2037+1)/BA$4)
+($H2037&gt;0)*($J2037&gt;BA$3)*($I2037&lt;BA$2)*
1+($H2037&gt;0)*($I2037&gt;BA$3)*
0+($H2038&gt;0)*($J$2350&lt;BA$2)*
0+($H2038&gt;0)*($J2038&gt;=BA$2)*($J2038&lt;=BA$3)*(($J2038-BA$2+1)/BA$4)
+($H2038&gt;0)*($J2038&gt;BA$3)*($I2038&gt;BA$3)*
0+($H2038&gt;0)*($J2038&gt;BA$3)*($I2038&lt;=BA$3)*($I2038&gt;=BA$2)*((BA$3-$I2038+1)/BA$4)
+($H2038&gt;0)*($J2038&gt;BA$3)*($I2038&lt;BA$2)*
1+($H2038&gt;0)*($I2038&gt;BA$3)*
0+($H2039&gt;0)*($J2039&lt;BA$2)*
0+($H2039&gt;0)*($J2039&gt;=BA$2)*($J2039&lt;=BA$3)*(($J2039-BA$2+1)/BA$4)
+($H2039&gt;0)*($J2039&gt;BA$3)*($I2039&gt;BA$3)*
0+($H2039&gt;0)*($J2039&gt;BA$3)*($I2039&lt;=BA$3)*($I2039&gt;=BA$2)*((BA$3-$I2039+1)/BA$4)
+($H2039&gt;0)*($J2039&gt;BA$3)*($I2039&lt;BA$2)*
1+($H2039&gt;0)*($I2039&gt;BA$3)*0</f>
        <v/>
      </c>
      <c r="BB2032" s="117">
        <f>($H2037&gt;0)*($J2037&lt;BB$2)*
0+($H2037&gt;0)*($J2037&gt;=BB$2)*($J2037&lt;=BB$3)*(($J2037-BB$2+1)/BB$4)
+($H2037&gt;0)*($J2037&gt;BB$3)*($I2037&gt;BB$3)*
0+($H2037&gt;0)*($J2037&gt;BB$3)*($I2037&lt;=BB$3)*($I2037&gt;=BB$2)*((BB$3-$I2037+1)/BB$4)
+($H2037&gt;0)*($J2037&gt;BB$3)*($I2037&lt;BB$2)*
1+($H2037&gt;0)*($I2037&gt;BB$3)*
0+($H2038&gt;0)*($J$2350&lt;BB$2)*
0+($H2038&gt;0)*($J2038&gt;=BB$2)*($J2038&lt;=BB$3)*(($J2038-BB$2+1)/BB$4)
+($H2038&gt;0)*($J2038&gt;BB$3)*($I2038&gt;BB$3)*
0+($H2038&gt;0)*($J2038&gt;BB$3)*($I2038&lt;=BB$3)*($I2038&gt;=BB$2)*((BB$3-$I2038+1)/BB$4)
+($H2038&gt;0)*($J2038&gt;BB$3)*($I2038&lt;BB$2)*
1+($H2038&gt;0)*($I2038&gt;BB$3)*
0+($H2039&gt;0)*($J2039&lt;BB$2)*
0+($H2039&gt;0)*($J2039&gt;=BB$2)*($J2039&lt;=BB$3)*(($J2039-BB$2+1)/BB$4)
+($H2039&gt;0)*($J2039&gt;BB$3)*($I2039&gt;BB$3)*
0+($H2039&gt;0)*($J2039&gt;BB$3)*($I2039&lt;=BB$3)*($I2039&gt;=BB$2)*((BB$3-$I2039+1)/BB$4)
+($H2039&gt;0)*($J2039&gt;BB$3)*($I2039&lt;BB$2)*
1+($H2039&gt;0)*($I2039&gt;BB$3)*0</f>
        <v/>
      </c>
      <c r="BC2032" s="117">
        <f>($H2037&gt;0)*($J2037&lt;BC$2)*
0+($H2037&gt;0)*($J2037&gt;=BC$2)*($J2037&lt;=BC$3)*(($J2037-BC$2+1)/BC$4)
+($H2037&gt;0)*($J2037&gt;BC$3)*($I2037&gt;BC$3)*
0+($H2037&gt;0)*($J2037&gt;BC$3)*($I2037&lt;=BC$3)*($I2037&gt;=BC$2)*((BC$3-$I2037+1)/BC$4)
+($H2037&gt;0)*($J2037&gt;BC$3)*($I2037&lt;BC$2)*
1+($H2037&gt;0)*($I2037&gt;BC$3)*
0+($H2038&gt;0)*($J$2350&lt;BC$2)*
0+($H2038&gt;0)*($J2038&gt;=BC$2)*($J2038&lt;=BC$3)*(($J2038-BC$2+1)/BC$4)
+($H2038&gt;0)*($J2038&gt;BC$3)*($I2038&gt;BC$3)*
0+($H2038&gt;0)*($J2038&gt;BC$3)*($I2038&lt;=BC$3)*($I2038&gt;=BC$2)*((BC$3-$I2038+1)/BC$4)
+($H2038&gt;0)*($J2038&gt;BC$3)*($I2038&lt;BC$2)*
1+($H2038&gt;0)*($I2038&gt;BC$3)*
0+($H2039&gt;0)*($J2039&lt;BC$2)*
0+($H2039&gt;0)*($J2039&gt;=BC$2)*($J2039&lt;=BC$3)*(($J2039-BC$2+1)/BC$4)
+($H2039&gt;0)*($J2039&gt;BC$3)*($I2039&gt;BC$3)*
0+($H2039&gt;0)*($J2039&gt;BC$3)*($I2039&lt;=BC$3)*($I2039&gt;=BC$2)*((BC$3-$I2039+1)/BC$4)
+($H2039&gt;0)*($J2039&gt;BC$3)*($I2039&lt;BC$2)*
1+($H2039&gt;0)*($I2039&gt;BC$3)*0</f>
        <v/>
      </c>
      <c r="BD2032" s="117">
        <f>($H2037&gt;0)*($J2037&lt;BD$2)*
0+($H2037&gt;0)*($J2037&gt;=BD$2)*($J2037&lt;=BD$3)*(($J2037-BD$2+1)/BD$4)
+($H2037&gt;0)*($J2037&gt;BD$3)*($I2037&gt;BD$3)*
0+($H2037&gt;0)*($J2037&gt;BD$3)*($I2037&lt;=BD$3)*($I2037&gt;=BD$2)*((BD$3-$I2037+1)/BD$4)
+($H2037&gt;0)*($J2037&gt;BD$3)*($I2037&lt;BD$2)*
1+($H2037&gt;0)*($I2037&gt;BD$3)*
0+($H2038&gt;0)*($J$2350&lt;BD$2)*
0+($H2038&gt;0)*($J2038&gt;=BD$2)*($J2038&lt;=BD$3)*(($J2038-BD$2+1)/BD$4)
+($H2038&gt;0)*($J2038&gt;BD$3)*($I2038&gt;BD$3)*
0+($H2038&gt;0)*($J2038&gt;BD$3)*($I2038&lt;=BD$3)*($I2038&gt;=BD$2)*((BD$3-$I2038+1)/BD$4)
+($H2038&gt;0)*($J2038&gt;BD$3)*($I2038&lt;BD$2)*
1+($H2038&gt;0)*($I2038&gt;BD$3)*
0+($H2039&gt;0)*($J2039&lt;BD$2)*
0+($H2039&gt;0)*($J2039&gt;=BD$2)*($J2039&lt;=BD$3)*(($J2039-BD$2+1)/BD$4)
+($H2039&gt;0)*($J2039&gt;BD$3)*($I2039&gt;BD$3)*
0+($H2039&gt;0)*($J2039&gt;BD$3)*($I2039&lt;=BD$3)*($I2039&gt;=BD$2)*((BD$3-$I2039+1)/BD$4)
+($H2039&gt;0)*($J2039&gt;BD$3)*($I2039&lt;BD$2)*
1+($H2039&gt;0)*($I2039&gt;BD$3)*0</f>
        <v/>
      </c>
    </row>
    <row r="2033" ht="16" customHeight="1">
      <c r="B2033" s="11">
        <f>B2032</f>
        <v/>
      </c>
      <c r="C2033" s="12">
        <f>C2032</f>
        <v/>
      </c>
      <c r="D2033" s="13" t="inlineStr">
        <is>
          <t>TF</t>
        </is>
      </c>
      <c r="E2033" s="127" t="n">
        <v>0</v>
      </c>
      <c r="F2033" s="15" t="n"/>
      <c r="G2033" s="13" t="inlineStr">
        <is>
          <t>Charges</t>
        </is>
      </c>
      <c r="H2033" s="127" t="n">
        <v>0</v>
      </c>
      <c r="I2033" s="13" t="inlineStr">
        <is>
          <t>Assurance</t>
        </is>
      </c>
      <c r="J2033" s="127" t="n">
        <v>0</v>
      </c>
      <c r="K2033" s="23" t="n"/>
      <c r="L2033" s="20" t="inlineStr">
        <is>
          <t>% Loyer</t>
        </is>
      </c>
      <c r="M2033" s="72" t="n"/>
      <c r="N2033" s="72" t="n"/>
      <c r="O2033" s="117">
        <f>($E2036&lt;=O$3)*($E2036&gt;O$2)*((O$3-$E2036+1)/O$4)
+($E2036&lt;=O$2)*((O$3-O$2+1)/O$4)
+($E2036&gt;O$3)*(0)
-($E2044&lt;=O$3)*($E2044&lt;&gt;0)*($E2044&gt;O$2)*((O$3-$E2044)/O$4)
-($E2044&lt;=O$2)*((O$3-O$2+1)/O$4)
-($E2044&gt;O$3)*(0)</f>
        <v/>
      </c>
      <c r="P2033" s="117">
        <f>($E2036&lt;=P$3)*($E2036&gt;P$2)*((P$3-$E2036+1)/P$4)
+($E2036&lt;=P$2)*((P$3-P$2+1)/P$4)
+($E2036&gt;P$3)*(0)
-($E2044&lt;=P$3)*($E2044&lt;&gt;0)*($E2044&gt;P$2)*((P$3-$E2044)/P$4)
-($E2044&lt;=P$2)*((P$3-P$2+1)/P$4)
-($E2044&gt;P$3)*(0)</f>
        <v/>
      </c>
      <c r="Q2033" s="117">
        <f>($E2036&lt;=Q$3)*($E2036&gt;Q$2)*((Q$3-$E2036+1)/Q$4)
+($E2036&lt;=Q$2)*((Q$3-Q$2+1)/Q$4)
+($E2036&gt;Q$3)*(0)
-($E2044&lt;=Q$3)*($E2044&lt;&gt;0)*($E2044&gt;Q$2)*((Q$3-$E2044)/Q$4)
-($E2044&lt;=Q$2)*((Q$3-Q$2+1)/Q$4)
-($E2044&gt;Q$3)*(0)</f>
        <v/>
      </c>
      <c r="R2033" s="117">
        <f>($E2036&lt;=R$3)*($E2036&gt;R$2)*((R$3-$E2036+1)/R$4)
+($E2036&lt;=R$2)*((R$3-R$2+1)/R$4)
+($E2036&gt;R$3)*(0)
-($E2044&lt;=R$3)*($E2044&lt;&gt;0)*($E2044&gt;R$2)*((R$3-$E2044)/R$4)
-($E2044&lt;=R$2)*((R$3-R$2+1)/R$4)
-($E2044&gt;R$3)*(0)</f>
        <v/>
      </c>
      <c r="S2033" s="117">
        <f>($E2036&lt;=S$3)*($E2036&gt;S$2)*((S$3-$E2036+1)/S$4)
+($E2036&lt;=S$2)*((S$3-S$2+1)/S$4)
+($E2036&gt;S$3)*(0)
-($E2044&lt;=S$3)*($E2044&lt;&gt;0)*($E2044&gt;S$2)*((S$3-$E2044)/S$4)
-($E2044&lt;=S$2)*((S$3-S$2+1)/S$4)
-($E2044&gt;S$3)*(0)</f>
        <v/>
      </c>
      <c r="T2033" s="117">
        <f>($E2036&lt;=T$3)*($E2036&gt;T$2)*((T$3-$E2036+1)/T$4)
+($E2036&lt;=T$2)*((T$3-T$2+1)/T$4)
+($E2036&gt;T$3)*(0)
-($E2044&lt;=T$3)*($E2044&lt;&gt;0)*($E2044&gt;T$2)*((T$3-$E2044)/T$4)
-($E2044&lt;=T$2)*((T$3-T$2+1)/T$4)
-($E2044&gt;T$3)*(0)</f>
        <v/>
      </c>
      <c r="U2033" s="117">
        <f>($E2036&lt;=U$3)*($E2036&gt;U$2)*((U$3-$E2036+1)/U$4)
+($E2036&lt;=U$2)*((U$3-U$2+1)/U$4)
+($E2036&gt;U$3)*(0)
-($E2044&lt;=U$3)*($E2044&lt;&gt;0)*($E2044&gt;U$2)*((U$3-$E2044)/U$4)
-($E2044&lt;=U$2)*((U$3-U$2+1)/U$4)
-($E2044&gt;U$3)*(0)</f>
        <v/>
      </c>
      <c r="V2033" s="117">
        <f>($E2036&lt;=V$3)*($E2036&gt;V$2)*((V$3-$E2036+1)/V$4)
+($E2036&lt;=V$2)*((V$3-V$2+1)/V$4)
+($E2036&gt;V$3)*(0)
-($E2044&lt;=V$3)*($E2044&lt;&gt;0)*($E2044&gt;V$2)*((V$3-$E2044)/V$4)
-($E2044&lt;=V$2)*((V$3-V$2+1)/V$4)
-($E2044&gt;V$3)*(0)</f>
        <v/>
      </c>
      <c r="W2033" s="117">
        <f>($E2036&lt;=W$3)*($E2036&gt;W$2)*((W$3-$E2036+1)/W$4)
+($E2036&lt;=W$2)*((W$3-W$2+1)/W$4)
+($E2036&gt;W$3)*(0)
-($E2044&lt;=W$3)*($E2044&lt;&gt;0)*($E2044&gt;W$2)*((W$3-$E2044)/W$4)
-($E2044&lt;=W$2)*((W$3-W$2+1)/W$4)
-($E2044&gt;W$3)*(0)</f>
        <v/>
      </c>
      <c r="X2033" s="117">
        <f>($E2036&lt;=X$3)*($E2036&gt;X$2)*((X$3-$E2036+1)/X$4)
+($E2036&lt;=X$2)*((X$3-X$2+1)/X$4)
+($E2036&gt;X$3)*(0)
-($E2044&lt;=X$3)*($E2044&lt;&gt;0)*($E2044&gt;X$2)*((X$3-$E2044)/X$4)
-($E2044&lt;=X$2)*((X$3-X$2+1)/X$4)
-($E2044&gt;X$3)*(0)</f>
        <v/>
      </c>
      <c r="Y2033" s="117">
        <f>($E2036&lt;=Y$3)*($E2036&gt;Y$2)*((Y$3-$E2036+1)/Y$4)
+($E2036&lt;=Y$2)*((Y$3-Y$2+1)/Y$4)
+($E2036&gt;Y$3)*(0)
-($E2044&lt;=Y$3)*($E2044&lt;&gt;0)*($E2044&gt;Y$2)*((Y$3-$E2044)/Y$4)
-($E2044&lt;=Y$2)*((Y$3-Y$2+1)/Y$4)
-($E2044&gt;Y$3)*(0)</f>
        <v/>
      </c>
      <c r="Z2033" s="117">
        <f>($E2036&lt;=Z$3)*($E2036&gt;Z$2)*((Z$3-$E2036+1)/Z$4)
+($E2036&lt;=Z$2)*((Z$3-Z$2+1)/Z$4)
+($E2036&gt;Z$3)*(0)
-($E2044&lt;=Z$3)*($E2044&lt;&gt;0)*($E2044&gt;Z$2)*((Z$3-$E2044)/Z$4)
-($E2044&lt;=Z$2)*((Z$3-Z$2+1)/Z$4)
-($E2044&gt;Z$3)*(0)</f>
        <v/>
      </c>
      <c r="AA2033" s="117">
        <f>($E2036&lt;=AA$3)*($E2036&gt;AA$2)*((AA$3-$E2036+1)/AA$4)
+($E2036&lt;=AA$2)*((AA$3-AA$2+1)/AA$4)
+($E2036&gt;AA$3)*(0)
-($E2044&lt;=AA$3)*($E2044&lt;&gt;0)*($E2044&gt;AA$2)*((AA$3-$E2044)/AA$4)
-($E2044&lt;=AA$2)*((AA$3-AA$2+1)/AA$4)
-($E2044&gt;AA$3)*(0)</f>
        <v/>
      </c>
      <c r="AB2033" s="117">
        <f>($E2036&lt;=AB$3)*($E2036&gt;AB$2)*((AB$3-$E2036+1)/AB$4)
+($E2036&lt;=AB$2)*((AB$3-AB$2+1)/AB$4)
+($E2036&gt;AB$3)*(0)
-($E2044&lt;=AB$3)*($E2044&lt;&gt;0)*($E2044&gt;AB$2)*((AB$3-$E2044)/AB$4)
-($E2044&lt;=AB$2)*((AB$3-AB$2+1)/AB$4)
-($E2044&gt;AB$3)*(0)</f>
        <v/>
      </c>
      <c r="AC2033" s="117">
        <f>($E2036&lt;=AC$3)*($E2036&gt;AC$2)*((AC$3-$E2036+1)/AC$4)
+($E2036&lt;=AC$2)*((AC$3-AC$2+1)/AC$4)
+($E2036&gt;AC$3)*(0)
-($E2044&lt;=AC$3)*($E2044&lt;&gt;0)*($E2044&gt;AC$2)*((AC$3-$E2044)/AC$4)
-($E2044&lt;=AC$2)*((AC$3-AC$2+1)/AC$4)
-($E2044&gt;AC$3)*(0)</f>
        <v/>
      </c>
      <c r="AD2033" s="117">
        <f>($E2036&lt;=AD$3)*($E2036&gt;AD$2)*((AD$3-$E2036+1)/AD$4)
+($E2036&lt;=AD$2)*((AD$3-AD$2+1)/AD$4)
+($E2036&gt;AD$3)*(0)
-($E2044&lt;=AD$3)*($E2044&lt;&gt;0)*($E2044&gt;AD$2)*((AD$3-$E2044)/AD$4)
-($E2044&lt;=AD$2)*((AD$3-AD$2+1)/AD$4)
-($E2044&gt;AD$3)*(0)</f>
        <v/>
      </c>
      <c r="AE2033" s="117">
        <f>($E2036&lt;=AE$3)*($E2036&gt;AE$2)*((AE$3-$E2036+1)/AE$4)
+($E2036&lt;=AE$2)*((AE$3-AE$2+1)/AE$4)
+($E2036&gt;AE$3)*(0)
-($E2044&lt;=AE$3)*($E2044&lt;&gt;0)*($E2044&gt;AE$2)*((AE$3-$E2044)/AE$4)
-($E2044&lt;=AE$2)*((AE$3-AE$2+1)/AE$4)
-($E2044&gt;AE$3)*(0)</f>
        <v/>
      </c>
      <c r="AF2033" s="117">
        <f>($E2036&lt;=AF$3)*($E2036&gt;AF$2)*((AF$3-$E2036+1)/AF$4)
+($E2036&lt;=AF$2)*((AF$3-AF$2+1)/AF$4)
+($E2036&gt;AF$3)*(0)
-($E2044&lt;=AF$3)*($E2044&lt;&gt;0)*($E2044&gt;AF$2)*((AF$3-$E2044)/AF$4)
-($E2044&lt;=AF$2)*((AF$3-AF$2+1)/AF$4)
-($E2044&gt;AF$3)*(0)</f>
        <v/>
      </c>
      <c r="AG2033" s="117">
        <f>($E2036&lt;=AG$3)*($E2036&gt;AG$2)*((AG$3-$E2036+1)/AG$4)
+($E2036&lt;=AG$2)*((AG$3-AG$2+1)/AG$4)
+($E2036&gt;AG$3)*(0)
-($E2044&lt;=AG$3)*($E2044&lt;&gt;0)*($E2044&gt;AG$2)*((AG$3-$E2044)/AG$4)
-($E2044&lt;=AG$2)*((AG$3-AG$2+1)/AG$4)
-($E2044&gt;AG$3)*(0)</f>
        <v/>
      </c>
      <c r="AH2033" s="117">
        <f>($E2036&lt;=AH$3)*($E2036&gt;AH$2)*((AH$3-$E2036+1)/AH$4)
+($E2036&lt;=AH$2)*((AH$3-AH$2+1)/AH$4)
+($E2036&gt;AH$3)*(0)
-($E2044&lt;=AH$3)*($E2044&lt;&gt;0)*($E2044&gt;AH$2)*((AH$3-$E2044)/AH$4)
-($E2044&lt;=AH$2)*((AH$3-AH$2+1)/AH$4)
-($E2044&gt;AH$3)*(0)</f>
        <v/>
      </c>
      <c r="AI2033" s="117">
        <f>($E2036&lt;=AI$3)*($E2036&gt;AI$2)*((AI$3-$E2036+1)/AI$4)
+($E2036&lt;=AI$2)*((AI$3-AI$2+1)/AI$4)
+($E2036&gt;AI$3)*(0)
-($E2044&lt;=AI$3)*($E2044&lt;&gt;0)*($E2044&gt;AI$2)*((AI$3-$E2044)/AI$4)
-($E2044&lt;=AI$2)*((AI$3-AI$2+1)/AI$4)
-($E2044&gt;AI$3)*(0)</f>
        <v/>
      </c>
      <c r="AJ2033" s="117">
        <f>($E2036&lt;=AJ$3)*($E2036&gt;AJ$2)*((AJ$3-$E2036+1)/AJ$4)
+($E2036&lt;=AJ$2)*((AJ$3-AJ$2+1)/AJ$4)
+($E2036&gt;AJ$3)*(0)
-($E2044&lt;=AJ$3)*($E2044&lt;&gt;0)*($E2044&gt;AJ$2)*((AJ$3-$E2044)/AJ$4)
-($E2044&lt;=AJ$2)*((AJ$3-AJ$2+1)/AJ$4)
-($E2044&gt;AJ$3)*(0)</f>
        <v/>
      </c>
      <c r="AK2033" s="117">
        <f>($E2036&lt;=AK$3)*($E2036&gt;AK$2)*((AK$3-$E2036+1)/AK$4)
+($E2036&lt;=AK$2)*((AK$3-AK$2+1)/AK$4)
+($E2036&gt;AK$3)*(0)
-($E2044&lt;=AK$3)*($E2044&lt;&gt;0)*($E2044&gt;AK$2)*((AK$3-$E2044)/AK$4)
-($E2044&lt;=AK$2)*((AK$3-AK$2+1)/AK$4)
-($E2044&gt;AK$3)*(0)</f>
        <v/>
      </c>
      <c r="AL2033" s="117">
        <f>($E2036&lt;=AL$3)*($E2036&gt;AL$2)*((AL$3-$E2036+1)/AL$4)
+($E2036&lt;=AL$2)*((AL$3-AL$2+1)/AL$4)
+($E2036&gt;AL$3)*(0)
-($E2044&lt;=AL$3)*($E2044&lt;&gt;0)*($E2044&gt;AL$2)*((AL$3-$E2044)/AL$4)
-($E2044&lt;=AL$2)*((AL$3-AL$2+1)/AL$4)
-($E2044&gt;AL$3)*(0)</f>
        <v/>
      </c>
      <c r="AM2033" s="117">
        <f>($E2036&lt;=AM$3)*($E2036&gt;AM$2)*((AM$3-$E2036+1)/AM$4)
+($E2036&lt;=AM$2)*((AM$3-AM$2+1)/AM$4)
+($E2036&gt;AM$3)*(0)
-($E2044&lt;=AM$3)*($E2044&lt;&gt;0)*($E2044&gt;AM$2)*((AM$3-$E2044)/AM$4)
-($E2044&lt;=AM$2)*((AM$3-AM$2+1)/AM$4)
-($E2044&gt;AM$3)*(0)</f>
        <v/>
      </c>
      <c r="AN2033" s="117">
        <f>($E2036&lt;=AN$3)*($E2036&gt;AN$2)*((AN$3-$E2036+1)/AN$4)
+($E2036&lt;=AN$2)*((AN$3-AN$2+1)/AN$4)
+($E2036&gt;AN$3)*(0)
-($E2044&lt;=AN$3)*($E2044&lt;&gt;0)*($E2044&gt;AN$2)*((AN$3-$E2044)/AN$4)
-($E2044&lt;=AN$2)*((AN$3-AN$2+1)/AN$4)
-($E2044&gt;AN$3)*(0)</f>
        <v/>
      </c>
      <c r="AO2033" s="117">
        <f>($E2036&lt;=AO$3)*($E2036&gt;AO$2)*((AO$3-$E2036+1)/AO$4)
+($E2036&lt;=AO$2)*((AO$3-AO$2+1)/AO$4)
+($E2036&gt;AO$3)*(0)
-($E2044&lt;=AO$3)*($E2044&lt;&gt;0)*($E2044&gt;AO$2)*((AO$3-$E2044)/AO$4)
-($E2044&lt;=AO$2)*((AO$3-AO$2+1)/AO$4)
-($E2044&gt;AO$3)*(0)</f>
        <v/>
      </c>
      <c r="AP2033" s="117">
        <f>($E2036&lt;=AP$3)*($E2036&gt;AP$2)*((AP$3-$E2036+1)/AP$4)
+($E2036&lt;=AP$2)*((AP$3-AP$2+1)/AP$4)
+($E2036&gt;AP$3)*(0)
-($E2044&lt;=AP$3)*($E2044&lt;&gt;0)*($E2044&gt;AP$2)*((AP$3-$E2044)/AP$4)
-($E2044&lt;=AP$2)*((AP$3-AP$2+1)/AP$4)
-($E2044&gt;AP$3)*(0)</f>
        <v/>
      </c>
      <c r="AQ2033" s="117">
        <f>($E2036&lt;=AQ$3)*($E2036&gt;AQ$2)*((AQ$3-$E2036+1)/AQ$4)
+($E2036&lt;=AQ$2)*((AQ$3-AQ$2+1)/AQ$4)
+($E2036&gt;AQ$3)*(0)
-($E2044&lt;=AQ$3)*($E2044&lt;&gt;0)*($E2044&gt;AQ$2)*((AQ$3-$E2044)/AQ$4)
-($E2044&lt;=AQ$2)*((AQ$3-AQ$2+1)/AQ$4)
-($E2044&gt;AQ$3)*(0)</f>
        <v/>
      </c>
      <c r="AR2033" s="117">
        <f>($E2036&lt;=AR$3)*($E2036&gt;AR$2)*((AR$3-$E2036+1)/AR$4)
+($E2036&lt;=AR$2)*((AR$3-AR$2+1)/AR$4)
+($E2036&gt;AR$3)*(0)
-($E2044&lt;=AR$3)*($E2044&lt;&gt;0)*($E2044&gt;AR$2)*((AR$3-$E2044)/AR$4)
-($E2044&lt;=AR$2)*((AR$3-AR$2+1)/AR$4)
-($E2044&gt;AR$3)*(0)</f>
        <v/>
      </c>
      <c r="AS2033" s="117">
        <f>($E2036&lt;=AS$3)*($E2036&gt;AS$2)*((AS$3-$E2036+1)/AS$4)
+($E2036&lt;=AS$2)*((AS$3-AS$2+1)/AS$4)
+($E2036&gt;AS$3)*(0)
-($E2044&lt;=AS$3)*($E2044&lt;&gt;0)*($E2044&gt;AS$2)*((AS$3-$E2044)/AS$4)
-($E2044&lt;=AS$2)*((AS$3-AS$2+1)/AS$4)
-($E2044&gt;AS$3)*(0)</f>
        <v/>
      </c>
      <c r="AT2033" s="117">
        <f>($E2036&lt;=AT$3)*($E2036&gt;AT$2)*((AT$3-$E2036+1)/AT$4)
+($E2036&lt;=AT$2)*((AT$3-AT$2+1)/AT$4)
+($E2036&gt;AT$3)*(0)
-($E2044&lt;=AT$3)*($E2044&lt;&gt;0)*($E2044&gt;AT$2)*((AT$3-$E2044)/AT$4)
-($E2044&lt;=AT$2)*((AT$3-AT$2+1)/AT$4)
-($E2044&gt;AT$3)*(0)</f>
        <v/>
      </c>
      <c r="AU2033" s="117">
        <f>($E2036&lt;=AU$3)*($E2036&gt;AU$2)*((AU$3-$E2036+1)/AU$4)
+($E2036&lt;=AU$2)*((AU$3-AU$2+1)/AU$4)
+($E2036&gt;AU$3)*(0)
-($E2044&lt;=AU$3)*($E2044&lt;&gt;0)*($E2044&gt;AU$2)*((AU$3-$E2044)/AU$4)
-($E2044&lt;=AU$2)*((AU$3-AU$2+1)/AU$4)
-($E2044&gt;AU$3)*(0)</f>
        <v/>
      </c>
      <c r="AV2033" s="117">
        <f>($E2036&lt;=AV$3)*($E2036&gt;AV$2)*((AV$3-$E2036+1)/AV$4)
+($E2036&lt;=AV$2)*((AV$3-AV$2+1)/AV$4)
+($E2036&gt;AV$3)*(0)
-($E2044&lt;=AV$3)*($E2044&lt;&gt;0)*($E2044&gt;AV$2)*((AV$3-$E2044)/AV$4)
-($E2044&lt;=AV$2)*((AV$3-AV$2+1)/AV$4)
-($E2044&gt;AV$3)*(0)</f>
        <v/>
      </c>
      <c r="AW2033" s="117">
        <f>($E2036&lt;=AW$3)*($E2036&gt;AW$2)*((AW$3-$E2036+1)/AW$4)
+($E2036&lt;=AW$2)*((AW$3-AW$2+1)/AW$4)
+($E2036&gt;AW$3)*(0)
-($E2044&lt;=AW$3)*($E2044&lt;&gt;0)*($E2044&gt;AW$2)*((AW$3-$E2044)/AW$4)
-($E2044&lt;=AW$2)*((AW$3-AW$2+1)/AW$4)
-($E2044&gt;AW$3)*(0)</f>
        <v/>
      </c>
      <c r="AX2033" s="117">
        <f>($E2036&lt;=AX$3)*($E2036&gt;AX$2)*((AX$3-$E2036+1)/AX$4)
+($E2036&lt;=AX$2)*((AX$3-AX$2+1)/AX$4)
+($E2036&gt;AX$3)*(0)
-($E2044&lt;=AX$3)*($E2044&lt;&gt;0)*($E2044&gt;AX$2)*((AX$3-$E2044)/AX$4)
-($E2044&lt;=AX$2)*((AX$3-AX$2+1)/AX$4)
-($E2044&gt;AX$3)*(0)</f>
        <v/>
      </c>
      <c r="AY2033" s="117">
        <f>($E2036&lt;=AY$3)*($E2036&gt;AY$2)*((AY$3-$E2036+1)/AY$4)
+($E2036&lt;=AY$2)*((AY$3-AY$2+1)/AY$4)
+($E2036&gt;AY$3)*(0)
-($E2044&lt;=AY$3)*($E2044&lt;&gt;0)*($E2044&gt;AY$2)*((AY$3-$E2044)/AY$4)
-($E2044&lt;=AY$2)*((AY$3-AY$2+1)/AY$4)
-($E2044&gt;AY$3)*(0)</f>
        <v/>
      </c>
      <c r="AZ2033" s="117">
        <f>($E2036&lt;=AZ$3)*($E2036&gt;AZ$2)*((AZ$3-$E2036+1)/AZ$4)
+($E2036&lt;=AZ$2)*((AZ$3-AZ$2+1)/AZ$4)
+($E2036&gt;AZ$3)*(0)
-($E2044&lt;=AZ$3)*($E2044&lt;&gt;0)*($E2044&gt;AZ$2)*((AZ$3-$E2044)/AZ$4)
-($E2044&lt;=AZ$2)*((AZ$3-AZ$2+1)/AZ$4)
-($E2044&gt;AZ$3)*(0)</f>
        <v/>
      </c>
      <c r="BA2033" s="117">
        <f>($E2036&lt;=BA$3)*($E2036&gt;BA$2)*((BA$3-$E2036+1)/BA$4)
+($E2036&lt;=BA$2)*((BA$3-BA$2+1)/BA$4)
+($E2036&gt;BA$3)*(0)
-($E2044&lt;=BA$3)*($E2044&lt;&gt;0)*($E2044&gt;BA$2)*((BA$3-$E2044)/BA$4)
-($E2044&lt;=BA$2)*((BA$3-BA$2+1)/BA$4)
-($E2044&gt;BA$3)*(0)</f>
        <v/>
      </c>
      <c r="BB2033" s="117">
        <f>($E2036&lt;=BB$3)*($E2036&gt;BB$2)*((BB$3-$E2036+1)/BB$4)
+($E2036&lt;=BB$2)*((BB$3-BB$2+1)/BB$4)
+($E2036&gt;BB$3)*(0)
-($E2044&lt;=BB$3)*($E2044&lt;&gt;0)*($E2044&gt;BB$2)*((BB$3-$E2044)/BB$4)
-($E2044&lt;=BB$2)*((BB$3-BB$2+1)/BB$4)
-($E2044&gt;BB$3)*(0)</f>
        <v/>
      </c>
      <c r="BC2033" s="117">
        <f>($E2036&lt;=BC$3)*($E2036&gt;BC$2)*((BC$3-$E2036+1)/BC$4)
+($E2036&lt;=BC$2)*((BC$3-BC$2+1)/BC$4)
+($E2036&gt;BC$3)*(0)
-($E2044&lt;=BC$3)*($E2044&lt;&gt;0)*($E2044&gt;BC$2)*((BC$3-$E2044)/BC$4)
-($E2044&lt;=BC$2)*((BC$3-BC$2+1)/BC$4)
-($E2044&gt;BC$3)*(0)</f>
        <v/>
      </c>
      <c r="BD2033" s="117">
        <f>($E2036&lt;=BD$3)*($E2036&gt;BD$2)*((BD$3-$E2036+1)/BD$4)
+($E2036&lt;=BD$2)*((BD$3-BD$2+1)/BD$4)
+($E2036&gt;BD$3)*(0)
-($E2044&lt;=BD$3)*($E2044&lt;&gt;0)*($E2044&gt;BD$2)*((BD$3-$E2044)/BD$4)
-($E2044&lt;=BD$2)*((BD$3-BD$2+1)/BD$4)
-($E2044&gt;BD$3)*(0)</f>
        <v/>
      </c>
    </row>
    <row r="2034" ht="16" customHeight="1">
      <c r="B2034" s="11">
        <f>B2033</f>
        <v/>
      </c>
      <c r="C2034" s="12">
        <f>C2033</f>
        <v/>
      </c>
      <c r="D2034" s="13" t="inlineStr">
        <is>
          <t>ERV</t>
        </is>
      </c>
      <c r="E2034" s="127" t="n">
        <v>235980</v>
      </c>
      <c r="F2034" s="15" t="n"/>
      <c r="G2034" s="15" t="n"/>
      <c r="H2034" s="15" t="n"/>
      <c r="I2034" s="15" t="n"/>
      <c r="J2034" s="15" t="n"/>
      <c r="L2034" s="20" t="inlineStr">
        <is>
          <t>% Vacance loyer futur</t>
        </is>
      </c>
      <c r="M2034" s="72" t="n"/>
      <c r="N2034" s="72" t="n"/>
      <c r="O2034" s="11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/>
      </c>
      <c r="P2034" s="117">
        <f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/>
      </c>
      <c r="Q2034" s="117">
        <f>($E2047&gt;Q$3)*($E2044&lt;Q$2)*((Q$3-Q$2+1)/Q$4)
+($E2047&gt;Q$3)*($E2044&gt;=Q$2)*($E2044&lt;=Q$3)*((Q$3-$E2044)/Q$4)
+($E2047&gt;Q$3)*($E2044&gt;Q$3)*(0)
+($E2047&lt;=Q$3)*($E2047&gt;=Q$2)*($E2044&lt;Q$2)*(($E2047-Q$2)/Q$4)
+($E2047&lt;=Q$3)*($E2047&gt;=Q$2)*($E2044&lt;=Q$3)*($E2044&gt;=Q$2)*(($E2047-$E2044)/Q$4)
+($E2047&lt;Q$2)*(0)</f>
        <v/>
      </c>
      <c r="R2034" s="117">
        <f>($E2047&gt;R$3)*($E2044&lt;R$2)*((R$3-R$2+1)/R$4)
+($E2047&gt;R$3)*($E2044&gt;=R$2)*($E2044&lt;=R$3)*((R$3-$E2044)/R$4)
+($E2047&gt;R$3)*($E2044&gt;R$3)*(0)
+($E2047&lt;=R$3)*($E2047&gt;=R$2)*($E2044&lt;R$2)*(($E2047-R$2)/R$4)
+($E2047&lt;=R$3)*($E2047&gt;=R$2)*($E2044&lt;=R$3)*($E2044&gt;=R$2)*(($E2047-$E2044)/R$4)
+($E2047&lt;R$2)*(0)</f>
        <v/>
      </c>
      <c r="S2034" s="117">
        <f>($E2047&gt;S$3)*($E2044&lt;S$2)*((S$3-S$2+1)/S$4)
+($E2047&gt;S$3)*($E2044&gt;=S$2)*($E2044&lt;=S$3)*((S$3-$E2044)/S$4)
+($E2047&gt;S$3)*($E2044&gt;S$3)*(0)
+($E2047&lt;=S$3)*($E2047&gt;=S$2)*($E2044&lt;S$2)*(($E2047-S$2)/S$4)
+($E2047&lt;=S$3)*($E2047&gt;=S$2)*($E2044&lt;=S$3)*($E2044&gt;=S$2)*(($E2047-$E2044)/S$4)
+($E2047&lt;S$2)*(0)</f>
        <v/>
      </c>
      <c r="T2034" s="117">
        <f>($E2047&gt;T$3)*($E2044&lt;T$2)*((T$3-T$2+1)/T$4)
+($E2047&gt;T$3)*($E2044&gt;=T$2)*($E2044&lt;=T$3)*((T$3-$E2044)/T$4)
+($E2047&gt;T$3)*($E2044&gt;T$3)*(0)
+($E2047&lt;=T$3)*($E2047&gt;=T$2)*($E2044&lt;T$2)*(($E2047-T$2)/T$4)
+($E2047&lt;=T$3)*($E2047&gt;=T$2)*($E2044&lt;=T$3)*($E2044&gt;=T$2)*(($E2047-$E2044)/T$4)
+($E2047&lt;T$2)*(0)</f>
        <v/>
      </c>
      <c r="U2034" s="117">
        <f>($E2047&gt;U$3)*($E2044&lt;U$2)*((U$3-U$2+1)/U$4)
+($E2047&gt;U$3)*($E2044&gt;=U$2)*($E2044&lt;=U$3)*((U$3-$E2044)/U$4)
+($E2047&gt;U$3)*($E2044&gt;U$3)*(0)
+($E2047&lt;=U$3)*($E2047&gt;=U$2)*($E2044&lt;U$2)*(($E2047-U$2)/U$4)
+($E2047&lt;=U$3)*($E2047&gt;=U$2)*($E2044&lt;=U$3)*($E2044&gt;=U$2)*(($E2047-$E2044)/U$4)
+($E2047&lt;U$2)*(0)</f>
        <v/>
      </c>
      <c r="V2034" s="117">
        <f>($E2047&gt;V$3)*($E2044&lt;V$2)*((V$3-V$2+1)/V$4)
+($E2047&gt;V$3)*($E2044&gt;=V$2)*($E2044&lt;=V$3)*((V$3-$E2044)/V$4)
+($E2047&gt;V$3)*($E2044&gt;V$3)*(0)
+($E2047&lt;=V$3)*($E2047&gt;=V$2)*($E2044&lt;V$2)*(($E2047-V$2)/V$4)
+($E2047&lt;=V$3)*($E2047&gt;=V$2)*($E2044&lt;=V$3)*($E2044&gt;=V$2)*(($E2047-$E2044)/V$4)
+($E2047&lt;V$2)*(0)</f>
        <v/>
      </c>
      <c r="W2034" s="117">
        <f>($E2047&gt;W$3)*($E2044&lt;W$2)*((W$3-W$2+1)/W$4)
+($E2047&gt;W$3)*($E2044&gt;=W$2)*($E2044&lt;=W$3)*((W$3-$E2044)/W$4)
+($E2047&gt;W$3)*($E2044&gt;W$3)*(0)
+($E2047&lt;=W$3)*($E2047&gt;=W$2)*($E2044&lt;W$2)*(($E2047-W$2)/W$4)
+($E2047&lt;=W$3)*($E2047&gt;=W$2)*($E2044&lt;=W$3)*($E2044&gt;=W$2)*(($E2047-$E2044)/W$4)
+($E2047&lt;W$2)*(0)</f>
        <v/>
      </c>
      <c r="X2034" s="117">
        <f>($E2047&gt;X$3)*($E2044&lt;X$2)*((X$3-X$2+1)/X$4)
+($E2047&gt;X$3)*($E2044&gt;=X$2)*($E2044&lt;=X$3)*((X$3-$E2044)/X$4)
+($E2047&gt;X$3)*($E2044&gt;X$3)*(0)
+($E2047&lt;=X$3)*($E2047&gt;=X$2)*($E2044&lt;X$2)*(($E2047-X$2)/X$4)
+($E2047&lt;=X$3)*($E2047&gt;=X$2)*($E2044&lt;=X$3)*($E2044&gt;=X$2)*(($E2047-$E2044)/X$4)
+($E2047&lt;X$2)*(0)</f>
        <v/>
      </c>
      <c r="Y2034" s="117">
        <f>($E2047&gt;Y$3)*($E2044&lt;Y$2)*((Y$3-Y$2+1)/Y$4)
+($E2047&gt;Y$3)*($E2044&gt;=Y$2)*($E2044&lt;=Y$3)*((Y$3-$E2044)/Y$4)
+($E2047&gt;Y$3)*($E2044&gt;Y$3)*(0)
+($E2047&lt;=Y$3)*($E2047&gt;=Y$2)*($E2044&lt;Y$2)*(($E2047-Y$2)/Y$4)
+($E2047&lt;=Y$3)*($E2047&gt;=Y$2)*($E2044&lt;=Y$3)*($E2044&gt;=Y$2)*(($E2047-$E2044)/Y$4)
+($E2047&lt;Y$2)*(0)</f>
        <v/>
      </c>
      <c r="Z2034" s="117">
        <f>($E2047&gt;Z$3)*($E2044&lt;Z$2)*((Z$3-Z$2+1)/Z$4)
+($E2047&gt;Z$3)*($E2044&gt;=Z$2)*($E2044&lt;=Z$3)*((Z$3-$E2044)/Z$4)
+($E2047&gt;Z$3)*($E2044&gt;Z$3)*(0)
+($E2047&lt;=Z$3)*($E2047&gt;=Z$2)*($E2044&lt;Z$2)*(($E2047-Z$2)/Z$4)
+($E2047&lt;=Z$3)*($E2047&gt;=Z$2)*($E2044&lt;=Z$3)*($E2044&gt;=Z$2)*(($E2047-$E2044)/Z$4)
+($E2047&lt;Z$2)*(0)</f>
        <v/>
      </c>
      <c r="AA2034" s="117">
        <f>($E2047&gt;AA$3)*($E2044&lt;AA$2)*((AA$3-AA$2+1)/AA$4)
+($E2047&gt;AA$3)*($E2044&gt;=AA$2)*($E2044&lt;=AA$3)*((AA$3-$E2044)/AA$4)
+($E2047&gt;AA$3)*($E2044&gt;AA$3)*(0)
+($E2047&lt;=AA$3)*($E2047&gt;=AA$2)*($E2044&lt;AA$2)*(($E2047-AA$2)/AA$4)
+($E2047&lt;=AA$3)*($E2047&gt;=AA$2)*($E2044&lt;=AA$3)*($E2044&gt;=AA$2)*(($E2047-$E2044)/AA$4)
+($E2047&lt;AA$2)*(0)</f>
        <v/>
      </c>
      <c r="AB2034" s="117">
        <f>($E2047&gt;AB$3)*($E2044&lt;AB$2)*((AB$3-AB$2+1)/AB$4)
+($E2047&gt;AB$3)*($E2044&gt;=AB$2)*($E2044&lt;=AB$3)*((AB$3-$E2044)/AB$4)
+($E2047&gt;AB$3)*($E2044&gt;AB$3)*(0)
+($E2047&lt;=AB$3)*($E2047&gt;=AB$2)*($E2044&lt;AB$2)*(($E2047-AB$2)/AB$4)
+($E2047&lt;=AB$3)*($E2047&gt;=AB$2)*($E2044&lt;=AB$3)*($E2044&gt;=AB$2)*(($E2047-$E2044)/AB$4)
+($E2047&lt;AB$2)*(0)</f>
        <v/>
      </c>
      <c r="AC2034" s="117">
        <f>($E2047&gt;AC$3)*($E2044&lt;AC$2)*((AC$3-AC$2+1)/AC$4)
+($E2047&gt;AC$3)*($E2044&gt;=AC$2)*($E2044&lt;=AC$3)*((AC$3-$E2044)/AC$4)
+($E2047&gt;AC$3)*($E2044&gt;AC$3)*(0)
+($E2047&lt;=AC$3)*($E2047&gt;=AC$2)*($E2044&lt;AC$2)*(($E2047-AC$2)/AC$4)
+($E2047&lt;=AC$3)*($E2047&gt;=AC$2)*($E2044&lt;=AC$3)*($E2044&gt;=AC$2)*(($E2047-$E2044)/AC$4)
+($E2047&lt;AC$2)*(0)</f>
        <v/>
      </c>
      <c r="AD2034" s="117">
        <f>($E2047&gt;AD$3)*($E2044&lt;AD$2)*((AD$3-AD$2+1)/AD$4)
+($E2047&gt;AD$3)*($E2044&gt;=AD$2)*($E2044&lt;=AD$3)*((AD$3-$E2044)/AD$4)
+($E2047&gt;AD$3)*($E2044&gt;AD$3)*(0)
+($E2047&lt;=AD$3)*($E2047&gt;=AD$2)*($E2044&lt;AD$2)*(($E2047-AD$2)/AD$4)
+($E2047&lt;=AD$3)*($E2047&gt;=AD$2)*($E2044&lt;=AD$3)*($E2044&gt;=AD$2)*(($E2047-$E2044)/AD$4)
+($E2047&lt;AD$2)*(0)</f>
        <v/>
      </c>
      <c r="AE2034" s="117">
        <f>($E2047&gt;AE$3)*($E2044&lt;AE$2)*((AE$3-AE$2+1)/AE$4)
+($E2047&gt;AE$3)*($E2044&gt;=AE$2)*($E2044&lt;=AE$3)*((AE$3-$E2044)/AE$4)
+($E2047&gt;AE$3)*($E2044&gt;AE$3)*(0)
+($E2047&lt;=AE$3)*($E2047&gt;=AE$2)*($E2044&lt;AE$2)*(($E2047-AE$2)/AE$4)
+($E2047&lt;=AE$3)*($E2047&gt;=AE$2)*($E2044&lt;=AE$3)*($E2044&gt;=AE$2)*(($E2047-$E2044)/AE$4)
+($E2047&lt;AE$2)*(0)</f>
        <v/>
      </c>
      <c r="AF2034" s="117">
        <f>($E2047&gt;AF$3)*($E2044&lt;AF$2)*((AF$3-AF$2+1)/AF$4)
+($E2047&gt;AF$3)*($E2044&gt;=AF$2)*($E2044&lt;=AF$3)*((AF$3-$E2044)/AF$4)
+($E2047&gt;AF$3)*($E2044&gt;AF$3)*(0)
+($E2047&lt;=AF$3)*($E2047&gt;=AF$2)*($E2044&lt;AF$2)*(($E2047-AF$2)/AF$4)
+($E2047&lt;=AF$3)*($E2047&gt;=AF$2)*($E2044&lt;=AF$3)*($E2044&gt;=AF$2)*(($E2047-$E2044)/AF$4)
+($E2047&lt;AF$2)*(0)</f>
        <v/>
      </c>
      <c r="AG2034" s="117">
        <f>($E2047&gt;AG$3)*($E2044&lt;AG$2)*((AG$3-AG$2+1)/AG$4)
+($E2047&gt;AG$3)*($E2044&gt;=AG$2)*($E2044&lt;=AG$3)*((AG$3-$E2044)/AG$4)
+($E2047&gt;AG$3)*($E2044&gt;AG$3)*(0)
+($E2047&lt;=AG$3)*($E2047&gt;=AG$2)*($E2044&lt;AG$2)*(($E2047-AG$2)/AG$4)
+($E2047&lt;=AG$3)*($E2047&gt;=AG$2)*($E2044&lt;=AG$3)*($E2044&gt;=AG$2)*(($E2047-$E2044)/AG$4)
+($E2047&lt;AG$2)*(0)</f>
        <v/>
      </c>
      <c r="AH2034" s="117">
        <f>($E2047&gt;AH$3)*($E2044&lt;AH$2)*((AH$3-AH$2+1)/AH$4)
+($E2047&gt;AH$3)*($E2044&gt;=AH$2)*($E2044&lt;=AH$3)*((AH$3-$E2044)/AH$4)
+($E2047&gt;AH$3)*($E2044&gt;AH$3)*(0)
+($E2047&lt;=AH$3)*($E2047&gt;=AH$2)*($E2044&lt;AH$2)*(($E2047-AH$2)/AH$4)
+($E2047&lt;=AH$3)*($E2047&gt;=AH$2)*($E2044&lt;=AH$3)*($E2044&gt;=AH$2)*(($E2047-$E2044)/AH$4)
+($E2047&lt;AH$2)*(0)</f>
        <v/>
      </c>
      <c r="AI2034" s="117">
        <f>($E2047&gt;AI$3)*($E2044&lt;AI$2)*((AI$3-AI$2+1)/AI$4)
+($E2047&gt;AI$3)*($E2044&gt;=AI$2)*($E2044&lt;=AI$3)*((AI$3-$E2044)/AI$4)
+($E2047&gt;AI$3)*($E2044&gt;AI$3)*(0)
+($E2047&lt;=AI$3)*($E2047&gt;=AI$2)*($E2044&lt;AI$2)*(($E2047-AI$2)/AI$4)
+($E2047&lt;=AI$3)*($E2047&gt;=AI$2)*($E2044&lt;=AI$3)*($E2044&gt;=AI$2)*(($E2047-$E2044)/AI$4)
+($E2047&lt;AI$2)*(0)</f>
        <v/>
      </c>
      <c r="AJ2034" s="117">
        <f>($E2047&gt;AJ$3)*($E2044&lt;AJ$2)*((AJ$3-AJ$2+1)/AJ$4)
+($E2047&gt;AJ$3)*($E2044&gt;=AJ$2)*($E2044&lt;=AJ$3)*((AJ$3-$E2044)/AJ$4)
+($E2047&gt;AJ$3)*($E2044&gt;AJ$3)*(0)
+($E2047&lt;=AJ$3)*($E2047&gt;=AJ$2)*($E2044&lt;AJ$2)*(($E2047-AJ$2)/AJ$4)
+($E2047&lt;=AJ$3)*($E2047&gt;=AJ$2)*($E2044&lt;=AJ$3)*($E2044&gt;=AJ$2)*(($E2047-$E2044)/AJ$4)
+($E2047&lt;AJ$2)*(0)</f>
        <v/>
      </c>
      <c r="AK2034" s="117">
        <f>($E2047&gt;AK$3)*($E2044&lt;AK$2)*((AK$3-AK$2+1)/AK$4)
+($E2047&gt;AK$3)*($E2044&gt;=AK$2)*($E2044&lt;=AK$3)*((AK$3-$E2044)/AK$4)
+($E2047&gt;AK$3)*($E2044&gt;AK$3)*(0)
+($E2047&lt;=AK$3)*($E2047&gt;=AK$2)*($E2044&lt;AK$2)*(($E2047-AK$2)/AK$4)
+($E2047&lt;=AK$3)*($E2047&gt;=AK$2)*($E2044&lt;=AK$3)*($E2044&gt;=AK$2)*(($E2047-$E2044)/AK$4)
+($E2047&lt;AK$2)*(0)</f>
        <v/>
      </c>
      <c r="AL2034" s="117">
        <f>($E2047&gt;AL$3)*($E2044&lt;AL$2)*((AL$3-AL$2+1)/AL$4)
+($E2047&gt;AL$3)*($E2044&gt;=AL$2)*($E2044&lt;=AL$3)*((AL$3-$E2044)/AL$4)
+($E2047&gt;AL$3)*($E2044&gt;AL$3)*(0)
+($E2047&lt;=AL$3)*($E2047&gt;=AL$2)*($E2044&lt;AL$2)*(($E2047-AL$2)/AL$4)
+($E2047&lt;=AL$3)*($E2047&gt;=AL$2)*($E2044&lt;=AL$3)*($E2044&gt;=AL$2)*(($E2047-$E2044)/AL$4)
+($E2047&lt;AL$2)*(0)</f>
        <v/>
      </c>
      <c r="AM2034" s="117">
        <f>($E2047&gt;AM$3)*($E2044&lt;AM$2)*((AM$3-AM$2+1)/AM$4)
+($E2047&gt;AM$3)*($E2044&gt;=AM$2)*($E2044&lt;=AM$3)*((AM$3-$E2044)/AM$4)
+($E2047&gt;AM$3)*($E2044&gt;AM$3)*(0)
+($E2047&lt;=AM$3)*($E2047&gt;=AM$2)*($E2044&lt;AM$2)*(($E2047-AM$2)/AM$4)
+($E2047&lt;=AM$3)*($E2047&gt;=AM$2)*($E2044&lt;=AM$3)*($E2044&gt;=AM$2)*(($E2047-$E2044)/AM$4)
+($E2047&lt;AM$2)*(0)</f>
        <v/>
      </c>
      <c r="AN2034" s="117">
        <f>($E2047&gt;AN$3)*($E2044&lt;AN$2)*((AN$3-AN$2+1)/AN$4)
+($E2047&gt;AN$3)*($E2044&gt;=AN$2)*($E2044&lt;=AN$3)*((AN$3-$E2044)/AN$4)
+($E2047&gt;AN$3)*($E2044&gt;AN$3)*(0)
+($E2047&lt;=AN$3)*($E2047&gt;=AN$2)*($E2044&lt;AN$2)*(($E2047-AN$2)/AN$4)
+($E2047&lt;=AN$3)*($E2047&gt;=AN$2)*($E2044&lt;=AN$3)*($E2044&gt;=AN$2)*(($E2047-$E2044)/AN$4)
+($E2047&lt;AN$2)*(0)</f>
        <v/>
      </c>
      <c r="AO2034" s="117">
        <f>($E2047&gt;AO$3)*($E2044&lt;AO$2)*((AO$3-AO$2+1)/AO$4)
+($E2047&gt;AO$3)*($E2044&gt;=AO$2)*($E2044&lt;=AO$3)*((AO$3-$E2044)/AO$4)
+($E2047&gt;AO$3)*($E2044&gt;AO$3)*(0)
+($E2047&lt;=AO$3)*($E2047&gt;=AO$2)*($E2044&lt;AO$2)*(($E2047-AO$2)/AO$4)
+($E2047&lt;=AO$3)*($E2047&gt;=AO$2)*($E2044&lt;=AO$3)*($E2044&gt;=AO$2)*(($E2047-$E2044)/AO$4)
+($E2047&lt;AO$2)*(0)</f>
        <v/>
      </c>
      <c r="AP2034" s="117">
        <f>($E2047&gt;AP$3)*($E2044&lt;AP$2)*((AP$3-AP$2+1)/AP$4)
+($E2047&gt;AP$3)*($E2044&gt;=AP$2)*($E2044&lt;=AP$3)*((AP$3-$E2044)/AP$4)
+($E2047&gt;AP$3)*($E2044&gt;AP$3)*(0)
+($E2047&lt;=AP$3)*($E2047&gt;=AP$2)*($E2044&lt;AP$2)*(($E2047-AP$2)/AP$4)
+($E2047&lt;=AP$3)*($E2047&gt;=AP$2)*($E2044&lt;=AP$3)*($E2044&gt;=AP$2)*(($E2047-$E2044)/AP$4)
+($E2047&lt;AP$2)*(0)</f>
        <v/>
      </c>
      <c r="AQ2034" s="117">
        <f>($E2047&gt;AQ$3)*($E2044&lt;AQ$2)*((AQ$3-AQ$2+1)/AQ$4)
+($E2047&gt;AQ$3)*($E2044&gt;=AQ$2)*($E2044&lt;=AQ$3)*((AQ$3-$E2044)/AQ$4)
+($E2047&gt;AQ$3)*($E2044&gt;AQ$3)*(0)
+($E2047&lt;=AQ$3)*($E2047&gt;=AQ$2)*($E2044&lt;AQ$2)*(($E2047-AQ$2)/AQ$4)
+($E2047&lt;=AQ$3)*($E2047&gt;=AQ$2)*($E2044&lt;=AQ$3)*($E2044&gt;=AQ$2)*(($E2047-$E2044)/AQ$4)
+($E2047&lt;AQ$2)*(0)</f>
        <v/>
      </c>
      <c r="AR2034" s="117">
        <f>($E2047&gt;AR$3)*($E2044&lt;AR$2)*((AR$3-AR$2+1)/AR$4)
+($E2047&gt;AR$3)*($E2044&gt;=AR$2)*($E2044&lt;=AR$3)*((AR$3-$E2044)/AR$4)
+($E2047&gt;AR$3)*($E2044&gt;AR$3)*(0)
+($E2047&lt;=AR$3)*($E2047&gt;=AR$2)*($E2044&lt;AR$2)*(($E2047-AR$2)/AR$4)
+($E2047&lt;=AR$3)*($E2047&gt;=AR$2)*($E2044&lt;=AR$3)*($E2044&gt;=AR$2)*(($E2047-$E2044)/AR$4)
+($E2047&lt;AR$2)*(0)</f>
        <v/>
      </c>
      <c r="AS2034" s="117">
        <f>($E2047&gt;AS$3)*($E2044&lt;AS$2)*((AS$3-AS$2+1)/AS$4)
+($E2047&gt;AS$3)*($E2044&gt;=AS$2)*($E2044&lt;=AS$3)*((AS$3-$E2044)/AS$4)
+($E2047&gt;AS$3)*($E2044&gt;AS$3)*(0)
+($E2047&lt;=AS$3)*($E2047&gt;=AS$2)*($E2044&lt;AS$2)*(($E2047-AS$2)/AS$4)
+($E2047&lt;=AS$3)*($E2047&gt;=AS$2)*($E2044&lt;=AS$3)*($E2044&gt;=AS$2)*(($E2047-$E2044)/AS$4)
+($E2047&lt;AS$2)*(0)</f>
        <v/>
      </c>
      <c r="AT2034" s="117">
        <f>($E2047&gt;AT$3)*($E2044&lt;AT$2)*((AT$3-AT$2+1)/AT$4)
+($E2047&gt;AT$3)*($E2044&gt;=AT$2)*($E2044&lt;=AT$3)*((AT$3-$E2044)/AT$4)
+($E2047&gt;AT$3)*($E2044&gt;AT$3)*(0)
+($E2047&lt;=AT$3)*($E2047&gt;=AT$2)*($E2044&lt;AT$2)*(($E2047-AT$2)/AT$4)
+($E2047&lt;=AT$3)*($E2047&gt;=AT$2)*($E2044&lt;=AT$3)*($E2044&gt;=AT$2)*(($E2047-$E2044)/AT$4)
+($E2047&lt;AT$2)*(0)</f>
        <v/>
      </c>
      <c r="AU2034" s="117">
        <f>($E2047&gt;AU$3)*($E2044&lt;AU$2)*((AU$3-AU$2+1)/AU$4)
+($E2047&gt;AU$3)*($E2044&gt;=AU$2)*($E2044&lt;=AU$3)*((AU$3-$E2044)/AU$4)
+($E2047&gt;AU$3)*($E2044&gt;AU$3)*(0)
+($E2047&lt;=AU$3)*($E2047&gt;=AU$2)*($E2044&lt;AU$2)*(($E2047-AU$2)/AU$4)
+($E2047&lt;=AU$3)*($E2047&gt;=AU$2)*($E2044&lt;=AU$3)*($E2044&gt;=AU$2)*(($E2047-$E2044)/AU$4)
+($E2047&lt;AU$2)*(0)</f>
        <v/>
      </c>
      <c r="AV2034" s="117">
        <f>($E2047&gt;AV$3)*($E2044&lt;AV$2)*((AV$3-AV$2+1)/AV$4)
+($E2047&gt;AV$3)*($E2044&gt;=AV$2)*($E2044&lt;=AV$3)*((AV$3-$E2044)/AV$4)
+($E2047&gt;AV$3)*($E2044&gt;AV$3)*(0)
+($E2047&lt;=AV$3)*($E2047&gt;=AV$2)*($E2044&lt;AV$2)*(($E2047-AV$2)/AV$4)
+($E2047&lt;=AV$3)*($E2047&gt;=AV$2)*($E2044&lt;=AV$3)*($E2044&gt;=AV$2)*(($E2047-$E2044)/AV$4)
+($E2047&lt;AV$2)*(0)</f>
        <v/>
      </c>
      <c r="AW2034" s="117">
        <f>($E2047&gt;AW$3)*($E2044&lt;AW$2)*((AW$3-AW$2+1)/AW$4)
+($E2047&gt;AW$3)*($E2044&gt;=AW$2)*($E2044&lt;=AW$3)*((AW$3-$E2044)/AW$4)
+($E2047&gt;AW$3)*($E2044&gt;AW$3)*(0)
+($E2047&lt;=AW$3)*($E2047&gt;=AW$2)*($E2044&lt;AW$2)*(($E2047-AW$2)/AW$4)
+($E2047&lt;=AW$3)*($E2047&gt;=AW$2)*($E2044&lt;=AW$3)*($E2044&gt;=AW$2)*(($E2047-$E2044)/AW$4)
+($E2047&lt;AW$2)*(0)</f>
        <v/>
      </c>
      <c r="AX2034" s="117">
        <f>($E2047&gt;AX$3)*($E2044&lt;AX$2)*((AX$3-AX$2+1)/AX$4)
+($E2047&gt;AX$3)*($E2044&gt;=AX$2)*($E2044&lt;=AX$3)*((AX$3-$E2044)/AX$4)
+($E2047&gt;AX$3)*($E2044&gt;AX$3)*(0)
+($E2047&lt;=AX$3)*($E2047&gt;=AX$2)*($E2044&lt;AX$2)*(($E2047-AX$2)/AX$4)
+($E2047&lt;=AX$3)*($E2047&gt;=AX$2)*($E2044&lt;=AX$3)*($E2044&gt;=AX$2)*(($E2047-$E2044)/AX$4)
+($E2047&lt;AX$2)*(0)</f>
        <v/>
      </c>
      <c r="AY2034" s="117">
        <f>($E2047&gt;AY$3)*($E2044&lt;AY$2)*((AY$3-AY$2+1)/AY$4)
+($E2047&gt;AY$3)*($E2044&gt;=AY$2)*($E2044&lt;=AY$3)*((AY$3-$E2044)/AY$4)
+($E2047&gt;AY$3)*($E2044&gt;AY$3)*(0)
+($E2047&lt;=AY$3)*($E2047&gt;=AY$2)*($E2044&lt;AY$2)*(($E2047-AY$2)/AY$4)
+($E2047&lt;=AY$3)*($E2047&gt;=AY$2)*($E2044&lt;=AY$3)*($E2044&gt;=AY$2)*(($E2047-$E2044)/AY$4)
+($E2047&lt;AY$2)*(0)</f>
        <v/>
      </c>
      <c r="AZ2034" s="117">
        <f>($E2047&gt;AZ$3)*($E2044&lt;AZ$2)*((AZ$3-AZ$2+1)/AZ$4)
+($E2047&gt;AZ$3)*($E2044&gt;=AZ$2)*($E2044&lt;=AZ$3)*((AZ$3-$E2044)/AZ$4)
+($E2047&gt;AZ$3)*($E2044&gt;AZ$3)*(0)
+($E2047&lt;=AZ$3)*($E2047&gt;=AZ$2)*($E2044&lt;AZ$2)*(($E2047-AZ$2)/AZ$4)
+($E2047&lt;=AZ$3)*($E2047&gt;=AZ$2)*($E2044&lt;=AZ$3)*($E2044&gt;=AZ$2)*(($E2047-$E2044)/AZ$4)
+($E2047&lt;AZ$2)*(0)</f>
        <v/>
      </c>
      <c r="BA2034" s="117">
        <f>($E2047&gt;BA$3)*($E2044&lt;BA$2)*((BA$3-BA$2+1)/BA$4)
+($E2047&gt;BA$3)*($E2044&gt;=BA$2)*($E2044&lt;=BA$3)*((BA$3-$E2044)/BA$4)
+($E2047&gt;BA$3)*($E2044&gt;BA$3)*(0)
+($E2047&lt;=BA$3)*($E2047&gt;=BA$2)*($E2044&lt;BA$2)*(($E2047-BA$2)/BA$4)
+($E2047&lt;=BA$3)*($E2047&gt;=BA$2)*($E2044&lt;=BA$3)*($E2044&gt;=BA$2)*(($E2047-$E2044)/BA$4)
+($E2047&lt;BA$2)*(0)</f>
        <v/>
      </c>
      <c r="BB2034" s="117">
        <f>($E2047&gt;BB$3)*($E2044&lt;BB$2)*((BB$3-BB$2+1)/BB$4)
+($E2047&gt;BB$3)*($E2044&gt;=BB$2)*($E2044&lt;=BB$3)*((BB$3-$E2044)/BB$4)
+($E2047&gt;BB$3)*($E2044&gt;BB$3)*(0)
+($E2047&lt;=BB$3)*($E2047&gt;=BB$2)*($E2044&lt;BB$2)*(($E2047-BB$2)/BB$4)
+($E2047&lt;=BB$3)*($E2047&gt;=BB$2)*($E2044&lt;=BB$3)*($E2044&gt;=BB$2)*(($E2047-$E2044)/BB$4)
+($E2047&lt;BB$2)*(0)</f>
        <v/>
      </c>
      <c r="BC2034" s="117">
        <f>($E2047&gt;BC$3)*($E2044&lt;BC$2)*((BC$3-BC$2+1)/BC$4)
+($E2047&gt;BC$3)*($E2044&gt;=BC$2)*($E2044&lt;=BC$3)*((BC$3-$E2044)/BC$4)
+($E2047&gt;BC$3)*($E2044&gt;BC$3)*(0)
+($E2047&lt;=BC$3)*($E2047&gt;=BC$2)*($E2044&lt;BC$2)*(($E2047-BC$2)/BC$4)
+($E2047&lt;=BC$3)*($E2047&gt;=BC$2)*($E2044&lt;=BC$3)*($E2044&gt;=BC$2)*(($E2047-$E2044)/BC$4)
+($E2047&lt;BC$2)*(0)</f>
        <v/>
      </c>
      <c r="BD2034" s="117">
        <f>($E2047&gt;BD$3)*($E2044&lt;BD$2)*((BD$3-BD$2+1)/BD$4)
+($E2047&gt;BD$3)*($E2044&gt;=BD$2)*($E2044&lt;=BD$3)*((BD$3-$E2044)/BD$4)
+($E2047&gt;BD$3)*($E2044&gt;BD$3)*(0)
+($E2047&lt;=BD$3)*($E2047&gt;=BD$2)*($E2044&lt;BD$2)*(($E2047-BD$2)/BD$4)
+($E2047&lt;=BD$3)*($E2047&gt;=BD$2)*($E2044&lt;=BD$3)*($E2044&gt;=BD$2)*(($E2047-$E2044)/BD$4)
+($E2047&lt;BD$2)*(0)</f>
        <v/>
      </c>
    </row>
    <row r="2035" ht="16" customHeight="1">
      <c r="B2035" s="11">
        <f>B2034</f>
        <v/>
      </c>
      <c r="C2035" s="12">
        <f>C2034</f>
        <v/>
      </c>
      <c r="K2035" s="118" t="n"/>
      <c r="L2035" s="20" t="inlineStr">
        <is>
          <t>% Franchise loyer futur</t>
        </is>
      </c>
      <c r="M2035" s="72" t="n"/>
      <c r="N2035" s="72" t="n"/>
      <c r="O2035" s="11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/>
      </c>
      <c r="P2035" s="117">
        <f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/>
      </c>
      <c r="Q2035" s="117">
        <f>($E2050&gt;0)*($E2047&lt;Q$2)*(EDATE($E2047,$E2050)&gt;Q$3)*((Q$3-Q$2+1)/Q$4)
+($E2050&gt;0)*($E2047&lt;Q$2)*(EDATE($E2047,$E2050)&gt;=Q$2)*(EDATE($E2047,$E2050)&lt;=Q$3)*((EDATE($E2047,$E2050)-Q$2)/Q$4)
+($E2050&gt;0)*($E2047&lt;Q$2)*(EDATE($E2047,$E2050)&lt;Q$2)*(0)
+($E2050&gt;0)*($E2047&gt;=Q$2)*($E2047&lt;=Q$3)*(EDATE($E2047,$E2050)&gt;=Q$2)*(EDATE($E2047,$E2050)&lt;=Q$3)*((EDATE($E2047,$E2050)-$E2047+1)/Q$4)
+($E2050&gt;0)*($E2047&gt;=Q$2)*($E2047&lt;=Q$3)*(EDATE($E2047,$E2050)&gt;Q$3)*((Q$3-$E2047+1)/Q$4)
+($E2050&gt;0)*($E2047&gt;Q$3)*(0)</f>
        <v/>
      </c>
      <c r="R2035" s="117">
        <f>($E2050&gt;0)*($E2047&lt;R$2)*(EDATE($E2047,$E2050)&gt;R$3)*((R$3-R$2+1)/R$4)
+($E2050&gt;0)*($E2047&lt;R$2)*(EDATE($E2047,$E2050)&gt;=R$2)*(EDATE($E2047,$E2050)&lt;=R$3)*((EDATE($E2047,$E2050)-R$2)/R$4)
+($E2050&gt;0)*($E2047&lt;R$2)*(EDATE($E2047,$E2050)&lt;R$2)*(0)
+($E2050&gt;0)*($E2047&gt;=R$2)*($E2047&lt;=R$3)*(EDATE($E2047,$E2050)&gt;=R$2)*(EDATE($E2047,$E2050)&lt;=R$3)*((EDATE($E2047,$E2050)-$E2047+1)/R$4)
+($E2050&gt;0)*($E2047&gt;=R$2)*($E2047&lt;=R$3)*(EDATE($E2047,$E2050)&gt;R$3)*((R$3-$E2047+1)/R$4)
+($E2050&gt;0)*($E2047&gt;R$3)*(0)</f>
        <v/>
      </c>
      <c r="S2035" s="117">
        <f>($E2050&gt;0)*($E2047&lt;S$2)*(EDATE($E2047,$E2050)&gt;S$3)*((S$3-S$2+1)/S$4)
+($E2050&gt;0)*($E2047&lt;S$2)*(EDATE($E2047,$E2050)&gt;=S$2)*(EDATE($E2047,$E2050)&lt;=S$3)*((EDATE($E2047,$E2050)-S$2)/S$4)
+($E2050&gt;0)*($E2047&lt;S$2)*(EDATE($E2047,$E2050)&lt;S$2)*(0)
+($E2050&gt;0)*($E2047&gt;=S$2)*($E2047&lt;=S$3)*(EDATE($E2047,$E2050)&gt;=S$2)*(EDATE($E2047,$E2050)&lt;=S$3)*((EDATE($E2047,$E2050)-$E2047+1)/S$4)
+($E2050&gt;0)*($E2047&gt;=S$2)*($E2047&lt;=S$3)*(EDATE($E2047,$E2050)&gt;S$3)*((S$3-$E2047+1)/S$4)
+($E2050&gt;0)*($E2047&gt;S$3)*(0)</f>
        <v/>
      </c>
      <c r="T2035" s="117">
        <f>($E2050&gt;0)*($E2047&lt;T$2)*(EDATE($E2047,$E2050)&gt;T$3)*((T$3-T$2+1)/T$4)
+($E2050&gt;0)*($E2047&lt;T$2)*(EDATE($E2047,$E2050)&gt;=T$2)*(EDATE($E2047,$E2050)&lt;=T$3)*((EDATE($E2047,$E2050)-T$2)/T$4)
+($E2050&gt;0)*($E2047&lt;T$2)*(EDATE($E2047,$E2050)&lt;T$2)*(0)
+($E2050&gt;0)*($E2047&gt;=T$2)*($E2047&lt;=T$3)*(EDATE($E2047,$E2050)&gt;=T$2)*(EDATE($E2047,$E2050)&lt;=T$3)*((EDATE($E2047,$E2050)-$E2047+1)/T$4)
+($E2050&gt;0)*($E2047&gt;=T$2)*($E2047&lt;=T$3)*(EDATE($E2047,$E2050)&gt;T$3)*((T$3-$E2047+1)/T$4)
+($E2050&gt;0)*($E2047&gt;T$3)*(0)</f>
        <v/>
      </c>
      <c r="U2035" s="117">
        <f>($E2050&gt;0)*($E2047&lt;U$2)*(EDATE($E2047,$E2050)&gt;U$3)*((U$3-U$2+1)/U$4)
+($E2050&gt;0)*($E2047&lt;U$2)*(EDATE($E2047,$E2050)&gt;=U$2)*(EDATE($E2047,$E2050)&lt;=U$3)*((EDATE($E2047,$E2050)-U$2)/U$4)
+($E2050&gt;0)*($E2047&lt;U$2)*(EDATE($E2047,$E2050)&lt;U$2)*(0)
+($E2050&gt;0)*($E2047&gt;=U$2)*($E2047&lt;=U$3)*(EDATE($E2047,$E2050)&gt;=U$2)*(EDATE($E2047,$E2050)&lt;=U$3)*((EDATE($E2047,$E2050)-$E2047+1)/U$4)
+($E2050&gt;0)*($E2047&gt;=U$2)*($E2047&lt;=U$3)*(EDATE($E2047,$E2050)&gt;U$3)*((U$3-$E2047+1)/U$4)
+($E2050&gt;0)*($E2047&gt;U$3)*(0)</f>
        <v/>
      </c>
      <c r="V2035" s="117">
        <f>($E2050&gt;0)*($E2047&lt;V$2)*(EDATE($E2047,$E2050)&gt;V$3)*((V$3-V$2+1)/V$4)
+($E2050&gt;0)*($E2047&lt;V$2)*(EDATE($E2047,$E2050)&gt;=V$2)*(EDATE($E2047,$E2050)&lt;=V$3)*((EDATE($E2047,$E2050)-V$2)/V$4)
+($E2050&gt;0)*($E2047&lt;V$2)*(EDATE($E2047,$E2050)&lt;V$2)*(0)
+($E2050&gt;0)*($E2047&gt;=V$2)*($E2047&lt;=V$3)*(EDATE($E2047,$E2050)&gt;=V$2)*(EDATE($E2047,$E2050)&lt;=V$3)*((EDATE($E2047,$E2050)-$E2047+1)/V$4)
+($E2050&gt;0)*($E2047&gt;=V$2)*($E2047&lt;=V$3)*(EDATE($E2047,$E2050)&gt;V$3)*((V$3-$E2047+1)/V$4)
+($E2050&gt;0)*($E2047&gt;V$3)*(0)</f>
        <v/>
      </c>
      <c r="W2035" s="117">
        <f>($E2050&gt;0)*($E2047&lt;W$2)*(EDATE($E2047,$E2050)&gt;W$3)*((W$3-W$2+1)/W$4)
+($E2050&gt;0)*($E2047&lt;W$2)*(EDATE($E2047,$E2050)&gt;=W$2)*(EDATE($E2047,$E2050)&lt;=W$3)*((EDATE($E2047,$E2050)-W$2)/W$4)
+($E2050&gt;0)*($E2047&lt;W$2)*(EDATE($E2047,$E2050)&lt;W$2)*(0)
+($E2050&gt;0)*($E2047&gt;=W$2)*($E2047&lt;=W$3)*(EDATE($E2047,$E2050)&gt;=W$2)*(EDATE($E2047,$E2050)&lt;=W$3)*((EDATE($E2047,$E2050)-$E2047+1)/W$4)
+($E2050&gt;0)*($E2047&gt;=W$2)*($E2047&lt;=W$3)*(EDATE($E2047,$E2050)&gt;W$3)*((W$3-$E2047+1)/W$4)
+($E2050&gt;0)*($E2047&gt;W$3)*(0)</f>
        <v/>
      </c>
      <c r="X2035" s="117">
        <f>($E2050&gt;0)*($E2047&lt;X$2)*(EDATE($E2047,$E2050)&gt;X$3)*((X$3-X$2+1)/X$4)
+($E2050&gt;0)*($E2047&lt;X$2)*(EDATE($E2047,$E2050)&gt;=X$2)*(EDATE($E2047,$E2050)&lt;=X$3)*((EDATE($E2047,$E2050)-X$2)/X$4)
+($E2050&gt;0)*($E2047&lt;X$2)*(EDATE($E2047,$E2050)&lt;X$2)*(0)
+($E2050&gt;0)*($E2047&gt;=X$2)*($E2047&lt;=X$3)*(EDATE($E2047,$E2050)&gt;=X$2)*(EDATE($E2047,$E2050)&lt;=X$3)*((EDATE($E2047,$E2050)-$E2047+1)/X$4)
+($E2050&gt;0)*($E2047&gt;=X$2)*($E2047&lt;=X$3)*(EDATE($E2047,$E2050)&gt;X$3)*((X$3-$E2047+1)/X$4)
+($E2050&gt;0)*($E2047&gt;X$3)*(0)</f>
        <v/>
      </c>
      <c r="Y2035" s="117">
        <f>($E2050&gt;0)*($E2047&lt;Y$2)*(EDATE($E2047,$E2050)&gt;Y$3)*((Y$3-Y$2+1)/Y$4)
+($E2050&gt;0)*($E2047&lt;Y$2)*(EDATE($E2047,$E2050)&gt;=Y$2)*(EDATE($E2047,$E2050)&lt;=Y$3)*((EDATE($E2047,$E2050)-Y$2)/Y$4)
+($E2050&gt;0)*($E2047&lt;Y$2)*(EDATE($E2047,$E2050)&lt;Y$2)*(0)
+($E2050&gt;0)*($E2047&gt;=Y$2)*($E2047&lt;=Y$3)*(EDATE($E2047,$E2050)&gt;=Y$2)*(EDATE($E2047,$E2050)&lt;=Y$3)*((EDATE($E2047,$E2050)-$E2047+1)/Y$4)
+($E2050&gt;0)*($E2047&gt;=Y$2)*($E2047&lt;=Y$3)*(EDATE($E2047,$E2050)&gt;Y$3)*((Y$3-$E2047+1)/Y$4)
+($E2050&gt;0)*($E2047&gt;Y$3)*(0)</f>
        <v/>
      </c>
      <c r="Z2035" s="117">
        <f>($E2050&gt;0)*($E2047&lt;Z$2)*(EDATE($E2047,$E2050)&gt;Z$3)*((Z$3-Z$2+1)/Z$4)
+($E2050&gt;0)*($E2047&lt;Z$2)*(EDATE($E2047,$E2050)&gt;=Z$2)*(EDATE($E2047,$E2050)&lt;=Z$3)*((EDATE($E2047,$E2050)-Z$2)/Z$4)
+($E2050&gt;0)*($E2047&lt;Z$2)*(EDATE($E2047,$E2050)&lt;Z$2)*(0)
+($E2050&gt;0)*($E2047&gt;=Z$2)*($E2047&lt;=Z$3)*(EDATE($E2047,$E2050)&gt;=Z$2)*(EDATE($E2047,$E2050)&lt;=Z$3)*((EDATE($E2047,$E2050)-$E2047+1)/Z$4)
+($E2050&gt;0)*($E2047&gt;=Z$2)*($E2047&lt;=Z$3)*(EDATE($E2047,$E2050)&gt;Z$3)*((Z$3-$E2047+1)/Z$4)
+($E2050&gt;0)*($E2047&gt;Z$3)*(0)</f>
        <v/>
      </c>
      <c r="AA2035" s="117">
        <f>($E2050&gt;0)*($E2047&lt;AA$2)*(EDATE($E2047,$E2050)&gt;AA$3)*((AA$3-AA$2+1)/AA$4)
+($E2050&gt;0)*($E2047&lt;AA$2)*(EDATE($E2047,$E2050)&gt;=AA$2)*(EDATE($E2047,$E2050)&lt;=AA$3)*((EDATE($E2047,$E2050)-AA$2)/AA$4)
+($E2050&gt;0)*($E2047&lt;AA$2)*(EDATE($E2047,$E2050)&lt;AA$2)*(0)
+($E2050&gt;0)*($E2047&gt;=AA$2)*($E2047&lt;=AA$3)*(EDATE($E2047,$E2050)&gt;=AA$2)*(EDATE($E2047,$E2050)&lt;=AA$3)*((EDATE($E2047,$E2050)-$E2047+1)/AA$4)
+($E2050&gt;0)*($E2047&gt;=AA$2)*($E2047&lt;=AA$3)*(EDATE($E2047,$E2050)&gt;AA$3)*((AA$3-$E2047+1)/AA$4)
+($E2050&gt;0)*($E2047&gt;AA$3)*(0)</f>
        <v/>
      </c>
      <c r="AB2035" s="117">
        <f>($E2050&gt;0)*($E2047&lt;AB$2)*(EDATE($E2047,$E2050)&gt;AB$3)*((AB$3-AB$2+1)/AB$4)
+($E2050&gt;0)*($E2047&lt;AB$2)*(EDATE($E2047,$E2050)&gt;=AB$2)*(EDATE($E2047,$E2050)&lt;=AB$3)*((EDATE($E2047,$E2050)-AB$2)/AB$4)
+($E2050&gt;0)*($E2047&lt;AB$2)*(EDATE($E2047,$E2050)&lt;AB$2)*(0)
+($E2050&gt;0)*($E2047&gt;=AB$2)*($E2047&lt;=AB$3)*(EDATE($E2047,$E2050)&gt;=AB$2)*(EDATE($E2047,$E2050)&lt;=AB$3)*((EDATE($E2047,$E2050)-$E2047+1)/AB$4)
+($E2050&gt;0)*($E2047&gt;=AB$2)*($E2047&lt;=AB$3)*(EDATE($E2047,$E2050)&gt;AB$3)*((AB$3-$E2047+1)/AB$4)
+($E2050&gt;0)*($E2047&gt;AB$3)*(0)</f>
        <v/>
      </c>
      <c r="AC2035" s="117">
        <f>($E2050&gt;0)*($E2047&lt;AC$2)*(EDATE($E2047,$E2050)&gt;AC$3)*((AC$3-AC$2+1)/AC$4)
+($E2050&gt;0)*($E2047&lt;AC$2)*(EDATE($E2047,$E2050)&gt;=AC$2)*(EDATE($E2047,$E2050)&lt;=AC$3)*((EDATE($E2047,$E2050)-AC$2)/AC$4)
+($E2050&gt;0)*($E2047&lt;AC$2)*(EDATE($E2047,$E2050)&lt;AC$2)*(0)
+($E2050&gt;0)*($E2047&gt;=AC$2)*($E2047&lt;=AC$3)*(EDATE($E2047,$E2050)&gt;=AC$2)*(EDATE($E2047,$E2050)&lt;=AC$3)*((EDATE($E2047,$E2050)-$E2047+1)/AC$4)
+($E2050&gt;0)*($E2047&gt;=AC$2)*($E2047&lt;=AC$3)*(EDATE($E2047,$E2050)&gt;AC$3)*((AC$3-$E2047+1)/AC$4)
+($E2050&gt;0)*($E2047&gt;AC$3)*(0)</f>
        <v/>
      </c>
      <c r="AD2035" s="117">
        <f>($E2050&gt;0)*($E2047&lt;AD$2)*(EDATE($E2047,$E2050)&gt;AD$3)*((AD$3-AD$2+1)/AD$4)
+($E2050&gt;0)*($E2047&lt;AD$2)*(EDATE($E2047,$E2050)&gt;=AD$2)*(EDATE($E2047,$E2050)&lt;=AD$3)*((EDATE($E2047,$E2050)-AD$2)/AD$4)
+($E2050&gt;0)*($E2047&lt;AD$2)*(EDATE($E2047,$E2050)&lt;AD$2)*(0)
+($E2050&gt;0)*($E2047&gt;=AD$2)*($E2047&lt;=AD$3)*(EDATE($E2047,$E2050)&gt;=AD$2)*(EDATE($E2047,$E2050)&lt;=AD$3)*((EDATE($E2047,$E2050)-$E2047+1)/AD$4)
+($E2050&gt;0)*($E2047&gt;=AD$2)*($E2047&lt;=AD$3)*(EDATE($E2047,$E2050)&gt;AD$3)*((AD$3-$E2047+1)/AD$4)
+($E2050&gt;0)*($E2047&gt;AD$3)*(0)</f>
        <v/>
      </c>
      <c r="AE2035" s="117">
        <f>($E2050&gt;0)*($E2047&lt;AE$2)*(EDATE($E2047,$E2050)&gt;AE$3)*((AE$3-AE$2+1)/AE$4)
+($E2050&gt;0)*($E2047&lt;AE$2)*(EDATE($E2047,$E2050)&gt;=AE$2)*(EDATE($E2047,$E2050)&lt;=AE$3)*((EDATE($E2047,$E2050)-AE$2)/AE$4)
+($E2050&gt;0)*($E2047&lt;AE$2)*(EDATE($E2047,$E2050)&lt;AE$2)*(0)
+($E2050&gt;0)*($E2047&gt;=AE$2)*($E2047&lt;=AE$3)*(EDATE($E2047,$E2050)&gt;=AE$2)*(EDATE($E2047,$E2050)&lt;=AE$3)*((EDATE($E2047,$E2050)-$E2047+1)/AE$4)
+($E2050&gt;0)*($E2047&gt;=AE$2)*($E2047&lt;=AE$3)*(EDATE($E2047,$E2050)&gt;AE$3)*((AE$3-$E2047+1)/AE$4)
+($E2050&gt;0)*($E2047&gt;AE$3)*(0)</f>
        <v/>
      </c>
      <c r="AF2035" s="117">
        <f>($E2050&gt;0)*($E2047&lt;AF$2)*(EDATE($E2047,$E2050)&gt;AF$3)*((AF$3-AF$2+1)/AF$4)
+($E2050&gt;0)*($E2047&lt;AF$2)*(EDATE($E2047,$E2050)&gt;=AF$2)*(EDATE($E2047,$E2050)&lt;=AF$3)*((EDATE($E2047,$E2050)-AF$2)/AF$4)
+($E2050&gt;0)*($E2047&lt;AF$2)*(EDATE($E2047,$E2050)&lt;AF$2)*(0)
+($E2050&gt;0)*($E2047&gt;=AF$2)*($E2047&lt;=AF$3)*(EDATE($E2047,$E2050)&gt;=AF$2)*(EDATE($E2047,$E2050)&lt;=AF$3)*((EDATE($E2047,$E2050)-$E2047+1)/AF$4)
+($E2050&gt;0)*($E2047&gt;=AF$2)*($E2047&lt;=AF$3)*(EDATE($E2047,$E2050)&gt;AF$3)*((AF$3-$E2047+1)/AF$4)
+($E2050&gt;0)*($E2047&gt;AF$3)*(0)</f>
        <v/>
      </c>
      <c r="AG2035" s="117">
        <f>($E2050&gt;0)*($E2047&lt;AG$2)*(EDATE($E2047,$E2050)&gt;AG$3)*((AG$3-AG$2+1)/AG$4)
+($E2050&gt;0)*($E2047&lt;AG$2)*(EDATE($E2047,$E2050)&gt;=AG$2)*(EDATE($E2047,$E2050)&lt;=AG$3)*((EDATE($E2047,$E2050)-AG$2)/AG$4)
+($E2050&gt;0)*($E2047&lt;AG$2)*(EDATE($E2047,$E2050)&lt;AG$2)*(0)
+($E2050&gt;0)*($E2047&gt;=AG$2)*($E2047&lt;=AG$3)*(EDATE($E2047,$E2050)&gt;=AG$2)*(EDATE($E2047,$E2050)&lt;=AG$3)*((EDATE($E2047,$E2050)-$E2047+1)/AG$4)
+($E2050&gt;0)*($E2047&gt;=AG$2)*($E2047&lt;=AG$3)*(EDATE($E2047,$E2050)&gt;AG$3)*((AG$3-$E2047+1)/AG$4)
+($E2050&gt;0)*($E2047&gt;AG$3)*(0)</f>
        <v/>
      </c>
      <c r="AH2035" s="117">
        <f>($E2050&gt;0)*($E2047&lt;AH$2)*(EDATE($E2047,$E2050)&gt;AH$3)*((AH$3-AH$2+1)/AH$4)
+($E2050&gt;0)*($E2047&lt;AH$2)*(EDATE($E2047,$E2050)&gt;=AH$2)*(EDATE($E2047,$E2050)&lt;=AH$3)*((EDATE($E2047,$E2050)-AH$2)/AH$4)
+($E2050&gt;0)*($E2047&lt;AH$2)*(EDATE($E2047,$E2050)&lt;AH$2)*(0)
+($E2050&gt;0)*($E2047&gt;=AH$2)*($E2047&lt;=AH$3)*(EDATE($E2047,$E2050)&gt;=AH$2)*(EDATE($E2047,$E2050)&lt;=AH$3)*((EDATE($E2047,$E2050)-$E2047+1)/AH$4)
+($E2050&gt;0)*($E2047&gt;=AH$2)*($E2047&lt;=AH$3)*(EDATE($E2047,$E2050)&gt;AH$3)*((AH$3-$E2047+1)/AH$4)
+($E2050&gt;0)*($E2047&gt;AH$3)*(0)</f>
        <v/>
      </c>
      <c r="AI2035" s="117">
        <f>($E2050&gt;0)*($E2047&lt;AI$2)*(EDATE($E2047,$E2050)&gt;AI$3)*((AI$3-AI$2+1)/AI$4)
+($E2050&gt;0)*($E2047&lt;AI$2)*(EDATE($E2047,$E2050)&gt;=AI$2)*(EDATE($E2047,$E2050)&lt;=AI$3)*((EDATE($E2047,$E2050)-AI$2)/AI$4)
+($E2050&gt;0)*($E2047&lt;AI$2)*(EDATE($E2047,$E2050)&lt;AI$2)*(0)
+($E2050&gt;0)*($E2047&gt;=AI$2)*($E2047&lt;=AI$3)*(EDATE($E2047,$E2050)&gt;=AI$2)*(EDATE($E2047,$E2050)&lt;=AI$3)*((EDATE($E2047,$E2050)-$E2047+1)/AI$4)
+($E2050&gt;0)*($E2047&gt;=AI$2)*($E2047&lt;=AI$3)*(EDATE($E2047,$E2050)&gt;AI$3)*((AI$3-$E2047+1)/AI$4)
+($E2050&gt;0)*($E2047&gt;AI$3)*(0)</f>
        <v/>
      </c>
      <c r="AJ2035" s="117">
        <f>($E2050&gt;0)*($E2047&lt;AJ$2)*(EDATE($E2047,$E2050)&gt;AJ$3)*((AJ$3-AJ$2+1)/AJ$4)
+($E2050&gt;0)*($E2047&lt;AJ$2)*(EDATE($E2047,$E2050)&gt;=AJ$2)*(EDATE($E2047,$E2050)&lt;=AJ$3)*((EDATE($E2047,$E2050)-AJ$2)/AJ$4)
+($E2050&gt;0)*($E2047&lt;AJ$2)*(EDATE($E2047,$E2050)&lt;AJ$2)*(0)
+($E2050&gt;0)*($E2047&gt;=AJ$2)*($E2047&lt;=AJ$3)*(EDATE($E2047,$E2050)&gt;=AJ$2)*(EDATE($E2047,$E2050)&lt;=AJ$3)*((EDATE($E2047,$E2050)-$E2047+1)/AJ$4)
+($E2050&gt;0)*($E2047&gt;=AJ$2)*($E2047&lt;=AJ$3)*(EDATE($E2047,$E2050)&gt;AJ$3)*((AJ$3-$E2047+1)/AJ$4)
+($E2050&gt;0)*($E2047&gt;AJ$3)*(0)</f>
        <v/>
      </c>
      <c r="AK2035" s="117">
        <f>($E2050&gt;0)*($E2047&lt;AK$2)*(EDATE($E2047,$E2050)&gt;AK$3)*((AK$3-AK$2+1)/AK$4)
+($E2050&gt;0)*($E2047&lt;AK$2)*(EDATE($E2047,$E2050)&gt;=AK$2)*(EDATE($E2047,$E2050)&lt;=AK$3)*((EDATE($E2047,$E2050)-AK$2)/AK$4)
+($E2050&gt;0)*($E2047&lt;AK$2)*(EDATE($E2047,$E2050)&lt;AK$2)*(0)
+($E2050&gt;0)*($E2047&gt;=AK$2)*($E2047&lt;=AK$3)*(EDATE($E2047,$E2050)&gt;=AK$2)*(EDATE($E2047,$E2050)&lt;=AK$3)*((EDATE($E2047,$E2050)-$E2047+1)/AK$4)
+($E2050&gt;0)*($E2047&gt;=AK$2)*($E2047&lt;=AK$3)*(EDATE($E2047,$E2050)&gt;AK$3)*((AK$3-$E2047+1)/AK$4)
+($E2050&gt;0)*($E2047&gt;AK$3)*(0)</f>
        <v/>
      </c>
      <c r="AL2035" s="117">
        <f>($E2050&gt;0)*($E2047&lt;AL$2)*(EDATE($E2047,$E2050)&gt;AL$3)*((AL$3-AL$2+1)/AL$4)
+($E2050&gt;0)*($E2047&lt;AL$2)*(EDATE($E2047,$E2050)&gt;=AL$2)*(EDATE($E2047,$E2050)&lt;=AL$3)*((EDATE($E2047,$E2050)-AL$2)/AL$4)
+($E2050&gt;0)*($E2047&lt;AL$2)*(EDATE($E2047,$E2050)&lt;AL$2)*(0)
+($E2050&gt;0)*($E2047&gt;=AL$2)*($E2047&lt;=AL$3)*(EDATE($E2047,$E2050)&gt;=AL$2)*(EDATE($E2047,$E2050)&lt;=AL$3)*((EDATE($E2047,$E2050)-$E2047+1)/AL$4)
+($E2050&gt;0)*($E2047&gt;=AL$2)*($E2047&lt;=AL$3)*(EDATE($E2047,$E2050)&gt;AL$3)*((AL$3-$E2047+1)/AL$4)
+($E2050&gt;0)*($E2047&gt;AL$3)*(0)</f>
        <v/>
      </c>
      <c r="AM2035" s="117">
        <f>($E2050&gt;0)*($E2047&lt;AM$2)*(EDATE($E2047,$E2050)&gt;AM$3)*((AM$3-AM$2+1)/AM$4)
+($E2050&gt;0)*($E2047&lt;AM$2)*(EDATE($E2047,$E2050)&gt;=AM$2)*(EDATE($E2047,$E2050)&lt;=AM$3)*((EDATE($E2047,$E2050)-AM$2)/AM$4)
+($E2050&gt;0)*($E2047&lt;AM$2)*(EDATE($E2047,$E2050)&lt;AM$2)*(0)
+($E2050&gt;0)*($E2047&gt;=AM$2)*($E2047&lt;=AM$3)*(EDATE($E2047,$E2050)&gt;=AM$2)*(EDATE($E2047,$E2050)&lt;=AM$3)*((EDATE($E2047,$E2050)-$E2047+1)/AM$4)
+($E2050&gt;0)*($E2047&gt;=AM$2)*($E2047&lt;=AM$3)*(EDATE($E2047,$E2050)&gt;AM$3)*((AM$3-$E2047+1)/AM$4)
+($E2050&gt;0)*($E2047&gt;AM$3)*(0)</f>
        <v/>
      </c>
      <c r="AN2035" s="117">
        <f>($E2050&gt;0)*($E2047&lt;AN$2)*(EDATE($E2047,$E2050)&gt;AN$3)*((AN$3-AN$2+1)/AN$4)
+($E2050&gt;0)*($E2047&lt;AN$2)*(EDATE($E2047,$E2050)&gt;=AN$2)*(EDATE($E2047,$E2050)&lt;=AN$3)*((EDATE($E2047,$E2050)-AN$2)/AN$4)
+($E2050&gt;0)*($E2047&lt;AN$2)*(EDATE($E2047,$E2050)&lt;AN$2)*(0)
+($E2050&gt;0)*($E2047&gt;=AN$2)*($E2047&lt;=AN$3)*(EDATE($E2047,$E2050)&gt;=AN$2)*(EDATE($E2047,$E2050)&lt;=AN$3)*((EDATE($E2047,$E2050)-$E2047+1)/AN$4)
+($E2050&gt;0)*($E2047&gt;=AN$2)*($E2047&lt;=AN$3)*(EDATE($E2047,$E2050)&gt;AN$3)*((AN$3-$E2047+1)/AN$4)
+($E2050&gt;0)*($E2047&gt;AN$3)*(0)</f>
        <v/>
      </c>
      <c r="AO2035" s="117">
        <f>($E2050&gt;0)*($E2047&lt;AO$2)*(EDATE($E2047,$E2050)&gt;AO$3)*((AO$3-AO$2+1)/AO$4)
+($E2050&gt;0)*($E2047&lt;AO$2)*(EDATE($E2047,$E2050)&gt;=AO$2)*(EDATE($E2047,$E2050)&lt;=AO$3)*((EDATE($E2047,$E2050)-AO$2)/AO$4)
+($E2050&gt;0)*($E2047&lt;AO$2)*(EDATE($E2047,$E2050)&lt;AO$2)*(0)
+($E2050&gt;0)*($E2047&gt;=AO$2)*($E2047&lt;=AO$3)*(EDATE($E2047,$E2050)&gt;=AO$2)*(EDATE($E2047,$E2050)&lt;=AO$3)*((EDATE($E2047,$E2050)-$E2047+1)/AO$4)
+($E2050&gt;0)*($E2047&gt;=AO$2)*($E2047&lt;=AO$3)*(EDATE($E2047,$E2050)&gt;AO$3)*((AO$3-$E2047+1)/AO$4)
+($E2050&gt;0)*($E2047&gt;AO$3)*(0)</f>
        <v/>
      </c>
      <c r="AP2035" s="117">
        <f>($E2050&gt;0)*($E2047&lt;AP$2)*(EDATE($E2047,$E2050)&gt;AP$3)*((AP$3-AP$2+1)/AP$4)
+($E2050&gt;0)*($E2047&lt;AP$2)*(EDATE($E2047,$E2050)&gt;=AP$2)*(EDATE($E2047,$E2050)&lt;=AP$3)*((EDATE($E2047,$E2050)-AP$2)/AP$4)
+($E2050&gt;0)*($E2047&lt;AP$2)*(EDATE($E2047,$E2050)&lt;AP$2)*(0)
+($E2050&gt;0)*($E2047&gt;=AP$2)*($E2047&lt;=AP$3)*(EDATE($E2047,$E2050)&gt;=AP$2)*(EDATE($E2047,$E2050)&lt;=AP$3)*((EDATE($E2047,$E2050)-$E2047+1)/AP$4)
+($E2050&gt;0)*($E2047&gt;=AP$2)*($E2047&lt;=AP$3)*(EDATE($E2047,$E2050)&gt;AP$3)*((AP$3-$E2047+1)/AP$4)
+($E2050&gt;0)*($E2047&gt;AP$3)*(0)</f>
        <v/>
      </c>
      <c r="AQ2035" s="117">
        <f>($E2050&gt;0)*($E2047&lt;AQ$2)*(EDATE($E2047,$E2050)&gt;AQ$3)*((AQ$3-AQ$2+1)/AQ$4)
+($E2050&gt;0)*($E2047&lt;AQ$2)*(EDATE($E2047,$E2050)&gt;=AQ$2)*(EDATE($E2047,$E2050)&lt;=AQ$3)*((EDATE($E2047,$E2050)-AQ$2)/AQ$4)
+($E2050&gt;0)*($E2047&lt;AQ$2)*(EDATE($E2047,$E2050)&lt;AQ$2)*(0)
+($E2050&gt;0)*($E2047&gt;=AQ$2)*($E2047&lt;=AQ$3)*(EDATE($E2047,$E2050)&gt;=AQ$2)*(EDATE($E2047,$E2050)&lt;=AQ$3)*((EDATE($E2047,$E2050)-$E2047+1)/AQ$4)
+($E2050&gt;0)*($E2047&gt;=AQ$2)*($E2047&lt;=AQ$3)*(EDATE($E2047,$E2050)&gt;AQ$3)*((AQ$3-$E2047+1)/AQ$4)
+($E2050&gt;0)*($E2047&gt;AQ$3)*(0)</f>
        <v/>
      </c>
      <c r="AR2035" s="117">
        <f>($E2050&gt;0)*($E2047&lt;AR$2)*(EDATE($E2047,$E2050)&gt;AR$3)*((AR$3-AR$2+1)/AR$4)
+($E2050&gt;0)*($E2047&lt;AR$2)*(EDATE($E2047,$E2050)&gt;=AR$2)*(EDATE($E2047,$E2050)&lt;=AR$3)*((EDATE($E2047,$E2050)-AR$2)/AR$4)
+($E2050&gt;0)*($E2047&lt;AR$2)*(EDATE($E2047,$E2050)&lt;AR$2)*(0)
+($E2050&gt;0)*($E2047&gt;=AR$2)*($E2047&lt;=AR$3)*(EDATE($E2047,$E2050)&gt;=AR$2)*(EDATE($E2047,$E2050)&lt;=AR$3)*((EDATE($E2047,$E2050)-$E2047+1)/AR$4)
+($E2050&gt;0)*($E2047&gt;=AR$2)*($E2047&lt;=AR$3)*(EDATE($E2047,$E2050)&gt;AR$3)*((AR$3-$E2047+1)/AR$4)
+($E2050&gt;0)*($E2047&gt;AR$3)*(0)</f>
        <v/>
      </c>
      <c r="AS2035" s="117">
        <f>($E2050&gt;0)*($E2047&lt;AS$2)*(EDATE($E2047,$E2050)&gt;AS$3)*((AS$3-AS$2+1)/AS$4)
+($E2050&gt;0)*($E2047&lt;AS$2)*(EDATE($E2047,$E2050)&gt;=AS$2)*(EDATE($E2047,$E2050)&lt;=AS$3)*((EDATE($E2047,$E2050)-AS$2)/AS$4)
+($E2050&gt;0)*($E2047&lt;AS$2)*(EDATE($E2047,$E2050)&lt;AS$2)*(0)
+($E2050&gt;0)*($E2047&gt;=AS$2)*($E2047&lt;=AS$3)*(EDATE($E2047,$E2050)&gt;=AS$2)*(EDATE($E2047,$E2050)&lt;=AS$3)*((EDATE($E2047,$E2050)-$E2047+1)/AS$4)
+($E2050&gt;0)*($E2047&gt;=AS$2)*($E2047&lt;=AS$3)*(EDATE($E2047,$E2050)&gt;AS$3)*((AS$3-$E2047+1)/AS$4)
+($E2050&gt;0)*($E2047&gt;AS$3)*(0)</f>
        <v/>
      </c>
      <c r="AT2035" s="117">
        <f>($E2050&gt;0)*($E2047&lt;AT$2)*(EDATE($E2047,$E2050)&gt;AT$3)*((AT$3-AT$2+1)/AT$4)
+($E2050&gt;0)*($E2047&lt;AT$2)*(EDATE($E2047,$E2050)&gt;=AT$2)*(EDATE($E2047,$E2050)&lt;=AT$3)*((EDATE($E2047,$E2050)-AT$2)/AT$4)
+($E2050&gt;0)*($E2047&lt;AT$2)*(EDATE($E2047,$E2050)&lt;AT$2)*(0)
+($E2050&gt;0)*($E2047&gt;=AT$2)*($E2047&lt;=AT$3)*(EDATE($E2047,$E2050)&gt;=AT$2)*(EDATE($E2047,$E2050)&lt;=AT$3)*((EDATE($E2047,$E2050)-$E2047+1)/AT$4)
+($E2050&gt;0)*($E2047&gt;=AT$2)*($E2047&lt;=AT$3)*(EDATE($E2047,$E2050)&gt;AT$3)*((AT$3-$E2047+1)/AT$4)
+($E2050&gt;0)*($E2047&gt;AT$3)*(0)</f>
        <v/>
      </c>
      <c r="AU2035" s="117">
        <f>($E2050&gt;0)*($E2047&lt;AU$2)*(EDATE($E2047,$E2050)&gt;AU$3)*((AU$3-AU$2+1)/AU$4)
+($E2050&gt;0)*($E2047&lt;AU$2)*(EDATE($E2047,$E2050)&gt;=AU$2)*(EDATE($E2047,$E2050)&lt;=AU$3)*((EDATE($E2047,$E2050)-AU$2)/AU$4)
+($E2050&gt;0)*($E2047&lt;AU$2)*(EDATE($E2047,$E2050)&lt;AU$2)*(0)
+($E2050&gt;0)*($E2047&gt;=AU$2)*($E2047&lt;=AU$3)*(EDATE($E2047,$E2050)&gt;=AU$2)*(EDATE($E2047,$E2050)&lt;=AU$3)*((EDATE($E2047,$E2050)-$E2047+1)/AU$4)
+($E2050&gt;0)*($E2047&gt;=AU$2)*($E2047&lt;=AU$3)*(EDATE($E2047,$E2050)&gt;AU$3)*((AU$3-$E2047+1)/AU$4)
+($E2050&gt;0)*($E2047&gt;AU$3)*(0)</f>
        <v/>
      </c>
      <c r="AV2035" s="117">
        <f>($E2050&gt;0)*($E2047&lt;AV$2)*(EDATE($E2047,$E2050)&gt;AV$3)*((AV$3-AV$2+1)/AV$4)
+($E2050&gt;0)*($E2047&lt;AV$2)*(EDATE($E2047,$E2050)&gt;=AV$2)*(EDATE($E2047,$E2050)&lt;=AV$3)*((EDATE($E2047,$E2050)-AV$2)/AV$4)
+($E2050&gt;0)*($E2047&lt;AV$2)*(EDATE($E2047,$E2050)&lt;AV$2)*(0)
+($E2050&gt;0)*($E2047&gt;=AV$2)*($E2047&lt;=AV$3)*(EDATE($E2047,$E2050)&gt;=AV$2)*(EDATE($E2047,$E2050)&lt;=AV$3)*((EDATE($E2047,$E2050)-$E2047+1)/AV$4)
+($E2050&gt;0)*($E2047&gt;=AV$2)*($E2047&lt;=AV$3)*(EDATE($E2047,$E2050)&gt;AV$3)*((AV$3-$E2047+1)/AV$4)
+($E2050&gt;0)*($E2047&gt;AV$3)*(0)</f>
        <v/>
      </c>
      <c r="AW2035" s="117">
        <f>($E2050&gt;0)*($E2047&lt;AW$2)*(EDATE($E2047,$E2050)&gt;AW$3)*((AW$3-AW$2+1)/AW$4)
+($E2050&gt;0)*($E2047&lt;AW$2)*(EDATE($E2047,$E2050)&gt;=AW$2)*(EDATE($E2047,$E2050)&lt;=AW$3)*((EDATE($E2047,$E2050)-AW$2)/AW$4)
+($E2050&gt;0)*($E2047&lt;AW$2)*(EDATE($E2047,$E2050)&lt;AW$2)*(0)
+($E2050&gt;0)*($E2047&gt;=AW$2)*($E2047&lt;=AW$3)*(EDATE($E2047,$E2050)&gt;=AW$2)*(EDATE($E2047,$E2050)&lt;=AW$3)*((EDATE($E2047,$E2050)-$E2047+1)/AW$4)
+($E2050&gt;0)*($E2047&gt;=AW$2)*($E2047&lt;=AW$3)*(EDATE($E2047,$E2050)&gt;AW$3)*((AW$3-$E2047+1)/AW$4)
+($E2050&gt;0)*($E2047&gt;AW$3)*(0)</f>
        <v/>
      </c>
      <c r="AX2035" s="117">
        <f>($E2050&gt;0)*($E2047&lt;AX$2)*(EDATE($E2047,$E2050)&gt;AX$3)*((AX$3-AX$2+1)/AX$4)
+($E2050&gt;0)*($E2047&lt;AX$2)*(EDATE($E2047,$E2050)&gt;=AX$2)*(EDATE($E2047,$E2050)&lt;=AX$3)*((EDATE($E2047,$E2050)-AX$2)/AX$4)
+($E2050&gt;0)*($E2047&lt;AX$2)*(EDATE($E2047,$E2050)&lt;AX$2)*(0)
+($E2050&gt;0)*($E2047&gt;=AX$2)*($E2047&lt;=AX$3)*(EDATE($E2047,$E2050)&gt;=AX$2)*(EDATE($E2047,$E2050)&lt;=AX$3)*((EDATE($E2047,$E2050)-$E2047+1)/AX$4)
+($E2050&gt;0)*($E2047&gt;=AX$2)*($E2047&lt;=AX$3)*(EDATE($E2047,$E2050)&gt;AX$3)*((AX$3-$E2047+1)/AX$4)
+($E2050&gt;0)*($E2047&gt;AX$3)*(0)</f>
        <v/>
      </c>
      <c r="AY2035" s="117">
        <f>($E2050&gt;0)*($E2047&lt;AY$2)*(EDATE($E2047,$E2050)&gt;AY$3)*((AY$3-AY$2+1)/AY$4)
+($E2050&gt;0)*($E2047&lt;AY$2)*(EDATE($E2047,$E2050)&gt;=AY$2)*(EDATE($E2047,$E2050)&lt;=AY$3)*((EDATE($E2047,$E2050)-AY$2)/AY$4)
+($E2050&gt;0)*($E2047&lt;AY$2)*(EDATE($E2047,$E2050)&lt;AY$2)*(0)
+($E2050&gt;0)*($E2047&gt;=AY$2)*($E2047&lt;=AY$3)*(EDATE($E2047,$E2050)&gt;=AY$2)*(EDATE($E2047,$E2050)&lt;=AY$3)*((EDATE($E2047,$E2050)-$E2047+1)/AY$4)
+($E2050&gt;0)*($E2047&gt;=AY$2)*($E2047&lt;=AY$3)*(EDATE($E2047,$E2050)&gt;AY$3)*((AY$3-$E2047+1)/AY$4)
+($E2050&gt;0)*($E2047&gt;AY$3)*(0)</f>
        <v/>
      </c>
      <c r="AZ2035" s="117">
        <f>($E2050&gt;0)*($E2047&lt;AZ$2)*(EDATE($E2047,$E2050)&gt;AZ$3)*((AZ$3-AZ$2+1)/AZ$4)
+($E2050&gt;0)*($E2047&lt;AZ$2)*(EDATE($E2047,$E2050)&gt;=AZ$2)*(EDATE($E2047,$E2050)&lt;=AZ$3)*((EDATE($E2047,$E2050)-AZ$2)/AZ$4)
+($E2050&gt;0)*($E2047&lt;AZ$2)*(EDATE($E2047,$E2050)&lt;AZ$2)*(0)
+($E2050&gt;0)*($E2047&gt;=AZ$2)*($E2047&lt;=AZ$3)*(EDATE($E2047,$E2050)&gt;=AZ$2)*(EDATE($E2047,$E2050)&lt;=AZ$3)*((EDATE($E2047,$E2050)-$E2047+1)/AZ$4)
+($E2050&gt;0)*($E2047&gt;=AZ$2)*($E2047&lt;=AZ$3)*(EDATE($E2047,$E2050)&gt;AZ$3)*((AZ$3-$E2047+1)/AZ$4)
+($E2050&gt;0)*($E2047&gt;AZ$3)*(0)</f>
        <v/>
      </c>
      <c r="BA2035" s="117">
        <f>($E2050&gt;0)*($E2047&lt;BA$2)*(EDATE($E2047,$E2050)&gt;BA$3)*((BA$3-BA$2+1)/BA$4)
+($E2050&gt;0)*($E2047&lt;BA$2)*(EDATE($E2047,$E2050)&gt;=BA$2)*(EDATE($E2047,$E2050)&lt;=BA$3)*((EDATE($E2047,$E2050)-BA$2)/BA$4)
+($E2050&gt;0)*($E2047&lt;BA$2)*(EDATE($E2047,$E2050)&lt;BA$2)*(0)
+($E2050&gt;0)*($E2047&gt;=BA$2)*($E2047&lt;=BA$3)*(EDATE($E2047,$E2050)&gt;=BA$2)*(EDATE($E2047,$E2050)&lt;=BA$3)*((EDATE($E2047,$E2050)-$E2047+1)/BA$4)
+($E2050&gt;0)*($E2047&gt;=BA$2)*($E2047&lt;=BA$3)*(EDATE($E2047,$E2050)&gt;BA$3)*((BA$3-$E2047+1)/BA$4)
+($E2050&gt;0)*($E2047&gt;BA$3)*(0)</f>
        <v/>
      </c>
      <c r="BB2035" s="117">
        <f>($E2050&gt;0)*($E2047&lt;BB$2)*(EDATE($E2047,$E2050)&gt;BB$3)*((BB$3-BB$2+1)/BB$4)
+($E2050&gt;0)*($E2047&lt;BB$2)*(EDATE($E2047,$E2050)&gt;=BB$2)*(EDATE($E2047,$E2050)&lt;=BB$3)*((EDATE($E2047,$E2050)-BB$2)/BB$4)
+($E2050&gt;0)*($E2047&lt;BB$2)*(EDATE($E2047,$E2050)&lt;BB$2)*(0)
+($E2050&gt;0)*($E2047&gt;=BB$2)*($E2047&lt;=BB$3)*(EDATE($E2047,$E2050)&gt;=BB$2)*(EDATE($E2047,$E2050)&lt;=BB$3)*((EDATE($E2047,$E2050)-$E2047+1)/BB$4)
+($E2050&gt;0)*($E2047&gt;=BB$2)*($E2047&lt;=BB$3)*(EDATE($E2047,$E2050)&gt;BB$3)*((BB$3-$E2047+1)/BB$4)
+($E2050&gt;0)*($E2047&gt;BB$3)*(0)</f>
        <v/>
      </c>
      <c r="BC2035" s="117">
        <f>($E2050&gt;0)*($E2047&lt;BC$2)*(EDATE($E2047,$E2050)&gt;BC$3)*((BC$3-BC$2+1)/BC$4)
+($E2050&gt;0)*($E2047&lt;BC$2)*(EDATE($E2047,$E2050)&gt;=BC$2)*(EDATE($E2047,$E2050)&lt;=BC$3)*((EDATE($E2047,$E2050)-BC$2)/BC$4)
+($E2050&gt;0)*($E2047&lt;BC$2)*(EDATE($E2047,$E2050)&lt;BC$2)*(0)
+($E2050&gt;0)*($E2047&gt;=BC$2)*($E2047&lt;=BC$3)*(EDATE($E2047,$E2050)&gt;=BC$2)*(EDATE($E2047,$E2050)&lt;=BC$3)*((EDATE($E2047,$E2050)-$E2047+1)/BC$4)
+($E2050&gt;0)*($E2047&gt;=BC$2)*($E2047&lt;=BC$3)*(EDATE($E2047,$E2050)&gt;BC$3)*((BC$3-$E2047+1)/BC$4)
+($E2050&gt;0)*($E2047&gt;BC$3)*(0)</f>
        <v/>
      </c>
      <c r="BD2035" s="117">
        <f>($E2050&gt;0)*($E2047&lt;BD$2)*(EDATE($E2047,$E2050)&gt;BD$3)*((BD$3-BD$2+1)/BD$4)
+($E2050&gt;0)*($E2047&lt;BD$2)*(EDATE($E2047,$E2050)&gt;=BD$2)*(EDATE($E2047,$E2050)&lt;=BD$3)*((EDATE($E2047,$E2050)-BD$2)/BD$4)
+($E2050&gt;0)*($E2047&lt;BD$2)*(EDATE($E2047,$E2050)&lt;BD$2)*(0)
+($E2050&gt;0)*($E2047&gt;=BD$2)*($E2047&lt;=BD$3)*(EDATE($E2047,$E2050)&gt;=BD$2)*(EDATE($E2047,$E2050)&lt;=BD$3)*((EDATE($E2047,$E2050)-$E2047+1)/BD$4)
+($E2050&gt;0)*($E2047&gt;=BD$2)*($E2047&lt;=BD$3)*(EDATE($E2047,$E2050)&gt;BD$3)*((BD$3-$E2047+1)/BD$4)
+($E2050&gt;0)*($E2047&gt;BD$3)*(0)</f>
        <v/>
      </c>
    </row>
    <row r="2036" ht="16" customHeight="1">
      <c r="B2036" s="11">
        <f>B2035</f>
        <v/>
      </c>
      <c r="C2036" s="12">
        <f>C2035</f>
        <v/>
      </c>
      <c r="D2036" s="25" t="inlineStr">
        <is>
          <t>Date début</t>
        </is>
      </c>
      <c r="E2036" s="128" t="n">
        <v>42835</v>
      </c>
      <c r="F2036" s="15" t="n"/>
      <c r="G2036" s="25" t="inlineStr">
        <is>
          <t>Paliers</t>
        </is>
      </c>
      <c r="H2036" s="25" t="inlineStr">
        <is>
          <t>Montant</t>
        </is>
      </c>
      <c r="I2036" s="25" t="inlineStr">
        <is>
          <t>Date deb</t>
        </is>
      </c>
      <c r="J2036" s="25" t="inlineStr">
        <is>
          <t>Date fin</t>
        </is>
      </c>
      <c r="K2036" s="118" t="n"/>
      <c r="L2036" s="27" t="inlineStr">
        <is>
          <t>% Palier futur</t>
        </is>
      </c>
      <c r="M2036" s="83" t="n"/>
      <c r="N2036" s="83" t="n"/>
      <c r="O2036" s="129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/>
      </c>
      <c r="P2036" s="129">
        <f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/>
      </c>
      <c r="Q2036" s="129">
        <f>($H2048&gt;0)*($J2048&lt;Q$2)*
0+($H2048&gt;0)*($J2048&gt;=Q$2)*($J2048&lt;=Q$3)*(($J2048-Q$2+1)/Q$4)
+($H2048&gt;0)*($J2048&gt;Q$3)*($I2048&gt;Q$3)*
0+($H2048&gt;0)*($J2048&gt;Q$3)*($I2048&lt;=Q$3)*($I2048&gt;=Q$2)*((Q$3-$I2048+1)/Q$4)
+($H2048&gt;0)*($J2048&gt;Q$3)*($I2048&lt;Q$2)*
1+($H2048&gt;0)*($I2048&gt;Q$3)*
0+($H2049&gt;0)*($J2049&lt;Q$2)*
0+($H2049&gt;0)*($J2049&gt;=Q$2)*($J2049&lt;=Q$3)*(($J2049-Q$2+1)/Q$4)
+($H2049&gt;0)*($J2049&gt;Q$3)*($I2049&gt;Q$3)*
0+($H2049&gt;0)*($J2049&gt;Q$3)*($I2049&lt;=Q$3)*($I2049&gt;=Q$2)*((Q$3-$I2049+1)/Q$4)
+($H2049&gt;0)*($J2049&gt;Q$3)*($I2049&lt;Q$2)*
1+($H2049&gt;0)*($I2049&gt;Q$3)*
0+($H2050&gt;0)*($J2050&lt;Q$2)*
0+($H2050&gt;0)*($J2050&gt;=Q$2)*($J2050&lt;=Q$3)*(($J2050-Q$2+1)/Q$4)
+($H2050&gt;0)*($J2050&gt;Q$3)*($I2050&gt;Q$3)*
0+($H2050&gt;0)*($J2050&gt;Q$3)*($I2050&lt;=Q$3)*($I2050&gt;=Q$2)*((Q$3-$I2050+1)/Q$4)
+($H2050&gt;0)*($J2050&gt;Q$3)*($I2050&lt;Q$2)*
1+($H2050&gt;0)*($I2050&gt;Q$3)*0</f>
        <v/>
      </c>
      <c r="R2036" s="129">
        <f>($H2048&gt;0)*($J2048&lt;R$2)*
0+($H2048&gt;0)*($J2048&gt;=R$2)*($J2048&lt;=R$3)*(($J2048-R$2+1)/R$4)
+($H2048&gt;0)*($J2048&gt;R$3)*($I2048&gt;R$3)*
0+($H2048&gt;0)*($J2048&gt;R$3)*($I2048&lt;=R$3)*($I2048&gt;=R$2)*((R$3-$I2048+1)/R$4)
+($H2048&gt;0)*($J2048&gt;R$3)*($I2048&lt;R$2)*
1+($H2048&gt;0)*($I2048&gt;R$3)*
0+($H2049&gt;0)*($J2049&lt;R$2)*
0+($H2049&gt;0)*($J2049&gt;=R$2)*($J2049&lt;=R$3)*(($J2049-R$2+1)/R$4)
+($H2049&gt;0)*($J2049&gt;R$3)*($I2049&gt;R$3)*
0+($H2049&gt;0)*($J2049&gt;R$3)*($I2049&lt;=R$3)*($I2049&gt;=R$2)*((R$3-$I2049+1)/R$4)
+($H2049&gt;0)*($J2049&gt;R$3)*($I2049&lt;R$2)*
1+($H2049&gt;0)*($I2049&gt;R$3)*
0+($H2050&gt;0)*($J2050&lt;R$2)*
0+($H2050&gt;0)*($J2050&gt;=R$2)*($J2050&lt;=R$3)*(($J2050-R$2+1)/R$4)
+($H2050&gt;0)*($J2050&gt;R$3)*($I2050&gt;R$3)*
0+($H2050&gt;0)*($J2050&gt;R$3)*($I2050&lt;=R$3)*($I2050&gt;=R$2)*((R$3-$I2050+1)/R$4)
+($H2050&gt;0)*($J2050&gt;R$3)*($I2050&lt;R$2)*
1+($H2050&gt;0)*($I2050&gt;R$3)*0</f>
        <v/>
      </c>
      <c r="S2036" s="129">
        <f>($H2048&gt;0)*($J2048&lt;S$2)*
0+($H2048&gt;0)*($J2048&gt;=S$2)*($J2048&lt;=S$3)*(($J2048-S$2+1)/S$4)
+($H2048&gt;0)*($J2048&gt;S$3)*($I2048&gt;S$3)*
0+($H2048&gt;0)*($J2048&gt;S$3)*($I2048&lt;=S$3)*($I2048&gt;=S$2)*((S$3-$I2048+1)/S$4)
+($H2048&gt;0)*($J2048&gt;S$3)*($I2048&lt;S$2)*
1+($H2048&gt;0)*($I2048&gt;S$3)*
0+($H2049&gt;0)*($J2049&lt;S$2)*
0+($H2049&gt;0)*($J2049&gt;=S$2)*($J2049&lt;=S$3)*(($J2049-S$2+1)/S$4)
+($H2049&gt;0)*($J2049&gt;S$3)*($I2049&gt;S$3)*
0+($H2049&gt;0)*($J2049&gt;S$3)*($I2049&lt;=S$3)*($I2049&gt;=S$2)*((S$3-$I2049+1)/S$4)
+($H2049&gt;0)*($J2049&gt;S$3)*($I2049&lt;S$2)*
1+($H2049&gt;0)*($I2049&gt;S$3)*
0+($H2050&gt;0)*($J2050&lt;S$2)*
0+($H2050&gt;0)*($J2050&gt;=S$2)*($J2050&lt;=S$3)*(($J2050-S$2+1)/S$4)
+($H2050&gt;0)*($J2050&gt;S$3)*($I2050&gt;S$3)*
0+($H2050&gt;0)*($J2050&gt;S$3)*($I2050&lt;=S$3)*($I2050&gt;=S$2)*((S$3-$I2050+1)/S$4)
+($H2050&gt;0)*($J2050&gt;S$3)*($I2050&lt;S$2)*
1+($H2050&gt;0)*($I2050&gt;S$3)*0</f>
        <v/>
      </c>
      <c r="T2036" s="129">
        <f>($H2048&gt;0)*($J2048&lt;T$2)*
0+($H2048&gt;0)*($J2048&gt;=T$2)*($J2048&lt;=T$3)*(($J2048-T$2+1)/T$4)
+($H2048&gt;0)*($J2048&gt;T$3)*($I2048&gt;T$3)*
0+($H2048&gt;0)*($J2048&gt;T$3)*($I2048&lt;=T$3)*($I2048&gt;=T$2)*((T$3-$I2048+1)/T$4)
+($H2048&gt;0)*($J2048&gt;T$3)*($I2048&lt;T$2)*
1+($H2048&gt;0)*($I2048&gt;T$3)*
0+($H2049&gt;0)*($J2049&lt;T$2)*
0+($H2049&gt;0)*($J2049&gt;=T$2)*($J2049&lt;=T$3)*(($J2049-T$2+1)/T$4)
+($H2049&gt;0)*($J2049&gt;T$3)*($I2049&gt;T$3)*
0+($H2049&gt;0)*($J2049&gt;T$3)*($I2049&lt;=T$3)*($I2049&gt;=T$2)*((T$3-$I2049+1)/T$4)
+($H2049&gt;0)*($J2049&gt;T$3)*($I2049&lt;T$2)*
1+($H2049&gt;0)*($I2049&gt;T$3)*
0+($H2050&gt;0)*($J2050&lt;T$2)*
0+($H2050&gt;0)*($J2050&gt;=T$2)*($J2050&lt;=T$3)*(($J2050-T$2+1)/T$4)
+($H2050&gt;0)*($J2050&gt;T$3)*($I2050&gt;T$3)*
0+($H2050&gt;0)*($J2050&gt;T$3)*($I2050&lt;=T$3)*($I2050&gt;=T$2)*((T$3-$I2050+1)/T$4)
+($H2050&gt;0)*($J2050&gt;T$3)*($I2050&lt;T$2)*
1+($H2050&gt;0)*($I2050&gt;T$3)*0</f>
        <v/>
      </c>
      <c r="U2036" s="129">
        <f>($H2048&gt;0)*($J2048&lt;U$2)*
0+($H2048&gt;0)*($J2048&gt;=U$2)*($J2048&lt;=U$3)*(($J2048-U$2+1)/U$4)
+($H2048&gt;0)*($J2048&gt;U$3)*($I2048&gt;U$3)*
0+($H2048&gt;0)*($J2048&gt;U$3)*($I2048&lt;=U$3)*($I2048&gt;=U$2)*((U$3-$I2048+1)/U$4)
+($H2048&gt;0)*($J2048&gt;U$3)*($I2048&lt;U$2)*
1+($H2048&gt;0)*($I2048&gt;U$3)*
0+($H2049&gt;0)*($J2049&lt;U$2)*
0+($H2049&gt;0)*($J2049&gt;=U$2)*($J2049&lt;=U$3)*(($J2049-U$2+1)/U$4)
+($H2049&gt;0)*($J2049&gt;U$3)*($I2049&gt;U$3)*
0+($H2049&gt;0)*($J2049&gt;U$3)*($I2049&lt;=U$3)*($I2049&gt;=U$2)*((U$3-$I2049+1)/U$4)
+($H2049&gt;0)*($J2049&gt;U$3)*($I2049&lt;U$2)*
1+($H2049&gt;0)*($I2049&gt;U$3)*
0+($H2050&gt;0)*($J2050&lt;U$2)*
0+($H2050&gt;0)*($J2050&gt;=U$2)*($J2050&lt;=U$3)*(($J2050-U$2+1)/U$4)
+($H2050&gt;0)*($J2050&gt;U$3)*($I2050&gt;U$3)*
0+($H2050&gt;0)*($J2050&gt;U$3)*($I2050&lt;=U$3)*($I2050&gt;=U$2)*((U$3-$I2050+1)/U$4)
+($H2050&gt;0)*($J2050&gt;U$3)*($I2050&lt;U$2)*
1+($H2050&gt;0)*($I2050&gt;U$3)*0</f>
        <v/>
      </c>
      <c r="V2036" s="129">
        <f>($H2048&gt;0)*($J2048&lt;V$2)*
0+($H2048&gt;0)*($J2048&gt;=V$2)*($J2048&lt;=V$3)*(($J2048-V$2+1)/V$4)
+($H2048&gt;0)*($J2048&gt;V$3)*($I2048&gt;V$3)*
0+($H2048&gt;0)*($J2048&gt;V$3)*($I2048&lt;=V$3)*($I2048&gt;=V$2)*((V$3-$I2048+1)/V$4)
+($H2048&gt;0)*($J2048&gt;V$3)*($I2048&lt;V$2)*
1+($H2048&gt;0)*($I2048&gt;V$3)*
0+($H2049&gt;0)*($J2049&lt;V$2)*
0+($H2049&gt;0)*($J2049&gt;=V$2)*($J2049&lt;=V$3)*(($J2049-V$2+1)/V$4)
+($H2049&gt;0)*($J2049&gt;V$3)*($I2049&gt;V$3)*
0+($H2049&gt;0)*($J2049&gt;V$3)*($I2049&lt;=V$3)*($I2049&gt;=V$2)*((V$3-$I2049+1)/V$4)
+($H2049&gt;0)*($J2049&gt;V$3)*($I2049&lt;V$2)*
1+($H2049&gt;0)*($I2049&gt;V$3)*
0+($H2050&gt;0)*($J2050&lt;V$2)*
0+($H2050&gt;0)*($J2050&gt;=V$2)*($J2050&lt;=V$3)*(($J2050-V$2+1)/V$4)
+($H2050&gt;0)*($J2050&gt;V$3)*($I2050&gt;V$3)*
0+($H2050&gt;0)*($J2050&gt;V$3)*($I2050&lt;=V$3)*($I2050&gt;=V$2)*((V$3-$I2050+1)/V$4)
+($H2050&gt;0)*($J2050&gt;V$3)*($I2050&lt;V$2)*
1+($H2050&gt;0)*($I2050&gt;V$3)*0</f>
        <v/>
      </c>
      <c r="W2036" s="129">
        <f>($H2048&gt;0)*($J2048&lt;W$2)*
0+($H2048&gt;0)*($J2048&gt;=W$2)*($J2048&lt;=W$3)*(($J2048-W$2+1)/W$4)
+($H2048&gt;0)*($J2048&gt;W$3)*($I2048&gt;W$3)*
0+($H2048&gt;0)*($J2048&gt;W$3)*($I2048&lt;=W$3)*($I2048&gt;=W$2)*((W$3-$I2048+1)/W$4)
+($H2048&gt;0)*($J2048&gt;W$3)*($I2048&lt;W$2)*
1+($H2048&gt;0)*($I2048&gt;W$3)*
0+($H2049&gt;0)*($J2049&lt;W$2)*
0+($H2049&gt;0)*($J2049&gt;=W$2)*($J2049&lt;=W$3)*(($J2049-W$2+1)/W$4)
+($H2049&gt;0)*($J2049&gt;W$3)*($I2049&gt;W$3)*
0+($H2049&gt;0)*($J2049&gt;W$3)*($I2049&lt;=W$3)*($I2049&gt;=W$2)*((W$3-$I2049+1)/W$4)
+($H2049&gt;0)*($J2049&gt;W$3)*($I2049&lt;W$2)*
1+($H2049&gt;0)*($I2049&gt;W$3)*
0+($H2050&gt;0)*($J2050&lt;W$2)*
0+($H2050&gt;0)*($J2050&gt;=W$2)*($J2050&lt;=W$3)*(($J2050-W$2+1)/W$4)
+($H2050&gt;0)*($J2050&gt;W$3)*($I2050&gt;W$3)*
0+($H2050&gt;0)*($J2050&gt;W$3)*($I2050&lt;=W$3)*($I2050&gt;=W$2)*((W$3-$I2050+1)/W$4)
+($H2050&gt;0)*($J2050&gt;W$3)*($I2050&lt;W$2)*
1+($H2050&gt;0)*($I2050&gt;W$3)*0</f>
        <v/>
      </c>
      <c r="X2036" s="129">
        <f>($H2048&gt;0)*($J2048&lt;X$2)*
0+($H2048&gt;0)*($J2048&gt;=X$2)*($J2048&lt;=X$3)*(($J2048-X$2+1)/X$4)
+($H2048&gt;0)*($J2048&gt;X$3)*($I2048&gt;X$3)*
0+($H2048&gt;0)*($J2048&gt;X$3)*($I2048&lt;=X$3)*($I2048&gt;=X$2)*((X$3-$I2048+1)/X$4)
+($H2048&gt;0)*($J2048&gt;X$3)*($I2048&lt;X$2)*
1+($H2048&gt;0)*($I2048&gt;X$3)*
0+($H2049&gt;0)*($J2049&lt;X$2)*
0+($H2049&gt;0)*($J2049&gt;=X$2)*($J2049&lt;=X$3)*(($J2049-X$2+1)/X$4)
+($H2049&gt;0)*($J2049&gt;X$3)*($I2049&gt;X$3)*
0+($H2049&gt;0)*($J2049&gt;X$3)*($I2049&lt;=X$3)*($I2049&gt;=X$2)*((X$3-$I2049+1)/X$4)
+($H2049&gt;0)*($J2049&gt;X$3)*($I2049&lt;X$2)*
1+($H2049&gt;0)*($I2049&gt;X$3)*
0+($H2050&gt;0)*($J2050&lt;X$2)*
0+($H2050&gt;0)*($J2050&gt;=X$2)*($J2050&lt;=X$3)*(($J2050-X$2+1)/X$4)
+($H2050&gt;0)*($J2050&gt;X$3)*($I2050&gt;X$3)*
0+($H2050&gt;0)*($J2050&gt;X$3)*($I2050&lt;=X$3)*($I2050&gt;=X$2)*((X$3-$I2050+1)/X$4)
+($H2050&gt;0)*($J2050&gt;X$3)*($I2050&lt;X$2)*
1+($H2050&gt;0)*($I2050&gt;X$3)*0</f>
        <v/>
      </c>
      <c r="Y2036" s="129">
        <f>($H2048&gt;0)*($J2048&lt;Y$2)*
0+($H2048&gt;0)*($J2048&gt;=Y$2)*($J2048&lt;=Y$3)*(($J2048-Y$2+1)/Y$4)
+($H2048&gt;0)*($J2048&gt;Y$3)*($I2048&gt;Y$3)*
0+($H2048&gt;0)*($J2048&gt;Y$3)*($I2048&lt;=Y$3)*($I2048&gt;=Y$2)*((Y$3-$I2048+1)/Y$4)
+($H2048&gt;0)*($J2048&gt;Y$3)*($I2048&lt;Y$2)*
1+($H2048&gt;0)*($I2048&gt;Y$3)*
0+($H2049&gt;0)*($J2049&lt;Y$2)*
0+($H2049&gt;0)*($J2049&gt;=Y$2)*($J2049&lt;=Y$3)*(($J2049-Y$2+1)/Y$4)
+($H2049&gt;0)*($J2049&gt;Y$3)*($I2049&gt;Y$3)*
0+($H2049&gt;0)*($J2049&gt;Y$3)*($I2049&lt;=Y$3)*($I2049&gt;=Y$2)*((Y$3-$I2049+1)/Y$4)
+($H2049&gt;0)*($J2049&gt;Y$3)*($I2049&lt;Y$2)*
1+($H2049&gt;0)*($I2049&gt;Y$3)*
0+($H2050&gt;0)*($J2050&lt;Y$2)*
0+($H2050&gt;0)*($J2050&gt;=Y$2)*($J2050&lt;=Y$3)*(($J2050-Y$2+1)/Y$4)
+($H2050&gt;0)*($J2050&gt;Y$3)*($I2050&gt;Y$3)*
0+($H2050&gt;0)*($J2050&gt;Y$3)*($I2050&lt;=Y$3)*($I2050&gt;=Y$2)*((Y$3-$I2050+1)/Y$4)
+($H2050&gt;0)*($J2050&gt;Y$3)*($I2050&lt;Y$2)*
1+($H2050&gt;0)*($I2050&gt;Y$3)*0</f>
        <v/>
      </c>
      <c r="Z2036" s="129">
        <f>($H2048&gt;0)*($J2048&lt;Z$2)*
0+($H2048&gt;0)*($J2048&gt;=Z$2)*($J2048&lt;=Z$3)*(($J2048-Z$2+1)/Z$4)
+($H2048&gt;0)*($J2048&gt;Z$3)*($I2048&gt;Z$3)*
0+($H2048&gt;0)*($J2048&gt;Z$3)*($I2048&lt;=Z$3)*($I2048&gt;=Z$2)*((Z$3-$I2048+1)/Z$4)
+($H2048&gt;0)*($J2048&gt;Z$3)*($I2048&lt;Z$2)*
1+($H2048&gt;0)*($I2048&gt;Z$3)*
0+($H2049&gt;0)*($J2049&lt;Z$2)*
0+($H2049&gt;0)*($J2049&gt;=Z$2)*($J2049&lt;=Z$3)*(($J2049-Z$2+1)/Z$4)
+($H2049&gt;0)*($J2049&gt;Z$3)*($I2049&gt;Z$3)*
0+($H2049&gt;0)*($J2049&gt;Z$3)*($I2049&lt;=Z$3)*($I2049&gt;=Z$2)*((Z$3-$I2049+1)/Z$4)
+($H2049&gt;0)*($J2049&gt;Z$3)*($I2049&lt;Z$2)*
1+($H2049&gt;0)*($I2049&gt;Z$3)*
0+($H2050&gt;0)*($J2050&lt;Z$2)*
0+($H2050&gt;0)*($J2050&gt;=Z$2)*($J2050&lt;=Z$3)*(($J2050-Z$2+1)/Z$4)
+($H2050&gt;0)*($J2050&gt;Z$3)*($I2050&gt;Z$3)*
0+($H2050&gt;0)*($J2050&gt;Z$3)*($I2050&lt;=Z$3)*($I2050&gt;=Z$2)*((Z$3-$I2050+1)/Z$4)
+($H2050&gt;0)*($J2050&gt;Z$3)*($I2050&lt;Z$2)*
1+($H2050&gt;0)*($I2050&gt;Z$3)*0</f>
        <v/>
      </c>
      <c r="AA2036" s="129">
        <f>($H2048&gt;0)*($J2048&lt;AA$2)*
0+($H2048&gt;0)*($J2048&gt;=AA$2)*($J2048&lt;=AA$3)*(($J2048-AA$2+1)/AA$4)
+($H2048&gt;0)*($J2048&gt;AA$3)*($I2048&gt;AA$3)*
0+($H2048&gt;0)*($J2048&gt;AA$3)*($I2048&lt;=AA$3)*($I2048&gt;=AA$2)*((AA$3-$I2048+1)/AA$4)
+($H2048&gt;0)*($J2048&gt;AA$3)*($I2048&lt;AA$2)*
1+($H2048&gt;0)*($I2048&gt;AA$3)*
0+($H2049&gt;0)*($J2049&lt;AA$2)*
0+($H2049&gt;0)*($J2049&gt;=AA$2)*($J2049&lt;=AA$3)*(($J2049-AA$2+1)/AA$4)
+($H2049&gt;0)*($J2049&gt;AA$3)*($I2049&gt;AA$3)*
0+($H2049&gt;0)*($J2049&gt;AA$3)*($I2049&lt;=AA$3)*($I2049&gt;=AA$2)*((AA$3-$I2049+1)/AA$4)
+($H2049&gt;0)*($J2049&gt;AA$3)*($I2049&lt;AA$2)*
1+($H2049&gt;0)*($I2049&gt;AA$3)*
0+($H2050&gt;0)*($J2050&lt;AA$2)*
0+($H2050&gt;0)*($J2050&gt;=AA$2)*($J2050&lt;=AA$3)*(($J2050-AA$2+1)/AA$4)
+($H2050&gt;0)*($J2050&gt;AA$3)*($I2050&gt;AA$3)*
0+($H2050&gt;0)*($J2050&gt;AA$3)*($I2050&lt;=AA$3)*($I2050&gt;=AA$2)*((AA$3-$I2050+1)/AA$4)
+($H2050&gt;0)*($J2050&gt;AA$3)*($I2050&lt;AA$2)*
1+($H2050&gt;0)*($I2050&gt;AA$3)*0</f>
        <v/>
      </c>
      <c r="AB2036" s="129">
        <f>($H2048&gt;0)*($J2048&lt;AB$2)*
0+($H2048&gt;0)*($J2048&gt;=AB$2)*($J2048&lt;=AB$3)*(($J2048-AB$2+1)/AB$4)
+($H2048&gt;0)*($J2048&gt;AB$3)*($I2048&gt;AB$3)*
0+($H2048&gt;0)*($J2048&gt;AB$3)*($I2048&lt;=AB$3)*($I2048&gt;=AB$2)*((AB$3-$I2048+1)/AB$4)
+($H2048&gt;0)*($J2048&gt;AB$3)*($I2048&lt;AB$2)*
1+($H2048&gt;0)*($I2048&gt;AB$3)*
0+($H2049&gt;0)*($J2049&lt;AB$2)*
0+($H2049&gt;0)*($J2049&gt;=AB$2)*($J2049&lt;=AB$3)*(($J2049-AB$2+1)/AB$4)
+($H2049&gt;0)*($J2049&gt;AB$3)*($I2049&gt;AB$3)*
0+($H2049&gt;0)*($J2049&gt;AB$3)*($I2049&lt;=AB$3)*($I2049&gt;=AB$2)*((AB$3-$I2049+1)/AB$4)
+($H2049&gt;0)*($J2049&gt;AB$3)*($I2049&lt;AB$2)*
1+($H2049&gt;0)*($I2049&gt;AB$3)*
0+($H2050&gt;0)*($J2050&lt;AB$2)*
0+($H2050&gt;0)*($J2050&gt;=AB$2)*($J2050&lt;=AB$3)*(($J2050-AB$2+1)/AB$4)
+($H2050&gt;0)*($J2050&gt;AB$3)*($I2050&gt;AB$3)*
0+($H2050&gt;0)*($J2050&gt;AB$3)*($I2050&lt;=AB$3)*($I2050&gt;=AB$2)*((AB$3-$I2050+1)/AB$4)
+($H2050&gt;0)*($J2050&gt;AB$3)*($I2050&lt;AB$2)*
1+($H2050&gt;0)*($I2050&gt;AB$3)*0</f>
        <v/>
      </c>
      <c r="AC2036" s="129">
        <f>($H2048&gt;0)*($J2048&lt;AC$2)*
0+($H2048&gt;0)*($J2048&gt;=AC$2)*($J2048&lt;=AC$3)*(($J2048-AC$2+1)/AC$4)
+($H2048&gt;0)*($J2048&gt;AC$3)*($I2048&gt;AC$3)*
0+($H2048&gt;0)*($J2048&gt;AC$3)*($I2048&lt;=AC$3)*($I2048&gt;=AC$2)*((AC$3-$I2048+1)/AC$4)
+($H2048&gt;0)*($J2048&gt;AC$3)*($I2048&lt;AC$2)*
1+($H2048&gt;0)*($I2048&gt;AC$3)*
0+($H2049&gt;0)*($J2049&lt;AC$2)*
0+($H2049&gt;0)*($J2049&gt;=AC$2)*($J2049&lt;=AC$3)*(($J2049-AC$2+1)/AC$4)
+($H2049&gt;0)*($J2049&gt;AC$3)*($I2049&gt;AC$3)*
0+($H2049&gt;0)*($J2049&gt;AC$3)*($I2049&lt;=AC$3)*($I2049&gt;=AC$2)*((AC$3-$I2049+1)/AC$4)
+($H2049&gt;0)*($J2049&gt;AC$3)*($I2049&lt;AC$2)*
1+($H2049&gt;0)*($I2049&gt;AC$3)*
0+($H2050&gt;0)*($J2050&lt;AC$2)*
0+($H2050&gt;0)*($J2050&gt;=AC$2)*($J2050&lt;=AC$3)*(($J2050-AC$2+1)/AC$4)
+($H2050&gt;0)*($J2050&gt;AC$3)*($I2050&gt;AC$3)*
0+($H2050&gt;0)*($J2050&gt;AC$3)*($I2050&lt;=AC$3)*($I2050&gt;=AC$2)*((AC$3-$I2050+1)/AC$4)
+($H2050&gt;0)*($J2050&gt;AC$3)*($I2050&lt;AC$2)*
1+($H2050&gt;0)*($I2050&gt;AC$3)*0</f>
        <v/>
      </c>
      <c r="AD2036" s="129">
        <f>($H2048&gt;0)*($J2048&lt;AD$2)*
0+($H2048&gt;0)*($J2048&gt;=AD$2)*($J2048&lt;=AD$3)*(($J2048-AD$2+1)/AD$4)
+($H2048&gt;0)*($J2048&gt;AD$3)*($I2048&gt;AD$3)*
0+($H2048&gt;0)*($J2048&gt;AD$3)*($I2048&lt;=AD$3)*($I2048&gt;=AD$2)*((AD$3-$I2048+1)/AD$4)
+($H2048&gt;0)*($J2048&gt;AD$3)*($I2048&lt;AD$2)*
1+($H2048&gt;0)*($I2048&gt;AD$3)*
0+($H2049&gt;0)*($J2049&lt;AD$2)*
0+($H2049&gt;0)*($J2049&gt;=AD$2)*($J2049&lt;=AD$3)*(($J2049-AD$2+1)/AD$4)
+($H2049&gt;0)*($J2049&gt;AD$3)*($I2049&gt;AD$3)*
0+($H2049&gt;0)*($J2049&gt;AD$3)*($I2049&lt;=AD$3)*($I2049&gt;=AD$2)*((AD$3-$I2049+1)/AD$4)
+($H2049&gt;0)*($J2049&gt;AD$3)*($I2049&lt;AD$2)*
1+($H2049&gt;0)*($I2049&gt;AD$3)*
0+($H2050&gt;0)*($J2050&lt;AD$2)*
0+($H2050&gt;0)*($J2050&gt;=AD$2)*($J2050&lt;=AD$3)*(($J2050-AD$2+1)/AD$4)
+($H2050&gt;0)*($J2050&gt;AD$3)*($I2050&gt;AD$3)*
0+($H2050&gt;0)*($J2050&gt;AD$3)*($I2050&lt;=AD$3)*($I2050&gt;=AD$2)*((AD$3-$I2050+1)/AD$4)
+($H2050&gt;0)*($J2050&gt;AD$3)*($I2050&lt;AD$2)*
1+($H2050&gt;0)*($I2050&gt;AD$3)*0</f>
        <v/>
      </c>
      <c r="AE2036" s="129">
        <f>($H2048&gt;0)*($J2048&lt;AE$2)*
0+($H2048&gt;0)*($J2048&gt;=AE$2)*($J2048&lt;=AE$3)*(($J2048-AE$2+1)/AE$4)
+($H2048&gt;0)*($J2048&gt;AE$3)*($I2048&gt;AE$3)*
0+($H2048&gt;0)*($J2048&gt;AE$3)*($I2048&lt;=AE$3)*($I2048&gt;=AE$2)*((AE$3-$I2048+1)/AE$4)
+($H2048&gt;0)*($J2048&gt;AE$3)*($I2048&lt;AE$2)*
1+($H2048&gt;0)*($I2048&gt;AE$3)*
0+($H2049&gt;0)*($J2049&lt;AE$2)*
0+($H2049&gt;0)*($J2049&gt;=AE$2)*($J2049&lt;=AE$3)*(($J2049-AE$2+1)/AE$4)
+($H2049&gt;0)*($J2049&gt;AE$3)*($I2049&gt;AE$3)*
0+($H2049&gt;0)*($J2049&gt;AE$3)*($I2049&lt;=AE$3)*($I2049&gt;=AE$2)*((AE$3-$I2049+1)/AE$4)
+($H2049&gt;0)*($J2049&gt;AE$3)*($I2049&lt;AE$2)*
1+($H2049&gt;0)*($I2049&gt;AE$3)*
0+($H2050&gt;0)*($J2050&lt;AE$2)*
0+($H2050&gt;0)*($J2050&gt;=AE$2)*($J2050&lt;=AE$3)*(($J2050-AE$2+1)/AE$4)
+($H2050&gt;0)*($J2050&gt;AE$3)*($I2050&gt;AE$3)*
0+($H2050&gt;0)*($J2050&gt;AE$3)*($I2050&lt;=AE$3)*($I2050&gt;=AE$2)*((AE$3-$I2050+1)/AE$4)
+($H2050&gt;0)*($J2050&gt;AE$3)*($I2050&lt;AE$2)*
1+($H2050&gt;0)*($I2050&gt;AE$3)*0</f>
        <v/>
      </c>
      <c r="AF2036" s="129">
        <f>($H2048&gt;0)*($J2048&lt;AF$2)*
0+($H2048&gt;0)*($J2048&gt;=AF$2)*($J2048&lt;=AF$3)*(($J2048-AF$2+1)/AF$4)
+($H2048&gt;0)*($J2048&gt;AF$3)*($I2048&gt;AF$3)*
0+($H2048&gt;0)*($J2048&gt;AF$3)*($I2048&lt;=AF$3)*($I2048&gt;=AF$2)*((AF$3-$I2048+1)/AF$4)
+($H2048&gt;0)*($J2048&gt;AF$3)*($I2048&lt;AF$2)*
1+($H2048&gt;0)*($I2048&gt;AF$3)*
0+($H2049&gt;0)*($J2049&lt;AF$2)*
0+($H2049&gt;0)*($J2049&gt;=AF$2)*($J2049&lt;=AF$3)*(($J2049-AF$2+1)/AF$4)
+($H2049&gt;0)*($J2049&gt;AF$3)*($I2049&gt;AF$3)*
0+($H2049&gt;0)*($J2049&gt;AF$3)*($I2049&lt;=AF$3)*($I2049&gt;=AF$2)*((AF$3-$I2049+1)/AF$4)
+($H2049&gt;0)*($J2049&gt;AF$3)*($I2049&lt;AF$2)*
1+($H2049&gt;0)*($I2049&gt;AF$3)*
0+($H2050&gt;0)*($J2050&lt;AF$2)*
0+($H2050&gt;0)*($J2050&gt;=AF$2)*($J2050&lt;=AF$3)*(($J2050-AF$2+1)/AF$4)
+($H2050&gt;0)*($J2050&gt;AF$3)*($I2050&gt;AF$3)*
0+($H2050&gt;0)*($J2050&gt;AF$3)*($I2050&lt;=AF$3)*($I2050&gt;=AF$2)*((AF$3-$I2050+1)/AF$4)
+($H2050&gt;0)*($J2050&gt;AF$3)*($I2050&lt;AF$2)*
1+($H2050&gt;0)*($I2050&gt;AF$3)*0</f>
        <v/>
      </c>
      <c r="AG2036" s="129">
        <f>($H2048&gt;0)*($J2048&lt;AG$2)*
0+($H2048&gt;0)*($J2048&gt;=AG$2)*($J2048&lt;=AG$3)*(($J2048-AG$2+1)/AG$4)
+($H2048&gt;0)*($J2048&gt;AG$3)*($I2048&gt;AG$3)*
0+($H2048&gt;0)*($J2048&gt;AG$3)*($I2048&lt;=AG$3)*($I2048&gt;=AG$2)*((AG$3-$I2048+1)/AG$4)
+($H2048&gt;0)*($J2048&gt;AG$3)*($I2048&lt;AG$2)*
1+($H2048&gt;0)*($I2048&gt;AG$3)*
0+($H2049&gt;0)*($J2049&lt;AG$2)*
0+($H2049&gt;0)*($J2049&gt;=AG$2)*($J2049&lt;=AG$3)*(($J2049-AG$2+1)/AG$4)
+($H2049&gt;0)*($J2049&gt;AG$3)*($I2049&gt;AG$3)*
0+($H2049&gt;0)*($J2049&gt;AG$3)*($I2049&lt;=AG$3)*($I2049&gt;=AG$2)*((AG$3-$I2049+1)/AG$4)
+($H2049&gt;0)*($J2049&gt;AG$3)*($I2049&lt;AG$2)*
1+($H2049&gt;0)*($I2049&gt;AG$3)*
0+($H2050&gt;0)*($J2050&lt;AG$2)*
0+($H2050&gt;0)*($J2050&gt;=AG$2)*($J2050&lt;=AG$3)*(($J2050-AG$2+1)/AG$4)
+($H2050&gt;0)*($J2050&gt;AG$3)*($I2050&gt;AG$3)*
0+($H2050&gt;0)*($J2050&gt;AG$3)*($I2050&lt;=AG$3)*($I2050&gt;=AG$2)*((AG$3-$I2050+1)/AG$4)
+($H2050&gt;0)*($J2050&gt;AG$3)*($I2050&lt;AG$2)*
1+($H2050&gt;0)*($I2050&gt;AG$3)*0</f>
        <v/>
      </c>
      <c r="AH2036" s="129">
        <f>($H2048&gt;0)*($J2048&lt;AH$2)*
0+($H2048&gt;0)*($J2048&gt;=AH$2)*($J2048&lt;=AH$3)*(($J2048-AH$2+1)/AH$4)
+($H2048&gt;0)*($J2048&gt;AH$3)*($I2048&gt;AH$3)*
0+($H2048&gt;0)*($J2048&gt;AH$3)*($I2048&lt;=AH$3)*($I2048&gt;=AH$2)*((AH$3-$I2048+1)/AH$4)
+($H2048&gt;0)*($J2048&gt;AH$3)*($I2048&lt;AH$2)*
1+($H2048&gt;0)*($I2048&gt;AH$3)*
0+($H2049&gt;0)*($J2049&lt;AH$2)*
0+($H2049&gt;0)*($J2049&gt;=AH$2)*($J2049&lt;=AH$3)*(($J2049-AH$2+1)/AH$4)
+($H2049&gt;0)*($J2049&gt;AH$3)*($I2049&gt;AH$3)*
0+($H2049&gt;0)*($J2049&gt;AH$3)*($I2049&lt;=AH$3)*($I2049&gt;=AH$2)*((AH$3-$I2049+1)/AH$4)
+($H2049&gt;0)*($J2049&gt;AH$3)*($I2049&lt;AH$2)*
1+($H2049&gt;0)*($I2049&gt;AH$3)*
0+($H2050&gt;0)*($J2050&lt;AH$2)*
0+($H2050&gt;0)*($J2050&gt;=AH$2)*($J2050&lt;=AH$3)*(($J2050-AH$2+1)/AH$4)
+($H2050&gt;0)*($J2050&gt;AH$3)*($I2050&gt;AH$3)*
0+($H2050&gt;0)*($J2050&gt;AH$3)*($I2050&lt;=AH$3)*($I2050&gt;=AH$2)*((AH$3-$I2050+1)/AH$4)
+($H2050&gt;0)*($J2050&gt;AH$3)*($I2050&lt;AH$2)*
1+($H2050&gt;0)*($I2050&gt;AH$3)*0</f>
        <v/>
      </c>
      <c r="AI2036" s="129">
        <f>($H2048&gt;0)*($J2048&lt;AI$2)*
0+($H2048&gt;0)*($J2048&gt;=AI$2)*($J2048&lt;=AI$3)*(($J2048-AI$2+1)/AI$4)
+($H2048&gt;0)*($J2048&gt;AI$3)*($I2048&gt;AI$3)*
0+($H2048&gt;0)*($J2048&gt;AI$3)*($I2048&lt;=AI$3)*($I2048&gt;=AI$2)*((AI$3-$I2048+1)/AI$4)
+($H2048&gt;0)*($J2048&gt;AI$3)*($I2048&lt;AI$2)*
1+($H2048&gt;0)*($I2048&gt;AI$3)*
0+($H2049&gt;0)*($J2049&lt;AI$2)*
0+($H2049&gt;0)*($J2049&gt;=AI$2)*($J2049&lt;=AI$3)*(($J2049-AI$2+1)/AI$4)
+($H2049&gt;0)*($J2049&gt;AI$3)*($I2049&gt;AI$3)*
0+($H2049&gt;0)*($J2049&gt;AI$3)*($I2049&lt;=AI$3)*($I2049&gt;=AI$2)*((AI$3-$I2049+1)/AI$4)
+($H2049&gt;0)*($J2049&gt;AI$3)*($I2049&lt;AI$2)*
1+($H2049&gt;0)*($I2049&gt;AI$3)*
0+($H2050&gt;0)*($J2050&lt;AI$2)*
0+($H2050&gt;0)*($J2050&gt;=AI$2)*($J2050&lt;=AI$3)*(($J2050-AI$2+1)/AI$4)
+($H2050&gt;0)*($J2050&gt;AI$3)*($I2050&gt;AI$3)*
0+($H2050&gt;0)*($J2050&gt;AI$3)*($I2050&lt;=AI$3)*($I2050&gt;=AI$2)*((AI$3-$I2050+1)/AI$4)
+($H2050&gt;0)*($J2050&gt;AI$3)*($I2050&lt;AI$2)*
1+($H2050&gt;0)*($I2050&gt;AI$3)*0</f>
        <v/>
      </c>
      <c r="AJ2036" s="129">
        <f>($H2048&gt;0)*($J2048&lt;AJ$2)*
0+($H2048&gt;0)*($J2048&gt;=AJ$2)*($J2048&lt;=AJ$3)*(($J2048-AJ$2+1)/AJ$4)
+($H2048&gt;0)*($J2048&gt;AJ$3)*($I2048&gt;AJ$3)*
0+($H2048&gt;0)*($J2048&gt;AJ$3)*($I2048&lt;=AJ$3)*($I2048&gt;=AJ$2)*((AJ$3-$I2048+1)/AJ$4)
+($H2048&gt;0)*($J2048&gt;AJ$3)*($I2048&lt;AJ$2)*
1+($H2048&gt;0)*($I2048&gt;AJ$3)*
0+($H2049&gt;0)*($J2049&lt;AJ$2)*
0+($H2049&gt;0)*($J2049&gt;=AJ$2)*($J2049&lt;=AJ$3)*(($J2049-AJ$2+1)/AJ$4)
+($H2049&gt;0)*($J2049&gt;AJ$3)*($I2049&gt;AJ$3)*
0+($H2049&gt;0)*($J2049&gt;AJ$3)*($I2049&lt;=AJ$3)*($I2049&gt;=AJ$2)*((AJ$3-$I2049+1)/AJ$4)
+($H2049&gt;0)*($J2049&gt;AJ$3)*($I2049&lt;AJ$2)*
1+($H2049&gt;0)*($I2049&gt;AJ$3)*
0+($H2050&gt;0)*($J2050&lt;AJ$2)*
0+($H2050&gt;0)*($J2050&gt;=AJ$2)*($J2050&lt;=AJ$3)*(($J2050-AJ$2+1)/AJ$4)
+($H2050&gt;0)*($J2050&gt;AJ$3)*($I2050&gt;AJ$3)*
0+($H2050&gt;0)*($J2050&gt;AJ$3)*($I2050&lt;=AJ$3)*($I2050&gt;=AJ$2)*((AJ$3-$I2050+1)/AJ$4)
+($H2050&gt;0)*($J2050&gt;AJ$3)*($I2050&lt;AJ$2)*
1+($H2050&gt;0)*($I2050&gt;AJ$3)*0</f>
        <v/>
      </c>
      <c r="AK2036" s="129">
        <f>($H2048&gt;0)*($J2048&lt;AK$2)*
0+($H2048&gt;0)*($J2048&gt;=AK$2)*($J2048&lt;=AK$3)*(($J2048-AK$2+1)/AK$4)
+($H2048&gt;0)*($J2048&gt;AK$3)*($I2048&gt;AK$3)*
0+($H2048&gt;0)*($J2048&gt;AK$3)*($I2048&lt;=AK$3)*($I2048&gt;=AK$2)*((AK$3-$I2048+1)/AK$4)
+($H2048&gt;0)*($J2048&gt;AK$3)*($I2048&lt;AK$2)*
1+($H2048&gt;0)*($I2048&gt;AK$3)*
0+($H2049&gt;0)*($J2049&lt;AK$2)*
0+($H2049&gt;0)*($J2049&gt;=AK$2)*($J2049&lt;=AK$3)*(($J2049-AK$2+1)/AK$4)
+($H2049&gt;0)*($J2049&gt;AK$3)*($I2049&gt;AK$3)*
0+($H2049&gt;0)*($J2049&gt;AK$3)*($I2049&lt;=AK$3)*($I2049&gt;=AK$2)*((AK$3-$I2049+1)/AK$4)
+($H2049&gt;0)*($J2049&gt;AK$3)*($I2049&lt;AK$2)*
1+($H2049&gt;0)*($I2049&gt;AK$3)*
0+($H2050&gt;0)*($J2050&lt;AK$2)*
0+($H2050&gt;0)*($J2050&gt;=AK$2)*($J2050&lt;=AK$3)*(($J2050-AK$2+1)/AK$4)
+($H2050&gt;0)*($J2050&gt;AK$3)*($I2050&gt;AK$3)*
0+($H2050&gt;0)*($J2050&gt;AK$3)*($I2050&lt;=AK$3)*($I2050&gt;=AK$2)*((AK$3-$I2050+1)/AK$4)
+($H2050&gt;0)*($J2050&gt;AK$3)*($I2050&lt;AK$2)*
1+($H2050&gt;0)*($I2050&gt;AK$3)*0</f>
        <v/>
      </c>
      <c r="AL2036" s="129">
        <f>($H2048&gt;0)*($J2048&lt;AL$2)*
0+($H2048&gt;0)*($J2048&gt;=AL$2)*($J2048&lt;=AL$3)*(($J2048-AL$2+1)/AL$4)
+($H2048&gt;0)*($J2048&gt;AL$3)*($I2048&gt;AL$3)*
0+($H2048&gt;0)*($J2048&gt;AL$3)*($I2048&lt;=AL$3)*($I2048&gt;=AL$2)*((AL$3-$I2048+1)/AL$4)
+($H2048&gt;0)*($J2048&gt;AL$3)*($I2048&lt;AL$2)*
1+($H2048&gt;0)*($I2048&gt;AL$3)*
0+($H2049&gt;0)*($J2049&lt;AL$2)*
0+($H2049&gt;0)*($J2049&gt;=AL$2)*($J2049&lt;=AL$3)*(($J2049-AL$2+1)/AL$4)
+($H2049&gt;0)*($J2049&gt;AL$3)*($I2049&gt;AL$3)*
0+($H2049&gt;0)*($J2049&gt;AL$3)*($I2049&lt;=AL$3)*($I2049&gt;=AL$2)*((AL$3-$I2049+1)/AL$4)
+($H2049&gt;0)*($J2049&gt;AL$3)*($I2049&lt;AL$2)*
1+($H2049&gt;0)*($I2049&gt;AL$3)*
0+($H2050&gt;0)*($J2050&lt;AL$2)*
0+($H2050&gt;0)*($J2050&gt;=AL$2)*($J2050&lt;=AL$3)*(($J2050-AL$2+1)/AL$4)
+($H2050&gt;0)*($J2050&gt;AL$3)*($I2050&gt;AL$3)*
0+($H2050&gt;0)*($J2050&gt;AL$3)*($I2050&lt;=AL$3)*($I2050&gt;=AL$2)*((AL$3-$I2050+1)/AL$4)
+($H2050&gt;0)*($J2050&gt;AL$3)*($I2050&lt;AL$2)*
1+($H2050&gt;0)*($I2050&gt;AL$3)*0</f>
        <v/>
      </c>
      <c r="AM2036" s="129">
        <f>($H2048&gt;0)*($J2048&lt;AM$2)*
0+($H2048&gt;0)*($J2048&gt;=AM$2)*($J2048&lt;=AM$3)*(($J2048-AM$2+1)/AM$4)
+($H2048&gt;0)*($J2048&gt;AM$3)*($I2048&gt;AM$3)*
0+($H2048&gt;0)*($J2048&gt;AM$3)*($I2048&lt;=AM$3)*($I2048&gt;=AM$2)*((AM$3-$I2048+1)/AM$4)
+($H2048&gt;0)*($J2048&gt;AM$3)*($I2048&lt;AM$2)*
1+($H2048&gt;0)*($I2048&gt;AM$3)*
0+($H2049&gt;0)*($J2049&lt;AM$2)*
0+($H2049&gt;0)*($J2049&gt;=AM$2)*($J2049&lt;=AM$3)*(($J2049-AM$2+1)/AM$4)
+($H2049&gt;0)*($J2049&gt;AM$3)*($I2049&gt;AM$3)*
0+($H2049&gt;0)*($J2049&gt;AM$3)*($I2049&lt;=AM$3)*($I2049&gt;=AM$2)*((AM$3-$I2049+1)/AM$4)
+($H2049&gt;0)*($J2049&gt;AM$3)*($I2049&lt;AM$2)*
1+($H2049&gt;0)*($I2049&gt;AM$3)*
0+($H2050&gt;0)*($J2050&lt;AM$2)*
0+($H2050&gt;0)*($J2050&gt;=AM$2)*($J2050&lt;=AM$3)*(($J2050-AM$2+1)/AM$4)
+($H2050&gt;0)*($J2050&gt;AM$3)*($I2050&gt;AM$3)*
0+($H2050&gt;0)*($J2050&gt;AM$3)*($I2050&lt;=AM$3)*($I2050&gt;=AM$2)*((AM$3-$I2050+1)/AM$4)
+($H2050&gt;0)*($J2050&gt;AM$3)*($I2050&lt;AM$2)*
1+($H2050&gt;0)*($I2050&gt;AM$3)*0</f>
        <v/>
      </c>
      <c r="AN2036" s="129">
        <f>($H2048&gt;0)*($J2048&lt;AN$2)*
0+($H2048&gt;0)*($J2048&gt;=AN$2)*($J2048&lt;=AN$3)*(($J2048-AN$2+1)/AN$4)
+($H2048&gt;0)*($J2048&gt;AN$3)*($I2048&gt;AN$3)*
0+($H2048&gt;0)*($J2048&gt;AN$3)*($I2048&lt;=AN$3)*($I2048&gt;=AN$2)*((AN$3-$I2048+1)/AN$4)
+($H2048&gt;0)*($J2048&gt;AN$3)*($I2048&lt;AN$2)*
1+($H2048&gt;0)*($I2048&gt;AN$3)*
0+($H2049&gt;0)*($J2049&lt;AN$2)*
0+($H2049&gt;0)*($J2049&gt;=AN$2)*($J2049&lt;=AN$3)*(($J2049-AN$2+1)/AN$4)
+($H2049&gt;0)*($J2049&gt;AN$3)*($I2049&gt;AN$3)*
0+($H2049&gt;0)*($J2049&gt;AN$3)*($I2049&lt;=AN$3)*($I2049&gt;=AN$2)*((AN$3-$I2049+1)/AN$4)
+($H2049&gt;0)*($J2049&gt;AN$3)*($I2049&lt;AN$2)*
1+($H2049&gt;0)*($I2049&gt;AN$3)*
0+($H2050&gt;0)*($J2050&lt;AN$2)*
0+($H2050&gt;0)*($J2050&gt;=AN$2)*($J2050&lt;=AN$3)*(($J2050-AN$2+1)/AN$4)
+($H2050&gt;0)*($J2050&gt;AN$3)*($I2050&gt;AN$3)*
0+($H2050&gt;0)*($J2050&gt;AN$3)*($I2050&lt;=AN$3)*($I2050&gt;=AN$2)*((AN$3-$I2050+1)/AN$4)
+($H2050&gt;0)*($J2050&gt;AN$3)*($I2050&lt;AN$2)*
1+($H2050&gt;0)*($I2050&gt;AN$3)*0</f>
        <v/>
      </c>
      <c r="AO2036" s="129">
        <f>($H2048&gt;0)*($J2048&lt;AO$2)*
0+($H2048&gt;0)*($J2048&gt;=AO$2)*($J2048&lt;=AO$3)*(($J2048-AO$2+1)/AO$4)
+($H2048&gt;0)*($J2048&gt;AO$3)*($I2048&gt;AO$3)*
0+($H2048&gt;0)*($J2048&gt;AO$3)*($I2048&lt;=AO$3)*($I2048&gt;=AO$2)*((AO$3-$I2048+1)/AO$4)
+($H2048&gt;0)*($J2048&gt;AO$3)*($I2048&lt;AO$2)*
1+($H2048&gt;0)*($I2048&gt;AO$3)*
0+($H2049&gt;0)*($J2049&lt;AO$2)*
0+($H2049&gt;0)*($J2049&gt;=AO$2)*($J2049&lt;=AO$3)*(($J2049-AO$2+1)/AO$4)
+($H2049&gt;0)*($J2049&gt;AO$3)*($I2049&gt;AO$3)*
0+($H2049&gt;0)*($J2049&gt;AO$3)*($I2049&lt;=AO$3)*($I2049&gt;=AO$2)*((AO$3-$I2049+1)/AO$4)
+($H2049&gt;0)*($J2049&gt;AO$3)*($I2049&lt;AO$2)*
1+($H2049&gt;0)*($I2049&gt;AO$3)*
0+($H2050&gt;0)*($J2050&lt;AO$2)*
0+($H2050&gt;0)*($J2050&gt;=AO$2)*($J2050&lt;=AO$3)*(($J2050-AO$2+1)/AO$4)
+($H2050&gt;0)*($J2050&gt;AO$3)*($I2050&gt;AO$3)*
0+($H2050&gt;0)*($J2050&gt;AO$3)*($I2050&lt;=AO$3)*($I2050&gt;=AO$2)*((AO$3-$I2050+1)/AO$4)
+($H2050&gt;0)*($J2050&gt;AO$3)*($I2050&lt;AO$2)*
1+($H2050&gt;0)*($I2050&gt;AO$3)*0</f>
        <v/>
      </c>
      <c r="AP2036" s="129">
        <f>($H2048&gt;0)*($J2048&lt;AP$2)*
0+($H2048&gt;0)*($J2048&gt;=AP$2)*($J2048&lt;=AP$3)*(($J2048-AP$2+1)/AP$4)
+($H2048&gt;0)*($J2048&gt;AP$3)*($I2048&gt;AP$3)*
0+($H2048&gt;0)*($J2048&gt;AP$3)*($I2048&lt;=AP$3)*($I2048&gt;=AP$2)*((AP$3-$I2048+1)/AP$4)
+($H2048&gt;0)*($J2048&gt;AP$3)*($I2048&lt;AP$2)*
1+($H2048&gt;0)*($I2048&gt;AP$3)*
0+($H2049&gt;0)*($J2049&lt;AP$2)*
0+($H2049&gt;0)*($J2049&gt;=AP$2)*($J2049&lt;=AP$3)*(($J2049-AP$2+1)/AP$4)
+($H2049&gt;0)*($J2049&gt;AP$3)*($I2049&gt;AP$3)*
0+($H2049&gt;0)*($J2049&gt;AP$3)*($I2049&lt;=AP$3)*($I2049&gt;=AP$2)*((AP$3-$I2049+1)/AP$4)
+($H2049&gt;0)*($J2049&gt;AP$3)*($I2049&lt;AP$2)*
1+($H2049&gt;0)*($I2049&gt;AP$3)*
0+($H2050&gt;0)*($J2050&lt;AP$2)*
0+($H2050&gt;0)*($J2050&gt;=AP$2)*($J2050&lt;=AP$3)*(($J2050-AP$2+1)/AP$4)
+($H2050&gt;0)*($J2050&gt;AP$3)*($I2050&gt;AP$3)*
0+($H2050&gt;0)*($J2050&gt;AP$3)*($I2050&lt;=AP$3)*($I2050&gt;=AP$2)*((AP$3-$I2050+1)/AP$4)
+($H2050&gt;0)*($J2050&gt;AP$3)*($I2050&lt;AP$2)*
1+($H2050&gt;0)*($I2050&gt;AP$3)*0</f>
        <v/>
      </c>
      <c r="AQ2036" s="129">
        <f>($H2048&gt;0)*($J2048&lt;AQ$2)*
0+($H2048&gt;0)*($J2048&gt;=AQ$2)*($J2048&lt;=AQ$3)*(($J2048-AQ$2+1)/AQ$4)
+($H2048&gt;0)*($J2048&gt;AQ$3)*($I2048&gt;AQ$3)*
0+($H2048&gt;0)*($J2048&gt;AQ$3)*($I2048&lt;=AQ$3)*($I2048&gt;=AQ$2)*((AQ$3-$I2048+1)/AQ$4)
+($H2048&gt;0)*($J2048&gt;AQ$3)*($I2048&lt;AQ$2)*
1+($H2048&gt;0)*($I2048&gt;AQ$3)*
0+($H2049&gt;0)*($J2049&lt;AQ$2)*
0+($H2049&gt;0)*($J2049&gt;=AQ$2)*($J2049&lt;=AQ$3)*(($J2049-AQ$2+1)/AQ$4)
+($H2049&gt;0)*($J2049&gt;AQ$3)*($I2049&gt;AQ$3)*
0+($H2049&gt;0)*($J2049&gt;AQ$3)*($I2049&lt;=AQ$3)*($I2049&gt;=AQ$2)*((AQ$3-$I2049+1)/AQ$4)
+($H2049&gt;0)*($J2049&gt;AQ$3)*($I2049&lt;AQ$2)*
1+($H2049&gt;0)*($I2049&gt;AQ$3)*
0+($H2050&gt;0)*($J2050&lt;AQ$2)*
0+($H2050&gt;0)*($J2050&gt;=AQ$2)*($J2050&lt;=AQ$3)*(($J2050-AQ$2+1)/AQ$4)
+($H2050&gt;0)*($J2050&gt;AQ$3)*($I2050&gt;AQ$3)*
0+($H2050&gt;0)*($J2050&gt;AQ$3)*($I2050&lt;=AQ$3)*($I2050&gt;=AQ$2)*((AQ$3-$I2050+1)/AQ$4)
+($H2050&gt;0)*($J2050&gt;AQ$3)*($I2050&lt;AQ$2)*
1+($H2050&gt;0)*($I2050&gt;AQ$3)*0</f>
        <v/>
      </c>
      <c r="AR2036" s="129">
        <f>($H2048&gt;0)*($J2048&lt;AR$2)*
0+($H2048&gt;0)*($J2048&gt;=AR$2)*($J2048&lt;=AR$3)*(($J2048-AR$2+1)/AR$4)
+($H2048&gt;0)*($J2048&gt;AR$3)*($I2048&gt;AR$3)*
0+($H2048&gt;0)*($J2048&gt;AR$3)*($I2048&lt;=AR$3)*($I2048&gt;=AR$2)*((AR$3-$I2048+1)/AR$4)
+($H2048&gt;0)*($J2048&gt;AR$3)*($I2048&lt;AR$2)*
1+($H2048&gt;0)*($I2048&gt;AR$3)*
0+($H2049&gt;0)*($J2049&lt;AR$2)*
0+($H2049&gt;0)*($J2049&gt;=AR$2)*($J2049&lt;=AR$3)*(($J2049-AR$2+1)/AR$4)
+($H2049&gt;0)*($J2049&gt;AR$3)*($I2049&gt;AR$3)*
0+($H2049&gt;0)*($J2049&gt;AR$3)*($I2049&lt;=AR$3)*($I2049&gt;=AR$2)*((AR$3-$I2049+1)/AR$4)
+($H2049&gt;0)*($J2049&gt;AR$3)*($I2049&lt;AR$2)*
1+($H2049&gt;0)*($I2049&gt;AR$3)*
0+($H2050&gt;0)*($J2050&lt;AR$2)*
0+($H2050&gt;0)*($J2050&gt;=AR$2)*($J2050&lt;=AR$3)*(($J2050-AR$2+1)/AR$4)
+($H2050&gt;0)*($J2050&gt;AR$3)*($I2050&gt;AR$3)*
0+($H2050&gt;0)*($J2050&gt;AR$3)*($I2050&lt;=AR$3)*($I2050&gt;=AR$2)*((AR$3-$I2050+1)/AR$4)
+($H2050&gt;0)*($J2050&gt;AR$3)*($I2050&lt;AR$2)*
1+($H2050&gt;0)*($I2050&gt;AR$3)*0</f>
        <v/>
      </c>
      <c r="AS2036" s="129">
        <f>($H2048&gt;0)*($J2048&lt;AS$2)*
0+($H2048&gt;0)*($J2048&gt;=AS$2)*($J2048&lt;=AS$3)*(($J2048-AS$2+1)/AS$4)
+($H2048&gt;0)*($J2048&gt;AS$3)*($I2048&gt;AS$3)*
0+($H2048&gt;0)*($J2048&gt;AS$3)*($I2048&lt;=AS$3)*($I2048&gt;=AS$2)*((AS$3-$I2048+1)/AS$4)
+($H2048&gt;0)*($J2048&gt;AS$3)*($I2048&lt;AS$2)*
1+($H2048&gt;0)*($I2048&gt;AS$3)*
0+($H2049&gt;0)*($J2049&lt;AS$2)*
0+($H2049&gt;0)*($J2049&gt;=AS$2)*($J2049&lt;=AS$3)*(($J2049-AS$2+1)/AS$4)
+($H2049&gt;0)*($J2049&gt;AS$3)*($I2049&gt;AS$3)*
0+($H2049&gt;0)*($J2049&gt;AS$3)*($I2049&lt;=AS$3)*($I2049&gt;=AS$2)*((AS$3-$I2049+1)/AS$4)
+($H2049&gt;0)*($J2049&gt;AS$3)*($I2049&lt;AS$2)*
1+($H2049&gt;0)*($I2049&gt;AS$3)*
0+($H2050&gt;0)*($J2050&lt;AS$2)*
0+($H2050&gt;0)*($J2050&gt;=AS$2)*($J2050&lt;=AS$3)*(($J2050-AS$2+1)/AS$4)
+($H2050&gt;0)*($J2050&gt;AS$3)*($I2050&gt;AS$3)*
0+($H2050&gt;0)*($J2050&gt;AS$3)*($I2050&lt;=AS$3)*($I2050&gt;=AS$2)*((AS$3-$I2050+1)/AS$4)
+($H2050&gt;0)*($J2050&gt;AS$3)*($I2050&lt;AS$2)*
1+($H2050&gt;0)*($I2050&gt;AS$3)*0</f>
        <v/>
      </c>
      <c r="AT2036" s="129">
        <f>($H2048&gt;0)*($J2048&lt;AT$2)*
0+($H2048&gt;0)*($J2048&gt;=AT$2)*($J2048&lt;=AT$3)*(($J2048-AT$2+1)/AT$4)
+($H2048&gt;0)*($J2048&gt;AT$3)*($I2048&gt;AT$3)*
0+($H2048&gt;0)*($J2048&gt;AT$3)*($I2048&lt;=AT$3)*($I2048&gt;=AT$2)*((AT$3-$I2048+1)/AT$4)
+($H2048&gt;0)*($J2048&gt;AT$3)*($I2048&lt;AT$2)*
1+($H2048&gt;0)*($I2048&gt;AT$3)*
0+($H2049&gt;0)*($J2049&lt;AT$2)*
0+($H2049&gt;0)*($J2049&gt;=AT$2)*($J2049&lt;=AT$3)*(($J2049-AT$2+1)/AT$4)
+($H2049&gt;0)*($J2049&gt;AT$3)*($I2049&gt;AT$3)*
0+($H2049&gt;0)*($J2049&gt;AT$3)*($I2049&lt;=AT$3)*($I2049&gt;=AT$2)*((AT$3-$I2049+1)/AT$4)
+($H2049&gt;0)*($J2049&gt;AT$3)*($I2049&lt;AT$2)*
1+($H2049&gt;0)*($I2049&gt;AT$3)*
0+($H2050&gt;0)*($J2050&lt;AT$2)*
0+($H2050&gt;0)*($J2050&gt;=AT$2)*($J2050&lt;=AT$3)*(($J2050-AT$2+1)/AT$4)
+($H2050&gt;0)*($J2050&gt;AT$3)*($I2050&gt;AT$3)*
0+($H2050&gt;0)*($J2050&gt;AT$3)*($I2050&lt;=AT$3)*($I2050&gt;=AT$2)*((AT$3-$I2050+1)/AT$4)
+($H2050&gt;0)*($J2050&gt;AT$3)*($I2050&lt;AT$2)*
1+($H2050&gt;0)*($I2050&gt;AT$3)*0</f>
        <v/>
      </c>
      <c r="AU2036" s="129">
        <f>($H2048&gt;0)*($J2048&lt;AU$2)*
0+($H2048&gt;0)*($J2048&gt;=AU$2)*($J2048&lt;=AU$3)*(($J2048-AU$2+1)/AU$4)
+($H2048&gt;0)*($J2048&gt;AU$3)*($I2048&gt;AU$3)*
0+($H2048&gt;0)*($J2048&gt;AU$3)*($I2048&lt;=AU$3)*($I2048&gt;=AU$2)*((AU$3-$I2048+1)/AU$4)
+($H2048&gt;0)*($J2048&gt;AU$3)*($I2048&lt;AU$2)*
1+($H2048&gt;0)*($I2048&gt;AU$3)*
0+($H2049&gt;0)*($J2049&lt;AU$2)*
0+($H2049&gt;0)*($J2049&gt;=AU$2)*($J2049&lt;=AU$3)*(($J2049-AU$2+1)/AU$4)
+($H2049&gt;0)*($J2049&gt;AU$3)*($I2049&gt;AU$3)*
0+($H2049&gt;0)*($J2049&gt;AU$3)*($I2049&lt;=AU$3)*($I2049&gt;=AU$2)*((AU$3-$I2049+1)/AU$4)
+($H2049&gt;0)*($J2049&gt;AU$3)*($I2049&lt;AU$2)*
1+($H2049&gt;0)*($I2049&gt;AU$3)*
0+($H2050&gt;0)*($J2050&lt;AU$2)*
0+($H2050&gt;0)*($J2050&gt;=AU$2)*($J2050&lt;=AU$3)*(($J2050-AU$2+1)/AU$4)
+($H2050&gt;0)*($J2050&gt;AU$3)*($I2050&gt;AU$3)*
0+($H2050&gt;0)*($J2050&gt;AU$3)*($I2050&lt;=AU$3)*($I2050&gt;=AU$2)*((AU$3-$I2050+1)/AU$4)
+($H2050&gt;0)*($J2050&gt;AU$3)*($I2050&lt;AU$2)*
1+($H2050&gt;0)*($I2050&gt;AU$3)*0</f>
        <v/>
      </c>
      <c r="AV2036" s="129">
        <f>($H2048&gt;0)*($J2048&lt;AV$2)*
0+($H2048&gt;0)*($J2048&gt;=AV$2)*($J2048&lt;=AV$3)*(($J2048-AV$2+1)/AV$4)
+($H2048&gt;0)*($J2048&gt;AV$3)*($I2048&gt;AV$3)*
0+($H2048&gt;0)*($J2048&gt;AV$3)*($I2048&lt;=AV$3)*($I2048&gt;=AV$2)*((AV$3-$I2048+1)/AV$4)
+($H2048&gt;0)*($J2048&gt;AV$3)*($I2048&lt;AV$2)*
1+($H2048&gt;0)*($I2048&gt;AV$3)*
0+($H2049&gt;0)*($J2049&lt;AV$2)*
0+($H2049&gt;0)*($J2049&gt;=AV$2)*($J2049&lt;=AV$3)*(($J2049-AV$2+1)/AV$4)
+($H2049&gt;0)*($J2049&gt;AV$3)*($I2049&gt;AV$3)*
0+($H2049&gt;0)*($J2049&gt;AV$3)*($I2049&lt;=AV$3)*($I2049&gt;=AV$2)*((AV$3-$I2049+1)/AV$4)
+($H2049&gt;0)*($J2049&gt;AV$3)*($I2049&lt;AV$2)*
1+($H2049&gt;0)*($I2049&gt;AV$3)*
0+($H2050&gt;0)*($J2050&lt;AV$2)*
0+($H2050&gt;0)*($J2050&gt;=AV$2)*($J2050&lt;=AV$3)*(($J2050-AV$2+1)/AV$4)
+($H2050&gt;0)*($J2050&gt;AV$3)*($I2050&gt;AV$3)*
0+($H2050&gt;0)*($J2050&gt;AV$3)*($I2050&lt;=AV$3)*($I2050&gt;=AV$2)*((AV$3-$I2050+1)/AV$4)
+($H2050&gt;0)*($J2050&gt;AV$3)*($I2050&lt;AV$2)*
1+($H2050&gt;0)*($I2050&gt;AV$3)*0</f>
        <v/>
      </c>
      <c r="AW2036" s="129">
        <f>($H2048&gt;0)*($J2048&lt;AW$2)*
0+($H2048&gt;0)*($J2048&gt;=AW$2)*($J2048&lt;=AW$3)*(($J2048-AW$2+1)/AW$4)
+($H2048&gt;0)*($J2048&gt;AW$3)*($I2048&gt;AW$3)*
0+($H2048&gt;0)*($J2048&gt;AW$3)*($I2048&lt;=AW$3)*($I2048&gt;=AW$2)*((AW$3-$I2048+1)/AW$4)
+($H2048&gt;0)*($J2048&gt;AW$3)*($I2048&lt;AW$2)*
1+($H2048&gt;0)*($I2048&gt;AW$3)*
0+($H2049&gt;0)*($J2049&lt;AW$2)*
0+($H2049&gt;0)*($J2049&gt;=AW$2)*($J2049&lt;=AW$3)*(($J2049-AW$2+1)/AW$4)
+($H2049&gt;0)*($J2049&gt;AW$3)*($I2049&gt;AW$3)*
0+($H2049&gt;0)*($J2049&gt;AW$3)*($I2049&lt;=AW$3)*($I2049&gt;=AW$2)*((AW$3-$I2049+1)/AW$4)
+($H2049&gt;0)*($J2049&gt;AW$3)*($I2049&lt;AW$2)*
1+($H2049&gt;0)*($I2049&gt;AW$3)*
0+($H2050&gt;0)*($J2050&lt;AW$2)*
0+($H2050&gt;0)*($J2050&gt;=AW$2)*($J2050&lt;=AW$3)*(($J2050-AW$2+1)/AW$4)
+($H2050&gt;0)*($J2050&gt;AW$3)*($I2050&gt;AW$3)*
0+($H2050&gt;0)*($J2050&gt;AW$3)*($I2050&lt;=AW$3)*($I2050&gt;=AW$2)*((AW$3-$I2050+1)/AW$4)
+($H2050&gt;0)*($J2050&gt;AW$3)*($I2050&lt;AW$2)*
1+($H2050&gt;0)*($I2050&gt;AW$3)*0</f>
        <v/>
      </c>
      <c r="AX2036" s="129">
        <f>($H2048&gt;0)*($J2048&lt;AX$2)*
0+($H2048&gt;0)*($J2048&gt;=AX$2)*($J2048&lt;=AX$3)*(($J2048-AX$2+1)/AX$4)
+($H2048&gt;0)*($J2048&gt;AX$3)*($I2048&gt;AX$3)*
0+($H2048&gt;0)*($J2048&gt;AX$3)*($I2048&lt;=AX$3)*($I2048&gt;=AX$2)*((AX$3-$I2048+1)/AX$4)
+($H2048&gt;0)*($J2048&gt;AX$3)*($I2048&lt;AX$2)*
1+($H2048&gt;0)*($I2048&gt;AX$3)*
0+($H2049&gt;0)*($J2049&lt;AX$2)*
0+($H2049&gt;0)*($J2049&gt;=AX$2)*($J2049&lt;=AX$3)*(($J2049-AX$2+1)/AX$4)
+($H2049&gt;0)*($J2049&gt;AX$3)*($I2049&gt;AX$3)*
0+($H2049&gt;0)*($J2049&gt;AX$3)*($I2049&lt;=AX$3)*($I2049&gt;=AX$2)*((AX$3-$I2049+1)/AX$4)
+($H2049&gt;0)*($J2049&gt;AX$3)*($I2049&lt;AX$2)*
1+($H2049&gt;0)*($I2049&gt;AX$3)*
0+($H2050&gt;0)*($J2050&lt;AX$2)*
0+($H2050&gt;0)*($J2050&gt;=AX$2)*($J2050&lt;=AX$3)*(($J2050-AX$2+1)/AX$4)
+($H2050&gt;0)*($J2050&gt;AX$3)*($I2050&gt;AX$3)*
0+($H2050&gt;0)*($J2050&gt;AX$3)*($I2050&lt;=AX$3)*($I2050&gt;=AX$2)*((AX$3-$I2050+1)/AX$4)
+($H2050&gt;0)*($J2050&gt;AX$3)*($I2050&lt;AX$2)*
1+($H2050&gt;0)*($I2050&gt;AX$3)*0</f>
        <v/>
      </c>
      <c r="AY2036" s="129">
        <f>($H2048&gt;0)*($J2048&lt;AY$2)*
0+($H2048&gt;0)*($J2048&gt;=AY$2)*($J2048&lt;=AY$3)*(($J2048-AY$2+1)/AY$4)
+($H2048&gt;0)*($J2048&gt;AY$3)*($I2048&gt;AY$3)*
0+($H2048&gt;0)*($J2048&gt;AY$3)*($I2048&lt;=AY$3)*($I2048&gt;=AY$2)*((AY$3-$I2048+1)/AY$4)
+($H2048&gt;0)*($J2048&gt;AY$3)*($I2048&lt;AY$2)*
1+($H2048&gt;0)*($I2048&gt;AY$3)*
0+($H2049&gt;0)*($J2049&lt;AY$2)*
0+($H2049&gt;0)*($J2049&gt;=AY$2)*($J2049&lt;=AY$3)*(($J2049-AY$2+1)/AY$4)
+($H2049&gt;0)*($J2049&gt;AY$3)*($I2049&gt;AY$3)*
0+($H2049&gt;0)*($J2049&gt;AY$3)*($I2049&lt;=AY$3)*($I2049&gt;=AY$2)*((AY$3-$I2049+1)/AY$4)
+($H2049&gt;0)*($J2049&gt;AY$3)*($I2049&lt;AY$2)*
1+($H2049&gt;0)*($I2049&gt;AY$3)*
0+($H2050&gt;0)*($J2050&lt;AY$2)*
0+($H2050&gt;0)*($J2050&gt;=AY$2)*($J2050&lt;=AY$3)*(($J2050-AY$2+1)/AY$4)
+($H2050&gt;0)*($J2050&gt;AY$3)*($I2050&gt;AY$3)*
0+($H2050&gt;0)*($J2050&gt;AY$3)*($I2050&lt;=AY$3)*($I2050&gt;=AY$2)*((AY$3-$I2050+1)/AY$4)
+($H2050&gt;0)*($J2050&gt;AY$3)*($I2050&lt;AY$2)*
1+($H2050&gt;0)*($I2050&gt;AY$3)*0</f>
        <v/>
      </c>
      <c r="AZ2036" s="129">
        <f>($H2048&gt;0)*($J2048&lt;AZ$2)*
0+($H2048&gt;0)*($J2048&gt;=AZ$2)*($J2048&lt;=AZ$3)*(($J2048-AZ$2+1)/AZ$4)
+($H2048&gt;0)*($J2048&gt;AZ$3)*($I2048&gt;AZ$3)*
0+($H2048&gt;0)*($J2048&gt;AZ$3)*($I2048&lt;=AZ$3)*($I2048&gt;=AZ$2)*((AZ$3-$I2048+1)/AZ$4)
+($H2048&gt;0)*($J2048&gt;AZ$3)*($I2048&lt;AZ$2)*
1+($H2048&gt;0)*($I2048&gt;AZ$3)*
0+($H2049&gt;0)*($J2049&lt;AZ$2)*
0+($H2049&gt;0)*($J2049&gt;=AZ$2)*($J2049&lt;=AZ$3)*(($J2049-AZ$2+1)/AZ$4)
+($H2049&gt;0)*($J2049&gt;AZ$3)*($I2049&gt;AZ$3)*
0+($H2049&gt;0)*($J2049&gt;AZ$3)*($I2049&lt;=AZ$3)*($I2049&gt;=AZ$2)*((AZ$3-$I2049+1)/AZ$4)
+($H2049&gt;0)*($J2049&gt;AZ$3)*($I2049&lt;AZ$2)*
1+($H2049&gt;0)*($I2049&gt;AZ$3)*
0+($H2050&gt;0)*($J2050&lt;AZ$2)*
0+($H2050&gt;0)*($J2050&gt;=AZ$2)*($J2050&lt;=AZ$3)*(($J2050-AZ$2+1)/AZ$4)
+($H2050&gt;0)*($J2050&gt;AZ$3)*($I2050&gt;AZ$3)*
0+($H2050&gt;0)*($J2050&gt;AZ$3)*($I2050&lt;=AZ$3)*($I2050&gt;=AZ$2)*((AZ$3-$I2050+1)/AZ$4)
+($H2050&gt;0)*($J2050&gt;AZ$3)*($I2050&lt;AZ$2)*
1+($H2050&gt;0)*($I2050&gt;AZ$3)*0</f>
        <v/>
      </c>
      <c r="BA2036" s="129">
        <f>($H2048&gt;0)*($J2048&lt;BA$2)*
0+($H2048&gt;0)*($J2048&gt;=BA$2)*($J2048&lt;=BA$3)*(($J2048-BA$2+1)/BA$4)
+($H2048&gt;0)*($J2048&gt;BA$3)*($I2048&gt;BA$3)*
0+($H2048&gt;0)*($J2048&gt;BA$3)*($I2048&lt;=BA$3)*($I2048&gt;=BA$2)*((BA$3-$I2048+1)/BA$4)
+($H2048&gt;0)*($J2048&gt;BA$3)*($I2048&lt;BA$2)*
1+($H2048&gt;0)*($I2048&gt;BA$3)*
0+($H2049&gt;0)*($J2049&lt;BA$2)*
0+($H2049&gt;0)*($J2049&gt;=BA$2)*($J2049&lt;=BA$3)*(($J2049-BA$2+1)/BA$4)
+($H2049&gt;0)*($J2049&gt;BA$3)*($I2049&gt;BA$3)*
0+($H2049&gt;0)*($J2049&gt;BA$3)*($I2049&lt;=BA$3)*($I2049&gt;=BA$2)*((BA$3-$I2049+1)/BA$4)
+($H2049&gt;0)*($J2049&gt;BA$3)*($I2049&lt;BA$2)*
1+($H2049&gt;0)*($I2049&gt;BA$3)*
0+($H2050&gt;0)*($J2050&lt;BA$2)*
0+($H2050&gt;0)*($J2050&gt;=BA$2)*($J2050&lt;=BA$3)*(($J2050-BA$2+1)/BA$4)
+($H2050&gt;0)*($J2050&gt;BA$3)*($I2050&gt;BA$3)*
0+($H2050&gt;0)*($J2050&gt;BA$3)*($I2050&lt;=BA$3)*($I2050&gt;=BA$2)*((BA$3-$I2050+1)/BA$4)
+($H2050&gt;0)*($J2050&gt;BA$3)*($I2050&lt;BA$2)*
1+($H2050&gt;0)*($I2050&gt;BA$3)*0</f>
        <v/>
      </c>
      <c r="BB2036" s="129">
        <f>($H2048&gt;0)*($J2048&lt;BB$2)*
0+($H2048&gt;0)*($J2048&gt;=BB$2)*($J2048&lt;=BB$3)*(($J2048-BB$2+1)/BB$4)
+($H2048&gt;0)*($J2048&gt;BB$3)*($I2048&gt;BB$3)*
0+($H2048&gt;0)*($J2048&gt;BB$3)*($I2048&lt;=BB$3)*($I2048&gt;=BB$2)*((BB$3-$I2048+1)/BB$4)
+($H2048&gt;0)*($J2048&gt;BB$3)*($I2048&lt;BB$2)*
1+($H2048&gt;0)*($I2048&gt;BB$3)*
0+($H2049&gt;0)*($J2049&lt;BB$2)*
0+($H2049&gt;0)*($J2049&gt;=BB$2)*($J2049&lt;=BB$3)*(($J2049-BB$2+1)/BB$4)
+($H2049&gt;0)*($J2049&gt;BB$3)*($I2049&gt;BB$3)*
0+($H2049&gt;0)*($J2049&gt;BB$3)*($I2049&lt;=BB$3)*($I2049&gt;=BB$2)*((BB$3-$I2049+1)/BB$4)
+($H2049&gt;0)*($J2049&gt;BB$3)*($I2049&lt;BB$2)*
1+($H2049&gt;0)*($I2049&gt;BB$3)*
0+($H2050&gt;0)*($J2050&lt;BB$2)*
0+($H2050&gt;0)*($J2050&gt;=BB$2)*($J2050&lt;=BB$3)*(($J2050-BB$2+1)/BB$4)
+($H2050&gt;0)*($J2050&gt;BB$3)*($I2050&gt;BB$3)*
0+($H2050&gt;0)*($J2050&gt;BB$3)*($I2050&lt;=BB$3)*($I2050&gt;=BB$2)*((BB$3-$I2050+1)/BB$4)
+($H2050&gt;0)*($J2050&gt;BB$3)*($I2050&lt;BB$2)*
1+($H2050&gt;0)*($I2050&gt;BB$3)*0</f>
        <v/>
      </c>
      <c r="BC2036" s="129">
        <f>($H2048&gt;0)*($J2048&lt;BC$2)*
0+($H2048&gt;0)*($J2048&gt;=BC$2)*($J2048&lt;=BC$3)*(($J2048-BC$2+1)/BC$4)
+($H2048&gt;0)*($J2048&gt;BC$3)*($I2048&gt;BC$3)*
0+($H2048&gt;0)*($J2048&gt;BC$3)*($I2048&lt;=BC$3)*($I2048&gt;=BC$2)*((BC$3-$I2048+1)/BC$4)
+($H2048&gt;0)*($J2048&gt;BC$3)*($I2048&lt;BC$2)*
1+($H2048&gt;0)*($I2048&gt;BC$3)*
0+($H2049&gt;0)*($J2049&lt;BC$2)*
0+($H2049&gt;0)*($J2049&gt;=BC$2)*($J2049&lt;=BC$3)*(($J2049-BC$2+1)/BC$4)
+($H2049&gt;0)*($J2049&gt;BC$3)*($I2049&gt;BC$3)*
0+($H2049&gt;0)*($J2049&gt;BC$3)*($I2049&lt;=BC$3)*($I2049&gt;=BC$2)*((BC$3-$I2049+1)/BC$4)
+($H2049&gt;0)*($J2049&gt;BC$3)*($I2049&lt;BC$2)*
1+($H2049&gt;0)*($I2049&gt;BC$3)*
0+($H2050&gt;0)*($J2050&lt;BC$2)*
0+($H2050&gt;0)*($J2050&gt;=BC$2)*($J2050&lt;=BC$3)*(($J2050-BC$2+1)/BC$4)
+($H2050&gt;0)*($J2050&gt;BC$3)*($I2050&gt;BC$3)*
0+($H2050&gt;0)*($J2050&gt;BC$3)*($I2050&lt;=BC$3)*($I2050&gt;=BC$2)*((BC$3-$I2050+1)/BC$4)
+($H2050&gt;0)*($J2050&gt;BC$3)*($I2050&lt;BC$2)*
1+($H2050&gt;0)*($I2050&gt;BC$3)*0</f>
        <v/>
      </c>
      <c r="BD2036" s="129">
        <f>($H2048&gt;0)*($J2048&lt;BD$2)*
0+($H2048&gt;0)*($J2048&gt;=BD$2)*($J2048&lt;=BD$3)*(($J2048-BD$2+1)/BD$4)
+($H2048&gt;0)*($J2048&gt;BD$3)*($I2048&gt;BD$3)*
0+($H2048&gt;0)*($J2048&gt;BD$3)*($I2048&lt;=BD$3)*($I2048&gt;=BD$2)*((BD$3-$I2048+1)/BD$4)
+($H2048&gt;0)*($J2048&gt;BD$3)*($I2048&lt;BD$2)*
1+($H2048&gt;0)*($I2048&gt;BD$3)*
0+($H2049&gt;0)*($J2049&lt;BD$2)*
0+($H2049&gt;0)*($J2049&gt;=BD$2)*($J2049&lt;=BD$3)*(($J2049-BD$2+1)/BD$4)
+($H2049&gt;0)*($J2049&gt;BD$3)*($I2049&gt;BD$3)*
0+($H2049&gt;0)*($J2049&gt;BD$3)*($I2049&lt;=BD$3)*($I2049&gt;=BD$2)*((BD$3-$I2049+1)/BD$4)
+($H2049&gt;0)*($J2049&gt;BD$3)*($I2049&lt;BD$2)*
1+($H2049&gt;0)*($I2049&gt;BD$3)*
0+($H2050&gt;0)*($J2050&lt;BD$2)*
0+($H2050&gt;0)*($J2050&gt;=BD$2)*($J2050&lt;=BD$3)*(($J2050-BD$2+1)/BD$4)
+($H2050&gt;0)*($J2050&gt;BD$3)*($I2050&gt;BD$3)*
0+($H2050&gt;0)*($J2050&gt;BD$3)*($I2050&lt;=BD$3)*($I2050&gt;=BD$2)*((BD$3-$I2050+1)/BD$4)
+($H2050&gt;0)*($J2050&gt;BD$3)*($I2050&lt;BD$2)*
1+($H2050&gt;0)*($I2050&gt;BD$3)*0</f>
        <v/>
      </c>
    </row>
    <row r="2037" ht="16" customHeight="1">
      <c r="B2037" s="11">
        <f>B2036</f>
        <v/>
      </c>
      <c r="C2037" s="12">
        <f>C2036</f>
        <v/>
      </c>
      <c r="D2037" s="25" t="inlineStr">
        <is>
          <t>Loyer initial</t>
        </is>
      </c>
      <c r="E2037" s="130" t="n">
        <v>160000</v>
      </c>
      <c r="F2037" s="15" t="n"/>
      <c r="G2037" s="30" t="inlineStr">
        <is>
          <t>Palier 1</t>
        </is>
      </c>
      <c r="H2037" s="131" t="n">
        <v>0</v>
      </c>
      <c r="I2037" s="132" t="n">
        <v>0</v>
      </c>
      <c r="J2037" s="132" t="n">
        <v>0</v>
      </c>
      <c r="K2037" s="118" t="n"/>
      <c r="L2037" s="33" t="inlineStr">
        <is>
          <t>% Loyer futur</t>
        </is>
      </c>
      <c r="M2037" s="73" t="n"/>
      <c r="N2037" s="73" t="n"/>
      <c r="O2037" s="119">
        <f>($E2047&lt;=O$3)*($E2047&gt;O$2)*((O$3-$E2047+1)/O$4)
+($E2047&lt;=O$2)*((O$3-O$2+1)/O$4)
+($E2047&gt;O$3)*(0)</f>
        <v/>
      </c>
      <c r="P2037" s="119">
        <f>($E2047&lt;=P$3)*($E2047&gt;P$2)*((P$3-$E2047+1)/P$4)
+($E2047&lt;=P$2)*((P$3-P$2+1)/P$4)
+($E2047&gt;P$3)*(0)</f>
        <v/>
      </c>
      <c r="Q2037" s="119">
        <f>($E2047&lt;=Q$3)*($E2047&gt;Q$2)*((Q$3-$E2047+1)/Q$4)
+($E2047&lt;=Q$2)*((Q$3-Q$2+1)/Q$4)
+($E2047&gt;Q$3)*(0)</f>
        <v/>
      </c>
      <c r="R2037" s="119">
        <f>($E2047&lt;=R$3)*($E2047&gt;R$2)*((R$3-$E2047+1)/R$4)
+($E2047&lt;=R$2)*((R$3-R$2+1)/R$4)
+($E2047&gt;R$3)*(0)</f>
        <v/>
      </c>
      <c r="S2037" s="119">
        <f>($E2047&lt;=S$3)*($E2047&gt;S$2)*((S$3-$E2047+1)/S$4)
+($E2047&lt;=S$2)*((S$3-S$2+1)/S$4)
+($E2047&gt;S$3)*(0)</f>
        <v/>
      </c>
      <c r="T2037" s="119">
        <f>($E2047&lt;=T$3)*($E2047&gt;T$2)*((T$3-$E2047+1)/T$4)
+($E2047&lt;=T$2)*((T$3-T$2+1)/T$4)
+($E2047&gt;T$3)*(0)</f>
        <v/>
      </c>
      <c r="U2037" s="119">
        <f>($E2047&lt;=U$3)*($E2047&gt;U$2)*((U$3-$E2047+1)/U$4)
+($E2047&lt;=U$2)*((U$3-U$2+1)/U$4)
+($E2047&gt;U$3)*(0)</f>
        <v/>
      </c>
      <c r="V2037" s="119">
        <f>($E2047&lt;=V$3)*($E2047&gt;V$2)*((V$3-$E2047+1)/V$4)
+($E2047&lt;=V$2)*((V$3-V$2+1)/V$4)
+($E2047&gt;V$3)*(0)</f>
        <v/>
      </c>
      <c r="W2037" s="119">
        <f>($E2047&lt;=W$3)*($E2047&gt;W$2)*((W$3-$E2047+1)/W$4)
+($E2047&lt;=W$2)*((W$3-W$2+1)/W$4)
+($E2047&gt;W$3)*(0)</f>
        <v/>
      </c>
      <c r="X2037" s="119">
        <f>($E2047&lt;=X$3)*($E2047&gt;X$2)*((X$3-$E2047+1)/X$4)
+($E2047&lt;=X$2)*((X$3-X$2+1)/X$4)
+($E2047&gt;X$3)*(0)</f>
        <v/>
      </c>
      <c r="Y2037" s="119">
        <f>($E2047&lt;=Y$3)*($E2047&gt;Y$2)*((Y$3-$E2047+1)/Y$4)
+($E2047&lt;=Y$2)*((Y$3-Y$2+1)/Y$4)
+($E2047&gt;Y$3)*(0)</f>
        <v/>
      </c>
      <c r="Z2037" s="119">
        <f>($E2047&lt;=Z$3)*($E2047&gt;Z$2)*((Z$3-$E2047+1)/Z$4)
+($E2047&lt;=Z$2)*((Z$3-Z$2+1)/Z$4)
+($E2047&gt;Z$3)*(0)</f>
        <v/>
      </c>
      <c r="AA2037" s="119">
        <f>($E2047&lt;=AA$3)*($E2047&gt;AA$2)*((AA$3-$E2047+1)/AA$4)
+($E2047&lt;=AA$2)*((AA$3-AA$2+1)/AA$4)
+($E2047&gt;AA$3)*(0)</f>
        <v/>
      </c>
      <c r="AB2037" s="119">
        <f>($E2047&lt;=AB$3)*($E2047&gt;AB$2)*((AB$3-$E2047+1)/AB$4)
+($E2047&lt;=AB$2)*((AB$3-AB$2+1)/AB$4)
+($E2047&gt;AB$3)*(0)</f>
        <v/>
      </c>
      <c r="AC2037" s="119">
        <f>($E2047&lt;=AC$3)*($E2047&gt;AC$2)*((AC$3-$E2047+1)/AC$4)
+($E2047&lt;=AC$2)*((AC$3-AC$2+1)/AC$4)
+($E2047&gt;AC$3)*(0)</f>
        <v/>
      </c>
      <c r="AD2037" s="119">
        <f>($E2047&lt;=AD$3)*($E2047&gt;AD$2)*((AD$3-$E2047+1)/AD$4)
+($E2047&lt;=AD$2)*((AD$3-AD$2+1)/AD$4)
+($E2047&gt;AD$3)*(0)</f>
        <v/>
      </c>
      <c r="AE2037" s="119">
        <f>($E2047&lt;=AE$3)*($E2047&gt;AE$2)*((AE$3-$E2047+1)/AE$4)
+($E2047&lt;=AE$2)*((AE$3-AE$2+1)/AE$4)
+($E2047&gt;AE$3)*(0)</f>
        <v/>
      </c>
      <c r="AF2037" s="119">
        <f>($E2047&lt;=AF$3)*($E2047&gt;AF$2)*((AF$3-$E2047+1)/AF$4)
+($E2047&lt;=AF$2)*((AF$3-AF$2+1)/AF$4)
+($E2047&gt;AF$3)*(0)</f>
        <v/>
      </c>
      <c r="AG2037" s="119">
        <f>($E2047&lt;=AG$3)*($E2047&gt;AG$2)*((AG$3-$E2047+1)/AG$4)
+($E2047&lt;=AG$2)*((AG$3-AG$2+1)/AG$4)
+($E2047&gt;AG$3)*(0)</f>
        <v/>
      </c>
      <c r="AH2037" s="119">
        <f>($E2047&lt;=AH$3)*($E2047&gt;AH$2)*((AH$3-$E2047+1)/AH$4)
+($E2047&lt;=AH$2)*((AH$3-AH$2+1)/AH$4)
+($E2047&gt;AH$3)*(0)</f>
        <v/>
      </c>
      <c r="AI2037" s="119">
        <f>($E2047&lt;=AI$3)*($E2047&gt;AI$2)*((AI$3-$E2047+1)/AI$4)
+($E2047&lt;=AI$2)*((AI$3-AI$2+1)/AI$4)
+($E2047&gt;AI$3)*(0)</f>
        <v/>
      </c>
      <c r="AJ2037" s="119">
        <f>($E2047&lt;=AJ$3)*($E2047&gt;AJ$2)*((AJ$3-$E2047+1)/AJ$4)
+($E2047&lt;=AJ$2)*((AJ$3-AJ$2+1)/AJ$4)
+($E2047&gt;AJ$3)*(0)</f>
        <v/>
      </c>
      <c r="AK2037" s="119">
        <f>($E2047&lt;=AK$3)*($E2047&gt;AK$2)*((AK$3-$E2047+1)/AK$4)
+($E2047&lt;=AK$2)*((AK$3-AK$2+1)/AK$4)
+($E2047&gt;AK$3)*(0)</f>
        <v/>
      </c>
      <c r="AL2037" s="119">
        <f>($E2047&lt;=AL$3)*($E2047&gt;AL$2)*((AL$3-$E2047+1)/AL$4)
+($E2047&lt;=AL$2)*((AL$3-AL$2+1)/AL$4)
+($E2047&gt;AL$3)*(0)</f>
        <v/>
      </c>
      <c r="AM2037" s="119">
        <f>($E2047&lt;=AM$3)*($E2047&gt;AM$2)*((AM$3-$E2047+1)/AM$4)
+($E2047&lt;=AM$2)*((AM$3-AM$2+1)/AM$4)
+($E2047&gt;AM$3)*(0)</f>
        <v/>
      </c>
      <c r="AN2037" s="119">
        <f>($E2047&lt;=AN$3)*($E2047&gt;AN$2)*((AN$3-$E2047+1)/AN$4)
+($E2047&lt;=AN$2)*((AN$3-AN$2+1)/AN$4)
+($E2047&gt;AN$3)*(0)</f>
        <v/>
      </c>
      <c r="AO2037" s="119">
        <f>($E2047&lt;=AO$3)*($E2047&gt;AO$2)*((AO$3-$E2047+1)/AO$4)
+($E2047&lt;=AO$2)*((AO$3-AO$2+1)/AO$4)
+($E2047&gt;AO$3)*(0)</f>
        <v/>
      </c>
      <c r="AP2037" s="119">
        <f>($E2047&lt;=AP$3)*($E2047&gt;AP$2)*((AP$3-$E2047+1)/AP$4)
+($E2047&lt;=AP$2)*((AP$3-AP$2+1)/AP$4)
+($E2047&gt;AP$3)*(0)</f>
        <v/>
      </c>
      <c r="AQ2037" s="119">
        <f>($E2047&lt;=AQ$3)*($E2047&gt;AQ$2)*((AQ$3-$E2047+1)/AQ$4)
+($E2047&lt;=AQ$2)*((AQ$3-AQ$2+1)/AQ$4)
+($E2047&gt;AQ$3)*(0)</f>
        <v/>
      </c>
      <c r="AR2037" s="119">
        <f>($E2047&lt;=AR$3)*($E2047&gt;AR$2)*((AR$3-$E2047+1)/AR$4)
+($E2047&lt;=AR$2)*((AR$3-AR$2+1)/AR$4)
+($E2047&gt;AR$3)*(0)</f>
        <v/>
      </c>
      <c r="AS2037" s="119">
        <f>($E2047&lt;=AS$3)*($E2047&gt;AS$2)*((AS$3-$E2047+1)/AS$4)
+($E2047&lt;=AS$2)*((AS$3-AS$2+1)/AS$4)
+($E2047&gt;AS$3)*(0)</f>
        <v/>
      </c>
      <c r="AT2037" s="119">
        <f>($E2047&lt;=AT$3)*($E2047&gt;AT$2)*((AT$3-$E2047+1)/AT$4)
+($E2047&lt;=AT$2)*((AT$3-AT$2+1)/AT$4)
+($E2047&gt;AT$3)*(0)</f>
        <v/>
      </c>
      <c r="AU2037" s="119">
        <f>($E2047&lt;=AU$3)*($E2047&gt;AU$2)*((AU$3-$E2047+1)/AU$4)
+($E2047&lt;=AU$2)*((AU$3-AU$2+1)/AU$4)
+($E2047&gt;AU$3)*(0)</f>
        <v/>
      </c>
      <c r="AV2037" s="119">
        <f>($E2047&lt;=AV$3)*($E2047&gt;AV$2)*((AV$3-$E2047+1)/AV$4)
+($E2047&lt;=AV$2)*((AV$3-AV$2+1)/AV$4)
+($E2047&gt;AV$3)*(0)</f>
        <v/>
      </c>
      <c r="AW2037" s="119">
        <f>($E2047&lt;=AW$3)*($E2047&gt;AW$2)*((AW$3-$E2047+1)/AW$4)
+($E2047&lt;=AW$2)*((AW$3-AW$2+1)/AW$4)
+($E2047&gt;AW$3)*(0)</f>
        <v/>
      </c>
      <c r="AX2037" s="119">
        <f>($E2047&lt;=AX$3)*($E2047&gt;AX$2)*((AX$3-$E2047+1)/AX$4)
+($E2047&lt;=AX$2)*((AX$3-AX$2+1)/AX$4)
+($E2047&gt;AX$3)*(0)</f>
        <v/>
      </c>
      <c r="AY2037" s="119">
        <f>($E2047&lt;=AY$3)*($E2047&gt;AY$2)*((AY$3-$E2047+1)/AY$4)
+($E2047&lt;=AY$2)*((AY$3-AY$2+1)/AY$4)
+($E2047&gt;AY$3)*(0)</f>
        <v/>
      </c>
      <c r="AZ2037" s="119">
        <f>($E2047&lt;=AZ$3)*($E2047&gt;AZ$2)*((AZ$3-$E2047+1)/AZ$4)
+($E2047&lt;=AZ$2)*((AZ$3-AZ$2+1)/AZ$4)
+($E2047&gt;AZ$3)*(0)</f>
        <v/>
      </c>
      <c r="BA2037" s="119">
        <f>($E2047&lt;=BA$3)*($E2047&gt;BA$2)*((BA$3-$E2047+1)/BA$4)
+($E2047&lt;=BA$2)*((BA$3-BA$2+1)/BA$4)
+($E2047&gt;BA$3)*(0)</f>
        <v/>
      </c>
      <c r="BB2037" s="119">
        <f>($E2047&lt;=BB$3)*($E2047&gt;BB$2)*((BB$3-$E2047+1)/BB$4)
+($E2047&lt;=BB$2)*((BB$3-BB$2+1)/BB$4)
+($E2047&gt;BB$3)*(0)</f>
        <v/>
      </c>
      <c r="BC2037" s="119">
        <f>($E2047&lt;=BC$3)*($E2047&gt;BC$2)*((BC$3-$E2047+1)/BC$4)
+($E2047&lt;=BC$2)*((BC$3-BC$2+1)/BC$4)
+($E2047&gt;BC$3)*(0)</f>
        <v/>
      </c>
      <c r="BD2037" s="119">
        <f>($E2047&lt;=BD$3)*($E2047&gt;BD$2)*((BD$3-$E2047+1)/BD$4)
+($E2047&lt;=BD$2)*((BD$3-BD$2+1)/BD$4)
+($E2047&gt;BD$3)*(0)</f>
        <v/>
      </c>
    </row>
    <row r="2038" ht="16" customHeight="1">
      <c r="A2038" s="35" t="n"/>
      <c r="B2038" s="11">
        <f>B2037</f>
        <v/>
      </c>
      <c r="C2038" s="12">
        <f>C2037</f>
        <v/>
      </c>
      <c r="D2038" s="25" t="inlineStr">
        <is>
          <t>Loyer initial indexé</t>
        </is>
      </c>
      <c r="E2038" s="130" t="n">
        <v>174220.916352952</v>
      </c>
      <c r="F2038" s="15" t="n"/>
      <c r="G2038" s="30" t="inlineStr">
        <is>
          <t>Palier 2</t>
        </is>
      </c>
      <c r="H2038" s="131" t="n">
        <v>0</v>
      </c>
      <c r="I2038" s="132" t="n">
        <v>0</v>
      </c>
      <c r="J2038" s="132" t="n">
        <v>0</v>
      </c>
      <c r="K2038" s="35" t="n"/>
      <c r="M2038" s="84" t="n">
        <v>42835</v>
      </c>
      <c r="O2038" s="15" t="n"/>
      <c r="P2038" s="15" t="n"/>
      <c r="Q2038" s="15" t="n"/>
      <c r="R2038" s="15" t="n"/>
      <c r="S2038" s="15" t="n"/>
      <c r="T2038" s="15" t="n"/>
      <c r="U2038" s="15" t="n"/>
      <c r="V2038" s="15" t="n"/>
      <c r="W2038" s="15" t="n"/>
      <c r="X2038" s="15" t="n"/>
      <c r="Y2038" s="15" t="n"/>
      <c r="Z2038" s="15" t="n"/>
      <c r="AA2038" s="15" t="n"/>
      <c r="AB2038" s="15" t="n"/>
      <c r="AC2038" s="15" t="n"/>
      <c r="AD2038" s="15" t="n"/>
      <c r="AE2038" s="15" t="n"/>
      <c r="AF2038" s="15" t="n"/>
      <c r="AG2038" s="15" t="n"/>
      <c r="AH2038" s="15" t="n"/>
      <c r="AI2038" s="15" t="n"/>
      <c r="AJ2038" s="15" t="n"/>
      <c r="AK2038" s="15" t="n"/>
      <c r="AL2038" s="15" t="n"/>
      <c r="AM2038" s="15" t="n"/>
      <c r="AN2038" s="15" t="n"/>
      <c r="AO2038" s="15" t="n"/>
      <c r="AP2038" s="15" t="n"/>
      <c r="AQ2038" s="15" t="n"/>
      <c r="AR2038" s="15" t="n"/>
      <c r="AS2038" s="15" t="n"/>
      <c r="AT2038" s="15" t="n"/>
      <c r="AU2038" s="15" t="n"/>
      <c r="AV2038" s="15" t="n"/>
      <c r="AW2038" s="15" t="n"/>
      <c r="AX2038" s="15" t="n"/>
      <c r="AY2038" s="15" t="n"/>
      <c r="AZ2038" s="15" t="n"/>
      <c r="BA2038" s="15" t="n"/>
      <c r="BB2038" s="15" t="n"/>
      <c r="BC2038" s="15" t="n"/>
      <c r="BD2038" s="15" t="n"/>
      <c r="BE2038" s="35" t="n"/>
      <c r="BF2038" s="35" t="n"/>
      <c r="BG2038" s="35" t="n"/>
    </row>
    <row r="2039" ht="16" customHeight="1">
      <c r="B2039" s="11">
        <f>B2038</f>
        <v/>
      </c>
      <c r="C2039" s="12">
        <f>C2038</f>
        <v/>
      </c>
      <c r="D2039" s="25" t="inlineStr">
        <is>
          <t>Loyer facial</t>
        </is>
      </c>
      <c r="E2039" s="130" t="n">
        <v>174220.916352952</v>
      </c>
      <c r="F2039" s="15" t="n"/>
      <c r="G2039" s="36" t="inlineStr">
        <is>
          <t>Palier 3</t>
        </is>
      </c>
      <c r="H2039" s="131" t="n">
        <v>0</v>
      </c>
      <c r="I2039" s="132" t="n">
        <v>0</v>
      </c>
      <c r="J2039" s="132" t="n">
        <v>0</v>
      </c>
      <c r="K2039" s="118" t="n"/>
      <c r="L2039" s="37" t="inlineStr">
        <is>
          <t>Indice loyer</t>
        </is>
      </c>
      <c r="M2039" s="74" t="n">
        <v>1</v>
      </c>
      <c r="N2039" s="74" t="n">
        <v>1</v>
      </c>
      <c r="O2039" s="38" t="n">
        <v>1.02</v>
      </c>
      <c r="P2039" s="38" t="n">
        <v>1.02</v>
      </c>
      <c r="Q2039" s="38" t="n">
        <v>1.02</v>
      </c>
      <c r="R2039" s="38" t="n">
        <v>1.029191208791209</v>
      </c>
      <c r="S2039" s="38" t="n">
        <v>1.0302</v>
      </c>
      <c r="T2039" s="38" t="n">
        <v>1.0302</v>
      </c>
      <c r="U2039" s="38" t="n">
        <v>1.0302</v>
      </c>
      <c r="V2039" s="38" t="n">
        <v>1.039483120879121</v>
      </c>
      <c r="W2039" s="38" t="n">
        <v>1.040502</v>
      </c>
      <c r="X2039" s="38" t="n">
        <v>1.040502</v>
      </c>
      <c r="Y2039" s="38" t="n">
        <v>1.040502</v>
      </c>
      <c r="Z2039" s="38" t="n">
        <v>1.049877952087912</v>
      </c>
      <c r="AA2039" s="38" t="n">
        <v>1.05090702</v>
      </c>
      <c r="AB2039" s="38" t="n">
        <v>1.05090702</v>
      </c>
      <c r="AC2039" s="38" t="n">
        <v>1.05090702</v>
      </c>
      <c r="AD2039" s="38" t="n">
        <v>1.060376731608791</v>
      </c>
      <c r="AE2039" s="38" t="n">
        <v>1.0614160902</v>
      </c>
      <c r="AF2039" s="38" t="n">
        <v>1.0614160902</v>
      </c>
      <c r="AG2039" s="38" t="n">
        <v>1.0614160902</v>
      </c>
      <c r="AH2039" s="38" t="n">
        <v>1.070980498924879</v>
      </c>
      <c r="AI2039" s="38" t="n">
        <v>1.072030251102</v>
      </c>
      <c r="AJ2039" s="38" t="n">
        <v>1.072030251102</v>
      </c>
      <c r="AK2039" s="38" t="n">
        <v>1.072030251102</v>
      </c>
      <c r="AL2039" s="38" t="n">
        <v>1.081690303914128</v>
      </c>
      <c r="AM2039" s="38" t="n">
        <v>1.08275055361302</v>
      </c>
      <c r="AN2039" s="38" t="n">
        <v>1.08275055361302</v>
      </c>
      <c r="AO2039" s="38" t="n">
        <v>1.08275055361302</v>
      </c>
      <c r="AP2039" s="38" t="n">
        <v>1.09250720695327</v>
      </c>
      <c r="AQ2039" s="38" t="n">
        <v>1.09357805914915</v>
      </c>
      <c r="AR2039" s="38" t="n">
        <v>1.09357805914915</v>
      </c>
      <c r="AS2039" s="38" t="n">
        <v>1.09357805914915</v>
      </c>
      <c r="AT2039" s="38" t="n">
        <v>1.103432279022802</v>
      </c>
      <c r="AU2039" s="38" t="n">
        <v>1.104513839740642</v>
      </c>
      <c r="AV2039" s="38" t="n">
        <v>1.104513839740642</v>
      </c>
      <c r="AW2039" s="38" t="n">
        <v>1.104513839740642</v>
      </c>
      <c r="AX2039" s="38" t="n">
        <v>1.11446660181303</v>
      </c>
      <c r="AY2039" s="38" t="n">
        <v>1.115558978138048</v>
      </c>
      <c r="AZ2039" s="38" t="n">
        <v>1.115558978138048</v>
      </c>
      <c r="BA2039" s="38" t="n">
        <v>1.115558978138048</v>
      </c>
      <c r="BB2039" s="38" t="n">
        <v>1.125611267831161</v>
      </c>
      <c r="BC2039" s="38" t="n">
        <v>1.126714567919429</v>
      </c>
      <c r="BD2039" s="38" t="n">
        <v>1.126714567919429</v>
      </c>
    </row>
    <row r="2040" ht="16" customHeight="1">
      <c r="B2040" s="11">
        <f>B2039</f>
        <v/>
      </c>
      <c r="C2040" s="12">
        <f>C2039</f>
        <v/>
      </c>
      <c r="D2040" s="25" t="inlineStr">
        <is>
          <t>Indice actuel</t>
        </is>
      </c>
      <c r="E2040" s="133" t="inlineStr">
        <is>
          <t>ILC</t>
        </is>
      </c>
      <c r="F2040" s="15" t="n"/>
      <c r="K2040" s="118" t="n"/>
      <c r="L2040" s="16" t="inlineStr">
        <is>
          <t>Loyer bail</t>
        </is>
      </c>
      <c r="M2040" s="70" t="n"/>
      <c r="N2040" s="70" t="n"/>
      <c r="O2040" s="120">
        <f>O2033*$E2037/4+O2037*$E2048/4</f>
        <v/>
      </c>
      <c r="P2040" s="120">
        <f>P2033*$E2037/4+P2037*$E2048/4</f>
        <v/>
      </c>
      <c r="Q2040" s="120">
        <f>Q2033*$E2037/4+Q2037*$E2048/4</f>
        <v/>
      </c>
      <c r="R2040" s="120">
        <f>R2033*$E2037/4+R2037*$E2048/4</f>
        <v/>
      </c>
      <c r="S2040" s="120">
        <f>S2033*$E2037/4+S2037*$E2048/4</f>
        <v/>
      </c>
      <c r="T2040" s="120">
        <f>T2033*$E2037/4+T2037*$E2048/4</f>
        <v/>
      </c>
      <c r="U2040" s="120">
        <f>U2033*$E2037/4+U2037*$E2048/4</f>
        <v/>
      </c>
      <c r="V2040" s="120">
        <f>V2033*$E2037/4+V2037*$E2048/4</f>
        <v/>
      </c>
      <c r="W2040" s="120">
        <f>W2033*$E2037/4+W2037*$E2048/4</f>
        <v/>
      </c>
      <c r="X2040" s="120">
        <f>X2033*$E2037/4+X2037*$E2048/4</f>
        <v/>
      </c>
      <c r="Y2040" s="120">
        <f>Y2033*$E2037/4+Y2037*$E2048/4</f>
        <v/>
      </c>
      <c r="Z2040" s="120">
        <f>Z2033*$E2037/4+Z2037*$E2048/4</f>
        <v/>
      </c>
      <c r="AA2040" s="120">
        <f>AA2033*$E2037/4+AA2037*$E2048/4</f>
        <v/>
      </c>
      <c r="AB2040" s="120">
        <f>AB2033*$E2037/4+AB2037*$E2048/4</f>
        <v/>
      </c>
      <c r="AC2040" s="120">
        <f>AC2033*$E2037/4+AC2037*$E2048/4</f>
        <v/>
      </c>
      <c r="AD2040" s="120">
        <f>AD2033*$E2037/4+AD2037*$E2048/4</f>
        <v/>
      </c>
      <c r="AE2040" s="120">
        <f>AE2033*$E2037/4+AE2037*$E2048/4</f>
        <v/>
      </c>
      <c r="AF2040" s="120">
        <f>AF2033*$E2037/4+AF2037*$E2048/4</f>
        <v/>
      </c>
      <c r="AG2040" s="120">
        <f>AG2033*$E2037/4+AG2037*$E2048/4</f>
        <v/>
      </c>
      <c r="AH2040" s="120">
        <f>AH2033*$E2037/4+AH2037*$E2048/4</f>
        <v/>
      </c>
      <c r="AI2040" s="120">
        <f>AI2033*$E2037/4+AI2037*$E2048/4</f>
        <v/>
      </c>
      <c r="AJ2040" s="120">
        <f>AJ2033*$E2037/4+AJ2037*$E2048/4</f>
        <v/>
      </c>
      <c r="AK2040" s="120">
        <f>AK2033*$E2037/4+AK2037*$E2048/4</f>
        <v/>
      </c>
      <c r="AL2040" s="120">
        <f>AL2033*$E2037/4+AL2037*$E2048/4</f>
        <v/>
      </c>
      <c r="AM2040" s="120">
        <f>AM2033*$E2037/4+AM2037*$E2048/4</f>
        <v/>
      </c>
      <c r="AN2040" s="120">
        <f>AN2033*$E2037/4+AN2037*$E2048/4</f>
        <v/>
      </c>
      <c r="AO2040" s="120">
        <f>AO2033*$E2037/4+AO2037*$E2048/4</f>
        <v/>
      </c>
      <c r="AP2040" s="120">
        <f>AP2033*$E2037/4+AP2037*$E2048/4</f>
        <v/>
      </c>
      <c r="AQ2040" s="120">
        <f>AQ2033*$E2037/4+AQ2037*$E2048/4</f>
        <v/>
      </c>
      <c r="AR2040" s="120">
        <f>AR2033*$E2037/4+AR2037*$E2048/4</f>
        <v/>
      </c>
      <c r="AS2040" s="120">
        <f>AS2033*$E2037/4+AS2037*$E2048/4</f>
        <v/>
      </c>
      <c r="AT2040" s="120">
        <f>AT2033*$E2037/4+AT2037*$E2048/4</f>
        <v/>
      </c>
      <c r="AU2040" s="120">
        <f>AU2033*$E2037/4+AU2037*$E2048/4</f>
        <v/>
      </c>
      <c r="AV2040" s="120">
        <f>AV2033*$E2037/4+AV2037*$E2048/4</f>
        <v/>
      </c>
      <c r="AW2040" s="120">
        <f>AW2033*$E2037/4+AW2037*$E2048/4</f>
        <v/>
      </c>
      <c r="AX2040" s="120">
        <f>AX2033*$E2037/4+AX2037*$E2048/4</f>
        <v/>
      </c>
      <c r="AY2040" s="120">
        <f>AY2033*$E2037/4+AY2037*$E2048/4</f>
        <v/>
      </c>
      <c r="AZ2040" s="120">
        <f>AZ2033*$E2037/4+AZ2037*$E2048/4</f>
        <v/>
      </c>
      <c r="BA2040" s="120">
        <f>BA2033*$E2037/4+BA2037*$E2048/4</f>
        <v/>
      </c>
      <c r="BB2040" s="120">
        <f>BB2033*$E2037/4+BB2037*$E2048/4</f>
        <v/>
      </c>
      <c r="BC2040" s="120">
        <f>BC2033*$E2037/4+BC2037*$E2048/4</f>
        <v/>
      </c>
      <c r="BD2040" s="120">
        <f>BD2033*$E2037/4+BD2037*$E2048/4</f>
        <v/>
      </c>
    </row>
    <row r="2041" ht="16" customHeight="1">
      <c r="B2041" s="11">
        <f>B2040</f>
        <v/>
      </c>
      <c r="C2041" s="12">
        <f>C2040</f>
        <v/>
      </c>
      <c r="D2041" s="25" t="inlineStr">
        <is>
          <t>Indexation 1st year</t>
        </is>
      </c>
      <c r="E2041" s="133" t="inlineStr">
        <is>
          <t>Yes</t>
        </is>
      </c>
      <c r="F2041" s="15" t="n"/>
      <c r="G2041" s="25" t="inlineStr">
        <is>
          <t>Date next break</t>
        </is>
      </c>
      <c r="H2041" s="128" t="n">
        <v>45025</v>
      </c>
      <c r="I2041" s="25" t="inlineStr">
        <is>
          <t>Date fin</t>
        </is>
      </c>
      <c r="J2041" s="128" t="n">
        <v>46121</v>
      </c>
      <c r="K2041" s="118" t="n"/>
      <c r="L2041" s="20" t="inlineStr">
        <is>
          <t>Loyer indexé</t>
        </is>
      </c>
      <c r="M2041" s="72" t="n"/>
      <c r="N2041" s="72" t="n"/>
      <c r="O2041" s="121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/>
      </c>
      <c r="P2041" s="121">
        <f>IF($E2047&gt;=P$3,IF(P$3&lt;=($E2036+365),P2040,IFERROR(P2033*$E2038/4*P2039+
$E2048*P2037/4*IFERROR(P2039/$E2049,0),0)),IF(P$3&lt;=($E2047+365),P2033*$E2038/4*P2039+$E2048*P2037/4*IFERROR(P2039/$E2049,0),IFERROR($E2048*P2037/4*IFERROR(P2039/$E2049,0),0)))</f>
        <v/>
      </c>
      <c r="Q2041" s="121">
        <f>IF($E2047&gt;=Q$3,IF(Q$3&lt;=($E2036+365),Q2040,IFERROR(Q2033*$E2038/4*Q2039+
$E2048*Q2037/4*IFERROR(Q2039/$E2049,0),0)),IF(Q$3&lt;=($E2047+365),Q2033*$E2038/4*Q2039+$E2048*Q2037/4*IFERROR(Q2039/$E2049,0),IFERROR($E2048*Q2037/4*IFERROR(Q2039/$E2049,0),0)))</f>
        <v/>
      </c>
      <c r="R2041" s="121">
        <f>IF($E2047&gt;=R$3,IF(R$3&lt;=($E2036+365),R2040,IFERROR(R2033*$E2038/4*R2039+
$E2048*R2037/4*IFERROR(R2039/$E2049,0),0)),IF(R$3&lt;=($E2047+365),R2033*$E2038/4*R2039+$E2048*R2037/4*IFERROR(R2039/$E2049,0),IFERROR($E2048*R2037/4*IFERROR(R2039/$E2049,0),0)))</f>
        <v/>
      </c>
      <c r="S2041" s="121">
        <f>IF($E2047&gt;=S$3,IF(S$3&lt;=($E2036+365),S2040,IFERROR(S2033*$E2038/4*S2039+
$E2048*S2037/4*IFERROR(S2039/$E2049,0),0)),IF(S$3&lt;=($E2047+365),S2033*$E2038/4*S2039+$E2048*S2037/4*IFERROR(S2039/$E2049,0),IFERROR($E2048*S2037/4*IFERROR(S2039/$E2049,0),0)))</f>
        <v/>
      </c>
      <c r="T2041" s="121">
        <f>IF($E2047&gt;=T$3,IF(T$3&lt;=($E2036+365),T2040,IFERROR(T2033*$E2038/4*T2039+
$E2048*T2037/4*IFERROR(T2039/$E2049,0),0)),IF(T$3&lt;=($E2047+365),T2033*$E2038/4*T2039+$E2048*T2037/4*IFERROR(T2039/$E2049,0),IFERROR($E2048*T2037/4*IFERROR(T2039/$E2049,0),0)))</f>
        <v/>
      </c>
      <c r="U2041" s="121">
        <f>IF($E2047&gt;=U$3,IF(U$3&lt;=($E2036+365),U2040,IFERROR(U2033*$E2038/4*U2039+
$E2048*U2037/4*IFERROR(U2039/$E2049,0),0)),IF(U$3&lt;=($E2047+365),U2033*$E2038/4*U2039+$E2048*U2037/4*IFERROR(U2039/$E2049,0),IFERROR($E2048*U2037/4*IFERROR(U2039/$E2049,0),0)))</f>
        <v/>
      </c>
      <c r="V2041" s="121">
        <f>IF($E2047&gt;=V$3,IF(V$3&lt;=($E2036+365),V2040,IFERROR(V2033*$E2038/4*V2039+
$E2048*V2037/4*IFERROR(V2039/$E2049,0),0)),IF(V$3&lt;=($E2047+365),V2033*$E2038/4*V2039+$E2048*V2037/4*IFERROR(V2039/$E2049,0),IFERROR($E2048*V2037/4*IFERROR(V2039/$E2049,0),0)))</f>
        <v/>
      </c>
      <c r="W2041" s="121">
        <f>IF($E2047&gt;=W$3,IF(W$3&lt;=($E2036+365),W2040,IFERROR(W2033*$E2038/4*W2039+
$E2048*W2037/4*IFERROR(W2039/$E2049,0),0)),IF(W$3&lt;=($E2047+365),W2033*$E2038/4*W2039+$E2048*W2037/4*IFERROR(W2039/$E2049,0),IFERROR($E2048*W2037/4*IFERROR(W2039/$E2049,0),0)))</f>
        <v/>
      </c>
      <c r="X2041" s="121">
        <f>IF($E2047&gt;=X$3,IF(X$3&lt;=($E2036+365),X2040,IFERROR(X2033*$E2038/4*X2039+
$E2048*X2037/4*IFERROR(X2039/$E2049,0),0)),IF(X$3&lt;=($E2047+365),X2033*$E2038/4*X2039+$E2048*X2037/4*IFERROR(X2039/$E2049,0),IFERROR($E2048*X2037/4*IFERROR(X2039/$E2049,0),0)))</f>
        <v/>
      </c>
      <c r="Y2041" s="121">
        <f>IF($E2047&gt;=Y$3,IF(Y$3&lt;=($E2036+365),Y2040,IFERROR(Y2033*$E2038/4*Y2039+
$E2048*Y2037/4*IFERROR(Y2039/$E2049,0),0)),IF(Y$3&lt;=($E2047+365),Y2033*$E2038/4*Y2039+$E2048*Y2037/4*IFERROR(Y2039/$E2049,0),IFERROR($E2048*Y2037/4*IFERROR(Y2039/$E2049,0),0)))</f>
        <v/>
      </c>
      <c r="Z2041" s="121">
        <f>IF($E2047&gt;=Z$3,IF(Z$3&lt;=($E2036+365),Z2040,IFERROR(Z2033*$E2038/4*Z2039+
$E2048*Z2037/4*IFERROR(Z2039/$E2049,0),0)),IF(Z$3&lt;=($E2047+365),Z2033*$E2038/4*Z2039+$E2048*Z2037/4*IFERROR(Z2039/$E2049,0),IFERROR($E2048*Z2037/4*IFERROR(Z2039/$E2049,0),0)))</f>
        <v/>
      </c>
      <c r="AA2041" s="121">
        <f>IF($E2047&gt;=AA$3,IF(AA$3&lt;=($E2036+365),AA2040,IFERROR(AA2033*$E2038/4*AA2039+
$E2048*AA2037/4*IFERROR(AA2039/$E2049,0),0)),IF(AA$3&lt;=($E2047+365),AA2033*$E2038/4*AA2039+$E2048*AA2037/4*IFERROR(AA2039/$E2049,0),IFERROR($E2048*AA2037/4*IFERROR(AA2039/$E2049,0),0)))</f>
        <v/>
      </c>
      <c r="AB2041" s="121">
        <f>IF($E2047&gt;=AB$3,IF(AB$3&lt;=($E2036+365),AB2040,IFERROR(AB2033*$E2038/4*AB2039+
$E2048*AB2037/4*IFERROR(AB2039/$E2049,0),0)),IF(AB$3&lt;=($E2047+365),AB2033*$E2038/4*AB2039+$E2048*AB2037/4*IFERROR(AB2039/$E2049,0),IFERROR($E2048*AB2037/4*IFERROR(AB2039/$E2049,0),0)))</f>
        <v/>
      </c>
      <c r="AC2041" s="121">
        <f>IF($E2047&gt;=AC$3,IF(AC$3&lt;=($E2036+365),AC2040,IFERROR(AC2033*$E2038/4*AC2039+
$E2048*AC2037/4*IFERROR(AC2039/$E2049,0),0)),IF(AC$3&lt;=($E2047+365),AC2033*$E2038/4*AC2039+$E2048*AC2037/4*IFERROR(AC2039/$E2049,0),IFERROR($E2048*AC2037/4*IFERROR(AC2039/$E2049,0),0)))</f>
        <v/>
      </c>
      <c r="AD2041" s="121">
        <f>IF($E2047&gt;=AD$3,IF(AD$3&lt;=($E2036+365),AD2040,IFERROR(AD2033*$E2038/4*AD2039+
$E2048*AD2037/4*IFERROR(AD2039/$E2049,0),0)),IF(AD$3&lt;=($E2047+365),AD2033*$E2038/4*AD2039+$E2048*AD2037/4*IFERROR(AD2039/$E2049,0),IFERROR($E2048*AD2037/4*IFERROR(AD2039/$E2049,0),0)))</f>
        <v/>
      </c>
      <c r="AE2041" s="121">
        <f>IF($E2047&gt;=AE$3,IF(AE$3&lt;=($E2036+365),AE2040,IFERROR(AE2033*$E2038/4*AE2039+
$E2048*AE2037/4*IFERROR(AE2039/$E2049,0),0)),IF(AE$3&lt;=($E2047+365),AE2033*$E2038/4*AE2039+$E2048*AE2037/4*IFERROR(AE2039/$E2049,0),IFERROR($E2048*AE2037/4*IFERROR(AE2039/$E2049,0),0)))</f>
        <v/>
      </c>
      <c r="AF2041" s="121">
        <f>IF($E2047&gt;=AF$3,IF(AF$3&lt;=($E2036+365),AF2040,IFERROR(AF2033*$E2038/4*AF2039+
$E2048*AF2037/4*IFERROR(AF2039/$E2049,0),0)),IF(AF$3&lt;=($E2047+365),AF2033*$E2038/4*AF2039+$E2048*AF2037/4*IFERROR(AF2039/$E2049,0),IFERROR($E2048*AF2037/4*IFERROR(AF2039/$E2049,0),0)))</f>
        <v/>
      </c>
      <c r="AG2041" s="121">
        <f>IF($E2047&gt;=AG$3,IF(AG$3&lt;=($E2036+365),AG2040,IFERROR(AG2033*$E2038/4*AG2039+
$E2048*AG2037/4*IFERROR(AG2039/$E2049,0),0)),IF(AG$3&lt;=($E2047+365),AG2033*$E2038/4*AG2039+$E2048*AG2037/4*IFERROR(AG2039/$E2049,0),IFERROR($E2048*AG2037/4*IFERROR(AG2039/$E2049,0),0)))</f>
        <v/>
      </c>
      <c r="AH2041" s="121">
        <f>IF($E2047&gt;=AH$3,IF(AH$3&lt;=($E2036+365),AH2040,IFERROR(AH2033*$E2038/4*AH2039+
$E2048*AH2037/4*IFERROR(AH2039/$E2049,0),0)),IF(AH$3&lt;=($E2047+365),AH2033*$E2038/4*AH2039+$E2048*AH2037/4*IFERROR(AH2039/$E2049,0),IFERROR($E2048*AH2037/4*IFERROR(AH2039/$E2049,0),0)))</f>
        <v/>
      </c>
      <c r="AI2041" s="121">
        <f>IF($E2047&gt;=AI$3,IF(AI$3&lt;=($E2036+365),AI2040,IFERROR(AI2033*$E2038/4*AI2039+
$E2048*AI2037/4*IFERROR(AI2039/$E2049,0),0)),IF(AI$3&lt;=($E2047+365),AI2033*$E2038/4*AI2039+$E2048*AI2037/4*IFERROR(AI2039/$E2049,0),IFERROR($E2048*AI2037/4*IFERROR(AI2039/$E2049,0),0)))</f>
        <v/>
      </c>
      <c r="AJ2041" s="121">
        <f>IF($E2047&gt;=AJ$3,IF(AJ$3&lt;=($E2036+365),AJ2040,IFERROR(AJ2033*$E2038/4*AJ2039+
$E2048*AJ2037/4*IFERROR(AJ2039/$E2049,0),0)),IF(AJ$3&lt;=($E2047+365),AJ2033*$E2038/4*AJ2039+$E2048*AJ2037/4*IFERROR(AJ2039/$E2049,0),IFERROR($E2048*AJ2037/4*IFERROR(AJ2039/$E2049,0),0)))</f>
        <v/>
      </c>
      <c r="AK2041" s="121">
        <f>IF($E2047&gt;=AK$3,IF(AK$3&lt;=($E2036+365),AK2040,IFERROR(AK2033*$E2038/4*AK2039+
$E2048*AK2037/4*IFERROR(AK2039/$E2049,0),0)),IF(AK$3&lt;=($E2047+365),AK2033*$E2038/4*AK2039+$E2048*AK2037/4*IFERROR(AK2039/$E2049,0),IFERROR($E2048*AK2037/4*IFERROR(AK2039/$E2049,0),0)))</f>
        <v/>
      </c>
      <c r="AL2041" s="121">
        <f>IF($E2047&gt;=AL$3,IF(AL$3&lt;=($E2036+365),AL2040,IFERROR(AL2033*$E2038/4*AL2039+
$E2048*AL2037/4*IFERROR(AL2039/$E2049,0),0)),IF(AL$3&lt;=($E2047+365),AL2033*$E2038/4*AL2039+$E2048*AL2037/4*IFERROR(AL2039/$E2049,0),IFERROR($E2048*AL2037/4*IFERROR(AL2039/$E2049,0),0)))</f>
        <v/>
      </c>
      <c r="AM2041" s="121">
        <f>IF($E2047&gt;=AM$3,IF(AM$3&lt;=($E2036+365),AM2040,IFERROR(AM2033*$E2038/4*AM2039+
$E2048*AM2037/4*IFERROR(AM2039/$E2049,0),0)),IF(AM$3&lt;=($E2047+365),AM2033*$E2038/4*AM2039+$E2048*AM2037/4*IFERROR(AM2039/$E2049,0),IFERROR($E2048*AM2037/4*IFERROR(AM2039/$E2049,0),0)))</f>
        <v/>
      </c>
      <c r="AN2041" s="121">
        <f>IF($E2047&gt;=AN$3,IF(AN$3&lt;=($E2036+365),AN2040,IFERROR(AN2033*$E2038/4*AN2039+
$E2048*AN2037/4*IFERROR(AN2039/$E2049,0),0)),IF(AN$3&lt;=($E2047+365),AN2033*$E2038/4*AN2039+$E2048*AN2037/4*IFERROR(AN2039/$E2049,0),IFERROR($E2048*AN2037/4*IFERROR(AN2039/$E2049,0),0)))</f>
        <v/>
      </c>
      <c r="AO2041" s="121">
        <f>IF($E2047&gt;=AO$3,IF(AO$3&lt;=($E2036+365),AO2040,IFERROR(AO2033*$E2038/4*AO2039+
$E2048*AO2037/4*IFERROR(AO2039/$E2049,0),0)),IF(AO$3&lt;=($E2047+365),AO2033*$E2038/4*AO2039+$E2048*AO2037/4*IFERROR(AO2039/$E2049,0),IFERROR($E2048*AO2037/4*IFERROR(AO2039/$E2049,0),0)))</f>
        <v/>
      </c>
      <c r="AP2041" s="121">
        <f>IF($E2047&gt;=AP$3,IF(AP$3&lt;=($E2036+365),AP2040,IFERROR(AP2033*$E2038/4*AP2039+
$E2048*AP2037/4*IFERROR(AP2039/$E2049,0),0)),IF(AP$3&lt;=($E2047+365),AP2033*$E2038/4*AP2039+$E2048*AP2037/4*IFERROR(AP2039/$E2049,0),IFERROR($E2048*AP2037/4*IFERROR(AP2039/$E2049,0),0)))</f>
        <v/>
      </c>
      <c r="AQ2041" s="121">
        <f>IF($E2047&gt;=AQ$3,IF(AQ$3&lt;=($E2036+365),AQ2040,IFERROR(AQ2033*$E2038/4*AQ2039+
$E2048*AQ2037/4*IFERROR(AQ2039/$E2049,0),0)),IF(AQ$3&lt;=($E2047+365),AQ2033*$E2038/4*AQ2039+$E2048*AQ2037/4*IFERROR(AQ2039/$E2049,0),IFERROR($E2048*AQ2037/4*IFERROR(AQ2039/$E2049,0),0)))</f>
        <v/>
      </c>
      <c r="AR2041" s="121">
        <f>IF($E2047&gt;=AR$3,IF(AR$3&lt;=($E2036+365),AR2040,IFERROR(AR2033*$E2038/4*AR2039+
$E2048*AR2037/4*IFERROR(AR2039/$E2049,0),0)),IF(AR$3&lt;=($E2047+365),AR2033*$E2038/4*AR2039+$E2048*AR2037/4*IFERROR(AR2039/$E2049,0),IFERROR($E2048*AR2037/4*IFERROR(AR2039/$E2049,0),0)))</f>
        <v/>
      </c>
      <c r="AS2041" s="121">
        <f>IF($E2047&gt;=AS$3,IF(AS$3&lt;=($E2036+365),AS2040,IFERROR(AS2033*$E2038/4*AS2039+
$E2048*AS2037/4*IFERROR(AS2039/$E2049,0),0)),IF(AS$3&lt;=($E2047+365),AS2033*$E2038/4*AS2039+$E2048*AS2037/4*IFERROR(AS2039/$E2049,0),IFERROR($E2048*AS2037/4*IFERROR(AS2039/$E2049,0),0)))</f>
        <v/>
      </c>
      <c r="AT2041" s="121">
        <f>IF($E2047&gt;=AT$3,IF(AT$3&lt;=($E2036+365),AT2040,IFERROR(AT2033*$E2038/4*AT2039+
$E2048*AT2037/4*IFERROR(AT2039/$E2049,0),0)),IF(AT$3&lt;=($E2047+365),AT2033*$E2038/4*AT2039+$E2048*AT2037/4*IFERROR(AT2039/$E2049,0),IFERROR($E2048*AT2037/4*IFERROR(AT2039/$E2049,0),0)))</f>
        <v/>
      </c>
      <c r="AU2041" s="121">
        <f>IF($E2047&gt;=AU$3,IF(AU$3&lt;=($E2036+365),AU2040,IFERROR(AU2033*$E2038/4*AU2039+
$E2048*AU2037/4*IFERROR(AU2039/$E2049,0),0)),IF(AU$3&lt;=($E2047+365),AU2033*$E2038/4*AU2039+$E2048*AU2037/4*IFERROR(AU2039/$E2049,0),IFERROR($E2048*AU2037/4*IFERROR(AU2039/$E2049,0),0)))</f>
        <v/>
      </c>
      <c r="AV2041" s="121">
        <f>IF($E2047&gt;=AV$3,IF(AV$3&lt;=($E2036+365),AV2040,IFERROR(AV2033*$E2038/4*AV2039+
$E2048*AV2037/4*IFERROR(AV2039/$E2049,0),0)),IF(AV$3&lt;=($E2047+365),AV2033*$E2038/4*AV2039+$E2048*AV2037/4*IFERROR(AV2039/$E2049,0),IFERROR($E2048*AV2037/4*IFERROR(AV2039/$E2049,0),0)))</f>
        <v/>
      </c>
      <c r="AW2041" s="121">
        <f>IF($E2047&gt;=AW$3,IF(AW$3&lt;=($E2036+365),AW2040,IFERROR(AW2033*$E2038/4*AW2039+
$E2048*AW2037/4*IFERROR(AW2039/$E2049,0),0)),IF(AW$3&lt;=($E2047+365),AW2033*$E2038/4*AW2039+$E2048*AW2037/4*IFERROR(AW2039/$E2049,0),IFERROR($E2048*AW2037/4*IFERROR(AW2039/$E2049,0),0)))</f>
        <v/>
      </c>
      <c r="AX2041" s="121">
        <f>IF($E2047&gt;=AX$3,IF(AX$3&lt;=($E2036+365),AX2040,IFERROR(AX2033*$E2038/4*AX2039+
$E2048*AX2037/4*IFERROR(AX2039/$E2049,0),0)),IF(AX$3&lt;=($E2047+365),AX2033*$E2038/4*AX2039+$E2048*AX2037/4*IFERROR(AX2039/$E2049,0),IFERROR($E2048*AX2037/4*IFERROR(AX2039/$E2049,0),0)))</f>
        <v/>
      </c>
      <c r="AY2041" s="121">
        <f>IF($E2047&gt;=AY$3,IF(AY$3&lt;=($E2036+365),AY2040,IFERROR(AY2033*$E2038/4*AY2039+
$E2048*AY2037/4*IFERROR(AY2039/$E2049,0),0)),IF(AY$3&lt;=($E2047+365),AY2033*$E2038/4*AY2039+$E2048*AY2037/4*IFERROR(AY2039/$E2049,0),IFERROR($E2048*AY2037/4*IFERROR(AY2039/$E2049,0),0)))</f>
        <v/>
      </c>
      <c r="AZ2041" s="121">
        <f>IF($E2047&gt;=AZ$3,IF(AZ$3&lt;=($E2036+365),AZ2040,IFERROR(AZ2033*$E2038/4*AZ2039+
$E2048*AZ2037/4*IFERROR(AZ2039/$E2049,0),0)),IF(AZ$3&lt;=($E2047+365),AZ2033*$E2038/4*AZ2039+$E2048*AZ2037/4*IFERROR(AZ2039/$E2049,0),IFERROR($E2048*AZ2037/4*IFERROR(AZ2039/$E2049,0),0)))</f>
        <v/>
      </c>
      <c r="BA2041" s="121">
        <f>IF($E2047&gt;=BA$3,IF(BA$3&lt;=($E2036+365),BA2040,IFERROR(BA2033*$E2038/4*BA2039+
$E2048*BA2037/4*IFERROR(BA2039/$E2049,0),0)),IF(BA$3&lt;=($E2047+365),BA2033*$E2038/4*BA2039+$E2048*BA2037/4*IFERROR(BA2039/$E2049,0),IFERROR($E2048*BA2037/4*IFERROR(BA2039/$E2049,0),0)))</f>
        <v/>
      </c>
      <c r="BB2041" s="121">
        <f>IF($E2047&gt;=BB$3,IF(BB$3&lt;=($E2036+365),BB2040,IFERROR(BB2033*$E2038/4*BB2039+
$E2048*BB2037/4*IFERROR(BB2039/$E2049,0),0)),IF(BB$3&lt;=($E2047+365),BB2033*$E2038/4*BB2039+$E2048*BB2037/4*IFERROR(BB2039/$E2049,0),IFERROR($E2048*BB2037/4*IFERROR(BB2039/$E2049,0),0)))</f>
        <v/>
      </c>
      <c r="BC2041" s="121">
        <f>IF($E2047&gt;=BC$3,IF(BC$3&lt;=($E2036+365),BC2040,IFERROR(BC2033*$E2038/4*BC2039+
$E2048*BC2037/4*IFERROR(BC2039/$E2049,0),0)),IF(BC$3&lt;=($E2047+365),BC2033*$E2038/4*BC2039+$E2048*BC2037/4*IFERROR(BC2039/$E2049,0),IFERROR($E2048*BC2037/4*IFERROR(BC2039/$E2049,0),0)))</f>
        <v/>
      </c>
      <c r="BD2041" s="121">
        <f>IF($E2047&gt;=BD$3,IF(BD$3&lt;=($E2036+365),BD2040,IFERROR(BD2033*$E2038/4*BD2039+
$E2048*BD2037/4*IFERROR(BD2039/$E2049,0),0)),IF(BD$3&lt;=($E2047+365),BD2033*$E2038/4*BD2039+$E2048*BD2037/4*IFERROR(BD2039/$E2049,0),IFERROR($E2048*BD2037/4*IFERROR(BD2039/$E2049,0),0)))</f>
        <v/>
      </c>
    </row>
    <row r="2042" ht="16" customHeight="1">
      <c r="B2042" s="11">
        <f>B2041</f>
        <v/>
      </c>
      <c r="C2042" s="12">
        <f>C2041</f>
        <v/>
      </c>
      <c r="D2042" s="25" t="inlineStr">
        <is>
          <t>Franchise (mois)</t>
        </is>
      </c>
      <c r="E2042" s="134" t="n">
        <v>0</v>
      </c>
      <c r="F2042" s="15" t="n"/>
      <c r="I2042" s="15" t="n"/>
      <c r="J2042" s="118" t="n"/>
      <c r="K2042" s="118" t="n"/>
      <c r="L2042" s="20" t="inlineStr">
        <is>
          <t>Impact palier</t>
        </is>
      </c>
      <c r="M2042" s="72" t="n"/>
      <c r="N2042" s="72" t="n"/>
      <c r="O2042" s="121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/>
      </c>
      <c r="P2042" s="121">
        <f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/>
      </c>
      <c r="Q2042" s="121">
        <f>-$E2038/4*
Q2032+(Q2032&gt;0)*($J2037&gt;=Q$2)*($J2037&lt;=Q$3)*(($J2037-Q$2+1)/Q$4*$H2037/4)
+(Q2032&gt;0)*($J2037&gt;Q$3)*($I2037&lt;=Q$3)*($I2037&gt;=Q$2)*((Q$3-$I2037+1)/Q$4*$H2037/4)
+(Q2032&gt;0)*($J2037&gt;Q$3)*($I2037&lt;Q$2)*$H2037/
4+(Q2032&gt;0)*($J2038&gt;=Q$2)*($J2038&lt;=Q$3)*(($J2038-Q$2+1)/Q$4*$H2038/4)
+(Q2032&gt;0)*($J2038&gt;Q$3)*($I2038&lt;=Q$3)*($I2038&gt;=Q$2)*((Q$3-$I2038+1)/Q$4*$H2038/4)
+(Q2032&gt;0)*($J2038&gt;Q$3)*($I2038&lt;Q$2)*$H2038/
4+(Q2032&gt;0)*($J2039&gt;=Q$2)*($J2039&lt;=Q$3)*(($J2039-Q$2+1)/Q$4*$H2039/4)
+(Q2032&gt;0)*($J2039&gt;Q$3)*($I2039&lt;=Q$3)*($I2039&gt;=Q$2)*((Q$3-$I2039+1)/Q$4*$H2039/4)
+(Q2032&gt;0)*($J2039&gt;Q$3)*($I2039&lt;Q$2)*$H2039/
4-$E2048/4*
Q2036+(Q2036&gt;0)*($J2048&gt;=Q$2)*($J2048&lt;=Q$3)*(($J2048-Q$2+1)/Q$4*$H2048/4)
+(Q2036&gt;0)*($J2048&gt;Q$3)*($I2048&lt;=Q$3)*($I2048&gt;=Q$2)*((Q$3-$I2048+1)/Q$4*$H2048/4)
+(Q2036&gt;0)*($J2048&gt;Q$3)*($I2048&lt;Q$2)*$H2048/
4+(Q2036&gt;0)*($J2049&gt;=Q$2)*($J2049&lt;=Q$3)*(($J2049-Q$2+1)/Q$4*$H2049/4)
+(Q2036&gt;0)*($J2049&gt;Q$3)*($I2049&lt;=Q$3)*($I2049&gt;=Q$2)*((Q$3-$I2049+1)/Q$4*$H2049/4)
+(Q2036&gt;0)*($J2049&gt;Q$3)*($I2049&lt;Q$2)*$H2049/
4+(Q2036&gt;0)*($J2050&gt;=Q$2)*($J2050&lt;=Q$3)*(($J2050-Q$2+1)/Q$4*$H2050/4)
+(Q2036&gt;0)*($J2050&gt;Q$3)*($I2050&lt;=Q$3)*($I2050&gt;=Q$2)*((Q$3-$I2050+1)/Q$4*$H2050/4)
+(Q2036&gt;0)*($J2050&gt;Q$3)*($I2050&lt;Q$2)*$H2050/4</f>
        <v/>
      </c>
      <c r="R2042" s="121">
        <f>-$E2038/4*
R2032+(R2032&gt;0)*($J2037&gt;=R$2)*($J2037&lt;=R$3)*(($J2037-R$2+1)/R$4*$H2037/4)
+(R2032&gt;0)*($J2037&gt;R$3)*($I2037&lt;=R$3)*($I2037&gt;=R$2)*((R$3-$I2037+1)/R$4*$H2037/4)
+(R2032&gt;0)*($J2037&gt;R$3)*($I2037&lt;R$2)*$H2037/
4+(R2032&gt;0)*($J2038&gt;=R$2)*($J2038&lt;=R$3)*(($J2038-R$2+1)/R$4*$H2038/4)
+(R2032&gt;0)*($J2038&gt;R$3)*($I2038&lt;=R$3)*($I2038&gt;=R$2)*((R$3-$I2038+1)/R$4*$H2038/4)
+(R2032&gt;0)*($J2038&gt;R$3)*($I2038&lt;R$2)*$H2038/
4+(R2032&gt;0)*($J2039&gt;=R$2)*($J2039&lt;=R$3)*(($J2039-R$2+1)/R$4*$H2039/4)
+(R2032&gt;0)*($J2039&gt;R$3)*($I2039&lt;=R$3)*($I2039&gt;=R$2)*((R$3-$I2039+1)/R$4*$H2039/4)
+(R2032&gt;0)*($J2039&gt;R$3)*($I2039&lt;R$2)*$H2039/
4-$E2048/4*
R2036+(R2036&gt;0)*($J2048&gt;=R$2)*($J2048&lt;=R$3)*(($J2048-R$2+1)/R$4*$H2048/4)
+(R2036&gt;0)*($J2048&gt;R$3)*($I2048&lt;=R$3)*($I2048&gt;=R$2)*((R$3-$I2048+1)/R$4*$H2048/4)
+(R2036&gt;0)*($J2048&gt;R$3)*($I2048&lt;R$2)*$H2048/
4+(R2036&gt;0)*($J2049&gt;=R$2)*($J2049&lt;=R$3)*(($J2049-R$2+1)/R$4*$H2049/4)
+(R2036&gt;0)*($J2049&gt;R$3)*($I2049&lt;=R$3)*($I2049&gt;=R$2)*((R$3-$I2049+1)/R$4*$H2049/4)
+(R2036&gt;0)*($J2049&gt;R$3)*($I2049&lt;R$2)*$H2049/
4+(R2036&gt;0)*($J2050&gt;=R$2)*($J2050&lt;=R$3)*(($J2050-R$2+1)/R$4*$H2050/4)
+(R2036&gt;0)*($J2050&gt;R$3)*($I2050&lt;=R$3)*($I2050&gt;=R$2)*((R$3-$I2050+1)/R$4*$H2050/4)
+(R2036&gt;0)*($J2050&gt;R$3)*($I2050&lt;R$2)*$H2050/4</f>
        <v/>
      </c>
      <c r="S2042" s="121">
        <f>-$E2038/4*
S2032+(S2032&gt;0)*($J2037&gt;=S$2)*($J2037&lt;=S$3)*(($J2037-S$2+1)/S$4*$H2037/4)
+(S2032&gt;0)*($J2037&gt;S$3)*($I2037&lt;=S$3)*($I2037&gt;=S$2)*((S$3-$I2037+1)/S$4*$H2037/4)
+(S2032&gt;0)*($J2037&gt;S$3)*($I2037&lt;S$2)*$H2037/
4+(S2032&gt;0)*($J2038&gt;=S$2)*($J2038&lt;=S$3)*(($J2038-S$2+1)/S$4*$H2038/4)
+(S2032&gt;0)*($J2038&gt;S$3)*($I2038&lt;=S$3)*($I2038&gt;=S$2)*((S$3-$I2038+1)/S$4*$H2038/4)
+(S2032&gt;0)*($J2038&gt;S$3)*($I2038&lt;S$2)*$H2038/
4+(S2032&gt;0)*($J2039&gt;=S$2)*($J2039&lt;=S$3)*(($J2039-S$2+1)/S$4*$H2039/4)
+(S2032&gt;0)*($J2039&gt;S$3)*($I2039&lt;=S$3)*($I2039&gt;=S$2)*((S$3-$I2039+1)/S$4*$H2039/4)
+(S2032&gt;0)*($J2039&gt;S$3)*($I2039&lt;S$2)*$H2039/
4-$E2048/4*
S2036+(S2036&gt;0)*($J2048&gt;=S$2)*($J2048&lt;=S$3)*(($J2048-S$2+1)/S$4*$H2048/4)
+(S2036&gt;0)*($J2048&gt;S$3)*($I2048&lt;=S$3)*($I2048&gt;=S$2)*((S$3-$I2048+1)/S$4*$H2048/4)
+(S2036&gt;0)*($J2048&gt;S$3)*($I2048&lt;S$2)*$H2048/
4+(S2036&gt;0)*($J2049&gt;=S$2)*($J2049&lt;=S$3)*(($J2049-S$2+1)/S$4*$H2049/4)
+(S2036&gt;0)*($J2049&gt;S$3)*($I2049&lt;=S$3)*($I2049&gt;=S$2)*((S$3-$I2049+1)/S$4*$H2049/4)
+(S2036&gt;0)*($J2049&gt;S$3)*($I2049&lt;S$2)*$H2049/
4+(S2036&gt;0)*($J2050&gt;=S$2)*($J2050&lt;=S$3)*(($J2050-S$2+1)/S$4*$H2050/4)
+(S2036&gt;0)*($J2050&gt;S$3)*($I2050&lt;=S$3)*($I2050&gt;=S$2)*((S$3-$I2050+1)/S$4*$H2050/4)
+(S2036&gt;0)*($J2050&gt;S$3)*($I2050&lt;S$2)*$H2050/4</f>
        <v/>
      </c>
      <c r="T2042" s="121">
        <f>-$E2038/4*
T2032+(T2032&gt;0)*($J2037&gt;=T$2)*($J2037&lt;=T$3)*(($J2037-T$2+1)/T$4*$H2037/4)
+(T2032&gt;0)*($J2037&gt;T$3)*($I2037&lt;=T$3)*($I2037&gt;=T$2)*((T$3-$I2037+1)/T$4*$H2037/4)
+(T2032&gt;0)*($J2037&gt;T$3)*($I2037&lt;T$2)*$H2037/
4+(T2032&gt;0)*($J2038&gt;=T$2)*($J2038&lt;=T$3)*(($J2038-T$2+1)/T$4*$H2038/4)
+(T2032&gt;0)*($J2038&gt;T$3)*($I2038&lt;=T$3)*($I2038&gt;=T$2)*((T$3-$I2038+1)/T$4*$H2038/4)
+(T2032&gt;0)*($J2038&gt;T$3)*($I2038&lt;T$2)*$H2038/
4+(T2032&gt;0)*($J2039&gt;=T$2)*($J2039&lt;=T$3)*(($J2039-T$2+1)/T$4*$H2039/4)
+(T2032&gt;0)*($J2039&gt;T$3)*($I2039&lt;=T$3)*($I2039&gt;=T$2)*((T$3-$I2039+1)/T$4*$H2039/4)
+(T2032&gt;0)*($J2039&gt;T$3)*($I2039&lt;T$2)*$H2039/
4-$E2048/4*
T2036+(T2036&gt;0)*($J2048&gt;=T$2)*($J2048&lt;=T$3)*(($J2048-T$2+1)/T$4*$H2048/4)
+(T2036&gt;0)*($J2048&gt;T$3)*($I2048&lt;=T$3)*($I2048&gt;=T$2)*((T$3-$I2048+1)/T$4*$H2048/4)
+(T2036&gt;0)*($J2048&gt;T$3)*($I2048&lt;T$2)*$H2048/
4+(T2036&gt;0)*($J2049&gt;=T$2)*($J2049&lt;=T$3)*(($J2049-T$2+1)/T$4*$H2049/4)
+(T2036&gt;0)*($J2049&gt;T$3)*($I2049&lt;=T$3)*($I2049&gt;=T$2)*((T$3-$I2049+1)/T$4*$H2049/4)
+(T2036&gt;0)*($J2049&gt;T$3)*($I2049&lt;T$2)*$H2049/
4+(T2036&gt;0)*($J2050&gt;=T$2)*($J2050&lt;=T$3)*(($J2050-T$2+1)/T$4*$H2050/4)
+(T2036&gt;0)*($J2050&gt;T$3)*($I2050&lt;=T$3)*($I2050&gt;=T$2)*((T$3-$I2050+1)/T$4*$H2050/4)
+(T2036&gt;0)*($J2050&gt;T$3)*($I2050&lt;T$2)*$H2050/4</f>
        <v/>
      </c>
      <c r="U2042" s="121">
        <f>-$E2038/4*
U2032+(U2032&gt;0)*($J2037&gt;=U$2)*($J2037&lt;=U$3)*(($J2037-U$2+1)/U$4*$H2037/4)
+(U2032&gt;0)*($J2037&gt;U$3)*($I2037&lt;=U$3)*($I2037&gt;=U$2)*((U$3-$I2037+1)/U$4*$H2037/4)
+(U2032&gt;0)*($J2037&gt;U$3)*($I2037&lt;U$2)*$H2037/
4+(U2032&gt;0)*($J2038&gt;=U$2)*($J2038&lt;=U$3)*(($J2038-U$2+1)/U$4*$H2038/4)
+(U2032&gt;0)*($J2038&gt;U$3)*($I2038&lt;=U$3)*($I2038&gt;=U$2)*((U$3-$I2038+1)/U$4*$H2038/4)
+(U2032&gt;0)*($J2038&gt;U$3)*($I2038&lt;U$2)*$H2038/
4+(U2032&gt;0)*($J2039&gt;=U$2)*($J2039&lt;=U$3)*(($J2039-U$2+1)/U$4*$H2039/4)
+(U2032&gt;0)*($J2039&gt;U$3)*($I2039&lt;=U$3)*($I2039&gt;=U$2)*((U$3-$I2039+1)/U$4*$H2039/4)
+(U2032&gt;0)*($J2039&gt;U$3)*($I2039&lt;U$2)*$H2039/
4-$E2048/4*
U2036+(U2036&gt;0)*($J2048&gt;=U$2)*($J2048&lt;=U$3)*(($J2048-U$2+1)/U$4*$H2048/4)
+(U2036&gt;0)*($J2048&gt;U$3)*($I2048&lt;=U$3)*($I2048&gt;=U$2)*((U$3-$I2048+1)/U$4*$H2048/4)
+(U2036&gt;0)*($J2048&gt;U$3)*($I2048&lt;U$2)*$H2048/
4+(U2036&gt;0)*($J2049&gt;=U$2)*($J2049&lt;=U$3)*(($J2049-U$2+1)/U$4*$H2049/4)
+(U2036&gt;0)*($J2049&gt;U$3)*($I2049&lt;=U$3)*($I2049&gt;=U$2)*((U$3-$I2049+1)/U$4*$H2049/4)
+(U2036&gt;0)*($J2049&gt;U$3)*($I2049&lt;U$2)*$H2049/
4+(U2036&gt;0)*($J2050&gt;=U$2)*($J2050&lt;=U$3)*(($J2050-U$2+1)/U$4*$H2050/4)
+(U2036&gt;0)*($J2050&gt;U$3)*($I2050&lt;=U$3)*($I2050&gt;=U$2)*((U$3-$I2050+1)/U$4*$H2050/4)
+(U2036&gt;0)*($J2050&gt;U$3)*($I2050&lt;U$2)*$H2050/4</f>
        <v/>
      </c>
      <c r="V2042" s="121">
        <f>-$E2038/4*
V2032+(V2032&gt;0)*($J2037&gt;=V$2)*($J2037&lt;=V$3)*(($J2037-V$2+1)/V$4*$H2037/4)
+(V2032&gt;0)*($J2037&gt;V$3)*($I2037&lt;=V$3)*($I2037&gt;=V$2)*((V$3-$I2037+1)/V$4*$H2037/4)
+(V2032&gt;0)*($J2037&gt;V$3)*($I2037&lt;V$2)*$H2037/
4+(V2032&gt;0)*($J2038&gt;=V$2)*($J2038&lt;=V$3)*(($J2038-V$2+1)/V$4*$H2038/4)
+(V2032&gt;0)*($J2038&gt;V$3)*($I2038&lt;=V$3)*($I2038&gt;=V$2)*((V$3-$I2038+1)/V$4*$H2038/4)
+(V2032&gt;0)*($J2038&gt;V$3)*($I2038&lt;V$2)*$H2038/
4+(V2032&gt;0)*($J2039&gt;=V$2)*($J2039&lt;=V$3)*(($J2039-V$2+1)/V$4*$H2039/4)
+(V2032&gt;0)*($J2039&gt;V$3)*($I2039&lt;=V$3)*($I2039&gt;=V$2)*((V$3-$I2039+1)/V$4*$H2039/4)
+(V2032&gt;0)*($J2039&gt;V$3)*($I2039&lt;V$2)*$H2039/
4-$E2048/4*
V2036+(V2036&gt;0)*($J2048&gt;=V$2)*($J2048&lt;=V$3)*(($J2048-V$2+1)/V$4*$H2048/4)
+(V2036&gt;0)*($J2048&gt;V$3)*($I2048&lt;=V$3)*($I2048&gt;=V$2)*((V$3-$I2048+1)/V$4*$H2048/4)
+(V2036&gt;0)*($J2048&gt;V$3)*($I2048&lt;V$2)*$H2048/
4+(V2036&gt;0)*($J2049&gt;=V$2)*($J2049&lt;=V$3)*(($J2049-V$2+1)/V$4*$H2049/4)
+(V2036&gt;0)*($J2049&gt;V$3)*($I2049&lt;=V$3)*($I2049&gt;=V$2)*((V$3-$I2049+1)/V$4*$H2049/4)
+(V2036&gt;0)*($J2049&gt;V$3)*($I2049&lt;V$2)*$H2049/
4+(V2036&gt;0)*($J2050&gt;=V$2)*($J2050&lt;=V$3)*(($J2050-V$2+1)/V$4*$H2050/4)
+(V2036&gt;0)*($J2050&gt;V$3)*($I2050&lt;=V$3)*($I2050&gt;=V$2)*((V$3-$I2050+1)/V$4*$H2050/4)
+(V2036&gt;0)*($J2050&gt;V$3)*($I2050&lt;V$2)*$H2050/4</f>
        <v/>
      </c>
      <c r="W2042" s="121">
        <f>-$E2038/4*
W2032+(W2032&gt;0)*($J2037&gt;=W$2)*($J2037&lt;=W$3)*(($J2037-W$2+1)/W$4*$H2037/4)
+(W2032&gt;0)*($J2037&gt;W$3)*($I2037&lt;=W$3)*($I2037&gt;=W$2)*((W$3-$I2037+1)/W$4*$H2037/4)
+(W2032&gt;0)*($J2037&gt;W$3)*($I2037&lt;W$2)*$H2037/
4+(W2032&gt;0)*($J2038&gt;=W$2)*($J2038&lt;=W$3)*(($J2038-W$2+1)/W$4*$H2038/4)
+(W2032&gt;0)*($J2038&gt;W$3)*($I2038&lt;=W$3)*($I2038&gt;=W$2)*((W$3-$I2038+1)/W$4*$H2038/4)
+(W2032&gt;0)*($J2038&gt;W$3)*($I2038&lt;W$2)*$H2038/
4+(W2032&gt;0)*($J2039&gt;=W$2)*($J2039&lt;=W$3)*(($J2039-W$2+1)/W$4*$H2039/4)
+(W2032&gt;0)*($J2039&gt;W$3)*($I2039&lt;=W$3)*($I2039&gt;=W$2)*((W$3-$I2039+1)/W$4*$H2039/4)
+(W2032&gt;0)*($J2039&gt;W$3)*($I2039&lt;W$2)*$H2039/
4-$E2048/4*
W2036+(W2036&gt;0)*($J2048&gt;=W$2)*($J2048&lt;=W$3)*(($J2048-W$2+1)/W$4*$H2048/4)
+(W2036&gt;0)*($J2048&gt;W$3)*($I2048&lt;=W$3)*($I2048&gt;=W$2)*((W$3-$I2048+1)/W$4*$H2048/4)
+(W2036&gt;0)*($J2048&gt;W$3)*($I2048&lt;W$2)*$H2048/
4+(W2036&gt;0)*($J2049&gt;=W$2)*($J2049&lt;=W$3)*(($J2049-W$2+1)/W$4*$H2049/4)
+(W2036&gt;0)*($J2049&gt;W$3)*($I2049&lt;=W$3)*($I2049&gt;=W$2)*((W$3-$I2049+1)/W$4*$H2049/4)
+(W2036&gt;0)*($J2049&gt;W$3)*($I2049&lt;W$2)*$H2049/
4+(W2036&gt;0)*($J2050&gt;=W$2)*($J2050&lt;=W$3)*(($J2050-W$2+1)/W$4*$H2050/4)
+(W2036&gt;0)*($J2050&gt;W$3)*($I2050&lt;=W$3)*($I2050&gt;=W$2)*((W$3-$I2050+1)/W$4*$H2050/4)
+(W2036&gt;0)*($J2050&gt;W$3)*($I2050&lt;W$2)*$H2050/4</f>
        <v/>
      </c>
      <c r="X2042" s="121">
        <f>-$E2038/4*
X2032+(X2032&gt;0)*($J2037&gt;=X$2)*($J2037&lt;=X$3)*(($J2037-X$2+1)/X$4*$H2037/4)
+(X2032&gt;0)*($J2037&gt;X$3)*($I2037&lt;=X$3)*($I2037&gt;=X$2)*((X$3-$I2037+1)/X$4*$H2037/4)
+(X2032&gt;0)*($J2037&gt;X$3)*($I2037&lt;X$2)*$H2037/
4+(X2032&gt;0)*($J2038&gt;=X$2)*($J2038&lt;=X$3)*(($J2038-X$2+1)/X$4*$H2038/4)
+(X2032&gt;0)*($J2038&gt;X$3)*($I2038&lt;=X$3)*($I2038&gt;=X$2)*((X$3-$I2038+1)/X$4*$H2038/4)
+(X2032&gt;0)*($J2038&gt;X$3)*($I2038&lt;X$2)*$H2038/
4+(X2032&gt;0)*($J2039&gt;=X$2)*($J2039&lt;=X$3)*(($J2039-X$2+1)/X$4*$H2039/4)
+(X2032&gt;0)*($J2039&gt;X$3)*($I2039&lt;=X$3)*($I2039&gt;=X$2)*((X$3-$I2039+1)/X$4*$H2039/4)
+(X2032&gt;0)*($J2039&gt;X$3)*($I2039&lt;X$2)*$H2039/
4-$E2048/4*
X2036+(X2036&gt;0)*($J2048&gt;=X$2)*($J2048&lt;=X$3)*(($J2048-X$2+1)/X$4*$H2048/4)
+(X2036&gt;0)*($J2048&gt;X$3)*($I2048&lt;=X$3)*($I2048&gt;=X$2)*((X$3-$I2048+1)/X$4*$H2048/4)
+(X2036&gt;0)*($J2048&gt;X$3)*($I2048&lt;X$2)*$H2048/
4+(X2036&gt;0)*($J2049&gt;=X$2)*($J2049&lt;=X$3)*(($J2049-X$2+1)/X$4*$H2049/4)
+(X2036&gt;0)*($J2049&gt;X$3)*($I2049&lt;=X$3)*($I2049&gt;=X$2)*((X$3-$I2049+1)/X$4*$H2049/4)
+(X2036&gt;0)*($J2049&gt;X$3)*($I2049&lt;X$2)*$H2049/
4+(X2036&gt;0)*($J2050&gt;=X$2)*($J2050&lt;=X$3)*(($J2050-X$2+1)/X$4*$H2050/4)
+(X2036&gt;0)*($J2050&gt;X$3)*($I2050&lt;=X$3)*($I2050&gt;=X$2)*((X$3-$I2050+1)/X$4*$H2050/4)
+(X2036&gt;0)*($J2050&gt;X$3)*($I2050&lt;X$2)*$H2050/4</f>
        <v/>
      </c>
      <c r="Y2042" s="121">
        <f>-$E2038/4*
Y2032+(Y2032&gt;0)*($J2037&gt;=Y$2)*($J2037&lt;=Y$3)*(($J2037-Y$2+1)/Y$4*$H2037/4)
+(Y2032&gt;0)*($J2037&gt;Y$3)*($I2037&lt;=Y$3)*($I2037&gt;=Y$2)*((Y$3-$I2037+1)/Y$4*$H2037/4)
+(Y2032&gt;0)*($J2037&gt;Y$3)*($I2037&lt;Y$2)*$H2037/
4+(Y2032&gt;0)*($J2038&gt;=Y$2)*($J2038&lt;=Y$3)*(($J2038-Y$2+1)/Y$4*$H2038/4)
+(Y2032&gt;0)*($J2038&gt;Y$3)*($I2038&lt;=Y$3)*($I2038&gt;=Y$2)*((Y$3-$I2038+1)/Y$4*$H2038/4)
+(Y2032&gt;0)*($J2038&gt;Y$3)*($I2038&lt;Y$2)*$H2038/
4+(Y2032&gt;0)*($J2039&gt;=Y$2)*($J2039&lt;=Y$3)*(($J2039-Y$2+1)/Y$4*$H2039/4)
+(Y2032&gt;0)*($J2039&gt;Y$3)*($I2039&lt;=Y$3)*($I2039&gt;=Y$2)*((Y$3-$I2039+1)/Y$4*$H2039/4)
+(Y2032&gt;0)*($J2039&gt;Y$3)*($I2039&lt;Y$2)*$H2039/
4-$E2048/4*
Y2036+(Y2036&gt;0)*($J2048&gt;=Y$2)*($J2048&lt;=Y$3)*(($J2048-Y$2+1)/Y$4*$H2048/4)
+(Y2036&gt;0)*($J2048&gt;Y$3)*($I2048&lt;=Y$3)*($I2048&gt;=Y$2)*((Y$3-$I2048+1)/Y$4*$H2048/4)
+(Y2036&gt;0)*($J2048&gt;Y$3)*($I2048&lt;Y$2)*$H2048/
4+(Y2036&gt;0)*($J2049&gt;=Y$2)*($J2049&lt;=Y$3)*(($J2049-Y$2+1)/Y$4*$H2049/4)
+(Y2036&gt;0)*($J2049&gt;Y$3)*($I2049&lt;=Y$3)*($I2049&gt;=Y$2)*((Y$3-$I2049+1)/Y$4*$H2049/4)
+(Y2036&gt;0)*($J2049&gt;Y$3)*($I2049&lt;Y$2)*$H2049/
4+(Y2036&gt;0)*($J2050&gt;=Y$2)*($J2050&lt;=Y$3)*(($J2050-Y$2+1)/Y$4*$H2050/4)
+(Y2036&gt;0)*($J2050&gt;Y$3)*($I2050&lt;=Y$3)*($I2050&gt;=Y$2)*((Y$3-$I2050+1)/Y$4*$H2050/4)
+(Y2036&gt;0)*($J2050&gt;Y$3)*($I2050&lt;Y$2)*$H2050/4</f>
        <v/>
      </c>
      <c r="Z2042" s="121">
        <f>-$E2038/4*
Z2032+(Z2032&gt;0)*($J2037&gt;=Z$2)*($J2037&lt;=Z$3)*(($J2037-Z$2+1)/Z$4*$H2037/4)
+(Z2032&gt;0)*($J2037&gt;Z$3)*($I2037&lt;=Z$3)*($I2037&gt;=Z$2)*((Z$3-$I2037+1)/Z$4*$H2037/4)
+(Z2032&gt;0)*($J2037&gt;Z$3)*($I2037&lt;Z$2)*$H2037/
4+(Z2032&gt;0)*($J2038&gt;=Z$2)*($J2038&lt;=Z$3)*(($J2038-Z$2+1)/Z$4*$H2038/4)
+(Z2032&gt;0)*($J2038&gt;Z$3)*($I2038&lt;=Z$3)*($I2038&gt;=Z$2)*((Z$3-$I2038+1)/Z$4*$H2038/4)
+(Z2032&gt;0)*($J2038&gt;Z$3)*($I2038&lt;Z$2)*$H2038/
4+(Z2032&gt;0)*($J2039&gt;=Z$2)*($J2039&lt;=Z$3)*(($J2039-Z$2+1)/Z$4*$H2039/4)
+(Z2032&gt;0)*($J2039&gt;Z$3)*($I2039&lt;=Z$3)*($I2039&gt;=Z$2)*((Z$3-$I2039+1)/Z$4*$H2039/4)
+(Z2032&gt;0)*($J2039&gt;Z$3)*($I2039&lt;Z$2)*$H2039/
4-$E2048/4*
Z2036+(Z2036&gt;0)*($J2048&gt;=Z$2)*($J2048&lt;=Z$3)*(($J2048-Z$2+1)/Z$4*$H2048/4)
+(Z2036&gt;0)*($J2048&gt;Z$3)*($I2048&lt;=Z$3)*($I2048&gt;=Z$2)*((Z$3-$I2048+1)/Z$4*$H2048/4)
+(Z2036&gt;0)*($J2048&gt;Z$3)*($I2048&lt;Z$2)*$H2048/
4+(Z2036&gt;0)*($J2049&gt;=Z$2)*($J2049&lt;=Z$3)*(($J2049-Z$2+1)/Z$4*$H2049/4)
+(Z2036&gt;0)*($J2049&gt;Z$3)*($I2049&lt;=Z$3)*($I2049&gt;=Z$2)*((Z$3-$I2049+1)/Z$4*$H2049/4)
+(Z2036&gt;0)*($J2049&gt;Z$3)*($I2049&lt;Z$2)*$H2049/
4+(Z2036&gt;0)*($J2050&gt;=Z$2)*($J2050&lt;=Z$3)*(($J2050-Z$2+1)/Z$4*$H2050/4)
+(Z2036&gt;0)*($J2050&gt;Z$3)*($I2050&lt;=Z$3)*($I2050&gt;=Z$2)*((Z$3-$I2050+1)/Z$4*$H2050/4)
+(Z2036&gt;0)*($J2050&gt;Z$3)*($I2050&lt;Z$2)*$H2050/4</f>
        <v/>
      </c>
      <c r="AA2042" s="121">
        <f>-$E2038/4*
AA2032+(AA2032&gt;0)*($J2037&gt;=AA$2)*($J2037&lt;=AA$3)*(($J2037-AA$2+1)/AA$4*$H2037/4)
+(AA2032&gt;0)*($J2037&gt;AA$3)*($I2037&lt;=AA$3)*($I2037&gt;=AA$2)*((AA$3-$I2037+1)/AA$4*$H2037/4)
+(AA2032&gt;0)*($J2037&gt;AA$3)*($I2037&lt;AA$2)*$H2037/
4+(AA2032&gt;0)*($J2038&gt;=AA$2)*($J2038&lt;=AA$3)*(($J2038-AA$2+1)/AA$4*$H2038/4)
+(AA2032&gt;0)*($J2038&gt;AA$3)*($I2038&lt;=AA$3)*($I2038&gt;=AA$2)*((AA$3-$I2038+1)/AA$4*$H2038/4)
+(AA2032&gt;0)*($J2038&gt;AA$3)*($I2038&lt;AA$2)*$H2038/
4+(AA2032&gt;0)*($J2039&gt;=AA$2)*($J2039&lt;=AA$3)*(($J2039-AA$2+1)/AA$4*$H2039/4)
+(AA2032&gt;0)*($J2039&gt;AA$3)*($I2039&lt;=AA$3)*($I2039&gt;=AA$2)*((AA$3-$I2039+1)/AA$4*$H2039/4)
+(AA2032&gt;0)*($J2039&gt;AA$3)*($I2039&lt;AA$2)*$H2039/
4-$E2048/4*
AA2036+(AA2036&gt;0)*($J2048&gt;=AA$2)*($J2048&lt;=AA$3)*(($J2048-AA$2+1)/AA$4*$H2048/4)
+(AA2036&gt;0)*($J2048&gt;AA$3)*($I2048&lt;=AA$3)*($I2048&gt;=AA$2)*((AA$3-$I2048+1)/AA$4*$H2048/4)
+(AA2036&gt;0)*($J2048&gt;AA$3)*($I2048&lt;AA$2)*$H2048/
4+(AA2036&gt;0)*($J2049&gt;=AA$2)*($J2049&lt;=AA$3)*(($J2049-AA$2+1)/AA$4*$H2049/4)
+(AA2036&gt;0)*($J2049&gt;AA$3)*($I2049&lt;=AA$3)*($I2049&gt;=AA$2)*((AA$3-$I2049+1)/AA$4*$H2049/4)
+(AA2036&gt;0)*($J2049&gt;AA$3)*($I2049&lt;AA$2)*$H2049/
4+(AA2036&gt;0)*($J2050&gt;=AA$2)*($J2050&lt;=AA$3)*(($J2050-AA$2+1)/AA$4*$H2050/4)
+(AA2036&gt;0)*($J2050&gt;AA$3)*($I2050&lt;=AA$3)*($I2050&gt;=AA$2)*((AA$3-$I2050+1)/AA$4*$H2050/4)
+(AA2036&gt;0)*($J2050&gt;AA$3)*($I2050&lt;AA$2)*$H2050/4</f>
        <v/>
      </c>
      <c r="AB2042" s="121">
        <f>-$E2038/4*
AB2032+(AB2032&gt;0)*($J2037&gt;=AB$2)*($J2037&lt;=AB$3)*(($J2037-AB$2+1)/AB$4*$H2037/4)
+(AB2032&gt;0)*($J2037&gt;AB$3)*($I2037&lt;=AB$3)*($I2037&gt;=AB$2)*((AB$3-$I2037+1)/AB$4*$H2037/4)
+(AB2032&gt;0)*($J2037&gt;AB$3)*($I2037&lt;AB$2)*$H2037/
4+(AB2032&gt;0)*($J2038&gt;=AB$2)*($J2038&lt;=AB$3)*(($J2038-AB$2+1)/AB$4*$H2038/4)
+(AB2032&gt;0)*($J2038&gt;AB$3)*($I2038&lt;=AB$3)*($I2038&gt;=AB$2)*((AB$3-$I2038+1)/AB$4*$H2038/4)
+(AB2032&gt;0)*($J2038&gt;AB$3)*($I2038&lt;AB$2)*$H2038/
4+(AB2032&gt;0)*($J2039&gt;=AB$2)*($J2039&lt;=AB$3)*(($J2039-AB$2+1)/AB$4*$H2039/4)
+(AB2032&gt;0)*($J2039&gt;AB$3)*($I2039&lt;=AB$3)*($I2039&gt;=AB$2)*((AB$3-$I2039+1)/AB$4*$H2039/4)
+(AB2032&gt;0)*($J2039&gt;AB$3)*($I2039&lt;AB$2)*$H2039/
4-$E2048/4*
AB2036+(AB2036&gt;0)*($J2048&gt;=AB$2)*($J2048&lt;=AB$3)*(($J2048-AB$2+1)/AB$4*$H2048/4)
+(AB2036&gt;0)*($J2048&gt;AB$3)*($I2048&lt;=AB$3)*($I2048&gt;=AB$2)*((AB$3-$I2048+1)/AB$4*$H2048/4)
+(AB2036&gt;0)*($J2048&gt;AB$3)*($I2048&lt;AB$2)*$H2048/
4+(AB2036&gt;0)*($J2049&gt;=AB$2)*($J2049&lt;=AB$3)*(($J2049-AB$2+1)/AB$4*$H2049/4)
+(AB2036&gt;0)*($J2049&gt;AB$3)*($I2049&lt;=AB$3)*($I2049&gt;=AB$2)*((AB$3-$I2049+1)/AB$4*$H2049/4)
+(AB2036&gt;0)*($J2049&gt;AB$3)*($I2049&lt;AB$2)*$H2049/
4+(AB2036&gt;0)*($J2050&gt;=AB$2)*($J2050&lt;=AB$3)*(($J2050-AB$2+1)/AB$4*$H2050/4)
+(AB2036&gt;0)*($J2050&gt;AB$3)*($I2050&lt;=AB$3)*($I2050&gt;=AB$2)*((AB$3-$I2050+1)/AB$4*$H2050/4)
+(AB2036&gt;0)*($J2050&gt;AB$3)*($I2050&lt;AB$2)*$H2050/4</f>
        <v/>
      </c>
      <c r="AC2042" s="121">
        <f>-$E2038/4*
AC2032+(AC2032&gt;0)*($J2037&gt;=AC$2)*($J2037&lt;=AC$3)*(($J2037-AC$2+1)/AC$4*$H2037/4)
+(AC2032&gt;0)*($J2037&gt;AC$3)*($I2037&lt;=AC$3)*($I2037&gt;=AC$2)*((AC$3-$I2037+1)/AC$4*$H2037/4)
+(AC2032&gt;0)*($J2037&gt;AC$3)*($I2037&lt;AC$2)*$H2037/
4+(AC2032&gt;0)*($J2038&gt;=AC$2)*($J2038&lt;=AC$3)*(($J2038-AC$2+1)/AC$4*$H2038/4)
+(AC2032&gt;0)*($J2038&gt;AC$3)*($I2038&lt;=AC$3)*($I2038&gt;=AC$2)*((AC$3-$I2038+1)/AC$4*$H2038/4)
+(AC2032&gt;0)*($J2038&gt;AC$3)*($I2038&lt;AC$2)*$H2038/
4+(AC2032&gt;0)*($J2039&gt;=AC$2)*($J2039&lt;=AC$3)*(($J2039-AC$2+1)/AC$4*$H2039/4)
+(AC2032&gt;0)*($J2039&gt;AC$3)*($I2039&lt;=AC$3)*($I2039&gt;=AC$2)*((AC$3-$I2039+1)/AC$4*$H2039/4)
+(AC2032&gt;0)*($J2039&gt;AC$3)*($I2039&lt;AC$2)*$H2039/
4-$E2048/4*
AC2036+(AC2036&gt;0)*($J2048&gt;=AC$2)*($J2048&lt;=AC$3)*(($J2048-AC$2+1)/AC$4*$H2048/4)
+(AC2036&gt;0)*($J2048&gt;AC$3)*($I2048&lt;=AC$3)*($I2048&gt;=AC$2)*((AC$3-$I2048+1)/AC$4*$H2048/4)
+(AC2036&gt;0)*($J2048&gt;AC$3)*($I2048&lt;AC$2)*$H2048/
4+(AC2036&gt;0)*($J2049&gt;=AC$2)*($J2049&lt;=AC$3)*(($J2049-AC$2+1)/AC$4*$H2049/4)
+(AC2036&gt;0)*($J2049&gt;AC$3)*($I2049&lt;=AC$3)*($I2049&gt;=AC$2)*((AC$3-$I2049+1)/AC$4*$H2049/4)
+(AC2036&gt;0)*($J2049&gt;AC$3)*($I2049&lt;AC$2)*$H2049/
4+(AC2036&gt;0)*($J2050&gt;=AC$2)*($J2050&lt;=AC$3)*(($J2050-AC$2+1)/AC$4*$H2050/4)
+(AC2036&gt;0)*($J2050&gt;AC$3)*($I2050&lt;=AC$3)*($I2050&gt;=AC$2)*((AC$3-$I2050+1)/AC$4*$H2050/4)
+(AC2036&gt;0)*($J2050&gt;AC$3)*($I2050&lt;AC$2)*$H2050/4</f>
        <v/>
      </c>
      <c r="AD2042" s="121">
        <f>-$E2038/4*
AD2032+(AD2032&gt;0)*($J2037&gt;=AD$2)*($J2037&lt;=AD$3)*(($J2037-AD$2+1)/AD$4*$H2037/4)
+(AD2032&gt;0)*($J2037&gt;AD$3)*($I2037&lt;=AD$3)*($I2037&gt;=AD$2)*((AD$3-$I2037+1)/AD$4*$H2037/4)
+(AD2032&gt;0)*($J2037&gt;AD$3)*($I2037&lt;AD$2)*$H2037/
4+(AD2032&gt;0)*($J2038&gt;=AD$2)*($J2038&lt;=AD$3)*(($J2038-AD$2+1)/AD$4*$H2038/4)
+(AD2032&gt;0)*($J2038&gt;AD$3)*($I2038&lt;=AD$3)*($I2038&gt;=AD$2)*((AD$3-$I2038+1)/AD$4*$H2038/4)
+(AD2032&gt;0)*($J2038&gt;AD$3)*($I2038&lt;AD$2)*$H2038/
4+(AD2032&gt;0)*($J2039&gt;=AD$2)*($J2039&lt;=AD$3)*(($J2039-AD$2+1)/AD$4*$H2039/4)
+(AD2032&gt;0)*($J2039&gt;AD$3)*($I2039&lt;=AD$3)*($I2039&gt;=AD$2)*((AD$3-$I2039+1)/AD$4*$H2039/4)
+(AD2032&gt;0)*($J2039&gt;AD$3)*($I2039&lt;AD$2)*$H2039/
4-$E2048/4*
AD2036+(AD2036&gt;0)*($J2048&gt;=AD$2)*($J2048&lt;=AD$3)*(($J2048-AD$2+1)/AD$4*$H2048/4)
+(AD2036&gt;0)*($J2048&gt;AD$3)*($I2048&lt;=AD$3)*($I2048&gt;=AD$2)*((AD$3-$I2048+1)/AD$4*$H2048/4)
+(AD2036&gt;0)*($J2048&gt;AD$3)*($I2048&lt;AD$2)*$H2048/
4+(AD2036&gt;0)*($J2049&gt;=AD$2)*($J2049&lt;=AD$3)*(($J2049-AD$2+1)/AD$4*$H2049/4)
+(AD2036&gt;0)*($J2049&gt;AD$3)*($I2049&lt;=AD$3)*($I2049&gt;=AD$2)*((AD$3-$I2049+1)/AD$4*$H2049/4)
+(AD2036&gt;0)*($J2049&gt;AD$3)*($I2049&lt;AD$2)*$H2049/
4+(AD2036&gt;0)*($J2050&gt;=AD$2)*($J2050&lt;=AD$3)*(($J2050-AD$2+1)/AD$4*$H2050/4)
+(AD2036&gt;0)*($J2050&gt;AD$3)*($I2050&lt;=AD$3)*($I2050&gt;=AD$2)*((AD$3-$I2050+1)/AD$4*$H2050/4)
+(AD2036&gt;0)*($J2050&gt;AD$3)*($I2050&lt;AD$2)*$H2050/4</f>
        <v/>
      </c>
      <c r="AE2042" s="121">
        <f>-$E2038/4*
AE2032+(AE2032&gt;0)*($J2037&gt;=AE$2)*($J2037&lt;=AE$3)*(($J2037-AE$2+1)/AE$4*$H2037/4)
+(AE2032&gt;0)*($J2037&gt;AE$3)*($I2037&lt;=AE$3)*($I2037&gt;=AE$2)*((AE$3-$I2037+1)/AE$4*$H2037/4)
+(AE2032&gt;0)*($J2037&gt;AE$3)*($I2037&lt;AE$2)*$H2037/
4+(AE2032&gt;0)*($J2038&gt;=AE$2)*($J2038&lt;=AE$3)*(($J2038-AE$2+1)/AE$4*$H2038/4)
+(AE2032&gt;0)*($J2038&gt;AE$3)*($I2038&lt;=AE$3)*($I2038&gt;=AE$2)*((AE$3-$I2038+1)/AE$4*$H2038/4)
+(AE2032&gt;0)*($J2038&gt;AE$3)*($I2038&lt;AE$2)*$H2038/
4+(AE2032&gt;0)*($J2039&gt;=AE$2)*($J2039&lt;=AE$3)*(($J2039-AE$2+1)/AE$4*$H2039/4)
+(AE2032&gt;0)*($J2039&gt;AE$3)*($I2039&lt;=AE$3)*($I2039&gt;=AE$2)*((AE$3-$I2039+1)/AE$4*$H2039/4)
+(AE2032&gt;0)*($J2039&gt;AE$3)*($I2039&lt;AE$2)*$H2039/
4-$E2048/4*
AE2036+(AE2036&gt;0)*($J2048&gt;=AE$2)*($J2048&lt;=AE$3)*(($J2048-AE$2+1)/AE$4*$H2048/4)
+(AE2036&gt;0)*($J2048&gt;AE$3)*($I2048&lt;=AE$3)*($I2048&gt;=AE$2)*((AE$3-$I2048+1)/AE$4*$H2048/4)
+(AE2036&gt;0)*($J2048&gt;AE$3)*($I2048&lt;AE$2)*$H2048/
4+(AE2036&gt;0)*($J2049&gt;=AE$2)*($J2049&lt;=AE$3)*(($J2049-AE$2+1)/AE$4*$H2049/4)
+(AE2036&gt;0)*($J2049&gt;AE$3)*($I2049&lt;=AE$3)*($I2049&gt;=AE$2)*((AE$3-$I2049+1)/AE$4*$H2049/4)
+(AE2036&gt;0)*($J2049&gt;AE$3)*($I2049&lt;AE$2)*$H2049/
4+(AE2036&gt;0)*($J2050&gt;=AE$2)*($J2050&lt;=AE$3)*(($J2050-AE$2+1)/AE$4*$H2050/4)
+(AE2036&gt;0)*($J2050&gt;AE$3)*($I2050&lt;=AE$3)*($I2050&gt;=AE$2)*((AE$3-$I2050+1)/AE$4*$H2050/4)
+(AE2036&gt;0)*($J2050&gt;AE$3)*($I2050&lt;AE$2)*$H2050/4</f>
        <v/>
      </c>
      <c r="AF2042" s="121">
        <f>-$E2038/4*
AF2032+(AF2032&gt;0)*($J2037&gt;=AF$2)*($J2037&lt;=AF$3)*(($J2037-AF$2+1)/AF$4*$H2037/4)
+(AF2032&gt;0)*($J2037&gt;AF$3)*($I2037&lt;=AF$3)*($I2037&gt;=AF$2)*((AF$3-$I2037+1)/AF$4*$H2037/4)
+(AF2032&gt;0)*($J2037&gt;AF$3)*($I2037&lt;AF$2)*$H2037/
4+(AF2032&gt;0)*($J2038&gt;=AF$2)*($J2038&lt;=AF$3)*(($J2038-AF$2+1)/AF$4*$H2038/4)
+(AF2032&gt;0)*($J2038&gt;AF$3)*($I2038&lt;=AF$3)*($I2038&gt;=AF$2)*((AF$3-$I2038+1)/AF$4*$H2038/4)
+(AF2032&gt;0)*($J2038&gt;AF$3)*($I2038&lt;AF$2)*$H2038/
4+(AF2032&gt;0)*($J2039&gt;=AF$2)*($J2039&lt;=AF$3)*(($J2039-AF$2+1)/AF$4*$H2039/4)
+(AF2032&gt;0)*($J2039&gt;AF$3)*($I2039&lt;=AF$3)*($I2039&gt;=AF$2)*((AF$3-$I2039+1)/AF$4*$H2039/4)
+(AF2032&gt;0)*($J2039&gt;AF$3)*($I2039&lt;AF$2)*$H2039/
4-$E2048/4*
AF2036+(AF2036&gt;0)*($J2048&gt;=AF$2)*($J2048&lt;=AF$3)*(($J2048-AF$2+1)/AF$4*$H2048/4)
+(AF2036&gt;0)*($J2048&gt;AF$3)*($I2048&lt;=AF$3)*($I2048&gt;=AF$2)*((AF$3-$I2048+1)/AF$4*$H2048/4)
+(AF2036&gt;0)*($J2048&gt;AF$3)*($I2048&lt;AF$2)*$H2048/
4+(AF2036&gt;0)*($J2049&gt;=AF$2)*($J2049&lt;=AF$3)*(($J2049-AF$2+1)/AF$4*$H2049/4)
+(AF2036&gt;0)*($J2049&gt;AF$3)*($I2049&lt;=AF$3)*($I2049&gt;=AF$2)*((AF$3-$I2049+1)/AF$4*$H2049/4)
+(AF2036&gt;0)*($J2049&gt;AF$3)*($I2049&lt;AF$2)*$H2049/
4+(AF2036&gt;0)*($J2050&gt;=AF$2)*($J2050&lt;=AF$3)*(($J2050-AF$2+1)/AF$4*$H2050/4)
+(AF2036&gt;0)*($J2050&gt;AF$3)*($I2050&lt;=AF$3)*($I2050&gt;=AF$2)*((AF$3-$I2050+1)/AF$4*$H2050/4)
+(AF2036&gt;0)*($J2050&gt;AF$3)*($I2050&lt;AF$2)*$H2050/4</f>
        <v/>
      </c>
      <c r="AG2042" s="121">
        <f>-$E2038/4*
AG2032+(AG2032&gt;0)*($J2037&gt;=AG$2)*($J2037&lt;=AG$3)*(($J2037-AG$2+1)/AG$4*$H2037/4)
+(AG2032&gt;0)*($J2037&gt;AG$3)*($I2037&lt;=AG$3)*($I2037&gt;=AG$2)*((AG$3-$I2037+1)/AG$4*$H2037/4)
+(AG2032&gt;0)*($J2037&gt;AG$3)*($I2037&lt;AG$2)*$H2037/
4+(AG2032&gt;0)*($J2038&gt;=AG$2)*($J2038&lt;=AG$3)*(($J2038-AG$2+1)/AG$4*$H2038/4)
+(AG2032&gt;0)*($J2038&gt;AG$3)*($I2038&lt;=AG$3)*($I2038&gt;=AG$2)*((AG$3-$I2038+1)/AG$4*$H2038/4)
+(AG2032&gt;0)*($J2038&gt;AG$3)*($I2038&lt;AG$2)*$H2038/
4+(AG2032&gt;0)*($J2039&gt;=AG$2)*($J2039&lt;=AG$3)*(($J2039-AG$2+1)/AG$4*$H2039/4)
+(AG2032&gt;0)*($J2039&gt;AG$3)*($I2039&lt;=AG$3)*($I2039&gt;=AG$2)*((AG$3-$I2039+1)/AG$4*$H2039/4)
+(AG2032&gt;0)*($J2039&gt;AG$3)*($I2039&lt;AG$2)*$H2039/
4-$E2048/4*
AG2036+(AG2036&gt;0)*($J2048&gt;=AG$2)*($J2048&lt;=AG$3)*(($J2048-AG$2+1)/AG$4*$H2048/4)
+(AG2036&gt;0)*($J2048&gt;AG$3)*($I2048&lt;=AG$3)*($I2048&gt;=AG$2)*((AG$3-$I2048+1)/AG$4*$H2048/4)
+(AG2036&gt;0)*($J2048&gt;AG$3)*($I2048&lt;AG$2)*$H2048/
4+(AG2036&gt;0)*($J2049&gt;=AG$2)*($J2049&lt;=AG$3)*(($J2049-AG$2+1)/AG$4*$H2049/4)
+(AG2036&gt;0)*($J2049&gt;AG$3)*($I2049&lt;=AG$3)*($I2049&gt;=AG$2)*((AG$3-$I2049+1)/AG$4*$H2049/4)
+(AG2036&gt;0)*($J2049&gt;AG$3)*($I2049&lt;AG$2)*$H2049/
4+(AG2036&gt;0)*($J2050&gt;=AG$2)*($J2050&lt;=AG$3)*(($J2050-AG$2+1)/AG$4*$H2050/4)
+(AG2036&gt;0)*($J2050&gt;AG$3)*($I2050&lt;=AG$3)*($I2050&gt;=AG$2)*((AG$3-$I2050+1)/AG$4*$H2050/4)
+(AG2036&gt;0)*($J2050&gt;AG$3)*($I2050&lt;AG$2)*$H2050/4</f>
        <v/>
      </c>
      <c r="AH2042" s="121">
        <f>-$E2038/4*
AH2032+(AH2032&gt;0)*($J2037&gt;=AH$2)*($J2037&lt;=AH$3)*(($J2037-AH$2+1)/AH$4*$H2037/4)
+(AH2032&gt;0)*($J2037&gt;AH$3)*($I2037&lt;=AH$3)*($I2037&gt;=AH$2)*((AH$3-$I2037+1)/AH$4*$H2037/4)
+(AH2032&gt;0)*($J2037&gt;AH$3)*($I2037&lt;AH$2)*$H2037/
4+(AH2032&gt;0)*($J2038&gt;=AH$2)*($J2038&lt;=AH$3)*(($J2038-AH$2+1)/AH$4*$H2038/4)
+(AH2032&gt;0)*($J2038&gt;AH$3)*($I2038&lt;=AH$3)*($I2038&gt;=AH$2)*((AH$3-$I2038+1)/AH$4*$H2038/4)
+(AH2032&gt;0)*($J2038&gt;AH$3)*($I2038&lt;AH$2)*$H2038/
4+(AH2032&gt;0)*($J2039&gt;=AH$2)*($J2039&lt;=AH$3)*(($J2039-AH$2+1)/AH$4*$H2039/4)
+(AH2032&gt;0)*($J2039&gt;AH$3)*($I2039&lt;=AH$3)*($I2039&gt;=AH$2)*((AH$3-$I2039+1)/AH$4*$H2039/4)
+(AH2032&gt;0)*($J2039&gt;AH$3)*($I2039&lt;AH$2)*$H2039/
4-$E2048/4*
AH2036+(AH2036&gt;0)*($J2048&gt;=AH$2)*($J2048&lt;=AH$3)*(($J2048-AH$2+1)/AH$4*$H2048/4)
+(AH2036&gt;0)*($J2048&gt;AH$3)*($I2048&lt;=AH$3)*($I2048&gt;=AH$2)*((AH$3-$I2048+1)/AH$4*$H2048/4)
+(AH2036&gt;0)*($J2048&gt;AH$3)*($I2048&lt;AH$2)*$H2048/
4+(AH2036&gt;0)*($J2049&gt;=AH$2)*($J2049&lt;=AH$3)*(($J2049-AH$2+1)/AH$4*$H2049/4)
+(AH2036&gt;0)*($J2049&gt;AH$3)*($I2049&lt;=AH$3)*($I2049&gt;=AH$2)*((AH$3-$I2049+1)/AH$4*$H2049/4)
+(AH2036&gt;0)*($J2049&gt;AH$3)*($I2049&lt;AH$2)*$H2049/
4+(AH2036&gt;0)*($J2050&gt;=AH$2)*($J2050&lt;=AH$3)*(($J2050-AH$2+1)/AH$4*$H2050/4)
+(AH2036&gt;0)*($J2050&gt;AH$3)*($I2050&lt;=AH$3)*($I2050&gt;=AH$2)*((AH$3-$I2050+1)/AH$4*$H2050/4)
+(AH2036&gt;0)*($J2050&gt;AH$3)*($I2050&lt;AH$2)*$H2050/4</f>
        <v/>
      </c>
      <c r="AI2042" s="121">
        <f>-$E2038/4*
AI2032+(AI2032&gt;0)*($J2037&gt;=AI$2)*($J2037&lt;=AI$3)*(($J2037-AI$2+1)/AI$4*$H2037/4)
+(AI2032&gt;0)*($J2037&gt;AI$3)*($I2037&lt;=AI$3)*($I2037&gt;=AI$2)*((AI$3-$I2037+1)/AI$4*$H2037/4)
+(AI2032&gt;0)*($J2037&gt;AI$3)*($I2037&lt;AI$2)*$H2037/
4+(AI2032&gt;0)*($J2038&gt;=AI$2)*($J2038&lt;=AI$3)*(($J2038-AI$2+1)/AI$4*$H2038/4)
+(AI2032&gt;0)*($J2038&gt;AI$3)*($I2038&lt;=AI$3)*($I2038&gt;=AI$2)*((AI$3-$I2038+1)/AI$4*$H2038/4)
+(AI2032&gt;0)*($J2038&gt;AI$3)*($I2038&lt;AI$2)*$H2038/
4+(AI2032&gt;0)*($J2039&gt;=AI$2)*($J2039&lt;=AI$3)*(($J2039-AI$2+1)/AI$4*$H2039/4)
+(AI2032&gt;0)*($J2039&gt;AI$3)*($I2039&lt;=AI$3)*($I2039&gt;=AI$2)*((AI$3-$I2039+1)/AI$4*$H2039/4)
+(AI2032&gt;0)*($J2039&gt;AI$3)*($I2039&lt;AI$2)*$H2039/
4-$E2048/4*
AI2036+(AI2036&gt;0)*($J2048&gt;=AI$2)*($J2048&lt;=AI$3)*(($J2048-AI$2+1)/AI$4*$H2048/4)
+(AI2036&gt;0)*($J2048&gt;AI$3)*($I2048&lt;=AI$3)*($I2048&gt;=AI$2)*((AI$3-$I2048+1)/AI$4*$H2048/4)
+(AI2036&gt;0)*($J2048&gt;AI$3)*($I2048&lt;AI$2)*$H2048/
4+(AI2036&gt;0)*($J2049&gt;=AI$2)*($J2049&lt;=AI$3)*(($J2049-AI$2+1)/AI$4*$H2049/4)
+(AI2036&gt;0)*($J2049&gt;AI$3)*($I2049&lt;=AI$3)*($I2049&gt;=AI$2)*((AI$3-$I2049+1)/AI$4*$H2049/4)
+(AI2036&gt;0)*($J2049&gt;AI$3)*($I2049&lt;AI$2)*$H2049/
4+(AI2036&gt;0)*($J2050&gt;=AI$2)*($J2050&lt;=AI$3)*(($J2050-AI$2+1)/AI$4*$H2050/4)
+(AI2036&gt;0)*($J2050&gt;AI$3)*($I2050&lt;=AI$3)*($I2050&gt;=AI$2)*((AI$3-$I2050+1)/AI$4*$H2050/4)
+(AI2036&gt;0)*($J2050&gt;AI$3)*($I2050&lt;AI$2)*$H2050/4</f>
        <v/>
      </c>
      <c r="AJ2042" s="121">
        <f>-$E2038/4*
AJ2032+(AJ2032&gt;0)*($J2037&gt;=AJ$2)*($J2037&lt;=AJ$3)*(($J2037-AJ$2+1)/AJ$4*$H2037/4)
+(AJ2032&gt;0)*($J2037&gt;AJ$3)*($I2037&lt;=AJ$3)*($I2037&gt;=AJ$2)*((AJ$3-$I2037+1)/AJ$4*$H2037/4)
+(AJ2032&gt;0)*($J2037&gt;AJ$3)*($I2037&lt;AJ$2)*$H2037/
4+(AJ2032&gt;0)*($J2038&gt;=AJ$2)*($J2038&lt;=AJ$3)*(($J2038-AJ$2+1)/AJ$4*$H2038/4)
+(AJ2032&gt;0)*($J2038&gt;AJ$3)*($I2038&lt;=AJ$3)*($I2038&gt;=AJ$2)*((AJ$3-$I2038+1)/AJ$4*$H2038/4)
+(AJ2032&gt;0)*($J2038&gt;AJ$3)*($I2038&lt;AJ$2)*$H2038/
4+(AJ2032&gt;0)*($J2039&gt;=AJ$2)*($J2039&lt;=AJ$3)*(($J2039-AJ$2+1)/AJ$4*$H2039/4)
+(AJ2032&gt;0)*($J2039&gt;AJ$3)*($I2039&lt;=AJ$3)*($I2039&gt;=AJ$2)*((AJ$3-$I2039+1)/AJ$4*$H2039/4)
+(AJ2032&gt;0)*($J2039&gt;AJ$3)*($I2039&lt;AJ$2)*$H2039/
4-$E2048/4*
AJ2036+(AJ2036&gt;0)*($J2048&gt;=AJ$2)*($J2048&lt;=AJ$3)*(($J2048-AJ$2+1)/AJ$4*$H2048/4)
+(AJ2036&gt;0)*($J2048&gt;AJ$3)*($I2048&lt;=AJ$3)*($I2048&gt;=AJ$2)*((AJ$3-$I2048+1)/AJ$4*$H2048/4)
+(AJ2036&gt;0)*($J2048&gt;AJ$3)*($I2048&lt;AJ$2)*$H2048/
4+(AJ2036&gt;0)*($J2049&gt;=AJ$2)*($J2049&lt;=AJ$3)*(($J2049-AJ$2+1)/AJ$4*$H2049/4)
+(AJ2036&gt;0)*($J2049&gt;AJ$3)*($I2049&lt;=AJ$3)*($I2049&gt;=AJ$2)*((AJ$3-$I2049+1)/AJ$4*$H2049/4)
+(AJ2036&gt;0)*($J2049&gt;AJ$3)*($I2049&lt;AJ$2)*$H2049/
4+(AJ2036&gt;0)*($J2050&gt;=AJ$2)*($J2050&lt;=AJ$3)*(($J2050-AJ$2+1)/AJ$4*$H2050/4)
+(AJ2036&gt;0)*($J2050&gt;AJ$3)*($I2050&lt;=AJ$3)*($I2050&gt;=AJ$2)*((AJ$3-$I2050+1)/AJ$4*$H2050/4)
+(AJ2036&gt;0)*($J2050&gt;AJ$3)*($I2050&lt;AJ$2)*$H2050/4</f>
        <v/>
      </c>
      <c r="AK2042" s="121">
        <f>-$E2038/4*
AK2032+(AK2032&gt;0)*($J2037&gt;=AK$2)*($J2037&lt;=AK$3)*(($J2037-AK$2+1)/AK$4*$H2037/4)
+(AK2032&gt;0)*($J2037&gt;AK$3)*($I2037&lt;=AK$3)*($I2037&gt;=AK$2)*((AK$3-$I2037+1)/AK$4*$H2037/4)
+(AK2032&gt;0)*($J2037&gt;AK$3)*($I2037&lt;AK$2)*$H2037/
4+(AK2032&gt;0)*($J2038&gt;=AK$2)*($J2038&lt;=AK$3)*(($J2038-AK$2+1)/AK$4*$H2038/4)
+(AK2032&gt;0)*($J2038&gt;AK$3)*($I2038&lt;=AK$3)*($I2038&gt;=AK$2)*((AK$3-$I2038+1)/AK$4*$H2038/4)
+(AK2032&gt;0)*($J2038&gt;AK$3)*($I2038&lt;AK$2)*$H2038/
4+(AK2032&gt;0)*($J2039&gt;=AK$2)*($J2039&lt;=AK$3)*(($J2039-AK$2+1)/AK$4*$H2039/4)
+(AK2032&gt;0)*($J2039&gt;AK$3)*($I2039&lt;=AK$3)*($I2039&gt;=AK$2)*((AK$3-$I2039+1)/AK$4*$H2039/4)
+(AK2032&gt;0)*($J2039&gt;AK$3)*($I2039&lt;AK$2)*$H2039/
4-$E2048/4*
AK2036+(AK2036&gt;0)*($J2048&gt;=AK$2)*($J2048&lt;=AK$3)*(($J2048-AK$2+1)/AK$4*$H2048/4)
+(AK2036&gt;0)*($J2048&gt;AK$3)*($I2048&lt;=AK$3)*($I2048&gt;=AK$2)*((AK$3-$I2048+1)/AK$4*$H2048/4)
+(AK2036&gt;0)*($J2048&gt;AK$3)*($I2048&lt;AK$2)*$H2048/
4+(AK2036&gt;0)*($J2049&gt;=AK$2)*($J2049&lt;=AK$3)*(($J2049-AK$2+1)/AK$4*$H2049/4)
+(AK2036&gt;0)*($J2049&gt;AK$3)*($I2049&lt;=AK$3)*($I2049&gt;=AK$2)*((AK$3-$I2049+1)/AK$4*$H2049/4)
+(AK2036&gt;0)*($J2049&gt;AK$3)*($I2049&lt;AK$2)*$H2049/
4+(AK2036&gt;0)*($J2050&gt;=AK$2)*($J2050&lt;=AK$3)*(($J2050-AK$2+1)/AK$4*$H2050/4)
+(AK2036&gt;0)*($J2050&gt;AK$3)*($I2050&lt;=AK$3)*($I2050&gt;=AK$2)*((AK$3-$I2050+1)/AK$4*$H2050/4)
+(AK2036&gt;0)*($J2050&gt;AK$3)*($I2050&lt;AK$2)*$H2050/4</f>
        <v/>
      </c>
      <c r="AL2042" s="121">
        <f>-$E2038/4*
AL2032+(AL2032&gt;0)*($J2037&gt;=AL$2)*($J2037&lt;=AL$3)*(($J2037-AL$2+1)/AL$4*$H2037/4)
+(AL2032&gt;0)*($J2037&gt;AL$3)*($I2037&lt;=AL$3)*($I2037&gt;=AL$2)*((AL$3-$I2037+1)/AL$4*$H2037/4)
+(AL2032&gt;0)*($J2037&gt;AL$3)*($I2037&lt;AL$2)*$H2037/
4+(AL2032&gt;0)*($J2038&gt;=AL$2)*($J2038&lt;=AL$3)*(($J2038-AL$2+1)/AL$4*$H2038/4)
+(AL2032&gt;0)*($J2038&gt;AL$3)*($I2038&lt;=AL$3)*($I2038&gt;=AL$2)*((AL$3-$I2038+1)/AL$4*$H2038/4)
+(AL2032&gt;0)*($J2038&gt;AL$3)*($I2038&lt;AL$2)*$H2038/
4+(AL2032&gt;0)*($J2039&gt;=AL$2)*($J2039&lt;=AL$3)*(($J2039-AL$2+1)/AL$4*$H2039/4)
+(AL2032&gt;0)*($J2039&gt;AL$3)*($I2039&lt;=AL$3)*($I2039&gt;=AL$2)*((AL$3-$I2039+1)/AL$4*$H2039/4)
+(AL2032&gt;0)*($J2039&gt;AL$3)*($I2039&lt;AL$2)*$H2039/
4-$E2048/4*
AL2036+(AL2036&gt;0)*($J2048&gt;=AL$2)*($J2048&lt;=AL$3)*(($J2048-AL$2+1)/AL$4*$H2048/4)
+(AL2036&gt;0)*($J2048&gt;AL$3)*($I2048&lt;=AL$3)*($I2048&gt;=AL$2)*((AL$3-$I2048+1)/AL$4*$H2048/4)
+(AL2036&gt;0)*($J2048&gt;AL$3)*($I2048&lt;AL$2)*$H2048/
4+(AL2036&gt;0)*($J2049&gt;=AL$2)*($J2049&lt;=AL$3)*(($J2049-AL$2+1)/AL$4*$H2049/4)
+(AL2036&gt;0)*($J2049&gt;AL$3)*($I2049&lt;=AL$3)*($I2049&gt;=AL$2)*((AL$3-$I2049+1)/AL$4*$H2049/4)
+(AL2036&gt;0)*($J2049&gt;AL$3)*($I2049&lt;AL$2)*$H2049/
4+(AL2036&gt;0)*($J2050&gt;=AL$2)*($J2050&lt;=AL$3)*(($J2050-AL$2+1)/AL$4*$H2050/4)
+(AL2036&gt;0)*($J2050&gt;AL$3)*($I2050&lt;=AL$3)*($I2050&gt;=AL$2)*((AL$3-$I2050+1)/AL$4*$H2050/4)
+(AL2036&gt;0)*($J2050&gt;AL$3)*($I2050&lt;AL$2)*$H2050/4</f>
        <v/>
      </c>
      <c r="AM2042" s="121">
        <f>-$E2038/4*
AM2032+(AM2032&gt;0)*($J2037&gt;=AM$2)*($J2037&lt;=AM$3)*(($J2037-AM$2+1)/AM$4*$H2037/4)
+(AM2032&gt;0)*($J2037&gt;AM$3)*($I2037&lt;=AM$3)*($I2037&gt;=AM$2)*((AM$3-$I2037+1)/AM$4*$H2037/4)
+(AM2032&gt;0)*($J2037&gt;AM$3)*($I2037&lt;AM$2)*$H2037/
4+(AM2032&gt;0)*($J2038&gt;=AM$2)*($J2038&lt;=AM$3)*(($J2038-AM$2+1)/AM$4*$H2038/4)
+(AM2032&gt;0)*($J2038&gt;AM$3)*($I2038&lt;=AM$3)*($I2038&gt;=AM$2)*((AM$3-$I2038+1)/AM$4*$H2038/4)
+(AM2032&gt;0)*($J2038&gt;AM$3)*($I2038&lt;AM$2)*$H2038/
4+(AM2032&gt;0)*($J2039&gt;=AM$2)*($J2039&lt;=AM$3)*(($J2039-AM$2+1)/AM$4*$H2039/4)
+(AM2032&gt;0)*($J2039&gt;AM$3)*($I2039&lt;=AM$3)*($I2039&gt;=AM$2)*((AM$3-$I2039+1)/AM$4*$H2039/4)
+(AM2032&gt;0)*($J2039&gt;AM$3)*($I2039&lt;AM$2)*$H2039/
4-$E2048/4*
AM2036+(AM2036&gt;0)*($J2048&gt;=AM$2)*($J2048&lt;=AM$3)*(($J2048-AM$2+1)/AM$4*$H2048/4)
+(AM2036&gt;0)*($J2048&gt;AM$3)*($I2048&lt;=AM$3)*($I2048&gt;=AM$2)*((AM$3-$I2048+1)/AM$4*$H2048/4)
+(AM2036&gt;0)*($J2048&gt;AM$3)*($I2048&lt;AM$2)*$H2048/
4+(AM2036&gt;0)*($J2049&gt;=AM$2)*($J2049&lt;=AM$3)*(($J2049-AM$2+1)/AM$4*$H2049/4)
+(AM2036&gt;0)*($J2049&gt;AM$3)*($I2049&lt;=AM$3)*($I2049&gt;=AM$2)*((AM$3-$I2049+1)/AM$4*$H2049/4)
+(AM2036&gt;0)*($J2049&gt;AM$3)*($I2049&lt;AM$2)*$H2049/
4+(AM2036&gt;0)*($J2050&gt;=AM$2)*($J2050&lt;=AM$3)*(($J2050-AM$2+1)/AM$4*$H2050/4)
+(AM2036&gt;0)*($J2050&gt;AM$3)*($I2050&lt;=AM$3)*($I2050&gt;=AM$2)*((AM$3-$I2050+1)/AM$4*$H2050/4)
+(AM2036&gt;0)*($J2050&gt;AM$3)*($I2050&lt;AM$2)*$H2050/4</f>
        <v/>
      </c>
      <c r="AN2042" s="121">
        <f>-$E2038/4*
AN2032+(AN2032&gt;0)*($J2037&gt;=AN$2)*($J2037&lt;=AN$3)*(($J2037-AN$2+1)/AN$4*$H2037/4)
+(AN2032&gt;0)*($J2037&gt;AN$3)*($I2037&lt;=AN$3)*($I2037&gt;=AN$2)*((AN$3-$I2037+1)/AN$4*$H2037/4)
+(AN2032&gt;0)*($J2037&gt;AN$3)*($I2037&lt;AN$2)*$H2037/
4+(AN2032&gt;0)*($J2038&gt;=AN$2)*($J2038&lt;=AN$3)*(($J2038-AN$2+1)/AN$4*$H2038/4)
+(AN2032&gt;0)*($J2038&gt;AN$3)*($I2038&lt;=AN$3)*($I2038&gt;=AN$2)*((AN$3-$I2038+1)/AN$4*$H2038/4)
+(AN2032&gt;0)*($J2038&gt;AN$3)*($I2038&lt;AN$2)*$H2038/
4+(AN2032&gt;0)*($J2039&gt;=AN$2)*($J2039&lt;=AN$3)*(($J2039-AN$2+1)/AN$4*$H2039/4)
+(AN2032&gt;0)*($J2039&gt;AN$3)*($I2039&lt;=AN$3)*($I2039&gt;=AN$2)*((AN$3-$I2039+1)/AN$4*$H2039/4)
+(AN2032&gt;0)*($J2039&gt;AN$3)*($I2039&lt;AN$2)*$H2039/
4-$E2048/4*
AN2036+(AN2036&gt;0)*($J2048&gt;=AN$2)*($J2048&lt;=AN$3)*(($J2048-AN$2+1)/AN$4*$H2048/4)
+(AN2036&gt;0)*($J2048&gt;AN$3)*($I2048&lt;=AN$3)*($I2048&gt;=AN$2)*((AN$3-$I2048+1)/AN$4*$H2048/4)
+(AN2036&gt;0)*($J2048&gt;AN$3)*($I2048&lt;AN$2)*$H2048/
4+(AN2036&gt;0)*($J2049&gt;=AN$2)*($J2049&lt;=AN$3)*(($J2049-AN$2+1)/AN$4*$H2049/4)
+(AN2036&gt;0)*($J2049&gt;AN$3)*($I2049&lt;=AN$3)*($I2049&gt;=AN$2)*((AN$3-$I2049+1)/AN$4*$H2049/4)
+(AN2036&gt;0)*($J2049&gt;AN$3)*($I2049&lt;AN$2)*$H2049/
4+(AN2036&gt;0)*($J2050&gt;=AN$2)*($J2050&lt;=AN$3)*(($J2050-AN$2+1)/AN$4*$H2050/4)
+(AN2036&gt;0)*($J2050&gt;AN$3)*($I2050&lt;=AN$3)*($I2050&gt;=AN$2)*((AN$3-$I2050+1)/AN$4*$H2050/4)
+(AN2036&gt;0)*($J2050&gt;AN$3)*($I2050&lt;AN$2)*$H2050/4</f>
        <v/>
      </c>
      <c r="AO2042" s="121">
        <f>-$E2038/4*
AO2032+(AO2032&gt;0)*($J2037&gt;=AO$2)*($J2037&lt;=AO$3)*(($J2037-AO$2+1)/AO$4*$H2037/4)
+(AO2032&gt;0)*($J2037&gt;AO$3)*($I2037&lt;=AO$3)*($I2037&gt;=AO$2)*((AO$3-$I2037+1)/AO$4*$H2037/4)
+(AO2032&gt;0)*($J2037&gt;AO$3)*($I2037&lt;AO$2)*$H2037/
4+(AO2032&gt;0)*($J2038&gt;=AO$2)*($J2038&lt;=AO$3)*(($J2038-AO$2+1)/AO$4*$H2038/4)
+(AO2032&gt;0)*($J2038&gt;AO$3)*($I2038&lt;=AO$3)*($I2038&gt;=AO$2)*((AO$3-$I2038+1)/AO$4*$H2038/4)
+(AO2032&gt;0)*($J2038&gt;AO$3)*($I2038&lt;AO$2)*$H2038/
4+(AO2032&gt;0)*($J2039&gt;=AO$2)*($J2039&lt;=AO$3)*(($J2039-AO$2+1)/AO$4*$H2039/4)
+(AO2032&gt;0)*($J2039&gt;AO$3)*($I2039&lt;=AO$3)*($I2039&gt;=AO$2)*((AO$3-$I2039+1)/AO$4*$H2039/4)
+(AO2032&gt;0)*($J2039&gt;AO$3)*($I2039&lt;AO$2)*$H2039/
4-$E2048/4*
AO2036+(AO2036&gt;0)*($J2048&gt;=AO$2)*($J2048&lt;=AO$3)*(($J2048-AO$2+1)/AO$4*$H2048/4)
+(AO2036&gt;0)*($J2048&gt;AO$3)*($I2048&lt;=AO$3)*($I2048&gt;=AO$2)*((AO$3-$I2048+1)/AO$4*$H2048/4)
+(AO2036&gt;0)*($J2048&gt;AO$3)*($I2048&lt;AO$2)*$H2048/
4+(AO2036&gt;0)*($J2049&gt;=AO$2)*($J2049&lt;=AO$3)*(($J2049-AO$2+1)/AO$4*$H2049/4)
+(AO2036&gt;0)*($J2049&gt;AO$3)*($I2049&lt;=AO$3)*($I2049&gt;=AO$2)*((AO$3-$I2049+1)/AO$4*$H2049/4)
+(AO2036&gt;0)*($J2049&gt;AO$3)*($I2049&lt;AO$2)*$H2049/
4+(AO2036&gt;0)*($J2050&gt;=AO$2)*($J2050&lt;=AO$3)*(($J2050-AO$2+1)/AO$4*$H2050/4)
+(AO2036&gt;0)*($J2050&gt;AO$3)*($I2050&lt;=AO$3)*($I2050&gt;=AO$2)*((AO$3-$I2050+1)/AO$4*$H2050/4)
+(AO2036&gt;0)*($J2050&gt;AO$3)*($I2050&lt;AO$2)*$H2050/4</f>
        <v/>
      </c>
      <c r="AP2042" s="121">
        <f>-$E2038/4*
AP2032+(AP2032&gt;0)*($J2037&gt;=AP$2)*($J2037&lt;=AP$3)*(($J2037-AP$2+1)/AP$4*$H2037/4)
+(AP2032&gt;0)*($J2037&gt;AP$3)*($I2037&lt;=AP$3)*($I2037&gt;=AP$2)*((AP$3-$I2037+1)/AP$4*$H2037/4)
+(AP2032&gt;0)*($J2037&gt;AP$3)*($I2037&lt;AP$2)*$H2037/
4+(AP2032&gt;0)*($J2038&gt;=AP$2)*($J2038&lt;=AP$3)*(($J2038-AP$2+1)/AP$4*$H2038/4)
+(AP2032&gt;0)*($J2038&gt;AP$3)*($I2038&lt;=AP$3)*($I2038&gt;=AP$2)*((AP$3-$I2038+1)/AP$4*$H2038/4)
+(AP2032&gt;0)*($J2038&gt;AP$3)*($I2038&lt;AP$2)*$H2038/
4+(AP2032&gt;0)*($J2039&gt;=AP$2)*($J2039&lt;=AP$3)*(($J2039-AP$2+1)/AP$4*$H2039/4)
+(AP2032&gt;0)*($J2039&gt;AP$3)*($I2039&lt;=AP$3)*($I2039&gt;=AP$2)*((AP$3-$I2039+1)/AP$4*$H2039/4)
+(AP2032&gt;0)*($J2039&gt;AP$3)*($I2039&lt;AP$2)*$H2039/
4-$E2048/4*
AP2036+(AP2036&gt;0)*($J2048&gt;=AP$2)*($J2048&lt;=AP$3)*(($J2048-AP$2+1)/AP$4*$H2048/4)
+(AP2036&gt;0)*($J2048&gt;AP$3)*($I2048&lt;=AP$3)*($I2048&gt;=AP$2)*((AP$3-$I2048+1)/AP$4*$H2048/4)
+(AP2036&gt;0)*($J2048&gt;AP$3)*($I2048&lt;AP$2)*$H2048/
4+(AP2036&gt;0)*($J2049&gt;=AP$2)*($J2049&lt;=AP$3)*(($J2049-AP$2+1)/AP$4*$H2049/4)
+(AP2036&gt;0)*($J2049&gt;AP$3)*($I2049&lt;=AP$3)*($I2049&gt;=AP$2)*((AP$3-$I2049+1)/AP$4*$H2049/4)
+(AP2036&gt;0)*($J2049&gt;AP$3)*($I2049&lt;AP$2)*$H2049/
4+(AP2036&gt;0)*($J2050&gt;=AP$2)*($J2050&lt;=AP$3)*(($J2050-AP$2+1)/AP$4*$H2050/4)
+(AP2036&gt;0)*($J2050&gt;AP$3)*($I2050&lt;=AP$3)*($I2050&gt;=AP$2)*((AP$3-$I2050+1)/AP$4*$H2050/4)
+(AP2036&gt;0)*($J2050&gt;AP$3)*($I2050&lt;AP$2)*$H2050/4</f>
        <v/>
      </c>
      <c r="AQ2042" s="121">
        <f>-$E2038/4*
AQ2032+(AQ2032&gt;0)*($J2037&gt;=AQ$2)*($J2037&lt;=AQ$3)*(($J2037-AQ$2+1)/AQ$4*$H2037/4)
+(AQ2032&gt;0)*($J2037&gt;AQ$3)*($I2037&lt;=AQ$3)*($I2037&gt;=AQ$2)*((AQ$3-$I2037+1)/AQ$4*$H2037/4)
+(AQ2032&gt;0)*($J2037&gt;AQ$3)*($I2037&lt;AQ$2)*$H2037/
4+(AQ2032&gt;0)*($J2038&gt;=AQ$2)*($J2038&lt;=AQ$3)*(($J2038-AQ$2+1)/AQ$4*$H2038/4)
+(AQ2032&gt;0)*($J2038&gt;AQ$3)*($I2038&lt;=AQ$3)*($I2038&gt;=AQ$2)*((AQ$3-$I2038+1)/AQ$4*$H2038/4)
+(AQ2032&gt;0)*($J2038&gt;AQ$3)*($I2038&lt;AQ$2)*$H2038/
4+(AQ2032&gt;0)*($J2039&gt;=AQ$2)*($J2039&lt;=AQ$3)*(($J2039-AQ$2+1)/AQ$4*$H2039/4)
+(AQ2032&gt;0)*($J2039&gt;AQ$3)*($I2039&lt;=AQ$3)*($I2039&gt;=AQ$2)*((AQ$3-$I2039+1)/AQ$4*$H2039/4)
+(AQ2032&gt;0)*($J2039&gt;AQ$3)*($I2039&lt;AQ$2)*$H2039/
4-$E2048/4*
AQ2036+(AQ2036&gt;0)*($J2048&gt;=AQ$2)*($J2048&lt;=AQ$3)*(($J2048-AQ$2+1)/AQ$4*$H2048/4)
+(AQ2036&gt;0)*($J2048&gt;AQ$3)*($I2048&lt;=AQ$3)*($I2048&gt;=AQ$2)*((AQ$3-$I2048+1)/AQ$4*$H2048/4)
+(AQ2036&gt;0)*($J2048&gt;AQ$3)*($I2048&lt;AQ$2)*$H2048/
4+(AQ2036&gt;0)*($J2049&gt;=AQ$2)*($J2049&lt;=AQ$3)*(($J2049-AQ$2+1)/AQ$4*$H2049/4)
+(AQ2036&gt;0)*($J2049&gt;AQ$3)*($I2049&lt;=AQ$3)*($I2049&gt;=AQ$2)*((AQ$3-$I2049+1)/AQ$4*$H2049/4)
+(AQ2036&gt;0)*($J2049&gt;AQ$3)*($I2049&lt;AQ$2)*$H2049/
4+(AQ2036&gt;0)*($J2050&gt;=AQ$2)*($J2050&lt;=AQ$3)*(($J2050-AQ$2+1)/AQ$4*$H2050/4)
+(AQ2036&gt;0)*($J2050&gt;AQ$3)*($I2050&lt;=AQ$3)*($I2050&gt;=AQ$2)*((AQ$3-$I2050+1)/AQ$4*$H2050/4)
+(AQ2036&gt;0)*($J2050&gt;AQ$3)*($I2050&lt;AQ$2)*$H2050/4</f>
        <v/>
      </c>
      <c r="AR2042" s="121">
        <f>-$E2038/4*
AR2032+(AR2032&gt;0)*($J2037&gt;=AR$2)*($J2037&lt;=AR$3)*(($J2037-AR$2+1)/AR$4*$H2037/4)
+(AR2032&gt;0)*($J2037&gt;AR$3)*($I2037&lt;=AR$3)*($I2037&gt;=AR$2)*((AR$3-$I2037+1)/AR$4*$H2037/4)
+(AR2032&gt;0)*($J2037&gt;AR$3)*($I2037&lt;AR$2)*$H2037/
4+(AR2032&gt;0)*($J2038&gt;=AR$2)*($J2038&lt;=AR$3)*(($J2038-AR$2+1)/AR$4*$H2038/4)
+(AR2032&gt;0)*($J2038&gt;AR$3)*($I2038&lt;=AR$3)*($I2038&gt;=AR$2)*((AR$3-$I2038+1)/AR$4*$H2038/4)
+(AR2032&gt;0)*($J2038&gt;AR$3)*($I2038&lt;AR$2)*$H2038/
4+(AR2032&gt;0)*($J2039&gt;=AR$2)*($J2039&lt;=AR$3)*(($J2039-AR$2+1)/AR$4*$H2039/4)
+(AR2032&gt;0)*($J2039&gt;AR$3)*($I2039&lt;=AR$3)*($I2039&gt;=AR$2)*((AR$3-$I2039+1)/AR$4*$H2039/4)
+(AR2032&gt;0)*($J2039&gt;AR$3)*($I2039&lt;AR$2)*$H2039/
4-$E2048/4*
AR2036+(AR2036&gt;0)*($J2048&gt;=AR$2)*($J2048&lt;=AR$3)*(($J2048-AR$2+1)/AR$4*$H2048/4)
+(AR2036&gt;0)*($J2048&gt;AR$3)*($I2048&lt;=AR$3)*($I2048&gt;=AR$2)*((AR$3-$I2048+1)/AR$4*$H2048/4)
+(AR2036&gt;0)*($J2048&gt;AR$3)*($I2048&lt;AR$2)*$H2048/
4+(AR2036&gt;0)*($J2049&gt;=AR$2)*($J2049&lt;=AR$3)*(($J2049-AR$2+1)/AR$4*$H2049/4)
+(AR2036&gt;0)*($J2049&gt;AR$3)*($I2049&lt;=AR$3)*($I2049&gt;=AR$2)*((AR$3-$I2049+1)/AR$4*$H2049/4)
+(AR2036&gt;0)*($J2049&gt;AR$3)*($I2049&lt;AR$2)*$H2049/
4+(AR2036&gt;0)*($J2050&gt;=AR$2)*($J2050&lt;=AR$3)*(($J2050-AR$2+1)/AR$4*$H2050/4)
+(AR2036&gt;0)*($J2050&gt;AR$3)*($I2050&lt;=AR$3)*($I2050&gt;=AR$2)*((AR$3-$I2050+1)/AR$4*$H2050/4)
+(AR2036&gt;0)*($J2050&gt;AR$3)*($I2050&lt;AR$2)*$H2050/4</f>
        <v/>
      </c>
      <c r="AS2042" s="121">
        <f>-$E2038/4*
AS2032+(AS2032&gt;0)*($J2037&gt;=AS$2)*($J2037&lt;=AS$3)*(($J2037-AS$2+1)/AS$4*$H2037/4)
+(AS2032&gt;0)*($J2037&gt;AS$3)*($I2037&lt;=AS$3)*($I2037&gt;=AS$2)*((AS$3-$I2037+1)/AS$4*$H2037/4)
+(AS2032&gt;0)*($J2037&gt;AS$3)*($I2037&lt;AS$2)*$H2037/
4+(AS2032&gt;0)*($J2038&gt;=AS$2)*($J2038&lt;=AS$3)*(($J2038-AS$2+1)/AS$4*$H2038/4)
+(AS2032&gt;0)*($J2038&gt;AS$3)*($I2038&lt;=AS$3)*($I2038&gt;=AS$2)*((AS$3-$I2038+1)/AS$4*$H2038/4)
+(AS2032&gt;0)*($J2038&gt;AS$3)*($I2038&lt;AS$2)*$H2038/
4+(AS2032&gt;0)*($J2039&gt;=AS$2)*($J2039&lt;=AS$3)*(($J2039-AS$2+1)/AS$4*$H2039/4)
+(AS2032&gt;0)*($J2039&gt;AS$3)*($I2039&lt;=AS$3)*($I2039&gt;=AS$2)*((AS$3-$I2039+1)/AS$4*$H2039/4)
+(AS2032&gt;0)*($J2039&gt;AS$3)*($I2039&lt;AS$2)*$H2039/
4-$E2048/4*
AS2036+(AS2036&gt;0)*($J2048&gt;=AS$2)*($J2048&lt;=AS$3)*(($J2048-AS$2+1)/AS$4*$H2048/4)
+(AS2036&gt;0)*($J2048&gt;AS$3)*($I2048&lt;=AS$3)*($I2048&gt;=AS$2)*((AS$3-$I2048+1)/AS$4*$H2048/4)
+(AS2036&gt;0)*($J2048&gt;AS$3)*($I2048&lt;AS$2)*$H2048/
4+(AS2036&gt;0)*($J2049&gt;=AS$2)*($J2049&lt;=AS$3)*(($J2049-AS$2+1)/AS$4*$H2049/4)
+(AS2036&gt;0)*($J2049&gt;AS$3)*($I2049&lt;=AS$3)*($I2049&gt;=AS$2)*((AS$3-$I2049+1)/AS$4*$H2049/4)
+(AS2036&gt;0)*($J2049&gt;AS$3)*($I2049&lt;AS$2)*$H2049/
4+(AS2036&gt;0)*($J2050&gt;=AS$2)*($J2050&lt;=AS$3)*(($J2050-AS$2+1)/AS$4*$H2050/4)
+(AS2036&gt;0)*($J2050&gt;AS$3)*($I2050&lt;=AS$3)*($I2050&gt;=AS$2)*((AS$3-$I2050+1)/AS$4*$H2050/4)
+(AS2036&gt;0)*($J2050&gt;AS$3)*($I2050&lt;AS$2)*$H2050/4</f>
        <v/>
      </c>
      <c r="AT2042" s="121">
        <f>-$E2038/4*
AT2032+(AT2032&gt;0)*($J2037&gt;=AT$2)*($J2037&lt;=AT$3)*(($J2037-AT$2+1)/AT$4*$H2037/4)
+(AT2032&gt;0)*($J2037&gt;AT$3)*($I2037&lt;=AT$3)*($I2037&gt;=AT$2)*((AT$3-$I2037+1)/AT$4*$H2037/4)
+(AT2032&gt;0)*($J2037&gt;AT$3)*($I2037&lt;AT$2)*$H2037/
4+(AT2032&gt;0)*($J2038&gt;=AT$2)*($J2038&lt;=AT$3)*(($J2038-AT$2+1)/AT$4*$H2038/4)
+(AT2032&gt;0)*($J2038&gt;AT$3)*($I2038&lt;=AT$3)*($I2038&gt;=AT$2)*((AT$3-$I2038+1)/AT$4*$H2038/4)
+(AT2032&gt;0)*($J2038&gt;AT$3)*($I2038&lt;AT$2)*$H2038/
4+(AT2032&gt;0)*($J2039&gt;=AT$2)*($J2039&lt;=AT$3)*(($J2039-AT$2+1)/AT$4*$H2039/4)
+(AT2032&gt;0)*($J2039&gt;AT$3)*($I2039&lt;=AT$3)*($I2039&gt;=AT$2)*((AT$3-$I2039+1)/AT$4*$H2039/4)
+(AT2032&gt;0)*($J2039&gt;AT$3)*($I2039&lt;AT$2)*$H2039/
4-$E2048/4*
AT2036+(AT2036&gt;0)*($J2048&gt;=AT$2)*($J2048&lt;=AT$3)*(($J2048-AT$2+1)/AT$4*$H2048/4)
+(AT2036&gt;0)*($J2048&gt;AT$3)*($I2048&lt;=AT$3)*($I2048&gt;=AT$2)*((AT$3-$I2048+1)/AT$4*$H2048/4)
+(AT2036&gt;0)*($J2048&gt;AT$3)*($I2048&lt;AT$2)*$H2048/
4+(AT2036&gt;0)*($J2049&gt;=AT$2)*($J2049&lt;=AT$3)*(($J2049-AT$2+1)/AT$4*$H2049/4)
+(AT2036&gt;0)*($J2049&gt;AT$3)*($I2049&lt;=AT$3)*($I2049&gt;=AT$2)*((AT$3-$I2049+1)/AT$4*$H2049/4)
+(AT2036&gt;0)*($J2049&gt;AT$3)*($I2049&lt;AT$2)*$H2049/
4+(AT2036&gt;0)*($J2050&gt;=AT$2)*($J2050&lt;=AT$3)*(($J2050-AT$2+1)/AT$4*$H2050/4)
+(AT2036&gt;0)*($J2050&gt;AT$3)*($I2050&lt;=AT$3)*($I2050&gt;=AT$2)*((AT$3-$I2050+1)/AT$4*$H2050/4)
+(AT2036&gt;0)*($J2050&gt;AT$3)*($I2050&lt;AT$2)*$H2050/4</f>
        <v/>
      </c>
      <c r="AU2042" s="121">
        <f>-$E2038/4*
AU2032+(AU2032&gt;0)*($J2037&gt;=AU$2)*($J2037&lt;=AU$3)*(($J2037-AU$2+1)/AU$4*$H2037/4)
+(AU2032&gt;0)*($J2037&gt;AU$3)*($I2037&lt;=AU$3)*($I2037&gt;=AU$2)*((AU$3-$I2037+1)/AU$4*$H2037/4)
+(AU2032&gt;0)*($J2037&gt;AU$3)*($I2037&lt;AU$2)*$H2037/
4+(AU2032&gt;0)*($J2038&gt;=AU$2)*($J2038&lt;=AU$3)*(($J2038-AU$2+1)/AU$4*$H2038/4)
+(AU2032&gt;0)*($J2038&gt;AU$3)*($I2038&lt;=AU$3)*($I2038&gt;=AU$2)*((AU$3-$I2038+1)/AU$4*$H2038/4)
+(AU2032&gt;0)*($J2038&gt;AU$3)*($I2038&lt;AU$2)*$H2038/
4+(AU2032&gt;0)*($J2039&gt;=AU$2)*($J2039&lt;=AU$3)*(($J2039-AU$2+1)/AU$4*$H2039/4)
+(AU2032&gt;0)*($J2039&gt;AU$3)*($I2039&lt;=AU$3)*($I2039&gt;=AU$2)*((AU$3-$I2039+1)/AU$4*$H2039/4)
+(AU2032&gt;0)*($J2039&gt;AU$3)*($I2039&lt;AU$2)*$H2039/
4-$E2048/4*
AU2036+(AU2036&gt;0)*($J2048&gt;=AU$2)*($J2048&lt;=AU$3)*(($J2048-AU$2+1)/AU$4*$H2048/4)
+(AU2036&gt;0)*($J2048&gt;AU$3)*($I2048&lt;=AU$3)*($I2048&gt;=AU$2)*((AU$3-$I2048+1)/AU$4*$H2048/4)
+(AU2036&gt;0)*($J2048&gt;AU$3)*($I2048&lt;AU$2)*$H2048/
4+(AU2036&gt;0)*($J2049&gt;=AU$2)*($J2049&lt;=AU$3)*(($J2049-AU$2+1)/AU$4*$H2049/4)
+(AU2036&gt;0)*($J2049&gt;AU$3)*($I2049&lt;=AU$3)*($I2049&gt;=AU$2)*((AU$3-$I2049+1)/AU$4*$H2049/4)
+(AU2036&gt;0)*($J2049&gt;AU$3)*($I2049&lt;AU$2)*$H2049/
4+(AU2036&gt;0)*($J2050&gt;=AU$2)*($J2050&lt;=AU$3)*(($J2050-AU$2+1)/AU$4*$H2050/4)
+(AU2036&gt;0)*($J2050&gt;AU$3)*($I2050&lt;=AU$3)*($I2050&gt;=AU$2)*((AU$3-$I2050+1)/AU$4*$H2050/4)
+(AU2036&gt;0)*($J2050&gt;AU$3)*($I2050&lt;AU$2)*$H2050/4</f>
        <v/>
      </c>
      <c r="AV2042" s="121">
        <f>-$E2038/4*
AV2032+(AV2032&gt;0)*($J2037&gt;=AV$2)*($J2037&lt;=AV$3)*(($J2037-AV$2+1)/AV$4*$H2037/4)
+(AV2032&gt;0)*($J2037&gt;AV$3)*($I2037&lt;=AV$3)*($I2037&gt;=AV$2)*((AV$3-$I2037+1)/AV$4*$H2037/4)
+(AV2032&gt;0)*($J2037&gt;AV$3)*($I2037&lt;AV$2)*$H2037/
4+(AV2032&gt;0)*($J2038&gt;=AV$2)*($J2038&lt;=AV$3)*(($J2038-AV$2+1)/AV$4*$H2038/4)
+(AV2032&gt;0)*($J2038&gt;AV$3)*($I2038&lt;=AV$3)*($I2038&gt;=AV$2)*((AV$3-$I2038+1)/AV$4*$H2038/4)
+(AV2032&gt;0)*($J2038&gt;AV$3)*($I2038&lt;AV$2)*$H2038/
4+(AV2032&gt;0)*($J2039&gt;=AV$2)*($J2039&lt;=AV$3)*(($J2039-AV$2+1)/AV$4*$H2039/4)
+(AV2032&gt;0)*($J2039&gt;AV$3)*($I2039&lt;=AV$3)*($I2039&gt;=AV$2)*((AV$3-$I2039+1)/AV$4*$H2039/4)
+(AV2032&gt;0)*($J2039&gt;AV$3)*($I2039&lt;AV$2)*$H2039/
4-$E2048/4*
AV2036+(AV2036&gt;0)*($J2048&gt;=AV$2)*($J2048&lt;=AV$3)*(($J2048-AV$2+1)/AV$4*$H2048/4)
+(AV2036&gt;0)*($J2048&gt;AV$3)*($I2048&lt;=AV$3)*($I2048&gt;=AV$2)*((AV$3-$I2048+1)/AV$4*$H2048/4)
+(AV2036&gt;0)*($J2048&gt;AV$3)*($I2048&lt;AV$2)*$H2048/
4+(AV2036&gt;0)*($J2049&gt;=AV$2)*($J2049&lt;=AV$3)*(($J2049-AV$2+1)/AV$4*$H2049/4)
+(AV2036&gt;0)*($J2049&gt;AV$3)*($I2049&lt;=AV$3)*($I2049&gt;=AV$2)*((AV$3-$I2049+1)/AV$4*$H2049/4)
+(AV2036&gt;0)*($J2049&gt;AV$3)*($I2049&lt;AV$2)*$H2049/
4+(AV2036&gt;0)*($J2050&gt;=AV$2)*($J2050&lt;=AV$3)*(($J2050-AV$2+1)/AV$4*$H2050/4)
+(AV2036&gt;0)*($J2050&gt;AV$3)*($I2050&lt;=AV$3)*($I2050&gt;=AV$2)*((AV$3-$I2050+1)/AV$4*$H2050/4)
+(AV2036&gt;0)*($J2050&gt;AV$3)*($I2050&lt;AV$2)*$H2050/4</f>
        <v/>
      </c>
      <c r="AW2042" s="121">
        <f>-$E2038/4*
AW2032+(AW2032&gt;0)*($J2037&gt;=AW$2)*($J2037&lt;=AW$3)*(($J2037-AW$2+1)/AW$4*$H2037/4)
+(AW2032&gt;0)*($J2037&gt;AW$3)*($I2037&lt;=AW$3)*($I2037&gt;=AW$2)*((AW$3-$I2037+1)/AW$4*$H2037/4)
+(AW2032&gt;0)*($J2037&gt;AW$3)*($I2037&lt;AW$2)*$H2037/
4+(AW2032&gt;0)*($J2038&gt;=AW$2)*($J2038&lt;=AW$3)*(($J2038-AW$2+1)/AW$4*$H2038/4)
+(AW2032&gt;0)*($J2038&gt;AW$3)*($I2038&lt;=AW$3)*($I2038&gt;=AW$2)*((AW$3-$I2038+1)/AW$4*$H2038/4)
+(AW2032&gt;0)*($J2038&gt;AW$3)*($I2038&lt;AW$2)*$H2038/
4+(AW2032&gt;0)*($J2039&gt;=AW$2)*($J2039&lt;=AW$3)*(($J2039-AW$2+1)/AW$4*$H2039/4)
+(AW2032&gt;0)*($J2039&gt;AW$3)*($I2039&lt;=AW$3)*($I2039&gt;=AW$2)*((AW$3-$I2039+1)/AW$4*$H2039/4)
+(AW2032&gt;0)*($J2039&gt;AW$3)*($I2039&lt;AW$2)*$H2039/
4-$E2048/4*
AW2036+(AW2036&gt;0)*($J2048&gt;=AW$2)*($J2048&lt;=AW$3)*(($J2048-AW$2+1)/AW$4*$H2048/4)
+(AW2036&gt;0)*($J2048&gt;AW$3)*($I2048&lt;=AW$3)*($I2048&gt;=AW$2)*((AW$3-$I2048+1)/AW$4*$H2048/4)
+(AW2036&gt;0)*($J2048&gt;AW$3)*($I2048&lt;AW$2)*$H2048/
4+(AW2036&gt;0)*($J2049&gt;=AW$2)*($J2049&lt;=AW$3)*(($J2049-AW$2+1)/AW$4*$H2049/4)
+(AW2036&gt;0)*($J2049&gt;AW$3)*($I2049&lt;=AW$3)*($I2049&gt;=AW$2)*((AW$3-$I2049+1)/AW$4*$H2049/4)
+(AW2036&gt;0)*($J2049&gt;AW$3)*($I2049&lt;AW$2)*$H2049/
4+(AW2036&gt;0)*($J2050&gt;=AW$2)*($J2050&lt;=AW$3)*(($J2050-AW$2+1)/AW$4*$H2050/4)
+(AW2036&gt;0)*($J2050&gt;AW$3)*($I2050&lt;=AW$3)*($I2050&gt;=AW$2)*((AW$3-$I2050+1)/AW$4*$H2050/4)
+(AW2036&gt;0)*($J2050&gt;AW$3)*($I2050&lt;AW$2)*$H2050/4</f>
        <v/>
      </c>
      <c r="AX2042" s="121">
        <f>-$E2038/4*
AX2032+(AX2032&gt;0)*($J2037&gt;=AX$2)*($J2037&lt;=AX$3)*(($J2037-AX$2+1)/AX$4*$H2037/4)
+(AX2032&gt;0)*($J2037&gt;AX$3)*($I2037&lt;=AX$3)*($I2037&gt;=AX$2)*((AX$3-$I2037+1)/AX$4*$H2037/4)
+(AX2032&gt;0)*($J2037&gt;AX$3)*($I2037&lt;AX$2)*$H2037/
4+(AX2032&gt;0)*($J2038&gt;=AX$2)*($J2038&lt;=AX$3)*(($J2038-AX$2+1)/AX$4*$H2038/4)
+(AX2032&gt;0)*($J2038&gt;AX$3)*($I2038&lt;=AX$3)*($I2038&gt;=AX$2)*((AX$3-$I2038+1)/AX$4*$H2038/4)
+(AX2032&gt;0)*($J2038&gt;AX$3)*($I2038&lt;AX$2)*$H2038/
4+(AX2032&gt;0)*($J2039&gt;=AX$2)*($J2039&lt;=AX$3)*(($J2039-AX$2+1)/AX$4*$H2039/4)
+(AX2032&gt;0)*($J2039&gt;AX$3)*($I2039&lt;=AX$3)*($I2039&gt;=AX$2)*((AX$3-$I2039+1)/AX$4*$H2039/4)
+(AX2032&gt;0)*($J2039&gt;AX$3)*($I2039&lt;AX$2)*$H2039/
4-$E2048/4*
AX2036+(AX2036&gt;0)*($J2048&gt;=AX$2)*($J2048&lt;=AX$3)*(($J2048-AX$2+1)/AX$4*$H2048/4)
+(AX2036&gt;0)*($J2048&gt;AX$3)*($I2048&lt;=AX$3)*($I2048&gt;=AX$2)*((AX$3-$I2048+1)/AX$4*$H2048/4)
+(AX2036&gt;0)*($J2048&gt;AX$3)*($I2048&lt;AX$2)*$H2048/
4+(AX2036&gt;0)*($J2049&gt;=AX$2)*($J2049&lt;=AX$3)*(($J2049-AX$2+1)/AX$4*$H2049/4)
+(AX2036&gt;0)*($J2049&gt;AX$3)*($I2049&lt;=AX$3)*($I2049&gt;=AX$2)*((AX$3-$I2049+1)/AX$4*$H2049/4)
+(AX2036&gt;0)*($J2049&gt;AX$3)*($I2049&lt;AX$2)*$H2049/
4+(AX2036&gt;0)*($J2050&gt;=AX$2)*($J2050&lt;=AX$3)*(($J2050-AX$2+1)/AX$4*$H2050/4)
+(AX2036&gt;0)*($J2050&gt;AX$3)*($I2050&lt;=AX$3)*($I2050&gt;=AX$2)*((AX$3-$I2050+1)/AX$4*$H2050/4)
+(AX2036&gt;0)*($J2050&gt;AX$3)*($I2050&lt;AX$2)*$H2050/4</f>
        <v/>
      </c>
      <c r="AY2042" s="121">
        <f>-$E2038/4*
AY2032+(AY2032&gt;0)*($J2037&gt;=AY$2)*($J2037&lt;=AY$3)*(($J2037-AY$2+1)/AY$4*$H2037/4)
+(AY2032&gt;0)*($J2037&gt;AY$3)*($I2037&lt;=AY$3)*($I2037&gt;=AY$2)*((AY$3-$I2037+1)/AY$4*$H2037/4)
+(AY2032&gt;0)*($J2037&gt;AY$3)*($I2037&lt;AY$2)*$H2037/
4+(AY2032&gt;0)*($J2038&gt;=AY$2)*($J2038&lt;=AY$3)*(($J2038-AY$2+1)/AY$4*$H2038/4)
+(AY2032&gt;0)*($J2038&gt;AY$3)*($I2038&lt;=AY$3)*($I2038&gt;=AY$2)*((AY$3-$I2038+1)/AY$4*$H2038/4)
+(AY2032&gt;0)*($J2038&gt;AY$3)*($I2038&lt;AY$2)*$H2038/
4+(AY2032&gt;0)*($J2039&gt;=AY$2)*($J2039&lt;=AY$3)*(($J2039-AY$2+1)/AY$4*$H2039/4)
+(AY2032&gt;0)*($J2039&gt;AY$3)*($I2039&lt;=AY$3)*($I2039&gt;=AY$2)*((AY$3-$I2039+1)/AY$4*$H2039/4)
+(AY2032&gt;0)*($J2039&gt;AY$3)*($I2039&lt;AY$2)*$H2039/
4-$E2048/4*
AY2036+(AY2036&gt;0)*($J2048&gt;=AY$2)*($J2048&lt;=AY$3)*(($J2048-AY$2+1)/AY$4*$H2048/4)
+(AY2036&gt;0)*($J2048&gt;AY$3)*($I2048&lt;=AY$3)*($I2048&gt;=AY$2)*((AY$3-$I2048+1)/AY$4*$H2048/4)
+(AY2036&gt;0)*($J2048&gt;AY$3)*($I2048&lt;AY$2)*$H2048/
4+(AY2036&gt;0)*($J2049&gt;=AY$2)*($J2049&lt;=AY$3)*(($J2049-AY$2+1)/AY$4*$H2049/4)
+(AY2036&gt;0)*($J2049&gt;AY$3)*($I2049&lt;=AY$3)*($I2049&gt;=AY$2)*((AY$3-$I2049+1)/AY$4*$H2049/4)
+(AY2036&gt;0)*($J2049&gt;AY$3)*($I2049&lt;AY$2)*$H2049/
4+(AY2036&gt;0)*($J2050&gt;=AY$2)*($J2050&lt;=AY$3)*(($J2050-AY$2+1)/AY$4*$H2050/4)
+(AY2036&gt;0)*($J2050&gt;AY$3)*($I2050&lt;=AY$3)*($I2050&gt;=AY$2)*((AY$3-$I2050+1)/AY$4*$H2050/4)
+(AY2036&gt;0)*($J2050&gt;AY$3)*($I2050&lt;AY$2)*$H2050/4</f>
        <v/>
      </c>
      <c r="AZ2042" s="121">
        <f>-$E2038/4*
AZ2032+(AZ2032&gt;0)*($J2037&gt;=AZ$2)*($J2037&lt;=AZ$3)*(($J2037-AZ$2+1)/AZ$4*$H2037/4)
+(AZ2032&gt;0)*($J2037&gt;AZ$3)*($I2037&lt;=AZ$3)*($I2037&gt;=AZ$2)*((AZ$3-$I2037+1)/AZ$4*$H2037/4)
+(AZ2032&gt;0)*($J2037&gt;AZ$3)*($I2037&lt;AZ$2)*$H2037/
4+(AZ2032&gt;0)*($J2038&gt;=AZ$2)*($J2038&lt;=AZ$3)*(($J2038-AZ$2+1)/AZ$4*$H2038/4)
+(AZ2032&gt;0)*($J2038&gt;AZ$3)*($I2038&lt;=AZ$3)*($I2038&gt;=AZ$2)*((AZ$3-$I2038+1)/AZ$4*$H2038/4)
+(AZ2032&gt;0)*($J2038&gt;AZ$3)*($I2038&lt;AZ$2)*$H2038/
4+(AZ2032&gt;0)*($J2039&gt;=AZ$2)*($J2039&lt;=AZ$3)*(($J2039-AZ$2+1)/AZ$4*$H2039/4)
+(AZ2032&gt;0)*($J2039&gt;AZ$3)*($I2039&lt;=AZ$3)*($I2039&gt;=AZ$2)*((AZ$3-$I2039+1)/AZ$4*$H2039/4)
+(AZ2032&gt;0)*($J2039&gt;AZ$3)*($I2039&lt;AZ$2)*$H2039/
4-$E2048/4*
AZ2036+(AZ2036&gt;0)*($J2048&gt;=AZ$2)*($J2048&lt;=AZ$3)*(($J2048-AZ$2+1)/AZ$4*$H2048/4)
+(AZ2036&gt;0)*($J2048&gt;AZ$3)*($I2048&lt;=AZ$3)*($I2048&gt;=AZ$2)*((AZ$3-$I2048+1)/AZ$4*$H2048/4)
+(AZ2036&gt;0)*($J2048&gt;AZ$3)*($I2048&lt;AZ$2)*$H2048/
4+(AZ2036&gt;0)*($J2049&gt;=AZ$2)*($J2049&lt;=AZ$3)*(($J2049-AZ$2+1)/AZ$4*$H2049/4)
+(AZ2036&gt;0)*($J2049&gt;AZ$3)*($I2049&lt;=AZ$3)*($I2049&gt;=AZ$2)*((AZ$3-$I2049+1)/AZ$4*$H2049/4)
+(AZ2036&gt;0)*($J2049&gt;AZ$3)*($I2049&lt;AZ$2)*$H2049/
4+(AZ2036&gt;0)*($J2050&gt;=AZ$2)*($J2050&lt;=AZ$3)*(($J2050-AZ$2+1)/AZ$4*$H2050/4)
+(AZ2036&gt;0)*($J2050&gt;AZ$3)*($I2050&lt;=AZ$3)*($I2050&gt;=AZ$2)*((AZ$3-$I2050+1)/AZ$4*$H2050/4)
+(AZ2036&gt;0)*($J2050&gt;AZ$3)*($I2050&lt;AZ$2)*$H2050/4</f>
        <v/>
      </c>
      <c r="BA2042" s="121">
        <f>-$E2038/4*
BA2032+(BA2032&gt;0)*($J2037&gt;=BA$2)*($J2037&lt;=BA$3)*(($J2037-BA$2+1)/BA$4*$H2037/4)
+(BA2032&gt;0)*($J2037&gt;BA$3)*($I2037&lt;=BA$3)*($I2037&gt;=BA$2)*((BA$3-$I2037+1)/BA$4*$H2037/4)
+(BA2032&gt;0)*($J2037&gt;BA$3)*($I2037&lt;BA$2)*$H2037/
4+(BA2032&gt;0)*($J2038&gt;=BA$2)*($J2038&lt;=BA$3)*(($J2038-BA$2+1)/BA$4*$H2038/4)
+(BA2032&gt;0)*($J2038&gt;BA$3)*($I2038&lt;=BA$3)*($I2038&gt;=BA$2)*((BA$3-$I2038+1)/BA$4*$H2038/4)
+(BA2032&gt;0)*($J2038&gt;BA$3)*($I2038&lt;BA$2)*$H2038/
4+(BA2032&gt;0)*($J2039&gt;=BA$2)*($J2039&lt;=BA$3)*(($J2039-BA$2+1)/BA$4*$H2039/4)
+(BA2032&gt;0)*($J2039&gt;BA$3)*($I2039&lt;=BA$3)*($I2039&gt;=BA$2)*((BA$3-$I2039+1)/BA$4*$H2039/4)
+(BA2032&gt;0)*($J2039&gt;BA$3)*($I2039&lt;BA$2)*$H2039/
4-$E2048/4*
BA2036+(BA2036&gt;0)*($J2048&gt;=BA$2)*($J2048&lt;=BA$3)*(($J2048-BA$2+1)/BA$4*$H2048/4)
+(BA2036&gt;0)*($J2048&gt;BA$3)*($I2048&lt;=BA$3)*($I2048&gt;=BA$2)*((BA$3-$I2048+1)/BA$4*$H2048/4)
+(BA2036&gt;0)*($J2048&gt;BA$3)*($I2048&lt;BA$2)*$H2048/
4+(BA2036&gt;0)*($J2049&gt;=BA$2)*($J2049&lt;=BA$3)*(($J2049-BA$2+1)/BA$4*$H2049/4)
+(BA2036&gt;0)*($J2049&gt;BA$3)*($I2049&lt;=BA$3)*($I2049&gt;=BA$2)*((BA$3-$I2049+1)/BA$4*$H2049/4)
+(BA2036&gt;0)*($J2049&gt;BA$3)*($I2049&lt;BA$2)*$H2049/
4+(BA2036&gt;0)*($J2050&gt;=BA$2)*($J2050&lt;=BA$3)*(($J2050-BA$2+1)/BA$4*$H2050/4)
+(BA2036&gt;0)*($J2050&gt;BA$3)*($I2050&lt;=BA$3)*($I2050&gt;=BA$2)*((BA$3-$I2050+1)/BA$4*$H2050/4)
+(BA2036&gt;0)*($J2050&gt;BA$3)*($I2050&lt;BA$2)*$H2050/4</f>
        <v/>
      </c>
      <c r="BB2042" s="121">
        <f>-$E2038/4*
BB2032+(BB2032&gt;0)*($J2037&gt;=BB$2)*($J2037&lt;=BB$3)*(($J2037-BB$2+1)/BB$4*$H2037/4)
+(BB2032&gt;0)*($J2037&gt;BB$3)*($I2037&lt;=BB$3)*($I2037&gt;=BB$2)*((BB$3-$I2037+1)/BB$4*$H2037/4)
+(BB2032&gt;0)*($J2037&gt;BB$3)*($I2037&lt;BB$2)*$H2037/
4+(BB2032&gt;0)*($J2038&gt;=BB$2)*($J2038&lt;=BB$3)*(($J2038-BB$2+1)/BB$4*$H2038/4)
+(BB2032&gt;0)*($J2038&gt;BB$3)*($I2038&lt;=BB$3)*($I2038&gt;=BB$2)*((BB$3-$I2038+1)/BB$4*$H2038/4)
+(BB2032&gt;0)*($J2038&gt;BB$3)*($I2038&lt;BB$2)*$H2038/
4+(BB2032&gt;0)*($J2039&gt;=BB$2)*($J2039&lt;=BB$3)*(($J2039-BB$2+1)/BB$4*$H2039/4)
+(BB2032&gt;0)*($J2039&gt;BB$3)*($I2039&lt;=BB$3)*($I2039&gt;=BB$2)*((BB$3-$I2039+1)/BB$4*$H2039/4)
+(BB2032&gt;0)*($J2039&gt;BB$3)*($I2039&lt;BB$2)*$H2039/
4-$E2048/4*
BB2036+(BB2036&gt;0)*($J2048&gt;=BB$2)*($J2048&lt;=BB$3)*(($J2048-BB$2+1)/BB$4*$H2048/4)
+(BB2036&gt;0)*($J2048&gt;BB$3)*($I2048&lt;=BB$3)*($I2048&gt;=BB$2)*((BB$3-$I2048+1)/BB$4*$H2048/4)
+(BB2036&gt;0)*($J2048&gt;BB$3)*($I2048&lt;BB$2)*$H2048/
4+(BB2036&gt;0)*($J2049&gt;=BB$2)*($J2049&lt;=BB$3)*(($J2049-BB$2+1)/BB$4*$H2049/4)
+(BB2036&gt;0)*($J2049&gt;BB$3)*($I2049&lt;=BB$3)*($I2049&gt;=BB$2)*((BB$3-$I2049+1)/BB$4*$H2049/4)
+(BB2036&gt;0)*($J2049&gt;BB$3)*($I2049&lt;BB$2)*$H2049/
4+(BB2036&gt;0)*($J2050&gt;=BB$2)*($J2050&lt;=BB$3)*(($J2050-BB$2+1)/BB$4*$H2050/4)
+(BB2036&gt;0)*($J2050&gt;BB$3)*($I2050&lt;=BB$3)*($I2050&gt;=BB$2)*((BB$3-$I2050+1)/BB$4*$H2050/4)
+(BB2036&gt;0)*($J2050&gt;BB$3)*($I2050&lt;BB$2)*$H2050/4</f>
        <v/>
      </c>
      <c r="BC2042" s="121">
        <f>-$E2038/4*
BC2032+(BC2032&gt;0)*($J2037&gt;=BC$2)*($J2037&lt;=BC$3)*(($J2037-BC$2+1)/BC$4*$H2037/4)
+(BC2032&gt;0)*($J2037&gt;BC$3)*($I2037&lt;=BC$3)*($I2037&gt;=BC$2)*((BC$3-$I2037+1)/BC$4*$H2037/4)
+(BC2032&gt;0)*($J2037&gt;BC$3)*($I2037&lt;BC$2)*$H2037/
4+(BC2032&gt;0)*($J2038&gt;=BC$2)*($J2038&lt;=BC$3)*(($J2038-BC$2+1)/BC$4*$H2038/4)
+(BC2032&gt;0)*($J2038&gt;BC$3)*($I2038&lt;=BC$3)*($I2038&gt;=BC$2)*((BC$3-$I2038+1)/BC$4*$H2038/4)
+(BC2032&gt;0)*($J2038&gt;BC$3)*($I2038&lt;BC$2)*$H2038/
4+(BC2032&gt;0)*($J2039&gt;=BC$2)*($J2039&lt;=BC$3)*(($J2039-BC$2+1)/BC$4*$H2039/4)
+(BC2032&gt;0)*($J2039&gt;BC$3)*($I2039&lt;=BC$3)*($I2039&gt;=BC$2)*((BC$3-$I2039+1)/BC$4*$H2039/4)
+(BC2032&gt;0)*($J2039&gt;BC$3)*($I2039&lt;BC$2)*$H2039/
4-$E2048/4*
BC2036+(BC2036&gt;0)*($J2048&gt;=BC$2)*($J2048&lt;=BC$3)*(($J2048-BC$2+1)/BC$4*$H2048/4)
+(BC2036&gt;0)*($J2048&gt;BC$3)*($I2048&lt;=BC$3)*($I2048&gt;=BC$2)*((BC$3-$I2048+1)/BC$4*$H2048/4)
+(BC2036&gt;0)*($J2048&gt;BC$3)*($I2048&lt;BC$2)*$H2048/
4+(BC2036&gt;0)*($J2049&gt;=BC$2)*($J2049&lt;=BC$3)*(($J2049-BC$2+1)/BC$4*$H2049/4)
+(BC2036&gt;0)*($J2049&gt;BC$3)*($I2049&lt;=BC$3)*($I2049&gt;=BC$2)*((BC$3-$I2049+1)/BC$4*$H2049/4)
+(BC2036&gt;0)*($J2049&gt;BC$3)*($I2049&lt;BC$2)*$H2049/
4+(BC2036&gt;0)*($J2050&gt;=BC$2)*($J2050&lt;=BC$3)*(($J2050-BC$2+1)/BC$4*$H2050/4)
+(BC2036&gt;0)*($J2050&gt;BC$3)*($I2050&lt;=BC$3)*($I2050&gt;=BC$2)*((BC$3-$I2050+1)/BC$4*$H2050/4)
+(BC2036&gt;0)*($J2050&gt;BC$3)*($I2050&lt;BC$2)*$H2050/4</f>
        <v/>
      </c>
      <c r="BD2042" s="121">
        <f>-$E2038/4*
BD2032+(BD2032&gt;0)*($J2037&gt;=BD$2)*($J2037&lt;=BD$3)*(($J2037-BD$2+1)/BD$4*$H2037/4)
+(BD2032&gt;0)*($J2037&gt;BD$3)*($I2037&lt;=BD$3)*($I2037&gt;=BD$2)*((BD$3-$I2037+1)/BD$4*$H2037/4)
+(BD2032&gt;0)*($J2037&gt;BD$3)*($I2037&lt;BD$2)*$H2037/
4+(BD2032&gt;0)*($J2038&gt;=BD$2)*($J2038&lt;=BD$3)*(($J2038-BD$2+1)/BD$4*$H2038/4)
+(BD2032&gt;0)*($J2038&gt;BD$3)*($I2038&lt;=BD$3)*($I2038&gt;=BD$2)*((BD$3-$I2038+1)/BD$4*$H2038/4)
+(BD2032&gt;0)*($J2038&gt;BD$3)*($I2038&lt;BD$2)*$H2038/
4+(BD2032&gt;0)*($J2039&gt;=BD$2)*($J2039&lt;=BD$3)*(($J2039-BD$2+1)/BD$4*$H2039/4)
+(BD2032&gt;0)*($J2039&gt;BD$3)*($I2039&lt;=BD$3)*($I2039&gt;=BD$2)*((BD$3-$I2039+1)/BD$4*$H2039/4)
+(BD2032&gt;0)*($J2039&gt;BD$3)*($I2039&lt;BD$2)*$H2039/
4-$E2048/4*
BD2036+(BD2036&gt;0)*($J2048&gt;=BD$2)*($J2048&lt;=BD$3)*(($J2048-BD$2+1)/BD$4*$H2048/4)
+(BD2036&gt;0)*($J2048&gt;BD$3)*($I2048&lt;=BD$3)*($I2048&gt;=BD$2)*((BD$3-$I2048+1)/BD$4*$H2048/4)
+(BD2036&gt;0)*($J2048&gt;BD$3)*($I2048&lt;BD$2)*$H2048/
4+(BD2036&gt;0)*($J2049&gt;=BD$2)*($J2049&lt;=BD$3)*(($J2049-BD$2+1)/BD$4*$H2049/4)
+(BD2036&gt;0)*($J2049&gt;BD$3)*($I2049&lt;=BD$3)*($I2049&gt;=BD$2)*((BD$3-$I2049+1)/BD$4*$H2049/4)
+(BD2036&gt;0)*($J2049&gt;BD$3)*($I2049&lt;BD$2)*$H2049/
4+(BD2036&gt;0)*($J2050&gt;=BD$2)*($J2050&lt;=BD$3)*(($J2050-BD$2+1)/BD$4*$H2050/4)
+(BD2036&gt;0)*($J2050&gt;BD$3)*($I2050&lt;=BD$3)*($I2050&gt;=BD$2)*((BD$3-$I2050+1)/BD$4*$H2050/4)
+(BD2036&gt;0)*($J2050&gt;BD$3)*($I2050&lt;BD$2)*$H2050/4</f>
        <v/>
      </c>
    </row>
    <row r="2043" ht="16" customHeight="1">
      <c r="B2043" s="11">
        <f>B2042</f>
        <v/>
      </c>
      <c r="C2043" s="12">
        <f>C2042</f>
        <v/>
      </c>
      <c r="D2043" s="43" t="inlineStr">
        <is>
          <t>Hypothèse</t>
        </is>
      </c>
      <c r="E2043" s="134" t="inlineStr">
        <is>
          <t>Renew Réversion</t>
        </is>
      </c>
      <c r="F2043" s="44" t="n"/>
      <c r="G2043" s="43" t="inlineStr">
        <is>
          <t>Sortie</t>
        </is>
      </c>
      <c r="H2043" s="133" t="n">
        <v>0</v>
      </c>
      <c r="I2043" s="43" t="inlineStr">
        <is>
          <t>Date sortie (manuel)</t>
        </is>
      </c>
      <c r="J2043" s="132" t="n">
        <v>0</v>
      </c>
      <c r="K2043" s="118" t="n"/>
      <c r="L2043" s="20" t="inlineStr">
        <is>
          <t>Impact vacance future</t>
        </is>
      </c>
      <c r="M2043" s="72" t="n"/>
      <c r="N2043" s="72" t="n"/>
      <c r="O2043" s="121" t="n">
        <v>0</v>
      </c>
      <c r="P2043" s="121" t="n">
        <v>0</v>
      </c>
      <c r="Q2043" s="121" t="n">
        <v>0</v>
      </c>
      <c r="R2043" s="121" t="n">
        <v>0</v>
      </c>
      <c r="S2043" s="121" t="n">
        <v>0</v>
      </c>
      <c r="T2043" s="121" t="n">
        <v>0</v>
      </c>
      <c r="U2043" s="121" t="n">
        <v>0</v>
      </c>
      <c r="V2043" s="121" t="n">
        <v>0</v>
      </c>
      <c r="W2043" s="121" t="n">
        <v>0</v>
      </c>
      <c r="X2043" s="121" t="n">
        <v>0</v>
      </c>
      <c r="Y2043" s="121" t="n">
        <v>0</v>
      </c>
      <c r="Z2043" s="121" t="n">
        <v>0</v>
      </c>
      <c r="AA2043" s="121" t="n">
        <v>0</v>
      </c>
      <c r="AB2043" s="121" t="n">
        <v>0</v>
      </c>
      <c r="AC2043" s="121" t="n">
        <v>0</v>
      </c>
      <c r="AD2043" s="121" t="n">
        <v>0</v>
      </c>
      <c r="AE2043" s="121" t="n">
        <v>0</v>
      </c>
      <c r="AF2043" s="121" t="n">
        <v>0</v>
      </c>
      <c r="AG2043" s="121" t="n">
        <v>0</v>
      </c>
      <c r="AH2043" s="121" t="n">
        <v>0</v>
      </c>
      <c r="AI2043" s="121" t="n">
        <v>0</v>
      </c>
      <c r="AJ2043" s="121" t="n">
        <v>0</v>
      </c>
      <c r="AK2043" s="121" t="n">
        <v>0</v>
      </c>
      <c r="AL2043" s="121" t="n">
        <v>0</v>
      </c>
      <c r="AM2043" s="121" t="n">
        <v>0</v>
      </c>
      <c r="AN2043" s="121" t="n">
        <v>0</v>
      </c>
      <c r="AO2043" s="121" t="n">
        <v>0</v>
      </c>
      <c r="AP2043" s="121" t="n">
        <v>0</v>
      </c>
      <c r="AQ2043" s="121" t="n">
        <v>0</v>
      </c>
      <c r="AR2043" s="121" t="n">
        <v>0</v>
      </c>
      <c r="AS2043" s="121" t="n">
        <v>0</v>
      </c>
      <c r="AT2043" s="121" t="n">
        <v>0</v>
      </c>
      <c r="AU2043" s="121" t="n">
        <v>0</v>
      </c>
      <c r="AV2043" s="121" t="n">
        <v>0</v>
      </c>
      <c r="AW2043" s="121" t="n">
        <v>0</v>
      </c>
      <c r="AX2043" s="121" t="n">
        <v>0</v>
      </c>
      <c r="AY2043" s="121" t="n">
        <v>0</v>
      </c>
      <c r="AZ2043" s="121" t="n">
        <v>0</v>
      </c>
      <c r="BA2043" s="121" t="n">
        <v>0</v>
      </c>
      <c r="BB2043" s="121" t="n">
        <v>0</v>
      </c>
      <c r="BC2043" s="121" t="n">
        <v>0</v>
      </c>
      <c r="BD2043" s="121" t="n">
        <v>0</v>
      </c>
    </row>
    <row r="2044" ht="16" customHeight="1">
      <c r="B2044" s="11">
        <f>B2043</f>
        <v/>
      </c>
      <c r="C2044" s="12">
        <f>C2043</f>
        <v/>
      </c>
      <c r="D2044" s="43" t="inlineStr">
        <is>
          <t>Date sortie</t>
        </is>
      </c>
      <c r="E2044" s="132" t="n">
        <v>46121</v>
      </c>
      <c r="G2044" s="43" t="inlineStr">
        <is>
          <t>Vacance (mois)</t>
        </is>
      </c>
      <c r="H2044" s="134" t="n">
        <v>0</v>
      </c>
      <c r="I2044" s="43" t="inlineStr">
        <is>
          <t>Loyer futur (manuel)</t>
        </is>
      </c>
      <c r="J2044" s="130" t="n">
        <v>0</v>
      </c>
      <c r="K2044" s="23" t="n"/>
      <c r="L2044" s="33" t="inlineStr">
        <is>
          <t>Impact franchise</t>
        </is>
      </c>
      <c r="M2044" s="73" t="n"/>
      <c r="N2044" s="73" t="n"/>
      <c r="O2044" s="122">
        <f>-(O2041+O2042)*IFERROR((O2031+O2035)/(O2033+O2037),0)</f>
        <v/>
      </c>
      <c r="P2044" s="122">
        <f>-(P2041+P2042)*IFERROR((P2031+P2035)/(P2033+P2037),0)</f>
        <v/>
      </c>
      <c r="Q2044" s="122">
        <f>-(Q2041+Q2042)*IFERROR((Q2031+Q2035)/(Q2033+Q2037),0)</f>
        <v/>
      </c>
      <c r="R2044" s="122">
        <f>-(R2041+R2042)*IFERROR((R2031+R2035)/(R2033+R2037),0)</f>
        <v/>
      </c>
      <c r="S2044" s="122">
        <f>-(S2041+S2042)*IFERROR((S2031+S2035)/(S2033+S2037),0)</f>
        <v/>
      </c>
      <c r="T2044" s="122">
        <f>-(T2041+T2042)*IFERROR((T2031+T2035)/(T2033+T2037),0)</f>
        <v/>
      </c>
      <c r="U2044" s="122">
        <f>-(U2041+U2042)*IFERROR((U2031+U2035)/(U2033+U2037),0)</f>
        <v/>
      </c>
      <c r="V2044" s="122">
        <f>-(V2041+V2042)*IFERROR((V2031+V2035)/(V2033+V2037),0)</f>
        <v/>
      </c>
      <c r="W2044" s="122">
        <f>-(W2041+W2042)*IFERROR((W2031+W2035)/(W2033+W2037),0)</f>
        <v/>
      </c>
      <c r="X2044" s="122">
        <f>-(X2041+X2042)*IFERROR((X2031+X2035)/(X2033+X2037),0)</f>
        <v/>
      </c>
      <c r="Y2044" s="122">
        <f>-(Y2041+Y2042)*IFERROR((Y2031+Y2035)/(Y2033+Y2037),0)</f>
        <v/>
      </c>
      <c r="Z2044" s="122">
        <f>-(Z2041+Z2042)*IFERROR((Z2031+Z2035)/(Z2033+Z2037),0)</f>
        <v/>
      </c>
      <c r="AA2044" s="122">
        <f>-(AA2041+AA2042)*IFERROR((AA2031+AA2035)/(AA2033+AA2037),0)</f>
        <v/>
      </c>
      <c r="AB2044" s="122">
        <f>-(AB2041+AB2042)*IFERROR((AB2031+AB2035)/(AB2033+AB2037),0)</f>
        <v/>
      </c>
      <c r="AC2044" s="122">
        <f>-(AC2041+AC2042)*IFERROR((AC2031+AC2035)/(AC2033+AC2037),0)</f>
        <v/>
      </c>
      <c r="AD2044" s="122">
        <f>-(AD2041+AD2042)*IFERROR((AD2031+AD2035)/(AD2033+AD2037),0)</f>
        <v/>
      </c>
      <c r="AE2044" s="122">
        <f>-(AE2041+AE2042)*IFERROR((AE2031+AE2035)/(AE2033+AE2037),0)</f>
        <v/>
      </c>
      <c r="AF2044" s="122">
        <f>-(AF2041+AF2042)*IFERROR((AF2031+AF2035)/(AF2033+AF2037),0)</f>
        <v/>
      </c>
      <c r="AG2044" s="122">
        <f>-(AG2041+AG2042)*IFERROR((AG2031+AG2035)/(AG2033+AG2037),0)</f>
        <v/>
      </c>
      <c r="AH2044" s="122">
        <f>-(AH2041+AH2042)*IFERROR((AH2031+AH2035)/(AH2033+AH2037),0)</f>
        <v/>
      </c>
      <c r="AI2044" s="122">
        <f>-(AI2041+AI2042)*IFERROR((AI2031+AI2035)/(AI2033+AI2037),0)</f>
        <v/>
      </c>
      <c r="AJ2044" s="122">
        <f>-(AJ2041+AJ2042)*IFERROR((AJ2031+AJ2035)/(AJ2033+AJ2037),0)</f>
        <v/>
      </c>
      <c r="AK2044" s="122">
        <f>-(AK2041+AK2042)*IFERROR((AK2031+AK2035)/(AK2033+AK2037),0)</f>
        <v/>
      </c>
      <c r="AL2044" s="122">
        <f>-(AL2041+AL2042)*IFERROR((AL2031+AL2035)/(AL2033+AL2037),0)</f>
        <v/>
      </c>
      <c r="AM2044" s="122">
        <f>-(AM2041+AM2042)*IFERROR((AM2031+AM2035)/(AM2033+AM2037),0)</f>
        <v/>
      </c>
      <c r="AN2044" s="122">
        <f>-(AN2041+AN2042)*IFERROR((AN2031+AN2035)/(AN2033+AN2037),0)</f>
        <v/>
      </c>
      <c r="AO2044" s="122">
        <f>-(AO2041+AO2042)*IFERROR((AO2031+AO2035)/(AO2033+AO2037),0)</f>
        <v/>
      </c>
      <c r="AP2044" s="122">
        <f>-(AP2041+AP2042)*IFERROR((AP2031+AP2035)/(AP2033+AP2037),0)</f>
        <v/>
      </c>
      <c r="AQ2044" s="122">
        <f>-(AQ2041+AQ2042)*IFERROR((AQ2031+AQ2035)/(AQ2033+AQ2037),0)</f>
        <v/>
      </c>
      <c r="AR2044" s="122">
        <f>-(AR2041+AR2042)*IFERROR((AR2031+AR2035)/(AR2033+AR2037),0)</f>
        <v/>
      </c>
      <c r="AS2044" s="122">
        <f>-(AS2041+AS2042)*IFERROR((AS2031+AS2035)/(AS2033+AS2037),0)</f>
        <v/>
      </c>
      <c r="AT2044" s="122">
        <f>-(AT2041+AT2042)*IFERROR((AT2031+AT2035)/(AT2033+AT2037),0)</f>
        <v/>
      </c>
      <c r="AU2044" s="122">
        <f>-(AU2041+AU2042)*IFERROR((AU2031+AU2035)/(AU2033+AU2037),0)</f>
        <v/>
      </c>
      <c r="AV2044" s="122">
        <f>-(AV2041+AV2042)*IFERROR((AV2031+AV2035)/(AV2033+AV2037),0)</f>
        <v/>
      </c>
      <c r="AW2044" s="122">
        <f>-(AW2041+AW2042)*IFERROR((AW2031+AW2035)/(AW2033+AW2037),0)</f>
        <v/>
      </c>
      <c r="AX2044" s="122">
        <f>-(AX2041+AX2042)*IFERROR((AX2031+AX2035)/(AX2033+AX2037),0)</f>
        <v/>
      </c>
      <c r="AY2044" s="122">
        <f>-(AY2041+AY2042)*IFERROR((AY2031+AY2035)/(AY2033+AY2037),0)</f>
        <v/>
      </c>
      <c r="AZ2044" s="122">
        <f>-(AZ2041+AZ2042)*IFERROR((AZ2031+AZ2035)/(AZ2033+AZ2037),0)</f>
        <v/>
      </c>
      <c r="BA2044" s="122">
        <f>-(BA2041+BA2042)*IFERROR((BA2031+BA2035)/(BA2033+BA2037),0)</f>
        <v/>
      </c>
      <c r="BB2044" s="122">
        <f>-(BB2041+BB2042)*IFERROR((BB2031+BB2035)/(BB2033+BB2037),0)</f>
        <v/>
      </c>
      <c r="BC2044" s="122">
        <f>-(BC2041+BC2042)*IFERROR((BC2031+BC2035)/(BC2033+BC2037),0)</f>
        <v/>
      </c>
      <c r="BD2044" s="122">
        <f>-(BD2041+BD2042)*IFERROR((BD2031+BD2035)/(BD2033+BD2037),0)</f>
        <v/>
      </c>
    </row>
    <row r="2045" ht="16" customHeight="1">
      <c r="B2045" s="11">
        <f>B2044</f>
        <v/>
      </c>
      <c r="C2045" s="12">
        <f>C2044</f>
        <v/>
      </c>
      <c r="K2045" s="118" t="n"/>
      <c r="O2045" s="15" t="n"/>
      <c r="P2045" s="15" t="n"/>
      <c r="Q2045" s="15" t="n"/>
      <c r="R2045" s="15" t="n"/>
      <c r="S2045" s="15" t="n"/>
      <c r="T2045" s="15" t="n"/>
      <c r="U2045" s="15" t="n"/>
      <c r="V2045" s="15" t="n"/>
      <c r="W2045" s="15" t="n"/>
      <c r="X2045" s="15" t="n"/>
      <c r="Y2045" s="15" t="n"/>
      <c r="Z2045" s="15" t="n"/>
      <c r="AA2045" s="15" t="n"/>
      <c r="AB2045" s="15" t="n"/>
      <c r="AC2045" s="15" t="n"/>
      <c r="AD2045" s="15" t="n"/>
      <c r="AE2045" s="15" t="n"/>
      <c r="AF2045" s="15" t="n"/>
      <c r="AG2045" s="15" t="n"/>
      <c r="AH2045" s="15" t="n"/>
      <c r="AI2045" s="15" t="n"/>
      <c r="AJ2045" s="15" t="n"/>
      <c r="AK2045" s="15" t="n"/>
      <c r="AL2045" s="15" t="n"/>
      <c r="AM2045" s="15" t="n"/>
      <c r="AN2045" s="15" t="n"/>
      <c r="AO2045" s="15" t="n"/>
      <c r="AP2045" s="15" t="n"/>
      <c r="AQ2045" s="15" t="n"/>
      <c r="AR2045" s="15" t="n"/>
      <c r="AS2045" s="15" t="n"/>
      <c r="AT2045" s="15" t="n"/>
      <c r="AU2045" s="15" t="n"/>
      <c r="AV2045" s="15" t="n"/>
      <c r="AW2045" s="15" t="n"/>
      <c r="AX2045" s="15" t="n"/>
      <c r="AY2045" s="15" t="n"/>
      <c r="AZ2045" s="15" t="n"/>
      <c r="BA2045" s="15" t="n"/>
      <c r="BB2045" s="15" t="n"/>
      <c r="BC2045" s="15" t="n"/>
      <c r="BD2045" s="15" t="n"/>
    </row>
    <row r="2046" ht="16" customHeight="1">
      <c r="B2046" s="11">
        <f>B2045</f>
        <v/>
      </c>
      <c r="C2046" s="12">
        <f>C2045</f>
        <v/>
      </c>
      <c r="G2046" s="46" t="inlineStr">
        <is>
          <t>Société</t>
        </is>
      </c>
      <c r="H2046" s="131" t="inlineStr">
        <is>
          <t>SCI HSR 1</t>
        </is>
      </c>
      <c r="I2046" s="135" t="n"/>
      <c r="J2046" s="136" t="n"/>
      <c r="K2046" s="23" t="n"/>
      <c r="L2046" s="47" t="inlineStr">
        <is>
          <t>Loyer</t>
        </is>
      </c>
      <c r="M2046" s="81" t="n"/>
      <c r="N2046" s="81" t="n"/>
      <c r="O2046" s="124">
        <f>SUM(O2041:O2044)</f>
        <v/>
      </c>
      <c r="P2046" s="124">
        <f>SUM(P2041:P2044)</f>
        <v/>
      </c>
      <c r="Q2046" s="124">
        <f>SUM(Q2041:Q2044)</f>
        <v/>
      </c>
      <c r="R2046" s="124">
        <f>SUM(R2041:R2044)</f>
        <v/>
      </c>
      <c r="S2046" s="124">
        <f>SUM(S2041:S2044)</f>
        <v/>
      </c>
      <c r="T2046" s="124">
        <f>SUM(T2041:T2044)</f>
        <v/>
      </c>
      <c r="U2046" s="124">
        <f>SUM(U2041:U2044)</f>
        <v/>
      </c>
      <c r="V2046" s="124">
        <f>SUM(V2041:V2044)</f>
        <v/>
      </c>
      <c r="W2046" s="124">
        <f>SUM(W2041:W2044)</f>
        <v/>
      </c>
      <c r="X2046" s="124">
        <f>SUM(X2041:X2044)</f>
        <v/>
      </c>
      <c r="Y2046" s="124">
        <f>SUM(Y2041:Y2044)</f>
        <v/>
      </c>
      <c r="Z2046" s="124">
        <f>SUM(Z2041:Z2044)</f>
        <v/>
      </c>
      <c r="AA2046" s="124">
        <f>SUM(AA2041:AA2044)</f>
        <v/>
      </c>
      <c r="AB2046" s="124">
        <f>SUM(AB2041:AB2044)</f>
        <v/>
      </c>
      <c r="AC2046" s="124">
        <f>SUM(AC2041:AC2044)</f>
        <v/>
      </c>
      <c r="AD2046" s="124">
        <f>SUM(AD2041:AD2044)</f>
        <v/>
      </c>
      <c r="AE2046" s="124">
        <f>SUM(AE2041:AE2044)</f>
        <v/>
      </c>
      <c r="AF2046" s="124">
        <f>SUM(AF2041:AF2044)</f>
        <v/>
      </c>
      <c r="AG2046" s="124">
        <f>SUM(AG2041:AG2044)</f>
        <v/>
      </c>
      <c r="AH2046" s="124">
        <f>SUM(AH2041:AH2044)</f>
        <v/>
      </c>
      <c r="AI2046" s="124">
        <f>SUM(AI2041:AI2044)</f>
        <v/>
      </c>
      <c r="AJ2046" s="124">
        <f>SUM(AJ2041:AJ2044)</f>
        <v/>
      </c>
      <c r="AK2046" s="124">
        <f>SUM(AK2041:AK2044)</f>
        <v/>
      </c>
      <c r="AL2046" s="124">
        <f>SUM(AL2041:AL2044)</f>
        <v/>
      </c>
      <c r="AM2046" s="124">
        <f>SUM(AM2041:AM2044)</f>
        <v/>
      </c>
      <c r="AN2046" s="124">
        <f>SUM(AN2041:AN2044)</f>
        <v/>
      </c>
      <c r="AO2046" s="124">
        <f>SUM(AO2041:AO2044)</f>
        <v/>
      </c>
      <c r="AP2046" s="124">
        <f>SUM(AP2041:AP2044)</f>
        <v/>
      </c>
      <c r="AQ2046" s="124">
        <f>SUM(AQ2041:AQ2044)</f>
        <v/>
      </c>
      <c r="AR2046" s="124">
        <f>SUM(AR2041:AR2044)</f>
        <v/>
      </c>
      <c r="AS2046" s="124">
        <f>SUM(AS2041:AS2044)</f>
        <v/>
      </c>
      <c r="AT2046" s="124">
        <f>SUM(AT2041:AT2044)</f>
        <v/>
      </c>
      <c r="AU2046" s="124">
        <f>SUM(AU2041:AU2044)</f>
        <v/>
      </c>
      <c r="AV2046" s="124">
        <f>SUM(AV2041:AV2044)</f>
        <v/>
      </c>
      <c r="AW2046" s="124">
        <f>SUM(AW2041:AW2044)</f>
        <v/>
      </c>
      <c r="AX2046" s="124">
        <f>SUM(AX2041:AX2044)</f>
        <v/>
      </c>
      <c r="AY2046" s="124">
        <f>SUM(AY2041:AY2044)</f>
        <v/>
      </c>
      <c r="AZ2046" s="124">
        <f>SUM(AZ2041:AZ2044)</f>
        <v/>
      </c>
      <c r="BA2046" s="124">
        <f>SUM(BA2041:BA2044)</f>
        <v/>
      </c>
      <c r="BB2046" s="124">
        <f>SUM(BB2041:BB2044)</f>
        <v/>
      </c>
      <c r="BC2046" s="124">
        <f>SUM(BC2041:BC2044)</f>
        <v/>
      </c>
      <c r="BD2046" s="124">
        <f>SUM(BD2041:BD2044)</f>
        <v/>
      </c>
    </row>
    <row r="2047" ht="16" customHeight="1">
      <c r="B2047" s="11">
        <f>B2046</f>
        <v/>
      </c>
      <c r="C2047" s="12">
        <f>C2046</f>
        <v/>
      </c>
      <c r="D2047" s="46" t="inlineStr">
        <is>
          <t>Date effet new bail</t>
        </is>
      </c>
      <c r="E2047" s="132" t="n">
        <v>46121</v>
      </c>
      <c r="F2047" s="15" t="n"/>
      <c r="G2047" s="46" t="inlineStr">
        <is>
          <t>Annualisé</t>
        </is>
      </c>
      <c r="H2047" s="46" t="inlineStr">
        <is>
          <t>Montant</t>
        </is>
      </c>
      <c r="I2047" s="46" t="inlineStr">
        <is>
          <t>Date deb</t>
        </is>
      </c>
      <c r="J2047" s="46" t="inlineStr">
        <is>
          <t>Date fin</t>
        </is>
      </c>
      <c r="K2047" s="23" t="n"/>
      <c r="O2047" s="15" t="n"/>
      <c r="P2047" s="15" t="n"/>
      <c r="Q2047" s="15" t="n"/>
      <c r="R2047" s="15" t="n"/>
      <c r="S2047" s="15" t="n"/>
      <c r="T2047" s="15" t="n"/>
      <c r="U2047" s="15" t="n"/>
      <c r="V2047" s="15" t="n"/>
      <c r="W2047" s="15" t="n"/>
      <c r="X2047" s="15" t="n"/>
      <c r="Y2047" s="15" t="n"/>
      <c r="Z2047" s="15" t="n"/>
      <c r="AA2047" s="15" t="n"/>
      <c r="AB2047" s="15" t="n"/>
      <c r="AC2047" s="15" t="n"/>
      <c r="AD2047" s="15" t="n"/>
      <c r="AE2047" s="15" t="n"/>
      <c r="AF2047" s="15" t="n"/>
      <c r="AG2047" s="15" t="n"/>
      <c r="AH2047" s="15" t="n"/>
      <c r="AI2047" s="15" t="n"/>
      <c r="AJ2047" s="15" t="n"/>
      <c r="AK2047" s="15" t="n"/>
      <c r="AL2047" s="15" t="n"/>
      <c r="AM2047" s="15" t="n"/>
      <c r="AN2047" s="15" t="n"/>
      <c r="AO2047" s="15" t="n"/>
      <c r="AP2047" s="15" t="n"/>
      <c r="AQ2047" s="15" t="n"/>
      <c r="AR2047" s="15" t="n"/>
      <c r="AS2047" s="15" t="n"/>
      <c r="AT2047" s="15" t="n"/>
      <c r="AU2047" s="15" t="n"/>
      <c r="AV2047" s="15" t="n"/>
      <c r="AW2047" s="15" t="n"/>
      <c r="AX2047" s="15" t="n"/>
      <c r="AY2047" s="15" t="n"/>
      <c r="AZ2047" s="15" t="n"/>
      <c r="BA2047" s="15" t="n"/>
      <c r="BB2047" s="15" t="n"/>
      <c r="BC2047" s="15" t="n"/>
      <c r="BD2047" s="15" t="n"/>
    </row>
    <row r="2048" ht="16" customHeight="1">
      <c r="B2048" s="11">
        <f>B2047</f>
        <v/>
      </c>
      <c r="C2048" s="12">
        <f>C2047</f>
        <v/>
      </c>
      <c r="D2048" s="46" t="inlineStr">
        <is>
          <t>Loyer futur</t>
        </is>
      </c>
      <c r="E2048" s="131" t="n">
        <v>203213.786446255</v>
      </c>
      <c r="F2048" s="15" t="n"/>
      <c r="G2048" s="49" t="inlineStr">
        <is>
          <t>Palier 1 New</t>
        </is>
      </c>
      <c r="H2048" s="131" t="n">
        <v>0</v>
      </c>
      <c r="I2048" s="132" t="n">
        <v>0</v>
      </c>
      <c r="J2048" s="132" t="n">
        <v>0</v>
      </c>
      <c r="K2048" s="23" t="n"/>
      <c r="L2048" s="50" t="inlineStr">
        <is>
          <t>DE / DAB</t>
        </is>
      </c>
      <c r="M2048" s="70" t="n"/>
      <c r="N2048" s="70" t="n"/>
      <c r="O2048" s="120">
        <f>IFERROR(((O$3&gt;=$E2047)*(O$2&lt;=$E2047))*$E2051,"")</f>
        <v/>
      </c>
      <c r="P2048" s="120">
        <f>IFERROR(((P$3&gt;=$E2047)*(P$2&lt;=$E2047))*$E2051,"")</f>
        <v/>
      </c>
      <c r="Q2048" s="120">
        <f>IFERROR(((Q$3&gt;=$E2047)*(Q$2&lt;=$E2047))*$E2051,"")</f>
        <v/>
      </c>
      <c r="R2048" s="120">
        <f>IFERROR(((R$3&gt;=$E2047)*(R$2&lt;=$E2047))*$E2051,"")</f>
        <v/>
      </c>
      <c r="S2048" s="120">
        <f>IFERROR(((S$3&gt;=$E2047)*(S$2&lt;=$E2047))*$E2051,"")</f>
        <v/>
      </c>
      <c r="T2048" s="120">
        <f>IFERROR(((T$3&gt;=$E2047)*(T$2&lt;=$E2047))*$E2051,"")</f>
        <v/>
      </c>
      <c r="U2048" s="120">
        <f>IFERROR(((U$3&gt;=$E2047)*(U$2&lt;=$E2047))*$E2051,"")</f>
        <v/>
      </c>
      <c r="V2048" s="120">
        <f>IFERROR(((V$3&gt;=$E2047)*(V$2&lt;=$E2047))*$E2051,"")</f>
        <v/>
      </c>
      <c r="W2048" s="120">
        <f>IFERROR(((W$3&gt;=$E2047)*(W$2&lt;=$E2047))*$E2051,"")</f>
        <v/>
      </c>
      <c r="X2048" s="120">
        <f>IFERROR(((X$3&gt;=$E2047)*(X$2&lt;=$E2047))*$E2051,"")</f>
        <v/>
      </c>
      <c r="Y2048" s="120">
        <f>IFERROR(((Y$3&gt;=$E2047)*(Y$2&lt;=$E2047))*$E2051,"")</f>
        <v/>
      </c>
      <c r="Z2048" s="120">
        <f>IFERROR(((Z$3&gt;=$E2047)*(Z$2&lt;=$E2047))*$E2051,"")</f>
        <v/>
      </c>
      <c r="AA2048" s="120">
        <f>IFERROR(((AA$3&gt;=$E2047)*(AA$2&lt;=$E2047))*$E2051,"")</f>
        <v/>
      </c>
      <c r="AB2048" s="120">
        <f>IFERROR(((AB$3&gt;=$E2047)*(AB$2&lt;=$E2047))*$E2051,"")</f>
        <v/>
      </c>
      <c r="AC2048" s="120">
        <f>IFERROR(((AC$3&gt;=$E2047)*(AC$2&lt;=$E2047))*$E2051,"")</f>
        <v/>
      </c>
      <c r="AD2048" s="120">
        <f>IFERROR(((AD$3&gt;=$E2047)*(AD$2&lt;=$E2047))*$E2051,"")</f>
        <v/>
      </c>
      <c r="AE2048" s="120">
        <f>IFERROR(((AE$3&gt;=$E2047)*(AE$2&lt;=$E2047))*$E2051,"")</f>
        <v/>
      </c>
      <c r="AF2048" s="120">
        <f>IFERROR(((AF$3&gt;=$E2047)*(AF$2&lt;=$E2047))*$E2051,"")</f>
        <v/>
      </c>
      <c r="AG2048" s="120">
        <f>IFERROR(((AG$3&gt;=$E2047)*(AG$2&lt;=$E2047))*$E2051,"")</f>
        <v/>
      </c>
      <c r="AH2048" s="120">
        <f>IFERROR(((AH$3&gt;=$E2047)*(AH$2&lt;=$E2047))*$E2051,"")</f>
        <v/>
      </c>
      <c r="AI2048" s="120">
        <f>IFERROR(((AI$3&gt;=$E2047)*(AI$2&lt;=$E2047))*$E2051,"")</f>
        <v/>
      </c>
      <c r="AJ2048" s="120">
        <f>IFERROR(((AJ$3&gt;=$E2047)*(AJ$2&lt;=$E2047))*$E2051,"")</f>
        <v/>
      </c>
      <c r="AK2048" s="120">
        <f>IFERROR(((AK$3&gt;=$E2047)*(AK$2&lt;=$E2047))*$E2051,"")</f>
        <v/>
      </c>
      <c r="AL2048" s="120">
        <f>IFERROR(((AL$3&gt;=$E2047)*(AL$2&lt;=$E2047))*$E2051,"")</f>
        <v/>
      </c>
      <c r="AM2048" s="120">
        <f>IFERROR(((AM$3&gt;=$E2047)*(AM$2&lt;=$E2047))*$E2051,"")</f>
        <v/>
      </c>
      <c r="AN2048" s="120">
        <f>IFERROR(((AN$3&gt;=$E2047)*(AN$2&lt;=$E2047))*$E2051,"")</f>
        <v/>
      </c>
      <c r="AO2048" s="120">
        <f>IFERROR(((AO$3&gt;=$E2047)*(AO$2&lt;=$E2047))*$E2051,"")</f>
        <v/>
      </c>
      <c r="AP2048" s="120">
        <f>IFERROR(((AP$3&gt;=$E2047)*(AP$2&lt;=$E2047))*$E2051,"")</f>
        <v/>
      </c>
      <c r="AQ2048" s="120">
        <f>IFERROR(((AQ$3&gt;=$E2047)*(AQ$2&lt;=$E2047))*$E2051,"")</f>
        <v/>
      </c>
      <c r="AR2048" s="120">
        <f>IFERROR(((AR$3&gt;=$E2047)*(AR$2&lt;=$E2047))*$E2051,"")</f>
        <v/>
      </c>
      <c r="AS2048" s="120">
        <f>IFERROR(((AS$3&gt;=$E2047)*(AS$2&lt;=$E2047))*$E2051,"")</f>
        <v/>
      </c>
      <c r="AT2048" s="120">
        <f>IFERROR(((AT$3&gt;=$E2047)*(AT$2&lt;=$E2047))*$E2051,"")</f>
        <v/>
      </c>
      <c r="AU2048" s="120">
        <f>IFERROR(((AU$3&gt;=$E2047)*(AU$2&lt;=$E2047))*$E2051,"")</f>
        <v/>
      </c>
      <c r="AV2048" s="120">
        <f>IFERROR(((AV$3&gt;=$E2047)*(AV$2&lt;=$E2047))*$E2051,"")</f>
        <v/>
      </c>
      <c r="AW2048" s="120">
        <f>IFERROR(((AW$3&gt;=$E2047)*(AW$2&lt;=$E2047))*$E2051,"")</f>
        <v/>
      </c>
      <c r="AX2048" s="120">
        <f>IFERROR(((AX$3&gt;=$E2047)*(AX$2&lt;=$E2047))*$E2051,"")</f>
        <v/>
      </c>
      <c r="AY2048" s="120">
        <f>IFERROR(((AY$3&gt;=$E2047)*(AY$2&lt;=$E2047))*$E2051,"")</f>
        <v/>
      </c>
      <c r="AZ2048" s="120">
        <f>IFERROR(((AZ$3&gt;=$E2047)*(AZ$2&lt;=$E2047))*$E2051,"")</f>
        <v/>
      </c>
      <c r="BA2048" s="120">
        <f>IFERROR(((BA$3&gt;=$E2047)*(BA$2&lt;=$E2047))*$E2051,"")</f>
        <v/>
      </c>
      <c r="BB2048" s="120">
        <f>IFERROR(((BB$3&gt;=$E2047)*(BB$2&lt;=$E2047))*$E2051,"")</f>
        <v/>
      </c>
      <c r="BC2048" s="120">
        <f>IFERROR(((BC$3&gt;=$E2047)*(BC$2&lt;=$E2047))*$E2051,"")</f>
        <v/>
      </c>
      <c r="BD2048" s="120">
        <f>IFERROR(((BD$3&gt;=$E2047)*(BD$2&lt;=$E2047))*$E2051,"")</f>
        <v/>
      </c>
    </row>
    <row r="2049" ht="16" customHeight="1">
      <c r="B2049" s="11">
        <f>B2048</f>
        <v/>
      </c>
      <c r="C2049" s="12">
        <f>C2048</f>
        <v/>
      </c>
      <c r="D2049" s="46" t="inlineStr">
        <is>
          <t>Indice de référence</t>
        </is>
      </c>
      <c r="E2049" s="51">
        <f>IF(E2047&gt;MAX($O$3:$BD$3),BD2038,
IF(E2047&lt;MIN($O$3:$BD$3),1,SUMIFS($O2039:$BD2039,$O$2:$BD$2,"&lt;="&amp;E2047,$O$3:$BD$3,"&gt;="&amp;E2047)))</f>
        <v/>
      </c>
      <c r="F2049" s="15" t="n"/>
      <c r="G2049" s="49" t="inlineStr">
        <is>
          <t>Palier 2 New</t>
        </is>
      </c>
      <c r="H2049" s="131" t="n">
        <v>0</v>
      </c>
      <c r="I2049" s="132" t="n">
        <v>0</v>
      </c>
      <c r="J2049" s="132" t="n">
        <v>0</v>
      </c>
      <c r="K2049" s="23" t="n"/>
      <c r="L2049" s="52" t="inlineStr">
        <is>
          <t>IR</t>
        </is>
      </c>
      <c r="M2049" s="72" t="n"/>
      <c r="N2049" s="72" t="n"/>
      <c r="O2049" s="121">
        <f>IFERROR(((O$3&gt;=$E2044)*(O$2&lt;=$E2044))*$H2052,"")</f>
        <v/>
      </c>
      <c r="P2049" s="121">
        <f>IFERROR(((P$3&gt;=$E2044)*(P$2&lt;=$E2044))*$H2052,"")</f>
        <v/>
      </c>
      <c r="Q2049" s="121">
        <f>IFERROR(((Q$3&gt;=$E2044)*(Q$2&lt;=$E2044))*$H2052,"")</f>
        <v/>
      </c>
      <c r="R2049" s="121">
        <f>IFERROR(((R$3&gt;=$E2044)*(R$2&lt;=$E2044))*$H2052,"")</f>
        <v/>
      </c>
      <c r="S2049" s="121">
        <f>IFERROR(((S$3&gt;=$E2044)*(S$2&lt;=$E2044))*$H2052,"")</f>
        <v/>
      </c>
      <c r="T2049" s="121">
        <f>IFERROR(((T$3&gt;=$E2044)*(T$2&lt;=$E2044))*$H2052,"")</f>
        <v/>
      </c>
      <c r="U2049" s="121">
        <f>IFERROR(((U$3&gt;=$E2044)*(U$2&lt;=$E2044))*$H2052,"")</f>
        <v/>
      </c>
      <c r="V2049" s="121">
        <f>IFERROR(((V$3&gt;=$E2044)*(V$2&lt;=$E2044))*$H2052,"")</f>
        <v/>
      </c>
      <c r="W2049" s="121">
        <f>IFERROR(((W$3&gt;=$E2044)*(W$2&lt;=$E2044))*$H2052,"")</f>
        <v/>
      </c>
      <c r="X2049" s="121">
        <f>IFERROR(((X$3&gt;=$E2044)*(X$2&lt;=$E2044))*$H2052,"")</f>
        <v/>
      </c>
      <c r="Y2049" s="121">
        <f>IFERROR(((Y$3&gt;=$E2044)*(Y$2&lt;=$E2044))*$H2052,"")</f>
        <v/>
      </c>
      <c r="Z2049" s="121">
        <f>IFERROR(((Z$3&gt;=$E2044)*(Z$2&lt;=$E2044))*$H2052,"")</f>
        <v/>
      </c>
      <c r="AA2049" s="121">
        <f>IFERROR(((AA$3&gt;=$E2044)*(AA$2&lt;=$E2044))*$H2052,"")</f>
        <v/>
      </c>
      <c r="AB2049" s="121">
        <f>IFERROR(((AB$3&gt;=$E2044)*(AB$2&lt;=$E2044))*$H2052,"")</f>
        <v/>
      </c>
      <c r="AC2049" s="121">
        <f>IFERROR(((AC$3&gt;=$E2044)*(AC$2&lt;=$E2044))*$H2052,"")</f>
        <v/>
      </c>
      <c r="AD2049" s="121">
        <f>IFERROR(((AD$3&gt;=$E2044)*(AD$2&lt;=$E2044))*$H2052,"")</f>
        <v/>
      </c>
      <c r="AE2049" s="121">
        <f>IFERROR(((AE$3&gt;=$E2044)*(AE$2&lt;=$E2044))*$H2052,"")</f>
        <v/>
      </c>
      <c r="AF2049" s="121">
        <f>IFERROR(((AF$3&gt;=$E2044)*(AF$2&lt;=$E2044))*$H2052,"")</f>
        <v/>
      </c>
      <c r="AG2049" s="121">
        <f>IFERROR(((AG$3&gt;=$E2044)*(AG$2&lt;=$E2044))*$H2052,"")</f>
        <v/>
      </c>
      <c r="AH2049" s="121">
        <f>IFERROR(((AH$3&gt;=$E2044)*(AH$2&lt;=$E2044))*$H2052,"")</f>
        <v/>
      </c>
      <c r="AI2049" s="121">
        <f>IFERROR(((AI$3&gt;=$E2044)*(AI$2&lt;=$E2044))*$H2052,"")</f>
        <v/>
      </c>
      <c r="AJ2049" s="121">
        <f>IFERROR(((AJ$3&gt;=$E2044)*(AJ$2&lt;=$E2044))*$H2052,"")</f>
        <v/>
      </c>
      <c r="AK2049" s="121">
        <f>IFERROR(((AK$3&gt;=$E2044)*(AK$2&lt;=$E2044))*$H2052,"")</f>
        <v/>
      </c>
      <c r="AL2049" s="121">
        <f>IFERROR(((AL$3&gt;=$E2044)*(AL$2&lt;=$E2044))*$H2052,"")</f>
        <v/>
      </c>
      <c r="AM2049" s="121">
        <f>IFERROR(((AM$3&gt;=$E2044)*(AM$2&lt;=$E2044))*$H2052,"")</f>
        <v/>
      </c>
      <c r="AN2049" s="121">
        <f>IFERROR(((AN$3&gt;=$E2044)*(AN$2&lt;=$E2044))*$H2052,"")</f>
        <v/>
      </c>
      <c r="AO2049" s="121">
        <f>IFERROR(((AO$3&gt;=$E2044)*(AO$2&lt;=$E2044))*$H2052,"")</f>
        <v/>
      </c>
      <c r="AP2049" s="121">
        <f>IFERROR(((AP$3&gt;=$E2044)*(AP$2&lt;=$E2044))*$H2052,"")</f>
        <v/>
      </c>
      <c r="AQ2049" s="121">
        <f>IFERROR(((AQ$3&gt;=$E2044)*(AQ$2&lt;=$E2044))*$H2052,"")</f>
        <v/>
      </c>
      <c r="AR2049" s="121">
        <f>IFERROR(((AR$3&gt;=$E2044)*(AR$2&lt;=$E2044))*$H2052,"")</f>
        <v/>
      </c>
      <c r="AS2049" s="121">
        <f>IFERROR(((AS$3&gt;=$E2044)*(AS$2&lt;=$E2044))*$H2052,"")</f>
        <v/>
      </c>
      <c r="AT2049" s="121">
        <f>IFERROR(((AT$3&gt;=$E2044)*(AT$2&lt;=$E2044))*$H2052,"")</f>
        <v/>
      </c>
      <c r="AU2049" s="121">
        <f>IFERROR(((AU$3&gt;=$E2044)*(AU$2&lt;=$E2044))*$H2052,"")</f>
        <v/>
      </c>
      <c r="AV2049" s="121">
        <f>IFERROR(((AV$3&gt;=$E2044)*(AV$2&lt;=$E2044))*$H2052,"")</f>
        <v/>
      </c>
      <c r="AW2049" s="121">
        <f>IFERROR(((AW$3&gt;=$E2044)*(AW$2&lt;=$E2044))*$H2052,"")</f>
        <v/>
      </c>
      <c r="AX2049" s="121">
        <f>IFERROR(((AX$3&gt;=$E2044)*(AX$2&lt;=$E2044))*$H2052,"")</f>
        <v/>
      </c>
      <c r="AY2049" s="121">
        <f>IFERROR(((AY$3&gt;=$E2044)*(AY$2&lt;=$E2044))*$H2052,"")</f>
        <v/>
      </c>
      <c r="AZ2049" s="121">
        <f>IFERROR(((AZ$3&gt;=$E2044)*(AZ$2&lt;=$E2044))*$H2052,"")</f>
        <v/>
      </c>
      <c r="BA2049" s="121">
        <f>IFERROR(((BA$3&gt;=$E2044)*(BA$2&lt;=$E2044))*$H2052,"")</f>
        <v/>
      </c>
      <c r="BB2049" s="121">
        <f>IFERROR(((BB$3&gt;=$E2044)*(BB$2&lt;=$E2044))*$H2052,"")</f>
        <v/>
      </c>
      <c r="BC2049" s="121">
        <f>IFERROR(((BC$3&gt;=$E2044)*(BC$2&lt;=$E2044))*$H2052,"")</f>
        <v/>
      </c>
      <c r="BD2049" s="121">
        <f>IFERROR(((BD$3&gt;=$E2044)*(BD$2&lt;=$E2044))*$H2052,"")</f>
        <v/>
      </c>
    </row>
    <row r="2050" ht="16" customHeight="1">
      <c r="B2050" s="11">
        <f>B2049</f>
        <v/>
      </c>
      <c r="C2050" s="12">
        <f>C2049</f>
        <v/>
      </c>
      <c r="D2050" s="46" t="inlineStr">
        <is>
          <t>Franchise (mois)</t>
        </is>
      </c>
      <c r="E2050" s="134" t="n">
        <v>0</v>
      </c>
      <c r="F2050" s="15" t="n"/>
      <c r="G2050" s="49" t="inlineStr">
        <is>
          <t>Palier 3 New</t>
        </is>
      </c>
      <c r="H2050" s="131" t="n">
        <v>0</v>
      </c>
      <c r="I2050" s="132" t="n">
        <v>0</v>
      </c>
      <c r="J2050" s="132" t="n">
        <v>0</v>
      </c>
      <c r="L2050" s="52" t="inlineStr">
        <is>
          <t>FOC</t>
        </is>
      </c>
      <c r="M2050" s="72" t="n"/>
      <c r="N2050" s="72" t="n"/>
      <c r="O2050" s="121">
        <f>IFERROR(((O$3&gt;=$E2047)*(O$2&lt;=$E2047))*$J2052,"")</f>
        <v/>
      </c>
      <c r="P2050" s="121">
        <f>IFERROR(((P$3&gt;=$E2047)*(P$2&lt;=$E2047))*$J2052,"")</f>
        <v/>
      </c>
      <c r="Q2050" s="121">
        <f>IFERROR(((Q$3&gt;=$E2047)*(Q$2&lt;=$E2047))*$J2052,"")</f>
        <v/>
      </c>
      <c r="R2050" s="121">
        <f>IFERROR(((R$3&gt;=$E2047)*(R$2&lt;=$E2047))*$J2052,"")</f>
        <v/>
      </c>
      <c r="S2050" s="121">
        <f>IFERROR(((S$3&gt;=$E2047)*(S$2&lt;=$E2047))*$J2052,"")</f>
        <v/>
      </c>
      <c r="T2050" s="121">
        <f>IFERROR(((T$3&gt;=$E2047)*(T$2&lt;=$E2047))*$J2052,"")</f>
        <v/>
      </c>
      <c r="U2050" s="121">
        <f>IFERROR(((U$3&gt;=$E2047)*(U$2&lt;=$E2047))*$J2052,"")</f>
        <v/>
      </c>
      <c r="V2050" s="121">
        <f>IFERROR(((V$3&gt;=$E2047)*(V$2&lt;=$E2047))*$J2052,"")</f>
        <v/>
      </c>
      <c r="W2050" s="121">
        <f>IFERROR(((W$3&gt;=$E2047)*(W$2&lt;=$E2047))*$J2052,"")</f>
        <v/>
      </c>
      <c r="X2050" s="121">
        <f>IFERROR(((X$3&gt;=$E2047)*(X$2&lt;=$E2047))*$J2052,"")</f>
        <v/>
      </c>
      <c r="Y2050" s="121">
        <f>IFERROR(((Y$3&gt;=$E2047)*(Y$2&lt;=$E2047))*$J2052,"")</f>
        <v/>
      </c>
      <c r="Z2050" s="121">
        <f>IFERROR(((Z$3&gt;=$E2047)*(Z$2&lt;=$E2047))*$J2052,"")</f>
        <v/>
      </c>
      <c r="AA2050" s="121">
        <f>IFERROR(((AA$3&gt;=$E2047)*(AA$2&lt;=$E2047))*$J2052,"")</f>
        <v/>
      </c>
      <c r="AB2050" s="121">
        <f>IFERROR(((AB$3&gt;=$E2047)*(AB$2&lt;=$E2047))*$J2052,"")</f>
        <v/>
      </c>
      <c r="AC2050" s="121">
        <f>IFERROR(((AC$3&gt;=$E2047)*(AC$2&lt;=$E2047))*$J2052,"")</f>
        <v/>
      </c>
      <c r="AD2050" s="121">
        <f>IFERROR(((AD$3&gt;=$E2047)*(AD$2&lt;=$E2047))*$J2052,"")</f>
        <v/>
      </c>
      <c r="AE2050" s="121">
        <f>IFERROR(((AE$3&gt;=$E2047)*(AE$2&lt;=$E2047))*$J2052,"")</f>
        <v/>
      </c>
      <c r="AF2050" s="121">
        <f>IFERROR(((AF$3&gt;=$E2047)*(AF$2&lt;=$E2047))*$J2052,"")</f>
        <v/>
      </c>
      <c r="AG2050" s="121">
        <f>IFERROR(((AG$3&gt;=$E2047)*(AG$2&lt;=$E2047))*$J2052,"")</f>
        <v/>
      </c>
      <c r="AH2050" s="121">
        <f>IFERROR(((AH$3&gt;=$E2047)*(AH$2&lt;=$E2047))*$J2052,"")</f>
        <v/>
      </c>
      <c r="AI2050" s="121">
        <f>IFERROR(((AI$3&gt;=$E2047)*(AI$2&lt;=$E2047))*$J2052,"")</f>
        <v/>
      </c>
      <c r="AJ2050" s="121">
        <f>IFERROR(((AJ$3&gt;=$E2047)*(AJ$2&lt;=$E2047))*$J2052,"")</f>
        <v/>
      </c>
      <c r="AK2050" s="121">
        <f>IFERROR(((AK$3&gt;=$E2047)*(AK$2&lt;=$E2047))*$J2052,"")</f>
        <v/>
      </c>
      <c r="AL2050" s="121">
        <f>IFERROR(((AL$3&gt;=$E2047)*(AL$2&lt;=$E2047))*$J2052,"")</f>
        <v/>
      </c>
      <c r="AM2050" s="121">
        <f>IFERROR(((AM$3&gt;=$E2047)*(AM$2&lt;=$E2047))*$J2052,"")</f>
        <v/>
      </c>
      <c r="AN2050" s="121">
        <f>IFERROR(((AN$3&gt;=$E2047)*(AN$2&lt;=$E2047))*$J2052,"")</f>
        <v/>
      </c>
      <c r="AO2050" s="121">
        <f>IFERROR(((AO$3&gt;=$E2047)*(AO$2&lt;=$E2047))*$J2052,"")</f>
        <v/>
      </c>
      <c r="AP2050" s="121">
        <f>IFERROR(((AP$3&gt;=$E2047)*(AP$2&lt;=$E2047))*$J2052,"")</f>
        <v/>
      </c>
      <c r="AQ2050" s="121">
        <f>IFERROR(((AQ$3&gt;=$E2047)*(AQ$2&lt;=$E2047))*$J2052,"")</f>
        <v/>
      </c>
      <c r="AR2050" s="121">
        <f>IFERROR(((AR$3&gt;=$E2047)*(AR$2&lt;=$E2047))*$J2052,"")</f>
        <v/>
      </c>
      <c r="AS2050" s="121">
        <f>IFERROR(((AS$3&gt;=$E2047)*(AS$2&lt;=$E2047))*$J2052,"")</f>
        <v/>
      </c>
      <c r="AT2050" s="121">
        <f>IFERROR(((AT$3&gt;=$E2047)*(AT$2&lt;=$E2047))*$J2052,"")</f>
        <v/>
      </c>
      <c r="AU2050" s="121">
        <f>IFERROR(((AU$3&gt;=$E2047)*(AU$2&lt;=$E2047))*$J2052,"")</f>
        <v/>
      </c>
      <c r="AV2050" s="121">
        <f>IFERROR(((AV$3&gt;=$E2047)*(AV$2&lt;=$E2047))*$J2052,"")</f>
        <v/>
      </c>
      <c r="AW2050" s="121">
        <f>IFERROR(((AW$3&gt;=$E2047)*(AW$2&lt;=$E2047))*$J2052,"")</f>
        <v/>
      </c>
      <c r="AX2050" s="121">
        <f>IFERROR(((AX$3&gt;=$E2047)*(AX$2&lt;=$E2047))*$J2052,"")</f>
        <v/>
      </c>
      <c r="AY2050" s="121">
        <f>IFERROR(((AY$3&gt;=$E2047)*(AY$2&lt;=$E2047))*$J2052,"")</f>
        <v/>
      </c>
      <c r="AZ2050" s="121">
        <f>IFERROR(((AZ$3&gt;=$E2047)*(AZ$2&lt;=$E2047))*$J2052,"")</f>
        <v/>
      </c>
      <c r="BA2050" s="121">
        <f>IFERROR(((BA$3&gt;=$E2047)*(BA$2&lt;=$E2047))*$J2052,"")</f>
        <v/>
      </c>
      <c r="BB2050" s="121">
        <f>IFERROR(((BB$3&gt;=$E2047)*(BB$2&lt;=$E2047))*$J2052,"")</f>
        <v/>
      </c>
      <c r="BC2050" s="121">
        <f>IFERROR(((BC$3&gt;=$E2047)*(BC$2&lt;=$E2047))*$J2052,"")</f>
        <v/>
      </c>
      <c r="BD2050" s="121">
        <f>IFERROR(((BD$3&gt;=$E2047)*(BD$2&lt;=$E2047))*$J2052,"")</f>
        <v/>
      </c>
    </row>
    <row r="2051" ht="16" customHeight="1">
      <c r="B2051" s="11">
        <f>B2050</f>
        <v/>
      </c>
      <c r="C2051" s="12">
        <f>C2050</f>
        <v/>
      </c>
      <c r="D2051" s="46" t="inlineStr">
        <is>
          <t>Droits d'entrée (€)</t>
        </is>
      </c>
      <c r="E2051" s="131" t="n">
        <v>0</v>
      </c>
      <c r="F2051" s="15" t="n"/>
      <c r="G2051" s="137" t="n"/>
      <c r="H2051" s="15" t="n"/>
      <c r="I2051" s="15" t="n"/>
      <c r="J2051" s="23" t="n"/>
      <c r="L2051" s="52" t="inlineStr">
        <is>
          <t>Travaux bailleur</t>
        </is>
      </c>
      <c r="M2051" s="72" t="n"/>
      <c r="N2051" s="72" t="n"/>
      <c r="O2051" s="121">
        <f>IFERROR(((O$3&gt;=$J2041)*(O$2&lt;=$J2041))*$E2052,"")</f>
        <v/>
      </c>
      <c r="P2051" s="121">
        <f>IFERROR(((P$3&gt;=$J2041)*(P$2&lt;=$J2041))*$E2052,"")</f>
        <v/>
      </c>
      <c r="Q2051" s="121">
        <f>IFERROR(((Q$3&gt;=$J2041)*(Q$2&lt;=$J2041))*$E2052,"")</f>
        <v/>
      </c>
      <c r="R2051" s="121">
        <f>IFERROR(((R$3&gt;=$J2041)*(R$2&lt;=$J2041))*$E2052,"")</f>
        <v/>
      </c>
      <c r="S2051" s="121">
        <f>IFERROR(((S$3&gt;=$J2041)*(S$2&lt;=$J2041))*$E2052,"")</f>
        <v/>
      </c>
      <c r="T2051" s="121">
        <f>IFERROR(((T$3&gt;=$J2041)*(T$2&lt;=$J2041))*$E2052,"")</f>
        <v/>
      </c>
      <c r="U2051" s="121">
        <f>IFERROR(((U$3&gt;=$J2041)*(U$2&lt;=$J2041))*$E2052,"")</f>
        <v/>
      </c>
      <c r="V2051" s="121">
        <f>IFERROR(((V$3&gt;=$J2041)*(V$2&lt;=$J2041))*$E2052,"")</f>
        <v/>
      </c>
      <c r="W2051" s="121">
        <f>IFERROR(((W$3&gt;=$J2041)*(W$2&lt;=$J2041))*$E2052,"")</f>
        <v/>
      </c>
      <c r="X2051" s="121">
        <f>IFERROR(((X$3&gt;=$J2041)*(X$2&lt;=$J2041))*$E2052,"")</f>
        <v/>
      </c>
      <c r="Y2051" s="121">
        <f>IFERROR(((Y$3&gt;=$J2041)*(Y$2&lt;=$J2041))*$E2052,"")</f>
        <v/>
      </c>
      <c r="Z2051" s="121">
        <f>IFERROR(((Z$3&gt;=$J2041)*(Z$2&lt;=$J2041))*$E2052,"")</f>
        <v/>
      </c>
      <c r="AA2051" s="121">
        <f>IFERROR(((AA$3&gt;=$J2041)*(AA$2&lt;=$J2041))*$E2052,"")</f>
        <v/>
      </c>
      <c r="AB2051" s="121">
        <f>IFERROR(((AB$3&gt;=$J2041)*(AB$2&lt;=$J2041))*$E2052,"")</f>
        <v/>
      </c>
      <c r="AC2051" s="121">
        <f>IFERROR(((AC$3&gt;=$J2041)*(AC$2&lt;=$J2041))*$E2052,"")</f>
        <v/>
      </c>
      <c r="AD2051" s="121">
        <f>IFERROR(((AD$3&gt;=$J2041)*(AD$2&lt;=$J2041))*$E2052,"")</f>
        <v/>
      </c>
      <c r="AE2051" s="121">
        <f>IFERROR(((AE$3&gt;=$J2041)*(AE$2&lt;=$J2041))*$E2052,"")</f>
        <v/>
      </c>
      <c r="AF2051" s="121">
        <f>IFERROR(((AF$3&gt;=$J2041)*(AF$2&lt;=$J2041))*$E2052,"")</f>
        <v/>
      </c>
      <c r="AG2051" s="121">
        <f>IFERROR(((AG$3&gt;=$J2041)*(AG$2&lt;=$J2041))*$E2052,"")</f>
        <v/>
      </c>
      <c r="AH2051" s="121">
        <f>IFERROR(((AH$3&gt;=$J2041)*(AH$2&lt;=$J2041))*$E2052,"")</f>
        <v/>
      </c>
      <c r="AI2051" s="121">
        <f>IFERROR(((AI$3&gt;=$J2041)*(AI$2&lt;=$J2041))*$E2052,"")</f>
        <v/>
      </c>
      <c r="AJ2051" s="121">
        <f>IFERROR(((AJ$3&gt;=$J2041)*(AJ$2&lt;=$J2041))*$E2052,"")</f>
        <v/>
      </c>
      <c r="AK2051" s="121">
        <f>IFERROR(((AK$3&gt;=$J2041)*(AK$2&lt;=$J2041))*$E2052,"")</f>
        <v/>
      </c>
      <c r="AL2051" s="121">
        <f>IFERROR(((AL$3&gt;=$J2041)*(AL$2&lt;=$J2041))*$E2052,"")</f>
        <v/>
      </c>
      <c r="AM2051" s="121">
        <f>IFERROR(((AM$3&gt;=$J2041)*(AM$2&lt;=$J2041))*$E2052,"")</f>
        <v/>
      </c>
      <c r="AN2051" s="121">
        <f>IFERROR(((AN$3&gt;=$J2041)*(AN$2&lt;=$J2041))*$E2052,"")</f>
        <v/>
      </c>
      <c r="AO2051" s="121">
        <f>IFERROR(((AO$3&gt;=$J2041)*(AO$2&lt;=$J2041))*$E2052,"")</f>
        <v/>
      </c>
      <c r="AP2051" s="121">
        <f>IFERROR(((AP$3&gt;=$J2041)*(AP$2&lt;=$J2041))*$E2052,"")</f>
        <v/>
      </c>
      <c r="AQ2051" s="121">
        <f>IFERROR(((AQ$3&gt;=$J2041)*(AQ$2&lt;=$J2041))*$E2052,"")</f>
        <v/>
      </c>
      <c r="AR2051" s="121">
        <f>IFERROR(((AR$3&gt;=$J2041)*(AR$2&lt;=$J2041))*$E2052,"")</f>
        <v/>
      </c>
      <c r="AS2051" s="121">
        <f>IFERROR(((AS$3&gt;=$J2041)*(AS$2&lt;=$J2041))*$E2052,"")</f>
        <v/>
      </c>
      <c r="AT2051" s="121">
        <f>IFERROR(((AT$3&gt;=$J2041)*(AT$2&lt;=$J2041))*$E2052,"")</f>
        <v/>
      </c>
      <c r="AU2051" s="121">
        <f>IFERROR(((AU$3&gt;=$J2041)*(AU$2&lt;=$J2041))*$E2052,"")</f>
        <v/>
      </c>
      <c r="AV2051" s="121">
        <f>IFERROR(((AV$3&gt;=$J2041)*(AV$2&lt;=$J2041))*$E2052,"")</f>
        <v/>
      </c>
      <c r="AW2051" s="121">
        <f>IFERROR(((AW$3&gt;=$J2041)*(AW$2&lt;=$J2041))*$E2052,"")</f>
        <v/>
      </c>
      <c r="AX2051" s="121">
        <f>IFERROR(((AX$3&gt;=$J2041)*(AX$2&lt;=$J2041))*$E2052,"")</f>
        <v/>
      </c>
      <c r="AY2051" s="121">
        <f>IFERROR(((AY$3&gt;=$J2041)*(AY$2&lt;=$J2041))*$E2052,"")</f>
        <v/>
      </c>
      <c r="AZ2051" s="121">
        <f>IFERROR(((AZ$3&gt;=$J2041)*(AZ$2&lt;=$J2041))*$E2052,"")</f>
        <v/>
      </c>
      <c r="BA2051" s="121">
        <f>IFERROR(((BA$3&gt;=$J2041)*(BA$2&lt;=$J2041))*$E2052,"")</f>
        <v/>
      </c>
      <c r="BB2051" s="121">
        <f>IFERROR(((BB$3&gt;=$J2041)*(BB$2&lt;=$J2041))*$E2052,"")</f>
        <v/>
      </c>
      <c r="BC2051" s="121">
        <f>IFERROR(((BC$3&gt;=$J2041)*(BC$2&lt;=$J2041))*$E2052,"")</f>
        <v/>
      </c>
      <c r="BD2051" s="121">
        <f>IFERROR(((BD$3&gt;=$J2041)*(BD$2&lt;=$J2041))*$E2052,"")</f>
        <v/>
      </c>
    </row>
    <row r="2052" ht="16" customHeight="1">
      <c r="B2052" s="11">
        <f>B2051</f>
        <v/>
      </c>
      <c r="C2052" s="12">
        <f>C2051</f>
        <v/>
      </c>
      <c r="D2052" s="46" t="inlineStr">
        <is>
          <t>Travaux bailleur</t>
        </is>
      </c>
      <c r="E2052" s="131" t="n">
        <v>0</v>
      </c>
      <c r="F2052" s="15" t="n"/>
      <c r="G2052" s="46" t="inlineStr">
        <is>
          <t>IR</t>
        </is>
      </c>
      <c r="H2052" s="131" t="n">
        <v>0</v>
      </c>
      <c r="I2052" s="46" t="inlineStr">
        <is>
          <t>FOC</t>
        </is>
      </c>
      <c r="J2052" s="131" t="n">
        <v>0</v>
      </c>
      <c r="L2052" s="54" t="inlineStr">
        <is>
          <t>Charges si vacant</t>
        </is>
      </c>
      <c r="M2052" s="73" t="n"/>
      <c r="N2052" s="73" t="n"/>
      <c r="O2052" s="122">
        <f>IFERROR(-($E2033+$H2033+$J2033)*O2034,"")</f>
        <v/>
      </c>
      <c r="P2052" s="122">
        <f>IFERROR(-($E2033+$H2033+$J2033)*P2034,"")</f>
        <v/>
      </c>
      <c r="Q2052" s="122">
        <f>IFERROR(-($E2033+$H2033+$J2033)*Q2034,"")</f>
        <v/>
      </c>
      <c r="R2052" s="122">
        <f>IFERROR(-($E2033+$H2033+$J2033)*R2034,"")</f>
        <v/>
      </c>
      <c r="S2052" s="122">
        <f>IFERROR(-($E2033+$H2033+$J2033)*S2034,"")</f>
        <v/>
      </c>
      <c r="T2052" s="122">
        <f>IFERROR(-($E2033+$H2033+$J2033)*T2034,"")</f>
        <v/>
      </c>
      <c r="U2052" s="122">
        <f>IFERROR(-($E2033+$H2033+$J2033)*U2034,"")</f>
        <v/>
      </c>
      <c r="V2052" s="122">
        <f>IFERROR(-($E2033+$H2033+$J2033)*V2034,"")</f>
        <v/>
      </c>
      <c r="W2052" s="122">
        <f>IFERROR(-($E2033+$H2033+$J2033)*W2034,"")</f>
        <v/>
      </c>
      <c r="X2052" s="122">
        <f>IFERROR(-($E2033+$H2033+$J2033)*X2034,"")</f>
        <v/>
      </c>
      <c r="Y2052" s="122">
        <f>IFERROR(-($E2033+$H2033+$J2033)*Y2034,"")</f>
        <v/>
      </c>
      <c r="Z2052" s="122">
        <f>IFERROR(-($E2033+$H2033+$J2033)*Z2034,"")</f>
        <v/>
      </c>
      <c r="AA2052" s="122">
        <f>IFERROR(-($E2033+$H2033+$J2033)*AA2034,"")</f>
        <v/>
      </c>
      <c r="AB2052" s="122">
        <f>IFERROR(-($E2033+$H2033+$J2033)*AB2034,"")</f>
        <v/>
      </c>
      <c r="AC2052" s="122">
        <f>IFERROR(-($E2033+$H2033+$J2033)*AC2034,"")</f>
        <v/>
      </c>
      <c r="AD2052" s="122">
        <f>IFERROR(-($E2033+$H2033+$J2033)*AD2034,"")</f>
        <v/>
      </c>
      <c r="AE2052" s="122">
        <f>IFERROR(-($E2033+$H2033+$J2033)*AE2034,"")</f>
        <v/>
      </c>
      <c r="AF2052" s="122">
        <f>IFERROR(-($E2033+$H2033+$J2033)*AF2034,"")</f>
        <v/>
      </c>
      <c r="AG2052" s="122">
        <f>IFERROR(-($E2033+$H2033+$J2033)*AG2034,"")</f>
        <v/>
      </c>
      <c r="AH2052" s="122">
        <f>IFERROR(-($E2033+$H2033+$J2033)*AH2034,"")</f>
        <v/>
      </c>
      <c r="AI2052" s="122">
        <f>IFERROR(-($E2033+$H2033+$J2033)*AI2034,"")</f>
        <v/>
      </c>
      <c r="AJ2052" s="122">
        <f>IFERROR(-($E2033+$H2033+$J2033)*AJ2034,"")</f>
        <v/>
      </c>
      <c r="AK2052" s="122">
        <f>IFERROR(-($E2033+$H2033+$J2033)*AK2034,"")</f>
        <v/>
      </c>
      <c r="AL2052" s="122">
        <f>IFERROR(-($E2033+$H2033+$J2033)*AL2034,"")</f>
        <v/>
      </c>
      <c r="AM2052" s="122">
        <f>IFERROR(-($E2033+$H2033+$J2033)*AM2034,"")</f>
        <v/>
      </c>
      <c r="AN2052" s="122">
        <f>IFERROR(-($E2033+$H2033+$J2033)*AN2034,"")</f>
        <v/>
      </c>
      <c r="AO2052" s="122">
        <f>IFERROR(-($E2033+$H2033+$J2033)*AO2034,"")</f>
        <v/>
      </c>
      <c r="AP2052" s="122">
        <f>IFERROR(-($E2033+$H2033+$J2033)*AP2034,"")</f>
        <v/>
      </c>
      <c r="AQ2052" s="122">
        <f>IFERROR(-($E2033+$H2033+$J2033)*AQ2034,"")</f>
        <v/>
      </c>
      <c r="AR2052" s="122">
        <f>IFERROR(-($E2033+$H2033+$J2033)*AR2034,"")</f>
        <v/>
      </c>
      <c r="AS2052" s="122">
        <f>IFERROR(-($E2033+$H2033+$J2033)*AS2034,"")</f>
        <v/>
      </c>
      <c r="AT2052" s="122">
        <f>IFERROR(-($E2033+$H2033+$J2033)*AT2034,"")</f>
        <v/>
      </c>
      <c r="AU2052" s="122">
        <f>IFERROR(-($E2033+$H2033+$J2033)*AU2034,"")</f>
        <v/>
      </c>
      <c r="AV2052" s="122">
        <f>IFERROR(-($E2033+$H2033+$J2033)*AV2034,"")</f>
        <v/>
      </c>
      <c r="AW2052" s="122">
        <f>IFERROR(-($E2033+$H2033+$J2033)*AW2034,"")</f>
        <v/>
      </c>
      <c r="AX2052" s="122">
        <f>IFERROR(-($E2033+$H2033+$J2033)*AX2034,"")</f>
        <v/>
      </c>
      <c r="AY2052" s="122">
        <f>IFERROR(-($E2033+$H2033+$J2033)*AY2034,"")</f>
        <v/>
      </c>
      <c r="AZ2052" s="122">
        <f>IFERROR(-($E2033+$H2033+$J2033)*AZ2034,"")</f>
        <v/>
      </c>
      <c r="BA2052" s="122">
        <f>IFERROR(-($E2033+$H2033+$J2033)*BA2034,"")</f>
        <v/>
      </c>
      <c r="BB2052" s="122">
        <f>IFERROR(-($E2033+$H2033+$J2033)*BB2034,"")</f>
        <v/>
      </c>
      <c r="BC2052" s="122">
        <f>IFERROR(-($E2033+$H2033+$J2033)*BC2034,"")</f>
        <v/>
      </c>
      <c r="BD2052" s="122">
        <f>IFERROR(-($E2033+$H2033+$J2033)*BD2034,"")</f>
        <v/>
      </c>
    </row>
    <row r="2053"/>
    <row r="2054" ht="16" customHeight="1">
      <c r="BE2054" s="1" t="n"/>
    </row>
    <row r="2055" ht="16" customHeight="1">
      <c r="A2055" s="1" t="n"/>
      <c r="B2055" s="67" t="n">
        <v>70</v>
      </c>
      <c r="C2055" s="68">
        <f>H2057</f>
        <v/>
      </c>
      <c r="D2055" s="69" t="inlineStr">
        <is>
          <t>Victor Hugo, 12</t>
        </is>
      </c>
      <c r="E2055" s="69" t="n"/>
      <c r="F2055" s="69" t="n"/>
      <c r="G2055" s="69" t="n"/>
      <c r="H2055" s="69" t="n"/>
      <c r="I2055" s="69" t="n"/>
      <c r="J2055" s="69" t="n"/>
      <c r="K2055" s="68" t="n"/>
      <c r="L2055" s="68" t="n"/>
      <c r="M2055" s="68" t="n"/>
      <c r="N2055" s="68" t="n"/>
      <c r="O2055" s="82" t="n"/>
      <c r="P2055" s="82" t="n"/>
      <c r="Q2055" s="82" t="n"/>
      <c r="R2055" s="82" t="n"/>
      <c r="S2055" s="82" t="n"/>
      <c r="T2055" s="82" t="n"/>
      <c r="U2055" s="82" t="n"/>
      <c r="V2055" s="82" t="n"/>
      <c r="W2055" s="82" t="n"/>
      <c r="X2055" s="82" t="n"/>
      <c r="Y2055" s="82" t="n"/>
      <c r="Z2055" s="82" t="n"/>
      <c r="AA2055" s="82" t="n"/>
      <c r="AB2055" s="82" t="n"/>
      <c r="AC2055" s="82" t="n"/>
      <c r="AD2055" s="82" t="n"/>
      <c r="AE2055" s="82" t="n"/>
      <c r="AF2055" s="82" t="n"/>
      <c r="AG2055" s="82" t="n"/>
      <c r="AH2055" s="82" t="n"/>
      <c r="AI2055" s="82" t="n"/>
      <c r="AJ2055" s="82" t="n"/>
      <c r="AK2055" s="82" t="n"/>
      <c r="AL2055" s="82" t="n"/>
      <c r="AM2055" s="82" t="n"/>
      <c r="AN2055" s="82" t="n"/>
      <c r="AO2055" s="82" t="n"/>
      <c r="AP2055" s="82" t="n"/>
      <c r="AQ2055" s="82" t="n"/>
      <c r="AR2055" s="82" t="n"/>
      <c r="AS2055" s="82" t="n"/>
      <c r="AT2055" s="82" t="n"/>
      <c r="AU2055" s="82" t="n"/>
      <c r="AV2055" s="82" t="n"/>
      <c r="AW2055" s="82" t="n"/>
      <c r="AX2055" s="82" t="n"/>
      <c r="AY2055" s="82" t="n"/>
      <c r="AZ2055" s="82" t="n"/>
      <c r="BA2055" s="82" t="n"/>
      <c r="BB2055" s="82" t="n"/>
      <c r="BC2055" s="82" t="n"/>
      <c r="BD2055" s="82" t="n"/>
      <c r="BE2055" s="1" t="n"/>
      <c r="BF2055" s="1" t="n"/>
      <c r="BG2055" s="1" t="n"/>
    </row>
    <row r="2056" ht="16" customHeight="1">
      <c r="A2056" s="35" t="n"/>
      <c r="B2056" s="11">
        <f>B2055</f>
        <v/>
      </c>
      <c r="C2056" s="12">
        <f>C2055</f>
        <v/>
      </c>
      <c r="D2056" s="35" t="n"/>
      <c r="E2056" s="35" t="n"/>
      <c r="F2056" s="35" t="n"/>
      <c r="G2056" s="35" t="n"/>
      <c r="H2056" s="35" t="n"/>
      <c r="I2056" s="35" t="n"/>
      <c r="J2056" s="35" t="n"/>
      <c r="K2056" s="35" t="n"/>
      <c r="L2056" s="35" t="n"/>
      <c r="M2056" s="35" t="n"/>
      <c r="N2056" s="35" t="n"/>
      <c r="O2056" s="44" t="n"/>
      <c r="P2056" s="44" t="n"/>
      <c r="Q2056" s="44" t="n"/>
      <c r="R2056" s="44" t="n"/>
      <c r="S2056" s="44" t="n"/>
      <c r="T2056" s="44" t="n"/>
      <c r="U2056" s="44" t="n"/>
      <c r="V2056" s="44" t="n"/>
      <c r="W2056" s="44" t="n"/>
      <c r="X2056" s="44" t="n"/>
      <c r="Y2056" s="44" t="n"/>
      <c r="Z2056" s="44" t="n"/>
      <c r="AA2056" s="44" t="n"/>
      <c r="AB2056" s="44" t="n"/>
      <c r="AC2056" s="44" t="n"/>
      <c r="AD2056" s="44" t="n"/>
      <c r="AE2056" s="44" t="n"/>
      <c r="AF2056" s="44" t="n"/>
      <c r="AG2056" s="44" t="n"/>
      <c r="AH2056" s="44" t="n"/>
      <c r="AI2056" s="44" t="n"/>
      <c r="AJ2056" s="44" t="n"/>
      <c r="AK2056" s="44" t="n"/>
      <c r="AL2056" s="44" t="n"/>
      <c r="AM2056" s="44" t="n"/>
      <c r="AN2056" s="44" t="n"/>
      <c r="AO2056" s="44" t="n"/>
      <c r="AP2056" s="44" t="n"/>
      <c r="AQ2056" s="44" t="n"/>
      <c r="AR2056" s="44" t="n"/>
      <c r="AS2056" s="44" t="n"/>
      <c r="AT2056" s="44" t="n"/>
      <c r="AU2056" s="44" t="n"/>
      <c r="AV2056" s="44" t="n"/>
      <c r="AW2056" s="44" t="n"/>
      <c r="AX2056" s="44" t="n"/>
      <c r="AY2056" s="44" t="n"/>
      <c r="AZ2056" s="44" t="n"/>
      <c r="BA2056" s="44" t="n"/>
      <c r="BB2056" s="44" t="n"/>
      <c r="BC2056" s="44" t="n"/>
      <c r="BD2056" s="44" t="n"/>
      <c r="BE2056" s="35" t="n"/>
      <c r="BF2056" s="35" t="n"/>
      <c r="BG2056" s="35" t="n"/>
    </row>
    <row r="2057" ht="16" customHeight="1">
      <c r="B2057" s="11">
        <f>B2056</f>
        <v/>
      </c>
      <c r="C2057" s="12">
        <f>C2056</f>
        <v/>
      </c>
      <c r="D2057" s="13" t="inlineStr">
        <is>
          <t>Ville</t>
        </is>
      </c>
      <c r="E2057" s="14" t="inlineStr">
        <is>
          <t>Niort</t>
        </is>
      </c>
      <c r="F2057" s="15" t="n"/>
      <c r="G2057" s="13" t="inlineStr">
        <is>
          <t>Société</t>
        </is>
      </c>
      <c r="H2057" s="14" t="inlineStr">
        <is>
          <t>SCI HSR 1</t>
        </is>
      </c>
      <c r="I2057" s="14" t="n"/>
      <c r="J2057" s="14" t="n"/>
      <c r="L2057" s="16" t="inlineStr">
        <is>
          <t>% Franchise Loyer</t>
        </is>
      </c>
      <c r="M2057" s="70" t="n"/>
      <c r="N2057" s="70" t="n"/>
      <c r="O2057" s="116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/>
      </c>
      <c r="P2057" s="116">
        <f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/>
      </c>
      <c r="Q2057" s="116">
        <f>($E2068&gt;0)*($E2062&lt;Q$2)*(EDATE($E2062,$E2068)&gt;Q$3)*((Q$3-Q$2+1)/Q$4)
+($E2068&gt;0)*($E2062&lt;Q$2)*(EDATE($E2062,$E2068)&gt;=Q$2)*(EDATE($E2062,$E2068)&lt;=Q$3)*((EDATE($E2062,$E2068)-Q$2)/Q$4)
+($E2068&gt;0)*($E2062&lt;Q$2)*(EDATE($E2062,$E2068)&lt;Q$2)*(0)
+($E2068&gt;0)*($E2062&gt;=Q$2)*($E2062&lt;=Q$3)*(EDATE($E2062,$E2068)&gt;=Q$2)*(EDATE($E2062,$E2068)&lt;=Q$3)*((EDATE($E2062,$E2068)-$E2062+1)/Q$4)
+($E2068&gt;0)*($E2062&gt;=Q$2)*($E2062&lt;=Q$3)*(EDATE($E2062,$E2068)&gt;Q$3)*((Q$3-$E2062+1)/Q$4)
+($E2068&gt;0)*($E2062&gt;Q$3)*(0)</f>
        <v/>
      </c>
      <c r="R2057" s="116">
        <f>($E2068&gt;0)*($E2062&lt;R$2)*(EDATE($E2062,$E2068)&gt;R$3)*((R$3-R$2+1)/R$4)
+($E2068&gt;0)*($E2062&lt;R$2)*(EDATE($E2062,$E2068)&gt;=R$2)*(EDATE($E2062,$E2068)&lt;=R$3)*((EDATE($E2062,$E2068)-R$2)/R$4)
+($E2068&gt;0)*($E2062&lt;R$2)*(EDATE($E2062,$E2068)&lt;R$2)*(0)
+($E2068&gt;0)*($E2062&gt;=R$2)*($E2062&lt;=R$3)*(EDATE($E2062,$E2068)&gt;=R$2)*(EDATE($E2062,$E2068)&lt;=R$3)*((EDATE($E2062,$E2068)-$E2062+1)/R$4)
+($E2068&gt;0)*($E2062&gt;=R$2)*($E2062&lt;=R$3)*(EDATE($E2062,$E2068)&gt;R$3)*((R$3-$E2062+1)/R$4)
+($E2068&gt;0)*($E2062&gt;R$3)*(0)</f>
        <v/>
      </c>
      <c r="S2057" s="116">
        <f>($E2068&gt;0)*($E2062&lt;S$2)*(EDATE($E2062,$E2068)&gt;S$3)*((S$3-S$2+1)/S$4)
+($E2068&gt;0)*($E2062&lt;S$2)*(EDATE($E2062,$E2068)&gt;=S$2)*(EDATE($E2062,$E2068)&lt;=S$3)*((EDATE($E2062,$E2068)-S$2)/S$4)
+($E2068&gt;0)*($E2062&lt;S$2)*(EDATE($E2062,$E2068)&lt;S$2)*(0)
+($E2068&gt;0)*($E2062&gt;=S$2)*($E2062&lt;=S$3)*(EDATE($E2062,$E2068)&gt;=S$2)*(EDATE($E2062,$E2068)&lt;=S$3)*((EDATE($E2062,$E2068)-$E2062+1)/S$4)
+($E2068&gt;0)*($E2062&gt;=S$2)*($E2062&lt;=S$3)*(EDATE($E2062,$E2068)&gt;S$3)*((S$3-$E2062+1)/S$4)
+($E2068&gt;0)*($E2062&gt;S$3)*(0)</f>
        <v/>
      </c>
      <c r="T2057" s="116">
        <f>($E2068&gt;0)*($E2062&lt;T$2)*(EDATE($E2062,$E2068)&gt;T$3)*((T$3-T$2+1)/T$4)
+($E2068&gt;0)*($E2062&lt;T$2)*(EDATE($E2062,$E2068)&gt;=T$2)*(EDATE($E2062,$E2068)&lt;=T$3)*((EDATE($E2062,$E2068)-T$2)/T$4)
+($E2068&gt;0)*($E2062&lt;T$2)*(EDATE($E2062,$E2068)&lt;T$2)*(0)
+($E2068&gt;0)*($E2062&gt;=T$2)*($E2062&lt;=T$3)*(EDATE($E2062,$E2068)&gt;=T$2)*(EDATE($E2062,$E2068)&lt;=T$3)*((EDATE($E2062,$E2068)-$E2062+1)/T$4)
+($E2068&gt;0)*($E2062&gt;=T$2)*($E2062&lt;=T$3)*(EDATE($E2062,$E2068)&gt;T$3)*((T$3-$E2062+1)/T$4)
+($E2068&gt;0)*($E2062&gt;T$3)*(0)</f>
        <v/>
      </c>
      <c r="U2057" s="116">
        <f>($E2068&gt;0)*($E2062&lt;U$2)*(EDATE($E2062,$E2068)&gt;U$3)*((U$3-U$2+1)/U$4)
+($E2068&gt;0)*($E2062&lt;U$2)*(EDATE($E2062,$E2068)&gt;=U$2)*(EDATE($E2062,$E2068)&lt;=U$3)*((EDATE($E2062,$E2068)-U$2)/U$4)
+($E2068&gt;0)*($E2062&lt;U$2)*(EDATE($E2062,$E2068)&lt;U$2)*(0)
+($E2068&gt;0)*($E2062&gt;=U$2)*($E2062&lt;=U$3)*(EDATE($E2062,$E2068)&gt;=U$2)*(EDATE($E2062,$E2068)&lt;=U$3)*((EDATE($E2062,$E2068)-$E2062+1)/U$4)
+($E2068&gt;0)*($E2062&gt;=U$2)*($E2062&lt;=U$3)*(EDATE($E2062,$E2068)&gt;U$3)*((U$3-$E2062+1)/U$4)
+($E2068&gt;0)*($E2062&gt;U$3)*(0)</f>
        <v/>
      </c>
      <c r="V2057" s="116">
        <f>($E2068&gt;0)*($E2062&lt;V$2)*(EDATE($E2062,$E2068)&gt;V$3)*((V$3-V$2+1)/V$4)
+($E2068&gt;0)*($E2062&lt;V$2)*(EDATE($E2062,$E2068)&gt;=V$2)*(EDATE($E2062,$E2068)&lt;=V$3)*((EDATE($E2062,$E2068)-V$2)/V$4)
+($E2068&gt;0)*($E2062&lt;V$2)*(EDATE($E2062,$E2068)&lt;V$2)*(0)
+($E2068&gt;0)*($E2062&gt;=V$2)*($E2062&lt;=V$3)*(EDATE($E2062,$E2068)&gt;=V$2)*(EDATE($E2062,$E2068)&lt;=V$3)*((EDATE($E2062,$E2068)-$E2062+1)/V$4)
+($E2068&gt;0)*($E2062&gt;=V$2)*($E2062&lt;=V$3)*(EDATE($E2062,$E2068)&gt;V$3)*((V$3-$E2062+1)/V$4)
+($E2068&gt;0)*($E2062&gt;V$3)*(0)</f>
        <v/>
      </c>
      <c r="W2057" s="116">
        <f>($E2068&gt;0)*($E2062&lt;W$2)*(EDATE($E2062,$E2068)&gt;W$3)*((W$3-W$2+1)/W$4)
+($E2068&gt;0)*($E2062&lt;W$2)*(EDATE($E2062,$E2068)&gt;=W$2)*(EDATE($E2062,$E2068)&lt;=W$3)*((EDATE($E2062,$E2068)-W$2)/W$4)
+($E2068&gt;0)*($E2062&lt;W$2)*(EDATE($E2062,$E2068)&lt;W$2)*(0)
+($E2068&gt;0)*($E2062&gt;=W$2)*($E2062&lt;=W$3)*(EDATE($E2062,$E2068)&gt;=W$2)*(EDATE($E2062,$E2068)&lt;=W$3)*((EDATE($E2062,$E2068)-$E2062+1)/W$4)
+($E2068&gt;0)*($E2062&gt;=W$2)*($E2062&lt;=W$3)*(EDATE($E2062,$E2068)&gt;W$3)*((W$3-$E2062+1)/W$4)
+($E2068&gt;0)*($E2062&gt;W$3)*(0)</f>
        <v/>
      </c>
      <c r="X2057" s="116">
        <f>($E2068&gt;0)*($E2062&lt;X$2)*(EDATE($E2062,$E2068)&gt;X$3)*((X$3-X$2+1)/X$4)
+($E2068&gt;0)*($E2062&lt;X$2)*(EDATE($E2062,$E2068)&gt;=X$2)*(EDATE($E2062,$E2068)&lt;=X$3)*((EDATE($E2062,$E2068)-X$2)/X$4)
+($E2068&gt;0)*($E2062&lt;X$2)*(EDATE($E2062,$E2068)&lt;X$2)*(0)
+($E2068&gt;0)*($E2062&gt;=X$2)*($E2062&lt;=X$3)*(EDATE($E2062,$E2068)&gt;=X$2)*(EDATE($E2062,$E2068)&lt;=X$3)*((EDATE($E2062,$E2068)-$E2062+1)/X$4)
+($E2068&gt;0)*($E2062&gt;=X$2)*($E2062&lt;=X$3)*(EDATE($E2062,$E2068)&gt;X$3)*((X$3-$E2062+1)/X$4)
+($E2068&gt;0)*($E2062&gt;X$3)*(0)</f>
        <v/>
      </c>
      <c r="Y2057" s="116">
        <f>($E2068&gt;0)*($E2062&lt;Y$2)*(EDATE($E2062,$E2068)&gt;Y$3)*((Y$3-Y$2+1)/Y$4)
+($E2068&gt;0)*($E2062&lt;Y$2)*(EDATE($E2062,$E2068)&gt;=Y$2)*(EDATE($E2062,$E2068)&lt;=Y$3)*((EDATE($E2062,$E2068)-Y$2)/Y$4)
+($E2068&gt;0)*($E2062&lt;Y$2)*(EDATE($E2062,$E2068)&lt;Y$2)*(0)
+($E2068&gt;0)*($E2062&gt;=Y$2)*($E2062&lt;=Y$3)*(EDATE($E2062,$E2068)&gt;=Y$2)*(EDATE($E2062,$E2068)&lt;=Y$3)*((EDATE($E2062,$E2068)-$E2062+1)/Y$4)
+($E2068&gt;0)*($E2062&gt;=Y$2)*($E2062&lt;=Y$3)*(EDATE($E2062,$E2068)&gt;Y$3)*((Y$3-$E2062+1)/Y$4)
+($E2068&gt;0)*($E2062&gt;Y$3)*(0)</f>
        <v/>
      </c>
      <c r="Z2057" s="116">
        <f>($E2068&gt;0)*($E2062&lt;Z$2)*(EDATE($E2062,$E2068)&gt;Z$3)*((Z$3-Z$2+1)/Z$4)
+($E2068&gt;0)*($E2062&lt;Z$2)*(EDATE($E2062,$E2068)&gt;=Z$2)*(EDATE($E2062,$E2068)&lt;=Z$3)*((EDATE($E2062,$E2068)-Z$2)/Z$4)
+($E2068&gt;0)*($E2062&lt;Z$2)*(EDATE($E2062,$E2068)&lt;Z$2)*(0)
+($E2068&gt;0)*($E2062&gt;=Z$2)*($E2062&lt;=Z$3)*(EDATE($E2062,$E2068)&gt;=Z$2)*(EDATE($E2062,$E2068)&lt;=Z$3)*((EDATE($E2062,$E2068)-$E2062+1)/Z$4)
+($E2068&gt;0)*($E2062&gt;=Z$2)*($E2062&lt;=Z$3)*(EDATE($E2062,$E2068)&gt;Z$3)*((Z$3-$E2062+1)/Z$4)
+($E2068&gt;0)*($E2062&gt;Z$3)*(0)</f>
        <v/>
      </c>
      <c r="AA2057" s="116">
        <f>($E2068&gt;0)*($E2062&lt;AA$2)*(EDATE($E2062,$E2068)&gt;AA$3)*((AA$3-AA$2+1)/AA$4)
+($E2068&gt;0)*($E2062&lt;AA$2)*(EDATE($E2062,$E2068)&gt;=AA$2)*(EDATE($E2062,$E2068)&lt;=AA$3)*((EDATE($E2062,$E2068)-AA$2)/AA$4)
+($E2068&gt;0)*($E2062&lt;AA$2)*(EDATE($E2062,$E2068)&lt;AA$2)*(0)
+($E2068&gt;0)*($E2062&gt;=AA$2)*($E2062&lt;=AA$3)*(EDATE($E2062,$E2068)&gt;=AA$2)*(EDATE($E2062,$E2068)&lt;=AA$3)*((EDATE($E2062,$E2068)-$E2062+1)/AA$4)
+($E2068&gt;0)*($E2062&gt;=AA$2)*($E2062&lt;=AA$3)*(EDATE($E2062,$E2068)&gt;AA$3)*((AA$3-$E2062+1)/AA$4)
+($E2068&gt;0)*($E2062&gt;AA$3)*(0)</f>
        <v/>
      </c>
      <c r="AB2057" s="116">
        <f>($E2068&gt;0)*($E2062&lt;AB$2)*(EDATE($E2062,$E2068)&gt;AB$3)*((AB$3-AB$2+1)/AB$4)
+($E2068&gt;0)*($E2062&lt;AB$2)*(EDATE($E2062,$E2068)&gt;=AB$2)*(EDATE($E2062,$E2068)&lt;=AB$3)*((EDATE($E2062,$E2068)-AB$2)/AB$4)
+($E2068&gt;0)*($E2062&lt;AB$2)*(EDATE($E2062,$E2068)&lt;AB$2)*(0)
+($E2068&gt;0)*($E2062&gt;=AB$2)*($E2062&lt;=AB$3)*(EDATE($E2062,$E2068)&gt;=AB$2)*(EDATE($E2062,$E2068)&lt;=AB$3)*((EDATE($E2062,$E2068)-$E2062+1)/AB$4)
+($E2068&gt;0)*($E2062&gt;=AB$2)*($E2062&lt;=AB$3)*(EDATE($E2062,$E2068)&gt;AB$3)*((AB$3-$E2062+1)/AB$4)
+($E2068&gt;0)*($E2062&gt;AB$3)*(0)</f>
        <v/>
      </c>
      <c r="AC2057" s="116">
        <f>($E2068&gt;0)*($E2062&lt;AC$2)*(EDATE($E2062,$E2068)&gt;AC$3)*((AC$3-AC$2+1)/AC$4)
+($E2068&gt;0)*($E2062&lt;AC$2)*(EDATE($E2062,$E2068)&gt;=AC$2)*(EDATE($E2062,$E2068)&lt;=AC$3)*((EDATE($E2062,$E2068)-AC$2)/AC$4)
+($E2068&gt;0)*($E2062&lt;AC$2)*(EDATE($E2062,$E2068)&lt;AC$2)*(0)
+($E2068&gt;0)*($E2062&gt;=AC$2)*($E2062&lt;=AC$3)*(EDATE($E2062,$E2068)&gt;=AC$2)*(EDATE($E2062,$E2068)&lt;=AC$3)*((EDATE($E2062,$E2068)-$E2062+1)/AC$4)
+($E2068&gt;0)*($E2062&gt;=AC$2)*($E2062&lt;=AC$3)*(EDATE($E2062,$E2068)&gt;AC$3)*((AC$3-$E2062+1)/AC$4)
+($E2068&gt;0)*($E2062&gt;AC$3)*(0)</f>
        <v/>
      </c>
      <c r="AD2057" s="116">
        <f>($E2068&gt;0)*($E2062&lt;AD$2)*(EDATE($E2062,$E2068)&gt;AD$3)*((AD$3-AD$2+1)/AD$4)
+($E2068&gt;0)*($E2062&lt;AD$2)*(EDATE($E2062,$E2068)&gt;=AD$2)*(EDATE($E2062,$E2068)&lt;=AD$3)*((EDATE($E2062,$E2068)-AD$2)/AD$4)
+($E2068&gt;0)*($E2062&lt;AD$2)*(EDATE($E2062,$E2068)&lt;AD$2)*(0)
+($E2068&gt;0)*($E2062&gt;=AD$2)*($E2062&lt;=AD$3)*(EDATE($E2062,$E2068)&gt;=AD$2)*(EDATE($E2062,$E2068)&lt;=AD$3)*((EDATE($E2062,$E2068)-$E2062+1)/AD$4)
+($E2068&gt;0)*($E2062&gt;=AD$2)*($E2062&lt;=AD$3)*(EDATE($E2062,$E2068)&gt;AD$3)*((AD$3-$E2062+1)/AD$4)
+($E2068&gt;0)*($E2062&gt;AD$3)*(0)</f>
        <v/>
      </c>
      <c r="AE2057" s="116">
        <f>($E2068&gt;0)*($E2062&lt;AE$2)*(EDATE($E2062,$E2068)&gt;AE$3)*((AE$3-AE$2+1)/AE$4)
+($E2068&gt;0)*($E2062&lt;AE$2)*(EDATE($E2062,$E2068)&gt;=AE$2)*(EDATE($E2062,$E2068)&lt;=AE$3)*((EDATE($E2062,$E2068)-AE$2)/AE$4)
+($E2068&gt;0)*($E2062&lt;AE$2)*(EDATE($E2062,$E2068)&lt;AE$2)*(0)
+($E2068&gt;0)*($E2062&gt;=AE$2)*($E2062&lt;=AE$3)*(EDATE($E2062,$E2068)&gt;=AE$2)*(EDATE($E2062,$E2068)&lt;=AE$3)*((EDATE($E2062,$E2068)-$E2062+1)/AE$4)
+($E2068&gt;0)*($E2062&gt;=AE$2)*($E2062&lt;=AE$3)*(EDATE($E2062,$E2068)&gt;AE$3)*((AE$3-$E2062+1)/AE$4)
+($E2068&gt;0)*($E2062&gt;AE$3)*(0)</f>
        <v/>
      </c>
      <c r="AF2057" s="116">
        <f>($E2068&gt;0)*($E2062&lt;AF$2)*(EDATE($E2062,$E2068)&gt;AF$3)*((AF$3-AF$2+1)/AF$4)
+($E2068&gt;0)*($E2062&lt;AF$2)*(EDATE($E2062,$E2068)&gt;=AF$2)*(EDATE($E2062,$E2068)&lt;=AF$3)*((EDATE($E2062,$E2068)-AF$2)/AF$4)
+($E2068&gt;0)*($E2062&lt;AF$2)*(EDATE($E2062,$E2068)&lt;AF$2)*(0)
+($E2068&gt;0)*($E2062&gt;=AF$2)*($E2062&lt;=AF$3)*(EDATE($E2062,$E2068)&gt;=AF$2)*(EDATE($E2062,$E2068)&lt;=AF$3)*((EDATE($E2062,$E2068)-$E2062+1)/AF$4)
+($E2068&gt;0)*($E2062&gt;=AF$2)*($E2062&lt;=AF$3)*(EDATE($E2062,$E2068)&gt;AF$3)*((AF$3-$E2062+1)/AF$4)
+($E2068&gt;0)*($E2062&gt;AF$3)*(0)</f>
        <v/>
      </c>
      <c r="AG2057" s="116">
        <f>($E2068&gt;0)*($E2062&lt;AG$2)*(EDATE($E2062,$E2068)&gt;AG$3)*((AG$3-AG$2+1)/AG$4)
+($E2068&gt;0)*($E2062&lt;AG$2)*(EDATE($E2062,$E2068)&gt;=AG$2)*(EDATE($E2062,$E2068)&lt;=AG$3)*((EDATE($E2062,$E2068)-AG$2)/AG$4)
+($E2068&gt;0)*($E2062&lt;AG$2)*(EDATE($E2062,$E2068)&lt;AG$2)*(0)
+($E2068&gt;0)*($E2062&gt;=AG$2)*($E2062&lt;=AG$3)*(EDATE($E2062,$E2068)&gt;=AG$2)*(EDATE($E2062,$E2068)&lt;=AG$3)*((EDATE($E2062,$E2068)-$E2062+1)/AG$4)
+($E2068&gt;0)*($E2062&gt;=AG$2)*($E2062&lt;=AG$3)*(EDATE($E2062,$E2068)&gt;AG$3)*((AG$3-$E2062+1)/AG$4)
+($E2068&gt;0)*($E2062&gt;AG$3)*(0)</f>
        <v/>
      </c>
      <c r="AH2057" s="116">
        <f>($E2068&gt;0)*($E2062&lt;AH$2)*(EDATE($E2062,$E2068)&gt;AH$3)*((AH$3-AH$2+1)/AH$4)
+($E2068&gt;0)*($E2062&lt;AH$2)*(EDATE($E2062,$E2068)&gt;=AH$2)*(EDATE($E2062,$E2068)&lt;=AH$3)*((EDATE($E2062,$E2068)-AH$2)/AH$4)
+($E2068&gt;0)*($E2062&lt;AH$2)*(EDATE($E2062,$E2068)&lt;AH$2)*(0)
+($E2068&gt;0)*($E2062&gt;=AH$2)*($E2062&lt;=AH$3)*(EDATE($E2062,$E2068)&gt;=AH$2)*(EDATE($E2062,$E2068)&lt;=AH$3)*((EDATE($E2062,$E2068)-$E2062+1)/AH$4)
+($E2068&gt;0)*($E2062&gt;=AH$2)*($E2062&lt;=AH$3)*(EDATE($E2062,$E2068)&gt;AH$3)*((AH$3-$E2062+1)/AH$4)
+($E2068&gt;0)*($E2062&gt;AH$3)*(0)</f>
        <v/>
      </c>
      <c r="AI2057" s="116">
        <f>($E2068&gt;0)*($E2062&lt;AI$2)*(EDATE($E2062,$E2068)&gt;AI$3)*((AI$3-AI$2+1)/AI$4)
+($E2068&gt;0)*($E2062&lt;AI$2)*(EDATE($E2062,$E2068)&gt;=AI$2)*(EDATE($E2062,$E2068)&lt;=AI$3)*((EDATE($E2062,$E2068)-AI$2)/AI$4)
+($E2068&gt;0)*($E2062&lt;AI$2)*(EDATE($E2062,$E2068)&lt;AI$2)*(0)
+($E2068&gt;0)*($E2062&gt;=AI$2)*($E2062&lt;=AI$3)*(EDATE($E2062,$E2068)&gt;=AI$2)*(EDATE($E2062,$E2068)&lt;=AI$3)*((EDATE($E2062,$E2068)-$E2062+1)/AI$4)
+($E2068&gt;0)*($E2062&gt;=AI$2)*($E2062&lt;=AI$3)*(EDATE($E2062,$E2068)&gt;AI$3)*((AI$3-$E2062+1)/AI$4)
+($E2068&gt;0)*($E2062&gt;AI$3)*(0)</f>
        <v/>
      </c>
      <c r="AJ2057" s="116">
        <f>($E2068&gt;0)*($E2062&lt;AJ$2)*(EDATE($E2062,$E2068)&gt;AJ$3)*((AJ$3-AJ$2+1)/AJ$4)
+($E2068&gt;0)*($E2062&lt;AJ$2)*(EDATE($E2062,$E2068)&gt;=AJ$2)*(EDATE($E2062,$E2068)&lt;=AJ$3)*((EDATE($E2062,$E2068)-AJ$2)/AJ$4)
+($E2068&gt;0)*($E2062&lt;AJ$2)*(EDATE($E2062,$E2068)&lt;AJ$2)*(0)
+($E2068&gt;0)*($E2062&gt;=AJ$2)*($E2062&lt;=AJ$3)*(EDATE($E2062,$E2068)&gt;=AJ$2)*(EDATE($E2062,$E2068)&lt;=AJ$3)*((EDATE($E2062,$E2068)-$E2062+1)/AJ$4)
+($E2068&gt;0)*($E2062&gt;=AJ$2)*($E2062&lt;=AJ$3)*(EDATE($E2062,$E2068)&gt;AJ$3)*((AJ$3-$E2062+1)/AJ$4)
+($E2068&gt;0)*($E2062&gt;AJ$3)*(0)</f>
        <v/>
      </c>
      <c r="AK2057" s="116">
        <f>($E2068&gt;0)*($E2062&lt;AK$2)*(EDATE($E2062,$E2068)&gt;AK$3)*((AK$3-AK$2+1)/AK$4)
+($E2068&gt;0)*($E2062&lt;AK$2)*(EDATE($E2062,$E2068)&gt;=AK$2)*(EDATE($E2062,$E2068)&lt;=AK$3)*((EDATE($E2062,$E2068)-AK$2)/AK$4)
+($E2068&gt;0)*($E2062&lt;AK$2)*(EDATE($E2062,$E2068)&lt;AK$2)*(0)
+($E2068&gt;0)*($E2062&gt;=AK$2)*($E2062&lt;=AK$3)*(EDATE($E2062,$E2068)&gt;=AK$2)*(EDATE($E2062,$E2068)&lt;=AK$3)*((EDATE($E2062,$E2068)-$E2062+1)/AK$4)
+($E2068&gt;0)*($E2062&gt;=AK$2)*($E2062&lt;=AK$3)*(EDATE($E2062,$E2068)&gt;AK$3)*((AK$3-$E2062+1)/AK$4)
+($E2068&gt;0)*($E2062&gt;AK$3)*(0)</f>
        <v/>
      </c>
      <c r="AL2057" s="116">
        <f>($E2068&gt;0)*($E2062&lt;AL$2)*(EDATE($E2062,$E2068)&gt;AL$3)*((AL$3-AL$2+1)/AL$4)
+($E2068&gt;0)*($E2062&lt;AL$2)*(EDATE($E2062,$E2068)&gt;=AL$2)*(EDATE($E2062,$E2068)&lt;=AL$3)*((EDATE($E2062,$E2068)-AL$2)/AL$4)
+($E2068&gt;0)*($E2062&lt;AL$2)*(EDATE($E2062,$E2068)&lt;AL$2)*(0)
+($E2068&gt;0)*($E2062&gt;=AL$2)*($E2062&lt;=AL$3)*(EDATE($E2062,$E2068)&gt;=AL$2)*(EDATE($E2062,$E2068)&lt;=AL$3)*((EDATE($E2062,$E2068)-$E2062+1)/AL$4)
+($E2068&gt;0)*($E2062&gt;=AL$2)*($E2062&lt;=AL$3)*(EDATE($E2062,$E2068)&gt;AL$3)*((AL$3-$E2062+1)/AL$4)
+($E2068&gt;0)*($E2062&gt;AL$3)*(0)</f>
        <v/>
      </c>
      <c r="AM2057" s="116">
        <f>($E2068&gt;0)*($E2062&lt;AM$2)*(EDATE($E2062,$E2068)&gt;AM$3)*((AM$3-AM$2+1)/AM$4)
+($E2068&gt;0)*($E2062&lt;AM$2)*(EDATE($E2062,$E2068)&gt;=AM$2)*(EDATE($E2062,$E2068)&lt;=AM$3)*((EDATE($E2062,$E2068)-AM$2)/AM$4)
+($E2068&gt;0)*($E2062&lt;AM$2)*(EDATE($E2062,$E2068)&lt;AM$2)*(0)
+($E2068&gt;0)*($E2062&gt;=AM$2)*($E2062&lt;=AM$3)*(EDATE($E2062,$E2068)&gt;=AM$2)*(EDATE($E2062,$E2068)&lt;=AM$3)*((EDATE($E2062,$E2068)-$E2062+1)/AM$4)
+($E2068&gt;0)*($E2062&gt;=AM$2)*($E2062&lt;=AM$3)*(EDATE($E2062,$E2068)&gt;AM$3)*((AM$3-$E2062+1)/AM$4)
+($E2068&gt;0)*($E2062&gt;AM$3)*(0)</f>
        <v/>
      </c>
      <c r="AN2057" s="116">
        <f>($E2068&gt;0)*($E2062&lt;AN$2)*(EDATE($E2062,$E2068)&gt;AN$3)*((AN$3-AN$2+1)/AN$4)
+($E2068&gt;0)*($E2062&lt;AN$2)*(EDATE($E2062,$E2068)&gt;=AN$2)*(EDATE($E2062,$E2068)&lt;=AN$3)*((EDATE($E2062,$E2068)-AN$2)/AN$4)
+($E2068&gt;0)*($E2062&lt;AN$2)*(EDATE($E2062,$E2068)&lt;AN$2)*(0)
+($E2068&gt;0)*($E2062&gt;=AN$2)*($E2062&lt;=AN$3)*(EDATE($E2062,$E2068)&gt;=AN$2)*(EDATE($E2062,$E2068)&lt;=AN$3)*((EDATE($E2062,$E2068)-$E2062+1)/AN$4)
+($E2068&gt;0)*($E2062&gt;=AN$2)*($E2062&lt;=AN$3)*(EDATE($E2062,$E2068)&gt;AN$3)*((AN$3-$E2062+1)/AN$4)
+($E2068&gt;0)*($E2062&gt;AN$3)*(0)</f>
        <v/>
      </c>
      <c r="AO2057" s="116">
        <f>($E2068&gt;0)*($E2062&lt;AO$2)*(EDATE($E2062,$E2068)&gt;AO$3)*((AO$3-AO$2+1)/AO$4)
+($E2068&gt;0)*($E2062&lt;AO$2)*(EDATE($E2062,$E2068)&gt;=AO$2)*(EDATE($E2062,$E2068)&lt;=AO$3)*((EDATE($E2062,$E2068)-AO$2)/AO$4)
+($E2068&gt;0)*($E2062&lt;AO$2)*(EDATE($E2062,$E2068)&lt;AO$2)*(0)
+($E2068&gt;0)*($E2062&gt;=AO$2)*($E2062&lt;=AO$3)*(EDATE($E2062,$E2068)&gt;=AO$2)*(EDATE($E2062,$E2068)&lt;=AO$3)*((EDATE($E2062,$E2068)-$E2062+1)/AO$4)
+($E2068&gt;0)*($E2062&gt;=AO$2)*($E2062&lt;=AO$3)*(EDATE($E2062,$E2068)&gt;AO$3)*((AO$3-$E2062+1)/AO$4)
+($E2068&gt;0)*($E2062&gt;AO$3)*(0)</f>
        <v/>
      </c>
      <c r="AP2057" s="116">
        <f>($E2068&gt;0)*($E2062&lt;AP$2)*(EDATE($E2062,$E2068)&gt;AP$3)*((AP$3-AP$2+1)/AP$4)
+($E2068&gt;0)*($E2062&lt;AP$2)*(EDATE($E2062,$E2068)&gt;=AP$2)*(EDATE($E2062,$E2068)&lt;=AP$3)*((EDATE($E2062,$E2068)-AP$2)/AP$4)
+($E2068&gt;0)*($E2062&lt;AP$2)*(EDATE($E2062,$E2068)&lt;AP$2)*(0)
+($E2068&gt;0)*($E2062&gt;=AP$2)*($E2062&lt;=AP$3)*(EDATE($E2062,$E2068)&gt;=AP$2)*(EDATE($E2062,$E2068)&lt;=AP$3)*((EDATE($E2062,$E2068)-$E2062+1)/AP$4)
+($E2068&gt;0)*($E2062&gt;=AP$2)*($E2062&lt;=AP$3)*(EDATE($E2062,$E2068)&gt;AP$3)*((AP$3-$E2062+1)/AP$4)
+($E2068&gt;0)*($E2062&gt;AP$3)*(0)</f>
        <v/>
      </c>
      <c r="AQ2057" s="116">
        <f>($E2068&gt;0)*($E2062&lt;AQ$2)*(EDATE($E2062,$E2068)&gt;AQ$3)*((AQ$3-AQ$2+1)/AQ$4)
+($E2068&gt;0)*($E2062&lt;AQ$2)*(EDATE($E2062,$E2068)&gt;=AQ$2)*(EDATE($E2062,$E2068)&lt;=AQ$3)*((EDATE($E2062,$E2068)-AQ$2)/AQ$4)
+($E2068&gt;0)*($E2062&lt;AQ$2)*(EDATE($E2062,$E2068)&lt;AQ$2)*(0)
+($E2068&gt;0)*($E2062&gt;=AQ$2)*($E2062&lt;=AQ$3)*(EDATE($E2062,$E2068)&gt;=AQ$2)*(EDATE($E2062,$E2068)&lt;=AQ$3)*((EDATE($E2062,$E2068)-$E2062+1)/AQ$4)
+($E2068&gt;0)*($E2062&gt;=AQ$2)*($E2062&lt;=AQ$3)*(EDATE($E2062,$E2068)&gt;AQ$3)*((AQ$3-$E2062+1)/AQ$4)
+($E2068&gt;0)*($E2062&gt;AQ$3)*(0)</f>
        <v/>
      </c>
      <c r="AR2057" s="116">
        <f>($E2068&gt;0)*($E2062&lt;AR$2)*(EDATE($E2062,$E2068)&gt;AR$3)*((AR$3-AR$2+1)/AR$4)
+($E2068&gt;0)*($E2062&lt;AR$2)*(EDATE($E2062,$E2068)&gt;=AR$2)*(EDATE($E2062,$E2068)&lt;=AR$3)*((EDATE($E2062,$E2068)-AR$2)/AR$4)
+($E2068&gt;0)*($E2062&lt;AR$2)*(EDATE($E2062,$E2068)&lt;AR$2)*(0)
+($E2068&gt;0)*($E2062&gt;=AR$2)*($E2062&lt;=AR$3)*(EDATE($E2062,$E2068)&gt;=AR$2)*(EDATE($E2062,$E2068)&lt;=AR$3)*((EDATE($E2062,$E2068)-$E2062+1)/AR$4)
+($E2068&gt;0)*($E2062&gt;=AR$2)*($E2062&lt;=AR$3)*(EDATE($E2062,$E2068)&gt;AR$3)*((AR$3-$E2062+1)/AR$4)
+($E2068&gt;0)*($E2062&gt;AR$3)*(0)</f>
        <v/>
      </c>
      <c r="AS2057" s="116">
        <f>($E2068&gt;0)*($E2062&lt;AS$2)*(EDATE($E2062,$E2068)&gt;AS$3)*((AS$3-AS$2+1)/AS$4)
+($E2068&gt;0)*($E2062&lt;AS$2)*(EDATE($E2062,$E2068)&gt;=AS$2)*(EDATE($E2062,$E2068)&lt;=AS$3)*((EDATE($E2062,$E2068)-AS$2)/AS$4)
+($E2068&gt;0)*($E2062&lt;AS$2)*(EDATE($E2062,$E2068)&lt;AS$2)*(0)
+($E2068&gt;0)*($E2062&gt;=AS$2)*($E2062&lt;=AS$3)*(EDATE($E2062,$E2068)&gt;=AS$2)*(EDATE($E2062,$E2068)&lt;=AS$3)*((EDATE($E2062,$E2068)-$E2062+1)/AS$4)
+($E2068&gt;0)*($E2062&gt;=AS$2)*($E2062&lt;=AS$3)*(EDATE($E2062,$E2068)&gt;AS$3)*((AS$3-$E2062+1)/AS$4)
+($E2068&gt;0)*($E2062&gt;AS$3)*(0)</f>
        <v/>
      </c>
      <c r="AT2057" s="116">
        <f>($E2068&gt;0)*($E2062&lt;AT$2)*(EDATE($E2062,$E2068)&gt;AT$3)*((AT$3-AT$2+1)/AT$4)
+($E2068&gt;0)*($E2062&lt;AT$2)*(EDATE($E2062,$E2068)&gt;=AT$2)*(EDATE($E2062,$E2068)&lt;=AT$3)*((EDATE($E2062,$E2068)-AT$2)/AT$4)
+($E2068&gt;0)*($E2062&lt;AT$2)*(EDATE($E2062,$E2068)&lt;AT$2)*(0)
+($E2068&gt;0)*($E2062&gt;=AT$2)*($E2062&lt;=AT$3)*(EDATE($E2062,$E2068)&gt;=AT$2)*(EDATE($E2062,$E2068)&lt;=AT$3)*((EDATE($E2062,$E2068)-$E2062+1)/AT$4)
+($E2068&gt;0)*($E2062&gt;=AT$2)*($E2062&lt;=AT$3)*(EDATE($E2062,$E2068)&gt;AT$3)*((AT$3-$E2062+1)/AT$4)
+($E2068&gt;0)*($E2062&gt;AT$3)*(0)</f>
        <v/>
      </c>
      <c r="AU2057" s="116">
        <f>($E2068&gt;0)*($E2062&lt;AU$2)*(EDATE($E2062,$E2068)&gt;AU$3)*((AU$3-AU$2+1)/AU$4)
+($E2068&gt;0)*($E2062&lt;AU$2)*(EDATE($E2062,$E2068)&gt;=AU$2)*(EDATE($E2062,$E2068)&lt;=AU$3)*((EDATE($E2062,$E2068)-AU$2)/AU$4)
+($E2068&gt;0)*($E2062&lt;AU$2)*(EDATE($E2062,$E2068)&lt;AU$2)*(0)
+($E2068&gt;0)*($E2062&gt;=AU$2)*($E2062&lt;=AU$3)*(EDATE($E2062,$E2068)&gt;=AU$2)*(EDATE($E2062,$E2068)&lt;=AU$3)*((EDATE($E2062,$E2068)-$E2062+1)/AU$4)
+($E2068&gt;0)*($E2062&gt;=AU$2)*($E2062&lt;=AU$3)*(EDATE($E2062,$E2068)&gt;AU$3)*((AU$3-$E2062+1)/AU$4)
+($E2068&gt;0)*($E2062&gt;AU$3)*(0)</f>
        <v/>
      </c>
      <c r="AV2057" s="116">
        <f>($E2068&gt;0)*($E2062&lt;AV$2)*(EDATE($E2062,$E2068)&gt;AV$3)*((AV$3-AV$2+1)/AV$4)
+($E2068&gt;0)*($E2062&lt;AV$2)*(EDATE($E2062,$E2068)&gt;=AV$2)*(EDATE($E2062,$E2068)&lt;=AV$3)*((EDATE($E2062,$E2068)-AV$2)/AV$4)
+($E2068&gt;0)*($E2062&lt;AV$2)*(EDATE($E2062,$E2068)&lt;AV$2)*(0)
+($E2068&gt;0)*($E2062&gt;=AV$2)*($E2062&lt;=AV$3)*(EDATE($E2062,$E2068)&gt;=AV$2)*(EDATE($E2062,$E2068)&lt;=AV$3)*((EDATE($E2062,$E2068)-$E2062+1)/AV$4)
+($E2068&gt;0)*($E2062&gt;=AV$2)*($E2062&lt;=AV$3)*(EDATE($E2062,$E2068)&gt;AV$3)*((AV$3-$E2062+1)/AV$4)
+($E2068&gt;0)*($E2062&gt;AV$3)*(0)</f>
        <v/>
      </c>
      <c r="AW2057" s="116">
        <f>($E2068&gt;0)*($E2062&lt;AW$2)*(EDATE($E2062,$E2068)&gt;AW$3)*((AW$3-AW$2+1)/AW$4)
+($E2068&gt;0)*($E2062&lt;AW$2)*(EDATE($E2062,$E2068)&gt;=AW$2)*(EDATE($E2062,$E2068)&lt;=AW$3)*((EDATE($E2062,$E2068)-AW$2)/AW$4)
+($E2068&gt;0)*($E2062&lt;AW$2)*(EDATE($E2062,$E2068)&lt;AW$2)*(0)
+($E2068&gt;0)*($E2062&gt;=AW$2)*($E2062&lt;=AW$3)*(EDATE($E2062,$E2068)&gt;=AW$2)*(EDATE($E2062,$E2068)&lt;=AW$3)*((EDATE($E2062,$E2068)-$E2062+1)/AW$4)
+($E2068&gt;0)*($E2062&gt;=AW$2)*($E2062&lt;=AW$3)*(EDATE($E2062,$E2068)&gt;AW$3)*((AW$3-$E2062+1)/AW$4)
+($E2068&gt;0)*($E2062&gt;AW$3)*(0)</f>
        <v/>
      </c>
      <c r="AX2057" s="116">
        <f>($E2068&gt;0)*($E2062&lt;AX$2)*(EDATE($E2062,$E2068)&gt;AX$3)*((AX$3-AX$2+1)/AX$4)
+($E2068&gt;0)*($E2062&lt;AX$2)*(EDATE($E2062,$E2068)&gt;=AX$2)*(EDATE($E2062,$E2068)&lt;=AX$3)*((EDATE($E2062,$E2068)-AX$2)/AX$4)
+($E2068&gt;0)*($E2062&lt;AX$2)*(EDATE($E2062,$E2068)&lt;AX$2)*(0)
+($E2068&gt;0)*($E2062&gt;=AX$2)*($E2062&lt;=AX$3)*(EDATE($E2062,$E2068)&gt;=AX$2)*(EDATE($E2062,$E2068)&lt;=AX$3)*((EDATE($E2062,$E2068)-$E2062+1)/AX$4)
+($E2068&gt;0)*($E2062&gt;=AX$2)*($E2062&lt;=AX$3)*(EDATE($E2062,$E2068)&gt;AX$3)*((AX$3-$E2062+1)/AX$4)
+($E2068&gt;0)*($E2062&gt;AX$3)*(0)</f>
        <v/>
      </c>
      <c r="AY2057" s="116">
        <f>($E2068&gt;0)*($E2062&lt;AY$2)*(EDATE($E2062,$E2068)&gt;AY$3)*((AY$3-AY$2+1)/AY$4)
+($E2068&gt;0)*($E2062&lt;AY$2)*(EDATE($E2062,$E2068)&gt;=AY$2)*(EDATE($E2062,$E2068)&lt;=AY$3)*((EDATE($E2062,$E2068)-AY$2)/AY$4)
+($E2068&gt;0)*($E2062&lt;AY$2)*(EDATE($E2062,$E2068)&lt;AY$2)*(0)
+($E2068&gt;0)*($E2062&gt;=AY$2)*($E2062&lt;=AY$3)*(EDATE($E2062,$E2068)&gt;=AY$2)*(EDATE($E2062,$E2068)&lt;=AY$3)*((EDATE($E2062,$E2068)-$E2062+1)/AY$4)
+($E2068&gt;0)*($E2062&gt;=AY$2)*($E2062&lt;=AY$3)*(EDATE($E2062,$E2068)&gt;AY$3)*((AY$3-$E2062+1)/AY$4)
+($E2068&gt;0)*($E2062&gt;AY$3)*(0)</f>
        <v/>
      </c>
      <c r="AZ2057" s="116">
        <f>($E2068&gt;0)*($E2062&lt;AZ$2)*(EDATE($E2062,$E2068)&gt;AZ$3)*((AZ$3-AZ$2+1)/AZ$4)
+($E2068&gt;0)*($E2062&lt;AZ$2)*(EDATE($E2062,$E2068)&gt;=AZ$2)*(EDATE($E2062,$E2068)&lt;=AZ$3)*((EDATE($E2062,$E2068)-AZ$2)/AZ$4)
+($E2068&gt;0)*($E2062&lt;AZ$2)*(EDATE($E2062,$E2068)&lt;AZ$2)*(0)
+($E2068&gt;0)*($E2062&gt;=AZ$2)*($E2062&lt;=AZ$3)*(EDATE($E2062,$E2068)&gt;=AZ$2)*(EDATE($E2062,$E2068)&lt;=AZ$3)*((EDATE($E2062,$E2068)-$E2062+1)/AZ$4)
+($E2068&gt;0)*($E2062&gt;=AZ$2)*($E2062&lt;=AZ$3)*(EDATE($E2062,$E2068)&gt;AZ$3)*((AZ$3-$E2062+1)/AZ$4)
+($E2068&gt;0)*($E2062&gt;AZ$3)*(0)</f>
        <v/>
      </c>
      <c r="BA2057" s="116">
        <f>($E2068&gt;0)*($E2062&lt;BA$2)*(EDATE($E2062,$E2068)&gt;BA$3)*((BA$3-BA$2+1)/BA$4)
+($E2068&gt;0)*($E2062&lt;BA$2)*(EDATE($E2062,$E2068)&gt;=BA$2)*(EDATE($E2062,$E2068)&lt;=BA$3)*((EDATE($E2062,$E2068)-BA$2)/BA$4)
+($E2068&gt;0)*($E2062&lt;BA$2)*(EDATE($E2062,$E2068)&lt;BA$2)*(0)
+($E2068&gt;0)*($E2062&gt;=BA$2)*($E2062&lt;=BA$3)*(EDATE($E2062,$E2068)&gt;=BA$2)*(EDATE($E2062,$E2068)&lt;=BA$3)*((EDATE($E2062,$E2068)-$E2062+1)/BA$4)
+($E2068&gt;0)*($E2062&gt;=BA$2)*($E2062&lt;=BA$3)*(EDATE($E2062,$E2068)&gt;BA$3)*((BA$3-$E2062+1)/BA$4)
+($E2068&gt;0)*($E2062&gt;BA$3)*(0)</f>
        <v/>
      </c>
      <c r="BB2057" s="116">
        <f>($E2068&gt;0)*($E2062&lt;BB$2)*(EDATE($E2062,$E2068)&gt;BB$3)*((BB$3-BB$2+1)/BB$4)
+($E2068&gt;0)*($E2062&lt;BB$2)*(EDATE($E2062,$E2068)&gt;=BB$2)*(EDATE($E2062,$E2068)&lt;=BB$3)*((EDATE($E2062,$E2068)-BB$2)/BB$4)
+($E2068&gt;0)*($E2062&lt;BB$2)*(EDATE($E2062,$E2068)&lt;BB$2)*(0)
+($E2068&gt;0)*($E2062&gt;=BB$2)*($E2062&lt;=BB$3)*(EDATE($E2062,$E2068)&gt;=BB$2)*(EDATE($E2062,$E2068)&lt;=BB$3)*((EDATE($E2062,$E2068)-$E2062+1)/BB$4)
+($E2068&gt;0)*($E2062&gt;=BB$2)*($E2062&lt;=BB$3)*(EDATE($E2062,$E2068)&gt;BB$3)*((BB$3-$E2062+1)/BB$4)
+($E2068&gt;0)*($E2062&gt;BB$3)*(0)</f>
        <v/>
      </c>
      <c r="BC2057" s="116">
        <f>($E2068&gt;0)*($E2062&lt;BC$2)*(EDATE($E2062,$E2068)&gt;BC$3)*((BC$3-BC$2+1)/BC$4)
+($E2068&gt;0)*($E2062&lt;BC$2)*(EDATE($E2062,$E2068)&gt;=BC$2)*(EDATE($E2062,$E2068)&lt;=BC$3)*((EDATE($E2062,$E2068)-BC$2)/BC$4)
+($E2068&gt;0)*($E2062&lt;BC$2)*(EDATE($E2062,$E2068)&lt;BC$2)*(0)
+($E2068&gt;0)*($E2062&gt;=BC$2)*($E2062&lt;=BC$3)*(EDATE($E2062,$E2068)&gt;=BC$2)*(EDATE($E2062,$E2068)&lt;=BC$3)*((EDATE($E2062,$E2068)-$E2062+1)/BC$4)
+($E2068&gt;0)*($E2062&gt;=BC$2)*($E2062&lt;=BC$3)*(EDATE($E2062,$E2068)&gt;BC$3)*((BC$3-$E2062+1)/BC$4)
+($E2068&gt;0)*($E2062&gt;BC$3)*(0)</f>
        <v/>
      </c>
      <c r="BD2057" s="116">
        <f>($E2068&gt;0)*($E2062&lt;BD$2)*(EDATE($E2062,$E2068)&gt;BD$3)*((BD$3-BD$2+1)/BD$4)
+($E2068&gt;0)*($E2062&lt;BD$2)*(EDATE($E2062,$E2068)&gt;=BD$2)*(EDATE($E2062,$E2068)&lt;=BD$3)*((EDATE($E2062,$E2068)-BD$2)/BD$4)
+($E2068&gt;0)*($E2062&lt;BD$2)*(EDATE($E2062,$E2068)&lt;BD$2)*(0)
+($E2068&gt;0)*($E2062&gt;=BD$2)*($E2062&lt;=BD$3)*(EDATE($E2062,$E2068)&gt;=BD$2)*(EDATE($E2062,$E2068)&lt;=BD$3)*((EDATE($E2062,$E2068)-$E2062+1)/BD$4)
+($E2068&gt;0)*($E2062&gt;=BD$2)*($E2062&lt;=BD$3)*(EDATE($E2062,$E2068)&gt;BD$3)*((BD$3-$E2062+1)/BD$4)
+($E2068&gt;0)*($E2062&gt;BD$3)*(0)</f>
        <v/>
      </c>
    </row>
    <row r="2058" ht="16" customHeight="1">
      <c r="B2058" s="11">
        <f>B2057</f>
        <v/>
      </c>
      <c r="C2058" s="12">
        <f>C2057</f>
        <v/>
      </c>
      <c r="D2058" s="13" t="inlineStr">
        <is>
          <t>Surface totale</t>
        </is>
      </c>
      <c r="E2058" s="125" t="n">
        <v>1482</v>
      </c>
      <c r="F2058" s="15" t="n"/>
      <c r="G2058" s="13" t="inlineStr">
        <is>
          <t>Surface pondérée</t>
        </is>
      </c>
      <c r="H2058" s="126" t="n">
        <v>824.1</v>
      </c>
      <c r="I2058" s="13" t="inlineStr">
        <is>
          <t>Surface RDC</t>
        </is>
      </c>
      <c r="J2058" s="126" t="n">
        <v>421.9</v>
      </c>
      <c r="L2058" s="20" t="inlineStr">
        <is>
          <t>% Palier</t>
        </is>
      </c>
      <c r="M2058" s="72" t="n"/>
      <c r="N2058" s="72" t="n"/>
      <c r="O2058" s="11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/>
      </c>
      <c r="P2058" s="117">
        <f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/>
      </c>
      <c r="Q2058" s="117">
        <f>($H2063&gt;0)*($J2063&lt;Q$2)*
0+($H2063&gt;0)*($J2063&gt;=Q$2)*($J2063&lt;=Q$3)*(($J2063-Q$2+1)/Q$4)
+($H2063&gt;0)*($J2063&gt;Q$3)*($I2063&gt;Q$3)*
0+($H2063&gt;0)*($J2063&gt;Q$3)*($I2063&lt;=Q$3)*($I2063&gt;=Q$2)*((Q$3-$I2063+1)/Q$4)
+($H2063&gt;0)*($J2063&gt;Q$3)*($I2063&lt;Q$2)*
1+($H2063&gt;0)*($I2063&gt;Q$3)*
0+($H2064&gt;0)*($J$2350&lt;Q$2)*
0+($H2064&gt;0)*($J2064&gt;=Q$2)*($J2064&lt;=Q$3)*(($J2064-Q$2+1)/Q$4)
+($H2064&gt;0)*($J2064&gt;Q$3)*($I2064&gt;Q$3)*
0+($H2064&gt;0)*($J2064&gt;Q$3)*($I2064&lt;=Q$3)*($I2064&gt;=Q$2)*((Q$3-$I2064+1)/Q$4)
+($H2064&gt;0)*($J2064&gt;Q$3)*($I2064&lt;Q$2)*
1+($H2064&gt;0)*($I2064&gt;Q$3)*
0+($H2065&gt;0)*($J2065&lt;Q$2)*
0+($H2065&gt;0)*($J2065&gt;=Q$2)*($J2065&lt;=Q$3)*(($J2065-Q$2+1)/Q$4)
+($H2065&gt;0)*($J2065&gt;Q$3)*($I2065&gt;Q$3)*
0+($H2065&gt;0)*($J2065&gt;Q$3)*($I2065&lt;=Q$3)*($I2065&gt;=Q$2)*((Q$3-$I2065+1)/Q$4)
+($H2065&gt;0)*($J2065&gt;Q$3)*($I2065&lt;Q$2)*
1+($H2065&gt;0)*($I2065&gt;Q$3)*0</f>
        <v/>
      </c>
      <c r="R2058" s="117">
        <f>($H2063&gt;0)*($J2063&lt;R$2)*
0+($H2063&gt;0)*($J2063&gt;=R$2)*($J2063&lt;=R$3)*(($J2063-R$2+1)/R$4)
+($H2063&gt;0)*($J2063&gt;R$3)*($I2063&gt;R$3)*
0+($H2063&gt;0)*($J2063&gt;R$3)*($I2063&lt;=R$3)*($I2063&gt;=R$2)*((R$3-$I2063+1)/R$4)
+($H2063&gt;0)*($J2063&gt;R$3)*($I2063&lt;R$2)*
1+($H2063&gt;0)*($I2063&gt;R$3)*
0+($H2064&gt;0)*($J$2350&lt;R$2)*
0+($H2064&gt;0)*($J2064&gt;=R$2)*($J2064&lt;=R$3)*(($J2064-R$2+1)/R$4)
+($H2064&gt;0)*($J2064&gt;R$3)*($I2064&gt;R$3)*
0+($H2064&gt;0)*($J2064&gt;R$3)*($I2064&lt;=R$3)*($I2064&gt;=R$2)*((R$3-$I2064+1)/R$4)
+($H2064&gt;0)*($J2064&gt;R$3)*($I2064&lt;R$2)*
1+($H2064&gt;0)*($I2064&gt;R$3)*
0+($H2065&gt;0)*($J2065&lt;R$2)*
0+($H2065&gt;0)*($J2065&gt;=R$2)*($J2065&lt;=R$3)*(($J2065-R$2+1)/R$4)
+($H2065&gt;0)*($J2065&gt;R$3)*($I2065&gt;R$3)*
0+($H2065&gt;0)*($J2065&gt;R$3)*($I2065&lt;=R$3)*($I2065&gt;=R$2)*((R$3-$I2065+1)/R$4)
+($H2065&gt;0)*($J2065&gt;R$3)*($I2065&lt;R$2)*
1+($H2065&gt;0)*($I2065&gt;R$3)*0</f>
        <v/>
      </c>
      <c r="S2058" s="117">
        <f>($H2063&gt;0)*($J2063&lt;S$2)*
0+($H2063&gt;0)*($J2063&gt;=S$2)*($J2063&lt;=S$3)*(($J2063-S$2+1)/S$4)
+($H2063&gt;0)*($J2063&gt;S$3)*($I2063&gt;S$3)*
0+($H2063&gt;0)*($J2063&gt;S$3)*($I2063&lt;=S$3)*($I2063&gt;=S$2)*((S$3-$I2063+1)/S$4)
+($H2063&gt;0)*($J2063&gt;S$3)*($I2063&lt;S$2)*
1+($H2063&gt;0)*($I2063&gt;S$3)*
0+($H2064&gt;0)*($J$2350&lt;S$2)*
0+($H2064&gt;0)*($J2064&gt;=S$2)*($J2064&lt;=S$3)*(($J2064-S$2+1)/S$4)
+($H2064&gt;0)*($J2064&gt;S$3)*($I2064&gt;S$3)*
0+($H2064&gt;0)*($J2064&gt;S$3)*($I2064&lt;=S$3)*($I2064&gt;=S$2)*((S$3-$I2064+1)/S$4)
+($H2064&gt;0)*($J2064&gt;S$3)*($I2064&lt;S$2)*
1+($H2064&gt;0)*($I2064&gt;S$3)*
0+($H2065&gt;0)*($J2065&lt;S$2)*
0+($H2065&gt;0)*($J2065&gt;=S$2)*($J2065&lt;=S$3)*(($J2065-S$2+1)/S$4)
+($H2065&gt;0)*($J2065&gt;S$3)*($I2065&gt;S$3)*
0+($H2065&gt;0)*($J2065&gt;S$3)*($I2065&lt;=S$3)*($I2065&gt;=S$2)*((S$3-$I2065+1)/S$4)
+($H2065&gt;0)*($J2065&gt;S$3)*($I2065&lt;S$2)*
1+($H2065&gt;0)*($I2065&gt;S$3)*0</f>
        <v/>
      </c>
      <c r="T2058" s="117">
        <f>($H2063&gt;0)*($J2063&lt;T$2)*
0+($H2063&gt;0)*($J2063&gt;=T$2)*($J2063&lt;=T$3)*(($J2063-T$2+1)/T$4)
+($H2063&gt;0)*($J2063&gt;T$3)*($I2063&gt;T$3)*
0+($H2063&gt;0)*($J2063&gt;T$3)*($I2063&lt;=T$3)*($I2063&gt;=T$2)*((T$3-$I2063+1)/T$4)
+($H2063&gt;0)*($J2063&gt;T$3)*($I2063&lt;T$2)*
1+($H2063&gt;0)*($I2063&gt;T$3)*
0+($H2064&gt;0)*($J$2350&lt;T$2)*
0+($H2064&gt;0)*($J2064&gt;=T$2)*($J2064&lt;=T$3)*(($J2064-T$2+1)/T$4)
+($H2064&gt;0)*($J2064&gt;T$3)*($I2064&gt;T$3)*
0+($H2064&gt;0)*($J2064&gt;T$3)*($I2064&lt;=T$3)*($I2064&gt;=T$2)*((T$3-$I2064+1)/T$4)
+($H2064&gt;0)*($J2064&gt;T$3)*($I2064&lt;T$2)*
1+($H2064&gt;0)*($I2064&gt;T$3)*
0+($H2065&gt;0)*($J2065&lt;T$2)*
0+($H2065&gt;0)*($J2065&gt;=T$2)*($J2065&lt;=T$3)*(($J2065-T$2+1)/T$4)
+($H2065&gt;0)*($J2065&gt;T$3)*($I2065&gt;T$3)*
0+($H2065&gt;0)*($J2065&gt;T$3)*($I2065&lt;=T$3)*($I2065&gt;=T$2)*((T$3-$I2065+1)/T$4)
+($H2065&gt;0)*($J2065&gt;T$3)*($I2065&lt;T$2)*
1+($H2065&gt;0)*($I2065&gt;T$3)*0</f>
        <v/>
      </c>
      <c r="U2058" s="117">
        <f>($H2063&gt;0)*($J2063&lt;U$2)*
0+($H2063&gt;0)*($J2063&gt;=U$2)*($J2063&lt;=U$3)*(($J2063-U$2+1)/U$4)
+($H2063&gt;0)*($J2063&gt;U$3)*($I2063&gt;U$3)*
0+($H2063&gt;0)*($J2063&gt;U$3)*($I2063&lt;=U$3)*($I2063&gt;=U$2)*((U$3-$I2063+1)/U$4)
+($H2063&gt;0)*($J2063&gt;U$3)*($I2063&lt;U$2)*
1+($H2063&gt;0)*($I2063&gt;U$3)*
0+($H2064&gt;0)*($J$2350&lt;U$2)*
0+($H2064&gt;0)*($J2064&gt;=U$2)*($J2064&lt;=U$3)*(($J2064-U$2+1)/U$4)
+($H2064&gt;0)*($J2064&gt;U$3)*($I2064&gt;U$3)*
0+($H2064&gt;0)*($J2064&gt;U$3)*($I2064&lt;=U$3)*($I2064&gt;=U$2)*((U$3-$I2064+1)/U$4)
+($H2064&gt;0)*($J2064&gt;U$3)*($I2064&lt;U$2)*
1+($H2064&gt;0)*($I2064&gt;U$3)*
0+($H2065&gt;0)*($J2065&lt;U$2)*
0+($H2065&gt;0)*($J2065&gt;=U$2)*($J2065&lt;=U$3)*(($J2065-U$2+1)/U$4)
+($H2065&gt;0)*($J2065&gt;U$3)*($I2065&gt;U$3)*
0+($H2065&gt;0)*($J2065&gt;U$3)*($I2065&lt;=U$3)*($I2065&gt;=U$2)*((U$3-$I2065+1)/U$4)
+($H2065&gt;0)*($J2065&gt;U$3)*($I2065&lt;U$2)*
1+($H2065&gt;0)*($I2065&gt;U$3)*0</f>
        <v/>
      </c>
      <c r="V2058" s="117">
        <f>($H2063&gt;0)*($J2063&lt;V$2)*
0+($H2063&gt;0)*($J2063&gt;=V$2)*($J2063&lt;=V$3)*(($J2063-V$2+1)/V$4)
+($H2063&gt;0)*($J2063&gt;V$3)*($I2063&gt;V$3)*
0+($H2063&gt;0)*($J2063&gt;V$3)*($I2063&lt;=V$3)*($I2063&gt;=V$2)*((V$3-$I2063+1)/V$4)
+($H2063&gt;0)*($J2063&gt;V$3)*($I2063&lt;V$2)*
1+($H2063&gt;0)*($I2063&gt;V$3)*
0+($H2064&gt;0)*($J$2350&lt;V$2)*
0+($H2064&gt;0)*($J2064&gt;=V$2)*($J2064&lt;=V$3)*(($J2064-V$2+1)/V$4)
+($H2064&gt;0)*($J2064&gt;V$3)*($I2064&gt;V$3)*
0+($H2064&gt;0)*($J2064&gt;V$3)*($I2064&lt;=V$3)*($I2064&gt;=V$2)*((V$3-$I2064+1)/V$4)
+($H2064&gt;0)*($J2064&gt;V$3)*($I2064&lt;V$2)*
1+($H2064&gt;0)*($I2064&gt;V$3)*
0+($H2065&gt;0)*($J2065&lt;V$2)*
0+($H2065&gt;0)*($J2065&gt;=V$2)*($J2065&lt;=V$3)*(($J2065-V$2+1)/V$4)
+($H2065&gt;0)*($J2065&gt;V$3)*($I2065&gt;V$3)*
0+($H2065&gt;0)*($J2065&gt;V$3)*($I2065&lt;=V$3)*($I2065&gt;=V$2)*((V$3-$I2065+1)/V$4)
+($H2065&gt;0)*($J2065&gt;V$3)*($I2065&lt;V$2)*
1+($H2065&gt;0)*($I2065&gt;V$3)*0</f>
        <v/>
      </c>
      <c r="W2058" s="117">
        <f>($H2063&gt;0)*($J2063&lt;W$2)*
0+($H2063&gt;0)*($J2063&gt;=W$2)*($J2063&lt;=W$3)*(($J2063-W$2+1)/W$4)
+($H2063&gt;0)*($J2063&gt;W$3)*($I2063&gt;W$3)*
0+($H2063&gt;0)*($J2063&gt;W$3)*($I2063&lt;=W$3)*($I2063&gt;=W$2)*((W$3-$I2063+1)/W$4)
+($H2063&gt;0)*($J2063&gt;W$3)*($I2063&lt;W$2)*
1+($H2063&gt;0)*($I2063&gt;W$3)*
0+($H2064&gt;0)*($J$2350&lt;W$2)*
0+($H2064&gt;0)*($J2064&gt;=W$2)*($J2064&lt;=W$3)*(($J2064-W$2+1)/W$4)
+($H2064&gt;0)*($J2064&gt;W$3)*($I2064&gt;W$3)*
0+($H2064&gt;0)*($J2064&gt;W$3)*($I2064&lt;=W$3)*($I2064&gt;=W$2)*((W$3-$I2064+1)/W$4)
+($H2064&gt;0)*($J2064&gt;W$3)*($I2064&lt;W$2)*
1+($H2064&gt;0)*($I2064&gt;W$3)*
0+($H2065&gt;0)*($J2065&lt;W$2)*
0+($H2065&gt;0)*($J2065&gt;=W$2)*($J2065&lt;=W$3)*(($J2065-W$2+1)/W$4)
+($H2065&gt;0)*($J2065&gt;W$3)*($I2065&gt;W$3)*
0+($H2065&gt;0)*($J2065&gt;W$3)*($I2065&lt;=W$3)*($I2065&gt;=W$2)*((W$3-$I2065+1)/W$4)
+($H2065&gt;0)*($J2065&gt;W$3)*($I2065&lt;W$2)*
1+($H2065&gt;0)*($I2065&gt;W$3)*0</f>
        <v/>
      </c>
      <c r="X2058" s="117">
        <f>($H2063&gt;0)*($J2063&lt;X$2)*
0+($H2063&gt;0)*($J2063&gt;=X$2)*($J2063&lt;=X$3)*(($J2063-X$2+1)/X$4)
+($H2063&gt;0)*($J2063&gt;X$3)*($I2063&gt;X$3)*
0+($H2063&gt;0)*($J2063&gt;X$3)*($I2063&lt;=X$3)*($I2063&gt;=X$2)*((X$3-$I2063+1)/X$4)
+($H2063&gt;0)*($J2063&gt;X$3)*($I2063&lt;X$2)*
1+($H2063&gt;0)*($I2063&gt;X$3)*
0+($H2064&gt;0)*($J$2350&lt;X$2)*
0+($H2064&gt;0)*($J2064&gt;=X$2)*($J2064&lt;=X$3)*(($J2064-X$2+1)/X$4)
+($H2064&gt;0)*($J2064&gt;X$3)*($I2064&gt;X$3)*
0+($H2064&gt;0)*($J2064&gt;X$3)*($I2064&lt;=X$3)*($I2064&gt;=X$2)*((X$3-$I2064+1)/X$4)
+($H2064&gt;0)*($J2064&gt;X$3)*($I2064&lt;X$2)*
1+($H2064&gt;0)*($I2064&gt;X$3)*
0+($H2065&gt;0)*($J2065&lt;X$2)*
0+($H2065&gt;0)*($J2065&gt;=X$2)*($J2065&lt;=X$3)*(($J2065-X$2+1)/X$4)
+($H2065&gt;0)*($J2065&gt;X$3)*($I2065&gt;X$3)*
0+($H2065&gt;0)*($J2065&gt;X$3)*($I2065&lt;=X$3)*($I2065&gt;=X$2)*((X$3-$I2065+1)/X$4)
+($H2065&gt;0)*($J2065&gt;X$3)*($I2065&lt;X$2)*
1+($H2065&gt;0)*($I2065&gt;X$3)*0</f>
        <v/>
      </c>
      <c r="Y2058" s="117">
        <f>($H2063&gt;0)*($J2063&lt;Y$2)*
0+($H2063&gt;0)*($J2063&gt;=Y$2)*($J2063&lt;=Y$3)*(($J2063-Y$2+1)/Y$4)
+($H2063&gt;0)*($J2063&gt;Y$3)*($I2063&gt;Y$3)*
0+($H2063&gt;0)*($J2063&gt;Y$3)*($I2063&lt;=Y$3)*($I2063&gt;=Y$2)*((Y$3-$I2063+1)/Y$4)
+($H2063&gt;0)*($J2063&gt;Y$3)*($I2063&lt;Y$2)*
1+($H2063&gt;0)*($I2063&gt;Y$3)*
0+($H2064&gt;0)*($J$2350&lt;Y$2)*
0+($H2064&gt;0)*($J2064&gt;=Y$2)*($J2064&lt;=Y$3)*(($J2064-Y$2+1)/Y$4)
+($H2064&gt;0)*($J2064&gt;Y$3)*($I2064&gt;Y$3)*
0+($H2064&gt;0)*($J2064&gt;Y$3)*($I2064&lt;=Y$3)*($I2064&gt;=Y$2)*((Y$3-$I2064+1)/Y$4)
+($H2064&gt;0)*($J2064&gt;Y$3)*($I2064&lt;Y$2)*
1+($H2064&gt;0)*($I2064&gt;Y$3)*
0+($H2065&gt;0)*($J2065&lt;Y$2)*
0+($H2065&gt;0)*($J2065&gt;=Y$2)*($J2065&lt;=Y$3)*(($J2065-Y$2+1)/Y$4)
+($H2065&gt;0)*($J2065&gt;Y$3)*($I2065&gt;Y$3)*
0+($H2065&gt;0)*($J2065&gt;Y$3)*($I2065&lt;=Y$3)*($I2065&gt;=Y$2)*((Y$3-$I2065+1)/Y$4)
+($H2065&gt;0)*($J2065&gt;Y$3)*($I2065&lt;Y$2)*
1+($H2065&gt;0)*($I2065&gt;Y$3)*0</f>
        <v/>
      </c>
      <c r="Z2058" s="117">
        <f>($H2063&gt;0)*($J2063&lt;Z$2)*
0+($H2063&gt;0)*($J2063&gt;=Z$2)*($J2063&lt;=Z$3)*(($J2063-Z$2+1)/Z$4)
+($H2063&gt;0)*($J2063&gt;Z$3)*($I2063&gt;Z$3)*
0+($H2063&gt;0)*($J2063&gt;Z$3)*($I2063&lt;=Z$3)*($I2063&gt;=Z$2)*((Z$3-$I2063+1)/Z$4)
+($H2063&gt;0)*($J2063&gt;Z$3)*($I2063&lt;Z$2)*
1+($H2063&gt;0)*($I2063&gt;Z$3)*
0+($H2064&gt;0)*($J$2350&lt;Z$2)*
0+($H2064&gt;0)*($J2064&gt;=Z$2)*($J2064&lt;=Z$3)*(($J2064-Z$2+1)/Z$4)
+($H2064&gt;0)*($J2064&gt;Z$3)*($I2064&gt;Z$3)*
0+($H2064&gt;0)*($J2064&gt;Z$3)*($I2064&lt;=Z$3)*($I2064&gt;=Z$2)*((Z$3-$I2064+1)/Z$4)
+($H2064&gt;0)*($J2064&gt;Z$3)*($I2064&lt;Z$2)*
1+($H2064&gt;0)*($I2064&gt;Z$3)*
0+($H2065&gt;0)*($J2065&lt;Z$2)*
0+($H2065&gt;0)*($J2065&gt;=Z$2)*($J2065&lt;=Z$3)*(($J2065-Z$2+1)/Z$4)
+($H2065&gt;0)*($J2065&gt;Z$3)*($I2065&gt;Z$3)*
0+($H2065&gt;0)*($J2065&gt;Z$3)*($I2065&lt;=Z$3)*($I2065&gt;=Z$2)*((Z$3-$I2065+1)/Z$4)
+($H2065&gt;0)*($J2065&gt;Z$3)*($I2065&lt;Z$2)*
1+($H2065&gt;0)*($I2065&gt;Z$3)*0</f>
        <v/>
      </c>
      <c r="AA2058" s="117">
        <f>($H2063&gt;0)*($J2063&lt;AA$2)*
0+($H2063&gt;0)*($J2063&gt;=AA$2)*($J2063&lt;=AA$3)*(($J2063-AA$2+1)/AA$4)
+($H2063&gt;0)*($J2063&gt;AA$3)*($I2063&gt;AA$3)*
0+($H2063&gt;0)*($J2063&gt;AA$3)*($I2063&lt;=AA$3)*($I2063&gt;=AA$2)*((AA$3-$I2063+1)/AA$4)
+($H2063&gt;0)*($J2063&gt;AA$3)*($I2063&lt;AA$2)*
1+($H2063&gt;0)*($I2063&gt;AA$3)*
0+($H2064&gt;0)*($J$2350&lt;AA$2)*
0+($H2064&gt;0)*($J2064&gt;=AA$2)*($J2064&lt;=AA$3)*(($J2064-AA$2+1)/AA$4)
+($H2064&gt;0)*($J2064&gt;AA$3)*($I2064&gt;AA$3)*
0+($H2064&gt;0)*($J2064&gt;AA$3)*($I2064&lt;=AA$3)*($I2064&gt;=AA$2)*((AA$3-$I2064+1)/AA$4)
+($H2064&gt;0)*($J2064&gt;AA$3)*($I2064&lt;AA$2)*
1+($H2064&gt;0)*($I2064&gt;AA$3)*
0+($H2065&gt;0)*($J2065&lt;AA$2)*
0+($H2065&gt;0)*($J2065&gt;=AA$2)*($J2065&lt;=AA$3)*(($J2065-AA$2+1)/AA$4)
+($H2065&gt;0)*($J2065&gt;AA$3)*($I2065&gt;AA$3)*
0+($H2065&gt;0)*($J2065&gt;AA$3)*($I2065&lt;=AA$3)*($I2065&gt;=AA$2)*((AA$3-$I2065+1)/AA$4)
+($H2065&gt;0)*($J2065&gt;AA$3)*($I2065&lt;AA$2)*
1+($H2065&gt;0)*($I2065&gt;AA$3)*0</f>
        <v/>
      </c>
      <c r="AB2058" s="117">
        <f>($H2063&gt;0)*($J2063&lt;AB$2)*
0+($H2063&gt;0)*($J2063&gt;=AB$2)*($J2063&lt;=AB$3)*(($J2063-AB$2+1)/AB$4)
+($H2063&gt;0)*($J2063&gt;AB$3)*($I2063&gt;AB$3)*
0+($H2063&gt;0)*($J2063&gt;AB$3)*($I2063&lt;=AB$3)*($I2063&gt;=AB$2)*((AB$3-$I2063+1)/AB$4)
+($H2063&gt;0)*($J2063&gt;AB$3)*($I2063&lt;AB$2)*
1+($H2063&gt;0)*($I2063&gt;AB$3)*
0+($H2064&gt;0)*($J$2350&lt;AB$2)*
0+($H2064&gt;0)*($J2064&gt;=AB$2)*($J2064&lt;=AB$3)*(($J2064-AB$2+1)/AB$4)
+($H2064&gt;0)*($J2064&gt;AB$3)*($I2064&gt;AB$3)*
0+($H2064&gt;0)*($J2064&gt;AB$3)*($I2064&lt;=AB$3)*($I2064&gt;=AB$2)*((AB$3-$I2064+1)/AB$4)
+($H2064&gt;0)*($J2064&gt;AB$3)*($I2064&lt;AB$2)*
1+($H2064&gt;0)*($I2064&gt;AB$3)*
0+($H2065&gt;0)*($J2065&lt;AB$2)*
0+($H2065&gt;0)*($J2065&gt;=AB$2)*($J2065&lt;=AB$3)*(($J2065-AB$2+1)/AB$4)
+($H2065&gt;0)*($J2065&gt;AB$3)*($I2065&gt;AB$3)*
0+($H2065&gt;0)*($J2065&gt;AB$3)*($I2065&lt;=AB$3)*($I2065&gt;=AB$2)*((AB$3-$I2065+1)/AB$4)
+($H2065&gt;0)*($J2065&gt;AB$3)*($I2065&lt;AB$2)*
1+($H2065&gt;0)*($I2065&gt;AB$3)*0</f>
        <v/>
      </c>
      <c r="AC2058" s="117">
        <f>($H2063&gt;0)*($J2063&lt;AC$2)*
0+($H2063&gt;0)*($J2063&gt;=AC$2)*($J2063&lt;=AC$3)*(($J2063-AC$2+1)/AC$4)
+($H2063&gt;0)*($J2063&gt;AC$3)*($I2063&gt;AC$3)*
0+($H2063&gt;0)*($J2063&gt;AC$3)*($I2063&lt;=AC$3)*($I2063&gt;=AC$2)*((AC$3-$I2063+1)/AC$4)
+($H2063&gt;0)*($J2063&gt;AC$3)*($I2063&lt;AC$2)*
1+($H2063&gt;0)*($I2063&gt;AC$3)*
0+($H2064&gt;0)*($J$2350&lt;AC$2)*
0+($H2064&gt;0)*($J2064&gt;=AC$2)*($J2064&lt;=AC$3)*(($J2064-AC$2+1)/AC$4)
+($H2064&gt;0)*($J2064&gt;AC$3)*($I2064&gt;AC$3)*
0+($H2064&gt;0)*($J2064&gt;AC$3)*($I2064&lt;=AC$3)*($I2064&gt;=AC$2)*((AC$3-$I2064+1)/AC$4)
+($H2064&gt;0)*($J2064&gt;AC$3)*($I2064&lt;AC$2)*
1+($H2064&gt;0)*($I2064&gt;AC$3)*
0+($H2065&gt;0)*($J2065&lt;AC$2)*
0+($H2065&gt;0)*($J2065&gt;=AC$2)*($J2065&lt;=AC$3)*(($J2065-AC$2+1)/AC$4)
+($H2065&gt;0)*($J2065&gt;AC$3)*($I2065&gt;AC$3)*
0+($H2065&gt;0)*($J2065&gt;AC$3)*($I2065&lt;=AC$3)*($I2065&gt;=AC$2)*((AC$3-$I2065+1)/AC$4)
+($H2065&gt;0)*($J2065&gt;AC$3)*($I2065&lt;AC$2)*
1+($H2065&gt;0)*($I2065&gt;AC$3)*0</f>
        <v/>
      </c>
      <c r="AD2058" s="117">
        <f>($H2063&gt;0)*($J2063&lt;AD$2)*
0+($H2063&gt;0)*($J2063&gt;=AD$2)*($J2063&lt;=AD$3)*(($J2063-AD$2+1)/AD$4)
+($H2063&gt;0)*($J2063&gt;AD$3)*($I2063&gt;AD$3)*
0+($H2063&gt;0)*($J2063&gt;AD$3)*($I2063&lt;=AD$3)*($I2063&gt;=AD$2)*((AD$3-$I2063+1)/AD$4)
+($H2063&gt;0)*($J2063&gt;AD$3)*($I2063&lt;AD$2)*
1+($H2063&gt;0)*($I2063&gt;AD$3)*
0+($H2064&gt;0)*($J$2350&lt;AD$2)*
0+($H2064&gt;0)*($J2064&gt;=AD$2)*($J2064&lt;=AD$3)*(($J2064-AD$2+1)/AD$4)
+($H2064&gt;0)*($J2064&gt;AD$3)*($I2064&gt;AD$3)*
0+($H2064&gt;0)*($J2064&gt;AD$3)*($I2064&lt;=AD$3)*($I2064&gt;=AD$2)*((AD$3-$I2064+1)/AD$4)
+($H2064&gt;0)*($J2064&gt;AD$3)*($I2064&lt;AD$2)*
1+($H2064&gt;0)*($I2064&gt;AD$3)*
0+($H2065&gt;0)*($J2065&lt;AD$2)*
0+($H2065&gt;0)*($J2065&gt;=AD$2)*($J2065&lt;=AD$3)*(($J2065-AD$2+1)/AD$4)
+($H2065&gt;0)*($J2065&gt;AD$3)*($I2065&gt;AD$3)*
0+($H2065&gt;0)*($J2065&gt;AD$3)*($I2065&lt;=AD$3)*($I2065&gt;=AD$2)*((AD$3-$I2065+1)/AD$4)
+($H2065&gt;0)*($J2065&gt;AD$3)*($I2065&lt;AD$2)*
1+($H2065&gt;0)*($I2065&gt;AD$3)*0</f>
        <v/>
      </c>
      <c r="AE2058" s="117">
        <f>($H2063&gt;0)*($J2063&lt;AE$2)*
0+($H2063&gt;0)*($J2063&gt;=AE$2)*($J2063&lt;=AE$3)*(($J2063-AE$2+1)/AE$4)
+($H2063&gt;0)*($J2063&gt;AE$3)*($I2063&gt;AE$3)*
0+($H2063&gt;0)*($J2063&gt;AE$3)*($I2063&lt;=AE$3)*($I2063&gt;=AE$2)*((AE$3-$I2063+1)/AE$4)
+($H2063&gt;0)*($J2063&gt;AE$3)*($I2063&lt;AE$2)*
1+($H2063&gt;0)*($I2063&gt;AE$3)*
0+($H2064&gt;0)*($J$2350&lt;AE$2)*
0+($H2064&gt;0)*($J2064&gt;=AE$2)*($J2064&lt;=AE$3)*(($J2064-AE$2+1)/AE$4)
+($H2064&gt;0)*($J2064&gt;AE$3)*($I2064&gt;AE$3)*
0+($H2064&gt;0)*($J2064&gt;AE$3)*($I2064&lt;=AE$3)*($I2064&gt;=AE$2)*((AE$3-$I2064+1)/AE$4)
+($H2064&gt;0)*($J2064&gt;AE$3)*($I2064&lt;AE$2)*
1+($H2064&gt;0)*($I2064&gt;AE$3)*
0+($H2065&gt;0)*($J2065&lt;AE$2)*
0+($H2065&gt;0)*($J2065&gt;=AE$2)*($J2065&lt;=AE$3)*(($J2065-AE$2+1)/AE$4)
+($H2065&gt;0)*($J2065&gt;AE$3)*($I2065&gt;AE$3)*
0+($H2065&gt;0)*($J2065&gt;AE$3)*($I2065&lt;=AE$3)*($I2065&gt;=AE$2)*((AE$3-$I2065+1)/AE$4)
+($H2065&gt;0)*($J2065&gt;AE$3)*($I2065&lt;AE$2)*
1+($H2065&gt;0)*($I2065&gt;AE$3)*0</f>
        <v/>
      </c>
      <c r="AF2058" s="117">
        <f>($H2063&gt;0)*($J2063&lt;AF$2)*
0+($H2063&gt;0)*($J2063&gt;=AF$2)*($J2063&lt;=AF$3)*(($J2063-AF$2+1)/AF$4)
+($H2063&gt;0)*($J2063&gt;AF$3)*($I2063&gt;AF$3)*
0+($H2063&gt;0)*($J2063&gt;AF$3)*($I2063&lt;=AF$3)*($I2063&gt;=AF$2)*((AF$3-$I2063+1)/AF$4)
+($H2063&gt;0)*($J2063&gt;AF$3)*($I2063&lt;AF$2)*
1+($H2063&gt;0)*($I2063&gt;AF$3)*
0+($H2064&gt;0)*($J$2350&lt;AF$2)*
0+($H2064&gt;0)*($J2064&gt;=AF$2)*($J2064&lt;=AF$3)*(($J2064-AF$2+1)/AF$4)
+($H2064&gt;0)*($J2064&gt;AF$3)*($I2064&gt;AF$3)*
0+($H2064&gt;0)*($J2064&gt;AF$3)*($I2064&lt;=AF$3)*($I2064&gt;=AF$2)*((AF$3-$I2064+1)/AF$4)
+($H2064&gt;0)*($J2064&gt;AF$3)*($I2064&lt;AF$2)*
1+($H2064&gt;0)*($I2064&gt;AF$3)*
0+($H2065&gt;0)*($J2065&lt;AF$2)*
0+($H2065&gt;0)*($J2065&gt;=AF$2)*($J2065&lt;=AF$3)*(($J2065-AF$2+1)/AF$4)
+($H2065&gt;0)*($J2065&gt;AF$3)*($I2065&gt;AF$3)*
0+($H2065&gt;0)*($J2065&gt;AF$3)*($I2065&lt;=AF$3)*($I2065&gt;=AF$2)*((AF$3-$I2065+1)/AF$4)
+($H2065&gt;0)*($J2065&gt;AF$3)*($I2065&lt;AF$2)*
1+($H2065&gt;0)*($I2065&gt;AF$3)*0</f>
        <v/>
      </c>
      <c r="AG2058" s="117">
        <f>($H2063&gt;0)*($J2063&lt;AG$2)*
0+($H2063&gt;0)*($J2063&gt;=AG$2)*($J2063&lt;=AG$3)*(($J2063-AG$2+1)/AG$4)
+($H2063&gt;0)*($J2063&gt;AG$3)*($I2063&gt;AG$3)*
0+($H2063&gt;0)*($J2063&gt;AG$3)*($I2063&lt;=AG$3)*($I2063&gt;=AG$2)*((AG$3-$I2063+1)/AG$4)
+($H2063&gt;0)*($J2063&gt;AG$3)*($I2063&lt;AG$2)*
1+($H2063&gt;0)*($I2063&gt;AG$3)*
0+($H2064&gt;0)*($J$2350&lt;AG$2)*
0+($H2064&gt;0)*($J2064&gt;=AG$2)*($J2064&lt;=AG$3)*(($J2064-AG$2+1)/AG$4)
+($H2064&gt;0)*($J2064&gt;AG$3)*($I2064&gt;AG$3)*
0+($H2064&gt;0)*($J2064&gt;AG$3)*($I2064&lt;=AG$3)*($I2064&gt;=AG$2)*((AG$3-$I2064+1)/AG$4)
+($H2064&gt;0)*($J2064&gt;AG$3)*($I2064&lt;AG$2)*
1+($H2064&gt;0)*($I2064&gt;AG$3)*
0+($H2065&gt;0)*($J2065&lt;AG$2)*
0+($H2065&gt;0)*($J2065&gt;=AG$2)*($J2065&lt;=AG$3)*(($J2065-AG$2+1)/AG$4)
+($H2065&gt;0)*($J2065&gt;AG$3)*($I2065&gt;AG$3)*
0+($H2065&gt;0)*($J2065&gt;AG$3)*($I2065&lt;=AG$3)*($I2065&gt;=AG$2)*((AG$3-$I2065+1)/AG$4)
+($H2065&gt;0)*($J2065&gt;AG$3)*($I2065&lt;AG$2)*
1+($H2065&gt;0)*($I2065&gt;AG$3)*0</f>
        <v/>
      </c>
      <c r="AH2058" s="117">
        <f>($H2063&gt;0)*($J2063&lt;AH$2)*
0+($H2063&gt;0)*($J2063&gt;=AH$2)*($J2063&lt;=AH$3)*(($J2063-AH$2+1)/AH$4)
+($H2063&gt;0)*($J2063&gt;AH$3)*($I2063&gt;AH$3)*
0+($H2063&gt;0)*($J2063&gt;AH$3)*($I2063&lt;=AH$3)*($I2063&gt;=AH$2)*((AH$3-$I2063+1)/AH$4)
+($H2063&gt;0)*($J2063&gt;AH$3)*($I2063&lt;AH$2)*
1+($H2063&gt;0)*($I2063&gt;AH$3)*
0+($H2064&gt;0)*($J$2350&lt;AH$2)*
0+($H2064&gt;0)*($J2064&gt;=AH$2)*($J2064&lt;=AH$3)*(($J2064-AH$2+1)/AH$4)
+($H2064&gt;0)*($J2064&gt;AH$3)*($I2064&gt;AH$3)*
0+($H2064&gt;0)*($J2064&gt;AH$3)*($I2064&lt;=AH$3)*($I2064&gt;=AH$2)*((AH$3-$I2064+1)/AH$4)
+($H2064&gt;0)*($J2064&gt;AH$3)*($I2064&lt;AH$2)*
1+($H2064&gt;0)*($I2064&gt;AH$3)*
0+($H2065&gt;0)*($J2065&lt;AH$2)*
0+($H2065&gt;0)*($J2065&gt;=AH$2)*($J2065&lt;=AH$3)*(($J2065-AH$2+1)/AH$4)
+($H2065&gt;0)*($J2065&gt;AH$3)*($I2065&gt;AH$3)*
0+($H2065&gt;0)*($J2065&gt;AH$3)*($I2065&lt;=AH$3)*($I2065&gt;=AH$2)*((AH$3-$I2065+1)/AH$4)
+($H2065&gt;0)*($J2065&gt;AH$3)*($I2065&lt;AH$2)*
1+($H2065&gt;0)*($I2065&gt;AH$3)*0</f>
        <v/>
      </c>
      <c r="AI2058" s="117">
        <f>($H2063&gt;0)*($J2063&lt;AI$2)*
0+($H2063&gt;0)*($J2063&gt;=AI$2)*($J2063&lt;=AI$3)*(($J2063-AI$2+1)/AI$4)
+($H2063&gt;0)*($J2063&gt;AI$3)*($I2063&gt;AI$3)*
0+($H2063&gt;0)*($J2063&gt;AI$3)*($I2063&lt;=AI$3)*($I2063&gt;=AI$2)*((AI$3-$I2063+1)/AI$4)
+($H2063&gt;0)*($J2063&gt;AI$3)*($I2063&lt;AI$2)*
1+($H2063&gt;0)*($I2063&gt;AI$3)*
0+($H2064&gt;0)*($J$2350&lt;AI$2)*
0+($H2064&gt;0)*($J2064&gt;=AI$2)*($J2064&lt;=AI$3)*(($J2064-AI$2+1)/AI$4)
+($H2064&gt;0)*($J2064&gt;AI$3)*($I2064&gt;AI$3)*
0+($H2064&gt;0)*($J2064&gt;AI$3)*($I2064&lt;=AI$3)*($I2064&gt;=AI$2)*((AI$3-$I2064+1)/AI$4)
+($H2064&gt;0)*($J2064&gt;AI$3)*($I2064&lt;AI$2)*
1+($H2064&gt;0)*($I2064&gt;AI$3)*
0+($H2065&gt;0)*($J2065&lt;AI$2)*
0+($H2065&gt;0)*($J2065&gt;=AI$2)*($J2065&lt;=AI$3)*(($J2065-AI$2+1)/AI$4)
+($H2065&gt;0)*($J2065&gt;AI$3)*($I2065&gt;AI$3)*
0+($H2065&gt;0)*($J2065&gt;AI$3)*($I2065&lt;=AI$3)*($I2065&gt;=AI$2)*((AI$3-$I2065+1)/AI$4)
+($H2065&gt;0)*($J2065&gt;AI$3)*($I2065&lt;AI$2)*
1+($H2065&gt;0)*($I2065&gt;AI$3)*0</f>
        <v/>
      </c>
      <c r="AJ2058" s="117">
        <f>($H2063&gt;0)*($J2063&lt;AJ$2)*
0+($H2063&gt;0)*($J2063&gt;=AJ$2)*($J2063&lt;=AJ$3)*(($J2063-AJ$2+1)/AJ$4)
+($H2063&gt;0)*($J2063&gt;AJ$3)*($I2063&gt;AJ$3)*
0+($H2063&gt;0)*($J2063&gt;AJ$3)*($I2063&lt;=AJ$3)*($I2063&gt;=AJ$2)*((AJ$3-$I2063+1)/AJ$4)
+($H2063&gt;0)*($J2063&gt;AJ$3)*($I2063&lt;AJ$2)*
1+($H2063&gt;0)*($I2063&gt;AJ$3)*
0+($H2064&gt;0)*($J$2350&lt;AJ$2)*
0+($H2064&gt;0)*($J2064&gt;=AJ$2)*($J2064&lt;=AJ$3)*(($J2064-AJ$2+1)/AJ$4)
+($H2064&gt;0)*($J2064&gt;AJ$3)*($I2064&gt;AJ$3)*
0+($H2064&gt;0)*($J2064&gt;AJ$3)*($I2064&lt;=AJ$3)*($I2064&gt;=AJ$2)*((AJ$3-$I2064+1)/AJ$4)
+($H2064&gt;0)*($J2064&gt;AJ$3)*($I2064&lt;AJ$2)*
1+($H2064&gt;0)*($I2064&gt;AJ$3)*
0+($H2065&gt;0)*($J2065&lt;AJ$2)*
0+($H2065&gt;0)*($J2065&gt;=AJ$2)*($J2065&lt;=AJ$3)*(($J2065-AJ$2+1)/AJ$4)
+($H2065&gt;0)*($J2065&gt;AJ$3)*($I2065&gt;AJ$3)*
0+($H2065&gt;0)*($J2065&gt;AJ$3)*($I2065&lt;=AJ$3)*($I2065&gt;=AJ$2)*((AJ$3-$I2065+1)/AJ$4)
+($H2065&gt;0)*($J2065&gt;AJ$3)*($I2065&lt;AJ$2)*
1+($H2065&gt;0)*($I2065&gt;AJ$3)*0</f>
        <v/>
      </c>
      <c r="AK2058" s="117">
        <f>($H2063&gt;0)*($J2063&lt;AK$2)*
0+($H2063&gt;0)*($J2063&gt;=AK$2)*($J2063&lt;=AK$3)*(($J2063-AK$2+1)/AK$4)
+($H2063&gt;0)*($J2063&gt;AK$3)*($I2063&gt;AK$3)*
0+($H2063&gt;0)*($J2063&gt;AK$3)*($I2063&lt;=AK$3)*($I2063&gt;=AK$2)*((AK$3-$I2063+1)/AK$4)
+($H2063&gt;0)*($J2063&gt;AK$3)*($I2063&lt;AK$2)*
1+($H2063&gt;0)*($I2063&gt;AK$3)*
0+($H2064&gt;0)*($J$2350&lt;AK$2)*
0+($H2064&gt;0)*($J2064&gt;=AK$2)*($J2064&lt;=AK$3)*(($J2064-AK$2+1)/AK$4)
+($H2064&gt;0)*($J2064&gt;AK$3)*($I2064&gt;AK$3)*
0+($H2064&gt;0)*($J2064&gt;AK$3)*($I2064&lt;=AK$3)*($I2064&gt;=AK$2)*((AK$3-$I2064+1)/AK$4)
+($H2064&gt;0)*($J2064&gt;AK$3)*($I2064&lt;AK$2)*
1+($H2064&gt;0)*($I2064&gt;AK$3)*
0+($H2065&gt;0)*($J2065&lt;AK$2)*
0+($H2065&gt;0)*($J2065&gt;=AK$2)*($J2065&lt;=AK$3)*(($J2065-AK$2+1)/AK$4)
+($H2065&gt;0)*($J2065&gt;AK$3)*($I2065&gt;AK$3)*
0+($H2065&gt;0)*($J2065&gt;AK$3)*($I2065&lt;=AK$3)*($I2065&gt;=AK$2)*((AK$3-$I2065+1)/AK$4)
+($H2065&gt;0)*($J2065&gt;AK$3)*($I2065&lt;AK$2)*
1+($H2065&gt;0)*($I2065&gt;AK$3)*0</f>
        <v/>
      </c>
      <c r="AL2058" s="117">
        <f>($H2063&gt;0)*($J2063&lt;AL$2)*
0+($H2063&gt;0)*($J2063&gt;=AL$2)*($J2063&lt;=AL$3)*(($J2063-AL$2+1)/AL$4)
+($H2063&gt;0)*($J2063&gt;AL$3)*($I2063&gt;AL$3)*
0+($H2063&gt;0)*($J2063&gt;AL$3)*($I2063&lt;=AL$3)*($I2063&gt;=AL$2)*((AL$3-$I2063+1)/AL$4)
+($H2063&gt;0)*($J2063&gt;AL$3)*($I2063&lt;AL$2)*
1+($H2063&gt;0)*($I2063&gt;AL$3)*
0+($H2064&gt;0)*($J$2350&lt;AL$2)*
0+($H2064&gt;0)*($J2064&gt;=AL$2)*($J2064&lt;=AL$3)*(($J2064-AL$2+1)/AL$4)
+($H2064&gt;0)*($J2064&gt;AL$3)*($I2064&gt;AL$3)*
0+($H2064&gt;0)*($J2064&gt;AL$3)*($I2064&lt;=AL$3)*($I2064&gt;=AL$2)*((AL$3-$I2064+1)/AL$4)
+($H2064&gt;0)*($J2064&gt;AL$3)*($I2064&lt;AL$2)*
1+($H2064&gt;0)*($I2064&gt;AL$3)*
0+($H2065&gt;0)*($J2065&lt;AL$2)*
0+($H2065&gt;0)*($J2065&gt;=AL$2)*($J2065&lt;=AL$3)*(($J2065-AL$2+1)/AL$4)
+($H2065&gt;0)*($J2065&gt;AL$3)*($I2065&gt;AL$3)*
0+($H2065&gt;0)*($J2065&gt;AL$3)*($I2065&lt;=AL$3)*($I2065&gt;=AL$2)*((AL$3-$I2065+1)/AL$4)
+($H2065&gt;0)*($J2065&gt;AL$3)*($I2065&lt;AL$2)*
1+($H2065&gt;0)*($I2065&gt;AL$3)*0</f>
        <v/>
      </c>
      <c r="AM2058" s="117">
        <f>($H2063&gt;0)*($J2063&lt;AM$2)*
0+($H2063&gt;0)*($J2063&gt;=AM$2)*($J2063&lt;=AM$3)*(($J2063-AM$2+1)/AM$4)
+($H2063&gt;0)*($J2063&gt;AM$3)*($I2063&gt;AM$3)*
0+($H2063&gt;0)*($J2063&gt;AM$3)*($I2063&lt;=AM$3)*($I2063&gt;=AM$2)*((AM$3-$I2063+1)/AM$4)
+($H2063&gt;0)*($J2063&gt;AM$3)*($I2063&lt;AM$2)*
1+($H2063&gt;0)*($I2063&gt;AM$3)*
0+($H2064&gt;0)*($J$2350&lt;AM$2)*
0+($H2064&gt;0)*($J2064&gt;=AM$2)*($J2064&lt;=AM$3)*(($J2064-AM$2+1)/AM$4)
+($H2064&gt;0)*($J2064&gt;AM$3)*($I2064&gt;AM$3)*
0+($H2064&gt;0)*($J2064&gt;AM$3)*($I2064&lt;=AM$3)*($I2064&gt;=AM$2)*((AM$3-$I2064+1)/AM$4)
+($H2064&gt;0)*($J2064&gt;AM$3)*($I2064&lt;AM$2)*
1+($H2064&gt;0)*($I2064&gt;AM$3)*
0+($H2065&gt;0)*($J2065&lt;AM$2)*
0+($H2065&gt;0)*($J2065&gt;=AM$2)*($J2065&lt;=AM$3)*(($J2065-AM$2+1)/AM$4)
+($H2065&gt;0)*($J2065&gt;AM$3)*($I2065&gt;AM$3)*
0+($H2065&gt;0)*($J2065&gt;AM$3)*($I2065&lt;=AM$3)*($I2065&gt;=AM$2)*((AM$3-$I2065+1)/AM$4)
+($H2065&gt;0)*($J2065&gt;AM$3)*($I2065&lt;AM$2)*
1+($H2065&gt;0)*($I2065&gt;AM$3)*0</f>
        <v/>
      </c>
      <c r="AN2058" s="117">
        <f>($H2063&gt;0)*($J2063&lt;AN$2)*
0+($H2063&gt;0)*($J2063&gt;=AN$2)*($J2063&lt;=AN$3)*(($J2063-AN$2+1)/AN$4)
+($H2063&gt;0)*($J2063&gt;AN$3)*($I2063&gt;AN$3)*
0+($H2063&gt;0)*($J2063&gt;AN$3)*($I2063&lt;=AN$3)*($I2063&gt;=AN$2)*((AN$3-$I2063+1)/AN$4)
+($H2063&gt;0)*($J2063&gt;AN$3)*($I2063&lt;AN$2)*
1+($H2063&gt;0)*($I2063&gt;AN$3)*
0+($H2064&gt;0)*($J$2350&lt;AN$2)*
0+($H2064&gt;0)*($J2064&gt;=AN$2)*($J2064&lt;=AN$3)*(($J2064-AN$2+1)/AN$4)
+($H2064&gt;0)*($J2064&gt;AN$3)*($I2064&gt;AN$3)*
0+($H2064&gt;0)*($J2064&gt;AN$3)*($I2064&lt;=AN$3)*($I2064&gt;=AN$2)*((AN$3-$I2064+1)/AN$4)
+($H2064&gt;0)*($J2064&gt;AN$3)*($I2064&lt;AN$2)*
1+($H2064&gt;0)*($I2064&gt;AN$3)*
0+($H2065&gt;0)*($J2065&lt;AN$2)*
0+($H2065&gt;0)*($J2065&gt;=AN$2)*($J2065&lt;=AN$3)*(($J2065-AN$2+1)/AN$4)
+($H2065&gt;0)*($J2065&gt;AN$3)*($I2065&gt;AN$3)*
0+($H2065&gt;0)*($J2065&gt;AN$3)*($I2065&lt;=AN$3)*($I2065&gt;=AN$2)*((AN$3-$I2065+1)/AN$4)
+($H2065&gt;0)*($J2065&gt;AN$3)*($I2065&lt;AN$2)*
1+($H2065&gt;0)*($I2065&gt;AN$3)*0</f>
        <v/>
      </c>
      <c r="AO2058" s="117">
        <f>($H2063&gt;0)*($J2063&lt;AO$2)*
0+($H2063&gt;0)*($J2063&gt;=AO$2)*($J2063&lt;=AO$3)*(($J2063-AO$2+1)/AO$4)
+($H2063&gt;0)*($J2063&gt;AO$3)*($I2063&gt;AO$3)*
0+($H2063&gt;0)*($J2063&gt;AO$3)*($I2063&lt;=AO$3)*($I2063&gt;=AO$2)*((AO$3-$I2063+1)/AO$4)
+($H2063&gt;0)*($J2063&gt;AO$3)*($I2063&lt;AO$2)*
1+($H2063&gt;0)*($I2063&gt;AO$3)*
0+($H2064&gt;0)*($J$2350&lt;AO$2)*
0+($H2064&gt;0)*($J2064&gt;=AO$2)*($J2064&lt;=AO$3)*(($J2064-AO$2+1)/AO$4)
+($H2064&gt;0)*($J2064&gt;AO$3)*($I2064&gt;AO$3)*
0+($H2064&gt;0)*($J2064&gt;AO$3)*($I2064&lt;=AO$3)*($I2064&gt;=AO$2)*((AO$3-$I2064+1)/AO$4)
+($H2064&gt;0)*($J2064&gt;AO$3)*($I2064&lt;AO$2)*
1+($H2064&gt;0)*($I2064&gt;AO$3)*
0+($H2065&gt;0)*($J2065&lt;AO$2)*
0+($H2065&gt;0)*($J2065&gt;=AO$2)*($J2065&lt;=AO$3)*(($J2065-AO$2+1)/AO$4)
+($H2065&gt;0)*($J2065&gt;AO$3)*($I2065&gt;AO$3)*
0+($H2065&gt;0)*($J2065&gt;AO$3)*($I2065&lt;=AO$3)*($I2065&gt;=AO$2)*((AO$3-$I2065+1)/AO$4)
+($H2065&gt;0)*($J2065&gt;AO$3)*($I2065&lt;AO$2)*
1+($H2065&gt;0)*($I2065&gt;AO$3)*0</f>
        <v/>
      </c>
      <c r="AP2058" s="117">
        <f>($H2063&gt;0)*($J2063&lt;AP$2)*
0+($H2063&gt;0)*($J2063&gt;=AP$2)*($J2063&lt;=AP$3)*(($J2063-AP$2+1)/AP$4)
+($H2063&gt;0)*($J2063&gt;AP$3)*($I2063&gt;AP$3)*
0+($H2063&gt;0)*($J2063&gt;AP$3)*($I2063&lt;=AP$3)*($I2063&gt;=AP$2)*((AP$3-$I2063+1)/AP$4)
+($H2063&gt;0)*($J2063&gt;AP$3)*($I2063&lt;AP$2)*
1+($H2063&gt;0)*($I2063&gt;AP$3)*
0+($H2064&gt;0)*($J$2350&lt;AP$2)*
0+($H2064&gt;0)*($J2064&gt;=AP$2)*($J2064&lt;=AP$3)*(($J2064-AP$2+1)/AP$4)
+($H2064&gt;0)*($J2064&gt;AP$3)*($I2064&gt;AP$3)*
0+($H2064&gt;0)*($J2064&gt;AP$3)*($I2064&lt;=AP$3)*($I2064&gt;=AP$2)*((AP$3-$I2064+1)/AP$4)
+($H2064&gt;0)*($J2064&gt;AP$3)*($I2064&lt;AP$2)*
1+($H2064&gt;0)*($I2064&gt;AP$3)*
0+($H2065&gt;0)*($J2065&lt;AP$2)*
0+($H2065&gt;0)*($J2065&gt;=AP$2)*($J2065&lt;=AP$3)*(($J2065-AP$2+1)/AP$4)
+($H2065&gt;0)*($J2065&gt;AP$3)*($I2065&gt;AP$3)*
0+($H2065&gt;0)*($J2065&gt;AP$3)*($I2065&lt;=AP$3)*($I2065&gt;=AP$2)*((AP$3-$I2065+1)/AP$4)
+($H2065&gt;0)*($J2065&gt;AP$3)*($I2065&lt;AP$2)*
1+($H2065&gt;0)*($I2065&gt;AP$3)*0</f>
        <v/>
      </c>
      <c r="AQ2058" s="117">
        <f>($H2063&gt;0)*($J2063&lt;AQ$2)*
0+($H2063&gt;0)*($J2063&gt;=AQ$2)*($J2063&lt;=AQ$3)*(($J2063-AQ$2+1)/AQ$4)
+($H2063&gt;0)*($J2063&gt;AQ$3)*($I2063&gt;AQ$3)*
0+($H2063&gt;0)*($J2063&gt;AQ$3)*($I2063&lt;=AQ$3)*($I2063&gt;=AQ$2)*((AQ$3-$I2063+1)/AQ$4)
+($H2063&gt;0)*($J2063&gt;AQ$3)*($I2063&lt;AQ$2)*
1+($H2063&gt;0)*($I2063&gt;AQ$3)*
0+($H2064&gt;0)*($J$2350&lt;AQ$2)*
0+($H2064&gt;0)*($J2064&gt;=AQ$2)*($J2064&lt;=AQ$3)*(($J2064-AQ$2+1)/AQ$4)
+($H2064&gt;0)*($J2064&gt;AQ$3)*($I2064&gt;AQ$3)*
0+($H2064&gt;0)*($J2064&gt;AQ$3)*($I2064&lt;=AQ$3)*($I2064&gt;=AQ$2)*((AQ$3-$I2064+1)/AQ$4)
+($H2064&gt;0)*($J2064&gt;AQ$3)*($I2064&lt;AQ$2)*
1+($H2064&gt;0)*($I2064&gt;AQ$3)*
0+($H2065&gt;0)*($J2065&lt;AQ$2)*
0+($H2065&gt;0)*($J2065&gt;=AQ$2)*($J2065&lt;=AQ$3)*(($J2065-AQ$2+1)/AQ$4)
+($H2065&gt;0)*($J2065&gt;AQ$3)*($I2065&gt;AQ$3)*
0+($H2065&gt;0)*($J2065&gt;AQ$3)*($I2065&lt;=AQ$3)*($I2065&gt;=AQ$2)*((AQ$3-$I2065+1)/AQ$4)
+($H2065&gt;0)*($J2065&gt;AQ$3)*($I2065&lt;AQ$2)*
1+($H2065&gt;0)*($I2065&gt;AQ$3)*0</f>
        <v/>
      </c>
      <c r="AR2058" s="117">
        <f>($H2063&gt;0)*($J2063&lt;AR$2)*
0+($H2063&gt;0)*($J2063&gt;=AR$2)*($J2063&lt;=AR$3)*(($J2063-AR$2+1)/AR$4)
+($H2063&gt;0)*($J2063&gt;AR$3)*($I2063&gt;AR$3)*
0+($H2063&gt;0)*($J2063&gt;AR$3)*($I2063&lt;=AR$3)*($I2063&gt;=AR$2)*((AR$3-$I2063+1)/AR$4)
+($H2063&gt;0)*($J2063&gt;AR$3)*($I2063&lt;AR$2)*
1+($H2063&gt;0)*($I2063&gt;AR$3)*
0+($H2064&gt;0)*($J$2350&lt;AR$2)*
0+($H2064&gt;0)*($J2064&gt;=AR$2)*($J2064&lt;=AR$3)*(($J2064-AR$2+1)/AR$4)
+($H2064&gt;0)*($J2064&gt;AR$3)*($I2064&gt;AR$3)*
0+($H2064&gt;0)*($J2064&gt;AR$3)*($I2064&lt;=AR$3)*($I2064&gt;=AR$2)*((AR$3-$I2064+1)/AR$4)
+($H2064&gt;0)*($J2064&gt;AR$3)*($I2064&lt;AR$2)*
1+($H2064&gt;0)*($I2064&gt;AR$3)*
0+($H2065&gt;0)*($J2065&lt;AR$2)*
0+($H2065&gt;0)*($J2065&gt;=AR$2)*($J2065&lt;=AR$3)*(($J2065-AR$2+1)/AR$4)
+($H2065&gt;0)*($J2065&gt;AR$3)*($I2065&gt;AR$3)*
0+($H2065&gt;0)*($J2065&gt;AR$3)*($I2065&lt;=AR$3)*($I2065&gt;=AR$2)*((AR$3-$I2065+1)/AR$4)
+($H2065&gt;0)*($J2065&gt;AR$3)*($I2065&lt;AR$2)*
1+($H2065&gt;0)*($I2065&gt;AR$3)*0</f>
        <v/>
      </c>
      <c r="AS2058" s="117">
        <f>($H2063&gt;0)*($J2063&lt;AS$2)*
0+($H2063&gt;0)*($J2063&gt;=AS$2)*($J2063&lt;=AS$3)*(($J2063-AS$2+1)/AS$4)
+($H2063&gt;0)*($J2063&gt;AS$3)*($I2063&gt;AS$3)*
0+($H2063&gt;0)*($J2063&gt;AS$3)*($I2063&lt;=AS$3)*($I2063&gt;=AS$2)*((AS$3-$I2063+1)/AS$4)
+($H2063&gt;0)*($J2063&gt;AS$3)*($I2063&lt;AS$2)*
1+($H2063&gt;0)*($I2063&gt;AS$3)*
0+($H2064&gt;0)*($J$2350&lt;AS$2)*
0+($H2064&gt;0)*($J2064&gt;=AS$2)*($J2064&lt;=AS$3)*(($J2064-AS$2+1)/AS$4)
+($H2064&gt;0)*($J2064&gt;AS$3)*($I2064&gt;AS$3)*
0+($H2064&gt;0)*($J2064&gt;AS$3)*($I2064&lt;=AS$3)*($I2064&gt;=AS$2)*((AS$3-$I2064+1)/AS$4)
+($H2064&gt;0)*($J2064&gt;AS$3)*($I2064&lt;AS$2)*
1+($H2064&gt;0)*($I2064&gt;AS$3)*
0+($H2065&gt;0)*($J2065&lt;AS$2)*
0+($H2065&gt;0)*($J2065&gt;=AS$2)*($J2065&lt;=AS$3)*(($J2065-AS$2+1)/AS$4)
+($H2065&gt;0)*($J2065&gt;AS$3)*($I2065&gt;AS$3)*
0+($H2065&gt;0)*($J2065&gt;AS$3)*($I2065&lt;=AS$3)*($I2065&gt;=AS$2)*((AS$3-$I2065+1)/AS$4)
+($H2065&gt;0)*($J2065&gt;AS$3)*($I2065&lt;AS$2)*
1+($H2065&gt;0)*($I2065&gt;AS$3)*0</f>
        <v/>
      </c>
      <c r="AT2058" s="117">
        <f>($H2063&gt;0)*($J2063&lt;AT$2)*
0+($H2063&gt;0)*($J2063&gt;=AT$2)*($J2063&lt;=AT$3)*(($J2063-AT$2+1)/AT$4)
+($H2063&gt;0)*($J2063&gt;AT$3)*($I2063&gt;AT$3)*
0+($H2063&gt;0)*($J2063&gt;AT$3)*($I2063&lt;=AT$3)*($I2063&gt;=AT$2)*((AT$3-$I2063+1)/AT$4)
+($H2063&gt;0)*($J2063&gt;AT$3)*($I2063&lt;AT$2)*
1+($H2063&gt;0)*($I2063&gt;AT$3)*
0+($H2064&gt;0)*($J$2350&lt;AT$2)*
0+($H2064&gt;0)*($J2064&gt;=AT$2)*($J2064&lt;=AT$3)*(($J2064-AT$2+1)/AT$4)
+($H2064&gt;0)*($J2064&gt;AT$3)*($I2064&gt;AT$3)*
0+($H2064&gt;0)*($J2064&gt;AT$3)*($I2064&lt;=AT$3)*($I2064&gt;=AT$2)*((AT$3-$I2064+1)/AT$4)
+($H2064&gt;0)*($J2064&gt;AT$3)*($I2064&lt;AT$2)*
1+($H2064&gt;0)*($I2064&gt;AT$3)*
0+($H2065&gt;0)*($J2065&lt;AT$2)*
0+($H2065&gt;0)*($J2065&gt;=AT$2)*($J2065&lt;=AT$3)*(($J2065-AT$2+1)/AT$4)
+($H2065&gt;0)*($J2065&gt;AT$3)*($I2065&gt;AT$3)*
0+($H2065&gt;0)*($J2065&gt;AT$3)*($I2065&lt;=AT$3)*($I2065&gt;=AT$2)*((AT$3-$I2065+1)/AT$4)
+($H2065&gt;0)*($J2065&gt;AT$3)*($I2065&lt;AT$2)*
1+($H2065&gt;0)*($I2065&gt;AT$3)*0</f>
        <v/>
      </c>
      <c r="AU2058" s="117">
        <f>($H2063&gt;0)*($J2063&lt;AU$2)*
0+($H2063&gt;0)*($J2063&gt;=AU$2)*($J2063&lt;=AU$3)*(($J2063-AU$2+1)/AU$4)
+($H2063&gt;0)*($J2063&gt;AU$3)*($I2063&gt;AU$3)*
0+($H2063&gt;0)*($J2063&gt;AU$3)*($I2063&lt;=AU$3)*($I2063&gt;=AU$2)*((AU$3-$I2063+1)/AU$4)
+($H2063&gt;0)*($J2063&gt;AU$3)*($I2063&lt;AU$2)*
1+($H2063&gt;0)*($I2063&gt;AU$3)*
0+($H2064&gt;0)*($J$2350&lt;AU$2)*
0+($H2064&gt;0)*($J2064&gt;=AU$2)*($J2064&lt;=AU$3)*(($J2064-AU$2+1)/AU$4)
+($H2064&gt;0)*($J2064&gt;AU$3)*($I2064&gt;AU$3)*
0+($H2064&gt;0)*($J2064&gt;AU$3)*($I2064&lt;=AU$3)*($I2064&gt;=AU$2)*((AU$3-$I2064+1)/AU$4)
+($H2064&gt;0)*($J2064&gt;AU$3)*($I2064&lt;AU$2)*
1+($H2064&gt;0)*($I2064&gt;AU$3)*
0+($H2065&gt;0)*($J2065&lt;AU$2)*
0+($H2065&gt;0)*($J2065&gt;=AU$2)*($J2065&lt;=AU$3)*(($J2065-AU$2+1)/AU$4)
+($H2065&gt;0)*($J2065&gt;AU$3)*($I2065&gt;AU$3)*
0+($H2065&gt;0)*($J2065&gt;AU$3)*($I2065&lt;=AU$3)*($I2065&gt;=AU$2)*((AU$3-$I2065+1)/AU$4)
+($H2065&gt;0)*($J2065&gt;AU$3)*($I2065&lt;AU$2)*
1+($H2065&gt;0)*($I2065&gt;AU$3)*0</f>
        <v/>
      </c>
      <c r="AV2058" s="117">
        <f>($H2063&gt;0)*($J2063&lt;AV$2)*
0+($H2063&gt;0)*($J2063&gt;=AV$2)*($J2063&lt;=AV$3)*(($J2063-AV$2+1)/AV$4)
+($H2063&gt;0)*($J2063&gt;AV$3)*($I2063&gt;AV$3)*
0+($H2063&gt;0)*($J2063&gt;AV$3)*($I2063&lt;=AV$3)*($I2063&gt;=AV$2)*((AV$3-$I2063+1)/AV$4)
+($H2063&gt;0)*($J2063&gt;AV$3)*($I2063&lt;AV$2)*
1+($H2063&gt;0)*($I2063&gt;AV$3)*
0+($H2064&gt;0)*($J$2350&lt;AV$2)*
0+($H2064&gt;0)*($J2064&gt;=AV$2)*($J2064&lt;=AV$3)*(($J2064-AV$2+1)/AV$4)
+($H2064&gt;0)*($J2064&gt;AV$3)*($I2064&gt;AV$3)*
0+($H2064&gt;0)*($J2064&gt;AV$3)*($I2064&lt;=AV$3)*($I2064&gt;=AV$2)*((AV$3-$I2064+1)/AV$4)
+($H2064&gt;0)*($J2064&gt;AV$3)*($I2064&lt;AV$2)*
1+($H2064&gt;0)*($I2064&gt;AV$3)*
0+($H2065&gt;0)*($J2065&lt;AV$2)*
0+($H2065&gt;0)*($J2065&gt;=AV$2)*($J2065&lt;=AV$3)*(($J2065-AV$2+1)/AV$4)
+($H2065&gt;0)*($J2065&gt;AV$3)*($I2065&gt;AV$3)*
0+($H2065&gt;0)*($J2065&gt;AV$3)*($I2065&lt;=AV$3)*($I2065&gt;=AV$2)*((AV$3-$I2065+1)/AV$4)
+($H2065&gt;0)*($J2065&gt;AV$3)*($I2065&lt;AV$2)*
1+($H2065&gt;0)*($I2065&gt;AV$3)*0</f>
        <v/>
      </c>
      <c r="AW2058" s="117">
        <f>($H2063&gt;0)*($J2063&lt;AW$2)*
0+($H2063&gt;0)*($J2063&gt;=AW$2)*($J2063&lt;=AW$3)*(($J2063-AW$2+1)/AW$4)
+($H2063&gt;0)*($J2063&gt;AW$3)*($I2063&gt;AW$3)*
0+($H2063&gt;0)*($J2063&gt;AW$3)*($I2063&lt;=AW$3)*($I2063&gt;=AW$2)*((AW$3-$I2063+1)/AW$4)
+($H2063&gt;0)*($J2063&gt;AW$3)*($I2063&lt;AW$2)*
1+($H2063&gt;0)*($I2063&gt;AW$3)*
0+($H2064&gt;0)*($J$2350&lt;AW$2)*
0+($H2064&gt;0)*($J2064&gt;=AW$2)*($J2064&lt;=AW$3)*(($J2064-AW$2+1)/AW$4)
+($H2064&gt;0)*($J2064&gt;AW$3)*($I2064&gt;AW$3)*
0+($H2064&gt;0)*($J2064&gt;AW$3)*($I2064&lt;=AW$3)*($I2064&gt;=AW$2)*((AW$3-$I2064+1)/AW$4)
+($H2064&gt;0)*($J2064&gt;AW$3)*($I2064&lt;AW$2)*
1+($H2064&gt;0)*($I2064&gt;AW$3)*
0+($H2065&gt;0)*($J2065&lt;AW$2)*
0+($H2065&gt;0)*($J2065&gt;=AW$2)*($J2065&lt;=AW$3)*(($J2065-AW$2+1)/AW$4)
+($H2065&gt;0)*($J2065&gt;AW$3)*($I2065&gt;AW$3)*
0+($H2065&gt;0)*($J2065&gt;AW$3)*($I2065&lt;=AW$3)*($I2065&gt;=AW$2)*((AW$3-$I2065+1)/AW$4)
+($H2065&gt;0)*($J2065&gt;AW$3)*($I2065&lt;AW$2)*
1+($H2065&gt;0)*($I2065&gt;AW$3)*0</f>
        <v/>
      </c>
      <c r="AX2058" s="117">
        <f>($H2063&gt;0)*($J2063&lt;AX$2)*
0+($H2063&gt;0)*($J2063&gt;=AX$2)*($J2063&lt;=AX$3)*(($J2063-AX$2+1)/AX$4)
+($H2063&gt;0)*($J2063&gt;AX$3)*($I2063&gt;AX$3)*
0+($H2063&gt;0)*($J2063&gt;AX$3)*($I2063&lt;=AX$3)*($I2063&gt;=AX$2)*((AX$3-$I2063+1)/AX$4)
+($H2063&gt;0)*($J2063&gt;AX$3)*($I2063&lt;AX$2)*
1+($H2063&gt;0)*($I2063&gt;AX$3)*
0+($H2064&gt;0)*($J$2350&lt;AX$2)*
0+($H2064&gt;0)*($J2064&gt;=AX$2)*($J2064&lt;=AX$3)*(($J2064-AX$2+1)/AX$4)
+($H2064&gt;0)*($J2064&gt;AX$3)*($I2064&gt;AX$3)*
0+($H2064&gt;0)*($J2064&gt;AX$3)*($I2064&lt;=AX$3)*($I2064&gt;=AX$2)*((AX$3-$I2064+1)/AX$4)
+($H2064&gt;0)*($J2064&gt;AX$3)*($I2064&lt;AX$2)*
1+($H2064&gt;0)*($I2064&gt;AX$3)*
0+($H2065&gt;0)*($J2065&lt;AX$2)*
0+($H2065&gt;0)*($J2065&gt;=AX$2)*($J2065&lt;=AX$3)*(($J2065-AX$2+1)/AX$4)
+($H2065&gt;0)*($J2065&gt;AX$3)*($I2065&gt;AX$3)*
0+($H2065&gt;0)*($J2065&gt;AX$3)*($I2065&lt;=AX$3)*($I2065&gt;=AX$2)*((AX$3-$I2065+1)/AX$4)
+($H2065&gt;0)*($J2065&gt;AX$3)*($I2065&lt;AX$2)*
1+($H2065&gt;0)*($I2065&gt;AX$3)*0</f>
        <v/>
      </c>
      <c r="AY2058" s="117">
        <f>($H2063&gt;0)*($J2063&lt;AY$2)*
0+($H2063&gt;0)*($J2063&gt;=AY$2)*($J2063&lt;=AY$3)*(($J2063-AY$2+1)/AY$4)
+($H2063&gt;0)*($J2063&gt;AY$3)*($I2063&gt;AY$3)*
0+($H2063&gt;0)*($J2063&gt;AY$3)*($I2063&lt;=AY$3)*($I2063&gt;=AY$2)*((AY$3-$I2063+1)/AY$4)
+($H2063&gt;0)*($J2063&gt;AY$3)*($I2063&lt;AY$2)*
1+($H2063&gt;0)*($I2063&gt;AY$3)*
0+($H2064&gt;0)*($J$2350&lt;AY$2)*
0+($H2064&gt;0)*($J2064&gt;=AY$2)*($J2064&lt;=AY$3)*(($J2064-AY$2+1)/AY$4)
+($H2064&gt;0)*($J2064&gt;AY$3)*($I2064&gt;AY$3)*
0+($H2064&gt;0)*($J2064&gt;AY$3)*($I2064&lt;=AY$3)*($I2064&gt;=AY$2)*((AY$3-$I2064+1)/AY$4)
+($H2064&gt;0)*($J2064&gt;AY$3)*($I2064&lt;AY$2)*
1+($H2064&gt;0)*($I2064&gt;AY$3)*
0+($H2065&gt;0)*($J2065&lt;AY$2)*
0+($H2065&gt;0)*($J2065&gt;=AY$2)*($J2065&lt;=AY$3)*(($J2065-AY$2+1)/AY$4)
+($H2065&gt;0)*($J2065&gt;AY$3)*($I2065&gt;AY$3)*
0+($H2065&gt;0)*($J2065&gt;AY$3)*($I2065&lt;=AY$3)*($I2065&gt;=AY$2)*((AY$3-$I2065+1)/AY$4)
+($H2065&gt;0)*($J2065&gt;AY$3)*($I2065&lt;AY$2)*
1+($H2065&gt;0)*($I2065&gt;AY$3)*0</f>
        <v/>
      </c>
      <c r="AZ2058" s="117">
        <f>($H2063&gt;0)*($J2063&lt;AZ$2)*
0+($H2063&gt;0)*($J2063&gt;=AZ$2)*($J2063&lt;=AZ$3)*(($J2063-AZ$2+1)/AZ$4)
+($H2063&gt;0)*($J2063&gt;AZ$3)*($I2063&gt;AZ$3)*
0+($H2063&gt;0)*($J2063&gt;AZ$3)*($I2063&lt;=AZ$3)*($I2063&gt;=AZ$2)*((AZ$3-$I2063+1)/AZ$4)
+($H2063&gt;0)*($J2063&gt;AZ$3)*($I2063&lt;AZ$2)*
1+($H2063&gt;0)*($I2063&gt;AZ$3)*
0+($H2064&gt;0)*($J$2350&lt;AZ$2)*
0+($H2064&gt;0)*($J2064&gt;=AZ$2)*($J2064&lt;=AZ$3)*(($J2064-AZ$2+1)/AZ$4)
+($H2064&gt;0)*($J2064&gt;AZ$3)*($I2064&gt;AZ$3)*
0+($H2064&gt;0)*($J2064&gt;AZ$3)*($I2064&lt;=AZ$3)*($I2064&gt;=AZ$2)*((AZ$3-$I2064+1)/AZ$4)
+($H2064&gt;0)*($J2064&gt;AZ$3)*($I2064&lt;AZ$2)*
1+($H2064&gt;0)*($I2064&gt;AZ$3)*
0+($H2065&gt;0)*($J2065&lt;AZ$2)*
0+($H2065&gt;0)*($J2065&gt;=AZ$2)*($J2065&lt;=AZ$3)*(($J2065-AZ$2+1)/AZ$4)
+($H2065&gt;0)*($J2065&gt;AZ$3)*($I2065&gt;AZ$3)*
0+($H2065&gt;0)*($J2065&gt;AZ$3)*($I2065&lt;=AZ$3)*($I2065&gt;=AZ$2)*((AZ$3-$I2065+1)/AZ$4)
+($H2065&gt;0)*($J2065&gt;AZ$3)*($I2065&lt;AZ$2)*
1+($H2065&gt;0)*($I2065&gt;AZ$3)*0</f>
        <v/>
      </c>
      <c r="BA2058" s="117">
        <f>($H2063&gt;0)*($J2063&lt;BA$2)*
0+($H2063&gt;0)*($J2063&gt;=BA$2)*($J2063&lt;=BA$3)*(($J2063-BA$2+1)/BA$4)
+($H2063&gt;0)*($J2063&gt;BA$3)*($I2063&gt;BA$3)*
0+($H2063&gt;0)*($J2063&gt;BA$3)*($I2063&lt;=BA$3)*($I2063&gt;=BA$2)*((BA$3-$I2063+1)/BA$4)
+($H2063&gt;0)*($J2063&gt;BA$3)*($I2063&lt;BA$2)*
1+($H2063&gt;0)*($I2063&gt;BA$3)*
0+($H2064&gt;0)*($J$2350&lt;BA$2)*
0+($H2064&gt;0)*($J2064&gt;=BA$2)*($J2064&lt;=BA$3)*(($J2064-BA$2+1)/BA$4)
+($H2064&gt;0)*($J2064&gt;BA$3)*($I2064&gt;BA$3)*
0+($H2064&gt;0)*($J2064&gt;BA$3)*($I2064&lt;=BA$3)*($I2064&gt;=BA$2)*((BA$3-$I2064+1)/BA$4)
+($H2064&gt;0)*($J2064&gt;BA$3)*($I2064&lt;BA$2)*
1+($H2064&gt;0)*($I2064&gt;BA$3)*
0+($H2065&gt;0)*($J2065&lt;BA$2)*
0+($H2065&gt;0)*($J2065&gt;=BA$2)*($J2065&lt;=BA$3)*(($J2065-BA$2+1)/BA$4)
+($H2065&gt;0)*($J2065&gt;BA$3)*($I2065&gt;BA$3)*
0+($H2065&gt;0)*($J2065&gt;BA$3)*($I2065&lt;=BA$3)*($I2065&gt;=BA$2)*((BA$3-$I2065+1)/BA$4)
+($H2065&gt;0)*($J2065&gt;BA$3)*($I2065&lt;BA$2)*
1+($H2065&gt;0)*($I2065&gt;BA$3)*0</f>
        <v/>
      </c>
      <c r="BB2058" s="117">
        <f>($H2063&gt;0)*($J2063&lt;BB$2)*
0+($H2063&gt;0)*($J2063&gt;=BB$2)*($J2063&lt;=BB$3)*(($J2063-BB$2+1)/BB$4)
+($H2063&gt;0)*($J2063&gt;BB$3)*($I2063&gt;BB$3)*
0+($H2063&gt;0)*($J2063&gt;BB$3)*($I2063&lt;=BB$3)*($I2063&gt;=BB$2)*((BB$3-$I2063+1)/BB$4)
+($H2063&gt;0)*($J2063&gt;BB$3)*($I2063&lt;BB$2)*
1+($H2063&gt;0)*($I2063&gt;BB$3)*
0+($H2064&gt;0)*($J$2350&lt;BB$2)*
0+($H2064&gt;0)*($J2064&gt;=BB$2)*($J2064&lt;=BB$3)*(($J2064-BB$2+1)/BB$4)
+($H2064&gt;0)*($J2064&gt;BB$3)*($I2064&gt;BB$3)*
0+($H2064&gt;0)*($J2064&gt;BB$3)*($I2064&lt;=BB$3)*($I2064&gt;=BB$2)*((BB$3-$I2064+1)/BB$4)
+($H2064&gt;0)*($J2064&gt;BB$3)*($I2064&lt;BB$2)*
1+($H2064&gt;0)*($I2064&gt;BB$3)*
0+($H2065&gt;0)*($J2065&lt;BB$2)*
0+($H2065&gt;0)*($J2065&gt;=BB$2)*($J2065&lt;=BB$3)*(($J2065-BB$2+1)/BB$4)
+($H2065&gt;0)*($J2065&gt;BB$3)*($I2065&gt;BB$3)*
0+($H2065&gt;0)*($J2065&gt;BB$3)*($I2065&lt;=BB$3)*($I2065&gt;=BB$2)*((BB$3-$I2065+1)/BB$4)
+($H2065&gt;0)*($J2065&gt;BB$3)*($I2065&lt;BB$2)*
1+($H2065&gt;0)*($I2065&gt;BB$3)*0</f>
        <v/>
      </c>
      <c r="BC2058" s="117">
        <f>($H2063&gt;0)*($J2063&lt;BC$2)*
0+($H2063&gt;0)*($J2063&gt;=BC$2)*($J2063&lt;=BC$3)*(($J2063-BC$2+1)/BC$4)
+($H2063&gt;0)*($J2063&gt;BC$3)*($I2063&gt;BC$3)*
0+($H2063&gt;0)*($J2063&gt;BC$3)*($I2063&lt;=BC$3)*($I2063&gt;=BC$2)*((BC$3-$I2063+1)/BC$4)
+($H2063&gt;0)*($J2063&gt;BC$3)*($I2063&lt;BC$2)*
1+($H2063&gt;0)*($I2063&gt;BC$3)*
0+($H2064&gt;0)*($J$2350&lt;BC$2)*
0+($H2064&gt;0)*($J2064&gt;=BC$2)*($J2064&lt;=BC$3)*(($J2064-BC$2+1)/BC$4)
+($H2064&gt;0)*($J2064&gt;BC$3)*($I2064&gt;BC$3)*
0+($H2064&gt;0)*($J2064&gt;BC$3)*($I2064&lt;=BC$3)*($I2064&gt;=BC$2)*((BC$3-$I2064+1)/BC$4)
+($H2064&gt;0)*($J2064&gt;BC$3)*($I2064&lt;BC$2)*
1+($H2064&gt;0)*($I2064&gt;BC$3)*
0+($H2065&gt;0)*($J2065&lt;BC$2)*
0+($H2065&gt;0)*($J2065&gt;=BC$2)*($J2065&lt;=BC$3)*(($J2065-BC$2+1)/BC$4)
+($H2065&gt;0)*($J2065&gt;BC$3)*($I2065&gt;BC$3)*
0+($H2065&gt;0)*($J2065&gt;BC$3)*($I2065&lt;=BC$3)*($I2065&gt;=BC$2)*((BC$3-$I2065+1)/BC$4)
+($H2065&gt;0)*($J2065&gt;BC$3)*($I2065&lt;BC$2)*
1+($H2065&gt;0)*($I2065&gt;BC$3)*0</f>
        <v/>
      </c>
      <c r="BD2058" s="117">
        <f>($H2063&gt;0)*($J2063&lt;BD$2)*
0+($H2063&gt;0)*($J2063&gt;=BD$2)*($J2063&lt;=BD$3)*(($J2063-BD$2+1)/BD$4)
+($H2063&gt;0)*($J2063&gt;BD$3)*($I2063&gt;BD$3)*
0+($H2063&gt;0)*($J2063&gt;BD$3)*($I2063&lt;=BD$3)*($I2063&gt;=BD$2)*((BD$3-$I2063+1)/BD$4)
+($H2063&gt;0)*($J2063&gt;BD$3)*($I2063&lt;BD$2)*
1+($H2063&gt;0)*($I2063&gt;BD$3)*
0+($H2064&gt;0)*($J$2350&lt;BD$2)*
0+($H2064&gt;0)*($J2064&gt;=BD$2)*($J2064&lt;=BD$3)*(($J2064-BD$2+1)/BD$4)
+($H2064&gt;0)*($J2064&gt;BD$3)*($I2064&gt;BD$3)*
0+($H2064&gt;0)*($J2064&gt;BD$3)*($I2064&lt;=BD$3)*($I2064&gt;=BD$2)*((BD$3-$I2064+1)/BD$4)
+($H2064&gt;0)*($J2064&gt;BD$3)*($I2064&lt;BD$2)*
1+($H2064&gt;0)*($I2064&gt;BD$3)*
0+($H2065&gt;0)*($J2065&lt;BD$2)*
0+($H2065&gt;0)*($J2065&gt;=BD$2)*($J2065&lt;=BD$3)*(($J2065-BD$2+1)/BD$4)
+($H2065&gt;0)*($J2065&gt;BD$3)*($I2065&gt;BD$3)*
0+($H2065&gt;0)*($J2065&gt;BD$3)*($I2065&lt;=BD$3)*($I2065&gt;=BD$2)*((BD$3-$I2065+1)/BD$4)
+($H2065&gt;0)*($J2065&gt;BD$3)*($I2065&lt;BD$2)*
1+($H2065&gt;0)*($I2065&gt;BD$3)*0</f>
        <v/>
      </c>
    </row>
    <row r="2059" ht="16" customHeight="1">
      <c r="B2059" s="11">
        <f>B2058</f>
        <v/>
      </c>
      <c r="C2059" s="12">
        <f>C2058</f>
        <v/>
      </c>
      <c r="D2059" s="13" t="inlineStr">
        <is>
          <t>TF</t>
        </is>
      </c>
      <c r="E2059" s="127" t="n">
        <v>0</v>
      </c>
      <c r="F2059" s="15" t="n"/>
      <c r="G2059" s="13" t="inlineStr">
        <is>
          <t>Charges</t>
        </is>
      </c>
      <c r="H2059" s="127" t="n">
        <v>0</v>
      </c>
      <c r="I2059" s="13" t="inlineStr">
        <is>
          <t>Assurance</t>
        </is>
      </c>
      <c r="J2059" s="127" t="n">
        <v>0</v>
      </c>
      <c r="K2059" s="23" t="n"/>
      <c r="L2059" s="20" t="inlineStr">
        <is>
          <t>% Loyer</t>
        </is>
      </c>
      <c r="M2059" s="72" t="n"/>
      <c r="N2059" s="72" t="n"/>
      <c r="O2059" s="117">
        <f>($E2062&lt;=O$3)*($E2062&gt;O$2)*((O$3-$E2062+1)/O$4)
+($E2062&lt;=O$2)*((O$3-O$2+1)/O$4)
+($E2062&gt;O$3)*(0)
-($E2070&lt;=O$3)*($E2070&lt;&gt;0)*($E2070&gt;O$2)*((O$3-$E2070)/O$4)
-($E2070&lt;=O$2)*((O$3-O$2+1)/O$4)
-($E2070&gt;O$3)*(0)</f>
        <v/>
      </c>
      <c r="P2059" s="117">
        <f>($E2062&lt;=P$3)*($E2062&gt;P$2)*((P$3-$E2062+1)/P$4)
+($E2062&lt;=P$2)*((P$3-P$2+1)/P$4)
+($E2062&gt;P$3)*(0)
-($E2070&lt;=P$3)*($E2070&lt;&gt;0)*($E2070&gt;P$2)*((P$3-$E2070)/P$4)
-($E2070&lt;=P$2)*((P$3-P$2+1)/P$4)
-($E2070&gt;P$3)*(0)</f>
        <v/>
      </c>
      <c r="Q2059" s="117">
        <f>($E2062&lt;=Q$3)*($E2062&gt;Q$2)*((Q$3-$E2062+1)/Q$4)
+($E2062&lt;=Q$2)*((Q$3-Q$2+1)/Q$4)
+($E2062&gt;Q$3)*(0)
-($E2070&lt;=Q$3)*($E2070&lt;&gt;0)*($E2070&gt;Q$2)*((Q$3-$E2070)/Q$4)
-($E2070&lt;=Q$2)*((Q$3-Q$2+1)/Q$4)
-($E2070&gt;Q$3)*(0)</f>
        <v/>
      </c>
      <c r="R2059" s="117">
        <f>($E2062&lt;=R$3)*($E2062&gt;R$2)*((R$3-$E2062+1)/R$4)
+($E2062&lt;=R$2)*((R$3-R$2+1)/R$4)
+($E2062&gt;R$3)*(0)
-($E2070&lt;=R$3)*($E2070&lt;&gt;0)*($E2070&gt;R$2)*((R$3-$E2070)/R$4)
-($E2070&lt;=R$2)*((R$3-R$2+1)/R$4)
-($E2070&gt;R$3)*(0)</f>
        <v/>
      </c>
      <c r="S2059" s="117">
        <f>($E2062&lt;=S$3)*($E2062&gt;S$2)*((S$3-$E2062+1)/S$4)
+($E2062&lt;=S$2)*((S$3-S$2+1)/S$4)
+($E2062&gt;S$3)*(0)
-($E2070&lt;=S$3)*($E2070&lt;&gt;0)*($E2070&gt;S$2)*((S$3-$E2070)/S$4)
-($E2070&lt;=S$2)*((S$3-S$2+1)/S$4)
-($E2070&gt;S$3)*(0)</f>
        <v/>
      </c>
      <c r="T2059" s="117">
        <f>($E2062&lt;=T$3)*($E2062&gt;T$2)*((T$3-$E2062+1)/T$4)
+($E2062&lt;=T$2)*((T$3-T$2+1)/T$4)
+($E2062&gt;T$3)*(0)
-($E2070&lt;=T$3)*($E2070&lt;&gt;0)*($E2070&gt;T$2)*((T$3-$E2070)/T$4)
-($E2070&lt;=T$2)*((T$3-T$2+1)/T$4)
-($E2070&gt;T$3)*(0)</f>
        <v/>
      </c>
      <c r="U2059" s="117">
        <f>($E2062&lt;=U$3)*($E2062&gt;U$2)*((U$3-$E2062+1)/U$4)
+($E2062&lt;=U$2)*((U$3-U$2+1)/U$4)
+($E2062&gt;U$3)*(0)
-($E2070&lt;=U$3)*($E2070&lt;&gt;0)*($E2070&gt;U$2)*((U$3-$E2070)/U$4)
-($E2070&lt;=U$2)*((U$3-U$2+1)/U$4)
-($E2070&gt;U$3)*(0)</f>
        <v/>
      </c>
      <c r="V2059" s="117">
        <f>($E2062&lt;=V$3)*($E2062&gt;V$2)*((V$3-$E2062+1)/V$4)
+($E2062&lt;=V$2)*((V$3-V$2+1)/V$4)
+($E2062&gt;V$3)*(0)
-($E2070&lt;=V$3)*($E2070&lt;&gt;0)*($E2070&gt;V$2)*((V$3-$E2070)/V$4)
-($E2070&lt;=V$2)*((V$3-V$2+1)/V$4)
-($E2070&gt;V$3)*(0)</f>
        <v/>
      </c>
      <c r="W2059" s="117">
        <f>($E2062&lt;=W$3)*($E2062&gt;W$2)*((W$3-$E2062+1)/W$4)
+($E2062&lt;=W$2)*((W$3-W$2+1)/W$4)
+($E2062&gt;W$3)*(0)
-($E2070&lt;=W$3)*($E2070&lt;&gt;0)*($E2070&gt;W$2)*((W$3-$E2070)/W$4)
-($E2070&lt;=W$2)*((W$3-W$2+1)/W$4)
-($E2070&gt;W$3)*(0)</f>
        <v/>
      </c>
      <c r="X2059" s="117">
        <f>($E2062&lt;=X$3)*($E2062&gt;X$2)*((X$3-$E2062+1)/X$4)
+($E2062&lt;=X$2)*((X$3-X$2+1)/X$4)
+($E2062&gt;X$3)*(0)
-($E2070&lt;=X$3)*($E2070&lt;&gt;0)*($E2070&gt;X$2)*((X$3-$E2070)/X$4)
-($E2070&lt;=X$2)*((X$3-X$2+1)/X$4)
-($E2070&gt;X$3)*(0)</f>
        <v/>
      </c>
      <c r="Y2059" s="117">
        <f>($E2062&lt;=Y$3)*($E2062&gt;Y$2)*((Y$3-$E2062+1)/Y$4)
+($E2062&lt;=Y$2)*((Y$3-Y$2+1)/Y$4)
+($E2062&gt;Y$3)*(0)
-($E2070&lt;=Y$3)*($E2070&lt;&gt;0)*($E2070&gt;Y$2)*((Y$3-$E2070)/Y$4)
-($E2070&lt;=Y$2)*((Y$3-Y$2+1)/Y$4)
-($E2070&gt;Y$3)*(0)</f>
        <v/>
      </c>
      <c r="Z2059" s="117">
        <f>($E2062&lt;=Z$3)*($E2062&gt;Z$2)*((Z$3-$E2062+1)/Z$4)
+($E2062&lt;=Z$2)*((Z$3-Z$2+1)/Z$4)
+($E2062&gt;Z$3)*(0)
-($E2070&lt;=Z$3)*($E2070&lt;&gt;0)*($E2070&gt;Z$2)*((Z$3-$E2070)/Z$4)
-($E2070&lt;=Z$2)*((Z$3-Z$2+1)/Z$4)
-($E2070&gt;Z$3)*(0)</f>
        <v/>
      </c>
      <c r="AA2059" s="117">
        <f>($E2062&lt;=AA$3)*($E2062&gt;AA$2)*((AA$3-$E2062+1)/AA$4)
+($E2062&lt;=AA$2)*((AA$3-AA$2+1)/AA$4)
+($E2062&gt;AA$3)*(0)
-($E2070&lt;=AA$3)*($E2070&lt;&gt;0)*($E2070&gt;AA$2)*((AA$3-$E2070)/AA$4)
-($E2070&lt;=AA$2)*((AA$3-AA$2+1)/AA$4)
-($E2070&gt;AA$3)*(0)</f>
        <v/>
      </c>
      <c r="AB2059" s="117">
        <f>($E2062&lt;=AB$3)*($E2062&gt;AB$2)*((AB$3-$E2062+1)/AB$4)
+($E2062&lt;=AB$2)*((AB$3-AB$2+1)/AB$4)
+($E2062&gt;AB$3)*(0)
-($E2070&lt;=AB$3)*($E2070&lt;&gt;0)*($E2070&gt;AB$2)*((AB$3-$E2070)/AB$4)
-($E2070&lt;=AB$2)*((AB$3-AB$2+1)/AB$4)
-($E2070&gt;AB$3)*(0)</f>
        <v/>
      </c>
      <c r="AC2059" s="117">
        <f>($E2062&lt;=AC$3)*($E2062&gt;AC$2)*((AC$3-$E2062+1)/AC$4)
+($E2062&lt;=AC$2)*((AC$3-AC$2+1)/AC$4)
+($E2062&gt;AC$3)*(0)
-($E2070&lt;=AC$3)*($E2070&lt;&gt;0)*($E2070&gt;AC$2)*((AC$3-$E2070)/AC$4)
-($E2070&lt;=AC$2)*((AC$3-AC$2+1)/AC$4)
-($E2070&gt;AC$3)*(0)</f>
        <v/>
      </c>
      <c r="AD2059" s="117">
        <f>($E2062&lt;=AD$3)*($E2062&gt;AD$2)*((AD$3-$E2062+1)/AD$4)
+($E2062&lt;=AD$2)*((AD$3-AD$2+1)/AD$4)
+($E2062&gt;AD$3)*(0)
-($E2070&lt;=AD$3)*($E2070&lt;&gt;0)*($E2070&gt;AD$2)*((AD$3-$E2070)/AD$4)
-($E2070&lt;=AD$2)*((AD$3-AD$2+1)/AD$4)
-($E2070&gt;AD$3)*(0)</f>
        <v/>
      </c>
      <c r="AE2059" s="117">
        <f>($E2062&lt;=AE$3)*($E2062&gt;AE$2)*((AE$3-$E2062+1)/AE$4)
+($E2062&lt;=AE$2)*((AE$3-AE$2+1)/AE$4)
+($E2062&gt;AE$3)*(0)
-($E2070&lt;=AE$3)*($E2070&lt;&gt;0)*($E2070&gt;AE$2)*((AE$3-$E2070)/AE$4)
-($E2070&lt;=AE$2)*((AE$3-AE$2+1)/AE$4)
-($E2070&gt;AE$3)*(0)</f>
        <v/>
      </c>
      <c r="AF2059" s="117">
        <f>($E2062&lt;=AF$3)*($E2062&gt;AF$2)*((AF$3-$E2062+1)/AF$4)
+($E2062&lt;=AF$2)*((AF$3-AF$2+1)/AF$4)
+($E2062&gt;AF$3)*(0)
-($E2070&lt;=AF$3)*($E2070&lt;&gt;0)*($E2070&gt;AF$2)*((AF$3-$E2070)/AF$4)
-($E2070&lt;=AF$2)*((AF$3-AF$2+1)/AF$4)
-($E2070&gt;AF$3)*(0)</f>
        <v/>
      </c>
      <c r="AG2059" s="117">
        <f>($E2062&lt;=AG$3)*($E2062&gt;AG$2)*((AG$3-$E2062+1)/AG$4)
+($E2062&lt;=AG$2)*((AG$3-AG$2+1)/AG$4)
+($E2062&gt;AG$3)*(0)
-($E2070&lt;=AG$3)*($E2070&lt;&gt;0)*($E2070&gt;AG$2)*((AG$3-$E2070)/AG$4)
-($E2070&lt;=AG$2)*((AG$3-AG$2+1)/AG$4)
-($E2070&gt;AG$3)*(0)</f>
        <v/>
      </c>
      <c r="AH2059" s="117">
        <f>($E2062&lt;=AH$3)*($E2062&gt;AH$2)*((AH$3-$E2062+1)/AH$4)
+($E2062&lt;=AH$2)*((AH$3-AH$2+1)/AH$4)
+($E2062&gt;AH$3)*(0)
-($E2070&lt;=AH$3)*($E2070&lt;&gt;0)*($E2070&gt;AH$2)*((AH$3-$E2070)/AH$4)
-($E2070&lt;=AH$2)*((AH$3-AH$2+1)/AH$4)
-($E2070&gt;AH$3)*(0)</f>
        <v/>
      </c>
      <c r="AI2059" s="117">
        <f>($E2062&lt;=AI$3)*($E2062&gt;AI$2)*((AI$3-$E2062+1)/AI$4)
+($E2062&lt;=AI$2)*((AI$3-AI$2+1)/AI$4)
+($E2062&gt;AI$3)*(0)
-($E2070&lt;=AI$3)*($E2070&lt;&gt;0)*($E2070&gt;AI$2)*((AI$3-$E2070)/AI$4)
-($E2070&lt;=AI$2)*((AI$3-AI$2+1)/AI$4)
-($E2070&gt;AI$3)*(0)</f>
        <v/>
      </c>
      <c r="AJ2059" s="117">
        <f>($E2062&lt;=AJ$3)*($E2062&gt;AJ$2)*((AJ$3-$E2062+1)/AJ$4)
+($E2062&lt;=AJ$2)*((AJ$3-AJ$2+1)/AJ$4)
+($E2062&gt;AJ$3)*(0)
-($E2070&lt;=AJ$3)*($E2070&lt;&gt;0)*($E2070&gt;AJ$2)*((AJ$3-$E2070)/AJ$4)
-($E2070&lt;=AJ$2)*((AJ$3-AJ$2+1)/AJ$4)
-($E2070&gt;AJ$3)*(0)</f>
        <v/>
      </c>
      <c r="AK2059" s="117">
        <f>($E2062&lt;=AK$3)*($E2062&gt;AK$2)*((AK$3-$E2062+1)/AK$4)
+($E2062&lt;=AK$2)*((AK$3-AK$2+1)/AK$4)
+($E2062&gt;AK$3)*(0)
-($E2070&lt;=AK$3)*($E2070&lt;&gt;0)*($E2070&gt;AK$2)*((AK$3-$E2070)/AK$4)
-($E2070&lt;=AK$2)*((AK$3-AK$2+1)/AK$4)
-($E2070&gt;AK$3)*(0)</f>
        <v/>
      </c>
      <c r="AL2059" s="117">
        <f>($E2062&lt;=AL$3)*($E2062&gt;AL$2)*((AL$3-$E2062+1)/AL$4)
+($E2062&lt;=AL$2)*((AL$3-AL$2+1)/AL$4)
+($E2062&gt;AL$3)*(0)
-($E2070&lt;=AL$3)*($E2070&lt;&gt;0)*($E2070&gt;AL$2)*((AL$3-$E2070)/AL$4)
-($E2070&lt;=AL$2)*((AL$3-AL$2+1)/AL$4)
-($E2070&gt;AL$3)*(0)</f>
        <v/>
      </c>
      <c r="AM2059" s="117">
        <f>($E2062&lt;=AM$3)*($E2062&gt;AM$2)*((AM$3-$E2062+1)/AM$4)
+($E2062&lt;=AM$2)*((AM$3-AM$2+1)/AM$4)
+($E2062&gt;AM$3)*(0)
-($E2070&lt;=AM$3)*($E2070&lt;&gt;0)*($E2070&gt;AM$2)*((AM$3-$E2070)/AM$4)
-($E2070&lt;=AM$2)*((AM$3-AM$2+1)/AM$4)
-($E2070&gt;AM$3)*(0)</f>
        <v/>
      </c>
      <c r="AN2059" s="117">
        <f>($E2062&lt;=AN$3)*($E2062&gt;AN$2)*((AN$3-$E2062+1)/AN$4)
+($E2062&lt;=AN$2)*((AN$3-AN$2+1)/AN$4)
+($E2062&gt;AN$3)*(0)
-($E2070&lt;=AN$3)*($E2070&lt;&gt;0)*($E2070&gt;AN$2)*((AN$3-$E2070)/AN$4)
-($E2070&lt;=AN$2)*((AN$3-AN$2+1)/AN$4)
-($E2070&gt;AN$3)*(0)</f>
        <v/>
      </c>
      <c r="AO2059" s="117">
        <f>($E2062&lt;=AO$3)*($E2062&gt;AO$2)*((AO$3-$E2062+1)/AO$4)
+($E2062&lt;=AO$2)*((AO$3-AO$2+1)/AO$4)
+($E2062&gt;AO$3)*(0)
-($E2070&lt;=AO$3)*($E2070&lt;&gt;0)*($E2070&gt;AO$2)*((AO$3-$E2070)/AO$4)
-($E2070&lt;=AO$2)*((AO$3-AO$2+1)/AO$4)
-($E2070&gt;AO$3)*(0)</f>
        <v/>
      </c>
      <c r="AP2059" s="117">
        <f>($E2062&lt;=AP$3)*($E2062&gt;AP$2)*((AP$3-$E2062+1)/AP$4)
+($E2062&lt;=AP$2)*((AP$3-AP$2+1)/AP$4)
+($E2062&gt;AP$3)*(0)
-($E2070&lt;=AP$3)*($E2070&lt;&gt;0)*($E2070&gt;AP$2)*((AP$3-$E2070)/AP$4)
-($E2070&lt;=AP$2)*((AP$3-AP$2+1)/AP$4)
-($E2070&gt;AP$3)*(0)</f>
        <v/>
      </c>
      <c r="AQ2059" s="117">
        <f>($E2062&lt;=AQ$3)*($E2062&gt;AQ$2)*((AQ$3-$E2062+1)/AQ$4)
+($E2062&lt;=AQ$2)*((AQ$3-AQ$2+1)/AQ$4)
+($E2062&gt;AQ$3)*(0)
-($E2070&lt;=AQ$3)*($E2070&lt;&gt;0)*($E2070&gt;AQ$2)*((AQ$3-$E2070)/AQ$4)
-($E2070&lt;=AQ$2)*((AQ$3-AQ$2+1)/AQ$4)
-($E2070&gt;AQ$3)*(0)</f>
        <v/>
      </c>
      <c r="AR2059" s="117">
        <f>($E2062&lt;=AR$3)*($E2062&gt;AR$2)*((AR$3-$E2062+1)/AR$4)
+($E2062&lt;=AR$2)*((AR$3-AR$2+1)/AR$4)
+($E2062&gt;AR$3)*(0)
-($E2070&lt;=AR$3)*($E2070&lt;&gt;0)*($E2070&gt;AR$2)*((AR$3-$E2070)/AR$4)
-($E2070&lt;=AR$2)*((AR$3-AR$2+1)/AR$4)
-($E2070&gt;AR$3)*(0)</f>
        <v/>
      </c>
      <c r="AS2059" s="117">
        <f>($E2062&lt;=AS$3)*($E2062&gt;AS$2)*((AS$3-$E2062+1)/AS$4)
+($E2062&lt;=AS$2)*((AS$3-AS$2+1)/AS$4)
+($E2062&gt;AS$3)*(0)
-($E2070&lt;=AS$3)*($E2070&lt;&gt;0)*($E2070&gt;AS$2)*((AS$3-$E2070)/AS$4)
-($E2070&lt;=AS$2)*((AS$3-AS$2+1)/AS$4)
-($E2070&gt;AS$3)*(0)</f>
        <v/>
      </c>
      <c r="AT2059" s="117">
        <f>($E2062&lt;=AT$3)*($E2062&gt;AT$2)*((AT$3-$E2062+1)/AT$4)
+($E2062&lt;=AT$2)*((AT$3-AT$2+1)/AT$4)
+($E2062&gt;AT$3)*(0)
-($E2070&lt;=AT$3)*($E2070&lt;&gt;0)*($E2070&gt;AT$2)*((AT$3-$E2070)/AT$4)
-($E2070&lt;=AT$2)*((AT$3-AT$2+1)/AT$4)
-($E2070&gt;AT$3)*(0)</f>
        <v/>
      </c>
      <c r="AU2059" s="117">
        <f>($E2062&lt;=AU$3)*($E2062&gt;AU$2)*((AU$3-$E2062+1)/AU$4)
+($E2062&lt;=AU$2)*((AU$3-AU$2+1)/AU$4)
+($E2062&gt;AU$3)*(0)
-($E2070&lt;=AU$3)*($E2070&lt;&gt;0)*($E2070&gt;AU$2)*((AU$3-$E2070)/AU$4)
-($E2070&lt;=AU$2)*((AU$3-AU$2+1)/AU$4)
-($E2070&gt;AU$3)*(0)</f>
        <v/>
      </c>
      <c r="AV2059" s="117">
        <f>($E2062&lt;=AV$3)*($E2062&gt;AV$2)*((AV$3-$E2062+1)/AV$4)
+($E2062&lt;=AV$2)*((AV$3-AV$2+1)/AV$4)
+($E2062&gt;AV$3)*(0)
-($E2070&lt;=AV$3)*($E2070&lt;&gt;0)*($E2070&gt;AV$2)*((AV$3-$E2070)/AV$4)
-($E2070&lt;=AV$2)*((AV$3-AV$2+1)/AV$4)
-($E2070&gt;AV$3)*(0)</f>
        <v/>
      </c>
      <c r="AW2059" s="117">
        <f>($E2062&lt;=AW$3)*($E2062&gt;AW$2)*((AW$3-$E2062+1)/AW$4)
+($E2062&lt;=AW$2)*((AW$3-AW$2+1)/AW$4)
+($E2062&gt;AW$3)*(0)
-($E2070&lt;=AW$3)*($E2070&lt;&gt;0)*($E2070&gt;AW$2)*((AW$3-$E2070)/AW$4)
-($E2070&lt;=AW$2)*((AW$3-AW$2+1)/AW$4)
-($E2070&gt;AW$3)*(0)</f>
        <v/>
      </c>
      <c r="AX2059" s="117">
        <f>($E2062&lt;=AX$3)*($E2062&gt;AX$2)*((AX$3-$E2062+1)/AX$4)
+($E2062&lt;=AX$2)*((AX$3-AX$2+1)/AX$4)
+($E2062&gt;AX$3)*(0)
-($E2070&lt;=AX$3)*($E2070&lt;&gt;0)*($E2070&gt;AX$2)*((AX$3-$E2070)/AX$4)
-($E2070&lt;=AX$2)*((AX$3-AX$2+1)/AX$4)
-($E2070&gt;AX$3)*(0)</f>
        <v/>
      </c>
      <c r="AY2059" s="117">
        <f>($E2062&lt;=AY$3)*($E2062&gt;AY$2)*((AY$3-$E2062+1)/AY$4)
+($E2062&lt;=AY$2)*((AY$3-AY$2+1)/AY$4)
+($E2062&gt;AY$3)*(0)
-($E2070&lt;=AY$3)*($E2070&lt;&gt;0)*($E2070&gt;AY$2)*((AY$3-$E2070)/AY$4)
-($E2070&lt;=AY$2)*((AY$3-AY$2+1)/AY$4)
-($E2070&gt;AY$3)*(0)</f>
        <v/>
      </c>
      <c r="AZ2059" s="117">
        <f>($E2062&lt;=AZ$3)*($E2062&gt;AZ$2)*((AZ$3-$E2062+1)/AZ$4)
+($E2062&lt;=AZ$2)*((AZ$3-AZ$2+1)/AZ$4)
+($E2062&gt;AZ$3)*(0)
-($E2070&lt;=AZ$3)*($E2070&lt;&gt;0)*($E2070&gt;AZ$2)*((AZ$3-$E2070)/AZ$4)
-($E2070&lt;=AZ$2)*((AZ$3-AZ$2+1)/AZ$4)
-($E2070&gt;AZ$3)*(0)</f>
        <v/>
      </c>
      <c r="BA2059" s="117">
        <f>($E2062&lt;=BA$3)*($E2062&gt;BA$2)*((BA$3-$E2062+1)/BA$4)
+($E2062&lt;=BA$2)*((BA$3-BA$2+1)/BA$4)
+($E2062&gt;BA$3)*(0)
-($E2070&lt;=BA$3)*($E2070&lt;&gt;0)*($E2070&gt;BA$2)*((BA$3-$E2070)/BA$4)
-($E2070&lt;=BA$2)*((BA$3-BA$2+1)/BA$4)
-($E2070&gt;BA$3)*(0)</f>
        <v/>
      </c>
      <c r="BB2059" s="117">
        <f>($E2062&lt;=BB$3)*($E2062&gt;BB$2)*((BB$3-$E2062+1)/BB$4)
+($E2062&lt;=BB$2)*((BB$3-BB$2+1)/BB$4)
+($E2062&gt;BB$3)*(0)
-($E2070&lt;=BB$3)*($E2070&lt;&gt;0)*($E2070&gt;BB$2)*((BB$3-$E2070)/BB$4)
-($E2070&lt;=BB$2)*((BB$3-BB$2+1)/BB$4)
-($E2070&gt;BB$3)*(0)</f>
        <v/>
      </c>
      <c r="BC2059" s="117">
        <f>($E2062&lt;=BC$3)*($E2062&gt;BC$2)*((BC$3-$E2062+1)/BC$4)
+($E2062&lt;=BC$2)*((BC$3-BC$2+1)/BC$4)
+($E2062&gt;BC$3)*(0)
-($E2070&lt;=BC$3)*($E2070&lt;&gt;0)*($E2070&gt;BC$2)*((BC$3-$E2070)/BC$4)
-($E2070&lt;=BC$2)*((BC$3-BC$2+1)/BC$4)
-($E2070&gt;BC$3)*(0)</f>
        <v/>
      </c>
      <c r="BD2059" s="117">
        <f>($E2062&lt;=BD$3)*($E2062&gt;BD$2)*((BD$3-$E2062+1)/BD$4)
+($E2062&lt;=BD$2)*((BD$3-BD$2+1)/BD$4)
+($E2062&gt;BD$3)*(0)
-($E2070&lt;=BD$3)*($E2070&lt;&gt;0)*($E2070&gt;BD$2)*((BD$3-$E2070)/BD$4)
-($E2070&lt;=BD$2)*((BD$3-BD$2+1)/BD$4)
-($E2070&gt;BD$3)*(0)</f>
        <v/>
      </c>
    </row>
    <row r="2060" ht="16" customHeight="1">
      <c r="B2060" s="11">
        <f>B2059</f>
        <v/>
      </c>
      <c r="C2060" s="12">
        <f>C2059</f>
        <v/>
      </c>
      <c r="D2060" s="13" t="inlineStr">
        <is>
          <t>ERV</t>
        </is>
      </c>
      <c r="E2060" s="127" t="n">
        <v>185422.5</v>
      </c>
      <c r="F2060" s="15" t="n"/>
      <c r="G2060" s="15" t="n"/>
      <c r="H2060" s="15" t="n"/>
      <c r="I2060" s="15" t="n"/>
      <c r="J2060" s="15" t="n"/>
      <c r="L2060" s="20" t="inlineStr">
        <is>
          <t>% Vacance loyer futur</t>
        </is>
      </c>
      <c r="M2060" s="72" t="n"/>
      <c r="N2060" s="72" t="n"/>
      <c r="O2060" s="11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/>
      </c>
      <c r="P2060" s="117">
        <f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/>
      </c>
      <c r="Q2060" s="117">
        <f>($E2073&gt;Q$3)*($E2070&lt;Q$2)*((Q$3-Q$2+1)/Q$4)
+($E2073&gt;Q$3)*($E2070&gt;=Q$2)*($E2070&lt;=Q$3)*((Q$3-$E2070)/Q$4)
+($E2073&gt;Q$3)*($E2070&gt;Q$3)*(0)
+($E2073&lt;=Q$3)*($E2073&gt;=Q$2)*($E2070&lt;Q$2)*(($E2073-Q$2)/Q$4)
+($E2073&lt;=Q$3)*($E2073&gt;=Q$2)*($E2070&lt;=Q$3)*($E2070&gt;=Q$2)*(($E2073-$E2070)/Q$4)
+($E2073&lt;Q$2)*(0)</f>
        <v/>
      </c>
      <c r="R2060" s="117">
        <f>($E2073&gt;R$3)*($E2070&lt;R$2)*((R$3-R$2+1)/R$4)
+($E2073&gt;R$3)*($E2070&gt;=R$2)*($E2070&lt;=R$3)*((R$3-$E2070)/R$4)
+($E2073&gt;R$3)*($E2070&gt;R$3)*(0)
+($E2073&lt;=R$3)*($E2073&gt;=R$2)*($E2070&lt;R$2)*(($E2073-R$2)/R$4)
+($E2073&lt;=R$3)*($E2073&gt;=R$2)*($E2070&lt;=R$3)*($E2070&gt;=R$2)*(($E2073-$E2070)/R$4)
+($E2073&lt;R$2)*(0)</f>
        <v/>
      </c>
      <c r="S2060" s="117">
        <f>($E2073&gt;S$3)*($E2070&lt;S$2)*((S$3-S$2+1)/S$4)
+($E2073&gt;S$3)*($E2070&gt;=S$2)*($E2070&lt;=S$3)*((S$3-$E2070)/S$4)
+($E2073&gt;S$3)*($E2070&gt;S$3)*(0)
+($E2073&lt;=S$3)*($E2073&gt;=S$2)*($E2070&lt;S$2)*(($E2073-S$2)/S$4)
+($E2073&lt;=S$3)*($E2073&gt;=S$2)*($E2070&lt;=S$3)*($E2070&gt;=S$2)*(($E2073-$E2070)/S$4)
+($E2073&lt;S$2)*(0)</f>
        <v/>
      </c>
      <c r="T2060" s="117">
        <f>($E2073&gt;T$3)*($E2070&lt;T$2)*((T$3-T$2+1)/T$4)
+($E2073&gt;T$3)*($E2070&gt;=T$2)*($E2070&lt;=T$3)*((T$3-$E2070)/T$4)
+($E2073&gt;T$3)*($E2070&gt;T$3)*(0)
+($E2073&lt;=T$3)*($E2073&gt;=T$2)*($E2070&lt;T$2)*(($E2073-T$2)/T$4)
+($E2073&lt;=T$3)*($E2073&gt;=T$2)*($E2070&lt;=T$3)*($E2070&gt;=T$2)*(($E2073-$E2070)/T$4)
+($E2073&lt;T$2)*(0)</f>
        <v/>
      </c>
      <c r="U2060" s="117">
        <f>($E2073&gt;U$3)*($E2070&lt;U$2)*((U$3-U$2+1)/U$4)
+($E2073&gt;U$3)*($E2070&gt;=U$2)*($E2070&lt;=U$3)*((U$3-$E2070)/U$4)
+($E2073&gt;U$3)*($E2070&gt;U$3)*(0)
+($E2073&lt;=U$3)*($E2073&gt;=U$2)*($E2070&lt;U$2)*(($E2073-U$2)/U$4)
+($E2073&lt;=U$3)*($E2073&gt;=U$2)*($E2070&lt;=U$3)*($E2070&gt;=U$2)*(($E2073-$E2070)/U$4)
+($E2073&lt;U$2)*(0)</f>
        <v/>
      </c>
      <c r="V2060" s="117">
        <f>($E2073&gt;V$3)*($E2070&lt;V$2)*((V$3-V$2+1)/V$4)
+($E2073&gt;V$3)*($E2070&gt;=V$2)*($E2070&lt;=V$3)*((V$3-$E2070)/V$4)
+($E2073&gt;V$3)*($E2070&gt;V$3)*(0)
+($E2073&lt;=V$3)*($E2073&gt;=V$2)*($E2070&lt;V$2)*(($E2073-V$2)/V$4)
+($E2073&lt;=V$3)*($E2073&gt;=V$2)*($E2070&lt;=V$3)*($E2070&gt;=V$2)*(($E2073-$E2070)/V$4)
+($E2073&lt;V$2)*(0)</f>
        <v/>
      </c>
      <c r="W2060" s="117">
        <f>($E2073&gt;W$3)*($E2070&lt;W$2)*((W$3-W$2+1)/W$4)
+($E2073&gt;W$3)*($E2070&gt;=W$2)*($E2070&lt;=W$3)*((W$3-$E2070)/W$4)
+($E2073&gt;W$3)*($E2070&gt;W$3)*(0)
+($E2073&lt;=W$3)*($E2073&gt;=W$2)*($E2070&lt;W$2)*(($E2073-W$2)/W$4)
+($E2073&lt;=W$3)*($E2073&gt;=W$2)*($E2070&lt;=W$3)*($E2070&gt;=W$2)*(($E2073-$E2070)/W$4)
+($E2073&lt;W$2)*(0)</f>
        <v/>
      </c>
      <c r="X2060" s="117">
        <f>($E2073&gt;X$3)*($E2070&lt;X$2)*((X$3-X$2+1)/X$4)
+($E2073&gt;X$3)*($E2070&gt;=X$2)*($E2070&lt;=X$3)*((X$3-$E2070)/X$4)
+($E2073&gt;X$3)*($E2070&gt;X$3)*(0)
+($E2073&lt;=X$3)*($E2073&gt;=X$2)*($E2070&lt;X$2)*(($E2073-X$2)/X$4)
+($E2073&lt;=X$3)*($E2073&gt;=X$2)*($E2070&lt;=X$3)*($E2070&gt;=X$2)*(($E2073-$E2070)/X$4)
+($E2073&lt;X$2)*(0)</f>
        <v/>
      </c>
      <c r="Y2060" s="117">
        <f>($E2073&gt;Y$3)*($E2070&lt;Y$2)*((Y$3-Y$2+1)/Y$4)
+($E2073&gt;Y$3)*($E2070&gt;=Y$2)*($E2070&lt;=Y$3)*((Y$3-$E2070)/Y$4)
+($E2073&gt;Y$3)*($E2070&gt;Y$3)*(0)
+($E2073&lt;=Y$3)*($E2073&gt;=Y$2)*($E2070&lt;Y$2)*(($E2073-Y$2)/Y$4)
+($E2073&lt;=Y$3)*($E2073&gt;=Y$2)*($E2070&lt;=Y$3)*($E2070&gt;=Y$2)*(($E2073-$E2070)/Y$4)
+($E2073&lt;Y$2)*(0)</f>
        <v/>
      </c>
      <c r="Z2060" s="117">
        <f>($E2073&gt;Z$3)*($E2070&lt;Z$2)*((Z$3-Z$2+1)/Z$4)
+($E2073&gt;Z$3)*($E2070&gt;=Z$2)*($E2070&lt;=Z$3)*((Z$3-$E2070)/Z$4)
+($E2073&gt;Z$3)*($E2070&gt;Z$3)*(0)
+($E2073&lt;=Z$3)*($E2073&gt;=Z$2)*($E2070&lt;Z$2)*(($E2073-Z$2)/Z$4)
+($E2073&lt;=Z$3)*($E2073&gt;=Z$2)*($E2070&lt;=Z$3)*($E2070&gt;=Z$2)*(($E2073-$E2070)/Z$4)
+($E2073&lt;Z$2)*(0)</f>
        <v/>
      </c>
      <c r="AA2060" s="117">
        <f>($E2073&gt;AA$3)*($E2070&lt;AA$2)*((AA$3-AA$2+1)/AA$4)
+($E2073&gt;AA$3)*($E2070&gt;=AA$2)*($E2070&lt;=AA$3)*((AA$3-$E2070)/AA$4)
+($E2073&gt;AA$3)*($E2070&gt;AA$3)*(0)
+($E2073&lt;=AA$3)*($E2073&gt;=AA$2)*($E2070&lt;AA$2)*(($E2073-AA$2)/AA$4)
+($E2073&lt;=AA$3)*($E2073&gt;=AA$2)*($E2070&lt;=AA$3)*($E2070&gt;=AA$2)*(($E2073-$E2070)/AA$4)
+($E2073&lt;AA$2)*(0)</f>
        <v/>
      </c>
      <c r="AB2060" s="117">
        <f>($E2073&gt;AB$3)*($E2070&lt;AB$2)*((AB$3-AB$2+1)/AB$4)
+($E2073&gt;AB$3)*($E2070&gt;=AB$2)*($E2070&lt;=AB$3)*((AB$3-$E2070)/AB$4)
+($E2073&gt;AB$3)*($E2070&gt;AB$3)*(0)
+($E2073&lt;=AB$3)*($E2073&gt;=AB$2)*($E2070&lt;AB$2)*(($E2073-AB$2)/AB$4)
+($E2073&lt;=AB$3)*($E2073&gt;=AB$2)*($E2070&lt;=AB$3)*($E2070&gt;=AB$2)*(($E2073-$E2070)/AB$4)
+($E2073&lt;AB$2)*(0)</f>
        <v/>
      </c>
      <c r="AC2060" s="117">
        <f>($E2073&gt;AC$3)*($E2070&lt;AC$2)*((AC$3-AC$2+1)/AC$4)
+($E2073&gt;AC$3)*($E2070&gt;=AC$2)*($E2070&lt;=AC$3)*((AC$3-$E2070)/AC$4)
+($E2073&gt;AC$3)*($E2070&gt;AC$3)*(0)
+($E2073&lt;=AC$3)*($E2073&gt;=AC$2)*($E2070&lt;AC$2)*(($E2073-AC$2)/AC$4)
+($E2073&lt;=AC$3)*($E2073&gt;=AC$2)*($E2070&lt;=AC$3)*($E2070&gt;=AC$2)*(($E2073-$E2070)/AC$4)
+($E2073&lt;AC$2)*(0)</f>
        <v/>
      </c>
      <c r="AD2060" s="117">
        <f>($E2073&gt;AD$3)*($E2070&lt;AD$2)*((AD$3-AD$2+1)/AD$4)
+($E2073&gt;AD$3)*($E2070&gt;=AD$2)*($E2070&lt;=AD$3)*((AD$3-$E2070)/AD$4)
+($E2073&gt;AD$3)*($E2070&gt;AD$3)*(0)
+($E2073&lt;=AD$3)*($E2073&gt;=AD$2)*($E2070&lt;AD$2)*(($E2073-AD$2)/AD$4)
+($E2073&lt;=AD$3)*($E2073&gt;=AD$2)*($E2070&lt;=AD$3)*($E2070&gt;=AD$2)*(($E2073-$E2070)/AD$4)
+($E2073&lt;AD$2)*(0)</f>
        <v/>
      </c>
      <c r="AE2060" s="117">
        <f>($E2073&gt;AE$3)*($E2070&lt;AE$2)*((AE$3-AE$2+1)/AE$4)
+($E2073&gt;AE$3)*($E2070&gt;=AE$2)*($E2070&lt;=AE$3)*((AE$3-$E2070)/AE$4)
+($E2073&gt;AE$3)*($E2070&gt;AE$3)*(0)
+($E2073&lt;=AE$3)*($E2073&gt;=AE$2)*($E2070&lt;AE$2)*(($E2073-AE$2)/AE$4)
+($E2073&lt;=AE$3)*($E2073&gt;=AE$2)*($E2070&lt;=AE$3)*($E2070&gt;=AE$2)*(($E2073-$E2070)/AE$4)
+($E2073&lt;AE$2)*(0)</f>
        <v/>
      </c>
      <c r="AF2060" s="117">
        <f>($E2073&gt;AF$3)*($E2070&lt;AF$2)*((AF$3-AF$2+1)/AF$4)
+($E2073&gt;AF$3)*($E2070&gt;=AF$2)*($E2070&lt;=AF$3)*((AF$3-$E2070)/AF$4)
+($E2073&gt;AF$3)*($E2070&gt;AF$3)*(0)
+($E2073&lt;=AF$3)*($E2073&gt;=AF$2)*($E2070&lt;AF$2)*(($E2073-AF$2)/AF$4)
+($E2073&lt;=AF$3)*($E2073&gt;=AF$2)*($E2070&lt;=AF$3)*($E2070&gt;=AF$2)*(($E2073-$E2070)/AF$4)
+($E2073&lt;AF$2)*(0)</f>
        <v/>
      </c>
      <c r="AG2060" s="117">
        <f>($E2073&gt;AG$3)*($E2070&lt;AG$2)*((AG$3-AG$2+1)/AG$4)
+($E2073&gt;AG$3)*($E2070&gt;=AG$2)*($E2070&lt;=AG$3)*((AG$3-$E2070)/AG$4)
+($E2073&gt;AG$3)*($E2070&gt;AG$3)*(0)
+($E2073&lt;=AG$3)*($E2073&gt;=AG$2)*($E2070&lt;AG$2)*(($E2073-AG$2)/AG$4)
+($E2073&lt;=AG$3)*($E2073&gt;=AG$2)*($E2070&lt;=AG$3)*($E2070&gt;=AG$2)*(($E2073-$E2070)/AG$4)
+($E2073&lt;AG$2)*(0)</f>
        <v/>
      </c>
      <c r="AH2060" s="117">
        <f>($E2073&gt;AH$3)*($E2070&lt;AH$2)*((AH$3-AH$2+1)/AH$4)
+($E2073&gt;AH$3)*($E2070&gt;=AH$2)*($E2070&lt;=AH$3)*((AH$3-$E2070)/AH$4)
+($E2073&gt;AH$3)*($E2070&gt;AH$3)*(0)
+($E2073&lt;=AH$3)*($E2073&gt;=AH$2)*($E2070&lt;AH$2)*(($E2073-AH$2)/AH$4)
+($E2073&lt;=AH$3)*($E2073&gt;=AH$2)*($E2070&lt;=AH$3)*($E2070&gt;=AH$2)*(($E2073-$E2070)/AH$4)
+($E2073&lt;AH$2)*(0)</f>
        <v/>
      </c>
      <c r="AI2060" s="117">
        <f>($E2073&gt;AI$3)*($E2070&lt;AI$2)*((AI$3-AI$2+1)/AI$4)
+($E2073&gt;AI$3)*($E2070&gt;=AI$2)*($E2070&lt;=AI$3)*((AI$3-$E2070)/AI$4)
+($E2073&gt;AI$3)*($E2070&gt;AI$3)*(0)
+($E2073&lt;=AI$3)*($E2073&gt;=AI$2)*($E2070&lt;AI$2)*(($E2073-AI$2)/AI$4)
+($E2073&lt;=AI$3)*($E2073&gt;=AI$2)*($E2070&lt;=AI$3)*($E2070&gt;=AI$2)*(($E2073-$E2070)/AI$4)
+($E2073&lt;AI$2)*(0)</f>
        <v/>
      </c>
      <c r="AJ2060" s="117">
        <f>($E2073&gt;AJ$3)*($E2070&lt;AJ$2)*((AJ$3-AJ$2+1)/AJ$4)
+($E2073&gt;AJ$3)*($E2070&gt;=AJ$2)*($E2070&lt;=AJ$3)*((AJ$3-$E2070)/AJ$4)
+($E2073&gt;AJ$3)*($E2070&gt;AJ$3)*(0)
+($E2073&lt;=AJ$3)*($E2073&gt;=AJ$2)*($E2070&lt;AJ$2)*(($E2073-AJ$2)/AJ$4)
+($E2073&lt;=AJ$3)*($E2073&gt;=AJ$2)*($E2070&lt;=AJ$3)*($E2070&gt;=AJ$2)*(($E2073-$E2070)/AJ$4)
+($E2073&lt;AJ$2)*(0)</f>
        <v/>
      </c>
      <c r="AK2060" s="117">
        <f>($E2073&gt;AK$3)*($E2070&lt;AK$2)*((AK$3-AK$2+1)/AK$4)
+($E2073&gt;AK$3)*($E2070&gt;=AK$2)*($E2070&lt;=AK$3)*((AK$3-$E2070)/AK$4)
+($E2073&gt;AK$3)*($E2070&gt;AK$3)*(0)
+($E2073&lt;=AK$3)*($E2073&gt;=AK$2)*($E2070&lt;AK$2)*(($E2073-AK$2)/AK$4)
+($E2073&lt;=AK$3)*($E2073&gt;=AK$2)*($E2070&lt;=AK$3)*($E2070&gt;=AK$2)*(($E2073-$E2070)/AK$4)
+($E2073&lt;AK$2)*(0)</f>
        <v/>
      </c>
      <c r="AL2060" s="117">
        <f>($E2073&gt;AL$3)*($E2070&lt;AL$2)*((AL$3-AL$2+1)/AL$4)
+($E2073&gt;AL$3)*($E2070&gt;=AL$2)*($E2070&lt;=AL$3)*((AL$3-$E2070)/AL$4)
+($E2073&gt;AL$3)*($E2070&gt;AL$3)*(0)
+($E2073&lt;=AL$3)*($E2073&gt;=AL$2)*($E2070&lt;AL$2)*(($E2073-AL$2)/AL$4)
+($E2073&lt;=AL$3)*($E2073&gt;=AL$2)*($E2070&lt;=AL$3)*($E2070&gt;=AL$2)*(($E2073-$E2070)/AL$4)
+($E2073&lt;AL$2)*(0)</f>
        <v/>
      </c>
      <c r="AM2060" s="117">
        <f>($E2073&gt;AM$3)*($E2070&lt;AM$2)*((AM$3-AM$2+1)/AM$4)
+($E2073&gt;AM$3)*($E2070&gt;=AM$2)*($E2070&lt;=AM$3)*((AM$3-$E2070)/AM$4)
+($E2073&gt;AM$3)*($E2070&gt;AM$3)*(0)
+($E2073&lt;=AM$3)*($E2073&gt;=AM$2)*($E2070&lt;AM$2)*(($E2073-AM$2)/AM$4)
+($E2073&lt;=AM$3)*($E2073&gt;=AM$2)*($E2070&lt;=AM$3)*($E2070&gt;=AM$2)*(($E2073-$E2070)/AM$4)
+($E2073&lt;AM$2)*(0)</f>
        <v/>
      </c>
      <c r="AN2060" s="117">
        <f>($E2073&gt;AN$3)*($E2070&lt;AN$2)*((AN$3-AN$2+1)/AN$4)
+($E2073&gt;AN$3)*($E2070&gt;=AN$2)*($E2070&lt;=AN$3)*((AN$3-$E2070)/AN$4)
+($E2073&gt;AN$3)*($E2070&gt;AN$3)*(0)
+($E2073&lt;=AN$3)*($E2073&gt;=AN$2)*($E2070&lt;AN$2)*(($E2073-AN$2)/AN$4)
+($E2073&lt;=AN$3)*($E2073&gt;=AN$2)*($E2070&lt;=AN$3)*($E2070&gt;=AN$2)*(($E2073-$E2070)/AN$4)
+($E2073&lt;AN$2)*(0)</f>
        <v/>
      </c>
      <c r="AO2060" s="117">
        <f>($E2073&gt;AO$3)*($E2070&lt;AO$2)*((AO$3-AO$2+1)/AO$4)
+($E2073&gt;AO$3)*($E2070&gt;=AO$2)*($E2070&lt;=AO$3)*((AO$3-$E2070)/AO$4)
+($E2073&gt;AO$3)*($E2070&gt;AO$3)*(0)
+($E2073&lt;=AO$3)*($E2073&gt;=AO$2)*($E2070&lt;AO$2)*(($E2073-AO$2)/AO$4)
+($E2073&lt;=AO$3)*($E2073&gt;=AO$2)*($E2070&lt;=AO$3)*($E2070&gt;=AO$2)*(($E2073-$E2070)/AO$4)
+($E2073&lt;AO$2)*(0)</f>
        <v/>
      </c>
      <c r="AP2060" s="117">
        <f>($E2073&gt;AP$3)*($E2070&lt;AP$2)*((AP$3-AP$2+1)/AP$4)
+($E2073&gt;AP$3)*($E2070&gt;=AP$2)*($E2070&lt;=AP$3)*((AP$3-$E2070)/AP$4)
+($E2073&gt;AP$3)*($E2070&gt;AP$3)*(0)
+($E2073&lt;=AP$3)*($E2073&gt;=AP$2)*($E2070&lt;AP$2)*(($E2073-AP$2)/AP$4)
+($E2073&lt;=AP$3)*($E2073&gt;=AP$2)*($E2070&lt;=AP$3)*($E2070&gt;=AP$2)*(($E2073-$E2070)/AP$4)
+($E2073&lt;AP$2)*(0)</f>
        <v/>
      </c>
      <c r="AQ2060" s="117">
        <f>($E2073&gt;AQ$3)*($E2070&lt;AQ$2)*((AQ$3-AQ$2+1)/AQ$4)
+($E2073&gt;AQ$3)*($E2070&gt;=AQ$2)*($E2070&lt;=AQ$3)*((AQ$3-$E2070)/AQ$4)
+($E2073&gt;AQ$3)*($E2070&gt;AQ$3)*(0)
+($E2073&lt;=AQ$3)*($E2073&gt;=AQ$2)*($E2070&lt;AQ$2)*(($E2073-AQ$2)/AQ$4)
+($E2073&lt;=AQ$3)*($E2073&gt;=AQ$2)*($E2070&lt;=AQ$3)*($E2070&gt;=AQ$2)*(($E2073-$E2070)/AQ$4)
+($E2073&lt;AQ$2)*(0)</f>
        <v/>
      </c>
      <c r="AR2060" s="117">
        <f>($E2073&gt;AR$3)*($E2070&lt;AR$2)*((AR$3-AR$2+1)/AR$4)
+($E2073&gt;AR$3)*($E2070&gt;=AR$2)*($E2070&lt;=AR$3)*((AR$3-$E2070)/AR$4)
+($E2073&gt;AR$3)*($E2070&gt;AR$3)*(0)
+($E2073&lt;=AR$3)*($E2073&gt;=AR$2)*($E2070&lt;AR$2)*(($E2073-AR$2)/AR$4)
+($E2073&lt;=AR$3)*($E2073&gt;=AR$2)*($E2070&lt;=AR$3)*($E2070&gt;=AR$2)*(($E2073-$E2070)/AR$4)
+($E2073&lt;AR$2)*(0)</f>
        <v/>
      </c>
      <c r="AS2060" s="117">
        <f>($E2073&gt;AS$3)*($E2070&lt;AS$2)*((AS$3-AS$2+1)/AS$4)
+($E2073&gt;AS$3)*($E2070&gt;=AS$2)*($E2070&lt;=AS$3)*((AS$3-$E2070)/AS$4)
+($E2073&gt;AS$3)*($E2070&gt;AS$3)*(0)
+($E2073&lt;=AS$3)*($E2073&gt;=AS$2)*($E2070&lt;AS$2)*(($E2073-AS$2)/AS$4)
+($E2073&lt;=AS$3)*($E2073&gt;=AS$2)*($E2070&lt;=AS$3)*($E2070&gt;=AS$2)*(($E2073-$E2070)/AS$4)
+($E2073&lt;AS$2)*(0)</f>
        <v/>
      </c>
      <c r="AT2060" s="117">
        <f>($E2073&gt;AT$3)*($E2070&lt;AT$2)*((AT$3-AT$2+1)/AT$4)
+($E2073&gt;AT$3)*($E2070&gt;=AT$2)*($E2070&lt;=AT$3)*((AT$3-$E2070)/AT$4)
+($E2073&gt;AT$3)*($E2070&gt;AT$3)*(0)
+($E2073&lt;=AT$3)*($E2073&gt;=AT$2)*($E2070&lt;AT$2)*(($E2073-AT$2)/AT$4)
+($E2073&lt;=AT$3)*($E2073&gt;=AT$2)*($E2070&lt;=AT$3)*($E2070&gt;=AT$2)*(($E2073-$E2070)/AT$4)
+($E2073&lt;AT$2)*(0)</f>
        <v/>
      </c>
      <c r="AU2060" s="117">
        <f>($E2073&gt;AU$3)*($E2070&lt;AU$2)*((AU$3-AU$2+1)/AU$4)
+($E2073&gt;AU$3)*($E2070&gt;=AU$2)*($E2070&lt;=AU$3)*((AU$3-$E2070)/AU$4)
+($E2073&gt;AU$3)*($E2070&gt;AU$3)*(0)
+($E2073&lt;=AU$3)*($E2073&gt;=AU$2)*($E2070&lt;AU$2)*(($E2073-AU$2)/AU$4)
+($E2073&lt;=AU$3)*($E2073&gt;=AU$2)*($E2070&lt;=AU$3)*($E2070&gt;=AU$2)*(($E2073-$E2070)/AU$4)
+($E2073&lt;AU$2)*(0)</f>
        <v/>
      </c>
      <c r="AV2060" s="117">
        <f>($E2073&gt;AV$3)*($E2070&lt;AV$2)*((AV$3-AV$2+1)/AV$4)
+($E2073&gt;AV$3)*($E2070&gt;=AV$2)*($E2070&lt;=AV$3)*((AV$3-$E2070)/AV$4)
+($E2073&gt;AV$3)*($E2070&gt;AV$3)*(0)
+($E2073&lt;=AV$3)*($E2073&gt;=AV$2)*($E2070&lt;AV$2)*(($E2073-AV$2)/AV$4)
+($E2073&lt;=AV$3)*($E2073&gt;=AV$2)*($E2070&lt;=AV$3)*($E2070&gt;=AV$2)*(($E2073-$E2070)/AV$4)
+($E2073&lt;AV$2)*(0)</f>
        <v/>
      </c>
      <c r="AW2060" s="117">
        <f>($E2073&gt;AW$3)*($E2070&lt;AW$2)*((AW$3-AW$2+1)/AW$4)
+($E2073&gt;AW$3)*($E2070&gt;=AW$2)*($E2070&lt;=AW$3)*((AW$3-$E2070)/AW$4)
+($E2073&gt;AW$3)*($E2070&gt;AW$3)*(0)
+($E2073&lt;=AW$3)*($E2073&gt;=AW$2)*($E2070&lt;AW$2)*(($E2073-AW$2)/AW$4)
+($E2073&lt;=AW$3)*($E2073&gt;=AW$2)*($E2070&lt;=AW$3)*($E2070&gt;=AW$2)*(($E2073-$E2070)/AW$4)
+($E2073&lt;AW$2)*(0)</f>
        <v/>
      </c>
      <c r="AX2060" s="117">
        <f>($E2073&gt;AX$3)*($E2070&lt;AX$2)*((AX$3-AX$2+1)/AX$4)
+($E2073&gt;AX$3)*($E2070&gt;=AX$2)*($E2070&lt;=AX$3)*((AX$3-$E2070)/AX$4)
+($E2073&gt;AX$3)*($E2070&gt;AX$3)*(0)
+($E2073&lt;=AX$3)*($E2073&gt;=AX$2)*($E2070&lt;AX$2)*(($E2073-AX$2)/AX$4)
+($E2073&lt;=AX$3)*($E2073&gt;=AX$2)*($E2070&lt;=AX$3)*($E2070&gt;=AX$2)*(($E2073-$E2070)/AX$4)
+($E2073&lt;AX$2)*(0)</f>
        <v/>
      </c>
      <c r="AY2060" s="117">
        <f>($E2073&gt;AY$3)*($E2070&lt;AY$2)*((AY$3-AY$2+1)/AY$4)
+($E2073&gt;AY$3)*($E2070&gt;=AY$2)*($E2070&lt;=AY$3)*((AY$3-$E2070)/AY$4)
+($E2073&gt;AY$3)*($E2070&gt;AY$3)*(0)
+($E2073&lt;=AY$3)*($E2073&gt;=AY$2)*($E2070&lt;AY$2)*(($E2073-AY$2)/AY$4)
+($E2073&lt;=AY$3)*($E2073&gt;=AY$2)*($E2070&lt;=AY$3)*($E2070&gt;=AY$2)*(($E2073-$E2070)/AY$4)
+($E2073&lt;AY$2)*(0)</f>
        <v/>
      </c>
      <c r="AZ2060" s="117">
        <f>($E2073&gt;AZ$3)*($E2070&lt;AZ$2)*((AZ$3-AZ$2+1)/AZ$4)
+($E2073&gt;AZ$3)*($E2070&gt;=AZ$2)*($E2070&lt;=AZ$3)*((AZ$3-$E2070)/AZ$4)
+($E2073&gt;AZ$3)*($E2070&gt;AZ$3)*(0)
+($E2073&lt;=AZ$3)*($E2073&gt;=AZ$2)*($E2070&lt;AZ$2)*(($E2073-AZ$2)/AZ$4)
+($E2073&lt;=AZ$3)*($E2073&gt;=AZ$2)*($E2070&lt;=AZ$3)*($E2070&gt;=AZ$2)*(($E2073-$E2070)/AZ$4)
+($E2073&lt;AZ$2)*(0)</f>
        <v/>
      </c>
      <c r="BA2060" s="117">
        <f>($E2073&gt;BA$3)*($E2070&lt;BA$2)*((BA$3-BA$2+1)/BA$4)
+($E2073&gt;BA$3)*($E2070&gt;=BA$2)*($E2070&lt;=BA$3)*((BA$3-$E2070)/BA$4)
+($E2073&gt;BA$3)*($E2070&gt;BA$3)*(0)
+($E2073&lt;=BA$3)*($E2073&gt;=BA$2)*($E2070&lt;BA$2)*(($E2073-BA$2)/BA$4)
+($E2073&lt;=BA$3)*($E2073&gt;=BA$2)*($E2070&lt;=BA$3)*($E2070&gt;=BA$2)*(($E2073-$E2070)/BA$4)
+($E2073&lt;BA$2)*(0)</f>
        <v/>
      </c>
      <c r="BB2060" s="117">
        <f>($E2073&gt;BB$3)*($E2070&lt;BB$2)*((BB$3-BB$2+1)/BB$4)
+($E2073&gt;BB$3)*($E2070&gt;=BB$2)*($E2070&lt;=BB$3)*((BB$3-$E2070)/BB$4)
+($E2073&gt;BB$3)*($E2070&gt;BB$3)*(0)
+($E2073&lt;=BB$3)*($E2073&gt;=BB$2)*($E2070&lt;BB$2)*(($E2073-BB$2)/BB$4)
+($E2073&lt;=BB$3)*($E2073&gt;=BB$2)*($E2070&lt;=BB$3)*($E2070&gt;=BB$2)*(($E2073-$E2070)/BB$4)
+($E2073&lt;BB$2)*(0)</f>
        <v/>
      </c>
      <c r="BC2060" s="117">
        <f>($E2073&gt;BC$3)*($E2070&lt;BC$2)*((BC$3-BC$2+1)/BC$4)
+($E2073&gt;BC$3)*($E2070&gt;=BC$2)*($E2070&lt;=BC$3)*((BC$3-$E2070)/BC$4)
+($E2073&gt;BC$3)*($E2070&gt;BC$3)*(0)
+($E2073&lt;=BC$3)*($E2073&gt;=BC$2)*($E2070&lt;BC$2)*(($E2073-BC$2)/BC$4)
+($E2073&lt;=BC$3)*($E2073&gt;=BC$2)*($E2070&lt;=BC$3)*($E2070&gt;=BC$2)*(($E2073-$E2070)/BC$4)
+($E2073&lt;BC$2)*(0)</f>
        <v/>
      </c>
      <c r="BD2060" s="117">
        <f>($E2073&gt;BD$3)*($E2070&lt;BD$2)*((BD$3-BD$2+1)/BD$4)
+($E2073&gt;BD$3)*($E2070&gt;=BD$2)*($E2070&lt;=BD$3)*((BD$3-$E2070)/BD$4)
+($E2073&gt;BD$3)*($E2070&gt;BD$3)*(0)
+($E2073&lt;=BD$3)*($E2073&gt;=BD$2)*($E2070&lt;BD$2)*(($E2073-BD$2)/BD$4)
+($E2073&lt;=BD$3)*($E2073&gt;=BD$2)*($E2070&lt;=BD$3)*($E2070&gt;=BD$2)*(($E2073-$E2070)/BD$4)
+($E2073&lt;BD$2)*(0)</f>
        <v/>
      </c>
    </row>
    <row r="2061" ht="16" customHeight="1">
      <c r="B2061" s="11">
        <f>B2060</f>
        <v/>
      </c>
      <c r="C2061" s="12">
        <f>C2060</f>
        <v/>
      </c>
      <c r="K2061" s="118" t="n"/>
      <c r="L2061" s="20" t="inlineStr">
        <is>
          <t>% Franchise loyer futur</t>
        </is>
      </c>
      <c r="M2061" s="72" t="n"/>
      <c r="N2061" s="72" t="n"/>
      <c r="O2061" s="11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/>
      </c>
      <c r="P2061" s="117">
        <f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/>
      </c>
      <c r="Q2061" s="117">
        <f>($E2076&gt;0)*($E2073&lt;Q$2)*(EDATE($E2073,$E2076)&gt;Q$3)*((Q$3-Q$2+1)/Q$4)
+($E2076&gt;0)*($E2073&lt;Q$2)*(EDATE($E2073,$E2076)&gt;=Q$2)*(EDATE($E2073,$E2076)&lt;=Q$3)*((EDATE($E2073,$E2076)-Q$2)/Q$4)
+($E2076&gt;0)*($E2073&lt;Q$2)*(EDATE($E2073,$E2076)&lt;Q$2)*(0)
+($E2076&gt;0)*($E2073&gt;=Q$2)*($E2073&lt;=Q$3)*(EDATE($E2073,$E2076)&gt;=Q$2)*(EDATE($E2073,$E2076)&lt;=Q$3)*((EDATE($E2073,$E2076)-$E2073+1)/Q$4)
+($E2076&gt;0)*($E2073&gt;=Q$2)*($E2073&lt;=Q$3)*(EDATE($E2073,$E2076)&gt;Q$3)*((Q$3-$E2073+1)/Q$4)
+($E2076&gt;0)*($E2073&gt;Q$3)*(0)</f>
        <v/>
      </c>
      <c r="R2061" s="117">
        <f>($E2076&gt;0)*($E2073&lt;R$2)*(EDATE($E2073,$E2076)&gt;R$3)*((R$3-R$2+1)/R$4)
+($E2076&gt;0)*($E2073&lt;R$2)*(EDATE($E2073,$E2076)&gt;=R$2)*(EDATE($E2073,$E2076)&lt;=R$3)*((EDATE($E2073,$E2076)-R$2)/R$4)
+($E2076&gt;0)*($E2073&lt;R$2)*(EDATE($E2073,$E2076)&lt;R$2)*(0)
+($E2076&gt;0)*($E2073&gt;=R$2)*($E2073&lt;=R$3)*(EDATE($E2073,$E2076)&gt;=R$2)*(EDATE($E2073,$E2076)&lt;=R$3)*((EDATE($E2073,$E2076)-$E2073+1)/R$4)
+($E2076&gt;0)*($E2073&gt;=R$2)*($E2073&lt;=R$3)*(EDATE($E2073,$E2076)&gt;R$3)*((R$3-$E2073+1)/R$4)
+($E2076&gt;0)*($E2073&gt;R$3)*(0)</f>
        <v/>
      </c>
      <c r="S2061" s="117">
        <f>($E2076&gt;0)*($E2073&lt;S$2)*(EDATE($E2073,$E2076)&gt;S$3)*((S$3-S$2+1)/S$4)
+($E2076&gt;0)*($E2073&lt;S$2)*(EDATE($E2073,$E2076)&gt;=S$2)*(EDATE($E2073,$E2076)&lt;=S$3)*((EDATE($E2073,$E2076)-S$2)/S$4)
+($E2076&gt;0)*($E2073&lt;S$2)*(EDATE($E2073,$E2076)&lt;S$2)*(0)
+($E2076&gt;0)*($E2073&gt;=S$2)*($E2073&lt;=S$3)*(EDATE($E2073,$E2076)&gt;=S$2)*(EDATE($E2073,$E2076)&lt;=S$3)*((EDATE($E2073,$E2076)-$E2073+1)/S$4)
+($E2076&gt;0)*($E2073&gt;=S$2)*($E2073&lt;=S$3)*(EDATE($E2073,$E2076)&gt;S$3)*((S$3-$E2073+1)/S$4)
+($E2076&gt;0)*($E2073&gt;S$3)*(0)</f>
        <v/>
      </c>
      <c r="T2061" s="117">
        <f>($E2076&gt;0)*($E2073&lt;T$2)*(EDATE($E2073,$E2076)&gt;T$3)*((T$3-T$2+1)/T$4)
+($E2076&gt;0)*($E2073&lt;T$2)*(EDATE($E2073,$E2076)&gt;=T$2)*(EDATE($E2073,$E2076)&lt;=T$3)*((EDATE($E2073,$E2076)-T$2)/T$4)
+($E2076&gt;0)*($E2073&lt;T$2)*(EDATE($E2073,$E2076)&lt;T$2)*(0)
+($E2076&gt;0)*($E2073&gt;=T$2)*($E2073&lt;=T$3)*(EDATE($E2073,$E2076)&gt;=T$2)*(EDATE($E2073,$E2076)&lt;=T$3)*((EDATE($E2073,$E2076)-$E2073+1)/T$4)
+($E2076&gt;0)*($E2073&gt;=T$2)*($E2073&lt;=T$3)*(EDATE($E2073,$E2076)&gt;T$3)*((T$3-$E2073+1)/T$4)
+($E2076&gt;0)*($E2073&gt;T$3)*(0)</f>
        <v/>
      </c>
      <c r="U2061" s="117">
        <f>($E2076&gt;0)*($E2073&lt;U$2)*(EDATE($E2073,$E2076)&gt;U$3)*((U$3-U$2+1)/U$4)
+($E2076&gt;0)*($E2073&lt;U$2)*(EDATE($E2073,$E2076)&gt;=U$2)*(EDATE($E2073,$E2076)&lt;=U$3)*((EDATE($E2073,$E2076)-U$2)/U$4)
+($E2076&gt;0)*($E2073&lt;U$2)*(EDATE($E2073,$E2076)&lt;U$2)*(0)
+($E2076&gt;0)*($E2073&gt;=U$2)*($E2073&lt;=U$3)*(EDATE($E2073,$E2076)&gt;=U$2)*(EDATE($E2073,$E2076)&lt;=U$3)*((EDATE($E2073,$E2076)-$E2073+1)/U$4)
+($E2076&gt;0)*($E2073&gt;=U$2)*($E2073&lt;=U$3)*(EDATE($E2073,$E2076)&gt;U$3)*((U$3-$E2073+1)/U$4)
+($E2076&gt;0)*($E2073&gt;U$3)*(0)</f>
        <v/>
      </c>
      <c r="V2061" s="117">
        <f>($E2076&gt;0)*($E2073&lt;V$2)*(EDATE($E2073,$E2076)&gt;V$3)*((V$3-V$2+1)/V$4)
+($E2076&gt;0)*($E2073&lt;V$2)*(EDATE($E2073,$E2076)&gt;=V$2)*(EDATE($E2073,$E2076)&lt;=V$3)*((EDATE($E2073,$E2076)-V$2)/V$4)
+($E2076&gt;0)*($E2073&lt;V$2)*(EDATE($E2073,$E2076)&lt;V$2)*(0)
+($E2076&gt;0)*($E2073&gt;=V$2)*($E2073&lt;=V$3)*(EDATE($E2073,$E2076)&gt;=V$2)*(EDATE($E2073,$E2076)&lt;=V$3)*((EDATE($E2073,$E2076)-$E2073+1)/V$4)
+($E2076&gt;0)*($E2073&gt;=V$2)*($E2073&lt;=V$3)*(EDATE($E2073,$E2076)&gt;V$3)*((V$3-$E2073+1)/V$4)
+($E2076&gt;0)*($E2073&gt;V$3)*(0)</f>
        <v/>
      </c>
      <c r="W2061" s="117">
        <f>($E2076&gt;0)*($E2073&lt;W$2)*(EDATE($E2073,$E2076)&gt;W$3)*((W$3-W$2+1)/W$4)
+($E2076&gt;0)*($E2073&lt;W$2)*(EDATE($E2073,$E2076)&gt;=W$2)*(EDATE($E2073,$E2076)&lt;=W$3)*((EDATE($E2073,$E2076)-W$2)/W$4)
+($E2076&gt;0)*($E2073&lt;W$2)*(EDATE($E2073,$E2076)&lt;W$2)*(0)
+($E2076&gt;0)*($E2073&gt;=W$2)*($E2073&lt;=W$3)*(EDATE($E2073,$E2076)&gt;=W$2)*(EDATE($E2073,$E2076)&lt;=W$3)*((EDATE($E2073,$E2076)-$E2073+1)/W$4)
+($E2076&gt;0)*($E2073&gt;=W$2)*($E2073&lt;=W$3)*(EDATE($E2073,$E2076)&gt;W$3)*((W$3-$E2073+1)/W$4)
+($E2076&gt;0)*($E2073&gt;W$3)*(0)</f>
        <v/>
      </c>
      <c r="X2061" s="117">
        <f>($E2076&gt;0)*($E2073&lt;X$2)*(EDATE($E2073,$E2076)&gt;X$3)*((X$3-X$2+1)/X$4)
+($E2076&gt;0)*($E2073&lt;X$2)*(EDATE($E2073,$E2076)&gt;=X$2)*(EDATE($E2073,$E2076)&lt;=X$3)*((EDATE($E2073,$E2076)-X$2)/X$4)
+($E2076&gt;0)*($E2073&lt;X$2)*(EDATE($E2073,$E2076)&lt;X$2)*(0)
+($E2076&gt;0)*($E2073&gt;=X$2)*($E2073&lt;=X$3)*(EDATE($E2073,$E2076)&gt;=X$2)*(EDATE($E2073,$E2076)&lt;=X$3)*((EDATE($E2073,$E2076)-$E2073+1)/X$4)
+($E2076&gt;0)*($E2073&gt;=X$2)*($E2073&lt;=X$3)*(EDATE($E2073,$E2076)&gt;X$3)*((X$3-$E2073+1)/X$4)
+($E2076&gt;0)*($E2073&gt;X$3)*(0)</f>
        <v/>
      </c>
      <c r="Y2061" s="117">
        <f>($E2076&gt;0)*($E2073&lt;Y$2)*(EDATE($E2073,$E2076)&gt;Y$3)*((Y$3-Y$2+1)/Y$4)
+($E2076&gt;0)*($E2073&lt;Y$2)*(EDATE($E2073,$E2076)&gt;=Y$2)*(EDATE($E2073,$E2076)&lt;=Y$3)*((EDATE($E2073,$E2076)-Y$2)/Y$4)
+($E2076&gt;0)*($E2073&lt;Y$2)*(EDATE($E2073,$E2076)&lt;Y$2)*(0)
+($E2076&gt;0)*($E2073&gt;=Y$2)*($E2073&lt;=Y$3)*(EDATE($E2073,$E2076)&gt;=Y$2)*(EDATE($E2073,$E2076)&lt;=Y$3)*((EDATE($E2073,$E2076)-$E2073+1)/Y$4)
+($E2076&gt;0)*($E2073&gt;=Y$2)*($E2073&lt;=Y$3)*(EDATE($E2073,$E2076)&gt;Y$3)*((Y$3-$E2073+1)/Y$4)
+($E2076&gt;0)*($E2073&gt;Y$3)*(0)</f>
        <v/>
      </c>
      <c r="Z2061" s="117">
        <f>($E2076&gt;0)*($E2073&lt;Z$2)*(EDATE($E2073,$E2076)&gt;Z$3)*((Z$3-Z$2+1)/Z$4)
+($E2076&gt;0)*($E2073&lt;Z$2)*(EDATE($E2073,$E2076)&gt;=Z$2)*(EDATE($E2073,$E2076)&lt;=Z$3)*((EDATE($E2073,$E2076)-Z$2)/Z$4)
+($E2076&gt;0)*($E2073&lt;Z$2)*(EDATE($E2073,$E2076)&lt;Z$2)*(0)
+($E2076&gt;0)*($E2073&gt;=Z$2)*($E2073&lt;=Z$3)*(EDATE($E2073,$E2076)&gt;=Z$2)*(EDATE($E2073,$E2076)&lt;=Z$3)*((EDATE($E2073,$E2076)-$E2073+1)/Z$4)
+($E2076&gt;0)*($E2073&gt;=Z$2)*($E2073&lt;=Z$3)*(EDATE($E2073,$E2076)&gt;Z$3)*((Z$3-$E2073+1)/Z$4)
+($E2076&gt;0)*($E2073&gt;Z$3)*(0)</f>
        <v/>
      </c>
      <c r="AA2061" s="117">
        <f>($E2076&gt;0)*($E2073&lt;AA$2)*(EDATE($E2073,$E2076)&gt;AA$3)*((AA$3-AA$2+1)/AA$4)
+($E2076&gt;0)*($E2073&lt;AA$2)*(EDATE($E2073,$E2076)&gt;=AA$2)*(EDATE($E2073,$E2076)&lt;=AA$3)*((EDATE($E2073,$E2076)-AA$2)/AA$4)
+($E2076&gt;0)*($E2073&lt;AA$2)*(EDATE($E2073,$E2076)&lt;AA$2)*(0)
+($E2076&gt;0)*($E2073&gt;=AA$2)*($E2073&lt;=AA$3)*(EDATE($E2073,$E2076)&gt;=AA$2)*(EDATE($E2073,$E2076)&lt;=AA$3)*((EDATE($E2073,$E2076)-$E2073+1)/AA$4)
+($E2076&gt;0)*($E2073&gt;=AA$2)*($E2073&lt;=AA$3)*(EDATE($E2073,$E2076)&gt;AA$3)*((AA$3-$E2073+1)/AA$4)
+($E2076&gt;0)*($E2073&gt;AA$3)*(0)</f>
        <v/>
      </c>
      <c r="AB2061" s="117">
        <f>($E2076&gt;0)*($E2073&lt;AB$2)*(EDATE($E2073,$E2076)&gt;AB$3)*((AB$3-AB$2+1)/AB$4)
+($E2076&gt;0)*($E2073&lt;AB$2)*(EDATE($E2073,$E2076)&gt;=AB$2)*(EDATE($E2073,$E2076)&lt;=AB$3)*((EDATE($E2073,$E2076)-AB$2)/AB$4)
+($E2076&gt;0)*($E2073&lt;AB$2)*(EDATE($E2073,$E2076)&lt;AB$2)*(0)
+($E2076&gt;0)*($E2073&gt;=AB$2)*($E2073&lt;=AB$3)*(EDATE($E2073,$E2076)&gt;=AB$2)*(EDATE($E2073,$E2076)&lt;=AB$3)*((EDATE($E2073,$E2076)-$E2073+1)/AB$4)
+($E2076&gt;0)*($E2073&gt;=AB$2)*($E2073&lt;=AB$3)*(EDATE($E2073,$E2076)&gt;AB$3)*((AB$3-$E2073+1)/AB$4)
+($E2076&gt;0)*($E2073&gt;AB$3)*(0)</f>
        <v/>
      </c>
      <c r="AC2061" s="117">
        <f>($E2076&gt;0)*($E2073&lt;AC$2)*(EDATE($E2073,$E2076)&gt;AC$3)*((AC$3-AC$2+1)/AC$4)
+($E2076&gt;0)*($E2073&lt;AC$2)*(EDATE($E2073,$E2076)&gt;=AC$2)*(EDATE($E2073,$E2076)&lt;=AC$3)*((EDATE($E2073,$E2076)-AC$2)/AC$4)
+($E2076&gt;0)*($E2073&lt;AC$2)*(EDATE($E2073,$E2076)&lt;AC$2)*(0)
+($E2076&gt;0)*($E2073&gt;=AC$2)*($E2073&lt;=AC$3)*(EDATE($E2073,$E2076)&gt;=AC$2)*(EDATE($E2073,$E2076)&lt;=AC$3)*((EDATE($E2073,$E2076)-$E2073+1)/AC$4)
+($E2076&gt;0)*($E2073&gt;=AC$2)*($E2073&lt;=AC$3)*(EDATE($E2073,$E2076)&gt;AC$3)*((AC$3-$E2073+1)/AC$4)
+($E2076&gt;0)*($E2073&gt;AC$3)*(0)</f>
        <v/>
      </c>
      <c r="AD2061" s="117">
        <f>($E2076&gt;0)*($E2073&lt;AD$2)*(EDATE($E2073,$E2076)&gt;AD$3)*((AD$3-AD$2+1)/AD$4)
+($E2076&gt;0)*($E2073&lt;AD$2)*(EDATE($E2073,$E2076)&gt;=AD$2)*(EDATE($E2073,$E2076)&lt;=AD$3)*((EDATE($E2073,$E2076)-AD$2)/AD$4)
+($E2076&gt;0)*($E2073&lt;AD$2)*(EDATE($E2073,$E2076)&lt;AD$2)*(0)
+($E2076&gt;0)*($E2073&gt;=AD$2)*($E2073&lt;=AD$3)*(EDATE($E2073,$E2076)&gt;=AD$2)*(EDATE($E2073,$E2076)&lt;=AD$3)*((EDATE($E2073,$E2076)-$E2073+1)/AD$4)
+($E2076&gt;0)*($E2073&gt;=AD$2)*($E2073&lt;=AD$3)*(EDATE($E2073,$E2076)&gt;AD$3)*((AD$3-$E2073+1)/AD$4)
+($E2076&gt;0)*($E2073&gt;AD$3)*(0)</f>
        <v/>
      </c>
      <c r="AE2061" s="117">
        <f>($E2076&gt;0)*($E2073&lt;AE$2)*(EDATE($E2073,$E2076)&gt;AE$3)*((AE$3-AE$2+1)/AE$4)
+($E2076&gt;0)*($E2073&lt;AE$2)*(EDATE($E2073,$E2076)&gt;=AE$2)*(EDATE($E2073,$E2076)&lt;=AE$3)*((EDATE($E2073,$E2076)-AE$2)/AE$4)
+($E2076&gt;0)*($E2073&lt;AE$2)*(EDATE($E2073,$E2076)&lt;AE$2)*(0)
+($E2076&gt;0)*($E2073&gt;=AE$2)*($E2073&lt;=AE$3)*(EDATE($E2073,$E2076)&gt;=AE$2)*(EDATE($E2073,$E2076)&lt;=AE$3)*((EDATE($E2073,$E2076)-$E2073+1)/AE$4)
+($E2076&gt;0)*($E2073&gt;=AE$2)*($E2073&lt;=AE$3)*(EDATE($E2073,$E2076)&gt;AE$3)*((AE$3-$E2073+1)/AE$4)
+($E2076&gt;0)*($E2073&gt;AE$3)*(0)</f>
        <v/>
      </c>
      <c r="AF2061" s="117">
        <f>($E2076&gt;0)*($E2073&lt;AF$2)*(EDATE($E2073,$E2076)&gt;AF$3)*((AF$3-AF$2+1)/AF$4)
+($E2076&gt;0)*($E2073&lt;AF$2)*(EDATE($E2073,$E2076)&gt;=AF$2)*(EDATE($E2073,$E2076)&lt;=AF$3)*((EDATE($E2073,$E2076)-AF$2)/AF$4)
+($E2076&gt;0)*($E2073&lt;AF$2)*(EDATE($E2073,$E2076)&lt;AF$2)*(0)
+($E2076&gt;0)*($E2073&gt;=AF$2)*($E2073&lt;=AF$3)*(EDATE($E2073,$E2076)&gt;=AF$2)*(EDATE($E2073,$E2076)&lt;=AF$3)*((EDATE($E2073,$E2076)-$E2073+1)/AF$4)
+($E2076&gt;0)*($E2073&gt;=AF$2)*($E2073&lt;=AF$3)*(EDATE($E2073,$E2076)&gt;AF$3)*((AF$3-$E2073+1)/AF$4)
+($E2076&gt;0)*($E2073&gt;AF$3)*(0)</f>
        <v/>
      </c>
      <c r="AG2061" s="117">
        <f>($E2076&gt;0)*($E2073&lt;AG$2)*(EDATE($E2073,$E2076)&gt;AG$3)*((AG$3-AG$2+1)/AG$4)
+($E2076&gt;0)*($E2073&lt;AG$2)*(EDATE($E2073,$E2076)&gt;=AG$2)*(EDATE($E2073,$E2076)&lt;=AG$3)*((EDATE($E2073,$E2076)-AG$2)/AG$4)
+($E2076&gt;0)*($E2073&lt;AG$2)*(EDATE($E2073,$E2076)&lt;AG$2)*(0)
+($E2076&gt;0)*($E2073&gt;=AG$2)*($E2073&lt;=AG$3)*(EDATE($E2073,$E2076)&gt;=AG$2)*(EDATE($E2073,$E2076)&lt;=AG$3)*((EDATE($E2073,$E2076)-$E2073+1)/AG$4)
+($E2076&gt;0)*($E2073&gt;=AG$2)*($E2073&lt;=AG$3)*(EDATE($E2073,$E2076)&gt;AG$3)*((AG$3-$E2073+1)/AG$4)
+($E2076&gt;0)*($E2073&gt;AG$3)*(0)</f>
        <v/>
      </c>
      <c r="AH2061" s="117">
        <f>($E2076&gt;0)*($E2073&lt;AH$2)*(EDATE($E2073,$E2076)&gt;AH$3)*((AH$3-AH$2+1)/AH$4)
+($E2076&gt;0)*($E2073&lt;AH$2)*(EDATE($E2073,$E2076)&gt;=AH$2)*(EDATE($E2073,$E2076)&lt;=AH$3)*((EDATE($E2073,$E2076)-AH$2)/AH$4)
+($E2076&gt;0)*($E2073&lt;AH$2)*(EDATE($E2073,$E2076)&lt;AH$2)*(0)
+($E2076&gt;0)*($E2073&gt;=AH$2)*($E2073&lt;=AH$3)*(EDATE($E2073,$E2076)&gt;=AH$2)*(EDATE($E2073,$E2076)&lt;=AH$3)*((EDATE($E2073,$E2076)-$E2073+1)/AH$4)
+($E2076&gt;0)*($E2073&gt;=AH$2)*($E2073&lt;=AH$3)*(EDATE($E2073,$E2076)&gt;AH$3)*((AH$3-$E2073+1)/AH$4)
+($E2076&gt;0)*($E2073&gt;AH$3)*(0)</f>
        <v/>
      </c>
      <c r="AI2061" s="117">
        <f>($E2076&gt;0)*($E2073&lt;AI$2)*(EDATE($E2073,$E2076)&gt;AI$3)*((AI$3-AI$2+1)/AI$4)
+($E2076&gt;0)*($E2073&lt;AI$2)*(EDATE($E2073,$E2076)&gt;=AI$2)*(EDATE($E2073,$E2076)&lt;=AI$3)*((EDATE($E2073,$E2076)-AI$2)/AI$4)
+($E2076&gt;0)*($E2073&lt;AI$2)*(EDATE($E2073,$E2076)&lt;AI$2)*(0)
+($E2076&gt;0)*($E2073&gt;=AI$2)*($E2073&lt;=AI$3)*(EDATE($E2073,$E2076)&gt;=AI$2)*(EDATE($E2073,$E2076)&lt;=AI$3)*((EDATE($E2073,$E2076)-$E2073+1)/AI$4)
+($E2076&gt;0)*($E2073&gt;=AI$2)*($E2073&lt;=AI$3)*(EDATE($E2073,$E2076)&gt;AI$3)*((AI$3-$E2073+1)/AI$4)
+($E2076&gt;0)*($E2073&gt;AI$3)*(0)</f>
        <v/>
      </c>
      <c r="AJ2061" s="117">
        <f>($E2076&gt;0)*($E2073&lt;AJ$2)*(EDATE($E2073,$E2076)&gt;AJ$3)*((AJ$3-AJ$2+1)/AJ$4)
+($E2076&gt;0)*($E2073&lt;AJ$2)*(EDATE($E2073,$E2076)&gt;=AJ$2)*(EDATE($E2073,$E2076)&lt;=AJ$3)*((EDATE($E2073,$E2076)-AJ$2)/AJ$4)
+($E2076&gt;0)*($E2073&lt;AJ$2)*(EDATE($E2073,$E2076)&lt;AJ$2)*(0)
+($E2076&gt;0)*($E2073&gt;=AJ$2)*($E2073&lt;=AJ$3)*(EDATE($E2073,$E2076)&gt;=AJ$2)*(EDATE($E2073,$E2076)&lt;=AJ$3)*((EDATE($E2073,$E2076)-$E2073+1)/AJ$4)
+($E2076&gt;0)*($E2073&gt;=AJ$2)*($E2073&lt;=AJ$3)*(EDATE($E2073,$E2076)&gt;AJ$3)*((AJ$3-$E2073+1)/AJ$4)
+($E2076&gt;0)*($E2073&gt;AJ$3)*(0)</f>
        <v/>
      </c>
      <c r="AK2061" s="117">
        <f>($E2076&gt;0)*($E2073&lt;AK$2)*(EDATE($E2073,$E2076)&gt;AK$3)*((AK$3-AK$2+1)/AK$4)
+($E2076&gt;0)*($E2073&lt;AK$2)*(EDATE($E2073,$E2076)&gt;=AK$2)*(EDATE($E2073,$E2076)&lt;=AK$3)*((EDATE($E2073,$E2076)-AK$2)/AK$4)
+($E2076&gt;0)*($E2073&lt;AK$2)*(EDATE($E2073,$E2076)&lt;AK$2)*(0)
+($E2076&gt;0)*($E2073&gt;=AK$2)*($E2073&lt;=AK$3)*(EDATE($E2073,$E2076)&gt;=AK$2)*(EDATE($E2073,$E2076)&lt;=AK$3)*((EDATE($E2073,$E2076)-$E2073+1)/AK$4)
+($E2076&gt;0)*($E2073&gt;=AK$2)*($E2073&lt;=AK$3)*(EDATE($E2073,$E2076)&gt;AK$3)*((AK$3-$E2073+1)/AK$4)
+($E2076&gt;0)*($E2073&gt;AK$3)*(0)</f>
        <v/>
      </c>
      <c r="AL2061" s="117">
        <f>($E2076&gt;0)*($E2073&lt;AL$2)*(EDATE($E2073,$E2076)&gt;AL$3)*((AL$3-AL$2+1)/AL$4)
+($E2076&gt;0)*($E2073&lt;AL$2)*(EDATE($E2073,$E2076)&gt;=AL$2)*(EDATE($E2073,$E2076)&lt;=AL$3)*((EDATE($E2073,$E2076)-AL$2)/AL$4)
+($E2076&gt;0)*($E2073&lt;AL$2)*(EDATE($E2073,$E2076)&lt;AL$2)*(0)
+($E2076&gt;0)*($E2073&gt;=AL$2)*($E2073&lt;=AL$3)*(EDATE($E2073,$E2076)&gt;=AL$2)*(EDATE($E2073,$E2076)&lt;=AL$3)*((EDATE($E2073,$E2076)-$E2073+1)/AL$4)
+($E2076&gt;0)*($E2073&gt;=AL$2)*($E2073&lt;=AL$3)*(EDATE($E2073,$E2076)&gt;AL$3)*((AL$3-$E2073+1)/AL$4)
+($E2076&gt;0)*($E2073&gt;AL$3)*(0)</f>
        <v/>
      </c>
      <c r="AM2061" s="117">
        <f>($E2076&gt;0)*($E2073&lt;AM$2)*(EDATE($E2073,$E2076)&gt;AM$3)*((AM$3-AM$2+1)/AM$4)
+($E2076&gt;0)*($E2073&lt;AM$2)*(EDATE($E2073,$E2076)&gt;=AM$2)*(EDATE($E2073,$E2076)&lt;=AM$3)*((EDATE($E2073,$E2076)-AM$2)/AM$4)
+($E2076&gt;0)*($E2073&lt;AM$2)*(EDATE($E2073,$E2076)&lt;AM$2)*(0)
+($E2076&gt;0)*($E2073&gt;=AM$2)*($E2073&lt;=AM$3)*(EDATE($E2073,$E2076)&gt;=AM$2)*(EDATE($E2073,$E2076)&lt;=AM$3)*((EDATE($E2073,$E2076)-$E2073+1)/AM$4)
+($E2076&gt;0)*($E2073&gt;=AM$2)*($E2073&lt;=AM$3)*(EDATE($E2073,$E2076)&gt;AM$3)*((AM$3-$E2073+1)/AM$4)
+($E2076&gt;0)*($E2073&gt;AM$3)*(0)</f>
        <v/>
      </c>
      <c r="AN2061" s="117">
        <f>($E2076&gt;0)*($E2073&lt;AN$2)*(EDATE($E2073,$E2076)&gt;AN$3)*((AN$3-AN$2+1)/AN$4)
+($E2076&gt;0)*($E2073&lt;AN$2)*(EDATE($E2073,$E2076)&gt;=AN$2)*(EDATE($E2073,$E2076)&lt;=AN$3)*((EDATE($E2073,$E2076)-AN$2)/AN$4)
+($E2076&gt;0)*($E2073&lt;AN$2)*(EDATE($E2073,$E2076)&lt;AN$2)*(0)
+($E2076&gt;0)*($E2073&gt;=AN$2)*($E2073&lt;=AN$3)*(EDATE($E2073,$E2076)&gt;=AN$2)*(EDATE($E2073,$E2076)&lt;=AN$3)*((EDATE($E2073,$E2076)-$E2073+1)/AN$4)
+($E2076&gt;0)*($E2073&gt;=AN$2)*($E2073&lt;=AN$3)*(EDATE($E2073,$E2076)&gt;AN$3)*((AN$3-$E2073+1)/AN$4)
+($E2076&gt;0)*($E2073&gt;AN$3)*(0)</f>
        <v/>
      </c>
      <c r="AO2061" s="117">
        <f>($E2076&gt;0)*($E2073&lt;AO$2)*(EDATE($E2073,$E2076)&gt;AO$3)*((AO$3-AO$2+1)/AO$4)
+($E2076&gt;0)*($E2073&lt;AO$2)*(EDATE($E2073,$E2076)&gt;=AO$2)*(EDATE($E2073,$E2076)&lt;=AO$3)*((EDATE($E2073,$E2076)-AO$2)/AO$4)
+($E2076&gt;0)*($E2073&lt;AO$2)*(EDATE($E2073,$E2076)&lt;AO$2)*(0)
+($E2076&gt;0)*($E2073&gt;=AO$2)*($E2073&lt;=AO$3)*(EDATE($E2073,$E2076)&gt;=AO$2)*(EDATE($E2073,$E2076)&lt;=AO$3)*((EDATE($E2073,$E2076)-$E2073+1)/AO$4)
+($E2076&gt;0)*($E2073&gt;=AO$2)*($E2073&lt;=AO$3)*(EDATE($E2073,$E2076)&gt;AO$3)*((AO$3-$E2073+1)/AO$4)
+($E2076&gt;0)*($E2073&gt;AO$3)*(0)</f>
        <v/>
      </c>
      <c r="AP2061" s="117">
        <f>($E2076&gt;0)*($E2073&lt;AP$2)*(EDATE($E2073,$E2076)&gt;AP$3)*((AP$3-AP$2+1)/AP$4)
+($E2076&gt;0)*($E2073&lt;AP$2)*(EDATE($E2073,$E2076)&gt;=AP$2)*(EDATE($E2073,$E2076)&lt;=AP$3)*((EDATE($E2073,$E2076)-AP$2)/AP$4)
+($E2076&gt;0)*($E2073&lt;AP$2)*(EDATE($E2073,$E2076)&lt;AP$2)*(0)
+($E2076&gt;0)*($E2073&gt;=AP$2)*($E2073&lt;=AP$3)*(EDATE($E2073,$E2076)&gt;=AP$2)*(EDATE($E2073,$E2076)&lt;=AP$3)*((EDATE($E2073,$E2076)-$E2073+1)/AP$4)
+($E2076&gt;0)*($E2073&gt;=AP$2)*($E2073&lt;=AP$3)*(EDATE($E2073,$E2076)&gt;AP$3)*((AP$3-$E2073+1)/AP$4)
+($E2076&gt;0)*($E2073&gt;AP$3)*(0)</f>
        <v/>
      </c>
      <c r="AQ2061" s="117">
        <f>($E2076&gt;0)*($E2073&lt;AQ$2)*(EDATE($E2073,$E2076)&gt;AQ$3)*((AQ$3-AQ$2+1)/AQ$4)
+($E2076&gt;0)*($E2073&lt;AQ$2)*(EDATE($E2073,$E2076)&gt;=AQ$2)*(EDATE($E2073,$E2076)&lt;=AQ$3)*((EDATE($E2073,$E2076)-AQ$2)/AQ$4)
+($E2076&gt;0)*($E2073&lt;AQ$2)*(EDATE($E2073,$E2076)&lt;AQ$2)*(0)
+($E2076&gt;0)*($E2073&gt;=AQ$2)*($E2073&lt;=AQ$3)*(EDATE($E2073,$E2076)&gt;=AQ$2)*(EDATE($E2073,$E2076)&lt;=AQ$3)*((EDATE($E2073,$E2076)-$E2073+1)/AQ$4)
+($E2076&gt;0)*($E2073&gt;=AQ$2)*($E2073&lt;=AQ$3)*(EDATE($E2073,$E2076)&gt;AQ$3)*((AQ$3-$E2073+1)/AQ$4)
+($E2076&gt;0)*($E2073&gt;AQ$3)*(0)</f>
        <v/>
      </c>
      <c r="AR2061" s="117">
        <f>($E2076&gt;0)*($E2073&lt;AR$2)*(EDATE($E2073,$E2076)&gt;AR$3)*((AR$3-AR$2+1)/AR$4)
+($E2076&gt;0)*($E2073&lt;AR$2)*(EDATE($E2073,$E2076)&gt;=AR$2)*(EDATE($E2073,$E2076)&lt;=AR$3)*((EDATE($E2073,$E2076)-AR$2)/AR$4)
+($E2076&gt;0)*($E2073&lt;AR$2)*(EDATE($E2073,$E2076)&lt;AR$2)*(0)
+($E2076&gt;0)*($E2073&gt;=AR$2)*($E2073&lt;=AR$3)*(EDATE($E2073,$E2076)&gt;=AR$2)*(EDATE($E2073,$E2076)&lt;=AR$3)*((EDATE($E2073,$E2076)-$E2073+1)/AR$4)
+($E2076&gt;0)*($E2073&gt;=AR$2)*($E2073&lt;=AR$3)*(EDATE($E2073,$E2076)&gt;AR$3)*((AR$3-$E2073+1)/AR$4)
+($E2076&gt;0)*($E2073&gt;AR$3)*(0)</f>
        <v/>
      </c>
      <c r="AS2061" s="117">
        <f>($E2076&gt;0)*($E2073&lt;AS$2)*(EDATE($E2073,$E2076)&gt;AS$3)*((AS$3-AS$2+1)/AS$4)
+($E2076&gt;0)*($E2073&lt;AS$2)*(EDATE($E2073,$E2076)&gt;=AS$2)*(EDATE($E2073,$E2076)&lt;=AS$3)*((EDATE($E2073,$E2076)-AS$2)/AS$4)
+($E2076&gt;0)*($E2073&lt;AS$2)*(EDATE($E2073,$E2076)&lt;AS$2)*(0)
+($E2076&gt;0)*($E2073&gt;=AS$2)*($E2073&lt;=AS$3)*(EDATE($E2073,$E2076)&gt;=AS$2)*(EDATE($E2073,$E2076)&lt;=AS$3)*((EDATE($E2073,$E2076)-$E2073+1)/AS$4)
+($E2076&gt;0)*($E2073&gt;=AS$2)*($E2073&lt;=AS$3)*(EDATE($E2073,$E2076)&gt;AS$3)*((AS$3-$E2073+1)/AS$4)
+($E2076&gt;0)*($E2073&gt;AS$3)*(0)</f>
        <v/>
      </c>
      <c r="AT2061" s="117">
        <f>($E2076&gt;0)*($E2073&lt;AT$2)*(EDATE($E2073,$E2076)&gt;AT$3)*((AT$3-AT$2+1)/AT$4)
+($E2076&gt;0)*($E2073&lt;AT$2)*(EDATE($E2073,$E2076)&gt;=AT$2)*(EDATE($E2073,$E2076)&lt;=AT$3)*((EDATE($E2073,$E2076)-AT$2)/AT$4)
+($E2076&gt;0)*($E2073&lt;AT$2)*(EDATE($E2073,$E2076)&lt;AT$2)*(0)
+($E2076&gt;0)*($E2073&gt;=AT$2)*($E2073&lt;=AT$3)*(EDATE($E2073,$E2076)&gt;=AT$2)*(EDATE($E2073,$E2076)&lt;=AT$3)*((EDATE($E2073,$E2076)-$E2073+1)/AT$4)
+($E2076&gt;0)*($E2073&gt;=AT$2)*($E2073&lt;=AT$3)*(EDATE($E2073,$E2076)&gt;AT$3)*((AT$3-$E2073+1)/AT$4)
+($E2076&gt;0)*($E2073&gt;AT$3)*(0)</f>
        <v/>
      </c>
      <c r="AU2061" s="117">
        <f>($E2076&gt;0)*($E2073&lt;AU$2)*(EDATE($E2073,$E2076)&gt;AU$3)*((AU$3-AU$2+1)/AU$4)
+($E2076&gt;0)*($E2073&lt;AU$2)*(EDATE($E2073,$E2076)&gt;=AU$2)*(EDATE($E2073,$E2076)&lt;=AU$3)*((EDATE($E2073,$E2076)-AU$2)/AU$4)
+($E2076&gt;0)*($E2073&lt;AU$2)*(EDATE($E2073,$E2076)&lt;AU$2)*(0)
+($E2076&gt;0)*($E2073&gt;=AU$2)*($E2073&lt;=AU$3)*(EDATE($E2073,$E2076)&gt;=AU$2)*(EDATE($E2073,$E2076)&lt;=AU$3)*((EDATE($E2073,$E2076)-$E2073+1)/AU$4)
+($E2076&gt;0)*($E2073&gt;=AU$2)*($E2073&lt;=AU$3)*(EDATE($E2073,$E2076)&gt;AU$3)*((AU$3-$E2073+1)/AU$4)
+($E2076&gt;0)*($E2073&gt;AU$3)*(0)</f>
        <v/>
      </c>
      <c r="AV2061" s="117">
        <f>($E2076&gt;0)*($E2073&lt;AV$2)*(EDATE($E2073,$E2076)&gt;AV$3)*((AV$3-AV$2+1)/AV$4)
+($E2076&gt;0)*($E2073&lt;AV$2)*(EDATE($E2073,$E2076)&gt;=AV$2)*(EDATE($E2073,$E2076)&lt;=AV$3)*((EDATE($E2073,$E2076)-AV$2)/AV$4)
+($E2076&gt;0)*($E2073&lt;AV$2)*(EDATE($E2073,$E2076)&lt;AV$2)*(0)
+($E2076&gt;0)*($E2073&gt;=AV$2)*($E2073&lt;=AV$3)*(EDATE($E2073,$E2076)&gt;=AV$2)*(EDATE($E2073,$E2076)&lt;=AV$3)*((EDATE($E2073,$E2076)-$E2073+1)/AV$4)
+($E2076&gt;0)*($E2073&gt;=AV$2)*($E2073&lt;=AV$3)*(EDATE($E2073,$E2076)&gt;AV$3)*((AV$3-$E2073+1)/AV$4)
+($E2076&gt;0)*($E2073&gt;AV$3)*(0)</f>
        <v/>
      </c>
      <c r="AW2061" s="117">
        <f>($E2076&gt;0)*($E2073&lt;AW$2)*(EDATE($E2073,$E2076)&gt;AW$3)*((AW$3-AW$2+1)/AW$4)
+($E2076&gt;0)*($E2073&lt;AW$2)*(EDATE($E2073,$E2076)&gt;=AW$2)*(EDATE($E2073,$E2076)&lt;=AW$3)*((EDATE($E2073,$E2076)-AW$2)/AW$4)
+($E2076&gt;0)*($E2073&lt;AW$2)*(EDATE($E2073,$E2076)&lt;AW$2)*(0)
+($E2076&gt;0)*($E2073&gt;=AW$2)*($E2073&lt;=AW$3)*(EDATE($E2073,$E2076)&gt;=AW$2)*(EDATE($E2073,$E2076)&lt;=AW$3)*((EDATE($E2073,$E2076)-$E2073+1)/AW$4)
+($E2076&gt;0)*($E2073&gt;=AW$2)*($E2073&lt;=AW$3)*(EDATE($E2073,$E2076)&gt;AW$3)*((AW$3-$E2073+1)/AW$4)
+($E2076&gt;0)*($E2073&gt;AW$3)*(0)</f>
        <v/>
      </c>
      <c r="AX2061" s="117">
        <f>($E2076&gt;0)*($E2073&lt;AX$2)*(EDATE($E2073,$E2076)&gt;AX$3)*((AX$3-AX$2+1)/AX$4)
+($E2076&gt;0)*($E2073&lt;AX$2)*(EDATE($E2073,$E2076)&gt;=AX$2)*(EDATE($E2073,$E2076)&lt;=AX$3)*((EDATE($E2073,$E2076)-AX$2)/AX$4)
+($E2076&gt;0)*($E2073&lt;AX$2)*(EDATE($E2073,$E2076)&lt;AX$2)*(0)
+($E2076&gt;0)*($E2073&gt;=AX$2)*($E2073&lt;=AX$3)*(EDATE($E2073,$E2076)&gt;=AX$2)*(EDATE($E2073,$E2076)&lt;=AX$3)*((EDATE($E2073,$E2076)-$E2073+1)/AX$4)
+($E2076&gt;0)*($E2073&gt;=AX$2)*($E2073&lt;=AX$3)*(EDATE($E2073,$E2076)&gt;AX$3)*((AX$3-$E2073+1)/AX$4)
+($E2076&gt;0)*($E2073&gt;AX$3)*(0)</f>
        <v/>
      </c>
      <c r="AY2061" s="117">
        <f>($E2076&gt;0)*($E2073&lt;AY$2)*(EDATE($E2073,$E2076)&gt;AY$3)*((AY$3-AY$2+1)/AY$4)
+($E2076&gt;0)*($E2073&lt;AY$2)*(EDATE($E2073,$E2076)&gt;=AY$2)*(EDATE($E2073,$E2076)&lt;=AY$3)*((EDATE($E2073,$E2076)-AY$2)/AY$4)
+($E2076&gt;0)*($E2073&lt;AY$2)*(EDATE($E2073,$E2076)&lt;AY$2)*(0)
+($E2076&gt;0)*($E2073&gt;=AY$2)*($E2073&lt;=AY$3)*(EDATE($E2073,$E2076)&gt;=AY$2)*(EDATE($E2073,$E2076)&lt;=AY$3)*((EDATE($E2073,$E2076)-$E2073+1)/AY$4)
+($E2076&gt;0)*($E2073&gt;=AY$2)*($E2073&lt;=AY$3)*(EDATE($E2073,$E2076)&gt;AY$3)*((AY$3-$E2073+1)/AY$4)
+($E2076&gt;0)*($E2073&gt;AY$3)*(0)</f>
        <v/>
      </c>
      <c r="AZ2061" s="117">
        <f>($E2076&gt;0)*($E2073&lt;AZ$2)*(EDATE($E2073,$E2076)&gt;AZ$3)*((AZ$3-AZ$2+1)/AZ$4)
+($E2076&gt;0)*($E2073&lt;AZ$2)*(EDATE($E2073,$E2076)&gt;=AZ$2)*(EDATE($E2073,$E2076)&lt;=AZ$3)*((EDATE($E2073,$E2076)-AZ$2)/AZ$4)
+($E2076&gt;0)*($E2073&lt;AZ$2)*(EDATE($E2073,$E2076)&lt;AZ$2)*(0)
+($E2076&gt;0)*($E2073&gt;=AZ$2)*($E2073&lt;=AZ$3)*(EDATE($E2073,$E2076)&gt;=AZ$2)*(EDATE($E2073,$E2076)&lt;=AZ$3)*((EDATE($E2073,$E2076)-$E2073+1)/AZ$4)
+($E2076&gt;0)*($E2073&gt;=AZ$2)*($E2073&lt;=AZ$3)*(EDATE($E2073,$E2076)&gt;AZ$3)*((AZ$3-$E2073+1)/AZ$4)
+($E2076&gt;0)*($E2073&gt;AZ$3)*(0)</f>
        <v/>
      </c>
      <c r="BA2061" s="117">
        <f>($E2076&gt;0)*($E2073&lt;BA$2)*(EDATE($E2073,$E2076)&gt;BA$3)*((BA$3-BA$2+1)/BA$4)
+($E2076&gt;0)*($E2073&lt;BA$2)*(EDATE($E2073,$E2076)&gt;=BA$2)*(EDATE($E2073,$E2076)&lt;=BA$3)*((EDATE($E2073,$E2076)-BA$2)/BA$4)
+($E2076&gt;0)*($E2073&lt;BA$2)*(EDATE($E2073,$E2076)&lt;BA$2)*(0)
+($E2076&gt;0)*($E2073&gt;=BA$2)*($E2073&lt;=BA$3)*(EDATE($E2073,$E2076)&gt;=BA$2)*(EDATE($E2073,$E2076)&lt;=BA$3)*((EDATE($E2073,$E2076)-$E2073+1)/BA$4)
+($E2076&gt;0)*($E2073&gt;=BA$2)*($E2073&lt;=BA$3)*(EDATE($E2073,$E2076)&gt;BA$3)*((BA$3-$E2073+1)/BA$4)
+($E2076&gt;0)*($E2073&gt;BA$3)*(0)</f>
        <v/>
      </c>
      <c r="BB2061" s="117">
        <f>($E2076&gt;0)*($E2073&lt;BB$2)*(EDATE($E2073,$E2076)&gt;BB$3)*((BB$3-BB$2+1)/BB$4)
+($E2076&gt;0)*($E2073&lt;BB$2)*(EDATE($E2073,$E2076)&gt;=BB$2)*(EDATE($E2073,$E2076)&lt;=BB$3)*((EDATE($E2073,$E2076)-BB$2)/BB$4)
+($E2076&gt;0)*($E2073&lt;BB$2)*(EDATE($E2073,$E2076)&lt;BB$2)*(0)
+($E2076&gt;0)*($E2073&gt;=BB$2)*($E2073&lt;=BB$3)*(EDATE($E2073,$E2076)&gt;=BB$2)*(EDATE($E2073,$E2076)&lt;=BB$3)*((EDATE($E2073,$E2076)-$E2073+1)/BB$4)
+($E2076&gt;0)*($E2073&gt;=BB$2)*($E2073&lt;=BB$3)*(EDATE($E2073,$E2076)&gt;BB$3)*((BB$3-$E2073+1)/BB$4)
+($E2076&gt;0)*($E2073&gt;BB$3)*(0)</f>
        <v/>
      </c>
      <c r="BC2061" s="117">
        <f>($E2076&gt;0)*($E2073&lt;BC$2)*(EDATE($E2073,$E2076)&gt;BC$3)*((BC$3-BC$2+1)/BC$4)
+($E2076&gt;0)*($E2073&lt;BC$2)*(EDATE($E2073,$E2076)&gt;=BC$2)*(EDATE($E2073,$E2076)&lt;=BC$3)*((EDATE($E2073,$E2076)-BC$2)/BC$4)
+($E2076&gt;0)*($E2073&lt;BC$2)*(EDATE($E2073,$E2076)&lt;BC$2)*(0)
+($E2076&gt;0)*($E2073&gt;=BC$2)*($E2073&lt;=BC$3)*(EDATE($E2073,$E2076)&gt;=BC$2)*(EDATE($E2073,$E2076)&lt;=BC$3)*((EDATE($E2073,$E2076)-$E2073+1)/BC$4)
+($E2076&gt;0)*($E2073&gt;=BC$2)*($E2073&lt;=BC$3)*(EDATE($E2073,$E2076)&gt;BC$3)*((BC$3-$E2073+1)/BC$4)
+($E2076&gt;0)*($E2073&gt;BC$3)*(0)</f>
        <v/>
      </c>
      <c r="BD2061" s="117">
        <f>($E2076&gt;0)*($E2073&lt;BD$2)*(EDATE($E2073,$E2076)&gt;BD$3)*((BD$3-BD$2+1)/BD$4)
+($E2076&gt;0)*($E2073&lt;BD$2)*(EDATE($E2073,$E2076)&gt;=BD$2)*(EDATE($E2073,$E2076)&lt;=BD$3)*((EDATE($E2073,$E2076)-BD$2)/BD$4)
+($E2076&gt;0)*($E2073&lt;BD$2)*(EDATE($E2073,$E2076)&lt;BD$2)*(0)
+($E2076&gt;0)*($E2073&gt;=BD$2)*($E2073&lt;=BD$3)*(EDATE($E2073,$E2076)&gt;=BD$2)*(EDATE($E2073,$E2076)&lt;=BD$3)*((EDATE($E2073,$E2076)-$E2073+1)/BD$4)
+($E2076&gt;0)*($E2073&gt;=BD$2)*($E2073&lt;=BD$3)*(EDATE($E2073,$E2076)&gt;BD$3)*((BD$3-$E2073+1)/BD$4)
+($E2076&gt;0)*($E2073&gt;BD$3)*(0)</f>
        <v/>
      </c>
    </row>
    <row r="2062" ht="16" customHeight="1">
      <c r="B2062" s="11">
        <f>B2061</f>
        <v/>
      </c>
      <c r="C2062" s="12">
        <f>C2061</f>
        <v/>
      </c>
      <c r="D2062" s="25" t="inlineStr">
        <is>
          <t>Date début</t>
        </is>
      </c>
      <c r="E2062" s="128" t="n">
        <v>42736</v>
      </c>
      <c r="F2062" s="15" t="n"/>
      <c r="G2062" s="25" t="inlineStr">
        <is>
          <t>Paliers</t>
        </is>
      </c>
      <c r="H2062" s="25" t="inlineStr">
        <is>
          <t>Montant</t>
        </is>
      </c>
      <c r="I2062" s="25" t="inlineStr">
        <is>
          <t>Date deb</t>
        </is>
      </c>
      <c r="J2062" s="25" t="inlineStr">
        <is>
          <t>Date fin</t>
        </is>
      </c>
      <c r="K2062" s="118" t="n"/>
      <c r="L2062" s="27" t="inlineStr">
        <is>
          <t>% Palier futur</t>
        </is>
      </c>
      <c r="M2062" s="83" t="n"/>
      <c r="N2062" s="83" t="n"/>
      <c r="O2062" s="129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/>
      </c>
      <c r="P2062" s="129">
        <f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/>
      </c>
      <c r="Q2062" s="129">
        <f>($H2074&gt;0)*($J2074&lt;Q$2)*
0+($H2074&gt;0)*($J2074&gt;=Q$2)*($J2074&lt;=Q$3)*(($J2074-Q$2+1)/Q$4)
+($H2074&gt;0)*($J2074&gt;Q$3)*($I2074&gt;Q$3)*
0+($H2074&gt;0)*($J2074&gt;Q$3)*($I2074&lt;=Q$3)*($I2074&gt;=Q$2)*((Q$3-$I2074+1)/Q$4)
+($H2074&gt;0)*($J2074&gt;Q$3)*($I2074&lt;Q$2)*
1+($H2074&gt;0)*($I2074&gt;Q$3)*
0+($H2075&gt;0)*($J2075&lt;Q$2)*
0+($H2075&gt;0)*($J2075&gt;=Q$2)*($J2075&lt;=Q$3)*(($J2075-Q$2+1)/Q$4)
+($H2075&gt;0)*($J2075&gt;Q$3)*($I2075&gt;Q$3)*
0+($H2075&gt;0)*($J2075&gt;Q$3)*($I2075&lt;=Q$3)*($I2075&gt;=Q$2)*((Q$3-$I2075+1)/Q$4)
+($H2075&gt;0)*($J2075&gt;Q$3)*($I2075&lt;Q$2)*
1+($H2075&gt;0)*($I2075&gt;Q$3)*
0+($H2076&gt;0)*($J2076&lt;Q$2)*
0+($H2076&gt;0)*($J2076&gt;=Q$2)*($J2076&lt;=Q$3)*(($J2076-Q$2+1)/Q$4)
+($H2076&gt;0)*($J2076&gt;Q$3)*($I2076&gt;Q$3)*
0+($H2076&gt;0)*($J2076&gt;Q$3)*($I2076&lt;=Q$3)*($I2076&gt;=Q$2)*((Q$3-$I2076+1)/Q$4)
+($H2076&gt;0)*($J2076&gt;Q$3)*($I2076&lt;Q$2)*
1+($H2076&gt;0)*($I2076&gt;Q$3)*0</f>
        <v/>
      </c>
      <c r="R2062" s="129">
        <f>($H2074&gt;0)*($J2074&lt;R$2)*
0+($H2074&gt;0)*($J2074&gt;=R$2)*($J2074&lt;=R$3)*(($J2074-R$2+1)/R$4)
+($H2074&gt;0)*($J2074&gt;R$3)*($I2074&gt;R$3)*
0+($H2074&gt;0)*($J2074&gt;R$3)*($I2074&lt;=R$3)*($I2074&gt;=R$2)*((R$3-$I2074+1)/R$4)
+($H2074&gt;0)*($J2074&gt;R$3)*($I2074&lt;R$2)*
1+($H2074&gt;0)*($I2074&gt;R$3)*
0+($H2075&gt;0)*($J2075&lt;R$2)*
0+($H2075&gt;0)*($J2075&gt;=R$2)*($J2075&lt;=R$3)*(($J2075-R$2+1)/R$4)
+($H2075&gt;0)*($J2075&gt;R$3)*($I2075&gt;R$3)*
0+($H2075&gt;0)*($J2075&gt;R$3)*($I2075&lt;=R$3)*($I2075&gt;=R$2)*((R$3-$I2075+1)/R$4)
+($H2075&gt;0)*($J2075&gt;R$3)*($I2075&lt;R$2)*
1+($H2075&gt;0)*($I2075&gt;R$3)*
0+($H2076&gt;0)*($J2076&lt;R$2)*
0+($H2076&gt;0)*($J2076&gt;=R$2)*($J2076&lt;=R$3)*(($J2076-R$2+1)/R$4)
+($H2076&gt;0)*($J2076&gt;R$3)*($I2076&gt;R$3)*
0+($H2076&gt;0)*($J2076&gt;R$3)*($I2076&lt;=R$3)*($I2076&gt;=R$2)*((R$3-$I2076+1)/R$4)
+($H2076&gt;0)*($J2076&gt;R$3)*($I2076&lt;R$2)*
1+($H2076&gt;0)*($I2076&gt;R$3)*0</f>
        <v/>
      </c>
      <c r="S2062" s="129">
        <f>($H2074&gt;0)*($J2074&lt;S$2)*
0+($H2074&gt;0)*($J2074&gt;=S$2)*($J2074&lt;=S$3)*(($J2074-S$2+1)/S$4)
+($H2074&gt;0)*($J2074&gt;S$3)*($I2074&gt;S$3)*
0+($H2074&gt;0)*($J2074&gt;S$3)*($I2074&lt;=S$3)*($I2074&gt;=S$2)*((S$3-$I2074+1)/S$4)
+($H2074&gt;0)*($J2074&gt;S$3)*($I2074&lt;S$2)*
1+($H2074&gt;0)*($I2074&gt;S$3)*
0+($H2075&gt;0)*($J2075&lt;S$2)*
0+($H2075&gt;0)*($J2075&gt;=S$2)*($J2075&lt;=S$3)*(($J2075-S$2+1)/S$4)
+($H2075&gt;0)*($J2075&gt;S$3)*($I2075&gt;S$3)*
0+($H2075&gt;0)*($J2075&gt;S$3)*($I2075&lt;=S$3)*($I2075&gt;=S$2)*((S$3-$I2075+1)/S$4)
+($H2075&gt;0)*($J2075&gt;S$3)*($I2075&lt;S$2)*
1+($H2075&gt;0)*($I2075&gt;S$3)*
0+($H2076&gt;0)*($J2076&lt;S$2)*
0+($H2076&gt;0)*($J2076&gt;=S$2)*($J2076&lt;=S$3)*(($J2076-S$2+1)/S$4)
+($H2076&gt;0)*($J2076&gt;S$3)*($I2076&gt;S$3)*
0+($H2076&gt;0)*($J2076&gt;S$3)*($I2076&lt;=S$3)*($I2076&gt;=S$2)*((S$3-$I2076+1)/S$4)
+($H2076&gt;0)*($J2076&gt;S$3)*($I2076&lt;S$2)*
1+($H2076&gt;0)*($I2076&gt;S$3)*0</f>
        <v/>
      </c>
      <c r="T2062" s="129">
        <f>($H2074&gt;0)*($J2074&lt;T$2)*
0+($H2074&gt;0)*($J2074&gt;=T$2)*($J2074&lt;=T$3)*(($J2074-T$2+1)/T$4)
+($H2074&gt;0)*($J2074&gt;T$3)*($I2074&gt;T$3)*
0+($H2074&gt;0)*($J2074&gt;T$3)*($I2074&lt;=T$3)*($I2074&gt;=T$2)*((T$3-$I2074+1)/T$4)
+($H2074&gt;0)*($J2074&gt;T$3)*($I2074&lt;T$2)*
1+($H2074&gt;0)*($I2074&gt;T$3)*
0+($H2075&gt;0)*($J2075&lt;T$2)*
0+($H2075&gt;0)*($J2075&gt;=T$2)*($J2075&lt;=T$3)*(($J2075-T$2+1)/T$4)
+($H2075&gt;0)*($J2075&gt;T$3)*($I2075&gt;T$3)*
0+($H2075&gt;0)*($J2075&gt;T$3)*($I2075&lt;=T$3)*($I2075&gt;=T$2)*((T$3-$I2075+1)/T$4)
+($H2075&gt;0)*($J2075&gt;T$3)*($I2075&lt;T$2)*
1+($H2075&gt;0)*($I2075&gt;T$3)*
0+($H2076&gt;0)*($J2076&lt;T$2)*
0+($H2076&gt;0)*($J2076&gt;=T$2)*($J2076&lt;=T$3)*(($J2076-T$2+1)/T$4)
+($H2076&gt;0)*($J2076&gt;T$3)*($I2076&gt;T$3)*
0+($H2076&gt;0)*($J2076&gt;T$3)*($I2076&lt;=T$3)*($I2076&gt;=T$2)*((T$3-$I2076+1)/T$4)
+($H2076&gt;0)*($J2076&gt;T$3)*($I2076&lt;T$2)*
1+($H2076&gt;0)*($I2076&gt;T$3)*0</f>
        <v/>
      </c>
      <c r="U2062" s="129">
        <f>($H2074&gt;0)*($J2074&lt;U$2)*
0+($H2074&gt;0)*($J2074&gt;=U$2)*($J2074&lt;=U$3)*(($J2074-U$2+1)/U$4)
+($H2074&gt;0)*($J2074&gt;U$3)*($I2074&gt;U$3)*
0+($H2074&gt;0)*($J2074&gt;U$3)*($I2074&lt;=U$3)*($I2074&gt;=U$2)*((U$3-$I2074+1)/U$4)
+($H2074&gt;0)*($J2074&gt;U$3)*($I2074&lt;U$2)*
1+($H2074&gt;0)*($I2074&gt;U$3)*
0+($H2075&gt;0)*($J2075&lt;U$2)*
0+($H2075&gt;0)*($J2075&gt;=U$2)*($J2075&lt;=U$3)*(($J2075-U$2+1)/U$4)
+($H2075&gt;0)*($J2075&gt;U$3)*($I2075&gt;U$3)*
0+($H2075&gt;0)*($J2075&gt;U$3)*($I2075&lt;=U$3)*($I2075&gt;=U$2)*((U$3-$I2075+1)/U$4)
+($H2075&gt;0)*($J2075&gt;U$3)*($I2075&lt;U$2)*
1+($H2075&gt;0)*($I2075&gt;U$3)*
0+($H2076&gt;0)*($J2076&lt;U$2)*
0+($H2076&gt;0)*($J2076&gt;=U$2)*($J2076&lt;=U$3)*(($J2076-U$2+1)/U$4)
+($H2076&gt;0)*($J2076&gt;U$3)*($I2076&gt;U$3)*
0+($H2076&gt;0)*($J2076&gt;U$3)*($I2076&lt;=U$3)*($I2076&gt;=U$2)*((U$3-$I2076+1)/U$4)
+($H2076&gt;0)*($J2076&gt;U$3)*($I2076&lt;U$2)*
1+($H2076&gt;0)*($I2076&gt;U$3)*0</f>
        <v/>
      </c>
      <c r="V2062" s="129">
        <f>($H2074&gt;0)*($J2074&lt;V$2)*
0+($H2074&gt;0)*($J2074&gt;=V$2)*($J2074&lt;=V$3)*(($J2074-V$2+1)/V$4)
+($H2074&gt;0)*($J2074&gt;V$3)*($I2074&gt;V$3)*
0+($H2074&gt;0)*($J2074&gt;V$3)*($I2074&lt;=V$3)*($I2074&gt;=V$2)*((V$3-$I2074+1)/V$4)
+($H2074&gt;0)*($J2074&gt;V$3)*($I2074&lt;V$2)*
1+($H2074&gt;0)*($I2074&gt;V$3)*
0+($H2075&gt;0)*($J2075&lt;V$2)*
0+($H2075&gt;0)*($J2075&gt;=V$2)*($J2075&lt;=V$3)*(($J2075-V$2+1)/V$4)
+($H2075&gt;0)*($J2075&gt;V$3)*($I2075&gt;V$3)*
0+($H2075&gt;0)*($J2075&gt;V$3)*($I2075&lt;=V$3)*($I2075&gt;=V$2)*((V$3-$I2075+1)/V$4)
+($H2075&gt;0)*($J2075&gt;V$3)*($I2075&lt;V$2)*
1+($H2075&gt;0)*($I2075&gt;V$3)*
0+($H2076&gt;0)*($J2076&lt;V$2)*
0+($H2076&gt;0)*($J2076&gt;=V$2)*($J2076&lt;=V$3)*(($J2076-V$2+1)/V$4)
+($H2076&gt;0)*($J2076&gt;V$3)*($I2076&gt;V$3)*
0+($H2076&gt;0)*($J2076&gt;V$3)*($I2076&lt;=V$3)*($I2076&gt;=V$2)*((V$3-$I2076+1)/V$4)
+($H2076&gt;0)*($J2076&gt;V$3)*($I2076&lt;V$2)*
1+($H2076&gt;0)*($I2076&gt;V$3)*0</f>
        <v/>
      </c>
      <c r="W2062" s="129">
        <f>($H2074&gt;0)*($J2074&lt;W$2)*
0+($H2074&gt;0)*($J2074&gt;=W$2)*($J2074&lt;=W$3)*(($J2074-W$2+1)/W$4)
+($H2074&gt;0)*($J2074&gt;W$3)*($I2074&gt;W$3)*
0+($H2074&gt;0)*($J2074&gt;W$3)*($I2074&lt;=W$3)*($I2074&gt;=W$2)*((W$3-$I2074+1)/W$4)
+($H2074&gt;0)*($J2074&gt;W$3)*($I2074&lt;W$2)*
1+($H2074&gt;0)*($I2074&gt;W$3)*
0+($H2075&gt;0)*($J2075&lt;W$2)*
0+($H2075&gt;0)*($J2075&gt;=W$2)*($J2075&lt;=W$3)*(($J2075-W$2+1)/W$4)
+($H2075&gt;0)*($J2075&gt;W$3)*($I2075&gt;W$3)*
0+($H2075&gt;0)*($J2075&gt;W$3)*($I2075&lt;=W$3)*($I2075&gt;=W$2)*((W$3-$I2075+1)/W$4)
+($H2075&gt;0)*($J2075&gt;W$3)*($I2075&lt;W$2)*
1+($H2075&gt;0)*($I2075&gt;W$3)*
0+($H2076&gt;0)*($J2076&lt;W$2)*
0+($H2076&gt;0)*($J2076&gt;=W$2)*($J2076&lt;=W$3)*(($J2076-W$2+1)/W$4)
+($H2076&gt;0)*($J2076&gt;W$3)*($I2076&gt;W$3)*
0+($H2076&gt;0)*($J2076&gt;W$3)*($I2076&lt;=W$3)*($I2076&gt;=W$2)*((W$3-$I2076+1)/W$4)
+($H2076&gt;0)*($J2076&gt;W$3)*($I2076&lt;W$2)*
1+($H2076&gt;0)*($I2076&gt;W$3)*0</f>
        <v/>
      </c>
      <c r="X2062" s="129">
        <f>($H2074&gt;0)*($J2074&lt;X$2)*
0+($H2074&gt;0)*($J2074&gt;=X$2)*($J2074&lt;=X$3)*(($J2074-X$2+1)/X$4)
+($H2074&gt;0)*($J2074&gt;X$3)*($I2074&gt;X$3)*
0+($H2074&gt;0)*($J2074&gt;X$3)*($I2074&lt;=X$3)*($I2074&gt;=X$2)*((X$3-$I2074+1)/X$4)
+($H2074&gt;0)*($J2074&gt;X$3)*($I2074&lt;X$2)*
1+($H2074&gt;0)*($I2074&gt;X$3)*
0+($H2075&gt;0)*($J2075&lt;X$2)*
0+($H2075&gt;0)*($J2075&gt;=X$2)*($J2075&lt;=X$3)*(($J2075-X$2+1)/X$4)
+($H2075&gt;0)*($J2075&gt;X$3)*($I2075&gt;X$3)*
0+($H2075&gt;0)*($J2075&gt;X$3)*($I2075&lt;=X$3)*($I2075&gt;=X$2)*((X$3-$I2075+1)/X$4)
+($H2075&gt;0)*($J2075&gt;X$3)*($I2075&lt;X$2)*
1+($H2075&gt;0)*($I2075&gt;X$3)*
0+($H2076&gt;0)*($J2076&lt;X$2)*
0+($H2076&gt;0)*($J2076&gt;=X$2)*($J2076&lt;=X$3)*(($J2076-X$2+1)/X$4)
+($H2076&gt;0)*($J2076&gt;X$3)*($I2076&gt;X$3)*
0+($H2076&gt;0)*($J2076&gt;X$3)*($I2076&lt;=X$3)*($I2076&gt;=X$2)*((X$3-$I2076+1)/X$4)
+($H2076&gt;0)*($J2076&gt;X$3)*($I2076&lt;X$2)*
1+($H2076&gt;0)*($I2076&gt;X$3)*0</f>
        <v/>
      </c>
      <c r="Y2062" s="129">
        <f>($H2074&gt;0)*($J2074&lt;Y$2)*
0+($H2074&gt;0)*($J2074&gt;=Y$2)*($J2074&lt;=Y$3)*(($J2074-Y$2+1)/Y$4)
+($H2074&gt;0)*($J2074&gt;Y$3)*($I2074&gt;Y$3)*
0+($H2074&gt;0)*($J2074&gt;Y$3)*($I2074&lt;=Y$3)*($I2074&gt;=Y$2)*((Y$3-$I2074+1)/Y$4)
+($H2074&gt;0)*($J2074&gt;Y$3)*($I2074&lt;Y$2)*
1+($H2074&gt;0)*($I2074&gt;Y$3)*
0+($H2075&gt;0)*($J2075&lt;Y$2)*
0+($H2075&gt;0)*($J2075&gt;=Y$2)*($J2075&lt;=Y$3)*(($J2075-Y$2+1)/Y$4)
+($H2075&gt;0)*($J2075&gt;Y$3)*($I2075&gt;Y$3)*
0+($H2075&gt;0)*($J2075&gt;Y$3)*($I2075&lt;=Y$3)*($I2075&gt;=Y$2)*((Y$3-$I2075+1)/Y$4)
+($H2075&gt;0)*($J2075&gt;Y$3)*($I2075&lt;Y$2)*
1+($H2075&gt;0)*($I2075&gt;Y$3)*
0+($H2076&gt;0)*($J2076&lt;Y$2)*
0+($H2076&gt;0)*($J2076&gt;=Y$2)*($J2076&lt;=Y$3)*(($J2076-Y$2+1)/Y$4)
+($H2076&gt;0)*($J2076&gt;Y$3)*($I2076&gt;Y$3)*
0+($H2076&gt;0)*($J2076&gt;Y$3)*($I2076&lt;=Y$3)*($I2076&gt;=Y$2)*((Y$3-$I2076+1)/Y$4)
+($H2076&gt;0)*($J2076&gt;Y$3)*($I2076&lt;Y$2)*
1+($H2076&gt;0)*($I2076&gt;Y$3)*0</f>
        <v/>
      </c>
      <c r="Z2062" s="129">
        <f>($H2074&gt;0)*($J2074&lt;Z$2)*
0+($H2074&gt;0)*($J2074&gt;=Z$2)*($J2074&lt;=Z$3)*(($J2074-Z$2+1)/Z$4)
+($H2074&gt;0)*($J2074&gt;Z$3)*($I2074&gt;Z$3)*
0+($H2074&gt;0)*($J2074&gt;Z$3)*($I2074&lt;=Z$3)*($I2074&gt;=Z$2)*((Z$3-$I2074+1)/Z$4)
+($H2074&gt;0)*($J2074&gt;Z$3)*($I2074&lt;Z$2)*
1+($H2074&gt;0)*($I2074&gt;Z$3)*
0+($H2075&gt;0)*($J2075&lt;Z$2)*
0+($H2075&gt;0)*($J2075&gt;=Z$2)*($J2075&lt;=Z$3)*(($J2075-Z$2+1)/Z$4)
+($H2075&gt;0)*($J2075&gt;Z$3)*($I2075&gt;Z$3)*
0+($H2075&gt;0)*($J2075&gt;Z$3)*($I2075&lt;=Z$3)*($I2075&gt;=Z$2)*((Z$3-$I2075+1)/Z$4)
+($H2075&gt;0)*($J2075&gt;Z$3)*($I2075&lt;Z$2)*
1+($H2075&gt;0)*($I2075&gt;Z$3)*
0+($H2076&gt;0)*($J2076&lt;Z$2)*
0+($H2076&gt;0)*($J2076&gt;=Z$2)*($J2076&lt;=Z$3)*(($J2076-Z$2+1)/Z$4)
+($H2076&gt;0)*($J2076&gt;Z$3)*($I2076&gt;Z$3)*
0+($H2076&gt;0)*($J2076&gt;Z$3)*($I2076&lt;=Z$3)*($I2076&gt;=Z$2)*((Z$3-$I2076+1)/Z$4)
+($H2076&gt;0)*($J2076&gt;Z$3)*($I2076&lt;Z$2)*
1+($H2076&gt;0)*($I2076&gt;Z$3)*0</f>
        <v/>
      </c>
      <c r="AA2062" s="129">
        <f>($H2074&gt;0)*($J2074&lt;AA$2)*
0+($H2074&gt;0)*($J2074&gt;=AA$2)*($J2074&lt;=AA$3)*(($J2074-AA$2+1)/AA$4)
+($H2074&gt;0)*($J2074&gt;AA$3)*($I2074&gt;AA$3)*
0+($H2074&gt;0)*($J2074&gt;AA$3)*($I2074&lt;=AA$3)*($I2074&gt;=AA$2)*((AA$3-$I2074+1)/AA$4)
+($H2074&gt;0)*($J2074&gt;AA$3)*($I2074&lt;AA$2)*
1+($H2074&gt;0)*($I2074&gt;AA$3)*
0+($H2075&gt;0)*($J2075&lt;AA$2)*
0+($H2075&gt;0)*($J2075&gt;=AA$2)*($J2075&lt;=AA$3)*(($J2075-AA$2+1)/AA$4)
+($H2075&gt;0)*($J2075&gt;AA$3)*($I2075&gt;AA$3)*
0+($H2075&gt;0)*($J2075&gt;AA$3)*($I2075&lt;=AA$3)*($I2075&gt;=AA$2)*((AA$3-$I2075+1)/AA$4)
+($H2075&gt;0)*($J2075&gt;AA$3)*($I2075&lt;AA$2)*
1+($H2075&gt;0)*($I2075&gt;AA$3)*
0+($H2076&gt;0)*($J2076&lt;AA$2)*
0+($H2076&gt;0)*($J2076&gt;=AA$2)*($J2076&lt;=AA$3)*(($J2076-AA$2+1)/AA$4)
+($H2076&gt;0)*($J2076&gt;AA$3)*($I2076&gt;AA$3)*
0+($H2076&gt;0)*($J2076&gt;AA$3)*($I2076&lt;=AA$3)*($I2076&gt;=AA$2)*((AA$3-$I2076+1)/AA$4)
+($H2076&gt;0)*($J2076&gt;AA$3)*($I2076&lt;AA$2)*
1+($H2076&gt;0)*($I2076&gt;AA$3)*0</f>
        <v/>
      </c>
      <c r="AB2062" s="129">
        <f>($H2074&gt;0)*($J2074&lt;AB$2)*
0+($H2074&gt;0)*($J2074&gt;=AB$2)*($J2074&lt;=AB$3)*(($J2074-AB$2+1)/AB$4)
+($H2074&gt;0)*($J2074&gt;AB$3)*($I2074&gt;AB$3)*
0+($H2074&gt;0)*($J2074&gt;AB$3)*($I2074&lt;=AB$3)*($I2074&gt;=AB$2)*((AB$3-$I2074+1)/AB$4)
+($H2074&gt;0)*($J2074&gt;AB$3)*($I2074&lt;AB$2)*
1+($H2074&gt;0)*($I2074&gt;AB$3)*
0+($H2075&gt;0)*($J2075&lt;AB$2)*
0+($H2075&gt;0)*($J2075&gt;=AB$2)*($J2075&lt;=AB$3)*(($J2075-AB$2+1)/AB$4)
+($H2075&gt;0)*($J2075&gt;AB$3)*($I2075&gt;AB$3)*
0+($H2075&gt;0)*($J2075&gt;AB$3)*($I2075&lt;=AB$3)*($I2075&gt;=AB$2)*((AB$3-$I2075+1)/AB$4)
+($H2075&gt;0)*($J2075&gt;AB$3)*($I2075&lt;AB$2)*
1+($H2075&gt;0)*($I2075&gt;AB$3)*
0+($H2076&gt;0)*($J2076&lt;AB$2)*
0+($H2076&gt;0)*($J2076&gt;=AB$2)*($J2076&lt;=AB$3)*(($J2076-AB$2+1)/AB$4)
+($H2076&gt;0)*($J2076&gt;AB$3)*($I2076&gt;AB$3)*
0+($H2076&gt;0)*($J2076&gt;AB$3)*($I2076&lt;=AB$3)*($I2076&gt;=AB$2)*((AB$3-$I2076+1)/AB$4)
+($H2076&gt;0)*($J2076&gt;AB$3)*($I2076&lt;AB$2)*
1+($H2076&gt;0)*($I2076&gt;AB$3)*0</f>
        <v/>
      </c>
      <c r="AC2062" s="129">
        <f>($H2074&gt;0)*($J2074&lt;AC$2)*
0+($H2074&gt;0)*($J2074&gt;=AC$2)*($J2074&lt;=AC$3)*(($J2074-AC$2+1)/AC$4)
+($H2074&gt;0)*($J2074&gt;AC$3)*($I2074&gt;AC$3)*
0+($H2074&gt;0)*($J2074&gt;AC$3)*($I2074&lt;=AC$3)*($I2074&gt;=AC$2)*((AC$3-$I2074+1)/AC$4)
+($H2074&gt;0)*($J2074&gt;AC$3)*($I2074&lt;AC$2)*
1+($H2074&gt;0)*($I2074&gt;AC$3)*
0+($H2075&gt;0)*($J2075&lt;AC$2)*
0+($H2075&gt;0)*($J2075&gt;=AC$2)*($J2075&lt;=AC$3)*(($J2075-AC$2+1)/AC$4)
+($H2075&gt;0)*($J2075&gt;AC$3)*($I2075&gt;AC$3)*
0+($H2075&gt;0)*($J2075&gt;AC$3)*($I2075&lt;=AC$3)*($I2075&gt;=AC$2)*((AC$3-$I2075+1)/AC$4)
+($H2075&gt;0)*($J2075&gt;AC$3)*($I2075&lt;AC$2)*
1+($H2075&gt;0)*($I2075&gt;AC$3)*
0+($H2076&gt;0)*($J2076&lt;AC$2)*
0+($H2076&gt;0)*($J2076&gt;=AC$2)*($J2076&lt;=AC$3)*(($J2076-AC$2+1)/AC$4)
+($H2076&gt;0)*($J2076&gt;AC$3)*($I2076&gt;AC$3)*
0+($H2076&gt;0)*($J2076&gt;AC$3)*($I2076&lt;=AC$3)*($I2076&gt;=AC$2)*((AC$3-$I2076+1)/AC$4)
+($H2076&gt;0)*($J2076&gt;AC$3)*($I2076&lt;AC$2)*
1+($H2076&gt;0)*($I2076&gt;AC$3)*0</f>
        <v/>
      </c>
      <c r="AD2062" s="129">
        <f>($H2074&gt;0)*($J2074&lt;AD$2)*
0+($H2074&gt;0)*($J2074&gt;=AD$2)*($J2074&lt;=AD$3)*(($J2074-AD$2+1)/AD$4)
+($H2074&gt;0)*($J2074&gt;AD$3)*($I2074&gt;AD$3)*
0+($H2074&gt;0)*($J2074&gt;AD$3)*($I2074&lt;=AD$3)*($I2074&gt;=AD$2)*((AD$3-$I2074+1)/AD$4)
+($H2074&gt;0)*($J2074&gt;AD$3)*($I2074&lt;AD$2)*
1+($H2074&gt;0)*($I2074&gt;AD$3)*
0+($H2075&gt;0)*($J2075&lt;AD$2)*
0+($H2075&gt;0)*($J2075&gt;=AD$2)*($J2075&lt;=AD$3)*(($J2075-AD$2+1)/AD$4)
+($H2075&gt;0)*($J2075&gt;AD$3)*($I2075&gt;AD$3)*
0+($H2075&gt;0)*($J2075&gt;AD$3)*($I2075&lt;=AD$3)*($I2075&gt;=AD$2)*((AD$3-$I2075+1)/AD$4)
+($H2075&gt;0)*($J2075&gt;AD$3)*($I2075&lt;AD$2)*
1+($H2075&gt;0)*($I2075&gt;AD$3)*
0+($H2076&gt;0)*($J2076&lt;AD$2)*
0+($H2076&gt;0)*($J2076&gt;=AD$2)*($J2076&lt;=AD$3)*(($J2076-AD$2+1)/AD$4)
+($H2076&gt;0)*($J2076&gt;AD$3)*($I2076&gt;AD$3)*
0+($H2076&gt;0)*($J2076&gt;AD$3)*($I2076&lt;=AD$3)*($I2076&gt;=AD$2)*((AD$3-$I2076+1)/AD$4)
+($H2076&gt;0)*($J2076&gt;AD$3)*($I2076&lt;AD$2)*
1+($H2076&gt;0)*($I2076&gt;AD$3)*0</f>
        <v/>
      </c>
      <c r="AE2062" s="129">
        <f>($H2074&gt;0)*($J2074&lt;AE$2)*
0+($H2074&gt;0)*($J2074&gt;=AE$2)*($J2074&lt;=AE$3)*(($J2074-AE$2+1)/AE$4)
+($H2074&gt;0)*($J2074&gt;AE$3)*($I2074&gt;AE$3)*
0+($H2074&gt;0)*($J2074&gt;AE$3)*($I2074&lt;=AE$3)*($I2074&gt;=AE$2)*((AE$3-$I2074+1)/AE$4)
+($H2074&gt;0)*($J2074&gt;AE$3)*($I2074&lt;AE$2)*
1+($H2074&gt;0)*($I2074&gt;AE$3)*
0+($H2075&gt;0)*($J2075&lt;AE$2)*
0+($H2075&gt;0)*($J2075&gt;=AE$2)*($J2075&lt;=AE$3)*(($J2075-AE$2+1)/AE$4)
+($H2075&gt;0)*($J2075&gt;AE$3)*($I2075&gt;AE$3)*
0+($H2075&gt;0)*($J2075&gt;AE$3)*($I2075&lt;=AE$3)*($I2075&gt;=AE$2)*((AE$3-$I2075+1)/AE$4)
+($H2075&gt;0)*($J2075&gt;AE$3)*($I2075&lt;AE$2)*
1+($H2075&gt;0)*($I2075&gt;AE$3)*
0+($H2076&gt;0)*($J2076&lt;AE$2)*
0+($H2076&gt;0)*($J2076&gt;=AE$2)*($J2076&lt;=AE$3)*(($J2076-AE$2+1)/AE$4)
+($H2076&gt;0)*($J2076&gt;AE$3)*($I2076&gt;AE$3)*
0+($H2076&gt;0)*($J2076&gt;AE$3)*($I2076&lt;=AE$3)*($I2076&gt;=AE$2)*((AE$3-$I2076+1)/AE$4)
+($H2076&gt;0)*($J2076&gt;AE$3)*($I2076&lt;AE$2)*
1+($H2076&gt;0)*($I2076&gt;AE$3)*0</f>
        <v/>
      </c>
      <c r="AF2062" s="129">
        <f>($H2074&gt;0)*($J2074&lt;AF$2)*
0+($H2074&gt;0)*($J2074&gt;=AF$2)*($J2074&lt;=AF$3)*(($J2074-AF$2+1)/AF$4)
+($H2074&gt;0)*($J2074&gt;AF$3)*($I2074&gt;AF$3)*
0+($H2074&gt;0)*($J2074&gt;AF$3)*($I2074&lt;=AF$3)*($I2074&gt;=AF$2)*((AF$3-$I2074+1)/AF$4)
+($H2074&gt;0)*($J2074&gt;AF$3)*($I2074&lt;AF$2)*
1+($H2074&gt;0)*($I2074&gt;AF$3)*
0+($H2075&gt;0)*($J2075&lt;AF$2)*
0+($H2075&gt;0)*($J2075&gt;=AF$2)*($J2075&lt;=AF$3)*(($J2075-AF$2+1)/AF$4)
+($H2075&gt;0)*($J2075&gt;AF$3)*($I2075&gt;AF$3)*
0+($H2075&gt;0)*($J2075&gt;AF$3)*($I2075&lt;=AF$3)*($I2075&gt;=AF$2)*((AF$3-$I2075+1)/AF$4)
+($H2075&gt;0)*($J2075&gt;AF$3)*($I2075&lt;AF$2)*
1+($H2075&gt;0)*($I2075&gt;AF$3)*
0+($H2076&gt;0)*($J2076&lt;AF$2)*
0+($H2076&gt;0)*($J2076&gt;=AF$2)*($J2076&lt;=AF$3)*(($J2076-AF$2+1)/AF$4)
+($H2076&gt;0)*($J2076&gt;AF$3)*($I2076&gt;AF$3)*
0+($H2076&gt;0)*($J2076&gt;AF$3)*($I2076&lt;=AF$3)*($I2076&gt;=AF$2)*((AF$3-$I2076+1)/AF$4)
+($H2076&gt;0)*($J2076&gt;AF$3)*($I2076&lt;AF$2)*
1+($H2076&gt;0)*($I2076&gt;AF$3)*0</f>
        <v/>
      </c>
      <c r="AG2062" s="129">
        <f>($H2074&gt;0)*($J2074&lt;AG$2)*
0+($H2074&gt;0)*($J2074&gt;=AG$2)*($J2074&lt;=AG$3)*(($J2074-AG$2+1)/AG$4)
+($H2074&gt;0)*($J2074&gt;AG$3)*($I2074&gt;AG$3)*
0+($H2074&gt;0)*($J2074&gt;AG$3)*($I2074&lt;=AG$3)*($I2074&gt;=AG$2)*((AG$3-$I2074+1)/AG$4)
+($H2074&gt;0)*($J2074&gt;AG$3)*($I2074&lt;AG$2)*
1+($H2074&gt;0)*($I2074&gt;AG$3)*
0+($H2075&gt;0)*($J2075&lt;AG$2)*
0+($H2075&gt;0)*($J2075&gt;=AG$2)*($J2075&lt;=AG$3)*(($J2075-AG$2+1)/AG$4)
+($H2075&gt;0)*($J2075&gt;AG$3)*($I2075&gt;AG$3)*
0+($H2075&gt;0)*($J2075&gt;AG$3)*($I2075&lt;=AG$3)*($I2075&gt;=AG$2)*((AG$3-$I2075+1)/AG$4)
+($H2075&gt;0)*($J2075&gt;AG$3)*($I2075&lt;AG$2)*
1+($H2075&gt;0)*($I2075&gt;AG$3)*
0+($H2076&gt;0)*($J2076&lt;AG$2)*
0+($H2076&gt;0)*($J2076&gt;=AG$2)*($J2076&lt;=AG$3)*(($J2076-AG$2+1)/AG$4)
+($H2076&gt;0)*($J2076&gt;AG$3)*($I2076&gt;AG$3)*
0+($H2076&gt;0)*($J2076&gt;AG$3)*($I2076&lt;=AG$3)*($I2076&gt;=AG$2)*((AG$3-$I2076+1)/AG$4)
+($H2076&gt;0)*($J2076&gt;AG$3)*($I2076&lt;AG$2)*
1+($H2076&gt;0)*($I2076&gt;AG$3)*0</f>
        <v/>
      </c>
      <c r="AH2062" s="129">
        <f>($H2074&gt;0)*($J2074&lt;AH$2)*
0+($H2074&gt;0)*($J2074&gt;=AH$2)*($J2074&lt;=AH$3)*(($J2074-AH$2+1)/AH$4)
+($H2074&gt;0)*($J2074&gt;AH$3)*($I2074&gt;AH$3)*
0+($H2074&gt;0)*($J2074&gt;AH$3)*($I2074&lt;=AH$3)*($I2074&gt;=AH$2)*((AH$3-$I2074+1)/AH$4)
+($H2074&gt;0)*($J2074&gt;AH$3)*($I2074&lt;AH$2)*
1+($H2074&gt;0)*($I2074&gt;AH$3)*
0+($H2075&gt;0)*($J2075&lt;AH$2)*
0+($H2075&gt;0)*($J2075&gt;=AH$2)*($J2075&lt;=AH$3)*(($J2075-AH$2+1)/AH$4)
+($H2075&gt;0)*($J2075&gt;AH$3)*($I2075&gt;AH$3)*
0+($H2075&gt;0)*($J2075&gt;AH$3)*($I2075&lt;=AH$3)*($I2075&gt;=AH$2)*((AH$3-$I2075+1)/AH$4)
+($H2075&gt;0)*($J2075&gt;AH$3)*($I2075&lt;AH$2)*
1+($H2075&gt;0)*($I2075&gt;AH$3)*
0+($H2076&gt;0)*($J2076&lt;AH$2)*
0+($H2076&gt;0)*($J2076&gt;=AH$2)*($J2076&lt;=AH$3)*(($J2076-AH$2+1)/AH$4)
+($H2076&gt;0)*($J2076&gt;AH$3)*($I2076&gt;AH$3)*
0+($H2076&gt;0)*($J2076&gt;AH$3)*($I2076&lt;=AH$3)*($I2076&gt;=AH$2)*((AH$3-$I2076+1)/AH$4)
+($H2076&gt;0)*($J2076&gt;AH$3)*($I2076&lt;AH$2)*
1+($H2076&gt;0)*($I2076&gt;AH$3)*0</f>
        <v/>
      </c>
      <c r="AI2062" s="129">
        <f>($H2074&gt;0)*($J2074&lt;AI$2)*
0+($H2074&gt;0)*($J2074&gt;=AI$2)*($J2074&lt;=AI$3)*(($J2074-AI$2+1)/AI$4)
+($H2074&gt;0)*($J2074&gt;AI$3)*($I2074&gt;AI$3)*
0+($H2074&gt;0)*($J2074&gt;AI$3)*($I2074&lt;=AI$3)*($I2074&gt;=AI$2)*((AI$3-$I2074+1)/AI$4)
+($H2074&gt;0)*($J2074&gt;AI$3)*($I2074&lt;AI$2)*
1+($H2074&gt;0)*($I2074&gt;AI$3)*
0+($H2075&gt;0)*($J2075&lt;AI$2)*
0+($H2075&gt;0)*($J2075&gt;=AI$2)*($J2075&lt;=AI$3)*(($J2075-AI$2+1)/AI$4)
+($H2075&gt;0)*($J2075&gt;AI$3)*($I2075&gt;AI$3)*
0+($H2075&gt;0)*($J2075&gt;AI$3)*($I2075&lt;=AI$3)*($I2075&gt;=AI$2)*((AI$3-$I2075+1)/AI$4)
+($H2075&gt;0)*($J2075&gt;AI$3)*($I2075&lt;AI$2)*
1+($H2075&gt;0)*($I2075&gt;AI$3)*
0+($H2076&gt;0)*($J2076&lt;AI$2)*
0+($H2076&gt;0)*($J2076&gt;=AI$2)*($J2076&lt;=AI$3)*(($J2076-AI$2+1)/AI$4)
+($H2076&gt;0)*($J2076&gt;AI$3)*($I2076&gt;AI$3)*
0+($H2076&gt;0)*($J2076&gt;AI$3)*($I2076&lt;=AI$3)*($I2076&gt;=AI$2)*((AI$3-$I2076+1)/AI$4)
+($H2076&gt;0)*($J2076&gt;AI$3)*($I2076&lt;AI$2)*
1+($H2076&gt;0)*($I2076&gt;AI$3)*0</f>
        <v/>
      </c>
      <c r="AJ2062" s="129">
        <f>($H2074&gt;0)*($J2074&lt;AJ$2)*
0+($H2074&gt;0)*($J2074&gt;=AJ$2)*($J2074&lt;=AJ$3)*(($J2074-AJ$2+1)/AJ$4)
+($H2074&gt;0)*($J2074&gt;AJ$3)*($I2074&gt;AJ$3)*
0+($H2074&gt;0)*($J2074&gt;AJ$3)*($I2074&lt;=AJ$3)*($I2074&gt;=AJ$2)*((AJ$3-$I2074+1)/AJ$4)
+($H2074&gt;0)*($J2074&gt;AJ$3)*($I2074&lt;AJ$2)*
1+($H2074&gt;0)*($I2074&gt;AJ$3)*
0+($H2075&gt;0)*($J2075&lt;AJ$2)*
0+($H2075&gt;0)*($J2075&gt;=AJ$2)*($J2075&lt;=AJ$3)*(($J2075-AJ$2+1)/AJ$4)
+($H2075&gt;0)*($J2075&gt;AJ$3)*($I2075&gt;AJ$3)*
0+($H2075&gt;0)*($J2075&gt;AJ$3)*($I2075&lt;=AJ$3)*($I2075&gt;=AJ$2)*((AJ$3-$I2075+1)/AJ$4)
+($H2075&gt;0)*($J2075&gt;AJ$3)*($I2075&lt;AJ$2)*
1+($H2075&gt;0)*($I2075&gt;AJ$3)*
0+($H2076&gt;0)*($J2076&lt;AJ$2)*
0+($H2076&gt;0)*($J2076&gt;=AJ$2)*($J2076&lt;=AJ$3)*(($J2076-AJ$2+1)/AJ$4)
+($H2076&gt;0)*($J2076&gt;AJ$3)*($I2076&gt;AJ$3)*
0+($H2076&gt;0)*($J2076&gt;AJ$3)*($I2076&lt;=AJ$3)*($I2076&gt;=AJ$2)*((AJ$3-$I2076+1)/AJ$4)
+($H2076&gt;0)*($J2076&gt;AJ$3)*($I2076&lt;AJ$2)*
1+($H2076&gt;0)*($I2076&gt;AJ$3)*0</f>
        <v/>
      </c>
      <c r="AK2062" s="129">
        <f>($H2074&gt;0)*($J2074&lt;AK$2)*
0+($H2074&gt;0)*($J2074&gt;=AK$2)*($J2074&lt;=AK$3)*(($J2074-AK$2+1)/AK$4)
+($H2074&gt;0)*($J2074&gt;AK$3)*($I2074&gt;AK$3)*
0+($H2074&gt;0)*($J2074&gt;AK$3)*($I2074&lt;=AK$3)*($I2074&gt;=AK$2)*((AK$3-$I2074+1)/AK$4)
+($H2074&gt;0)*($J2074&gt;AK$3)*($I2074&lt;AK$2)*
1+($H2074&gt;0)*($I2074&gt;AK$3)*
0+($H2075&gt;0)*($J2075&lt;AK$2)*
0+($H2075&gt;0)*($J2075&gt;=AK$2)*($J2075&lt;=AK$3)*(($J2075-AK$2+1)/AK$4)
+($H2075&gt;0)*($J2075&gt;AK$3)*($I2075&gt;AK$3)*
0+($H2075&gt;0)*($J2075&gt;AK$3)*($I2075&lt;=AK$3)*($I2075&gt;=AK$2)*((AK$3-$I2075+1)/AK$4)
+($H2075&gt;0)*($J2075&gt;AK$3)*($I2075&lt;AK$2)*
1+($H2075&gt;0)*($I2075&gt;AK$3)*
0+($H2076&gt;0)*($J2076&lt;AK$2)*
0+($H2076&gt;0)*($J2076&gt;=AK$2)*($J2076&lt;=AK$3)*(($J2076-AK$2+1)/AK$4)
+($H2076&gt;0)*($J2076&gt;AK$3)*($I2076&gt;AK$3)*
0+($H2076&gt;0)*($J2076&gt;AK$3)*($I2076&lt;=AK$3)*($I2076&gt;=AK$2)*((AK$3-$I2076+1)/AK$4)
+($H2076&gt;0)*($J2076&gt;AK$3)*($I2076&lt;AK$2)*
1+($H2076&gt;0)*($I2076&gt;AK$3)*0</f>
        <v/>
      </c>
      <c r="AL2062" s="129">
        <f>($H2074&gt;0)*($J2074&lt;AL$2)*
0+($H2074&gt;0)*($J2074&gt;=AL$2)*($J2074&lt;=AL$3)*(($J2074-AL$2+1)/AL$4)
+($H2074&gt;0)*($J2074&gt;AL$3)*($I2074&gt;AL$3)*
0+($H2074&gt;0)*($J2074&gt;AL$3)*($I2074&lt;=AL$3)*($I2074&gt;=AL$2)*((AL$3-$I2074+1)/AL$4)
+($H2074&gt;0)*($J2074&gt;AL$3)*($I2074&lt;AL$2)*
1+($H2074&gt;0)*($I2074&gt;AL$3)*
0+($H2075&gt;0)*($J2075&lt;AL$2)*
0+($H2075&gt;0)*($J2075&gt;=AL$2)*($J2075&lt;=AL$3)*(($J2075-AL$2+1)/AL$4)
+($H2075&gt;0)*($J2075&gt;AL$3)*($I2075&gt;AL$3)*
0+($H2075&gt;0)*($J2075&gt;AL$3)*($I2075&lt;=AL$3)*($I2075&gt;=AL$2)*((AL$3-$I2075+1)/AL$4)
+($H2075&gt;0)*($J2075&gt;AL$3)*($I2075&lt;AL$2)*
1+($H2075&gt;0)*($I2075&gt;AL$3)*
0+($H2076&gt;0)*($J2076&lt;AL$2)*
0+($H2076&gt;0)*($J2076&gt;=AL$2)*($J2076&lt;=AL$3)*(($J2076-AL$2+1)/AL$4)
+($H2076&gt;0)*($J2076&gt;AL$3)*($I2076&gt;AL$3)*
0+($H2076&gt;0)*($J2076&gt;AL$3)*($I2076&lt;=AL$3)*($I2076&gt;=AL$2)*((AL$3-$I2076+1)/AL$4)
+($H2076&gt;0)*($J2076&gt;AL$3)*($I2076&lt;AL$2)*
1+($H2076&gt;0)*($I2076&gt;AL$3)*0</f>
        <v/>
      </c>
      <c r="AM2062" s="129">
        <f>($H2074&gt;0)*($J2074&lt;AM$2)*
0+($H2074&gt;0)*($J2074&gt;=AM$2)*($J2074&lt;=AM$3)*(($J2074-AM$2+1)/AM$4)
+($H2074&gt;0)*($J2074&gt;AM$3)*($I2074&gt;AM$3)*
0+($H2074&gt;0)*($J2074&gt;AM$3)*($I2074&lt;=AM$3)*($I2074&gt;=AM$2)*((AM$3-$I2074+1)/AM$4)
+($H2074&gt;0)*($J2074&gt;AM$3)*($I2074&lt;AM$2)*
1+($H2074&gt;0)*($I2074&gt;AM$3)*
0+($H2075&gt;0)*($J2075&lt;AM$2)*
0+($H2075&gt;0)*($J2075&gt;=AM$2)*($J2075&lt;=AM$3)*(($J2075-AM$2+1)/AM$4)
+($H2075&gt;0)*($J2075&gt;AM$3)*($I2075&gt;AM$3)*
0+($H2075&gt;0)*($J2075&gt;AM$3)*($I2075&lt;=AM$3)*($I2075&gt;=AM$2)*((AM$3-$I2075+1)/AM$4)
+($H2075&gt;0)*($J2075&gt;AM$3)*($I2075&lt;AM$2)*
1+($H2075&gt;0)*($I2075&gt;AM$3)*
0+($H2076&gt;0)*($J2076&lt;AM$2)*
0+($H2076&gt;0)*($J2076&gt;=AM$2)*($J2076&lt;=AM$3)*(($J2076-AM$2+1)/AM$4)
+($H2076&gt;0)*($J2076&gt;AM$3)*($I2076&gt;AM$3)*
0+($H2076&gt;0)*($J2076&gt;AM$3)*($I2076&lt;=AM$3)*($I2076&gt;=AM$2)*((AM$3-$I2076+1)/AM$4)
+($H2076&gt;0)*($J2076&gt;AM$3)*($I2076&lt;AM$2)*
1+($H2076&gt;0)*($I2076&gt;AM$3)*0</f>
        <v/>
      </c>
      <c r="AN2062" s="129">
        <f>($H2074&gt;0)*($J2074&lt;AN$2)*
0+($H2074&gt;0)*($J2074&gt;=AN$2)*($J2074&lt;=AN$3)*(($J2074-AN$2+1)/AN$4)
+($H2074&gt;0)*($J2074&gt;AN$3)*($I2074&gt;AN$3)*
0+($H2074&gt;0)*($J2074&gt;AN$3)*($I2074&lt;=AN$3)*($I2074&gt;=AN$2)*((AN$3-$I2074+1)/AN$4)
+($H2074&gt;0)*($J2074&gt;AN$3)*($I2074&lt;AN$2)*
1+($H2074&gt;0)*($I2074&gt;AN$3)*
0+($H2075&gt;0)*($J2075&lt;AN$2)*
0+($H2075&gt;0)*($J2075&gt;=AN$2)*($J2075&lt;=AN$3)*(($J2075-AN$2+1)/AN$4)
+($H2075&gt;0)*($J2075&gt;AN$3)*($I2075&gt;AN$3)*
0+($H2075&gt;0)*($J2075&gt;AN$3)*($I2075&lt;=AN$3)*($I2075&gt;=AN$2)*((AN$3-$I2075+1)/AN$4)
+($H2075&gt;0)*($J2075&gt;AN$3)*($I2075&lt;AN$2)*
1+($H2075&gt;0)*($I2075&gt;AN$3)*
0+($H2076&gt;0)*($J2076&lt;AN$2)*
0+($H2076&gt;0)*($J2076&gt;=AN$2)*($J2076&lt;=AN$3)*(($J2076-AN$2+1)/AN$4)
+($H2076&gt;0)*($J2076&gt;AN$3)*($I2076&gt;AN$3)*
0+($H2076&gt;0)*($J2076&gt;AN$3)*($I2076&lt;=AN$3)*($I2076&gt;=AN$2)*((AN$3-$I2076+1)/AN$4)
+($H2076&gt;0)*($J2076&gt;AN$3)*($I2076&lt;AN$2)*
1+($H2076&gt;0)*($I2076&gt;AN$3)*0</f>
        <v/>
      </c>
      <c r="AO2062" s="129">
        <f>($H2074&gt;0)*($J2074&lt;AO$2)*
0+($H2074&gt;0)*($J2074&gt;=AO$2)*($J2074&lt;=AO$3)*(($J2074-AO$2+1)/AO$4)
+($H2074&gt;0)*($J2074&gt;AO$3)*($I2074&gt;AO$3)*
0+($H2074&gt;0)*($J2074&gt;AO$3)*($I2074&lt;=AO$3)*($I2074&gt;=AO$2)*((AO$3-$I2074+1)/AO$4)
+($H2074&gt;0)*($J2074&gt;AO$3)*($I2074&lt;AO$2)*
1+($H2074&gt;0)*($I2074&gt;AO$3)*
0+($H2075&gt;0)*($J2075&lt;AO$2)*
0+($H2075&gt;0)*($J2075&gt;=AO$2)*($J2075&lt;=AO$3)*(($J2075-AO$2+1)/AO$4)
+($H2075&gt;0)*($J2075&gt;AO$3)*($I2075&gt;AO$3)*
0+($H2075&gt;0)*($J2075&gt;AO$3)*($I2075&lt;=AO$3)*($I2075&gt;=AO$2)*((AO$3-$I2075+1)/AO$4)
+($H2075&gt;0)*($J2075&gt;AO$3)*($I2075&lt;AO$2)*
1+($H2075&gt;0)*($I2075&gt;AO$3)*
0+($H2076&gt;0)*($J2076&lt;AO$2)*
0+($H2076&gt;0)*($J2076&gt;=AO$2)*($J2076&lt;=AO$3)*(($J2076-AO$2+1)/AO$4)
+($H2076&gt;0)*($J2076&gt;AO$3)*($I2076&gt;AO$3)*
0+($H2076&gt;0)*($J2076&gt;AO$3)*($I2076&lt;=AO$3)*($I2076&gt;=AO$2)*((AO$3-$I2076+1)/AO$4)
+($H2076&gt;0)*($J2076&gt;AO$3)*($I2076&lt;AO$2)*
1+($H2076&gt;0)*($I2076&gt;AO$3)*0</f>
        <v/>
      </c>
      <c r="AP2062" s="129">
        <f>($H2074&gt;0)*($J2074&lt;AP$2)*
0+($H2074&gt;0)*($J2074&gt;=AP$2)*($J2074&lt;=AP$3)*(($J2074-AP$2+1)/AP$4)
+($H2074&gt;0)*($J2074&gt;AP$3)*($I2074&gt;AP$3)*
0+($H2074&gt;0)*($J2074&gt;AP$3)*($I2074&lt;=AP$3)*($I2074&gt;=AP$2)*((AP$3-$I2074+1)/AP$4)
+($H2074&gt;0)*($J2074&gt;AP$3)*($I2074&lt;AP$2)*
1+($H2074&gt;0)*($I2074&gt;AP$3)*
0+($H2075&gt;0)*($J2075&lt;AP$2)*
0+($H2075&gt;0)*($J2075&gt;=AP$2)*($J2075&lt;=AP$3)*(($J2075-AP$2+1)/AP$4)
+($H2075&gt;0)*($J2075&gt;AP$3)*($I2075&gt;AP$3)*
0+($H2075&gt;0)*($J2075&gt;AP$3)*($I2075&lt;=AP$3)*($I2075&gt;=AP$2)*((AP$3-$I2075+1)/AP$4)
+($H2075&gt;0)*($J2075&gt;AP$3)*($I2075&lt;AP$2)*
1+($H2075&gt;0)*($I2075&gt;AP$3)*
0+($H2076&gt;0)*($J2076&lt;AP$2)*
0+($H2076&gt;0)*($J2076&gt;=AP$2)*($J2076&lt;=AP$3)*(($J2076-AP$2+1)/AP$4)
+($H2076&gt;0)*($J2076&gt;AP$3)*($I2076&gt;AP$3)*
0+($H2076&gt;0)*($J2076&gt;AP$3)*($I2076&lt;=AP$3)*($I2076&gt;=AP$2)*((AP$3-$I2076+1)/AP$4)
+($H2076&gt;0)*($J2076&gt;AP$3)*($I2076&lt;AP$2)*
1+($H2076&gt;0)*($I2076&gt;AP$3)*0</f>
        <v/>
      </c>
      <c r="AQ2062" s="129">
        <f>($H2074&gt;0)*($J2074&lt;AQ$2)*
0+($H2074&gt;0)*($J2074&gt;=AQ$2)*($J2074&lt;=AQ$3)*(($J2074-AQ$2+1)/AQ$4)
+($H2074&gt;0)*($J2074&gt;AQ$3)*($I2074&gt;AQ$3)*
0+($H2074&gt;0)*($J2074&gt;AQ$3)*($I2074&lt;=AQ$3)*($I2074&gt;=AQ$2)*((AQ$3-$I2074+1)/AQ$4)
+($H2074&gt;0)*($J2074&gt;AQ$3)*($I2074&lt;AQ$2)*
1+($H2074&gt;0)*($I2074&gt;AQ$3)*
0+($H2075&gt;0)*($J2075&lt;AQ$2)*
0+($H2075&gt;0)*($J2075&gt;=AQ$2)*($J2075&lt;=AQ$3)*(($J2075-AQ$2+1)/AQ$4)
+($H2075&gt;0)*($J2075&gt;AQ$3)*($I2075&gt;AQ$3)*
0+($H2075&gt;0)*($J2075&gt;AQ$3)*($I2075&lt;=AQ$3)*($I2075&gt;=AQ$2)*((AQ$3-$I2075+1)/AQ$4)
+($H2075&gt;0)*($J2075&gt;AQ$3)*($I2075&lt;AQ$2)*
1+($H2075&gt;0)*($I2075&gt;AQ$3)*
0+($H2076&gt;0)*($J2076&lt;AQ$2)*
0+($H2076&gt;0)*($J2076&gt;=AQ$2)*($J2076&lt;=AQ$3)*(($J2076-AQ$2+1)/AQ$4)
+($H2076&gt;0)*($J2076&gt;AQ$3)*($I2076&gt;AQ$3)*
0+($H2076&gt;0)*($J2076&gt;AQ$3)*($I2076&lt;=AQ$3)*($I2076&gt;=AQ$2)*((AQ$3-$I2076+1)/AQ$4)
+($H2076&gt;0)*($J2076&gt;AQ$3)*($I2076&lt;AQ$2)*
1+($H2076&gt;0)*($I2076&gt;AQ$3)*0</f>
        <v/>
      </c>
      <c r="AR2062" s="129">
        <f>($H2074&gt;0)*($J2074&lt;AR$2)*
0+($H2074&gt;0)*($J2074&gt;=AR$2)*($J2074&lt;=AR$3)*(($J2074-AR$2+1)/AR$4)
+($H2074&gt;0)*($J2074&gt;AR$3)*($I2074&gt;AR$3)*
0+($H2074&gt;0)*($J2074&gt;AR$3)*($I2074&lt;=AR$3)*($I2074&gt;=AR$2)*((AR$3-$I2074+1)/AR$4)
+($H2074&gt;0)*($J2074&gt;AR$3)*($I2074&lt;AR$2)*
1+($H2074&gt;0)*($I2074&gt;AR$3)*
0+($H2075&gt;0)*($J2075&lt;AR$2)*
0+($H2075&gt;0)*($J2075&gt;=AR$2)*($J2075&lt;=AR$3)*(($J2075-AR$2+1)/AR$4)
+($H2075&gt;0)*($J2075&gt;AR$3)*($I2075&gt;AR$3)*
0+($H2075&gt;0)*($J2075&gt;AR$3)*($I2075&lt;=AR$3)*($I2075&gt;=AR$2)*((AR$3-$I2075+1)/AR$4)
+($H2075&gt;0)*($J2075&gt;AR$3)*($I2075&lt;AR$2)*
1+($H2075&gt;0)*($I2075&gt;AR$3)*
0+($H2076&gt;0)*($J2076&lt;AR$2)*
0+($H2076&gt;0)*($J2076&gt;=AR$2)*($J2076&lt;=AR$3)*(($J2076-AR$2+1)/AR$4)
+($H2076&gt;0)*($J2076&gt;AR$3)*($I2076&gt;AR$3)*
0+($H2076&gt;0)*($J2076&gt;AR$3)*($I2076&lt;=AR$3)*($I2076&gt;=AR$2)*((AR$3-$I2076+1)/AR$4)
+($H2076&gt;0)*($J2076&gt;AR$3)*($I2076&lt;AR$2)*
1+($H2076&gt;0)*($I2076&gt;AR$3)*0</f>
        <v/>
      </c>
      <c r="AS2062" s="129">
        <f>($H2074&gt;0)*($J2074&lt;AS$2)*
0+($H2074&gt;0)*($J2074&gt;=AS$2)*($J2074&lt;=AS$3)*(($J2074-AS$2+1)/AS$4)
+($H2074&gt;0)*($J2074&gt;AS$3)*($I2074&gt;AS$3)*
0+($H2074&gt;0)*($J2074&gt;AS$3)*($I2074&lt;=AS$3)*($I2074&gt;=AS$2)*((AS$3-$I2074+1)/AS$4)
+($H2074&gt;0)*($J2074&gt;AS$3)*($I2074&lt;AS$2)*
1+($H2074&gt;0)*($I2074&gt;AS$3)*
0+($H2075&gt;0)*($J2075&lt;AS$2)*
0+($H2075&gt;0)*($J2075&gt;=AS$2)*($J2075&lt;=AS$3)*(($J2075-AS$2+1)/AS$4)
+($H2075&gt;0)*($J2075&gt;AS$3)*($I2075&gt;AS$3)*
0+($H2075&gt;0)*($J2075&gt;AS$3)*($I2075&lt;=AS$3)*($I2075&gt;=AS$2)*((AS$3-$I2075+1)/AS$4)
+($H2075&gt;0)*($J2075&gt;AS$3)*($I2075&lt;AS$2)*
1+($H2075&gt;0)*($I2075&gt;AS$3)*
0+($H2076&gt;0)*($J2076&lt;AS$2)*
0+($H2076&gt;0)*($J2076&gt;=AS$2)*($J2076&lt;=AS$3)*(($J2076-AS$2+1)/AS$4)
+($H2076&gt;0)*($J2076&gt;AS$3)*($I2076&gt;AS$3)*
0+($H2076&gt;0)*($J2076&gt;AS$3)*($I2076&lt;=AS$3)*($I2076&gt;=AS$2)*((AS$3-$I2076+1)/AS$4)
+($H2076&gt;0)*($J2076&gt;AS$3)*($I2076&lt;AS$2)*
1+($H2076&gt;0)*($I2076&gt;AS$3)*0</f>
        <v/>
      </c>
      <c r="AT2062" s="129">
        <f>($H2074&gt;0)*($J2074&lt;AT$2)*
0+($H2074&gt;0)*($J2074&gt;=AT$2)*($J2074&lt;=AT$3)*(($J2074-AT$2+1)/AT$4)
+($H2074&gt;0)*($J2074&gt;AT$3)*($I2074&gt;AT$3)*
0+($H2074&gt;0)*($J2074&gt;AT$3)*($I2074&lt;=AT$3)*($I2074&gt;=AT$2)*((AT$3-$I2074+1)/AT$4)
+($H2074&gt;0)*($J2074&gt;AT$3)*($I2074&lt;AT$2)*
1+($H2074&gt;0)*($I2074&gt;AT$3)*
0+($H2075&gt;0)*($J2075&lt;AT$2)*
0+($H2075&gt;0)*($J2075&gt;=AT$2)*($J2075&lt;=AT$3)*(($J2075-AT$2+1)/AT$4)
+($H2075&gt;0)*($J2075&gt;AT$3)*($I2075&gt;AT$3)*
0+($H2075&gt;0)*($J2075&gt;AT$3)*($I2075&lt;=AT$3)*($I2075&gt;=AT$2)*((AT$3-$I2075+1)/AT$4)
+($H2075&gt;0)*($J2075&gt;AT$3)*($I2075&lt;AT$2)*
1+($H2075&gt;0)*($I2075&gt;AT$3)*
0+($H2076&gt;0)*($J2076&lt;AT$2)*
0+($H2076&gt;0)*($J2076&gt;=AT$2)*($J2076&lt;=AT$3)*(($J2076-AT$2+1)/AT$4)
+($H2076&gt;0)*($J2076&gt;AT$3)*($I2076&gt;AT$3)*
0+($H2076&gt;0)*($J2076&gt;AT$3)*($I2076&lt;=AT$3)*($I2076&gt;=AT$2)*((AT$3-$I2076+1)/AT$4)
+($H2076&gt;0)*($J2076&gt;AT$3)*($I2076&lt;AT$2)*
1+($H2076&gt;0)*($I2076&gt;AT$3)*0</f>
        <v/>
      </c>
      <c r="AU2062" s="129">
        <f>($H2074&gt;0)*($J2074&lt;AU$2)*
0+($H2074&gt;0)*($J2074&gt;=AU$2)*($J2074&lt;=AU$3)*(($J2074-AU$2+1)/AU$4)
+($H2074&gt;0)*($J2074&gt;AU$3)*($I2074&gt;AU$3)*
0+($H2074&gt;0)*($J2074&gt;AU$3)*($I2074&lt;=AU$3)*($I2074&gt;=AU$2)*((AU$3-$I2074+1)/AU$4)
+($H2074&gt;0)*($J2074&gt;AU$3)*($I2074&lt;AU$2)*
1+($H2074&gt;0)*($I2074&gt;AU$3)*
0+($H2075&gt;0)*($J2075&lt;AU$2)*
0+($H2075&gt;0)*($J2075&gt;=AU$2)*($J2075&lt;=AU$3)*(($J2075-AU$2+1)/AU$4)
+($H2075&gt;0)*($J2075&gt;AU$3)*($I2075&gt;AU$3)*
0+($H2075&gt;0)*($J2075&gt;AU$3)*($I2075&lt;=AU$3)*($I2075&gt;=AU$2)*((AU$3-$I2075+1)/AU$4)
+($H2075&gt;0)*($J2075&gt;AU$3)*($I2075&lt;AU$2)*
1+($H2075&gt;0)*($I2075&gt;AU$3)*
0+($H2076&gt;0)*($J2076&lt;AU$2)*
0+($H2076&gt;0)*($J2076&gt;=AU$2)*($J2076&lt;=AU$3)*(($J2076-AU$2+1)/AU$4)
+($H2076&gt;0)*($J2076&gt;AU$3)*($I2076&gt;AU$3)*
0+($H2076&gt;0)*($J2076&gt;AU$3)*($I2076&lt;=AU$3)*($I2076&gt;=AU$2)*((AU$3-$I2076+1)/AU$4)
+($H2076&gt;0)*($J2076&gt;AU$3)*($I2076&lt;AU$2)*
1+($H2076&gt;0)*($I2076&gt;AU$3)*0</f>
        <v/>
      </c>
      <c r="AV2062" s="129">
        <f>($H2074&gt;0)*($J2074&lt;AV$2)*
0+($H2074&gt;0)*($J2074&gt;=AV$2)*($J2074&lt;=AV$3)*(($J2074-AV$2+1)/AV$4)
+($H2074&gt;0)*($J2074&gt;AV$3)*($I2074&gt;AV$3)*
0+($H2074&gt;0)*($J2074&gt;AV$3)*($I2074&lt;=AV$3)*($I2074&gt;=AV$2)*((AV$3-$I2074+1)/AV$4)
+($H2074&gt;0)*($J2074&gt;AV$3)*($I2074&lt;AV$2)*
1+($H2074&gt;0)*($I2074&gt;AV$3)*
0+($H2075&gt;0)*($J2075&lt;AV$2)*
0+($H2075&gt;0)*($J2075&gt;=AV$2)*($J2075&lt;=AV$3)*(($J2075-AV$2+1)/AV$4)
+($H2075&gt;0)*($J2075&gt;AV$3)*($I2075&gt;AV$3)*
0+($H2075&gt;0)*($J2075&gt;AV$3)*($I2075&lt;=AV$3)*($I2075&gt;=AV$2)*((AV$3-$I2075+1)/AV$4)
+($H2075&gt;0)*($J2075&gt;AV$3)*($I2075&lt;AV$2)*
1+($H2075&gt;0)*($I2075&gt;AV$3)*
0+($H2076&gt;0)*($J2076&lt;AV$2)*
0+($H2076&gt;0)*($J2076&gt;=AV$2)*($J2076&lt;=AV$3)*(($J2076-AV$2+1)/AV$4)
+($H2076&gt;0)*($J2076&gt;AV$3)*($I2076&gt;AV$3)*
0+($H2076&gt;0)*($J2076&gt;AV$3)*($I2076&lt;=AV$3)*($I2076&gt;=AV$2)*((AV$3-$I2076+1)/AV$4)
+($H2076&gt;0)*($J2076&gt;AV$3)*($I2076&lt;AV$2)*
1+($H2076&gt;0)*($I2076&gt;AV$3)*0</f>
        <v/>
      </c>
      <c r="AW2062" s="129">
        <f>($H2074&gt;0)*($J2074&lt;AW$2)*
0+($H2074&gt;0)*($J2074&gt;=AW$2)*($J2074&lt;=AW$3)*(($J2074-AW$2+1)/AW$4)
+($H2074&gt;0)*($J2074&gt;AW$3)*($I2074&gt;AW$3)*
0+($H2074&gt;0)*($J2074&gt;AW$3)*($I2074&lt;=AW$3)*($I2074&gt;=AW$2)*((AW$3-$I2074+1)/AW$4)
+($H2074&gt;0)*($J2074&gt;AW$3)*($I2074&lt;AW$2)*
1+($H2074&gt;0)*($I2074&gt;AW$3)*
0+($H2075&gt;0)*($J2075&lt;AW$2)*
0+($H2075&gt;0)*($J2075&gt;=AW$2)*($J2075&lt;=AW$3)*(($J2075-AW$2+1)/AW$4)
+($H2075&gt;0)*($J2075&gt;AW$3)*($I2075&gt;AW$3)*
0+($H2075&gt;0)*($J2075&gt;AW$3)*($I2075&lt;=AW$3)*($I2075&gt;=AW$2)*((AW$3-$I2075+1)/AW$4)
+($H2075&gt;0)*($J2075&gt;AW$3)*($I2075&lt;AW$2)*
1+($H2075&gt;0)*($I2075&gt;AW$3)*
0+($H2076&gt;0)*($J2076&lt;AW$2)*
0+($H2076&gt;0)*($J2076&gt;=AW$2)*($J2076&lt;=AW$3)*(($J2076-AW$2+1)/AW$4)
+($H2076&gt;0)*($J2076&gt;AW$3)*($I2076&gt;AW$3)*
0+($H2076&gt;0)*($J2076&gt;AW$3)*($I2076&lt;=AW$3)*($I2076&gt;=AW$2)*((AW$3-$I2076+1)/AW$4)
+($H2076&gt;0)*($J2076&gt;AW$3)*($I2076&lt;AW$2)*
1+($H2076&gt;0)*($I2076&gt;AW$3)*0</f>
        <v/>
      </c>
      <c r="AX2062" s="129">
        <f>($H2074&gt;0)*($J2074&lt;AX$2)*
0+($H2074&gt;0)*($J2074&gt;=AX$2)*($J2074&lt;=AX$3)*(($J2074-AX$2+1)/AX$4)
+($H2074&gt;0)*($J2074&gt;AX$3)*($I2074&gt;AX$3)*
0+($H2074&gt;0)*($J2074&gt;AX$3)*($I2074&lt;=AX$3)*($I2074&gt;=AX$2)*((AX$3-$I2074+1)/AX$4)
+($H2074&gt;0)*($J2074&gt;AX$3)*($I2074&lt;AX$2)*
1+($H2074&gt;0)*($I2074&gt;AX$3)*
0+($H2075&gt;0)*($J2075&lt;AX$2)*
0+($H2075&gt;0)*($J2075&gt;=AX$2)*($J2075&lt;=AX$3)*(($J2075-AX$2+1)/AX$4)
+($H2075&gt;0)*($J2075&gt;AX$3)*($I2075&gt;AX$3)*
0+($H2075&gt;0)*($J2075&gt;AX$3)*($I2075&lt;=AX$3)*($I2075&gt;=AX$2)*((AX$3-$I2075+1)/AX$4)
+($H2075&gt;0)*($J2075&gt;AX$3)*($I2075&lt;AX$2)*
1+($H2075&gt;0)*($I2075&gt;AX$3)*
0+($H2076&gt;0)*($J2076&lt;AX$2)*
0+($H2076&gt;0)*($J2076&gt;=AX$2)*($J2076&lt;=AX$3)*(($J2076-AX$2+1)/AX$4)
+($H2076&gt;0)*($J2076&gt;AX$3)*($I2076&gt;AX$3)*
0+($H2076&gt;0)*($J2076&gt;AX$3)*($I2076&lt;=AX$3)*($I2076&gt;=AX$2)*((AX$3-$I2076+1)/AX$4)
+($H2076&gt;0)*($J2076&gt;AX$3)*($I2076&lt;AX$2)*
1+($H2076&gt;0)*($I2076&gt;AX$3)*0</f>
        <v/>
      </c>
      <c r="AY2062" s="129">
        <f>($H2074&gt;0)*($J2074&lt;AY$2)*
0+($H2074&gt;0)*($J2074&gt;=AY$2)*($J2074&lt;=AY$3)*(($J2074-AY$2+1)/AY$4)
+($H2074&gt;0)*($J2074&gt;AY$3)*($I2074&gt;AY$3)*
0+($H2074&gt;0)*($J2074&gt;AY$3)*($I2074&lt;=AY$3)*($I2074&gt;=AY$2)*((AY$3-$I2074+1)/AY$4)
+($H2074&gt;0)*($J2074&gt;AY$3)*($I2074&lt;AY$2)*
1+($H2074&gt;0)*($I2074&gt;AY$3)*
0+($H2075&gt;0)*($J2075&lt;AY$2)*
0+($H2075&gt;0)*($J2075&gt;=AY$2)*($J2075&lt;=AY$3)*(($J2075-AY$2+1)/AY$4)
+($H2075&gt;0)*($J2075&gt;AY$3)*($I2075&gt;AY$3)*
0+($H2075&gt;0)*($J2075&gt;AY$3)*($I2075&lt;=AY$3)*($I2075&gt;=AY$2)*((AY$3-$I2075+1)/AY$4)
+($H2075&gt;0)*($J2075&gt;AY$3)*($I2075&lt;AY$2)*
1+($H2075&gt;0)*($I2075&gt;AY$3)*
0+($H2076&gt;0)*($J2076&lt;AY$2)*
0+($H2076&gt;0)*($J2076&gt;=AY$2)*($J2076&lt;=AY$3)*(($J2076-AY$2+1)/AY$4)
+($H2076&gt;0)*($J2076&gt;AY$3)*($I2076&gt;AY$3)*
0+($H2076&gt;0)*($J2076&gt;AY$3)*($I2076&lt;=AY$3)*($I2076&gt;=AY$2)*((AY$3-$I2076+1)/AY$4)
+($H2076&gt;0)*($J2076&gt;AY$3)*($I2076&lt;AY$2)*
1+($H2076&gt;0)*($I2076&gt;AY$3)*0</f>
        <v/>
      </c>
      <c r="AZ2062" s="129">
        <f>($H2074&gt;0)*($J2074&lt;AZ$2)*
0+($H2074&gt;0)*($J2074&gt;=AZ$2)*($J2074&lt;=AZ$3)*(($J2074-AZ$2+1)/AZ$4)
+($H2074&gt;0)*($J2074&gt;AZ$3)*($I2074&gt;AZ$3)*
0+($H2074&gt;0)*($J2074&gt;AZ$3)*($I2074&lt;=AZ$3)*($I2074&gt;=AZ$2)*((AZ$3-$I2074+1)/AZ$4)
+($H2074&gt;0)*($J2074&gt;AZ$3)*($I2074&lt;AZ$2)*
1+($H2074&gt;0)*($I2074&gt;AZ$3)*
0+($H2075&gt;0)*($J2075&lt;AZ$2)*
0+($H2075&gt;0)*($J2075&gt;=AZ$2)*($J2075&lt;=AZ$3)*(($J2075-AZ$2+1)/AZ$4)
+($H2075&gt;0)*($J2075&gt;AZ$3)*($I2075&gt;AZ$3)*
0+($H2075&gt;0)*($J2075&gt;AZ$3)*($I2075&lt;=AZ$3)*($I2075&gt;=AZ$2)*((AZ$3-$I2075+1)/AZ$4)
+($H2075&gt;0)*($J2075&gt;AZ$3)*($I2075&lt;AZ$2)*
1+($H2075&gt;0)*($I2075&gt;AZ$3)*
0+($H2076&gt;0)*($J2076&lt;AZ$2)*
0+($H2076&gt;0)*($J2076&gt;=AZ$2)*($J2076&lt;=AZ$3)*(($J2076-AZ$2+1)/AZ$4)
+($H2076&gt;0)*($J2076&gt;AZ$3)*($I2076&gt;AZ$3)*
0+($H2076&gt;0)*($J2076&gt;AZ$3)*($I2076&lt;=AZ$3)*($I2076&gt;=AZ$2)*((AZ$3-$I2076+1)/AZ$4)
+($H2076&gt;0)*($J2076&gt;AZ$3)*($I2076&lt;AZ$2)*
1+($H2076&gt;0)*($I2076&gt;AZ$3)*0</f>
        <v/>
      </c>
      <c r="BA2062" s="129">
        <f>($H2074&gt;0)*($J2074&lt;BA$2)*
0+($H2074&gt;0)*($J2074&gt;=BA$2)*($J2074&lt;=BA$3)*(($J2074-BA$2+1)/BA$4)
+($H2074&gt;0)*($J2074&gt;BA$3)*($I2074&gt;BA$3)*
0+($H2074&gt;0)*($J2074&gt;BA$3)*($I2074&lt;=BA$3)*($I2074&gt;=BA$2)*((BA$3-$I2074+1)/BA$4)
+($H2074&gt;0)*($J2074&gt;BA$3)*($I2074&lt;BA$2)*
1+($H2074&gt;0)*($I2074&gt;BA$3)*
0+($H2075&gt;0)*($J2075&lt;BA$2)*
0+($H2075&gt;0)*($J2075&gt;=BA$2)*($J2075&lt;=BA$3)*(($J2075-BA$2+1)/BA$4)
+($H2075&gt;0)*($J2075&gt;BA$3)*($I2075&gt;BA$3)*
0+($H2075&gt;0)*($J2075&gt;BA$3)*($I2075&lt;=BA$3)*($I2075&gt;=BA$2)*((BA$3-$I2075+1)/BA$4)
+($H2075&gt;0)*($J2075&gt;BA$3)*($I2075&lt;BA$2)*
1+($H2075&gt;0)*($I2075&gt;BA$3)*
0+($H2076&gt;0)*($J2076&lt;BA$2)*
0+($H2076&gt;0)*($J2076&gt;=BA$2)*($J2076&lt;=BA$3)*(($J2076-BA$2+1)/BA$4)
+($H2076&gt;0)*($J2076&gt;BA$3)*($I2076&gt;BA$3)*
0+($H2076&gt;0)*($J2076&gt;BA$3)*($I2076&lt;=BA$3)*($I2076&gt;=BA$2)*((BA$3-$I2076+1)/BA$4)
+($H2076&gt;0)*($J2076&gt;BA$3)*($I2076&lt;BA$2)*
1+($H2076&gt;0)*($I2076&gt;BA$3)*0</f>
        <v/>
      </c>
      <c r="BB2062" s="129">
        <f>($H2074&gt;0)*($J2074&lt;BB$2)*
0+($H2074&gt;0)*($J2074&gt;=BB$2)*($J2074&lt;=BB$3)*(($J2074-BB$2+1)/BB$4)
+($H2074&gt;0)*($J2074&gt;BB$3)*($I2074&gt;BB$3)*
0+($H2074&gt;0)*($J2074&gt;BB$3)*($I2074&lt;=BB$3)*($I2074&gt;=BB$2)*((BB$3-$I2074+1)/BB$4)
+($H2074&gt;0)*($J2074&gt;BB$3)*($I2074&lt;BB$2)*
1+($H2074&gt;0)*($I2074&gt;BB$3)*
0+($H2075&gt;0)*($J2075&lt;BB$2)*
0+($H2075&gt;0)*($J2075&gt;=BB$2)*($J2075&lt;=BB$3)*(($J2075-BB$2+1)/BB$4)
+($H2075&gt;0)*($J2075&gt;BB$3)*($I2075&gt;BB$3)*
0+($H2075&gt;0)*($J2075&gt;BB$3)*($I2075&lt;=BB$3)*($I2075&gt;=BB$2)*((BB$3-$I2075+1)/BB$4)
+($H2075&gt;0)*($J2075&gt;BB$3)*($I2075&lt;BB$2)*
1+($H2075&gt;0)*($I2075&gt;BB$3)*
0+($H2076&gt;0)*($J2076&lt;BB$2)*
0+($H2076&gt;0)*($J2076&gt;=BB$2)*($J2076&lt;=BB$3)*(($J2076-BB$2+1)/BB$4)
+($H2076&gt;0)*($J2076&gt;BB$3)*($I2076&gt;BB$3)*
0+($H2076&gt;0)*($J2076&gt;BB$3)*($I2076&lt;=BB$3)*($I2076&gt;=BB$2)*((BB$3-$I2076+1)/BB$4)
+($H2076&gt;0)*($J2076&gt;BB$3)*($I2076&lt;BB$2)*
1+($H2076&gt;0)*($I2076&gt;BB$3)*0</f>
        <v/>
      </c>
      <c r="BC2062" s="129">
        <f>($H2074&gt;0)*($J2074&lt;BC$2)*
0+($H2074&gt;0)*($J2074&gt;=BC$2)*($J2074&lt;=BC$3)*(($J2074-BC$2+1)/BC$4)
+($H2074&gt;0)*($J2074&gt;BC$3)*($I2074&gt;BC$3)*
0+($H2074&gt;0)*($J2074&gt;BC$3)*($I2074&lt;=BC$3)*($I2074&gt;=BC$2)*((BC$3-$I2074+1)/BC$4)
+($H2074&gt;0)*($J2074&gt;BC$3)*($I2074&lt;BC$2)*
1+($H2074&gt;0)*($I2074&gt;BC$3)*
0+($H2075&gt;0)*($J2075&lt;BC$2)*
0+($H2075&gt;0)*($J2075&gt;=BC$2)*($J2075&lt;=BC$3)*(($J2075-BC$2+1)/BC$4)
+($H2075&gt;0)*($J2075&gt;BC$3)*($I2075&gt;BC$3)*
0+($H2075&gt;0)*($J2075&gt;BC$3)*($I2075&lt;=BC$3)*($I2075&gt;=BC$2)*((BC$3-$I2075+1)/BC$4)
+($H2075&gt;0)*($J2075&gt;BC$3)*($I2075&lt;BC$2)*
1+($H2075&gt;0)*($I2075&gt;BC$3)*
0+($H2076&gt;0)*($J2076&lt;BC$2)*
0+($H2076&gt;0)*($J2076&gt;=BC$2)*($J2076&lt;=BC$3)*(($J2076-BC$2+1)/BC$4)
+($H2076&gt;0)*($J2076&gt;BC$3)*($I2076&gt;BC$3)*
0+($H2076&gt;0)*($J2076&gt;BC$3)*($I2076&lt;=BC$3)*($I2076&gt;=BC$2)*((BC$3-$I2076+1)/BC$4)
+($H2076&gt;0)*($J2076&gt;BC$3)*($I2076&lt;BC$2)*
1+($H2076&gt;0)*($I2076&gt;BC$3)*0</f>
        <v/>
      </c>
      <c r="BD2062" s="129">
        <f>($H2074&gt;0)*($J2074&lt;BD$2)*
0+($H2074&gt;0)*($J2074&gt;=BD$2)*($J2074&lt;=BD$3)*(($J2074-BD$2+1)/BD$4)
+($H2074&gt;0)*($J2074&gt;BD$3)*($I2074&gt;BD$3)*
0+($H2074&gt;0)*($J2074&gt;BD$3)*($I2074&lt;=BD$3)*($I2074&gt;=BD$2)*((BD$3-$I2074+1)/BD$4)
+($H2074&gt;0)*($J2074&gt;BD$3)*($I2074&lt;BD$2)*
1+($H2074&gt;0)*($I2074&gt;BD$3)*
0+($H2075&gt;0)*($J2075&lt;BD$2)*
0+($H2075&gt;0)*($J2075&gt;=BD$2)*($J2075&lt;=BD$3)*(($J2075-BD$2+1)/BD$4)
+($H2075&gt;0)*($J2075&gt;BD$3)*($I2075&gt;BD$3)*
0+($H2075&gt;0)*($J2075&gt;BD$3)*($I2075&lt;=BD$3)*($I2075&gt;=BD$2)*((BD$3-$I2075+1)/BD$4)
+($H2075&gt;0)*($J2075&gt;BD$3)*($I2075&lt;BD$2)*
1+($H2075&gt;0)*($I2075&gt;BD$3)*
0+($H2076&gt;0)*($J2076&lt;BD$2)*
0+($H2076&gt;0)*($J2076&gt;=BD$2)*($J2076&lt;=BD$3)*(($J2076-BD$2+1)/BD$4)
+($H2076&gt;0)*($J2076&gt;BD$3)*($I2076&gt;BD$3)*
0+($H2076&gt;0)*($J2076&gt;BD$3)*($I2076&lt;=BD$3)*($I2076&gt;=BD$2)*((BD$3-$I2076+1)/BD$4)
+($H2076&gt;0)*($J2076&gt;BD$3)*($I2076&lt;BD$2)*
1+($H2076&gt;0)*($I2076&gt;BD$3)*0</f>
        <v/>
      </c>
    </row>
    <row r="2063" ht="16" customHeight="1">
      <c r="B2063" s="11">
        <f>B2062</f>
        <v/>
      </c>
      <c r="C2063" s="12">
        <f>C2062</f>
        <v/>
      </c>
      <c r="D2063" s="25" t="inlineStr">
        <is>
          <t>Loyer initial</t>
        </is>
      </c>
      <c r="E2063" s="130" t="n">
        <v>205000</v>
      </c>
      <c r="F2063" s="15" t="n"/>
      <c r="G2063" s="30" t="inlineStr">
        <is>
          <t>Palier 1</t>
        </is>
      </c>
      <c r="H2063" s="131" t="n">
        <v>0</v>
      </c>
      <c r="I2063" s="132" t="n">
        <v>0</v>
      </c>
      <c r="J2063" s="132" t="n">
        <v>0</v>
      </c>
      <c r="K2063" s="118" t="n"/>
      <c r="L2063" s="33" t="inlineStr">
        <is>
          <t>% Loyer futur</t>
        </is>
      </c>
      <c r="M2063" s="73" t="n"/>
      <c r="N2063" s="73" t="n"/>
      <c r="O2063" s="119">
        <f>($E2073&lt;=O$3)*($E2073&gt;O$2)*((O$3-$E2073+1)/O$4)
+($E2073&lt;=O$2)*((O$3-O$2+1)/O$4)
+($E2073&gt;O$3)*(0)</f>
        <v/>
      </c>
      <c r="P2063" s="119">
        <f>($E2073&lt;=P$3)*($E2073&gt;P$2)*((P$3-$E2073+1)/P$4)
+($E2073&lt;=P$2)*((P$3-P$2+1)/P$4)
+($E2073&gt;P$3)*(0)</f>
        <v/>
      </c>
      <c r="Q2063" s="119">
        <f>($E2073&lt;=Q$3)*($E2073&gt;Q$2)*((Q$3-$E2073+1)/Q$4)
+($E2073&lt;=Q$2)*((Q$3-Q$2+1)/Q$4)
+($E2073&gt;Q$3)*(0)</f>
        <v/>
      </c>
      <c r="R2063" s="119">
        <f>($E2073&lt;=R$3)*($E2073&gt;R$2)*((R$3-$E2073+1)/R$4)
+($E2073&lt;=R$2)*((R$3-R$2+1)/R$4)
+($E2073&gt;R$3)*(0)</f>
        <v/>
      </c>
      <c r="S2063" s="119">
        <f>($E2073&lt;=S$3)*($E2073&gt;S$2)*((S$3-$E2073+1)/S$4)
+($E2073&lt;=S$2)*((S$3-S$2+1)/S$4)
+($E2073&gt;S$3)*(0)</f>
        <v/>
      </c>
      <c r="T2063" s="119">
        <f>($E2073&lt;=T$3)*($E2073&gt;T$2)*((T$3-$E2073+1)/T$4)
+($E2073&lt;=T$2)*((T$3-T$2+1)/T$4)
+($E2073&gt;T$3)*(0)</f>
        <v/>
      </c>
      <c r="U2063" s="119">
        <f>($E2073&lt;=U$3)*($E2073&gt;U$2)*((U$3-$E2073+1)/U$4)
+($E2073&lt;=U$2)*((U$3-U$2+1)/U$4)
+($E2073&gt;U$3)*(0)</f>
        <v/>
      </c>
      <c r="V2063" s="119">
        <f>($E2073&lt;=V$3)*($E2073&gt;V$2)*((V$3-$E2073+1)/V$4)
+($E2073&lt;=V$2)*((V$3-V$2+1)/V$4)
+($E2073&gt;V$3)*(0)</f>
        <v/>
      </c>
      <c r="W2063" s="119">
        <f>($E2073&lt;=W$3)*($E2073&gt;W$2)*((W$3-$E2073+1)/W$4)
+($E2073&lt;=W$2)*((W$3-W$2+1)/W$4)
+($E2073&gt;W$3)*(0)</f>
        <v/>
      </c>
      <c r="X2063" s="119">
        <f>($E2073&lt;=X$3)*($E2073&gt;X$2)*((X$3-$E2073+1)/X$4)
+($E2073&lt;=X$2)*((X$3-X$2+1)/X$4)
+($E2073&gt;X$3)*(0)</f>
        <v/>
      </c>
      <c r="Y2063" s="119">
        <f>($E2073&lt;=Y$3)*($E2073&gt;Y$2)*((Y$3-$E2073+1)/Y$4)
+($E2073&lt;=Y$2)*((Y$3-Y$2+1)/Y$4)
+($E2073&gt;Y$3)*(0)</f>
        <v/>
      </c>
      <c r="Z2063" s="119">
        <f>($E2073&lt;=Z$3)*($E2073&gt;Z$2)*((Z$3-$E2073+1)/Z$4)
+($E2073&lt;=Z$2)*((Z$3-Z$2+1)/Z$4)
+($E2073&gt;Z$3)*(0)</f>
        <v/>
      </c>
      <c r="AA2063" s="119">
        <f>($E2073&lt;=AA$3)*($E2073&gt;AA$2)*((AA$3-$E2073+1)/AA$4)
+($E2073&lt;=AA$2)*((AA$3-AA$2+1)/AA$4)
+($E2073&gt;AA$3)*(0)</f>
        <v/>
      </c>
      <c r="AB2063" s="119">
        <f>($E2073&lt;=AB$3)*($E2073&gt;AB$2)*((AB$3-$E2073+1)/AB$4)
+($E2073&lt;=AB$2)*((AB$3-AB$2+1)/AB$4)
+($E2073&gt;AB$3)*(0)</f>
        <v/>
      </c>
      <c r="AC2063" s="119">
        <f>($E2073&lt;=AC$3)*($E2073&gt;AC$2)*((AC$3-$E2073+1)/AC$4)
+($E2073&lt;=AC$2)*((AC$3-AC$2+1)/AC$4)
+($E2073&gt;AC$3)*(0)</f>
        <v/>
      </c>
      <c r="AD2063" s="119">
        <f>($E2073&lt;=AD$3)*($E2073&gt;AD$2)*((AD$3-$E2073+1)/AD$4)
+($E2073&lt;=AD$2)*((AD$3-AD$2+1)/AD$4)
+($E2073&gt;AD$3)*(0)</f>
        <v/>
      </c>
      <c r="AE2063" s="119">
        <f>($E2073&lt;=AE$3)*($E2073&gt;AE$2)*((AE$3-$E2073+1)/AE$4)
+($E2073&lt;=AE$2)*((AE$3-AE$2+1)/AE$4)
+($E2073&gt;AE$3)*(0)</f>
        <v/>
      </c>
      <c r="AF2063" s="119">
        <f>($E2073&lt;=AF$3)*($E2073&gt;AF$2)*((AF$3-$E2073+1)/AF$4)
+($E2073&lt;=AF$2)*((AF$3-AF$2+1)/AF$4)
+($E2073&gt;AF$3)*(0)</f>
        <v/>
      </c>
      <c r="AG2063" s="119">
        <f>($E2073&lt;=AG$3)*($E2073&gt;AG$2)*((AG$3-$E2073+1)/AG$4)
+($E2073&lt;=AG$2)*((AG$3-AG$2+1)/AG$4)
+($E2073&gt;AG$3)*(0)</f>
        <v/>
      </c>
      <c r="AH2063" s="119">
        <f>($E2073&lt;=AH$3)*($E2073&gt;AH$2)*((AH$3-$E2073+1)/AH$4)
+($E2073&lt;=AH$2)*((AH$3-AH$2+1)/AH$4)
+($E2073&gt;AH$3)*(0)</f>
        <v/>
      </c>
      <c r="AI2063" s="119">
        <f>($E2073&lt;=AI$3)*($E2073&gt;AI$2)*((AI$3-$E2073+1)/AI$4)
+($E2073&lt;=AI$2)*((AI$3-AI$2+1)/AI$4)
+($E2073&gt;AI$3)*(0)</f>
        <v/>
      </c>
      <c r="AJ2063" s="119">
        <f>($E2073&lt;=AJ$3)*($E2073&gt;AJ$2)*((AJ$3-$E2073+1)/AJ$4)
+($E2073&lt;=AJ$2)*((AJ$3-AJ$2+1)/AJ$4)
+($E2073&gt;AJ$3)*(0)</f>
        <v/>
      </c>
      <c r="AK2063" s="119">
        <f>($E2073&lt;=AK$3)*($E2073&gt;AK$2)*((AK$3-$E2073+1)/AK$4)
+($E2073&lt;=AK$2)*((AK$3-AK$2+1)/AK$4)
+($E2073&gt;AK$3)*(0)</f>
        <v/>
      </c>
      <c r="AL2063" s="119">
        <f>($E2073&lt;=AL$3)*($E2073&gt;AL$2)*((AL$3-$E2073+1)/AL$4)
+($E2073&lt;=AL$2)*((AL$3-AL$2+1)/AL$4)
+($E2073&gt;AL$3)*(0)</f>
        <v/>
      </c>
      <c r="AM2063" s="119">
        <f>($E2073&lt;=AM$3)*($E2073&gt;AM$2)*((AM$3-$E2073+1)/AM$4)
+($E2073&lt;=AM$2)*((AM$3-AM$2+1)/AM$4)
+($E2073&gt;AM$3)*(0)</f>
        <v/>
      </c>
      <c r="AN2063" s="119">
        <f>($E2073&lt;=AN$3)*($E2073&gt;AN$2)*((AN$3-$E2073+1)/AN$4)
+($E2073&lt;=AN$2)*((AN$3-AN$2+1)/AN$4)
+($E2073&gt;AN$3)*(0)</f>
        <v/>
      </c>
      <c r="AO2063" s="119">
        <f>($E2073&lt;=AO$3)*($E2073&gt;AO$2)*((AO$3-$E2073+1)/AO$4)
+($E2073&lt;=AO$2)*((AO$3-AO$2+1)/AO$4)
+($E2073&gt;AO$3)*(0)</f>
        <v/>
      </c>
      <c r="AP2063" s="119">
        <f>($E2073&lt;=AP$3)*($E2073&gt;AP$2)*((AP$3-$E2073+1)/AP$4)
+($E2073&lt;=AP$2)*((AP$3-AP$2+1)/AP$4)
+($E2073&gt;AP$3)*(0)</f>
        <v/>
      </c>
      <c r="AQ2063" s="119">
        <f>($E2073&lt;=AQ$3)*($E2073&gt;AQ$2)*((AQ$3-$E2073+1)/AQ$4)
+($E2073&lt;=AQ$2)*((AQ$3-AQ$2+1)/AQ$4)
+($E2073&gt;AQ$3)*(0)</f>
        <v/>
      </c>
      <c r="AR2063" s="119">
        <f>($E2073&lt;=AR$3)*($E2073&gt;AR$2)*((AR$3-$E2073+1)/AR$4)
+($E2073&lt;=AR$2)*((AR$3-AR$2+1)/AR$4)
+($E2073&gt;AR$3)*(0)</f>
        <v/>
      </c>
      <c r="AS2063" s="119">
        <f>($E2073&lt;=AS$3)*($E2073&gt;AS$2)*((AS$3-$E2073+1)/AS$4)
+($E2073&lt;=AS$2)*((AS$3-AS$2+1)/AS$4)
+($E2073&gt;AS$3)*(0)</f>
        <v/>
      </c>
      <c r="AT2063" s="119">
        <f>($E2073&lt;=AT$3)*($E2073&gt;AT$2)*((AT$3-$E2073+1)/AT$4)
+($E2073&lt;=AT$2)*((AT$3-AT$2+1)/AT$4)
+($E2073&gt;AT$3)*(0)</f>
        <v/>
      </c>
      <c r="AU2063" s="119">
        <f>($E2073&lt;=AU$3)*($E2073&gt;AU$2)*((AU$3-$E2073+1)/AU$4)
+($E2073&lt;=AU$2)*((AU$3-AU$2+1)/AU$4)
+($E2073&gt;AU$3)*(0)</f>
        <v/>
      </c>
      <c r="AV2063" s="119">
        <f>($E2073&lt;=AV$3)*($E2073&gt;AV$2)*((AV$3-$E2073+1)/AV$4)
+($E2073&lt;=AV$2)*((AV$3-AV$2+1)/AV$4)
+($E2073&gt;AV$3)*(0)</f>
        <v/>
      </c>
      <c r="AW2063" s="119">
        <f>($E2073&lt;=AW$3)*($E2073&gt;AW$2)*((AW$3-$E2073+1)/AW$4)
+($E2073&lt;=AW$2)*((AW$3-AW$2+1)/AW$4)
+($E2073&gt;AW$3)*(0)</f>
        <v/>
      </c>
      <c r="AX2063" s="119">
        <f>($E2073&lt;=AX$3)*($E2073&gt;AX$2)*((AX$3-$E2073+1)/AX$4)
+($E2073&lt;=AX$2)*((AX$3-AX$2+1)/AX$4)
+($E2073&gt;AX$3)*(0)</f>
        <v/>
      </c>
      <c r="AY2063" s="119">
        <f>($E2073&lt;=AY$3)*($E2073&gt;AY$2)*((AY$3-$E2073+1)/AY$4)
+($E2073&lt;=AY$2)*((AY$3-AY$2+1)/AY$4)
+($E2073&gt;AY$3)*(0)</f>
        <v/>
      </c>
      <c r="AZ2063" s="119">
        <f>($E2073&lt;=AZ$3)*($E2073&gt;AZ$2)*((AZ$3-$E2073+1)/AZ$4)
+($E2073&lt;=AZ$2)*((AZ$3-AZ$2+1)/AZ$4)
+($E2073&gt;AZ$3)*(0)</f>
        <v/>
      </c>
      <c r="BA2063" s="119">
        <f>($E2073&lt;=BA$3)*($E2073&gt;BA$2)*((BA$3-$E2073+1)/BA$4)
+($E2073&lt;=BA$2)*((BA$3-BA$2+1)/BA$4)
+($E2073&gt;BA$3)*(0)</f>
        <v/>
      </c>
      <c r="BB2063" s="119">
        <f>($E2073&lt;=BB$3)*($E2073&gt;BB$2)*((BB$3-$E2073+1)/BB$4)
+($E2073&lt;=BB$2)*((BB$3-BB$2+1)/BB$4)
+($E2073&gt;BB$3)*(0)</f>
        <v/>
      </c>
      <c r="BC2063" s="119">
        <f>($E2073&lt;=BC$3)*($E2073&gt;BC$2)*((BC$3-$E2073+1)/BC$4)
+($E2073&lt;=BC$2)*((BC$3-BC$2+1)/BC$4)
+($E2073&gt;BC$3)*(0)</f>
        <v/>
      </c>
      <c r="BD2063" s="119">
        <f>($E2073&lt;=BD$3)*($E2073&gt;BD$2)*((BD$3-$E2073+1)/BD$4)
+($E2073&lt;=BD$2)*((BD$3-BD$2+1)/BD$4)
+($E2073&gt;BD$3)*(0)</f>
        <v/>
      </c>
    </row>
    <row r="2064" ht="16" customHeight="1">
      <c r="A2064" s="35" t="n"/>
      <c r="B2064" s="11">
        <f>B2063</f>
        <v/>
      </c>
      <c r="C2064" s="12">
        <f>C2063</f>
        <v/>
      </c>
      <c r="D2064" s="25" t="inlineStr">
        <is>
          <t>Loyer initial indexé</t>
        </is>
      </c>
      <c r="E2064" s="130" t="n">
        <v>223930.3505535055</v>
      </c>
      <c r="F2064" s="15" t="n"/>
      <c r="G2064" s="30" t="inlineStr">
        <is>
          <t>Palier 2</t>
        </is>
      </c>
      <c r="H2064" s="131" t="n">
        <v>0</v>
      </c>
      <c r="I2064" s="132" t="n">
        <v>0</v>
      </c>
      <c r="J2064" s="132" t="n">
        <v>0</v>
      </c>
      <c r="K2064" s="35" t="n"/>
      <c r="M2064" s="84" t="n">
        <v>42736</v>
      </c>
      <c r="O2064" s="15" t="n"/>
      <c r="P2064" s="15" t="n"/>
      <c r="Q2064" s="15" t="n"/>
      <c r="R2064" s="15" t="n"/>
      <c r="S2064" s="15" t="n"/>
      <c r="T2064" s="15" t="n"/>
      <c r="U2064" s="15" t="n"/>
      <c r="V2064" s="15" t="n"/>
      <c r="W2064" s="15" t="n"/>
      <c r="X2064" s="15" t="n"/>
      <c r="Y2064" s="15" t="n"/>
      <c r="Z2064" s="15" t="n"/>
      <c r="AA2064" s="15" t="n"/>
      <c r="AB2064" s="15" t="n"/>
      <c r="AC2064" s="15" t="n"/>
      <c r="AD2064" s="15" t="n"/>
      <c r="AE2064" s="15" t="n"/>
      <c r="AF2064" s="15" t="n"/>
      <c r="AG2064" s="15" t="n"/>
      <c r="AH2064" s="15" t="n"/>
      <c r="AI2064" s="15" t="n"/>
      <c r="AJ2064" s="15" t="n"/>
      <c r="AK2064" s="15" t="n"/>
      <c r="AL2064" s="15" t="n"/>
      <c r="AM2064" s="15" t="n"/>
      <c r="AN2064" s="15" t="n"/>
      <c r="AO2064" s="15" t="n"/>
      <c r="AP2064" s="15" t="n"/>
      <c r="AQ2064" s="15" t="n"/>
      <c r="AR2064" s="15" t="n"/>
      <c r="AS2064" s="15" t="n"/>
      <c r="AT2064" s="15" t="n"/>
      <c r="AU2064" s="15" t="n"/>
      <c r="AV2064" s="15" t="n"/>
      <c r="AW2064" s="15" t="n"/>
      <c r="AX2064" s="15" t="n"/>
      <c r="AY2064" s="15" t="n"/>
      <c r="AZ2064" s="15" t="n"/>
      <c r="BA2064" s="15" t="n"/>
      <c r="BB2064" s="15" t="n"/>
      <c r="BC2064" s="15" t="n"/>
      <c r="BD2064" s="15" t="n"/>
      <c r="BE2064" s="35" t="n"/>
      <c r="BF2064" s="35" t="n"/>
      <c r="BG2064" s="35" t="n"/>
    </row>
    <row r="2065" ht="16" customHeight="1">
      <c r="B2065" s="11">
        <f>B2064</f>
        <v/>
      </c>
      <c r="C2065" s="12">
        <f>C2064</f>
        <v/>
      </c>
      <c r="D2065" s="25" t="inlineStr">
        <is>
          <t>Loyer facial</t>
        </is>
      </c>
      <c r="E2065" s="130" t="n">
        <v>223930.3505535055</v>
      </c>
      <c r="F2065" s="15" t="n"/>
      <c r="G2065" s="36" t="inlineStr">
        <is>
          <t>Palier 3</t>
        </is>
      </c>
      <c r="H2065" s="131" t="n">
        <v>0</v>
      </c>
      <c r="I2065" s="132" t="n">
        <v>0</v>
      </c>
      <c r="J2065" s="132" t="n">
        <v>0</v>
      </c>
      <c r="K2065" s="118" t="n"/>
      <c r="L2065" s="37" t="inlineStr">
        <is>
          <t>Indice loyer</t>
        </is>
      </c>
      <c r="M2065" s="74" t="n">
        <v>1</v>
      </c>
      <c r="N2065" s="74" t="n">
        <v>1</v>
      </c>
      <c r="O2065" s="38" t="n">
        <v>1</v>
      </c>
      <c r="P2065" s="38" t="n">
        <v>1</v>
      </c>
      <c r="Q2065" s="38" t="n">
        <v>1.01</v>
      </c>
      <c r="R2065" s="38" t="n">
        <v>1.01</v>
      </c>
      <c r="S2065" s="38" t="n">
        <v>1.01</v>
      </c>
      <c r="T2065" s="38" t="n">
        <v>1.01</v>
      </c>
      <c r="U2065" s="38" t="n">
        <v>1.0201</v>
      </c>
      <c r="V2065" s="38" t="n">
        <v>1.0201</v>
      </c>
      <c r="W2065" s="38" t="n">
        <v>1.0201</v>
      </c>
      <c r="X2065" s="38" t="n">
        <v>1.0201</v>
      </c>
      <c r="Y2065" s="38" t="n">
        <v>1.030301</v>
      </c>
      <c r="Z2065" s="38" t="n">
        <v>1.030301</v>
      </c>
      <c r="AA2065" s="38" t="n">
        <v>1.030301</v>
      </c>
      <c r="AB2065" s="38" t="n">
        <v>1.030301</v>
      </c>
      <c r="AC2065" s="38" t="n">
        <v>1.04060401</v>
      </c>
      <c r="AD2065" s="38" t="n">
        <v>1.04060401</v>
      </c>
      <c r="AE2065" s="38" t="n">
        <v>1.04060401</v>
      </c>
      <c r="AF2065" s="38" t="n">
        <v>1.04060401</v>
      </c>
      <c r="AG2065" s="38" t="n">
        <v>1.0510100501</v>
      </c>
      <c r="AH2065" s="38" t="n">
        <v>1.0510100501</v>
      </c>
      <c r="AI2065" s="38" t="n">
        <v>1.0510100501</v>
      </c>
      <c r="AJ2065" s="38" t="n">
        <v>1.0510100501</v>
      </c>
      <c r="AK2065" s="38" t="n">
        <v>1.061520150601</v>
      </c>
      <c r="AL2065" s="38" t="n">
        <v>1.061520150601</v>
      </c>
      <c r="AM2065" s="38" t="n">
        <v>1.061520150601</v>
      </c>
      <c r="AN2065" s="38" t="n">
        <v>1.061520150601</v>
      </c>
      <c r="AO2065" s="38" t="n">
        <v>1.07213535210701</v>
      </c>
      <c r="AP2065" s="38" t="n">
        <v>1.07213535210701</v>
      </c>
      <c r="AQ2065" s="38" t="n">
        <v>1.07213535210701</v>
      </c>
      <c r="AR2065" s="38" t="n">
        <v>1.07213535210701</v>
      </c>
      <c r="AS2065" s="38" t="n">
        <v>1.08285670562808</v>
      </c>
      <c r="AT2065" s="38" t="n">
        <v>1.08285670562808</v>
      </c>
      <c r="AU2065" s="38" t="n">
        <v>1.08285670562808</v>
      </c>
      <c r="AV2065" s="38" t="n">
        <v>1.08285670562808</v>
      </c>
      <c r="AW2065" s="38" t="n">
        <v>1.093685272684361</v>
      </c>
      <c r="AX2065" s="38" t="n">
        <v>1.093685272684361</v>
      </c>
      <c r="AY2065" s="38" t="n">
        <v>1.093685272684361</v>
      </c>
      <c r="AZ2065" s="38" t="n">
        <v>1.093685272684361</v>
      </c>
      <c r="BA2065" s="38" t="n">
        <v>1.104622125411205</v>
      </c>
      <c r="BB2065" s="38" t="n">
        <v>1.104622125411205</v>
      </c>
      <c r="BC2065" s="38" t="n">
        <v>1.104622125411205</v>
      </c>
      <c r="BD2065" s="38" t="n">
        <v>1.104622125411205</v>
      </c>
    </row>
    <row r="2066" ht="16" customHeight="1">
      <c r="B2066" s="11">
        <f>B2065</f>
        <v/>
      </c>
      <c r="C2066" s="12">
        <f>C2065</f>
        <v/>
      </c>
      <c r="D2066" s="25" t="inlineStr">
        <is>
          <t>Indice actuel</t>
        </is>
      </c>
      <c r="E2066" s="133" t="inlineStr">
        <is>
          <t>ILC</t>
        </is>
      </c>
      <c r="F2066" s="15" t="n"/>
      <c r="K2066" s="118" t="n"/>
      <c r="L2066" s="16" t="inlineStr">
        <is>
          <t>Loyer bail</t>
        </is>
      </c>
      <c r="M2066" s="70" t="n"/>
      <c r="N2066" s="70" t="n"/>
      <c r="O2066" s="120">
        <f>O2059*$E2063/4+O2063*$E2074/4</f>
        <v/>
      </c>
      <c r="P2066" s="120">
        <f>P2059*$E2063/4+P2063*$E2074/4</f>
        <v/>
      </c>
      <c r="Q2066" s="120">
        <f>Q2059*$E2063/4+Q2063*$E2074/4</f>
        <v/>
      </c>
      <c r="R2066" s="120">
        <f>R2059*$E2063/4+R2063*$E2074/4</f>
        <v/>
      </c>
      <c r="S2066" s="120">
        <f>S2059*$E2063/4+S2063*$E2074/4</f>
        <v/>
      </c>
      <c r="T2066" s="120">
        <f>T2059*$E2063/4+T2063*$E2074/4</f>
        <v/>
      </c>
      <c r="U2066" s="120">
        <f>U2059*$E2063/4+U2063*$E2074/4</f>
        <v/>
      </c>
      <c r="V2066" s="120">
        <f>V2059*$E2063/4+V2063*$E2074/4</f>
        <v/>
      </c>
      <c r="W2066" s="120">
        <f>W2059*$E2063/4+W2063*$E2074/4</f>
        <v/>
      </c>
      <c r="X2066" s="120">
        <f>X2059*$E2063/4+X2063*$E2074/4</f>
        <v/>
      </c>
      <c r="Y2066" s="120">
        <f>Y2059*$E2063/4+Y2063*$E2074/4</f>
        <v/>
      </c>
      <c r="Z2066" s="120">
        <f>Z2059*$E2063/4+Z2063*$E2074/4</f>
        <v/>
      </c>
      <c r="AA2066" s="120">
        <f>AA2059*$E2063/4+AA2063*$E2074/4</f>
        <v/>
      </c>
      <c r="AB2066" s="120">
        <f>AB2059*$E2063/4+AB2063*$E2074/4</f>
        <v/>
      </c>
      <c r="AC2066" s="120">
        <f>AC2059*$E2063/4+AC2063*$E2074/4</f>
        <v/>
      </c>
      <c r="AD2066" s="120">
        <f>AD2059*$E2063/4+AD2063*$E2074/4</f>
        <v/>
      </c>
      <c r="AE2066" s="120">
        <f>AE2059*$E2063/4+AE2063*$E2074/4</f>
        <v/>
      </c>
      <c r="AF2066" s="120">
        <f>AF2059*$E2063/4+AF2063*$E2074/4</f>
        <v/>
      </c>
      <c r="AG2066" s="120">
        <f>AG2059*$E2063/4+AG2063*$E2074/4</f>
        <v/>
      </c>
      <c r="AH2066" s="120">
        <f>AH2059*$E2063/4+AH2063*$E2074/4</f>
        <v/>
      </c>
      <c r="AI2066" s="120">
        <f>AI2059*$E2063/4+AI2063*$E2074/4</f>
        <v/>
      </c>
      <c r="AJ2066" s="120">
        <f>AJ2059*$E2063/4+AJ2063*$E2074/4</f>
        <v/>
      </c>
      <c r="AK2066" s="120">
        <f>AK2059*$E2063/4+AK2063*$E2074/4</f>
        <v/>
      </c>
      <c r="AL2066" s="120">
        <f>AL2059*$E2063/4+AL2063*$E2074/4</f>
        <v/>
      </c>
      <c r="AM2066" s="120">
        <f>AM2059*$E2063/4+AM2063*$E2074/4</f>
        <v/>
      </c>
      <c r="AN2066" s="120">
        <f>AN2059*$E2063/4+AN2063*$E2074/4</f>
        <v/>
      </c>
      <c r="AO2066" s="120">
        <f>AO2059*$E2063/4+AO2063*$E2074/4</f>
        <v/>
      </c>
      <c r="AP2066" s="120">
        <f>AP2059*$E2063/4+AP2063*$E2074/4</f>
        <v/>
      </c>
      <c r="AQ2066" s="120">
        <f>AQ2059*$E2063/4+AQ2063*$E2074/4</f>
        <v/>
      </c>
      <c r="AR2066" s="120">
        <f>AR2059*$E2063/4+AR2063*$E2074/4</f>
        <v/>
      </c>
      <c r="AS2066" s="120">
        <f>AS2059*$E2063/4+AS2063*$E2074/4</f>
        <v/>
      </c>
      <c r="AT2066" s="120">
        <f>AT2059*$E2063/4+AT2063*$E2074/4</f>
        <v/>
      </c>
      <c r="AU2066" s="120">
        <f>AU2059*$E2063/4+AU2063*$E2074/4</f>
        <v/>
      </c>
      <c r="AV2066" s="120">
        <f>AV2059*$E2063/4+AV2063*$E2074/4</f>
        <v/>
      </c>
      <c r="AW2066" s="120">
        <f>AW2059*$E2063/4+AW2063*$E2074/4</f>
        <v/>
      </c>
      <c r="AX2066" s="120">
        <f>AX2059*$E2063/4+AX2063*$E2074/4</f>
        <v/>
      </c>
      <c r="AY2066" s="120">
        <f>AY2059*$E2063/4+AY2063*$E2074/4</f>
        <v/>
      </c>
      <c r="AZ2066" s="120">
        <f>AZ2059*$E2063/4+AZ2063*$E2074/4</f>
        <v/>
      </c>
      <c r="BA2066" s="120">
        <f>BA2059*$E2063/4+BA2063*$E2074/4</f>
        <v/>
      </c>
      <c r="BB2066" s="120">
        <f>BB2059*$E2063/4+BB2063*$E2074/4</f>
        <v/>
      </c>
      <c r="BC2066" s="120">
        <f>BC2059*$E2063/4+BC2063*$E2074/4</f>
        <v/>
      </c>
      <c r="BD2066" s="120">
        <f>BD2059*$E2063/4+BD2063*$E2074/4</f>
        <v/>
      </c>
    </row>
    <row r="2067" ht="16" customHeight="1">
      <c r="B2067" s="11">
        <f>B2066</f>
        <v/>
      </c>
      <c r="C2067" s="12">
        <f>C2066</f>
        <v/>
      </c>
      <c r="D2067" s="25" t="inlineStr">
        <is>
          <t>Indexation 1st year</t>
        </is>
      </c>
      <c r="E2067" s="133" t="inlineStr">
        <is>
          <t>Yes</t>
        </is>
      </c>
      <c r="F2067" s="15" t="n"/>
      <c r="G2067" s="25" t="inlineStr">
        <is>
          <t>Date next break</t>
        </is>
      </c>
      <c r="H2067" s="128" t="n">
        <v>44926</v>
      </c>
      <c r="I2067" s="25" t="inlineStr">
        <is>
          <t>Date fin</t>
        </is>
      </c>
      <c r="J2067" s="128" t="n">
        <v>46387</v>
      </c>
      <c r="K2067" s="118" t="n"/>
      <c r="L2067" s="20" t="inlineStr">
        <is>
          <t>Loyer indexé</t>
        </is>
      </c>
      <c r="M2067" s="72" t="n"/>
      <c r="N2067" s="72" t="n"/>
      <c r="O2067" s="121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/>
      </c>
      <c r="P2067" s="121">
        <f>IF($E2073&gt;=P$3,IF(P$3&lt;=($E2062+365),P2066,IFERROR(P2059*$E2064/4*P2065+
$E2074*P2063/4*IFERROR(P2065/$E2075,0),0)),IF(P$3&lt;=($E2073+365),P2059*$E2064/4*P2065+$E2074*P2063/4*IFERROR(P2065/$E2075,0),IFERROR($E2074*P2063/4*IFERROR(P2065/$E2075,0),0)))</f>
        <v/>
      </c>
      <c r="Q2067" s="121">
        <f>IF($E2073&gt;=Q$3,IF(Q$3&lt;=($E2062+365),Q2066,IFERROR(Q2059*$E2064/4*Q2065+
$E2074*Q2063/4*IFERROR(Q2065/$E2075,0),0)),IF(Q$3&lt;=($E2073+365),Q2059*$E2064/4*Q2065+$E2074*Q2063/4*IFERROR(Q2065/$E2075,0),IFERROR($E2074*Q2063/4*IFERROR(Q2065/$E2075,0),0)))</f>
        <v/>
      </c>
      <c r="R2067" s="121">
        <f>IF($E2073&gt;=R$3,IF(R$3&lt;=($E2062+365),R2066,IFERROR(R2059*$E2064/4*R2065+
$E2074*R2063/4*IFERROR(R2065/$E2075,0),0)),IF(R$3&lt;=($E2073+365),R2059*$E2064/4*R2065+$E2074*R2063/4*IFERROR(R2065/$E2075,0),IFERROR($E2074*R2063/4*IFERROR(R2065/$E2075,0),0)))</f>
        <v/>
      </c>
      <c r="S2067" s="121">
        <f>IF($E2073&gt;=S$3,IF(S$3&lt;=($E2062+365),S2066,IFERROR(S2059*$E2064/4*S2065+
$E2074*S2063/4*IFERROR(S2065/$E2075,0),0)),IF(S$3&lt;=($E2073+365),S2059*$E2064/4*S2065+$E2074*S2063/4*IFERROR(S2065/$E2075,0),IFERROR($E2074*S2063/4*IFERROR(S2065/$E2075,0),0)))</f>
        <v/>
      </c>
      <c r="T2067" s="121">
        <f>IF($E2073&gt;=T$3,IF(T$3&lt;=($E2062+365),T2066,IFERROR(T2059*$E2064/4*T2065+
$E2074*T2063/4*IFERROR(T2065/$E2075,0),0)),IF(T$3&lt;=($E2073+365),T2059*$E2064/4*T2065+$E2074*T2063/4*IFERROR(T2065/$E2075,0),IFERROR($E2074*T2063/4*IFERROR(T2065/$E2075,0),0)))</f>
        <v/>
      </c>
      <c r="U2067" s="121">
        <f>IF($E2073&gt;=U$3,IF(U$3&lt;=($E2062+365),U2066,IFERROR(U2059*$E2064/4*U2065+
$E2074*U2063/4*IFERROR(U2065/$E2075,0),0)),IF(U$3&lt;=($E2073+365),U2059*$E2064/4*U2065+$E2074*U2063/4*IFERROR(U2065/$E2075,0),IFERROR($E2074*U2063/4*IFERROR(U2065/$E2075,0),0)))</f>
        <v/>
      </c>
      <c r="V2067" s="121">
        <f>IF($E2073&gt;=V$3,IF(V$3&lt;=($E2062+365),V2066,IFERROR(V2059*$E2064/4*V2065+
$E2074*V2063/4*IFERROR(V2065/$E2075,0),0)),IF(V$3&lt;=($E2073+365),V2059*$E2064/4*V2065+$E2074*V2063/4*IFERROR(V2065/$E2075,0),IFERROR($E2074*V2063/4*IFERROR(V2065/$E2075,0),0)))</f>
        <v/>
      </c>
      <c r="W2067" s="121">
        <f>IF($E2073&gt;=W$3,IF(W$3&lt;=($E2062+365),W2066,IFERROR(W2059*$E2064/4*W2065+
$E2074*W2063/4*IFERROR(W2065/$E2075,0),0)),IF(W$3&lt;=($E2073+365),W2059*$E2064/4*W2065+$E2074*W2063/4*IFERROR(W2065/$E2075,0),IFERROR($E2074*W2063/4*IFERROR(W2065/$E2075,0),0)))</f>
        <v/>
      </c>
      <c r="X2067" s="121">
        <f>IF($E2073&gt;=X$3,IF(X$3&lt;=($E2062+365),X2066,IFERROR(X2059*$E2064/4*X2065+
$E2074*X2063/4*IFERROR(X2065/$E2075,0),0)),IF(X$3&lt;=($E2073+365),X2059*$E2064/4*X2065+$E2074*X2063/4*IFERROR(X2065/$E2075,0),IFERROR($E2074*X2063/4*IFERROR(X2065/$E2075,0),0)))</f>
        <v/>
      </c>
      <c r="Y2067" s="121">
        <f>IF($E2073&gt;=Y$3,IF(Y$3&lt;=($E2062+365),Y2066,IFERROR(Y2059*$E2064/4*Y2065+
$E2074*Y2063/4*IFERROR(Y2065/$E2075,0),0)),IF(Y$3&lt;=($E2073+365),Y2059*$E2064/4*Y2065+$E2074*Y2063/4*IFERROR(Y2065/$E2075,0),IFERROR($E2074*Y2063/4*IFERROR(Y2065/$E2075,0),0)))</f>
        <v/>
      </c>
      <c r="Z2067" s="121">
        <f>IF($E2073&gt;=Z$3,IF(Z$3&lt;=($E2062+365),Z2066,IFERROR(Z2059*$E2064/4*Z2065+
$E2074*Z2063/4*IFERROR(Z2065/$E2075,0),0)),IF(Z$3&lt;=($E2073+365),Z2059*$E2064/4*Z2065+$E2074*Z2063/4*IFERROR(Z2065/$E2075,0),IFERROR($E2074*Z2063/4*IFERROR(Z2065/$E2075,0),0)))</f>
        <v/>
      </c>
      <c r="AA2067" s="121">
        <f>IF($E2073&gt;=AA$3,IF(AA$3&lt;=($E2062+365),AA2066,IFERROR(AA2059*$E2064/4*AA2065+
$E2074*AA2063/4*IFERROR(AA2065/$E2075,0),0)),IF(AA$3&lt;=($E2073+365),AA2059*$E2064/4*AA2065+$E2074*AA2063/4*IFERROR(AA2065/$E2075,0),IFERROR($E2074*AA2063/4*IFERROR(AA2065/$E2075,0),0)))</f>
        <v/>
      </c>
      <c r="AB2067" s="121">
        <f>IF($E2073&gt;=AB$3,IF(AB$3&lt;=($E2062+365),AB2066,IFERROR(AB2059*$E2064/4*AB2065+
$E2074*AB2063/4*IFERROR(AB2065/$E2075,0),0)),IF(AB$3&lt;=($E2073+365),AB2059*$E2064/4*AB2065+$E2074*AB2063/4*IFERROR(AB2065/$E2075,0),IFERROR($E2074*AB2063/4*IFERROR(AB2065/$E2075,0),0)))</f>
        <v/>
      </c>
      <c r="AC2067" s="121">
        <f>IF($E2073&gt;=AC$3,IF(AC$3&lt;=($E2062+365),AC2066,IFERROR(AC2059*$E2064/4*AC2065+
$E2074*AC2063/4*IFERROR(AC2065/$E2075,0),0)),IF(AC$3&lt;=($E2073+365),AC2059*$E2064/4*AC2065+$E2074*AC2063/4*IFERROR(AC2065/$E2075,0),IFERROR($E2074*AC2063/4*IFERROR(AC2065/$E2075,0),0)))</f>
        <v/>
      </c>
      <c r="AD2067" s="121">
        <f>IF($E2073&gt;=AD$3,IF(AD$3&lt;=($E2062+365),AD2066,IFERROR(AD2059*$E2064/4*AD2065+
$E2074*AD2063/4*IFERROR(AD2065/$E2075,0),0)),IF(AD$3&lt;=($E2073+365),AD2059*$E2064/4*AD2065+$E2074*AD2063/4*IFERROR(AD2065/$E2075,0),IFERROR($E2074*AD2063/4*IFERROR(AD2065/$E2075,0),0)))</f>
        <v/>
      </c>
      <c r="AE2067" s="121">
        <f>IF($E2073&gt;=AE$3,IF(AE$3&lt;=($E2062+365),AE2066,IFERROR(AE2059*$E2064/4*AE2065+
$E2074*AE2063/4*IFERROR(AE2065/$E2075,0),0)),IF(AE$3&lt;=($E2073+365),AE2059*$E2064/4*AE2065+$E2074*AE2063/4*IFERROR(AE2065/$E2075,0),IFERROR($E2074*AE2063/4*IFERROR(AE2065/$E2075,0),0)))</f>
        <v/>
      </c>
      <c r="AF2067" s="121">
        <f>IF($E2073&gt;=AF$3,IF(AF$3&lt;=($E2062+365),AF2066,IFERROR(AF2059*$E2064/4*AF2065+
$E2074*AF2063/4*IFERROR(AF2065/$E2075,0),0)),IF(AF$3&lt;=($E2073+365),AF2059*$E2064/4*AF2065+$E2074*AF2063/4*IFERROR(AF2065/$E2075,0),IFERROR($E2074*AF2063/4*IFERROR(AF2065/$E2075,0),0)))</f>
        <v/>
      </c>
      <c r="AG2067" s="121">
        <f>IF($E2073&gt;=AG$3,IF(AG$3&lt;=($E2062+365),AG2066,IFERROR(AG2059*$E2064/4*AG2065+
$E2074*AG2063/4*IFERROR(AG2065/$E2075,0),0)),IF(AG$3&lt;=($E2073+365),AG2059*$E2064/4*AG2065+$E2074*AG2063/4*IFERROR(AG2065/$E2075,0),IFERROR($E2074*AG2063/4*IFERROR(AG2065/$E2075,0),0)))</f>
        <v/>
      </c>
      <c r="AH2067" s="121">
        <f>IF($E2073&gt;=AH$3,IF(AH$3&lt;=($E2062+365),AH2066,IFERROR(AH2059*$E2064/4*AH2065+
$E2074*AH2063/4*IFERROR(AH2065/$E2075,0),0)),IF(AH$3&lt;=($E2073+365),AH2059*$E2064/4*AH2065+$E2074*AH2063/4*IFERROR(AH2065/$E2075,0),IFERROR($E2074*AH2063/4*IFERROR(AH2065/$E2075,0),0)))</f>
        <v/>
      </c>
      <c r="AI2067" s="121">
        <f>IF($E2073&gt;=AI$3,IF(AI$3&lt;=($E2062+365),AI2066,IFERROR(AI2059*$E2064/4*AI2065+
$E2074*AI2063/4*IFERROR(AI2065/$E2075,0),0)),IF(AI$3&lt;=($E2073+365),AI2059*$E2064/4*AI2065+$E2074*AI2063/4*IFERROR(AI2065/$E2075,0),IFERROR($E2074*AI2063/4*IFERROR(AI2065/$E2075,0),0)))</f>
        <v/>
      </c>
      <c r="AJ2067" s="121">
        <f>IF($E2073&gt;=AJ$3,IF(AJ$3&lt;=($E2062+365),AJ2066,IFERROR(AJ2059*$E2064/4*AJ2065+
$E2074*AJ2063/4*IFERROR(AJ2065/$E2075,0),0)),IF(AJ$3&lt;=($E2073+365),AJ2059*$E2064/4*AJ2065+$E2074*AJ2063/4*IFERROR(AJ2065/$E2075,0),IFERROR($E2074*AJ2063/4*IFERROR(AJ2065/$E2075,0),0)))</f>
        <v/>
      </c>
      <c r="AK2067" s="121">
        <f>IF($E2073&gt;=AK$3,IF(AK$3&lt;=($E2062+365),AK2066,IFERROR(AK2059*$E2064/4*AK2065+
$E2074*AK2063/4*IFERROR(AK2065/$E2075,0),0)),IF(AK$3&lt;=($E2073+365),AK2059*$E2064/4*AK2065+$E2074*AK2063/4*IFERROR(AK2065/$E2075,0),IFERROR($E2074*AK2063/4*IFERROR(AK2065/$E2075,0),0)))</f>
        <v/>
      </c>
      <c r="AL2067" s="121">
        <f>IF($E2073&gt;=AL$3,IF(AL$3&lt;=($E2062+365),AL2066,IFERROR(AL2059*$E2064/4*AL2065+
$E2074*AL2063/4*IFERROR(AL2065/$E2075,0),0)),IF(AL$3&lt;=($E2073+365),AL2059*$E2064/4*AL2065+$E2074*AL2063/4*IFERROR(AL2065/$E2075,0),IFERROR($E2074*AL2063/4*IFERROR(AL2065/$E2075,0),0)))</f>
        <v/>
      </c>
      <c r="AM2067" s="121">
        <f>IF($E2073&gt;=AM$3,IF(AM$3&lt;=($E2062+365),AM2066,IFERROR(AM2059*$E2064/4*AM2065+
$E2074*AM2063/4*IFERROR(AM2065/$E2075,0),0)),IF(AM$3&lt;=($E2073+365),AM2059*$E2064/4*AM2065+$E2074*AM2063/4*IFERROR(AM2065/$E2075,0),IFERROR($E2074*AM2063/4*IFERROR(AM2065/$E2075,0),0)))</f>
        <v/>
      </c>
      <c r="AN2067" s="121">
        <f>IF($E2073&gt;=AN$3,IF(AN$3&lt;=($E2062+365),AN2066,IFERROR(AN2059*$E2064/4*AN2065+
$E2074*AN2063/4*IFERROR(AN2065/$E2075,0),0)),IF(AN$3&lt;=($E2073+365),AN2059*$E2064/4*AN2065+$E2074*AN2063/4*IFERROR(AN2065/$E2075,0),IFERROR($E2074*AN2063/4*IFERROR(AN2065/$E2075,0),0)))</f>
        <v/>
      </c>
      <c r="AO2067" s="121">
        <f>IF($E2073&gt;=AO$3,IF(AO$3&lt;=($E2062+365),AO2066,IFERROR(AO2059*$E2064/4*AO2065+
$E2074*AO2063/4*IFERROR(AO2065/$E2075,0),0)),IF(AO$3&lt;=($E2073+365),AO2059*$E2064/4*AO2065+$E2074*AO2063/4*IFERROR(AO2065/$E2075,0),IFERROR($E2074*AO2063/4*IFERROR(AO2065/$E2075,0),0)))</f>
        <v/>
      </c>
      <c r="AP2067" s="121">
        <f>IF($E2073&gt;=AP$3,IF(AP$3&lt;=($E2062+365),AP2066,IFERROR(AP2059*$E2064/4*AP2065+
$E2074*AP2063/4*IFERROR(AP2065/$E2075,0),0)),IF(AP$3&lt;=($E2073+365),AP2059*$E2064/4*AP2065+$E2074*AP2063/4*IFERROR(AP2065/$E2075,0),IFERROR($E2074*AP2063/4*IFERROR(AP2065/$E2075,0),0)))</f>
        <v/>
      </c>
      <c r="AQ2067" s="121">
        <f>IF($E2073&gt;=AQ$3,IF(AQ$3&lt;=($E2062+365),AQ2066,IFERROR(AQ2059*$E2064/4*AQ2065+
$E2074*AQ2063/4*IFERROR(AQ2065/$E2075,0),0)),IF(AQ$3&lt;=($E2073+365),AQ2059*$E2064/4*AQ2065+$E2074*AQ2063/4*IFERROR(AQ2065/$E2075,0),IFERROR($E2074*AQ2063/4*IFERROR(AQ2065/$E2075,0),0)))</f>
        <v/>
      </c>
      <c r="AR2067" s="121">
        <f>IF($E2073&gt;=AR$3,IF(AR$3&lt;=($E2062+365),AR2066,IFERROR(AR2059*$E2064/4*AR2065+
$E2074*AR2063/4*IFERROR(AR2065/$E2075,0),0)),IF(AR$3&lt;=($E2073+365),AR2059*$E2064/4*AR2065+$E2074*AR2063/4*IFERROR(AR2065/$E2075,0),IFERROR($E2074*AR2063/4*IFERROR(AR2065/$E2075,0),0)))</f>
        <v/>
      </c>
      <c r="AS2067" s="121">
        <f>IF($E2073&gt;=AS$3,IF(AS$3&lt;=($E2062+365),AS2066,IFERROR(AS2059*$E2064/4*AS2065+
$E2074*AS2063/4*IFERROR(AS2065/$E2075,0),0)),IF(AS$3&lt;=($E2073+365),AS2059*$E2064/4*AS2065+$E2074*AS2063/4*IFERROR(AS2065/$E2075,0),IFERROR($E2074*AS2063/4*IFERROR(AS2065/$E2075,0),0)))</f>
        <v/>
      </c>
      <c r="AT2067" s="121">
        <f>IF($E2073&gt;=AT$3,IF(AT$3&lt;=($E2062+365),AT2066,IFERROR(AT2059*$E2064/4*AT2065+
$E2074*AT2063/4*IFERROR(AT2065/$E2075,0),0)),IF(AT$3&lt;=($E2073+365),AT2059*$E2064/4*AT2065+$E2074*AT2063/4*IFERROR(AT2065/$E2075,0),IFERROR($E2074*AT2063/4*IFERROR(AT2065/$E2075,0),0)))</f>
        <v/>
      </c>
      <c r="AU2067" s="121">
        <f>IF($E2073&gt;=AU$3,IF(AU$3&lt;=($E2062+365),AU2066,IFERROR(AU2059*$E2064/4*AU2065+
$E2074*AU2063/4*IFERROR(AU2065/$E2075,0),0)),IF(AU$3&lt;=($E2073+365),AU2059*$E2064/4*AU2065+$E2074*AU2063/4*IFERROR(AU2065/$E2075,0),IFERROR($E2074*AU2063/4*IFERROR(AU2065/$E2075,0),0)))</f>
        <v/>
      </c>
      <c r="AV2067" s="121">
        <f>IF($E2073&gt;=AV$3,IF(AV$3&lt;=($E2062+365),AV2066,IFERROR(AV2059*$E2064/4*AV2065+
$E2074*AV2063/4*IFERROR(AV2065/$E2075,0),0)),IF(AV$3&lt;=($E2073+365),AV2059*$E2064/4*AV2065+$E2074*AV2063/4*IFERROR(AV2065/$E2075,0),IFERROR($E2074*AV2063/4*IFERROR(AV2065/$E2075,0),0)))</f>
        <v/>
      </c>
      <c r="AW2067" s="121">
        <f>IF($E2073&gt;=AW$3,IF(AW$3&lt;=($E2062+365),AW2066,IFERROR(AW2059*$E2064/4*AW2065+
$E2074*AW2063/4*IFERROR(AW2065/$E2075,0),0)),IF(AW$3&lt;=($E2073+365),AW2059*$E2064/4*AW2065+$E2074*AW2063/4*IFERROR(AW2065/$E2075,0),IFERROR($E2074*AW2063/4*IFERROR(AW2065/$E2075,0),0)))</f>
        <v/>
      </c>
      <c r="AX2067" s="121">
        <f>IF($E2073&gt;=AX$3,IF(AX$3&lt;=($E2062+365),AX2066,IFERROR(AX2059*$E2064/4*AX2065+
$E2074*AX2063/4*IFERROR(AX2065/$E2075,0),0)),IF(AX$3&lt;=($E2073+365),AX2059*$E2064/4*AX2065+$E2074*AX2063/4*IFERROR(AX2065/$E2075,0),IFERROR($E2074*AX2063/4*IFERROR(AX2065/$E2075,0),0)))</f>
        <v/>
      </c>
      <c r="AY2067" s="121">
        <f>IF($E2073&gt;=AY$3,IF(AY$3&lt;=($E2062+365),AY2066,IFERROR(AY2059*$E2064/4*AY2065+
$E2074*AY2063/4*IFERROR(AY2065/$E2075,0),0)),IF(AY$3&lt;=($E2073+365),AY2059*$E2064/4*AY2065+$E2074*AY2063/4*IFERROR(AY2065/$E2075,0),IFERROR($E2074*AY2063/4*IFERROR(AY2065/$E2075,0),0)))</f>
        <v/>
      </c>
      <c r="AZ2067" s="121">
        <f>IF($E2073&gt;=AZ$3,IF(AZ$3&lt;=($E2062+365),AZ2066,IFERROR(AZ2059*$E2064/4*AZ2065+
$E2074*AZ2063/4*IFERROR(AZ2065/$E2075,0),0)),IF(AZ$3&lt;=($E2073+365),AZ2059*$E2064/4*AZ2065+$E2074*AZ2063/4*IFERROR(AZ2065/$E2075,0),IFERROR($E2074*AZ2063/4*IFERROR(AZ2065/$E2075,0),0)))</f>
        <v/>
      </c>
      <c r="BA2067" s="121">
        <f>IF($E2073&gt;=BA$3,IF(BA$3&lt;=($E2062+365),BA2066,IFERROR(BA2059*$E2064/4*BA2065+
$E2074*BA2063/4*IFERROR(BA2065/$E2075,0),0)),IF(BA$3&lt;=($E2073+365),BA2059*$E2064/4*BA2065+$E2074*BA2063/4*IFERROR(BA2065/$E2075,0),IFERROR($E2074*BA2063/4*IFERROR(BA2065/$E2075,0),0)))</f>
        <v/>
      </c>
      <c r="BB2067" s="121">
        <f>IF($E2073&gt;=BB$3,IF(BB$3&lt;=($E2062+365),BB2066,IFERROR(BB2059*$E2064/4*BB2065+
$E2074*BB2063/4*IFERROR(BB2065/$E2075,0),0)),IF(BB$3&lt;=($E2073+365),BB2059*$E2064/4*BB2065+$E2074*BB2063/4*IFERROR(BB2065/$E2075,0),IFERROR($E2074*BB2063/4*IFERROR(BB2065/$E2075,0),0)))</f>
        <v/>
      </c>
      <c r="BC2067" s="121">
        <f>IF($E2073&gt;=BC$3,IF(BC$3&lt;=($E2062+365),BC2066,IFERROR(BC2059*$E2064/4*BC2065+
$E2074*BC2063/4*IFERROR(BC2065/$E2075,0),0)),IF(BC$3&lt;=($E2073+365),BC2059*$E2064/4*BC2065+$E2074*BC2063/4*IFERROR(BC2065/$E2075,0),IFERROR($E2074*BC2063/4*IFERROR(BC2065/$E2075,0),0)))</f>
        <v/>
      </c>
      <c r="BD2067" s="121">
        <f>IF($E2073&gt;=BD$3,IF(BD$3&lt;=($E2062+365),BD2066,IFERROR(BD2059*$E2064/4*BD2065+
$E2074*BD2063/4*IFERROR(BD2065/$E2075,0),0)),IF(BD$3&lt;=($E2073+365),BD2059*$E2064/4*BD2065+$E2074*BD2063/4*IFERROR(BD2065/$E2075,0),IFERROR($E2074*BD2063/4*IFERROR(BD2065/$E2075,0),0)))</f>
        <v/>
      </c>
    </row>
    <row r="2068" ht="16" customHeight="1">
      <c r="B2068" s="11">
        <f>B2067</f>
        <v/>
      </c>
      <c r="C2068" s="12">
        <f>C2067</f>
        <v/>
      </c>
      <c r="D2068" s="25" t="inlineStr">
        <is>
          <t>Franchise (mois)</t>
        </is>
      </c>
      <c r="E2068" s="134" t="n">
        <v>0</v>
      </c>
      <c r="F2068" s="15" t="n"/>
      <c r="I2068" s="15" t="n"/>
      <c r="J2068" s="118" t="n"/>
      <c r="K2068" s="118" t="n"/>
      <c r="L2068" s="20" t="inlineStr">
        <is>
          <t>Impact palier</t>
        </is>
      </c>
      <c r="M2068" s="72" t="n"/>
      <c r="N2068" s="72" t="n"/>
      <c r="O2068" s="121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/>
      </c>
      <c r="P2068" s="121">
        <f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/>
      </c>
      <c r="Q2068" s="121">
        <f>-$E2064/4*
Q2058+(Q2058&gt;0)*($J2063&gt;=Q$2)*($J2063&lt;=Q$3)*(($J2063-Q$2+1)/Q$4*$H2063/4)
+(Q2058&gt;0)*($J2063&gt;Q$3)*($I2063&lt;=Q$3)*($I2063&gt;=Q$2)*((Q$3-$I2063+1)/Q$4*$H2063/4)
+(Q2058&gt;0)*($J2063&gt;Q$3)*($I2063&lt;Q$2)*$H2063/
4+(Q2058&gt;0)*($J2064&gt;=Q$2)*($J2064&lt;=Q$3)*(($J2064-Q$2+1)/Q$4*$H2064/4)
+(Q2058&gt;0)*($J2064&gt;Q$3)*($I2064&lt;=Q$3)*($I2064&gt;=Q$2)*((Q$3-$I2064+1)/Q$4*$H2064/4)
+(Q2058&gt;0)*($J2064&gt;Q$3)*($I2064&lt;Q$2)*$H2064/
4+(Q2058&gt;0)*($J2065&gt;=Q$2)*($J2065&lt;=Q$3)*(($J2065-Q$2+1)/Q$4*$H2065/4)
+(Q2058&gt;0)*($J2065&gt;Q$3)*($I2065&lt;=Q$3)*($I2065&gt;=Q$2)*((Q$3-$I2065+1)/Q$4*$H2065/4)
+(Q2058&gt;0)*($J2065&gt;Q$3)*($I2065&lt;Q$2)*$H2065/
4-$E2074/4*
Q2062+(Q2062&gt;0)*($J2074&gt;=Q$2)*($J2074&lt;=Q$3)*(($J2074-Q$2+1)/Q$4*$H2074/4)
+(Q2062&gt;0)*($J2074&gt;Q$3)*($I2074&lt;=Q$3)*($I2074&gt;=Q$2)*((Q$3-$I2074+1)/Q$4*$H2074/4)
+(Q2062&gt;0)*($J2074&gt;Q$3)*($I2074&lt;Q$2)*$H2074/
4+(Q2062&gt;0)*($J2075&gt;=Q$2)*($J2075&lt;=Q$3)*(($J2075-Q$2+1)/Q$4*$H2075/4)
+(Q2062&gt;0)*($J2075&gt;Q$3)*($I2075&lt;=Q$3)*($I2075&gt;=Q$2)*((Q$3-$I2075+1)/Q$4*$H2075/4)
+(Q2062&gt;0)*($J2075&gt;Q$3)*($I2075&lt;Q$2)*$H2075/
4+(Q2062&gt;0)*($J2076&gt;=Q$2)*($J2076&lt;=Q$3)*(($J2076-Q$2+1)/Q$4*$H2076/4)
+(Q2062&gt;0)*($J2076&gt;Q$3)*($I2076&lt;=Q$3)*($I2076&gt;=Q$2)*((Q$3-$I2076+1)/Q$4*$H2076/4)
+(Q2062&gt;0)*($J2076&gt;Q$3)*($I2076&lt;Q$2)*$H2076/4</f>
        <v/>
      </c>
      <c r="R2068" s="121">
        <f>-$E2064/4*
R2058+(R2058&gt;0)*($J2063&gt;=R$2)*($J2063&lt;=R$3)*(($J2063-R$2+1)/R$4*$H2063/4)
+(R2058&gt;0)*($J2063&gt;R$3)*($I2063&lt;=R$3)*($I2063&gt;=R$2)*((R$3-$I2063+1)/R$4*$H2063/4)
+(R2058&gt;0)*($J2063&gt;R$3)*($I2063&lt;R$2)*$H2063/
4+(R2058&gt;0)*($J2064&gt;=R$2)*($J2064&lt;=R$3)*(($J2064-R$2+1)/R$4*$H2064/4)
+(R2058&gt;0)*($J2064&gt;R$3)*($I2064&lt;=R$3)*($I2064&gt;=R$2)*((R$3-$I2064+1)/R$4*$H2064/4)
+(R2058&gt;0)*($J2064&gt;R$3)*($I2064&lt;R$2)*$H2064/
4+(R2058&gt;0)*($J2065&gt;=R$2)*($J2065&lt;=R$3)*(($J2065-R$2+1)/R$4*$H2065/4)
+(R2058&gt;0)*($J2065&gt;R$3)*($I2065&lt;=R$3)*($I2065&gt;=R$2)*((R$3-$I2065+1)/R$4*$H2065/4)
+(R2058&gt;0)*($J2065&gt;R$3)*($I2065&lt;R$2)*$H2065/
4-$E2074/4*
R2062+(R2062&gt;0)*($J2074&gt;=R$2)*($J2074&lt;=R$3)*(($J2074-R$2+1)/R$4*$H2074/4)
+(R2062&gt;0)*($J2074&gt;R$3)*($I2074&lt;=R$3)*($I2074&gt;=R$2)*((R$3-$I2074+1)/R$4*$H2074/4)
+(R2062&gt;0)*($J2074&gt;R$3)*($I2074&lt;R$2)*$H2074/
4+(R2062&gt;0)*($J2075&gt;=R$2)*($J2075&lt;=R$3)*(($J2075-R$2+1)/R$4*$H2075/4)
+(R2062&gt;0)*($J2075&gt;R$3)*($I2075&lt;=R$3)*($I2075&gt;=R$2)*((R$3-$I2075+1)/R$4*$H2075/4)
+(R2062&gt;0)*($J2075&gt;R$3)*($I2075&lt;R$2)*$H2075/
4+(R2062&gt;0)*($J2076&gt;=R$2)*($J2076&lt;=R$3)*(($J2076-R$2+1)/R$4*$H2076/4)
+(R2062&gt;0)*($J2076&gt;R$3)*($I2076&lt;=R$3)*($I2076&gt;=R$2)*((R$3-$I2076+1)/R$4*$H2076/4)
+(R2062&gt;0)*($J2076&gt;R$3)*($I2076&lt;R$2)*$H2076/4</f>
        <v/>
      </c>
      <c r="S2068" s="121">
        <f>-$E2064/4*
S2058+(S2058&gt;0)*($J2063&gt;=S$2)*($J2063&lt;=S$3)*(($J2063-S$2+1)/S$4*$H2063/4)
+(S2058&gt;0)*($J2063&gt;S$3)*($I2063&lt;=S$3)*($I2063&gt;=S$2)*((S$3-$I2063+1)/S$4*$H2063/4)
+(S2058&gt;0)*($J2063&gt;S$3)*($I2063&lt;S$2)*$H2063/
4+(S2058&gt;0)*($J2064&gt;=S$2)*($J2064&lt;=S$3)*(($J2064-S$2+1)/S$4*$H2064/4)
+(S2058&gt;0)*($J2064&gt;S$3)*($I2064&lt;=S$3)*($I2064&gt;=S$2)*((S$3-$I2064+1)/S$4*$H2064/4)
+(S2058&gt;0)*($J2064&gt;S$3)*($I2064&lt;S$2)*$H2064/
4+(S2058&gt;0)*($J2065&gt;=S$2)*($J2065&lt;=S$3)*(($J2065-S$2+1)/S$4*$H2065/4)
+(S2058&gt;0)*($J2065&gt;S$3)*($I2065&lt;=S$3)*($I2065&gt;=S$2)*((S$3-$I2065+1)/S$4*$H2065/4)
+(S2058&gt;0)*($J2065&gt;S$3)*($I2065&lt;S$2)*$H2065/
4-$E2074/4*
S2062+(S2062&gt;0)*($J2074&gt;=S$2)*($J2074&lt;=S$3)*(($J2074-S$2+1)/S$4*$H2074/4)
+(S2062&gt;0)*($J2074&gt;S$3)*($I2074&lt;=S$3)*($I2074&gt;=S$2)*((S$3-$I2074+1)/S$4*$H2074/4)
+(S2062&gt;0)*($J2074&gt;S$3)*($I2074&lt;S$2)*$H2074/
4+(S2062&gt;0)*($J2075&gt;=S$2)*($J2075&lt;=S$3)*(($J2075-S$2+1)/S$4*$H2075/4)
+(S2062&gt;0)*($J2075&gt;S$3)*($I2075&lt;=S$3)*($I2075&gt;=S$2)*((S$3-$I2075+1)/S$4*$H2075/4)
+(S2062&gt;0)*($J2075&gt;S$3)*($I2075&lt;S$2)*$H2075/
4+(S2062&gt;0)*($J2076&gt;=S$2)*($J2076&lt;=S$3)*(($J2076-S$2+1)/S$4*$H2076/4)
+(S2062&gt;0)*($J2076&gt;S$3)*($I2076&lt;=S$3)*($I2076&gt;=S$2)*((S$3-$I2076+1)/S$4*$H2076/4)
+(S2062&gt;0)*($J2076&gt;S$3)*($I2076&lt;S$2)*$H2076/4</f>
        <v/>
      </c>
      <c r="T2068" s="121">
        <f>-$E2064/4*
T2058+(T2058&gt;0)*($J2063&gt;=T$2)*($J2063&lt;=T$3)*(($J2063-T$2+1)/T$4*$H2063/4)
+(T2058&gt;0)*($J2063&gt;T$3)*($I2063&lt;=T$3)*($I2063&gt;=T$2)*((T$3-$I2063+1)/T$4*$H2063/4)
+(T2058&gt;0)*($J2063&gt;T$3)*($I2063&lt;T$2)*$H2063/
4+(T2058&gt;0)*($J2064&gt;=T$2)*($J2064&lt;=T$3)*(($J2064-T$2+1)/T$4*$H2064/4)
+(T2058&gt;0)*($J2064&gt;T$3)*($I2064&lt;=T$3)*($I2064&gt;=T$2)*((T$3-$I2064+1)/T$4*$H2064/4)
+(T2058&gt;0)*($J2064&gt;T$3)*($I2064&lt;T$2)*$H2064/
4+(T2058&gt;0)*($J2065&gt;=T$2)*($J2065&lt;=T$3)*(($J2065-T$2+1)/T$4*$H2065/4)
+(T2058&gt;0)*($J2065&gt;T$3)*($I2065&lt;=T$3)*($I2065&gt;=T$2)*((T$3-$I2065+1)/T$4*$H2065/4)
+(T2058&gt;0)*($J2065&gt;T$3)*($I2065&lt;T$2)*$H2065/
4-$E2074/4*
T2062+(T2062&gt;0)*($J2074&gt;=T$2)*($J2074&lt;=T$3)*(($J2074-T$2+1)/T$4*$H2074/4)
+(T2062&gt;0)*($J2074&gt;T$3)*($I2074&lt;=T$3)*($I2074&gt;=T$2)*((T$3-$I2074+1)/T$4*$H2074/4)
+(T2062&gt;0)*($J2074&gt;T$3)*($I2074&lt;T$2)*$H2074/
4+(T2062&gt;0)*($J2075&gt;=T$2)*($J2075&lt;=T$3)*(($J2075-T$2+1)/T$4*$H2075/4)
+(T2062&gt;0)*($J2075&gt;T$3)*($I2075&lt;=T$3)*($I2075&gt;=T$2)*((T$3-$I2075+1)/T$4*$H2075/4)
+(T2062&gt;0)*($J2075&gt;T$3)*($I2075&lt;T$2)*$H2075/
4+(T2062&gt;0)*($J2076&gt;=T$2)*($J2076&lt;=T$3)*(($J2076-T$2+1)/T$4*$H2076/4)
+(T2062&gt;0)*($J2076&gt;T$3)*($I2076&lt;=T$3)*($I2076&gt;=T$2)*((T$3-$I2076+1)/T$4*$H2076/4)
+(T2062&gt;0)*($J2076&gt;T$3)*($I2076&lt;T$2)*$H2076/4</f>
        <v/>
      </c>
      <c r="U2068" s="121">
        <f>-$E2064/4*
U2058+(U2058&gt;0)*($J2063&gt;=U$2)*($J2063&lt;=U$3)*(($J2063-U$2+1)/U$4*$H2063/4)
+(U2058&gt;0)*($J2063&gt;U$3)*($I2063&lt;=U$3)*($I2063&gt;=U$2)*((U$3-$I2063+1)/U$4*$H2063/4)
+(U2058&gt;0)*($J2063&gt;U$3)*($I2063&lt;U$2)*$H2063/
4+(U2058&gt;0)*($J2064&gt;=U$2)*($J2064&lt;=U$3)*(($J2064-U$2+1)/U$4*$H2064/4)
+(U2058&gt;0)*($J2064&gt;U$3)*($I2064&lt;=U$3)*($I2064&gt;=U$2)*((U$3-$I2064+1)/U$4*$H2064/4)
+(U2058&gt;0)*($J2064&gt;U$3)*($I2064&lt;U$2)*$H2064/
4+(U2058&gt;0)*($J2065&gt;=U$2)*($J2065&lt;=U$3)*(($J2065-U$2+1)/U$4*$H2065/4)
+(U2058&gt;0)*($J2065&gt;U$3)*($I2065&lt;=U$3)*($I2065&gt;=U$2)*((U$3-$I2065+1)/U$4*$H2065/4)
+(U2058&gt;0)*($J2065&gt;U$3)*($I2065&lt;U$2)*$H2065/
4-$E2074/4*
U2062+(U2062&gt;0)*($J2074&gt;=U$2)*($J2074&lt;=U$3)*(($J2074-U$2+1)/U$4*$H2074/4)
+(U2062&gt;0)*($J2074&gt;U$3)*($I2074&lt;=U$3)*($I2074&gt;=U$2)*((U$3-$I2074+1)/U$4*$H2074/4)
+(U2062&gt;0)*($J2074&gt;U$3)*($I2074&lt;U$2)*$H2074/
4+(U2062&gt;0)*($J2075&gt;=U$2)*($J2075&lt;=U$3)*(($J2075-U$2+1)/U$4*$H2075/4)
+(U2062&gt;0)*($J2075&gt;U$3)*($I2075&lt;=U$3)*($I2075&gt;=U$2)*((U$3-$I2075+1)/U$4*$H2075/4)
+(U2062&gt;0)*($J2075&gt;U$3)*($I2075&lt;U$2)*$H2075/
4+(U2062&gt;0)*($J2076&gt;=U$2)*($J2076&lt;=U$3)*(($J2076-U$2+1)/U$4*$H2076/4)
+(U2062&gt;0)*($J2076&gt;U$3)*($I2076&lt;=U$3)*($I2076&gt;=U$2)*((U$3-$I2076+1)/U$4*$H2076/4)
+(U2062&gt;0)*($J2076&gt;U$3)*($I2076&lt;U$2)*$H2076/4</f>
        <v/>
      </c>
      <c r="V2068" s="121">
        <f>-$E2064/4*
V2058+(V2058&gt;0)*($J2063&gt;=V$2)*($J2063&lt;=V$3)*(($J2063-V$2+1)/V$4*$H2063/4)
+(V2058&gt;0)*($J2063&gt;V$3)*($I2063&lt;=V$3)*($I2063&gt;=V$2)*((V$3-$I2063+1)/V$4*$H2063/4)
+(V2058&gt;0)*($J2063&gt;V$3)*($I2063&lt;V$2)*$H2063/
4+(V2058&gt;0)*($J2064&gt;=V$2)*($J2064&lt;=V$3)*(($J2064-V$2+1)/V$4*$H2064/4)
+(V2058&gt;0)*($J2064&gt;V$3)*($I2064&lt;=V$3)*($I2064&gt;=V$2)*((V$3-$I2064+1)/V$4*$H2064/4)
+(V2058&gt;0)*($J2064&gt;V$3)*($I2064&lt;V$2)*$H2064/
4+(V2058&gt;0)*($J2065&gt;=V$2)*($J2065&lt;=V$3)*(($J2065-V$2+1)/V$4*$H2065/4)
+(V2058&gt;0)*($J2065&gt;V$3)*($I2065&lt;=V$3)*($I2065&gt;=V$2)*((V$3-$I2065+1)/V$4*$H2065/4)
+(V2058&gt;0)*($J2065&gt;V$3)*($I2065&lt;V$2)*$H2065/
4-$E2074/4*
V2062+(V2062&gt;0)*($J2074&gt;=V$2)*($J2074&lt;=V$3)*(($J2074-V$2+1)/V$4*$H2074/4)
+(V2062&gt;0)*($J2074&gt;V$3)*($I2074&lt;=V$3)*($I2074&gt;=V$2)*((V$3-$I2074+1)/V$4*$H2074/4)
+(V2062&gt;0)*($J2074&gt;V$3)*($I2074&lt;V$2)*$H2074/
4+(V2062&gt;0)*($J2075&gt;=V$2)*($J2075&lt;=V$3)*(($J2075-V$2+1)/V$4*$H2075/4)
+(V2062&gt;0)*($J2075&gt;V$3)*($I2075&lt;=V$3)*($I2075&gt;=V$2)*((V$3-$I2075+1)/V$4*$H2075/4)
+(V2062&gt;0)*($J2075&gt;V$3)*($I2075&lt;V$2)*$H2075/
4+(V2062&gt;0)*($J2076&gt;=V$2)*($J2076&lt;=V$3)*(($J2076-V$2+1)/V$4*$H2076/4)
+(V2062&gt;0)*($J2076&gt;V$3)*($I2076&lt;=V$3)*($I2076&gt;=V$2)*((V$3-$I2076+1)/V$4*$H2076/4)
+(V2062&gt;0)*($J2076&gt;V$3)*($I2076&lt;V$2)*$H2076/4</f>
        <v/>
      </c>
      <c r="W2068" s="121">
        <f>-$E2064/4*
W2058+(W2058&gt;0)*($J2063&gt;=W$2)*($J2063&lt;=W$3)*(($J2063-W$2+1)/W$4*$H2063/4)
+(W2058&gt;0)*($J2063&gt;W$3)*($I2063&lt;=W$3)*($I2063&gt;=W$2)*((W$3-$I2063+1)/W$4*$H2063/4)
+(W2058&gt;0)*($J2063&gt;W$3)*($I2063&lt;W$2)*$H2063/
4+(W2058&gt;0)*($J2064&gt;=W$2)*($J2064&lt;=W$3)*(($J2064-W$2+1)/W$4*$H2064/4)
+(W2058&gt;0)*($J2064&gt;W$3)*($I2064&lt;=W$3)*($I2064&gt;=W$2)*((W$3-$I2064+1)/W$4*$H2064/4)
+(W2058&gt;0)*($J2064&gt;W$3)*($I2064&lt;W$2)*$H2064/
4+(W2058&gt;0)*($J2065&gt;=W$2)*($J2065&lt;=W$3)*(($J2065-W$2+1)/W$4*$H2065/4)
+(W2058&gt;0)*($J2065&gt;W$3)*($I2065&lt;=W$3)*($I2065&gt;=W$2)*((W$3-$I2065+1)/W$4*$H2065/4)
+(W2058&gt;0)*($J2065&gt;W$3)*($I2065&lt;W$2)*$H2065/
4-$E2074/4*
W2062+(W2062&gt;0)*($J2074&gt;=W$2)*($J2074&lt;=W$3)*(($J2074-W$2+1)/W$4*$H2074/4)
+(W2062&gt;0)*($J2074&gt;W$3)*($I2074&lt;=W$3)*($I2074&gt;=W$2)*((W$3-$I2074+1)/W$4*$H2074/4)
+(W2062&gt;0)*($J2074&gt;W$3)*($I2074&lt;W$2)*$H2074/
4+(W2062&gt;0)*($J2075&gt;=W$2)*($J2075&lt;=W$3)*(($J2075-W$2+1)/W$4*$H2075/4)
+(W2062&gt;0)*($J2075&gt;W$3)*($I2075&lt;=W$3)*($I2075&gt;=W$2)*((W$3-$I2075+1)/W$4*$H2075/4)
+(W2062&gt;0)*($J2075&gt;W$3)*($I2075&lt;W$2)*$H2075/
4+(W2062&gt;0)*($J2076&gt;=W$2)*($J2076&lt;=W$3)*(($J2076-W$2+1)/W$4*$H2076/4)
+(W2062&gt;0)*($J2076&gt;W$3)*($I2076&lt;=W$3)*($I2076&gt;=W$2)*((W$3-$I2076+1)/W$4*$H2076/4)
+(W2062&gt;0)*($J2076&gt;W$3)*($I2076&lt;W$2)*$H2076/4</f>
        <v/>
      </c>
      <c r="X2068" s="121">
        <f>-$E2064/4*
X2058+(X2058&gt;0)*($J2063&gt;=X$2)*($J2063&lt;=X$3)*(($J2063-X$2+1)/X$4*$H2063/4)
+(X2058&gt;0)*($J2063&gt;X$3)*($I2063&lt;=X$3)*($I2063&gt;=X$2)*((X$3-$I2063+1)/X$4*$H2063/4)
+(X2058&gt;0)*($J2063&gt;X$3)*($I2063&lt;X$2)*$H2063/
4+(X2058&gt;0)*($J2064&gt;=X$2)*($J2064&lt;=X$3)*(($J2064-X$2+1)/X$4*$H2064/4)
+(X2058&gt;0)*($J2064&gt;X$3)*($I2064&lt;=X$3)*($I2064&gt;=X$2)*((X$3-$I2064+1)/X$4*$H2064/4)
+(X2058&gt;0)*($J2064&gt;X$3)*($I2064&lt;X$2)*$H2064/
4+(X2058&gt;0)*($J2065&gt;=X$2)*($J2065&lt;=X$3)*(($J2065-X$2+1)/X$4*$H2065/4)
+(X2058&gt;0)*($J2065&gt;X$3)*($I2065&lt;=X$3)*($I2065&gt;=X$2)*((X$3-$I2065+1)/X$4*$H2065/4)
+(X2058&gt;0)*($J2065&gt;X$3)*($I2065&lt;X$2)*$H2065/
4-$E2074/4*
X2062+(X2062&gt;0)*($J2074&gt;=X$2)*($J2074&lt;=X$3)*(($J2074-X$2+1)/X$4*$H2074/4)
+(X2062&gt;0)*($J2074&gt;X$3)*($I2074&lt;=X$3)*($I2074&gt;=X$2)*((X$3-$I2074+1)/X$4*$H2074/4)
+(X2062&gt;0)*($J2074&gt;X$3)*($I2074&lt;X$2)*$H2074/
4+(X2062&gt;0)*($J2075&gt;=X$2)*($J2075&lt;=X$3)*(($J2075-X$2+1)/X$4*$H2075/4)
+(X2062&gt;0)*($J2075&gt;X$3)*($I2075&lt;=X$3)*($I2075&gt;=X$2)*((X$3-$I2075+1)/X$4*$H2075/4)
+(X2062&gt;0)*($J2075&gt;X$3)*($I2075&lt;X$2)*$H2075/
4+(X2062&gt;0)*($J2076&gt;=X$2)*($J2076&lt;=X$3)*(($J2076-X$2+1)/X$4*$H2076/4)
+(X2062&gt;0)*($J2076&gt;X$3)*($I2076&lt;=X$3)*($I2076&gt;=X$2)*((X$3-$I2076+1)/X$4*$H2076/4)
+(X2062&gt;0)*($J2076&gt;X$3)*($I2076&lt;X$2)*$H2076/4</f>
        <v/>
      </c>
      <c r="Y2068" s="121">
        <f>-$E2064/4*
Y2058+(Y2058&gt;0)*($J2063&gt;=Y$2)*($J2063&lt;=Y$3)*(($J2063-Y$2+1)/Y$4*$H2063/4)
+(Y2058&gt;0)*($J2063&gt;Y$3)*($I2063&lt;=Y$3)*($I2063&gt;=Y$2)*((Y$3-$I2063+1)/Y$4*$H2063/4)
+(Y2058&gt;0)*($J2063&gt;Y$3)*($I2063&lt;Y$2)*$H2063/
4+(Y2058&gt;0)*($J2064&gt;=Y$2)*($J2064&lt;=Y$3)*(($J2064-Y$2+1)/Y$4*$H2064/4)
+(Y2058&gt;0)*($J2064&gt;Y$3)*($I2064&lt;=Y$3)*($I2064&gt;=Y$2)*((Y$3-$I2064+1)/Y$4*$H2064/4)
+(Y2058&gt;0)*($J2064&gt;Y$3)*($I2064&lt;Y$2)*$H2064/
4+(Y2058&gt;0)*($J2065&gt;=Y$2)*($J2065&lt;=Y$3)*(($J2065-Y$2+1)/Y$4*$H2065/4)
+(Y2058&gt;0)*($J2065&gt;Y$3)*($I2065&lt;=Y$3)*($I2065&gt;=Y$2)*((Y$3-$I2065+1)/Y$4*$H2065/4)
+(Y2058&gt;0)*($J2065&gt;Y$3)*($I2065&lt;Y$2)*$H2065/
4-$E2074/4*
Y2062+(Y2062&gt;0)*($J2074&gt;=Y$2)*($J2074&lt;=Y$3)*(($J2074-Y$2+1)/Y$4*$H2074/4)
+(Y2062&gt;0)*($J2074&gt;Y$3)*($I2074&lt;=Y$3)*($I2074&gt;=Y$2)*((Y$3-$I2074+1)/Y$4*$H2074/4)
+(Y2062&gt;0)*($J2074&gt;Y$3)*($I2074&lt;Y$2)*$H2074/
4+(Y2062&gt;0)*($J2075&gt;=Y$2)*($J2075&lt;=Y$3)*(($J2075-Y$2+1)/Y$4*$H2075/4)
+(Y2062&gt;0)*($J2075&gt;Y$3)*($I2075&lt;=Y$3)*($I2075&gt;=Y$2)*((Y$3-$I2075+1)/Y$4*$H2075/4)
+(Y2062&gt;0)*($J2075&gt;Y$3)*($I2075&lt;Y$2)*$H2075/
4+(Y2062&gt;0)*($J2076&gt;=Y$2)*($J2076&lt;=Y$3)*(($J2076-Y$2+1)/Y$4*$H2076/4)
+(Y2062&gt;0)*($J2076&gt;Y$3)*($I2076&lt;=Y$3)*($I2076&gt;=Y$2)*((Y$3-$I2076+1)/Y$4*$H2076/4)
+(Y2062&gt;0)*($J2076&gt;Y$3)*($I2076&lt;Y$2)*$H2076/4</f>
        <v/>
      </c>
      <c r="Z2068" s="121">
        <f>-$E2064/4*
Z2058+(Z2058&gt;0)*($J2063&gt;=Z$2)*($J2063&lt;=Z$3)*(($J2063-Z$2+1)/Z$4*$H2063/4)
+(Z2058&gt;0)*($J2063&gt;Z$3)*($I2063&lt;=Z$3)*($I2063&gt;=Z$2)*((Z$3-$I2063+1)/Z$4*$H2063/4)
+(Z2058&gt;0)*($J2063&gt;Z$3)*($I2063&lt;Z$2)*$H2063/
4+(Z2058&gt;0)*($J2064&gt;=Z$2)*($J2064&lt;=Z$3)*(($J2064-Z$2+1)/Z$4*$H2064/4)
+(Z2058&gt;0)*($J2064&gt;Z$3)*($I2064&lt;=Z$3)*($I2064&gt;=Z$2)*((Z$3-$I2064+1)/Z$4*$H2064/4)
+(Z2058&gt;0)*($J2064&gt;Z$3)*($I2064&lt;Z$2)*$H2064/
4+(Z2058&gt;0)*($J2065&gt;=Z$2)*($J2065&lt;=Z$3)*(($J2065-Z$2+1)/Z$4*$H2065/4)
+(Z2058&gt;0)*($J2065&gt;Z$3)*($I2065&lt;=Z$3)*($I2065&gt;=Z$2)*((Z$3-$I2065+1)/Z$4*$H2065/4)
+(Z2058&gt;0)*($J2065&gt;Z$3)*($I2065&lt;Z$2)*$H2065/
4-$E2074/4*
Z2062+(Z2062&gt;0)*($J2074&gt;=Z$2)*($J2074&lt;=Z$3)*(($J2074-Z$2+1)/Z$4*$H2074/4)
+(Z2062&gt;0)*($J2074&gt;Z$3)*($I2074&lt;=Z$3)*($I2074&gt;=Z$2)*((Z$3-$I2074+1)/Z$4*$H2074/4)
+(Z2062&gt;0)*($J2074&gt;Z$3)*($I2074&lt;Z$2)*$H2074/
4+(Z2062&gt;0)*($J2075&gt;=Z$2)*($J2075&lt;=Z$3)*(($J2075-Z$2+1)/Z$4*$H2075/4)
+(Z2062&gt;0)*($J2075&gt;Z$3)*($I2075&lt;=Z$3)*($I2075&gt;=Z$2)*((Z$3-$I2075+1)/Z$4*$H2075/4)
+(Z2062&gt;0)*($J2075&gt;Z$3)*($I2075&lt;Z$2)*$H2075/
4+(Z2062&gt;0)*($J2076&gt;=Z$2)*($J2076&lt;=Z$3)*(($J2076-Z$2+1)/Z$4*$H2076/4)
+(Z2062&gt;0)*($J2076&gt;Z$3)*($I2076&lt;=Z$3)*($I2076&gt;=Z$2)*((Z$3-$I2076+1)/Z$4*$H2076/4)
+(Z2062&gt;0)*($J2076&gt;Z$3)*($I2076&lt;Z$2)*$H2076/4</f>
        <v/>
      </c>
      <c r="AA2068" s="121">
        <f>-$E2064/4*
AA2058+(AA2058&gt;0)*($J2063&gt;=AA$2)*($J2063&lt;=AA$3)*(($J2063-AA$2+1)/AA$4*$H2063/4)
+(AA2058&gt;0)*($J2063&gt;AA$3)*($I2063&lt;=AA$3)*($I2063&gt;=AA$2)*((AA$3-$I2063+1)/AA$4*$H2063/4)
+(AA2058&gt;0)*($J2063&gt;AA$3)*($I2063&lt;AA$2)*$H2063/
4+(AA2058&gt;0)*($J2064&gt;=AA$2)*($J2064&lt;=AA$3)*(($J2064-AA$2+1)/AA$4*$H2064/4)
+(AA2058&gt;0)*($J2064&gt;AA$3)*($I2064&lt;=AA$3)*($I2064&gt;=AA$2)*((AA$3-$I2064+1)/AA$4*$H2064/4)
+(AA2058&gt;0)*($J2064&gt;AA$3)*($I2064&lt;AA$2)*$H2064/
4+(AA2058&gt;0)*($J2065&gt;=AA$2)*($J2065&lt;=AA$3)*(($J2065-AA$2+1)/AA$4*$H2065/4)
+(AA2058&gt;0)*($J2065&gt;AA$3)*($I2065&lt;=AA$3)*($I2065&gt;=AA$2)*((AA$3-$I2065+1)/AA$4*$H2065/4)
+(AA2058&gt;0)*($J2065&gt;AA$3)*($I2065&lt;AA$2)*$H2065/
4-$E2074/4*
AA2062+(AA2062&gt;0)*($J2074&gt;=AA$2)*($J2074&lt;=AA$3)*(($J2074-AA$2+1)/AA$4*$H2074/4)
+(AA2062&gt;0)*($J2074&gt;AA$3)*($I2074&lt;=AA$3)*($I2074&gt;=AA$2)*((AA$3-$I2074+1)/AA$4*$H2074/4)
+(AA2062&gt;0)*($J2074&gt;AA$3)*($I2074&lt;AA$2)*$H2074/
4+(AA2062&gt;0)*($J2075&gt;=AA$2)*($J2075&lt;=AA$3)*(($J2075-AA$2+1)/AA$4*$H2075/4)
+(AA2062&gt;0)*($J2075&gt;AA$3)*($I2075&lt;=AA$3)*($I2075&gt;=AA$2)*((AA$3-$I2075+1)/AA$4*$H2075/4)
+(AA2062&gt;0)*($J2075&gt;AA$3)*($I2075&lt;AA$2)*$H2075/
4+(AA2062&gt;0)*($J2076&gt;=AA$2)*($J2076&lt;=AA$3)*(($J2076-AA$2+1)/AA$4*$H2076/4)
+(AA2062&gt;0)*($J2076&gt;AA$3)*($I2076&lt;=AA$3)*($I2076&gt;=AA$2)*((AA$3-$I2076+1)/AA$4*$H2076/4)
+(AA2062&gt;0)*($J2076&gt;AA$3)*($I2076&lt;AA$2)*$H2076/4</f>
        <v/>
      </c>
      <c r="AB2068" s="121">
        <f>-$E2064/4*
AB2058+(AB2058&gt;0)*($J2063&gt;=AB$2)*($J2063&lt;=AB$3)*(($J2063-AB$2+1)/AB$4*$H2063/4)
+(AB2058&gt;0)*($J2063&gt;AB$3)*($I2063&lt;=AB$3)*($I2063&gt;=AB$2)*((AB$3-$I2063+1)/AB$4*$H2063/4)
+(AB2058&gt;0)*($J2063&gt;AB$3)*($I2063&lt;AB$2)*$H2063/
4+(AB2058&gt;0)*($J2064&gt;=AB$2)*($J2064&lt;=AB$3)*(($J2064-AB$2+1)/AB$4*$H2064/4)
+(AB2058&gt;0)*($J2064&gt;AB$3)*($I2064&lt;=AB$3)*($I2064&gt;=AB$2)*((AB$3-$I2064+1)/AB$4*$H2064/4)
+(AB2058&gt;0)*($J2064&gt;AB$3)*($I2064&lt;AB$2)*$H2064/
4+(AB2058&gt;0)*($J2065&gt;=AB$2)*($J2065&lt;=AB$3)*(($J2065-AB$2+1)/AB$4*$H2065/4)
+(AB2058&gt;0)*($J2065&gt;AB$3)*($I2065&lt;=AB$3)*($I2065&gt;=AB$2)*((AB$3-$I2065+1)/AB$4*$H2065/4)
+(AB2058&gt;0)*($J2065&gt;AB$3)*($I2065&lt;AB$2)*$H2065/
4-$E2074/4*
AB2062+(AB2062&gt;0)*($J2074&gt;=AB$2)*($J2074&lt;=AB$3)*(($J2074-AB$2+1)/AB$4*$H2074/4)
+(AB2062&gt;0)*($J2074&gt;AB$3)*($I2074&lt;=AB$3)*($I2074&gt;=AB$2)*((AB$3-$I2074+1)/AB$4*$H2074/4)
+(AB2062&gt;0)*($J2074&gt;AB$3)*($I2074&lt;AB$2)*$H2074/
4+(AB2062&gt;0)*($J2075&gt;=AB$2)*($J2075&lt;=AB$3)*(($J2075-AB$2+1)/AB$4*$H2075/4)
+(AB2062&gt;0)*($J2075&gt;AB$3)*($I2075&lt;=AB$3)*($I2075&gt;=AB$2)*((AB$3-$I2075+1)/AB$4*$H2075/4)
+(AB2062&gt;0)*($J2075&gt;AB$3)*($I2075&lt;AB$2)*$H2075/
4+(AB2062&gt;0)*($J2076&gt;=AB$2)*($J2076&lt;=AB$3)*(($J2076-AB$2+1)/AB$4*$H2076/4)
+(AB2062&gt;0)*($J2076&gt;AB$3)*($I2076&lt;=AB$3)*($I2076&gt;=AB$2)*((AB$3-$I2076+1)/AB$4*$H2076/4)
+(AB2062&gt;0)*($J2076&gt;AB$3)*($I2076&lt;AB$2)*$H2076/4</f>
        <v/>
      </c>
      <c r="AC2068" s="121">
        <f>-$E2064/4*
AC2058+(AC2058&gt;0)*($J2063&gt;=AC$2)*($J2063&lt;=AC$3)*(($J2063-AC$2+1)/AC$4*$H2063/4)
+(AC2058&gt;0)*($J2063&gt;AC$3)*($I2063&lt;=AC$3)*($I2063&gt;=AC$2)*((AC$3-$I2063+1)/AC$4*$H2063/4)
+(AC2058&gt;0)*($J2063&gt;AC$3)*($I2063&lt;AC$2)*$H2063/
4+(AC2058&gt;0)*($J2064&gt;=AC$2)*($J2064&lt;=AC$3)*(($J2064-AC$2+1)/AC$4*$H2064/4)
+(AC2058&gt;0)*($J2064&gt;AC$3)*($I2064&lt;=AC$3)*($I2064&gt;=AC$2)*((AC$3-$I2064+1)/AC$4*$H2064/4)
+(AC2058&gt;0)*($J2064&gt;AC$3)*($I2064&lt;AC$2)*$H2064/
4+(AC2058&gt;0)*($J2065&gt;=AC$2)*($J2065&lt;=AC$3)*(($J2065-AC$2+1)/AC$4*$H2065/4)
+(AC2058&gt;0)*($J2065&gt;AC$3)*($I2065&lt;=AC$3)*($I2065&gt;=AC$2)*((AC$3-$I2065+1)/AC$4*$H2065/4)
+(AC2058&gt;0)*($J2065&gt;AC$3)*($I2065&lt;AC$2)*$H2065/
4-$E2074/4*
AC2062+(AC2062&gt;0)*($J2074&gt;=AC$2)*($J2074&lt;=AC$3)*(($J2074-AC$2+1)/AC$4*$H2074/4)
+(AC2062&gt;0)*($J2074&gt;AC$3)*($I2074&lt;=AC$3)*($I2074&gt;=AC$2)*((AC$3-$I2074+1)/AC$4*$H2074/4)
+(AC2062&gt;0)*($J2074&gt;AC$3)*($I2074&lt;AC$2)*$H2074/
4+(AC2062&gt;0)*($J2075&gt;=AC$2)*($J2075&lt;=AC$3)*(($J2075-AC$2+1)/AC$4*$H2075/4)
+(AC2062&gt;0)*($J2075&gt;AC$3)*($I2075&lt;=AC$3)*($I2075&gt;=AC$2)*((AC$3-$I2075+1)/AC$4*$H2075/4)
+(AC2062&gt;0)*($J2075&gt;AC$3)*($I2075&lt;AC$2)*$H2075/
4+(AC2062&gt;0)*($J2076&gt;=AC$2)*($J2076&lt;=AC$3)*(($J2076-AC$2+1)/AC$4*$H2076/4)
+(AC2062&gt;0)*($J2076&gt;AC$3)*($I2076&lt;=AC$3)*($I2076&gt;=AC$2)*((AC$3-$I2076+1)/AC$4*$H2076/4)
+(AC2062&gt;0)*($J2076&gt;AC$3)*($I2076&lt;AC$2)*$H2076/4</f>
        <v/>
      </c>
      <c r="AD2068" s="121">
        <f>-$E2064/4*
AD2058+(AD2058&gt;0)*($J2063&gt;=AD$2)*($J2063&lt;=AD$3)*(($J2063-AD$2+1)/AD$4*$H2063/4)
+(AD2058&gt;0)*($J2063&gt;AD$3)*($I2063&lt;=AD$3)*($I2063&gt;=AD$2)*((AD$3-$I2063+1)/AD$4*$H2063/4)
+(AD2058&gt;0)*($J2063&gt;AD$3)*($I2063&lt;AD$2)*$H2063/
4+(AD2058&gt;0)*($J2064&gt;=AD$2)*($J2064&lt;=AD$3)*(($J2064-AD$2+1)/AD$4*$H2064/4)
+(AD2058&gt;0)*($J2064&gt;AD$3)*($I2064&lt;=AD$3)*($I2064&gt;=AD$2)*((AD$3-$I2064+1)/AD$4*$H2064/4)
+(AD2058&gt;0)*($J2064&gt;AD$3)*($I2064&lt;AD$2)*$H2064/
4+(AD2058&gt;0)*($J2065&gt;=AD$2)*($J2065&lt;=AD$3)*(($J2065-AD$2+1)/AD$4*$H2065/4)
+(AD2058&gt;0)*($J2065&gt;AD$3)*($I2065&lt;=AD$3)*($I2065&gt;=AD$2)*((AD$3-$I2065+1)/AD$4*$H2065/4)
+(AD2058&gt;0)*($J2065&gt;AD$3)*($I2065&lt;AD$2)*$H2065/
4-$E2074/4*
AD2062+(AD2062&gt;0)*($J2074&gt;=AD$2)*($J2074&lt;=AD$3)*(($J2074-AD$2+1)/AD$4*$H2074/4)
+(AD2062&gt;0)*($J2074&gt;AD$3)*($I2074&lt;=AD$3)*($I2074&gt;=AD$2)*((AD$3-$I2074+1)/AD$4*$H2074/4)
+(AD2062&gt;0)*($J2074&gt;AD$3)*($I2074&lt;AD$2)*$H2074/
4+(AD2062&gt;0)*($J2075&gt;=AD$2)*($J2075&lt;=AD$3)*(($J2075-AD$2+1)/AD$4*$H2075/4)
+(AD2062&gt;0)*($J2075&gt;AD$3)*($I2075&lt;=AD$3)*($I2075&gt;=AD$2)*((AD$3-$I2075+1)/AD$4*$H2075/4)
+(AD2062&gt;0)*($J2075&gt;AD$3)*($I2075&lt;AD$2)*$H2075/
4+(AD2062&gt;0)*($J2076&gt;=AD$2)*($J2076&lt;=AD$3)*(($J2076-AD$2+1)/AD$4*$H2076/4)
+(AD2062&gt;0)*($J2076&gt;AD$3)*($I2076&lt;=AD$3)*($I2076&gt;=AD$2)*((AD$3-$I2076+1)/AD$4*$H2076/4)
+(AD2062&gt;0)*($J2076&gt;AD$3)*($I2076&lt;AD$2)*$H2076/4</f>
        <v/>
      </c>
      <c r="AE2068" s="121">
        <f>-$E2064/4*
AE2058+(AE2058&gt;0)*($J2063&gt;=AE$2)*($J2063&lt;=AE$3)*(($J2063-AE$2+1)/AE$4*$H2063/4)
+(AE2058&gt;0)*($J2063&gt;AE$3)*($I2063&lt;=AE$3)*($I2063&gt;=AE$2)*((AE$3-$I2063+1)/AE$4*$H2063/4)
+(AE2058&gt;0)*($J2063&gt;AE$3)*($I2063&lt;AE$2)*$H2063/
4+(AE2058&gt;0)*($J2064&gt;=AE$2)*($J2064&lt;=AE$3)*(($J2064-AE$2+1)/AE$4*$H2064/4)
+(AE2058&gt;0)*($J2064&gt;AE$3)*($I2064&lt;=AE$3)*($I2064&gt;=AE$2)*((AE$3-$I2064+1)/AE$4*$H2064/4)
+(AE2058&gt;0)*($J2064&gt;AE$3)*($I2064&lt;AE$2)*$H2064/
4+(AE2058&gt;0)*($J2065&gt;=AE$2)*($J2065&lt;=AE$3)*(($J2065-AE$2+1)/AE$4*$H2065/4)
+(AE2058&gt;0)*($J2065&gt;AE$3)*($I2065&lt;=AE$3)*($I2065&gt;=AE$2)*((AE$3-$I2065+1)/AE$4*$H2065/4)
+(AE2058&gt;0)*($J2065&gt;AE$3)*($I2065&lt;AE$2)*$H2065/
4-$E2074/4*
AE2062+(AE2062&gt;0)*($J2074&gt;=AE$2)*($J2074&lt;=AE$3)*(($J2074-AE$2+1)/AE$4*$H2074/4)
+(AE2062&gt;0)*($J2074&gt;AE$3)*($I2074&lt;=AE$3)*($I2074&gt;=AE$2)*((AE$3-$I2074+1)/AE$4*$H2074/4)
+(AE2062&gt;0)*($J2074&gt;AE$3)*($I2074&lt;AE$2)*$H2074/
4+(AE2062&gt;0)*($J2075&gt;=AE$2)*($J2075&lt;=AE$3)*(($J2075-AE$2+1)/AE$4*$H2075/4)
+(AE2062&gt;0)*($J2075&gt;AE$3)*($I2075&lt;=AE$3)*($I2075&gt;=AE$2)*((AE$3-$I2075+1)/AE$4*$H2075/4)
+(AE2062&gt;0)*($J2075&gt;AE$3)*($I2075&lt;AE$2)*$H2075/
4+(AE2062&gt;0)*($J2076&gt;=AE$2)*($J2076&lt;=AE$3)*(($J2076-AE$2+1)/AE$4*$H2076/4)
+(AE2062&gt;0)*($J2076&gt;AE$3)*($I2076&lt;=AE$3)*($I2076&gt;=AE$2)*((AE$3-$I2076+1)/AE$4*$H2076/4)
+(AE2062&gt;0)*($J2076&gt;AE$3)*($I2076&lt;AE$2)*$H2076/4</f>
        <v/>
      </c>
      <c r="AF2068" s="121">
        <f>-$E2064/4*
AF2058+(AF2058&gt;0)*($J2063&gt;=AF$2)*($J2063&lt;=AF$3)*(($J2063-AF$2+1)/AF$4*$H2063/4)
+(AF2058&gt;0)*($J2063&gt;AF$3)*($I2063&lt;=AF$3)*($I2063&gt;=AF$2)*((AF$3-$I2063+1)/AF$4*$H2063/4)
+(AF2058&gt;0)*($J2063&gt;AF$3)*($I2063&lt;AF$2)*$H2063/
4+(AF2058&gt;0)*($J2064&gt;=AF$2)*($J2064&lt;=AF$3)*(($J2064-AF$2+1)/AF$4*$H2064/4)
+(AF2058&gt;0)*($J2064&gt;AF$3)*($I2064&lt;=AF$3)*($I2064&gt;=AF$2)*((AF$3-$I2064+1)/AF$4*$H2064/4)
+(AF2058&gt;0)*($J2064&gt;AF$3)*($I2064&lt;AF$2)*$H2064/
4+(AF2058&gt;0)*($J2065&gt;=AF$2)*($J2065&lt;=AF$3)*(($J2065-AF$2+1)/AF$4*$H2065/4)
+(AF2058&gt;0)*($J2065&gt;AF$3)*($I2065&lt;=AF$3)*($I2065&gt;=AF$2)*((AF$3-$I2065+1)/AF$4*$H2065/4)
+(AF2058&gt;0)*($J2065&gt;AF$3)*($I2065&lt;AF$2)*$H2065/
4-$E2074/4*
AF2062+(AF2062&gt;0)*($J2074&gt;=AF$2)*($J2074&lt;=AF$3)*(($J2074-AF$2+1)/AF$4*$H2074/4)
+(AF2062&gt;0)*($J2074&gt;AF$3)*($I2074&lt;=AF$3)*($I2074&gt;=AF$2)*((AF$3-$I2074+1)/AF$4*$H2074/4)
+(AF2062&gt;0)*($J2074&gt;AF$3)*($I2074&lt;AF$2)*$H2074/
4+(AF2062&gt;0)*($J2075&gt;=AF$2)*($J2075&lt;=AF$3)*(($J2075-AF$2+1)/AF$4*$H2075/4)
+(AF2062&gt;0)*($J2075&gt;AF$3)*($I2075&lt;=AF$3)*($I2075&gt;=AF$2)*((AF$3-$I2075+1)/AF$4*$H2075/4)
+(AF2062&gt;0)*($J2075&gt;AF$3)*($I2075&lt;AF$2)*$H2075/
4+(AF2062&gt;0)*($J2076&gt;=AF$2)*($J2076&lt;=AF$3)*(($J2076-AF$2+1)/AF$4*$H2076/4)
+(AF2062&gt;0)*($J2076&gt;AF$3)*($I2076&lt;=AF$3)*($I2076&gt;=AF$2)*((AF$3-$I2076+1)/AF$4*$H2076/4)
+(AF2062&gt;0)*($J2076&gt;AF$3)*($I2076&lt;AF$2)*$H2076/4</f>
        <v/>
      </c>
      <c r="AG2068" s="121">
        <f>-$E2064/4*
AG2058+(AG2058&gt;0)*($J2063&gt;=AG$2)*($J2063&lt;=AG$3)*(($J2063-AG$2+1)/AG$4*$H2063/4)
+(AG2058&gt;0)*($J2063&gt;AG$3)*($I2063&lt;=AG$3)*($I2063&gt;=AG$2)*((AG$3-$I2063+1)/AG$4*$H2063/4)
+(AG2058&gt;0)*($J2063&gt;AG$3)*($I2063&lt;AG$2)*$H2063/
4+(AG2058&gt;0)*($J2064&gt;=AG$2)*($J2064&lt;=AG$3)*(($J2064-AG$2+1)/AG$4*$H2064/4)
+(AG2058&gt;0)*($J2064&gt;AG$3)*($I2064&lt;=AG$3)*($I2064&gt;=AG$2)*((AG$3-$I2064+1)/AG$4*$H2064/4)
+(AG2058&gt;0)*($J2064&gt;AG$3)*($I2064&lt;AG$2)*$H2064/
4+(AG2058&gt;0)*($J2065&gt;=AG$2)*($J2065&lt;=AG$3)*(($J2065-AG$2+1)/AG$4*$H2065/4)
+(AG2058&gt;0)*($J2065&gt;AG$3)*($I2065&lt;=AG$3)*($I2065&gt;=AG$2)*((AG$3-$I2065+1)/AG$4*$H2065/4)
+(AG2058&gt;0)*($J2065&gt;AG$3)*($I2065&lt;AG$2)*$H2065/
4-$E2074/4*
AG2062+(AG2062&gt;0)*($J2074&gt;=AG$2)*($J2074&lt;=AG$3)*(($J2074-AG$2+1)/AG$4*$H2074/4)
+(AG2062&gt;0)*($J2074&gt;AG$3)*($I2074&lt;=AG$3)*($I2074&gt;=AG$2)*((AG$3-$I2074+1)/AG$4*$H2074/4)
+(AG2062&gt;0)*($J2074&gt;AG$3)*($I2074&lt;AG$2)*$H2074/
4+(AG2062&gt;0)*($J2075&gt;=AG$2)*($J2075&lt;=AG$3)*(($J2075-AG$2+1)/AG$4*$H2075/4)
+(AG2062&gt;0)*($J2075&gt;AG$3)*($I2075&lt;=AG$3)*($I2075&gt;=AG$2)*((AG$3-$I2075+1)/AG$4*$H2075/4)
+(AG2062&gt;0)*($J2075&gt;AG$3)*($I2075&lt;AG$2)*$H2075/
4+(AG2062&gt;0)*($J2076&gt;=AG$2)*($J2076&lt;=AG$3)*(($J2076-AG$2+1)/AG$4*$H2076/4)
+(AG2062&gt;0)*($J2076&gt;AG$3)*($I2076&lt;=AG$3)*($I2076&gt;=AG$2)*((AG$3-$I2076+1)/AG$4*$H2076/4)
+(AG2062&gt;0)*($J2076&gt;AG$3)*($I2076&lt;AG$2)*$H2076/4</f>
        <v/>
      </c>
      <c r="AH2068" s="121">
        <f>-$E2064/4*
AH2058+(AH2058&gt;0)*($J2063&gt;=AH$2)*($J2063&lt;=AH$3)*(($J2063-AH$2+1)/AH$4*$H2063/4)
+(AH2058&gt;0)*($J2063&gt;AH$3)*($I2063&lt;=AH$3)*($I2063&gt;=AH$2)*((AH$3-$I2063+1)/AH$4*$H2063/4)
+(AH2058&gt;0)*($J2063&gt;AH$3)*($I2063&lt;AH$2)*$H2063/
4+(AH2058&gt;0)*($J2064&gt;=AH$2)*($J2064&lt;=AH$3)*(($J2064-AH$2+1)/AH$4*$H2064/4)
+(AH2058&gt;0)*($J2064&gt;AH$3)*($I2064&lt;=AH$3)*($I2064&gt;=AH$2)*((AH$3-$I2064+1)/AH$4*$H2064/4)
+(AH2058&gt;0)*($J2064&gt;AH$3)*($I2064&lt;AH$2)*$H2064/
4+(AH2058&gt;0)*($J2065&gt;=AH$2)*($J2065&lt;=AH$3)*(($J2065-AH$2+1)/AH$4*$H2065/4)
+(AH2058&gt;0)*($J2065&gt;AH$3)*($I2065&lt;=AH$3)*($I2065&gt;=AH$2)*((AH$3-$I2065+1)/AH$4*$H2065/4)
+(AH2058&gt;0)*($J2065&gt;AH$3)*($I2065&lt;AH$2)*$H2065/
4-$E2074/4*
AH2062+(AH2062&gt;0)*($J2074&gt;=AH$2)*($J2074&lt;=AH$3)*(($J2074-AH$2+1)/AH$4*$H2074/4)
+(AH2062&gt;0)*($J2074&gt;AH$3)*($I2074&lt;=AH$3)*($I2074&gt;=AH$2)*((AH$3-$I2074+1)/AH$4*$H2074/4)
+(AH2062&gt;0)*($J2074&gt;AH$3)*($I2074&lt;AH$2)*$H2074/
4+(AH2062&gt;0)*($J2075&gt;=AH$2)*($J2075&lt;=AH$3)*(($J2075-AH$2+1)/AH$4*$H2075/4)
+(AH2062&gt;0)*($J2075&gt;AH$3)*($I2075&lt;=AH$3)*($I2075&gt;=AH$2)*((AH$3-$I2075+1)/AH$4*$H2075/4)
+(AH2062&gt;0)*($J2075&gt;AH$3)*($I2075&lt;AH$2)*$H2075/
4+(AH2062&gt;0)*($J2076&gt;=AH$2)*($J2076&lt;=AH$3)*(($J2076-AH$2+1)/AH$4*$H2076/4)
+(AH2062&gt;0)*($J2076&gt;AH$3)*($I2076&lt;=AH$3)*($I2076&gt;=AH$2)*((AH$3-$I2076+1)/AH$4*$H2076/4)
+(AH2062&gt;0)*($J2076&gt;AH$3)*($I2076&lt;AH$2)*$H2076/4</f>
        <v/>
      </c>
      <c r="AI2068" s="121">
        <f>-$E2064/4*
AI2058+(AI2058&gt;0)*($J2063&gt;=AI$2)*($J2063&lt;=AI$3)*(($J2063-AI$2+1)/AI$4*$H2063/4)
+(AI2058&gt;0)*($J2063&gt;AI$3)*($I2063&lt;=AI$3)*($I2063&gt;=AI$2)*((AI$3-$I2063+1)/AI$4*$H2063/4)
+(AI2058&gt;0)*($J2063&gt;AI$3)*($I2063&lt;AI$2)*$H2063/
4+(AI2058&gt;0)*($J2064&gt;=AI$2)*($J2064&lt;=AI$3)*(($J2064-AI$2+1)/AI$4*$H2064/4)
+(AI2058&gt;0)*($J2064&gt;AI$3)*($I2064&lt;=AI$3)*($I2064&gt;=AI$2)*((AI$3-$I2064+1)/AI$4*$H2064/4)
+(AI2058&gt;0)*($J2064&gt;AI$3)*($I2064&lt;AI$2)*$H2064/
4+(AI2058&gt;0)*($J2065&gt;=AI$2)*($J2065&lt;=AI$3)*(($J2065-AI$2+1)/AI$4*$H2065/4)
+(AI2058&gt;0)*($J2065&gt;AI$3)*($I2065&lt;=AI$3)*($I2065&gt;=AI$2)*((AI$3-$I2065+1)/AI$4*$H2065/4)
+(AI2058&gt;0)*($J2065&gt;AI$3)*($I2065&lt;AI$2)*$H2065/
4-$E2074/4*
AI2062+(AI2062&gt;0)*($J2074&gt;=AI$2)*($J2074&lt;=AI$3)*(($J2074-AI$2+1)/AI$4*$H2074/4)
+(AI2062&gt;0)*($J2074&gt;AI$3)*($I2074&lt;=AI$3)*($I2074&gt;=AI$2)*((AI$3-$I2074+1)/AI$4*$H2074/4)
+(AI2062&gt;0)*($J2074&gt;AI$3)*($I2074&lt;AI$2)*$H2074/
4+(AI2062&gt;0)*($J2075&gt;=AI$2)*($J2075&lt;=AI$3)*(($J2075-AI$2+1)/AI$4*$H2075/4)
+(AI2062&gt;0)*($J2075&gt;AI$3)*($I2075&lt;=AI$3)*($I2075&gt;=AI$2)*((AI$3-$I2075+1)/AI$4*$H2075/4)
+(AI2062&gt;0)*($J2075&gt;AI$3)*($I2075&lt;AI$2)*$H2075/
4+(AI2062&gt;0)*($J2076&gt;=AI$2)*($J2076&lt;=AI$3)*(($J2076-AI$2+1)/AI$4*$H2076/4)
+(AI2062&gt;0)*($J2076&gt;AI$3)*($I2076&lt;=AI$3)*($I2076&gt;=AI$2)*((AI$3-$I2076+1)/AI$4*$H2076/4)
+(AI2062&gt;0)*($J2076&gt;AI$3)*($I2076&lt;AI$2)*$H2076/4</f>
        <v/>
      </c>
      <c r="AJ2068" s="121">
        <f>-$E2064/4*
AJ2058+(AJ2058&gt;0)*($J2063&gt;=AJ$2)*($J2063&lt;=AJ$3)*(($J2063-AJ$2+1)/AJ$4*$H2063/4)
+(AJ2058&gt;0)*($J2063&gt;AJ$3)*($I2063&lt;=AJ$3)*($I2063&gt;=AJ$2)*((AJ$3-$I2063+1)/AJ$4*$H2063/4)
+(AJ2058&gt;0)*($J2063&gt;AJ$3)*($I2063&lt;AJ$2)*$H2063/
4+(AJ2058&gt;0)*($J2064&gt;=AJ$2)*($J2064&lt;=AJ$3)*(($J2064-AJ$2+1)/AJ$4*$H2064/4)
+(AJ2058&gt;0)*($J2064&gt;AJ$3)*($I2064&lt;=AJ$3)*($I2064&gt;=AJ$2)*((AJ$3-$I2064+1)/AJ$4*$H2064/4)
+(AJ2058&gt;0)*($J2064&gt;AJ$3)*($I2064&lt;AJ$2)*$H2064/
4+(AJ2058&gt;0)*($J2065&gt;=AJ$2)*($J2065&lt;=AJ$3)*(($J2065-AJ$2+1)/AJ$4*$H2065/4)
+(AJ2058&gt;0)*($J2065&gt;AJ$3)*($I2065&lt;=AJ$3)*($I2065&gt;=AJ$2)*((AJ$3-$I2065+1)/AJ$4*$H2065/4)
+(AJ2058&gt;0)*($J2065&gt;AJ$3)*($I2065&lt;AJ$2)*$H2065/
4-$E2074/4*
AJ2062+(AJ2062&gt;0)*($J2074&gt;=AJ$2)*($J2074&lt;=AJ$3)*(($J2074-AJ$2+1)/AJ$4*$H2074/4)
+(AJ2062&gt;0)*($J2074&gt;AJ$3)*($I2074&lt;=AJ$3)*($I2074&gt;=AJ$2)*((AJ$3-$I2074+1)/AJ$4*$H2074/4)
+(AJ2062&gt;0)*($J2074&gt;AJ$3)*($I2074&lt;AJ$2)*$H2074/
4+(AJ2062&gt;0)*($J2075&gt;=AJ$2)*($J2075&lt;=AJ$3)*(($J2075-AJ$2+1)/AJ$4*$H2075/4)
+(AJ2062&gt;0)*($J2075&gt;AJ$3)*($I2075&lt;=AJ$3)*($I2075&gt;=AJ$2)*((AJ$3-$I2075+1)/AJ$4*$H2075/4)
+(AJ2062&gt;0)*($J2075&gt;AJ$3)*($I2075&lt;AJ$2)*$H2075/
4+(AJ2062&gt;0)*($J2076&gt;=AJ$2)*($J2076&lt;=AJ$3)*(($J2076-AJ$2+1)/AJ$4*$H2076/4)
+(AJ2062&gt;0)*($J2076&gt;AJ$3)*($I2076&lt;=AJ$3)*($I2076&gt;=AJ$2)*((AJ$3-$I2076+1)/AJ$4*$H2076/4)
+(AJ2062&gt;0)*($J2076&gt;AJ$3)*($I2076&lt;AJ$2)*$H2076/4</f>
        <v/>
      </c>
      <c r="AK2068" s="121">
        <f>-$E2064/4*
AK2058+(AK2058&gt;0)*($J2063&gt;=AK$2)*($J2063&lt;=AK$3)*(($J2063-AK$2+1)/AK$4*$H2063/4)
+(AK2058&gt;0)*($J2063&gt;AK$3)*($I2063&lt;=AK$3)*($I2063&gt;=AK$2)*((AK$3-$I2063+1)/AK$4*$H2063/4)
+(AK2058&gt;0)*($J2063&gt;AK$3)*($I2063&lt;AK$2)*$H2063/
4+(AK2058&gt;0)*($J2064&gt;=AK$2)*($J2064&lt;=AK$3)*(($J2064-AK$2+1)/AK$4*$H2064/4)
+(AK2058&gt;0)*($J2064&gt;AK$3)*($I2064&lt;=AK$3)*($I2064&gt;=AK$2)*((AK$3-$I2064+1)/AK$4*$H2064/4)
+(AK2058&gt;0)*($J2064&gt;AK$3)*($I2064&lt;AK$2)*$H2064/
4+(AK2058&gt;0)*($J2065&gt;=AK$2)*($J2065&lt;=AK$3)*(($J2065-AK$2+1)/AK$4*$H2065/4)
+(AK2058&gt;0)*($J2065&gt;AK$3)*($I2065&lt;=AK$3)*($I2065&gt;=AK$2)*((AK$3-$I2065+1)/AK$4*$H2065/4)
+(AK2058&gt;0)*($J2065&gt;AK$3)*($I2065&lt;AK$2)*$H2065/
4-$E2074/4*
AK2062+(AK2062&gt;0)*($J2074&gt;=AK$2)*($J2074&lt;=AK$3)*(($J2074-AK$2+1)/AK$4*$H2074/4)
+(AK2062&gt;0)*($J2074&gt;AK$3)*($I2074&lt;=AK$3)*($I2074&gt;=AK$2)*((AK$3-$I2074+1)/AK$4*$H2074/4)
+(AK2062&gt;0)*($J2074&gt;AK$3)*($I2074&lt;AK$2)*$H2074/
4+(AK2062&gt;0)*($J2075&gt;=AK$2)*($J2075&lt;=AK$3)*(($J2075-AK$2+1)/AK$4*$H2075/4)
+(AK2062&gt;0)*($J2075&gt;AK$3)*($I2075&lt;=AK$3)*($I2075&gt;=AK$2)*((AK$3-$I2075+1)/AK$4*$H2075/4)
+(AK2062&gt;0)*($J2075&gt;AK$3)*($I2075&lt;AK$2)*$H2075/
4+(AK2062&gt;0)*($J2076&gt;=AK$2)*($J2076&lt;=AK$3)*(($J2076-AK$2+1)/AK$4*$H2076/4)
+(AK2062&gt;0)*($J2076&gt;AK$3)*($I2076&lt;=AK$3)*($I2076&gt;=AK$2)*((AK$3-$I2076+1)/AK$4*$H2076/4)
+(AK2062&gt;0)*($J2076&gt;AK$3)*($I2076&lt;AK$2)*$H2076/4</f>
        <v/>
      </c>
      <c r="AL2068" s="121">
        <f>-$E2064/4*
AL2058+(AL2058&gt;0)*($J2063&gt;=AL$2)*($J2063&lt;=AL$3)*(($J2063-AL$2+1)/AL$4*$H2063/4)
+(AL2058&gt;0)*($J2063&gt;AL$3)*($I2063&lt;=AL$3)*($I2063&gt;=AL$2)*((AL$3-$I2063+1)/AL$4*$H2063/4)
+(AL2058&gt;0)*($J2063&gt;AL$3)*($I2063&lt;AL$2)*$H2063/
4+(AL2058&gt;0)*($J2064&gt;=AL$2)*($J2064&lt;=AL$3)*(($J2064-AL$2+1)/AL$4*$H2064/4)
+(AL2058&gt;0)*($J2064&gt;AL$3)*($I2064&lt;=AL$3)*($I2064&gt;=AL$2)*((AL$3-$I2064+1)/AL$4*$H2064/4)
+(AL2058&gt;0)*($J2064&gt;AL$3)*($I2064&lt;AL$2)*$H2064/
4+(AL2058&gt;0)*($J2065&gt;=AL$2)*($J2065&lt;=AL$3)*(($J2065-AL$2+1)/AL$4*$H2065/4)
+(AL2058&gt;0)*($J2065&gt;AL$3)*($I2065&lt;=AL$3)*($I2065&gt;=AL$2)*((AL$3-$I2065+1)/AL$4*$H2065/4)
+(AL2058&gt;0)*($J2065&gt;AL$3)*($I2065&lt;AL$2)*$H2065/
4-$E2074/4*
AL2062+(AL2062&gt;0)*($J2074&gt;=AL$2)*($J2074&lt;=AL$3)*(($J2074-AL$2+1)/AL$4*$H2074/4)
+(AL2062&gt;0)*($J2074&gt;AL$3)*($I2074&lt;=AL$3)*($I2074&gt;=AL$2)*((AL$3-$I2074+1)/AL$4*$H2074/4)
+(AL2062&gt;0)*($J2074&gt;AL$3)*($I2074&lt;AL$2)*$H2074/
4+(AL2062&gt;0)*($J2075&gt;=AL$2)*($J2075&lt;=AL$3)*(($J2075-AL$2+1)/AL$4*$H2075/4)
+(AL2062&gt;0)*($J2075&gt;AL$3)*($I2075&lt;=AL$3)*($I2075&gt;=AL$2)*((AL$3-$I2075+1)/AL$4*$H2075/4)
+(AL2062&gt;0)*($J2075&gt;AL$3)*($I2075&lt;AL$2)*$H2075/
4+(AL2062&gt;0)*($J2076&gt;=AL$2)*($J2076&lt;=AL$3)*(($J2076-AL$2+1)/AL$4*$H2076/4)
+(AL2062&gt;0)*($J2076&gt;AL$3)*($I2076&lt;=AL$3)*($I2076&gt;=AL$2)*((AL$3-$I2076+1)/AL$4*$H2076/4)
+(AL2062&gt;0)*($J2076&gt;AL$3)*($I2076&lt;AL$2)*$H2076/4</f>
        <v/>
      </c>
      <c r="AM2068" s="121">
        <f>-$E2064/4*
AM2058+(AM2058&gt;0)*($J2063&gt;=AM$2)*($J2063&lt;=AM$3)*(($J2063-AM$2+1)/AM$4*$H2063/4)
+(AM2058&gt;0)*($J2063&gt;AM$3)*($I2063&lt;=AM$3)*($I2063&gt;=AM$2)*((AM$3-$I2063+1)/AM$4*$H2063/4)
+(AM2058&gt;0)*($J2063&gt;AM$3)*($I2063&lt;AM$2)*$H2063/
4+(AM2058&gt;0)*($J2064&gt;=AM$2)*($J2064&lt;=AM$3)*(($J2064-AM$2+1)/AM$4*$H2064/4)
+(AM2058&gt;0)*($J2064&gt;AM$3)*($I2064&lt;=AM$3)*($I2064&gt;=AM$2)*((AM$3-$I2064+1)/AM$4*$H2064/4)
+(AM2058&gt;0)*($J2064&gt;AM$3)*($I2064&lt;AM$2)*$H2064/
4+(AM2058&gt;0)*($J2065&gt;=AM$2)*($J2065&lt;=AM$3)*(($J2065-AM$2+1)/AM$4*$H2065/4)
+(AM2058&gt;0)*($J2065&gt;AM$3)*($I2065&lt;=AM$3)*($I2065&gt;=AM$2)*((AM$3-$I2065+1)/AM$4*$H2065/4)
+(AM2058&gt;0)*($J2065&gt;AM$3)*($I2065&lt;AM$2)*$H2065/
4-$E2074/4*
AM2062+(AM2062&gt;0)*($J2074&gt;=AM$2)*($J2074&lt;=AM$3)*(($J2074-AM$2+1)/AM$4*$H2074/4)
+(AM2062&gt;0)*($J2074&gt;AM$3)*($I2074&lt;=AM$3)*($I2074&gt;=AM$2)*((AM$3-$I2074+1)/AM$4*$H2074/4)
+(AM2062&gt;0)*($J2074&gt;AM$3)*($I2074&lt;AM$2)*$H2074/
4+(AM2062&gt;0)*($J2075&gt;=AM$2)*($J2075&lt;=AM$3)*(($J2075-AM$2+1)/AM$4*$H2075/4)
+(AM2062&gt;0)*($J2075&gt;AM$3)*($I2075&lt;=AM$3)*($I2075&gt;=AM$2)*((AM$3-$I2075+1)/AM$4*$H2075/4)
+(AM2062&gt;0)*($J2075&gt;AM$3)*($I2075&lt;AM$2)*$H2075/
4+(AM2062&gt;0)*($J2076&gt;=AM$2)*($J2076&lt;=AM$3)*(($J2076-AM$2+1)/AM$4*$H2076/4)
+(AM2062&gt;0)*($J2076&gt;AM$3)*($I2076&lt;=AM$3)*($I2076&gt;=AM$2)*((AM$3-$I2076+1)/AM$4*$H2076/4)
+(AM2062&gt;0)*($J2076&gt;AM$3)*($I2076&lt;AM$2)*$H2076/4</f>
        <v/>
      </c>
      <c r="AN2068" s="121">
        <f>-$E2064/4*
AN2058+(AN2058&gt;0)*($J2063&gt;=AN$2)*($J2063&lt;=AN$3)*(($J2063-AN$2+1)/AN$4*$H2063/4)
+(AN2058&gt;0)*($J2063&gt;AN$3)*($I2063&lt;=AN$3)*($I2063&gt;=AN$2)*((AN$3-$I2063+1)/AN$4*$H2063/4)
+(AN2058&gt;0)*($J2063&gt;AN$3)*($I2063&lt;AN$2)*$H2063/
4+(AN2058&gt;0)*($J2064&gt;=AN$2)*($J2064&lt;=AN$3)*(($J2064-AN$2+1)/AN$4*$H2064/4)
+(AN2058&gt;0)*($J2064&gt;AN$3)*($I2064&lt;=AN$3)*($I2064&gt;=AN$2)*((AN$3-$I2064+1)/AN$4*$H2064/4)
+(AN2058&gt;0)*($J2064&gt;AN$3)*($I2064&lt;AN$2)*$H2064/
4+(AN2058&gt;0)*($J2065&gt;=AN$2)*($J2065&lt;=AN$3)*(($J2065-AN$2+1)/AN$4*$H2065/4)
+(AN2058&gt;0)*($J2065&gt;AN$3)*($I2065&lt;=AN$3)*($I2065&gt;=AN$2)*((AN$3-$I2065+1)/AN$4*$H2065/4)
+(AN2058&gt;0)*($J2065&gt;AN$3)*($I2065&lt;AN$2)*$H2065/
4-$E2074/4*
AN2062+(AN2062&gt;0)*($J2074&gt;=AN$2)*($J2074&lt;=AN$3)*(($J2074-AN$2+1)/AN$4*$H2074/4)
+(AN2062&gt;0)*($J2074&gt;AN$3)*($I2074&lt;=AN$3)*($I2074&gt;=AN$2)*((AN$3-$I2074+1)/AN$4*$H2074/4)
+(AN2062&gt;0)*($J2074&gt;AN$3)*($I2074&lt;AN$2)*$H2074/
4+(AN2062&gt;0)*($J2075&gt;=AN$2)*($J2075&lt;=AN$3)*(($J2075-AN$2+1)/AN$4*$H2075/4)
+(AN2062&gt;0)*($J2075&gt;AN$3)*($I2075&lt;=AN$3)*($I2075&gt;=AN$2)*((AN$3-$I2075+1)/AN$4*$H2075/4)
+(AN2062&gt;0)*($J2075&gt;AN$3)*($I2075&lt;AN$2)*$H2075/
4+(AN2062&gt;0)*($J2076&gt;=AN$2)*($J2076&lt;=AN$3)*(($J2076-AN$2+1)/AN$4*$H2076/4)
+(AN2062&gt;0)*($J2076&gt;AN$3)*($I2076&lt;=AN$3)*($I2076&gt;=AN$2)*((AN$3-$I2076+1)/AN$4*$H2076/4)
+(AN2062&gt;0)*($J2076&gt;AN$3)*($I2076&lt;AN$2)*$H2076/4</f>
        <v/>
      </c>
      <c r="AO2068" s="121">
        <f>-$E2064/4*
AO2058+(AO2058&gt;0)*($J2063&gt;=AO$2)*($J2063&lt;=AO$3)*(($J2063-AO$2+1)/AO$4*$H2063/4)
+(AO2058&gt;0)*($J2063&gt;AO$3)*($I2063&lt;=AO$3)*($I2063&gt;=AO$2)*((AO$3-$I2063+1)/AO$4*$H2063/4)
+(AO2058&gt;0)*($J2063&gt;AO$3)*($I2063&lt;AO$2)*$H2063/
4+(AO2058&gt;0)*($J2064&gt;=AO$2)*($J2064&lt;=AO$3)*(($J2064-AO$2+1)/AO$4*$H2064/4)
+(AO2058&gt;0)*($J2064&gt;AO$3)*($I2064&lt;=AO$3)*($I2064&gt;=AO$2)*((AO$3-$I2064+1)/AO$4*$H2064/4)
+(AO2058&gt;0)*($J2064&gt;AO$3)*($I2064&lt;AO$2)*$H2064/
4+(AO2058&gt;0)*($J2065&gt;=AO$2)*($J2065&lt;=AO$3)*(($J2065-AO$2+1)/AO$4*$H2065/4)
+(AO2058&gt;0)*($J2065&gt;AO$3)*($I2065&lt;=AO$3)*($I2065&gt;=AO$2)*((AO$3-$I2065+1)/AO$4*$H2065/4)
+(AO2058&gt;0)*($J2065&gt;AO$3)*($I2065&lt;AO$2)*$H2065/
4-$E2074/4*
AO2062+(AO2062&gt;0)*($J2074&gt;=AO$2)*($J2074&lt;=AO$3)*(($J2074-AO$2+1)/AO$4*$H2074/4)
+(AO2062&gt;0)*($J2074&gt;AO$3)*($I2074&lt;=AO$3)*($I2074&gt;=AO$2)*((AO$3-$I2074+1)/AO$4*$H2074/4)
+(AO2062&gt;0)*($J2074&gt;AO$3)*($I2074&lt;AO$2)*$H2074/
4+(AO2062&gt;0)*($J2075&gt;=AO$2)*($J2075&lt;=AO$3)*(($J2075-AO$2+1)/AO$4*$H2075/4)
+(AO2062&gt;0)*($J2075&gt;AO$3)*($I2075&lt;=AO$3)*($I2075&gt;=AO$2)*((AO$3-$I2075+1)/AO$4*$H2075/4)
+(AO2062&gt;0)*($J2075&gt;AO$3)*($I2075&lt;AO$2)*$H2075/
4+(AO2062&gt;0)*($J2076&gt;=AO$2)*($J2076&lt;=AO$3)*(($J2076-AO$2+1)/AO$4*$H2076/4)
+(AO2062&gt;0)*($J2076&gt;AO$3)*($I2076&lt;=AO$3)*($I2076&gt;=AO$2)*((AO$3-$I2076+1)/AO$4*$H2076/4)
+(AO2062&gt;0)*($J2076&gt;AO$3)*($I2076&lt;AO$2)*$H2076/4</f>
        <v/>
      </c>
      <c r="AP2068" s="121">
        <f>-$E2064/4*
AP2058+(AP2058&gt;0)*($J2063&gt;=AP$2)*($J2063&lt;=AP$3)*(($J2063-AP$2+1)/AP$4*$H2063/4)
+(AP2058&gt;0)*($J2063&gt;AP$3)*($I2063&lt;=AP$3)*($I2063&gt;=AP$2)*((AP$3-$I2063+1)/AP$4*$H2063/4)
+(AP2058&gt;0)*($J2063&gt;AP$3)*($I2063&lt;AP$2)*$H2063/
4+(AP2058&gt;0)*($J2064&gt;=AP$2)*($J2064&lt;=AP$3)*(($J2064-AP$2+1)/AP$4*$H2064/4)
+(AP2058&gt;0)*($J2064&gt;AP$3)*($I2064&lt;=AP$3)*($I2064&gt;=AP$2)*((AP$3-$I2064+1)/AP$4*$H2064/4)
+(AP2058&gt;0)*($J2064&gt;AP$3)*($I2064&lt;AP$2)*$H2064/
4+(AP2058&gt;0)*($J2065&gt;=AP$2)*($J2065&lt;=AP$3)*(($J2065-AP$2+1)/AP$4*$H2065/4)
+(AP2058&gt;0)*($J2065&gt;AP$3)*($I2065&lt;=AP$3)*($I2065&gt;=AP$2)*((AP$3-$I2065+1)/AP$4*$H2065/4)
+(AP2058&gt;0)*($J2065&gt;AP$3)*($I2065&lt;AP$2)*$H2065/
4-$E2074/4*
AP2062+(AP2062&gt;0)*($J2074&gt;=AP$2)*($J2074&lt;=AP$3)*(($J2074-AP$2+1)/AP$4*$H2074/4)
+(AP2062&gt;0)*($J2074&gt;AP$3)*($I2074&lt;=AP$3)*($I2074&gt;=AP$2)*((AP$3-$I2074+1)/AP$4*$H2074/4)
+(AP2062&gt;0)*($J2074&gt;AP$3)*($I2074&lt;AP$2)*$H2074/
4+(AP2062&gt;0)*($J2075&gt;=AP$2)*($J2075&lt;=AP$3)*(($J2075-AP$2+1)/AP$4*$H2075/4)
+(AP2062&gt;0)*($J2075&gt;AP$3)*($I2075&lt;=AP$3)*($I2075&gt;=AP$2)*((AP$3-$I2075+1)/AP$4*$H2075/4)
+(AP2062&gt;0)*($J2075&gt;AP$3)*($I2075&lt;AP$2)*$H2075/
4+(AP2062&gt;0)*($J2076&gt;=AP$2)*($J2076&lt;=AP$3)*(($J2076-AP$2+1)/AP$4*$H2076/4)
+(AP2062&gt;0)*($J2076&gt;AP$3)*($I2076&lt;=AP$3)*($I2076&gt;=AP$2)*((AP$3-$I2076+1)/AP$4*$H2076/4)
+(AP2062&gt;0)*($J2076&gt;AP$3)*($I2076&lt;AP$2)*$H2076/4</f>
        <v/>
      </c>
      <c r="AQ2068" s="121">
        <f>-$E2064/4*
AQ2058+(AQ2058&gt;0)*($J2063&gt;=AQ$2)*($J2063&lt;=AQ$3)*(($J2063-AQ$2+1)/AQ$4*$H2063/4)
+(AQ2058&gt;0)*($J2063&gt;AQ$3)*($I2063&lt;=AQ$3)*($I2063&gt;=AQ$2)*((AQ$3-$I2063+1)/AQ$4*$H2063/4)
+(AQ2058&gt;0)*($J2063&gt;AQ$3)*($I2063&lt;AQ$2)*$H2063/
4+(AQ2058&gt;0)*($J2064&gt;=AQ$2)*($J2064&lt;=AQ$3)*(($J2064-AQ$2+1)/AQ$4*$H2064/4)
+(AQ2058&gt;0)*($J2064&gt;AQ$3)*($I2064&lt;=AQ$3)*($I2064&gt;=AQ$2)*((AQ$3-$I2064+1)/AQ$4*$H2064/4)
+(AQ2058&gt;0)*($J2064&gt;AQ$3)*($I2064&lt;AQ$2)*$H2064/
4+(AQ2058&gt;0)*($J2065&gt;=AQ$2)*($J2065&lt;=AQ$3)*(($J2065-AQ$2+1)/AQ$4*$H2065/4)
+(AQ2058&gt;0)*($J2065&gt;AQ$3)*($I2065&lt;=AQ$3)*($I2065&gt;=AQ$2)*((AQ$3-$I2065+1)/AQ$4*$H2065/4)
+(AQ2058&gt;0)*($J2065&gt;AQ$3)*($I2065&lt;AQ$2)*$H2065/
4-$E2074/4*
AQ2062+(AQ2062&gt;0)*($J2074&gt;=AQ$2)*($J2074&lt;=AQ$3)*(($J2074-AQ$2+1)/AQ$4*$H2074/4)
+(AQ2062&gt;0)*($J2074&gt;AQ$3)*($I2074&lt;=AQ$3)*($I2074&gt;=AQ$2)*((AQ$3-$I2074+1)/AQ$4*$H2074/4)
+(AQ2062&gt;0)*($J2074&gt;AQ$3)*($I2074&lt;AQ$2)*$H2074/
4+(AQ2062&gt;0)*($J2075&gt;=AQ$2)*($J2075&lt;=AQ$3)*(($J2075-AQ$2+1)/AQ$4*$H2075/4)
+(AQ2062&gt;0)*($J2075&gt;AQ$3)*($I2075&lt;=AQ$3)*($I2075&gt;=AQ$2)*((AQ$3-$I2075+1)/AQ$4*$H2075/4)
+(AQ2062&gt;0)*($J2075&gt;AQ$3)*($I2075&lt;AQ$2)*$H2075/
4+(AQ2062&gt;0)*($J2076&gt;=AQ$2)*($J2076&lt;=AQ$3)*(($J2076-AQ$2+1)/AQ$4*$H2076/4)
+(AQ2062&gt;0)*($J2076&gt;AQ$3)*($I2076&lt;=AQ$3)*($I2076&gt;=AQ$2)*((AQ$3-$I2076+1)/AQ$4*$H2076/4)
+(AQ2062&gt;0)*($J2076&gt;AQ$3)*($I2076&lt;AQ$2)*$H2076/4</f>
        <v/>
      </c>
      <c r="AR2068" s="121">
        <f>-$E2064/4*
AR2058+(AR2058&gt;0)*($J2063&gt;=AR$2)*($J2063&lt;=AR$3)*(($J2063-AR$2+1)/AR$4*$H2063/4)
+(AR2058&gt;0)*($J2063&gt;AR$3)*($I2063&lt;=AR$3)*($I2063&gt;=AR$2)*((AR$3-$I2063+1)/AR$4*$H2063/4)
+(AR2058&gt;0)*($J2063&gt;AR$3)*($I2063&lt;AR$2)*$H2063/
4+(AR2058&gt;0)*($J2064&gt;=AR$2)*($J2064&lt;=AR$3)*(($J2064-AR$2+1)/AR$4*$H2064/4)
+(AR2058&gt;0)*($J2064&gt;AR$3)*($I2064&lt;=AR$3)*($I2064&gt;=AR$2)*((AR$3-$I2064+1)/AR$4*$H2064/4)
+(AR2058&gt;0)*($J2064&gt;AR$3)*($I2064&lt;AR$2)*$H2064/
4+(AR2058&gt;0)*($J2065&gt;=AR$2)*($J2065&lt;=AR$3)*(($J2065-AR$2+1)/AR$4*$H2065/4)
+(AR2058&gt;0)*($J2065&gt;AR$3)*($I2065&lt;=AR$3)*($I2065&gt;=AR$2)*((AR$3-$I2065+1)/AR$4*$H2065/4)
+(AR2058&gt;0)*($J2065&gt;AR$3)*($I2065&lt;AR$2)*$H2065/
4-$E2074/4*
AR2062+(AR2062&gt;0)*($J2074&gt;=AR$2)*($J2074&lt;=AR$3)*(($J2074-AR$2+1)/AR$4*$H2074/4)
+(AR2062&gt;0)*($J2074&gt;AR$3)*($I2074&lt;=AR$3)*($I2074&gt;=AR$2)*((AR$3-$I2074+1)/AR$4*$H2074/4)
+(AR2062&gt;0)*($J2074&gt;AR$3)*($I2074&lt;AR$2)*$H2074/
4+(AR2062&gt;0)*($J2075&gt;=AR$2)*($J2075&lt;=AR$3)*(($J2075-AR$2+1)/AR$4*$H2075/4)
+(AR2062&gt;0)*($J2075&gt;AR$3)*($I2075&lt;=AR$3)*($I2075&gt;=AR$2)*((AR$3-$I2075+1)/AR$4*$H2075/4)
+(AR2062&gt;0)*($J2075&gt;AR$3)*($I2075&lt;AR$2)*$H2075/
4+(AR2062&gt;0)*($J2076&gt;=AR$2)*($J2076&lt;=AR$3)*(($J2076-AR$2+1)/AR$4*$H2076/4)
+(AR2062&gt;0)*($J2076&gt;AR$3)*($I2076&lt;=AR$3)*($I2076&gt;=AR$2)*((AR$3-$I2076+1)/AR$4*$H2076/4)
+(AR2062&gt;0)*($J2076&gt;AR$3)*($I2076&lt;AR$2)*$H2076/4</f>
        <v/>
      </c>
      <c r="AS2068" s="121">
        <f>-$E2064/4*
AS2058+(AS2058&gt;0)*($J2063&gt;=AS$2)*($J2063&lt;=AS$3)*(($J2063-AS$2+1)/AS$4*$H2063/4)
+(AS2058&gt;0)*($J2063&gt;AS$3)*($I2063&lt;=AS$3)*($I2063&gt;=AS$2)*((AS$3-$I2063+1)/AS$4*$H2063/4)
+(AS2058&gt;0)*($J2063&gt;AS$3)*($I2063&lt;AS$2)*$H2063/
4+(AS2058&gt;0)*($J2064&gt;=AS$2)*($J2064&lt;=AS$3)*(($J2064-AS$2+1)/AS$4*$H2064/4)
+(AS2058&gt;0)*($J2064&gt;AS$3)*($I2064&lt;=AS$3)*($I2064&gt;=AS$2)*((AS$3-$I2064+1)/AS$4*$H2064/4)
+(AS2058&gt;0)*($J2064&gt;AS$3)*($I2064&lt;AS$2)*$H2064/
4+(AS2058&gt;0)*($J2065&gt;=AS$2)*($J2065&lt;=AS$3)*(($J2065-AS$2+1)/AS$4*$H2065/4)
+(AS2058&gt;0)*($J2065&gt;AS$3)*($I2065&lt;=AS$3)*($I2065&gt;=AS$2)*((AS$3-$I2065+1)/AS$4*$H2065/4)
+(AS2058&gt;0)*($J2065&gt;AS$3)*($I2065&lt;AS$2)*$H2065/
4-$E2074/4*
AS2062+(AS2062&gt;0)*($J2074&gt;=AS$2)*($J2074&lt;=AS$3)*(($J2074-AS$2+1)/AS$4*$H2074/4)
+(AS2062&gt;0)*($J2074&gt;AS$3)*($I2074&lt;=AS$3)*($I2074&gt;=AS$2)*((AS$3-$I2074+1)/AS$4*$H2074/4)
+(AS2062&gt;0)*($J2074&gt;AS$3)*($I2074&lt;AS$2)*$H2074/
4+(AS2062&gt;0)*($J2075&gt;=AS$2)*($J2075&lt;=AS$3)*(($J2075-AS$2+1)/AS$4*$H2075/4)
+(AS2062&gt;0)*($J2075&gt;AS$3)*($I2075&lt;=AS$3)*($I2075&gt;=AS$2)*((AS$3-$I2075+1)/AS$4*$H2075/4)
+(AS2062&gt;0)*($J2075&gt;AS$3)*($I2075&lt;AS$2)*$H2075/
4+(AS2062&gt;0)*($J2076&gt;=AS$2)*($J2076&lt;=AS$3)*(($J2076-AS$2+1)/AS$4*$H2076/4)
+(AS2062&gt;0)*($J2076&gt;AS$3)*($I2076&lt;=AS$3)*($I2076&gt;=AS$2)*((AS$3-$I2076+1)/AS$4*$H2076/4)
+(AS2062&gt;0)*($J2076&gt;AS$3)*($I2076&lt;AS$2)*$H2076/4</f>
        <v/>
      </c>
      <c r="AT2068" s="121">
        <f>-$E2064/4*
AT2058+(AT2058&gt;0)*($J2063&gt;=AT$2)*($J2063&lt;=AT$3)*(($J2063-AT$2+1)/AT$4*$H2063/4)
+(AT2058&gt;0)*($J2063&gt;AT$3)*($I2063&lt;=AT$3)*($I2063&gt;=AT$2)*((AT$3-$I2063+1)/AT$4*$H2063/4)
+(AT2058&gt;0)*($J2063&gt;AT$3)*($I2063&lt;AT$2)*$H2063/
4+(AT2058&gt;0)*($J2064&gt;=AT$2)*($J2064&lt;=AT$3)*(($J2064-AT$2+1)/AT$4*$H2064/4)
+(AT2058&gt;0)*($J2064&gt;AT$3)*($I2064&lt;=AT$3)*($I2064&gt;=AT$2)*((AT$3-$I2064+1)/AT$4*$H2064/4)
+(AT2058&gt;0)*($J2064&gt;AT$3)*($I2064&lt;AT$2)*$H2064/
4+(AT2058&gt;0)*($J2065&gt;=AT$2)*($J2065&lt;=AT$3)*(($J2065-AT$2+1)/AT$4*$H2065/4)
+(AT2058&gt;0)*($J2065&gt;AT$3)*($I2065&lt;=AT$3)*($I2065&gt;=AT$2)*((AT$3-$I2065+1)/AT$4*$H2065/4)
+(AT2058&gt;0)*($J2065&gt;AT$3)*($I2065&lt;AT$2)*$H2065/
4-$E2074/4*
AT2062+(AT2062&gt;0)*($J2074&gt;=AT$2)*($J2074&lt;=AT$3)*(($J2074-AT$2+1)/AT$4*$H2074/4)
+(AT2062&gt;0)*($J2074&gt;AT$3)*($I2074&lt;=AT$3)*($I2074&gt;=AT$2)*((AT$3-$I2074+1)/AT$4*$H2074/4)
+(AT2062&gt;0)*($J2074&gt;AT$3)*($I2074&lt;AT$2)*$H2074/
4+(AT2062&gt;0)*($J2075&gt;=AT$2)*($J2075&lt;=AT$3)*(($J2075-AT$2+1)/AT$4*$H2075/4)
+(AT2062&gt;0)*($J2075&gt;AT$3)*($I2075&lt;=AT$3)*($I2075&gt;=AT$2)*((AT$3-$I2075+1)/AT$4*$H2075/4)
+(AT2062&gt;0)*($J2075&gt;AT$3)*($I2075&lt;AT$2)*$H2075/
4+(AT2062&gt;0)*($J2076&gt;=AT$2)*($J2076&lt;=AT$3)*(($J2076-AT$2+1)/AT$4*$H2076/4)
+(AT2062&gt;0)*($J2076&gt;AT$3)*($I2076&lt;=AT$3)*($I2076&gt;=AT$2)*((AT$3-$I2076+1)/AT$4*$H2076/4)
+(AT2062&gt;0)*($J2076&gt;AT$3)*($I2076&lt;AT$2)*$H2076/4</f>
        <v/>
      </c>
      <c r="AU2068" s="121">
        <f>-$E2064/4*
AU2058+(AU2058&gt;0)*($J2063&gt;=AU$2)*($J2063&lt;=AU$3)*(($J2063-AU$2+1)/AU$4*$H2063/4)
+(AU2058&gt;0)*($J2063&gt;AU$3)*($I2063&lt;=AU$3)*($I2063&gt;=AU$2)*((AU$3-$I2063+1)/AU$4*$H2063/4)
+(AU2058&gt;0)*($J2063&gt;AU$3)*($I2063&lt;AU$2)*$H2063/
4+(AU2058&gt;0)*($J2064&gt;=AU$2)*($J2064&lt;=AU$3)*(($J2064-AU$2+1)/AU$4*$H2064/4)
+(AU2058&gt;0)*($J2064&gt;AU$3)*($I2064&lt;=AU$3)*($I2064&gt;=AU$2)*((AU$3-$I2064+1)/AU$4*$H2064/4)
+(AU2058&gt;0)*($J2064&gt;AU$3)*($I2064&lt;AU$2)*$H2064/
4+(AU2058&gt;0)*($J2065&gt;=AU$2)*($J2065&lt;=AU$3)*(($J2065-AU$2+1)/AU$4*$H2065/4)
+(AU2058&gt;0)*($J2065&gt;AU$3)*($I2065&lt;=AU$3)*($I2065&gt;=AU$2)*((AU$3-$I2065+1)/AU$4*$H2065/4)
+(AU2058&gt;0)*($J2065&gt;AU$3)*($I2065&lt;AU$2)*$H2065/
4-$E2074/4*
AU2062+(AU2062&gt;0)*($J2074&gt;=AU$2)*($J2074&lt;=AU$3)*(($J2074-AU$2+1)/AU$4*$H2074/4)
+(AU2062&gt;0)*($J2074&gt;AU$3)*($I2074&lt;=AU$3)*($I2074&gt;=AU$2)*((AU$3-$I2074+1)/AU$4*$H2074/4)
+(AU2062&gt;0)*($J2074&gt;AU$3)*($I2074&lt;AU$2)*$H2074/
4+(AU2062&gt;0)*($J2075&gt;=AU$2)*($J2075&lt;=AU$3)*(($J2075-AU$2+1)/AU$4*$H2075/4)
+(AU2062&gt;0)*($J2075&gt;AU$3)*($I2075&lt;=AU$3)*($I2075&gt;=AU$2)*((AU$3-$I2075+1)/AU$4*$H2075/4)
+(AU2062&gt;0)*($J2075&gt;AU$3)*($I2075&lt;AU$2)*$H2075/
4+(AU2062&gt;0)*($J2076&gt;=AU$2)*($J2076&lt;=AU$3)*(($J2076-AU$2+1)/AU$4*$H2076/4)
+(AU2062&gt;0)*($J2076&gt;AU$3)*($I2076&lt;=AU$3)*($I2076&gt;=AU$2)*((AU$3-$I2076+1)/AU$4*$H2076/4)
+(AU2062&gt;0)*($J2076&gt;AU$3)*($I2076&lt;AU$2)*$H2076/4</f>
        <v/>
      </c>
      <c r="AV2068" s="121">
        <f>-$E2064/4*
AV2058+(AV2058&gt;0)*($J2063&gt;=AV$2)*($J2063&lt;=AV$3)*(($J2063-AV$2+1)/AV$4*$H2063/4)
+(AV2058&gt;0)*($J2063&gt;AV$3)*($I2063&lt;=AV$3)*($I2063&gt;=AV$2)*((AV$3-$I2063+1)/AV$4*$H2063/4)
+(AV2058&gt;0)*($J2063&gt;AV$3)*($I2063&lt;AV$2)*$H2063/
4+(AV2058&gt;0)*($J2064&gt;=AV$2)*($J2064&lt;=AV$3)*(($J2064-AV$2+1)/AV$4*$H2064/4)
+(AV2058&gt;0)*($J2064&gt;AV$3)*($I2064&lt;=AV$3)*($I2064&gt;=AV$2)*((AV$3-$I2064+1)/AV$4*$H2064/4)
+(AV2058&gt;0)*($J2064&gt;AV$3)*($I2064&lt;AV$2)*$H2064/
4+(AV2058&gt;0)*($J2065&gt;=AV$2)*($J2065&lt;=AV$3)*(($J2065-AV$2+1)/AV$4*$H2065/4)
+(AV2058&gt;0)*($J2065&gt;AV$3)*($I2065&lt;=AV$3)*($I2065&gt;=AV$2)*((AV$3-$I2065+1)/AV$4*$H2065/4)
+(AV2058&gt;0)*($J2065&gt;AV$3)*($I2065&lt;AV$2)*$H2065/
4-$E2074/4*
AV2062+(AV2062&gt;0)*($J2074&gt;=AV$2)*($J2074&lt;=AV$3)*(($J2074-AV$2+1)/AV$4*$H2074/4)
+(AV2062&gt;0)*($J2074&gt;AV$3)*($I2074&lt;=AV$3)*($I2074&gt;=AV$2)*((AV$3-$I2074+1)/AV$4*$H2074/4)
+(AV2062&gt;0)*($J2074&gt;AV$3)*($I2074&lt;AV$2)*$H2074/
4+(AV2062&gt;0)*($J2075&gt;=AV$2)*($J2075&lt;=AV$3)*(($J2075-AV$2+1)/AV$4*$H2075/4)
+(AV2062&gt;0)*($J2075&gt;AV$3)*($I2075&lt;=AV$3)*($I2075&gt;=AV$2)*((AV$3-$I2075+1)/AV$4*$H2075/4)
+(AV2062&gt;0)*($J2075&gt;AV$3)*($I2075&lt;AV$2)*$H2075/
4+(AV2062&gt;0)*($J2076&gt;=AV$2)*($J2076&lt;=AV$3)*(($J2076-AV$2+1)/AV$4*$H2076/4)
+(AV2062&gt;0)*($J2076&gt;AV$3)*($I2076&lt;=AV$3)*($I2076&gt;=AV$2)*((AV$3-$I2076+1)/AV$4*$H2076/4)
+(AV2062&gt;0)*($J2076&gt;AV$3)*($I2076&lt;AV$2)*$H2076/4</f>
        <v/>
      </c>
      <c r="AW2068" s="121">
        <f>-$E2064/4*
AW2058+(AW2058&gt;0)*($J2063&gt;=AW$2)*($J2063&lt;=AW$3)*(($J2063-AW$2+1)/AW$4*$H2063/4)
+(AW2058&gt;0)*($J2063&gt;AW$3)*($I2063&lt;=AW$3)*($I2063&gt;=AW$2)*((AW$3-$I2063+1)/AW$4*$H2063/4)
+(AW2058&gt;0)*($J2063&gt;AW$3)*($I2063&lt;AW$2)*$H2063/
4+(AW2058&gt;0)*($J2064&gt;=AW$2)*($J2064&lt;=AW$3)*(($J2064-AW$2+1)/AW$4*$H2064/4)
+(AW2058&gt;0)*($J2064&gt;AW$3)*($I2064&lt;=AW$3)*($I2064&gt;=AW$2)*((AW$3-$I2064+1)/AW$4*$H2064/4)
+(AW2058&gt;0)*($J2064&gt;AW$3)*($I2064&lt;AW$2)*$H2064/
4+(AW2058&gt;0)*($J2065&gt;=AW$2)*($J2065&lt;=AW$3)*(($J2065-AW$2+1)/AW$4*$H2065/4)
+(AW2058&gt;0)*($J2065&gt;AW$3)*($I2065&lt;=AW$3)*($I2065&gt;=AW$2)*((AW$3-$I2065+1)/AW$4*$H2065/4)
+(AW2058&gt;0)*($J2065&gt;AW$3)*($I2065&lt;AW$2)*$H2065/
4-$E2074/4*
AW2062+(AW2062&gt;0)*($J2074&gt;=AW$2)*($J2074&lt;=AW$3)*(($J2074-AW$2+1)/AW$4*$H2074/4)
+(AW2062&gt;0)*($J2074&gt;AW$3)*($I2074&lt;=AW$3)*($I2074&gt;=AW$2)*((AW$3-$I2074+1)/AW$4*$H2074/4)
+(AW2062&gt;0)*($J2074&gt;AW$3)*($I2074&lt;AW$2)*$H2074/
4+(AW2062&gt;0)*($J2075&gt;=AW$2)*($J2075&lt;=AW$3)*(($J2075-AW$2+1)/AW$4*$H2075/4)
+(AW2062&gt;0)*($J2075&gt;AW$3)*($I2075&lt;=AW$3)*($I2075&gt;=AW$2)*((AW$3-$I2075+1)/AW$4*$H2075/4)
+(AW2062&gt;0)*($J2075&gt;AW$3)*($I2075&lt;AW$2)*$H2075/
4+(AW2062&gt;0)*($J2076&gt;=AW$2)*($J2076&lt;=AW$3)*(($J2076-AW$2+1)/AW$4*$H2076/4)
+(AW2062&gt;0)*($J2076&gt;AW$3)*($I2076&lt;=AW$3)*($I2076&gt;=AW$2)*((AW$3-$I2076+1)/AW$4*$H2076/4)
+(AW2062&gt;0)*($J2076&gt;AW$3)*($I2076&lt;AW$2)*$H2076/4</f>
        <v/>
      </c>
      <c r="AX2068" s="121">
        <f>-$E2064/4*
AX2058+(AX2058&gt;0)*($J2063&gt;=AX$2)*($J2063&lt;=AX$3)*(($J2063-AX$2+1)/AX$4*$H2063/4)
+(AX2058&gt;0)*($J2063&gt;AX$3)*($I2063&lt;=AX$3)*($I2063&gt;=AX$2)*((AX$3-$I2063+1)/AX$4*$H2063/4)
+(AX2058&gt;0)*($J2063&gt;AX$3)*($I2063&lt;AX$2)*$H2063/
4+(AX2058&gt;0)*($J2064&gt;=AX$2)*($J2064&lt;=AX$3)*(($J2064-AX$2+1)/AX$4*$H2064/4)
+(AX2058&gt;0)*($J2064&gt;AX$3)*($I2064&lt;=AX$3)*($I2064&gt;=AX$2)*((AX$3-$I2064+1)/AX$4*$H2064/4)
+(AX2058&gt;0)*($J2064&gt;AX$3)*($I2064&lt;AX$2)*$H2064/
4+(AX2058&gt;0)*($J2065&gt;=AX$2)*($J2065&lt;=AX$3)*(($J2065-AX$2+1)/AX$4*$H2065/4)
+(AX2058&gt;0)*($J2065&gt;AX$3)*($I2065&lt;=AX$3)*($I2065&gt;=AX$2)*((AX$3-$I2065+1)/AX$4*$H2065/4)
+(AX2058&gt;0)*($J2065&gt;AX$3)*($I2065&lt;AX$2)*$H2065/
4-$E2074/4*
AX2062+(AX2062&gt;0)*($J2074&gt;=AX$2)*($J2074&lt;=AX$3)*(($J2074-AX$2+1)/AX$4*$H2074/4)
+(AX2062&gt;0)*($J2074&gt;AX$3)*($I2074&lt;=AX$3)*($I2074&gt;=AX$2)*((AX$3-$I2074+1)/AX$4*$H2074/4)
+(AX2062&gt;0)*($J2074&gt;AX$3)*($I2074&lt;AX$2)*$H2074/
4+(AX2062&gt;0)*($J2075&gt;=AX$2)*($J2075&lt;=AX$3)*(($J2075-AX$2+1)/AX$4*$H2075/4)
+(AX2062&gt;0)*($J2075&gt;AX$3)*($I2075&lt;=AX$3)*($I2075&gt;=AX$2)*((AX$3-$I2075+1)/AX$4*$H2075/4)
+(AX2062&gt;0)*($J2075&gt;AX$3)*($I2075&lt;AX$2)*$H2075/
4+(AX2062&gt;0)*($J2076&gt;=AX$2)*($J2076&lt;=AX$3)*(($J2076-AX$2+1)/AX$4*$H2076/4)
+(AX2062&gt;0)*($J2076&gt;AX$3)*($I2076&lt;=AX$3)*($I2076&gt;=AX$2)*((AX$3-$I2076+1)/AX$4*$H2076/4)
+(AX2062&gt;0)*($J2076&gt;AX$3)*($I2076&lt;AX$2)*$H2076/4</f>
        <v/>
      </c>
      <c r="AY2068" s="121">
        <f>-$E2064/4*
AY2058+(AY2058&gt;0)*($J2063&gt;=AY$2)*($J2063&lt;=AY$3)*(($J2063-AY$2+1)/AY$4*$H2063/4)
+(AY2058&gt;0)*($J2063&gt;AY$3)*($I2063&lt;=AY$3)*($I2063&gt;=AY$2)*((AY$3-$I2063+1)/AY$4*$H2063/4)
+(AY2058&gt;0)*($J2063&gt;AY$3)*($I2063&lt;AY$2)*$H2063/
4+(AY2058&gt;0)*($J2064&gt;=AY$2)*($J2064&lt;=AY$3)*(($J2064-AY$2+1)/AY$4*$H2064/4)
+(AY2058&gt;0)*($J2064&gt;AY$3)*($I2064&lt;=AY$3)*($I2064&gt;=AY$2)*((AY$3-$I2064+1)/AY$4*$H2064/4)
+(AY2058&gt;0)*($J2064&gt;AY$3)*($I2064&lt;AY$2)*$H2064/
4+(AY2058&gt;0)*($J2065&gt;=AY$2)*($J2065&lt;=AY$3)*(($J2065-AY$2+1)/AY$4*$H2065/4)
+(AY2058&gt;0)*($J2065&gt;AY$3)*($I2065&lt;=AY$3)*($I2065&gt;=AY$2)*((AY$3-$I2065+1)/AY$4*$H2065/4)
+(AY2058&gt;0)*($J2065&gt;AY$3)*($I2065&lt;AY$2)*$H2065/
4-$E2074/4*
AY2062+(AY2062&gt;0)*($J2074&gt;=AY$2)*($J2074&lt;=AY$3)*(($J2074-AY$2+1)/AY$4*$H2074/4)
+(AY2062&gt;0)*($J2074&gt;AY$3)*($I2074&lt;=AY$3)*($I2074&gt;=AY$2)*((AY$3-$I2074+1)/AY$4*$H2074/4)
+(AY2062&gt;0)*($J2074&gt;AY$3)*($I2074&lt;AY$2)*$H2074/
4+(AY2062&gt;0)*($J2075&gt;=AY$2)*($J2075&lt;=AY$3)*(($J2075-AY$2+1)/AY$4*$H2075/4)
+(AY2062&gt;0)*($J2075&gt;AY$3)*($I2075&lt;=AY$3)*($I2075&gt;=AY$2)*((AY$3-$I2075+1)/AY$4*$H2075/4)
+(AY2062&gt;0)*($J2075&gt;AY$3)*($I2075&lt;AY$2)*$H2075/
4+(AY2062&gt;0)*($J2076&gt;=AY$2)*($J2076&lt;=AY$3)*(($J2076-AY$2+1)/AY$4*$H2076/4)
+(AY2062&gt;0)*($J2076&gt;AY$3)*($I2076&lt;=AY$3)*($I2076&gt;=AY$2)*((AY$3-$I2076+1)/AY$4*$H2076/4)
+(AY2062&gt;0)*($J2076&gt;AY$3)*($I2076&lt;AY$2)*$H2076/4</f>
        <v/>
      </c>
      <c r="AZ2068" s="121">
        <f>-$E2064/4*
AZ2058+(AZ2058&gt;0)*($J2063&gt;=AZ$2)*($J2063&lt;=AZ$3)*(($J2063-AZ$2+1)/AZ$4*$H2063/4)
+(AZ2058&gt;0)*($J2063&gt;AZ$3)*($I2063&lt;=AZ$3)*($I2063&gt;=AZ$2)*((AZ$3-$I2063+1)/AZ$4*$H2063/4)
+(AZ2058&gt;0)*($J2063&gt;AZ$3)*($I2063&lt;AZ$2)*$H2063/
4+(AZ2058&gt;0)*($J2064&gt;=AZ$2)*($J2064&lt;=AZ$3)*(($J2064-AZ$2+1)/AZ$4*$H2064/4)
+(AZ2058&gt;0)*($J2064&gt;AZ$3)*($I2064&lt;=AZ$3)*($I2064&gt;=AZ$2)*((AZ$3-$I2064+1)/AZ$4*$H2064/4)
+(AZ2058&gt;0)*($J2064&gt;AZ$3)*($I2064&lt;AZ$2)*$H2064/
4+(AZ2058&gt;0)*($J2065&gt;=AZ$2)*($J2065&lt;=AZ$3)*(($J2065-AZ$2+1)/AZ$4*$H2065/4)
+(AZ2058&gt;0)*($J2065&gt;AZ$3)*($I2065&lt;=AZ$3)*($I2065&gt;=AZ$2)*((AZ$3-$I2065+1)/AZ$4*$H2065/4)
+(AZ2058&gt;0)*($J2065&gt;AZ$3)*($I2065&lt;AZ$2)*$H2065/
4-$E2074/4*
AZ2062+(AZ2062&gt;0)*($J2074&gt;=AZ$2)*($J2074&lt;=AZ$3)*(($J2074-AZ$2+1)/AZ$4*$H2074/4)
+(AZ2062&gt;0)*($J2074&gt;AZ$3)*($I2074&lt;=AZ$3)*($I2074&gt;=AZ$2)*((AZ$3-$I2074+1)/AZ$4*$H2074/4)
+(AZ2062&gt;0)*($J2074&gt;AZ$3)*($I2074&lt;AZ$2)*$H2074/
4+(AZ2062&gt;0)*($J2075&gt;=AZ$2)*($J2075&lt;=AZ$3)*(($J2075-AZ$2+1)/AZ$4*$H2075/4)
+(AZ2062&gt;0)*($J2075&gt;AZ$3)*($I2075&lt;=AZ$3)*($I2075&gt;=AZ$2)*((AZ$3-$I2075+1)/AZ$4*$H2075/4)
+(AZ2062&gt;0)*($J2075&gt;AZ$3)*($I2075&lt;AZ$2)*$H2075/
4+(AZ2062&gt;0)*($J2076&gt;=AZ$2)*($J2076&lt;=AZ$3)*(($J2076-AZ$2+1)/AZ$4*$H2076/4)
+(AZ2062&gt;0)*($J2076&gt;AZ$3)*($I2076&lt;=AZ$3)*($I2076&gt;=AZ$2)*((AZ$3-$I2076+1)/AZ$4*$H2076/4)
+(AZ2062&gt;0)*($J2076&gt;AZ$3)*($I2076&lt;AZ$2)*$H2076/4</f>
        <v/>
      </c>
      <c r="BA2068" s="121">
        <f>-$E2064/4*
BA2058+(BA2058&gt;0)*($J2063&gt;=BA$2)*($J2063&lt;=BA$3)*(($J2063-BA$2+1)/BA$4*$H2063/4)
+(BA2058&gt;0)*($J2063&gt;BA$3)*($I2063&lt;=BA$3)*($I2063&gt;=BA$2)*((BA$3-$I2063+1)/BA$4*$H2063/4)
+(BA2058&gt;0)*($J2063&gt;BA$3)*($I2063&lt;BA$2)*$H2063/
4+(BA2058&gt;0)*($J2064&gt;=BA$2)*($J2064&lt;=BA$3)*(($J2064-BA$2+1)/BA$4*$H2064/4)
+(BA2058&gt;0)*($J2064&gt;BA$3)*($I2064&lt;=BA$3)*($I2064&gt;=BA$2)*((BA$3-$I2064+1)/BA$4*$H2064/4)
+(BA2058&gt;0)*($J2064&gt;BA$3)*($I2064&lt;BA$2)*$H2064/
4+(BA2058&gt;0)*($J2065&gt;=BA$2)*($J2065&lt;=BA$3)*(($J2065-BA$2+1)/BA$4*$H2065/4)
+(BA2058&gt;0)*($J2065&gt;BA$3)*($I2065&lt;=BA$3)*($I2065&gt;=BA$2)*((BA$3-$I2065+1)/BA$4*$H2065/4)
+(BA2058&gt;0)*($J2065&gt;BA$3)*($I2065&lt;BA$2)*$H2065/
4-$E2074/4*
BA2062+(BA2062&gt;0)*($J2074&gt;=BA$2)*($J2074&lt;=BA$3)*(($J2074-BA$2+1)/BA$4*$H2074/4)
+(BA2062&gt;0)*($J2074&gt;BA$3)*($I2074&lt;=BA$3)*($I2074&gt;=BA$2)*((BA$3-$I2074+1)/BA$4*$H2074/4)
+(BA2062&gt;0)*($J2074&gt;BA$3)*($I2074&lt;BA$2)*$H2074/
4+(BA2062&gt;0)*($J2075&gt;=BA$2)*($J2075&lt;=BA$3)*(($J2075-BA$2+1)/BA$4*$H2075/4)
+(BA2062&gt;0)*($J2075&gt;BA$3)*($I2075&lt;=BA$3)*($I2075&gt;=BA$2)*((BA$3-$I2075+1)/BA$4*$H2075/4)
+(BA2062&gt;0)*($J2075&gt;BA$3)*($I2075&lt;BA$2)*$H2075/
4+(BA2062&gt;0)*($J2076&gt;=BA$2)*($J2076&lt;=BA$3)*(($J2076-BA$2+1)/BA$4*$H2076/4)
+(BA2062&gt;0)*($J2076&gt;BA$3)*($I2076&lt;=BA$3)*($I2076&gt;=BA$2)*((BA$3-$I2076+1)/BA$4*$H2076/4)
+(BA2062&gt;0)*($J2076&gt;BA$3)*($I2076&lt;BA$2)*$H2076/4</f>
        <v/>
      </c>
      <c r="BB2068" s="121">
        <f>-$E2064/4*
BB2058+(BB2058&gt;0)*($J2063&gt;=BB$2)*($J2063&lt;=BB$3)*(($J2063-BB$2+1)/BB$4*$H2063/4)
+(BB2058&gt;0)*($J2063&gt;BB$3)*($I2063&lt;=BB$3)*($I2063&gt;=BB$2)*((BB$3-$I2063+1)/BB$4*$H2063/4)
+(BB2058&gt;0)*($J2063&gt;BB$3)*($I2063&lt;BB$2)*$H2063/
4+(BB2058&gt;0)*($J2064&gt;=BB$2)*($J2064&lt;=BB$3)*(($J2064-BB$2+1)/BB$4*$H2064/4)
+(BB2058&gt;0)*($J2064&gt;BB$3)*($I2064&lt;=BB$3)*($I2064&gt;=BB$2)*((BB$3-$I2064+1)/BB$4*$H2064/4)
+(BB2058&gt;0)*($J2064&gt;BB$3)*($I2064&lt;BB$2)*$H2064/
4+(BB2058&gt;0)*($J2065&gt;=BB$2)*($J2065&lt;=BB$3)*(($J2065-BB$2+1)/BB$4*$H2065/4)
+(BB2058&gt;0)*($J2065&gt;BB$3)*($I2065&lt;=BB$3)*($I2065&gt;=BB$2)*((BB$3-$I2065+1)/BB$4*$H2065/4)
+(BB2058&gt;0)*($J2065&gt;BB$3)*($I2065&lt;BB$2)*$H2065/
4-$E2074/4*
BB2062+(BB2062&gt;0)*($J2074&gt;=BB$2)*($J2074&lt;=BB$3)*(($J2074-BB$2+1)/BB$4*$H2074/4)
+(BB2062&gt;0)*($J2074&gt;BB$3)*($I2074&lt;=BB$3)*($I2074&gt;=BB$2)*((BB$3-$I2074+1)/BB$4*$H2074/4)
+(BB2062&gt;0)*($J2074&gt;BB$3)*($I2074&lt;BB$2)*$H2074/
4+(BB2062&gt;0)*($J2075&gt;=BB$2)*($J2075&lt;=BB$3)*(($J2075-BB$2+1)/BB$4*$H2075/4)
+(BB2062&gt;0)*($J2075&gt;BB$3)*($I2075&lt;=BB$3)*($I2075&gt;=BB$2)*((BB$3-$I2075+1)/BB$4*$H2075/4)
+(BB2062&gt;0)*($J2075&gt;BB$3)*($I2075&lt;BB$2)*$H2075/
4+(BB2062&gt;0)*($J2076&gt;=BB$2)*($J2076&lt;=BB$3)*(($J2076-BB$2+1)/BB$4*$H2076/4)
+(BB2062&gt;0)*($J2076&gt;BB$3)*($I2076&lt;=BB$3)*($I2076&gt;=BB$2)*((BB$3-$I2076+1)/BB$4*$H2076/4)
+(BB2062&gt;0)*($J2076&gt;BB$3)*($I2076&lt;BB$2)*$H2076/4</f>
        <v/>
      </c>
      <c r="BC2068" s="121">
        <f>-$E2064/4*
BC2058+(BC2058&gt;0)*($J2063&gt;=BC$2)*($J2063&lt;=BC$3)*(($J2063-BC$2+1)/BC$4*$H2063/4)
+(BC2058&gt;0)*($J2063&gt;BC$3)*($I2063&lt;=BC$3)*($I2063&gt;=BC$2)*((BC$3-$I2063+1)/BC$4*$H2063/4)
+(BC2058&gt;0)*($J2063&gt;BC$3)*($I2063&lt;BC$2)*$H2063/
4+(BC2058&gt;0)*($J2064&gt;=BC$2)*($J2064&lt;=BC$3)*(($J2064-BC$2+1)/BC$4*$H2064/4)
+(BC2058&gt;0)*($J2064&gt;BC$3)*($I2064&lt;=BC$3)*($I2064&gt;=BC$2)*((BC$3-$I2064+1)/BC$4*$H2064/4)
+(BC2058&gt;0)*($J2064&gt;BC$3)*($I2064&lt;BC$2)*$H2064/
4+(BC2058&gt;0)*($J2065&gt;=BC$2)*($J2065&lt;=BC$3)*(($J2065-BC$2+1)/BC$4*$H2065/4)
+(BC2058&gt;0)*($J2065&gt;BC$3)*($I2065&lt;=BC$3)*($I2065&gt;=BC$2)*((BC$3-$I2065+1)/BC$4*$H2065/4)
+(BC2058&gt;0)*($J2065&gt;BC$3)*($I2065&lt;BC$2)*$H2065/
4-$E2074/4*
BC2062+(BC2062&gt;0)*($J2074&gt;=BC$2)*($J2074&lt;=BC$3)*(($J2074-BC$2+1)/BC$4*$H2074/4)
+(BC2062&gt;0)*($J2074&gt;BC$3)*($I2074&lt;=BC$3)*($I2074&gt;=BC$2)*((BC$3-$I2074+1)/BC$4*$H2074/4)
+(BC2062&gt;0)*($J2074&gt;BC$3)*($I2074&lt;BC$2)*$H2074/
4+(BC2062&gt;0)*($J2075&gt;=BC$2)*($J2075&lt;=BC$3)*(($J2075-BC$2+1)/BC$4*$H2075/4)
+(BC2062&gt;0)*($J2075&gt;BC$3)*($I2075&lt;=BC$3)*($I2075&gt;=BC$2)*((BC$3-$I2075+1)/BC$4*$H2075/4)
+(BC2062&gt;0)*($J2075&gt;BC$3)*($I2075&lt;BC$2)*$H2075/
4+(BC2062&gt;0)*($J2076&gt;=BC$2)*($J2076&lt;=BC$3)*(($J2076-BC$2+1)/BC$4*$H2076/4)
+(BC2062&gt;0)*($J2076&gt;BC$3)*($I2076&lt;=BC$3)*($I2076&gt;=BC$2)*((BC$3-$I2076+1)/BC$4*$H2076/4)
+(BC2062&gt;0)*($J2076&gt;BC$3)*($I2076&lt;BC$2)*$H2076/4</f>
        <v/>
      </c>
      <c r="BD2068" s="121">
        <f>-$E2064/4*
BD2058+(BD2058&gt;0)*($J2063&gt;=BD$2)*($J2063&lt;=BD$3)*(($J2063-BD$2+1)/BD$4*$H2063/4)
+(BD2058&gt;0)*($J2063&gt;BD$3)*($I2063&lt;=BD$3)*($I2063&gt;=BD$2)*((BD$3-$I2063+1)/BD$4*$H2063/4)
+(BD2058&gt;0)*($J2063&gt;BD$3)*($I2063&lt;BD$2)*$H2063/
4+(BD2058&gt;0)*($J2064&gt;=BD$2)*($J2064&lt;=BD$3)*(($J2064-BD$2+1)/BD$4*$H2064/4)
+(BD2058&gt;0)*($J2064&gt;BD$3)*($I2064&lt;=BD$3)*($I2064&gt;=BD$2)*((BD$3-$I2064+1)/BD$4*$H2064/4)
+(BD2058&gt;0)*($J2064&gt;BD$3)*($I2064&lt;BD$2)*$H2064/
4+(BD2058&gt;0)*($J2065&gt;=BD$2)*($J2065&lt;=BD$3)*(($J2065-BD$2+1)/BD$4*$H2065/4)
+(BD2058&gt;0)*($J2065&gt;BD$3)*($I2065&lt;=BD$3)*($I2065&gt;=BD$2)*((BD$3-$I2065+1)/BD$4*$H2065/4)
+(BD2058&gt;0)*($J2065&gt;BD$3)*($I2065&lt;BD$2)*$H2065/
4-$E2074/4*
BD2062+(BD2062&gt;0)*($J2074&gt;=BD$2)*($J2074&lt;=BD$3)*(($J2074-BD$2+1)/BD$4*$H2074/4)
+(BD2062&gt;0)*($J2074&gt;BD$3)*($I2074&lt;=BD$3)*($I2074&gt;=BD$2)*((BD$3-$I2074+1)/BD$4*$H2074/4)
+(BD2062&gt;0)*($J2074&gt;BD$3)*($I2074&lt;BD$2)*$H2074/
4+(BD2062&gt;0)*($J2075&gt;=BD$2)*($J2075&lt;=BD$3)*(($J2075-BD$2+1)/BD$4*$H2075/4)
+(BD2062&gt;0)*($J2075&gt;BD$3)*($I2075&lt;=BD$3)*($I2075&gt;=BD$2)*((BD$3-$I2075+1)/BD$4*$H2075/4)
+(BD2062&gt;0)*($J2075&gt;BD$3)*($I2075&lt;BD$2)*$H2075/
4+(BD2062&gt;0)*($J2076&gt;=BD$2)*($J2076&lt;=BD$3)*(($J2076-BD$2+1)/BD$4*$H2076/4)
+(BD2062&gt;0)*($J2076&gt;BD$3)*($I2076&lt;=BD$3)*($I2076&gt;=BD$2)*((BD$3-$I2076+1)/BD$4*$H2076/4)
+(BD2062&gt;0)*($J2076&gt;BD$3)*($I2076&lt;BD$2)*$H2076/4</f>
        <v/>
      </c>
    </row>
    <row r="2069" ht="16" customHeight="1">
      <c r="B2069" s="11">
        <f>B2068</f>
        <v/>
      </c>
      <c r="C2069" s="12">
        <f>C2068</f>
        <v/>
      </c>
      <c r="D2069" s="43" t="inlineStr">
        <is>
          <t>Hypothèse</t>
        </is>
      </c>
      <c r="E2069" s="134" t="inlineStr">
        <is>
          <t>Renew Réversion</t>
        </is>
      </c>
      <c r="F2069" s="44" t="n"/>
      <c r="G2069" s="43" t="inlineStr">
        <is>
          <t>Sortie</t>
        </is>
      </c>
      <c r="H2069" s="133" t="n">
        <v>0</v>
      </c>
      <c r="I2069" s="43" t="inlineStr">
        <is>
          <t>Date sortie (manuel)</t>
        </is>
      </c>
      <c r="J2069" s="132" t="n">
        <v>0</v>
      </c>
      <c r="K2069" s="118" t="n"/>
      <c r="L2069" s="20" t="inlineStr">
        <is>
          <t>Impact vacance future</t>
        </is>
      </c>
      <c r="M2069" s="72" t="n"/>
      <c r="N2069" s="72" t="n"/>
      <c r="O2069" s="121" t="n">
        <v>0</v>
      </c>
      <c r="P2069" s="121" t="n">
        <v>0</v>
      </c>
      <c r="Q2069" s="121" t="n">
        <v>0</v>
      </c>
      <c r="R2069" s="121" t="n">
        <v>0</v>
      </c>
      <c r="S2069" s="121" t="n">
        <v>0</v>
      </c>
      <c r="T2069" s="121" t="n">
        <v>0</v>
      </c>
      <c r="U2069" s="121" t="n">
        <v>0</v>
      </c>
      <c r="V2069" s="121" t="n">
        <v>0</v>
      </c>
      <c r="W2069" s="121" t="n">
        <v>0</v>
      </c>
      <c r="X2069" s="121" t="n">
        <v>0</v>
      </c>
      <c r="Y2069" s="121" t="n">
        <v>0</v>
      </c>
      <c r="Z2069" s="121" t="n">
        <v>0</v>
      </c>
      <c r="AA2069" s="121" t="n">
        <v>0</v>
      </c>
      <c r="AB2069" s="121" t="n">
        <v>0</v>
      </c>
      <c r="AC2069" s="121" t="n">
        <v>0</v>
      </c>
      <c r="AD2069" s="121" t="n">
        <v>0</v>
      </c>
      <c r="AE2069" s="121" t="n">
        <v>0</v>
      </c>
      <c r="AF2069" s="121" t="n">
        <v>0</v>
      </c>
      <c r="AG2069" s="121" t="n">
        <v>0</v>
      </c>
      <c r="AH2069" s="121" t="n">
        <v>0</v>
      </c>
      <c r="AI2069" s="121" t="n">
        <v>0</v>
      </c>
      <c r="AJ2069" s="121" t="n">
        <v>0</v>
      </c>
      <c r="AK2069" s="121" t="n">
        <v>0</v>
      </c>
      <c r="AL2069" s="121" t="n">
        <v>0</v>
      </c>
      <c r="AM2069" s="121" t="n">
        <v>0</v>
      </c>
      <c r="AN2069" s="121" t="n">
        <v>0</v>
      </c>
      <c r="AO2069" s="121" t="n">
        <v>0</v>
      </c>
      <c r="AP2069" s="121" t="n">
        <v>0</v>
      </c>
      <c r="AQ2069" s="121" t="n">
        <v>0</v>
      </c>
      <c r="AR2069" s="121" t="n">
        <v>0</v>
      </c>
      <c r="AS2069" s="121" t="n">
        <v>0</v>
      </c>
      <c r="AT2069" s="121" t="n">
        <v>0</v>
      </c>
      <c r="AU2069" s="121" t="n">
        <v>0</v>
      </c>
      <c r="AV2069" s="121" t="n">
        <v>0</v>
      </c>
      <c r="AW2069" s="121" t="n">
        <v>0</v>
      </c>
      <c r="AX2069" s="121" t="n">
        <v>0</v>
      </c>
      <c r="AY2069" s="121" t="n">
        <v>0</v>
      </c>
      <c r="AZ2069" s="121" t="n">
        <v>0</v>
      </c>
      <c r="BA2069" s="121" t="n">
        <v>0</v>
      </c>
      <c r="BB2069" s="121" t="n">
        <v>0</v>
      </c>
      <c r="BC2069" s="121" t="n">
        <v>0</v>
      </c>
      <c r="BD2069" s="121" t="n">
        <v>0</v>
      </c>
    </row>
    <row r="2070" ht="16" customHeight="1">
      <c r="B2070" s="11">
        <f>B2069</f>
        <v/>
      </c>
      <c r="C2070" s="12">
        <f>C2069</f>
        <v/>
      </c>
      <c r="D2070" s="43" t="inlineStr">
        <is>
          <t>Date sortie</t>
        </is>
      </c>
      <c r="E2070" s="132" t="n">
        <v>46387</v>
      </c>
      <c r="G2070" s="43" t="inlineStr">
        <is>
          <t>Vacance (mois)</t>
        </is>
      </c>
      <c r="H2070" s="134" t="n">
        <v>0</v>
      </c>
      <c r="I2070" s="43" t="inlineStr">
        <is>
          <t>Loyer futur (manuel)</t>
        </is>
      </c>
      <c r="J2070" s="130" t="n">
        <v>0</v>
      </c>
      <c r="K2070" s="23" t="n"/>
      <c r="L2070" s="33" t="inlineStr">
        <is>
          <t>Impact franchise</t>
        </is>
      </c>
      <c r="M2070" s="73" t="n"/>
      <c r="N2070" s="73" t="n"/>
      <c r="O2070" s="122">
        <f>-(O2067+O2068)*IFERROR((O2057+O2061)/(O2059+O2063),0)</f>
        <v/>
      </c>
      <c r="P2070" s="122">
        <f>-(P2067+P2068)*IFERROR((P2057+P2061)/(P2059+P2063),0)</f>
        <v/>
      </c>
      <c r="Q2070" s="122">
        <f>-(Q2067+Q2068)*IFERROR((Q2057+Q2061)/(Q2059+Q2063),0)</f>
        <v/>
      </c>
      <c r="R2070" s="122">
        <f>-(R2067+R2068)*IFERROR((R2057+R2061)/(R2059+R2063),0)</f>
        <v/>
      </c>
      <c r="S2070" s="122">
        <f>-(S2067+S2068)*IFERROR((S2057+S2061)/(S2059+S2063),0)</f>
        <v/>
      </c>
      <c r="T2070" s="122">
        <f>-(T2067+T2068)*IFERROR((T2057+T2061)/(T2059+T2063),0)</f>
        <v/>
      </c>
      <c r="U2070" s="122">
        <f>-(U2067+U2068)*IFERROR((U2057+U2061)/(U2059+U2063),0)</f>
        <v/>
      </c>
      <c r="V2070" s="122">
        <f>-(V2067+V2068)*IFERROR((V2057+V2061)/(V2059+V2063),0)</f>
        <v/>
      </c>
      <c r="W2070" s="122">
        <f>-(W2067+W2068)*IFERROR((W2057+W2061)/(W2059+W2063),0)</f>
        <v/>
      </c>
      <c r="X2070" s="122">
        <f>-(X2067+X2068)*IFERROR((X2057+X2061)/(X2059+X2063),0)</f>
        <v/>
      </c>
      <c r="Y2070" s="122">
        <f>-(Y2067+Y2068)*IFERROR((Y2057+Y2061)/(Y2059+Y2063),0)</f>
        <v/>
      </c>
      <c r="Z2070" s="122">
        <f>-(Z2067+Z2068)*IFERROR((Z2057+Z2061)/(Z2059+Z2063),0)</f>
        <v/>
      </c>
      <c r="AA2070" s="122">
        <f>-(AA2067+AA2068)*IFERROR((AA2057+AA2061)/(AA2059+AA2063),0)</f>
        <v/>
      </c>
      <c r="AB2070" s="122">
        <f>-(AB2067+AB2068)*IFERROR((AB2057+AB2061)/(AB2059+AB2063),0)</f>
        <v/>
      </c>
      <c r="AC2070" s="122">
        <f>-(AC2067+AC2068)*IFERROR((AC2057+AC2061)/(AC2059+AC2063),0)</f>
        <v/>
      </c>
      <c r="AD2070" s="122">
        <f>-(AD2067+AD2068)*IFERROR((AD2057+AD2061)/(AD2059+AD2063),0)</f>
        <v/>
      </c>
      <c r="AE2070" s="122">
        <f>-(AE2067+AE2068)*IFERROR((AE2057+AE2061)/(AE2059+AE2063),0)</f>
        <v/>
      </c>
      <c r="AF2070" s="122">
        <f>-(AF2067+AF2068)*IFERROR((AF2057+AF2061)/(AF2059+AF2063),0)</f>
        <v/>
      </c>
      <c r="AG2070" s="122">
        <f>-(AG2067+AG2068)*IFERROR((AG2057+AG2061)/(AG2059+AG2063),0)</f>
        <v/>
      </c>
      <c r="AH2070" s="122">
        <f>-(AH2067+AH2068)*IFERROR((AH2057+AH2061)/(AH2059+AH2063),0)</f>
        <v/>
      </c>
      <c r="AI2070" s="122">
        <f>-(AI2067+AI2068)*IFERROR((AI2057+AI2061)/(AI2059+AI2063),0)</f>
        <v/>
      </c>
      <c r="AJ2070" s="122">
        <f>-(AJ2067+AJ2068)*IFERROR((AJ2057+AJ2061)/(AJ2059+AJ2063),0)</f>
        <v/>
      </c>
      <c r="AK2070" s="122">
        <f>-(AK2067+AK2068)*IFERROR((AK2057+AK2061)/(AK2059+AK2063),0)</f>
        <v/>
      </c>
      <c r="AL2070" s="122">
        <f>-(AL2067+AL2068)*IFERROR((AL2057+AL2061)/(AL2059+AL2063),0)</f>
        <v/>
      </c>
      <c r="AM2070" s="122">
        <f>-(AM2067+AM2068)*IFERROR((AM2057+AM2061)/(AM2059+AM2063),0)</f>
        <v/>
      </c>
      <c r="AN2070" s="122">
        <f>-(AN2067+AN2068)*IFERROR((AN2057+AN2061)/(AN2059+AN2063),0)</f>
        <v/>
      </c>
      <c r="AO2070" s="122">
        <f>-(AO2067+AO2068)*IFERROR((AO2057+AO2061)/(AO2059+AO2063),0)</f>
        <v/>
      </c>
      <c r="AP2070" s="122">
        <f>-(AP2067+AP2068)*IFERROR((AP2057+AP2061)/(AP2059+AP2063),0)</f>
        <v/>
      </c>
      <c r="AQ2070" s="122">
        <f>-(AQ2067+AQ2068)*IFERROR((AQ2057+AQ2061)/(AQ2059+AQ2063),0)</f>
        <v/>
      </c>
      <c r="AR2070" s="122">
        <f>-(AR2067+AR2068)*IFERROR((AR2057+AR2061)/(AR2059+AR2063),0)</f>
        <v/>
      </c>
      <c r="AS2070" s="122">
        <f>-(AS2067+AS2068)*IFERROR((AS2057+AS2061)/(AS2059+AS2063),0)</f>
        <v/>
      </c>
      <c r="AT2070" s="122">
        <f>-(AT2067+AT2068)*IFERROR((AT2057+AT2061)/(AT2059+AT2063),0)</f>
        <v/>
      </c>
      <c r="AU2070" s="122">
        <f>-(AU2067+AU2068)*IFERROR((AU2057+AU2061)/(AU2059+AU2063),0)</f>
        <v/>
      </c>
      <c r="AV2070" s="122">
        <f>-(AV2067+AV2068)*IFERROR((AV2057+AV2061)/(AV2059+AV2063),0)</f>
        <v/>
      </c>
      <c r="AW2070" s="122">
        <f>-(AW2067+AW2068)*IFERROR((AW2057+AW2061)/(AW2059+AW2063),0)</f>
        <v/>
      </c>
      <c r="AX2070" s="122">
        <f>-(AX2067+AX2068)*IFERROR((AX2057+AX2061)/(AX2059+AX2063),0)</f>
        <v/>
      </c>
      <c r="AY2070" s="122">
        <f>-(AY2067+AY2068)*IFERROR((AY2057+AY2061)/(AY2059+AY2063),0)</f>
        <v/>
      </c>
      <c r="AZ2070" s="122">
        <f>-(AZ2067+AZ2068)*IFERROR((AZ2057+AZ2061)/(AZ2059+AZ2063),0)</f>
        <v/>
      </c>
      <c r="BA2070" s="122">
        <f>-(BA2067+BA2068)*IFERROR((BA2057+BA2061)/(BA2059+BA2063),0)</f>
        <v/>
      </c>
      <c r="BB2070" s="122">
        <f>-(BB2067+BB2068)*IFERROR((BB2057+BB2061)/(BB2059+BB2063),0)</f>
        <v/>
      </c>
      <c r="BC2070" s="122">
        <f>-(BC2067+BC2068)*IFERROR((BC2057+BC2061)/(BC2059+BC2063),0)</f>
        <v/>
      </c>
      <c r="BD2070" s="122">
        <f>-(BD2067+BD2068)*IFERROR((BD2057+BD2061)/(BD2059+BD2063),0)</f>
        <v/>
      </c>
    </row>
    <row r="2071" ht="16" customHeight="1">
      <c r="B2071" s="11">
        <f>B2070</f>
        <v/>
      </c>
      <c r="C2071" s="12">
        <f>C2070</f>
        <v/>
      </c>
      <c r="K2071" s="118" t="n"/>
      <c r="O2071" s="15" t="n"/>
      <c r="P2071" s="15" t="n"/>
      <c r="Q2071" s="15" t="n"/>
      <c r="R2071" s="15" t="n"/>
      <c r="S2071" s="15" t="n"/>
      <c r="T2071" s="15" t="n"/>
      <c r="U2071" s="15" t="n"/>
      <c r="V2071" s="15" t="n"/>
      <c r="W2071" s="15" t="n"/>
      <c r="X2071" s="15" t="n"/>
      <c r="Y2071" s="15" t="n"/>
      <c r="Z2071" s="15" t="n"/>
      <c r="AA2071" s="15" t="n"/>
      <c r="AB2071" s="15" t="n"/>
      <c r="AC2071" s="15" t="n"/>
      <c r="AD2071" s="15" t="n"/>
      <c r="AE2071" s="15" t="n"/>
      <c r="AF2071" s="15" t="n"/>
      <c r="AG2071" s="15" t="n"/>
      <c r="AH2071" s="15" t="n"/>
      <c r="AI2071" s="15" t="n"/>
      <c r="AJ2071" s="15" t="n"/>
      <c r="AK2071" s="15" t="n"/>
      <c r="AL2071" s="15" t="n"/>
      <c r="AM2071" s="15" t="n"/>
      <c r="AN2071" s="15" t="n"/>
      <c r="AO2071" s="15" t="n"/>
      <c r="AP2071" s="15" t="n"/>
      <c r="AQ2071" s="15" t="n"/>
      <c r="AR2071" s="15" t="n"/>
      <c r="AS2071" s="15" t="n"/>
      <c r="AT2071" s="15" t="n"/>
      <c r="AU2071" s="15" t="n"/>
      <c r="AV2071" s="15" t="n"/>
      <c r="AW2071" s="15" t="n"/>
      <c r="AX2071" s="15" t="n"/>
      <c r="AY2071" s="15" t="n"/>
      <c r="AZ2071" s="15" t="n"/>
      <c r="BA2071" s="15" t="n"/>
      <c r="BB2071" s="15" t="n"/>
      <c r="BC2071" s="15" t="n"/>
      <c r="BD2071" s="15" t="n"/>
    </row>
    <row r="2072" ht="16" customHeight="1">
      <c r="B2072" s="11">
        <f>B2071</f>
        <v/>
      </c>
      <c r="C2072" s="12">
        <f>C2071</f>
        <v/>
      </c>
      <c r="G2072" s="46" t="inlineStr">
        <is>
          <t>Société</t>
        </is>
      </c>
      <c r="H2072" s="131" t="inlineStr">
        <is>
          <t>SCI HSR 1</t>
        </is>
      </c>
      <c r="I2072" s="135" t="n"/>
      <c r="J2072" s="136" t="n"/>
      <c r="K2072" s="23" t="n"/>
      <c r="L2072" s="47" t="inlineStr">
        <is>
          <t>Loyer</t>
        </is>
      </c>
      <c r="M2072" s="81" t="n"/>
      <c r="N2072" s="81" t="n"/>
      <c r="O2072" s="124">
        <f>SUM(O2067:O2070)</f>
        <v/>
      </c>
      <c r="P2072" s="124">
        <f>SUM(P2067:P2070)</f>
        <v/>
      </c>
      <c r="Q2072" s="124">
        <f>SUM(Q2067:Q2070)</f>
        <v/>
      </c>
      <c r="R2072" s="124">
        <f>SUM(R2067:R2070)</f>
        <v/>
      </c>
      <c r="S2072" s="124">
        <f>SUM(S2067:S2070)</f>
        <v/>
      </c>
      <c r="T2072" s="124">
        <f>SUM(T2067:T2070)</f>
        <v/>
      </c>
      <c r="U2072" s="124">
        <f>SUM(U2067:U2070)</f>
        <v/>
      </c>
      <c r="V2072" s="124">
        <f>SUM(V2067:V2070)</f>
        <v/>
      </c>
      <c r="W2072" s="124">
        <f>SUM(W2067:W2070)</f>
        <v/>
      </c>
      <c r="X2072" s="124">
        <f>SUM(X2067:X2070)</f>
        <v/>
      </c>
      <c r="Y2072" s="124">
        <f>SUM(Y2067:Y2070)</f>
        <v/>
      </c>
      <c r="Z2072" s="124">
        <f>SUM(Z2067:Z2070)</f>
        <v/>
      </c>
      <c r="AA2072" s="124">
        <f>SUM(AA2067:AA2070)</f>
        <v/>
      </c>
      <c r="AB2072" s="124">
        <f>SUM(AB2067:AB2070)</f>
        <v/>
      </c>
      <c r="AC2072" s="124">
        <f>SUM(AC2067:AC2070)</f>
        <v/>
      </c>
      <c r="AD2072" s="124">
        <f>SUM(AD2067:AD2070)</f>
        <v/>
      </c>
      <c r="AE2072" s="124">
        <f>SUM(AE2067:AE2070)</f>
        <v/>
      </c>
      <c r="AF2072" s="124">
        <f>SUM(AF2067:AF2070)</f>
        <v/>
      </c>
      <c r="AG2072" s="124">
        <f>SUM(AG2067:AG2070)</f>
        <v/>
      </c>
      <c r="AH2072" s="124">
        <f>SUM(AH2067:AH2070)</f>
        <v/>
      </c>
      <c r="AI2072" s="124">
        <f>SUM(AI2067:AI2070)</f>
        <v/>
      </c>
      <c r="AJ2072" s="124">
        <f>SUM(AJ2067:AJ2070)</f>
        <v/>
      </c>
      <c r="AK2072" s="124">
        <f>SUM(AK2067:AK2070)</f>
        <v/>
      </c>
      <c r="AL2072" s="124">
        <f>SUM(AL2067:AL2070)</f>
        <v/>
      </c>
      <c r="AM2072" s="124">
        <f>SUM(AM2067:AM2070)</f>
        <v/>
      </c>
      <c r="AN2072" s="124">
        <f>SUM(AN2067:AN2070)</f>
        <v/>
      </c>
      <c r="AO2072" s="124">
        <f>SUM(AO2067:AO2070)</f>
        <v/>
      </c>
      <c r="AP2072" s="124">
        <f>SUM(AP2067:AP2070)</f>
        <v/>
      </c>
      <c r="AQ2072" s="124">
        <f>SUM(AQ2067:AQ2070)</f>
        <v/>
      </c>
      <c r="AR2072" s="124">
        <f>SUM(AR2067:AR2070)</f>
        <v/>
      </c>
      <c r="AS2072" s="124">
        <f>SUM(AS2067:AS2070)</f>
        <v/>
      </c>
      <c r="AT2072" s="124">
        <f>SUM(AT2067:AT2070)</f>
        <v/>
      </c>
      <c r="AU2072" s="124">
        <f>SUM(AU2067:AU2070)</f>
        <v/>
      </c>
      <c r="AV2072" s="124">
        <f>SUM(AV2067:AV2070)</f>
        <v/>
      </c>
      <c r="AW2072" s="124">
        <f>SUM(AW2067:AW2070)</f>
        <v/>
      </c>
      <c r="AX2072" s="124">
        <f>SUM(AX2067:AX2070)</f>
        <v/>
      </c>
      <c r="AY2072" s="124">
        <f>SUM(AY2067:AY2070)</f>
        <v/>
      </c>
      <c r="AZ2072" s="124">
        <f>SUM(AZ2067:AZ2070)</f>
        <v/>
      </c>
      <c r="BA2072" s="124">
        <f>SUM(BA2067:BA2070)</f>
        <v/>
      </c>
      <c r="BB2072" s="124">
        <f>SUM(BB2067:BB2070)</f>
        <v/>
      </c>
      <c r="BC2072" s="124">
        <f>SUM(BC2067:BC2070)</f>
        <v/>
      </c>
      <c r="BD2072" s="124">
        <f>SUM(BD2067:BD2070)</f>
        <v/>
      </c>
    </row>
    <row r="2073" ht="16" customHeight="1">
      <c r="B2073" s="11">
        <f>B2072</f>
        <v/>
      </c>
      <c r="C2073" s="12">
        <f>C2072</f>
        <v/>
      </c>
      <c r="D2073" s="46" t="inlineStr">
        <is>
          <t>Date effet new bail</t>
        </is>
      </c>
      <c r="E2073" s="132" t="n">
        <v>46387</v>
      </c>
      <c r="F2073" s="15" t="n"/>
      <c r="G2073" s="46" t="inlineStr">
        <is>
          <t>Annualisé</t>
        </is>
      </c>
      <c r="H2073" s="46" t="inlineStr">
        <is>
          <t>Montant</t>
        </is>
      </c>
      <c r="I2073" s="46" t="inlineStr">
        <is>
          <t>Date deb</t>
        </is>
      </c>
      <c r="J2073" s="46" t="inlineStr">
        <is>
          <t>Date fin</t>
        </is>
      </c>
      <c r="K2073" s="23" t="n"/>
      <c r="O2073" s="15" t="n"/>
      <c r="P2073" s="15" t="n"/>
      <c r="Q2073" s="15" t="n"/>
      <c r="R2073" s="15" t="n"/>
      <c r="S2073" s="15" t="n"/>
      <c r="T2073" s="15" t="n"/>
      <c r="U2073" s="15" t="n"/>
      <c r="V2073" s="15" t="n"/>
      <c r="W2073" s="15" t="n"/>
      <c r="X2073" s="15" t="n"/>
      <c r="Y2073" s="15" t="n"/>
      <c r="Z2073" s="15" t="n"/>
      <c r="AA2073" s="15" t="n"/>
      <c r="AB2073" s="15" t="n"/>
      <c r="AC2073" s="15" t="n"/>
      <c r="AD2073" s="15" t="n"/>
      <c r="AE2073" s="15" t="n"/>
      <c r="AF2073" s="15" t="n"/>
      <c r="AG2073" s="15" t="n"/>
      <c r="AH2073" s="15" t="n"/>
      <c r="AI2073" s="15" t="n"/>
      <c r="AJ2073" s="15" t="n"/>
      <c r="AK2073" s="15" t="n"/>
      <c r="AL2073" s="15" t="n"/>
      <c r="AM2073" s="15" t="n"/>
      <c r="AN2073" s="15" t="n"/>
      <c r="AO2073" s="15" t="n"/>
      <c r="AP2073" s="15" t="n"/>
      <c r="AQ2073" s="15" t="n"/>
      <c r="AR2073" s="15" t="n"/>
      <c r="AS2073" s="15" t="n"/>
      <c r="AT2073" s="15" t="n"/>
      <c r="AU2073" s="15" t="n"/>
      <c r="AV2073" s="15" t="n"/>
      <c r="AW2073" s="15" t="n"/>
      <c r="AX2073" s="15" t="n"/>
      <c r="AY2073" s="15" t="n"/>
      <c r="AZ2073" s="15" t="n"/>
      <c r="BA2073" s="15" t="n"/>
      <c r="BB2073" s="15" t="n"/>
      <c r="BC2073" s="15" t="n"/>
      <c r="BD2073" s="15" t="n"/>
    </row>
    <row r="2074" ht="16" customHeight="1">
      <c r="B2074" s="11">
        <f>B2073</f>
        <v/>
      </c>
      <c r="C2074" s="12">
        <f>C2073</f>
        <v/>
      </c>
      <c r="D2074" s="46" t="inlineStr">
        <is>
          <t>Loyer futur</t>
        </is>
      </c>
      <c r="E2074" s="131" t="n">
        <v>192951.397044225</v>
      </c>
      <c r="F2074" s="15" t="n"/>
      <c r="G2074" s="49" t="inlineStr">
        <is>
          <t>Palier 1 New</t>
        </is>
      </c>
      <c r="H2074" s="131" t="n">
        <v>0</v>
      </c>
      <c r="I2074" s="132" t="n">
        <v>0</v>
      </c>
      <c r="J2074" s="132" t="n">
        <v>0</v>
      </c>
      <c r="K2074" s="23" t="n"/>
      <c r="L2074" s="50" t="inlineStr">
        <is>
          <t>DE / DAB</t>
        </is>
      </c>
      <c r="M2074" s="70" t="n"/>
      <c r="N2074" s="70" t="n"/>
      <c r="O2074" s="120">
        <f>IFERROR(((O$3&gt;=$E2073)*(O$2&lt;=$E2073))*$E2077,"")</f>
        <v/>
      </c>
      <c r="P2074" s="120">
        <f>IFERROR(((P$3&gt;=$E2073)*(P$2&lt;=$E2073))*$E2077,"")</f>
        <v/>
      </c>
      <c r="Q2074" s="120">
        <f>IFERROR(((Q$3&gt;=$E2073)*(Q$2&lt;=$E2073))*$E2077,"")</f>
        <v/>
      </c>
      <c r="R2074" s="120">
        <f>IFERROR(((R$3&gt;=$E2073)*(R$2&lt;=$E2073))*$E2077,"")</f>
        <v/>
      </c>
      <c r="S2074" s="120">
        <f>IFERROR(((S$3&gt;=$E2073)*(S$2&lt;=$E2073))*$E2077,"")</f>
        <v/>
      </c>
      <c r="T2074" s="120">
        <f>IFERROR(((T$3&gt;=$E2073)*(T$2&lt;=$E2073))*$E2077,"")</f>
        <v/>
      </c>
      <c r="U2074" s="120">
        <f>IFERROR(((U$3&gt;=$E2073)*(U$2&lt;=$E2073))*$E2077,"")</f>
        <v/>
      </c>
      <c r="V2074" s="120">
        <f>IFERROR(((V$3&gt;=$E2073)*(V$2&lt;=$E2073))*$E2077,"")</f>
        <v/>
      </c>
      <c r="W2074" s="120">
        <f>IFERROR(((W$3&gt;=$E2073)*(W$2&lt;=$E2073))*$E2077,"")</f>
        <v/>
      </c>
      <c r="X2074" s="120">
        <f>IFERROR(((X$3&gt;=$E2073)*(X$2&lt;=$E2073))*$E2077,"")</f>
        <v/>
      </c>
      <c r="Y2074" s="120">
        <f>IFERROR(((Y$3&gt;=$E2073)*(Y$2&lt;=$E2073))*$E2077,"")</f>
        <v/>
      </c>
      <c r="Z2074" s="120">
        <f>IFERROR(((Z$3&gt;=$E2073)*(Z$2&lt;=$E2073))*$E2077,"")</f>
        <v/>
      </c>
      <c r="AA2074" s="120">
        <f>IFERROR(((AA$3&gt;=$E2073)*(AA$2&lt;=$E2073))*$E2077,"")</f>
        <v/>
      </c>
      <c r="AB2074" s="120">
        <f>IFERROR(((AB$3&gt;=$E2073)*(AB$2&lt;=$E2073))*$E2077,"")</f>
        <v/>
      </c>
      <c r="AC2074" s="120">
        <f>IFERROR(((AC$3&gt;=$E2073)*(AC$2&lt;=$E2073))*$E2077,"")</f>
        <v/>
      </c>
      <c r="AD2074" s="120">
        <f>IFERROR(((AD$3&gt;=$E2073)*(AD$2&lt;=$E2073))*$E2077,"")</f>
        <v/>
      </c>
      <c r="AE2074" s="120">
        <f>IFERROR(((AE$3&gt;=$E2073)*(AE$2&lt;=$E2073))*$E2077,"")</f>
        <v/>
      </c>
      <c r="AF2074" s="120">
        <f>IFERROR(((AF$3&gt;=$E2073)*(AF$2&lt;=$E2073))*$E2077,"")</f>
        <v/>
      </c>
      <c r="AG2074" s="120">
        <f>IFERROR(((AG$3&gt;=$E2073)*(AG$2&lt;=$E2073))*$E2077,"")</f>
        <v/>
      </c>
      <c r="AH2074" s="120">
        <f>IFERROR(((AH$3&gt;=$E2073)*(AH$2&lt;=$E2073))*$E2077,"")</f>
        <v/>
      </c>
      <c r="AI2074" s="120">
        <f>IFERROR(((AI$3&gt;=$E2073)*(AI$2&lt;=$E2073))*$E2077,"")</f>
        <v/>
      </c>
      <c r="AJ2074" s="120">
        <f>IFERROR(((AJ$3&gt;=$E2073)*(AJ$2&lt;=$E2073))*$E2077,"")</f>
        <v/>
      </c>
      <c r="AK2074" s="120">
        <f>IFERROR(((AK$3&gt;=$E2073)*(AK$2&lt;=$E2073))*$E2077,"")</f>
        <v/>
      </c>
      <c r="AL2074" s="120">
        <f>IFERROR(((AL$3&gt;=$E2073)*(AL$2&lt;=$E2073))*$E2077,"")</f>
        <v/>
      </c>
      <c r="AM2074" s="120">
        <f>IFERROR(((AM$3&gt;=$E2073)*(AM$2&lt;=$E2073))*$E2077,"")</f>
        <v/>
      </c>
      <c r="AN2074" s="120">
        <f>IFERROR(((AN$3&gt;=$E2073)*(AN$2&lt;=$E2073))*$E2077,"")</f>
        <v/>
      </c>
      <c r="AO2074" s="120">
        <f>IFERROR(((AO$3&gt;=$E2073)*(AO$2&lt;=$E2073))*$E2077,"")</f>
        <v/>
      </c>
      <c r="AP2074" s="120">
        <f>IFERROR(((AP$3&gt;=$E2073)*(AP$2&lt;=$E2073))*$E2077,"")</f>
        <v/>
      </c>
      <c r="AQ2074" s="120">
        <f>IFERROR(((AQ$3&gt;=$E2073)*(AQ$2&lt;=$E2073))*$E2077,"")</f>
        <v/>
      </c>
      <c r="AR2074" s="120">
        <f>IFERROR(((AR$3&gt;=$E2073)*(AR$2&lt;=$E2073))*$E2077,"")</f>
        <v/>
      </c>
      <c r="AS2074" s="120">
        <f>IFERROR(((AS$3&gt;=$E2073)*(AS$2&lt;=$E2073))*$E2077,"")</f>
        <v/>
      </c>
      <c r="AT2074" s="120">
        <f>IFERROR(((AT$3&gt;=$E2073)*(AT$2&lt;=$E2073))*$E2077,"")</f>
        <v/>
      </c>
      <c r="AU2074" s="120">
        <f>IFERROR(((AU$3&gt;=$E2073)*(AU$2&lt;=$E2073))*$E2077,"")</f>
        <v/>
      </c>
      <c r="AV2074" s="120">
        <f>IFERROR(((AV$3&gt;=$E2073)*(AV$2&lt;=$E2073))*$E2077,"")</f>
        <v/>
      </c>
      <c r="AW2074" s="120">
        <f>IFERROR(((AW$3&gt;=$E2073)*(AW$2&lt;=$E2073))*$E2077,"")</f>
        <v/>
      </c>
      <c r="AX2074" s="120">
        <f>IFERROR(((AX$3&gt;=$E2073)*(AX$2&lt;=$E2073))*$E2077,"")</f>
        <v/>
      </c>
      <c r="AY2074" s="120">
        <f>IFERROR(((AY$3&gt;=$E2073)*(AY$2&lt;=$E2073))*$E2077,"")</f>
        <v/>
      </c>
      <c r="AZ2074" s="120">
        <f>IFERROR(((AZ$3&gt;=$E2073)*(AZ$2&lt;=$E2073))*$E2077,"")</f>
        <v/>
      </c>
      <c r="BA2074" s="120">
        <f>IFERROR(((BA$3&gt;=$E2073)*(BA$2&lt;=$E2073))*$E2077,"")</f>
        <v/>
      </c>
      <c r="BB2074" s="120">
        <f>IFERROR(((BB$3&gt;=$E2073)*(BB$2&lt;=$E2073))*$E2077,"")</f>
        <v/>
      </c>
      <c r="BC2074" s="120">
        <f>IFERROR(((BC$3&gt;=$E2073)*(BC$2&lt;=$E2073))*$E2077,"")</f>
        <v/>
      </c>
      <c r="BD2074" s="120">
        <f>IFERROR(((BD$3&gt;=$E2073)*(BD$2&lt;=$E2073))*$E2077,"")</f>
        <v/>
      </c>
    </row>
    <row r="2075" ht="16" customHeight="1">
      <c r="B2075" s="11">
        <f>B2074</f>
        <v/>
      </c>
      <c r="C2075" s="12">
        <f>C2074</f>
        <v/>
      </c>
      <c r="D2075" s="46" t="inlineStr">
        <is>
          <t>Indice de référence</t>
        </is>
      </c>
      <c r="E2075" s="51">
        <f>IF(E2073&gt;MAX($O$3:$BD$3),BD2064,
IF(E2073&lt;MIN($O$3:$BD$3),1,SUMIFS($O2065:$BD2065,$O$2:$BD$2,"&lt;="&amp;E2073,$O$3:$BD$3,"&gt;="&amp;E2073)))</f>
        <v/>
      </c>
      <c r="F2075" s="15" t="n"/>
      <c r="G2075" s="49" t="inlineStr">
        <is>
          <t>Palier 2 New</t>
        </is>
      </c>
      <c r="H2075" s="131" t="n">
        <v>0</v>
      </c>
      <c r="I2075" s="132" t="n">
        <v>0</v>
      </c>
      <c r="J2075" s="132" t="n">
        <v>0</v>
      </c>
      <c r="K2075" s="23" t="n"/>
      <c r="L2075" s="52" t="inlineStr">
        <is>
          <t>IR</t>
        </is>
      </c>
      <c r="M2075" s="72" t="n"/>
      <c r="N2075" s="72" t="n"/>
      <c r="O2075" s="121">
        <f>IFERROR(((O$3&gt;=$E2070)*(O$2&lt;=$E2070))*$H2078,"")</f>
        <v/>
      </c>
      <c r="P2075" s="121">
        <f>IFERROR(((P$3&gt;=$E2070)*(P$2&lt;=$E2070))*$H2078,"")</f>
        <v/>
      </c>
      <c r="Q2075" s="121">
        <f>IFERROR(((Q$3&gt;=$E2070)*(Q$2&lt;=$E2070))*$H2078,"")</f>
        <v/>
      </c>
      <c r="R2075" s="121">
        <f>IFERROR(((R$3&gt;=$E2070)*(R$2&lt;=$E2070))*$H2078,"")</f>
        <v/>
      </c>
      <c r="S2075" s="121">
        <f>IFERROR(((S$3&gt;=$E2070)*(S$2&lt;=$E2070))*$H2078,"")</f>
        <v/>
      </c>
      <c r="T2075" s="121">
        <f>IFERROR(((T$3&gt;=$E2070)*(T$2&lt;=$E2070))*$H2078,"")</f>
        <v/>
      </c>
      <c r="U2075" s="121">
        <f>IFERROR(((U$3&gt;=$E2070)*(U$2&lt;=$E2070))*$H2078,"")</f>
        <v/>
      </c>
      <c r="V2075" s="121">
        <f>IFERROR(((V$3&gt;=$E2070)*(V$2&lt;=$E2070))*$H2078,"")</f>
        <v/>
      </c>
      <c r="W2075" s="121">
        <f>IFERROR(((W$3&gt;=$E2070)*(W$2&lt;=$E2070))*$H2078,"")</f>
        <v/>
      </c>
      <c r="X2075" s="121">
        <f>IFERROR(((X$3&gt;=$E2070)*(X$2&lt;=$E2070))*$H2078,"")</f>
        <v/>
      </c>
      <c r="Y2075" s="121">
        <f>IFERROR(((Y$3&gt;=$E2070)*(Y$2&lt;=$E2070))*$H2078,"")</f>
        <v/>
      </c>
      <c r="Z2075" s="121">
        <f>IFERROR(((Z$3&gt;=$E2070)*(Z$2&lt;=$E2070))*$H2078,"")</f>
        <v/>
      </c>
      <c r="AA2075" s="121">
        <f>IFERROR(((AA$3&gt;=$E2070)*(AA$2&lt;=$E2070))*$H2078,"")</f>
        <v/>
      </c>
      <c r="AB2075" s="121">
        <f>IFERROR(((AB$3&gt;=$E2070)*(AB$2&lt;=$E2070))*$H2078,"")</f>
        <v/>
      </c>
      <c r="AC2075" s="121">
        <f>IFERROR(((AC$3&gt;=$E2070)*(AC$2&lt;=$E2070))*$H2078,"")</f>
        <v/>
      </c>
      <c r="AD2075" s="121">
        <f>IFERROR(((AD$3&gt;=$E2070)*(AD$2&lt;=$E2070))*$H2078,"")</f>
        <v/>
      </c>
      <c r="AE2075" s="121">
        <f>IFERROR(((AE$3&gt;=$E2070)*(AE$2&lt;=$E2070))*$H2078,"")</f>
        <v/>
      </c>
      <c r="AF2075" s="121">
        <f>IFERROR(((AF$3&gt;=$E2070)*(AF$2&lt;=$E2070))*$H2078,"")</f>
        <v/>
      </c>
      <c r="AG2075" s="121">
        <f>IFERROR(((AG$3&gt;=$E2070)*(AG$2&lt;=$E2070))*$H2078,"")</f>
        <v/>
      </c>
      <c r="AH2075" s="121">
        <f>IFERROR(((AH$3&gt;=$E2070)*(AH$2&lt;=$E2070))*$H2078,"")</f>
        <v/>
      </c>
      <c r="AI2075" s="121">
        <f>IFERROR(((AI$3&gt;=$E2070)*(AI$2&lt;=$E2070))*$H2078,"")</f>
        <v/>
      </c>
      <c r="AJ2075" s="121">
        <f>IFERROR(((AJ$3&gt;=$E2070)*(AJ$2&lt;=$E2070))*$H2078,"")</f>
        <v/>
      </c>
      <c r="AK2075" s="121">
        <f>IFERROR(((AK$3&gt;=$E2070)*(AK$2&lt;=$E2070))*$H2078,"")</f>
        <v/>
      </c>
      <c r="AL2075" s="121">
        <f>IFERROR(((AL$3&gt;=$E2070)*(AL$2&lt;=$E2070))*$H2078,"")</f>
        <v/>
      </c>
      <c r="AM2075" s="121">
        <f>IFERROR(((AM$3&gt;=$E2070)*(AM$2&lt;=$E2070))*$H2078,"")</f>
        <v/>
      </c>
      <c r="AN2075" s="121">
        <f>IFERROR(((AN$3&gt;=$E2070)*(AN$2&lt;=$E2070))*$H2078,"")</f>
        <v/>
      </c>
      <c r="AO2075" s="121">
        <f>IFERROR(((AO$3&gt;=$E2070)*(AO$2&lt;=$E2070))*$H2078,"")</f>
        <v/>
      </c>
      <c r="AP2075" s="121">
        <f>IFERROR(((AP$3&gt;=$E2070)*(AP$2&lt;=$E2070))*$H2078,"")</f>
        <v/>
      </c>
      <c r="AQ2075" s="121">
        <f>IFERROR(((AQ$3&gt;=$E2070)*(AQ$2&lt;=$E2070))*$H2078,"")</f>
        <v/>
      </c>
      <c r="AR2075" s="121">
        <f>IFERROR(((AR$3&gt;=$E2070)*(AR$2&lt;=$E2070))*$H2078,"")</f>
        <v/>
      </c>
      <c r="AS2075" s="121">
        <f>IFERROR(((AS$3&gt;=$E2070)*(AS$2&lt;=$E2070))*$H2078,"")</f>
        <v/>
      </c>
      <c r="AT2075" s="121">
        <f>IFERROR(((AT$3&gt;=$E2070)*(AT$2&lt;=$E2070))*$H2078,"")</f>
        <v/>
      </c>
      <c r="AU2075" s="121">
        <f>IFERROR(((AU$3&gt;=$E2070)*(AU$2&lt;=$E2070))*$H2078,"")</f>
        <v/>
      </c>
      <c r="AV2075" s="121">
        <f>IFERROR(((AV$3&gt;=$E2070)*(AV$2&lt;=$E2070))*$H2078,"")</f>
        <v/>
      </c>
      <c r="AW2075" s="121">
        <f>IFERROR(((AW$3&gt;=$E2070)*(AW$2&lt;=$E2070))*$H2078,"")</f>
        <v/>
      </c>
      <c r="AX2075" s="121">
        <f>IFERROR(((AX$3&gt;=$E2070)*(AX$2&lt;=$E2070))*$H2078,"")</f>
        <v/>
      </c>
      <c r="AY2075" s="121">
        <f>IFERROR(((AY$3&gt;=$E2070)*(AY$2&lt;=$E2070))*$H2078,"")</f>
        <v/>
      </c>
      <c r="AZ2075" s="121">
        <f>IFERROR(((AZ$3&gt;=$E2070)*(AZ$2&lt;=$E2070))*$H2078,"")</f>
        <v/>
      </c>
      <c r="BA2075" s="121">
        <f>IFERROR(((BA$3&gt;=$E2070)*(BA$2&lt;=$E2070))*$H2078,"")</f>
        <v/>
      </c>
      <c r="BB2075" s="121">
        <f>IFERROR(((BB$3&gt;=$E2070)*(BB$2&lt;=$E2070))*$H2078,"")</f>
        <v/>
      </c>
      <c r="BC2075" s="121">
        <f>IFERROR(((BC$3&gt;=$E2070)*(BC$2&lt;=$E2070))*$H2078,"")</f>
        <v/>
      </c>
      <c r="BD2075" s="121">
        <f>IFERROR(((BD$3&gt;=$E2070)*(BD$2&lt;=$E2070))*$H2078,"")</f>
        <v/>
      </c>
    </row>
    <row r="2076" ht="16" customHeight="1">
      <c r="B2076" s="11">
        <f>B2075</f>
        <v/>
      </c>
      <c r="C2076" s="12">
        <f>C2075</f>
        <v/>
      </c>
      <c r="D2076" s="46" t="inlineStr">
        <is>
          <t>Franchise (mois)</t>
        </is>
      </c>
      <c r="E2076" s="134" t="n">
        <v>0</v>
      </c>
      <c r="F2076" s="15" t="n"/>
      <c r="G2076" s="49" t="inlineStr">
        <is>
          <t>Palier 3 New</t>
        </is>
      </c>
      <c r="H2076" s="131" t="n">
        <v>0</v>
      </c>
      <c r="I2076" s="132" t="n">
        <v>0</v>
      </c>
      <c r="J2076" s="132" t="n">
        <v>0</v>
      </c>
      <c r="L2076" s="52" t="inlineStr">
        <is>
          <t>FOC</t>
        </is>
      </c>
      <c r="M2076" s="72" t="n"/>
      <c r="N2076" s="72" t="n"/>
      <c r="O2076" s="121">
        <f>IFERROR(((O$3&gt;=$E2073)*(O$2&lt;=$E2073))*$J2078,"")</f>
        <v/>
      </c>
      <c r="P2076" s="121">
        <f>IFERROR(((P$3&gt;=$E2073)*(P$2&lt;=$E2073))*$J2078,"")</f>
        <v/>
      </c>
      <c r="Q2076" s="121">
        <f>IFERROR(((Q$3&gt;=$E2073)*(Q$2&lt;=$E2073))*$J2078,"")</f>
        <v/>
      </c>
      <c r="R2076" s="121">
        <f>IFERROR(((R$3&gt;=$E2073)*(R$2&lt;=$E2073))*$J2078,"")</f>
        <v/>
      </c>
      <c r="S2076" s="121">
        <f>IFERROR(((S$3&gt;=$E2073)*(S$2&lt;=$E2073))*$J2078,"")</f>
        <v/>
      </c>
      <c r="T2076" s="121">
        <f>IFERROR(((T$3&gt;=$E2073)*(T$2&lt;=$E2073))*$J2078,"")</f>
        <v/>
      </c>
      <c r="U2076" s="121">
        <f>IFERROR(((U$3&gt;=$E2073)*(U$2&lt;=$E2073))*$J2078,"")</f>
        <v/>
      </c>
      <c r="V2076" s="121">
        <f>IFERROR(((V$3&gt;=$E2073)*(V$2&lt;=$E2073))*$J2078,"")</f>
        <v/>
      </c>
      <c r="W2076" s="121">
        <f>IFERROR(((W$3&gt;=$E2073)*(W$2&lt;=$E2073))*$J2078,"")</f>
        <v/>
      </c>
      <c r="X2076" s="121">
        <f>IFERROR(((X$3&gt;=$E2073)*(X$2&lt;=$E2073))*$J2078,"")</f>
        <v/>
      </c>
      <c r="Y2076" s="121">
        <f>IFERROR(((Y$3&gt;=$E2073)*(Y$2&lt;=$E2073))*$J2078,"")</f>
        <v/>
      </c>
      <c r="Z2076" s="121">
        <f>IFERROR(((Z$3&gt;=$E2073)*(Z$2&lt;=$E2073))*$J2078,"")</f>
        <v/>
      </c>
      <c r="AA2076" s="121">
        <f>IFERROR(((AA$3&gt;=$E2073)*(AA$2&lt;=$E2073))*$J2078,"")</f>
        <v/>
      </c>
      <c r="AB2076" s="121">
        <f>IFERROR(((AB$3&gt;=$E2073)*(AB$2&lt;=$E2073))*$J2078,"")</f>
        <v/>
      </c>
      <c r="AC2076" s="121">
        <f>IFERROR(((AC$3&gt;=$E2073)*(AC$2&lt;=$E2073))*$J2078,"")</f>
        <v/>
      </c>
      <c r="AD2076" s="121">
        <f>IFERROR(((AD$3&gt;=$E2073)*(AD$2&lt;=$E2073))*$J2078,"")</f>
        <v/>
      </c>
      <c r="AE2076" s="121">
        <f>IFERROR(((AE$3&gt;=$E2073)*(AE$2&lt;=$E2073))*$J2078,"")</f>
        <v/>
      </c>
      <c r="AF2076" s="121">
        <f>IFERROR(((AF$3&gt;=$E2073)*(AF$2&lt;=$E2073))*$J2078,"")</f>
        <v/>
      </c>
      <c r="AG2076" s="121">
        <f>IFERROR(((AG$3&gt;=$E2073)*(AG$2&lt;=$E2073))*$J2078,"")</f>
        <v/>
      </c>
      <c r="AH2076" s="121">
        <f>IFERROR(((AH$3&gt;=$E2073)*(AH$2&lt;=$E2073))*$J2078,"")</f>
        <v/>
      </c>
      <c r="AI2076" s="121">
        <f>IFERROR(((AI$3&gt;=$E2073)*(AI$2&lt;=$E2073))*$J2078,"")</f>
        <v/>
      </c>
      <c r="AJ2076" s="121">
        <f>IFERROR(((AJ$3&gt;=$E2073)*(AJ$2&lt;=$E2073))*$J2078,"")</f>
        <v/>
      </c>
      <c r="AK2076" s="121">
        <f>IFERROR(((AK$3&gt;=$E2073)*(AK$2&lt;=$E2073))*$J2078,"")</f>
        <v/>
      </c>
      <c r="AL2076" s="121">
        <f>IFERROR(((AL$3&gt;=$E2073)*(AL$2&lt;=$E2073))*$J2078,"")</f>
        <v/>
      </c>
      <c r="AM2076" s="121">
        <f>IFERROR(((AM$3&gt;=$E2073)*(AM$2&lt;=$E2073))*$J2078,"")</f>
        <v/>
      </c>
      <c r="AN2076" s="121">
        <f>IFERROR(((AN$3&gt;=$E2073)*(AN$2&lt;=$E2073))*$J2078,"")</f>
        <v/>
      </c>
      <c r="AO2076" s="121">
        <f>IFERROR(((AO$3&gt;=$E2073)*(AO$2&lt;=$E2073))*$J2078,"")</f>
        <v/>
      </c>
      <c r="AP2076" s="121">
        <f>IFERROR(((AP$3&gt;=$E2073)*(AP$2&lt;=$E2073))*$J2078,"")</f>
        <v/>
      </c>
      <c r="AQ2076" s="121">
        <f>IFERROR(((AQ$3&gt;=$E2073)*(AQ$2&lt;=$E2073))*$J2078,"")</f>
        <v/>
      </c>
      <c r="AR2076" s="121">
        <f>IFERROR(((AR$3&gt;=$E2073)*(AR$2&lt;=$E2073))*$J2078,"")</f>
        <v/>
      </c>
      <c r="AS2076" s="121">
        <f>IFERROR(((AS$3&gt;=$E2073)*(AS$2&lt;=$E2073))*$J2078,"")</f>
        <v/>
      </c>
      <c r="AT2076" s="121">
        <f>IFERROR(((AT$3&gt;=$E2073)*(AT$2&lt;=$E2073))*$J2078,"")</f>
        <v/>
      </c>
      <c r="AU2076" s="121">
        <f>IFERROR(((AU$3&gt;=$E2073)*(AU$2&lt;=$E2073))*$J2078,"")</f>
        <v/>
      </c>
      <c r="AV2076" s="121">
        <f>IFERROR(((AV$3&gt;=$E2073)*(AV$2&lt;=$E2073))*$J2078,"")</f>
        <v/>
      </c>
      <c r="AW2076" s="121">
        <f>IFERROR(((AW$3&gt;=$E2073)*(AW$2&lt;=$E2073))*$J2078,"")</f>
        <v/>
      </c>
      <c r="AX2076" s="121">
        <f>IFERROR(((AX$3&gt;=$E2073)*(AX$2&lt;=$E2073))*$J2078,"")</f>
        <v/>
      </c>
      <c r="AY2076" s="121">
        <f>IFERROR(((AY$3&gt;=$E2073)*(AY$2&lt;=$E2073))*$J2078,"")</f>
        <v/>
      </c>
      <c r="AZ2076" s="121">
        <f>IFERROR(((AZ$3&gt;=$E2073)*(AZ$2&lt;=$E2073))*$J2078,"")</f>
        <v/>
      </c>
      <c r="BA2076" s="121">
        <f>IFERROR(((BA$3&gt;=$E2073)*(BA$2&lt;=$E2073))*$J2078,"")</f>
        <v/>
      </c>
      <c r="BB2076" s="121">
        <f>IFERROR(((BB$3&gt;=$E2073)*(BB$2&lt;=$E2073))*$J2078,"")</f>
        <v/>
      </c>
      <c r="BC2076" s="121">
        <f>IFERROR(((BC$3&gt;=$E2073)*(BC$2&lt;=$E2073))*$J2078,"")</f>
        <v/>
      </c>
      <c r="BD2076" s="121">
        <f>IFERROR(((BD$3&gt;=$E2073)*(BD$2&lt;=$E2073))*$J2078,"")</f>
        <v/>
      </c>
    </row>
    <row r="2077" ht="16" customHeight="1">
      <c r="B2077" s="11">
        <f>B2076</f>
        <v/>
      </c>
      <c r="C2077" s="12">
        <f>C2076</f>
        <v/>
      </c>
      <c r="D2077" s="46" t="inlineStr">
        <is>
          <t>Droits d'entrée (€)</t>
        </is>
      </c>
      <c r="E2077" s="131" t="n">
        <v>0</v>
      </c>
      <c r="F2077" s="15" t="n"/>
      <c r="G2077" s="137" t="n"/>
      <c r="H2077" s="15" t="n"/>
      <c r="I2077" s="15" t="n"/>
      <c r="J2077" s="23" t="n"/>
      <c r="L2077" s="52" t="inlineStr">
        <is>
          <t>Travaux bailleur</t>
        </is>
      </c>
      <c r="M2077" s="72" t="n"/>
      <c r="N2077" s="72" t="n"/>
      <c r="O2077" s="121">
        <f>IFERROR(((O$3&gt;=$J2067)*(O$2&lt;=$J2067))*$E2078,"")</f>
        <v/>
      </c>
      <c r="P2077" s="121">
        <f>IFERROR(((P$3&gt;=$J2067)*(P$2&lt;=$J2067))*$E2078,"")</f>
        <v/>
      </c>
      <c r="Q2077" s="121">
        <f>IFERROR(((Q$3&gt;=$J2067)*(Q$2&lt;=$J2067))*$E2078,"")</f>
        <v/>
      </c>
      <c r="R2077" s="121">
        <f>IFERROR(((R$3&gt;=$J2067)*(R$2&lt;=$J2067))*$E2078,"")</f>
        <v/>
      </c>
      <c r="S2077" s="121">
        <f>IFERROR(((S$3&gt;=$J2067)*(S$2&lt;=$J2067))*$E2078,"")</f>
        <v/>
      </c>
      <c r="T2077" s="121">
        <f>IFERROR(((T$3&gt;=$J2067)*(T$2&lt;=$J2067))*$E2078,"")</f>
        <v/>
      </c>
      <c r="U2077" s="121">
        <f>IFERROR(((U$3&gt;=$J2067)*(U$2&lt;=$J2067))*$E2078,"")</f>
        <v/>
      </c>
      <c r="V2077" s="121">
        <f>IFERROR(((V$3&gt;=$J2067)*(V$2&lt;=$J2067))*$E2078,"")</f>
        <v/>
      </c>
      <c r="W2077" s="121">
        <f>IFERROR(((W$3&gt;=$J2067)*(W$2&lt;=$J2067))*$E2078,"")</f>
        <v/>
      </c>
      <c r="X2077" s="121">
        <f>IFERROR(((X$3&gt;=$J2067)*(X$2&lt;=$J2067))*$E2078,"")</f>
        <v/>
      </c>
      <c r="Y2077" s="121">
        <f>IFERROR(((Y$3&gt;=$J2067)*(Y$2&lt;=$J2067))*$E2078,"")</f>
        <v/>
      </c>
      <c r="Z2077" s="121">
        <f>IFERROR(((Z$3&gt;=$J2067)*(Z$2&lt;=$J2067))*$E2078,"")</f>
        <v/>
      </c>
      <c r="AA2077" s="121">
        <f>IFERROR(((AA$3&gt;=$J2067)*(AA$2&lt;=$J2067))*$E2078,"")</f>
        <v/>
      </c>
      <c r="AB2077" s="121">
        <f>IFERROR(((AB$3&gt;=$J2067)*(AB$2&lt;=$J2067))*$E2078,"")</f>
        <v/>
      </c>
      <c r="AC2077" s="121">
        <f>IFERROR(((AC$3&gt;=$J2067)*(AC$2&lt;=$J2067))*$E2078,"")</f>
        <v/>
      </c>
      <c r="AD2077" s="121">
        <f>IFERROR(((AD$3&gt;=$J2067)*(AD$2&lt;=$J2067))*$E2078,"")</f>
        <v/>
      </c>
      <c r="AE2077" s="121">
        <f>IFERROR(((AE$3&gt;=$J2067)*(AE$2&lt;=$J2067))*$E2078,"")</f>
        <v/>
      </c>
      <c r="AF2077" s="121">
        <f>IFERROR(((AF$3&gt;=$J2067)*(AF$2&lt;=$J2067))*$E2078,"")</f>
        <v/>
      </c>
      <c r="AG2077" s="121">
        <f>IFERROR(((AG$3&gt;=$J2067)*(AG$2&lt;=$J2067))*$E2078,"")</f>
        <v/>
      </c>
      <c r="AH2077" s="121">
        <f>IFERROR(((AH$3&gt;=$J2067)*(AH$2&lt;=$J2067))*$E2078,"")</f>
        <v/>
      </c>
      <c r="AI2077" s="121">
        <f>IFERROR(((AI$3&gt;=$J2067)*(AI$2&lt;=$J2067))*$E2078,"")</f>
        <v/>
      </c>
      <c r="AJ2077" s="121">
        <f>IFERROR(((AJ$3&gt;=$J2067)*(AJ$2&lt;=$J2067))*$E2078,"")</f>
        <v/>
      </c>
      <c r="AK2077" s="121">
        <f>IFERROR(((AK$3&gt;=$J2067)*(AK$2&lt;=$J2067))*$E2078,"")</f>
        <v/>
      </c>
      <c r="AL2077" s="121">
        <f>IFERROR(((AL$3&gt;=$J2067)*(AL$2&lt;=$J2067))*$E2078,"")</f>
        <v/>
      </c>
      <c r="AM2077" s="121">
        <f>IFERROR(((AM$3&gt;=$J2067)*(AM$2&lt;=$J2067))*$E2078,"")</f>
        <v/>
      </c>
      <c r="AN2077" s="121">
        <f>IFERROR(((AN$3&gt;=$J2067)*(AN$2&lt;=$J2067))*$E2078,"")</f>
        <v/>
      </c>
      <c r="AO2077" s="121">
        <f>IFERROR(((AO$3&gt;=$J2067)*(AO$2&lt;=$J2067))*$E2078,"")</f>
        <v/>
      </c>
      <c r="AP2077" s="121">
        <f>IFERROR(((AP$3&gt;=$J2067)*(AP$2&lt;=$J2067))*$E2078,"")</f>
        <v/>
      </c>
      <c r="AQ2077" s="121">
        <f>IFERROR(((AQ$3&gt;=$J2067)*(AQ$2&lt;=$J2067))*$E2078,"")</f>
        <v/>
      </c>
      <c r="AR2077" s="121">
        <f>IFERROR(((AR$3&gt;=$J2067)*(AR$2&lt;=$J2067))*$E2078,"")</f>
        <v/>
      </c>
      <c r="AS2077" s="121">
        <f>IFERROR(((AS$3&gt;=$J2067)*(AS$2&lt;=$J2067))*$E2078,"")</f>
        <v/>
      </c>
      <c r="AT2077" s="121">
        <f>IFERROR(((AT$3&gt;=$J2067)*(AT$2&lt;=$J2067))*$E2078,"")</f>
        <v/>
      </c>
      <c r="AU2077" s="121">
        <f>IFERROR(((AU$3&gt;=$J2067)*(AU$2&lt;=$J2067))*$E2078,"")</f>
        <v/>
      </c>
      <c r="AV2077" s="121">
        <f>IFERROR(((AV$3&gt;=$J2067)*(AV$2&lt;=$J2067))*$E2078,"")</f>
        <v/>
      </c>
      <c r="AW2077" s="121">
        <f>IFERROR(((AW$3&gt;=$J2067)*(AW$2&lt;=$J2067))*$E2078,"")</f>
        <v/>
      </c>
      <c r="AX2077" s="121">
        <f>IFERROR(((AX$3&gt;=$J2067)*(AX$2&lt;=$J2067))*$E2078,"")</f>
        <v/>
      </c>
      <c r="AY2077" s="121">
        <f>IFERROR(((AY$3&gt;=$J2067)*(AY$2&lt;=$J2067))*$E2078,"")</f>
        <v/>
      </c>
      <c r="AZ2077" s="121">
        <f>IFERROR(((AZ$3&gt;=$J2067)*(AZ$2&lt;=$J2067))*$E2078,"")</f>
        <v/>
      </c>
      <c r="BA2077" s="121">
        <f>IFERROR(((BA$3&gt;=$J2067)*(BA$2&lt;=$J2067))*$E2078,"")</f>
        <v/>
      </c>
      <c r="BB2077" s="121">
        <f>IFERROR(((BB$3&gt;=$J2067)*(BB$2&lt;=$J2067))*$E2078,"")</f>
        <v/>
      </c>
      <c r="BC2077" s="121">
        <f>IFERROR(((BC$3&gt;=$J2067)*(BC$2&lt;=$J2067))*$E2078,"")</f>
        <v/>
      </c>
      <c r="BD2077" s="121">
        <f>IFERROR(((BD$3&gt;=$J2067)*(BD$2&lt;=$J2067))*$E2078,"")</f>
        <v/>
      </c>
    </row>
    <row r="2078" ht="16" customHeight="1">
      <c r="B2078" s="11">
        <f>B2077</f>
        <v/>
      </c>
      <c r="C2078" s="12">
        <f>C2077</f>
        <v/>
      </c>
      <c r="D2078" s="46" t="inlineStr">
        <is>
          <t>Travaux bailleur</t>
        </is>
      </c>
      <c r="E2078" s="131" t="n">
        <v>0</v>
      </c>
      <c r="F2078" s="15" t="n"/>
      <c r="G2078" s="46" t="inlineStr">
        <is>
          <t>IR</t>
        </is>
      </c>
      <c r="H2078" s="131" t="n">
        <v>0</v>
      </c>
      <c r="I2078" s="46" t="inlineStr">
        <is>
          <t>FOC</t>
        </is>
      </c>
      <c r="J2078" s="131" t="n">
        <v>0</v>
      </c>
      <c r="L2078" s="54" t="inlineStr">
        <is>
          <t>Charges si vacant</t>
        </is>
      </c>
      <c r="M2078" s="73" t="n"/>
      <c r="N2078" s="73" t="n"/>
      <c r="O2078" s="122">
        <f>IFERROR(-($E2059+$H2059+$J2059)*O2060,"")</f>
        <v/>
      </c>
      <c r="P2078" s="122">
        <f>IFERROR(-($E2059+$H2059+$J2059)*P2060,"")</f>
        <v/>
      </c>
      <c r="Q2078" s="122">
        <f>IFERROR(-($E2059+$H2059+$J2059)*Q2060,"")</f>
        <v/>
      </c>
      <c r="R2078" s="122">
        <f>IFERROR(-($E2059+$H2059+$J2059)*R2060,"")</f>
        <v/>
      </c>
      <c r="S2078" s="122">
        <f>IFERROR(-($E2059+$H2059+$J2059)*S2060,"")</f>
        <v/>
      </c>
      <c r="T2078" s="122">
        <f>IFERROR(-($E2059+$H2059+$J2059)*T2060,"")</f>
        <v/>
      </c>
      <c r="U2078" s="122">
        <f>IFERROR(-($E2059+$H2059+$J2059)*U2060,"")</f>
        <v/>
      </c>
      <c r="V2078" s="122">
        <f>IFERROR(-($E2059+$H2059+$J2059)*V2060,"")</f>
        <v/>
      </c>
      <c r="W2078" s="122">
        <f>IFERROR(-($E2059+$H2059+$J2059)*W2060,"")</f>
        <v/>
      </c>
      <c r="X2078" s="122">
        <f>IFERROR(-($E2059+$H2059+$J2059)*X2060,"")</f>
        <v/>
      </c>
      <c r="Y2078" s="122">
        <f>IFERROR(-($E2059+$H2059+$J2059)*Y2060,"")</f>
        <v/>
      </c>
      <c r="Z2078" s="122">
        <f>IFERROR(-($E2059+$H2059+$J2059)*Z2060,"")</f>
        <v/>
      </c>
      <c r="AA2078" s="122">
        <f>IFERROR(-($E2059+$H2059+$J2059)*AA2060,"")</f>
        <v/>
      </c>
      <c r="AB2078" s="122">
        <f>IFERROR(-($E2059+$H2059+$J2059)*AB2060,"")</f>
        <v/>
      </c>
      <c r="AC2078" s="122">
        <f>IFERROR(-($E2059+$H2059+$J2059)*AC2060,"")</f>
        <v/>
      </c>
      <c r="AD2078" s="122">
        <f>IFERROR(-($E2059+$H2059+$J2059)*AD2060,"")</f>
        <v/>
      </c>
      <c r="AE2078" s="122">
        <f>IFERROR(-($E2059+$H2059+$J2059)*AE2060,"")</f>
        <v/>
      </c>
      <c r="AF2078" s="122">
        <f>IFERROR(-($E2059+$H2059+$J2059)*AF2060,"")</f>
        <v/>
      </c>
      <c r="AG2078" s="122">
        <f>IFERROR(-($E2059+$H2059+$J2059)*AG2060,"")</f>
        <v/>
      </c>
      <c r="AH2078" s="122">
        <f>IFERROR(-($E2059+$H2059+$J2059)*AH2060,"")</f>
        <v/>
      </c>
      <c r="AI2078" s="122">
        <f>IFERROR(-($E2059+$H2059+$J2059)*AI2060,"")</f>
        <v/>
      </c>
      <c r="AJ2078" s="122">
        <f>IFERROR(-($E2059+$H2059+$J2059)*AJ2060,"")</f>
        <v/>
      </c>
      <c r="AK2078" s="122">
        <f>IFERROR(-($E2059+$H2059+$J2059)*AK2060,"")</f>
        <v/>
      </c>
      <c r="AL2078" s="122">
        <f>IFERROR(-($E2059+$H2059+$J2059)*AL2060,"")</f>
        <v/>
      </c>
      <c r="AM2078" s="122">
        <f>IFERROR(-($E2059+$H2059+$J2059)*AM2060,"")</f>
        <v/>
      </c>
      <c r="AN2078" s="122">
        <f>IFERROR(-($E2059+$H2059+$J2059)*AN2060,"")</f>
        <v/>
      </c>
      <c r="AO2078" s="122">
        <f>IFERROR(-($E2059+$H2059+$J2059)*AO2060,"")</f>
        <v/>
      </c>
      <c r="AP2078" s="122">
        <f>IFERROR(-($E2059+$H2059+$J2059)*AP2060,"")</f>
        <v/>
      </c>
      <c r="AQ2078" s="122">
        <f>IFERROR(-($E2059+$H2059+$J2059)*AQ2060,"")</f>
        <v/>
      </c>
      <c r="AR2078" s="122">
        <f>IFERROR(-($E2059+$H2059+$J2059)*AR2060,"")</f>
        <v/>
      </c>
      <c r="AS2078" s="122">
        <f>IFERROR(-($E2059+$H2059+$J2059)*AS2060,"")</f>
        <v/>
      </c>
      <c r="AT2078" s="122">
        <f>IFERROR(-($E2059+$H2059+$J2059)*AT2060,"")</f>
        <v/>
      </c>
      <c r="AU2078" s="122">
        <f>IFERROR(-($E2059+$H2059+$J2059)*AU2060,"")</f>
        <v/>
      </c>
      <c r="AV2078" s="122">
        <f>IFERROR(-($E2059+$H2059+$J2059)*AV2060,"")</f>
        <v/>
      </c>
      <c r="AW2078" s="122">
        <f>IFERROR(-($E2059+$H2059+$J2059)*AW2060,"")</f>
        <v/>
      </c>
      <c r="AX2078" s="122">
        <f>IFERROR(-($E2059+$H2059+$J2059)*AX2060,"")</f>
        <v/>
      </c>
      <c r="AY2078" s="122">
        <f>IFERROR(-($E2059+$H2059+$J2059)*AY2060,"")</f>
        <v/>
      </c>
      <c r="AZ2078" s="122">
        <f>IFERROR(-($E2059+$H2059+$J2059)*AZ2060,"")</f>
        <v/>
      </c>
      <c r="BA2078" s="122">
        <f>IFERROR(-($E2059+$H2059+$J2059)*BA2060,"")</f>
        <v/>
      </c>
      <c r="BB2078" s="122">
        <f>IFERROR(-($E2059+$H2059+$J2059)*BB2060,"")</f>
        <v/>
      </c>
      <c r="BC2078" s="122">
        <f>IFERROR(-($E2059+$H2059+$J2059)*BC2060,"")</f>
        <v/>
      </c>
      <c r="BD2078" s="122">
        <f>IFERROR(-($E2059+$H2059+$J2059)*BD2060,"")</f>
        <v/>
      </c>
    </row>
    <row r="2079"/>
    <row r="2080" ht="16" customHeight="1">
      <c r="BE2080" s="1" t="n"/>
    </row>
    <row r="2081" ht="16" customHeight="1">
      <c r="A2081" s="1" t="n"/>
      <c r="B2081" s="67" t="n">
        <v>71</v>
      </c>
      <c r="C2081" s="68">
        <f>H2083</f>
        <v/>
      </c>
      <c r="D2081" s="69" t="inlineStr">
        <is>
          <t>Bourguignons, 63</t>
        </is>
      </c>
      <c r="E2081" s="69" t="n"/>
      <c r="F2081" s="69" t="n"/>
      <c r="G2081" s="69" t="n"/>
      <c r="H2081" s="69" t="n"/>
      <c r="I2081" s="69" t="n"/>
      <c r="J2081" s="69" t="n"/>
      <c r="K2081" s="68" t="n"/>
      <c r="L2081" s="68" t="n"/>
      <c r="M2081" s="68" t="n"/>
      <c r="N2081" s="68" t="n"/>
      <c r="O2081" s="82" t="n"/>
      <c r="P2081" s="82" t="n"/>
      <c r="Q2081" s="82" t="n"/>
      <c r="R2081" s="82" t="n"/>
      <c r="S2081" s="82" t="n"/>
      <c r="T2081" s="82" t="n"/>
      <c r="U2081" s="82" t="n"/>
      <c r="V2081" s="82" t="n"/>
      <c r="W2081" s="82" t="n"/>
      <c r="X2081" s="82" t="n"/>
      <c r="Y2081" s="82" t="n"/>
      <c r="Z2081" s="82" t="n"/>
      <c r="AA2081" s="82" t="n"/>
      <c r="AB2081" s="82" t="n"/>
      <c r="AC2081" s="82" t="n"/>
      <c r="AD2081" s="82" t="n"/>
      <c r="AE2081" s="82" t="n"/>
      <c r="AF2081" s="82" t="n"/>
      <c r="AG2081" s="82" t="n"/>
      <c r="AH2081" s="82" t="n"/>
      <c r="AI2081" s="82" t="n"/>
      <c r="AJ2081" s="82" t="n"/>
      <c r="AK2081" s="82" t="n"/>
      <c r="AL2081" s="82" t="n"/>
      <c r="AM2081" s="82" t="n"/>
      <c r="AN2081" s="82" t="n"/>
      <c r="AO2081" s="82" t="n"/>
      <c r="AP2081" s="82" t="n"/>
      <c r="AQ2081" s="82" t="n"/>
      <c r="AR2081" s="82" t="n"/>
      <c r="AS2081" s="82" t="n"/>
      <c r="AT2081" s="82" t="n"/>
      <c r="AU2081" s="82" t="n"/>
      <c r="AV2081" s="82" t="n"/>
      <c r="AW2081" s="82" t="n"/>
      <c r="AX2081" s="82" t="n"/>
      <c r="AY2081" s="82" t="n"/>
      <c r="AZ2081" s="82" t="n"/>
      <c r="BA2081" s="82" t="n"/>
      <c r="BB2081" s="82" t="n"/>
      <c r="BC2081" s="82" t="n"/>
      <c r="BD2081" s="82" t="n"/>
      <c r="BE2081" s="1" t="n"/>
      <c r="BF2081" s="1" t="n"/>
      <c r="BG2081" s="1" t="n"/>
    </row>
    <row r="2082" ht="16" customHeight="1">
      <c r="A2082" s="35" t="n"/>
      <c r="B2082" s="11">
        <f>B2081</f>
        <v/>
      </c>
      <c r="C2082" s="12">
        <f>C2081</f>
        <v/>
      </c>
      <c r="D2082" s="35" t="n"/>
      <c r="E2082" s="35" t="n"/>
      <c r="F2082" s="35" t="n"/>
      <c r="G2082" s="35" t="n"/>
      <c r="H2082" s="35" t="n"/>
      <c r="I2082" s="35" t="n"/>
      <c r="J2082" s="35" t="n"/>
      <c r="K2082" s="35" t="n"/>
      <c r="L2082" s="35" t="n"/>
      <c r="M2082" s="35" t="n"/>
      <c r="N2082" s="35" t="n"/>
      <c r="O2082" s="44" t="n"/>
      <c r="P2082" s="44" t="n"/>
      <c r="Q2082" s="44" t="n"/>
      <c r="R2082" s="44" t="n"/>
      <c r="S2082" s="44" t="n"/>
      <c r="T2082" s="44" t="n"/>
      <c r="U2082" s="44" t="n"/>
      <c r="V2082" s="44" t="n"/>
      <c r="W2082" s="44" t="n"/>
      <c r="X2082" s="44" t="n"/>
      <c r="Y2082" s="44" t="n"/>
      <c r="Z2082" s="44" t="n"/>
      <c r="AA2082" s="44" t="n"/>
      <c r="AB2082" s="44" t="n"/>
      <c r="AC2082" s="44" t="n"/>
      <c r="AD2082" s="44" t="n"/>
      <c r="AE2082" s="44" t="n"/>
      <c r="AF2082" s="44" t="n"/>
      <c r="AG2082" s="44" t="n"/>
      <c r="AH2082" s="44" t="n"/>
      <c r="AI2082" s="44" t="n"/>
      <c r="AJ2082" s="44" t="n"/>
      <c r="AK2082" s="44" t="n"/>
      <c r="AL2082" s="44" t="n"/>
      <c r="AM2082" s="44" t="n"/>
      <c r="AN2082" s="44" t="n"/>
      <c r="AO2082" s="44" t="n"/>
      <c r="AP2082" s="44" t="n"/>
      <c r="AQ2082" s="44" t="n"/>
      <c r="AR2082" s="44" t="n"/>
      <c r="AS2082" s="44" t="n"/>
      <c r="AT2082" s="44" t="n"/>
      <c r="AU2082" s="44" t="n"/>
      <c r="AV2082" s="44" t="n"/>
      <c r="AW2082" s="44" t="n"/>
      <c r="AX2082" s="44" t="n"/>
      <c r="AY2082" s="44" t="n"/>
      <c r="AZ2082" s="44" t="n"/>
      <c r="BA2082" s="44" t="n"/>
      <c r="BB2082" s="44" t="n"/>
      <c r="BC2082" s="44" t="n"/>
      <c r="BD2082" s="44" t="n"/>
      <c r="BE2082" s="35" t="n"/>
      <c r="BF2082" s="35" t="n"/>
      <c r="BG2082" s="35" t="n"/>
    </row>
    <row r="2083" ht="16" customHeight="1">
      <c r="B2083" s="11">
        <f>B2082</f>
        <v/>
      </c>
      <c r="C2083" s="12">
        <f>C2082</f>
        <v/>
      </c>
      <c r="D2083" s="13" t="inlineStr">
        <is>
          <t>Ville</t>
        </is>
      </c>
      <c r="E2083" s="14" t="inlineStr">
        <is>
          <t>Bois Colombes</t>
        </is>
      </c>
      <c r="F2083" s="15" t="n"/>
      <c r="G2083" s="13" t="inlineStr">
        <is>
          <t>Société</t>
        </is>
      </c>
      <c r="H2083" s="14" t="inlineStr">
        <is>
          <t>SCI HSR 1</t>
        </is>
      </c>
      <c r="I2083" s="14" t="n"/>
      <c r="J2083" s="14" t="n"/>
      <c r="L2083" s="16" t="inlineStr">
        <is>
          <t>% Franchise Loyer</t>
        </is>
      </c>
      <c r="M2083" s="70" t="n"/>
      <c r="N2083" s="70" t="n"/>
      <c r="O2083" s="116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/>
      </c>
      <c r="P2083" s="116">
        <f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/>
      </c>
      <c r="Q2083" s="116">
        <f>($E2094&gt;0)*($E2088&lt;Q$2)*(EDATE($E2088,$E2094)&gt;Q$3)*((Q$3-Q$2+1)/Q$4)
+($E2094&gt;0)*($E2088&lt;Q$2)*(EDATE($E2088,$E2094)&gt;=Q$2)*(EDATE($E2088,$E2094)&lt;=Q$3)*((EDATE($E2088,$E2094)-Q$2)/Q$4)
+($E2094&gt;0)*($E2088&lt;Q$2)*(EDATE($E2088,$E2094)&lt;Q$2)*(0)
+($E2094&gt;0)*($E2088&gt;=Q$2)*($E2088&lt;=Q$3)*(EDATE($E2088,$E2094)&gt;=Q$2)*(EDATE($E2088,$E2094)&lt;=Q$3)*((EDATE($E2088,$E2094)-$E2088+1)/Q$4)
+($E2094&gt;0)*($E2088&gt;=Q$2)*($E2088&lt;=Q$3)*(EDATE($E2088,$E2094)&gt;Q$3)*((Q$3-$E2088+1)/Q$4)
+($E2094&gt;0)*($E2088&gt;Q$3)*(0)</f>
        <v/>
      </c>
      <c r="R2083" s="116">
        <f>($E2094&gt;0)*($E2088&lt;R$2)*(EDATE($E2088,$E2094)&gt;R$3)*((R$3-R$2+1)/R$4)
+($E2094&gt;0)*($E2088&lt;R$2)*(EDATE($E2088,$E2094)&gt;=R$2)*(EDATE($E2088,$E2094)&lt;=R$3)*((EDATE($E2088,$E2094)-R$2)/R$4)
+($E2094&gt;0)*($E2088&lt;R$2)*(EDATE($E2088,$E2094)&lt;R$2)*(0)
+($E2094&gt;0)*($E2088&gt;=R$2)*($E2088&lt;=R$3)*(EDATE($E2088,$E2094)&gt;=R$2)*(EDATE($E2088,$E2094)&lt;=R$3)*((EDATE($E2088,$E2094)-$E2088+1)/R$4)
+($E2094&gt;0)*($E2088&gt;=R$2)*($E2088&lt;=R$3)*(EDATE($E2088,$E2094)&gt;R$3)*((R$3-$E2088+1)/R$4)
+($E2094&gt;0)*($E2088&gt;R$3)*(0)</f>
        <v/>
      </c>
      <c r="S2083" s="116">
        <f>($E2094&gt;0)*($E2088&lt;S$2)*(EDATE($E2088,$E2094)&gt;S$3)*((S$3-S$2+1)/S$4)
+($E2094&gt;0)*($E2088&lt;S$2)*(EDATE($E2088,$E2094)&gt;=S$2)*(EDATE($E2088,$E2094)&lt;=S$3)*((EDATE($E2088,$E2094)-S$2)/S$4)
+($E2094&gt;0)*($E2088&lt;S$2)*(EDATE($E2088,$E2094)&lt;S$2)*(0)
+($E2094&gt;0)*($E2088&gt;=S$2)*($E2088&lt;=S$3)*(EDATE($E2088,$E2094)&gt;=S$2)*(EDATE($E2088,$E2094)&lt;=S$3)*((EDATE($E2088,$E2094)-$E2088+1)/S$4)
+($E2094&gt;0)*($E2088&gt;=S$2)*($E2088&lt;=S$3)*(EDATE($E2088,$E2094)&gt;S$3)*((S$3-$E2088+1)/S$4)
+($E2094&gt;0)*($E2088&gt;S$3)*(0)</f>
        <v/>
      </c>
      <c r="T2083" s="116">
        <f>($E2094&gt;0)*($E2088&lt;T$2)*(EDATE($E2088,$E2094)&gt;T$3)*((T$3-T$2+1)/T$4)
+($E2094&gt;0)*($E2088&lt;T$2)*(EDATE($E2088,$E2094)&gt;=T$2)*(EDATE($E2088,$E2094)&lt;=T$3)*((EDATE($E2088,$E2094)-T$2)/T$4)
+($E2094&gt;0)*($E2088&lt;T$2)*(EDATE($E2088,$E2094)&lt;T$2)*(0)
+($E2094&gt;0)*($E2088&gt;=T$2)*($E2088&lt;=T$3)*(EDATE($E2088,$E2094)&gt;=T$2)*(EDATE($E2088,$E2094)&lt;=T$3)*((EDATE($E2088,$E2094)-$E2088+1)/T$4)
+($E2094&gt;0)*($E2088&gt;=T$2)*($E2088&lt;=T$3)*(EDATE($E2088,$E2094)&gt;T$3)*((T$3-$E2088+1)/T$4)
+($E2094&gt;0)*($E2088&gt;T$3)*(0)</f>
        <v/>
      </c>
      <c r="U2083" s="116">
        <f>($E2094&gt;0)*($E2088&lt;U$2)*(EDATE($E2088,$E2094)&gt;U$3)*((U$3-U$2+1)/U$4)
+($E2094&gt;0)*($E2088&lt;U$2)*(EDATE($E2088,$E2094)&gt;=U$2)*(EDATE($E2088,$E2094)&lt;=U$3)*((EDATE($E2088,$E2094)-U$2)/U$4)
+($E2094&gt;0)*($E2088&lt;U$2)*(EDATE($E2088,$E2094)&lt;U$2)*(0)
+($E2094&gt;0)*($E2088&gt;=U$2)*($E2088&lt;=U$3)*(EDATE($E2088,$E2094)&gt;=U$2)*(EDATE($E2088,$E2094)&lt;=U$3)*((EDATE($E2088,$E2094)-$E2088+1)/U$4)
+($E2094&gt;0)*($E2088&gt;=U$2)*($E2088&lt;=U$3)*(EDATE($E2088,$E2094)&gt;U$3)*((U$3-$E2088+1)/U$4)
+($E2094&gt;0)*($E2088&gt;U$3)*(0)</f>
        <v/>
      </c>
      <c r="V2083" s="116">
        <f>($E2094&gt;0)*($E2088&lt;V$2)*(EDATE($E2088,$E2094)&gt;V$3)*((V$3-V$2+1)/V$4)
+($E2094&gt;0)*($E2088&lt;V$2)*(EDATE($E2088,$E2094)&gt;=V$2)*(EDATE($E2088,$E2094)&lt;=V$3)*((EDATE($E2088,$E2094)-V$2)/V$4)
+($E2094&gt;0)*($E2088&lt;V$2)*(EDATE($E2088,$E2094)&lt;V$2)*(0)
+($E2094&gt;0)*($E2088&gt;=V$2)*($E2088&lt;=V$3)*(EDATE($E2088,$E2094)&gt;=V$2)*(EDATE($E2088,$E2094)&lt;=V$3)*((EDATE($E2088,$E2094)-$E2088+1)/V$4)
+($E2094&gt;0)*($E2088&gt;=V$2)*($E2088&lt;=V$3)*(EDATE($E2088,$E2094)&gt;V$3)*((V$3-$E2088+1)/V$4)
+($E2094&gt;0)*($E2088&gt;V$3)*(0)</f>
        <v/>
      </c>
      <c r="W2083" s="116">
        <f>($E2094&gt;0)*($E2088&lt;W$2)*(EDATE($E2088,$E2094)&gt;W$3)*((W$3-W$2+1)/W$4)
+($E2094&gt;0)*($E2088&lt;W$2)*(EDATE($E2088,$E2094)&gt;=W$2)*(EDATE($E2088,$E2094)&lt;=W$3)*((EDATE($E2088,$E2094)-W$2)/W$4)
+($E2094&gt;0)*($E2088&lt;W$2)*(EDATE($E2088,$E2094)&lt;W$2)*(0)
+($E2094&gt;0)*($E2088&gt;=W$2)*($E2088&lt;=W$3)*(EDATE($E2088,$E2094)&gt;=W$2)*(EDATE($E2088,$E2094)&lt;=W$3)*((EDATE($E2088,$E2094)-$E2088+1)/W$4)
+($E2094&gt;0)*($E2088&gt;=W$2)*($E2088&lt;=W$3)*(EDATE($E2088,$E2094)&gt;W$3)*((W$3-$E2088+1)/W$4)
+($E2094&gt;0)*($E2088&gt;W$3)*(0)</f>
        <v/>
      </c>
      <c r="X2083" s="116">
        <f>($E2094&gt;0)*($E2088&lt;X$2)*(EDATE($E2088,$E2094)&gt;X$3)*((X$3-X$2+1)/X$4)
+($E2094&gt;0)*($E2088&lt;X$2)*(EDATE($E2088,$E2094)&gt;=X$2)*(EDATE($E2088,$E2094)&lt;=X$3)*((EDATE($E2088,$E2094)-X$2)/X$4)
+($E2094&gt;0)*($E2088&lt;X$2)*(EDATE($E2088,$E2094)&lt;X$2)*(0)
+($E2094&gt;0)*($E2088&gt;=X$2)*($E2088&lt;=X$3)*(EDATE($E2088,$E2094)&gt;=X$2)*(EDATE($E2088,$E2094)&lt;=X$3)*((EDATE($E2088,$E2094)-$E2088+1)/X$4)
+($E2094&gt;0)*($E2088&gt;=X$2)*($E2088&lt;=X$3)*(EDATE($E2088,$E2094)&gt;X$3)*((X$3-$E2088+1)/X$4)
+($E2094&gt;0)*($E2088&gt;X$3)*(0)</f>
        <v/>
      </c>
      <c r="Y2083" s="116">
        <f>($E2094&gt;0)*($E2088&lt;Y$2)*(EDATE($E2088,$E2094)&gt;Y$3)*((Y$3-Y$2+1)/Y$4)
+($E2094&gt;0)*($E2088&lt;Y$2)*(EDATE($E2088,$E2094)&gt;=Y$2)*(EDATE($E2088,$E2094)&lt;=Y$3)*((EDATE($E2088,$E2094)-Y$2)/Y$4)
+($E2094&gt;0)*($E2088&lt;Y$2)*(EDATE($E2088,$E2094)&lt;Y$2)*(0)
+($E2094&gt;0)*($E2088&gt;=Y$2)*($E2088&lt;=Y$3)*(EDATE($E2088,$E2094)&gt;=Y$2)*(EDATE($E2088,$E2094)&lt;=Y$3)*((EDATE($E2088,$E2094)-$E2088+1)/Y$4)
+($E2094&gt;0)*($E2088&gt;=Y$2)*($E2088&lt;=Y$3)*(EDATE($E2088,$E2094)&gt;Y$3)*((Y$3-$E2088+1)/Y$4)
+($E2094&gt;0)*($E2088&gt;Y$3)*(0)</f>
        <v/>
      </c>
      <c r="Z2083" s="116">
        <f>($E2094&gt;0)*($E2088&lt;Z$2)*(EDATE($E2088,$E2094)&gt;Z$3)*((Z$3-Z$2+1)/Z$4)
+($E2094&gt;0)*($E2088&lt;Z$2)*(EDATE($E2088,$E2094)&gt;=Z$2)*(EDATE($E2088,$E2094)&lt;=Z$3)*((EDATE($E2088,$E2094)-Z$2)/Z$4)
+($E2094&gt;0)*($E2088&lt;Z$2)*(EDATE($E2088,$E2094)&lt;Z$2)*(0)
+($E2094&gt;0)*($E2088&gt;=Z$2)*($E2088&lt;=Z$3)*(EDATE($E2088,$E2094)&gt;=Z$2)*(EDATE($E2088,$E2094)&lt;=Z$3)*((EDATE($E2088,$E2094)-$E2088+1)/Z$4)
+($E2094&gt;0)*($E2088&gt;=Z$2)*($E2088&lt;=Z$3)*(EDATE($E2088,$E2094)&gt;Z$3)*((Z$3-$E2088+1)/Z$4)
+($E2094&gt;0)*($E2088&gt;Z$3)*(0)</f>
        <v/>
      </c>
      <c r="AA2083" s="116">
        <f>($E2094&gt;0)*($E2088&lt;AA$2)*(EDATE($E2088,$E2094)&gt;AA$3)*((AA$3-AA$2+1)/AA$4)
+($E2094&gt;0)*($E2088&lt;AA$2)*(EDATE($E2088,$E2094)&gt;=AA$2)*(EDATE($E2088,$E2094)&lt;=AA$3)*((EDATE($E2088,$E2094)-AA$2)/AA$4)
+($E2094&gt;0)*($E2088&lt;AA$2)*(EDATE($E2088,$E2094)&lt;AA$2)*(0)
+($E2094&gt;0)*($E2088&gt;=AA$2)*($E2088&lt;=AA$3)*(EDATE($E2088,$E2094)&gt;=AA$2)*(EDATE($E2088,$E2094)&lt;=AA$3)*((EDATE($E2088,$E2094)-$E2088+1)/AA$4)
+($E2094&gt;0)*($E2088&gt;=AA$2)*($E2088&lt;=AA$3)*(EDATE($E2088,$E2094)&gt;AA$3)*((AA$3-$E2088+1)/AA$4)
+($E2094&gt;0)*($E2088&gt;AA$3)*(0)</f>
        <v/>
      </c>
      <c r="AB2083" s="116">
        <f>($E2094&gt;0)*($E2088&lt;AB$2)*(EDATE($E2088,$E2094)&gt;AB$3)*((AB$3-AB$2+1)/AB$4)
+($E2094&gt;0)*($E2088&lt;AB$2)*(EDATE($E2088,$E2094)&gt;=AB$2)*(EDATE($E2088,$E2094)&lt;=AB$3)*((EDATE($E2088,$E2094)-AB$2)/AB$4)
+($E2094&gt;0)*($E2088&lt;AB$2)*(EDATE($E2088,$E2094)&lt;AB$2)*(0)
+($E2094&gt;0)*($E2088&gt;=AB$2)*($E2088&lt;=AB$3)*(EDATE($E2088,$E2094)&gt;=AB$2)*(EDATE($E2088,$E2094)&lt;=AB$3)*((EDATE($E2088,$E2094)-$E2088+1)/AB$4)
+($E2094&gt;0)*($E2088&gt;=AB$2)*($E2088&lt;=AB$3)*(EDATE($E2088,$E2094)&gt;AB$3)*((AB$3-$E2088+1)/AB$4)
+($E2094&gt;0)*($E2088&gt;AB$3)*(0)</f>
        <v/>
      </c>
      <c r="AC2083" s="116">
        <f>($E2094&gt;0)*($E2088&lt;AC$2)*(EDATE($E2088,$E2094)&gt;AC$3)*((AC$3-AC$2+1)/AC$4)
+($E2094&gt;0)*($E2088&lt;AC$2)*(EDATE($E2088,$E2094)&gt;=AC$2)*(EDATE($E2088,$E2094)&lt;=AC$3)*((EDATE($E2088,$E2094)-AC$2)/AC$4)
+($E2094&gt;0)*($E2088&lt;AC$2)*(EDATE($E2088,$E2094)&lt;AC$2)*(0)
+($E2094&gt;0)*($E2088&gt;=AC$2)*($E2088&lt;=AC$3)*(EDATE($E2088,$E2094)&gt;=AC$2)*(EDATE($E2088,$E2094)&lt;=AC$3)*((EDATE($E2088,$E2094)-$E2088+1)/AC$4)
+($E2094&gt;0)*($E2088&gt;=AC$2)*($E2088&lt;=AC$3)*(EDATE($E2088,$E2094)&gt;AC$3)*((AC$3-$E2088+1)/AC$4)
+($E2094&gt;0)*($E2088&gt;AC$3)*(0)</f>
        <v/>
      </c>
      <c r="AD2083" s="116">
        <f>($E2094&gt;0)*($E2088&lt;AD$2)*(EDATE($E2088,$E2094)&gt;AD$3)*((AD$3-AD$2+1)/AD$4)
+($E2094&gt;0)*($E2088&lt;AD$2)*(EDATE($E2088,$E2094)&gt;=AD$2)*(EDATE($E2088,$E2094)&lt;=AD$3)*((EDATE($E2088,$E2094)-AD$2)/AD$4)
+($E2094&gt;0)*($E2088&lt;AD$2)*(EDATE($E2088,$E2094)&lt;AD$2)*(0)
+($E2094&gt;0)*($E2088&gt;=AD$2)*($E2088&lt;=AD$3)*(EDATE($E2088,$E2094)&gt;=AD$2)*(EDATE($E2088,$E2094)&lt;=AD$3)*((EDATE($E2088,$E2094)-$E2088+1)/AD$4)
+($E2094&gt;0)*($E2088&gt;=AD$2)*($E2088&lt;=AD$3)*(EDATE($E2088,$E2094)&gt;AD$3)*((AD$3-$E2088+1)/AD$4)
+($E2094&gt;0)*($E2088&gt;AD$3)*(0)</f>
        <v/>
      </c>
      <c r="AE2083" s="116">
        <f>($E2094&gt;0)*($E2088&lt;AE$2)*(EDATE($E2088,$E2094)&gt;AE$3)*((AE$3-AE$2+1)/AE$4)
+($E2094&gt;0)*($E2088&lt;AE$2)*(EDATE($E2088,$E2094)&gt;=AE$2)*(EDATE($E2088,$E2094)&lt;=AE$3)*((EDATE($E2088,$E2094)-AE$2)/AE$4)
+($E2094&gt;0)*($E2088&lt;AE$2)*(EDATE($E2088,$E2094)&lt;AE$2)*(0)
+($E2094&gt;0)*($E2088&gt;=AE$2)*($E2088&lt;=AE$3)*(EDATE($E2088,$E2094)&gt;=AE$2)*(EDATE($E2088,$E2094)&lt;=AE$3)*((EDATE($E2088,$E2094)-$E2088+1)/AE$4)
+($E2094&gt;0)*($E2088&gt;=AE$2)*($E2088&lt;=AE$3)*(EDATE($E2088,$E2094)&gt;AE$3)*((AE$3-$E2088+1)/AE$4)
+($E2094&gt;0)*($E2088&gt;AE$3)*(0)</f>
        <v/>
      </c>
      <c r="AF2083" s="116">
        <f>($E2094&gt;0)*($E2088&lt;AF$2)*(EDATE($E2088,$E2094)&gt;AF$3)*((AF$3-AF$2+1)/AF$4)
+($E2094&gt;0)*($E2088&lt;AF$2)*(EDATE($E2088,$E2094)&gt;=AF$2)*(EDATE($E2088,$E2094)&lt;=AF$3)*((EDATE($E2088,$E2094)-AF$2)/AF$4)
+($E2094&gt;0)*($E2088&lt;AF$2)*(EDATE($E2088,$E2094)&lt;AF$2)*(0)
+($E2094&gt;0)*($E2088&gt;=AF$2)*($E2088&lt;=AF$3)*(EDATE($E2088,$E2094)&gt;=AF$2)*(EDATE($E2088,$E2094)&lt;=AF$3)*((EDATE($E2088,$E2094)-$E2088+1)/AF$4)
+($E2094&gt;0)*($E2088&gt;=AF$2)*($E2088&lt;=AF$3)*(EDATE($E2088,$E2094)&gt;AF$3)*((AF$3-$E2088+1)/AF$4)
+($E2094&gt;0)*($E2088&gt;AF$3)*(0)</f>
        <v/>
      </c>
      <c r="AG2083" s="116">
        <f>($E2094&gt;0)*($E2088&lt;AG$2)*(EDATE($E2088,$E2094)&gt;AG$3)*((AG$3-AG$2+1)/AG$4)
+($E2094&gt;0)*($E2088&lt;AG$2)*(EDATE($E2088,$E2094)&gt;=AG$2)*(EDATE($E2088,$E2094)&lt;=AG$3)*((EDATE($E2088,$E2094)-AG$2)/AG$4)
+($E2094&gt;0)*($E2088&lt;AG$2)*(EDATE($E2088,$E2094)&lt;AG$2)*(0)
+($E2094&gt;0)*($E2088&gt;=AG$2)*($E2088&lt;=AG$3)*(EDATE($E2088,$E2094)&gt;=AG$2)*(EDATE($E2088,$E2094)&lt;=AG$3)*((EDATE($E2088,$E2094)-$E2088+1)/AG$4)
+($E2094&gt;0)*($E2088&gt;=AG$2)*($E2088&lt;=AG$3)*(EDATE($E2088,$E2094)&gt;AG$3)*((AG$3-$E2088+1)/AG$4)
+($E2094&gt;0)*($E2088&gt;AG$3)*(0)</f>
        <v/>
      </c>
      <c r="AH2083" s="116">
        <f>($E2094&gt;0)*($E2088&lt;AH$2)*(EDATE($E2088,$E2094)&gt;AH$3)*((AH$3-AH$2+1)/AH$4)
+($E2094&gt;0)*($E2088&lt;AH$2)*(EDATE($E2088,$E2094)&gt;=AH$2)*(EDATE($E2088,$E2094)&lt;=AH$3)*((EDATE($E2088,$E2094)-AH$2)/AH$4)
+($E2094&gt;0)*($E2088&lt;AH$2)*(EDATE($E2088,$E2094)&lt;AH$2)*(0)
+($E2094&gt;0)*($E2088&gt;=AH$2)*($E2088&lt;=AH$3)*(EDATE($E2088,$E2094)&gt;=AH$2)*(EDATE($E2088,$E2094)&lt;=AH$3)*((EDATE($E2088,$E2094)-$E2088+1)/AH$4)
+($E2094&gt;0)*($E2088&gt;=AH$2)*($E2088&lt;=AH$3)*(EDATE($E2088,$E2094)&gt;AH$3)*((AH$3-$E2088+1)/AH$4)
+($E2094&gt;0)*($E2088&gt;AH$3)*(0)</f>
        <v/>
      </c>
      <c r="AI2083" s="116">
        <f>($E2094&gt;0)*($E2088&lt;AI$2)*(EDATE($E2088,$E2094)&gt;AI$3)*((AI$3-AI$2+1)/AI$4)
+($E2094&gt;0)*($E2088&lt;AI$2)*(EDATE($E2088,$E2094)&gt;=AI$2)*(EDATE($E2088,$E2094)&lt;=AI$3)*((EDATE($E2088,$E2094)-AI$2)/AI$4)
+($E2094&gt;0)*($E2088&lt;AI$2)*(EDATE($E2088,$E2094)&lt;AI$2)*(0)
+($E2094&gt;0)*($E2088&gt;=AI$2)*($E2088&lt;=AI$3)*(EDATE($E2088,$E2094)&gt;=AI$2)*(EDATE($E2088,$E2094)&lt;=AI$3)*((EDATE($E2088,$E2094)-$E2088+1)/AI$4)
+($E2094&gt;0)*($E2088&gt;=AI$2)*($E2088&lt;=AI$3)*(EDATE($E2088,$E2094)&gt;AI$3)*((AI$3-$E2088+1)/AI$4)
+($E2094&gt;0)*($E2088&gt;AI$3)*(0)</f>
        <v/>
      </c>
      <c r="AJ2083" s="116">
        <f>($E2094&gt;0)*($E2088&lt;AJ$2)*(EDATE($E2088,$E2094)&gt;AJ$3)*((AJ$3-AJ$2+1)/AJ$4)
+($E2094&gt;0)*($E2088&lt;AJ$2)*(EDATE($E2088,$E2094)&gt;=AJ$2)*(EDATE($E2088,$E2094)&lt;=AJ$3)*((EDATE($E2088,$E2094)-AJ$2)/AJ$4)
+($E2094&gt;0)*($E2088&lt;AJ$2)*(EDATE($E2088,$E2094)&lt;AJ$2)*(0)
+($E2094&gt;0)*($E2088&gt;=AJ$2)*($E2088&lt;=AJ$3)*(EDATE($E2088,$E2094)&gt;=AJ$2)*(EDATE($E2088,$E2094)&lt;=AJ$3)*((EDATE($E2088,$E2094)-$E2088+1)/AJ$4)
+($E2094&gt;0)*($E2088&gt;=AJ$2)*($E2088&lt;=AJ$3)*(EDATE($E2088,$E2094)&gt;AJ$3)*((AJ$3-$E2088+1)/AJ$4)
+($E2094&gt;0)*($E2088&gt;AJ$3)*(0)</f>
        <v/>
      </c>
      <c r="AK2083" s="116">
        <f>($E2094&gt;0)*($E2088&lt;AK$2)*(EDATE($E2088,$E2094)&gt;AK$3)*((AK$3-AK$2+1)/AK$4)
+($E2094&gt;0)*($E2088&lt;AK$2)*(EDATE($E2088,$E2094)&gt;=AK$2)*(EDATE($E2088,$E2094)&lt;=AK$3)*((EDATE($E2088,$E2094)-AK$2)/AK$4)
+($E2094&gt;0)*($E2088&lt;AK$2)*(EDATE($E2088,$E2094)&lt;AK$2)*(0)
+($E2094&gt;0)*($E2088&gt;=AK$2)*($E2088&lt;=AK$3)*(EDATE($E2088,$E2094)&gt;=AK$2)*(EDATE($E2088,$E2094)&lt;=AK$3)*((EDATE($E2088,$E2094)-$E2088+1)/AK$4)
+($E2094&gt;0)*($E2088&gt;=AK$2)*($E2088&lt;=AK$3)*(EDATE($E2088,$E2094)&gt;AK$3)*((AK$3-$E2088+1)/AK$4)
+($E2094&gt;0)*($E2088&gt;AK$3)*(0)</f>
        <v/>
      </c>
      <c r="AL2083" s="116">
        <f>($E2094&gt;0)*($E2088&lt;AL$2)*(EDATE($E2088,$E2094)&gt;AL$3)*((AL$3-AL$2+1)/AL$4)
+($E2094&gt;0)*($E2088&lt;AL$2)*(EDATE($E2088,$E2094)&gt;=AL$2)*(EDATE($E2088,$E2094)&lt;=AL$3)*((EDATE($E2088,$E2094)-AL$2)/AL$4)
+($E2094&gt;0)*($E2088&lt;AL$2)*(EDATE($E2088,$E2094)&lt;AL$2)*(0)
+($E2094&gt;0)*($E2088&gt;=AL$2)*($E2088&lt;=AL$3)*(EDATE($E2088,$E2094)&gt;=AL$2)*(EDATE($E2088,$E2094)&lt;=AL$3)*((EDATE($E2088,$E2094)-$E2088+1)/AL$4)
+($E2094&gt;0)*($E2088&gt;=AL$2)*($E2088&lt;=AL$3)*(EDATE($E2088,$E2094)&gt;AL$3)*((AL$3-$E2088+1)/AL$4)
+($E2094&gt;0)*($E2088&gt;AL$3)*(0)</f>
        <v/>
      </c>
      <c r="AM2083" s="116">
        <f>($E2094&gt;0)*($E2088&lt;AM$2)*(EDATE($E2088,$E2094)&gt;AM$3)*((AM$3-AM$2+1)/AM$4)
+($E2094&gt;0)*($E2088&lt;AM$2)*(EDATE($E2088,$E2094)&gt;=AM$2)*(EDATE($E2088,$E2094)&lt;=AM$3)*((EDATE($E2088,$E2094)-AM$2)/AM$4)
+($E2094&gt;0)*($E2088&lt;AM$2)*(EDATE($E2088,$E2094)&lt;AM$2)*(0)
+($E2094&gt;0)*($E2088&gt;=AM$2)*($E2088&lt;=AM$3)*(EDATE($E2088,$E2094)&gt;=AM$2)*(EDATE($E2088,$E2094)&lt;=AM$3)*((EDATE($E2088,$E2094)-$E2088+1)/AM$4)
+($E2094&gt;0)*($E2088&gt;=AM$2)*($E2088&lt;=AM$3)*(EDATE($E2088,$E2094)&gt;AM$3)*((AM$3-$E2088+1)/AM$4)
+($E2094&gt;0)*($E2088&gt;AM$3)*(0)</f>
        <v/>
      </c>
      <c r="AN2083" s="116">
        <f>($E2094&gt;0)*($E2088&lt;AN$2)*(EDATE($E2088,$E2094)&gt;AN$3)*((AN$3-AN$2+1)/AN$4)
+($E2094&gt;0)*($E2088&lt;AN$2)*(EDATE($E2088,$E2094)&gt;=AN$2)*(EDATE($E2088,$E2094)&lt;=AN$3)*((EDATE($E2088,$E2094)-AN$2)/AN$4)
+($E2094&gt;0)*($E2088&lt;AN$2)*(EDATE($E2088,$E2094)&lt;AN$2)*(0)
+($E2094&gt;0)*($E2088&gt;=AN$2)*($E2088&lt;=AN$3)*(EDATE($E2088,$E2094)&gt;=AN$2)*(EDATE($E2088,$E2094)&lt;=AN$3)*((EDATE($E2088,$E2094)-$E2088+1)/AN$4)
+($E2094&gt;0)*($E2088&gt;=AN$2)*($E2088&lt;=AN$3)*(EDATE($E2088,$E2094)&gt;AN$3)*((AN$3-$E2088+1)/AN$4)
+($E2094&gt;0)*($E2088&gt;AN$3)*(0)</f>
        <v/>
      </c>
      <c r="AO2083" s="116">
        <f>($E2094&gt;0)*($E2088&lt;AO$2)*(EDATE($E2088,$E2094)&gt;AO$3)*((AO$3-AO$2+1)/AO$4)
+($E2094&gt;0)*($E2088&lt;AO$2)*(EDATE($E2088,$E2094)&gt;=AO$2)*(EDATE($E2088,$E2094)&lt;=AO$3)*((EDATE($E2088,$E2094)-AO$2)/AO$4)
+($E2094&gt;0)*($E2088&lt;AO$2)*(EDATE($E2088,$E2094)&lt;AO$2)*(0)
+($E2094&gt;0)*($E2088&gt;=AO$2)*($E2088&lt;=AO$3)*(EDATE($E2088,$E2094)&gt;=AO$2)*(EDATE($E2088,$E2094)&lt;=AO$3)*((EDATE($E2088,$E2094)-$E2088+1)/AO$4)
+($E2094&gt;0)*($E2088&gt;=AO$2)*($E2088&lt;=AO$3)*(EDATE($E2088,$E2094)&gt;AO$3)*((AO$3-$E2088+1)/AO$4)
+($E2094&gt;0)*($E2088&gt;AO$3)*(0)</f>
        <v/>
      </c>
      <c r="AP2083" s="116">
        <f>($E2094&gt;0)*($E2088&lt;AP$2)*(EDATE($E2088,$E2094)&gt;AP$3)*((AP$3-AP$2+1)/AP$4)
+($E2094&gt;0)*($E2088&lt;AP$2)*(EDATE($E2088,$E2094)&gt;=AP$2)*(EDATE($E2088,$E2094)&lt;=AP$3)*((EDATE($E2088,$E2094)-AP$2)/AP$4)
+($E2094&gt;0)*($E2088&lt;AP$2)*(EDATE($E2088,$E2094)&lt;AP$2)*(0)
+($E2094&gt;0)*($E2088&gt;=AP$2)*($E2088&lt;=AP$3)*(EDATE($E2088,$E2094)&gt;=AP$2)*(EDATE($E2088,$E2094)&lt;=AP$3)*((EDATE($E2088,$E2094)-$E2088+1)/AP$4)
+($E2094&gt;0)*($E2088&gt;=AP$2)*($E2088&lt;=AP$3)*(EDATE($E2088,$E2094)&gt;AP$3)*((AP$3-$E2088+1)/AP$4)
+($E2094&gt;0)*($E2088&gt;AP$3)*(0)</f>
        <v/>
      </c>
      <c r="AQ2083" s="116">
        <f>($E2094&gt;0)*($E2088&lt;AQ$2)*(EDATE($E2088,$E2094)&gt;AQ$3)*((AQ$3-AQ$2+1)/AQ$4)
+($E2094&gt;0)*($E2088&lt;AQ$2)*(EDATE($E2088,$E2094)&gt;=AQ$2)*(EDATE($E2088,$E2094)&lt;=AQ$3)*((EDATE($E2088,$E2094)-AQ$2)/AQ$4)
+($E2094&gt;0)*($E2088&lt;AQ$2)*(EDATE($E2088,$E2094)&lt;AQ$2)*(0)
+($E2094&gt;0)*($E2088&gt;=AQ$2)*($E2088&lt;=AQ$3)*(EDATE($E2088,$E2094)&gt;=AQ$2)*(EDATE($E2088,$E2094)&lt;=AQ$3)*((EDATE($E2088,$E2094)-$E2088+1)/AQ$4)
+($E2094&gt;0)*($E2088&gt;=AQ$2)*($E2088&lt;=AQ$3)*(EDATE($E2088,$E2094)&gt;AQ$3)*((AQ$3-$E2088+1)/AQ$4)
+($E2094&gt;0)*($E2088&gt;AQ$3)*(0)</f>
        <v/>
      </c>
      <c r="AR2083" s="116">
        <f>($E2094&gt;0)*($E2088&lt;AR$2)*(EDATE($E2088,$E2094)&gt;AR$3)*((AR$3-AR$2+1)/AR$4)
+($E2094&gt;0)*($E2088&lt;AR$2)*(EDATE($E2088,$E2094)&gt;=AR$2)*(EDATE($E2088,$E2094)&lt;=AR$3)*((EDATE($E2088,$E2094)-AR$2)/AR$4)
+($E2094&gt;0)*($E2088&lt;AR$2)*(EDATE($E2088,$E2094)&lt;AR$2)*(0)
+($E2094&gt;0)*($E2088&gt;=AR$2)*($E2088&lt;=AR$3)*(EDATE($E2088,$E2094)&gt;=AR$2)*(EDATE($E2088,$E2094)&lt;=AR$3)*((EDATE($E2088,$E2094)-$E2088+1)/AR$4)
+($E2094&gt;0)*($E2088&gt;=AR$2)*($E2088&lt;=AR$3)*(EDATE($E2088,$E2094)&gt;AR$3)*((AR$3-$E2088+1)/AR$4)
+($E2094&gt;0)*($E2088&gt;AR$3)*(0)</f>
        <v/>
      </c>
      <c r="AS2083" s="116">
        <f>($E2094&gt;0)*($E2088&lt;AS$2)*(EDATE($E2088,$E2094)&gt;AS$3)*((AS$3-AS$2+1)/AS$4)
+($E2094&gt;0)*($E2088&lt;AS$2)*(EDATE($E2088,$E2094)&gt;=AS$2)*(EDATE($E2088,$E2094)&lt;=AS$3)*((EDATE($E2088,$E2094)-AS$2)/AS$4)
+($E2094&gt;0)*($E2088&lt;AS$2)*(EDATE($E2088,$E2094)&lt;AS$2)*(0)
+($E2094&gt;0)*($E2088&gt;=AS$2)*($E2088&lt;=AS$3)*(EDATE($E2088,$E2094)&gt;=AS$2)*(EDATE($E2088,$E2094)&lt;=AS$3)*((EDATE($E2088,$E2094)-$E2088+1)/AS$4)
+($E2094&gt;0)*($E2088&gt;=AS$2)*($E2088&lt;=AS$3)*(EDATE($E2088,$E2094)&gt;AS$3)*((AS$3-$E2088+1)/AS$4)
+($E2094&gt;0)*($E2088&gt;AS$3)*(0)</f>
        <v/>
      </c>
      <c r="AT2083" s="116">
        <f>($E2094&gt;0)*($E2088&lt;AT$2)*(EDATE($E2088,$E2094)&gt;AT$3)*((AT$3-AT$2+1)/AT$4)
+($E2094&gt;0)*($E2088&lt;AT$2)*(EDATE($E2088,$E2094)&gt;=AT$2)*(EDATE($E2088,$E2094)&lt;=AT$3)*((EDATE($E2088,$E2094)-AT$2)/AT$4)
+($E2094&gt;0)*($E2088&lt;AT$2)*(EDATE($E2088,$E2094)&lt;AT$2)*(0)
+($E2094&gt;0)*($E2088&gt;=AT$2)*($E2088&lt;=AT$3)*(EDATE($E2088,$E2094)&gt;=AT$2)*(EDATE($E2088,$E2094)&lt;=AT$3)*((EDATE($E2088,$E2094)-$E2088+1)/AT$4)
+($E2094&gt;0)*($E2088&gt;=AT$2)*($E2088&lt;=AT$3)*(EDATE($E2088,$E2094)&gt;AT$3)*((AT$3-$E2088+1)/AT$4)
+($E2094&gt;0)*($E2088&gt;AT$3)*(0)</f>
        <v/>
      </c>
      <c r="AU2083" s="116">
        <f>($E2094&gt;0)*($E2088&lt;AU$2)*(EDATE($E2088,$E2094)&gt;AU$3)*((AU$3-AU$2+1)/AU$4)
+($E2094&gt;0)*($E2088&lt;AU$2)*(EDATE($E2088,$E2094)&gt;=AU$2)*(EDATE($E2088,$E2094)&lt;=AU$3)*((EDATE($E2088,$E2094)-AU$2)/AU$4)
+($E2094&gt;0)*($E2088&lt;AU$2)*(EDATE($E2088,$E2094)&lt;AU$2)*(0)
+($E2094&gt;0)*($E2088&gt;=AU$2)*($E2088&lt;=AU$3)*(EDATE($E2088,$E2094)&gt;=AU$2)*(EDATE($E2088,$E2094)&lt;=AU$3)*((EDATE($E2088,$E2094)-$E2088+1)/AU$4)
+($E2094&gt;0)*($E2088&gt;=AU$2)*($E2088&lt;=AU$3)*(EDATE($E2088,$E2094)&gt;AU$3)*((AU$3-$E2088+1)/AU$4)
+($E2094&gt;0)*($E2088&gt;AU$3)*(0)</f>
        <v/>
      </c>
      <c r="AV2083" s="116">
        <f>($E2094&gt;0)*($E2088&lt;AV$2)*(EDATE($E2088,$E2094)&gt;AV$3)*((AV$3-AV$2+1)/AV$4)
+($E2094&gt;0)*($E2088&lt;AV$2)*(EDATE($E2088,$E2094)&gt;=AV$2)*(EDATE($E2088,$E2094)&lt;=AV$3)*((EDATE($E2088,$E2094)-AV$2)/AV$4)
+($E2094&gt;0)*($E2088&lt;AV$2)*(EDATE($E2088,$E2094)&lt;AV$2)*(0)
+($E2094&gt;0)*($E2088&gt;=AV$2)*($E2088&lt;=AV$3)*(EDATE($E2088,$E2094)&gt;=AV$2)*(EDATE($E2088,$E2094)&lt;=AV$3)*((EDATE($E2088,$E2094)-$E2088+1)/AV$4)
+($E2094&gt;0)*($E2088&gt;=AV$2)*($E2088&lt;=AV$3)*(EDATE($E2088,$E2094)&gt;AV$3)*((AV$3-$E2088+1)/AV$4)
+($E2094&gt;0)*($E2088&gt;AV$3)*(0)</f>
        <v/>
      </c>
      <c r="AW2083" s="116">
        <f>($E2094&gt;0)*($E2088&lt;AW$2)*(EDATE($E2088,$E2094)&gt;AW$3)*((AW$3-AW$2+1)/AW$4)
+($E2094&gt;0)*($E2088&lt;AW$2)*(EDATE($E2088,$E2094)&gt;=AW$2)*(EDATE($E2088,$E2094)&lt;=AW$3)*((EDATE($E2088,$E2094)-AW$2)/AW$4)
+($E2094&gt;0)*($E2088&lt;AW$2)*(EDATE($E2088,$E2094)&lt;AW$2)*(0)
+($E2094&gt;0)*($E2088&gt;=AW$2)*($E2088&lt;=AW$3)*(EDATE($E2088,$E2094)&gt;=AW$2)*(EDATE($E2088,$E2094)&lt;=AW$3)*((EDATE($E2088,$E2094)-$E2088+1)/AW$4)
+($E2094&gt;0)*($E2088&gt;=AW$2)*($E2088&lt;=AW$3)*(EDATE($E2088,$E2094)&gt;AW$3)*((AW$3-$E2088+1)/AW$4)
+($E2094&gt;0)*($E2088&gt;AW$3)*(0)</f>
        <v/>
      </c>
      <c r="AX2083" s="116">
        <f>($E2094&gt;0)*($E2088&lt;AX$2)*(EDATE($E2088,$E2094)&gt;AX$3)*((AX$3-AX$2+1)/AX$4)
+($E2094&gt;0)*($E2088&lt;AX$2)*(EDATE($E2088,$E2094)&gt;=AX$2)*(EDATE($E2088,$E2094)&lt;=AX$3)*((EDATE($E2088,$E2094)-AX$2)/AX$4)
+($E2094&gt;0)*($E2088&lt;AX$2)*(EDATE($E2088,$E2094)&lt;AX$2)*(0)
+($E2094&gt;0)*($E2088&gt;=AX$2)*($E2088&lt;=AX$3)*(EDATE($E2088,$E2094)&gt;=AX$2)*(EDATE($E2088,$E2094)&lt;=AX$3)*((EDATE($E2088,$E2094)-$E2088+1)/AX$4)
+($E2094&gt;0)*($E2088&gt;=AX$2)*($E2088&lt;=AX$3)*(EDATE($E2088,$E2094)&gt;AX$3)*((AX$3-$E2088+1)/AX$4)
+($E2094&gt;0)*($E2088&gt;AX$3)*(0)</f>
        <v/>
      </c>
      <c r="AY2083" s="116">
        <f>($E2094&gt;0)*($E2088&lt;AY$2)*(EDATE($E2088,$E2094)&gt;AY$3)*((AY$3-AY$2+1)/AY$4)
+($E2094&gt;0)*($E2088&lt;AY$2)*(EDATE($E2088,$E2094)&gt;=AY$2)*(EDATE($E2088,$E2094)&lt;=AY$3)*((EDATE($E2088,$E2094)-AY$2)/AY$4)
+($E2094&gt;0)*($E2088&lt;AY$2)*(EDATE($E2088,$E2094)&lt;AY$2)*(0)
+($E2094&gt;0)*($E2088&gt;=AY$2)*($E2088&lt;=AY$3)*(EDATE($E2088,$E2094)&gt;=AY$2)*(EDATE($E2088,$E2094)&lt;=AY$3)*((EDATE($E2088,$E2094)-$E2088+1)/AY$4)
+($E2094&gt;0)*($E2088&gt;=AY$2)*($E2088&lt;=AY$3)*(EDATE($E2088,$E2094)&gt;AY$3)*((AY$3-$E2088+1)/AY$4)
+($E2094&gt;0)*($E2088&gt;AY$3)*(0)</f>
        <v/>
      </c>
      <c r="AZ2083" s="116">
        <f>($E2094&gt;0)*($E2088&lt;AZ$2)*(EDATE($E2088,$E2094)&gt;AZ$3)*((AZ$3-AZ$2+1)/AZ$4)
+($E2094&gt;0)*($E2088&lt;AZ$2)*(EDATE($E2088,$E2094)&gt;=AZ$2)*(EDATE($E2088,$E2094)&lt;=AZ$3)*((EDATE($E2088,$E2094)-AZ$2)/AZ$4)
+($E2094&gt;0)*($E2088&lt;AZ$2)*(EDATE($E2088,$E2094)&lt;AZ$2)*(0)
+($E2094&gt;0)*($E2088&gt;=AZ$2)*($E2088&lt;=AZ$3)*(EDATE($E2088,$E2094)&gt;=AZ$2)*(EDATE($E2088,$E2094)&lt;=AZ$3)*((EDATE($E2088,$E2094)-$E2088+1)/AZ$4)
+($E2094&gt;0)*($E2088&gt;=AZ$2)*($E2088&lt;=AZ$3)*(EDATE($E2088,$E2094)&gt;AZ$3)*((AZ$3-$E2088+1)/AZ$4)
+($E2094&gt;0)*($E2088&gt;AZ$3)*(0)</f>
        <v/>
      </c>
      <c r="BA2083" s="116">
        <f>($E2094&gt;0)*($E2088&lt;BA$2)*(EDATE($E2088,$E2094)&gt;BA$3)*((BA$3-BA$2+1)/BA$4)
+($E2094&gt;0)*($E2088&lt;BA$2)*(EDATE($E2088,$E2094)&gt;=BA$2)*(EDATE($E2088,$E2094)&lt;=BA$3)*((EDATE($E2088,$E2094)-BA$2)/BA$4)
+($E2094&gt;0)*($E2088&lt;BA$2)*(EDATE($E2088,$E2094)&lt;BA$2)*(0)
+($E2094&gt;0)*($E2088&gt;=BA$2)*($E2088&lt;=BA$3)*(EDATE($E2088,$E2094)&gt;=BA$2)*(EDATE($E2088,$E2094)&lt;=BA$3)*((EDATE($E2088,$E2094)-$E2088+1)/BA$4)
+($E2094&gt;0)*($E2088&gt;=BA$2)*($E2088&lt;=BA$3)*(EDATE($E2088,$E2094)&gt;BA$3)*((BA$3-$E2088+1)/BA$4)
+($E2094&gt;0)*($E2088&gt;BA$3)*(0)</f>
        <v/>
      </c>
      <c r="BB2083" s="116">
        <f>($E2094&gt;0)*($E2088&lt;BB$2)*(EDATE($E2088,$E2094)&gt;BB$3)*((BB$3-BB$2+1)/BB$4)
+($E2094&gt;0)*($E2088&lt;BB$2)*(EDATE($E2088,$E2094)&gt;=BB$2)*(EDATE($E2088,$E2094)&lt;=BB$3)*((EDATE($E2088,$E2094)-BB$2)/BB$4)
+($E2094&gt;0)*($E2088&lt;BB$2)*(EDATE($E2088,$E2094)&lt;BB$2)*(0)
+($E2094&gt;0)*($E2088&gt;=BB$2)*($E2088&lt;=BB$3)*(EDATE($E2088,$E2094)&gt;=BB$2)*(EDATE($E2088,$E2094)&lt;=BB$3)*((EDATE($E2088,$E2094)-$E2088+1)/BB$4)
+($E2094&gt;0)*($E2088&gt;=BB$2)*($E2088&lt;=BB$3)*(EDATE($E2088,$E2094)&gt;BB$3)*((BB$3-$E2088+1)/BB$4)
+($E2094&gt;0)*($E2088&gt;BB$3)*(0)</f>
        <v/>
      </c>
      <c r="BC2083" s="116">
        <f>($E2094&gt;0)*($E2088&lt;BC$2)*(EDATE($E2088,$E2094)&gt;BC$3)*((BC$3-BC$2+1)/BC$4)
+($E2094&gt;0)*($E2088&lt;BC$2)*(EDATE($E2088,$E2094)&gt;=BC$2)*(EDATE($E2088,$E2094)&lt;=BC$3)*((EDATE($E2088,$E2094)-BC$2)/BC$4)
+($E2094&gt;0)*($E2088&lt;BC$2)*(EDATE($E2088,$E2094)&lt;BC$2)*(0)
+($E2094&gt;0)*($E2088&gt;=BC$2)*($E2088&lt;=BC$3)*(EDATE($E2088,$E2094)&gt;=BC$2)*(EDATE($E2088,$E2094)&lt;=BC$3)*((EDATE($E2088,$E2094)-$E2088+1)/BC$4)
+($E2094&gt;0)*($E2088&gt;=BC$2)*($E2088&lt;=BC$3)*(EDATE($E2088,$E2094)&gt;BC$3)*((BC$3-$E2088+1)/BC$4)
+($E2094&gt;0)*($E2088&gt;BC$3)*(0)</f>
        <v/>
      </c>
      <c r="BD2083" s="116">
        <f>($E2094&gt;0)*($E2088&lt;BD$2)*(EDATE($E2088,$E2094)&gt;BD$3)*((BD$3-BD$2+1)/BD$4)
+($E2094&gt;0)*($E2088&lt;BD$2)*(EDATE($E2088,$E2094)&gt;=BD$2)*(EDATE($E2088,$E2094)&lt;=BD$3)*((EDATE($E2088,$E2094)-BD$2)/BD$4)
+($E2094&gt;0)*($E2088&lt;BD$2)*(EDATE($E2088,$E2094)&lt;BD$2)*(0)
+($E2094&gt;0)*($E2088&gt;=BD$2)*($E2088&lt;=BD$3)*(EDATE($E2088,$E2094)&gt;=BD$2)*(EDATE($E2088,$E2094)&lt;=BD$3)*((EDATE($E2088,$E2094)-$E2088+1)/BD$4)
+($E2094&gt;0)*($E2088&gt;=BD$2)*($E2088&lt;=BD$3)*(EDATE($E2088,$E2094)&gt;BD$3)*((BD$3-$E2088+1)/BD$4)
+($E2094&gt;0)*($E2088&gt;BD$3)*(0)</f>
        <v/>
      </c>
    </row>
    <row r="2084" ht="16" customHeight="1">
      <c r="B2084" s="11">
        <f>B2083</f>
        <v/>
      </c>
      <c r="C2084" s="12">
        <f>C2083</f>
        <v/>
      </c>
      <c r="D2084" s="13" t="inlineStr">
        <is>
          <t>Surface totale</t>
        </is>
      </c>
      <c r="E2084" s="125" t="n">
        <v>91</v>
      </c>
      <c r="F2084" s="15" t="n"/>
      <c r="G2084" s="13" t="inlineStr">
        <is>
          <t>Surface pondérée</t>
        </is>
      </c>
      <c r="H2084" s="126" t="n">
        <v>80</v>
      </c>
      <c r="I2084" s="13" t="inlineStr">
        <is>
          <t>Surface RDC</t>
        </is>
      </c>
      <c r="J2084" s="126" t="n">
        <v>73.3</v>
      </c>
      <c r="L2084" s="20" t="inlineStr">
        <is>
          <t>% Palier</t>
        </is>
      </c>
      <c r="M2084" s="72" t="n"/>
      <c r="N2084" s="72" t="n"/>
      <c r="O2084" s="11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/>
      </c>
      <c r="P2084" s="117">
        <f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/>
      </c>
      <c r="Q2084" s="117">
        <f>($H2089&gt;0)*($J2089&lt;Q$2)*
0+($H2089&gt;0)*($J2089&gt;=Q$2)*($J2089&lt;=Q$3)*(($J2089-Q$2+1)/Q$4)
+($H2089&gt;0)*($J2089&gt;Q$3)*($I2089&gt;Q$3)*
0+($H2089&gt;0)*($J2089&gt;Q$3)*($I2089&lt;=Q$3)*($I2089&gt;=Q$2)*((Q$3-$I2089+1)/Q$4)
+($H2089&gt;0)*($J2089&gt;Q$3)*($I2089&lt;Q$2)*
1+($H2089&gt;0)*($I2089&gt;Q$3)*
0+($H2090&gt;0)*($J$2350&lt;Q$2)*
0+($H2090&gt;0)*($J2090&gt;=Q$2)*($J2090&lt;=Q$3)*(($J2090-Q$2+1)/Q$4)
+($H2090&gt;0)*($J2090&gt;Q$3)*($I2090&gt;Q$3)*
0+($H2090&gt;0)*($J2090&gt;Q$3)*($I2090&lt;=Q$3)*($I2090&gt;=Q$2)*((Q$3-$I2090+1)/Q$4)
+($H2090&gt;0)*($J2090&gt;Q$3)*($I2090&lt;Q$2)*
1+($H2090&gt;0)*($I2090&gt;Q$3)*
0+($H2091&gt;0)*($J2091&lt;Q$2)*
0+($H2091&gt;0)*($J2091&gt;=Q$2)*($J2091&lt;=Q$3)*(($J2091-Q$2+1)/Q$4)
+($H2091&gt;0)*($J2091&gt;Q$3)*($I2091&gt;Q$3)*
0+($H2091&gt;0)*($J2091&gt;Q$3)*($I2091&lt;=Q$3)*($I2091&gt;=Q$2)*((Q$3-$I2091+1)/Q$4)
+($H2091&gt;0)*($J2091&gt;Q$3)*($I2091&lt;Q$2)*
1+($H2091&gt;0)*($I2091&gt;Q$3)*0</f>
        <v/>
      </c>
      <c r="R2084" s="117">
        <f>($H2089&gt;0)*($J2089&lt;R$2)*
0+($H2089&gt;0)*($J2089&gt;=R$2)*($J2089&lt;=R$3)*(($J2089-R$2+1)/R$4)
+($H2089&gt;0)*($J2089&gt;R$3)*($I2089&gt;R$3)*
0+($H2089&gt;0)*($J2089&gt;R$3)*($I2089&lt;=R$3)*($I2089&gt;=R$2)*((R$3-$I2089+1)/R$4)
+($H2089&gt;0)*($J2089&gt;R$3)*($I2089&lt;R$2)*
1+($H2089&gt;0)*($I2089&gt;R$3)*
0+($H2090&gt;0)*($J$2350&lt;R$2)*
0+($H2090&gt;0)*($J2090&gt;=R$2)*($J2090&lt;=R$3)*(($J2090-R$2+1)/R$4)
+($H2090&gt;0)*($J2090&gt;R$3)*($I2090&gt;R$3)*
0+($H2090&gt;0)*($J2090&gt;R$3)*($I2090&lt;=R$3)*($I2090&gt;=R$2)*((R$3-$I2090+1)/R$4)
+($H2090&gt;0)*($J2090&gt;R$3)*($I2090&lt;R$2)*
1+($H2090&gt;0)*($I2090&gt;R$3)*
0+($H2091&gt;0)*($J2091&lt;R$2)*
0+($H2091&gt;0)*($J2091&gt;=R$2)*($J2091&lt;=R$3)*(($J2091-R$2+1)/R$4)
+($H2091&gt;0)*($J2091&gt;R$3)*($I2091&gt;R$3)*
0+($H2091&gt;0)*($J2091&gt;R$3)*($I2091&lt;=R$3)*($I2091&gt;=R$2)*((R$3-$I2091+1)/R$4)
+($H2091&gt;0)*($J2091&gt;R$3)*($I2091&lt;R$2)*
1+($H2091&gt;0)*($I2091&gt;R$3)*0</f>
        <v/>
      </c>
      <c r="S2084" s="117">
        <f>($H2089&gt;0)*($J2089&lt;S$2)*
0+($H2089&gt;0)*($J2089&gt;=S$2)*($J2089&lt;=S$3)*(($J2089-S$2+1)/S$4)
+($H2089&gt;0)*($J2089&gt;S$3)*($I2089&gt;S$3)*
0+($H2089&gt;0)*($J2089&gt;S$3)*($I2089&lt;=S$3)*($I2089&gt;=S$2)*((S$3-$I2089+1)/S$4)
+($H2089&gt;0)*($J2089&gt;S$3)*($I2089&lt;S$2)*
1+($H2089&gt;0)*($I2089&gt;S$3)*
0+($H2090&gt;0)*($J$2350&lt;S$2)*
0+($H2090&gt;0)*($J2090&gt;=S$2)*($J2090&lt;=S$3)*(($J2090-S$2+1)/S$4)
+($H2090&gt;0)*($J2090&gt;S$3)*($I2090&gt;S$3)*
0+($H2090&gt;0)*($J2090&gt;S$3)*($I2090&lt;=S$3)*($I2090&gt;=S$2)*((S$3-$I2090+1)/S$4)
+($H2090&gt;0)*($J2090&gt;S$3)*($I2090&lt;S$2)*
1+($H2090&gt;0)*($I2090&gt;S$3)*
0+($H2091&gt;0)*($J2091&lt;S$2)*
0+($H2091&gt;0)*($J2091&gt;=S$2)*($J2091&lt;=S$3)*(($J2091-S$2+1)/S$4)
+($H2091&gt;0)*($J2091&gt;S$3)*($I2091&gt;S$3)*
0+($H2091&gt;0)*($J2091&gt;S$3)*($I2091&lt;=S$3)*($I2091&gt;=S$2)*((S$3-$I2091+1)/S$4)
+($H2091&gt;0)*($J2091&gt;S$3)*($I2091&lt;S$2)*
1+($H2091&gt;0)*($I2091&gt;S$3)*0</f>
        <v/>
      </c>
      <c r="T2084" s="117">
        <f>($H2089&gt;0)*($J2089&lt;T$2)*
0+($H2089&gt;0)*($J2089&gt;=T$2)*($J2089&lt;=T$3)*(($J2089-T$2+1)/T$4)
+($H2089&gt;0)*($J2089&gt;T$3)*($I2089&gt;T$3)*
0+($H2089&gt;0)*($J2089&gt;T$3)*($I2089&lt;=T$3)*($I2089&gt;=T$2)*((T$3-$I2089+1)/T$4)
+($H2089&gt;0)*($J2089&gt;T$3)*($I2089&lt;T$2)*
1+($H2089&gt;0)*($I2089&gt;T$3)*
0+($H2090&gt;0)*($J$2350&lt;T$2)*
0+($H2090&gt;0)*($J2090&gt;=T$2)*($J2090&lt;=T$3)*(($J2090-T$2+1)/T$4)
+($H2090&gt;0)*($J2090&gt;T$3)*($I2090&gt;T$3)*
0+($H2090&gt;0)*($J2090&gt;T$3)*($I2090&lt;=T$3)*($I2090&gt;=T$2)*((T$3-$I2090+1)/T$4)
+($H2090&gt;0)*($J2090&gt;T$3)*($I2090&lt;T$2)*
1+($H2090&gt;0)*($I2090&gt;T$3)*
0+($H2091&gt;0)*($J2091&lt;T$2)*
0+($H2091&gt;0)*($J2091&gt;=T$2)*($J2091&lt;=T$3)*(($J2091-T$2+1)/T$4)
+($H2091&gt;0)*($J2091&gt;T$3)*($I2091&gt;T$3)*
0+($H2091&gt;0)*($J2091&gt;T$3)*($I2091&lt;=T$3)*($I2091&gt;=T$2)*((T$3-$I2091+1)/T$4)
+($H2091&gt;0)*($J2091&gt;T$3)*($I2091&lt;T$2)*
1+($H2091&gt;0)*($I2091&gt;T$3)*0</f>
        <v/>
      </c>
      <c r="U2084" s="117">
        <f>($H2089&gt;0)*($J2089&lt;U$2)*
0+($H2089&gt;0)*($J2089&gt;=U$2)*($J2089&lt;=U$3)*(($J2089-U$2+1)/U$4)
+($H2089&gt;0)*($J2089&gt;U$3)*($I2089&gt;U$3)*
0+($H2089&gt;0)*($J2089&gt;U$3)*($I2089&lt;=U$3)*($I2089&gt;=U$2)*((U$3-$I2089+1)/U$4)
+($H2089&gt;0)*($J2089&gt;U$3)*($I2089&lt;U$2)*
1+($H2089&gt;0)*($I2089&gt;U$3)*
0+($H2090&gt;0)*($J$2350&lt;U$2)*
0+($H2090&gt;0)*($J2090&gt;=U$2)*($J2090&lt;=U$3)*(($J2090-U$2+1)/U$4)
+($H2090&gt;0)*($J2090&gt;U$3)*($I2090&gt;U$3)*
0+($H2090&gt;0)*($J2090&gt;U$3)*($I2090&lt;=U$3)*($I2090&gt;=U$2)*((U$3-$I2090+1)/U$4)
+($H2090&gt;0)*($J2090&gt;U$3)*($I2090&lt;U$2)*
1+($H2090&gt;0)*($I2090&gt;U$3)*
0+($H2091&gt;0)*($J2091&lt;U$2)*
0+($H2091&gt;0)*($J2091&gt;=U$2)*($J2091&lt;=U$3)*(($J2091-U$2+1)/U$4)
+($H2091&gt;0)*($J2091&gt;U$3)*($I2091&gt;U$3)*
0+($H2091&gt;0)*($J2091&gt;U$3)*($I2091&lt;=U$3)*($I2091&gt;=U$2)*((U$3-$I2091+1)/U$4)
+($H2091&gt;0)*($J2091&gt;U$3)*($I2091&lt;U$2)*
1+($H2091&gt;0)*($I2091&gt;U$3)*0</f>
        <v/>
      </c>
      <c r="V2084" s="117">
        <f>($H2089&gt;0)*($J2089&lt;V$2)*
0+($H2089&gt;0)*($J2089&gt;=V$2)*($J2089&lt;=V$3)*(($J2089-V$2+1)/V$4)
+($H2089&gt;0)*($J2089&gt;V$3)*($I2089&gt;V$3)*
0+($H2089&gt;0)*($J2089&gt;V$3)*($I2089&lt;=V$3)*($I2089&gt;=V$2)*((V$3-$I2089+1)/V$4)
+($H2089&gt;0)*($J2089&gt;V$3)*($I2089&lt;V$2)*
1+($H2089&gt;0)*($I2089&gt;V$3)*
0+($H2090&gt;0)*($J$2350&lt;V$2)*
0+($H2090&gt;0)*($J2090&gt;=V$2)*($J2090&lt;=V$3)*(($J2090-V$2+1)/V$4)
+($H2090&gt;0)*($J2090&gt;V$3)*($I2090&gt;V$3)*
0+($H2090&gt;0)*($J2090&gt;V$3)*($I2090&lt;=V$3)*($I2090&gt;=V$2)*((V$3-$I2090+1)/V$4)
+($H2090&gt;0)*($J2090&gt;V$3)*($I2090&lt;V$2)*
1+($H2090&gt;0)*($I2090&gt;V$3)*
0+($H2091&gt;0)*($J2091&lt;V$2)*
0+($H2091&gt;0)*($J2091&gt;=V$2)*($J2091&lt;=V$3)*(($J2091-V$2+1)/V$4)
+($H2091&gt;0)*($J2091&gt;V$3)*($I2091&gt;V$3)*
0+($H2091&gt;0)*($J2091&gt;V$3)*($I2091&lt;=V$3)*($I2091&gt;=V$2)*((V$3-$I2091+1)/V$4)
+($H2091&gt;0)*($J2091&gt;V$3)*($I2091&lt;V$2)*
1+($H2091&gt;0)*($I2091&gt;V$3)*0</f>
        <v/>
      </c>
      <c r="W2084" s="117">
        <f>($H2089&gt;0)*($J2089&lt;W$2)*
0+($H2089&gt;0)*($J2089&gt;=W$2)*($J2089&lt;=W$3)*(($J2089-W$2+1)/W$4)
+($H2089&gt;0)*($J2089&gt;W$3)*($I2089&gt;W$3)*
0+($H2089&gt;0)*($J2089&gt;W$3)*($I2089&lt;=W$3)*($I2089&gt;=W$2)*((W$3-$I2089+1)/W$4)
+($H2089&gt;0)*($J2089&gt;W$3)*($I2089&lt;W$2)*
1+($H2089&gt;0)*($I2089&gt;W$3)*
0+($H2090&gt;0)*($J$2350&lt;W$2)*
0+($H2090&gt;0)*($J2090&gt;=W$2)*($J2090&lt;=W$3)*(($J2090-W$2+1)/W$4)
+($H2090&gt;0)*($J2090&gt;W$3)*($I2090&gt;W$3)*
0+($H2090&gt;0)*($J2090&gt;W$3)*($I2090&lt;=W$3)*($I2090&gt;=W$2)*((W$3-$I2090+1)/W$4)
+($H2090&gt;0)*($J2090&gt;W$3)*($I2090&lt;W$2)*
1+($H2090&gt;0)*($I2090&gt;W$3)*
0+($H2091&gt;0)*($J2091&lt;W$2)*
0+($H2091&gt;0)*($J2091&gt;=W$2)*($J2091&lt;=W$3)*(($J2091-W$2+1)/W$4)
+($H2091&gt;0)*($J2091&gt;W$3)*($I2091&gt;W$3)*
0+($H2091&gt;0)*($J2091&gt;W$3)*($I2091&lt;=W$3)*($I2091&gt;=W$2)*((W$3-$I2091+1)/W$4)
+($H2091&gt;0)*($J2091&gt;W$3)*($I2091&lt;W$2)*
1+($H2091&gt;0)*($I2091&gt;W$3)*0</f>
        <v/>
      </c>
      <c r="X2084" s="117">
        <f>($H2089&gt;0)*($J2089&lt;X$2)*
0+($H2089&gt;0)*($J2089&gt;=X$2)*($J2089&lt;=X$3)*(($J2089-X$2+1)/X$4)
+($H2089&gt;0)*($J2089&gt;X$3)*($I2089&gt;X$3)*
0+($H2089&gt;0)*($J2089&gt;X$3)*($I2089&lt;=X$3)*($I2089&gt;=X$2)*((X$3-$I2089+1)/X$4)
+($H2089&gt;0)*($J2089&gt;X$3)*($I2089&lt;X$2)*
1+($H2089&gt;0)*($I2089&gt;X$3)*
0+($H2090&gt;0)*($J$2350&lt;X$2)*
0+($H2090&gt;0)*($J2090&gt;=X$2)*($J2090&lt;=X$3)*(($J2090-X$2+1)/X$4)
+($H2090&gt;0)*($J2090&gt;X$3)*($I2090&gt;X$3)*
0+($H2090&gt;0)*($J2090&gt;X$3)*($I2090&lt;=X$3)*($I2090&gt;=X$2)*((X$3-$I2090+1)/X$4)
+($H2090&gt;0)*($J2090&gt;X$3)*($I2090&lt;X$2)*
1+($H2090&gt;0)*($I2090&gt;X$3)*
0+($H2091&gt;0)*($J2091&lt;X$2)*
0+($H2091&gt;0)*($J2091&gt;=X$2)*($J2091&lt;=X$3)*(($J2091-X$2+1)/X$4)
+($H2091&gt;0)*($J2091&gt;X$3)*($I2091&gt;X$3)*
0+($H2091&gt;0)*($J2091&gt;X$3)*($I2091&lt;=X$3)*($I2091&gt;=X$2)*((X$3-$I2091+1)/X$4)
+($H2091&gt;0)*($J2091&gt;X$3)*($I2091&lt;X$2)*
1+($H2091&gt;0)*($I2091&gt;X$3)*0</f>
        <v/>
      </c>
      <c r="Y2084" s="117">
        <f>($H2089&gt;0)*($J2089&lt;Y$2)*
0+($H2089&gt;0)*($J2089&gt;=Y$2)*($J2089&lt;=Y$3)*(($J2089-Y$2+1)/Y$4)
+($H2089&gt;0)*($J2089&gt;Y$3)*($I2089&gt;Y$3)*
0+($H2089&gt;0)*($J2089&gt;Y$3)*($I2089&lt;=Y$3)*($I2089&gt;=Y$2)*((Y$3-$I2089+1)/Y$4)
+($H2089&gt;0)*($J2089&gt;Y$3)*($I2089&lt;Y$2)*
1+($H2089&gt;0)*($I2089&gt;Y$3)*
0+($H2090&gt;0)*($J$2350&lt;Y$2)*
0+($H2090&gt;0)*($J2090&gt;=Y$2)*($J2090&lt;=Y$3)*(($J2090-Y$2+1)/Y$4)
+($H2090&gt;0)*($J2090&gt;Y$3)*($I2090&gt;Y$3)*
0+($H2090&gt;0)*($J2090&gt;Y$3)*($I2090&lt;=Y$3)*($I2090&gt;=Y$2)*((Y$3-$I2090+1)/Y$4)
+($H2090&gt;0)*($J2090&gt;Y$3)*($I2090&lt;Y$2)*
1+($H2090&gt;0)*($I2090&gt;Y$3)*
0+($H2091&gt;0)*($J2091&lt;Y$2)*
0+($H2091&gt;0)*($J2091&gt;=Y$2)*($J2091&lt;=Y$3)*(($J2091-Y$2+1)/Y$4)
+($H2091&gt;0)*($J2091&gt;Y$3)*($I2091&gt;Y$3)*
0+($H2091&gt;0)*($J2091&gt;Y$3)*($I2091&lt;=Y$3)*($I2091&gt;=Y$2)*((Y$3-$I2091+1)/Y$4)
+($H2091&gt;0)*($J2091&gt;Y$3)*($I2091&lt;Y$2)*
1+($H2091&gt;0)*($I2091&gt;Y$3)*0</f>
        <v/>
      </c>
      <c r="Z2084" s="117">
        <f>($H2089&gt;0)*($J2089&lt;Z$2)*
0+($H2089&gt;0)*($J2089&gt;=Z$2)*($J2089&lt;=Z$3)*(($J2089-Z$2+1)/Z$4)
+($H2089&gt;0)*($J2089&gt;Z$3)*($I2089&gt;Z$3)*
0+($H2089&gt;0)*($J2089&gt;Z$3)*($I2089&lt;=Z$3)*($I2089&gt;=Z$2)*((Z$3-$I2089+1)/Z$4)
+($H2089&gt;0)*($J2089&gt;Z$3)*($I2089&lt;Z$2)*
1+($H2089&gt;0)*($I2089&gt;Z$3)*
0+($H2090&gt;0)*($J$2350&lt;Z$2)*
0+($H2090&gt;0)*($J2090&gt;=Z$2)*($J2090&lt;=Z$3)*(($J2090-Z$2+1)/Z$4)
+($H2090&gt;0)*($J2090&gt;Z$3)*($I2090&gt;Z$3)*
0+($H2090&gt;0)*($J2090&gt;Z$3)*($I2090&lt;=Z$3)*($I2090&gt;=Z$2)*((Z$3-$I2090+1)/Z$4)
+($H2090&gt;0)*($J2090&gt;Z$3)*($I2090&lt;Z$2)*
1+($H2090&gt;0)*($I2090&gt;Z$3)*
0+($H2091&gt;0)*($J2091&lt;Z$2)*
0+($H2091&gt;0)*($J2091&gt;=Z$2)*($J2091&lt;=Z$3)*(($J2091-Z$2+1)/Z$4)
+($H2091&gt;0)*($J2091&gt;Z$3)*($I2091&gt;Z$3)*
0+($H2091&gt;0)*($J2091&gt;Z$3)*($I2091&lt;=Z$3)*($I2091&gt;=Z$2)*((Z$3-$I2091+1)/Z$4)
+($H2091&gt;0)*($J2091&gt;Z$3)*($I2091&lt;Z$2)*
1+($H2091&gt;0)*($I2091&gt;Z$3)*0</f>
        <v/>
      </c>
      <c r="AA2084" s="117">
        <f>($H2089&gt;0)*($J2089&lt;AA$2)*
0+($H2089&gt;0)*($J2089&gt;=AA$2)*($J2089&lt;=AA$3)*(($J2089-AA$2+1)/AA$4)
+($H2089&gt;0)*($J2089&gt;AA$3)*($I2089&gt;AA$3)*
0+($H2089&gt;0)*($J2089&gt;AA$3)*($I2089&lt;=AA$3)*($I2089&gt;=AA$2)*((AA$3-$I2089+1)/AA$4)
+($H2089&gt;0)*($J2089&gt;AA$3)*($I2089&lt;AA$2)*
1+($H2089&gt;0)*($I2089&gt;AA$3)*
0+($H2090&gt;0)*($J$2350&lt;AA$2)*
0+($H2090&gt;0)*($J2090&gt;=AA$2)*($J2090&lt;=AA$3)*(($J2090-AA$2+1)/AA$4)
+($H2090&gt;0)*($J2090&gt;AA$3)*($I2090&gt;AA$3)*
0+($H2090&gt;0)*($J2090&gt;AA$3)*($I2090&lt;=AA$3)*($I2090&gt;=AA$2)*((AA$3-$I2090+1)/AA$4)
+($H2090&gt;0)*($J2090&gt;AA$3)*($I2090&lt;AA$2)*
1+($H2090&gt;0)*($I2090&gt;AA$3)*
0+($H2091&gt;0)*($J2091&lt;AA$2)*
0+($H2091&gt;0)*($J2091&gt;=AA$2)*($J2091&lt;=AA$3)*(($J2091-AA$2+1)/AA$4)
+($H2091&gt;0)*($J2091&gt;AA$3)*($I2091&gt;AA$3)*
0+($H2091&gt;0)*($J2091&gt;AA$3)*($I2091&lt;=AA$3)*($I2091&gt;=AA$2)*((AA$3-$I2091+1)/AA$4)
+($H2091&gt;0)*($J2091&gt;AA$3)*($I2091&lt;AA$2)*
1+($H2091&gt;0)*($I2091&gt;AA$3)*0</f>
        <v/>
      </c>
      <c r="AB2084" s="117">
        <f>($H2089&gt;0)*($J2089&lt;AB$2)*
0+($H2089&gt;0)*($J2089&gt;=AB$2)*($J2089&lt;=AB$3)*(($J2089-AB$2+1)/AB$4)
+($H2089&gt;0)*($J2089&gt;AB$3)*($I2089&gt;AB$3)*
0+($H2089&gt;0)*($J2089&gt;AB$3)*($I2089&lt;=AB$3)*($I2089&gt;=AB$2)*((AB$3-$I2089+1)/AB$4)
+($H2089&gt;0)*($J2089&gt;AB$3)*($I2089&lt;AB$2)*
1+($H2089&gt;0)*($I2089&gt;AB$3)*
0+($H2090&gt;0)*($J$2350&lt;AB$2)*
0+($H2090&gt;0)*($J2090&gt;=AB$2)*($J2090&lt;=AB$3)*(($J2090-AB$2+1)/AB$4)
+($H2090&gt;0)*($J2090&gt;AB$3)*($I2090&gt;AB$3)*
0+($H2090&gt;0)*($J2090&gt;AB$3)*($I2090&lt;=AB$3)*($I2090&gt;=AB$2)*((AB$3-$I2090+1)/AB$4)
+($H2090&gt;0)*($J2090&gt;AB$3)*($I2090&lt;AB$2)*
1+($H2090&gt;0)*($I2090&gt;AB$3)*
0+($H2091&gt;0)*($J2091&lt;AB$2)*
0+($H2091&gt;0)*($J2091&gt;=AB$2)*($J2091&lt;=AB$3)*(($J2091-AB$2+1)/AB$4)
+($H2091&gt;0)*($J2091&gt;AB$3)*($I2091&gt;AB$3)*
0+($H2091&gt;0)*($J2091&gt;AB$3)*($I2091&lt;=AB$3)*($I2091&gt;=AB$2)*((AB$3-$I2091+1)/AB$4)
+($H2091&gt;0)*($J2091&gt;AB$3)*($I2091&lt;AB$2)*
1+($H2091&gt;0)*($I2091&gt;AB$3)*0</f>
        <v/>
      </c>
      <c r="AC2084" s="117">
        <f>($H2089&gt;0)*($J2089&lt;AC$2)*
0+($H2089&gt;0)*($J2089&gt;=AC$2)*($J2089&lt;=AC$3)*(($J2089-AC$2+1)/AC$4)
+($H2089&gt;0)*($J2089&gt;AC$3)*($I2089&gt;AC$3)*
0+($H2089&gt;0)*($J2089&gt;AC$3)*($I2089&lt;=AC$3)*($I2089&gt;=AC$2)*((AC$3-$I2089+1)/AC$4)
+($H2089&gt;0)*($J2089&gt;AC$3)*($I2089&lt;AC$2)*
1+($H2089&gt;0)*($I2089&gt;AC$3)*
0+($H2090&gt;0)*($J$2350&lt;AC$2)*
0+($H2090&gt;0)*($J2090&gt;=AC$2)*($J2090&lt;=AC$3)*(($J2090-AC$2+1)/AC$4)
+($H2090&gt;0)*($J2090&gt;AC$3)*($I2090&gt;AC$3)*
0+($H2090&gt;0)*($J2090&gt;AC$3)*($I2090&lt;=AC$3)*($I2090&gt;=AC$2)*((AC$3-$I2090+1)/AC$4)
+($H2090&gt;0)*($J2090&gt;AC$3)*($I2090&lt;AC$2)*
1+($H2090&gt;0)*($I2090&gt;AC$3)*
0+($H2091&gt;0)*($J2091&lt;AC$2)*
0+($H2091&gt;0)*($J2091&gt;=AC$2)*($J2091&lt;=AC$3)*(($J2091-AC$2+1)/AC$4)
+($H2091&gt;0)*($J2091&gt;AC$3)*($I2091&gt;AC$3)*
0+($H2091&gt;0)*($J2091&gt;AC$3)*($I2091&lt;=AC$3)*($I2091&gt;=AC$2)*((AC$3-$I2091+1)/AC$4)
+($H2091&gt;0)*($J2091&gt;AC$3)*($I2091&lt;AC$2)*
1+($H2091&gt;0)*($I2091&gt;AC$3)*0</f>
        <v/>
      </c>
      <c r="AD2084" s="117">
        <f>($H2089&gt;0)*($J2089&lt;AD$2)*
0+($H2089&gt;0)*($J2089&gt;=AD$2)*($J2089&lt;=AD$3)*(($J2089-AD$2+1)/AD$4)
+($H2089&gt;0)*($J2089&gt;AD$3)*($I2089&gt;AD$3)*
0+($H2089&gt;0)*($J2089&gt;AD$3)*($I2089&lt;=AD$3)*($I2089&gt;=AD$2)*((AD$3-$I2089+1)/AD$4)
+($H2089&gt;0)*($J2089&gt;AD$3)*($I2089&lt;AD$2)*
1+($H2089&gt;0)*($I2089&gt;AD$3)*
0+($H2090&gt;0)*($J$2350&lt;AD$2)*
0+($H2090&gt;0)*($J2090&gt;=AD$2)*($J2090&lt;=AD$3)*(($J2090-AD$2+1)/AD$4)
+($H2090&gt;0)*($J2090&gt;AD$3)*($I2090&gt;AD$3)*
0+($H2090&gt;0)*($J2090&gt;AD$3)*($I2090&lt;=AD$3)*($I2090&gt;=AD$2)*((AD$3-$I2090+1)/AD$4)
+($H2090&gt;0)*($J2090&gt;AD$3)*($I2090&lt;AD$2)*
1+($H2090&gt;0)*($I2090&gt;AD$3)*
0+($H2091&gt;0)*($J2091&lt;AD$2)*
0+($H2091&gt;0)*($J2091&gt;=AD$2)*($J2091&lt;=AD$3)*(($J2091-AD$2+1)/AD$4)
+($H2091&gt;0)*($J2091&gt;AD$3)*($I2091&gt;AD$3)*
0+($H2091&gt;0)*($J2091&gt;AD$3)*($I2091&lt;=AD$3)*($I2091&gt;=AD$2)*((AD$3-$I2091+1)/AD$4)
+($H2091&gt;0)*($J2091&gt;AD$3)*($I2091&lt;AD$2)*
1+($H2091&gt;0)*($I2091&gt;AD$3)*0</f>
        <v/>
      </c>
      <c r="AE2084" s="117">
        <f>($H2089&gt;0)*($J2089&lt;AE$2)*
0+($H2089&gt;0)*($J2089&gt;=AE$2)*($J2089&lt;=AE$3)*(($J2089-AE$2+1)/AE$4)
+($H2089&gt;0)*($J2089&gt;AE$3)*($I2089&gt;AE$3)*
0+($H2089&gt;0)*($J2089&gt;AE$3)*($I2089&lt;=AE$3)*($I2089&gt;=AE$2)*((AE$3-$I2089+1)/AE$4)
+($H2089&gt;0)*($J2089&gt;AE$3)*($I2089&lt;AE$2)*
1+($H2089&gt;0)*($I2089&gt;AE$3)*
0+($H2090&gt;0)*($J$2350&lt;AE$2)*
0+($H2090&gt;0)*($J2090&gt;=AE$2)*($J2090&lt;=AE$3)*(($J2090-AE$2+1)/AE$4)
+($H2090&gt;0)*($J2090&gt;AE$3)*($I2090&gt;AE$3)*
0+($H2090&gt;0)*($J2090&gt;AE$3)*($I2090&lt;=AE$3)*($I2090&gt;=AE$2)*((AE$3-$I2090+1)/AE$4)
+($H2090&gt;0)*($J2090&gt;AE$3)*($I2090&lt;AE$2)*
1+($H2090&gt;0)*($I2090&gt;AE$3)*
0+($H2091&gt;0)*($J2091&lt;AE$2)*
0+($H2091&gt;0)*($J2091&gt;=AE$2)*($J2091&lt;=AE$3)*(($J2091-AE$2+1)/AE$4)
+($H2091&gt;0)*($J2091&gt;AE$3)*($I2091&gt;AE$3)*
0+($H2091&gt;0)*($J2091&gt;AE$3)*($I2091&lt;=AE$3)*($I2091&gt;=AE$2)*((AE$3-$I2091+1)/AE$4)
+($H2091&gt;0)*($J2091&gt;AE$3)*($I2091&lt;AE$2)*
1+($H2091&gt;0)*($I2091&gt;AE$3)*0</f>
        <v/>
      </c>
      <c r="AF2084" s="117">
        <f>($H2089&gt;0)*($J2089&lt;AF$2)*
0+($H2089&gt;0)*($J2089&gt;=AF$2)*($J2089&lt;=AF$3)*(($J2089-AF$2+1)/AF$4)
+($H2089&gt;0)*($J2089&gt;AF$3)*($I2089&gt;AF$3)*
0+($H2089&gt;0)*($J2089&gt;AF$3)*($I2089&lt;=AF$3)*($I2089&gt;=AF$2)*((AF$3-$I2089+1)/AF$4)
+($H2089&gt;0)*($J2089&gt;AF$3)*($I2089&lt;AF$2)*
1+($H2089&gt;0)*($I2089&gt;AF$3)*
0+($H2090&gt;0)*($J$2350&lt;AF$2)*
0+($H2090&gt;0)*($J2090&gt;=AF$2)*($J2090&lt;=AF$3)*(($J2090-AF$2+1)/AF$4)
+($H2090&gt;0)*($J2090&gt;AF$3)*($I2090&gt;AF$3)*
0+($H2090&gt;0)*($J2090&gt;AF$3)*($I2090&lt;=AF$3)*($I2090&gt;=AF$2)*((AF$3-$I2090+1)/AF$4)
+($H2090&gt;0)*($J2090&gt;AF$3)*($I2090&lt;AF$2)*
1+($H2090&gt;0)*($I2090&gt;AF$3)*
0+($H2091&gt;0)*($J2091&lt;AF$2)*
0+($H2091&gt;0)*($J2091&gt;=AF$2)*($J2091&lt;=AF$3)*(($J2091-AF$2+1)/AF$4)
+($H2091&gt;0)*($J2091&gt;AF$3)*($I2091&gt;AF$3)*
0+($H2091&gt;0)*($J2091&gt;AF$3)*($I2091&lt;=AF$3)*($I2091&gt;=AF$2)*((AF$3-$I2091+1)/AF$4)
+($H2091&gt;0)*($J2091&gt;AF$3)*($I2091&lt;AF$2)*
1+($H2091&gt;0)*($I2091&gt;AF$3)*0</f>
        <v/>
      </c>
      <c r="AG2084" s="117">
        <f>($H2089&gt;0)*($J2089&lt;AG$2)*
0+($H2089&gt;0)*($J2089&gt;=AG$2)*($J2089&lt;=AG$3)*(($J2089-AG$2+1)/AG$4)
+($H2089&gt;0)*($J2089&gt;AG$3)*($I2089&gt;AG$3)*
0+($H2089&gt;0)*($J2089&gt;AG$3)*($I2089&lt;=AG$3)*($I2089&gt;=AG$2)*((AG$3-$I2089+1)/AG$4)
+($H2089&gt;0)*($J2089&gt;AG$3)*($I2089&lt;AG$2)*
1+($H2089&gt;0)*($I2089&gt;AG$3)*
0+($H2090&gt;0)*($J$2350&lt;AG$2)*
0+($H2090&gt;0)*($J2090&gt;=AG$2)*($J2090&lt;=AG$3)*(($J2090-AG$2+1)/AG$4)
+($H2090&gt;0)*($J2090&gt;AG$3)*($I2090&gt;AG$3)*
0+($H2090&gt;0)*($J2090&gt;AG$3)*($I2090&lt;=AG$3)*($I2090&gt;=AG$2)*((AG$3-$I2090+1)/AG$4)
+($H2090&gt;0)*($J2090&gt;AG$3)*($I2090&lt;AG$2)*
1+($H2090&gt;0)*($I2090&gt;AG$3)*
0+($H2091&gt;0)*($J2091&lt;AG$2)*
0+($H2091&gt;0)*($J2091&gt;=AG$2)*($J2091&lt;=AG$3)*(($J2091-AG$2+1)/AG$4)
+($H2091&gt;0)*($J2091&gt;AG$3)*($I2091&gt;AG$3)*
0+($H2091&gt;0)*($J2091&gt;AG$3)*($I2091&lt;=AG$3)*($I2091&gt;=AG$2)*((AG$3-$I2091+1)/AG$4)
+($H2091&gt;0)*($J2091&gt;AG$3)*($I2091&lt;AG$2)*
1+($H2091&gt;0)*($I2091&gt;AG$3)*0</f>
        <v/>
      </c>
      <c r="AH2084" s="117">
        <f>($H2089&gt;0)*($J2089&lt;AH$2)*
0+($H2089&gt;0)*($J2089&gt;=AH$2)*($J2089&lt;=AH$3)*(($J2089-AH$2+1)/AH$4)
+($H2089&gt;0)*($J2089&gt;AH$3)*($I2089&gt;AH$3)*
0+($H2089&gt;0)*($J2089&gt;AH$3)*($I2089&lt;=AH$3)*($I2089&gt;=AH$2)*((AH$3-$I2089+1)/AH$4)
+($H2089&gt;0)*($J2089&gt;AH$3)*($I2089&lt;AH$2)*
1+($H2089&gt;0)*($I2089&gt;AH$3)*
0+($H2090&gt;0)*($J$2350&lt;AH$2)*
0+($H2090&gt;0)*($J2090&gt;=AH$2)*($J2090&lt;=AH$3)*(($J2090-AH$2+1)/AH$4)
+($H2090&gt;0)*($J2090&gt;AH$3)*($I2090&gt;AH$3)*
0+($H2090&gt;0)*($J2090&gt;AH$3)*($I2090&lt;=AH$3)*($I2090&gt;=AH$2)*((AH$3-$I2090+1)/AH$4)
+($H2090&gt;0)*($J2090&gt;AH$3)*($I2090&lt;AH$2)*
1+($H2090&gt;0)*($I2090&gt;AH$3)*
0+($H2091&gt;0)*($J2091&lt;AH$2)*
0+($H2091&gt;0)*($J2091&gt;=AH$2)*($J2091&lt;=AH$3)*(($J2091-AH$2+1)/AH$4)
+($H2091&gt;0)*($J2091&gt;AH$3)*($I2091&gt;AH$3)*
0+($H2091&gt;0)*($J2091&gt;AH$3)*($I2091&lt;=AH$3)*($I2091&gt;=AH$2)*((AH$3-$I2091+1)/AH$4)
+($H2091&gt;0)*($J2091&gt;AH$3)*($I2091&lt;AH$2)*
1+($H2091&gt;0)*($I2091&gt;AH$3)*0</f>
        <v/>
      </c>
      <c r="AI2084" s="117">
        <f>($H2089&gt;0)*($J2089&lt;AI$2)*
0+($H2089&gt;0)*($J2089&gt;=AI$2)*($J2089&lt;=AI$3)*(($J2089-AI$2+1)/AI$4)
+($H2089&gt;0)*($J2089&gt;AI$3)*($I2089&gt;AI$3)*
0+($H2089&gt;0)*($J2089&gt;AI$3)*($I2089&lt;=AI$3)*($I2089&gt;=AI$2)*((AI$3-$I2089+1)/AI$4)
+($H2089&gt;0)*($J2089&gt;AI$3)*($I2089&lt;AI$2)*
1+($H2089&gt;0)*($I2089&gt;AI$3)*
0+($H2090&gt;0)*($J$2350&lt;AI$2)*
0+($H2090&gt;0)*($J2090&gt;=AI$2)*($J2090&lt;=AI$3)*(($J2090-AI$2+1)/AI$4)
+($H2090&gt;0)*($J2090&gt;AI$3)*($I2090&gt;AI$3)*
0+($H2090&gt;0)*($J2090&gt;AI$3)*($I2090&lt;=AI$3)*($I2090&gt;=AI$2)*((AI$3-$I2090+1)/AI$4)
+($H2090&gt;0)*($J2090&gt;AI$3)*($I2090&lt;AI$2)*
1+($H2090&gt;0)*($I2090&gt;AI$3)*
0+($H2091&gt;0)*($J2091&lt;AI$2)*
0+($H2091&gt;0)*($J2091&gt;=AI$2)*($J2091&lt;=AI$3)*(($J2091-AI$2+1)/AI$4)
+($H2091&gt;0)*($J2091&gt;AI$3)*($I2091&gt;AI$3)*
0+($H2091&gt;0)*($J2091&gt;AI$3)*($I2091&lt;=AI$3)*($I2091&gt;=AI$2)*((AI$3-$I2091+1)/AI$4)
+($H2091&gt;0)*($J2091&gt;AI$3)*($I2091&lt;AI$2)*
1+($H2091&gt;0)*($I2091&gt;AI$3)*0</f>
        <v/>
      </c>
      <c r="AJ2084" s="117">
        <f>($H2089&gt;0)*($J2089&lt;AJ$2)*
0+($H2089&gt;0)*($J2089&gt;=AJ$2)*($J2089&lt;=AJ$3)*(($J2089-AJ$2+1)/AJ$4)
+($H2089&gt;0)*($J2089&gt;AJ$3)*($I2089&gt;AJ$3)*
0+($H2089&gt;0)*($J2089&gt;AJ$3)*($I2089&lt;=AJ$3)*($I2089&gt;=AJ$2)*((AJ$3-$I2089+1)/AJ$4)
+($H2089&gt;0)*($J2089&gt;AJ$3)*($I2089&lt;AJ$2)*
1+($H2089&gt;0)*($I2089&gt;AJ$3)*
0+($H2090&gt;0)*($J$2350&lt;AJ$2)*
0+($H2090&gt;0)*($J2090&gt;=AJ$2)*($J2090&lt;=AJ$3)*(($J2090-AJ$2+1)/AJ$4)
+($H2090&gt;0)*($J2090&gt;AJ$3)*($I2090&gt;AJ$3)*
0+($H2090&gt;0)*($J2090&gt;AJ$3)*($I2090&lt;=AJ$3)*($I2090&gt;=AJ$2)*((AJ$3-$I2090+1)/AJ$4)
+($H2090&gt;0)*($J2090&gt;AJ$3)*($I2090&lt;AJ$2)*
1+($H2090&gt;0)*($I2090&gt;AJ$3)*
0+($H2091&gt;0)*($J2091&lt;AJ$2)*
0+($H2091&gt;0)*($J2091&gt;=AJ$2)*($J2091&lt;=AJ$3)*(($J2091-AJ$2+1)/AJ$4)
+($H2091&gt;0)*($J2091&gt;AJ$3)*($I2091&gt;AJ$3)*
0+($H2091&gt;0)*($J2091&gt;AJ$3)*($I2091&lt;=AJ$3)*($I2091&gt;=AJ$2)*((AJ$3-$I2091+1)/AJ$4)
+($H2091&gt;0)*($J2091&gt;AJ$3)*($I2091&lt;AJ$2)*
1+($H2091&gt;0)*($I2091&gt;AJ$3)*0</f>
        <v/>
      </c>
      <c r="AK2084" s="117">
        <f>($H2089&gt;0)*($J2089&lt;AK$2)*
0+($H2089&gt;0)*($J2089&gt;=AK$2)*($J2089&lt;=AK$3)*(($J2089-AK$2+1)/AK$4)
+($H2089&gt;0)*($J2089&gt;AK$3)*($I2089&gt;AK$3)*
0+($H2089&gt;0)*($J2089&gt;AK$3)*($I2089&lt;=AK$3)*($I2089&gt;=AK$2)*((AK$3-$I2089+1)/AK$4)
+($H2089&gt;0)*($J2089&gt;AK$3)*($I2089&lt;AK$2)*
1+($H2089&gt;0)*($I2089&gt;AK$3)*
0+($H2090&gt;0)*($J$2350&lt;AK$2)*
0+($H2090&gt;0)*($J2090&gt;=AK$2)*($J2090&lt;=AK$3)*(($J2090-AK$2+1)/AK$4)
+($H2090&gt;0)*($J2090&gt;AK$3)*($I2090&gt;AK$3)*
0+($H2090&gt;0)*($J2090&gt;AK$3)*($I2090&lt;=AK$3)*($I2090&gt;=AK$2)*((AK$3-$I2090+1)/AK$4)
+($H2090&gt;0)*($J2090&gt;AK$3)*($I2090&lt;AK$2)*
1+($H2090&gt;0)*($I2090&gt;AK$3)*
0+($H2091&gt;0)*($J2091&lt;AK$2)*
0+($H2091&gt;0)*($J2091&gt;=AK$2)*($J2091&lt;=AK$3)*(($J2091-AK$2+1)/AK$4)
+($H2091&gt;0)*($J2091&gt;AK$3)*($I2091&gt;AK$3)*
0+($H2091&gt;0)*($J2091&gt;AK$3)*($I2091&lt;=AK$3)*($I2091&gt;=AK$2)*((AK$3-$I2091+1)/AK$4)
+($H2091&gt;0)*($J2091&gt;AK$3)*($I2091&lt;AK$2)*
1+($H2091&gt;0)*($I2091&gt;AK$3)*0</f>
        <v/>
      </c>
      <c r="AL2084" s="117">
        <f>($H2089&gt;0)*($J2089&lt;AL$2)*
0+($H2089&gt;0)*($J2089&gt;=AL$2)*($J2089&lt;=AL$3)*(($J2089-AL$2+1)/AL$4)
+($H2089&gt;0)*($J2089&gt;AL$3)*($I2089&gt;AL$3)*
0+($H2089&gt;0)*($J2089&gt;AL$3)*($I2089&lt;=AL$3)*($I2089&gt;=AL$2)*((AL$3-$I2089+1)/AL$4)
+($H2089&gt;0)*($J2089&gt;AL$3)*($I2089&lt;AL$2)*
1+($H2089&gt;0)*($I2089&gt;AL$3)*
0+($H2090&gt;0)*($J$2350&lt;AL$2)*
0+($H2090&gt;0)*($J2090&gt;=AL$2)*($J2090&lt;=AL$3)*(($J2090-AL$2+1)/AL$4)
+($H2090&gt;0)*($J2090&gt;AL$3)*($I2090&gt;AL$3)*
0+($H2090&gt;0)*($J2090&gt;AL$3)*($I2090&lt;=AL$3)*($I2090&gt;=AL$2)*((AL$3-$I2090+1)/AL$4)
+($H2090&gt;0)*($J2090&gt;AL$3)*($I2090&lt;AL$2)*
1+($H2090&gt;0)*($I2090&gt;AL$3)*
0+($H2091&gt;0)*($J2091&lt;AL$2)*
0+($H2091&gt;0)*($J2091&gt;=AL$2)*($J2091&lt;=AL$3)*(($J2091-AL$2+1)/AL$4)
+($H2091&gt;0)*($J2091&gt;AL$3)*($I2091&gt;AL$3)*
0+($H2091&gt;0)*($J2091&gt;AL$3)*($I2091&lt;=AL$3)*($I2091&gt;=AL$2)*((AL$3-$I2091+1)/AL$4)
+($H2091&gt;0)*($J2091&gt;AL$3)*($I2091&lt;AL$2)*
1+($H2091&gt;0)*($I2091&gt;AL$3)*0</f>
        <v/>
      </c>
      <c r="AM2084" s="117">
        <f>($H2089&gt;0)*($J2089&lt;AM$2)*
0+($H2089&gt;0)*($J2089&gt;=AM$2)*($J2089&lt;=AM$3)*(($J2089-AM$2+1)/AM$4)
+($H2089&gt;0)*($J2089&gt;AM$3)*($I2089&gt;AM$3)*
0+($H2089&gt;0)*($J2089&gt;AM$3)*($I2089&lt;=AM$3)*($I2089&gt;=AM$2)*((AM$3-$I2089+1)/AM$4)
+($H2089&gt;0)*($J2089&gt;AM$3)*($I2089&lt;AM$2)*
1+($H2089&gt;0)*($I2089&gt;AM$3)*
0+($H2090&gt;0)*($J$2350&lt;AM$2)*
0+($H2090&gt;0)*($J2090&gt;=AM$2)*($J2090&lt;=AM$3)*(($J2090-AM$2+1)/AM$4)
+($H2090&gt;0)*($J2090&gt;AM$3)*($I2090&gt;AM$3)*
0+($H2090&gt;0)*($J2090&gt;AM$3)*($I2090&lt;=AM$3)*($I2090&gt;=AM$2)*((AM$3-$I2090+1)/AM$4)
+($H2090&gt;0)*($J2090&gt;AM$3)*($I2090&lt;AM$2)*
1+($H2090&gt;0)*($I2090&gt;AM$3)*
0+($H2091&gt;0)*($J2091&lt;AM$2)*
0+($H2091&gt;0)*($J2091&gt;=AM$2)*($J2091&lt;=AM$3)*(($J2091-AM$2+1)/AM$4)
+($H2091&gt;0)*($J2091&gt;AM$3)*($I2091&gt;AM$3)*
0+($H2091&gt;0)*($J2091&gt;AM$3)*($I2091&lt;=AM$3)*($I2091&gt;=AM$2)*((AM$3-$I2091+1)/AM$4)
+($H2091&gt;0)*($J2091&gt;AM$3)*($I2091&lt;AM$2)*
1+($H2091&gt;0)*($I2091&gt;AM$3)*0</f>
        <v/>
      </c>
      <c r="AN2084" s="117">
        <f>($H2089&gt;0)*($J2089&lt;AN$2)*
0+($H2089&gt;0)*($J2089&gt;=AN$2)*($J2089&lt;=AN$3)*(($J2089-AN$2+1)/AN$4)
+($H2089&gt;0)*($J2089&gt;AN$3)*($I2089&gt;AN$3)*
0+($H2089&gt;0)*($J2089&gt;AN$3)*($I2089&lt;=AN$3)*($I2089&gt;=AN$2)*((AN$3-$I2089+1)/AN$4)
+($H2089&gt;0)*($J2089&gt;AN$3)*($I2089&lt;AN$2)*
1+($H2089&gt;0)*($I2089&gt;AN$3)*
0+($H2090&gt;0)*($J$2350&lt;AN$2)*
0+($H2090&gt;0)*($J2090&gt;=AN$2)*($J2090&lt;=AN$3)*(($J2090-AN$2+1)/AN$4)
+($H2090&gt;0)*($J2090&gt;AN$3)*($I2090&gt;AN$3)*
0+($H2090&gt;0)*($J2090&gt;AN$3)*($I2090&lt;=AN$3)*($I2090&gt;=AN$2)*((AN$3-$I2090+1)/AN$4)
+($H2090&gt;0)*($J2090&gt;AN$3)*($I2090&lt;AN$2)*
1+($H2090&gt;0)*($I2090&gt;AN$3)*
0+($H2091&gt;0)*($J2091&lt;AN$2)*
0+($H2091&gt;0)*($J2091&gt;=AN$2)*($J2091&lt;=AN$3)*(($J2091-AN$2+1)/AN$4)
+($H2091&gt;0)*($J2091&gt;AN$3)*($I2091&gt;AN$3)*
0+($H2091&gt;0)*($J2091&gt;AN$3)*($I2091&lt;=AN$3)*($I2091&gt;=AN$2)*((AN$3-$I2091+1)/AN$4)
+($H2091&gt;0)*($J2091&gt;AN$3)*($I2091&lt;AN$2)*
1+($H2091&gt;0)*($I2091&gt;AN$3)*0</f>
        <v/>
      </c>
      <c r="AO2084" s="117">
        <f>($H2089&gt;0)*($J2089&lt;AO$2)*
0+($H2089&gt;0)*($J2089&gt;=AO$2)*($J2089&lt;=AO$3)*(($J2089-AO$2+1)/AO$4)
+($H2089&gt;0)*($J2089&gt;AO$3)*($I2089&gt;AO$3)*
0+($H2089&gt;0)*($J2089&gt;AO$3)*($I2089&lt;=AO$3)*($I2089&gt;=AO$2)*((AO$3-$I2089+1)/AO$4)
+($H2089&gt;0)*($J2089&gt;AO$3)*($I2089&lt;AO$2)*
1+($H2089&gt;0)*($I2089&gt;AO$3)*
0+($H2090&gt;0)*($J$2350&lt;AO$2)*
0+($H2090&gt;0)*($J2090&gt;=AO$2)*($J2090&lt;=AO$3)*(($J2090-AO$2+1)/AO$4)
+($H2090&gt;0)*($J2090&gt;AO$3)*($I2090&gt;AO$3)*
0+($H2090&gt;0)*($J2090&gt;AO$3)*($I2090&lt;=AO$3)*($I2090&gt;=AO$2)*((AO$3-$I2090+1)/AO$4)
+($H2090&gt;0)*($J2090&gt;AO$3)*($I2090&lt;AO$2)*
1+($H2090&gt;0)*($I2090&gt;AO$3)*
0+($H2091&gt;0)*($J2091&lt;AO$2)*
0+($H2091&gt;0)*($J2091&gt;=AO$2)*($J2091&lt;=AO$3)*(($J2091-AO$2+1)/AO$4)
+($H2091&gt;0)*($J2091&gt;AO$3)*($I2091&gt;AO$3)*
0+($H2091&gt;0)*($J2091&gt;AO$3)*($I2091&lt;=AO$3)*($I2091&gt;=AO$2)*((AO$3-$I2091+1)/AO$4)
+($H2091&gt;0)*($J2091&gt;AO$3)*($I2091&lt;AO$2)*
1+($H2091&gt;0)*($I2091&gt;AO$3)*0</f>
        <v/>
      </c>
      <c r="AP2084" s="117">
        <f>($H2089&gt;0)*($J2089&lt;AP$2)*
0+($H2089&gt;0)*($J2089&gt;=AP$2)*($J2089&lt;=AP$3)*(($J2089-AP$2+1)/AP$4)
+($H2089&gt;0)*($J2089&gt;AP$3)*($I2089&gt;AP$3)*
0+($H2089&gt;0)*($J2089&gt;AP$3)*($I2089&lt;=AP$3)*($I2089&gt;=AP$2)*((AP$3-$I2089+1)/AP$4)
+($H2089&gt;0)*($J2089&gt;AP$3)*($I2089&lt;AP$2)*
1+($H2089&gt;0)*($I2089&gt;AP$3)*
0+($H2090&gt;0)*($J$2350&lt;AP$2)*
0+($H2090&gt;0)*($J2090&gt;=AP$2)*($J2090&lt;=AP$3)*(($J2090-AP$2+1)/AP$4)
+($H2090&gt;0)*($J2090&gt;AP$3)*($I2090&gt;AP$3)*
0+($H2090&gt;0)*($J2090&gt;AP$3)*($I2090&lt;=AP$3)*($I2090&gt;=AP$2)*((AP$3-$I2090+1)/AP$4)
+($H2090&gt;0)*($J2090&gt;AP$3)*($I2090&lt;AP$2)*
1+($H2090&gt;0)*($I2090&gt;AP$3)*
0+($H2091&gt;0)*($J2091&lt;AP$2)*
0+($H2091&gt;0)*($J2091&gt;=AP$2)*($J2091&lt;=AP$3)*(($J2091-AP$2+1)/AP$4)
+($H2091&gt;0)*($J2091&gt;AP$3)*($I2091&gt;AP$3)*
0+($H2091&gt;0)*($J2091&gt;AP$3)*($I2091&lt;=AP$3)*($I2091&gt;=AP$2)*((AP$3-$I2091+1)/AP$4)
+($H2091&gt;0)*($J2091&gt;AP$3)*($I2091&lt;AP$2)*
1+($H2091&gt;0)*($I2091&gt;AP$3)*0</f>
        <v/>
      </c>
      <c r="AQ2084" s="117">
        <f>($H2089&gt;0)*($J2089&lt;AQ$2)*
0+($H2089&gt;0)*($J2089&gt;=AQ$2)*($J2089&lt;=AQ$3)*(($J2089-AQ$2+1)/AQ$4)
+($H2089&gt;0)*($J2089&gt;AQ$3)*($I2089&gt;AQ$3)*
0+($H2089&gt;0)*($J2089&gt;AQ$3)*($I2089&lt;=AQ$3)*($I2089&gt;=AQ$2)*((AQ$3-$I2089+1)/AQ$4)
+($H2089&gt;0)*($J2089&gt;AQ$3)*($I2089&lt;AQ$2)*
1+($H2089&gt;0)*($I2089&gt;AQ$3)*
0+($H2090&gt;0)*($J$2350&lt;AQ$2)*
0+($H2090&gt;0)*($J2090&gt;=AQ$2)*($J2090&lt;=AQ$3)*(($J2090-AQ$2+1)/AQ$4)
+($H2090&gt;0)*($J2090&gt;AQ$3)*($I2090&gt;AQ$3)*
0+($H2090&gt;0)*($J2090&gt;AQ$3)*($I2090&lt;=AQ$3)*($I2090&gt;=AQ$2)*((AQ$3-$I2090+1)/AQ$4)
+($H2090&gt;0)*($J2090&gt;AQ$3)*($I2090&lt;AQ$2)*
1+($H2090&gt;0)*($I2090&gt;AQ$3)*
0+($H2091&gt;0)*($J2091&lt;AQ$2)*
0+($H2091&gt;0)*($J2091&gt;=AQ$2)*($J2091&lt;=AQ$3)*(($J2091-AQ$2+1)/AQ$4)
+($H2091&gt;0)*($J2091&gt;AQ$3)*($I2091&gt;AQ$3)*
0+($H2091&gt;0)*($J2091&gt;AQ$3)*($I2091&lt;=AQ$3)*($I2091&gt;=AQ$2)*((AQ$3-$I2091+1)/AQ$4)
+($H2091&gt;0)*($J2091&gt;AQ$3)*($I2091&lt;AQ$2)*
1+($H2091&gt;0)*($I2091&gt;AQ$3)*0</f>
        <v/>
      </c>
      <c r="AR2084" s="117">
        <f>($H2089&gt;0)*($J2089&lt;AR$2)*
0+($H2089&gt;0)*($J2089&gt;=AR$2)*($J2089&lt;=AR$3)*(($J2089-AR$2+1)/AR$4)
+($H2089&gt;0)*($J2089&gt;AR$3)*($I2089&gt;AR$3)*
0+($H2089&gt;0)*($J2089&gt;AR$3)*($I2089&lt;=AR$3)*($I2089&gt;=AR$2)*((AR$3-$I2089+1)/AR$4)
+($H2089&gt;0)*($J2089&gt;AR$3)*($I2089&lt;AR$2)*
1+($H2089&gt;0)*($I2089&gt;AR$3)*
0+($H2090&gt;0)*($J$2350&lt;AR$2)*
0+($H2090&gt;0)*($J2090&gt;=AR$2)*($J2090&lt;=AR$3)*(($J2090-AR$2+1)/AR$4)
+($H2090&gt;0)*($J2090&gt;AR$3)*($I2090&gt;AR$3)*
0+($H2090&gt;0)*($J2090&gt;AR$3)*($I2090&lt;=AR$3)*($I2090&gt;=AR$2)*((AR$3-$I2090+1)/AR$4)
+($H2090&gt;0)*($J2090&gt;AR$3)*($I2090&lt;AR$2)*
1+($H2090&gt;0)*($I2090&gt;AR$3)*
0+($H2091&gt;0)*($J2091&lt;AR$2)*
0+($H2091&gt;0)*($J2091&gt;=AR$2)*($J2091&lt;=AR$3)*(($J2091-AR$2+1)/AR$4)
+($H2091&gt;0)*($J2091&gt;AR$3)*($I2091&gt;AR$3)*
0+($H2091&gt;0)*($J2091&gt;AR$3)*($I2091&lt;=AR$3)*($I2091&gt;=AR$2)*((AR$3-$I2091+1)/AR$4)
+($H2091&gt;0)*($J2091&gt;AR$3)*($I2091&lt;AR$2)*
1+($H2091&gt;0)*($I2091&gt;AR$3)*0</f>
        <v/>
      </c>
      <c r="AS2084" s="117">
        <f>($H2089&gt;0)*($J2089&lt;AS$2)*
0+($H2089&gt;0)*($J2089&gt;=AS$2)*($J2089&lt;=AS$3)*(($J2089-AS$2+1)/AS$4)
+($H2089&gt;0)*($J2089&gt;AS$3)*($I2089&gt;AS$3)*
0+($H2089&gt;0)*($J2089&gt;AS$3)*($I2089&lt;=AS$3)*($I2089&gt;=AS$2)*((AS$3-$I2089+1)/AS$4)
+($H2089&gt;0)*($J2089&gt;AS$3)*($I2089&lt;AS$2)*
1+($H2089&gt;0)*($I2089&gt;AS$3)*
0+($H2090&gt;0)*($J$2350&lt;AS$2)*
0+($H2090&gt;0)*($J2090&gt;=AS$2)*($J2090&lt;=AS$3)*(($J2090-AS$2+1)/AS$4)
+($H2090&gt;0)*($J2090&gt;AS$3)*($I2090&gt;AS$3)*
0+($H2090&gt;0)*($J2090&gt;AS$3)*($I2090&lt;=AS$3)*($I2090&gt;=AS$2)*((AS$3-$I2090+1)/AS$4)
+($H2090&gt;0)*($J2090&gt;AS$3)*($I2090&lt;AS$2)*
1+($H2090&gt;0)*($I2090&gt;AS$3)*
0+($H2091&gt;0)*($J2091&lt;AS$2)*
0+($H2091&gt;0)*($J2091&gt;=AS$2)*($J2091&lt;=AS$3)*(($J2091-AS$2+1)/AS$4)
+($H2091&gt;0)*($J2091&gt;AS$3)*($I2091&gt;AS$3)*
0+($H2091&gt;0)*($J2091&gt;AS$3)*($I2091&lt;=AS$3)*($I2091&gt;=AS$2)*((AS$3-$I2091+1)/AS$4)
+($H2091&gt;0)*($J2091&gt;AS$3)*($I2091&lt;AS$2)*
1+($H2091&gt;0)*($I2091&gt;AS$3)*0</f>
        <v/>
      </c>
      <c r="AT2084" s="117">
        <f>($H2089&gt;0)*($J2089&lt;AT$2)*
0+($H2089&gt;0)*($J2089&gt;=AT$2)*($J2089&lt;=AT$3)*(($J2089-AT$2+1)/AT$4)
+($H2089&gt;0)*($J2089&gt;AT$3)*($I2089&gt;AT$3)*
0+($H2089&gt;0)*($J2089&gt;AT$3)*($I2089&lt;=AT$3)*($I2089&gt;=AT$2)*((AT$3-$I2089+1)/AT$4)
+($H2089&gt;0)*($J2089&gt;AT$3)*($I2089&lt;AT$2)*
1+($H2089&gt;0)*($I2089&gt;AT$3)*
0+($H2090&gt;0)*($J$2350&lt;AT$2)*
0+($H2090&gt;0)*($J2090&gt;=AT$2)*($J2090&lt;=AT$3)*(($J2090-AT$2+1)/AT$4)
+($H2090&gt;0)*($J2090&gt;AT$3)*($I2090&gt;AT$3)*
0+($H2090&gt;0)*($J2090&gt;AT$3)*($I2090&lt;=AT$3)*($I2090&gt;=AT$2)*((AT$3-$I2090+1)/AT$4)
+($H2090&gt;0)*($J2090&gt;AT$3)*($I2090&lt;AT$2)*
1+($H2090&gt;0)*($I2090&gt;AT$3)*
0+($H2091&gt;0)*($J2091&lt;AT$2)*
0+($H2091&gt;0)*($J2091&gt;=AT$2)*($J2091&lt;=AT$3)*(($J2091-AT$2+1)/AT$4)
+($H2091&gt;0)*($J2091&gt;AT$3)*($I2091&gt;AT$3)*
0+($H2091&gt;0)*($J2091&gt;AT$3)*($I2091&lt;=AT$3)*($I2091&gt;=AT$2)*((AT$3-$I2091+1)/AT$4)
+($H2091&gt;0)*($J2091&gt;AT$3)*($I2091&lt;AT$2)*
1+($H2091&gt;0)*($I2091&gt;AT$3)*0</f>
        <v/>
      </c>
      <c r="AU2084" s="117">
        <f>($H2089&gt;0)*($J2089&lt;AU$2)*
0+($H2089&gt;0)*($J2089&gt;=AU$2)*($J2089&lt;=AU$3)*(($J2089-AU$2+1)/AU$4)
+($H2089&gt;0)*($J2089&gt;AU$3)*($I2089&gt;AU$3)*
0+($H2089&gt;0)*($J2089&gt;AU$3)*($I2089&lt;=AU$3)*($I2089&gt;=AU$2)*((AU$3-$I2089+1)/AU$4)
+($H2089&gt;0)*($J2089&gt;AU$3)*($I2089&lt;AU$2)*
1+($H2089&gt;0)*($I2089&gt;AU$3)*
0+($H2090&gt;0)*($J$2350&lt;AU$2)*
0+($H2090&gt;0)*($J2090&gt;=AU$2)*($J2090&lt;=AU$3)*(($J2090-AU$2+1)/AU$4)
+($H2090&gt;0)*($J2090&gt;AU$3)*($I2090&gt;AU$3)*
0+($H2090&gt;0)*($J2090&gt;AU$3)*($I2090&lt;=AU$3)*($I2090&gt;=AU$2)*((AU$3-$I2090+1)/AU$4)
+($H2090&gt;0)*($J2090&gt;AU$3)*($I2090&lt;AU$2)*
1+($H2090&gt;0)*($I2090&gt;AU$3)*
0+($H2091&gt;0)*($J2091&lt;AU$2)*
0+($H2091&gt;0)*($J2091&gt;=AU$2)*($J2091&lt;=AU$3)*(($J2091-AU$2+1)/AU$4)
+($H2091&gt;0)*($J2091&gt;AU$3)*($I2091&gt;AU$3)*
0+($H2091&gt;0)*($J2091&gt;AU$3)*($I2091&lt;=AU$3)*($I2091&gt;=AU$2)*((AU$3-$I2091+1)/AU$4)
+($H2091&gt;0)*($J2091&gt;AU$3)*($I2091&lt;AU$2)*
1+($H2091&gt;0)*($I2091&gt;AU$3)*0</f>
        <v/>
      </c>
      <c r="AV2084" s="117">
        <f>($H2089&gt;0)*($J2089&lt;AV$2)*
0+($H2089&gt;0)*($J2089&gt;=AV$2)*($J2089&lt;=AV$3)*(($J2089-AV$2+1)/AV$4)
+($H2089&gt;0)*($J2089&gt;AV$3)*($I2089&gt;AV$3)*
0+($H2089&gt;0)*($J2089&gt;AV$3)*($I2089&lt;=AV$3)*($I2089&gt;=AV$2)*((AV$3-$I2089+1)/AV$4)
+($H2089&gt;0)*($J2089&gt;AV$3)*($I2089&lt;AV$2)*
1+($H2089&gt;0)*($I2089&gt;AV$3)*
0+($H2090&gt;0)*($J$2350&lt;AV$2)*
0+($H2090&gt;0)*($J2090&gt;=AV$2)*($J2090&lt;=AV$3)*(($J2090-AV$2+1)/AV$4)
+($H2090&gt;0)*($J2090&gt;AV$3)*($I2090&gt;AV$3)*
0+($H2090&gt;0)*($J2090&gt;AV$3)*($I2090&lt;=AV$3)*($I2090&gt;=AV$2)*((AV$3-$I2090+1)/AV$4)
+($H2090&gt;0)*($J2090&gt;AV$3)*($I2090&lt;AV$2)*
1+($H2090&gt;0)*($I2090&gt;AV$3)*
0+($H2091&gt;0)*($J2091&lt;AV$2)*
0+($H2091&gt;0)*($J2091&gt;=AV$2)*($J2091&lt;=AV$3)*(($J2091-AV$2+1)/AV$4)
+($H2091&gt;0)*($J2091&gt;AV$3)*($I2091&gt;AV$3)*
0+($H2091&gt;0)*($J2091&gt;AV$3)*($I2091&lt;=AV$3)*($I2091&gt;=AV$2)*((AV$3-$I2091+1)/AV$4)
+($H2091&gt;0)*($J2091&gt;AV$3)*($I2091&lt;AV$2)*
1+($H2091&gt;0)*($I2091&gt;AV$3)*0</f>
        <v/>
      </c>
      <c r="AW2084" s="117">
        <f>($H2089&gt;0)*($J2089&lt;AW$2)*
0+($H2089&gt;0)*($J2089&gt;=AW$2)*($J2089&lt;=AW$3)*(($J2089-AW$2+1)/AW$4)
+($H2089&gt;0)*($J2089&gt;AW$3)*($I2089&gt;AW$3)*
0+($H2089&gt;0)*($J2089&gt;AW$3)*($I2089&lt;=AW$3)*($I2089&gt;=AW$2)*((AW$3-$I2089+1)/AW$4)
+($H2089&gt;0)*($J2089&gt;AW$3)*($I2089&lt;AW$2)*
1+($H2089&gt;0)*($I2089&gt;AW$3)*
0+($H2090&gt;0)*($J$2350&lt;AW$2)*
0+($H2090&gt;0)*($J2090&gt;=AW$2)*($J2090&lt;=AW$3)*(($J2090-AW$2+1)/AW$4)
+($H2090&gt;0)*($J2090&gt;AW$3)*($I2090&gt;AW$3)*
0+($H2090&gt;0)*($J2090&gt;AW$3)*($I2090&lt;=AW$3)*($I2090&gt;=AW$2)*((AW$3-$I2090+1)/AW$4)
+($H2090&gt;0)*($J2090&gt;AW$3)*($I2090&lt;AW$2)*
1+($H2090&gt;0)*($I2090&gt;AW$3)*
0+($H2091&gt;0)*($J2091&lt;AW$2)*
0+($H2091&gt;0)*($J2091&gt;=AW$2)*($J2091&lt;=AW$3)*(($J2091-AW$2+1)/AW$4)
+($H2091&gt;0)*($J2091&gt;AW$3)*($I2091&gt;AW$3)*
0+($H2091&gt;0)*($J2091&gt;AW$3)*($I2091&lt;=AW$3)*($I2091&gt;=AW$2)*((AW$3-$I2091+1)/AW$4)
+($H2091&gt;0)*($J2091&gt;AW$3)*($I2091&lt;AW$2)*
1+($H2091&gt;0)*($I2091&gt;AW$3)*0</f>
        <v/>
      </c>
      <c r="AX2084" s="117">
        <f>($H2089&gt;0)*($J2089&lt;AX$2)*
0+($H2089&gt;0)*($J2089&gt;=AX$2)*($J2089&lt;=AX$3)*(($J2089-AX$2+1)/AX$4)
+($H2089&gt;0)*($J2089&gt;AX$3)*($I2089&gt;AX$3)*
0+($H2089&gt;0)*($J2089&gt;AX$3)*($I2089&lt;=AX$3)*($I2089&gt;=AX$2)*((AX$3-$I2089+1)/AX$4)
+($H2089&gt;0)*($J2089&gt;AX$3)*($I2089&lt;AX$2)*
1+($H2089&gt;0)*($I2089&gt;AX$3)*
0+($H2090&gt;0)*($J$2350&lt;AX$2)*
0+($H2090&gt;0)*($J2090&gt;=AX$2)*($J2090&lt;=AX$3)*(($J2090-AX$2+1)/AX$4)
+($H2090&gt;0)*($J2090&gt;AX$3)*($I2090&gt;AX$3)*
0+($H2090&gt;0)*($J2090&gt;AX$3)*($I2090&lt;=AX$3)*($I2090&gt;=AX$2)*((AX$3-$I2090+1)/AX$4)
+($H2090&gt;0)*($J2090&gt;AX$3)*($I2090&lt;AX$2)*
1+($H2090&gt;0)*($I2090&gt;AX$3)*
0+($H2091&gt;0)*($J2091&lt;AX$2)*
0+($H2091&gt;0)*($J2091&gt;=AX$2)*($J2091&lt;=AX$3)*(($J2091-AX$2+1)/AX$4)
+($H2091&gt;0)*($J2091&gt;AX$3)*($I2091&gt;AX$3)*
0+($H2091&gt;0)*($J2091&gt;AX$3)*($I2091&lt;=AX$3)*($I2091&gt;=AX$2)*((AX$3-$I2091+1)/AX$4)
+($H2091&gt;0)*($J2091&gt;AX$3)*($I2091&lt;AX$2)*
1+($H2091&gt;0)*($I2091&gt;AX$3)*0</f>
        <v/>
      </c>
      <c r="AY2084" s="117">
        <f>($H2089&gt;0)*($J2089&lt;AY$2)*
0+($H2089&gt;0)*($J2089&gt;=AY$2)*($J2089&lt;=AY$3)*(($J2089-AY$2+1)/AY$4)
+($H2089&gt;0)*($J2089&gt;AY$3)*($I2089&gt;AY$3)*
0+($H2089&gt;0)*($J2089&gt;AY$3)*($I2089&lt;=AY$3)*($I2089&gt;=AY$2)*((AY$3-$I2089+1)/AY$4)
+($H2089&gt;0)*($J2089&gt;AY$3)*($I2089&lt;AY$2)*
1+($H2089&gt;0)*($I2089&gt;AY$3)*
0+($H2090&gt;0)*($J$2350&lt;AY$2)*
0+($H2090&gt;0)*($J2090&gt;=AY$2)*($J2090&lt;=AY$3)*(($J2090-AY$2+1)/AY$4)
+($H2090&gt;0)*($J2090&gt;AY$3)*($I2090&gt;AY$3)*
0+($H2090&gt;0)*($J2090&gt;AY$3)*($I2090&lt;=AY$3)*($I2090&gt;=AY$2)*((AY$3-$I2090+1)/AY$4)
+($H2090&gt;0)*($J2090&gt;AY$3)*($I2090&lt;AY$2)*
1+($H2090&gt;0)*($I2090&gt;AY$3)*
0+($H2091&gt;0)*($J2091&lt;AY$2)*
0+($H2091&gt;0)*($J2091&gt;=AY$2)*($J2091&lt;=AY$3)*(($J2091-AY$2+1)/AY$4)
+($H2091&gt;0)*($J2091&gt;AY$3)*($I2091&gt;AY$3)*
0+($H2091&gt;0)*($J2091&gt;AY$3)*($I2091&lt;=AY$3)*($I2091&gt;=AY$2)*((AY$3-$I2091+1)/AY$4)
+($H2091&gt;0)*($J2091&gt;AY$3)*($I2091&lt;AY$2)*
1+($H2091&gt;0)*($I2091&gt;AY$3)*0</f>
        <v/>
      </c>
      <c r="AZ2084" s="117">
        <f>($H2089&gt;0)*($J2089&lt;AZ$2)*
0+($H2089&gt;0)*($J2089&gt;=AZ$2)*($J2089&lt;=AZ$3)*(($J2089-AZ$2+1)/AZ$4)
+($H2089&gt;0)*($J2089&gt;AZ$3)*($I2089&gt;AZ$3)*
0+($H2089&gt;0)*($J2089&gt;AZ$3)*($I2089&lt;=AZ$3)*($I2089&gt;=AZ$2)*((AZ$3-$I2089+1)/AZ$4)
+($H2089&gt;0)*($J2089&gt;AZ$3)*($I2089&lt;AZ$2)*
1+($H2089&gt;0)*($I2089&gt;AZ$3)*
0+($H2090&gt;0)*($J$2350&lt;AZ$2)*
0+($H2090&gt;0)*($J2090&gt;=AZ$2)*($J2090&lt;=AZ$3)*(($J2090-AZ$2+1)/AZ$4)
+($H2090&gt;0)*($J2090&gt;AZ$3)*($I2090&gt;AZ$3)*
0+($H2090&gt;0)*($J2090&gt;AZ$3)*($I2090&lt;=AZ$3)*($I2090&gt;=AZ$2)*((AZ$3-$I2090+1)/AZ$4)
+($H2090&gt;0)*($J2090&gt;AZ$3)*($I2090&lt;AZ$2)*
1+($H2090&gt;0)*($I2090&gt;AZ$3)*
0+($H2091&gt;0)*($J2091&lt;AZ$2)*
0+($H2091&gt;0)*($J2091&gt;=AZ$2)*($J2091&lt;=AZ$3)*(($J2091-AZ$2+1)/AZ$4)
+($H2091&gt;0)*($J2091&gt;AZ$3)*($I2091&gt;AZ$3)*
0+($H2091&gt;0)*($J2091&gt;AZ$3)*($I2091&lt;=AZ$3)*($I2091&gt;=AZ$2)*((AZ$3-$I2091+1)/AZ$4)
+($H2091&gt;0)*($J2091&gt;AZ$3)*($I2091&lt;AZ$2)*
1+($H2091&gt;0)*($I2091&gt;AZ$3)*0</f>
        <v/>
      </c>
      <c r="BA2084" s="117">
        <f>($H2089&gt;0)*($J2089&lt;BA$2)*
0+($H2089&gt;0)*($J2089&gt;=BA$2)*($J2089&lt;=BA$3)*(($J2089-BA$2+1)/BA$4)
+($H2089&gt;0)*($J2089&gt;BA$3)*($I2089&gt;BA$3)*
0+($H2089&gt;0)*($J2089&gt;BA$3)*($I2089&lt;=BA$3)*($I2089&gt;=BA$2)*((BA$3-$I2089+1)/BA$4)
+($H2089&gt;0)*($J2089&gt;BA$3)*($I2089&lt;BA$2)*
1+($H2089&gt;0)*($I2089&gt;BA$3)*
0+($H2090&gt;0)*($J$2350&lt;BA$2)*
0+($H2090&gt;0)*($J2090&gt;=BA$2)*($J2090&lt;=BA$3)*(($J2090-BA$2+1)/BA$4)
+($H2090&gt;0)*($J2090&gt;BA$3)*($I2090&gt;BA$3)*
0+($H2090&gt;0)*($J2090&gt;BA$3)*($I2090&lt;=BA$3)*($I2090&gt;=BA$2)*((BA$3-$I2090+1)/BA$4)
+($H2090&gt;0)*($J2090&gt;BA$3)*($I2090&lt;BA$2)*
1+($H2090&gt;0)*($I2090&gt;BA$3)*
0+($H2091&gt;0)*($J2091&lt;BA$2)*
0+($H2091&gt;0)*($J2091&gt;=BA$2)*($J2091&lt;=BA$3)*(($J2091-BA$2+1)/BA$4)
+($H2091&gt;0)*($J2091&gt;BA$3)*($I2091&gt;BA$3)*
0+($H2091&gt;0)*($J2091&gt;BA$3)*($I2091&lt;=BA$3)*($I2091&gt;=BA$2)*((BA$3-$I2091+1)/BA$4)
+($H2091&gt;0)*($J2091&gt;BA$3)*($I2091&lt;BA$2)*
1+($H2091&gt;0)*($I2091&gt;BA$3)*0</f>
        <v/>
      </c>
      <c r="BB2084" s="117">
        <f>($H2089&gt;0)*($J2089&lt;BB$2)*
0+($H2089&gt;0)*($J2089&gt;=BB$2)*($J2089&lt;=BB$3)*(($J2089-BB$2+1)/BB$4)
+($H2089&gt;0)*($J2089&gt;BB$3)*($I2089&gt;BB$3)*
0+($H2089&gt;0)*($J2089&gt;BB$3)*($I2089&lt;=BB$3)*($I2089&gt;=BB$2)*((BB$3-$I2089+1)/BB$4)
+($H2089&gt;0)*($J2089&gt;BB$3)*($I2089&lt;BB$2)*
1+($H2089&gt;0)*($I2089&gt;BB$3)*
0+($H2090&gt;0)*($J$2350&lt;BB$2)*
0+($H2090&gt;0)*($J2090&gt;=BB$2)*($J2090&lt;=BB$3)*(($J2090-BB$2+1)/BB$4)
+($H2090&gt;0)*($J2090&gt;BB$3)*($I2090&gt;BB$3)*
0+($H2090&gt;0)*($J2090&gt;BB$3)*($I2090&lt;=BB$3)*($I2090&gt;=BB$2)*((BB$3-$I2090+1)/BB$4)
+($H2090&gt;0)*($J2090&gt;BB$3)*($I2090&lt;BB$2)*
1+($H2090&gt;0)*($I2090&gt;BB$3)*
0+($H2091&gt;0)*($J2091&lt;BB$2)*
0+($H2091&gt;0)*($J2091&gt;=BB$2)*($J2091&lt;=BB$3)*(($J2091-BB$2+1)/BB$4)
+($H2091&gt;0)*($J2091&gt;BB$3)*($I2091&gt;BB$3)*
0+($H2091&gt;0)*($J2091&gt;BB$3)*($I2091&lt;=BB$3)*($I2091&gt;=BB$2)*((BB$3-$I2091+1)/BB$4)
+($H2091&gt;0)*($J2091&gt;BB$3)*($I2091&lt;BB$2)*
1+($H2091&gt;0)*($I2091&gt;BB$3)*0</f>
        <v/>
      </c>
      <c r="BC2084" s="117">
        <f>($H2089&gt;0)*($J2089&lt;BC$2)*
0+($H2089&gt;0)*($J2089&gt;=BC$2)*($J2089&lt;=BC$3)*(($J2089-BC$2+1)/BC$4)
+($H2089&gt;0)*($J2089&gt;BC$3)*($I2089&gt;BC$3)*
0+($H2089&gt;0)*($J2089&gt;BC$3)*($I2089&lt;=BC$3)*($I2089&gt;=BC$2)*((BC$3-$I2089+1)/BC$4)
+($H2089&gt;0)*($J2089&gt;BC$3)*($I2089&lt;BC$2)*
1+($H2089&gt;0)*($I2089&gt;BC$3)*
0+($H2090&gt;0)*($J$2350&lt;BC$2)*
0+($H2090&gt;0)*($J2090&gt;=BC$2)*($J2090&lt;=BC$3)*(($J2090-BC$2+1)/BC$4)
+($H2090&gt;0)*($J2090&gt;BC$3)*($I2090&gt;BC$3)*
0+($H2090&gt;0)*($J2090&gt;BC$3)*($I2090&lt;=BC$3)*($I2090&gt;=BC$2)*((BC$3-$I2090+1)/BC$4)
+($H2090&gt;0)*($J2090&gt;BC$3)*($I2090&lt;BC$2)*
1+($H2090&gt;0)*($I2090&gt;BC$3)*
0+($H2091&gt;0)*($J2091&lt;BC$2)*
0+($H2091&gt;0)*($J2091&gt;=BC$2)*($J2091&lt;=BC$3)*(($J2091-BC$2+1)/BC$4)
+($H2091&gt;0)*($J2091&gt;BC$3)*($I2091&gt;BC$3)*
0+($H2091&gt;0)*($J2091&gt;BC$3)*($I2091&lt;=BC$3)*($I2091&gt;=BC$2)*((BC$3-$I2091+1)/BC$4)
+($H2091&gt;0)*($J2091&gt;BC$3)*($I2091&lt;BC$2)*
1+($H2091&gt;0)*($I2091&gt;BC$3)*0</f>
        <v/>
      </c>
      <c r="BD2084" s="117">
        <f>($H2089&gt;0)*($J2089&lt;BD$2)*
0+($H2089&gt;0)*($J2089&gt;=BD$2)*($J2089&lt;=BD$3)*(($J2089-BD$2+1)/BD$4)
+($H2089&gt;0)*($J2089&gt;BD$3)*($I2089&gt;BD$3)*
0+($H2089&gt;0)*($J2089&gt;BD$3)*($I2089&lt;=BD$3)*($I2089&gt;=BD$2)*((BD$3-$I2089+1)/BD$4)
+($H2089&gt;0)*($J2089&gt;BD$3)*($I2089&lt;BD$2)*
1+($H2089&gt;0)*($I2089&gt;BD$3)*
0+($H2090&gt;0)*($J$2350&lt;BD$2)*
0+($H2090&gt;0)*($J2090&gt;=BD$2)*($J2090&lt;=BD$3)*(($J2090-BD$2+1)/BD$4)
+($H2090&gt;0)*($J2090&gt;BD$3)*($I2090&gt;BD$3)*
0+($H2090&gt;0)*($J2090&gt;BD$3)*($I2090&lt;=BD$3)*($I2090&gt;=BD$2)*((BD$3-$I2090+1)/BD$4)
+($H2090&gt;0)*($J2090&gt;BD$3)*($I2090&lt;BD$2)*
1+($H2090&gt;0)*($I2090&gt;BD$3)*
0+($H2091&gt;0)*($J2091&lt;BD$2)*
0+($H2091&gt;0)*($J2091&gt;=BD$2)*($J2091&lt;=BD$3)*(($J2091-BD$2+1)/BD$4)
+($H2091&gt;0)*($J2091&gt;BD$3)*($I2091&gt;BD$3)*
0+($H2091&gt;0)*($J2091&gt;BD$3)*($I2091&lt;=BD$3)*($I2091&gt;=BD$2)*((BD$3-$I2091+1)/BD$4)
+($H2091&gt;0)*($J2091&gt;BD$3)*($I2091&lt;BD$2)*
1+($H2091&gt;0)*($I2091&gt;BD$3)*0</f>
        <v/>
      </c>
    </row>
    <row r="2085" ht="16" customHeight="1">
      <c r="B2085" s="11">
        <f>B2084</f>
        <v/>
      </c>
      <c r="C2085" s="12">
        <f>C2084</f>
        <v/>
      </c>
      <c r="D2085" s="13" t="inlineStr">
        <is>
          <t>TF</t>
        </is>
      </c>
      <c r="E2085" s="127" t="n">
        <v>0</v>
      </c>
      <c r="F2085" s="15" t="n"/>
      <c r="G2085" s="13" t="inlineStr">
        <is>
          <t>Charges</t>
        </is>
      </c>
      <c r="H2085" s="127" t="n">
        <v>0</v>
      </c>
      <c r="I2085" s="13" t="inlineStr">
        <is>
          <t>Assurance</t>
        </is>
      </c>
      <c r="J2085" s="127" t="n">
        <v>0</v>
      </c>
      <c r="K2085" s="23" t="n"/>
      <c r="L2085" s="20" t="inlineStr">
        <is>
          <t>% Loyer</t>
        </is>
      </c>
      <c r="M2085" s="72" t="n"/>
      <c r="N2085" s="72" t="n"/>
      <c r="O2085" s="117">
        <f>($E2088&lt;=O$3)*($E2088&gt;O$2)*((O$3-$E2088+1)/O$4)
+($E2088&lt;=O$2)*((O$3-O$2+1)/O$4)
+($E2088&gt;O$3)*(0)
-($E2096&lt;=O$3)*($E2096&lt;&gt;0)*($E2096&gt;O$2)*((O$3-$E2096)/O$4)
-($E2096&lt;=O$2)*((O$3-O$2+1)/O$4)
-($E2096&gt;O$3)*(0)</f>
        <v/>
      </c>
      <c r="P2085" s="117">
        <f>($E2088&lt;=P$3)*($E2088&gt;P$2)*((P$3-$E2088+1)/P$4)
+($E2088&lt;=P$2)*((P$3-P$2+1)/P$4)
+($E2088&gt;P$3)*(0)
-($E2096&lt;=P$3)*($E2096&lt;&gt;0)*($E2096&gt;P$2)*((P$3-$E2096)/P$4)
-($E2096&lt;=P$2)*((P$3-P$2+1)/P$4)
-($E2096&gt;P$3)*(0)</f>
        <v/>
      </c>
      <c r="Q2085" s="117">
        <f>($E2088&lt;=Q$3)*($E2088&gt;Q$2)*((Q$3-$E2088+1)/Q$4)
+($E2088&lt;=Q$2)*((Q$3-Q$2+1)/Q$4)
+($E2088&gt;Q$3)*(0)
-($E2096&lt;=Q$3)*($E2096&lt;&gt;0)*($E2096&gt;Q$2)*((Q$3-$E2096)/Q$4)
-($E2096&lt;=Q$2)*((Q$3-Q$2+1)/Q$4)
-($E2096&gt;Q$3)*(0)</f>
        <v/>
      </c>
      <c r="R2085" s="117">
        <f>($E2088&lt;=R$3)*($E2088&gt;R$2)*((R$3-$E2088+1)/R$4)
+($E2088&lt;=R$2)*((R$3-R$2+1)/R$4)
+($E2088&gt;R$3)*(0)
-($E2096&lt;=R$3)*($E2096&lt;&gt;0)*($E2096&gt;R$2)*((R$3-$E2096)/R$4)
-($E2096&lt;=R$2)*((R$3-R$2+1)/R$4)
-($E2096&gt;R$3)*(0)</f>
        <v/>
      </c>
      <c r="S2085" s="117">
        <f>($E2088&lt;=S$3)*($E2088&gt;S$2)*((S$3-$E2088+1)/S$4)
+($E2088&lt;=S$2)*((S$3-S$2+1)/S$4)
+($E2088&gt;S$3)*(0)
-($E2096&lt;=S$3)*($E2096&lt;&gt;0)*($E2096&gt;S$2)*((S$3-$E2096)/S$4)
-($E2096&lt;=S$2)*((S$3-S$2+1)/S$4)
-($E2096&gt;S$3)*(0)</f>
        <v/>
      </c>
      <c r="T2085" s="117">
        <f>($E2088&lt;=T$3)*($E2088&gt;T$2)*((T$3-$E2088+1)/T$4)
+($E2088&lt;=T$2)*((T$3-T$2+1)/T$4)
+($E2088&gt;T$3)*(0)
-($E2096&lt;=T$3)*($E2096&lt;&gt;0)*($E2096&gt;T$2)*((T$3-$E2096)/T$4)
-($E2096&lt;=T$2)*((T$3-T$2+1)/T$4)
-($E2096&gt;T$3)*(0)</f>
        <v/>
      </c>
      <c r="U2085" s="117">
        <f>($E2088&lt;=U$3)*($E2088&gt;U$2)*((U$3-$E2088+1)/U$4)
+($E2088&lt;=U$2)*((U$3-U$2+1)/U$4)
+($E2088&gt;U$3)*(0)
-($E2096&lt;=U$3)*($E2096&lt;&gt;0)*($E2096&gt;U$2)*((U$3-$E2096)/U$4)
-($E2096&lt;=U$2)*((U$3-U$2+1)/U$4)
-($E2096&gt;U$3)*(0)</f>
        <v/>
      </c>
      <c r="V2085" s="117">
        <f>($E2088&lt;=V$3)*($E2088&gt;V$2)*((V$3-$E2088+1)/V$4)
+($E2088&lt;=V$2)*((V$3-V$2+1)/V$4)
+($E2088&gt;V$3)*(0)
-($E2096&lt;=V$3)*($E2096&lt;&gt;0)*($E2096&gt;V$2)*((V$3-$E2096)/V$4)
-($E2096&lt;=V$2)*((V$3-V$2+1)/V$4)
-($E2096&gt;V$3)*(0)</f>
        <v/>
      </c>
      <c r="W2085" s="117">
        <f>($E2088&lt;=W$3)*($E2088&gt;W$2)*((W$3-$E2088+1)/W$4)
+($E2088&lt;=W$2)*((W$3-W$2+1)/W$4)
+($E2088&gt;W$3)*(0)
-($E2096&lt;=W$3)*($E2096&lt;&gt;0)*($E2096&gt;W$2)*((W$3-$E2096)/W$4)
-($E2096&lt;=W$2)*((W$3-W$2+1)/W$4)
-($E2096&gt;W$3)*(0)</f>
        <v/>
      </c>
      <c r="X2085" s="117">
        <f>($E2088&lt;=X$3)*($E2088&gt;X$2)*((X$3-$E2088+1)/X$4)
+($E2088&lt;=X$2)*((X$3-X$2+1)/X$4)
+($E2088&gt;X$3)*(0)
-($E2096&lt;=X$3)*($E2096&lt;&gt;0)*($E2096&gt;X$2)*((X$3-$E2096)/X$4)
-($E2096&lt;=X$2)*((X$3-X$2+1)/X$4)
-($E2096&gt;X$3)*(0)</f>
        <v/>
      </c>
      <c r="Y2085" s="117">
        <f>($E2088&lt;=Y$3)*($E2088&gt;Y$2)*((Y$3-$E2088+1)/Y$4)
+($E2088&lt;=Y$2)*((Y$3-Y$2+1)/Y$4)
+($E2088&gt;Y$3)*(0)
-($E2096&lt;=Y$3)*($E2096&lt;&gt;0)*($E2096&gt;Y$2)*((Y$3-$E2096)/Y$4)
-($E2096&lt;=Y$2)*((Y$3-Y$2+1)/Y$4)
-($E2096&gt;Y$3)*(0)</f>
        <v/>
      </c>
      <c r="Z2085" s="117">
        <f>($E2088&lt;=Z$3)*($E2088&gt;Z$2)*((Z$3-$E2088+1)/Z$4)
+($E2088&lt;=Z$2)*((Z$3-Z$2+1)/Z$4)
+($E2088&gt;Z$3)*(0)
-($E2096&lt;=Z$3)*($E2096&lt;&gt;0)*($E2096&gt;Z$2)*((Z$3-$E2096)/Z$4)
-($E2096&lt;=Z$2)*((Z$3-Z$2+1)/Z$4)
-($E2096&gt;Z$3)*(0)</f>
        <v/>
      </c>
      <c r="AA2085" s="117">
        <f>($E2088&lt;=AA$3)*($E2088&gt;AA$2)*((AA$3-$E2088+1)/AA$4)
+($E2088&lt;=AA$2)*((AA$3-AA$2+1)/AA$4)
+($E2088&gt;AA$3)*(0)
-($E2096&lt;=AA$3)*($E2096&lt;&gt;0)*($E2096&gt;AA$2)*((AA$3-$E2096)/AA$4)
-($E2096&lt;=AA$2)*((AA$3-AA$2+1)/AA$4)
-($E2096&gt;AA$3)*(0)</f>
        <v/>
      </c>
      <c r="AB2085" s="117">
        <f>($E2088&lt;=AB$3)*($E2088&gt;AB$2)*((AB$3-$E2088+1)/AB$4)
+($E2088&lt;=AB$2)*((AB$3-AB$2+1)/AB$4)
+($E2088&gt;AB$3)*(0)
-($E2096&lt;=AB$3)*($E2096&lt;&gt;0)*($E2096&gt;AB$2)*((AB$3-$E2096)/AB$4)
-($E2096&lt;=AB$2)*((AB$3-AB$2+1)/AB$4)
-($E2096&gt;AB$3)*(0)</f>
        <v/>
      </c>
      <c r="AC2085" s="117">
        <f>($E2088&lt;=AC$3)*($E2088&gt;AC$2)*((AC$3-$E2088+1)/AC$4)
+($E2088&lt;=AC$2)*((AC$3-AC$2+1)/AC$4)
+($E2088&gt;AC$3)*(0)
-($E2096&lt;=AC$3)*($E2096&lt;&gt;0)*($E2096&gt;AC$2)*((AC$3-$E2096)/AC$4)
-($E2096&lt;=AC$2)*((AC$3-AC$2+1)/AC$4)
-($E2096&gt;AC$3)*(0)</f>
        <v/>
      </c>
      <c r="AD2085" s="117">
        <f>($E2088&lt;=AD$3)*($E2088&gt;AD$2)*((AD$3-$E2088+1)/AD$4)
+($E2088&lt;=AD$2)*((AD$3-AD$2+1)/AD$4)
+($E2088&gt;AD$3)*(0)
-($E2096&lt;=AD$3)*($E2096&lt;&gt;0)*($E2096&gt;AD$2)*((AD$3-$E2096)/AD$4)
-($E2096&lt;=AD$2)*((AD$3-AD$2+1)/AD$4)
-($E2096&gt;AD$3)*(0)</f>
        <v/>
      </c>
      <c r="AE2085" s="117">
        <f>($E2088&lt;=AE$3)*($E2088&gt;AE$2)*((AE$3-$E2088+1)/AE$4)
+($E2088&lt;=AE$2)*((AE$3-AE$2+1)/AE$4)
+($E2088&gt;AE$3)*(0)
-($E2096&lt;=AE$3)*($E2096&lt;&gt;0)*($E2096&gt;AE$2)*((AE$3-$E2096)/AE$4)
-($E2096&lt;=AE$2)*((AE$3-AE$2+1)/AE$4)
-($E2096&gt;AE$3)*(0)</f>
        <v/>
      </c>
      <c r="AF2085" s="117">
        <f>($E2088&lt;=AF$3)*($E2088&gt;AF$2)*((AF$3-$E2088+1)/AF$4)
+($E2088&lt;=AF$2)*((AF$3-AF$2+1)/AF$4)
+($E2088&gt;AF$3)*(0)
-($E2096&lt;=AF$3)*($E2096&lt;&gt;0)*($E2096&gt;AF$2)*((AF$3-$E2096)/AF$4)
-($E2096&lt;=AF$2)*((AF$3-AF$2+1)/AF$4)
-($E2096&gt;AF$3)*(0)</f>
        <v/>
      </c>
      <c r="AG2085" s="117">
        <f>($E2088&lt;=AG$3)*($E2088&gt;AG$2)*((AG$3-$E2088+1)/AG$4)
+($E2088&lt;=AG$2)*((AG$3-AG$2+1)/AG$4)
+($E2088&gt;AG$3)*(0)
-($E2096&lt;=AG$3)*($E2096&lt;&gt;0)*($E2096&gt;AG$2)*((AG$3-$E2096)/AG$4)
-($E2096&lt;=AG$2)*((AG$3-AG$2+1)/AG$4)
-($E2096&gt;AG$3)*(0)</f>
        <v/>
      </c>
      <c r="AH2085" s="117">
        <f>($E2088&lt;=AH$3)*($E2088&gt;AH$2)*((AH$3-$E2088+1)/AH$4)
+($E2088&lt;=AH$2)*((AH$3-AH$2+1)/AH$4)
+($E2088&gt;AH$3)*(0)
-($E2096&lt;=AH$3)*($E2096&lt;&gt;0)*($E2096&gt;AH$2)*((AH$3-$E2096)/AH$4)
-($E2096&lt;=AH$2)*((AH$3-AH$2+1)/AH$4)
-($E2096&gt;AH$3)*(0)</f>
        <v/>
      </c>
      <c r="AI2085" s="117">
        <f>($E2088&lt;=AI$3)*($E2088&gt;AI$2)*((AI$3-$E2088+1)/AI$4)
+($E2088&lt;=AI$2)*((AI$3-AI$2+1)/AI$4)
+($E2088&gt;AI$3)*(0)
-($E2096&lt;=AI$3)*($E2096&lt;&gt;0)*($E2096&gt;AI$2)*((AI$3-$E2096)/AI$4)
-($E2096&lt;=AI$2)*((AI$3-AI$2+1)/AI$4)
-($E2096&gt;AI$3)*(0)</f>
        <v/>
      </c>
      <c r="AJ2085" s="117">
        <f>($E2088&lt;=AJ$3)*($E2088&gt;AJ$2)*((AJ$3-$E2088+1)/AJ$4)
+($E2088&lt;=AJ$2)*((AJ$3-AJ$2+1)/AJ$4)
+($E2088&gt;AJ$3)*(0)
-($E2096&lt;=AJ$3)*($E2096&lt;&gt;0)*($E2096&gt;AJ$2)*((AJ$3-$E2096)/AJ$4)
-($E2096&lt;=AJ$2)*((AJ$3-AJ$2+1)/AJ$4)
-($E2096&gt;AJ$3)*(0)</f>
        <v/>
      </c>
      <c r="AK2085" s="117">
        <f>($E2088&lt;=AK$3)*($E2088&gt;AK$2)*((AK$3-$E2088+1)/AK$4)
+($E2088&lt;=AK$2)*((AK$3-AK$2+1)/AK$4)
+($E2088&gt;AK$3)*(0)
-($E2096&lt;=AK$3)*($E2096&lt;&gt;0)*($E2096&gt;AK$2)*((AK$3-$E2096)/AK$4)
-($E2096&lt;=AK$2)*((AK$3-AK$2+1)/AK$4)
-($E2096&gt;AK$3)*(0)</f>
        <v/>
      </c>
      <c r="AL2085" s="117">
        <f>($E2088&lt;=AL$3)*($E2088&gt;AL$2)*((AL$3-$E2088+1)/AL$4)
+($E2088&lt;=AL$2)*((AL$3-AL$2+1)/AL$4)
+($E2088&gt;AL$3)*(0)
-($E2096&lt;=AL$3)*($E2096&lt;&gt;0)*($E2096&gt;AL$2)*((AL$3-$E2096)/AL$4)
-($E2096&lt;=AL$2)*((AL$3-AL$2+1)/AL$4)
-($E2096&gt;AL$3)*(0)</f>
        <v/>
      </c>
      <c r="AM2085" s="117">
        <f>($E2088&lt;=AM$3)*($E2088&gt;AM$2)*((AM$3-$E2088+1)/AM$4)
+($E2088&lt;=AM$2)*((AM$3-AM$2+1)/AM$4)
+($E2088&gt;AM$3)*(0)
-($E2096&lt;=AM$3)*($E2096&lt;&gt;0)*($E2096&gt;AM$2)*((AM$3-$E2096)/AM$4)
-($E2096&lt;=AM$2)*((AM$3-AM$2+1)/AM$4)
-($E2096&gt;AM$3)*(0)</f>
        <v/>
      </c>
      <c r="AN2085" s="117">
        <f>($E2088&lt;=AN$3)*($E2088&gt;AN$2)*((AN$3-$E2088+1)/AN$4)
+($E2088&lt;=AN$2)*((AN$3-AN$2+1)/AN$4)
+($E2088&gt;AN$3)*(0)
-($E2096&lt;=AN$3)*($E2096&lt;&gt;0)*($E2096&gt;AN$2)*((AN$3-$E2096)/AN$4)
-($E2096&lt;=AN$2)*((AN$3-AN$2+1)/AN$4)
-($E2096&gt;AN$3)*(0)</f>
        <v/>
      </c>
      <c r="AO2085" s="117">
        <f>($E2088&lt;=AO$3)*($E2088&gt;AO$2)*((AO$3-$E2088+1)/AO$4)
+($E2088&lt;=AO$2)*((AO$3-AO$2+1)/AO$4)
+($E2088&gt;AO$3)*(0)
-($E2096&lt;=AO$3)*($E2096&lt;&gt;0)*($E2096&gt;AO$2)*((AO$3-$E2096)/AO$4)
-($E2096&lt;=AO$2)*((AO$3-AO$2+1)/AO$4)
-($E2096&gt;AO$3)*(0)</f>
        <v/>
      </c>
      <c r="AP2085" s="117">
        <f>($E2088&lt;=AP$3)*($E2088&gt;AP$2)*((AP$3-$E2088+1)/AP$4)
+($E2088&lt;=AP$2)*((AP$3-AP$2+1)/AP$4)
+($E2088&gt;AP$3)*(0)
-($E2096&lt;=AP$3)*($E2096&lt;&gt;0)*($E2096&gt;AP$2)*((AP$3-$E2096)/AP$4)
-($E2096&lt;=AP$2)*((AP$3-AP$2+1)/AP$4)
-($E2096&gt;AP$3)*(0)</f>
        <v/>
      </c>
      <c r="AQ2085" s="117">
        <f>($E2088&lt;=AQ$3)*($E2088&gt;AQ$2)*((AQ$3-$E2088+1)/AQ$4)
+($E2088&lt;=AQ$2)*((AQ$3-AQ$2+1)/AQ$4)
+($E2088&gt;AQ$3)*(0)
-($E2096&lt;=AQ$3)*($E2096&lt;&gt;0)*($E2096&gt;AQ$2)*((AQ$3-$E2096)/AQ$4)
-($E2096&lt;=AQ$2)*((AQ$3-AQ$2+1)/AQ$4)
-($E2096&gt;AQ$3)*(0)</f>
        <v/>
      </c>
      <c r="AR2085" s="117">
        <f>($E2088&lt;=AR$3)*($E2088&gt;AR$2)*((AR$3-$E2088+1)/AR$4)
+($E2088&lt;=AR$2)*((AR$3-AR$2+1)/AR$4)
+($E2088&gt;AR$3)*(0)
-($E2096&lt;=AR$3)*($E2096&lt;&gt;0)*($E2096&gt;AR$2)*((AR$3-$E2096)/AR$4)
-($E2096&lt;=AR$2)*((AR$3-AR$2+1)/AR$4)
-($E2096&gt;AR$3)*(0)</f>
        <v/>
      </c>
      <c r="AS2085" s="117">
        <f>($E2088&lt;=AS$3)*($E2088&gt;AS$2)*((AS$3-$E2088+1)/AS$4)
+($E2088&lt;=AS$2)*((AS$3-AS$2+1)/AS$4)
+($E2088&gt;AS$3)*(0)
-($E2096&lt;=AS$3)*($E2096&lt;&gt;0)*($E2096&gt;AS$2)*((AS$3-$E2096)/AS$4)
-($E2096&lt;=AS$2)*((AS$3-AS$2+1)/AS$4)
-($E2096&gt;AS$3)*(0)</f>
        <v/>
      </c>
      <c r="AT2085" s="117">
        <f>($E2088&lt;=AT$3)*($E2088&gt;AT$2)*((AT$3-$E2088+1)/AT$4)
+($E2088&lt;=AT$2)*((AT$3-AT$2+1)/AT$4)
+($E2088&gt;AT$3)*(0)
-($E2096&lt;=AT$3)*($E2096&lt;&gt;0)*($E2096&gt;AT$2)*((AT$3-$E2096)/AT$4)
-($E2096&lt;=AT$2)*((AT$3-AT$2+1)/AT$4)
-($E2096&gt;AT$3)*(0)</f>
        <v/>
      </c>
      <c r="AU2085" s="117">
        <f>($E2088&lt;=AU$3)*($E2088&gt;AU$2)*((AU$3-$E2088+1)/AU$4)
+($E2088&lt;=AU$2)*((AU$3-AU$2+1)/AU$4)
+($E2088&gt;AU$3)*(0)
-($E2096&lt;=AU$3)*($E2096&lt;&gt;0)*($E2096&gt;AU$2)*((AU$3-$E2096)/AU$4)
-($E2096&lt;=AU$2)*((AU$3-AU$2+1)/AU$4)
-($E2096&gt;AU$3)*(0)</f>
        <v/>
      </c>
      <c r="AV2085" s="117">
        <f>($E2088&lt;=AV$3)*($E2088&gt;AV$2)*((AV$3-$E2088+1)/AV$4)
+($E2088&lt;=AV$2)*((AV$3-AV$2+1)/AV$4)
+($E2088&gt;AV$3)*(0)
-($E2096&lt;=AV$3)*($E2096&lt;&gt;0)*($E2096&gt;AV$2)*((AV$3-$E2096)/AV$4)
-($E2096&lt;=AV$2)*((AV$3-AV$2+1)/AV$4)
-($E2096&gt;AV$3)*(0)</f>
        <v/>
      </c>
      <c r="AW2085" s="117">
        <f>($E2088&lt;=AW$3)*($E2088&gt;AW$2)*((AW$3-$E2088+1)/AW$4)
+($E2088&lt;=AW$2)*((AW$3-AW$2+1)/AW$4)
+($E2088&gt;AW$3)*(0)
-($E2096&lt;=AW$3)*($E2096&lt;&gt;0)*($E2096&gt;AW$2)*((AW$3-$E2096)/AW$4)
-($E2096&lt;=AW$2)*((AW$3-AW$2+1)/AW$4)
-($E2096&gt;AW$3)*(0)</f>
        <v/>
      </c>
      <c r="AX2085" s="117">
        <f>($E2088&lt;=AX$3)*($E2088&gt;AX$2)*((AX$3-$E2088+1)/AX$4)
+($E2088&lt;=AX$2)*((AX$3-AX$2+1)/AX$4)
+($E2088&gt;AX$3)*(0)
-($E2096&lt;=AX$3)*($E2096&lt;&gt;0)*($E2096&gt;AX$2)*((AX$3-$E2096)/AX$4)
-($E2096&lt;=AX$2)*((AX$3-AX$2+1)/AX$4)
-($E2096&gt;AX$3)*(0)</f>
        <v/>
      </c>
      <c r="AY2085" s="117">
        <f>($E2088&lt;=AY$3)*($E2088&gt;AY$2)*((AY$3-$E2088+1)/AY$4)
+($E2088&lt;=AY$2)*((AY$3-AY$2+1)/AY$4)
+($E2088&gt;AY$3)*(0)
-($E2096&lt;=AY$3)*($E2096&lt;&gt;0)*($E2096&gt;AY$2)*((AY$3-$E2096)/AY$4)
-($E2096&lt;=AY$2)*((AY$3-AY$2+1)/AY$4)
-($E2096&gt;AY$3)*(0)</f>
        <v/>
      </c>
      <c r="AZ2085" s="117">
        <f>($E2088&lt;=AZ$3)*($E2088&gt;AZ$2)*((AZ$3-$E2088+1)/AZ$4)
+($E2088&lt;=AZ$2)*((AZ$3-AZ$2+1)/AZ$4)
+($E2088&gt;AZ$3)*(0)
-($E2096&lt;=AZ$3)*($E2096&lt;&gt;0)*($E2096&gt;AZ$2)*((AZ$3-$E2096)/AZ$4)
-($E2096&lt;=AZ$2)*((AZ$3-AZ$2+1)/AZ$4)
-($E2096&gt;AZ$3)*(0)</f>
        <v/>
      </c>
      <c r="BA2085" s="117">
        <f>($E2088&lt;=BA$3)*($E2088&gt;BA$2)*((BA$3-$E2088+1)/BA$4)
+($E2088&lt;=BA$2)*((BA$3-BA$2+1)/BA$4)
+($E2088&gt;BA$3)*(0)
-($E2096&lt;=BA$3)*($E2096&lt;&gt;0)*($E2096&gt;BA$2)*((BA$3-$E2096)/BA$4)
-($E2096&lt;=BA$2)*((BA$3-BA$2+1)/BA$4)
-($E2096&gt;BA$3)*(0)</f>
        <v/>
      </c>
      <c r="BB2085" s="117">
        <f>($E2088&lt;=BB$3)*($E2088&gt;BB$2)*((BB$3-$E2088+1)/BB$4)
+($E2088&lt;=BB$2)*((BB$3-BB$2+1)/BB$4)
+($E2088&gt;BB$3)*(0)
-($E2096&lt;=BB$3)*($E2096&lt;&gt;0)*($E2096&gt;BB$2)*((BB$3-$E2096)/BB$4)
-($E2096&lt;=BB$2)*((BB$3-BB$2+1)/BB$4)
-($E2096&gt;BB$3)*(0)</f>
        <v/>
      </c>
      <c r="BC2085" s="117">
        <f>($E2088&lt;=BC$3)*($E2088&gt;BC$2)*((BC$3-$E2088+1)/BC$4)
+($E2088&lt;=BC$2)*((BC$3-BC$2+1)/BC$4)
+($E2088&gt;BC$3)*(0)
-($E2096&lt;=BC$3)*($E2096&lt;&gt;0)*($E2096&gt;BC$2)*((BC$3-$E2096)/BC$4)
-($E2096&lt;=BC$2)*((BC$3-BC$2+1)/BC$4)
-($E2096&gt;BC$3)*(0)</f>
        <v/>
      </c>
      <c r="BD2085" s="117">
        <f>($E2088&lt;=BD$3)*($E2088&gt;BD$2)*((BD$3-$E2088+1)/BD$4)
+($E2088&lt;=BD$2)*((BD$3-BD$2+1)/BD$4)
+($E2088&gt;BD$3)*(0)
-($E2096&lt;=BD$3)*($E2096&lt;&gt;0)*($E2096&gt;BD$2)*((BD$3-$E2096)/BD$4)
-($E2096&lt;=BD$2)*((BD$3-BD$2+1)/BD$4)
-($E2096&gt;BD$3)*(0)</f>
        <v/>
      </c>
    </row>
    <row r="2086" ht="16" customHeight="1">
      <c r="B2086" s="11">
        <f>B2085</f>
        <v/>
      </c>
      <c r="C2086" s="12">
        <f>C2085</f>
        <v/>
      </c>
      <c r="D2086" s="13" t="inlineStr">
        <is>
          <t>ERV</t>
        </is>
      </c>
      <c r="E2086" s="127" t="n">
        <v>54474.432</v>
      </c>
      <c r="F2086" s="15" t="n"/>
      <c r="G2086" s="15" t="n"/>
      <c r="H2086" s="15" t="n"/>
      <c r="I2086" s="15" t="n"/>
      <c r="J2086" s="15" t="n"/>
      <c r="L2086" s="20" t="inlineStr">
        <is>
          <t>% Vacance loyer futur</t>
        </is>
      </c>
      <c r="M2086" s="72" t="n"/>
      <c r="N2086" s="72" t="n"/>
      <c r="O2086" s="11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/>
      </c>
      <c r="P2086" s="117">
        <f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/>
      </c>
      <c r="Q2086" s="117">
        <f>($E2099&gt;Q$3)*($E2096&lt;Q$2)*((Q$3-Q$2+1)/Q$4)
+($E2099&gt;Q$3)*($E2096&gt;=Q$2)*($E2096&lt;=Q$3)*((Q$3-$E2096)/Q$4)
+($E2099&gt;Q$3)*($E2096&gt;Q$3)*(0)
+($E2099&lt;=Q$3)*($E2099&gt;=Q$2)*($E2096&lt;Q$2)*(($E2099-Q$2)/Q$4)
+($E2099&lt;=Q$3)*($E2099&gt;=Q$2)*($E2096&lt;=Q$3)*($E2096&gt;=Q$2)*(($E2099-$E2096)/Q$4)
+($E2099&lt;Q$2)*(0)</f>
        <v/>
      </c>
      <c r="R2086" s="117">
        <f>($E2099&gt;R$3)*($E2096&lt;R$2)*((R$3-R$2+1)/R$4)
+($E2099&gt;R$3)*($E2096&gt;=R$2)*($E2096&lt;=R$3)*((R$3-$E2096)/R$4)
+($E2099&gt;R$3)*($E2096&gt;R$3)*(0)
+($E2099&lt;=R$3)*($E2099&gt;=R$2)*($E2096&lt;R$2)*(($E2099-R$2)/R$4)
+($E2099&lt;=R$3)*($E2099&gt;=R$2)*($E2096&lt;=R$3)*($E2096&gt;=R$2)*(($E2099-$E2096)/R$4)
+($E2099&lt;R$2)*(0)</f>
        <v/>
      </c>
      <c r="S2086" s="117">
        <f>($E2099&gt;S$3)*($E2096&lt;S$2)*((S$3-S$2+1)/S$4)
+($E2099&gt;S$3)*($E2096&gt;=S$2)*($E2096&lt;=S$3)*((S$3-$E2096)/S$4)
+($E2099&gt;S$3)*($E2096&gt;S$3)*(0)
+($E2099&lt;=S$3)*($E2099&gt;=S$2)*($E2096&lt;S$2)*(($E2099-S$2)/S$4)
+($E2099&lt;=S$3)*($E2099&gt;=S$2)*($E2096&lt;=S$3)*($E2096&gt;=S$2)*(($E2099-$E2096)/S$4)
+($E2099&lt;S$2)*(0)</f>
        <v/>
      </c>
      <c r="T2086" s="117">
        <f>($E2099&gt;T$3)*($E2096&lt;T$2)*((T$3-T$2+1)/T$4)
+($E2099&gt;T$3)*($E2096&gt;=T$2)*($E2096&lt;=T$3)*((T$3-$E2096)/T$4)
+($E2099&gt;T$3)*($E2096&gt;T$3)*(0)
+($E2099&lt;=T$3)*($E2099&gt;=T$2)*($E2096&lt;T$2)*(($E2099-T$2)/T$4)
+($E2099&lt;=T$3)*($E2099&gt;=T$2)*($E2096&lt;=T$3)*($E2096&gt;=T$2)*(($E2099-$E2096)/T$4)
+($E2099&lt;T$2)*(0)</f>
        <v/>
      </c>
      <c r="U2086" s="117">
        <f>($E2099&gt;U$3)*($E2096&lt;U$2)*((U$3-U$2+1)/U$4)
+($E2099&gt;U$3)*($E2096&gt;=U$2)*($E2096&lt;=U$3)*((U$3-$E2096)/U$4)
+($E2099&gt;U$3)*($E2096&gt;U$3)*(0)
+($E2099&lt;=U$3)*($E2099&gt;=U$2)*($E2096&lt;U$2)*(($E2099-U$2)/U$4)
+($E2099&lt;=U$3)*($E2099&gt;=U$2)*($E2096&lt;=U$3)*($E2096&gt;=U$2)*(($E2099-$E2096)/U$4)
+($E2099&lt;U$2)*(0)</f>
        <v/>
      </c>
      <c r="V2086" s="117">
        <f>($E2099&gt;V$3)*($E2096&lt;V$2)*((V$3-V$2+1)/V$4)
+($E2099&gt;V$3)*($E2096&gt;=V$2)*($E2096&lt;=V$3)*((V$3-$E2096)/V$4)
+($E2099&gt;V$3)*($E2096&gt;V$3)*(0)
+($E2099&lt;=V$3)*($E2099&gt;=V$2)*($E2096&lt;V$2)*(($E2099-V$2)/V$4)
+($E2099&lt;=V$3)*($E2099&gt;=V$2)*($E2096&lt;=V$3)*($E2096&gt;=V$2)*(($E2099-$E2096)/V$4)
+($E2099&lt;V$2)*(0)</f>
        <v/>
      </c>
      <c r="W2086" s="117">
        <f>($E2099&gt;W$3)*($E2096&lt;W$2)*((W$3-W$2+1)/W$4)
+($E2099&gt;W$3)*($E2096&gt;=W$2)*($E2096&lt;=W$3)*((W$3-$E2096)/W$4)
+($E2099&gt;W$3)*($E2096&gt;W$3)*(0)
+($E2099&lt;=W$3)*($E2099&gt;=W$2)*($E2096&lt;W$2)*(($E2099-W$2)/W$4)
+($E2099&lt;=W$3)*($E2099&gt;=W$2)*($E2096&lt;=W$3)*($E2096&gt;=W$2)*(($E2099-$E2096)/W$4)
+($E2099&lt;W$2)*(0)</f>
        <v/>
      </c>
      <c r="X2086" s="117">
        <f>($E2099&gt;X$3)*($E2096&lt;X$2)*((X$3-X$2+1)/X$4)
+($E2099&gt;X$3)*($E2096&gt;=X$2)*($E2096&lt;=X$3)*((X$3-$E2096)/X$4)
+($E2099&gt;X$3)*($E2096&gt;X$3)*(0)
+($E2099&lt;=X$3)*($E2099&gt;=X$2)*($E2096&lt;X$2)*(($E2099-X$2)/X$4)
+($E2099&lt;=X$3)*($E2099&gt;=X$2)*($E2096&lt;=X$3)*($E2096&gt;=X$2)*(($E2099-$E2096)/X$4)
+($E2099&lt;X$2)*(0)</f>
        <v/>
      </c>
      <c r="Y2086" s="117">
        <f>($E2099&gt;Y$3)*($E2096&lt;Y$2)*((Y$3-Y$2+1)/Y$4)
+($E2099&gt;Y$3)*($E2096&gt;=Y$2)*($E2096&lt;=Y$3)*((Y$3-$E2096)/Y$4)
+($E2099&gt;Y$3)*($E2096&gt;Y$3)*(0)
+($E2099&lt;=Y$3)*($E2099&gt;=Y$2)*($E2096&lt;Y$2)*(($E2099-Y$2)/Y$4)
+($E2099&lt;=Y$3)*($E2099&gt;=Y$2)*($E2096&lt;=Y$3)*($E2096&gt;=Y$2)*(($E2099-$E2096)/Y$4)
+($E2099&lt;Y$2)*(0)</f>
        <v/>
      </c>
      <c r="Z2086" s="117">
        <f>($E2099&gt;Z$3)*($E2096&lt;Z$2)*((Z$3-Z$2+1)/Z$4)
+($E2099&gt;Z$3)*($E2096&gt;=Z$2)*($E2096&lt;=Z$3)*((Z$3-$E2096)/Z$4)
+($E2099&gt;Z$3)*($E2096&gt;Z$3)*(0)
+($E2099&lt;=Z$3)*($E2099&gt;=Z$2)*($E2096&lt;Z$2)*(($E2099-Z$2)/Z$4)
+($E2099&lt;=Z$3)*($E2099&gt;=Z$2)*($E2096&lt;=Z$3)*($E2096&gt;=Z$2)*(($E2099-$E2096)/Z$4)
+($E2099&lt;Z$2)*(0)</f>
        <v/>
      </c>
      <c r="AA2086" s="117">
        <f>($E2099&gt;AA$3)*($E2096&lt;AA$2)*((AA$3-AA$2+1)/AA$4)
+($E2099&gt;AA$3)*($E2096&gt;=AA$2)*($E2096&lt;=AA$3)*((AA$3-$E2096)/AA$4)
+($E2099&gt;AA$3)*($E2096&gt;AA$3)*(0)
+($E2099&lt;=AA$3)*($E2099&gt;=AA$2)*($E2096&lt;AA$2)*(($E2099-AA$2)/AA$4)
+($E2099&lt;=AA$3)*($E2099&gt;=AA$2)*($E2096&lt;=AA$3)*($E2096&gt;=AA$2)*(($E2099-$E2096)/AA$4)
+($E2099&lt;AA$2)*(0)</f>
        <v/>
      </c>
      <c r="AB2086" s="117">
        <f>($E2099&gt;AB$3)*($E2096&lt;AB$2)*((AB$3-AB$2+1)/AB$4)
+($E2099&gt;AB$3)*($E2096&gt;=AB$2)*($E2096&lt;=AB$3)*((AB$3-$E2096)/AB$4)
+($E2099&gt;AB$3)*($E2096&gt;AB$3)*(0)
+($E2099&lt;=AB$3)*($E2099&gt;=AB$2)*($E2096&lt;AB$2)*(($E2099-AB$2)/AB$4)
+($E2099&lt;=AB$3)*($E2099&gt;=AB$2)*($E2096&lt;=AB$3)*($E2096&gt;=AB$2)*(($E2099-$E2096)/AB$4)
+($E2099&lt;AB$2)*(0)</f>
        <v/>
      </c>
      <c r="AC2086" s="117">
        <f>($E2099&gt;AC$3)*($E2096&lt;AC$2)*((AC$3-AC$2+1)/AC$4)
+($E2099&gt;AC$3)*($E2096&gt;=AC$2)*($E2096&lt;=AC$3)*((AC$3-$E2096)/AC$4)
+($E2099&gt;AC$3)*($E2096&gt;AC$3)*(0)
+($E2099&lt;=AC$3)*($E2099&gt;=AC$2)*($E2096&lt;AC$2)*(($E2099-AC$2)/AC$4)
+($E2099&lt;=AC$3)*($E2099&gt;=AC$2)*($E2096&lt;=AC$3)*($E2096&gt;=AC$2)*(($E2099-$E2096)/AC$4)
+($E2099&lt;AC$2)*(0)</f>
        <v/>
      </c>
      <c r="AD2086" s="117">
        <f>($E2099&gt;AD$3)*($E2096&lt;AD$2)*((AD$3-AD$2+1)/AD$4)
+($E2099&gt;AD$3)*($E2096&gt;=AD$2)*($E2096&lt;=AD$3)*((AD$3-$E2096)/AD$4)
+($E2099&gt;AD$3)*($E2096&gt;AD$3)*(0)
+($E2099&lt;=AD$3)*($E2099&gt;=AD$2)*($E2096&lt;AD$2)*(($E2099-AD$2)/AD$4)
+($E2099&lt;=AD$3)*($E2099&gt;=AD$2)*($E2096&lt;=AD$3)*($E2096&gt;=AD$2)*(($E2099-$E2096)/AD$4)
+($E2099&lt;AD$2)*(0)</f>
        <v/>
      </c>
      <c r="AE2086" s="117">
        <f>($E2099&gt;AE$3)*($E2096&lt;AE$2)*((AE$3-AE$2+1)/AE$4)
+($E2099&gt;AE$3)*($E2096&gt;=AE$2)*($E2096&lt;=AE$3)*((AE$3-$E2096)/AE$4)
+($E2099&gt;AE$3)*($E2096&gt;AE$3)*(0)
+($E2099&lt;=AE$3)*($E2099&gt;=AE$2)*($E2096&lt;AE$2)*(($E2099-AE$2)/AE$4)
+($E2099&lt;=AE$3)*($E2099&gt;=AE$2)*($E2096&lt;=AE$3)*($E2096&gt;=AE$2)*(($E2099-$E2096)/AE$4)
+($E2099&lt;AE$2)*(0)</f>
        <v/>
      </c>
      <c r="AF2086" s="117">
        <f>($E2099&gt;AF$3)*($E2096&lt;AF$2)*((AF$3-AF$2+1)/AF$4)
+($E2099&gt;AF$3)*($E2096&gt;=AF$2)*($E2096&lt;=AF$3)*((AF$3-$E2096)/AF$4)
+($E2099&gt;AF$3)*($E2096&gt;AF$3)*(0)
+($E2099&lt;=AF$3)*($E2099&gt;=AF$2)*($E2096&lt;AF$2)*(($E2099-AF$2)/AF$4)
+($E2099&lt;=AF$3)*($E2099&gt;=AF$2)*($E2096&lt;=AF$3)*($E2096&gt;=AF$2)*(($E2099-$E2096)/AF$4)
+($E2099&lt;AF$2)*(0)</f>
        <v/>
      </c>
      <c r="AG2086" s="117">
        <f>($E2099&gt;AG$3)*($E2096&lt;AG$2)*((AG$3-AG$2+1)/AG$4)
+($E2099&gt;AG$3)*($E2096&gt;=AG$2)*($E2096&lt;=AG$3)*((AG$3-$E2096)/AG$4)
+($E2099&gt;AG$3)*($E2096&gt;AG$3)*(0)
+($E2099&lt;=AG$3)*($E2099&gt;=AG$2)*($E2096&lt;AG$2)*(($E2099-AG$2)/AG$4)
+($E2099&lt;=AG$3)*($E2099&gt;=AG$2)*($E2096&lt;=AG$3)*($E2096&gt;=AG$2)*(($E2099-$E2096)/AG$4)
+($E2099&lt;AG$2)*(0)</f>
        <v/>
      </c>
      <c r="AH2086" s="117">
        <f>($E2099&gt;AH$3)*($E2096&lt;AH$2)*((AH$3-AH$2+1)/AH$4)
+($E2099&gt;AH$3)*($E2096&gt;=AH$2)*($E2096&lt;=AH$3)*((AH$3-$E2096)/AH$4)
+($E2099&gt;AH$3)*($E2096&gt;AH$3)*(0)
+($E2099&lt;=AH$3)*($E2099&gt;=AH$2)*($E2096&lt;AH$2)*(($E2099-AH$2)/AH$4)
+($E2099&lt;=AH$3)*($E2099&gt;=AH$2)*($E2096&lt;=AH$3)*($E2096&gt;=AH$2)*(($E2099-$E2096)/AH$4)
+($E2099&lt;AH$2)*(0)</f>
        <v/>
      </c>
      <c r="AI2086" s="117">
        <f>($E2099&gt;AI$3)*($E2096&lt;AI$2)*((AI$3-AI$2+1)/AI$4)
+($E2099&gt;AI$3)*($E2096&gt;=AI$2)*($E2096&lt;=AI$3)*((AI$3-$E2096)/AI$4)
+($E2099&gt;AI$3)*($E2096&gt;AI$3)*(0)
+($E2099&lt;=AI$3)*($E2099&gt;=AI$2)*($E2096&lt;AI$2)*(($E2099-AI$2)/AI$4)
+($E2099&lt;=AI$3)*($E2099&gt;=AI$2)*($E2096&lt;=AI$3)*($E2096&gt;=AI$2)*(($E2099-$E2096)/AI$4)
+($E2099&lt;AI$2)*(0)</f>
        <v/>
      </c>
      <c r="AJ2086" s="117">
        <f>($E2099&gt;AJ$3)*($E2096&lt;AJ$2)*((AJ$3-AJ$2+1)/AJ$4)
+($E2099&gt;AJ$3)*($E2096&gt;=AJ$2)*($E2096&lt;=AJ$3)*((AJ$3-$E2096)/AJ$4)
+($E2099&gt;AJ$3)*($E2096&gt;AJ$3)*(0)
+($E2099&lt;=AJ$3)*($E2099&gt;=AJ$2)*($E2096&lt;AJ$2)*(($E2099-AJ$2)/AJ$4)
+($E2099&lt;=AJ$3)*($E2099&gt;=AJ$2)*($E2096&lt;=AJ$3)*($E2096&gt;=AJ$2)*(($E2099-$E2096)/AJ$4)
+($E2099&lt;AJ$2)*(0)</f>
        <v/>
      </c>
      <c r="AK2086" s="117">
        <f>($E2099&gt;AK$3)*($E2096&lt;AK$2)*((AK$3-AK$2+1)/AK$4)
+($E2099&gt;AK$3)*($E2096&gt;=AK$2)*($E2096&lt;=AK$3)*((AK$3-$E2096)/AK$4)
+($E2099&gt;AK$3)*($E2096&gt;AK$3)*(0)
+($E2099&lt;=AK$3)*($E2099&gt;=AK$2)*($E2096&lt;AK$2)*(($E2099-AK$2)/AK$4)
+($E2099&lt;=AK$3)*($E2099&gt;=AK$2)*($E2096&lt;=AK$3)*($E2096&gt;=AK$2)*(($E2099-$E2096)/AK$4)
+($E2099&lt;AK$2)*(0)</f>
        <v/>
      </c>
      <c r="AL2086" s="117">
        <f>($E2099&gt;AL$3)*($E2096&lt;AL$2)*((AL$3-AL$2+1)/AL$4)
+($E2099&gt;AL$3)*($E2096&gt;=AL$2)*($E2096&lt;=AL$3)*((AL$3-$E2096)/AL$4)
+($E2099&gt;AL$3)*($E2096&gt;AL$3)*(0)
+($E2099&lt;=AL$3)*($E2099&gt;=AL$2)*($E2096&lt;AL$2)*(($E2099-AL$2)/AL$4)
+($E2099&lt;=AL$3)*($E2099&gt;=AL$2)*($E2096&lt;=AL$3)*($E2096&gt;=AL$2)*(($E2099-$E2096)/AL$4)
+($E2099&lt;AL$2)*(0)</f>
        <v/>
      </c>
      <c r="AM2086" s="117">
        <f>($E2099&gt;AM$3)*($E2096&lt;AM$2)*((AM$3-AM$2+1)/AM$4)
+($E2099&gt;AM$3)*($E2096&gt;=AM$2)*($E2096&lt;=AM$3)*((AM$3-$E2096)/AM$4)
+($E2099&gt;AM$3)*($E2096&gt;AM$3)*(0)
+($E2099&lt;=AM$3)*($E2099&gt;=AM$2)*($E2096&lt;AM$2)*(($E2099-AM$2)/AM$4)
+($E2099&lt;=AM$3)*($E2099&gt;=AM$2)*($E2096&lt;=AM$3)*($E2096&gt;=AM$2)*(($E2099-$E2096)/AM$4)
+($E2099&lt;AM$2)*(0)</f>
        <v/>
      </c>
      <c r="AN2086" s="117">
        <f>($E2099&gt;AN$3)*($E2096&lt;AN$2)*((AN$3-AN$2+1)/AN$4)
+($E2099&gt;AN$3)*($E2096&gt;=AN$2)*($E2096&lt;=AN$3)*((AN$3-$E2096)/AN$4)
+($E2099&gt;AN$3)*($E2096&gt;AN$3)*(0)
+($E2099&lt;=AN$3)*($E2099&gt;=AN$2)*($E2096&lt;AN$2)*(($E2099-AN$2)/AN$4)
+($E2099&lt;=AN$3)*($E2099&gt;=AN$2)*($E2096&lt;=AN$3)*($E2096&gt;=AN$2)*(($E2099-$E2096)/AN$4)
+($E2099&lt;AN$2)*(0)</f>
        <v/>
      </c>
      <c r="AO2086" s="117">
        <f>($E2099&gt;AO$3)*($E2096&lt;AO$2)*((AO$3-AO$2+1)/AO$4)
+($E2099&gt;AO$3)*($E2096&gt;=AO$2)*($E2096&lt;=AO$3)*((AO$3-$E2096)/AO$4)
+($E2099&gt;AO$3)*($E2096&gt;AO$3)*(0)
+($E2099&lt;=AO$3)*($E2099&gt;=AO$2)*($E2096&lt;AO$2)*(($E2099-AO$2)/AO$4)
+($E2099&lt;=AO$3)*($E2099&gt;=AO$2)*($E2096&lt;=AO$3)*($E2096&gt;=AO$2)*(($E2099-$E2096)/AO$4)
+($E2099&lt;AO$2)*(0)</f>
        <v/>
      </c>
      <c r="AP2086" s="117">
        <f>($E2099&gt;AP$3)*($E2096&lt;AP$2)*((AP$3-AP$2+1)/AP$4)
+($E2099&gt;AP$3)*($E2096&gt;=AP$2)*($E2096&lt;=AP$3)*((AP$3-$E2096)/AP$4)
+($E2099&gt;AP$3)*($E2096&gt;AP$3)*(0)
+($E2099&lt;=AP$3)*($E2099&gt;=AP$2)*($E2096&lt;AP$2)*(($E2099-AP$2)/AP$4)
+($E2099&lt;=AP$3)*($E2099&gt;=AP$2)*($E2096&lt;=AP$3)*($E2096&gt;=AP$2)*(($E2099-$E2096)/AP$4)
+($E2099&lt;AP$2)*(0)</f>
        <v/>
      </c>
      <c r="AQ2086" s="117">
        <f>($E2099&gt;AQ$3)*($E2096&lt;AQ$2)*((AQ$3-AQ$2+1)/AQ$4)
+($E2099&gt;AQ$3)*($E2096&gt;=AQ$2)*($E2096&lt;=AQ$3)*((AQ$3-$E2096)/AQ$4)
+($E2099&gt;AQ$3)*($E2096&gt;AQ$3)*(0)
+($E2099&lt;=AQ$3)*($E2099&gt;=AQ$2)*($E2096&lt;AQ$2)*(($E2099-AQ$2)/AQ$4)
+($E2099&lt;=AQ$3)*($E2099&gt;=AQ$2)*($E2096&lt;=AQ$3)*($E2096&gt;=AQ$2)*(($E2099-$E2096)/AQ$4)
+($E2099&lt;AQ$2)*(0)</f>
        <v/>
      </c>
      <c r="AR2086" s="117">
        <f>($E2099&gt;AR$3)*($E2096&lt;AR$2)*((AR$3-AR$2+1)/AR$4)
+($E2099&gt;AR$3)*($E2096&gt;=AR$2)*($E2096&lt;=AR$3)*((AR$3-$E2096)/AR$4)
+($E2099&gt;AR$3)*($E2096&gt;AR$3)*(0)
+($E2099&lt;=AR$3)*($E2099&gt;=AR$2)*($E2096&lt;AR$2)*(($E2099-AR$2)/AR$4)
+($E2099&lt;=AR$3)*($E2099&gt;=AR$2)*($E2096&lt;=AR$3)*($E2096&gt;=AR$2)*(($E2099-$E2096)/AR$4)
+($E2099&lt;AR$2)*(0)</f>
        <v/>
      </c>
      <c r="AS2086" s="117">
        <f>($E2099&gt;AS$3)*($E2096&lt;AS$2)*((AS$3-AS$2+1)/AS$4)
+($E2099&gt;AS$3)*($E2096&gt;=AS$2)*($E2096&lt;=AS$3)*((AS$3-$E2096)/AS$4)
+($E2099&gt;AS$3)*($E2096&gt;AS$3)*(0)
+($E2099&lt;=AS$3)*($E2099&gt;=AS$2)*($E2096&lt;AS$2)*(($E2099-AS$2)/AS$4)
+($E2099&lt;=AS$3)*($E2099&gt;=AS$2)*($E2096&lt;=AS$3)*($E2096&gt;=AS$2)*(($E2099-$E2096)/AS$4)
+($E2099&lt;AS$2)*(0)</f>
        <v/>
      </c>
      <c r="AT2086" s="117">
        <f>($E2099&gt;AT$3)*($E2096&lt;AT$2)*((AT$3-AT$2+1)/AT$4)
+($E2099&gt;AT$3)*($E2096&gt;=AT$2)*($E2096&lt;=AT$3)*((AT$3-$E2096)/AT$4)
+($E2099&gt;AT$3)*($E2096&gt;AT$3)*(0)
+($E2099&lt;=AT$3)*($E2099&gt;=AT$2)*($E2096&lt;AT$2)*(($E2099-AT$2)/AT$4)
+($E2099&lt;=AT$3)*($E2099&gt;=AT$2)*($E2096&lt;=AT$3)*($E2096&gt;=AT$2)*(($E2099-$E2096)/AT$4)
+($E2099&lt;AT$2)*(0)</f>
        <v/>
      </c>
      <c r="AU2086" s="117">
        <f>($E2099&gt;AU$3)*($E2096&lt;AU$2)*((AU$3-AU$2+1)/AU$4)
+($E2099&gt;AU$3)*($E2096&gt;=AU$2)*($E2096&lt;=AU$3)*((AU$3-$E2096)/AU$4)
+($E2099&gt;AU$3)*($E2096&gt;AU$3)*(0)
+($E2099&lt;=AU$3)*($E2099&gt;=AU$2)*($E2096&lt;AU$2)*(($E2099-AU$2)/AU$4)
+($E2099&lt;=AU$3)*($E2099&gt;=AU$2)*($E2096&lt;=AU$3)*($E2096&gt;=AU$2)*(($E2099-$E2096)/AU$4)
+($E2099&lt;AU$2)*(0)</f>
        <v/>
      </c>
      <c r="AV2086" s="117">
        <f>($E2099&gt;AV$3)*($E2096&lt;AV$2)*((AV$3-AV$2+1)/AV$4)
+($E2099&gt;AV$3)*($E2096&gt;=AV$2)*($E2096&lt;=AV$3)*((AV$3-$E2096)/AV$4)
+($E2099&gt;AV$3)*($E2096&gt;AV$3)*(0)
+($E2099&lt;=AV$3)*($E2099&gt;=AV$2)*($E2096&lt;AV$2)*(($E2099-AV$2)/AV$4)
+($E2099&lt;=AV$3)*($E2099&gt;=AV$2)*($E2096&lt;=AV$3)*($E2096&gt;=AV$2)*(($E2099-$E2096)/AV$4)
+($E2099&lt;AV$2)*(0)</f>
        <v/>
      </c>
      <c r="AW2086" s="117">
        <f>($E2099&gt;AW$3)*($E2096&lt;AW$2)*((AW$3-AW$2+1)/AW$4)
+($E2099&gt;AW$3)*($E2096&gt;=AW$2)*($E2096&lt;=AW$3)*((AW$3-$E2096)/AW$4)
+($E2099&gt;AW$3)*($E2096&gt;AW$3)*(0)
+($E2099&lt;=AW$3)*($E2099&gt;=AW$2)*($E2096&lt;AW$2)*(($E2099-AW$2)/AW$4)
+($E2099&lt;=AW$3)*($E2099&gt;=AW$2)*($E2096&lt;=AW$3)*($E2096&gt;=AW$2)*(($E2099-$E2096)/AW$4)
+($E2099&lt;AW$2)*(0)</f>
        <v/>
      </c>
      <c r="AX2086" s="117">
        <f>($E2099&gt;AX$3)*($E2096&lt;AX$2)*((AX$3-AX$2+1)/AX$4)
+($E2099&gt;AX$3)*($E2096&gt;=AX$2)*($E2096&lt;=AX$3)*((AX$3-$E2096)/AX$4)
+($E2099&gt;AX$3)*($E2096&gt;AX$3)*(0)
+($E2099&lt;=AX$3)*($E2099&gt;=AX$2)*($E2096&lt;AX$2)*(($E2099-AX$2)/AX$4)
+($E2099&lt;=AX$3)*($E2099&gt;=AX$2)*($E2096&lt;=AX$3)*($E2096&gt;=AX$2)*(($E2099-$E2096)/AX$4)
+($E2099&lt;AX$2)*(0)</f>
        <v/>
      </c>
      <c r="AY2086" s="117">
        <f>($E2099&gt;AY$3)*($E2096&lt;AY$2)*((AY$3-AY$2+1)/AY$4)
+($E2099&gt;AY$3)*($E2096&gt;=AY$2)*($E2096&lt;=AY$3)*((AY$3-$E2096)/AY$4)
+($E2099&gt;AY$3)*($E2096&gt;AY$3)*(0)
+($E2099&lt;=AY$3)*($E2099&gt;=AY$2)*($E2096&lt;AY$2)*(($E2099-AY$2)/AY$4)
+($E2099&lt;=AY$3)*($E2099&gt;=AY$2)*($E2096&lt;=AY$3)*($E2096&gt;=AY$2)*(($E2099-$E2096)/AY$4)
+($E2099&lt;AY$2)*(0)</f>
        <v/>
      </c>
      <c r="AZ2086" s="117">
        <f>($E2099&gt;AZ$3)*($E2096&lt;AZ$2)*((AZ$3-AZ$2+1)/AZ$4)
+($E2099&gt;AZ$3)*($E2096&gt;=AZ$2)*($E2096&lt;=AZ$3)*((AZ$3-$E2096)/AZ$4)
+($E2099&gt;AZ$3)*($E2096&gt;AZ$3)*(0)
+($E2099&lt;=AZ$3)*($E2099&gt;=AZ$2)*($E2096&lt;AZ$2)*(($E2099-AZ$2)/AZ$4)
+($E2099&lt;=AZ$3)*($E2099&gt;=AZ$2)*($E2096&lt;=AZ$3)*($E2096&gt;=AZ$2)*(($E2099-$E2096)/AZ$4)
+($E2099&lt;AZ$2)*(0)</f>
        <v/>
      </c>
      <c r="BA2086" s="117">
        <f>($E2099&gt;BA$3)*($E2096&lt;BA$2)*((BA$3-BA$2+1)/BA$4)
+($E2099&gt;BA$3)*($E2096&gt;=BA$2)*($E2096&lt;=BA$3)*((BA$3-$E2096)/BA$4)
+($E2099&gt;BA$3)*($E2096&gt;BA$3)*(0)
+($E2099&lt;=BA$3)*($E2099&gt;=BA$2)*($E2096&lt;BA$2)*(($E2099-BA$2)/BA$4)
+($E2099&lt;=BA$3)*($E2099&gt;=BA$2)*($E2096&lt;=BA$3)*($E2096&gt;=BA$2)*(($E2099-$E2096)/BA$4)
+($E2099&lt;BA$2)*(0)</f>
        <v/>
      </c>
      <c r="BB2086" s="117">
        <f>($E2099&gt;BB$3)*($E2096&lt;BB$2)*((BB$3-BB$2+1)/BB$4)
+($E2099&gt;BB$3)*($E2096&gt;=BB$2)*($E2096&lt;=BB$3)*((BB$3-$E2096)/BB$4)
+($E2099&gt;BB$3)*($E2096&gt;BB$3)*(0)
+($E2099&lt;=BB$3)*($E2099&gt;=BB$2)*($E2096&lt;BB$2)*(($E2099-BB$2)/BB$4)
+($E2099&lt;=BB$3)*($E2099&gt;=BB$2)*($E2096&lt;=BB$3)*($E2096&gt;=BB$2)*(($E2099-$E2096)/BB$4)
+($E2099&lt;BB$2)*(0)</f>
        <v/>
      </c>
      <c r="BC2086" s="117">
        <f>($E2099&gt;BC$3)*($E2096&lt;BC$2)*((BC$3-BC$2+1)/BC$4)
+($E2099&gt;BC$3)*($E2096&gt;=BC$2)*($E2096&lt;=BC$3)*((BC$3-$E2096)/BC$4)
+($E2099&gt;BC$3)*($E2096&gt;BC$3)*(0)
+($E2099&lt;=BC$3)*($E2099&gt;=BC$2)*($E2096&lt;BC$2)*(($E2099-BC$2)/BC$4)
+($E2099&lt;=BC$3)*($E2099&gt;=BC$2)*($E2096&lt;=BC$3)*($E2096&gt;=BC$2)*(($E2099-$E2096)/BC$4)
+($E2099&lt;BC$2)*(0)</f>
        <v/>
      </c>
      <c r="BD2086" s="117">
        <f>($E2099&gt;BD$3)*($E2096&lt;BD$2)*((BD$3-BD$2+1)/BD$4)
+($E2099&gt;BD$3)*($E2096&gt;=BD$2)*($E2096&lt;=BD$3)*((BD$3-$E2096)/BD$4)
+($E2099&gt;BD$3)*($E2096&gt;BD$3)*(0)
+($E2099&lt;=BD$3)*($E2099&gt;=BD$2)*($E2096&lt;BD$2)*(($E2099-BD$2)/BD$4)
+($E2099&lt;=BD$3)*($E2099&gt;=BD$2)*($E2096&lt;=BD$3)*($E2096&gt;=BD$2)*(($E2099-$E2096)/BD$4)
+($E2099&lt;BD$2)*(0)</f>
        <v/>
      </c>
    </row>
    <row r="2087" ht="16" customHeight="1">
      <c r="B2087" s="11">
        <f>B2086</f>
        <v/>
      </c>
      <c r="C2087" s="12">
        <f>C2086</f>
        <v/>
      </c>
      <c r="K2087" s="118" t="n"/>
      <c r="L2087" s="20" t="inlineStr">
        <is>
          <t>% Franchise loyer futur</t>
        </is>
      </c>
      <c r="M2087" s="72" t="n"/>
      <c r="N2087" s="72" t="n"/>
      <c r="O2087" s="11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/>
      </c>
      <c r="P2087" s="117">
        <f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/>
      </c>
      <c r="Q2087" s="117">
        <f>($E2102&gt;0)*($E2099&lt;Q$2)*(EDATE($E2099,$E2102)&gt;Q$3)*((Q$3-Q$2+1)/Q$4)
+($E2102&gt;0)*($E2099&lt;Q$2)*(EDATE($E2099,$E2102)&gt;=Q$2)*(EDATE($E2099,$E2102)&lt;=Q$3)*((EDATE($E2099,$E2102)-Q$2)/Q$4)
+($E2102&gt;0)*($E2099&lt;Q$2)*(EDATE($E2099,$E2102)&lt;Q$2)*(0)
+($E2102&gt;0)*($E2099&gt;=Q$2)*($E2099&lt;=Q$3)*(EDATE($E2099,$E2102)&gt;=Q$2)*(EDATE($E2099,$E2102)&lt;=Q$3)*((EDATE($E2099,$E2102)-$E2099+1)/Q$4)
+($E2102&gt;0)*($E2099&gt;=Q$2)*($E2099&lt;=Q$3)*(EDATE($E2099,$E2102)&gt;Q$3)*((Q$3-$E2099+1)/Q$4)
+($E2102&gt;0)*($E2099&gt;Q$3)*(0)</f>
        <v/>
      </c>
      <c r="R2087" s="117">
        <f>($E2102&gt;0)*($E2099&lt;R$2)*(EDATE($E2099,$E2102)&gt;R$3)*((R$3-R$2+1)/R$4)
+($E2102&gt;0)*($E2099&lt;R$2)*(EDATE($E2099,$E2102)&gt;=R$2)*(EDATE($E2099,$E2102)&lt;=R$3)*((EDATE($E2099,$E2102)-R$2)/R$4)
+($E2102&gt;0)*($E2099&lt;R$2)*(EDATE($E2099,$E2102)&lt;R$2)*(0)
+($E2102&gt;0)*($E2099&gt;=R$2)*($E2099&lt;=R$3)*(EDATE($E2099,$E2102)&gt;=R$2)*(EDATE($E2099,$E2102)&lt;=R$3)*((EDATE($E2099,$E2102)-$E2099+1)/R$4)
+($E2102&gt;0)*($E2099&gt;=R$2)*($E2099&lt;=R$3)*(EDATE($E2099,$E2102)&gt;R$3)*((R$3-$E2099+1)/R$4)
+($E2102&gt;0)*($E2099&gt;R$3)*(0)</f>
        <v/>
      </c>
      <c r="S2087" s="117">
        <f>($E2102&gt;0)*($E2099&lt;S$2)*(EDATE($E2099,$E2102)&gt;S$3)*((S$3-S$2+1)/S$4)
+($E2102&gt;0)*($E2099&lt;S$2)*(EDATE($E2099,$E2102)&gt;=S$2)*(EDATE($E2099,$E2102)&lt;=S$3)*((EDATE($E2099,$E2102)-S$2)/S$4)
+($E2102&gt;0)*($E2099&lt;S$2)*(EDATE($E2099,$E2102)&lt;S$2)*(0)
+($E2102&gt;0)*($E2099&gt;=S$2)*($E2099&lt;=S$3)*(EDATE($E2099,$E2102)&gt;=S$2)*(EDATE($E2099,$E2102)&lt;=S$3)*((EDATE($E2099,$E2102)-$E2099+1)/S$4)
+($E2102&gt;0)*($E2099&gt;=S$2)*($E2099&lt;=S$3)*(EDATE($E2099,$E2102)&gt;S$3)*((S$3-$E2099+1)/S$4)
+($E2102&gt;0)*($E2099&gt;S$3)*(0)</f>
        <v/>
      </c>
      <c r="T2087" s="117">
        <f>($E2102&gt;0)*($E2099&lt;T$2)*(EDATE($E2099,$E2102)&gt;T$3)*((T$3-T$2+1)/T$4)
+($E2102&gt;0)*($E2099&lt;T$2)*(EDATE($E2099,$E2102)&gt;=T$2)*(EDATE($E2099,$E2102)&lt;=T$3)*((EDATE($E2099,$E2102)-T$2)/T$4)
+($E2102&gt;0)*($E2099&lt;T$2)*(EDATE($E2099,$E2102)&lt;T$2)*(0)
+($E2102&gt;0)*($E2099&gt;=T$2)*($E2099&lt;=T$3)*(EDATE($E2099,$E2102)&gt;=T$2)*(EDATE($E2099,$E2102)&lt;=T$3)*((EDATE($E2099,$E2102)-$E2099+1)/T$4)
+($E2102&gt;0)*($E2099&gt;=T$2)*($E2099&lt;=T$3)*(EDATE($E2099,$E2102)&gt;T$3)*((T$3-$E2099+1)/T$4)
+($E2102&gt;0)*($E2099&gt;T$3)*(0)</f>
        <v/>
      </c>
      <c r="U2087" s="117">
        <f>($E2102&gt;0)*($E2099&lt;U$2)*(EDATE($E2099,$E2102)&gt;U$3)*((U$3-U$2+1)/U$4)
+($E2102&gt;0)*($E2099&lt;U$2)*(EDATE($E2099,$E2102)&gt;=U$2)*(EDATE($E2099,$E2102)&lt;=U$3)*((EDATE($E2099,$E2102)-U$2)/U$4)
+($E2102&gt;0)*($E2099&lt;U$2)*(EDATE($E2099,$E2102)&lt;U$2)*(0)
+($E2102&gt;0)*($E2099&gt;=U$2)*($E2099&lt;=U$3)*(EDATE($E2099,$E2102)&gt;=U$2)*(EDATE($E2099,$E2102)&lt;=U$3)*((EDATE($E2099,$E2102)-$E2099+1)/U$4)
+($E2102&gt;0)*($E2099&gt;=U$2)*($E2099&lt;=U$3)*(EDATE($E2099,$E2102)&gt;U$3)*((U$3-$E2099+1)/U$4)
+($E2102&gt;0)*($E2099&gt;U$3)*(0)</f>
        <v/>
      </c>
      <c r="V2087" s="117">
        <f>($E2102&gt;0)*($E2099&lt;V$2)*(EDATE($E2099,$E2102)&gt;V$3)*((V$3-V$2+1)/V$4)
+($E2102&gt;0)*($E2099&lt;V$2)*(EDATE($E2099,$E2102)&gt;=V$2)*(EDATE($E2099,$E2102)&lt;=V$3)*((EDATE($E2099,$E2102)-V$2)/V$4)
+($E2102&gt;0)*($E2099&lt;V$2)*(EDATE($E2099,$E2102)&lt;V$2)*(0)
+($E2102&gt;0)*($E2099&gt;=V$2)*($E2099&lt;=V$3)*(EDATE($E2099,$E2102)&gt;=V$2)*(EDATE($E2099,$E2102)&lt;=V$3)*((EDATE($E2099,$E2102)-$E2099+1)/V$4)
+($E2102&gt;0)*($E2099&gt;=V$2)*($E2099&lt;=V$3)*(EDATE($E2099,$E2102)&gt;V$3)*((V$3-$E2099+1)/V$4)
+($E2102&gt;0)*($E2099&gt;V$3)*(0)</f>
        <v/>
      </c>
      <c r="W2087" s="117">
        <f>($E2102&gt;0)*($E2099&lt;W$2)*(EDATE($E2099,$E2102)&gt;W$3)*((W$3-W$2+1)/W$4)
+($E2102&gt;0)*($E2099&lt;W$2)*(EDATE($E2099,$E2102)&gt;=W$2)*(EDATE($E2099,$E2102)&lt;=W$3)*((EDATE($E2099,$E2102)-W$2)/W$4)
+($E2102&gt;0)*($E2099&lt;W$2)*(EDATE($E2099,$E2102)&lt;W$2)*(0)
+($E2102&gt;0)*($E2099&gt;=W$2)*($E2099&lt;=W$3)*(EDATE($E2099,$E2102)&gt;=W$2)*(EDATE($E2099,$E2102)&lt;=W$3)*((EDATE($E2099,$E2102)-$E2099+1)/W$4)
+($E2102&gt;0)*($E2099&gt;=W$2)*($E2099&lt;=W$3)*(EDATE($E2099,$E2102)&gt;W$3)*((W$3-$E2099+1)/W$4)
+($E2102&gt;0)*($E2099&gt;W$3)*(0)</f>
        <v/>
      </c>
      <c r="X2087" s="117">
        <f>($E2102&gt;0)*($E2099&lt;X$2)*(EDATE($E2099,$E2102)&gt;X$3)*((X$3-X$2+1)/X$4)
+($E2102&gt;0)*($E2099&lt;X$2)*(EDATE($E2099,$E2102)&gt;=X$2)*(EDATE($E2099,$E2102)&lt;=X$3)*((EDATE($E2099,$E2102)-X$2)/X$4)
+($E2102&gt;0)*($E2099&lt;X$2)*(EDATE($E2099,$E2102)&lt;X$2)*(0)
+($E2102&gt;0)*($E2099&gt;=X$2)*($E2099&lt;=X$3)*(EDATE($E2099,$E2102)&gt;=X$2)*(EDATE($E2099,$E2102)&lt;=X$3)*((EDATE($E2099,$E2102)-$E2099+1)/X$4)
+($E2102&gt;0)*($E2099&gt;=X$2)*($E2099&lt;=X$3)*(EDATE($E2099,$E2102)&gt;X$3)*((X$3-$E2099+1)/X$4)
+($E2102&gt;0)*($E2099&gt;X$3)*(0)</f>
        <v/>
      </c>
      <c r="Y2087" s="117">
        <f>($E2102&gt;0)*($E2099&lt;Y$2)*(EDATE($E2099,$E2102)&gt;Y$3)*((Y$3-Y$2+1)/Y$4)
+($E2102&gt;0)*($E2099&lt;Y$2)*(EDATE($E2099,$E2102)&gt;=Y$2)*(EDATE($E2099,$E2102)&lt;=Y$3)*((EDATE($E2099,$E2102)-Y$2)/Y$4)
+($E2102&gt;0)*($E2099&lt;Y$2)*(EDATE($E2099,$E2102)&lt;Y$2)*(0)
+($E2102&gt;0)*($E2099&gt;=Y$2)*($E2099&lt;=Y$3)*(EDATE($E2099,$E2102)&gt;=Y$2)*(EDATE($E2099,$E2102)&lt;=Y$3)*((EDATE($E2099,$E2102)-$E2099+1)/Y$4)
+($E2102&gt;0)*($E2099&gt;=Y$2)*($E2099&lt;=Y$3)*(EDATE($E2099,$E2102)&gt;Y$3)*((Y$3-$E2099+1)/Y$4)
+($E2102&gt;0)*($E2099&gt;Y$3)*(0)</f>
        <v/>
      </c>
      <c r="Z2087" s="117">
        <f>($E2102&gt;0)*($E2099&lt;Z$2)*(EDATE($E2099,$E2102)&gt;Z$3)*((Z$3-Z$2+1)/Z$4)
+($E2102&gt;0)*($E2099&lt;Z$2)*(EDATE($E2099,$E2102)&gt;=Z$2)*(EDATE($E2099,$E2102)&lt;=Z$3)*((EDATE($E2099,$E2102)-Z$2)/Z$4)
+($E2102&gt;0)*($E2099&lt;Z$2)*(EDATE($E2099,$E2102)&lt;Z$2)*(0)
+($E2102&gt;0)*($E2099&gt;=Z$2)*($E2099&lt;=Z$3)*(EDATE($E2099,$E2102)&gt;=Z$2)*(EDATE($E2099,$E2102)&lt;=Z$3)*((EDATE($E2099,$E2102)-$E2099+1)/Z$4)
+($E2102&gt;0)*($E2099&gt;=Z$2)*($E2099&lt;=Z$3)*(EDATE($E2099,$E2102)&gt;Z$3)*((Z$3-$E2099+1)/Z$4)
+($E2102&gt;0)*($E2099&gt;Z$3)*(0)</f>
        <v/>
      </c>
      <c r="AA2087" s="117">
        <f>($E2102&gt;0)*($E2099&lt;AA$2)*(EDATE($E2099,$E2102)&gt;AA$3)*((AA$3-AA$2+1)/AA$4)
+($E2102&gt;0)*($E2099&lt;AA$2)*(EDATE($E2099,$E2102)&gt;=AA$2)*(EDATE($E2099,$E2102)&lt;=AA$3)*((EDATE($E2099,$E2102)-AA$2)/AA$4)
+($E2102&gt;0)*($E2099&lt;AA$2)*(EDATE($E2099,$E2102)&lt;AA$2)*(0)
+($E2102&gt;0)*($E2099&gt;=AA$2)*($E2099&lt;=AA$3)*(EDATE($E2099,$E2102)&gt;=AA$2)*(EDATE($E2099,$E2102)&lt;=AA$3)*((EDATE($E2099,$E2102)-$E2099+1)/AA$4)
+($E2102&gt;0)*($E2099&gt;=AA$2)*($E2099&lt;=AA$3)*(EDATE($E2099,$E2102)&gt;AA$3)*((AA$3-$E2099+1)/AA$4)
+($E2102&gt;0)*($E2099&gt;AA$3)*(0)</f>
        <v/>
      </c>
      <c r="AB2087" s="117">
        <f>($E2102&gt;0)*($E2099&lt;AB$2)*(EDATE($E2099,$E2102)&gt;AB$3)*((AB$3-AB$2+1)/AB$4)
+($E2102&gt;0)*($E2099&lt;AB$2)*(EDATE($E2099,$E2102)&gt;=AB$2)*(EDATE($E2099,$E2102)&lt;=AB$3)*((EDATE($E2099,$E2102)-AB$2)/AB$4)
+($E2102&gt;0)*($E2099&lt;AB$2)*(EDATE($E2099,$E2102)&lt;AB$2)*(0)
+($E2102&gt;0)*($E2099&gt;=AB$2)*($E2099&lt;=AB$3)*(EDATE($E2099,$E2102)&gt;=AB$2)*(EDATE($E2099,$E2102)&lt;=AB$3)*((EDATE($E2099,$E2102)-$E2099+1)/AB$4)
+($E2102&gt;0)*($E2099&gt;=AB$2)*($E2099&lt;=AB$3)*(EDATE($E2099,$E2102)&gt;AB$3)*((AB$3-$E2099+1)/AB$4)
+($E2102&gt;0)*($E2099&gt;AB$3)*(0)</f>
        <v/>
      </c>
      <c r="AC2087" s="117">
        <f>($E2102&gt;0)*($E2099&lt;AC$2)*(EDATE($E2099,$E2102)&gt;AC$3)*((AC$3-AC$2+1)/AC$4)
+($E2102&gt;0)*($E2099&lt;AC$2)*(EDATE($E2099,$E2102)&gt;=AC$2)*(EDATE($E2099,$E2102)&lt;=AC$3)*((EDATE($E2099,$E2102)-AC$2)/AC$4)
+($E2102&gt;0)*($E2099&lt;AC$2)*(EDATE($E2099,$E2102)&lt;AC$2)*(0)
+($E2102&gt;0)*($E2099&gt;=AC$2)*($E2099&lt;=AC$3)*(EDATE($E2099,$E2102)&gt;=AC$2)*(EDATE($E2099,$E2102)&lt;=AC$3)*((EDATE($E2099,$E2102)-$E2099+1)/AC$4)
+($E2102&gt;0)*($E2099&gt;=AC$2)*($E2099&lt;=AC$3)*(EDATE($E2099,$E2102)&gt;AC$3)*((AC$3-$E2099+1)/AC$4)
+($E2102&gt;0)*($E2099&gt;AC$3)*(0)</f>
        <v/>
      </c>
      <c r="AD2087" s="117">
        <f>($E2102&gt;0)*($E2099&lt;AD$2)*(EDATE($E2099,$E2102)&gt;AD$3)*((AD$3-AD$2+1)/AD$4)
+($E2102&gt;0)*($E2099&lt;AD$2)*(EDATE($E2099,$E2102)&gt;=AD$2)*(EDATE($E2099,$E2102)&lt;=AD$3)*((EDATE($E2099,$E2102)-AD$2)/AD$4)
+($E2102&gt;0)*($E2099&lt;AD$2)*(EDATE($E2099,$E2102)&lt;AD$2)*(0)
+($E2102&gt;0)*($E2099&gt;=AD$2)*($E2099&lt;=AD$3)*(EDATE($E2099,$E2102)&gt;=AD$2)*(EDATE($E2099,$E2102)&lt;=AD$3)*((EDATE($E2099,$E2102)-$E2099+1)/AD$4)
+($E2102&gt;0)*($E2099&gt;=AD$2)*($E2099&lt;=AD$3)*(EDATE($E2099,$E2102)&gt;AD$3)*((AD$3-$E2099+1)/AD$4)
+($E2102&gt;0)*($E2099&gt;AD$3)*(0)</f>
        <v/>
      </c>
      <c r="AE2087" s="117">
        <f>($E2102&gt;0)*($E2099&lt;AE$2)*(EDATE($E2099,$E2102)&gt;AE$3)*((AE$3-AE$2+1)/AE$4)
+($E2102&gt;0)*($E2099&lt;AE$2)*(EDATE($E2099,$E2102)&gt;=AE$2)*(EDATE($E2099,$E2102)&lt;=AE$3)*((EDATE($E2099,$E2102)-AE$2)/AE$4)
+($E2102&gt;0)*($E2099&lt;AE$2)*(EDATE($E2099,$E2102)&lt;AE$2)*(0)
+($E2102&gt;0)*($E2099&gt;=AE$2)*($E2099&lt;=AE$3)*(EDATE($E2099,$E2102)&gt;=AE$2)*(EDATE($E2099,$E2102)&lt;=AE$3)*((EDATE($E2099,$E2102)-$E2099+1)/AE$4)
+($E2102&gt;0)*($E2099&gt;=AE$2)*($E2099&lt;=AE$3)*(EDATE($E2099,$E2102)&gt;AE$3)*((AE$3-$E2099+1)/AE$4)
+($E2102&gt;0)*($E2099&gt;AE$3)*(0)</f>
        <v/>
      </c>
      <c r="AF2087" s="117">
        <f>($E2102&gt;0)*($E2099&lt;AF$2)*(EDATE($E2099,$E2102)&gt;AF$3)*((AF$3-AF$2+1)/AF$4)
+($E2102&gt;0)*($E2099&lt;AF$2)*(EDATE($E2099,$E2102)&gt;=AF$2)*(EDATE($E2099,$E2102)&lt;=AF$3)*((EDATE($E2099,$E2102)-AF$2)/AF$4)
+($E2102&gt;0)*($E2099&lt;AF$2)*(EDATE($E2099,$E2102)&lt;AF$2)*(0)
+($E2102&gt;0)*($E2099&gt;=AF$2)*($E2099&lt;=AF$3)*(EDATE($E2099,$E2102)&gt;=AF$2)*(EDATE($E2099,$E2102)&lt;=AF$3)*((EDATE($E2099,$E2102)-$E2099+1)/AF$4)
+($E2102&gt;0)*($E2099&gt;=AF$2)*($E2099&lt;=AF$3)*(EDATE($E2099,$E2102)&gt;AF$3)*((AF$3-$E2099+1)/AF$4)
+($E2102&gt;0)*($E2099&gt;AF$3)*(0)</f>
        <v/>
      </c>
      <c r="AG2087" s="117">
        <f>($E2102&gt;0)*($E2099&lt;AG$2)*(EDATE($E2099,$E2102)&gt;AG$3)*((AG$3-AG$2+1)/AG$4)
+($E2102&gt;0)*($E2099&lt;AG$2)*(EDATE($E2099,$E2102)&gt;=AG$2)*(EDATE($E2099,$E2102)&lt;=AG$3)*((EDATE($E2099,$E2102)-AG$2)/AG$4)
+($E2102&gt;0)*($E2099&lt;AG$2)*(EDATE($E2099,$E2102)&lt;AG$2)*(0)
+($E2102&gt;0)*($E2099&gt;=AG$2)*($E2099&lt;=AG$3)*(EDATE($E2099,$E2102)&gt;=AG$2)*(EDATE($E2099,$E2102)&lt;=AG$3)*((EDATE($E2099,$E2102)-$E2099+1)/AG$4)
+($E2102&gt;0)*($E2099&gt;=AG$2)*($E2099&lt;=AG$3)*(EDATE($E2099,$E2102)&gt;AG$3)*((AG$3-$E2099+1)/AG$4)
+($E2102&gt;0)*($E2099&gt;AG$3)*(0)</f>
        <v/>
      </c>
      <c r="AH2087" s="117">
        <f>($E2102&gt;0)*($E2099&lt;AH$2)*(EDATE($E2099,$E2102)&gt;AH$3)*((AH$3-AH$2+1)/AH$4)
+($E2102&gt;0)*($E2099&lt;AH$2)*(EDATE($E2099,$E2102)&gt;=AH$2)*(EDATE($E2099,$E2102)&lt;=AH$3)*((EDATE($E2099,$E2102)-AH$2)/AH$4)
+($E2102&gt;0)*($E2099&lt;AH$2)*(EDATE($E2099,$E2102)&lt;AH$2)*(0)
+($E2102&gt;0)*($E2099&gt;=AH$2)*($E2099&lt;=AH$3)*(EDATE($E2099,$E2102)&gt;=AH$2)*(EDATE($E2099,$E2102)&lt;=AH$3)*((EDATE($E2099,$E2102)-$E2099+1)/AH$4)
+($E2102&gt;0)*($E2099&gt;=AH$2)*($E2099&lt;=AH$3)*(EDATE($E2099,$E2102)&gt;AH$3)*((AH$3-$E2099+1)/AH$4)
+($E2102&gt;0)*($E2099&gt;AH$3)*(0)</f>
        <v/>
      </c>
      <c r="AI2087" s="117">
        <f>($E2102&gt;0)*($E2099&lt;AI$2)*(EDATE($E2099,$E2102)&gt;AI$3)*((AI$3-AI$2+1)/AI$4)
+($E2102&gt;0)*($E2099&lt;AI$2)*(EDATE($E2099,$E2102)&gt;=AI$2)*(EDATE($E2099,$E2102)&lt;=AI$3)*((EDATE($E2099,$E2102)-AI$2)/AI$4)
+($E2102&gt;0)*($E2099&lt;AI$2)*(EDATE($E2099,$E2102)&lt;AI$2)*(0)
+($E2102&gt;0)*($E2099&gt;=AI$2)*($E2099&lt;=AI$3)*(EDATE($E2099,$E2102)&gt;=AI$2)*(EDATE($E2099,$E2102)&lt;=AI$3)*((EDATE($E2099,$E2102)-$E2099+1)/AI$4)
+($E2102&gt;0)*($E2099&gt;=AI$2)*($E2099&lt;=AI$3)*(EDATE($E2099,$E2102)&gt;AI$3)*((AI$3-$E2099+1)/AI$4)
+($E2102&gt;0)*($E2099&gt;AI$3)*(0)</f>
        <v/>
      </c>
      <c r="AJ2087" s="117">
        <f>($E2102&gt;0)*($E2099&lt;AJ$2)*(EDATE($E2099,$E2102)&gt;AJ$3)*((AJ$3-AJ$2+1)/AJ$4)
+($E2102&gt;0)*($E2099&lt;AJ$2)*(EDATE($E2099,$E2102)&gt;=AJ$2)*(EDATE($E2099,$E2102)&lt;=AJ$3)*((EDATE($E2099,$E2102)-AJ$2)/AJ$4)
+($E2102&gt;0)*($E2099&lt;AJ$2)*(EDATE($E2099,$E2102)&lt;AJ$2)*(0)
+($E2102&gt;0)*($E2099&gt;=AJ$2)*($E2099&lt;=AJ$3)*(EDATE($E2099,$E2102)&gt;=AJ$2)*(EDATE($E2099,$E2102)&lt;=AJ$3)*((EDATE($E2099,$E2102)-$E2099+1)/AJ$4)
+($E2102&gt;0)*($E2099&gt;=AJ$2)*($E2099&lt;=AJ$3)*(EDATE($E2099,$E2102)&gt;AJ$3)*((AJ$3-$E2099+1)/AJ$4)
+($E2102&gt;0)*($E2099&gt;AJ$3)*(0)</f>
        <v/>
      </c>
      <c r="AK2087" s="117">
        <f>($E2102&gt;0)*($E2099&lt;AK$2)*(EDATE($E2099,$E2102)&gt;AK$3)*((AK$3-AK$2+1)/AK$4)
+($E2102&gt;0)*($E2099&lt;AK$2)*(EDATE($E2099,$E2102)&gt;=AK$2)*(EDATE($E2099,$E2102)&lt;=AK$3)*((EDATE($E2099,$E2102)-AK$2)/AK$4)
+($E2102&gt;0)*($E2099&lt;AK$2)*(EDATE($E2099,$E2102)&lt;AK$2)*(0)
+($E2102&gt;0)*($E2099&gt;=AK$2)*($E2099&lt;=AK$3)*(EDATE($E2099,$E2102)&gt;=AK$2)*(EDATE($E2099,$E2102)&lt;=AK$3)*((EDATE($E2099,$E2102)-$E2099+1)/AK$4)
+($E2102&gt;0)*($E2099&gt;=AK$2)*($E2099&lt;=AK$3)*(EDATE($E2099,$E2102)&gt;AK$3)*((AK$3-$E2099+1)/AK$4)
+($E2102&gt;0)*($E2099&gt;AK$3)*(0)</f>
        <v/>
      </c>
      <c r="AL2087" s="117">
        <f>($E2102&gt;0)*($E2099&lt;AL$2)*(EDATE($E2099,$E2102)&gt;AL$3)*((AL$3-AL$2+1)/AL$4)
+($E2102&gt;0)*($E2099&lt;AL$2)*(EDATE($E2099,$E2102)&gt;=AL$2)*(EDATE($E2099,$E2102)&lt;=AL$3)*((EDATE($E2099,$E2102)-AL$2)/AL$4)
+($E2102&gt;0)*($E2099&lt;AL$2)*(EDATE($E2099,$E2102)&lt;AL$2)*(0)
+($E2102&gt;0)*($E2099&gt;=AL$2)*($E2099&lt;=AL$3)*(EDATE($E2099,$E2102)&gt;=AL$2)*(EDATE($E2099,$E2102)&lt;=AL$3)*((EDATE($E2099,$E2102)-$E2099+1)/AL$4)
+($E2102&gt;0)*($E2099&gt;=AL$2)*($E2099&lt;=AL$3)*(EDATE($E2099,$E2102)&gt;AL$3)*((AL$3-$E2099+1)/AL$4)
+($E2102&gt;0)*($E2099&gt;AL$3)*(0)</f>
        <v/>
      </c>
      <c r="AM2087" s="117">
        <f>($E2102&gt;0)*($E2099&lt;AM$2)*(EDATE($E2099,$E2102)&gt;AM$3)*((AM$3-AM$2+1)/AM$4)
+($E2102&gt;0)*($E2099&lt;AM$2)*(EDATE($E2099,$E2102)&gt;=AM$2)*(EDATE($E2099,$E2102)&lt;=AM$3)*((EDATE($E2099,$E2102)-AM$2)/AM$4)
+($E2102&gt;0)*($E2099&lt;AM$2)*(EDATE($E2099,$E2102)&lt;AM$2)*(0)
+($E2102&gt;0)*($E2099&gt;=AM$2)*($E2099&lt;=AM$3)*(EDATE($E2099,$E2102)&gt;=AM$2)*(EDATE($E2099,$E2102)&lt;=AM$3)*((EDATE($E2099,$E2102)-$E2099+1)/AM$4)
+($E2102&gt;0)*($E2099&gt;=AM$2)*($E2099&lt;=AM$3)*(EDATE($E2099,$E2102)&gt;AM$3)*((AM$3-$E2099+1)/AM$4)
+($E2102&gt;0)*($E2099&gt;AM$3)*(0)</f>
        <v/>
      </c>
      <c r="AN2087" s="117">
        <f>($E2102&gt;0)*($E2099&lt;AN$2)*(EDATE($E2099,$E2102)&gt;AN$3)*((AN$3-AN$2+1)/AN$4)
+($E2102&gt;0)*($E2099&lt;AN$2)*(EDATE($E2099,$E2102)&gt;=AN$2)*(EDATE($E2099,$E2102)&lt;=AN$3)*((EDATE($E2099,$E2102)-AN$2)/AN$4)
+($E2102&gt;0)*($E2099&lt;AN$2)*(EDATE($E2099,$E2102)&lt;AN$2)*(0)
+($E2102&gt;0)*($E2099&gt;=AN$2)*($E2099&lt;=AN$3)*(EDATE($E2099,$E2102)&gt;=AN$2)*(EDATE($E2099,$E2102)&lt;=AN$3)*((EDATE($E2099,$E2102)-$E2099+1)/AN$4)
+($E2102&gt;0)*($E2099&gt;=AN$2)*($E2099&lt;=AN$3)*(EDATE($E2099,$E2102)&gt;AN$3)*((AN$3-$E2099+1)/AN$4)
+($E2102&gt;0)*($E2099&gt;AN$3)*(0)</f>
        <v/>
      </c>
      <c r="AO2087" s="117">
        <f>($E2102&gt;0)*($E2099&lt;AO$2)*(EDATE($E2099,$E2102)&gt;AO$3)*((AO$3-AO$2+1)/AO$4)
+($E2102&gt;0)*($E2099&lt;AO$2)*(EDATE($E2099,$E2102)&gt;=AO$2)*(EDATE($E2099,$E2102)&lt;=AO$3)*((EDATE($E2099,$E2102)-AO$2)/AO$4)
+($E2102&gt;0)*($E2099&lt;AO$2)*(EDATE($E2099,$E2102)&lt;AO$2)*(0)
+($E2102&gt;0)*($E2099&gt;=AO$2)*($E2099&lt;=AO$3)*(EDATE($E2099,$E2102)&gt;=AO$2)*(EDATE($E2099,$E2102)&lt;=AO$3)*((EDATE($E2099,$E2102)-$E2099+1)/AO$4)
+($E2102&gt;0)*($E2099&gt;=AO$2)*($E2099&lt;=AO$3)*(EDATE($E2099,$E2102)&gt;AO$3)*((AO$3-$E2099+1)/AO$4)
+($E2102&gt;0)*($E2099&gt;AO$3)*(0)</f>
        <v/>
      </c>
      <c r="AP2087" s="117">
        <f>($E2102&gt;0)*($E2099&lt;AP$2)*(EDATE($E2099,$E2102)&gt;AP$3)*((AP$3-AP$2+1)/AP$4)
+($E2102&gt;0)*($E2099&lt;AP$2)*(EDATE($E2099,$E2102)&gt;=AP$2)*(EDATE($E2099,$E2102)&lt;=AP$3)*((EDATE($E2099,$E2102)-AP$2)/AP$4)
+($E2102&gt;0)*($E2099&lt;AP$2)*(EDATE($E2099,$E2102)&lt;AP$2)*(0)
+($E2102&gt;0)*($E2099&gt;=AP$2)*($E2099&lt;=AP$3)*(EDATE($E2099,$E2102)&gt;=AP$2)*(EDATE($E2099,$E2102)&lt;=AP$3)*((EDATE($E2099,$E2102)-$E2099+1)/AP$4)
+($E2102&gt;0)*($E2099&gt;=AP$2)*($E2099&lt;=AP$3)*(EDATE($E2099,$E2102)&gt;AP$3)*((AP$3-$E2099+1)/AP$4)
+($E2102&gt;0)*($E2099&gt;AP$3)*(0)</f>
        <v/>
      </c>
      <c r="AQ2087" s="117">
        <f>($E2102&gt;0)*($E2099&lt;AQ$2)*(EDATE($E2099,$E2102)&gt;AQ$3)*((AQ$3-AQ$2+1)/AQ$4)
+($E2102&gt;0)*($E2099&lt;AQ$2)*(EDATE($E2099,$E2102)&gt;=AQ$2)*(EDATE($E2099,$E2102)&lt;=AQ$3)*((EDATE($E2099,$E2102)-AQ$2)/AQ$4)
+($E2102&gt;0)*($E2099&lt;AQ$2)*(EDATE($E2099,$E2102)&lt;AQ$2)*(0)
+($E2102&gt;0)*($E2099&gt;=AQ$2)*($E2099&lt;=AQ$3)*(EDATE($E2099,$E2102)&gt;=AQ$2)*(EDATE($E2099,$E2102)&lt;=AQ$3)*((EDATE($E2099,$E2102)-$E2099+1)/AQ$4)
+($E2102&gt;0)*($E2099&gt;=AQ$2)*($E2099&lt;=AQ$3)*(EDATE($E2099,$E2102)&gt;AQ$3)*((AQ$3-$E2099+1)/AQ$4)
+($E2102&gt;0)*($E2099&gt;AQ$3)*(0)</f>
        <v/>
      </c>
      <c r="AR2087" s="117">
        <f>($E2102&gt;0)*($E2099&lt;AR$2)*(EDATE($E2099,$E2102)&gt;AR$3)*((AR$3-AR$2+1)/AR$4)
+($E2102&gt;0)*($E2099&lt;AR$2)*(EDATE($E2099,$E2102)&gt;=AR$2)*(EDATE($E2099,$E2102)&lt;=AR$3)*((EDATE($E2099,$E2102)-AR$2)/AR$4)
+($E2102&gt;0)*($E2099&lt;AR$2)*(EDATE($E2099,$E2102)&lt;AR$2)*(0)
+($E2102&gt;0)*($E2099&gt;=AR$2)*($E2099&lt;=AR$3)*(EDATE($E2099,$E2102)&gt;=AR$2)*(EDATE($E2099,$E2102)&lt;=AR$3)*((EDATE($E2099,$E2102)-$E2099+1)/AR$4)
+($E2102&gt;0)*($E2099&gt;=AR$2)*($E2099&lt;=AR$3)*(EDATE($E2099,$E2102)&gt;AR$3)*((AR$3-$E2099+1)/AR$4)
+($E2102&gt;0)*($E2099&gt;AR$3)*(0)</f>
        <v/>
      </c>
      <c r="AS2087" s="117">
        <f>($E2102&gt;0)*($E2099&lt;AS$2)*(EDATE($E2099,$E2102)&gt;AS$3)*((AS$3-AS$2+1)/AS$4)
+($E2102&gt;0)*($E2099&lt;AS$2)*(EDATE($E2099,$E2102)&gt;=AS$2)*(EDATE($E2099,$E2102)&lt;=AS$3)*((EDATE($E2099,$E2102)-AS$2)/AS$4)
+($E2102&gt;0)*($E2099&lt;AS$2)*(EDATE($E2099,$E2102)&lt;AS$2)*(0)
+($E2102&gt;0)*($E2099&gt;=AS$2)*($E2099&lt;=AS$3)*(EDATE($E2099,$E2102)&gt;=AS$2)*(EDATE($E2099,$E2102)&lt;=AS$3)*((EDATE($E2099,$E2102)-$E2099+1)/AS$4)
+($E2102&gt;0)*($E2099&gt;=AS$2)*($E2099&lt;=AS$3)*(EDATE($E2099,$E2102)&gt;AS$3)*((AS$3-$E2099+1)/AS$4)
+($E2102&gt;0)*($E2099&gt;AS$3)*(0)</f>
        <v/>
      </c>
      <c r="AT2087" s="117">
        <f>($E2102&gt;0)*($E2099&lt;AT$2)*(EDATE($E2099,$E2102)&gt;AT$3)*((AT$3-AT$2+1)/AT$4)
+($E2102&gt;0)*($E2099&lt;AT$2)*(EDATE($E2099,$E2102)&gt;=AT$2)*(EDATE($E2099,$E2102)&lt;=AT$3)*((EDATE($E2099,$E2102)-AT$2)/AT$4)
+($E2102&gt;0)*($E2099&lt;AT$2)*(EDATE($E2099,$E2102)&lt;AT$2)*(0)
+($E2102&gt;0)*($E2099&gt;=AT$2)*($E2099&lt;=AT$3)*(EDATE($E2099,$E2102)&gt;=AT$2)*(EDATE($E2099,$E2102)&lt;=AT$3)*((EDATE($E2099,$E2102)-$E2099+1)/AT$4)
+($E2102&gt;0)*($E2099&gt;=AT$2)*($E2099&lt;=AT$3)*(EDATE($E2099,$E2102)&gt;AT$3)*((AT$3-$E2099+1)/AT$4)
+($E2102&gt;0)*($E2099&gt;AT$3)*(0)</f>
        <v/>
      </c>
      <c r="AU2087" s="117">
        <f>($E2102&gt;0)*($E2099&lt;AU$2)*(EDATE($E2099,$E2102)&gt;AU$3)*((AU$3-AU$2+1)/AU$4)
+($E2102&gt;0)*($E2099&lt;AU$2)*(EDATE($E2099,$E2102)&gt;=AU$2)*(EDATE($E2099,$E2102)&lt;=AU$3)*((EDATE($E2099,$E2102)-AU$2)/AU$4)
+($E2102&gt;0)*($E2099&lt;AU$2)*(EDATE($E2099,$E2102)&lt;AU$2)*(0)
+($E2102&gt;0)*($E2099&gt;=AU$2)*($E2099&lt;=AU$3)*(EDATE($E2099,$E2102)&gt;=AU$2)*(EDATE($E2099,$E2102)&lt;=AU$3)*((EDATE($E2099,$E2102)-$E2099+1)/AU$4)
+($E2102&gt;0)*($E2099&gt;=AU$2)*($E2099&lt;=AU$3)*(EDATE($E2099,$E2102)&gt;AU$3)*((AU$3-$E2099+1)/AU$4)
+($E2102&gt;0)*($E2099&gt;AU$3)*(0)</f>
        <v/>
      </c>
      <c r="AV2087" s="117">
        <f>($E2102&gt;0)*($E2099&lt;AV$2)*(EDATE($E2099,$E2102)&gt;AV$3)*((AV$3-AV$2+1)/AV$4)
+($E2102&gt;0)*($E2099&lt;AV$2)*(EDATE($E2099,$E2102)&gt;=AV$2)*(EDATE($E2099,$E2102)&lt;=AV$3)*((EDATE($E2099,$E2102)-AV$2)/AV$4)
+($E2102&gt;0)*($E2099&lt;AV$2)*(EDATE($E2099,$E2102)&lt;AV$2)*(0)
+($E2102&gt;0)*($E2099&gt;=AV$2)*($E2099&lt;=AV$3)*(EDATE($E2099,$E2102)&gt;=AV$2)*(EDATE($E2099,$E2102)&lt;=AV$3)*((EDATE($E2099,$E2102)-$E2099+1)/AV$4)
+($E2102&gt;0)*($E2099&gt;=AV$2)*($E2099&lt;=AV$3)*(EDATE($E2099,$E2102)&gt;AV$3)*((AV$3-$E2099+1)/AV$4)
+($E2102&gt;0)*($E2099&gt;AV$3)*(0)</f>
        <v/>
      </c>
      <c r="AW2087" s="117">
        <f>($E2102&gt;0)*($E2099&lt;AW$2)*(EDATE($E2099,$E2102)&gt;AW$3)*((AW$3-AW$2+1)/AW$4)
+($E2102&gt;0)*($E2099&lt;AW$2)*(EDATE($E2099,$E2102)&gt;=AW$2)*(EDATE($E2099,$E2102)&lt;=AW$3)*((EDATE($E2099,$E2102)-AW$2)/AW$4)
+($E2102&gt;0)*($E2099&lt;AW$2)*(EDATE($E2099,$E2102)&lt;AW$2)*(0)
+($E2102&gt;0)*($E2099&gt;=AW$2)*($E2099&lt;=AW$3)*(EDATE($E2099,$E2102)&gt;=AW$2)*(EDATE($E2099,$E2102)&lt;=AW$3)*((EDATE($E2099,$E2102)-$E2099+1)/AW$4)
+($E2102&gt;0)*($E2099&gt;=AW$2)*($E2099&lt;=AW$3)*(EDATE($E2099,$E2102)&gt;AW$3)*((AW$3-$E2099+1)/AW$4)
+($E2102&gt;0)*($E2099&gt;AW$3)*(0)</f>
        <v/>
      </c>
      <c r="AX2087" s="117">
        <f>($E2102&gt;0)*($E2099&lt;AX$2)*(EDATE($E2099,$E2102)&gt;AX$3)*((AX$3-AX$2+1)/AX$4)
+($E2102&gt;0)*($E2099&lt;AX$2)*(EDATE($E2099,$E2102)&gt;=AX$2)*(EDATE($E2099,$E2102)&lt;=AX$3)*((EDATE($E2099,$E2102)-AX$2)/AX$4)
+($E2102&gt;0)*($E2099&lt;AX$2)*(EDATE($E2099,$E2102)&lt;AX$2)*(0)
+($E2102&gt;0)*($E2099&gt;=AX$2)*($E2099&lt;=AX$3)*(EDATE($E2099,$E2102)&gt;=AX$2)*(EDATE($E2099,$E2102)&lt;=AX$3)*((EDATE($E2099,$E2102)-$E2099+1)/AX$4)
+($E2102&gt;0)*($E2099&gt;=AX$2)*($E2099&lt;=AX$3)*(EDATE($E2099,$E2102)&gt;AX$3)*((AX$3-$E2099+1)/AX$4)
+($E2102&gt;0)*($E2099&gt;AX$3)*(0)</f>
        <v/>
      </c>
      <c r="AY2087" s="117">
        <f>($E2102&gt;0)*($E2099&lt;AY$2)*(EDATE($E2099,$E2102)&gt;AY$3)*((AY$3-AY$2+1)/AY$4)
+($E2102&gt;0)*($E2099&lt;AY$2)*(EDATE($E2099,$E2102)&gt;=AY$2)*(EDATE($E2099,$E2102)&lt;=AY$3)*((EDATE($E2099,$E2102)-AY$2)/AY$4)
+($E2102&gt;0)*($E2099&lt;AY$2)*(EDATE($E2099,$E2102)&lt;AY$2)*(0)
+($E2102&gt;0)*($E2099&gt;=AY$2)*($E2099&lt;=AY$3)*(EDATE($E2099,$E2102)&gt;=AY$2)*(EDATE($E2099,$E2102)&lt;=AY$3)*((EDATE($E2099,$E2102)-$E2099+1)/AY$4)
+($E2102&gt;0)*($E2099&gt;=AY$2)*($E2099&lt;=AY$3)*(EDATE($E2099,$E2102)&gt;AY$3)*((AY$3-$E2099+1)/AY$4)
+($E2102&gt;0)*($E2099&gt;AY$3)*(0)</f>
        <v/>
      </c>
      <c r="AZ2087" s="117">
        <f>($E2102&gt;0)*($E2099&lt;AZ$2)*(EDATE($E2099,$E2102)&gt;AZ$3)*((AZ$3-AZ$2+1)/AZ$4)
+($E2102&gt;0)*($E2099&lt;AZ$2)*(EDATE($E2099,$E2102)&gt;=AZ$2)*(EDATE($E2099,$E2102)&lt;=AZ$3)*((EDATE($E2099,$E2102)-AZ$2)/AZ$4)
+($E2102&gt;0)*($E2099&lt;AZ$2)*(EDATE($E2099,$E2102)&lt;AZ$2)*(0)
+($E2102&gt;0)*($E2099&gt;=AZ$2)*($E2099&lt;=AZ$3)*(EDATE($E2099,$E2102)&gt;=AZ$2)*(EDATE($E2099,$E2102)&lt;=AZ$3)*((EDATE($E2099,$E2102)-$E2099+1)/AZ$4)
+($E2102&gt;0)*($E2099&gt;=AZ$2)*($E2099&lt;=AZ$3)*(EDATE($E2099,$E2102)&gt;AZ$3)*((AZ$3-$E2099+1)/AZ$4)
+($E2102&gt;0)*($E2099&gt;AZ$3)*(0)</f>
        <v/>
      </c>
      <c r="BA2087" s="117">
        <f>($E2102&gt;0)*($E2099&lt;BA$2)*(EDATE($E2099,$E2102)&gt;BA$3)*((BA$3-BA$2+1)/BA$4)
+($E2102&gt;0)*($E2099&lt;BA$2)*(EDATE($E2099,$E2102)&gt;=BA$2)*(EDATE($E2099,$E2102)&lt;=BA$3)*((EDATE($E2099,$E2102)-BA$2)/BA$4)
+($E2102&gt;0)*($E2099&lt;BA$2)*(EDATE($E2099,$E2102)&lt;BA$2)*(0)
+($E2102&gt;0)*($E2099&gt;=BA$2)*($E2099&lt;=BA$3)*(EDATE($E2099,$E2102)&gt;=BA$2)*(EDATE($E2099,$E2102)&lt;=BA$3)*((EDATE($E2099,$E2102)-$E2099+1)/BA$4)
+($E2102&gt;0)*($E2099&gt;=BA$2)*($E2099&lt;=BA$3)*(EDATE($E2099,$E2102)&gt;BA$3)*((BA$3-$E2099+1)/BA$4)
+($E2102&gt;0)*($E2099&gt;BA$3)*(0)</f>
        <v/>
      </c>
      <c r="BB2087" s="117">
        <f>($E2102&gt;0)*($E2099&lt;BB$2)*(EDATE($E2099,$E2102)&gt;BB$3)*((BB$3-BB$2+1)/BB$4)
+($E2102&gt;0)*($E2099&lt;BB$2)*(EDATE($E2099,$E2102)&gt;=BB$2)*(EDATE($E2099,$E2102)&lt;=BB$3)*((EDATE($E2099,$E2102)-BB$2)/BB$4)
+($E2102&gt;0)*($E2099&lt;BB$2)*(EDATE($E2099,$E2102)&lt;BB$2)*(0)
+($E2102&gt;0)*($E2099&gt;=BB$2)*($E2099&lt;=BB$3)*(EDATE($E2099,$E2102)&gt;=BB$2)*(EDATE($E2099,$E2102)&lt;=BB$3)*((EDATE($E2099,$E2102)-$E2099+1)/BB$4)
+($E2102&gt;0)*($E2099&gt;=BB$2)*($E2099&lt;=BB$3)*(EDATE($E2099,$E2102)&gt;BB$3)*((BB$3-$E2099+1)/BB$4)
+($E2102&gt;0)*($E2099&gt;BB$3)*(0)</f>
        <v/>
      </c>
      <c r="BC2087" s="117">
        <f>($E2102&gt;0)*($E2099&lt;BC$2)*(EDATE($E2099,$E2102)&gt;BC$3)*((BC$3-BC$2+1)/BC$4)
+($E2102&gt;0)*($E2099&lt;BC$2)*(EDATE($E2099,$E2102)&gt;=BC$2)*(EDATE($E2099,$E2102)&lt;=BC$3)*((EDATE($E2099,$E2102)-BC$2)/BC$4)
+($E2102&gt;0)*($E2099&lt;BC$2)*(EDATE($E2099,$E2102)&lt;BC$2)*(0)
+($E2102&gt;0)*($E2099&gt;=BC$2)*($E2099&lt;=BC$3)*(EDATE($E2099,$E2102)&gt;=BC$2)*(EDATE($E2099,$E2102)&lt;=BC$3)*((EDATE($E2099,$E2102)-$E2099+1)/BC$4)
+($E2102&gt;0)*($E2099&gt;=BC$2)*($E2099&lt;=BC$3)*(EDATE($E2099,$E2102)&gt;BC$3)*((BC$3-$E2099+1)/BC$4)
+($E2102&gt;0)*($E2099&gt;BC$3)*(0)</f>
        <v/>
      </c>
      <c r="BD2087" s="117">
        <f>($E2102&gt;0)*($E2099&lt;BD$2)*(EDATE($E2099,$E2102)&gt;BD$3)*((BD$3-BD$2+1)/BD$4)
+($E2102&gt;0)*($E2099&lt;BD$2)*(EDATE($E2099,$E2102)&gt;=BD$2)*(EDATE($E2099,$E2102)&lt;=BD$3)*((EDATE($E2099,$E2102)-BD$2)/BD$4)
+($E2102&gt;0)*($E2099&lt;BD$2)*(EDATE($E2099,$E2102)&lt;BD$2)*(0)
+($E2102&gt;0)*($E2099&gt;=BD$2)*($E2099&lt;=BD$3)*(EDATE($E2099,$E2102)&gt;=BD$2)*(EDATE($E2099,$E2102)&lt;=BD$3)*((EDATE($E2099,$E2102)-$E2099+1)/BD$4)
+($E2102&gt;0)*($E2099&gt;=BD$2)*($E2099&lt;=BD$3)*(EDATE($E2099,$E2102)&gt;BD$3)*((BD$3-$E2099+1)/BD$4)
+($E2102&gt;0)*($E2099&gt;BD$3)*(0)</f>
        <v/>
      </c>
    </row>
    <row r="2088" ht="16" customHeight="1">
      <c r="B2088" s="11">
        <f>B2087</f>
        <v/>
      </c>
      <c r="C2088" s="12">
        <f>C2087</f>
        <v/>
      </c>
      <c r="D2088" s="25" t="inlineStr">
        <is>
          <t>Date début</t>
        </is>
      </c>
      <c r="E2088" s="128" t="n">
        <v>44183</v>
      </c>
      <c r="F2088" s="15" t="n"/>
      <c r="G2088" s="25" t="inlineStr">
        <is>
          <t>Paliers</t>
        </is>
      </c>
      <c r="H2088" s="25" t="inlineStr">
        <is>
          <t>Montant</t>
        </is>
      </c>
      <c r="I2088" s="25" t="inlineStr">
        <is>
          <t>Date deb</t>
        </is>
      </c>
      <c r="J2088" s="25" t="inlineStr">
        <is>
          <t>Date fin</t>
        </is>
      </c>
      <c r="K2088" s="118" t="n"/>
      <c r="L2088" s="27" t="inlineStr">
        <is>
          <t>% Palier futur</t>
        </is>
      </c>
      <c r="M2088" s="83" t="n"/>
      <c r="N2088" s="83" t="n"/>
      <c r="O2088" s="129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/>
      </c>
      <c r="P2088" s="129">
        <f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/>
      </c>
      <c r="Q2088" s="129">
        <f>($H2100&gt;0)*($J2100&lt;Q$2)*
0+($H2100&gt;0)*($J2100&gt;=Q$2)*($J2100&lt;=Q$3)*(($J2100-Q$2+1)/Q$4)
+($H2100&gt;0)*($J2100&gt;Q$3)*($I2100&gt;Q$3)*
0+($H2100&gt;0)*($J2100&gt;Q$3)*($I2100&lt;=Q$3)*($I2100&gt;=Q$2)*((Q$3-$I2100+1)/Q$4)
+($H2100&gt;0)*($J2100&gt;Q$3)*($I2100&lt;Q$2)*
1+($H2100&gt;0)*($I2100&gt;Q$3)*
0+($H2101&gt;0)*($J2101&lt;Q$2)*
0+($H2101&gt;0)*($J2101&gt;=Q$2)*($J2101&lt;=Q$3)*(($J2101-Q$2+1)/Q$4)
+($H2101&gt;0)*($J2101&gt;Q$3)*($I2101&gt;Q$3)*
0+($H2101&gt;0)*($J2101&gt;Q$3)*($I2101&lt;=Q$3)*($I2101&gt;=Q$2)*((Q$3-$I2101+1)/Q$4)
+($H2101&gt;0)*($J2101&gt;Q$3)*($I2101&lt;Q$2)*
1+($H2101&gt;0)*($I2101&gt;Q$3)*
0+($H2102&gt;0)*($J2102&lt;Q$2)*
0+($H2102&gt;0)*($J2102&gt;=Q$2)*($J2102&lt;=Q$3)*(($J2102-Q$2+1)/Q$4)
+($H2102&gt;0)*($J2102&gt;Q$3)*($I2102&gt;Q$3)*
0+($H2102&gt;0)*($J2102&gt;Q$3)*($I2102&lt;=Q$3)*($I2102&gt;=Q$2)*((Q$3-$I2102+1)/Q$4)
+($H2102&gt;0)*($J2102&gt;Q$3)*($I2102&lt;Q$2)*
1+($H2102&gt;0)*($I2102&gt;Q$3)*0</f>
        <v/>
      </c>
      <c r="R2088" s="129">
        <f>($H2100&gt;0)*($J2100&lt;R$2)*
0+($H2100&gt;0)*($J2100&gt;=R$2)*($J2100&lt;=R$3)*(($J2100-R$2+1)/R$4)
+($H2100&gt;0)*($J2100&gt;R$3)*($I2100&gt;R$3)*
0+($H2100&gt;0)*($J2100&gt;R$3)*($I2100&lt;=R$3)*($I2100&gt;=R$2)*((R$3-$I2100+1)/R$4)
+($H2100&gt;0)*($J2100&gt;R$3)*($I2100&lt;R$2)*
1+($H2100&gt;0)*($I2100&gt;R$3)*
0+($H2101&gt;0)*($J2101&lt;R$2)*
0+($H2101&gt;0)*($J2101&gt;=R$2)*($J2101&lt;=R$3)*(($J2101-R$2+1)/R$4)
+($H2101&gt;0)*($J2101&gt;R$3)*($I2101&gt;R$3)*
0+($H2101&gt;0)*($J2101&gt;R$3)*($I2101&lt;=R$3)*($I2101&gt;=R$2)*((R$3-$I2101+1)/R$4)
+($H2101&gt;0)*($J2101&gt;R$3)*($I2101&lt;R$2)*
1+($H2101&gt;0)*($I2101&gt;R$3)*
0+($H2102&gt;0)*($J2102&lt;R$2)*
0+($H2102&gt;0)*($J2102&gt;=R$2)*($J2102&lt;=R$3)*(($J2102-R$2+1)/R$4)
+($H2102&gt;0)*($J2102&gt;R$3)*($I2102&gt;R$3)*
0+($H2102&gt;0)*($J2102&gt;R$3)*($I2102&lt;=R$3)*($I2102&gt;=R$2)*((R$3-$I2102+1)/R$4)
+($H2102&gt;0)*($J2102&gt;R$3)*($I2102&lt;R$2)*
1+($H2102&gt;0)*($I2102&gt;R$3)*0</f>
        <v/>
      </c>
      <c r="S2088" s="129">
        <f>($H2100&gt;0)*($J2100&lt;S$2)*
0+($H2100&gt;0)*($J2100&gt;=S$2)*($J2100&lt;=S$3)*(($J2100-S$2+1)/S$4)
+($H2100&gt;0)*($J2100&gt;S$3)*($I2100&gt;S$3)*
0+($H2100&gt;0)*($J2100&gt;S$3)*($I2100&lt;=S$3)*($I2100&gt;=S$2)*((S$3-$I2100+1)/S$4)
+($H2100&gt;0)*($J2100&gt;S$3)*($I2100&lt;S$2)*
1+($H2100&gt;0)*($I2100&gt;S$3)*
0+($H2101&gt;0)*($J2101&lt;S$2)*
0+($H2101&gt;0)*($J2101&gt;=S$2)*($J2101&lt;=S$3)*(($J2101-S$2+1)/S$4)
+($H2101&gt;0)*($J2101&gt;S$3)*($I2101&gt;S$3)*
0+($H2101&gt;0)*($J2101&gt;S$3)*($I2101&lt;=S$3)*($I2101&gt;=S$2)*((S$3-$I2101+1)/S$4)
+($H2101&gt;0)*($J2101&gt;S$3)*($I2101&lt;S$2)*
1+($H2101&gt;0)*($I2101&gt;S$3)*
0+($H2102&gt;0)*($J2102&lt;S$2)*
0+($H2102&gt;0)*($J2102&gt;=S$2)*($J2102&lt;=S$3)*(($J2102-S$2+1)/S$4)
+($H2102&gt;0)*($J2102&gt;S$3)*($I2102&gt;S$3)*
0+($H2102&gt;0)*($J2102&gt;S$3)*($I2102&lt;=S$3)*($I2102&gt;=S$2)*((S$3-$I2102+1)/S$4)
+($H2102&gt;0)*($J2102&gt;S$3)*($I2102&lt;S$2)*
1+($H2102&gt;0)*($I2102&gt;S$3)*0</f>
        <v/>
      </c>
      <c r="T2088" s="129">
        <f>($H2100&gt;0)*($J2100&lt;T$2)*
0+($H2100&gt;0)*($J2100&gt;=T$2)*($J2100&lt;=T$3)*(($J2100-T$2+1)/T$4)
+($H2100&gt;0)*($J2100&gt;T$3)*($I2100&gt;T$3)*
0+($H2100&gt;0)*($J2100&gt;T$3)*($I2100&lt;=T$3)*($I2100&gt;=T$2)*((T$3-$I2100+1)/T$4)
+($H2100&gt;0)*($J2100&gt;T$3)*($I2100&lt;T$2)*
1+($H2100&gt;0)*($I2100&gt;T$3)*
0+($H2101&gt;0)*($J2101&lt;T$2)*
0+($H2101&gt;0)*($J2101&gt;=T$2)*($J2101&lt;=T$3)*(($J2101-T$2+1)/T$4)
+($H2101&gt;0)*($J2101&gt;T$3)*($I2101&gt;T$3)*
0+($H2101&gt;0)*($J2101&gt;T$3)*($I2101&lt;=T$3)*($I2101&gt;=T$2)*((T$3-$I2101+1)/T$4)
+($H2101&gt;0)*($J2101&gt;T$3)*($I2101&lt;T$2)*
1+($H2101&gt;0)*($I2101&gt;T$3)*
0+($H2102&gt;0)*($J2102&lt;T$2)*
0+($H2102&gt;0)*($J2102&gt;=T$2)*($J2102&lt;=T$3)*(($J2102-T$2+1)/T$4)
+($H2102&gt;0)*($J2102&gt;T$3)*($I2102&gt;T$3)*
0+($H2102&gt;0)*($J2102&gt;T$3)*($I2102&lt;=T$3)*($I2102&gt;=T$2)*((T$3-$I2102+1)/T$4)
+($H2102&gt;0)*($J2102&gt;T$3)*($I2102&lt;T$2)*
1+($H2102&gt;0)*($I2102&gt;T$3)*0</f>
        <v/>
      </c>
      <c r="U2088" s="129">
        <f>($H2100&gt;0)*($J2100&lt;U$2)*
0+($H2100&gt;0)*($J2100&gt;=U$2)*($J2100&lt;=U$3)*(($J2100-U$2+1)/U$4)
+($H2100&gt;0)*($J2100&gt;U$3)*($I2100&gt;U$3)*
0+($H2100&gt;0)*($J2100&gt;U$3)*($I2100&lt;=U$3)*($I2100&gt;=U$2)*((U$3-$I2100+1)/U$4)
+($H2100&gt;0)*($J2100&gt;U$3)*($I2100&lt;U$2)*
1+($H2100&gt;0)*($I2100&gt;U$3)*
0+($H2101&gt;0)*($J2101&lt;U$2)*
0+($H2101&gt;0)*($J2101&gt;=U$2)*($J2101&lt;=U$3)*(($J2101-U$2+1)/U$4)
+($H2101&gt;0)*($J2101&gt;U$3)*($I2101&gt;U$3)*
0+($H2101&gt;0)*($J2101&gt;U$3)*($I2101&lt;=U$3)*($I2101&gt;=U$2)*((U$3-$I2101+1)/U$4)
+($H2101&gt;0)*($J2101&gt;U$3)*($I2101&lt;U$2)*
1+($H2101&gt;0)*($I2101&gt;U$3)*
0+($H2102&gt;0)*($J2102&lt;U$2)*
0+($H2102&gt;0)*($J2102&gt;=U$2)*($J2102&lt;=U$3)*(($J2102-U$2+1)/U$4)
+($H2102&gt;0)*($J2102&gt;U$3)*($I2102&gt;U$3)*
0+($H2102&gt;0)*($J2102&gt;U$3)*($I2102&lt;=U$3)*($I2102&gt;=U$2)*((U$3-$I2102+1)/U$4)
+($H2102&gt;0)*($J2102&gt;U$3)*($I2102&lt;U$2)*
1+($H2102&gt;0)*($I2102&gt;U$3)*0</f>
        <v/>
      </c>
      <c r="V2088" s="129">
        <f>($H2100&gt;0)*($J2100&lt;V$2)*
0+($H2100&gt;0)*($J2100&gt;=V$2)*($J2100&lt;=V$3)*(($J2100-V$2+1)/V$4)
+($H2100&gt;0)*($J2100&gt;V$3)*($I2100&gt;V$3)*
0+($H2100&gt;0)*($J2100&gt;V$3)*($I2100&lt;=V$3)*($I2100&gt;=V$2)*((V$3-$I2100+1)/V$4)
+($H2100&gt;0)*($J2100&gt;V$3)*($I2100&lt;V$2)*
1+($H2100&gt;0)*($I2100&gt;V$3)*
0+($H2101&gt;0)*($J2101&lt;V$2)*
0+($H2101&gt;0)*($J2101&gt;=V$2)*($J2101&lt;=V$3)*(($J2101-V$2+1)/V$4)
+($H2101&gt;0)*($J2101&gt;V$3)*($I2101&gt;V$3)*
0+($H2101&gt;0)*($J2101&gt;V$3)*($I2101&lt;=V$3)*($I2101&gt;=V$2)*((V$3-$I2101+1)/V$4)
+($H2101&gt;0)*($J2101&gt;V$3)*($I2101&lt;V$2)*
1+($H2101&gt;0)*($I2101&gt;V$3)*
0+($H2102&gt;0)*($J2102&lt;V$2)*
0+($H2102&gt;0)*($J2102&gt;=V$2)*($J2102&lt;=V$3)*(($J2102-V$2+1)/V$4)
+($H2102&gt;0)*($J2102&gt;V$3)*($I2102&gt;V$3)*
0+($H2102&gt;0)*($J2102&gt;V$3)*($I2102&lt;=V$3)*($I2102&gt;=V$2)*((V$3-$I2102+1)/V$4)
+($H2102&gt;0)*($J2102&gt;V$3)*($I2102&lt;V$2)*
1+($H2102&gt;0)*($I2102&gt;V$3)*0</f>
        <v/>
      </c>
      <c r="W2088" s="129">
        <f>($H2100&gt;0)*($J2100&lt;W$2)*
0+($H2100&gt;0)*($J2100&gt;=W$2)*($J2100&lt;=W$3)*(($J2100-W$2+1)/W$4)
+($H2100&gt;0)*($J2100&gt;W$3)*($I2100&gt;W$3)*
0+($H2100&gt;0)*($J2100&gt;W$3)*($I2100&lt;=W$3)*($I2100&gt;=W$2)*((W$3-$I2100+1)/W$4)
+($H2100&gt;0)*($J2100&gt;W$3)*($I2100&lt;W$2)*
1+($H2100&gt;0)*($I2100&gt;W$3)*
0+($H2101&gt;0)*($J2101&lt;W$2)*
0+($H2101&gt;0)*($J2101&gt;=W$2)*($J2101&lt;=W$3)*(($J2101-W$2+1)/W$4)
+($H2101&gt;0)*($J2101&gt;W$3)*($I2101&gt;W$3)*
0+($H2101&gt;0)*($J2101&gt;W$3)*($I2101&lt;=W$3)*($I2101&gt;=W$2)*((W$3-$I2101+1)/W$4)
+($H2101&gt;0)*($J2101&gt;W$3)*($I2101&lt;W$2)*
1+($H2101&gt;0)*($I2101&gt;W$3)*
0+($H2102&gt;0)*($J2102&lt;W$2)*
0+($H2102&gt;0)*($J2102&gt;=W$2)*($J2102&lt;=W$3)*(($J2102-W$2+1)/W$4)
+($H2102&gt;0)*($J2102&gt;W$3)*($I2102&gt;W$3)*
0+($H2102&gt;0)*($J2102&gt;W$3)*($I2102&lt;=W$3)*($I2102&gt;=W$2)*((W$3-$I2102+1)/W$4)
+($H2102&gt;0)*($J2102&gt;W$3)*($I2102&lt;W$2)*
1+($H2102&gt;0)*($I2102&gt;W$3)*0</f>
        <v/>
      </c>
      <c r="X2088" s="129">
        <f>($H2100&gt;0)*($J2100&lt;X$2)*
0+($H2100&gt;0)*($J2100&gt;=X$2)*($J2100&lt;=X$3)*(($J2100-X$2+1)/X$4)
+($H2100&gt;0)*($J2100&gt;X$3)*($I2100&gt;X$3)*
0+($H2100&gt;0)*($J2100&gt;X$3)*($I2100&lt;=X$3)*($I2100&gt;=X$2)*((X$3-$I2100+1)/X$4)
+($H2100&gt;0)*($J2100&gt;X$3)*($I2100&lt;X$2)*
1+($H2100&gt;0)*($I2100&gt;X$3)*
0+($H2101&gt;0)*($J2101&lt;X$2)*
0+($H2101&gt;0)*($J2101&gt;=X$2)*($J2101&lt;=X$3)*(($J2101-X$2+1)/X$4)
+($H2101&gt;0)*($J2101&gt;X$3)*($I2101&gt;X$3)*
0+($H2101&gt;0)*($J2101&gt;X$3)*($I2101&lt;=X$3)*($I2101&gt;=X$2)*((X$3-$I2101+1)/X$4)
+($H2101&gt;0)*($J2101&gt;X$3)*($I2101&lt;X$2)*
1+($H2101&gt;0)*($I2101&gt;X$3)*
0+($H2102&gt;0)*($J2102&lt;X$2)*
0+($H2102&gt;0)*($J2102&gt;=X$2)*($J2102&lt;=X$3)*(($J2102-X$2+1)/X$4)
+($H2102&gt;0)*($J2102&gt;X$3)*($I2102&gt;X$3)*
0+($H2102&gt;0)*($J2102&gt;X$3)*($I2102&lt;=X$3)*($I2102&gt;=X$2)*((X$3-$I2102+1)/X$4)
+($H2102&gt;0)*($J2102&gt;X$3)*($I2102&lt;X$2)*
1+($H2102&gt;0)*($I2102&gt;X$3)*0</f>
        <v/>
      </c>
      <c r="Y2088" s="129">
        <f>($H2100&gt;0)*($J2100&lt;Y$2)*
0+($H2100&gt;0)*($J2100&gt;=Y$2)*($J2100&lt;=Y$3)*(($J2100-Y$2+1)/Y$4)
+($H2100&gt;0)*($J2100&gt;Y$3)*($I2100&gt;Y$3)*
0+($H2100&gt;0)*($J2100&gt;Y$3)*($I2100&lt;=Y$3)*($I2100&gt;=Y$2)*((Y$3-$I2100+1)/Y$4)
+($H2100&gt;0)*($J2100&gt;Y$3)*($I2100&lt;Y$2)*
1+($H2100&gt;0)*($I2100&gt;Y$3)*
0+($H2101&gt;0)*($J2101&lt;Y$2)*
0+($H2101&gt;0)*($J2101&gt;=Y$2)*($J2101&lt;=Y$3)*(($J2101-Y$2+1)/Y$4)
+($H2101&gt;0)*($J2101&gt;Y$3)*($I2101&gt;Y$3)*
0+($H2101&gt;0)*($J2101&gt;Y$3)*($I2101&lt;=Y$3)*($I2101&gt;=Y$2)*((Y$3-$I2101+1)/Y$4)
+($H2101&gt;0)*($J2101&gt;Y$3)*($I2101&lt;Y$2)*
1+($H2101&gt;0)*($I2101&gt;Y$3)*
0+($H2102&gt;0)*($J2102&lt;Y$2)*
0+($H2102&gt;0)*($J2102&gt;=Y$2)*($J2102&lt;=Y$3)*(($J2102-Y$2+1)/Y$4)
+($H2102&gt;0)*($J2102&gt;Y$3)*($I2102&gt;Y$3)*
0+($H2102&gt;0)*($J2102&gt;Y$3)*($I2102&lt;=Y$3)*($I2102&gt;=Y$2)*((Y$3-$I2102+1)/Y$4)
+($H2102&gt;0)*($J2102&gt;Y$3)*($I2102&lt;Y$2)*
1+($H2102&gt;0)*($I2102&gt;Y$3)*0</f>
        <v/>
      </c>
      <c r="Z2088" s="129">
        <f>($H2100&gt;0)*($J2100&lt;Z$2)*
0+($H2100&gt;0)*($J2100&gt;=Z$2)*($J2100&lt;=Z$3)*(($J2100-Z$2+1)/Z$4)
+($H2100&gt;0)*($J2100&gt;Z$3)*($I2100&gt;Z$3)*
0+($H2100&gt;0)*($J2100&gt;Z$3)*($I2100&lt;=Z$3)*($I2100&gt;=Z$2)*((Z$3-$I2100+1)/Z$4)
+($H2100&gt;0)*($J2100&gt;Z$3)*($I2100&lt;Z$2)*
1+($H2100&gt;0)*($I2100&gt;Z$3)*
0+($H2101&gt;0)*($J2101&lt;Z$2)*
0+($H2101&gt;0)*($J2101&gt;=Z$2)*($J2101&lt;=Z$3)*(($J2101-Z$2+1)/Z$4)
+($H2101&gt;0)*($J2101&gt;Z$3)*($I2101&gt;Z$3)*
0+($H2101&gt;0)*($J2101&gt;Z$3)*($I2101&lt;=Z$3)*($I2101&gt;=Z$2)*((Z$3-$I2101+1)/Z$4)
+($H2101&gt;0)*($J2101&gt;Z$3)*($I2101&lt;Z$2)*
1+($H2101&gt;0)*($I2101&gt;Z$3)*
0+($H2102&gt;0)*($J2102&lt;Z$2)*
0+($H2102&gt;0)*($J2102&gt;=Z$2)*($J2102&lt;=Z$3)*(($J2102-Z$2+1)/Z$4)
+($H2102&gt;0)*($J2102&gt;Z$3)*($I2102&gt;Z$3)*
0+($H2102&gt;0)*($J2102&gt;Z$3)*($I2102&lt;=Z$3)*($I2102&gt;=Z$2)*((Z$3-$I2102+1)/Z$4)
+($H2102&gt;0)*($J2102&gt;Z$3)*($I2102&lt;Z$2)*
1+($H2102&gt;0)*($I2102&gt;Z$3)*0</f>
        <v/>
      </c>
      <c r="AA2088" s="129">
        <f>($H2100&gt;0)*($J2100&lt;AA$2)*
0+($H2100&gt;0)*($J2100&gt;=AA$2)*($J2100&lt;=AA$3)*(($J2100-AA$2+1)/AA$4)
+($H2100&gt;0)*($J2100&gt;AA$3)*($I2100&gt;AA$3)*
0+($H2100&gt;0)*($J2100&gt;AA$3)*($I2100&lt;=AA$3)*($I2100&gt;=AA$2)*((AA$3-$I2100+1)/AA$4)
+($H2100&gt;0)*($J2100&gt;AA$3)*($I2100&lt;AA$2)*
1+($H2100&gt;0)*($I2100&gt;AA$3)*
0+($H2101&gt;0)*($J2101&lt;AA$2)*
0+($H2101&gt;0)*($J2101&gt;=AA$2)*($J2101&lt;=AA$3)*(($J2101-AA$2+1)/AA$4)
+($H2101&gt;0)*($J2101&gt;AA$3)*($I2101&gt;AA$3)*
0+($H2101&gt;0)*($J2101&gt;AA$3)*($I2101&lt;=AA$3)*($I2101&gt;=AA$2)*((AA$3-$I2101+1)/AA$4)
+($H2101&gt;0)*($J2101&gt;AA$3)*($I2101&lt;AA$2)*
1+($H2101&gt;0)*($I2101&gt;AA$3)*
0+($H2102&gt;0)*($J2102&lt;AA$2)*
0+($H2102&gt;0)*($J2102&gt;=AA$2)*($J2102&lt;=AA$3)*(($J2102-AA$2+1)/AA$4)
+($H2102&gt;0)*($J2102&gt;AA$3)*($I2102&gt;AA$3)*
0+($H2102&gt;0)*($J2102&gt;AA$3)*($I2102&lt;=AA$3)*($I2102&gt;=AA$2)*((AA$3-$I2102+1)/AA$4)
+($H2102&gt;0)*($J2102&gt;AA$3)*($I2102&lt;AA$2)*
1+($H2102&gt;0)*($I2102&gt;AA$3)*0</f>
        <v/>
      </c>
      <c r="AB2088" s="129">
        <f>($H2100&gt;0)*($J2100&lt;AB$2)*
0+($H2100&gt;0)*($J2100&gt;=AB$2)*($J2100&lt;=AB$3)*(($J2100-AB$2+1)/AB$4)
+($H2100&gt;0)*($J2100&gt;AB$3)*($I2100&gt;AB$3)*
0+($H2100&gt;0)*($J2100&gt;AB$3)*($I2100&lt;=AB$3)*($I2100&gt;=AB$2)*((AB$3-$I2100+1)/AB$4)
+($H2100&gt;0)*($J2100&gt;AB$3)*($I2100&lt;AB$2)*
1+($H2100&gt;0)*($I2100&gt;AB$3)*
0+($H2101&gt;0)*($J2101&lt;AB$2)*
0+($H2101&gt;0)*($J2101&gt;=AB$2)*($J2101&lt;=AB$3)*(($J2101-AB$2+1)/AB$4)
+($H2101&gt;0)*($J2101&gt;AB$3)*($I2101&gt;AB$3)*
0+($H2101&gt;0)*($J2101&gt;AB$3)*($I2101&lt;=AB$3)*($I2101&gt;=AB$2)*((AB$3-$I2101+1)/AB$4)
+($H2101&gt;0)*($J2101&gt;AB$3)*($I2101&lt;AB$2)*
1+($H2101&gt;0)*($I2101&gt;AB$3)*
0+($H2102&gt;0)*($J2102&lt;AB$2)*
0+($H2102&gt;0)*($J2102&gt;=AB$2)*($J2102&lt;=AB$3)*(($J2102-AB$2+1)/AB$4)
+($H2102&gt;0)*($J2102&gt;AB$3)*($I2102&gt;AB$3)*
0+($H2102&gt;0)*($J2102&gt;AB$3)*($I2102&lt;=AB$3)*($I2102&gt;=AB$2)*((AB$3-$I2102+1)/AB$4)
+($H2102&gt;0)*($J2102&gt;AB$3)*($I2102&lt;AB$2)*
1+($H2102&gt;0)*($I2102&gt;AB$3)*0</f>
        <v/>
      </c>
      <c r="AC2088" s="129">
        <f>($H2100&gt;0)*($J2100&lt;AC$2)*
0+($H2100&gt;0)*($J2100&gt;=AC$2)*($J2100&lt;=AC$3)*(($J2100-AC$2+1)/AC$4)
+($H2100&gt;0)*($J2100&gt;AC$3)*($I2100&gt;AC$3)*
0+($H2100&gt;0)*($J2100&gt;AC$3)*($I2100&lt;=AC$3)*($I2100&gt;=AC$2)*((AC$3-$I2100+1)/AC$4)
+($H2100&gt;0)*($J2100&gt;AC$3)*($I2100&lt;AC$2)*
1+($H2100&gt;0)*($I2100&gt;AC$3)*
0+($H2101&gt;0)*($J2101&lt;AC$2)*
0+($H2101&gt;0)*($J2101&gt;=AC$2)*($J2101&lt;=AC$3)*(($J2101-AC$2+1)/AC$4)
+($H2101&gt;0)*($J2101&gt;AC$3)*($I2101&gt;AC$3)*
0+($H2101&gt;0)*($J2101&gt;AC$3)*($I2101&lt;=AC$3)*($I2101&gt;=AC$2)*((AC$3-$I2101+1)/AC$4)
+($H2101&gt;0)*($J2101&gt;AC$3)*($I2101&lt;AC$2)*
1+($H2101&gt;0)*($I2101&gt;AC$3)*
0+($H2102&gt;0)*($J2102&lt;AC$2)*
0+($H2102&gt;0)*($J2102&gt;=AC$2)*($J2102&lt;=AC$3)*(($J2102-AC$2+1)/AC$4)
+($H2102&gt;0)*($J2102&gt;AC$3)*($I2102&gt;AC$3)*
0+($H2102&gt;0)*($J2102&gt;AC$3)*($I2102&lt;=AC$3)*($I2102&gt;=AC$2)*((AC$3-$I2102+1)/AC$4)
+($H2102&gt;0)*($J2102&gt;AC$3)*($I2102&lt;AC$2)*
1+($H2102&gt;0)*($I2102&gt;AC$3)*0</f>
        <v/>
      </c>
      <c r="AD2088" s="129">
        <f>($H2100&gt;0)*($J2100&lt;AD$2)*
0+($H2100&gt;0)*($J2100&gt;=AD$2)*($J2100&lt;=AD$3)*(($J2100-AD$2+1)/AD$4)
+($H2100&gt;0)*($J2100&gt;AD$3)*($I2100&gt;AD$3)*
0+($H2100&gt;0)*($J2100&gt;AD$3)*($I2100&lt;=AD$3)*($I2100&gt;=AD$2)*((AD$3-$I2100+1)/AD$4)
+($H2100&gt;0)*($J2100&gt;AD$3)*($I2100&lt;AD$2)*
1+($H2100&gt;0)*($I2100&gt;AD$3)*
0+($H2101&gt;0)*($J2101&lt;AD$2)*
0+($H2101&gt;0)*($J2101&gt;=AD$2)*($J2101&lt;=AD$3)*(($J2101-AD$2+1)/AD$4)
+($H2101&gt;0)*($J2101&gt;AD$3)*($I2101&gt;AD$3)*
0+($H2101&gt;0)*($J2101&gt;AD$3)*($I2101&lt;=AD$3)*($I2101&gt;=AD$2)*((AD$3-$I2101+1)/AD$4)
+($H2101&gt;0)*($J2101&gt;AD$3)*($I2101&lt;AD$2)*
1+($H2101&gt;0)*($I2101&gt;AD$3)*
0+($H2102&gt;0)*($J2102&lt;AD$2)*
0+($H2102&gt;0)*($J2102&gt;=AD$2)*($J2102&lt;=AD$3)*(($J2102-AD$2+1)/AD$4)
+($H2102&gt;0)*($J2102&gt;AD$3)*($I2102&gt;AD$3)*
0+($H2102&gt;0)*($J2102&gt;AD$3)*($I2102&lt;=AD$3)*($I2102&gt;=AD$2)*((AD$3-$I2102+1)/AD$4)
+($H2102&gt;0)*($J2102&gt;AD$3)*($I2102&lt;AD$2)*
1+($H2102&gt;0)*($I2102&gt;AD$3)*0</f>
        <v/>
      </c>
      <c r="AE2088" s="129">
        <f>($H2100&gt;0)*($J2100&lt;AE$2)*
0+($H2100&gt;0)*($J2100&gt;=AE$2)*($J2100&lt;=AE$3)*(($J2100-AE$2+1)/AE$4)
+($H2100&gt;0)*($J2100&gt;AE$3)*($I2100&gt;AE$3)*
0+($H2100&gt;0)*($J2100&gt;AE$3)*($I2100&lt;=AE$3)*($I2100&gt;=AE$2)*((AE$3-$I2100+1)/AE$4)
+($H2100&gt;0)*($J2100&gt;AE$3)*($I2100&lt;AE$2)*
1+($H2100&gt;0)*($I2100&gt;AE$3)*
0+($H2101&gt;0)*($J2101&lt;AE$2)*
0+($H2101&gt;0)*($J2101&gt;=AE$2)*($J2101&lt;=AE$3)*(($J2101-AE$2+1)/AE$4)
+($H2101&gt;0)*($J2101&gt;AE$3)*($I2101&gt;AE$3)*
0+($H2101&gt;0)*($J2101&gt;AE$3)*($I2101&lt;=AE$3)*($I2101&gt;=AE$2)*((AE$3-$I2101+1)/AE$4)
+($H2101&gt;0)*($J2101&gt;AE$3)*($I2101&lt;AE$2)*
1+($H2101&gt;0)*($I2101&gt;AE$3)*
0+($H2102&gt;0)*($J2102&lt;AE$2)*
0+($H2102&gt;0)*($J2102&gt;=AE$2)*($J2102&lt;=AE$3)*(($J2102-AE$2+1)/AE$4)
+($H2102&gt;0)*($J2102&gt;AE$3)*($I2102&gt;AE$3)*
0+($H2102&gt;0)*($J2102&gt;AE$3)*($I2102&lt;=AE$3)*($I2102&gt;=AE$2)*((AE$3-$I2102+1)/AE$4)
+($H2102&gt;0)*($J2102&gt;AE$3)*($I2102&lt;AE$2)*
1+($H2102&gt;0)*($I2102&gt;AE$3)*0</f>
        <v/>
      </c>
      <c r="AF2088" s="129">
        <f>($H2100&gt;0)*($J2100&lt;AF$2)*
0+($H2100&gt;0)*($J2100&gt;=AF$2)*($J2100&lt;=AF$3)*(($J2100-AF$2+1)/AF$4)
+($H2100&gt;0)*($J2100&gt;AF$3)*($I2100&gt;AF$3)*
0+($H2100&gt;0)*($J2100&gt;AF$3)*($I2100&lt;=AF$3)*($I2100&gt;=AF$2)*((AF$3-$I2100+1)/AF$4)
+($H2100&gt;0)*($J2100&gt;AF$3)*($I2100&lt;AF$2)*
1+($H2100&gt;0)*($I2100&gt;AF$3)*
0+($H2101&gt;0)*($J2101&lt;AF$2)*
0+($H2101&gt;0)*($J2101&gt;=AF$2)*($J2101&lt;=AF$3)*(($J2101-AF$2+1)/AF$4)
+($H2101&gt;0)*($J2101&gt;AF$3)*($I2101&gt;AF$3)*
0+($H2101&gt;0)*($J2101&gt;AF$3)*($I2101&lt;=AF$3)*($I2101&gt;=AF$2)*((AF$3-$I2101+1)/AF$4)
+($H2101&gt;0)*($J2101&gt;AF$3)*($I2101&lt;AF$2)*
1+($H2101&gt;0)*($I2101&gt;AF$3)*
0+($H2102&gt;0)*($J2102&lt;AF$2)*
0+($H2102&gt;0)*($J2102&gt;=AF$2)*($J2102&lt;=AF$3)*(($J2102-AF$2+1)/AF$4)
+($H2102&gt;0)*($J2102&gt;AF$3)*($I2102&gt;AF$3)*
0+($H2102&gt;0)*($J2102&gt;AF$3)*($I2102&lt;=AF$3)*($I2102&gt;=AF$2)*((AF$3-$I2102+1)/AF$4)
+($H2102&gt;0)*($J2102&gt;AF$3)*($I2102&lt;AF$2)*
1+($H2102&gt;0)*($I2102&gt;AF$3)*0</f>
        <v/>
      </c>
      <c r="AG2088" s="129">
        <f>($H2100&gt;0)*($J2100&lt;AG$2)*
0+($H2100&gt;0)*($J2100&gt;=AG$2)*($J2100&lt;=AG$3)*(($J2100-AG$2+1)/AG$4)
+($H2100&gt;0)*($J2100&gt;AG$3)*($I2100&gt;AG$3)*
0+($H2100&gt;0)*($J2100&gt;AG$3)*($I2100&lt;=AG$3)*($I2100&gt;=AG$2)*((AG$3-$I2100+1)/AG$4)
+($H2100&gt;0)*($J2100&gt;AG$3)*($I2100&lt;AG$2)*
1+($H2100&gt;0)*($I2100&gt;AG$3)*
0+($H2101&gt;0)*($J2101&lt;AG$2)*
0+($H2101&gt;0)*($J2101&gt;=AG$2)*($J2101&lt;=AG$3)*(($J2101-AG$2+1)/AG$4)
+($H2101&gt;0)*($J2101&gt;AG$3)*($I2101&gt;AG$3)*
0+($H2101&gt;0)*($J2101&gt;AG$3)*($I2101&lt;=AG$3)*($I2101&gt;=AG$2)*((AG$3-$I2101+1)/AG$4)
+($H2101&gt;0)*($J2101&gt;AG$3)*($I2101&lt;AG$2)*
1+($H2101&gt;0)*($I2101&gt;AG$3)*
0+($H2102&gt;0)*($J2102&lt;AG$2)*
0+($H2102&gt;0)*($J2102&gt;=AG$2)*($J2102&lt;=AG$3)*(($J2102-AG$2+1)/AG$4)
+($H2102&gt;0)*($J2102&gt;AG$3)*($I2102&gt;AG$3)*
0+($H2102&gt;0)*($J2102&gt;AG$3)*($I2102&lt;=AG$3)*($I2102&gt;=AG$2)*((AG$3-$I2102+1)/AG$4)
+($H2102&gt;0)*($J2102&gt;AG$3)*($I2102&lt;AG$2)*
1+($H2102&gt;0)*($I2102&gt;AG$3)*0</f>
        <v/>
      </c>
      <c r="AH2088" s="129">
        <f>($H2100&gt;0)*($J2100&lt;AH$2)*
0+($H2100&gt;0)*($J2100&gt;=AH$2)*($J2100&lt;=AH$3)*(($J2100-AH$2+1)/AH$4)
+($H2100&gt;0)*($J2100&gt;AH$3)*($I2100&gt;AH$3)*
0+($H2100&gt;0)*($J2100&gt;AH$3)*($I2100&lt;=AH$3)*($I2100&gt;=AH$2)*((AH$3-$I2100+1)/AH$4)
+($H2100&gt;0)*($J2100&gt;AH$3)*($I2100&lt;AH$2)*
1+($H2100&gt;0)*($I2100&gt;AH$3)*
0+($H2101&gt;0)*($J2101&lt;AH$2)*
0+($H2101&gt;0)*($J2101&gt;=AH$2)*($J2101&lt;=AH$3)*(($J2101-AH$2+1)/AH$4)
+($H2101&gt;0)*($J2101&gt;AH$3)*($I2101&gt;AH$3)*
0+($H2101&gt;0)*($J2101&gt;AH$3)*($I2101&lt;=AH$3)*($I2101&gt;=AH$2)*((AH$3-$I2101+1)/AH$4)
+($H2101&gt;0)*($J2101&gt;AH$3)*($I2101&lt;AH$2)*
1+($H2101&gt;0)*($I2101&gt;AH$3)*
0+($H2102&gt;0)*($J2102&lt;AH$2)*
0+($H2102&gt;0)*($J2102&gt;=AH$2)*($J2102&lt;=AH$3)*(($J2102-AH$2+1)/AH$4)
+($H2102&gt;0)*($J2102&gt;AH$3)*($I2102&gt;AH$3)*
0+($H2102&gt;0)*($J2102&gt;AH$3)*($I2102&lt;=AH$3)*($I2102&gt;=AH$2)*((AH$3-$I2102+1)/AH$4)
+($H2102&gt;0)*($J2102&gt;AH$3)*($I2102&lt;AH$2)*
1+($H2102&gt;0)*($I2102&gt;AH$3)*0</f>
        <v/>
      </c>
      <c r="AI2088" s="129">
        <f>($H2100&gt;0)*($J2100&lt;AI$2)*
0+($H2100&gt;0)*($J2100&gt;=AI$2)*($J2100&lt;=AI$3)*(($J2100-AI$2+1)/AI$4)
+($H2100&gt;0)*($J2100&gt;AI$3)*($I2100&gt;AI$3)*
0+($H2100&gt;0)*($J2100&gt;AI$3)*($I2100&lt;=AI$3)*($I2100&gt;=AI$2)*((AI$3-$I2100+1)/AI$4)
+($H2100&gt;0)*($J2100&gt;AI$3)*($I2100&lt;AI$2)*
1+($H2100&gt;0)*($I2100&gt;AI$3)*
0+($H2101&gt;0)*($J2101&lt;AI$2)*
0+($H2101&gt;0)*($J2101&gt;=AI$2)*($J2101&lt;=AI$3)*(($J2101-AI$2+1)/AI$4)
+($H2101&gt;0)*($J2101&gt;AI$3)*($I2101&gt;AI$3)*
0+($H2101&gt;0)*($J2101&gt;AI$3)*($I2101&lt;=AI$3)*($I2101&gt;=AI$2)*((AI$3-$I2101+1)/AI$4)
+($H2101&gt;0)*($J2101&gt;AI$3)*($I2101&lt;AI$2)*
1+($H2101&gt;0)*($I2101&gt;AI$3)*
0+($H2102&gt;0)*($J2102&lt;AI$2)*
0+($H2102&gt;0)*($J2102&gt;=AI$2)*($J2102&lt;=AI$3)*(($J2102-AI$2+1)/AI$4)
+($H2102&gt;0)*($J2102&gt;AI$3)*($I2102&gt;AI$3)*
0+($H2102&gt;0)*($J2102&gt;AI$3)*($I2102&lt;=AI$3)*($I2102&gt;=AI$2)*((AI$3-$I2102+1)/AI$4)
+($H2102&gt;0)*($J2102&gt;AI$3)*($I2102&lt;AI$2)*
1+($H2102&gt;0)*($I2102&gt;AI$3)*0</f>
        <v/>
      </c>
      <c r="AJ2088" s="129">
        <f>($H2100&gt;0)*($J2100&lt;AJ$2)*
0+($H2100&gt;0)*($J2100&gt;=AJ$2)*($J2100&lt;=AJ$3)*(($J2100-AJ$2+1)/AJ$4)
+($H2100&gt;0)*($J2100&gt;AJ$3)*($I2100&gt;AJ$3)*
0+($H2100&gt;0)*($J2100&gt;AJ$3)*($I2100&lt;=AJ$3)*($I2100&gt;=AJ$2)*((AJ$3-$I2100+1)/AJ$4)
+($H2100&gt;0)*($J2100&gt;AJ$3)*($I2100&lt;AJ$2)*
1+($H2100&gt;0)*($I2100&gt;AJ$3)*
0+($H2101&gt;0)*($J2101&lt;AJ$2)*
0+($H2101&gt;0)*($J2101&gt;=AJ$2)*($J2101&lt;=AJ$3)*(($J2101-AJ$2+1)/AJ$4)
+($H2101&gt;0)*($J2101&gt;AJ$3)*($I2101&gt;AJ$3)*
0+($H2101&gt;0)*($J2101&gt;AJ$3)*($I2101&lt;=AJ$3)*($I2101&gt;=AJ$2)*((AJ$3-$I2101+1)/AJ$4)
+($H2101&gt;0)*($J2101&gt;AJ$3)*($I2101&lt;AJ$2)*
1+($H2101&gt;0)*($I2101&gt;AJ$3)*
0+($H2102&gt;0)*($J2102&lt;AJ$2)*
0+($H2102&gt;0)*($J2102&gt;=AJ$2)*($J2102&lt;=AJ$3)*(($J2102-AJ$2+1)/AJ$4)
+($H2102&gt;0)*($J2102&gt;AJ$3)*($I2102&gt;AJ$3)*
0+($H2102&gt;0)*($J2102&gt;AJ$3)*($I2102&lt;=AJ$3)*($I2102&gt;=AJ$2)*((AJ$3-$I2102+1)/AJ$4)
+($H2102&gt;0)*($J2102&gt;AJ$3)*($I2102&lt;AJ$2)*
1+($H2102&gt;0)*($I2102&gt;AJ$3)*0</f>
        <v/>
      </c>
      <c r="AK2088" s="129">
        <f>($H2100&gt;0)*($J2100&lt;AK$2)*
0+($H2100&gt;0)*($J2100&gt;=AK$2)*($J2100&lt;=AK$3)*(($J2100-AK$2+1)/AK$4)
+($H2100&gt;0)*($J2100&gt;AK$3)*($I2100&gt;AK$3)*
0+($H2100&gt;0)*($J2100&gt;AK$3)*($I2100&lt;=AK$3)*($I2100&gt;=AK$2)*((AK$3-$I2100+1)/AK$4)
+($H2100&gt;0)*($J2100&gt;AK$3)*($I2100&lt;AK$2)*
1+($H2100&gt;0)*($I2100&gt;AK$3)*
0+($H2101&gt;0)*($J2101&lt;AK$2)*
0+($H2101&gt;0)*($J2101&gt;=AK$2)*($J2101&lt;=AK$3)*(($J2101-AK$2+1)/AK$4)
+($H2101&gt;0)*($J2101&gt;AK$3)*($I2101&gt;AK$3)*
0+($H2101&gt;0)*($J2101&gt;AK$3)*($I2101&lt;=AK$3)*($I2101&gt;=AK$2)*((AK$3-$I2101+1)/AK$4)
+($H2101&gt;0)*($J2101&gt;AK$3)*($I2101&lt;AK$2)*
1+($H2101&gt;0)*($I2101&gt;AK$3)*
0+($H2102&gt;0)*($J2102&lt;AK$2)*
0+($H2102&gt;0)*($J2102&gt;=AK$2)*($J2102&lt;=AK$3)*(($J2102-AK$2+1)/AK$4)
+($H2102&gt;0)*($J2102&gt;AK$3)*($I2102&gt;AK$3)*
0+($H2102&gt;0)*($J2102&gt;AK$3)*($I2102&lt;=AK$3)*($I2102&gt;=AK$2)*((AK$3-$I2102+1)/AK$4)
+($H2102&gt;0)*($J2102&gt;AK$3)*($I2102&lt;AK$2)*
1+($H2102&gt;0)*($I2102&gt;AK$3)*0</f>
        <v/>
      </c>
      <c r="AL2088" s="129">
        <f>($H2100&gt;0)*($J2100&lt;AL$2)*
0+($H2100&gt;0)*($J2100&gt;=AL$2)*($J2100&lt;=AL$3)*(($J2100-AL$2+1)/AL$4)
+($H2100&gt;0)*($J2100&gt;AL$3)*($I2100&gt;AL$3)*
0+($H2100&gt;0)*($J2100&gt;AL$3)*($I2100&lt;=AL$3)*($I2100&gt;=AL$2)*((AL$3-$I2100+1)/AL$4)
+($H2100&gt;0)*($J2100&gt;AL$3)*($I2100&lt;AL$2)*
1+($H2100&gt;0)*($I2100&gt;AL$3)*
0+($H2101&gt;0)*($J2101&lt;AL$2)*
0+($H2101&gt;0)*($J2101&gt;=AL$2)*($J2101&lt;=AL$3)*(($J2101-AL$2+1)/AL$4)
+($H2101&gt;0)*($J2101&gt;AL$3)*($I2101&gt;AL$3)*
0+($H2101&gt;0)*($J2101&gt;AL$3)*($I2101&lt;=AL$3)*($I2101&gt;=AL$2)*((AL$3-$I2101+1)/AL$4)
+($H2101&gt;0)*($J2101&gt;AL$3)*($I2101&lt;AL$2)*
1+($H2101&gt;0)*($I2101&gt;AL$3)*
0+($H2102&gt;0)*($J2102&lt;AL$2)*
0+($H2102&gt;0)*($J2102&gt;=AL$2)*($J2102&lt;=AL$3)*(($J2102-AL$2+1)/AL$4)
+($H2102&gt;0)*($J2102&gt;AL$3)*($I2102&gt;AL$3)*
0+($H2102&gt;0)*($J2102&gt;AL$3)*($I2102&lt;=AL$3)*($I2102&gt;=AL$2)*((AL$3-$I2102+1)/AL$4)
+($H2102&gt;0)*($J2102&gt;AL$3)*($I2102&lt;AL$2)*
1+($H2102&gt;0)*($I2102&gt;AL$3)*0</f>
        <v/>
      </c>
      <c r="AM2088" s="129">
        <f>($H2100&gt;0)*($J2100&lt;AM$2)*
0+($H2100&gt;0)*($J2100&gt;=AM$2)*($J2100&lt;=AM$3)*(($J2100-AM$2+1)/AM$4)
+($H2100&gt;0)*($J2100&gt;AM$3)*($I2100&gt;AM$3)*
0+($H2100&gt;0)*($J2100&gt;AM$3)*($I2100&lt;=AM$3)*($I2100&gt;=AM$2)*((AM$3-$I2100+1)/AM$4)
+($H2100&gt;0)*($J2100&gt;AM$3)*($I2100&lt;AM$2)*
1+($H2100&gt;0)*($I2100&gt;AM$3)*
0+($H2101&gt;0)*($J2101&lt;AM$2)*
0+($H2101&gt;0)*($J2101&gt;=AM$2)*($J2101&lt;=AM$3)*(($J2101-AM$2+1)/AM$4)
+($H2101&gt;0)*($J2101&gt;AM$3)*($I2101&gt;AM$3)*
0+($H2101&gt;0)*($J2101&gt;AM$3)*($I2101&lt;=AM$3)*($I2101&gt;=AM$2)*((AM$3-$I2101+1)/AM$4)
+($H2101&gt;0)*($J2101&gt;AM$3)*($I2101&lt;AM$2)*
1+($H2101&gt;0)*($I2101&gt;AM$3)*
0+($H2102&gt;0)*($J2102&lt;AM$2)*
0+($H2102&gt;0)*($J2102&gt;=AM$2)*($J2102&lt;=AM$3)*(($J2102-AM$2+1)/AM$4)
+($H2102&gt;0)*($J2102&gt;AM$3)*($I2102&gt;AM$3)*
0+($H2102&gt;0)*($J2102&gt;AM$3)*($I2102&lt;=AM$3)*($I2102&gt;=AM$2)*((AM$3-$I2102+1)/AM$4)
+($H2102&gt;0)*($J2102&gt;AM$3)*($I2102&lt;AM$2)*
1+($H2102&gt;0)*($I2102&gt;AM$3)*0</f>
        <v/>
      </c>
      <c r="AN2088" s="129">
        <f>($H2100&gt;0)*($J2100&lt;AN$2)*
0+($H2100&gt;0)*($J2100&gt;=AN$2)*($J2100&lt;=AN$3)*(($J2100-AN$2+1)/AN$4)
+($H2100&gt;0)*($J2100&gt;AN$3)*($I2100&gt;AN$3)*
0+($H2100&gt;0)*($J2100&gt;AN$3)*($I2100&lt;=AN$3)*($I2100&gt;=AN$2)*((AN$3-$I2100+1)/AN$4)
+($H2100&gt;0)*($J2100&gt;AN$3)*($I2100&lt;AN$2)*
1+($H2100&gt;0)*($I2100&gt;AN$3)*
0+($H2101&gt;0)*($J2101&lt;AN$2)*
0+($H2101&gt;0)*($J2101&gt;=AN$2)*($J2101&lt;=AN$3)*(($J2101-AN$2+1)/AN$4)
+($H2101&gt;0)*($J2101&gt;AN$3)*($I2101&gt;AN$3)*
0+($H2101&gt;0)*($J2101&gt;AN$3)*($I2101&lt;=AN$3)*($I2101&gt;=AN$2)*((AN$3-$I2101+1)/AN$4)
+($H2101&gt;0)*($J2101&gt;AN$3)*($I2101&lt;AN$2)*
1+($H2101&gt;0)*($I2101&gt;AN$3)*
0+($H2102&gt;0)*($J2102&lt;AN$2)*
0+($H2102&gt;0)*($J2102&gt;=AN$2)*($J2102&lt;=AN$3)*(($J2102-AN$2+1)/AN$4)
+($H2102&gt;0)*($J2102&gt;AN$3)*($I2102&gt;AN$3)*
0+($H2102&gt;0)*($J2102&gt;AN$3)*($I2102&lt;=AN$3)*($I2102&gt;=AN$2)*((AN$3-$I2102+1)/AN$4)
+($H2102&gt;0)*($J2102&gt;AN$3)*($I2102&lt;AN$2)*
1+($H2102&gt;0)*($I2102&gt;AN$3)*0</f>
        <v/>
      </c>
      <c r="AO2088" s="129">
        <f>($H2100&gt;0)*($J2100&lt;AO$2)*
0+($H2100&gt;0)*($J2100&gt;=AO$2)*($J2100&lt;=AO$3)*(($J2100-AO$2+1)/AO$4)
+($H2100&gt;0)*($J2100&gt;AO$3)*($I2100&gt;AO$3)*
0+($H2100&gt;0)*($J2100&gt;AO$3)*($I2100&lt;=AO$3)*($I2100&gt;=AO$2)*((AO$3-$I2100+1)/AO$4)
+($H2100&gt;0)*($J2100&gt;AO$3)*($I2100&lt;AO$2)*
1+($H2100&gt;0)*($I2100&gt;AO$3)*
0+($H2101&gt;0)*($J2101&lt;AO$2)*
0+($H2101&gt;0)*($J2101&gt;=AO$2)*($J2101&lt;=AO$3)*(($J2101-AO$2+1)/AO$4)
+($H2101&gt;0)*($J2101&gt;AO$3)*($I2101&gt;AO$3)*
0+($H2101&gt;0)*($J2101&gt;AO$3)*($I2101&lt;=AO$3)*($I2101&gt;=AO$2)*((AO$3-$I2101+1)/AO$4)
+($H2101&gt;0)*($J2101&gt;AO$3)*($I2101&lt;AO$2)*
1+($H2101&gt;0)*($I2101&gt;AO$3)*
0+($H2102&gt;0)*($J2102&lt;AO$2)*
0+($H2102&gt;0)*($J2102&gt;=AO$2)*($J2102&lt;=AO$3)*(($J2102-AO$2+1)/AO$4)
+($H2102&gt;0)*($J2102&gt;AO$3)*($I2102&gt;AO$3)*
0+($H2102&gt;0)*($J2102&gt;AO$3)*($I2102&lt;=AO$3)*($I2102&gt;=AO$2)*((AO$3-$I2102+1)/AO$4)
+($H2102&gt;0)*($J2102&gt;AO$3)*($I2102&lt;AO$2)*
1+($H2102&gt;0)*($I2102&gt;AO$3)*0</f>
        <v/>
      </c>
      <c r="AP2088" s="129">
        <f>($H2100&gt;0)*($J2100&lt;AP$2)*
0+($H2100&gt;0)*($J2100&gt;=AP$2)*($J2100&lt;=AP$3)*(($J2100-AP$2+1)/AP$4)
+($H2100&gt;0)*($J2100&gt;AP$3)*($I2100&gt;AP$3)*
0+($H2100&gt;0)*($J2100&gt;AP$3)*($I2100&lt;=AP$3)*($I2100&gt;=AP$2)*((AP$3-$I2100+1)/AP$4)
+($H2100&gt;0)*($J2100&gt;AP$3)*($I2100&lt;AP$2)*
1+($H2100&gt;0)*($I2100&gt;AP$3)*
0+($H2101&gt;0)*($J2101&lt;AP$2)*
0+($H2101&gt;0)*($J2101&gt;=AP$2)*($J2101&lt;=AP$3)*(($J2101-AP$2+1)/AP$4)
+($H2101&gt;0)*($J2101&gt;AP$3)*($I2101&gt;AP$3)*
0+($H2101&gt;0)*($J2101&gt;AP$3)*($I2101&lt;=AP$3)*($I2101&gt;=AP$2)*((AP$3-$I2101+1)/AP$4)
+($H2101&gt;0)*($J2101&gt;AP$3)*($I2101&lt;AP$2)*
1+($H2101&gt;0)*($I2101&gt;AP$3)*
0+($H2102&gt;0)*($J2102&lt;AP$2)*
0+($H2102&gt;0)*($J2102&gt;=AP$2)*($J2102&lt;=AP$3)*(($J2102-AP$2+1)/AP$4)
+($H2102&gt;0)*($J2102&gt;AP$3)*($I2102&gt;AP$3)*
0+($H2102&gt;0)*($J2102&gt;AP$3)*($I2102&lt;=AP$3)*($I2102&gt;=AP$2)*((AP$3-$I2102+1)/AP$4)
+($H2102&gt;0)*($J2102&gt;AP$3)*($I2102&lt;AP$2)*
1+($H2102&gt;0)*($I2102&gt;AP$3)*0</f>
        <v/>
      </c>
      <c r="AQ2088" s="129">
        <f>($H2100&gt;0)*($J2100&lt;AQ$2)*
0+($H2100&gt;0)*($J2100&gt;=AQ$2)*($J2100&lt;=AQ$3)*(($J2100-AQ$2+1)/AQ$4)
+($H2100&gt;0)*($J2100&gt;AQ$3)*($I2100&gt;AQ$3)*
0+($H2100&gt;0)*($J2100&gt;AQ$3)*($I2100&lt;=AQ$3)*($I2100&gt;=AQ$2)*((AQ$3-$I2100+1)/AQ$4)
+($H2100&gt;0)*($J2100&gt;AQ$3)*($I2100&lt;AQ$2)*
1+($H2100&gt;0)*($I2100&gt;AQ$3)*
0+($H2101&gt;0)*($J2101&lt;AQ$2)*
0+($H2101&gt;0)*($J2101&gt;=AQ$2)*($J2101&lt;=AQ$3)*(($J2101-AQ$2+1)/AQ$4)
+($H2101&gt;0)*($J2101&gt;AQ$3)*($I2101&gt;AQ$3)*
0+($H2101&gt;0)*($J2101&gt;AQ$3)*($I2101&lt;=AQ$3)*($I2101&gt;=AQ$2)*((AQ$3-$I2101+1)/AQ$4)
+($H2101&gt;0)*($J2101&gt;AQ$3)*($I2101&lt;AQ$2)*
1+($H2101&gt;0)*($I2101&gt;AQ$3)*
0+($H2102&gt;0)*($J2102&lt;AQ$2)*
0+($H2102&gt;0)*($J2102&gt;=AQ$2)*($J2102&lt;=AQ$3)*(($J2102-AQ$2+1)/AQ$4)
+($H2102&gt;0)*($J2102&gt;AQ$3)*($I2102&gt;AQ$3)*
0+($H2102&gt;0)*($J2102&gt;AQ$3)*($I2102&lt;=AQ$3)*($I2102&gt;=AQ$2)*((AQ$3-$I2102+1)/AQ$4)
+($H2102&gt;0)*($J2102&gt;AQ$3)*($I2102&lt;AQ$2)*
1+($H2102&gt;0)*($I2102&gt;AQ$3)*0</f>
        <v/>
      </c>
      <c r="AR2088" s="129">
        <f>($H2100&gt;0)*($J2100&lt;AR$2)*
0+($H2100&gt;0)*($J2100&gt;=AR$2)*($J2100&lt;=AR$3)*(($J2100-AR$2+1)/AR$4)
+($H2100&gt;0)*($J2100&gt;AR$3)*($I2100&gt;AR$3)*
0+($H2100&gt;0)*($J2100&gt;AR$3)*($I2100&lt;=AR$3)*($I2100&gt;=AR$2)*((AR$3-$I2100+1)/AR$4)
+($H2100&gt;0)*($J2100&gt;AR$3)*($I2100&lt;AR$2)*
1+($H2100&gt;0)*($I2100&gt;AR$3)*
0+($H2101&gt;0)*($J2101&lt;AR$2)*
0+($H2101&gt;0)*($J2101&gt;=AR$2)*($J2101&lt;=AR$3)*(($J2101-AR$2+1)/AR$4)
+($H2101&gt;0)*($J2101&gt;AR$3)*($I2101&gt;AR$3)*
0+($H2101&gt;0)*($J2101&gt;AR$3)*($I2101&lt;=AR$3)*($I2101&gt;=AR$2)*((AR$3-$I2101+1)/AR$4)
+($H2101&gt;0)*($J2101&gt;AR$3)*($I2101&lt;AR$2)*
1+($H2101&gt;0)*($I2101&gt;AR$3)*
0+($H2102&gt;0)*($J2102&lt;AR$2)*
0+($H2102&gt;0)*($J2102&gt;=AR$2)*($J2102&lt;=AR$3)*(($J2102-AR$2+1)/AR$4)
+($H2102&gt;0)*($J2102&gt;AR$3)*($I2102&gt;AR$3)*
0+($H2102&gt;0)*($J2102&gt;AR$3)*($I2102&lt;=AR$3)*($I2102&gt;=AR$2)*((AR$3-$I2102+1)/AR$4)
+($H2102&gt;0)*($J2102&gt;AR$3)*($I2102&lt;AR$2)*
1+($H2102&gt;0)*($I2102&gt;AR$3)*0</f>
        <v/>
      </c>
      <c r="AS2088" s="129">
        <f>($H2100&gt;0)*($J2100&lt;AS$2)*
0+($H2100&gt;0)*($J2100&gt;=AS$2)*($J2100&lt;=AS$3)*(($J2100-AS$2+1)/AS$4)
+($H2100&gt;0)*($J2100&gt;AS$3)*($I2100&gt;AS$3)*
0+($H2100&gt;0)*($J2100&gt;AS$3)*($I2100&lt;=AS$3)*($I2100&gt;=AS$2)*((AS$3-$I2100+1)/AS$4)
+($H2100&gt;0)*($J2100&gt;AS$3)*($I2100&lt;AS$2)*
1+($H2100&gt;0)*($I2100&gt;AS$3)*
0+($H2101&gt;0)*($J2101&lt;AS$2)*
0+($H2101&gt;0)*($J2101&gt;=AS$2)*($J2101&lt;=AS$3)*(($J2101-AS$2+1)/AS$4)
+($H2101&gt;0)*($J2101&gt;AS$3)*($I2101&gt;AS$3)*
0+($H2101&gt;0)*($J2101&gt;AS$3)*($I2101&lt;=AS$3)*($I2101&gt;=AS$2)*((AS$3-$I2101+1)/AS$4)
+($H2101&gt;0)*($J2101&gt;AS$3)*($I2101&lt;AS$2)*
1+($H2101&gt;0)*($I2101&gt;AS$3)*
0+($H2102&gt;0)*($J2102&lt;AS$2)*
0+($H2102&gt;0)*($J2102&gt;=AS$2)*($J2102&lt;=AS$3)*(($J2102-AS$2+1)/AS$4)
+($H2102&gt;0)*($J2102&gt;AS$3)*($I2102&gt;AS$3)*
0+($H2102&gt;0)*($J2102&gt;AS$3)*($I2102&lt;=AS$3)*($I2102&gt;=AS$2)*((AS$3-$I2102+1)/AS$4)
+($H2102&gt;0)*($J2102&gt;AS$3)*($I2102&lt;AS$2)*
1+($H2102&gt;0)*($I2102&gt;AS$3)*0</f>
        <v/>
      </c>
      <c r="AT2088" s="129">
        <f>($H2100&gt;0)*($J2100&lt;AT$2)*
0+($H2100&gt;0)*($J2100&gt;=AT$2)*($J2100&lt;=AT$3)*(($J2100-AT$2+1)/AT$4)
+($H2100&gt;0)*($J2100&gt;AT$3)*($I2100&gt;AT$3)*
0+($H2100&gt;0)*($J2100&gt;AT$3)*($I2100&lt;=AT$3)*($I2100&gt;=AT$2)*((AT$3-$I2100+1)/AT$4)
+($H2100&gt;0)*($J2100&gt;AT$3)*($I2100&lt;AT$2)*
1+($H2100&gt;0)*($I2100&gt;AT$3)*
0+($H2101&gt;0)*($J2101&lt;AT$2)*
0+($H2101&gt;0)*($J2101&gt;=AT$2)*($J2101&lt;=AT$3)*(($J2101-AT$2+1)/AT$4)
+($H2101&gt;0)*($J2101&gt;AT$3)*($I2101&gt;AT$3)*
0+($H2101&gt;0)*($J2101&gt;AT$3)*($I2101&lt;=AT$3)*($I2101&gt;=AT$2)*((AT$3-$I2101+1)/AT$4)
+($H2101&gt;0)*($J2101&gt;AT$3)*($I2101&lt;AT$2)*
1+($H2101&gt;0)*($I2101&gt;AT$3)*
0+($H2102&gt;0)*($J2102&lt;AT$2)*
0+($H2102&gt;0)*($J2102&gt;=AT$2)*($J2102&lt;=AT$3)*(($J2102-AT$2+1)/AT$4)
+($H2102&gt;0)*($J2102&gt;AT$3)*($I2102&gt;AT$3)*
0+($H2102&gt;0)*($J2102&gt;AT$3)*($I2102&lt;=AT$3)*($I2102&gt;=AT$2)*((AT$3-$I2102+1)/AT$4)
+($H2102&gt;0)*($J2102&gt;AT$3)*($I2102&lt;AT$2)*
1+($H2102&gt;0)*($I2102&gt;AT$3)*0</f>
        <v/>
      </c>
      <c r="AU2088" s="129">
        <f>($H2100&gt;0)*($J2100&lt;AU$2)*
0+($H2100&gt;0)*($J2100&gt;=AU$2)*($J2100&lt;=AU$3)*(($J2100-AU$2+1)/AU$4)
+($H2100&gt;0)*($J2100&gt;AU$3)*($I2100&gt;AU$3)*
0+($H2100&gt;0)*($J2100&gt;AU$3)*($I2100&lt;=AU$3)*($I2100&gt;=AU$2)*((AU$3-$I2100+1)/AU$4)
+($H2100&gt;0)*($J2100&gt;AU$3)*($I2100&lt;AU$2)*
1+($H2100&gt;0)*($I2100&gt;AU$3)*
0+($H2101&gt;0)*($J2101&lt;AU$2)*
0+($H2101&gt;0)*($J2101&gt;=AU$2)*($J2101&lt;=AU$3)*(($J2101-AU$2+1)/AU$4)
+($H2101&gt;0)*($J2101&gt;AU$3)*($I2101&gt;AU$3)*
0+($H2101&gt;0)*($J2101&gt;AU$3)*($I2101&lt;=AU$3)*($I2101&gt;=AU$2)*((AU$3-$I2101+1)/AU$4)
+($H2101&gt;0)*($J2101&gt;AU$3)*($I2101&lt;AU$2)*
1+($H2101&gt;0)*($I2101&gt;AU$3)*
0+($H2102&gt;0)*($J2102&lt;AU$2)*
0+($H2102&gt;0)*($J2102&gt;=AU$2)*($J2102&lt;=AU$3)*(($J2102-AU$2+1)/AU$4)
+($H2102&gt;0)*($J2102&gt;AU$3)*($I2102&gt;AU$3)*
0+($H2102&gt;0)*($J2102&gt;AU$3)*($I2102&lt;=AU$3)*($I2102&gt;=AU$2)*((AU$3-$I2102+1)/AU$4)
+($H2102&gt;0)*($J2102&gt;AU$3)*($I2102&lt;AU$2)*
1+($H2102&gt;0)*($I2102&gt;AU$3)*0</f>
        <v/>
      </c>
      <c r="AV2088" s="129">
        <f>($H2100&gt;0)*($J2100&lt;AV$2)*
0+($H2100&gt;0)*($J2100&gt;=AV$2)*($J2100&lt;=AV$3)*(($J2100-AV$2+1)/AV$4)
+($H2100&gt;0)*($J2100&gt;AV$3)*($I2100&gt;AV$3)*
0+($H2100&gt;0)*($J2100&gt;AV$3)*($I2100&lt;=AV$3)*($I2100&gt;=AV$2)*((AV$3-$I2100+1)/AV$4)
+($H2100&gt;0)*($J2100&gt;AV$3)*($I2100&lt;AV$2)*
1+($H2100&gt;0)*($I2100&gt;AV$3)*
0+($H2101&gt;0)*($J2101&lt;AV$2)*
0+($H2101&gt;0)*($J2101&gt;=AV$2)*($J2101&lt;=AV$3)*(($J2101-AV$2+1)/AV$4)
+($H2101&gt;0)*($J2101&gt;AV$3)*($I2101&gt;AV$3)*
0+($H2101&gt;0)*($J2101&gt;AV$3)*($I2101&lt;=AV$3)*($I2101&gt;=AV$2)*((AV$3-$I2101+1)/AV$4)
+($H2101&gt;0)*($J2101&gt;AV$3)*($I2101&lt;AV$2)*
1+($H2101&gt;0)*($I2101&gt;AV$3)*
0+($H2102&gt;0)*($J2102&lt;AV$2)*
0+($H2102&gt;0)*($J2102&gt;=AV$2)*($J2102&lt;=AV$3)*(($J2102-AV$2+1)/AV$4)
+($H2102&gt;0)*($J2102&gt;AV$3)*($I2102&gt;AV$3)*
0+($H2102&gt;0)*($J2102&gt;AV$3)*($I2102&lt;=AV$3)*($I2102&gt;=AV$2)*((AV$3-$I2102+1)/AV$4)
+($H2102&gt;0)*($J2102&gt;AV$3)*($I2102&lt;AV$2)*
1+($H2102&gt;0)*($I2102&gt;AV$3)*0</f>
        <v/>
      </c>
      <c r="AW2088" s="129">
        <f>($H2100&gt;0)*($J2100&lt;AW$2)*
0+($H2100&gt;0)*($J2100&gt;=AW$2)*($J2100&lt;=AW$3)*(($J2100-AW$2+1)/AW$4)
+($H2100&gt;0)*($J2100&gt;AW$3)*($I2100&gt;AW$3)*
0+($H2100&gt;0)*($J2100&gt;AW$3)*($I2100&lt;=AW$3)*($I2100&gt;=AW$2)*((AW$3-$I2100+1)/AW$4)
+($H2100&gt;0)*($J2100&gt;AW$3)*($I2100&lt;AW$2)*
1+($H2100&gt;0)*($I2100&gt;AW$3)*
0+($H2101&gt;0)*($J2101&lt;AW$2)*
0+($H2101&gt;0)*($J2101&gt;=AW$2)*($J2101&lt;=AW$3)*(($J2101-AW$2+1)/AW$4)
+($H2101&gt;0)*($J2101&gt;AW$3)*($I2101&gt;AW$3)*
0+($H2101&gt;0)*($J2101&gt;AW$3)*($I2101&lt;=AW$3)*($I2101&gt;=AW$2)*((AW$3-$I2101+1)/AW$4)
+($H2101&gt;0)*($J2101&gt;AW$3)*($I2101&lt;AW$2)*
1+($H2101&gt;0)*($I2101&gt;AW$3)*
0+($H2102&gt;0)*($J2102&lt;AW$2)*
0+($H2102&gt;0)*($J2102&gt;=AW$2)*($J2102&lt;=AW$3)*(($J2102-AW$2+1)/AW$4)
+($H2102&gt;0)*($J2102&gt;AW$3)*($I2102&gt;AW$3)*
0+($H2102&gt;0)*($J2102&gt;AW$3)*($I2102&lt;=AW$3)*($I2102&gt;=AW$2)*((AW$3-$I2102+1)/AW$4)
+($H2102&gt;0)*($J2102&gt;AW$3)*($I2102&lt;AW$2)*
1+($H2102&gt;0)*($I2102&gt;AW$3)*0</f>
        <v/>
      </c>
      <c r="AX2088" s="129">
        <f>($H2100&gt;0)*($J2100&lt;AX$2)*
0+($H2100&gt;0)*($J2100&gt;=AX$2)*($J2100&lt;=AX$3)*(($J2100-AX$2+1)/AX$4)
+($H2100&gt;0)*($J2100&gt;AX$3)*($I2100&gt;AX$3)*
0+($H2100&gt;0)*($J2100&gt;AX$3)*($I2100&lt;=AX$3)*($I2100&gt;=AX$2)*((AX$3-$I2100+1)/AX$4)
+($H2100&gt;0)*($J2100&gt;AX$3)*($I2100&lt;AX$2)*
1+($H2100&gt;0)*($I2100&gt;AX$3)*
0+($H2101&gt;0)*($J2101&lt;AX$2)*
0+($H2101&gt;0)*($J2101&gt;=AX$2)*($J2101&lt;=AX$3)*(($J2101-AX$2+1)/AX$4)
+($H2101&gt;0)*($J2101&gt;AX$3)*($I2101&gt;AX$3)*
0+($H2101&gt;0)*($J2101&gt;AX$3)*($I2101&lt;=AX$3)*($I2101&gt;=AX$2)*((AX$3-$I2101+1)/AX$4)
+($H2101&gt;0)*($J2101&gt;AX$3)*($I2101&lt;AX$2)*
1+($H2101&gt;0)*($I2101&gt;AX$3)*
0+($H2102&gt;0)*($J2102&lt;AX$2)*
0+($H2102&gt;0)*($J2102&gt;=AX$2)*($J2102&lt;=AX$3)*(($J2102-AX$2+1)/AX$4)
+($H2102&gt;0)*($J2102&gt;AX$3)*($I2102&gt;AX$3)*
0+($H2102&gt;0)*($J2102&gt;AX$3)*($I2102&lt;=AX$3)*($I2102&gt;=AX$2)*((AX$3-$I2102+1)/AX$4)
+($H2102&gt;0)*($J2102&gt;AX$3)*($I2102&lt;AX$2)*
1+($H2102&gt;0)*($I2102&gt;AX$3)*0</f>
        <v/>
      </c>
      <c r="AY2088" s="129">
        <f>($H2100&gt;0)*($J2100&lt;AY$2)*
0+($H2100&gt;0)*($J2100&gt;=AY$2)*($J2100&lt;=AY$3)*(($J2100-AY$2+1)/AY$4)
+($H2100&gt;0)*($J2100&gt;AY$3)*($I2100&gt;AY$3)*
0+($H2100&gt;0)*($J2100&gt;AY$3)*($I2100&lt;=AY$3)*($I2100&gt;=AY$2)*((AY$3-$I2100+1)/AY$4)
+($H2100&gt;0)*($J2100&gt;AY$3)*($I2100&lt;AY$2)*
1+($H2100&gt;0)*($I2100&gt;AY$3)*
0+($H2101&gt;0)*($J2101&lt;AY$2)*
0+($H2101&gt;0)*($J2101&gt;=AY$2)*($J2101&lt;=AY$3)*(($J2101-AY$2+1)/AY$4)
+($H2101&gt;0)*($J2101&gt;AY$3)*($I2101&gt;AY$3)*
0+($H2101&gt;0)*($J2101&gt;AY$3)*($I2101&lt;=AY$3)*($I2101&gt;=AY$2)*((AY$3-$I2101+1)/AY$4)
+($H2101&gt;0)*($J2101&gt;AY$3)*($I2101&lt;AY$2)*
1+($H2101&gt;0)*($I2101&gt;AY$3)*
0+($H2102&gt;0)*($J2102&lt;AY$2)*
0+($H2102&gt;0)*($J2102&gt;=AY$2)*($J2102&lt;=AY$3)*(($J2102-AY$2+1)/AY$4)
+($H2102&gt;0)*($J2102&gt;AY$3)*($I2102&gt;AY$3)*
0+($H2102&gt;0)*($J2102&gt;AY$3)*($I2102&lt;=AY$3)*($I2102&gt;=AY$2)*((AY$3-$I2102+1)/AY$4)
+($H2102&gt;0)*($J2102&gt;AY$3)*($I2102&lt;AY$2)*
1+($H2102&gt;0)*($I2102&gt;AY$3)*0</f>
        <v/>
      </c>
      <c r="AZ2088" s="129">
        <f>($H2100&gt;0)*($J2100&lt;AZ$2)*
0+($H2100&gt;0)*($J2100&gt;=AZ$2)*($J2100&lt;=AZ$3)*(($J2100-AZ$2+1)/AZ$4)
+($H2100&gt;0)*($J2100&gt;AZ$3)*($I2100&gt;AZ$3)*
0+($H2100&gt;0)*($J2100&gt;AZ$3)*($I2100&lt;=AZ$3)*($I2100&gt;=AZ$2)*((AZ$3-$I2100+1)/AZ$4)
+($H2100&gt;0)*($J2100&gt;AZ$3)*($I2100&lt;AZ$2)*
1+($H2100&gt;0)*($I2100&gt;AZ$3)*
0+($H2101&gt;0)*($J2101&lt;AZ$2)*
0+($H2101&gt;0)*($J2101&gt;=AZ$2)*($J2101&lt;=AZ$3)*(($J2101-AZ$2+1)/AZ$4)
+($H2101&gt;0)*($J2101&gt;AZ$3)*($I2101&gt;AZ$3)*
0+($H2101&gt;0)*($J2101&gt;AZ$3)*($I2101&lt;=AZ$3)*($I2101&gt;=AZ$2)*((AZ$3-$I2101+1)/AZ$4)
+($H2101&gt;0)*($J2101&gt;AZ$3)*($I2101&lt;AZ$2)*
1+($H2101&gt;0)*($I2101&gt;AZ$3)*
0+($H2102&gt;0)*($J2102&lt;AZ$2)*
0+($H2102&gt;0)*($J2102&gt;=AZ$2)*($J2102&lt;=AZ$3)*(($J2102-AZ$2+1)/AZ$4)
+($H2102&gt;0)*($J2102&gt;AZ$3)*($I2102&gt;AZ$3)*
0+($H2102&gt;0)*($J2102&gt;AZ$3)*($I2102&lt;=AZ$3)*($I2102&gt;=AZ$2)*((AZ$3-$I2102+1)/AZ$4)
+($H2102&gt;0)*($J2102&gt;AZ$3)*($I2102&lt;AZ$2)*
1+($H2102&gt;0)*($I2102&gt;AZ$3)*0</f>
        <v/>
      </c>
      <c r="BA2088" s="129">
        <f>($H2100&gt;0)*($J2100&lt;BA$2)*
0+($H2100&gt;0)*($J2100&gt;=BA$2)*($J2100&lt;=BA$3)*(($J2100-BA$2+1)/BA$4)
+($H2100&gt;0)*($J2100&gt;BA$3)*($I2100&gt;BA$3)*
0+($H2100&gt;0)*($J2100&gt;BA$3)*($I2100&lt;=BA$3)*($I2100&gt;=BA$2)*((BA$3-$I2100+1)/BA$4)
+($H2100&gt;0)*($J2100&gt;BA$3)*($I2100&lt;BA$2)*
1+($H2100&gt;0)*($I2100&gt;BA$3)*
0+($H2101&gt;0)*($J2101&lt;BA$2)*
0+($H2101&gt;0)*($J2101&gt;=BA$2)*($J2101&lt;=BA$3)*(($J2101-BA$2+1)/BA$4)
+($H2101&gt;0)*($J2101&gt;BA$3)*($I2101&gt;BA$3)*
0+($H2101&gt;0)*($J2101&gt;BA$3)*($I2101&lt;=BA$3)*($I2101&gt;=BA$2)*((BA$3-$I2101+1)/BA$4)
+($H2101&gt;0)*($J2101&gt;BA$3)*($I2101&lt;BA$2)*
1+($H2101&gt;0)*($I2101&gt;BA$3)*
0+($H2102&gt;0)*($J2102&lt;BA$2)*
0+($H2102&gt;0)*($J2102&gt;=BA$2)*($J2102&lt;=BA$3)*(($J2102-BA$2+1)/BA$4)
+($H2102&gt;0)*($J2102&gt;BA$3)*($I2102&gt;BA$3)*
0+($H2102&gt;0)*($J2102&gt;BA$3)*($I2102&lt;=BA$3)*($I2102&gt;=BA$2)*((BA$3-$I2102+1)/BA$4)
+($H2102&gt;0)*($J2102&gt;BA$3)*($I2102&lt;BA$2)*
1+($H2102&gt;0)*($I2102&gt;BA$3)*0</f>
        <v/>
      </c>
      <c r="BB2088" s="129">
        <f>($H2100&gt;0)*($J2100&lt;BB$2)*
0+($H2100&gt;0)*($J2100&gt;=BB$2)*($J2100&lt;=BB$3)*(($J2100-BB$2+1)/BB$4)
+($H2100&gt;0)*($J2100&gt;BB$3)*($I2100&gt;BB$3)*
0+($H2100&gt;0)*($J2100&gt;BB$3)*($I2100&lt;=BB$3)*($I2100&gt;=BB$2)*((BB$3-$I2100+1)/BB$4)
+($H2100&gt;0)*($J2100&gt;BB$3)*($I2100&lt;BB$2)*
1+($H2100&gt;0)*($I2100&gt;BB$3)*
0+($H2101&gt;0)*($J2101&lt;BB$2)*
0+($H2101&gt;0)*($J2101&gt;=BB$2)*($J2101&lt;=BB$3)*(($J2101-BB$2+1)/BB$4)
+($H2101&gt;0)*($J2101&gt;BB$3)*($I2101&gt;BB$3)*
0+($H2101&gt;0)*($J2101&gt;BB$3)*($I2101&lt;=BB$3)*($I2101&gt;=BB$2)*((BB$3-$I2101+1)/BB$4)
+($H2101&gt;0)*($J2101&gt;BB$3)*($I2101&lt;BB$2)*
1+($H2101&gt;0)*($I2101&gt;BB$3)*
0+($H2102&gt;0)*($J2102&lt;BB$2)*
0+($H2102&gt;0)*($J2102&gt;=BB$2)*($J2102&lt;=BB$3)*(($J2102-BB$2+1)/BB$4)
+($H2102&gt;0)*($J2102&gt;BB$3)*($I2102&gt;BB$3)*
0+($H2102&gt;0)*($J2102&gt;BB$3)*($I2102&lt;=BB$3)*($I2102&gt;=BB$2)*((BB$3-$I2102+1)/BB$4)
+($H2102&gt;0)*($J2102&gt;BB$3)*($I2102&lt;BB$2)*
1+($H2102&gt;0)*($I2102&gt;BB$3)*0</f>
        <v/>
      </c>
      <c r="BC2088" s="129">
        <f>($H2100&gt;0)*($J2100&lt;BC$2)*
0+($H2100&gt;0)*($J2100&gt;=BC$2)*($J2100&lt;=BC$3)*(($J2100-BC$2+1)/BC$4)
+($H2100&gt;0)*($J2100&gt;BC$3)*($I2100&gt;BC$3)*
0+($H2100&gt;0)*($J2100&gt;BC$3)*($I2100&lt;=BC$3)*($I2100&gt;=BC$2)*((BC$3-$I2100+1)/BC$4)
+($H2100&gt;0)*($J2100&gt;BC$3)*($I2100&lt;BC$2)*
1+($H2100&gt;0)*($I2100&gt;BC$3)*
0+($H2101&gt;0)*($J2101&lt;BC$2)*
0+($H2101&gt;0)*($J2101&gt;=BC$2)*($J2101&lt;=BC$3)*(($J2101-BC$2+1)/BC$4)
+($H2101&gt;0)*($J2101&gt;BC$3)*($I2101&gt;BC$3)*
0+($H2101&gt;0)*($J2101&gt;BC$3)*($I2101&lt;=BC$3)*($I2101&gt;=BC$2)*((BC$3-$I2101+1)/BC$4)
+($H2101&gt;0)*($J2101&gt;BC$3)*($I2101&lt;BC$2)*
1+($H2101&gt;0)*($I2101&gt;BC$3)*
0+($H2102&gt;0)*($J2102&lt;BC$2)*
0+($H2102&gt;0)*($J2102&gt;=BC$2)*($J2102&lt;=BC$3)*(($J2102-BC$2+1)/BC$4)
+($H2102&gt;0)*($J2102&gt;BC$3)*($I2102&gt;BC$3)*
0+($H2102&gt;0)*($J2102&gt;BC$3)*($I2102&lt;=BC$3)*($I2102&gt;=BC$2)*((BC$3-$I2102+1)/BC$4)
+($H2102&gt;0)*($J2102&gt;BC$3)*($I2102&lt;BC$2)*
1+($H2102&gt;0)*($I2102&gt;BC$3)*0</f>
        <v/>
      </c>
      <c r="BD2088" s="129">
        <f>($H2100&gt;0)*($J2100&lt;BD$2)*
0+($H2100&gt;0)*($J2100&gt;=BD$2)*($J2100&lt;=BD$3)*(($J2100-BD$2+1)/BD$4)
+($H2100&gt;0)*($J2100&gt;BD$3)*($I2100&gt;BD$3)*
0+($H2100&gt;0)*($J2100&gt;BD$3)*($I2100&lt;=BD$3)*($I2100&gt;=BD$2)*((BD$3-$I2100+1)/BD$4)
+($H2100&gt;0)*($J2100&gt;BD$3)*($I2100&lt;BD$2)*
1+($H2100&gt;0)*($I2100&gt;BD$3)*
0+($H2101&gt;0)*($J2101&lt;BD$2)*
0+($H2101&gt;0)*($J2101&gt;=BD$2)*($J2101&lt;=BD$3)*(($J2101-BD$2+1)/BD$4)
+($H2101&gt;0)*($J2101&gt;BD$3)*($I2101&gt;BD$3)*
0+($H2101&gt;0)*($J2101&gt;BD$3)*($I2101&lt;=BD$3)*($I2101&gt;=BD$2)*((BD$3-$I2101+1)/BD$4)
+($H2101&gt;0)*($J2101&gt;BD$3)*($I2101&lt;BD$2)*
1+($H2101&gt;0)*($I2101&gt;BD$3)*
0+($H2102&gt;0)*($J2102&lt;BD$2)*
0+($H2102&gt;0)*($J2102&gt;=BD$2)*($J2102&lt;=BD$3)*(($J2102-BD$2+1)/BD$4)
+($H2102&gt;0)*($J2102&gt;BD$3)*($I2102&gt;BD$3)*
0+($H2102&gt;0)*($J2102&gt;BD$3)*($I2102&lt;=BD$3)*($I2102&gt;=BD$2)*((BD$3-$I2102+1)/BD$4)
+($H2102&gt;0)*($J2102&gt;BD$3)*($I2102&lt;BD$2)*
1+($H2102&gt;0)*($I2102&gt;BD$3)*0</f>
        <v/>
      </c>
    </row>
    <row r="2089" ht="16" customHeight="1">
      <c r="B2089" s="11">
        <f>B2088</f>
        <v/>
      </c>
      <c r="C2089" s="12">
        <f>C2088</f>
        <v/>
      </c>
      <c r="D2089" s="25" t="inlineStr">
        <is>
          <t>Loyer initial</t>
        </is>
      </c>
      <c r="E2089" s="130" t="n">
        <v>54000</v>
      </c>
      <c r="F2089" s="15" t="n"/>
      <c r="G2089" s="30" t="inlineStr">
        <is>
          <t>Palier 1</t>
        </is>
      </c>
      <c r="H2089" s="131" t="n">
        <v>48000</v>
      </c>
      <c r="I2089" s="132" t="n">
        <v>44183</v>
      </c>
      <c r="J2089" s="132" t="n">
        <v>44547</v>
      </c>
      <c r="K2089" s="118" t="n"/>
      <c r="L2089" s="33" t="inlineStr">
        <is>
          <t>% Loyer futur</t>
        </is>
      </c>
      <c r="M2089" s="73" t="n"/>
      <c r="N2089" s="73" t="n"/>
      <c r="O2089" s="119">
        <f>($E2099&lt;=O$3)*($E2099&gt;O$2)*((O$3-$E2099+1)/O$4)
+($E2099&lt;=O$2)*((O$3-O$2+1)/O$4)
+($E2099&gt;O$3)*(0)</f>
        <v/>
      </c>
      <c r="P2089" s="119">
        <f>($E2099&lt;=P$3)*($E2099&gt;P$2)*((P$3-$E2099+1)/P$4)
+($E2099&lt;=P$2)*((P$3-P$2+1)/P$4)
+($E2099&gt;P$3)*(0)</f>
        <v/>
      </c>
      <c r="Q2089" s="119">
        <f>($E2099&lt;=Q$3)*($E2099&gt;Q$2)*((Q$3-$E2099+1)/Q$4)
+($E2099&lt;=Q$2)*((Q$3-Q$2+1)/Q$4)
+($E2099&gt;Q$3)*(0)</f>
        <v/>
      </c>
      <c r="R2089" s="119">
        <f>($E2099&lt;=R$3)*($E2099&gt;R$2)*((R$3-$E2099+1)/R$4)
+($E2099&lt;=R$2)*((R$3-R$2+1)/R$4)
+($E2099&gt;R$3)*(0)</f>
        <v/>
      </c>
      <c r="S2089" s="119">
        <f>($E2099&lt;=S$3)*($E2099&gt;S$2)*((S$3-$E2099+1)/S$4)
+($E2099&lt;=S$2)*((S$3-S$2+1)/S$4)
+($E2099&gt;S$3)*(0)</f>
        <v/>
      </c>
      <c r="T2089" s="119">
        <f>($E2099&lt;=T$3)*($E2099&gt;T$2)*((T$3-$E2099+1)/T$4)
+($E2099&lt;=T$2)*((T$3-T$2+1)/T$4)
+($E2099&gt;T$3)*(0)</f>
        <v/>
      </c>
      <c r="U2089" s="119">
        <f>($E2099&lt;=U$3)*($E2099&gt;U$2)*((U$3-$E2099+1)/U$4)
+($E2099&lt;=U$2)*((U$3-U$2+1)/U$4)
+($E2099&gt;U$3)*(0)</f>
        <v/>
      </c>
      <c r="V2089" s="119">
        <f>($E2099&lt;=V$3)*($E2099&gt;V$2)*((V$3-$E2099+1)/V$4)
+($E2099&lt;=V$2)*((V$3-V$2+1)/V$4)
+($E2099&gt;V$3)*(0)</f>
        <v/>
      </c>
      <c r="W2089" s="119">
        <f>($E2099&lt;=W$3)*($E2099&gt;W$2)*((W$3-$E2099+1)/W$4)
+($E2099&lt;=W$2)*((W$3-W$2+1)/W$4)
+($E2099&gt;W$3)*(0)</f>
        <v/>
      </c>
      <c r="X2089" s="119">
        <f>($E2099&lt;=X$3)*($E2099&gt;X$2)*((X$3-$E2099+1)/X$4)
+($E2099&lt;=X$2)*((X$3-X$2+1)/X$4)
+($E2099&gt;X$3)*(0)</f>
        <v/>
      </c>
      <c r="Y2089" s="119">
        <f>($E2099&lt;=Y$3)*($E2099&gt;Y$2)*((Y$3-$E2099+1)/Y$4)
+($E2099&lt;=Y$2)*((Y$3-Y$2+1)/Y$4)
+($E2099&gt;Y$3)*(0)</f>
        <v/>
      </c>
      <c r="Z2089" s="119">
        <f>($E2099&lt;=Z$3)*($E2099&gt;Z$2)*((Z$3-$E2099+1)/Z$4)
+($E2099&lt;=Z$2)*((Z$3-Z$2+1)/Z$4)
+($E2099&gt;Z$3)*(0)</f>
        <v/>
      </c>
      <c r="AA2089" s="119">
        <f>($E2099&lt;=AA$3)*($E2099&gt;AA$2)*((AA$3-$E2099+1)/AA$4)
+($E2099&lt;=AA$2)*((AA$3-AA$2+1)/AA$4)
+($E2099&gt;AA$3)*(0)</f>
        <v/>
      </c>
      <c r="AB2089" s="119">
        <f>($E2099&lt;=AB$3)*($E2099&gt;AB$2)*((AB$3-$E2099+1)/AB$4)
+($E2099&lt;=AB$2)*((AB$3-AB$2+1)/AB$4)
+($E2099&gt;AB$3)*(0)</f>
        <v/>
      </c>
      <c r="AC2089" s="119">
        <f>($E2099&lt;=AC$3)*($E2099&gt;AC$2)*((AC$3-$E2099+1)/AC$4)
+($E2099&lt;=AC$2)*((AC$3-AC$2+1)/AC$4)
+($E2099&gt;AC$3)*(0)</f>
        <v/>
      </c>
      <c r="AD2089" s="119">
        <f>($E2099&lt;=AD$3)*($E2099&gt;AD$2)*((AD$3-$E2099+1)/AD$4)
+($E2099&lt;=AD$2)*((AD$3-AD$2+1)/AD$4)
+($E2099&gt;AD$3)*(0)</f>
        <v/>
      </c>
      <c r="AE2089" s="119">
        <f>($E2099&lt;=AE$3)*($E2099&gt;AE$2)*((AE$3-$E2099+1)/AE$4)
+($E2099&lt;=AE$2)*((AE$3-AE$2+1)/AE$4)
+($E2099&gt;AE$3)*(0)</f>
        <v/>
      </c>
      <c r="AF2089" s="119">
        <f>($E2099&lt;=AF$3)*($E2099&gt;AF$2)*((AF$3-$E2099+1)/AF$4)
+($E2099&lt;=AF$2)*((AF$3-AF$2+1)/AF$4)
+($E2099&gt;AF$3)*(0)</f>
        <v/>
      </c>
      <c r="AG2089" s="119">
        <f>($E2099&lt;=AG$3)*($E2099&gt;AG$2)*((AG$3-$E2099+1)/AG$4)
+($E2099&lt;=AG$2)*((AG$3-AG$2+1)/AG$4)
+($E2099&gt;AG$3)*(0)</f>
        <v/>
      </c>
      <c r="AH2089" s="119">
        <f>($E2099&lt;=AH$3)*($E2099&gt;AH$2)*((AH$3-$E2099+1)/AH$4)
+($E2099&lt;=AH$2)*((AH$3-AH$2+1)/AH$4)
+($E2099&gt;AH$3)*(0)</f>
        <v/>
      </c>
      <c r="AI2089" s="119">
        <f>($E2099&lt;=AI$3)*($E2099&gt;AI$2)*((AI$3-$E2099+1)/AI$4)
+($E2099&lt;=AI$2)*((AI$3-AI$2+1)/AI$4)
+($E2099&gt;AI$3)*(0)</f>
        <v/>
      </c>
      <c r="AJ2089" s="119">
        <f>($E2099&lt;=AJ$3)*($E2099&gt;AJ$2)*((AJ$3-$E2099+1)/AJ$4)
+($E2099&lt;=AJ$2)*((AJ$3-AJ$2+1)/AJ$4)
+($E2099&gt;AJ$3)*(0)</f>
        <v/>
      </c>
      <c r="AK2089" s="119">
        <f>($E2099&lt;=AK$3)*($E2099&gt;AK$2)*((AK$3-$E2099+1)/AK$4)
+($E2099&lt;=AK$2)*((AK$3-AK$2+1)/AK$4)
+($E2099&gt;AK$3)*(0)</f>
        <v/>
      </c>
      <c r="AL2089" s="119">
        <f>($E2099&lt;=AL$3)*($E2099&gt;AL$2)*((AL$3-$E2099+1)/AL$4)
+($E2099&lt;=AL$2)*((AL$3-AL$2+1)/AL$4)
+($E2099&gt;AL$3)*(0)</f>
        <v/>
      </c>
      <c r="AM2089" s="119">
        <f>($E2099&lt;=AM$3)*($E2099&gt;AM$2)*((AM$3-$E2099+1)/AM$4)
+($E2099&lt;=AM$2)*((AM$3-AM$2+1)/AM$4)
+($E2099&gt;AM$3)*(0)</f>
        <v/>
      </c>
      <c r="AN2089" s="119">
        <f>($E2099&lt;=AN$3)*($E2099&gt;AN$2)*((AN$3-$E2099+1)/AN$4)
+($E2099&lt;=AN$2)*((AN$3-AN$2+1)/AN$4)
+($E2099&gt;AN$3)*(0)</f>
        <v/>
      </c>
      <c r="AO2089" s="119">
        <f>($E2099&lt;=AO$3)*($E2099&gt;AO$2)*((AO$3-$E2099+1)/AO$4)
+($E2099&lt;=AO$2)*((AO$3-AO$2+1)/AO$4)
+($E2099&gt;AO$3)*(0)</f>
        <v/>
      </c>
      <c r="AP2089" s="119">
        <f>($E2099&lt;=AP$3)*($E2099&gt;AP$2)*((AP$3-$E2099+1)/AP$4)
+($E2099&lt;=AP$2)*((AP$3-AP$2+1)/AP$4)
+($E2099&gt;AP$3)*(0)</f>
        <v/>
      </c>
      <c r="AQ2089" s="119">
        <f>($E2099&lt;=AQ$3)*($E2099&gt;AQ$2)*((AQ$3-$E2099+1)/AQ$4)
+($E2099&lt;=AQ$2)*((AQ$3-AQ$2+1)/AQ$4)
+($E2099&gt;AQ$3)*(0)</f>
        <v/>
      </c>
      <c r="AR2089" s="119">
        <f>($E2099&lt;=AR$3)*($E2099&gt;AR$2)*((AR$3-$E2099+1)/AR$4)
+($E2099&lt;=AR$2)*((AR$3-AR$2+1)/AR$4)
+($E2099&gt;AR$3)*(0)</f>
        <v/>
      </c>
      <c r="AS2089" s="119">
        <f>($E2099&lt;=AS$3)*($E2099&gt;AS$2)*((AS$3-$E2099+1)/AS$4)
+($E2099&lt;=AS$2)*((AS$3-AS$2+1)/AS$4)
+($E2099&gt;AS$3)*(0)</f>
        <v/>
      </c>
      <c r="AT2089" s="119">
        <f>($E2099&lt;=AT$3)*($E2099&gt;AT$2)*((AT$3-$E2099+1)/AT$4)
+($E2099&lt;=AT$2)*((AT$3-AT$2+1)/AT$4)
+($E2099&gt;AT$3)*(0)</f>
        <v/>
      </c>
      <c r="AU2089" s="119">
        <f>($E2099&lt;=AU$3)*($E2099&gt;AU$2)*((AU$3-$E2099+1)/AU$4)
+($E2099&lt;=AU$2)*((AU$3-AU$2+1)/AU$4)
+($E2099&gt;AU$3)*(0)</f>
        <v/>
      </c>
      <c r="AV2089" s="119">
        <f>($E2099&lt;=AV$3)*($E2099&gt;AV$2)*((AV$3-$E2099+1)/AV$4)
+($E2099&lt;=AV$2)*((AV$3-AV$2+1)/AV$4)
+($E2099&gt;AV$3)*(0)</f>
        <v/>
      </c>
      <c r="AW2089" s="119">
        <f>($E2099&lt;=AW$3)*($E2099&gt;AW$2)*((AW$3-$E2099+1)/AW$4)
+($E2099&lt;=AW$2)*((AW$3-AW$2+1)/AW$4)
+($E2099&gt;AW$3)*(0)</f>
        <v/>
      </c>
      <c r="AX2089" s="119">
        <f>($E2099&lt;=AX$3)*($E2099&gt;AX$2)*((AX$3-$E2099+1)/AX$4)
+($E2099&lt;=AX$2)*((AX$3-AX$2+1)/AX$4)
+($E2099&gt;AX$3)*(0)</f>
        <v/>
      </c>
      <c r="AY2089" s="119">
        <f>($E2099&lt;=AY$3)*($E2099&gt;AY$2)*((AY$3-$E2099+1)/AY$4)
+($E2099&lt;=AY$2)*((AY$3-AY$2+1)/AY$4)
+($E2099&gt;AY$3)*(0)</f>
        <v/>
      </c>
      <c r="AZ2089" s="119">
        <f>($E2099&lt;=AZ$3)*($E2099&gt;AZ$2)*((AZ$3-$E2099+1)/AZ$4)
+($E2099&lt;=AZ$2)*((AZ$3-AZ$2+1)/AZ$4)
+($E2099&gt;AZ$3)*(0)</f>
        <v/>
      </c>
      <c r="BA2089" s="119">
        <f>($E2099&lt;=BA$3)*($E2099&gt;BA$2)*((BA$3-$E2099+1)/BA$4)
+($E2099&lt;=BA$2)*((BA$3-BA$2+1)/BA$4)
+($E2099&gt;BA$3)*(0)</f>
        <v/>
      </c>
      <c r="BB2089" s="119">
        <f>($E2099&lt;=BB$3)*($E2099&gt;BB$2)*((BB$3-$E2099+1)/BB$4)
+($E2099&lt;=BB$2)*((BB$3-BB$2+1)/BB$4)
+($E2099&gt;BB$3)*(0)</f>
        <v/>
      </c>
      <c r="BC2089" s="119">
        <f>($E2099&lt;=BC$3)*($E2099&gt;BC$2)*((BC$3-$E2099+1)/BC$4)
+($E2099&lt;=BC$2)*((BC$3-BC$2+1)/BC$4)
+($E2099&gt;BC$3)*(0)</f>
        <v/>
      </c>
      <c r="BD2089" s="119">
        <f>($E2099&lt;=BD$3)*($E2099&gt;BD$2)*((BD$3-$E2099+1)/BD$4)
+($E2099&lt;=BD$2)*((BD$3-BD$2+1)/BD$4)
+($E2099&gt;BD$3)*(0)</f>
        <v/>
      </c>
    </row>
    <row r="2090" ht="16" customHeight="1">
      <c r="A2090" s="35" t="n"/>
      <c r="B2090" s="11">
        <f>B2089</f>
        <v/>
      </c>
      <c r="C2090" s="12">
        <f>C2089</f>
        <v/>
      </c>
      <c r="D2090" s="25" t="inlineStr">
        <is>
          <t>Loyer initial indexé</t>
        </is>
      </c>
      <c r="E2090" s="130" t="n">
        <v>55398.89100675793</v>
      </c>
      <c r="F2090" s="15" t="n"/>
      <c r="G2090" s="30" t="inlineStr">
        <is>
          <t>Palier 2</t>
        </is>
      </c>
      <c r="H2090" s="131" t="n">
        <v>51000</v>
      </c>
      <c r="I2090" s="132" t="n">
        <v>44548</v>
      </c>
      <c r="J2090" s="132" t="n">
        <v>44912</v>
      </c>
      <c r="K2090" s="35" t="n"/>
      <c r="M2090" s="84" t="n">
        <v>44183</v>
      </c>
      <c r="O2090" s="15" t="n"/>
      <c r="P2090" s="15" t="n"/>
      <c r="Q2090" s="15" t="n"/>
      <c r="R2090" s="15" t="n"/>
      <c r="S2090" s="15" t="n"/>
      <c r="T2090" s="15" t="n"/>
      <c r="U2090" s="15" t="n"/>
      <c r="V2090" s="15" t="n"/>
      <c r="W2090" s="15" t="n"/>
      <c r="X2090" s="15" t="n"/>
      <c r="Y2090" s="15" t="n"/>
      <c r="Z2090" s="15" t="n"/>
      <c r="AA2090" s="15" t="n"/>
      <c r="AB2090" s="15" t="n"/>
      <c r="AC2090" s="15" t="n"/>
      <c r="AD2090" s="15" t="n"/>
      <c r="AE2090" s="15" t="n"/>
      <c r="AF2090" s="15" t="n"/>
      <c r="AG2090" s="15" t="n"/>
      <c r="AH2090" s="15" t="n"/>
      <c r="AI2090" s="15" t="n"/>
      <c r="AJ2090" s="15" t="n"/>
      <c r="AK2090" s="15" t="n"/>
      <c r="AL2090" s="15" t="n"/>
      <c r="AM2090" s="15" t="n"/>
      <c r="AN2090" s="15" t="n"/>
      <c r="AO2090" s="15" t="n"/>
      <c r="AP2090" s="15" t="n"/>
      <c r="AQ2090" s="15" t="n"/>
      <c r="AR2090" s="15" t="n"/>
      <c r="AS2090" s="15" t="n"/>
      <c r="AT2090" s="15" t="n"/>
      <c r="AU2090" s="15" t="n"/>
      <c r="AV2090" s="15" t="n"/>
      <c r="AW2090" s="15" t="n"/>
      <c r="AX2090" s="15" t="n"/>
      <c r="AY2090" s="15" t="n"/>
      <c r="AZ2090" s="15" t="n"/>
      <c r="BA2090" s="15" t="n"/>
      <c r="BB2090" s="15" t="n"/>
      <c r="BC2090" s="15" t="n"/>
      <c r="BD2090" s="15" t="n"/>
      <c r="BE2090" s="35" t="n"/>
      <c r="BF2090" s="35" t="n"/>
      <c r="BG2090" s="35" t="n"/>
    </row>
    <row r="2091" ht="16" customHeight="1">
      <c r="B2091" s="11">
        <f>B2090</f>
        <v/>
      </c>
      <c r="C2091" s="12">
        <f>C2090</f>
        <v/>
      </c>
      <c r="D2091" s="25" t="inlineStr">
        <is>
          <t>Loyer facial</t>
        </is>
      </c>
      <c r="E2091" s="130" t="n">
        <v>52321.17483971582</v>
      </c>
      <c r="F2091" s="15" t="n"/>
      <c r="G2091" s="36" t="inlineStr">
        <is>
          <t>Palier 3</t>
        </is>
      </c>
      <c r="H2091" s="131" t="n">
        <v>0</v>
      </c>
      <c r="I2091" s="132" t="n">
        <v>0</v>
      </c>
      <c r="J2091" s="132" t="n">
        <v>0</v>
      </c>
      <c r="K2091" s="118" t="n"/>
      <c r="L2091" s="37" t="inlineStr">
        <is>
          <t>Indice loyer</t>
        </is>
      </c>
      <c r="M2091" s="74" t="n">
        <v>1</v>
      </c>
      <c r="N2091" s="74" t="n">
        <v>1</v>
      </c>
      <c r="O2091" s="38" t="n">
        <v>1</v>
      </c>
      <c r="P2091" s="38" t="n">
        <v>1.003043478260869</v>
      </c>
      <c r="Q2091" s="38" t="n">
        <v>1.02</v>
      </c>
      <c r="R2091" s="38" t="n">
        <v>1.02</v>
      </c>
      <c r="S2091" s="38" t="n">
        <v>1.02</v>
      </c>
      <c r="T2091" s="38" t="n">
        <v>1.021552173913044</v>
      </c>
      <c r="U2091" s="38" t="n">
        <v>1.0302</v>
      </c>
      <c r="V2091" s="38" t="n">
        <v>1.0302</v>
      </c>
      <c r="W2091" s="38" t="n">
        <v>1.0302</v>
      </c>
      <c r="X2091" s="38" t="n">
        <v>1.031767695652174</v>
      </c>
      <c r="Y2091" s="38" t="n">
        <v>1.040502</v>
      </c>
      <c r="Z2091" s="38" t="n">
        <v>1.040502</v>
      </c>
      <c r="AA2091" s="38" t="n">
        <v>1.040502</v>
      </c>
      <c r="AB2091" s="38" t="n">
        <v>1.042085372608696</v>
      </c>
      <c r="AC2091" s="38" t="n">
        <v>1.05090702</v>
      </c>
      <c r="AD2091" s="38" t="n">
        <v>1.05090702</v>
      </c>
      <c r="AE2091" s="38" t="n">
        <v>1.05090702</v>
      </c>
      <c r="AF2091" s="38" t="n">
        <v>1.052506226334783</v>
      </c>
      <c r="AG2091" s="38" t="n">
        <v>1.0614160902</v>
      </c>
      <c r="AH2091" s="38" t="n">
        <v>1.0614160902</v>
      </c>
      <c r="AI2091" s="38" t="n">
        <v>1.0614160902</v>
      </c>
      <c r="AJ2091" s="38" t="n">
        <v>1.06303128859813</v>
      </c>
      <c r="AK2091" s="38" t="n">
        <v>1.072030251102</v>
      </c>
      <c r="AL2091" s="38" t="n">
        <v>1.072030251102</v>
      </c>
      <c r="AM2091" s="38" t="n">
        <v>1.072030251102</v>
      </c>
      <c r="AN2091" s="38" t="n">
        <v>1.073661601484112</v>
      </c>
      <c r="AO2091" s="38" t="n">
        <v>1.08275055361302</v>
      </c>
      <c r="AP2091" s="38" t="n">
        <v>1.08275055361302</v>
      </c>
      <c r="AQ2091" s="38" t="n">
        <v>1.08275055361302</v>
      </c>
      <c r="AR2091" s="38" t="n">
        <v>1.084398217498953</v>
      </c>
      <c r="AS2091" s="38" t="n">
        <v>1.09357805914915</v>
      </c>
      <c r="AT2091" s="38" t="n">
        <v>1.09357805914915</v>
      </c>
      <c r="AU2091" s="38" t="n">
        <v>1.09357805914915</v>
      </c>
      <c r="AV2091" s="38" t="n">
        <v>1.095242199673943</v>
      </c>
      <c r="AW2091" s="38" t="n">
        <v>1.104513839740642</v>
      </c>
      <c r="AX2091" s="38" t="n">
        <v>1.104513839740642</v>
      </c>
      <c r="AY2091" s="38" t="n">
        <v>1.104513839740642</v>
      </c>
      <c r="AZ2091" s="38" t="n">
        <v>1.106194621670682</v>
      </c>
      <c r="BA2091" s="38" t="n">
        <v>1.115558978138048</v>
      </c>
      <c r="BB2091" s="38" t="n">
        <v>1.115558978138048</v>
      </c>
      <c r="BC2091" s="38" t="n">
        <v>1.115558978138048</v>
      </c>
      <c r="BD2091" s="38" t="n">
        <v>1.117256567887389</v>
      </c>
    </row>
    <row r="2092" ht="16" customHeight="1">
      <c r="B2092" s="11">
        <f>B2091</f>
        <v/>
      </c>
      <c r="C2092" s="12">
        <f>C2091</f>
        <v/>
      </c>
      <c r="D2092" s="25" t="inlineStr">
        <is>
          <t>Indice actuel</t>
        </is>
      </c>
      <c r="E2092" s="133" t="inlineStr">
        <is>
          <t>ILC</t>
        </is>
      </c>
      <c r="F2092" s="15" t="n"/>
      <c r="K2092" s="118" t="n"/>
      <c r="L2092" s="16" t="inlineStr">
        <is>
          <t>Loyer bail</t>
        </is>
      </c>
      <c r="M2092" s="70" t="n"/>
      <c r="N2092" s="70" t="n"/>
      <c r="O2092" s="120">
        <f>O2085*$E2089/4+O2089*$E2100/4</f>
        <v/>
      </c>
      <c r="P2092" s="120">
        <f>P2085*$E2089/4+P2089*$E2100/4</f>
        <v/>
      </c>
      <c r="Q2092" s="120">
        <f>Q2085*$E2089/4+Q2089*$E2100/4</f>
        <v/>
      </c>
      <c r="R2092" s="120">
        <f>R2085*$E2089/4+R2089*$E2100/4</f>
        <v/>
      </c>
      <c r="S2092" s="120">
        <f>S2085*$E2089/4+S2089*$E2100/4</f>
        <v/>
      </c>
      <c r="T2092" s="120">
        <f>T2085*$E2089/4+T2089*$E2100/4</f>
        <v/>
      </c>
      <c r="U2092" s="120">
        <f>U2085*$E2089/4+U2089*$E2100/4</f>
        <v/>
      </c>
      <c r="V2092" s="120">
        <f>V2085*$E2089/4+V2089*$E2100/4</f>
        <v/>
      </c>
      <c r="W2092" s="120">
        <f>W2085*$E2089/4+W2089*$E2100/4</f>
        <v/>
      </c>
      <c r="X2092" s="120">
        <f>X2085*$E2089/4+X2089*$E2100/4</f>
        <v/>
      </c>
      <c r="Y2092" s="120">
        <f>Y2085*$E2089/4+Y2089*$E2100/4</f>
        <v/>
      </c>
      <c r="Z2092" s="120">
        <f>Z2085*$E2089/4+Z2089*$E2100/4</f>
        <v/>
      </c>
      <c r="AA2092" s="120">
        <f>AA2085*$E2089/4+AA2089*$E2100/4</f>
        <v/>
      </c>
      <c r="AB2092" s="120">
        <f>AB2085*$E2089/4+AB2089*$E2100/4</f>
        <v/>
      </c>
      <c r="AC2092" s="120">
        <f>AC2085*$E2089/4+AC2089*$E2100/4</f>
        <v/>
      </c>
      <c r="AD2092" s="120">
        <f>AD2085*$E2089/4+AD2089*$E2100/4</f>
        <v/>
      </c>
      <c r="AE2092" s="120">
        <f>AE2085*$E2089/4+AE2089*$E2100/4</f>
        <v/>
      </c>
      <c r="AF2092" s="120">
        <f>AF2085*$E2089/4+AF2089*$E2100/4</f>
        <v/>
      </c>
      <c r="AG2092" s="120">
        <f>AG2085*$E2089/4+AG2089*$E2100/4</f>
        <v/>
      </c>
      <c r="AH2092" s="120">
        <f>AH2085*$E2089/4+AH2089*$E2100/4</f>
        <v/>
      </c>
      <c r="AI2092" s="120">
        <f>AI2085*$E2089/4+AI2089*$E2100/4</f>
        <v/>
      </c>
      <c r="AJ2092" s="120">
        <f>AJ2085*$E2089/4+AJ2089*$E2100/4</f>
        <v/>
      </c>
      <c r="AK2092" s="120">
        <f>AK2085*$E2089/4+AK2089*$E2100/4</f>
        <v/>
      </c>
      <c r="AL2092" s="120">
        <f>AL2085*$E2089/4+AL2089*$E2100/4</f>
        <v/>
      </c>
      <c r="AM2092" s="120">
        <f>AM2085*$E2089/4+AM2089*$E2100/4</f>
        <v/>
      </c>
      <c r="AN2092" s="120">
        <f>AN2085*$E2089/4+AN2089*$E2100/4</f>
        <v/>
      </c>
      <c r="AO2092" s="120">
        <f>AO2085*$E2089/4+AO2089*$E2100/4</f>
        <v/>
      </c>
      <c r="AP2092" s="120">
        <f>AP2085*$E2089/4+AP2089*$E2100/4</f>
        <v/>
      </c>
      <c r="AQ2092" s="120">
        <f>AQ2085*$E2089/4+AQ2089*$E2100/4</f>
        <v/>
      </c>
      <c r="AR2092" s="120">
        <f>AR2085*$E2089/4+AR2089*$E2100/4</f>
        <v/>
      </c>
      <c r="AS2092" s="120">
        <f>AS2085*$E2089/4+AS2089*$E2100/4</f>
        <v/>
      </c>
      <c r="AT2092" s="120">
        <f>AT2085*$E2089/4+AT2089*$E2100/4</f>
        <v/>
      </c>
      <c r="AU2092" s="120">
        <f>AU2085*$E2089/4+AU2089*$E2100/4</f>
        <v/>
      </c>
      <c r="AV2092" s="120">
        <f>AV2085*$E2089/4+AV2089*$E2100/4</f>
        <v/>
      </c>
      <c r="AW2092" s="120">
        <f>AW2085*$E2089/4+AW2089*$E2100/4</f>
        <v/>
      </c>
      <c r="AX2092" s="120">
        <f>AX2085*$E2089/4+AX2089*$E2100/4</f>
        <v/>
      </c>
      <c r="AY2092" s="120">
        <f>AY2085*$E2089/4+AY2089*$E2100/4</f>
        <v/>
      </c>
      <c r="AZ2092" s="120">
        <f>AZ2085*$E2089/4+AZ2089*$E2100/4</f>
        <v/>
      </c>
      <c r="BA2092" s="120">
        <f>BA2085*$E2089/4+BA2089*$E2100/4</f>
        <v/>
      </c>
      <c r="BB2092" s="120">
        <f>BB2085*$E2089/4+BB2089*$E2100/4</f>
        <v/>
      </c>
      <c r="BC2092" s="120">
        <f>BC2085*$E2089/4+BC2089*$E2100/4</f>
        <v/>
      </c>
      <c r="BD2092" s="120">
        <f>BD2085*$E2089/4+BD2089*$E2100/4</f>
        <v/>
      </c>
    </row>
    <row r="2093" ht="16" customHeight="1">
      <c r="B2093" s="11">
        <f>B2092</f>
        <v/>
      </c>
      <c r="C2093" s="12">
        <f>C2092</f>
        <v/>
      </c>
      <c r="D2093" s="25" t="inlineStr">
        <is>
          <t>Indexation 1st year</t>
        </is>
      </c>
      <c r="E2093" s="133" t="inlineStr">
        <is>
          <t>Yes</t>
        </is>
      </c>
      <c r="F2093" s="15" t="n"/>
      <c r="G2093" s="25" t="inlineStr">
        <is>
          <t>Date next break</t>
        </is>
      </c>
      <c r="H2093" s="128" t="n">
        <v>0</v>
      </c>
      <c r="I2093" s="25" t="inlineStr">
        <is>
          <t>Date fin</t>
        </is>
      </c>
      <c r="J2093" s="128" t="n">
        <v>47469</v>
      </c>
      <c r="K2093" s="118" t="n"/>
      <c r="L2093" s="20" t="inlineStr">
        <is>
          <t>Loyer indexé</t>
        </is>
      </c>
      <c r="M2093" s="72" t="n"/>
      <c r="N2093" s="72" t="n"/>
      <c r="O2093" s="121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/>
      </c>
      <c r="P2093" s="121">
        <f>IF($E2099&gt;=P$3,IF(P$3&lt;=($E2088+365),P2092,IFERROR(P2085*$E2090/4*P2091+
$E2100*P2089/4*IFERROR(P2091/$E2101,0),0)),IF(P$3&lt;=($E2099+365),P2085*$E2090/4*P2091+$E2100*P2089/4*IFERROR(P2091/$E2101,0),IFERROR($E2100*P2089/4*IFERROR(P2091/$E2101,0),0)))</f>
        <v/>
      </c>
      <c r="Q2093" s="121">
        <f>IF($E2099&gt;=Q$3,IF(Q$3&lt;=($E2088+365),Q2092,IFERROR(Q2085*$E2090/4*Q2091+
$E2100*Q2089/4*IFERROR(Q2091/$E2101,0),0)),IF(Q$3&lt;=($E2099+365),Q2085*$E2090/4*Q2091+$E2100*Q2089/4*IFERROR(Q2091/$E2101,0),IFERROR($E2100*Q2089/4*IFERROR(Q2091/$E2101,0),0)))</f>
        <v/>
      </c>
      <c r="R2093" s="121">
        <f>IF($E2099&gt;=R$3,IF(R$3&lt;=($E2088+365),R2092,IFERROR(R2085*$E2090/4*R2091+
$E2100*R2089/4*IFERROR(R2091/$E2101,0),0)),IF(R$3&lt;=($E2099+365),R2085*$E2090/4*R2091+$E2100*R2089/4*IFERROR(R2091/$E2101,0),IFERROR($E2100*R2089/4*IFERROR(R2091/$E2101,0),0)))</f>
        <v/>
      </c>
      <c r="S2093" s="121">
        <f>IF($E2099&gt;=S$3,IF(S$3&lt;=($E2088+365),S2092,IFERROR(S2085*$E2090/4*S2091+
$E2100*S2089/4*IFERROR(S2091/$E2101,0),0)),IF(S$3&lt;=($E2099+365),S2085*$E2090/4*S2091+$E2100*S2089/4*IFERROR(S2091/$E2101,0),IFERROR($E2100*S2089/4*IFERROR(S2091/$E2101,0),0)))</f>
        <v/>
      </c>
      <c r="T2093" s="121">
        <f>IF($E2099&gt;=T$3,IF(T$3&lt;=($E2088+365),T2092,IFERROR(T2085*$E2090/4*T2091+
$E2100*T2089/4*IFERROR(T2091/$E2101,0),0)),IF(T$3&lt;=($E2099+365),T2085*$E2090/4*T2091+$E2100*T2089/4*IFERROR(T2091/$E2101,0),IFERROR($E2100*T2089/4*IFERROR(T2091/$E2101,0),0)))</f>
        <v/>
      </c>
      <c r="U2093" s="121">
        <f>IF($E2099&gt;=U$3,IF(U$3&lt;=($E2088+365),U2092,IFERROR(U2085*$E2090/4*U2091+
$E2100*U2089/4*IFERROR(U2091/$E2101,0),0)),IF(U$3&lt;=($E2099+365),U2085*$E2090/4*U2091+$E2100*U2089/4*IFERROR(U2091/$E2101,0),IFERROR($E2100*U2089/4*IFERROR(U2091/$E2101,0),0)))</f>
        <v/>
      </c>
      <c r="V2093" s="121">
        <f>IF($E2099&gt;=V$3,IF(V$3&lt;=($E2088+365),V2092,IFERROR(V2085*$E2090/4*V2091+
$E2100*V2089/4*IFERROR(V2091/$E2101,0),0)),IF(V$3&lt;=($E2099+365),V2085*$E2090/4*V2091+$E2100*V2089/4*IFERROR(V2091/$E2101,0),IFERROR($E2100*V2089/4*IFERROR(V2091/$E2101,0),0)))</f>
        <v/>
      </c>
      <c r="W2093" s="121">
        <f>IF($E2099&gt;=W$3,IF(W$3&lt;=($E2088+365),W2092,IFERROR(W2085*$E2090/4*W2091+
$E2100*W2089/4*IFERROR(W2091/$E2101,0),0)),IF(W$3&lt;=($E2099+365),W2085*$E2090/4*W2091+$E2100*W2089/4*IFERROR(W2091/$E2101,0),IFERROR($E2100*W2089/4*IFERROR(W2091/$E2101,0),0)))</f>
        <v/>
      </c>
      <c r="X2093" s="121">
        <f>IF($E2099&gt;=X$3,IF(X$3&lt;=($E2088+365),X2092,IFERROR(X2085*$E2090/4*X2091+
$E2100*X2089/4*IFERROR(X2091/$E2101,0),0)),IF(X$3&lt;=($E2099+365),X2085*$E2090/4*X2091+$E2100*X2089/4*IFERROR(X2091/$E2101,0),IFERROR($E2100*X2089/4*IFERROR(X2091/$E2101,0),0)))</f>
        <v/>
      </c>
      <c r="Y2093" s="121">
        <f>IF($E2099&gt;=Y$3,IF(Y$3&lt;=($E2088+365),Y2092,IFERROR(Y2085*$E2090/4*Y2091+
$E2100*Y2089/4*IFERROR(Y2091/$E2101,0),0)),IF(Y$3&lt;=($E2099+365),Y2085*$E2090/4*Y2091+$E2100*Y2089/4*IFERROR(Y2091/$E2101,0),IFERROR($E2100*Y2089/4*IFERROR(Y2091/$E2101,0),0)))</f>
        <v/>
      </c>
      <c r="Z2093" s="121">
        <f>IF($E2099&gt;=Z$3,IF(Z$3&lt;=($E2088+365),Z2092,IFERROR(Z2085*$E2090/4*Z2091+
$E2100*Z2089/4*IFERROR(Z2091/$E2101,0),0)),IF(Z$3&lt;=($E2099+365),Z2085*$E2090/4*Z2091+$E2100*Z2089/4*IFERROR(Z2091/$E2101,0),IFERROR($E2100*Z2089/4*IFERROR(Z2091/$E2101,0),0)))</f>
        <v/>
      </c>
      <c r="AA2093" s="121">
        <f>IF($E2099&gt;=AA$3,IF(AA$3&lt;=($E2088+365),AA2092,IFERROR(AA2085*$E2090/4*AA2091+
$E2100*AA2089/4*IFERROR(AA2091/$E2101,0),0)),IF(AA$3&lt;=($E2099+365),AA2085*$E2090/4*AA2091+$E2100*AA2089/4*IFERROR(AA2091/$E2101,0),IFERROR($E2100*AA2089/4*IFERROR(AA2091/$E2101,0),0)))</f>
        <v/>
      </c>
      <c r="AB2093" s="121">
        <f>IF($E2099&gt;=AB$3,IF(AB$3&lt;=($E2088+365),AB2092,IFERROR(AB2085*$E2090/4*AB2091+
$E2100*AB2089/4*IFERROR(AB2091/$E2101,0),0)),IF(AB$3&lt;=($E2099+365),AB2085*$E2090/4*AB2091+$E2100*AB2089/4*IFERROR(AB2091/$E2101,0),IFERROR($E2100*AB2089/4*IFERROR(AB2091/$E2101,0),0)))</f>
        <v/>
      </c>
      <c r="AC2093" s="121">
        <f>IF($E2099&gt;=AC$3,IF(AC$3&lt;=($E2088+365),AC2092,IFERROR(AC2085*$E2090/4*AC2091+
$E2100*AC2089/4*IFERROR(AC2091/$E2101,0),0)),IF(AC$3&lt;=($E2099+365),AC2085*$E2090/4*AC2091+$E2100*AC2089/4*IFERROR(AC2091/$E2101,0),IFERROR($E2100*AC2089/4*IFERROR(AC2091/$E2101,0),0)))</f>
        <v/>
      </c>
      <c r="AD2093" s="121">
        <f>IF($E2099&gt;=AD$3,IF(AD$3&lt;=($E2088+365),AD2092,IFERROR(AD2085*$E2090/4*AD2091+
$E2100*AD2089/4*IFERROR(AD2091/$E2101,0),0)),IF(AD$3&lt;=($E2099+365),AD2085*$E2090/4*AD2091+$E2100*AD2089/4*IFERROR(AD2091/$E2101,0),IFERROR($E2100*AD2089/4*IFERROR(AD2091/$E2101,0),0)))</f>
        <v/>
      </c>
      <c r="AE2093" s="121">
        <f>IF($E2099&gt;=AE$3,IF(AE$3&lt;=($E2088+365),AE2092,IFERROR(AE2085*$E2090/4*AE2091+
$E2100*AE2089/4*IFERROR(AE2091/$E2101,0),0)),IF(AE$3&lt;=($E2099+365),AE2085*$E2090/4*AE2091+$E2100*AE2089/4*IFERROR(AE2091/$E2101,0),IFERROR($E2100*AE2089/4*IFERROR(AE2091/$E2101,0),0)))</f>
        <v/>
      </c>
      <c r="AF2093" s="121">
        <f>IF($E2099&gt;=AF$3,IF(AF$3&lt;=($E2088+365),AF2092,IFERROR(AF2085*$E2090/4*AF2091+
$E2100*AF2089/4*IFERROR(AF2091/$E2101,0),0)),IF(AF$3&lt;=($E2099+365),AF2085*$E2090/4*AF2091+$E2100*AF2089/4*IFERROR(AF2091/$E2101,0),IFERROR($E2100*AF2089/4*IFERROR(AF2091/$E2101,0),0)))</f>
        <v/>
      </c>
      <c r="AG2093" s="121">
        <f>IF($E2099&gt;=AG$3,IF(AG$3&lt;=($E2088+365),AG2092,IFERROR(AG2085*$E2090/4*AG2091+
$E2100*AG2089/4*IFERROR(AG2091/$E2101,0),0)),IF(AG$3&lt;=($E2099+365),AG2085*$E2090/4*AG2091+$E2100*AG2089/4*IFERROR(AG2091/$E2101,0),IFERROR($E2100*AG2089/4*IFERROR(AG2091/$E2101,0),0)))</f>
        <v/>
      </c>
      <c r="AH2093" s="121">
        <f>IF($E2099&gt;=AH$3,IF(AH$3&lt;=($E2088+365),AH2092,IFERROR(AH2085*$E2090/4*AH2091+
$E2100*AH2089/4*IFERROR(AH2091/$E2101,0),0)),IF(AH$3&lt;=($E2099+365),AH2085*$E2090/4*AH2091+$E2100*AH2089/4*IFERROR(AH2091/$E2101,0),IFERROR($E2100*AH2089/4*IFERROR(AH2091/$E2101,0),0)))</f>
        <v/>
      </c>
      <c r="AI2093" s="121">
        <f>IF($E2099&gt;=AI$3,IF(AI$3&lt;=($E2088+365),AI2092,IFERROR(AI2085*$E2090/4*AI2091+
$E2100*AI2089/4*IFERROR(AI2091/$E2101,0),0)),IF(AI$3&lt;=($E2099+365),AI2085*$E2090/4*AI2091+$E2100*AI2089/4*IFERROR(AI2091/$E2101,0),IFERROR($E2100*AI2089/4*IFERROR(AI2091/$E2101,0),0)))</f>
        <v/>
      </c>
      <c r="AJ2093" s="121">
        <f>IF($E2099&gt;=AJ$3,IF(AJ$3&lt;=($E2088+365),AJ2092,IFERROR(AJ2085*$E2090/4*AJ2091+
$E2100*AJ2089/4*IFERROR(AJ2091/$E2101,0),0)),IF(AJ$3&lt;=($E2099+365),AJ2085*$E2090/4*AJ2091+$E2100*AJ2089/4*IFERROR(AJ2091/$E2101,0),IFERROR($E2100*AJ2089/4*IFERROR(AJ2091/$E2101,0),0)))</f>
        <v/>
      </c>
      <c r="AK2093" s="121">
        <f>IF($E2099&gt;=AK$3,IF(AK$3&lt;=($E2088+365),AK2092,IFERROR(AK2085*$E2090/4*AK2091+
$E2100*AK2089/4*IFERROR(AK2091/$E2101,0),0)),IF(AK$3&lt;=($E2099+365),AK2085*$E2090/4*AK2091+$E2100*AK2089/4*IFERROR(AK2091/$E2101,0),IFERROR($E2100*AK2089/4*IFERROR(AK2091/$E2101,0),0)))</f>
        <v/>
      </c>
      <c r="AL2093" s="121">
        <f>IF($E2099&gt;=AL$3,IF(AL$3&lt;=($E2088+365),AL2092,IFERROR(AL2085*$E2090/4*AL2091+
$E2100*AL2089/4*IFERROR(AL2091/$E2101,0),0)),IF(AL$3&lt;=($E2099+365),AL2085*$E2090/4*AL2091+$E2100*AL2089/4*IFERROR(AL2091/$E2101,0),IFERROR($E2100*AL2089/4*IFERROR(AL2091/$E2101,0),0)))</f>
        <v/>
      </c>
      <c r="AM2093" s="121">
        <f>IF($E2099&gt;=AM$3,IF(AM$3&lt;=($E2088+365),AM2092,IFERROR(AM2085*$E2090/4*AM2091+
$E2100*AM2089/4*IFERROR(AM2091/$E2101,0),0)),IF(AM$3&lt;=($E2099+365),AM2085*$E2090/4*AM2091+$E2100*AM2089/4*IFERROR(AM2091/$E2101,0),IFERROR($E2100*AM2089/4*IFERROR(AM2091/$E2101,0),0)))</f>
        <v/>
      </c>
      <c r="AN2093" s="121">
        <f>IF($E2099&gt;=AN$3,IF(AN$3&lt;=($E2088+365),AN2092,IFERROR(AN2085*$E2090/4*AN2091+
$E2100*AN2089/4*IFERROR(AN2091/$E2101,0),0)),IF(AN$3&lt;=($E2099+365),AN2085*$E2090/4*AN2091+$E2100*AN2089/4*IFERROR(AN2091/$E2101,0),IFERROR($E2100*AN2089/4*IFERROR(AN2091/$E2101,0),0)))</f>
        <v/>
      </c>
      <c r="AO2093" s="121">
        <f>IF($E2099&gt;=AO$3,IF(AO$3&lt;=($E2088+365),AO2092,IFERROR(AO2085*$E2090/4*AO2091+
$E2100*AO2089/4*IFERROR(AO2091/$E2101,0),0)),IF(AO$3&lt;=($E2099+365),AO2085*$E2090/4*AO2091+$E2100*AO2089/4*IFERROR(AO2091/$E2101,0),IFERROR($E2100*AO2089/4*IFERROR(AO2091/$E2101,0),0)))</f>
        <v/>
      </c>
      <c r="AP2093" s="121">
        <f>IF($E2099&gt;=AP$3,IF(AP$3&lt;=($E2088+365),AP2092,IFERROR(AP2085*$E2090/4*AP2091+
$E2100*AP2089/4*IFERROR(AP2091/$E2101,0),0)),IF(AP$3&lt;=($E2099+365),AP2085*$E2090/4*AP2091+$E2100*AP2089/4*IFERROR(AP2091/$E2101,0),IFERROR($E2100*AP2089/4*IFERROR(AP2091/$E2101,0),0)))</f>
        <v/>
      </c>
      <c r="AQ2093" s="121">
        <f>IF($E2099&gt;=AQ$3,IF(AQ$3&lt;=($E2088+365),AQ2092,IFERROR(AQ2085*$E2090/4*AQ2091+
$E2100*AQ2089/4*IFERROR(AQ2091/$E2101,0),0)),IF(AQ$3&lt;=($E2099+365),AQ2085*$E2090/4*AQ2091+$E2100*AQ2089/4*IFERROR(AQ2091/$E2101,0),IFERROR($E2100*AQ2089/4*IFERROR(AQ2091/$E2101,0),0)))</f>
        <v/>
      </c>
      <c r="AR2093" s="121">
        <f>IF($E2099&gt;=AR$3,IF(AR$3&lt;=($E2088+365),AR2092,IFERROR(AR2085*$E2090/4*AR2091+
$E2100*AR2089/4*IFERROR(AR2091/$E2101,0),0)),IF(AR$3&lt;=($E2099+365),AR2085*$E2090/4*AR2091+$E2100*AR2089/4*IFERROR(AR2091/$E2101,0),IFERROR($E2100*AR2089/4*IFERROR(AR2091/$E2101,0),0)))</f>
        <v/>
      </c>
      <c r="AS2093" s="121">
        <f>IF($E2099&gt;=AS$3,IF(AS$3&lt;=($E2088+365),AS2092,IFERROR(AS2085*$E2090/4*AS2091+
$E2100*AS2089/4*IFERROR(AS2091/$E2101,0),0)),IF(AS$3&lt;=($E2099+365),AS2085*$E2090/4*AS2091+$E2100*AS2089/4*IFERROR(AS2091/$E2101,0),IFERROR($E2100*AS2089/4*IFERROR(AS2091/$E2101,0),0)))</f>
        <v/>
      </c>
      <c r="AT2093" s="121">
        <f>IF($E2099&gt;=AT$3,IF(AT$3&lt;=($E2088+365),AT2092,IFERROR(AT2085*$E2090/4*AT2091+
$E2100*AT2089/4*IFERROR(AT2091/$E2101,0),0)),IF(AT$3&lt;=($E2099+365),AT2085*$E2090/4*AT2091+$E2100*AT2089/4*IFERROR(AT2091/$E2101,0),IFERROR($E2100*AT2089/4*IFERROR(AT2091/$E2101,0),0)))</f>
        <v/>
      </c>
      <c r="AU2093" s="121">
        <f>IF($E2099&gt;=AU$3,IF(AU$3&lt;=($E2088+365),AU2092,IFERROR(AU2085*$E2090/4*AU2091+
$E2100*AU2089/4*IFERROR(AU2091/$E2101,0),0)),IF(AU$3&lt;=($E2099+365),AU2085*$E2090/4*AU2091+$E2100*AU2089/4*IFERROR(AU2091/$E2101,0),IFERROR($E2100*AU2089/4*IFERROR(AU2091/$E2101,0),0)))</f>
        <v/>
      </c>
      <c r="AV2093" s="121">
        <f>IF($E2099&gt;=AV$3,IF(AV$3&lt;=($E2088+365),AV2092,IFERROR(AV2085*$E2090/4*AV2091+
$E2100*AV2089/4*IFERROR(AV2091/$E2101,0),0)),IF(AV$3&lt;=($E2099+365),AV2085*$E2090/4*AV2091+$E2100*AV2089/4*IFERROR(AV2091/$E2101,0),IFERROR($E2100*AV2089/4*IFERROR(AV2091/$E2101,0),0)))</f>
        <v/>
      </c>
      <c r="AW2093" s="121">
        <f>IF($E2099&gt;=AW$3,IF(AW$3&lt;=($E2088+365),AW2092,IFERROR(AW2085*$E2090/4*AW2091+
$E2100*AW2089/4*IFERROR(AW2091/$E2101,0),0)),IF(AW$3&lt;=($E2099+365),AW2085*$E2090/4*AW2091+$E2100*AW2089/4*IFERROR(AW2091/$E2101,0),IFERROR($E2100*AW2089/4*IFERROR(AW2091/$E2101,0),0)))</f>
        <v/>
      </c>
      <c r="AX2093" s="121">
        <f>IF($E2099&gt;=AX$3,IF(AX$3&lt;=($E2088+365),AX2092,IFERROR(AX2085*$E2090/4*AX2091+
$E2100*AX2089/4*IFERROR(AX2091/$E2101,0),0)),IF(AX$3&lt;=($E2099+365),AX2085*$E2090/4*AX2091+$E2100*AX2089/4*IFERROR(AX2091/$E2101,0),IFERROR($E2100*AX2089/4*IFERROR(AX2091/$E2101,0),0)))</f>
        <v/>
      </c>
      <c r="AY2093" s="121">
        <f>IF($E2099&gt;=AY$3,IF(AY$3&lt;=($E2088+365),AY2092,IFERROR(AY2085*$E2090/4*AY2091+
$E2100*AY2089/4*IFERROR(AY2091/$E2101,0),0)),IF(AY$3&lt;=($E2099+365),AY2085*$E2090/4*AY2091+$E2100*AY2089/4*IFERROR(AY2091/$E2101,0),IFERROR($E2100*AY2089/4*IFERROR(AY2091/$E2101,0),0)))</f>
        <v/>
      </c>
      <c r="AZ2093" s="121">
        <f>IF($E2099&gt;=AZ$3,IF(AZ$3&lt;=($E2088+365),AZ2092,IFERROR(AZ2085*$E2090/4*AZ2091+
$E2100*AZ2089/4*IFERROR(AZ2091/$E2101,0),0)),IF(AZ$3&lt;=($E2099+365),AZ2085*$E2090/4*AZ2091+$E2100*AZ2089/4*IFERROR(AZ2091/$E2101,0),IFERROR($E2100*AZ2089/4*IFERROR(AZ2091/$E2101,0),0)))</f>
        <v/>
      </c>
      <c r="BA2093" s="121">
        <f>IF($E2099&gt;=BA$3,IF(BA$3&lt;=($E2088+365),BA2092,IFERROR(BA2085*$E2090/4*BA2091+
$E2100*BA2089/4*IFERROR(BA2091/$E2101,0),0)),IF(BA$3&lt;=($E2099+365),BA2085*$E2090/4*BA2091+$E2100*BA2089/4*IFERROR(BA2091/$E2101,0),IFERROR($E2100*BA2089/4*IFERROR(BA2091/$E2101,0),0)))</f>
        <v/>
      </c>
      <c r="BB2093" s="121">
        <f>IF($E2099&gt;=BB$3,IF(BB$3&lt;=($E2088+365),BB2092,IFERROR(BB2085*$E2090/4*BB2091+
$E2100*BB2089/4*IFERROR(BB2091/$E2101,0),0)),IF(BB$3&lt;=($E2099+365),BB2085*$E2090/4*BB2091+$E2100*BB2089/4*IFERROR(BB2091/$E2101,0),IFERROR($E2100*BB2089/4*IFERROR(BB2091/$E2101,0),0)))</f>
        <v/>
      </c>
      <c r="BC2093" s="121">
        <f>IF($E2099&gt;=BC$3,IF(BC$3&lt;=($E2088+365),BC2092,IFERROR(BC2085*$E2090/4*BC2091+
$E2100*BC2089/4*IFERROR(BC2091/$E2101,0),0)),IF(BC$3&lt;=($E2099+365),BC2085*$E2090/4*BC2091+$E2100*BC2089/4*IFERROR(BC2091/$E2101,0),IFERROR($E2100*BC2089/4*IFERROR(BC2091/$E2101,0),0)))</f>
        <v/>
      </c>
      <c r="BD2093" s="121">
        <f>IF($E2099&gt;=BD$3,IF(BD$3&lt;=($E2088+365),BD2092,IFERROR(BD2085*$E2090/4*BD2091+
$E2100*BD2089/4*IFERROR(BD2091/$E2101,0),0)),IF(BD$3&lt;=($E2099+365),BD2085*$E2090/4*BD2091+$E2100*BD2089/4*IFERROR(BD2091/$E2101,0),IFERROR($E2100*BD2089/4*IFERROR(BD2091/$E2101,0),0)))</f>
        <v/>
      </c>
    </row>
    <row r="2094" ht="16" customHeight="1">
      <c r="B2094" s="11">
        <f>B2093</f>
        <v/>
      </c>
      <c r="C2094" s="12">
        <f>C2093</f>
        <v/>
      </c>
      <c r="D2094" s="25" t="inlineStr">
        <is>
          <t>Franchise (mois)</t>
        </is>
      </c>
      <c r="E2094" s="134" t="n">
        <v>2</v>
      </c>
      <c r="F2094" s="15" t="n"/>
      <c r="I2094" s="15" t="n"/>
      <c r="J2094" s="118" t="n"/>
      <c r="K2094" s="118" t="n"/>
      <c r="L2094" s="20" t="inlineStr">
        <is>
          <t>Impact palier</t>
        </is>
      </c>
      <c r="M2094" s="72" t="n"/>
      <c r="N2094" s="72" t="n"/>
      <c r="O2094" s="121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/>
      </c>
      <c r="P2094" s="121">
        <f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/>
      </c>
      <c r="Q2094" s="121">
        <f>-$E2090/4*
Q2084+(Q2084&gt;0)*($J2089&gt;=Q$2)*($J2089&lt;=Q$3)*(($J2089-Q$2+1)/Q$4*$H2089/4)
+(Q2084&gt;0)*($J2089&gt;Q$3)*($I2089&lt;=Q$3)*($I2089&gt;=Q$2)*((Q$3-$I2089+1)/Q$4*$H2089/4)
+(Q2084&gt;0)*($J2089&gt;Q$3)*($I2089&lt;Q$2)*$H2089/
4+(Q2084&gt;0)*($J2090&gt;=Q$2)*($J2090&lt;=Q$3)*(($J2090-Q$2+1)/Q$4*$H2090/4)
+(Q2084&gt;0)*($J2090&gt;Q$3)*($I2090&lt;=Q$3)*($I2090&gt;=Q$2)*((Q$3-$I2090+1)/Q$4*$H2090/4)
+(Q2084&gt;0)*($J2090&gt;Q$3)*($I2090&lt;Q$2)*$H2090/
4+(Q2084&gt;0)*($J2091&gt;=Q$2)*($J2091&lt;=Q$3)*(($J2091-Q$2+1)/Q$4*$H2091/4)
+(Q2084&gt;0)*($J2091&gt;Q$3)*($I2091&lt;=Q$3)*($I2091&gt;=Q$2)*((Q$3-$I2091+1)/Q$4*$H2091/4)
+(Q2084&gt;0)*($J2091&gt;Q$3)*($I2091&lt;Q$2)*$H2091/
4-$E2100/4*
Q2088+(Q2088&gt;0)*($J2100&gt;=Q$2)*($J2100&lt;=Q$3)*(($J2100-Q$2+1)/Q$4*$H2100/4)
+(Q2088&gt;0)*($J2100&gt;Q$3)*($I2100&lt;=Q$3)*($I2100&gt;=Q$2)*((Q$3-$I2100+1)/Q$4*$H2100/4)
+(Q2088&gt;0)*($J2100&gt;Q$3)*($I2100&lt;Q$2)*$H2100/
4+(Q2088&gt;0)*($J2101&gt;=Q$2)*($J2101&lt;=Q$3)*(($J2101-Q$2+1)/Q$4*$H2101/4)
+(Q2088&gt;0)*($J2101&gt;Q$3)*($I2101&lt;=Q$3)*($I2101&gt;=Q$2)*((Q$3-$I2101+1)/Q$4*$H2101/4)
+(Q2088&gt;0)*($J2101&gt;Q$3)*($I2101&lt;Q$2)*$H2101/
4+(Q2088&gt;0)*($J2102&gt;=Q$2)*($J2102&lt;=Q$3)*(($J2102-Q$2+1)/Q$4*$H2102/4)
+(Q2088&gt;0)*($J2102&gt;Q$3)*($I2102&lt;=Q$3)*($I2102&gt;=Q$2)*((Q$3-$I2102+1)/Q$4*$H2102/4)
+(Q2088&gt;0)*($J2102&gt;Q$3)*($I2102&lt;Q$2)*$H2102/4</f>
        <v/>
      </c>
      <c r="R2094" s="121">
        <f>-$E2090/4*
R2084+(R2084&gt;0)*($J2089&gt;=R$2)*($J2089&lt;=R$3)*(($J2089-R$2+1)/R$4*$H2089/4)
+(R2084&gt;0)*($J2089&gt;R$3)*($I2089&lt;=R$3)*($I2089&gt;=R$2)*((R$3-$I2089+1)/R$4*$H2089/4)
+(R2084&gt;0)*($J2089&gt;R$3)*($I2089&lt;R$2)*$H2089/
4+(R2084&gt;0)*($J2090&gt;=R$2)*($J2090&lt;=R$3)*(($J2090-R$2+1)/R$4*$H2090/4)
+(R2084&gt;0)*($J2090&gt;R$3)*($I2090&lt;=R$3)*($I2090&gt;=R$2)*((R$3-$I2090+1)/R$4*$H2090/4)
+(R2084&gt;0)*($J2090&gt;R$3)*($I2090&lt;R$2)*$H2090/
4+(R2084&gt;0)*($J2091&gt;=R$2)*($J2091&lt;=R$3)*(($J2091-R$2+1)/R$4*$H2091/4)
+(R2084&gt;0)*($J2091&gt;R$3)*($I2091&lt;=R$3)*($I2091&gt;=R$2)*((R$3-$I2091+1)/R$4*$H2091/4)
+(R2084&gt;0)*($J2091&gt;R$3)*($I2091&lt;R$2)*$H2091/
4-$E2100/4*
R2088+(R2088&gt;0)*($J2100&gt;=R$2)*($J2100&lt;=R$3)*(($J2100-R$2+1)/R$4*$H2100/4)
+(R2088&gt;0)*($J2100&gt;R$3)*($I2100&lt;=R$3)*($I2100&gt;=R$2)*((R$3-$I2100+1)/R$4*$H2100/4)
+(R2088&gt;0)*($J2100&gt;R$3)*($I2100&lt;R$2)*$H2100/
4+(R2088&gt;0)*($J2101&gt;=R$2)*($J2101&lt;=R$3)*(($J2101-R$2+1)/R$4*$H2101/4)
+(R2088&gt;0)*($J2101&gt;R$3)*($I2101&lt;=R$3)*($I2101&gt;=R$2)*((R$3-$I2101+1)/R$4*$H2101/4)
+(R2088&gt;0)*($J2101&gt;R$3)*($I2101&lt;R$2)*$H2101/
4+(R2088&gt;0)*($J2102&gt;=R$2)*($J2102&lt;=R$3)*(($J2102-R$2+1)/R$4*$H2102/4)
+(R2088&gt;0)*($J2102&gt;R$3)*($I2102&lt;=R$3)*($I2102&gt;=R$2)*((R$3-$I2102+1)/R$4*$H2102/4)
+(R2088&gt;0)*($J2102&gt;R$3)*($I2102&lt;R$2)*$H2102/4</f>
        <v/>
      </c>
      <c r="S2094" s="121">
        <f>-$E2090/4*
S2084+(S2084&gt;0)*($J2089&gt;=S$2)*($J2089&lt;=S$3)*(($J2089-S$2+1)/S$4*$H2089/4)
+(S2084&gt;0)*($J2089&gt;S$3)*($I2089&lt;=S$3)*($I2089&gt;=S$2)*((S$3-$I2089+1)/S$4*$H2089/4)
+(S2084&gt;0)*($J2089&gt;S$3)*($I2089&lt;S$2)*$H2089/
4+(S2084&gt;0)*($J2090&gt;=S$2)*($J2090&lt;=S$3)*(($J2090-S$2+1)/S$4*$H2090/4)
+(S2084&gt;0)*($J2090&gt;S$3)*($I2090&lt;=S$3)*($I2090&gt;=S$2)*((S$3-$I2090+1)/S$4*$H2090/4)
+(S2084&gt;0)*($J2090&gt;S$3)*($I2090&lt;S$2)*$H2090/
4+(S2084&gt;0)*($J2091&gt;=S$2)*($J2091&lt;=S$3)*(($J2091-S$2+1)/S$4*$H2091/4)
+(S2084&gt;0)*($J2091&gt;S$3)*($I2091&lt;=S$3)*($I2091&gt;=S$2)*((S$3-$I2091+1)/S$4*$H2091/4)
+(S2084&gt;0)*($J2091&gt;S$3)*($I2091&lt;S$2)*$H2091/
4-$E2100/4*
S2088+(S2088&gt;0)*($J2100&gt;=S$2)*($J2100&lt;=S$3)*(($J2100-S$2+1)/S$4*$H2100/4)
+(S2088&gt;0)*($J2100&gt;S$3)*($I2100&lt;=S$3)*($I2100&gt;=S$2)*((S$3-$I2100+1)/S$4*$H2100/4)
+(S2088&gt;0)*($J2100&gt;S$3)*($I2100&lt;S$2)*$H2100/
4+(S2088&gt;0)*($J2101&gt;=S$2)*($J2101&lt;=S$3)*(($J2101-S$2+1)/S$4*$H2101/4)
+(S2088&gt;0)*($J2101&gt;S$3)*($I2101&lt;=S$3)*($I2101&gt;=S$2)*((S$3-$I2101+1)/S$4*$H2101/4)
+(S2088&gt;0)*($J2101&gt;S$3)*($I2101&lt;S$2)*$H2101/
4+(S2088&gt;0)*($J2102&gt;=S$2)*($J2102&lt;=S$3)*(($J2102-S$2+1)/S$4*$H2102/4)
+(S2088&gt;0)*($J2102&gt;S$3)*($I2102&lt;=S$3)*($I2102&gt;=S$2)*((S$3-$I2102+1)/S$4*$H2102/4)
+(S2088&gt;0)*($J2102&gt;S$3)*($I2102&lt;S$2)*$H2102/4</f>
        <v/>
      </c>
      <c r="T2094" s="121">
        <f>-$E2090/4*
T2084+(T2084&gt;0)*($J2089&gt;=T$2)*($J2089&lt;=T$3)*(($J2089-T$2+1)/T$4*$H2089/4)
+(T2084&gt;0)*($J2089&gt;T$3)*($I2089&lt;=T$3)*($I2089&gt;=T$2)*((T$3-$I2089+1)/T$4*$H2089/4)
+(T2084&gt;0)*($J2089&gt;T$3)*($I2089&lt;T$2)*$H2089/
4+(T2084&gt;0)*($J2090&gt;=T$2)*($J2090&lt;=T$3)*(($J2090-T$2+1)/T$4*$H2090/4)
+(T2084&gt;0)*($J2090&gt;T$3)*($I2090&lt;=T$3)*($I2090&gt;=T$2)*((T$3-$I2090+1)/T$4*$H2090/4)
+(T2084&gt;0)*($J2090&gt;T$3)*($I2090&lt;T$2)*$H2090/
4+(T2084&gt;0)*($J2091&gt;=T$2)*($J2091&lt;=T$3)*(($J2091-T$2+1)/T$4*$H2091/4)
+(T2084&gt;0)*($J2091&gt;T$3)*($I2091&lt;=T$3)*($I2091&gt;=T$2)*((T$3-$I2091+1)/T$4*$H2091/4)
+(T2084&gt;0)*($J2091&gt;T$3)*($I2091&lt;T$2)*$H2091/
4-$E2100/4*
T2088+(T2088&gt;0)*($J2100&gt;=T$2)*($J2100&lt;=T$3)*(($J2100-T$2+1)/T$4*$H2100/4)
+(T2088&gt;0)*($J2100&gt;T$3)*($I2100&lt;=T$3)*($I2100&gt;=T$2)*((T$3-$I2100+1)/T$4*$H2100/4)
+(T2088&gt;0)*($J2100&gt;T$3)*($I2100&lt;T$2)*$H2100/
4+(T2088&gt;0)*($J2101&gt;=T$2)*($J2101&lt;=T$3)*(($J2101-T$2+1)/T$4*$H2101/4)
+(T2088&gt;0)*($J2101&gt;T$3)*($I2101&lt;=T$3)*($I2101&gt;=T$2)*((T$3-$I2101+1)/T$4*$H2101/4)
+(T2088&gt;0)*($J2101&gt;T$3)*($I2101&lt;T$2)*$H2101/
4+(T2088&gt;0)*($J2102&gt;=T$2)*($J2102&lt;=T$3)*(($J2102-T$2+1)/T$4*$H2102/4)
+(T2088&gt;0)*($J2102&gt;T$3)*($I2102&lt;=T$3)*($I2102&gt;=T$2)*((T$3-$I2102+1)/T$4*$H2102/4)
+(T2088&gt;0)*($J2102&gt;T$3)*($I2102&lt;T$2)*$H2102/4</f>
        <v/>
      </c>
      <c r="U2094" s="121">
        <f>-$E2090/4*
U2084+(U2084&gt;0)*($J2089&gt;=U$2)*($J2089&lt;=U$3)*(($J2089-U$2+1)/U$4*$H2089/4)
+(U2084&gt;0)*($J2089&gt;U$3)*($I2089&lt;=U$3)*($I2089&gt;=U$2)*((U$3-$I2089+1)/U$4*$H2089/4)
+(U2084&gt;0)*($J2089&gt;U$3)*($I2089&lt;U$2)*$H2089/
4+(U2084&gt;0)*($J2090&gt;=U$2)*($J2090&lt;=U$3)*(($J2090-U$2+1)/U$4*$H2090/4)
+(U2084&gt;0)*($J2090&gt;U$3)*($I2090&lt;=U$3)*($I2090&gt;=U$2)*((U$3-$I2090+1)/U$4*$H2090/4)
+(U2084&gt;0)*($J2090&gt;U$3)*($I2090&lt;U$2)*$H2090/
4+(U2084&gt;0)*($J2091&gt;=U$2)*($J2091&lt;=U$3)*(($J2091-U$2+1)/U$4*$H2091/4)
+(U2084&gt;0)*($J2091&gt;U$3)*($I2091&lt;=U$3)*($I2091&gt;=U$2)*((U$3-$I2091+1)/U$4*$H2091/4)
+(U2084&gt;0)*($J2091&gt;U$3)*($I2091&lt;U$2)*$H2091/
4-$E2100/4*
U2088+(U2088&gt;0)*($J2100&gt;=U$2)*($J2100&lt;=U$3)*(($J2100-U$2+1)/U$4*$H2100/4)
+(U2088&gt;0)*($J2100&gt;U$3)*($I2100&lt;=U$3)*($I2100&gt;=U$2)*((U$3-$I2100+1)/U$4*$H2100/4)
+(U2088&gt;0)*($J2100&gt;U$3)*($I2100&lt;U$2)*$H2100/
4+(U2088&gt;0)*($J2101&gt;=U$2)*($J2101&lt;=U$3)*(($J2101-U$2+1)/U$4*$H2101/4)
+(U2088&gt;0)*($J2101&gt;U$3)*($I2101&lt;=U$3)*($I2101&gt;=U$2)*((U$3-$I2101+1)/U$4*$H2101/4)
+(U2088&gt;0)*($J2101&gt;U$3)*($I2101&lt;U$2)*$H2101/
4+(U2088&gt;0)*($J2102&gt;=U$2)*($J2102&lt;=U$3)*(($J2102-U$2+1)/U$4*$H2102/4)
+(U2088&gt;0)*($J2102&gt;U$3)*($I2102&lt;=U$3)*($I2102&gt;=U$2)*((U$3-$I2102+1)/U$4*$H2102/4)
+(U2088&gt;0)*($J2102&gt;U$3)*($I2102&lt;U$2)*$H2102/4</f>
        <v/>
      </c>
      <c r="V2094" s="121">
        <f>-$E2090/4*
V2084+(V2084&gt;0)*($J2089&gt;=V$2)*($J2089&lt;=V$3)*(($J2089-V$2+1)/V$4*$H2089/4)
+(V2084&gt;0)*($J2089&gt;V$3)*($I2089&lt;=V$3)*($I2089&gt;=V$2)*((V$3-$I2089+1)/V$4*$H2089/4)
+(V2084&gt;0)*($J2089&gt;V$3)*($I2089&lt;V$2)*$H2089/
4+(V2084&gt;0)*($J2090&gt;=V$2)*($J2090&lt;=V$3)*(($J2090-V$2+1)/V$4*$H2090/4)
+(V2084&gt;0)*($J2090&gt;V$3)*($I2090&lt;=V$3)*($I2090&gt;=V$2)*((V$3-$I2090+1)/V$4*$H2090/4)
+(V2084&gt;0)*($J2090&gt;V$3)*($I2090&lt;V$2)*$H2090/
4+(V2084&gt;0)*($J2091&gt;=V$2)*($J2091&lt;=V$3)*(($J2091-V$2+1)/V$4*$H2091/4)
+(V2084&gt;0)*($J2091&gt;V$3)*($I2091&lt;=V$3)*($I2091&gt;=V$2)*((V$3-$I2091+1)/V$4*$H2091/4)
+(V2084&gt;0)*($J2091&gt;V$3)*($I2091&lt;V$2)*$H2091/
4-$E2100/4*
V2088+(V2088&gt;0)*($J2100&gt;=V$2)*($J2100&lt;=V$3)*(($J2100-V$2+1)/V$4*$H2100/4)
+(V2088&gt;0)*($J2100&gt;V$3)*($I2100&lt;=V$3)*($I2100&gt;=V$2)*((V$3-$I2100+1)/V$4*$H2100/4)
+(V2088&gt;0)*($J2100&gt;V$3)*($I2100&lt;V$2)*$H2100/
4+(V2088&gt;0)*($J2101&gt;=V$2)*($J2101&lt;=V$3)*(($J2101-V$2+1)/V$4*$H2101/4)
+(V2088&gt;0)*($J2101&gt;V$3)*($I2101&lt;=V$3)*($I2101&gt;=V$2)*((V$3-$I2101+1)/V$4*$H2101/4)
+(V2088&gt;0)*($J2101&gt;V$3)*($I2101&lt;V$2)*$H2101/
4+(V2088&gt;0)*($J2102&gt;=V$2)*($J2102&lt;=V$3)*(($J2102-V$2+1)/V$4*$H2102/4)
+(V2088&gt;0)*($J2102&gt;V$3)*($I2102&lt;=V$3)*($I2102&gt;=V$2)*((V$3-$I2102+1)/V$4*$H2102/4)
+(V2088&gt;0)*($J2102&gt;V$3)*($I2102&lt;V$2)*$H2102/4</f>
        <v/>
      </c>
      <c r="W2094" s="121">
        <f>-$E2090/4*
W2084+(W2084&gt;0)*($J2089&gt;=W$2)*($J2089&lt;=W$3)*(($J2089-W$2+1)/W$4*$H2089/4)
+(W2084&gt;0)*($J2089&gt;W$3)*($I2089&lt;=W$3)*($I2089&gt;=W$2)*((W$3-$I2089+1)/W$4*$H2089/4)
+(W2084&gt;0)*($J2089&gt;W$3)*($I2089&lt;W$2)*$H2089/
4+(W2084&gt;0)*($J2090&gt;=W$2)*($J2090&lt;=W$3)*(($J2090-W$2+1)/W$4*$H2090/4)
+(W2084&gt;0)*($J2090&gt;W$3)*($I2090&lt;=W$3)*($I2090&gt;=W$2)*((W$3-$I2090+1)/W$4*$H2090/4)
+(W2084&gt;0)*($J2090&gt;W$3)*($I2090&lt;W$2)*$H2090/
4+(W2084&gt;0)*($J2091&gt;=W$2)*($J2091&lt;=W$3)*(($J2091-W$2+1)/W$4*$H2091/4)
+(W2084&gt;0)*($J2091&gt;W$3)*($I2091&lt;=W$3)*($I2091&gt;=W$2)*((W$3-$I2091+1)/W$4*$H2091/4)
+(W2084&gt;0)*($J2091&gt;W$3)*($I2091&lt;W$2)*$H2091/
4-$E2100/4*
W2088+(W2088&gt;0)*($J2100&gt;=W$2)*($J2100&lt;=W$3)*(($J2100-W$2+1)/W$4*$H2100/4)
+(W2088&gt;0)*($J2100&gt;W$3)*($I2100&lt;=W$3)*($I2100&gt;=W$2)*((W$3-$I2100+1)/W$4*$H2100/4)
+(W2088&gt;0)*($J2100&gt;W$3)*($I2100&lt;W$2)*$H2100/
4+(W2088&gt;0)*($J2101&gt;=W$2)*($J2101&lt;=W$3)*(($J2101-W$2+1)/W$4*$H2101/4)
+(W2088&gt;0)*($J2101&gt;W$3)*($I2101&lt;=W$3)*($I2101&gt;=W$2)*((W$3-$I2101+1)/W$4*$H2101/4)
+(W2088&gt;0)*($J2101&gt;W$3)*($I2101&lt;W$2)*$H2101/
4+(W2088&gt;0)*($J2102&gt;=W$2)*($J2102&lt;=W$3)*(($J2102-W$2+1)/W$4*$H2102/4)
+(W2088&gt;0)*($J2102&gt;W$3)*($I2102&lt;=W$3)*($I2102&gt;=W$2)*((W$3-$I2102+1)/W$4*$H2102/4)
+(W2088&gt;0)*($J2102&gt;W$3)*($I2102&lt;W$2)*$H2102/4</f>
        <v/>
      </c>
      <c r="X2094" s="121">
        <f>-$E2090/4*
X2084+(X2084&gt;0)*($J2089&gt;=X$2)*($J2089&lt;=X$3)*(($J2089-X$2+1)/X$4*$H2089/4)
+(X2084&gt;0)*($J2089&gt;X$3)*($I2089&lt;=X$3)*($I2089&gt;=X$2)*((X$3-$I2089+1)/X$4*$H2089/4)
+(X2084&gt;0)*($J2089&gt;X$3)*($I2089&lt;X$2)*$H2089/
4+(X2084&gt;0)*($J2090&gt;=X$2)*($J2090&lt;=X$3)*(($J2090-X$2+1)/X$4*$H2090/4)
+(X2084&gt;0)*($J2090&gt;X$3)*($I2090&lt;=X$3)*($I2090&gt;=X$2)*((X$3-$I2090+1)/X$4*$H2090/4)
+(X2084&gt;0)*($J2090&gt;X$3)*($I2090&lt;X$2)*$H2090/
4+(X2084&gt;0)*($J2091&gt;=X$2)*($J2091&lt;=X$3)*(($J2091-X$2+1)/X$4*$H2091/4)
+(X2084&gt;0)*($J2091&gt;X$3)*($I2091&lt;=X$3)*($I2091&gt;=X$2)*((X$3-$I2091+1)/X$4*$H2091/4)
+(X2084&gt;0)*($J2091&gt;X$3)*($I2091&lt;X$2)*$H2091/
4-$E2100/4*
X2088+(X2088&gt;0)*($J2100&gt;=X$2)*($J2100&lt;=X$3)*(($J2100-X$2+1)/X$4*$H2100/4)
+(X2088&gt;0)*($J2100&gt;X$3)*($I2100&lt;=X$3)*($I2100&gt;=X$2)*((X$3-$I2100+1)/X$4*$H2100/4)
+(X2088&gt;0)*($J2100&gt;X$3)*($I2100&lt;X$2)*$H2100/
4+(X2088&gt;0)*($J2101&gt;=X$2)*($J2101&lt;=X$3)*(($J2101-X$2+1)/X$4*$H2101/4)
+(X2088&gt;0)*($J2101&gt;X$3)*($I2101&lt;=X$3)*($I2101&gt;=X$2)*((X$3-$I2101+1)/X$4*$H2101/4)
+(X2088&gt;0)*($J2101&gt;X$3)*($I2101&lt;X$2)*$H2101/
4+(X2088&gt;0)*($J2102&gt;=X$2)*($J2102&lt;=X$3)*(($J2102-X$2+1)/X$4*$H2102/4)
+(X2088&gt;0)*($J2102&gt;X$3)*($I2102&lt;=X$3)*($I2102&gt;=X$2)*((X$3-$I2102+1)/X$4*$H2102/4)
+(X2088&gt;0)*($J2102&gt;X$3)*($I2102&lt;X$2)*$H2102/4</f>
        <v/>
      </c>
      <c r="Y2094" s="121">
        <f>-$E2090/4*
Y2084+(Y2084&gt;0)*($J2089&gt;=Y$2)*($J2089&lt;=Y$3)*(($J2089-Y$2+1)/Y$4*$H2089/4)
+(Y2084&gt;0)*($J2089&gt;Y$3)*($I2089&lt;=Y$3)*($I2089&gt;=Y$2)*((Y$3-$I2089+1)/Y$4*$H2089/4)
+(Y2084&gt;0)*($J2089&gt;Y$3)*($I2089&lt;Y$2)*$H2089/
4+(Y2084&gt;0)*($J2090&gt;=Y$2)*($J2090&lt;=Y$3)*(($J2090-Y$2+1)/Y$4*$H2090/4)
+(Y2084&gt;0)*($J2090&gt;Y$3)*($I2090&lt;=Y$3)*($I2090&gt;=Y$2)*((Y$3-$I2090+1)/Y$4*$H2090/4)
+(Y2084&gt;0)*($J2090&gt;Y$3)*($I2090&lt;Y$2)*$H2090/
4+(Y2084&gt;0)*($J2091&gt;=Y$2)*($J2091&lt;=Y$3)*(($J2091-Y$2+1)/Y$4*$H2091/4)
+(Y2084&gt;0)*($J2091&gt;Y$3)*($I2091&lt;=Y$3)*($I2091&gt;=Y$2)*((Y$3-$I2091+1)/Y$4*$H2091/4)
+(Y2084&gt;0)*($J2091&gt;Y$3)*($I2091&lt;Y$2)*$H2091/
4-$E2100/4*
Y2088+(Y2088&gt;0)*($J2100&gt;=Y$2)*($J2100&lt;=Y$3)*(($J2100-Y$2+1)/Y$4*$H2100/4)
+(Y2088&gt;0)*($J2100&gt;Y$3)*($I2100&lt;=Y$3)*($I2100&gt;=Y$2)*((Y$3-$I2100+1)/Y$4*$H2100/4)
+(Y2088&gt;0)*($J2100&gt;Y$3)*($I2100&lt;Y$2)*$H2100/
4+(Y2088&gt;0)*($J2101&gt;=Y$2)*($J2101&lt;=Y$3)*(($J2101-Y$2+1)/Y$4*$H2101/4)
+(Y2088&gt;0)*($J2101&gt;Y$3)*($I2101&lt;=Y$3)*($I2101&gt;=Y$2)*((Y$3-$I2101+1)/Y$4*$H2101/4)
+(Y2088&gt;0)*($J2101&gt;Y$3)*($I2101&lt;Y$2)*$H2101/
4+(Y2088&gt;0)*($J2102&gt;=Y$2)*($J2102&lt;=Y$3)*(($J2102-Y$2+1)/Y$4*$H2102/4)
+(Y2088&gt;0)*($J2102&gt;Y$3)*($I2102&lt;=Y$3)*($I2102&gt;=Y$2)*((Y$3-$I2102+1)/Y$4*$H2102/4)
+(Y2088&gt;0)*($J2102&gt;Y$3)*($I2102&lt;Y$2)*$H2102/4</f>
        <v/>
      </c>
      <c r="Z2094" s="121">
        <f>-$E2090/4*
Z2084+(Z2084&gt;0)*($J2089&gt;=Z$2)*($J2089&lt;=Z$3)*(($J2089-Z$2+1)/Z$4*$H2089/4)
+(Z2084&gt;0)*($J2089&gt;Z$3)*($I2089&lt;=Z$3)*($I2089&gt;=Z$2)*((Z$3-$I2089+1)/Z$4*$H2089/4)
+(Z2084&gt;0)*($J2089&gt;Z$3)*($I2089&lt;Z$2)*$H2089/
4+(Z2084&gt;0)*($J2090&gt;=Z$2)*($J2090&lt;=Z$3)*(($J2090-Z$2+1)/Z$4*$H2090/4)
+(Z2084&gt;0)*($J2090&gt;Z$3)*($I2090&lt;=Z$3)*($I2090&gt;=Z$2)*((Z$3-$I2090+1)/Z$4*$H2090/4)
+(Z2084&gt;0)*($J2090&gt;Z$3)*($I2090&lt;Z$2)*$H2090/
4+(Z2084&gt;0)*($J2091&gt;=Z$2)*($J2091&lt;=Z$3)*(($J2091-Z$2+1)/Z$4*$H2091/4)
+(Z2084&gt;0)*($J2091&gt;Z$3)*($I2091&lt;=Z$3)*($I2091&gt;=Z$2)*((Z$3-$I2091+1)/Z$4*$H2091/4)
+(Z2084&gt;0)*($J2091&gt;Z$3)*($I2091&lt;Z$2)*$H2091/
4-$E2100/4*
Z2088+(Z2088&gt;0)*($J2100&gt;=Z$2)*($J2100&lt;=Z$3)*(($J2100-Z$2+1)/Z$4*$H2100/4)
+(Z2088&gt;0)*($J2100&gt;Z$3)*($I2100&lt;=Z$3)*($I2100&gt;=Z$2)*((Z$3-$I2100+1)/Z$4*$H2100/4)
+(Z2088&gt;0)*($J2100&gt;Z$3)*($I2100&lt;Z$2)*$H2100/
4+(Z2088&gt;0)*($J2101&gt;=Z$2)*($J2101&lt;=Z$3)*(($J2101-Z$2+1)/Z$4*$H2101/4)
+(Z2088&gt;0)*($J2101&gt;Z$3)*($I2101&lt;=Z$3)*($I2101&gt;=Z$2)*((Z$3-$I2101+1)/Z$4*$H2101/4)
+(Z2088&gt;0)*($J2101&gt;Z$3)*($I2101&lt;Z$2)*$H2101/
4+(Z2088&gt;0)*($J2102&gt;=Z$2)*($J2102&lt;=Z$3)*(($J2102-Z$2+1)/Z$4*$H2102/4)
+(Z2088&gt;0)*($J2102&gt;Z$3)*($I2102&lt;=Z$3)*($I2102&gt;=Z$2)*((Z$3-$I2102+1)/Z$4*$H2102/4)
+(Z2088&gt;0)*($J2102&gt;Z$3)*($I2102&lt;Z$2)*$H2102/4</f>
        <v/>
      </c>
      <c r="AA2094" s="121">
        <f>-$E2090/4*
AA2084+(AA2084&gt;0)*($J2089&gt;=AA$2)*($J2089&lt;=AA$3)*(($J2089-AA$2+1)/AA$4*$H2089/4)
+(AA2084&gt;0)*($J2089&gt;AA$3)*($I2089&lt;=AA$3)*($I2089&gt;=AA$2)*((AA$3-$I2089+1)/AA$4*$H2089/4)
+(AA2084&gt;0)*($J2089&gt;AA$3)*($I2089&lt;AA$2)*$H2089/
4+(AA2084&gt;0)*($J2090&gt;=AA$2)*($J2090&lt;=AA$3)*(($J2090-AA$2+1)/AA$4*$H2090/4)
+(AA2084&gt;0)*($J2090&gt;AA$3)*($I2090&lt;=AA$3)*($I2090&gt;=AA$2)*((AA$3-$I2090+1)/AA$4*$H2090/4)
+(AA2084&gt;0)*($J2090&gt;AA$3)*($I2090&lt;AA$2)*$H2090/
4+(AA2084&gt;0)*($J2091&gt;=AA$2)*($J2091&lt;=AA$3)*(($J2091-AA$2+1)/AA$4*$H2091/4)
+(AA2084&gt;0)*($J2091&gt;AA$3)*($I2091&lt;=AA$3)*($I2091&gt;=AA$2)*((AA$3-$I2091+1)/AA$4*$H2091/4)
+(AA2084&gt;0)*($J2091&gt;AA$3)*($I2091&lt;AA$2)*$H2091/
4-$E2100/4*
AA2088+(AA2088&gt;0)*($J2100&gt;=AA$2)*($J2100&lt;=AA$3)*(($J2100-AA$2+1)/AA$4*$H2100/4)
+(AA2088&gt;0)*($J2100&gt;AA$3)*($I2100&lt;=AA$3)*($I2100&gt;=AA$2)*((AA$3-$I2100+1)/AA$4*$H2100/4)
+(AA2088&gt;0)*($J2100&gt;AA$3)*($I2100&lt;AA$2)*$H2100/
4+(AA2088&gt;0)*($J2101&gt;=AA$2)*($J2101&lt;=AA$3)*(($J2101-AA$2+1)/AA$4*$H2101/4)
+(AA2088&gt;0)*($J2101&gt;AA$3)*($I2101&lt;=AA$3)*($I2101&gt;=AA$2)*((AA$3-$I2101+1)/AA$4*$H2101/4)
+(AA2088&gt;0)*($J2101&gt;AA$3)*($I2101&lt;AA$2)*$H2101/
4+(AA2088&gt;0)*($J2102&gt;=AA$2)*($J2102&lt;=AA$3)*(($J2102-AA$2+1)/AA$4*$H2102/4)
+(AA2088&gt;0)*($J2102&gt;AA$3)*($I2102&lt;=AA$3)*($I2102&gt;=AA$2)*((AA$3-$I2102+1)/AA$4*$H2102/4)
+(AA2088&gt;0)*($J2102&gt;AA$3)*($I2102&lt;AA$2)*$H2102/4</f>
        <v/>
      </c>
      <c r="AB2094" s="121">
        <f>-$E2090/4*
AB2084+(AB2084&gt;0)*($J2089&gt;=AB$2)*($J2089&lt;=AB$3)*(($J2089-AB$2+1)/AB$4*$H2089/4)
+(AB2084&gt;0)*($J2089&gt;AB$3)*($I2089&lt;=AB$3)*($I2089&gt;=AB$2)*((AB$3-$I2089+1)/AB$4*$H2089/4)
+(AB2084&gt;0)*($J2089&gt;AB$3)*($I2089&lt;AB$2)*$H2089/
4+(AB2084&gt;0)*($J2090&gt;=AB$2)*($J2090&lt;=AB$3)*(($J2090-AB$2+1)/AB$4*$H2090/4)
+(AB2084&gt;0)*($J2090&gt;AB$3)*($I2090&lt;=AB$3)*($I2090&gt;=AB$2)*((AB$3-$I2090+1)/AB$4*$H2090/4)
+(AB2084&gt;0)*($J2090&gt;AB$3)*($I2090&lt;AB$2)*$H2090/
4+(AB2084&gt;0)*($J2091&gt;=AB$2)*($J2091&lt;=AB$3)*(($J2091-AB$2+1)/AB$4*$H2091/4)
+(AB2084&gt;0)*($J2091&gt;AB$3)*($I2091&lt;=AB$3)*($I2091&gt;=AB$2)*((AB$3-$I2091+1)/AB$4*$H2091/4)
+(AB2084&gt;0)*($J2091&gt;AB$3)*($I2091&lt;AB$2)*$H2091/
4-$E2100/4*
AB2088+(AB2088&gt;0)*($J2100&gt;=AB$2)*($J2100&lt;=AB$3)*(($J2100-AB$2+1)/AB$4*$H2100/4)
+(AB2088&gt;0)*($J2100&gt;AB$3)*($I2100&lt;=AB$3)*($I2100&gt;=AB$2)*((AB$3-$I2100+1)/AB$4*$H2100/4)
+(AB2088&gt;0)*($J2100&gt;AB$3)*($I2100&lt;AB$2)*$H2100/
4+(AB2088&gt;0)*($J2101&gt;=AB$2)*($J2101&lt;=AB$3)*(($J2101-AB$2+1)/AB$4*$H2101/4)
+(AB2088&gt;0)*($J2101&gt;AB$3)*($I2101&lt;=AB$3)*($I2101&gt;=AB$2)*((AB$3-$I2101+1)/AB$4*$H2101/4)
+(AB2088&gt;0)*($J2101&gt;AB$3)*($I2101&lt;AB$2)*$H2101/
4+(AB2088&gt;0)*($J2102&gt;=AB$2)*($J2102&lt;=AB$3)*(($J2102-AB$2+1)/AB$4*$H2102/4)
+(AB2088&gt;0)*($J2102&gt;AB$3)*($I2102&lt;=AB$3)*($I2102&gt;=AB$2)*((AB$3-$I2102+1)/AB$4*$H2102/4)
+(AB2088&gt;0)*($J2102&gt;AB$3)*($I2102&lt;AB$2)*$H2102/4</f>
        <v/>
      </c>
      <c r="AC2094" s="121">
        <f>-$E2090/4*
AC2084+(AC2084&gt;0)*($J2089&gt;=AC$2)*($J2089&lt;=AC$3)*(($J2089-AC$2+1)/AC$4*$H2089/4)
+(AC2084&gt;0)*($J2089&gt;AC$3)*($I2089&lt;=AC$3)*($I2089&gt;=AC$2)*((AC$3-$I2089+1)/AC$4*$H2089/4)
+(AC2084&gt;0)*($J2089&gt;AC$3)*($I2089&lt;AC$2)*$H2089/
4+(AC2084&gt;0)*($J2090&gt;=AC$2)*($J2090&lt;=AC$3)*(($J2090-AC$2+1)/AC$4*$H2090/4)
+(AC2084&gt;0)*($J2090&gt;AC$3)*($I2090&lt;=AC$3)*($I2090&gt;=AC$2)*((AC$3-$I2090+1)/AC$4*$H2090/4)
+(AC2084&gt;0)*($J2090&gt;AC$3)*($I2090&lt;AC$2)*$H2090/
4+(AC2084&gt;0)*($J2091&gt;=AC$2)*($J2091&lt;=AC$3)*(($J2091-AC$2+1)/AC$4*$H2091/4)
+(AC2084&gt;0)*($J2091&gt;AC$3)*($I2091&lt;=AC$3)*($I2091&gt;=AC$2)*((AC$3-$I2091+1)/AC$4*$H2091/4)
+(AC2084&gt;0)*($J2091&gt;AC$3)*($I2091&lt;AC$2)*$H2091/
4-$E2100/4*
AC2088+(AC2088&gt;0)*($J2100&gt;=AC$2)*($J2100&lt;=AC$3)*(($J2100-AC$2+1)/AC$4*$H2100/4)
+(AC2088&gt;0)*($J2100&gt;AC$3)*($I2100&lt;=AC$3)*($I2100&gt;=AC$2)*((AC$3-$I2100+1)/AC$4*$H2100/4)
+(AC2088&gt;0)*($J2100&gt;AC$3)*($I2100&lt;AC$2)*$H2100/
4+(AC2088&gt;0)*($J2101&gt;=AC$2)*($J2101&lt;=AC$3)*(($J2101-AC$2+1)/AC$4*$H2101/4)
+(AC2088&gt;0)*($J2101&gt;AC$3)*($I2101&lt;=AC$3)*($I2101&gt;=AC$2)*((AC$3-$I2101+1)/AC$4*$H2101/4)
+(AC2088&gt;0)*($J2101&gt;AC$3)*($I2101&lt;AC$2)*$H2101/
4+(AC2088&gt;0)*($J2102&gt;=AC$2)*($J2102&lt;=AC$3)*(($J2102-AC$2+1)/AC$4*$H2102/4)
+(AC2088&gt;0)*($J2102&gt;AC$3)*($I2102&lt;=AC$3)*($I2102&gt;=AC$2)*((AC$3-$I2102+1)/AC$4*$H2102/4)
+(AC2088&gt;0)*($J2102&gt;AC$3)*($I2102&lt;AC$2)*$H2102/4</f>
        <v/>
      </c>
      <c r="AD2094" s="121">
        <f>-$E2090/4*
AD2084+(AD2084&gt;0)*($J2089&gt;=AD$2)*($J2089&lt;=AD$3)*(($J2089-AD$2+1)/AD$4*$H2089/4)
+(AD2084&gt;0)*($J2089&gt;AD$3)*($I2089&lt;=AD$3)*($I2089&gt;=AD$2)*((AD$3-$I2089+1)/AD$4*$H2089/4)
+(AD2084&gt;0)*($J2089&gt;AD$3)*($I2089&lt;AD$2)*$H2089/
4+(AD2084&gt;0)*($J2090&gt;=AD$2)*($J2090&lt;=AD$3)*(($J2090-AD$2+1)/AD$4*$H2090/4)
+(AD2084&gt;0)*($J2090&gt;AD$3)*($I2090&lt;=AD$3)*($I2090&gt;=AD$2)*((AD$3-$I2090+1)/AD$4*$H2090/4)
+(AD2084&gt;0)*($J2090&gt;AD$3)*($I2090&lt;AD$2)*$H2090/
4+(AD2084&gt;0)*($J2091&gt;=AD$2)*($J2091&lt;=AD$3)*(($J2091-AD$2+1)/AD$4*$H2091/4)
+(AD2084&gt;0)*($J2091&gt;AD$3)*($I2091&lt;=AD$3)*($I2091&gt;=AD$2)*((AD$3-$I2091+1)/AD$4*$H2091/4)
+(AD2084&gt;0)*($J2091&gt;AD$3)*($I2091&lt;AD$2)*$H2091/
4-$E2100/4*
AD2088+(AD2088&gt;0)*($J2100&gt;=AD$2)*($J2100&lt;=AD$3)*(($J2100-AD$2+1)/AD$4*$H2100/4)
+(AD2088&gt;0)*($J2100&gt;AD$3)*($I2100&lt;=AD$3)*($I2100&gt;=AD$2)*((AD$3-$I2100+1)/AD$4*$H2100/4)
+(AD2088&gt;0)*($J2100&gt;AD$3)*($I2100&lt;AD$2)*$H2100/
4+(AD2088&gt;0)*($J2101&gt;=AD$2)*($J2101&lt;=AD$3)*(($J2101-AD$2+1)/AD$4*$H2101/4)
+(AD2088&gt;0)*($J2101&gt;AD$3)*($I2101&lt;=AD$3)*($I2101&gt;=AD$2)*((AD$3-$I2101+1)/AD$4*$H2101/4)
+(AD2088&gt;0)*($J2101&gt;AD$3)*($I2101&lt;AD$2)*$H2101/
4+(AD2088&gt;0)*($J2102&gt;=AD$2)*($J2102&lt;=AD$3)*(($J2102-AD$2+1)/AD$4*$H2102/4)
+(AD2088&gt;0)*($J2102&gt;AD$3)*($I2102&lt;=AD$3)*($I2102&gt;=AD$2)*((AD$3-$I2102+1)/AD$4*$H2102/4)
+(AD2088&gt;0)*($J2102&gt;AD$3)*($I2102&lt;AD$2)*$H2102/4</f>
        <v/>
      </c>
      <c r="AE2094" s="121">
        <f>-$E2090/4*
AE2084+(AE2084&gt;0)*($J2089&gt;=AE$2)*($J2089&lt;=AE$3)*(($J2089-AE$2+1)/AE$4*$H2089/4)
+(AE2084&gt;0)*($J2089&gt;AE$3)*($I2089&lt;=AE$3)*($I2089&gt;=AE$2)*((AE$3-$I2089+1)/AE$4*$H2089/4)
+(AE2084&gt;0)*($J2089&gt;AE$3)*($I2089&lt;AE$2)*$H2089/
4+(AE2084&gt;0)*($J2090&gt;=AE$2)*($J2090&lt;=AE$3)*(($J2090-AE$2+1)/AE$4*$H2090/4)
+(AE2084&gt;0)*($J2090&gt;AE$3)*($I2090&lt;=AE$3)*($I2090&gt;=AE$2)*((AE$3-$I2090+1)/AE$4*$H2090/4)
+(AE2084&gt;0)*($J2090&gt;AE$3)*($I2090&lt;AE$2)*$H2090/
4+(AE2084&gt;0)*($J2091&gt;=AE$2)*($J2091&lt;=AE$3)*(($J2091-AE$2+1)/AE$4*$H2091/4)
+(AE2084&gt;0)*($J2091&gt;AE$3)*($I2091&lt;=AE$3)*($I2091&gt;=AE$2)*((AE$3-$I2091+1)/AE$4*$H2091/4)
+(AE2084&gt;0)*($J2091&gt;AE$3)*($I2091&lt;AE$2)*$H2091/
4-$E2100/4*
AE2088+(AE2088&gt;0)*($J2100&gt;=AE$2)*($J2100&lt;=AE$3)*(($J2100-AE$2+1)/AE$4*$H2100/4)
+(AE2088&gt;0)*($J2100&gt;AE$3)*($I2100&lt;=AE$3)*($I2100&gt;=AE$2)*((AE$3-$I2100+1)/AE$4*$H2100/4)
+(AE2088&gt;0)*($J2100&gt;AE$3)*($I2100&lt;AE$2)*$H2100/
4+(AE2088&gt;0)*($J2101&gt;=AE$2)*($J2101&lt;=AE$3)*(($J2101-AE$2+1)/AE$4*$H2101/4)
+(AE2088&gt;0)*($J2101&gt;AE$3)*($I2101&lt;=AE$3)*($I2101&gt;=AE$2)*((AE$3-$I2101+1)/AE$4*$H2101/4)
+(AE2088&gt;0)*($J2101&gt;AE$3)*($I2101&lt;AE$2)*$H2101/
4+(AE2088&gt;0)*($J2102&gt;=AE$2)*($J2102&lt;=AE$3)*(($J2102-AE$2+1)/AE$4*$H2102/4)
+(AE2088&gt;0)*($J2102&gt;AE$3)*($I2102&lt;=AE$3)*($I2102&gt;=AE$2)*((AE$3-$I2102+1)/AE$4*$H2102/4)
+(AE2088&gt;0)*($J2102&gt;AE$3)*($I2102&lt;AE$2)*$H2102/4</f>
        <v/>
      </c>
      <c r="AF2094" s="121">
        <f>-$E2090/4*
AF2084+(AF2084&gt;0)*($J2089&gt;=AF$2)*($J2089&lt;=AF$3)*(($J2089-AF$2+1)/AF$4*$H2089/4)
+(AF2084&gt;0)*($J2089&gt;AF$3)*($I2089&lt;=AF$3)*($I2089&gt;=AF$2)*((AF$3-$I2089+1)/AF$4*$H2089/4)
+(AF2084&gt;0)*($J2089&gt;AF$3)*($I2089&lt;AF$2)*$H2089/
4+(AF2084&gt;0)*($J2090&gt;=AF$2)*($J2090&lt;=AF$3)*(($J2090-AF$2+1)/AF$4*$H2090/4)
+(AF2084&gt;0)*($J2090&gt;AF$3)*($I2090&lt;=AF$3)*($I2090&gt;=AF$2)*((AF$3-$I2090+1)/AF$4*$H2090/4)
+(AF2084&gt;0)*($J2090&gt;AF$3)*($I2090&lt;AF$2)*$H2090/
4+(AF2084&gt;0)*($J2091&gt;=AF$2)*($J2091&lt;=AF$3)*(($J2091-AF$2+1)/AF$4*$H2091/4)
+(AF2084&gt;0)*($J2091&gt;AF$3)*($I2091&lt;=AF$3)*($I2091&gt;=AF$2)*((AF$3-$I2091+1)/AF$4*$H2091/4)
+(AF2084&gt;0)*($J2091&gt;AF$3)*($I2091&lt;AF$2)*$H2091/
4-$E2100/4*
AF2088+(AF2088&gt;0)*($J2100&gt;=AF$2)*($J2100&lt;=AF$3)*(($J2100-AF$2+1)/AF$4*$H2100/4)
+(AF2088&gt;0)*($J2100&gt;AF$3)*($I2100&lt;=AF$3)*($I2100&gt;=AF$2)*((AF$3-$I2100+1)/AF$4*$H2100/4)
+(AF2088&gt;0)*($J2100&gt;AF$3)*($I2100&lt;AF$2)*$H2100/
4+(AF2088&gt;0)*($J2101&gt;=AF$2)*($J2101&lt;=AF$3)*(($J2101-AF$2+1)/AF$4*$H2101/4)
+(AF2088&gt;0)*($J2101&gt;AF$3)*($I2101&lt;=AF$3)*($I2101&gt;=AF$2)*((AF$3-$I2101+1)/AF$4*$H2101/4)
+(AF2088&gt;0)*($J2101&gt;AF$3)*($I2101&lt;AF$2)*$H2101/
4+(AF2088&gt;0)*($J2102&gt;=AF$2)*($J2102&lt;=AF$3)*(($J2102-AF$2+1)/AF$4*$H2102/4)
+(AF2088&gt;0)*($J2102&gt;AF$3)*($I2102&lt;=AF$3)*($I2102&gt;=AF$2)*((AF$3-$I2102+1)/AF$4*$H2102/4)
+(AF2088&gt;0)*($J2102&gt;AF$3)*($I2102&lt;AF$2)*$H2102/4</f>
        <v/>
      </c>
      <c r="AG2094" s="121">
        <f>-$E2090/4*
AG2084+(AG2084&gt;0)*($J2089&gt;=AG$2)*($J2089&lt;=AG$3)*(($J2089-AG$2+1)/AG$4*$H2089/4)
+(AG2084&gt;0)*($J2089&gt;AG$3)*($I2089&lt;=AG$3)*($I2089&gt;=AG$2)*((AG$3-$I2089+1)/AG$4*$H2089/4)
+(AG2084&gt;0)*($J2089&gt;AG$3)*($I2089&lt;AG$2)*$H2089/
4+(AG2084&gt;0)*($J2090&gt;=AG$2)*($J2090&lt;=AG$3)*(($J2090-AG$2+1)/AG$4*$H2090/4)
+(AG2084&gt;0)*($J2090&gt;AG$3)*($I2090&lt;=AG$3)*($I2090&gt;=AG$2)*((AG$3-$I2090+1)/AG$4*$H2090/4)
+(AG2084&gt;0)*($J2090&gt;AG$3)*($I2090&lt;AG$2)*$H2090/
4+(AG2084&gt;0)*($J2091&gt;=AG$2)*($J2091&lt;=AG$3)*(($J2091-AG$2+1)/AG$4*$H2091/4)
+(AG2084&gt;0)*($J2091&gt;AG$3)*($I2091&lt;=AG$3)*($I2091&gt;=AG$2)*((AG$3-$I2091+1)/AG$4*$H2091/4)
+(AG2084&gt;0)*($J2091&gt;AG$3)*($I2091&lt;AG$2)*$H2091/
4-$E2100/4*
AG2088+(AG2088&gt;0)*($J2100&gt;=AG$2)*($J2100&lt;=AG$3)*(($J2100-AG$2+1)/AG$4*$H2100/4)
+(AG2088&gt;0)*($J2100&gt;AG$3)*($I2100&lt;=AG$3)*($I2100&gt;=AG$2)*((AG$3-$I2100+1)/AG$4*$H2100/4)
+(AG2088&gt;0)*($J2100&gt;AG$3)*($I2100&lt;AG$2)*$H2100/
4+(AG2088&gt;0)*($J2101&gt;=AG$2)*($J2101&lt;=AG$3)*(($J2101-AG$2+1)/AG$4*$H2101/4)
+(AG2088&gt;0)*($J2101&gt;AG$3)*($I2101&lt;=AG$3)*($I2101&gt;=AG$2)*((AG$3-$I2101+1)/AG$4*$H2101/4)
+(AG2088&gt;0)*($J2101&gt;AG$3)*($I2101&lt;AG$2)*$H2101/
4+(AG2088&gt;0)*($J2102&gt;=AG$2)*($J2102&lt;=AG$3)*(($J2102-AG$2+1)/AG$4*$H2102/4)
+(AG2088&gt;0)*($J2102&gt;AG$3)*($I2102&lt;=AG$3)*($I2102&gt;=AG$2)*((AG$3-$I2102+1)/AG$4*$H2102/4)
+(AG2088&gt;0)*($J2102&gt;AG$3)*($I2102&lt;AG$2)*$H2102/4</f>
        <v/>
      </c>
      <c r="AH2094" s="121">
        <f>-$E2090/4*
AH2084+(AH2084&gt;0)*($J2089&gt;=AH$2)*($J2089&lt;=AH$3)*(($J2089-AH$2+1)/AH$4*$H2089/4)
+(AH2084&gt;0)*($J2089&gt;AH$3)*($I2089&lt;=AH$3)*($I2089&gt;=AH$2)*((AH$3-$I2089+1)/AH$4*$H2089/4)
+(AH2084&gt;0)*($J2089&gt;AH$3)*($I2089&lt;AH$2)*$H2089/
4+(AH2084&gt;0)*($J2090&gt;=AH$2)*($J2090&lt;=AH$3)*(($J2090-AH$2+1)/AH$4*$H2090/4)
+(AH2084&gt;0)*($J2090&gt;AH$3)*($I2090&lt;=AH$3)*($I2090&gt;=AH$2)*((AH$3-$I2090+1)/AH$4*$H2090/4)
+(AH2084&gt;0)*($J2090&gt;AH$3)*($I2090&lt;AH$2)*$H2090/
4+(AH2084&gt;0)*($J2091&gt;=AH$2)*($J2091&lt;=AH$3)*(($J2091-AH$2+1)/AH$4*$H2091/4)
+(AH2084&gt;0)*($J2091&gt;AH$3)*($I2091&lt;=AH$3)*($I2091&gt;=AH$2)*((AH$3-$I2091+1)/AH$4*$H2091/4)
+(AH2084&gt;0)*($J2091&gt;AH$3)*($I2091&lt;AH$2)*$H2091/
4-$E2100/4*
AH2088+(AH2088&gt;0)*($J2100&gt;=AH$2)*($J2100&lt;=AH$3)*(($J2100-AH$2+1)/AH$4*$H2100/4)
+(AH2088&gt;0)*($J2100&gt;AH$3)*($I2100&lt;=AH$3)*($I2100&gt;=AH$2)*((AH$3-$I2100+1)/AH$4*$H2100/4)
+(AH2088&gt;0)*($J2100&gt;AH$3)*($I2100&lt;AH$2)*$H2100/
4+(AH2088&gt;0)*($J2101&gt;=AH$2)*($J2101&lt;=AH$3)*(($J2101-AH$2+1)/AH$4*$H2101/4)
+(AH2088&gt;0)*($J2101&gt;AH$3)*($I2101&lt;=AH$3)*($I2101&gt;=AH$2)*((AH$3-$I2101+1)/AH$4*$H2101/4)
+(AH2088&gt;0)*($J2101&gt;AH$3)*($I2101&lt;AH$2)*$H2101/
4+(AH2088&gt;0)*($J2102&gt;=AH$2)*($J2102&lt;=AH$3)*(($J2102-AH$2+1)/AH$4*$H2102/4)
+(AH2088&gt;0)*($J2102&gt;AH$3)*($I2102&lt;=AH$3)*($I2102&gt;=AH$2)*((AH$3-$I2102+1)/AH$4*$H2102/4)
+(AH2088&gt;0)*($J2102&gt;AH$3)*($I2102&lt;AH$2)*$H2102/4</f>
        <v/>
      </c>
      <c r="AI2094" s="121">
        <f>-$E2090/4*
AI2084+(AI2084&gt;0)*($J2089&gt;=AI$2)*($J2089&lt;=AI$3)*(($J2089-AI$2+1)/AI$4*$H2089/4)
+(AI2084&gt;0)*($J2089&gt;AI$3)*($I2089&lt;=AI$3)*($I2089&gt;=AI$2)*((AI$3-$I2089+1)/AI$4*$H2089/4)
+(AI2084&gt;0)*($J2089&gt;AI$3)*($I2089&lt;AI$2)*$H2089/
4+(AI2084&gt;0)*($J2090&gt;=AI$2)*($J2090&lt;=AI$3)*(($J2090-AI$2+1)/AI$4*$H2090/4)
+(AI2084&gt;0)*($J2090&gt;AI$3)*($I2090&lt;=AI$3)*($I2090&gt;=AI$2)*((AI$3-$I2090+1)/AI$4*$H2090/4)
+(AI2084&gt;0)*($J2090&gt;AI$3)*($I2090&lt;AI$2)*$H2090/
4+(AI2084&gt;0)*($J2091&gt;=AI$2)*($J2091&lt;=AI$3)*(($J2091-AI$2+1)/AI$4*$H2091/4)
+(AI2084&gt;0)*($J2091&gt;AI$3)*($I2091&lt;=AI$3)*($I2091&gt;=AI$2)*((AI$3-$I2091+1)/AI$4*$H2091/4)
+(AI2084&gt;0)*($J2091&gt;AI$3)*($I2091&lt;AI$2)*$H2091/
4-$E2100/4*
AI2088+(AI2088&gt;0)*($J2100&gt;=AI$2)*($J2100&lt;=AI$3)*(($J2100-AI$2+1)/AI$4*$H2100/4)
+(AI2088&gt;0)*($J2100&gt;AI$3)*($I2100&lt;=AI$3)*($I2100&gt;=AI$2)*((AI$3-$I2100+1)/AI$4*$H2100/4)
+(AI2088&gt;0)*($J2100&gt;AI$3)*($I2100&lt;AI$2)*$H2100/
4+(AI2088&gt;0)*($J2101&gt;=AI$2)*($J2101&lt;=AI$3)*(($J2101-AI$2+1)/AI$4*$H2101/4)
+(AI2088&gt;0)*($J2101&gt;AI$3)*($I2101&lt;=AI$3)*($I2101&gt;=AI$2)*((AI$3-$I2101+1)/AI$4*$H2101/4)
+(AI2088&gt;0)*($J2101&gt;AI$3)*($I2101&lt;AI$2)*$H2101/
4+(AI2088&gt;0)*($J2102&gt;=AI$2)*($J2102&lt;=AI$3)*(($J2102-AI$2+1)/AI$4*$H2102/4)
+(AI2088&gt;0)*($J2102&gt;AI$3)*($I2102&lt;=AI$3)*($I2102&gt;=AI$2)*((AI$3-$I2102+1)/AI$4*$H2102/4)
+(AI2088&gt;0)*($J2102&gt;AI$3)*($I2102&lt;AI$2)*$H2102/4</f>
        <v/>
      </c>
      <c r="AJ2094" s="121">
        <f>-$E2090/4*
AJ2084+(AJ2084&gt;0)*($J2089&gt;=AJ$2)*($J2089&lt;=AJ$3)*(($J2089-AJ$2+1)/AJ$4*$H2089/4)
+(AJ2084&gt;0)*($J2089&gt;AJ$3)*($I2089&lt;=AJ$3)*($I2089&gt;=AJ$2)*((AJ$3-$I2089+1)/AJ$4*$H2089/4)
+(AJ2084&gt;0)*($J2089&gt;AJ$3)*($I2089&lt;AJ$2)*$H2089/
4+(AJ2084&gt;0)*($J2090&gt;=AJ$2)*($J2090&lt;=AJ$3)*(($J2090-AJ$2+1)/AJ$4*$H2090/4)
+(AJ2084&gt;0)*($J2090&gt;AJ$3)*($I2090&lt;=AJ$3)*($I2090&gt;=AJ$2)*((AJ$3-$I2090+1)/AJ$4*$H2090/4)
+(AJ2084&gt;0)*($J2090&gt;AJ$3)*($I2090&lt;AJ$2)*$H2090/
4+(AJ2084&gt;0)*($J2091&gt;=AJ$2)*($J2091&lt;=AJ$3)*(($J2091-AJ$2+1)/AJ$4*$H2091/4)
+(AJ2084&gt;0)*($J2091&gt;AJ$3)*($I2091&lt;=AJ$3)*($I2091&gt;=AJ$2)*((AJ$3-$I2091+1)/AJ$4*$H2091/4)
+(AJ2084&gt;0)*($J2091&gt;AJ$3)*($I2091&lt;AJ$2)*$H2091/
4-$E2100/4*
AJ2088+(AJ2088&gt;0)*($J2100&gt;=AJ$2)*($J2100&lt;=AJ$3)*(($J2100-AJ$2+1)/AJ$4*$H2100/4)
+(AJ2088&gt;0)*($J2100&gt;AJ$3)*($I2100&lt;=AJ$3)*($I2100&gt;=AJ$2)*((AJ$3-$I2100+1)/AJ$4*$H2100/4)
+(AJ2088&gt;0)*($J2100&gt;AJ$3)*($I2100&lt;AJ$2)*$H2100/
4+(AJ2088&gt;0)*($J2101&gt;=AJ$2)*($J2101&lt;=AJ$3)*(($J2101-AJ$2+1)/AJ$4*$H2101/4)
+(AJ2088&gt;0)*($J2101&gt;AJ$3)*($I2101&lt;=AJ$3)*($I2101&gt;=AJ$2)*((AJ$3-$I2101+1)/AJ$4*$H2101/4)
+(AJ2088&gt;0)*($J2101&gt;AJ$3)*($I2101&lt;AJ$2)*$H2101/
4+(AJ2088&gt;0)*($J2102&gt;=AJ$2)*($J2102&lt;=AJ$3)*(($J2102-AJ$2+1)/AJ$4*$H2102/4)
+(AJ2088&gt;0)*($J2102&gt;AJ$3)*($I2102&lt;=AJ$3)*($I2102&gt;=AJ$2)*((AJ$3-$I2102+1)/AJ$4*$H2102/4)
+(AJ2088&gt;0)*($J2102&gt;AJ$3)*($I2102&lt;AJ$2)*$H2102/4</f>
        <v/>
      </c>
      <c r="AK2094" s="121">
        <f>-$E2090/4*
AK2084+(AK2084&gt;0)*($J2089&gt;=AK$2)*($J2089&lt;=AK$3)*(($J2089-AK$2+1)/AK$4*$H2089/4)
+(AK2084&gt;0)*($J2089&gt;AK$3)*($I2089&lt;=AK$3)*($I2089&gt;=AK$2)*((AK$3-$I2089+1)/AK$4*$H2089/4)
+(AK2084&gt;0)*($J2089&gt;AK$3)*($I2089&lt;AK$2)*$H2089/
4+(AK2084&gt;0)*($J2090&gt;=AK$2)*($J2090&lt;=AK$3)*(($J2090-AK$2+1)/AK$4*$H2090/4)
+(AK2084&gt;0)*($J2090&gt;AK$3)*($I2090&lt;=AK$3)*($I2090&gt;=AK$2)*((AK$3-$I2090+1)/AK$4*$H2090/4)
+(AK2084&gt;0)*($J2090&gt;AK$3)*($I2090&lt;AK$2)*$H2090/
4+(AK2084&gt;0)*($J2091&gt;=AK$2)*($J2091&lt;=AK$3)*(($J2091-AK$2+1)/AK$4*$H2091/4)
+(AK2084&gt;0)*($J2091&gt;AK$3)*($I2091&lt;=AK$3)*($I2091&gt;=AK$2)*((AK$3-$I2091+1)/AK$4*$H2091/4)
+(AK2084&gt;0)*($J2091&gt;AK$3)*($I2091&lt;AK$2)*$H2091/
4-$E2100/4*
AK2088+(AK2088&gt;0)*($J2100&gt;=AK$2)*($J2100&lt;=AK$3)*(($J2100-AK$2+1)/AK$4*$H2100/4)
+(AK2088&gt;0)*($J2100&gt;AK$3)*($I2100&lt;=AK$3)*($I2100&gt;=AK$2)*((AK$3-$I2100+1)/AK$4*$H2100/4)
+(AK2088&gt;0)*($J2100&gt;AK$3)*($I2100&lt;AK$2)*$H2100/
4+(AK2088&gt;0)*($J2101&gt;=AK$2)*($J2101&lt;=AK$3)*(($J2101-AK$2+1)/AK$4*$H2101/4)
+(AK2088&gt;0)*($J2101&gt;AK$3)*($I2101&lt;=AK$3)*($I2101&gt;=AK$2)*((AK$3-$I2101+1)/AK$4*$H2101/4)
+(AK2088&gt;0)*($J2101&gt;AK$3)*($I2101&lt;AK$2)*$H2101/
4+(AK2088&gt;0)*($J2102&gt;=AK$2)*($J2102&lt;=AK$3)*(($J2102-AK$2+1)/AK$4*$H2102/4)
+(AK2088&gt;0)*($J2102&gt;AK$3)*($I2102&lt;=AK$3)*($I2102&gt;=AK$2)*((AK$3-$I2102+1)/AK$4*$H2102/4)
+(AK2088&gt;0)*($J2102&gt;AK$3)*($I2102&lt;AK$2)*$H2102/4</f>
        <v/>
      </c>
      <c r="AL2094" s="121">
        <f>-$E2090/4*
AL2084+(AL2084&gt;0)*($J2089&gt;=AL$2)*($J2089&lt;=AL$3)*(($J2089-AL$2+1)/AL$4*$H2089/4)
+(AL2084&gt;0)*($J2089&gt;AL$3)*($I2089&lt;=AL$3)*($I2089&gt;=AL$2)*((AL$3-$I2089+1)/AL$4*$H2089/4)
+(AL2084&gt;0)*($J2089&gt;AL$3)*($I2089&lt;AL$2)*$H2089/
4+(AL2084&gt;0)*($J2090&gt;=AL$2)*($J2090&lt;=AL$3)*(($J2090-AL$2+1)/AL$4*$H2090/4)
+(AL2084&gt;0)*($J2090&gt;AL$3)*($I2090&lt;=AL$3)*($I2090&gt;=AL$2)*((AL$3-$I2090+1)/AL$4*$H2090/4)
+(AL2084&gt;0)*($J2090&gt;AL$3)*($I2090&lt;AL$2)*$H2090/
4+(AL2084&gt;0)*($J2091&gt;=AL$2)*($J2091&lt;=AL$3)*(($J2091-AL$2+1)/AL$4*$H2091/4)
+(AL2084&gt;0)*($J2091&gt;AL$3)*($I2091&lt;=AL$3)*($I2091&gt;=AL$2)*((AL$3-$I2091+1)/AL$4*$H2091/4)
+(AL2084&gt;0)*($J2091&gt;AL$3)*($I2091&lt;AL$2)*$H2091/
4-$E2100/4*
AL2088+(AL2088&gt;0)*($J2100&gt;=AL$2)*($J2100&lt;=AL$3)*(($J2100-AL$2+1)/AL$4*$H2100/4)
+(AL2088&gt;0)*($J2100&gt;AL$3)*($I2100&lt;=AL$3)*($I2100&gt;=AL$2)*((AL$3-$I2100+1)/AL$4*$H2100/4)
+(AL2088&gt;0)*($J2100&gt;AL$3)*($I2100&lt;AL$2)*$H2100/
4+(AL2088&gt;0)*($J2101&gt;=AL$2)*($J2101&lt;=AL$3)*(($J2101-AL$2+1)/AL$4*$H2101/4)
+(AL2088&gt;0)*($J2101&gt;AL$3)*($I2101&lt;=AL$3)*($I2101&gt;=AL$2)*((AL$3-$I2101+1)/AL$4*$H2101/4)
+(AL2088&gt;0)*($J2101&gt;AL$3)*($I2101&lt;AL$2)*$H2101/
4+(AL2088&gt;0)*($J2102&gt;=AL$2)*($J2102&lt;=AL$3)*(($J2102-AL$2+1)/AL$4*$H2102/4)
+(AL2088&gt;0)*($J2102&gt;AL$3)*($I2102&lt;=AL$3)*($I2102&gt;=AL$2)*((AL$3-$I2102+1)/AL$4*$H2102/4)
+(AL2088&gt;0)*($J2102&gt;AL$3)*($I2102&lt;AL$2)*$H2102/4</f>
        <v/>
      </c>
      <c r="AM2094" s="121">
        <f>-$E2090/4*
AM2084+(AM2084&gt;0)*($J2089&gt;=AM$2)*($J2089&lt;=AM$3)*(($J2089-AM$2+1)/AM$4*$H2089/4)
+(AM2084&gt;0)*($J2089&gt;AM$3)*($I2089&lt;=AM$3)*($I2089&gt;=AM$2)*((AM$3-$I2089+1)/AM$4*$H2089/4)
+(AM2084&gt;0)*($J2089&gt;AM$3)*($I2089&lt;AM$2)*$H2089/
4+(AM2084&gt;0)*($J2090&gt;=AM$2)*($J2090&lt;=AM$3)*(($J2090-AM$2+1)/AM$4*$H2090/4)
+(AM2084&gt;0)*($J2090&gt;AM$3)*($I2090&lt;=AM$3)*($I2090&gt;=AM$2)*((AM$3-$I2090+1)/AM$4*$H2090/4)
+(AM2084&gt;0)*($J2090&gt;AM$3)*($I2090&lt;AM$2)*$H2090/
4+(AM2084&gt;0)*($J2091&gt;=AM$2)*($J2091&lt;=AM$3)*(($J2091-AM$2+1)/AM$4*$H2091/4)
+(AM2084&gt;0)*($J2091&gt;AM$3)*($I2091&lt;=AM$3)*($I2091&gt;=AM$2)*((AM$3-$I2091+1)/AM$4*$H2091/4)
+(AM2084&gt;0)*($J2091&gt;AM$3)*($I2091&lt;AM$2)*$H2091/
4-$E2100/4*
AM2088+(AM2088&gt;0)*($J2100&gt;=AM$2)*($J2100&lt;=AM$3)*(($J2100-AM$2+1)/AM$4*$H2100/4)
+(AM2088&gt;0)*($J2100&gt;AM$3)*($I2100&lt;=AM$3)*($I2100&gt;=AM$2)*((AM$3-$I2100+1)/AM$4*$H2100/4)
+(AM2088&gt;0)*($J2100&gt;AM$3)*($I2100&lt;AM$2)*$H2100/
4+(AM2088&gt;0)*($J2101&gt;=AM$2)*($J2101&lt;=AM$3)*(($J2101-AM$2+1)/AM$4*$H2101/4)
+(AM2088&gt;0)*($J2101&gt;AM$3)*($I2101&lt;=AM$3)*($I2101&gt;=AM$2)*((AM$3-$I2101+1)/AM$4*$H2101/4)
+(AM2088&gt;0)*($J2101&gt;AM$3)*($I2101&lt;AM$2)*$H2101/
4+(AM2088&gt;0)*($J2102&gt;=AM$2)*($J2102&lt;=AM$3)*(($J2102-AM$2+1)/AM$4*$H2102/4)
+(AM2088&gt;0)*($J2102&gt;AM$3)*($I2102&lt;=AM$3)*($I2102&gt;=AM$2)*((AM$3-$I2102+1)/AM$4*$H2102/4)
+(AM2088&gt;0)*($J2102&gt;AM$3)*($I2102&lt;AM$2)*$H2102/4</f>
        <v/>
      </c>
      <c r="AN2094" s="121">
        <f>-$E2090/4*
AN2084+(AN2084&gt;0)*($J2089&gt;=AN$2)*($J2089&lt;=AN$3)*(($J2089-AN$2+1)/AN$4*$H2089/4)
+(AN2084&gt;0)*($J2089&gt;AN$3)*($I2089&lt;=AN$3)*($I2089&gt;=AN$2)*((AN$3-$I2089+1)/AN$4*$H2089/4)
+(AN2084&gt;0)*($J2089&gt;AN$3)*($I2089&lt;AN$2)*$H2089/
4+(AN2084&gt;0)*($J2090&gt;=AN$2)*($J2090&lt;=AN$3)*(($J2090-AN$2+1)/AN$4*$H2090/4)
+(AN2084&gt;0)*($J2090&gt;AN$3)*($I2090&lt;=AN$3)*($I2090&gt;=AN$2)*((AN$3-$I2090+1)/AN$4*$H2090/4)
+(AN2084&gt;0)*($J2090&gt;AN$3)*($I2090&lt;AN$2)*$H2090/
4+(AN2084&gt;0)*($J2091&gt;=AN$2)*($J2091&lt;=AN$3)*(($J2091-AN$2+1)/AN$4*$H2091/4)
+(AN2084&gt;0)*($J2091&gt;AN$3)*($I2091&lt;=AN$3)*($I2091&gt;=AN$2)*((AN$3-$I2091+1)/AN$4*$H2091/4)
+(AN2084&gt;0)*($J2091&gt;AN$3)*($I2091&lt;AN$2)*$H2091/
4-$E2100/4*
AN2088+(AN2088&gt;0)*($J2100&gt;=AN$2)*($J2100&lt;=AN$3)*(($J2100-AN$2+1)/AN$4*$H2100/4)
+(AN2088&gt;0)*($J2100&gt;AN$3)*($I2100&lt;=AN$3)*($I2100&gt;=AN$2)*((AN$3-$I2100+1)/AN$4*$H2100/4)
+(AN2088&gt;0)*($J2100&gt;AN$3)*($I2100&lt;AN$2)*$H2100/
4+(AN2088&gt;0)*($J2101&gt;=AN$2)*($J2101&lt;=AN$3)*(($J2101-AN$2+1)/AN$4*$H2101/4)
+(AN2088&gt;0)*($J2101&gt;AN$3)*($I2101&lt;=AN$3)*($I2101&gt;=AN$2)*((AN$3-$I2101+1)/AN$4*$H2101/4)
+(AN2088&gt;0)*($J2101&gt;AN$3)*($I2101&lt;AN$2)*$H2101/
4+(AN2088&gt;0)*($J2102&gt;=AN$2)*($J2102&lt;=AN$3)*(($J2102-AN$2+1)/AN$4*$H2102/4)
+(AN2088&gt;0)*($J2102&gt;AN$3)*($I2102&lt;=AN$3)*($I2102&gt;=AN$2)*((AN$3-$I2102+1)/AN$4*$H2102/4)
+(AN2088&gt;0)*($J2102&gt;AN$3)*($I2102&lt;AN$2)*$H2102/4</f>
        <v/>
      </c>
      <c r="AO2094" s="121">
        <f>-$E2090/4*
AO2084+(AO2084&gt;0)*($J2089&gt;=AO$2)*($J2089&lt;=AO$3)*(($J2089-AO$2+1)/AO$4*$H2089/4)
+(AO2084&gt;0)*($J2089&gt;AO$3)*($I2089&lt;=AO$3)*($I2089&gt;=AO$2)*((AO$3-$I2089+1)/AO$4*$H2089/4)
+(AO2084&gt;0)*($J2089&gt;AO$3)*($I2089&lt;AO$2)*$H2089/
4+(AO2084&gt;0)*($J2090&gt;=AO$2)*($J2090&lt;=AO$3)*(($J2090-AO$2+1)/AO$4*$H2090/4)
+(AO2084&gt;0)*($J2090&gt;AO$3)*($I2090&lt;=AO$3)*($I2090&gt;=AO$2)*((AO$3-$I2090+1)/AO$4*$H2090/4)
+(AO2084&gt;0)*($J2090&gt;AO$3)*($I2090&lt;AO$2)*$H2090/
4+(AO2084&gt;0)*($J2091&gt;=AO$2)*($J2091&lt;=AO$3)*(($J2091-AO$2+1)/AO$4*$H2091/4)
+(AO2084&gt;0)*($J2091&gt;AO$3)*($I2091&lt;=AO$3)*($I2091&gt;=AO$2)*((AO$3-$I2091+1)/AO$4*$H2091/4)
+(AO2084&gt;0)*($J2091&gt;AO$3)*($I2091&lt;AO$2)*$H2091/
4-$E2100/4*
AO2088+(AO2088&gt;0)*($J2100&gt;=AO$2)*($J2100&lt;=AO$3)*(($J2100-AO$2+1)/AO$4*$H2100/4)
+(AO2088&gt;0)*($J2100&gt;AO$3)*($I2100&lt;=AO$3)*($I2100&gt;=AO$2)*((AO$3-$I2100+1)/AO$4*$H2100/4)
+(AO2088&gt;0)*($J2100&gt;AO$3)*($I2100&lt;AO$2)*$H2100/
4+(AO2088&gt;0)*($J2101&gt;=AO$2)*($J2101&lt;=AO$3)*(($J2101-AO$2+1)/AO$4*$H2101/4)
+(AO2088&gt;0)*($J2101&gt;AO$3)*($I2101&lt;=AO$3)*($I2101&gt;=AO$2)*((AO$3-$I2101+1)/AO$4*$H2101/4)
+(AO2088&gt;0)*($J2101&gt;AO$3)*($I2101&lt;AO$2)*$H2101/
4+(AO2088&gt;0)*($J2102&gt;=AO$2)*($J2102&lt;=AO$3)*(($J2102-AO$2+1)/AO$4*$H2102/4)
+(AO2088&gt;0)*($J2102&gt;AO$3)*($I2102&lt;=AO$3)*($I2102&gt;=AO$2)*((AO$3-$I2102+1)/AO$4*$H2102/4)
+(AO2088&gt;0)*($J2102&gt;AO$3)*($I2102&lt;AO$2)*$H2102/4</f>
        <v/>
      </c>
      <c r="AP2094" s="121">
        <f>-$E2090/4*
AP2084+(AP2084&gt;0)*($J2089&gt;=AP$2)*($J2089&lt;=AP$3)*(($J2089-AP$2+1)/AP$4*$H2089/4)
+(AP2084&gt;0)*($J2089&gt;AP$3)*($I2089&lt;=AP$3)*($I2089&gt;=AP$2)*((AP$3-$I2089+1)/AP$4*$H2089/4)
+(AP2084&gt;0)*($J2089&gt;AP$3)*($I2089&lt;AP$2)*$H2089/
4+(AP2084&gt;0)*($J2090&gt;=AP$2)*($J2090&lt;=AP$3)*(($J2090-AP$2+1)/AP$4*$H2090/4)
+(AP2084&gt;0)*($J2090&gt;AP$3)*($I2090&lt;=AP$3)*($I2090&gt;=AP$2)*((AP$3-$I2090+1)/AP$4*$H2090/4)
+(AP2084&gt;0)*($J2090&gt;AP$3)*($I2090&lt;AP$2)*$H2090/
4+(AP2084&gt;0)*($J2091&gt;=AP$2)*($J2091&lt;=AP$3)*(($J2091-AP$2+1)/AP$4*$H2091/4)
+(AP2084&gt;0)*($J2091&gt;AP$3)*($I2091&lt;=AP$3)*($I2091&gt;=AP$2)*((AP$3-$I2091+1)/AP$4*$H2091/4)
+(AP2084&gt;0)*($J2091&gt;AP$3)*($I2091&lt;AP$2)*$H2091/
4-$E2100/4*
AP2088+(AP2088&gt;0)*($J2100&gt;=AP$2)*($J2100&lt;=AP$3)*(($J2100-AP$2+1)/AP$4*$H2100/4)
+(AP2088&gt;0)*($J2100&gt;AP$3)*($I2100&lt;=AP$3)*($I2100&gt;=AP$2)*((AP$3-$I2100+1)/AP$4*$H2100/4)
+(AP2088&gt;0)*($J2100&gt;AP$3)*($I2100&lt;AP$2)*$H2100/
4+(AP2088&gt;0)*($J2101&gt;=AP$2)*($J2101&lt;=AP$3)*(($J2101-AP$2+1)/AP$4*$H2101/4)
+(AP2088&gt;0)*($J2101&gt;AP$3)*($I2101&lt;=AP$3)*($I2101&gt;=AP$2)*((AP$3-$I2101+1)/AP$4*$H2101/4)
+(AP2088&gt;0)*($J2101&gt;AP$3)*($I2101&lt;AP$2)*$H2101/
4+(AP2088&gt;0)*($J2102&gt;=AP$2)*($J2102&lt;=AP$3)*(($J2102-AP$2+1)/AP$4*$H2102/4)
+(AP2088&gt;0)*($J2102&gt;AP$3)*($I2102&lt;=AP$3)*($I2102&gt;=AP$2)*((AP$3-$I2102+1)/AP$4*$H2102/4)
+(AP2088&gt;0)*($J2102&gt;AP$3)*($I2102&lt;AP$2)*$H2102/4</f>
        <v/>
      </c>
      <c r="AQ2094" s="121">
        <f>-$E2090/4*
AQ2084+(AQ2084&gt;0)*($J2089&gt;=AQ$2)*($J2089&lt;=AQ$3)*(($J2089-AQ$2+1)/AQ$4*$H2089/4)
+(AQ2084&gt;0)*($J2089&gt;AQ$3)*($I2089&lt;=AQ$3)*($I2089&gt;=AQ$2)*((AQ$3-$I2089+1)/AQ$4*$H2089/4)
+(AQ2084&gt;0)*($J2089&gt;AQ$3)*($I2089&lt;AQ$2)*$H2089/
4+(AQ2084&gt;0)*($J2090&gt;=AQ$2)*($J2090&lt;=AQ$3)*(($J2090-AQ$2+1)/AQ$4*$H2090/4)
+(AQ2084&gt;0)*($J2090&gt;AQ$3)*($I2090&lt;=AQ$3)*($I2090&gt;=AQ$2)*((AQ$3-$I2090+1)/AQ$4*$H2090/4)
+(AQ2084&gt;0)*($J2090&gt;AQ$3)*($I2090&lt;AQ$2)*$H2090/
4+(AQ2084&gt;0)*($J2091&gt;=AQ$2)*($J2091&lt;=AQ$3)*(($J2091-AQ$2+1)/AQ$4*$H2091/4)
+(AQ2084&gt;0)*($J2091&gt;AQ$3)*($I2091&lt;=AQ$3)*($I2091&gt;=AQ$2)*((AQ$3-$I2091+1)/AQ$4*$H2091/4)
+(AQ2084&gt;0)*($J2091&gt;AQ$3)*($I2091&lt;AQ$2)*$H2091/
4-$E2100/4*
AQ2088+(AQ2088&gt;0)*($J2100&gt;=AQ$2)*($J2100&lt;=AQ$3)*(($J2100-AQ$2+1)/AQ$4*$H2100/4)
+(AQ2088&gt;0)*($J2100&gt;AQ$3)*($I2100&lt;=AQ$3)*($I2100&gt;=AQ$2)*((AQ$3-$I2100+1)/AQ$4*$H2100/4)
+(AQ2088&gt;0)*($J2100&gt;AQ$3)*($I2100&lt;AQ$2)*$H2100/
4+(AQ2088&gt;0)*($J2101&gt;=AQ$2)*($J2101&lt;=AQ$3)*(($J2101-AQ$2+1)/AQ$4*$H2101/4)
+(AQ2088&gt;0)*($J2101&gt;AQ$3)*($I2101&lt;=AQ$3)*($I2101&gt;=AQ$2)*((AQ$3-$I2101+1)/AQ$4*$H2101/4)
+(AQ2088&gt;0)*($J2101&gt;AQ$3)*($I2101&lt;AQ$2)*$H2101/
4+(AQ2088&gt;0)*($J2102&gt;=AQ$2)*($J2102&lt;=AQ$3)*(($J2102-AQ$2+1)/AQ$4*$H2102/4)
+(AQ2088&gt;0)*($J2102&gt;AQ$3)*($I2102&lt;=AQ$3)*($I2102&gt;=AQ$2)*((AQ$3-$I2102+1)/AQ$4*$H2102/4)
+(AQ2088&gt;0)*($J2102&gt;AQ$3)*($I2102&lt;AQ$2)*$H2102/4</f>
        <v/>
      </c>
      <c r="AR2094" s="121">
        <f>-$E2090/4*
AR2084+(AR2084&gt;0)*($J2089&gt;=AR$2)*($J2089&lt;=AR$3)*(($J2089-AR$2+1)/AR$4*$H2089/4)
+(AR2084&gt;0)*($J2089&gt;AR$3)*($I2089&lt;=AR$3)*($I2089&gt;=AR$2)*((AR$3-$I2089+1)/AR$4*$H2089/4)
+(AR2084&gt;0)*($J2089&gt;AR$3)*($I2089&lt;AR$2)*$H2089/
4+(AR2084&gt;0)*($J2090&gt;=AR$2)*($J2090&lt;=AR$3)*(($J2090-AR$2+1)/AR$4*$H2090/4)
+(AR2084&gt;0)*($J2090&gt;AR$3)*($I2090&lt;=AR$3)*($I2090&gt;=AR$2)*((AR$3-$I2090+1)/AR$4*$H2090/4)
+(AR2084&gt;0)*($J2090&gt;AR$3)*($I2090&lt;AR$2)*$H2090/
4+(AR2084&gt;0)*($J2091&gt;=AR$2)*($J2091&lt;=AR$3)*(($J2091-AR$2+1)/AR$4*$H2091/4)
+(AR2084&gt;0)*($J2091&gt;AR$3)*($I2091&lt;=AR$3)*($I2091&gt;=AR$2)*((AR$3-$I2091+1)/AR$4*$H2091/4)
+(AR2084&gt;0)*($J2091&gt;AR$3)*($I2091&lt;AR$2)*$H2091/
4-$E2100/4*
AR2088+(AR2088&gt;0)*($J2100&gt;=AR$2)*($J2100&lt;=AR$3)*(($J2100-AR$2+1)/AR$4*$H2100/4)
+(AR2088&gt;0)*($J2100&gt;AR$3)*($I2100&lt;=AR$3)*($I2100&gt;=AR$2)*((AR$3-$I2100+1)/AR$4*$H2100/4)
+(AR2088&gt;0)*($J2100&gt;AR$3)*($I2100&lt;AR$2)*$H2100/
4+(AR2088&gt;0)*($J2101&gt;=AR$2)*($J2101&lt;=AR$3)*(($J2101-AR$2+1)/AR$4*$H2101/4)
+(AR2088&gt;0)*($J2101&gt;AR$3)*($I2101&lt;=AR$3)*($I2101&gt;=AR$2)*((AR$3-$I2101+1)/AR$4*$H2101/4)
+(AR2088&gt;0)*($J2101&gt;AR$3)*($I2101&lt;AR$2)*$H2101/
4+(AR2088&gt;0)*($J2102&gt;=AR$2)*($J2102&lt;=AR$3)*(($J2102-AR$2+1)/AR$4*$H2102/4)
+(AR2088&gt;0)*($J2102&gt;AR$3)*($I2102&lt;=AR$3)*($I2102&gt;=AR$2)*((AR$3-$I2102+1)/AR$4*$H2102/4)
+(AR2088&gt;0)*($J2102&gt;AR$3)*($I2102&lt;AR$2)*$H2102/4</f>
        <v/>
      </c>
      <c r="AS2094" s="121">
        <f>-$E2090/4*
AS2084+(AS2084&gt;0)*($J2089&gt;=AS$2)*($J2089&lt;=AS$3)*(($J2089-AS$2+1)/AS$4*$H2089/4)
+(AS2084&gt;0)*($J2089&gt;AS$3)*($I2089&lt;=AS$3)*($I2089&gt;=AS$2)*((AS$3-$I2089+1)/AS$4*$H2089/4)
+(AS2084&gt;0)*($J2089&gt;AS$3)*($I2089&lt;AS$2)*$H2089/
4+(AS2084&gt;0)*($J2090&gt;=AS$2)*($J2090&lt;=AS$3)*(($J2090-AS$2+1)/AS$4*$H2090/4)
+(AS2084&gt;0)*($J2090&gt;AS$3)*($I2090&lt;=AS$3)*($I2090&gt;=AS$2)*((AS$3-$I2090+1)/AS$4*$H2090/4)
+(AS2084&gt;0)*($J2090&gt;AS$3)*($I2090&lt;AS$2)*$H2090/
4+(AS2084&gt;0)*($J2091&gt;=AS$2)*($J2091&lt;=AS$3)*(($J2091-AS$2+1)/AS$4*$H2091/4)
+(AS2084&gt;0)*($J2091&gt;AS$3)*($I2091&lt;=AS$3)*($I2091&gt;=AS$2)*((AS$3-$I2091+1)/AS$4*$H2091/4)
+(AS2084&gt;0)*($J2091&gt;AS$3)*($I2091&lt;AS$2)*$H2091/
4-$E2100/4*
AS2088+(AS2088&gt;0)*($J2100&gt;=AS$2)*($J2100&lt;=AS$3)*(($J2100-AS$2+1)/AS$4*$H2100/4)
+(AS2088&gt;0)*($J2100&gt;AS$3)*($I2100&lt;=AS$3)*($I2100&gt;=AS$2)*((AS$3-$I2100+1)/AS$4*$H2100/4)
+(AS2088&gt;0)*($J2100&gt;AS$3)*($I2100&lt;AS$2)*$H2100/
4+(AS2088&gt;0)*($J2101&gt;=AS$2)*($J2101&lt;=AS$3)*(($J2101-AS$2+1)/AS$4*$H2101/4)
+(AS2088&gt;0)*($J2101&gt;AS$3)*($I2101&lt;=AS$3)*($I2101&gt;=AS$2)*((AS$3-$I2101+1)/AS$4*$H2101/4)
+(AS2088&gt;0)*($J2101&gt;AS$3)*($I2101&lt;AS$2)*$H2101/
4+(AS2088&gt;0)*($J2102&gt;=AS$2)*($J2102&lt;=AS$3)*(($J2102-AS$2+1)/AS$4*$H2102/4)
+(AS2088&gt;0)*($J2102&gt;AS$3)*($I2102&lt;=AS$3)*($I2102&gt;=AS$2)*((AS$3-$I2102+1)/AS$4*$H2102/4)
+(AS2088&gt;0)*($J2102&gt;AS$3)*($I2102&lt;AS$2)*$H2102/4</f>
        <v/>
      </c>
      <c r="AT2094" s="121">
        <f>-$E2090/4*
AT2084+(AT2084&gt;0)*($J2089&gt;=AT$2)*($J2089&lt;=AT$3)*(($J2089-AT$2+1)/AT$4*$H2089/4)
+(AT2084&gt;0)*($J2089&gt;AT$3)*($I2089&lt;=AT$3)*($I2089&gt;=AT$2)*((AT$3-$I2089+1)/AT$4*$H2089/4)
+(AT2084&gt;0)*($J2089&gt;AT$3)*($I2089&lt;AT$2)*$H2089/
4+(AT2084&gt;0)*($J2090&gt;=AT$2)*($J2090&lt;=AT$3)*(($J2090-AT$2+1)/AT$4*$H2090/4)
+(AT2084&gt;0)*($J2090&gt;AT$3)*($I2090&lt;=AT$3)*($I2090&gt;=AT$2)*((AT$3-$I2090+1)/AT$4*$H2090/4)
+(AT2084&gt;0)*($J2090&gt;AT$3)*($I2090&lt;AT$2)*$H2090/
4+(AT2084&gt;0)*($J2091&gt;=AT$2)*($J2091&lt;=AT$3)*(($J2091-AT$2+1)/AT$4*$H2091/4)
+(AT2084&gt;0)*($J2091&gt;AT$3)*($I2091&lt;=AT$3)*($I2091&gt;=AT$2)*((AT$3-$I2091+1)/AT$4*$H2091/4)
+(AT2084&gt;0)*($J2091&gt;AT$3)*($I2091&lt;AT$2)*$H2091/
4-$E2100/4*
AT2088+(AT2088&gt;0)*($J2100&gt;=AT$2)*($J2100&lt;=AT$3)*(($J2100-AT$2+1)/AT$4*$H2100/4)
+(AT2088&gt;0)*($J2100&gt;AT$3)*($I2100&lt;=AT$3)*($I2100&gt;=AT$2)*((AT$3-$I2100+1)/AT$4*$H2100/4)
+(AT2088&gt;0)*($J2100&gt;AT$3)*($I2100&lt;AT$2)*$H2100/
4+(AT2088&gt;0)*($J2101&gt;=AT$2)*($J2101&lt;=AT$3)*(($J2101-AT$2+1)/AT$4*$H2101/4)
+(AT2088&gt;0)*($J2101&gt;AT$3)*($I2101&lt;=AT$3)*($I2101&gt;=AT$2)*((AT$3-$I2101+1)/AT$4*$H2101/4)
+(AT2088&gt;0)*($J2101&gt;AT$3)*($I2101&lt;AT$2)*$H2101/
4+(AT2088&gt;0)*($J2102&gt;=AT$2)*($J2102&lt;=AT$3)*(($J2102-AT$2+1)/AT$4*$H2102/4)
+(AT2088&gt;0)*($J2102&gt;AT$3)*($I2102&lt;=AT$3)*($I2102&gt;=AT$2)*((AT$3-$I2102+1)/AT$4*$H2102/4)
+(AT2088&gt;0)*($J2102&gt;AT$3)*($I2102&lt;AT$2)*$H2102/4</f>
        <v/>
      </c>
      <c r="AU2094" s="121">
        <f>-$E2090/4*
AU2084+(AU2084&gt;0)*($J2089&gt;=AU$2)*($J2089&lt;=AU$3)*(($J2089-AU$2+1)/AU$4*$H2089/4)
+(AU2084&gt;0)*($J2089&gt;AU$3)*($I2089&lt;=AU$3)*($I2089&gt;=AU$2)*((AU$3-$I2089+1)/AU$4*$H2089/4)
+(AU2084&gt;0)*($J2089&gt;AU$3)*($I2089&lt;AU$2)*$H2089/
4+(AU2084&gt;0)*($J2090&gt;=AU$2)*($J2090&lt;=AU$3)*(($J2090-AU$2+1)/AU$4*$H2090/4)
+(AU2084&gt;0)*($J2090&gt;AU$3)*($I2090&lt;=AU$3)*($I2090&gt;=AU$2)*((AU$3-$I2090+1)/AU$4*$H2090/4)
+(AU2084&gt;0)*($J2090&gt;AU$3)*($I2090&lt;AU$2)*$H2090/
4+(AU2084&gt;0)*($J2091&gt;=AU$2)*($J2091&lt;=AU$3)*(($J2091-AU$2+1)/AU$4*$H2091/4)
+(AU2084&gt;0)*($J2091&gt;AU$3)*($I2091&lt;=AU$3)*($I2091&gt;=AU$2)*((AU$3-$I2091+1)/AU$4*$H2091/4)
+(AU2084&gt;0)*($J2091&gt;AU$3)*($I2091&lt;AU$2)*$H2091/
4-$E2100/4*
AU2088+(AU2088&gt;0)*($J2100&gt;=AU$2)*($J2100&lt;=AU$3)*(($J2100-AU$2+1)/AU$4*$H2100/4)
+(AU2088&gt;0)*($J2100&gt;AU$3)*($I2100&lt;=AU$3)*($I2100&gt;=AU$2)*((AU$3-$I2100+1)/AU$4*$H2100/4)
+(AU2088&gt;0)*($J2100&gt;AU$3)*($I2100&lt;AU$2)*$H2100/
4+(AU2088&gt;0)*($J2101&gt;=AU$2)*($J2101&lt;=AU$3)*(($J2101-AU$2+1)/AU$4*$H2101/4)
+(AU2088&gt;0)*($J2101&gt;AU$3)*($I2101&lt;=AU$3)*($I2101&gt;=AU$2)*((AU$3-$I2101+1)/AU$4*$H2101/4)
+(AU2088&gt;0)*($J2101&gt;AU$3)*($I2101&lt;AU$2)*$H2101/
4+(AU2088&gt;0)*($J2102&gt;=AU$2)*($J2102&lt;=AU$3)*(($J2102-AU$2+1)/AU$4*$H2102/4)
+(AU2088&gt;0)*($J2102&gt;AU$3)*($I2102&lt;=AU$3)*($I2102&gt;=AU$2)*((AU$3-$I2102+1)/AU$4*$H2102/4)
+(AU2088&gt;0)*($J2102&gt;AU$3)*($I2102&lt;AU$2)*$H2102/4</f>
        <v/>
      </c>
      <c r="AV2094" s="121">
        <f>-$E2090/4*
AV2084+(AV2084&gt;0)*($J2089&gt;=AV$2)*($J2089&lt;=AV$3)*(($J2089-AV$2+1)/AV$4*$H2089/4)
+(AV2084&gt;0)*($J2089&gt;AV$3)*($I2089&lt;=AV$3)*($I2089&gt;=AV$2)*((AV$3-$I2089+1)/AV$4*$H2089/4)
+(AV2084&gt;0)*($J2089&gt;AV$3)*($I2089&lt;AV$2)*$H2089/
4+(AV2084&gt;0)*($J2090&gt;=AV$2)*($J2090&lt;=AV$3)*(($J2090-AV$2+1)/AV$4*$H2090/4)
+(AV2084&gt;0)*($J2090&gt;AV$3)*($I2090&lt;=AV$3)*($I2090&gt;=AV$2)*((AV$3-$I2090+1)/AV$4*$H2090/4)
+(AV2084&gt;0)*($J2090&gt;AV$3)*($I2090&lt;AV$2)*$H2090/
4+(AV2084&gt;0)*($J2091&gt;=AV$2)*($J2091&lt;=AV$3)*(($J2091-AV$2+1)/AV$4*$H2091/4)
+(AV2084&gt;0)*($J2091&gt;AV$3)*($I2091&lt;=AV$3)*($I2091&gt;=AV$2)*((AV$3-$I2091+1)/AV$4*$H2091/4)
+(AV2084&gt;0)*($J2091&gt;AV$3)*($I2091&lt;AV$2)*$H2091/
4-$E2100/4*
AV2088+(AV2088&gt;0)*($J2100&gt;=AV$2)*($J2100&lt;=AV$3)*(($J2100-AV$2+1)/AV$4*$H2100/4)
+(AV2088&gt;0)*($J2100&gt;AV$3)*($I2100&lt;=AV$3)*($I2100&gt;=AV$2)*((AV$3-$I2100+1)/AV$4*$H2100/4)
+(AV2088&gt;0)*($J2100&gt;AV$3)*($I2100&lt;AV$2)*$H2100/
4+(AV2088&gt;0)*($J2101&gt;=AV$2)*($J2101&lt;=AV$3)*(($J2101-AV$2+1)/AV$4*$H2101/4)
+(AV2088&gt;0)*($J2101&gt;AV$3)*($I2101&lt;=AV$3)*($I2101&gt;=AV$2)*((AV$3-$I2101+1)/AV$4*$H2101/4)
+(AV2088&gt;0)*($J2101&gt;AV$3)*($I2101&lt;AV$2)*$H2101/
4+(AV2088&gt;0)*($J2102&gt;=AV$2)*($J2102&lt;=AV$3)*(($J2102-AV$2+1)/AV$4*$H2102/4)
+(AV2088&gt;0)*($J2102&gt;AV$3)*($I2102&lt;=AV$3)*($I2102&gt;=AV$2)*((AV$3-$I2102+1)/AV$4*$H2102/4)
+(AV2088&gt;0)*($J2102&gt;AV$3)*($I2102&lt;AV$2)*$H2102/4</f>
        <v/>
      </c>
      <c r="AW2094" s="121">
        <f>-$E2090/4*
AW2084+(AW2084&gt;0)*($J2089&gt;=AW$2)*($J2089&lt;=AW$3)*(($J2089-AW$2+1)/AW$4*$H2089/4)
+(AW2084&gt;0)*($J2089&gt;AW$3)*($I2089&lt;=AW$3)*($I2089&gt;=AW$2)*((AW$3-$I2089+1)/AW$4*$H2089/4)
+(AW2084&gt;0)*($J2089&gt;AW$3)*($I2089&lt;AW$2)*$H2089/
4+(AW2084&gt;0)*($J2090&gt;=AW$2)*($J2090&lt;=AW$3)*(($J2090-AW$2+1)/AW$4*$H2090/4)
+(AW2084&gt;0)*($J2090&gt;AW$3)*($I2090&lt;=AW$3)*($I2090&gt;=AW$2)*((AW$3-$I2090+1)/AW$4*$H2090/4)
+(AW2084&gt;0)*($J2090&gt;AW$3)*($I2090&lt;AW$2)*$H2090/
4+(AW2084&gt;0)*($J2091&gt;=AW$2)*($J2091&lt;=AW$3)*(($J2091-AW$2+1)/AW$4*$H2091/4)
+(AW2084&gt;0)*($J2091&gt;AW$3)*($I2091&lt;=AW$3)*($I2091&gt;=AW$2)*((AW$3-$I2091+1)/AW$4*$H2091/4)
+(AW2084&gt;0)*($J2091&gt;AW$3)*($I2091&lt;AW$2)*$H2091/
4-$E2100/4*
AW2088+(AW2088&gt;0)*($J2100&gt;=AW$2)*($J2100&lt;=AW$3)*(($J2100-AW$2+1)/AW$4*$H2100/4)
+(AW2088&gt;0)*($J2100&gt;AW$3)*($I2100&lt;=AW$3)*($I2100&gt;=AW$2)*((AW$3-$I2100+1)/AW$4*$H2100/4)
+(AW2088&gt;0)*($J2100&gt;AW$3)*($I2100&lt;AW$2)*$H2100/
4+(AW2088&gt;0)*($J2101&gt;=AW$2)*($J2101&lt;=AW$3)*(($J2101-AW$2+1)/AW$4*$H2101/4)
+(AW2088&gt;0)*($J2101&gt;AW$3)*($I2101&lt;=AW$3)*($I2101&gt;=AW$2)*((AW$3-$I2101+1)/AW$4*$H2101/4)
+(AW2088&gt;0)*($J2101&gt;AW$3)*($I2101&lt;AW$2)*$H2101/
4+(AW2088&gt;0)*($J2102&gt;=AW$2)*($J2102&lt;=AW$3)*(($J2102-AW$2+1)/AW$4*$H2102/4)
+(AW2088&gt;0)*($J2102&gt;AW$3)*($I2102&lt;=AW$3)*($I2102&gt;=AW$2)*((AW$3-$I2102+1)/AW$4*$H2102/4)
+(AW2088&gt;0)*($J2102&gt;AW$3)*($I2102&lt;AW$2)*$H2102/4</f>
        <v/>
      </c>
      <c r="AX2094" s="121">
        <f>-$E2090/4*
AX2084+(AX2084&gt;0)*($J2089&gt;=AX$2)*($J2089&lt;=AX$3)*(($J2089-AX$2+1)/AX$4*$H2089/4)
+(AX2084&gt;0)*($J2089&gt;AX$3)*($I2089&lt;=AX$3)*($I2089&gt;=AX$2)*((AX$3-$I2089+1)/AX$4*$H2089/4)
+(AX2084&gt;0)*($J2089&gt;AX$3)*($I2089&lt;AX$2)*$H2089/
4+(AX2084&gt;0)*($J2090&gt;=AX$2)*($J2090&lt;=AX$3)*(($J2090-AX$2+1)/AX$4*$H2090/4)
+(AX2084&gt;0)*($J2090&gt;AX$3)*($I2090&lt;=AX$3)*($I2090&gt;=AX$2)*((AX$3-$I2090+1)/AX$4*$H2090/4)
+(AX2084&gt;0)*($J2090&gt;AX$3)*($I2090&lt;AX$2)*$H2090/
4+(AX2084&gt;0)*($J2091&gt;=AX$2)*($J2091&lt;=AX$3)*(($J2091-AX$2+1)/AX$4*$H2091/4)
+(AX2084&gt;0)*($J2091&gt;AX$3)*($I2091&lt;=AX$3)*($I2091&gt;=AX$2)*((AX$3-$I2091+1)/AX$4*$H2091/4)
+(AX2084&gt;0)*($J2091&gt;AX$3)*($I2091&lt;AX$2)*$H2091/
4-$E2100/4*
AX2088+(AX2088&gt;0)*($J2100&gt;=AX$2)*($J2100&lt;=AX$3)*(($J2100-AX$2+1)/AX$4*$H2100/4)
+(AX2088&gt;0)*($J2100&gt;AX$3)*($I2100&lt;=AX$3)*($I2100&gt;=AX$2)*((AX$3-$I2100+1)/AX$4*$H2100/4)
+(AX2088&gt;0)*($J2100&gt;AX$3)*($I2100&lt;AX$2)*$H2100/
4+(AX2088&gt;0)*($J2101&gt;=AX$2)*($J2101&lt;=AX$3)*(($J2101-AX$2+1)/AX$4*$H2101/4)
+(AX2088&gt;0)*($J2101&gt;AX$3)*($I2101&lt;=AX$3)*($I2101&gt;=AX$2)*((AX$3-$I2101+1)/AX$4*$H2101/4)
+(AX2088&gt;0)*($J2101&gt;AX$3)*($I2101&lt;AX$2)*$H2101/
4+(AX2088&gt;0)*($J2102&gt;=AX$2)*($J2102&lt;=AX$3)*(($J2102-AX$2+1)/AX$4*$H2102/4)
+(AX2088&gt;0)*($J2102&gt;AX$3)*($I2102&lt;=AX$3)*($I2102&gt;=AX$2)*((AX$3-$I2102+1)/AX$4*$H2102/4)
+(AX2088&gt;0)*($J2102&gt;AX$3)*($I2102&lt;AX$2)*$H2102/4</f>
        <v/>
      </c>
      <c r="AY2094" s="121">
        <f>-$E2090/4*
AY2084+(AY2084&gt;0)*($J2089&gt;=AY$2)*($J2089&lt;=AY$3)*(($J2089-AY$2+1)/AY$4*$H2089/4)
+(AY2084&gt;0)*($J2089&gt;AY$3)*($I2089&lt;=AY$3)*($I2089&gt;=AY$2)*((AY$3-$I2089+1)/AY$4*$H2089/4)
+(AY2084&gt;0)*($J2089&gt;AY$3)*($I2089&lt;AY$2)*$H2089/
4+(AY2084&gt;0)*($J2090&gt;=AY$2)*($J2090&lt;=AY$3)*(($J2090-AY$2+1)/AY$4*$H2090/4)
+(AY2084&gt;0)*($J2090&gt;AY$3)*($I2090&lt;=AY$3)*($I2090&gt;=AY$2)*((AY$3-$I2090+1)/AY$4*$H2090/4)
+(AY2084&gt;0)*($J2090&gt;AY$3)*($I2090&lt;AY$2)*$H2090/
4+(AY2084&gt;0)*($J2091&gt;=AY$2)*($J2091&lt;=AY$3)*(($J2091-AY$2+1)/AY$4*$H2091/4)
+(AY2084&gt;0)*($J2091&gt;AY$3)*($I2091&lt;=AY$3)*($I2091&gt;=AY$2)*((AY$3-$I2091+1)/AY$4*$H2091/4)
+(AY2084&gt;0)*($J2091&gt;AY$3)*($I2091&lt;AY$2)*$H2091/
4-$E2100/4*
AY2088+(AY2088&gt;0)*($J2100&gt;=AY$2)*($J2100&lt;=AY$3)*(($J2100-AY$2+1)/AY$4*$H2100/4)
+(AY2088&gt;0)*($J2100&gt;AY$3)*($I2100&lt;=AY$3)*($I2100&gt;=AY$2)*((AY$3-$I2100+1)/AY$4*$H2100/4)
+(AY2088&gt;0)*($J2100&gt;AY$3)*($I2100&lt;AY$2)*$H2100/
4+(AY2088&gt;0)*($J2101&gt;=AY$2)*($J2101&lt;=AY$3)*(($J2101-AY$2+1)/AY$4*$H2101/4)
+(AY2088&gt;0)*($J2101&gt;AY$3)*($I2101&lt;=AY$3)*($I2101&gt;=AY$2)*((AY$3-$I2101+1)/AY$4*$H2101/4)
+(AY2088&gt;0)*($J2101&gt;AY$3)*($I2101&lt;AY$2)*$H2101/
4+(AY2088&gt;0)*($J2102&gt;=AY$2)*($J2102&lt;=AY$3)*(($J2102-AY$2+1)/AY$4*$H2102/4)
+(AY2088&gt;0)*($J2102&gt;AY$3)*($I2102&lt;=AY$3)*($I2102&gt;=AY$2)*((AY$3-$I2102+1)/AY$4*$H2102/4)
+(AY2088&gt;0)*($J2102&gt;AY$3)*($I2102&lt;AY$2)*$H2102/4</f>
        <v/>
      </c>
      <c r="AZ2094" s="121">
        <f>-$E2090/4*
AZ2084+(AZ2084&gt;0)*($J2089&gt;=AZ$2)*($J2089&lt;=AZ$3)*(($J2089-AZ$2+1)/AZ$4*$H2089/4)
+(AZ2084&gt;0)*($J2089&gt;AZ$3)*($I2089&lt;=AZ$3)*($I2089&gt;=AZ$2)*((AZ$3-$I2089+1)/AZ$4*$H2089/4)
+(AZ2084&gt;0)*($J2089&gt;AZ$3)*($I2089&lt;AZ$2)*$H2089/
4+(AZ2084&gt;0)*($J2090&gt;=AZ$2)*($J2090&lt;=AZ$3)*(($J2090-AZ$2+1)/AZ$4*$H2090/4)
+(AZ2084&gt;0)*($J2090&gt;AZ$3)*($I2090&lt;=AZ$3)*($I2090&gt;=AZ$2)*((AZ$3-$I2090+1)/AZ$4*$H2090/4)
+(AZ2084&gt;0)*($J2090&gt;AZ$3)*($I2090&lt;AZ$2)*$H2090/
4+(AZ2084&gt;0)*($J2091&gt;=AZ$2)*($J2091&lt;=AZ$3)*(($J2091-AZ$2+1)/AZ$4*$H2091/4)
+(AZ2084&gt;0)*($J2091&gt;AZ$3)*($I2091&lt;=AZ$3)*($I2091&gt;=AZ$2)*((AZ$3-$I2091+1)/AZ$4*$H2091/4)
+(AZ2084&gt;0)*($J2091&gt;AZ$3)*($I2091&lt;AZ$2)*$H2091/
4-$E2100/4*
AZ2088+(AZ2088&gt;0)*($J2100&gt;=AZ$2)*($J2100&lt;=AZ$3)*(($J2100-AZ$2+1)/AZ$4*$H2100/4)
+(AZ2088&gt;0)*($J2100&gt;AZ$3)*($I2100&lt;=AZ$3)*($I2100&gt;=AZ$2)*((AZ$3-$I2100+1)/AZ$4*$H2100/4)
+(AZ2088&gt;0)*($J2100&gt;AZ$3)*($I2100&lt;AZ$2)*$H2100/
4+(AZ2088&gt;0)*($J2101&gt;=AZ$2)*($J2101&lt;=AZ$3)*(($J2101-AZ$2+1)/AZ$4*$H2101/4)
+(AZ2088&gt;0)*($J2101&gt;AZ$3)*($I2101&lt;=AZ$3)*($I2101&gt;=AZ$2)*((AZ$3-$I2101+1)/AZ$4*$H2101/4)
+(AZ2088&gt;0)*($J2101&gt;AZ$3)*($I2101&lt;AZ$2)*$H2101/
4+(AZ2088&gt;0)*($J2102&gt;=AZ$2)*($J2102&lt;=AZ$3)*(($J2102-AZ$2+1)/AZ$4*$H2102/4)
+(AZ2088&gt;0)*($J2102&gt;AZ$3)*($I2102&lt;=AZ$3)*($I2102&gt;=AZ$2)*((AZ$3-$I2102+1)/AZ$4*$H2102/4)
+(AZ2088&gt;0)*($J2102&gt;AZ$3)*($I2102&lt;AZ$2)*$H2102/4</f>
        <v/>
      </c>
      <c r="BA2094" s="121">
        <f>-$E2090/4*
BA2084+(BA2084&gt;0)*($J2089&gt;=BA$2)*($J2089&lt;=BA$3)*(($J2089-BA$2+1)/BA$4*$H2089/4)
+(BA2084&gt;0)*($J2089&gt;BA$3)*($I2089&lt;=BA$3)*($I2089&gt;=BA$2)*((BA$3-$I2089+1)/BA$4*$H2089/4)
+(BA2084&gt;0)*($J2089&gt;BA$3)*($I2089&lt;BA$2)*$H2089/
4+(BA2084&gt;0)*($J2090&gt;=BA$2)*($J2090&lt;=BA$3)*(($J2090-BA$2+1)/BA$4*$H2090/4)
+(BA2084&gt;0)*($J2090&gt;BA$3)*($I2090&lt;=BA$3)*($I2090&gt;=BA$2)*((BA$3-$I2090+1)/BA$4*$H2090/4)
+(BA2084&gt;0)*($J2090&gt;BA$3)*($I2090&lt;BA$2)*$H2090/
4+(BA2084&gt;0)*($J2091&gt;=BA$2)*($J2091&lt;=BA$3)*(($J2091-BA$2+1)/BA$4*$H2091/4)
+(BA2084&gt;0)*($J2091&gt;BA$3)*($I2091&lt;=BA$3)*($I2091&gt;=BA$2)*((BA$3-$I2091+1)/BA$4*$H2091/4)
+(BA2084&gt;0)*($J2091&gt;BA$3)*($I2091&lt;BA$2)*$H2091/
4-$E2100/4*
BA2088+(BA2088&gt;0)*($J2100&gt;=BA$2)*($J2100&lt;=BA$3)*(($J2100-BA$2+1)/BA$4*$H2100/4)
+(BA2088&gt;0)*($J2100&gt;BA$3)*($I2100&lt;=BA$3)*($I2100&gt;=BA$2)*((BA$3-$I2100+1)/BA$4*$H2100/4)
+(BA2088&gt;0)*($J2100&gt;BA$3)*($I2100&lt;BA$2)*$H2100/
4+(BA2088&gt;0)*($J2101&gt;=BA$2)*($J2101&lt;=BA$3)*(($J2101-BA$2+1)/BA$4*$H2101/4)
+(BA2088&gt;0)*($J2101&gt;BA$3)*($I2101&lt;=BA$3)*($I2101&gt;=BA$2)*((BA$3-$I2101+1)/BA$4*$H2101/4)
+(BA2088&gt;0)*($J2101&gt;BA$3)*($I2101&lt;BA$2)*$H2101/
4+(BA2088&gt;0)*($J2102&gt;=BA$2)*($J2102&lt;=BA$3)*(($J2102-BA$2+1)/BA$4*$H2102/4)
+(BA2088&gt;0)*($J2102&gt;BA$3)*($I2102&lt;=BA$3)*($I2102&gt;=BA$2)*((BA$3-$I2102+1)/BA$4*$H2102/4)
+(BA2088&gt;0)*($J2102&gt;BA$3)*($I2102&lt;BA$2)*$H2102/4</f>
        <v/>
      </c>
      <c r="BB2094" s="121">
        <f>-$E2090/4*
BB2084+(BB2084&gt;0)*($J2089&gt;=BB$2)*($J2089&lt;=BB$3)*(($J2089-BB$2+1)/BB$4*$H2089/4)
+(BB2084&gt;0)*($J2089&gt;BB$3)*($I2089&lt;=BB$3)*($I2089&gt;=BB$2)*((BB$3-$I2089+1)/BB$4*$H2089/4)
+(BB2084&gt;0)*($J2089&gt;BB$3)*($I2089&lt;BB$2)*$H2089/
4+(BB2084&gt;0)*($J2090&gt;=BB$2)*($J2090&lt;=BB$3)*(($J2090-BB$2+1)/BB$4*$H2090/4)
+(BB2084&gt;0)*($J2090&gt;BB$3)*($I2090&lt;=BB$3)*($I2090&gt;=BB$2)*((BB$3-$I2090+1)/BB$4*$H2090/4)
+(BB2084&gt;0)*($J2090&gt;BB$3)*($I2090&lt;BB$2)*$H2090/
4+(BB2084&gt;0)*($J2091&gt;=BB$2)*($J2091&lt;=BB$3)*(($J2091-BB$2+1)/BB$4*$H2091/4)
+(BB2084&gt;0)*($J2091&gt;BB$3)*($I2091&lt;=BB$3)*($I2091&gt;=BB$2)*((BB$3-$I2091+1)/BB$4*$H2091/4)
+(BB2084&gt;0)*($J2091&gt;BB$3)*($I2091&lt;BB$2)*$H2091/
4-$E2100/4*
BB2088+(BB2088&gt;0)*($J2100&gt;=BB$2)*($J2100&lt;=BB$3)*(($J2100-BB$2+1)/BB$4*$H2100/4)
+(BB2088&gt;0)*($J2100&gt;BB$3)*($I2100&lt;=BB$3)*($I2100&gt;=BB$2)*((BB$3-$I2100+1)/BB$4*$H2100/4)
+(BB2088&gt;0)*($J2100&gt;BB$3)*($I2100&lt;BB$2)*$H2100/
4+(BB2088&gt;0)*($J2101&gt;=BB$2)*($J2101&lt;=BB$3)*(($J2101-BB$2+1)/BB$4*$H2101/4)
+(BB2088&gt;0)*($J2101&gt;BB$3)*($I2101&lt;=BB$3)*($I2101&gt;=BB$2)*((BB$3-$I2101+1)/BB$4*$H2101/4)
+(BB2088&gt;0)*($J2101&gt;BB$3)*($I2101&lt;BB$2)*$H2101/
4+(BB2088&gt;0)*($J2102&gt;=BB$2)*($J2102&lt;=BB$3)*(($J2102-BB$2+1)/BB$4*$H2102/4)
+(BB2088&gt;0)*($J2102&gt;BB$3)*($I2102&lt;=BB$3)*($I2102&gt;=BB$2)*((BB$3-$I2102+1)/BB$4*$H2102/4)
+(BB2088&gt;0)*($J2102&gt;BB$3)*($I2102&lt;BB$2)*$H2102/4</f>
        <v/>
      </c>
      <c r="BC2094" s="121">
        <f>-$E2090/4*
BC2084+(BC2084&gt;0)*($J2089&gt;=BC$2)*($J2089&lt;=BC$3)*(($J2089-BC$2+1)/BC$4*$H2089/4)
+(BC2084&gt;0)*($J2089&gt;BC$3)*($I2089&lt;=BC$3)*($I2089&gt;=BC$2)*((BC$3-$I2089+1)/BC$4*$H2089/4)
+(BC2084&gt;0)*($J2089&gt;BC$3)*($I2089&lt;BC$2)*$H2089/
4+(BC2084&gt;0)*($J2090&gt;=BC$2)*($J2090&lt;=BC$3)*(($J2090-BC$2+1)/BC$4*$H2090/4)
+(BC2084&gt;0)*($J2090&gt;BC$3)*($I2090&lt;=BC$3)*($I2090&gt;=BC$2)*((BC$3-$I2090+1)/BC$4*$H2090/4)
+(BC2084&gt;0)*($J2090&gt;BC$3)*($I2090&lt;BC$2)*$H2090/
4+(BC2084&gt;0)*($J2091&gt;=BC$2)*($J2091&lt;=BC$3)*(($J2091-BC$2+1)/BC$4*$H2091/4)
+(BC2084&gt;0)*($J2091&gt;BC$3)*($I2091&lt;=BC$3)*($I2091&gt;=BC$2)*((BC$3-$I2091+1)/BC$4*$H2091/4)
+(BC2084&gt;0)*($J2091&gt;BC$3)*($I2091&lt;BC$2)*$H2091/
4-$E2100/4*
BC2088+(BC2088&gt;0)*($J2100&gt;=BC$2)*($J2100&lt;=BC$3)*(($J2100-BC$2+1)/BC$4*$H2100/4)
+(BC2088&gt;0)*($J2100&gt;BC$3)*($I2100&lt;=BC$3)*($I2100&gt;=BC$2)*((BC$3-$I2100+1)/BC$4*$H2100/4)
+(BC2088&gt;0)*($J2100&gt;BC$3)*($I2100&lt;BC$2)*$H2100/
4+(BC2088&gt;0)*($J2101&gt;=BC$2)*($J2101&lt;=BC$3)*(($J2101-BC$2+1)/BC$4*$H2101/4)
+(BC2088&gt;0)*($J2101&gt;BC$3)*($I2101&lt;=BC$3)*($I2101&gt;=BC$2)*((BC$3-$I2101+1)/BC$4*$H2101/4)
+(BC2088&gt;0)*($J2101&gt;BC$3)*($I2101&lt;BC$2)*$H2101/
4+(BC2088&gt;0)*($J2102&gt;=BC$2)*($J2102&lt;=BC$3)*(($J2102-BC$2+1)/BC$4*$H2102/4)
+(BC2088&gt;0)*($J2102&gt;BC$3)*($I2102&lt;=BC$3)*($I2102&gt;=BC$2)*((BC$3-$I2102+1)/BC$4*$H2102/4)
+(BC2088&gt;0)*($J2102&gt;BC$3)*($I2102&lt;BC$2)*$H2102/4</f>
        <v/>
      </c>
      <c r="BD2094" s="121">
        <f>-$E2090/4*
BD2084+(BD2084&gt;0)*($J2089&gt;=BD$2)*($J2089&lt;=BD$3)*(($J2089-BD$2+1)/BD$4*$H2089/4)
+(BD2084&gt;0)*($J2089&gt;BD$3)*($I2089&lt;=BD$3)*($I2089&gt;=BD$2)*((BD$3-$I2089+1)/BD$4*$H2089/4)
+(BD2084&gt;0)*($J2089&gt;BD$3)*($I2089&lt;BD$2)*$H2089/
4+(BD2084&gt;0)*($J2090&gt;=BD$2)*($J2090&lt;=BD$3)*(($J2090-BD$2+1)/BD$4*$H2090/4)
+(BD2084&gt;0)*($J2090&gt;BD$3)*($I2090&lt;=BD$3)*($I2090&gt;=BD$2)*((BD$3-$I2090+1)/BD$4*$H2090/4)
+(BD2084&gt;0)*($J2090&gt;BD$3)*($I2090&lt;BD$2)*$H2090/
4+(BD2084&gt;0)*($J2091&gt;=BD$2)*($J2091&lt;=BD$3)*(($J2091-BD$2+1)/BD$4*$H2091/4)
+(BD2084&gt;0)*($J2091&gt;BD$3)*($I2091&lt;=BD$3)*($I2091&gt;=BD$2)*((BD$3-$I2091+1)/BD$4*$H2091/4)
+(BD2084&gt;0)*($J2091&gt;BD$3)*($I2091&lt;BD$2)*$H2091/
4-$E2100/4*
BD2088+(BD2088&gt;0)*($J2100&gt;=BD$2)*($J2100&lt;=BD$3)*(($J2100-BD$2+1)/BD$4*$H2100/4)
+(BD2088&gt;0)*($J2100&gt;BD$3)*($I2100&lt;=BD$3)*($I2100&gt;=BD$2)*((BD$3-$I2100+1)/BD$4*$H2100/4)
+(BD2088&gt;0)*($J2100&gt;BD$3)*($I2100&lt;BD$2)*$H2100/
4+(BD2088&gt;0)*($J2101&gt;=BD$2)*($J2101&lt;=BD$3)*(($J2101-BD$2+1)/BD$4*$H2101/4)
+(BD2088&gt;0)*($J2101&gt;BD$3)*($I2101&lt;=BD$3)*($I2101&gt;=BD$2)*((BD$3-$I2101+1)/BD$4*$H2101/4)
+(BD2088&gt;0)*($J2101&gt;BD$3)*($I2101&lt;BD$2)*$H2101/
4+(BD2088&gt;0)*($J2102&gt;=BD$2)*($J2102&lt;=BD$3)*(($J2102-BD$2+1)/BD$4*$H2102/4)
+(BD2088&gt;0)*($J2102&gt;BD$3)*($I2102&lt;=BD$3)*($I2102&gt;=BD$2)*((BD$3-$I2102+1)/BD$4*$H2102/4)
+(BD2088&gt;0)*($J2102&gt;BD$3)*($I2102&lt;BD$2)*$H2102/4</f>
        <v/>
      </c>
    </row>
    <row r="2095" ht="16" customHeight="1">
      <c r="B2095" s="11">
        <f>B2094</f>
        <v/>
      </c>
      <c r="C2095" s="12">
        <f>C2094</f>
        <v/>
      </c>
      <c r="D2095" s="43" t="inlineStr">
        <is>
          <t>Hypothèse</t>
        </is>
      </c>
      <c r="E2095" s="134" t="inlineStr">
        <is>
          <t>Renew Réversion</t>
        </is>
      </c>
      <c r="F2095" s="44" t="n"/>
      <c r="G2095" s="43" t="inlineStr">
        <is>
          <t>Sortie</t>
        </is>
      </c>
      <c r="H2095" s="133" t="n">
        <v>0</v>
      </c>
      <c r="I2095" s="43" t="inlineStr">
        <is>
          <t>Date sortie (manuel)</t>
        </is>
      </c>
      <c r="J2095" s="132" t="n">
        <v>0</v>
      </c>
      <c r="K2095" s="118" t="n"/>
      <c r="L2095" s="20" t="inlineStr">
        <is>
          <t>Impact vacance future</t>
        </is>
      </c>
      <c r="M2095" s="72" t="n"/>
      <c r="N2095" s="72" t="n"/>
      <c r="O2095" s="121" t="n">
        <v>0</v>
      </c>
      <c r="P2095" s="121" t="n">
        <v>0</v>
      </c>
      <c r="Q2095" s="121" t="n">
        <v>0</v>
      </c>
      <c r="R2095" s="121" t="n">
        <v>0</v>
      </c>
      <c r="S2095" s="121" t="n">
        <v>0</v>
      </c>
      <c r="T2095" s="121" t="n">
        <v>0</v>
      </c>
      <c r="U2095" s="121" t="n">
        <v>0</v>
      </c>
      <c r="V2095" s="121" t="n">
        <v>0</v>
      </c>
      <c r="W2095" s="121" t="n">
        <v>0</v>
      </c>
      <c r="X2095" s="121" t="n">
        <v>0</v>
      </c>
      <c r="Y2095" s="121" t="n">
        <v>0</v>
      </c>
      <c r="Z2095" s="121" t="n">
        <v>0</v>
      </c>
      <c r="AA2095" s="121" t="n">
        <v>0</v>
      </c>
      <c r="AB2095" s="121" t="n">
        <v>0</v>
      </c>
      <c r="AC2095" s="121" t="n">
        <v>0</v>
      </c>
      <c r="AD2095" s="121" t="n">
        <v>0</v>
      </c>
      <c r="AE2095" s="121" t="n">
        <v>0</v>
      </c>
      <c r="AF2095" s="121" t="n">
        <v>0</v>
      </c>
      <c r="AG2095" s="121" t="n">
        <v>0</v>
      </c>
      <c r="AH2095" s="121" t="n">
        <v>0</v>
      </c>
      <c r="AI2095" s="121" t="n">
        <v>0</v>
      </c>
      <c r="AJ2095" s="121" t="n">
        <v>0</v>
      </c>
      <c r="AK2095" s="121" t="n">
        <v>0</v>
      </c>
      <c r="AL2095" s="121" t="n">
        <v>0</v>
      </c>
      <c r="AM2095" s="121" t="n">
        <v>0</v>
      </c>
      <c r="AN2095" s="121" t="n">
        <v>0</v>
      </c>
      <c r="AO2095" s="121" t="n">
        <v>0</v>
      </c>
      <c r="AP2095" s="121" t="n">
        <v>0</v>
      </c>
      <c r="AQ2095" s="121" t="n">
        <v>0</v>
      </c>
      <c r="AR2095" s="121" t="n">
        <v>0</v>
      </c>
      <c r="AS2095" s="121" t="n">
        <v>0</v>
      </c>
      <c r="AT2095" s="121" t="n">
        <v>0</v>
      </c>
      <c r="AU2095" s="121" t="n">
        <v>0</v>
      </c>
      <c r="AV2095" s="121" t="n">
        <v>0</v>
      </c>
      <c r="AW2095" s="121" t="n">
        <v>0</v>
      </c>
      <c r="AX2095" s="121" t="n">
        <v>0</v>
      </c>
      <c r="AY2095" s="121" t="n">
        <v>0</v>
      </c>
      <c r="AZ2095" s="121" t="n">
        <v>0</v>
      </c>
      <c r="BA2095" s="121" t="n">
        <v>0</v>
      </c>
      <c r="BB2095" s="121" t="n">
        <v>0</v>
      </c>
      <c r="BC2095" s="121" t="n">
        <v>0</v>
      </c>
      <c r="BD2095" s="121" t="n">
        <v>0</v>
      </c>
    </row>
    <row r="2096" ht="16" customHeight="1">
      <c r="B2096" s="11">
        <f>B2095</f>
        <v/>
      </c>
      <c r="C2096" s="12">
        <f>C2095</f>
        <v/>
      </c>
      <c r="D2096" s="43" t="inlineStr">
        <is>
          <t>Date sortie</t>
        </is>
      </c>
      <c r="E2096" s="132" t="n">
        <v>47469</v>
      </c>
      <c r="G2096" s="43" t="inlineStr">
        <is>
          <t>Vacance (mois)</t>
        </is>
      </c>
      <c r="H2096" s="134" t="n">
        <v>0</v>
      </c>
      <c r="I2096" s="43" t="inlineStr">
        <is>
          <t>Loyer futur (manuel)</t>
        </is>
      </c>
      <c r="J2096" s="130" t="n">
        <v>0</v>
      </c>
      <c r="K2096" s="23" t="n"/>
      <c r="L2096" s="33" t="inlineStr">
        <is>
          <t>Impact franchise</t>
        </is>
      </c>
      <c r="M2096" s="73" t="n"/>
      <c r="N2096" s="73" t="n"/>
      <c r="O2096" s="122">
        <f>-(O2093+O2094)*IFERROR((O2083+O2087)/(O2085+O2089),0)</f>
        <v/>
      </c>
      <c r="P2096" s="122">
        <f>-(P2093+P2094)*IFERROR((P2083+P2087)/(P2085+P2089),0)</f>
        <v/>
      </c>
      <c r="Q2096" s="122">
        <f>-(Q2093+Q2094)*IFERROR((Q2083+Q2087)/(Q2085+Q2089),0)</f>
        <v/>
      </c>
      <c r="R2096" s="122">
        <f>-(R2093+R2094)*IFERROR((R2083+R2087)/(R2085+R2089),0)</f>
        <v/>
      </c>
      <c r="S2096" s="122">
        <f>-(S2093+S2094)*IFERROR((S2083+S2087)/(S2085+S2089),0)</f>
        <v/>
      </c>
      <c r="T2096" s="122">
        <f>-(T2093+T2094)*IFERROR((T2083+T2087)/(T2085+T2089),0)</f>
        <v/>
      </c>
      <c r="U2096" s="122">
        <f>-(U2093+U2094)*IFERROR((U2083+U2087)/(U2085+U2089),0)</f>
        <v/>
      </c>
      <c r="V2096" s="122">
        <f>-(V2093+V2094)*IFERROR((V2083+V2087)/(V2085+V2089),0)</f>
        <v/>
      </c>
      <c r="W2096" s="122">
        <f>-(W2093+W2094)*IFERROR((W2083+W2087)/(W2085+W2089),0)</f>
        <v/>
      </c>
      <c r="X2096" s="122">
        <f>-(X2093+X2094)*IFERROR((X2083+X2087)/(X2085+X2089),0)</f>
        <v/>
      </c>
      <c r="Y2096" s="122">
        <f>-(Y2093+Y2094)*IFERROR((Y2083+Y2087)/(Y2085+Y2089),0)</f>
        <v/>
      </c>
      <c r="Z2096" s="122">
        <f>-(Z2093+Z2094)*IFERROR((Z2083+Z2087)/(Z2085+Z2089),0)</f>
        <v/>
      </c>
      <c r="AA2096" s="122">
        <f>-(AA2093+AA2094)*IFERROR((AA2083+AA2087)/(AA2085+AA2089),0)</f>
        <v/>
      </c>
      <c r="AB2096" s="122">
        <f>-(AB2093+AB2094)*IFERROR((AB2083+AB2087)/(AB2085+AB2089),0)</f>
        <v/>
      </c>
      <c r="AC2096" s="122">
        <f>-(AC2093+AC2094)*IFERROR((AC2083+AC2087)/(AC2085+AC2089),0)</f>
        <v/>
      </c>
      <c r="AD2096" s="122">
        <f>-(AD2093+AD2094)*IFERROR((AD2083+AD2087)/(AD2085+AD2089),0)</f>
        <v/>
      </c>
      <c r="AE2096" s="122">
        <f>-(AE2093+AE2094)*IFERROR((AE2083+AE2087)/(AE2085+AE2089),0)</f>
        <v/>
      </c>
      <c r="AF2096" s="122">
        <f>-(AF2093+AF2094)*IFERROR((AF2083+AF2087)/(AF2085+AF2089),0)</f>
        <v/>
      </c>
      <c r="AG2096" s="122">
        <f>-(AG2093+AG2094)*IFERROR((AG2083+AG2087)/(AG2085+AG2089),0)</f>
        <v/>
      </c>
      <c r="AH2096" s="122">
        <f>-(AH2093+AH2094)*IFERROR((AH2083+AH2087)/(AH2085+AH2089),0)</f>
        <v/>
      </c>
      <c r="AI2096" s="122">
        <f>-(AI2093+AI2094)*IFERROR((AI2083+AI2087)/(AI2085+AI2089),0)</f>
        <v/>
      </c>
      <c r="AJ2096" s="122">
        <f>-(AJ2093+AJ2094)*IFERROR((AJ2083+AJ2087)/(AJ2085+AJ2089),0)</f>
        <v/>
      </c>
      <c r="AK2096" s="122">
        <f>-(AK2093+AK2094)*IFERROR((AK2083+AK2087)/(AK2085+AK2089),0)</f>
        <v/>
      </c>
      <c r="AL2096" s="122">
        <f>-(AL2093+AL2094)*IFERROR((AL2083+AL2087)/(AL2085+AL2089),0)</f>
        <v/>
      </c>
      <c r="AM2096" s="122">
        <f>-(AM2093+AM2094)*IFERROR((AM2083+AM2087)/(AM2085+AM2089),0)</f>
        <v/>
      </c>
      <c r="AN2096" s="122">
        <f>-(AN2093+AN2094)*IFERROR((AN2083+AN2087)/(AN2085+AN2089),0)</f>
        <v/>
      </c>
      <c r="AO2096" s="122">
        <f>-(AO2093+AO2094)*IFERROR((AO2083+AO2087)/(AO2085+AO2089),0)</f>
        <v/>
      </c>
      <c r="AP2096" s="122">
        <f>-(AP2093+AP2094)*IFERROR((AP2083+AP2087)/(AP2085+AP2089),0)</f>
        <v/>
      </c>
      <c r="AQ2096" s="122">
        <f>-(AQ2093+AQ2094)*IFERROR((AQ2083+AQ2087)/(AQ2085+AQ2089),0)</f>
        <v/>
      </c>
      <c r="AR2096" s="122">
        <f>-(AR2093+AR2094)*IFERROR((AR2083+AR2087)/(AR2085+AR2089),0)</f>
        <v/>
      </c>
      <c r="AS2096" s="122">
        <f>-(AS2093+AS2094)*IFERROR((AS2083+AS2087)/(AS2085+AS2089),0)</f>
        <v/>
      </c>
      <c r="AT2096" s="122">
        <f>-(AT2093+AT2094)*IFERROR((AT2083+AT2087)/(AT2085+AT2089),0)</f>
        <v/>
      </c>
      <c r="AU2096" s="122">
        <f>-(AU2093+AU2094)*IFERROR((AU2083+AU2087)/(AU2085+AU2089),0)</f>
        <v/>
      </c>
      <c r="AV2096" s="122">
        <f>-(AV2093+AV2094)*IFERROR((AV2083+AV2087)/(AV2085+AV2089),0)</f>
        <v/>
      </c>
      <c r="AW2096" s="122">
        <f>-(AW2093+AW2094)*IFERROR((AW2083+AW2087)/(AW2085+AW2089),0)</f>
        <v/>
      </c>
      <c r="AX2096" s="122">
        <f>-(AX2093+AX2094)*IFERROR((AX2083+AX2087)/(AX2085+AX2089),0)</f>
        <v/>
      </c>
      <c r="AY2096" s="122">
        <f>-(AY2093+AY2094)*IFERROR((AY2083+AY2087)/(AY2085+AY2089),0)</f>
        <v/>
      </c>
      <c r="AZ2096" s="122">
        <f>-(AZ2093+AZ2094)*IFERROR((AZ2083+AZ2087)/(AZ2085+AZ2089),0)</f>
        <v/>
      </c>
      <c r="BA2096" s="122">
        <f>-(BA2093+BA2094)*IFERROR((BA2083+BA2087)/(BA2085+BA2089),0)</f>
        <v/>
      </c>
      <c r="BB2096" s="122">
        <f>-(BB2093+BB2094)*IFERROR((BB2083+BB2087)/(BB2085+BB2089),0)</f>
        <v/>
      </c>
      <c r="BC2096" s="122">
        <f>-(BC2093+BC2094)*IFERROR((BC2083+BC2087)/(BC2085+BC2089),0)</f>
        <v/>
      </c>
      <c r="BD2096" s="122">
        <f>-(BD2093+BD2094)*IFERROR((BD2083+BD2087)/(BD2085+BD2089),0)</f>
        <v/>
      </c>
    </row>
    <row r="2097" ht="16" customHeight="1">
      <c r="B2097" s="11">
        <f>B2096</f>
        <v/>
      </c>
      <c r="C2097" s="12">
        <f>C2096</f>
        <v/>
      </c>
      <c r="K2097" s="118" t="n"/>
      <c r="O2097" s="15" t="n"/>
      <c r="P2097" s="15" t="n"/>
      <c r="Q2097" s="15" t="n"/>
      <c r="R2097" s="15" t="n"/>
      <c r="S2097" s="15" t="n"/>
      <c r="T2097" s="15" t="n"/>
      <c r="U2097" s="15" t="n"/>
      <c r="V2097" s="15" t="n"/>
      <c r="W2097" s="15" t="n"/>
      <c r="X2097" s="15" t="n"/>
      <c r="Y2097" s="15" t="n"/>
      <c r="Z2097" s="15" t="n"/>
      <c r="AA2097" s="15" t="n"/>
      <c r="AB2097" s="15" t="n"/>
      <c r="AC2097" s="15" t="n"/>
      <c r="AD2097" s="15" t="n"/>
      <c r="AE2097" s="15" t="n"/>
      <c r="AF2097" s="15" t="n"/>
      <c r="AG2097" s="15" t="n"/>
      <c r="AH2097" s="15" t="n"/>
      <c r="AI2097" s="15" t="n"/>
      <c r="AJ2097" s="15" t="n"/>
      <c r="AK2097" s="15" t="n"/>
      <c r="AL2097" s="15" t="n"/>
      <c r="AM2097" s="15" t="n"/>
      <c r="AN2097" s="15" t="n"/>
      <c r="AO2097" s="15" t="n"/>
      <c r="AP2097" s="15" t="n"/>
      <c r="AQ2097" s="15" t="n"/>
      <c r="AR2097" s="15" t="n"/>
      <c r="AS2097" s="15" t="n"/>
      <c r="AT2097" s="15" t="n"/>
      <c r="AU2097" s="15" t="n"/>
      <c r="AV2097" s="15" t="n"/>
      <c r="AW2097" s="15" t="n"/>
      <c r="AX2097" s="15" t="n"/>
      <c r="AY2097" s="15" t="n"/>
      <c r="AZ2097" s="15" t="n"/>
      <c r="BA2097" s="15" t="n"/>
      <c r="BB2097" s="15" t="n"/>
      <c r="BC2097" s="15" t="n"/>
      <c r="BD2097" s="15" t="n"/>
    </row>
    <row r="2098" ht="16" customHeight="1">
      <c r="B2098" s="11">
        <f>B2097</f>
        <v/>
      </c>
      <c r="C2098" s="12">
        <f>C2097</f>
        <v/>
      </c>
      <c r="G2098" s="46" t="inlineStr">
        <is>
          <t>Société</t>
        </is>
      </c>
      <c r="H2098" s="131" t="inlineStr">
        <is>
          <t>SCI HSR 1</t>
        </is>
      </c>
      <c r="I2098" s="135" t="n"/>
      <c r="J2098" s="136" t="n"/>
      <c r="K2098" s="23" t="n"/>
      <c r="L2098" s="47" t="inlineStr">
        <is>
          <t>Loyer</t>
        </is>
      </c>
      <c r="M2098" s="81" t="n"/>
      <c r="N2098" s="81" t="n"/>
      <c r="O2098" s="124">
        <f>SUM(O2093:O2096)</f>
        <v/>
      </c>
      <c r="P2098" s="124">
        <f>SUM(P2093:P2096)</f>
        <v/>
      </c>
      <c r="Q2098" s="124">
        <f>SUM(Q2093:Q2096)</f>
        <v/>
      </c>
      <c r="R2098" s="124">
        <f>SUM(R2093:R2096)</f>
        <v/>
      </c>
      <c r="S2098" s="124">
        <f>SUM(S2093:S2096)</f>
        <v/>
      </c>
      <c r="T2098" s="124">
        <f>SUM(T2093:T2096)</f>
        <v/>
      </c>
      <c r="U2098" s="124">
        <f>SUM(U2093:U2096)</f>
        <v/>
      </c>
      <c r="V2098" s="124">
        <f>SUM(V2093:V2096)</f>
        <v/>
      </c>
      <c r="W2098" s="124">
        <f>SUM(W2093:W2096)</f>
        <v/>
      </c>
      <c r="X2098" s="124">
        <f>SUM(X2093:X2096)</f>
        <v/>
      </c>
      <c r="Y2098" s="124">
        <f>SUM(Y2093:Y2096)</f>
        <v/>
      </c>
      <c r="Z2098" s="124">
        <f>SUM(Z2093:Z2096)</f>
        <v/>
      </c>
      <c r="AA2098" s="124">
        <f>SUM(AA2093:AA2096)</f>
        <v/>
      </c>
      <c r="AB2098" s="124">
        <f>SUM(AB2093:AB2096)</f>
        <v/>
      </c>
      <c r="AC2098" s="124">
        <f>SUM(AC2093:AC2096)</f>
        <v/>
      </c>
      <c r="AD2098" s="124">
        <f>SUM(AD2093:AD2096)</f>
        <v/>
      </c>
      <c r="AE2098" s="124">
        <f>SUM(AE2093:AE2096)</f>
        <v/>
      </c>
      <c r="AF2098" s="124">
        <f>SUM(AF2093:AF2096)</f>
        <v/>
      </c>
      <c r="AG2098" s="124">
        <f>SUM(AG2093:AG2096)</f>
        <v/>
      </c>
      <c r="AH2098" s="124">
        <f>SUM(AH2093:AH2096)</f>
        <v/>
      </c>
      <c r="AI2098" s="124">
        <f>SUM(AI2093:AI2096)</f>
        <v/>
      </c>
      <c r="AJ2098" s="124">
        <f>SUM(AJ2093:AJ2096)</f>
        <v/>
      </c>
      <c r="AK2098" s="124">
        <f>SUM(AK2093:AK2096)</f>
        <v/>
      </c>
      <c r="AL2098" s="124">
        <f>SUM(AL2093:AL2096)</f>
        <v/>
      </c>
      <c r="AM2098" s="124">
        <f>SUM(AM2093:AM2096)</f>
        <v/>
      </c>
      <c r="AN2098" s="124">
        <f>SUM(AN2093:AN2096)</f>
        <v/>
      </c>
      <c r="AO2098" s="124">
        <f>SUM(AO2093:AO2096)</f>
        <v/>
      </c>
      <c r="AP2098" s="124">
        <f>SUM(AP2093:AP2096)</f>
        <v/>
      </c>
      <c r="AQ2098" s="124">
        <f>SUM(AQ2093:AQ2096)</f>
        <v/>
      </c>
      <c r="AR2098" s="124">
        <f>SUM(AR2093:AR2096)</f>
        <v/>
      </c>
      <c r="AS2098" s="124">
        <f>SUM(AS2093:AS2096)</f>
        <v/>
      </c>
      <c r="AT2098" s="124">
        <f>SUM(AT2093:AT2096)</f>
        <v/>
      </c>
      <c r="AU2098" s="124">
        <f>SUM(AU2093:AU2096)</f>
        <v/>
      </c>
      <c r="AV2098" s="124">
        <f>SUM(AV2093:AV2096)</f>
        <v/>
      </c>
      <c r="AW2098" s="124">
        <f>SUM(AW2093:AW2096)</f>
        <v/>
      </c>
      <c r="AX2098" s="124">
        <f>SUM(AX2093:AX2096)</f>
        <v/>
      </c>
      <c r="AY2098" s="124">
        <f>SUM(AY2093:AY2096)</f>
        <v/>
      </c>
      <c r="AZ2098" s="124">
        <f>SUM(AZ2093:AZ2096)</f>
        <v/>
      </c>
      <c r="BA2098" s="124">
        <f>SUM(BA2093:BA2096)</f>
        <v/>
      </c>
      <c r="BB2098" s="124">
        <f>SUM(BB2093:BB2096)</f>
        <v/>
      </c>
      <c r="BC2098" s="124">
        <f>SUM(BC2093:BC2096)</f>
        <v/>
      </c>
      <c r="BD2098" s="124">
        <f>SUM(BD2093:BD2096)</f>
        <v/>
      </c>
    </row>
    <row r="2099" ht="16" customHeight="1">
      <c r="B2099" s="11">
        <f>B2098</f>
        <v/>
      </c>
      <c r="C2099" s="12">
        <f>C2098</f>
        <v/>
      </c>
      <c r="D2099" s="46" t="inlineStr">
        <is>
          <t>Date effet new bail</t>
        </is>
      </c>
      <c r="E2099" s="132" t="n">
        <v>47469</v>
      </c>
      <c r="F2099" s="15" t="n"/>
      <c r="G2099" s="46" t="inlineStr">
        <is>
          <t>Annualisé</t>
        </is>
      </c>
      <c r="H2099" s="46" t="inlineStr">
        <is>
          <t>Montant</t>
        </is>
      </c>
      <c r="I2099" s="46" t="inlineStr">
        <is>
          <t>Date deb</t>
        </is>
      </c>
      <c r="J2099" s="46" t="inlineStr">
        <is>
          <t>Date fin</t>
        </is>
      </c>
      <c r="K2099" s="23" t="n"/>
      <c r="O2099" s="15" t="n"/>
      <c r="P2099" s="15" t="n"/>
      <c r="Q2099" s="15" t="n"/>
      <c r="R2099" s="15" t="n"/>
      <c r="S2099" s="15" t="n"/>
      <c r="T2099" s="15" t="n"/>
      <c r="U2099" s="15" t="n"/>
      <c r="V2099" s="15" t="n"/>
      <c r="W2099" s="15" t="n"/>
      <c r="X2099" s="15" t="n"/>
      <c r="Y2099" s="15" t="n"/>
      <c r="Z2099" s="15" t="n"/>
      <c r="AA2099" s="15" t="n"/>
      <c r="AB2099" s="15" t="n"/>
      <c r="AC2099" s="15" t="n"/>
      <c r="AD2099" s="15" t="n"/>
      <c r="AE2099" s="15" t="n"/>
      <c r="AF2099" s="15" t="n"/>
      <c r="AG2099" s="15" t="n"/>
      <c r="AH2099" s="15" t="n"/>
      <c r="AI2099" s="15" t="n"/>
      <c r="AJ2099" s="15" t="n"/>
      <c r="AK2099" s="15" t="n"/>
      <c r="AL2099" s="15" t="n"/>
      <c r="AM2099" s="15" t="n"/>
      <c r="AN2099" s="15" t="n"/>
      <c r="AO2099" s="15" t="n"/>
      <c r="AP2099" s="15" t="n"/>
      <c r="AQ2099" s="15" t="n"/>
      <c r="AR2099" s="15" t="n"/>
      <c r="AS2099" s="15" t="n"/>
      <c r="AT2099" s="15" t="n"/>
      <c r="AU2099" s="15" t="n"/>
      <c r="AV2099" s="15" t="n"/>
      <c r="AW2099" s="15" t="n"/>
      <c r="AX2099" s="15" t="n"/>
      <c r="AY2099" s="15" t="n"/>
      <c r="AZ2099" s="15" t="n"/>
      <c r="BA2099" s="15" t="n"/>
      <c r="BB2099" s="15" t="n"/>
      <c r="BC2099" s="15" t="n"/>
      <c r="BD2099" s="15" t="n"/>
    </row>
    <row r="2100" ht="16" customHeight="1">
      <c r="B2100" s="11">
        <f>B2099</f>
        <v/>
      </c>
      <c r="C2100" s="12">
        <f>C2099</f>
        <v/>
      </c>
      <c r="D2100" s="46" t="inlineStr">
        <is>
          <t>Loyer futur</t>
        </is>
      </c>
      <c r="E2100" s="131" t="n">
        <v>59071.97696006793</v>
      </c>
      <c r="F2100" s="15" t="n"/>
      <c r="G2100" s="49" t="inlineStr">
        <is>
          <t>Palier 1 New</t>
        </is>
      </c>
      <c r="H2100" s="131" t="n">
        <v>0</v>
      </c>
      <c r="I2100" s="132" t="n">
        <v>0</v>
      </c>
      <c r="J2100" s="132" t="n">
        <v>0</v>
      </c>
      <c r="K2100" s="23" t="n"/>
      <c r="L2100" s="50" t="inlineStr">
        <is>
          <t>DE / DAB</t>
        </is>
      </c>
      <c r="M2100" s="70" t="n"/>
      <c r="N2100" s="70" t="n"/>
      <c r="O2100" s="120">
        <f>IFERROR(((O$3&gt;=$E2099)*(O$2&lt;=$E2099))*$E2103,"")</f>
        <v/>
      </c>
      <c r="P2100" s="120">
        <f>IFERROR(((P$3&gt;=$E2099)*(P$2&lt;=$E2099))*$E2103,"")</f>
        <v/>
      </c>
      <c r="Q2100" s="120">
        <f>IFERROR(((Q$3&gt;=$E2099)*(Q$2&lt;=$E2099))*$E2103,"")</f>
        <v/>
      </c>
      <c r="R2100" s="120">
        <f>IFERROR(((R$3&gt;=$E2099)*(R$2&lt;=$E2099))*$E2103,"")</f>
        <v/>
      </c>
      <c r="S2100" s="120">
        <f>IFERROR(((S$3&gt;=$E2099)*(S$2&lt;=$E2099))*$E2103,"")</f>
        <v/>
      </c>
      <c r="T2100" s="120">
        <f>IFERROR(((T$3&gt;=$E2099)*(T$2&lt;=$E2099))*$E2103,"")</f>
        <v/>
      </c>
      <c r="U2100" s="120">
        <f>IFERROR(((U$3&gt;=$E2099)*(U$2&lt;=$E2099))*$E2103,"")</f>
        <v/>
      </c>
      <c r="V2100" s="120">
        <f>IFERROR(((V$3&gt;=$E2099)*(V$2&lt;=$E2099))*$E2103,"")</f>
        <v/>
      </c>
      <c r="W2100" s="120">
        <f>IFERROR(((W$3&gt;=$E2099)*(W$2&lt;=$E2099))*$E2103,"")</f>
        <v/>
      </c>
      <c r="X2100" s="120">
        <f>IFERROR(((X$3&gt;=$E2099)*(X$2&lt;=$E2099))*$E2103,"")</f>
        <v/>
      </c>
      <c r="Y2100" s="120">
        <f>IFERROR(((Y$3&gt;=$E2099)*(Y$2&lt;=$E2099))*$E2103,"")</f>
        <v/>
      </c>
      <c r="Z2100" s="120">
        <f>IFERROR(((Z$3&gt;=$E2099)*(Z$2&lt;=$E2099))*$E2103,"")</f>
        <v/>
      </c>
      <c r="AA2100" s="120">
        <f>IFERROR(((AA$3&gt;=$E2099)*(AA$2&lt;=$E2099))*$E2103,"")</f>
        <v/>
      </c>
      <c r="AB2100" s="120">
        <f>IFERROR(((AB$3&gt;=$E2099)*(AB$2&lt;=$E2099))*$E2103,"")</f>
        <v/>
      </c>
      <c r="AC2100" s="120">
        <f>IFERROR(((AC$3&gt;=$E2099)*(AC$2&lt;=$E2099))*$E2103,"")</f>
        <v/>
      </c>
      <c r="AD2100" s="120">
        <f>IFERROR(((AD$3&gt;=$E2099)*(AD$2&lt;=$E2099))*$E2103,"")</f>
        <v/>
      </c>
      <c r="AE2100" s="120">
        <f>IFERROR(((AE$3&gt;=$E2099)*(AE$2&lt;=$E2099))*$E2103,"")</f>
        <v/>
      </c>
      <c r="AF2100" s="120">
        <f>IFERROR(((AF$3&gt;=$E2099)*(AF$2&lt;=$E2099))*$E2103,"")</f>
        <v/>
      </c>
      <c r="AG2100" s="120">
        <f>IFERROR(((AG$3&gt;=$E2099)*(AG$2&lt;=$E2099))*$E2103,"")</f>
        <v/>
      </c>
      <c r="AH2100" s="120">
        <f>IFERROR(((AH$3&gt;=$E2099)*(AH$2&lt;=$E2099))*$E2103,"")</f>
        <v/>
      </c>
      <c r="AI2100" s="120">
        <f>IFERROR(((AI$3&gt;=$E2099)*(AI$2&lt;=$E2099))*$E2103,"")</f>
        <v/>
      </c>
      <c r="AJ2100" s="120">
        <f>IFERROR(((AJ$3&gt;=$E2099)*(AJ$2&lt;=$E2099))*$E2103,"")</f>
        <v/>
      </c>
      <c r="AK2100" s="120">
        <f>IFERROR(((AK$3&gt;=$E2099)*(AK$2&lt;=$E2099))*$E2103,"")</f>
        <v/>
      </c>
      <c r="AL2100" s="120">
        <f>IFERROR(((AL$3&gt;=$E2099)*(AL$2&lt;=$E2099))*$E2103,"")</f>
        <v/>
      </c>
      <c r="AM2100" s="120">
        <f>IFERROR(((AM$3&gt;=$E2099)*(AM$2&lt;=$E2099))*$E2103,"")</f>
        <v/>
      </c>
      <c r="AN2100" s="120">
        <f>IFERROR(((AN$3&gt;=$E2099)*(AN$2&lt;=$E2099))*$E2103,"")</f>
        <v/>
      </c>
      <c r="AO2100" s="120">
        <f>IFERROR(((AO$3&gt;=$E2099)*(AO$2&lt;=$E2099))*$E2103,"")</f>
        <v/>
      </c>
      <c r="AP2100" s="120">
        <f>IFERROR(((AP$3&gt;=$E2099)*(AP$2&lt;=$E2099))*$E2103,"")</f>
        <v/>
      </c>
      <c r="AQ2100" s="120">
        <f>IFERROR(((AQ$3&gt;=$E2099)*(AQ$2&lt;=$E2099))*$E2103,"")</f>
        <v/>
      </c>
      <c r="AR2100" s="120">
        <f>IFERROR(((AR$3&gt;=$E2099)*(AR$2&lt;=$E2099))*$E2103,"")</f>
        <v/>
      </c>
      <c r="AS2100" s="120">
        <f>IFERROR(((AS$3&gt;=$E2099)*(AS$2&lt;=$E2099))*$E2103,"")</f>
        <v/>
      </c>
      <c r="AT2100" s="120">
        <f>IFERROR(((AT$3&gt;=$E2099)*(AT$2&lt;=$E2099))*$E2103,"")</f>
        <v/>
      </c>
      <c r="AU2100" s="120">
        <f>IFERROR(((AU$3&gt;=$E2099)*(AU$2&lt;=$E2099))*$E2103,"")</f>
        <v/>
      </c>
      <c r="AV2100" s="120">
        <f>IFERROR(((AV$3&gt;=$E2099)*(AV$2&lt;=$E2099))*$E2103,"")</f>
        <v/>
      </c>
      <c r="AW2100" s="120">
        <f>IFERROR(((AW$3&gt;=$E2099)*(AW$2&lt;=$E2099))*$E2103,"")</f>
        <v/>
      </c>
      <c r="AX2100" s="120">
        <f>IFERROR(((AX$3&gt;=$E2099)*(AX$2&lt;=$E2099))*$E2103,"")</f>
        <v/>
      </c>
      <c r="AY2100" s="120">
        <f>IFERROR(((AY$3&gt;=$E2099)*(AY$2&lt;=$E2099))*$E2103,"")</f>
        <v/>
      </c>
      <c r="AZ2100" s="120">
        <f>IFERROR(((AZ$3&gt;=$E2099)*(AZ$2&lt;=$E2099))*$E2103,"")</f>
        <v/>
      </c>
      <c r="BA2100" s="120">
        <f>IFERROR(((BA$3&gt;=$E2099)*(BA$2&lt;=$E2099))*$E2103,"")</f>
        <v/>
      </c>
      <c r="BB2100" s="120">
        <f>IFERROR(((BB$3&gt;=$E2099)*(BB$2&lt;=$E2099))*$E2103,"")</f>
        <v/>
      </c>
      <c r="BC2100" s="120">
        <f>IFERROR(((BC$3&gt;=$E2099)*(BC$2&lt;=$E2099))*$E2103,"")</f>
        <v/>
      </c>
      <c r="BD2100" s="120">
        <f>IFERROR(((BD$3&gt;=$E2099)*(BD$2&lt;=$E2099))*$E2103,"")</f>
        <v/>
      </c>
    </row>
    <row r="2101" ht="16" customHeight="1">
      <c r="B2101" s="11">
        <f>B2100</f>
        <v/>
      </c>
      <c r="C2101" s="12">
        <f>C2100</f>
        <v/>
      </c>
      <c r="D2101" s="46" t="inlineStr">
        <is>
          <t>Indice de référence</t>
        </is>
      </c>
      <c r="E2101" s="51">
        <f>IF(E2099&gt;MAX($O$3:$BD$3),BD2090,
IF(E2099&lt;MIN($O$3:$BD$3),1,SUMIFS($O2091:$BD2091,$O$2:$BD$2,"&lt;="&amp;E2099,$O$3:$BD$3,"&gt;="&amp;E2099)))</f>
        <v/>
      </c>
      <c r="F2101" s="15" t="n"/>
      <c r="G2101" s="49" t="inlineStr">
        <is>
          <t>Palier 2 New</t>
        </is>
      </c>
      <c r="H2101" s="131" t="n">
        <v>0</v>
      </c>
      <c r="I2101" s="132" t="n">
        <v>0</v>
      </c>
      <c r="J2101" s="132" t="n">
        <v>0</v>
      </c>
      <c r="K2101" s="23" t="n"/>
      <c r="L2101" s="52" t="inlineStr">
        <is>
          <t>IR</t>
        </is>
      </c>
      <c r="M2101" s="72" t="n"/>
      <c r="N2101" s="72" t="n"/>
      <c r="O2101" s="121">
        <f>IFERROR(((O$3&gt;=$E2096)*(O$2&lt;=$E2096))*$H2104,"")</f>
        <v/>
      </c>
      <c r="P2101" s="121">
        <f>IFERROR(((P$3&gt;=$E2096)*(P$2&lt;=$E2096))*$H2104,"")</f>
        <v/>
      </c>
      <c r="Q2101" s="121">
        <f>IFERROR(((Q$3&gt;=$E2096)*(Q$2&lt;=$E2096))*$H2104,"")</f>
        <v/>
      </c>
      <c r="R2101" s="121">
        <f>IFERROR(((R$3&gt;=$E2096)*(R$2&lt;=$E2096))*$H2104,"")</f>
        <v/>
      </c>
      <c r="S2101" s="121">
        <f>IFERROR(((S$3&gt;=$E2096)*(S$2&lt;=$E2096))*$H2104,"")</f>
        <v/>
      </c>
      <c r="T2101" s="121">
        <f>IFERROR(((T$3&gt;=$E2096)*(T$2&lt;=$E2096))*$H2104,"")</f>
        <v/>
      </c>
      <c r="U2101" s="121">
        <f>IFERROR(((U$3&gt;=$E2096)*(U$2&lt;=$E2096))*$H2104,"")</f>
        <v/>
      </c>
      <c r="V2101" s="121">
        <f>IFERROR(((V$3&gt;=$E2096)*(V$2&lt;=$E2096))*$H2104,"")</f>
        <v/>
      </c>
      <c r="W2101" s="121">
        <f>IFERROR(((W$3&gt;=$E2096)*(W$2&lt;=$E2096))*$H2104,"")</f>
        <v/>
      </c>
      <c r="X2101" s="121">
        <f>IFERROR(((X$3&gt;=$E2096)*(X$2&lt;=$E2096))*$H2104,"")</f>
        <v/>
      </c>
      <c r="Y2101" s="121">
        <f>IFERROR(((Y$3&gt;=$E2096)*(Y$2&lt;=$E2096))*$H2104,"")</f>
        <v/>
      </c>
      <c r="Z2101" s="121">
        <f>IFERROR(((Z$3&gt;=$E2096)*(Z$2&lt;=$E2096))*$H2104,"")</f>
        <v/>
      </c>
      <c r="AA2101" s="121">
        <f>IFERROR(((AA$3&gt;=$E2096)*(AA$2&lt;=$E2096))*$H2104,"")</f>
        <v/>
      </c>
      <c r="AB2101" s="121">
        <f>IFERROR(((AB$3&gt;=$E2096)*(AB$2&lt;=$E2096))*$H2104,"")</f>
        <v/>
      </c>
      <c r="AC2101" s="121">
        <f>IFERROR(((AC$3&gt;=$E2096)*(AC$2&lt;=$E2096))*$H2104,"")</f>
        <v/>
      </c>
      <c r="AD2101" s="121">
        <f>IFERROR(((AD$3&gt;=$E2096)*(AD$2&lt;=$E2096))*$H2104,"")</f>
        <v/>
      </c>
      <c r="AE2101" s="121">
        <f>IFERROR(((AE$3&gt;=$E2096)*(AE$2&lt;=$E2096))*$H2104,"")</f>
        <v/>
      </c>
      <c r="AF2101" s="121">
        <f>IFERROR(((AF$3&gt;=$E2096)*(AF$2&lt;=$E2096))*$H2104,"")</f>
        <v/>
      </c>
      <c r="AG2101" s="121">
        <f>IFERROR(((AG$3&gt;=$E2096)*(AG$2&lt;=$E2096))*$H2104,"")</f>
        <v/>
      </c>
      <c r="AH2101" s="121">
        <f>IFERROR(((AH$3&gt;=$E2096)*(AH$2&lt;=$E2096))*$H2104,"")</f>
        <v/>
      </c>
      <c r="AI2101" s="121">
        <f>IFERROR(((AI$3&gt;=$E2096)*(AI$2&lt;=$E2096))*$H2104,"")</f>
        <v/>
      </c>
      <c r="AJ2101" s="121">
        <f>IFERROR(((AJ$3&gt;=$E2096)*(AJ$2&lt;=$E2096))*$H2104,"")</f>
        <v/>
      </c>
      <c r="AK2101" s="121">
        <f>IFERROR(((AK$3&gt;=$E2096)*(AK$2&lt;=$E2096))*$H2104,"")</f>
        <v/>
      </c>
      <c r="AL2101" s="121">
        <f>IFERROR(((AL$3&gt;=$E2096)*(AL$2&lt;=$E2096))*$H2104,"")</f>
        <v/>
      </c>
      <c r="AM2101" s="121">
        <f>IFERROR(((AM$3&gt;=$E2096)*(AM$2&lt;=$E2096))*$H2104,"")</f>
        <v/>
      </c>
      <c r="AN2101" s="121">
        <f>IFERROR(((AN$3&gt;=$E2096)*(AN$2&lt;=$E2096))*$H2104,"")</f>
        <v/>
      </c>
      <c r="AO2101" s="121">
        <f>IFERROR(((AO$3&gt;=$E2096)*(AO$2&lt;=$E2096))*$H2104,"")</f>
        <v/>
      </c>
      <c r="AP2101" s="121">
        <f>IFERROR(((AP$3&gt;=$E2096)*(AP$2&lt;=$E2096))*$H2104,"")</f>
        <v/>
      </c>
      <c r="AQ2101" s="121">
        <f>IFERROR(((AQ$3&gt;=$E2096)*(AQ$2&lt;=$E2096))*$H2104,"")</f>
        <v/>
      </c>
      <c r="AR2101" s="121">
        <f>IFERROR(((AR$3&gt;=$E2096)*(AR$2&lt;=$E2096))*$H2104,"")</f>
        <v/>
      </c>
      <c r="AS2101" s="121">
        <f>IFERROR(((AS$3&gt;=$E2096)*(AS$2&lt;=$E2096))*$H2104,"")</f>
        <v/>
      </c>
      <c r="AT2101" s="121">
        <f>IFERROR(((AT$3&gt;=$E2096)*(AT$2&lt;=$E2096))*$H2104,"")</f>
        <v/>
      </c>
      <c r="AU2101" s="121">
        <f>IFERROR(((AU$3&gt;=$E2096)*(AU$2&lt;=$E2096))*$H2104,"")</f>
        <v/>
      </c>
      <c r="AV2101" s="121">
        <f>IFERROR(((AV$3&gt;=$E2096)*(AV$2&lt;=$E2096))*$H2104,"")</f>
        <v/>
      </c>
      <c r="AW2101" s="121">
        <f>IFERROR(((AW$3&gt;=$E2096)*(AW$2&lt;=$E2096))*$H2104,"")</f>
        <v/>
      </c>
      <c r="AX2101" s="121">
        <f>IFERROR(((AX$3&gt;=$E2096)*(AX$2&lt;=$E2096))*$H2104,"")</f>
        <v/>
      </c>
      <c r="AY2101" s="121">
        <f>IFERROR(((AY$3&gt;=$E2096)*(AY$2&lt;=$E2096))*$H2104,"")</f>
        <v/>
      </c>
      <c r="AZ2101" s="121">
        <f>IFERROR(((AZ$3&gt;=$E2096)*(AZ$2&lt;=$E2096))*$H2104,"")</f>
        <v/>
      </c>
      <c r="BA2101" s="121">
        <f>IFERROR(((BA$3&gt;=$E2096)*(BA$2&lt;=$E2096))*$H2104,"")</f>
        <v/>
      </c>
      <c r="BB2101" s="121">
        <f>IFERROR(((BB$3&gt;=$E2096)*(BB$2&lt;=$E2096))*$H2104,"")</f>
        <v/>
      </c>
      <c r="BC2101" s="121">
        <f>IFERROR(((BC$3&gt;=$E2096)*(BC$2&lt;=$E2096))*$H2104,"")</f>
        <v/>
      </c>
      <c r="BD2101" s="121">
        <f>IFERROR(((BD$3&gt;=$E2096)*(BD$2&lt;=$E2096))*$H2104,"")</f>
        <v/>
      </c>
    </row>
    <row r="2102" ht="16" customHeight="1">
      <c r="B2102" s="11">
        <f>B2101</f>
        <v/>
      </c>
      <c r="C2102" s="12">
        <f>C2101</f>
        <v/>
      </c>
      <c r="D2102" s="46" t="inlineStr">
        <is>
          <t>Franchise (mois)</t>
        </is>
      </c>
      <c r="E2102" s="134" t="n">
        <v>0</v>
      </c>
      <c r="F2102" s="15" t="n"/>
      <c r="G2102" s="49" t="inlineStr">
        <is>
          <t>Palier 3 New</t>
        </is>
      </c>
      <c r="H2102" s="131" t="n">
        <v>0</v>
      </c>
      <c r="I2102" s="132" t="n">
        <v>0</v>
      </c>
      <c r="J2102" s="132" t="n">
        <v>0</v>
      </c>
      <c r="L2102" s="52" t="inlineStr">
        <is>
          <t>FOC</t>
        </is>
      </c>
      <c r="M2102" s="72" t="n"/>
      <c r="N2102" s="72" t="n"/>
      <c r="O2102" s="121">
        <f>IFERROR(((O$3&gt;=$E2099)*(O$2&lt;=$E2099))*$J2104,"")</f>
        <v/>
      </c>
      <c r="P2102" s="121">
        <f>IFERROR(((P$3&gt;=$E2099)*(P$2&lt;=$E2099))*$J2104,"")</f>
        <v/>
      </c>
      <c r="Q2102" s="121">
        <f>IFERROR(((Q$3&gt;=$E2099)*(Q$2&lt;=$E2099))*$J2104,"")</f>
        <v/>
      </c>
      <c r="R2102" s="121">
        <f>IFERROR(((R$3&gt;=$E2099)*(R$2&lt;=$E2099))*$J2104,"")</f>
        <v/>
      </c>
      <c r="S2102" s="121">
        <f>IFERROR(((S$3&gt;=$E2099)*(S$2&lt;=$E2099))*$J2104,"")</f>
        <v/>
      </c>
      <c r="T2102" s="121">
        <f>IFERROR(((T$3&gt;=$E2099)*(T$2&lt;=$E2099))*$J2104,"")</f>
        <v/>
      </c>
      <c r="U2102" s="121">
        <f>IFERROR(((U$3&gt;=$E2099)*(U$2&lt;=$E2099))*$J2104,"")</f>
        <v/>
      </c>
      <c r="V2102" s="121">
        <f>IFERROR(((V$3&gt;=$E2099)*(V$2&lt;=$E2099))*$J2104,"")</f>
        <v/>
      </c>
      <c r="W2102" s="121">
        <f>IFERROR(((W$3&gt;=$E2099)*(W$2&lt;=$E2099))*$J2104,"")</f>
        <v/>
      </c>
      <c r="X2102" s="121">
        <f>IFERROR(((X$3&gt;=$E2099)*(X$2&lt;=$E2099))*$J2104,"")</f>
        <v/>
      </c>
      <c r="Y2102" s="121">
        <f>IFERROR(((Y$3&gt;=$E2099)*(Y$2&lt;=$E2099))*$J2104,"")</f>
        <v/>
      </c>
      <c r="Z2102" s="121">
        <f>IFERROR(((Z$3&gt;=$E2099)*(Z$2&lt;=$E2099))*$J2104,"")</f>
        <v/>
      </c>
      <c r="AA2102" s="121">
        <f>IFERROR(((AA$3&gt;=$E2099)*(AA$2&lt;=$E2099))*$J2104,"")</f>
        <v/>
      </c>
      <c r="AB2102" s="121">
        <f>IFERROR(((AB$3&gt;=$E2099)*(AB$2&lt;=$E2099))*$J2104,"")</f>
        <v/>
      </c>
      <c r="AC2102" s="121">
        <f>IFERROR(((AC$3&gt;=$E2099)*(AC$2&lt;=$E2099))*$J2104,"")</f>
        <v/>
      </c>
      <c r="AD2102" s="121">
        <f>IFERROR(((AD$3&gt;=$E2099)*(AD$2&lt;=$E2099))*$J2104,"")</f>
        <v/>
      </c>
      <c r="AE2102" s="121">
        <f>IFERROR(((AE$3&gt;=$E2099)*(AE$2&lt;=$E2099))*$J2104,"")</f>
        <v/>
      </c>
      <c r="AF2102" s="121">
        <f>IFERROR(((AF$3&gt;=$E2099)*(AF$2&lt;=$E2099))*$J2104,"")</f>
        <v/>
      </c>
      <c r="AG2102" s="121">
        <f>IFERROR(((AG$3&gt;=$E2099)*(AG$2&lt;=$E2099))*$J2104,"")</f>
        <v/>
      </c>
      <c r="AH2102" s="121">
        <f>IFERROR(((AH$3&gt;=$E2099)*(AH$2&lt;=$E2099))*$J2104,"")</f>
        <v/>
      </c>
      <c r="AI2102" s="121">
        <f>IFERROR(((AI$3&gt;=$E2099)*(AI$2&lt;=$E2099))*$J2104,"")</f>
        <v/>
      </c>
      <c r="AJ2102" s="121">
        <f>IFERROR(((AJ$3&gt;=$E2099)*(AJ$2&lt;=$E2099))*$J2104,"")</f>
        <v/>
      </c>
      <c r="AK2102" s="121">
        <f>IFERROR(((AK$3&gt;=$E2099)*(AK$2&lt;=$E2099))*$J2104,"")</f>
        <v/>
      </c>
      <c r="AL2102" s="121">
        <f>IFERROR(((AL$3&gt;=$E2099)*(AL$2&lt;=$E2099))*$J2104,"")</f>
        <v/>
      </c>
      <c r="AM2102" s="121">
        <f>IFERROR(((AM$3&gt;=$E2099)*(AM$2&lt;=$E2099))*$J2104,"")</f>
        <v/>
      </c>
      <c r="AN2102" s="121">
        <f>IFERROR(((AN$3&gt;=$E2099)*(AN$2&lt;=$E2099))*$J2104,"")</f>
        <v/>
      </c>
      <c r="AO2102" s="121">
        <f>IFERROR(((AO$3&gt;=$E2099)*(AO$2&lt;=$E2099))*$J2104,"")</f>
        <v/>
      </c>
      <c r="AP2102" s="121">
        <f>IFERROR(((AP$3&gt;=$E2099)*(AP$2&lt;=$E2099))*$J2104,"")</f>
        <v/>
      </c>
      <c r="AQ2102" s="121">
        <f>IFERROR(((AQ$3&gt;=$E2099)*(AQ$2&lt;=$E2099))*$J2104,"")</f>
        <v/>
      </c>
      <c r="AR2102" s="121">
        <f>IFERROR(((AR$3&gt;=$E2099)*(AR$2&lt;=$E2099))*$J2104,"")</f>
        <v/>
      </c>
      <c r="AS2102" s="121">
        <f>IFERROR(((AS$3&gt;=$E2099)*(AS$2&lt;=$E2099))*$J2104,"")</f>
        <v/>
      </c>
      <c r="AT2102" s="121">
        <f>IFERROR(((AT$3&gt;=$E2099)*(AT$2&lt;=$E2099))*$J2104,"")</f>
        <v/>
      </c>
      <c r="AU2102" s="121">
        <f>IFERROR(((AU$3&gt;=$E2099)*(AU$2&lt;=$E2099))*$J2104,"")</f>
        <v/>
      </c>
      <c r="AV2102" s="121">
        <f>IFERROR(((AV$3&gt;=$E2099)*(AV$2&lt;=$E2099))*$J2104,"")</f>
        <v/>
      </c>
      <c r="AW2102" s="121">
        <f>IFERROR(((AW$3&gt;=$E2099)*(AW$2&lt;=$E2099))*$J2104,"")</f>
        <v/>
      </c>
      <c r="AX2102" s="121">
        <f>IFERROR(((AX$3&gt;=$E2099)*(AX$2&lt;=$E2099))*$J2104,"")</f>
        <v/>
      </c>
      <c r="AY2102" s="121">
        <f>IFERROR(((AY$3&gt;=$E2099)*(AY$2&lt;=$E2099))*$J2104,"")</f>
        <v/>
      </c>
      <c r="AZ2102" s="121">
        <f>IFERROR(((AZ$3&gt;=$E2099)*(AZ$2&lt;=$E2099))*$J2104,"")</f>
        <v/>
      </c>
      <c r="BA2102" s="121">
        <f>IFERROR(((BA$3&gt;=$E2099)*(BA$2&lt;=$E2099))*$J2104,"")</f>
        <v/>
      </c>
      <c r="BB2102" s="121">
        <f>IFERROR(((BB$3&gt;=$E2099)*(BB$2&lt;=$E2099))*$J2104,"")</f>
        <v/>
      </c>
      <c r="BC2102" s="121">
        <f>IFERROR(((BC$3&gt;=$E2099)*(BC$2&lt;=$E2099))*$J2104,"")</f>
        <v/>
      </c>
      <c r="BD2102" s="121">
        <f>IFERROR(((BD$3&gt;=$E2099)*(BD$2&lt;=$E2099))*$J2104,"")</f>
        <v/>
      </c>
    </row>
    <row r="2103" ht="16" customHeight="1">
      <c r="B2103" s="11">
        <f>B2102</f>
        <v/>
      </c>
      <c r="C2103" s="12">
        <f>C2102</f>
        <v/>
      </c>
      <c r="D2103" s="46" t="inlineStr">
        <is>
          <t>Droits d'entrée (€)</t>
        </is>
      </c>
      <c r="E2103" s="131" t="n">
        <v>0</v>
      </c>
      <c r="F2103" s="15" t="n"/>
      <c r="G2103" s="137" t="n"/>
      <c r="H2103" s="15" t="n"/>
      <c r="I2103" s="15" t="n"/>
      <c r="J2103" s="23" t="n"/>
      <c r="L2103" s="52" t="inlineStr">
        <is>
          <t>Travaux bailleur</t>
        </is>
      </c>
      <c r="M2103" s="72" t="n"/>
      <c r="N2103" s="72" t="n"/>
      <c r="O2103" s="121">
        <f>IFERROR(((O$3&gt;=$J2093)*(O$2&lt;=$J2093))*$E2104,"")</f>
        <v/>
      </c>
      <c r="P2103" s="121">
        <f>IFERROR(((P$3&gt;=$J2093)*(P$2&lt;=$J2093))*$E2104,"")</f>
        <v/>
      </c>
      <c r="Q2103" s="121">
        <f>IFERROR(((Q$3&gt;=$J2093)*(Q$2&lt;=$J2093))*$E2104,"")</f>
        <v/>
      </c>
      <c r="R2103" s="121">
        <f>IFERROR(((R$3&gt;=$J2093)*(R$2&lt;=$J2093))*$E2104,"")</f>
        <v/>
      </c>
      <c r="S2103" s="121">
        <f>IFERROR(((S$3&gt;=$J2093)*(S$2&lt;=$J2093))*$E2104,"")</f>
        <v/>
      </c>
      <c r="T2103" s="121">
        <f>IFERROR(((T$3&gt;=$J2093)*(T$2&lt;=$J2093))*$E2104,"")</f>
        <v/>
      </c>
      <c r="U2103" s="121">
        <f>IFERROR(((U$3&gt;=$J2093)*(U$2&lt;=$J2093))*$E2104,"")</f>
        <v/>
      </c>
      <c r="V2103" s="121">
        <f>IFERROR(((V$3&gt;=$J2093)*(V$2&lt;=$J2093))*$E2104,"")</f>
        <v/>
      </c>
      <c r="W2103" s="121">
        <f>IFERROR(((W$3&gt;=$J2093)*(W$2&lt;=$J2093))*$E2104,"")</f>
        <v/>
      </c>
      <c r="X2103" s="121">
        <f>IFERROR(((X$3&gt;=$J2093)*(X$2&lt;=$J2093))*$E2104,"")</f>
        <v/>
      </c>
      <c r="Y2103" s="121">
        <f>IFERROR(((Y$3&gt;=$J2093)*(Y$2&lt;=$J2093))*$E2104,"")</f>
        <v/>
      </c>
      <c r="Z2103" s="121">
        <f>IFERROR(((Z$3&gt;=$J2093)*(Z$2&lt;=$J2093))*$E2104,"")</f>
        <v/>
      </c>
      <c r="AA2103" s="121">
        <f>IFERROR(((AA$3&gt;=$J2093)*(AA$2&lt;=$J2093))*$E2104,"")</f>
        <v/>
      </c>
      <c r="AB2103" s="121">
        <f>IFERROR(((AB$3&gt;=$J2093)*(AB$2&lt;=$J2093))*$E2104,"")</f>
        <v/>
      </c>
      <c r="AC2103" s="121">
        <f>IFERROR(((AC$3&gt;=$J2093)*(AC$2&lt;=$J2093))*$E2104,"")</f>
        <v/>
      </c>
      <c r="AD2103" s="121">
        <f>IFERROR(((AD$3&gt;=$J2093)*(AD$2&lt;=$J2093))*$E2104,"")</f>
        <v/>
      </c>
      <c r="AE2103" s="121">
        <f>IFERROR(((AE$3&gt;=$J2093)*(AE$2&lt;=$J2093))*$E2104,"")</f>
        <v/>
      </c>
      <c r="AF2103" s="121">
        <f>IFERROR(((AF$3&gt;=$J2093)*(AF$2&lt;=$J2093))*$E2104,"")</f>
        <v/>
      </c>
      <c r="AG2103" s="121">
        <f>IFERROR(((AG$3&gt;=$J2093)*(AG$2&lt;=$J2093))*$E2104,"")</f>
        <v/>
      </c>
      <c r="AH2103" s="121">
        <f>IFERROR(((AH$3&gt;=$J2093)*(AH$2&lt;=$J2093))*$E2104,"")</f>
        <v/>
      </c>
      <c r="AI2103" s="121">
        <f>IFERROR(((AI$3&gt;=$J2093)*(AI$2&lt;=$J2093))*$E2104,"")</f>
        <v/>
      </c>
      <c r="AJ2103" s="121">
        <f>IFERROR(((AJ$3&gt;=$J2093)*(AJ$2&lt;=$J2093))*$E2104,"")</f>
        <v/>
      </c>
      <c r="AK2103" s="121">
        <f>IFERROR(((AK$3&gt;=$J2093)*(AK$2&lt;=$J2093))*$E2104,"")</f>
        <v/>
      </c>
      <c r="AL2103" s="121">
        <f>IFERROR(((AL$3&gt;=$J2093)*(AL$2&lt;=$J2093))*$E2104,"")</f>
        <v/>
      </c>
      <c r="AM2103" s="121">
        <f>IFERROR(((AM$3&gt;=$J2093)*(AM$2&lt;=$J2093))*$E2104,"")</f>
        <v/>
      </c>
      <c r="AN2103" s="121">
        <f>IFERROR(((AN$3&gt;=$J2093)*(AN$2&lt;=$J2093))*$E2104,"")</f>
        <v/>
      </c>
      <c r="AO2103" s="121">
        <f>IFERROR(((AO$3&gt;=$J2093)*(AO$2&lt;=$J2093))*$E2104,"")</f>
        <v/>
      </c>
      <c r="AP2103" s="121">
        <f>IFERROR(((AP$3&gt;=$J2093)*(AP$2&lt;=$J2093))*$E2104,"")</f>
        <v/>
      </c>
      <c r="AQ2103" s="121">
        <f>IFERROR(((AQ$3&gt;=$J2093)*(AQ$2&lt;=$J2093))*$E2104,"")</f>
        <v/>
      </c>
      <c r="AR2103" s="121">
        <f>IFERROR(((AR$3&gt;=$J2093)*(AR$2&lt;=$J2093))*$E2104,"")</f>
        <v/>
      </c>
      <c r="AS2103" s="121">
        <f>IFERROR(((AS$3&gt;=$J2093)*(AS$2&lt;=$J2093))*$E2104,"")</f>
        <v/>
      </c>
      <c r="AT2103" s="121">
        <f>IFERROR(((AT$3&gt;=$J2093)*(AT$2&lt;=$J2093))*$E2104,"")</f>
        <v/>
      </c>
      <c r="AU2103" s="121">
        <f>IFERROR(((AU$3&gt;=$J2093)*(AU$2&lt;=$J2093))*$E2104,"")</f>
        <v/>
      </c>
      <c r="AV2103" s="121">
        <f>IFERROR(((AV$3&gt;=$J2093)*(AV$2&lt;=$J2093))*$E2104,"")</f>
        <v/>
      </c>
      <c r="AW2103" s="121">
        <f>IFERROR(((AW$3&gt;=$J2093)*(AW$2&lt;=$J2093))*$E2104,"")</f>
        <v/>
      </c>
      <c r="AX2103" s="121">
        <f>IFERROR(((AX$3&gt;=$J2093)*(AX$2&lt;=$J2093))*$E2104,"")</f>
        <v/>
      </c>
      <c r="AY2103" s="121">
        <f>IFERROR(((AY$3&gt;=$J2093)*(AY$2&lt;=$J2093))*$E2104,"")</f>
        <v/>
      </c>
      <c r="AZ2103" s="121">
        <f>IFERROR(((AZ$3&gt;=$J2093)*(AZ$2&lt;=$J2093))*$E2104,"")</f>
        <v/>
      </c>
      <c r="BA2103" s="121">
        <f>IFERROR(((BA$3&gt;=$J2093)*(BA$2&lt;=$J2093))*$E2104,"")</f>
        <v/>
      </c>
      <c r="BB2103" s="121">
        <f>IFERROR(((BB$3&gt;=$J2093)*(BB$2&lt;=$J2093))*$E2104,"")</f>
        <v/>
      </c>
      <c r="BC2103" s="121">
        <f>IFERROR(((BC$3&gt;=$J2093)*(BC$2&lt;=$J2093))*$E2104,"")</f>
        <v/>
      </c>
      <c r="BD2103" s="121">
        <f>IFERROR(((BD$3&gt;=$J2093)*(BD$2&lt;=$J2093))*$E2104,"")</f>
        <v/>
      </c>
    </row>
    <row r="2104" ht="16" customHeight="1">
      <c r="B2104" s="11">
        <f>B2103</f>
        <v/>
      </c>
      <c r="C2104" s="12">
        <f>C2103</f>
        <v/>
      </c>
      <c r="D2104" s="46" t="inlineStr">
        <is>
          <t>Travaux bailleur</t>
        </is>
      </c>
      <c r="E2104" s="131" t="n">
        <v>0</v>
      </c>
      <c r="F2104" s="15" t="n"/>
      <c r="G2104" s="46" t="inlineStr">
        <is>
          <t>IR</t>
        </is>
      </c>
      <c r="H2104" s="131" t="n">
        <v>0</v>
      </c>
      <c r="I2104" s="46" t="inlineStr">
        <is>
          <t>FOC</t>
        </is>
      </c>
      <c r="J2104" s="131" t="n">
        <v>0</v>
      </c>
      <c r="L2104" s="54" t="inlineStr">
        <is>
          <t>Charges si vacant</t>
        </is>
      </c>
      <c r="M2104" s="73" t="n"/>
      <c r="N2104" s="73" t="n"/>
      <c r="O2104" s="122">
        <f>IFERROR(-($E2085+$H2085+$J2085)*O2086,"")</f>
        <v/>
      </c>
      <c r="P2104" s="122">
        <f>IFERROR(-($E2085+$H2085+$J2085)*P2086,"")</f>
        <v/>
      </c>
      <c r="Q2104" s="122">
        <f>IFERROR(-($E2085+$H2085+$J2085)*Q2086,"")</f>
        <v/>
      </c>
      <c r="R2104" s="122">
        <f>IFERROR(-($E2085+$H2085+$J2085)*R2086,"")</f>
        <v/>
      </c>
      <c r="S2104" s="122">
        <f>IFERROR(-($E2085+$H2085+$J2085)*S2086,"")</f>
        <v/>
      </c>
      <c r="T2104" s="122">
        <f>IFERROR(-($E2085+$H2085+$J2085)*T2086,"")</f>
        <v/>
      </c>
      <c r="U2104" s="122">
        <f>IFERROR(-($E2085+$H2085+$J2085)*U2086,"")</f>
        <v/>
      </c>
      <c r="V2104" s="122">
        <f>IFERROR(-($E2085+$H2085+$J2085)*V2086,"")</f>
        <v/>
      </c>
      <c r="W2104" s="122">
        <f>IFERROR(-($E2085+$H2085+$J2085)*W2086,"")</f>
        <v/>
      </c>
      <c r="X2104" s="122">
        <f>IFERROR(-($E2085+$H2085+$J2085)*X2086,"")</f>
        <v/>
      </c>
      <c r="Y2104" s="122">
        <f>IFERROR(-($E2085+$H2085+$J2085)*Y2086,"")</f>
        <v/>
      </c>
      <c r="Z2104" s="122">
        <f>IFERROR(-($E2085+$H2085+$J2085)*Z2086,"")</f>
        <v/>
      </c>
      <c r="AA2104" s="122">
        <f>IFERROR(-($E2085+$H2085+$J2085)*AA2086,"")</f>
        <v/>
      </c>
      <c r="AB2104" s="122">
        <f>IFERROR(-($E2085+$H2085+$J2085)*AB2086,"")</f>
        <v/>
      </c>
      <c r="AC2104" s="122">
        <f>IFERROR(-($E2085+$H2085+$J2085)*AC2086,"")</f>
        <v/>
      </c>
      <c r="AD2104" s="122">
        <f>IFERROR(-($E2085+$H2085+$J2085)*AD2086,"")</f>
        <v/>
      </c>
      <c r="AE2104" s="122">
        <f>IFERROR(-($E2085+$H2085+$J2085)*AE2086,"")</f>
        <v/>
      </c>
      <c r="AF2104" s="122">
        <f>IFERROR(-($E2085+$H2085+$J2085)*AF2086,"")</f>
        <v/>
      </c>
      <c r="AG2104" s="122">
        <f>IFERROR(-($E2085+$H2085+$J2085)*AG2086,"")</f>
        <v/>
      </c>
      <c r="AH2104" s="122">
        <f>IFERROR(-($E2085+$H2085+$J2085)*AH2086,"")</f>
        <v/>
      </c>
      <c r="AI2104" s="122">
        <f>IFERROR(-($E2085+$H2085+$J2085)*AI2086,"")</f>
        <v/>
      </c>
      <c r="AJ2104" s="122">
        <f>IFERROR(-($E2085+$H2085+$J2085)*AJ2086,"")</f>
        <v/>
      </c>
      <c r="AK2104" s="122">
        <f>IFERROR(-($E2085+$H2085+$J2085)*AK2086,"")</f>
        <v/>
      </c>
      <c r="AL2104" s="122">
        <f>IFERROR(-($E2085+$H2085+$J2085)*AL2086,"")</f>
        <v/>
      </c>
      <c r="AM2104" s="122">
        <f>IFERROR(-($E2085+$H2085+$J2085)*AM2086,"")</f>
        <v/>
      </c>
      <c r="AN2104" s="122">
        <f>IFERROR(-($E2085+$H2085+$J2085)*AN2086,"")</f>
        <v/>
      </c>
      <c r="AO2104" s="122">
        <f>IFERROR(-($E2085+$H2085+$J2085)*AO2086,"")</f>
        <v/>
      </c>
      <c r="AP2104" s="122">
        <f>IFERROR(-($E2085+$H2085+$J2085)*AP2086,"")</f>
        <v/>
      </c>
      <c r="AQ2104" s="122">
        <f>IFERROR(-($E2085+$H2085+$J2085)*AQ2086,"")</f>
        <v/>
      </c>
      <c r="AR2104" s="122">
        <f>IFERROR(-($E2085+$H2085+$J2085)*AR2086,"")</f>
        <v/>
      </c>
      <c r="AS2104" s="122">
        <f>IFERROR(-($E2085+$H2085+$J2085)*AS2086,"")</f>
        <v/>
      </c>
      <c r="AT2104" s="122">
        <f>IFERROR(-($E2085+$H2085+$J2085)*AT2086,"")</f>
        <v/>
      </c>
      <c r="AU2104" s="122">
        <f>IFERROR(-($E2085+$H2085+$J2085)*AU2086,"")</f>
        <v/>
      </c>
      <c r="AV2104" s="122">
        <f>IFERROR(-($E2085+$H2085+$J2085)*AV2086,"")</f>
        <v/>
      </c>
      <c r="AW2104" s="122">
        <f>IFERROR(-($E2085+$H2085+$J2085)*AW2086,"")</f>
        <v/>
      </c>
      <c r="AX2104" s="122">
        <f>IFERROR(-($E2085+$H2085+$J2085)*AX2086,"")</f>
        <v/>
      </c>
      <c r="AY2104" s="122">
        <f>IFERROR(-($E2085+$H2085+$J2085)*AY2086,"")</f>
        <v/>
      </c>
      <c r="AZ2104" s="122">
        <f>IFERROR(-($E2085+$H2085+$J2085)*AZ2086,"")</f>
        <v/>
      </c>
      <c r="BA2104" s="122">
        <f>IFERROR(-($E2085+$H2085+$J2085)*BA2086,"")</f>
        <v/>
      </c>
      <c r="BB2104" s="122">
        <f>IFERROR(-($E2085+$H2085+$J2085)*BB2086,"")</f>
        <v/>
      </c>
      <c r="BC2104" s="122">
        <f>IFERROR(-($E2085+$H2085+$J2085)*BC2086,"")</f>
        <v/>
      </c>
      <c r="BD2104" s="122">
        <f>IFERROR(-($E2085+$H2085+$J2085)*BD2086,"")</f>
        <v/>
      </c>
    </row>
    <row r="2105"/>
    <row r="2106" ht="16" customHeight="1">
      <c r="BE2106" s="1" t="n"/>
    </row>
    <row r="2107" ht="16" customHeight="1">
      <c r="A2107" s="1" t="n"/>
      <c r="B2107" s="67" t="n">
        <v>72</v>
      </c>
      <c r="C2107" s="68">
        <f>H2109</f>
        <v/>
      </c>
      <c r="D2107" s="69" t="inlineStr">
        <is>
          <t>Saint Jean, 72</t>
        </is>
      </c>
      <c r="E2107" s="69" t="n"/>
      <c r="F2107" s="69" t="n"/>
      <c r="G2107" s="69" t="n"/>
      <c r="H2107" s="69" t="n"/>
      <c r="I2107" s="69" t="n"/>
      <c r="J2107" s="69" t="n"/>
      <c r="K2107" s="68" t="n"/>
      <c r="L2107" s="68" t="n"/>
      <c r="M2107" s="68" t="n"/>
      <c r="N2107" s="68" t="n"/>
      <c r="O2107" s="82" t="n"/>
      <c r="P2107" s="82" t="n"/>
      <c r="Q2107" s="82" t="n"/>
      <c r="R2107" s="82" t="n"/>
      <c r="S2107" s="82" t="n"/>
      <c r="T2107" s="82" t="n"/>
      <c r="U2107" s="82" t="n"/>
      <c r="V2107" s="82" t="n"/>
      <c r="W2107" s="82" t="n"/>
      <c r="X2107" s="82" t="n"/>
      <c r="Y2107" s="82" t="n"/>
      <c r="Z2107" s="82" t="n"/>
      <c r="AA2107" s="82" t="n"/>
      <c r="AB2107" s="82" t="n"/>
      <c r="AC2107" s="82" t="n"/>
      <c r="AD2107" s="82" t="n"/>
      <c r="AE2107" s="82" t="n"/>
      <c r="AF2107" s="82" t="n"/>
      <c r="AG2107" s="82" t="n"/>
      <c r="AH2107" s="82" t="n"/>
      <c r="AI2107" s="82" t="n"/>
      <c r="AJ2107" s="82" t="n"/>
      <c r="AK2107" s="82" t="n"/>
      <c r="AL2107" s="82" t="n"/>
      <c r="AM2107" s="82" t="n"/>
      <c r="AN2107" s="82" t="n"/>
      <c r="AO2107" s="82" t="n"/>
      <c r="AP2107" s="82" t="n"/>
      <c r="AQ2107" s="82" t="n"/>
      <c r="AR2107" s="82" t="n"/>
      <c r="AS2107" s="82" t="n"/>
      <c r="AT2107" s="82" t="n"/>
      <c r="AU2107" s="82" t="n"/>
      <c r="AV2107" s="82" t="n"/>
      <c r="AW2107" s="82" t="n"/>
      <c r="AX2107" s="82" t="n"/>
      <c r="AY2107" s="82" t="n"/>
      <c r="AZ2107" s="82" t="n"/>
      <c r="BA2107" s="82" t="n"/>
      <c r="BB2107" s="82" t="n"/>
      <c r="BC2107" s="82" t="n"/>
      <c r="BD2107" s="82" t="n"/>
      <c r="BE2107" s="1" t="n"/>
      <c r="BF2107" s="1" t="n"/>
      <c r="BG2107" s="1" t="n"/>
    </row>
    <row r="2108" ht="16" customHeight="1">
      <c r="A2108" s="35" t="n"/>
      <c r="B2108" s="11">
        <f>B2107</f>
        <v/>
      </c>
      <c r="C2108" s="12">
        <f>C2107</f>
        <v/>
      </c>
      <c r="D2108" s="35" t="n"/>
      <c r="E2108" s="35" t="n"/>
      <c r="F2108" s="35" t="n"/>
      <c r="G2108" s="35" t="n"/>
      <c r="H2108" s="35" t="n"/>
      <c r="I2108" s="35" t="n"/>
      <c r="J2108" s="35" t="n"/>
      <c r="K2108" s="35" t="n"/>
      <c r="L2108" s="35" t="n"/>
      <c r="M2108" s="35" t="n"/>
      <c r="N2108" s="35" t="n"/>
      <c r="O2108" s="44" t="n"/>
      <c r="P2108" s="44" t="n"/>
      <c r="Q2108" s="44" t="n"/>
      <c r="R2108" s="44" t="n"/>
      <c r="S2108" s="44" t="n"/>
      <c r="T2108" s="44" t="n"/>
      <c r="U2108" s="44" t="n"/>
      <c r="V2108" s="44" t="n"/>
      <c r="W2108" s="44" t="n"/>
      <c r="X2108" s="44" t="n"/>
      <c r="Y2108" s="44" t="n"/>
      <c r="Z2108" s="44" t="n"/>
      <c r="AA2108" s="44" t="n"/>
      <c r="AB2108" s="44" t="n"/>
      <c r="AC2108" s="44" t="n"/>
      <c r="AD2108" s="44" t="n"/>
      <c r="AE2108" s="44" t="n"/>
      <c r="AF2108" s="44" t="n"/>
      <c r="AG2108" s="44" t="n"/>
      <c r="AH2108" s="44" t="n"/>
      <c r="AI2108" s="44" t="n"/>
      <c r="AJ2108" s="44" t="n"/>
      <c r="AK2108" s="44" t="n"/>
      <c r="AL2108" s="44" t="n"/>
      <c r="AM2108" s="44" t="n"/>
      <c r="AN2108" s="44" t="n"/>
      <c r="AO2108" s="44" t="n"/>
      <c r="AP2108" s="44" t="n"/>
      <c r="AQ2108" s="44" t="n"/>
      <c r="AR2108" s="44" t="n"/>
      <c r="AS2108" s="44" t="n"/>
      <c r="AT2108" s="44" t="n"/>
      <c r="AU2108" s="44" t="n"/>
      <c r="AV2108" s="44" t="n"/>
      <c r="AW2108" s="44" t="n"/>
      <c r="AX2108" s="44" t="n"/>
      <c r="AY2108" s="44" t="n"/>
      <c r="AZ2108" s="44" t="n"/>
      <c r="BA2108" s="44" t="n"/>
      <c r="BB2108" s="44" t="n"/>
      <c r="BC2108" s="44" t="n"/>
      <c r="BD2108" s="44" t="n"/>
      <c r="BE2108" s="35" t="n"/>
      <c r="BF2108" s="35" t="n"/>
      <c r="BG2108" s="35" t="n"/>
    </row>
    <row r="2109" ht="16" customHeight="1">
      <c r="B2109" s="11">
        <f>B2108</f>
        <v/>
      </c>
      <c r="C2109" s="12">
        <f>C2108</f>
        <v/>
      </c>
      <c r="D2109" s="13" t="inlineStr">
        <is>
          <t>Ville</t>
        </is>
      </c>
      <c r="E2109" s="14" t="inlineStr">
        <is>
          <t>Touquet</t>
        </is>
      </c>
      <c r="F2109" s="15" t="n"/>
      <c r="G2109" s="13" t="inlineStr">
        <is>
          <t>Société</t>
        </is>
      </c>
      <c r="H2109" s="14" t="inlineStr">
        <is>
          <t>SCI HSR 1</t>
        </is>
      </c>
      <c r="I2109" s="14" t="n"/>
      <c r="J2109" s="14" t="n"/>
      <c r="L2109" s="16" t="inlineStr">
        <is>
          <t>% Franchise Loyer</t>
        </is>
      </c>
      <c r="M2109" s="70" t="n"/>
      <c r="N2109" s="70" t="n"/>
      <c r="O2109" s="116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/>
      </c>
      <c r="P2109" s="116">
        <f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/>
      </c>
      <c r="Q2109" s="116">
        <f>($E2120&gt;0)*($E2114&lt;Q$2)*(EDATE($E2114,$E2120)&gt;Q$3)*((Q$3-Q$2+1)/Q$4)
+($E2120&gt;0)*($E2114&lt;Q$2)*(EDATE($E2114,$E2120)&gt;=Q$2)*(EDATE($E2114,$E2120)&lt;=Q$3)*((EDATE($E2114,$E2120)-Q$2)/Q$4)
+($E2120&gt;0)*($E2114&lt;Q$2)*(EDATE($E2114,$E2120)&lt;Q$2)*(0)
+($E2120&gt;0)*($E2114&gt;=Q$2)*($E2114&lt;=Q$3)*(EDATE($E2114,$E2120)&gt;=Q$2)*(EDATE($E2114,$E2120)&lt;=Q$3)*((EDATE($E2114,$E2120)-$E2114+1)/Q$4)
+($E2120&gt;0)*($E2114&gt;=Q$2)*($E2114&lt;=Q$3)*(EDATE($E2114,$E2120)&gt;Q$3)*((Q$3-$E2114+1)/Q$4)
+($E2120&gt;0)*($E2114&gt;Q$3)*(0)</f>
        <v/>
      </c>
      <c r="R2109" s="116">
        <f>($E2120&gt;0)*($E2114&lt;R$2)*(EDATE($E2114,$E2120)&gt;R$3)*((R$3-R$2+1)/R$4)
+($E2120&gt;0)*($E2114&lt;R$2)*(EDATE($E2114,$E2120)&gt;=R$2)*(EDATE($E2114,$E2120)&lt;=R$3)*((EDATE($E2114,$E2120)-R$2)/R$4)
+($E2120&gt;0)*($E2114&lt;R$2)*(EDATE($E2114,$E2120)&lt;R$2)*(0)
+($E2120&gt;0)*($E2114&gt;=R$2)*($E2114&lt;=R$3)*(EDATE($E2114,$E2120)&gt;=R$2)*(EDATE($E2114,$E2120)&lt;=R$3)*((EDATE($E2114,$E2120)-$E2114+1)/R$4)
+($E2120&gt;0)*($E2114&gt;=R$2)*($E2114&lt;=R$3)*(EDATE($E2114,$E2120)&gt;R$3)*((R$3-$E2114+1)/R$4)
+($E2120&gt;0)*($E2114&gt;R$3)*(0)</f>
        <v/>
      </c>
      <c r="S2109" s="116">
        <f>($E2120&gt;0)*($E2114&lt;S$2)*(EDATE($E2114,$E2120)&gt;S$3)*((S$3-S$2+1)/S$4)
+($E2120&gt;0)*($E2114&lt;S$2)*(EDATE($E2114,$E2120)&gt;=S$2)*(EDATE($E2114,$E2120)&lt;=S$3)*((EDATE($E2114,$E2120)-S$2)/S$4)
+($E2120&gt;0)*($E2114&lt;S$2)*(EDATE($E2114,$E2120)&lt;S$2)*(0)
+($E2120&gt;0)*($E2114&gt;=S$2)*($E2114&lt;=S$3)*(EDATE($E2114,$E2120)&gt;=S$2)*(EDATE($E2114,$E2120)&lt;=S$3)*((EDATE($E2114,$E2120)-$E2114+1)/S$4)
+($E2120&gt;0)*($E2114&gt;=S$2)*($E2114&lt;=S$3)*(EDATE($E2114,$E2120)&gt;S$3)*((S$3-$E2114+1)/S$4)
+($E2120&gt;0)*($E2114&gt;S$3)*(0)</f>
        <v/>
      </c>
      <c r="T2109" s="116">
        <f>($E2120&gt;0)*($E2114&lt;T$2)*(EDATE($E2114,$E2120)&gt;T$3)*((T$3-T$2+1)/T$4)
+($E2120&gt;0)*($E2114&lt;T$2)*(EDATE($E2114,$E2120)&gt;=T$2)*(EDATE($E2114,$E2120)&lt;=T$3)*((EDATE($E2114,$E2120)-T$2)/T$4)
+($E2120&gt;0)*($E2114&lt;T$2)*(EDATE($E2114,$E2120)&lt;T$2)*(0)
+($E2120&gt;0)*($E2114&gt;=T$2)*($E2114&lt;=T$3)*(EDATE($E2114,$E2120)&gt;=T$2)*(EDATE($E2114,$E2120)&lt;=T$3)*((EDATE($E2114,$E2120)-$E2114+1)/T$4)
+($E2120&gt;0)*($E2114&gt;=T$2)*($E2114&lt;=T$3)*(EDATE($E2114,$E2120)&gt;T$3)*((T$3-$E2114+1)/T$4)
+($E2120&gt;0)*($E2114&gt;T$3)*(0)</f>
        <v/>
      </c>
      <c r="U2109" s="116">
        <f>($E2120&gt;0)*($E2114&lt;U$2)*(EDATE($E2114,$E2120)&gt;U$3)*((U$3-U$2+1)/U$4)
+($E2120&gt;0)*($E2114&lt;U$2)*(EDATE($E2114,$E2120)&gt;=U$2)*(EDATE($E2114,$E2120)&lt;=U$3)*((EDATE($E2114,$E2120)-U$2)/U$4)
+($E2120&gt;0)*($E2114&lt;U$2)*(EDATE($E2114,$E2120)&lt;U$2)*(0)
+($E2120&gt;0)*($E2114&gt;=U$2)*($E2114&lt;=U$3)*(EDATE($E2114,$E2120)&gt;=U$2)*(EDATE($E2114,$E2120)&lt;=U$3)*((EDATE($E2114,$E2120)-$E2114+1)/U$4)
+($E2120&gt;0)*($E2114&gt;=U$2)*($E2114&lt;=U$3)*(EDATE($E2114,$E2120)&gt;U$3)*((U$3-$E2114+1)/U$4)
+($E2120&gt;0)*($E2114&gt;U$3)*(0)</f>
        <v/>
      </c>
      <c r="V2109" s="116">
        <f>($E2120&gt;0)*($E2114&lt;V$2)*(EDATE($E2114,$E2120)&gt;V$3)*((V$3-V$2+1)/V$4)
+($E2120&gt;0)*($E2114&lt;V$2)*(EDATE($E2114,$E2120)&gt;=V$2)*(EDATE($E2114,$E2120)&lt;=V$3)*((EDATE($E2114,$E2120)-V$2)/V$4)
+($E2120&gt;0)*($E2114&lt;V$2)*(EDATE($E2114,$E2120)&lt;V$2)*(0)
+($E2120&gt;0)*($E2114&gt;=V$2)*($E2114&lt;=V$3)*(EDATE($E2114,$E2120)&gt;=V$2)*(EDATE($E2114,$E2120)&lt;=V$3)*((EDATE($E2114,$E2120)-$E2114+1)/V$4)
+($E2120&gt;0)*($E2114&gt;=V$2)*($E2114&lt;=V$3)*(EDATE($E2114,$E2120)&gt;V$3)*((V$3-$E2114+1)/V$4)
+($E2120&gt;0)*($E2114&gt;V$3)*(0)</f>
        <v/>
      </c>
      <c r="W2109" s="116">
        <f>($E2120&gt;0)*($E2114&lt;W$2)*(EDATE($E2114,$E2120)&gt;W$3)*((W$3-W$2+1)/W$4)
+($E2120&gt;0)*($E2114&lt;W$2)*(EDATE($E2114,$E2120)&gt;=W$2)*(EDATE($E2114,$E2120)&lt;=W$3)*((EDATE($E2114,$E2120)-W$2)/W$4)
+($E2120&gt;0)*($E2114&lt;W$2)*(EDATE($E2114,$E2120)&lt;W$2)*(0)
+($E2120&gt;0)*($E2114&gt;=W$2)*($E2114&lt;=W$3)*(EDATE($E2114,$E2120)&gt;=W$2)*(EDATE($E2114,$E2120)&lt;=W$3)*((EDATE($E2114,$E2120)-$E2114+1)/W$4)
+($E2120&gt;0)*($E2114&gt;=W$2)*($E2114&lt;=W$3)*(EDATE($E2114,$E2120)&gt;W$3)*((W$3-$E2114+1)/W$4)
+($E2120&gt;0)*($E2114&gt;W$3)*(0)</f>
        <v/>
      </c>
      <c r="X2109" s="116">
        <f>($E2120&gt;0)*($E2114&lt;X$2)*(EDATE($E2114,$E2120)&gt;X$3)*((X$3-X$2+1)/X$4)
+($E2120&gt;0)*($E2114&lt;X$2)*(EDATE($E2114,$E2120)&gt;=X$2)*(EDATE($E2114,$E2120)&lt;=X$3)*((EDATE($E2114,$E2120)-X$2)/X$4)
+($E2120&gt;0)*($E2114&lt;X$2)*(EDATE($E2114,$E2120)&lt;X$2)*(0)
+($E2120&gt;0)*($E2114&gt;=X$2)*($E2114&lt;=X$3)*(EDATE($E2114,$E2120)&gt;=X$2)*(EDATE($E2114,$E2120)&lt;=X$3)*((EDATE($E2114,$E2120)-$E2114+1)/X$4)
+($E2120&gt;0)*($E2114&gt;=X$2)*($E2114&lt;=X$3)*(EDATE($E2114,$E2120)&gt;X$3)*((X$3-$E2114+1)/X$4)
+($E2120&gt;0)*($E2114&gt;X$3)*(0)</f>
        <v/>
      </c>
      <c r="Y2109" s="116">
        <f>($E2120&gt;0)*($E2114&lt;Y$2)*(EDATE($E2114,$E2120)&gt;Y$3)*((Y$3-Y$2+1)/Y$4)
+($E2120&gt;0)*($E2114&lt;Y$2)*(EDATE($E2114,$E2120)&gt;=Y$2)*(EDATE($E2114,$E2120)&lt;=Y$3)*((EDATE($E2114,$E2120)-Y$2)/Y$4)
+($E2120&gt;0)*($E2114&lt;Y$2)*(EDATE($E2114,$E2120)&lt;Y$2)*(0)
+($E2120&gt;0)*($E2114&gt;=Y$2)*($E2114&lt;=Y$3)*(EDATE($E2114,$E2120)&gt;=Y$2)*(EDATE($E2114,$E2120)&lt;=Y$3)*((EDATE($E2114,$E2120)-$E2114+1)/Y$4)
+($E2120&gt;0)*($E2114&gt;=Y$2)*($E2114&lt;=Y$3)*(EDATE($E2114,$E2120)&gt;Y$3)*((Y$3-$E2114+1)/Y$4)
+($E2120&gt;0)*($E2114&gt;Y$3)*(0)</f>
        <v/>
      </c>
      <c r="Z2109" s="116">
        <f>($E2120&gt;0)*($E2114&lt;Z$2)*(EDATE($E2114,$E2120)&gt;Z$3)*((Z$3-Z$2+1)/Z$4)
+($E2120&gt;0)*($E2114&lt;Z$2)*(EDATE($E2114,$E2120)&gt;=Z$2)*(EDATE($E2114,$E2120)&lt;=Z$3)*((EDATE($E2114,$E2120)-Z$2)/Z$4)
+($E2120&gt;0)*($E2114&lt;Z$2)*(EDATE($E2114,$E2120)&lt;Z$2)*(0)
+($E2120&gt;0)*($E2114&gt;=Z$2)*($E2114&lt;=Z$3)*(EDATE($E2114,$E2120)&gt;=Z$2)*(EDATE($E2114,$E2120)&lt;=Z$3)*((EDATE($E2114,$E2120)-$E2114+1)/Z$4)
+($E2120&gt;0)*($E2114&gt;=Z$2)*($E2114&lt;=Z$3)*(EDATE($E2114,$E2120)&gt;Z$3)*((Z$3-$E2114+1)/Z$4)
+($E2120&gt;0)*($E2114&gt;Z$3)*(0)</f>
        <v/>
      </c>
      <c r="AA2109" s="116">
        <f>($E2120&gt;0)*($E2114&lt;AA$2)*(EDATE($E2114,$E2120)&gt;AA$3)*((AA$3-AA$2+1)/AA$4)
+($E2120&gt;0)*($E2114&lt;AA$2)*(EDATE($E2114,$E2120)&gt;=AA$2)*(EDATE($E2114,$E2120)&lt;=AA$3)*((EDATE($E2114,$E2120)-AA$2)/AA$4)
+($E2120&gt;0)*($E2114&lt;AA$2)*(EDATE($E2114,$E2120)&lt;AA$2)*(0)
+($E2120&gt;0)*($E2114&gt;=AA$2)*($E2114&lt;=AA$3)*(EDATE($E2114,$E2120)&gt;=AA$2)*(EDATE($E2114,$E2120)&lt;=AA$3)*((EDATE($E2114,$E2120)-$E2114+1)/AA$4)
+($E2120&gt;0)*($E2114&gt;=AA$2)*($E2114&lt;=AA$3)*(EDATE($E2114,$E2120)&gt;AA$3)*((AA$3-$E2114+1)/AA$4)
+($E2120&gt;0)*($E2114&gt;AA$3)*(0)</f>
        <v/>
      </c>
      <c r="AB2109" s="116">
        <f>($E2120&gt;0)*($E2114&lt;AB$2)*(EDATE($E2114,$E2120)&gt;AB$3)*((AB$3-AB$2+1)/AB$4)
+($E2120&gt;0)*($E2114&lt;AB$2)*(EDATE($E2114,$E2120)&gt;=AB$2)*(EDATE($E2114,$E2120)&lt;=AB$3)*((EDATE($E2114,$E2120)-AB$2)/AB$4)
+($E2120&gt;0)*($E2114&lt;AB$2)*(EDATE($E2114,$E2120)&lt;AB$2)*(0)
+($E2120&gt;0)*($E2114&gt;=AB$2)*($E2114&lt;=AB$3)*(EDATE($E2114,$E2120)&gt;=AB$2)*(EDATE($E2114,$E2120)&lt;=AB$3)*((EDATE($E2114,$E2120)-$E2114+1)/AB$4)
+($E2120&gt;0)*($E2114&gt;=AB$2)*($E2114&lt;=AB$3)*(EDATE($E2114,$E2120)&gt;AB$3)*((AB$3-$E2114+1)/AB$4)
+($E2120&gt;0)*($E2114&gt;AB$3)*(0)</f>
        <v/>
      </c>
      <c r="AC2109" s="116">
        <f>($E2120&gt;0)*($E2114&lt;AC$2)*(EDATE($E2114,$E2120)&gt;AC$3)*((AC$3-AC$2+1)/AC$4)
+($E2120&gt;0)*($E2114&lt;AC$2)*(EDATE($E2114,$E2120)&gt;=AC$2)*(EDATE($E2114,$E2120)&lt;=AC$3)*((EDATE($E2114,$E2120)-AC$2)/AC$4)
+($E2120&gt;0)*($E2114&lt;AC$2)*(EDATE($E2114,$E2120)&lt;AC$2)*(0)
+($E2120&gt;0)*($E2114&gt;=AC$2)*($E2114&lt;=AC$3)*(EDATE($E2114,$E2120)&gt;=AC$2)*(EDATE($E2114,$E2120)&lt;=AC$3)*((EDATE($E2114,$E2120)-$E2114+1)/AC$4)
+($E2120&gt;0)*($E2114&gt;=AC$2)*($E2114&lt;=AC$3)*(EDATE($E2114,$E2120)&gt;AC$3)*((AC$3-$E2114+1)/AC$4)
+($E2120&gt;0)*($E2114&gt;AC$3)*(0)</f>
        <v/>
      </c>
      <c r="AD2109" s="116">
        <f>($E2120&gt;0)*($E2114&lt;AD$2)*(EDATE($E2114,$E2120)&gt;AD$3)*((AD$3-AD$2+1)/AD$4)
+($E2120&gt;0)*($E2114&lt;AD$2)*(EDATE($E2114,$E2120)&gt;=AD$2)*(EDATE($E2114,$E2120)&lt;=AD$3)*((EDATE($E2114,$E2120)-AD$2)/AD$4)
+($E2120&gt;0)*($E2114&lt;AD$2)*(EDATE($E2114,$E2120)&lt;AD$2)*(0)
+($E2120&gt;0)*($E2114&gt;=AD$2)*($E2114&lt;=AD$3)*(EDATE($E2114,$E2120)&gt;=AD$2)*(EDATE($E2114,$E2120)&lt;=AD$3)*((EDATE($E2114,$E2120)-$E2114+1)/AD$4)
+($E2120&gt;0)*($E2114&gt;=AD$2)*($E2114&lt;=AD$3)*(EDATE($E2114,$E2120)&gt;AD$3)*((AD$3-$E2114+1)/AD$4)
+($E2120&gt;0)*($E2114&gt;AD$3)*(0)</f>
        <v/>
      </c>
      <c r="AE2109" s="116">
        <f>($E2120&gt;0)*($E2114&lt;AE$2)*(EDATE($E2114,$E2120)&gt;AE$3)*((AE$3-AE$2+1)/AE$4)
+($E2120&gt;0)*($E2114&lt;AE$2)*(EDATE($E2114,$E2120)&gt;=AE$2)*(EDATE($E2114,$E2120)&lt;=AE$3)*((EDATE($E2114,$E2120)-AE$2)/AE$4)
+($E2120&gt;0)*($E2114&lt;AE$2)*(EDATE($E2114,$E2120)&lt;AE$2)*(0)
+($E2120&gt;0)*($E2114&gt;=AE$2)*($E2114&lt;=AE$3)*(EDATE($E2114,$E2120)&gt;=AE$2)*(EDATE($E2114,$E2120)&lt;=AE$3)*((EDATE($E2114,$E2120)-$E2114+1)/AE$4)
+($E2120&gt;0)*($E2114&gt;=AE$2)*($E2114&lt;=AE$3)*(EDATE($E2114,$E2120)&gt;AE$3)*((AE$3-$E2114+1)/AE$4)
+($E2120&gt;0)*($E2114&gt;AE$3)*(0)</f>
        <v/>
      </c>
      <c r="AF2109" s="116">
        <f>($E2120&gt;0)*($E2114&lt;AF$2)*(EDATE($E2114,$E2120)&gt;AF$3)*((AF$3-AF$2+1)/AF$4)
+($E2120&gt;0)*($E2114&lt;AF$2)*(EDATE($E2114,$E2120)&gt;=AF$2)*(EDATE($E2114,$E2120)&lt;=AF$3)*((EDATE($E2114,$E2120)-AF$2)/AF$4)
+($E2120&gt;0)*($E2114&lt;AF$2)*(EDATE($E2114,$E2120)&lt;AF$2)*(0)
+($E2120&gt;0)*($E2114&gt;=AF$2)*($E2114&lt;=AF$3)*(EDATE($E2114,$E2120)&gt;=AF$2)*(EDATE($E2114,$E2120)&lt;=AF$3)*((EDATE($E2114,$E2120)-$E2114+1)/AF$4)
+($E2120&gt;0)*($E2114&gt;=AF$2)*($E2114&lt;=AF$3)*(EDATE($E2114,$E2120)&gt;AF$3)*((AF$3-$E2114+1)/AF$4)
+($E2120&gt;0)*($E2114&gt;AF$3)*(0)</f>
        <v/>
      </c>
      <c r="AG2109" s="116">
        <f>($E2120&gt;0)*($E2114&lt;AG$2)*(EDATE($E2114,$E2120)&gt;AG$3)*((AG$3-AG$2+1)/AG$4)
+($E2120&gt;0)*($E2114&lt;AG$2)*(EDATE($E2114,$E2120)&gt;=AG$2)*(EDATE($E2114,$E2120)&lt;=AG$3)*((EDATE($E2114,$E2120)-AG$2)/AG$4)
+($E2120&gt;0)*($E2114&lt;AG$2)*(EDATE($E2114,$E2120)&lt;AG$2)*(0)
+($E2120&gt;0)*($E2114&gt;=AG$2)*($E2114&lt;=AG$3)*(EDATE($E2114,$E2120)&gt;=AG$2)*(EDATE($E2114,$E2120)&lt;=AG$3)*((EDATE($E2114,$E2120)-$E2114+1)/AG$4)
+($E2120&gt;0)*($E2114&gt;=AG$2)*($E2114&lt;=AG$3)*(EDATE($E2114,$E2120)&gt;AG$3)*((AG$3-$E2114+1)/AG$4)
+($E2120&gt;0)*($E2114&gt;AG$3)*(0)</f>
        <v/>
      </c>
      <c r="AH2109" s="116">
        <f>($E2120&gt;0)*($E2114&lt;AH$2)*(EDATE($E2114,$E2120)&gt;AH$3)*((AH$3-AH$2+1)/AH$4)
+($E2120&gt;0)*($E2114&lt;AH$2)*(EDATE($E2114,$E2120)&gt;=AH$2)*(EDATE($E2114,$E2120)&lt;=AH$3)*((EDATE($E2114,$E2120)-AH$2)/AH$4)
+($E2120&gt;0)*($E2114&lt;AH$2)*(EDATE($E2114,$E2120)&lt;AH$2)*(0)
+($E2120&gt;0)*($E2114&gt;=AH$2)*($E2114&lt;=AH$3)*(EDATE($E2114,$E2120)&gt;=AH$2)*(EDATE($E2114,$E2120)&lt;=AH$3)*((EDATE($E2114,$E2120)-$E2114+1)/AH$4)
+($E2120&gt;0)*($E2114&gt;=AH$2)*($E2114&lt;=AH$3)*(EDATE($E2114,$E2120)&gt;AH$3)*((AH$3-$E2114+1)/AH$4)
+($E2120&gt;0)*($E2114&gt;AH$3)*(0)</f>
        <v/>
      </c>
      <c r="AI2109" s="116">
        <f>($E2120&gt;0)*($E2114&lt;AI$2)*(EDATE($E2114,$E2120)&gt;AI$3)*((AI$3-AI$2+1)/AI$4)
+($E2120&gt;0)*($E2114&lt;AI$2)*(EDATE($E2114,$E2120)&gt;=AI$2)*(EDATE($E2114,$E2120)&lt;=AI$3)*((EDATE($E2114,$E2120)-AI$2)/AI$4)
+($E2120&gt;0)*($E2114&lt;AI$2)*(EDATE($E2114,$E2120)&lt;AI$2)*(0)
+($E2120&gt;0)*($E2114&gt;=AI$2)*($E2114&lt;=AI$3)*(EDATE($E2114,$E2120)&gt;=AI$2)*(EDATE($E2114,$E2120)&lt;=AI$3)*((EDATE($E2114,$E2120)-$E2114+1)/AI$4)
+($E2120&gt;0)*($E2114&gt;=AI$2)*($E2114&lt;=AI$3)*(EDATE($E2114,$E2120)&gt;AI$3)*((AI$3-$E2114+1)/AI$4)
+($E2120&gt;0)*($E2114&gt;AI$3)*(0)</f>
        <v/>
      </c>
      <c r="AJ2109" s="116">
        <f>($E2120&gt;0)*($E2114&lt;AJ$2)*(EDATE($E2114,$E2120)&gt;AJ$3)*((AJ$3-AJ$2+1)/AJ$4)
+($E2120&gt;0)*($E2114&lt;AJ$2)*(EDATE($E2114,$E2120)&gt;=AJ$2)*(EDATE($E2114,$E2120)&lt;=AJ$3)*((EDATE($E2114,$E2120)-AJ$2)/AJ$4)
+($E2120&gt;0)*($E2114&lt;AJ$2)*(EDATE($E2114,$E2120)&lt;AJ$2)*(0)
+($E2120&gt;0)*($E2114&gt;=AJ$2)*($E2114&lt;=AJ$3)*(EDATE($E2114,$E2120)&gt;=AJ$2)*(EDATE($E2114,$E2120)&lt;=AJ$3)*((EDATE($E2114,$E2120)-$E2114+1)/AJ$4)
+($E2120&gt;0)*($E2114&gt;=AJ$2)*($E2114&lt;=AJ$3)*(EDATE($E2114,$E2120)&gt;AJ$3)*((AJ$3-$E2114+1)/AJ$4)
+($E2120&gt;0)*($E2114&gt;AJ$3)*(0)</f>
        <v/>
      </c>
      <c r="AK2109" s="116">
        <f>($E2120&gt;0)*($E2114&lt;AK$2)*(EDATE($E2114,$E2120)&gt;AK$3)*((AK$3-AK$2+1)/AK$4)
+($E2120&gt;0)*($E2114&lt;AK$2)*(EDATE($E2114,$E2120)&gt;=AK$2)*(EDATE($E2114,$E2120)&lt;=AK$3)*((EDATE($E2114,$E2120)-AK$2)/AK$4)
+($E2120&gt;0)*($E2114&lt;AK$2)*(EDATE($E2114,$E2120)&lt;AK$2)*(0)
+($E2120&gt;0)*($E2114&gt;=AK$2)*($E2114&lt;=AK$3)*(EDATE($E2114,$E2120)&gt;=AK$2)*(EDATE($E2114,$E2120)&lt;=AK$3)*((EDATE($E2114,$E2120)-$E2114+1)/AK$4)
+($E2120&gt;0)*($E2114&gt;=AK$2)*($E2114&lt;=AK$3)*(EDATE($E2114,$E2120)&gt;AK$3)*((AK$3-$E2114+1)/AK$4)
+($E2120&gt;0)*($E2114&gt;AK$3)*(0)</f>
        <v/>
      </c>
      <c r="AL2109" s="116">
        <f>($E2120&gt;0)*($E2114&lt;AL$2)*(EDATE($E2114,$E2120)&gt;AL$3)*((AL$3-AL$2+1)/AL$4)
+($E2120&gt;0)*($E2114&lt;AL$2)*(EDATE($E2114,$E2120)&gt;=AL$2)*(EDATE($E2114,$E2120)&lt;=AL$3)*((EDATE($E2114,$E2120)-AL$2)/AL$4)
+($E2120&gt;0)*($E2114&lt;AL$2)*(EDATE($E2114,$E2120)&lt;AL$2)*(0)
+($E2120&gt;0)*($E2114&gt;=AL$2)*($E2114&lt;=AL$3)*(EDATE($E2114,$E2120)&gt;=AL$2)*(EDATE($E2114,$E2120)&lt;=AL$3)*((EDATE($E2114,$E2120)-$E2114+1)/AL$4)
+($E2120&gt;0)*($E2114&gt;=AL$2)*($E2114&lt;=AL$3)*(EDATE($E2114,$E2120)&gt;AL$3)*((AL$3-$E2114+1)/AL$4)
+($E2120&gt;0)*($E2114&gt;AL$3)*(0)</f>
        <v/>
      </c>
      <c r="AM2109" s="116">
        <f>($E2120&gt;0)*($E2114&lt;AM$2)*(EDATE($E2114,$E2120)&gt;AM$3)*((AM$3-AM$2+1)/AM$4)
+($E2120&gt;0)*($E2114&lt;AM$2)*(EDATE($E2114,$E2120)&gt;=AM$2)*(EDATE($E2114,$E2120)&lt;=AM$3)*((EDATE($E2114,$E2120)-AM$2)/AM$4)
+($E2120&gt;0)*($E2114&lt;AM$2)*(EDATE($E2114,$E2120)&lt;AM$2)*(0)
+($E2120&gt;0)*($E2114&gt;=AM$2)*($E2114&lt;=AM$3)*(EDATE($E2114,$E2120)&gt;=AM$2)*(EDATE($E2114,$E2120)&lt;=AM$3)*((EDATE($E2114,$E2120)-$E2114+1)/AM$4)
+($E2120&gt;0)*($E2114&gt;=AM$2)*($E2114&lt;=AM$3)*(EDATE($E2114,$E2120)&gt;AM$3)*((AM$3-$E2114+1)/AM$4)
+($E2120&gt;0)*($E2114&gt;AM$3)*(0)</f>
        <v/>
      </c>
      <c r="AN2109" s="116">
        <f>($E2120&gt;0)*($E2114&lt;AN$2)*(EDATE($E2114,$E2120)&gt;AN$3)*((AN$3-AN$2+1)/AN$4)
+($E2120&gt;0)*($E2114&lt;AN$2)*(EDATE($E2114,$E2120)&gt;=AN$2)*(EDATE($E2114,$E2120)&lt;=AN$3)*((EDATE($E2114,$E2120)-AN$2)/AN$4)
+($E2120&gt;0)*($E2114&lt;AN$2)*(EDATE($E2114,$E2120)&lt;AN$2)*(0)
+($E2120&gt;0)*($E2114&gt;=AN$2)*($E2114&lt;=AN$3)*(EDATE($E2114,$E2120)&gt;=AN$2)*(EDATE($E2114,$E2120)&lt;=AN$3)*((EDATE($E2114,$E2120)-$E2114+1)/AN$4)
+($E2120&gt;0)*($E2114&gt;=AN$2)*($E2114&lt;=AN$3)*(EDATE($E2114,$E2120)&gt;AN$3)*((AN$3-$E2114+1)/AN$4)
+($E2120&gt;0)*($E2114&gt;AN$3)*(0)</f>
        <v/>
      </c>
      <c r="AO2109" s="116">
        <f>($E2120&gt;0)*($E2114&lt;AO$2)*(EDATE($E2114,$E2120)&gt;AO$3)*((AO$3-AO$2+1)/AO$4)
+($E2120&gt;0)*($E2114&lt;AO$2)*(EDATE($E2114,$E2120)&gt;=AO$2)*(EDATE($E2114,$E2120)&lt;=AO$3)*((EDATE($E2114,$E2120)-AO$2)/AO$4)
+($E2120&gt;0)*($E2114&lt;AO$2)*(EDATE($E2114,$E2120)&lt;AO$2)*(0)
+($E2120&gt;0)*($E2114&gt;=AO$2)*($E2114&lt;=AO$3)*(EDATE($E2114,$E2120)&gt;=AO$2)*(EDATE($E2114,$E2120)&lt;=AO$3)*((EDATE($E2114,$E2120)-$E2114+1)/AO$4)
+($E2120&gt;0)*($E2114&gt;=AO$2)*($E2114&lt;=AO$3)*(EDATE($E2114,$E2120)&gt;AO$3)*((AO$3-$E2114+1)/AO$4)
+($E2120&gt;0)*($E2114&gt;AO$3)*(0)</f>
        <v/>
      </c>
      <c r="AP2109" s="116">
        <f>($E2120&gt;0)*($E2114&lt;AP$2)*(EDATE($E2114,$E2120)&gt;AP$3)*((AP$3-AP$2+1)/AP$4)
+($E2120&gt;0)*($E2114&lt;AP$2)*(EDATE($E2114,$E2120)&gt;=AP$2)*(EDATE($E2114,$E2120)&lt;=AP$3)*((EDATE($E2114,$E2120)-AP$2)/AP$4)
+($E2120&gt;0)*($E2114&lt;AP$2)*(EDATE($E2114,$E2120)&lt;AP$2)*(0)
+($E2120&gt;0)*($E2114&gt;=AP$2)*($E2114&lt;=AP$3)*(EDATE($E2114,$E2120)&gt;=AP$2)*(EDATE($E2114,$E2120)&lt;=AP$3)*((EDATE($E2114,$E2120)-$E2114+1)/AP$4)
+($E2120&gt;0)*($E2114&gt;=AP$2)*($E2114&lt;=AP$3)*(EDATE($E2114,$E2120)&gt;AP$3)*((AP$3-$E2114+1)/AP$4)
+($E2120&gt;0)*($E2114&gt;AP$3)*(0)</f>
        <v/>
      </c>
      <c r="AQ2109" s="116">
        <f>($E2120&gt;0)*($E2114&lt;AQ$2)*(EDATE($E2114,$E2120)&gt;AQ$3)*((AQ$3-AQ$2+1)/AQ$4)
+($E2120&gt;0)*($E2114&lt;AQ$2)*(EDATE($E2114,$E2120)&gt;=AQ$2)*(EDATE($E2114,$E2120)&lt;=AQ$3)*((EDATE($E2114,$E2120)-AQ$2)/AQ$4)
+($E2120&gt;0)*($E2114&lt;AQ$2)*(EDATE($E2114,$E2120)&lt;AQ$2)*(0)
+($E2120&gt;0)*($E2114&gt;=AQ$2)*($E2114&lt;=AQ$3)*(EDATE($E2114,$E2120)&gt;=AQ$2)*(EDATE($E2114,$E2120)&lt;=AQ$3)*((EDATE($E2114,$E2120)-$E2114+1)/AQ$4)
+($E2120&gt;0)*($E2114&gt;=AQ$2)*($E2114&lt;=AQ$3)*(EDATE($E2114,$E2120)&gt;AQ$3)*((AQ$3-$E2114+1)/AQ$4)
+($E2120&gt;0)*($E2114&gt;AQ$3)*(0)</f>
        <v/>
      </c>
      <c r="AR2109" s="116">
        <f>($E2120&gt;0)*($E2114&lt;AR$2)*(EDATE($E2114,$E2120)&gt;AR$3)*((AR$3-AR$2+1)/AR$4)
+($E2120&gt;0)*($E2114&lt;AR$2)*(EDATE($E2114,$E2120)&gt;=AR$2)*(EDATE($E2114,$E2120)&lt;=AR$3)*((EDATE($E2114,$E2120)-AR$2)/AR$4)
+($E2120&gt;0)*($E2114&lt;AR$2)*(EDATE($E2114,$E2120)&lt;AR$2)*(0)
+($E2120&gt;0)*($E2114&gt;=AR$2)*($E2114&lt;=AR$3)*(EDATE($E2114,$E2120)&gt;=AR$2)*(EDATE($E2114,$E2120)&lt;=AR$3)*((EDATE($E2114,$E2120)-$E2114+1)/AR$4)
+($E2120&gt;0)*($E2114&gt;=AR$2)*($E2114&lt;=AR$3)*(EDATE($E2114,$E2120)&gt;AR$3)*((AR$3-$E2114+1)/AR$4)
+($E2120&gt;0)*($E2114&gt;AR$3)*(0)</f>
        <v/>
      </c>
      <c r="AS2109" s="116">
        <f>($E2120&gt;0)*($E2114&lt;AS$2)*(EDATE($E2114,$E2120)&gt;AS$3)*((AS$3-AS$2+1)/AS$4)
+($E2120&gt;0)*($E2114&lt;AS$2)*(EDATE($E2114,$E2120)&gt;=AS$2)*(EDATE($E2114,$E2120)&lt;=AS$3)*((EDATE($E2114,$E2120)-AS$2)/AS$4)
+($E2120&gt;0)*($E2114&lt;AS$2)*(EDATE($E2114,$E2120)&lt;AS$2)*(0)
+($E2120&gt;0)*($E2114&gt;=AS$2)*($E2114&lt;=AS$3)*(EDATE($E2114,$E2120)&gt;=AS$2)*(EDATE($E2114,$E2120)&lt;=AS$3)*((EDATE($E2114,$E2120)-$E2114+1)/AS$4)
+($E2120&gt;0)*($E2114&gt;=AS$2)*($E2114&lt;=AS$3)*(EDATE($E2114,$E2120)&gt;AS$3)*((AS$3-$E2114+1)/AS$4)
+($E2120&gt;0)*($E2114&gt;AS$3)*(0)</f>
        <v/>
      </c>
      <c r="AT2109" s="116">
        <f>($E2120&gt;0)*($E2114&lt;AT$2)*(EDATE($E2114,$E2120)&gt;AT$3)*((AT$3-AT$2+1)/AT$4)
+($E2120&gt;0)*($E2114&lt;AT$2)*(EDATE($E2114,$E2120)&gt;=AT$2)*(EDATE($E2114,$E2120)&lt;=AT$3)*((EDATE($E2114,$E2120)-AT$2)/AT$4)
+($E2120&gt;0)*($E2114&lt;AT$2)*(EDATE($E2114,$E2120)&lt;AT$2)*(0)
+($E2120&gt;0)*($E2114&gt;=AT$2)*($E2114&lt;=AT$3)*(EDATE($E2114,$E2120)&gt;=AT$2)*(EDATE($E2114,$E2120)&lt;=AT$3)*((EDATE($E2114,$E2120)-$E2114+1)/AT$4)
+($E2120&gt;0)*($E2114&gt;=AT$2)*($E2114&lt;=AT$3)*(EDATE($E2114,$E2120)&gt;AT$3)*((AT$3-$E2114+1)/AT$4)
+($E2120&gt;0)*($E2114&gt;AT$3)*(0)</f>
        <v/>
      </c>
      <c r="AU2109" s="116">
        <f>($E2120&gt;0)*($E2114&lt;AU$2)*(EDATE($E2114,$E2120)&gt;AU$3)*((AU$3-AU$2+1)/AU$4)
+($E2120&gt;0)*($E2114&lt;AU$2)*(EDATE($E2114,$E2120)&gt;=AU$2)*(EDATE($E2114,$E2120)&lt;=AU$3)*((EDATE($E2114,$E2120)-AU$2)/AU$4)
+($E2120&gt;0)*($E2114&lt;AU$2)*(EDATE($E2114,$E2120)&lt;AU$2)*(0)
+($E2120&gt;0)*($E2114&gt;=AU$2)*($E2114&lt;=AU$3)*(EDATE($E2114,$E2120)&gt;=AU$2)*(EDATE($E2114,$E2120)&lt;=AU$3)*((EDATE($E2114,$E2120)-$E2114+1)/AU$4)
+($E2120&gt;0)*($E2114&gt;=AU$2)*($E2114&lt;=AU$3)*(EDATE($E2114,$E2120)&gt;AU$3)*((AU$3-$E2114+1)/AU$4)
+($E2120&gt;0)*($E2114&gt;AU$3)*(0)</f>
        <v/>
      </c>
      <c r="AV2109" s="116">
        <f>($E2120&gt;0)*($E2114&lt;AV$2)*(EDATE($E2114,$E2120)&gt;AV$3)*((AV$3-AV$2+1)/AV$4)
+($E2120&gt;0)*($E2114&lt;AV$2)*(EDATE($E2114,$E2120)&gt;=AV$2)*(EDATE($E2114,$E2120)&lt;=AV$3)*((EDATE($E2114,$E2120)-AV$2)/AV$4)
+($E2120&gt;0)*($E2114&lt;AV$2)*(EDATE($E2114,$E2120)&lt;AV$2)*(0)
+($E2120&gt;0)*($E2114&gt;=AV$2)*($E2114&lt;=AV$3)*(EDATE($E2114,$E2120)&gt;=AV$2)*(EDATE($E2114,$E2120)&lt;=AV$3)*((EDATE($E2114,$E2120)-$E2114+1)/AV$4)
+($E2120&gt;0)*($E2114&gt;=AV$2)*($E2114&lt;=AV$3)*(EDATE($E2114,$E2120)&gt;AV$3)*((AV$3-$E2114+1)/AV$4)
+($E2120&gt;0)*($E2114&gt;AV$3)*(0)</f>
        <v/>
      </c>
      <c r="AW2109" s="116">
        <f>($E2120&gt;0)*($E2114&lt;AW$2)*(EDATE($E2114,$E2120)&gt;AW$3)*((AW$3-AW$2+1)/AW$4)
+($E2120&gt;0)*($E2114&lt;AW$2)*(EDATE($E2114,$E2120)&gt;=AW$2)*(EDATE($E2114,$E2120)&lt;=AW$3)*((EDATE($E2114,$E2120)-AW$2)/AW$4)
+($E2120&gt;0)*($E2114&lt;AW$2)*(EDATE($E2114,$E2120)&lt;AW$2)*(0)
+($E2120&gt;0)*($E2114&gt;=AW$2)*($E2114&lt;=AW$3)*(EDATE($E2114,$E2120)&gt;=AW$2)*(EDATE($E2114,$E2120)&lt;=AW$3)*((EDATE($E2114,$E2120)-$E2114+1)/AW$4)
+($E2120&gt;0)*($E2114&gt;=AW$2)*($E2114&lt;=AW$3)*(EDATE($E2114,$E2120)&gt;AW$3)*((AW$3-$E2114+1)/AW$4)
+($E2120&gt;0)*($E2114&gt;AW$3)*(0)</f>
        <v/>
      </c>
      <c r="AX2109" s="116">
        <f>($E2120&gt;0)*($E2114&lt;AX$2)*(EDATE($E2114,$E2120)&gt;AX$3)*((AX$3-AX$2+1)/AX$4)
+($E2120&gt;0)*($E2114&lt;AX$2)*(EDATE($E2114,$E2120)&gt;=AX$2)*(EDATE($E2114,$E2120)&lt;=AX$3)*((EDATE($E2114,$E2120)-AX$2)/AX$4)
+($E2120&gt;0)*($E2114&lt;AX$2)*(EDATE($E2114,$E2120)&lt;AX$2)*(0)
+($E2120&gt;0)*($E2114&gt;=AX$2)*($E2114&lt;=AX$3)*(EDATE($E2114,$E2120)&gt;=AX$2)*(EDATE($E2114,$E2120)&lt;=AX$3)*((EDATE($E2114,$E2120)-$E2114+1)/AX$4)
+($E2120&gt;0)*($E2114&gt;=AX$2)*($E2114&lt;=AX$3)*(EDATE($E2114,$E2120)&gt;AX$3)*((AX$3-$E2114+1)/AX$4)
+($E2120&gt;0)*($E2114&gt;AX$3)*(0)</f>
        <v/>
      </c>
      <c r="AY2109" s="116">
        <f>($E2120&gt;0)*($E2114&lt;AY$2)*(EDATE($E2114,$E2120)&gt;AY$3)*((AY$3-AY$2+1)/AY$4)
+($E2120&gt;0)*($E2114&lt;AY$2)*(EDATE($E2114,$E2120)&gt;=AY$2)*(EDATE($E2114,$E2120)&lt;=AY$3)*((EDATE($E2114,$E2120)-AY$2)/AY$4)
+($E2120&gt;0)*($E2114&lt;AY$2)*(EDATE($E2114,$E2120)&lt;AY$2)*(0)
+($E2120&gt;0)*($E2114&gt;=AY$2)*($E2114&lt;=AY$3)*(EDATE($E2114,$E2120)&gt;=AY$2)*(EDATE($E2114,$E2120)&lt;=AY$3)*((EDATE($E2114,$E2120)-$E2114+1)/AY$4)
+($E2120&gt;0)*($E2114&gt;=AY$2)*($E2114&lt;=AY$3)*(EDATE($E2114,$E2120)&gt;AY$3)*((AY$3-$E2114+1)/AY$4)
+($E2120&gt;0)*($E2114&gt;AY$3)*(0)</f>
        <v/>
      </c>
      <c r="AZ2109" s="116">
        <f>($E2120&gt;0)*($E2114&lt;AZ$2)*(EDATE($E2114,$E2120)&gt;AZ$3)*((AZ$3-AZ$2+1)/AZ$4)
+($E2120&gt;0)*($E2114&lt;AZ$2)*(EDATE($E2114,$E2120)&gt;=AZ$2)*(EDATE($E2114,$E2120)&lt;=AZ$3)*((EDATE($E2114,$E2120)-AZ$2)/AZ$4)
+($E2120&gt;0)*($E2114&lt;AZ$2)*(EDATE($E2114,$E2120)&lt;AZ$2)*(0)
+($E2120&gt;0)*($E2114&gt;=AZ$2)*($E2114&lt;=AZ$3)*(EDATE($E2114,$E2120)&gt;=AZ$2)*(EDATE($E2114,$E2120)&lt;=AZ$3)*((EDATE($E2114,$E2120)-$E2114+1)/AZ$4)
+($E2120&gt;0)*($E2114&gt;=AZ$2)*($E2114&lt;=AZ$3)*(EDATE($E2114,$E2120)&gt;AZ$3)*((AZ$3-$E2114+1)/AZ$4)
+($E2120&gt;0)*($E2114&gt;AZ$3)*(0)</f>
        <v/>
      </c>
      <c r="BA2109" s="116">
        <f>($E2120&gt;0)*($E2114&lt;BA$2)*(EDATE($E2114,$E2120)&gt;BA$3)*((BA$3-BA$2+1)/BA$4)
+($E2120&gt;0)*($E2114&lt;BA$2)*(EDATE($E2114,$E2120)&gt;=BA$2)*(EDATE($E2114,$E2120)&lt;=BA$3)*((EDATE($E2114,$E2120)-BA$2)/BA$4)
+($E2120&gt;0)*($E2114&lt;BA$2)*(EDATE($E2114,$E2120)&lt;BA$2)*(0)
+($E2120&gt;0)*($E2114&gt;=BA$2)*($E2114&lt;=BA$3)*(EDATE($E2114,$E2120)&gt;=BA$2)*(EDATE($E2114,$E2120)&lt;=BA$3)*((EDATE($E2114,$E2120)-$E2114+1)/BA$4)
+($E2120&gt;0)*($E2114&gt;=BA$2)*($E2114&lt;=BA$3)*(EDATE($E2114,$E2120)&gt;BA$3)*((BA$3-$E2114+1)/BA$4)
+($E2120&gt;0)*($E2114&gt;BA$3)*(0)</f>
        <v/>
      </c>
      <c r="BB2109" s="116">
        <f>($E2120&gt;0)*($E2114&lt;BB$2)*(EDATE($E2114,$E2120)&gt;BB$3)*((BB$3-BB$2+1)/BB$4)
+($E2120&gt;0)*($E2114&lt;BB$2)*(EDATE($E2114,$E2120)&gt;=BB$2)*(EDATE($E2114,$E2120)&lt;=BB$3)*((EDATE($E2114,$E2120)-BB$2)/BB$4)
+($E2120&gt;0)*($E2114&lt;BB$2)*(EDATE($E2114,$E2120)&lt;BB$2)*(0)
+($E2120&gt;0)*($E2114&gt;=BB$2)*($E2114&lt;=BB$3)*(EDATE($E2114,$E2120)&gt;=BB$2)*(EDATE($E2114,$E2120)&lt;=BB$3)*((EDATE($E2114,$E2120)-$E2114+1)/BB$4)
+($E2120&gt;0)*($E2114&gt;=BB$2)*($E2114&lt;=BB$3)*(EDATE($E2114,$E2120)&gt;BB$3)*((BB$3-$E2114+1)/BB$4)
+($E2120&gt;0)*($E2114&gt;BB$3)*(0)</f>
        <v/>
      </c>
      <c r="BC2109" s="116">
        <f>($E2120&gt;0)*($E2114&lt;BC$2)*(EDATE($E2114,$E2120)&gt;BC$3)*((BC$3-BC$2+1)/BC$4)
+($E2120&gt;0)*($E2114&lt;BC$2)*(EDATE($E2114,$E2120)&gt;=BC$2)*(EDATE($E2114,$E2120)&lt;=BC$3)*((EDATE($E2114,$E2120)-BC$2)/BC$4)
+($E2120&gt;0)*($E2114&lt;BC$2)*(EDATE($E2114,$E2120)&lt;BC$2)*(0)
+($E2120&gt;0)*($E2114&gt;=BC$2)*($E2114&lt;=BC$3)*(EDATE($E2114,$E2120)&gt;=BC$2)*(EDATE($E2114,$E2120)&lt;=BC$3)*((EDATE($E2114,$E2120)-$E2114+1)/BC$4)
+($E2120&gt;0)*($E2114&gt;=BC$2)*($E2114&lt;=BC$3)*(EDATE($E2114,$E2120)&gt;BC$3)*((BC$3-$E2114+1)/BC$4)
+($E2120&gt;0)*($E2114&gt;BC$3)*(0)</f>
        <v/>
      </c>
      <c r="BD2109" s="116">
        <f>($E2120&gt;0)*($E2114&lt;BD$2)*(EDATE($E2114,$E2120)&gt;BD$3)*((BD$3-BD$2+1)/BD$4)
+($E2120&gt;0)*($E2114&lt;BD$2)*(EDATE($E2114,$E2120)&gt;=BD$2)*(EDATE($E2114,$E2120)&lt;=BD$3)*((EDATE($E2114,$E2120)-BD$2)/BD$4)
+($E2120&gt;0)*($E2114&lt;BD$2)*(EDATE($E2114,$E2120)&lt;BD$2)*(0)
+($E2120&gt;0)*($E2114&gt;=BD$2)*($E2114&lt;=BD$3)*(EDATE($E2114,$E2120)&gt;=BD$2)*(EDATE($E2114,$E2120)&lt;=BD$3)*((EDATE($E2114,$E2120)-$E2114+1)/BD$4)
+($E2120&gt;0)*($E2114&gt;=BD$2)*($E2114&lt;=BD$3)*(EDATE($E2114,$E2120)&gt;BD$3)*((BD$3-$E2114+1)/BD$4)
+($E2120&gt;0)*($E2114&gt;BD$3)*(0)</f>
        <v/>
      </c>
    </row>
    <row r="2110" ht="16" customHeight="1">
      <c r="B2110" s="11">
        <f>B2109</f>
        <v/>
      </c>
      <c r="C2110" s="12">
        <f>C2109</f>
        <v/>
      </c>
      <c r="D2110" s="13" t="inlineStr">
        <is>
          <t>Surface totale</t>
        </is>
      </c>
      <c r="E2110" s="125" t="n">
        <v>86</v>
      </c>
      <c r="F2110" s="15" t="n"/>
      <c r="G2110" s="13" t="inlineStr">
        <is>
          <t>Surface pondérée</t>
        </is>
      </c>
      <c r="H2110" s="126" t="n">
        <v>44.2</v>
      </c>
      <c r="I2110" s="13" t="inlineStr">
        <is>
          <t>Surface RDC</t>
        </is>
      </c>
      <c r="J2110" s="126" t="n">
        <v>44.9</v>
      </c>
      <c r="L2110" s="20" t="inlineStr">
        <is>
          <t>% Palier</t>
        </is>
      </c>
      <c r="M2110" s="72" t="n"/>
      <c r="N2110" s="72" t="n"/>
      <c r="O2110" s="11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/>
      </c>
      <c r="P2110" s="117">
        <f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/>
      </c>
      <c r="Q2110" s="117">
        <f>($H2115&gt;0)*($J2115&lt;Q$2)*
0+($H2115&gt;0)*($J2115&gt;=Q$2)*($J2115&lt;=Q$3)*(($J2115-Q$2+1)/Q$4)
+($H2115&gt;0)*($J2115&gt;Q$3)*($I2115&gt;Q$3)*
0+($H2115&gt;0)*($J2115&gt;Q$3)*($I2115&lt;=Q$3)*($I2115&gt;=Q$2)*((Q$3-$I2115+1)/Q$4)
+($H2115&gt;0)*($J2115&gt;Q$3)*($I2115&lt;Q$2)*
1+($H2115&gt;0)*($I2115&gt;Q$3)*
0+($H2116&gt;0)*($J$2350&lt;Q$2)*
0+($H2116&gt;0)*($J2116&gt;=Q$2)*($J2116&lt;=Q$3)*(($J2116-Q$2+1)/Q$4)
+($H2116&gt;0)*($J2116&gt;Q$3)*($I2116&gt;Q$3)*
0+($H2116&gt;0)*($J2116&gt;Q$3)*($I2116&lt;=Q$3)*($I2116&gt;=Q$2)*((Q$3-$I2116+1)/Q$4)
+($H2116&gt;0)*($J2116&gt;Q$3)*($I2116&lt;Q$2)*
1+($H2116&gt;0)*($I2116&gt;Q$3)*
0+($H2117&gt;0)*($J2117&lt;Q$2)*
0+($H2117&gt;0)*($J2117&gt;=Q$2)*($J2117&lt;=Q$3)*(($J2117-Q$2+1)/Q$4)
+($H2117&gt;0)*($J2117&gt;Q$3)*($I2117&gt;Q$3)*
0+($H2117&gt;0)*($J2117&gt;Q$3)*($I2117&lt;=Q$3)*($I2117&gt;=Q$2)*((Q$3-$I2117+1)/Q$4)
+($H2117&gt;0)*($J2117&gt;Q$3)*($I2117&lt;Q$2)*
1+($H2117&gt;0)*($I2117&gt;Q$3)*0</f>
        <v/>
      </c>
      <c r="R2110" s="117">
        <f>($H2115&gt;0)*($J2115&lt;R$2)*
0+($H2115&gt;0)*($J2115&gt;=R$2)*($J2115&lt;=R$3)*(($J2115-R$2+1)/R$4)
+($H2115&gt;0)*($J2115&gt;R$3)*($I2115&gt;R$3)*
0+($H2115&gt;0)*($J2115&gt;R$3)*($I2115&lt;=R$3)*($I2115&gt;=R$2)*((R$3-$I2115+1)/R$4)
+($H2115&gt;0)*($J2115&gt;R$3)*($I2115&lt;R$2)*
1+($H2115&gt;0)*($I2115&gt;R$3)*
0+($H2116&gt;0)*($J$2350&lt;R$2)*
0+($H2116&gt;0)*($J2116&gt;=R$2)*($J2116&lt;=R$3)*(($J2116-R$2+1)/R$4)
+($H2116&gt;0)*($J2116&gt;R$3)*($I2116&gt;R$3)*
0+($H2116&gt;0)*($J2116&gt;R$3)*($I2116&lt;=R$3)*($I2116&gt;=R$2)*((R$3-$I2116+1)/R$4)
+($H2116&gt;0)*($J2116&gt;R$3)*($I2116&lt;R$2)*
1+($H2116&gt;0)*($I2116&gt;R$3)*
0+($H2117&gt;0)*($J2117&lt;R$2)*
0+($H2117&gt;0)*($J2117&gt;=R$2)*($J2117&lt;=R$3)*(($J2117-R$2+1)/R$4)
+($H2117&gt;0)*($J2117&gt;R$3)*($I2117&gt;R$3)*
0+($H2117&gt;0)*($J2117&gt;R$3)*($I2117&lt;=R$3)*($I2117&gt;=R$2)*((R$3-$I2117+1)/R$4)
+($H2117&gt;0)*($J2117&gt;R$3)*($I2117&lt;R$2)*
1+($H2117&gt;0)*($I2117&gt;R$3)*0</f>
        <v/>
      </c>
      <c r="S2110" s="117">
        <f>($H2115&gt;0)*($J2115&lt;S$2)*
0+($H2115&gt;0)*($J2115&gt;=S$2)*($J2115&lt;=S$3)*(($J2115-S$2+1)/S$4)
+($H2115&gt;0)*($J2115&gt;S$3)*($I2115&gt;S$3)*
0+($H2115&gt;0)*($J2115&gt;S$3)*($I2115&lt;=S$3)*($I2115&gt;=S$2)*((S$3-$I2115+1)/S$4)
+($H2115&gt;0)*($J2115&gt;S$3)*($I2115&lt;S$2)*
1+($H2115&gt;0)*($I2115&gt;S$3)*
0+($H2116&gt;0)*($J$2350&lt;S$2)*
0+($H2116&gt;0)*($J2116&gt;=S$2)*($J2116&lt;=S$3)*(($J2116-S$2+1)/S$4)
+($H2116&gt;0)*($J2116&gt;S$3)*($I2116&gt;S$3)*
0+($H2116&gt;0)*($J2116&gt;S$3)*($I2116&lt;=S$3)*($I2116&gt;=S$2)*((S$3-$I2116+1)/S$4)
+($H2116&gt;0)*($J2116&gt;S$3)*($I2116&lt;S$2)*
1+($H2116&gt;0)*($I2116&gt;S$3)*
0+($H2117&gt;0)*($J2117&lt;S$2)*
0+($H2117&gt;0)*($J2117&gt;=S$2)*($J2117&lt;=S$3)*(($J2117-S$2+1)/S$4)
+($H2117&gt;0)*($J2117&gt;S$3)*($I2117&gt;S$3)*
0+($H2117&gt;0)*($J2117&gt;S$3)*($I2117&lt;=S$3)*($I2117&gt;=S$2)*((S$3-$I2117+1)/S$4)
+($H2117&gt;0)*($J2117&gt;S$3)*($I2117&lt;S$2)*
1+($H2117&gt;0)*($I2117&gt;S$3)*0</f>
        <v/>
      </c>
      <c r="T2110" s="117">
        <f>($H2115&gt;0)*($J2115&lt;T$2)*
0+($H2115&gt;0)*($J2115&gt;=T$2)*($J2115&lt;=T$3)*(($J2115-T$2+1)/T$4)
+($H2115&gt;0)*($J2115&gt;T$3)*($I2115&gt;T$3)*
0+($H2115&gt;0)*($J2115&gt;T$3)*($I2115&lt;=T$3)*($I2115&gt;=T$2)*((T$3-$I2115+1)/T$4)
+($H2115&gt;0)*($J2115&gt;T$3)*($I2115&lt;T$2)*
1+($H2115&gt;0)*($I2115&gt;T$3)*
0+($H2116&gt;0)*($J$2350&lt;T$2)*
0+($H2116&gt;0)*($J2116&gt;=T$2)*($J2116&lt;=T$3)*(($J2116-T$2+1)/T$4)
+($H2116&gt;0)*($J2116&gt;T$3)*($I2116&gt;T$3)*
0+($H2116&gt;0)*($J2116&gt;T$3)*($I2116&lt;=T$3)*($I2116&gt;=T$2)*((T$3-$I2116+1)/T$4)
+($H2116&gt;0)*($J2116&gt;T$3)*($I2116&lt;T$2)*
1+($H2116&gt;0)*($I2116&gt;T$3)*
0+($H2117&gt;0)*($J2117&lt;T$2)*
0+($H2117&gt;0)*($J2117&gt;=T$2)*($J2117&lt;=T$3)*(($J2117-T$2+1)/T$4)
+($H2117&gt;0)*($J2117&gt;T$3)*($I2117&gt;T$3)*
0+($H2117&gt;0)*($J2117&gt;T$3)*($I2117&lt;=T$3)*($I2117&gt;=T$2)*((T$3-$I2117+1)/T$4)
+($H2117&gt;0)*($J2117&gt;T$3)*($I2117&lt;T$2)*
1+($H2117&gt;0)*($I2117&gt;T$3)*0</f>
        <v/>
      </c>
      <c r="U2110" s="117">
        <f>($H2115&gt;0)*($J2115&lt;U$2)*
0+($H2115&gt;0)*($J2115&gt;=U$2)*($J2115&lt;=U$3)*(($J2115-U$2+1)/U$4)
+($H2115&gt;0)*($J2115&gt;U$3)*($I2115&gt;U$3)*
0+($H2115&gt;0)*($J2115&gt;U$3)*($I2115&lt;=U$3)*($I2115&gt;=U$2)*((U$3-$I2115+1)/U$4)
+($H2115&gt;0)*($J2115&gt;U$3)*($I2115&lt;U$2)*
1+($H2115&gt;0)*($I2115&gt;U$3)*
0+($H2116&gt;0)*($J$2350&lt;U$2)*
0+($H2116&gt;0)*($J2116&gt;=U$2)*($J2116&lt;=U$3)*(($J2116-U$2+1)/U$4)
+($H2116&gt;0)*($J2116&gt;U$3)*($I2116&gt;U$3)*
0+($H2116&gt;0)*($J2116&gt;U$3)*($I2116&lt;=U$3)*($I2116&gt;=U$2)*((U$3-$I2116+1)/U$4)
+($H2116&gt;0)*($J2116&gt;U$3)*($I2116&lt;U$2)*
1+($H2116&gt;0)*($I2116&gt;U$3)*
0+($H2117&gt;0)*($J2117&lt;U$2)*
0+($H2117&gt;0)*($J2117&gt;=U$2)*($J2117&lt;=U$3)*(($J2117-U$2+1)/U$4)
+($H2117&gt;0)*($J2117&gt;U$3)*($I2117&gt;U$3)*
0+($H2117&gt;0)*($J2117&gt;U$3)*($I2117&lt;=U$3)*($I2117&gt;=U$2)*((U$3-$I2117+1)/U$4)
+($H2117&gt;0)*($J2117&gt;U$3)*($I2117&lt;U$2)*
1+($H2117&gt;0)*($I2117&gt;U$3)*0</f>
        <v/>
      </c>
      <c r="V2110" s="117">
        <f>($H2115&gt;0)*($J2115&lt;V$2)*
0+($H2115&gt;0)*($J2115&gt;=V$2)*($J2115&lt;=V$3)*(($J2115-V$2+1)/V$4)
+($H2115&gt;0)*($J2115&gt;V$3)*($I2115&gt;V$3)*
0+($H2115&gt;0)*($J2115&gt;V$3)*($I2115&lt;=V$3)*($I2115&gt;=V$2)*((V$3-$I2115+1)/V$4)
+($H2115&gt;0)*($J2115&gt;V$3)*($I2115&lt;V$2)*
1+($H2115&gt;0)*($I2115&gt;V$3)*
0+($H2116&gt;0)*($J$2350&lt;V$2)*
0+($H2116&gt;0)*($J2116&gt;=V$2)*($J2116&lt;=V$3)*(($J2116-V$2+1)/V$4)
+($H2116&gt;0)*($J2116&gt;V$3)*($I2116&gt;V$3)*
0+($H2116&gt;0)*($J2116&gt;V$3)*($I2116&lt;=V$3)*($I2116&gt;=V$2)*((V$3-$I2116+1)/V$4)
+($H2116&gt;0)*($J2116&gt;V$3)*($I2116&lt;V$2)*
1+($H2116&gt;0)*($I2116&gt;V$3)*
0+($H2117&gt;0)*($J2117&lt;V$2)*
0+($H2117&gt;0)*($J2117&gt;=V$2)*($J2117&lt;=V$3)*(($J2117-V$2+1)/V$4)
+($H2117&gt;0)*($J2117&gt;V$3)*($I2117&gt;V$3)*
0+($H2117&gt;0)*($J2117&gt;V$3)*($I2117&lt;=V$3)*($I2117&gt;=V$2)*((V$3-$I2117+1)/V$4)
+($H2117&gt;0)*($J2117&gt;V$3)*($I2117&lt;V$2)*
1+($H2117&gt;0)*($I2117&gt;V$3)*0</f>
        <v/>
      </c>
      <c r="W2110" s="117">
        <f>($H2115&gt;0)*($J2115&lt;W$2)*
0+($H2115&gt;0)*($J2115&gt;=W$2)*($J2115&lt;=W$3)*(($J2115-W$2+1)/W$4)
+($H2115&gt;0)*($J2115&gt;W$3)*($I2115&gt;W$3)*
0+($H2115&gt;0)*($J2115&gt;W$3)*($I2115&lt;=W$3)*($I2115&gt;=W$2)*((W$3-$I2115+1)/W$4)
+($H2115&gt;0)*($J2115&gt;W$3)*($I2115&lt;W$2)*
1+($H2115&gt;0)*($I2115&gt;W$3)*
0+($H2116&gt;0)*($J$2350&lt;W$2)*
0+($H2116&gt;0)*($J2116&gt;=W$2)*($J2116&lt;=W$3)*(($J2116-W$2+1)/W$4)
+($H2116&gt;0)*($J2116&gt;W$3)*($I2116&gt;W$3)*
0+($H2116&gt;0)*($J2116&gt;W$3)*($I2116&lt;=W$3)*($I2116&gt;=W$2)*((W$3-$I2116+1)/W$4)
+($H2116&gt;0)*($J2116&gt;W$3)*($I2116&lt;W$2)*
1+($H2116&gt;0)*($I2116&gt;W$3)*
0+($H2117&gt;0)*($J2117&lt;W$2)*
0+($H2117&gt;0)*($J2117&gt;=W$2)*($J2117&lt;=W$3)*(($J2117-W$2+1)/W$4)
+($H2117&gt;0)*($J2117&gt;W$3)*($I2117&gt;W$3)*
0+($H2117&gt;0)*($J2117&gt;W$3)*($I2117&lt;=W$3)*($I2117&gt;=W$2)*((W$3-$I2117+1)/W$4)
+($H2117&gt;0)*($J2117&gt;W$3)*($I2117&lt;W$2)*
1+($H2117&gt;0)*($I2117&gt;W$3)*0</f>
        <v/>
      </c>
      <c r="X2110" s="117">
        <f>($H2115&gt;0)*($J2115&lt;X$2)*
0+($H2115&gt;0)*($J2115&gt;=X$2)*($J2115&lt;=X$3)*(($J2115-X$2+1)/X$4)
+($H2115&gt;0)*($J2115&gt;X$3)*($I2115&gt;X$3)*
0+($H2115&gt;0)*($J2115&gt;X$3)*($I2115&lt;=X$3)*($I2115&gt;=X$2)*((X$3-$I2115+1)/X$4)
+($H2115&gt;0)*($J2115&gt;X$3)*($I2115&lt;X$2)*
1+($H2115&gt;0)*($I2115&gt;X$3)*
0+($H2116&gt;0)*($J$2350&lt;X$2)*
0+($H2116&gt;0)*($J2116&gt;=X$2)*($J2116&lt;=X$3)*(($J2116-X$2+1)/X$4)
+($H2116&gt;0)*($J2116&gt;X$3)*($I2116&gt;X$3)*
0+($H2116&gt;0)*($J2116&gt;X$3)*($I2116&lt;=X$3)*($I2116&gt;=X$2)*((X$3-$I2116+1)/X$4)
+($H2116&gt;0)*($J2116&gt;X$3)*($I2116&lt;X$2)*
1+($H2116&gt;0)*($I2116&gt;X$3)*
0+($H2117&gt;0)*($J2117&lt;X$2)*
0+($H2117&gt;0)*($J2117&gt;=X$2)*($J2117&lt;=X$3)*(($J2117-X$2+1)/X$4)
+($H2117&gt;0)*($J2117&gt;X$3)*($I2117&gt;X$3)*
0+($H2117&gt;0)*($J2117&gt;X$3)*($I2117&lt;=X$3)*($I2117&gt;=X$2)*((X$3-$I2117+1)/X$4)
+($H2117&gt;0)*($J2117&gt;X$3)*($I2117&lt;X$2)*
1+($H2117&gt;0)*($I2117&gt;X$3)*0</f>
        <v/>
      </c>
      <c r="Y2110" s="117">
        <f>($H2115&gt;0)*($J2115&lt;Y$2)*
0+($H2115&gt;0)*($J2115&gt;=Y$2)*($J2115&lt;=Y$3)*(($J2115-Y$2+1)/Y$4)
+($H2115&gt;0)*($J2115&gt;Y$3)*($I2115&gt;Y$3)*
0+($H2115&gt;0)*($J2115&gt;Y$3)*($I2115&lt;=Y$3)*($I2115&gt;=Y$2)*((Y$3-$I2115+1)/Y$4)
+($H2115&gt;0)*($J2115&gt;Y$3)*($I2115&lt;Y$2)*
1+($H2115&gt;0)*($I2115&gt;Y$3)*
0+($H2116&gt;0)*($J$2350&lt;Y$2)*
0+($H2116&gt;0)*($J2116&gt;=Y$2)*($J2116&lt;=Y$3)*(($J2116-Y$2+1)/Y$4)
+($H2116&gt;0)*($J2116&gt;Y$3)*($I2116&gt;Y$3)*
0+($H2116&gt;0)*($J2116&gt;Y$3)*($I2116&lt;=Y$3)*($I2116&gt;=Y$2)*((Y$3-$I2116+1)/Y$4)
+($H2116&gt;0)*($J2116&gt;Y$3)*($I2116&lt;Y$2)*
1+($H2116&gt;0)*($I2116&gt;Y$3)*
0+($H2117&gt;0)*($J2117&lt;Y$2)*
0+($H2117&gt;0)*($J2117&gt;=Y$2)*($J2117&lt;=Y$3)*(($J2117-Y$2+1)/Y$4)
+($H2117&gt;0)*($J2117&gt;Y$3)*($I2117&gt;Y$3)*
0+($H2117&gt;0)*($J2117&gt;Y$3)*($I2117&lt;=Y$3)*($I2117&gt;=Y$2)*((Y$3-$I2117+1)/Y$4)
+($H2117&gt;0)*($J2117&gt;Y$3)*($I2117&lt;Y$2)*
1+($H2117&gt;0)*($I2117&gt;Y$3)*0</f>
        <v/>
      </c>
      <c r="Z2110" s="117">
        <f>($H2115&gt;0)*($J2115&lt;Z$2)*
0+($H2115&gt;0)*($J2115&gt;=Z$2)*($J2115&lt;=Z$3)*(($J2115-Z$2+1)/Z$4)
+($H2115&gt;0)*($J2115&gt;Z$3)*($I2115&gt;Z$3)*
0+($H2115&gt;0)*($J2115&gt;Z$3)*($I2115&lt;=Z$3)*($I2115&gt;=Z$2)*((Z$3-$I2115+1)/Z$4)
+($H2115&gt;0)*($J2115&gt;Z$3)*($I2115&lt;Z$2)*
1+($H2115&gt;0)*($I2115&gt;Z$3)*
0+($H2116&gt;0)*($J$2350&lt;Z$2)*
0+($H2116&gt;0)*($J2116&gt;=Z$2)*($J2116&lt;=Z$3)*(($J2116-Z$2+1)/Z$4)
+($H2116&gt;0)*($J2116&gt;Z$3)*($I2116&gt;Z$3)*
0+($H2116&gt;0)*($J2116&gt;Z$3)*($I2116&lt;=Z$3)*($I2116&gt;=Z$2)*((Z$3-$I2116+1)/Z$4)
+($H2116&gt;0)*($J2116&gt;Z$3)*($I2116&lt;Z$2)*
1+($H2116&gt;0)*($I2116&gt;Z$3)*
0+($H2117&gt;0)*($J2117&lt;Z$2)*
0+($H2117&gt;0)*($J2117&gt;=Z$2)*($J2117&lt;=Z$3)*(($J2117-Z$2+1)/Z$4)
+($H2117&gt;0)*($J2117&gt;Z$3)*($I2117&gt;Z$3)*
0+($H2117&gt;0)*($J2117&gt;Z$3)*($I2117&lt;=Z$3)*($I2117&gt;=Z$2)*((Z$3-$I2117+1)/Z$4)
+($H2117&gt;0)*($J2117&gt;Z$3)*($I2117&lt;Z$2)*
1+($H2117&gt;0)*($I2117&gt;Z$3)*0</f>
        <v/>
      </c>
      <c r="AA2110" s="117">
        <f>($H2115&gt;0)*($J2115&lt;AA$2)*
0+($H2115&gt;0)*($J2115&gt;=AA$2)*($J2115&lt;=AA$3)*(($J2115-AA$2+1)/AA$4)
+($H2115&gt;0)*($J2115&gt;AA$3)*($I2115&gt;AA$3)*
0+($H2115&gt;0)*($J2115&gt;AA$3)*($I2115&lt;=AA$3)*($I2115&gt;=AA$2)*((AA$3-$I2115+1)/AA$4)
+($H2115&gt;0)*($J2115&gt;AA$3)*($I2115&lt;AA$2)*
1+($H2115&gt;0)*($I2115&gt;AA$3)*
0+($H2116&gt;0)*($J$2350&lt;AA$2)*
0+($H2116&gt;0)*($J2116&gt;=AA$2)*($J2116&lt;=AA$3)*(($J2116-AA$2+1)/AA$4)
+($H2116&gt;0)*($J2116&gt;AA$3)*($I2116&gt;AA$3)*
0+($H2116&gt;0)*($J2116&gt;AA$3)*($I2116&lt;=AA$3)*($I2116&gt;=AA$2)*((AA$3-$I2116+1)/AA$4)
+($H2116&gt;0)*($J2116&gt;AA$3)*($I2116&lt;AA$2)*
1+($H2116&gt;0)*($I2116&gt;AA$3)*
0+($H2117&gt;0)*($J2117&lt;AA$2)*
0+($H2117&gt;0)*($J2117&gt;=AA$2)*($J2117&lt;=AA$3)*(($J2117-AA$2+1)/AA$4)
+($H2117&gt;0)*($J2117&gt;AA$3)*($I2117&gt;AA$3)*
0+($H2117&gt;0)*($J2117&gt;AA$3)*($I2117&lt;=AA$3)*($I2117&gt;=AA$2)*((AA$3-$I2117+1)/AA$4)
+($H2117&gt;0)*($J2117&gt;AA$3)*($I2117&lt;AA$2)*
1+($H2117&gt;0)*($I2117&gt;AA$3)*0</f>
        <v/>
      </c>
      <c r="AB2110" s="117">
        <f>($H2115&gt;0)*($J2115&lt;AB$2)*
0+($H2115&gt;0)*($J2115&gt;=AB$2)*($J2115&lt;=AB$3)*(($J2115-AB$2+1)/AB$4)
+($H2115&gt;0)*($J2115&gt;AB$3)*($I2115&gt;AB$3)*
0+($H2115&gt;0)*($J2115&gt;AB$3)*($I2115&lt;=AB$3)*($I2115&gt;=AB$2)*((AB$3-$I2115+1)/AB$4)
+($H2115&gt;0)*($J2115&gt;AB$3)*($I2115&lt;AB$2)*
1+($H2115&gt;0)*($I2115&gt;AB$3)*
0+($H2116&gt;0)*($J$2350&lt;AB$2)*
0+($H2116&gt;0)*($J2116&gt;=AB$2)*($J2116&lt;=AB$3)*(($J2116-AB$2+1)/AB$4)
+($H2116&gt;0)*($J2116&gt;AB$3)*($I2116&gt;AB$3)*
0+($H2116&gt;0)*($J2116&gt;AB$3)*($I2116&lt;=AB$3)*($I2116&gt;=AB$2)*((AB$3-$I2116+1)/AB$4)
+($H2116&gt;0)*($J2116&gt;AB$3)*($I2116&lt;AB$2)*
1+($H2116&gt;0)*($I2116&gt;AB$3)*
0+($H2117&gt;0)*($J2117&lt;AB$2)*
0+($H2117&gt;0)*($J2117&gt;=AB$2)*($J2117&lt;=AB$3)*(($J2117-AB$2+1)/AB$4)
+($H2117&gt;0)*($J2117&gt;AB$3)*($I2117&gt;AB$3)*
0+($H2117&gt;0)*($J2117&gt;AB$3)*($I2117&lt;=AB$3)*($I2117&gt;=AB$2)*((AB$3-$I2117+1)/AB$4)
+($H2117&gt;0)*($J2117&gt;AB$3)*($I2117&lt;AB$2)*
1+($H2117&gt;0)*($I2117&gt;AB$3)*0</f>
        <v/>
      </c>
      <c r="AC2110" s="117">
        <f>($H2115&gt;0)*($J2115&lt;AC$2)*
0+($H2115&gt;0)*($J2115&gt;=AC$2)*($J2115&lt;=AC$3)*(($J2115-AC$2+1)/AC$4)
+($H2115&gt;0)*($J2115&gt;AC$3)*($I2115&gt;AC$3)*
0+($H2115&gt;0)*($J2115&gt;AC$3)*($I2115&lt;=AC$3)*($I2115&gt;=AC$2)*((AC$3-$I2115+1)/AC$4)
+($H2115&gt;0)*($J2115&gt;AC$3)*($I2115&lt;AC$2)*
1+($H2115&gt;0)*($I2115&gt;AC$3)*
0+($H2116&gt;0)*($J$2350&lt;AC$2)*
0+($H2116&gt;0)*($J2116&gt;=AC$2)*($J2116&lt;=AC$3)*(($J2116-AC$2+1)/AC$4)
+($H2116&gt;0)*($J2116&gt;AC$3)*($I2116&gt;AC$3)*
0+($H2116&gt;0)*($J2116&gt;AC$3)*($I2116&lt;=AC$3)*($I2116&gt;=AC$2)*((AC$3-$I2116+1)/AC$4)
+($H2116&gt;0)*($J2116&gt;AC$3)*($I2116&lt;AC$2)*
1+($H2116&gt;0)*($I2116&gt;AC$3)*
0+($H2117&gt;0)*($J2117&lt;AC$2)*
0+($H2117&gt;0)*($J2117&gt;=AC$2)*($J2117&lt;=AC$3)*(($J2117-AC$2+1)/AC$4)
+($H2117&gt;0)*($J2117&gt;AC$3)*($I2117&gt;AC$3)*
0+($H2117&gt;0)*($J2117&gt;AC$3)*($I2117&lt;=AC$3)*($I2117&gt;=AC$2)*((AC$3-$I2117+1)/AC$4)
+($H2117&gt;0)*($J2117&gt;AC$3)*($I2117&lt;AC$2)*
1+($H2117&gt;0)*($I2117&gt;AC$3)*0</f>
        <v/>
      </c>
      <c r="AD2110" s="117">
        <f>($H2115&gt;0)*($J2115&lt;AD$2)*
0+($H2115&gt;0)*($J2115&gt;=AD$2)*($J2115&lt;=AD$3)*(($J2115-AD$2+1)/AD$4)
+($H2115&gt;0)*($J2115&gt;AD$3)*($I2115&gt;AD$3)*
0+($H2115&gt;0)*($J2115&gt;AD$3)*($I2115&lt;=AD$3)*($I2115&gt;=AD$2)*((AD$3-$I2115+1)/AD$4)
+($H2115&gt;0)*($J2115&gt;AD$3)*($I2115&lt;AD$2)*
1+($H2115&gt;0)*($I2115&gt;AD$3)*
0+($H2116&gt;0)*($J$2350&lt;AD$2)*
0+($H2116&gt;0)*($J2116&gt;=AD$2)*($J2116&lt;=AD$3)*(($J2116-AD$2+1)/AD$4)
+($H2116&gt;0)*($J2116&gt;AD$3)*($I2116&gt;AD$3)*
0+($H2116&gt;0)*($J2116&gt;AD$3)*($I2116&lt;=AD$3)*($I2116&gt;=AD$2)*((AD$3-$I2116+1)/AD$4)
+($H2116&gt;0)*($J2116&gt;AD$3)*($I2116&lt;AD$2)*
1+($H2116&gt;0)*($I2116&gt;AD$3)*
0+($H2117&gt;0)*($J2117&lt;AD$2)*
0+($H2117&gt;0)*($J2117&gt;=AD$2)*($J2117&lt;=AD$3)*(($J2117-AD$2+1)/AD$4)
+($H2117&gt;0)*($J2117&gt;AD$3)*($I2117&gt;AD$3)*
0+($H2117&gt;0)*($J2117&gt;AD$3)*($I2117&lt;=AD$3)*($I2117&gt;=AD$2)*((AD$3-$I2117+1)/AD$4)
+($H2117&gt;0)*($J2117&gt;AD$3)*($I2117&lt;AD$2)*
1+($H2117&gt;0)*($I2117&gt;AD$3)*0</f>
        <v/>
      </c>
      <c r="AE2110" s="117">
        <f>($H2115&gt;0)*($J2115&lt;AE$2)*
0+($H2115&gt;0)*($J2115&gt;=AE$2)*($J2115&lt;=AE$3)*(($J2115-AE$2+1)/AE$4)
+($H2115&gt;0)*($J2115&gt;AE$3)*($I2115&gt;AE$3)*
0+($H2115&gt;0)*($J2115&gt;AE$3)*($I2115&lt;=AE$3)*($I2115&gt;=AE$2)*((AE$3-$I2115+1)/AE$4)
+($H2115&gt;0)*($J2115&gt;AE$3)*($I2115&lt;AE$2)*
1+($H2115&gt;0)*($I2115&gt;AE$3)*
0+($H2116&gt;0)*($J$2350&lt;AE$2)*
0+($H2116&gt;0)*($J2116&gt;=AE$2)*($J2116&lt;=AE$3)*(($J2116-AE$2+1)/AE$4)
+($H2116&gt;0)*($J2116&gt;AE$3)*($I2116&gt;AE$3)*
0+($H2116&gt;0)*($J2116&gt;AE$3)*($I2116&lt;=AE$3)*($I2116&gt;=AE$2)*((AE$3-$I2116+1)/AE$4)
+($H2116&gt;0)*($J2116&gt;AE$3)*($I2116&lt;AE$2)*
1+($H2116&gt;0)*($I2116&gt;AE$3)*
0+($H2117&gt;0)*($J2117&lt;AE$2)*
0+($H2117&gt;0)*($J2117&gt;=AE$2)*($J2117&lt;=AE$3)*(($J2117-AE$2+1)/AE$4)
+($H2117&gt;0)*($J2117&gt;AE$3)*($I2117&gt;AE$3)*
0+($H2117&gt;0)*($J2117&gt;AE$3)*($I2117&lt;=AE$3)*($I2117&gt;=AE$2)*((AE$3-$I2117+1)/AE$4)
+($H2117&gt;0)*($J2117&gt;AE$3)*($I2117&lt;AE$2)*
1+($H2117&gt;0)*($I2117&gt;AE$3)*0</f>
        <v/>
      </c>
      <c r="AF2110" s="117">
        <f>($H2115&gt;0)*($J2115&lt;AF$2)*
0+($H2115&gt;0)*($J2115&gt;=AF$2)*($J2115&lt;=AF$3)*(($J2115-AF$2+1)/AF$4)
+($H2115&gt;0)*($J2115&gt;AF$3)*($I2115&gt;AF$3)*
0+($H2115&gt;0)*($J2115&gt;AF$3)*($I2115&lt;=AF$3)*($I2115&gt;=AF$2)*((AF$3-$I2115+1)/AF$4)
+($H2115&gt;0)*($J2115&gt;AF$3)*($I2115&lt;AF$2)*
1+($H2115&gt;0)*($I2115&gt;AF$3)*
0+($H2116&gt;0)*($J$2350&lt;AF$2)*
0+($H2116&gt;0)*($J2116&gt;=AF$2)*($J2116&lt;=AF$3)*(($J2116-AF$2+1)/AF$4)
+($H2116&gt;0)*($J2116&gt;AF$3)*($I2116&gt;AF$3)*
0+($H2116&gt;0)*($J2116&gt;AF$3)*($I2116&lt;=AF$3)*($I2116&gt;=AF$2)*((AF$3-$I2116+1)/AF$4)
+($H2116&gt;0)*($J2116&gt;AF$3)*($I2116&lt;AF$2)*
1+($H2116&gt;0)*($I2116&gt;AF$3)*
0+($H2117&gt;0)*($J2117&lt;AF$2)*
0+($H2117&gt;0)*($J2117&gt;=AF$2)*($J2117&lt;=AF$3)*(($J2117-AF$2+1)/AF$4)
+($H2117&gt;0)*($J2117&gt;AF$3)*($I2117&gt;AF$3)*
0+($H2117&gt;0)*($J2117&gt;AF$3)*($I2117&lt;=AF$3)*($I2117&gt;=AF$2)*((AF$3-$I2117+1)/AF$4)
+($H2117&gt;0)*($J2117&gt;AF$3)*($I2117&lt;AF$2)*
1+($H2117&gt;0)*($I2117&gt;AF$3)*0</f>
        <v/>
      </c>
      <c r="AG2110" s="117">
        <f>($H2115&gt;0)*($J2115&lt;AG$2)*
0+($H2115&gt;0)*($J2115&gt;=AG$2)*($J2115&lt;=AG$3)*(($J2115-AG$2+1)/AG$4)
+($H2115&gt;0)*($J2115&gt;AG$3)*($I2115&gt;AG$3)*
0+($H2115&gt;0)*($J2115&gt;AG$3)*($I2115&lt;=AG$3)*($I2115&gt;=AG$2)*((AG$3-$I2115+1)/AG$4)
+($H2115&gt;0)*($J2115&gt;AG$3)*($I2115&lt;AG$2)*
1+($H2115&gt;0)*($I2115&gt;AG$3)*
0+($H2116&gt;0)*($J$2350&lt;AG$2)*
0+($H2116&gt;0)*($J2116&gt;=AG$2)*($J2116&lt;=AG$3)*(($J2116-AG$2+1)/AG$4)
+($H2116&gt;0)*($J2116&gt;AG$3)*($I2116&gt;AG$3)*
0+($H2116&gt;0)*($J2116&gt;AG$3)*($I2116&lt;=AG$3)*($I2116&gt;=AG$2)*((AG$3-$I2116+1)/AG$4)
+($H2116&gt;0)*($J2116&gt;AG$3)*($I2116&lt;AG$2)*
1+($H2116&gt;0)*($I2116&gt;AG$3)*
0+($H2117&gt;0)*($J2117&lt;AG$2)*
0+($H2117&gt;0)*($J2117&gt;=AG$2)*($J2117&lt;=AG$3)*(($J2117-AG$2+1)/AG$4)
+($H2117&gt;0)*($J2117&gt;AG$3)*($I2117&gt;AG$3)*
0+($H2117&gt;0)*($J2117&gt;AG$3)*($I2117&lt;=AG$3)*($I2117&gt;=AG$2)*((AG$3-$I2117+1)/AG$4)
+($H2117&gt;0)*($J2117&gt;AG$3)*($I2117&lt;AG$2)*
1+($H2117&gt;0)*($I2117&gt;AG$3)*0</f>
        <v/>
      </c>
      <c r="AH2110" s="117">
        <f>($H2115&gt;0)*($J2115&lt;AH$2)*
0+($H2115&gt;0)*($J2115&gt;=AH$2)*($J2115&lt;=AH$3)*(($J2115-AH$2+1)/AH$4)
+($H2115&gt;0)*($J2115&gt;AH$3)*($I2115&gt;AH$3)*
0+($H2115&gt;0)*($J2115&gt;AH$3)*($I2115&lt;=AH$3)*($I2115&gt;=AH$2)*((AH$3-$I2115+1)/AH$4)
+($H2115&gt;0)*($J2115&gt;AH$3)*($I2115&lt;AH$2)*
1+($H2115&gt;0)*($I2115&gt;AH$3)*
0+($H2116&gt;0)*($J$2350&lt;AH$2)*
0+($H2116&gt;0)*($J2116&gt;=AH$2)*($J2116&lt;=AH$3)*(($J2116-AH$2+1)/AH$4)
+($H2116&gt;0)*($J2116&gt;AH$3)*($I2116&gt;AH$3)*
0+($H2116&gt;0)*($J2116&gt;AH$3)*($I2116&lt;=AH$3)*($I2116&gt;=AH$2)*((AH$3-$I2116+1)/AH$4)
+($H2116&gt;0)*($J2116&gt;AH$3)*($I2116&lt;AH$2)*
1+($H2116&gt;0)*($I2116&gt;AH$3)*
0+($H2117&gt;0)*($J2117&lt;AH$2)*
0+($H2117&gt;0)*($J2117&gt;=AH$2)*($J2117&lt;=AH$3)*(($J2117-AH$2+1)/AH$4)
+($H2117&gt;0)*($J2117&gt;AH$3)*($I2117&gt;AH$3)*
0+($H2117&gt;0)*($J2117&gt;AH$3)*($I2117&lt;=AH$3)*($I2117&gt;=AH$2)*((AH$3-$I2117+1)/AH$4)
+($H2117&gt;0)*($J2117&gt;AH$3)*($I2117&lt;AH$2)*
1+($H2117&gt;0)*($I2117&gt;AH$3)*0</f>
        <v/>
      </c>
      <c r="AI2110" s="117">
        <f>($H2115&gt;0)*($J2115&lt;AI$2)*
0+($H2115&gt;0)*($J2115&gt;=AI$2)*($J2115&lt;=AI$3)*(($J2115-AI$2+1)/AI$4)
+($H2115&gt;0)*($J2115&gt;AI$3)*($I2115&gt;AI$3)*
0+($H2115&gt;0)*($J2115&gt;AI$3)*($I2115&lt;=AI$3)*($I2115&gt;=AI$2)*((AI$3-$I2115+1)/AI$4)
+($H2115&gt;0)*($J2115&gt;AI$3)*($I2115&lt;AI$2)*
1+($H2115&gt;0)*($I2115&gt;AI$3)*
0+($H2116&gt;0)*($J$2350&lt;AI$2)*
0+($H2116&gt;0)*($J2116&gt;=AI$2)*($J2116&lt;=AI$3)*(($J2116-AI$2+1)/AI$4)
+($H2116&gt;0)*($J2116&gt;AI$3)*($I2116&gt;AI$3)*
0+($H2116&gt;0)*($J2116&gt;AI$3)*($I2116&lt;=AI$3)*($I2116&gt;=AI$2)*((AI$3-$I2116+1)/AI$4)
+($H2116&gt;0)*($J2116&gt;AI$3)*($I2116&lt;AI$2)*
1+($H2116&gt;0)*($I2116&gt;AI$3)*
0+($H2117&gt;0)*($J2117&lt;AI$2)*
0+($H2117&gt;0)*($J2117&gt;=AI$2)*($J2117&lt;=AI$3)*(($J2117-AI$2+1)/AI$4)
+($H2117&gt;0)*($J2117&gt;AI$3)*($I2117&gt;AI$3)*
0+($H2117&gt;0)*($J2117&gt;AI$3)*($I2117&lt;=AI$3)*($I2117&gt;=AI$2)*((AI$3-$I2117+1)/AI$4)
+($H2117&gt;0)*($J2117&gt;AI$3)*($I2117&lt;AI$2)*
1+($H2117&gt;0)*($I2117&gt;AI$3)*0</f>
        <v/>
      </c>
      <c r="AJ2110" s="117">
        <f>($H2115&gt;0)*($J2115&lt;AJ$2)*
0+($H2115&gt;0)*($J2115&gt;=AJ$2)*($J2115&lt;=AJ$3)*(($J2115-AJ$2+1)/AJ$4)
+($H2115&gt;0)*($J2115&gt;AJ$3)*($I2115&gt;AJ$3)*
0+($H2115&gt;0)*($J2115&gt;AJ$3)*($I2115&lt;=AJ$3)*($I2115&gt;=AJ$2)*((AJ$3-$I2115+1)/AJ$4)
+($H2115&gt;0)*($J2115&gt;AJ$3)*($I2115&lt;AJ$2)*
1+($H2115&gt;0)*($I2115&gt;AJ$3)*
0+($H2116&gt;0)*($J$2350&lt;AJ$2)*
0+($H2116&gt;0)*($J2116&gt;=AJ$2)*($J2116&lt;=AJ$3)*(($J2116-AJ$2+1)/AJ$4)
+($H2116&gt;0)*($J2116&gt;AJ$3)*($I2116&gt;AJ$3)*
0+($H2116&gt;0)*($J2116&gt;AJ$3)*($I2116&lt;=AJ$3)*($I2116&gt;=AJ$2)*((AJ$3-$I2116+1)/AJ$4)
+($H2116&gt;0)*($J2116&gt;AJ$3)*($I2116&lt;AJ$2)*
1+($H2116&gt;0)*($I2116&gt;AJ$3)*
0+($H2117&gt;0)*($J2117&lt;AJ$2)*
0+($H2117&gt;0)*($J2117&gt;=AJ$2)*($J2117&lt;=AJ$3)*(($J2117-AJ$2+1)/AJ$4)
+($H2117&gt;0)*($J2117&gt;AJ$3)*($I2117&gt;AJ$3)*
0+($H2117&gt;0)*($J2117&gt;AJ$3)*($I2117&lt;=AJ$3)*($I2117&gt;=AJ$2)*((AJ$3-$I2117+1)/AJ$4)
+($H2117&gt;0)*($J2117&gt;AJ$3)*($I2117&lt;AJ$2)*
1+($H2117&gt;0)*($I2117&gt;AJ$3)*0</f>
        <v/>
      </c>
      <c r="AK2110" s="117">
        <f>($H2115&gt;0)*($J2115&lt;AK$2)*
0+($H2115&gt;0)*($J2115&gt;=AK$2)*($J2115&lt;=AK$3)*(($J2115-AK$2+1)/AK$4)
+($H2115&gt;0)*($J2115&gt;AK$3)*($I2115&gt;AK$3)*
0+($H2115&gt;0)*($J2115&gt;AK$3)*($I2115&lt;=AK$3)*($I2115&gt;=AK$2)*((AK$3-$I2115+1)/AK$4)
+($H2115&gt;0)*($J2115&gt;AK$3)*($I2115&lt;AK$2)*
1+($H2115&gt;0)*($I2115&gt;AK$3)*
0+($H2116&gt;0)*($J$2350&lt;AK$2)*
0+($H2116&gt;0)*($J2116&gt;=AK$2)*($J2116&lt;=AK$3)*(($J2116-AK$2+1)/AK$4)
+($H2116&gt;0)*($J2116&gt;AK$3)*($I2116&gt;AK$3)*
0+($H2116&gt;0)*($J2116&gt;AK$3)*($I2116&lt;=AK$3)*($I2116&gt;=AK$2)*((AK$3-$I2116+1)/AK$4)
+($H2116&gt;0)*($J2116&gt;AK$3)*($I2116&lt;AK$2)*
1+($H2116&gt;0)*($I2116&gt;AK$3)*
0+($H2117&gt;0)*($J2117&lt;AK$2)*
0+($H2117&gt;0)*($J2117&gt;=AK$2)*($J2117&lt;=AK$3)*(($J2117-AK$2+1)/AK$4)
+($H2117&gt;0)*($J2117&gt;AK$3)*($I2117&gt;AK$3)*
0+($H2117&gt;0)*($J2117&gt;AK$3)*($I2117&lt;=AK$3)*($I2117&gt;=AK$2)*((AK$3-$I2117+1)/AK$4)
+($H2117&gt;0)*($J2117&gt;AK$3)*($I2117&lt;AK$2)*
1+($H2117&gt;0)*($I2117&gt;AK$3)*0</f>
        <v/>
      </c>
      <c r="AL2110" s="117">
        <f>($H2115&gt;0)*($J2115&lt;AL$2)*
0+($H2115&gt;0)*($J2115&gt;=AL$2)*($J2115&lt;=AL$3)*(($J2115-AL$2+1)/AL$4)
+($H2115&gt;0)*($J2115&gt;AL$3)*($I2115&gt;AL$3)*
0+($H2115&gt;0)*($J2115&gt;AL$3)*($I2115&lt;=AL$3)*($I2115&gt;=AL$2)*((AL$3-$I2115+1)/AL$4)
+($H2115&gt;0)*($J2115&gt;AL$3)*($I2115&lt;AL$2)*
1+($H2115&gt;0)*($I2115&gt;AL$3)*
0+($H2116&gt;0)*($J$2350&lt;AL$2)*
0+($H2116&gt;0)*($J2116&gt;=AL$2)*($J2116&lt;=AL$3)*(($J2116-AL$2+1)/AL$4)
+($H2116&gt;0)*($J2116&gt;AL$3)*($I2116&gt;AL$3)*
0+($H2116&gt;0)*($J2116&gt;AL$3)*($I2116&lt;=AL$3)*($I2116&gt;=AL$2)*((AL$3-$I2116+1)/AL$4)
+($H2116&gt;0)*($J2116&gt;AL$3)*($I2116&lt;AL$2)*
1+($H2116&gt;0)*($I2116&gt;AL$3)*
0+($H2117&gt;0)*($J2117&lt;AL$2)*
0+($H2117&gt;0)*($J2117&gt;=AL$2)*($J2117&lt;=AL$3)*(($J2117-AL$2+1)/AL$4)
+($H2117&gt;0)*($J2117&gt;AL$3)*($I2117&gt;AL$3)*
0+($H2117&gt;0)*($J2117&gt;AL$3)*($I2117&lt;=AL$3)*($I2117&gt;=AL$2)*((AL$3-$I2117+1)/AL$4)
+($H2117&gt;0)*($J2117&gt;AL$3)*($I2117&lt;AL$2)*
1+($H2117&gt;0)*($I2117&gt;AL$3)*0</f>
        <v/>
      </c>
      <c r="AM2110" s="117">
        <f>($H2115&gt;0)*($J2115&lt;AM$2)*
0+($H2115&gt;0)*($J2115&gt;=AM$2)*($J2115&lt;=AM$3)*(($J2115-AM$2+1)/AM$4)
+($H2115&gt;0)*($J2115&gt;AM$3)*($I2115&gt;AM$3)*
0+($H2115&gt;0)*($J2115&gt;AM$3)*($I2115&lt;=AM$3)*($I2115&gt;=AM$2)*((AM$3-$I2115+1)/AM$4)
+($H2115&gt;0)*($J2115&gt;AM$3)*($I2115&lt;AM$2)*
1+($H2115&gt;0)*($I2115&gt;AM$3)*
0+($H2116&gt;0)*($J$2350&lt;AM$2)*
0+($H2116&gt;0)*($J2116&gt;=AM$2)*($J2116&lt;=AM$3)*(($J2116-AM$2+1)/AM$4)
+($H2116&gt;0)*($J2116&gt;AM$3)*($I2116&gt;AM$3)*
0+($H2116&gt;0)*($J2116&gt;AM$3)*($I2116&lt;=AM$3)*($I2116&gt;=AM$2)*((AM$3-$I2116+1)/AM$4)
+($H2116&gt;0)*($J2116&gt;AM$3)*($I2116&lt;AM$2)*
1+($H2116&gt;0)*($I2116&gt;AM$3)*
0+($H2117&gt;0)*($J2117&lt;AM$2)*
0+($H2117&gt;0)*($J2117&gt;=AM$2)*($J2117&lt;=AM$3)*(($J2117-AM$2+1)/AM$4)
+($H2117&gt;0)*($J2117&gt;AM$3)*($I2117&gt;AM$3)*
0+($H2117&gt;0)*($J2117&gt;AM$3)*($I2117&lt;=AM$3)*($I2117&gt;=AM$2)*((AM$3-$I2117+1)/AM$4)
+($H2117&gt;0)*($J2117&gt;AM$3)*($I2117&lt;AM$2)*
1+($H2117&gt;0)*($I2117&gt;AM$3)*0</f>
        <v/>
      </c>
      <c r="AN2110" s="117">
        <f>($H2115&gt;0)*($J2115&lt;AN$2)*
0+($H2115&gt;0)*($J2115&gt;=AN$2)*($J2115&lt;=AN$3)*(($J2115-AN$2+1)/AN$4)
+($H2115&gt;0)*($J2115&gt;AN$3)*($I2115&gt;AN$3)*
0+($H2115&gt;0)*($J2115&gt;AN$3)*($I2115&lt;=AN$3)*($I2115&gt;=AN$2)*((AN$3-$I2115+1)/AN$4)
+($H2115&gt;0)*($J2115&gt;AN$3)*($I2115&lt;AN$2)*
1+($H2115&gt;0)*($I2115&gt;AN$3)*
0+($H2116&gt;0)*($J$2350&lt;AN$2)*
0+($H2116&gt;0)*($J2116&gt;=AN$2)*($J2116&lt;=AN$3)*(($J2116-AN$2+1)/AN$4)
+($H2116&gt;0)*($J2116&gt;AN$3)*($I2116&gt;AN$3)*
0+($H2116&gt;0)*($J2116&gt;AN$3)*($I2116&lt;=AN$3)*($I2116&gt;=AN$2)*((AN$3-$I2116+1)/AN$4)
+($H2116&gt;0)*($J2116&gt;AN$3)*($I2116&lt;AN$2)*
1+($H2116&gt;0)*($I2116&gt;AN$3)*
0+($H2117&gt;0)*($J2117&lt;AN$2)*
0+($H2117&gt;0)*($J2117&gt;=AN$2)*($J2117&lt;=AN$3)*(($J2117-AN$2+1)/AN$4)
+($H2117&gt;0)*($J2117&gt;AN$3)*($I2117&gt;AN$3)*
0+($H2117&gt;0)*($J2117&gt;AN$3)*($I2117&lt;=AN$3)*($I2117&gt;=AN$2)*((AN$3-$I2117+1)/AN$4)
+($H2117&gt;0)*($J2117&gt;AN$3)*($I2117&lt;AN$2)*
1+($H2117&gt;0)*($I2117&gt;AN$3)*0</f>
        <v/>
      </c>
      <c r="AO2110" s="117">
        <f>($H2115&gt;0)*($J2115&lt;AO$2)*
0+($H2115&gt;0)*($J2115&gt;=AO$2)*($J2115&lt;=AO$3)*(($J2115-AO$2+1)/AO$4)
+($H2115&gt;0)*($J2115&gt;AO$3)*($I2115&gt;AO$3)*
0+($H2115&gt;0)*($J2115&gt;AO$3)*($I2115&lt;=AO$3)*($I2115&gt;=AO$2)*((AO$3-$I2115+1)/AO$4)
+($H2115&gt;0)*($J2115&gt;AO$3)*($I2115&lt;AO$2)*
1+($H2115&gt;0)*($I2115&gt;AO$3)*
0+($H2116&gt;0)*($J$2350&lt;AO$2)*
0+($H2116&gt;0)*($J2116&gt;=AO$2)*($J2116&lt;=AO$3)*(($J2116-AO$2+1)/AO$4)
+($H2116&gt;0)*($J2116&gt;AO$3)*($I2116&gt;AO$3)*
0+($H2116&gt;0)*($J2116&gt;AO$3)*($I2116&lt;=AO$3)*($I2116&gt;=AO$2)*((AO$3-$I2116+1)/AO$4)
+($H2116&gt;0)*($J2116&gt;AO$3)*($I2116&lt;AO$2)*
1+($H2116&gt;0)*($I2116&gt;AO$3)*
0+($H2117&gt;0)*($J2117&lt;AO$2)*
0+($H2117&gt;0)*($J2117&gt;=AO$2)*($J2117&lt;=AO$3)*(($J2117-AO$2+1)/AO$4)
+($H2117&gt;0)*($J2117&gt;AO$3)*($I2117&gt;AO$3)*
0+($H2117&gt;0)*($J2117&gt;AO$3)*($I2117&lt;=AO$3)*($I2117&gt;=AO$2)*((AO$3-$I2117+1)/AO$4)
+($H2117&gt;0)*($J2117&gt;AO$3)*($I2117&lt;AO$2)*
1+($H2117&gt;0)*($I2117&gt;AO$3)*0</f>
        <v/>
      </c>
      <c r="AP2110" s="117">
        <f>($H2115&gt;0)*($J2115&lt;AP$2)*
0+($H2115&gt;0)*($J2115&gt;=AP$2)*($J2115&lt;=AP$3)*(($J2115-AP$2+1)/AP$4)
+($H2115&gt;0)*($J2115&gt;AP$3)*($I2115&gt;AP$3)*
0+($H2115&gt;0)*($J2115&gt;AP$3)*($I2115&lt;=AP$3)*($I2115&gt;=AP$2)*((AP$3-$I2115+1)/AP$4)
+($H2115&gt;0)*($J2115&gt;AP$3)*($I2115&lt;AP$2)*
1+($H2115&gt;0)*($I2115&gt;AP$3)*
0+($H2116&gt;0)*($J$2350&lt;AP$2)*
0+($H2116&gt;0)*($J2116&gt;=AP$2)*($J2116&lt;=AP$3)*(($J2116-AP$2+1)/AP$4)
+($H2116&gt;0)*($J2116&gt;AP$3)*($I2116&gt;AP$3)*
0+($H2116&gt;0)*($J2116&gt;AP$3)*($I2116&lt;=AP$3)*($I2116&gt;=AP$2)*((AP$3-$I2116+1)/AP$4)
+($H2116&gt;0)*($J2116&gt;AP$3)*($I2116&lt;AP$2)*
1+($H2116&gt;0)*($I2116&gt;AP$3)*
0+($H2117&gt;0)*($J2117&lt;AP$2)*
0+($H2117&gt;0)*($J2117&gt;=AP$2)*($J2117&lt;=AP$3)*(($J2117-AP$2+1)/AP$4)
+($H2117&gt;0)*($J2117&gt;AP$3)*($I2117&gt;AP$3)*
0+($H2117&gt;0)*($J2117&gt;AP$3)*($I2117&lt;=AP$3)*($I2117&gt;=AP$2)*((AP$3-$I2117+1)/AP$4)
+($H2117&gt;0)*($J2117&gt;AP$3)*($I2117&lt;AP$2)*
1+($H2117&gt;0)*($I2117&gt;AP$3)*0</f>
        <v/>
      </c>
      <c r="AQ2110" s="117">
        <f>($H2115&gt;0)*($J2115&lt;AQ$2)*
0+($H2115&gt;0)*($J2115&gt;=AQ$2)*($J2115&lt;=AQ$3)*(($J2115-AQ$2+1)/AQ$4)
+($H2115&gt;0)*($J2115&gt;AQ$3)*($I2115&gt;AQ$3)*
0+($H2115&gt;0)*($J2115&gt;AQ$3)*($I2115&lt;=AQ$3)*($I2115&gt;=AQ$2)*((AQ$3-$I2115+1)/AQ$4)
+($H2115&gt;0)*($J2115&gt;AQ$3)*($I2115&lt;AQ$2)*
1+($H2115&gt;0)*($I2115&gt;AQ$3)*
0+($H2116&gt;0)*($J$2350&lt;AQ$2)*
0+($H2116&gt;0)*($J2116&gt;=AQ$2)*($J2116&lt;=AQ$3)*(($J2116-AQ$2+1)/AQ$4)
+($H2116&gt;0)*($J2116&gt;AQ$3)*($I2116&gt;AQ$3)*
0+($H2116&gt;0)*($J2116&gt;AQ$3)*($I2116&lt;=AQ$3)*($I2116&gt;=AQ$2)*((AQ$3-$I2116+1)/AQ$4)
+($H2116&gt;0)*($J2116&gt;AQ$3)*($I2116&lt;AQ$2)*
1+($H2116&gt;0)*($I2116&gt;AQ$3)*
0+($H2117&gt;0)*($J2117&lt;AQ$2)*
0+($H2117&gt;0)*($J2117&gt;=AQ$2)*($J2117&lt;=AQ$3)*(($J2117-AQ$2+1)/AQ$4)
+($H2117&gt;0)*($J2117&gt;AQ$3)*($I2117&gt;AQ$3)*
0+($H2117&gt;0)*($J2117&gt;AQ$3)*($I2117&lt;=AQ$3)*($I2117&gt;=AQ$2)*((AQ$3-$I2117+1)/AQ$4)
+($H2117&gt;0)*($J2117&gt;AQ$3)*($I2117&lt;AQ$2)*
1+($H2117&gt;0)*($I2117&gt;AQ$3)*0</f>
        <v/>
      </c>
      <c r="AR2110" s="117">
        <f>($H2115&gt;0)*($J2115&lt;AR$2)*
0+($H2115&gt;0)*($J2115&gt;=AR$2)*($J2115&lt;=AR$3)*(($J2115-AR$2+1)/AR$4)
+($H2115&gt;0)*($J2115&gt;AR$3)*($I2115&gt;AR$3)*
0+($H2115&gt;0)*($J2115&gt;AR$3)*($I2115&lt;=AR$3)*($I2115&gt;=AR$2)*((AR$3-$I2115+1)/AR$4)
+($H2115&gt;0)*($J2115&gt;AR$3)*($I2115&lt;AR$2)*
1+($H2115&gt;0)*($I2115&gt;AR$3)*
0+($H2116&gt;0)*($J$2350&lt;AR$2)*
0+($H2116&gt;0)*($J2116&gt;=AR$2)*($J2116&lt;=AR$3)*(($J2116-AR$2+1)/AR$4)
+($H2116&gt;0)*($J2116&gt;AR$3)*($I2116&gt;AR$3)*
0+($H2116&gt;0)*($J2116&gt;AR$3)*($I2116&lt;=AR$3)*($I2116&gt;=AR$2)*((AR$3-$I2116+1)/AR$4)
+($H2116&gt;0)*($J2116&gt;AR$3)*($I2116&lt;AR$2)*
1+($H2116&gt;0)*($I2116&gt;AR$3)*
0+($H2117&gt;0)*($J2117&lt;AR$2)*
0+($H2117&gt;0)*($J2117&gt;=AR$2)*($J2117&lt;=AR$3)*(($J2117-AR$2+1)/AR$4)
+($H2117&gt;0)*($J2117&gt;AR$3)*($I2117&gt;AR$3)*
0+($H2117&gt;0)*($J2117&gt;AR$3)*($I2117&lt;=AR$3)*($I2117&gt;=AR$2)*((AR$3-$I2117+1)/AR$4)
+($H2117&gt;0)*($J2117&gt;AR$3)*($I2117&lt;AR$2)*
1+($H2117&gt;0)*($I2117&gt;AR$3)*0</f>
        <v/>
      </c>
      <c r="AS2110" s="117">
        <f>($H2115&gt;0)*($J2115&lt;AS$2)*
0+($H2115&gt;0)*($J2115&gt;=AS$2)*($J2115&lt;=AS$3)*(($J2115-AS$2+1)/AS$4)
+($H2115&gt;0)*($J2115&gt;AS$3)*($I2115&gt;AS$3)*
0+($H2115&gt;0)*($J2115&gt;AS$3)*($I2115&lt;=AS$3)*($I2115&gt;=AS$2)*((AS$3-$I2115+1)/AS$4)
+($H2115&gt;0)*($J2115&gt;AS$3)*($I2115&lt;AS$2)*
1+($H2115&gt;0)*($I2115&gt;AS$3)*
0+($H2116&gt;0)*($J$2350&lt;AS$2)*
0+($H2116&gt;0)*($J2116&gt;=AS$2)*($J2116&lt;=AS$3)*(($J2116-AS$2+1)/AS$4)
+($H2116&gt;0)*($J2116&gt;AS$3)*($I2116&gt;AS$3)*
0+($H2116&gt;0)*($J2116&gt;AS$3)*($I2116&lt;=AS$3)*($I2116&gt;=AS$2)*((AS$3-$I2116+1)/AS$4)
+($H2116&gt;0)*($J2116&gt;AS$3)*($I2116&lt;AS$2)*
1+($H2116&gt;0)*($I2116&gt;AS$3)*
0+($H2117&gt;0)*($J2117&lt;AS$2)*
0+($H2117&gt;0)*($J2117&gt;=AS$2)*($J2117&lt;=AS$3)*(($J2117-AS$2+1)/AS$4)
+($H2117&gt;0)*($J2117&gt;AS$3)*($I2117&gt;AS$3)*
0+($H2117&gt;0)*($J2117&gt;AS$3)*($I2117&lt;=AS$3)*($I2117&gt;=AS$2)*((AS$3-$I2117+1)/AS$4)
+($H2117&gt;0)*($J2117&gt;AS$3)*($I2117&lt;AS$2)*
1+($H2117&gt;0)*($I2117&gt;AS$3)*0</f>
        <v/>
      </c>
      <c r="AT2110" s="117">
        <f>($H2115&gt;0)*($J2115&lt;AT$2)*
0+($H2115&gt;0)*($J2115&gt;=AT$2)*($J2115&lt;=AT$3)*(($J2115-AT$2+1)/AT$4)
+($H2115&gt;0)*($J2115&gt;AT$3)*($I2115&gt;AT$3)*
0+($H2115&gt;0)*($J2115&gt;AT$3)*($I2115&lt;=AT$3)*($I2115&gt;=AT$2)*((AT$3-$I2115+1)/AT$4)
+($H2115&gt;0)*($J2115&gt;AT$3)*($I2115&lt;AT$2)*
1+($H2115&gt;0)*($I2115&gt;AT$3)*
0+($H2116&gt;0)*($J$2350&lt;AT$2)*
0+($H2116&gt;0)*($J2116&gt;=AT$2)*($J2116&lt;=AT$3)*(($J2116-AT$2+1)/AT$4)
+($H2116&gt;0)*($J2116&gt;AT$3)*($I2116&gt;AT$3)*
0+($H2116&gt;0)*($J2116&gt;AT$3)*($I2116&lt;=AT$3)*($I2116&gt;=AT$2)*((AT$3-$I2116+1)/AT$4)
+($H2116&gt;0)*($J2116&gt;AT$3)*($I2116&lt;AT$2)*
1+($H2116&gt;0)*($I2116&gt;AT$3)*
0+($H2117&gt;0)*($J2117&lt;AT$2)*
0+($H2117&gt;0)*($J2117&gt;=AT$2)*($J2117&lt;=AT$3)*(($J2117-AT$2+1)/AT$4)
+($H2117&gt;0)*($J2117&gt;AT$3)*($I2117&gt;AT$3)*
0+($H2117&gt;0)*($J2117&gt;AT$3)*($I2117&lt;=AT$3)*($I2117&gt;=AT$2)*((AT$3-$I2117+1)/AT$4)
+($H2117&gt;0)*($J2117&gt;AT$3)*($I2117&lt;AT$2)*
1+($H2117&gt;0)*($I2117&gt;AT$3)*0</f>
        <v/>
      </c>
      <c r="AU2110" s="117">
        <f>($H2115&gt;0)*($J2115&lt;AU$2)*
0+($H2115&gt;0)*($J2115&gt;=AU$2)*($J2115&lt;=AU$3)*(($J2115-AU$2+1)/AU$4)
+($H2115&gt;0)*($J2115&gt;AU$3)*($I2115&gt;AU$3)*
0+($H2115&gt;0)*($J2115&gt;AU$3)*($I2115&lt;=AU$3)*($I2115&gt;=AU$2)*((AU$3-$I2115+1)/AU$4)
+($H2115&gt;0)*($J2115&gt;AU$3)*($I2115&lt;AU$2)*
1+($H2115&gt;0)*($I2115&gt;AU$3)*
0+($H2116&gt;0)*($J$2350&lt;AU$2)*
0+($H2116&gt;0)*($J2116&gt;=AU$2)*($J2116&lt;=AU$3)*(($J2116-AU$2+1)/AU$4)
+($H2116&gt;0)*($J2116&gt;AU$3)*($I2116&gt;AU$3)*
0+($H2116&gt;0)*($J2116&gt;AU$3)*($I2116&lt;=AU$3)*($I2116&gt;=AU$2)*((AU$3-$I2116+1)/AU$4)
+($H2116&gt;0)*($J2116&gt;AU$3)*($I2116&lt;AU$2)*
1+($H2116&gt;0)*($I2116&gt;AU$3)*
0+($H2117&gt;0)*($J2117&lt;AU$2)*
0+($H2117&gt;0)*($J2117&gt;=AU$2)*($J2117&lt;=AU$3)*(($J2117-AU$2+1)/AU$4)
+($H2117&gt;0)*($J2117&gt;AU$3)*($I2117&gt;AU$3)*
0+($H2117&gt;0)*($J2117&gt;AU$3)*($I2117&lt;=AU$3)*($I2117&gt;=AU$2)*((AU$3-$I2117+1)/AU$4)
+($H2117&gt;0)*($J2117&gt;AU$3)*($I2117&lt;AU$2)*
1+($H2117&gt;0)*($I2117&gt;AU$3)*0</f>
        <v/>
      </c>
      <c r="AV2110" s="117">
        <f>($H2115&gt;0)*($J2115&lt;AV$2)*
0+($H2115&gt;0)*($J2115&gt;=AV$2)*($J2115&lt;=AV$3)*(($J2115-AV$2+1)/AV$4)
+($H2115&gt;0)*($J2115&gt;AV$3)*($I2115&gt;AV$3)*
0+($H2115&gt;0)*($J2115&gt;AV$3)*($I2115&lt;=AV$3)*($I2115&gt;=AV$2)*((AV$3-$I2115+1)/AV$4)
+($H2115&gt;0)*($J2115&gt;AV$3)*($I2115&lt;AV$2)*
1+($H2115&gt;0)*($I2115&gt;AV$3)*
0+($H2116&gt;0)*($J$2350&lt;AV$2)*
0+($H2116&gt;0)*($J2116&gt;=AV$2)*($J2116&lt;=AV$3)*(($J2116-AV$2+1)/AV$4)
+($H2116&gt;0)*($J2116&gt;AV$3)*($I2116&gt;AV$3)*
0+($H2116&gt;0)*($J2116&gt;AV$3)*($I2116&lt;=AV$3)*($I2116&gt;=AV$2)*((AV$3-$I2116+1)/AV$4)
+($H2116&gt;0)*($J2116&gt;AV$3)*($I2116&lt;AV$2)*
1+($H2116&gt;0)*($I2116&gt;AV$3)*
0+($H2117&gt;0)*($J2117&lt;AV$2)*
0+($H2117&gt;0)*($J2117&gt;=AV$2)*($J2117&lt;=AV$3)*(($J2117-AV$2+1)/AV$4)
+($H2117&gt;0)*($J2117&gt;AV$3)*($I2117&gt;AV$3)*
0+($H2117&gt;0)*($J2117&gt;AV$3)*($I2117&lt;=AV$3)*($I2117&gt;=AV$2)*((AV$3-$I2117+1)/AV$4)
+($H2117&gt;0)*($J2117&gt;AV$3)*($I2117&lt;AV$2)*
1+($H2117&gt;0)*($I2117&gt;AV$3)*0</f>
        <v/>
      </c>
      <c r="AW2110" s="117">
        <f>($H2115&gt;0)*($J2115&lt;AW$2)*
0+($H2115&gt;0)*($J2115&gt;=AW$2)*($J2115&lt;=AW$3)*(($J2115-AW$2+1)/AW$4)
+($H2115&gt;0)*($J2115&gt;AW$3)*($I2115&gt;AW$3)*
0+($H2115&gt;0)*($J2115&gt;AW$3)*($I2115&lt;=AW$3)*($I2115&gt;=AW$2)*((AW$3-$I2115+1)/AW$4)
+($H2115&gt;0)*($J2115&gt;AW$3)*($I2115&lt;AW$2)*
1+($H2115&gt;0)*($I2115&gt;AW$3)*
0+($H2116&gt;0)*($J$2350&lt;AW$2)*
0+($H2116&gt;0)*($J2116&gt;=AW$2)*($J2116&lt;=AW$3)*(($J2116-AW$2+1)/AW$4)
+($H2116&gt;0)*($J2116&gt;AW$3)*($I2116&gt;AW$3)*
0+($H2116&gt;0)*($J2116&gt;AW$3)*($I2116&lt;=AW$3)*($I2116&gt;=AW$2)*((AW$3-$I2116+1)/AW$4)
+($H2116&gt;0)*($J2116&gt;AW$3)*($I2116&lt;AW$2)*
1+($H2116&gt;0)*($I2116&gt;AW$3)*
0+($H2117&gt;0)*($J2117&lt;AW$2)*
0+($H2117&gt;0)*($J2117&gt;=AW$2)*($J2117&lt;=AW$3)*(($J2117-AW$2+1)/AW$4)
+($H2117&gt;0)*($J2117&gt;AW$3)*($I2117&gt;AW$3)*
0+($H2117&gt;0)*($J2117&gt;AW$3)*($I2117&lt;=AW$3)*($I2117&gt;=AW$2)*((AW$3-$I2117+1)/AW$4)
+($H2117&gt;0)*($J2117&gt;AW$3)*($I2117&lt;AW$2)*
1+($H2117&gt;0)*($I2117&gt;AW$3)*0</f>
        <v/>
      </c>
      <c r="AX2110" s="117">
        <f>($H2115&gt;0)*($J2115&lt;AX$2)*
0+($H2115&gt;0)*($J2115&gt;=AX$2)*($J2115&lt;=AX$3)*(($J2115-AX$2+1)/AX$4)
+($H2115&gt;0)*($J2115&gt;AX$3)*($I2115&gt;AX$3)*
0+($H2115&gt;0)*($J2115&gt;AX$3)*($I2115&lt;=AX$3)*($I2115&gt;=AX$2)*((AX$3-$I2115+1)/AX$4)
+($H2115&gt;0)*($J2115&gt;AX$3)*($I2115&lt;AX$2)*
1+($H2115&gt;0)*($I2115&gt;AX$3)*
0+($H2116&gt;0)*($J$2350&lt;AX$2)*
0+($H2116&gt;0)*($J2116&gt;=AX$2)*($J2116&lt;=AX$3)*(($J2116-AX$2+1)/AX$4)
+($H2116&gt;0)*($J2116&gt;AX$3)*($I2116&gt;AX$3)*
0+($H2116&gt;0)*($J2116&gt;AX$3)*($I2116&lt;=AX$3)*($I2116&gt;=AX$2)*((AX$3-$I2116+1)/AX$4)
+($H2116&gt;0)*($J2116&gt;AX$3)*($I2116&lt;AX$2)*
1+($H2116&gt;0)*($I2116&gt;AX$3)*
0+($H2117&gt;0)*($J2117&lt;AX$2)*
0+($H2117&gt;0)*($J2117&gt;=AX$2)*($J2117&lt;=AX$3)*(($J2117-AX$2+1)/AX$4)
+($H2117&gt;0)*($J2117&gt;AX$3)*($I2117&gt;AX$3)*
0+($H2117&gt;0)*($J2117&gt;AX$3)*($I2117&lt;=AX$3)*($I2117&gt;=AX$2)*((AX$3-$I2117+1)/AX$4)
+($H2117&gt;0)*($J2117&gt;AX$3)*($I2117&lt;AX$2)*
1+($H2117&gt;0)*($I2117&gt;AX$3)*0</f>
        <v/>
      </c>
      <c r="AY2110" s="117">
        <f>($H2115&gt;0)*($J2115&lt;AY$2)*
0+($H2115&gt;0)*($J2115&gt;=AY$2)*($J2115&lt;=AY$3)*(($J2115-AY$2+1)/AY$4)
+($H2115&gt;0)*($J2115&gt;AY$3)*($I2115&gt;AY$3)*
0+($H2115&gt;0)*($J2115&gt;AY$3)*($I2115&lt;=AY$3)*($I2115&gt;=AY$2)*((AY$3-$I2115+1)/AY$4)
+($H2115&gt;0)*($J2115&gt;AY$3)*($I2115&lt;AY$2)*
1+($H2115&gt;0)*($I2115&gt;AY$3)*
0+($H2116&gt;0)*($J$2350&lt;AY$2)*
0+($H2116&gt;0)*($J2116&gt;=AY$2)*($J2116&lt;=AY$3)*(($J2116-AY$2+1)/AY$4)
+($H2116&gt;0)*($J2116&gt;AY$3)*($I2116&gt;AY$3)*
0+($H2116&gt;0)*($J2116&gt;AY$3)*($I2116&lt;=AY$3)*($I2116&gt;=AY$2)*((AY$3-$I2116+1)/AY$4)
+($H2116&gt;0)*($J2116&gt;AY$3)*($I2116&lt;AY$2)*
1+($H2116&gt;0)*($I2116&gt;AY$3)*
0+($H2117&gt;0)*($J2117&lt;AY$2)*
0+($H2117&gt;0)*($J2117&gt;=AY$2)*($J2117&lt;=AY$3)*(($J2117-AY$2+1)/AY$4)
+($H2117&gt;0)*($J2117&gt;AY$3)*($I2117&gt;AY$3)*
0+($H2117&gt;0)*($J2117&gt;AY$3)*($I2117&lt;=AY$3)*($I2117&gt;=AY$2)*((AY$3-$I2117+1)/AY$4)
+($H2117&gt;0)*($J2117&gt;AY$3)*($I2117&lt;AY$2)*
1+($H2117&gt;0)*($I2117&gt;AY$3)*0</f>
        <v/>
      </c>
      <c r="AZ2110" s="117">
        <f>($H2115&gt;0)*($J2115&lt;AZ$2)*
0+($H2115&gt;0)*($J2115&gt;=AZ$2)*($J2115&lt;=AZ$3)*(($J2115-AZ$2+1)/AZ$4)
+($H2115&gt;0)*($J2115&gt;AZ$3)*($I2115&gt;AZ$3)*
0+($H2115&gt;0)*($J2115&gt;AZ$3)*($I2115&lt;=AZ$3)*($I2115&gt;=AZ$2)*((AZ$3-$I2115+1)/AZ$4)
+($H2115&gt;0)*($J2115&gt;AZ$3)*($I2115&lt;AZ$2)*
1+($H2115&gt;0)*($I2115&gt;AZ$3)*
0+($H2116&gt;0)*($J$2350&lt;AZ$2)*
0+($H2116&gt;0)*($J2116&gt;=AZ$2)*($J2116&lt;=AZ$3)*(($J2116-AZ$2+1)/AZ$4)
+($H2116&gt;0)*($J2116&gt;AZ$3)*($I2116&gt;AZ$3)*
0+($H2116&gt;0)*($J2116&gt;AZ$3)*($I2116&lt;=AZ$3)*($I2116&gt;=AZ$2)*((AZ$3-$I2116+1)/AZ$4)
+($H2116&gt;0)*($J2116&gt;AZ$3)*($I2116&lt;AZ$2)*
1+($H2116&gt;0)*($I2116&gt;AZ$3)*
0+($H2117&gt;0)*($J2117&lt;AZ$2)*
0+($H2117&gt;0)*($J2117&gt;=AZ$2)*($J2117&lt;=AZ$3)*(($J2117-AZ$2+1)/AZ$4)
+($H2117&gt;0)*($J2117&gt;AZ$3)*($I2117&gt;AZ$3)*
0+($H2117&gt;0)*($J2117&gt;AZ$3)*($I2117&lt;=AZ$3)*($I2117&gt;=AZ$2)*((AZ$3-$I2117+1)/AZ$4)
+($H2117&gt;0)*($J2117&gt;AZ$3)*($I2117&lt;AZ$2)*
1+($H2117&gt;0)*($I2117&gt;AZ$3)*0</f>
        <v/>
      </c>
      <c r="BA2110" s="117">
        <f>($H2115&gt;0)*($J2115&lt;BA$2)*
0+($H2115&gt;0)*($J2115&gt;=BA$2)*($J2115&lt;=BA$3)*(($J2115-BA$2+1)/BA$4)
+($H2115&gt;0)*($J2115&gt;BA$3)*($I2115&gt;BA$3)*
0+($H2115&gt;0)*($J2115&gt;BA$3)*($I2115&lt;=BA$3)*($I2115&gt;=BA$2)*((BA$3-$I2115+1)/BA$4)
+($H2115&gt;0)*($J2115&gt;BA$3)*($I2115&lt;BA$2)*
1+($H2115&gt;0)*($I2115&gt;BA$3)*
0+($H2116&gt;0)*($J$2350&lt;BA$2)*
0+($H2116&gt;0)*($J2116&gt;=BA$2)*($J2116&lt;=BA$3)*(($J2116-BA$2+1)/BA$4)
+($H2116&gt;0)*($J2116&gt;BA$3)*($I2116&gt;BA$3)*
0+($H2116&gt;0)*($J2116&gt;BA$3)*($I2116&lt;=BA$3)*($I2116&gt;=BA$2)*((BA$3-$I2116+1)/BA$4)
+($H2116&gt;0)*($J2116&gt;BA$3)*($I2116&lt;BA$2)*
1+($H2116&gt;0)*($I2116&gt;BA$3)*
0+($H2117&gt;0)*($J2117&lt;BA$2)*
0+($H2117&gt;0)*($J2117&gt;=BA$2)*($J2117&lt;=BA$3)*(($J2117-BA$2+1)/BA$4)
+($H2117&gt;0)*($J2117&gt;BA$3)*($I2117&gt;BA$3)*
0+($H2117&gt;0)*($J2117&gt;BA$3)*($I2117&lt;=BA$3)*($I2117&gt;=BA$2)*((BA$3-$I2117+1)/BA$4)
+($H2117&gt;0)*($J2117&gt;BA$3)*($I2117&lt;BA$2)*
1+($H2117&gt;0)*($I2117&gt;BA$3)*0</f>
        <v/>
      </c>
      <c r="BB2110" s="117">
        <f>($H2115&gt;0)*($J2115&lt;BB$2)*
0+($H2115&gt;0)*($J2115&gt;=BB$2)*($J2115&lt;=BB$3)*(($J2115-BB$2+1)/BB$4)
+($H2115&gt;0)*($J2115&gt;BB$3)*($I2115&gt;BB$3)*
0+($H2115&gt;0)*($J2115&gt;BB$3)*($I2115&lt;=BB$3)*($I2115&gt;=BB$2)*((BB$3-$I2115+1)/BB$4)
+($H2115&gt;0)*($J2115&gt;BB$3)*($I2115&lt;BB$2)*
1+($H2115&gt;0)*($I2115&gt;BB$3)*
0+($H2116&gt;0)*($J$2350&lt;BB$2)*
0+($H2116&gt;0)*($J2116&gt;=BB$2)*($J2116&lt;=BB$3)*(($J2116-BB$2+1)/BB$4)
+($H2116&gt;0)*($J2116&gt;BB$3)*($I2116&gt;BB$3)*
0+($H2116&gt;0)*($J2116&gt;BB$3)*($I2116&lt;=BB$3)*($I2116&gt;=BB$2)*((BB$3-$I2116+1)/BB$4)
+($H2116&gt;0)*($J2116&gt;BB$3)*($I2116&lt;BB$2)*
1+($H2116&gt;0)*($I2116&gt;BB$3)*
0+($H2117&gt;0)*($J2117&lt;BB$2)*
0+($H2117&gt;0)*($J2117&gt;=BB$2)*($J2117&lt;=BB$3)*(($J2117-BB$2+1)/BB$4)
+($H2117&gt;0)*($J2117&gt;BB$3)*($I2117&gt;BB$3)*
0+($H2117&gt;0)*($J2117&gt;BB$3)*($I2117&lt;=BB$3)*($I2117&gt;=BB$2)*((BB$3-$I2117+1)/BB$4)
+($H2117&gt;0)*($J2117&gt;BB$3)*($I2117&lt;BB$2)*
1+($H2117&gt;0)*($I2117&gt;BB$3)*0</f>
        <v/>
      </c>
      <c r="BC2110" s="117">
        <f>($H2115&gt;0)*($J2115&lt;BC$2)*
0+($H2115&gt;0)*($J2115&gt;=BC$2)*($J2115&lt;=BC$3)*(($J2115-BC$2+1)/BC$4)
+($H2115&gt;0)*($J2115&gt;BC$3)*($I2115&gt;BC$3)*
0+($H2115&gt;0)*($J2115&gt;BC$3)*($I2115&lt;=BC$3)*($I2115&gt;=BC$2)*((BC$3-$I2115+1)/BC$4)
+($H2115&gt;0)*($J2115&gt;BC$3)*($I2115&lt;BC$2)*
1+($H2115&gt;0)*($I2115&gt;BC$3)*
0+($H2116&gt;0)*($J$2350&lt;BC$2)*
0+($H2116&gt;0)*($J2116&gt;=BC$2)*($J2116&lt;=BC$3)*(($J2116-BC$2+1)/BC$4)
+($H2116&gt;0)*($J2116&gt;BC$3)*($I2116&gt;BC$3)*
0+($H2116&gt;0)*($J2116&gt;BC$3)*($I2116&lt;=BC$3)*($I2116&gt;=BC$2)*((BC$3-$I2116+1)/BC$4)
+($H2116&gt;0)*($J2116&gt;BC$3)*($I2116&lt;BC$2)*
1+($H2116&gt;0)*($I2116&gt;BC$3)*
0+($H2117&gt;0)*($J2117&lt;BC$2)*
0+($H2117&gt;0)*($J2117&gt;=BC$2)*($J2117&lt;=BC$3)*(($J2117-BC$2+1)/BC$4)
+($H2117&gt;0)*($J2117&gt;BC$3)*($I2117&gt;BC$3)*
0+($H2117&gt;0)*($J2117&gt;BC$3)*($I2117&lt;=BC$3)*($I2117&gt;=BC$2)*((BC$3-$I2117+1)/BC$4)
+($H2117&gt;0)*($J2117&gt;BC$3)*($I2117&lt;BC$2)*
1+($H2117&gt;0)*($I2117&gt;BC$3)*0</f>
        <v/>
      </c>
      <c r="BD2110" s="117">
        <f>($H2115&gt;0)*($J2115&lt;BD$2)*
0+($H2115&gt;0)*($J2115&gt;=BD$2)*($J2115&lt;=BD$3)*(($J2115-BD$2+1)/BD$4)
+($H2115&gt;0)*($J2115&gt;BD$3)*($I2115&gt;BD$3)*
0+($H2115&gt;0)*($J2115&gt;BD$3)*($I2115&lt;=BD$3)*($I2115&gt;=BD$2)*((BD$3-$I2115+1)/BD$4)
+($H2115&gt;0)*($J2115&gt;BD$3)*($I2115&lt;BD$2)*
1+($H2115&gt;0)*($I2115&gt;BD$3)*
0+($H2116&gt;0)*($J$2350&lt;BD$2)*
0+($H2116&gt;0)*($J2116&gt;=BD$2)*($J2116&lt;=BD$3)*(($J2116-BD$2+1)/BD$4)
+($H2116&gt;0)*($J2116&gt;BD$3)*($I2116&gt;BD$3)*
0+($H2116&gt;0)*($J2116&gt;BD$3)*($I2116&lt;=BD$3)*($I2116&gt;=BD$2)*((BD$3-$I2116+1)/BD$4)
+($H2116&gt;0)*($J2116&gt;BD$3)*($I2116&lt;BD$2)*
1+($H2116&gt;0)*($I2116&gt;BD$3)*
0+($H2117&gt;0)*($J2117&lt;BD$2)*
0+($H2117&gt;0)*($J2117&gt;=BD$2)*($J2117&lt;=BD$3)*(($J2117-BD$2+1)/BD$4)
+($H2117&gt;0)*($J2117&gt;BD$3)*($I2117&gt;BD$3)*
0+($H2117&gt;0)*($J2117&gt;BD$3)*($I2117&lt;=BD$3)*($I2117&gt;=BD$2)*((BD$3-$I2117+1)/BD$4)
+($H2117&gt;0)*($J2117&gt;BD$3)*($I2117&lt;BD$2)*
1+($H2117&gt;0)*($I2117&gt;BD$3)*0</f>
        <v/>
      </c>
    </row>
    <row r="2111" ht="16" customHeight="1">
      <c r="B2111" s="11">
        <f>B2110</f>
        <v/>
      </c>
      <c r="C2111" s="12">
        <f>C2110</f>
        <v/>
      </c>
      <c r="D2111" s="13" t="inlineStr">
        <is>
          <t>TF</t>
        </is>
      </c>
      <c r="E2111" s="127" t="n">
        <v>0</v>
      </c>
      <c r="F2111" s="15" t="n"/>
      <c r="G2111" s="13" t="inlineStr">
        <is>
          <t>Charges</t>
        </is>
      </c>
      <c r="H2111" s="127" t="n">
        <v>0</v>
      </c>
      <c r="I2111" s="13" t="inlineStr">
        <is>
          <t>Assurance</t>
        </is>
      </c>
      <c r="J2111" s="127" t="n">
        <v>0</v>
      </c>
      <c r="K2111" s="23" t="n"/>
      <c r="L2111" s="20" t="inlineStr">
        <is>
          <t>% Loyer</t>
        </is>
      </c>
      <c r="M2111" s="72" t="n"/>
      <c r="N2111" s="72" t="n"/>
      <c r="O2111" s="117">
        <f>($E2114&lt;=O$3)*($E2114&gt;O$2)*((O$3-$E2114+1)/O$4)
+($E2114&lt;=O$2)*((O$3-O$2+1)/O$4)
+($E2114&gt;O$3)*(0)
-($E2122&lt;=O$3)*($E2122&lt;&gt;0)*($E2122&gt;O$2)*((O$3-$E2122)/O$4)
-($E2122&lt;=O$2)*((O$3-O$2+1)/O$4)
-($E2122&gt;O$3)*(0)</f>
        <v/>
      </c>
      <c r="P2111" s="117">
        <f>($E2114&lt;=P$3)*($E2114&gt;P$2)*((P$3-$E2114+1)/P$4)
+($E2114&lt;=P$2)*((P$3-P$2+1)/P$4)
+($E2114&gt;P$3)*(0)
-($E2122&lt;=P$3)*($E2122&lt;&gt;0)*($E2122&gt;P$2)*((P$3-$E2122)/P$4)
-($E2122&lt;=P$2)*((P$3-P$2+1)/P$4)
-($E2122&gt;P$3)*(0)</f>
        <v/>
      </c>
      <c r="Q2111" s="117">
        <f>($E2114&lt;=Q$3)*($E2114&gt;Q$2)*((Q$3-$E2114+1)/Q$4)
+($E2114&lt;=Q$2)*((Q$3-Q$2+1)/Q$4)
+($E2114&gt;Q$3)*(0)
-($E2122&lt;=Q$3)*($E2122&lt;&gt;0)*($E2122&gt;Q$2)*((Q$3-$E2122)/Q$4)
-($E2122&lt;=Q$2)*((Q$3-Q$2+1)/Q$4)
-($E2122&gt;Q$3)*(0)</f>
        <v/>
      </c>
      <c r="R2111" s="117">
        <f>($E2114&lt;=R$3)*($E2114&gt;R$2)*((R$3-$E2114+1)/R$4)
+($E2114&lt;=R$2)*((R$3-R$2+1)/R$4)
+($E2114&gt;R$3)*(0)
-($E2122&lt;=R$3)*($E2122&lt;&gt;0)*($E2122&gt;R$2)*((R$3-$E2122)/R$4)
-($E2122&lt;=R$2)*((R$3-R$2+1)/R$4)
-($E2122&gt;R$3)*(0)</f>
        <v/>
      </c>
      <c r="S2111" s="117">
        <f>($E2114&lt;=S$3)*($E2114&gt;S$2)*((S$3-$E2114+1)/S$4)
+($E2114&lt;=S$2)*((S$3-S$2+1)/S$4)
+($E2114&gt;S$3)*(0)
-($E2122&lt;=S$3)*($E2122&lt;&gt;0)*($E2122&gt;S$2)*((S$3-$E2122)/S$4)
-($E2122&lt;=S$2)*((S$3-S$2+1)/S$4)
-($E2122&gt;S$3)*(0)</f>
        <v/>
      </c>
      <c r="T2111" s="117">
        <f>($E2114&lt;=T$3)*($E2114&gt;T$2)*((T$3-$E2114+1)/T$4)
+($E2114&lt;=T$2)*((T$3-T$2+1)/T$4)
+($E2114&gt;T$3)*(0)
-($E2122&lt;=T$3)*($E2122&lt;&gt;0)*($E2122&gt;T$2)*((T$3-$E2122)/T$4)
-($E2122&lt;=T$2)*((T$3-T$2+1)/T$4)
-($E2122&gt;T$3)*(0)</f>
        <v/>
      </c>
      <c r="U2111" s="117">
        <f>($E2114&lt;=U$3)*($E2114&gt;U$2)*((U$3-$E2114+1)/U$4)
+($E2114&lt;=U$2)*((U$3-U$2+1)/U$4)
+($E2114&gt;U$3)*(0)
-($E2122&lt;=U$3)*($E2122&lt;&gt;0)*($E2122&gt;U$2)*((U$3-$E2122)/U$4)
-($E2122&lt;=U$2)*((U$3-U$2+1)/U$4)
-($E2122&gt;U$3)*(0)</f>
        <v/>
      </c>
      <c r="V2111" s="117">
        <f>($E2114&lt;=V$3)*($E2114&gt;V$2)*((V$3-$E2114+1)/V$4)
+($E2114&lt;=V$2)*((V$3-V$2+1)/V$4)
+($E2114&gt;V$3)*(0)
-($E2122&lt;=V$3)*($E2122&lt;&gt;0)*($E2122&gt;V$2)*((V$3-$E2122)/V$4)
-($E2122&lt;=V$2)*((V$3-V$2+1)/V$4)
-($E2122&gt;V$3)*(0)</f>
        <v/>
      </c>
      <c r="W2111" s="117">
        <f>($E2114&lt;=W$3)*($E2114&gt;W$2)*((W$3-$E2114+1)/W$4)
+($E2114&lt;=W$2)*((W$3-W$2+1)/W$4)
+($E2114&gt;W$3)*(0)
-($E2122&lt;=W$3)*($E2122&lt;&gt;0)*($E2122&gt;W$2)*((W$3-$E2122)/W$4)
-($E2122&lt;=W$2)*((W$3-W$2+1)/W$4)
-($E2122&gt;W$3)*(0)</f>
        <v/>
      </c>
      <c r="X2111" s="117">
        <f>($E2114&lt;=X$3)*($E2114&gt;X$2)*((X$3-$E2114+1)/X$4)
+($E2114&lt;=X$2)*((X$3-X$2+1)/X$4)
+($E2114&gt;X$3)*(0)
-($E2122&lt;=X$3)*($E2122&lt;&gt;0)*($E2122&gt;X$2)*((X$3-$E2122)/X$4)
-($E2122&lt;=X$2)*((X$3-X$2+1)/X$4)
-($E2122&gt;X$3)*(0)</f>
        <v/>
      </c>
      <c r="Y2111" s="117">
        <f>($E2114&lt;=Y$3)*($E2114&gt;Y$2)*((Y$3-$E2114+1)/Y$4)
+($E2114&lt;=Y$2)*((Y$3-Y$2+1)/Y$4)
+($E2114&gt;Y$3)*(0)
-($E2122&lt;=Y$3)*($E2122&lt;&gt;0)*($E2122&gt;Y$2)*((Y$3-$E2122)/Y$4)
-($E2122&lt;=Y$2)*((Y$3-Y$2+1)/Y$4)
-($E2122&gt;Y$3)*(0)</f>
        <v/>
      </c>
      <c r="Z2111" s="117">
        <f>($E2114&lt;=Z$3)*($E2114&gt;Z$2)*((Z$3-$E2114+1)/Z$4)
+($E2114&lt;=Z$2)*((Z$3-Z$2+1)/Z$4)
+($E2114&gt;Z$3)*(0)
-($E2122&lt;=Z$3)*($E2122&lt;&gt;0)*($E2122&gt;Z$2)*((Z$3-$E2122)/Z$4)
-($E2122&lt;=Z$2)*((Z$3-Z$2+1)/Z$4)
-($E2122&gt;Z$3)*(0)</f>
        <v/>
      </c>
      <c r="AA2111" s="117">
        <f>($E2114&lt;=AA$3)*($E2114&gt;AA$2)*((AA$3-$E2114+1)/AA$4)
+($E2114&lt;=AA$2)*((AA$3-AA$2+1)/AA$4)
+($E2114&gt;AA$3)*(0)
-($E2122&lt;=AA$3)*($E2122&lt;&gt;0)*($E2122&gt;AA$2)*((AA$3-$E2122)/AA$4)
-($E2122&lt;=AA$2)*((AA$3-AA$2+1)/AA$4)
-($E2122&gt;AA$3)*(0)</f>
        <v/>
      </c>
      <c r="AB2111" s="117">
        <f>($E2114&lt;=AB$3)*($E2114&gt;AB$2)*((AB$3-$E2114+1)/AB$4)
+($E2114&lt;=AB$2)*((AB$3-AB$2+1)/AB$4)
+($E2114&gt;AB$3)*(0)
-($E2122&lt;=AB$3)*($E2122&lt;&gt;0)*($E2122&gt;AB$2)*((AB$3-$E2122)/AB$4)
-($E2122&lt;=AB$2)*((AB$3-AB$2+1)/AB$4)
-($E2122&gt;AB$3)*(0)</f>
        <v/>
      </c>
      <c r="AC2111" s="117">
        <f>($E2114&lt;=AC$3)*($E2114&gt;AC$2)*((AC$3-$E2114+1)/AC$4)
+($E2114&lt;=AC$2)*((AC$3-AC$2+1)/AC$4)
+($E2114&gt;AC$3)*(0)
-($E2122&lt;=AC$3)*($E2122&lt;&gt;0)*($E2122&gt;AC$2)*((AC$3-$E2122)/AC$4)
-($E2122&lt;=AC$2)*((AC$3-AC$2+1)/AC$4)
-($E2122&gt;AC$3)*(0)</f>
        <v/>
      </c>
      <c r="AD2111" s="117">
        <f>($E2114&lt;=AD$3)*($E2114&gt;AD$2)*((AD$3-$E2114+1)/AD$4)
+($E2114&lt;=AD$2)*((AD$3-AD$2+1)/AD$4)
+($E2114&gt;AD$3)*(0)
-($E2122&lt;=AD$3)*($E2122&lt;&gt;0)*($E2122&gt;AD$2)*((AD$3-$E2122)/AD$4)
-($E2122&lt;=AD$2)*((AD$3-AD$2+1)/AD$4)
-($E2122&gt;AD$3)*(0)</f>
        <v/>
      </c>
      <c r="AE2111" s="117">
        <f>($E2114&lt;=AE$3)*($E2114&gt;AE$2)*((AE$3-$E2114+1)/AE$4)
+($E2114&lt;=AE$2)*((AE$3-AE$2+1)/AE$4)
+($E2114&gt;AE$3)*(0)
-($E2122&lt;=AE$3)*($E2122&lt;&gt;0)*($E2122&gt;AE$2)*((AE$3-$E2122)/AE$4)
-($E2122&lt;=AE$2)*((AE$3-AE$2+1)/AE$4)
-($E2122&gt;AE$3)*(0)</f>
        <v/>
      </c>
      <c r="AF2111" s="117">
        <f>($E2114&lt;=AF$3)*($E2114&gt;AF$2)*((AF$3-$E2114+1)/AF$4)
+($E2114&lt;=AF$2)*((AF$3-AF$2+1)/AF$4)
+($E2114&gt;AF$3)*(0)
-($E2122&lt;=AF$3)*($E2122&lt;&gt;0)*($E2122&gt;AF$2)*((AF$3-$E2122)/AF$4)
-($E2122&lt;=AF$2)*((AF$3-AF$2+1)/AF$4)
-($E2122&gt;AF$3)*(0)</f>
        <v/>
      </c>
      <c r="AG2111" s="117">
        <f>($E2114&lt;=AG$3)*($E2114&gt;AG$2)*((AG$3-$E2114+1)/AG$4)
+($E2114&lt;=AG$2)*((AG$3-AG$2+1)/AG$4)
+($E2114&gt;AG$3)*(0)
-($E2122&lt;=AG$3)*($E2122&lt;&gt;0)*($E2122&gt;AG$2)*((AG$3-$E2122)/AG$4)
-($E2122&lt;=AG$2)*((AG$3-AG$2+1)/AG$4)
-($E2122&gt;AG$3)*(0)</f>
        <v/>
      </c>
      <c r="AH2111" s="117">
        <f>($E2114&lt;=AH$3)*($E2114&gt;AH$2)*((AH$3-$E2114+1)/AH$4)
+($E2114&lt;=AH$2)*((AH$3-AH$2+1)/AH$4)
+($E2114&gt;AH$3)*(0)
-($E2122&lt;=AH$3)*($E2122&lt;&gt;0)*($E2122&gt;AH$2)*((AH$3-$E2122)/AH$4)
-($E2122&lt;=AH$2)*((AH$3-AH$2+1)/AH$4)
-($E2122&gt;AH$3)*(0)</f>
        <v/>
      </c>
      <c r="AI2111" s="117">
        <f>($E2114&lt;=AI$3)*($E2114&gt;AI$2)*((AI$3-$E2114+1)/AI$4)
+($E2114&lt;=AI$2)*((AI$3-AI$2+1)/AI$4)
+($E2114&gt;AI$3)*(0)
-($E2122&lt;=AI$3)*($E2122&lt;&gt;0)*($E2122&gt;AI$2)*((AI$3-$E2122)/AI$4)
-($E2122&lt;=AI$2)*((AI$3-AI$2+1)/AI$4)
-($E2122&gt;AI$3)*(0)</f>
        <v/>
      </c>
      <c r="AJ2111" s="117">
        <f>($E2114&lt;=AJ$3)*($E2114&gt;AJ$2)*((AJ$3-$E2114+1)/AJ$4)
+($E2114&lt;=AJ$2)*((AJ$3-AJ$2+1)/AJ$4)
+($E2114&gt;AJ$3)*(0)
-($E2122&lt;=AJ$3)*($E2122&lt;&gt;0)*($E2122&gt;AJ$2)*((AJ$3-$E2122)/AJ$4)
-($E2122&lt;=AJ$2)*((AJ$3-AJ$2+1)/AJ$4)
-($E2122&gt;AJ$3)*(0)</f>
        <v/>
      </c>
      <c r="AK2111" s="117">
        <f>($E2114&lt;=AK$3)*($E2114&gt;AK$2)*((AK$3-$E2114+1)/AK$4)
+($E2114&lt;=AK$2)*((AK$3-AK$2+1)/AK$4)
+($E2114&gt;AK$3)*(0)
-($E2122&lt;=AK$3)*($E2122&lt;&gt;0)*($E2122&gt;AK$2)*((AK$3-$E2122)/AK$4)
-($E2122&lt;=AK$2)*((AK$3-AK$2+1)/AK$4)
-($E2122&gt;AK$3)*(0)</f>
        <v/>
      </c>
      <c r="AL2111" s="117">
        <f>($E2114&lt;=AL$3)*($E2114&gt;AL$2)*((AL$3-$E2114+1)/AL$4)
+($E2114&lt;=AL$2)*((AL$3-AL$2+1)/AL$4)
+($E2114&gt;AL$3)*(0)
-($E2122&lt;=AL$3)*($E2122&lt;&gt;0)*($E2122&gt;AL$2)*((AL$3-$E2122)/AL$4)
-($E2122&lt;=AL$2)*((AL$3-AL$2+1)/AL$4)
-($E2122&gt;AL$3)*(0)</f>
        <v/>
      </c>
      <c r="AM2111" s="117">
        <f>($E2114&lt;=AM$3)*($E2114&gt;AM$2)*((AM$3-$E2114+1)/AM$4)
+($E2114&lt;=AM$2)*((AM$3-AM$2+1)/AM$4)
+($E2114&gt;AM$3)*(0)
-($E2122&lt;=AM$3)*($E2122&lt;&gt;0)*($E2122&gt;AM$2)*((AM$3-$E2122)/AM$4)
-($E2122&lt;=AM$2)*((AM$3-AM$2+1)/AM$4)
-($E2122&gt;AM$3)*(0)</f>
        <v/>
      </c>
      <c r="AN2111" s="117">
        <f>($E2114&lt;=AN$3)*($E2114&gt;AN$2)*((AN$3-$E2114+1)/AN$4)
+($E2114&lt;=AN$2)*((AN$3-AN$2+1)/AN$4)
+($E2114&gt;AN$3)*(0)
-($E2122&lt;=AN$3)*($E2122&lt;&gt;0)*($E2122&gt;AN$2)*((AN$3-$E2122)/AN$4)
-($E2122&lt;=AN$2)*((AN$3-AN$2+1)/AN$4)
-($E2122&gt;AN$3)*(0)</f>
        <v/>
      </c>
      <c r="AO2111" s="117">
        <f>($E2114&lt;=AO$3)*($E2114&gt;AO$2)*((AO$3-$E2114+1)/AO$4)
+($E2114&lt;=AO$2)*((AO$3-AO$2+1)/AO$4)
+($E2114&gt;AO$3)*(0)
-($E2122&lt;=AO$3)*($E2122&lt;&gt;0)*($E2122&gt;AO$2)*((AO$3-$E2122)/AO$4)
-($E2122&lt;=AO$2)*((AO$3-AO$2+1)/AO$4)
-($E2122&gt;AO$3)*(0)</f>
        <v/>
      </c>
      <c r="AP2111" s="117">
        <f>($E2114&lt;=AP$3)*($E2114&gt;AP$2)*((AP$3-$E2114+1)/AP$4)
+($E2114&lt;=AP$2)*((AP$3-AP$2+1)/AP$4)
+($E2114&gt;AP$3)*(0)
-($E2122&lt;=AP$3)*($E2122&lt;&gt;0)*($E2122&gt;AP$2)*((AP$3-$E2122)/AP$4)
-($E2122&lt;=AP$2)*((AP$3-AP$2+1)/AP$4)
-($E2122&gt;AP$3)*(0)</f>
        <v/>
      </c>
      <c r="AQ2111" s="117">
        <f>($E2114&lt;=AQ$3)*($E2114&gt;AQ$2)*((AQ$3-$E2114+1)/AQ$4)
+($E2114&lt;=AQ$2)*((AQ$3-AQ$2+1)/AQ$4)
+($E2114&gt;AQ$3)*(0)
-($E2122&lt;=AQ$3)*($E2122&lt;&gt;0)*($E2122&gt;AQ$2)*((AQ$3-$E2122)/AQ$4)
-($E2122&lt;=AQ$2)*((AQ$3-AQ$2+1)/AQ$4)
-($E2122&gt;AQ$3)*(0)</f>
        <v/>
      </c>
      <c r="AR2111" s="117">
        <f>($E2114&lt;=AR$3)*($E2114&gt;AR$2)*((AR$3-$E2114+1)/AR$4)
+($E2114&lt;=AR$2)*((AR$3-AR$2+1)/AR$4)
+($E2114&gt;AR$3)*(0)
-($E2122&lt;=AR$3)*($E2122&lt;&gt;0)*($E2122&gt;AR$2)*((AR$3-$E2122)/AR$4)
-($E2122&lt;=AR$2)*((AR$3-AR$2+1)/AR$4)
-($E2122&gt;AR$3)*(0)</f>
        <v/>
      </c>
      <c r="AS2111" s="117">
        <f>($E2114&lt;=AS$3)*($E2114&gt;AS$2)*((AS$3-$E2114+1)/AS$4)
+($E2114&lt;=AS$2)*((AS$3-AS$2+1)/AS$4)
+($E2114&gt;AS$3)*(0)
-($E2122&lt;=AS$3)*($E2122&lt;&gt;0)*($E2122&gt;AS$2)*((AS$3-$E2122)/AS$4)
-($E2122&lt;=AS$2)*((AS$3-AS$2+1)/AS$4)
-($E2122&gt;AS$3)*(0)</f>
        <v/>
      </c>
      <c r="AT2111" s="117">
        <f>($E2114&lt;=AT$3)*($E2114&gt;AT$2)*((AT$3-$E2114+1)/AT$4)
+($E2114&lt;=AT$2)*((AT$3-AT$2+1)/AT$4)
+($E2114&gt;AT$3)*(0)
-($E2122&lt;=AT$3)*($E2122&lt;&gt;0)*($E2122&gt;AT$2)*((AT$3-$E2122)/AT$4)
-($E2122&lt;=AT$2)*((AT$3-AT$2+1)/AT$4)
-($E2122&gt;AT$3)*(0)</f>
        <v/>
      </c>
      <c r="AU2111" s="117">
        <f>($E2114&lt;=AU$3)*($E2114&gt;AU$2)*((AU$3-$E2114+1)/AU$4)
+($E2114&lt;=AU$2)*((AU$3-AU$2+1)/AU$4)
+($E2114&gt;AU$3)*(0)
-($E2122&lt;=AU$3)*($E2122&lt;&gt;0)*($E2122&gt;AU$2)*((AU$3-$E2122)/AU$4)
-($E2122&lt;=AU$2)*((AU$3-AU$2+1)/AU$4)
-($E2122&gt;AU$3)*(0)</f>
        <v/>
      </c>
      <c r="AV2111" s="117">
        <f>($E2114&lt;=AV$3)*($E2114&gt;AV$2)*((AV$3-$E2114+1)/AV$4)
+($E2114&lt;=AV$2)*((AV$3-AV$2+1)/AV$4)
+($E2114&gt;AV$3)*(0)
-($E2122&lt;=AV$3)*($E2122&lt;&gt;0)*($E2122&gt;AV$2)*((AV$3-$E2122)/AV$4)
-($E2122&lt;=AV$2)*((AV$3-AV$2+1)/AV$4)
-($E2122&gt;AV$3)*(0)</f>
        <v/>
      </c>
      <c r="AW2111" s="117">
        <f>($E2114&lt;=AW$3)*($E2114&gt;AW$2)*((AW$3-$E2114+1)/AW$4)
+($E2114&lt;=AW$2)*((AW$3-AW$2+1)/AW$4)
+($E2114&gt;AW$3)*(0)
-($E2122&lt;=AW$3)*($E2122&lt;&gt;0)*($E2122&gt;AW$2)*((AW$3-$E2122)/AW$4)
-($E2122&lt;=AW$2)*((AW$3-AW$2+1)/AW$4)
-($E2122&gt;AW$3)*(0)</f>
        <v/>
      </c>
      <c r="AX2111" s="117">
        <f>($E2114&lt;=AX$3)*($E2114&gt;AX$2)*((AX$3-$E2114+1)/AX$4)
+($E2114&lt;=AX$2)*((AX$3-AX$2+1)/AX$4)
+($E2114&gt;AX$3)*(0)
-($E2122&lt;=AX$3)*($E2122&lt;&gt;0)*($E2122&gt;AX$2)*((AX$3-$E2122)/AX$4)
-($E2122&lt;=AX$2)*((AX$3-AX$2+1)/AX$4)
-($E2122&gt;AX$3)*(0)</f>
        <v/>
      </c>
      <c r="AY2111" s="117">
        <f>($E2114&lt;=AY$3)*($E2114&gt;AY$2)*((AY$3-$E2114+1)/AY$4)
+($E2114&lt;=AY$2)*((AY$3-AY$2+1)/AY$4)
+($E2114&gt;AY$3)*(0)
-($E2122&lt;=AY$3)*($E2122&lt;&gt;0)*($E2122&gt;AY$2)*((AY$3-$E2122)/AY$4)
-($E2122&lt;=AY$2)*((AY$3-AY$2+1)/AY$4)
-($E2122&gt;AY$3)*(0)</f>
        <v/>
      </c>
      <c r="AZ2111" s="117">
        <f>($E2114&lt;=AZ$3)*($E2114&gt;AZ$2)*((AZ$3-$E2114+1)/AZ$4)
+($E2114&lt;=AZ$2)*((AZ$3-AZ$2+1)/AZ$4)
+($E2114&gt;AZ$3)*(0)
-($E2122&lt;=AZ$3)*($E2122&lt;&gt;0)*($E2122&gt;AZ$2)*((AZ$3-$E2122)/AZ$4)
-($E2122&lt;=AZ$2)*((AZ$3-AZ$2+1)/AZ$4)
-($E2122&gt;AZ$3)*(0)</f>
        <v/>
      </c>
      <c r="BA2111" s="117">
        <f>($E2114&lt;=BA$3)*($E2114&gt;BA$2)*((BA$3-$E2114+1)/BA$4)
+($E2114&lt;=BA$2)*((BA$3-BA$2+1)/BA$4)
+($E2114&gt;BA$3)*(0)
-($E2122&lt;=BA$3)*($E2122&lt;&gt;0)*($E2122&gt;BA$2)*((BA$3-$E2122)/BA$4)
-($E2122&lt;=BA$2)*((BA$3-BA$2+1)/BA$4)
-($E2122&gt;BA$3)*(0)</f>
        <v/>
      </c>
      <c r="BB2111" s="117">
        <f>($E2114&lt;=BB$3)*($E2114&gt;BB$2)*((BB$3-$E2114+1)/BB$4)
+($E2114&lt;=BB$2)*((BB$3-BB$2+1)/BB$4)
+($E2114&gt;BB$3)*(0)
-($E2122&lt;=BB$3)*($E2122&lt;&gt;0)*($E2122&gt;BB$2)*((BB$3-$E2122)/BB$4)
-($E2122&lt;=BB$2)*((BB$3-BB$2+1)/BB$4)
-($E2122&gt;BB$3)*(0)</f>
        <v/>
      </c>
      <c r="BC2111" s="117">
        <f>($E2114&lt;=BC$3)*($E2114&gt;BC$2)*((BC$3-$E2114+1)/BC$4)
+($E2114&lt;=BC$2)*((BC$3-BC$2+1)/BC$4)
+($E2114&gt;BC$3)*(0)
-($E2122&lt;=BC$3)*($E2122&lt;&gt;0)*($E2122&gt;BC$2)*((BC$3-$E2122)/BC$4)
-($E2122&lt;=BC$2)*((BC$3-BC$2+1)/BC$4)
-($E2122&gt;BC$3)*(0)</f>
        <v/>
      </c>
      <c r="BD2111" s="117">
        <f>($E2114&lt;=BD$3)*($E2114&gt;BD$2)*((BD$3-$E2114+1)/BD$4)
+($E2114&lt;=BD$2)*((BD$3-BD$2+1)/BD$4)
+($E2114&gt;BD$3)*(0)
-($E2122&lt;=BD$3)*($E2122&lt;&gt;0)*($E2122&gt;BD$2)*((BD$3-$E2122)/BD$4)
-($E2122&lt;=BD$2)*((BD$3-BD$2+1)/BD$4)
-($E2122&gt;BD$3)*(0)</f>
        <v/>
      </c>
    </row>
    <row r="2112" ht="16" customHeight="1">
      <c r="B2112" s="11">
        <f>B2111</f>
        <v/>
      </c>
      <c r="C2112" s="12">
        <f>C2111</f>
        <v/>
      </c>
      <c r="D2112" s="13" t="inlineStr">
        <is>
          <t>ERV</t>
        </is>
      </c>
      <c r="E2112" s="127" t="n">
        <v>44200</v>
      </c>
      <c r="F2112" s="15" t="n"/>
      <c r="G2112" s="15" t="n"/>
      <c r="H2112" s="15" t="n"/>
      <c r="I2112" s="15" t="n"/>
      <c r="J2112" s="15" t="n"/>
      <c r="L2112" s="20" t="inlineStr">
        <is>
          <t>% Vacance loyer futur</t>
        </is>
      </c>
      <c r="M2112" s="72" t="n"/>
      <c r="N2112" s="72" t="n"/>
      <c r="O2112" s="11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/>
      </c>
      <c r="P2112" s="117">
        <f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/>
      </c>
      <c r="Q2112" s="117">
        <f>($E2125&gt;Q$3)*($E2122&lt;Q$2)*((Q$3-Q$2+1)/Q$4)
+($E2125&gt;Q$3)*($E2122&gt;=Q$2)*($E2122&lt;=Q$3)*((Q$3-$E2122)/Q$4)
+($E2125&gt;Q$3)*($E2122&gt;Q$3)*(0)
+($E2125&lt;=Q$3)*($E2125&gt;=Q$2)*($E2122&lt;Q$2)*(($E2125-Q$2)/Q$4)
+($E2125&lt;=Q$3)*($E2125&gt;=Q$2)*($E2122&lt;=Q$3)*($E2122&gt;=Q$2)*(($E2125-$E2122)/Q$4)
+($E2125&lt;Q$2)*(0)</f>
        <v/>
      </c>
      <c r="R2112" s="117">
        <f>($E2125&gt;R$3)*($E2122&lt;R$2)*((R$3-R$2+1)/R$4)
+($E2125&gt;R$3)*($E2122&gt;=R$2)*($E2122&lt;=R$3)*((R$3-$E2122)/R$4)
+($E2125&gt;R$3)*($E2122&gt;R$3)*(0)
+($E2125&lt;=R$3)*($E2125&gt;=R$2)*($E2122&lt;R$2)*(($E2125-R$2)/R$4)
+($E2125&lt;=R$3)*($E2125&gt;=R$2)*($E2122&lt;=R$3)*($E2122&gt;=R$2)*(($E2125-$E2122)/R$4)
+($E2125&lt;R$2)*(0)</f>
        <v/>
      </c>
      <c r="S2112" s="117">
        <f>($E2125&gt;S$3)*($E2122&lt;S$2)*((S$3-S$2+1)/S$4)
+($E2125&gt;S$3)*($E2122&gt;=S$2)*($E2122&lt;=S$3)*((S$3-$E2122)/S$4)
+($E2125&gt;S$3)*($E2122&gt;S$3)*(0)
+($E2125&lt;=S$3)*($E2125&gt;=S$2)*($E2122&lt;S$2)*(($E2125-S$2)/S$4)
+($E2125&lt;=S$3)*($E2125&gt;=S$2)*($E2122&lt;=S$3)*($E2122&gt;=S$2)*(($E2125-$E2122)/S$4)
+($E2125&lt;S$2)*(0)</f>
        <v/>
      </c>
      <c r="T2112" s="117">
        <f>($E2125&gt;T$3)*($E2122&lt;T$2)*((T$3-T$2+1)/T$4)
+($E2125&gt;T$3)*($E2122&gt;=T$2)*($E2122&lt;=T$3)*((T$3-$E2122)/T$4)
+($E2125&gt;T$3)*($E2122&gt;T$3)*(0)
+($E2125&lt;=T$3)*($E2125&gt;=T$2)*($E2122&lt;T$2)*(($E2125-T$2)/T$4)
+($E2125&lt;=T$3)*($E2125&gt;=T$2)*($E2122&lt;=T$3)*($E2122&gt;=T$2)*(($E2125-$E2122)/T$4)
+($E2125&lt;T$2)*(0)</f>
        <v/>
      </c>
      <c r="U2112" s="117">
        <f>($E2125&gt;U$3)*($E2122&lt;U$2)*((U$3-U$2+1)/U$4)
+($E2125&gt;U$3)*($E2122&gt;=U$2)*($E2122&lt;=U$3)*((U$3-$E2122)/U$4)
+($E2125&gt;U$3)*($E2122&gt;U$3)*(0)
+($E2125&lt;=U$3)*($E2125&gt;=U$2)*($E2122&lt;U$2)*(($E2125-U$2)/U$4)
+($E2125&lt;=U$3)*($E2125&gt;=U$2)*($E2122&lt;=U$3)*($E2122&gt;=U$2)*(($E2125-$E2122)/U$4)
+($E2125&lt;U$2)*(0)</f>
        <v/>
      </c>
      <c r="V2112" s="117">
        <f>($E2125&gt;V$3)*($E2122&lt;V$2)*((V$3-V$2+1)/V$4)
+($E2125&gt;V$3)*($E2122&gt;=V$2)*($E2122&lt;=V$3)*((V$3-$E2122)/V$4)
+($E2125&gt;V$3)*($E2122&gt;V$3)*(0)
+($E2125&lt;=V$3)*($E2125&gt;=V$2)*($E2122&lt;V$2)*(($E2125-V$2)/V$4)
+($E2125&lt;=V$3)*($E2125&gt;=V$2)*($E2122&lt;=V$3)*($E2122&gt;=V$2)*(($E2125-$E2122)/V$4)
+($E2125&lt;V$2)*(0)</f>
        <v/>
      </c>
      <c r="W2112" s="117">
        <f>($E2125&gt;W$3)*($E2122&lt;W$2)*((W$3-W$2+1)/W$4)
+($E2125&gt;W$3)*($E2122&gt;=W$2)*($E2122&lt;=W$3)*((W$3-$E2122)/W$4)
+($E2125&gt;W$3)*($E2122&gt;W$3)*(0)
+($E2125&lt;=W$3)*($E2125&gt;=W$2)*($E2122&lt;W$2)*(($E2125-W$2)/W$4)
+($E2125&lt;=W$3)*($E2125&gt;=W$2)*($E2122&lt;=W$3)*($E2122&gt;=W$2)*(($E2125-$E2122)/W$4)
+($E2125&lt;W$2)*(0)</f>
        <v/>
      </c>
      <c r="X2112" s="117">
        <f>($E2125&gt;X$3)*($E2122&lt;X$2)*((X$3-X$2+1)/X$4)
+($E2125&gt;X$3)*($E2122&gt;=X$2)*($E2122&lt;=X$3)*((X$3-$E2122)/X$4)
+($E2125&gt;X$3)*($E2122&gt;X$3)*(0)
+($E2125&lt;=X$3)*($E2125&gt;=X$2)*($E2122&lt;X$2)*(($E2125-X$2)/X$4)
+($E2125&lt;=X$3)*($E2125&gt;=X$2)*($E2122&lt;=X$3)*($E2122&gt;=X$2)*(($E2125-$E2122)/X$4)
+($E2125&lt;X$2)*(0)</f>
        <v/>
      </c>
      <c r="Y2112" s="117">
        <f>($E2125&gt;Y$3)*($E2122&lt;Y$2)*((Y$3-Y$2+1)/Y$4)
+($E2125&gt;Y$3)*($E2122&gt;=Y$2)*($E2122&lt;=Y$3)*((Y$3-$E2122)/Y$4)
+($E2125&gt;Y$3)*($E2122&gt;Y$3)*(0)
+($E2125&lt;=Y$3)*($E2125&gt;=Y$2)*($E2122&lt;Y$2)*(($E2125-Y$2)/Y$4)
+($E2125&lt;=Y$3)*($E2125&gt;=Y$2)*($E2122&lt;=Y$3)*($E2122&gt;=Y$2)*(($E2125-$E2122)/Y$4)
+($E2125&lt;Y$2)*(0)</f>
        <v/>
      </c>
      <c r="Z2112" s="117">
        <f>($E2125&gt;Z$3)*($E2122&lt;Z$2)*((Z$3-Z$2+1)/Z$4)
+($E2125&gt;Z$3)*($E2122&gt;=Z$2)*($E2122&lt;=Z$3)*((Z$3-$E2122)/Z$4)
+($E2125&gt;Z$3)*($E2122&gt;Z$3)*(0)
+($E2125&lt;=Z$3)*($E2125&gt;=Z$2)*($E2122&lt;Z$2)*(($E2125-Z$2)/Z$4)
+($E2125&lt;=Z$3)*($E2125&gt;=Z$2)*($E2122&lt;=Z$3)*($E2122&gt;=Z$2)*(($E2125-$E2122)/Z$4)
+($E2125&lt;Z$2)*(0)</f>
        <v/>
      </c>
      <c r="AA2112" s="117">
        <f>($E2125&gt;AA$3)*($E2122&lt;AA$2)*((AA$3-AA$2+1)/AA$4)
+($E2125&gt;AA$3)*($E2122&gt;=AA$2)*($E2122&lt;=AA$3)*((AA$3-$E2122)/AA$4)
+($E2125&gt;AA$3)*($E2122&gt;AA$3)*(0)
+($E2125&lt;=AA$3)*($E2125&gt;=AA$2)*($E2122&lt;AA$2)*(($E2125-AA$2)/AA$4)
+($E2125&lt;=AA$3)*($E2125&gt;=AA$2)*($E2122&lt;=AA$3)*($E2122&gt;=AA$2)*(($E2125-$E2122)/AA$4)
+($E2125&lt;AA$2)*(0)</f>
        <v/>
      </c>
      <c r="AB2112" s="117">
        <f>($E2125&gt;AB$3)*($E2122&lt;AB$2)*((AB$3-AB$2+1)/AB$4)
+($E2125&gt;AB$3)*($E2122&gt;=AB$2)*($E2122&lt;=AB$3)*((AB$3-$E2122)/AB$4)
+($E2125&gt;AB$3)*($E2122&gt;AB$3)*(0)
+($E2125&lt;=AB$3)*($E2125&gt;=AB$2)*($E2122&lt;AB$2)*(($E2125-AB$2)/AB$4)
+($E2125&lt;=AB$3)*($E2125&gt;=AB$2)*($E2122&lt;=AB$3)*($E2122&gt;=AB$2)*(($E2125-$E2122)/AB$4)
+($E2125&lt;AB$2)*(0)</f>
        <v/>
      </c>
      <c r="AC2112" s="117">
        <f>($E2125&gt;AC$3)*($E2122&lt;AC$2)*((AC$3-AC$2+1)/AC$4)
+($E2125&gt;AC$3)*($E2122&gt;=AC$2)*($E2122&lt;=AC$3)*((AC$3-$E2122)/AC$4)
+($E2125&gt;AC$3)*($E2122&gt;AC$3)*(0)
+($E2125&lt;=AC$3)*($E2125&gt;=AC$2)*($E2122&lt;AC$2)*(($E2125-AC$2)/AC$4)
+($E2125&lt;=AC$3)*($E2125&gt;=AC$2)*($E2122&lt;=AC$3)*($E2122&gt;=AC$2)*(($E2125-$E2122)/AC$4)
+($E2125&lt;AC$2)*(0)</f>
        <v/>
      </c>
      <c r="AD2112" s="117">
        <f>($E2125&gt;AD$3)*($E2122&lt;AD$2)*((AD$3-AD$2+1)/AD$4)
+($E2125&gt;AD$3)*($E2122&gt;=AD$2)*($E2122&lt;=AD$3)*((AD$3-$E2122)/AD$4)
+($E2125&gt;AD$3)*($E2122&gt;AD$3)*(0)
+($E2125&lt;=AD$3)*($E2125&gt;=AD$2)*($E2122&lt;AD$2)*(($E2125-AD$2)/AD$4)
+($E2125&lt;=AD$3)*($E2125&gt;=AD$2)*($E2122&lt;=AD$3)*($E2122&gt;=AD$2)*(($E2125-$E2122)/AD$4)
+($E2125&lt;AD$2)*(0)</f>
        <v/>
      </c>
      <c r="AE2112" s="117">
        <f>($E2125&gt;AE$3)*($E2122&lt;AE$2)*((AE$3-AE$2+1)/AE$4)
+($E2125&gt;AE$3)*($E2122&gt;=AE$2)*($E2122&lt;=AE$3)*((AE$3-$E2122)/AE$4)
+($E2125&gt;AE$3)*($E2122&gt;AE$3)*(0)
+($E2125&lt;=AE$3)*($E2125&gt;=AE$2)*($E2122&lt;AE$2)*(($E2125-AE$2)/AE$4)
+($E2125&lt;=AE$3)*($E2125&gt;=AE$2)*($E2122&lt;=AE$3)*($E2122&gt;=AE$2)*(($E2125-$E2122)/AE$4)
+($E2125&lt;AE$2)*(0)</f>
        <v/>
      </c>
      <c r="AF2112" s="117">
        <f>($E2125&gt;AF$3)*($E2122&lt;AF$2)*((AF$3-AF$2+1)/AF$4)
+($E2125&gt;AF$3)*($E2122&gt;=AF$2)*($E2122&lt;=AF$3)*((AF$3-$E2122)/AF$4)
+($E2125&gt;AF$3)*($E2122&gt;AF$3)*(0)
+($E2125&lt;=AF$3)*($E2125&gt;=AF$2)*($E2122&lt;AF$2)*(($E2125-AF$2)/AF$4)
+($E2125&lt;=AF$3)*($E2125&gt;=AF$2)*($E2122&lt;=AF$3)*($E2122&gt;=AF$2)*(($E2125-$E2122)/AF$4)
+($E2125&lt;AF$2)*(0)</f>
        <v/>
      </c>
      <c r="AG2112" s="117">
        <f>($E2125&gt;AG$3)*($E2122&lt;AG$2)*((AG$3-AG$2+1)/AG$4)
+($E2125&gt;AG$3)*($E2122&gt;=AG$2)*($E2122&lt;=AG$3)*((AG$3-$E2122)/AG$4)
+($E2125&gt;AG$3)*($E2122&gt;AG$3)*(0)
+($E2125&lt;=AG$3)*($E2125&gt;=AG$2)*($E2122&lt;AG$2)*(($E2125-AG$2)/AG$4)
+($E2125&lt;=AG$3)*($E2125&gt;=AG$2)*($E2122&lt;=AG$3)*($E2122&gt;=AG$2)*(($E2125-$E2122)/AG$4)
+($E2125&lt;AG$2)*(0)</f>
        <v/>
      </c>
      <c r="AH2112" s="117">
        <f>($E2125&gt;AH$3)*($E2122&lt;AH$2)*((AH$3-AH$2+1)/AH$4)
+($E2125&gt;AH$3)*($E2122&gt;=AH$2)*($E2122&lt;=AH$3)*((AH$3-$E2122)/AH$4)
+($E2125&gt;AH$3)*($E2122&gt;AH$3)*(0)
+($E2125&lt;=AH$3)*($E2125&gt;=AH$2)*($E2122&lt;AH$2)*(($E2125-AH$2)/AH$4)
+($E2125&lt;=AH$3)*($E2125&gt;=AH$2)*($E2122&lt;=AH$3)*($E2122&gt;=AH$2)*(($E2125-$E2122)/AH$4)
+($E2125&lt;AH$2)*(0)</f>
        <v/>
      </c>
      <c r="AI2112" s="117">
        <f>($E2125&gt;AI$3)*($E2122&lt;AI$2)*((AI$3-AI$2+1)/AI$4)
+($E2125&gt;AI$3)*($E2122&gt;=AI$2)*($E2122&lt;=AI$3)*((AI$3-$E2122)/AI$4)
+($E2125&gt;AI$3)*($E2122&gt;AI$3)*(0)
+($E2125&lt;=AI$3)*($E2125&gt;=AI$2)*($E2122&lt;AI$2)*(($E2125-AI$2)/AI$4)
+($E2125&lt;=AI$3)*($E2125&gt;=AI$2)*($E2122&lt;=AI$3)*($E2122&gt;=AI$2)*(($E2125-$E2122)/AI$4)
+($E2125&lt;AI$2)*(0)</f>
        <v/>
      </c>
      <c r="AJ2112" s="117">
        <f>($E2125&gt;AJ$3)*($E2122&lt;AJ$2)*((AJ$3-AJ$2+1)/AJ$4)
+($E2125&gt;AJ$3)*($E2122&gt;=AJ$2)*($E2122&lt;=AJ$3)*((AJ$3-$E2122)/AJ$4)
+($E2125&gt;AJ$3)*($E2122&gt;AJ$3)*(0)
+($E2125&lt;=AJ$3)*($E2125&gt;=AJ$2)*($E2122&lt;AJ$2)*(($E2125-AJ$2)/AJ$4)
+($E2125&lt;=AJ$3)*($E2125&gt;=AJ$2)*($E2122&lt;=AJ$3)*($E2122&gt;=AJ$2)*(($E2125-$E2122)/AJ$4)
+($E2125&lt;AJ$2)*(0)</f>
        <v/>
      </c>
      <c r="AK2112" s="117">
        <f>($E2125&gt;AK$3)*($E2122&lt;AK$2)*((AK$3-AK$2+1)/AK$4)
+($E2125&gt;AK$3)*($E2122&gt;=AK$2)*($E2122&lt;=AK$3)*((AK$3-$E2122)/AK$4)
+($E2125&gt;AK$3)*($E2122&gt;AK$3)*(0)
+($E2125&lt;=AK$3)*($E2125&gt;=AK$2)*($E2122&lt;AK$2)*(($E2125-AK$2)/AK$4)
+($E2125&lt;=AK$3)*($E2125&gt;=AK$2)*($E2122&lt;=AK$3)*($E2122&gt;=AK$2)*(($E2125-$E2122)/AK$4)
+($E2125&lt;AK$2)*(0)</f>
        <v/>
      </c>
      <c r="AL2112" s="117">
        <f>($E2125&gt;AL$3)*($E2122&lt;AL$2)*((AL$3-AL$2+1)/AL$4)
+($E2125&gt;AL$3)*($E2122&gt;=AL$2)*($E2122&lt;=AL$3)*((AL$3-$E2122)/AL$4)
+($E2125&gt;AL$3)*($E2122&gt;AL$3)*(0)
+($E2125&lt;=AL$3)*($E2125&gt;=AL$2)*($E2122&lt;AL$2)*(($E2125-AL$2)/AL$4)
+($E2125&lt;=AL$3)*($E2125&gt;=AL$2)*($E2122&lt;=AL$3)*($E2122&gt;=AL$2)*(($E2125-$E2122)/AL$4)
+($E2125&lt;AL$2)*(0)</f>
        <v/>
      </c>
      <c r="AM2112" s="117">
        <f>($E2125&gt;AM$3)*($E2122&lt;AM$2)*((AM$3-AM$2+1)/AM$4)
+($E2125&gt;AM$3)*($E2122&gt;=AM$2)*($E2122&lt;=AM$3)*((AM$3-$E2122)/AM$4)
+($E2125&gt;AM$3)*($E2122&gt;AM$3)*(0)
+($E2125&lt;=AM$3)*($E2125&gt;=AM$2)*($E2122&lt;AM$2)*(($E2125-AM$2)/AM$4)
+($E2125&lt;=AM$3)*($E2125&gt;=AM$2)*($E2122&lt;=AM$3)*($E2122&gt;=AM$2)*(($E2125-$E2122)/AM$4)
+($E2125&lt;AM$2)*(0)</f>
        <v/>
      </c>
      <c r="AN2112" s="117">
        <f>($E2125&gt;AN$3)*($E2122&lt;AN$2)*((AN$3-AN$2+1)/AN$4)
+($E2125&gt;AN$3)*($E2122&gt;=AN$2)*($E2122&lt;=AN$3)*((AN$3-$E2122)/AN$4)
+($E2125&gt;AN$3)*($E2122&gt;AN$3)*(0)
+($E2125&lt;=AN$3)*($E2125&gt;=AN$2)*($E2122&lt;AN$2)*(($E2125-AN$2)/AN$4)
+($E2125&lt;=AN$3)*($E2125&gt;=AN$2)*($E2122&lt;=AN$3)*($E2122&gt;=AN$2)*(($E2125-$E2122)/AN$4)
+($E2125&lt;AN$2)*(0)</f>
        <v/>
      </c>
      <c r="AO2112" s="117">
        <f>($E2125&gt;AO$3)*($E2122&lt;AO$2)*((AO$3-AO$2+1)/AO$4)
+($E2125&gt;AO$3)*($E2122&gt;=AO$2)*($E2122&lt;=AO$3)*((AO$3-$E2122)/AO$4)
+($E2125&gt;AO$3)*($E2122&gt;AO$3)*(0)
+($E2125&lt;=AO$3)*($E2125&gt;=AO$2)*($E2122&lt;AO$2)*(($E2125-AO$2)/AO$4)
+($E2125&lt;=AO$3)*($E2125&gt;=AO$2)*($E2122&lt;=AO$3)*($E2122&gt;=AO$2)*(($E2125-$E2122)/AO$4)
+($E2125&lt;AO$2)*(0)</f>
        <v/>
      </c>
      <c r="AP2112" s="117">
        <f>($E2125&gt;AP$3)*($E2122&lt;AP$2)*((AP$3-AP$2+1)/AP$4)
+($E2125&gt;AP$3)*($E2122&gt;=AP$2)*($E2122&lt;=AP$3)*((AP$3-$E2122)/AP$4)
+($E2125&gt;AP$3)*($E2122&gt;AP$3)*(0)
+($E2125&lt;=AP$3)*($E2125&gt;=AP$2)*($E2122&lt;AP$2)*(($E2125-AP$2)/AP$4)
+($E2125&lt;=AP$3)*($E2125&gt;=AP$2)*($E2122&lt;=AP$3)*($E2122&gt;=AP$2)*(($E2125-$E2122)/AP$4)
+($E2125&lt;AP$2)*(0)</f>
        <v/>
      </c>
      <c r="AQ2112" s="117">
        <f>($E2125&gt;AQ$3)*($E2122&lt;AQ$2)*((AQ$3-AQ$2+1)/AQ$4)
+($E2125&gt;AQ$3)*($E2122&gt;=AQ$2)*($E2122&lt;=AQ$3)*((AQ$3-$E2122)/AQ$4)
+($E2125&gt;AQ$3)*($E2122&gt;AQ$3)*(0)
+($E2125&lt;=AQ$3)*($E2125&gt;=AQ$2)*($E2122&lt;AQ$2)*(($E2125-AQ$2)/AQ$4)
+($E2125&lt;=AQ$3)*($E2125&gt;=AQ$2)*($E2122&lt;=AQ$3)*($E2122&gt;=AQ$2)*(($E2125-$E2122)/AQ$4)
+($E2125&lt;AQ$2)*(0)</f>
        <v/>
      </c>
      <c r="AR2112" s="117">
        <f>($E2125&gt;AR$3)*($E2122&lt;AR$2)*((AR$3-AR$2+1)/AR$4)
+($E2125&gt;AR$3)*($E2122&gt;=AR$2)*($E2122&lt;=AR$3)*((AR$3-$E2122)/AR$4)
+($E2125&gt;AR$3)*($E2122&gt;AR$3)*(0)
+($E2125&lt;=AR$3)*($E2125&gt;=AR$2)*($E2122&lt;AR$2)*(($E2125-AR$2)/AR$4)
+($E2125&lt;=AR$3)*($E2125&gt;=AR$2)*($E2122&lt;=AR$3)*($E2122&gt;=AR$2)*(($E2125-$E2122)/AR$4)
+($E2125&lt;AR$2)*(0)</f>
        <v/>
      </c>
      <c r="AS2112" s="117">
        <f>($E2125&gt;AS$3)*($E2122&lt;AS$2)*((AS$3-AS$2+1)/AS$4)
+($E2125&gt;AS$3)*($E2122&gt;=AS$2)*($E2122&lt;=AS$3)*((AS$3-$E2122)/AS$4)
+($E2125&gt;AS$3)*($E2122&gt;AS$3)*(0)
+($E2125&lt;=AS$3)*($E2125&gt;=AS$2)*($E2122&lt;AS$2)*(($E2125-AS$2)/AS$4)
+($E2125&lt;=AS$3)*($E2125&gt;=AS$2)*($E2122&lt;=AS$3)*($E2122&gt;=AS$2)*(($E2125-$E2122)/AS$4)
+($E2125&lt;AS$2)*(0)</f>
        <v/>
      </c>
      <c r="AT2112" s="117">
        <f>($E2125&gt;AT$3)*($E2122&lt;AT$2)*((AT$3-AT$2+1)/AT$4)
+($E2125&gt;AT$3)*($E2122&gt;=AT$2)*($E2122&lt;=AT$3)*((AT$3-$E2122)/AT$4)
+($E2125&gt;AT$3)*($E2122&gt;AT$3)*(0)
+($E2125&lt;=AT$3)*($E2125&gt;=AT$2)*($E2122&lt;AT$2)*(($E2125-AT$2)/AT$4)
+($E2125&lt;=AT$3)*($E2125&gt;=AT$2)*($E2122&lt;=AT$3)*($E2122&gt;=AT$2)*(($E2125-$E2122)/AT$4)
+($E2125&lt;AT$2)*(0)</f>
        <v/>
      </c>
      <c r="AU2112" s="117">
        <f>($E2125&gt;AU$3)*($E2122&lt;AU$2)*((AU$3-AU$2+1)/AU$4)
+($E2125&gt;AU$3)*($E2122&gt;=AU$2)*($E2122&lt;=AU$3)*((AU$3-$E2122)/AU$4)
+($E2125&gt;AU$3)*($E2122&gt;AU$3)*(0)
+($E2125&lt;=AU$3)*($E2125&gt;=AU$2)*($E2122&lt;AU$2)*(($E2125-AU$2)/AU$4)
+($E2125&lt;=AU$3)*($E2125&gt;=AU$2)*($E2122&lt;=AU$3)*($E2122&gt;=AU$2)*(($E2125-$E2122)/AU$4)
+($E2125&lt;AU$2)*(0)</f>
        <v/>
      </c>
      <c r="AV2112" s="117">
        <f>($E2125&gt;AV$3)*($E2122&lt;AV$2)*((AV$3-AV$2+1)/AV$4)
+($E2125&gt;AV$3)*($E2122&gt;=AV$2)*($E2122&lt;=AV$3)*((AV$3-$E2122)/AV$4)
+($E2125&gt;AV$3)*($E2122&gt;AV$3)*(0)
+($E2125&lt;=AV$3)*($E2125&gt;=AV$2)*($E2122&lt;AV$2)*(($E2125-AV$2)/AV$4)
+($E2125&lt;=AV$3)*($E2125&gt;=AV$2)*($E2122&lt;=AV$3)*($E2122&gt;=AV$2)*(($E2125-$E2122)/AV$4)
+($E2125&lt;AV$2)*(0)</f>
        <v/>
      </c>
      <c r="AW2112" s="117">
        <f>($E2125&gt;AW$3)*($E2122&lt;AW$2)*((AW$3-AW$2+1)/AW$4)
+($E2125&gt;AW$3)*($E2122&gt;=AW$2)*($E2122&lt;=AW$3)*((AW$3-$E2122)/AW$4)
+($E2125&gt;AW$3)*($E2122&gt;AW$3)*(0)
+($E2125&lt;=AW$3)*($E2125&gt;=AW$2)*($E2122&lt;AW$2)*(($E2125-AW$2)/AW$4)
+($E2125&lt;=AW$3)*($E2125&gt;=AW$2)*($E2122&lt;=AW$3)*($E2122&gt;=AW$2)*(($E2125-$E2122)/AW$4)
+($E2125&lt;AW$2)*(0)</f>
        <v/>
      </c>
      <c r="AX2112" s="117">
        <f>($E2125&gt;AX$3)*($E2122&lt;AX$2)*((AX$3-AX$2+1)/AX$4)
+($E2125&gt;AX$3)*($E2122&gt;=AX$2)*($E2122&lt;=AX$3)*((AX$3-$E2122)/AX$4)
+($E2125&gt;AX$3)*($E2122&gt;AX$3)*(0)
+($E2125&lt;=AX$3)*($E2125&gt;=AX$2)*($E2122&lt;AX$2)*(($E2125-AX$2)/AX$4)
+($E2125&lt;=AX$3)*($E2125&gt;=AX$2)*($E2122&lt;=AX$3)*($E2122&gt;=AX$2)*(($E2125-$E2122)/AX$4)
+($E2125&lt;AX$2)*(0)</f>
        <v/>
      </c>
      <c r="AY2112" s="117">
        <f>($E2125&gt;AY$3)*($E2122&lt;AY$2)*((AY$3-AY$2+1)/AY$4)
+($E2125&gt;AY$3)*($E2122&gt;=AY$2)*($E2122&lt;=AY$3)*((AY$3-$E2122)/AY$4)
+($E2125&gt;AY$3)*($E2122&gt;AY$3)*(0)
+($E2125&lt;=AY$3)*($E2125&gt;=AY$2)*($E2122&lt;AY$2)*(($E2125-AY$2)/AY$4)
+($E2125&lt;=AY$3)*($E2125&gt;=AY$2)*($E2122&lt;=AY$3)*($E2122&gt;=AY$2)*(($E2125-$E2122)/AY$4)
+($E2125&lt;AY$2)*(0)</f>
        <v/>
      </c>
      <c r="AZ2112" s="117">
        <f>($E2125&gt;AZ$3)*($E2122&lt;AZ$2)*((AZ$3-AZ$2+1)/AZ$4)
+($E2125&gt;AZ$3)*($E2122&gt;=AZ$2)*($E2122&lt;=AZ$3)*((AZ$3-$E2122)/AZ$4)
+($E2125&gt;AZ$3)*($E2122&gt;AZ$3)*(0)
+($E2125&lt;=AZ$3)*($E2125&gt;=AZ$2)*($E2122&lt;AZ$2)*(($E2125-AZ$2)/AZ$4)
+($E2125&lt;=AZ$3)*($E2125&gt;=AZ$2)*($E2122&lt;=AZ$3)*($E2122&gt;=AZ$2)*(($E2125-$E2122)/AZ$4)
+($E2125&lt;AZ$2)*(0)</f>
        <v/>
      </c>
      <c r="BA2112" s="117">
        <f>($E2125&gt;BA$3)*($E2122&lt;BA$2)*((BA$3-BA$2+1)/BA$4)
+($E2125&gt;BA$3)*($E2122&gt;=BA$2)*($E2122&lt;=BA$3)*((BA$3-$E2122)/BA$4)
+($E2125&gt;BA$3)*($E2122&gt;BA$3)*(0)
+($E2125&lt;=BA$3)*($E2125&gt;=BA$2)*($E2122&lt;BA$2)*(($E2125-BA$2)/BA$4)
+($E2125&lt;=BA$3)*($E2125&gt;=BA$2)*($E2122&lt;=BA$3)*($E2122&gt;=BA$2)*(($E2125-$E2122)/BA$4)
+($E2125&lt;BA$2)*(0)</f>
        <v/>
      </c>
      <c r="BB2112" s="117">
        <f>($E2125&gt;BB$3)*($E2122&lt;BB$2)*((BB$3-BB$2+1)/BB$4)
+($E2125&gt;BB$3)*($E2122&gt;=BB$2)*($E2122&lt;=BB$3)*((BB$3-$E2122)/BB$4)
+($E2125&gt;BB$3)*($E2122&gt;BB$3)*(0)
+($E2125&lt;=BB$3)*($E2125&gt;=BB$2)*($E2122&lt;BB$2)*(($E2125-BB$2)/BB$4)
+($E2125&lt;=BB$3)*($E2125&gt;=BB$2)*($E2122&lt;=BB$3)*($E2122&gt;=BB$2)*(($E2125-$E2122)/BB$4)
+($E2125&lt;BB$2)*(0)</f>
        <v/>
      </c>
      <c r="BC2112" s="117">
        <f>($E2125&gt;BC$3)*($E2122&lt;BC$2)*((BC$3-BC$2+1)/BC$4)
+($E2125&gt;BC$3)*($E2122&gt;=BC$2)*($E2122&lt;=BC$3)*((BC$3-$E2122)/BC$4)
+($E2125&gt;BC$3)*($E2122&gt;BC$3)*(0)
+($E2125&lt;=BC$3)*($E2125&gt;=BC$2)*($E2122&lt;BC$2)*(($E2125-BC$2)/BC$4)
+($E2125&lt;=BC$3)*($E2125&gt;=BC$2)*($E2122&lt;=BC$3)*($E2122&gt;=BC$2)*(($E2125-$E2122)/BC$4)
+($E2125&lt;BC$2)*(0)</f>
        <v/>
      </c>
      <c r="BD2112" s="117">
        <f>($E2125&gt;BD$3)*($E2122&lt;BD$2)*((BD$3-BD$2+1)/BD$4)
+($E2125&gt;BD$3)*($E2122&gt;=BD$2)*($E2122&lt;=BD$3)*((BD$3-$E2122)/BD$4)
+($E2125&gt;BD$3)*($E2122&gt;BD$3)*(0)
+($E2125&lt;=BD$3)*($E2125&gt;=BD$2)*($E2122&lt;BD$2)*(($E2125-BD$2)/BD$4)
+($E2125&lt;=BD$3)*($E2125&gt;=BD$2)*($E2122&lt;=BD$3)*($E2122&gt;=BD$2)*(($E2125-$E2122)/BD$4)
+($E2125&lt;BD$2)*(0)</f>
        <v/>
      </c>
    </row>
    <row r="2113" ht="16" customHeight="1">
      <c r="B2113" s="11">
        <f>B2112</f>
        <v/>
      </c>
      <c r="C2113" s="12">
        <f>C2112</f>
        <v/>
      </c>
      <c r="K2113" s="118" t="n"/>
      <c r="L2113" s="20" t="inlineStr">
        <is>
          <t>% Franchise loyer futur</t>
        </is>
      </c>
      <c r="M2113" s="72" t="n"/>
      <c r="N2113" s="72" t="n"/>
      <c r="O2113" s="11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/>
      </c>
      <c r="P2113" s="117">
        <f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/>
      </c>
      <c r="Q2113" s="117">
        <f>($E2128&gt;0)*($E2125&lt;Q$2)*(EDATE($E2125,$E2128)&gt;Q$3)*((Q$3-Q$2+1)/Q$4)
+($E2128&gt;0)*($E2125&lt;Q$2)*(EDATE($E2125,$E2128)&gt;=Q$2)*(EDATE($E2125,$E2128)&lt;=Q$3)*((EDATE($E2125,$E2128)-Q$2)/Q$4)
+($E2128&gt;0)*($E2125&lt;Q$2)*(EDATE($E2125,$E2128)&lt;Q$2)*(0)
+($E2128&gt;0)*($E2125&gt;=Q$2)*($E2125&lt;=Q$3)*(EDATE($E2125,$E2128)&gt;=Q$2)*(EDATE($E2125,$E2128)&lt;=Q$3)*((EDATE($E2125,$E2128)-$E2125+1)/Q$4)
+($E2128&gt;0)*($E2125&gt;=Q$2)*($E2125&lt;=Q$3)*(EDATE($E2125,$E2128)&gt;Q$3)*((Q$3-$E2125+1)/Q$4)
+($E2128&gt;0)*($E2125&gt;Q$3)*(0)</f>
        <v/>
      </c>
      <c r="R2113" s="117">
        <f>($E2128&gt;0)*($E2125&lt;R$2)*(EDATE($E2125,$E2128)&gt;R$3)*((R$3-R$2+1)/R$4)
+($E2128&gt;0)*($E2125&lt;R$2)*(EDATE($E2125,$E2128)&gt;=R$2)*(EDATE($E2125,$E2128)&lt;=R$3)*((EDATE($E2125,$E2128)-R$2)/R$4)
+($E2128&gt;0)*($E2125&lt;R$2)*(EDATE($E2125,$E2128)&lt;R$2)*(0)
+($E2128&gt;0)*($E2125&gt;=R$2)*($E2125&lt;=R$3)*(EDATE($E2125,$E2128)&gt;=R$2)*(EDATE($E2125,$E2128)&lt;=R$3)*((EDATE($E2125,$E2128)-$E2125+1)/R$4)
+($E2128&gt;0)*($E2125&gt;=R$2)*($E2125&lt;=R$3)*(EDATE($E2125,$E2128)&gt;R$3)*((R$3-$E2125+1)/R$4)
+($E2128&gt;0)*($E2125&gt;R$3)*(0)</f>
        <v/>
      </c>
      <c r="S2113" s="117">
        <f>($E2128&gt;0)*($E2125&lt;S$2)*(EDATE($E2125,$E2128)&gt;S$3)*((S$3-S$2+1)/S$4)
+($E2128&gt;0)*($E2125&lt;S$2)*(EDATE($E2125,$E2128)&gt;=S$2)*(EDATE($E2125,$E2128)&lt;=S$3)*((EDATE($E2125,$E2128)-S$2)/S$4)
+($E2128&gt;0)*($E2125&lt;S$2)*(EDATE($E2125,$E2128)&lt;S$2)*(0)
+($E2128&gt;0)*($E2125&gt;=S$2)*($E2125&lt;=S$3)*(EDATE($E2125,$E2128)&gt;=S$2)*(EDATE($E2125,$E2128)&lt;=S$3)*((EDATE($E2125,$E2128)-$E2125+1)/S$4)
+($E2128&gt;0)*($E2125&gt;=S$2)*($E2125&lt;=S$3)*(EDATE($E2125,$E2128)&gt;S$3)*((S$3-$E2125+1)/S$4)
+($E2128&gt;0)*($E2125&gt;S$3)*(0)</f>
        <v/>
      </c>
      <c r="T2113" s="117">
        <f>($E2128&gt;0)*($E2125&lt;T$2)*(EDATE($E2125,$E2128)&gt;T$3)*((T$3-T$2+1)/T$4)
+($E2128&gt;0)*($E2125&lt;T$2)*(EDATE($E2125,$E2128)&gt;=T$2)*(EDATE($E2125,$E2128)&lt;=T$3)*((EDATE($E2125,$E2128)-T$2)/T$4)
+($E2128&gt;0)*($E2125&lt;T$2)*(EDATE($E2125,$E2128)&lt;T$2)*(0)
+($E2128&gt;0)*($E2125&gt;=T$2)*($E2125&lt;=T$3)*(EDATE($E2125,$E2128)&gt;=T$2)*(EDATE($E2125,$E2128)&lt;=T$3)*((EDATE($E2125,$E2128)-$E2125+1)/T$4)
+($E2128&gt;0)*($E2125&gt;=T$2)*($E2125&lt;=T$3)*(EDATE($E2125,$E2128)&gt;T$3)*((T$3-$E2125+1)/T$4)
+($E2128&gt;0)*($E2125&gt;T$3)*(0)</f>
        <v/>
      </c>
      <c r="U2113" s="117">
        <f>($E2128&gt;0)*($E2125&lt;U$2)*(EDATE($E2125,$E2128)&gt;U$3)*((U$3-U$2+1)/U$4)
+($E2128&gt;0)*($E2125&lt;U$2)*(EDATE($E2125,$E2128)&gt;=U$2)*(EDATE($E2125,$E2128)&lt;=U$3)*((EDATE($E2125,$E2128)-U$2)/U$4)
+($E2128&gt;0)*($E2125&lt;U$2)*(EDATE($E2125,$E2128)&lt;U$2)*(0)
+($E2128&gt;0)*($E2125&gt;=U$2)*($E2125&lt;=U$3)*(EDATE($E2125,$E2128)&gt;=U$2)*(EDATE($E2125,$E2128)&lt;=U$3)*((EDATE($E2125,$E2128)-$E2125+1)/U$4)
+($E2128&gt;0)*($E2125&gt;=U$2)*($E2125&lt;=U$3)*(EDATE($E2125,$E2128)&gt;U$3)*((U$3-$E2125+1)/U$4)
+($E2128&gt;0)*($E2125&gt;U$3)*(0)</f>
        <v/>
      </c>
      <c r="V2113" s="117">
        <f>($E2128&gt;0)*($E2125&lt;V$2)*(EDATE($E2125,$E2128)&gt;V$3)*((V$3-V$2+1)/V$4)
+($E2128&gt;0)*($E2125&lt;V$2)*(EDATE($E2125,$E2128)&gt;=V$2)*(EDATE($E2125,$E2128)&lt;=V$3)*((EDATE($E2125,$E2128)-V$2)/V$4)
+($E2128&gt;0)*($E2125&lt;V$2)*(EDATE($E2125,$E2128)&lt;V$2)*(0)
+($E2128&gt;0)*($E2125&gt;=V$2)*($E2125&lt;=V$3)*(EDATE($E2125,$E2128)&gt;=V$2)*(EDATE($E2125,$E2128)&lt;=V$3)*((EDATE($E2125,$E2128)-$E2125+1)/V$4)
+($E2128&gt;0)*($E2125&gt;=V$2)*($E2125&lt;=V$3)*(EDATE($E2125,$E2128)&gt;V$3)*((V$3-$E2125+1)/V$4)
+($E2128&gt;0)*($E2125&gt;V$3)*(0)</f>
        <v/>
      </c>
      <c r="W2113" s="117">
        <f>($E2128&gt;0)*($E2125&lt;W$2)*(EDATE($E2125,$E2128)&gt;W$3)*((W$3-W$2+1)/W$4)
+($E2128&gt;0)*($E2125&lt;W$2)*(EDATE($E2125,$E2128)&gt;=W$2)*(EDATE($E2125,$E2128)&lt;=W$3)*((EDATE($E2125,$E2128)-W$2)/W$4)
+($E2128&gt;0)*($E2125&lt;W$2)*(EDATE($E2125,$E2128)&lt;W$2)*(0)
+($E2128&gt;0)*($E2125&gt;=W$2)*($E2125&lt;=W$3)*(EDATE($E2125,$E2128)&gt;=W$2)*(EDATE($E2125,$E2128)&lt;=W$3)*((EDATE($E2125,$E2128)-$E2125+1)/W$4)
+($E2128&gt;0)*($E2125&gt;=W$2)*($E2125&lt;=W$3)*(EDATE($E2125,$E2128)&gt;W$3)*((W$3-$E2125+1)/W$4)
+($E2128&gt;0)*($E2125&gt;W$3)*(0)</f>
        <v/>
      </c>
      <c r="X2113" s="117">
        <f>($E2128&gt;0)*($E2125&lt;X$2)*(EDATE($E2125,$E2128)&gt;X$3)*((X$3-X$2+1)/X$4)
+($E2128&gt;0)*($E2125&lt;X$2)*(EDATE($E2125,$E2128)&gt;=X$2)*(EDATE($E2125,$E2128)&lt;=X$3)*((EDATE($E2125,$E2128)-X$2)/X$4)
+($E2128&gt;0)*($E2125&lt;X$2)*(EDATE($E2125,$E2128)&lt;X$2)*(0)
+($E2128&gt;0)*($E2125&gt;=X$2)*($E2125&lt;=X$3)*(EDATE($E2125,$E2128)&gt;=X$2)*(EDATE($E2125,$E2128)&lt;=X$3)*((EDATE($E2125,$E2128)-$E2125+1)/X$4)
+($E2128&gt;0)*($E2125&gt;=X$2)*($E2125&lt;=X$3)*(EDATE($E2125,$E2128)&gt;X$3)*((X$3-$E2125+1)/X$4)
+($E2128&gt;0)*($E2125&gt;X$3)*(0)</f>
        <v/>
      </c>
      <c r="Y2113" s="117">
        <f>($E2128&gt;0)*($E2125&lt;Y$2)*(EDATE($E2125,$E2128)&gt;Y$3)*((Y$3-Y$2+1)/Y$4)
+($E2128&gt;0)*($E2125&lt;Y$2)*(EDATE($E2125,$E2128)&gt;=Y$2)*(EDATE($E2125,$E2128)&lt;=Y$3)*((EDATE($E2125,$E2128)-Y$2)/Y$4)
+($E2128&gt;0)*($E2125&lt;Y$2)*(EDATE($E2125,$E2128)&lt;Y$2)*(0)
+($E2128&gt;0)*($E2125&gt;=Y$2)*($E2125&lt;=Y$3)*(EDATE($E2125,$E2128)&gt;=Y$2)*(EDATE($E2125,$E2128)&lt;=Y$3)*((EDATE($E2125,$E2128)-$E2125+1)/Y$4)
+($E2128&gt;0)*($E2125&gt;=Y$2)*($E2125&lt;=Y$3)*(EDATE($E2125,$E2128)&gt;Y$3)*((Y$3-$E2125+1)/Y$4)
+($E2128&gt;0)*($E2125&gt;Y$3)*(0)</f>
        <v/>
      </c>
      <c r="Z2113" s="117">
        <f>($E2128&gt;0)*($E2125&lt;Z$2)*(EDATE($E2125,$E2128)&gt;Z$3)*((Z$3-Z$2+1)/Z$4)
+($E2128&gt;0)*($E2125&lt;Z$2)*(EDATE($E2125,$E2128)&gt;=Z$2)*(EDATE($E2125,$E2128)&lt;=Z$3)*((EDATE($E2125,$E2128)-Z$2)/Z$4)
+($E2128&gt;0)*($E2125&lt;Z$2)*(EDATE($E2125,$E2128)&lt;Z$2)*(0)
+($E2128&gt;0)*($E2125&gt;=Z$2)*($E2125&lt;=Z$3)*(EDATE($E2125,$E2128)&gt;=Z$2)*(EDATE($E2125,$E2128)&lt;=Z$3)*((EDATE($E2125,$E2128)-$E2125+1)/Z$4)
+($E2128&gt;0)*($E2125&gt;=Z$2)*($E2125&lt;=Z$3)*(EDATE($E2125,$E2128)&gt;Z$3)*((Z$3-$E2125+1)/Z$4)
+($E2128&gt;0)*($E2125&gt;Z$3)*(0)</f>
        <v/>
      </c>
      <c r="AA2113" s="117">
        <f>($E2128&gt;0)*($E2125&lt;AA$2)*(EDATE($E2125,$E2128)&gt;AA$3)*((AA$3-AA$2+1)/AA$4)
+($E2128&gt;0)*($E2125&lt;AA$2)*(EDATE($E2125,$E2128)&gt;=AA$2)*(EDATE($E2125,$E2128)&lt;=AA$3)*((EDATE($E2125,$E2128)-AA$2)/AA$4)
+($E2128&gt;0)*($E2125&lt;AA$2)*(EDATE($E2125,$E2128)&lt;AA$2)*(0)
+($E2128&gt;0)*($E2125&gt;=AA$2)*($E2125&lt;=AA$3)*(EDATE($E2125,$E2128)&gt;=AA$2)*(EDATE($E2125,$E2128)&lt;=AA$3)*((EDATE($E2125,$E2128)-$E2125+1)/AA$4)
+($E2128&gt;0)*($E2125&gt;=AA$2)*($E2125&lt;=AA$3)*(EDATE($E2125,$E2128)&gt;AA$3)*((AA$3-$E2125+1)/AA$4)
+($E2128&gt;0)*($E2125&gt;AA$3)*(0)</f>
        <v/>
      </c>
      <c r="AB2113" s="117">
        <f>($E2128&gt;0)*($E2125&lt;AB$2)*(EDATE($E2125,$E2128)&gt;AB$3)*((AB$3-AB$2+1)/AB$4)
+($E2128&gt;0)*($E2125&lt;AB$2)*(EDATE($E2125,$E2128)&gt;=AB$2)*(EDATE($E2125,$E2128)&lt;=AB$3)*((EDATE($E2125,$E2128)-AB$2)/AB$4)
+($E2128&gt;0)*($E2125&lt;AB$2)*(EDATE($E2125,$E2128)&lt;AB$2)*(0)
+($E2128&gt;0)*($E2125&gt;=AB$2)*($E2125&lt;=AB$3)*(EDATE($E2125,$E2128)&gt;=AB$2)*(EDATE($E2125,$E2128)&lt;=AB$3)*((EDATE($E2125,$E2128)-$E2125+1)/AB$4)
+($E2128&gt;0)*($E2125&gt;=AB$2)*($E2125&lt;=AB$3)*(EDATE($E2125,$E2128)&gt;AB$3)*((AB$3-$E2125+1)/AB$4)
+($E2128&gt;0)*($E2125&gt;AB$3)*(0)</f>
        <v/>
      </c>
      <c r="AC2113" s="117">
        <f>($E2128&gt;0)*($E2125&lt;AC$2)*(EDATE($E2125,$E2128)&gt;AC$3)*((AC$3-AC$2+1)/AC$4)
+($E2128&gt;0)*($E2125&lt;AC$2)*(EDATE($E2125,$E2128)&gt;=AC$2)*(EDATE($E2125,$E2128)&lt;=AC$3)*((EDATE($E2125,$E2128)-AC$2)/AC$4)
+($E2128&gt;0)*($E2125&lt;AC$2)*(EDATE($E2125,$E2128)&lt;AC$2)*(0)
+($E2128&gt;0)*($E2125&gt;=AC$2)*($E2125&lt;=AC$3)*(EDATE($E2125,$E2128)&gt;=AC$2)*(EDATE($E2125,$E2128)&lt;=AC$3)*((EDATE($E2125,$E2128)-$E2125+1)/AC$4)
+($E2128&gt;0)*($E2125&gt;=AC$2)*($E2125&lt;=AC$3)*(EDATE($E2125,$E2128)&gt;AC$3)*((AC$3-$E2125+1)/AC$4)
+($E2128&gt;0)*($E2125&gt;AC$3)*(0)</f>
        <v/>
      </c>
      <c r="AD2113" s="117">
        <f>($E2128&gt;0)*($E2125&lt;AD$2)*(EDATE($E2125,$E2128)&gt;AD$3)*((AD$3-AD$2+1)/AD$4)
+($E2128&gt;0)*($E2125&lt;AD$2)*(EDATE($E2125,$E2128)&gt;=AD$2)*(EDATE($E2125,$E2128)&lt;=AD$3)*((EDATE($E2125,$E2128)-AD$2)/AD$4)
+($E2128&gt;0)*($E2125&lt;AD$2)*(EDATE($E2125,$E2128)&lt;AD$2)*(0)
+($E2128&gt;0)*($E2125&gt;=AD$2)*($E2125&lt;=AD$3)*(EDATE($E2125,$E2128)&gt;=AD$2)*(EDATE($E2125,$E2128)&lt;=AD$3)*((EDATE($E2125,$E2128)-$E2125+1)/AD$4)
+($E2128&gt;0)*($E2125&gt;=AD$2)*($E2125&lt;=AD$3)*(EDATE($E2125,$E2128)&gt;AD$3)*((AD$3-$E2125+1)/AD$4)
+($E2128&gt;0)*($E2125&gt;AD$3)*(0)</f>
        <v/>
      </c>
      <c r="AE2113" s="117">
        <f>($E2128&gt;0)*($E2125&lt;AE$2)*(EDATE($E2125,$E2128)&gt;AE$3)*((AE$3-AE$2+1)/AE$4)
+($E2128&gt;0)*($E2125&lt;AE$2)*(EDATE($E2125,$E2128)&gt;=AE$2)*(EDATE($E2125,$E2128)&lt;=AE$3)*((EDATE($E2125,$E2128)-AE$2)/AE$4)
+($E2128&gt;0)*($E2125&lt;AE$2)*(EDATE($E2125,$E2128)&lt;AE$2)*(0)
+($E2128&gt;0)*($E2125&gt;=AE$2)*($E2125&lt;=AE$3)*(EDATE($E2125,$E2128)&gt;=AE$2)*(EDATE($E2125,$E2128)&lt;=AE$3)*((EDATE($E2125,$E2128)-$E2125+1)/AE$4)
+($E2128&gt;0)*($E2125&gt;=AE$2)*($E2125&lt;=AE$3)*(EDATE($E2125,$E2128)&gt;AE$3)*((AE$3-$E2125+1)/AE$4)
+($E2128&gt;0)*($E2125&gt;AE$3)*(0)</f>
        <v/>
      </c>
      <c r="AF2113" s="117">
        <f>($E2128&gt;0)*($E2125&lt;AF$2)*(EDATE($E2125,$E2128)&gt;AF$3)*((AF$3-AF$2+1)/AF$4)
+($E2128&gt;0)*($E2125&lt;AF$2)*(EDATE($E2125,$E2128)&gt;=AF$2)*(EDATE($E2125,$E2128)&lt;=AF$3)*((EDATE($E2125,$E2128)-AF$2)/AF$4)
+($E2128&gt;0)*($E2125&lt;AF$2)*(EDATE($E2125,$E2128)&lt;AF$2)*(0)
+($E2128&gt;0)*($E2125&gt;=AF$2)*($E2125&lt;=AF$3)*(EDATE($E2125,$E2128)&gt;=AF$2)*(EDATE($E2125,$E2128)&lt;=AF$3)*((EDATE($E2125,$E2128)-$E2125+1)/AF$4)
+($E2128&gt;0)*($E2125&gt;=AF$2)*($E2125&lt;=AF$3)*(EDATE($E2125,$E2128)&gt;AF$3)*((AF$3-$E2125+1)/AF$4)
+($E2128&gt;0)*($E2125&gt;AF$3)*(0)</f>
        <v/>
      </c>
      <c r="AG2113" s="117">
        <f>($E2128&gt;0)*($E2125&lt;AG$2)*(EDATE($E2125,$E2128)&gt;AG$3)*((AG$3-AG$2+1)/AG$4)
+($E2128&gt;0)*($E2125&lt;AG$2)*(EDATE($E2125,$E2128)&gt;=AG$2)*(EDATE($E2125,$E2128)&lt;=AG$3)*((EDATE($E2125,$E2128)-AG$2)/AG$4)
+($E2128&gt;0)*($E2125&lt;AG$2)*(EDATE($E2125,$E2128)&lt;AG$2)*(0)
+($E2128&gt;0)*($E2125&gt;=AG$2)*($E2125&lt;=AG$3)*(EDATE($E2125,$E2128)&gt;=AG$2)*(EDATE($E2125,$E2128)&lt;=AG$3)*((EDATE($E2125,$E2128)-$E2125+1)/AG$4)
+($E2128&gt;0)*($E2125&gt;=AG$2)*($E2125&lt;=AG$3)*(EDATE($E2125,$E2128)&gt;AG$3)*((AG$3-$E2125+1)/AG$4)
+($E2128&gt;0)*($E2125&gt;AG$3)*(0)</f>
        <v/>
      </c>
      <c r="AH2113" s="117">
        <f>($E2128&gt;0)*($E2125&lt;AH$2)*(EDATE($E2125,$E2128)&gt;AH$3)*((AH$3-AH$2+1)/AH$4)
+($E2128&gt;0)*($E2125&lt;AH$2)*(EDATE($E2125,$E2128)&gt;=AH$2)*(EDATE($E2125,$E2128)&lt;=AH$3)*((EDATE($E2125,$E2128)-AH$2)/AH$4)
+($E2128&gt;0)*($E2125&lt;AH$2)*(EDATE($E2125,$E2128)&lt;AH$2)*(0)
+($E2128&gt;0)*($E2125&gt;=AH$2)*($E2125&lt;=AH$3)*(EDATE($E2125,$E2128)&gt;=AH$2)*(EDATE($E2125,$E2128)&lt;=AH$3)*((EDATE($E2125,$E2128)-$E2125+1)/AH$4)
+($E2128&gt;0)*($E2125&gt;=AH$2)*($E2125&lt;=AH$3)*(EDATE($E2125,$E2128)&gt;AH$3)*((AH$3-$E2125+1)/AH$4)
+($E2128&gt;0)*($E2125&gt;AH$3)*(0)</f>
        <v/>
      </c>
      <c r="AI2113" s="117">
        <f>($E2128&gt;0)*($E2125&lt;AI$2)*(EDATE($E2125,$E2128)&gt;AI$3)*((AI$3-AI$2+1)/AI$4)
+($E2128&gt;0)*($E2125&lt;AI$2)*(EDATE($E2125,$E2128)&gt;=AI$2)*(EDATE($E2125,$E2128)&lt;=AI$3)*((EDATE($E2125,$E2128)-AI$2)/AI$4)
+($E2128&gt;0)*($E2125&lt;AI$2)*(EDATE($E2125,$E2128)&lt;AI$2)*(0)
+($E2128&gt;0)*($E2125&gt;=AI$2)*($E2125&lt;=AI$3)*(EDATE($E2125,$E2128)&gt;=AI$2)*(EDATE($E2125,$E2128)&lt;=AI$3)*((EDATE($E2125,$E2128)-$E2125+1)/AI$4)
+($E2128&gt;0)*($E2125&gt;=AI$2)*($E2125&lt;=AI$3)*(EDATE($E2125,$E2128)&gt;AI$3)*((AI$3-$E2125+1)/AI$4)
+($E2128&gt;0)*($E2125&gt;AI$3)*(0)</f>
        <v/>
      </c>
      <c r="AJ2113" s="117">
        <f>($E2128&gt;0)*($E2125&lt;AJ$2)*(EDATE($E2125,$E2128)&gt;AJ$3)*((AJ$3-AJ$2+1)/AJ$4)
+($E2128&gt;0)*($E2125&lt;AJ$2)*(EDATE($E2125,$E2128)&gt;=AJ$2)*(EDATE($E2125,$E2128)&lt;=AJ$3)*((EDATE($E2125,$E2128)-AJ$2)/AJ$4)
+($E2128&gt;0)*($E2125&lt;AJ$2)*(EDATE($E2125,$E2128)&lt;AJ$2)*(0)
+($E2128&gt;0)*($E2125&gt;=AJ$2)*($E2125&lt;=AJ$3)*(EDATE($E2125,$E2128)&gt;=AJ$2)*(EDATE($E2125,$E2128)&lt;=AJ$3)*((EDATE($E2125,$E2128)-$E2125+1)/AJ$4)
+($E2128&gt;0)*($E2125&gt;=AJ$2)*($E2125&lt;=AJ$3)*(EDATE($E2125,$E2128)&gt;AJ$3)*((AJ$3-$E2125+1)/AJ$4)
+($E2128&gt;0)*($E2125&gt;AJ$3)*(0)</f>
        <v/>
      </c>
      <c r="AK2113" s="117">
        <f>($E2128&gt;0)*($E2125&lt;AK$2)*(EDATE($E2125,$E2128)&gt;AK$3)*((AK$3-AK$2+1)/AK$4)
+($E2128&gt;0)*($E2125&lt;AK$2)*(EDATE($E2125,$E2128)&gt;=AK$2)*(EDATE($E2125,$E2128)&lt;=AK$3)*((EDATE($E2125,$E2128)-AK$2)/AK$4)
+($E2128&gt;0)*($E2125&lt;AK$2)*(EDATE($E2125,$E2128)&lt;AK$2)*(0)
+($E2128&gt;0)*($E2125&gt;=AK$2)*($E2125&lt;=AK$3)*(EDATE($E2125,$E2128)&gt;=AK$2)*(EDATE($E2125,$E2128)&lt;=AK$3)*((EDATE($E2125,$E2128)-$E2125+1)/AK$4)
+($E2128&gt;0)*($E2125&gt;=AK$2)*($E2125&lt;=AK$3)*(EDATE($E2125,$E2128)&gt;AK$3)*((AK$3-$E2125+1)/AK$4)
+($E2128&gt;0)*($E2125&gt;AK$3)*(0)</f>
        <v/>
      </c>
      <c r="AL2113" s="117">
        <f>($E2128&gt;0)*($E2125&lt;AL$2)*(EDATE($E2125,$E2128)&gt;AL$3)*((AL$3-AL$2+1)/AL$4)
+($E2128&gt;0)*($E2125&lt;AL$2)*(EDATE($E2125,$E2128)&gt;=AL$2)*(EDATE($E2125,$E2128)&lt;=AL$3)*((EDATE($E2125,$E2128)-AL$2)/AL$4)
+($E2128&gt;0)*($E2125&lt;AL$2)*(EDATE($E2125,$E2128)&lt;AL$2)*(0)
+($E2128&gt;0)*($E2125&gt;=AL$2)*($E2125&lt;=AL$3)*(EDATE($E2125,$E2128)&gt;=AL$2)*(EDATE($E2125,$E2128)&lt;=AL$3)*((EDATE($E2125,$E2128)-$E2125+1)/AL$4)
+($E2128&gt;0)*($E2125&gt;=AL$2)*($E2125&lt;=AL$3)*(EDATE($E2125,$E2128)&gt;AL$3)*((AL$3-$E2125+1)/AL$4)
+($E2128&gt;0)*($E2125&gt;AL$3)*(0)</f>
        <v/>
      </c>
      <c r="AM2113" s="117">
        <f>($E2128&gt;0)*($E2125&lt;AM$2)*(EDATE($E2125,$E2128)&gt;AM$3)*((AM$3-AM$2+1)/AM$4)
+($E2128&gt;0)*($E2125&lt;AM$2)*(EDATE($E2125,$E2128)&gt;=AM$2)*(EDATE($E2125,$E2128)&lt;=AM$3)*((EDATE($E2125,$E2128)-AM$2)/AM$4)
+($E2128&gt;0)*($E2125&lt;AM$2)*(EDATE($E2125,$E2128)&lt;AM$2)*(0)
+($E2128&gt;0)*($E2125&gt;=AM$2)*($E2125&lt;=AM$3)*(EDATE($E2125,$E2128)&gt;=AM$2)*(EDATE($E2125,$E2128)&lt;=AM$3)*((EDATE($E2125,$E2128)-$E2125+1)/AM$4)
+($E2128&gt;0)*($E2125&gt;=AM$2)*($E2125&lt;=AM$3)*(EDATE($E2125,$E2128)&gt;AM$3)*((AM$3-$E2125+1)/AM$4)
+($E2128&gt;0)*($E2125&gt;AM$3)*(0)</f>
        <v/>
      </c>
      <c r="AN2113" s="117">
        <f>($E2128&gt;0)*($E2125&lt;AN$2)*(EDATE($E2125,$E2128)&gt;AN$3)*((AN$3-AN$2+1)/AN$4)
+($E2128&gt;0)*($E2125&lt;AN$2)*(EDATE($E2125,$E2128)&gt;=AN$2)*(EDATE($E2125,$E2128)&lt;=AN$3)*((EDATE($E2125,$E2128)-AN$2)/AN$4)
+($E2128&gt;0)*($E2125&lt;AN$2)*(EDATE($E2125,$E2128)&lt;AN$2)*(0)
+($E2128&gt;0)*($E2125&gt;=AN$2)*($E2125&lt;=AN$3)*(EDATE($E2125,$E2128)&gt;=AN$2)*(EDATE($E2125,$E2128)&lt;=AN$3)*((EDATE($E2125,$E2128)-$E2125+1)/AN$4)
+($E2128&gt;0)*($E2125&gt;=AN$2)*($E2125&lt;=AN$3)*(EDATE($E2125,$E2128)&gt;AN$3)*((AN$3-$E2125+1)/AN$4)
+($E2128&gt;0)*($E2125&gt;AN$3)*(0)</f>
        <v/>
      </c>
      <c r="AO2113" s="117">
        <f>($E2128&gt;0)*($E2125&lt;AO$2)*(EDATE($E2125,$E2128)&gt;AO$3)*((AO$3-AO$2+1)/AO$4)
+($E2128&gt;0)*($E2125&lt;AO$2)*(EDATE($E2125,$E2128)&gt;=AO$2)*(EDATE($E2125,$E2128)&lt;=AO$3)*((EDATE($E2125,$E2128)-AO$2)/AO$4)
+($E2128&gt;0)*($E2125&lt;AO$2)*(EDATE($E2125,$E2128)&lt;AO$2)*(0)
+($E2128&gt;0)*($E2125&gt;=AO$2)*($E2125&lt;=AO$3)*(EDATE($E2125,$E2128)&gt;=AO$2)*(EDATE($E2125,$E2128)&lt;=AO$3)*((EDATE($E2125,$E2128)-$E2125+1)/AO$4)
+($E2128&gt;0)*($E2125&gt;=AO$2)*($E2125&lt;=AO$3)*(EDATE($E2125,$E2128)&gt;AO$3)*((AO$3-$E2125+1)/AO$4)
+($E2128&gt;0)*($E2125&gt;AO$3)*(0)</f>
        <v/>
      </c>
      <c r="AP2113" s="117">
        <f>($E2128&gt;0)*($E2125&lt;AP$2)*(EDATE($E2125,$E2128)&gt;AP$3)*((AP$3-AP$2+1)/AP$4)
+($E2128&gt;0)*($E2125&lt;AP$2)*(EDATE($E2125,$E2128)&gt;=AP$2)*(EDATE($E2125,$E2128)&lt;=AP$3)*((EDATE($E2125,$E2128)-AP$2)/AP$4)
+($E2128&gt;0)*($E2125&lt;AP$2)*(EDATE($E2125,$E2128)&lt;AP$2)*(0)
+($E2128&gt;0)*($E2125&gt;=AP$2)*($E2125&lt;=AP$3)*(EDATE($E2125,$E2128)&gt;=AP$2)*(EDATE($E2125,$E2128)&lt;=AP$3)*((EDATE($E2125,$E2128)-$E2125+1)/AP$4)
+($E2128&gt;0)*($E2125&gt;=AP$2)*($E2125&lt;=AP$3)*(EDATE($E2125,$E2128)&gt;AP$3)*((AP$3-$E2125+1)/AP$4)
+($E2128&gt;0)*($E2125&gt;AP$3)*(0)</f>
        <v/>
      </c>
      <c r="AQ2113" s="117">
        <f>($E2128&gt;0)*($E2125&lt;AQ$2)*(EDATE($E2125,$E2128)&gt;AQ$3)*((AQ$3-AQ$2+1)/AQ$4)
+($E2128&gt;0)*($E2125&lt;AQ$2)*(EDATE($E2125,$E2128)&gt;=AQ$2)*(EDATE($E2125,$E2128)&lt;=AQ$3)*((EDATE($E2125,$E2128)-AQ$2)/AQ$4)
+($E2128&gt;0)*($E2125&lt;AQ$2)*(EDATE($E2125,$E2128)&lt;AQ$2)*(0)
+($E2128&gt;0)*($E2125&gt;=AQ$2)*($E2125&lt;=AQ$3)*(EDATE($E2125,$E2128)&gt;=AQ$2)*(EDATE($E2125,$E2128)&lt;=AQ$3)*((EDATE($E2125,$E2128)-$E2125+1)/AQ$4)
+($E2128&gt;0)*($E2125&gt;=AQ$2)*($E2125&lt;=AQ$3)*(EDATE($E2125,$E2128)&gt;AQ$3)*((AQ$3-$E2125+1)/AQ$4)
+($E2128&gt;0)*($E2125&gt;AQ$3)*(0)</f>
        <v/>
      </c>
      <c r="AR2113" s="117">
        <f>($E2128&gt;0)*($E2125&lt;AR$2)*(EDATE($E2125,$E2128)&gt;AR$3)*((AR$3-AR$2+1)/AR$4)
+($E2128&gt;0)*($E2125&lt;AR$2)*(EDATE($E2125,$E2128)&gt;=AR$2)*(EDATE($E2125,$E2128)&lt;=AR$3)*((EDATE($E2125,$E2128)-AR$2)/AR$4)
+($E2128&gt;0)*($E2125&lt;AR$2)*(EDATE($E2125,$E2128)&lt;AR$2)*(0)
+($E2128&gt;0)*($E2125&gt;=AR$2)*($E2125&lt;=AR$3)*(EDATE($E2125,$E2128)&gt;=AR$2)*(EDATE($E2125,$E2128)&lt;=AR$3)*((EDATE($E2125,$E2128)-$E2125+1)/AR$4)
+($E2128&gt;0)*($E2125&gt;=AR$2)*($E2125&lt;=AR$3)*(EDATE($E2125,$E2128)&gt;AR$3)*((AR$3-$E2125+1)/AR$4)
+($E2128&gt;0)*($E2125&gt;AR$3)*(0)</f>
        <v/>
      </c>
      <c r="AS2113" s="117">
        <f>($E2128&gt;0)*($E2125&lt;AS$2)*(EDATE($E2125,$E2128)&gt;AS$3)*((AS$3-AS$2+1)/AS$4)
+($E2128&gt;0)*($E2125&lt;AS$2)*(EDATE($E2125,$E2128)&gt;=AS$2)*(EDATE($E2125,$E2128)&lt;=AS$3)*((EDATE($E2125,$E2128)-AS$2)/AS$4)
+($E2128&gt;0)*($E2125&lt;AS$2)*(EDATE($E2125,$E2128)&lt;AS$2)*(0)
+($E2128&gt;0)*($E2125&gt;=AS$2)*($E2125&lt;=AS$3)*(EDATE($E2125,$E2128)&gt;=AS$2)*(EDATE($E2125,$E2128)&lt;=AS$3)*((EDATE($E2125,$E2128)-$E2125+1)/AS$4)
+($E2128&gt;0)*($E2125&gt;=AS$2)*($E2125&lt;=AS$3)*(EDATE($E2125,$E2128)&gt;AS$3)*((AS$3-$E2125+1)/AS$4)
+($E2128&gt;0)*($E2125&gt;AS$3)*(0)</f>
        <v/>
      </c>
      <c r="AT2113" s="117">
        <f>($E2128&gt;0)*($E2125&lt;AT$2)*(EDATE($E2125,$E2128)&gt;AT$3)*((AT$3-AT$2+1)/AT$4)
+($E2128&gt;0)*($E2125&lt;AT$2)*(EDATE($E2125,$E2128)&gt;=AT$2)*(EDATE($E2125,$E2128)&lt;=AT$3)*((EDATE($E2125,$E2128)-AT$2)/AT$4)
+($E2128&gt;0)*($E2125&lt;AT$2)*(EDATE($E2125,$E2128)&lt;AT$2)*(0)
+($E2128&gt;0)*($E2125&gt;=AT$2)*($E2125&lt;=AT$3)*(EDATE($E2125,$E2128)&gt;=AT$2)*(EDATE($E2125,$E2128)&lt;=AT$3)*((EDATE($E2125,$E2128)-$E2125+1)/AT$4)
+($E2128&gt;0)*($E2125&gt;=AT$2)*($E2125&lt;=AT$3)*(EDATE($E2125,$E2128)&gt;AT$3)*((AT$3-$E2125+1)/AT$4)
+($E2128&gt;0)*($E2125&gt;AT$3)*(0)</f>
        <v/>
      </c>
      <c r="AU2113" s="117">
        <f>($E2128&gt;0)*($E2125&lt;AU$2)*(EDATE($E2125,$E2128)&gt;AU$3)*((AU$3-AU$2+1)/AU$4)
+($E2128&gt;0)*($E2125&lt;AU$2)*(EDATE($E2125,$E2128)&gt;=AU$2)*(EDATE($E2125,$E2128)&lt;=AU$3)*((EDATE($E2125,$E2128)-AU$2)/AU$4)
+($E2128&gt;0)*($E2125&lt;AU$2)*(EDATE($E2125,$E2128)&lt;AU$2)*(0)
+($E2128&gt;0)*($E2125&gt;=AU$2)*($E2125&lt;=AU$3)*(EDATE($E2125,$E2128)&gt;=AU$2)*(EDATE($E2125,$E2128)&lt;=AU$3)*((EDATE($E2125,$E2128)-$E2125+1)/AU$4)
+($E2128&gt;0)*($E2125&gt;=AU$2)*($E2125&lt;=AU$3)*(EDATE($E2125,$E2128)&gt;AU$3)*((AU$3-$E2125+1)/AU$4)
+($E2128&gt;0)*($E2125&gt;AU$3)*(0)</f>
        <v/>
      </c>
      <c r="AV2113" s="117">
        <f>($E2128&gt;0)*($E2125&lt;AV$2)*(EDATE($E2125,$E2128)&gt;AV$3)*((AV$3-AV$2+1)/AV$4)
+($E2128&gt;0)*($E2125&lt;AV$2)*(EDATE($E2125,$E2128)&gt;=AV$2)*(EDATE($E2125,$E2128)&lt;=AV$3)*((EDATE($E2125,$E2128)-AV$2)/AV$4)
+($E2128&gt;0)*($E2125&lt;AV$2)*(EDATE($E2125,$E2128)&lt;AV$2)*(0)
+($E2128&gt;0)*($E2125&gt;=AV$2)*($E2125&lt;=AV$3)*(EDATE($E2125,$E2128)&gt;=AV$2)*(EDATE($E2125,$E2128)&lt;=AV$3)*((EDATE($E2125,$E2128)-$E2125+1)/AV$4)
+($E2128&gt;0)*($E2125&gt;=AV$2)*($E2125&lt;=AV$3)*(EDATE($E2125,$E2128)&gt;AV$3)*((AV$3-$E2125+1)/AV$4)
+($E2128&gt;0)*($E2125&gt;AV$3)*(0)</f>
        <v/>
      </c>
      <c r="AW2113" s="117">
        <f>($E2128&gt;0)*($E2125&lt;AW$2)*(EDATE($E2125,$E2128)&gt;AW$3)*((AW$3-AW$2+1)/AW$4)
+($E2128&gt;0)*($E2125&lt;AW$2)*(EDATE($E2125,$E2128)&gt;=AW$2)*(EDATE($E2125,$E2128)&lt;=AW$3)*((EDATE($E2125,$E2128)-AW$2)/AW$4)
+($E2128&gt;0)*($E2125&lt;AW$2)*(EDATE($E2125,$E2128)&lt;AW$2)*(0)
+($E2128&gt;0)*($E2125&gt;=AW$2)*($E2125&lt;=AW$3)*(EDATE($E2125,$E2128)&gt;=AW$2)*(EDATE($E2125,$E2128)&lt;=AW$3)*((EDATE($E2125,$E2128)-$E2125+1)/AW$4)
+($E2128&gt;0)*($E2125&gt;=AW$2)*($E2125&lt;=AW$3)*(EDATE($E2125,$E2128)&gt;AW$3)*((AW$3-$E2125+1)/AW$4)
+($E2128&gt;0)*($E2125&gt;AW$3)*(0)</f>
        <v/>
      </c>
      <c r="AX2113" s="117">
        <f>($E2128&gt;0)*($E2125&lt;AX$2)*(EDATE($E2125,$E2128)&gt;AX$3)*((AX$3-AX$2+1)/AX$4)
+($E2128&gt;0)*($E2125&lt;AX$2)*(EDATE($E2125,$E2128)&gt;=AX$2)*(EDATE($E2125,$E2128)&lt;=AX$3)*((EDATE($E2125,$E2128)-AX$2)/AX$4)
+($E2128&gt;0)*($E2125&lt;AX$2)*(EDATE($E2125,$E2128)&lt;AX$2)*(0)
+($E2128&gt;0)*($E2125&gt;=AX$2)*($E2125&lt;=AX$3)*(EDATE($E2125,$E2128)&gt;=AX$2)*(EDATE($E2125,$E2128)&lt;=AX$3)*((EDATE($E2125,$E2128)-$E2125+1)/AX$4)
+($E2128&gt;0)*($E2125&gt;=AX$2)*($E2125&lt;=AX$3)*(EDATE($E2125,$E2128)&gt;AX$3)*((AX$3-$E2125+1)/AX$4)
+($E2128&gt;0)*($E2125&gt;AX$3)*(0)</f>
        <v/>
      </c>
      <c r="AY2113" s="117">
        <f>($E2128&gt;0)*($E2125&lt;AY$2)*(EDATE($E2125,$E2128)&gt;AY$3)*((AY$3-AY$2+1)/AY$4)
+($E2128&gt;0)*($E2125&lt;AY$2)*(EDATE($E2125,$E2128)&gt;=AY$2)*(EDATE($E2125,$E2128)&lt;=AY$3)*((EDATE($E2125,$E2128)-AY$2)/AY$4)
+($E2128&gt;0)*($E2125&lt;AY$2)*(EDATE($E2125,$E2128)&lt;AY$2)*(0)
+($E2128&gt;0)*($E2125&gt;=AY$2)*($E2125&lt;=AY$3)*(EDATE($E2125,$E2128)&gt;=AY$2)*(EDATE($E2125,$E2128)&lt;=AY$3)*((EDATE($E2125,$E2128)-$E2125+1)/AY$4)
+($E2128&gt;0)*($E2125&gt;=AY$2)*($E2125&lt;=AY$3)*(EDATE($E2125,$E2128)&gt;AY$3)*((AY$3-$E2125+1)/AY$4)
+($E2128&gt;0)*($E2125&gt;AY$3)*(0)</f>
        <v/>
      </c>
      <c r="AZ2113" s="117">
        <f>($E2128&gt;0)*($E2125&lt;AZ$2)*(EDATE($E2125,$E2128)&gt;AZ$3)*((AZ$3-AZ$2+1)/AZ$4)
+($E2128&gt;0)*($E2125&lt;AZ$2)*(EDATE($E2125,$E2128)&gt;=AZ$2)*(EDATE($E2125,$E2128)&lt;=AZ$3)*((EDATE($E2125,$E2128)-AZ$2)/AZ$4)
+($E2128&gt;0)*($E2125&lt;AZ$2)*(EDATE($E2125,$E2128)&lt;AZ$2)*(0)
+($E2128&gt;0)*($E2125&gt;=AZ$2)*($E2125&lt;=AZ$3)*(EDATE($E2125,$E2128)&gt;=AZ$2)*(EDATE($E2125,$E2128)&lt;=AZ$3)*((EDATE($E2125,$E2128)-$E2125+1)/AZ$4)
+($E2128&gt;0)*($E2125&gt;=AZ$2)*($E2125&lt;=AZ$3)*(EDATE($E2125,$E2128)&gt;AZ$3)*((AZ$3-$E2125+1)/AZ$4)
+($E2128&gt;0)*($E2125&gt;AZ$3)*(0)</f>
        <v/>
      </c>
      <c r="BA2113" s="117">
        <f>($E2128&gt;0)*($E2125&lt;BA$2)*(EDATE($E2125,$E2128)&gt;BA$3)*((BA$3-BA$2+1)/BA$4)
+($E2128&gt;0)*($E2125&lt;BA$2)*(EDATE($E2125,$E2128)&gt;=BA$2)*(EDATE($E2125,$E2128)&lt;=BA$3)*((EDATE($E2125,$E2128)-BA$2)/BA$4)
+($E2128&gt;0)*($E2125&lt;BA$2)*(EDATE($E2125,$E2128)&lt;BA$2)*(0)
+($E2128&gt;0)*($E2125&gt;=BA$2)*($E2125&lt;=BA$3)*(EDATE($E2125,$E2128)&gt;=BA$2)*(EDATE($E2125,$E2128)&lt;=BA$3)*((EDATE($E2125,$E2128)-$E2125+1)/BA$4)
+($E2128&gt;0)*($E2125&gt;=BA$2)*($E2125&lt;=BA$3)*(EDATE($E2125,$E2128)&gt;BA$3)*((BA$3-$E2125+1)/BA$4)
+($E2128&gt;0)*($E2125&gt;BA$3)*(0)</f>
        <v/>
      </c>
      <c r="BB2113" s="117">
        <f>($E2128&gt;0)*($E2125&lt;BB$2)*(EDATE($E2125,$E2128)&gt;BB$3)*((BB$3-BB$2+1)/BB$4)
+($E2128&gt;0)*($E2125&lt;BB$2)*(EDATE($E2125,$E2128)&gt;=BB$2)*(EDATE($E2125,$E2128)&lt;=BB$3)*((EDATE($E2125,$E2128)-BB$2)/BB$4)
+($E2128&gt;0)*($E2125&lt;BB$2)*(EDATE($E2125,$E2128)&lt;BB$2)*(0)
+($E2128&gt;0)*($E2125&gt;=BB$2)*($E2125&lt;=BB$3)*(EDATE($E2125,$E2128)&gt;=BB$2)*(EDATE($E2125,$E2128)&lt;=BB$3)*((EDATE($E2125,$E2128)-$E2125+1)/BB$4)
+($E2128&gt;0)*($E2125&gt;=BB$2)*($E2125&lt;=BB$3)*(EDATE($E2125,$E2128)&gt;BB$3)*((BB$3-$E2125+1)/BB$4)
+($E2128&gt;0)*($E2125&gt;BB$3)*(0)</f>
        <v/>
      </c>
      <c r="BC2113" s="117">
        <f>($E2128&gt;0)*($E2125&lt;BC$2)*(EDATE($E2125,$E2128)&gt;BC$3)*((BC$3-BC$2+1)/BC$4)
+($E2128&gt;0)*($E2125&lt;BC$2)*(EDATE($E2125,$E2128)&gt;=BC$2)*(EDATE($E2125,$E2128)&lt;=BC$3)*((EDATE($E2125,$E2128)-BC$2)/BC$4)
+($E2128&gt;0)*($E2125&lt;BC$2)*(EDATE($E2125,$E2128)&lt;BC$2)*(0)
+($E2128&gt;0)*($E2125&gt;=BC$2)*($E2125&lt;=BC$3)*(EDATE($E2125,$E2128)&gt;=BC$2)*(EDATE($E2125,$E2128)&lt;=BC$3)*((EDATE($E2125,$E2128)-$E2125+1)/BC$4)
+($E2128&gt;0)*($E2125&gt;=BC$2)*($E2125&lt;=BC$3)*(EDATE($E2125,$E2128)&gt;BC$3)*((BC$3-$E2125+1)/BC$4)
+($E2128&gt;0)*($E2125&gt;BC$3)*(0)</f>
        <v/>
      </c>
      <c r="BD2113" s="117">
        <f>($E2128&gt;0)*($E2125&lt;BD$2)*(EDATE($E2125,$E2128)&gt;BD$3)*((BD$3-BD$2+1)/BD$4)
+($E2128&gt;0)*($E2125&lt;BD$2)*(EDATE($E2125,$E2128)&gt;=BD$2)*(EDATE($E2125,$E2128)&lt;=BD$3)*((EDATE($E2125,$E2128)-BD$2)/BD$4)
+($E2128&gt;0)*($E2125&lt;BD$2)*(EDATE($E2125,$E2128)&lt;BD$2)*(0)
+($E2128&gt;0)*($E2125&gt;=BD$2)*($E2125&lt;=BD$3)*(EDATE($E2125,$E2128)&gt;=BD$2)*(EDATE($E2125,$E2128)&lt;=BD$3)*((EDATE($E2125,$E2128)-$E2125+1)/BD$4)
+($E2128&gt;0)*($E2125&gt;=BD$2)*($E2125&lt;=BD$3)*(EDATE($E2125,$E2128)&gt;BD$3)*((BD$3-$E2125+1)/BD$4)
+($E2128&gt;0)*($E2125&gt;BD$3)*(0)</f>
        <v/>
      </c>
    </row>
    <row r="2114" ht="16" customHeight="1">
      <c r="B2114" s="11">
        <f>B2113</f>
        <v/>
      </c>
      <c r="C2114" s="12">
        <f>C2113</f>
        <v/>
      </c>
      <c r="D2114" s="25" t="inlineStr">
        <is>
          <t>Date début</t>
        </is>
      </c>
      <c r="E2114" s="128" t="n">
        <v>42522</v>
      </c>
      <c r="F2114" s="15" t="n"/>
      <c r="G2114" s="25" t="inlineStr">
        <is>
          <t>Paliers</t>
        </is>
      </c>
      <c r="H2114" s="25" t="inlineStr">
        <is>
          <t>Montant</t>
        </is>
      </c>
      <c r="I2114" s="25" t="inlineStr">
        <is>
          <t>Date deb</t>
        </is>
      </c>
      <c r="J2114" s="25" t="inlineStr">
        <is>
          <t>Date fin</t>
        </is>
      </c>
      <c r="K2114" s="118" t="n"/>
      <c r="L2114" s="27" t="inlineStr">
        <is>
          <t>% Palier futur</t>
        </is>
      </c>
      <c r="M2114" s="83" t="n"/>
      <c r="N2114" s="83" t="n"/>
      <c r="O2114" s="129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/>
      </c>
      <c r="P2114" s="129">
        <f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/>
      </c>
      <c r="Q2114" s="129">
        <f>($H2126&gt;0)*($J2126&lt;Q$2)*
0+($H2126&gt;0)*($J2126&gt;=Q$2)*($J2126&lt;=Q$3)*(($J2126-Q$2+1)/Q$4)
+($H2126&gt;0)*($J2126&gt;Q$3)*($I2126&gt;Q$3)*
0+($H2126&gt;0)*($J2126&gt;Q$3)*($I2126&lt;=Q$3)*($I2126&gt;=Q$2)*((Q$3-$I2126+1)/Q$4)
+($H2126&gt;0)*($J2126&gt;Q$3)*($I2126&lt;Q$2)*
1+($H2126&gt;0)*($I2126&gt;Q$3)*
0+($H2127&gt;0)*($J2127&lt;Q$2)*
0+($H2127&gt;0)*($J2127&gt;=Q$2)*($J2127&lt;=Q$3)*(($J2127-Q$2+1)/Q$4)
+($H2127&gt;0)*($J2127&gt;Q$3)*($I2127&gt;Q$3)*
0+($H2127&gt;0)*($J2127&gt;Q$3)*($I2127&lt;=Q$3)*($I2127&gt;=Q$2)*((Q$3-$I2127+1)/Q$4)
+($H2127&gt;0)*($J2127&gt;Q$3)*($I2127&lt;Q$2)*
1+($H2127&gt;0)*($I2127&gt;Q$3)*
0+($H2128&gt;0)*($J2128&lt;Q$2)*
0+($H2128&gt;0)*($J2128&gt;=Q$2)*($J2128&lt;=Q$3)*(($J2128-Q$2+1)/Q$4)
+($H2128&gt;0)*($J2128&gt;Q$3)*($I2128&gt;Q$3)*
0+($H2128&gt;0)*($J2128&gt;Q$3)*($I2128&lt;=Q$3)*($I2128&gt;=Q$2)*((Q$3-$I2128+1)/Q$4)
+($H2128&gt;0)*($J2128&gt;Q$3)*($I2128&lt;Q$2)*
1+($H2128&gt;0)*($I2128&gt;Q$3)*0</f>
        <v/>
      </c>
      <c r="R2114" s="129">
        <f>($H2126&gt;0)*($J2126&lt;R$2)*
0+($H2126&gt;0)*($J2126&gt;=R$2)*($J2126&lt;=R$3)*(($J2126-R$2+1)/R$4)
+($H2126&gt;0)*($J2126&gt;R$3)*($I2126&gt;R$3)*
0+($H2126&gt;0)*($J2126&gt;R$3)*($I2126&lt;=R$3)*($I2126&gt;=R$2)*((R$3-$I2126+1)/R$4)
+($H2126&gt;0)*($J2126&gt;R$3)*($I2126&lt;R$2)*
1+($H2126&gt;0)*($I2126&gt;R$3)*
0+($H2127&gt;0)*($J2127&lt;R$2)*
0+($H2127&gt;0)*($J2127&gt;=R$2)*($J2127&lt;=R$3)*(($J2127-R$2+1)/R$4)
+($H2127&gt;0)*($J2127&gt;R$3)*($I2127&gt;R$3)*
0+($H2127&gt;0)*($J2127&gt;R$3)*($I2127&lt;=R$3)*($I2127&gt;=R$2)*((R$3-$I2127+1)/R$4)
+($H2127&gt;0)*($J2127&gt;R$3)*($I2127&lt;R$2)*
1+($H2127&gt;0)*($I2127&gt;R$3)*
0+($H2128&gt;0)*($J2128&lt;R$2)*
0+($H2128&gt;0)*($J2128&gt;=R$2)*($J2128&lt;=R$3)*(($J2128-R$2+1)/R$4)
+($H2128&gt;0)*($J2128&gt;R$3)*($I2128&gt;R$3)*
0+($H2128&gt;0)*($J2128&gt;R$3)*($I2128&lt;=R$3)*($I2128&gt;=R$2)*((R$3-$I2128+1)/R$4)
+($H2128&gt;0)*($J2128&gt;R$3)*($I2128&lt;R$2)*
1+($H2128&gt;0)*($I2128&gt;R$3)*0</f>
        <v/>
      </c>
      <c r="S2114" s="129">
        <f>($H2126&gt;0)*($J2126&lt;S$2)*
0+($H2126&gt;0)*($J2126&gt;=S$2)*($J2126&lt;=S$3)*(($J2126-S$2+1)/S$4)
+($H2126&gt;0)*($J2126&gt;S$3)*($I2126&gt;S$3)*
0+($H2126&gt;0)*($J2126&gt;S$3)*($I2126&lt;=S$3)*($I2126&gt;=S$2)*((S$3-$I2126+1)/S$4)
+($H2126&gt;0)*($J2126&gt;S$3)*($I2126&lt;S$2)*
1+($H2126&gt;0)*($I2126&gt;S$3)*
0+($H2127&gt;0)*($J2127&lt;S$2)*
0+($H2127&gt;0)*($J2127&gt;=S$2)*($J2127&lt;=S$3)*(($J2127-S$2+1)/S$4)
+($H2127&gt;0)*($J2127&gt;S$3)*($I2127&gt;S$3)*
0+($H2127&gt;0)*($J2127&gt;S$3)*($I2127&lt;=S$3)*($I2127&gt;=S$2)*((S$3-$I2127+1)/S$4)
+($H2127&gt;0)*($J2127&gt;S$3)*($I2127&lt;S$2)*
1+($H2127&gt;0)*($I2127&gt;S$3)*
0+($H2128&gt;0)*($J2128&lt;S$2)*
0+($H2128&gt;0)*($J2128&gt;=S$2)*($J2128&lt;=S$3)*(($J2128-S$2+1)/S$4)
+($H2128&gt;0)*($J2128&gt;S$3)*($I2128&gt;S$3)*
0+($H2128&gt;0)*($J2128&gt;S$3)*($I2128&lt;=S$3)*($I2128&gt;=S$2)*((S$3-$I2128+1)/S$4)
+($H2128&gt;0)*($J2128&gt;S$3)*($I2128&lt;S$2)*
1+($H2128&gt;0)*($I2128&gt;S$3)*0</f>
        <v/>
      </c>
      <c r="T2114" s="129">
        <f>($H2126&gt;0)*($J2126&lt;T$2)*
0+($H2126&gt;0)*($J2126&gt;=T$2)*($J2126&lt;=T$3)*(($J2126-T$2+1)/T$4)
+($H2126&gt;0)*($J2126&gt;T$3)*($I2126&gt;T$3)*
0+($H2126&gt;0)*($J2126&gt;T$3)*($I2126&lt;=T$3)*($I2126&gt;=T$2)*((T$3-$I2126+1)/T$4)
+($H2126&gt;0)*($J2126&gt;T$3)*($I2126&lt;T$2)*
1+($H2126&gt;0)*($I2126&gt;T$3)*
0+($H2127&gt;0)*($J2127&lt;T$2)*
0+($H2127&gt;0)*($J2127&gt;=T$2)*($J2127&lt;=T$3)*(($J2127-T$2+1)/T$4)
+($H2127&gt;0)*($J2127&gt;T$3)*($I2127&gt;T$3)*
0+($H2127&gt;0)*($J2127&gt;T$3)*($I2127&lt;=T$3)*($I2127&gt;=T$2)*((T$3-$I2127+1)/T$4)
+($H2127&gt;0)*($J2127&gt;T$3)*($I2127&lt;T$2)*
1+($H2127&gt;0)*($I2127&gt;T$3)*
0+($H2128&gt;0)*($J2128&lt;T$2)*
0+($H2128&gt;0)*($J2128&gt;=T$2)*($J2128&lt;=T$3)*(($J2128-T$2+1)/T$4)
+($H2128&gt;0)*($J2128&gt;T$3)*($I2128&gt;T$3)*
0+($H2128&gt;0)*($J2128&gt;T$3)*($I2128&lt;=T$3)*($I2128&gt;=T$2)*((T$3-$I2128+1)/T$4)
+($H2128&gt;0)*($J2128&gt;T$3)*($I2128&lt;T$2)*
1+($H2128&gt;0)*($I2128&gt;T$3)*0</f>
        <v/>
      </c>
      <c r="U2114" s="129">
        <f>($H2126&gt;0)*($J2126&lt;U$2)*
0+($H2126&gt;0)*($J2126&gt;=U$2)*($J2126&lt;=U$3)*(($J2126-U$2+1)/U$4)
+($H2126&gt;0)*($J2126&gt;U$3)*($I2126&gt;U$3)*
0+($H2126&gt;0)*($J2126&gt;U$3)*($I2126&lt;=U$3)*($I2126&gt;=U$2)*((U$3-$I2126+1)/U$4)
+($H2126&gt;0)*($J2126&gt;U$3)*($I2126&lt;U$2)*
1+($H2126&gt;0)*($I2126&gt;U$3)*
0+($H2127&gt;0)*($J2127&lt;U$2)*
0+($H2127&gt;0)*($J2127&gt;=U$2)*($J2127&lt;=U$3)*(($J2127-U$2+1)/U$4)
+($H2127&gt;0)*($J2127&gt;U$3)*($I2127&gt;U$3)*
0+($H2127&gt;0)*($J2127&gt;U$3)*($I2127&lt;=U$3)*($I2127&gt;=U$2)*((U$3-$I2127+1)/U$4)
+($H2127&gt;0)*($J2127&gt;U$3)*($I2127&lt;U$2)*
1+($H2127&gt;0)*($I2127&gt;U$3)*
0+($H2128&gt;0)*($J2128&lt;U$2)*
0+($H2128&gt;0)*($J2128&gt;=U$2)*($J2128&lt;=U$3)*(($J2128-U$2+1)/U$4)
+($H2128&gt;0)*($J2128&gt;U$3)*($I2128&gt;U$3)*
0+($H2128&gt;0)*($J2128&gt;U$3)*($I2128&lt;=U$3)*($I2128&gt;=U$2)*((U$3-$I2128+1)/U$4)
+($H2128&gt;0)*($J2128&gt;U$3)*($I2128&lt;U$2)*
1+($H2128&gt;0)*($I2128&gt;U$3)*0</f>
        <v/>
      </c>
      <c r="V2114" s="129">
        <f>($H2126&gt;0)*($J2126&lt;V$2)*
0+($H2126&gt;0)*($J2126&gt;=V$2)*($J2126&lt;=V$3)*(($J2126-V$2+1)/V$4)
+($H2126&gt;0)*($J2126&gt;V$3)*($I2126&gt;V$3)*
0+($H2126&gt;0)*($J2126&gt;V$3)*($I2126&lt;=V$3)*($I2126&gt;=V$2)*((V$3-$I2126+1)/V$4)
+($H2126&gt;0)*($J2126&gt;V$3)*($I2126&lt;V$2)*
1+($H2126&gt;0)*($I2126&gt;V$3)*
0+($H2127&gt;0)*($J2127&lt;V$2)*
0+($H2127&gt;0)*($J2127&gt;=V$2)*($J2127&lt;=V$3)*(($J2127-V$2+1)/V$4)
+($H2127&gt;0)*($J2127&gt;V$3)*($I2127&gt;V$3)*
0+($H2127&gt;0)*($J2127&gt;V$3)*($I2127&lt;=V$3)*($I2127&gt;=V$2)*((V$3-$I2127+1)/V$4)
+($H2127&gt;0)*($J2127&gt;V$3)*($I2127&lt;V$2)*
1+($H2127&gt;0)*($I2127&gt;V$3)*
0+($H2128&gt;0)*($J2128&lt;V$2)*
0+($H2128&gt;0)*($J2128&gt;=V$2)*($J2128&lt;=V$3)*(($J2128-V$2+1)/V$4)
+($H2128&gt;0)*($J2128&gt;V$3)*($I2128&gt;V$3)*
0+($H2128&gt;0)*($J2128&gt;V$3)*($I2128&lt;=V$3)*($I2128&gt;=V$2)*((V$3-$I2128+1)/V$4)
+($H2128&gt;0)*($J2128&gt;V$3)*($I2128&lt;V$2)*
1+($H2128&gt;0)*($I2128&gt;V$3)*0</f>
        <v/>
      </c>
      <c r="W2114" s="129">
        <f>($H2126&gt;0)*($J2126&lt;W$2)*
0+($H2126&gt;0)*($J2126&gt;=W$2)*($J2126&lt;=W$3)*(($J2126-W$2+1)/W$4)
+($H2126&gt;0)*($J2126&gt;W$3)*($I2126&gt;W$3)*
0+($H2126&gt;0)*($J2126&gt;W$3)*($I2126&lt;=W$3)*($I2126&gt;=W$2)*((W$3-$I2126+1)/W$4)
+($H2126&gt;0)*($J2126&gt;W$3)*($I2126&lt;W$2)*
1+($H2126&gt;0)*($I2126&gt;W$3)*
0+($H2127&gt;0)*($J2127&lt;W$2)*
0+($H2127&gt;0)*($J2127&gt;=W$2)*($J2127&lt;=W$3)*(($J2127-W$2+1)/W$4)
+($H2127&gt;0)*($J2127&gt;W$3)*($I2127&gt;W$3)*
0+($H2127&gt;0)*($J2127&gt;W$3)*($I2127&lt;=W$3)*($I2127&gt;=W$2)*((W$3-$I2127+1)/W$4)
+($H2127&gt;0)*($J2127&gt;W$3)*($I2127&lt;W$2)*
1+($H2127&gt;0)*($I2127&gt;W$3)*
0+($H2128&gt;0)*($J2128&lt;W$2)*
0+($H2128&gt;0)*($J2128&gt;=W$2)*($J2128&lt;=W$3)*(($J2128-W$2+1)/W$4)
+($H2128&gt;0)*($J2128&gt;W$3)*($I2128&gt;W$3)*
0+($H2128&gt;0)*($J2128&gt;W$3)*($I2128&lt;=W$3)*($I2128&gt;=W$2)*((W$3-$I2128+1)/W$4)
+($H2128&gt;0)*($J2128&gt;W$3)*($I2128&lt;W$2)*
1+($H2128&gt;0)*($I2128&gt;W$3)*0</f>
        <v/>
      </c>
      <c r="X2114" s="129">
        <f>($H2126&gt;0)*($J2126&lt;X$2)*
0+($H2126&gt;0)*($J2126&gt;=X$2)*($J2126&lt;=X$3)*(($J2126-X$2+1)/X$4)
+($H2126&gt;0)*($J2126&gt;X$3)*($I2126&gt;X$3)*
0+($H2126&gt;0)*($J2126&gt;X$3)*($I2126&lt;=X$3)*($I2126&gt;=X$2)*((X$3-$I2126+1)/X$4)
+($H2126&gt;0)*($J2126&gt;X$3)*($I2126&lt;X$2)*
1+($H2126&gt;0)*($I2126&gt;X$3)*
0+($H2127&gt;0)*($J2127&lt;X$2)*
0+($H2127&gt;0)*($J2127&gt;=X$2)*($J2127&lt;=X$3)*(($J2127-X$2+1)/X$4)
+($H2127&gt;0)*($J2127&gt;X$3)*($I2127&gt;X$3)*
0+($H2127&gt;0)*($J2127&gt;X$3)*($I2127&lt;=X$3)*($I2127&gt;=X$2)*((X$3-$I2127+1)/X$4)
+($H2127&gt;0)*($J2127&gt;X$3)*($I2127&lt;X$2)*
1+($H2127&gt;0)*($I2127&gt;X$3)*
0+($H2128&gt;0)*($J2128&lt;X$2)*
0+($H2128&gt;0)*($J2128&gt;=X$2)*($J2128&lt;=X$3)*(($J2128-X$2+1)/X$4)
+($H2128&gt;0)*($J2128&gt;X$3)*($I2128&gt;X$3)*
0+($H2128&gt;0)*($J2128&gt;X$3)*($I2128&lt;=X$3)*($I2128&gt;=X$2)*((X$3-$I2128+1)/X$4)
+($H2128&gt;0)*($J2128&gt;X$3)*($I2128&lt;X$2)*
1+($H2128&gt;0)*($I2128&gt;X$3)*0</f>
        <v/>
      </c>
      <c r="Y2114" s="129">
        <f>($H2126&gt;0)*($J2126&lt;Y$2)*
0+($H2126&gt;0)*($J2126&gt;=Y$2)*($J2126&lt;=Y$3)*(($J2126-Y$2+1)/Y$4)
+($H2126&gt;0)*($J2126&gt;Y$3)*($I2126&gt;Y$3)*
0+($H2126&gt;0)*($J2126&gt;Y$3)*($I2126&lt;=Y$3)*($I2126&gt;=Y$2)*((Y$3-$I2126+1)/Y$4)
+($H2126&gt;0)*($J2126&gt;Y$3)*($I2126&lt;Y$2)*
1+($H2126&gt;0)*($I2126&gt;Y$3)*
0+($H2127&gt;0)*($J2127&lt;Y$2)*
0+($H2127&gt;0)*($J2127&gt;=Y$2)*($J2127&lt;=Y$3)*(($J2127-Y$2+1)/Y$4)
+($H2127&gt;0)*($J2127&gt;Y$3)*($I2127&gt;Y$3)*
0+($H2127&gt;0)*($J2127&gt;Y$3)*($I2127&lt;=Y$3)*($I2127&gt;=Y$2)*((Y$3-$I2127+1)/Y$4)
+($H2127&gt;0)*($J2127&gt;Y$3)*($I2127&lt;Y$2)*
1+($H2127&gt;0)*($I2127&gt;Y$3)*
0+($H2128&gt;0)*($J2128&lt;Y$2)*
0+($H2128&gt;0)*($J2128&gt;=Y$2)*($J2128&lt;=Y$3)*(($J2128-Y$2+1)/Y$4)
+($H2128&gt;0)*($J2128&gt;Y$3)*($I2128&gt;Y$3)*
0+($H2128&gt;0)*($J2128&gt;Y$3)*($I2128&lt;=Y$3)*($I2128&gt;=Y$2)*((Y$3-$I2128+1)/Y$4)
+($H2128&gt;0)*($J2128&gt;Y$3)*($I2128&lt;Y$2)*
1+($H2128&gt;0)*($I2128&gt;Y$3)*0</f>
        <v/>
      </c>
      <c r="Z2114" s="129">
        <f>($H2126&gt;0)*($J2126&lt;Z$2)*
0+($H2126&gt;0)*($J2126&gt;=Z$2)*($J2126&lt;=Z$3)*(($J2126-Z$2+1)/Z$4)
+($H2126&gt;0)*($J2126&gt;Z$3)*($I2126&gt;Z$3)*
0+($H2126&gt;0)*($J2126&gt;Z$3)*($I2126&lt;=Z$3)*($I2126&gt;=Z$2)*((Z$3-$I2126+1)/Z$4)
+($H2126&gt;0)*($J2126&gt;Z$3)*($I2126&lt;Z$2)*
1+($H2126&gt;0)*($I2126&gt;Z$3)*
0+($H2127&gt;0)*($J2127&lt;Z$2)*
0+($H2127&gt;0)*($J2127&gt;=Z$2)*($J2127&lt;=Z$3)*(($J2127-Z$2+1)/Z$4)
+($H2127&gt;0)*($J2127&gt;Z$3)*($I2127&gt;Z$3)*
0+($H2127&gt;0)*($J2127&gt;Z$3)*($I2127&lt;=Z$3)*($I2127&gt;=Z$2)*((Z$3-$I2127+1)/Z$4)
+($H2127&gt;0)*($J2127&gt;Z$3)*($I2127&lt;Z$2)*
1+($H2127&gt;0)*($I2127&gt;Z$3)*
0+($H2128&gt;0)*($J2128&lt;Z$2)*
0+($H2128&gt;0)*($J2128&gt;=Z$2)*($J2128&lt;=Z$3)*(($J2128-Z$2+1)/Z$4)
+($H2128&gt;0)*($J2128&gt;Z$3)*($I2128&gt;Z$3)*
0+($H2128&gt;0)*($J2128&gt;Z$3)*($I2128&lt;=Z$3)*($I2128&gt;=Z$2)*((Z$3-$I2128+1)/Z$4)
+($H2128&gt;0)*($J2128&gt;Z$3)*($I2128&lt;Z$2)*
1+($H2128&gt;0)*($I2128&gt;Z$3)*0</f>
        <v/>
      </c>
      <c r="AA2114" s="129">
        <f>($H2126&gt;0)*($J2126&lt;AA$2)*
0+($H2126&gt;0)*($J2126&gt;=AA$2)*($J2126&lt;=AA$3)*(($J2126-AA$2+1)/AA$4)
+($H2126&gt;0)*($J2126&gt;AA$3)*($I2126&gt;AA$3)*
0+($H2126&gt;0)*($J2126&gt;AA$3)*($I2126&lt;=AA$3)*($I2126&gt;=AA$2)*((AA$3-$I2126+1)/AA$4)
+($H2126&gt;0)*($J2126&gt;AA$3)*($I2126&lt;AA$2)*
1+($H2126&gt;0)*($I2126&gt;AA$3)*
0+($H2127&gt;0)*($J2127&lt;AA$2)*
0+($H2127&gt;0)*($J2127&gt;=AA$2)*($J2127&lt;=AA$3)*(($J2127-AA$2+1)/AA$4)
+($H2127&gt;0)*($J2127&gt;AA$3)*($I2127&gt;AA$3)*
0+($H2127&gt;0)*($J2127&gt;AA$3)*($I2127&lt;=AA$3)*($I2127&gt;=AA$2)*((AA$3-$I2127+1)/AA$4)
+($H2127&gt;0)*($J2127&gt;AA$3)*($I2127&lt;AA$2)*
1+($H2127&gt;0)*($I2127&gt;AA$3)*
0+($H2128&gt;0)*($J2128&lt;AA$2)*
0+($H2128&gt;0)*($J2128&gt;=AA$2)*($J2128&lt;=AA$3)*(($J2128-AA$2+1)/AA$4)
+($H2128&gt;0)*($J2128&gt;AA$3)*($I2128&gt;AA$3)*
0+($H2128&gt;0)*($J2128&gt;AA$3)*($I2128&lt;=AA$3)*($I2128&gt;=AA$2)*((AA$3-$I2128+1)/AA$4)
+($H2128&gt;0)*($J2128&gt;AA$3)*($I2128&lt;AA$2)*
1+($H2128&gt;0)*($I2128&gt;AA$3)*0</f>
        <v/>
      </c>
      <c r="AB2114" s="129">
        <f>($H2126&gt;0)*($J2126&lt;AB$2)*
0+($H2126&gt;0)*($J2126&gt;=AB$2)*($J2126&lt;=AB$3)*(($J2126-AB$2+1)/AB$4)
+($H2126&gt;0)*($J2126&gt;AB$3)*($I2126&gt;AB$3)*
0+($H2126&gt;0)*($J2126&gt;AB$3)*($I2126&lt;=AB$3)*($I2126&gt;=AB$2)*((AB$3-$I2126+1)/AB$4)
+($H2126&gt;0)*($J2126&gt;AB$3)*($I2126&lt;AB$2)*
1+($H2126&gt;0)*($I2126&gt;AB$3)*
0+($H2127&gt;0)*($J2127&lt;AB$2)*
0+($H2127&gt;0)*($J2127&gt;=AB$2)*($J2127&lt;=AB$3)*(($J2127-AB$2+1)/AB$4)
+($H2127&gt;0)*($J2127&gt;AB$3)*($I2127&gt;AB$3)*
0+($H2127&gt;0)*($J2127&gt;AB$3)*($I2127&lt;=AB$3)*($I2127&gt;=AB$2)*((AB$3-$I2127+1)/AB$4)
+($H2127&gt;0)*($J2127&gt;AB$3)*($I2127&lt;AB$2)*
1+($H2127&gt;0)*($I2127&gt;AB$3)*
0+($H2128&gt;0)*($J2128&lt;AB$2)*
0+($H2128&gt;0)*($J2128&gt;=AB$2)*($J2128&lt;=AB$3)*(($J2128-AB$2+1)/AB$4)
+($H2128&gt;0)*($J2128&gt;AB$3)*($I2128&gt;AB$3)*
0+($H2128&gt;0)*($J2128&gt;AB$3)*($I2128&lt;=AB$3)*($I2128&gt;=AB$2)*((AB$3-$I2128+1)/AB$4)
+($H2128&gt;0)*($J2128&gt;AB$3)*($I2128&lt;AB$2)*
1+($H2128&gt;0)*($I2128&gt;AB$3)*0</f>
        <v/>
      </c>
      <c r="AC2114" s="129">
        <f>($H2126&gt;0)*($J2126&lt;AC$2)*
0+($H2126&gt;0)*($J2126&gt;=AC$2)*($J2126&lt;=AC$3)*(($J2126-AC$2+1)/AC$4)
+($H2126&gt;0)*($J2126&gt;AC$3)*($I2126&gt;AC$3)*
0+($H2126&gt;0)*($J2126&gt;AC$3)*($I2126&lt;=AC$3)*($I2126&gt;=AC$2)*((AC$3-$I2126+1)/AC$4)
+($H2126&gt;0)*($J2126&gt;AC$3)*($I2126&lt;AC$2)*
1+($H2126&gt;0)*($I2126&gt;AC$3)*
0+($H2127&gt;0)*($J2127&lt;AC$2)*
0+($H2127&gt;0)*($J2127&gt;=AC$2)*($J2127&lt;=AC$3)*(($J2127-AC$2+1)/AC$4)
+($H2127&gt;0)*($J2127&gt;AC$3)*($I2127&gt;AC$3)*
0+($H2127&gt;0)*($J2127&gt;AC$3)*($I2127&lt;=AC$3)*($I2127&gt;=AC$2)*((AC$3-$I2127+1)/AC$4)
+($H2127&gt;0)*($J2127&gt;AC$3)*($I2127&lt;AC$2)*
1+($H2127&gt;0)*($I2127&gt;AC$3)*
0+($H2128&gt;0)*($J2128&lt;AC$2)*
0+($H2128&gt;0)*($J2128&gt;=AC$2)*($J2128&lt;=AC$3)*(($J2128-AC$2+1)/AC$4)
+($H2128&gt;0)*($J2128&gt;AC$3)*($I2128&gt;AC$3)*
0+($H2128&gt;0)*($J2128&gt;AC$3)*($I2128&lt;=AC$3)*($I2128&gt;=AC$2)*((AC$3-$I2128+1)/AC$4)
+($H2128&gt;0)*($J2128&gt;AC$3)*($I2128&lt;AC$2)*
1+($H2128&gt;0)*($I2128&gt;AC$3)*0</f>
        <v/>
      </c>
      <c r="AD2114" s="129">
        <f>($H2126&gt;0)*($J2126&lt;AD$2)*
0+($H2126&gt;0)*($J2126&gt;=AD$2)*($J2126&lt;=AD$3)*(($J2126-AD$2+1)/AD$4)
+($H2126&gt;0)*($J2126&gt;AD$3)*($I2126&gt;AD$3)*
0+($H2126&gt;0)*($J2126&gt;AD$3)*($I2126&lt;=AD$3)*($I2126&gt;=AD$2)*((AD$3-$I2126+1)/AD$4)
+($H2126&gt;0)*($J2126&gt;AD$3)*($I2126&lt;AD$2)*
1+($H2126&gt;0)*($I2126&gt;AD$3)*
0+($H2127&gt;0)*($J2127&lt;AD$2)*
0+($H2127&gt;0)*($J2127&gt;=AD$2)*($J2127&lt;=AD$3)*(($J2127-AD$2+1)/AD$4)
+($H2127&gt;0)*($J2127&gt;AD$3)*($I2127&gt;AD$3)*
0+($H2127&gt;0)*($J2127&gt;AD$3)*($I2127&lt;=AD$3)*($I2127&gt;=AD$2)*((AD$3-$I2127+1)/AD$4)
+($H2127&gt;0)*($J2127&gt;AD$3)*($I2127&lt;AD$2)*
1+($H2127&gt;0)*($I2127&gt;AD$3)*
0+($H2128&gt;0)*($J2128&lt;AD$2)*
0+($H2128&gt;0)*($J2128&gt;=AD$2)*($J2128&lt;=AD$3)*(($J2128-AD$2+1)/AD$4)
+($H2128&gt;0)*($J2128&gt;AD$3)*($I2128&gt;AD$3)*
0+($H2128&gt;0)*($J2128&gt;AD$3)*($I2128&lt;=AD$3)*($I2128&gt;=AD$2)*((AD$3-$I2128+1)/AD$4)
+($H2128&gt;0)*($J2128&gt;AD$3)*($I2128&lt;AD$2)*
1+($H2128&gt;0)*($I2128&gt;AD$3)*0</f>
        <v/>
      </c>
      <c r="AE2114" s="129">
        <f>($H2126&gt;0)*($J2126&lt;AE$2)*
0+($H2126&gt;0)*($J2126&gt;=AE$2)*($J2126&lt;=AE$3)*(($J2126-AE$2+1)/AE$4)
+($H2126&gt;0)*($J2126&gt;AE$3)*($I2126&gt;AE$3)*
0+($H2126&gt;0)*($J2126&gt;AE$3)*($I2126&lt;=AE$3)*($I2126&gt;=AE$2)*((AE$3-$I2126+1)/AE$4)
+($H2126&gt;0)*($J2126&gt;AE$3)*($I2126&lt;AE$2)*
1+($H2126&gt;0)*($I2126&gt;AE$3)*
0+($H2127&gt;0)*($J2127&lt;AE$2)*
0+($H2127&gt;0)*($J2127&gt;=AE$2)*($J2127&lt;=AE$3)*(($J2127-AE$2+1)/AE$4)
+($H2127&gt;0)*($J2127&gt;AE$3)*($I2127&gt;AE$3)*
0+($H2127&gt;0)*($J2127&gt;AE$3)*($I2127&lt;=AE$3)*($I2127&gt;=AE$2)*((AE$3-$I2127+1)/AE$4)
+($H2127&gt;0)*($J2127&gt;AE$3)*($I2127&lt;AE$2)*
1+($H2127&gt;0)*($I2127&gt;AE$3)*
0+($H2128&gt;0)*($J2128&lt;AE$2)*
0+($H2128&gt;0)*($J2128&gt;=AE$2)*($J2128&lt;=AE$3)*(($J2128-AE$2+1)/AE$4)
+($H2128&gt;0)*($J2128&gt;AE$3)*($I2128&gt;AE$3)*
0+($H2128&gt;0)*($J2128&gt;AE$3)*($I2128&lt;=AE$3)*($I2128&gt;=AE$2)*((AE$3-$I2128+1)/AE$4)
+($H2128&gt;0)*($J2128&gt;AE$3)*($I2128&lt;AE$2)*
1+($H2128&gt;0)*($I2128&gt;AE$3)*0</f>
        <v/>
      </c>
      <c r="AF2114" s="129">
        <f>($H2126&gt;0)*($J2126&lt;AF$2)*
0+($H2126&gt;0)*($J2126&gt;=AF$2)*($J2126&lt;=AF$3)*(($J2126-AF$2+1)/AF$4)
+($H2126&gt;0)*($J2126&gt;AF$3)*($I2126&gt;AF$3)*
0+($H2126&gt;0)*($J2126&gt;AF$3)*($I2126&lt;=AF$3)*($I2126&gt;=AF$2)*((AF$3-$I2126+1)/AF$4)
+($H2126&gt;0)*($J2126&gt;AF$3)*($I2126&lt;AF$2)*
1+($H2126&gt;0)*($I2126&gt;AF$3)*
0+($H2127&gt;0)*($J2127&lt;AF$2)*
0+($H2127&gt;0)*($J2127&gt;=AF$2)*($J2127&lt;=AF$3)*(($J2127-AF$2+1)/AF$4)
+($H2127&gt;0)*($J2127&gt;AF$3)*($I2127&gt;AF$3)*
0+($H2127&gt;0)*($J2127&gt;AF$3)*($I2127&lt;=AF$3)*($I2127&gt;=AF$2)*((AF$3-$I2127+1)/AF$4)
+($H2127&gt;0)*($J2127&gt;AF$3)*($I2127&lt;AF$2)*
1+($H2127&gt;0)*($I2127&gt;AF$3)*
0+($H2128&gt;0)*($J2128&lt;AF$2)*
0+($H2128&gt;0)*($J2128&gt;=AF$2)*($J2128&lt;=AF$3)*(($J2128-AF$2+1)/AF$4)
+($H2128&gt;0)*($J2128&gt;AF$3)*($I2128&gt;AF$3)*
0+($H2128&gt;0)*($J2128&gt;AF$3)*($I2128&lt;=AF$3)*($I2128&gt;=AF$2)*((AF$3-$I2128+1)/AF$4)
+($H2128&gt;0)*($J2128&gt;AF$3)*($I2128&lt;AF$2)*
1+($H2128&gt;0)*($I2128&gt;AF$3)*0</f>
        <v/>
      </c>
      <c r="AG2114" s="129">
        <f>($H2126&gt;0)*($J2126&lt;AG$2)*
0+($H2126&gt;0)*($J2126&gt;=AG$2)*($J2126&lt;=AG$3)*(($J2126-AG$2+1)/AG$4)
+($H2126&gt;0)*($J2126&gt;AG$3)*($I2126&gt;AG$3)*
0+($H2126&gt;0)*($J2126&gt;AG$3)*($I2126&lt;=AG$3)*($I2126&gt;=AG$2)*((AG$3-$I2126+1)/AG$4)
+($H2126&gt;0)*($J2126&gt;AG$3)*($I2126&lt;AG$2)*
1+($H2126&gt;0)*($I2126&gt;AG$3)*
0+($H2127&gt;0)*($J2127&lt;AG$2)*
0+($H2127&gt;0)*($J2127&gt;=AG$2)*($J2127&lt;=AG$3)*(($J2127-AG$2+1)/AG$4)
+($H2127&gt;0)*($J2127&gt;AG$3)*($I2127&gt;AG$3)*
0+($H2127&gt;0)*($J2127&gt;AG$3)*($I2127&lt;=AG$3)*($I2127&gt;=AG$2)*((AG$3-$I2127+1)/AG$4)
+($H2127&gt;0)*($J2127&gt;AG$3)*($I2127&lt;AG$2)*
1+($H2127&gt;0)*($I2127&gt;AG$3)*
0+($H2128&gt;0)*($J2128&lt;AG$2)*
0+($H2128&gt;0)*($J2128&gt;=AG$2)*($J2128&lt;=AG$3)*(($J2128-AG$2+1)/AG$4)
+($H2128&gt;0)*($J2128&gt;AG$3)*($I2128&gt;AG$3)*
0+($H2128&gt;0)*($J2128&gt;AG$3)*($I2128&lt;=AG$3)*($I2128&gt;=AG$2)*((AG$3-$I2128+1)/AG$4)
+($H2128&gt;0)*($J2128&gt;AG$3)*($I2128&lt;AG$2)*
1+($H2128&gt;0)*($I2128&gt;AG$3)*0</f>
        <v/>
      </c>
      <c r="AH2114" s="129">
        <f>($H2126&gt;0)*($J2126&lt;AH$2)*
0+($H2126&gt;0)*($J2126&gt;=AH$2)*($J2126&lt;=AH$3)*(($J2126-AH$2+1)/AH$4)
+($H2126&gt;0)*($J2126&gt;AH$3)*($I2126&gt;AH$3)*
0+($H2126&gt;0)*($J2126&gt;AH$3)*($I2126&lt;=AH$3)*($I2126&gt;=AH$2)*((AH$3-$I2126+1)/AH$4)
+($H2126&gt;0)*($J2126&gt;AH$3)*($I2126&lt;AH$2)*
1+($H2126&gt;0)*($I2126&gt;AH$3)*
0+($H2127&gt;0)*($J2127&lt;AH$2)*
0+($H2127&gt;0)*($J2127&gt;=AH$2)*($J2127&lt;=AH$3)*(($J2127-AH$2+1)/AH$4)
+($H2127&gt;0)*($J2127&gt;AH$3)*($I2127&gt;AH$3)*
0+($H2127&gt;0)*($J2127&gt;AH$3)*($I2127&lt;=AH$3)*($I2127&gt;=AH$2)*((AH$3-$I2127+1)/AH$4)
+($H2127&gt;0)*($J2127&gt;AH$3)*($I2127&lt;AH$2)*
1+($H2127&gt;0)*($I2127&gt;AH$3)*
0+($H2128&gt;0)*($J2128&lt;AH$2)*
0+($H2128&gt;0)*($J2128&gt;=AH$2)*($J2128&lt;=AH$3)*(($J2128-AH$2+1)/AH$4)
+($H2128&gt;0)*($J2128&gt;AH$3)*($I2128&gt;AH$3)*
0+($H2128&gt;0)*($J2128&gt;AH$3)*($I2128&lt;=AH$3)*($I2128&gt;=AH$2)*((AH$3-$I2128+1)/AH$4)
+($H2128&gt;0)*($J2128&gt;AH$3)*($I2128&lt;AH$2)*
1+($H2128&gt;0)*($I2128&gt;AH$3)*0</f>
        <v/>
      </c>
      <c r="AI2114" s="129">
        <f>($H2126&gt;0)*($J2126&lt;AI$2)*
0+($H2126&gt;0)*($J2126&gt;=AI$2)*($J2126&lt;=AI$3)*(($J2126-AI$2+1)/AI$4)
+($H2126&gt;0)*($J2126&gt;AI$3)*($I2126&gt;AI$3)*
0+($H2126&gt;0)*($J2126&gt;AI$3)*($I2126&lt;=AI$3)*($I2126&gt;=AI$2)*((AI$3-$I2126+1)/AI$4)
+($H2126&gt;0)*($J2126&gt;AI$3)*($I2126&lt;AI$2)*
1+($H2126&gt;0)*($I2126&gt;AI$3)*
0+($H2127&gt;0)*($J2127&lt;AI$2)*
0+($H2127&gt;0)*($J2127&gt;=AI$2)*($J2127&lt;=AI$3)*(($J2127-AI$2+1)/AI$4)
+($H2127&gt;0)*($J2127&gt;AI$3)*($I2127&gt;AI$3)*
0+($H2127&gt;0)*($J2127&gt;AI$3)*($I2127&lt;=AI$3)*($I2127&gt;=AI$2)*((AI$3-$I2127+1)/AI$4)
+($H2127&gt;0)*($J2127&gt;AI$3)*($I2127&lt;AI$2)*
1+($H2127&gt;0)*($I2127&gt;AI$3)*
0+($H2128&gt;0)*($J2128&lt;AI$2)*
0+($H2128&gt;0)*($J2128&gt;=AI$2)*($J2128&lt;=AI$3)*(($J2128-AI$2+1)/AI$4)
+($H2128&gt;0)*($J2128&gt;AI$3)*($I2128&gt;AI$3)*
0+($H2128&gt;0)*($J2128&gt;AI$3)*($I2128&lt;=AI$3)*($I2128&gt;=AI$2)*((AI$3-$I2128+1)/AI$4)
+($H2128&gt;0)*($J2128&gt;AI$3)*($I2128&lt;AI$2)*
1+($H2128&gt;0)*($I2128&gt;AI$3)*0</f>
        <v/>
      </c>
      <c r="AJ2114" s="129">
        <f>($H2126&gt;0)*($J2126&lt;AJ$2)*
0+($H2126&gt;0)*($J2126&gt;=AJ$2)*($J2126&lt;=AJ$3)*(($J2126-AJ$2+1)/AJ$4)
+($H2126&gt;0)*($J2126&gt;AJ$3)*($I2126&gt;AJ$3)*
0+($H2126&gt;0)*($J2126&gt;AJ$3)*($I2126&lt;=AJ$3)*($I2126&gt;=AJ$2)*((AJ$3-$I2126+1)/AJ$4)
+($H2126&gt;0)*($J2126&gt;AJ$3)*($I2126&lt;AJ$2)*
1+($H2126&gt;0)*($I2126&gt;AJ$3)*
0+($H2127&gt;0)*($J2127&lt;AJ$2)*
0+($H2127&gt;0)*($J2127&gt;=AJ$2)*($J2127&lt;=AJ$3)*(($J2127-AJ$2+1)/AJ$4)
+($H2127&gt;0)*($J2127&gt;AJ$3)*($I2127&gt;AJ$3)*
0+($H2127&gt;0)*($J2127&gt;AJ$3)*($I2127&lt;=AJ$3)*($I2127&gt;=AJ$2)*((AJ$3-$I2127+1)/AJ$4)
+($H2127&gt;0)*($J2127&gt;AJ$3)*($I2127&lt;AJ$2)*
1+($H2127&gt;0)*($I2127&gt;AJ$3)*
0+($H2128&gt;0)*($J2128&lt;AJ$2)*
0+($H2128&gt;0)*($J2128&gt;=AJ$2)*($J2128&lt;=AJ$3)*(($J2128-AJ$2+1)/AJ$4)
+($H2128&gt;0)*($J2128&gt;AJ$3)*($I2128&gt;AJ$3)*
0+($H2128&gt;0)*($J2128&gt;AJ$3)*($I2128&lt;=AJ$3)*($I2128&gt;=AJ$2)*((AJ$3-$I2128+1)/AJ$4)
+($H2128&gt;0)*($J2128&gt;AJ$3)*($I2128&lt;AJ$2)*
1+($H2128&gt;0)*($I2128&gt;AJ$3)*0</f>
        <v/>
      </c>
      <c r="AK2114" s="129">
        <f>($H2126&gt;0)*($J2126&lt;AK$2)*
0+($H2126&gt;0)*($J2126&gt;=AK$2)*($J2126&lt;=AK$3)*(($J2126-AK$2+1)/AK$4)
+($H2126&gt;0)*($J2126&gt;AK$3)*($I2126&gt;AK$3)*
0+($H2126&gt;0)*($J2126&gt;AK$3)*($I2126&lt;=AK$3)*($I2126&gt;=AK$2)*((AK$3-$I2126+1)/AK$4)
+($H2126&gt;0)*($J2126&gt;AK$3)*($I2126&lt;AK$2)*
1+($H2126&gt;0)*($I2126&gt;AK$3)*
0+($H2127&gt;0)*($J2127&lt;AK$2)*
0+($H2127&gt;0)*($J2127&gt;=AK$2)*($J2127&lt;=AK$3)*(($J2127-AK$2+1)/AK$4)
+($H2127&gt;0)*($J2127&gt;AK$3)*($I2127&gt;AK$3)*
0+($H2127&gt;0)*($J2127&gt;AK$3)*($I2127&lt;=AK$3)*($I2127&gt;=AK$2)*((AK$3-$I2127+1)/AK$4)
+($H2127&gt;0)*($J2127&gt;AK$3)*($I2127&lt;AK$2)*
1+($H2127&gt;0)*($I2127&gt;AK$3)*
0+($H2128&gt;0)*($J2128&lt;AK$2)*
0+($H2128&gt;0)*($J2128&gt;=AK$2)*($J2128&lt;=AK$3)*(($J2128-AK$2+1)/AK$4)
+($H2128&gt;0)*($J2128&gt;AK$3)*($I2128&gt;AK$3)*
0+($H2128&gt;0)*($J2128&gt;AK$3)*($I2128&lt;=AK$3)*($I2128&gt;=AK$2)*((AK$3-$I2128+1)/AK$4)
+($H2128&gt;0)*($J2128&gt;AK$3)*($I2128&lt;AK$2)*
1+($H2128&gt;0)*($I2128&gt;AK$3)*0</f>
        <v/>
      </c>
      <c r="AL2114" s="129">
        <f>($H2126&gt;0)*($J2126&lt;AL$2)*
0+($H2126&gt;0)*($J2126&gt;=AL$2)*($J2126&lt;=AL$3)*(($J2126-AL$2+1)/AL$4)
+($H2126&gt;0)*($J2126&gt;AL$3)*($I2126&gt;AL$3)*
0+($H2126&gt;0)*($J2126&gt;AL$3)*($I2126&lt;=AL$3)*($I2126&gt;=AL$2)*((AL$3-$I2126+1)/AL$4)
+($H2126&gt;0)*($J2126&gt;AL$3)*($I2126&lt;AL$2)*
1+($H2126&gt;0)*($I2126&gt;AL$3)*
0+($H2127&gt;0)*($J2127&lt;AL$2)*
0+($H2127&gt;0)*($J2127&gt;=AL$2)*($J2127&lt;=AL$3)*(($J2127-AL$2+1)/AL$4)
+($H2127&gt;0)*($J2127&gt;AL$3)*($I2127&gt;AL$3)*
0+($H2127&gt;0)*($J2127&gt;AL$3)*($I2127&lt;=AL$3)*($I2127&gt;=AL$2)*((AL$3-$I2127+1)/AL$4)
+($H2127&gt;0)*($J2127&gt;AL$3)*($I2127&lt;AL$2)*
1+($H2127&gt;0)*($I2127&gt;AL$3)*
0+($H2128&gt;0)*($J2128&lt;AL$2)*
0+($H2128&gt;0)*($J2128&gt;=AL$2)*($J2128&lt;=AL$3)*(($J2128-AL$2+1)/AL$4)
+($H2128&gt;0)*($J2128&gt;AL$3)*($I2128&gt;AL$3)*
0+($H2128&gt;0)*($J2128&gt;AL$3)*($I2128&lt;=AL$3)*($I2128&gt;=AL$2)*((AL$3-$I2128+1)/AL$4)
+($H2128&gt;0)*($J2128&gt;AL$3)*($I2128&lt;AL$2)*
1+($H2128&gt;0)*($I2128&gt;AL$3)*0</f>
        <v/>
      </c>
      <c r="AM2114" s="129">
        <f>($H2126&gt;0)*($J2126&lt;AM$2)*
0+($H2126&gt;0)*($J2126&gt;=AM$2)*($J2126&lt;=AM$3)*(($J2126-AM$2+1)/AM$4)
+($H2126&gt;0)*($J2126&gt;AM$3)*($I2126&gt;AM$3)*
0+($H2126&gt;0)*($J2126&gt;AM$3)*($I2126&lt;=AM$3)*($I2126&gt;=AM$2)*((AM$3-$I2126+1)/AM$4)
+($H2126&gt;0)*($J2126&gt;AM$3)*($I2126&lt;AM$2)*
1+($H2126&gt;0)*($I2126&gt;AM$3)*
0+($H2127&gt;0)*($J2127&lt;AM$2)*
0+($H2127&gt;0)*($J2127&gt;=AM$2)*($J2127&lt;=AM$3)*(($J2127-AM$2+1)/AM$4)
+($H2127&gt;0)*($J2127&gt;AM$3)*($I2127&gt;AM$3)*
0+($H2127&gt;0)*($J2127&gt;AM$3)*($I2127&lt;=AM$3)*($I2127&gt;=AM$2)*((AM$3-$I2127+1)/AM$4)
+($H2127&gt;0)*($J2127&gt;AM$3)*($I2127&lt;AM$2)*
1+($H2127&gt;0)*($I2127&gt;AM$3)*
0+($H2128&gt;0)*($J2128&lt;AM$2)*
0+($H2128&gt;0)*($J2128&gt;=AM$2)*($J2128&lt;=AM$3)*(($J2128-AM$2+1)/AM$4)
+($H2128&gt;0)*($J2128&gt;AM$3)*($I2128&gt;AM$3)*
0+($H2128&gt;0)*($J2128&gt;AM$3)*($I2128&lt;=AM$3)*($I2128&gt;=AM$2)*((AM$3-$I2128+1)/AM$4)
+($H2128&gt;0)*($J2128&gt;AM$3)*($I2128&lt;AM$2)*
1+($H2128&gt;0)*($I2128&gt;AM$3)*0</f>
        <v/>
      </c>
      <c r="AN2114" s="129">
        <f>($H2126&gt;0)*($J2126&lt;AN$2)*
0+($H2126&gt;0)*($J2126&gt;=AN$2)*($J2126&lt;=AN$3)*(($J2126-AN$2+1)/AN$4)
+($H2126&gt;0)*($J2126&gt;AN$3)*($I2126&gt;AN$3)*
0+($H2126&gt;0)*($J2126&gt;AN$3)*($I2126&lt;=AN$3)*($I2126&gt;=AN$2)*((AN$3-$I2126+1)/AN$4)
+($H2126&gt;0)*($J2126&gt;AN$3)*($I2126&lt;AN$2)*
1+($H2126&gt;0)*($I2126&gt;AN$3)*
0+($H2127&gt;0)*($J2127&lt;AN$2)*
0+($H2127&gt;0)*($J2127&gt;=AN$2)*($J2127&lt;=AN$3)*(($J2127-AN$2+1)/AN$4)
+($H2127&gt;0)*($J2127&gt;AN$3)*($I2127&gt;AN$3)*
0+($H2127&gt;0)*($J2127&gt;AN$3)*($I2127&lt;=AN$3)*($I2127&gt;=AN$2)*((AN$3-$I2127+1)/AN$4)
+($H2127&gt;0)*($J2127&gt;AN$3)*($I2127&lt;AN$2)*
1+($H2127&gt;0)*($I2127&gt;AN$3)*
0+($H2128&gt;0)*($J2128&lt;AN$2)*
0+($H2128&gt;0)*($J2128&gt;=AN$2)*($J2128&lt;=AN$3)*(($J2128-AN$2+1)/AN$4)
+($H2128&gt;0)*($J2128&gt;AN$3)*($I2128&gt;AN$3)*
0+($H2128&gt;0)*($J2128&gt;AN$3)*($I2128&lt;=AN$3)*($I2128&gt;=AN$2)*((AN$3-$I2128+1)/AN$4)
+($H2128&gt;0)*($J2128&gt;AN$3)*($I2128&lt;AN$2)*
1+($H2128&gt;0)*($I2128&gt;AN$3)*0</f>
        <v/>
      </c>
      <c r="AO2114" s="129">
        <f>($H2126&gt;0)*($J2126&lt;AO$2)*
0+($H2126&gt;0)*($J2126&gt;=AO$2)*($J2126&lt;=AO$3)*(($J2126-AO$2+1)/AO$4)
+($H2126&gt;0)*($J2126&gt;AO$3)*($I2126&gt;AO$3)*
0+($H2126&gt;0)*($J2126&gt;AO$3)*($I2126&lt;=AO$3)*($I2126&gt;=AO$2)*((AO$3-$I2126+1)/AO$4)
+($H2126&gt;0)*($J2126&gt;AO$3)*($I2126&lt;AO$2)*
1+($H2126&gt;0)*($I2126&gt;AO$3)*
0+($H2127&gt;0)*($J2127&lt;AO$2)*
0+($H2127&gt;0)*($J2127&gt;=AO$2)*($J2127&lt;=AO$3)*(($J2127-AO$2+1)/AO$4)
+($H2127&gt;0)*($J2127&gt;AO$3)*($I2127&gt;AO$3)*
0+($H2127&gt;0)*($J2127&gt;AO$3)*($I2127&lt;=AO$3)*($I2127&gt;=AO$2)*((AO$3-$I2127+1)/AO$4)
+($H2127&gt;0)*($J2127&gt;AO$3)*($I2127&lt;AO$2)*
1+($H2127&gt;0)*($I2127&gt;AO$3)*
0+($H2128&gt;0)*($J2128&lt;AO$2)*
0+($H2128&gt;0)*($J2128&gt;=AO$2)*($J2128&lt;=AO$3)*(($J2128-AO$2+1)/AO$4)
+($H2128&gt;0)*($J2128&gt;AO$3)*($I2128&gt;AO$3)*
0+($H2128&gt;0)*($J2128&gt;AO$3)*($I2128&lt;=AO$3)*($I2128&gt;=AO$2)*((AO$3-$I2128+1)/AO$4)
+($H2128&gt;0)*($J2128&gt;AO$3)*($I2128&lt;AO$2)*
1+($H2128&gt;0)*($I2128&gt;AO$3)*0</f>
        <v/>
      </c>
      <c r="AP2114" s="129">
        <f>($H2126&gt;0)*($J2126&lt;AP$2)*
0+($H2126&gt;0)*($J2126&gt;=AP$2)*($J2126&lt;=AP$3)*(($J2126-AP$2+1)/AP$4)
+($H2126&gt;0)*($J2126&gt;AP$3)*($I2126&gt;AP$3)*
0+($H2126&gt;0)*($J2126&gt;AP$3)*($I2126&lt;=AP$3)*($I2126&gt;=AP$2)*((AP$3-$I2126+1)/AP$4)
+($H2126&gt;0)*($J2126&gt;AP$3)*($I2126&lt;AP$2)*
1+($H2126&gt;0)*($I2126&gt;AP$3)*
0+($H2127&gt;0)*($J2127&lt;AP$2)*
0+($H2127&gt;0)*($J2127&gt;=AP$2)*($J2127&lt;=AP$3)*(($J2127-AP$2+1)/AP$4)
+($H2127&gt;0)*($J2127&gt;AP$3)*($I2127&gt;AP$3)*
0+($H2127&gt;0)*($J2127&gt;AP$3)*($I2127&lt;=AP$3)*($I2127&gt;=AP$2)*((AP$3-$I2127+1)/AP$4)
+($H2127&gt;0)*($J2127&gt;AP$3)*($I2127&lt;AP$2)*
1+($H2127&gt;0)*($I2127&gt;AP$3)*
0+($H2128&gt;0)*($J2128&lt;AP$2)*
0+($H2128&gt;0)*($J2128&gt;=AP$2)*($J2128&lt;=AP$3)*(($J2128-AP$2+1)/AP$4)
+($H2128&gt;0)*($J2128&gt;AP$3)*($I2128&gt;AP$3)*
0+($H2128&gt;0)*($J2128&gt;AP$3)*($I2128&lt;=AP$3)*($I2128&gt;=AP$2)*((AP$3-$I2128+1)/AP$4)
+($H2128&gt;0)*($J2128&gt;AP$3)*($I2128&lt;AP$2)*
1+($H2128&gt;0)*($I2128&gt;AP$3)*0</f>
        <v/>
      </c>
      <c r="AQ2114" s="129">
        <f>($H2126&gt;0)*($J2126&lt;AQ$2)*
0+($H2126&gt;0)*($J2126&gt;=AQ$2)*($J2126&lt;=AQ$3)*(($J2126-AQ$2+1)/AQ$4)
+($H2126&gt;0)*($J2126&gt;AQ$3)*($I2126&gt;AQ$3)*
0+($H2126&gt;0)*($J2126&gt;AQ$3)*($I2126&lt;=AQ$3)*($I2126&gt;=AQ$2)*((AQ$3-$I2126+1)/AQ$4)
+($H2126&gt;0)*($J2126&gt;AQ$3)*($I2126&lt;AQ$2)*
1+($H2126&gt;0)*($I2126&gt;AQ$3)*
0+($H2127&gt;0)*($J2127&lt;AQ$2)*
0+($H2127&gt;0)*($J2127&gt;=AQ$2)*($J2127&lt;=AQ$3)*(($J2127-AQ$2+1)/AQ$4)
+($H2127&gt;0)*($J2127&gt;AQ$3)*($I2127&gt;AQ$3)*
0+($H2127&gt;0)*($J2127&gt;AQ$3)*($I2127&lt;=AQ$3)*($I2127&gt;=AQ$2)*((AQ$3-$I2127+1)/AQ$4)
+($H2127&gt;0)*($J2127&gt;AQ$3)*($I2127&lt;AQ$2)*
1+($H2127&gt;0)*($I2127&gt;AQ$3)*
0+($H2128&gt;0)*($J2128&lt;AQ$2)*
0+($H2128&gt;0)*($J2128&gt;=AQ$2)*($J2128&lt;=AQ$3)*(($J2128-AQ$2+1)/AQ$4)
+($H2128&gt;0)*($J2128&gt;AQ$3)*($I2128&gt;AQ$3)*
0+($H2128&gt;0)*($J2128&gt;AQ$3)*($I2128&lt;=AQ$3)*($I2128&gt;=AQ$2)*((AQ$3-$I2128+1)/AQ$4)
+($H2128&gt;0)*($J2128&gt;AQ$3)*($I2128&lt;AQ$2)*
1+($H2128&gt;0)*($I2128&gt;AQ$3)*0</f>
        <v/>
      </c>
      <c r="AR2114" s="129">
        <f>($H2126&gt;0)*($J2126&lt;AR$2)*
0+($H2126&gt;0)*($J2126&gt;=AR$2)*($J2126&lt;=AR$3)*(($J2126-AR$2+1)/AR$4)
+($H2126&gt;0)*($J2126&gt;AR$3)*($I2126&gt;AR$3)*
0+($H2126&gt;0)*($J2126&gt;AR$3)*($I2126&lt;=AR$3)*($I2126&gt;=AR$2)*((AR$3-$I2126+1)/AR$4)
+($H2126&gt;0)*($J2126&gt;AR$3)*($I2126&lt;AR$2)*
1+($H2126&gt;0)*($I2126&gt;AR$3)*
0+($H2127&gt;0)*($J2127&lt;AR$2)*
0+($H2127&gt;0)*($J2127&gt;=AR$2)*($J2127&lt;=AR$3)*(($J2127-AR$2+1)/AR$4)
+($H2127&gt;0)*($J2127&gt;AR$3)*($I2127&gt;AR$3)*
0+($H2127&gt;0)*($J2127&gt;AR$3)*($I2127&lt;=AR$3)*($I2127&gt;=AR$2)*((AR$3-$I2127+1)/AR$4)
+($H2127&gt;0)*($J2127&gt;AR$3)*($I2127&lt;AR$2)*
1+($H2127&gt;0)*($I2127&gt;AR$3)*
0+($H2128&gt;0)*($J2128&lt;AR$2)*
0+($H2128&gt;0)*($J2128&gt;=AR$2)*($J2128&lt;=AR$3)*(($J2128-AR$2+1)/AR$4)
+($H2128&gt;0)*($J2128&gt;AR$3)*($I2128&gt;AR$3)*
0+($H2128&gt;0)*($J2128&gt;AR$3)*($I2128&lt;=AR$3)*($I2128&gt;=AR$2)*((AR$3-$I2128+1)/AR$4)
+($H2128&gt;0)*($J2128&gt;AR$3)*($I2128&lt;AR$2)*
1+($H2128&gt;0)*($I2128&gt;AR$3)*0</f>
        <v/>
      </c>
      <c r="AS2114" s="129">
        <f>($H2126&gt;0)*($J2126&lt;AS$2)*
0+($H2126&gt;0)*($J2126&gt;=AS$2)*($J2126&lt;=AS$3)*(($J2126-AS$2+1)/AS$4)
+($H2126&gt;0)*($J2126&gt;AS$3)*($I2126&gt;AS$3)*
0+($H2126&gt;0)*($J2126&gt;AS$3)*($I2126&lt;=AS$3)*($I2126&gt;=AS$2)*((AS$3-$I2126+1)/AS$4)
+($H2126&gt;0)*($J2126&gt;AS$3)*($I2126&lt;AS$2)*
1+($H2126&gt;0)*($I2126&gt;AS$3)*
0+($H2127&gt;0)*($J2127&lt;AS$2)*
0+($H2127&gt;0)*($J2127&gt;=AS$2)*($J2127&lt;=AS$3)*(($J2127-AS$2+1)/AS$4)
+($H2127&gt;0)*($J2127&gt;AS$3)*($I2127&gt;AS$3)*
0+($H2127&gt;0)*($J2127&gt;AS$3)*($I2127&lt;=AS$3)*($I2127&gt;=AS$2)*((AS$3-$I2127+1)/AS$4)
+($H2127&gt;0)*($J2127&gt;AS$3)*($I2127&lt;AS$2)*
1+($H2127&gt;0)*($I2127&gt;AS$3)*
0+($H2128&gt;0)*($J2128&lt;AS$2)*
0+($H2128&gt;0)*($J2128&gt;=AS$2)*($J2128&lt;=AS$3)*(($J2128-AS$2+1)/AS$4)
+($H2128&gt;0)*($J2128&gt;AS$3)*($I2128&gt;AS$3)*
0+($H2128&gt;0)*($J2128&gt;AS$3)*($I2128&lt;=AS$3)*($I2128&gt;=AS$2)*((AS$3-$I2128+1)/AS$4)
+($H2128&gt;0)*($J2128&gt;AS$3)*($I2128&lt;AS$2)*
1+($H2128&gt;0)*($I2128&gt;AS$3)*0</f>
        <v/>
      </c>
      <c r="AT2114" s="129">
        <f>($H2126&gt;0)*($J2126&lt;AT$2)*
0+($H2126&gt;0)*($J2126&gt;=AT$2)*($J2126&lt;=AT$3)*(($J2126-AT$2+1)/AT$4)
+($H2126&gt;0)*($J2126&gt;AT$3)*($I2126&gt;AT$3)*
0+($H2126&gt;0)*($J2126&gt;AT$3)*($I2126&lt;=AT$3)*($I2126&gt;=AT$2)*((AT$3-$I2126+1)/AT$4)
+($H2126&gt;0)*($J2126&gt;AT$3)*($I2126&lt;AT$2)*
1+($H2126&gt;0)*($I2126&gt;AT$3)*
0+($H2127&gt;0)*($J2127&lt;AT$2)*
0+($H2127&gt;0)*($J2127&gt;=AT$2)*($J2127&lt;=AT$3)*(($J2127-AT$2+1)/AT$4)
+($H2127&gt;0)*($J2127&gt;AT$3)*($I2127&gt;AT$3)*
0+($H2127&gt;0)*($J2127&gt;AT$3)*($I2127&lt;=AT$3)*($I2127&gt;=AT$2)*((AT$3-$I2127+1)/AT$4)
+($H2127&gt;0)*($J2127&gt;AT$3)*($I2127&lt;AT$2)*
1+($H2127&gt;0)*($I2127&gt;AT$3)*
0+($H2128&gt;0)*($J2128&lt;AT$2)*
0+($H2128&gt;0)*($J2128&gt;=AT$2)*($J2128&lt;=AT$3)*(($J2128-AT$2+1)/AT$4)
+($H2128&gt;0)*($J2128&gt;AT$3)*($I2128&gt;AT$3)*
0+($H2128&gt;0)*($J2128&gt;AT$3)*($I2128&lt;=AT$3)*($I2128&gt;=AT$2)*((AT$3-$I2128+1)/AT$4)
+($H2128&gt;0)*($J2128&gt;AT$3)*($I2128&lt;AT$2)*
1+($H2128&gt;0)*($I2128&gt;AT$3)*0</f>
        <v/>
      </c>
      <c r="AU2114" s="129">
        <f>($H2126&gt;0)*($J2126&lt;AU$2)*
0+($H2126&gt;0)*($J2126&gt;=AU$2)*($J2126&lt;=AU$3)*(($J2126-AU$2+1)/AU$4)
+($H2126&gt;0)*($J2126&gt;AU$3)*($I2126&gt;AU$3)*
0+($H2126&gt;0)*($J2126&gt;AU$3)*($I2126&lt;=AU$3)*($I2126&gt;=AU$2)*((AU$3-$I2126+1)/AU$4)
+($H2126&gt;0)*($J2126&gt;AU$3)*($I2126&lt;AU$2)*
1+($H2126&gt;0)*($I2126&gt;AU$3)*
0+($H2127&gt;0)*($J2127&lt;AU$2)*
0+($H2127&gt;0)*($J2127&gt;=AU$2)*($J2127&lt;=AU$3)*(($J2127-AU$2+1)/AU$4)
+($H2127&gt;0)*($J2127&gt;AU$3)*($I2127&gt;AU$3)*
0+($H2127&gt;0)*($J2127&gt;AU$3)*($I2127&lt;=AU$3)*($I2127&gt;=AU$2)*((AU$3-$I2127+1)/AU$4)
+($H2127&gt;0)*($J2127&gt;AU$3)*($I2127&lt;AU$2)*
1+($H2127&gt;0)*($I2127&gt;AU$3)*
0+($H2128&gt;0)*($J2128&lt;AU$2)*
0+($H2128&gt;0)*($J2128&gt;=AU$2)*($J2128&lt;=AU$3)*(($J2128-AU$2+1)/AU$4)
+($H2128&gt;0)*($J2128&gt;AU$3)*($I2128&gt;AU$3)*
0+($H2128&gt;0)*($J2128&gt;AU$3)*($I2128&lt;=AU$3)*($I2128&gt;=AU$2)*((AU$3-$I2128+1)/AU$4)
+($H2128&gt;0)*($J2128&gt;AU$3)*($I2128&lt;AU$2)*
1+($H2128&gt;0)*($I2128&gt;AU$3)*0</f>
        <v/>
      </c>
      <c r="AV2114" s="129">
        <f>($H2126&gt;0)*($J2126&lt;AV$2)*
0+($H2126&gt;0)*($J2126&gt;=AV$2)*($J2126&lt;=AV$3)*(($J2126-AV$2+1)/AV$4)
+($H2126&gt;0)*($J2126&gt;AV$3)*($I2126&gt;AV$3)*
0+($H2126&gt;0)*($J2126&gt;AV$3)*($I2126&lt;=AV$3)*($I2126&gt;=AV$2)*((AV$3-$I2126+1)/AV$4)
+($H2126&gt;0)*($J2126&gt;AV$3)*($I2126&lt;AV$2)*
1+($H2126&gt;0)*($I2126&gt;AV$3)*
0+($H2127&gt;0)*($J2127&lt;AV$2)*
0+($H2127&gt;0)*($J2127&gt;=AV$2)*($J2127&lt;=AV$3)*(($J2127-AV$2+1)/AV$4)
+($H2127&gt;0)*($J2127&gt;AV$3)*($I2127&gt;AV$3)*
0+($H2127&gt;0)*($J2127&gt;AV$3)*($I2127&lt;=AV$3)*($I2127&gt;=AV$2)*((AV$3-$I2127+1)/AV$4)
+($H2127&gt;0)*($J2127&gt;AV$3)*($I2127&lt;AV$2)*
1+($H2127&gt;0)*($I2127&gt;AV$3)*
0+($H2128&gt;0)*($J2128&lt;AV$2)*
0+($H2128&gt;0)*($J2128&gt;=AV$2)*($J2128&lt;=AV$3)*(($J2128-AV$2+1)/AV$4)
+($H2128&gt;0)*($J2128&gt;AV$3)*($I2128&gt;AV$3)*
0+($H2128&gt;0)*($J2128&gt;AV$3)*($I2128&lt;=AV$3)*($I2128&gt;=AV$2)*((AV$3-$I2128+1)/AV$4)
+($H2128&gt;0)*($J2128&gt;AV$3)*($I2128&lt;AV$2)*
1+($H2128&gt;0)*($I2128&gt;AV$3)*0</f>
        <v/>
      </c>
      <c r="AW2114" s="129">
        <f>($H2126&gt;0)*($J2126&lt;AW$2)*
0+($H2126&gt;0)*($J2126&gt;=AW$2)*($J2126&lt;=AW$3)*(($J2126-AW$2+1)/AW$4)
+($H2126&gt;0)*($J2126&gt;AW$3)*($I2126&gt;AW$3)*
0+($H2126&gt;0)*($J2126&gt;AW$3)*($I2126&lt;=AW$3)*($I2126&gt;=AW$2)*((AW$3-$I2126+1)/AW$4)
+($H2126&gt;0)*($J2126&gt;AW$3)*($I2126&lt;AW$2)*
1+($H2126&gt;0)*($I2126&gt;AW$3)*
0+($H2127&gt;0)*($J2127&lt;AW$2)*
0+($H2127&gt;0)*($J2127&gt;=AW$2)*($J2127&lt;=AW$3)*(($J2127-AW$2+1)/AW$4)
+($H2127&gt;0)*($J2127&gt;AW$3)*($I2127&gt;AW$3)*
0+($H2127&gt;0)*($J2127&gt;AW$3)*($I2127&lt;=AW$3)*($I2127&gt;=AW$2)*((AW$3-$I2127+1)/AW$4)
+($H2127&gt;0)*($J2127&gt;AW$3)*($I2127&lt;AW$2)*
1+($H2127&gt;0)*($I2127&gt;AW$3)*
0+($H2128&gt;0)*($J2128&lt;AW$2)*
0+($H2128&gt;0)*($J2128&gt;=AW$2)*($J2128&lt;=AW$3)*(($J2128-AW$2+1)/AW$4)
+($H2128&gt;0)*($J2128&gt;AW$3)*($I2128&gt;AW$3)*
0+($H2128&gt;0)*($J2128&gt;AW$3)*($I2128&lt;=AW$3)*($I2128&gt;=AW$2)*((AW$3-$I2128+1)/AW$4)
+($H2128&gt;0)*($J2128&gt;AW$3)*($I2128&lt;AW$2)*
1+($H2128&gt;0)*($I2128&gt;AW$3)*0</f>
        <v/>
      </c>
      <c r="AX2114" s="129">
        <f>($H2126&gt;0)*($J2126&lt;AX$2)*
0+($H2126&gt;0)*($J2126&gt;=AX$2)*($J2126&lt;=AX$3)*(($J2126-AX$2+1)/AX$4)
+($H2126&gt;0)*($J2126&gt;AX$3)*($I2126&gt;AX$3)*
0+($H2126&gt;0)*($J2126&gt;AX$3)*($I2126&lt;=AX$3)*($I2126&gt;=AX$2)*((AX$3-$I2126+1)/AX$4)
+($H2126&gt;0)*($J2126&gt;AX$3)*($I2126&lt;AX$2)*
1+($H2126&gt;0)*($I2126&gt;AX$3)*
0+($H2127&gt;0)*($J2127&lt;AX$2)*
0+($H2127&gt;0)*($J2127&gt;=AX$2)*($J2127&lt;=AX$3)*(($J2127-AX$2+1)/AX$4)
+($H2127&gt;0)*($J2127&gt;AX$3)*($I2127&gt;AX$3)*
0+($H2127&gt;0)*($J2127&gt;AX$3)*($I2127&lt;=AX$3)*($I2127&gt;=AX$2)*((AX$3-$I2127+1)/AX$4)
+($H2127&gt;0)*($J2127&gt;AX$3)*($I2127&lt;AX$2)*
1+($H2127&gt;0)*($I2127&gt;AX$3)*
0+($H2128&gt;0)*($J2128&lt;AX$2)*
0+($H2128&gt;0)*($J2128&gt;=AX$2)*($J2128&lt;=AX$3)*(($J2128-AX$2+1)/AX$4)
+($H2128&gt;0)*($J2128&gt;AX$3)*($I2128&gt;AX$3)*
0+($H2128&gt;0)*($J2128&gt;AX$3)*($I2128&lt;=AX$3)*($I2128&gt;=AX$2)*((AX$3-$I2128+1)/AX$4)
+($H2128&gt;0)*($J2128&gt;AX$3)*($I2128&lt;AX$2)*
1+($H2128&gt;0)*($I2128&gt;AX$3)*0</f>
        <v/>
      </c>
      <c r="AY2114" s="129">
        <f>($H2126&gt;0)*($J2126&lt;AY$2)*
0+($H2126&gt;0)*($J2126&gt;=AY$2)*($J2126&lt;=AY$3)*(($J2126-AY$2+1)/AY$4)
+($H2126&gt;0)*($J2126&gt;AY$3)*($I2126&gt;AY$3)*
0+($H2126&gt;0)*($J2126&gt;AY$3)*($I2126&lt;=AY$3)*($I2126&gt;=AY$2)*((AY$3-$I2126+1)/AY$4)
+($H2126&gt;0)*($J2126&gt;AY$3)*($I2126&lt;AY$2)*
1+($H2126&gt;0)*($I2126&gt;AY$3)*
0+($H2127&gt;0)*($J2127&lt;AY$2)*
0+($H2127&gt;0)*($J2127&gt;=AY$2)*($J2127&lt;=AY$3)*(($J2127-AY$2+1)/AY$4)
+($H2127&gt;0)*($J2127&gt;AY$3)*($I2127&gt;AY$3)*
0+($H2127&gt;0)*($J2127&gt;AY$3)*($I2127&lt;=AY$3)*($I2127&gt;=AY$2)*((AY$3-$I2127+1)/AY$4)
+($H2127&gt;0)*($J2127&gt;AY$3)*($I2127&lt;AY$2)*
1+($H2127&gt;0)*($I2127&gt;AY$3)*
0+($H2128&gt;0)*($J2128&lt;AY$2)*
0+($H2128&gt;0)*($J2128&gt;=AY$2)*($J2128&lt;=AY$3)*(($J2128-AY$2+1)/AY$4)
+($H2128&gt;0)*($J2128&gt;AY$3)*($I2128&gt;AY$3)*
0+($H2128&gt;0)*($J2128&gt;AY$3)*($I2128&lt;=AY$3)*($I2128&gt;=AY$2)*((AY$3-$I2128+1)/AY$4)
+($H2128&gt;0)*($J2128&gt;AY$3)*($I2128&lt;AY$2)*
1+($H2128&gt;0)*($I2128&gt;AY$3)*0</f>
        <v/>
      </c>
      <c r="AZ2114" s="129">
        <f>($H2126&gt;0)*($J2126&lt;AZ$2)*
0+($H2126&gt;0)*($J2126&gt;=AZ$2)*($J2126&lt;=AZ$3)*(($J2126-AZ$2+1)/AZ$4)
+($H2126&gt;0)*($J2126&gt;AZ$3)*($I2126&gt;AZ$3)*
0+($H2126&gt;0)*($J2126&gt;AZ$3)*($I2126&lt;=AZ$3)*($I2126&gt;=AZ$2)*((AZ$3-$I2126+1)/AZ$4)
+($H2126&gt;0)*($J2126&gt;AZ$3)*($I2126&lt;AZ$2)*
1+($H2126&gt;0)*($I2126&gt;AZ$3)*
0+($H2127&gt;0)*($J2127&lt;AZ$2)*
0+($H2127&gt;0)*($J2127&gt;=AZ$2)*($J2127&lt;=AZ$3)*(($J2127-AZ$2+1)/AZ$4)
+($H2127&gt;0)*($J2127&gt;AZ$3)*($I2127&gt;AZ$3)*
0+($H2127&gt;0)*($J2127&gt;AZ$3)*($I2127&lt;=AZ$3)*($I2127&gt;=AZ$2)*((AZ$3-$I2127+1)/AZ$4)
+($H2127&gt;0)*($J2127&gt;AZ$3)*($I2127&lt;AZ$2)*
1+($H2127&gt;0)*($I2127&gt;AZ$3)*
0+($H2128&gt;0)*($J2128&lt;AZ$2)*
0+($H2128&gt;0)*($J2128&gt;=AZ$2)*($J2128&lt;=AZ$3)*(($J2128-AZ$2+1)/AZ$4)
+($H2128&gt;0)*($J2128&gt;AZ$3)*($I2128&gt;AZ$3)*
0+($H2128&gt;0)*($J2128&gt;AZ$3)*($I2128&lt;=AZ$3)*($I2128&gt;=AZ$2)*((AZ$3-$I2128+1)/AZ$4)
+($H2128&gt;0)*($J2128&gt;AZ$3)*($I2128&lt;AZ$2)*
1+($H2128&gt;0)*($I2128&gt;AZ$3)*0</f>
        <v/>
      </c>
      <c r="BA2114" s="129">
        <f>($H2126&gt;0)*($J2126&lt;BA$2)*
0+($H2126&gt;0)*($J2126&gt;=BA$2)*($J2126&lt;=BA$3)*(($J2126-BA$2+1)/BA$4)
+($H2126&gt;0)*($J2126&gt;BA$3)*($I2126&gt;BA$3)*
0+($H2126&gt;0)*($J2126&gt;BA$3)*($I2126&lt;=BA$3)*($I2126&gt;=BA$2)*((BA$3-$I2126+1)/BA$4)
+($H2126&gt;0)*($J2126&gt;BA$3)*($I2126&lt;BA$2)*
1+($H2126&gt;0)*($I2126&gt;BA$3)*
0+($H2127&gt;0)*($J2127&lt;BA$2)*
0+($H2127&gt;0)*($J2127&gt;=BA$2)*($J2127&lt;=BA$3)*(($J2127-BA$2+1)/BA$4)
+($H2127&gt;0)*($J2127&gt;BA$3)*($I2127&gt;BA$3)*
0+($H2127&gt;0)*($J2127&gt;BA$3)*($I2127&lt;=BA$3)*($I2127&gt;=BA$2)*((BA$3-$I2127+1)/BA$4)
+($H2127&gt;0)*($J2127&gt;BA$3)*($I2127&lt;BA$2)*
1+($H2127&gt;0)*($I2127&gt;BA$3)*
0+($H2128&gt;0)*($J2128&lt;BA$2)*
0+($H2128&gt;0)*($J2128&gt;=BA$2)*($J2128&lt;=BA$3)*(($J2128-BA$2+1)/BA$4)
+($H2128&gt;0)*($J2128&gt;BA$3)*($I2128&gt;BA$3)*
0+($H2128&gt;0)*($J2128&gt;BA$3)*($I2128&lt;=BA$3)*($I2128&gt;=BA$2)*((BA$3-$I2128+1)/BA$4)
+($H2128&gt;0)*($J2128&gt;BA$3)*($I2128&lt;BA$2)*
1+($H2128&gt;0)*($I2128&gt;BA$3)*0</f>
        <v/>
      </c>
      <c r="BB2114" s="129">
        <f>($H2126&gt;0)*($J2126&lt;BB$2)*
0+($H2126&gt;0)*($J2126&gt;=BB$2)*($J2126&lt;=BB$3)*(($J2126-BB$2+1)/BB$4)
+($H2126&gt;0)*($J2126&gt;BB$3)*($I2126&gt;BB$3)*
0+($H2126&gt;0)*($J2126&gt;BB$3)*($I2126&lt;=BB$3)*($I2126&gt;=BB$2)*((BB$3-$I2126+1)/BB$4)
+($H2126&gt;0)*($J2126&gt;BB$3)*($I2126&lt;BB$2)*
1+($H2126&gt;0)*($I2126&gt;BB$3)*
0+($H2127&gt;0)*($J2127&lt;BB$2)*
0+($H2127&gt;0)*($J2127&gt;=BB$2)*($J2127&lt;=BB$3)*(($J2127-BB$2+1)/BB$4)
+($H2127&gt;0)*($J2127&gt;BB$3)*($I2127&gt;BB$3)*
0+($H2127&gt;0)*($J2127&gt;BB$3)*($I2127&lt;=BB$3)*($I2127&gt;=BB$2)*((BB$3-$I2127+1)/BB$4)
+($H2127&gt;0)*($J2127&gt;BB$3)*($I2127&lt;BB$2)*
1+($H2127&gt;0)*($I2127&gt;BB$3)*
0+($H2128&gt;0)*($J2128&lt;BB$2)*
0+($H2128&gt;0)*($J2128&gt;=BB$2)*($J2128&lt;=BB$3)*(($J2128-BB$2+1)/BB$4)
+($H2128&gt;0)*($J2128&gt;BB$3)*($I2128&gt;BB$3)*
0+($H2128&gt;0)*($J2128&gt;BB$3)*($I2128&lt;=BB$3)*($I2128&gt;=BB$2)*((BB$3-$I2128+1)/BB$4)
+($H2128&gt;0)*($J2128&gt;BB$3)*($I2128&lt;BB$2)*
1+($H2128&gt;0)*($I2128&gt;BB$3)*0</f>
        <v/>
      </c>
      <c r="BC2114" s="129">
        <f>($H2126&gt;0)*($J2126&lt;BC$2)*
0+($H2126&gt;0)*($J2126&gt;=BC$2)*($J2126&lt;=BC$3)*(($J2126-BC$2+1)/BC$4)
+($H2126&gt;0)*($J2126&gt;BC$3)*($I2126&gt;BC$3)*
0+($H2126&gt;0)*($J2126&gt;BC$3)*($I2126&lt;=BC$3)*($I2126&gt;=BC$2)*((BC$3-$I2126+1)/BC$4)
+($H2126&gt;0)*($J2126&gt;BC$3)*($I2126&lt;BC$2)*
1+($H2126&gt;0)*($I2126&gt;BC$3)*
0+($H2127&gt;0)*($J2127&lt;BC$2)*
0+($H2127&gt;0)*($J2127&gt;=BC$2)*($J2127&lt;=BC$3)*(($J2127-BC$2+1)/BC$4)
+($H2127&gt;0)*($J2127&gt;BC$3)*($I2127&gt;BC$3)*
0+($H2127&gt;0)*($J2127&gt;BC$3)*($I2127&lt;=BC$3)*($I2127&gt;=BC$2)*((BC$3-$I2127+1)/BC$4)
+($H2127&gt;0)*($J2127&gt;BC$3)*($I2127&lt;BC$2)*
1+($H2127&gt;0)*($I2127&gt;BC$3)*
0+($H2128&gt;0)*($J2128&lt;BC$2)*
0+($H2128&gt;0)*($J2128&gt;=BC$2)*($J2128&lt;=BC$3)*(($J2128-BC$2+1)/BC$4)
+($H2128&gt;0)*($J2128&gt;BC$3)*($I2128&gt;BC$3)*
0+($H2128&gt;0)*($J2128&gt;BC$3)*($I2128&lt;=BC$3)*($I2128&gt;=BC$2)*((BC$3-$I2128+1)/BC$4)
+($H2128&gt;0)*($J2128&gt;BC$3)*($I2128&lt;BC$2)*
1+($H2128&gt;0)*($I2128&gt;BC$3)*0</f>
        <v/>
      </c>
      <c r="BD2114" s="129">
        <f>($H2126&gt;0)*($J2126&lt;BD$2)*
0+($H2126&gt;0)*($J2126&gt;=BD$2)*($J2126&lt;=BD$3)*(($J2126-BD$2+1)/BD$4)
+($H2126&gt;0)*($J2126&gt;BD$3)*($I2126&gt;BD$3)*
0+($H2126&gt;0)*($J2126&gt;BD$3)*($I2126&lt;=BD$3)*($I2126&gt;=BD$2)*((BD$3-$I2126+1)/BD$4)
+($H2126&gt;0)*($J2126&gt;BD$3)*($I2126&lt;BD$2)*
1+($H2126&gt;0)*($I2126&gt;BD$3)*
0+($H2127&gt;0)*($J2127&lt;BD$2)*
0+($H2127&gt;0)*($J2127&gt;=BD$2)*($J2127&lt;=BD$3)*(($J2127-BD$2+1)/BD$4)
+($H2127&gt;0)*($J2127&gt;BD$3)*($I2127&gt;BD$3)*
0+($H2127&gt;0)*($J2127&gt;BD$3)*($I2127&lt;=BD$3)*($I2127&gt;=BD$2)*((BD$3-$I2127+1)/BD$4)
+($H2127&gt;0)*($J2127&gt;BD$3)*($I2127&lt;BD$2)*
1+($H2127&gt;0)*($I2127&gt;BD$3)*
0+($H2128&gt;0)*($J2128&lt;BD$2)*
0+($H2128&gt;0)*($J2128&gt;=BD$2)*($J2128&lt;=BD$3)*(($J2128-BD$2+1)/BD$4)
+($H2128&gt;0)*($J2128&gt;BD$3)*($I2128&gt;BD$3)*
0+($H2128&gt;0)*($J2128&gt;BD$3)*($I2128&lt;=BD$3)*($I2128&gt;=BD$2)*((BD$3-$I2128+1)/BD$4)
+($H2128&gt;0)*($J2128&gt;BD$3)*($I2128&lt;BD$2)*
1+($H2128&gt;0)*($I2128&gt;BD$3)*0</f>
        <v/>
      </c>
    </row>
    <row r="2115" ht="16" customHeight="1">
      <c r="B2115" s="11">
        <f>B2114</f>
        <v/>
      </c>
      <c r="C2115" s="12">
        <f>C2114</f>
        <v/>
      </c>
      <c r="D2115" s="25" t="inlineStr">
        <is>
          <t>Loyer initial</t>
        </is>
      </c>
      <c r="E2115" s="130" t="n">
        <v>33600</v>
      </c>
      <c r="F2115" s="15" t="n"/>
      <c r="G2115" s="30" t="inlineStr">
        <is>
          <t>Palier 1</t>
        </is>
      </c>
      <c r="H2115" s="131" t="n">
        <v>0</v>
      </c>
      <c r="I2115" s="132" t="n">
        <v>0</v>
      </c>
      <c r="J2115" s="132" t="n">
        <v>0</v>
      </c>
      <c r="K2115" s="118" t="n"/>
      <c r="L2115" s="33" t="inlineStr">
        <is>
          <t>% Loyer futur</t>
        </is>
      </c>
      <c r="M2115" s="73" t="n"/>
      <c r="N2115" s="73" t="n"/>
      <c r="O2115" s="119">
        <f>($E2125&lt;=O$3)*($E2125&gt;O$2)*((O$3-$E2125+1)/O$4)
+($E2125&lt;=O$2)*((O$3-O$2+1)/O$4)
+($E2125&gt;O$3)*(0)</f>
        <v/>
      </c>
      <c r="P2115" s="119">
        <f>($E2125&lt;=P$3)*($E2125&gt;P$2)*((P$3-$E2125+1)/P$4)
+($E2125&lt;=P$2)*((P$3-P$2+1)/P$4)
+($E2125&gt;P$3)*(0)</f>
        <v/>
      </c>
      <c r="Q2115" s="119">
        <f>($E2125&lt;=Q$3)*($E2125&gt;Q$2)*((Q$3-$E2125+1)/Q$4)
+($E2125&lt;=Q$2)*((Q$3-Q$2+1)/Q$4)
+($E2125&gt;Q$3)*(0)</f>
        <v/>
      </c>
      <c r="R2115" s="119">
        <f>($E2125&lt;=R$3)*($E2125&gt;R$2)*((R$3-$E2125+1)/R$4)
+($E2125&lt;=R$2)*((R$3-R$2+1)/R$4)
+($E2125&gt;R$3)*(0)</f>
        <v/>
      </c>
      <c r="S2115" s="119">
        <f>($E2125&lt;=S$3)*($E2125&gt;S$2)*((S$3-$E2125+1)/S$4)
+($E2125&lt;=S$2)*((S$3-S$2+1)/S$4)
+($E2125&gt;S$3)*(0)</f>
        <v/>
      </c>
      <c r="T2115" s="119">
        <f>($E2125&lt;=T$3)*($E2125&gt;T$2)*((T$3-$E2125+1)/T$4)
+($E2125&lt;=T$2)*((T$3-T$2+1)/T$4)
+($E2125&gt;T$3)*(0)</f>
        <v/>
      </c>
      <c r="U2115" s="119">
        <f>($E2125&lt;=U$3)*($E2125&gt;U$2)*((U$3-$E2125+1)/U$4)
+($E2125&lt;=U$2)*((U$3-U$2+1)/U$4)
+($E2125&gt;U$3)*(0)</f>
        <v/>
      </c>
      <c r="V2115" s="119">
        <f>($E2125&lt;=V$3)*($E2125&gt;V$2)*((V$3-$E2125+1)/V$4)
+($E2125&lt;=V$2)*((V$3-V$2+1)/V$4)
+($E2125&gt;V$3)*(0)</f>
        <v/>
      </c>
      <c r="W2115" s="119">
        <f>($E2125&lt;=W$3)*($E2125&gt;W$2)*((W$3-$E2125+1)/W$4)
+($E2125&lt;=W$2)*((W$3-W$2+1)/W$4)
+($E2125&gt;W$3)*(0)</f>
        <v/>
      </c>
      <c r="X2115" s="119">
        <f>($E2125&lt;=X$3)*($E2125&gt;X$2)*((X$3-$E2125+1)/X$4)
+($E2125&lt;=X$2)*((X$3-X$2+1)/X$4)
+($E2125&gt;X$3)*(0)</f>
        <v/>
      </c>
      <c r="Y2115" s="119">
        <f>($E2125&lt;=Y$3)*($E2125&gt;Y$2)*((Y$3-$E2125+1)/Y$4)
+($E2125&lt;=Y$2)*((Y$3-Y$2+1)/Y$4)
+($E2125&gt;Y$3)*(0)</f>
        <v/>
      </c>
      <c r="Z2115" s="119">
        <f>($E2125&lt;=Z$3)*($E2125&gt;Z$2)*((Z$3-$E2125+1)/Z$4)
+($E2125&lt;=Z$2)*((Z$3-Z$2+1)/Z$4)
+($E2125&gt;Z$3)*(0)</f>
        <v/>
      </c>
      <c r="AA2115" s="119">
        <f>($E2125&lt;=AA$3)*($E2125&gt;AA$2)*((AA$3-$E2125+1)/AA$4)
+($E2125&lt;=AA$2)*((AA$3-AA$2+1)/AA$4)
+($E2125&gt;AA$3)*(0)</f>
        <v/>
      </c>
      <c r="AB2115" s="119">
        <f>($E2125&lt;=AB$3)*($E2125&gt;AB$2)*((AB$3-$E2125+1)/AB$4)
+($E2125&lt;=AB$2)*((AB$3-AB$2+1)/AB$4)
+($E2125&gt;AB$3)*(0)</f>
        <v/>
      </c>
      <c r="AC2115" s="119">
        <f>($E2125&lt;=AC$3)*($E2125&gt;AC$2)*((AC$3-$E2125+1)/AC$4)
+($E2125&lt;=AC$2)*((AC$3-AC$2+1)/AC$4)
+($E2125&gt;AC$3)*(0)</f>
        <v/>
      </c>
      <c r="AD2115" s="119">
        <f>($E2125&lt;=AD$3)*($E2125&gt;AD$2)*((AD$3-$E2125+1)/AD$4)
+($E2125&lt;=AD$2)*((AD$3-AD$2+1)/AD$4)
+($E2125&gt;AD$3)*(0)</f>
        <v/>
      </c>
      <c r="AE2115" s="119">
        <f>($E2125&lt;=AE$3)*($E2125&gt;AE$2)*((AE$3-$E2125+1)/AE$4)
+($E2125&lt;=AE$2)*((AE$3-AE$2+1)/AE$4)
+($E2125&gt;AE$3)*(0)</f>
        <v/>
      </c>
      <c r="AF2115" s="119">
        <f>($E2125&lt;=AF$3)*($E2125&gt;AF$2)*((AF$3-$E2125+1)/AF$4)
+($E2125&lt;=AF$2)*((AF$3-AF$2+1)/AF$4)
+($E2125&gt;AF$3)*(0)</f>
        <v/>
      </c>
      <c r="AG2115" s="119">
        <f>($E2125&lt;=AG$3)*($E2125&gt;AG$2)*((AG$3-$E2125+1)/AG$4)
+($E2125&lt;=AG$2)*((AG$3-AG$2+1)/AG$4)
+($E2125&gt;AG$3)*(0)</f>
        <v/>
      </c>
      <c r="AH2115" s="119">
        <f>($E2125&lt;=AH$3)*($E2125&gt;AH$2)*((AH$3-$E2125+1)/AH$4)
+($E2125&lt;=AH$2)*((AH$3-AH$2+1)/AH$4)
+($E2125&gt;AH$3)*(0)</f>
        <v/>
      </c>
      <c r="AI2115" s="119">
        <f>($E2125&lt;=AI$3)*($E2125&gt;AI$2)*((AI$3-$E2125+1)/AI$4)
+($E2125&lt;=AI$2)*((AI$3-AI$2+1)/AI$4)
+($E2125&gt;AI$3)*(0)</f>
        <v/>
      </c>
      <c r="AJ2115" s="119">
        <f>($E2125&lt;=AJ$3)*($E2125&gt;AJ$2)*((AJ$3-$E2125+1)/AJ$4)
+($E2125&lt;=AJ$2)*((AJ$3-AJ$2+1)/AJ$4)
+($E2125&gt;AJ$3)*(0)</f>
        <v/>
      </c>
      <c r="AK2115" s="119">
        <f>($E2125&lt;=AK$3)*($E2125&gt;AK$2)*((AK$3-$E2125+1)/AK$4)
+($E2125&lt;=AK$2)*((AK$3-AK$2+1)/AK$4)
+($E2125&gt;AK$3)*(0)</f>
        <v/>
      </c>
      <c r="AL2115" s="119">
        <f>($E2125&lt;=AL$3)*($E2125&gt;AL$2)*((AL$3-$E2125+1)/AL$4)
+($E2125&lt;=AL$2)*((AL$3-AL$2+1)/AL$4)
+($E2125&gt;AL$3)*(0)</f>
        <v/>
      </c>
      <c r="AM2115" s="119">
        <f>($E2125&lt;=AM$3)*($E2125&gt;AM$2)*((AM$3-$E2125+1)/AM$4)
+($E2125&lt;=AM$2)*((AM$3-AM$2+1)/AM$4)
+($E2125&gt;AM$3)*(0)</f>
        <v/>
      </c>
      <c r="AN2115" s="119">
        <f>($E2125&lt;=AN$3)*($E2125&gt;AN$2)*((AN$3-$E2125+1)/AN$4)
+($E2125&lt;=AN$2)*((AN$3-AN$2+1)/AN$4)
+($E2125&gt;AN$3)*(0)</f>
        <v/>
      </c>
      <c r="AO2115" s="119">
        <f>($E2125&lt;=AO$3)*($E2125&gt;AO$2)*((AO$3-$E2125+1)/AO$4)
+($E2125&lt;=AO$2)*((AO$3-AO$2+1)/AO$4)
+($E2125&gt;AO$3)*(0)</f>
        <v/>
      </c>
      <c r="AP2115" s="119">
        <f>($E2125&lt;=AP$3)*($E2125&gt;AP$2)*((AP$3-$E2125+1)/AP$4)
+($E2125&lt;=AP$2)*((AP$3-AP$2+1)/AP$4)
+($E2125&gt;AP$3)*(0)</f>
        <v/>
      </c>
      <c r="AQ2115" s="119">
        <f>($E2125&lt;=AQ$3)*($E2125&gt;AQ$2)*((AQ$3-$E2125+1)/AQ$4)
+($E2125&lt;=AQ$2)*((AQ$3-AQ$2+1)/AQ$4)
+($E2125&gt;AQ$3)*(0)</f>
        <v/>
      </c>
      <c r="AR2115" s="119">
        <f>($E2125&lt;=AR$3)*($E2125&gt;AR$2)*((AR$3-$E2125+1)/AR$4)
+($E2125&lt;=AR$2)*((AR$3-AR$2+1)/AR$4)
+($E2125&gt;AR$3)*(0)</f>
        <v/>
      </c>
      <c r="AS2115" s="119">
        <f>($E2125&lt;=AS$3)*($E2125&gt;AS$2)*((AS$3-$E2125+1)/AS$4)
+($E2125&lt;=AS$2)*((AS$3-AS$2+1)/AS$4)
+($E2125&gt;AS$3)*(0)</f>
        <v/>
      </c>
      <c r="AT2115" s="119">
        <f>($E2125&lt;=AT$3)*($E2125&gt;AT$2)*((AT$3-$E2125+1)/AT$4)
+($E2125&lt;=AT$2)*((AT$3-AT$2+1)/AT$4)
+($E2125&gt;AT$3)*(0)</f>
        <v/>
      </c>
      <c r="AU2115" s="119">
        <f>($E2125&lt;=AU$3)*($E2125&gt;AU$2)*((AU$3-$E2125+1)/AU$4)
+($E2125&lt;=AU$2)*((AU$3-AU$2+1)/AU$4)
+($E2125&gt;AU$3)*(0)</f>
        <v/>
      </c>
      <c r="AV2115" s="119">
        <f>($E2125&lt;=AV$3)*($E2125&gt;AV$2)*((AV$3-$E2125+1)/AV$4)
+($E2125&lt;=AV$2)*((AV$3-AV$2+1)/AV$4)
+($E2125&gt;AV$3)*(0)</f>
        <v/>
      </c>
      <c r="AW2115" s="119">
        <f>($E2125&lt;=AW$3)*($E2125&gt;AW$2)*((AW$3-$E2125+1)/AW$4)
+($E2125&lt;=AW$2)*((AW$3-AW$2+1)/AW$4)
+($E2125&gt;AW$3)*(0)</f>
        <v/>
      </c>
      <c r="AX2115" s="119">
        <f>($E2125&lt;=AX$3)*($E2125&gt;AX$2)*((AX$3-$E2125+1)/AX$4)
+($E2125&lt;=AX$2)*((AX$3-AX$2+1)/AX$4)
+($E2125&gt;AX$3)*(0)</f>
        <v/>
      </c>
      <c r="AY2115" s="119">
        <f>($E2125&lt;=AY$3)*($E2125&gt;AY$2)*((AY$3-$E2125+1)/AY$4)
+($E2125&lt;=AY$2)*((AY$3-AY$2+1)/AY$4)
+($E2125&gt;AY$3)*(0)</f>
        <v/>
      </c>
      <c r="AZ2115" s="119">
        <f>($E2125&lt;=AZ$3)*($E2125&gt;AZ$2)*((AZ$3-$E2125+1)/AZ$4)
+($E2125&lt;=AZ$2)*((AZ$3-AZ$2+1)/AZ$4)
+($E2125&gt;AZ$3)*(0)</f>
        <v/>
      </c>
      <c r="BA2115" s="119">
        <f>($E2125&lt;=BA$3)*($E2125&gt;BA$2)*((BA$3-$E2125+1)/BA$4)
+($E2125&lt;=BA$2)*((BA$3-BA$2+1)/BA$4)
+($E2125&gt;BA$3)*(0)</f>
        <v/>
      </c>
      <c r="BB2115" s="119">
        <f>($E2125&lt;=BB$3)*($E2125&gt;BB$2)*((BB$3-$E2125+1)/BB$4)
+($E2125&lt;=BB$2)*((BB$3-BB$2+1)/BB$4)
+($E2125&gt;BB$3)*(0)</f>
        <v/>
      </c>
      <c r="BC2115" s="119">
        <f>($E2125&lt;=BC$3)*($E2125&gt;BC$2)*((BC$3-$E2125+1)/BC$4)
+($E2125&lt;=BC$2)*((BC$3-BC$2+1)/BC$4)
+($E2125&gt;BC$3)*(0)</f>
        <v/>
      </c>
      <c r="BD2115" s="119">
        <f>($E2125&lt;=BD$3)*($E2125&gt;BD$2)*((BD$3-$E2125+1)/BD$4)
+($E2125&lt;=BD$2)*((BD$3-BD$2+1)/BD$4)
+($E2125&gt;BD$3)*(0)</f>
        <v/>
      </c>
    </row>
    <row r="2116" ht="16" customHeight="1">
      <c r="A2116" s="35" t="n"/>
      <c r="B2116" s="11">
        <f>B2115</f>
        <v/>
      </c>
      <c r="C2116" s="12">
        <f>C2115</f>
        <v/>
      </c>
      <c r="D2116" s="25" t="inlineStr">
        <is>
          <t>Loyer initial indexé</t>
        </is>
      </c>
      <c r="E2116" s="130" t="n">
        <v>36755.13329028687</v>
      </c>
      <c r="F2116" s="15" t="n"/>
      <c r="G2116" s="30" t="inlineStr">
        <is>
          <t>Palier 2</t>
        </is>
      </c>
      <c r="H2116" s="131" t="n">
        <v>0</v>
      </c>
      <c r="I2116" s="132" t="n">
        <v>0</v>
      </c>
      <c r="J2116" s="132" t="n">
        <v>0</v>
      </c>
      <c r="K2116" s="35" t="n"/>
      <c r="M2116" s="84" t="n">
        <v>42522</v>
      </c>
      <c r="O2116" s="15" t="n"/>
      <c r="P2116" s="15" t="n"/>
      <c r="Q2116" s="15" t="n"/>
      <c r="R2116" s="15" t="n"/>
      <c r="S2116" s="15" t="n"/>
      <c r="T2116" s="15" t="n"/>
      <c r="U2116" s="15" t="n"/>
      <c r="V2116" s="15" t="n"/>
      <c r="W2116" s="15" t="n"/>
      <c r="X2116" s="15" t="n"/>
      <c r="Y2116" s="15" t="n"/>
      <c r="Z2116" s="15" t="n"/>
      <c r="AA2116" s="15" t="n"/>
      <c r="AB2116" s="15" t="n"/>
      <c r="AC2116" s="15" t="n"/>
      <c r="AD2116" s="15" t="n"/>
      <c r="AE2116" s="15" t="n"/>
      <c r="AF2116" s="15" t="n"/>
      <c r="AG2116" s="15" t="n"/>
      <c r="AH2116" s="15" t="n"/>
      <c r="AI2116" s="15" t="n"/>
      <c r="AJ2116" s="15" t="n"/>
      <c r="AK2116" s="15" t="n"/>
      <c r="AL2116" s="15" t="n"/>
      <c r="AM2116" s="15" t="n"/>
      <c r="AN2116" s="15" t="n"/>
      <c r="AO2116" s="15" t="n"/>
      <c r="AP2116" s="15" t="n"/>
      <c r="AQ2116" s="15" t="n"/>
      <c r="AR2116" s="15" t="n"/>
      <c r="AS2116" s="15" t="n"/>
      <c r="AT2116" s="15" t="n"/>
      <c r="AU2116" s="15" t="n"/>
      <c r="AV2116" s="15" t="n"/>
      <c r="AW2116" s="15" t="n"/>
      <c r="AX2116" s="15" t="n"/>
      <c r="AY2116" s="15" t="n"/>
      <c r="AZ2116" s="15" t="n"/>
      <c r="BA2116" s="15" t="n"/>
      <c r="BB2116" s="15" t="n"/>
      <c r="BC2116" s="15" t="n"/>
      <c r="BD2116" s="15" t="n"/>
      <c r="BE2116" s="35" t="n"/>
      <c r="BF2116" s="35" t="n"/>
      <c r="BG2116" s="35" t="n"/>
    </row>
    <row r="2117" ht="16" customHeight="1">
      <c r="B2117" s="11">
        <f>B2116</f>
        <v/>
      </c>
      <c r="C2117" s="12">
        <f>C2116</f>
        <v/>
      </c>
      <c r="D2117" s="25" t="inlineStr">
        <is>
          <t>Loyer facial</t>
        </is>
      </c>
      <c r="E2117" s="130" t="n">
        <v>36755.13329028687</v>
      </c>
      <c r="F2117" s="15" t="n"/>
      <c r="G2117" s="36" t="inlineStr">
        <is>
          <t>Palier 3</t>
        </is>
      </c>
      <c r="H2117" s="131" t="n">
        <v>0</v>
      </c>
      <c r="I2117" s="132" t="n">
        <v>0</v>
      </c>
      <c r="J2117" s="132" t="n">
        <v>0</v>
      </c>
      <c r="K2117" s="118" t="n"/>
      <c r="L2117" s="37" t="inlineStr">
        <is>
          <t>Indice loyer</t>
        </is>
      </c>
      <c r="M2117" s="74" t="n">
        <v>1</v>
      </c>
      <c r="N2117" s="74" t="n">
        <v>1</v>
      </c>
      <c r="O2117" s="38" t="n">
        <v>1.02</v>
      </c>
      <c r="P2117" s="38" t="n">
        <v>1.02</v>
      </c>
      <c r="Q2117" s="38" t="n">
        <v>1.02</v>
      </c>
      <c r="R2117" s="38" t="n">
        <v>1.023362637362637</v>
      </c>
      <c r="S2117" s="38" t="n">
        <v>1.0302</v>
      </c>
      <c r="T2117" s="38" t="n">
        <v>1.0302</v>
      </c>
      <c r="U2117" s="38" t="n">
        <v>1.0302</v>
      </c>
      <c r="V2117" s="38" t="n">
        <v>1.033596263736264</v>
      </c>
      <c r="W2117" s="38" t="n">
        <v>1.040502</v>
      </c>
      <c r="X2117" s="38" t="n">
        <v>1.040502</v>
      </c>
      <c r="Y2117" s="38" t="n">
        <v>1.040502</v>
      </c>
      <c r="Z2117" s="38" t="n">
        <v>1.043932226373626</v>
      </c>
      <c r="AA2117" s="38" t="n">
        <v>1.05090702</v>
      </c>
      <c r="AB2117" s="38" t="n">
        <v>1.05090702</v>
      </c>
      <c r="AC2117" s="38" t="n">
        <v>1.05090702</v>
      </c>
      <c r="AD2117" s="38" t="n">
        <v>1.054371548637363</v>
      </c>
      <c r="AE2117" s="38" t="n">
        <v>1.0614160902</v>
      </c>
      <c r="AF2117" s="38" t="n">
        <v>1.0614160902</v>
      </c>
      <c r="AG2117" s="38" t="n">
        <v>1.0614160902</v>
      </c>
      <c r="AH2117" s="38" t="n">
        <v>1.064915264123736</v>
      </c>
      <c r="AI2117" s="38" t="n">
        <v>1.072030251102</v>
      </c>
      <c r="AJ2117" s="38" t="n">
        <v>1.072030251102</v>
      </c>
      <c r="AK2117" s="38" t="n">
        <v>1.072030251102</v>
      </c>
      <c r="AL2117" s="38" t="n">
        <v>1.075564416764974</v>
      </c>
      <c r="AM2117" s="38" t="n">
        <v>1.08275055361302</v>
      </c>
      <c r="AN2117" s="38" t="n">
        <v>1.08275055361302</v>
      </c>
      <c r="AO2117" s="38" t="n">
        <v>1.08275055361302</v>
      </c>
      <c r="AP2117" s="38" t="n">
        <v>1.086320060932624</v>
      </c>
      <c r="AQ2117" s="38" t="n">
        <v>1.09357805914915</v>
      </c>
      <c r="AR2117" s="38" t="n">
        <v>1.09357805914915</v>
      </c>
      <c r="AS2117" s="38" t="n">
        <v>1.09357805914915</v>
      </c>
      <c r="AT2117" s="38" t="n">
        <v>1.09718326154195</v>
      </c>
      <c r="AU2117" s="38" t="n">
        <v>1.104513839740642</v>
      </c>
      <c r="AV2117" s="38" t="n">
        <v>1.104513839740642</v>
      </c>
      <c r="AW2117" s="38" t="n">
        <v>1.104513839740642</v>
      </c>
      <c r="AX2117" s="38" t="n">
        <v>1.108155094157369</v>
      </c>
      <c r="AY2117" s="38" t="n">
        <v>1.115558978138048</v>
      </c>
      <c r="AZ2117" s="38" t="n">
        <v>1.115558978138048</v>
      </c>
      <c r="BA2117" s="38" t="n">
        <v>1.115558978138048</v>
      </c>
      <c r="BB2117" s="38" t="n">
        <v>1.119236645098943</v>
      </c>
      <c r="BC2117" s="38" t="n">
        <v>1.126714567919429</v>
      </c>
      <c r="BD2117" s="38" t="n">
        <v>1.126714567919429</v>
      </c>
    </row>
    <row r="2118" ht="16" customHeight="1">
      <c r="B2118" s="11">
        <f>B2117</f>
        <v/>
      </c>
      <c r="C2118" s="12">
        <f>C2117</f>
        <v/>
      </c>
      <c r="D2118" s="25" t="inlineStr">
        <is>
          <t>Indice actuel</t>
        </is>
      </c>
      <c r="E2118" s="133" t="inlineStr">
        <is>
          <t>ILC</t>
        </is>
      </c>
      <c r="F2118" s="15" t="n"/>
      <c r="K2118" s="118" t="n"/>
      <c r="L2118" s="16" t="inlineStr">
        <is>
          <t>Loyer bail</t>
        </is>
      </c>
      <c r="M2118" s="70" t="n"/>
      <c r="N2118" s="70" t="n"/>
      <c r="O2118" s="120">
        <f>O2111*$E2115/4+O2115*$E2126/4</f>
        <v/>
      </c>
      <c r="P2118" s="120">
        <f>P2111*$E2115/4+P2115*$E2126/4</f>
        <v/>
      </c>
      <c r="Q2118" s="120">
        <f>Q2111*$E2115/4+Q2115*$E2126/4</f>
        <v/>
      </c>
      <c r="R2118" s="120">
        <f>R2111*$E2115/4+R2115*$E2126/4</f>
        <v/>
      </c>
      <c r="S2118" s="120">
        <f>S2111*$E2115/4+S2115*$E2126/4</f>
        <v/>
      </c>
      <c r="T2118" s="120">
        <f>T2111*$E2115/4+T2115*$E2126/4</f>
        <v/>
      </c>
      <c r="U2118" s="120">
        <f>U2111*$E2115/4+U2115*$E2126/4</f>
        <v/>
      </c>
      <c r="V2118" s="120">
        <f>V2111*$E2115/4+V2115*$E2126/4</f>
        <v/>
      </c>
      <c r="W2118" s="120">
        <f>W2111*$E2115/4+W2115*$E2126/4</f>
        <v/>
      </c>
      <c r="X2118" s="120">
        <f>X2111*$E2115/4+X2115*$E2126/4</f>
        <v/>
      </c>
      <c r="Y2118" s="120">
        <f>Y2111*$E2115/4+Y2115*$E2126/4</f>
        <v/>
      </c>
      <c r="Z2118" s="120">
        <f>Z2111*$E2115/4+Z2115*$E2126/4</f>
        <v/>
      </c>
      <c r="AA2118" s="120">
        <f>AA2111*$E2115/4+AA2115*$E2126/4</f>
        <v/>
      </c>
      <c r="AB2118" s="120">
        <f>AB2111*$E2115/4+AB2115*$E2126/4</f>
        <v/>
      </c>
      <c r="AC2118" s="120">
        <f>AC2111*$E2115/4+AC2115*$E2126/4</f>
        <v/>
      </c>
      <c r="AD2118" s="120">
        <f>AD2111*$E2115/4+AD2115*$E2126/4</f>
        <v/>
      </c>
      <c r="AE2118" s="120">
        <f>AE2111*$E2115/4+AE2115*$E2126/4</f>
        <v/>
      </c>
      <c r="AF2118" s="120">
        <f>AF2111*$E2115/4+AF2115*$E2126/4</f>
        <v/>
      </c>
      <c r="AG2118" s="120">
        <f>AG2111*$E2115/4+AG2115*$E2126/4</f>
        <v/>
      </c>
      <c r="AH2118" s="120">
        <f>AH2111*$E2115/4+AH2115*$E2126/4</f>
        <v/>
      </c>
      <c r="AI2118" s="120">
        <f>AI2111*$E2115/4+AI2115*$E2126/4</f>
        <v/>
      </c>
      <c r="AJ2118" s="120">
        <f>AJ2111*$E2115/4+AJ2115*$E2126/4</f>
        <v/>
      </c>
      <c r="AK2118" s="120">
        <f>AK2111*$E2115/4+AK2115*$E2126/4</f>
        <v/>
      </c>
      <c r="AL2118" s="120">
        <f>AL2111*$E2115/4+AL2115*$E2126/4</f>
        <v/>
      </c>
      <c r="AM2118" s="120">
        <f>AM2111*$E2115/4+AM2115*$E2126/4</f>
        <v/>
      </c>
      <c r="AN2118" s="120">
        <f>AN2111*$E2115/4+AN2115*$E2126/4</f>
        <v/>
      </c>
      <c r="AO2118" s="120">
        <f>AO2111*$E2115/4+AO2115*$E2126/4</f>
        <v/>
      </c>
      <c r="AP2118" s="120">
        <f>AP2111*$E2115/4+AP2115*$E2126/4</f>
        <v/>
      </c>
      <c r="AQ2118" s="120">
        <f>AQ2111*$E2115/4+AQ2115*$E2126/4</f>
        <v/>
      </c>
      <c r="AR2118" s="120">
        <f>AR2111*$E2115/4+AR2115*$E2126/4</f>
        <v/>
      </c>
      <c r="AS2118" s="120">
        <f>AS2111*$E2115/4+AS2115*$E2126/4</f>
        <v/>
      </c>
      <c r="AT2118" s="120">
        <f>AT2111*$E2115/4+AT2115*$E2126/4</f>
        <v/>
      </c>
      <c r="AU2118" s="120">
        <f>AU2111*$E2115/4+AU2115*$E2126/4</f>
        <v/>
      </c>
      <c r="AV2118" s="120">
        <f>AV2111*$E2115/4+AV2115*$E2126/4</f>
        <v/>
      </c>
      <c r="AW2118" s="120">
        <f>AW2111*$E2115/4+AW2115*$E2126/4</f>
        <v/>
      </c>
      <c r="AX2118" s="120">
        <f>AX2111*$E2115/4+AX2115*$E2126/4</f>
        <v/>
      </c>
      <c r="AY2118" s="120">
        <f>AY2111*$E2115/4+AY2115*$E2126/4</f>
        <v/>
      </c>
      <c r="AZ2118" s="120">
        <f>AZ2111*$E2115/4+AZ2115*$E2126/4</f>
        <v/>
      </c>
      <c r="BA2118" s="120">
        <f>BA2111*$E2115/4+BA2115*$E2126/4</f>
        <v/>
      </c>
      <c r="BB2118" s="120">
        <f>BB2111*$E2115/4+BB2115*$E2126/4</f>
        <v/>
      </c>
      <c r="BC2118" s="120">
        <f>BC2111*$E2115/4+BC2115*$E2126/4</f>
        <v/>
      </c>
      <c r="BD2118" s="120">
        <f>BD2111*$E2115/4+BD2115*$E2126/4</f>
        <v/>
      </c>
    </row>
    <row r="2119" ht="16" customHeight="1">
      <c r="B2119" s="11">
        <f>B2118</f>
        <v/>
      </c>
      <c r="C2119" s="12">
        <f>C2118</f>
        <v/>
      </c>
      <c r="D2119" s="25" t="inlineStr">
        <is>
          <t>Indexation 1st year</t>
        </is>
      </c>
      <c r="E2119" s="133" t="inlineStr">
        <is>
          <t>Yes</t>
        </is>
      </c>
      <c r="F2119" s="15" t="n"/>
      <c r="G2119" s="25" t="inlineStr">
        <is>
          <t>Date next break</t>
        </is>
      </c>
      <c r="H2119" s="128" t="n">
        <v>44712</v>
      </c>
      <c r="I2119" s="25" t="inlineStr">
        <is>
          <t>Date fin</t>
        </is>
      </c>
      <c r="J2119" s="128" t="n">
        <v>45808</v>
      </c>
      <c r="K2119" s="118" t="n"/>
      <c r="L2119" s="20" t="inlineStr">
        <is>
          <t>Loyer indexé</t>
        </is>
      </c>
      <c r="M2119" s="72" t="n"/>
      <c r="N2119" s="72" t="n"/>
      <c r="O2119" s="121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/>
      </c>
      <c r="P2119" s="121">
        <f>IF($E2125&gt;=P$3,IF(P$3&lt;=($E2114+365),P2118,IFERROR(P2111*$E2116/4*P2117+
$E2126*P2115/4*IFERROR(P2117/$E2127,0),0)),IF(P$3&lt;=($E2125+365),P2111*$E2116/4*P2117+$E2126*P2115/4*IFERROR(P2117/$E2127,0),IFERROR($E2126*P2115/4*IFERROR(P2117/$E2127,0),0)))</f>
        <v/>
      </c>
      <c r="Q2119" s="121">
        <f>IF($E2125&gt;=Q$3,IF(Q$3&lt;=($E2114+365),Q2118,IFERROR(Q2111*$E2116/4*Q2117+
$E2126*Q2115/4*IFERROR(Q2117/$E2127,0),0)),IF(Q$3&lt;=($E2125+365),Q2111*$E2116/4*Q2117+$E2126*Q2115/4*IFERROR(Q2117/$E2127,0),IFERROR($E2126*Q2115/4*IFERROR(Q2117/$E2127,0),0)))</f>
        <v/>
      </c>
      <c r="R2119" s="121">
        <f>IF($E2125&gt;=R$3,IF(R$3&lt;=($E2114+365),R2118,IFERROR(R2111*$E2116/4*R2117+
$E2126*R2115/4*IFERROR(R2117/$E2127,0),0)),IF(R$3&lt;=($E2125+365),R2111*$E2116/4*R2117+$E2126*R2115/4*IFERROR(R2117/$E2127,0),IFERROR($E2126*R2115/4*IFERROR(R2117/$E2127,0),0)))</f>
        <v/>
      </c>
      <c r="S2119" s="121">
        <f>IF($E2125&gt;=S$3,IF(S$3&lt;=($E2114+365),S2118,IFERROR(S2111*$E2116/4*S2117+
$E2126*S2115/4*IFERROR(S2117/$E2127,0),0)),IF(S$3&lt;=($E2125+365),S2111*$E2116/4*S2117+$E2126*S2115/4*IFERROR(S2117/$E2127,0),IFERROR($E2126*S2115/4*IFERROR(S2117/$E2127,0),0)))</f>
        <v/>
      </c>
      <c r="T2119" s="121">
        <f>IF($E2125&gt;=T$3,IF(T$3&lt;=($E2114+365),T2118,IFERROR(T2111*$E2116/4*T2117+
$E2126*T2115/4*IFERROR(T2117/$E2127,0),0)),IF(T$3&lt;=($E2125+365),T2111*$E2116/4*T2117+$E2126*T2115/4*IFERROR(T2117/$E2127,0),IFERROR($E2126*T2115/4*IFERROR(T2117/$E2127,0),0)))</f>
        <v/>
      </c>
      <c r="U2119" s="121">
        <f>IF($E2125&gt;=U$3,IF(U$3&lt;=($E2114+365),U2118,IFERROR(U2111*$E2116/4*U2117+
$E2126*U2115/4*IFERROR(U2117/$E2127,0),0)),IF(U$3&lt;=($E2125+365),U2111*$E2116/4*U2117+$E2126*U2115/4*IFERROR(U2117/$E2127,0),IFERROR($E2126*U2115/4*IFERROR(U2117/$E2127,0),0)))</f>
        <v/>
      </c>
      <c r="V2119" s="121">
        <f>IF($E2125&gt;=V$3,IF(V$3&lt;=($E2114+365),V2118,IFERROR(V2111*$E2116/4*V2117+
$E2126*V2115/4*IFERROR(V2117/$E2127,0),0)),IF(V$3&lt;=($E2125+365),V2111*$E2116/4*V2117+$E2126*V2115/4*IFERROR(V2117/$E2127,0),IFERROR($E2126*V2115/4*IFERROR(V2117/$E2127,0),0)))</f>
        <v/>
      </c>
      <c r="W2119" s="121">
        <f>IF($E2125&gt;=W$3,IF(W$3&lt;=($E2114+365),W2118,IFERROR(W2111*$E2116/4*W2117+
$E2126*W2115/4*IFERROR(W2117/$E2127,0),0)),IF(W$3&lt;=($E2125+365),W2111*$E2116/4*W2117+$E2126*W2115/4*IFERROR(W2117/$E2127,0),IFERROR($E2126*W2115/4*IFERROR(W2117/$E2127,0),0)))</f>
        <v/>
      </c>
      <c r="X2119" s="121">
        <f>IF($E2125&gt;=X$3,IF(X$3&lt;=($E2114+365),X2118,IFERROR(X2111*$E2116/4*X2117+
$E2126*X2115/4*IFERROR(X2117/$E2127,0),0)),IF(X$3&lt;=($E2125+365),X2111*$E2116/4*X2117+$E2126*X2115/4*IFERROR(X2117/$E2127,0),IFERROR($E2126*X2115/4*IFERROR(X2117/$E2127,0),0)))</f>
        <v/>
      </c>
      <c r="Y2119" s="121">
        <f>IF($E2125&gt;=Y$3,IF(Y$3&lt;=($E2114+365),Y2118,IFERROR(Y2111*$E2116/4*Y2117+
$E2126*Y2115/4*IFERROR(Y2117/$E2127,0),0)),IF(Y$3&lt;=($E2125+365),Y2111*$E2116/4*Y2117+$E2126*Y2115/4*IFERROR(Y2117/$E2127,0),IFERROR($E2126*Y2115/4*IFERROR(Y2117/$E2127,0),0)))</f>
        <v/>
      </c>
      <c r="Z2119" s="121">
        <f>IF($E2125&gt;=Z$3,IF(Z$3&lt;=($E2114+365),Z2118,IFERROR(Z2111*$E2116/4*Z2117+
$E2126*Z2115/4*IFERROR(Z2117/$E2127,0),0)),IF(Z$3&lt;=($E2125+365),Z2111*$E2116/4*Z2117+$E2126*Z2115/4*IFERROR(Z2117/$E2127,0),IFERROR($E2126*Z2115/4*IFERROR(Z2117/$E2127,0),0)))</f>
        <v/>
      </c>
      <c r="AA2119" s="121">
        <f>IF($E2125&gt;=AA$3,IF(AA$3&lt;=($E2114+365),AA2118,IFERROR(AA2111*$E2116/4*AA2117+
$E2126*AA2115/4*IFERROR(AA2117/$E2127,0),0)),IF(AA$3&lt;=($E2125+365),AA2111*$E2116/4*AA2117+$E2126*AA2115/4*IFERROR(AA2117/$E2127,0),IFERROR($E2126*AA2115/4*IFERROR(AA2117/$E2127,0),0)))</f>
        <v/>
      </c>
      <c r="AB2119" s="121">
        <f>IF($E2125&gt;=AB$3,IF(AB$3&lt;=($E2114+365),AB2118,IFERROR(AB2111*$E2116/4*AB2117+
$E2126*AB2115/4*IFERROR(AB2117/$E2127,0),0)),IF(AB$3&lt;=($E2125+365),AB2111*$E2116/4*AB2117+$E2126*AB2115/4*IFERROR(AB2117/$E2127,0),IFERROR($E2126*AB2115/4*IFERROR(AB2117/$E2127,0),0)))</f>
        <v/>
      </c>
      <c r="AC2119" s="121">
        <f>IF($E2125&gt;=AC$3,IF(AC$3&lt;=($E2114+365),AC2118,IFERROR(AC2111*$E2116/4*AC2117+
$E2126*AC2115/4*IFERROR(AC2117/$E2127,0),0)),IF(AC$3&lt;=($E2125+365),AC2111*$E2116/4*AC2117+$E2126*AC2115/4*IFERROR(AC2117/$E2127,0),IFERROR($E2126*AC2115/4*IFERROR(AC2117/$E2127,0),0)))</f>
        <v/>
      </c>
      <c r="AD2119" s="121">
        <f>IF($E2125&gt;=AD$3,IF(AD$3&lt;=($E2114+365),AD2118,IFERROR(AD2111*$E2116/4*AD2117+
$E2126*AD2115/4*IFERROR(AD2117/$E2127,0),0)),IF(AD$3&lt;=($E2125+365),AD2111*$E2116/4*AD2117+$E2126*AD2115/4*IFERROR(AD2117/$E2127,0),IFERROR($E2126*AD2115/4*IFERROR(AD2117/$E2127,0),0)))</f>
        <v/>
      </c>
      <c r="AE2119" s="121">
        <f>IF($E2125&gt;=AE$3,IF(AE$3&lt;=($E2114+365),AE2118,IFERROR(AE2111*$E2116/4*AE2117+
$E2126*AE2115/4*IFERROR(AE2117/$E2127,0),0)),IF(AE$3&lt;=($E2125+365),AE2111*$E2116/4*AE2117+$E2126*AE2115/4*IFERROR(AE2117/$E2127,0),IFERROR($E2126*AE2115/4*IFERROR(AE2117/$E2127,0),0)))</f>
        <v/>
      </c>
      <c r="AF2119" s="121">
        <f>IF($E2125&gt;=AF$3,IF(AF$3&lt;=($E2114+365),AF2118,IFERROR(AF2111*$E2116/4*AF2117+
$E2126*AF2115/4*IFERROR(AF2117/$E2127,0),0)),IF(AF$3&lt;=($E2125+365),AF2111*$E2116/4*AF2117+$E2126*AF2115/4*IFERROR(AF2117/$E2127,0),IFERROR($E2126*AF2115/4*IFERROR(AF2117/$E2127,0),0)))</f>
        <v/>
      </c>
      <c r="AG2119" s="121">
        <f>IF($E2125&gt;=AG$3,IF(AG$3&lt;=($E2114+365),AG2118,IFERROR(AG2111*$E2116/4*AG2117+
$E2126*AG2115/4*IFERROR(AG2117/$E2127,0),0)),IF(AG$3&lt;=($E2125+365),AG2111*$E2116/4*AG2117+$E2126*AG2115/4*IFERROR(AG2117/$E2127,0),IFERROR($E2126*AG2115/4*IFERROR(AG2117/$E2127,0),0)))</f>
        <v/>
      </c>
      <c r="AH2119" s="121">
        <f>IF($E2125&gt;=AH$3,IF(AH$3&lt;=($E2114+365),AH2118,IFERROR(AH2111*$E2116/4*AH2117+
$E2126*AH2115/4*IFERROR(AH2117/$E2127,0),0)),IF(AH$3&lt;=($E2125+365),AH2111*$E2116/4*AH2117+$E2126*AH2115/4*IFERROR(AH2117/$E2127,0),IFERROR($E2126*AH2115/4*IFERROR(AH2117/$E2127,0),0)))</f>
        <v/>
      </c>
      <c r="AI2119" s="121">
        <f>IF($E2125&gt;=AI$3,IF(AI$3&lt;=($E2114+365),AI2118,IFERROR(AI2111*$E2116/4*AI2117+
$E2126*AI2115/4*IFERROR(AI2117/$E2127,0),0)),IF(AI$3&lt;=($E2125+365),AI2111*$E2116/4*AI2117+$E2126*AI2115/4*IFERROR(AI2117/$E2127,0),IFERROR($E2126*AI2115/4*IFERROR(AI2117/$E2127,0),0)))</f>
        <v/>
      </c>
      <c r="AJ2119" s="121">
        <f>IF($E2125&gt;=AJ$3,IF(AJ$3&lt;=($E2114+365),AJ2118,IFERROR(AJ2111*$E2116/4*AJ2117+
$E2126*AJ2115/4*IFERROR(AJ2117/$E2127,0),0)),IF(AJ$3&lt;=($E2125+365),AJ2111*$E2116/4*AJ2117+$E2126*AJ2115/4*IFERROR(AJ2117/$E2127,0),IFERROR($E2126*AJ2115/4*IFERROR(AJ2117/$E2127,0),0)))</f>
        <v/>
      </c>
      <c r="AK2119" s="121">
        <f>IF($E2125&gt;=AK$3,IF(AK$3&lt;=($E2114+365),AK2118,IFERROR(AK2111*$E2116/4*AK2117+
$E2126*AK2115/4*IFERROR(AK2117/$E2127,0),0)),IF(AK$3&lt;=($E2125+365),AK2111*$E2116/4*AK2117+$E2126*AK2115/4*IFERROR(AK2117/$E2127,0),IFERROR($E2126*AK2115/4*IFERROR(AK2117/$E2127,0),0)))</f>
        <v/>
      </c>
      <c r="AL2119" s="121">
        <f>IF($E2125&gt;=AL$3,IF(AL$3&lt;=($E2114+365),AL2118,IFERROR(AL2111*$E2116/4*AL2117+
$E2126*AL2115/4*IFERROR(AL2117/$E2127,0),0)),IF(AL$3&lt;=($E2125+365),AL2111*$E2116/4*AL2117+$E2126*AL2115/4*IFERROR(AL2117/$E2127,0),IFERROR($E2126*AL2115/4*IFERROR(AL2117/$E2127,0),0)))</f>
        <v/>
      </c>
      <c r="AM2119" s="121">
        <f>IF($E2125&gt;=AM$3,IF(AM$3&lt;=($E2114+365),AM2118,IFERROR(AM2111*$E2116/4*AM2117+
$E2126*AM2115/4*IFERROR(AM2117/$E2127,0),0)),IF(AM$3&lt;=($E2125+365),AM2111*$E2116/4*AM2117+$E2126*AM2115/4*IFERROR(AM2117/$E2127,0),IFERROR($E2126*AM2115/4*IFERROR(AM2117/$E2127,0),0)))</f>
        <v/>
      </c>
      <c r="AN2119" s="121">
        <f>IF($E2125&gt;=AN$3,IF(AN$3&lt;=($E2114+365),AN2118,IFERROR(AN2111*$E2116/4*AN2117+
$E2126*AN2115/4*IFERROR(AN2117/$E2127,0),0)),IF(AN$3&lt;=($E2125+365),AN2111*$E2116/4*AN2117+$E2126*AN2115/4*IFERROR(AN2117/$E2127,0),IFERROR($E2126*AN2115/4*IFERROR(AN2117/$E2127,0),0)))</f>
        <v/>
      </c>
      <c r="AO2119" s="121">
        <f>IF($E2125&gt;=AO$3,IF(AO$3&lt;=($E2114+365),AO2118,IFERROR(AO2111*$E2116/4*AO2117+
$E2126*AO2115/4*IFERROR(AO2117/$E2127,0),0)),IF(AO$3&lt;=($E2125+365),AO2111*$E2116/4*AO2117+$E2126*AO2115/4*IFERROR(AO2117/$E2127,0),IFERROR($E2126*AO2115/4*IFERROR(AO2117/$E2127,0),0)))</f>
        <v/>
      </c>
      <c r="AP2119" s="121">
        <f>IF($E2125&gt;=AP$3,IF(AP$3&lt;=($E2114+365),AP2118,IFERROR(AP2111*$E2116/4*AP2117+
$E2126*AP2115/4*IFERROR(AP2117/$E2127,0),0)),IF(AP$3&lt;=($E2125+365),AP2111*$E2116/4*AP2117+$E2126*AP2115/4*IFERROR(AP2117/$E2127,0),IFERROR($E2126*AP2115/4*IFERROR(AP2117/$E2127,0),0)))</f>
        <v/>
      </c>
      <c r="AQ2119" s="121">
        <f>IF($E2125&gt;=AQ$3,IF(AQ$3&lt;=($E2114+365),AQ2118,IFERROR(AQ2111*$E2116/4*AQ2117+
$E2126*AQ2115/4*IFERROR(AQ2117/$E2127,0),0)),IF(AQ$3&lt;=($E2125+365),AQ2111*$E2116/4*AQ2117+$E2126*AQ2115/4*IFERROR(AQ2117/$E2127,0),IFERROR($E2126*AQ2115/4*IFERROR(AQ2117/$E2127,0),0)))</f>
        <v/>
      </c>
      <c r="AR2119" s="121">
        <f>IF($E2125&gt;=AR$3,IF(AR$3&lt;=($E2114+365),AR2118,IFERROR(AR2111*$E2116/4*AR2117+
$E2126*AR2115/4*IFERROR(AR2117/$E2127,0),0)),IF(AR$3&lt;=($E2125+365),AR2111*$E2116/4*AR2117+$E2126*AR2115/4*IFERROR(AR2117/$E2127,0),IFERROR($E2126*AR2115/4*IFERROR(AR2117/$E2127,0),0)))</f>
        <v/>
      </c>
      <c r="AS2119" s="121">
        <f>IF($E2125&gt;=AS$3,IF(AS$3&lt;=($E2114+365),AS2118,IFERROR(AS2111*$E2116/4*AS2117+
$E2126*AS2115/4*IFERROR(AS2117/$E2127,0),0)),IF(AS$3&lt;=($E2125+365),AS2111*$E2116/4*AS2117+$E2126*AS2115/4*IFERROR(AS2117/$E2127,0),IFERROR($E2126*AS2115/4*IFERROR(AS2117/$E2127,0),0)))</f>
        <v/>
      </c>
      <c r="AT2119" s="121">
        <f>IF($E2125&gt;=AT$3,IF(AT$3&lt;=($E2114+365),AT2118,IFERROR(AT2111*$E2116/4*AT2117+
$E2126*AT2115/4*IFERROR(AT2117/$E2127,0),0)),IF(AT$3&lt;=($E2125+365),AT2111*$E2116/4*AT2117+$E2126*AT2115/4*IFERROR(AT2117/$E2127,0),IFERROR($E2126*AT2115/4*IFERROR(AT2117/$E2127,0),0)))</f>
        <v/>
      </c>
      <c r="AU2119" s="121">
        <f>IF($E2125&gt;=AU$3,IF(AU$3&lt;=($E2114+365),AU2118,IFERROR(AU2111*$E2116/4*AU2117+
$E2126*AU2115/4*IFERROR(AU2117/$E2127,0),0)),IF(AU$3&lt;=($E2125+365),AU2111*$E2116/4*AU2117+$E2126*AU2115/4*IFERROR(AU2117/$E2127,0),IFERROR($E2126*AU2115/4*IFERROR(AU2117/$E2127,0),0)))</f>
        <v/>
      </c>
      <c r="AV2119" s="121">
        <f>IF($E2125&gt;=AV$3,IF(AV$3&lt;=($E2114+365),AV2118,IFERROR(AV2111*$E2116/4*AV2117+
$E2126*AV2115/4*IFERROR(AV2117/$E2127,0),0)),IF(AV$3&lt;=($E2125+365),AV2111*$E2116/4*AV2117+$E2126*AV2115/4*IFERROR(AV2117/$E2127,0),IFERROR($E2126*AV2115/4*IFERROR(AV2117/$E2127,0),0)))</f>
        <v/>
      </c>
      <c r="AW2119" s="121">
        <f>IF($E2125&gt;=AW$3,IF(AW$3&lt;=($E2114+365),AW2118,IFERROR(AW2111*$E2116/4*AW2117+
$E2126*AW2115/4*IFERROR(AW2117/$E2127,0),0)),IF(AW$3&lt;=($E2125+365),AW2111*$E2116/4*AW2117+$E2126*AW2115/4*IFERROR(AW2117/$E2127,0),IFERROR($E2126*AW2115/4*IFERROR(AW2117/$E2127,0),0)))</f>
        <v/>
      </c>
      <c r="AX2119" s="121">
        <f>IF($E2125&gt;=AX$3,IF(AX$3&lt;=($E2114+365),AX2118,IFERROR(AX2111*$E2116/4*AX2117+
$E2126*AX2115/4*IFERROR(AX2117/$E2127,0),0)),IF(AX$3&lt;=($E2125+365),AX2111*$E2116/4*AX2117+$E2126*AX2115/4*IFERROR(AX2117/$E2127,0),IFERROR($E2126*AX2115/4*IFERROR(AX2117/$E2127,0),0)))</f>
        <v/>
      </c>
      <c r="AY2119" s="121">
        <f>IF($E2125&gt;=AY$3,IF(AY$3&lt;=($E2114+365),AY2118,IFERROR(AY2111*$E2116/4*AY2117+
$E2126*AY2115/4*IFERROR(AY2117/$E2127,0),0)),IF(AY$3&lt;=($E2125+365),AY2111*$E2116/4*AY2117+$E2126*AY2115/4*IFERROR(AY2117/$E2127,0),IFERROR($E2126*AY2115/4*IFERROR(AY2117/$E2127,0),0)))</f>
        <v/>
      </c>
      <c r="AZ2119" s="121">
        <f>IF($E2125&gt;=AZ$3,IF(AZ$3&lt;=($E2114+365),AZ2118,IFERROR(AZ2111*$E2116/4*AZ2117+
$E2126*AZ2115/4*IFERROR(AZ2117/$E2127,0),0)),IF(AZ$3&lt;=($E2125+365),AZ2111*$E2116/4*AZ2117+$E2126*AZ2115/4*IFERROR(AZ2117/$E2127,0),IFERROR($E2126*AZ2115/4*IFERROR(AZ2117/$E2127,0),0)))</f>
        <v/>
      </c>
      <c r="BA2119" s="121">
        <f>IF($E2125&gt;=BA$3,IF(BA$3&lt;=($E2114+365),BA2118,IFERROR(BA2111*$E2116/4*BA2117+
$E2126*BA2115/4*IFERROR(BA2117/$E2127,0),0)),IF(BA$3&lt;=($E2125+365),BA2111*$E2116/4*BA2117+$E2126*BA2115/4*IFERROR(BA2117/$E2127,0),IFERROR($E2126*BA2115/4*IFERROR(BA2117/$E2127,0),0)))</f>
        <v/>
      </c>
      <c r="BB2119" s="121">
        <f>IF($E2125&gt;=BB$3,IF(BB$3&lt;=($E2114+365),BB2118,IFERROR(BB2111*$E2116/4*BB2117+
$E2126*BB2115/4*IFERROR(BB2117/$E2127,0),0)),IF(BB$3&lt;=($E2125+365),BB2111*$E2116/4*BB2117+$E2126*BB2115/4*IFERROR(BB2117/$E2127,0),IFERROR($E2126*BB2115/4*IFERROR(BB2117/$E2127,0),0)))</f>
        <v/>
      </c>
      <c r="BC2119" s="121">
        <f>IF($E2125&gt;=BC$3,IF(BC$3&lt;=($E2114+365),BC2118,IFERROR(BC2111*$E2116/4*BC2117+
$E2126*BC2115/4*IFERROR(BC2117/$E2127,0),0)),IF(BC$3&lt;=($E2125+365),BC2111*$E2116/4*BC2117+$E2126*BC2115/4*IFERROR(BC2117/$E2127,0),IFERROR($E2126*BC2115/4*IFERROR(BC2117/$E2127,0),0)))</f>
        <v/>
      </c>
      <c r="BD2119" s="121">
        <f>IF($E2125&gt;=BD$3,IF(BD$3&lt;=($E2114+365),BD2118,IFERROR(BD2111*$E2116/4*BD2117+
$E2126*BD2115/4*IFERROR(BD2117/$E2127,0),0)),IF(BD$3&lt;=($E2125+365),BD2111*$E2116/4*BD2117+$E2126*BD2115/4*IFERROR(BD2117/$E2127,0),IFERROR($E2126*BD2115/4*IFERROR(BD2117/$E2127,0),0)))</f>
        <v/>
      </c>
    </row>
    <row r="2120" ht="16" customHeight="1">
      <c r="B2120" s="11">
        <f>B2119</f>
        <v/>
      </c>
      <c r="C2120" s="12">
        <f>C2119</f>
        <v/>
      </c>
      <c r="D2120" s="25" t="inlineStr">
        <is>
          <t>Franchise (mois)</t>
        </is>
      </c>
      <c r="E2120" s="134" t="n">
        <v>0</v>
      </c>
      <c r="F2120" s="15" t="n"/>
      <c r="I2120" s="15" t="n"/>
      <c r="J2120" s="118" t="n"/>
      <c r="K2120" s="118" t="n"/>
      <c r="L2120" s="20" t="inlineStr">
        <is>
          <t>Impact palier</t>
        </is>
      </c>
      <c r="M2120" s="72" t="n"/>
      <c r="N2120" s="72" t="n"/>
      <c r="O2120" s="121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/>
      </c>
      <c r="P2120" s="121">
        <f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/>
      </c>
      <c r="Q2120" s="121">
        <f>-$E2116/4*
Q2110+(Q2110&gt;0)*($J2115&gt;=Q$2)*($J2115&lt;=Q$3)*(($J2115-Q$2+1)/Q$4*$H2115/4)
+(Q2110&gt;0)*($J2115&gt;Q$3)*($I2115&lt;=Q$3)*($I2115&gt;=Q$2)*((Q$3-$I2115+1)/Q$4*$H2115/4)
+(Q2110&gt;0)*($J2115&gt;Q$3)*($I2115&lt;Q$2)*$H2115/
4+(Q2110&gt;0)*($J2116&gt;=Q$2)*($J2116&lt;=Q$3)*(($J2116-Q$2+1)/Q$4*$H2116/4)
+(Q2110&gt;0)*($J2116&gt;Q$3)*($I2116&lt;=Q$3)*($I2116&gt;=Q$2)*((Q$3-$I2116+1)/Q$4*$H2116/4)
+(Q2110&gt;0)*($J2116&gt;Q$3)*($I2116&lt;Q$2)*$H2116/
4+(Q2110&gt;0)*($J2117&gt;=Q$2)*($J2117&lt;=Q$3)*(($J2117-Q$2+1)/Q$4*$H2117/4)
+(Q2110&gt;0)*($J2117&gt;Q$3)*($I2117&lt;=Q$3)*($I2117&gt;=Q$2)*((Q$3-$I2117+1)/Q$4*$H2117/4)
+(Q2110&gt;0)*($J2117&gt;Q$3)*($I2117&lt;Q$2)*$H2117/
4-$E2126/4*
Q2114+(Q2114&gt;0)*($J2126&gt;=Q$2)*($J2126&lt;=Q$3)*(($J2126-Q$2+1)/Q$4*$H2126/4)
+(Q2114&gt;0)*($J2126&gt;Q$3)*($I2126&lt;=Q$3)*($I2126&gt;=Q$2)*((Q$3-$I2126+1)/Q$4*$H2126/4)
+(Q2114&gt;0)*($J2126&gt;Q$3)*($I2126&lt;Q$2)*$H2126/
4+(Q2114&gt;0)*($J2127&gt;=Q$2)*($J2127&lt;=Q$3)*(($J2127-Q$2+1)/Q$4*$H2127/4)
+(Q2114&gt;0)*($J2127&gt;Q$3)*($I2127&lt;=Q$3)*($I2127&gt;=Q$2)*((Q$3-$I2127+1)/Q$4*$H2127/4)
+(Q2114&gt;0)*($J2127&gt;Q$3)*($I2127&lt;Q$2)*$H2127/
4+(Q2114&gt;0)*($J2128&gt;=Q$2)*($J2128&lt;=Q$3)*(($J2128-Q$2+1)/Q$4*$H2128/4)
+(Q2114&gt;0)*($J2128&gt;Q$3)*($I2128&lt;=Q$3)*($I2128&gt;=Q$2)*((Q$3-$I2128+1)/Q$4*$H2128/4)
+(Q2114&gt;0)*($J2128&gt;Q$3)*($I2128&lt;Q$2)*$H2128/4</f>
        <v/>
      </c>
      <c r="R2120" s="121">
        <f>-$E2116/4*
R2110+(R2110&gt;0)*($J2115&gt;=R$2)*($J2115&lt;=R$3)*(($J2115-R$2+1)/R$4*$H2115/4)
+(R2110&gt;0)*($J2115&gt;R$3)*($I2115&lt;=R$3)*($I2115&gt;=R$2)*((R$3-$I2115+1)/R$4*$H2115/4)
+(R2110&gt;0)*($J2115&gt;R$3)*($I2115&lt;R$2)*$H2115/
4+(R2110&gt;0)*($J2116&gt;=R$2)*($J2116&lt;=R$3)*(($J2116-R$2+1)/R$4*$H2116/4)
+(R2110&gt;0)*($J2116&gt;R$3)*($I2116&lt;=R$3)*($I2116&gt;=R$2)*((R$3-$I2116+1)/R$4*$H2116/4)
+(R2110&gt;0)*($J2116&gt;R$3)*($I2116&lt;R$2)*$H2116/
4+(R2110&gt;0)*($J2117&gt;=R$2)*($J2117&lt;=R$3)*(($J2117-R$2+1)/R$4*$H2117/4)
+(R2110&gt;0)*($J2117&gt;R$3)*($I2117&lt;=R$3)*($I2117&gt;=R$2)*((R$3-$I2117+1)/R$4*$H2117/4)
+(R2110&gt;0)*($J2117&gt;R$3)*($I2117&lt;R$2)*$H2117/
4-$E2126/4*
R2114+(R2114&gt;0)*($J2126&gt;=R$2)*($J2126&lt;=R$3)*(($J2126-R$2+1)/R$4*$H2126/4)
+(R2114&gt;0)*($J2126&gt;R$3)*($I2126&lt;=R$3)*($I2126&gt;=R$2)*((R$3-$I2126+1)/R$4*$H2126/4)
+(R2114&gt;0)*($J2126&gt;R$3)*($I2126&lt;R$2)*$H2126/
4+(R2114&gt;0)*($J2127&gt;=R$2)*($J2127&lt;=R$3)*(($J2127-R$2+1)/R$4*$H2127/4)
+(R2114&gt;0)*($J2127&gt;R$3)*($I2127&lt;=R$3)*($I2127&gt;=R$2)*((R$3-$I2127+1)/R$4*$H2127/4)
+(R2114&gt;0)*($J2127&gt;R$3)*($I2127&lt;R$2)*$H2127/
4+(R2114&gt;0)*($J2128&gt;=R$2)*($J2128&lt;=R$3)*(($J2128-R$2+1)/R$4*$H2128/4)
+(R2114&gt;0)*($J2128&gt;R$3)*($I2128&lt;=R$3)*($I2128&gt;=R$2)*((R$3-$I2128+1)/R$4*$H2128/4)
+(R2114&gt;0)*($J2128&gt;R$3)*($I2128&lt;R$2)*$H2128/4</f>
        <v/>
      </c>
      <c r="S2120" s="121">
        <f>-$E2116/4*
S2110+(S2110&gt;0)*($J2115&gt;=S$2)*($J2115&lt;=S$3)*(($J2115-S$2+1)/S$4*$H2115/4)
+(S2110&gt;0)*($J2115&gt;S$3)*($I2115&lt;=S$3)*($I2115&gt;=S$2)*((S$3-$I2115+1)/S$4*$H2115/4)
+(S2110&gt;0)*($J2115&gt;S$3)*($I2115&lt;S$2)*$H2115/
4+(S2110&gt;0)*($J2116&gt;=S$2)*($J2116&lt;=S$3)*(($J2116-S$2+1)/S$4*$H2116/4)
+(S2110&gt;0)*($J2116&gt;S$3)*($I2116&lt;=S$3)*($I2116&gt;=S$2)*((S$3-$I2116+1)/S$4*$H2116/4)
+(S2110&gt;0)*($J2116&gt;S$3)*($I2116&lt;S$2)*$H2116/
4+(S2110&gt;0)*($J2117&gt;=S$2)*($J2117&lt;=S$3)*(($J2117-S$2+1)/S$4*$H2117/4)
+(S2110&gt;0)*($J2117&gt;S$3)*($I2117&lt;=S$3)*($I2117&gt;=S$2)*((S$3-$I2117+1)/S$4*$H2117/4)
+(S2110&gt;0)*($J2117&gt;S$3)*($I2117&lt;S$2)*$H2117/
4-$E2126/4*
S2114+(S2114&gt;0)*($J2126&gt;=S$2)*($J2126&lt;=S$3)*(($J2126-S$2+1)/S$4*$H2126/4)
+(S2114&gt;0)*($J2126&gt;S$3)*($I2126&lt;=S$3)*($I2126&gt;=S$2)*((S$3-$I2126+1)/S$4*$H2126/4)
+(S2114&gt;0)*($J2126&gt;S$3)*($I2126&lt;S$2)*$H2126/
4+(S2114&gt;0)*($J2127&gt;=S$2)*($J2127&lt;=S$3)*(($J2127-S$2+1)/S$4*$H2127/4)
+(S2114&gt;0)*($J2127&gt;S$3)*($I2127&lt;=S$3)*($I2127&gt;=S$2)*((S$3-$I2127+1)/S$4*$H2127/4)
+(S2114&gt;0)*($J2127&gt;S$3)*($I2127&lt;S$2)*$H2127/
4+(S2114&gt;0)*($J2128&gt;=S$2)*($J2128&lt;=S$3)*(($J2128-S$2+1)/S$4*$H2128/4)
+(S2114&gt;0)*($J2128&gt;S$3)*($I2128&lt;=S$3)*($I2128&gt;=S$2)*((S$3-$I2128+1)/S$4*$H2128/4)
+(S2114&gt;0)*($J2128&gt;S$3)*($I2128&lt;S$2)*$H2128/4</f>
        <v/>
      </c>
      <c r="T2120" s="121">
        <f>-$E2116/4*
T2110+(T2110&gt;0)*($J2115&gt;=T$2)*($J2115&lt;=T$3)*(($J2115-T$2+1)/T$4*$H2115/4)
+(T2110&gt;0)*($J2115&gt;T$3)*($I2115&lt;=T$3)*($I2115&gt;=T$2)*((T$3-$I2115+1)/T$4*$H2115/4)
+(T2110&gt;0)*($J2115&gt;T$3)*($I2115&lt;T$2)*$H2115/
4+(T2110&gt;0)*($J2116&gt;=T$2)*($J2116&lt;=T$3)*(($J2116-T$2+1)/T$4*$H2116/4)
+(T2110&gt;0)*($J2116&gt;T$3)*($I2116&lt;=T$3)*($I2116&gt;=T$2)*((T$3-$I2116+1)/T$4*$H2116/4)
+(T2110&gt;0)*($J2116&gt;T$3)*($I2116&lt;T$2)*$H2116/
4+(T2110&gt;0)*($J2117&gt;=T$2)*($J2117&lt;=T$3)*(($J2117-T$2+1)/T$4*$H2117/4)
+(T2110&gt;0)*($J2117&gt;T$3)*($I2117&lt;=T$3)*($I2117&gt;=T$2)*((T$3-$I2117+1)/T$4*$H2117/4)
+(T2110&gt;0)*($J2117&gt;T$3)*($I2117&lt;T$2)*$H2117/
4-$E2126/4*
T2114+(T2114&gt;0)*($J2126&gt;=T$2)*($J2126&lt;=T$3)*(($J2126-T$2+1)/T$4*$H2126/4)
+(T2114&gt;0)*($J2126&gt;T$3)*($I2126&lt;=T$3)*($I2126&gt;=T$2)*((T$3-$I2126+1)/T$4*$H2126/4)
+(T2114&gt;0)*($J2126&gt;T$3)*($I2126&lt;T$2)*$H2126/
4+(T2114&gt;0)*($J2127&gt;=T$2)*($J2127&lt;=T$3)*(($J2127-T$2+1)/T$4*$H2127/4)
+(T2114&gt;0)*($J2127&gt;T$3)*($I2127&lt;=T$3)*($I2127&gt;=T$2)*((T$3-$I2127+1)/T$4*$H2127/4)
+(T2114&gt;0)*($J2127&gt;T$3)*($I2127&lt;T$2)*$H2127/
4+(T2114&gt;0)*($J2128&gt;=T$2)*($J2128&lt;=T$3)*(($J2128-T$2+1)/T$4*$H2128/4)
+(T2114&gt;0)*($J2128&gt;T$3)*($I2128&lt;=T$3)*($I2128&gt;=T$2)*((T$3-$I2128+1)/T$4*$H2128/4)
+(T2114&gt;0)*($J2128&gt;T$3)*($I2128&lt;T$2)*$H2128/4</f>
        <v/>
      </c>
      <c r="U2120" s="121">
        <f>-$E2116/4*
U2110+(U2110&gt;0)*($J2115&gt;=U$2)*($J2115&lt;=U$3)*(($J2115-U$2+1)/U$4*$H2115/4)
+(U2110&gt;0)*($J2115&gt;U$3)*($I2115&lt;=U$3)*($I2115&gt;=U$2)*((U$3-$I2115+1)/U$4*$H2115/4)
+(U2110&gt;0)*($J2115&gt;U$3)*($I2115&lt;U$2)*$H2115/
4+(U2110&gt;0)*($J2116&gt;=U$2)*($J2116&lt;=U$3)*(($J2116-U$2+1)/U$4*$H2116/4)
+(U2110&gt;0)*($J2116&gt;U$3)*($I2116&lt;=U$3)*($I2116&gt;=U$2)*((U$3-$I2116+1)/U$4*$H2116/4)
+(U2110&gt;0)*($J2116&gt;U$3)*($I2116&lt;U$2)*$H2116/
4+(U2110&gt;0)*($J2117&gt;=U$2)*($J2117&lt;=U$3)*(($J2117-U$2+1)/U$4*$H2117/4)
+(U2110&gt;0)*($J2117&gt;U$3)*($I2117&lt;=U$3)*($I2117&gt;=U$2)*((U$3-$I2117+1)/U$4*$H2117/4)
+(U2110&gt;0)*($J2117&gt;U$3)*($I2117&lt;U$2)*$H2117/
4-$E2126/4*
U2114+(U2114&gt;0)*($J2126&gt;=U$2)*($J2126&lt;=U$3)*(($J2126-U$2+1)/U$4*$H2126/4)
+(U2114&gt;0)*($J2126&gt;U$3)*($I2126&lt;=U$3)*($I2126&gt;=U$2)*((U$3-$I2126+1)/U$4*$H2126/4)
+(U2114&gt;0)*($J2126&gt;U$3)*($I2126&lt;U$2)*$H2126/
4+(U2114&gt;0)*($J2127&gt;=U$2)*($J2127&lt;=U$3)*(($J2127-U$2+1)/U$4*$H2127/4)
+(U2114&gt;0)*($J2127&gt;U$3)*($I2127&lt;=U$3)*($I2127&gt;=U$2)*((U$3-$I2127+1)/U$4*$H2127/4)
+(U2114&gt;0)*($J2127&gt;U$3)*($I2127&lt;U$2)*$H2127/
4+(U2114&gt;0)*($J2128&gt;=U$2)*($J2128&lt;=U$3)*(($J2128-U$2+1)/U$4*$H2128/4)
+(U2114&gt;0)*($J2128&gt;U$3)*($I2128&lt;=U$3)*($I2128&gt;=U$2)*((U$3-$I2128+1)/U$4*$H2128/4)
+(U2114&gt;0)*($J2128&gt;U$3)*($I2128&lt;U$2)*$H2128/4</f>
        <v/>
      </c>
      <c r="V2120" s="121">
        <f>-$E2116/4*
V2110+(V2110&gt;0)*($J2115&gt;=V$2)*($J2115&lt;=V$3)*(($J2115-V$2+1)/V$4*$H2115/4)
+(V2110&gt;0)*($J2115&gt;V$3)*($I2115&lt;=V$3)*($I2115&gt;=V$2)*((V$3-$I2115+1)/V$4*$H2115/4)
+(V2110&gt;0)*($J2115&gt;V$3)*($I2115&lt;V$2)*$H2115/
4+(V2110&gt;0)*($J2116&gt;=V$2)*($J2116&lt;=V$3)*(($J2116-V$2+1)/V$4*$H2116/4)
+(V2110&gt;0)*($J2116&gt;V$3)*($I2116&lt;=V$3)*($I2116&gt;=V$2)*((V$3-$I2116+1)/V$4*$H2116/4)
+(V2110&gt;0)*($J2116&gt;V$3)*($I2116&lt;V$2)*$H2116/
4+(V2110&gt;0)*($J2117&gt;=V$2)*($J2117&lt;=V$3)*(($J2117-V$2+1)/V$4*$H2117/4)
+(V2110&gt;0)*($J2117&gt;V$3)*($I2117&lt;=V$3)*($I2117&gt;=V$2)*((V$3-$I2117+1)/V$4*$H2117/4)
+(V2110&gt;0)*($J2117&gt;V$3)*($I2117&lt;V$2)*$H2117/
4-$E2126/4*
V2114+(V2114&gt;0)*($J2126&gt;=V$2)*($J2126&lt;=V$3)*(($J2126-V$2+1)/V$4*$H2126/4)
+(V2114&gt;0)*($J2126&gt;V$3)*($I2126&lt;=V$3)*($I2126&gt;=V$2)*((V$3-$I2126+1)/V$4*$H2126/4)
+(V2114&gt;0)*($J2126&gt;V$3)*($I2126&lt;V$2)*$H2126/
4+(V2114&gt;0)*($J2127&gt;=V$2)*($J2127&lt;=V$3)*(($J2127-V$2+1)/V$4*$H2127/4)
+(V2114&gt;0)*($J2127&gt;V$3)*($I2127&lt;=V$3)*($I2127&gt;=V$2)*((V$3-$I2127+1)/V$4*$H2127/4)
+(V2114&gt;0)*($J2127&gt;V$3)*($I2127&lt;V$2)*$H2127/
4+(V2114&gt;0)*($J2128&gt;=V$2)*($J2128&lt;=V$3)*(($J2128-V$2+1)/V$4*$H2128/4)
+(V2114&gt;0)*($J2128&gt;V$3)*($I2128&lt;=V$3)*($I2128&gt;=V$2)*((V$3-$I2128+1)/V$4*$H2128/4)
+(V2114&gt;0)*($J2128&gt;V$3)*($I2128&lt;V$2)*$H2128/4</f>
        <v/>
      </c>
      <c r="W2120" s="121">
        <f>-$E2116/4*
W2110+(W2110&gt;0)*($J2115&gt;=W$2)*($J2115&lt;=W$3)*(($J2115-W$2+1)/W$4*$H2115/4)
+(W2110&gt;0)*($J2115&gt;W$3)*($I2115&lt;=W$3)*($I2115&gt;=W$2)*((W$3-$I2115+1)/W$4*$H2115/4)
+(W2110&gt;0)*($J2115&gt;W$3)*($I2115&lt;W$2)*$H2115/
4+(W2110&gt;0)*($J2116&gt;=W$2)*($J2116&lt;=W$3)*(($J2116-W$2+1)/W$4*$H2116/4)
+(W2110&gt;0)*($J2116&gt;W$3)*($I2116&lt;=W$3)*($I2116&gt;=W$2)*((W$3-$I2116+1)/W$4*$H2116/4)
+(W2110&gt;0)*($J2116&gt;W$3)*($I2116&lt;W$2)*$H2116/
4+(W2110&gt;0)*($J2117&gt;=W$2)*($J2117&lt;=W$3)*(($J2117-W$2+1)/W$4*$H2117/4)
+(W2110&gt;0)*($J2117&gt;W$3)*($I2117&lt;=W$3)*($I2117&gt;=W$2)*((W$3-$I2117+1)/W$4*$H2117/4)
+(W2110&gt;0)*($J2117&gt;W$3)*($I2117&lt;W$2)*$H2117/
4-$E2126/4*
W2114+(W2114&gt;0)*($J2126&gt;=W$2)*($J2126&lt;=W$3)*(($J2126-W$2+1)/W$4*$H2126/4)
+(W2114&gt;0)*($J2126&gt;W$3)*($I2126&lt;=W$3)*($I2126&gt;=W$2)*((W$3-$I2126+1)/W$4*$H2126/4)
+(W2114&gt;0)*($J2126&gt;W$3)*($I2126&lt;W$2)*$H2126/
4+(W2114&gt;0)*($J2127&gt;=W$2)*($J2127&lt;=W$3)*(($J2127-W$2+1)/W$4*$H2127/4)
+(W2114&gt;0)*($J2127&gt;W$3)*($I2127&lt;=W$3)*($I2127&gt;=W$2)*((W$3-$I2127+1)/W$4*$H2127/4)
+(W2114&gt;0)*($J2127&gt;W$3)*($I2127&lt;W$2)*$H2127/
4+(W2114&gt;0)*($J2128&gt;=W$2)*($J2128&lt;=W$3)*(($J2128-W$2+1)/W$4*$H2128/4)
+(W2114&gt;0)*($J2128&gt;W$3)*($I2128&lt;=W$3)*($I2128&gt;=W$2)*((W$3-$I2128+1)/W$4*$H2128/4)
+(W2114&gt;0)*($J2128&gt;W$3)*($I2128&lt;W$2)*$H2128/4</f>
        <v/>
      </c>
      <c r="X2120" s="121">
        <f>-$E2116/4*
X2110+(X2110&gt;0)*($J2115&gt;=X$2)*($J2115&lt;=X$3)*(($J2115-X$2+1)/X$4*$H2115/4)
+(X2110&gt;0)*($J2115&gt;X$3)*($I2115&lt;=X$3)*($I2115&gt;=X$2)*((X$3-$I2115+1)/X$4*$H2115/4)
+(X2110&gt;0)*($J2115&gt;X$3)*($I2115&lt;X$2)*$H2115/
4+(X2110&gt;0)*($J2116&gt;=X$2)*($J2116&lt;=X$3)*(($J2116-X$2+1)/X$4*$H2116/4)
+(X2110&gt;0)*($J2116&gt;X$3)*($I2116&lt;=X$3)*($I2116&gt;=X$2)*((X$3-$I2116+1)/X$4*$H2116/4)
+(X2110&gt;0)*($J2116&gt;X$3)*($I2116&lt;X$2)*$H2116/
4+(X2110&gt;0)*($J2117&gt;=X$2)*($J2117&lt;=X$3)*(($J2117-X$2+1)/X$4*$H2117/4)
+(X2110&gt;0)*($J2117&gt;X$3)*($I2117&lt;=X$3)*($I2117&gt;=X$2)*((X$3-$I2117+1)/X$4*$H2117/4)
+(X2110&gt;0)*($J2117&gt;X$3)*($I2117&lt;X$2)*$H2117/
4-$E2126/4*
X2114+(X2114&gt;0)*($J2126&gt;=X$2)*($J2126&lt;=X$3)*(($J2126-X$2+1)/X$4*$H2126/4)
+(X2114&gt;0)*($J2126&gt;X$3)*($I2126&lt;=X$3)*($I2126&gt;=X$2)*((X$3-$I2126+1)/X$4*$H2126/4)
+(X2114&gt;0)*($J2126&gt;X$3)*($I2126&lt;X$2)*$H2126/
4+(X2114&gt;0)*($J2127&gt;=X$2)*($J2127&lt;=X$3)*(($J2127-X$2+1)/X$4*$H2127/4)
+(X2114&gt;0)*($J2127&gt;X$3)*($I2127&lt;=X$3)*($I2127&gt;=X$2)*((X$3-$I2127+1)/X$4*$H2127/4)
+(X2114&gt;0)*($J2127&gt;X$3)*($I2127&lt;X$2)*$H2127/
4+(X2114&gt;0)*($J2128&gt;=X$2)*($J2128&lt;=X$3)*(($J2128-X$2+1)/X$4*$H2128/4)
+(X2114&gt;0)*($J2128&gt;X$3)*($I2128&lt;=X$3)*($I2128&gt;=X$2)*((X$3-$I2128+1)/X$4*$H2128/4)
+(X2114&gt;0)*($J2128&gt;X$3)*($I2128&lt;X$2)*$H2128/4</f>
        <v/>
      </c>
      <c r="Y2120" s="121">
        <f>-$E2116/4*
Y2110+(Y2110&gt;0)*($J2115&gt;=Y$2)*($J2115&lt;=Y$3)*(($J2115-Y$2+1)/Y$4*$H2115/4)
+(Y2110&gt;0)*($J2115&gt;Y$3)*($I2115&lt;=Y$3)*($I2115&gt;=Y$2)*((Y$3-$I2115+1)/Y$4*$H2115/4)
+(Y2110&gt;0)*($J2115&gt;Y$3)*($I2115&lt;Y$2)*$H2115/
4+(Y2110&gt;0)*($J2116&gt;=Y$2)*($J2116&lt;=Y$3)*(($J2116-Y$2+1)/Y$4*$H2116/4)
+(Y2110&gt;0)*($J2116&gt;Y$3)*($I2116&lt;=Y$3)*($I2116&gt;=Y$2)*((Y$3-$I2116+1)/Y$4*$H2116/4)
+(Y2110&gt;0)*($J2116&gt;Y$3)*($I2116&lt;Y$2)*$H2116/
4+(Y2110&gt;0)*($J2117&gt;=Y$2)*($J2117&lt;=Y$3)*(($J2117-Y$2+1)/Y$4*$H2117/4)
+(Y2110&gt;0)*($J2117&gt;Y$3)*($I2117&lt;=Y$3)*($I2117&gt;=Y$2)*((Y$3-$I2117+1)/Y$4*$H2117/4)
+(Y2110&gt;0)*($J2117&gt;Y$3)*($I2117&lt;Y$2)*$H2117/
4-$E2126/4*
Y2114+(Y2114&gt;0)*($J2126&gt;=Y$2)*($J2126&lt;=Y$3)*(($J2126-Y$2+1)/Y$4*$H2126/4)
+(Y2114&gt;0)*($J2126&gt;Y$3)*($I2126&lt;=Y$3)*($I2126&gt;=Y$2)*((Y$3-$I2126+1)/Y$4*$H2126/4)
+(Y2114&gt;0)*($J2126&gt;Y$3)*($I2126&lt;Y$2)*$H2126/
4+(Y2114&gt;0)*($J2127&gt;=Y$2)*($J2127&lt;=Y$3)*(($J2127-Y$2+1)/Y$4*$H2127/4)
+(Y2114&gt;0)*($J2127&gt;Y$3)*($I2127&lt;=Y$3)*($I2127&gt;=Y$2)*((Y$3-$I2127+1)/Y$4*$H2127/4)
+(Y2114&gt;0)*($J2127&gt;Y$3)*($I2127&lt;Y$2)*$H2127/
4+(Y2114&gt;0)*($J2128&gt;=Y$2)*($J2128&lt;=Y$3)*(($J2128-Y$2+1)/Y$4*$H2128/4)
+(Y2114&gt;0)*($J2128&gt;Y$3)*($I2128&lt;=Y$3)*($I2128&gt;=Y$2)*((Y$3-$I2128+1)/Y$4*$H2128/4)
+(Y2114&gt;0)*($J2128&gt;Y$3)*($I2128&lt;Y$2)*$H2128/4</f>
        <v/>
      </c>
      <c r="Z2120" s="121">
        <f>-$E2116/4*
Z2110+(Z2110&gt;0)*($J2115&gt;=Z$2)*($J2115&lt;=Z$3)*(($J2115-Z$2+1)/Z$4*$H2115/4)
+(Z2110&gt;0)*($J2115&gt;Z$3)*($I2115&lt;=Z$3)*($I2115&gt;=Z$2)*((Z$3-$I2115+1)/Z$4*$H2115/4)
+(Z2110&gt;0)*($J2115&gt;Z$3)*($I2115&lt;Z$2)*$H2115/
4+(Z2110&gt;0)*($J2116&gt;=Z$2)*($J2116&lt;=Z$3)*(($J2116-Z$2+1)/Z$4*$H2116/4)
+(Z2110&gt;0)*($J2116&gt;Z$3)*($I2116&lt;=Z$3)*($I2116&gt;=Z$2)*((Z$3-$I2116+1)/Z$4*$H2116/4)
+(Z2110&gt;0)*($J2116&gt;Z$3)*($I2116&lt;Z$2)*$H2116/
4+(Z2110&gt;0)*($J2117&gt;=Z$2)*($J2117&lt;=Z$3)*(($J2117-Z$2+1)/Z$4*$H2117/4)
+(Z2110&gt;0)*($J2117&gt;Z$3)*($I2117&lt;=Z$3)*($I2117&gt;=Z$2)*((Z$3-$I2117+1)/Z$4*$H2117/4)
+(Z2110&gt;0)*($J2117&gt;Z$3)*($I2117&lt;Z$2)*$H2117/
4-$E2126/4*
Z2114+(Z2114&gt;0)*($J2126&gt;=Z$2)*($J2126&lt;=Z$3)*(($J2126-Z$2+1)/Z$4*$H2126/4)
+(Z2114&gt;0)*($J2126&gt;Z$3)*($I2126&lt;=Z$3)*($I2126&gt;=Z$2)*((Z$3-$I2126+1)/Z$4*$H2126/4)
+(Z2114&gt;0)*($J2126&gt;Z$3)*($I2126&lt;Z$2)*$H2126/
4+(Z2114&gt;0)*($J2127&gt;=Z$2)*($J2127&lt;=Z$3)*(($J2127-Z$2+1)/Z$4*$H2127/4)
+(Z2114&gt;0)*($J2127&gt;Z$3)*($I2127&lt;=Z$3)*($I2127&gt;=Z$2)*((Z$3-$I2127+1)/Z$4*$H2127/4)
+(Z2114&gt;0)*($J2127&gt;Z$3)*($I2127&lt;Z$2)*$H2127/
4+(Z2114&gt;0)*($J2128&gt;=Z$2)*($J2128&lt;=Z$3)*(($J2128-Z$2+1)/Z$4*$H2128/4)
+(Z2114&gt;0)*($J2128&gt;Z$3)*($I2128&lt;=Z$3)*($I2128&gt;=Z$2)*((Z$3-$I2128+1)/Z$4*$H2128/4)
+(Z2114&gt;0)*($J2128&gt;Z$3)*($I2128&lt;Z$2)*$H2128/4</f>
        <v/>
      </c>
      <c r="AA2120" s="121">
        <f>-$E2116/4*
AA2110+(AA2110&gt;0)*($J2115&gt;=AA$2)*($J2115&lt;=AA$3)*(($J2115-AA$2+1)/AA$4*$H2115/4)
+(AA2110&gt;0)*($J2115&gt;AA$3)*($I2115&lt;=AA$3)*($I2115&gt;=AA$2)*((AA$3-$I2115+1)/AA$4*$H2115/4)
+(AA2110&gt;0)*($J2115&gt;AA$3)*($I2115&lt;AA$2)*$H2115/
4+(AA2110&gt;0)*($J2116&gt;=AA$2)*($J2116&lt;=AA$3)*(($J2116-AA$2+1)/AA$4*$H2116/4)
+(AA2110&gt;0)*($J2116&gt;AA$3)*($I2116&lt;=AA$3)*($I2116&gt;=AA$2)*((AA$3-$I2116+1)/AA$4*$H2116/4)
+(AA2110&gt;0)*($J2116&gt;AA$3)*($I2116&lt;AA$2)*$H2116/
4+(AA2110&gt;0)*($J2117&gt;=AA$2)*($J2117&lt;=AA$3)*(($J2117-AA$2+1)/AA$4*$H2117/4)
+(AA2110&gt;0)*($J2117&gt;AA$3)*($I2117&lt;=AA$3)*($I2117&gt;=AA$2)*((AA$3-$I2117+1)/AA$4*$H2117/4)
+(AA2110&gt;0)*($J2117&gt;AA$3)*($I2117&lt;AA$2)*$H2117/
4-$E2126/4*
AA2114+(AA2114&gt;0)*($J2126&gt;=AA$2)*($J2126&lt;=AA$3)*(($J2126-AA$2+1)/AA$4*$H2126/4)
+(AA2114&gt;0)*($J2126&gt;AA$3)*($I2126&lt;=AA$3)*($I2126&gt;=AA$2)*((AA$3-$I2126+1)/AA$4*$H2126/4)
+(AA2114&gt;0)*($J2126&gt;AA$3)*($I2126&lt;AA$2)*$H2126/
4+(AA2114&gt;0)*($J2127&gt;=AA$2)*($J2127&lt;=AA$3)*(($J2127-AA$2+1)/AA$4*$H2127/4)
+(AA2114&gt;0)*($J2127&gt;AA$3)*($I2127&lt;=AA$3)*($I2127&gt;=AA$2)*((AA$3-$I2127+1)/AA$4*$H2127/4)
+(AA2114&gt;0)*($J2127&gt;AA$3)*($I2127&lt;AA$2)*$H2127/
4+(AA2114&gt;0)*($J2128&gt;=AA$2)*($J2128&lt;=AA$3)*(($J2128-AA$2+1)/AA$4*$H2128/4)
+(AA2114&gt;0)*($J2128&gt;AA$3)*($I2128&lt;=AA$3)*($I2128&gt;=AA$2)*((AA$3-$I2128+1)/AA$4*$H2128/4)
+(AA2114&gt;0)*($J2128&gt;AA$3)*($I2128&lt;AA$2)*$H2128/4</f>
        <v/>
      </c>
      <c r="AB2120" s="121">
        <f>-$E2116/4*
AB2110+(AB2110&gt;0)*($J2115&gt;=AB$2)*($J2115&lt;=AB$3)*(($J2115-AB$2+1)/AB$4*$H2115/4)
+(AB2110&gt;0)*($J2115&gt;AB$3)*($I2115&lt;=AB$3)*($I2115&gt;=AB$2)*((AB$3-$I2115+1)/AB$4*$H2115/4)
+(AB2110&gt;0)*($J2115&gt;AB$3)*($I2115&lt;AB$2)*$H2115/
4+(AB2110&gt;0)*($J2116&gt;=AB$2)*($J2116&lt;=AB$3)*(($J2116-AB$2+1)/AB$4*$H2116/4)
+(AB2110&gt;0)*($J2116&gt;AB$3)*($I2116&lt;=AB$3)*($I2116&gt;=AB$2)*((AB$3-$I2116+1)/AB$4*$H2116/4)
+(AB2110&gt;0)*($J2116&gt;AB$3)*($I2116&lt;AB$2)*$H2116/
4+(AB2110&gt;0)*($J2117&gt;=AB$2)*($J2117&lt;=AB$3)*(($J2117-AB$2+1)/AB$4*$H2117/4)
+(AB2110&gt;0)*($J2117&gt;AB$3)*($I2117&lt;=AB$3)*($I2117&gt;=AB$2)*((AB$3-$I2117+1)/AB$4*$H2117/4)
+(AB2110&gt;0)*($J2117&gt;AB$3)*($I2117&lt;AB$2)*$H2117/
4-$E2126/4*
AB2114+(AB2114&gt;0)*($J2126&gt;=AB$2)*($J2126&lt;=AB$3)*(($J2126-AB$2+1)/AB$4*$H2126/4)
+(AB2114&gt;0)*($J2126&gt;AB$3)*($I2126&lt;=AB$3)*($I2126&gt;=AB$2)*((AB$3-$I2126+1)/AB$4*$H2126/4)
+(AB2114&gt;0)*($J2126&gt;AB$3)*($I2126&lt;AB$2)*$H2126/
4+(AB2114&gt;0)*($J2127&gt;=AB$2)*($J2127&lt;=AB$3)*(($J2127-AB$2+1)/AB$4*$H2127/4)
+(AB2114&gt;0)*($J2127&gt;AB$3)*($I2127&lt;=AB$3)*($I2127&gt;=AB$2)*((AB$3-$I2127+1)/AB$4*$H2127/4)
+(AB2114&gt;0)*($J2127&gt;AB$3)*($I2127&lt;AB$2)*$H2127/
4+(AB2114&gt;0)*($J2128&gt;=AB$2)*($J2128&lt;=AB$3)*(($J2128-AB$2+1)/AB$4*$H2128/4)
+(AB2114&gt;0)*($J2128&gt;AB$3)*($I2128&lt;=AB$3)*($I2128&gt;=AB$2)*((AB$3-$I2128+1)/AB$4*$H2128/4)
+(AB2114&gt;0)*($J2128&gt;AB$3)*($I2128&lt;AB$2)*$H2128/4</f>
        <v/>
      </c>
      <c r="AC2120" s="121">
        <f>-$E2116/4*
AC2110+(AC2110&gt;0)*($J2115&gt;=AC$2)*($J2115&lt;=AC$3)*(($J2115-AC$2+1)/AC$4*$H2115/4)
+(AC2110&gt;0)*($J2115&gt;AC$3)*($I2115&lt;=AC$3)*($I2115&gt;=AC$2)*((AC$3-$I2115+1)/AC$4*$H2115/4)
+(AC2110&gt;0)*($J2115&gt;AC$3)*($I2115&lt;AC$2)*$H2115/
4+(AC2110&gt;0)*($J2116&gt;=AC$2)*($J2116&lt;=AC$3)*(($J2116-AC$2+1)/AC$4*$H2116/4)
+(AC2110&gt;0)*($J2116&gt;AC$3)*($I2116&lt;=AC$3)*($I2116&gt;=AC$2)*((AC$3-$I2116+1)/AC$4*$H2116/4)
+(AC2110&gt;0)*($J2116&gt;AC$3)*($I2116&lt;AC$2)*$H2116/
4+(AC2110&gt;0)*($J2117&gt;=AC$2)*($J2117&lt;=AC$3)*(($J2117-AC$2+1)/AC$4*$H2117/4)
+(AC2110&gt;0)*($J2117&gt;AC$3)*($I2117&lt;=AC$3)*($I2117&gt;=AC$2)*((AC$3-$I2117+1)/AC$4*$H2117/4)
+(AC2110&gt;0)*($J2117&gt;AC$3)*($I2117&lt;AC$2)*$H2117/
4-$E2126/4*
AC2114+(AC2114&gt;0)*($J2126&gt;=AC$2)*($J2126&lt;=AC$3)*(($J2126-AC$2+1)/AC$4*$H2126/4)
+(AC2114&gt;0)*($J2126&gt;AC$3)*($I2126&lt;=AC$3)*($I2126&gt;=AC$2)*((AC$3-$I2126+1)/AC$4*$H2126/4)
+(AC2114&gt;0)*($J2126&gt;AC$3)*($I2126&lt;AC$2)*$H2126/
4+(AC2114&gt;0)*($J2127&gt;=AC$2)*($J2127&lt;=AC$3)*(($J2127-AC$2+1)/AC$4*$H2127/4)
+(AC2114&gt;0)*($J2127&gt;AC$3)*($I2127&lt;=AC$3)*($I2127&gt;=AC$2)*((AC$3-$I2127+1)/AC$4*$H2127/4)
+(AC2114&gt;0)*($J2127&gt;AC$3)*($I2127&lt;AC$2)*$H2127/
4+(AC2114&gt;0)*($J2128&gt;=AC$2)*($J2128&lt;=AC$3)*(($J2128-AC$2+1)/AC$4*$H2128/4)
+(AC2114&gt;0)*($J2128&gt;AC$3)*($I2128&lt;=AC$3)*($I2128&gt;=AC$2)*((AC$3-$I2128+1)/AC$4*$H2128/4)
+(AC2114&gt;0)*($J2128&gt;AC$3)*($I2128&lt;AC$2)*$H2128/4</f>
        <v/>
      </c>
      <c r="AD2120" s="121">
        <f>-$E2116/4*
AD2110+(AD2110&gt;0)*($J2115&gt;=AD$2)*($J2115&lt;=AD$3)*(($J2115-AD$2+1)/AD$4*$H2115/4)
+(AD2110&gt;0)*($J2115&gt;AD$3)*($I2115&lt;=AD$3)*($I2115&gt;=AD$2)*((AD$3-$I2115+1)/AD$4*$H2115/4)
+(AD2110&gt;0)*($J2115&gt;AD$3)*($I2115&lt;AD$2)*$H2115/
4+(AD2110&gt;0)*($J2116&gt;=AD$2)*($J2116&lt;=AD$3)*(($J2116-AD$2+1)/AD$4*$H2116/4)
+(AD2110&gt;0)*($J2116&gt;AD$3)*($I2116&lt;=AD$3)*($I2116&gt;=AD$2)*((AD$3-$I2116+1)/AD$4*$H2116/4)
+(AD2110&gt;0)*($J2116&gt;AD$3)*($I2116&lt;AD$2)*$H2116/
4+(AD2110&gt;0)*($J2117&gt;=AD$2)*($J2117&lt;=AD$3)*(($J2117-AD$2+1)/AD$4*$H2117/4)
+(AD2110&gt;0)*($J2117&gt;AD$3)*($I2117&lt;=AD$3)*($I2117&gt;=AD$2)*((AD$3-$I2117+1)/AD$4*$H2117/4)
+(AD2110&gt;0)*($J2117&gt;AD$3)*($I2117&lt;AD$2)*$H2117/
4-$E2126/4*
AD2114+(AD2114&gt;0)*($J2126&gt;=AD$2)*($J2126&lt;=AD$3)*(($J2126-AD$2+1)/AD$4*$H2126/4)
+(AD2114&gt;0)*($J2126&gt;AD$3)*($I2126&lt;=AD$3)*($I2126&gt;=AD$2)*((AD$3-$I2126+1)/AD$4*$H2126/4)
+(AD2114&gt;0)*($J2126&gt;AD$3)*($I2126&lt;AD$2)*$H2126/
4+(AD2114&gt;0)*($J2127&gt;=AD$2)*($J2127&lt;=AD$3)*(($J2127-AD$2+1)/AD$4*$H2127/4)
+(AD2114&gt;0)*($J2127&gt;AD$3)*($I2127&lt;=AD$3)*($I2127&gt;=AD$2)*((AD$3-$I2127+1)/AD$4*$H2127/4)
+(AD2114&gt;0)*($J2127&gt;AD$3)*($I2127&lt;AD$2)*$H2127/
4+(AD2114&gt;0)*($J2128&gt;=AD$2)*($J2128&lt;=AD$3)*(($J2128-AD$2+1)/AD$4*$H2128/4)
+(AD2114&gt;0)*($J2128&gt;AD$3)*($I2128&lt;=AD$3)*($I2128&gt;=AD$2)*((AD$3-$I2128+1)/AD$4*$H2128/4)
+(AD2114&gt;0)*($J2128&gt;AD$3)*($I2128&lt;AD$2)*$H2128/4</f>
        <v/>
      </c>
      <c r="AE2120" s="121">
        <f>-$E2116/4*
AE2110+(AE2110&gt;0)*($J2115&gt;=AE$2)*($J2115&lt;=AE$3)*(($J2115-AE$2+1)/AE$4*$H2115/4)
+(AE2110&gt;0)*($J2115&gt;AE$3)*($I2115&lt;=AE$3)*($I2115&gt;=AE$2)*((AE$3-$I2115+1)/AE$4*$H2115/4)
+(AE2110&gt;0)*($J2115&gt;AE$3)*($I2115&lt;AE$2)*$H2115/
4+(AE2110&gt;0)*($J2116&gt;=AE$2)*($J2116&lt;=AE$3)*(($J2116-AE$2+1)/AE$4*$H2116/4)
+(AE2110&gt;0)*($J2116&gt;AE$3)*($I2116&lt;=AE$3)*($I2116&gt;=AE$2)*((AE$3-$I2116+1)/AE$4*$H2116/4)
+(AE2110&gt;0)*($J2116&gt;AE$3)*($I2116&lt;AE$2)*$H2116/
4+(AE2110&gt;0)*($J2117&gt;=AE$2)*($J2117&lt;=AE$3)*(($J2117-AE$2+1)/AE$4*$H2117/4)
+(AE2110&gt;0)*($J2117&gt;AE$3)*($I2117&lt;=AE$3)*($I2117&gt;=AE$2)*((AE$3-$I2117+1)/AE$4*$H2117/4)
+(AE2110&gt;0)*($J2117&gt;AE$3)*($I2117&lt;AE$2)*$H2117/
4-$E2126/4*
AE2114+(AE2114&gt;0)*($J2126&gt;=AE$2)*($J2126&lt;=AE$3)*(($J2126-AE$2+1)/AE$4*$H2126/4)
+(AE2114&gt;0)*($J2126&gt;AE$3)*($I2126&lt;=AE$3)*($I2126&gt;=AE$2)*((AE$3-$I2126+1)/AE$4*$H2126/4)
+(AE2114&gt;0)*($J2126&gt;AE$3)*($I2126&lt;AE$2)*$H2126/
4+(AE2114&gt;0)*($J2127&gt;=AE$2)*($J2127&lt;=AE$3)*(($J2127-AE$2+1)/AE$4*$H2127/4)
+(AE2114&gt;0)*($J2127&gt;AE$3)*($I2127&lt;=AE$3)*($I2127&gt;=AE$2)*((AE$3-$I2127+1)/AE$4*$H2127/4)
+(AE2114&gt;0)*($J2127&gt;AE$3)*($I2127&lt;AE$2)*$H2127/
4+(AE2114&gt;0)*($J2128&gt;=AE$2)*($J2128&lt;=AE$3)*(($J2128-AE$2+1)/AE$4*$H2128/4)
+(AE2114&gt;0)*($J2128&gt;AE$3)*($I2128&lt;=AE$3)*($I2128&gt;=AE$2)*((AE$3-$I2128+1)/AE$4*$H2128/4)
+(AE2114&gt;0)*($J2128&gt;AE$3)*($I2128&lt;AE$2)*$H2128/4</f>
        <v/>
      </c>
      <c r="AF2120" s="121">
        <f>-$E2116/4*
AF2110+(AF2110&gt;0)*($J2115&gt;=AF$2)*($J2115&lt;=AF$3)*(($J2115-AF$2+1)/AF$4*$H2115/4)
+(AF2110&gt;0)*($J2115&gt;AF$3)*($I2115&lt;=AF$3)*($I2115&gt;=AF$2)*((AF$3-$I2115+1)/AF$4*$H2115/4)
+(AF2110&gt;0)*($J2115&gt;AF$3)*($I2115&lt;AF$2)*$H2115/
4+(AF2110&gt;0)*($J2116&gt;=AF$2)*($J2116&lt;=AF$3)*(($J2116-AF$2+1)/AF$4*$H2116/4)
+(AF2110&gt;0)*($J2116&gt;AF$3)*($I2116&lt;=AF$3)*($I2116&gt;=AF$2)*((AF$3-$I2116+1)/AF$4*$H2116/4)
+(AF2110&gt;0)*($J2116&gt;AF$3)*($I2116&lt;AF$2)*$H2116/
4+(AF2110&gt;0)*($J2117&gt;=AF$2)*($J2117&lt;=AF$3)*(($J2117-AF$2+1)/AF$4*$H2117/4)
+(AF2110&gt;0)*($J2117&gt;AF$3)*($I2117&lt;=AF$3)*($I2117&gt;=AF$2)*((AF$3-$I2117+1)/AF$4*$H2117/4)
+(AF2110&gt;0)*($J2117&gt;AF$3)*($I2117&lt;AF$2)*$H2117/
4-$E2126/4*
AF2114+(AF2114&gt;0)*($J2126&gt;=AF$2)*($J2126&lt;=AF$3)*(($J2126-AF$2+1)/AF$4*$H2126/4)
+(AF2114&gt;0)*($J2126&gt;AF$3)*($I2126&lt;=AF$3)*($I2126&gt;=AF$2)*((AF$3-$I2126+1)/AF$4*$H2126/4)
+(AF2114&gt;0)*($J2126&gt;AF$3)*($I2126&lt;AF$2)*$H2126/
4+(AF2114&gt;0)*($J2127&gt;=AF$2)*($J2127&lt;=AF$3)*(($J2127-AF$2+1)/AF$4*$H2127/4)
+(AF2114&gt;0)*($J2127&gt;AF$3)*($I2127&lt;=AF$3)*($I2127&gt;=AF$2)*((AF$3-$I2127+1)/AF$4*$H2127/4)
+(AF2114&gt;0)*($J2127&gt;AF$3)*($I2127&lt;AF$2)*$H2127/
4+(AF2114&gt;0)*($J2128&gt;=AF$2)*($J2128&lt;=AF$3)*(($J2128-AF$2+1)/AF$4*$H2128/4)
+(AF2114&gt;0)*($J2128&gt;AF$3)*($I2128&lt;=AF$3)*($I2128&gt;=AF$2)*((AF$3-$I2128+1)/AF$4*$H2128/4)
+(AF2114&gt;0)*($J2128&gt;AF$3)*($I2128&lt;AF$2)*$H2128/4</f>
        <v/>
      </c>
      <c r="AG2120" s="121">
        <f>-$E2116/4*
AG2110+(AG2110&gt;0)*($J2115&gt;=AG$2)*($J2115&lt;=AG$3)*(($J2115-AG$2+1)/AG$4*$H2115/4)
+(AG2110&gt;0)*($J2115&gt;AG$3)*($I2115&lt;=AG$3)*($I2115&gt;=AG$2)*((AG$3-$I2115+1)/AG$4*$H2115/4)
+(AG2110&gt;0)*($J2115&gt;AG$3)*($I2115&lt;AG$2)*$H2115/
4+(AG2110&gt;0)*($J2116&gt;=AG$2)*($J2116&lt;=AG$3)*(($J2116-AG$2+1)/AG$4*$H2116/4)
+(AG2110&gt;0)*($J2116&gt;AG$3)*($I2116&lt;=AG$3)*($I2116&gt;=AG$2)*((AG$3-$I2116+1)/AG$4*$H2116/4)
+(AG2110&gt;0)*($J2116&gt;AG$3)*($I2116&lt;AG$2)*$H2116/
4+(AG2110&gt;0)*($J2117&gt;=AG$2)*($J2117&lt;=AG$3)*(($J2117-AG$2+1)/AG$4*$H2117/4)
+(AG2110&gt;0)*($J2117&gt;AG$3)*($I2117&lt;=AG$3)*($I2117&gt;=AG$2)*((AG$3-$I2117+1)/AG$4*$H2117/4)
+(AG2110&gt;0)*($J2117&gt;AG$3)*($I2117&lt;AG$2)*$H2117/
4-$E2126/4*
AG2114+(AG2114&gt;0)*($J2126&gt;=AG$2)*($J2126&lt;=AG$3)*(($J2126-AG$2+1)/AG$4*$H2126/4)
+(AG2114&gt;0)*($J2126&gt;AG$3)*($I2126&lt;=AG$3)*($I2126&gt;=AG$2)*((AG$3-$I2126+1)/AG$4*$H2126/4)
+(AG2114&gt;0)*($J2126&gt;AG$3)*($I2126&lt;AG$2)*$H2126/
4+(AG2114&gt;0)*($J2127&gt;=AG$2)*($J2127&lt;=AG$3)*(($J2127-AG$2+1)/AG$4*$H2127/4)
+(AG2114&gt;0)*($J2127&gt;AG$3)*($I2127&lt;=AG$3)*($I2127&gt;=AG$2)*((AG$3-$I2127+1)/AG$4*$H2127/4)
+(AG2114&gt;0)*($J2127&gt;AG$3)*($I2127&lt;AG$2)*$H2127/
4+(AG2114&gt;0)*($J2128&gt;=AG$2)*($J2128&lt;=AG$3)*(($J2128-AG$2+1)/AG$4*$H2128/4)
+(AG2114&gt;0)*($J2128&gt;AG$3)*($I2128&lt;=AG$3)*($I2128&gt;=AG$2)*((AG$3-$I2128+1)/AG$4*$H2128/4)
+(AG2114&gt;0)*($J2128&gt;AG$3)*($I2128&lt;AG$2)*$H2128/4</f>
        <v/>
      </c>
      <c r="AH2120" s="121">
        <f>-$E2116/4*
AH2110+(AH2110&gt;0)*($J2115&gt;=AH$2)*($J2115&lt;=AH$3)*(($J2115-AH$2+1)/AH$4*$H2115/4)
+(AH2110&gt;0)*($J2115&gt;AH$3)*($I2115&lt;=AH$3)*($I2115&gt;=AH$2)*((AH$3-$I2115+1)/AH$4*$H2115/4)
+(AH2110&gt;0)*($J2115&gt;AH$3)*($I2115&lt;AH$2)*$H2115/
4+(AH2110&gt;0)*($J2116&gt;=AH$2)*($J2116&lt;=AH$3)*(($J2116-AH$2+1)/AH$4*$H2116/4)
+(AH2110&gt;0)*($J2116&gt;AH$3)*($I2116&lt;=AH$3)*($I2116&gt;=AH$2)*((AH$3-$I2116+1)/AH$4*$H2116/4)
+(AH2110&gt;0)*($J2116&gt;AH$3)*($I2116&lt;AH$2)*$H2116/
4+(AH2110&gt;0)*($J2117&gt;=AH$2)*($J2117&lt;=AH$3)*(($J2117-AH$2+1)/AH$4*$H2117/4)
+(AH2110&gt;0)*($J2117&gt;AH$3)*($I2117&lt;=AH$3)*($I2117&gt;=AH$2)*((AH$3-$I2117+1)/AH$4*$H2117/4)
+(AH2110&gt;0)*($J2117&gt;AH$3)*($I2117&lt;AH$2)*$H2117/
4-$E2126/4*
AH2114+(AH2114&gt;0)*($J2126&gt;=AH$2)*($J2126&lt;=AH$3)*(($J2126-AH$2+1)/AH$4*$H2126/4)
+(AH2114&gt;0)*($J2126&gt;AH$3)*($I2126&lt;=AH$3)*($I2126&gt;=AH$2)*((AH$3-$I2126+1)/AH$4*$H2126/4)
+(AH2114&gt;0)*($J2126&gt;AH$3)*($I2126&lt;AH$2)*$H2126/
4+(AH2114&gt;0)*($J2127&gt;=AH$2)*($J2127&lt;=AH$3)*(($J2127-AH$2+1)/AH$4*$H2127/4)
+(AH2114&gt;0)*($J2127&gt;AH$3)*($I2127&lt;=AH$3)*($I2127&gt;=AH$2)*((AH$3-$I2127+1)/AH$4*$H2127/4)
+(AH2114&gt;0)*($J2127&gt;AH$3)*($I2127&lt;AH$2)*$H2127/
4+(AH2114&gt;0)*($J2128&gt;=AH$2)*($J2128&lt;=AH$3)*(($J2128-AH$2+1)/AH$4*$H2128/4)
+(AH2114&gt;0)*($J2128&gt;AH$3)*($I2128&lt;=AH$3)*($I2128&gt;=AH$2)*((AH$3-$I2128+1)/AH$4*$H2128/4)
+(AH2114&gt;0)*($J2128&gt;AH$3)*($I2128&lt;AH$2)*$H2128/4</f>
        <v/>
      </c>
      <c r="AI2120" s="121">
        <f>-$E2116/4*
AI2110+(AI2110&gt;0)*($J2115&gt;=AI$2)*($J2115&lt;=AI$3)*(($J2115-AI$2+1)/AI$4*$H2115/4)
+(AI2110&gt;0)*($J2115&gt;AI$3)*($I2115&lt;=AI$3)*($I2115&gt;=AI$2)*((AI$3-$I2115+1)/AI$4*$H2115/4)
+(AI2110&gt;0)*($J2115&gt;AI$3)*($I2115&lt;AI$2)*$H2115/
4+(AI2110&gt;0)*($J2116&gt;=AI$2)*($J2116&lt;=AI$3)*(($J2116-AI$2+1)/AI$4*$H2116/4)
+(AI2110&gt;0)*($J2116&gt;AI$3)*($I2116&lt;=AI$3)*($I2116&gt;=AI$2)*((AI$3-$I2116+1)/AI$4*$H2116/4)
+(AI2110&gt;0)*($J2116&gt;AI$3)*($I2116&lt;AI$2)*$H2116/
4+(AI2110&gt;0)*($J2117&gt;=AI$2)*($J2117&lt;=AI$3)*(($J2117-AI$2+1)/AI$4*$H2117/4)
+(AI2110&gt;0)*($J2117&gt;AI$3)*($I2117&lt;=AI$3)*($I2117&gt;=AI$2)*((AI$3-$I2117+1)/AI$4*$H2117/4)
+(AI2110&gt;0)*($J2117&gt;AI$3)*($I2117&lt;AI$2)*$H2117/
4-$E2126/4*
AI2114+(AI2114&gt;0)*($J2126&gt;=AI$2)*($J2126&lt;=AI$3)*(($J2126-AI$2+1)/AI$4*$H2126/4)
+(AI2114&gt;0)*($J2126&gt;AI$3)*($I2126&lt;=AI$3)*($I2126&gt;=AI$2)*((AI$3-$I2126+1)/AI$4*$H2126/4)
+(AI2114&gt;0)*($J2126&gt;AI$3)*($I2126&lt;AI$2)*$H2126/
4+(AI2114&gt;0)*($J2127&gt;=AI$2)*($J2127&lt;=AI$3)*(($J2127-AI$2+1)/AI$4*$H2127/4)
+(AI2114&gt;0)*($J2127&gt;AI$3)*($I2127&lt;=AI$3)*($I2127&gt;=AI$2)*((AI$3-$I2127+1)/AI$4*$H2127/4)
+(AI2114&gt;0)*($J2127&gt;AI$3)*($I2127&lt;AI$2)*$H2127/
4+(AI2114&gt;0)*($J2128&gt;=AI$2)*($J2128&lt;=AI$3)*(($J2128-AI$2+1)/AI$4*$H2128/4)
+(AI2114&gt;0)*($J2128&gt;AI$3)*($I2128&lt;=AI$3)*($I2128&gt;=AI$2)*((AI$3-$I2128+1)/AI$4*$H2128/4)
+(AI2114&gt;0)*($J2128&gt;AI$3)*($I2128&lt;AI$2)*$H2128/4</f>
        <v/>
      </c>
      <c r="AJ2120" s="121">
        <f>-$E2116/4*
AJ2110+(AJ2110&gt;0)*($J2115&gt;=AJ$2)*($J2115&lt;=AJ$3)*(($J2115-AJ$2+1)/AJ$4*$H2115/4)
+(AJ2110&gt;0)*($J2115&gt;AJ$3)*($I2115&lt;=AJ$3)*($I2115&gt;=AJ$2)*((AJ$3-$I2115+1)/AJ$4*$H2115/4)
+(AJ2110&gt;0)*($J2115&gt;AJ$3)*($I2115&lt;AJ$2)*$H2115/
4+(AJ2110&gt;0)*($J2116&gt;=AJ$2)*($J2116&lt;=AJ$3)*(($J2116-AJ$2+1)/AJ$4*$H2116/4)
+(AJ2110&gt;0)*($J2116&gt;AJ$3)*($I2116&lt;=AJ$3)*($I2116&gt;=AJ$2)*((AJ$3-$I2116+1)/AJ$4*$H2116/4)
+(AJ2110&gt;0)*($J2116&gt;AJ$3)*($I2116&lt;AJ$2)*$H2116/
4+(AJ2110&gt;0)*($J2117&gt;=AJ$2)*($J2117&lt;=AJ$3)*(($J2117-AJ$2+1)/AJ$4*$H2117/4)
+(AJ2110&gt;0)*($J2117&gt;AJ$3)*($I2117&lt;=AJ$3)*($I2117&gt;=AJ$2)*((AJ$3-$I2117+1)/AJ$4*$H2117/4)
+(AJ2110&gt;0)*($J2117&gt;AJ$3)*($I2117&lt;AJ$2)*$H2117/
4-$E2126/4*
AJ2114+(AJ2114&gt;0)*($J2126&gt;=AJ$2)*($J2126&lt;=AJ$3)*(($J2126-AJ$2+1)/AJ$4*$H2126/4)
+(AJ2114&gt;0)*($J2126&gt;AJ$3)*($I2126&lt;=AJ$3)*($I2126&gt;=AJ$2)*((AJ$3-$I2126+1)/AJ$4*$H2126/4)
+(AJ2114&gt;0)*($J2126&gt;AJ$3)*($I2126&lt;AJ$2)*$H2126/
4+(AJ2114&gt;0)*($J2127&gt;=AJ$2)*($J2127&lt;=AJ$3)*(($J2127-AJ$2+1)/AJ$4*$H2127/4)
+(AJ2114&gt;0)*($J2127&gt;AJ$3)*($I2127&lt;=AJ$3)*($I2127&gt;=AJ$2)*((AJ$3-$I2127+1)/AJ$4*$H2127/4)
+(AJ2114&gt;0)*($J2127&gt;AJ$3)*($I2127&lt;AJ$2)*$H2127/
4+(AJ2114&gt;0)*($J2128&gt;=AJ$2)*($J2128&lt;=AJ$3)*(($J2128-AJ$2+1)/AJ$4*$H2128/4)
+(AJ2114&gt;0)*($J2128&gt;AJ$3)*($I2128&lt;=AJ$3)*($I2128&gt;=AJ$2)*((AJ$3-$I2128+1)/AJ$4*$H2128/4)
+(AJ2114&gt;0)*($J2128&gt;AJ$3)*($I2128&lt;AJ$2)*$H2128/4</f>
        <v/>
      </c>
      <c r="AK2120" s="121">
        <f>-$E2116/4*
AK2110+(AK2110&gt;0)*($J2115&gt;=AK$2)*($J2115&lt;=AK$3)*(($J2115-AK$2+1)/AK$4*$H2115/4)
+(AK2110&gt;0)*($J2115&gt;AK$3)*($I2115&lt;=AK$3)*($I2115&gt;=AK$2)*((AK$3-$I2115+1)/AK$4*$H2115/4)
+(AK2110&gt;0)*($J2115&gt;AK$3)*($I2115&lt;AK$2)*$H2115/
4+(AK2110&gt;0)*($J2116&gt;=AK$2)*($J2116&lt;=AK$3)*(($J2116-AK$2+1)/AK$4*$H2116/4)
+(AK2110&gt;0)*($J2116&gt;AK$3)*($I2116&lt;=AK$3)*($I2116&gt;=AK$2)*((AK$3-$I2116+1)/AK$4*$H2116/4)
+(AK2110&gt;0)*($J2116&gt;AK$3)*($I2116&lt;AK$2)*$H2116/
4+(AK2110&gt;0)*($J2117&gt;=AK$2)*($J2117&lt;=AK$3)*(($J2117-AK$2+1)/AK$4*$H2117/4)
+(AK2110&gt;0)*($J2117&gt;AK$3)*($I2117&lt;=AK$3)*($I2117&gt;=AK$2)*((AK$3-$I2117+1)/AK$4*$H2117/4)
+(AK2110&gt;0)*($J2117&gt;AK$3)*($I2117&lt;AK$2)*$H2117/
4-$E2126/4*
AK2114+(AK2114&gt;0)*($J2126&gt;=AK$2)*($J2126&lt;=AK$3)*(($J2126-AK$2+1)/AK$4*$H2126/4)
+(AK2114&gt;0)*($J2126&gt;AK$3)*($I2126&lt;=AK$3)*($I2126&gt;=AK$2)*((AK$3-$I2126+1)/AK$4*$H2126/4)
+(AK2114&gt;0)*($J2126&gt;AK$3)*($I2126&lt;AK$2)*$H2126/
4+(AK2114&gt;0)*($J2127&gt;=AK$2)*($J2127&lt;=AK$3)*(($J2127-AK$2+1)/AK$4*$H2127/4)
+(AK2114&gt;0)*($J2127&gt;AK$3)*($I2127&lt;=AK$3)*($I2127&gt;=AK$2)*((AK$3-$I2127+1)/AK$4*$H2127/4)
+(AK2114&gt;0)*($J2127&gt;AK$3)*($I2127&lt;AK$2)*$H2127/
4+(AK2114&gt;0)*($J2128&gt;=AK$2)*($J2128&lt;=AK$3)*(($J2128-AK$2+1)/AK$4*$H2128/4)
+(AK2114&gt;0)*($J2128&gt;AK$3)*($I2128&lt;=AK$3)*($I2128&gt;=AK$2)*((AK$3-$I2128+1)/AK$4*$H2128/4)
+(AK2114&gt;0)*($J2128&gt;AK$3)*($I2128&lt;AK$2)*$H2128/4</f>
        <v/>
      </c>
      <c r="AL2120" s="121">
        <f>-$E2116/4*
AL2110+(AL2110&gt;0)*($J2115&gt;=AL$2)*($J2115&lt;=AL$3)*(($J2115-AL$2+1)/AL$4*$H2115/4)
+(AL2110&gt;0)*($J2115&gt;AL$3)*($I2115&lt;=AL$3)*($I2115&gt;=AL$2)*((AL$3-$I2115+1)/AL$4*$H2115/4)
+(AL2110&gt;0)*($J2115&gt;AL$3)*($I2115&lt;AL$2)*$H2115/
4+(AL2110&gt;0)*($J2116&gt;=AL$2)*($J2116&lt;=AL$3)*(($J2116-AL$2+1)/AL$4*$H2116/4)
+(AL2110&gt;0)*($J2116&gt;AL$3)*($I2116&lt;=AL$3)*($I2116&gt;=AL$2)*((AL$3-$I2116+1)/AL$4*$H2116/4)
+(AL2110&gt;0)*($J2116&gt;AL$3)*($I2116&lt;AL$2)*$H2116/
4+(AL2110&gt;0)*($J2117&gt;=AL$2)*($J2117&lt;=AL$3)*(($J2117-AL$2+1)/AL$4*$H2117/4)
+(AL2110&gt;0)*($J2117&gt;AL$3)*($I2117&lt;=AL$3)*($I2117&gt;=AL$2)*((AL$3-$I2117+1)/AL$4*$H2117/4)
+(AL2110&gt;0)*($J2117&gt;AL$3)*($I2117&lt;AL$2)*$H2117/
4-$E2126/4*
AL2114+(AL2114&gt;0)*($J2126&gt;=AL$2)*($J2126&lt;=AL$3)*(($J2126-AL$2+1)/AL$4*$H2126/4)
+(AL2114&gt;0)*($J2126&gt;AL$3)*($I2126&lt;=AL$3)*($I2126&gt;=AL$2)*((AL$3-$I2126+1)/AL$4*$H2126/4)
+(AL2114&gt;0)*($J2126&gt;AL$3)*($I2126&lt;AL$2)*$H2126/
4+(AL2114&gt;0)*($J2127&gt;=AL$2)*($J2127&lt;=AL$3)*(($J2127-AL$2+1)/AL$4*$H2127/4)
+(AL2114&gt;0)*($J2127&gt;AL$3)*($I2127&lt;=AL$3)*($I2127&gt;=AL$2)*((AL$3-$I2127+1)/AL$4*$H2127/4)
+(AL2114&gt;0)*($J2127&gt;AL$3)*($I2127&lt;AL$2)*$H2127/
4+(AL2114&gt;0)*($J2128&gt;=AL$2)*($J2128&lt;=AL$3)*(($J2128-AL$2+1)/AL$4*$H2128/4)
+(AL2114&gt;0)*($J2128&gt;AL$3)*($I2128&lt;=AL$3)*($I2128&gt;=AL$2)*((AL$3-$I2128+1)/AL$4*$H2128/4)
+(AL2114&gt;0)*($J2128&gt;AL$3)*($I2128&lt;AL$2)*$H2128/4</f>
        <v/>
      </c>
      <c r="AM2120" s="121">
        <f>-$E2116/4*
AM2110+(AM2110&gt;0)*($J2115&gt;=AM$2)*($J2115&lt;=AM$3)*(($J2115-AM$2+1)/AM$4*$H2115/4)
+(AM2110&gt;0)*($J2115&gt;AM$3)*($I2115&lt;=AM$3)*($I2115&gt;=AM$2)*((AM$3-$I2115+1)/AM$4*$H2115/4)
+(AM2110&gt;0)*($J2115&gt;AM$3)*($I2115&lt;AM$2)*$H2115/
4+(AM2110&gt;0)*($J2116&gt;=AM$2)*($J2116&lt;=AM$3)*(($J2116-AM$2+1)/AM$4*$H2116/4)
+(AM2110&gt;0)*($J2116&gt;AM$3)*($I2116&lt;=AM$3)*($I2116&gt;=AM$2)*((AM$3-$I2116+1)/AM$4*$H2116/4)
+(AM2110&gt;0)*($J2116&gt;AM$3)*($I2116&lt;AM$2)*$H2116/
4+(AM2110&gt;0)*($J2117&gt;=AM$2)*($J2117&lt;=AM$3)*(($J2117-AM$2+1)/AM$4*$H2117/4)
+(AM2110&gt;0)*($J2117&gt;AM$3)*($I2117&lt;=AM$3)*($I2117&gt;=AM$2)*((AM$3-$I2117+1)/AM$4*$H2117/4)
+(AM2110&gt;0)*($J2117&gt;AM$3)*($I2117&lt;AM$2)*$H2117/
4-$E2126/4*
AM2114+(AM2114&gt;0)*($J2126&gt;=AM$2)*($J2126&lt;=AM$3)*(($J2126-AM$2+1)/AM$4*$H2126/4)
+(AM2114&gt;0)*($J2126&gt;AM$3)*($I2126&lt;=AM$3)*($I2126&gt;=AM$2)*((AM$3-$I2126+1)/AM$4*$H2126/4)
+(AM2114&gt;0)*($J2126&gt;AM$3)*($I2126&lt;AM$2)*$H2126/
4+(AM2114&gt;0)*($J2127&gt;=AM$2)*($J2127&lt;=AM$3)*(($J2127-AM$2+1)/AM$4*$H2127/4)
+(AM2114&gt;0)*($J2127&gt;AM$3)*($I2127&lt;=AM$3)*($I2127&gt;=AM$2)*((AM$3-$I2127+1)/AM$4*$H2127/4)
+(AM2114&gt;0)*($J2127&gt;AM$3)*($I2127&lt;AM$2)*$H2127/
4+(AM2114&gt;0)*($J2128&gt;=AM$2)*($J2128&lt;=AM$3)*(($J2128-AM$2+1)/AM$4*$H2128/4)
+(AM2114&gt;0)*($J2128&gt;AM$3)*($I2128&lt;=AM$3)*($I2128&gt;=AM$2)*((AM$3-$I2128+1)/AM$4*$H2128/4)
+(AM2114&gt;0)*($J2128&gt;AM$3)*($I2128&lt;AM$2)*$H2128/4</f>
        <v/>
      </c>
      <c r="AN2120" s="121">
        <f>-$E2116/4*
AN2110+(AN2110&gt;0)*($J2115&gt;=AN$2)*($J2115&lt;=AN$3)*(($J2115-AN$2+1)/AN$4*$H2115/4)
+(AN2110&gt;0)*($J2115&gt;AN$3)*($I2115&lt;=AN$3)*($I2115&gt;=AN$2)*((AN$3-$I2115+1)/AN$4*$H2115/4)
+(AN2110&gt;0)*($J2115&gt;AN$3)*($I2115&lt;AN$2)*$H2115/
4+(AN2110&gt;0)*($J2116&gt;=AN$2)*($J2116&lt;=AN$3)*(($J2116-AN$2+1)/AN$4*$H2116/4)
+(AN2110&gt;0)*($J2116&gt;AN$3)*($I2116&lt;=AN$3)*($I2116&gt;=AN$2)*((AN$3-$I2116+1)/AN$4*$H2116/4)
+(AN2110&gt;0)*($J2116&gt;AN$3)*($I2116&lt;AN$2)*$H2116/
4+(AN2110&gt;0)*($J2117&gt;=AN$2)*($J2117&lt;=AN$3)*(($J2117-AN$2+1)/AN$4*$H2117/4)
+(AN2110&gt;0)*($J2117&gt;AN$3)*($I2117&lt;=AN$3)*($I2117&gt;=AN$2)*((AN$3-$I2117+1)/AN$4*$H2117/4)
+(AN2110&gt;0)*($J2117&gt;AN$3)*($I2117&lt;AN$2)*$H2117/
4-$E2126/4*
AN2114+(AN2114&gt;0)*($J2126&gt;=AN$2)*($J2126&lt;=AN$3)*(($J2126-AN$2+1)/AN$4*$H2126/4)
+(AN2114&gt;0)*($J2126&gt;AN$3)*($I2126&lt;=AN$3)*($I2126&gt;=AN$2)*((AN$3-$I2126+1)/AN$4*$H2126/4)
+(AN2114&gt;0)*($J2126&gt;AN$3)*($I2126&lt;AN$2)*$H2126/
4+(AN2114&gt;0)*($J2127&gt;=AN$2)*($J2127&lt;=AN$3)*(($J2127-AN$2+1)/AN$4*$H2127/4)
+(AN2114&gt;0)*($J2127&gt;AN$3)*($I2127&lt;=AN$3)*($I2127&gt;=AN$2)*((AN$3-$I2127+1)/AN$4*$H2127/4)
+(AN2114&gt;0)*($J2127&gt;AN$3)*($I2127&lt;AN$2)*$H2127/
4+(AN2114&gt;0)*($J2128&gt;=AN$2)*($J2128&lt;=AN$3)*(($J2128-AN$2+1)/AN$4*$H2128/4)
+(AN2114&gt;0)*($J2128&gt;AN$3)*($I2128&lt;=AN$3)*($I2128&gt;=AN$2)*((AN$3-$I2128+1)/AN$4*$H2128/4)
+(AN2114&gt;0)*($J2128&gt;AN$3)*($I2128&lt;AN$2)*$H2128/4</f>
        <v/>
      </c>
      <c r="AO2120" s="121">
        <f>-$E2116/4*
AO2110+(AO2110&gt;0)*($J2115&gt;=AO$2)*($J2115&lt;=AO$3)*(($J2115-AO$2+1)/AO$4*$H2115/4)
+(AO2110&gt;0)*($J2115&gt;AO$3)*($I2115&lt;=AO$3)*($I2115&gt;=AO$2)*((AO$3-$I2115+1)/AO$4*$H2115/4)
+(AO2110&gt;0)*($J2115&gt;AO$3)*($I2115&lt;AO$2)*$H2115/
4+(AO2110&gt;0)*($J2116&gt;=AO$2)*($J2116&lt;=AO$3)*(($J2116-AO$2+1)/AO$4*$H2116/4)
+(AO2110&gt;0)*($J2116&gt;AO$3)*($I2116&lt;=AO$3)*($I2116&gt;=AO$2)*((AO$3-$I2116+1)/AO$4*$H2116/4)
+(AO2110&gt;0)*($J2116&gt;AO$3)*($I2116&lt;AO$2)*$H2116/
4+(AO2110&gt;0)*($J2117&gt;=AO$2)*($J2117&lt;=AO$3)*(($J2117-AO$2+1)/AO$4*$H2117/4)
+(AO2110&gt;0)*($J2117&gt;AO$3)*($I2117&lt;=AO$3)*($I2117&gt;=AO$2)*((AO$3-$I2117+1)/AO$4*$H2117/4)
+(AO2110&gt;0)*($J2117&gt;AO$3)*($I2117&lt;AO$2)*$H2117/
4-$E2126/4*
AO2114+(AO2114&gt;0)*($J2126&gt;=AO$2)*($J2126&lt;=AO$3)*(($J2126-AO$2+1)/AO$4*$H2126/4)
+(AO2114&gt;0)*($J2126&gt;AO$3)*($I2126&lt;=AO$3)*($I2126&gt;=AO$2)*((AO$3-$I2126+1)/AO$4*$H2126/4)
+(AO2114&gt;0)*($J2126&gt;AO$3)*($I2126&lt;AO$2)*$H2126/
4+(AO2114&gt;0)*($J2127&gt;=AO$2)*($J2127&lt;=AO$3)*(($J2127-AO$2+1)/AO$4*$H2127/4)
+(AO2114&gt;0)*($J2127&gt;AO$3)*($I2127&lt;=AO$3)*($I2127&gt;=AO$2)*((AO$3-$I2127+1)/AO$4*$H2127/4)
+(AO2114&gt;0)*($J2127&gt;AO$3)*($I2127&lt;AO$2)*$H2127/
4+(AO2114&gt;0)*($J2128&gt;=AO$2)*($J2128&lt;=AO$3)*(($J2128-AO$2+1)/AO$4*$H2128/4)
+(AO2114&gt;0)*($J2128&gt;AO$3)*($I2128&lt;=AO$3)*($I2128&gt;=AO$2)*((AO$3-$I2128+1)/AO$4*$H2128/4)
+(AO2114&gt;0)*($J2128&gt;AO$3)*($I2128&lt;AO$2)*$H2128/4</f>
        <v/>
      </c>
      <c r="AP2120" s="121">
        <f>-$E2116/4*
AP2110+(AP2110&gt;0)*($J2115&gt;=AP$2)*($J2115&lt;=AP$3)*(($J2115-AP$2+1)/AP$4*$H2115/4)
+(AP2110&gt;0)*($J2115&gt;AP$3)*($I2115&lt;=AP$3)*($I2115&gt;=AP$2)*((AP$3-$I2115+1)/AP$4*$H2115/4)
+(AP2110&gt;0)*($J2115&gt;AP$3)*($I2115&lt;AP$2)*$H2115/
4+(AP2110&gt;0)*($J2116&gt;=AP$2)*($J2116&lt;=AP$3)*(($J2116-AP$2+1)/AP$4*$H2116/4)
+(AP2110&gt;0)*($J2116&gt;AP$3)*($I2116&lt;=AP$3)*($I2116&gt;=AP$2)*((AP$3-$I2116+1)/AP$4*$H2116/4)
+(AP2110&gt;0)*($J2116&gt;AP$3)*($I2116&lt;AP$2)*$H2116/
4+(AP2110&gt;0)*($J2117&gt;=AP$2)*($J2117&lt;=AP$3)*(($J2117-AP$2+1)/AP$4*$H2117/4)
+(AP2110&gt;0)*($J2117&gt;AP$3)*($I2117&lt;=AP$3)*($I2117&gt;=AP$2)*((AP$3-$I2117+1)/AP$4*$H2117/4)
+(AP2110&gt;0)*($J2117&gt;AP$3)*($I2117&lt;AP$2)*$H2117/
4-$E2126/4*
AP2114+(AP2114&gt;0)*($J2126&gt;=AP$2)*($J2126&lt;=AP$3)*(($J2126-AP$2+1)/AP$4*$H2126/4)
+(AP2114&gt;0)*($J2126&gt;AP$3)*($I2126&lt;=AP$3)*($I2126&gt;=AP$2)*((AP$3-$I2126+1)/AP$4*$H2126/4)
+(AP2114&gt;0)*($J2126&gt;AP$3)*($I2126&lt;AP$2)*$H2126/
4+(AP2114&gt;0)*($J2127&gt;=AP$2)*($J2127&lt;=AP$3)*(($J2127-AP$2+1)/AP$4*$H2127/4)
+(AP2114&gt;0)*($J2127&gt;AP$3)*($I2127&lt;=AP$3)*($I2127&gt;=AP$2)*((AP$3-$I2127+1)/AP$4*$H2127/4)
+(AP2114&gt;0)*($J2127&gt;AP$3)*($I2127&lt;AP$2)*$H2127/
4+(AP2114&gt;0)*($J2128&gt;=AP$2)*($J2128&lt;=AP$3)*(($J2128-AP$2+1)/AP$4*$H2128/4)
+(AP2114&gt;0)*($J2128&gt;AP$3)*($I2128&lt;=AP$3)*($I2128&gt;=AP$2)*((AP$3-$I2128+1)/AP$4*$H2128/4)
+(AP2114&gt;0)*($J2128&gt;AP$3)*($I2128&lt;AP$2)*$H2128/4</f>
        <v/>
      </c>
      <c r="AQ2120" s="121">
        <f>-$E2116/4*
AQ2110+(AQ2110&gt;0)*($J2115&gt;=AQ$2)*($J2115&lt;=AQ$3)*(($J2115-AQ$2+1)/AQ$4*$H2115/4)
+(AQ2110&gt;0)*($J2115&gt;AQ$3)*($I2115&lt;=AQ$3)*($I2115&gt;=AQ$2)*((AQ$3-$I2115+1)/AQ$4*$H2115/4)
+(AQ2110&gt;0)*($J2115&gt;AQ$3)*($I2115&lt;AQ$2)*$H2115/
4+(AQ2110&gt;0)*($J2116&gt;=AQ$2)*($J2116&lt;=AQ$3)*(($J2116-AQ$2+1)/AQ$4*$H2116/4)
+(AQ2110&gt;0)*($J2116&gt;AQ$3)*($I2116&lt;=AQ$3)*($I2116&gt;=AQ$2)*((AQ$3-$I2116+1)/AQ$4*$H2116/4)
+(AQ2110&gt;0)*($J2116&gt;AQ$3)*($I2116&lt;AQ$2)*$H2116/
4+(AQ2110&gt;0)*($J2117&gt;=AQ$2)*($J2117&lt;=AQ$3)*(($J2117-AQ$2+1)/AQ$4*$H2117/4)
+(AQ2110&gt;0)*($J2117&gt;AQ$3)*($I2117&lt;=AQ$3)*($I2117&gt;=AQ$2)*((AQ$3-$I2117+1)/AQ$4*$H2117/4)
+(AQ2110&gt;0)*($J2117&gt;AQ$3)*($I2117&lt;AQ$2)*$H2117/
4-$E2126/4*
AQ2114+(AQ2114&gt;0)*($J2126&gt;=AQ$2)*($J2126&lt;=AQ$3)*(($J2126-AQ$2+1)/AQ$4*$H2126/4)
+(AQ2114&gt;0)*($J2126&gt;AQ$3)*($I2126&lt;=AQ$3)*($I2126&gt;=AQ$2)*((AQ$3-$I2126+1)/AQ$4*$H2126/4)
+(AQ2114&gt;0)*($J2126&gt;AQ$3)*($I2126&lt;AQ$2)*$H2126/
4+(AQ2114&gt;0)*($J2127&gt;=AQ$2)*($J2127&lt;=AQ$3)*(($J2127-AQ$2+1)/AQ$4*$H2127/4)
+(AQ2114&gt;0)*($J2127&gt;AQ$3)*($I2127&lt;=AQ$3)*($I2127&gt;=AQ$2)*((AQ$3-$I2127+1)/AQ$4*$H2127/4)
+(AQ2114&gt;0)*($J2127&gt;AQ$3)*($I2127&lt;AQ$2)*$H2127/
4+(AQ2114&gt;0)*($J2128&gt;=AQ$2)*($J2128&lt;=AQ$3)*(($J2128-AQ$2+1)/AQ$4*$H2128/4)
+(AQ2114&gt;0)*($J2128&gt;AQ$3)*($I2128&lt;=AQ$3)*($I2128&gt;=AQ$2)*((AQ$3-$I2128+1)/AQ$4*$H2128/4)
+(AQ2114&gt;0)*($J2128&gt;AQ$3)*($I2128&lt;AQ$2)*$H2128/4</f>
        <v/>
      </c>
      <c r="AR2120" s="121">
        <f>-$E2116/4*
AR2110+(AR2110&gt;0)*($J2115&gt;=AR$2)*($J2115&lt;=AR$3)*(($J2115-AR$2+1)/AR$4*$H2115/4)
+(AR2110&gt;0)*($J2115&gt;AR$3)*($I2115&lt;=AR$3)*($I2115&gt;=AR$2)*((AR$3-$I2115+1)/AR$4*$H2115/4)
+(AR2110&gt;0)*($J2115&gt;AR$3)*($I2115&lt;AR$2)*$H2115/
4+(AR2110&gt;0)*($J2116&gt;=AR$2)*($J2116&lt;=AR$3)*(($J2116-AR$2+1)/AR$4*$H2116/4)
+(AR2110&gt;0)*($J2116&gt;AR$3)*($I2116&lt;=AR$3)*($I2116&gt;=AR$2)*((AR$3-$I2116+1)/AR$4*$H2116/4)
+(AR2110&gt;0)*($J2116&gt;AR$3)*($I2116&lt;AR$2)*$H2116/
4+(AR2110&gt;0)*($J2117&gt;=AR$2)*($J2117&lt;=AR$3)*(($J2117-AR$2+1)/AR$4*$H2117/4)
+(AR2110&gt;0)*($J2117&gt;AR$3)*($I2117&lt;=AR$3)*($I2117&gt;=AR$2)*((AR$3-$I2117+1)/AR$4*$H2117/4)
+(AR2110&gt;0)*($J2117&gt;AR$3)*($I2117&lt;AR$2)*$H2117/
4-$E2126/4*
AR2114+(AR2114&gt;0)*($J2126&gt;=AR$2)*($J2126&lt;=AR$3)*(($J2126-AR$2+1)/AR$4*$H2126/4)
+(AR2114&gt;0)*($J2126&gt;AR$3)*($I2126&lt;=AR$3)*($I2126&gt;=AR$2)*((AR$3-$I2126+1)/AR$4*$H2126/4)
+(AR2114&gt;0)*($J2126&gt;AR$3)*($I2126&lt;AR$2)*$H2126/
4+(AR2114&gt;0)*($J2127&gt;=AR$2)*($J2127&lt;=AR$3)*(($J2127-AR$2+1)/AR$4*$H2127/4)
+(AR2114&gt;0)*($J2127&gt;AR$3)*($I2127&lt;=AR$3)*($I2127&gt;=AR$2)*((AR$3-$I2127+1)/AR$4*$H2127/4)
+(AR2114&gt;0)*($J2127&gt;AR$3)*($I2127&lt;AR$2)*$H2127/
4+(AR2114&gt;0)*($J2128&gt;=AR$2)*($J2128&lt;=AR$3)*(($J2128-AR$2+1)/AR$4*$H2128/4)
+(AR2114&gt;0)*($J2128&gt;AR$3)*($I2128&lt;=AR$3)*($I2128&gt;=AR$2)*((AR$3-$I2128+1)/AR$4*$H2128/4)
+(AR2114&gt;0)*($J2128&gt;AR$3)*($I2128&lt;AR$2)*$H2128/4</f>
        <v/>
      </c>
      <c r="AS2120" s="121">
        <f>-$E2116/4*
AS2110+(AS2110&gt;0)*($J2115&gt;=AS$2)*($J2115&lt;=AS$3)*(($J2115-AS$2+1)/AS$4*$H2115/4)
+(AS2110&gt;0)*($J2115&gt;AS$3)*($I2115&lt;=AS$3)*($I2115&gt;=AS$2)*((AS$3-$I2115+1)/AS$4*$H2115/4)
+(AS2110&gt;0)*($J2115&gt;AS$3)*($I2115&lt;AS$2)*$H2115/
4+(AS2110&gt;0)*($J2116&gt;=AS$2)*($J2116&lt;=AS$3)*(($J2116-AS$2+1)/AS$4*$H2116/4)
+(AS2110&gt;0)*($J2116&gt;AS$3)*($I2116&lt;=AS$3)*($I2116&gt;=AS$2)*((AS$3-$I2116+1)/AS$4*$H2116/4)
+(AS2110&gt;0)*($J2116&gt;AS$3)*($I2116&lt;AS$2)*$H2116/
4+(AS2110&gt;0)*($J2117&gt;=AS$2)*($J2117&lt;=AS$3)*(($J2117-AS$2+1)/AS$4*$H2117/4)
+(AS2110&gt;0)*($J2117&gt;AS$3)*($I2117&lt;=AS$3)*($I2117&gt;=AS$2)*((AS$3-$I2117+1)/AS$4*$H2117/4)
+(AS2110&gt;0)*($J2117&gt;AS$3)*($I2117&lt;AS$2)*$H2117/
4-$E2126/4*
AS2114+(AS2114&gt;0)*($J2126&gt;=AS$2)*($J2126&lt;=AS$3)*(($J2126-AS$2+1)/AS$4*$H2126/4)
+(AS2114&gt;0)*($J2126&gt;AS$3)*($I2126&lt;=AS$3)*($I2126&gt;=AS$2)*((AS$3-$I2126+1)/AS$4*$H2126/4)
+(AS2114&gt;0)*($J2126&gt;AS$3)*($I2126&lt;AS$2)*$H2126/
4+(AS2114&gt;0)*($J2127&gt;=AS$2)*($J2127&lt;=AS$3)*(($J2127-AS$2+1)/AS$4*$H2127/4)
+(AS2114&gt;0)*($J2127&gt;AS$3)*($I2127&lt;=AS$3)*($I2127&gt;=AS$2)*((AS$3-$I2127+1)/AS$4*$H2127/4)
+(AS2114&gt;0)*($J2127&gt;AS$3)*($I2127&lt;AS$2)*$H2127/
4+(AS2114&gt;0)*($J2128&gt;=AS$2)*($J2128&lt;=AS$3)*(($J2128-AS$2+1)/AS$4*$H2128/4)
+(AS2114&gt;0)*($J2128&gt;AS$3)*($I2128&lt;=AS$3)*($I2128&gt;=AS$2)*((AS$3-$I2128+1)/AS$4*$H2128/4)
+(AS2114&gt;0)*($J2128&gt;AS$3)*($I2128&lt;AS$2)*$H2128/4</f>
        <v/>
      </c>
      <c r="AT2120" s="121">
        <f>-$E2116/4*
AT2110+(AT2110&gt;0)*($J2115&gt;=AT$2)*($J2115&lt;=AT$3)*(($J2115-AT$2+1)/AT$4*$H2115/4)
+(AT2110&gt;0)*($J2115&gt;AT$3)*($I2115&lt;=AT$3)*($I2115&gt;=AT$2)*((AT$3-$I2115+1)/AT$4*$H2115/4)
+(AT2110&gt;0)*($J2115&gt;AT$3)*($I2115&lt;AT$2)*$H2115/
4+(AT2110&gt;0)*($J2116&gt;=AT$2)*($J2116&lt;=AT$3)*(($J2116-AT$2+1)/AT$4*$H2116/4)
+(AT2110&gt;0)*($J2116&gt;AT$3)*($I2116&lt;=AT$3)*($I2116&gt;=AT$2)*((AT$3-$I2116+1)/AT$4*$H2116/4)
+(AT2110&gt;0)*($J2116&gt;AT$3)*($I2116&lt;AT$2)*$H2116/
4+(AT2110&gt;0)*($J2117&gt;=AT$2)*($J2117&lt;=AT$3)*(($J2117-AT$2+1)/AT$4*$H2117/4)
+(AT2110&gt;0)*($J2117&gt;AT$3)*($I2117&lt;=AT$3)*($I2117&gt;=AT$2)*((AT$3-$I2117+1)/AT$4*$H2117/4)
+(AT2110&gt;0)*($J2117&gt;AT$3)*($I2117&lt;AT$2)*$H2117/
4-$E2126/4*
AT2114+(AT2114&gt;0)*($J2126&gt;=AT$2)*($J2126&lt;=AT$3)*(($J2126-AT$2+1)/AT$4*$H2126/4)
+(AT2114&gt;0)*($J2126&gt;AT$3)*($I2126&lt;=AT$3)*($I2126&gt;=AT$2)*((AT$3-$I2126+1)/AT$4*$H2126/4)
+(AT2114&gt;0)*($J2126&gt;AT$3)*($I2126&lt;AT$2)*$H2126/
4+(AT2114&gt;0)*($J2127&gt;=AT$2)*($J2127&lt;=AT$3)*(($J2127-AT$2+1)/AT$4*$H2127/4)
+(AT2114&gt;0)*($J2127&gt;AT$3)*($I2127&lt;=AT$3)*($I2127&gt;=AT$2)*((AT$3-$I2127+1)/AT$4*$H2127/4)
+(AT2114&gt;0)*($J2127&gt;AT$3)*($I2127&lt;AT$2)*$H2127/
4+(AT2114&gt;0)*($J2128&gt;=AT$2)*($J2128&lt;=AT$3)*(($J2128-AT$2+1)/AT$4*$H2128/4)
+(AT2114&gt;0)*($J2128&gt;AT$3)*($I2128&lt;=AT$3)*($I2128&gt;=AT$2)*((AT$3-$I2128+1)/AT$4*$H2128/4)
+(AT2114&gt;0)*($J2128&gt;AT$3)*($I2128&lt;AT$2)*$H2128/4</f>
        <v/>
      </c>
      <c r="AU2120" s="121">
        <f>-$E2116/4*
AU2110+(AU2110&gt;0)*($J2115&gt;=AU$2)*($J2115&lt;=AU$3)*(($J2115-AU$2+1)/AU$4*$H2115/4)
+(AU2110&gt;0)*($J2115&gt;AU$3)*($I2115&lt;=AU$3)*($I2115&gt;=AU$2)*((AU$3-$I2115+1)/AU$4*$H2115/4)
+(AU2110&gt;0)*($J2115&gt;AU$3)*($I2115&lt;AU$2)*$H2115/
4+(AU2110&gt;0)*($J2116&gt;=AU$2)*($J2116&lt;=AU$3)*(($J2116-AU$2+1)/AU$4*$H2116/4)
+(AU2110&gt;0)*($J2116&gt;AU$3)*($I2116&lt;=AU$3)*($I2116&gt;=AU$2)*((AU$3-$I2116+1)/AU$4*$H2116/4)
+(AU2110&gt;0)*($J2116&gt;AU$3)*($I2116&lt;AU$2)*$H2116/
4+(AU2110&gt;0)*($J2117&gt;=AU$2)*($J2117&lt;=AU$3)*(($J2117-AU$2+1)/AU$4*$H2117/4)
+(AU2110&gt;0)*($J2117&gt;AU$3)*($I2117&lt;=AU$3)*($I2117&gt;=AU$2)*((AU$3-$I2117+1)/AU$4*$H2117/4)
+(AU2110&gt;0)*($J2117&gt;AU$3)*($I2117&lt;AU$2)*$H2117/
4-$E2126/4*
AU2114+(AU2114&gt;0)*($J2126&gt;=AU$2)*($J2126&lt;=AU$3)*(($J2126-AU$2+1)/AU$4*$H2126/4)
+(AU2114&gt;0)*($J2126&gt;AU$3)*($I2126&lt;=AU$3)*($I2126&gt;=AU$2)*((AU$3-$I2126+1)/AU$4*$H2126/4)
+(AU2114&gt;0)*($J2126&gt;AU$3)*($I2126&lt;AU$2)*$H2126/
4+(AU2114&gt;0)*($J2127&gt;=AU$2)*($J2127&lt;=AU$3)*(($J2127-AU$2+1)/AU$4*$H2127/4)
+(AU2114&gt;0)*($J2127&gt;AU$3)*($I2127&lt;=AU$3)*($I2127&gt;=AU$2)*((AU$3-$I2127+1)/AU$4*$H2127/4)
+(AU2114&gt;0)*($J2127&gt;AU$3)*($I2127&lt;AU$2)*$H2127/
4+(AU2114&gt;0)*($J2128&gt;=AU$2)*($J2128&lt;=AU$3)*(($J2128-AU$2+1)/AU$4*$H2128/4)
+(AU2114&gt;0)*($J2128&gt;AU$3)*($I2128&lt;=AU$3)*($I2128&gt;=AU$2)*((AU$3-$I2128+1)/AU$4*$H2128/4)
+(AU2114&gt;0)*($J2128&gt;AU$3)*($I2128&lt;AU$2)*$H2128/4</f>
        <v/>
      </c>
      <c r="AV2120" s="121">
        <f>-$E2116/4*
AV2110+(AV2110&gt;0)*($J2115&gt;=AV$2)*($J2115&lt;=AV$3)*(($J2115-AV$2+1)/AV$4*$H2115/4)
+(AV2110&gt;0)*($J2115&gt;AV$3)*($I2115&lt;=AV$3)*($I2115&gt;=AV$2)*((AV$3-$I2115+1)/AV$4*$H2115/4)
+(AV2110&gt;0)*($J2115&gt;AV$3)*($I2115&lt;AV$2)*$H2115/
4+(AV2110&gt;0)*($J2116&gt;=AV$2)*($J2116&lt;=AV$3)*(($J2116-AV$2+1)/AV$4*$H2116/4)
+(AV2110&gt;0)*($J2116&gt;AV$3)*($I2116&lt;=AV$3)*($I2116&gt;=AV$2)*((AV$3-$I2116+1)/AV$4*$H2116/4)
+(AV2110&gt;0)*($J2116&gt;AV$3)*($I2116&lt;AV$2)*$H2116/
4+(AV2110&gt;0)*($J2117&gt;=AV$2)*($J2117&lt;=AV$3)*(($J2117-AV$2+1)/AV$4*$H2117/4)
+(AV2110&gt;0)*($J2117&gt;AV$3)*($I2117&lt;=AV$3)*($I2117&gt;=AV$2)*((AV$3-$I2117+1)/AV$4*$H2117/4)
+(AV2110&gt;0)*($J2117&gt;AV$3)*($I2117&lt;AV$2)*$H2117/
4-$E2126/4*
AV2114+(AV2114&gt;0)*($J2126&gt;=AV$2)*($J2126&lt;=AV$3)*(($J2126-AV$2+1)/AV$4*$H2126/4)
+(AV2114&gt;0)*($J2126&gt;AV$3)*($I2126&lt;=AV$3)*($I2126&gt;=AV$2)*((AV$3-$I2126+1)/AV$4*$H2126/4)
+(AV2114&gt;0)*($J2126&gt;AV$3)*($I2126&lt;AV$2)*$H2126/
4+(AV2114&gt;0)*($J2127&gt;=AV$2)*($J2127&lt;=AV$3)*(($J2127-AV$2+1)/AV$4*$H2127/4)
+(AV2114&gt;0)*($J2127&gt;AV$3)*($I2127&lt;=AV$3)*($I2127&gt;=AV$2)*((AV$3-$I2127+1)/AV$4*$H2127/4)
+(AV2114&gt;0)*($J2127&gt;AV$3)*($I2127&lt;AV$2)*$H2127/
4+(AV2114&gt;0)*($J2128&gt;=AV$2)*($J2128&lt;=AV$3)*(($J2128-AV$2+1)/AV$4*$H2128/4)
+(AV2114&gt;0)*($J2128&gt;AV$3)*($I2128&lt;=AV$3)*($I2128&gt;=AV$2)*((AV$3-$I2128+1)/AV$4*$H2128/4)
+(AV2114&gt;0)*($J2128&gt;AV$3)*($I2128&lt;AV$2)*$H2128/4</f>
        <v/>
      </c>
      <c r="AW2120" s="121">
        <f>-$E2116/4*
AW2110+(AW2110&gt;0)*($J2115&gt;=AW$2)*($J2115&lt;=AW$3)*(($J2115-AW$2+1)/AW$4*$H2115/4)
+(AW2110&gt;0)*($J2115&gt;AW$3)*($I2115&lt;=AW$3)*($I2115&gt;=AW$2)*((AW$3-$I2115+1)/AW$4*$H2115/4)
+(AW2110&gt;0)*($J2115&gt;AW$3)*($I2115&lt;AW$2)*$H2115/
4+(AW2110&gt;0)*($J2116&gt;=AW$2)*($J2116&lt;=AW$3)*(($J2116-AW$2+1)/AW$4*$H2116/4)
+(AW2110&gt;0)*($J2116&gt;AW$3)*($I2116&lt;=AW$3)*($I2116&gt;=AW$2)*((AW$3-$I2116+1)/AW$4*$H2116/4)
+(AW2110&gt;0)*($J2116&gt;AW$3)*($I2116&lt;AW$2)*$H2116/
4+(AW2110&gt;0)*($J2117&gt;=AW$2)*($J2117&lt;=AW$3)*(($J2117-AW$2+1)/AW$4*$H2117/4)
+(AW2110&gt;0)*($J2117&gt;AW$3)*($I2117&lt;=AW$3)*($I2117&gt;=AW$2)*((AW$3-$I2117+1)/AW$4*$H2117/4)
+(AW2110&gt;0)*($J2117&gt;AW$3)*($I2117&lt;AW$2)*$H2117/
4-$E2126/4*
AW2114+(AW2114&gt;0)*($J2126&gt;=AW$2)*($J2126&lt;=AW$3)*(($J2126-AW$2+1)/AW$4*$H2126/4)
+(AW2114&gt;0)*($J2126&gt;AW$3)*($I2126&lt;=AW$3)*($I2126&gt;=AW$2)*((AW$3-$I2126+1)/AW$4*$H2126/4)
+(AW2114&gt;0)*($J2126&gt;AW$3)*($I2126&lt;AW$2)*$H2126/
4+(AW2114&gt;0)*($J2127&gt;=AW$2)*($J2127&lt;=AW$3)*(($J2127-AW$2+1)/AW$4*$H2127/4)
+(AW2114&gt;0)*($J2127&gt;AW$3)*($I2127&lt;=AW$3)*($I2127&gt;=AW$2)*((AW$3-$I2127+1)/AW$4*$H2127/4)
+(AW2114&gt;0)*($J2127&gt;AW$3)*($I2127&lt;AW$2)*$H2127/
4+(AW2114&gt;0)*($J2128&gt;=AW$2)*($J2128&lt;=AW$3)*(($J2128-AW$2+1)/AW$4*$H2128/4)
+(AW2114&gt;0)*($J2128&gt;AW$3)*($I2128&lt;=AW$3)*($I2128&gt;=AW$2)*((AW$3-$I2128+1)/AW$4*$H2128/4)
+(AW2114&gt;0)*($J2128&gt;AW$3)*($I2128&lt;AW$2)*$H2128/4</f>
        <v/>
      </c>
      <c r="AX2120" s="121">
        <f>-$E2116/4*
AX2110+(AX2110&gt;0)*($J2115&gt;=AX$2)*($J2115&lt;=AX$3)*(($J2115-AX$2+1)/AX$4*$H2115/4)
+(AX2110&gt;0)*($J2115&gt;AX$3)*($I2115&lt;=AX$3)*($I2115&gt;=AX$2)*((AX$3-$I2115+1)/AX$4*$H2115/4)
+(AX2110&gt;0)*($J2115&gt;AX$3)*($I2115&lt;AX$2)*$H2115/
4+(AX2110&gt;0)*($J2116&gt;=AX$2)*($J2116&lt;=AX$3)*(($J2116-AX$2+1)/AX$4*$H2116/4)
+(AX2110&gt;0)*($J2116&gt;AX$3)*($I2116&lt;=AX$3)*($I2116&gt;=AX$2)*((AX$3-$I2116+1)/AX$4*$H2116/4)
+(AX2110&gt;0)*($J2116&gt;AX$3)*($I2116&lt;AX$2)*$H2116/
4+(AX2110&gt;0)*($J2117&gt;=AX$2)*($J2117&lt;=AX$3)*(($J2117-AX$2+1)/AX$4*$H2117/4)
+(AX2110&gt;0)*($J2117&gt;AX$3)*($I2117&lt;=AX$3)*($I2117&gt;=AX$2)*((AX$3-$I2117+1)/AX$4*$H2117/4)
+(AX2110&gt;0)*($J2117&gt;AX$3)*($I2117&lt;AX$2)*$H2117/
4-$E2126/4*
AX2114+(AX2114&gt;0)*($J2126&gt;=AX$2)*($J2126&lt;=AX$3)*(($J2126-AX$2+1)/AX$4*$H2126/4)
+(AX2114&gt;0)*($J2126&gt;AX$3)*($I2126&lt;=AX$3)*($I2126&gt;=AX$2)*((AX$3-$I2126+1)/AX$4*$H2126/4)
+(AX2114&gt;0)*($J2126&gt;AX$3)*($I2126&lt;AX$2)*$H2126/
4+(AX2114&gt;0)*($J2127&gt;=AX$2)*($J2127&lt;=AX$3)*(($J2127-AX$2+1)/AX$4*$H2127/4)
+(AX2114&gt;0)*($J2127&gt;AX$3)*($I2127&lt;=AX$3)*($I2127&gt;=AX$2)*((AX$3-$I2127+1)/AX$4*$H2127/4)
+(AX2114&gt;0)*($J2127&gt;AX$3)*($I2127&lt;AX$2)*$H2127/
4+(AX2114&gt;0)*($J2128&gt;=AX$2)*($J2128&lt;=AX$3)*(($J2128-AX$2+1)/AX$4*$H2128/4)
+(AX2114&gt;0)*($J2128&gt;AX$3)*($I2128&lt;=AX$3)*($I2128&gt;=AX$2)*((AX$3-$I2128+1)/AX$4*$H2128/4)
+(AX2114&gt;0)*($J2128&gt;AX$3)*($I2128&lt;AX$2)*$H2128/4</f>
        <v/>
      </c>
      <c r="AY2120" s="121">
        <f>-$E2116/4*
AY2110+(AY2110&gt;0)*($J2115&gt;=AY$2)*($J2115&lt;=AY$3)*(($J2115-AY$2+1)/AY$4*$H2115/4)
+(AY2110&gt;0)*($J2115&gt;AY$3)*($I2115&lt;=AY$3)*($I2115&gt;=AY$2)*((AY$3-$I2115+1)/AY$4*$H2115/4)
+(AY2110&gt;0)*($J2115&gt;AY$3)*($I2115&lt;AY$2)*$H2115/
4+(AY2110&gt;0)*($J2116&gt;=AY$2)*($J2116&lt;=AY$3)*(($J2116-AY$2+1)/AY$4*$H2116/4)
+(AY2110&gt;0)*($J2116&gt;AY$3)*($I2116&lt;=AY$3)*($I2116&gt;=AY$2)*((AY$3-$I2116+1)/AY$4*$H2116/4)
+(AY2110&gt;0)*($J2116&gt;AY$3)*($I2116&lt;AY$2)*$H2116/
4+(AY2110&gt;0)*($J2117&gt;=AY$2)*($J2117&lt;=AY$3)*(($J2117-AY$2+1)/AY$4*$H2117/4)
+(AY2110&gt;0)*($J2117&gt;AY$3)*($I2117&lt;=AY$3)*($I2117&gt;=AY$2)*((AY$3-$I2117+1)/AY$4*$H2117/4)
+(AY2110&gt;0)*($J2117&gt;AY$3)*($I2117&lt;AY$2)*$H2117/
4-$E2126/4*
AY2114+(AY2114&gt;0)*($J2126&gt;=AY$2)*($J2126&lt;=AY$3)*(($J2126-AY$2+1)/AY$4*$H2126/4)
+(AY2114&gt;0)*($J2126&gt;AY$3)*($I2126&lt;=AY$3)*($I2126&gt;=AY$2)*((AY$3-$I2126+1)/AY$4*$H2126/4)
+(AY2114&gt;0)*($J2126&gt;AY$3)*($I2126&lt;AY$2)*$H2126/
4+(AY2114&gt;0)*($J2127&gt;=AY$2)*($J2127&lt;=AY$3)*(($J2127-AY$2+1)/AY$4*$H2127/4)
+(AY2114&gt;0)*($J2127&gt;AY$3)*($I2127&lt;=AY$3)*($I2127&gt;=AY$2)*((AY$3-$I2127+1)/AY$4*$H2127/4)
+(AY2114&gt;0)*($J2127&gt;AY$3)*($I2127&lt;AY$2)*$H2127/
4+(AY2114&gt;0)*($J2128&gt;=AY$2)*($J2128&lt;=AY$3)*(($J2128-AY$2+1)/AY$4*$H2128/4)
+(AY2114&gt;0)*($J2128&gt;AY$3)*($I2128&lt;=AY$3)*($I2128&gt;=AY$2)*((AY$3-$I2128+1)/AY$4*$H2128/4)
+(AY2114&gt;0)*($J2128&gt;AY$3)*($I2128&lt;AY$2)*$H2128/4</f>
        <v/>
      </c>
      <c r="AZ2120" s="121">
        <f>-$E2116/4*
AZ2110+(AZ2110&gt;0)*($J2115&gt;=AZ$2)*($J2115&lt;=AZ$3)*(($J2115-AZ$2+1)/AZ$4*$H2115/4)
+(AZ2110&gt;0)*($J2115&gt;AZ$3)*($I2115&lt;=AZ$3)*($I2115&gt;=AZ$2)*((AZ$3-$I2115+1)/AZ$4*$H2115/4)
+(AZ2110&gt;0)*($J2115&gt;AZ$3)*($I2115&lt;AZ$2)*$H2115/
4+(AZ2110&gt;0)*($J2116&gt;=AZ$2)*($J2116&lt;=AZ$3)*(($J2116-AZ$2+1)/AZ$4*$H2116/4)
+(AZ2110&gt;0)*($J2116&gt;AZ$3)*($I2116&lt;=AZ$3)*($I2116&gt;=AZ$2)*((AZ$3-$I2116+1)/AZ$4*$H2116/4)
+(AZ2110&gt;0)*($J2116&gt;AZ$3)*($I2116&lt;AZ$2)*$H2116/
4+(AZ2110&gt;0)*($J2117&gt;=AZ$2)*($J2117&lt;=AZ$3)*(($J2117-AZ$2+1)/AZ$4*$H2117/4)
+(AZ2110&gt;0)*($J2117&gt;AZ$3)*($I2117&lt;=AZ$3)*($I2117&gt;=AZ$2)*((AZ$3-$I2117+1)/AZ$4*$H2117/4)
+(AZ2110&gt;0)*($J2117&gt;AZ$3)*($I2117&lt;AZ$2)*$H2117/
4-$E2126/4*
AZ2114+(AZ2114&gt;0)*($J2126&gt;=AZ$2)*($J2126&lt;=AZ$3)*(($J2126-AZ$2+1)/AZ$4*$H2126/4)
+(AZ2114&gt;0)*($J2126&gt;AZ$3)*($I2126&lt;=AZ$3)*($I2126&gt;=AZ$2)*((AZ$3-$I2126+1)/AZ$4*$H2126/4)
+(AZ2114&gt;0)*($J2126&gt;AZ$3)*($I2126&lt;AZ$2)*$H2126/
4+(AZ2114&gt;0)*($J2127&gt;=AZ$2)*($J2127&lt;=AZ$3)*(($J2127-AZ$2+1)/AZ$4*$H2127/4)
+(AZ2114&gt;0)*($J2127&gt;AZ$3)*($I2127&lt;=AZ$3)*($I2127&gt;=AZ$2)*((AZ$3-$I2127+1)/AZ$4*$H2127/4)
+(AZ2114&gt;0)*($J2127&gt;AZ$3)*($I2127&lt;AZ$2)*$H2127/
4+(AZ2114&gt;0)*($J2128&gt;=AZ$2)*($J2128&lt;=AZ$3)*(($J2128-AZ$2+1)/AZ$4*$H2128/4)
+(AZ2114&gt;0)*($J2128&gt;AZ$3)*($I2128&lt;=AZ$3)*($I2128&gt;=AZ$2)*((AZ$3-$I2128+1)/AZ$4*$H2128/4)
+(AZ2114&gt;0)*($J2128&gt;AZ$3)*($I2128&lt;AZ$2)*$H2128/4</f>
        <v/>
      </c>
      <c r="BA2120" s="121">
        <f>-$E2116/4*
BA2110+(BA2110&gt;0)*($J2115&gt;=BA$2)*($J2115&lt;=BA$3)*(($J2115-BA$2+1)/BA$4*$H2115/4)
+(BA2110&gt;0)*($J2115&gt;BA$3)*($I2115&lt;=BA$3)*($I2115&gt;=BA$2)*((BA$3-$I2115+1)/BA$4*$H2115/4)
+(BA2110&gt;0)*($J2115&gt;BA$3)*($I2115&lt;BA$2)*$H2115/
4+(BA2110&gt;0)*($J2116&gt;=BA$2)*($J2116&lt;=BA$3)*(($J2116-BA$2+1)/BA$4*$H2116/4)
+(BA2110&gt;0)*($J2116&gt;BA$3)*($I2116&lt;=BA$3)*($I2116&gt;=BA$2)*((BA$3-$I2116+1)/BA$4*$H2116/4)
+(BA2110&gt;0)*($J2116&gt;BA$3)*($I2116&lt;BA$2)*$H2116/
4+(BA2110&gt;0)*($J2117&gt;=BA$2)*($J2117&lt;=BA$3)*(($J2117-BA$2+1)/BA$4*$H2117/4)
+(BA2110&gt;0)*($J2117&gt;BA$3)*($I2117&lt;=BA$3)*($I2117&gt;=BA$2)*((BA$3-$I2117+1)/BA$4*$H2117/4)
+(BA2110&gt;0)*($J2117&gt;BA$3)*($I2117&lt;BA$2)*$H2117/
4-$E2126/4*
BA2114+(BA2114&gt;0)*($J2126&gt;=BA$2)*($J2126&lt;=BA$3)*(($J2126-BA$2+1)/BA$4*$H2126/4)
+(BA2114&gt;0)*($J2126&gt;BA$3)*($I2126&lt;=BA$3)*($I2126&gt;=BA$2)*((BA$3-$I2126+1)/BA$4*$H2126/4)
+(BA2114&gt;0)*($J2126&gt;BA$3)*($I2126&lt;BA$2)*$H2126/
4+(BA2114&gt;0)*($J2127&gt;=BA$2)*($J2127&lt;=BA$3)*(($J2127-BA$2+1)/BA$4*$H2127/4)
+(BA2114&gt;0)*($J2127&gt;BA$3)*($I2127&lt;=BA$3)*($I2127&gt;=BA$2)*((BA$3-$I2127+1)/BA$4*$H2127/4)
+(BA2114&gt;0)*($J2127&gt;BA$3)*($I2127&lt;BA$2)*$H2127/
4+(BA2114&gt;0)*($J2128&gt;=BA$2)*($J2128&lt;=BA$3)*(($J2128-BA$2+1)/BA$4*$H2128/4)
+(BA2114&gt;0)*($J2128&gt;BA$3)*($I2128&lt;=BA$3)*($I2128&gt;=BA$2)*((BA$3-$I2128+1)/BA$4*$H2128/4)
+(BA2114&gt;0)*($J2128&gt;BA$3)*($I2128&lt;BA$2)*$H2128/4</f>
        <v/>
      </c>
      <c r="BB2120" s="121">
        <f>-$E2116/4*
BB2110+(BB2110&gt;0)*($J2115&gt;=BB$2)*($J2115&lt;=BB$3)*(($J2115-BB$2+1)/BB$4*$H2115/4)
+(BB2110&gt;0)*($J2115&gt;BB$3)*($I2115&lt;=BB$3)*($I2115&gt;=BB$2)*((BB$3-$I2115+1)/BB$4*$H2115/4)
+(BB2110&gt;0)*($J2115&gt;BB$3)*($I2115&lt;BB$2)*$H2115/
4+(BB2110&gt;0)*($J2116&gt;=BB$2)*($J2116&lt;=BB$3)*(($J2116-BB$2+1)/BB$4*$H2116/4)
+(BB2110&gt;0)*($J2116&gt;BB$3)*($I2116&lt;=BB$3)*($I2116&gt;=BB$2)*((BB$3-$I2116+1)/BB$4*$H2116/4)
+(BB2110&gt;0)*($J2116&gt;BB$3)*($I2116&lt;BB$2)*$H2116/
4+(BB2110&gt;0)*($J2117&gt;=BB$2)*($J2117&lt;=BB$3)*(($J2117-BB$2+1)/BB$4*$H2117/4)
+(BB2110&gt;0)*($J2117&gt;BB$3)*($I2117&lt;=BB$3)*($I2117&gt;=BB$2)*((BB$3-$I2117+1)/BB$4*$H2117/4)
+(BB2110&gt;0)*($J2117&gt;BB$3)*($I2117&lt;BB$2)*$H2117/
4-$E2126/4*
BB2114+(BB2114&gt;0)*($J2126&gt;=BB$2)*($J2126&lt;=BB$3)*(($J2126-BB$2+1)/BB$4*$H2126/4)
+(BB2114&gt;0)*($J2126&gt;BB$3)*($I2126&lt;=BB$3)*($I2126&gt;=BB$2)*((BB$3-$I2126+1)/BB$4*$H2126/4)
+(BB2114&gt;0)*($J2126&gt;BB$3)*($I2126&lt;BB$2)*$H2126/
4+(BB2114&gt;0)*($J2127&gt;=BB$2)*($J2127&lt;=BB$3)*(($J2127-BB$2+1)/BB$4*$H2127/4)
+(BB2114&gt;0)*($J2127&gt;BB$3)*($I2127&lt;=BB$3)*($I2127&gt;=BB$2)*((BB$3-$I2127+1)/BB$4*$H2127/4)
+(BB2114&gt;0)*($J2127&gt;BB$3)*($I2127&lt;BB$2)*$H2127/
4+(BB2114&gt;0)*($J2128&gt;=BB$2)*($J2128&lt;=BB$3)*(($J2128-BB$2+1)/BB$4*$H2128/4)
+(BB2114&gt;0)*($J2128&gt;BB$3)*($I2128&lt;=BB$3)*($I2128&gt;=BB$2)*((BB$3-$I2128+1)/BB$4*$H2128/4)
+(BB2114&gt;0)*($J2128&gt;BB$3)*($I2128&lt;BB$2)*$H2128/4</f>
        <v/>
      </c>
      <c r="BC2120" s="121">
        <f>-$E2116/4*
BC2110+(BC2110&gt;0)*($J2115&gt;=BC$2)*($J2115&lt;=BC$3)*(($J2115-BC$2+1)/BC$4*$H2115/4)
+(BC2110&gt;0)*($J2115&gt;BC$3)*($I2115&lt;=BC$3)*($I2115&gt;=BC$2)*((BC$3-$I2115+1)/BC$4*$H2115/4)
+(BC2110&gt;0)*($J2115&gt;BC$3)*($I2115&lt;BC$2)*$H2115/
4+(BC2110&gt;0)*($J2116&gt;=BC$2)*($J2116&lt;=BC$3)*(($J2116-BC$2+1)/BC$4*$H2116/4)
+(BC2110&gt;0)*($J2116&gt;BC$3)*($I2116&lt;=BC$3)*($I2116&gt;=BC$2)*((BC$3-$I2116+1)/BC$4*$H2116/4)
+(BC2110&gt;0)*($J2116&gt;BC$3)*($I2116&lt;BC$2)*$H2116/
4+(BC2110&gt;0)*($J2117&gt;=BC$2)*($J2117&lt;=BC$3)*(($J2117-BC$2+1)/BC$4*$H2117/4)
+(BC2110&gt;0)*($J2117&gt;BC$3)*($I2117&lt;=BC$3)*($I2117&gt;=BC$2)*((BC$3-$I2117+1)/BC$4*$H2117/4)
+(BC2110&gt;0)*($J2117&gt;BC$3)*($I2117&lt;BC$2)*$H2117/
4-$E2126/4*
BC2114+(BC2114&gt;0)*($J2126&gt;=BC$2)*($J2126&lt;=BC$3)*(($J2126-BC$2+1)/BC$4*$H2126/4)
+(BC2114&gt;0)*($J2126&gt;BC$3)*($I2126&lt;=BC$3)*($I2126&gt;=BC$2)*((BC$3-$I2126+1)/BC$4*$H2126/4)
+(BC2114&gt;0)*($J2126&gt;BC$3)*($I2126&lt;BC$2)*$H2126/
4+(BC2114&gt;0)*($J2127&gt;=BC$2)*($J2127&lt;=BC$3)*(($J2127-BC$2+1)/BC$4*$H2127/4)
+(BC2114&gt;0)*($J2127&gt;BC$3)*($I2127&lt;=BC$3)*($I2127&gt;=BC$2)*((BC$3-$I2127+1)/BC$4*$H2127/4)
+(BC2114&gt;0)*($J2127&gt;BC$3)*($I2127&lt;BC$2)*$H2127/
4+(BC2114&gt;0)*($J2128&gt;=BC$2)*($J2128&lt;=BC$3)*(($J2128-BC$2+1)/BC$4*$H2128/4)
+(BC2114&gt;0)*($J2128&gt;BC$3)*($I2128&lt;=BC$3)*($I2128&gt;=BC$2)*((BC$3-$I2128+1)/BC$4*$H2128/4)
+(BC2114&gt;0)*($J2128&gt;BC$3)*($I2128&lt;BC$2)*$H2128/4</f>
        <v/>
      </c>
      <c r="BD2120" s="121">
        <f>-$E2116/4*
BD2110+(BD2110&gt;0)*($J2115&gt;=BD$2)*($J2115&lt;=BD$3)*(($J2115-BD$2+1)/BD$4*$H2115/4)
+(BD2110&gt;0)*($J2115&gt;BD$3)*($I2115&lt;=BD$3)*($I2115&gt;=BD$2)*((BD$3-$I2115+1)/BD$4*$H2115/4)
+(BD2110&gt;0)*($J2115&gt;BD$3)*($I2115&lt;BD$2)*$H2115/
4+(BD2110&gt;0)*($J2116&gt;=BD$2)*($J2116&lt;=BD$3)*(($J2116-BD$2+1)/BD$4*$H2116/4)
+(BD2110&gt;0)*($J2116&gt;BD$3)*($I2116&lt;=BD$3)*($I2116&gt;=BD$2)*((BD$3-$I2116+1)/BD$4*$H2116/4)
+(BD2110&gt;0)*($J2116&gt;BD$3)*($I2116&lt;BD$2)*$H2116/
4+(BD2110&gt;0)*($J2117&gt;=BD$2)*($J2117&lt;=BD$3)*(($J2117-BD$2+1)/BD$4*$H2117/4)
+(BD2110&gt;0)*($J2117&gt;BD$3)*($I2117&lt;=BD$3)*($I2117&gt;=BD$2)*((BD$3-$I2117+1)/BD$4*$H2117/4)
+(BD2110&gt;0)*($J2117&gt;BD$3)*($I2117&lt;BD$2)*$H2117/
4-$E2126/4*
BD2114+(BD2114&gt;0)*($J2126&gt;=BD$2)*($J2126&lt;=BD$3)*(($J2126-BD$2+1)/BD$4*$H2126/4)
+(BD2114&gt;0)*($J2126&gt;BD$3)*($I2126&lt;=BD$3)*($I2126&gt;=BD$2)*((BD$3-$I2126+1)/BD$4*$H2126/4)
+(BD2114&gt;0)*($J2126&gt;BD$3)*($I2126&lt;BD$2)*$H2126/
4+(BD2114&gt;0)*($J2127&gt;=BD$2)*($J2127&lt;=BD$3)*(($J2127-BD$2+1)/BD$4*$H2127/4)
+(BD2114&gt;0)*($J2127&gt;BD$3)*($I2127&lt;=BD$3)*($I2127&gt;=BD$2)*((BD$3-$I2127+1)/BD$4*$H2127/4)
+(BD2114&gt;0)*($J2127&gt;BD$3)*($I2127&lt;BD$2)*$H2127/
4+(BD2114&gt;0)*($J2128&gt;=BD$2)*($J2128&lt;=BD$3)*(($J2128-BD$2+1)/BD$4*$H2128/4)
+(BD2114&gt;0)*($J2128&gt;BD$3)*($I2128&lt;=BD$3)*($I2128&gt;=BD$2)*((BD$3-$I2128+1)/BD$4*$H2128/4)
+(BD2114&gt;0)*($J2128&gt;BD$3)*($I2128&lt;BD$2)*$H2128/4</f>
        <v/>
      </c>
    </row>
    <row r="2121" ht="16" customHeight="1">
      <c r="B2121" s="11">
        <f>B2120</f>
        <v/>
      </c>
      <c r="C2121" s="12">
        <f>C2120</f>
        <v/>
      </c>
      <c r="D2121" s="43" t="inlineStr">
        <is>
          <t>Hypothèse</t>
        </is>
      </c>
      <c r="E2121" s="134" t="inlineStr">
        <is>
          <t>Renew Réversion</t>
        </is>
      </c>
      <c r="F2121" s="44" t="n"/>
      <c r="G2121" s="43" t="inlineStr">
        <is>
          <t>Sortie</t>
        </is>
      </c>
      <c r="H2121" s="133" t="n">
        <v>0</v>
      </c>
      <c r="I2121" s="43" t="inlineStr">
        <is>
          <t>Date sortie (manuel)</t>
        </is>
      </c>
      <c r="J2121" s="132" t="n">
        <v>0</v>
      </c>
      <c r="K2121" s="118" t="n"/>
      <c r="L2121" s="20" t="inlineStr">
        <is>
          <t>Impact vacance future</t>
        </is>
      </c>
      <c r="M2121" s="72" t="n"/>
      <c r="N2121" s="72" t="n"/>
      <c r="O2121" s="121" t="n">
        <v>0</v>
      </c>
      <c r="P2121" s="121" t="n">
        <v>0</v>
      </c>
      <c r="Q2121" s="121" t="n">
        <v>0</v>
      </c>
      <c r="R2121" s="121" t="n">
        <v>0</v>
      </c>
      <c r="S2121" s="121" t="n">
        <v>0</v>
      </c>
      <c r="T2121" s="121" t="n">
        <v>0</v>
      </c>
      <c r="U2121" s="121" t="n">
        <v>0</v>
      </c>
      <c r="V2121" s="121" t="n">
        <v>0</v>
      </c>
      <c r="W2121" s="121" t="n">
        <v>0</v>
      </c>
      <c r="X2121" s="121" t="n">
        <v>0</v>
      </c>
      <c r="Y2121" s="121" t="n">
        <v>0</v>
      </c>
      <c r="Z2121" s="121" t="n">
        <v>0</v>
      </c>
      <c r="AA2121" s="121" t="n">
        <v>0</v>
      </c>
      <c r="AB2121" s="121" t="n">
        <v>0</v>
      </c>
      <c r="AC2121" s="121" t="n">
        <v>0</v>
      </c>
      <c r="AD2121" s="121" t="n">
        <v>0</v>
      </c>
      <c r="AE2121" s="121" t="n">
        <v>0</v>
      </c>
      <c r="AF2121" s="121" t="n">
        <v>0</v>
      </c>
      <c r="AG2121" s="121" t="n">
        <v>0</v>
      </c>
      <c r="AH2121" s="121" t="n">
        <v>0</v>
      </c>
      <c r="AI2121" s="121" t="n">
        <v>0</v>
      </c>
      <c r="AJ2121" s="121" t="n">
        <v>0</v>
      </c>
      <c r="AK2121" s="121" t="n">
        <v>0</v>
      </c>
      <c r="AL2121" s="121" t="n">
        <v>0</v>
      </c>
      <c r="AM2121" s="121" t="n">
        <v>0</v>
      </c>
      <c r="AN2121" s="121" t="n">
        <v>0</v>
      </c>
      <c r="AO2121" s="121" t="n">
        <v>0</v>
      </c>
      <c r="AP2121" s="121" t="n">
        <v>0</v>
      </c>
      <c r="AQ2121" s="121" t="n">
        <v>0</v>
      </c>
      <c r="AR2121" s="121" t="n">
        <v>0</v>
      </c>
      <c r="AS2121" s="121" t="n">
        <v>0</v>
      </c>
      <c r="AT2121" s="121" t="n">
        <v>0</v>
      </c>
      <c r="AU2121" s="121" t="n">
        <v>0</v>
      </c>
      <c r="AV2121" s="121" t="n">
        <v>0</v>
      </c>
      <c r="AW2121" s="121" t="n">
        <v>0</v>
      </c>
      <c r="AX2121" s="121" t="n">
        <v>0</v>
      </c>
      <c r="AY2121" s="121" t="n">
        <v>0</v>
      </c>
      <c r="AZ2121" s="121" t="n">
        <v>0</v>
      </c>
      <c r="BA2121" s="121" t="n">
        <v>0</v>
      </c>
      <c r="BB2121" s="121" t="n">
        <v>0</v>
      </c>
      <c r="BC2121" s="121" t="n">
        <v>0</v>
      </c>
      <c r="BD2121" s="121" t="n">
        <v>0</v>
      </c>
    </row>
    <row r="2122" ht="16" customHeight="1">
      <c r="B2122" s="11">
        <f>B2121</f>
        <v/>
      </c>
      <c r="C2122" s="12">
        <f>C2121</f>
        <v/>
      </c>
      <c r="D2122" s="43" t="inlineStr">
        <is>
          <t>Date sortie</t>
        </is>
      </c>
      <c r="E2122" s="132" t="n">
        <v>45808</v>
      </c>
      <c r="G2122" s="43" t="inlineStr">
        <is>
          <t>Vacance (mois)</t>
        </is>
      </c>
      <c r="H2122" s="134" t="n">
        <v>0</v>
      </c>
      <c r="I2122" s="43" t="inlineStr">
        <is>
          <t>Loyer futur (manuel)</t>
        </is>
      </c>
      <c r="J2122" s="130" t="n">
        <v>0</v>
      </c>
      <c r="K2122" s="23" t="n"/>
      <c r="L2122" s="33" t="inlineStr">
        <is>
          <t>Impact franchise</t>
        </is>
      </c>
      <c r="M2122" s="73" t="n"/>
      <c r="N2122" s="73" t="n"/>
      <c r="O2122" s="122">
        <f>-(O2119+O2120)*IFERROR((O2109+O2113)/(O2111+O2115),0)</f>
        <v/>
      </c>
      <c r="P2122" s="122">
        <f>-(P2119+P2120)*IFERROR((P2109+P2113)/(P2111+P2115),0)</f>
        <v/>
      </c>
      <c r="Q2122" s="122">
        <f>-(Q2119+Q2120)*IFERROR((Q2109+Q2113)/(Q2111+Q2115),0)</f>
        <v/>
      </c>
      <c r="R2122" s="122">
        <f>-(R2119+R2120)*IFERROR((R2109+R2113)/(R2111+R2115),0)</f>
        <v/>
      </c>
      <c r="S2122" s="122">
        <f>-(S2119+S2120)*IFERROR((S2109+S2113)/(S2111+S2115),0)</f>
        <v/>
      </c>
      <c r="T2122" s="122">
        <f>-(T2119+T2120)*IFERROR((T2109+T2113)/(T2111+T2115),0)</f>
        <v/>
      </c>
      <c r="U2122" s="122">
        <f>-(U2119+U2120)*IFERROR((U2109+U2113)/(U2111+U2115),0)</f>
        <v/>
      </c>
      <c r="V2122" s="122">
        <f>-(V2119+V2120)*IFERROR((V2109+V2113)/(V2111+V2115),0)</f>
        <v/>
      </c>
      <c r="W2122" s="122">
        <f>-(W2119+W2120)*IFERROR((W2109+W2113)/(W2111+W2115),0)</f>
        <v/>
      </c>
      <c r="X2122" s="122">
        <f>-(X2119+X2120)*IFERROR((X2109+X2113)/(X2111+X2115),0)</f>
        <v/>
      </c>
      <c r="Y2122" s="122">
        <f>-(Y2119+Y2120)*IFERROR((Y2109+Y2113)/(Y2111+Y2115),0)</f>
        <v/>
      </c>
      <c r="Z2122" s="122">
        <f>-(Z2119+Z2120)*IFERROR((Z2109+Z2113)/(Z2111+Z2115),0)</f>
        <v/>
      </c>
      <c r="AA2122" s="122">
        <f>-(AA2119+AA2120)*IFERROR((AA2109+AA2113)/(AA2111+AA2115),0)</f>
        <v/>
      </c>
      <c r="AB2122" s="122">
        <f>-(AB2119+AB2120)*IFERROR((AB2109+AB2113)/(AB2111+AB2115),0)</f>
        <v/>
      </c>
      <c r="AC2122" s="122">
        <f>-(AC2119+AC2120)*IFERROR((AC2109+AC2113)/(AC2111+AC2115),0)</f>
        <v/>
      </c>
      <c r="AD2122" s="122">
        <f>-(AD2119+AD2120)*IFERROR((AD2109+AD2113)/(AD2111+AD2115),0)</f>
        <v/>
      </c>
      <c r="AE2122" s="122">
        <f>-(AE2119+AE2120)*IFERROR((AE2109+AE2113)/(AE2111+AE2115),0)</f>
        <v/>
      </c>
      <c r="AF2122" s="122">
        <f>-(AF2119+AF2120)*IFERROR((AF2109+AF2113)/(AF2111+AF2115),0)</f>
        <v/>
      </c>
      <c r="AG2122" s="122">
        <f>-(AG2119+AG2120)*IFERROR((AG2109+AG2113)/(AG2111+AG2115),0)</f>
        <v/>
      </c>
      <c r="AH2122" s="122">
        <f>-(AH2119+AH2120)*IFERROR((AH2109+AH2113)/(AH2111+AH2115),0)</f>
        <v/>
      </c>
      <c r="AI2122" s="122">
        <f>-(AI2119+AI2120)*IFERROR((AI2109+AI2113)/(AI2111+AI2115),0)</f>
        <v/>
      </c>
      <c r="AJ2122" s="122">
        <f>-(AJ2119+AJ2120)*IFERROR((AJ2109+AJ2113)/(AJ2111+AJ2115),0)</f>
        <v/>
      </c>
      <c r="AK2122" s="122">
        <f>-(AK2119+AK2120)*IFERROR((AK2109+AK2113)/(AK2111+AK2115),0)</f>
        <v/>
      </c>
      <c r="AL2122" s="122">
        <f>-(AL2119+AL2120)*IFERROR((AL2109+AL2113)/(AL2111+AL2115),0)</f>
        <v/>
      </c>
      <c r="AM2122" s="122">
        <f>-(AM2119+AM2120)*IFERROR((AM2109+AM2113)/(AM2111+AM2115),0)</f>
        <v/>
      </c>
      <c r="AN2122" s="122">
        <f>-(AN2119+AN2120)*IFERROR((AN2109+AN2113)/(AN2111+AN2115),0)</f>
        <v/>
      </c>
      <c r="AO2122" s="122">
        <f>-(AO2119+AO2120)*IFERROR((AO2109+AO2113)/(AO2111+AO2115),0)</f>
        <v/>
      </c>
      <c r="AP2122" s="122">
        <f>-(AP2119+AP2120)*IFERROR((AP2109+AP2113)/(AP2111+AP2115),0)</f>
        <v/>
      </c>
      <c r="AQ2122" s="122">
        <f>-(AQ2119+AQ2120)*IFERROR((AQ2109+AQ2113)/(AQ2111+AQ2115),0)</f>
        <v/>
      </c>
      <c r="AR2122" s="122">
        <f>-(AR2119+AR2120)*IFERROR((AR2109+AR2113)/(AR2111+AR2115),0)</f>
        <v/>
      </c>
      <c r="AS2122" s="122">
        <f>-(AS2119+AS2120)*IFERROR((AS2109+AS2113)/(AS2111+AS2115),0)</f>
        <v/>
      </c>
      <c r="AT2122" s="122">
        <f>-(AT2119+AT2120)*IFERROR((AT2109+AT2113)/(AT2111+AT2115),0)</f>
        <v/>
      </c>
      <c r="AU2122" s="122">
        <f>-(AU2119+AU2120)*IFERROR((AU2109+AU2113)/(AU2111+AU2115),0)</f>
        <v/>
      </c>
      <c r="AV2122" s="122">
        <f>-(AV2119+AV2120)*IFERROR((AV2109+AV2113)/(AV2111+AV2115),0)</f>
        <v/>
      </c>
      <c r="AW2122" s="122">
        <f>-(AW2119+AW2120)*IFERROR((AW2109+AW2113)/(AW2111+AW2115),0)</f>
        <v/>
      </c>
      <c r="AX2122" s="122">
        <f>-(AX2119+AX2120)*IFERROR((AX2109+AX2113)/(AX2111+AX2115),0)</f>
        <v/>
      </c>
      <c r="AY2122" s="122">
        <f>-(AY2119+AY2120)*IFERROR((AY2109+AY2113)/(AY2111+AY2115),0)</f>
        <v/>
      </c>
      <c r="AZ2122" s="122">
        <f>-(AZ2119+AZ2120)*IFERROR((AZ2109+AZ2113)/(AZ2111+AZ2115),0)</f>
        <v/>
      </c>
      <c r="BA2122" s="122">
        <f>-(BA2119+BA2120)*IFERROR((BA2109+BA2113)/(BA2111+BA2115),0)</f>
        <v/>
      </c>
      <c r="BB2122" s="122">
        <f>-(BB2119+BB2120)*IFERROR((BB2109+BB2113)/(BB2111+BB2115),0)</f>
        <v/>
      </c>
      <c r="BC2122" s="122">
        <f>-(BC2119+BC2120)*IFERROR((BC2109+BC2113)/(BC2111+BC2115),0)</f>
        <v/>
      </c>
      <c r="BD2122" s="122">
        <f>-(BD2119+BD2120)*IFERROR((BD2109+BD2113)/(BD2111+BD2115),0)</f>
        <v/>
      </c>
    </row>
    <row r="2123" ht="16" customHeight="1">
      <c r="B2123" s="11">
        <f>B2122</f>
        <v/>
      </c>
      <c r="C2123" s="12">
        <f>C2122</f>
        <v/>
      </c>
      <c r="K2123" s="118" t="n"/>
      <c r="O2123" s="15" t="n"/>
      <c r="P2123" s="15" t="n"/>
      <c r="Q2123" s="15" t="n"/>
      <c r="R2123" s="15" t="n"/>
      <c r="S2123" s="15" t="n"/>
      <c r="T2123" s="15" t="n"/>
      <c r="U2123" s="15" t="n"/>
      <c r="V2123" s="15" t="n"/>
      <c r="W2123" s="15" t="n"/>
      <c r="X2123" s="15" t="n"/>
      <c r="Y2123" s="15" t="n"/>
      <c r="Z2123" s="15" t="n"/>
      <c r="AA2123" s="15" t="n"/>
      <c r="AB2123" s="15" t="n"/>
      <c r="AC2123" s="15" t="n"/>
      <c r="AD2123" s="15" t="n"/>
      <c r="AE2123" s="15" t="n"/>
      <c r="AF2123" s="15" t="n"/>
      <c r="AG2123" s="15" t="n"/>
      <c r="AH2123" s="15" t="n"/>
      <c r="AI2123" s="15" t="n"/>
      <c r="AJ2123" s="15" t="n"/>
      <c r="AK2123" s="15" t="n"/>
      <c r="AL2123" s="15" t="n"/>
      <c r="AM2123" s="15" t="n"/>
      <c r="AN2123" s="15" t="n"/>
      <c r="AO2123" s="15" t="n"/>
      <c r="AP2123" s="15" t="n"/>
      <c r="AQ2123" s="15" t="n"/>
      <c r="AR2123" s="15" t="n"/>
      <c r="AS2123" s="15" t="n"/>
      <c r="AT2123" s="15" t="n"/>
      <c r="AU2123" s="15" t="n"/>
      <c r="AV2123" s="15" t="n"/>
      <c r="AW2123" s="15" t="n"/>
      <c r="AX2123" s="15" t="n"/>
      <c r="AY2123" s="15" t="n"/>
      <c r="AZ2123" s="15" t="n"/>
      <c r="BA2123" s="15" t="n"/>
      <c r="BB2123" s="15" t="n"/>
      <c r="BC2123" s="15" t="n"/>
      <c r="BD2123" s="15" t="n"/>
    </row>
    <row r="2124" ht="16" customHeight="1">
      <c r="B2124" s="11">
        <f>B2123</f>
        <v/>
      </c>
      <c r="C2124" s="12">
        <f>C2123</f>
        <v/>
      </c>
      <c r="G2124" s="46" t="inlineStr">
        <is>
          <t>Société</t>
        </is>
      </c>
      <c r="H2124" s="131" t="inlineStr">
        <is>
          <t>SCI HSR 1</t>
        </is>
      </c>
      <c r="I2124" s="135" t="n"/>
      <c r="J2124" s="136" t="n"/>
      <c r="K2124" s="23" t="n"/>
      <c r="L2124" s="47" t="inlineStr">
        <is>
          <t>Loyer</t>
        </is>
      </c>
      <c r="M2124" s="81" t="n"/>
      <c r="N2124" s="81" t="n"/>
      <c r="O2124" s="124">
        <f>SUM(O2119:O2122)</f>
        <v/>
      </c>
      <c r="P2124" s="124">
        <f>SUM(P2119:P2122)</f>
        <v/>
      </c>
      <c r="Q2124" s="124">
        <f>SUM(Q2119:Q2122)</f>
        <v/>
      </c>
      <c r="R2124" s="124">
        <f>SUM(R2119:R2122)</f>
        <v/>
      </c>
      <c r="S2124" s="124">
        <f>SUM(S2119:S2122)</f>
        <v/>
      </c>
      <c r="T2124" s="124">
        <f>SUM(T2119:T2122)</f>
        <v/>
      </c>
      <c r="U2124" s="124">
        <f>SUM(U2119:U2122)</f>
        <v/>
      </c>
      <c r="V2124" s="124">
        <f>SUM(V2119:V2122)</f>
        <v/>
      </c>
      <c r="W2124" s="124">
        <f>SUM(W2119:W2122)</f>
        <v/>
      </c>
      <c r="X2124" s="124">
        <f>SUM(X2119:X2122)</f>
        <v/>
      </c>
      <c r="Y2124" s="124">
        <f>SUM(Y2119:Y2122)</f>
        <v/>
      </c>
      <c r="Z2124" s="124">
        <f>SUM(Z2119:Z2122)</f>
        <v/>
      </c>
      <c r="AA2124" s="124">
        <f>SUM(AA2119:AA2122)</f>
        <v/>
      </c>
      <c r="AB2124" s="124">
        <f>SUM(AB2119:AB2122)</f>
        <v/>
      </c>
      <c r="AC2124" s="124">
        <f>SUM(AC2119:AC2122)</f>
        <v/>
      </c>
      <c r="AD2124" s="124">
        <f>SUM(AD2119:AD2122)</f>
        <v/>
      </c>
      <c r="AE2124" s="124">
        <f>SUM(AE2119:AE2122)</f>
        <v/>
      </c>
      <c r="AF2124" s="124">
        <f>SUM(AF2119:AF2122)</f>
        <v/>
      </c>
      <c r="AG2124" s="124">
        <f>SUM(AG2119:AG2122)</f>
        <v/>
      </c>
      <c r="AH2124" s="124">
        <f>SUM(AH2119:AH2122)</f>
        <v/>
      </c>
      <c r="AI2124" s="124">
        <f>SUM(AI2119:AI2122)</f>
        <v/>
      </c>
      <c r="AJ2124" s="124">
        <f>SUM(AJ2119:AJ2122)</f>
        <v/>
      </c>
      <c r="AK2124" s="124">
        <f>SUM(AK2119:AK2122)</f>
        <v/>
      </c>
      <c r="AL2124" s="124">
        <f>SUM(AL2119:AL2122)</f>
        <v/>
      </c>
      <c r="AM2124" s="124">
        <f>SUM(AM2119:AM2122)</f>
        <v/>
      </c>
      <c r="AN2124" s="124">
        <f>SUM(AN2119:AN2122)</f>
        <v/>
      </c>
      <c r="AO2124" s="124">
        <f>SUM(AO2119:AO2122)</f>
        <v/>
      </c>
      <c r="AP2124" s="124">
        <f>SUM(AP2119:AP2122)</f>
        <v/>
      </c>
      <c r="AQ2124" s="124">
        <f>SUM(AQ2119:AQ2122)</f>
        <v/>
      </c>
      <c r="AR2124" s="124">
        <f>SUM(AR2119:AR2122)</f>
        <v/>
      </c>
      <c r="AS2124" s="124">
        <f>SUM(AS2119:AS2122)</f>
        <v/>
      </c>
      <c r="AT2124" s="124">
        <f>SUM(AT2119:AT2122)</f>
        <v/>
      </c>
      <c r="AU2124" s="124">
        <f>SUM(AU2119:AU2122)</f>
        <v/>
      </c>
      <c r="AV2124" s="124">
        <f>SUM(AV2119:AV2122)</f>
        <v/>
      </c>
      <c r="AW2124" s="124">
        <f>SUM(AW2119:AW2122)</f>
        <v/>
      </c>
      <c r="AX2124" s="124">
        <f>SUM(AX2119:AX2122)</f>
        <v/>
      </c>
      <c r="AY2124" s="124">
        <f>SUM(AY2119:AY2122)</f>
        <v/>
      </c>
      <c r="AZ2124" s="124">
        <f>SUM(AZ2119:AZ2122)</f>
        <v/>
      </c>
      <c r="BA2124" s="124">
        <f>SUM(BA2119:BA2122)</f>
        <v/>
      </c>
      <c r="BB2124" s="124">
        <f>SUM(BB2119:BB2122)</f>
        <v/>
      </c>
      <c r="BC2124" s="124">
        <f>SUM(BC2119:BC2122)</f>
        <v/>
      </c>
      <c r="BD2124" s="124">
        <f>SUM(BD2119:BD2122)</f>
        <v/>
      </c>
    </row>
    <row r="2125" ht="16" customHeight="1">
      <c r="B2125" s="11">
        <f>B2124</f>
        <v/>
      </c>
      <c r="C2125" s="12">
        <f>C2124</f>
        <v/>
      </c>
      <c r="D2125" s="46" t="inlineStr">
        <is>
          <t>Date effet new bail</t>
        </is>
      </c>
      <c r="E2125" s="132" t="n">
        <v>45808</v>
      </c>
      <c r="F2125" s="15" t="n"/>
      <c r="G2125" s="46" t="inlineStr">
        <is>
          <t>Annualisé</t>
        </is>
      </c>
      <c r="H2125" s="46" t="inlineStr">
        <is>
          <t>Montant</t>
        </is>
      </c>
      <c r="I2125" s="46" t="inlineStr">
        <is>
          <t>Date deb</t>
        </is>
      </c>
      <c r="J2125" s="46" t="inlineStr">
        <is>
          <t>Date fin</t>
        </is>
      </c>
      <c r="K2125" s="23" t="n"/>
      <c r="O2125" s="15" t="n"/>
      <c r="P2125" s="15" t="n"/>
      <c r="Q2125" s="15" t="n"/>
      <c r="R2125" s="15" t="n"/>
      <c r="S2125" s="15" t="n"/>
      <c r="T2125" s="15" t="n"/>
      <c r="U2125" s="15" t="n"/>
      <c r="V2125" s="15" t="n"/>
      <c r="W2125" s="15" t="n"/>
      <c r="X2125" s="15" t="n"/>
      <c r="Y2125" s="15" t="n"/>
      <c r="Z2125" s="15" t="n"/>
      <c r="AA2125" s="15" t="n"/>
      <c r="AB2125" s="15" t="n"/>
      <c r="AC2125" s="15" t="n"/>
      <c r="AD2125" s="15" t="n"/>
      <c r="AE2125" s="15" t="n"/>
      <c r="AF2125" s="15" t="n"/>
      <c r="AG2125" s="15" t="n"/>
      <c r="AH2125" s="15" t="n"/>
      <c r="AI2125" s="15" t="n"/>
      <c r="AJ2125" s="15" t="n"/>
      <c r="AK2125" s="15" t="n"/>
      <c r="AL2125" s="15" t="n"/>
      <c r="AM2125" s="15" t="n"/>
      <c r="AN2125" s="15" t="n"/>
      <c r="AO2125" s="15" t="n"/>
      <c r="AP2125" s="15" t="n"/>
      <c r="AQ2125" s="15" t="n"/>
      <c r="AR2125" s="15" t="n"/>
      <c r="AS2125" s="15" t="n"/>
      <c r="AT2125" s="15" t="n"/>
      <c r="AU2125" s="15" t="n"/>
      <c r="AV2125" s="15" t="n"/>
      <c r="AW2125" s="15" t="n"/>
      <c r="AX2125" s="15" t="n"/>
      <c r="AY2125" s="15" t="n"/>
      <c r="AZ2125" s="15" t="n"/>
      <c r="BA2125" s="15" t="n"/>
      <c r="BB2125" s="15" t="n"/>
      <c r="BC2125" s="15" t="n"/>
      <c r="BD2125" s="15" t="n"/>
    </row>
    <row r="2126" ht="16" customHeight="1">
      <c r="B2126" s="11">
        <f>B2125</f>
        <v/>
      </c>
      <c r="C2126" s="12">
        <f>C2125</f>
        <v/>
      </c>
      <c r="D2126" s="46" t="inlineStr">
        <is>
          <t>Loyer futur</t>
        </is>
      </c>
      <c r="E2126" s="131" t="n">
        <v>42206.85493902743</v>
      </c>
      <c r="F2126" s="15" t="n"/>
      <c r="G2126" s="49" t="inlineStr">
        <is>
          <t>Palier 1 New</t>
        </is>
      </c>
      <c r="H2126" s="131" t="n">
        <v>0</v>
      </c>
      <c r="I2126" s="132" t="n">
        <v>0</v>
      </c>
      <c r="J2126" s="132" t="n">
        <v>0</v>
      </c>
      <c r="K2126" s="23" t="n"/>
      <c r="L2126" s="50" t="inlineStr">
        <is>
          <t>DE / DAB</t>
        </is>
      </c>
      <c r="M2126" s="70" t="n"/>
      <c r="N2126" s="70" t="n"/>
      <c r="O2126" s="120">
        <f>IFERROR(((O$3&gt;=$E2125)*(O$2&lt;=$E2125))*$E2129,"")</f>
        <v/>
      </c>
      <c r="P2126" s="120">
        <f>IFERROR(((P$3&gt;=$E2125)*(P$2&lt;=$E2125))*$E2129,"")</f>
        <v/>
      </c>
      <c r="Q2126" s="120">
        <f>IFERROR(((Q$3&gt;=$E2125)*(Q$2&lt;=$E2125))*$E2129,"")</f>
        <v/>
      </c>
      <c r="R2126" s="120">
        <f>IFERROR(((R$3&gt;=$E2125)*(R$2&lt;=$E2125))*$E2129,"")</f>
        <v/>
      </c>
      <c r="S2126" s="120">
        <f>IFERROR(((S$3&gt;=$E2125)*(S$2&lt;=$E2125))*$E2129,"")</f>
        <v/>
      </c>
      <c r="T2126" s="120">
        <f>IFERROR(((T$3&gt;=$E2125)*(T$2&lt;=$E2125))*$E2129,"")</f>
        <v/>
      </c>
      <c r="U2126" s="120">
        <f>IFERROR(((U$3&gt;=$E2125)*(U$2&lt;=$E2125))*$E2129,"")</f>
        <v/>
      </c>
      <c r="V2126" s="120">
        <f>IFERROR(((V$3&gt;=$E2125)*(V$2&lt;=$E2125))*$E2129,"")</f>
        <v/>
      </c>
      <c r="W2126" s="120">
        <f>IFERROR(((W$3&gt;=$E2125)*(W$2&lt;=$E2125))*$E2129,"")</f>
        <v/>
      </c>
      <c r="X2126" s="120">
        <f>IFERROR(((X$3&gt;=$E2125)*(X$2&lt;=$E2125))*$E2129,"")</f>
        <v/>
      </c>
      <c r="Y2126" s="120">
        <f>IFERROR(((Y$3&gt;=$E2125)*(Y$2&lt;=$E2125))*$E2129,"")</f>
        <v/>
      </c>
      <c r="Z2126" s="120">
        <f>IFERROR(((Z$3&gt;=$E2125)*(Z$2&lt;=$E2125))*$E2129,"")</f>
        <v/>
      </c>
      <c r="AA2126" s="120">
        <f>IFERROR(((AA$3&gt;=$E2125)*(AA$2&lt;=$E2125))*$E2129,"")</f>
        <v/>
      </c>
      <c r="AB2126" s="120">
        <f>IFERROR(((AB$3&gt;=$E2125)*(AB$2&lt;=$E2125))*$E2129,"")</f>
        <v/>
      </c>
      <c r="AC2126" s="120">
        <f>IFERROR(((AC$3&gt;=$E2125)*(AC$2&lt;=$E2125))*$E2129,"")</f>
        <v/>
      </c>
      <c r="AD2126" s="120">
        <f>IFERROR(((AD$3&gt;=$E2125)*(AD$2&lt;=$E2125))*$E2129,"")</f>
        <v/>
      </c>
      <c r="AE2126" s="120">
        <f>IFERROR(((AE$3&gt;=$E2125)*(AE$2&lt;=$E2125))*$E2129,"")</f>
        <v/>
      </c>
      <c r="AF2126" s="120">
        <f>IFERROR(((AF$3&gt;=$E2125)*(AF$2&lt;=$E2125))*$E2129,"")</f>
        <v/>
      </c>
      <c r="AG2126" s="120">
        <f>IFERROR(((AG$3&gt;=$E2125)*(AG$2&lt;=$E2125))*$E2129,"")</f>
        <v/>
      </c>
      <c r="AH2126" s="120">
        <f>IFERROR(((AH$3&gt;=$E2125)*(AH$2&lt;=$E2125))*$E2129,"")</f>
        <v/>
      </c>
      <c r="AI2126" s="120">
        <f>IFERROR(((AI$3&gt;=$E2125)*(AI$2&lt;=$E2125))*$E2129,"")</f>
        <v/>
      </c>
      <c r="AJ2126" s="120">
        <f>IFERROR(((AJ$3&gt;=$E2125)*(AJ$2&lt;=$E2125))*$E2129,"")</f>
        <v/>
      </c>
      <c r="AK2126" s="120">
        <f>IFERROR(((AK$3&gt;=$E2125)*(AK$2&lt;=$E2125))*$E2129,"")</f>
        <v/>
      </c>
      <c r="AL2126" s="120">
        <f>IFERROR(((AL$3&gt;=$E2125)*(AL$2&lt;=$E2125))*$E2129,"")</f>
        <v/>
      </c>
      <c r="AM2126" s="120">
        <f>IFERROR(((AM$3&gt;=$E2125)*(AM$2&lt;=$E2125))*$E2129,"")</f>
        <v/>
      </c>
      <c r="AN2126" s="120">
        <f>IFERROR(((AN$3&gt;=$E2125)*(AN$2&lt;=$E2125))*$E2129,"")</f>
        <v/>
      </c>
      <c r="AO2126" s="120">
        <f>IFERROR(((AO$3&gt;=$E2125)*(AO$2&lt;=$E2125))*$E2129,"")</f>
        <v/>
      </c>
      <c r="AP2126" s="120">
        <f>IFERROR(((AP$3&gt;=$E2125)*(AP$2&lt;=$E2125))*$E2129,"")</f>
        <v/>
      </c>
      <c r="AQ2126" s="120">
        <f>IFERROR(((AQ$3&gt;=$E2125)*(AQ$2&lt;=$E2125))*$E2129,"")</f>
        <v/>
      </c>
      <c r="AR2126" s="120">
        <f>IFERROR(((AR$3&gt;=$E2125)*(AR$2&lt;=$E2125))*$E2129,"")</f>
        <v/>
      </c>
      <c r="AS2126" s="120">
        <f>IFERROR(((AS$3&gt;=$E2125)*(AS$2&lt;=$E2125))*$E2129,"")</f>
        <v/>
      </c>
      <c r="AT2126" s="120">
        <f>IFERROR(((AT$3&gt;=$E2125)*(AT$2&lt;=$E2125))*$E2129,"")</f>
        <v/>
      </c>
      <c r="AU2126" s="120">
        <f>IFERROR(((AU$3&gt;=$E2125)*(AU$2&lt;=$E2125))*$E2129,"")</f>
        <v/>
      </c>
      <c r="AV2126" s="120">
        <f>IFERROR(((AV$3&gt;=$E2125)*(AV$2&lt;=$E2125))*$E2129,"")</f>
        <v/>
      </c>
      <c r="AW2126" s="120">
        <f>IFERROR(((AW$3&gt;=$E2125)*(AW$2&lt;=$E2125))*$E2129,"")</f>
        <v/>
      </c>
      <c r="AX2126" s="120">
        <f>IFERROR(((AX$3&gt;=$E2125)*(AX$2&lt;=$E2125))*$E2129,"")</f>
        <v/>
      </c>
      <c r="AY2126" s="120">
        <f>IFERROR(((AY$3&gt;=$E2125)*(AY$2&lt;=$E2125))*$E2129,"")</f>
        <v/>
      </c>
      <c r="AZ2126" s="120">
        <f>IFERROR(((AZ$3&gt;=$E2125)*(AZ$2&lt;=$E2125))*$E2129,"")</f>
        <v/>
      </c>
      <c r="BA2126" s="120">
        <f>IFERROR(((BA$3&gt;=$E2125)*(BA$2&lt;=$E2125))*$E2129,"")</f>
        <v/>
      </c>
      <c r="BB2126" s="120">
        <f>IFERROR(((BB$3&gt;=$E2125)*(BB$2&lt;=$E2125))*$E2129,"")</f>
        <v/>
      </c>
      <c r="BC2126" s="120">
        <f>IFERROR(((BC$3&gt;=$E2125)*(BC$2&lt;=$E2125))*$E2129,"")</f>
        <v/>
      </c>
      <c r="BD2126" s="120">
        <f>IFERROR(((BD$3&gt;=$E2125)*(BD$2&lt;=$E2125))*$E2129,"")</f>
        <v/>
      </c>
    </row>
    <row r="2127" ht="16" customHeight="1">
      <c r="B2127" s="11">
        <f>B2126</f>
        <v/>
      </c>
      <c r="C2127" s="12">
        <f>C2126</f>
        <v/>
      </c>
      <c r="D2127" s="46" t="inlineStr">
        <is>
          <t>Indice de référence</t>
        </is>
      </c>
      <c r="E2127" s="51">
        <f>IF(E2125&gt;MAX($O$3:$BD$3),BD2116,
IF(E2125&lt;MIN($O$3:$BD$3),1,SUMIFS($O2117:$BD2117,$O$2:$BD$2,"&lt;="&amp;E2125,$O$3:$BD$3,"&gt;="&amp;E2125)))</f>
        <v/>
      </c>
      <c r="F2127" s="15" t="n"/>
      <c r="G2127" s="49" t="inlineStr">
        <is>
          <t>Palier 2 New</t>
        </is>
      </c>
      <c r="H2127" s="131" t="n">
        <v>0</v>
      </c>
      <c r="I2127" s="132" t="n">
        <v>0</v>
      </c>
      <c r="J2127" s="132" t="n">
        <v>0</v>
      </c>
      <c r="K2127" s="23" t="n"/>
      <c r="L2127" s="52" t="inlineStr">
        <is>
          <t>IR</t>
        </is>
      </c>
      <c r="M2127" s="72" t="n"/>
      <c r="N2127" s="72" t="n"/>
      <c r="O2127" s="121">
        <f>IFERROR(((O$3&gt;=$E2122)*(O$2&lt;=$E2122))*$H2130,"")</f>
        <v/>
      </c>
      <c r="P2127" s="121">
        <f>IFERROR(((P$3&gt;=$E2122)*(P$2&lt;=$E2122))*$H2130,"")</f>
        <v/>
      </c>
      <c r="Q2127" s="121">
        <f>IFERROR(((Q$3&gt;=$E2122)*(Q$2&lt;=$E2122))*$H2130,"")</f>
        <v/>
      </c>
      <c r="R2127" s="121">
        <f>IFERROR(((R$3&gt;=$E2122)*(R$2&lt;=$E2122))*$H2130,"")</f>
        <v/>
      </c>
      <c r="S2127" s="121">
        <f>IFERROR(((S$3&gt;=$E2122)*(S$2&lt;=$E2122))*$H2130,"")</f>
        <v/>
      </c>
      <c r="T2127" s="121">
        <f>IFERROR(((T$3&gt;=$E2122)*(T$2&lt;=$E2122))*$H2130,"")</f>
        <v/>
      </c>
      <c r="U2127" s="121">
        <f>IFERROR(((U$3&gt;=$E2122)*(U$2&lt;=$E2122))*$H2130,"")</f>
        <v/>
      </c>
      <c r="V2127" s="121">
        <f>IFERROR(((V$3&gt;=$E2122)*(V$2&lt;=$E2122))*$H2130,"")</f>
        <v/>
      </c>
      <c r="W2127" s="121">
        <f>IFERROR(((W$3&gt;=$E2122)*(W$2&lt;=$E2122))*$H2130,"")</f>
        <v/>
      </c>
      <c r="X2127" s="121">
        <f>IFERROR(((X$3&gt;=$E2122)*(X$2&lt;=$E2122))*$H2130,"")</f>
        <v/>
      </c>
      <c r="Y2127" s="121">
        <f>IFERROR(((Y$3&gt;=$E2122)*(Y$2&lt;=$E2122))*$H2130,"")</f>
        <v/>
      </c>
      <c r="Z2127" s="121">
        <f>IFERROR(((Z$3&gt;=$E2122)*(Z$2&lt;=$E2122))*$H2130,"")</f>
        <v/>
      </c>
      <c r="AA2127" s="121">
        <f>IFERROR(((AA$3&gt;=$E2122)*(AA$2&lt;=$E2122))*$H2130,"")</f>
        <v/>
      </c>
      <c r="AB2127" s="121">
        <f>IFERROR(((AB$3&gt;=$E2122)*(AB$2&lt;=$E2122))*$H2130,"")</f>
        <v/>
      </c>
      <c r="AC2127" s="121">
        <f>IFERROR(((AC$3&gt;=$E2122)*(AC$2&lt;=$E2122))*$H2130,"")</f>
        <v/>
      </c>
      <c r="AD2127" s="121">
        <f>IFERROR(((AD$3&gt;=$E2122)*(AD$2&lt;=$E2122))*$H2130,"")</f>
        <v/>
      </c>
      <c r="AE2127" s="121">
        <f>IFERROR(((AE$3&gt;=$E2122)*(AE$2&lt;=$E2122))*$H2130,"")</f>
        <v/>
      </c>
      <c r="AF2127" s="121">
        <f>IFERROR(((AF$3&gt;=$E2122)*(AF$2&lt;=$E2122))*$H2130,"")</f>
        <v/>
      </c>
      <c r="AG2127" s="121">
        <f>IFERROR(((AG$3&gt;=$E2122)*(AG$2&lt;=$E2122))*$H2130,"")</f>
        <v/>
      </c>
      <c r="AH2127" s="121">
        <f>IFERROR(((AH$3&gt;=$E2122)*(AH$2&lt;=$E2122))*$H2130,"")</f>
        <v/>
      </c>
      <c r="AI2127" s="121">
        <f>IFERROR(((AI$3&gt;=$E2122)*(AI$2&lt;=$E2122))*$H2130,"")</f>
        <v/>
      </c>
      <c r="AJ2127" s="121">
        <f>IFERROR(((AJ$3&gt;=$E2122)*(AJ$2&lt;=$E2122))*$H2130,"")</f>
        <v/>
      </c>
      <c r="AK2127" s="121">
        <f>IFERROR(((AK$3&gt;=$E2122)*(AK$2&lt;=$E2122))*$H2130,"")</f>
        <v/>
      </c>
      <c r="AL2127" s="121">
        <f>IFERROR(((AL$3&gt;=$E2122)*(AL$2&lt;=$E2122))*$H2130,"")</f>
        <v/>
      </c>
      <c r="AM2127" s="121">
        <f>IFERROR(((AM$3&gt;=$E2122)*(AM$2&lt;=$E2122))*$H2130,"")</f>
        <v/>
      </c>
      <c r="AN2127" s="121">
        <f>IFERROR(((AN$3&gt;=$E2122)*(AN$2&lt;=$E2122))*$H2130,"")</f>
        <v/>
      </c>
      <c r="AO2127" s="121">
        <f>IFERROR(((AO$3&gt;=$E2122)*(AO$2&lt;=$E2122))*$H2130,"")</f>
        <v/>
      </c>
      <c r="AP2127" s="121">
        <f>IFERROR(((AP$3&gt;=$E2122)*(AP$2&lt;=$E2122))*$H2130,"")</f>
        <v/>
      </c>
      <c r="AQ2127" s="121">
        <f>IFERROR(((AQ$3&gt;=$E2122)*(AQ$2&lt;=$E2122))*$H2130,"")</f>
        <v/>
      </c>
      <c r="AR2127" s="121">
        <f>IFERROR(((AR$3&gt;=$E2122)*(AR$2&lt;=$E2122))*$H2130,"")</f>
        <v/>
      </c>
      <c r="AS2127" s="121">
        <f>IFERROR(((AS$3&gt;=$E2122)*(AS$2&lt;=$E2122))*$H2130,"")</f>
        <v/>
      </c>
      <c r="AT2127" s="121">
        <f>IFERROR(((AT$3&gt;=$E2122)*(AT$2&lt;=$E2122))*$H2130,"")</f>
        <v/>
      </c>
      <c r="AU2127" s="121">
        <f>IFERROR(((AU$3&gt;=$E2122)*(AU$2&lt;=$E2122))*$H2130,"")</f>
        <v/>
      </c>
      <c r="AV2127" s="121">
        <f>IFERROR(((AV$3&gt;=$E2122)*(AV$2&lt;=$E2122))*$H2130,"")</f>
        <v/>
      </c>
      <c r="AW2127" s="121">
        <f>IFERROR(((AW$3&gt;=$E2122)*(AW$2&lt;=$E2122))*$H2130,"")</f>
        <v/>
      </c>
      <c r="AX2127" s="121">
        <f>IFERROR(((AX$3&gt;=$E2122)*(AX$2&lt;=$E2122))*$H2130,"")</f>
        <v/>
      </c>
      <c r="AY2127" s="121">
        <f>IFERROR(((AY$3&gt;=$E2122)*(AY$2&lt;=$E2122))*$H2130,"")</f>
        <v/>
      </c>
      <c r="AZ2127" s="121">
        <f>IFERROR(((AZ$3&gt;=$E2122)*(AZ$2&lt;=$E2122))*$H2130,"")</f>
        <v/>
      </c>
      <c r="BA2127" s="121">
        <f>IFERROR(((BA$3&gt;=$E2122)*(BA$2&lt;=$E2122))*$H2130,"")</f>
        <v/>
      </c>
      <c r="BB2127" s="121">
        <f>IFERROR(((BB$3&gt;=$E2122)*(BB$2&lt;=$E2122))*$H2130,"")</f>
        <v/>
      </c>
      <c r="BC2127" s="121">
        <f>IFERROR(((BC$3&gt;=$E2122)*(BC$2&lt;=$E2122))*$H2130,"")</f>
        <v/>
      </c>
      <c r="BD2127" s="121">
        <f>IFERROR(((BD$3&gt;=$E2122)*(BD$2&lt;=$E2122))*$H2130,"")</f>
        <v/>
      </c>
    </row>
    <row r="2128" ht="16" customHeight="1">
      <c r="B2128" s="11">
        <f>B2127</f>
        <v/>
      </c>
      <c r="C2128" s="12">
        <f>C2127</f>
        <v/>
      </c>
      <c r="D2128" s="46" t="inlineStr">
        <is>
          <t>Franchise (mois)</t>
        </is>
      </c>
      <c r="E2128" s="134" t="n">
        <v>0</v>
      </c>
      <c r="F2128" s="15" t="n"/>
      <c r="G2128" s="49" t="inlineStr">
        <is>
          <t>Palier 3 New</t>
        </is>
      </c>
      <c r="H2128" s="131" t="n">
        <v>0</v>
      </c>
      <c r="I2128" s="132" t="n">
        <v>0</v>
      </c>
      <c r="J2128" s="132" t="n">
        <v>0</v>
      </c>
      <c r="L2128" s="52" t="inlineStr">
        <is>
          <t>FOC</t>
        </is>
      </c>
      <c r="M2128" s="72" t="n"/>
      <c r="N2128" s="72" t="n"/>
      <c r="O2128" s="121">
        <f>IFERROR(((O$3&gt;=$E2125)*(O$2&lt;=$E2125))*$J2130,"")</f>
        <v/>
      </c>
      <c r="P2128" s="121">
        <f>IFERROR(((P$3&gt;=$E2125)*(P$2&lt;=$E2125))*$J2130,"")</f>
        <v/>
      </c>
      <c r="Q2128" s="121">
        <f>IFERROR(((Q$3&gt;=$E2125)*(Q$2&lt;=$E2125))*$J2130,"")</f>
        <v/>
      </c>
      <c r="R2128" s="121">
        <f>IFERROR(((R$3&gt;=$E2125)*(R$2&lt;=$E2125))*$J2130,"")</f>
        <v/>
      </c>
      <c r="S2128" s="121">
        <f>IFERROR(((S$3&gt;=$E2125)*(S$2&lt;=$E2125))*$J2130,"")</f>
        <v/>
      </c>
      <c r="T2128" s="121">
        <f>IFERROR(((T$3&gt;=$E2125)*(T$2&lt;=$E2125))*$J2130,"")</f>
        <v/>
      </c>
      <c r="U2128" s="121">
        <f>IFERROR(((U$3&gt;=$E2125)*(U$2&lt;=$E2125))*$J2130,"")</f>
        <v/>
      </c>
      <c r="V2128" s="121">
        <f>IFERROR(((V$3&gt;=$E2125)*(V$2&lt;=$E2125))*$J2130,"")</f>
        <v/>
      </c>
      <c r="W2128" s="121">
        <f>IFERROR(((W$3&gt;=$E2125)*(W$2&lt;=$E2125))*$J2130,"")</f>
        <v/>
      </c>
      <c r="X2128" s="121">
        <f>IFERROR(((X$3&gt;=$E2125)*(X$2&lt;=$E2125))*$J2130,"")</f>
        <v/>
      </c>
      <c r="Y2128" s="121">
        <f>IFERROR(((Y$3&gt;=$E2125)*(Y$2&lt;=$E2125))*$J2130,"")</f>
        <v/>
      </c>
      <c r="Z2128" s="121">
        <f>IFERROR(((Z$3&gt;=$E2125)*(Z$2&lt;=$E2125))*$J2130,"")</f>
        <v/>
      </c>
      <c r="AA2128" s="121">
        <f>IFERROR(((AA$3&gt;=$E2125)*(AA$2&lt;=$E2125))*$J2130,"")</f>
        <v/>
      </c>
      <c r="AB2128" s="121">
        <f>IFERROR(((AB$3&gt;=$E2125)*(AB$2&lt;=$E2125))*$J2130,"")</f>
        <v/>
      </c>
      <c r="AC2128" s="121">
        <f>IFERROR(((AC$3&gt;=$E2125)*(AC$2&lt;=$E2125))*$J2130,"")</f>
        <v/>
      </c>
      <c r="AD2128" s="121">
        <f>IFERROR(((AD$3&gt;=$E2125)*(AD$2&lt;=$E2125))*$J2130,"")</f>
        <v/>
      </c>
      <c r="AE2128" s="121">
        <f>IFERROR(((AE$3&gt;=$E2125)*(AE$2&lt;=$E2125))*$J2130,"")</f>
        <v/>
      </c>
      <c r="AF2128" s="121">
        <f>IFERROR(((AF$3&gt;=$E2125)*(AF$2&lt;=$E2125))*$J2130,"")</f>
        <v/>
      </c>
      <c r="AG2128" s="121">
        <f>IFERROR(((AG$3&gt;=$E2125)*(AG$2&lt;=$E2125))*$J2130,"")</f>
        <v/>
      </c>
      <c r="AH2128" s="121">
        <f>IFERROR(((AH$3&gt;=$E2125)*(AH$2&lt;=$E2125))*$J2130,"")</f>
        <v/>
      </c>
      <c r="AI2128" s="121">
        <f>IFERROR(((AI$3&gt;=$E2125)*(AI$2&lt;=$E2125))*$J2130,"")</f>
        <v/>
      </c>
      <c r="AJ2128" s="121">
        <f>IFERROR(((AJ$3&gt;=$E2125)*(AJ$2&lt;=$E2125))*$J2130,"")</f>
        <v/>
      </c>
      <c r="AK2128" s="121">
        <f>IFERROR(((AK$3&gt;=$E2125)*(AK$2&lt;=$E2125))*$J2130,"")</f>
        <v/>
      </c>
      <c r="AL2128" s="121">
        <f>IFERROR(((AL$3&gt;=$E2125)*(AL$2&lt;=$E2125))*$J2130,"")</f>
        <v/>
      </c>
      <c r="AM2128" s="121">
        <f>IFERROR(((AM$3&gt;=$E2125)*(AM$2&lt;=$E2125))*$J2130,"")</f>
        <v/>
      </c>
      <c r="AN2128" s="121">
        <f>IFERROR(((AN$3&gt;=$E2125)*(AN$2&lt;=$E2125))*$J2130,"")</f>
        <v/>
      </c>
      <c r="AO2128" s="121">
        <f>IFERROR(((AO$3&gt;=$E2125)*(AO$2&lt;=$E2125))*$J2130,"")</f>
        <v/>
      </c>
      <c r="AP2128" s="121">
        <f>IFERROR(((AP$3&gt;=$E2125)*(AP$2&lt;=$E2125))*$J2130,"")</f>
        <v/>
      </c>
      <c r="AQ2128" s="121">
        <f>IFERROR(((AQ$3&gt;=$E2125)*(AQ$2&lt;=$E2125))*$J2130,"")</f>
        <v/>
      </c>
      <c r="AR2128" s="121">
        <f>IFERROR(((AR$3&gt;=$E2125)*(AR$2&lt;=$E2125))*$J2130,"")</f>
        <v/>
      </c>
      <c r="AS2128" s="121">
        <f>IFERROR(((AS$3&gt;=$E2125)*(AS$2&lt;=$E2125))*$J2130,"")</f>
        <v/>
      </c>
      <c r="AT2128" s="121">
        <f>IFERROR(((AT$3&gt;=$E2125)*(AT$2&lt;=$E2125))*$J2130,"")</f>
        <v/>
      </c>
      <c r="AU2128" s="121">
        <f>IFERROR(((AU$3&gt;=$E2125)*(AU$2&lt;=$E2125))*$J2130,"")</f>
        <v/>
      </c>
      <c r="AV2128" s="121">
        <f>IFERROR(((AV$3&gt;=$E2125)*(AV$2&lt;=$E2125))*$J2130,"")</f>
        <v/>
      </c>
      <c r="AW2128" s="121">
        <f>IFERROR(((AW$3&gt;=$E2125)*(AW$2&lt;=$E2125))*$J2130,"")</f>
        <v/>
      </c>
      <c r="AX2128" s="121">
        <f>IFERROR(((AX$3&gt;=$E2125)*(AX$2&lt;=$E2125))*$J2130,"")</f>
        <v/>
      </c>
      <c r="AY2128" s="121">
        <f>IFERROR(((AY$3&gt;=$E2125)*(AY$2&lt;=$E2125))*$J2130,"")</f>
        <v/>
      </c>
      <c r="AZ2128" s="121">
        <f>IFERROR(((AZ$3&gt;=$E2125)*(AZ$2&lt;=$E2125))*$J2130,"")</f>
        <v/>
      </c>
      <c r="BA2128" s="121">
        <f>IFERROR(((BA$3&gt;=$E2125)*(BA$2&lt;=$E2125))*$J2130,"")</f>
        <v/>
      </c>
      <c r="BB2128" s="121">
        <f>IFERROR(((BB$3&gt;=$E2125)*(BB$2&lt;=$E2125))*$J2130,"")</f>
        <v/>
      </c>
      <c r="BC2128" s="121">
        <f>IFERROR(((BC$3&gt;=$E2125)*(BC$2&lt;=$E2125))*$J2130,"")</f>
        <v/>
      </c>
      <c r="BD2128" s="121">
        <f>IFERROR(((BD$3&gt;=$E2125)*(BD$2&lt;=$E2125))*$J2130,"")</f>
        <v/>
      </c>
    </row>
    <row r="2129" ht="16" customHeight="1">
      <c r="B2129" s="11">
        <f>B2128</f>
        <v/>
      </c>
      <c r="C2129" s="12">
        <f>C2128</f>
        <v/>
      </c>
      <c r="D2129" s="46" t="inlineStr">
        <is>
          <t>Droits d'entrée (€)</t>
        </is>
      </c>
      <c r="E2129" s="131" t="n">
        <v>0</v>
      </c>
      <c r="F2129" s="15" t="n"/>
      <c r="G2129" s="137" t="n"/>
      <c r="H2129" s="15" t="n"/>
      <c r="I2129" s="15" t="n"/>
      <c r="J2129" s="23" t="n"/>
      <c r="L2129" s="52" t="inlineStr">
        <is>
          <t>Travaux bailleur</t>
        </is>
      </c>
      <c r="M2129" s="72" t="n"/>
      <c r="N2129" s="72" t="n"/>
      <c r="O2129" s="121">
        <f>IFERROR(((O$3&gt;=$J2119)*(O$2&lt;=$J2119))*$E2130,"")</f>
        <v/>
      </c>
      <c r="P2129" s="121">
        <f>IFERROR(((P$3&gt;=$J2119)*(P$2&lt;=$J2119))*$E2130,"")</f>
        <v/>
      </c>
      <c r="Q2129" s="121">
        <f>IFERROR(((Q$3&gt;=$J2119)*(Q$2&lt;=$J2119))*$E2130,"")</f>
        <v/>
      </c>
      <c r="R2129" s="121">
        <f>IFERROR(((R$3&gt;=$J2119)*(R$2&lt;=$J2119))*$E2130,"")</f>
        <v/>
      </c>
      <c r="S2129" s="121">
        <f>IFERROR(((S$3&gt;=$J2119)*(S$2&lt;=$J2119))*$E2130,"")</f>
        <v/>
      </c>
      <c r="T2129" s="121">
        <f>IFERROR(((T$3&gt;=$J2119)*(T$2&lt;=$J2119))*$E2130,"")</f>
        <v/>
      </c>
      <c r="U2129" s="121">
        <f>IFERROR(((U$3&gt;=$J2119)*(U$2&lt;=$J2119))*$E2130,"")</f>
        <v/>
      </c>
      <c r="V2129" s="121">
        <f>IFERROR(((V$3&gt;=$J2119)*(V$2&lt;=$J2119))*$E2130,"")</f>
        <v/>
      </c>
      <c r="W2129" s="121">
        <f>IFERROR(((W$3&gt;=$J2119)*(W$2&lt;=$J2119))*$E2130,"")</f>
        <v/>
      </c>
      <c r="X2129" s="121">
        <f>IFERROR(((X$3&gt;=$J2119)*(X$2&lt;=$J2119))*$E2130,"")</f>
        <v/>
      </c>
      <c r="Y2129" s="121">
        <f>IFERROR(((Y$3&gt;=$J2119)*(Y$2&lt;=$J2119))*$E2130,"")</f>
        <v/>
      </c>
      <c r="Z2129" s="121">
        <f>IFERROR(((Z$3&gt;=$J2119)*(Z$2&lt;=$J2119))*$E2130,"")</f>
        <v/>
      </c>
      <c r="AA2129" s="121">
        <f>IFERROR(((AA$3&gt;=$J2119)*(AA$2&lt;=$J2119))*$E2130,"")</f>
        <v/>
      </c>
      <c r="AB2129" s="121">
        <f>IFERROR(((AB$3&gt;=$J2119)*(AB$2&lt;=$J2119))*$E2130,"")</f>
        <v/>
      </c>
      <c r="AC2129" s="121">
        <f>IFERROR(((AC$3&gt;=$J2119)*(AC$2&lt;=$J2119))*$E2130,"")</f>
        <v/>
      </c>
      <c r="AD2129" s="121">
        <f>IFERROR(((AD$3&gt;=$J2119)*(AD$2&lt;=$J2119))*$E2130,"")</f>
        <v/>
      </c>
      <c r="AE2129" s="121">
        <f>IFERROR(((AE$3&gt;=$J2119)*(AE$2&lt;=$J2119))*$E2130,"")</f>
        <v/>
      </c>
      <c r="AF2129" s="121">
        <f>IFERROR(((AF$3&gt;=$J2119)*(AF$2&lt;=$J2119))*$E2130,"")</f>
        <v/>
      </c>
      <c r="AG2129" s="121">
        <f>IFERROR(((AG$3&gt;=$J2119)*(AG$2&lt;=$J2119))*$E2130,"")</f>
        <v/>
      </c>
      <c r="AH2129" s="121">
        <f>IFERROR(((AH$3&gt;=$J2119)*(AH$2&lt;=$J2119))*$E2130,"")</f>
        <v/>
      </c>
      <c r="AI2129" s="121">
        <f>IFERROR(((AI$3&gt;=$J2119)*(AI$2&lt;=$J2119))*$E2130,"")</f>
        <v/>
      </c>
      <c r="AJ2129" s="121">
        <f>IFERROR(((AJ$3&gt;=$J2119)*(AJ$2&lt;=$J2119))*$E2130,"")</f>
        <v/>
      </c>
      <c r="AK2129" s="121">
        <f>IFERROR(((AK$3&gt;=$J2119)*(AK$2&lt;=$J2119))*$E2130,"")</f>
        <v/>
      </c>
      <c r="AL2129" s="121">
        <f>IFERROR(((AL$3&gt;=$J2119)*(AL$2&lt;=$J2119))*$E2130,"")</f>
        <v/>
      </c>
      <c r="AM2129" s="121">
        <f>IFERROR(((AM$3&gt;=$J2119)*(AM$2&lt;=$J2119))*$E2130,"")</f>
        <v/>
      </c>
      <c r="AN2129" s="121">
        <f>IFERROR(((AN$3&gt;=$J2119)*(AN$2&lt;=$J2119))*$E2130,"")</f>
        <v/>
      </c>
      <c r="AO2129" s="121">
        <f>IFERROR(((AO$3&gt;=$J2119)*(AO$2&lt;=$J2119))*$E2130,"")</f>
        <v/>
      </c>
      <c r="AP2129" s="121">
        <f>IFERROR(((AP$3&gt;=$J2119)*(AP$2&lt;=$J2119))*$E2130,"")</f>
        <v/>
      </c>
      <c r="AQ2129" s="121">
        <f>IFERROR(((AQ$3&gt;=$J2119)*(AQ$2&lt;=$J2119))*$E2130,"")</f>
        <v/>
      </c>
      <c r="AR2129" s="121">
        <f>IFERROR(((AR$3&gt;=$J2119)*(AR$2&lt;=$J2119))*$E2130,"")</f>
        <v/>
      </c>
      <c r="AS2129" s="121">
        <f>IFERROR(((AS$3&gt;=$J2119)*(AS$2&lt;=$J2119))*$E2130,"")</f>
        <v/>
      </c>
      <c r="AT2129" s="121">
        <f>IFERROR(((AT$3&gt;=$J2119)*(AT$2&lt;=$J2119))*$E2130,"")</f>
        <v/>
      </c>
      <c r="AU2129" s="121">
        <f>IFERROR(((AU$3&gt;=$J2119)*(AU$2&lt;=$J2119))*$E2130,"")</f>
        <v/>
      </c>
      <c r="AV2129" s="121">
        <f>IFERROR(((AV$3&gt;=$J2119)*(AV$2&lt;=$J2119))*$E2130,"")</f>
        <v/>
      </c>
      <c r="AW2129" s="121">
        <f>IFERROR(((AW$3&gt;=$J2119)*(AW$2&lt;=$J2119))*$E2130,"")</f>
        <v/>
      </c>
      <c r="AX2129" s="121">
        <f>IFERROR(((AX$3&gt;=$J2119)*(AX$2&lt;=$J2119))*$E2130,"")</f>
        <v/>
      </c>
      <c r="AY2129" s="121">
        <f>IFERROR(((AY$3&gt;=$J2119)*(AY$2&lt;=$J2119))*$E2130,"")</f>
        <v/>
      </c>
      <c r="AZ2129" s="121">
        <f>IFERROR(((AZ$3&gt;=$J2119)*(AZ$2&lt;=$J2119))*$E2130,"")</f>
        <v/>
      </c>
      <c r="BA2129" s="121">
        <f>IFERROR(((BA$3&gt;=$J2119)*(BA$2&lt;=$J2119))*$E2130,"")</f>
        <v/>
      </c>
      <c r="BB2129" s="121">
        <f>IFERROR(((BB$3&gt;=$J2119)*(BB$2&lt;=$J2119))*$E2130,"")</f>
        <v/>
      </c>
      <c r="BC2129" s="121">
        <f>IFERROR(((BC$3&gt;=$J2119)*(BC$2&lt;=$J2119))*$E2130,"")</f>
        <v/>
      </c>
      <c r="BD2129" s="121">
        <f>IFERROR(((BD$3&gt;=$J2119)*(BD$2&lt;=$J2119))*$E2130,"")</f>
        <v/>
      </c>
    </row>
    <row r="2130" ht="16" customHeight="1">
      <c r="B2130" s="11">
        <f>B2129</f>
        <v/>
      </c>
      <c r="C2130" s="12">
        <f>C2129</f>
        <v/>
      </c>
      <c r="D2130" s="46" t="inlineStr">
        <is>
          <t>Travaux bailleur</t>
        </is>
      </c>
      <c r="E2130" s="131" t="n">
        <v>0</v>
      </c>
      <c r="F2130" s="15" t="n"/>
      <c r="G2130" s="46" t="inlineStr">
        <is>
          <t>IR</t>
        </is>
      </c>
      <c r="H2130" s="131" t="n">
        <v>0</v>
      </c>
      <c r="I2130" s="46" t="inlineStr">
        <is>
          <t>FOC</t>
        </is>
      </c>
      <c r="J2130" s="131" t="n">
        <v>0</v>
      </c>
      <c r="L2130" s="54" t="inlineStr">
        <is>
          <t>Charges si vacant</t>
        </is>
      </c>
      <c r="M2130" s="73" t="n"/>
      <c r="N2130" s="73" t="n"/>
      <c r="O2130" s="122">
        <f>IFERROR(-($E2111+$H2111+$J2111)*O2112,"")</f>
        <v/>
      </c>
      <c r="P2130" s="122">
        <f>IFERROR(-($E2111+$H2111+$J2111)*P2112,"")</f>
        <v/>
      </c>
      <c r="Q2130" s="122">
        <f>IFERROR(-($E2111+$H2111+$J2111)*Q2112,"")</f>
        <v/>
      </c>
      <c r="R2130" s="122">
        <f>IFERROR(-($E2111+$H2111+$J2111)*R2112,"")</f>
        <v/>
      </c>
      <c r="S2130" s="122">
        <f>IFERROR(-($E2111+$H2111+$J2111)*S2112,"")</f>
        <v/>
      </c>
      <c r="T2130" s="122">
        <f>IFERROR(-($E2111+$H2111+$J2111)*T2112,"")</f>
        <v/>
      </c>
      <c r="U2130" s="122">
        <f>IFERROR(-($E2111+$H2111+$J2111)*U2112,"")</f>
        <v/>
      </c>
      <c r="V2130" s="122">
        <f>IFERROR(-($E2111+$H2111+$J2111)*V2112,"")</f>
        <v/>
      </c>
      <c r="W2130" s="122">
        <f>IFERROR(-($E2111+$H2111+$J2111)*W2112,"")</f>
        <v/>
      </c>
      <c r="X2130" s="122">
        <f>IFERROR(-($E2111+$H2111+$J2111)*X2112,"")</f>
        <v/>
      </c>
      <c r="Y2130" s="122">
        <f>IFERROR(-($E2111+$H2111+$J2111)*Y2112,"")</f>
        <v/>
      </c>
      <c r="Z2130" s="122">
        <f>IFERROR(-($E2111+$H2111+$J2111)*Z2112,"")</f>
        <v/>
      </c>
      <c r="AA2130" s="122">
        <f>IFERROR(-($E2111+$H2111+$J2111)*AA2112,"")</f>
        <v/>
      </c>
      <c r="AB2130" s="122">
        <f>IFERROR(-($E2111+$H2111+$J2111)*AB2112,"")</f>
        <v/>
      </c>
      <c r="AC2130" s="122">
        <f>IFERROR(-($E2111+$H2111+$J2111)*AC2112,"")</f>
        <v/>
      </c>
      <c r="AD2130" s="122">
        <f>IFERROR(-($E2111+$H2111+$J2111)*AD2112,"")</f>
        <v/>
      </c>
      <c r="AE2130" s="122">
        <f>IFERROR(-($E2111+$H2111+$J2111)*AE2112,"")</f>
        <v/>
      </c>
      <c r="AF2130" s="122">
        <f>IFERROR(-($E2111+$H2111+$J2111)*AF2112,"")</f>
        <v/>
      </c>
      <c r="AG2130" s="122">
        <f>IFERROR(-($E2111+$H2111+$J2111)*AG2112,"")</f>
        <v/>
      </c>
      <c r="AH2130" s="122">
        <f>IFERROR(-($E2111+$H2111+$J2111)*AH2112,"")</f>
        <v/>
      </c>
      <c r="AI2130" s="122">
        <f>IFERROR(-($E2111+$H2111+$J2111)*AI2112,"")</f>
        <v/>
      </c>
      <c r="AJ2130" s="122">
        <f>IFERROR(-($E2111+$H2111+$J2111)*AJ2112,"")</f>
        <v/>
      </c>
      <c r="AK2130" s="122">
        <f>IFERROR(-($E2111+$H2111+$J2111)*AK2112,"")</f>
        <v/>
      </c>
      <c r="AL2130" s="122">
        <f>IFERROR(-($E2111+$H2111+$J2111)*AL2112,"")</f>
        <v/>
      </c>
      <c r="AM2130" s="122">
        <f>IFERROR(-($E2111+$H2111+$J2111)*AM2112,"")</f>
        <v/>
      </c>
      <c r="AN2130" s="122">
        <f>IFERROR(-($E2111+$H2111+$J2111)*AN2112,"")</f>
        <v/>
      </c>
      <c r="AO2130" s="122">
        <f>IFERROR(-($E2111+$H2111+$J2111)*AO2112,"")</f>
        <v/>
      </c>
      <c r="AP2130" s="122">
        <f>IFERROR(-($E2111+$H2111+$J2111)*AP2112,"")</f>
        <v/>
      </c>
      <c r="AQ2130" s="122">
        <f>IFERROR(-($E2111+$H2111+$J2111)*AQ2112,"")</f>
        <v/>
      </c>
      <c r="AR2130" s="122">
        <f>IFERROR(-($E2111+$H2111+$J2111)*AR2112,"")</f>
        <v/>
      </c>
      <c r="AS2130" s="122">
        <f>IFERROR(-($E2111+$H2111+$J2111)*AS2112,"")</f>
        <v/>
      </c>
      <c r="AT2130" s="122">
        <f>IFERROR(-($E2111+$H2111+$J2111)*AT2112,"")</f>
        <v/>
      </c>
      <c r="AU2130" s="122">
        <f>IFERROR(-($E2111+$H2111+$J2111)*AU2112,"")</f>
        <v/>
      </c>
      <c r="AV2130" s="122">
        <f>IFERROR(-($E2111+$H2111+$J2111)*AV2112,"")</f>
        <v/>
      </c>
      <c r="AW2130" s="122">
        <f>IFERROR(-($E2111+$H2111+$J2111)*AW2112,"")</f>
        <v/>
      </c>
      <c r="AX2130" s="122">
        <f>IFERROR(-($E2111+$H2111+$J2111)*AX2112,"")</f>
        <v/>
      </c>
      <c r="AY2130" s="122">
        <f>IFERROR(-($E2111+$H2111+$J2111)*AY2112,"")</f>
        <v/>
      </c>
      <c r="AZ2130" s="122">
        <f>IFERROR(-($E2111+$H2111+$J2111)*AZ2112,"")</f>
        <v/>
      </c>
      <c r="BA2130" s="122">
        <f>IFERROR(-($E2111+$H2111+$J2111)*BA2112,"")</f>
        <v/>
      </c>
      <c r="BB2130" s="122">
        <f>IFERROR(-($E2111+$H2111+$J2111)*BB2112,"")</f>
        <v/>
      </c>
      <c r="BC2130" s="122">
        <f>IFERROR(-($E2111+$H2111+$J2111)*BC2112,"")</f>
        <v/>
      </c>
      <c r="BD2130" s="122">
        <f>IFERROR(-($E2111+$H2111+$J2111)*BD2112,"")</f>
        <v/>
      </c>
    </row>
    <row r="2131"/>
    <row r="2132" ht="16" customHeight="1">
      <c r="BE2132" s="1" t="n"/>
    </row>
    <row r="2133" ht="16" customHeight="1">
      <c r="A2133" s="1" t="n"/>
      <c r="B2133" s="67" t="n">
        <v>73</v>
      </c>
      <c r="C2133" s="68">
        <f>H2135</f>
        <v/>
      </c>
      <c r="D2133" s="69" t="inlineStr">
        <is>
          <t>Martyrs, 29</t>
        </is>
      </c>
      <c r="E2133" s="69" t="n"/>
      <c r="F2133" s="69" t="n"/>
      <c r="G2133" s="69" t="n"/>
      <c r="H2133" s="69" t="n"/>
      <c r="I2133" s="69" t="n"/>
      <c r="J2133" s="69" t="n"/>
      <c r="K2133" s="68" t="n"/>
      <c r="L2133" s="68" t="n"/>
      <c r="M2133" s="68" t="n"/>
      <c r="N2133" s="68" t="n"/>
      <c r="O2133" s="82" t="n"/>
      <c r="P2133" s="82" t="n"/>
      <c r="Q2133" s="82" t="n"/>
      <c r="R2133" s="82" t="n"/>
      <c r="S2133" s="82" t="n"/>
      <c r="T2133" s="82" t="n"/>
      <c r="U2133" s="82" t="n"/>
      <c r="V2133" s="82" t="n"/>
      <c r="W2133" s="82" t="n"/>
      <c r="X2133" s="82" t="n"/>
      <c r="Y2133" s="82" t="n"/>
      <c r="Z2133" s="82" t="n"/>
      <c r="AA2133" s="82" t="n"/>
      <c r="AB2133" s="82" t="n"/>
      <c r="AC2133" s="82" t="n"/>
      <c r="AD2133" s="82" t="n"/>
      <c r="AE2133" s="82" t="n"/>
      <c r="AF2133" s="82" t="n"/>
      <c r="AG2133" s="82" t="n"/>
      <c r="AH2133" s="82" t="n"/>
      <c r="AI2133" s="82" t="n"/>
      <c r="AJ2133" s="82" t="n"/>
      <c r="AK2133" s="82" t="n"/>
      <c r="AL2133" s="82" t="n"/>
      <c r="AM2133" s="82" t="n"/>
      <c r="AN2133" s="82" t="n"/>
      <c r="AO2133" s="82" t="n"/>
      <c r="AP2133" s="82" t="n"/>
      <c r="AQ2133" s="82" t="n"/>
      <c r="AR2133" s="82" t="n"/>
      <c r="AS2133" s="82" t="n"/>
      <c r="AT2133" s="82" t="n"/>
      <c r="AU2133" s="82" t="n"/>
      <c r="AV2133" s="82" t="n"/>
      <c r="AW2133" s="82" t="n"/>
      <c r="AX2133" s="82" t="n"/>
      <c r="AY2133" s="82" t="n"/>
      <c r="AZ2133" s="82" t="n"/>
      <c r="BA2133" s="82" t="n"/>
      <c r="BB2133" s="82" t="n"/>
      <c r="BC2133" s="82" t="n"/>
      <c r="BD2133" s="82" t="n"/>
      <c r="BE2133" s="1" t="n"/>
      <c r="BF2133" s="1" t="n"/>
      <c r="BG2133" s="1" t="n"/>
    </row>
    <row r="2134" ht="16" customHeight="1">
      <c r="A2134" s="35" t="n"/>
      <c r="B2134" s="11">
        <f>B2133</f>
        <v/>
      </c>
      <c r="C2134" s="12">
        <f>C2133</f>
        <v/>
      </c>
      <c r="D2134" s="35" t="n"/>
      <c r="E2134" s="35" t="n"/>
      <c r="F2134" s="35" t="n"/>
      <c r="G2134" s="35" t="n"/>
      <c r="H2134" s="35" t="n"/>
      <c r="I2134" s="35" t="n"/>
      <c r="J2134" s="35" t="n"/>
      <c r="K2134" s="35" t="n"/>
      <c r="L2134" s="35" t="n"/>
      <c r="M2134" s="35" t="n"/>
      <c r="N2134" s="35" t="n"/>
      <c r="O2134" s="44" t="n"/>
      <c r="P2134" s="44" t="n"/>
      <c r="Q2134" s="44" t="n"/>
      <c r="R2134" s="44" t="n"/>
      <c r="S2134" s="44" t="n"/>
      <c r="T2134" s="44" t="n"/>
      <c r="U2134" s="44" t="n"/>
      <c r="V2134" s="44" t="n"/>
      <c r="W2134" s="44" t="n"/>
      <c r="X2134" s="44" t="n"/>
      <c r="Y2134" s="44" t="n"/>
      <c r="Z2134" s="44" t="n"/>
      <c r="AA2134" s="44" t="n"/>
      <c r="AB2134" s="44" t="n"/>
      <c r="AC2134" s="44" t="n"/>
      <c r="AD2134" s="44" t="n"/>
      <c r="AE2134" s="44" t="n"/>
      <c r="AF2134" s="44" t="n"/>
      <c r="AG2134" s="44" t="n"/>
      <c r="AH2134" s="44" t="n"/>
      <c r="AI2134" s="44" t="n"/>
      <c r="AJ2134" s="44" t="n"/>
      <c r="AK2134" s="44" t="n"/>
      <c r="AL2134" s="44" t="n"/>
      <c r="AM2134" s="44" t="n"/>
      <c r="AN2134" s="44" t="n"/>
      <c r="AO2134" s="44" t="n"/>
      <c r="AP2134" s="44" t="n"/>
      <c r="AQ2134" s="44" t="n"/>
      <c r="AR2134" s="44" t="n"/>
      <c r="AS2134" s="44" t="n"/>
      <c r="AT2134" s="44" t="n"/>
      <c r="AU2134" s="44" t="n"/>
      <c r="AV2134" s="44" t="n"/>
      <c r="AW2134" s="44" t="n"/>
      <c r="AX2134" s="44" t="n"/>
      <c r="AY2134" s="44" t="n"/>
      <c r="AZ2134" s="44" t="n"/>
      <c r="BA2134" s="44" t="n"/>
      <c r="BB2134" s="44" t="n"/>
      <c r="BC2134" s="44" t="n"/>
      <c r="BD2134" s="44" t="n"/>
      <c r="BE2134" s="35" t="n"/>
      <c r="BF2134" s="35" t="n"/>
      <c r="BG2134" s="35" t="n"/>
    </row>
    <row r="2135" ht="16" customHeight="1">
      <c r="B2135" s="11">
        <f>B2134</f>
        <v/>
      </c>
      <c r="C2135" s="12">
        <f>C2134</f>
        <v/>
      </c>
      <c r="D2135" s="13" t="inlineStr">
        <is>
          <t>Ville</t>
        </is>
      </c>
      <c r="E2135" s="14" t="inlineStr">
        <is>
          <t>Paris 9</t>
        </is>
      </c>
      <c r="F2135" s="15" t="n"/>
      <c r="G2135" s="13" t="inlineStr">
        <is>
          <t>Société</t>
        </is>
      </c>
      <c r="H2135" s="14" t="inlineStr">
        <is>
          <t>SCI HSR 1</t>
        </is>
      </c>
      <c r="I2135" s="14" t="n"/>
      <c r="J2135" s="14" t="n"/>
      <c r="L2135" s="16" t="inlineStr">
        <is>
          <t>% Franchise Loyer</t>
        </is>
      </c>
      <c r="M2135" s="70" t="n"/>
      <c r="N2135" s="70" t="n"/>
      <c r="O2135" s="116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/>
      </c>
      <c r="P2135" s="116">
        <f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/>
      </c>
      <c r="Q2135" s="116">
        <f>($E2146&gt;0)*($E2140&lt;Q$2)*(EDATE($E2140,$E2146)&gt;Q$3)*((Q$3-Q$2+1)/Q$4)
+($E2146&gt;0)*($E2140&lt;Q$2)*(EDATE($E2140,$E2146)&gt;=Q$2)*(EDATE($E2140,$E2146)&lt;=Q$3)*((EDATE($E2140,$E2146)-Q$2)/Q$4)
+($E2146&gt;0)*($E2140&lt;Q$2)*(EDATE($E2140,$E2146)&lt;Q$2)*(0)
+($E2146&gt;0)*($E2140&gt;=Q$2)*($E2140&lt;=Q$3)*(EDATE($E2140,$E2146)&gt;=Q$2)*(EDATE($E2140,$E2146)&lt;=Q$3)*((EDATE($E2140,$E2146)-$E2140+1)/Q$4)
+($E2146&gt;0)*($E2140&gt;=Q$2)*($E2140&lt;=Q$3)*(EDATE($E2140,$E2146)&gt;Q$3)*((Q$3-$E2140+1)/Q$4)
+($E2146&gt;0)*($E2140&gt;Q$3)*(0)</f>
        <v/>
      </c>
      <c r="R2135" s="116">
        <f>($E2146&gt;0)*($E2140&lt;R$2)*(EDATE($E2140,$E2146)&gt;R$3)*((R$3-R$2+1)/R$4)
+($E2146&gt;0)*($E2140&lt;R$2)*(EDATE($E2140,$E2146)&gt;=R$2)*(EDATE($E2140,$E2146)&lt;=R$3)*((EDATE($E2140,$E2146)-R$2)/R$4)
+($E2146&gt;0)*($E2140&lt;R$2)*(EDATE($E2140,$E2146)&lt;R$2)*(0)
+($E2146&gt;0)*($E2140&gt;=R$2)*($E2140&lt;=R$3)*(EDATE($E2140,$E2146)&gt;=R$2)*(EDATE($E2140,$E2146)&lt;=R$3)*((EDATE($E2140,$E2146)-$E2140+1)/R$4)
+($E2146&gt;0)*($E2140&gt;=R$2)*($E2140&lt;=R$3)*(EDATE($E2140,$E2146)&gt;R$3)*((R$3-$E2140+1)/R$4)
+($E2146&gt;0)*($E2140&gt;R$3)*(0)</f>
        <v/>
      </c>
      <c r="S2135" s="116">
        <f>($E2146&gt;0)*($E2140&lt;S$2)*(EDATE($E2140,$E2146)&gt;S$3)*((S$3-S$2+1)/S$4)
+($E2146&gt;0)*($E2140&lt;S$2)*(EDATE($E2140,$E2146)&gt;=S$2)*(EDATE($E2140,$E2146)&lt;=S$3)*((EDATE($E2140,$E2146)-S$2)/S$4)
+($E2146&gt;0)*($E2140&lt;S$2)*(EDATE($E2140,$E2146)&lt;S$2)*(0)
+($E2146&gt;0)*($E2140&gt;=S$2)*($E2140&lt;=S$3)*(EDATE($E2140,$E2146)&gt;=S$2)*(EDATE($E2140,$E2146)&lt;=S$3)*((EDATE($E2140,$E2146)-$E2140+1)/S$4)
+($E2146&gt;0)*($E2140&gt;=S$2)*($E2140&lt;=S$3)*(EDATE($E2140,$E2146)&gt;S$3)*((S$3-$E2140+1)/S$4)
+($E2146&gt;0)*($E2140&gt;S$3)*(0)</f>
        <v/>
      </c>
      <c r="T2135" s="116">
        <f>($E2146&gt;0)*($E2140&lt;T$2)*(EDATE($E2140,$E2146)&gt;T$3)*((T$3-T$2+1)/T$4)
+($E2146&gt;0)*($E2140&lt;T$2)*(EDATE($E2140,$E2146)&gt;=T$2)*(EDATE($E2140,$E2146)&lt;=T$3)*((EDATE($E2140,$E2146)-T$2)/T$4)
+($E2146&gt;0)*($E2140&lt;T$2)*(EDATE($E2140,$E2146)&lt;T$2)*(0)
+($E2146&gt;0)*($E2140&gt;=T$2)*($E2140&lt;=T$3)*(EDATE($E2140,$E2146)&gt;=T$2)*(EDATE($E2140,$E2146)&lt;=T$3)*((EDATE($E2140,$E2146)-$E2140+1)/T$4)
+($E2146&gt;0)*($E2140&gt;=T$2)*($E2140&lt;=T$3)*(EDATE($E2140,$E2146)&gt;T$3)*((T$3-$E2140+1)/T$4)
+($E2146&gt;0)*($E2140&gt;T$3)*(0)</f>
        <v/>
      </c>
      <c r="U2135" s="116">
        <f>($E2146&gt;0)*($E2140&lt;U$2)*(EDATE($E2140,$E2146)&gt;U$3)*((U$3-U$2+1)/U$4)
+($E2146&gt;0)*($E2140&lt;U$2)*(EDATE($E2140,$E2146)&gt;=U$2)*(EDATE($E2140,$E2146)&lt;=U$3)*((EDATE($E2140,$E2146)-U$2)/U$4)
+($E2146&gt;0)*($E2140&lt;U$2)*(EDATE($E2140,$E2146)&lt;U$2)*(0)
+($E2146&gt;0)*($E2140&gt;=U$2)*($E2140&lt;=U$3)*(EDATE($E2140,$E2146)&gt;=U$2)*(EDATE($E2140,$E2146)&lt;=U$3)*((EDATE($E2140,$E2146)-$E2140+1)/U$4)
+($E2146&gt;0)*($E2140&gt;=U$2)*($E2140&lt;=U$3)*(EDATE($E2140,$E2146)&gt;U$3)*((U$3-$E2140+1)/U$4)
+($E2146&gt;0)*($E2140&gt;U$3)*(0)</f>
        <v/>
      </c>
      <c r="V2135" s="116">
        <f>($E2146&gt;0)*($E2140&lt;V$2)*(EDATE($E2140,$E2146)&gt;V$3)*((V$3-V$2+1)/V$4)
+($E2146&gt;0)*($E2140&lt;V$2)*(EDATE($E2140,$E2146)&gt;=V$2)*(EDATE($E2140,$E2146)&lt;=V$3)*((EDATE($E2140,$E2146)-V$2)/V$4)
+($E2146&gt;0)*($E2140&lt;V$2)*(EDATE($E2140,$E2146)&lt;V$2)*(0)
+($E2146&gt;0)*($E2140&gt;=V$2)*($E2140&lt;=V$3)*(EDATE($E2140,$E2146)&gt;=V$2)*(EDATE($E2140,$E2146)&lt;=V$3)*((EDATE($E2140,$E2146)-$E2140+1)/V$4)
+($E2146&gt;0)*($E2140&gt;=V$2)*($E2140&lt;=V$3)*(EDATE($E2140,$E2146)&gt;V$3)*((V$3-$E2140+1)/V$4)
+($E2146&gt;0)*($E2140&gt;V$3)*(0)</f>
        <v/>
      </c>
      <c r="W2135" s="116">
        <f>($E2146&gt;0)*($E2140&lt;W$2)*(EDATE($E2140,$E2146)&gt;W$3)*((W$3-W$2+1)/W$4)
+($E2146&gt;0)*($E2140&lt;W$2)*(EDATE($E2140,$E2146)&gt;=W$2)*(EDATE($E2140,$E2146)&lt;=W$3)*((EDATE($E2140,$E2146)-W$2)/W$4)
+($E2146&gt;0)*($E2140&lt;W$2)*(EDATE($E2140,$E2146)&lt;W$2)*(0)
+($E2146&gt;0)*($E2140&gt;=W$2)*($E2140&lt;=W$3)*(EDATE($E2140,$E2146)&gt;=W$2)*(EDATE($E2140,$E2146)&lt;=W$3)*((EDATE($E2140,$E2146)-$E2140+1)/W$4)
+($E2146&gt;0)*($E2140&gt;=W$2)*($E2140&lt;=W$3)*(EDATE($E2140,$E2146)&gt;W$3)*((W$3-$E2140+1)/W$4)
+($E2146&gt;0)*($E2140&gt;W$3)*(0)</f>
        <v/>
      </c>
      <c r="X2135" s="116">
        <f>($E2146&gt;0)*($E2140&lt;X$2)*(EDATE($E2140,$E2146)&gt;X$3)*((X$3-X$2+1)/X$4)
+($E2146&gt;0)*($E2140&lt;X$2)*(EDATE($E2140,$E2146)&gt;=X$2)*(EDATE($E2140,$E2146)&lt;=X$3)*((EDATE($E2140,$E2146)-X$2)/X$4)
+($E2146&gt;0)*($E2140&lt;X$2)*(EDATE($E2140,$E2146)&lt;X$2)*(0)
+($E2146&gt;0)*($E2140&gt;=X$2)*($E2140&lt;=X$3)*(EDATE($E2140,$E2146)&gt;=X$2)*(EDATE($E2140,$E2146)&lt;=X$3)*((EDATE($E2140,$E2146)-$E2140+1)/X$4)
+($E2146&gt;0)*($E2140&gt;=X$2)*($E2140&lt;=X$3)*(EDATE($E2140,$E2146)&gt;X$3)*((X$3-$E2140+1)/X$4)
+($E2146&gt;0)*($E2140&gt;X$3)*(0)</f>
        <v/>
      </c>
      <c r="Y2135" s="116">
        <f>($E2146&gt;0)*($E2140&lt;Y$2)*(EDATE($E2140,$E2146)&gt;Y$3)*((Y$3-Y$2+1)/Y$4)
+($E2146&gt;0)*($E2140&lt;Y$2)*(EDATE($E2140,$E2146)&gt;=Y$2)*(EDATE($E2140,$E2146)&lt;=Y$3)*((EDATE($E2140,$E2146)-Y$2)/Y$4)
+($E2146&gt;0)*($E2140&lt;Y$2)*(EDATE($E2140,$E2146)&lt;Y$2)*(0)
+($E2146&gt;0)*($E2140&gt;=Y$2)*($E2140&lt;=Y$3)*(EDATE($E2140,$E2146)&gt;=Y$2)*(EDATE($E2140,$E2146)&lt;=Y$3)*((EDATE($E2140,$E2146)-$E2140+1)/Y$4)
+($E2146&gt;0)*($E2140&gt;=Y$2)*($E2140&lt;=Y$3)*(EDATE($E2140,$E2146)&gt;Y$3)*((Y$3-$E2140+1)/Y$4)
+($E2146&gt;0)*($E2140&gt;Y$3)*(0)</f>
        <v/>
      </c>
      <c r="Z2135" s="116">
        <f>($E2146&gt;0)*($E2140&lt;Z$2)*(EDATE($E2140,$E2146)&gt;Z$3)*((Z$3-Z$2+1)/Z$4)
+($E2146&gt;0)*($E2140&lt;Z$2)*(EDATE($E2140,$E2146)&gt;=Z$2)*(EDATE($E2140,$E2146)&lt;=Z$3)*((EDATE($E2140,$E2146)-Z$2)/Z$4)
+($E2146&gt;0)*($E2140&lt;Z$2)*(EDATE($E2140,$E2146)&lt;Z$2)*(0)
+($E2146&gt;0)*($E2140&gt;=Z$2)*($E2140&lt;=Z$3)*(EDATE($E2140,$E2146)&gt;=Z$2)*(EDATE($E2140,$E2146)&lt;=Z$3)*((EDATE($E2140,$E2146)-$E2140+1)/Z$4)
+($E2146&gt;0)*($E2140&gt;=Z$2)*($E2140&lt;=Z$3)*(EDATE($E2140,$E2146)&gt;Z$3)*((Z$3-$E2140+1)/Z$4)
+($E2146&gt;0)*($E2140&gt;Z$3)*(0)</f>
        <v/>
      </c>
      <c r="AA2135" s="116">
        <f>($E2146&gt;0)*($E2140&lt;AA$2)*(EDATE($E2140,$E2146)&gt;AA$3)*((AA$3-AA$2+1)/AA$4)
+($E2146&gt;0)*($E2140&lt;AA$2)*(EDATE($E2140,$E2146)&gt;=AA$2)*(EDATE($E2140,$E2146)&lt;=AA$3)*((EDATE($E2140,$E2146)-AA$2)/AA$4)
+($E2146&gt;0)*($E2140&lt;AA$2)*(EDATE($E2140,$E2146)&lt;AA$2)*(0)
+($E2146&gt;0)*($E2140&gt;=AA$2)*($E2140&lt;=AA$3)*(EDATE($E2140,$E2146)&gt;=AA$2)*(EDATE($E2140,$E2146)&lt;=AA$3)*((EDATE($E2140,$E2146)-$E2140+1)/AA$4)
+($E2146&gt;0)*($E2140&gt;=AA$2)*($E2140&lt;=AA$3)*(EDATE($E2140,$E2146)&gt;AA$3)*((AA$3-$E2140+1)/AA$4)
+($E2146&gt;0)*($E2140&gt;AA$3)*(0)</f>
        <v/>
      </c>
      <c r="AB2135" s="116">
        <f>($E2146&gt;0)*($E2140&lt;AB$2)*(EDATE($E2140,$E2146)&gt;AB$3)*((AB$3-AB$2+1)/AB$4)
+($E2146&gt;0)*($E2140&lt;AB$2)*(EDATE($E2140,$E2146)&gt;=AB$2)*(EDATE($E2140,$E2146)&lt;=AB$3)*((EDATE($E2140,$E2146)-AB$2)/AB$4)
+($E2146&gt;0)*($E2140&lt;AB$2)*(EDATE($E2140,$E2146)&lt;AB$2)*(0)
+($E2146&gt;0)*($E2140&gt;=AB$2)*($E2140&lt;=AB$3)*(EDATE($E2140,$E2146)&gt;=AB$2)*(EDATE($E2140,$E2146)&lt;=AB$3)*((EDATE($E2140,$E2146)-$E2140+1)/AB$4)
+($E2146&gt;0)*($E2140&gt;=AB$2)*($E2140&lt;=AB$3)*(EDATE($E2140,$E2146)&gt;AB$3)*((AB$3-$E2140+1)/AB$4)
+($E2146&gt;0)*($E2140&gt;AB$3)*(0)</f>
        <v/>
      </c>
      <c r="AC2135" s="116">
        <f>($E2146&gt;0)*($E2140&lt;AC$2)*(EDATE($E2140,$E2146)&gt;AC$3)*((AC$3-AC$2+1)/AC$4)
+($E2146&gt;0)*($E2140&lt;AC$2)*(EDATE($E2140,$E2146)&gt;=AC$2)*(EDATE($E2140,$E2146)&lt;=AC$3)*((EDATE($E2140,$E2146)-AC$2)/AC$4)
+($E2146&gt;0)*($E2140&lt;AC$2)*(EDATE($E2140,$E2146)&lt;AC$2)*(0)
+($E2146&gt;0)*($E2140&gt;=AC$2)*($E2140&lt;=AC$3)*(EDATE($E2140,$E2146)&gt;=AC$2)*(EDATE($E2140,$E2146)&lt;=AC$3)*((EDATE($E2140,$E2146)-$E2140+1)/AC$4)
+($E2146&gt;0)*($E2140&gt;=AC$2)*($E2140&lt;=AC$3)*(EDATE($E2140,$E2146)&gt;AC$3)*((AC$3-$E2140+1)/AC$4)
+($E2146&gt;0)*($E2140&gt;AC$3)*(0)</f>
        <v/>
      </c>
      <c r="AD2135" s="116">
        <f>($E2146&gt;0)*($E2140&lt;AD$2)*(EDATE($E2140,$E2146)&gt;AD$3)*((AD$3-AD$2+1)/AD$4)
+($E2146&gt;0)*($E2140&lt;AD$2)*(EDATE($E2140,$E2146)&gt;=AD$2)*(EDATE($E2140,$E2146)&lt;=AD$3)*((EDATE($E2140,$E2146)-AD$2)/AD$4)
+($E2146&gt;0)*($E2140&lt;AD$2)*(EDATE($E2140,$E2146)&lt;AD$2)*(0)
+($E2146&gt;0)*($E2140&gt;=AD$2)*($E2140&lt;=AD$3)*(EDATE($E2140,$E2146)&gt;=AD$2)*(EDATE($E2140,$E2146)&lt;=AD$3)*((EDATE($E2140,$E2146)-$E2140+1)/AD$4)
+($E2146&gt;0)*($E2140&gt;=AD$2)*($E2140&lt;=AD$3)*(EDATE($E2140,$E2146)&gt;AD$3)*((AD$3-$E2140+1)/AD$4)
+($E2146&gt;0)*($E2140&gt;AD$3)*(0)</f>
        <v/>
      </c>
      <c r="AE2135" s="116">
        <f>($E2146&gt;0)*($E2140&lt;AE$2)*(EDATE($E2140,$E2146)&gt;AE$3)*((AE$3-AE$2+1)/AE$4)
+($E2146&gt;0)*($E2140&lt;AE$2)*(EDATE($E2140,$E2146)&gt;=AE$2)*(EDATE($E2140,$E2146)&lt;=AE$3)*((EDATE($E2140,$E2146)-AE$2)/AE$4)
+($E2146&gt;0)*($E2140&lt;AE$2)*(EDATE($E2140,$E2146)&lt;AE$2)*(0)
+($E2146&gt;0)*($E2140&gt;=AE$2)*($E2140&lt;=AE$3)*(EDATE($E2140,$E2146)&gt;=AE$2)*(EDATE($E2140,$E2146)&lt;=AE$3)*((EDATE($E2140,$E2146)-$E2140+1)/AE$4)
+($E2146&gt;0)*($E2140&gt;=AE$2)*($E2140&lt;=AE$3)*(EDATE($E2140,$E2146)&gt;AE$3)*((AE$3-$E2140+1)/AE$4)
+($E2146&gt;0)*($E2140&gt;AE$3)*(0)</f>
        <v/>
      </c>
      <c r="AF2135" s="116">
        <f>($E2146&gt;0)*($E2140&lt;AF$2)*(EDATE($E2140,$E2146)&gt;AF$3)*((AF$3-AF$2+1)/AF$4)
+($E2146&gt;0)*($E2140&lt;AF$2)*(EDATE($E2140,$E2146)&gt;=AF$2)*(EDATE($E2140,$E2146)&lt;=AF$3)*((EDATE($E2140,$E2146)-AF$2)/AF$4)
+($E2146&gt;0)*($E2140&lt;AF$2)*(EDATE($E2140,$E2146)&lt;AF$2)*(0)
+($E2146&gt;0)*($E2140&gt;=AF$2)*($E2140&lt;=AF$3)*(EDATE($E2140,$E2146)&gt;=AF$2)*(EDATE($E2140,$E2146)&lt;=AF$3)*((EDATE($E2140,$E2146)-$E2140+1)/AF$4)
+($E2146&gt;0)*($E2140&gt;=AF$2)*($E2140&lt;=AF$3)*(EDATE($E2140,$E2146)&gt;AF$3)*((AF$3-$E2140+1)/AF$4)
+($E2146&gt;0)*($E2140&gt;AF$3)*(0)</f>
        <v/>
      </c>
      <c r="AG2135" s="116">
        <f>($E2146&gt;0)*($E2140&lt;AG$2)*(EDATE($E2140,$E2146)&gt;AG$3)*((AG$3-AG$2+1)/AG$4)
+($E2146&gt;0)*($E2140&lt;AG$2)*(EDATE($E2140,$E2146)&gt;=AG$2)*(EDATE($E2140,$E2146)&lt;=AG$3)*((EDATE($E2140,$E2146)-AG$2)/AG$4)
+($E2146&gt;0)*($E2140&lt;AG$2)*(EDATE($E2140,$E2146)&lt;AG$2)*(0)
+($E2146&gt;0)*($E2140&gt;=AG$2)*($E2140&lt;=AG$3)*(EDATE($E2140,$E2146)&gt;=AG$2)*(EDATE($E2140,$E2146)&lt;=AG$3)*((EDATE($E2140,$E2146)-$E2140+1)/AG$4)
+($E2146&gt;0)*($E2140&gt;=AG$2)*($E2140&lt;=AG$3)*(EDATE($E2140,$E2146)&gt;AG$3)*((AG$3-$E2140+1)/AG$4)
+($E2146&gt;0)*($E2140&gt;AG$3)*(0)</f>
        <v/>
      </c>
      <c r="AH2135" s="116">
        <f>($E2146&gt;0)*($E2140&lt;AH$2)*(EDATE($E2140,$E2146)&gt;AH$3)*((AH$3-AH$2+1)/AH$4)
+($E2146&gt;0)*($E2140&lt;AH$2)*(EDATE($E2140,$E2146)&gt;=AH$2)*(EDATE($E2140,$E2146)&lt;=AH$3)*((EDATE($E2140,$E2146)-AH$2)/AH$4)
+($E2146&gt;0)*($E2140&lt;AH$2)*(EDATE($E2140,$E2146)&lt;AH$2)*(0)
+($E2146&gt;0)*($E2140&gt;=AH$2)*($E2140&lt;=AH$3)*(EDATE($E2140,$E2146)&gt;=AH$2)*(EDATE($E2140,$E2146)&lt;=AH$3)*((EDATE($E2140,$E2146)-$E2140+1)/AH$4)
+($E2146&gt;0)*($E2140&gt;=AH$2)*($E2140&lt;=AH$3)*(EDATE($E2140,$E2146)&gt;AH$3)*((AH$3-$E2140+1)/AH$4)
+($E2146&gt;0)*($E2140&gt;AH$3)*(0)</f>
        <v/>
      </c>
      <c r="AI2135" s="116">
        <f>($E2146&gt;0)*($E2140&lt;AI$2)*(EDATE($E2140,$E2146)&gt;AI$3)*((AI$3-AI$2+1)/AI$4)
+($E2146&gt;0)*($E2140&lt;AI$2)*(EDATE($E2140,$E2146)&gt;=AI$2)*(EDATE($E2140,$E2146)&lt;=AI$3)*((EDATE($E2140,$E2146)-AI$2)/AI$4)
+($E2146&gt;0)*($E2140&lt;AI$2)*(EDATE($E2140,$E2146)&lt;AI$2)*(0)
+($E2146&gt;0)*($E2140&gt;=AI$2)*($E2140&lt;=AI$3)*(EDATE($E2140,$E2146)&gt;=AI$2)*(EDATE($E2140,$E2146)&lt;=AI$3)*((EDATE($E2140,$E2146)-$E2140+1)/AI$4)
+($E2146&gt;0)*($E2140&gt;=AI$2)*($E2140&lt;=AI$3)*(EDATE($E2140,$E2146)&gt;AI$3)*((AI$3-$E2140+1)/AI$4)
+($E2146&gt;0)*($E2140&gt;AI$3)*(0)</f>
        <v/>
      </c>
      <c r="AJ2135" s="116">
        <f>($E2146&gt;0)*($E2140&lt;AJ$2)*(EDATE($E2140,$E2146)&gt;AJ$3)*((AJ$3-AJ$2+1)/AJ$4)
+($E2146&gt;0)*($E2140&lt;AJ$2)*(EDATE($E2140,$E2146)&gt;=AJ$2)*(EDATE($E2140,$E2146)&lt;=AJ$3)*((EDATE($E2140,$E2146)-AJ$2)/AJ$4)
+($E2146&gt;0)*($E2140&lt;AJ$2)*(EDATE($E2140,$E2146)&lt;AJ$2)*(0)
+($E2146&gt;0)*($E2140&gt;=AJ$2)*($E2140&lt;=AJ$3)*(EDATE($E2140,$E2146)&gt;=AJ$2)*(EDATE($E2140,$E2146)&lt;=AJ$3)*((EDATE($E2140,$E2146)-$E2140+1)/AJ$4)
+($E2146&gt;0)*($E2140&gt;=AJ$2)*($E2140&lt;=AJ$3)*(EDATE($E2140,$E2146)&gt;AJ$3)*((AJ$3-$E2140+1)/AJ$4)
+($E2146&gt;0)*($E2140&gt;AJ$3)*(0)</f>
        <v/>
      </c>
      <c r="AK2135" s="116">
        <f>($E2146&gt;0)*($E2140&lt;AK$2)*(EDATE($E2140,$E2146)&gt;AK$3)*((AK$3-AK$2+1)/AK$4)
+($E2146&gt;0)*($E2140&lt;AK$2)*(EDATE($E2140,$E2146)&gt;=AK$2)*(EDATE($E2140,$E2146)&lt;=AK$3)*((EDATE($E2140,$E2146)-AK$2)/AK$4)
+($E2146&gt;0)*($E2140&lt;AK$2)*(EDATE($E2140,$E2146)&lt;AK$2)*(0)
+($E2146&gt;0)*($E2140&gt;=AK$2)*($E2140&lt;=AK$3)*(EDATE($E2140,$E2146)&gt;=AK$2)*(EDATE($E2140,$E2146)&lt;=AK$3)*((EDATE($E2140,$E2146)-$E2140+1)/AK$4)
+($E2146&gt;0)*($E2140&gt;=AK$2)*($E2140&lt;=AK$3)*(EDATE($E2140,$E2146)&gt;AK$3)*((AK$3-$E2140+1)/AK$4)
+($E2146&gt;0)*($E2140&gt;AK$3)*(0)</f>
        <v/>
      </c>
      <c r="AL2135" s="116">
        <f>($E2146&gt;0)*($E2140&lt;AL$2)*(EDATE($E2140,$E2146)&gt;AL$3)*((AL$3-AL$2+1)/AL$4)
+($E2146&gt;0)*($E2140&lt;AL$2)*(EDATE($E2140,$E2146)&gt;=AL$2)*(EDATE($E2140,$E2146)&lt;=AL$3)*((EDATE($E2140,$E2146)-AL$2)/AL$4)
+($E2146&gt;0)*($E2140&lt;AL$2)*(EDATE($E2140,$E2146)&lt;AL$2)*(0)
+($E2146&gt;0)*($E2140&gt;=AL$2)*($E2140&lt;=AL$3)*(EDATE($E2140,$E2146)&gt;=AL$2)*(EDATE($E2140,$E2146)&lt;=AL$3)*((EDATE($E2140,$E2146)-$E2140+1)/AL$4)
+($E2146&gt;0)*($E2140&gt;=AL$2)*($E2140&lt;=AL$3)*(EDATE($E2140,$E2146)&gt;AL$3)*((AL$3-$E2140+1)/AL$4)
+($E2146&gt;0)*($E2140&gt;AL$3)*(0)</f>
        <v/>
      </c>
      <c r="AM2135" s="116">
        <f>($E2146&gt;0)*($E2140&lt;AM$2)*(EDATE($E2140,$E2146)&gt;AM$3)*((AM$3-AM$2+1)/AM$4)
+($E2146&gt;0)*($E2140&lt;AM$2)*(EDATE($E2140,$E2146)&gt;=AM$2)*(EDATE($E2140,$E2146)&lt;=AM$3)*((EDATE($E2140,$E2146)-AM$2)/AM$4)
+($E2146&gt;0)*($E2140&lt;AM$2)*(EDATE($E2140,$E2146)&lt;AM$2)*(0)
+($E2146&gt;0)*($E2140&gt;=AM$2)*($E2140&lt;=AM$3)*(EDATE($E2140,$E2146)&gt;=AM$2)*(EDATE($E2140,$E2146)&lt;=AM$3)*((EDATE($E2140,$E2146)-$E2140+1)/AM$4)
+($E2146&gt;0)*($E2140&gt;=AM$2)*($E2140&lt;=AM$3)*(EDATE($E2140,$E2146)&gt;AM$3)*((AM$3-$E2140+1)/AM$4)
+($E2146&gt;0)*($E2140&gt;AM$3)*(0)</f>
        <v/>
      </c>
      <c r="AN2135" s="116">
        <f>($E2146&gt;0)*($E2140&lt;AN$2)*(EDATE($E2140,$E2146)&gt;AN$3)*((AN$3-AN$2+1)/AN$4)
+($E2146&gt;0)*($E2140&lt;AN$2)*(EDATE($E2140,$E2146)&gt;=AN$2)*(EDATE($E2140,$E2146)&lt;=AN$3)*((EDATE($E2140,$E2146)-AN$2)/AN$4)
+($E2146&gt;0)*($E2140&lt;AN$2)*(EDATE($E2140,$E2146)&lt;AN$2)*(0)
+($E2146&gt;0)*($E2140&gt;=AN$2)*($E2140&lt;=AN$3)*(EDATE($E2140,$E2146)&gt;=AN$2)*(EDATE($E2140,$E2146)&lt;=AN$3)*((EDATE($E2140,$E2146)-$E2140+1)/AN$4)
+($E2146&gt;0)*($E2140&gt;=AN$2)*($E2140&lt;=AN$3)*(EDATE($E2140,$E2146)&gt;AN$3)*((AN$3-$E2140+1)/AN$4)
+($E2146&gt;0)*($E2140&gt;AN$3)*(0)</f>
        <v/>
      </c>
      <c r="AO2135" s="116">
        <f>($E2146&gt;0)*($E2140&lt;AO$2)*(EDATE($E2140,$E2146)&gt;AO$3)*((AO$3-AO$2+1)/AO$4)
+($E2146&gt;0)*($E2140&lt;AO$2)*(EDATE($E2140,$E2146)&gt;=AO$2)*(EDATE($E2140,$E2146)&lt;=AO$3)*((EDATE($E2140,$E2146)-AO$2)/AO$4)
+($E2146&gt;0)*($E2140&lt;AO$2)*(EDATE($E2140,$E2146)&lt;AO$2)*(0)
+($E2146&gt;0)*($E2140&gt;=AO$2)*($E2140&lt;=AO$3)*(EDATE($E2140,$E2146)&gt;=AO$2)*(EDATE($E2140,$E2146)&lt;=AO$3)*((EDATE($E2140,$E2146)-$E2140+1)/AO$4)
+($E2146&gt;0)*($E2140&gt;=AO$2)*($E2140&lt;=AO$3)*(EDATE($E2140,$E2146)&gt;AO$3)*((AO$3-$E2140+1)/AO$4)
+($E2146&gt;0)*($E2140&gt;AO$3)*(0)</f>
        <v/>
      </c>
      <c r="AP2135" s="116">
        <f>($E2146&gt;0)*($E2140&lt;AP$2)*(EDATE($E2140,$E2146)&gt;AP$3)*((AP$3-AP$2+1)/AP$4)
+($E2146&gt;0)*($E2140&lt;AP$2)*(EDATE($E2140,$E2146)&gt;=AP$2)*(EDATE($E2140,$E2146)&lt;=AP$3)*((EDATE($E2140,$E2146)-AP$2)/AP$4)
+($E2146&gt;0)*($E2140&lt;AP$2)*(EDATE($E2140,$E2146)&lt;AP$2)*(0)
+($E2146&gt;0)*($E2140&gt;=AP$2)*($E2140&lt;=AP$3)*(EDATE($E2140,$E2146)&gt;=AP$2)*(EDATE($E2140,$E2146)&lt;=AP$3)*((EDATE($E2140,$E2146)-$E2140+1)/AP$4)
+($E2146&gt;0)*($E2140&gt;=AP$2)*($E2140&lt;=AP$3)*(EDATE($E2140,$E2146)&gt;AP$3)*((AP$3-$E2140+1)/AP$4)
+($E2146&gt;0)*($E2140&gt;AP$3)*(0)</f>
        <v/>
      </c>
      <c r="AQ2135" s="116">
        <f>($E2146&gt;0)*($E2140&lt;AQ$2)*(EDATE($E2140,$E2146)&gt;AQ$3)*((AQ$3-AQ$2+1)/AQ$4)
+($E2146&gt;0)*($E2140&lt;AQ$2)*(EDATE($E2140,$E2146)&gt;=AQ$2)*(EDATE($E2140,$E2146)&lt;=AQ$3)*((EDATE($E2140,$E2146)-AQ$2)/AQ$4)
+($E2146&gt;0)*($E2140&lt;AQ$2)*(EDATE($E2140,$E2146)&lt;AQ$2)*(0)
+($E2146&gt;0)*($E2140&gt;=AQ$2)*($E2140&lt;=AQ$3)*(EDATE($E2140,$E2146)&gt;=AQ$2)*(EDATE($E2140,$E2146)&lt;=AQ$3)*((EDATE($E2140,$E2146)-$E2140+1)/AQ$4)
+($E2146&gt;0)*($E2140&gt;=AQ$2)*($E2140&lt;=AQ$3)*(EDATE($E2140,$E2146)&gt;AQ$3)*((AQ$3-$E2140+1)/AQ$4)
+($E2146&gt;0)*($E2140&gt;AQ$3)*(0)</f>
        <v/>
      </c>
      <c r="AR2135" s="116">
        <f>($E2146&gt;0)*($E2140&lt;AR$2)*(EDATE($E2140,$E2146)&gt;AR$3)*((AR$3-AR$2+1)/AR$4)
+($E2146&gt;0)*($E2140&lt;AR$2)*(EDATE($E2140,$E2146)&gt;=AR$2)*(EDATE($E2140,$E2146)&lt;=AR$3)*((EDATE($E2140,$E2146)-AR$2)/AR$4)
+($E2146&gt;0)*($E2140&lt;AR$2)*(EDATE($E2140,$E2146)&lt;AR$2)*(0)
+($E2146&gt;0)*($E2140&gt;=AR$2)*($E2140&lt;=AR$3)*(EDATE($E2140,$E2146)&gt;=AR$2)*(EDATE($E2140,$E2146)&lt;=AR$3)*((EDATE($E2140,$E2146)-$E2140+1)/AR$4)
+($E2146&gt;0)*($E2140&gt;=AR$2)*($E2140&lt;=AR$3)*(EDATE($E2140,$E2146)&gt;AR$3)*((AR$3-$E2140+1)/AR$4)
+($E2146&gt;0)*($E2140&gt;AR$3)*(0)</f>
        <v/>
      </c>
      <c r="AS2135" s="116">
        <f>($E2146&gt;0)*($E2140&lt;AS$2)*(EDATE($E2140,$E2146)&gt;AS$3)*((AS$3-AS$2+1)/AS$4)
+($E2146&gt;0)*($E2140&lt;AS$2)*(EDATE($E2140,$E2146)&gt;=AS$2)*(EDATE($E2140,$E2146)&lt;=AS$3)*((EDATE($E2140,$E2146)-AS$2)/AS$4)
+($E2146&gt;0)*($E2140&lt;AS$2)*(EDATE($E2140,$E2146)&lt;AS$2)*(0)
+($E2146&gt;0)*($E2140&gt;=AS$2)*($E2140&lt;=AS$3)*(EDATE($E2140,$E2146)&gt;=AS$2)*(EDATE($E2140,$E2146)&lt;=AS$3)*((EDATE($E2140,$E2146)-$E2140+1)/AS$4)
+($E2146&gt;0)*($E2140&gt;=AS$2)*($E2140&lt;=AS$3)*(EDATE($E2140,$E2146)&gt;AS$3)*((AS$3-$E2140+1)/AS$4)
+($E2146&gt;0)*($E2140&gt;AS$3)*(0)</f>
        <v/>
      </c>
      <c r="AT2135" s="116">
        <f>($E2146&gt;0)*($E2140&lt;AT$2)*(EDATE($E2140,$E2146)&gt;AT$3)*((AT$3-AT$2+1)/AT$4)
+($E2146&gt;0)*($E2140&lt;AT$2)*(EDATE($E2140,$E2146)&gt;=AT$2)*(EDATE($E2140,$E2146)&lt;=AT$3)*((EDATE($E2140,$E2146)-AT$2)/AT$4)
+($E2146&gt;0)*($E2140&lt;AT$2)*(EDATE($E2140,$E2146)&lt;AT$2)*(0)
+($E2146&gt;0)*($E2140&gt;=AT$2)*($E2140&lt;=AT$3)*(EDATE($E2140,$E2146)&gt;=AT$2)*(EDATE($E2140,$E2146)&lt;=AT$3)*((EDATE($E2140,$E2146)-$E2140+1)/AT$4)
+($E2146&gt;0)*($E2140&gt;=AT$2)*($E2140&lt;=AT$3)*(EDATE($E2140,$E2146)&gt;AT$3)*((AT$3-$E2140+1)/AT$4)
+($E2146&gt;0)*($E2140&gt;AT$3)*(0)</f>
        <v/>
      </c>
      <c r="AU2135" s="116">
        <f>($E2146&gt;0)*($E2140&lt;AU$2)*(EDATE($E2140,$E2146)&gt;AU$3)*((AU$3-AU$2+1)/AU$4)
+($E2146&gt;0)*($E2140&lt;AU$2)*(EDATE($E2140,$E2146)&gt;=AU$2)*(EDATE($E2140,$E2146)&lt;=AU$3)*((EDATE($E2140,$E2146)-AU$2)/AU$4)
+($E2146&gt;0)*($E2140&lt;AU$2)*(EDATE($E2140,$E2146)&lt;AU$2)*(0)
+($E2146&gt;0)*($E2140&gt;=AU$2)*($E2140&lt;=AU$3)*(EDATE($E2140,$E2146)&gt;=AU$2)*(EDATE($E2140,$E2146)&lt;=AU$3)*((EDATE($E2140,$E2146)-$E2140+1)/AU$4)
+($E2146&gt;0)*($E2140&gt;=AU$2)*($E2140&lt;=AU$3)*(EDATE($E2140,$E2146)&gt;AU$3)*((AU$3-$E2140+1)/AU$4)
+($E2146&gt;0)*($E2140&gt;AU$3)*(0)</f>
        <v/>
      </c>
      <c r="AV2135" s="116">
        <f>($E2146&gt;0)*($E2140&lt;AV$2)*(EDATE($E2140,$E2146)&gt;AV$3)*((AV$3-AV$2+1)/AV$4)
+($E2146&gt;0)*($E2140&lt;AV$2)*(EDATE($E2140,$E2146)&gt;=AV$2)*(EDATE($E2140,$E2146)&lt;=AV$3)*((EDATE($E2140,$E2146)-AV$2)/AV$4)
+($E2146&gt;0)*($E2140&lt;AV$2)*(EDATE($E2140,$E2146)&lt;AV$2)*(0)
+($E2146&gt;0)*($E2140&gt;=AV$2)*($E2140&lt;=AV$3)*(EDATE($E2140,$E2146)&gt;=AV$2)*(EDATE($E2140,$E2146)&lt;=AV$3)*((EDATE($E2140,$E2146)-$E2140+1)/AV$4)
+($E2146&gt;0)*($E2140&gt;=AV$2)*($E2140&lt;=AV$3)*(EDATE($E2140,$E2146)&gt;AV$3)*((AV$3-$E2140+1)/AV$4)
+($E2146&gt;0)*($E2140&gt;AV$3)*(0)</f>
        <v/>
      </c>
      <c r="AW2135" s="116">
        <f>($E2146&gt;0)*($E2140&lt;AW$2)*(EDATE($E2140,$E2146)&gt;AW$3)*((AW$3-AW$2+1)/AW$4)
+($E2146&gt;0)*($E2140&lt;AW$2)*(EDATE($E2140,$E2146)&gt;=AW$2)*(EDATE($E2140,$E2146)&lt;=AW$3)*((EDATE($E2140,$E2146)-AW$2)/AW$4)
+($E2146&gt;0)*($E2140&lt;AW$2)*(EDATE($E2140,$E2146)&lt;AW$2)*(0)
+($E2146&gt;0)*($E2140&gt;=AW$2)*($E2140&lt;=AW$3)*(EDATE($E2140,$E2146)&gt;=AW$2)*(EDATE($E2140,$E2146)&lt;=AW$3)*((EDATE($E2140,$E2146)-$E2140+1)/AW$4)
+($E2146&gt;0)*($E2140&gt;=AW$2)*($E2140&lt;=AW$3)*(EDATE($E2140,$E2146)&gt;AW$3)*((AW$3-$E2140+1)/AW$4)
+($E2146&gt;0)*($E2140&gt;AW$3)*(0)</f>
        <v/>
      </c>
      <c r="AX2135" s="116">
        <f>($E2146&gt;0)*($E2140&lt;AX$2)*(EDATE($E2140,$E2146)&gt;AX$3)*((AX$3-AX$2+1)/AX$4)
+($E2146&gt;0)*($E2140&lt;AX$2)*(EDATE($E2140,$E2146)&gt;=AX$2)*(EDATE($E2140,$E2146)&lt;=AX$3)*((EDATE($E2140,$E2146)-AX$2)/AX$4)
+($E2146&gt;0)*($E2140&lt;AX$2)*(EDATE($E2140,$E2146)&lt;AX$2)*(0)
+($E2146&gt;0)*($E2140&gt;=AX$2)*($E2140&lt;=AX$3)*(EDATE($E2140,$E2146)&gt;=AX$2)*(EDATE($E2140,$E2146)&lt;=AX$3)*((EDATE($E2140,$E2146)-$E2140+1)/AX$4)
+($E2146&gt;0)*($E2140&gt;=AX$2)*($E2140&lt;=AX$3)*(EDATE($E2140,$E2146)&gt;AX$3)*((AX$3-$E2140+1)/AX$4)
+($E2146&gt;0)*($E2140&gt;AX$3)*(0)</f>
        <v/>
      </c>
      <c r="AY2135" s="116">
        <f>($E2146&gt;0)*($E2140&lt;AY$2)*(EDATE($E2140,$E2146)&gt;AY$3)*((AY$3-AY$2+1)/AY$4)
+($E2146&gt;0)*($E2140&lt;AY$2)*(EDATE($E2140,$E2146)&gt;=AY$2)*(EDATE($E2140,$E2146)&lt;=AY$3)*((EDATE($E2140,$E2146)-AY$2)/AY$4)
+($E2146&gt;0)*($E2140&lt;AY$2)*(EDATE($E2140,$E2146)&lt;AY$2)*(0)
+($E2146&gt;0)*($E2140&gt;=AY$2)*($E2140&lt;=AY$3)*(EDATE($E2140,$E2146)&gt;=AY$2)*(EDATE($E2140,$E2146)&lt;=AY$3)*((EDATE($E2140,$E2146)-$E2140+1)/AY$4)
+($E2146&gt;0)*($E2140&gt;=AY$2)*($E2140&lt;=AY$3)*(EDATE($E2140,$E2146)&gt;AY$3)*((AY$3-$E2140+1)/AY$4)
+($E2146&gt;0)*($E2140&gt;AY$3)*(0)</f>
        <v/>
      </c>
      <c r="AZ2135" s="116">
        <f>($E2146&gt;0)*($E2140&lt;AZ$2)*(EDATE($E2140,$E2146)&gt;AZ$3)*((AZ$3-AZ$2+1)/AZ$4)
+($E2146&gt;0)*($E2140&lt;AZ$2)*(EDATE($E2140,$E2146)&gt;=AZ$2)*(EDATE($E2140,$E2146)&lt;=AZ$3)*((EDATE($E2140,$E2146)-AZ$2)/AZ$4)
+($E2146&gt;0)*($E2140&lt;AZ$2)*(EDATE($E2140,$E2146)&lt;AZ$2)*(0)
+($E2146&gt;0)*($E2140&gt;=AZ$2)*($E2140&lt;=AZ$3)*(EDATE($E2140,$E2146)&gt;=AZ$2)*(EDATE($E2140,$E2146)&lt;=AZ$3)*((EDATE($E2140,$E2146)-$E2140+1)/AZ$4)
+($E2146&gt;0)*($E2140&gt;=AZ$2)*($E2140&lt;=AZ$3)*(EDATE($E2140,$E2146)&gt;AZ$3)*((AZ$3-$E2140+1)/AZ$4)
+($E2146&gt;0)*($E2140&gt;AZ$3)*(0)</f>
        <v/>
      </c>
      <c r="BA2135" s="116">
        <f>($E2146&gt;0)*($E2140&lt;BA$2)*(EDATE($E2140,$E2146)&gt;BA$3)*((BA$3-BA$2+1)/BA$4)
+($E2146&gt;0)*($E2140&lt;BA$2)*(EDATE($E2140,$E2146)&gt;=BA$2)*(EDATE($E2140,$E2146)&lt;=BA$3)*((EDATE($E2140,$E2146)-BA$2)/BA$4)
+($E2146&gt;0)*($E2140&lt;BA$2)*(EDATE($E2140,$E2146)&lt;BA$2)*(0)
+($E2146&gt;0)*($E2140&gt;=BA$2)*($E2140&lt;=BA$3)*(EDATE($E2140,$E2146)&gt;=BA$2)*(EDATE($E2140,$E2146)&lt;=BA$3)*((EDATE($E2140,$E2146)-$E2140+1)/BA$4)
+($E2146&gt;0)*($E2140&gt;=BA$2)*($E2140&lt;=BA$3)*(EDATE($E2140,$E2146)&gt;BA$3)*((BA$3-$E2140+1)/BA$4)
+($E2146&gt;0)*($E2140&gt;BA$3)*(0)</f>
        <v/>
      </c>
      <c r="BB2135" s="116">
        <f>($E2146&gt;0)*($E2140&lt;BB$2)*(EDATE($E2140,$E2146)&gt;BB$3)*((BB$3-BB$2+1)/BB$4)
+($E2146&gt;0)*($E2140&lt;BB$2)*(EDATE($E2140,$E2146)&gt;=BB$2)*(EDATE($E2140,$E2146)&lt;=BB$3)*((EDATE($E2140,$E2146)-BB$2)/BB$4)
+($E2146&gt;0)*($E2140&lt;BB$2)*(EDATE($E2140,$E2146)&lt;BB$2)*(0)
+($E2146&gt;0)*($E2140&gt;=BB$2)*($E2140&lt;=BB$3)*(EDATE($E2140,$E2146)&gt;=BB$2)*(EDATE($E2140,$E2146)&lt;=BB$3)*((EDATE($E2140,$E2146)-$E2140+1)/BB$4)
+($E2146&gt;0)*($E2140&gt;=BB$2)*($E2140&lt;=BB$3)*(EDATE($E2140,$E2146)&gt;BB$3)*((BB$3-$E2140+1)/BB$4)
+($E2146&gt;0)*($E2140&gt;BB$3)*(0)</f>
        <v/>
      </c>
      <c r="BC2135" s="116">
        <f>($E2146&gt;0)*($E2140&lt;BC$2)*(EDATE($E2140,$E2146)&gt;BC$3)*((BC$3-BC$2+1)/BC$4)
+($E2146&gt;0)*($E2140&lt;BC$2)*(EDATE($E2140,$E2146)&gt;=BC$2)*(EDATE($E2140,$E2146)&lt;=BC$3)*((EDATE($E2140,$E2146)-BC$2)/BC$4)
+($E2146&gt;0)*($E2140&lt;BC$2)*(EDATE($E2140,$E2146)&lt;BC$2)*(0)
+($E2146&gt;0)*($E2140&gt;=BC$2)*($E2140&lt;=BC$3)*(EDATE($E2140,$E2146)&gt;=BC$2)*(EDATE($E2140,$E2146)&lt;=BC$3)*((EDATE($E2140,$E2146)-$E2140+1)/BC$4)
+($E2146&gt;0)*($E2140&gt;=BC$2)*($E2140&lt;=BC$3)*(EDATE($E2140,$E2146)&gt;BC$3)*((BC$3-$E2140+1)/BC$4)
+($E2146&gt;0)*($E2140&gt;BC$3)*(0)</f>
        <v/>
      </c>
      <c r="BD2135" s="116">
        <f>($E2146&gt;0)*($E2140&lt;BD$2)*(EDATE($E2140,$E2146)&gt;BD$3)*((BD$3-BD$2+1)/BD$4)
+($E2146&gt;0)*($E2140&lt;BD$2)*(EDATE($E2140,$E2146)&gt;=BD$2)*(EDATE($E2140,$E2146)&lt;=BD$3)*((EDATE($E2140,$E2146)-BD$2)/BD$4)
+($E2146&gt;0)*($E2140&lt;BD$2)*(EDATE($E2140,$E2146)&lt;BD$2)*(0)
+($E2146&gt;0)*($E2140&gt;=BD$2)*($E2140&lt;=BD$3)*(EDATE($E2140,$E2146)&gt;=BD$2)*(EDATE($E2140,$E2146)&lt;=BD$3)*((EDATE($E2140,$E2146)-$E2140+1)/BD$4)
+($E2146&gt;0)*($E2140&gt;=BD$2)*($E2140&lt;=BD$3)*(EDATE($E2140,$E2146)&gt;BD$3)*((BD$3-$E2140+1)/BD$4)
+($E2146&gt;0)*($E2140&gt;BD$3)*(0)</f>
        <v/>
      </c>
    </row>
    <row r="2136" ht="16" customHeight="1">
      <c r="B2136" s="11">
        <f>B2135</f>
        <v/>
      </c>
      <c r="C2136" s="12">
        <f>C2135</f>
        <v/>
      </c>
      <c r="D2136" s="13" t="inlineStr">
        <is>
          <t>Surface totale</t>
        </is>
      </c>
      <c r="E2136" s="125" t="n">
        <v>64.40000000000001</v>
      </c>
      <c r="F2136" s="15" t="n"/>
      <c r="G2136" s="13" t="inlineStr">
        <is>
          <t>Surface pondérée</t>
        </is>
      </c>
      <c r="H2136" s="126" t="n">
        <v>52.6</v>
      </c>
      <c r="I2136" s="13" t="inlineStr">
        <is>
          <t>Surface RDC</t>
        </is>
      </c>
      <c r="J2136" s="126" t="n">
        <v>64</v>
      </c>
      <c r="L2136" s="20" t="inlineStr">
        <is>
          <t>% Palier</t>
        </is>
      </c>
      <c r="M2136" s="72" t="n"/>
      <c r="N2136" s="72" t="n"/>
      <c r="O2136" s="11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/>
      </c>
      <c r="P2136" s="117">
        <f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/>
      </c>
      <c r="Q2136" s="117">
        <f>($H2141&gt;0)*($J2141&lt;Q$2)*
0+($H2141&gt;0)*($J2141&gt;=Q$2)*($J2141&lt;=Q$3)*(($J2141-Q$2+1)/Q$4)
+($H2141&gt;0)*($J2141&gt;Q$3)*($I2141&gt;Q$3)*
0+($H2141&gt;0)*($J2141&gt;Q$3)*($I2141&lt;=Q$3)*($I2141&gt;=Q$2)*((Q$3-$I2141+1)/Q$4)
+($H2141&gt;0)*($J2141&gt;Q$3)*($I2141&lt;Q$2)*
1+($H2141&gt;0)*($I2141&gt;Q$3)*
0+($H2142&gt;0)*($J$2350&lt;Q$2)*
0+($H2142&gt;0)*($J2142&gt;=Q$2)*($J2142&lt;=Q$3)*(($J2142-Q$2+1)/Q$4)
+($H2142&gt;0)*($J2142&gt;Q$3)*($I2142&gt;Q$3)*
0+($H2142&gt;0)*($J2142&gt;Q$3)*($I2142&lt;=Q$3)*($I2142&gt;=Q$2)*((Q$3-$I2142+1)/Q$4)
+($H2142&gt;0)*($J2142&gt;Q$3)*($I2142&lt;Q$2)*
1+($H2142&gt;0)*($I2142&gt;Q$3)*
0+($H2143&gt;0)*($J2143&lt;Q$2)*
0+($H2143&gt;0)*($J2143&gt;=Q$2)*($J2143&lt;=Q$3)*(($J2143-Q$2+1)/Q$4)
+($H2143&gt;0)*($J2143&gt;Q$3)*($I2143&gt;Q$3)*
0+($H2143&gt;0)*($J2143&gt;Q$3)*($I2143&lt;=Q$3)*($I2143&gt;=Q$2)*((Q$3-$I2143+1)/Q$4)
+($H2143&gt;0)*($J2143&gt;Q$3)*($I2143&lt;Q$2)*
1+($H2143&gt;0)*($I2143&gt;Q$3)*0</f>
        <v/>
      </c>
      <c r="R2136" s="117">
        <f>($H2141&gt;0)*($J2141&lt;R$2)*
0+($H2141&gt;0)*($J2141&gt;=R$2)*($J2141&lt;=R$3)*(($J2141-R$2+1)/R$4)
+($H2141&gt;0)*($J2141&gt;R$3)*($I2141&gt;R$3)*
0+($H2141&gt;0)*($J2141&gt;R$3)*($I2141&lt;=R$3)*($I2141&gt;=R$2)*((R$3-$I2141+1)/R$4)
+($H2141&gt;0)*($J2141&gt;R$3)*($I2141&lt;R$2)*
1+($H2141&gt;0)*($I2141&gt;R$3)*
0+($H2142&gt;0)*($J$2350&lt;R$2)*
0+($H2142&gt;0)*($J2142&gt;=R$2)*($J2142&lt;=R$3)*(($J2142-R$2+1)/R$4)
+($H2142&gt;0)*($J2142&gt;R$3)*($I2142&gt;R$3)*
0+($H2142&gt;0)*($J2142&gt;R$3)*($I2142&lt;=R$3)*($I2142&gt;=R$2)*((R$3-$I2142+1)/R$4)
+($H2142&gt;0)*($J2142&gt;R$3)*($I2142&lt;R$2)*
1+($H2142&gt;0)*($I2142&gt;R$3)*
0+($H2143&gt;0)*($J2143&lt;R$2)*
0+($H2143&gt;0)*($J2143&gt;=R$2)*($J2143&lt;=R$3)*(($J2143-R$2+1)/R$4)
+($H2143&gt;0)*($J2143&gt;R$3)*($I2143&gt;R$3)*
0+($H2143&gt;0)*($J2143&gt;R$3)*($I2143&lt;=R$3)*($I2143&gt;=R$2)*((R$3-$I2143+1)/R$4)
+($H2143&gt;0)*($J2143&gt;R$3)*($I2143&lt;R$2)*
1+($H2143&gt;0)*($I2143&gt;R$3)*0</f>
        <v/>
      </c>
      <c r="S2136" s="117">
        <f>($H2141&gt;0)*($J2141&lt;S$2)*
0+($H2141&gt;0)*($J2141&gt;=S$2)*($J2141&lt;=S$3)*(($J2141-S$2+1)/S$4)
+($H2141&gt;0)*($J2141&gt;S$3)*($I2141&gt;S$3)*
0+($H2141&gt;0)*($J2141&gt;S$3)*($I2141&lt;=S$3)*($I2141&gt;=S$2)*((S$3-$I2141+1)/S$4)
+($H2141&gt;0)*($J2141&gt;S$3)*($I2141&lt;S$2)*
1+($H2141&gt;0)*($I2141&gt;S$3)*
0+($H2142&gt;0)*($J$2350&lt;S$2)*
0+($H2142&gt;0)*($J2142&gt;=S$2)*($J2142&lt;=S$3)*(($J2142-S$2+1)/S$4)
+($H2142&gt;0)*($J2142&gt;S$3)*($I2142&gt;S$3)*
0+($H2142&gt;0)*($J2142&gt;S$3)*($I2142&lt;=S$3)*($I2142&gt;=S$2)*((S$3-$I2142+1)/S$4)
+($H2142&gt;0)*($J2142&gt;S$3)*($I2142&lt;S$2)*
1+($H2142&gt;0)*($I2142&gt;S$3)*
0+($H2143&gt;0)*($J2143&lt;S$2)*
0+($H2143&gt;0)*($J2143&gt;=S$2)*($J2143&lt;=S$3)*(($J2143-S$2+1)/S$4)
+($H2143&gt;0)*($J2143&gt;S$3)*($I2143&gt;S$3)*
0+($H2143&gt;0)*($J2143&gt;S$3)*($I2143&lt;=S$3)*($I2143&gt;=S$2)*((S$3-$I2143+1)/S$4)
+($H2143&gt;0)*($J2143&gt;S$3)*($I2143&lt;S$2)*
1+($H2143&gt;0)*($I2143&gt;S$3)*0</f>
        <v/>
      </c>
      <c r="T2136" s="117">
        <f>($H2141&gt;0)*($J2141&lt;T$2)*
0+($H2141&gt;0)*($J2141&gt;=T$2)*($J2141&lt;=T$3)*(($J2141-T$2+1)/T$4)
+($H2141&gt;0)*($J2141&gt;T$3)*($I2141&gt;T$3)*
0+($H2141&gt;0)*($J2141&gt;T$3)*($I2141&lt;=T$3)*($I2141&gt;=T$2)*((T$3-$I2141+1)/T$4)
+($H2141&gt;0)*($J2141&gt;T$3)*($I2141&lt;T$2)*
1+($H2141&gt;0)*($I2141&gt;T$3)*
0+($H2142&gt;0)*($J$2350&lt;T$2)*
0+($H2142&gt;0)*($J2142&gt;=T$2)*($J2142&lt;=T$3)*(($J2142-T$2+1)/T$4)
+($H2142&gt;0)*($J2142&gt;T$3)*($I2142&gt;T$3)*
0+($H2142&gt;0)*($J2142&gt;T$3)*($I2142&lt;=T$3)*($I2142&gt;=T$2)*((T$3-$I2142+1)/T$4)
+($H2142&gt;0)*($J2142&gt;T$3)*($I2142&lt;T$2)*
1+($H2142&gt;0)*($I2142&gt;T$3)*
0+($H2143&gt;0)*($J2143&lt;T$2)*
0+($H2143&gt;0)*($J2143&gt;=T$2)*($J2143&lt;=T$3)*(($J2143-T$2+1)/T$4)
+($H2143&gt;0)*($J2143&gt;T$3)*($I2143&gt;T$3)*
0+($H2143&gt;0)*($J2143&gt;T$3)*($I2143&lt;=T$3)*($I2143&gt;=T$2)*((T$3-$I2143+1)/T$4)
+($H2143&gt;0)*($J2143&gt;T$3)*($I2143&lt;T$2)*
1+($H2143&gt;0)*($I2143&gt;T$3)*0</f>
        <v/>
      </c>
      <c r="U2136" s="117">
        <f>($H2141&gt;0)*($J2141&lt;U$2)*
0+($H2141&gt;0)*($J2141&gt;=U$2)*($J2141&lt;=U$3)*(($J2141-U$2+1)/U$4)
+($H2141&gt;0)*($J2141&gt;U$3)*($I2141&gt;U$3)*
0+($H2141&gt;0)*($J2141&gt;U$3)*($I2141&lt;=U$3)*($I2141&gt;=U$2)*((U$3-$I2141+1)/U$4)
+($H2141&gt;0)*($J2141&gt;U$3)*($I2141&lt;U$2)*
1+($H2141&gt;0)*($I2141&gt;U$3)*
0+($H2142&gt;0)*($J$2350&lt;U$2)*
0+($H2142&gt;0)*($J2142&gt;=U$2)*($J2142&lt;=U$3)*(($J2142-U$2+1)/U$4)
+($H2142&gt;0)*($J2142&gt;U$3)*($I2142&gt;U$3)*
0+($H2142&gt;0)*($J2142&gt;U$3)*($I2142&lt;=U$3)*($I2142&gt;=U$2)*((U$3-$I2142+1)/U$4)
+($H2142&gt;0)*($J2142&gt;U$3)*($I2142&lt;U$2)*
1+($H2142&gt;0)*($I2142&gt;U$3)*
0+($H2143&gt;0)*($J2143&lt;U$2)*
0+($H2143&gt;0)*($J2143&gt;=U$2)*($J2143&lt;=U$3)*(($J2143-U$2+1)/U$4)
+($H2143&gt;0)*($J2143&gt;U$3)*($I2143&gt;U$3)*
0+($H2143&gt;0)*($J2143&gt;U$3)*($I2143&lt;=U$3)*($I2143&gt;=U$2)*((U$3-$I2143+1)/U$4)
+($H2143&gt;0)*($J2143&gt;U$3)*($I2143&lt;U$2)*
1+($H2143&gt;0)*($I2143&gt;U$3)*0</f>
        <v/>
      </c>
      <c r="V2136" s="117">
        <f>($H2141&gt;0)*($J2141&lt;V$2)*
0+($H2141&gt;0)*($J2141&gt;=V$2)*($J2141&lt;=V$3)*(($J2141-V$2+1)/V$4)
+($H2141&gt;0)*($J2141&gt;V$3)*($I2141&gt;V$3)*
0+($H2141&gt;0)*($J2141&gt;V$3)*($I2141&lt;=V$3)*($I2141&gt;=V$2)*((V$3-$I2141+1)/V$4)
+($H2141&gt;0)*($J2141&gt;V$3)*($I2141&lt;V$2)*
1+($H2141&gt;0)*($I2141&gt;V$3)*
0+($H2142&gt;0)*($J$2350&lt;V$2)*
0+($H2142&gt;0)*($J2142&gt;=V$2)*($J2142&lt;=V$3)*(($J2142-V$2+1)/V$4)
+($H2142&gt;0)*($J2142&gt;V$3)*($I2142&gt;V$3)*
0+($H2142&gt;0)*($J2142&gt;V$3)*($I2142&lt;=V$3)*($I2142&gt;=V$2)*((V$3-$I2142+1)/V$4)
+($H2142&gt;0)*($J2142&gt;V$3)*($I2142&lt;V$2)*
1+($H2142&gt;0)*($I2142&gt;V$3)*
0+($H2143&gt;0)*($J2143&lt;V$2)*
0+($H2143&gt;0)*($J2143&gt;=V$2)*($J2143&lt;=V$3)*(($J2143-V$2+1)/V$4)
+($H2143&gt;0)*($J2143&gt;V$3)*($I2143&gt;V$3)*
0+($H2143&gt;0)*($J2143&gt;V$3)*($I2143&lt;=V$3)*($I2143&gt;=V$2)*((V$3-$I2143+1)/V$4)
+($H2143&gt;0)*($J2143&gt;V$3)*($I2143&lt;V$2)*
1+($H2143&gt;0)*($I2143&gt;V$3)*0</f>
        <v/>
      </c>
      <c r="W2136" s="117">
        <f>($H2141&gt;0)*($J2141&lt;W$2)*
0+($H2141&gt;0)*($J2141&gt;=W$2)*($J2141&lt;=W$3)*(($J2141-W$2+1)/W$4)
+($H2141&gt;0)*($J2141&gt;W$3)*($I2141&gt;W$3)*
0+($H2141&gt;0)*($J2141&gt;W$3)*($I2141&lt;=W$3)*($I2141&gt;=W$2)*((W$3-$I2141+1)/W$4)
+($H2141&gt;0)*($J2141&gt;W$3)*($I2141&lt;W$2)*
1+($H2141&gt;0)*($I2141&gt;W$3)*
0+($H2142&gt;0)*($J$2350&lt;W$2)*
0+($H2142&gt;0)*($J2142&gt;=W$2)*($J2142&lt;=W$3)*(($J2142-W$2+1)/W$4)
+($H2142&gt;0)*($J2142&gt;W$3)*($I2142&gt;W$3)*
0+($H2142&gt;0)*($J2142&gt;W$3)*($I2142&lt;=W$3)*($I2142&gt;=W$2)*((W$3-$I2142+1)/W$4)
+($H2142&gt;0)*($J2142&gt;W$3)*($I2142&lt;W$2)*
1+($H2142&gt;0)*($I2142&gt;W$3)*
0+($H2143&gt;0)*($J2143&lt;W$2)*
0+($H2143&gt;0)*($J2143&gt;=W$2)*($J2143&lt;=W$3)*(($J2143-W$2+1)/W$4)
+($H2143&gt;0)*($J2143&gt;W$3)*($I2143&gt;W$3)*
0+($H2143&gt;0)*($J2143&gt;W$3)*($I2143&lt;=W$3)*($I2143&gt;=W$2)*((W$3-$I2143+1)/W$4)
+($H2143&gt;0)*($J2143&gt;W$3)*($I2143&lt;W$2)*
1+($H2143&gt;0)*($I2143&gt;W$3)*0</f>
        <v/>
      </c>
      <c r="X2136" s="117">
        <f>($H2141&gt;0)*($J2141&lt;X$2)*
0+($H2141&gt;0)*($J2141&gt;=X$2)*($J2141&lt;=X$3)*(($J2141-X$2+1)/X$4)
+($H2141&gt;0)*($J2141&gt;X$3)*($I2141&gt;X$3)*
0+($H2141&gt;0)*($J2141&gt;X$3)*($I2141&lt;=X$3)*($I2141&gt;=X$2)*((X$3-$I2141+1)/X$4)
+($H2141&gt;0)*($J2141&gt;X$3)*($I2141&lt;X$2)*
1+($H2141&gt;0)*($I2141&gt;X$3)*
0+($H2142&gt;0)*($J$2350&lt;X$2)*
0+($H2142&gt;0)*($J2142&gt;=X$2)*($J2142&lt;=X$3)*(($J2142-X$2+1)/X$4)
+($H2142&gt;0)*($J2142&gt;X$3)*($I2142&gt;X$3)*
0+($H2142&gt;0)*($J2142&gt;X$3)*($I2142&lt;=X$3)*($I2142&gt;=X$2)*((X$3-$I2142+1)/X$4)
+($H2142&gt;0)*($J2142&gt;X$3)*($I2142&lt;X$2)*
1+($H2142&gt;0)*($I2142&gt;X$3)*
0+($H2143&gt;0)*($J2143&lt;X$2)*
0+($H2143&gt;0)*($J2143&gt;=X$2)*($J2143&lt;=X$3)*(($J2143-X$2+1)/X$4)
+($H2143&gt;0)*($J2143&gt;X$3)*($I2143&gt;X$3)*
0+($H2143&gt;0)*($J2143&gt;X$3)*($I2143&lt;=X$3)*($I2143&gt;=X$2)*((X$3-$I2143+1)/X$4)
+($H2143&gt;0)*($J2143&gt;X$3)*($I2143&lt;X$2)*
1+($H2143&gt;0)*($I2143&gt;X$3)*0</f>
        <v/>
      </c>
      <c r="Y2136" s="117">
        <f>($H2141&gt;0)*($J2141&lt;Y$2)*
0+($H2141&gt;0)*($J2141&gt;=Y$2)*($J2141&lt;=Y$3)*(($J2141-Y$2+1)/Y$4)
+($H2141&gt;0)*($J2141&gt;Y$3)*($I2141&gt;Y$3)*
0+($H2141&gt;0)*($J2141&gt;Y$3)*($I2141&lt;=Y$3)*($I2141&gt;=Y$2)*((Y$3-$I2141+1)/Y$4)
+($H2141&gt;0)*($J2141&gt;Y$3)*($I2141&lt;Y$2)*
1+($H2141&gt;0)*($I2141&gt;Y$3)*
0+($H2142&gt;0)*($J$2350&lt;Y$2)*
0+($H2142&gt;0)*($J2142&gt;=Y$2)*($J2142&lt;=Y$3)*(($J2142-Y$2+1)/Y$4)
+($H2142&gt;0)*($J2142&gt;Y$3)*($I2142&gt;Y$3)*
0+($H2142&gt;0)*($J2142&gt;Y$3)*($I2142&lt;=Y$3)*($I2142&gt;=Y$2)*((Y$3-$I2142+1)/Y$4)
+($H2142&gt;0)*($J2142&gt;Y$3)*($I2142&lt;Y$2)*
1+($H2142&gt;0)*($I2142&gt;Y$3)*
0+($H2143&gt;0)*($J2143&lt;Y$2)*
0+($H2143&gt;0)*($J2143&gt;=Y$2)*($J2143&lt;=Y$3)*(($J2143-Y$2+1)/Y$4)
+($H2143&gt;0)*($J2143&gt;Y$3)*($I2143&gt;Y$3)*
0+($H2143&gt;0)*($J2143&gt;Y$3)*($I2143&lt;=Y$3)*($I2143&gt;=Y$2)*((Y$3-$I2143+1)/Y$4)
+($H2143&gt;0)*($J2143&gt;Y$3)*($I2143&lt;Y$2)*
1+($H2143&gt;0)*($I2143&gt;Y$3)*0</f>
        <v/>
      </c>
      <c r="Z2136" s="117">
        <f>($H2141&gt;0)*($J2141&lt;Z$2)*
0+($H2141&gt;0)*($J2141&gt;=Z$2)*($J2141&lt;=Z$3)*(($J2141-Z$2+1)/Z$4)
+($H2141&gt;0)*($J2141&gt;Z$3)*($I2141&gt;Z$3)*
0+($H2141&gt;0)*($J2141&gt;Z$3)*($I2141&lt;=Z$3)*($I2141&gt;=Z$2)*((Z$3-$I2141+1)/Z$4)
+($H2141&gt;0)*($J2141&gt;Z$3)*($I2141&lt;Z$2)*
1+($H2141&gt;0)*($I2141&gt;Z$3)*
0+($H2142&gt;0)*($J$2350&lt;Z$2)*
0+($H2142&gt;0)*($J2142&gt;=Z$2)*($J2142&lt;=Z$3)*(($J2142-Z$2+1)/Z$4)
+($H2142&gt;0)*($J2142&gt;Z$3)*($I2142&gt;Z$3)*
0+($H2142&gt;0)*($J2142&gt;Z$3)*($I2142&lt;=Z$3)*($I2142&gt;=Z$2)*((Z$3-$I2142+1)/Z$4)
+($H2142&gt;0)*($J2142&gt;Z$3)*($I2142&lt;Z$2)*
1+($H2142&gt;0)*($I2142&gt;Z$3)*
0+($H2143&gt;0)*($J2143&lt;Z$2)*
0+($H2143&gt;0)*($J2143&gt;=Z$2)*($J2143&lt;=Z$3)*(($J2143-Z$2+1)/Z$4)
+($H2143&gt;0)*($J2143&gt;Z$3)*($I2143&gt;Z$3)*
0+($H2143&gt;0)*($J2143&gt;Z$3)*($I2143&lt;=Z$3)*($I2143&gt;=Z$2)*((Z$3-$I2143+1)/Z$4)
+($H2143&gt;0)*($J2143&gt;Z$3)*($I2143&lt;Z$2)*
1+($H2143&gt;0)*($I2143&gt;Z$3)*0</f>
        <v/>
      </c>
      <c r="AA2136" s="117">
        <f>($H2141&gt;0)*($J2141&lt;AA$2)*
0+($H2141&gt;0)*($J2141&gt;=AA$2)*($J2141&lt;=AA$3)*(($J2141-AA$2+1)/AA$4)
+($H2141&gt;0)*($J2141&gt;AA$3)*($I2141&gt;AA$3)*
0+($H2141&gt;0)*($J2141&gt;AA$3)*($I2141&lt;=AA$3)*($I2141&gt;=AA$2)*((AA$3-$I2141+1)/AA$4)
+($H2141&gt;0)*($J2141&gt;AA$3)*($I2141&lt;AA$2)*
1+($H2141&gt;0)*($I2141&gt;AA$3)*
0+($H2142&gt;0)*($J$2350&lt;AA$2)*
0+($H2142&gt;0)*($J2142&gt;=AA$2)*($J2142&lt;=AA$3)*(($J2142-AA$2+1)/AA$4)
+($H2142&gt;0)*($J2142&gt;AA$3)*($I2142&gt;AA$3)*
0+($H2142&gt;0)*($J2142&gt;AA$3)*($I2142&lt;=AA$3)*($I2142&gt;=AA$2)*((AA$3-$I2142+1)/AA$4)
+($H2142&gt;0)*($J2142&gt;AA$3)*($I2142&lt;AA$2)*
1+($H2142&gt;0)*($I2142&gt;AA$3)*
0+($H2143&gt;0)*($J2143&lt;AA$2)*
0+($H2143&gt;0)*($J2143&gt;=AA$2)*($J2143&lt;=AA$3)*(($J2143-AA$2+1)/AA$4)
+($H2143&gt;0)*($J2143&gt;AA$3)*($I2143&gt;AA$3)*
0+($H2143&gt;0)*($J2143&gt;AA$3)*($I2143&lt;=AA$3)*($I2143&gt;=AA$2)*((AA$3-$I2143+1)/AA$4)
+($H2143&gt;0)*($J2143&gt;AA$3)*($I2143&lt;AA$2)*
1+($H2143&gt;0)*($I2143&gt;AA$3)*0</f>
        <v/>
      </c>
      <c r="AB2136" s="117">
        <f>($H2141&gt;0)*($J2141&lt;AB$2)*
0+($H2141&gt;0)*($J2141&gt;=AB$2)*($J2141&lt;=AB$3)*(($J2141-AB$2+1)/AB$4)
+($H2141&gt;0)*($J2141&gt;AB$3)*($I2141&gt;AB$3)*
0+($H2141&gt;0)*($J2141&gt;AB$3)*($I2141&lt;=AB$3)*($I2141&gt;=AB$2)*((AB$3-$I2141+1)/AB$4)
+($H2141&gt;0)*($J2141&gt;AB$3)*($I2141&lt;AB$2)*
1+($H2141&gt;0)*($I2141&gt;AB$3)*
0+($H2142&gt;0)*($J$2350&lt;AB$2)*
0+($H2142&gt;0)*($J2142&gt;=AB$2)*($J2142&lt;=AB$3)*(($J2142-AB$2+1)/AB$4)
+($H2142&gt;0)*($J2142&gt;AB$3)*($I2142&gt;AB$3)*
0+($H2142&gt;0)*($J2142&gt;AB$3)*($I2142&lt;=AB$3)*($I2142&gt;=AB$2)*((AB$3-$I2142+1)/AB$4)
+($H2142&gt;0)*($J2142&gt;AB$3)*($I2142&lt;AB$2)*
1+($H2142&gt;0)*($I2142&gt;AB$3)*
0+($H2143&gt;0)*($J2143&lt;AB$2)*
0+($H2143&gt;0)*($J2143&gt;=AB$2)*($J2143&lt;=AB$3)*(($J2143-AB$2+1)/AB$4)
+($H2143&gt;0)*($J2143&gt;AB$3)*($I2143&gt;AB$3)*
0+($H2143&gt;0)*($J2143&gt;AB$3)*($I2143&lt;=AB$3)*($I2143&gt;=AB$2)*((AB$3-$I2143+1)/AB$4)
+($H2143&gt;0)*($J2143&gt;AB$3)*($I2143&lt;AB$2)*
1+($H2143&gt;0)*($I2143&gt;AB$3)*0</f>
        <v/>
      </c>
      <c r="AC2136" s="117">
        <f>($H2141&gt;0)*($J2141&lt;AC$2)*
0+($H2141&gt;0)*($J2141&gt;=AC$2)*($J2141&lt;=AC$3)*(($J2141-AC$2+1)/AC$4)
+($H2141&gt;0)*($J2141&gt;AC$3)*($I2141&gt;AC$3)*
0+($H2141&gt;0)*($J2141&gt;AC$3)*($I2141&lt;=AC$3)*($I2141&gt;=AC$2)*((AC$3-$I2141+1)/AC$4)
+($H2141&gt;0)*($J2141&gt;AC$3)*($I2141&lt;AC$2)*
1+($H2141&gt;0)*($I2141&gt;AC$3)*
0+($H2142&gt;0)*($J$2350&lt;AC$2)*
0+($H2142&gt;0)*($J2142&gt;=AC$2)*($J2142&lt;=AC$3)*(($J2142-AC$2+1)/AC$4)
+($H2142&gt;0)*($J2142&gt;AC$3)*($I2142&gt;AC$3)*
0+($H2142&gt;0)*($J2142&gt;AC$3)*($I2142&lt;=AC$3)*($I2142&gt;=AC$2)*((AC$3-$I2142+1)/AC$4)
+($H2142&gt;0)*($J2142&gt;AC$3)*($I2142&lt;AC$2)*
1+($H2142&gt;0)*($I2142&gt;AC$3)*
0+($H2143&gt;0)*($J2143&lt;AC$2)*
0+($H2143&gt;0)*($J2143&gt;=AC$2)*($J2143&lt;=AC$3)*(($J2143-AC$2+1)/AC$4)
+($H2143&gt;0)*($J2143&gt;AC$3)*($I2143&gt;AC$3)*
0+($H2143&gt;0)*($J2143&gt;AC$3)*($I2143&lt;=AC$3)*($I2143&gt;=AC$2)*((AC$3-$I2143+1)/AC$4)
+($H2143&gt;0)*($J2143&gt;AC$3)*($I2143&lt;AC$2)*
1+($H2143&gt;0)*($I2143&gt;AC$3)*0</f>
        <v/>
      </c>
      <c r="AD2136" s="117">
        <f>($H2141&gt;0)*($J2141&lt;AD$2)*
0+($H2141&gt;0)*($J2141&gt;=AD$2)*($J2141&lt;=AD$3)*(($J2141-AD$2+1)/AD$4)
+($H2141&gt;0)*($J2141&gt;AD$3)*($I2141&gt;AD$3)*
0+($H2141&gt;0)*($J2141&gt;AD$3)*($I2141&lt;=AD$3)*($I2141&gt;=AD$2)*((AD$3-$I2141+1)/AD$4)
+($H2141&gt;0)*($J2141&gt;AD$3)*($I2141&lt;AD$2)*
1+($H2141&gt;0)*($I2141&gt;AD$3)*
0+($H2142&gt;0)*($J$2350&lt;AD$2)*
0+($H2142&gt;0)*($J2142&gt;=AD$2)*($J2142&lt;=AD$3)*(($J2142-AD$2+1)/AD$4)
+($H2142&gt;0)*($J2142&gt;AD$3)*($I2142&gt;AD$3)*
0+($H2142&gt;0)*($J2142&gt;AD$3)*($I2142&lt;=AD$3)*($I2142&gt;=AD$2)*((AD$3-$I2142+1)/AD$4)
+($H2142&gt;0)*($J2142&gt;AD$3)*($I2142&lt;AD$2)*
1+($H2142&gt;0)*($I2142&gt;AD$3)*
0+($H2143&gt;0)*($J2143&lt;AD$2)*
0+($H2143&gt;0)*($J2143&gt;=AD$2)*($J2143&lt;=AD$3)*(($J2143-AD$2+1)/AD$4)
+($H2143&gt;0)*($J2143&gt;AD$3)*($I2143&gt;AD$3)*
0+($H2143&gt;0)*($J2143&gt;AD$3)*($I2143&lt;=AD$3)*($I2143&gt;=AD$2)*((AD$3-$I2143+1)/AD$4)
+($H2143&gt;0)*($J2143&gt;AD$3)*($I2143&lt;AD$2)*
1+($H2143&gt;0)*($I2143&gt;AD$3)*0</f>
        <v/>
      </c>
      <c r="AE2136" s="117">
        <f>($H2141&gt;0)*($J2141&lt;AE$2)*
0+($H2141&gt;0)*($J2141&gt;=AE$2)*($J2141&lt;=AE$3)*(($J2141-AE$2+1)/AE$4)
+($H2141&gt;0)*($J2141&gt;AE$3)*($I2141&gt;AE$3)*
0+($H2141&gt;0)*($J2141&gt;AE$3)*($I2141&lt;=AE$3)*($I2141&gt;=AE$2)*((AE$3-$I2141+1)/AE$4)
+($H2141&gt;0)*($J2141&gt;AE$3)*($I2141&lt;AE$2)*
1+($H2141&gt;0)*($I2141&gt;AE$3)*
0+($H2142&gt;0)*($J$2350&lt;AE$2)*
0+($H2142&gt;0)*($J2142&gt;=AE$2)*($J2142&lt;=AE$3)*(($J2142-AE$2+1)/AE$4)
+($H2142&gt;0)*($J2142&gt;AE$3)*($I2142&gt;AE$3)*
0+($H2142&gt;0)*($J2142&gt;AE$3)*($I2142&lt;=AE$3)*($I2142&gt;=AE$2)*((AE$3-$I2142+1)/AE$4)
+($H2142&gt;0)*($J2142&gt;AE$3)*($I2142&lt;AE$2)*
1+($H2142&gt;0)*($I2142&gt;AE$3)*
0+($H2143&gt;0)*($J2143&lt;AE$2)*
0+($H2143&gt;0)*($J2143&gt;=AE$2)*($J2143&lt;=AE$3)*(($J2143-AE$2+1)/AE$4)
+($H2143&gt;0)*($J2143&gt;AE$3)*($I2143&gt;AE$3)*
0+($H2143&gt;0)*($J2143&gt;AE$3)*($I2143&lt;=AE$3)*($I2143&gt;=AE$2)*((AE$3-$I2143+1)/AE$4)
+($H2143&gt;0)*($J2143&gt;AE$3)*($I2143&lt;AE$2)*
1+($H2143&gt;0)*($I2143&gt;AE$3)*0</f>
        <v/>
      </c>
      <c r="AF2136" s="117">
        <f>($H2141&gt;0)*($J2141&lt;AF$2)*
0+($H2141&gt;0)*($J2141&gt;=AF$2)*($J2141&lt;=AF$3)*(($J2141-AF$2+1)/AF$4)
+($H2141&gt;0)*($J2141&gt;AF$3)*($I2141&gt;AF$3)*
0+($H2141&gt;0)*($J2141&gt;AF$3)*($I2141&lt;=AF$3)*($I2141&gt;=AF$2)*((AF$3-$I2141+1)/AF$4)
+($H2141&gt;0)*($J2141&gt;AF$3)*($I2141&lt;AF$2)*
1+($H2141&gt;0)*($I2141&gt;AF$3)*
0+($H2142&gt;0)*($J$2350&lt;AF$2)*
0+($H2142&gt;0)*($J2142&gt;=AF$2)*($J2142&lt;=AF$3)*(($J2142-AF$2+1)/AF$4)
+($H2142&gt;0)*($J2142&gt;AF$3)*($I2142&gt;AF$3)*
0+($H2142&gt;0)*($J2142&gt;AF$3)*($I2142&lt;=AF$3)*($I2142&gt;=AF$2)*((AF$3-$I2142+1)/AF$4)
+($H2142&gt;0)*($J2142&gt;AF$3)*($I2142&lt;AF$2)*
1+($H2142&gt;0)*($I2142&gt;AF$3)*
0+($H2143&gt;0)*($J2143&lt;AF$2)*
0+($H2143&gt;0)*($J2143&gt;=AF$2)*($J2143&lt;=AF$3)*(($J2143-AF$2+1)/AF$4)
+($H2143&gt;0)*($J2143&gt;AF$3)*($I2143&gt;AF$3)*
0+($H2143&gt;0)*($J2143&gt;AF$3)*($I2143&lt;=AF$3)*($I2143&gt;=AF$2)*((AF$3-$I2143+1)/AF$4)
+($H2143&gt;0)*($J2143&gt;AF$3)*($I2143&lt;AF$2)*
1+($H2143&gt;0)*($I2143&gt;AF$3)*0</f>
        <v/>
      </c>
      <c r="AG2136" s="117">
        <f>($H2141&gt;0)*($J2141&lt;AG$2)*
0+($H2141&gt;0)*($J2141&gt;=AG$2)*($J2141&lt;=AG$3)*(($J2141-AG$2+1)/AG$4)
+($H2141&gt;0)*($J2141&gt;AG$3)*($I2141&gt;AG$3)*
0+($H2141&gt;0)*($J2141&gt;AG$3)*($I2141&lt;=AG$3)*($I2141&gt;=AG$2)*((AG$3-$I2141+1)/AG$4)
+($H2141&gt;0)*($J2141&gt;AG$3)*($I2141&lt;AG$2)*
1+($H2141&gt;0)*($I2141&gt;AG$3)*
0+($H2142&gt;0)*($J$2350&lt;AG$2)*
0+($H2142&gt;0)*($J2142&gt;=AG$2)*($J2142&lt;=AG$3)*(($J2142-AG$2+1)/AG$4)
+($H2142&gt;0)*($J2142&gt;AG$3)*($I2142&gt;AG$3)*
0+($H2142&gt;0)*($J2142&gt;AG$3)*($I2142&lt;=AG$3)*($I2142&gt;=AG$2)*((AG$3-$I2142+1)/AG$4)
+($H2142&gt;0)*($J2142&gt;AG$3)*($I2142&lt;AG$2)*
1+($H2142&gt;0)*($I2142&gt;AG$3)*
0+($H2143&gt;0)*($J2143&lt;AG$2)*
0+($H2143&gt;0)*($J2143&gt;=AG$2)*($J2143&lt;=AG$3)*(($J2143-AG$2+1)/AG$4)
+($H2143&gt;0)*($J2143&gt;AG$3)*($I2143&gt;AG$3)*
0+($H2143&gt;0)*($J2143&gt;AG$3)*($I2143&lt;=AG$3)*($I2143&gt;=AG$2)*((AG$3-$I2143+1)/AG$4)
+($H2143&gt;0)*($J2143&gt;AG$3)*($I2143&lt;AG$2)*
1+($H2143&gt;0)*($I2143&gt;AG$3)*0</f>
        <v/>
      </c>
      <c r="AH2136" s="117">
        <f>($H2141&gt;0)*($J2141&lt;AH$2)*
0+($H2141&gt;0)*($J2141&gt;=AH$2)*($J2141&lt;=AH$3)*(($J2141-AH$2+1)/AH$4)
+($H2141&gt;0)*($J2141&gt;AH$3)*($I2141&gt;AH$3)*
0+($H2141&gt;0)*($J2141&gt;AH$3)*($I2141&lt;=AH$3)*($I2141&gt;=AH$2)*((AH$3-$I2141+1)/AH$4)
+($H2141&gt;0)*($J2141&gt;AH$3)*($I2141&lt;AH$2)*
1+($H2141&gt;0)*($I2141&gt;AH$3)*
0+($H2142&gt;0)*($J$2350&lt;AH$2)*
0+($H2142&gt;0)*($J2142&gt;=AH$2)*($J2142&lt;=AH$3)*(($J2142-AH$2+1)/AH$4)
+($H2142&gt;0)*($J2142&gt;AH$3)*($I2142&gt;AH$3)*
0+($H2142&gt;0)*($J2142&gt;AH$3)*($I2142&lt;=AH$3)*($I2142&gt;=AH$2)*((AH$3-$I2142+1)/AH$4)
+($H2142&gt;0)*($J2142&gt;AH$3)*($I2142&lt;AH$2)*
1+($H2142&gt;0)*($I2142&gt;AH$3)*
0+($H2143&gt;0)*($J2143&lt;AH$2)*
0+($H2143&gt;0)*($J2143&gt;=AH$2)*($J2143&lt;=AH$3)*(($J2143-AH$2+1)/AH$4)
+($H2143&gt;0)*($J2143&gt;AH$3)*($I2143&gt;AH$3)*
0+($H2143&gt;0)*($J2143&gt;AH$3)*($I2143&lt;=AH$3)*($I2143&gt;=AH$2)*((AH$3-$I2143+1)/AH$4)
+($H2143&gt;0)*($J2143&gt;AH$3)*($I2143&lt;AH$2)*
1+($H2143&gt;0)*($I2143&gt;AH$3)*0</f>
        <v/>
      </c>
      <c r="AI2136" s="117">
        <f>($H2141&gt;0)*($J2141&lt;AI$2)*
0+($H2141&gt;0)*($J2141&gt;=AI$2)*($J2141&lt;=AI$3)*(($J2141-AI$2+1)/AI$4)
+($H2141&gt;0)*($J2141&gt;AI$3)*($I2141&gt;AI$3)*
0+($H2141&gt;0)*($J2141&gt;AI$3)*($I2141&lt;=AI$3)*($I2141&gt;=AI$2)*((AI$3-$I2141+1)/AI$4)
+($H2141&gt;0)*($J2141&gt;AI$3)*($I2141&lt;AI$2)*
1+($H2141&gt;0)*($I2141&gt;AI$3)*
0+($H2142&gt;0)*($J$2350&lt;AI$2)*
0+($H2142&gt;0)*($J2142&gt;=AI$2)*($J2142&lt;=AI$3)*(($J2142-AI$2+1)/AI$4)
+($H2142&gt;0)*($J2142&gt;AI$3)*($I2142&gt;AI$3)*
0+($H2142&gt;0)*($J2142&gt;AI$3)*($I2142&lt;=AI$3)*($I2142&gt;=AI$2)*((AI$3-$I2142+1)/AI$4)
+($H2142&gt;0)*($J2142&gt;AI$3)*($I2142&lt;AI$2)*
1+($H2142&gt;0)*($I2142&gt;AI$3)*
0+($H2143&gt;0)*($J2143&lt;AI$2)*
0+($H2143&gt;0)*($J2143&gt;=AI$2)*($J2143&lt;=AI$3)*(($J2143-AI$2+1)/AI$4)
+($H2143&gt;0)*($J2143&gt;AI$3)*($I2143&gt;AI$3)*
0+($H2143&gt;0)*($J2143&gt;AI$3)*($I2143&lt;=AI$3)*($I2143&gt;=AI$2)*((AI$3-$I2143+1)/AI$4)
+($H2143&gt;0)*($J2143&gt;AI$3)*($I2143&lt;AI$2)*
1+($H2143&gt;0)*($I2143&gt;AI$3)*0</f>
        <v/>
      </c>
      <c r="AJ2136" s="117">
        <f>($H2141&gt;0)*($J2141&lt;AJ$2)*
0+($H2141&gt;0)*($J2141&gt;=AJ$2)*($J2141&lt;=AJ$3)*(($J2141-AJ$2+1)/AJ$4)
+($H2141&gt;0)*($J2141&gt;AJ$3)*($I2141&gt;AJ$3)*
0+($H2141&gt;0)*($J2141&gt;AJ$3)*($I2141&lt;=AJ$3)*($I2141&gt;=AJ$2)*((AJ$3-$I2141+1)/AJ$4)
+($H2141&gt;0)*($J2141&gt;AJ$3)*($I2141&lt;AJ$2)*
1+($H2141&gt;0)*($I2141&gt;AJ$3)*
0+($H2142&gt;0)*($J$2350&lt;AJ$2)*
0+($H2142&gt;0)*($J2142&gt;=AJ$2)*($J2142&lt;=AJ$3)*(($J2142-AJ$2+1)/AJ$4)
+($H2142&gt;0)*($J2142&gt;AJ$3)*($I2142&gt;AJ$3)*
0+($H2142&gt;0)*($J2142&gt;AJ$3)*($I2142&lt;=AJ$3)*($I2142&gt;=AJ$2)*((AJ$3-$I2142+1)/AJ$4)
+($H2142&gt;0)*($J2142&gt;AJ$3)*($I2142&lt;AJ$2)*
1+($H2142&gt;0)*($I2142&gt;AJ$3)*
0+($H2143&gt;0)*($J2143&lt;AJ$2)*
0+($H2143&gt;0)*($J2143&gt;=AJ$2)*($J2143&lt;=AJ$3)*(($J2143-AJ$2+1)/AJ$4)
+($H2143&gt;0)*($J2143&gt;AJ$3)*($I2143&gt;AJ$3)*
0+($H2143&gt;0)*($J2143&gt;AJ$3)*($I2143&lt;=AJ$3)*($I2143&gt;=AJ$2)*((AJ$3-$I2143+1)/AJ$4)
+($H2143&gt;0)*($J2143&gt;AJ$3)*($I2143&lt;AJ$2)*
1+($H2143&gt;0)*($I2143&gt;AJ$3)*0</f>
        <v/>
      </c>
      <c r="AK2136" s="117">
        <f>($H2141&gt;0)*($J2141&lt;AK$2)*
0+($H2141&gt;0)*($J2141&gt;=AK$2)*($J2141&lt;=AK$3)*(($J2141-AK$2+1)/AK$4)
+($H2141&gt;0)*($J2141&gt;AK$3)*($I2141&gt;AK$3)*
0+($H2141&gt;0)*($J2141&gt;AK$3)*($I2141&lt;=AK$3)*($I2141&gt;=AK$2)*((AK$3-$I2141+1)/AK$4)
+($H2141&gt;0)*($J2141&gt;AK$3)*($I2141&lt;AK$2)*
1+($H2141&gt;0)*($I2141&gt;AK$3)*
0+($H2142&gt;0)*($J$2350&lt;AK$2)*
0+($H2142&gt;0)*($J2142&gt;=AK$2)*($J2142&lt;=AK$3)*(($J2142-AK$2+1)/AK$4)
+($H2142&gt;0)*($J2142&gt;AK$3)*($I2142&gt;AK$3)*
0+($H2142&gt;0)*($J2142&gt;AK$3)*($I2142&lt;=AK$3)*($I2142&gt;=AK$2)*((AK$3-$I2142+1)/AK$4)
+($H2142&gt;0)*($J2142&gt;AK$3)*($I2142&lt;AK$2)*
1+($H2142&gt;0)*($I2142&gt;AK$3)*
0+($H2143&gt;0)*($J2143&lt;AK$2)*
0+($H2143&gt;0)*($J2143&gt;=AK$2)*($J2143&lt;=AK$3)*(($J2143-AK$2+1)/AK$4)
+($H2143&gt;0)*($J2143&gt;AK$3)*($I2143&gt;AK$3)*
0+($H2143&gt;0)*($J2143&gt;AK$3)*($I2143&lt;=AK$3)*($I2143&gt;=AK$2)*((AK$3-$I2143+1)/AK$4)
+($H2143&gt;0)*($J2143&gt;AK$3)*($I2143&lt;AK$2)*
1+($H2143&gt;0)*($I2143&gt;AK$3)*0</f>
        <v/>
      </c>
      <c r="AL2136" s="117">
        <f>($H2141&gt;0)*($J2141&lt;AL$2)*
0+($H2141&gt;0)*($J2141&gt;=AL$2)*($J2141&lt;=AL$3)*(($J2141-AL$2+1)/AL$4)
+($H2141&gt;0)*($J2141&gt;AL$3)*($I2141&gt;AL$3)*
0+($H2141&gt;0)*($J2141&gt;AL$3)*($I2141&lt;=AL$3)*($I2141&gt;=AL$2)*((AL$3-$I2141+1)/AL$4)
+($H2141&gt;0)*($J2141&gt;AL$3)*($I2141&lt;AL$2)*
1+($H2141&gt;0)*($I2141&gt;AL$3)*
0+($H2142&gt;0)*($J$2350&lt;AL$2)*
0+($H2142&gt;0)*($J2142&gt;=AL$2)*($J2142&lt;=AL$3)*(($J2142-AL$2+1)/AL$4)
+($H2142&gt;0)*($J2142&gt;AL$3)*($I2142&gt;AL$3)*
0+($H2142&gt;0)*($J2142&gt;AL$3)*($I2142&lt;=AL$3)*($I2142&gt;=AL$2)*((AL$3-$I2142+1)/AL$4)
+($H2142&gt;0)*($J2142&gt;AL$3)*($I2142&lt;AL$2)*
1+($H2142&gt;0)*($I2142&gt;AL$3)*
0+($H2143&gt;0)*($J2143&lt;AL$2)*
0+($H2143&gt;0)*($J2143&gt;=AL$2)*($J2143&lt;=AL$3)*(($J2143-AL$2+1)/AL$4)
+($H2143&gt;0)*($J2143&gt;AL$3)*($I2143&gt;AL$3)*
0+($H2143&gt;0)*($J2143&gt;AL$3)*($I2143&lt;=AL$3)*($I2143&gt;=AL$2)*((AL$3-$I2143+1)/AL$4)
+($H2143&gt;0)*($J2143&gt;AL$3)*($I2143&lt;AL$2)*
1+($H2143&gt;0)*($I2143&gt;AL$3)*0</f>
        <v/>
      </c>
      <c r="AM2136" s="117">
        <f>($H2141&gt;0)*($J2141&lt;AM$2)*
0+($H2141&gt;0)*($J2141&gt;=AM$2)*($J2141&lt;=AM$3)*(($J2141-AM$2+1)/AM$4)
+($H2141&gt;0)*($J2141&gt;AM$3)*($I2141&gt;AM$3)*
0+($H2141&gt;0)*($J2141&gt;AM$3)*($I2141&lt;=AM$3)*($I2141&gt;=AM$2)*((AM$3-$I2141+1)/AM$4)
+($H2141&gt;0)*($J2141&gt;AM$3)*($I2141&lt;AM$2)*
1+($H2141&gt;0)*($I2141&gt;AM$3)*
0+($H2142&gt;0)*($J$2350&lt;AM$2)*
0+($H2142&gt;0)*($J2142&gt;=AM$2)*($J2142&lt;=AM$3)*(($J2142-AM$2+1)/AM$4)
+($H2142&gt;0)*($J2142&gt;AM$3)*($I2142&gt;AM$3)*
0+($H2142&gt;0)*($J2142&gt;AM$3)*($I2142&lt;=AM$3)*($I2142&gt;=AM$2)*((AM$3-$I2142+1)/AM$4)
+($H2142&gt;0)*($J2142&gt;AM$3)*($I2142&lt;AM$2)*
1+($H2142&gt;0)*($I2142&gt;AM$3)*
0+($H2143&gt;0)*($J2143&lt;AM$2)*
0+($H2143&gt;0)*($J2143&gt;=AM$2)*($J2143&lt;=AM$3)*(($J2143-AM$2+1)/AM$4)
+($H2143&gt;0)*($J2143&gt;AM$3)*($I2143&gt;AM$3)*
0+($H2143&gt;0)*($J2143&gt;AM$3)*($I2143&lt;=AM$3)*($I2143&gt;=AM$2)*((AM$3-$I2143+1)/AM$4)
+($H2143&gt;0)*($J2143&gt;AM$3)*($I2143&lt;AM$2)*
1+($H2143&gt;0)*($I2143&gt;AM$3)*0</f>
        <v/>
      </c>
      <c r="AN2136" s="117">
        <f>($H2141&gt;0)*($J2141&lt;AN$2)*
0+($H2141&gt;0)*($J2141&gt;=AN$2)*($J2141&lt;=AN$3)*(($J2141-AN$2+1)/AN$4)
+($H2141&gt;0)*($J2141&gt;AN$3)*($I2141&gt;AN$3)*
0+($H2141&gt;0)*($J2141&gt;AN$3)*($I2141&lt;=AN$3)*($I2141&gt;=AN$2)*((AN$3-$I2141+1)/AN$4)
+($H2141&gt;0)*($J2141&gt;AN$3)*($I2141&lt;AN$2)*
1+($H2141&gt;0)*($I2141&gt;AN$3)*
0+($H2142&gt;0)*($J$2350&lt;AN$2)*
0+($H2142&gt;0)*($J2142&gt;=AN$2)*($J2142&lt;=AN$3)*(($J2142-AN$2+1)/AN$4)
+($H2142&gt;0)*($J2142&gt;AN$3)*($I2142&gt;AN$3)*
0+($H2142&gt;0)*($J2142&gt;AN$3)*($I2142&lt;=AN$3)*($I2142&gt;=AN$2)*((AN$3-$I2142+1)/AN$4)
+($H2142&gt;0)*($J2142&gt;AN$3)*($I2142&lt;AN$2)*
1+($H2142&gt;0)*($I2142&gt;AN$3)*
0+($H2143&gt;0)*($J2143&lt;AN$2)*
0+($H2143&gt;0)*($J2143&gt;=AN$2)*($J2143&lt;=AN$3)*(($J2143-AN$2+1)/AN$4)
+($H2143&gt;0)*($J2143&gt;AN$3)*($I2143&gt;AN$3)*
0+($H2143&gt;0)*($J2143&gt;AN$3)*($I2143&lt;=AN$3)*($I2143&gt;=AN$2)*((AN$3-$I2143+1)/AN$4)
+($H2143&gt;0)*($J2143&gt;AN$3)*($I2143&lt;AN$2)*
1+($H2143&gt;0)*($I2143&gt;AN$3)*0</f>
        <v/>
      </c>
      <c r="AO2136" s="117">
        <f>($H2141&gt;0)*($J2141&lt;AO$2)*
0+($H2141&gt;0)*($J2141&gt;=AO$2)*($J2141&lt;=AO$3)*(($J2141-AO$2+1)/AO$4)
+($H2141&gt;0)*($J2141&gt;AO$3)*($I2141&gt;AO$3)*
0+($H2141&gt;0)*($J2141&gt;AO$3)*($I2141&lt;=AO$3)*($I2141&gt;=AO$2)*((AO$3-$I2141+1)/AO$4)
+($H2141&gt;0)*($J2141&gt;AO$3)*($I2141&lt;AO$2)*
1+($H2141&gt;0)*($I2141&gt;AO$3)*
0+($H2142&gt;0)*($J$2350&lt;AO$2)*
0+($H2142&gt;0)*($J2142&gt;=AO$2)*($J2142&lt;=AO$3)*(($J2142-AO$2+1)/AO$4)
+($H2142&gt;0)*($J2142&gt;AO$3)*($I2142&gt;AO$3)*
0+($H2142&gt;0)*($J2142&gt;AO$3)*($I2142&lt;=AO$3)*($I2142&gt;=AO$2)*((AO$3-$I2142+1)/AO$4)
+($H2142&gt;0)*($J2142&gt;AO$3)*($I2142&lt;AO$2)*
1+($H2142&gt;0)*($I2142&gt;AO$3)*
0+($H2143&gt;0)*($J2143&lt;AO$2)*
0+($H2143&gt;0)*($J2143&gt;=AO$2)*($J2143&lt;=AO$3)*(($J2143-AO$2+1)/AO$4)
+($H2143&gt;0)*($J2143&gt;AO$3)*($I2143&gt;AO$3)*
0+($H2143&gt;0)*($J2143&gt;AO$3)*($I2143&lt;=AO$3)*($I2143&gt;=AO$2)*((AO$3-$I2143+1)/AO$4)
+($H2143&gt;0)*($J2143&gt;AO$3)*($I2143&lt;AO$2)*
1+($H2143&gt;0)*($I2143&gt;AO$3)*0</f>
        <v/>
      </c>
      <c r="AP2136" s="117">
        <f>($H2141&gt;0)*($J2141&lt;AP$2)*
0+($H2141&gt;0)*($J2141&gt;=AP$2)*($J2141&lt;=AP$3)*(($J2141-AP$2+1)/AP$4)
+($H2141&gt;0)*($J2141&gt;AP$3)*($I2141&gt;AP$3)*
0+($H2141&gt;0)*($J2141&gt;AP$3)*($I2141&lt;=AP$3)*($I2141&gt;=AP$2)*((AP$3-$I2141+1)/AP$4)
+($H2141&gt;0)*($J2141&gt;AP$3)*($I2141&lt;AP$2)*
1+($H2141&gt;0)*($I2141&gt;AP$3)*
0+($H2142&gt;0)*($J$2350&lt;AP$2)*
0+($H2142&gt;0)*($J2142&gt;=AP$2)*($J2142&lt;=AP$3)*(($J2142-AP$2+1)/AP$4)
+($H2142&gt;0)*($J2142&gt;AP$3)*($I2142&gt;AP$3)*
0+($H2142&gt;0)*($J2142&gt;AP$3)*($I2142&lt;=AP$3)*($I2142&gt;=AP$2)*((AP$3-$I2142+1)/AP$4)
+($H2142&gt;0)*($J2142&gt;AP$3)*($I2142&lt;AP$2)*
1+($H2142&gt;0)*($I2142&gt;AP$3)*
0+($H2143&gt;0)*($J2143&lt;AP$2)*
0+($H2143&gt;0)*($J2143&gt;=AP$2)*($J2143&lt;=AP$3)*(($J2143-AP$2+1)/AP$4)
+($H2143&gt;0)*($J2143&gt;AP$3)*($I2143&gt;AP$3)*
0+($H2143&gt;0)*($J2143&gt;AP$3)*($I2143&lt;=AP$3)*($I2143&gt;=AP$2)*((AP$3-$I2143+1)/AP$4)
+($H2143&gt;0)*($J2143&gt;AP$3)*($I2143&lt;AP$2)*
1+($H2143&gt;0)*($I2143&gt;AP$3)*0</f>
        <v/>
      </c>
      <c r="AQ2136" s="117">
        <f>($H2141&gt;0)*($J2141&lt;AQ$2)*
0+($H2141&gt;0)*($J2141&gt;=AQ$2)*($J2141&lt;=AQ$3)*(($J2141-AQ$2+1)/AQ$4)
+($H2141&gt;0)*($J2141&gt;AQ$3)*($I2141&gt;AQ$3)*
0+($H2141&gt;0)*($J2141&gt;AQ$3)*($I2141&lt;=AQ$3)*($I2141&gt;=AQ$2)*((AQ$3-$I2141+1)/AQ$4)
+($H2141&gt;0)*($J2141&gt;AQ$3)*($I2141&lt;AQ$2)*
1+($H2141&gt;0)*($I2141&gt;AQ$3)*
0+($H2142&gt;0)*($J$2350&lt;AQ$2)*
0+($H2142&gt;0)*($J2142&gt;=AQ$2)*($J2142&lt;=AQ$3)*(($J2142-AQ$2+1)/AQ$4)
+($H2142&gt;0)*($J2142&gt;AQ$3)*($I2142&gt;AQ$3)*
0+($H2142&gt;0)*($J2142&gt;AQ$3)*($I2142&lt;=AQ$3)*($I2142&gt;=AQ$2)*((AQ$3-$I2142+1)/AQ$4)
+($H2142&gt;0)*($J2142&gt;AQ$3)*($I2142&lt;AQ$2)*
1+($H2142&gt;0)*($I2142&gt;AQ$3)*
0+($H2143&gt;0)*($J2143&lt;AQ$2)*
0+($H2143&gt;0)*($J2143&gt;=AQ$2)*($J2143&lt;=AQ$3)*(($J2143-AQ$2+1)/AQ$4)
+($H2143&gt;0)*($J2143&gt;AQ$3)*($I2143&gt;AQ$3)*
0+($H2143&gt;0)*($J2143&gt;AQ$3)*($I2143&lt;=AQ$3)*($I2143&gt;=AQ$2)*((AQ$3-$I2143+1)/AQ$4)
+($H2143&gt;0)*($J2143&gt;AQ$3)*($I2143&lt;AQ$2)*
1+($H2143&gt;0)*($I2143&gt;AQ$3)*0</f>
        <v/>
      </c>
      <c r="AR2136" s="117">
        <f>($H2141&gt;0)*($J2141&lt;AR$2)*
0+($H2141&gt;0)*($J2141&gt;=AR$2)*($J2141&lt;=AR$3)*(($J2141-AR$2+1)/AR$4)
+($H2141&gt;0)*($J2141&gt;AR$3)*($I2141&gt;AR$3)*
0+($H2141&gt;0)*($J2141&gt;AR$3)*($I2141&lt;=AR$3)*($I2141&gt;=AR$2)*((AR$3-$I2141+1)/AR$4)
+($H2141&gt;0)*($J2141&gt;AR$3)*($I2141&lt;AR$2)*
1+($H2141&gt;0)*($I2141&gt;AR$3)*
0+($H2142&gt;0)*($J$2350&lt;AR$2)*
0+($H2142&gt;0)*($J2142&gt;=AR$2)*($J2142&lt;=AR$3)*(($J2142-AR$2+1)/AR$4)
+($H2142&gt;0)*($J2142&gt;AR$3)*($I2142&gt;AR$3)*
0+($H2142&gt;0)*($J2142&gt;AR$3)*($I2142&lt;=AR$3)*($I2142&gt;=AR$2)*((AR$3-$I2142+1)/AR$4)
+($H2142&gt;0)*($J2142&gt;AR$3)*($I2142&lt;AR$2)*
1+($H2142&gt;0)*($I2142&gt;AR$3)*
0+($H2143&gt;0)*($J2143&lt;AR$2)*
0+($H2143&gt;0)*($J2143&gt;=AR$2)*($J2143&lt;=AR$3)*(($J2143-AR$2+1)/AR$4)
+($H2143&gt;0)*($J2143&gt;AR$3)*($I2143&gt;AR$3)*
0+($H2143&gt;0)*($J2143&gt;AR$3)*($I2143&lt;=AR$3)*($I2143&gt;=AR$2)*((AR$3-$I2143+1)/AR$4)
+($H2143&gt;0)*($J2143&gt;AR$3)*($I2143&lt;AR$2)*
1+($H2143&gt;0)*($I2143&gt;AR$3)*0</f>
        <v/>
      </c>
      <c r="AS2136" s="117">
        <f>($H2141&gt;0)*($J2141&lt;AS$2)*
0+($H2141&gt;0)*($J2141&gt;=AS$2)*($J2141&lt;=AS$3)*(($J2141-AS$2+1)/AS$4)
+($H2141&gt;0)*($J2141&gt;AS$3)*($I2141&gt;AS$3)*
0+($H2141&gt;0)*($J2141&gt;AS$3)*($I2141&lt;=AS$3)*($I2141&gt;=AS$2)*((AS$3-$I2141+1)/AS$4)
+($H2141&gt;0)*($J2141&gt;AS$3)*($I2141&lt;AS$2)*
1+($H2141&gt;0)*($I2141&gt;AS$3)*
0+($H2142&gt;0)*($J$2350&lt;AS$2)*
0+($H2142&gt;0)*($J2142&gt;=AS$2)*($J2142&lt;=AS$3)*(($J2142-AS$2+1)/AS$4)
+($H2142&gt;0)*($J2142&gt;AS$3)*($I2142&gt;AS$3)*
0+($H2142&gt;0)*($J2142&gt;AS$3)*($I2142&lt;=AS$3)*($I2142&gt;=AS$2)*((AS$3-$I2142+1)/AS$4)
+($H2142&gt;0)*($J2142&gt;AS$3)*($I2142&lt;AS$2)*
1+($H2142&gt;0)*($I2142&gt;AS$3)*
0+($H2143&gt;0)*($J2143&lt;AS$2)*
0+($H2143&gt;0)*($J2143&gt;=AS$2)*($J2143&lt;=AS$3)*(($J2143-AS$2+1)/AS$4)
+($H2143&gt;0)*($J2143&gt;AS$3)*($I2143&gt;AS$3)*
0+($H2143&gt;0)*($J2143&gt;AS$3)*($I2143&lt;=AS$3)*($I2143&gt;=AS$2)*((AS$3-$I2143+1)/AS$4)
+($H2143&gt;0)*($J2143&gt;AS$3)*($I2143&lt;AS$2)*
1+($H2143&gt;0)*($I2143&gt;AS$3)*0</f>
        <v/>
      </c>
      <c r="AT2136" s="117">
        <f>($H2141&gt;0)*($J2141&lt;AT$2)*
0+($H2141&gt;0)*($J2141&gt;=AT$2)*($J2141&lt;=AT$3)*(($J2141-AT$2+1)/AT$4)
+($H2141&gt;0)*($J2141&gt;AT$3)*($I2141&gt;AT$3)*
0+($H2141&gt;0)*($J2141&gt;AT$3)*($I2141&lt;=AT$3)*($I2141&gt;=AT$2)*((AT$3-$I2141+1)/AT$4)
+($H2141&gt;0)*($J2141&gt;AT$3)*($I2141&lt;AT$2)*
1+($H2141&gt;0)*($I2141&gt;AT$3)*
0+($H2142&gt;0)*($J$2350&lt;AT$2)*
0+($H2142&gt;0)*($J2142&gt;=AT$2)*($J2142&lt;=AT$3)*(($J2142-AT$2+1)/AT$4)
+($H2142&gt;0)*($J2142&gt;AT$3)*($I2142&gt;AT$3)*
0+($H2142&gt;0)*($J2142&gt;AT$3)*($I2142&lt;=AT$3)*($I2142&gt;=AT$2)*((AT$3-$I2142+1)/AT$4)
+($H2142&gt;0)*($J2142&gt;AT$3)*($I2142&lt;AT$2)*
1+($H2142&gt;0)*($I2142&gt;AT$3)*
0+($H2143&gt;0)*($J2143&lt;AT$2)*
0+($H2143&gt;0)*($J2143&gt;=AT$2)*($J2143&lt;=AT$3)*(($J2143-AT$2+1)/AT$4)
+($H2143&gt;0)*($J2143&gt;AT$3)*($I2143&gt;AT$3)*
0+($H2143&gt;0)*($J2143&gt;AT$3)*($I2143&lt;=AT$3)*($I2143&gt;=AT$2)*((AT$3-$I2143+1)/AT$4)
+($H2143&gt;0)*($J2143&gt;AT$3)*($I2143&lt;AT$2)*
1+($H2143&gt;0)*($I2143&gt;AT$3)*0</f>
        <v/>
      </c>
      <c r="AU2136" s="117">
        <f>($H2141&gt;0)*($J2141&lt;AU$2)*
0+($H2141&gt;0)*($J2141&gt;=AU$2)*($J2141&lt;=AU$3)*(($J2141-AU$2+1)/AU$4)
+($H2141&gt;0)*($J2141&gt;AU$3)*($I2141&gt;AU$3)*
0+($H2141&gt;0)*($J2141&gt;AU$3)*($I2141&lt;=AU$3)*($I2141&gt;=AU$2)*((AU$3-$I2141+1)/AU$4)
+($H2141&gt;0)*($J2141&gt;AU$3)*($I2141&lt;AU$2)*
1+($H2141&gt;0)*($I2141&gt;AU$3)*
0+($H2142&gt;0)*($J$2350&lt;AU$2)*
0+($H2142&gt;0)*($J2142&gt;=AU$2)*($J2142&lt;=AU$3)*(($J2142-AU$2+1)/AU$4)
+($H2142&gt;0)*($J2142&gt;AU$3)*($I2142&gt;AU$3)*
0+($H2142&gt;0)*($J2142&gt;AU$3)*($I2142&lt;=AU$3)*($I2142&gt;=AU$2)*((AU$3-$I2142+1)/AU$4)
+($H2142&gt;0)*($J2142&gt;AU$3)*($I2142&lt;AU$2)*
1+($H2142&gt;0)*($I2142&gt;AU$3)*
0+($H2143&gt;0)*($J2143&lt;AU$2)*
0+($H2143&gt;0)*($J2143&gt;=AU$2)*($J2143&lt;=AU$3)*(($J2143-AU$2+1)/AU$4)
+($H2143&gt;0)*($J2143&gt;AU$3)*($I2143&gt;AU$3)*
0+($H2143&gt;0)*($J2143&gt;AU$3)*($I2143&lt;=AU$3)*($I2143&gt;=AU$2)*((AU$3-$I2143+1)/AU$4)
+($H2143&gt;0)*($J2143&gt;AU$3)*($I2143&lt;AU$2)*
1+($H2143&gt;0)*($I2143&gt;AU$3)*0</f>
        <v/>
      </c>
      <c r="AV2136" s="117">
        <f>($H2141&gt;0)*($J2141&lt;AV$2)*
0+($H2141&gt;0)*($J2141&gt;=AV$2)*($J2141&lt;=AV$3)*(($J2141-AV$2+1)/AV$4)
+($H2141&gt;0)*($J2141&gt;AV$3)*($I2141&gt;AV$3)*
0+($H2141&gt;0)*($J2141&gt;AV$3)*($I2141&lt;=AV$3)*($I2141&gt;=AV$2)*((AV$3-$I2141+1)/AV$4)
+($H2141&gt;0)*($J2141&gt;AV$3)*($I2141&lt;AV$2)*
1+($H2141&gt;0)*($I2141&gt;AV$3)*
0+($H2142&gt;0)*($J$2350&lt;AV$2)*
0+($H2142&gt;0)*($J2142&gt;=AV$2)*($J2142&lt;=AV$3)*(($J2142-AV$2+1)/AV$4)
+($H2142&gt;0)*($J2142&gt;AV$3)*($I2142&gt;AV$3)*
0+($H2142&gt;0)*($J2142&gt;AV$3)*($I2142&lt;=AV$3)*($I2142&gt;=AV$2)*((AV$3-$I2142+1)/AV$4)
+($H2142&gt;0)*($J2142&gt;AV$3)*($I2142&lt;AV$2)*
1+($H2142&gt;0)*($I2142&gt;AV$3)*
0+($H2143&gt;0)*($J2143&lt;AV$2)*
0+($H2143&gt;0)*($J2143&gt;=AV$2)*($J2143&lt;=AV$3)*(($J2143-AV$2+1)/AV$4)
+($H2143&gt;0)*($J2143&gt;AV$3)*($I2143&gt;AV$3)*
0+($H2143&gt;0)*($J2143&gt;AV$3)*($I2143&lt;=AV$3)*($I2143&gt;=AV$2)*((AV$3-$I2143+1)/AV$4)
+($H2143&gt;0)*($J2143&gt;AV$3)*($I2143&lt;AV$2)*
1+($H2143&gt;0)*($I2143&gt;AV$3)*0</f>
        <v/>
      </c>
      <c r="AW2136" s="117">
        <f>($H2141&gt;0)*($J2141&lt;AW$2)*
0+($H2141&gt;0)*($J2141&gt;=AW$2)*($J2141&lt;=AW$3)*(($J2141-AW$2+1)/AW$4)
+($H2141&gt;0)*($J2141&gt;AW$3)*($I2141&gt;AW$3)*
0+($H2141&gt;0)*($J2141&gt;AW$3)*($I2141&lt;=AW$3)*($I2141&gt;=AW$2)*((AW$3-$I2141+1)/AW$4)
+($H2141&gt;0)*($J2141&gt;AW$3)*($I2141&lt;AW$2)*
1+($H2141&gt;0)*($I2141&gt;AW$3)*
0+($H2142&gt;0)*($J$2350&lt;AW$2)*
0+($H2142&gt;0)*($J2142&gt;=AW$2)*($J2142&lt;=AW$3)*(($J2142-AW$2+1)/AW$4)
+($H2142&gt;0)*($J2142&gt;AW$3)*($I2142&gt;AW$3)*
0+($H2142&gt;0)*($J2142&gt;AW$3)*($I2142&lt;=AW$3)*($I2142&gt;=AW$2)*((AW$3-$I2142+1)/AW$4)
+($H2142&gt;0)*($J2142&gt;AW$3)*($I2142&lt;AW$2)*
1+($H2142&gt;0)*($I2142&gt;AW$3)*
0+($H2143&gt;0)*($J2143&lt;AW$2)*
0+($H2143&gt;0)*($J2143&gt;=AW$2)*($J2143&lt;=AW$3)*(($J2143-AW$2+1)/AW$4)
+($H2143&gt;0)*($J2143&gt;AW$3)*($I2143&gt;AW$3)*
0+($H2143&gt;0)*($J2143&gt;AW$3)*($I2143&lt;=AW$3)*($I2143&gt;=AW$2)*((AW$3-$I2143+1)/AW$4)
+($H2143&gt;0)*($J2143&gt;AW$3)*($I2143&lt;AW$2)*
1+($H2143&gt;0)*($I2143&gt;AW$3)*0</f>
        <v/>
      </c>
      <c r="AX2136" s="117">
        <f>($H2141&gt;0)*($J2141&lt;AX$2)*
0+($H2141&gt;0)*($J2141&gt;=AX$2)*($J2141&lt;=AX$3)*(($J2141-AX$2+1)/AX$4)
+($H2141&gt;0)*($J2141&gt;AX$3)*($I2141&gt;AX$3)*
0+($H2141&gt;0)*($J2141&gt;AX$3)*($I2141&lt;=AX$3)*($I2141&gt;=AX$2)*((AX$3-$I2141+1)/AX$4)
+($H2141&gt;0)*($J2141&gt;AX$3)*($I2141&lt;AX$2)*
1+($H2141&gt;0)*($I2141&gt;AX$3)*
0+($H2142&gt;0)*($J$2350&lt;AX$2)*
0+($H2142&gt;0)*($J2142&gt;=AX$2)*($J2142&lt;=AX$3)*(($J2142-AX$2+1)/AX$4)
+($H2142&gt;0)*($J2142&gt;AX$3)*($I2142&gt;AX$3)*
0+($H2142&gt;0)*($J2142&gt;AX$3)*($I2142&lt;=AX$3)*($I2142&gt;=AX$2)*((AX$3-$I2142+1)/AX$4)
+($H2142&gt;0)*($J2142&gt;AX$3)*($I2142&lt;AX$2)*
1+($H2142&gt;0)*($I2142&gt;AX$3)*
0+($H2143&gt;0)*($J2143&lt;AX$2)*
0+($H2143&gt;0)*($J2143&gt;=AX$2)*($J2143&lt;=AX$3)*(($J2143-AX$2+1)/AX$4)
+($H2143&gt;0)*($J2143&gt;AX$3)*($I2143&gt;AX$3)*
0+($H2143&gt;0)*($J2143&gt;AX$3)*($I2143&lt;=AX$3)*($I2143&gt;=AX$2)*((AX$3-$I2143+1)/AX$4)
+($H2143&gt;0)*($J2143&gt;AX$3)*($I2143&lt;AX$2)*
1+($H2143&gt;0)*($I2143&gt;AX$3)*0</f>
        <v/>
      </c>
      <c r="AY2136" s="117">
        <f>($H2141&gt;0)*($J2141&lt;AY$2)*
0+($H2141&gt;0)*($J2141&gt;=AY$2)*($J2141&lt;=AY$3)*(($J2141-AY$2+1)/AY$4)
+($H2141&gt;0)*($J2141&gt;AY$3)*($I2141&gt;AY$3)*
0+($H2141&gt;0)*($J2141&gt;AY$3)*($I2141&lt;=AY$3)*($I2141&gt;=AY$2)*((AY$3-$I2141+1)/AY$4)
+($H2141&gt;0)*($J2141&gt;AY$3)*($I2141&lt;AY$2)*
1+($H2141&gt;0)*($I2141&gt;AY$3)*
0+($H2142&gt;0)*($J$2350&lt;AY$2)*
0+($H2142&gt;0)*($J2142&gt;=AY$2)*($J2142&lt;=AY$3)*(($J2142-AY$2+1)/AY$4)
+($H2142&gt;0)*($J2142&gt;AY$3)*($I2142&gt;AY$3)*
0+($H2142&gt;0)*($J2142&gt;AY$3)*($I2142&lt;=AY$3)*($I2142&gt;=AY$2)*((AY$3-$I2142+1)/AY$4)
+($H2142&gt;0)*($J2142&gt;AY$3)*($I2142&lt;AY$2)*
1+($H2142&gt;0)*($I2142&gt;AY$3)*
0+($H2143&gt;0)*($J2143&lt;AY$2)*
0+($H2143&gt;0)*($J2143&gt;=AY$2)*($J2143&lt;=AY$3)*(($J2143-AY$2+1)/AY$4)
+($H2143&gt;0)*($J2143&gt;AY$3)*($I2143&gt;AY$3)*
0+($H2143&gt;0)*($J2143&gt;AY$3)*($I2143&lt;=AY$3)*($I2143&gt;=AY$2)*((AY$3-$I2143+1)/AY$4)
+($H2143&gt;0)*($J2143&gt;AY$3)*($I2143&lt;AY$2)*
1+($H2143&gt;0)*($I2143&gt;AY$3)*0</f>
        <v/>
      </c>
      <c r="AZ2136" s="117">
        <f>($H2141&gt;0)*($J2141&lt;AZ$2)*
0+($H2141&gt;0)*($J2141&gt;=AZ$2)*($J2141&lt;=AZ$3)*(($J2141-AZ$2+1)/AZ$4)
+($H2141&gt;0)*($J2141&gt;AZ$3)*($I2141&gt;AZ$3)*
0+($H2141&gt;0)*($J2141&gt;AZ$3)*($I2141&lt;=AZ$3)*($I2141&gt;=AZ$2)*((AZ$3-$I2141+1)/AZ$4)
+($H2141&gt;0)*($J2141&gt;AZ$3)*($I2141&lt;AZ$2)*
1+($H2141&gt;0)*($I2141&gt;AZ$3)*
0+($H2142&gt;0)*($J$2350&lt;AZ$2)*
0+($H2142&gt;0)*($J2142&gt;=AZ$2)*($J2142&lt;=AZ$3)*(($J2142-AZ$2+1)/AZ$4)
+($H2142&gt;0)*($J2142&gt;AZ$3)*($I2142&gt;AZ$3)*
0+($H2142&gt;0)*($J2142&gt;AZ$3)*($I2142&lt;=AZ$3)*($I2142&gt;=AZ$2)*((AZ$3-$I2142+1)/AZ$4)
+($H2142&gt;0)*($J2142&gt;AZ$3)*($I2142&lt;AZ$2)*
1+($H2142&gt;0)*($I2142&gt;AZ$3)*
0+($H2143&gt;0)*($J2143&lt;AZ$2)*
0+($H2143&gt;0)*($J2143&gt;=AZ$2)*($J2143&lt;=AZ$3)*(($J2143-AZ$2+1)/AZ$4)
+($H2143&gt;0)*($J2143&gt;AZ$3)*($I2143&gt;AZ$3)*
0+($H2143&gt;0)*($J2143&gt;AZ$3)*($I2143&lt;=AZ$3)*($I2143&gt;=AZ$2)*((AZ$3-$I2143+1)/AZ$4)
+($H2143&gt;0)*($J2143&gt;AZ$3)*($I2143&lt;AZ$2)*
1+($H2143&gt;0)*($I2143&gt;AZ$3)*0</f>
        <v/>
      </c>
      <c r="BA2136" s="117">
        <f>($H2141&gt;0)*($J2141&lt;BA$2)*
0+($H2141&gt;0)*($J2141&gt;=BA$2)*($J2141&lt;=BA$3)*(($J2141-BA$2+1)/BA$4)
+($H2141&gt;0)*($J2141&gt;BA$3)*($I2141&gt;BA$3)*
0+($H2141&gt;0)*($J2141&gt;BA$3)*($I2141&lt;=BA$3)*($I2141&gt;=BA$2)*((BA$3-$I2141+1)/BA$4)
+($H2141&gt;0)*($J2141&gt;BA$3)*($I2141&lt;BA$2)*
1+($H2141&gt;0)*($I2141&gt;BA$3)*
0+($H2142&gt;0)*($J$2350&lt;BA$2)*
0+($H2142&gt;0)*($J2142&gt;=BA$2)*($J2142&lt;=BA$3)*(($J2142-BA$2+1)/BA$4)
+($H2142&gt;0)*($J2142&gt;BA$3)*($I2142&gt;BA$3)*
0+($H2142&gt;0)*($J2142&gt;BA$3)*($I2142&lt;=BA$3)*($I2142&gt;=BA$2)*((BA$3-$I2142+1)/BA$4)
+($H2142&gt;0)*($J2142&gt;BA$3)*($I2142&lt;BA$2)*
1+($H2142&gt;0)*($I2142&gt;BA$3)*
0+($H2143&gt;0)*($J2143&lt;BA$2)*
0+($H2143&gt;0)*($J2143&gt;=BA$2)*($J2143&lt;=BA$3)*(($J2143-BA$2+1)/BA$4)
+($H2143&gt;0)*($J2143&gt;BA$3)*($I2143&gt;BA$3)*
0+($H2143&gt;0)*($J2143&gt;BA$3)*($I2143&lt;=BA$3)*($I2143&gt;=BA$2)*((BA$3-$I2143+1)/BA$4)
+($H2143&gt;0)*($J2143&gt;BA$3)*($I2143&lt;BA$2)*
1+($H2143&gt;0)*($I2143&gt;BA$3)*0</f>
        <v/>
      </c>
      <c r="BB2136" s="117">
        <f>($H2141&gt;0)*($J2141&lt;BB$2)*
0+($H2141&gt;0)*($J2141&gt;=BB$2)*($J2141&lt;=BB$3)*(($J2141-BB$2+1)/BB$4)
+($H2141&gt;0)*($J2141&gt;BB$3)*($I2141&gt;BB$3)*
0+($H2141&gt;0)*($J2141&gt;BB$3)*($I2141&lt;=BB$3)*($I2141&gt;=BB$2)*((BB$3-$I2141+1)/BB$4)
+($H2141&gt;0)*($J2141&gt;BB$3)*($I2141&lt;BB$2)*
1+($H2141&gt;0)*($I2141&gt;BB$3)*
0+($H2142&gt;0)*($J$2350&lt;BB$2)*
0+($H2142&gt;0)*($J2142&gt;=BB$2)*($J2142&lt;=BB$3)*(($J2142-BB$2+1)/BB$4)
+($H2142&gt;0)*($J2142&gt;BB$3)*($I2142&gt;BB$3)*
0+($H2142&gt;0)*($J2142&gt;BB$3)*($I2142&lt;=BB$3)*($I2142&gt;=BB$2)*((BB$3-$I2142+1)/BB$4)
+($H2142&gt;0)*($J2142&gt;BB$3)*($I2142&lt;BB$2)*
1+($H2142&gt;0)*($I2142&gt;BB$3)*
0+($H2143&gt;0)*($J2143&lt;BB$2)*
0+($H2143&gt;0)*($J2143&gt;=BB$2)*($J2143&lt;=BB$3)*(($J2143-BB$2+1)/BB$4)
+($H2143&gt;0)*($J2143&gt;BB$3)*($I2143&gt;BB$3)*
0+($H2143&gt;0)*($J2143&gt;BB$3)*($I2143&lt;=BB$3)*($I2143&gt;=BB$2)*((BB$3-$I2143+1)/BB$4)
+($H2143&gt;0)*($J2143&gt;BB$3)*($I2143&lt;BB$2)*
1+($H2143&gt;0)*($I2143&gt;BB$3)*0</f>
        <v/>
      </c>
      <c r="BC2136" s="117">
        <f>($H2141&gt;0)*($J2141&lt;BC$2)*
0+($H2141&gt;0)*($J2141&gt;=BC$2)*($J2141&lt;=BC$3)*(($J2141-BC$2+1)/BC$4)
+($H2141&gt;0)*($J2141&gt;BC$3)*($I2141&gt;BC$3)*
0+($H2141&gt;0)*($J2141&gt;BC$3)*($I2141&lt;=BC$3)*($I2141&gt;=BC$2)*((BC$3-$I2141+1)/BC$4)
+($H2141&gt;0)*($J2141&gt;BC$3)*($I2141&lt;BC$2)*
1+($H2141&gt;0)*($I2141&gt;BC$3)*
0+($H2142&gt;0)*($J$2350&lt;BC$2)*
0+($H2142&gt;0)*($J2142&gt;=BC$2)*($J2142&lt;=BC$3)*(($J2142-BC$2+1)/BC$4)
+($H2142&gt;0)*($J2142&gt;BC$3)*($I2142&gt;BC$3)*
0+($H2142&gt;0)*($J2142&gt;BC$3)*($I2142&lt;=BC$3)*($I2142&gt;=BC$2)*((BC$3-$I2142+1)/BC$4)
+($H2142&gt;0)*($J2142&gt;BC$3)*($I2142&lt;BC$2)*
1+($H2142&gt;0)*($I2142&gt;BC$3)*
0+($H2143&gt;0)*($J2143&lt;BC$2)*
0+($H2143&gt;0)*($J2143&gt;=BC$2)*($J2143&lt;=BC$3)*(($J2143-BC$2+1)/BC$4)
+($H2143&gt;0)*($J2143&gt;BC$3)*($I2143&gt;BC$3)*
0+($H2143&gt;0)*($J2143&gt;BC$3)*($I2143&lt;=BC$3)*($I2143&gt;=BC$2)*((BC$3-$I2143+1)/BC$4)
+($H2143&gt;0)*($J2143&gt;BC$3)*($I2143&lt;BC$2)*
1+($H2143&gt;0)*($I2143&gt;BC$3)*0</f>
        <v/>
      </c>
      <c r="BD2136" s="117">
        <f>($H2141&gt;0)*($J2141&lt;BD$2)*
0+($H2141&gt;0)*($J2141&gt;=BD$2)*($J2141&lt;=BD$3)*(($J2141-BD$2+1)/BD$4)
+($H2141&gt;0)*($J2141&gt;BD$3)*($I2141&gt;BD$3)*
0+($H2141&gt;0)*($J2141&gt;BD$3)*($I2141&lt;=BD$3)*($I2141&gt;=BD$2)*((BD$3-$I2141+1)/BD$4)
+($H2141&gt;0)*($J2141&gt;BD$3)*($I2141&lt;BD$2)*
1+($H2141&gt;0)*($I2141&gt;BD$3)*
0+($H2142&gt;0)*($J$2350&lt;BD$2)*
0+($H2142&gt;0)*($J2142&gt;=BD$2)*($J2142&lt;=BD$3)*(($J2142-BD$2+1)/BD$4)
+($H2142&gt;0)*($J2142&gt;BD$3)*($I2142&gt;BD$3)*
0+($H2142&gt;0)*($J2142&gt;BD$3)*($I2142&lt;=BD$3)*($I2142&gt;=BD$2)*((BD$3-$I2142+1)/BD$4)
+($H2142&gt;0)*($J2142&gt;BD$3)*($I2142&lt;BD$2)*
1+($H2142&gt;0)*($I2142&gt;BD$3)*
0+($H2143&gt;0)*($J2143&lt;BD$2)*
0+($H2143&gt;0)*($J2143&gt;=BD$2)*($J2143&lt;=BD$3)*(($J2143-BD$2+1)/BD$4)
+($H2143&gt;0)*($J2143&gt;BD$3)*($I2143&gt;BD$3)*
0+($H2143&gt;0)*($J2143&gt;BD$3)*($I2143&lt;=BD$3)*($I2143&gt;=BD$2)*((BD$3-$I2143+1)/BD$4)
+($H2143&gt;0)*($J2143&gt;BD$3)*($I2143&lt;BD$2)*
1+($H2143&gt;0)*($I2143&gt;BD$3)*0</f>
        <v/>
      </c>
    </row>
    <row r="2137" ht="16" customHeight="1">
      <c r="B2137" s="11">
        <f>B2136</f>
        <v/>
      </c>
      <c r="C2137" s="12">
        <f>C2136</f>
        <v/>
      </c>
      <c r="D2137" s="13" t="inlineStr">
        <is>
          <t>TF</t>
        </is>
      </c>
      <c r="E2137" s="127" t="n">
        <v>0</v>
      </c>
      <c r="F2137" s="15" t="n"/>
      <c r="G2137" s="13" t="inlineStr">
        <is>
          <t>Charges</t>
        </is>
      </c>
      <c r="H2137" s="127" t="n">
        <v>0</v>
      </c>
      <c r="I2137" s="13" t="inlineStr">
        <is>
          <t>Assurance</t>
        </is>
      </c>
      <c r="J2137" s="127" t="n">
        <v>0</v>
      </c>
      <c r="K2137" s="23" t="n"/>
      <c r="L2137" s="20" t="inlineStr">
        <is>
          <t>% Loyer</t>
        </is>
      </c>
      <c r="M2137" s="72" t="n"/>
      <c r="N2137" s="72" t="n"/>
      <c r="O2137" s="117">
        <f>($E2140&lt;=O$3)*($E2140&gt;O$2)*((O$3-$E2140+1)/O$4)
+($E2140&lt;=O$2)*((O$3-O$2+1)/O$4)
+($E2140&gt;O$3)*(0)
-($E2148&lt;=O$3)*($E2148&lt;&gt;0)*($E2148&gt;O$2)*((O$3-$E2148)/O$4)
-($E2148&lt;=O$2)*((O$3-O$2+1)/O$4)
-($E2148&gt;O$3)*(0)</f>
        <v/>
      </c>
      <c r="P2137" s="117">
        <f>($E2140&lt;=P$3)*($E2140&gt;P$2)*((P$3-$E2140+1)/P$4)
+($E2140&lt;=P$2)*((P$3-P$2+1)/P$4)
+($E2140&gt;P$3)*(0)
-($E2148&lt;=P$3)*($E2148&lt;&gt;0)*($E2148&gt;P$2)*((P$3-$E2148)/P$4)
-($E2148&lt;=P$2)*((P$3-P$2+1)/P$4)
-($E2148&gt;P$3)*(0)</f>
        <v/>
      </c>
      <c r="Q2137" s="117">
        <f>($E2140&lt;=Q$3)*($E2140&gt;Q$2)*((Q$3-$E2140+1)/Q$4)
+($E2140&lt;=Q$2)*((Q$3-Q$2+1)/Q$4)
+($E2140&gt;Q$3)*(0)
-($E2148&lt;=Q$3)*($E2148&lt;&gt;0)*($E2148&gt;Q$2)*((Q$3-$E2148)/Q$4)
-($E2148&lt;=Q$2)*((Q$3-Q$2+1)/Q$4)
-($E2148&gt;Q$3)*(0)</f>
        <v/>
      </c>
      <c r="R2137" s="117">
        <f>($E2140&lt;=R$3)*($E2140&gt;R$2)*((R$3-$E2140+1)/R$4)
+($E2140&lt;=R$2)*((R$3-R$2+1)/R$4)
+($E2140&gt;R$3)*(0)
-($E2148&lt;=R$3)*($E2148&lt;&gt;0)*($E2148&gt;R$2)*((R$3-$E2148)/R$4)
-($E2148&lt;=R$2)*((R$3-R$2+1)/R$4)
-($E2148&gt;R$3)*(0)</f>
        <v/>
      </c>
      <c r="S2137" s="117">
        <f>($E2140&lt;=S$3)*($E2140&gt;S$2)*((S$3-$E2140+1)/S$4)
+($E2140&lt;=S$2)*((S$3-S$2+1)/S$4)
+($E2140&gt;S$3)*(0)
-($E2148&lt;=S$3)*($E2148&lt;&gt;0)*($E2148&gt;S$2)*((S$3-$E2148)/S$4)
-($E2148&lt;=S$2)*((S$3-S$2+1)/S$4)
-($E2148&gt;S$3)*(0)</f>
        <v/>
      </c>
      <c r="T2137" s="117">
        <f>($E2140&lt;=T$3)*($E2140&gt;T$2)*((T$3-$E2140+1)/T$4)
+($E2140&lt;=T$2)*((T$3-T$2+1)/T$4)
+($E2140&gt;T$3)*(0)
-($E2148&lt;=T$3)*($E2148&lt;&gt;0)*($E2148&gt;T$2)*((T$3-$E2148)/T$4)
-($E2148&lt;=T$2)*((T$3-T$2+1)/T$4)
-($E2148&gt;T$3)*(0)</f>
        <v/>
      </c>
      <c r="U2137" s="117">
        <f>($E2140&lt;=U$3)*($E2140&gt;U$2)*((U$3-$E2140+1)/U$4)
+($E2140&lt;=U$2)*((U$3-U$2+1)/U$4)
+($E2140&gt;U$3)*(0)
-($E2148&lt;=U$3)*($E2148&lt;&gt;0)*($E2148&gt;U$2)*((U$3-$E2148)/U$4)
-($E2148&lt;=U$2)*((U$3-U$2+1)/U$4)
-($E2148&gt;U$3)*(0)</f>
        <v/>
      </c>
      <c r="V2137" s="117">
        <f>($E2140&lt;=V$3)*($E2140&gt;V$2)*((V$3-$E2140+1)/V$4)
+($E2140&lt;=V$2)*((V$3-V$2+1)/V$4)
+($E2140&gt;V$3)*(0)
-($E2148&lt;=V$3)*($E2148&lt;&gt;0)*($E2148&gt;V$2)*((V$3-$E2148)/V$4)
-($E2148&lt;=V$2)*((V$3-V$2+1)/V$4)
-($E2148&gt;V$3)*(0)</f>
        <v/>
      </c>
      <c r="W2137" s="117">
        <f>($E2140&lt;=W$3)*($E2140&gt;W$2)*((W$3-$E2140+1)/W$4)
+($E2140&lt;=W$2)*((W$3-W$2+1)/W$4)
+($E2140&gt;W$3)*(0)
-($E2148&lt;=W$3)*($E2148&lt;&gt;0)*($E2148&gt;W$2)*((W$3-$E2148)/W$4)
-($E2148&lt;=W$2)*((W$3-W$2+1)/W$4)
-($E2148&gt;W$3)*(0)</f>
        <v/>
      </c>
      <c r="X2137" s="117">
        <f>($E2140&lt;=X$3)*($E2140&gt;X$2)*((X$3-$E2140+1)/X$4)
+($E2140&lt;=X$2)*((X$3-X$2+1)/X$4)
+($E2140&gt;X$3)*(0)
-($E2148&lt;=X$3)*($E2148&lt;&gt;0)*($E2148&gt;X$2)*((X$3-$E2148)/X$4)
-($E2148&lt;=X$2)*((X$3-X$2+1)/X$4)
-($E2148&gt;X$3)*(0)</f>
        <v/>
      </c>
      <c r="Y2137" s="117">
        <f>($E2140&lt;=Y$3)*($E2140&gt;Y$2)*((Y$3-$E2140+1)/Y$4)
+($E2140&lt;=Y$2)*((Y$3-Y$2+1)/Y$4)
+($E2140&gt;Y$3)*(0)
-($E2148&lt;=Y$3)*($E2148&lt;&gt;0)*($E2148&gt;Y$2)*((Y$3-$E2148)/Y$4)
-($E2148&lt;=Y$2)*((Y$3-Y$2+1)/Y$4)
-($E2148&gt;Y$3)*(0)</f>
        <v/>
      </c>
      <c r="Z2137" s="117">
        <f>($E2140&lt;=Z$3)*($E2140&gt;Z$2)*((Z$3-$E2140+1)/Z$4)
+($E2140&lt;=Z$2)*((Z$3-Z$2+1)/Z$4)
+($E2140&gt;Z$3)*(0)
-($E2148&lt;=Z$3)*($E2148&lt;&gt;0)*($E2148&gt;Z$2)*((Z$3-$E2148)/Z$4)
-($E2148&lt;=Z$2)*((Z$3-Z$2+1)/Z$4)
-($E2148&gt;Z$3)*(0)</f>
        <v/>
      </c>
      <c r="AA2137" s="117">
        <f>($E2140&lt;=AA$3)*($E2140&gt;AA$2)*((AA$3-$E2140+1)/AA$4)
+($E2140&lt;=AA$2)*((AA$3-AA$2+1)/AA$4)
+($E2140&gt;AA$3)*(0)
-($E2148&lt;=AA$3)*($E2148&lt;&gt;0)*($E2148&gt;AA$2)*((AA$3-$E2148)/AA$4)
-($E2148&lt;=AA$2)*((AA$3-AA$2+1)/AA$4)
-($E2148&gt;AA$3)*(0)</f>
        <v/>
      </c>
      <c r="AB2137" s="117">
        <f>($E2140&lt;=AB$3)*($E2140&gt;AB$2)*((AB$3-$E2140+1)/AB$4)
+($E2140&lt;=AB$2)*((AB$3-AB$2+1)/AB$4)
+($E2140&gt;AB$3)*(0)
-($E2148&lt;=AB$3)*($E2148&lt;&gt;0)*($E2148&gt;AB$2)*((AB$3-$E2148)/AB$4)
-($E2148&lt;=AB$2)*((AB$3-AB$2+1)/AB$4)
-($E2148&gt;AB$3)*(0)</f>
        <v/>
      </c>
      <c r="AC2137" s="117">
        <f>($E2140&lt;=AC$3)*($E2140&gt;AC$2)*((AC$3-$E2140+1)/AC$4)
+($E2140&lt;=AC$2)*((AC$3-AC$2+1)/AC$4)
+($E2140&gt;AC$3)*(0)
-($E2148&lt;=AC$3)*($E2148&lt;&gt;0)*($E2148&gt;AC$2)*((AC$3-$E2148)/AC$4)
-($E2148&lt;=AC$2)*((AC$3-AC$2+1)/AC$4)
-($E2148&gt;AC$3)*(0)</f>
        <v/>
      </c>
      <c r="AD2137" s="117">
        <f>($E2140&lt;=AD$3)*($E2140&gt;AD$2)*((AD$3-$E2140+1)/AD$4)
+($E2140&lt;=AD$2)*((AD$3-AD$2+1)/AD$4)
+($E2140&gt;AD$3)*(0)
-($E2148&lt;=AD$3)*($E2148&lt;&gt;0)*($E2148&gt;AD$2)*((AD$3-$E2148)/AD$4)
-($E2148&lt;=AD$2)*((AD$3-AD$2+1)/AD$4)
-($E2148&gt;AD$3)*(0)</f>
        <v/>
      </c>
      <c r="AE2137" s="117">
        <f>($E2140&lt;=AE$3)*($E2140&gt;AE$2)*((AE$3-$E2140+1)/AE$4)
+($E2140&lt;=AE$2)*((AE$3-AE$2+1)/AE$4)
+($E2140&gt;AE$3)*(0)
-($E2148&lt;=AE$3)*($E2148&lt;&gt;0)*($E2148&gt;AE$2)*((AE$3-$E2148)/AE$4)
-($E2148&lt;=AE$2)*((AE$3-AE$2+1)/AE$4)
-($E2148&gt;AE$3)*(0)</f>
        <v/>
      </c>
      <c r="AF2137" s="117">
        <f>($E2140&lt;=AF$3)*($E2140&gt;AF$2)*((AF$3-$E2140+1)/AF$4)
+($E2140&lt;=AF$2)*((AF$3-AF$2+1)/AF$4)
+($E2140&gt;AF$3)*(0)
-($E2148&lt;=AF$3)*($E2148&lt;&gt;0)*($E2148&gt;AF$2)*((AF$3-$E2148)/AF$4)
-($E2148&lt;=AF$2)*((AF$3-AF$2+1)/AF$4)
-($E2148&gt;AF$3)*(0)</f>
        <v/>
      </c>
      <c r="AG2137" s="117">
        <f>($E2140&lt;=AG$3)*($E2140&gt;AG$2)*((AG$3-$E2140+1)/AG$4)
+($E2140&lt;=AG$2)*((AG$3-AG$2+1)/AG$4)
+($E2140&gt;AG$3)*(0)
-($E2148&lt;=AG$3)*($E2148&lt;&gt;0)*($E2148&gt;AG$2)*((AG$3-$E2148)/AG$4)
-($E2148&lt;=AG$2)*((AG$3-AG$2+1)/AG$4)
-($E2148&gt;AG$3)*(0)</f>
        <v/>
      </c>
      <c r="AH2137" s="117">
        <f>($E2140&lt;=AH$3)*($E2140&gt;AH$2)*((AH$3-$E2140+1)/AH$4)
+($E2140&lt;=AH$2)*((AH$3-AH$2+1)/AH$4)
+($E2140&gt;AH$3)*(0)
-($E2148&lt;=AH$3)*($E2148&lt;&gt;0)*($E2148&gt;AH$2)*((AH$3-$E2148)/AH$4)
-($E2148&lt;=AH$2)*((AH$3-AH$2+1)/AH$4)
-($E2148&gt;AH$3)*(0)</f>
        <v/>
      </c>
      <c r="AI2137" s="117">
        <f>($E2140&lt;=AI$3)*($E2140&gt;AI$2)*((AI$3-$E2140+1)/AI$4)
+($E2140&lt;=AI$2)*((AI$3-AI$2+1)/AI$4)
+($E2140&gt;AI$3)*(0)
-($E2148&lt;=AI$3)*($E2148&lt;&gt;0)*($E2148&gt;AI$2)*((AI$3-$E2148)/AI$4)
-($E2148&lt;=AI$2)*((AI$3-AI$2+1)/AI$4)
-($E2148&gt;AI$3)*(0)</f>
        <v/>
      </c>
      <c r="AJ2137" s="117">
        <f>($E2140&lt;=AJ$3)*($E2140&gt;AJ$2)*((AJ$3-$E2140+1)/AJ$4)
+($E2140&lt;=AJ$2)*((AJ$3-AJ$2+1)/AJ$4)
+($E2140&gt;AJ$3)*(0)
-($E2148&lt;=AJ$3)*($E2148&lt;&gt;0)*($E2148&gt;AJ$2)*((AJ$3-$E2148)/AJ$4)
-($E2148&lt;=AJ$2)*((AJ$3-AJ$2+1)/AJ$4)
-($E2148&gt;AJ$3)*(0)</f>
        <v/>
      </c>
      <c r="AK2137" s="117">
        <f>($E2140&lt;=AK$3)*($E2140&gt;AK$2)*((AK$3-$E2140+1)/AK$4)
+($E2140&lt;=AK$2)*((AK$3-AK$2+1)/AK$4)
+($E2140&gt;AK$3)*(0)
-($E2148&lt;=AK$3)*($E2148&lt;&gt;0)*($E2148&gt;AK$2)*((AK$3-$E2148)/AK$4)
-($E2148&lt;=AK$2)*((AK$3-AK$2+1)/AK$4)
-($E2148&gt;AK$3)*(0)</f>
        <v/>
      </c>
      <c r="AL2137" s="117">
        <f>($E2140&lt;=AL$3)*($E2140&gt;AL$2)*((AL$3-$E2140+1)/AL$4)
+($E2140&lt;=AL$2)*((AL$3-AL$2+1)/AL$4)
+($E2140&gt;AL$3)*(0)
-($E2148&lt;=AL$3)*($E2148&lt;&gt;0)*($E2148&gt;AL$2)*((AL$3-$E2148)/AL$4)
-($E2148&lt;=AL$2)*((AL$3-AL$2+1)/AL$4)
-($E2148&gt;AL$3)*(0)</f>
        <v/>
      </c>
      <c r="AM2137" s="117">
        <f>($E2140&lt;=AM$3)*($E2140&gt;AM$2)*((AM$3-$E2140+1)/AM$4)
+($E2140&lt;=AM$2)*((AM$3-AM$2+1)/AM$4)
+($E2140&gt;AM$3)*(0)
-($E2148&lt;=AM$3)*($E2148&lt;&gt;0)*($E2148&gt;AM$2)*((AM$3-$E2148)/AM$4)
-($E2148&lt;=AM$2)*((AM$3-AM$2+1)/AM$4)
-($E2148&gt;AM$3)*(0)</f>
        <v/>
      </c>
      <c r="AN2137" s="117">
        <f>($E2140&lt;=AN$3)*($E2140&gt;AN$2)*((AN$3-$E2140+1)/AN$4)
+($E2140&lt;=AN$2)*((AN$3-AN$2+1)/AN$4)
+($E2140&gt;AN$3)*(0)
-($E2148&lt;=AN$3)*($E2148&lt;&gt;0)*($E2148&gt;AN$2)*((AN$3-$E2148)/AN$4)
-($E2148&lt;=AN$2)*((AN$3-AN$2+1)/AN$4)
-($E2148&gt;AN$3)*(0)</f>
        <v/>
      </c>
      <c r="AO2137" s="117">
        <f>($E2140&lt;=AO$3)*($E2140&gt;AO$2)*((AO$3-$E2140+1)/AO$4)
+($E2140&lt;=AO$2)*((AO$3-AO$2+1)/AO$4)
+($E2140&gt;AO$3)*(0)
-($E2148&lt;=AO$3)*($E2148&lt;&gt;0)*($E2148&gt;AO$2)*((AO$3-$E2148)/AO$4)
-($E2148&lt;=AO$2)*((AO$3-AO$2+1)/AO$4)
-($E2148&gt;AO$3)*(0)</f>
        <v/>
      </c>
      <c r="AP2137" s="117">
        <f>($E2140&lt;=AP$3)*($E2140&gt;AP$2)*((AP$3-$E2140+1)/AP$4)
+($E2140&lt;=AP$2)*((AP$3-AP$2+1)/AP$4)
+($E2140&gt;AP$3)*(0)
-($E2148&lt;=AP$3)*($E2148&lt;&gt;0)*($E2148&gt;AP$2)*((AP$3-$E2148)/AP$4)
-($E2148&lt;=AP$2)*((AP$3-AP$2+1)/AP$4)
-($E2148&gt;AP$3)*(0)</f>
        <v/>
      </c>
      <c r="AQ2137" s="117">
        <f>($E2140&lt;=AQ$3)*($E2140&gt;AQ$2)*((AQ$3-$E2140+1)/AQ$4)
+($E2140&lt;=AQ$2)*((AQ$3-AQ$2+1)/AQ$4)
+($E2140&gt;AQ$3)*(0)
-($E2148&lt;=AQ$3)*($E2148&lt;&gt;0)*($E2148&gt;AQ$2)*((AQ$3-$E2148)/AQ$4)
-($E2148&lt;=AQ$2)*((AQ$3-AQ$2+1)/AQ$4)
-($E2148&gt;AQ$3)*(0)</f>
        <v/>
      </c>
      <c r="AR2137" s="117">
        <f>($E2140&lt;=AR$3)*($E2140&gt;AR$2)*((AR$3-$E2140+1)/AR$4)
+($E2140&lt;=AR$2)*((AR$3-AR$2+1)/AR$4)
+($E2140&gt;AR$3)*(0)
-($E2148&lt;=AR$3)*($E2148&lt;&gt;0)*($E2148&gt;AR$2)*((AR$3-$E2148)/AR$4)
-($E2148&lt;=AR$2)*((AR$3-AR$2+1)/AR$4)
-($E2148&gt;AR$3)*(0)</f>
        <v/>
      </c>
      <c r="AS2137" s="117">
        <f>($E2140&lt;=AS$3)*($E2140&gt;AS$2)*((AS$3-$E2140+1)/AS$4)
+($E2140&lt;=AS$2)*((AS$3-AS$2+1)/AS$4)
+($E2140&gt;AS$3)*(0)
-($E2148&lt;=AS$3)*($E2148&lt;&gt;0)*($E2148&gt;AS$2)*((AS$3-$E2148)/AS$4)
-($E2148&lt;=AS$2)*((AS$3-AS$2+1)/AS$4)
-($E2148&gt;AS$3)*(0)</f>
        <v/>
      </c>
      <c r="AT2137" s="117">
        <f>($E2140&lt;=AT$3)*($E2140&gt;AT$2)*((AT$3-$E2140+1)/AT$4)
+($E2140&lt;=AT$2)*((AT$3-AT$2+1)/AT$4)
+($E2140&gt;AT$3)*(0)
-($E2148&lt;=AT$3)*($E2148&lt;&gt;0)*($E2148&gt;AT$2)*((AT$3-$E2148)/AT$4)
-($E2148&lt;=AT$2)*((AT$3-AT$2+1)/AT$4)
-($E2148&gt;AT$3)*(0)</f>
        <v/>
      </c>
      <c r="AU2137" s="117">
        <f>($E2140&lt;=AU$3)*($E2140&gt;AU$2)*((AU$3-$E2140+1)/AU$4)
+($E2140&lt;=AU$2)*((AU$3-AU$2+1)/AU$4)
+($E2140&gt;AU$3)*(0)
-($E2148&lt;=AU$3)*($E2148&lt;&gt;0)*($E2148&gt;AU$2)*((AU$3-$E2148)/AU$4)
-($E2148&lt;=AU$2)*((AU$3-AU$2+1)/AU$4)
-($E2148&gt;AU$3)*(0)</f>
        <v/>
      </c>
      <c r="AV2137" s="117">
        <f>($E2140&lt;=AV$3)*($E2140&gt;AV$2)*((AV$3-$E2140+1)/AV$4)
+($E2140&lt;=AV$2)*((AV$3-AV$2+1)/AV$4)
+($E2140&gt;AV$3)*(0)
-($E2148&lt;=AV$3)*($E2148&lt;&gt;0)*($E2148&gt;AV$2)*((AV$3-$E2148)/AV$4)
-($E2148&lt;=AV$2)*((AV$3-AV$2+1)/AV$4)
-($E2148&gt;AV$3)*(0)</f>
        <v/>
      </c>
      <c r="AW2137" s="117">
        <f>($E2140&lt;=AW$3)*($E2140&gt;AW$2)*((AW$3-$E2140+1)/AW$4)
+($E2140&lt;=AW$2)*((AW$3-AW$2+1)/AW$4)
+($E2140&gt;AW$3)*(0)
-($E2148&lt;=AW$3)*($E2148&lt;&gt;0)*($E2148&gt;AW$2)*((AW$3-$E2148)/AW$4)
-($E2148&lt;=AW$2)*((AW$3-AW$2+1)/AW$4)
-($E2148&gt;AW$3)*(0)</f>
        <v/>
      </c>
      <c r="AX2137" s="117">
        <f>($E2140&lt;=AX$3)*($E2140&gt;AX$2)*((AX$3-$E2140+1)/AX$4)
+($E2140&lt;=AX$2)*((AX$3-AX$2+1)/AX$4)
+($E2140&gt;AX$3)*(0)
-($E2148&lt;=AX$3)*($E2148&lt;&gt;0)*($E2148&gt;AX$2)*((AX$3-$E2148)/AX$4)
-($E2148&lt;=AX$2)*((AX$3-AX$2+1)/AX$4)
-($E2148&gt;AX$3)*(0)</f>
        <v/>
      </c>
      <c r="AY2137" s="117">
        <f>($E2140&lt;=AY$3)*($E2140&gt;AY$2)*((AY$3-$E2140+1)/AY$4)
+($E2140&lt;=AY$2)*((AY$3-AY$2+1)/AY$4)
+($E2140&gt;AY$3)*(0)
-($E2148&lt;=AY$3)*($E2148&lt;&gt;0)*($E2148&gt;AY$2)*((AY$3-$E2148)/AY$4)
-($E2148&lt;=AY$2)*((AY$3-AY$2+1)/AY$4)
-($E2148&gt;AY$3)*(0)</f>
        <v/>
      </c>
      <c r="AZ2137" s="117">
        <f>($E2140&lt;=AZ$3)*($E2140&gt;AZ$2)*((AZ$3-$E2140+1)/AZ$4)
+($E2140&lt;=AZ$2)*((AZ$3-AZ$2+1)/AZ$4)
+($E2140&gt;AZ$3)*(0)
-($E2148&lt;=AZ$3)*($E2148&lt;&gt;0)*($E2148&gt;AZ$2)*((AZ$3-$E2148)/AZ$4)
-($E2148&lt;=AZ$2)*((AZ$3-AZ$2+1)/AZ$4)
-($E2148&gt;AZ$3)*(0)</f>
        <v/>
      </c>
      <c r="BA2137" s="117">
        <f>($E2140&lt;=BA$3)*($E2140&gt;BA$2)*((BA$3-$E2140+1)/BA$4)
+($E2140&lt;=BA$2)*((BA$3-BA$2+1)/BA$4)
+($E2140&gt;BA$3)*(0)
-($E2148&lt;=BA$3)*($E2148&lt;&gt;0)*($E2148&gt;BA$2)*((BA$3-$E2148)/BA$4)
-($E2148&lt;=BA$2)*((BA$3-BA$2+1)/BA$4)
-($E2148&gt;BA$3)*(0)</f>
        <v/>
      </c>
      <c r="BB2137" s="117">
        <f>($E2140&lt;=BB$3)*($E2140&gt;BB$2)*((BB$3-$E2140+1)/BB$4)
+($E2140&lt;=BB$2)*((BB$3-BB$2+1)/BB$4)
+($E2140&gt;BB$3)*(0)
-($E2148&lt;=BB$3)*($E2148&lt;&gt;0)*($E2148&gt;BB$2)*((BB$3-$E2148)/BB$4)
-($E2148&lt;=BB$2)*((BB$3-BB$2+1)/BB$4)
-($E2148&gt;BB$3)*(0)</f>
        <v/>
      </c>
      <c r="BC2137" s="117">
        <f>($E2140&lt;=BC$3)*($E2140&gt;BC$2)*((BC$3-$E2140+1)/BC$4)
+($E2140&lt;=BC$2)*((BC$3-BC$2+1)/BC$4)
+($E2140&gt;BC$3)*(0)
-($E2148&lt;=BC$3)*($E2148&lt;&gt;0)*($E2148&gt;BC$2)*((BC$3-$E2148)/BC$4)
-($E2148&lt;=BC$2)*((BC$3-BC$2+1)/BC$4)
-($E2148&gt;BC$3)*(0)</f>
        <v/>
      </c>
      <c r="BD2137" s="117">
        <f>($E2140&lt;=BD$3)*($E2140&gt;BD$2)*((BD$3-$E2140+1)/BD$4)
+($E2140&lt;=BD$2)*((BD$3-BD$2+1)/BD$4)
+($E2140&gt;BD$3)*(0)
-($E2148&lt;=BD$3)*($E2148&lt;&gt;0)*($E2148&gt;BD$2)*((BD$3-$E2148)/BD$4)
-($E2148&lt;=BD$2)*((BD$3-BD$2+1)/BD$4)
-($E2148&gt;BD$3)*(0)</f>
        <v/>
      </c>
    </row>
    <row r="2138" ht="16" customHeight="1">
      <c r="B2138" s="11">
        <f>B2137</f>
        <v/>
      </c>
      <c r="C2138" s="12">
        <f>C2137</f>
        <v/>
      </c>
      <c r="D2138" s="13" t="inlineStr">
        <is>
          <t>ERV</t>
        </is>
      </c>
      <c r="E2138" s="127" t="n">
        <v>68419</v>
      </c>
      <c r="F2138" s="15" t="n"/>
      <c r="G2138" s="15" t="n"/>
      <c r="H2138" s="15" t="n"/>
      <c r="I2138" s="15" t="n"/>
      <c r="J2138" s="15" t="n"/>
      <c r="L2138" s="20" t="inlineStr">
        <is>
          <t>% Vacance loyer futur</t>
        </is>
      </c>
      <c r="M2138" s="72" t="n"/>
      <c r="N2138" s="72" t="n"/>
      <c r="O2138" s="11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/>
      </c>
      <c r="P2138" s="117">
        <f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/>
      </c>
      <c r="Q2138" s="117">
        <f>($E2151&gt;Q$3)*($E2148&lt;Q$2)*((Q$3-Q$2+1)/Q$4)
+($E2151&gt;Q$3)*($E2148&gt;=Q$2)*($E2148&lt;=Q$3)*((Q$3-$E2148)/Q$4)
+($E2151&gt;Q$3)*($E2148&gt;Q$3)*(0)
+($E2151&lt;=Q$3)*($E2151&gt;=Q$2)*($E2148&lt;Q$2)*(($E2151-Q$2)/Q$4)
+($E2151&lt;=Q$3)*($E2151&gt;=Q$2)*($E2148&lt;=Q$3)*($E2148&gt;=Q$2)*(($E2151-$E2148)/Q$4)
+($E2151&lt;Q$2)*(0)</f>
        <v/>
      </c>
      <c r="R2138" s="117">
        <f>($E2151&gt;R$3)*($E2148&lt;R$2)*((R$3-R$2+1)/R$4)
+($E2151&gt;R$3)*($E2148&gt;=R$2)*($E2148&lt;=R$3)*((R$3-$E2148)/R$4)
+($E2151&gt;R$3)*($E2148&gt;R$3)*(0)
+($E2151&lt;=R$3)*($E2151&gt;=R$2)*($E2148&lt;R$2)*(($E2151-R$2)/R$4)
+($E2151&lt;=R$3)*($E2151&gt;=R$2)*($E2148&lt;=R$3)*($E2148&gt;=R$2)*(($E2151-$E2148)/R$4)
+($E2151&lt;R$2)*(0)</f>
        <v/>
      </c>
      <c r="S2138" s="117">
        <f>($E2151&gt;S$3)*($E2148&lt;S$2)*((S$3-S$2+1)/S$4)
+($E2151&gt;S$3)*($E2148&gt;=S$2)*($E2148&lt;=S$3)*((S$3-$E2148)/S$4)
+($E2151&gt;S$3)*($E2148&gt;S$3)*(0)
+($E2151&lt;=S$3)*($E2151&gt;=S$2)*($E2148&lt;S$2)*(($E2151-S$2)/S$4)
+($E2151&lt;=S$3)*($E2151&gt;=S$2)*($E2148&lt;=S$3)*($E2148&gt;=S$2)*(($E2151-$E2148)/S$4)
+($E2151&lt;S$2)*(0)</f>
        <v/>
      </c>
      <c r="T2138" s="117">
        <f>($E2151&gt;T$3)*($E2148&lt;T$2)*((T$3-T$2+1)/T$4)
+($E2151&gt;T$3)*($E2148&gt;=T$2)*($E2148&lt;=T$3)*((T$3-$E2148)/T$4)
+($E2151&gt;T$3)*($E2148&gt;T$3)*(0)
+($E2151&lt;=T$3)*($E2151&gt;=T$2)*($E2148&lt;T$2)*(($E2151-T$2)/T$4)
+($E2151&lt;=T$3)*($E2151&gt;=T$2)*($E2148&lt;=T$3)*($E2148&gt;=T$2)*(($E2151-$E2148)/T$4)
+($E2151&lt;T$2)*(0)</f>
        <v/>
      </c>
      <c r="U2138" s="117">
        <f>($E2151&gt;U$3)*($E2148&lt;U$2)*((U$3-U$2+1)/U$4)
+($E2151&gt;U$3)*($E2148&gt;=U$2)*($E2148&lt;=U$3)*((U$3-$E2148)/U$4)
+($E2151&gt;U$3)*($E2148&gt;U$3)*(0)
+($E2151&lt;=U$3)*($E2151&gt;=U$2)*($E2148&lt;U$2)*(($E2151-U$2)/U$4)
+($E2151&lt;=U$3)*($E2151&gt;=U$2)*($E2148&lt;=U$3)*($E2148&gt;=U$2)*(($E2151-$E2148)/U$4)
+($E2151&lt;U$2)*(0)</f>
        <v/>
      </c>
      <c r="V2138" s="117">
        <f>($E2151&gt;V$3)*($E2148&lt;V$2)*((V$3-V$2+1)/V$4)
+($E2151&gt;V$3)*($E2148&gt;=V$2)*($E2148&lt;=V$3)*((V$3-$E2148)/V$4)
+($E2151&gt;V$3)*($E2148&gt;V$3)*(0)
+($E2151&lt;=V$3)*($E2151&gt;=V$2)*($E2148&lt;V$2)*(($E2151-V$2)/V$4)
+($E2151&lt;=V$3)*($E2151&gt;=V$2)*($E2148&lt;=V$3)*($E2148&gt;=V$2)*(($E2151-$E2148)/V$4)
+($E2151&lt;V$2)*(0)</f>
        <v/>
      </c>
      <c r="W2138" s="117">
        <f>($E2151&gt;W$3)*($E2148&lt;W$2)*((W$3-W$2+1)/W$4)
+($E2151&gt;W$3)*($E2148&gt;=W$2)*($E2148&lt;=W$3)*((W$3-$E2148)/W$4)
+($E2151&gt;W$3)*($E2148&gt;W$3)*(0)
+($E2151&lt;=W$3)*($E2151&gt;=W$2)*($E2148&lt;W$2)*(($E2151-W$2)/W$4)
+($E2151&lt;=W$3)*($E2151&gt;=W$2)*($E2148&lt;=W$3)*($E2148&gt;=W$2)*(($E2151-$E2148)/W$4)
+($E2151&lt;W$2)*(0)</f>
        <v/>
      </c>
      <c r="X2138" s="117">
        <f>($E2151&gt;X$3)*($E2148&lt;X$2)*((X$3-X$2+1)/X$4)
+($E2151&gt;X$3)*($E2148&gt;=X$2)*($E2148&lt;=X$3)*((X$3-$E2148)/X$4)
+($E2151&gt;X$3)*($E2148&gt;X$3)*(0)
+($E2151&lt;=X$3)*($E2151&gt;=X$2)*($E2148&lt;X$2)*(($E2151-X$2)/X$4)
+($E2151&lt;=X$3)*($E2151&gt;=X$2)*($E2148&lt;=X$3)*($E2148&gt;=X$2)*(($E2151-$E2148)/X$4)
+($E2151&lt;X$2)*(0)</f>
        <v/>
      </c>
      <c r="Y2138" s="117">
        <f>($E2151&gt;Y$3)*($E2148&lt;Y$2)*((Y$3-Y$2+1)/Y$4)
+($E2151&gt;Y$3)*($E2148&gt;=Y$2)*($E2148&lt;=Y$3)*((Y$3-$E2148)/Y$4)
+($E2151&gt;Y$3)*($E2148&gt;Y$3)*(0)
+($E2151&lt;=Y$3)*($E2151&gt;=Y$2)*($E2148&lt;Y$2)*(($E2151-Y$2)/Y$4)
+($E2151&lt;=Y$3)*($E2151&gt;=Y$2)*($E2148&lt;=Y$3)*($E2148&gt;=Y$2)*(($E2151-$E2148)/Y$4)
+($E2151&lt;Y$2)*(0)</f>
        <v/>
      </c>
      <c r="Z2138" s="117">
        <f>($E2151&gt;Z$3)*($E2148&lt;Z$2)*((Z$3-Z$2+1)/Z$4)
+($E2151&gt;Z$3)*($E2148&gt;=Z$2)*($E2148&lt;=Z$3)*((Z$3-$E2148)/Z$4)
+($E2151&gt;Z$3)*($E2148&gt;Z$3)*(0)
+($E2151&lt;=Z$3)*($E2151&gt;=Z$2)*($E2148&lt;Z$2)*(($E2151-Z$2)/Z$4)
+($E2151&lt;=Z$3)*($E2151&gt;=Z$2)*($E2148&lt;=Z$3)*($E2148&gt;=Z$2)*(($E2151-$E2148)/Z$4)
+($E2151&lt;Z$2)*(0)</f>
        <v/>
      </c>
      <c r="AA2138" s="117">
        <f>($E2151&gt;AA$3)*($E2148&lt;AA$2)*((AA$3-AA$2+1)/AA$4)
+($E2151&gt;AA$3)*($E2148&gt;=AA$2)*($E2148&lt;=AA$3)*((AA$3-$E2148)/AA$4)
+($E2151&gt;AA$3)*($E2148&gt;AA$3)*(0)
+($E2151&lt;=AA$3)*($E2151&gt;=AA$2)*($E2148&lt;AA$2)*(($E2151-AA$2)/AA$4)
+($E2151&lt;=AA$3)*($E2151&gt;=AA$2)*($E2148&lt;=AA$3)*($E2148&gt;=AA$2)*(($E2151-$E2148)/AA$4)
+($E2151&lt;AA$2)*(0)</f>
        <v/>
      </c>
      <c r="AB2138" s="117">
        <f>($E2151&gt;AB$3)*($E2148&lt;AB$2)*((AB$3-AB$2+1)/AB$4)
+($E2151&gt;AB$3)*($E2148&gt;=AB$2)*($E2148&lt;=AB$3)*((AB$3-$E2148)/AB$4)
+($E2151&gt;AB$3)*($E2148&gt;AB$3)*(0)
+($E2151&lt;=AB$3)*($E2151&gt;=AB$2)*($E2148&lt;AB$2)*(($E2151-AB$2)/AB$4)
+($E2151&lt;=AB$3)*($E2151&gt;=AB$2)*($E2148&lt;=AB$3)*($E2148&gt;=AB$2)*(($E2151-$E2148)/AB$4)
+($E2151&lt;AB$2)*(0)</f>
        <v/>
      </c>
      <c r="AC2138" s="117">
        <f>($E2151&gt;AC$3)*($E2148&lt;AC$2)*((AC$3-AC$2+1)/AC$4)
+($E2151&gt;AC$3)*($E2148&gt;=AC$2)*($E2148&lt;=AC$3)*((AC$3-$E2148)/AC$4)
+($E2151&gt;AC$3)*($E2148&gt;AC$3)*(0)
+($E2151&lt;=AC$3)*($E2151&gt;=AC$2)*($E2148&lt;AC$2)*(($E2151-AC$2)/AC$4)
+($E2151&lt;=AC$3)*($E2151&gt;=AC$2)*($E2148&lt;=AC$3)*($E2148&gt;=AC$2)*(($E2151-$E2148)/AC$4)
+($E2151&lt;AC$2)*(0)</f>
        <v/>
      </c>
      <c r="AD2138" s="117">
        <f>($E2151&gt;AD$3)*($E2148&lt;AD$2)*((AD$3-AD$2+1)/AD$4)
+($E2151&gt;AD$3)*($E2148&gt;=AD$2)*($E2148&lt;=AD$3)*((AD$3-$E2148)/AD$4)
+($E2151&gt;AD$3)*($E2148&gt;AD$3)*(0)
+($E2151&lt;=AD$3)*($E2151&gt;=AD$2)*($E2148&lt;AD$2)*(($E2151-AD$2)/AD$4)
+($E2151&lt;=AD$3)*($E2151&gt;=AD$2)*($E2148&lt;=AD$3)*($E2148&gt;=AD$2)*(($E2151-$E2148)/AD$4)
+($E2151&lt;AD$2)*(0)</f>
        <v/>
      </c>
      <c r="AE2138" s="117">
        <f>($E2151&gt;AE$3)*($E2148&lt;AE$2)*((AE$3-AE$2+1)/AE$4)
+($E2151&gt;AE$3)*($E2148&gt;=AE$2)*($E2148&lt;=AE$3)*((AE$3-$E2148)/AE$4)
+($E2151&gt;AE$3)*($E2148&gt;AE$3)*(0)
+($E2151&lt;=AE$3)*($E2151&gt;=AE$2)*($E2148&lt;AE$2)*(($E2151-AE$2)/AE$4)
+($E2151&lt;=AE$3)*($E2151&gt;=AE$2)*($E2148&lt;=AE$3)*($E2148&gt;=AE$2)*(($E2151-$E2148)/AE$4)
+($E2151&lt;AE$2)*(0)</f>
        <v/>
      </c>
      <c r="AF2138" s="117">
        <f>($E2151&gt;AF$3)*($E2148&lt;AF$2)*((AF$3-AF$2+1)/AF$4)
+($E2151&gt;AF$3)*($E2148&gt;=AF$2)*($E2148&lt;=AF$3)*((AF$3-$E2148)/AF$4)
+($E2151&gt;AF$3)*($E2148&gt;AF$3)*(0)
+($E2151&lt;=AF$3)*($E2151&gt;=AF$2)*($E2148&lt;AF$2)*(($E2151-AF$2)/AF$4)
+($E2151&lt;=AF$3)*($E2151&gt;=AF$2)*($E2148&lt;=AF$3)*($E2148&gt;=AF$2)*(($E2151-$E2148)/AF$4)
+($E2151&lt;AF$2)*(0)</f>
        <v/>
      </c>
      <c r="AG2138" s="117">
        <f>($E2151&gt;AG$3)*($E2148&lt;AG$2)*((AG$3-AG$2+1)/AG$4)
+($E2151&gt;AG$3)*($E2148&gt;=AG$2)*($E2148&lt;=AG$3)*((AG$3-$E2148)/AG$4)
+($E2151&gt;AG$3)*($E2148&gt;AG$3)*(0)
+($E2151&lt;=AG$3)*($E2151&gt;=AG$2)*($E2148&lt;AG$2)*(($E2151-AG$2)/AG$4)
+($E2151&lt;=AG$3)*($E2151&gt;=AG$2)*($E2148&lt;=AG$3)*($E2148&gt;=AG$2)*(($E2151-$E2148)/AG$4)
+($E2151&lt;AG$2)*(0)</f>
        <v/>
      </c>
      <c r="AH2138" s="117">
        <f>($E2151&gt;AH$3)*($E2148&lt;AH$2)*((AH$3-AH$2+1)/AH$4)
+($E2151&gt;AH$3)*($E2148&gt;=AH$2)*($E2148&lt;=AH$3)*((AH$3-$E2148)/AH$4)
+($E2151&gt;AH$3)*($E2148&gt;AH$3)*(0)
+($E2151&lt;=AH$3)*($E2151&gt;=AH$2)*($E2148&lt;AH$2)*(($E2151-AH$2)/AH$4)
+($E2151&lt;=AH$3)*($E2151&gt;=AH$2)*($E2148&lt;=AH$3)*($E2148&gt;=AH$2)*(($E2151-$E2148)/AH$4)
+($E2151&lt;AH$2)*(0)</f>
        <v/>
      </c>
      <c r="AI2138" s="117">
        <f>($E2151&gt;AI$3)*($E2148&lt;AI$2)*((AI$3-AI$2+1)/AI$4)
+($E2151&gt;AI$3)*($E2148&gt;=AI$2)*($E2148&lt;=AI$3)*((AI$3-$E2148)/AI$4)
+($E2151&gt;AI$3)*($E2148&gt;AI$3)*(0)
+($E2151&lt;=AI$3)*($E2151&gt;=AI$2)*($E2148&lt;AI$2)*(($E2151-AI$2)/AI$4)
+($E2151&lt;=AI$3)*($E2151&gt;=AI$2)*($E2148&lt;=AI$3)*($E2148&gt;=AI$2)*(($E2151-$E2148)/AI$4)
+($E2151&lt;AI$2)*(0)</f>
        <v/>
      </c>
      <c r="AJ2138" s="117">
        <f>($E2151&gt;AJ$3)*($E2148&lt;AJ$2)*((AJ$3-AJ$2+1)/AJ$4)
+($E2151&gt;AJ$3)*($E2148&gt;=AJ$2)*($E2148&lt;=AJ$3)*((AJ$3-$E2148)/AJ$4)
+($E2151&gt;AJ$3)*($E2148&gt;AJ$3)*(0)
+($E2151&lt;=AJ$3)*($E2151&gt;=AJ$2)*($E2148&lt;AJ$2)*(($E2151-AJ$2)/AJ$4)
+($E2151&lt;=AJ$3)*($E2151&gt;=AJ$2)*($E2148&lt;=AJ$3)*($E2148&gt;=AJ$2)*(($E2151-$E2148)/AJ$4)
+($E2151&lt;AJ$2)*(0)</f>
        <v/>
      </c>
      <c r="AK2138" s="117">
        <f>($E2151&gt;AK$3)*($E2148&lt;AK$2)*((AK$3-AK$2+1)/AK$4)
+($E2151&gt;AK$3)*($E2148&gt;=AK$2)*($E2148&lt;=AK$3)*((AK$3-$E2148)/AK$4)
+($E2151&gt;AK$3)*($E2148&gt;AK$3)*(0)
+($E2151&lt;=AK$3)*($E2151&gt;=AK$2)*($E2148&lt;AK$2)*(($E2151-AK$2)/AK$4)
+($E2151&lt;=AK$3)*($E2151&gt;=AK$2)*($E2148&lt;=AK$3)*($E2148&gt;=AK$2)*(($E2151-$E2148)/AK$4)
+($E2151&lt;AK$2)*(0)</f>
        <v/>
      </c>
      <c r="AL2138" s="117">
        <f>($E2151&gt;AL$3)*($E2148&lt;AL$2)*((AL$3-AL$2+1)/AL$4)
+($E2151&gt;AL$3)*($E2148&gt;=AL$2)*($E2148&lt;=AL$3)*((AL$3-$E2148)/AL$4)
+($E2151&gt;AL$3)*($E2148&gt;AL$3)*(0)
+($E2151&lt;=AL$3)*($E2151&gt;=AL$2)*($E2148&lt;AL$2)*(($E2151-AL$2)/AL$4)
+($E2151&lt;=AL$3)*($E2151&gt;=AL$2)*($E2148&lt;=AL$3)*($E2148&gt;=AL$2)*(($E2151-$E2148)/AL$4)
+($E2151&lt;AL$2)*(0)</f>
        <v/>
      </c>
      <c r="AM2138" s="117">
        <f>($E2151&gt;AM$3)*($E2148&lt;AM$2)*((AM$3-AM$2+1)/AM$4)
+($E2151&gt;AM$3)*($E2148&gt;=AM$2)*($E2148&lt;=AM$3)*((AM$3-$E2148)/AM$4)
+($E2151&gt;AM$3)*($E2148&gt;AM$3)*(0)
+($E2151&lt;=AM$3)*($E2151&gt;=AM$2)*($E2148&lt;AM$2)*(($E2151-AM$2)/AM$4)
+($E2151&lt;=AM$3)*($E2151&gt;=AM$2)*($E2148&lt;=AM$3)*($E2148&gt;=AM$2)*(($E2151-$E2148)/AM$4)
+($E2151&lt;AM$2)*(0)</f>
        <v/>
      </c>
      <c r="AN2138" s="117">
        <f>($E2151&gt;AN$3)*($E2148&lt;AN$2)*((AN$3-AN$2+1)/AN$4)
+($E2151&gt;AN$3)*($E2148&gt;=AN$2)*($E2148&lt;=AN$3)*((AN$3-$E2148)/AN$4)
+($E2151&gt;AN$3)*($E2148&gt;AN$3)*(0)
+($E2151&lt;=AN$3)*($E2151&gt;=AN$2)*($E2148&lt;AN$2)*(($E2151-AN$2)/AN$4)
+($E2151&lt;=AN$3)*($E2151&gt;=AN$2)*($E2148&lt;=AN$3)*($E2148&gt;=AN$2)*(($E2151-$E2148)/AN$4)
+($E2151&lt;AN$2)*(0)</f>
        <v/>
      </c>
      <c r="AO2138" s="117">
        <f>($E2151&gt;AO$3)*($E2148&lt;AO$2)*((AO$3-AO$2+1)/AO$4)
+($E2151&gt;AO$3)*($E2148&gt;=AO$2)*($E2148&lt;=AO$3)*((AO$3-$E2148)/AO$4)
+($E2151&gt;AO$3)*($E2148&gt;AO$3)*(0)
+($E2151&lt;=AO$3)*($E2151&gt;=AO$2)*($E2148&lt;AO$2)*(($E2151-AO$2)/AO$4)
+($E2151&lt;=AO$3)*($E2151&gt;=AO$2)*($E2148&lt;=AO$3)*($E2148&gt;=AO$2)*(($E2151-$E2148)/AO$4)
+($E2151&lt;AO$2)*(0)</f>
        <v/>
      </c>
      <c r="AP2138" s="117">
        <f>($E2151&gt;AP$3)*($E2148&lt;AP$2)*((AP$3-AP$2+1)/AP$4)
+($E2151&gt;AP$3)*($E2148&gt;=AP$2)*($E2148&lt;=AP$3)*((AP$3-$E2148)/AP$4)
+($E2151&gt;AP$3)*($E2148&gt;AP$3)*(0)
+($E2151&lt;=AP$3)*($E2151&gt;=AP$2)*($E2148&lt;AP$2)*(($E2151-AP$2)/AP$4)
+($E2151&lt;=AP$3)*($E2151&gt;=AP$2)*($E2148&lt;=AP$3)*($E2148&gt;=AP$2)*(($E2151-$E2148)/AP$4)
+($E2151&lt;AP$2)*(0)</f>
        <v/>
      </c>
      <c r="AQ2138" s="117">
        <f>($E2151&gt;AQ$3)*($E2148&lt;AQ$2)*((AQ$3-AQ$2+1)/AQ$4)
+($E2151&gt;AQ$3)*($E2148&gt;=AQ$2)*($E2148&lt;=AQ$3)*((AQ$3-$E2148)/AQ$4)
+($E2151&gt;AQ$3)*($E2148&gt;AQ$3)*(0)
+($E2151&lt;=AQ$3)*($E2151&gt;=AQ$2)*($E2148&lt;AQ$2)*(($E2151-AQ$2)/AQ$4)
+($E2151&lt;=AQ$3)*($E2151&gt;=AQ$2)*($E2148&lt;=AQ$3)*($E2148&gt;=AQ$2)*(($E2151-$E2148)/AQ$4)
+($E2151&lt;AQ$2)*(0)</f>
        <v/>
      </c>
      <c r="AR2138" s="117">
        <f>($E2151&gt;AR$3)*($E2148&lt;AR$2)*((AR$3-AR$2+1)/AR$4)
+($E2151&gt;AR$3)*($E2148&gt;=AR$2)*($E2148&lt;=AR$3)*((AR$3-$E2148)/AR$4)
+($E2151&gt;AR$3)*($E2148&gt;AR$3)*(0)
+($E2151&lt;=AR$3)*($E2151&gt;=AR$2)*($E2148&lt;AR$2)*(($E2151-AR$2)/AR$4)
+($E2151&lt;=AR$3)*($E2151&gt;=AR$2)*($E2148&lt;=AR$3)*($E2148&gt;=AR$2)*(($E2151-$E2148)/AR$4)
+($E2151&lt;AR$2)*(0)</f>
        <v/>
      </c>
      <c r="AS2138" s="117">
        <f>($E2151&gt;AS$3)*($E2148&lt;AS$2)*((AS$3-AS$2+1)/AS$4)
+($E2151&gt;AS$3)*($E2148&gt;=AS$2)*($E2148&lt;=AS$3)*((AS$3-$E2148)/AS$4)
+($E2151&gt;AS$3)*($E2148&gt;AS$3)*(0)
+($E2151&lt;=AS$3)*($E2151&gt;=AS$2)*($E2148&lt;AS$2)*(($E2151-AS$2)/AS$4)
+($E2151&lt;=AS$3)*($E2151&gt;=AS$2)*($E2148&lt;=AS$3)*($E2148&gt;=AS$2)*(($E2151-$E2148)/AS$4)
+($E2151&lt;AS$2)*(0)</f>
        <v/>
      </c>
      <c r="AT2138" s="117">
        <f>($E2151&gt;AT$3)*($E2148&lt;AT$2)*((AT$3-AT$2+1)/AT$4)
+($E2151&gt;AT$3)*($E2148&gt;=AT$2)*($E2148&lt;=AT$3)*((AT$3-$E2148)/AT$4)
+($E2151&gt;AT$3)*($E2148&gt;AT$3)*(0)
+($E2151&lt;=AT$3)*($E2151&gt;=AT$2)*($E2148&lt;AT$2)*(($E2151-AT$2)/AT$4)
+($E2151&lt;=AT$3)*($E2151&gt;=AT$2)*($E2148&lt;=AT$3)*($E2148&gt;=AT$2)*(($E2151-$E2148)/AT$4)
+($E2151&lt;AT$2)*(0)</f>
        <v/>
      </c>
      <c r="AU2138" s="117">
        <f>($E2151&gt;AU$3)*($E2148&lt;AU$2)*((AU$3-AU$2+1)/AU$4)
+($E2151&gt;AU$3)*($E2148&gt;=AU$2)*($E2148&lt;=AU$3)*((AU$3-$E2148)/AU$4)
+($E2151&gt;AU$3)*($E2148&gt;AU$3)*(0)
+($E2151&lt;=AU$3)*($E2151&gt;=AU$2)*($E2148&lt;AU$2)*(($E2151-AU$2)/AU$4)
+($E2151&lt;=AU$3)*($E2151&gt;=AU$2)*($E2148&lt;=AU$3)*($E2148&gt;=AU$2)*(($E2151-$E2148)/AU$4)
+($E2151&lt;AU$2)*(0)</f>
        <v/>
      </c>
      <c r="AV2138" s="117">
        <f>($E2151&gt;AV$3)*($E2148&lt;AV$2)*((AV$3-AV$2+1)/AV$4)
+($E2151&gt;AV$3)*($E2148&gt;=AV$2)*($E2148&lt;=AV$3)*((AV$3-$E2148)/AV$4)
+($E2151&gt;AV$3)*($E2148&gt;AV$3)*(0)
+($E2151&lt;=AV$3)*($E2151&gt;=AV$2)*($E2148&lt;AV$2)*(($E2151-AV$2)/AV$4)
+($E2151&lt;=AV$3)*($E2151&gt;=AV$2)*($E2148&lt;=AV$3)*($E2148&gt;=AV$2)*(($E2151-$E2148)/AV$4)
+($E2151&lt;AV$2)*(0)</f>
        <v/>
      </c>
      <c r="AW2138" s="117">
        <f>($E2151&gt;AW$3)*($E2148&lt;AW$2)*((AW$3-AW$2+1)/AW$4)
+($E2151&gt;AW$3)*($E2148&gt;=AW$2)*($E2148&lt;=AW$3)*((AW$3-$E2148)/AW$4)
+($E2151&gt;AW$3)*($E2148&gt;AW$3)*(0)
+($E2151&lt;=AW$3)*($E2151&gt;=AW$2)*($E2148&lt;AW$2)*(($E2151-AW$2)/AW$4)
+($E2151&lt;=AW$3)*($E2151&gt;=AW$2)*($E2148&lt;=AW$3)*($E2148&gt;=AW$2)*(($E2151-$E2148)/AW$4)
+($E2151&lt;AW$2)*(0)</f>
        <v/>
      </c>
      <c r="AX2138" s="117">
        <f>($E2151&gt;AX$3)*($E2148&lt;AX$2)*((AX$3-AX$2+1)/AX$4)
+($E2151&gt;AX$3)*($E2148&gt;=AX$2)*($E2148&lt;=AX$3)*((AX$3-$E2148)/AX$4)
+($E2151&gt;AX$3)*($E2148&gt;AX$3)*(0)
+($E2151&lt;=AX$3)*($E2151&gt;=AX$2)*($E2148&lt;AX$2)*(($E2151-AX$2)/AX$4)
+($E2151&lt;=AX$3)*($E2151&gt;=AX$2)*($E2148&lt;=AX$3)*($E2148&gt;=AX$2)*(($E2151-$E2148)/AX$4)
+($E2151&lt;AX$2)*(0)</f>
        <v/>
      </c>
      <c r="AY2138" s="117">
        <f>($E2151&gt;AY$3)*($E2148&lt;AY$2)*((AY$3-AY$2+1)/AY$4)
+($E2151&gt;AY$3)*($E2148&gt;=AY$2)*($E2148&lt;=AY$3)*((AY$3-$E2148)/AY$4)
+($E2151&gt;AY$3)*($E2148&gt;AY$3)*(0)
+($E2151&lt;=AY$3)*($E2151&gt;=AY$2)*($E2148&lt;AY$2)*(($E2151-AY$2)/AY$4)
+($E2151&lt;=AY$3)*($E2151&gt;=AY$2)*($E2148&lt;=AY$3)*($E2148&gt;=AY$2)*(($E2151-$E2148)/AY$4)
+($E2151&lt;AY$2)*(0)</f>
        <v/>
      </c>
      <c r="AZ2138" s="117">
        <f>($E2151&gt;AZ$3)*($E2148&lt;AZ$2)*((AZ$3-AZ$2+1)/AZ$4)
+($E2151&gt;AZ$3)*($E2148&gt;=AZ$2)*($E2148&lt;=AZ$3)*((AZ$3-$E2148)/AZ$4)
+($E2151&gt;AZ$3)*($E2148&gt;AZ$3)*(0)
+($E2151&lt;=AZ$3)*($E2151&gt;=AZ$2)*($E2148&lt;AZ$2)*(($E2151-AZ$2)/AZ$4)
+($E2151&lt;=AZ$3)*($E2151&gt;=AZ$2)*($E2148&lt;=AZ$3)*($E2148&gt;=AZ$2)*(($E2151-$E2148)/AZ$4)
+($E2151&lt;AZ$2)*(0)</f>
        <v/>
      </c>
      <c r="BA2138" s="117">
        <f>($E2151&gt;BA$3)*($E2148&lt;BA$2)*((BA$3-BA$2+1)/BA$4)
+($E2151&gt;BA$3)*($E2148&gt;=BA$2)*($E2148&lt;=BA$3)*((BA$3-$E2148)/BA$4)
+($E2151&gt;BA$3)*($E2148&gt;BA$3)*(0)
+($E2151&lt;=BA$3)*($E2151&gt;=BA$2)*($E2148&lt;BA$2)*(($E2151-BA$2)/BA$4)
+($E2151&lt;=BA$3)*($E2151&gt;=BA$2)*($E2148&lt;=BA$3)*($E2148&gt;=BA$2)*(($E2151-$E2148)/BA$4)
+($E2151&lt;BA$2)*(0)</f>
        <v/>
      </c>
      <c r="BB2138" s="117">
        <f>($E2151&gt;BB$3)*($E2148&lt;BB$2)*((BB$3-BB$2+1)/BB$4)
+($E2151&gt;BB$3)*($E2148&gt;=BB$2)*($E2148&lt;=BB$3)*((BB$3-$E2148)/BB$4)
+($E2151&gt;BB$3)*($E2148&gt;BB$3)*(0)
+($E2151&lt;=BB$3)*($E2151&gt;=BB$2)*($E2148&lt;BB$2)*(($E2151-BB$2)/BB$4)
+($E2151&lt;=BB$3)*($E2151&gt;=BB$2)*($E2148&lt;=BB$3)*($E2148&gt;=BB$2)*(($E2151-$E2148)/BB$4)
+($E2151&lt;BB$2)*(0)</f>
        <v/>
      </c>
      <c r="BC2138" s="117">
        <f>($E2151&gt;BC$3)*($E2148&lt;BC$2)*((BC$3-BC$2+1)/BC$4)
+($E2151&gt;BC$3)*($E2148&gt;=BC$2)*($E2148&lt;=BC$3)*((BC$3-$E2148)/BC$4)
+($E2151&gt;BC$3)*($E2148&gt;BC$3)*(0)
+($E2151&lt;=BC$3)*($E2151&gt;=BC$2)*($E2148&lt;BC$2)*(($E2151-BC$2)/BC$4)
+($E2151&lt;=BC$3)*($E2151&gt;=BC$2)*($E2148&lt;=BC$3)*($E2148&gt;=BC$2)*(($E2151-$E2148)/BC$4)
+($E2151&lt;BC$2)*(0)</f>
        <v/>
      </c>
      <c r="BD2138" s="117">
        <f>($E2151&gt;BD$3)*($E2148&lt;BD$2)*((BD$3-BD$2+1)/BD$4)
+($E2151&gt;BD$3)*($E2148&gt;=BD$2)*($E2148&lt;=BD$3)*((BD$3-$E2148)/BD$4)
+($E2151&gt;BD$3)*($E2148&gt;BD$3)*(0)
+($E2151&lt;=BD$3)*($E2151&gt;=BD$2)*($E2148&lt;BD$2)*(($E2151-BD$2)/BD$4)
+($E2151&lt;=BD$3)*($E2151&gt;=BD$2)*($E2148&lt;=BD$3)*($E2148&gt;=BD$2)*(($E2151-$E2148)/BD$4)
+($E2151&lt;BD$2)*(0)</f>
        <v/>
      </c>
    </row>
    <row r="2139" ht="16" customHeight="1">
      <c r="B2139" s="11">
        <f>B2138</f>
        <v/>
      </c>
      <c r="C2139" s="12">
        <f>C2138</f>
        <v/>
      </c>
      <c r="K2139" s="118" t="n"/>
      <c r="L2139" s="20" t="inlineStr">
        <is>
          <t>% Franchise loyer futur</t>
        </is>
      </c>
      <c r="M2139" s="72" t="n"/>
      <c r="N2139" s="72" t="n"/>
      <c r="O2139" s="11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/>
      </c>
      <c r="P2139" s="117">
        <f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/>
      </c>
      <c r="Q2139" s="117">
        <f>($E2154&gt;0)*($E2151&lt;Q$2)*(EDATE($E2151,$E2154)&gt;Q$3)*((Q$3-Q$2+1)/Q$4)
+($E2154&gt;0)*($E2151&lt;Q$2)*(EDATE($E2151,$E2154)&gt;=Q$2)*(EDATE($E2151,$E2154)&lt;=Q$3)*((EDATE($E2151,$E2154)-Q$2)/Q$4)
+($E2154&gt;0)*($E2151&lt;Q$2)*(EDATE($E2151,$E2154)&lt;Q$2)*(0)
+($E2154&gt;0)*($E2151&gt;=Q$2)*($E2151&lt;=Q$3)*(EDATE($E2151,$E2154)&gt;=Q$2)*(EDATE($E2151,$E2154)&lt;=Q$3)*((EDATE($E2151,$E2154)-$E2151+1)/Q$4)
+($E2154&gt;0)*($E2151&gt;=Q$2)*($E2151&lt;=Q$3)*(EDATE($E2151,$E2154)&gt;Q$3)*((Q$3-$E2151+1)/Q$4)
+($E2154&gt;0)*($E2151&gt;Q$3)*(0)</f>
        <v/>
      </c>
      <c r="R2139" s="117">
        <f>($E2154&gt;0)*($E2151&lt;R$2)*(EDATE($E2151,$E2154)&gt;R$3)*((R$3-R$2+1)/R$4)
+($E2154&gt;0)*($E2151&lt;R$2)*(EDATE($E2151,$E2154)&gt;=R$2)*(EDATE($E2151,$E2154)&lt;=R$3)*((EDATE($E2151,$E2154)-R$2)/R$4)
+($E2154&gt;0)*($E2151&lt;R$2)*(EDATE($E2151,$E2154)&lt;R$2)*(0)
+($E2154&gt;0)*($E2151&gt;=R$2)*($E2151&lt;=R$3)*(EDATE($E2151,$E2154)&gt;=R$2)*(EDATE($E2151,$E2154)&lt;=R$3)*((EDATE($E2151,$E2154)-$E2151+1)/R$4)
+($E2154&gt;0)*($E2151&gt;=R$2)*($E2151&lt;=R$3)*(EDATE($E2151,$E2154)&gt;R$3)*((R$3-$E2151+1)/R$4)
+($E2154&gt;0)*($E2151&gt;R$3)*(0)</f>
        <v/>
      </c>
      <c r="S2139" s="117">
        <f>($E2154&gt;0)*($E2151&lt;S$2)*(EDATE($E2151,$E2154)&gt;S$3)*((S$3-S$2+1)/S$4)
+($E2154&gt;0)*($E2151&lt;S$2)*(EDATE($E2151,$E2154)&gt;=S$2)*(EDATE($E2151,$E2154)&lt;=S$3)*((EDATE($E2151,$E2154)-S$2)/S$4)
+($E2154&gt;0)*($E2151&lt;S$2)*(EDATE($E2151,$E2154)&lt;S$2)*(0)
+($E2154&gt;0)*($E2151&gt;=S$2)*($E2151&lt;=S$3)*(EDATE($E2151,$E2154)&gt;=S$2)*(EDATE($E2151,$E2154)&lt;=S$3)*((EDATE($E2151,$E2154)-$E2151+1)/S$4)
+($E2154&gt;0)*($E2151&gt;=S$2)*($E2151&lt;=S$3)*(EDATE($E2151,$E2154)&gt;S$3)*((S$3-$E2151+1)/S$4)
+($E2154&gt;0)*($E2151&gt;S$3)*(0)</f>
        <v/>
      </c>
      <c r="T2139" s="117">
        <f>($E2154&gt;0)*($E2151&lt;T$2)*(EDATE($E2151,$E2154)&gt;T$3)*((T$3-T$2+1)/T$4)
+($E2154&gt;0)*($E2151&lt;T$2)*(EDATE($E2151,$E2154)&gt;=T$2)*(EDATE($E2151,$E2154)&lt;=T$3)*((EDATE($E2151,$E2154)-T$2)/T$4)
+($E2154&gt;0)*($E2151&lt;T$2)*(EDATE($E2151,$E2154)&lt;T$2)*(0)
+($E2154&gt;0)*($E2151&gt;=T$2)*($E2151&lt;=T$3)*(EDATE($E2151,$E2154)&gt;=T$2)*(EDATE($E2151,$E2154)&lt;=T$3)*((EDATE($E2151,$E2154)-$E2151+1)/T$4)
+($E2154&gt;0)*($E2151&gt;=T$2)*($E2151&lt;=T$3)*(EDATE($E2151,$E2154)&gt;T$3)*((T$3-$E2151+1)/T$4)
+($E2154&gt;0)*($E2151&gt;T$3)*(0)</f>
        <v/>
      </c>
      <c r="U2139" s="117">
        <f>($E2154&gt;0)*($E2151&lt;U$2)*(EDATE($E2151,$E2154)&gt;U$3)*((U$3-U$2+1)/U$4)
+($E2154&gt;0)*($E2151&lt;U$2)*(EDATE($E2151,$E2154)&gt;=U$2)*(EDATE($E2151,$E2154)&lt;=U$3)*((EDATE($E2151,$E2154)-U$2)/U$4)
+($E2154&gt;0)*($E2151&lt;U$2)*(EDATE($E2151,$E2154)&lt;U$2)*(0)
+($E2154&gt;0)*($E2151&gt;=U$2)*($E2151&lt;=U$3)*(EDATE($E2151,$E2154)&gt;=U$2)*(EDATE($E2151,$E2154)&lt;=U$3)*((EDATE($E2151,$E2154)-$E2151+1)/U$4)
+($E2154&gt;0)*($E2151&gt;=U$2)*($E2151&lt;=U$3)*(EDATE($E2151,$E2154)&gt;U$3)*((U$3-$E2151+1)/U$4)
+($E2154&gt;0)*($E2151&gt;U$3)*(0)</f>
        <v/>
      </c>
      <c r="V2139" s="117">
        <f>($E2154&gt;0)*($E2151&lt;V$2)*(EDATE($E2151,$E2154)&gt;V$3)*((V$3-V$2+1)/V$4)
+($E2154&gt;0)*($E2151&lt;V$2)*(EDATE($E2151,$E2154)&gt;=V$2)*(EDATE($E2151,$E2154)&lt;=V$3)*((EDATE($E2151,$E2154)-V$2)/V$4)
+($E2154&gt;0)*($E2151&lt;V$2)*(EDATE($E2151,$E2154)&lt;V$2)*(0)
+($E2154&gt;0)*($E2151&gt;=V$2)*($E2151&lt;=V$3)*(EDATE($E2151,$E2154)&gt;=V$2)*(EDATE($E2151,$E2154)&lt;=V$3)*((EDATE($E2151,$E2154)-$E2151+1)/V$4)
+($E2154&gt;0)*($E2151&gt;=V$2)*($E2151&lt;=V$3)*(EDATE($E2151,$E2154)&gt;V$3)*((V$3-$E2151+1)/V$4)
+($E2154&gt;0)*($E2151&gt;V$3)*(0)</f>
        <v/>
      </c>
      <c r="W2139" s="117">
        <f>($E2154&gt;0)*($E2151&lt;W$2)*(EDATE($E2151,$E2154)&gt;W$3)*((W$3-W$2+1)/W$4)
+($E2154&gt;0)*($E2151&lt;W$2)*(EDATE($E2151,$E2154)&gt;=W$2)*(EDATE($E2151,$E2154)&lt;=W$3)*((EDATE($E2151,$E2154)-W$2)/W$4)
+($E2154&gt;0)*($E2151&lt;W$2)*(EDATE($E2151,$E2154)&lt;W$2)*(0)
+($E2154&gt;0)*($E2151&gt;=W$2)*($E2151&lt;=W$3)*(EDATE($E2151,$E2154)&gt;=W$2)*(EDATE($E2151,$E2154)&lt;=W$3)*((EDATE($E2151,$E2154)-$E2151+1)/W$4)
+($E2154&gt;0)*($E2151&gt;=W$2)*($E2151&lt;=W$3)*(EDATE($E2151,$E2154)&gt;W$3)*((W$3-$E2151+1)/W$4)
+($E2154&gt;0)*($E2151&gt;W$3)*(0)</f>
        <v/>
      </c>
      <c r="X2139" s="117">
        <f>($E2154&gt;0)*($E2151&lt;X$2)*(EDATE($E2151,$E2154)&gt;X$3)*((X$3-X$2+1)/X$4)
+($E2154&gt;0)*($E2151&lt;X$2)*(EDATE($E2151,$E2154)&gt;=X$2)*(EDATE($E2151,$E2154)&lt;=X$3)*((EDATE($E2151,$E2154)-X$2)/X$4)
+($E2154&gt;0)*($E2151&lt;X$2)*(EDATE($E2151,$E2154)&lt;X$2)*(0)
+($E2154&gt;0)*($E2151&gt;=X$2)*($E2151&lt;=X$3)*(EDATE($E2151,$E2154)&gt;=X$2)*(EDATE($E2151,$E2154)&lt;=X$3)*((EDATE($E2151,$E2154)-$E2151+1)/X$4)
+($E2154&gt;0)*($E2151&gt;=X$2)*($E2151&lt;=X$3)*(EDATE($E2151,$E2154)&gt;X$3)*((X$3-$E2151+1)/X$4)
+($E2154&gt;0)*($E2151&gt;X$3)*(0)</f>
        <v/>
      </c>
      <c r="Y2139" s="117">
        <f>($E2154&gt;0)*($E2151&lt;Y$2)*(EDATE($E2151,$E2154)&gt;Y$3)*((Y$3-Y$2+1)/Y$4)
+($E2154&gt;0)*($E2151&lt;Y$2)*(EDATE($E2151,$E2154)&gt;=Y$2)*(EDATE($E2151,$E2154)&lt;=Y$3)*((EDATE($E2151,$E2154)-Y$2)/Y$4)
+($E2154&gt;0)*($E2151&lt;Y$2)*(EDATE($E2151,$E2154)&lt;Y$2)*(0)
+($E2154&gt;0)*($E2151&gt;=Y$2)*($E2151&lt;=Y$3)*(EDATE($E2151,$E2154)&gt;=Y$2)*(EDATE($E2151,$E2154)&lt;=Y$3)*((EDATE($E2151,$E2154)-$E2151+1)/Y$4)
+($E2154&gt;0)*($E2151&gt;=Y$2)*($E2151&lt;=Y$3)*(EDATE($E2151,$E2154)&gt;Y$3)*((Y$3-$E2151+1)/Y$4)
+($E2154&gt;0)*($E2151&gt;Y$3)*(0)</f>
        <v/>
      </c>
      <c r="Z2139" s="117">
        <f>($E2154&gt;0)*($E2151&lt;Z$2)*(EDATE($E2151,$E2154)&gt;Z$3)*((Z$3-Z$2+1)/Z$4)
+($E2154&gt;0)*($E2151&lt;Z$2)*(EDATE($E2151,$E2154)&gt;=Z$2)*(EDATE($E2151,$E2154)&lt;=Z$3)*((EDATE($E2151,$E2154)-Z$2)/Z$4)
+($E2154&gt;0)*($E2151&lt;Z$2)*(EDATE($E2151,$E2154)&lt;Z$2)*(0)
+($E2154&gt;0)*($E2151&gt;=Z$2)*($E2151&lt;=Z$3)*(EDATE($E2151,$E2154)&gt;=Z$2)*(EDATE($E2151,$E2154)&lt;=Z$3)*((EDATE($E2151,$E2154)-$E2151+1)/Z$4)
+($E2154&gt;0)*($E2151&gt;=Z$2)*($E2151&lt;=Z$3)*(EDATE($E2151,$E2154)&gt;Z$3)*((Z$3-$E2151+1)/Z$4)
+($E2154&gt;0)*($E2151&gt;Z$3)*(0)</f>
        <v/>
      </c>
      <c r="AA2139" s="117">
        <f>($E2154&gt;0)*($E2151&lt;AA$2)*(EDATE($E2151,$E2154)&gt;AA$3)*((AA$3-AA$2+1)/AA$4)
+($E2154&gt;0)*($E2151&lt;AA$2)*(EDATE($E2151,$E2154)&gt;=AA$2)*(EDATE($E2151,$E2154)&lt;=AA$3)*((EDATE($E2151,$E2154)-AA$2)/AA$4)
+($E2154&gt;0)*($E2151&lt;AA$2)*(EDATE($E2151,$E2154)&lt;AA$2)*(0)
+($E2154&gt;0)*($E2151&gt;=AA$2)*($E2151&lt;=AA$3)*(EDATE($E2151,$E2154)&gt;=AA$2)*(EDATE($E2151,$E2154)&lt;=AA$3)*((EDATE($E2151,$E2154)-$E2151+1)/AA$4)
+($E2154&gt;0)*($E2151&gt;=AA$2)*($E2151&lt;=AA$3)*(EDATE($E2151,$E2154)&gt;AA$3)*((AA$3-$E2151+1)/AA$4)
+($E2154&gt;0)*($E2151&gt;AA$3)*(0)</f>
        <v/>
      </c>
      <c r="AB2139" s="117">
        <f>($E2154&gt;0)*($E2151&lt;AB$2)*(EDATE($E2151,$E2154)&gt;AB$3)*((AB$3-AB$2+1)/AB$4)
+($E2154&gt;0)*($E2151&lt;AB$2)*(EDATE($E2151,$E2154)&gt;=AB$2)*(EDATE($E2151,$E2154)&lt;=AB$3)*((EDATE($E2151,$E2154)-AB$2)/AB$4)
+($E2154&gt;0)*($E2151&lt;AB$2)*(EDATE($E2151,$E2154)&lt;AB$2)*(0)
+($E2154&gt;0)*($E2151&gt;=AB$2)*($E2151&lt;=AB$3)*(EDATE($E2151,$E2154)&gt;=AB$2)*(EDATE($E2151,$E2154)&lt;=AB$3)*((EDATE($E2151,$E2154)-$E2151+1)/AB$4)
+($E2154&gt;0)*($E2151&gt;=AB$2)*($E2151&lt;=AB$3)*(EDATE($E2151,$E2154)&gt;AB$3)*((AB$3-$E2151+1)/AB$4)
+($E2154&gt;0)*($E2151&gt;AB$3)*(0)</f>
        <v/>
      </c>
      <c r="AC2139" s="117">
        <f>($E2154&gt;0)*($E2151&lt;AC$2)*(EDATE($E2151,$E2154)&gt;AC$3)*((AC$3-AC$2+1)/AC$4)
+($E2154&gt;0)*($E2151&lt;AC$2)*(EDATE($E2151,$E2154)&gt;=AC$2)*(EDATE($E2151,$E2154)&lt;=AC$3)*((EDATE($E2151,$E2154)-AC$2)/AC$4)
+($E2154&gt;0)*($E2151&lt;AC$2)*(EDATE($E2151,$E2154)&lt;AC$2)*(0)
+($E2154&gt;0)*($E2151&gt;=AC$2)*($E2151&lt;=AC$3)*(EDATE($E2151,$E2154)&gt;=AC$2)*(EDATE($E2151,$E2154)&lt;=AC$3)*((EDATE($E2151,$E2154)-$E2151+1)/AC$4)
+($E2154&gt;0)*($E2151&gt;=AC$2)*($E2151&lt;=AC$3)*(EDATE($E2151,$E2154)&gt;AC$3)*((AC$3-$E2151+1)/AC$4)
+($E2154&gt;0)*($E2151&gt;AC$3)*(0)</f>
        <v/>
      </c>
      <c r="AD2139" s="117">
        <f>($E2154&gt;0)*($E2151&lt;AD$2)*(EDATE($E2151,$E2154)&gt;AD$3)*((AD$3-AD$2+1)/AD$4)
+($E2154&gt;0)*($E2151&lt;AD$2)*(EDATE($E2151,$E2154)&gt;=AD$2)*(EDATE($E2151,$E2154)&lt;=AD$3)*((EDATE($E2151,$E2154)-AD$2)/AD$4)
+($E2154&gt;0)*($E2151&lt;AD$2)*(EDATE($E2151,$E2154)&lt;AD$2)*(0)
+($E2154&gt;0)*($E2151&gt;=AD$2)*($E2151&lt;=AD$3)*(EDATE($E2151,$E2154)&gt;=AD$2)*(EDATE($E2151,$E2154)&lt;=AD$3)*((EDATE($E2151,$E2154)-$E2151+1)/AD$4)
+($E2154&gt;0)*($E2151&gt;=AD$2)*($E2151&lt;=AD$3)*(EDATE($E2151,$E2154)&gt;AD$3)*((AD$3-$E2151+1)/AD$4)
+($E2154&gt;0)*($E2151&gt;AD$3)*(0)</f>
        <v/>
      </c>
      <c r="AE2139" s="117">
        <f>($E2154&gt;0)*($E2151&lt;AE$2)*(EDATE($E2151,$E2154)&gt;AE$3)*((AE$3-AE$2+1)/AE$4)
+($E2154&gt;0)*($E2151&lt;AE$2)*(EDATE($E2151,$E2154)&gt;=AE$2)*(EDATE($E2151,$E2154)&lt;=AE$3)*((EDATE($E2151,$E2154)-AE$2)/AE$4)
+($E2154&gt;0)*($E2151&lt;AE$2)*(EDATE($E2151,$E2154)&lt;AE$2)*(0)
+($E2154&gt;0)*($E2151&gt;=AE$2)*($E2151&lt;=AE$3)*(EDATE($E2151,$E2154)&gt;=AE$2)*(EDATE($E2151,$E2154)&lt;=AE$3)*((EDATE($E2151,$E2154)-$E2151+1)/AE$4)
+($E2154&gt;0)*($E2151&gt;=AE$2)*($E2151&lt;=AE$3)*(EDATE($E2151,$E2154)&gt;AE$3)*((AE$3-$E2151+1)/AE$4)
+($E2154&gt;0)*($E2151&gt;AE$3)*(0)</f>
        <v/>
      </c>
      <c r="AF2139" s="117">
        <f>($E2154&gt;0)*($E2151&lt;AF$2)*(EDATE($E2151,$E2154)&gt;AF$3)*((AF$3-AF$2+1)/AF$4)
+($E2154&gt;0)*($E2151&lt;AF$2)*(EDATE($E2151,$E2154)&gt;=AF$2)*(EDATE($E2151,$E2154)&lt;=AF$3)*((EDATE($E2151,$E2154)-AF$2)/AF$4)
+($E2154&gt;0)*($E2151&lt;AF$2)*(EDATE($E2151,$E2154)&lt;AF$2)*(0)
+($E2154&gt;0)*($E2151&gt;=AF$2)*($E2151&lt;=AF$3)*(EDATE($E2151,$E2154)&gt;=AF$2)*(EDATE($E2151,$E2154)&lt;=AF$3)*((EDATE($E2151,$E2154)-$E2151+1)/AF$4)
+($E2154&gt;0)*($E2151&gt;=AF$2)*($E2151&lt;=AF$3)*(EDATE($E2151,$E2154)&gt;AF$3)*((AF$3-$E2151+1)/AF$4)
+($E2154&gt;0)*($E2151&gt;AF$3)*(0)</f>
        <v/>
      </c>
      <c r="AG2139" s="117">
        <f>($E2154&gt;0)*($E2151&lt;AG$2)*(EDATE($E2151,$E2154)&gt;AG$3)*((AG$3-AG$2+1)/AG$4)
+($E2154&gt;0)*($E2151&lt;AG$2)*(EDATE($E2151,$E2154)&gt;=AG$2)*(EDATE($E2151,$E2154)&lt;=AG$3)*((EDATE($E2151,$E2154)-AG$2)/AG$4)
+($E2154&gt;0)*($E2151&lt;AG$2)*(EDATE($E2151,$E2154)&lt;AG$2)*(0)
+($E2154&gt;0)*($E2151&gt;=AG$2)*($E2151&lt;=AG$3)*(EDATE($E2151,$E2154)&gt;=AG$2)*(EDATE($E2151,$E2154)&lt;=AG$3)*((EDATE($E2151,$E2154)-$E2151+1)/AG$4)
+($E2154&gt;0)*($E2151&gt;=AG$2)*($E2151&lt;=AG$3)*(EDATE($E2151,$E2154)&gt;AG$3)*((AG$3-$E2151+1)/AG$4)
+($E2154&gt;0)*($E2151&gt;AG$3)*(0)</f>
        <v/>
      </c>
      <c r="AH2139" s="117">
        <f>($E2154&gt;0)*($E2151&lt;AH$2)*(EDATE($E2151,$E2154)&gt;AH$3)*((AH$3-AH$2+1)/AH$4)
+($E2154&gt;0)*($E2151&lt;AH$2)*(EDATE($E2151,$E2154)&gt;=AH$2)*(EDATE($E2151,$E2154)&lt;=AH$3)*((EDATE($E2151,$E2154)-AH$2)/AH$4)
+($E2154&gt;0)*($E2151&lt;AH$2)*(EDATE($E2151,$E2154)&lt;AH$2)*(0)
+($E2154&gt;0)*($E2151&gt;=AH$2)*($E2151&lt;=AH$3)*(EDATE($E2151,$E2154)&gt;=AH$2)*(EDATE($E2151,$E2154)&lt;=AH$3)*((EDATE($E2151,$E2154)-$E2151+1)/AH$4)
+($E2154&gt;0)*($E2151&gt;=AH$2)*($E2151&lt;=AH$3)*(EDATE($E2151,$E2154)&gt;AH$3)*((AH$3-$E2151+1)/AH$4)
+($E2154&gt;0)*($E2151&gt;AH$3)*(0)</f>
        <v/>
      </c>
      <c r="AI2139" s="117">
        <f>($E2154&gt;0)*($E2151&lt;AI$2)*(EDATE($E2151,$E2154)&gt;AI$3)*((AI$3-AI$2+1)/AI$4)
+($E2154&gt;0)*($E2151&lt;AI$2)*(EDATE($E2151,$E2154)&gt;=AI$2)*(EDATE($E2151,$E2154)&lt;=AI$3)*((EDATE($E2151,$E2154)-AI$2)/AI$4)
+($E2154&gt;0)*($E2151&lt;AI$2)*(EDATE($E2151,$E2154)&lt;AI$2)*(0)
+($E2154&gt;0)*($E2151&gt;=AI$2)*($E2151&lt;=AI$3)*(EDATE($E2151,$E2154)&gt;=AI$2)*(EDATE($E2151,$E2154)&lt;=AI$3)*((EDATE($E2151,$E2154)-$E2151+1)/AI$4)
+($E2154&gt;0)*($E2151&gt;=AI$2)*($E2151&lt;=AI$3)*(EDATE($E2151,$E2154)&gt;AI$3)*((AI$3-$E2151+1)/AI$4)
+($E2154&gt;0)*($E2151&gt;AI$3)*(0)</f>
        <v/>
      </c>
      <c r="AJ2139" s="117">
        <f>($E2154&gt;0)*($E2151&lt;AJ$2)*(EDATE($E2151,$E2154)&gt;AJ$3)*((AJ$3-AJ$2+1)/AJ$4)
+($E2154&gt;0)*($E2151&lt;AJ$2)*(EDATE($E2151,$E2154)&gt;=AJ$2)*(EDATE($E2151,$E2154)&lt;=AJ$3)*((EDATE($E2151,$E2154)-AJ$2)/AJ$4)
+($E2154&gt;0)*($E2151&lt;AJ$2)*(EDATE($E2151,$E2154)&lt;AJ$2)*(0)
+($E2154&gt;0)*($E2151&gt;=AJ$2)*($E2151&lt;=AJ$3)*(EDATE($E2151,$E2154)&gt;=AJ$2)*(EDATE($E2151,$E2154)&lt;=AJ$3)*((EDATE($E2151,$E2154)-$E2151+1)/AJ$4)
+($E2154&gt;0)*($E2151&gt;=AJ$2)*($E2151&lt;=AJ$3)*(EDATE($E2151,$E2154)&gt;AJ$3)*((AJ$3-$E2151+1)/AJ$4)
+($E2154&gt;0)*($E2151&gt;AJ$3)*(0)</f>
        <v/>
      </c>
      <c r="AK2139" s="117">
        <f>($E2154&gt;0)*($E2151&lt;AK$2)*(EDATE($E2151,$E2154)&gt;AK$3)*((AK$3-AK$2+1)/AK$4)
+($E2154&gt;0)*($E2151&lt;AK$2)*(EDATE($E2151,$E2154)&gt;=AK$2)*(EDATE($E2151,$E2154)&lt;=AK$3)*((EDATE($E2151,$E2154)-AK$2)/AK$4)
+($E2154&gt;0)*($E2151&lt;AK$2)*(EDATE($E2151,$E2154)&lt;AK$2)*(0)
+($E2154&gt;0)*($E2151&gt;=AK$2)*($E2151&lt;=AK$3)*(EDATE($E2151,$E2154)&gt;=AK$2)*(EDATE($E2151,$E2154)&lt;=AK$3)*((EDATE($E2151,$E2154)-$E2151+1)/AK$4)
+($E2154&gt;0)*($E2151&gt;=AK$2)*($E2151&lt;=AK$3)*(EDATE($E2151,$E2154)&gt;AK$3)*((AK$3-$E2151+1)/AK$4)
+($E2154&gt;0)*($E2151&gt;AK$3)*(0)</f>
        <v/>
      </c>
      <c r="AL2139" s="117">
        <f>($E2154&gt;0)*($E2151&lt;AL$2)*(EDATE($E2151,$E2154)&gt;AL$3)*((AL$3-AL$2+1)/AL$4)
+($E2154&gt;0)*($E2151&lt;AL$2)*(EDATE($E2151,$E2154)&gt;=AL$2)*(EDATE($E2151,$E2154)&lt;=AL$3)*((EDATE($E2151,$E2154)-AL$2)/AL$4)
+($E2154&gt;0)*($E2151&lt;AL$2)*(EDATE($E2151,$E2154)&lt;AL$2)*(0)
+($E2154&gt;0)*($E2151&gt;=AL$2)*($E2151&lt;=AL$3)*(EDATE($E2151,$E2154)&gt;=AL$2)*(EDATE($E2151,$E2154)&lt;=AL$3)*((EDATE($E2151,$E2154)-$E2151+1)/AL$4)
+($E2154&gt;0)*($E2151&gt;=AL$2)*($E2151&lt;=AL$3)*(EDATE($E2151,$E2154)&gt;AL$3)*((AL$3-$E2151+1)/AL$4)
+($E2154&gt;0)*($E2151&gt;AL$3)*(0)</f>
        <v/>
      </c>
      <c r="AM2139" s="117">
        <f>($E2154&gt;0)*($E2151&lt;AM$2)*(EDATE($E2151,$E2154)&gt;AM$3)*((AM$3-AM$2+1)/AM$4)
+($E2154&gt;0)*($E2151&lt;AM$2)*(EDATE($E2151,$E2154)&gt;=AM$2)*(EDATE($E2151,$E2154)&lt;=AM$3)*((EDATE($E2151,$E2154)-AM$2)/AM$4)
+($E2154&gt;0)*($E2151&lt;AM$2)*(EDATE($E2151,$E2154)&lt;AM$2)*(0)
+($E2154&gt;0)*($E2151&gt;=AM$2)*($E2151&lt;=AM$3)*(EDATE($E2151,$E2154)&gt;=AM$2)*(EDATE($E2151,$E2154)&lt;=AM$3)*((EDATE($E2151,$E2154)-$E2151+1)/AM$4)
+($E2154&gt;0)*($E2151&gt;=AM$2)*($E2151&lt;=AM$3)*(EDATE($E2151,$E2154)&gt;AM$3)*((AM$3-$E2151+1)/AM$4)
+($E2154&gt;0)*($E2151&gt;AM$3)*(0)</f>
        <v/>
      </c>
      <c r="AN2139" s="117">
        <f>($E2154&gt;0)*($E2151&lt;AN$2)*(EDATE($E2151,$E2154)&gt;AN$3)*((AN$3-AN$2+1)/AN$4)
+($E2154&gt;0)*($E2151&lt;AN$2)*(EDATE($E2151,$E2154)&gt;=AN$2)*(EDATE($E2151,$E2154)&lt;=AN$3)*((EDATE($E2151,$E2154)-AN$2)/AN$4)
+($E2154&gt;0)*($E2151&lt;AN$2)*(EDATE($E2151,$E2154)&lt;AN$2)*(0)
+($E2154&gt;0)*($E2151&gt;=AN$2)*($E2151&lt;=AN$3)*(EDATE($E2151,$E2154)&gt;=AN$2)*(EDATE($E2151,$E2154)&lt;=AN$3)*((EDATE($E2151,$E2154)-$E2151+1)/AN$4)
+($E2154&gt;0)*($E2151&gt;=AN$2)*($E2151&lt;=AN$3)*(EDATE($E2151,$E2154)&gt;AN$3)*((AN$3-$E2151+1)/AN$4)
+($E2154&gt;0)*($E2151&gt;AN$3)*(0)</f>
        <v/>
      </c>
      <c r="AO2139" s="117">
        <f>($E2154&gt;0)*($E2151&lt;AO$2)*(EDATE($E2151,$E2154)&gt;AO$3)*((AO$3-AO$2+1)/AO$4)
+($E2154&gt;0)*($E2151&lt;AO$2)*(EDATE($E2151,$E2154)&gt;=AO$2)*(EDATE($E2151,$E2154)&lt;=AO$3)*((EDATE($E2151,$E2154)-AO$2)/AO$4)
+($E2154&gt;0)*($E2151&lt;AO$2)*(EDATE($E2151,$E2154)&lt;AO$2)*(0)
+($E2154&gt;0)*($E2151&gt;=AO$2)*($E2151&lt;=AO$3)*(EDATE($E2151,$E2154)&gt;=AO$2)*(EDATE($E2151,$E2154)&lt;=AO$3)*((EDATE($E2151,$E2154)-$E2151+1)/AO$4)
+($E2154&gt;0)*($E2151&gt;=AO$2)*($E2151&lt;=AO$3)*(EDATE($E2151,$E2154)&gt;AO$3)*((AO$3-$E2151+1)/AO$4)
+($E2154&gt;0)*($E2151&gt;AO$3)*(0)</f>
        <v/>
      </c>
      <c r="AP2139" s="117">
        <f>($E2154&gt;0)*($E2151&lt;AP$2)*(EDATE($E2151,$E2154)&gt;AP$3)*((AP$3-AP$2+1)/AP$4)
+($E2154&gt;0)*($E2151&lt;AP$2)*(EDATE($E2151,$E2154)&gt;=AP$2)*(EDATE($E2151,$E2154)&lt;=AP$3)*((EDATE($E2151,$E2154)-AP$2)/AP$4)
+($E2154&gt;0)*($E2151&lt;AP$2)*(EDATE($E2151,$E2154)&lt;AP$2)*(0)
+($E2154&gt;0)*($E2151&gt;=AP$2)*($E2151&lt;=AP$3)*(EDATE($E2151,$E2154)&gt;=AP$2)*(EDATE($E2151,$E2154)&lt;=AP$3)*((EDATE($E2151,$E2154)-$E2151+1)/AP$4)
+($E2154&gt;0)*($E2151&gt;=AP$2)*($E2151&lt;=AP$3)*(EDATE($E2151,$E2154)&gt;AP$3)*((AP$3-$E2151+1)/AP$4)
+($E2154&gt;0)*($E2151&gt;AP$3)*(0)</f>
        <v/>
      </c>
      <c r="AQ2139" s="117">
        <f>($E2154&gt;0)*($E2151&lt;AQ$2)*(EDATE($E2151,$E2154)&gt;AQ$3)*((AQ$3-AQ$2+1)/AQ$4)
+($E2154&gt;0)*($E2151&lt;AQ$2)*(EDATE($E2151,$E2154)&gt;=AQ$2)*(EDATE($E2151,$E2154)&lt;=AQ$3)*((EDATE($E2151,$E2154)-AQ$2)/AQ$4)
+($E2154&gt;0)*($E2151&lt;AQ$2)*(EDATE($E2151,$E2154)&lt;AQ$2)*(0)
+($E2154&gt;0)*($E2151&gt;=AQ$2)*($E2151&lt;=AQ$3)*(EDATE($E2151,$E2154)&gt;=AQ$2)*(EDATE($E2151,$E2154)&lt;=AQ$3)*((EDATE($E2151,$E2154)-$E2151+1)/AQ$4)
+($E2154&gt;0)*($E2151&gt;=AQ$2)*($E2151&lt;=AQ$3)*(EDATE($E2151,$E2154)&gt;AQ$3)*((AQ$3-$E2151+1)/AQ$4)
+($E2154&gt;0)*($E2151&gt;AQ$3)*(0)</f>
        <v/>
      </c>
      <c r="AR2139" s="117">
        <f>($E2154&gt;0)*($E2151&lt;AR$2)*(EDATE($E2151,$E2154)&gt;AR$3)*((AR$3-AR$2+1)/AR$4)
+($E2154&gt;0)*($E2151&lt;AR$2)*(EDATE($E2151,$E2154)&gt;=AR$2)*(EDATE($E2151,$E2154)&lt;=AR$3)*((EDATE($E2151,$E2154)-AR$2)/AR$4)
+($E2154&gt;0)*($E2151&lt;AR$2)*(EDATE($E2151,$E2154)&lt;AR$2)*(0)
+($E2154&gt;0)*($E2151&gt;=AR$2)*($E2151&lt;=AR$3)*(EDATE($E2151,$E2154)&gt;=AR$2)*(EDATE($E2151,$E2154)&lt;=AR$3)*((EDATE($E2151,$E2154)-$E2151+1)/AR$4)
+($E2154&gt;0)*($E2151&gt;=AR$2)*($E2151&lt;=AR$3)*(EDATE($E2151,$E2154)&gt;AR$3)*((AR$3-$E2151+1)/AR$4)
+($E2154&gt;0)*($E2151&gt;AR$3)*(0)</f>
        <v/>
      </c>
      <c r="AS2139" s="117">
        <f>($E2154&gt;0)*($E2151&lt;AS$2)*(EDATE($E2151,$E2154)&gt;AS$3)*((AS$3-AS$2+1)/AS$4)
+($E2154&gt;0)*($E2151&lt;AS$2)*(EDATE($E2151,$E2154)&gt;=AS$2)*(EDATE($E2151,$E2154)&lt;=AS$3)*((EDATE($E2151,$E2154)-AS$2)/AS$4)
+($E2154&gt;0)*($E2151&lt;AS$2)*(EDATE($E2151,$E2154)&lt;AS$2)*(0)
+($E2154&gt;0)*($E2151&gt;=AS$2)*($E2151&lt;=AS$3)*(EDATE($E2151,$E2154)&gt;=AS$2)*(EDATE($E2151,$E2154)&lt;=AS$3)*((EDATE($E2151,$E2154)-$E2151+1)/AS$4)
+($E2154&gt;0)*($E2151&gt;=AS$2)*($E2151&lt;=AS$3)*(EDATE($E2151,$E2154)&gt;AS$3)*((AS$3-$E2151+1)/AS$4)
+($E2154&gt;0)*($E2151&gt;AS$3)*(0)</f>
        <v/>
      </c>
      <c r="AT2139" s="117">
        <f>($E2154&gt;0)*($E2151&lt;AT$2)*(EDATE($E2151,$E2154)&gt;AT$3)*((AT$3-AT$2+1)/AT$4)
+($E2154&gt;0)*($E2151&lt;AT$2)*(EDATE($E2151,$E2154)&gt;=AT$2)*(EDATE($E2151,$E2154)&lt;=AT$3)*((EDATE($E2151,$E2154)-AT$2)/AT$4)
+($E2154&gt;0)*($E2151&lt;AT$2)*(EDATE($E2151,$E2154)&lt;AT$2)*(0)
+($E2154&gt;0)*($E2151&gt;=AT$2)*($E2151&lt;=AT$3)*(EDATE($E2151,$E2154)&gt;=AT$2)*(EDATE($E2151,$E2154)&lt;=AT$3)*((EDATE($E2151,$E2154)-$E2151+1)/AT$4)
+($E2154&gt;0)*($E2151&gt;=AT$2)*($E2151&lt;=AT$3)*(EDATE($E2151,$E2154)&gt;AT$3)*((AT$3-$E2151+1)/AT$4)
+($E2154&gt;0)*($E2151&gt;AT$3)*(0)</f>
        <v/>
      </c>
      <c r="AU2139" s="117">
        <f>($E2154&gt;0)*($E2151&lt;AU$2)*(EDATE($E2151,$E2154)&gt;AU$3)*((AU$3-AU$2+1)/AU$4)
+($E2154&gt;0)*($E2151&lt;AU$2)*(EDATE($E2151,$E2154)&gt;=AU$2)*(EDATE($E2151,$E2154)&lt;=AU$3)*((EDATE($E2151,$E2154)-AU$2)/AU$4)
+($E2154&gt;0)*($E2151&lt;AU$2)*(EDATE($E2151,$E2154)&lt;AU$2)*(0)
+($E2154&gt;0)*($E2151&gt;=AU$2)*($E2151&lt;=AU$3)*(EDATE($E2151,$E2154)&gt;=AU$2)*(EDATE($E2151,$E2154)&lt;=AU$3)*((EDATE($E2151,$E2154)-$E2151+1)/AU$4)
+($E2154&gt;0)*($E2151&gt;=AU$2)*($E2151&lt;=AU$3)*(EDATE($E2151,$E2154)&gt;AU$3)*((AU$3-$E2151+1)/AU$4)
+($E2154&gt;0)*($E2151&gt;AU$3)*(0)</f>
        <v/>
      </c>
      <c r="AV2139" s="117">
        <f>($E2154&gt;0)*($E2151&lt;AV$2)*(EDATE($E2151,$E2154)&gt;AV$3)*((AV$3-AV$2+1)/AV$4)
+($E2154&gt;0)*($E2151&lt;AV$2)*(EDATE($E2151,$E2154)&gt;=AV$2)*(EDATE($E2151,$E2154)&lt;=AV$3)*((EDATE($E2151,$E2154)-AV$2)/AV$4)
+($E2154&gt;0)*($E2151&lt;AV$2)*(EDATE($E2151,$E2154)&lt;AV$2)*(0)
+($E2154&gt;0)*($E2151&gt;=AV$2)*($E2151&lt;=AV$3)*(EDATE($E2151,$E2154)&gt;=AV$2)*(EDATE($E2151,$E2154)&lt;=AV$3)*((EDATE($E2151,$E2154)-$E2151+1)/AV$4)
+($E2154&gt;0)*($E2151&gt;=AV$2)*($E2151&lt;=AV$3)*(EDATE($E2151,$E2154)&gt;AV$3)*((AV$3-$E2151+1)/AV$4)
+($E2154&gt;0)*($E2151&gt;AV$3)*(0)</f>
        <v/>
      </c>
      <c r="AW2139" s="117">
        <f>($E2154&gt;0)*($E2151&lt;AW$2)*(EDATE($E2151,$E2154)&gt;AW$3)*((AW$3-AW$2+1)/AW$4)
+($E2154&gt;0)*($E2151&lt;AW$2)*(EDATE($E2151,$E2154)&gt;=AW$2)*(EDATE($E2151,$E2154)&lt;=AW$3)*((EDATE($E2151,$E2154)-AW$2)/AW$4)
+($E2154&gt;0)*($E2151&lt;AW$2)*(EDATE($E2151,$E2154)&lt;AW$2)*(0)
+($E2154&gt;0)*($E2151&gt;=AW$2)*($E2151&lt;=AW$3)*(EDATE($E2151,$E2154)&gt;=AW$2)*(EDATE($E2151,$E2154)&lt;=AW$3)*((EDATE($E2151,$E2154)-$E2151+1)/AW$4)
+($E2154&gt;0)*($E2151&gt;=AW$2)*($E2151&lt;=AW$3)*(EDATE($E2151,$E2154)&gt;AW$3)*((AW$3-$E2151+1)/AW$4)
+($E2154&gt;0)*($E2151&gt;AW$3)*(0)</f>
        <v/>
      </c>
      <c r="AX2139" s="117">
        <f>($E2154&gt;0)*($E2151&lt;AX$2)*(EDATE($E2151,$E2154)&gt;AX$3)*((AX$3-AX$2+1)/AX$4)
+($E2154&gt;0)*($E2151&lt;AX$2)*(EDATE($E2151,$E2154)&gt;=AX$2)*(EDATE($E2151,$E2154)&lt;=AX$3)*((EDATE($E2151,$E2154)-AX$2)/AX$4)
+($E2154&gt;0)*($E2151&lt;AX$2)*(EDATE($E2151,$E2154)&lt;AX$2)*(0)
+($E2154&gt;0)*($E2151&gt;=AX$2)*($E2151&lt;=AX$3)*(EDATE($E2151,$E2154)&gt;=AX$2)*(EDATE($E2151,$E2154)&lt;=AX$3)*((EDATE($E2151,$E2154)-$E2151+1)/AX$4)
+($E2154&gt;0)*($E2151&gt;=AX$2)*($E2151&lt;=AX$3)*(EDATE($E2151,$E2154)&gt;AX$3)*((AX$3-$E2151+1)/AX$4)
+($E2154&gt;0)*($E2151&gt;AX$3)*(0)</f>
        <v/>
      </c>
      <c r="AY2139" s="117">
        <f>($E2154&gt;0)*($E2151&lt;AY$2)*(EDATE($E2151,$E2154)&gt;AY$3)*((AY$3-AY$2+1)/AY$4)
+($E2154&gt;0)*($E2151&lt;AY$2)*(EDATE($E2151,$E2154)&gt;=AY$2)*(EDATE($E2151,$E2154)&lt;=AY$3)*((EDATE($E2151,$E2154)-AY$2)/AY$4)
+($E2154&gt;0)*($E2151&lt;AY$2)*(EDATE($E2151,$E2154)&lt;AY$2)*(0)
+($E2154&gt;0)*($E2151&gt;=AY$2)*($E2151&lt;=AY$3)*(EDATE($E2151,$E2154)&gt;=AY$2)*(EDATE($E2151,$E2154)&lt;=AY$3)*((EDATE($E2151,$E2154)-$E2151+1)/AY$4)
+($E2154&gt;0)*($E2151&gt;=AY$2)*($E2151&lt;=AY$3)*(EDATE($E2151,$E2154)&gt;AY$3)*((AY$3-$E2151+1)/AY$4)
+($E2154&gt;0)*($E2151&gt;AY$3)*(0)</f>
        <v/>
      </c>
      <c r="AZ2139" s="117">
        <f>($E2154&gt;0)*($E2151&lt;AZ$2)*(EDATE($E2151,$E2154)&gt;AZ$3)*((AZ$3-AZ$2+1)/AZ$4)
+($E2154&gt;0)*($E2151&lt;AZ$2)*(EDATE($E2151,$E2154)&gt;=AZ$2)*(EDATE($E2151,$E2154)&lt;=AZ$3)*((EDATE($E2151,$E2154)-AZ$2)/AZ$4)
+($E2154&gt;0)*($E2151&lt;AZ$2)*(EDATE($E2151,$E2154)&lt;AZ$2)*(0)
+($E2154&gt;0)*($E2151&gt;=AZ$2)*($E2151&lt;=AZ$3)*(EDATE($E2151,$E2154)&gt;=AZ$2)*(EDATE($E2151,$E2154)&lt;=AZ$3)*((EDATE($E2151,$E2154)-$E2151+1)/AZ$4)
+($E2154&gt;0)*($E2151&gt;=AZ$2)*($E2151&lt;=AZ$3)*(EDATE($E2151,$E2154)&gt;AZ$3)*((AZ$3-$E2151+1)/AZ$4)
+($E2154&gt;0)*($E2151&gt;AZ$3)*(0)</f>
        <v/>
      </c>
      <c r="BA2139" s="117">
        <f>($E2154&gt;0)*($E2151&lt;BA$2)*(EDATE($E2151,$E2154)&gt;BA$3)*((BA$3-BA$2+1)/BA$4)
+($E2154&gt;0)*($E2151&lt;BA$2)*(EDATE($E2151,$E2154)&gt;=BA$2)*(EDATE($E2151,$E2154)&lt;=BA$3)*((EDATE($E2151,$E2154)-BA$2)/BA$4)
+($E2154&gt;0)*($E2151&lt;BA$2)*(EDATE($E2151,$E2154)&lt;BA$2)*(0)
+($E2154&gt;0)*($E2151&gt;=BA$2)*($E2151&lt;=BA$3)*(EDATE($E2151,$E2154)&gt;=BA$2)*(EDATE($E2151,$E2154)&lt;=BA$3)*((EDATE($E2151,$E2154)-$E2151+1)/BA$4)
+($E2154&gt;0)*($E2151&gt;=BA$2)*($E2151&lt;=BA$3)*(EDATE($E2151,$E2154)&gt;BA$3)*((BA$3-$E2151+1)/BA$4)
+($E2154&gt;0)*($E2151&gt;BA$3)*(0)</f>
        <v/>
      </c>
      <c r="BB2139" s="117">
        <f>($E2154&gt;0)*($E2151&lt;BB$2)*(EDATE($E2151,$E2154)&gt;BB$3)*((BB$3-BB$2+1)/BB$4)
+($E2154&gt;0)*($E2151&lt;BB$2)*(EDATE($E2151,$E2154)&gt;=BB$2)*(EDATE($E2151,$E2154)&lt;=BB$3)*((EDATE($E2151,$E2154)-BB$2)/BB$4)
+($E2154&gt;0)*($E2151&lt;BB$2)*(EDATE($E2151,$E2154)&lt;BB$2)*(0)
+($E2154&gt;0)*($E2151&gt;=BB$2)*($E2151&lt;=BB$3)*(EDATE($E2151,$E2154)&gt;=BB$2)*(EDATE($E2151,$E2154)&lt;=BB$3)*((EDATE($E2151,$E2154)-$E2151+1)/BB$4)
+($E2154&gt;0)*($E2151&gt;=BB$2)*($E2151&lt;=BB$3)*(EDATE($E2151,$E2154)&gt;BB$3)*((BB$3-$E2151+1)/BB$4)
+($E2154&gt;0)*($E2151&gt;BB$3)*(0)</f>
        <v/>
      </c>
      <c r="BC2139" s="117">
        <f>($E2154&gt;0)*($E2151&lt;BC$2)*(EDATE($E2151,$E2154)&gt;BC$3)*((BC$3-BC$2+1)/BC$4)
+($E2154&gt;0)*($E2151&lt;BC$2)*(EDATE($E2151,$E2154)&gt;=BC$2)*(EDATE($E2151,$E2154)&lt;=BC$3)*((EDATE($E2151,$E2154)-BC$2)/BC$4)
+($E2154&gt;0)*($E2151&lt;BC$2)*(EDATE($E2151,$E2154)&lt;BC$2)*(0)
+($E2154&gt;0)*($E2151&gt;=BC$2)*($E2151&lt;=BC$3)*(EDATE($E2151,$E2154)&gt;=BC$2)*(EDATE($E2151,$E2154)&lt;=BC$3)*((EDATE($E2151,$E2154)-$E2151+1)/BC$4)
+($E2154&gt;0)*($E2151&gt;=BC$2)*($E2151&lt;=BC$3)*(EDATE($E2151,$E2154)&gt;BC$3)*((BC$3-$E2151+1)/BC$4)
+($E2154&gt;0)*($E2151&gt;BC$3)*(0)</f>
        <v/>
      </c>
      <c r="BD2139" s="117">
        <f>($E2154&gt;0)*($E2151&lt;BD$2)*(EDATE($E2151,$E2154)&gt;BD$3)*((BD$3-BD$2+1)/BD$4)
+($E2154&gt;0)*($E2151&lt;BD$2)*(EDATE($E2151,$E2154)&gt;=BD$2)*(EDATE($E2151,$E2154)&lt;=BD$3)*((EDATE($E2151,$E2154)-BD$2)/BD$4)
+($E2154&gt;0)*($E2151&lt;BD$2)*(EDATE($E2151,$E2154)&lt;BD$2)*(0)
+($E2154&gt;0)*($E2151&gt;=BD$2)*($E2151&lt;=BD$3)*(EDATE($E2151,$E2154)&gt;=BD$2)*(EDATE($E2151,$E2154)&lt;=BD$3)*((EDATE($E2151,$E2154)-$E2151+1)/BD$4)
+($E2154&gt;0)*($E2151&gt;=BD$2)*($E2151&lt;=BD$3)*(EDATE($E2151,$E2154)&gt;BD$3)*((BD$3-$E2151+1)/BD$4)
+($E2154&gt;0)*($E2151&gt;BD$3)*(0)</f>
        <v/>
      </c>
    </row>
    <row r="2140" ht="16" customHeight="1">
      <c r="B2140" s="11">
        <f>B2139</f>
        <v/>
      </c>
      <c r="C2140" s="12">
        <f>C2139</f>
        <v/>
      </c>
      <c r="D2140" s="25" t="inlineStr">
        <is>
          <t>Date début</t>
        </is>
      </c>
      <c r="E2140" s="128" t="n">
        <v>43252</v>
      </c>
      <c r="F2140" s="15" t="n"/>
      <c r="G2140" s="25" t="inlineStr">
        <is>
          <t>Paliers</t>
        </is>
      </c>
      <c r="H2140" s="25" t="inlineStr">
        <is>
          <t>Montant</t>
        </is>
      </c>
      <c r="I2140" s="25" t="inlineStr">
        <is>
          <t>Date deb</t>
        </is>
      </c>
      <c r="J2140" s="25" t="inlineStr">
        <is>
          <t>Date fin</t>
        </is>
      </c>
      <c r="K2140" s="118" t="n"/>
      <c r="L2140" s="27" t="inlineStr">
        <is>
          <t>% Palier futur</t>
        </is>
      </c>
      <c r="M2140" s="83" t="n"/>
      <c r="N2140" s="83" t="n"/>
      <c r="O2140" s="129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/>
      </c>
      <c r="P2140" s="129">
        <f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/>
      </c>
      <c r="Q2140" s="129">
        <f>($H2152&gt;0)*($J2152&lt;Q$2)*
0+($H2152&gt;0)*($J2152&gt;=Q$2)*($J2152&lt;=Q$3)*(($J2152-Q$2+1)/Q$4)
+($H2152&gt;0)*($J2152&gt;Q$3)*($I2152&gt;Q$3)*
0+($H2152&gt;0)*($J2152&gt;Q$3)*($I2152&lt;=Q$3)*($I2152&gt;=Q$2)*((Q$3-$I2152+1)/Q$4)
+($H2152&gt;0)*($J2152&gt;Q$3)*($I2152&lt;Q$2)*
1+($H2152&gt;0)*($I2152&gt;Q$3)*
0+($H2153&gt;0)*($J2153&lt;Q$2)*
0+($H2153&gt;0)*($J2153&gt;=Q$2)*($J2153&lt;=Q$3)*(($J2153-Q$2+1)/Q$4)
+($H2153&gt;0)*($J2153&gt;Q$3)*($I2153&gt;Q$3)*
0+($H2153&gt;0)*($J2153&gt;Q$3)*($I2153&lt;=Q$3)*($I2153&gt;=Q$2)*((Q$3-$I2153+1)/Q$4)
+($H2153&gt;0)*($J2153&gt;Q$3)*($I2153&lt;Q$2)*
1+($H2153&gt;0)*($I2153&gt;Q$3)*
0+($H2154&gt;0)*($J2154&lt;Q$2)*
0+($H2154&gt;0)*($J2154&gt;=Q$2)*($J2154&lt;=Q$3)*(($J2154-Q$2+1)/Q$4)
+($H2154&gt;0)*($J2154&gt;Q$3)*($I2154&gt;Q$3)*
0+($H2154&gt;0)*($J2154&gt;Q$3)*($I2154&lt;=Q$3)*($I2154&gt;=Q$2)*((Q$3-$I2154+1)/Q$4)
+($H2154&gt;0)*($J2154&gt;Q$3)*($I2154&lt;Q$2)*
1+($H2154&gt;0)*($I2154&gt;Q$3)*0</f>
        <v/>
      </c>
      <c r="R2140" s="129">
        <f>($H2152&gt;0)*($J2152&lt;R$2)*
0+($H2152&gt;0)*($J2152&gt;=R$2)*($J2152&lt;=R$3)*(($J2152-R$2+1)/R$4)
+($H2152&gt;0)*($J2152&gt;R$3)*($I2152&gt;R$3)*
0+($H2152&gt;0)*($J2152&gt;R$3)*($I2152&lt;=R$3)*($I2152&gt;=R$2)*((R$3-$I2152+1)/R$4)
+($H2152&gt;0)*($J2152&gt;R$3)*($I2152&lt;R$2)*
1+($H2152&gt;0)*($I2152&gt;R$3)*
0+($H2153&gt;0)*($J2153&lt;R$2)*
0+($H2153&gt;0)*($J2153&gt;=R$2)*($J2153&lt;=R$3)*(($J2153-R$2+1)/R$4)
+($H2153&gt;0)*($J2153&gt;R$3)*($I2153&gt;R$3)*
0+($H2153&gt;0)*($J2153&gt;R$3)*($I2153&lt;=R$3)*($I2153&gt;=R$2)*((R$3-$I2153+1)/R$4)
+($H2153&gt;0)*($J2153&gt;R$3)*($I2153&lt;R$2)*
1+($H2153&gt;0)*($I2153&gt;R$3)*
0+($H2154&gt;0)*($J2154&lt;R$2)*
0+($H2154&gt;0)*($J2154&gt;=R$2)*($J2154&lt;=R$3)*(($J2154-R$2+1)/R$4)
+($H2154&gt;0)*($J2154&gt;R$3)*($I2154&gt;R$3)*
0+($H2154&gt;0)*($J2154&gt;R$3)*($I2154&lt;=R$3)*($I2154&gt;=R$2)*((R$3-$I2154+1)/R$4)
+($H2154&gt;0)*($J2154&gt;R$3)*($I2154&lt;R$2)*
1+($H2154&gt;0)*($I2154&gt;R$3)*0</f>
        <v/>
      </c>
      <c r="S2140" s="129">
        <f>($H2152&gt;0)*($J2152&lt;S$2)*
0+($H2152&gt;0)*($J2152&gt;=S$2)*($J2152&lt;=S$3)*(($J2152-S$2+1)/S$4)
+($H2152&gt;0)*($J2152&gt;S$3)*($I2152&gt;S$3)*
0+($H2152&gt;0)*($J2152&gt;S$3)*($I2152&lt;=S$3)*($I2152&gt;=S$2)*((S$3-$I2152+1)/S$4)
+($H2152&gt;0)*($J2152&gt;S$3)*($I2152&lt;S$2)*
1+($H2152&gt;0)*($I2152&gt;S$3)*
0+($H2153&gt;0)*($J2153&lt;S$2)*
0+($H2153&gt;0)*($J2153&gt;=S$2)*($J2153&lt;=S$3)*(($J2153-S$2+1)/S$4)
+($H2153&gt;0)*($J2153&gt;S$3)*($I2153&gt;S$3)*
0+($H2153&gt;0)*($J2153&gt;S$3)*($I2153&lt;=S$3)*($I2153&gt;=S$2)*((S$3-$I2153+1)/S$4)
+($H2153&gt;0)*($J2153&gt;S$3)*($I2153&lt;S$2)*
1+($H2153&gt;0)*($I2153&gt;S$3)*
0+($H2154&gt;0)*($J2154&lt;S$2)*
0+($H2154&gt;0)*($J2154&gt;=S$2)*($J2154&lt;=S$3)*(($J2154-S$2+1)/S$4)
+($H2154&gt;0)*($J2154&gt;S$3)*($I2154&gt;S$3)*
0+($H2154&gt;0)*($J2154&gt;S$3)*($I2154&lt;=S$3)*($I2154&gt;=S$2)*((S$3-$I2154+1)/S$4)
+($H2154&gt;0)*($J2154&gt;S$3)*($I2154&lt;S$2)*
1+($H2154&gt;0)*($I2154&gt;S$3)*0</f>
        <v/>
      </c>
      <c r="T2140" s="129">
        <f>($H2152&gt;0)*($J2152&lt;T$2)*
0+($H2152&gt;0)*($J2152&gt;=T$2)*($J2152&lt;=T$3)*(($J2152-T$2+1)/T$4)
+($H2152&gt;0)*($J2152&gt;T$3)*($I2152&gt;T$3)*
0+($H2152&gt;0)*($J2152&gt;T$3)*($I2152&lt;=T$3)*($I2152&gt;=T$2)*((T$3-$I2152+1)/T$4)
+($H2152&gt;0)*($J2152&gt;T$3)*($I2152&lt;T$2)*
1+($H2152&gt;0)*($I2152&gt;T$3)*
0+($H2153&gt;0)*($J2153&lt;T$2)*
0+($H2153&gt;0)*($J2153&gt;=T$2)*($J2153&lt;=T$3)*(($J2153-T$2+1)/T$4)
+($H2153&gt;0)*($J2153&gt;T$3)*($I2153&gt;T$3)*
0+($H2153&gt;0)*($J2153&gt;T$3)*($I2153&lt;=T$3)*($I2153&gt;=T$2)*((T$3-$I2153+1)/T$4)
+($H2153&gt;0)*($J2153&gt;T$3)*($I2153&lt;T$2)*
1+($H2153&gt;0)*($I2153&gt;T$3)*
0+($H2154&gt;0)*($J2154&lt;T$2)*
0+($H2154&gt;0)*($J2154&gt;=T$2)*($J2154&lt;=T$3)*(($J2154-T$2+1)/T$4)
+($H2154&gt;0)*($J2154&gt;T$3)*($I2154&gt;T$3)*
0+($H2154&gt;0)*($J2154&gt;T$3)*($I2154&lt;=T$3)*($I2154&gt;=T$2)*((T$3-$I2154+1)/T$4)
+($H2154&gt;0)*($J2154&gt;T$3)*($I2154&lt;T$2)*
1+($H2154&gt;0)*($I2154&gt;T$3)*0</f>
        <v/>
      </c>
      <c r="U2140" s="129">
        <f>($H2152&gt;0)*($J2152&lt;U$2)*
0+($H2152&gt;0)*($J2152&gt;=U$2)*($J2152&lt;=U$3)*(($J2152-U$2+1)/U$4)
+($H2152&gt;0)*($J2152&gt;U$3)*($I2152&gt;U$3)*
0+($H2152&gt;0)*($J2152&gt;U$3)*($I2152&lt;=U$3)*($I2152&gt;=U$2)*((U$3-$I2152+1)/U$4)
+($H2152&gt;0)*($J2152&gt;U$3)*($I2152&lt;U$2)*
1+($H2152&gt;0)*($I2152&gt;U$3)*
0+($H2153&gt;0)*($J2153&lt;U$2)*
0+($H2153&gt;0)*($J2153&gt;=U$2)*($J2153&lt;=U$3)*(($J2153-U$2+1)/U$4)
+($H2153&gt;0)*($J2153&gt;U$3)*($I2153&gt;U$3)*
0+($H2153&gt;0)*($J2153&gt;U$3)*($I2153&lt;=U$3)*($I2153&gt;=U$2)*((U$3-$I2153+1)/U$4)
+($H2153&gt;0)*($J2153&gt;U$3)*($I2153&lt;U$2)*
1+($H2153&gt;0)*($I2153&gt;U$3)*
0+($H2154&gt;0)*($J2154&lt;U$2)*
0+($H2154&gt;0)*($J2154&gt;=U$2)*($J2154&lt;=U$3)*(($J2154-U$2+1)/U$4)
+($H2154&gt;0)*($J2154&gt;U$3)*($I2154&gt;U$3)*
0+($H2154&gt;0)*($J2154&gt;U$3)*($I2154&lt;=U$3)*($I2154&gt;=U$2)*((U$3-$I2154+1)/U$4)
+($H2154&gt;0)*($J2154&gt;U$3)*($I2154&lt;U$2)*
1+($H2154&gt;0)*($I2154&gt;U$3)*0</f>
        <v/>
      </c>
      <c r="V2140" s="129">
        <f>($H2152&gt;0)*($J2152&lt;V$2)*
0+($H2152&gt;0)*($J2152&gt;=V$2)*($J2152&lt;=V$3)*(($J2152-V$2+1)/V$4)
+($H2152&gt;0)*($J2152&gt;V$3)*($I2152&gt;V$3)*
0+($H2152&gt;0)*($J2152&gt;V$3)*($I2152&lt;=V$3)*($I2152&gt;=V$2)*((V$3-$I2152+1)/V$4)
+($H2152&gt;0)*($J2152&gt;V$3)*($I2152&lt;V$2)*
1+($H2152&gt;0)*($I2152&gt;V$3)*
0+($H2153&gt;0)*($J2153&lt;V$2)*
0+($H2153&gt;0)*($J2153&gt;=V$2)*($J2153&lt;=V$3)*(($J2153-V$2+1)/V$4)
+($H2153&gt;0)*($J2153&gt;V$3)*($I2153&gt;V$3)*
0+($H2153&gt;0)*($J2153&gt;V$3)*($I2153&lt;=V$3)*($I2153&gt;=V$2)*((V$3-$I2153+1)/V$4)
+($H2153&gt;0)*($J2153&gt;V$3)*($I2153&lt;V$2)*
1+($H2153&gt;0)*($I2153&gt;V$3)*
0+($H2154&gt;0)*($J2154&lt;V$2)*
0+($H2154&gt;0)*($J2154&gt;=V$2)*($J2154&lt;=V$3)*(($J2154-V$2+1)/V$4)
+($H2154&gt;0)*($J2154&gt;V$3)*($I2154&gt;V$3)*
0+($H2154&gt;0)*($J2154&gt;V$3)*($I2154&lt;=V$3)*($I2154&gt;=V$2)*((V$3-$I2154+1)/V$4)
+($H2154&gt;0)*($J2154&gt;V$3)*($I2154&lt;V$2)*
1+($H2154&gt;0)*($I2154&gt;V$3)*0</f>
        <v/>
      </c>
      <c r="W2140" s="129">
        <f>($H2152&gt;0)*($J2152&lt;W$2)*
0+($H2152&gt;0)*($J2152&gt;=W$2)*($J2152&lt;=W$3)*(($J2152-W$2+1)/W$4)
+($H2152&gt;0)*($J2152&gt;W$3)*($I2152&gt;W$3)*
0+($H2152&gt;0)*($J2152&gt;W$3)*($I2152&lt;=W$3)*($I2152&gt;=W$2)*((W$3-$I2152+1)/W$4)
+($H2152&gt;0)*($J2152&gt;W$3)*($I2152&lt;W$2)*
1+($H2152&gt;0)*($I2152&gt;W$3)*
0+($H2153&gt;0)*($J2153&lt;W$2)*
0+($H2153&gt;0)*($J2153&gt;=W$2)*($J2153&lt;=W$3)*(($J2153-W$2+1)/W$4)
+($H2153&gt;0)*($J2153&gt;W$3)*($I2153&gt;W$3)*
0+($H2153&gt;0)*($J2153&gt;W$3)*($I2153&lt;=W$3)*($I2153&gt;=W$2)*((W$3-$I2153+1)/W$4)
+($H2153&gt;0)*($J2153&gt;W$3)*($I2153&lt;W$2)*
1+($H2153&gt;0)*($I2153&gt;W$3)*
0+($H2154&gt;0)*($J2154&lt;W$2)*
0+($H2154&gt;0)*($J2154&gt;=W$2)*($J2154&lt;=W$3)*(($J2154-W$2+1)/W$4)
+($H2154&gt;0)*($J2154&gt;W$3)*($I2154&gt;W$3)*
0+($H2154&gt;0)*($J2154&gt;W$3)*($I2154&lt;=W$3)*($I2154&gt;=W$2)*((W$3-$I2154+1)/W$4)
+($H2154&gt;0)*($J2154&gt;W$3)*($I2154&lt;W$2)*
1+($H2154&gt;0)*($I2154&gt;W$3)*0</f>
        <v/>
      </c>
      <c r="X2140" s="129">
        <f>($H2152&gt;0)*($J2152&lt;X$2)*
0+($H2152&gt;0)*($J2152&gt;=X$2)*($J2152&lt;=X$3)*(($J2152-X$2+1)/X$4)
+($H2152&gt;0)*($J2152&gt;X$3)*($I2152&gt;X$3)*
0+($H2152&gt;0)*($J2152&gt;X$3)*($I2152&lt;=X$3)*($I2152&gt;=X$2)*((X$3-$I2152+1)/X$4)
+($H2152&gt;0)*($J2152&gt;X$3)*($I2152&lt;X$2)*
1+($H2152&gt;0)*($I2152&gt;X$3)*
0+($H2153&gt;0)*($J2153&lt;X$2)*
0+($H2153&gt;0)*($J2153&gt;=X$2)*($J2153&lt;=X$3)*(($J2153-X$2+1)/X$4)
+($H2153&gt;0)*($J2153&gt;X$3)*($I2153&gt;X$3)*
0+($H2153&gt;0)*($J2153&gt;X$3)*($I2153&lt;=X$3)*($I2153&gt;=X$2)*((X$3-$I2153+1)/X$4)
+($H2153&gt;0)*($J2153&gt;X$3)*($I2153&lt;X$2)*
1+($H2153&gt;0)*($I2153&gt;X$3)*
0+($H2154&gt;0)*($J2154&lt;X$2)*
0+($H2154&gt;0)*($J2154&gt;=X$2)*($J2154&lt;=X$3)*(($J2154-X$2+1)/X$4)
+($H2154&gt;0)*($J2154&gt;X$3)*($I2154&gt;X$3)*
0+($H2154&gt;0)*($J2154&gt;X$3)*($I2154&lt;=X$3)*($I2154&gt;=X$2)*((X$3-$I2154+1)/X$4)
+($H2154&gt;0)*($J2154&gt;X$3)*($I2154&lt;X$2)*
1+($H2154&gt;0)*($I2154&gt;X$3)*0</f>
        <v/>
      </c>
      <c r="Y2140" s="129">
        <f>($H2152&gt;0)*($J2152&lt;Y$2)*
0+($H2152&gt;0)*($J2152&gt;=Y$2)*($J2152&lt;=Y$3)*(($J2152-Y$2+1)/Y$4)
+($H2152&gt;0)*($J2152&gt;Y$3)*($I2152&gt;Y$3)*
0+($H2152&gt;0)*($J2152&gt;Y$3)*($I2152&lt;=Y$3)*($I2152&gt;=Y$2)*((Y$3-$I2152+1)/Y$4)
+($H2152&gt;0)*($J2152&gt;Y$3)*($I2152&lt;Y$2)*
1+($H2152&gt;0)*($I2152&gt;Y$3)*
0+($H2153&gt;0)*($J2153&lt;Y$2)*
0+($H2153&gt;0)*($J2153&gt;=Y$2)*($J2153&lt;=Y$3)*(($J2153-Y$2+1)/Y$4)
+($H2153&gt;0)*($J2153&gt;Y$3)*($I2153&gt;Y$3)*
0+($H2153&gt;0)*($J2153&gt;Y$3)*($I2153&lt;=Y$3)*($I2153&gt;=Y$2)*((Y$3-$I2153+1)/Y$4)
+($H2153&gt;0)*($J2153&gt;Y$3)*($I2153&lt;Y$2)*
1+($H2153&gt;0)*($I2153&gt;Y$3)*
0+($H2154&gt;0)*($J2154&lt;Y$2)*
0+($H2154&gt;0)*($J2154&gt;=Y$2)*($J2154&lt;=Y$3)*(($J2154-Y$2+1)/Y$4)
+($H2154&gt;0)*($J2154&gt;Y$3)*($I2154&gt;Y$3)*
0+($H2154&gt;0)*($J2154&gt;Y$3)*($I2154&lt;=Y$3)*($I2154&gt;=Y$2)*((Y$3-$I2154+1)/Y$4)
+($H2154&gt;0)*($J2154&gt;Y$3)*($I2154&lt;Y$2)*
1+($H2154&gt;0)*($I2154&gt;Y$3)*0</f>
        <v/>
      </c>
      <c r="Z2140" s="129">
        <f>($H2152&gt;0)*($J2152&lt;Z$2)*
0+($H2152&gt;0)*($J2152&gt;=Z$2)*($J2152&lt;=Z$3)*(($J2152-Z$2+1)/Z$4)
+($H2152&gt;0)*($J2152&gt;Z$3)*($I2152&gt;Z$3)*
0+($H2152&gt;0)*($J2152&gt;Z$3)*($I2152&lt;=Z$3)*($I2152&gt;=Z$2)*((Z$3-$I2152+1)/Z$4)
+($H2152&gt;0)*($J2152&gt;Z$3)*($I2152&lt;Z$2)*
1+($H2152&gt;0)*($I2152&gt;Z$3)*
0+($H2153&gt;0)*($J2153&lt;Z$2)*
0+($H2153&gt;0)*($J2153&gt;=Z$2)*($J2153&lt;=Z$3)*(($J2153-Z$2+1)/Z$4)
+($H2153&gt;0)*($J2153&gt;Z$3)*($I2153&gt;Z$3)*
0+($H2153&gt;0)*($J2153&gt;Z$3)*($I2153&lt;=Z$3)*($I2153&gt;=Z$2)*((Z$3-$I2153+1)/Z$4)
+($H2153&gt;0)*($J2153&gt;Z$3)*($I2153&lt;Z$2)*
1+($H2153&gt;0)*($I2153&gt;Z$3)*
0+($H2154&gt;0)*($J2154&lt;Z$2)*
0+($H2154&gt;0)*($J2154&gt;=Z$2)*($J2154&lt;=Z$3)*(($J2154-Z$2+1)/Z$4)
+($H2154&gt;0)*($J2154&gt;Z$3)*($I2154&gt;Z$3)*
0+($H2154&gt;0)*($J2154&gt;Z$3)*($I2154&lt;=Z$3)*($I2154&gt;=Z$2)*((Z$3-$I2154+1)/Z$4)
+($H2154&gt;0)*($J2154&gt;Z$3)*($I2154&lt;Z$2)*
1+($H2154&gt;0)*($I2154&gt;Z$3)*0</f>
        <v/>
      </c>
      <c r="AA2140" s="129">
        <f>($H2152&gt;0)*($J2152&lt;AA$2)*
0+($H2152&gt;0)*($J2152&gt;=AA$2)*($J2152&lt;=AA$3)*(($J2152-AA$2+1)/AA$4)
+($H2152&gt;0)*($J2152&gt;AA$3)*($I2152&gt;AA$3)*
0+($H2152&gt;0)*($J2152&gt;AA$3)*($I2152&lt;=AA$3)*($I2152&gt;=AA$2)*((AA$3-$I2152+1)/AA$4)
+($H2152&gt;0)*($J2152&gt;AA$3)*($I2152&lt;AA$2)*
1+($H2152&gt;0)*($I2152&gt;AA$3)*
0+($H2153&gt;0)*($J2153&lt;AA$2)*
0+($H2153&gt;0)*($J2153&gt;=AA$2)*($J2153&lt;=AA$3)*(($J2153-AA$2+1)/AA$4)
+($H2153&gt;0)*($J2153&gt;AA$3)*($I2153&gt;AA$3)*
0+($H2153&gt;0)*($J2153&gt;AA$3)*($I2153&lt;=AA$3)*($I2153&gt;=AA$2)*((AA$3-$I2153+1)/AA$4)
+($H2153&gt;0)*($J2153&gt;AA$3)*($I2153&lt;AA$2)*
1+($H2153&gt;0)*($I2153&gt;AA$3)*
0+($H2154&gt;0)*($J2154&lt;AA$2)*
0+($H2154&gt;0)*($J2154&gt;=AA$2)*($J2154&lt;=AA$3)*(($J2154-AA$2+1)/AA$4)
+($H2154&gt;0)*($J2154&gt;AA$3)*($I2154&gt;AA$3)*
0+($H2154&gt;0)*($J2154&gt;AA$3)*($I2154&lt;=AA$3)*($I2154&gt;=AA$2)*((AA$3-$I2154+1)/AA$4)
+($H2154&gt;0)*($J2154&gt;AA$3)*($I2154&lt;AA$2)*
1+($H2154&gt;0)*($I2154&gt;AA$3)*0</f>
        <v/>
      </c>
      <c r="AB2140" s="129">
        <f>($H2152&gt;0)*($J2152&lt;AB$2)*
0+($H2152&gt;0)*($J2152&gt;=AB$2)*($J2152&lt;=AB$3)*(($J2152-AB$2+1)/AB$4)
+($H2152&gt;0)*($J2152&gt;AB$3)*($I2152&gt;AB$3)*
0+($H2152&gt;0)*($J2152&gt;AB$3)*($I2152&lt;=AB$3)*($I2152&gt;=AB$2)*((AB$3-$I2152+1)/AB$4)
+($H2152&gt;0)*($J2152&gt;AB$3)*($I2152&lt;AB$2)*
1+($H2152&gt;0)*($I2152&gt;AB$3)*
0+($H2153&gt;0)*($J2153&lt;AB$2)*
0+($H2153&gt;0)*($J2153&gt;=AB$2)*($J2153&lt;=AB$3)*(($J2153-AB$2+1)/AB$4)
+($H2153&gt;0)*($J2153&gt;AB$3)*($I2153&gt;AB$3)*
0+($H2153&gt;0)*($J2153&gt;AB$3)*($I2153&lt;=AB$3)*($I2153&gt;=AB$2)*((AB$3-$I2153+1)/AB$4)
+($H2153&gt;0)*($J2153&gt;AB$3)*($I2153&lt;AB$2)*
1+($H2153&gt;0)*($I2153&gt;AB$3)*
0+($H2154&gt;0)*($J2154&lt;AB$2)*
0+($H2154&gt;0)*($J2154&gt;=AB$2)*($J2154&lt;=AB$3)*(($J2154-AB$2+1)/AB$4)
+($H2154&gt;0)*($J2154&gt;AB$3)*($I2154&gt;AB$3)*
0+($H2154&gt;0)*($J2154&gt;AB$3)*($I2154&lt;=AB$3)*($I2154&gt;=AB$2)*((AB$3-$I2154+1)/AB$4)
+($H2154&gt;0)*($J2154&gt;AB$3)*($I2154&lt;AB$2)*
1+($H2154&gt;0)*($I2154&gt;AB$3)*0</f>
        <v/>
      </c>
      <c r="AC2140" s="129">
        <f>($H2152&gt;0)*($J2152&lt;AC$2)*
0+($H2152&gt;0)*($J2152&gt;=AC$2)*($J2152&lt;=AC$3)*(($J2152-AC$2+1)/AC$4)
+($H2152&gt;0)*($J2152&gt;AC$3)*($I2152&gt;AC$3)*
0+($H2152&gt;0)*($J2152&gt;AC$3)*($I2152&lt;=AC$3)*($I2152&gt;=AC$2)*((AC$3-$I2152+1)/AC$4)
+($H2152&gt;0)*($J2152&gt;AC$3)*($I2152&lt;AC$2)*
1+($H2152&gt;0)*($I2152&gt;AC$3)*
0+($H2153&gt;0)*($J2153&lt;AC$2)*
0+($H2153&gt;0)*($J2153&gt;=AC$2)*($J2153&lt;=AC$3)*(($J2153-AC$2+1)/AC$4)
+($H2153&gt;0)*($J2153&gt;AC$3)*($I2153&gt;AC$3)*
0+($H2153&gt;0)*($J2153&gt;AC$3)*($I2153&lt;=AC$3)*($I2153&gt;=AC$2)*((AC$3-$I2153+1)/AC$4)
+($H2153&gt;0)*($J2153&gt;AC$3)*($I2153&lt;AC$2)*
1+($H2153&gt;0)*($I2153&gt;AC$3)*
0+($H2154&gt;0)*($J2154&lt;AC$2)*
0+($H2154&gt;0)*($J2154&gt;=AC$2)*($J2154&lt;=AC$3)*(($J2154-AC$2+1)/AC$4)
+($H2154&gt;0)*($J2154&gt;AC$3)*($I2154&gt;AC$3)*
0+($H2154&gt;0)*($J2154&gt;AC$3)*($I2154&lt;=AC$3)*($I2154&gt;=AC$2)*((AC$3-$I2154+1)/AC$4)
+($H2154&gt;0)*($J2154&gt;AC$3)*($I2154&lt;AC$2)*
1+($H2154&gt;0)*($I2154&gt;AC$3)*0</f>
        <v/>
      </c>
      <c r="AD2140" s="129">
        <f>($H2152&gt;0)*($J2152&lt;AD$2)*
0+($H2152&gt;0)*($J2152&gt;=AD$2)*($J2152&lt;=AD$3)*(($J2152-AD$2+1)/AD$4)
+($H2152&gt;0)*($J2152&gt;AD$3)*($I2152&gt;AD$3)*
0+($H2152&gt;0)*($J2152&gt;AD$3)*($I2152&lt;=AD$3)*($I2152&gt;=AD$2)*((AD$3-$I2152+1)/AD$4)
+($H2152&gt;0)*($J2152&gt;AD$3)*($I2152&lt;AD$2)*
1+($H2152&gt;0)*($I2152&gt;AD$3)*
0+($H2153&gt;0)*($J2153&lt;AD$2)*
0+($H2153&gt;0)*($J2153&gt;=AD$2)*($J2153&lt;=AD$3)*(($J2153-AD$2+1)/AD$4)
+($H2153&gt;0)*($J2153&gt;AD$3)*($I2153&gt;AD$3)*
0+($H2153&gt;0)*($J2153&gt;AD$3)*($I2153&lt;=AD$3)*($I2153&gt;=AD$2)*((AD$3-$I2153+1)/AD$4)
+($H2153&gt;0)*($J2153&gt;AD$3)*($I2153&lt;AD$2)*
1+($H2153&gt;0)*($I2153&gt;AD$3)*
0+($H2154&gt;0)*($J2154&lt;AD$2)*
0+($H2154&gt;0)*($J2154&gt;=AD$2)*($J2154&lt;=AD$3)*(($J2154-AD$2+1)/AD$4)
+($H2154&gt;0)*($J2154&gt;AD$3)*($I2154&gt;AD$3)*
0+($H2154&gt;0)*($J2154&gt;AD$3)*($I2154&lt;=AD$3)*($I2154&gt;=AD$2)*((AD$3-$I2154+1)/AD$4)
+($H2154&gt;0)*($J2154&gt;AD$3)*($I2154&lt;AD$2)*
1+($H2154&gt;0)*($I2154&gt;AD$3)*0</f>
        <v/>
      </c>
      <c r="AE2140" s="129">
        <f>($H2152&gt;0)*($J2152&lt;AE$2)*
0+($H2152&gt;0)*($J2152&gt;=AE$2)*($J2152&lt;=AE$3)*(($J2152-AE$2+1)/AE$4)
+($H2152&gt;0)*($J2152&gt;AE$3)*($I2152&gt;AE$3)*
0+($H2152&gt;0)*($J2152&gt;AE$3)*($I2152&lt;=AE$3)*($I2152&gt;=AE$2)*((AE$3-$I2152+1)/AE$4)
+($H2152&gt;0)*($J2152&gt;AE$3)*($I2152&lt;AE$2)*
1+($H2152&gt;0)*($I2152&gt;AE$3)*
0+($H2153&gt;0)*($J2153&lt;AE$2)*
0+($H2153&gt;0)*($J2153&gt;=AE$2)*($J2153&lt;=AE$3)*(($J2153-AE$2+1)/AE$4)
+($H2153&gt;0)*($J2153&gt;AE$3)*($I2153&gt;AE$3)*
0+($H2153&gt;0)*($J2153&gt;AE$3)*($I2153&lt;=AE$3)*($I2153&gt;=AE$2)*((AE$3-$I2153+1)/AE$4)
+($H2153&gt;0)*($J2153&gt;AE$3)*($I2153&lt;AE$2)*
1+($H2153&gt;0)*($I2153&gt;AE$3)*
0+($H2154&gt;0)*($J2154&lt;AE$2)*
0+($H2154&gt;0)*($J2154&gt;=AE$2)*($J2154&lt;=AE$3)*(($J2154-AE$2+1)/AE$4)
+($H2154&gt;0)*($J2154&gt;AE$3)*($I2154&gt;AE$3)*
0+($H2154&gt;0)*($J2154&gt;AE$3)*($I2154&lt;=AE$3)*($I2154&gt;=AE$2)*((AE$3-$I2154+1)/AE$4)
+($H2154&gt;0)*($J2154&gt;AE$3)*($I2154&lt;AE$2)*
1+($H2154&gt;0)*($I2154&gt;AE$3)*0</f>
        <v/>
      </c>
      <c r="AF2140" s="129">
        <f>($H2152&gt;0)*($J2152&lt;AF$2)*
0+($H2152&gt;0)*($J2152&gt;=AF$2)*($J2152&lt;=AF$3)*(($J2152-AF$2+1)/AF$4)
+($H2152&gt;0)*($J2152&gt;AF$3)*($I2152&gt;AF$3)*
0+($H2152&gt;0)*($J2152&gt;AF$3)*($I2152&lt;=AF$3)*($I2152&gt;=AF$2)*((AF$3-$I2152+1)/AF$4)
+($H2152&gt;0)*($J2152&gt;AF$3)*($I2152&lt;AF$2)*
1+($H2152&gt;0)*($I2152&gt;AF$3)*
0+($H2153&gt;0)*($J2153&lt;AF$2)*
0+($H2153&gt;0)*($J2153&gt;=AF$2)*($J2153&lt;=AF$3)*(($J2153-AF$2+1)/AF$4)
+($H2153&gt;0)*($J2153&gt;AF$3)*($I2153&gt;AF$3)*
0+($H2153&gt;0)*($J2153&gt;AF$3)*($I2153&lt;=AF$3)*($I2153&gt;=AF$2)*((AF$3-$I2153+1)/AF$4)
+($H2153&gt;0)*($J2153&gt;AF$3)*($I2153&lt;AF$2)*
1+($H2153&gt;0)*($I2153&gt;AF$3)*
0+($H2154&gt;0)*($J2154&lt;AF$2)*
0+($H2154&gt;0)*($J2154&gt;=AF$2)*($J2154&lt;=AF$3)*(($J2154-AF$2+1)/AF$4)
+($H2154&gt;0)*($J2154&gt;AF$3)*($I2154&gt;AF$3)*
0+($H2154&gt;0)*($J2154&gt;AF$3)*($I2154&lt;=AF$3)*($I2154&gt;=AF$2)*((AF$3-$I2154+1)/AF$4)
+($H2154&gt;0)*($J2154&gt;AF$3)*($I2154&lt;AF$2)*
1+($H2154&gt;0)*($I2154&gt;AF$3)*0</f>
        <v/>
      </c>
      <c r="AG2140" s="129">
        <f>($H2152&gt;0)*($J2152&lt;AG$2)*
0+($H2152&gt;0)*($J2152&gt;=AG$2)*($J2152&lt;=AG$3)*(($J2152-AG$2+1)/AG$4)
+($H2152&gt;0)*($J2152&gt;AG$3)*($I2152&gt;AG$3)*
0+($H2152&gt;0)*($J2152&gt;AG$3)*($I2152&lt;=AG$3)*($I2152&gt;=AG$2)*((AG$3-$I2152+1)/AG$4)
+($H2152&gt;0)*($J2152&gt;AG$3)*($I2152&lt;AG$2)*
1+($H2152&gt;0)*($I2152&gt;AG$3)*
0+($H2153&gt;0)*($J2153&lt;AG$2)*
0+($H2153&gt;0)*($J2153&gt;=AG$2)*($J2153&lt;=AG$3)*(($J2153-AG$2+1)/AG$4)
+($H2153&gt;0)*($J2153&gt;AG$3)*($I2153&gt;AG$3)*
0+($H2153&gt;0)*($J2153&gt;AG$3)*($I2153&lt;=AG$3)*($I2153&gt;=AG$2)*((AG$3-$I2153+1)/AG$4)
+($H2153&gt;0)*($J2153&gt;AG$3)*($I2153&lt;AG$2)*
1+($H2153&gt;0)*($I2153&gt;AG$3)*
0+($H2154&gt;0)*($J2154&lt;AG$2)*
0+($H2154&gt;0)*($J2154&gt;=AG$2)*($J2154&lt;=AG$3)*(($J2154-AG$2+1)/AG$4)
+($H2154&gt;0)*($J2154&gt;AG$3)*($I2154&gt;AG$3)*
0+($H2154&gt;0)*($J2154&gt;AG$3)*($I2154&lt;=AG$3)*($I2154&gt;=AG$2)*((AG$3-$I2154+1)/AG$4)
+($H2154&gt;0)*($J2154&gt;AG$3)*($I2154&lt;AG$2)*
1+($H2154&gt;0)*($I2154&gt;AG$3)*0</f>
        <v/>
      </c>
      <c r="AH2140" s="129">
        <f>($H2152&gt;0)*($J2152&lt;AH$2)*
0+($H2152&gt;0)*($J2152&gt;=AH$2)*($J2152&lt;=AH$3)*(($J2152-AH$2+1)/AH$4)
+($H2152&gt;0)*($J2152&gt;AH$3)*($I2152&gt;AH$3)*
0+($H2152&gt;0)*($J2152&gt;AH$3)*($I2152&lt;=AH$3)*($I2152&gt;=AH$2)*((AH$3-$I2152+1)/AH$4)
+($H2152&gt;0)*($J2152&gt;AH$3)*($I2152&lt;AH$2)*
1+($H2152&gt;0)*($I2152&gt;AH$3)*
0+($H2153&gt;0)*($J2153&lt;AH$2)*
0+($H2153&gt;0)*($J2153&gt;=AH$2)*($J2153&lt;=AH$3)*(($J2153-AH$2+1)/AH$4)
+($H2153&gt;0)*($J2153&gt;AH$3)*($I2153&gt;AH$3)*
0+($H2153&gt;0)*($J2153&gt;AH$3)*($I2153&lt;=AH$3)*($I2153&gt;=AH$2)*((AH$3-$I2153+1)/AH$4)
+($H2153&gt;0)*($J2153&gt;AH$3)*($I2153&lt;AH$2)*
1+($H2153&gt;0)*($I2153&gt;AH$3)*
0+($H2154&gt;0)*($J2154&lt;AH$2)*
0+($H2154&gt;0)*($J2154&gt;=AH$2)*($J2154&lt;=AH$3)*(($J2154-AH$2+1)/AH$4)
+($H2154&gt;0)*($J2154&gt;AH$3)*($I2154&gt;AH$3)*
0+($H2154&gt;0)*($J2154&gt;AH$3)*($I2154&lt;=AH$3)*($I2154&gt;=AH$2)*((AH$3-$I2154+1)/AH$4)
+($H2154&gt;0)*($J2154&gt;AH$3)*($I2154&lt;AH$2)*
1+($H2154&gt;0)*($I2154&gt;AH$3)*0</f>
        <v/>
      </c>
      <c r="AI2140" s="129">
        <f>($H2152&gt;0)*($J2152&lt;AI$2)*
0+($H2152&gt;0)*($J2152&gt;=AI$2)*($J2152&lt;=AI$3)*(($J2152-AI$2+1)/AI$4)
+($H2152&gt;0)*($J2152&gt;AI$3)*($I2152&gt;AI$3)*
0+($H2152&gt;0)*($J2152&gt;AI$3)*($I2152&lt;=AI$3)*($I2152&gt;=AI$2)*((AI$3-$I2152+1)/AI$4)
+($H2152&gt;0)*($J2152&gt;AI$3)*($I2152&lt;AI$2)*
1+($H2152&gt;0)*($I2152&gt;AI$3)*
0+($H2153&gt;0)*($J2153&lt;AI$2)*
0+($H2153&gt;0)*($J2153&gt;=AI$2)*($J2153&lt;=AI$3)*(($J2153-AI$2+1)/AI$4)
+($H2153&gt;0)*($J2153&gt;AI$3)*($I2153&gt;AI$3)*
0+($H2153&gt;0)*($J2153&gt;AI$3)*($I2153&lt;=AI$3)*($I2153&gt;=AI$2)*((AI$3-$I2153+1)/AI$4)
+($H2153&gt;0)*($J2153&gt;AI$3)*($I2153&lt;AI$2)*
1+($H2153&gt;0)*($I2153&gt;AI$3)*
0+($H2154&gt;0)*($J2154&lt;AI$2)*
0+($H2154&gt;0)*($J2154&gt;=AI$2)*($J2154&lt;=AI$3)*(($J2154-AI$2+1)/AI$4)
+($H2154&gt;0)*($J2154&gt;AI$3)*($I2154&gt;AI$3)*
0+($H2154&gt;0)*($J2154&gt;AI$3)*($I2154&lt;=AI$3)*($I2154&gt;=AI$2)*((AI$3-$I2154+1)/AI$4)
+($H2154&gt;0)*($J2154&gt;AI$3)*($I2154&lt;AI$2)*
1+($H2154&gt;0)*($I2154&gt;AI$3)*0</f>
        <v/>
      </c>
      <c r="AJ2140" s="129">
        <f>($H2152&gt;0)*($J2152&lt;AJ$2)*
0+($H2152&gt;0)*($J2152&gt;=AJ$2)*($J2152&lt;=AJ$3)*(($J2152-AJ$2+1)/AJ$4)
+($H2152&gt;0)*($J2152&gt;AJ$3)*($I2152&gt;AJ$3)*
0+($H2152&gt;0)*($J2152&gt;AJ$3)*($I2152&lt;=AJ$3)*($I2152&gt;=AJ$2)*((AJ$3-$I2152+1)/AJ$4)
+($H2152&gt;0)*($J2152&gt;AJ$3)*($I2152&lt;AJ$2)*
1+($H2152&gt;0)*($I2152&gt;AJ$3)*
0+($H2153&gt;0)*($J2153&lt;AJ$2)*
0+($H2153&gt;0)*($J2153&gt;=AJ$2)*($J2153&lt;=AJ$3)*(($J2153-AJ$2+1)/AJ$4)
+($H2153&gt;0)*($J2153&gt;AJ$3)*($I2153&gt;AJ$3)*
0+($H2153&gt;0)*($J2153&gt;AJ$3)*($I2153&lt;=AJ$3)*($I2153&gt;=AJ$2)*((AJ$3-$I2153+1)/AJ$4)
+($H2153&gt;0)*($J2153&gt;AJ$3)*($I2153&lt;AJ$2)*
1+($H2153&gt;0)*($I2153&gt;AJ$3)*
0+($H2154&gt;0)*($J2154&lt;AJ$2)*
0+($H2154&gt;0)*($J2154&gt;=AJ$2)*($J2154&lt;=AJ$3)*(($J2154-AJ$2+1)/AJ$4)
+($H2154&gt;0)*($J2154&gt;AJ$3)*($I2154&gt;AJ$3)*
0+($H2154&gt;0)*($J2154&gt;AJ$3)*($I2154&lt;=AJ$3)*($I2154&gt;=AJ$2)*((AJ$3-$I2154+1)/AJ$4)
+($H2154&gt;0)*($J2154&gt;AJ$3)*($I2154&lt;AJ$2)*
1+($H2154&gt;0)*($I2154&gt;AJ$3)*0</f>
        <v/>
      </c>
      <c r="AK2140" s="129">
        <f>($H2152&gt;0)*($J2152&lt;AK$2)*
0+($H2152&gt;0)*($J2152&gt;=AK$2)*($J2152&lt;=AK$3)*(($J2152-AK$2+1)/AK$4)
+($H2152&gt;0)*($J2152&gt;AK$3)*($I2152&gt;AK$3)*
0+($H2152&gt;0)*($J2152&gt;AK$3)*($I2152&lt;=AK$3)*($I2152&gt;=AK$2)*((AK$3-$I2152+1)/AK$4)
+($H2152&gt;0)*($J2152&gt;AK$3)*($I2152&lt;AK$2)*
1+($H2152&gt;0)*($I2152&gt;AK$3)*
0+($H2153&gt;0)*($J2153&lt;AK$2)*
0+($H2153&gt;0)*($J2153&gt;=AK$2)*($J2153&lt;=AK$3)*(($J2153-AK$2+1)/AK$4)
+($H2153&gt;0)*($J2153&gt;AK$3)*($I2153&gt;AK$3)*
0+($H2153&gt;0)*($J2153&gt;AK$3)*($I2153&lt;=AK$3)*($I2153&gt;=AK$2)*((AK$3-$I2153+1)/AK$4)
+($H2153&gt;0)*($J2153&gt;AK$3)*($I2153&lt;AK$2)*
1+($H2153&gt;0)*($I2153&gt;AK$3)*
0+($H2154&gt;0)*($J2154&lt;AK$2)*
0+($H2154&gt;0)*($J2154&gt;=AK$2)*($J2154&lt;=AK$3)*(($J2154-AK$2+1)/AK$4)
+($H2154&gt;0)*($J2154&gt;AK$3)*($I2154&gt;AK$3)*
0+($H2154&gt;0)*($J2154&gt;AK$3)*($I2154&lt;=AK$3)*($I2154&gt;=AK$2)*((AK$3-$I2154+1)/AK$4)
+($H2154&gt;0)*($J2154&gt;AK$3)*($I2154&lt;AK$2)*
1+($H2154&gt;0)*($I2154&gt;AK$3)*0</f>
        <v/>
      </c>
      <c r="AL2140" s="129">
        <f>($H2152&gt;0)*($J2152&lt;AL$2)*
0+($H2152&gt;0)*($J2152&gt;=AL$2)*($J2152&lt;=AL$3)*(($J2152-AL$2+1)/AL$4)
+($H2152&gt;0)*($J2152&gt;AL$3)*($I2152&gt;AL$3)*
0+($H2152&gt;0)*($J2152&gt;AL$3)*($I2152&lt;=AL$3)*($I2152&gt;=AL$2)*((AL$3-$I2152+1)/AL$4)
+($H2152&gt;0)*($J2152&gt;AL$3)*($I2152&lt;AL$2)*
1+($H2152&gt;0)*($I2152&gt;AL$3)*
0+($H2153&gt;0)*($J2153&lt;AL$2)*
0+($H2153&gt;0)*($J2153&gt;=AL$2)*($J2153&lt;=AL$3)*(($J2153-AL$2+1)/AL$4)
+($H2153&gt;0)*($J2153&gt;AL$3)*($I2153&gt;AL$3)*
0+($H2153&gt;0)*($J2153&gt;AL$3)*($I2153&lt;=AL$3)*($I2153&gt;=AL$2)*((AL$3-$I2153+1)/AL$4)
+($H2153&gt;0)*($J2153&gt;AL$3)*($I2153&lt;AL$2)*
1+($H2153&gt;0)*($I2153&gt;AL$3)*
0+($H2154&gt;0)*($J2154&lt;AL$2)*
0+($H2154&gt;0)*($J2154&gt;=AL$2)*($J2154&lt;=AL$3)*(($J2154-AL$2+1)/AL$4)
+($H2154&gt;0)*($J2154&gt;AL$3)*($I2154&gt;AL$3)*
0+($H2154&gt;0)*($J2154&gt;AL$3)*($I2154&lt;=AL$3)*($I2154&gt;=AL$2)*((AL$3-$I2154+1)/AL$4)
+($H2154&gt;0)*($J2154&gt;AL$3)*($I2154&lt;AL$2)*
1+($H2154&gt;0)*($I2154&gt;AL$3)*0</f>
        <v/>
      </c>
      <c r="AM2140" s="129">
        <f>($H2152&gt;0)*($J2152&lt;AM$2)*
0+($H2152&gt;0)*($J2152&gt;=AM$2)*($J2152&lt;=AM$3)*(($J2152-AM$2+1)/AM$4)
+($H2152&gt;0)*($J2152&gt;AM$3)*($I2152&gt;AM$3)*
0+($H2152&gt;0)*($J2152&gt;AM$3)*($I2152&lt;=AM$3)*($I2152&gt;=AM$2)*((AM$3-$I2152+1)/AM$4)
+($H2152&gt;0)*($J2152&gt;AM$3)*($I2152&lt;AM$2)*
1+($H2152&gt;0)*($I2152&gt;AM$3)*
0+($H2153&gt;0)*($J2153&lt;AM$2)*
0+($H2153&gt;0)*($J2153&gt;=AM$2)*($J2153&lt;=AM$3)*(($J2153-AM$2+1)/AM$4)
+($H2153&gt;0)*($J2153&gt;AM$3)*($I2153&gt;AM$3)*
0+($H2153&gt;0)*($J2153&gt;AM$3)*($I2153&lt;=AM$3)*($I2153&gt;=AM$2)*((AM$3-$I2153+1)/AM$4)
+($H2153&gt;0)*($J2153&gt;AM$3)*($I2153&lt;AM$2)*
1+($H2153&gt;0)*($I2153&gt;AM$3)*
0+($H2154&gt;0)*($J2154&lt;AM$2)*
0+($H2154&gt;0)*($J2154&gt;=AM$2)*($J2154&lt;=AM$3)*(($J2154-AM$2+1)/AM$4)
+($H2154&gt;0)*($J2154&gt;AM$3)*($I2154&gt;AM$3)*
0+($H2154&gt;0)*($J2154&gt;AM$3)*($I2154&lt;=AM$3)*($I2154&gt;=AM$2)*((AM$3-$I2154+1)/AM$4)
+($H2154&gt;0)*($J2154&gt;AM$3)*($I2154&lt;AM$2)*
1+($H2154&gt;0)*($I2154&gt;AM$3)*0</f>
        <v/>
      </c>
      <c r="AN2140" s="129">
        <f>($H2152&gt;0)*($J2152&lt;AN$2)*
0+($H2152&gt;0)*($J2152&gt;=AN$2)*($J2152&lt;=AN$3)*(($J2152-AN$2+1)/AN$4)
+($H2152&gt;0)*($J2152&gt;AN$3)*($I2152&gt;AN$3)*
0+($H2152&gt;0)*($J2152&gt;AN$3)*($I2152&lt;=AN$3)*($I2152&gt;=AN$2)*((AN$3-$I2152+1)/AN$4)
+($H2152&gt;0)*($J2152&gt;AN$3)*($I2152&lt;AN$2)*
1+($H2152&gt;0)*($I2152&gt;AN$3)*
0+($H2153&gt;0)*($J2153&lt;AN$2)*
0+($H2153&gt;0)*($J2153&gt;=AN$2)*($J2153&lt;=AN$3)*(($J2153-AN$2+1)/AN$4)
+($H2153&gt;0)*($J2153&gt;AN$3)*($I2153&gt;AN$3)*
0+($H2153&gt;0)*($J2153&gt;AN$3)*($I2153&lt;=AN$3)*($I2153&gt;=AN$2)*((AN$3-$I2153+1)/AN$4)
+($H2153&gt;0)*($J2153&gt;AN$3)*($I2153&lt;AN$2)*
1+($H2153&gt;0)*($I2153&gt;AN$3)*
0+($H2154&gt;0)*($J2154&lt;AN$2)*
0+($H2154&gt;0)*($J2154&gt;=AN$2)*($J2154&lt;=AN$3)*(($J2154-AN$2+1)/AN$4)
+($H2154&gt;0)*($J2154&gt;AN$3)*($I2154&gt;AN$3)*
0+($H2154&gt;0)*($J2154&gt;AN$3)*($I2154&lt;=AN$3)*($I2154&gt;=AN$2)*((AN$3-$I2154+1)/AN$4)
+($H2154&gt;0)*($J2154&gt;AN$3)*($I2154&lt;AN$2)*
1+($H2154&gt;0)*($I2154&gt;AN$3)*0</f>
        <v/>
      </c>
      <c r="AO2140" s="129">
        <f>($H2152&gt;0)*($J2152&lt;AO$2)*
0+($H2152&gt;0)*($J2152&gt;=AO$2)*($J2152&lt;=AO$3)*(($J2152-AO$2+1)/AO$4)
+($H2152&gt;0)*($J2152&gt;AO$3)*($I2152&gt;AO$3)*
0+($H2152&gt;0)*($J2152&gt;AO$3)*($I2152&lt;=AO$3)*($I2152&gt;=AO$2)*((AO$3-$I2152+1)/AO$4)
+($H2152&gt;0)*($J2152&gt;AO$3)*($I2152&lt;AO$2)*
1+($H2152&gt;0)*($I2152&gt;AO$3)*
0+($H2153&gt;0)*($J2153&lt;AO$2)*
0+($H2153&gt;0)*($J2153&gt;=AO$2)*($J2153&lt;=AO$3)*(($J2153-AO$2+1)/AO$4)
+($H2153&gt;0)*($J2153&gt;AO$3)*($I2153&gt;AO$3)*
0+($H2153&gt;0)*($J2153&gt;AO$3)*($I2153&lt;=AO$3)*($I2153&gt;=AO$2)*((AO$3-$I2153+1)/AO$4)
+($H2153&gt;0)*($J2153&gt;AO$3)*($I2153&lt;AO$2)*
1+($H2153&gt;0)*($I2153&gt;AO$3)*
0+($H2154&gt;0)*($J2154&lt;AO$2)*
0+($H2154&gt;0)*($J2154&gt;=AO$2)*($J2154&lt;=AO$3)*(($J2154-AO$2+1)/AO$4)
+($H2154&gt;0)*($J2154&gt;AO$3)*($I2154&gt;AO$3)*
0+($H2154&gt;0)*($J2154&gt;AO$3)*($I2154&lt;=AO$3)*($I2154&gt;=AO$2)*((AO$3-$I2154+1)/AO$4)
+($H2154&gt;0)*($J2154&gt;AO$3)*($I2154&lt;AO$2)*
1+($H2154&gt;0)*($I2154&gt;AO$3)*0</f>
        <v/>
      </c>
      <c r="AP2140" s="129">
        <f>($H2152&gt;0)*($J2152&lt;AP$2)*
0+($H2152&gt;0)*($J2152&gt;=AP$2)*($J2152&lt;=AP$3)*(($J2152-AP$2+1)/AP$4)
+($H2152&gt;0)*($J2152&gt;AP$3)*($I2152&gt;AP$3)*
0+($H2152&gt;0)*($J2152&gt;AP$3)*($I2152&lt;=AP$3)*($I2152&gt;=AP$2)*((AP$3-$I2152+1)/AP$4)
+($H2152&gt;0)*($J2152&gt;AP$3)*($I2152&lt;AP$2)*
1+($H2152&gt;0)*($I2152&gt;AP$3)*
0+($H2153&gt;0)*($J2153&lt;AP$2)*
0+($H2153&gt;0)*($J2153&gt;=AP$2)*($J2153&lt;=AP$3)*(($J2153-AP$2+1)/AP$4)
+($H2153&gt;0)*($J2153&gt;AP$3)*($I2153&gt;AP$3)*
0+($H2153&gt;0)*($J2153&gt;AP$3)*($I2153&lt;=AP$3)*($I2153&gt;=AP$2)*((AP$3-$I2153+1)/AP$4)
+($H2153&gt;0)*($J2153&gt;AP$3)*($I2153&lt;AP$2)*
1+($H2153&gt;0)*($I2153&gt;AP$3)*
0+($H2154&gt;0)*($J2154&lt;AP$2)*
0+($H2154&gt;0)*($J2154&gt;=AP$2)*($J2154&lt;=AP$3)*(($J2154-AP$2+1)/AP$4)
+($H2154&gt;0)*($J2154&gt;AP$3)*($I2154&gt;AP$3)*
0+($H2154&gt;0)*($J2154&gt;AP$3)*($I2154&lt;=AP$3)*($I2154&gt;=AP$2)*((AP$3-$I2154+1)/AP$4)
+($H2154&gt;0)*($J2154&gt;AP$3)*($I2154&lt;AP$2)*
1+($H2154&gt;0)*($I2154&gt;AP$3)*0</f>
        <v/>
      </c>
      <c r="AQ2140" s="129">
        <f>($H2152&gt;0)*($J2152&lt;AQ$2)*
0+($H2152&gt;0)*($J2152&gt;=AQ$2)*($J2152&lt;=AQ$3)*(($J2152-AQ$2+1)/AQ$4)
+($H2152&gt;0)*($J2152&gt;AQ$3)*($I2152&gt;AQ$3)*
0+($H2152&gt;0)*($J2152&gt;AQ$3)*($I2152&lt;=AQ$3)*($I2152&gt;=AQ$2)*((AQ$3-$I2152+1)/AQ$4)
+($H2152&gt;0)*($J2152&gt;AQ$3)*($I2152&lt;AQ$2)*
1+($H2152&gt;0)*($I2152&gt;AQ$3)*
0+($H2153&gt;0)*($J2153&lt;AQ$2)*
0+($H2153&gt;0)*($J2153&gt;=AQ$2)*($J2153&lt;=AQ$3)*(($J2153-AQ$2+1)/AQ$4)
+($H2153&gt;0)*($J2153&gt;AQ$3)*($I2153&gt;AQ$3)*
0+($H2153&gt;0)*($J2153&gt;AQ$3)*($I2153&lt;=AQ$3)*($I2153&gt;=AQ$2)*((AQ$3-$I2153+1)/AQ$4)
+($H2153&gt;0)*($J2153&gt;AQ$3)*($I2153&lt;AQ$2)*
1+($H2153&gt;0)*($I2153&gt;AQ$3)*
0+($H2154&gt;0)*($J2154&lt;AQ$2)*
0+($H2154&gt;0)*($J2154&gt;=AQ$2)*($J2154&lt;=AQ$3)*(($J2154-AQ$2+1)/AQ$4)
+($H2154&gt;0)*($J2154&gt;AQ$3)*($I2154&gt;AQ$3)*
0+($H2154&gt;0)*($J2154&gt;AQ$3)*($I2154&lt;=AQ$3)*($I2154&gt;=AQ$2)*((AQ$3-$I2154+1)/AQ$4)
+($H2154&gt;0)*($J2154&gt;AQ$3)*($I2154&lt;AQ$2)*
1+($H2154&gt;0)*($I2154&gt;AQ$3)*0</f>
        <v/>
      </c>
      <c r="AR2140" s="129">
        <f>($H2152&gt;0)*($J2152&lt;AR$2)*
0+($H2152&gt;0)*($J2152&gt;=AR$2)*($J2152&lt;=AR$3)*(($J2152-AR$2+1)/AR$4)
+($H2152&gt;0)*($J2152&gt;AR$3)*($I2152&gt;AR$3)*
0+($H2152&gt;0)*($J2152&gt;AR$3)*($I2152&lt;=AR$3)*($I2152&gt;=AR$2)*((AR$3-$I2152+1)/AR$4)
+($H2152&gt;0)*($J2152&gt;AR$3)*($I2152&lt;AR$2)*
1+($H2152&gt;0)*($I2152&gt;AR$3)*
0+($H2153&gt;0)*($J2153&lt;AR$2)*
0+($H2153&gt;0)*($J2153&gt;=AR$2)*($J2153&lt;=AR$3)*(($J2153-AR$2+1)/AR$4)
+($H2153&gt;0)*($J2153&gt;AR$3)*($I2153&gt;AR$3)*
0+($H2153&gt;0)*($J2153&gt;AR$3)*($I2153&lt;=AR$3)*($I2153&gt;=AR$2)*((AR$3-$I2153+1)/AR$4)
+($H2153&gt;0)*($J2153&gt;AR$3)*($I2153&lt;AR$2)*
1+($H2153&gt;0)*($I2153&gt;AR$3)*
0+($H2154&gt;0)*($J2154&lt;AR$2)*
0+($H2154&gt;0)*($J2154&gt;=AR$2)*($J2154&lt;=AR$3)*(($J2154-AR$2+1)/AR$4)
+($H2154&gt;0)*($J2154&gt;AR$3)*($I2154&gt;AR$3)*
0+($H2154&gt;0)*($J2154&gt;AR$3)*($I2154&lt;=AR$3)*($I2154&gt;=AR$2)*((AR$3-$I2154+1)/AR$4)
+($H2154&gt;0)*($J2154&gt;AR$3)*($I2154&lt;AR$2)*
1+($H2154&gt;0)*($I2154&gt;AR$3)*0</f>
        <v/>
      </c>
      <c r="AS2140" s="129">
        <f>($H2152&gt;0)*($J2152&lt;AS$2)*
0+($H2152&gt;0)*($J2152&gt;=AS$2)*($J2152&lt;=AS$3)*(($J2152-AS$2+1)/AS$4)
+($H2152&gt;0)*($J2152&gt;AS$3)*($I2152&gt;AS$3)*
0+($H2152&gt;0)*($J2152&gt;AS$3)*($I2152&lt;=AS$3)*($I2152&gt;=AS$2)*((AS$3-$I2152+1)/AS$4)
+($H2152&gt;0)*($J2152&gt;AS$3)*($I2152&lt;AS$2)*
1+($H2152&gt;0)*($I2152&gt;AS$3)*
0+($H2153&gt;0)*($J2153&lt;AS$2)*
0+($H2153&gt;0)*($J2153&gt;=AS$2)*($J2153&lt;=AS$3)*(($J2153-AS$2+1)/AS$4)
+($H2153&gt;0)*($J2153&gt;AS$3)*($I2153&gt;AS$3)*
0+($H2153&gt;0)*($J2153&gt;AS$3)*($I2153&lt;=AS$3)*($I2153&gt;=AS$2)*((AS$3-$I2153+1)/AS$4)
+($H2153&gt;0)*($J2153&gt;AS$3)*($I2153&lt;AS$2)*
1+($H2153&gt;0)*($I2153&gt;AS$3)*
0+($H2154&gt;0)*($J2154&lt;AS$2)*
0+($H2154&gt;0)*($J2154&gt;=AS$2)*($J2154&lt;=AS$3)*(($J2154-AS$2+1)/AS$4)
+($H2154&gt;0)*($J2154&gt;AS$3)*($I2154&gt;AS$3)*
0+($H2154&gt;0)*($J2154&gt;AS$3)*($I2154&lt;=AS$3)*($I2154&gt;=AS$2)*((AS$3-$I2154+1)/AS$4)
+($H2154&gt;0)*($J2154&gt;AS$3)*($I2154&lt;AS$2)*
1+($H2154&gt;0)*($I2154&gt;AS$3)*0</f>
        <v/>
      </c>
      <c r="AT2140" s="129">
        <f>($H2152&gt;0)*($J2152&lt;AT$2)*
0+($H2152&gt;0)*($J2152&gt;=AT$2)*($J2152&lt;=AT$3)*(($J2152-AT$2+1)/AT$4)
+($H2152&gt;0)*($J2152&gt;AT$3)*($I2152&gt;AT$3)*
0+($H2152&gt;0)*($J2152&gt;AT$3)*($I2152&lt;=AT$3)*($I2152&gt;=AT$2)*((AT$3-$I2152+1)/AT$4)
+($H2152&gt;0)*($J2152&gt;AT$3)*($I2152&lt;AT$2)*
1+($H2152&gt;0)*($I2152&gt;AT$3)*
0+($H2153&gt;0)*($J2153&lt;AT$2)*
0+($H2153&gt;0)*($J2153&gt;=AT$2)*($J2153&lt;=AT$3)*(($J2153-AT$2+1)/AT$4)
+($H2153&gt;0)*($J2153&gt;AT$3)*($I2153&gt;AT$3)*
0+($H2153&gt;0)*($J2153&gt;AT$3)*($I2153&lt;=AT$3)*($I2153&gt;=AT$2)*((AT$3-$I2153+1)/AT$4)
+($H2153&gt;0)*($J2153&gt;AT$3)*($I2153&lt;AT$2)*
1+($H2153&gt;0)*($I2153&gt;AT$3)*
0+($H2154&gt;0)*($J2154&lt;AT$2)*
0+($H2154&gt;0)*($J2154&gt;=AT$2)*($J2154&lt;=AT$3)*(($J2154-AT$2+1)/AT$4)
+($H2154&gt;0)*($J2154&gt;AT$3)*($I2154&gt;AT$3)*
0+($H2154&gt;0)*($J2154&gt;AT$3)*($I2154&lt;=AT$3)*($I2154&gt;=AT$2)*((AT$3-$I2154+1)/AT$4)
+($H2154&gt;0)*($J2154&gt;AT$3)*($I2154&lt;AT$2)*
1+($H2154&gt;0)*($I2154&gt;AT$3)*0</f>
        <v/>
      </c>
      <c r="AU2140" s="129">
        <f>($H2152&gt;0)*($J2152&lt;AU$2)*
0+($H2152&gt;0)*($J2152&gt;=AU$2)*($J2152&lt;=AU$3)*(($J2152-AU$2+1)/AU$4)
+($H2152&gt;0)*($J2152&gt;AU$3)*($I2152&gt;AU$3)*
0+($H2152&gt;0)*($J2152&gt;AU$3)*($I2152&lt;=AU$3)*($I2152&gt;=AU$2)*((AU$3-$I2152+1)/AU$4)
+($H2152&gt;0)*($J2152&gt;AU$3)*($I2152&lt;AU$2)*
1+($H2152&gt;0)*($I2152&gt;AU$3)*
0+($H2153&gt;0)*($J2153&lt;AU$2)*
0+($H2153&gt;0)*($J2153&gt;=AU$2)*($J2153&lt;=AU$3)*(($J2153-AU$2+1)/AU$4)
+($H2153&gt;0)*($J2153&gt;AU$3)*($I2153&gt;AU$3)*
0+($H2153&gt;0)*($J2153&gt;AU$3)*($I2153&lt;=AU$3)*($I2153&gt;=AU$2)*((AU$3-$I2153+1)/AU$4)
+($H2153&gt;0)*($J2153&gt;AU$3)*($I2153&lt;AU$2)*
1+($H2153&gt;0)*($I2153&gt;AU$3)*
0+($H2154&gt;0)*($J2154&lt;AU$2)*
0+($H2154&gt;0)*($J2154&gt;=AU$2)*($J2154&lt;=AU$3)*(($J2154-AU$2+1)/AU$4)
+($H2154&gt;0)*($J2154&gt;AU$3)*($I2154&gt;AU$3)*
0+($H2154&gt;0)*($J2154&gt;AU$3)*($I2154&lt;=AU$3)*($I2154&gt;=AU$2)*((AU$3-$I2154+1)/AU$4)
+($H2154&gt;0)*($J2154&gt;AU$3)*($I2154&lt;AU$2)*
1+($H2154&gt;0)*($I2154&gt;AU$3)*0</f>
        <v/>
      </c>
      <c r="AV2140" s="129">
        <f>($H2152&gt;0)*($J2152&lt;AV$2)*
0+($H2152&gt;0)*($J2152&gt;=AV$2)*($J2152&lt;=AV$3)*(($J2152-AV$2+1)/AV$4)
+($H2152&gt;0)*($J2152&gt;AV$3)*($I2152&gt;AV$3)*
0+($H2152&gt;0)*($J2152&gt;AV$3)*($I2152&lt;=AV$3)*($I2152&gt;=AV$2)*((AV$3-$I2152+1)/AV$4)
+($H2152&gt;0)*($J2152&gt;AV$3)*($I2152&lt;AV$2)*
1+($H2152&gt;0)*($I2152&gt;AV$3)*
0+($H2153&gt;0)*($J2153&lt;AV$2)*
0+($H2153&gt;0)*($J2153&gt;=AV$2)*($J2153&lt;=AV$3)*(($J2153-AV$2+1)/AV$4)
+($H2153&gt;0)*($J2153&gt;AV$3)*($I2153&gt;AV$3)*
0+($H2153&gt;0)*($J2153&gt;AV$3)*($I2153&lt;=AV$3)*($I2153&gt;=AV$2)*((AV$3-$I2153+1)/AV$4)
+($H2153&gt;0)*($J2153&gt;AV$3)*($I2153&lt;AV$2)*
1+($H2153&gt;0)*($I2153&gt;AV$3)*
0+($H2154&gt;0)*($J2154&lt;AV$2)*
0+($H2154&gt;0)*($J2154&gt;=AV$2)*($J2154&lt;=AV$3)*(($J2154-AV$2+1)/AV$4)
+($H2154&gt;0)*($J2154&gt;AV$3)*($I2154&gt;AV$3)*
0+($H2154&gt;0)*($J2154&gt;AV$3)*($I2154&lt;=AV$3)*($I2154&gt;=AV$2)*((AV$3-$I2154+1)/AV$4)
+($H2154&gt;0)*($J2154&gt;AV$3)*($I2154&lt;AV$2)*
1+($H2154&gt;0)*($I2154&gt;AV$3)*0</f>
        <v/>
      </c>
      <c r="AW2140" s="129">
        <f>($H2152&gt;0)*($J2152&lt;AW$2)*
0+($H2152&gt;0)*($J2152&gt;=AW$2)*($J2152&lt;=AW$3)*(($J2152-AW$2+1)/AW$4)
+($H2152&gt;0)*($J2152&gt;AW$3)*($I2152&gt;AW$3)*
0+($H2152&gt;0)*($J2152&gt;AW$3)*($I2152&lt;=AW$3)*($I2152&gt;=AW$2)*((AW$3-$I2152+1)/AW$4)
+($H2152&gt;0)*($J2152&gt;AW$3)*($I2152&lt;AW$2)*
1+($H2152&gt;0)*($I2152&gt;AW$3)*
0+($H2153&gt;0)*($J2153&lt;AW$2)*
0+($H2153&gt;0)*($J2153&gt;=AW$2)*($J2153&lt;=AW$3)*(($J2153-AW$2+1)/AW$4)
+($H2153&gt;0)*($J2153&gt;AW$3)*($I2153&gt;AW$3)*
0+($H2153&gt;0)*($J2153&gt;AW$3)*($I2153&lt;=AW$3)*($I2153&gt;=AW$2)*((AW$3-$I2153+1)/AW$4)
+($H2153&gt;0)*($J2153&gt;AW$3)*($I2153&lt;AW$2)*
1+($H2153&gt;0)*($I2153&gt;AW$3)*
0+($H2154&gt;0)*($J2154&lt;AW$2)*
0+($H2154&gt;0)*($J2154&gt;=AW$2)*($J2154&lt;=AW$3)*(($J2154-AW$2+1)/AW$4)
+($H2154&gt;0)*($J2154&gt;AW$3)*($I2154&gt;AW$3)*
0+($H2154&gt;0)*($J2154&gt;AW$3)*($I2154&lt;=AW$3)*($I2154&gt;=AW$2)*((AW$3-$I2154+1)/AW$4)
+($H2154&gt;0)*($J2154&gt;AW$3)*($I2154&lt;AW$2)*
1+($H2154&gt;0)*($I2154&gt;AW$3)*0</f>
        <v/>
      </c>
      <c r="AX2140" s="129">
        <f>($H2152&gt;0)*($J2152&lt;AX$2)*
0+($H2152&gt;0)*($J2152&gt;=AX$2)*($J2152&lt;=AX$3)*(($J2152-AX$2+1)/AX$4)
+($H2152&gt;0)*($J2152&gt;AX$3)*($I2152&gt;AX$3)*
0+($H2152&gt;0)*($J2152&gt;AX$3)*($I2152&lt;=AX$3)*($I2152&gt;=AX$2)*((AX$3-$I2152+1)/AX$4)
+($H2152&gt;0)*($J2152&gt;AX$3)*($I2152&lt;AX$2)*
1+($H2152&gt;0)*($I2152&gt;AX$3)*
0+($H2153&gt;0)*($J2153&lt;AX$2)*
0+($H2153&gt;0)*($J2153&gt;=AX$2)*($J2153&lt;=AX$3)*(($J2153-AX$2+1)/AX$4)
+($H2153&gt;0)*($J2153&gt;AX$3)*($I2153&gt;AX$3)*
0+($H2153&gt;0)*($J2153&gt;AX$3)*($I2153&lt;=AX$3)*($I2153&gt;=AX$2)*((AX$3-$I2153+1)/AX$4)
+($H2153&gt;0)*($J2153&gt;AX$3)*($I2153&lt;AX$2)*
1+($H2153&gt;0)*($I2153&gt;AX$3)*
0+($H2154&gt;0)*($J2154&lt;AX$2)*
0+($H2154&gt;0)*($J2154&gt;=AX$2)*($J2154&lt;=AX$3)*(($J2154-AX$2+1)/AX$4)
+($H2154&gt;0)*($J2154&gt;AX$3)*($I2154&gt;AX$3)*
0+($H2154&gt;0)*($J2154&gt;AX$3)*($I2154&lt;=AX$3)*($I2154&gt;=AX$2)*((AX$3-$I2154+1)/AX$4)
+($H2154&gt;0)*($J2154&gt;AX$3)*($I2154&lt;AX$2)*
1+($H2154&gt;0)*($I2154&gt;AX$3)*0</f>
        <v/>
      </c>
      <c r="AY2140" s="129">
        <f>($H2152&gt;0)*($J2152&lt;AY$2)*
0+($H2152&gt;0)*($J2152&gt;=AY$2)*($J2152&lt;=AY$3)*(($J2152-AY$2+1)/AY$4)
+($H2152&gt;0)*($J2152&gt;AY$3)*($I2152&gt;AY$3)*
0+($H2152&gt;0)*($J2152&gt;AY$3)*($I2152&lt;=AY$3)*($I2152&gt;=AY$2)*((AY$3-$I2152+1)/AY$4)
+($H2152&gt;0)*($J2152&gt;AY$3)*($I2152&lt;AY$2)*
1+($H2152&gt;0)*($I2152&gt;AY$3)*
0+($H2153&gt;0)*($J2153&lt;AY$2)*
0+($H2153&gt;0)*($J2153&gt;=AY$2)*($J2153&lt;=AY$3)*(($J2153-AY$2+1)/AY$4)
+($H2153&gt;0)*($J2153&gt;AY$3)*($I2153&gt;AY$3)*
0+($H2153&gt;0)*($J2153&gt;AY$3)*($I2153&lt;=AY$3)*($I2153&gt;=AY$2)*((AY$3-$I2153+1)/AY$4)
+($H2153&gt;0)*($J2153&gt;AY$3)*($I2153&lt;AY$2)*
1+($H2153&gt;0)*($I2153&gt;AY$3)*
0+($H2154&gt;0)*($J2154&lt;AY$2)*
0+($H2154&gt;0)*($J2154&gt;=AY$2)*($J2154&lt;=AY$3)*(($J2154-AY$2+1)/AY$4)
+($H2154&gt;0)*($J2154&gt;AY$3)*($I2154&gt;AY$3)*
0+($H2154&gt;0)*($J2154&gt;AY$3)*($I2154&lt;=AY$3)*($I2154&gt;=AY$2)*((AY$3-$I2154+1)/AY$4)
+($H2154&gt;0)*($J2154&gt;AY$3)*($I2154&lt;AY$2)*
1+($H2154&gt;0)*($I2154&gt;AY$3)*0</f>
        <v/>
      </c>
      <c r="AZ2140" s="129">
        <f>($H2152&gt;0)*($J2152&lt;AZ$2)*
0+($H2152&gt;0)*($J2152&gt;=AZ$2)*($J2152&lt;=AZ$3)*(($J2152-AZ$2+1)/AZ$4)
+($H2152&gt;0)*($J2152&gt;AZ$3)*($I2152&gt;AZ$3)*
0+($H2152&gt;0)*($J2152&gt;AZ$3)*($I2152&lt;=AZ$3)*($I2152&gt;=AZ$2)*((AZ$3-$I2152+1)/AZ$4)
+($H2152&gt;0)*($J2152&gt;AZ$3)*($I2152&lt;AZ$2)*
1+($H2152&gt;0)*($I2152&gt;AZ$3)*
0+($H2153&gt;0)*($J2153&lt;AZ$2)*
0+($H2153&gt;0)*($J2153&gt;=AZ$2)*($J2153&lt;=AZ$3)*(($J2153-AZ$2+1)/AZ$4)
+($H2153&gt;0)*($J2153&gt;AZ$3)*($I2153&gt;AZ$3)*
0+($H2153&gt;0)*($J2153&gt;AZ$3)*($I2153&lt;=AZ$3)*($I2153&gt;=AZ$2)*((AZ$3-$I2153+1)/AZ$4)
+($H2153&gt;0)*($J2153&gt;AZ$3)*($I2153&lt;AZ$2)*
1+($H2153&gt;0)*($I2153&gt;AZ$3)*
0+($H2154&gt;0)*($J2154&lt;AZ$2)*
0+($H2154&gt;0)*($J2154&gt;=AZ$2)*($J2154&lt;=AZ$3)*(($J2154-AZ$2+1)/AZ$4)
+($H2154&gt;0)*($J2154&gt;AZ$3)*($I2154&gt;AZ$3)*
0+($H2154&gt;0)*($J2154&gt;AZ$3)*($I2154&lt;=AZ$3)*($I2154&gt;=AZ$2)*((AZ$3-$I2154+1)/AZ$4)
+($H2154&gt;0)*($J2154&gt;AZ$3)*($I2154&lt;AZ$2)*
1+($H2154&gt;0)*($I2154&gt;AZ$3)*0</f>
        <v/>
      </c>
      <c r="BA2140" s="129">
        <f>($H2152&gt;0)*($J2152&lt;BA$2)*
0+($H2152&gt;0)*($J2152&gt;=BA$2)*($J2152&lt;=BA$3)*(($J2152-BA$2+1)/BA$4)
+($H2152&gt;0)*($J2152&gt;BA$3)*($I2152&gt;BA$3)*
0+($H2152&gt;0)*($J2152&gt;BA$3)*($I2152&lt;=BA$3)*($I2152&gt;=BA$2)*((BA$3-$I2152+1)/BA$4)
+($H2152&gt;0)*($J2152&gt;BA$3)*($I2152&lt;BA$2)*
1+($H2152&gt;0)*($I2152&gt;BA$3)*
0+($H2153&gt;0)*($J2153&lt;BA$2)*
0+($H2153&gt;0)*($J2153&gt;=BA$2)*($J2153&lt;=BA$3)*(($J2153-BA$2+1)/BA$4)
+($H2153&gt;0)*($J2153&gt;BA$3)*($I2153&gt;BA$3)*
0+($H2153&gt;0)*($J2153&gt;BA$3)*($I2153&lt;=BA$3)*($I2153&gt;=BA$2)*((BA$3-$I2153+1)/BA$4)
+($H2153&gt;0)*($J2153&gt;BA$3)*($I2153&lt;BA$2)*
1+($H2153&gt;0)*($I2153&gt;BA$3)*
0+($H2154&gt;0)*($J2154&lt;BA$2)*
0+($H2154&gt;0)*($J2154&gt;=BA$2)*($J2154&lt;=BA$3)*(($J2154-BA$2+1)/BA$4)
+($H2154&gt;0)*($J2154&gt;BA$3)*($I2154&gt;BA$3)*
0+($H2154&gt;0)*($J2154&gt;BA$3)*($I2154&lt;=BA$3)*($I2154&gt;=BA$2)*((BA$3-$I2154+1)/BA$4)
+($H2154&gt;0)*($J2154&gt;BA$3)*($I2154&lt;BA$2)*
1+($H2154&gt;0)*($I2154&gt;BA$3)*0</f>
        <v/>
      </c>
      <c r="BB2140" s="129">
        <f>($H2152&gt;0)*($J2152&lt;BB$2)*
0+($H2152&gt;0)*($J2152&gt;=BB$2)*($J2152&lt;=BB$3)*(($J2152-BB$2+1)/BB$4)
+($H2152&gt;0)*($J2152&gt;BB$3)*($I2152&gt;BB$3)*
0+($H2152&gt;0)*($J2152&gt;BB$3)*($I2152&lt;=BB$3)*($I2152&gt;=BB$2)*((BB$3-$I2152+1)/BB$4)
+($H2152&gt;0)*($J2152&gt;BB$3)*($I2152&lt;BB$2)*
1+($H2152&gt;0)*($I2152&gt;BB$3)*
0+($H2153&gt;0)*($J2153&lt;BB$2)*
0+($H2153&gt;0)*($J2153&gt;=BB$2)*($J2153&lt;=BB$3)*(($J2153-BB$2+1)/BB$4)
+($H2153&gt;0)*($J2153&gt;BB$3)*($I2153&gt;BB$3)*
0+($H2153&gt;0)*($J2153&gt;BB$3)*($I2153&lt;=BB$3)*($I2153&gt;=BB$2)*((BB$3-$I2153+1)/BB$4)
+($H2153&gt;0)*($J2153&gt;BB$3)*($I2153&lt;BB$2)*
1+($H2153&gt;0)*($I2153&gt;BB$3)*
0+($H2154&gt;0)*($J2154&lt;BB$2)*
0+($H2154&gt;0)*($J2154&gt;=BB$2)*($J2154&lt;=BB$3)*(($J2154-BB$2+1)/BB$4)
+($H2154&gt;0)*($J2154&gt;BB$3)*($I2154&gt;BB$3)*
0+($H2154&gt;0)*($J2154&gt;BB$3)*($I2154&lt;=BB$3)*($I2154&gt;=BB$2)*((BB$3-$I2154+1)/BB$4)
+($H2154&gt;0)*($J2154&gt;BB$3)*($I2154&lt;BB$2)*
1+($H2154&gt;0)*($I2154&gt;BB$3)*0</f>
        <v/>
      </c>
      <c r="BC2140" s="129">
        <f>($H2152&gt;0)*($J2152&lt;BC$2)*
0+($H2152&gt;0)*($J2152&gt;=BC$2)*($J2152&lt;=BC$3)*(($J2152-BC$2+1)/BC$4)
+($H2152&gt;0)*($J2152&gt;BC$3)*($I2152&gt;BC$3)*
0+($H2152&gt;0)*($J2152&gt;BC$3)*($I2152&lt;=BC$3)*($I2152&gt;=BC$2)*((BC$3-$I2152+1)/BC$4)
+($H2152&gt;0)*($J2152&gt;BC$3)*($I2152&lt;BC$2)*
1+($H2152&gt;0)*($I2152&gt;BC$3)*
0+($H2153&gt;0)*($J2153&lt;BC$2)*
0+($H2153&gt;0)*($J2153&gt;=BC$2)*($J2153&lt;=BC$3)*(($J2153-BC$2+1)/BC$4)
+($H2153&gt;0)*($J2153&gt;BC$3)*($I2153&gt;BC$3)*
0+($H2153&gt;0)*($J2153&gt;BC$3)*($I2153&lt;=BC$3)*($I2153&gt;=BC$2)*((BC$3-$I2153+1)/BC$4)
+($H2153&gt;0)*($J2153&gt;BC$3)*($I2153&lt;BC$2)*
1+($H2153&gt;0)*($I2153&gt;BC$3)*
0+($H2154&gt;0)*($J2154&lt;BC$2)*
0+($H2154&gt;0)*($J2154&gt;=BC$2)*($J2154&lt;=BC$3)*(($J2154-BC$2+1)/BC$4)
+($H2154&gt;0)*($J2154&gt;BC$3)*($I2154&gt;BC$3)*
0+($H2154&gt;0)*($J2154&gt;BC$3)*($I2154&lt;=BC$3)*($I2154&gt;=BC$2)*((BC$3-$I2154+1)/BC$4)
+($H2154&gt;0)*($J2154&gt;BC$3)*($I2154&lt;BC$2)*
1+($H2154&gt;0)*($I2154&gt;BC$3)*0</f>
        <v/>
      </c>
      <c r="BD2140" s="129">
        <f>($H2152&gt;0)*($J2152&lt;BD$2)*
0+($H2152&gt;0)*($J2152&gt;=BD$2)*($J2152&lt;=BD$3)*(($J2152-BD$2+1)/BD$4)
+($H2152&gt;0)*($J2152&gt;BD$3)*($I2152&gt;BD$3)*
0+($H2152&gt;0)*($J2152&gt;BD$3)*($I2152&lt;=BD$3)*($I2152&gt;=BD$2)*((BD$3-$I2152+1)/BD$4)
+($H2152&gt;0)*($J2152&gt;BD$3)*($I2152&lt;BD$2)*
1+($H2152&gt;0)*($I2152&gt;BD$3)*
0+($H2153&gt;0)*($J2153&lt;BD$2)*
0+($H2153&gt;0)*($J2153&gt;=BD$2)*($J2153&lt;=BD$3)*(($J2153-BD$2+1)/BD$4)
+($H2153&gt;0)*($J2153&gt;BD$3)*($I2153&gt;BD$3)*
0+($H2153&gt;0)*($J2153&gt;BD$3)*($I2153&lt;=BD$3)*($I2153&gt;=BD$2)*((BD$3-$I2153+1)/BD$4)
+($H2153&gt;0)*($J2153&gt;BD$3)*($I2153&lt;BD$2)*
1+($H2153&gt;0)*($I2153&gt;BD$3)*
0+($H2154&gt;0)*($J2154&lt;BD$2)*
0+($H2154&gt;0)*($J2154&gt;=BD$2)*($J2154&lt;=BD$3)*(($J2154-BD$2+1)/BD$4)
+($H2154&gt;0)*($J2154&gt;BD$3)*($I2154&gt;BD$3)*
0+($H2154&gt;0)*($J2154&gt;BD$3)*($I2154&lt;=BD$3)*($I2154&gt;=BD$2)*((BD$3-$I2154+1)/BD$4)
+($H2154&gt;0)*($J2154&gt;BD$3)*($I2154&lt;BD$2)*
1+($H2154&gt;0)*($I2154&gt;BD$3)*0</f>
        <v/>
      </c>
    </row>
    <row r="2141" ht="16" customHeight="1">
      <c r="B2141" s="11">
        <f>B2140</f>
        <v/>
      </c>
      <c r="C2141" s="12">
        <f>C2140</f>
        <v/>
      </c>
      <c r="D2141" s="25" t="inlineStr">
        <is>
          <t>Loyer initial</t>
        </is>
      </c>
      <c r="E2141" s="130" t="n">
        <v>42000</v>
      </c>
      <c r="F2141" s="15" t="n"/>
      <c r="G2141" s="30" t="inlineStr">
        <is>
          <t>Palier 1</t>
        </is>
      </c>
      <c r="H2141" s="131" t="n">
        <v>0</v>
      </c>
      <c r="I2141" s="132" t="n">
        <v>0</v>
      </c>
      <c r="J2141" s="132" t="n">
        <v>0</v>
      </c>
      <c r="K2141" s="118" t="n"/>
      <c r="L2141" s="33" t="inlineStr">
        <is>
          <t>% Loyer futur</t>
        </is>
      </c>
      <c r="M2141" s="73" t="n"/>
      <c r="N2141" s="73" t="n"/>
      <c r="O2141" s="119">
        <f>($E2151&lt;=O$3)*($E2151&gt;O$2)*((O$3-$E2151+1)/O$4)
+($E2151&lt;=O$2)*((O$3-O$2+1)/O$4)
+($E2151&gt;O$3)*(0)</f>
        <v/>
      </c>
      <c r="P2141" s="119">
        <f>($E2151&lt;=P$3)*($E2151&gt;P$2)*((P$3-$E2151+1)/P$4)
+($E2151&lt;=P$2)*((P$3-P$2+1)/P$4)
+($E2151&gt;P$3)*(0)</f>
        <v/>
      </c>
      <c r="Q2141" s="119">
        <f>($E2151&lt;=Q$3)*($E2151&gt;Q$2)*((Q$3-$E2151+1)/Q$4)
+($E2151&lt;=Q$2)*((Q$3-Q$2+1)/Q$4)
+($E2151&gt;Q$3)*(0)</f>
        <v/>
      </c>
      <c r="R2141" s="119">
        <f>($E2151&lt;=R$3)*($E2151&gt;R$2)*((R$3-$E2151+1)/R$4)
+($E2151&lt;=R$2)*((R$3-R$2+1)/R$4)
+($E2151&gt;R$3)*(0)</f>
        <v/>
      </c>
      <c r="S2141" s="119">
        <f>($E2151&lt;=S$3)*($E2151&gt;S$2)*((S$3-$E2151+1)/S$4)
+($E2151&lt;=S$2)*((S$3-S$2+1)/S$4)
+($E2151&gt;S$3)*(0)</f>
        <v/>
      </c>
      <c r="T2141" s="119">
        <f>($E2151&lt;=T$3)*($E2151&gt;T$2)*((T$3-$E2151+1)/T$4)
+($E2151&lt;=T$2)*((T$3-T$2+1)/T$4)
+($E2151&gt;T$3)*(0)</f>
        <v/>
      </c>
      <c r="U2141" s="119">
        <f>($E2151&lt;=U$3)*($E2151&gt;U$2)*((U$3-$E2151+1)/U$4)
+($E2151&lt;=U$2)*((U$3-U$2+1)/U$4)
+($E2151&gt;U$3)*(0)</f>
        <v/>
      </c>
      <c r="V2141" s="119">
        <f>($E2151&lt;=V$3)*($E2151&gt;V$2)*((V$3-$E2151+1)/V$4)
+($E2151&lt;=V$2)*((V$3-V$2+1)/V$4)
+($E2151&gt;V$3)*(0)</f>
        <v/>
      </c>
      <c r="W2141" s="119">
        <f>($E2151&lt;=W$3)*($E2151&gt;W$2)*((W$3-$E2151+1)/W$4)
+($E2151&lt;=W$2)*((W$3-W$2+1)/W$4)
+($E2151&gt;W$3)*(0)</f>
        <v/>
      </c>
      <c r="X2141" s="119">
        <f>($E2151&lt;=X$3)*($E2151&gt;X$2)*((X$3-$E2151+1)/X$4)
+($E2151&lt;=X$2)*((X$3-X$2+1)/X$4)
+($E2151&gt;X$3)*(0)</f>
        <v/>
      </c>
      <c r="Y2141" s="119">
        <f>($E2151&lt;=Y$3)*($E2151&gt;Y$2)*((Y$3-$E2151+1)/Y$4)
+($E2151&lt;=Y$2)*((Y$3-Y$2+1)/Y$4)
+($E2151&gt;Y$3)*(0)</f>
        <v/>
      </c>
      <c r="Z2141" s="119">
        <f>($E2151&lt;=Z$3)*($E2151&gt;Z$2)*((Z$3-$E2151+1)/Z$4)
+($E2151&lt;=Z$2)*((Z$3-Z$2+1)/Z$4)
+($E2151&gt;Z$3)*(0)</f>
        <v/>
      </c>
      <c r="AA2141" s="119">
        <f>($E2151&lt;=AA$3)*($E2151&gt;AA$2)*((AA$3-$E2151+1)/AA$4)
+($E2151&lt;=AA$2)*((AA$3-AA$2+1)/AA$4)
+($E2151&gt;AA$3)*(0)</f>
        <v/>
      </c>
      <c r="AB2141" s="119">
        <f>($E2151&lt;=AB$3)*($E2151&gt;AB$2)*((AB$3-$E2151+1)/AB$4)
+($E2151&lt;=AB$2)*((AB$3-AB$2+1)/AB$4)
+($E2151&gt;AB$3)*(0)</f>
        <v/>
      </c>
      <c r="AC2141" s="119">
        <f>($E2151&lt;=AC$3)*($E2151&gt;AC$2)*((AC$3-$E2151+1)/AC$4)
+($E2151&lt;=AC$2)*((AC$3-AC$2+1)/AC$4)
+($E2151&gt;AC$3)*(0)</f>
        <v/>
      </c>
      <c r="AD2141" s="119">
        <f>($E2151&lt;=AD$3)*($E2151&gt;AD$2)*((AD$3-$E2151+1)/AD$4)
+($E2151&lt;=AD$2)*((AD$3-AD$2+1)/AD$4)
+($E2151&gt;AD$3)*(0)</f>
        <v/>
      </c>
      <c r="AE2141" s="119">
        <f>($E2151&lt;=AE$3)*($E2151&gt;AE$2)*((AE$3-$E2151+1)/AE$4)
+($E2151&lt;=AE$2)*((AE$3-AE$2+1)/AE$4)
+($E2151&gt;AE$3)*(0)</f>
        <v/>
      </c>
      <c r="AF2141" s="119">
        <f>($E2151&lt;=AF$3)*($E2151&gt;AF$2)*((AF$3-$E2151+1)/AF$4)
+($E2151&lt;=AF$2)*((AF$3-AF$2+1)/AF$4)
+($E2151&gt;AF$3)*(0)</f>
        <v/>
      </c>
      <c r="AG2141" s="119">
        <f>($E2151&lt;=AG$3)*($E2151&gt;AG$2)*((AG$3-$E2151+1)/AG$4)
+($E2151&lt;=AG$2)*((AG$3-AG$2+1)/AG$4)
+($E2151&gt;AG$3)*(0)</f>
        <v/>
      </c>
      <c r="AH2141" s="119">
        <f>($E2151&lt;=AH$3)*($E2151&gt;AH$2)*((AH$3-$E2151+1)/AH$4)
+($E2151&lt;=AH$2)*((AH$3-AH$2+1)/AH$4)
+($E2151&gt;AH$3)*(0)</f>
        <v/>
      </c>
      <c r="AI2141" s="119">
        <f>($E2151&lt;=AI$3)*($E2151&gt;AI$2)*((AI$3-$E2151+1)/AI$4)
+($E2151&lt;=AI$2)*((AI$3-AI$2+1)/AI$4)
+($E2151&gt;AI$3)*(0)</f>
        <v/>
      </c>
      <c r="AJ2141" s="119">
        <f>($E2151&lt;=AJ$3)*($E2151&gt;AJ$2)*((AJ$3-$E2151+1)/AJ$4)
+($E2151&lt;=AJ$2)*((AJ$3-AJ$2+1)/AJ$4)
+($E2151&gt;AJ$3)*(0)</f>
        <v/>
      </c>
      <c r="AK2141" s="119">
        <f>($E2151&lt;=AK$3)*($E2151&gt;AK$2)*((AK$3-$E2151+1)/AK$4)
+($E2151&lt;=AK$2)*((AK$3-AK$2+1)/AK$4)
+($E2151&gt;AK$3)*(0)</f>
        <v/>
      </c>
      <c r="AL2141" s="119">
        <f>($E2151&lt;=AL$3)*($E2151&gt;AL$2)*((AL$3-$E2151+1)/AL$4)
+($E2151&lt;=AL$2)*((AL$3-AL$2+1)/AL$4)
+($E2151&gt;AL$3)*(0)</f>
        <v/>
      </c>
      <c r="AM2141" s="119">
        <f>($E2151&lt;=AM$3)*($E2151&gt;AM$2)*((AM$3-$E2151+1)/AM$4)
+($E2151&lt;=AM$2)*((AM$3-AM$2+1)/AM$4)
+($E2151&gt;AM$3)*(0)</f>
        <v/>
      </c>
      <c r="AN2141" s="119">
        <f>($E2151&lt;=AN$3)*($E2151&gt;AN$2)*((AN$3-$E2151+1)/AN$4)
+($E2151&lt;=AN$2)*((AN$3-AN$2+1)/AN$4)
+($E2151&gt;AN$3)*(0)</f>
        <v/>
      </c>
      <c r="AO2141" s="119">
        <f>($E2151&lt;=AO$3)*($E2151&gt;AO$2)*((AO$3-$E2151+1)/AO$4)
+($E2151&lt;=AO$2)*((AO$3-AO$2+1)/AO$4)
+($E2151&gt;AO$3)*(0)</f>
        <v/>
      </c>
      <c r="AP2141" s="119">
        <f>($E2151&lt;=AP$3)*($E2151&gt;AP$2)*((AP$3-$E2151+1)/AP$4)
+($E2151&lt;=AP$2)*((AP$3-AP$2+1)/AP$4)
+($E2151&gt;AP$3)*(0)</f>
        <v/>
      </c>
      <c r="AQ2141" s="119">
        <f>($E2151&lt;=AQ$3)*($E2151&gt;AQ$2)*((AQ$3-$E2151+1)/AQ$4)
+($E2151&lt;=AQ$2)*((AQ$3-AQ$2+1)/AQ$4)
+($E2151&gt;AQ$3)*(0)</f>
        <v/>
      </c>
      <c r="AR2141" s="119">
        <f>($E2151&lt;=AR$3)*($E2151&gt;AR$2)*((AR$3-$E2151+1)/AR$4)
+($E2151&lt;=AR$2)*((AR$3-AR$2+1)/AR$4)
+($E2151&gt;AR$3)*(0)</f>
        <v/>
      </c>
      <c r="AS2141" s="119">
        <f>($E2151&lt;=AS$3)*($E2151&gt;AS$2)*((AS$3-$E2151+1)/AS$4)
+($E2151&lt;=AS$2)*((AS$3-AS$2+1)/AS$4)
+($E2151&gt;AS$3)*(0)</f>
        <v/>
      </c>
      <c r="AT2141" s="119">
        <f>($E2151&lt;=AT$3)*($E2151&gt;AT$2)*((AT$3-$E2151+1)/AT$4)
+($E2151&lt;=AT$2)*((AT$3-AT$2+1)/AT$4)
+($E2151&gt;AT$3)*(0)</f>
        <v/>
      </c>
      <c r="AU2141" s="119">
        <f>($E2151&lt;=AU$3)*($E2151&gt;AU$2)*((AU$3-$E2151+1)/AU$4)
+($E2151&lt;=AU$2)*((AU$3-AU$2+1)/AU$4)
+($E2151&gt;AU$3)*(0)</f>
        <v/>
      </c>
      <c r="AV2141" s="119">
        <f>($E2151&lt;=AV$3)*($E2151&gt;AV$2)*((AV$3-$E2151+1)/AV$4)
+($E2151&lt;=AV$2)*((AV$3-AV$2+1)/AV$4)
+($E2151&gt;AV$3)*(0)</f>
        <v/>
      </c>
      <c r="AW2141" s="119">
        <f>($E2151&lt;=AW$3)*($E2151&gt;AW$2)*((AW$3-$E2151+1)/AW$4)
+($E2151&lt;=AW$2)*((AW$3-AW$2+1)/AW$4)
+($E2151&gt;AW$3)*(0)</f>
        <v/>
      </c>
      <c r="AX2141" s="119">
        <f>($E2151&lt;=AX$3)*($E2151&gt;AX$2)*((AX$3-$E2151+1)/AX$4)
+($E2151&lt;=AX$2)*((AX$3-AX$2+1)/AX$4)
+($E2151&gt;AX$3)*(0)</f>
        <v/>
      </c>
      <c r="AY2141" s="119">
        <f>($E2151&lt;=AY$3)*($E2151&gt;AY$2)*((AY$3-$E2151+1)/AY$4)
+($E2151&lt;=AY$2)*((AY$3-AY$2+1)/AY$4)
+($E2151&gt;AY$3)*(0)</f>
        <v/>
      </c>
      <c r="AZ2141" s="119">
        <f>($E2151&lt;=AZ$3)*($E2151&gt;AZ$2)*((AZ$3-$E2151+1)/AZ$4)
+($E2151&lt;=AZ$2)*((AZ$3-AZ$2+1)/AZ$4)
+($E2151&gt;AZ$3)*(0)</f>
        <v/>
      </c>
      <c r="BA2141" s="119">
        <f>($E2151&lt;=BA$3)*($E2151&gt;BA$2)*((BA$3-$E2151+1)/BA$4)
+($E2151&lt;=BA$2)*((BA$3-BA$2+1)/BA$4)
+($E2151&gt;BA$3)*(0)</f>
        <v/>
      </c>
      <c r="BB2141" s="119">
        <f>($E2151&lt;=BB$3)*($E2151&gt;BB$2)*((BB$3-$E2151+1)/BB$4)
+($E2151&lt;=BB$2)*((BB$3-BB$2+1)/BB$4)
+($E2151&gt;BB$3)*(0)</f>
        <v/>
      </c>
      <c r="BC2141" s="119">
        <f>($E2151&lt;=BC$3)*($E2151&gt;BC$2)*((BC$3-$E2151+1)/BC$4)
+($E2151&lt;=BC$2)*((BC$3-BC$2+1)/BC$4)
+($E2151&gt;BC$3)*(0)</f>
        <v/>
      </c>
      <c r="BD2141" s="119">
        <f>($E2151&lt;=BD$3)*($E2151&gt;BD$2)*((BD$3-$E2151+1)/BD$4)
+($E2151&lt;=BD$2)*((BD$3-BD$2+1)/BD$4)
+($E2151&gt;BD$3)*(0)</f>
        <v/>
      </c>
    </row>
    <row r="2142" ht="16" customHeight="1">
      <c r="A2142" s="35" t="n"/>
      <c r="B2142" s="11">
        <f>B2141</f>
        <v/>
      </c>
      <c r="C2142" s="12">
        <f>C2141</f>
        <v/>
      </c>
      <c r="D2142" s="25" t="inlineStr">
        <is>
          <t>Loyer initial indexé</t>
        </is>
      </c>
      <c r="E2142" s="130" t="n">
        <v>44738.88439773646</v>
      </c>
      <c r="F2142" s="15" t="n"/>
      <c r="G2142" s="30" t="inlineStr">
        <is>
          <t>Palier 2</t>
        </is>
      </c>
      <c r="H2142" s="131" t="n">
        <v>0</v>
      </c>
      <c r="I2142" s="132" t="n">
        <v>0</v>
      </c>
      <c r="J2142" s="132" t="n">
        <v>0</v>
      </c>
      <c r="K2142" s="35" t="n"/>
      <c r="M2142" s="84" t="n">
        <v>43252</v>
      </c>
      <c r="O2142" s="15" t="n"/>
      <c r="P2142" s="15" t="n"/>
      <c r="Q2142" s="15" t="n"/>
      <c r="R2142" s="15" t="n"/>
      <c r="S2142" s="15" t="n"/>
      <c r="T2142" s="15" t="n"/>
      <c r="U2142" s="15" t="n"/>
      <c r="V2142" s="15" t="n"/>
      <c r="W2142" s="15" t="n"/>
      <c r="X2142" s="15" t="n"/>
      <c r="Y2142" s="15" t="n"/>
      <c r="Z2142" s="15" t="n"/>
      <c r="AA2142" s="15" t="n"/>
      <c r="AB2142" s="15" t="n"/>
      <c r="AC2142" s="15" t="n"/>
      <c r="AD2142" s="15" t="n"/>
      <c r="AE2142" s="15" t="n"/>
      <c r="AF2142" s="15" t="n"/>
      <c r="AG2142" s="15" t="n"/>
      <c r="AH2142" s="15" t="n"/>
      <c r="AI2142" s="15" t="n"/>
      <c r="AJ2142" s="15" t="n"/>
      <c r="AK2142" s="15" t="n"/>
      <c r="AL2142" s="15" t="n"/>
      <c r="AM2142" s="15" t="n"/>
      <c r="AN2142" s="15" t="n"/>
      <c r="AO2142" s="15" t="n"/>
      <c r="AP2142" s="15" t="n"/>
      <c r="AQ2142" s="15" t="n"/>
      <c r="AR2142" s="15" t="n"/>
      <c r="AS2142" s="15" t="n"/>
      <c r="AT2142" s="15" t="n"/>
      <c r="AU2142" s="15" t="n"/>
      <c r="AV2142" s="15" t="n"/>
      <c r="AW2142" s="15" t="n"/>
      <c r="AX2142" s="15" t="n"/>
      <c r="AY2142" s="15" t="n"/>
      <c r="AZ2142" s="15" t="n"/>
      <c r="BA2142" s="15" t="n"/>
      <c r="BB2142" s="15" t="n"/>
      <c r="BC2142" s="15" t="n"/>
      <c r="BD2142" s="15" t="n"/>
      <c r="BE2142" s="35" t="n"/>
      <c r="BF2142" s="35" t="n"/>
      <c r="BG2142" s="35" t="n"/>
    </row>
    <row r="2143" ht="16" customHeight="1">
      <c r="B2143" s="11">
        <f>B2142</f>
        <v/>
      </c>
      <c r="C2143" s="12">
        <f>C2142</f>
        <v/>
      </c>
      <c r="D2143" s="25" t="inlineStr">
        <is>
          <t>Loyer facial</t>
        </is>
      </c>
      <c r="E2143" s="130" t="n">
        <v>44738.88439773646</v>
      </c>
      <c r="F2143" s="15" t="n"/>
      <c r="G2143" s="36" t="inlineStr">
        <is>
          <t>Palier 3</t>
        </is>
      </c>
      <c r="H2143" s="131" t="n">
        <v>0</v>
      </c>
      <c r="I2143" s="132" t="n">
        <v>0</v>
      </c>
      <c r="J2143" s="132" t="n">
        <v>0</v>
      </c>
      <c r="K2143" s="118" t="n"/>
      <c r="L2143" s="37" t="inlineStr">
        <is>
          <t>Indice loyer</t>
        </is>
      </c>
      <c r="M2143" s="74" t="n">
        <v>1</v>
      </c>
      <c r="N2143" s="74" t="n">
        <v>1</v>
      </c>
      <c r="O2143" s="38" t="n">
        <v>1.02</v>
      </c>
      <c r="P2143" s="38" t="n">
        <v>1.02</v>
      </c>
      <c r="Q2143" s="38" t="n">
        <v>1.02</v>
      </c>
      <c r="R2143" s="38" t="n">
        <v>1.023362637362637</v>
      </c>
      <c r="S2143" s="38" t="n">
        <v>1.0302</v>
      </c>
      <c r="T2143" s="38" t="n">
        <v>1.0302</v>
      </c>
      <c r="U2143" s="38" t="n">
        <v>1.0302</v>
      </c>
      <c r="V2143" s="38" t="n">
        <v>1.033596263736264</v>
      </c>
      <c r="W2143" s="38" t="n">
        <v>1.040502</v>
      </c>
      <c r="X2143" s="38" t="n">
        <v>1.040502</v>
      </c>
      <c r="Y2143" s="38" t="n">
        <v>1.040502</v>
      </c>
      <c r="Z2143" s="38" t="n">
        <v>1.043932226373626</v>
      </c>
      <c r="AA2143" s="38" t="n">
        <v>1.05090702</v>
      </c>
      <c r="AB2143" s="38" t="n">
        <v>1.05090702</v>
      </c>
      <c r="AC2143" s="38" t="n">
        <v>1.05090702</v>
      </c>
      <c r="AD2143" s="38" t="n">
        <v>1.054371548637363</v>
      </c>
      <c r="AE2143" s="38" t="n">
        <v>1.0614160902</v>
      </c>
      <c r="AF2143" s="38" t="n">
        <v>1.0614160902</v>
      </c>
      <c r="AG2143" s="38" t="n">
        <v>1.0614160902</v>
      </c>
      <c r="AH2143" s="38" t="n">
        <v>1.064915264123736</v>
      </c>
      <c r="AI2143" s="38" t="n">
        <v>1.072030251102</v>
      </c>
      <c r="AJ2143" s="38" t="n">
        <v>1.072030251102</v>
      </c>
      <c r="AK2143" s="38" t="n">
        <v>1.072030251102</v>
      </c>
      <c r="AL2143" s="38" t="n">
        <v>1.075564416764974</v>
      </c>
      <c r="AM2143" s="38" t="n">
        <v>1.08275055361302</v>
      </c>
      <c r="AN2143" s="38" t="n">
        <v>1.08275055361302</v>
      </c>
      <c r="AO2143" s="38" t="n">
        <v>1.08275055361302</v>
      </c>
      <c r="AP2143" s="38" t="n">
        <v>1.086320060932624</v>
      </c>
      <c r="AQ2143" s="38" t="n">
        <v>1.09357805914915</v>
      </c>
      <c r="AR2143" s="38" t="n">
        <v>1.09357805914915</v>
      </c>
      <c r="AS2143" s="38" t="n">
        <v>1.09357805914915</v>
      </c>
      <c r="AT2143" s="38" t="n">
        <v>1.09718326154195</v>
      </c>
      <c r="AU2143" s="38" t="n">
        <v>1.104513839740642</v>
      </c>
      <c r="AV2143" s="38" t="n">
        <v>1.104513839740642</v>
      </c>
      <c r="AW2143" s="38" t="n">
        <v>1.104513839740642</v>
      </c>
      <c r="AX2143" s="38" t="n">
        <v>1.108155094157369</v>
      </c>
      <c r="AY2143" s="38" t="n">
        <v>1.115558978138048</v>
      </c>
      <c r="AZ2143" s="38" t="n">
        <v>1.115558978138048</v>
      </c>
      <c r="BA2143" s="38" t="n">
        <v>1.115558978138048</v>
      </c>
      <c r="BB2143" s="38" t="n">
        <v>1.119236645098943</v>
      </c>
      <c r="BC2143" s="38" t="n">
        <v>1.126714567919429</v>
      </c>
      <c r="BD2143" s="38" t="n">
        <v>1.126714567919429</v>
      </c>
    </row>
    <row r="2144" ht="16" customHeight="1">
      <c r="B2144" s="11">
        <f>B2143</f>
        <v/>
      </c>
      <c r="C2144" s="12">
        <f>C2143</f>
        <v/>
      </c>
      <c r="D2144" s="25" t="inlineStr">
        <is>
          <t>Indice actuel</t>
        </is>
      </c>
      <c r="E2144" s="133" t="inlineStr">
        <is>
          <t>ILC</t>
        </is>
      </c>
      <c r="F2144" s="15" t="n"/>
      <c r="K2144" s="118" t="n"/>
      <c r="L2144" s="16" t="inlineStr">
        <is>
          <t>Loyer bail</t>
        </is>
      </c>
      <c r="M2144" s="70" t="n"/>
      <c r="N2144" s="70" t="n"/>
      <c r="O2144" s="120">
        <f>O2137*$E2141/4+O2141*$E2152/4</f>
        <v/>
      </c>
      <c r="P2144" s="120">
        <f>P2137*$E2141/4+P2141*$E2152/4</f>
        <v/>
      </c>
      <c r="Q2144" s="120">
        <f>Q2137*$E2141/4+Q2141*$E2152/4</f>
        <v/>
      </c>
      <c r="R2144" s="120">
        <f>R2137*$E2141/4+R2141*$E2152/4</f>
        <v/>
      </c>
      <c r="S2144" s="120">
        <f>S2137*$E2141/4+S2141*$E2152/4</f>
        <v/>
      </c>
      <c r="T2144" s="120">
        <f>T2137*$E2141/4+T2141*$E2152/4</f>
        <v/>
      </c>
      <c r="U2144" s="120">
        <f>U2137*$E2141/4+U2141*$E2152/4</f>
        <v/>
      </c>
      <c r="V2144" s="120">
        <f>V2137*$E2141/4+V2141*$E2152/4</f>
        <v/>
      </c>
      <c r="W2144" s="120">
        <f>W2137*$E2141/4+W2141*$E2152/4</f>
        <v/>
      </c>
      <c r="X2144" s="120">
        <f>X2137*$E2141/4+X2141*$E2152/4</f>
        <v/>
      </c>
      <c r="Y2144" s="120">
        <f>Y2137*$E2141/4+Y2141*$E2152/4</f>
        <v/>
      </c>
      <c r="Z2144" s="120">
        <f>Z2137*$E2141/4+Z2141*$E2152/4</f>
        <v/>
      </c>
      <c r="AA2144" s="120">
        <f>AA2137*$E2141/4+AA2141*$E2152/4</f>
        <v/>
      </c>
      <c r="AB2144" s="120">
        <f>AB2137*$E2141/4+AB2141*$E2152/4</f>
        <v/>
      </c>
      <c r="AC2144" s="120">
        <f>AC2137*$E2141/4+AC2141*$E2152/4</f>
        <v/>
      </c>
      <c r="AD2144" s="120">
        <f>AD2137*$E2141/4+AD2141*$E2152/4</f>
        <v/>
      </c>
      <c r="AE2144" s="120">
        <f>AE2137*$E2141/4+AE2141*$E2152/4</f>
        <v/>
      </c>
      <c r="AF2144" s="120">
        <f>AF2137*$E2141/4+AF2141*$E2152/4</f>
        <v/>
      </c>
      <c r="AG2144" s="120">
        <f>AG2137*$E2141/4+AG2141*$E2152/4</f>
        <v/>
      </c>
      <c r="AH2144" s="120">
        <f>AH2137*$E2141/4+AH2141*$E2152/4</f>
        <v/>
      </c>
      <c r="AI2144" s="120">
        <f>AI2137*$E2141/4+AI2141*$E2152/4</f>
        <v/>
      </c>
      <c r="AJ2144" s="120">
        <f>AJ2137*$E2141/4+AJ2141*$E2152/4</f>
        <v/>
      </c>
      <c r="AK2144" s="120">
        <f>AK2137*$E2141/4+AK2141*$E2152/4</f>
        <v/>
      </c>
      <c r="AL2144" s="120">
        <f>AL2137*$E2141/4+AL2141*$E2152/4</f>
        <v/>
      </c>
      <c r="AM2144" s="120">
        <f>AM2137*$E2141/4+AM2141*$E2152/4</f>
        <v/>
      </c>
      <c r="AN2144" s="120">
        <f>AN2137*$E2141/4+AN2141*$E2152/4</f>
        <v/>
      </c>
      <c r="AO2144" s="120">
        <f>AO2137*$E2141/4+AO2141*$E2152/4</f>
        <v/>
      </c>
      <c r="AP2144" s="120">
        <f>AP2137*$E2141/4+AP2141*$E2152/4</f>
        <v/>
      </c>
      <c r="AQ2144" s="120">
        <f>AQ2137*$E2141/4+AQ2141*$E2152/4</f>
        <v/>
      </c>
      <c r="AR2144" s="120">
        <f>AR2137*$E2141/4+AR2141*$E2152/4</f>
        <v/>
      </c>
      <c r="AS2144" s="120">
        <f>AS2137*$E2141/4+AS2141*$E2152/4</f>
        <v/>
      </c>
      <c r="AT2144" s="120">
        <f>AT2137*$E2141/4+AT2141*$E2152/4</f>
        <v/>
      </c>
      <c r="AU2144" s="120">
        <f>AU2137*$E2141/4+AU2141*$E2152/4</f>
        <v/>
      </c>
      <c r="AV2144" s="120">
        <f>AV2137*$E2141/4+AV2141*$E2152/4</f>
        <v/>
      </c>
      <c r="AW2144" s="120">
        <f>AW2137*$E2141/4+AW2141*$E2152/4</f>
        <v/>
      </c>
      <c r="AX2144" s="120">
        <f>AX2137*$E2141/4+AX2141*$E2152/4</f>
        <v/>
      </c>
      <c r="AY2144" s="120">
        <f>AY2137*$E2141/4+AY2141*$E2152/4</f>
        <v/>
      </c>
      <c r="AZ2144" s="120">
        <f>AZ2137*$E2141/4+AZ2141*$E2152/4</f>
        <v/>
      </c>
      <c r="BA2144" s="120">
        <f>BA2137*$E2141/4+BA2141*$E2152/4</f>
        <v/>
      </c>
      <c r="BB2144" s="120">
        <f>BB2137*$E2141/4+BB2141*$E2152/4</f>
        <v/>
      </c>
      <c r="BC2144" s="120">
        <f>BC2137*$E2141/4+BC2141*$E2152/4</f>
        <v/>
      </c>
      <c r="BD2144" s="120">
        <f>BD2137*$E2141/4+BD2141*$E2152/4</f>
        <v/>
      </c>
    </row>
    <row r="2145" ht="16" customHeight="1">
      <c r="B2145" s="11">
        <f>B2144</f>
        <v/>
      </c>
      <c r="C2145" s="12">
        <f>C2144</f>
        <v/>
      </c>
      <c r="D2145" s="25" t="inlineStr">
        <is>
          <t>Indexation 1st year</t>
        </is>
      </c>
      <c r="E2145" s="133" t="inlineStr">
        <is>
          <t>Yes</t>
        </is>
      </c>
      <c r="F2145" s="15" t="n"/>
      <c r="G2145" s="25" t="inlineStr">
        <is>
          <t>Date next break</t>
        </is>
      </c>
      <c r="H2145" s="128" t="n">
        <v>44347</v>
      </c>
      <c r="I2145" s="25" t="inlineStr">
        <is>
          <t>Date fin</t>
        </is>
      </c>
      <c r="J2145" s="128" t="n">
        <v>46538</v>
      </c>
      <c r="K2145" s="118" t="n"/>
      <c r="L2145" s="20" t="inlineStr">
        <is>
          <t>Loyer indexé</t>
        </is>
      </c>
      <c r="M2145" s="72" t="n"/>
      <c r="N2145" s="72" t="n"/>
      <c r="O2145" s="121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/>
      </c>
      <c r="P2145" s="121">
        <f>IF($E2151&gt;=P$3,IF(P$3&lt;=($E2140+365),P2144,IFERROR(P2137*$E2142/4*P2143+
$E2152*P2141/4*IFERROR(P2143/$E2153,0),0)),IF(P$3&lt;=($E2151+365),P2137*$E2142/4*P2143+$E2152*P2141/4*IFERROR(P2143/$E2153,0),IFERROR($E2152*P2141/4*IFERROR(P2143/$E2153,0),0)))</f>
        <v/>
      </c>
      <c r="Q2145" s="121">
        <f>IF($E2151&gt;=Q$3,IF(Q$3&lt;=($E2140+365),Q2144,IFERROR(Q2137*$E2142/4*Q2143+
$E2152*Q2141/4*IFERROR(Q2143/$E2153,0),0)),IF(Q$3&lt;=($E2151+365),Q2137*$E2142/4*Q2143+$E2152*Q2141/4*IFERROR(Q2143/$E2153,0),IFERROR($E2152*Q2141/4*IFERROR(Q2143/$E2153,0),0)))</f>
        <v/>
      </c>
      <c r="R2145" s="121">
        <f>IF($E2151&gt;=R$3,IF(R$3&lt;=($E2140+365),R2144,IFERROR(R2137*$E2142/4*R2143+
$E2152*R2141/4*IFERROR(R2143/$E2153,0),0)),IF(R$3&lt;=($E2151+365),R2137*$E2142/4*R2143+$E2152*R2141/4*IFERROR(R2143/$E2153,0),IFERROR($E2152*R2141/4*IFERROR(R2143/$E2153,0),0)))</f>
        <v/>
      </c>
      <c r="S2145" s="121">
        <f>IF($E2151&gt;=S$3,IF(S$3&lt;=($E2140+365),S2144,IFERROR(S2137*$E2142/4*S2143+
$E2152*S2141/4*IFERROR(S2143/$E2153,0),0)),IF(S$3&lt;=($E2151+365),S2137*$E2142/4*S2143+$E2152*S2141/4*IFERROR(S2143/$E2153,0),IFERROR($E2152*S2141/4*IFERROR(S2143/$E2153,0),0)))</f>
        <v/>
      </c>
      <c r="T2145" s="121">
        <f>IF($E2151&gt;=T$3,IF(T$3&lt;=($E2140+365),T2144,IFERROR(T2137*$E2142/4*T2143+
$E2152*T2141/4*IFERROR(T2143/$E2153,0),0)),IF(T$3&lt;=($E2151+365),T2137*$E2142/4*T2143+$E2152*T2141/4*IFERROR(T2143/$E2153,0),IFERROR($E2152*T2141/4*IFERROR(T2143/$E2153,0),0)))</f>
        <v/>
      </c>
      <c r="U2145" s="121">
        <f>IF($E2151&gt;=U$3,IF(U$3&lt;=($E2140+365),U2144,IFERROR(U2137*$E2142/4*U2143+
$E2152*U2141/4*IFERROR(U2143/$E2153,0),0)),IF(U$3&lt;=($E2151+365),U2137*$E2142/4*U2143+$E2152*U2141/4*IFERROR(U2143/$E2153,0),IFERROR($E2152*U2141/4*IFERROR(U2143/$E2153,0),0)))</f>
        <v/>
      </c>
      <c r="V2145" s="121">
        <f>IF($E2151&gt;=V$3,IF(V$3&lt;=($E2140+365),V2144,IFERROR(V2137*$E2142/4*V2143+
$E2152*V2141/4*IFERROR(V2143/$E2153,0),0)),IF(V$3&lt;=($E2151+365),V2137*$E2142/4*V2143+$E2152*V2141/4*IFERROR(V2143/$E2153,0),IFERROR($E2152*V2141/4*IFERROR(V2143/$E2153,0),0)))</f>
        <v/>
      </c>
      <c r="W2145" s="121">
        <f>IF($E2151&gt;=W$3,IF(W$3&lt;=($E2140+365),W2144,IFERROR(W2137*$E2142/4*W2143+
$E2152*W2141/4*IFERROR(W2143/$E2153,0),0)),IF(W$3&lt;=($E2151+365),W2137*$E2142/4*W2143+$E2152*W2141/4*IFERROR(W2143/$E2153,0),IFERROR($E2152*W2141/4*IFERROR(W2143/$E2153,0),0)))</f>
        <v/>
      </c>
      <c r="X2145" s="121">
        <f>IF($E2151&gt;=X$3,IF(X$3&lt;=($E2140+365),X2144,IFERROR(X2137*$E2142/4*X2143+
$E2152*X2141/4*IFERROR(X2143/$E2153,0),0)),IF(X$3&lt;=($E2151+365),X2137*$E2142/4*X2143+$E2152*X2141/4*IFERROR(X2143/$E2153,0),IFERROR($E2152*X2141/4*IFERROR(X2143/$E2153,0),0)))</f>
        <v/>
      </c>
      <c r="Y2145" s="121">
        <f>IF($E2151&gt;=Y$3,IF(Y$3&lt;=($E2140+365),Y2144,IFERROR(Y2137*$E2142/4*Y2143+
$E2152*Y2141/4*IFERROR(Y2143/$E2153,0),0)),IF(Y$3&lt;=($E2151+365),Y2137*$E2142/4*Y2143+$E2152*Y2141/4*IFERROR(Y2143/$E2153,0),IFERROR($E2152*Y2141/4*IFERROR(Y2143/$E2153,0),0)))</f>
        <v/>
      </c>
      <c r="Z2145" s="121">
        <f>IF($E2151&gt;=Z$3,IF(Z$3&lt;=($E2140+365),Z2144,IFERROR(Z2137*$E2142/4*Z2143+
$E2152*Z2141/4*IFERROR(Z2143/$E2153,0),0)),IF(Z$3&lt;=($E2151+365),Z2137*$E2142/4*Z2143+$E2152*Z2141/4*IFERROR(Z2143/$E2153,0),IFERROR($E2152*Z2141/4*IFERROR(Z2143/$E2153,0),0)))</f>
        <v/>
      </c>
      <c r="AA2145" s="121">
        <f>IF($E2151&gt;=AA$3,IF(AA$3&lt;=($E2140+365),AA2144,IFERROR(AA2137*$E2142/4*AA2143+
$E2152*AA2141/4*IFERROR(AA2143/$E2153,0),0)),IF(AA$3&lt;=($E2151+365),AA2137*$E2142/4*AA2143+$E2152*AA2141/4*IFERROR(AA2143/$E2153,0),IFERROR($E2152*AA2141/4*IFERROR(AA2143/$E2153,0),0)))</f>
        <v/>
      </c>
      <c r="AB2145" s="121">
        <f>IF($E2151&gt;=AB$3,IF(AB$3&lt;=($E2140+365),AB2144,IFERROR(AB2137*$E2142/4*AB2143+
$E2152*AB2141/4*IFERROR(AB2143/$E2153,0),0)),IF(AB$3&lt;=($E2151+365),AB2137*$E2142/4*AB2143+$E2152*AB2141/4*IFERROR(AB2143/$E2153,0),IFERROR($E2152*AB2141/4*IFERROR(AB2143/$E2153,0),0)))</f>
        <v/>
      </c>
      <c r="AC2145" s="121">
        <f>IF($E2151&gt;=AC$3,IF(AC$3&lt;=($E2140+365),AC2144,IFERROR(AC2137*$E2142/4*AC2143+
$E2152*AC2141/4*IFERROR(AC2143/$E2153,0),0)),IF(AC$3&lt;=($E2151+365),AC2137*$E2142/4*AC2143+$E2152*AC2141/4*IFERROR(AC2143/$E2153,0),IFERROR($E2152*AC2141/4*IFERROR(AC2143/$E2153,0),0)))</f>
        <v/>
      </c>
      <c r="AD2145" s="121">
        <f>IF($E2151&gt;=AD$3,IF(AD$3&lt;=($E2140+365),AD2144,IFERROR(AD2137*$E2142/4*AD2143+
$E2152*AD2141/4*IFERROR(AD2143/$E2153,0),0)),IF(AD$3&lt;=($E2151+365),AD2137*$E2142/4*AD2143+$E2152*AD2141/4*IFERROR(AD2143/$E2153,0),IFERROR($E2152*AD2141/4*IFERROR(AD2143/$E2153,0),0)))</f>
        <v/>
      </c>
      <c r="AE2145" s="121">
        <f>IF($E2151&gt;=AE$3,IF(AE$3&lt;=($E2140+365),AE2144,IFERROR(AE2137*$E2142/4*AE2143+
$E2152*AE2141/4*IFERROR(AE2143/$E2153,0),0)),IF(AE$3&lt;=($E2151+365),AE2137*$E2142/4*AE2143+$E2152*AE2141/4*IFERROR(AE2143/$E2153,0),IFERROR($E2152*AE2141/4*IFERROR(AE2143/$E2153,0),0)))</f>
        <v/>
      </c>
      <c r="AF2145" s="121">
        <f>IF($E2151&gt;=AF$3,IF(AF$3&lt;=($E2140+365),AF2144,IFERROR(AF2137*$E2142/4*AF2143+
$E2152*AF2141/4*IFERROR(AF2143/$E2153,0),0)),IF(AF$3&lt;=($E2151+365),AF2137*$E2142/4*AF2143+$E2152*AF2141/4*IFERROR(AF2143/$E2153,0),IFERROR($E2152*AF2141/4*IFERROR(AF2143/$E2153,0),0)))</f>
        <v/>
      </c>
      <c r="AG2145" s="121">
        <f>IF($E2151&gt;=AG$3,IF(AG$3&lt;=($E2140+365),AG2144,IFERROR(AG2137*$E2142/4*AG2143+
$E2152*AG2141/4*IFERROR(AG2143/$E2153,0),0)),IF(AG$3&lt;=($E2151+365),AG2137*$E2142/4*AG2143+$E2152*AG2141/4*IFERROR(AG2143/$E2153,0),IFERROR($E2152*AG2141/4*IFERROR(AG2143/$E2153,0),0)))</f>
        <v/>
      </c>
      <c r="AH2145" s="121">
        <f>IF($E2151&gt;=AH$3,IF(AH$3&lt;=($E2140+365),AH2144,IFERROR(AH2137*$E2142/4*AH2143+
$E2152*AH2141/4*IFERROR(AH2143/$E2153,0),0)),IF(AH$3&lt;=($E2151+365),AH2137*$E2142/4*AH2143+$E2152*AH2141/4*IFERROR(AH2143/$E2153,0),IFERROR($E2152*AH2141/4*IFERROR(AH2143/$E2153,0),0)))</f>
        <v/>
      </c>
      <c r="AI2145" s="121">
        <f>IF($E2151&gt;=AI$3,IF(AI$3&lt;=($E2140+365),AI2144,IFERROR(AI2137*$E2142/4*AI2143+
$E2152*AI2141/4*IFERROR(AI2143/$E2153,0),0)),IF(AI$3&lt;=($E2151+365),AI2137*$E2142/4*AI2143+$E2152*AI2141/4*IFERROR(AI2143/$E2153,0),IFERROR($E2152*AI2141/4*IFERROR(AI2143/$E2153,0),0)))</f>
        <v/>
      </c>
      <c r="AJ2145" s="121">
        <f>IF($E2151&gt;=AJ$3,IF(AJ$3&lt;=($E2140+365),AJ2144,IFERROR(AJ2137*$E2142/4*AJ2143+
$E2152*AJ2141/4*IFERROR(AJ2143/$E2153,0),0)),IF(AJ$3&lt;=($E2151+365),AJ2137*$E2142/4*AJ2143+$E2152*AJ2141/4*IFERROR(AJ2143/$E2153,0),IFERROR($E2152*AJ2141/4*IFERROR(AJ2143/$E2153,0),0)))</f>
        <v/>
      </c>
      <c r="AK2145" s="121">
        <f>IF($E2151&gt;=AK$3,IF(AK$3&lt;=($E2140+365),AK2144,IFERROR(AK2137*$E2142/4*AK2143+
$E2152*AK2141/4*IFERROR(AK2143/$E2153,0),0)),IF(AK$3&lt;=($E2151+365),AK2137*$E2142/4*AK2143+$E2152*AK2141/4*IFERROR(AK2143/$E2153,0),IFERROR($E2152*AK2141/4*IFERROR(AK2143/$E2153,0),0)))</f>
        <v/>
      </c>
      <c r="AL2145" s="121">
        <f>IF($E2151&gt;=AL$3,IF(AL$3&lt;=($E2140+365),AL2144,IFERROR(AL2137*$E2142/4*AL2143+
$E2152*AL2141/4*IFERROR(AL2143/$E2153,0),0)),IF(AL$3&lt;=($E2151+365),AL2137*$E2142/4*AL2143+$E2152*AL2141/4*IFERROR(AL2143/$E2153,0),IFERROR($E2152*AL2141/4*IFERROR(AL2143/$E2153,0),0)))</f>
        <v/>
      </c>
      <c r="AM2145" s="121">
        <f>IF($E2151&gt;=AM$3,IF(AM$3&lt;=($E2140+365),AM2144,IFERROR(AM2137*$E2142/4*AM2143+
$E2152*AM2141/4*IFERROR(AM2143/$E2153,0),0)),IF(AM$3&lt;=($E2151+365),AM2137*$E2142/4*AM2143+$E2152*AM2141/4*IFERROR(AM2143/$E2153,0),IFERROR($E2152*AM2141/4*IFERROR(AM2143/$E2153,0),0)))</f>
        <v/>
      </c>
      <c r="AN2145" s="121">
        <f>IF($E2151&gt;=AN$3,IF(AN$3&lt;=($E2140+365),AN2144,IFERROR(AN2137*$E2142/4*AN2143+
$E2152*AN2141/4*IFERROR(AN2143/$E2153,0),0)),IF(AN$3&lt;=($E2151+365),AN2137*$E2142/4*AN2143+$E2152*AN2141/4*IFERROR(AN2143/$E2153,0),IFERROR($E2152*AN2141/4*IFERROR(AN2143/$E2153,0),0)))</f>
        <v/>
      </c>
      <c r="AO2145" s="121">
        <f>IF($E2151&gt;=AO$3,IF(AO$3&lt;=($E2140+365),AO2144,IFERROR(AO2137*$E2142/4*AO2143+
$E2152*AO2141/4*IFERROR(AO2143/$E2153,0),0)),IF(AO$3&lt;=($E2151+365),AO2137*$E2142/4*AO2143+$E2152*AO2141/4*IFERROR(AO2143/$E2153,0),IFERROR($E2152*AO2141/4*IFERROR(AO2143/$E2153,0),0)))</f>
        <v/>
      </c>
      <c r="AP2145" s="121">
        <f>IF($E2151&gt;=AP$3,IF(AP$3&lt;=($E2140+365),AP2144,IFERROR(AP2137*$E2142/4*AP2143+
$E2152*AP2141/4*IFERROR(AP2143/$E2153,0),0)),IF(AP$3&lt;=($E2151+365),AP2137*$E2142/4*AP2143+$E2152*AP2141/4*IFERROR(AP2143/$E2153,0),IFERROR($E2152*AP2141/4*IFERROR(AP2143/$E2153,0),0)))</f>
        <v/>
      </c>
      <c r="AQ2145" s="121">
        <f>IF($E2151&gt;=AQ$3,IF(AQ$3&lt;=($E2140+365),AQ2144,IFERROR(AQ2137*$E2142/4*AQ2143+
$E2152*AQ2141/4*IFERROR(AQ2143/$E2153,0),0)),IF(AQ$3&lt;=($E2151+365),AQ2137*$E2142/4*AQ2143+$E2152*AQ2141/4*IFERROR(AQ2143/$E2153,0),IFERROR($E2152*AQ2141/4*IFERROR(AQ2143/$E2153,0),0)))</f>
        <v/>
      </c>
      <c r="AR2145" s="121">
        <f>IF($E2151&gt;=AR$3,IF(AR$3&lt;=($E2140+365),AR2144,IFERROR(AR2137*$E2142/4*AR2143+
$E2152*AR2141/4*IFERROR(AR2143/$E2153,0),0)),IF(AR$3&lt;=($E2151+365),AR2137*$E2142/4*AR2143+$E2152*AR2141/4*IFERROR(AR2143/$E2153,0),IFERROR($E2152*AR2141/4*IFERROR(AR2143/$E2153,0),0)))</f>
        <v/>
      </c>
      <c r="AS2145" s="121">
        <f>IF($E2151&gt;=AS$3,IF(AS$3&lt;=($E2140+365),AS2144,IFERROR(AS2137*$E2142/4*AS2143+
$E2152*AS2141/4*IFERROR(AS2143/$E2153,0),0)),IF(AS$3&lt;=($E2151+365),AS2137*$E2142/4*AS2143+$E2152*AS2141/4*IFERROR(AS2143/$E2153,0),IFERROR($E2152*AS2141/4*IFERROR(AS2143/$E2153,0),0)))</f>
        <v/>
      </c>
      <c r="AT2145" s="121">
        <f>IF($E2151&gt;=AT$3,IF(AT$3&lt;=($E2140+365),AT2144,IFERROR(AT2137*$E2142/4*AT2143+
$E2152*AT2141/4*IFERROR(AT2143/$E2153,0),0)),IF(AT$3&lt;=($E2151+365),AT2137*$E2142/4*AT2143+$E2152*AT2141/4*IFERROR(AT2143/$E2153,0),IFERROR($E2152*AT2141/4*IFERROR(AT2143/$E2153,0),0)))</f>
        <v/>
      </c>
      <c r="AU2145" s="121">
        <f>IF($E2151&gt;=AU$3,IF(AU$3&lt;=($E2140+365),AU2144,IFERROR(AU2137*$E2142/4*AU2143+
$E2152*AU2141/4*IFERROR(AU2143/$E2153,0),0)),IF(AU$3&lt;=($E2151+365),AU2137*$E2142/4*AU2143+$E2152*AU2141/4*IFERROR(AU2143/$E2153,0),IFERROR($E2152*AU2141/4*IFERROR(AU2143/$E2153,0),0)))</f>
        <v/>
      </c>
      <c r="AV2145" s="121">
        <f>IF($E2151&gt;=AV$3,IF(AV$3&lt;=($E2140+365),AV2144,IFERROR(AV2137*$E2142/4*AV2143+
$E2152*AV2141/4*IFERROR(AV2143/$E2153,0),0)),IF(AV$3&lt;=($E2151+365),AV2137*$E2142/4*AV2143+$E2152*AV2141/4*IFERROR(AV2143/$E2153,0),IFERROR($E2152*AV2141/4*IFERROR(AV2143/$E2153,0),0)))</f>
        <v/>
      </c>
      <c r="AW2145" s="121">
        <f>IF($E2151&gt;=AW$3,IF(AW$3&lt;=($E2140+365),AW2144,IFERROR(AW2137*$E2142/4*AW2143+
$E2152*AW2141/4*IFERROR(AW2143/$E2153,0),0)),IF(AW$3&lt;=($E2151+365),AW2137*$E2142/4*AW2143+$E2152*AW2141/4*IFERROR(AW2143/$E2153,0),IFERROR($E2152*AW2141/4*IFERROR(AW2143/$E2153,0),0)))</f>
        <v/>
      </c>
      <c r="AX2145" s="121">
        <f>IF($E2151&gt;=AX$3,IF(AX$3&lt;=($E2140+365),AX2144,IFERROR(AX2137*$E2142/4*AX2143+
$E2152*AX2141/4*IFERROR(AX2143/$E2153,0),0)),IF(AX$3&lt;=($E2151+365),AX2137*$E2142/4*AX2143+$E2152*AX2141/4*IFERROR(AX2143/$E2153,0),IFERROR($E2152*AX2141/4*IFERROR(AX2143/$E2153,0),0)))</f>
        <v/>
      </c>
      <c r="AY2145" s="121">
        <f>IF($E2151&gt;=AY$3,IF(AY$3&lt;=($E2140+365),AY2144,IFERROR(AY2137*$E2142/4*AY2143+
$E2152*AY2141/4*IFERROR(AY2143/$E2153,0),0)),IF(AY$3&lt;=($E2151+365),AY2137*$E2142/4*AY2143+$E2152*AY2141/4*IFERROR(AY2143/$E2153,0),IFERROR($E2152*AY2141/4*IFERROR(AY2143/$E2153,0),0)))</f>
        <v/>
      </c>
      <c r="AZ2145" s="121">
        <f>IF($E2151&gt;=AZ$3,IF(AZ$3&lt;=($E2140+365),AZ2144,IFERROR(AZ2137*$E2142/4*AZ2143+
$E2152*AZ2141/4*IFERROR(AZ2143/$E2153,0),0)),IF(AZ$3&lt;=($E2151+365),AZ2137*$E2142/4*AZ2143+$E2152*AZ2141/4*IFERROR(AZ2143/$E2153,0),IFERROR($E2152*AZ2141/4*IFERROR(AZ2143/$E2153,0),0)))</f>
        <v/>
      </c>
      <c r="BA2145" s="121">
        <f>IF($E2151&gt;=BA$3,IF(BA$3&lt;=($E2140+365),BA2144,IFERROR(BA2137*$E2142/4*BA2143+
$E2152*BA2141/4*IFERROR(BA2143/$E2153,0),0)),IF(BA$3&lt;=($E2151+365),BA2137*$E2142/4*BA2143+$E2152*BA2141/4*IFERROR(BA2143/$E2153,0),IFERROR($E2152*BA2141/4*IFERROR(BA2143/$E2153,0),0)))</f>
        <v/>
      </c>
      <c r="BB2145" s="121">
        <f>IF($E2151&gt;=BB$3,IF(BB$3&lt;=($E2140+365),BB2144,IFERROR(BB2137*$E2142/4*BB2143+
$E2152*BB2141/4*IFERROR(BB2143/$E2153,0),0)),IF(BB$3&lt;=($E2151+365),BB2137*$E2142/4*BB2143+$E2152*BB2141/4*IFERROR(BB2143/$E2153,0),IFERROR($E2152*BB2141/4*IFERROR(BB2143/$E2153,0),0)))</f>
        <v/>
      </c>
      <c r="BC2145" s="121">
        <f>IF($E2151&gt;=BC$3,IF(BC$3&lt;=($E2140+365),BC2144,IFERROR(BC2137*$E2142/4*BC2143+
$E2152*BC2141/4*IFERROR(BC2143/$E2153,0),0)),IF(BC$3&lt;=($E2151+365),BC2137*$E2142/4*BC2143+$E2152*BC2141/4*IFERROR(BC2143/$E2153,0),IFERROR($E2152*BC2141/4*IFERROR(BC2143/$E2153,0),0)))</f>
        <v/>
      </c>
      <c r="BD2145" s="121">
        <f>IF($E2151&gt;=BD$3,IF(BD$3&lt;=($E2140+365),BD2144,IFERROR(BD2137*$E2142/4*BD2143+
$E2152*BD2141/4*IFERROR(BD2143/$E2153,0),0)),IF(BD$3&lt;=($E2151+365),BD2137*$E2142/4*BD2143+$E2152*BD2141/4*IFERROR(BD2143/$E2153,0),IFERROR($E2152*BD2141/4*IFERROR(BD2143/$E2153,0),0)))</f>
        <v/>
      </c>
    </row>
    <row r="2146" ht="16" customHeight="1">
      <c r="B2146" s="11">
        <f>B2145</f>
        <v/>
      </c>
      <c r="C2146" s="12">
        <f>C2145</f>
        <v/>
      </c>
      <c r="D2146" s="25" t="inlineStr">
        <is>
          <t>Franchise (mois)</t>
        </is>
      </c>
      <c r="E2146" s="134" t="n">
        <v>0</v>
      </c>
      <c r="F2146" s="15" t="n"/>
      <c r="I2146" s="15" t="n"/>
      <c r="J2146" s="118" t="n"/>
      <c r="K2146" s="118" t="n"/>
      <c r="L2146" s="20" t="inlineStr">
        <is>
          <t>Impact palier</t>
        </is>
      </c>
      <c r="M2146" s="72" t="n"/>
      <c r="N2146" s="72" t="n"/>
      <c r="O2146" s="121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/>
      </c>
      <c r="P2146" s="121">
        <f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/>
      </c>
      <c r="Q2146" s="121">
        <f>-$E2142/4*
Q2136+(Q2136&gt;0)*($J2141&gt;=Q$2)*($J2141&lt;=Q$3)*(($J2141-Q$2+1)/Q$4*$H2141/4)
+(Q2136&gt;0)*($J2141&gt;Q$3)*($I2141&lt;=Q$3)*($I2141&gt;=Q$2)*((Q$3-$I2141+1)/Q$4*$H2141/4)
+(Q2136&gt;0)*($J2141&gt;Q$3)*($I2141&lt;Q$2)*$H2141/
4+(Q2136&gt;0)*($J2142&gt;=Q$2)*($J2142&lt;=Q$3)*(($J2142-Q$2+1)/Q$4*$H2142/4)
+(Q2136&gt;0)*($J2142&gt;Q$3)*($I2142&lt;=Q$3)*($I2142&gt;=Q$2)*((Q$3-$I2142+1)/Q$4*$H2142/4)
+(Q2136&gt;0)*($J2142&gt;Q$3)*($I2142&lt;Q$2)*$H2142/
4+(Q2136&gt;0)*($J2143&gt;=Q$2)*($J2143&lt;=Q$3)*(($J2143-Q$2+1)/Q$4*$H2143/4)
+(Q2136&gt;0)*($J2143&gt;Q$3)*($I2143&lt;=Q$3)*($I2143&gt;=Q$2)*((Q$3-$I2143+1)/Q$4*$H2143/4)
+(Q2136&gt;0)*($J2143&gt;Q$3)*($I2143&lt;Q$2)*$H2143/
4-$E2152/4*
Q2140+(Q2140&gt;0)*($J2152&gt;=Q$2)*($J2152&lt;=Q$3)*(($J2152-Q$2+1)/Q$4*$H2152/4)
+(Q2140&gt;0)*($J2152&gt;Q$3)*($I2152&lt;=Q$3)*($I2152&gt;=Q$2)*((Q$3-$I2152+1)/Q$4*$H2152/4)
+(Q2140&gt;0)*($J2152&gt;Q$3)*($I2152&lt;Q$2)*$H2152/
4+(Q2140&gt;0)*($J2153&gt;=Q$2)*($J2153&lt;=Q$3)*(($J2153-Q$2+1)/Q$4*$H2153/4)
+(Q2140&gt;0)*($J2153&gt;Q$3)*($I2153&lt;=Q$3)*($I2153&gt;=Q$2)*((Q$3-$I2153+1)/Q$4*$H2153/4)
+(Q2140&gt;0)*($J2153&gt;Q$3)*($I2153&lt;Q$2)*$H2153/
4+(Q2140&gt;0)*($J2154&gt;=Q$2)*($J2154&lt;=Q$3)*(($J2154-Q$2+1)/Q$4*$H2154/4)
+(Q2140&gt;0)*($J2154&gt;Q$3)*($I2154&lt;=Q$3)*($I2154&gt;=Q$2)*((Q$3-$I2154+1)/Q$4*$H2154/4)
+(Q2140&gt;0)*($J2154&gt;Q$3)*($I2154&lt;Q$2)*$H2154/4</f>
        <v/>
      </c>
      <c r="R2146" s="121">
        <f>-$E2142/4*
R2136+(R2136&gt;0)*($J2141&gt;=R$2)*($J2141&lt;=R$3)*(($J2141-R$2+1)/R$4*$H2141/4)
+(R2136&gt;0)*($J2141&gt;R$3)*($I2141&lt;=R$3)*($I2141&gt;=R$2)*((R$3-$I2141+1)/R$4*$H2141/4)
+(R2136&gt;0)*($J2141&gt;R$3)*($I2141&lt;R$2)*$H2141/
4+(R2136&gt;0)*($J2142&gt;=R$2)*($J2142&lt;=R$3)*(($J2142-R$2+1)/R$4*$H2142/4)
+(R2136&gt;0)*($J2142&gt;R$3)*($I2142&lt;=R$3)*($I2142&gt;=R$2)*((R$3-$I2142+1)/R$4*$H2142/4)
+(R2136&gt;0)*($J2142&gt;R$3)*($I2142&lt;R$2)*$H2142/
4+(R2136&gt;0)*($J2143&gt;=R$2)*($J2143&lt;=R$3)*(($J2143-R$2+1)/R$4*$H2143/4)
+(R2136&gt;0)*($J2143&gt;R$3)*($I2143&lt;=R$3)*($I2143&gt;=R$2)*((R$3-$I2143+1)/R$4*$H2143/4)
+(R2136&gt;0)*($J2143&gt;R$3)*($I2143&lt;R$2)*$H2143/
4-$E2152/4*
R2140+(R2140&gt;0)*($J2152&gt;=R$2)*($J2152&lt;=R$3)*(($J2152-R$2+1)/R$4*$H2152/4)
+(R2140&gt;0)*($J2152&gt;R$3)*($I2152&lt;=R$3)*($I2152&gt;=R$2)*((R$3-$I2152+1)/R$4*$H2152/4)
+(R2140&gt;0)*($J2152&gt;R$3)*($I2152&lt;R$2)*$H2152/
4+(R2140&gt;0)*($J2153&gt;=R$2)*($J2153&lt;=R$3)*(($J2153-R$2+1)/R$4*$H2153/4)
+(R2140&gt;0)*($J2153&gt;R$3)*($I2153&lt;=R$3)*($I2153&gt;=R$2)*((R$3-$I2153+1)/R$4*$H2153/4)
+(R2140&gt;0)*($J2153&gt;R$3)*($I2153&lt;R$2)*$H2153/
4+(R2140&gt;0)*($J2154&gt;=R$2)*($J2154&lt;=R$3)*(($J2154-R$2+1)/R$4*$H2154/4)
+(R2140&gt;0)*($J2154&gt;R$3)*($I2154&lt;=R$3)*($I2154&gt;=R$2)*((R$3-$I2154+1)/R$4*$H2154/4)
+(R2140&gt;0)*($J2154&gt;R$3)*($I2154&lt;R$2)*$H2154/4</f>
        <v/>
      </c>
      <c r="S2146" s="121">
        <f>-$E2142/4*
S2136+(S2136&gt;0)*($J2141&gt;=S$2)*($J2141&lt;=S$3)*(($J2141-S$2+1)/S$4*$H2141/4)
+(S2136&gt;0)*($J2141&gt;S$3)*($I2141&lt;=S$3)*($I2141&gt;=S$2)*((S$3-$I2141+1)/S$4*$H2141/4)
+(S2136&gt;0)*($J2141&gt;S$3)*($I2141&lt;S$2)*$H2141/
4+(S2136&gt;0)*($J2142&gt;=S$2)*($J2142&lt;=S$3)*(($J2142-S$2+1)/S$4*$H2142/4)
+(S2136&gt;0)*($J2142&gt;S$3)*($I2142&lt;=S$3)*($I2142&gt;=S$2)*((S$3-$I2142+1)/S$4*$H2142/4)
+(S2136&gt;0)*($J2142&gt;S$3)*($I2142&lt;S$2)*$H2142/
4+(S2136&gt;0)*($J2143&gt;=S$2)*($J2143&lt;=S$3)*(($J2143-S$2+1)/S$4*$H2143/4)
+(S2136&gt;0)*($J2143&gt;S$3)*($I2143&lt;=S$3)*($I2143&gt;=S$2)*((S$3-$I2143+1)/S$4*$H2143/4)
+(S2136&gt;0)*($J2143&gt;S$3)*($I2143&lt;S$2)*$H2143/
4-$E2152/4*
S2140+(S2140&gt;0)*($J2152&gt;=S$2)*($J2152&lt;=S$3)*(($J2152-S$2+1)/S$4*$H2152/4)
+(S2140&gt;0)*($J2152&gt;S$3)*($I2152&lt;=S$3)*($I2152&gt;=S$2)*((S$3-$I2152+1)/S$4*$H2152/4)
+(S2140&gt;0)*($J2152&gt;S$3)*($I2152&lt;S$2)*$H2152/
4+(S2140&gt;0)*($J2153&gt;=S$2)*($J2153&lt;=S$3)*(($J2153-S$2+1)/S$4*$H2153/4)
+(S2140&gt;0)*($J2153&gt;S$3)*($I2153&lt;=S$3)*($I2153&gt;=S$2)*((S$3-$I2153+1)/S$4*$H2153/4)
+(S2140&gt;0)*($J2153&gt;S$3)*($I2153&lt;S$2)*$H2153/
4+(S2140&gt;0)*($J2154&gt;=S$2)*($J2154&lt;=S$3)*(($J2154-S$2+1)/S$4*$H2154/4)
+(S2140&gt;0)*($J2154&gt;S$3)*($I2154&lt;=S$3)*($I2154&gt;=S$2)*((S$3-$I2154+1)/S$4*$H2154/4)
+(S2140&gt;0)*($J2154&gt;S$3)*($I2154&lt;S$2)*$H2154/4</f>
        <v/>
      </c>
      <c r="T2146" s="121">
        <f>-$E2142/4*
T2136+(T2136&gt;0)*($J2141&gt;=T$2)*($J2141&lt;=T$3)*(($J2141-T$2+1)/T$4*$H2141/4)
+(T2136&gt;0)*($J2141&gt;T$3)*($I2141&lt;=T$3)*($I2141&gt;=T$2)*((T$3-$I2141+1)/T$4*$H2141/4)
+(T2136&gt;0)*($J2141&gt;T$3)*($I2141&lt;T$2)*$H2141/
4+(T2136&gt;0)*($J2142&gt;=T$2)*($J2142&lt;=T$3)*(($J2142-T$2+1)/T$4*$H2142/4)
+(T2136&gt;0)*($J2142&gt;T$3)*($I2142&lt;=T$3)*($I2142&gt;=T$2)*((T$3-$I2142+1)/T$4*$H2142/4)
+(T2136&gt;0)*($J2142&gt;T$3)*($I2142&lt;T$2)*$H2142/
4+(T2136&gt;0)*($J2143&gt;=T$2)*($J2143&lt;=T$3)*(($J2143-T$2+1)/T$4*$H2143/4)
+(T2136&gt;0)*($J2143&gt;T$3)*($I2143&lt;=T$3)*($I2143&gt;=T$2)*((T$3-$I2143+1)/T$4*$H2143/4)
+(T2136&gt;0)*($J2143&gt;T$3)*($I2143&lt;T$2)*$H2143/
4-$E2152/4*
T2140+(T2140&gt;0)*($J2152&gt;=T$2)*($J2152&lt;=T$3)*(($J2152-T$2+1)/T$4*$H2152/4)
+(T2140&gt;0)*($J2152&gt;T$3)*($I2152&lt;=T$3)*($I2152&gt;=T$2)*((T$3-$I2152+1)/T$4*$H2152/4)
+(T2140&gt;0)*($J2152&gt;T$3)*($I2152&lt;T$2)*$H2152/
4+(T2140&gt;0)*($J2153&gt;=T$2)*($J2153&lt;=T$3)*(($J2153-T$2+1)/T$4*$H2153/4)
+(T2140&gt;0)*($J2153&gt;T$3)*($I2153&lt;=T$3)*($I2153&gt;=T$2)*((T$3-$I2153+1)/T$4*$H2153/4)
+(T2140&gt;0)*($J2153&gt;T$3)*($I2153&lt;T$2)*$H2153/
4+(T2140&gt;0)*($J2154&gt;=T$2)*($J2154&lt;=T$3)*(($J2154-T$2+1)/T$4*$H2154/4)
+(T2140&gt;0)*($J2154&gt;T$3)*($I2154&lt;=T$3)*($I2154&gt;=T$2)*((T$3-$I2154+1)/T$4*$H2154/4)
+(T2140&gt;0)*($J2154&gt;T$3)*($I2154&lt;T$2)*$H2154/4</f>
        <v/>
      </c>
      <c r="U2146" s="121">
        <f>-$E2142/4*
U2136+(U2136&gt;0)*($J2141&gt;=U$2)*($J2141&lt;=U$3)*(($J2141-U$2+1)/U$4*$H2141/4)
+(U2136&gt;0)*($J2141&gt;U$3)*($I2141&lt;=U$3)*($I2141&gt;=U$2)*((U$3-$I2141+1)/U$4*$H2141/4)
+(U2136&gt;0)*($J2141&gt;U$3)*($I2141&lt;U$2)*$H2141/
4+(U2136&gt;0)*($J2142&gt;=U$2)*($J2142&lt;=U$3)*(($J2142-U$2+1)/U$4*$H2142/4)
+(U2136&gt;0)*($J2142&gt;U$3)*($I2142&lt;=U$3)*($I2142&gt;=U$2)*((U$3-$I2142+1)/U$4*$H2142/4)
+(U2136&gt;0)*($J2142&gt;U$3)*($I2142&lt;U$2)*$H2142/
4+(U2136&gt;0)*($J2143&gt;=U$2)*($J2143&lt;=U$3)*(($J2143-U$2+1)/U$4*$H2143/4)
+(U2136&gt;0)*($J2143&gt;U$3)*($I2143&lt;=U$3)*($I2143&gt;=U$2)*((U$3-$I2143+1)/U$4*$H2143/4)
+(U2136&gt;0)*($J2143&gt;U$3)*($I2143&lt;U$2)*$H2143/
4-$E2152/4*
U2140+(U2140&gt;0)*($J2152&gt;=U$2)*($J2152&lt;=U$3)*(($J2152-U$2+1)/U$4*$H2152/4)
+(U2140&gt;0)*($J2152&gt;U$3)*($I2152&lt;=U$3)*($I2152&gt;=U$2)*((U$3-$I2152+1)/U$4*$H2152/4)
+(U2140&gt;0)*($J2152&gt;U$3)*($I2152&lt;U$2)*$H2152/
4+(U2140&gt;0)*($J2153&gt;=U$2)*($J2153&lt;=U$3)*(($J2153-U$2+1)/U$4*$H2153/4)
+(U2140&gt;0)*($J2153&gt;U$3)*($I2153&lt;=U$3)*($I2153&gt;=U$2)*((U$3-$I2153+1)/U$4*$H2153/4)
+(U2140&gt;0)*($J2153&gt;U$3)*($I2153&lt;U$2)*$H2153/
4+(U2140&gt;0)*($J2154&gt;=U$2)*($J2154&lt;=U$3)*(($J2154-U$2+1)/U$4*$H2154/4)
+(U2140&gt;0)*($J2154&gt;U$3)*($I2154&lt;=U$3)*($I2154&gt;=U$2)*((U$3-$I2154+1)/U$4*$H2154/4)
+(U2140&gt;0)*($J2154&gt;U$3)*($I2154&lt;U$2)*$H2154/4</f>
        <v/>
      </c>
      <c r="V2146" s="121">
        <f>-$E2142/4*
V2136+(V2136&gt;0)*($J2141&gt;=V$2)*($J2141&lt;=V$3)*(($J2141-V$2+1)/V$4*$H2141/4)
+(V2136&gt;0)*($J2141&gt;V$3)*($I2141&lt;=V$3)*($I2141&gt;=V$2)*((V$3-$I2141+1)/V$4*$H2141/4)
+(V2136&gt;0)*($J2141&gt;V$3)*($I2141&lt;V$2)*$H2141/
4+(V2136&gt;0)*($J2142&gt;=V$2)*($J2142&lt;=V$3)*(($J2142-V$2+1)/V$4*$H2142/4)
+(V2136&gt;0)*($J2142&gt;V$3)*($I2142&lt;=V$3)*($I2142&gt;=V$2)*((V$3-$I2142+1)/V$4*$H2142/4)
+(V2136&gt;0)*($J2142&gt;V$3)*($I2142&lt;V$2)*$H2142/
4+(V2136&gt;0)*($J2143&gt;=V$2)*($J2143&lt;=V$3)*(($J2143-V$2+1)/V$4*$H2143/4)
+(V2136&gt;0)*($J2143&gt;V$3)*($I2143&lt;=V$3)*($I2143&gt;=V$2)*((V$3-$I2143+1)/V$4*$H2143/4)
+(V2136&gt;0)*($J2143&gt;V$3)*($I2143&lt;V$2)*$H2143/
4-$E2152/4*
V2140+(V2140&gt;0)*($J2152&gt;=V$2)*($J2152&lt;=V$3)*(($J2152-V$2+1)/V$4*$H2152/4)
+(V2140&gt;0)*($J2152&gt;V$3)*($I2152&lt;=V$3)*($I2152&gt;=V$2)*((V$3-$I2152+1)/V$4*$H2152/4)
+(V2140&gt;0)*($J2152&gt;V$3)*($I2152&lt;V$2)*$H2152/
4+(V2140&gt;0)*($J2153&gt;=V$2)*($J2153&lt;=V$3)*(($J2153-V$2+1)/V$4*$H2153/4)
+(V2140&gt;0)*($J2153&gt;V$3)*($I2153&lt;=V$3)*($I2153&gt;=V$2)*((V$3-$I2153+1)/V$4*$H2153/4)
+(V2140&gt;0)*($J2153&gt;V$3)*($I2153&lt;V$2)*$H2153/
4+(V2140&gt;0)*($J2154&gt;=V$2)*($J2154&lt;=V$3)*(($J2154-V$2+1)/V$4*$H2154/4)
+(V2140&gt;0)*($J2154&gt;V$3)*($I2154&lt;=V$3)*($I2154&gt;=V$2)*((V$3-$I2154+1)/V$4*$H2154/4)
+(V2140&gt;0)*($J2154&gt;V$3)*($I2154&lt;V$2)*$H2154/4</f>
        <v/>
      </c>
      <c r="W2146" s="121">
        <f>-$E2142/4*
W2136+(W2136&gt;0)*($J2141&gt;=W$2)*($J2141&lt;=W$3)*(($J2141-W$2+1)/W$4*$H2141/4)
+(W2136&gt;0)*($J2141&gt;W$3)*($I2141&lt;=W$3)*($I2141&gt;=W$2)*((W$3-$I2141+1)/W$4*$H2141/4)
+(W2136&gt;0)*($J2141&gt;W$3)*($I2141&lt;W$2)*$H2141/
4+(W2136&gt;0)*($J2142&gt;=W$2)*($J2142&lt;=W$3)*(($J2142-W$2+1)/W$4*$H2142/4)
+(W2136&gt;0)*($J2142&gt;W$3)*($I2142&lt;=W$3)*($I2142&gt;=W$2)*((W$3-$I2142+1)/W$4*$H2142/4)
+(W2136&gt;0)*($J2142&gt;W$3)*($I2142&lt;W$2)*$H2142/
4+(W2136&gt;0)*($J2143&gt;=W$2)*($J2143&lt;=W$3)*(($J2143-W$2+1)/W$4*$H2143/4)
+(W2136&gt;0)*($J2143&gt;W$3)*($I2143&lt;=W$3)*($I2143&gt;=W$2)*((W$3-$I2143+1)/W$4*$H2143/4)
+(W2136&gt;0)*($J2143&gt;W$3)*($I2143&lt;W$2)*$H2143/
4-$E2152/4*
W2140+(W2140&gt;0)*($J2152&gt;=W$2)*($J2152&lt;=W$3)*(($J2152-W$2+1)/W$4*$H2152/4)
+(W2140&gt;0)*($J2152&gt;W$3)*($I2152&lt;=W$3)*($I2152&gt;=W$2)*((W$3-$I2152+1)/W$4*$H2152/4)
+(W2140&gt;0)*($J2152&gt;W$3)*($I2152&lt;W$2)*$H2152/
4+(W2140&gt;0)*($J2153&gt;=W$2)*($J2153&lt;=W$3)*(($J2153-W$2+1)/W$4*$H2153/4)
+(W2140&gt;0)*($J2153&gt;W$3)*($I2153&lt;=W$3)*($I2153&gt;=W$2)*((W$3-$I2153+1)/W$4*$H2153/4)
+(W2140&gt;0)*($J2153&gt;W$3)*($I2153&lt;W$2)*$H2153/
4+(W2140&gt;0)*($J2154&gt;=W$2)*($J2154&lt;=W$3)*(($J2154-W$2+1)/W$4*$H2154/4)
+(W2140&gt;0)*($J2154&gt;W$3)*($I2154&lt;=W$3)*($I2154&gt;=W$2)*((W$3-$I2154+1)/W$4*$H2154/4)
+(W2140&gt;0)*($J2154&gt;W$3)*($I2154&lt;W$2)*$H2154/4</f>
        <v/>
      </c>
      <c r="X2146" s="121">
        <f>-$E2142/4*
X2136+(X2136&gt;0)*($J2141&gt;=X$2)*($J2141&lt;=X$3)*(($J2141-X$2+1)/X$4*$H2141/4)
+(X2136&gt;0)*($J2141&gt;X$3)*($I2141&lt;=X$3)*($I2141&gt;=X$2)*((X$3-$I2141+1)/X$4*$H2141/4)
+(X2136&gt;0)*($J2141&gt;X$3)*($I2141&lt;X$2)*$H2141/
4+(X2136&gt;0)*($J2142&gt;=X$2)*($J2142&lt;=X$3)*(($J2142-X$2+1)/X$4*$H2142/4)
+(X2136&gt;0)*($J2142&gt;X$3)*($I2142&lt;=X$3)*($I2142&gt;=X$2)*((X$3-$I2142+1)/X$4*$H2142/4)
+(X2136&gt;0)*($J2142&gt;X$3)*($I2142&lt;X$2)*$H2142/
4+(X2136&gt;0)*($J2143&gt;=X$2)*($J2143&lt;=X$3)*(($J2143-X$2+1)/X$4*$H2143/4)
+(X2136&gt;0)*($J2143&gt;X$3)*($I2143&lt;=X$3)*($I2143&gt;=X$2)*((X$3-$I2143+1)/X$4*$H2143/4)
+(X2136&gt;0)*($J2143&gt;X$3)*($I2143&lt;X$2)*$H2143/
4-$E2152/4*
X2140+(X2140&gt;0)*($J2152&gt;=X$2)*($J2152&lt;=X$3)*(($J2152-X$2+1)/X$4*$H2152/4)
+(X2140&gt;0)*($J2152&gt;X$3)*($I2152&lt;=X$3)*($I2152&gt;=X$2)*((X$3-$I2152+1)/X$4*$H2152/4)
+(X2140&gt;0)*($J2152&gt;X$3)*($I2152&lt;X$2)*$H2152/
4+(X2140&gt;0)*($J2153&gt;=X$2)*($J2153&lt;=X$3)*(($J2153-X$2+1)/X$4*$H2153/4)
+(X2140&gt;0)*($J2153&gt;X$3)*($I2153&lt;=X$3)*($I2153&gt;=X$2)*((X$3-$I2153+1)/X$4*$H2153/4)
+(X2140&gt;0)*($J2153&gt;X$3)*($I2153&lt;X$2)*$H2153/
4+(X2140&gt;0)*($J2154&gt;=X$2)*($J2154&lt;=X$3)*(($J2154-X$2+1)/X$4*$H2154/4)
+(X2140&gt;0)*($J2154&gt;X$3)*($I2154&lt;=X$3)*($I2154&gt;=X$2)*((X$3-$I2154+1)/X$4*$H2154/4)
+(X2140&gt;0)*($J2154&gt;X$3)*($I2154&lt;X$2)*$H2154/4</f>
        <v/>
      </c>
      <c r="Y2146" s="121">
        <f>-$E2142/4*
Y2136+(Y2136&gt;0)*($J2141&gt;=Y$2)*($J2141&lt;=Y$3)*(($J2141-Y$2+1)/Y$4*$H2141/4)
+(Y2136&gt;0)*($J2141&gt;Y$3)*($I2141&lt;=Y$3)*($I2141&gt;=Y$2)*((Y$3-$I2141+1)/Y$4*$H2141/4)
+(Y2136&gt;0)*($J2141&gt;Y$3)*($I2141&lt;Y$2)*$H2141/
4+(Y2136&gt;0)*($J2142&gt;=Y$2)*($J2142&lt;=Y$3)*(($J2142-Y$2+1)/Y$4*$H2142/4)
+(Y2136&gt;0)*($J2142&gt;Y$3)*($I2142&lt;=Y$3)*($I2142&gt;=Y$2)*((Y$3-$I2142+1)/Y$4*$H2142/4)
+(Y2136&gt;0)*($J2142&gt;Y$3)*($I2142&lt;Y$2)*$H2142/
4+(Y2136&gt;0)*($J2143&gt;=Y$2)*($J2143&lt;=Y$3)*(($J2143-Y$2+1)/Y$4*$H2143/4)
+(Y2136&gt;0)*($J2143&gt;Y$3)*($I2143&lt;=Y$3)*($I2143&gt;=Y$2)*((Y$3-$I2143+1)/Y$4*$H2143/4)
+(Y2136&gt;0)*($J2143&gt;Y$3)*($I2143&lt;Y$2)*$H2143/
4-$E2152/4*
Y2140+(Y2140&gt;0)*($J2152&gt;=Y$2)*($J2152&lt;=Y$3)*(($J2152-Y$2+1)/Y$4*$H2152/4)
+(Y2140&gt;0)*($J2152&gt;Y$3)*($I2152&lt;=Y$3)*($I2152&gt;=Y$2)*((Y$3-$I2152+1)/Y$4*$H2152/4)
+(Y2140&gt;0)*($J2152&gt;Y$3)*($I2152&lt;Y$2)*$H2152/
4+(Y2140&gt;0)*($J2153&gt;=Y$2)*($J2153&lt;=Y$3)*(($J2153-Y$2+1)/Y$4*$H2153/4)
+(Y2140&gt;0)*($J2153&gt;Y$3)*($I2153&lt;=Y$3)*($I2153&gt;=Y$2)*((Y$3-$I2153+1)/Y$4*$H2153/4)
+(Y2140&gt;0)*($J2153&gt;Y$3)*($I2153&lt;Y$2)*$H2153/
4+(Y2140&gt;0)*($J2154&gt;=Y$2)*($J2154&lt;=Y$3)*(($J2154-Y$2+1)/Y$4*$H2154/4)
+(Y2140&gt;0)*($J2154&gt;Y$3)*($I2154&lt;=Y$3)*($I2154&gt;=Y$2)*((Y$3-$I2154+1)/Y$4*$H2154/4)
+(Y2140&gt;0)*($J2154&gt;Y$3)*($I2154&lt;Y$2)*$H2154/4</f>
        <v/>
      </c>
      <c r="Z2146" s="121">
        <f>-$E2142/4*
Z2136+(Z2136&gt;0)*($J2141&gt;=Z$2)*($J2141&lt;=Z$3)*(($J2141-Z$2+1)/Z$4*$H2141/4)
+(Z2136&gt;0)*($J2141&gt;Z$3)*($I2141&lt;=Z$3)*($I2141&gt;=Z$2)*((Z$3-$I2141+1)/Z$4*$H2141/4)
+(Z2136&gt;0)*($J2141&gt;Z$3)*($I2141&lt;Z$2)*$H2141/
4+(Z2136&gt;0)*($J2142&gt;=Z$2)*($J2142&lt;=Z$3)*(($J2142-Z$2+1)/Z$4*$H2142/4)
+(Z2136&gt;0)*($J2142&gt;Z$3)*($I2142&lt;=Z$3)*($I2142&gt;=Z$2)*((Z$3-$I2142+1)/Z$4*$H2142/4)
+(Z2136&gt;0)*($J2142&gt;Z$3)*($I2142&lt;Z$2)*$H2142/
4+(Z2136&gt;0)*($J2143&gt;=Z$2)*($J2143&lt;=Z$3)*(($J2143-Z$2+1)/Z$4*$H2143/4)
+(Z2136&gt;0)*($J2143&gt;Z$3)*($I2143&lt;=Z$3)*($I2143&gt;=Z$2)*((Z$3-$I2143+1)/Z$4*$H2143/4)
+(Z2136&gt;0)*($J2143&gt;Z$3)*($I2143&lt;Z$2)*$H2143/
4-$E2152/4*
Z2140+(Z2140&gt;0)*($J2152&gt;=Z$2)*($J2152&lt;=Z$3)*(($J2152-Z$2+1)/Z$4*$H2152/4)
+(Z2140&gt;0)*($J2152&gt;Z$3)*($I2152&lt;=Z$3)*($I2152&gt;=Z$2)*((Z$3-$I2152+1)/Z$4*$H2152/4)
+(Z2140&gt;0)*($J2152&gt;Z$3)*($I2152&lt;Z$2)*$H2152/
4+(Z2140&gt;0)*($J2153&gt;=Z$2)*($J2153&lt;=Z$3)*(($J2153-Z$2+1)/Z$4*$H2153/4)
+(Z2140&gt;0)*($J2153&gt;Z$3)*($I2153&lt;=Z$3)*($I2153&gt;=Z$2)*((Z$3-$I2153+1)/Z$4*$H2153/4)
+(Z2140&gt;0)*($J2153&gt;Z$3)*($I2153&lt;Z$2)*$H2153/
4+(Z2140&gt;0)*($J2154&gt;=Z$2)*($J2154&lt;=Z$3)*(($J2154-Z$2+1)/Z$4*$H2154/4)
+(Z2140&gt;0)*($J2154&gt;Z$3)*($I2154&lt;=Z$3)*($I2154&gt;=Z$2)*((Z$3-$I2154+1)/Z$4*$H2154/4)
+(Z2140&gt;0)*($J2154&gt;Z$3)*($I2154&lt;Z$2)*$H2154/4</f>
        <v/>
      </c>
      <c r="AA2146" s="121">
        <f>-$E2142/4*
AA2136+(AA2136&gt;0)*($J2141&gt;=AA$2)*($J2141&lt;=AA$3)*(($J2141-AA$2+1)/AA$4*$H2141/4)
+(AA2136&gt;0)*($J2141&gt;AA$3)*($I2141&lt;=AA$3)*($I2141&gt;=AA$2)*((AA$3-$I2141+1)/AA$4*$H2141/4)
+(AA2136&gt;0)*($J2141&gt;AA$3)*($I2141&lt;AA$2)*$H2141/
4+(AA2136&gt;0)*($J2142&gt;=AA$2)*($J2142&lt;=AA$3)*(($J2142-AA$2+1)/AA$4*$H2142/4)
+(AA2136&gt;0)*($J2142&gt;AA$3)*($I2142&lt;=AA$3)*($I2142&gt;=AA$2)*((AA$3-$I2142+1)/AA$4*$H2142/4)
+(AA2136&gt;0)*($J2142&gt;AA$3)*($I2142&lt;AA$2)*$H2142/
4+(AA2136&gt;0)*($J2143&gt;=AA$2)*($J2143&lt;=AA$3)*(($J2143-AA$2+1)/AA$4*$H2143/4)
+(AA2136&gt;0)*($J2143&gt;AA$3)*($I2143&lt;=AA$3)*($I2143&gt;=AA$2)*((AA$3-$I2143+1)/AA$4*$H2143/4)
+(AA2136&gt;0)*($J2143&gt;AA$3)*($I2143&lt;AA$2)*$H2143/
4-$E2152/4*
AA2140+(AA2140&gt;0)*($J2152&gt;=AA$2)*($J2152&lt;=AA$3)*(($J2152-AA$2+1)/AA$4*$H2152/4)
+(AA2140&gt;0)*($J2152&gt;AA$3)*($I2152&lt;=AA$3)*($I2152&gt;=AA$2)*((AA$3-$I2152+1)/AA$4*$H2152/4)
+(AA2140&gt;0)*($J2152&gt;AA$3)*($I2152&lt;AA$2)*$H2152/
4+(AA2140&gt;0)*($J2153&gt;=AA$2)*($J2153&lt;=AA$3)*(($J2153-AA$2+1)/AA$4*$H2153/4)
+(AA2140&gt;0)*($J2153&gt;AA$3)*($I2153&lt;=AA$3)*($I2153&gt;=AA$2)*((AA$3-$I2153+1)/AA$4*$H2153/4)
+(AA2140&gt;0)*($J2153&gt;AA$3)*($I2153&lt;AA$2)*$H2153/
4+(AA2140&gt;0)*($J2154&gt;=AA$2)*($J2154&lt;=AA$3)*(($J2154-AA$2+1)/AA$4*$H2154/4)
+(AA2140&gt;0)*($J2154&gt;AA$3)*($I2154&lt;=AA$3)*($I2154&gt;=AA$2)*((AA$3-$I2154+1)/AA$4*$H2154/4)
+(AA2140&gt;0)*($J2154&gt;AA$3)*($I2154&lt;AA$2)*$H2154/4</f>
        <v/>
      </c>
      <c r="AB2146" s="121">
        <f>-$E2142/4*
AB2136+(AB2136&gt;0)*($J2141&gt;=AB$2)*($J2141&lt;=AB$3)*(($J2141-AB$2+1)/AB$4*$H2141/4)
+(AB2136&gt;0)*($J2141&gt;AB$3)*($I2141&lt;=AB$3)*($I2141&gt;=AB$2)*((AB$3-$I2141+1)/AB$4*$H2141/4)
+(AB2136&gt;0)*($J2141&gt;AB$3)*($I2141&lt;AB$2)*$H2141/
4+(AB2136&gt;0)*($J2142&gt;=AB$2)*($J2142&lt;=AB$3)*(($J2142-AB$2+1)/AB$4*$H2142/4)
+(AB2136&gt;0)*($J2142&gt;AB$3)*($I2142&lt;=AB$3)*($I2142&gt;=AB$2)*((AB$3-$I2142+1)/AB$4*$H2142/4)
+(AB2136&gt;0)*($J2142&gt;AB$3)*($I2142&lt;AB$2)*$H2142/
4+(AB2136&gt;0)*($J2143&gt;=AB$2)*($J2143&lt;=AB$3)*(($J2143-AB$2+1)/AB$4*$H2143/4)
+(AB2136&gt;0)*($J2143&gt;AB$3)*($I2143&lt;=AB$3)*($I2143&gt;=AB$2)*((AB$3-$I2143+1)/AB$4*$H2143/4)
+(AB2136&gt;0)*($J2143&gt;AB$3)*($I2143&lt;AB$2)*$H2143/
4-$E2152/4*
AB2140+(AB2140&gt;0)*($J2152&gt;=AB$2)*($J2152&lt;=AB$3)*(($J2152-AB$2+1)/AB$4*$H2152/4)
+(AB2140&gt;0)*($J2152&gt;AB$3)*($I2152&lt;=AB$3)*($I2152&gt;=AB$2)*((AB$3-$I2152+1)/AB$4*$H2152/4)
+(AB2140&gt;0)*($J2152&gt;AB$3)*($I2152&lt;AB$2)*$H2152/
4+(AB2140&gt;0)*($J2153&gt;=AB$2)*($J2153&lt;=AB$3)*(($J2153-AB$2+1)/AB$4*$H2153/4)
+(AB2140&gt;0)*($J2153&gt;AB$3)*($I2153&lt;=AB$3)*($I2153&gt;=AB$2)*((AB$3-$I2153+1)/AB$4*$H2153/4)
+(AB2140&gt;0)*($J2153&gt;AB$3)*($I2153&lt;AB$2)*$H2153/
4+(AB2140&gt;0)*($J2154&gt;=AB$2)*($J2154&lt;=AB$3)*(($J2154-AB$2+1)/AB$4*$H2154/4)
+(AB2140&gt;0)*($J2154&gt;AB$3)*($I2154&lt;=AB$3)*($I2154&gt;=AB$2)*((AB$3-$I2154+1)/AB$4*$H2154/4)
+(AB2140&gt;0)*($J2154&gt;AB$3)*($I2154&lt;AB$2)*$H2154/4</f>
        <v/>
      </c>
      <c r="AC2146" s="121">
        <f>-$E2142/4*
AC2136+(AC2136&gt;0)*($J2141&gt;=AC$2)*($J2141&lt;=AC$3)*(($J2141-AC$2+1)/AC$4*$H2141/4)
+(AC2136&gt;0)*($J2141&gt;AC$3)*($I2141&lt;=AC$3)*($I2141&gt;=AC$2)*((AC$3-$I2141+1)/AC$4*$H2141/4)
+(AC2136&gt;0)*($J2141&gt;AC$3)*($I2141&lt;AC$2)*$H2141/
4+(AC2136&gt;0)*($J2142&gt;=AC$2)*($J2142&lt;=AC$3)*(($J2142-AC$2+1)/AC$4*$H2142/4)
+(AC2136&gt;0)*($J2142&gt;AC$3)*($I2142&lt;=AC$3)*($I2142&gt;=AC$2)*((AC$3-$I2142+1)/AC$4*$H2142/4)
+(AC2136&gt;0)*($J2142&gt;AC$3)*($I2142&lt;AC$2)*$H2142/
4+(AC2136&gt;0)*($J2143&gt;=AC$2)*($J2143&lt;=AC$3)*(($J2143-AC$2+1)/AC$4*$H2143/4)
+(AC2136&gt;0)*($J2143&gt;AC$3)*($I2143&lt;=AC$3)*($I2143&gt;=AC$2)*((AC$3-$I2143+1)/AC$4*$H2143/4)
+(AC2136&gt;0)*($J2143&gt;AC$3)*($I2143&lt;AC$2)*$H2143/
4-$E2152/4*
AC2140+(AC2140&gt;0)*($J2152&gt;=AC$2)*($J2152&lt;=AC$3)*(($J2152-AC$2+1)/AC$4*$H2152/4)
+(AC2140&gt;0)*($J2152&gt;AC$3)*($I2152&lt;=AC$3)*($I2152&gt;=AC$2)*((AC$3-$I2152+1)/AC$4*$H2152/4)
+(AC2140&gt;0)*($J2152&gt;AC$3)*($I2152&lt;AC$2)*$H2152/
4+(AC2140&gt;0)*($J2153&gt;=AC$2)*($J2153&lt;=AC$3)*(($J2153-AC$2+1)/AC$4*$H2153/4)
+(AC2140&gt;0)*($J2153&gt;AC$3)*($I2153&lt;=AC$3)*($I2153&gt;=AC$2)*((AC$3-$I2153+1)/AC$4*$H2153/4)
+(AC2140&gt;0)*($J2153&gt;AC$3)*($I2153&lt;AC$2)*$H2153/
4+(AC2140&gt;0)*($J2154&gt;=AC$2)*($J2154&lt;=AC$3)*(($J2154-AC$2+1)/AC$4*$H2154/4)
+(AC2140&gt;0)*($J2154&gt;AC$3)*($I2154&lt;=AC$3)*($I2154&gt;=AC$2)*((AC$3-$I2154+1)/AC$4*$H2154/4)
+(AC2140&gt;0)*($J2154&gt;AC$3)*($I2154&lt;AC$2)*$H2154/4</f>
        <v/>
      </c>
      <c r="AD2146" s="121">
        <f>-$E2142/4*
AD2136+(AD2136&gt;0)*($J2141&gt;=AD$2)*($J2141&lt;=AD$3)*(($J2141-AD$2+1)/AD$4*$H2141/4)
+(AD2136&gt;0)*($J2141&gt;AD$3)*($I2141&lt;=AD$3)*($I2141&gt;=AD$2)*((AD$3-$I2141+1)/AD$4*$H2141/4)
+(AD2136&gt;0)*($J2141&gt;AD$3)*($I2141&lt;AD$2)*$H2141/
4+(AD2136&gt;0)*($J2142&gt;=AD$2)*($J2142&lt;=AD$3)*(($J2142-AD$2+1)/AD$4*$H2142/4)
+(AD2136&gt;0)*($J2142&gt;AD$3)*($I2142&lt;=AD$3)*($I2142&gt;=AD$2)*((AD$3-$I2142+1)/AD$4*$H2142/4)
+(AD2136&gt;0)*($J2142&gt;AD$3)*($I2142&lt;AD$2)*$H2142/
4+(AD2136&gt;0)*($J2143&gt;=AD$2)*($J2143&lt;=AD$3)*(($J2143-AD$2+1)/AD$4*$H2143/4)
+(AD2136&gt;0)*($J2143&gt;AD$3)*($I2143&lt;=AD$3)*($I2143&gt;=AD$2)*((AD$3-$I2143+1)/AD$4*$H2143/4)
+(AD2136&gt;0)*($J2143&gt;AD$3)*($I2143&lt;AD$2)*$H2143/
4-$E2152/4*
AD2140+(AD2140&gt;0)*($J2152&gt;=AD$2)*($J2152&lt;=AD$3)*(($J2152-AD$2+1)/AD$4*$H2152/4)
+(AD2140&gt;0)*($J2152&gt;AD$3)*($I2152&lt;=AD$3)*($I2152&gt;=AD$2)*((AD$3-$I2152+1)/AD$4*$H2152/4)
+(AD2140&gt;0)*($J2152&gt;AD$3)*($I2152&lt;AD$2)*$H2152/
4+(AD2140&gt;0)*($J2153&gt;=AD$2)*($J2153&lt;=AD$3)*(($J2153-AD$2+1)/AD$4*$H2153/4)
+(AD2140&gt;0)*($J2153&gt;AD$3)*($I2153&lt;=AD$3)*($I2153&gt;=AD$2)*((AD$3-$I2153+1)/AD$4*$H2153/4)
+(AD2140&gt;0)*($J2153&gt;AD$3)*($I2153&lt;AD$2)*$H2153/
4+(AD2140&gt;0)*($J2154&gt;=AD$2)*($J2154&lt;=AD$3)*(($J2154-AD$2+1)/AD$4*$H2154/4)
+(AD2140&gt;0)*($J2154&gt;AD$3)*($I2154&lt;=AD$3)*($I2154&gt;=AD$2)*((AD$3-$I2154+1)/AD$4*$H2154/4)
+(AD2140&gt;0)*($J2154&gt;AD$3)*($I2154&lt;AD$2)*$H2154/4</f>
        <v/>
      </c>
      <c r="AE2146" s="121">
        <f>-$E2142/4*
AE2136+(AE2136&gt;0)*($J2141&gt;=AE$2)*($J2141&lt;=AE$3)*(($J2141-AE$2+1)/AE$4*$H2141/4)
+(AE2136&gt;0)*($J2141&gt;AE$3)*($I2141&lt;=AE$3)*($I2141&gt;=AE$2)*((AE$3-$I2141+1)/AE$4*$H2141/4)
+(AE2136&gt;0)*($J2141&gt;AE$3)*($I2141&lt;AE$2)*$H2141/
4+(AE2136&gt;0)*($J2142&gt;=AE$2)*($J2142&lt;=AE$3)*(($J2142-AE$2+1)/AE$4*$H2142/4)
+(AE2136&gt;0)*($J2142&gt;AE$3)*($I2142&lt;=AE$3)*($I2142&gt;=AE$2)*((AE$3-$I2142+1)/AE$4*$H2142/4)
+(AE2136&gt;0)*($J2142&gt;AE$3)*($I2142&lt;AE$2)*$H2142/
4+(AE2136&gt;0)*($J2143&gt;=AE$2)*($J2143&lt;=AE$3)*(($J2143-AE$2+1)/AE$4*$H2143/4)
+(AE2136&gt;0)*($J2143&gt;AE$3)*($I2143&lt;=AE$3)*($I2143&gt;=AE$2)*((AE$3-$I2143+1)/AE$4*$H2143/4)
+(AE2136&gt;0)*($J2143&gt;AE$3)*($I2143&lt;AE$2)*$H2143/
4-$E2152/4*
AE2140+(AE2140&gt;0)*($J2152&gt;=AE$2)*($J2152&lt;=AE$3)*(($J2152-AE$2+1)/AE$4*$H2152/4)
+(AE2140&gt;0)*($J2152&gt;AE$3)*($I2152&lt;=AE$3)*($I2152&gt;=AE$2)*((AE$3-$I2152+1)/AE$4*$H2152/4)
+(AE2140&gt;0)*($J2152&gt;AE$3)*($I2152&lt;AE$2)*$H2152/
4+(AE2140&gt;0)*($J2153&gt;=AE$2)*($J2153&lt;=AE$3)*(($J2153-AE$2+1)/AE$4*$H2153/4)
+(AE2140&gt;0)*($J2153&gt;AE$3)*($I2153&lt;=AE$3)*($I2153&gt;=AE$2)*((AE$3-$I2153+1)/AE$4*$H2153/4)
+(AE2140&gt;0)*($J2153&gt;AE$3)*($I2153&lt;AE$2)*$H2153/
4+(AE2140&gt;0)*($J2154&gt;=AE$2)*($J2154&lt;=AE$3)*(($J2154-AE$2+1)/AE$4*$H2154/4)
+(AE2140&gt;0)*($J2154&gt;AE$3)*($I2154&lt;=AE$3)*($I2154&gt;=AE$2)*((AE$3-$I2154+1)/AE$4*$H2154/4)
+(AE2140&gt;0)*($J2154&gt;AE$3)*($I2154&lt;AE$2)*$H2154/4</f>
        <v/>
      </c>
      <c r="AF2146" s="121">
        <f>-$E2142/4*
AF2136+(AF2136&gt;0)*($J2141&gt;=AF$2)*($J2141&lt;=AF$3)*(($J2141-AF$2+1)/AF$4*$H2141/4)
+(AF2136&gt;0)*($J2141&gt;AF$3)*($I2141&lt;=AF$3)*($I2141&gt;=AF$2)*((AF$3-$I2141+1)/AF$4*$H2141/4)
+(AF2136&gt;0)*($J2141&gt;AF$3)*($I2141&lt;AF$2)*$H2141/
4+(AF2136&gt;0)*($J2142&gt;=AF$2)*($J2142&lt;=AF$3)*(($J2142-AF$2+1)/AF$4*$H2142/4)
+(AF2136&gt;0)*($J2142&gt;AF$3)*($I2142&lt;=AF$3)*($I2142&gt;=AF$2)*((AF$3-$I2142+1)/AF$4*$H2142/4)
+(AF2136&gt;0)*($J2142&gt;AF$3)*($I2142&lt;AF$2)*$H2142/
4+(AF2136&gt;0)*($J2143&gt;=AF$2)*($J2143&lt;=AF$3)*(($J2143-AF$2+1)/AF$4*$H2143/4)
+(AF2136&gt;0)*($J2143&gt;AF$3)*($I2143&lt;=AF$3)*($I2143&gt;=AF$2)*((AF$3-$I2143+1)/AF$4*$H2143/4)
+(AF2136&gt;0)*($J2143&gt;AF$3)*($I2143&lt;AF$2)*$H2143/
4-$E2152/4*
AF2140+(AF2140&gt;0)*($J2152&gt;=AF$2)*($J2152&lt;=AF$3)*(($J2152-AF$2+1)/AF$4*$H2152/4)
+(AF2140&gt;0)*($J2152&gt;AF$3)*($I2152&lt;=AF$3)*($I2152&gt;=AF$2)*((AF$3-$I2152+1)/AF$4*$H2152/4)
+(AF2140&gt;0)*($J2152&gt;AF$3)*($I2152&lt;AF$2)*$H2152/
4+(AF2140&gt;0)*($J2153&gt;=AF$2)*($J2153&lt;=AF$3)*(($J2153-AF$2+1)/AF$4*$H2153/4)
+(AF2140&gt;0)*($J2153&gt;AF$3)*($I2153&lt;=AF$3)*($I2153&gt;=AF$2)*((AF$3-$I2153+1)/AF$4*$H2153/4)
+(AF2140&gt;0)*($J2153&gt;AF$3)*($I2153&lt;AF$2)*$H2153/
4+(AF2140&gt;0)*($J2154&gt;=AF$2)*($J2154&lt;=AF$3)*(($J2154-AF$2+1)/AF$4*$H2154/4)
+(AF2140&gt;0)*($J2154&gt;AF$3)*($I2154&lt;=AF$3)*($I2154&gt;=AF$2)*((AF$3-$I2154+1)/AF$4*$H2154/4)
+(AF2140&gt;0)*($J2154&gt;AF$3)*($I2154&lt;AF$2)*$H2154/4</f>
        <v/>
      </c>
      <c r="AG2146" s="121">
        <f>-$E2142/4*
AG2136+(AG2136&gt;0)*($J2141&gt;=AG$2)*($J2141&lt;=AG$3)*(($J2141-AG$2+1)/AG$4*$H2141/4)
+(AG2136&gt;0)*($J2141&gt;AG$3)*($I2141&lt;=AG$3)*($I2141&gt;=AG$2)*((AG$3-$I2141+1)/AG$4*$H2141/4)
+(AG2136&gt;0)*($J2141&gt;AG$3)*($I2141&lt;AG$2)*$H2141/
4+(AG2136&gt;0)*($J2142&gt;=AG$2)*($J2142&lt;=AG$3)*(($J2142-AG$2+1)/AG$4*$H2142/4)
+(AG2136&gt;0)*($J2142&gt;AG$3)*($I2142&lt;=AG$3)*($I2142&gt;=AG$2)*((AG$3-$I2142+1)/AG$4*$H2142/4)
+(AG2136&gt;0)*($J2142&gt;AG$3)*($I2142&lt;AG$2)*$H2142/
4+(AG2136&gt;0)*($J2143&gt;=AG$2)*($J2143&lt;=AG$3)*(($J2143-AG$2+1)/AG$4*$H2143/4)
+(AG2136&gt;0)*($J2143&gt;AG$3)*($I2143&lt;=AG$3)*($I2143&gt;=AG$2)*((AG$3-$I2143+1)/AG$4*$H2143/4)
+(AG2136&gt;0)*($J2143&gt;AG$3)*($I2143&lt;AG$2)*$H2143/
4-$E2152/4*
AG2140+(AG2140&gt;0)*($J2152&gt;=AG$2)*($J2152&lt;=AG$3)*(($J2152-AG$2+1)/AG$4*$H2152/4)
+(AG2140&gt;0)*($J2152&gt;AG$3)*($I2152&lt;=AG$3)*($I2152&gt;=AG$2)*((AG$3-$I2152+1)/AG$4*$H2152/4)
+(AG2140&gt;0)*($J2152&gt;AG$3)*($I2152&lt;AG$2)*$H2152/
4+(AG2140&gt;0)*($J2153&gt;=AG$2)*($J2153&lt;=AG$3)*(($J2153-AG$2+1)/AG$4*$H2153/4)
+(AG2140&gt;0)*($J2153&gt;AG$3)*($I2153&lt;=AG$3)*($I2153&gt;=AG$2)*((AG$3-$I2153+1)/AG$4*$H2153/4)
+(AG2140&gt;0)*($J2153&gt;AG$3)*($I2153&lt;AG$2)*$H2153/
4+(AG2140&gt;0)*($J2154&gt;=AG$2)*($J2154&lt;=AG$3)*(($J2154-AG$2+1)/AG$4*$H2154/4)
+(AG2140&gt;0)*($J2154&gt;AG$3)*($I2154&lt;=AG$3)*($I2154&gt;=AG$2)*((AG$3-$I2154+1)/AG$4*$H2154/4)
+(AG2140&gt;0)*($J2154&gt;AG$3)*($I2154&lt;AG$2)*$H2154/4</f>
        <v/>
      </c>
      <c r="AH2146" s="121">
        <f>-$E2142/4*
AH2136+(AH2136&gt;0)*($J2141&gt;=AH$2)*($J2141&lt;=AH$3)*(($J2141-AH$2+1)/AH$4*$H2141/4)
+(AH2136&gt;0)*($J2141&gt;AH$3)*($I2141&lt;=AH$3)*($I2141&gt;=AH$2)*((AH$3-$I2141+1)/AH$4*$H2141/4)
+(AH2136&gt;0)*($J2141&gt;AH$3)*($I2141&lt;AH$2)*$H2141/
4+(AH2136&gt;0)*($J2142&gt;=AH$2)*($J2142&lt;=AH$3)*(($J2142-AH$2+1)/AH$4*$H2142/4)
+(AH2136&gt;0)*($J2142&gt;AH$3)*($I2142&lt;=AH$3)*($I2142&gt;=AH$2)*((AH$3-$I2142+1)/AH$4*$H2142/4)
+(AH2136&gt;0)*($J2142&gt;AH$3)*($I2142&lt;AH$2)*$H2142/
4+(AH2136&gt;0)*($J2143&gt;=AH$2)*($J2143&lt;=AH$3)*(($J2143-AH$2+1)/AH$4*$H2143/4)
+(AH2136&gt;0)*($J2143&gt;AH$3)*($I2143&lt;=AH$3)*($I2143&gt;=AH$2)*((AH$3-$I2143+1)/AH$4*$H2143/4)
+(AH2136&gt;0)*($J2143&gt;AH$3)*($I2143&lt;AH$2)*$H2143/
4-$E2152/4*
AH2140+(AH2140&gt;0)*($J2152&gt;=AH$2)*($J2152&lt;=AH$3)*(($J2152-AH$2+1)/AH$4*$H2152/4)
+(AH2140&gt;0)*($J2152&gt;AH$3)*($I2152&lt;=AH$3)*($I2152&gt;=AH$2)*((AH$3-$I2152+1)/AH$4*$H2152/4)
+(AH2140&gt;0)*($J2152&gt;AH$3)*($I2152&lt;AH$2)*$H2152/
4+(AH2140&gt;0)*($J2153&gt;=AH$2)*($J2153&lt;=AH$3)*(($J2153-AH$2+1)/AH$4*$H2153/4)
+(AH2140&gt;0)*($J2153&gt;AH$3)*($I2153&lt;=AH$3)*($I2153&gt;=AH$2)*((AH$3-$I2153+1)/AH$4*$H2153/4)
+(AH2140&gt;0)*($J2153&gt;AH$3)*($I2153&lt;AH$2)*$H2153/
4+(AH2140&gt;0)*($J2154&gt;=AH$2)*($J2154&lt;=AH$3)*(($J2154-AH$2+1)/AH$4*$H2154/4)
+(AH2140&gt;0)*($J2154&gt;AH$3)*($I2154&lt;=AH$3)*($I2154&gt;=AH$2)*((AH$3-$I2154+1)/AH$4*$H2154/4)
+(AH2140&gt;0)*($J2154&gt;AH$3)*($I2154&lt;AH$2)*$H2154/4</f>
        <v/>
      </c>
      <c r="AI2146" s="121">
        <f>-$E2142/4*
AI2136+(AI2136&gt;0)*($J2141&gt;=AI$2)*($J2141&lt;=AI$3)*(($J2141-AI$2+1)/AI$4*$H2141/4)
+(AI2136&gt;0)*($J2141&gt;AI$3)*($I2141&lt;=AI$3)*($I2141&gt;=AI$2)*((AI$3-$I2141+1)/AI$4*$H2141/4)
+(AI2136&gt;0)*($J2141&gt;AI$3)*($I2141&lt;AI$2)*$H2141/
4+(AI2136&gt;0)*($J2142&gt;=AI$2)*($J2142&lt;=AI$3)*(($J2142-AI$2+1)/AI$4*$H2142/4)
+(AI2136&gt;0)*($J2142&gt;AI$3)*($I2142&lt;=AI$3)*($I2142&gt;=AI$2)*((AI$3-$I2142+1)/AI$4*$H2142/4)
+(AI2136&gt;0)*($J2142&gt;AI$3)*($I2142&lt;AI$2)*$H2142/
4+(AI2136&gt;0)*($J2143&gt;=AI$2)*($J2143&lt;=AI$3)*(($J2143-AI$2+1)/AI$4*$H2143/4)
+(AI2136&gt;0)*($J2143&gt;AI$3)*($I2143&lt;=AI$3)*($I2143&gt;=AI$2)*((AI$3-$I2143+1)/AI$4*$H2143/4)
+(AI2136&gt;0)*($J2143&gt;AI$3)*($I2143&lt;AI$2)*$H2143/
4-$E2152/4*
AI2140+(AI2140&gt;0)*($J2152&gt;=AI$2)*($J2152&lt;=AI$3)*(($J2152-AI$2+1)/AI$4*$H2152/4)
+(AI2140&gt;0)*($J2152&gt;AI$3)*($I2152&lt;=AI$3)*($I2152&gt;=AI$2)*((AI$3-$I2152+1)/AI$4*$H2152/4)
+(AI2140&gt;0)*($J2152&gt;AI$3)*($I2152&lt;AI$2)*$H2152/
4+(AI2140&gt;0)*($J2153&gt;=AI$2)*($J2153&lt;=AI$3)*(($J2153-AI$2+1)/AI$4*$H2153/4)
+(AI2140&gt;0)*($J2153&gt;AI$3)*($I2153&lt;=AI$3)*($I2153&gt;=AI$2)*((AI$3-$I2153+1)/AI$4*$H2153/4)
+(AI2140&gt;0)*($J2153&gt;AI$3)*($I2153&lt;AI$2)*$H2153/
4+(AI2140&gt;0)*($J2154&gt;=AI$2)*($J2154&lt;=AI$3)*(($J2154-AI$2+1)/AI$4*$H2154/4)
+(AI2140&gt;0)*($J2154&gt;AI$3)*($I2154&lt;=AI$3)*($I2154&gt;=AI$2)*((AI$3-$I2154+1)/AI$4*$H2154/4)
+(AI2140&gt;0)*($J2154&gt;AI$3)*($I2154&lt;AI$2)*$H2154/4</f>
        <v/>
      </c>
      <c r="AJ2146" s="121">
        <f>-$E2142/4*
AJ2136+(AJ2136&gt;0)*($J2141&gt;=AJ$2)*($J2141&lt;=AJ$3)*(($J2141-AJ$2+1)/AJ$4*$H2141/4)
+(AJ2136&gt;0)*($J2141&gt;AJ$3)*($I2141&lt;=AJ$3)*($I2141&gt;=AJ$2)*((AJ$3-$I2141+1)/AJ$4*$H2141/4)
+(AJ2136&gt;0)*($J2141&gt;AJ$3)*($I2141&lt;AJ$2)*$H2141/
4+(AJ2136&gt;0)*($J2142&gt;=AJ$2)*($J2142&lt;=AJ$3)*(($J2142-AJ$2+1)/AJ$4*$H2142/4)
+(AJ2136&gt;0)*($J2142&gt;AJ$3)*($I2142&lt;=AJ$3)*($I2142&gt;=AJ$2)*((AJ$3-$I2142+1)/AJ$4*$H2142/4)
+(AJ2136&gt;0)*($J2142&gt;AJ$3)*($I2142&lt;AJ$2)*$H2142/
4+(AJ2136&gt;0)*($J2143&gt;=AJ$2)*($J2143&lt;=AJ$3)*(($J2143-AJ$2+1)/AJ$4*$H2143/4)
+(AJ2136&gt;0)*($J2143&gt;AJ$3)*($I2143&lt;=AJ$3)*($I2143&gt;=AJ$2)*((AJ$3-$I2143+1)/AJ$4*$H2143/4)
+(AJ2136&gt;0)*($J2143&gt;AJ$3)*($I2143&lt;AJ$2)*$H2143/
4-$E2152/4*
AJ2140+(AJ2140&gt;0)*($J2152&gt;=AJ$2)*($J2152&lt;=AJ$3)*(($J2152-AJ$2+1)/AJ$4*$H2152/4)
+(AJ2140&gt;0)*($J2152&gt;AJ$3)*($I2152&lt;=AJ$3)*($I2152&gt;=AJ$2)*((AJ$3-$I2152+1)/AJ$4*$H2152/4)
+(AJ2140&gt;0)*($J2152&gt;AJ$3)*($I2152&lt;AJ$2)*$H2152/
4+(AJ2140&gt;0)*($J2153&gt;=AJ$2)*($J2153&lt;=AJ$3)*(($J2153-AJ$2+1)/AJ$4*$H2153/4)
+(AJ2140&gt;0)*($J2153&gt;AJ$3)*($I2153&lt;=AJ$3)*($I2153&gt;=AJ$2)*((AJ$3-$I2153+1)/AJ$4*$H2153/4)
+(AJ2140&gt;0)*($J2153&gt;AJ$3)*($I2153&lt;AJ$2)*$H2153/
4+(AJ2140&gt;0)*($J2154&gt;=AJ$2)*($J2154&lt;=AJ$3)*(($J2154-AJ$2+1)/AJ$4*$H2154/4)
+(AJ2140&gt;0)*($J2154&gt;AJ$3)*($I2154&lt;=AJ$3)*($I2154&gt;=AJ$2)*((AJ$3-$I2154+1)/AJ$4*$H2154/4)
+(AJ2140&gt;0)*($J2154&gt;AJ$3)*($I2154&lt;AJ$2)*$H2154/4</f>
        <v/>
      </c>
      <c r="AK2146" s="121">
        <f>-$E2142/4*
AK2136+(AK2136&gt;0)*($J2141&gt;=AK$2)*($J2141&lt;=AK$3)*(($J2141-AK$2+1)/AK$4*$H2141/4)
+(AK2136&gt;0)*($J2141&gt;AK$3)*($I2141&lt;=AK$3)*($I2141&gt;=AK$2)*((AK$3-$I2141+1)/AK$4*$H2141/4)
+(AK2136&gt;0)*($J2141&gt;AK$3)*($I2141&lt;AK$2)*$H2141/
4+(AK2136&gt;0)*($J2142&gt;=AK$2)*($J2142&lt;=AK$3)*(($J2142-AK$2+1)/AK$4*$H2142/4)
+(AK2136&gt;0)*($J2142&gt;AK$3)*($I2142&lt;=AK$3)*($I2142&gt;=AK$2)*((AK$3-$I2142+1)/AK$4*$H2142/4)
+(AK2136&gt;0)*($J2142&gt;AK$3)*($I2142&lt;AK$2)*$H2142/
4+(AK2136&gt;0)*($J2143&gt;=AK$2)*($J2143&lt;=AK$3)*(($J2143-AK$2+1)/AK$4*$H2143/4)
+(AK2136&gt;0)*($J2143&gt;AK$3)*($I2143&lt;=AK$3)*($I2143&gt;=AK$2)*((AK$3-$I2143+1)/AK$4*$H2143/4)
+(AK2136&gt;0)*($J2143&gt;AK$3)*($I2143&lt;AK$2)*$H2143/
4-$E2152/4*
AK2140+(AK2140&gt;0)*($J2152&gt;=AK$2)*($J2152&lt;=AK$3)*(($J2152-AK$2+1)/AK$4*$H2152/4)
+(AK2140&gt;0)*($J2152&gt;AK$3)*($I2152&lt;=AK$3)*($I2152&gt;=AK$2)*((AK$3-$I2152+1)/AK$4*$H2152/4)
+(AK2140&gt;0)*($J2152&gt;AK$3)*($I2152&lt;AK$2)*$H2152/
4+(AK2140&gt;0)*($J2153&gt;=AK$2)*($J2153&lt;=AK$3)*(($J2153-AK$2+1)/AK$4*$H2153/4)
+(AK2140&gt;0)*($J2153&gt;AK$3)*($I2153&lt;=AK$3)*($I2153&gt;=AK$2)*((AK$3-$I2153+1)/AK$4*$H2153/4)
+(AK2140&gt;0)*($J2153&gt;AK$3)*($I2153&lt;AK$2)*$H2153/
4+(AK2140&gt;0)*($J2154&gt;=AK$2)*($J2154&lt;=AK$3)*(($J2154-AK$2+1)/AK$4*$H2154/4)
+(AK2140&gt;0)*($J2154&gt;AK$3)*($I2154&lt;=AK$3)*($I2154&gt;=AK$2)*((AK$3-$I2154+1)/AK$4*$H2154/4)
+(AK2140&gt;0)*($J2154&gt;AK$3)*($I2154&lt;AK$2)*$H2154/4</f>
        <v/>
      </c>
      <c r="AL2146" s="121">
        <f>-$E2142/4*
AL2136+(AL2136&gt;0)*($J2141&gt;=AL$2)*($J2141&lt;=AL$3)*(($J2141-AL$2+1)/AL$4*$H2141/4)
+(AL2136&gt;0)*($J2141&gt;AL$3)*($I2141&lt;=AL$3)*($I2141&gt;=AL$2)*((AL$3-$I2141+1)/AL$4*$H2141/4)
+(AL2136&gt;0)*($J2141&gt;AL$3)*($I2141&lt;AL$2)*$H2141/
4+(AL2136&gt;0)*($J2142&gt;=AL$2)*($J2142&lt;=AL$3)*(($J2142-AL$2+1)/AL$4*$H2142/4)
+(AL2136&gt;0)*($J2142&gt;AL$3)*($I2142&lt;=AL$3)*($I2142&gt;=AL$2)*((AL$3-$I2142+1)/AL$4*$H2142/4)
+(AL2136&gt;0)*($J2142&gt;AL$3)*($I2142&lt;AL$2)*$H2142/
4+(AL2136&gt;0)*($J2143&gt;=AL$2)*($J2143&lt;=AL$3)*(($J2143-AL$2+1)/AL$4*$H2143/4)
+(AL2136&gt;0)*($J2143&gt;AL$3)*($I2143&lt;=AL$3)*($I2143&gt;=AL$2)*((AL$3-$I2143+1)/AL$4*$H2143/4)
+(AL2136&gt;0)*($J2143&gt;AL$3)*($I2143&lt;AL$2)*$H2143/
4-$E2152/4*
AL2140+(AL2140&gt;0)*($J2152&gt;=AL$2)*($J2152&lt;=AL$3)*(($J2152-AL$2+1)/AL$4*$H2152/4)
+(AL2140&gt;0)*($J2152&gt;AL$3)*($I2152&lt;=AL$3)*($I2152&gt;=AL$2)*((AL$3-$I2152+1)/AL$4*$H2152/4)
+(AL2140&gt;0)*($J2152&gt;AL$3)*($I2152&lt;AL$2)*$H2152/
4+(AL2140&gt;0)*($J2153&gt;=AL$2)*($J2153&lt;=AL$3)*(($J2153-AL$2+1)/AL$4*$H2153/4)
+(AL2140&gt;0)*($J2153&gt;AL$3)*($I2153&lt;=AL$3)*($I2153&gt;=AL$2)*((AL$3-$I2153+1)/AL$4*$H2153/4)
+(AL2140&gt;0)*($J2153&gt;AL$3)*($I2153&lt;AL$2)*$H2153/
4+(AL2140&gt;0)*($J2154&gt;=AL$2)*($J2154&lt;=AL$3)*(($J2154-AL$2+1)/AL$4*$H2154/4)
+(AL2140&gt;0)*($J2154&gt;AL$3)*($I2154&lt;=AL$3)*($I2154&gt;=AL$2)*((AL$3-$I2154+1)/AL$4*$H2154/4)
+(AL2140&gt;0)*($J2154&gt;AL$3)*($I2154&lt;AL$2)*$H2154/4</f>
        <v/>
      </c>
      <c r="AM2146" s="121">
        <f>-$E2142/4*
AM2136+(AM2136&gt;0)*($J2141&gt;=AM$2)*($J2141&lt;=AM$3)*(($J2141-AM$2+1)/AM$4*$H2141/4)
+(AM2136&gt;0)*($J2141&gt;AM$3)*($I2141&lt;=AM$3)*($I2141&gt;=AM$2)*((AM$3-$I2141+1)/AM$4*$H2141/4)
+(AM2136&gt;0)*($J2141&gt;AM$3)*($I2141&lt;AM$2)*$H2141/
4+(AM2136&gt;0)*($J2142&gt;=AM$2)*($J2142&lt;=AM$3)*(($J2142-AM$2+1)/AM$4*$H2142/4)
+(AM2136&gt;0)*($J2142&gt;AM$3)*($I2142&lt;=AM$3)*($I2142&gt;=AM$2)*((AM$3-$I2142+1)/AM$4*$H2142/4)
+(AM2136&gt;0)*($J2142&gt;AM$3)*($I2142&lt;AM$2)*$H2142/
4+(AM2136&gt;0)*($J2143&gt;=AM$2)*($J2143&lt;=AM$3)*(($J2143-AM$2+1)/AM$4*$H2143/4)
+(AM2136&gt;0)*($J2143&gt;AM$3)*($I2143&lt;=AM$3)*($I2143&gt;=AM$2)*((AM$3-$I2143+1)/AM$4*$H2143/4)
+(AM2136&gt;0)*($J2143&gt;AM$3)*($I2143&lt;AM$2)*$H2143/
4-$E2152/4*
AM2140+(AM2140&gt;0)*($J2152&gt;=AM$2)*($J2152&lt;=AM$3)*(($J2152-AM$2+1)/AM$4*$H2152/4)
+(AM2140&gt;0)*($J2152&gt;AM$3)*($I2152&lt;=AM$3)*($I2152&gt;=AM$2)*((AM$3-$I2152+1)/AM$4*$H2152/4)
+(AM2140&gt;0)*($J2152&gt;AM$3)*($I2152&lt;AM$2)*$H2152/
4+(AM2140&gt;0)*($J2153&gt;=AM$2)*($J2153&lt;=AM$3)*(($J2153-AM$2+1)/AM$4*$H2153/4)
+(AM2140&gt;0)*($J2153&gt;AM$3)*($I2153&lt;=AM$3)*($I2153&gt;=AM$2)*((AM$3-$I2153+1)/AM$4*$H2153/4)
+(AM2140&gt;0)*($J2153&gt;AM$3)*($I2153&lt;AM$2)*$H2153/
4+(AM2140&gt;0)*($J2154&gt;=AM$2)*($J2154&lt;=AM$3)*(($J2154-AM$2+1)/AM$4*$H2154/4)
+(AM2140&gt;0)*($J2154&gt;AM$3)*($I2154&lt;=AM$3)*($I2154&gt;=AM$2)*((AM$3-$I2154+1)/AM$4*$H2154/4)
+(AM2140&gt;0)*($J2154&gt;AM$3)*($I2154&lt;AM$2)*$H2154/4</f>
        <v/>
      </c>
      <c r="AN2146" s="121">
        <f>-$E2142/4*
AN2136+(AN2136&gt;0)*($J2141&gt;=AN$2)*($J2141&lt;=AN$3)*(($J2141-AN$2+1)/AN$4*$H2141/4)
+(AN2136&gt;0)*($J2141&gt;AN$3)*($I2141&lt;=AN$3)*($I2141&gt;=AN$2)*((AN$3-$I2141+1)/AN$4*$H2141/4)
+(AN2136&gt;0)*($J2141&gt;AN$3)*($I2141&lt;AN$2)*$H2141/
4+(AN2136&gt;0)*($J2142&gt;=AN$2)*($J2142&lt;=AN$3)*(($J2142-AN$2+1)/AN$4*$H2142/4)
+(AN2136&gt;0)*($J2142&gt;AN$3)*($I2142&lt;=AN$3)*($I2142&gt;=AN$2)*((AN$3-$I2142+1)/AN$4*$H2142/4)
+(AN2136&gt;0)*($J2142&gt;AN$3)*($I2142&lt;AN$2)*$H2142/
4+(AN2136&gt;0)*($J2143&gt;=AN$2)*($J2143&lt;=AN$3)*(($J2143-AN$2+1)/AN$4*$H2143/4)
+(AN2136&gt;0)*($J2143&gt;AN$3)*($I2143&lt;=AN$3)*($I2143&gt;=AN$2)*((AN$3-$I2143+1)/AN$4*$H2143/4)
+(AN2136&gt;0)*($J2143&gt;AN$3)*($I2143&lt;AN$2)*$H2143/
4-$E2152/4*
AN2140+(AN2140&gt;0)*($J2152&gt;=AN$2)*($J2152&lt;=AN$3)*(($J2152-AN$2+1)/AN$4*$H2152/4)
+(AN2140&gt;0)*($J2152&gt;AN$3)*($I2152&lt;=AN$3)*($I2152&gt;=AN$2)*((AN$3-$I2152+1)/AN$4*$H2152/4)
+(AN2140&gt;0)*($J2152&gt;AN$3)*($I2152&lt;AN$2)*$H2152/
4+(AN2140&gt;0)*($J2153&gt;=AN$2)*($J2153&lt;=AN$3)*(($J2153-AN$2+1)/AN$4*$H2153/4)
+(AN2140&gt;0)*($J2153&gt;AN$3)*($I2153&lt;=AN$3)*($I2153&gt;=AN$2)*((AN$3-$I2153+1)/AN$4*$H2153/4)
+(AN2140&gt;0)*($J2153&gt;AN$3)*($I2153&lt;AN$2)*$H2153/
4+(AN2140&gt;0)*($J2154&gt;=AN$2)*($J2154&lt;=AN$3)*(($J2154-AN$2+1)/AN$4*$H2154/4)
+(AN2140&gt;0)*($J2154&gt;AN$3)*($I2154&lt;=AN$3)*($I2154&gt;=AN$2)*((AN$3-$I2154+1)/AN$4*$H2154/4)
+(AN2140&gt;0)*($J2154&gt;AN$3)*($I2154&lt;AN$2)*$H2154/4</f>
        <v/>
      </c>
      <c r="AO2146" s="121">
        <f>-$E2142/4*
AO2136+(AO2136&gt;0)*($J2141&gt;=AO$2)*($J2141&lt;=AO$3)*(($J2141-AO$2+1)/AO$4*$H2141/4)
+(AO2136&gt;0)*($J2141&gt;AO$3)*($I2141&lt;=AO$3)*($I2141&gt;=AO$2)*((AO$3-$I2141+1)/AO$4*$H2141/4)
+(AO2136&gt;0)*($J2141&gt;AO$3)*($I2141&lt;AO$2)*$H2141/
4+(AO2136&gt;0)*($J2142&gt;=AO$2)*($J2142&lt;=AO$3)*(($J2142-AO$2+1)/AO$4*$H2142/4)
+(AO2136&gt;0)*($J2142&gt;AO$3)*($I2142&lt;=AO$3)*($I2142&gt;=AO$2)*((AO$3-$I2142+1)/AO$4*$H2142/4)
+(AO2136&gt;0)*($J2142&gt;AO$3)*($I2142&lt;AO$2)*$H2142/
4+(AO2136&gt;0)*($J2143&gt;=AO$2)*($J2143&lt;=AO$3)*(($J2143-AO$2+1)/AO$4*$H2143/4)
+(AO2136&gt;0)*($J2143&gt;AO$3)*($I2143&lt;=AO$3)*($I2143&gt;=AO$2)*((AO$3-$I2143+1)/AO$4*$H2143/4)
+(AO2136&gt;0)*($J2143&gt;AO$3)*($I2143&lt;AO$2)*$H2143/
4-$E2152/4*
AO2140+(AO2140&gt;0)*($J2152&gt;=AO$2)*($J2152&lt;=AO$3)*(($J2152-AO$2+1)/AO$4*$H2152/4)
+(AO2140&gt;0)*($J2152&gt;AO$3)*($I2152&lt;=AO$3)*($I2152&gt;=AO$2)*((AO$3-$I2152+1)/AO$4*$H2152/4)
+(AO2140&gt;0)*($J2152&gt;AO$3)*($I2152&lt;AO$2)*$H2152/
4+(AO2140&gt;0)*($J2153&gt;=AO$2)*($J2153&lt;=AO$3)*(($J2153-AO$2+1)/AO$4*$H2153/4)
+(AO2140&gt;0)*($J2153&gt;AO$3)*($I2153&lt;=AO$3)*($I2153&gt;=AO$2)*((AO$3-$I2153+1)/AO$4*$H2153/4)
+(AO2140&gt;0)*($J2153&gt;AO$3)*($I2153&lt;AO$2)*$H2153/
4+(AO2140&gt;0)*($J2154&gt;=AO$2)*($J2154&lt;=AO$3)*(($J2154-AO$2+1)/AO$4*$H2154/4)
+(AO2140&gt;0)*($J2154&gt;AO$3)*($I2154&lt;=AO$3)*($I2154&gt;=AO$2)*((AO$3-$I2154+1)/AO$4*$H2154/4)
+(AO2140&gt;0)*($J2154&gt;AO$3)*($I2154&lt;AO$2)*$H2154/4</f>
        <v/>
      </c>
      <c r="AP2146" s="121">
        <f>-$E2142/4*
AP2136+(AP2136&gt;0)*($J2141&gt;=AP$2)*($J2141&lt;=AP$3)*(($J2141-AP$2+1)/AP$4*$H2141/4)
+(AP2136&gt;0)*($J2141&gt;AP$3)*($I2141&lt;=AP$3)*($I2141&gt;=AP$2)*((AP$3-$I2141+1)/AP$4*$H2141/4)
+(AP2136&gt;0)*($J2141&gt;AP$3)*($I2141&lt;AP$2)*$H2141/
4+(AP2136&gt;0)*($J2142&gt;=AP$2)*($J2142&lt;=AP$3)*(($J2142-AP$2+1)/AP$4*$H2142/4)
+(AP2136&gt;0)*($J2142&gt;AP$3)*($I2142&lt;=AP$3)*($I2142&gt;=AP$2)*((AP$3-$I2142+1)/AP$4*$H2142/4)
+(AP2136&gt;0)*($J2142&gt;AP$3)*($I2142&lt;AP$2)*$H2142/
4+(AP2136&gt;0)*($J2143&gt;=AP$2)*($J2143&lt;=AP$3)*(($J2143-AP$2+1)/AP$4*$H2143/4)
+(AP2136&gt;0)*($J2143&gt;AP$3)*($I2143&lt;=AP$3)*($I2143&gt;=AP$2)*((AP$3-$I2143+1)/AP$4*$H2143/4)
+(AP2136&gt;0)*($J2143&gt;AP$3)*($I2143&lt;AP$2)*$H2143/
4-$E2152/4*
AP2140+(AP2140&gt;0)*($J2152&gt;=AP$2)*($J2152&lt;=AP$3)*(($J2152-AP$2+1)/AP$4*$H2152/4)
+(AP2140&gt;0)*($J2152&gt;AP$3)*($I2152&lt;=AP$3)*($I2152&gt;=AP$2)*((AP$3-$I2152+1)/AP$4*$H2152/4)
+(AP2140&gt;0)*($J2152&gt;AP$3)*($I2152&lt;AP$2)*$H2152/
4+(AP2140&gt;0)*($J2153&gt;=AP$2)*($J2153&lt;=AP$3)*(($J2153-AP$2+1)/AP$4*$H2153/4)
+(AP2140&gt;0)*($J2153&gt;AP$3)*($I2153&lt;=AP$3)*($I2153&gt;=AP$2)*((AP$3-$I2153+1)/AP$4*$H2153/4)
+(AP2140&gt;0)*($J2153&gt;AP$3)*($I2153&lt;AP$2)*$H2153/
4+(AP2140&gt;0)*($J2154&gt;=AP$2)*($J2154&lt;=AP$3)*(($J2154-AP$2+1)/AP$4*$H2154/4)
+(AP2140&gt;0)*($J2154&gt;AP$3)*($I2154&lt;=AP$3)*($I2154&gt;=AP$2)*((AP$3-$I2154+1)/AP$4*$H2154/4)
+(AP2140&gt;0)*($J2154&gt;AP$3)*($I2154&lt;AP$2)*$H2154/4</f>
        <v/>
      </c>
      <c r="AQ2146" s="121">
        <f>-$E2142/4*
AQ2136+(AQ2136&gt;0)*($J2141&gt;=AQ$2)*($J2141&lt;=AQ$3)*(($J2141-AQ$2+1)/AQ$4*$H2141/4)
+(AQ2136&gt;0)*($J2141&gt;AQ$3)*($I2141&lt;=AQ$3)*($I2141&gt;=AQ$2)*((AQ$3-$I2141+1)/AQ$4*$H2141/4)
+(AQ2136&gt;0)*($J2141&gt;AQ$3)*($I2141&lt;AQ$2)*$H2141/
4+(AQ2136&gt;0)*($J2142&gt;=AQ$2)*($J2142&lt;=AQ$3)*(($J2142-AQ$2+1)/AQ$4*$H2142/4)
+(AQ2136&gt;0)*($J2142&gt;AQ$3)*($I2142&lt;=AQ$3)*($I2142&gt;=AQ$2)*((AQ$3-$I2142+1)/AQ$4*$H2142/4)
+(AQ2136&gt;0)*($J2142&gt;AQ$3)*($I2142&lt;AQ$2)*$H2142/
4+(AQ2136&gt;0)*($J2143&gt;=AQ$2)*($J2143&lt;=AQ$3)*(($J2143-AQ$2+1)/AQ$4*$H2143/4)
+(AQ2136&gt;0)*($J2143&gt;AQ$3)*($I2143&lt;=AQ$3)*($I2143&gt;=AQ$2)*((AQ$3-$I2143+1)/AQ$4*$H2143/4)
+(AQ2136&gt;0)*($J2143&gt;AQ$3)*($I2143&lt;AQ$2)*$H2143/
4-$E2152/4*
AQ2140+(AQ2140&gt;0)*($J2152&gt;=AQ$2)*($J2152&lt;=AQ$3)*(($J2152-AQ$2+1)/AQ$4*$H2152/4)
+(AQ2140&gt;0)*($J2152&gt;AQ$3)*($I2152&lt;=AQ$3)*($I2152&gt;=AQ$2)*((AQ$3-$I2152+1)/AQ$4*$H2152/4)
+(AQ2140&gt;0)*($J2152&gt;AQ$3)*($I2152&lt;AQ$2)*$H2152/
4+(AQ2140&gt;0)*($J2153&gt;=AQ$2)*($J2153&lt;=AQ$3)*(($J2153-AQ$2+1)/AQ$4*$H2153/4)
+(AQ2140&gt;0)*($J2153&gt;AQ$3)*($I2153&lt;=AQ$3)*($I2153&gt;=AQ$2)*((AQ$3-$I2153+1)/AQ$4*$H2153/4)
+(AQ2140&gt;0)*($J2153&gt;AQ$3)*($I2153&lt;AQ$2)*$H2153/
4+(AQ2140&gt;0)*($J2154&gt;=AQ$2)*($J2154&lt;=AQ$3)*(($J2154-AQ$2+1)/AQ$4*$H2154/4)
+(AQ2140&gt;0)*($J2154&gt;AQ$3)*($I2154&lt;=AQ$3)*($I2154&gt;=AQ$2)*((AQ$3-$I2154+1)/AQ$4*$H2154/4)
+(AQ2140&gt;0)*($J2154&gt;AQ$3)*($I2154&lt;AQ$2)*$H2154/4</f>
        <v/>
      </c>
      <c r="AR2146" s="121">
        <f>-$E2142/4*
AR2136+(AR2136&gt;0)*($J2141&gt;=AR$2)*($J2141&lt;=AR$3)*(($J2141-AR$2+1)/AR$4*$H2141/4)
+(AR2136&gt;0)*($J2141&gt;AR$3)*($I2141&lt;=AR$3)*($I2141&gt;=AR$2)*((AR$3-$I2141+1)/AR$4*$H2141/4)
+(AR2136&gt;0)*($J2141&gt;AR$3)*($I2141&lt;AR$2)*$H2141/
4+(AR2136&gt;0)*($J2142&gt;=AR$2)*($J2142&lt;=AR$3)*(($J2142-AR$2+1)/AR$4*$H2142/4)
+(AR2136&gt;0)*($J2142&gt;AR$3)*($I2142&lt;=AR$3)*($I2142&gt;=AR$2)*((AR$3-$I2142+1)/AR$4*$H2142/4)
+(AR2136&gt;0)*($J2142&gt;AR$3)*($I2142&lt;AR$2)*$H2142/
4+(AR2136&gt;0)*($J2143&gt;=AR$2)*($J2143&lt;=AR$3)*(($J2143-AR$2+1)/AR$4*$H2143/4)
+(AR2136&gt;0)*($J2143&gt;AR$3)*($I2143&lt;=AR$3)*($I2143&gt;=AR$2)*((AR$3-$I2143+1)/AR$4*$H2143/4)
+(AR2136&gt;0)*($J2143&gt;AR$3)*($I2143&lt;AR$2)*$H2143/
4-$E2152/4*
AR2140+(AR2140&gt;0)*($J2152&gt;=AR$2)*($J2152&lt;=AR$3)*(($J2152-AR$2+1)/AR$4*$H2152/4)
+(AR2140&gt;0)*($J2152&gt;AR$3)*($I2152&lt;=AR$3)*($I2152&gt;=AR$2)*((AR$3-$I2152+1)/AR$4*$H2152/4)
+(AR2140&gt;0)*($J2152&gt;AR$3)*($I2152&lt;AR$2)*$H2152/
4+(AR2140&gt;0)*($J2153&gt;=AR$2)*($J2153&lt;=AR$3)*(($J2153-AR$2+1)/AR$4*$H2153/4)
+(AR2140&gt;0)*($J2153&gt;AR$3)*($I2153&lt;=AR$3)*($I2153&gt;=AR$2)*((AR$3-$I2153+1)/AR$4*$H2153/4)
+(AR2140&gt;0)*($J2153&gt;AR$3)*($I2153&lt;AR$2)*$H2153/
4+(AR2140&gt;0)*($J2154&gt;=AR$2)*($J2154&lt;=AR$3)*(($J2154-AR$2+1)/AR$4*$H2154/4)
+(AR2140&gt;0)*($J2154&gt;AR$3)*($I2154&lt;=AR$3)*($I2154&gt;=AR$2)*((AR$3-$I2154+1)/AR$4*$H2154/4)
+(AR2140&gt;0)*($J2154&gt;AR$3)*($I2154&lt;AR$2)*$H2154/4</f>
        <v/>
      </c>
      <c r="AS2146" s="121">
        <f>-$E2142/4*
AS2136+(AS2136&gt;0)*($J2141&gt;=AS$2)*($J2141&lt;=AS$3)*(($J2141-AS$2+1)/AS$4*$H2141/4)
+(AS2136&gt;0)*($J2141&gt;AS$3)*($I2141&lt;=AS$3)*($I2141&gt;=AS$2)*((AS$3-$I2141+1)/AS$4*$H2141/4)
+(AS2136&gt;0)*($J2141&gt;AS$3)*($I2141&lt;AS$2)*$H2141/
4+(AS2136&gt;0)*($J2142&gt;=AS$2)*($J2142&lt;=AS$3)*(($J2142-AS$2+1)/AS$4*$H2142/4)
+(AS2136&gt;0)*($J2142&gt;AS$3)*($I2142&lt;=AS$3)*($I2142&gt;=AS$2)*((AS$3-$I2142+1)/AS$4*$H2142/4)
+(AS2136&gt;0)*($J2142&gt;AS$3)*($I2142&lt;AS$2)*$H2142/
4+(AS2136&gt;0)*($J2143&gt;=AS$2)*($J2143&lt;=AS$3)*(($J2143-AS$2+1)/AS$4*$H2143/4)
+(AS2136&gt;0)*($J2143&gt;AS$3)*($I2143&lt;=AS$3)*($I2143&gt;=AS$2)*((AS$3-$I2143+1)/AS$4*$H2143/4)
+(AS2136&gt;0)*($J2143&gt;AS$3)*($I2143&lt;AS$2)*$H2143/
4-$E2152/4*
AS2140+(AS2140&gt;0)*($J2152&gt;=AS$2)*($J2152&lt;=AS$3)*(($J2152-AS$2+1)/AS$4*$H2152/4)
+(AS2140&gt;0)*($J2152&gt;AS$3)*($I2152&lt;=AS$3)*($I2152&gt;=AS$2)*((AS$3-$I2152+1)/AS$4*$H2152/4)
+(AS2140&gt;0)*($J2152&gt;AS$3)*($I2152&lt;AS$2)*$H2152/
4+(AS2140&gt;0)*($J2153&gt;=AS$2)*($J2153&lt;=AS$3)*(($J2153-AS$2+1)/AS$4*$H2153/4)
+(AS2140&gt;0)*($J2153&gt;AS$3)*($I2153&lt;=AS$3)*($I2153&gt;=AS$2)*((AS$3-$I2153+1)/AS$4*$H2153/4)
+(AS2140&gt;0)*($J2153&gt;AS$3)*($I2153&lt;AS$2)*$H2153/
4+(AS2140&gt;0)*($J2154&gt;=AS$2)*($J2154&lt;=AS$3)*(($J2154-AS$2+1)/AS$4*$H2154/4)
+(AS2140&gt;0)*($J2154&gt;AS$3)*($I2154&lt;=AS$3)*($I2154&gt;=AS$2)*((AS$3-$I2154+1)/AS$4*$H2154/4)
+(AS2140&gt;0)*($J2154&gt;AS$3)*($I2154&lt;AS$2)*$H2154/4</f>
        <v/>
      </c>
      <c r="AT2146" s="121">
        <f>-$E2142/4*
AT2136+(AT2136&gt;0)*($J2141&gt;=AT$2)*($J2141&lt;=AT$3)*(($J2141-AT$2+1)/AT$4*$H2141/4)
+(AT2136&gt;0)*($J2141&gt;AT$3)*($I2141&lt;=AT$3)*($I2141&gt;=AT$2)*((AT$3-$I2141+1)/AT$4*$H2141/4)
+(AT2136&gt;0)*($J2141&gt;AT$3)*($I2141&lt;AT$2)*$H2141/
4+(AT2136&gt;0)*($J2142&gt;=AT$2)*($J2142&lt;=AT$3)*(($J2142-AT$2+1)/AT$4*$H2142/4)
+(AT2136&gt;0)*($J2142&gt;AT$3)*($I2142&lt;=AT$3)*($I2142&gt;=AT$2)*((AT$3-$I2142+1)/AT$4*$H2142/4)
+(AT2136&gt;0)*($J2142&gt;AT$3)*($I2142&lt;AT$2)*$H2142/
4+(AT2136&gt;0)*($J2143&gt;=AT$2)*($J2143&lt;=AT$3)*(($J2143-AT$2+1)/AT$4*$H2143/4)
+(AT2136&gt;0)*($J2143&gt;AT$3)*($I2143&lt;=AT$3)*($I2143&gt;=AT$2)*((AT$3-$I2143+1)/AT$4*$H2143/4)
+(AT2136&gt;0)*($J2143&gt;AT$3)*($I2143&lt;AT$2)*$H2143/
4-$E2152/4*
AT2140+(AT2140&gt;0)*($J2152&gt;=AT$2)*($J2152&lt;=AT$3)*(($J2152-AT$2+1)/AT$4*$H2152/4)
+(AT2140&gt;0)*($J2152&gt;AT$3)*($I2152&lt;=AT$3)*($I2152&gt;=AT$2)*((AT$3-$I2152+1)/AT$4*$H2152/4)
+(AT2140&gt;0)*($J2152&gt;AT$3)*($I2152&lt;AT$2)*$H2152/
4+(AT2140&gt;0)*($J2153&gt;=AT$2)*($J2153&lt;=AT$3)*(($J2153-AT$2+1)/AT$4*$H2153/4)
+(AT2140&gt;0)*($J2153&gt;AT$3)*($I2153&lt;=AT$3)*($I2153&gt;=AT$2)*((AT$3-$I2153+1)/AT$4*$H2153/4)
+(AT2140&gt;0)*($J2153&gt;AT$3)*($I2153&lt;AT$2)*$H2153/
4+(AT2140&gt;0)*($J2154&gt;=AT$2)*($J2154&lt;=AT$3)*(($J2154-AT$2+1)/AT$4*$H2154/4)
+(AT2140&gt;0)*($J2154&gt;AT$3)*($I2154&lt;=AT$3)*($I2154&gt;=AT$2)*((AT$3-$I2154+1)/AT$4*$H2154/4)
+(AT2140&gt;0)*($J2154&gt;AT$3)*($I2154&lt;AT$2)*$H2154/4</f>
        <v/>
      </c>
      <c r="AU2146" s="121">
        <f>-$E2142/4*
AU2136+(AU2136&gt;0)*($J2141&gt;=AU$2)*($J2141&lt;=AU$3)*(($J2141-AU$2+1)/AU$4*$H2141/4)
+(AU2136&gt;0)*($J2141&gt;AU$3)*($I2141&lt;=AU$3)*($I2141&gt;=AU$2)*((AU$3-$I2141+1)/AU$4*$H2141/4)
+(AU2136&gt;0)*($J2141&gt;AU$3)*($I2141&lt;AU$2)*$H2141/
4+(AU2136&gt;0)*($J2142&gt;=AU$2)*($J2142&lt;=AU$3)*(($J2142-AU$2+1)/AU$4*$H2142/4)
+(AU2136&gt;0)*($J2142&gt;AU$3)*($I2142&lt;=AU$3)*($I2142&gt;=AU$2)*((AU$3-$I2142+1)/AU$4*$H2142/4)
+(AU2136&gt;0)*($J2142&gt;AU$3)*($I2142&lt;AU$2)*$H2142/
4+(AU2136&gt;0)*($J2143&gt;=AU$2)*($J2143&lt;=AU$3)*(($J2143-AU$2+1)/AU$4*$H2143/4)
+(AU2136&gt;0)*($J2143&gt;AU$3)*($I2143&lt;=AU$3)*($I2143&gt;=AU$2)*((AU$3-$I2143+1)/AU$4*$H2143/4)
+(AU2136&gt;0)*($J2143&gt;AU$3)*($I2143&lt;AU$2)*$H2143/
4-$E2152/4*
AU2140+(AU2140&gt;0)*($J2152&gt;=AU$2)*($J2152&lt;=AU$3)*(($J2152-AU$2+1)/AU$4*$H2152/4)
+(AU2140&gt;0)*($J2152&gt;AU$3)*($I2152&lt;=AU$3)*($I2152&gt;=AU$2)*((AU$3-$I2152+1)/AU$4*$H2152/4)
+(AU2140&gt;0)*($J2152&gt;AU$3)*($I2152&lt;AU$2)*$H2152/
4+(AU2140&gt;0)*($J2153&gt;=AU$2)*($J2153&lt;=AU$3)*(($J2153-AU$2+1)/AU$4*$H2153/4)
+(AU2140&gt;0)*($J2153&gt;AU$3)*($I2153&lt;=AU$3)*($I2153&gt;=AU$2)*((AU$3-$I2153+1)/AU$4*$H2153/4)
+(AU2140&gt;0)*($J2153&gt;AU$3)*($I2153&lt;AU$2)*$H2153/
4+(AU2140&gt;0)*($J2154&gt;=AU$2)*($J2154&lt;=AU$3)*(($J2154-AU$2+1)/AU$4*$H2154/4)
+(AU2140&gt;0)*($J2154&gt;AU$3)*($I2154&lt;=AU$3)*($I2154&gt;=AU$2)*((AU$3-$I2154+1)/AU$4*$H2154/4)
+(AU2140&gt;0)*($J2154&gt;AU$3)*($I2154&lt;AU$2)*$H2154/4</f>
        <v/>
      </c>
      <c r="AV2146" s="121">
        <f>-$E2142/4*
AV2136+(AV2136&gt;0)*($J2141&gt;=AV$2)*($J2141&lt;=AV$3)*(($J2141-AV$2+1)/AV$4*$H2141/4)
+(AV2136&gt;0)*($J2141&gt;AV$3)*($I2141&lt;=AV$3)*($I2141&gt;=AV$2)*((AV$3-$I2141+1)/AV$4*$H2141/4)
+(AV2136&gt;0)*($J2141&gt;AV$3)*($I2141&lt;AV$2)*$H2141/
4+(AV2136&gt;0)*($J2142&gt;=AV$2)*($J2142&lt;=AV$3)*(($J2142-AV$2+1)/AV$4*$H2142/4)
+(AV2136&gt;0)*($J2142&gt;AV$3)*($I2142&lt;=AV$3)*($I2142&gt;=AV$2)*((AV$3-$I2142+1)/AV$4*$H2142/4)
+(AV2136&gt;0)*($J2142&gt;AV$3)*($I2142&lt;AV$2)*$H2142/
4+(AV2136&gt;0)*($J2143&gt;=AV$2)*($J2143&lt;=AV$3)*(($J2143-AV$2+1)/AV$4*$H2143/4)
+(AV2136&gt;0)*($J2143&gt;AV$3)*($I2143&lt;=AV$3)*($I2143&gt;=AV$2)*((AV$3-$I2143+1)/AV$4*$H2143/4)
+(AV2136&gt;0)*($J2143&gt;AV$3)*($I2143&lt;AV$2)*$H2143/
4-$E2152/4*
AV2140+(AV2140&gt;0)*($J2152&gt;=AV$2)*($J2152&lt;=AV$3)*(($J2152-AV$2+1)/AV$4*$H2152/4)
+(AV2140&gt;0)*($J2152&gt;AV$3)*($I2152&lt;=AV$3)*($I2152&gt;=AV$2)*((AV$3-$I2152+1)/AV$4*$H2152/4)
+(AV2140&gt;0)*($J2152&gt;AV$3)*($I2152&lt;AV$2)*$H2152/
4+(AV2140&gt;0)*($J2153&gt;=AV$2)*($J2153&lt;=AV$3)*(($J2153-AV$2+1)/AV$4*$H2153/4)
+(AV2140&gt;0)*($J2153&gt;AV$3)*($I2153&lt;=AV$3)*($I2153&gt;=AV$2)*((AV$3-$I2153+1)/AV$4*$H2153/4)
+(AV2140&gt;0)*($J2153&gt;AV$3)*($I2153&lt;AV$2)*$H2153/
4+(AV2140&gt;0)*($J2154&gt;=AV$2)*($J2154&lt;=AV$3)*(($J2154-AV$2+1)/AV$4*$H2154/4)
+(AV2140&gt;0)*($J2154&gt;AV$3)*($I2154&lt;=AV$3)*($I2154&gt;=AV$2)*((AV$3-$I2154+1)/AV$4*$H2154/4)
+(AV2140&gt;0)*($J2154&gt;AV$3)*($I2154&lt;AV$2)*$H2154/4</f>
        <v/>
      </c>
      <c r="AW2146" s="121">
        <f>-$E2142/4*
AW2136+(AW2136&gt;0)*($J2141&gt;=AW$2)*($J2141&lt;=AW$3)*(($J2141-AW$2+1)/AW$4*$H2141/4)
+(AW2136&gt;0)*($J2141&gt;AW$3)*($I2141&lt;=AW$3)*($I2141&gt;=AW$2)*((AW$3-$I2141+1)/AW$4*$H2141/4)
+(AW2136&gt;0)*($J2141&gt;AW$3)*($I2141&lt;AW$2)*$H2141/
4+(AW2136&gt;0)*($J2142&gt;=AW$2)*($J2142&lt;=AW$3)*(($J2142-AW$2+1)/AW$4*$H2142/4)
+(AW2136&gt;0)*($J2142&gt;AW$3)*($I2142&lt;=AW$3)*($I2142&gt;=AW$2)*((AW$3-$I2142+1)/AW$4*$H2142/4)
+(AW2136&gt;0)*($J2142&gt;AW$3)*($I2142&lt;AW$2)*$H2142/
4+(AW2136&gt;0)*($J2143&gt;=AW$2)*($J2143&lt;=AW$3)*(($J2143-AW$2+1)/AW$4*$H2143/4)
+(AW2136&gt;0)*($J2143&gt;AW$3)*($I2143&lt;=AW$3)*($I2143&gt;=AW$2)*((AW$3-$I2143+1)/AW$4*$H2143/4)
+(AW2136&gt;0)*($J2143&gt;AW$3)*($I2143&lt;AW$2)*$H2143/
4-$E2152/4*
AW2140+(AW2140&gt;0)*($J2152&gt;=AW$2)*($J2152&lt;=AW$3)*(($J2152-AW$2+1)/AW$4*$H2152/4)
+(AW2140&gt;0)*($J2152&gt;AW$3)*($I2152&lt;=AW$3)*($I2152&gt;=AW$2)*((AW$3-$I2152+1)/AW$4*$H2152/4)
+(AW2140&gt;0)*($J2152&gt;AW$3)*($I2152&lt;AW$2)*$H2152/
4+(AW2140&gt;0)*($J2153&gt;=AW$2)*($J2153&lt;=AW$3)*(($J2153-AW$2+1)/AW$4*$H2153/4)
+(AW2140&gt;0)*($J2153&gt;AW$3)*($I2153&lt;=AW$3)*($I2153&gt;=AW$2)*((AW$3-$I2153+1)/AW$4*$H2153/4)
+(AW2140&gt;0)*($J2153&gt;AW$3)*($I2153&lt;AW$2)*$H2153/
4+(AW2140&gt;0)*($J2154&gt;=AW$2)*($J2154&lt;=AW$3)*(($J2154-AW$2+1)/AW$4*$H2154/4)
+(AW2140&gt;0)*($J2154&gt;AW$3)*($I2154&lt;=AW$3)*($I2154&gt;=AW$2)*((AW$3-$I2154+1)/AW$4*$H2154/4)
+(AW2140&gt;0)*($J2154&gt;AW$3)*($I2154&lt;AW$2)*$H2154/4</f>
        <v/>
      </c>
      <c r="AX2146" s="121">
        <f>-$E2142/4*
AX2136+(AX2136&gt;0)*($J2141&gt;=AX$2)*($J2141&lt;=AX$3)*(($J2141-AX$2+1)/AX$4*$H2141/4)
+(AX2136&gt;0)*($J2141&gt;AX$3)*($I2141&lt;=AX$3)*($I2141&gt;=AX$2)*((AX$3-$I2141+1)/AX$4*$H2141/4)
+(AX2136&gt;0)*($J2141&gt;AX$3)*($I2141&lt;AX$2)*$H2141/
4+(AX2136&gt;0)*($J2142&gt;=AX$2)*($J2142&lt;=AX$3)*(($J2142-AX$2+1)/AX$4*$H2142/4)
+(AX2136&gt;0)*($J2142&gt;AX$3)*($I2142&lt;=AX$3)*($I2142&gt;=AX$2)*((AX$3-$I2142+1)/AX$4*$H2142/4)
+(AX2136&gt;0)*($J2142&gt;AX$3)*($I2142&lt;AX$2)*$H2142/
4+(AX2136&gt;0)*($J2143&gt;=AX$2)*($J2143&lt;=AX$3)*(($J2143-AX$2+1)/AX$4*$H2143/4)
+(AX2136&gt;0)*($J2143&gt;AX$3)*($I2143&lt;=AX$3)*($I2143&gt;=AX$2)*((AX$3-$I2143+1)/AX$4*$H2143/4)
+(AX2136&gt;0)*($J2143&gt;AX$3)*($I2143&lt;AX$2)*$H2143/
4-$E2152/4*
AX2140+(AX2140&gt;0)*($J2152&gt;=AX$2)*($J2152&lt;=AX$3)*(($J2152-AX$2+1)/AX$4*$H2152/4)
+(AX2140&gt;0)*($J2152&gt;AX$3)*($I2152&lt;=AX$3)*($I2152&gt;=AX$2)*((AX$3-$I2152+1)/AX$4*$H2152/4)
+(AX2140&gt;0)*($J2152&gt;AX$3)*($I2152&lt;AX$2)*$H2152/
4+(AX2140&gt;0)*($J2153&gt;=AX$2)*($J2153&lt;=AX$3)*(($J2153-AX$2+1)/AX$4*$H2153/4)
+(AX2140&gt;0)*($J2153&gt;AX$3)*($I2153&lt;=AX$3)*($I2153&gt;=AX$2)*((AX$3-$I2153+1)/AX$4*$H2153/4)
+(AX2140&gt;0)*($J2153&gt;AX$3)*($I2153&lt;AX$2)*$H2153/
4+(AX2140&gt;0)*($J2154&gt;=AX$2)*($J2154&lt;=AX$3)*(($J2154-AX$2+1)/AX$4*$H2154/4)
+(AX2140&gt;0)*($J2154&gt;AX$3)*($I2154&lt;=AX$3)*($I2154&gt;=AX$2)*((AX$3-$I2154+1)/AX$4*$H2154/4)
+(AX2140&gt;0)*($J2154&gt;AX$3)*($I2154&lt;AX$2)*$H2154/4</f>
        <v/>
      </c>
      <c r="AY2146" s="121">
        <f>-$E2142/4*
AY2136+(AY2136&gt;0)*($J2141&gt;=AY$2)*($J2141&lt;=AY$3)*(($J2141-AY$2+1)/AY$4*$H2141/4)
+(AY2136&gt;0)*($J2141&gt;AY$3)*($I2141&lt;=AY$3)*($I2141&gt;=AY$2)*((AY$3-$I2141+1)/AY$4*$H2141/4)
+(AY2136&gt;0)*($J2141&gt;AY$3)*($I2141&lt;AY$2)*$H2141/
4+(AY2136&gt;0)*($J2142&gt;=AY$2)*($J2142&lt;=AY$3)*(($J2142-AY$2+1)/AY$4*$H2142/4)
+(AY2136&gt;0)*($J2142&gt;AY$3)*($I2142&lt;=AY$3)*($I2142&gt;=AY$2)*((AY$3-$I2142+1)/AY$4*$H2142/4)
+(AY2136&gt;0)*($J2142&gt;AY$3)*($I2142&lt;AY$2)*$H2142/
4+(AY2136&gt;0)*($J2143&gt;=AY$2)*($J2143&lt;=AY$3)*(($J2143-AY$2+1)/AY$4*$H2143/4)
+(AY2136&gt;0)*($J2143&gt;AY$3)*($I2143&lt;=AY$3)*($I2143&gt;=AY$2)*((AY$3-$I2143+1)/AY$4*$H2143/4)
+(AY2136&gt;0)*($J2143&gt;AY$3)*($I2143&lt;AY$2)*$H2143/
4-$E2152/4*
AY2140+(AY2140&gt;0)*($J2152&gt;=AY$2)*($J2152&lt;=AY$3)*(($J2152-AY$2+1)/AY$4*$H2152/4)
+(AY2140&gt;0)*($J2152&gt;AY$3)*($I2152&lt;=AY$3)*($I2152&gt;=AY$2)*((AY$3-$I2152+1)/AY$4*$H2152/4)
+(AY2140&gt;0)*($J2152&gt;AY$3)*($I2152&lt;AY$2)*$H2152/
4+(AY2140&gt;0)*($J2153&gt;=AY$2)*($J2153&lt;=AY$3)*(($J2153-AY$2+1)/AY$4*$H2153/4)
+(AY2140&gt;0)*($J2153&gt;AY$3)*($I2153&lt;=AY$3)*($I2153&gt;=AY$2)*((AY$3-$I2153+1)/AY$4*$H2153/4)
+(AY2140&gt;0)*($J2153&gt;AY$3)*($I2153&lt;AY$2)*$H2153/
4+(AY2140&gt;0)*($J2154&gt;=AY$2)*($J2154&lt;=AY$3)*(($J2154-AY$2+1)/AY$4*$H2154/4)
+(AY2140&gt;0)*($J2154&gt;AY$3)*($I2154&lt;=AY$3)*($I2154&gt;=AY$2)*((AY$3-$I2154+1)/AY$4*$H2154/4)
+(AY2140&gt;0)*($J2154&gt;AY$3)*($I2154&lt;AY$2)*$H2154/4</f>
        <v/>
      </c>
      <c r="AZ2146" s="121">
        <f>-$E2142/4*
AZ2136+(AZ2136&gt;0)*($J2141&gt;=AZ$2)*($J2141&lt;=AZ$3)*(($J2141-AZ$2+1)/AZ$4*$H2141/4)
+(AZ2136&gt;0)*($J2141&gt;AZ$3)*($I2141&lt;=AZ$3)*($I2141&gt;=AZ$2)*((AZ$3-$I2141+1)/AZ$4*$H2141/4)
+(AZ2136&gt;0)*($J2141&gt;AZ$3)*($I2141&lt;AZ$2)*$H2141/
4+(AZ2136&gt;0)*($J2142&gt;=AZ$2)*($J2142&lt;=AZ$3)*(($J2142-AZ$2+1)/AZ$4*$H2142/4)
+(AZ2136&gt;0)*($J2142&gt;AZ$3)*($I2142&lt;=AZ$3)*($I2142&gt;=AZ$2)*((AZ$3-$I2142+1)/AZ$4*$H2142/4)
+(AZ2136&gt;0)*($J2142&gt;AZ$3)*($I2142&lt;AZ$2)*$H2142/
4+(AZ2136&gt;0)*($J2143&gt;=AZ$2)*($J2143&lt;=AZ$3)*(($J2143-AZ$2+1)/AZ$4*$H2143/4)
+(AZ2136&gt;0)*($J2143&gt;AZ$3)*($I2143&lt;=AZ$3)*($I2143&gt;=AZ$2)*((AZ$3-$I2143+1)/AZ$4*$H2143/4)
+(AZ2136&gt;0)*($J2143&gt;AZ$3)*($I2143&lt;AZ$2)*$H2143/
4-$E2152/4*
AZ2140+(AZ2140&gt;0)*($J2152&gt;=AZ$2)*($J2152&lt;=AZ$3)*(($J2152-AZ$2+1)/AZ$4*$H2152/4)
+(AZ2140&gt;0)*($J2152&gt;AZ$3)*($I2152&lt;=AZ$3)*($I2152&gt;=AZ$2)*((AZ$3-$I2152+1)/AZ$4*$H2152/4)
+(AZ2140&gt;0)*($J2152&gt;AZ$3)*($I2152&lt;AZ$2)*$H2152/
4+(AZ2140&gt;0)*($J2153&gt;=AZ$2)*($J2153&lt;=AZ$3)*(($J2153-AZ$2+1)/AZ$4*$H2153/4)
+(AZ2140&gt;0)*($J2153&gt;AZ$3)*($I2153&lt;=AZ$3)*($I2153&gt;=AZ$2)*((AZ$3-$I2153+1)/AZ$4*$H2153/4)
+(AZ2140&gt;0)*($J2153&gt;AZ$3)*($I2153&lt;AZ$2)*$H2153/
4+(AZ2140&gt;0)*($J2154&gt;=AZ$2)*($J2154&lt;=AZ$3)*(($J2154-AZ$2+1)/AZ$4*$H2154/4)
+(AZ2140&gt;0)*($J2154&gt;AZ$3)*($I2154&lt;=AZ$3)*($I2154&gt;=AZ$2)*((AZ$3-$I2154+1)/AZ$4*$H2154/4)
+(AZ2140&gt;0)*($J2154&gt;AZ$3)*($I2154&lt;AZ$2)*$H2154/4</f>
        <v/>
      </c>
      <c r="BA2146" s="121">
        <f>-$E2142/4*
BA2136+(BA2136&gt;0)*($J2141&gt;=BA$2)*($J2141&lt;=BA$3)*(($J2141-BA$2+1)/BA$4*$H2141/4)
+(BA2136&gt;0)*($J2141&gt;BA$3)*($I2141&lt;=BA$3)*($I2141&gt;=BA$2)*((BA$3-$I2141+1)/BA$4*$H2141/4)
+(BA2136&gt;0)*($J2141&gt;BA$3)*($I2141&lt;BA$2)*$H2141/
4+(BA2136&gt;0)*($J2142&gt;=BA$2)*($J2142&lt;=BA$3)*(($J2142-BA$2+1)/BA$4*$H2142/4)
+(BA2136&gt;0)*($J2142&gt;BA$3)*($I2142&lt;=BA$3)*($I2142&gt;=BA$2)*((BA$3-$I2142+1)/BA$4*$H2142/4)
+(BA2136&gt;0)*($J2142&gt;BA$3)*($I2142&lt;BA$2)*$H2142/
4+(BA2136&gt;0)*($J2143&gt;=BA$2)*($J2143&lt;=BA$3)*(($J2143-BA$2+1)/BA$4*$H2143/4)
+(BA2136&gt;0)*($J2143&gt;BA$3)*($I2143&lt;=BA$3)*($I2143&gt;=BA$2)*((BA$3-$I2143+1)/BA$4*$H2143/4)
+(BA2136&gt;0)*($J2143&gt;BA$3)*($I2143&lt;BA$2)*$H2143/
4-$E2152/4*
BA2140+(BA2140&gt;0)*($J2152&gt;=BA$2)*($J2152&lt;=BA$3)*(($J2152-BA$2+1)/BA$4*$H2152/4)
+(BA2140&gt;0)*($J2152&gt;BA$3)*($I2152&lt;=BA$3)*($I2152&gt;=BA$2)*((BA$3-$I2152+1)/BA$4*$H2152/4)
+(BA2140&gt;0)*($J2152&gt;BA$3)*($I2152&lt;BA$2)*$H2152/
4+(BA2140&gt;0)*($J2153&gt;=BA$2)*($J2153&lt;=BA$3)*(($J2153-BA$2+1)/BA$4*$H2153/4)
+(BA2140&gt;0)*($J2153&gt;BA$3)*($I2153&lt;=BA$3)*($I2153&gt;=BA$2)*((BA$3-$I2153+1)/BA$4*$H2153/4)
+(BA2140&gt;0)*($J2153&gt;BA$3)*($I2153&lt;BA$2)*$H2153/
4+(BA2140&gt;0)*($J2154&gt;=BA$2)*($J2154&lt;=BA$3)*(($J2154-BA$2+1)/BA$4*$H2154/4)
+(BA2140&gt;0)*($J2154&gt;BA$3)*($I2154&lt;=BA$3)*($I2154&gt;=BA$2)*((BA$3-$I2154+1)/BA$4*$H2154/4)
+(BA2140&gt;0)*($J2154&gt;BA$3)*($I2154&lt;BA$2)*$H2154/4</f>
        <v/>
      </c>
      <c r="BB2146" s="121">
        <f>-$E2142/4*
BB2136+(BB2136&gt;0)*($J2141&gt;=BB$2)*($J2141&lt;=BB$3)*(($J2141-BB$2+1)/BB$4*$H2141/4)
+(BB2136&gt;0)*($J2141&gt;BB$3)*($I2141&lt;=BB$3)*($I2141&gt;=BB$2)*((BB$3-$I2141+1)/BB$4*$H2141/4)
+(BB2136&gt;0)*($J2141&gt;BB$3)*($I2141&lt;BB$2)*$H2141/
4+(BB2136&gt;0)*($J2142&gt;=BB$2)*($J2142&lt;=BB$3)*(($J2142-BB$2+1)/BB$4*$H2142/4)
+(BB2136&gt;0)*($J2142&gt;BB$3)*($I2142&lt;=BB$3)*($I2142&gt;=BB$2)*((BB$3-$I2142+1)/BB$4*$H2142/4)
+(BB2136&gt;0)*($J2142&gt;BB$3)*($I2142&lt;BB$2)*$H2142/
4+(BB2136&gt;0)*($J2143&gt;=BB$2)*($J2143&lt;=BB$3)*(($J2143-BB$2+1)/BB$4*$H2143/4)
+(BB2136&gt;0)*($J2143&gt;BB$3)*($I2143&lt;=BB$3)*($I2143&gt;=BB$2)*((BB$3-$I2143+1)/BB$4*$H2143/4)
+(BB2136&gt;0)*($J2143&gt;BB$3)*($I2143&lt;BB$2)*$H2143/
4-$E2152/4*
BB2140+(BB2140&gt;0)*($J2152&gt;=BB$2)*($J2152&lt;=BB$3)*(($J2152-BB$2+1)/BB$4*$H2152/4)
+(BB2140&gt;0)*($J2152&gt;BB$3)*($I2152&lt;=BB$3)*($I2152&gt;=BB$2)*((BB$3-$I2152+1)/BB$4*$H2152/4)
+(BB2140&gt;0)*($J2152&gt;BB$3)*($I2152&lt;BB$2)*$H2152/
4+(BB2140&gt;0)*($J2153&gt;=BB$2)*($J2153&lt;=BB$3)*(($J2153-BB$2+1)/BB$4*$H2153/4)
+(BB2140&gt;0)*($J2153&gt;BB$3)*($I2153&lt;=BB$3)*($I2153&gt;=BB$2)*((BB$3-$I2153+1)/BB$4*$H2153/4)
+(BB2140&gt;0)*($J2153&gt;BB$3)*($I2153&lt;BB$2)*$H2153/
4+(BB2140&gt;0)*($J2154&gt;=BB$2)*($J2154&lt;=BB$3)*(($J2154-BB$2+1)/BB$4*$H2154/4)
+(BB2140&gt;0)*($J2154&gt;BB$3)*($I2154&lt;=BB$3)*($I2154&gt;=BB$2)*((BB$3-$I2154+1)/BB$4*$H2154/4)
+(BB2140&gt;0)*($J2154&gt;BB$3)*($I2154&lt;BB$2)*$H2154/4</f>
        <v/>
      </c>
      <c r="BC2146" s="121">
        <f>-$E2142/4*
BC2136+(BC2136&gt;0)*($J2141&gt;=BC$2)*($J2141&lt;=BC$3)*(($J2141-BC$2+1)/BC$4*$H2141/4)
+(BC2136&gt;0)*($J2141&gt;BC$3)*($I2141&lt;=BC$3)*($I2141&gt;=BC$2)*((BC$3-$I2141+1)/BC$4*$H2141/4)
+(BC2136&gt;0)*($J2141&gt;BC$3)*($I2141&lt;BC$2)*$H2141/
4+(BC2136&gt;0)*($J2142&gt;=BC$2)*($J2142&lt;=BC$3)*(($J2142-BC$2+1)/BC$4*$H2142/4)
+(BC2136&gt;0)*($J2142&gt;BC$3)*($I2142&lt;=BC$3)*($I2142&gt;=BC$2)*((BC$3-$I2142+1)/BC$4*$H2142/4)
+(BC2136&gt;0)*($J2142&gt;BC$3)*($I2142&lt;BC$2)*$H2142/
4+(BC2136&gt;0)*($J2143&gt;=BC$2)*($J2143&lt;=BC$3)*(($J2143-BC$2+1)/BC$4*$H2143/4)
+(BC2136&gt;0)*($J2143&gt;BC$3)*($I2143&lt;=BC$3)*($I2143&gt;=BC$2)*((BC$3-$I2143+1)/BC$4*$H2143/4)
+(BC2136&gt;0)*($J2143&gt;BC$3)*($I2143&lt;BC$2)*$H2143/
4-$E2152/4*
BC2140+(BC2140&gt;0)*($J2152&gt;=BC$2)*($J2152&lt;=BC$3)*(($J2152-BC$2+1)/BC$4*$H2152/4)
+(BC2140&gt;0)*($J2152&gt;BC$3)*($I2152&lt;=BC$3)*($I2152&gt;=BC$2)*((BC$3-$I2152+1)/BC$4*$H2152/4)
+(BC2140&gt;0)*($J2152&gt;BC$3)*($I2152&lt;BC$2)*$H2152/
4+(BC2140&gt;0)*($J2153&gt;=BC$2)*($J2153&lt;=BC$3)*(($J2153-BC$2+1)/BC$4*$H2153/4)
+(BC2140&gt;0)*($J2153&gt;BC$3)*($I2153&lt;=BC$3)*($I2153&gt;=BC$2)*((BC$3-$I2153+1)/BC$4*$H2153/4)
+(BC2140&gt;0)*($J2153&gt;BC$3)*($I2153&lt;BC$2)*$H2153/
4+(BC2140&gt;0)*($J2154&gt;=BC$2)*($J2154&lt;=BC$3)*(($J2154-BC$2+1)/BC$4*$H2154/4)
+(BC2140&gt;0)*($J2154&gt;BC$3)*($I2154&lt;=BC$3)*($I2154&gt;=BC$2)*((BC$3-$I2154+1)/BC$4*$H2154/4)
+(BC2140&gt;0)*($J2154&gt;BC$3)*($I2154&lt;BC$2)*$H2154/4</f>
        <v/>
      </c>
      <c r="BD2146" s="121">
        <f>-$E2142/4*
BD2136+(BD2136&gt;0)*($J2141&gt;=BD$2)*($J2141&lt;=BD$3)*(($J2141-BD$2+1)/BD$4*$H2141/4)
+(BD2136&gt;0)*($J2141&gt;BD$3)*($I2141&lt;=BD$3)*($I2141&gt;=BD$2)*((BD$3-$I2141+1)/BD$4*$H2141/4)
+(BD2136&gt;0)*($J2141&gt;BD$3)*($I2141&lt;BD$2)*$H2141/
4+(BD2136&gt;0)*($J2142&gt;=BD$2)*($J2142&lt;=BD$3)*(($J2142-BD$2+1)/BD$4*$H2142/4)
+(BD2136&gt;0)*($J2142&gt;BD$3)*($I2142&lt;=BD$3)*($I2142&gt;=BD$2)*((BD$3-$I2142+1)/BD$4*$H2142/4)
+(BD2136&gt;0)*($J2142&gt;BD$3)*($I2142&lt;BD$2)*$H2142/
4+(BD2136&gt;0)*($J2143&gt;=BD$2)*($J2143&lt;=BD$3)*(($J2143-BD$2+1)/BD$4*$H2143/4)
+(BD2136&gt;0)*($J2143&gt;BD$3)*($I2143&lt;=BD$3)*($I2143&gt;=BD$2)*((BD$3-$I2143+1)/BD$4*$H2143/4)
+(BD2136&gt;0)*($J2143&gt;BD$3)*($I2143&lt;BD$2)*$H2143/
4-$E2152/4*
BD2140+(BD2140&gt;0)*($J2152&gt;=BD$2)*($J2152&lt;=BD$3)*(($J2152-BD$2+1)/BD$4*$H2152/4)
+(BD2140&gt;0)*($J2152&gt;BD$3)*($I2152&lt;=BD$3)*($I2152&gt;=BD$2)*((BD$3-$I2152+1)/BD$4*$H2152/4)
+(BD2140&gt;0)*($J2152&gt;BD$3)*($I2152&lt;BD$2)*$H2152/
4+(BD2140&gt;0)*($J2153&gt;=BD$2)*($J2153&lt;=BD$3)*(($J2153-BD$2+1)/BD$4*$H2153/4)
+(BD2140&gt;0)*($J2153&gt;BD$3)*($I2153&lt;=BD$3)*($I2153&gt;=BD$2)*((BD$3-$I2153+1)/BD$4*$H2153/4)
+(BD2140&gt;0)*($J2153&gt;BD$3)*($I2153&lt;BD$2)*$H2153/
4+(BD2140&gt;0)*($J2154&gt;=BD$2)*($J2154&lt;=BD$3)*(($J2154-BD$2+1)/BD$4*$H2154/4)
+(BD2140&gt;0)*($J2154&gt;BD$3)*($I2154&lt;=BD$3)*($I2154&gt;=BD$2)*((BD$3-$I2154+1)/BD$4*$H2154/4)
+(BD2140&gt;0)*($J2154&gt;BD$3)*($I2154&lt;BD$2)*$H2154/4</f>
        <v/>
      </c>
    </row>
    <row r="2147" ht="16" customHeight="1">
      <c r="B2147" s="11">
        <f>B2146</f>
        <v/>
      </c>
      <c r="C2147" s="12">
        <f>C2146</f>
        <v/>
      </c>
      <c r="D2147" s="43" t="inlineStr">
        <is>
          <t>Hypothèse</t>
        </is>
      </c>
      <c r="E2147" s="134" t="inlineStr">
        <is>
          <t>Renew Réversion</t>
        </is>
      </c>
      <c r="F2147" s="44" t="n"/>
      <c r="G2147" s="43" t="inlineStr">
        <is>
          <t>Sortie</t>
        </is>
      </c>
      <c r="H2147" s="133" t="n">
        <v>0</v>
      </c>
      <c r="I2147" s="43" t="inlineStr">
        <is>
          <t>Date sortie (manuel)</t>
        </is>
      </c>
      <c r="J2147" s="132" t="n">
        <v>0</v>
      </c>
      <c r="K2147" s="118" t="n"/>
      <c r="L2147" s="20" t="inlineStr">
        <is>
          <t>Impact vacance future</t>
        </is>
      </c>
      <c r="M2147" s="72" t="n"/>
      <c r="N2147" s="72" t="n"/>
      <c r="O2147" s="121" t="n">
        <v>0</v>
      </c>
      <c r="P2147" s="121" t="n">
        <v>0</v>
      </c>
      <c r="Q2147" s="121" t="n">
        <v>0</v>
      </c>
      <c r="R2147" s="121" t="n">
        <v>0</v>
      </c>
      <c r="S2147" s="121" t="n">
        <v>0</v>
      </c>
      <c r="T2147" s="121" t="n">
        <v>0</v>
      </c>
      <c r="U2147" s="121" t="n">
        <v>0</v>
      </c>
      <c r="V2147" s="121" t="n">
        <v>0</v>
      </c>
      <c r="W2147" s="121" t="n">
        <v>0</v>
      </c>
      <c r="X2147" s="121" t="n">
        <v>0</v>
      </c>
      <c r="Y2147" s="121" t="n">
        <v>0</v>
      </c>
      <c r="Z2147" s="121" t="n">
        <v>0</v>
      </c>
      <c r="AA2147" s="121" t="n">
        <v>0</v>
      </c>
      <c r="AB2147" s="121" t="n">
        <v>0</v>
      </c>
      <c r="AC2147" s="121" t="n">
        <v>0</v>
      </c>
      <c r="AD2147" s="121" t="n">
        <v>0</v>
      </c>
      <c r="AE2147" s="121" t="n">
        <v>0</v>
      </c>
      <c r="AF2147" s="121" t="n">
        <v>0</v>
      </c>
      <c r="AG2147" s="121" t="n">
        <v>0</v>
      </c>
      <c r="AH2147" s="121" t="n">
        <v>0</v>
      </c>
      <c r="AI2147" s="121" t="n">
        <v>0</v>
      </c>
      <c r="AJ2147" s="121" t="n">
        <v>0</v>
      </c>
      <c r="AK2147" s="121" t="n">
        <v>0</v>
      </c>
      <c r="AL2147" s="121" t="n">
        <v>0</v>
      </c>
      <c r="AM2147" s="121" t="n">
        <v>0</v>
      </c>
      <c r="AN2147" s="121" t="n">
        <v>0</v>
      </c>
      <c r="AO2147" s="121" t="n">
        <v>0</v>
      </c>
      <c r="AP2147" s="121" t="n">
        <v>0</v>
      </c>
      <c r="AQ2147" s="121" t="n">
        <v>0</v>
      </c>
      <c r="AR2147" s="121" t="n">
        <v>0</v>
      </c>
      <c r="AS2147" s="121" t="n">
        <v>0</v>
      </c>
      <c r="AT2147" s="121" t="n">
        <v>0</v>
      </c>
      <c r="AU2147" s="121" t="n">
        <v>0</v>
      </c>
      <c r="AV2147" s="121" t="n">
        <v>0</v>
      </c>
      <c r="AW2147" s="121" t="n">
        <v>0</v>
      </c>
      <c r="AX2147" s="121" t="n">
        <v>0</v>
      </c>
      <c r="AY2147" s="121" t="n">
        <v>0</v>
      </c>
      <c r="AZ2147" s="121" t="n">
        <v>0</v>
      </c>
      <c r="BA2147" s="121" t="n">
        <v>0</v>
      </c>
      <c r="BB2147" s="121" t="n">
        <v>0</v>
      </c>
      <c r="BC2147" s="121" t="n">
        <v>0</v>
      </c>
      <c r="BD2147" s="121" t="n">
        <v>0</v>
      </c>
    </row>
    <row r="2148" ht="16" customHeight="1">
      <c r="B2148" s="11">
        <f>B2147</f>
        <v/>
      </c>
      <c r="C2148" s="12">
        <f>C2147</f>
        <v/>
      </c>
      <c r="D2148" s="43" t="inlineStr">
        <is>
          <t>Date sortie</t>
        </is>
      </c>
      <c r="E2148" s="132" t="n">
        <v>46538</v>
      </c>
      <c r="G2148" s="43" t="inlineStr">
        <is>
          <t>Vacance (mois)</t>
        </is>
      </c>
      <c r="H2148" s="134" t="n">
        <v>0</v>
      </c>
      <c r="I2148" s="43" t="inlineStr">
        <is>
          <t>Loyer futur (manuel)</t>
        </is>
      </c>
      <c r="J2148" s="130" t="n">
        <v>0</v>
      </c>
      <c r="K2148" s="23" t="n"/>
      <c r="L2148" s="33" t="inlineStr">
        <is>
          <t>Impact franchise</t>
        </is>
      </c>
      <c r="M2148" s="73" t="n"/>
      <c r="N2148" s="73" t="n"/>
      <c r="O2148" s="122">
        <f>-(O2145+O2146)*IFERROR((O2135+O2139)/(O2137+O2141),0)</f>
        <v/>
      </c>
      <c r="P2148" s="122">
        <f>-(P2145+P2146)*IFERROR((P2135+P2139)/(P2137+P2141),0)</f>
        <v/>
      </c>
      <c r="Q2148" s="122">
        <f>-(Q2145+Q2146)*IFERROR((Q2135+Q2139)/(Q2137+Q2141),0)</f>
        <v/>
      </c>
      <c r="R2148" s="122">
        <f>-(R2145+R2146)*IFERROR((R2135+R2139)/(R2137+R2141),0)</f>
        <v/>
      </c>
      <c r="S2148" s="122">
        <f>-(S2145+S2146)*IFERROR((S2135+S2139)/(S2137+S2141),0)</f>
        <v/>
      </c>
      <c r="T2148" s="122">
        <f>-(T2145+T2146)*IFERROR((T2135+T2139)/(T2137+T2141),0)</f>
        <v/>
      </c>
      <c r="U2148" s="122">
        <f>-(U2145+U2146)*IFERROR((U2135+U2139)/(U2137+U2141),0)</f>
        <v/>
      </c>
      <c r="V2148" s="122">
        <f>-(V2145+V2146)*IFERROR((V2135+V2139)/(V2137+V2141),0)</f>
        <v/>
      </c>
      <c r="W2148" s="122">
        <f>-(W2145+W2146)*IFERROR((W2135+W2139)/(W2137+W2141),0)</f>
        <v/>
      </c>
      <c r="X2148" s="122">
        <f>-(X2145+X2146)*IFERROR((X2135+X2139)/(X2137+X2141),0)</f>
        <v/>
      </c>
      <c r="Y2148" s="122">
        <f>-(Y2145+Y2146)*IFERROR((Y2135+Y2139)/(Y2137+Y2141),0)</f>
        <v/>
      </c>
      <c r="Z2148" s="122">
        <f>-(Z2145+Z2146)*IFERROR((Z2135+Z2139)/(Z2137+Z2141),0)</f>
        <v/>
      </c>
      <c r="AA2148" s="122">
        <f>-(AA2145+AA2146)*IFERROR((AA2135+AA2139)/(AA2137+AA2141),0)</f>
        <v/>
      </c>
      <c r="AB2148" s="122">
        <f>-(AB2145+AB2146)*IFERROR((AB2135+AB2139)/(AB2137+AB2141),0)</f>
        <v/>
      </c>
      <c r="AC2148" s="122">
        <f>-(AC2145+AC2146)*IFERROR((AC2135+AC2139)/(AC2137+AC2141),0)</f>
        <v/>
      </c>
      <c r="AD2148" s="122">
        <f>-(AD2145+AD2146)*IFERROR((AD2135+AD2139)/(AD2137+AD2141),0)</f>
        <v/>
      </c>
      <c r="AE2148" s="122">
        <f>-(AE2145+AE2146)*IFERROR((AE2135+AE2139)/(AE2137+AE2141),0)</f>
        <v/>
      </c>
      <c r="AF2148" s="122">
        <f>-(AF2145+AF2146)*IFERROR((AF2135+AF2139)/(AF2137+AF2141),0)</f>
        <v/>
      </c>
      <c r="AG2148" s="122">
        <f>-(AG2145+AG2146)*IFERROR((AG2135+AG2139)/(AG2137+AG2141),0)</f>
        <v/>
      </c>
      <c r="AH2148" s="122">
        <f>-(AH2145+AH2146)*IFERROR((AH2135+AH2139)/(AH2137+AH2141),0)</f>
        <v/>
      </c>
      <c r="AI2148" s="122">
        <f>-(AI2145+AI2146)*IFERROR((AI2135+AI2139)/(AI2137+AI2141),0)</f>
        <v/>
      </c>
      <c r="AJ2148" s="122">
        <f>-(AJ2145+AJ2146)*IFERROR((AJ2135+AJ2139)/(AJ2137+AJ2141),0)</f>
        <v/>
      </c>
      <c r="AK2148" s="122">
        <f>-(AK2145+AK2146)*IFERROR((AK2135+AK2139)/(AK2137+AK2141),0)</f>
        <v/>
      </c>
      <c r="AL2148" s="122">
        <f>-(AL2145+AL2146)*IFERROR((AL2135+AL2139)/(AL2137+AL2141),0)</f>
        <v/>
      </c>
      <c r="AM2148" s="122">
        <f>-(AM2145+AM2146)*IFERROR((AM2135+AM2139)/(AM2137+AM2141),0)</f>
        <v/>
      </c>
      <c r="AN2148" s="122">
        <f>-(AN2145+AN2146)*IFERROR((AN2135+AN2139)/(AN2137+AN2141),0)</f>
        <v/>
      </c>
      <c r="AO2148" s="122">
        <f>-(AO2145+AO2146)*IFERROR((AO2135+AO2139)/(AO2137+AO2141),0)</f>
        <v/>
      </c>
      <c r="AP2148" s="122">
        <f>-(AP2145+AP2146)*IFERROR((AP2135+AP2139)/(AP2137+AP2141),0)</f>
        <v/>
      </c>
      <c r="AQ2148" s="122">
        <f>-(AQ2145+AQ2146)*IFERROR((AQ2135+AQ2139)/(AQ2137+AQ2141),0)</f>
        <v/>
      </c>
      <c r="AR2148" s="122">
        <f>-(AR2145+AR2146)*IFERROR((AR2135+AR2139)/(AR2137+AR2141),0)</f>
        <v/>
      </c>
      <c r="AS2148" s="122">
        <f>-(AS2145+AS2146)*IFERROR((AS2135+AS2139)/(AS2137+AS2141),0)</f>
        <v/>
      </c>
      <c r="AT2148" s="122">
        <f>-(AT2145+AT2146)*IFERROR((AT2135+AT2139)/(AT2137+AT2141),0)</f>
        <v/>
      </c>
      <c r="AU2148" s="122">
        <f>-(AU2145+AU2146)*IFERROR((AU2135+AU2139)/(AU2137+AU2141),0)</f>
        <v/>
      </c>
      <c r="AV2148" s="122">
        <f>-(AV2145+AV2146)*IFERROR((AV2135+AV2139)/(AV2137+AV2141),0)</f>
        <v/>
      </c>
      <c r="AW2148" s="122">
        <f>-(AW2145+AW2146)*IFERROR((AW2135+AW2139)/(AW2137+AW2141),0)</f>
        <v/>
      </c>
      <c r="AX2148" s="122">
        <f>-(AX2145+AX2146)*IFERROR((AX2135+AX2139)/(AX2137+AX2141),0)</f>
        <v/>
      </c>
      <c r="AY2148" s="122">
        <f>-(AY2145+AY2146)*IFERROR((AY2135+AY2139)/(AY2137+AY2141),0)</f>
        <v/>
      </c>
      <c r="AZ2148" s="122">
        <f>-(AZ2145+AZ2146)*IFERROR((AZ2135+AZ2139)/(AZ2137+AZ2141),0)</f>
        <v/>
      </c>
      <c r="BA2148" s="122">
        <f>-(BA2145+BA2146)*IFERROR((BA2135+BA2139)/(BA2137+BA2141),0)</f>
        <v/>
      </c>
      <c r="BB2148" s="122">
        <f>-(BB2145+BB2146)*IFERROR((BB2135+BB2139)/(BB2137+BB2141),0)</f>
        <v/>
      </c>
      <c r="BC2148" s="122">
        <f>-(BC2145+BC2146)*IFERROR((BC2135+BC2139)/(BC2137+BC2141),0)</f>
        <v/>
      </c>
      <c r="BD2148" s="122">
        <f>-(BD2145+BD2146)*IFERROR((BD2135+BD2139)/(BD2137+BD2141),0)</f>
        <v/>
      </c>
    </row>
    <row r="2149" ht="16" customHeight="1">
      <c r="B2149" s="11">
        <f>B2148</f>
        <v/>
      </c>
      <c r="C2149" s="12">
        <f>C2148</f>
        <v/>
      </c>
      <c r="K2149" s="118" t="n"/>
      <c r="O2149" s="15" t="n"/>
      <c r="P2149" s="15" t="n"/>
      <c r="Q2149" s="15" t="n"/>
      <c r="R2149" s="15" t="n"/>
      <c r="S2149" s="15" t="n"/>
      <c r="T2149" s="15" t="n"/>
      <c r="U2149" s="15" t="n"/>
      <c r="V2149" s="15" t="n"/>
      <c r="W2149" s="15" t="n"/>
      <c r="X2149" s="15" t="n"/>
      <c r="Y2149" s="15" t="n"/>
      <c r="Z2149" s="15" t="n"/>
      <c r="AA2149" s="15" t="n"/>
      <c r="AB2149" s="15" t="n"/>
      <c r="AC2149" s="15" t="n"/>
      <c r="AD2149" s="15" t="n"/>
      <c r="AE2149" s="15" t="n"/>
      <c r="AF2149" s="15" t="n"/>
      <c r="AG2149" s="15" t="n"/>
      <c r="AH2149" s="15" t="n"/>
      <c r="AI2149" s="15" t="n"/>
      <c r="AJ2149" s="15" t="n"/>
      <c r="AK2149" s="15" t="n"/>
      <c r="AL2149" s="15" t="n"/>
      <c r="AM2149" s="15" t="n"/>
      <c r="AN2149" s="15" t="n"/>
      <c r="AO2149" s="15" t="n"/>
      <c r="AP2149" s="15" t="n"/>
      <c r="AQ2149" s="15" t="n"/>
      <c r="AR2149" s="15" t="n"/>
      <c r="AS2149" s="15" t="n"/>
      <c r="AT2149" s="15" t="n"/>
      <c r="AU2149" s="15" t="n"/>
      <c r="AV2149" s="15" t="n"/>
      <c r="AW2149" s="15" t="n"/>
      <c r="AX2149" s="15" t="n"/>
      <c r="AY2149" s="15" t="n"/>
      <c r="AZ2149" s="15" t="n"/>
      <c r="BA2149" s="15" t="n"/>
      <c r="BB2149" s="15" t="n"/>
      <c r="BC2149" s="15" t="n"/>
      <c r="BD2149" s="15" t="n"/>
    </row>
    <row r="2150" ht="16" customHeight="1">
      <c r="B2150" s="11">
        <f>B2149</f>
        <v/>
      </c>
      <c r="C2150" s="12">
        <f>C2149</f>
        <v/>
      </c>
      <c r="G2150" s="46" t="inlineStr">
        <is>
          <t>Société</t>
        </is>
      </c>
      <c r="H2150" s="131" t="inlineStr">
        <is>
          <t>SCI HSR 1</t>
        </is>
      </c>
      <c r="I2150" s="135" t="n"/>
      <c r="J2150" s="136" t="n"/>
      <c r="K2150" s="23" t="n"/>
      <c r="L2150" s="47" t="inlineStr">
        <is>
          <t>Loyer</t>
        </is>
      </c>
      <c r="M2150" s="81" t="n"/>
      <c r="N2150" s="81" t="n"/>
      <c r="O2150" s="124">
        <f>SUM(O2145:O2148)</f>
        <v/>
      </c>
      <c r="P2150" s="124">
        <f>SUM(P2145:P2148)</f>
        <v/>
      </c>
      <c r="Q2150" s="124">
        <f>SUM(Q2145:Q2148)</f>
        <v/>
      </c>
      <c r="R2150" s="124">
        <f>SUM(R2145:R2148)</f>
        <v/>
      </c>
      <c r="S2150" s="124">
        <f>SUM(S2145:S2148)</f>
        <v/>
      </c>
      <c r="T2150" s="124">
        <f>SUM(T2145:T2148)</f>
        <v/>
      </c>
      <c r="U2150" s="124">
        <f>SUM(U2145:U2148)</f>
        <v/>
      </c>
      <c r="V2150" s="124">
        <f>SUM(V2145:V2148)</f>
        <v/>
      </c>
      <c r="W2150" s="124">
        <f>SUM(W2145:W2148)</f>
        <v/>
      </c>
      <c r="X2150" s="124">
        <f>SUM(X2145:X2148)</f>
        <v/>
      </c>
      <c r="Y2150" s="124">
        <f>SUM(Y2145:Y2148)</f>
        <v/>
      </c>
      <c r="Z2150" s="124">
        <f>SUM(Z2145:Z2148)</f>
        <v/>
      </c>
      <c r="AA2150" s="124">
        <f>SUM(AA2145:AA2148)</f>
        <v/>
      </c>
      <c r="AB2150" s="124">
        <f>SUM(AB2145:AB2148)</f>
        <v/>
      </c>
      <c r="AC2150" s="124">
        <f>SUM(AC2145:AC2148)</f>
        <v/>
      </c>
      <c r="AD2150" s="124">
        <f>SUM(AD2145:AD2148)</f>
        <v/>
      </c>
      <c r="AE2150" s="124">
        <f>SUM(AE2145:AE2148)</f>
        <v/>
      </c>
      <c r="AF2150" s="124">
        <f>SUM(AF2145:AF2148)</f>
        <v/>
      </c>
      <c r="AG2150" s="124">
        <f>SUM(AG2145:AG2148)</f>
        <v/>
      </c>
      <c r="AH2150" s="124">
        <f>SUM(AH2145:AH2148)</f>
        <v/>
      </c>
      <c r="AI2150" s="124">
        <f>SUM(AI2145:AI2148)</f>
        <v/>
      </c>
      <c r="AJ2150" s="124">
        <f>SUM(AJ2145:AJ2148)</f>
        <v/>
      </c>
      <c r="AK2150" s="124">
        <f>SUM(AK2145:AK2148)</f>
        <v/>
      </c>
      <c r="AL2150" s="124">
        <f>SUM(AL2145:AL2148)</f>
        <v/>
      </c>
      <c r="AM2150" s="124">
        <f>SUM(AM2145:AM2148)</f>
        <v/>
      </c>
      <c r="AN2150" s="124">
        <f>SUM(AN2145:AN2148)</f>
        <v/>
      </c>
      <c r="AO2150" s="124">
        <f>SUM(AO2145:AO2148)</f>
        <v/>
      </c>
      <c r="AP2150" s="124">
        <f>SUM(AP2145:AP2148)</f>
        <v/>
      </c>
      <c r="AQ2150" s="124">
        <f>SUM(AQ2145:AQ2148)</f>
        <v/>
      </c>
      <c r="AR2150" s="124">
        <f>SUM(AR2145:AR2148)</f>
        <v/>
      </c>
      <c r="AS2150" s="124">
        <f>SUM(AS2145:AS2148)</f>
        <v/>
      </c>
      <c r="AT2150" s="124">
        <f>SUM(AT2145:AT2148)</f>
        <v/>
      </c>
      <c r="AU2150" s="124">
        <f>SUM(AU2145:AU2148)</f>
        <v/>
      </c>
      <c r="AV2150" s="124">
        <f>SUM(AV2145:AV2148)</f>
        <v/>
      </c>
      <c r="AW2150" s="124">
        <f>SUM(AW2145:AW2148)</f>
        <v/>
      </c>
      <c r="AX2150" s="124">
        <f>SUM(AX2145:AX2148)</f>
        <v/>
      </c>
      <c r="AY2150" s="124">
        <f>SUM(AY2145:AY2148)</f>
        <v/>
      </c>
      <c r="AZ2150" s="124">
        <f>SUM(AZ2145:AZ2148)</f>
        <v/>
      </c>
      <c r="BA2150" s="124">
        <f>SUM(BA2145:BA2148)</f>
        <v/>
      </c>
      <c r="BB2150" s="124">
        <f>SUM(BB2145:BB2148)</f>
        <v/>
      </c>
      <c r="BC2150" s="124">
        <f>SUM(BC2145:BC2148)</f>
        <v/>
      </c>
      <c r="BD2150" s="124">
        <f>SUM(BD2145:BD2148)</f>
        <v/>
      </c>
    </row>
    <row r="2151" ht="16" customHeight="1">
      <c r="B2151" s="11">
        <f>B2150</f>
        <v/>
      </c>
      <c r="C2151" s="12">
        <f>C2150</f>
        <v/>
      </c>
      <c r="D2151" s="46" t="inlineStr">
        <is>
          <t>Date effet new bail</t>
        </is>
      </c>
      <c r="E2151" s="132" t="n">
        <v>46538</v>
      </c>
      <c r="F2151" s="15" t="n"/>
      <c r="G2151" s="46" t="inlineStr">
        <is>
          <t>Annualisé</t>
        </is>
      </c>
      <c r="H2151" s="46" t="inlineStr">
        <is>
          <t>Montant</t>
        </is>
      </c>
      <c r="I2151" s="46" t="inlineStr">
        <is>
          <t>Date deb</t>
        </is>
      </c>
      <c r="J2151" s="46" t="inlineStr">
        <is>
          <t>Date fin</t>
        </is>
      </c>
      <c r="K2151" s="23" t="n"/>
      <c r="O2151" s="15" t="n"/>
      <c r="P2151" s="15" t="n"/>
      <c r="Q2151" s="15" t="n"/>
      <c r="R2151" s="15" t="n"/>
      <c r="S2151" s="15" t="n"/>
      <c r="T2151" s="15" t="n"/>
      <c r="U2151" s="15" t="n"/>
      <c r="V2151" s="15" t="n"/>
      <c r="W2151" s="15" t="n"/>
      <c r="X2151" s="15" t="n"/>
      <c r="Y2151" s="15" t="n"/>
      <c r="Z2151" s="15" t="n"/>
      <c r="AA2151" s="15" t="n"/>
      <c r="AB2151" s="15" t="n"/>
      <c r="AC2151" s="15" t="n"/>
      <c r="AD2151" s="15" t="n"/>
      <c r="AE2151" s="15" t="n"/>
      <c r="AF2151" s="15" t="n"/>
      <c r="AG2151" s="15" t="n"/>
      <c r="AH2151" s="15" t="n"/>
      <c r="AI2151" s="15" t="n"/>
      <c r="AJ2151" s="15" t="n"/>
      <c r="AK2151" s="15" t="n"/>
      <c r="AL2151" s="15" t="n"/>
      <c r="AM2151" s="15" t="n"/>
      <c r="AN2151" s="15" t="n"/>
      <c r="AO2151" s="15" t="n"/>
      <c r="AP2151" s="15" t="n"/>
      <c r="AQ2151" s="15" t="n"/>
      <c r="AR2151" s="15" t="n"/>
      <c r="AS2151" s="15" t="n"/>
      <c r="AT2151" s="15" t="n"/>
      <c r="AU2151" s="15" t="n"/>
      <c r="AV2151" s="15" t="n"/>
      <c r="AW2151" s="15" t="n"/>
      <c r="AX2151" s="15" t="n"/>
      <c r="AY2151" s="15" t="n"/>
      <c r="AZ2151" s="15" t="n"/>
      <c r="BA2151" s="15" t="n"/>
      <c r="BB2151" s="15" t="n"/>
      <c r="BC2151" s="15" t="n"/>
      <c r="BD2151" s="15" t="n"/>
    </row>
    <row r="2152" ht="16" customHeight="1">
      <c r="B2152" s="11">
        <f>B2151</f>
        <v/>
      </c>
      <c r="C2152" s="12">
        <f>C2151</f>
        <v/>
      </c>
      <c r="D2152" s="46" t="inlineStr">
        <is>
          <t>Loyer futur</t>
        </is>
      </c>
      <c r="E2152" s="131" t="n">
        <v>52407.43298451851</v>
      </c>
      <c r="F2152" s="15" t="n"/>
      <c r="G2152" s="49" t="inlineStr">
        <is>
          <t>Palier 1 New</t>
        </is>
      </c>
      <c r="H2152" s="131" t="n">
        <v>0</v>
      </c>
      <c r="I2152" s="132" t="n">
        <v>0</v>
      </c>
      <c r="J2152" s="132" t="n">
        <v>0</v>
      </c>
      <c r="K2152" s="23" t="n"/>
      <c r="L2152" s="50" t="inlineStr">
        <is>
          <t>DE / DAB</t>
        </is>
      </c>
      <c r="M2152" s="70" t="n"/>
      <c r="N2152" s="70" t="n"/>
      <c r="O2152" s="120">
        <f>IFERROR(((O$3&gt;=$E2151)*(O$2&lt;=$E2151))*$E2155,"")</f>
        <v/>
      </c>
      <c r="P2152" s="120">
        <f>IFERROR(((P$3&gt;=$E2151)*(P$2&lt;=$E2151))*$E2155,"")</f>
        <v/>
      </c>
      <c r="Q2152" s="120">
        <f>IFERROR(((Q$3&gt;=$E2151)*(Q$2&lt;=$E2151))*$E2155,"")</f>
        <v/>
      </c>
      <c r="R2152" s="120">
        <f>IFERROR(((R$3&gt;=$E2151)*(R$2&lt;=$E2151))*$E2155,"")</f>
        <v/>
      </c>
      <c r="S2152" s="120">
        <f>IFERROR(((S$3&gt;=$E2151)*(S$2&lt;=$E2151))*$E2155,"")</f>
        <v/>
      </c>
      <c r="T2152" s="120">
        <f>IFERROR(((T$3&gt;=$E2151)*(T$2&lt;=$E2151))*$E2155,"")</f>
        <v/>
      </c>
      <c r="U2152" s="120">
        <f>IFERROR(((U$3&gt;=$E2151)*(U$2&lt;=$E2151))*$E2155,"")</f>
        <v/>
      </c>
      <c r="V2152" s="120">
        <f>IFERROR(((V$3&gt;=$E2151)*(V$2&lt;=$E2151))*$E2155,"")</f>
        <v/>
      </c>
      <c r="W2152" s="120">
        <f>IFERROR(((W$3&gt;=$E2151)*(W$2&lt;=$E2151))*$E2155,"")</f>
        <v/>
      </c>
      <c r="X2152" s="120">
        <f>IFERROR(((X$3&gt;=$E2151)*(X$2&lt;=$E2151))*$E2155,"")</f>
        <v/>
      </c>
      <c r="Y2152" s="120">
        <f>IFERROR(((Y$3&gt;=$E2151)*(Y$2&lt;=$E2151))*$E2155,"")</f>
        <v/>
      </c>
      <c r="Z2152" s="120">
        <f>IFERROR(((Z$3&gt;=$E2151)*(Z$2&lt;=$E2151))*$E2155,"")</f>
        <v/>
      </c>
      <c r="AA2152" s="120">
        <f>IFERROR(((AA$3&gt;=$E2151)*(AA$2&lt;=$E2151))*$E2155,"")</f>
        <v/>
      </c>
      <c r="AB2152" s="120">
        <f>IFERROR(((AB$3&gt;=$E2151)*(AB$2&lt;=$E2151))*$E2155,"")</f>
        <v/>
      </c>
      <c r="AC2152" s="120">
        <f>IFERROR(((AC$3&gt;=$E2151)*(AC$2&lt;=$E2151))*$E2155,"")</f>
        <v/>
      </c>
      <c r="AD2152" s="120">
        <f>IFERROR(((AD$3&gt;=$E2151)*(AD$2&lt;=$E2151))*$E2155,"")</f>
        <v/>
      </c>
      <c r="AE2152" s="120">
        <f>IFERROR(((AE$3&gt;=$E2151)*(AE$2&lt;=$E2151))*$E2155,"")</f>
        <v/>
      </c>
      <c r="AF2152" s="120">
        <f>IFERROR(((AF$3&gt;=$E2151)*(AF$2&lt;=$E2151))*$E2155,"")</f>
        <v/>
      </c>
      <c r="AG2152" s="120">
        <f>IFERROR(((AG$3&gt;=$E2151)*(AG$2&lt;=$E2151))*$E2155,"")</f>
        <v/>
      </c>
      <c r="AH2152" s="120">
        <f>IFERROR(((AH$3&gt;=$E2151)*(AH$2&lt;=$E2151))*$E2155,"")</f>
        <v/>
      </c>
      <c r="AI2152" s="120">
        <f>IFERROR(((AI$3&gt;=$E2151)*(AI$2&lt;=$E2151))*$E2155,"")</f>
        <v/>
      </c>
      <c r="AJ2152" s="120">
        <f>IFERROR(((AJ$3&gt;=$E2151)*(AJ$2&lt;=$E2151))*$E2155,"")</f>
        <v/>
      </c>
      <c r="AK2152" s="120">
        <f>IFERROR(((AK$3&gt;=$E2151)*(AK$2&lt;=$E2151))*$E2155,"")</f>
        <v/>
      </c>
      <c r="AL2152" s="120">
        <f>IFERROR(((AL$3&gt;=$E2151)*(AL$2&lt;=$E2151))*$E2155,"")</f>
        <v/>
      </c>
      <c r="AM2152" s="120">
        <f>IFERROR(((AM$3&gt;=$E2151)*(AM$2&lt;=$E2151))*$E2155,"")</f>
        <v/>
      </c>
      <c r="AN2152" s="120">
        <f>IFERROR(((AN$3&gt;=$E2151)*(AN$2&lt;=$E2151))*$E2155,"")</f>
        <v/>
      </c>
      <c r="AO2152" s="120">
        <f>IFERROR(((AO$3&gt;=$E2151)*(AO$2&lt;=$E2151))*$E2155,"")</f>
        <v/>
      </c>
      <c r="AP2152" s="120">
        <f>IFERROR(((AP$3&gt;=$E2151)*(AP$2&lt;=$E2151))*$E2155,"")</f>
        <v/>
      </c>
      <c r="AQ2152" s="120">
        <f>IFERROR(((AQ$3&gt;=$E2151)*(AQ$2&lt;=$E2151))*$E2155,"")</f>
        <v/>
      </c>
      <c r="AR2152" s="120">
        <f>IFERROR(((AR$3&gt;=$E2151)*(AR$2&lt;=$E2151))*$E2155,"")</f>
        <v/>
      </c>
      <c r="AS2152" s="120">
        <f>IFERROR(((AS$3&gt;=$E2151)*(AS$2&lt;=$E2151))*$E2155,"")</f>
        <v/>
      </c>
      <c r="AT2152" s="120">
        <f>IFERROR(((AT$3&gt;=$E2151)*(AT$2&lt;=$E2151))*$E2155,"")</f>
        <v/>
      </c>
      <c r="AU2152" s="120">
        <f>IFERROR(((AU$3&gt;=$E2151)*(AU$2&lt;=$E2151))*$E2155,"")</f>
        <v/>
      </c>
      <c r="AV2152" s="120">
        <f>IFERROR(((AV$3&gt;=$E2151)*(AV$2&lt;=$E2151))*$E2155,"")</f>
        <v/>
      </c>
      <c r="AW2152" s="120">
        <f>IFERROR(((AW$3&gt;=$E2151)*(AW$2&lt;=$E2151))*$E2155,"")</f>
        <v/>
      </c>
      <c r="AX2152" s="120">
        <f>IFERROR(((AX$3&gt;=$E2151)*(AX$2&lt;=$E2151))*$E2155,"")</f>
        <v/>
      </c>
      <c r="AY2152" s="120">
        <f>IFERROR(((AY$3&gt;=$E2151)*(AY$2&lt;=$E2151))*$E2155,"")</f>
        <v/>
      </c>
      <c r="AZ2152" s="120">
        <f>IFERROR(((AZ$3&gt;=$E2151)*(AZ$2&lt;=$E2151))*$E2155,"")</f>
        <v/>
      </c>
      <c r="BA2152" s="120">
        <f>IFERROR(((BA$3&gt;=$E2151)*(BA$2&lt;=$E2151))*$E2155,"")</f>
        <v/>
      </c>
      <c r="BB2152" s="120">
        <f>IFERROR(((BB$3&gt;=$E2151)*(BB$2&lt;=$E2151))*$E2155,"")</f>
        <v/>
      </c>
      <c r="BC2152" s="120">
        <f>IFERROR(((BC$3&gt;=$E2151)*(BC$2&lt;=$E2151))*$E2155,"")</f>
        <v/>
      </c>
      <c r="BD2152" s="120">
        <f>IFERROR(((BD$3&gt;=$E2151)*(BD$2&lt;=$E2151))*$E2155,"")</f>
        <v/>
      </c>
    </row>
    <row r="2153" ht="16" customHeight="1">
      <c r="B2153" s="11">
        <f>B2152</f>
        <v/>
      </c>
      <c r="C2153" s="12">
        <f>C2152</f>
        <v/>
      </c>
      <c r="D2153" s="46" t="inlineStr">
        <is>
          <t>Indice de référence</t>
        </is>
      </c>
      <c r="E2153" s="51">
        <f>IF(E2151&gt;MAX($O$3:$BD$3),BD2142,
IF(E2151&lt;MIN($O$3:$BD$3),1,SUMIFS($O2143:$BD2143,$O$2:$BD$2,"&lt;="&amp;E2151,$O$3:$BD$3,"&gt;="&amp;E2151)))</f>
        <v/>
      </c>
      <c r="F2153" s="15" t="n"/>
      <c r="G2153" s="49" t="inlineStr">
        <is>
          <t>Palier 2 New</t>
        </is>
      </c>
      <c r="H2153" s="131" t="n">
        <v>0</v>
      </c>
      <c r="I2153" s="132" t="n">
        <v>0</v>
      </c>
      <c r="J2153" s="132" t="n">
        <v>0</v>
      </c>
      <c r="K2153" s="23" t="n"/>
      <c r="L2153" s="52" t="inlineStr">
        <is>
          <t>IR</t>
        </is>
      </c>
      <c r="M2153" s="72" t="n"/>
      <c r="N2153" s="72" t="n"/>
      <c r="O2153" s="121">
        <f>IFERROR(((O$3&gt;=$E2148)*(O$2&lt;=$E2148))*$H2156,"")</f>
        <v/>
      </c>
      <c r="P2153" s="121">
        <f>IFERROR(((P$3&gt;=$E2148)*(P$2&lt;=$E2148))*$H2156,"")</f>
        <v/>
      </c>
      <c r="Q2153" s="121">
        <f>IFERROR(((Q$3&gt;=$E2148)*(Q$2&lt;=$E2148))*$H2156,"")</f>
        <v/>
      </c>
      <c r="R2153" s="121">
        <f>IFERROR(((R$3&gt;=$E2148)*(R$2&lt;=$E2148))*$H2156,"")</f>
        <v/>
      </c>
      <c r="S2153" s="121">
        <f>IFERROR(((S$3&gt;=$E2148)*(S$2&lt;=$E2148))*$H2156,"")</f>
        <v/>
      </c>
      <c r="T2153" s="121">
        <f>IFERROR(((T$3&gt;=$E2148)*(T$2&lt;=$E2148))*$H2156,"")</f>
        <v/>
      </c>
      <c r="U2153" s="121">
        <f>IFERROR(((U$3&gt;=$E2148)*(U$2&lt;=$E2148))*$H2156,"")</f>
        <v/>
      </c>
      <c r="V2153" s="121">
        <f>IFERROR(((V$3&gt;=$E2148)*(V$2&lt;=$E2148))*$H2156,"")</f>
        <v/>
      </c>
      <c r="W2153" s="121">
        <f>IFERROR(((W$3&gt;=$E2148)*(W$2&lt;=$E2148))*$H2156,"")</f>
        <v/>
      </c>
      <c r="X2153" s="121">
        <f>IFERROR(((X$3&gt;=$E2148)*(X$2&lt;=$E2148))*$H2156,"")</f>
        <v/>
      </c>
      <c r="Y2153" s="121">
        <f>IFERROR(((Y$3&gt;=$E2148)*(Y$2&lt;=$E2148))*$H2156,"")</f>
        <v/>
      </c>
      <c r="Z2153" s="121">
        <f>IFERROR(((Z$3&gt;=$E2148)*(Z$2&lt;=$E2148))*$H2156,"")</f>
        <v/>
      </c>
      <c r="AA2153" s="121">
        <f>IFERROR(((AA$3&gt;=$E2148)*(AA$2&lt;=$E2148))*$H2156,"")</f>
        <v/>
      </c>
      <c r="AB2153" s="121">
        <f>IFERROR(((AB$3&gt;=$E2148)*(AB$2&lt;=$E2148))*$H2156,"")</f>
        <v/>
      </c>
      <c r="AC2153" s="121">
        <f>IFERROR(((AC$3&gt;=$E2148)*(AC$2&lt;=$E2148))*$H2156,"")</f>
        <v/>
      </c>
      <c r="AD2153" s="121">
        <f>IFERROR(((AD$3&gt;=$E2148)*(AD$2&lt;=$E2148))*$H2156,"")</f>
        <v/>
      </c>
      <c r="AE2153" s="121">
        <f>IFERROR(((AE$3&gt;=$E2148)*(AE$2&lt;=$E2148))*$H2156,"")</f>
        <v/>
      </c>
      <c r="AF2153" s="121">
        <f>IFERROR(((AF$3&gt;=$E2148)*(AF$2&lt;=$E2148))*$H2156,"")</f>
        <v/>
      </c>
      <c r="AG2153" s="121">
        <f>IFERROR(((AG$3&gt;=$E2148)*(AG$2&lt;=$E2148))*$H2156,"")</f>
        <v/>
      </c>
      <c r="AH2153" s="121">
        <f>IFERROR(((AH$3&gt;=$E2148)*(AH$2&lt;=$E2148))*$H2156,"")</f>
        <v/>
      </c>
      <c r="AI2153" s="121">
        <f>IFERROR(((AI$3&gt;=$E2148)*(AI$2&lt;=$E2148))*$H2156,"")</f>
        <v/>
      </c>
      <c r="AJ2153" s="121">
        <f>IFERROR(((AJ$3&gt;=$E2148)*(AJ$2&lt;=$E2148))*$H2156,"")</f>
        <v/>
      </c>
      <c r="AK2153" s="121">
        <f>IFERROR(((AK$3&gt;=$E2148)*(AK$2&lt;=$E2148))*$H2156,"")</f>
        <v/>
      </c>
      <c r="AL2153" s="121">
        <f>IFERROR(((AL$3&gt;=$E2148)*(AL$2&lt;=$E2148))*$H2156,"")</f>
        <v/>
      </c>
      <c r="AM2153" s="121">
        <f>IFERROR(((AM$3&gt;=$E2148)*(AM$2&lt;=$E2148))*$H2156,"")</f>
        <v/>
      </c>
      <c r="AN2153" s="121">
        <f>IFERROR(((AN$3&gt;=$E2148)*(AN$2&lt;=$E2148))*$H2156,"")</f>
        <v/>
      </c>
      <c r="AO2153" s="121">
        <f>IFERROR(((AO$3&gt;=$E2148)*(AO$2&lt;=$E2148))*$H2156,"")</f>
        <v/>
      </c>
      <c r="AP2153" s="121">
        <f>IFERROR(((AP$3&gt;=$E2148)*(AP$2&lt;=$E2148))*$H2156,"")</f>
        <v/>
      </c>
      <c r="AQ2153" s="121">
        <f>IFERROR(((AQ$3&gt;=$E2148)*(AQ$2&lt;=$E2148))*$H2156,"")</f>
        <v/>
      </c>
      <c r="AR2153" s="121">
        <f>IFERROR(((AR$3&gt;=$E2148)*(AR$2&lt;=$E2148))*$H2156,"")</f>
        <v/>
      </c>
      <c r="AS2153" s="121">
        <f>IFERROR(((AS$3&gt;=$E2148)*(AS$2&lt;=$E2148))*$H2156,"")</f>
        <v/>
      </c>
      <c r="AT2153" s="121">
        <f>IFERROR(((AT$3&gt;=$E2148)*(AT$2&lt;=$E2148))*$H2156,"")</f>
        <v/>
      </c>
      <c r="AU2153" s="121">
        <f>IFERROR(((AU$3&gt;=$E2148)*(AU$2&lt;=$E2148))*$H2156,"")</f>
        <v/>
      </c>
      <c r="AV2153" s="121">
        <f>IFERROR(((AV$3&gt;=$E2148)*(AV$2&lt;=$E2148))*$H2156,"")</f>
        <v/>
      </c>
      <c r="AW2153" s="121">
        <f>IFERROR(((AW$3&gt;=$E2148)*(AW$2&lt;=$E2148))*$H2156,"")</f>
        <v/>
      </c>
      <c r="AX2153" s="121">
        <f>IFERROR(((AX$3&gt;=$E2148)*(AX$2&lt;=$E2148))*$H2156,"")</f>
        <v/>
      </c>
      <c r="AY2153" s="121">
        <f>IFERROR(((AY$3&gt;=$E2148)*(AY$2&lt;=$E2148))*$H2156,"")</f>
        <v/>
      </c>
      <c r="AZ2153" s="121">
        <f>IFERROR(((AZ$3&gt;=$E2148)*(AZ$2&lt;=$E2148))*$H2156,"")</f>
        <v/>
      </c>
      <c r="BA2153" s="121">
        <f>IFERROR(((BA$3&gt;=$E2148)*(BA$2&lt;=$E2148))*$H2156,"")</f>
        <v/>
      </c>
      <c r="BB2153" s="121">
        <f>IFERROR(((BB$3&gt;=$E2148)*(BB$2&lt;=$E2148))*$H2156,"")</f>
        <v/>
      </c>
      <c r="BC2153" s="121">
        <f>IFERROR(((BC$3&gt;=$E2148)*(BC$2&lt;=$E2148))*$H2156,"")</f>
        <v/>
      </c>
      <c r="BD2153" s="121">
        <f>IFERROR(((BD$3&gt;=$E2148)*(BD$2&lt;=$E2148))*$H2156,"")</f>
        <v/>
      </c>
    </row>
    <row r="2154" ht="16" customHeight="1">
      <c r="B2154" s="11">
        <f>B2153</f>
        <v/>
      </c>
      <c r="C2154" s="12">
        <f>C2153</f>
        <v/>
      </c>
      <c r="D2154" s="46" t="inlineStr">
        <is>
          <t>Franchise (mois)</t>
        </is>
      </c>
      <c r="E2154" s="134" t="n">
        <v>0</v>
      </c>
      <c r="F2154" s="15" t="n"/>
      <c r="G2154" s="49" t="inlineStr">
        <is>
          <t>Palier 3 New</t>
        </is>
      </c>
      <c r="H2154" s="131" t="n">
        <v>0</v>
      </c>
      <c r="I2154" s="132" t="n">
        <v>0</v>
      </c>
      <c r="J2154" s="132" t="n">
        <v>0</v>
      </c>
      <c r="L2154" s="52" t="inlineStr">
        <is>
          <t>FOC</t>
        </is>
      </c>
      <c r="M2154" s="72" t="n"/>
      <c r="N2154" s="72" t="n"/>
      <c r="O2154" s="121">
        <f>IFERROR(((O$3&gt;=$E2151)*(O$2&lt;=$E2151))*$J2156,"")</f>
        <v/>
      </c>
      <c r="P2154" s="121">
        <f>IFERROR(((P$3&gt;=$E2151)*(P$2&lt;=$E2151))*$J2156,"")</f>
        <v/>
      </c>
      <c r="Q2154" s="121">
        <f>IFERROR(((Q$3&gt;=$E2151)*(Q$2&lt;=$E2151))*$J2156,"")</f>
        <v/>
      </c>
      <c r="R2154" s="121">
        <f>IFERROR(((R$3&gt;=$E2151)*(R$2&lt;=$E2151))*$J2156,"")</f>
        <v/>
      </c>
      <c r="S2154" s="121">
        <f>IFERROR(((S$3&gt;=$E2151)*(S$2&lt;=$E2151))*$J2156,"")</f>
        <v/>
      </c>
      <c r="T2154" s="121">
        <f>IFERROR(((T$3&gt;=$E2151)*(T$2&lt;=$E2151))*$J2156,"")</f>
        <v/>
      </c>
      <c r="U2154" s="121">
        <f>IFERROR(((U$3&gt;=$E2151)*(U$2&lt;=$E2151))*$J2156,"")</f>
        <v/>
      </c>
      <c r="V2154" s="121">
        <f>IFERROR(((V$3&gt;=$E2151)*(V$2&lt;=$E2151))*$J2156,"")</f>
        <v/>
      </c>
      <c r="W2154" s="121">
        <f>IFERROR(((W$3&gt;=$E2151)*(W$2&lt;=$E2151))*$J2156,"")</f>
        <v/>
      </c>
      <c r="X2154" s="121">
        <f>IFERROR(((X$3&gt;=$E2151)*(X$2&lt;=$E2151))*$J2156,"")</f>
        <v/>
      </c>
      <c r="Y2154" s="121">
        <f>IFERROR(((Y$3&gt;=$E2151)*(Y$2&lt;=$E2151))*$J2156,"")</f>
        <v/>
      </c>
      <c r="Z2154" s="121">
        <f>IFERROR(((Z$3&gt;=$E2151)*(Z$2&lt;=$E2151))*$J2156,"")</f>
        <v/>
      </c>
      <c r="AA2154" s="121">
        <f>IFERROR(((AA$3&gt;=$E2151)*(AA$2&lt;=$E2151))*$J2156,"")</f>
        <v/>
      </c>
      <c r="AB2154" s="121">
        <f>IFERROR(((AB$3&gt;=$E2151)*(AB$2&lt;=$E2151))*$J2156,"")</f>
        <v/>
      </c>
      <c r="AC2154" s="121">
        <f>IFERROR(((AC$3&gt;=$E2151)*(AC$2&lt;=$E2151))*$J2156,"")</f>
        <v/>
      </c>
      <c r="AD2154" s="121">
        <f>IFERROR(((AD$3&gt;=$E2151)*(AD$2&lt;=$E2151))*$J2156,"")</f>
        <v/>
      </c>
      <c r="AE2154" s="121">
        <f>IFERROR(((AE$3&gt;=$E2151)*(AE$2&lt;=$E2151))*$J2156,"")</f>
        <v/>
      </c>
      <c r="AF2154" s="121">
        <f>IFERROR(((AF$3&gt;=$E2151)*(AF$2&lt;=$E2151))*$J2156,"")</f>
        <v/>
      </c>
      <c r="AG2154" s="121">
        <f>IFERROR(((AG$3&gt;=$E2151)*(AG$2&lt;=$E2151))*$J2156,"")</f>
        <v/>
      </c>
      <c r="AH2154" s="121">
        <f>IFERROR(((AH$3&gt;=$E2151)*(AH$2&lt;=$E2151))*$J2156,"")</f>
        <v/>
      </c>
      <c r="AI2154" s="121">
        <f>IFERROR(((AI$3&gt;=$E2151)*(AI$2&lt;=$E2151))*$J2156,"")</f>
        <v/>
      </c>
      <c r="AJ2154" s="121">
        <f>IFERROR(((AJ$3&gt;=$E2151)*(AJ$2&lt;=$E2151))*$J2156,"")</f>
        <v/>
      </c>
      <c r="AK2154" s="121">
        <f>IFERROR(((AK$3&gt;=$E2151)*(AK$2&lt;=$E2151))*$J2156,"")</f>
        <v/>
      </c>
      <c r="AL2154" s="121">
        <f>IFERROR(((AL$3&gt;=$E2151)*(AL$2&lt;=$E2151))*$J2156,"")</f>
        <v/>
      </c>
      <c r="AM2154" s="121">
        <f>IFERROR(((AM$3&gt;=$E2151)*(AM$2&lt;=$E2151))*$J2156,"")</f>
        <v/>
      </c>
      <c r="AN2154" s="121">
        <f>IFERROR(((AN$3&gt;=$E2151)*(AN$2&lt;=$E2151))*$J2156,"")</f>
        <v/>
      </c>
      <c r="AO2154" s="121">
        <f>IFERROR(((AO$3&gt;=$E2151)*(AO$2&lt;=$E2151))*$J2156,"")</f>
        <v/>
      </c>
      <c r="AP2154" s="121">
        <f>IFERROR(((AP$3&gt;=$E2151)*(AP$2&lt;=$E2151))*$J2156,"")</f>
        <v/>
      </c>
      <c r="AQ2154" s="121">
        <f>IFERROR(((AQ$3&gt;=$E2151)*(AQ$2&lt;=$E2151))*$J2156,"")</f>
        <v/>
      </c>
      <c r="AR2154" s="121">
        <f>IFERROR(((AR$3&gt;=$E2151)*(AR$2&lt;=$E2151))*$J2156,"")</f>
        <v/>
      </c>
      <c r="AS2154" s="121">
        <f>IFERROR(((AS$3&gt;=$E2151)*(AS$2&lt;=$E2151))*$J2156,"")</f>
        <v/>
      </c>
      <c r="AT2154" s="121">
        <f>IFERROR(((AT$3&gt;=$E2151)*(AT$2&lt;=$E2151))*$J2156,"")</f>
        <v/>
      </c>
      <c r="AU2154" s="121">
        <f>IFERROR(((AU$3&gt;=$E2151)*(AU$2&lt;=$E2151))*$J2156,"")</f>
        <v/>
      </c>
      <c r="AV2154" s="121">
        <f>IFERROR(((AV$3&gt;=$E2151)*(AV$2&lt;=$E2151))*$J2156,"")</f>
        <v/>
      </c>
      <c r="AW2154" s="121">
        <f>IFERROR(((AW$3&gt;=$E2151)*(AW$2&lt;=$E2151))*$J2156,"")</f>
        <v/>
      </c>
      <c r="AX2154" s="121">
        <f>IFERROR(((AX$3&gt;=$E2151)*(AX$2&lt;=$E2151))*$J2156,"")</f>
        <v/>
      </c>
      <c r="AY2154" s="121">
        <f>IFERROR(((AY$3&gt;=$E2151)*(AY$2&lt;=$E2151))*$J2156,"")</f>
        <v/>
      </c>
      <c r="AZ2154" s="121">
        <f>IFERROR(((AZ$3&gt;=$E2151)*(AZ$2&lt;=$E2151))*$J2156,"")</f>
        <v/>
      </c>
      <c r="BA2154" s="121">
        <f>IFERROR(((BA$3&gt;=$E2151)*(BA$2&lt;=$E2151))*$J2156,"")</f>
        <v/>
      </c>
      <c r="BB2154" s="121">
        <f>IFERROR(((BB$3&gt;=$E2151)*(BB$2&lt;=$E2151))*$J2156,"")</f>
        <v/>
      </c>
      <c r="BC2154" s="121">
        <f>IFERROR(((BC$3&gt;=$E2151)*(BC$2&lt;=$E2151))*$J2156,"")</f>
        <v/>
      </c>
      <c r="BD2154" s="121">
        <f>IFERROR(((BD$3&gt;=$E2151)*(BD$2&lt;=$E2151))*$J2156,"")</f>
        <v/>
      </c>
    </row>
    <row r="2155" ht="16" customHeight="1">
      <c r="B2155" s="11">
        <f>B2154</f>
        <v/>
      </c>
      <c r="C2155" s="12">
        <f>C2154</f>
        <v/>
      </c>
      <c r="D2155" s="46" t="inlineStr">
        <is>
          <t>Droits d'entrée (€)</t>
        </is>
      </c>
      <c r="E2155" s="131" t="n">
        <v>0</v>
      </c>
      <c r="F2155" s="15" t="n"/>
      <c r="G2155" s="137" t="n"/>
      <c r="H2155" s="15" t="n"/>
      <c r="I2155" s="15" t="n"/>
      <c r="J2155" s="23" t="n"/>
      <c r="L2155" s="52" t="inlineStr">
        <is>
          <t>Travaux bailleur</t>
        </is>
      </c>
      <c r="M2155" s="72" t="n"/>
      <c r="N2155" s="72" t="n"/>
      <c r="O2155" s="121">
        <f>IFERROR(((O$3&gt;=$J2145)*(O$2&lt;=$J2145))*$E2156,"")</f>
        <v/>
      </c>
      <c r="P2155" s="121">
        <f>IFERROR(((P$3&gt;=$J2145)*(P$2&lt;=$J2145))*$E2156,"")</f>
        <v/>
      </c>
      <c r="Q2155" s="121">
        <f>IFERROR(((Q$3&gt;=$J2145)*(Q$2&lt;=$J2145))*$E2156,"")</f>
        <v/>
      </c>
      <c r="R2155" s="121">
        <f>IFERROR(((R$3&gt;=$J2145)*(R$2&lt;=$J2145))*$E2156,"")</f>
        <v/>
      </c>
      <c r="S2155" s="121">
        <f>IFERROR(((S$3&gt;=$J2145)*(S$2&lt;=$J2145))*$E2156,"")</f>
        <v/>
      </c>
      <c r="T2155" s="121">
        <f>IFERROR(((T$3&gt;=$J2145)*(T$2&lt;=$J2145))*$E2156,"")</f>
        <v/>
      </c>
      <c r="U2155" s="121">
        <f>IFERROR(((U$3&gt;=$J2145)*(U$2&lt;=$J2145))*$E2156,"")</f>
        <v/>
      </c>
      <c r="V2155" s="121">
        <f>IFERROR(((V$3&gt;=$J2145)*(V$2&lt;=$J2145))*$E2156,"")</f>
        <v/>
      </c>
      <c r="W2155" s="121">
        <f>IFERROR(((W$3&gt;=$J2145)*(W$2&lt;=$J2145))*$E2156,"")</f>
        <v/>
      </c>
      <c r="X2155" s="121">
        <f>IFERROR(((X$3&gt;=$J2145)*(X$2&lt;=$J2145))*$E2156,"")</f>
        <v/>
      </c>
      <c r="Y2155" s="121">
        <f>IFERROR(((Y$3&gt;=$J2145)*(Y$2&lt;=$J2145))*$E2156,"")</f>
        <v/>
      </c>
      <c r="Z2155" s="121">
        <f>IFERROR(((Z$3&gt;=$J2145)*(Z$2&lt;=$J2145))*$E2156,"")</f>
        <v/>
      </c>
      <c r="AA2155" s="121">
        <f>IFERROR(((AA$3&gt;=$J2145)*(AA$2&lt;=$J2145))*$E2156,"")</f>
        <v/>
      </c>
      <c r="AB2155" s="121">
        <f>IFERROR(((AB$3&gt;=$J2145)*(AB$2&lt;=$J2145))*$E2156,"")</f>
        <v/>
      </c>
      <c r="AC2155" s="121">
        <f>IFERROR(((AC$3&gt;=$J2145)*(AC$2&lt;=$J2145))*$E2156,"")</f>
        <v/>
      </c>
      <c r="AD2155" s="121">
        <f>IFERROR(((AD$3&gt;=$J2145)*(AD$2&lt;=$J2145))*$E2156,"")</f>
        <v/>
      </c>
      <c r="AE2155" s="121">
        <f>IFERROR(((AE$3&gt;=$J2145)*(AE$2&lt;=$J2145))*$E2156,"")</f>
        <v/>
      </c>
      <c r="AF2155" s="121">
        <f>IFERROR(((AF$3&gt;=$J2145)*(AF$2&lt;=$J2145))*$E2156,"")</f>
        <v/>
      </c>
      <c r="AG2155" s="121">
        <f>IFERROR(((AG$3&gt;=$J2145)*(AG$2&lt;=$J2145))*$E2156,"")</f>
        <v/>
      </c>
      <c r="AH2155" s="121">
        <f>IFERROR(((AH$3&gt;=$J2145)*(AH$2&lt;=$J2145))*$E2156,"")</f>
        <v/>
      </c>
      <c r="AI2155" s="121">
        <f>IFERROR(((AI$3&gt;=$J2145)*(AI$2&lt;=$J2145))*$E2156,"")</f>
        <v/>
      </c>
      <c r="AJ2155" s="121">
        <f>IFERROR(((AJ$3&gt;=$J2145)*(AJ$2&lt;=$J2145))*$E2156,"")</f>
        <v/>
      </c>
      <c r="AK2155" s="121">
        <f>IFERROR(((AK$3&gt;=$J2145)*(AK$2&lt;=$J2145))*$E2156,"")</f>
        <v/>
      </c>
      <c r="AL2155" s="121">
        <f>IFERROR(((AL$3&gt;=$J2145)*(AL$2&lt;=$J2145))*$E2156,"")</f>
        <v/>
      </c>
      <c r="AM2155" s="121">
        <f>IFERROR(((AM$3&gt;=$J2145)*(AM$2&lt;=$J2145))*$E2156,"")</f>
        <v/>
      </c>
      <c r="AN2155" s="121">
        <f>IFERROR(((AN$3&gt;=$J2145)*(AN$2&lt;=$J2145))*$E2156,"")</f>
        <v/>
      </c>
      <c r="AO2155" s="121">
        <f>IFERROR(((AO$3&gt;=$J2145)*(AO$2&lt;=$J2145))*$E2156,"")</f>
        <v/>
      </c>
      <c r="AP2155" s="121">
        <f>IFERROR(((AP$3&gt;=$J2145)*(AP$2&lt;=$J2145))*$E2156,"")</f>
        <v/>
      </c>
      <c r="AQ2155" s="121">
        <f>IFERROR(((AQ$3&gt;=$J2145)*(AQ$2&lt;=$J2145))*$E2156,"")</f>
        <v/>
      </c>
      <c r="AR2155" s="121">
        <f>IFERROR(((AR$3&gt;=$J2145)*(AR$2&lt;=$J2145))*$E2156,"")</f>
        <v/>
      </c>
      <c r="AS2155" s="121">
        <f>IFERROR(((AS$3&gt;=$J2145)*(AS$2&lt;=$J2145))*$E2156,"")</f>
        <v/>
      </c>
      <c r="AT2155" s="121">
        <f>IFERROR(((AT$3&gt;=$J2145)*(AT$2&lt;=$J2145))*$E2156,"")</f>
        <v/>
      </c>
      <c r="AU2155" s="121">
        <f>IFERROR(((AU$3&gt;=$J2145)*(AU$2&lt;=$J2145))*$E2156,"")</f>
        <v/>
      </c>
      <c r="AV2155" s="121">
        <f>IFERROR(((AV$3&gt;=$J2145)*(AV$2&lt;=$J2145))*$E2156,"")</f>
        <v/>
      </c>
      <c r="AW2155" s="121">
        <f>IFERROR(((AW$3&gt;=$J2145)*(AW$2&lt;=$J2145))*$E2156,"")</f>
        <v/>
      </c>
      <c r="AX2155" s="121">
        <f>IFERROR(((AX$3&gt;=$J2145)*(AX$2&lt;=$J2145))*$E2156,"")</f>
        <v/>
      </c>
      <c r="AY2155" s="121">
        <f>IFERROR(((AY$3&gt;=$J2145)*(AY$2&lt;=$J2145))*$E2156,"")</f>
        <v/>
      </c>
      <c r="AZ2155" s="121">
        <f>IFERROR(((AZ$3&gt;=$J2145)*(AZ$2&lt;=$J2145))*$E2156,"")</f>
        <v/>
      </c>
      <c r="BA2155" s="121">
        <f>IFERROR(((BA$3&gt;=$J2145)*(BA$2&lt;=$J2145))*$E2156,"")</f>
        <v/>
      </c>
      <c r="BB2155" s="121">
        <f>IFERROR(((BB$3&gt;=$J2145)*(BB$2&lt;=$J2145))*$E2156,"")</f>
        <v/>
      </c>
      <c r="BC2155" s="121">
        <f>IFERROR(((BC$3&gt;=$J2145)*(BC$2&lt;=$J2145))*$E2156,"")</f>
        <v/>
      </c>
      <c r="BD2155" s="121">
        <f>IFERROR(((BD$3&gt;=$J2145)*(BD$2&lt;=$J2145))*$E2156,"")</f>
        <v/>
      </c>
    </row>
    <row r="2156" ht="16" customHeight="1">
      <c r="B2156" s="11">
        <f>B2155</f>
        <v/>
      </c>
      <c r="C2156" s="12">
        <f>C2155</f>
        <v/>
      </c>
      <c r="D2156" s="46" t="inlineStr">
        <is>
          <t>Travaux bailleur</t>
        </is>
      </c>
      <c r="E2156" s="131" t="n">
        <v>0</v>
      </c>
      <c r="F2156" s="15" t="n"/>
      <c r="G2156" s="46" t="inlineStr">
        <is>
          <t>IR</t>
        </is>
      </c>
      <c r="H2156" s="131" t="n">
        <v>0</v>
      </c>
      <c r="I2156" s="46" t="inlineStr">
        <is>
          <t>FOC</t>
        </is>
      </c>
      <c r="J2156" s="131" t="n">
        <v>0</v>
      </c>
      <c r="L2156" s="54" t="inlineStr">
        <is>
          <t>Charges si vacant</t>
        </is>
      </c>
      <c r="M2156" s="73" t="n"/>
      <c r="N2156" s="73" t="n"/>
      <c r="O2156" s="122">
        <f>IFERROR(-($E2137+$H2137+$J2137)*O2138,"")</f>
        <v/>
      </c>
      <c r="P2156" s="122">
        <f>IFERROR(-($E2137+$H2137+$J2137)*P2138,"")</f>
        <v/>
      </c>
      <c r="Q2156" s="122">
        <f>IFERROR(-($E2137+$H2137+$J2137)*Q2138,"")</f>
        <v/>
      </c>
      <c r="R2156" s="122">
        <f>IFERROR(-($E2137+$H2137+$J2137)*R2138,"")</f>
        <v/>
      </c>
      <c r="S2156" s="122">
        <f>IFERROR(-($E2137+$H2137+$J2137)*S2138,"")</f>
        <v/>
      </c>
      <c r="T2156" s="122">
        <f>IFERROR(-($E2137+$H2137+$J2137)*T2138,"")</f>
        <v/>
      </c>
      <c r="U2156" s="122">
        <f>IFERROR(-($E2137+$H2137+$J2137)*U2138,"")</f>
        <v/>
      </c>
      <c r="V2156" s="122">
        <f>IFERROR(-($E2137+$H2137+$J2137)*V2138,"")</f>
        <v/>
      </c>
      <c r="W2156" s="122">
        <f>IFERROR(-($E2137+$H2137+$J2137)*W2138,"")</f>
        <v/>
      </c>
      <c r="X2156" s="122">
        <f>IFERROR(-($E2137+$H2137+$J2137)*X2138,"")</f>
        <v/>
      </c>
      <c r="Y2156" s="122">
        <f>IFERROR(-($E2137+$H2137+$J2137)*Y2138,"")</f>
        <v/>
      </c>
      <c r="Z2156" s="122">
        <f>IFERROR(-($E2137+$H2137+$J2137)*Z2138,"")</f>
        <v/>
      </c>
      <c r="AA2156" s="122">
        <f>IFERROR(-($E2137+$H2137+$J2137)*AA2138,"")</f>
        <v/>
      </c>
      <c r="AB2156" s="122">
        <f>IFERROR(-($E2137+$H2137+$J2137)*AB2138,"")</f>
        <v/>
      </c>
      <c r="AC2156" s="122">
        <f>IFERROR(-($E2137+$H2137+$J2137)*AC2138,"")</f>
        <v/>
      </c>
      <c r="AD2156" s="122">
        <f>IFERROR(-($E2137+$H2137+$J2137)*AD2138,"")</f>
        <v/>
      </c>
      <c r="AE2156" s="122">
        <f>IFERROR(-($E2137+$H2137+$J2137)*AE2138,"")</f>
        <v/>
      </c>
      <c r="AF2156" s="122">
        <f>IFERROR(-($E2137+$H2137+$J2137)*AF2138,"")</f>
        <v/>
      </c>
      <c r="AG2156" s="122">
        <f>IFERROR(-($E2137+$H2137+$J2137)*AG2138,"")</f>
        <v/>
      </c>
      <c r="AH2156" s="122">
        <f>IFERROR(-($E2137+$H2137+$J2137)*AH2138,"")</f>
        <v/>
      </c>
      <c r="AI2156" s="122">
        <f>IFERROR(-($E2137+$H2137+$J2137)*AI2138,"")</f>
        <v/>
      </c>
      <c r="AJ2156" s="122">
        <f>IFERROR(-($E2137+$H2137+$J2137)*AJ2138,"")</f>
        <v/>
      </c>
      <c r="AK2156" s="122">
        <f>IFERROR(-($E2137+$H2137+$J2137)*AK2138,"")</f>
        <v/>
      </c>
      <c r="AL2156" s="122">
        <f>IFERROR(-($E2137+$H2137+$J2137)*AL2138,"")</f>
        <v/>
      </c>
      <c r="AM2156" s="122">
        <f>IFERROR(-($E2137+$H2137+$J2137)*AM2138,"")</f>
        <v/>
      </c>
      <c r="AN2156" s="122">
        <f>IFERROR(-($E2137+$H2137+$J2137)*AN2138,"")</f>
        <v/>
      </c>
      <c r="AO2156" s="122">
        <f>IFERROR(-($E2137+$H2137+$J2137)*AO2138,"")</f>
        <v/>
      </c>
      <c r="AP2156" s="122">
        <f>IFERROR(-($E2137+$H2137+$J2137)*AP2138,"")</f>
        <v/>
      </c>
      <c r="AQ2156" s="122">
        <f>IFERROR(-($E2137+$H2137+$J2137)*AQ2138,"")</f>
        <v/>
      </c>
      <c r="AR2156" s="122">
        <f>IFERROR(-($E2137+$H2137+$J2137)*AR2138,"")</f>
        <v/>
      </c>
      <c r="AS2156" s="122">
        <f>IFERROR(-($E2137+$H2137+$J2137)*AS2138,"")</f>
        <v/>
      </c>
      <c r="AT2156" s="122">
        <f>IFERROR(-($E2137+$H2137+$J2137)*AT2138,"")</f>
        <v/>
      </c>
      <c r="AU2156" s="122">
        <f>IFERROR(-($E2137+$H2137+$J2137)*AU2138,"")</f>
        <v/>
      </c>
      <c r="AV2156" s="122">
        <f>IFERROR(-($E2137+$H2137+$J2137)*AV2138,"")</f>
        <v/>
      </c>
      <c r="AW2156" s="122">
        <f>IFERROR(-($E2137+$H2137+$J2137)*AW2138,"")</f>
        <v/>
      </c>
      <c r="AX2156" s="122">
        <f>IFERROR(-($E2137+$H2137+$J2137)*AX2138,"")</f>
        <v/>
      </c>
      <c r="AY2156" s="122">
        <f>IFERROR(-($E2137+$H2137+$J2137)*AY2138,"")</f>
        <v/>
      </c>
      <c r="AZ2156" s="122">
        <f>IFERROR(-($E2137+$H2137+$J2137)*AZ2138,"")</f>
        <v/>
      </c>
      <c r="BA2156" s="122">
        <f>IFERROR(-($E2137+$H2137+$J2137)*BA2138,"")</f>
        <v/>
      </c>
      <c r="BB2156" s="122">
        <f>IFERROR(-($E2137+$H2137+$J2137)*BB2138,"")</f>
        <v/>
      </c>
      <c r="BC2156" s="122">
        <f>IFERROR(-($E2137+$H2137+$J2137)*BC2138,"")</f>
        <v/>
      </c>
      <c r="BD2156" s="122">
        <f>IFERROR(-($E2137+$H2137+$J2137)*BD2138,"")</f>
        <v/>
      </c>
    </row>
    <row r="2157"/>
    <row r="2158" ht="16" customHeight="1">
      <c r="BE2158" s="1" t="n"/>
    </row>
    <row r="2159" ht="16" customHeight="1">
      <c r="A2159" s="1" t="n"/>
      <c r="B2159" s="67" t="n">
        <v>74</v>
      </c>
      <c r="C2159" s="68">
        <f>H2161</f>
        <v/>
      </c>
      <c r="D2159" s="69" t="inlineStr">
        <is>
          <t>Abbesses, 55</t>
        </is>
      </c>
      <c r="E2159" s="69" t="n"/>
      <c r="F2159" s="69" t="n"/>
      <c r="G2159" s="69" t="n"/>
      <c r="H2159" s="69" t="n"/>
      <c r="I2159" s="69" t="n"/>
      <c r="J2159" s="69" t="n"/>
      <c r="K2159" s="68" t="n"/>
      <c r="L2159" s="68" t="n"/>
      <c r="M2159" s="68" t="n"/>
      <c r="N2159" s="68" t="n"/>
      <c r="O2159" s="82" t="n"/>
      <c r="P2159" s="82" t="n"/>
      <c r="Q2159" s="82" t="n"/>
      <c r="R2159" s="82" t="n"/>
      <c r="S2159" s="82" t="n"/>
      <c r="T2159" s="82" t="n"/>
      <c r="U2159" s="82" t="n"/>
      <c r="V2159" s="82" t="n"/>
      <c r="W2159" s="82" t="n"/>
      <c r="X2159" s="82" t="n"/>
      <c r="Y2159" s="82" t="n"/>
      <c r="Z2159" s="82" t="n"/>
      <c r="AA2159" s="82" t="n"/>
      <c r="AB2159" s="82" t="n"/>
      <c r="AC2159" s="82" t="n"/>
      <c r="AD2159" s="82" t="n"/>
      <c r="AE2159" s="82" t="n"/>
      <c r="AF2159" s="82" t="n"/>
      <c r="AG2159" s="82" t="n"/>
      <c r="AH2159" s="82" t="n"/>
      <c r="AI2159" s="82" t="n"/>
      <c r="AJ2159" s="82" t="n"/>
      <c r="AK2159" s="82" t="n"/>
      <c r="AL2159" s="82" t="n"/>
      <c r="AM2159" s="82" t="n"/>
      <c r="AN2159" s="82" t="n"/>
      <c r="AO2159" s="82" t="n"/>
      <c r="AP2159" s="82" t="n"/>
      <c r="AQ2159" s="82" t="n"/>
      <c r="AR2159" s="82" t="n"/>
      <c r="AS2159" s="82" t="n"/>
      <c r="AT2159" s="82" t="n"/>
      <c r="AU2159" s="82" t="n"/>
      <c r="AV2159" s="82" t="n"/>
      <c r="AW2159" s="82" t="n"/>
      <c r="AX2159" s="82" t="n"/>
      <c r="AY2159" s="82" t="n"/>
      <c r="AZ2159" s="82" t="n"/>
      <c r="BA2159" s="82" t="n"/>
      <c r="BB2159" s="82" t="n"/>
      <c r="BC2159" s="82" t="n"/>
      <c r="BD2159" s="82" t="n"/>
      <c r="BE2159" s="1" t="n"/>
      <c r="BF2159" s="1" t="n"/>
      <c r="BG2159" s="1" t="n"/>
    </row>
    <row r="2160" ht="16" customHeight="1">
      <c r="A2160" s="35" t="n"/>
      <c r="B2160" s="11">
        <f>B2159</f>
        <v/>
      </c>
      <c r="C2160" s="12">
        <f>C2159</f>
        <v/>
      </c>
      <c r="D2160" s="35" t="n"/>
      <c r="E2160" s="35" t="n"/>
      <c r="F2160" s="35" t="n"/>
      <c r="G2160" s="35" t="n"/>
      <c r="H2160" s="35" t="n"/>
      <c r="I2160" s="35" t="n"/>
      <c r="J2160" s="35" t="n"/>
      <c r="K2160" s="35" t="n"/>
      <c r="L2160" s="35" t="n"/>
      <c r="M2160" s="35" t="n"/>
      <c r="N2160" s="35" t="n"/>
      <c r="O2160" s="44" t="n"/>
      <c r="P2160" s="44" t="n"/>
      <c r="Q2160" s="44" t="n"/>
      <c r="R2160" s="44" t="n"/>
      <c r="S2160" s="44" t="n"/>
      <c r="T2160" s="44" t="n"/>
      <c r="U2160" s="44" t="n"/>
      <c r="V2160" s="44" t="n"/>
      <c r="W2160" s="44" t="n"/>
      <c r="X2160" s="44" t="n"/>
      <c r="Y2160" s="44" t="n"/>
      <c r="Z2160" s="44" t="n"/>
      <c r="AA2160" s="44" t="n"/>
      <c r="AB2160" s="44" t="n"/>
      <c r="AC2160" s="44" t="n"/>
      <c r="AD2160" s="44" t="n"/>
      <c r="AE2160" s="44" t="n"/>
      <c r="AF2160" s="44" t="n"/>
      <c r="AG2160" s="44" t="n"/>
      <c r="AH2160" s="44" t="n"/>
      <c r="AI2160" s="44" t="n"/>
      <c r="AJ2160" s="44" t="n"/>
      <c r="AK2160" s="44" t="n"/>
      <c r="AL2160" s="44" t="n"/>
      <c r="AM2160" s="44" t="n"/>
      <c r="AN2160" s="44" t="n"/>
      <c r="AO2160" s="44" t="n"/>
      <c r="AP2160" s="44" t="n"/>
      <c r="AQ2160" s="44" t="n"/>
      <c r="AR2160" s="44" t="n"/>
      <c r="AS2160" s="44" t="n"/>
      <c r="AT2160" s="44" t="n"/>
      <c r="AU2160" s="44" t="n"/>
      <c r="AV2160" s="44" t="n"/>
      <c r="AW2160" s="44" t="n"/>
      <c r="AX2160" s="44" t="n"/>
      <c r="AY2160" s="44" t="n"/>
      <c r="AZ2160" s="44" t="n"/>
      <c r="BA2160" s="44" t="n"/>
      <c r="BB2160" s="44" t="n"/>
      <c r="BC2160" s="44" t="n"/>
      <c r="BD2160" s="44" t="n"/>
      <c r="BE2160" s="35" t="n"/>
      <c r="BF2160" s="35" t="n"/>
      <c r="BG2160" s="35" t="n"/>
    </row>
    <row r="2161" ht="16" customHeight="1">
      <c r="B2161" s="11">
        <f>B2160</f>
        <v/>
      </c>
      <c r="C2161" s="12">
        <f>C2160</f>
        <v/>
      </c>
      <c r="D2161" s="13" t="inlineStr">
        <is>
          <t>Ville</t>
        </is>
      </c>
      <c r="E2161" s="14" t="inlineStr">
        <is>
          <t>Paris 18</t>
        </is>
      </c>
      <c r="F2161" s="15" t="n"/>
      <c r="G2161" s="13" t="inlineStr">
        <is>
          <t>Société</t>
        </is>
      </c>
      <c r="H2161" s="14" t="inlineStr">
        <is>
          <t>SCI HSR 1</t>
        </is>
      </c>
      <c r="I2161" s="14" t="n"/>
      <c r="J2161" s="14" t="n"/>
      <c r="L2161" s="16" t="inlineStr">
        <is>
          <t>% Franchise Loyer</t>
        </is>
      </c>
      <c r="M2161" s="70" t="n"/>
      <c r="N2161" s="70" t="n"/>
      <c r="O2161" s="116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/>
      </c>
      <c r="P2161" s="116">
        <f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/>
      </c>
      <c r="Q2161" s="116">
        <f>($E2172&gt;0)*($E2166&lt;Q$2)*(EDATE($E2166,$E2172)&gt;Q$3)*((Q$3-Q$2+1)/Q$4)
+($E2172&gt;0)*($E2166&lt;Q$2)*(EDATE($E2166,$E2172)&gt;=Q$2)*(EDATE($E2166,$E2172)&lt;=Q$3)*((EDATE($E2166,$E2172)-Q$2)/Q$4)
+($E2172&gt;0)*($E2166&lt;Q$2)*(EDATE($E2166,$E2172)&lt;Q$2)*(0)
+($E2172&gt;0)*($E2166&gt;=Q$2)*($E2166&lt;=Q$3)*(EDATE($E2166,$E2172)&gt;=Q$2)*(EDATE($E2166,$E2172)&lt;=Q$3)*((EDATE($E2166,$E2172)-$E2166+1)/Q$4)
+($E2172&gt;0)*($E2166&gt;=Q$2)*($E2166&lt;=Q$3)*(EDATE($E2166,$E2172)&gt;Q$3)*((Q$3-$E2166+1)/Q$4)
+($E2172&gt;0)*($E2166&gt;Q$3)*(0)</f>
        <v/>
      </c>
      <c r="R2161" s="116">
        <f>($E2172&gt;0)*($E2166&lt;R$2)*(EDATE($E2166,$E2172)&gt;R$3)*((R$3-R$2+1)/R$4)
+($E2172&gt;0)*($E2166&lt;R$2)*(EDATE($E2166,$E2172)&gt;=R$2)*(EDATE($E2166,$E2172)&lt;=R$3)*((EDATE($E2166,$E2172)-R$2)/R$4)
+($E2172&gt;0)*($E2166&lt;R$2)*(EDATE($E2166,$E2172)&lt;R$2)*(0)
+($E2172&gt;0)*($E2166&gt;=R$2)*($E2166&lt;=R$3)*(EDATE($E2166,$E2172)&gt;=R$2)*(EDATE($E2166,$E2172)&lt;=R$3)*((EDATE($E2166,$E2172)-$E2166+1)/R$4)
+($E2172&gt;0)*($E2166&gt;=R$2)*($E2166&lt;=R$3)*(EDATE($E2166,$E2172)&gt;R$3)*((R$3-$E2166+1)/R$4)
+($E2172&gt;0)*($E2166&gt;R$3)*(0)</f>
        <v/>
      </c>
      <c r="S2161" s="116">
        <f>($E2172&gt;0)*($E2166&lt;S$2)*(EDATE($E2166,$E2172)&gt;S$3)*((S$3-S$2+1)/S$4)
+($E2172&gt;0)*($E2166&lt;S$2)*(EDATE($E2166,$E2172)&gt;=S$2)*(EDATE($E2166,$E2172)&lt;=S$3)*((EDATE($E2166,$E2172)-S$2)/S$4)
+($E2172&gt;0)*($E2166&lt;S$2)*(EDATE($E2166,$E2172)&lt;S$2)*(0)
+($E2172&gt;0)*($E2166&gt;=S$2)*($E2166&lt;=S$3)*(EDATE($E2166,$E2172)&gt;=S$2)*(EDATE($E2166,$E2172)&lt;=S$3)*((EDATE($E2166,$E2172)-$E2166+1)/S$4)
+($E2172&gt;0)*($E2166&gt;=S$2)*($E2166&lt;=S$3)*(EDATE($E2166,$E2172)&gt;S$3)*((S$3-$E2166+1)/S$4)
+($E2172&gt;0)*($E2166&gt;S$3)*(0)</f>
        <v/>
      </c>
      <c r="T2161" s="116">
        <f>($E2172&gt;0)*($E2166&lt;T$2)*(EDATE($E2166,$E2172)&gt;T$3)*((T$3-T$2+1)/T$4)
+($E2172&gt;0)*($E2166&lt;T$2)*(EDATE($E2166,$E2172)&gt;=T$2)*(EDATE($E2166,$E2172)&lt;=T$3)*((EDATE($E2166,$E2172)-T$2)/T$4)
+($E2172&gt;0)*($E2166&lt;T$2)*(EDATE($E2166,$E2172)&lt;T$2)*(0)
+($E2172&gt;0)*($E2166&gt;=T$2)*($E2166&lt;=T$3)*(EDATE($E2166,$E2172)&gt;=T$2)*(EDATE($E2166,$E2172)&lt;=T$3)*((EDATE($E2166,$E2172)-$E2166+1)/T$4)
+($E2172&gt;0)*($E2166&gt;=T$2)*($E2166&lt;=T$3)*(EDATE($E2166,$E2172)&gt;T$3)*((T$3-$E2166+1)/T$4)
+($E2172&gt;0)*($E2166&gt;T$3)*(0)</f>
        <v/>
      </c>
      <c r="U2161" s="116">
        <f>($E2172&gt;0)*($E2166&lt;U$2)*(EDATE($E2166,$E2172)&gt;U$3)*((U$3-U$2+1)/U$4)
+($E2172&gt;0)*($E2166&lt;U$2)*(EDATE($E2166,$E2172)&gt;=U$2)*(EDATE($E2166,$E2172)&lt;=U$3)*((EDATE($E2166,$E2172)-U$2)/U$4)
+($E2172&gt;0)*($E2166&lt;U$2)*(EDATE($E2166,$E2172)&lt;U$2)*(0)
+($E2172&gt;0)*($E2166&gt;=U$2)*($E2166&lt;=U$3)*(EDATE($E2166,$E2172)&gt;=U$2)*(EDATE($E2166,$E2172)&lt;=U$3)*((EDATE($E2166,$E2172)-$E2166+1)/U$4)
+($E2172&gt;0)*($E2166&gt;=U$2)*($E2166&lt;=U$3)*(EDATE($E2166,$E2172)&gt;U$3)*((U$3-$E2166+1)/U$4)
+($E2172&gt;0)*($E2166&gt;U$3)*(0)</f>
        <v/>
      </c>
      <c r="V2161" s="116">
        <f>($E2172&gt;0)*($E2166&lt;V$2)*(EDATE($E2166,$E2172)&gt;V$3)*((V$3-V$2+1)/V$4)
+($E2172&gt;0)*($E2166&lt;V$2)*(EDATE($E2166,$E2172)&gt;=V$2)*(EDATE($E2166,$E2172)&lt;=V$3)*((EDATE($E2166,$E2172)-V$2)/V$4)
+($E2172&gt;0)*($E2166&lt;V$2)*(EDATE($E2166,$E2172)&lt;V$2)*(0)
+($E2172&gt;0)*($E2166&gt;=V$2)*($E2166&lt;=V$3)*(EDATE($E2166,$E2172)&gt;=V$2)*(EDATE($E2166,$E2172)&lt;=V$3)*((EDATE($E2166,$E2172)-$E2166+1)/V$4)
+($E2172&gt;0)*($E2166&gt;=V$2)*($E2166&lt;=V$3)*(EDATE($E2166,$E2172)&gt;V$3)*((V$3-$E2166+1)/V$4)
+($E2172&gt;0)*($E2166&gt;V$3)*(0)</f>
        <v/>
      </c>
      <c r="W2161" s="116">
        <f>($E2172&gt;0)*($E2166&lt;W$2)*(EDATE($E2166,$E2172)&gt;W$3)*((W$3-W$2+1)/W$4)
+($E2172&gt;0)*($E2166&lt;W$2)*(EDATE($E2166,$E2172)&gt;=W$2)*(EDATE($E2166,$E2172)&lt;=W$3)*((EDATE($E2166,$E2172)-W$2)/W$4)
+($E2172&gt;0)*($E2166&lt;W$2)*(EDATE($E2166,$E2172)&lt;W$2)*(0)
+($E2172&gt;0)*($E2166&gt;=W$2)*($E2166&lt;=W$3)*(EDATE($E2166,$E2172)&gt;=W$2)*(EDATE($E2166,$E2172)&lt;=W$3)*((EDATE($E2166,$E2172)-$E2166+1)/W$4)
+($E2172&gt;0)*($E2166&gt;=W$2)*($E2166&lt;=W$3)*(EDATE($E2166,$E2172)&gt;W$3)*((W$3-$E2166+1)/W$4)
+($E2172&gt;0)*($E2166&gt;W$3)*(0)</f>
        <v/>
      </c>
      <c r="X2161" s="116">
        <f>($E2172&gt;0)*($E2166&lt;X$2)*(EDATE($E2166,$E2172)&gt;X$3)*((X$3-X$2+1)/X$4)
+($E2172&gt;0)*($E2166&lt;X$2)*(EDATE($E2166,$E2172)&gt;=X$2)*(EDATE($E2166,$E2172)&lt;=X$3)*((EDATE($E2166,$E2172)-X$2)/X$4)
+($E2172&gt;0)*($E2166&lt;X$2)*(EDATE($E2166,$E2172)&lt;X$2)*(0)
+($E2172&gt;0)*($E2166&gt;=X$2)*($E2166&lt;=X$3)*(EDATE($E2166,$E2172)&gt;=X$2)*(EDATE($E2166,$E2172)&lt;=X$3)*((EDATE($E2166,$E2172)-$E2166+1)/X$4)
+($E2172&gt;0)*($E2166&gt;=X$2)*($E2166&lt;=X$3)*(EDATE($E2166,$E2172)&gt;X$3)*((X$3-$E2166+1)/X$4)
+($E2172&gt;0)*($E2166&gt;X$3)*(0)</f>
        <v/>
      </c>
      <c r="Y2161" s="116">
        <f>($E2172&gt;0)*($E2166&lt;Y$2)*(EDATE($E2166,$E2172)&gt;Y$3)*((Y$3-Y$2+1)/Y$4)
+($E2172&gt;0)*($E2166&lt;Y$2)*(EDATE($E2166,$E2172)&gt;=Y$2)*(EDATE($E2166,$E2172)&lt;=Y$3)*((EDATE($E2166,$E2172)-Y$2)/Y$4)
+($E2172&gt;0)*($E2166&lt;Y$2)*(EDATE($E2166,$E2172)&lt;Y$2)*(0)
+($E2172&gt;0)*($E2166&gt;=Y$2)*($E2166&lt;=Y$3)*(EDATE($E2166,$E2172)&gt;=Y$2)*(EDATE($E2166,$E2172)&lt;=Y$3)*((EDATE($E2166,$E2172)-$E2166+1)/Y$4)
+($E2172&gt;0)*($E2166&gt;=Y$2)*($E2166&lt;=Y$3)*(EDATE($E2166,$E2172)&gt;Y$3)*((Y$3-$E2166+1)/Y$4)
+($E2172&gt;0)*($E2166&gt;Y$3)*(0)</f>
        <v/>
      </c>
      <c r="Z2161" s="116">
        <f>($E2172&gt;0)*($E2166&lt;Z$2)*(EDATE($E2166,$E2172)&gt;Z$3)*((Z$3-Z$2+1)/Z$4)
+($E2172&gt;0)*($E2166&lt;Z$2)*(EDATE($E2166,$E2172)&gt;=Z$2)*(EDATE($E2166,$E2172)&lt;=Z$3)*((EDATE($E2166,$E2172)-Z$2)/Z$4)
+($E2172&gt;0)*($E2166&lt;Z$2)*(EDATE($E2166,$E2172)&lt;Z$2)*(0)
+($E2172&gt;0)*($E2166&gt;=Z$2)*($E2166&lt;=Z$3)*(EDATE($E2166,$E2172)&gt;=Z$2)*(EDATE($E2166,$E2172)&lt;=Z$3)*((EDATE($E2166,$E2172)-$E2166+1)/Z$4)
+($E2172&gt;0)*($E2166&gt;=Z$2)*($E2166&lt;=Z$3)*(EDATE($E2166,$E2172)&gt;Z$3)*((Z$3-$E2166+1)/Z$4)
+($E2172&gt;0)*($E2166&gt;Z$3)*(0)</f>
        <v/>
      </c>
      <c r="AA2161" s="116">
        <f>($E2172&gt;0)*($E2166&lt;AA$2)*(EDATE($E2166,$E2172)&gt;AA$3)*((AA$3-AA$2+1)/AA$4)
+($E2172&gt;0)*($E2166&lt;AA$2)*(EDATE($E2166,$E2172)&gt;=AA$2)*(EDATE($E2166,$E2172)&lt;=AA$3)*((EDATE($E2166,$E2172)-AA$2)/AA$4)
+($E2172&gt;0)*($E2166&lt;AA$2)*(EDATE($E2166,$E2172)&lt;AA$2)*(0)
+($E2172&gt;0)*($E2166&gt;=AA$2)*($E2166&lt;=AA$3)*(EDATE($E2166,$E2172)&gt;=AA$2)*(EDATE($E2166,$E2172)&lt;=AA$3)*((EDATE($E2166,$E2172)-$E2166+1)/AA$4)
+($E2172&gt;0)*($E2166&gt;=AA$2)*($E2166&lt;=AA$3)*(EDATE($E2166,$E2172)&gt;AA$3)*((AA$3-$E2166+1)/AA$4)
+($E2172&gt;0)*($E2166&gt;AA$3)*(0)</f>
        <v/>
      </c>
      <c r="AB2161" s="116">
        <f>($E2172&gt;0)*($E2166&lt;AB$2)*(EDATE($E2166,$E2172)&gt;AB$3)*((AB$3-AB$2+1)/AB$4)
+($E2172&gt;0)*($E2166&lt;AB$2)*(EDATE($E2166,$E2172)&gt;=AB$2)*(EDATE($E2166,$E2172)&lt;=AB$3)*((EDATE($E2166,$E2172)-AB$2)/AB$4)
+($E2172&gt;0)*($E2166&lt;AB$2)*(EDATE($E2166,$E2172)&lt;AB$2)*(0)
+($E2172&gt;0)*($E2166&gt;=AB$2)*($E2166&lt;=AB$3)*(EDATE($E2166,$E2172)&gt;=AB$2)*(EDATE($E2166,$E2172)&lt;=AB$3)*((EDATE($E2166,$E2172)-$E2166+1)/AB$4)
+($E2172&gt;0)*($E2166&gt;=AB$2)*($E2166&lt;=AB$3)*(EDATE($E2166,$E2172)&gt;AB$3)*((AB$3-$E2166+1)/AB$4)
+($E2172&gt;0)*($E2166&gt;AB$3)*(0)</f>
        <v/>
      </c>
      <c r="AC2161" s="116">
        <f>($E2172&gt;0)*($E2166&lt;AC$2)*(EDATE($E2166,$E2172)&gt;AC$3)*((AC$3-AC$2+1)/AC$4)
+($E2172&gt;0)*($E2166&lt;AC$2)*(EDATE($E2166,$E2172)&gt;=AC$2)*(EDATE($E2166,$E2172)&lt;=AC$3)*((EDATE($E2166,$E2172)-AC$2)/AC$4)
+($E2172&gt;0)*($E2166&lt;AC$2)*(EDATE($E2166,$E2172)&lt;AC$2)*(0)
+($E2172&gt;0)*($E2166&gt;=AC$2)*($E2166&lt;=AC$3)*(EDATE($E2166,$E2172)&gt;=AC$2)*(EDATE($E2166,$E2172)&lt;=AC$3)*((EDATE($E2166,$E2172)-$E2166+1)/AC$4)
+($E2172&gt;0)*($E2166&gt;=AC$2)*($E2166&lt;=AC$3)*(EDATE($E2166,$E2172)&gt;AC$3)*((AC$3-$E2166+1)/AC$4)
+($E2172&gt;0)*($E2166&gt;AC$3)*(0)</f>
        <v/>
      </c>
      <c r="AD2161" s="116">
        <f>($E2172&gt;0)*($E2166&lt;AD$2)*(EDATE($E2166,$E2172)&gt;AD$3)*((AD$3-AD$2+1)/AD$4)
+($E2172&gt;0)*($E2166&lt;AD$2)*(EDATE($E2166,$E2172)&gt;=AD$2)*(EDATE($E2166,$E2172)&lt;=AD$3)*((EDATE($E2166,$E2172)-AD$2)/AD$4)
+($E2172&gt;0)*($E2166&lt;AD$2)*(EDATE($E2166,$E2172)&lt;AD$2)*(0)
+($E2172&gt;0)*($E2166&gt;=AD$2)*($E2166&lt;=AD$3)*(EDATE($E2166,$E2172)&gt;=AD$2)*(EDATE($E2166,$E2172)&lt;=AD$3)*((EDATE($E2166,$E2172)-$E2166+1)/AD$4)
+($E2172&gt;0)*($E2166&gt;=AD$2)*($E2166&lt;=AD$3)*(EDATE($E2166,$E2172)&gt;AD$3)*((AD$3-$E2166+1)/AD$4)
+($E2172&gt;0)*($E2166&gt;AD$3)*(0)</f>
        <v/>
      </c>
      <c r="AE2161" s="116">
        <f>($E2172&gt;0)*($E2166&lt;AE$2)*(EDATE($E2166,$E2172)&gt;AE$3)*((AE$3-AE$2+1)/AE$4)
+($E2172&gt;0)*($E2166&lt;AE$2)*(EDATE($E2166,$E2172)&gt;=AE$2)*(EDATE($E2166,$E2172)&lt;=AE$3)*((EDATE($E2166,$E2172)-AE$2)/AE$4)
+($E2172&gt;0)*($E2166&lt;AE$2)*(EDATE($E2166,$E2172)&lt;AE$2)*(0)
+($E2172&gt;0)*($E2166&gt;=AE$2)*($E2166&lt;=AE$3)*(EDATE($E2166,$E2172)&gt;=AE$2)*(EDATE($E2166,$E2172)&lt;=AE$3)*((EDATE($E2166,$E2172)-$E2166+1)/AE$4)
+($E2172&gt;0)*($E2166&gt;=AE$2)*($E2166&lt;=AE$3)*(EDATE($E2166,$E2172)&gt;AE$3)*((AE$3-$E2166+1)/AE$4)
+($E2172&gt;0)*($E2166&gt;AE$3)*(0)</f>
        <v/>
      </c>
      <c r="AF2161" s="116">
        <f>($E2172&gt;0)*($E2166&lt;AF$2)*(EDATE($E2166,$E2172)&gt;AF$3)*((AF$3-AF$2+1)/AF$4)
+($E2172&gt;0)*($E2166&lt;AF$2)*(EDATE($E2166,$E2172)&gt;=AF$2)*(EDATE($E2166,$E2172)&lt;=AF$3)*((EDATE($E2166,$E2172)-AF$2)/AF$4)
+($E2172&gt;0)*($E2166&lt;AF$2)*(EDATE($E2166,$E2172)&lt;AF$2)*(0)
+($E2172&gt;0)*($E2166&gt;=AF$2)*($E2166&lt;=AF$3)*(EDATE($E2166,$E2172)&gt;=AF$2)*(EDATE($E2166,$E2172)&lt;=AF$3)*((EDATE($E2166,$E2172)-$E2166+1)/AF$4)
+($E2172&gt;0)*($E2166&gt;=AF$2)*($E2166&lt;=AF$3)*(EDATE($E2166,$E2172)&gt;AF$3)*((AF$3-$E2166+1)/AF$4)
+($E2172&gt;0)*($E2166&gt;AF$3)*(0)</f>
        <v/>
      </c>
      <c r="AG2161" s="116">
        <f>($E2172&gt;0)*($E2166&lt;AG$2)*(EDATE($E2166,$E2172)&gt;AG$3)*((AG$3-AG$2+1)/AG$4)
+($E2172&gt;0)*($E2166&lt;AG$2)*(EDATE($E2166,$E2172)&gt;=AG$2)*(EDATE($E2166,$E2172)&lt;=AG$3)*((EDATE($E2166,$E2172)-AG$2)/AG$4)
+($E2172&gt;0)*($E2166&lt;AG$2)*(EDATE($E2166,$E2172)&lt;AG$2)*(0)
+($E2172&gt;0)*($E2166&gt;=AG$2)*($E2166&lt;=AG$3)*(EDATE($E2166,$E2172)&gt;=AG$2)*(EDATE($E2166,$E2172)&lt;=AG$3)*((EDATE($E2166,$E2172)-$E2166+1)/AG$4)
+($E2172&gt;0)*($E2166&gt;=AG$2)*($E2166&lt;=AG$3)*(EDATE($E2166,$E2172)&gt;AG$3)*((AG$3-$E2166+1)/AG$4)
+($E2172&gt;0)*($E2166&gt;AG$3)*(0)</f>
        <v/>
      </c>
      <c r="AH2161" s="116">
        <f>($E2172&gt;0)*($E2166&lt;AH$2)*(EDATE($E2166,$E2172)&gt;AH$3)*((AH$3-AH$2+1)/AH$4)
+($E2172&gt;0)*($E2166&lt;AH$2)*(EDATE($E2166,$E2172)&gt;=AH$2)*(EDATE($E2166,$E2172)&lt;=AH$3)*((EDATE($E2166,$E2172)-AH$2)/AH$4)
+($E2172&gt;0)*($E2166&lt;AH$2)*(EDATE($E2166,$E2172)&lt;AH$2)*(0)
+($E2172&gt;0)*($E2166&gt;=AH$2)*($E2166&lt;=AH$3)*(EDATE($E2166,$E2172)&gt;=AH$2)*(EDATE($E2166,$E2172)&lt;=AH$3)*((EDATE($E2166,$E2172)-$E2166+1)/AH$4)
+($E2172&gt;0)*($E2166&gt;=AH$2)*($E2166&lt;=AH$3)*(EDATE($E2166,$E2172)&gt;AH$3)*((AH$3-$E2166+1)/AH$4)
+($E2172&gt;0)*($E2166&gt;AH$3)*(0)</f>
        <v/>
      </c>
      <c r="AI2161" s="116">
        <f>($E2172&gt;0)*($E2166&lt;AI$2)*(EDATE($E2166,$E2172)&gt;AI$3)*((AI$3-AI$2+1)/AI$4)
+($E2172&gt;0)*($E2166&lt;AI$2)*(EDATE($E2166,$E2172)&gt;=AI$2)*(EDATE($E2166,$E2172)&lt;=AI$3)*((EDATE($E2166,$E2172)-AI$2)/AI$4)
+($E2172&gt;0)*($E2166&lt;AI$2)*(EDATE($E2166,$E2172)&lt;AI$2)*(0)
+($E2172&gt;0)*($E2166&gt;=AI$2)*($E2166&lt;=AI$3)*(EDATE($E2166,$E2172)&gt;=AI$2)*(EDATE($E2166,$E2172)&lt;=AI$3)*((EDATE($E2166,$E2172)-$E2166+1)/AI$4)
+($E2172&gt;0)*($E2166&gt;=AI$2)*($E2166&lt;=AI$3)*(EDATE($E2166,$E2172)&gt;AI$3)*((AI$3-$E2166+1)/AI$4)
+($E2172&gt;0)*($E2166&gt;AI$3)*(0)</f>
        <v/>
      </c>
      <c r="AJ2161" s="116">
        <f>($E2172&gt;0)*($E2166&lt;AJ$2)*(EDATE($E2166,$E2172)&gt;AJ$3)*((AJ$3-AJ$2+1)/AJ$4)
+($E2172&gt;0)*($E2166&lt;AJ$2)*(EDATE($E2166,$E2172)&gt;=AJ$2)*(EDATE($E2166,$E2172)&lt;=AJ$3)*((EDATE($E2166,$E2172)-AJ$2)/AJ$4)
+($E2172&gt;0)*($E2166&lt;AJ$2)*(EDATE($E2166,$E2172)&lt;AJ$2)*(0)
+($E2172&gt;0)*($E2166&gt;=AJ$2)*($E2166&lt;=AJ$3)*(EDATE($E2166,$E2172)&gt;=AJ$2)*(EDATE($E2166,$E2172)&lt;=AJ$3)*((EDATE($E2166,$E2172)-$E2166+1)/AJ$4)
+($E2172&gt;0)*($E2166&gt;=AJ$2)*($E2166&lt;=AJ$3)*(EDATE($E2166,$E2172)&gt;AJ$3)*((AJ$3-$E2166+1)/AJ$4)
+($E2172&gt;0)*($E2166&gt;AJ$3)*(0)</f>
        <v/>
      </c>
      <c r="AK2161" s="116">
        <f>($E2172&gt;0)*($E2166&lt;AK$2)*(EDATE($E2166,$E2172)&gt;AK$3)*((AK$3-AK$2+1)/AK$4)
+($E2172&gt;0)*($E2166&lt;AK$2)*(EDATE($E2166,$E2172)&gt;=AK$2)*(EDATE($E2166,$E2172)&lt;=AK$3)*((EDATE($E2166,$E2172)-AK$2)/AK$4)
+($E2172&gt;0)*($E2166&lt;AK$2)*(EDATE($E2166,$E2172)&lt;AK$2)*(0)
+($E2172&gt;0)*($E2166&gt;=AK$2)*($E2166&lt;=AK$3)*(EDATE($E2166,$E2172)&gt;=AK$2)*(EDATE($E2166,$E2172)&lt;=AK$3)*((EDATE($E2166,$E2172)-$E2166+1)/AK$4)
+($E2172&gt;0)*($E2166&gt;=AK$2)*($E2166&lt;=AK$3)*(EDATE($E2166,$E2172)&gt;AK$3)*((AK$3-$E2166+1)/AK$4)
+($E2172&gt;0)*($E2166&gt;AK$3)*(0)</f>
        <v/>
      </c>
      <c r="AL2161" s="116">
        <f>($E2172&gt;0)*($E2166&lt;AL$2)*(EDATE($E2166,$E2172)&gt;AL$3)*((AL$3-AL$2+1)/AL$4)
+($E2172&gt;0)*($E2166&lt;AL$2)*(EDATE($E2166,$E2172)&gt;=AL$2)*(EDATE($E2166,$E2172)&lt;=AL$3)*((EDATE($E2166,$E2172)-AL$2)/AL$4)
+($E2172&gt;0)*($E2166&lt;AL$2)*(EDATE($E2166,$E2172)&lt;AL$2)*(0)
+($E2172&gt;0)*($E2166&gt;=AL$2)*($E2166&lt;=AL$3)*(EDATE($E2166,$E2172)&gt;=AL$2)*(EDATE($E2166,$E2172)&lt;=AL$3)*((EDATE($E2166,$E2172)-$E2166+1)/AL$4)
+($E2172&gt;0)*($E2166&gt;=AL$2)*($E2166&lt;=AL$3)*(EDATE($E2166,$E2172)&gt;AL$3)*((AL$3-$E2166+1)/AL$4)
+($E2172&gt;0)*($E2166&gt;AL$3)*(0)</f>
        <v/>
      </c>
      <c r="AM2161" s="116">
        <f>($E2172&gt;0)*($E2166&lt;AM$2)*(EDATE($E2166,$E2172)&gt;AM$3)*((AM$3-AM$2+1)/AM$4)
+($E2172&gt;0)*($E2166&lt;AM$2)*(EDATE($E2166,$E2172)&gt;=AM$2)*(EDATE($E2166,$E2172)&lt;=AM$3)*((EDATE($E2166,$E2172)-AM$2)/AM$4)
+($E2172&gt;0)*($E2166&lt;AM$2)*(EDATE($E2166,$E2172)&lt;AM$2)*(0)
+($E2172&gt;0)*($E2166&gt;=AM$2)*($E2166&lt;=AM$3)*(EDATE($E2166,$E2172)&gt;=AM$2)*(EDATE($E2166,$E2172)&lt;=AM$3)*((EDATE($E2166,$E2172)-$E2166+1)/AM$4)
+($E2172&gt;0)*($E2166&gt;=AM$2)*($E2166&lt;=AM$3)*(EDATE($E2166,$E2172)&gt;AM$3)*((AM$3-$E2166+1)/AM$4)
+($E2172&gt;0)*($E2166&gt;AM$3)*(0)</f>
        <v/>
      </c>
      <c r="AN2161" s="116">
        <f>($E2172&gt;0)*($E2166&lt;AN$2)*(EDATE($E2166,$E2172)&gt;AN$3)*((AN$3-AN$2+1)/AN$4)
+($E2172&gt;0)*($E2166&lt;AN$2)*(EDATE($E2166,$E2172)&gt;=AN$2)*(EDATE($E2166,$E2172)&lt;=AN$3)*((EDATE($E2166,$E2172)-AN$2)/AN$4)
+($E2172&gt;0)*($E2166&lt;AN$2)*(EDATE($E2166,$E2172)&lt;AN$2)*(0)
+($E2172&gt;0)*($E2166&gt;=AN$2)*($E2166&lt;=AN$3)*(EDATE($E2166,$E2172)&gt;=AN$2)*(EDATE($E2166,$E2172)&lt;=AN$3)*((EDATE($E2166,$E2172)-$E2166+1)/AN$4)
+($E2172&gt;0)*($E2166&gt;=AN$2)*($E2166&lt;=AN$3)*(EDATE($E2166,$E2172)&gt;AN$3)*((AN$3-$E2166+1)/AN$4)
+($E2172&gt;0)*($E2166&gt;AN$3)*(0)</f>
        <v/>
      </c>
      <c r="AO2161" s="116">
        <f>($E2172&gt;0)*($E2166&lt;AO$2)*(EDATE($E2166,$E2172)&gt;AO$3)*((AO$3-AO$2+1)/AO$4)
+($E2172&gt;0)*($E2166&lt;AO$2)*(EDATE($E2166,$E2172)&gt;=AO$2)*(EDATE($E2166,$E2172)&lt;=AO$3)*((EDATE($E2166,$E2172)-AO$2)/AO$4)
+($E2172&gt;0)*($E2166&lt;AO$2)*(EDATE($E2166,$E2172)&lt;AO$2)*(0)
+($E2172&gt;0)*($E2166&gt;=AO$2)*($E2166&lt;=AO$3)*(EDATE($E2166,$E2172)&gt;=AO$2)*(EDATE($E2166,$E2172)&lt;=AO$3)*((EDATE($E2166,$E2172)-$E2166+1)/AO$4)
+($E2172&gt;0)*($E2166&gt;=AO$2)*($E2166&lt;=AO$3)*(EDATE($E2166,$E2172)&gt;AO$3)*((AO$3-$E2166+1)/AO$4)
+($E2172&gt;0)*($E2166&gt;AO$3)*(0)</f>
        <v/>
      </c>
      <c r="AP2161" s="116">
        <f>($E2172&gt;0)*($E2166&lt;AP$2)*(EDATE($E2166,$E2172)&gt;AP$3)*((AP$3-AP$2+1)/AP$4)
+($E2172&gt;0)*($E2166&lt;AP$2)*(EDATE($E2166,$E2172)&gt;=AP$2)*(EDATE($E2166,$E2172)&lt;=AP$3)*((EDATE($E2166,$E2172)-AP$2)/AP$4)
+($E2172&gt;0)*($E2166&lt;AP$2)*(EDATE($E2166,$E2172)&lt;AP$2)*(0)
+($E2172&gt;0)*($E2166&gt;=AP$2)*($E2166&lt;=AP$3)*(EDATE($E2166,$E2172)&gt;=AP$2)*(EDATE($E2166,$E2172)&lt;=AP$3)*((EDATE($E2166,$E2172)-$E2166+1)/AP$4)
+($E2172&gt;0)*($E2166&gt;=AP$2)*($E2166&lt;=AP$3)*(EDATE($E2166,$E2172)&gt;AP$3)*((AP$3-$E2166+1)/AP$4)
+($E2172&gt;0)*($E2166&gt;AP$3)*(0)</f>
        <v/>
      </c>
      <c r="AQ2161" s="116">
        <f>($E2172&gt;0)*($E2166&lt;AQ$2)*(EDATE($E2166,$E2172)&gt;AQ$3)*((AQ$3-AQ$2+1)/AQ$4)
+($E2172&gt;0)*($E2166&lt;AQ$2)*(EDATE($E2166,$E2172)&gt;=AQ$2)*(EDATE($E2166,$E2172)&lt;=AQ$3)*((EDATE($E2166,$E2172)-AQ$2)/AQ$4)
+($E2172&gt;0)*($E2166&lt;AQ$2)*(EDATE($E2166,$E2172)&lt;AQ$2)*(0)
+($E2172&gt;0)*($E2166&gt;=AQ$2)*($E2166&lt;=AQ$3)*(EDATE($E2166,$E2172)&gt;=AQ$2)*(EDATE($E2166,$E2172)&lt;=AQ$3)*((EDATE($E2166,$E2172)-$E2166+1)/AQ$4)
+($E2172&gt;0)*($E2166&gt;=AQ$2)*($E2166&lt;=AQ$3)*(EDATE($E2166,$E2172)&gt;AQ$3)*((AQ$3-$E2166+1)/AQ$4)
+($E2172&gt;0)*($E2166&gt;AQ$3)*(0)</f>
        <v/>
      </c>
      <c r="AR2161" s="116">
        <f>($E2172&gt;0)*($E2166&lt;AR$2)*(EDATE($E2166,$E2172)&gt;AR$3)*((AR$3-AR$2+1)/AR$4)
+($E2172&gt;0)*($E2166&lt;AR$2)*(EDATE($E2166,$E2172)&gt;=AR$2)*(EDATE($E2166,$E2172)&lt;=AR$3)*((EDATE($E2166,$E2172)-AR$2)/AR$4)
+($E2172&gt;0)*($E2166&lt;AR$2)*(EDATE($E2166,$E2172)&lt;AR$2)*(0)
+($E2172&gt;0)*($E2166&gt;=AR$2)*($E2166&lt;=AR$3)*(EDATE($E2166,$E2172)&gt;=AR$2)*(EDATE($E2166,$E2172)&lt;=AR$3)*((EDATE($E2166,$E2172)-$E2166+1)/AR$4)
+($E2172&gt;0)*($E2166&gt;=AR$2)*($E2166&lt;=AR$3)*(EDATE($E2166,$E2172)&gt;AR$3)*((AR$3-$E2166+1)/AR$4)
+($E2172&gt;0)*($E2166&gt;AR$3)*(0)</f>
        <v/>
      </c>
      <c r="AS2161" s="116">
        <f>($E2172&gt;0)*($E2166&lt;AS$2)*(EDATE($E2166,$E2172)&gt;AS$3)*((AS$3-AS$2+1)/AS$4)
+($E2172&gt;0)*($E2166&lt;AS$2)*(EDATE($E2166,$E2172)&gt;=AS$2)*(EDATE($E2166,$E2172)&lt;=AS$3)*((EDATE($E2166,$E2172)-AS$2)/AS$4)
+($E2172&gt;0)*($E2166&lt;AS$2)*(EDATE($E2166,$E2172)&lt;AS$2)*(0)
+($E2172&gt;0)*($E2166&gt;=AS$2)*($E2166&lt;=AS$3)*(EDATE($E2166,$E2172)&gt;=AS$2)*(EDATE($E2166,$E2172)&lt;=AS$3)*((EDATE($E2166,$E2172)-$E2166+1)/AS$4)
+($E2172&gt;0)*($E2166&gt;=AS$2)*($E2166&lt;=AS$3)*(EDATE($E2166,$E2172)&gt;AS$3)*((AS$3-$E2166+1)/AS$4)
+($E2172&gt;0)*($E2166&gt;AS$3)*(0)</f>
        <v/>
      </c>
      <c r="AT2161" s="116">
        <f>($E2172&gt;0)*($E2166&lt;AT$2)*(EDATE($E2166,$E2172)&gt;AT$3)*((AT$3-AT$2+1)/AT$4)
+($E2172&gt;0)*($E2166&lt;AT$2)*(EDATE($E2166,$E2172)&gt;=AT$2)*(EDATE($E2166,$E2172)&lt;=AT$3)*((EDATE($E2166,$E2172)-AT$2)/AT$4)
+($E2172&gt;0)*($E2166&lt;AT$2)*(EDATE($E2166,$E2172)&lt;AT$2)*(0)
+($E2172&gt;0)*($E2166&gt;=AT$2)*($E2166&lt;=AT$3)*(EDATE($E2166,$E2172)&gt;=AT$2)*(EDATE($E2166,$E2172)&lt;=AT$3)*((EDATE($E2166,$E2172)-$E2166+1)/AT$4)
+($E2172&gt;0)*($E2166&gt;=AT$2)*($E2166&lt;=AT$3)*(EDATE($E2166,$E2172)&gt;AT$3)*((AT$3-$E2166+1)/AT$4)
+($E2172&gt;0)*($E2166&gt;AT$3)*(0)</f>
        <v/>
      </c>
      <c r="AU2161" s="116">
        <f>($E2172&gt;0)*($E2166&lt;AU$2)*(EDATE($E2166,$E2172)&gt;AU$3)*((AU$3-AU$2+1)/AU$4)
+($E2172&gt;0)*($E2166&lt;AU$2)*(EDATE($E2166,$E2172)&gt;=AU$2)*(EDATE($E2166,$E2172)&lt;=AU$3)*((EDATE($E2166,$E2172)-AU$2)/AU$4)
+($E2172&gt;0)*($E2166&lt;AU$2)*(EDATE($E2166,$E2172)&lt;AU$2)*(0)
+($E2172&gt;0)*($E2166&gt;=AU$2)*($E2166&lt;=AU$3)*(EDATE($E2166,$E2172)&gt;=AU$2)*(EDATE($E2166,$E2172)&lt;=AU$3)*((EDATE($E2166,$E2172)-$E2166+1)/AU$4)
+($E2172&gt;0)*($E2166&gt;=AU$2)*($E2166&lt;=AU$3)*(EDATE($E2166,$E2172)&gt;AU$3)*((AU$3-$E2166+1)/AU$4)
+($E2172&gt;0)*($E2166&gt;AU$3)*(0)</f>
        <v/>
      </c>
      <c r="AV2161" s="116">
        <f>($E2172&gt;0)*($E2166&lt;AV$2)*(EDATE($E2166,$E2172)&gt;AV$3)*((AV$3-AV$2+1)/AV$4)
+($E2172&gt;0)*($E2166&lt;AV$2)*(EDATE($E2166,$E2172)&gt;=AV$2)*(EDATE($E2166,$E2172)&lt;=AV$3)*((EDATE($E2166,$E2172)-AV$2)/AV$4)
+($E2172&gt;0)*($E2166&lt;AV$2)*(EDATE($E2166,$E2172)&lt;AV$2)*(0)
+($E2172&gt;0)*($E2166&gt;=AV$2)*($E2166&lt;=AV$3)*(EDATE($E2166,$E2172)&gt;=AV$2)*(EDATE($E2166,$E2172)&lt;=AV$3)*((EDATE($E2166,$E2172)-$E2166+1)/AV$4)
+($E2172&gt;0)*($E2166&gt;=AV$2)*($E2166&lt;=AV$3)*(EDATE($E2166,$E2172)&gt;AV$3)*((AV$3-$E2166+1)/AV$4)
+($E2172&gt;0)*($E2166&gt;AV$3)*(0)</f>
        <v/>
      </c>
      <c r="AW2161" s="116">
        <f>($E2172&gt;0)*($E2166&lt;AW$2)*(EDATE($E2166,$E2172)&gt;AW$3)*((AW$3-AW$2+1)/AW$4)
+($E2172&gt;0)*($E2166&lt;AW$2)*(EDATE($E2166,$E2172)&gt;=AW$2)*(EDATE($E2166,$E2172)&lt;=AW$3)*((EDATE($E2166,$E2172)-AW$2)/AW$4)
+($E2172&gt;0)*($E2166&lt;AW$2)*(EDATE($E2166,$E2172)&lt;AW$2)*(0)
+($E2172&gt;0)*($E2166&gt;=AW$2)*($E2166&lt;=AW$3)*(EDATE($E2166,$E2172)&gt;=AW$2)*(EDATE($E2166,$E2172)&lt;=AW$3)*((EDATE($E2166,$E2172)-$E2166+1)/AW$4)
+($E2172&gt;0)*($E2166&gt;=AW$2)*($E2166&lt;=AW$3)*(EDATE($E2166,$E2172)&gt;AW$3)*((AW$3-$E2166+1)/AW$4)
+($E2172&gt;0)*($E2166&gt;AW$3)*(0)</f>
        <v/>
      </c>
      <c r="AX2161" s="116">
        <f>($E2172&gt;0)*($E2166&lt;AX$2)*(EDATE($E2166,$E2172)&gt;AX$3)*((AX$3-AX$2+1)/AX$4)
+($E2172&gt;0)*($E2166&lt;AX$2)*(EDATE($E2166,$E2172)&gt;=AX$2)*(EDATE($E2166,$E2172)&lt;=AX$3)*((EDATE($E2166,$E2172)-AX$2)/AX$4)
+($E2172&gt;0)*($E2166&lt;AX$2)*(EDATE($E2166,$E2172)&lt;AX$2)*(0)
+($E2172&gt;0)*($E2166&gt;=AX$2)*($E2166&lt;=AX$3)*(EDATE($E2166,$E2172)&gt;=AX$2)*(EDATE($E2166,$E2172)&lt;=AX$3)*((EDATE($E2166,$E2172)-$E2166+1)/AX$4)
+($E2172&gt;0)*($E2166&gt;=AX$2)*($E2166&lt;=AX$3)*(EDATE($E2166,$E2172)&gt;AX$3)*((AX$3-$E2166+1)/AX$4)
+($E2172&gt;0)*($E2166&gt;AX$3)*(0)</f>
        <v/>
      </c>
      <c r="AY2161" s="116">
        <f>($E2172&gt;0)*($E2166&lt;AY$2)*(EDATE($E2166,$E2172)&gt;AY$3)*((AY$3-AY$2+1)/AY$4)
+($E2172&gt;0)*($E2166&lt;AY$2)*(EDATE($E2166,$E2172)&gt;=AY$2)*(EDATE($E2166,$E2172)&lt;=AY$3)*((EDATE($E2166,$E2172)-AY$2)/AY$4)
+($E2172&gt;0)*($E2166&lt;AY$2)*(EDATE($E2166,$E2172)&lt;AY$2)*(0)
+($E2172&gt;0)*($E2166&gt;=AY$2)*($E2166&lt;=AY$3)*(EDATE($E2166,$E2172)&gt;=AY$2)*(EDATE($E2166,$E2172)&lt;=AY$3)*((EDATE($E2166,$E2172)-$E2166+1)/AY$4)
+($E2172&gt;0)*($E2166&gt;=AY$2)*($E2166&lt;=AY$3)*(EDATE($E2166,$E2172)&gt;AY$3)*((AY$3-$E2166+1)/AY$4)
+($E2172&gt;0)*($E2166&gt;AY$3)*(0)</f>
        <v/>
      </c>
      <c r="AZ2161" s="116">
        <f>($E2172&gt;0)*($E2166&lt;AZ$2)*(EDATE($E2166,$E2172)&gt;AZ$3)*((AZ$3-AZ$2+1)/AZ$4)
+($E2172&gt;0)*($E2166&lt;AZ$2)*(EDATE($E2166,$E2172)&gt;=AZ$2)*(EDATE($E2166,$E2172)&lt;=AZ$3)*((EDATE($E2166,$E2172)-AZ$2)/AZ$4)
+($E2172&gt;0)*($E2166&lt;AZ$2)*(EDATE($E2166,$E2172)&lt;AZ$2)*(0)
+($E2172&gt;0)*($E2166&gt;=AZ$2)*($E2166&lt;=AZ$3)*(EDATE($E2166,$E2172)&gt;=AZ$2)*(EDATE($E2166,$E2172)&lt;=AZ$3)*((EDATE($E2166,$E2172)-$E2166+1)/AZ$4)
+($E2172&gt;0)*($E2166&gt;=AZ$2)*($E2166&lt;=AZ$3)*(EDATE($E2166,$E2172)&gt;AZ$3)*((AZ$3-$E2166+1)/AZ$4)
+($E2172&gt;0)*($E2166&gt;AZ$3)*(0)</f>
        <v/>
      </c>
      <c r="BA2161" s="116">
        <f>($E2172&gt;0)*($E2166&lt;BA$2)*(EDATE($E2166,$E2172)&gt;BA$3)*((BA$3-BA$2+1)/BA$4)
+($E2172&gt;0)*($E2166&lt;BA$2)*(EDATE($E2166,$E2172)&gt;=BA$2)*(EDATE($E2166,$E2172)&lt;=BA$3)*((EDATE($E2166,$E2172)-BA$2)/BA$4)
+($E2172&gt;0)*($E2166&lt;BA$2)*(EDATE($E2166,$E2172)&lt;BA$2)*(0)
+($E2172&gt;0)*($E2166&gt;=BA$2)*($E2166&lt;=BA$3)*(EDATE($E2166,$E2172)&gt;=BA$2)*(EDATE($E2166,$E2172)&lt;=BA$3)*((EDATE($E2166,$E2172)-$E2166+1)/BA$4)
+($E2172&gt;0)*($E2166&gt;=BA$2)*($E2166&lt;=BA$3)*(EDATE($E2166,$E2172)&gt;BA$3)*((BA$3-$E2166+1)/BA$4)
+($E2172&gt;0)*($E2166&gt;BA$3)*(0)</f>
        <v/>
      </c>
      <c r="BB2161" s="116">
        <f>($E2172&gt;0)*($E2166&lt;BB$2)*(EDATE($E2166,$E2172)&gt;BB$3)*((BB$3-BB$2+1)/BB$4)
+($E2172&gt;0)*($E2166&lt;BB$2)*(EDATE($E2166,$E2172)&gt;=BB$2)*(EDATE($E2166,$E2172)&lt;=BB$3)*((EDATE($E2166,$E2172)-BB$2)/BB$4)
+($E2172&gt;0)*($E2166&lt;BB$2)*(EDATE($E2166,$E2172)&lt;BB$2)*(0)
+($E2172&gt;0)*($E2166&gt;=BB$2)*($E2166&lt;=BB$3)*(EDATE($E2166,$E2172)&gt;=BB$2)*(EDATE($E2166,$E2172)&lt;=BB$3)*((EDATE($E2166,$E2172)-$E2166+1)/BB$4)
+($E2172&gt;0)*($E2166&gt;=BB$2)*($E2166&lt;=BB$3)*(EDATE($E2166,$E2172)&gt;BB$3)*((BB$3-$E2166+1)/BB$4)
+($E2172&gt;0)*($E2166&gt;BB$3)*(0)</f>
        <v/>
      </c>
      <c r="BC2161" s="116">
        <f>($E2172&gt;0)*($E2166&lt;BC$2)*(EDATE($E2166,$E2172)&gt;BC$3)*((BC$3-BC$2+1)/BC$4)
+($E2172&gt;0)*($E2166&lt;BC$2)*(EDATE($E2166,$E2172)&gt;=BC$2)*(EDATE($E2166,$E2172)&lt;=BC$3)*((EDATE($E2166,$E2172)-BC$2)/BC$4)
+($E2172&gt;0)*($E2166&lt;BC$2)*(EDATE($E2166,$E2172)&lt;BC$2)*(0)
+($E2172&gt;0)*($E2166&gt;=BC$2)*($E2166&lt;=BC$3)*(EDATE($E2166,$E2172)&gt;=BC$2)*(EDATE($E2166,$E2172)&lt;=BC$3)*((EDATE($E2166,$E2172)-$E2166+1)/BC$4)
+($E2172&gt;0)*($E2166&gt;=BC$2)*($E2166&lt;=BC$3)*(EDATE($E2166,$E2172)&gt;BC$3)*((BC$3-$E2166+1)/BC$4)
+($E2172&gt;0)*($E2166&gt;BC$3)*(0)</f>
        <v/>
      </c>
      <c r="BD2161" s="116">
        <f>($E2172&gt;0)*($E2166&lt;BD$2)*(EDATE($E2166,$E2172)&gt;BD$3)*((BD$3-BD$2+1)/BD$4)
+($E2172&gt;0)*($E2166&lt;BD$2)*(EDATE($E2166,$E2172)&gt;=BD$2)*(EDATE($E2166,$E2172)&lt;=BD$3)*((EDATE($E2166,$E2172)-BD$2)/BD$4)
+($E2172&gt;0)*($E2166&lt;BD$2)*(EDATE($E2166,$E2172)&lt;BD$2)*(0)
+($E2172&gt;0)*($E2166&gt;=BD$2)*($E2166&lt;=BD$3)*(EDATE($E2166,$E2172)&gt;=BD$2)*(EDATE($E2166,$E2172)&lt;=BD$3)*((EDATE($E2166,$E2172)-$E2166+1)/BD$4)
+($E2172&gt;0)*($E2166&gt;=BD$2)*($E2166&lt;=BD$3)*(EDATE($E2166,$E2172)&gt;BD$3)*((BD$3-$E2166+1)/BD$4)
+($E2172&gt;0)*($E2166&gt;BD$3)*(0)</f>
        <v/>
      </c>
    </row>
    <row r="2162" ht="16" customHeight="1">
      <c r="B2162" s="11">
        <f>B2161</f>
        <v/>
      </c>
      <c r="C2162" s="12">
        <f>C2161</f>
        <v/>
      </c>
      <c r="D2162" s="13" t="inlineStr">
        <is>
          <t>Surface totale</t>
        </is>
      </c>
      <c r="E2162" s="125" t="n">
        <v>31.1</v>
      </c>
      <c r="F2162" s="15" t="n"/>
      <c r="G2162" s="13" t="inlineStr">
        <is>
          <t>Surface pondérée</t>
        </is>
      </c>
      <c r="H2162" s="126" t="n">
        <v>21.6</v>
      </c>
      <c r="I2162" s="13" t="inlineStr">
        <is>
          <t>Surface RDC</t>
        </is>
      </c>
      <c r="J2162" s="126" t="n">
        <v>21.1</v>
      </c>
      <c r="L2162" s="20" t="inlineStr">
        <is>
          <t>% Palier</t>
        </is>
      </c>
      <c r="M2162" s="72" t="n"/>
      <c r="N2162" s="72" t="n"/>
      <c r="O2162" s="11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/>
      </c>
      <c r="P2162" s="117">
        <f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/>
      </c>
      <c r="Q2162" s="117">
        <f>($H2167&gt;0)*($J2167&lt;Q$2)*
0+($H2167&gt;0)*($J2167&gt;=Q$2)*($J2167&lt;=Q$3)*(($J2167-Q$2+1)/Q$4)
+($H2167&gt;0)*($J2167&gt;Q$3)*($I2167&gt;Q$3)*
0+($H2167&gt;0)*($J2167&gt;Q$3)*($I2167&lt;=Q$3)*($I2167&gt;=Q$2)*((Q$3-$I2167+1)/Q$4)
+($H2167&gt;0)*($J2167&gt;Q$3)*($I2167&lt;Q$2)*
1+($H2167&gt;0)*($I2167&gt;Q$3)*
0+($H2168&gt;0)*($J$2350&lt;Q$2)*
0+($H2168&gt;0)*($J2168&gt;=Q$2)*($J2168&lt;=Q$3)*(($J2168-Q$2+1)/Q$4)
+($H2168&gt;0)*($J2168&gt;Q$3)*($I2168&gt;Q$3)*
0+($H2168&gt;0)*($J2168&gt;Q$3)*($I2168&lt;=Q$3)*($I2168&gt;=Q$2)*((Q$3-$I2168+1)/Q$4)
+($H2168&gt;0)*($J2168&gt;Q$3)*($I2168&lt;Q$2)*
1+($H2168&gt;0)*($I2168&gt;Q$3)*
0+($H2169&gt;0)*($J2169&lt;Q$2)*
0+($H2169&gt;0)*($J2169&gt;=Q$2)*($J2169&lt;=Q$3)*(($J2169-Q$2+1)/Q$4)
+($H2169&gt;0)*($J2169&gt;Q$3)*($I2169&gt;Q$3)*
0+($H2169&gt;0)*($J2169&gt;Q$3)*($I2169&lt;=Q$3)*($I2169&gt;=Q$2)*((Q$3-$I2169+1)/Q$4)
+($H2169&gt;0)*($J2169&gt;Q$3)*($I2169&lt;Q$2)*
1+($H2169&gt;0)*($I2169&gt;Q$3)*0</f>
        <v/>
      </c>
      <c r="R2162" s="117">
        <f>($H2167&gt;0)*($J2167&lt;R$2)*
0+($H2167&gt;0)*($J2167&gt;=R$2)*($J2167&lt;=R$3)*(($J2167-R$2+1)/R$4)
+($H2167&gt;0)*($J2167&gt;R$3)*($I2167&gt;R$3)*
0+($H2167&gt;0)*($J2167&gt;R$3)*($I2167&lt;=R$3)*($I2167&gt;=R$2)*((R$3-$I2167+1)/R$4)
+($H2167&gt;0)*($J2167&gt;R$3)*($I2167&lt;R$2)*
1+($H2167&gt;0)*($I2167&gt;R$3)*
0+($H2168&gt;0)*($J$2350&lt;R$2)*
0+($H2168&gt;0)*($J2168&gt;=R$2)*($J2168&lt;=R$3)*(($J2168-R$2+1)/R$4)
+($H2168&gt;0)*($J2168&gt;R$3)*($I2168&gt;R$3)*
0+($H2168&gt;0)*($J2168&gt;R$3)*($I2168&lt;=R$3)*($I2168&gt;=R$2)*((R$3-$I2168+1)/R$4)
+($H2168&gt;0)*($J2168&gt;R$3)*($I2168&lt;R$2)*
1+($H2168&gt;0)*($I2168&gt;R$3)*
0+($H2169&gt;0)*($J2169&lt;R$2)*
0+($H2169&gt;0)*($J2169&gt;=R$2)*($J2169&lt;=R$3)*(($J2169-R$2+1)/R$4)
+($H2169&gt;0)*($J2169&gt;R$3)*($I2169&gt;R$3)*
0+($H2169&gt;0)*($J2169&gt;R$3)*($I2169&lt;=R$3)*($I2169&gt;=R$2)*((R$3-$I2169+1)/R$4)
+($H2169&gt;0)*($J2169&gt;R$3)*($I2169&lt;R$2)*
1+($H2169&gt;0)*($I2169&gt;R$3)*0</f>
        <v/>
      </c>
      <c r="S2162" s="117">
        <f>($H2167&gt;0)*($J2167&lt;S$2)*
0+($H2167&gt;0)*($J2167&gt;=S$2)*($J2167&lt;=S$3)*(($J2167-S$2+1)/S$4)
+($H2167&gt;0)*($J2167&gt;S$3)*($I2167&gt;S$3)*
0+($H2167&gt;0)*($J2167&gt;S$3)*($I2167&lt;=S$3)*($I2167&gt;=S$2)*((S$3-$I2167+1)/S$4)
+($H2167&gt;0)*($J2167&gt;S$3)*($I2167&lt;S$2)*
1+($H2167&gt;0)*($I2167&gt;S$3)*
0+($H2168&gt;0)*($J$2350&lt;S$2)*
0+($H2168&gt;0)*($J2168&gt;=S$2)*($J2168&lt;=S$3)*(($J2168-S$2+1)/S$4)
+($H2168&gt;0)*($J2168&gt;S$3)*($I2168&gt;S$3)*
0+($H2168&gt;0)*($J2168&gt;S$3)*($I2168&lt;=S$3)*($I2168&gt;=S$2)*((S$3-$I2168+1)/S$4)
+($H2168&gt;0)*($J2168&gt;S$3)*($I2168&lt;S$2)*
1+($H2168&gt;0)*($I2168&gt;S$3)*
0+($H2169&gt;0)*($J2169&lt;S$2)*
0+($H2169&gt;0)*($J2169&gt;=S$2)*($J2169&lt;=S$3)*(($J2169-S$2+1)/S$4)
+($H2169&gt;0)*($J2169&gt;S$3)*($I2169&gt;S$3)*
0+($H2169&gt;0)*($J2169&gt;S$3)*($I2169&lt;=S$3)*($I2169&gt;=S$2)*((S$3-$I2169+1)/S$4)
+($H2169&gt;0)*($J2169&gt;S$3)*($I2169&lt;S$2)*
1+($H2169&gt;0)*($I2169&gt;S$3)*0</f>
        <v/>
      </c>
      <c r="T2162" s="117">
        <f>($H2167&gt;0)*($J2167&lt;T$2)*
0+($H2167&gt;0)*($J2167&gt;=T$2)*($J2167&lt;=T$3)*(($J2167-T$2+1)/T$4)
+($H2167&gt;0)*($J2167&gt;T$3)*($I2167&gt;T$3)*
0+($H2167&gt;0)*($J2167&gt;T$3)*($I2167&lt;=T$3)*($I2167&gt;=T$2)*((T$3-$I2167+1)/T$4)
+($H2167&gt;0)*($J2167&gt;T$3)*($I2167&lt;T$2)*
1+($H2167&gt;0)*($I2167&gt;T$3)*
0+($H2168&gt;0)*($J$2350&lt;T$2)*
0+($H2168&gt;0)*($J2168&gt;=T$2)*($J2168&lt;=T$3)*(($J2168-T$2+1)/T$4)
+($H2168&gt;0)*($J2168&gt;T$3)*($I2168&gt;T$3)*
0+($H2168&gt;0)*($J2168&gt;T$3)*($I2168&lt;=T$3)*($I2168&gt;=T$2)*((T$3-$I2168+1)/T$4)
+($H2168&gt;0)*($J2168&gt;T$3)*($I2168&lt;T$2)*
1+($H2168&gt;0)*($I2168&gt;T$3)*
0+($H2169&gt;0)*($J2169&lt;T$2)*
0+($H2169&gt;0)*($J2169&gt;=T$2)*($J2169&lt;=T$3)*(($J2169-T$2+1)/T$4)
+($H2169&gt;0)*($J2169&gt;T$3)*($I2169&gt;T$3)*
0+($H2169&gt;0)*($J2169&gt;T$3)*($I2169&lt;=T$3)*($I2169&gt;=T$2)*((T$3-$I2169+1)/T$4)
+($H2169&gt;0)*($J2169&gt;T$3)*($I2169&lt;T$2)*
1+($H2169&gt;0)*($I2169&gt;T$3)*0</f>
        <v/>
      </c>
      <c r="U2162" s="117">
        <f>($H2167&gt;0)*($J2167&lt;U$2)*
0+($H2167&gt;0)*($J2167&gt;=U$2)*($J2167&lt;=U$3)*(($J2167-U$2+1)/U$4)
+($H2167&gt;0)*($J2167&gt;U$3)*($I2167&gt;U$3)*
0+($H2167&gt;0)*($J2167&gt;U$3)*($I2167&lt;=U$3)*($I2167&gt;=U$2)*((U$3-$I2167+1)/U$4)
+($H2167&gt;0)*($J2167&gt;U$3)*($I2167&lt;U$2)*
1+($H2167&gt;0)*($I2167&gt;U$3)*
0+($H2168&gt;0)*($J$2350&lt;U$2)*
0+($H2168&gt;0)*($J2168&gt;=U$2)*($J2168&lt;=U$3)*(($J2168-U$2+1)/U$4)
+($H2168&gt;0)*($J2168&gt;U$3)*($I2168&gt;U$3)*
0+($H2168&gt;0)*($J2168&gt;U$3)*($I2168&lt;=U$3)*($I2168&gt;=U$2)*((U$3-$I2168+1)/U$4)
+($H2168&gt;0)*($J2168&gt;U$3)*($I2168&lt;U$2)*
1+($H2168&gt;0)*($I2168&gt;U$3)*
0+($H2169&gt;0)*($J2169&lt;U$2)*
0+($H2169&gt;0)*($J2169&gt;=U$2)*($J2169&lt;=U$3)*(($J2169-U$2+1)/U$4)
+($H2169&gt;0)*($J2169&gt;U$3)*($I2169&gt;U$3)*
0+($H2169&gt;0)*($J2169&gt;U$3)*($I2169&lt;=U$3)*($I2169&gt;=U$2)*((U$3-$I2169+1)/U$4)
+($H2169&gt;0)*($J2169&gt;U$3)*($I2169&lt;U$2)*
1+($H2169&gt;0)*($I2169&gt;U$3)*0</f>
        <v/>
      </c>
      <c r="V2162" s="117">
        <f>($H2167&gt;0)*($J2167&lt;V$2)*
0+($H2167&gt;0)*($J2167&gt;=V$2)*($J2167&lt;=V$3)*(($J2167-V$2+1)/V$4)
+($H2167&gt;0)*($J2167&gt;V$3)*($I2167&gt;V$3)*
0+($H2167&gt;0)*($J2167&gt;V$3)*($I2167&lt;=V$3)*($I2167&gt;=V$2)*((V$3-$I2167+1)/V$4)
+($H2167&gt;0)*($J2167&gt;V$3)*($I2167&lt;V$2)*
1+($H2167&gt;0)*($I2167&gt;V$3)*
0+($H2168&gt;0)*($J$2350&lt;V$2)*
0+($H2168&gt;0)*($J2168&gt;=V$2)*($J2168&lt;=V$3)*(($J2168-V$2+1)/V$4)
+($H2168&gt;0)*($J2168&gt;V$3)*($I2168&gt;V$3)*
0+($H2168&gt;0)*($J2168&gt;V$3)*($I2168&lt;=V$3)*($I2168&gt;=V$2)*((V$3-$I2168+1)/V$4)
+($H2168&gt;0)*($J2168&gt;V$3)*($I2168&lt;V$2)*
1+($H2168&gt;0)*($I2168&gt;V$3)*
0+($H2169&gt;0)*($J2169&lt;V$2)*
0+($H2169&gt;0)*($J2169&gt;=V$2)*($J2169&lt;=V$3)*(($J2169-V$2+1)/V$4)
+($H2169&gt;0)*($J2169&gt;V$3)*($I2169&gt;V$3)*
0+($H2169&gt;0)*($J2169&gt;V$3)*($I2169&lt;=V$3)*($I2169&gt;=V$2)*((V$3-$I2169+1)/V$4)
+($H2169&gt;0)*($J2169&gt;V$3)*($I2169&lt;V$2)*
1+($H2169&gt;0)*($I2169&gt;V$3)*0</f>
        <v/>
      </c>
      <c r="W2162" s="117">
        <f>($H2167&gt;0)*($J2167&lt;W$2)*
0+($H2167&gt;0)*($J2167&gt;=W$2)*($J2167&lt;=W$3)*(($J2167-W$2+1)/W$4)
+($H2167&gt;0)*($J2167&gt;W$3)*($I2167&gt;W$3)*
0+($H2167&gt;0)*($J2167&gt;W$3)*($I2167&lt;=W$3)*($I2167&gt;=W$2)*((W$3-$I2167+1)/W$4)
+($H2167&gt;0)*($J2167&gt;W$3)*($I2167&lt;W$2)*
1+($H2167&gt;0)*($I2167&gt;W$3)*
0+($H2168&gt;0)*($J$2350&lt;W$2)*
0+($H2168&gt;0)*($J2168&gt;=W$2)*($J2168&lt;=W$3)*(($J2168-W$2+1)/W$4)
+($H2168&gt;0)*($J2168&gt;W$3)*($I2168&gt;W$3)*
0+($H2168&gt;0)*($J2168&gt;W$3)*($I2168&lt;=W$3)*($I2168&gt;=W$2)*((W$3-$I2168+1)/W$4)
+($H2168&gt;0)*($J2168&gt;W$3)*($I2168&lt;W$2)*
1+($H2168&gt;0)*($I2168&gt;W$3)*
0+($H2169&gt;0)*($J2169&lt;W$2)*
0+($H2169&gt;0)*($J2169&gt;=W$2)*($J2169&lt;=W$3)*(($J2169-W$2+1)/W$4)
+($H2169&gt;0)*($J2169&gt;W$3)*($I2169&gt;W$3)*
0+($H2169&gt;0)*($J2169&gt;W$3)*($I2169&lt;=W$3)*($I2169&gt;=W$2)*((W$3-$I2169+1)/W$4)
+($H2169&gt;0)*($J2169&gt;W$3)*($I2169&lt;W$2)*
1+($H2169&gt;0)*($I2169&gt;W$3)*0</f>
        <v/>
      </c>
      <c r="X2162" s="117">
        <f>($H2167&gt;0)*($J2167&lt;X$2)*
0+($H2167&gt;0)*($J2167&gt;=X$2)*($J2167&lt;=X$3)*(($J2167-X$2+1)/X$4)
+($H2167&gt;0)*($J2167&gt;X$3)*($I2167&gt;X$3)*
0+($H2167&gt;0)*($J2167&gt;X$3)*($I2167&lt;=X$3)*($I2167&gt;=X$2)*((X$3-$I2167+1)/X$4)
+($H2167&gt;0)*($J2167&gt;X$3)*($I2167&lt;X$2)*
1+($H2167&gt;0)*($I2167&gt;X$3)*
0+($H2168&gt;0)*($J$2350&lt;X$2)*
0+($H2168&gt;0)*($J2168&gt;=X$2)*($J2168&lt;=X$3)*(($J2168-X$2+1)/X$4)
+($H2168&gt;0)*($J2168&gt;X$3)*($I2168&gt;X$3)*
0+($H2168&gt;0)*($J2168&gt;X$3)*($I2168&lt;=X$3)*($I2168&gt;=X$2)*((X$3-$I2168+1)/X$4)
+($H2168&gt;0)*($J2168&gt;X$3)*($I2168&lt;X$2)*
1+($H2168&gt;0)*($I2168&gt;X$3)*
0+($H2169&gt;0)*($J2169&lt;X$2)*
0+($H2169&gt;0)*($J2169&gt;=X$2)*($J2169&lt;=X$3)*(($J2169-X$2+1)/X$4)
+($H2169&gt;0)*($J2169&gt;X$3)*($I2169&gt;X$3)*
0+($H2169&gt;0)*($J2169&gt;X$3)*($I2169&lt;=X$3)*($I2169&gt;=X$2)*((X$3-$I2169+1)/X$4)
+($H2169&gt;0)*($J2169&gt;X$3)*($I2169&lt;X$2)*
1+($H2169&gt;0)*($I2169&gt;X$3)*0</f>
        <v/>
      </c>
      <c r="Y2162" s="117">
        <f>($H2167&gt;0)*($J2167&lt;Y$2)*
0+($H2167&gt;0)*($J2167&gt;=Y$2)*($J2167&lt;=Y$3)*(($J2167-Y$2+1)/Y$4)
+($H2167&gt;0)*($J2167&gt;Y$3)*($I2167&gt;Y$3)*
0+($H2167&gt;0)*($J2167&gt;Y$3)*($I2167&lt;=Y$3)*($I2167&gt;=Y$2)*((Y$3-$I2167+1)/Y$4)
+($H2167&gt;0)*($J2167&gt;Y$3)*($I2167&lt;Y$2)*
1+($H2167&gt;0)*($I2167&gt;Y$3)*
0+($H2168&gt;0)*($J$2350&lt;Y$2)*
0+($H2168&gt;0)*($J2168&gt;=Y$2)*($J2168&lt;=Y$3)*(($J2168-Y$2+1)/Y$4)
+($H2168&gt;0)*($J2168&gt;Y$3)*($I2168&gt;Y$3)*
0+($H2168&gt;0)*($J2168&gt;Y$3)*($I2168&lt;=Y$3)*($I2168&gt;=Y$2)*((Y$3-$I2168+1)/Y$4)
+($H2168&gt;0)*($J2168&gt;Y$3)*($I2168&lt;Y$2)*
1+($H2168&gt;0)*($I2168&gt;Y$3)*
0+($H2169&gt;0)*($J2169&lt;Y$2)*
0+($H2169&gt;0)*($J2169&gt;=Y$2)*($J2169&lt;=Y$3)*(($J2169-Y$2+1)/Y$4)
+($H2169&gt;0)*($J2169&gt;Y$3)*($I2169&gt;Y$3)*
0+($H2169&gt;0)*($J2169&gt;Y$3)*($I2169&lt;=Y$3)*($I2169&gt;=Y$2)*((Y$3-$I2169+1)/Y$4)
+($H2169&gt;0)*($J2169&gt;Y$3)*($I2169&lt;Y$2)*
1+($H2169&gt;0)*($I2169&gt;Y$3)*0</f>
        <v/>
      </c>
      <c r="Z2162" s="117">
        <f>($H2167&gt;0)*($J2167&lt;Z$2)*
0+($H2167&gt;0)*($J2167&gt;=Z$2)*($J2167&lt;=Z$3)*(($J2167-Z$2+1)/Z$4)
+($H2167&gt;0)*($J2167&gt;Z$3)*($I2167&gt;Z$3)*
0+($H2167&gt;0)*($J2167&gt;Z$3)*($I2167&lt;=Z$3)*($I2167&gt;=Z$2)*((Z$3-$I2167+1)/Z$4)
+($H2167&gt;0)*($J2167&gt;Z$3)*($I2167&lt;Z$2)*
1+($H2167&gt;0)*($I2167&gt;Z$3)*
0+($H2168&gt;0)*($J$2350&lt;Z$2)*
0+($H2168&gt;0)*($J2168&gt;=Z$2)*($J2168&lt;=Z$3)*(($J2168-Z$2+1)/Z$4)
+($H2168&gt;0)*($J2168&gt;Z$3)*($I2168&gt;Z$3)*
0+($H2168&gt;0)*($J2168&gt;Z$3)*($I2168&lt;=Z$3)*($I2168&gt;=Z$2)*((Z$3-$I2168+1)/Z$4)
+($H2168&gt;0)*($J2168&gt;Z$3)*($I2168&lt;Z$2)*
1+($H2168&gt;0)*($I2168&gt;Z$3)*
0+($H2169&gt;0)*($J2169&lt;Z$2)*
0+($H2169&gt;0)*($J2169&gt;=Z$2)*($J2169&lt;=Z$3)*(($J2169-Z$2+1)/Z$4)
+($H2169&gt;0)*($J2169&gt;Z$3)*($I2169&gt;Z$3)*
0+($H2169&gt;0)*($J2169&gt;Z$3)*($I2169&lt;=Z$3)*($I2169&gt;=Z$2)*((Z$3-$I2169+1)/Z$4)
+($H2169&gt;0)*($J2169&gt;Z$3)*($I2169&lt;Z$2)*
1+($H2169&gt;0)*($I2169&gt;Z$3)*0</f>
        <v/>
      </c>
      <c r="AA2162" s="117">
        <f>($H2167&gt;0)*($J2167&lt;AA$2)*
0+($H2167&gt;0)*($J2167&gt;=AA$2)*($J2167&lt;=AA$3)*(($J2167-AA$2+1)/AA$4)
+($H2167&gt;0)*($J2167&gt;AA$3)*($I2167&gt;AA$3)*
0+($H2167&gt;0)*($J2167&gt;AA$3)*($I2167&lt;=AA$3)*($I2167&gt;=AA$2)*((AA$3-$I2167+1)/AA$4)
+($H2167&gt;0)*($J2167&gt;AA$3)*($I2167&lt;AA$2)*
1+($H2167&gt;0)*($I2167&gt;AA$3)*
0+($H2168&gt;0)*($J$2350&lt;AA$2)*
0+($H2168&gt;0)*($J2168&gt;=AA$2)*($J2168&lt;=AA$3)*(($J2168-AA$2+1)/AA$4)
+($H2168&gt;0)*($J2168&gt;AA$3)*($I2168&gt;AA$3)*
0+($H2168&gt;0)*($J2168&gt;AA$3)*($I2168&lt;=AA$3)*($I2168&gt;=AA$2)*((AA$3-$I2168+1)/AA$4)
+($H2168&gt;0)*($J2168&gt;AA$3)*($I2168&lt;AA$2)*
1+($H2168&gt;0)*($I2168&gt;AA$3)*
0+($H2169&gt;0)*($J2169&lt;AA$2)*
0+($H2169&gt;0)*($J2169&gt;=AA$2)*($J2169&lt;=AA$3)*(($J2169-AA$2+1)/AA$4)
+($H2169&gt;0)*($J2169&gt;AA$3)*($I2169&gt;AA$3)*
0+($H2169&gt;0)*($J2169&gt;AA$3)*($I2169&lt;=AA$3)*($I2169&gt;=AA$2)*((AA$3-$I2169+1)/AA$4)
+($H2169&gt;0)*($J2169&gt;AA$3)*($I2169&lt;AA$2)*
1+($H2169&gt;0)*($I2169&gt;AA$3)*0</f>
        <v/>
      </c>
      <c r="AB2162" s="117">
        <f>($H2167&gt;0)*($J2167&lt;AB$2)*
0+($H2167&gt;0)*($J2167&gt;=AB$2)*($J2167&lt;=AB$3)*(($J2167-AB$2+1)/AB$4)
+($H2167&gt;0)*($J2167&gt;AB$3)*($I2167&gt;AB$3)*
0+($H2167&gt;0)*($J2167&gt;AB$3)*($I2167&lt;=AB$3)*($I2167&gt;=AB$2)*((AB$3-$I2167+1)/AB$4)
+($H2167&gt;0)*($J2167&gt;AB$3)*($I2167&lt;AB$2)*
1+($H2167&gt;0)*($I2167&gt;AB$3)*
0+($H2168&gt;0)*($J$2350&lt;AB$2)*
0+($H2168&gt;0)*($J2168&gt;=AB$2)*($J2168&lt;=AB$3)*(($J2168-AB$2+1)/AB$4)
+($H2168&gt;0)*($J2168&gt;AB$3)*($I2168&gt;AB$3)*
0+($H2168&gt;0)*($J2168&gt;AB$3)*($I2168&lt;=AB$3)*($I2168&gt;=AB$2)*((AB$3-$I2168+1)/AB$4)
+($H2168&gt;0)*($J2168&gt;AB$3)*($I2168&lt;AB$2)*
1+($H2168&gt;0)*($I2168&gt;AB$3)*
0+($H2169&gt;0)*($J2169&lt;AB$2)*
0+($H2169&gt;0)*($J2169&gt;=AB$2)*($J2169&lt;=AB$3)*(($J2169-AB$2+1)/AB$4)
+($H2169&gt;0)*($J2169&gt;AB$3)*($I2169&gt;AB$3)*
0+($H2169&gt;0)*($J2169&gt;AB$3)*($I2169&lt;=AB$3)*($I2169&gt;=AB$2)*((AB$3-$I2169+1)/AB$4)
+($H2169&gt;0)*($J2169&gt;AB$3)*($I2169&lt;AB$2)*
1+($H2169&gt;0)*($I2169&gt;AB$3)*0</f>
        <v/>
      </c>
      <c r="AC2162" s="117">
        <f>($H2167&gt;0)*($J2167&lt;AC$2)*
0+($H2167&gt;0)*($J2167&gt;=AC$2)*($J2167&lt;=AC$3)*(($J2167-AC$2+1)/AC$4)
+($H2167&gt;0)*($J2167&gt;AC$3)*($I2167&gt;AC$3)*
0+($H2167&gt;0)*($J2167&gt;AC$3)*($I2167&lt;=AC$3)*($I2167&gt;=AC$2)*((AC$3-$I2167+1)/AC$4)
+($H2167&gt;0)*($J2167&gt;AC$3)*($I2167&lt;AC$2)*
1+($H2167&gt;0)*($I2167&gt;AC$3)*
0+($H2168&gt;0)*($J$2350&lt;AC$2)*
0+($H2168&gt;0)*($J2168&gt;=AC$2)*($J2168&lt;=AC$3)*(($J2168-AC$2+1)/AC$4)
+($H2168&gt;0)*($J2168&gt;AC$3)*($I2168&gt;AC$3)*
0+($H2168&gt;0)*($J2168&gt;AC$3)*($I2168&lt;=AC$3)*($I2168&gt;=AC$2)*((AC$3-$I2168+1)/AC$4)
+($H2168&gt;0)*($J2168&gt;AC$3)*($I2168&lt;AC$2)*
1+($H2168&gt;0)*($I2168&gt;AC$3)*
0+($H2169&gt;0)*($J2169&lt;AC$2)*
0+($H2169&gt;0)*($J2169&gt;=AC$2)*($J2169&lt;=AC$3)*(($J2169-AC$2+1)/AC$4)
+($H2169&gt;0)*($J2169&gt;AC$3)*($I2169&gt;AC$3)*
0+($H2169&gt;0)*($J2169&gt;AC$3)*($I2169&lt;=AC$3)*($I2169&gt;=AC$2)*((AC$3-$I2169+1)/AC$4)
+($H2169&gt;0)*($J2169&gt;AC$3)*($I2169&lt;AC$2)*
1+($H2169&gt;0)*($I2169&gt;AC$3)*0</f>
        <v/>
      </c>
      <c r="AD2162" s="117">
        <f>($H2167&gt;0)*($J2167&lt;AD$2)*
0+($H2167&gt;0)*($J2167&gt;=AD$2)*($J2167&lt;=AD$3)*(($J2167-AD$2+1)/AD$4)
+($H2167&gt;0)*($J2167&gt;AD$3)*($I2167&gt;AD$3)*
0+($H2167&gt;0)*($J2167&gt;AD$3)*($I2167&lt;=AD$3)*($I2167&gt;=AD$2)*((AD$3-$I2167+1)/AD$4)
+($H2167&gt;0)*($J2167&gt;AD$3)*($I2167&lt;AD$2)*
1+($H2167&gt;0)*($I2167&gt;AD$3)*
0+($H2168&gt;0)*($J$2350&lt;AD$2)*
0+($H2168&gt;0)*($J2168&gt;=AD$2)*($J2168&lt;=AD$3)*(($J2168-AD$2+1)/AD$4)
+($H2168&gt;0)*($J2168&gt;AD$3)*($I2168&gt;AD$3)*
0+($H2168&gt;0)*($J2168&gt;AD$3)*($I2168&lt;=AD$3)*($I2168&gt;=AD$2)*((AD$3-$I2168+1)/AD$4)
+($H2168&gt;0)*($J2168&gt;AD$3)*($I2168&lt;AD$2)*
1+($H2168&gt;0)*($I2168&gt;AD$3)*
0+($H2169&gt;0)*($J2169&lt;AD$2)*
0+($H2169&gt;0)*($J2169&gt;=AD$2)*($J2169&lt;=AD$3)*(($J2169-AD$2+1)/AD$4)
+($H2169&gt;0)*($J2169&gt;AD$3)*($I2169&gt;AD$3)*
0+($H2169&gt;0)*($J2169&gt;AD$3)*($I2169&lt;=AD$3)*($I2169&gt;=AD$2)*((AD$3-$I2169+1)/AD$4)
+($H2169&gt;0)*($J2169&gt;AD$3)*($I2169&lt;AD$2)*
1+($H2169&gt;0)*($I2169&gt;AD$3)*0</f>
        <v/>
      </c>
      <c r="AE2162" s="117">
        <f>($H2167&gt;0)*($J2167&lt;AE$2)*
0+($H2167&gt;0)*($J2167&gt;=AE$2)*($J2167&lt;=AE$3)*(($J2167-AE$2+1)/AE$4)
+($H2167&gt;0)*($J2167&gt;AE$3)*($I2167&gt;AE$3)*
0+($H2167&gt;0)*($J2167&gt;AE$3)*($I2167&lt;=AE$3)*($I2167&gt;=AE$2)*((AE$3-$I2167+1)/AE$4)
+($H2167&gt;0)*($J2167&gt;AE$3)*($I2167&lt;AE$2)*
1+($H2167&gt;0)*($I2167&gt;AE$3)*
0+($H2168&gt;0)*($J$2350&lt;AE$2)*
0+($H2168&gt;0)*($J2168&gt;=AE$2)*($J2168&lt;=AE$3)*(($J2168-AE$2+1)/AE$4)
+($H2168&gt;0)*($J2168&gt;AE$3)*($I2168&gt;AE$3)*
0+($H2168&gt;0)*($J2168&gt;AE$3)*($I2168&lt;=AE$3)*($I2168&gt;=AE$2)*((AE$3-$I2168+1)/AE$4)
+($H2168&gt;0)*($J2168&gt;AE$3)*($I2168&lt;AE$2)*
1+($H2168&gt;0)*($I2168&gt;AE$3)*
0+($H2169&gt;0)*($J2169&lt;AE$2)*
0+($H2169&gt;0)*($J2169&gt;=AE$2)*($J2169&lt;=AE$3)*(($J2169-AE$2+1)/AE$4)
+($H2169&gt;0)*($J2169&gt;AE$3)*($I2169&gt;AE$3)*
0+($H2169&gt;0)*($J2169&gt;AE$3)*($I2169&lt;=AE$3)*($I2169&gt;=AE$2)*((AE$3-$I2169+1)/AE$4)
+($H2169&gt;0)*($J2169&gt;AE$3)*($I2169&lt;AE$2)*
1+($H2169&gt;0)*($I2169&gt;AE$3)*0</f>
        <v/>
      </c>
      <c r="AF2162" s="117">
        <f>($H2167&gt;0)*($J2167&lt;AF$2)*
0+($H2167&gt;0)*($J2167&gt;=AF$2)*($J2167&lt;=AF$3)*(($J2167-AF$2+1)/AF$4)
+($H2167&gt;0)*($J2167&gt;AF$3)*($I2167&gt;AF$3)*
0+($H2167&gt;0)*($J2167&gt;AF$3)*($I2167&lt;=AF$3)*($I2167&gt;=AF$2)*((AF$3-$I2167+1)/AF$4)
+($H2167&gt;0)*($J2167&gt;AF$3)*($I2167&lt;AF$2)*
1+($H2167&gt;0)*($I2167&gt;AF$3)*
0+($H2168&gt;0)*($J$2350&lt;AF$2)*
0+($H2168&gt;0)*($J2168&gt;=AF$2)*($J2168&lt;=AF$3)*(($J2168-AF$2+1)/AF$4)
+($H2168&gt;0)*($J2168&gt;AF$3)*($I2168&gt;AF$3)*
0+($H2168&gt;0)*($J2168&gt;AF$3)*($I2168&lt;=AF$3)*($I2168&gt;=AF$2)*((AF$3-$I2168+1)/AF$4)
+($H2168&gt;0)*($J2168&gt;AF$3)*($I2168&lt;AF$2)*
1+($H2168&gt;0)*($I2168&gt;AF$3)*
0+($H2169&gt;0)*($J2169&lt;AF$2)*
0+($H2169&gt;0)*($J2169&gt;=AF$2)*($J2169&lt;=AF$3)*(($J2169-AF$2+1)/AF$4)
+($H2169&gt;0)*($J2169&gt;AF$3)*($I2169&gt;AF$3)*
0+($H2169&gt;0)*($J2169&gt;AF$3)*($I2169&lt;=AF$3)*($I2169&gt;=AF$2)*((AF$3-$I2169+1)/AF$4)
+($H2169&gt;0)*($J2169&gt;AF$3)*($I2169&lt;AF$2)*
1+($H2169&gt;0)*($I2169&gt;AF$3)*0</f>
        <v/>
      </c>
      <c r="AG2162" s="117">
        <f>($H2167&gt;0)*($J2167&lt;AG$2)*
0+($H2167&gt;0)*($J2167&gt;=AG$2)*($J2167&lt;=AG$3)*(($J2167-AG$2+1)/AG$4)
+($H2167&gt;0)*($J2167&gt;AG$3)*($I2167&gt;AG$3)*
0+($H2167&gt;0)*($J2167&gt;AG$3)*($I2167&lt;=AG$3)*($I2167&gt;=AG$2)*((AG$3-$I2167+1)/AG$4)
+($H2167&gt;0)*($J2167&gt;AG$3)*($I2167&lt;AG$2)*
1+($H2167&gt;0)*($I2167&gt;AG$3)*
0+($H2168&gt;0)*($J$2350&lt;AG$2)*
0+($H2168&gt;0)*($J2168&gt;=AG$2)*($J2168&lt;=AG$3)*(($J2168-AG$2+1)/AG$4)
+($H2168&gt;0)*($J2168&gt;AG$3)*($I2168&gt;AG$3)*
0+($H2168&gt;0)*($J2168&gt;AG$3)*($I2168&lt;=AG$3)*($I2168&gt;=AG$2)*((AG$3-$I2168+1)/AG$4)
+($H2168&gt;0)*($J2168&gt;AG$3)*($I2168&lt;AG$2)*
1+($H2168&gt;0)*($I2168&gt;AG$3)*
0+($H2169&gt;0)*($J2169&lt;AG$2)*
0+($H2169&gt;0)*($J2169&gt;=AG$2)*($J2169&lt;=AG$3)*(($J2169-AG$2+1)/AG$4)
+($H2169&gt;0)*($J2169&gt;AG$3)*($I2169&gt;AG$3)*
0+($H2169&gt;0)*($J2169&gt;AG$3)*($I2169&lt;=AG$3)*($I2169&gt;=AG$2)*((AG$3-$I2169+1)/AG$4)
+($H2169&gt;0)*($J2169&gt;AG$3)*($I2169&lt;AG$2)*
1+($H2169&gt;0)*($I2169&gt;AG$3)*0</f>
        <v/>
      </c>
      <c r="AH2162" s="117">
        <f>($H2167&gt;0)*($J2167&lt;AH$2)*
0+($H2167&gt;0)*($J2167&gt;=AH$2)*($J2167&lt;=AH$3)*(($J2167-AH$2+1)/AH$4)
+($H2167&gt;0)*($J2167&gt;AH$3)*($I2167&gt;AH$3)*
0+($H2167&gt;0)*($J2167&gt;AH$3)*($I2167&lt;=AH$3)*($I2167&gt;=AH$2)*((AH$3-$I2167+1)/AH$4)
+($H2167&gt;0)*($J2167&gt;AH$3)*($I2167&lt;AH$2)*
1+($H2167&gt;0)*($I2167&gt;AH$3)*
0+($H2168&gt;0)*($J$2350&lt;AH$2)*
0+($H2168&gt;0)*($J2168&gt;=AH$2)*($J2168&lt;=AH$3)*(($J2168-AH$2+1)/AH$4)
+($H2168&gt;0)*($J2168&gt;AH$3)*($I2168&gt;AH$3)*
0+($H2168&gt;0)*($J2168&gt;AH$3)*($I2168&lt;=AH$3)*($I2168&gt;=AH$2)*((AH$3-$I2168+1)/AH$4)
+($H2168&gt;0)*($J2168&gt;AH$3)*($I2168&lt;AH$2)*
1+($H2168&gt;0)*($I2168&gt;AH$3)*
0+($H2169&gt;0)*($J2169&lt;AH$2)*
0+($H2169&gt;0)*($J2169&gt;=AH$2)*($J2169&lt;=AH$3)*(($J2169-AH$2+1)/AH$4)
+($H2169&gt;0)*($J2169&gt;AH$3)*($I2169&gt;AH$3)*
0+($H2169&gt;0)*($J2169&gt;AH$3)*($I2169&lt;=AH$3)*($I2169&gt;=AH$2)*((AH$3-$I2169+1)/AH$4)
+($H2169&gt;0)*($J2169&gt;AH$3)*($I2169&lt;AH$2)*
1+($H2169&gt;0)*($I2169&gt;AH$3)*0</f>
        <v/>
      </c>
      <c r="AI2162" s="117">
        <f>($H2167&gt;0)*($J2167&lt;AI$2)*
0+($H2167&gt;0)*($J2167&gt;=AI$2)*($J2167&lt;=AI$3)*(($J2167-AI$2+1)/AI$4)
+($H2167&gt;0)*($J2167&gt;AI$3)*($I2167&gt;AI$3)*
0+($H2167&gt;0)*($J2167&gt;AI$3)*($I2167&lt;=AI$3)*($I2167&gt;=AI$2)*((AI$3-$I2167+1)/AI$4)
+($H2167&gt;0)*($J2167&gt;AI$3)*($I2167&lt;AI$2)*
1+($H2167&gt;0)*($I2167&gt;AI$3)*
0+($H2168&gt;0)*($J$2350&lt;AI$2)*
0+($H2168&gt;0)*($J2168&gt;=AI$2)*($J2168&lt;=AI$3)*(($J2168-AI$2+1)/AI$4)
+($H2168&gt;0)*($J2168&gt;AI$3)*($I2168&gt;AI$3)*
0+($H2168&gt;0)*($J2168&gt;AI$3)*($I2168&lt;=AI$3)*($I2168&gt;=AI$2)*((AI$3-$I2168+1)/AI$4)
+($H2168&gt;0)*($J2168&gt;AI$3)*($I2168&lt;AI$2)*
1+($H2168&gt;0)*($I2168&gt;AI$3)*
0+($H2169&gt;0)*($J2169&lt;AI$2)*
0+($H2169&gt;0)*($J2169&gt;=AI$2)*($J2169&lt;=AI$3)*(($J2169-AI$2+1)/AI$4)
+($H2169&gt;0)*($J2169&gt;AI$3)*($I2169&gt;AI$3)*
0+($H2169&gt;0)*($J2169&gt;AI$3)*($I2169&lt;=AI$3)*($I2169&gt;=AI$2)*((AI$3-$I2169+1)/AI$4)
+($H2169&gt;0)*($J2169&gt;AI$3)*($I2169&lt;AI$2)*
1+($H2169&gt;0)*($I2169&gt;AI$3)*0</f>
        <v/>
      </c>
      <c r="AJ2162" s="117">
        <f>($H2167&gt;0)*($J2167&lt;AJ$2)*
0+($H2167&gt;0)*($J2167&gt;=AJ$2)*($J2167&lt;=AJ$3)*(($J2167-AJ$2+1)/AJ$4)
+($H2167&gt;0)*($J2167&gt;AJ$3)*($I2167&gt;AJ$3)*
0+($H2167&gt;0)*($J2167&gt;AJ$3)*($I2167&lt;=AJ$3)*($I2167&gt;=AJ$2)*((AJ$3-$I2167+1)/AJ$4)
+($H2167&gt;0)*($J2167&gt;AJ$3)*($I2167&lt;AJ$2)*
1+($H2167&gt;0)*($I2167&gt;AJ$3)*
0+($H2168&gt;0)*($J$2350&lt;AJ$2)*
0+($H2168&gt;0)*($J2168&gt;=AJ$2)*($J2168&lt;=AJ$3)*(($J2168-AJ$2+1)/AJ$4)
+($H2168&gt;0)*($J2168&gt;AJ$3)*($I2168&gt;AJ$3)*
0+($H2168&gt;0)*($J2168&gt;AJ$3)*($I2168&lt;=AJ$3)*($I2168&gt;=AJ$2)*((AJ$3-$I2168+1)/AJ$4)
+($H2168&gt;0)*($J2168&gt;AJ$3)*($I2168&lt;AJ$2)*
1+($H2168&gt;0)*($I2168&gt;AJ$3)*
0+($H2169&gt;0)*($J2169&lt;AJ$2)*
0+($H2169&gt;0)*($J2169&gt;=AJ$2)*($J2169&lt;=AJ$3)*(($J2169-AJ$2+1)/AJ$4)
+($H2169&gt;0)*($J2169&gt;AJ$3)*($I2169&gt;AJ$3)*
0+($H2169&gt;0)*($J2169&gt;AJ$3)*($I2169&lt;=AJ$3)*($I2169&gt;=AJ$2)*((AJ$3-$I2169+1)/AJ$4)
+($H2169&gt;0)*($J2169&gt;AJ$3)*($I2169&lt;AJ$2)*
1+($H2169&gt;0)*($I2169&gt;AJ$3)*0</f>
        <v/>
      </c>
      <c r="AK2162" s="117">
        <f>($H2167&gt;0)*($J2167&lt;AK$2)*
0+($H2167&gt;0)*($J2167&gt;=AK$2)*($J2167&lt;=AK$3)*(($J2167-AK$2+1)/AK$4)
+($H2167&gt;0)*($J2167&gt;AK$3)*($I2167&gt;AK$3)*
0+($H2167&gt;0)*($J2167&gt;AK$3)*($I2167&lt;=AK$3)*($I2167&gt;=AK$2)*((AK$3-$I2167+1)/AK$4)
+($H2167&gt;0)*($J2167&gt;AK$3)*($I2167&lt;AK$2)*
1+($H2167&gt;0)*($I2167&gt;AK$3)*
0+($H2168&gt;0)*($J$2350&lt;AK$2)*
0+($H2168&gt;0)*($J2168&gt;=AK$2)*($J2168&lt;=AK$3)*(($J2168-AK$2+1)/AK$4)
+($H2168&gt;0)*($J2168&gt;AK$3)*($I2168&gt;AK$3)*
0+($H2168&gt;0)*($J2168&gt;AK$3)*($I2168&lt;=AK$3)*($I2168&gt;=AK$2)*((AK$3-$I2168+1)/AK$4)
+($H2168&gt;0)*($J2168&gt;AK$3)*($I2168&lt;AK$2)*
1+($H2168&gt;0)*($I2168&gt;AK$3)*
0+($H2169&gt;0)*($J2169&lt;AK$2)*
0+($H2169&gt;0)*($J2169&gt;=AK$2)*($J2169&lt;=AK$3)*(($J2169-AK$2+1)/AK$4)
+($H2169&gt;0)*($J2169&gt;AK$3)*($I2169&gt;AK$3)*
0+($H2169&gt;0)*($J2169&gt;AK$3)*($I2169&lt;=AK$3)*($I2169&gt;=AK$2)*((AK$3-$I2169+1)/AK$4)
+($H2169&gt;0)*($J2169&gt;AK$3)*($I2169&lt;AK$2)*
1+($H2169&gt;0)*($I2169&gt;AK$3)*0</f>
        <v/>
      </c>
      <c r="AL2162" s="117">
        <f>($H2167&gt;0)*($J2167&lt;AL$2)*
0+($H2167&gt;0)*($J2167&gt;=AL$2)*($J2167&lt;=AL$3)*(($J2167-AL$2+1)/AL$4)
+($H2167&gt;0)*($J2167&gt;AL$3)*($I2167&gt;AL$3)*
0+($H2167&gt;0)*($J2167&gt;AL$3)*($I2167&lt;=AL$3)*($I2167&gt;=AL$2)*((AL$3-$I2167+1)/AL$4)
+($H2167&gt;0)*($J2167&gt;AL$3)*($I2167&lt;AL$2)*
1+($H2167&gt;0)*($I2167&gt;AL$3)*
0+($H2168&gt;0)*($J$2350&lt;AL$2)*
0+($H2168&gt;0)*($J2168&gt;=AL$2)*($J2168&lt;=AL$3)*(($J2168-AL$2+1)/AL$4)
+($H2168&gt;0)*($J2168&gt;AL$3)*($I2168&gt;AL$3)*
0+($H2168&gt;0)*($J2168&gt;AL$3)*($I2168&lt;=AL$3)*($I2168&gt;=AL$2)*((AL$3-$I2168+1)/AL$4)
+($H2168&gt;0)*($J2168&gt;AL$3)*($I2168&lt;AL$2)*
1+($H2168&gt;0)*($I2168&gt;AL$3)*
0+($H2169&gt;0)*($J2169&lt;AL$2)*
0+($H2169&gt;0)*($J2169&gt;=AL$2)*($J2169&lt;=AL$3)*(($J2169-AL$2+1)/AL$4)
+($H2169&gt;0)*($J2169&gt;AL$3)*($I2169&gt;AL$3)*
0+($H2169&gt;0)*($J2169&gt;AL$3)*($I2169&lt;=AL$3)*($I2169&gt;=AL$2)*((AL$3-$I2169+1)/AL$4)
+($H2169&gt;0)*($J2169&gt;AL$3)*($I2169&lt;AL$2)*
1+($H2169&gt;0)*($I2169&gt;AL$3)*0</f>
        <v/>
      </c>
      <c r="AM2162" s="117">
        <f>($H2167&gt;0)*($J2167&lt;AM$2)*
0+($H2167&gt;0)*($J2167&gt;=AM$2)*($J2167&lt;=AM$3)*(($J2167-AM$2+1)/AM$4)
+($H2167&gt;0)*($J2167&gt;AM$3)*($I2167&gt;AM$3)*
0+($H2167&gt;0)*($J2167&gt;AM$3)*($I2167&lt;=AM$3)*($I2167&gt;=AM$2)*((AM$3-$I2167+1)/AM$4)
+($H2167&gt;0)*($J2167&gt;AM$3)*($I2167&lt;AM$2)*
1+($H2167&gt;0)*($I2167&gt;AM$3)*
0+($H2168&gt;0)*($J$2350&lt;AM$2)*
0+($H2168&gt;0)*($J2168&gt;=AM$2)*($J2168&lt;=AM$3)*(($J2168-AM$2+1)/AM$4)
+($H2168&gt;0)*($J2168&gt;AM$3)*($I2168&gt;AM$3)*
0+($H2168&gt;0)*($J2168&gt;AM$3)*($I2168&lt;=AM$3)*($I2168&gt;=AM$2)*((AM$3-$I2168+1)/AM$4)
+($H2168&gt;0)*($J2168&gt;AM$3)*($I2168&lt;AM$2)*
1+($H2168&gt;0)*($I2168&gt;AM$3)*
0+($H2169&gt;0)*($J2169&lt;AM$2)*
0+($H2169&gt;0)*($J2169&gt;=AM$2)*($J2169&lt;=AM$3)*(($J2169-AM$2+1)/AM$4)
+($H2169&gt;0)*($J2169&gt;AM$3)*($I2169&gt;AM$3)*
0+($H2169&gt;0)*($J2169&gt;AM$3)*($I2169&lt;=AM$3)*($I2169&gt;=AM$2)*((AM$3-$I2169+1)/AM$4)
+($H2169&gt;0)*($J2169&gt;AM$3)*($I2169&lt;AM$2)*
1+($H2169&gt;0)*($I2169&gt;AM$3)*0</f>
        <v/>
      </c>
      <c r="AN2162" s="117">
        <f>($H2167&gt;0)*($J2167&lt;AN$2)*
0+($H2167&gt;0)*($J2167&gt;=AN$2)*($J2167&lt;=AN$3)*(($J2167-AN$2+1)/AN$4)
+($H2167&gt;0)*($J2167&gt;AN$3)*($I2167&gt;AN$3)*
0+($H2167&gt;0)*($J2167&gt;AN$3)*($I2167&lt;=AN$3)*($I2167&gt;=AN$2)*((AN$3-$I2167+1)/AN$4)
+($H2167&gt;0)*($J2167&gt;AN$3)*($I2167&lt;AN$2)*
1+($H2167&gt;0)*($I2167&gt;AN$3)*
0+($H2168&gt;0)*($J$2350&lt;AN$2)*
0+($H2168&gt;0)*($J2168&gt;=AN$2)*($J2168&lt;=AN$3)*(($J2168-AN$2+1)/AN$4)
+($H2168&gt;0)*($J2168&gt;AN$3)*($I2168&gt;AN$3)*
0+($H2168&gt;0)*($J2168&gt;AN$3)*($I2168&lt;=AN$3)*($I2168&gt;=AN$2)*((AN$3-$I2168+1)/AN$4)
+($H2168&gt;0)*($J2168&gt;AN$3)*($I2168&lt;AN$2)*
1+($H2168&gt;0)*($I2168&gt;AN$3)*
0+($H2169&gt;0)*($J2169&lt;AN$2)*
0+($H2169&gt;0)*($J2169&gt;=AN$2)*($J2169&lt;=AN$3)*(($J2169-AN$2+1)/AN$4)
+($H2169&gt;0)*($J2169&gt;AN$3)*($I2169&gt;AN$3)*
0+($H2169&gt;0)*($J2169&gt;AN$3)*($I2169&lt;=AN$3)*($I2169&gt;=AN$2)*((AN$3-$I2169+1)/AN$4)
+($H2169&gt;0)*($J2169&gt;AN$3)*($I2169&lt;AN$2)*
1+($H2169&gt;0)*($I2169&gt;AN$3)*0</f>
        <v/>
      </c>
      <c r="AO2162" s="117">
        <f>($H2167&gt;0)*($J2167&lt;AO$2)*
0+($H2167&gt;0)*($J2167&gt;=AO$2)*($J2167&lt;=AO$3)*(($J2167-AO$2+1)/AO$4)
+($H2167&gt;0)*($J2167&gt;AO$3)*($I2167&gt;AO$3)*
0+($H2167&gt;0)*($J2167&gt;AO$3)*($I2167&lt;=AO$3)*($I2167&gt;=AO$2)*((AO$3-$I2167+1)/AO$4)
+($H2167&gt;0)*($J2167&gt;AO$3)*($I2167&lt;AO$2)*
1+($H2167&gt;0)*($I2167&gt;AO$3)*
0+($H2168&gt;0)*($J$2350&lt;AO$2)*
0+($H2168&gt;0)*($J2168&gt;=AO$2)*($J2168&lt;=AO$3)*(($J2168-AO$2+1)/AO$4)
+($H2168&gt;0)*($J2168&gt;AO$3)*($I2168&gt;AO$3)*
0+($H2168&gt;0)*($J2168&gt;AO$3)*($I2168&lt;=AO$3)*($I2168&gt;=AO$2)*((AO$3-$I2168+1)/AO$4)
+($H2168&gt;0)*($J2168&gt;AO$3)*($I2168&lt;AO$2)*
1+($H2168&gt;0)*($I2168&gt;AO$3)*
0+($H2169&gt;0)*($J2169&lt;AO$2)*
0+($H2169&gt;0)*($J2169&gt;=AO$2)*($J2169&lt;=AO$3)*(($J2169-AO$2+1)/AO$4)
+($H2169&gt;0)*($J2169&gt;AO$3)*($I2169&gt;AO$3)*
0+($H2169&gt;0)*($J2169&gt;AO$3)*($I2169&lt;=AO$3)*($I2169&gt;=AO$2)*((AO$3-$I2169+1)/AO$4)
+($H2169&gt;0)*($J2169&gt;AO$3)*($I2169&lt;AO$2)*
1+($H2169&gt;0)*($I2169&gt;AO$3)*0</f>
        <v/>
      </c>
      <c r="AP2162" s="117">
        <f>($H2167&gt;0)*($J2167&lt;AP$2)*
0+($H2167&gt;0)*($J2167&gt;=AP$2)*($J2167&lt;=AP$3)*(($J2167-AP$2+1)/AP$4)
+($H2167&gt;0)*($J2167&gt;AP$3)*($I2167&gt;AP$3)*
0+($H2167&gt;0)*($J2167&gt;AP$3)*($I2167&lt;=AP$3)*($I2167&gt;=AP$2)*((AP$3-$I2167+1)/AP$4)
+($H2167&gt;0)*($J2167&gt;AP$3)*($I2167&lt;AP$2)*
1+($H2167&gt;0)*($I2167&gt;AP$3)*
0+($H2168&gt;0)*($J$2350&lt;AP$2)*
0+($H2168&gt;0)*($J2168&gt;=AP$2)*($J2168&lt;=AP$3)*(($J2168-AP$2+1)/AP$4)
+($H2168&gt;0)*($J2168&gt;AP$3)*($I2168&gt;AP$3)*
0+($H2168&gt;0)*($J2168&gt;AP$3)*($I2168&lt;=AP$3)*($I2168&gt;=AP$2)*((AP$3-$I2168+1)/AP$4)
+($H2168&gt;0)*($J2168&gt;AP$3)*($I2168&lt;AP$2)*
1+($H2168&gt;0)*($I2168&gt;AP$3)*
0+($H2169&gt;0)*($J2169&lt;AP$2)*
0+($H2169&gt;0)*($J2169&gt;=AP$2)*($J2169&lt;=AP$3)*(($J2169-AP$2+1)/AP$4)
+($H2169&gt;0)*($J2169&gt;AP$3)*($I2169&gt;AP$3)*
0+($H2169&gt;0)*($J2169&gt;AP$3)*($I2169&lt;=AP$3)*($I2169&gt;=AP$2)*((AP$3-$I2169+1)/AP$4)
+($H2169&gt;0)*($J2169&gt;AP$3)*($I2169&lt;AP$2)*
1+($H2169&gt;0)*($I2169&gt;AP$3)*0</f>
        <v/>
      </c>
      <c r="AQ2162" s="117">
        <f>($H2167&gt;0)*($J2167&lt;AQ$2)*
0+($H2167&gt;0)*($J2167&gt;=AQ$2)*($J2167&lt;=AQ$3)*(($J2167-AQ$2+1)/AQ$4)
+($H2167&gt;0)*($J2167&gt;AQ$3)*($I2167&gt;AQ$3)*
0+($H2167&gt;0)*($J2167&gt;AQ$3)*($I2167&lt;=AQ$3)*($I2167&gt;=AQ$2)*((AQ$3-$I2167+1)/AQ$4)
+($H2167&gt;0)*($J2167&gt;AQ$3)*($I2167&lt;AQ$2)*
1+($H2167&gt;0)*($I2167&gt;AQ$3)*
0+($H2168&gt;0)*($J$2350&lt;AQ$2)*
0+($H2168&gt;0)*($J2168&gt;=AQ$2)*($J2168&lt;=AQ$3)*(($J2168-AQ$2+1)/AQ$4)
+($H2168&gt;0)*($J2168&gt;AQ$3)*($I2168&gt;AQ$3)*
0+($H2168&gt;0)*($J2168&gt;AQ$3)*($I2168&lt;=AQ$3)*($I2168&gt;=AQ$2)*((AQ$3-$I2168+1)/AQ$4)
+($H2168&gt;0)*($J2168&gt;AQ$3)*($I2168&lt;AQ$2)*
1+($H2168&gt;0)*($I2168&gt;AQ$3)*
0+($H2169&gt;0)*($J2169&lt;AQ$2)*
0+($H2169&gt;0)*($J2169&gt;=AQ$2)*($J2169&lt;=AQ$3)*(($J2169-AQ$2+1)/AQ$4)
+($H2169&gt;0)*($J2169&gt;AQ$3)*($I2169&gt;AQ$3)*
0+($H2169&gt;0)*($J2169&gt;AQ$3)*($I2169&lt;=AQ$3)*($I2169&gt;=AQ$2)*((AQ$3-$I2169+1)/AQ$4)
+($H2169&gt;0)*($J2169&gt;AQ$3)*($I2169&lt;AQ$2)*
1+($H2169&gt;0)*($I2169&gt;AQ$3)*0</f>
        <v/>
      </c>
      <c r="AR2162" s="117">
        <f>($H2167&gt;0)*($J2167&lt;AR$2)*
0+($H2167&gt;0)*($J2167&gt;=AR$2)*($J2167&lt;=AR$3)*(($J2167-AR$2+1)/AR$4)
+($H2167&gt;0)*($J2167&gt;AR$3)*($I2167&gt;AR$3)*
0+($H2167&gt;0)*($J2167&gt;AR$3)*($I2167&lt;=AR$3)*($I2167&gt;=AR$2)*((AR$3-$I2167+1)/AR$4)
+($H2167&gt;0)*($J2167&gt;AR$3)*($I2167&lt;AR$2)*
1+($H2167&gt;0)*($I2167&gt;AR$3)*
0+($H2168&gt;0)*($J$2350&lt;AR$2)*
0+($H2168&gt;0)*($J2168&gt;=AR$2)*($J2168&lt;=AR$3)*(($J2168-AR$2+1)/AR$4)
+($H2168&gt;0)*($J2168&gt;AR$3)*($I2168&gt;AR$3)*
0+($H2168&gt;0)*($J2168&gt;AR$3)*($I2168&lt;=AR$3)*($I2168&gt;=AR$2)*((AR$3-$I2168+1)/AR$4)
+($H2168&gt;0)*($J2168&gt;AR$3)*($I2168&lt;AR$2)*
1+($H2168&gt;0)*($I2168&gt;AR$3)*
0+($H2169&gt;0)*($J2169&lt;AR$2)*
0+($H2169&gt;0)*($J2169&gt;=AR$2)*($J2169&lt;=AR$3)*(($J2169-AR$2+1)/AR$4)
+($H2169&gt;0)*($J2169&gt;AR$3)*($I2169&gt;AR$3)*
0+($H2169&gt;0)*($J2169&gt;AR$3)*($I2169&lt;=AR$3)*($I2169&gt;=AR$2)*((AR$3-$I2169+1)/AR$4)
+($H2169&gt;0)*($J2169&gt;AR$3)*($I2169&lt;AR$2)*
1+($H2169&gt;0)*($I2169&gt;AR$3)*0</f>
        <v/>
      </c>
      <c r="AS2162" s="117">
        <f>($H2167&gt;0)*($J2167&lt;AS$2)*
0+($H2167&gt;0)*($J2167&gt;=AS$2)*($J2167&lt;=AS$3)*(($J2167-AS$2+1)/AS$4)
+($H2167&gt;0)*($J2167&gt;AS$3)*($I2167&gt;AS$3)*
0+($H2167&gt;0)*($J2167&gt;AS$3)*($I2167&lt;=AS$3)*($I2167&gt;=AS$2)*((AS$3-$I2167+1)/AS$4)
+($H2167&gt;0)*($J2167&gt;AS$3)*($I2167&lt;AS$2)*
1+($H2167&gt;0)*($I2167&gt;AS$3)*
0+($H2168&gt;0)*($J$2350&lt;AS$2)*
0+($H2168&gt;0)*($J2168&gt;=AS$2)*($J2168&lt;=AS$3)*(($J2168-AS$2+1)/AS$4)
+($H2168&gt;0)*($J2168&gt;AS$3)*($I2168&gt;AS$3)*
0+($H2168&gt;0)*($J2168&gt;AS$3)*($I2168&lt;=AS$3)*($I2168&gt;=AS$2)*((AS$3-$I2168+1)/AS$4)
+($H2168&gt;0)*($J2168&gt;AS$3)*($I2168&lt;AS$2)*
1+($H2168&gt;0)*($I2168&gt;AS$3)*
0+($H2169&gt;0)*($J2169&lt;AS$2)*
0+($H2169&gt;0)*($J2169&gt;=AS$2)*($J2169&lt;=AS$3)*(($J2169-AS$2+1)/AS$4)
+($H2169&gt;0)*($J2169&gt;AS$3)*($I2169&gt;AS$3)*
0+($H2169&gt;0)*($J2169&gt;AS$3)*($I2169&lt;=AS$3)*($I2169&gt;=AS$2)*((AS$3-$I2169+1)/AS$4)
+($H2169&gt;0)*($J2169&gt;AS$3)*($I2169&lt;AS$2)*
1+($H2169&gt;0)*($I2169&gt;AS$3)*0</f>
        <v/>
      </c>
      <c r="AT2162" s="117">
        <f>($H2167&gt;0)*($J2167&lt;AT$2)*
0+($H2167&gt;0)*($J2167&gt;=AT$2)*($J2167&lt;=AT$3)*(($J2167-AT$2+1)/AT$4)
+($H2167&gt;0)*($J2167&gt;AT$3)*($I2167&gt;AT$3)*
0+($H2167&gt;0)*($J2167&gt;AT$3)*($I2167&lt;=AT$3)*($I2167&gt;=AT$2)*((AT$3-$I2167+1)/AT$4)
+($H2167&gt;0)*($J2167&gt;AT$3)*($I2167&lt;AT$2)*
1+($H2167&gt;0)*($I2167&gt;AT$3)*
0+($H2168&gt;0)*($J$2350&lt;AT$2)*
0+($H2168&gt;0)*($J2168&gt;=AT$2)*($J2168&lt;=AT$3)*(($J2168-AT$2+1)/AT$4)
+($H2168&gt;0)*($J2168&gt;AT$3)*($I2168&gt;AT$3)*
0+($H2168&gt;0)*($J2168&gt;AT$3)*($I2168&lt;=AT$3)*($I2168&gt;=AT$2)*((AT$3-$I2168+1)/AT$4)
+($H2168&gt;0)*($J2168&gt;AT$3)*($I2168&lt;AT$2)*
1+($H2168&gt;0)*($I2168&gt;AT$3)*
0+($H2169&gt;0)*($J2169&lt;AT$2)*
0+($H2169&gt;0)*($J2169&gt;=AT$2)*($J2169&lt;=AT$3)*(($J2169-AT$2+1)/AT$4)
+($H2169&gt;0)*($J2169&gt;AT$3)*($I2169&gt;AT$3)*
0+($H2169&gt;0)*($J2169&gt;AT$3)*($I2169&lt;=AT$3)*($I2169&gt;=AT$2)*((AT$3-$I2169+1)/AT$4)
+($H2169&gt;0)*($J2169&gt;AT$3)*($I2169&lt;AT$2)*
1+($H2169&gt;0)*($I2169&gt;AT$3)*0</f>
        <v/>
      </c>
      <c r="AU2162" s="117">
        <f>($H2167&gt;0)*($J2167&lt;AU$2)*
0+($H2167&gt;0)*($J2167&gt;=AU$2)*($J2167&lt;=AU$3)*(($J2167-AU$2+1)/AU$4)
+($H2167&gt;0)*($J2167&gt;AU$3)*($I2167&gt;AU$3)*
0+($H2167&gt;0)*($J2167&gt;AU$3)*($I2167&lt;=AU$3)*($I2167&gt;=AU$2)*((AU$3-$I2167+1)/AU$4)
+($H2167&gt;0)*($J2167&gt;AU$3)*($I2167&lt;AU$2)*
1+($H2167&gt;0)*($I2167&gt;AU$3)*
0+($H2168&gt;0)*($J$2350&lt;AU$2)*
0+($H2168&gt;0)*($J2168&gt;=AU$2)*($J2168&lt;=AU$3)*(($J2168-AU$2+1)/AU$4)
+($H2168&gt;0)*($J2168&gt;AU$3)*($I2168&gt;AU$3)*
0+($H2168&gt;0)*($J2168&gt;AU$3)*($I2168&lt;=AU$3)*($I2168&gt;=AU$2)*((AU$3-$I2168+1)/AU$4)
+($H2168&gt;0)*($J2168&gt;AU$3)*($I2168&lt;AU$2)*
1+($H2168&gt;0)*($I2168&gt;AU$3)*
0+($H2169&gt;0)*($J2169&lt;AU$2)*
0+($H2169&gt;0)*($J2169&gt;=AU$2)*($J2169&lt;=AU$3)*(($J2169-AU$2+1)/AU$4)
+($H2169&gt;0)*($J2169&gt;AU$3)*($I2169&gt;AU$3)*
0+($H2169&gt;0)*($J2169&gt;AU$3)*($I2169&lt;=AU$3)*($I2169&gt;=AU$2)*((AU$3-$I2169+1)/AU$4)
+($H2169&gt;0)*($J2169&gt;AU$3)*($I2169&lt;AU$2)*
1+($H2169&gt;0)*($I2169&gt;AU$3)*0</f>
        <v/>
      </c>
      <c r="AV2162" s="117">
        <f>($H2167&gt;0)*($J2167&lt;AV$2)*
0+($H2167&gt;0)*($J2167&gt;=AV$2)*($J2167&lt;=AV$3)*(($J2167-AV$2+1)/AV$4)
+($H2167&gt;0)*($J2167&gt;AV$3)*($I2167&gt;AV$3)*
0+($H2167&gt;0)*($J2167&gt;AV$3)*($I2167&lt;=AV$3)*($I2167&gt;=AV$2)*((AV$3-$I2167+1)/AV$4)
+($H2167&gt;0)*($J2167&gt;AV$3)*($I2167&lt;AV$2)*
1+($H2167&gt;0)*($I2167&gt;AV$3)*
0+($H2168&gt;0)*($J$2350&lt;AV$2)*
0+($H2168&gt;0)*($J2168&gt;=AV$2)*($J2168&lt;=AV$3)*(($J2168-AV$2+1)/AV$4)
+($H2168&gt;0)*($J2168&gt;AV$3)*($I2168&gt;AV$3)*
0+($H2168&gt;0)*($J2168&gt;AV$3)*($I2168&lt;=AV$3)*($I2168&gt;=AV$2)*((AV$3-$I2168+1)/AV$4)
+($H2168&gt;0)*($J2168&gt;AV$3)*($I2168&lt;AV$2)*
1+($H2168&gt;0)*($I2168&gt;AV$3)*
0+($H2169&gt;0)*($J2169&lt;AV$2)*
0+($H2169&gt;0)*($J2169&gt;=AV$2)*($J2169&lt;=AV$3)*(($J2169-AV$2+1)/AV$4)
+($H2169&gt;0)*($J2169&gt;AV$3)*($I2169&gt;AV$3)*
0+($H2169&gt;0)*($J2169&gt;AV$3)*($I2169&lt;=AV$3)*($I2169&gt;=AV$2)*((AV$3-$I2169+1)/AV$4)
+($H2169&gt;0)*($J2169&gt;AV$3)*($I2169&lt;AV$2)*
1+($H2169&gt;0)*($I2169&gt;AV$3)*0</f>
        <v/>
      </c>
      <c r="AW2162" s="117">
        <f>($H2167&gt;0)*($J2167&lt;AW$2)*
0+($H2167&gt;0)*($J2167&gt;=AW$2)*($J2167&lt;=AW$3)*(($J2167-AW$2+1)/AW$4)
+($H2167&gt;0)*($J2167&gt;AW$3)*($I2167&gt;AW$3)*
0+($H2167&gt;0)*($J2167&gt;AW$3)*($I2167&lt;=AW$3)*($I2167&gt;=AW$2)*((AW$3-$I2167+1)/AW$4)
+($H2167&gt;0)*($J2167&gt;AW$3)*($I2167&lt;AW$2)*
1+($H2167&gt;0)*($I2167&gt;AW$3)*
0+($H2168&gt;0)*($J$2350&lt;AW$2)*
0+($H2168&gt;0)*($J2168&gt;=AW$2)*($J2168&lt;=AW$3)*(($J2168-AW$2+1)/AW$4)
+($H2168&gt;0)*($J2168&gt;AW$3)*($I2168&gt;AW$3)*
0+($H2168&gt;0)*($J2168&gt;AW$3)*($I2168&lt;=AW$3)*($I2168&gt;=AW$2)*((AW$3-$I2168+1)/AW$4)
+($H2168&gt;0)*($J2168&gt;AW$3)*($I2168&lt;AW$2)*
1+($H2168&gt;0)*($I2168&gt;AW$3)*
0+($H2169&gt;0)*($J2169&lt;AW$2)*
0+($H2169&gt;0)*($J2169&gt;=AW$2)*($J2169&lt;=AW$3)*(($J2169-AW$2+1)/AW$4)
+($H2169&gt;0)*($J2169&gt;AW$3)*($I2169&gt;AW$3)*
0+($H2169&gt;0)*($J2169&gt;AW$3)*($I2169&lt;=AW$3)*($I2169&gt;=AW$2)*((AW$3-$I2169+1)/AW$4)
+($H2169&gt;0)*($J2169&gt;AW$3)*($I2169&lt;AW$2)*
1+($H2169&gt;0)*($I2169&gt;AW$3)*0</f>
        <v/>
      </c>
      <c r="AX2162" s="117">
        <f>($H2167&gt;0)*($J2167&lt;AX$2)*
0+($H2167&gt;0)*($J2167&gt;=AX$2)*($J2167&lt;=AX$3)*(($J2167-AX$2+1)/AX$4)
+($H2167&gt;0)*($J2167&gt;AX$3)*($I2167&gt;AX$3)*
0+($H2167&gt;0)*($J2167&gt;AX$3)*($I2167&lt;=AX$3)*($I2167&gt;=AX$2)*((AX$3-$I2167+1)/AX$4)
+($H2167&gt;0)*($J2167&gt;AX$3)*($I2167&lt;AX$2)*
1+($H2167&gt;0)*($I2167&gt;AX$3)*
0+($H2168&gt;0)*($J$2350&lt;AX$2)*
0+($H2168&gt;0)*($J2168&gt;=AX$2)*($J2168&lt;=AX$3)*(($J2168-AX$2+1)/AX$4)
+($H2168&gt;0)*($J2168&gt;AX$3)*($I2168&gt;AX$3)*
0+($H2168&gt;0)*($J2168&gt;AX$3)*($I2168&lt;=AX$3)*($I2168&gt;=AX$2)*((AX$3-$I2168+1)/AX$4)
+($H2168&gt;0)*($J2168&gt;AX$3)*($I2168&lt;AX$2)*
1+($H2168&gt;0)*($I2168&gt;AX$3)*
0+($H2169&gt;0)*($J2169&lt;AX$2)*
0+($H2169&gt;0)*($J2169&gt;=AX$2)*($J2169&lt;=AX$3)*(($J2169-AX$2+1)/AX$4)
+($H2169&gt;0)*($J2169&gt;AX$3)*($I2169&gt;AX$3)*
0+($H2169&gt;0)*($J2169&gt;AX$3)*($I2169&lt;=AX$3)*($I2169&gt;=AX$2)*((AX$3-$I2169+1)/AX$4)
+($H2169&gt;0)*($J2169&gt;AX$3)*($I2169&lt;AX$2)*
1+($H2169&gt;0)*($I2169&gt;AX$3)*0</f>
        <v/>
      </c>
      <c r="AY2162" s="117">
        <f>($H2167&gt;0)*($J2167&lt;AY$2)*
0+($H2167&gt;0)*($J2167&gt;=AY$2)*($J2167&lt;=AY$3)*(($J2167-AY$2+1)/AY$4)
+($H2167&gt;0)*($J2167&gt;AY$3)*($I2167&gt;AY$3)*
0+($H2167&gt;0)*($J2167&gt;AY$3)*($I2167&lt;=AY$3)*($I2167&gt;=AY$2)*((AY$3-$I2167+1)/AY$4)
+($H2167&gt;0)*($J2167&gt;AY$3)*($I2167&lt;AY$2)*
1+($H2167&gt;0)*($I2167&gt;AY$3)*
0+($H2168&gt;0)*($J$2350&lt;AY$2)*
0+($H2168&gt;0)*($J2168&gt;=AY$2)*($J2168&lt;=AY$3)*(($J2168-AY$2+1)/AY$4)
+($H2168&gt;0)*($J2168&gt;AY$3)*($I2168&gt;AY$3)*
0+($H2168&gt;0)*($J2168&gt;AY$3)*($I2168&lt;=AY$3)*($I2168&gt;=AY$2)*((AY$3-$I2168+1)/AY$4)
+($H2168&gt;0)*($J2168&gt;AY$3)*($I2168&lt;AY$2)*
1+($H2168&gt;0)*($I2168&gt;AY$3)*
0+($H2169&gt;0)*($J2169&lt;AY$2)*
0+($H2169&gt;0)*($J2169&gt;=AY$2)*($J2169&lt;=AY$3)*(($J2169-AY$2+1)/AY$4)
+($H2169&gt;0)*($J2169&gt;AY$3)*($I2169&gt;AY$3)*
0+($H2169&gt;0)*($J2169&gt;AY$3)*($I2169&lt;=AY$3)*($I2169&gt;=AY$2)*((AY$3-$I2169+1)/AY$4)
+($H2169&gt;0)*($J2169&gt;AY$3)*($I2169&lt;AY$2)*
1+($H2169&gt;0)*($I2169&gt;AY$3)*0</f>
        <v/>
      </c>
      <c r="AZ2162" s="117">
        <f>($H2167&gt;0)*($J2167&lt;AZ$2)*
0+($H2167&gt;0)*($J2167&gt;=AZ$2)*($J2167&lt;=AZ$3)*(($J2167-AZ$2+1)/AZ$4)
+($H2167&gt;0)*($J2167&gt;AZ$3)*($I2167&gt;AZ$3)*
0+($H2167&gt;0)*($J2167&gt;AZ$3)*($I2167&lt;=AZ$3)*($I2167&gt;=AZ$2)*((AZ$3-$I2167+1)/AZ$4)
+($H2167&gt;0)*($J2167&gt;AZ$3)*($I2167&lt;AZ$2)*
1+($H2167&gt;0)*($I2167&gt;AZ$3)*
0+($H2168&gt;0)*($J$2350&lt;AZ$2)*
0+($H2168&gt;0)*($J2168&gt;=AZ$2)*($J2168&lt;=AZ$3)*(($J2168-AZ$2+1)/AZ$4)
+($H2168&gt;0)*($J2168&gt;AZ$3)*($I2168&gt;AZ$3)*
0+($H2168&gt;0)*($J2168&gt;AZ$3)*($I2168&lt;=AZ$3)*($I2168&gt;=AZ$2)*((AZ$3-$I2168+1)/AZ$4)
+($H2168&gt;0)*($J2168&gt;AZ$3)*($I2168&lt;AZ$2)*
1+($H2168&gt;0)*($I2168&gt;AZ$3)*
0+($H2169&gt;0)*($J2169&lt;AZ$2)*
0+($H2169&gt;0)*($J2169&gt;=AZ$2)*($J2169&lt;=AZ$3)*(($J2169-AZ$2+1)/AZ$4)
+($H2169&gt;0)*($J2169&gt;AZ$3)*($I2169&gt;AZ$3)*
0+($H2169&gt;0)*($J2169&gt;AZ$3)*($I2169&lt;=AZ$3)*($I2169&gt;=AZ$2)*((AZ$3-$I2169+1)/AZ$4)
+($H2169&gt;0)*($J2169&gt;AZ$3)*($I2169&lt;AZ$2)*
1+($H2169&gt;0)*($I2169&gt;AZ$3)*0</f>
        <v/>
      </c>
      <c r="BA2162" s="117">
        <f>($H2167&gt;0)*($J2167&lt;BA$2)*
0+($H2167&gt;0)*($J2167&gt;=BA$2)*($J2167&lt;=BA$3)*(($J2167-BA$2+1)/BA$4)
+($H2167&gt;0)*($J2167&gt;BA$3)*($I2167&gt;BA$3)*
0+($H2167&gt;0)*($J2167&gt;BA$3)*($I2167&lt;=BA$3)*($I2167&gt;=BA$2)*((BA$3-$I2167+1)/BA$4)
+($H2167&gt;0)*($J2167&gt;BA$3)*($I2167&lt;BA$2)*
1+($H2167&gt;0)*($I2167&gt;BA$3)*
0+($H2168&gt;0)*($J$2350&lt;BA$2)*
0+($H2168&gt;0)*($J2168&gt;=BA$2)*($J2168&lt;=BA$3)*(($J2168-BA$2+1)/BA$4)
+($H2168&gt;0)*($J2168&gt;BA$3)*($I2168&gt;BA$3)*
0+($H2168&gt;0)*($J2168&gt;BA$3)*($I2168&lt;=BA$3)*($I2168&gt;=BA$2)*((BA$3-$I2168+1)/BA$4)
+($H2168&gt;0)*($J2168&gt;BA$3)*($I2168&lt;BA$2)*
1+($H2168&gt;0)*($I2168&gt;BA$3)*
0+($H2169&gt;0)*($J2169&lt;BA$2)*
0+($H2169&gt;0)*($J2169&gt;=BA$2)*($J2169&lt;=BA$3)*(($J2169-BA$2+1)/BA$4)
+($H2169&gt;0)*($J2169&gt;BA$3)*($I2169&gt;BA$3)*
0+($H2169&gt;0)*($J2169&gt;BA$3)*($I2169&lt;=BA$3)*($I2169&gt;=BA$2)*((BA$3-$I2169+1)/BA$4)
+($H2169&gt;0)*($J2169&gt;BA$3)*($I2169&lt;BA$2)*
1+($H2169&gt;0)*($I2169&gt;BA$3)*0</f>
        <v/>
      </c>
      <c r="BB2162" s="117">
        <f>($H2167&gt;0)*($J2167&lt;BB$2)*
0+($H2167&gt;0)*($J2167&gt;=BB$2)*($J2167&lt;=BB$3)*(($J2167-BB$2+1)/BB$4)
+($H2167&gt;0)*($J2167&gt;BB$3)*($I2167&gt;BB$3)*
0+($H2167&gt;0)*($J2167&gt;BB$3)*($I2167&lt;=BB$3)*($I2167&gt;=BB$2)*((BB$3-$I2167+1)/BB$4)
+($H2167&gt;0)*($J2167&gt;BB$3)*($I2167&lt;BB$2)*
1+($H2167&gt;0)*($I2167&gt;BB$3)*
0+($H2168&gt;0)*($J$2350&lt;BB$2)*
0+($H2168&gt;0)*($J2168&gt;=BB$2)*($J2168&lt;=BB$3)*(($J2168-BB$2+1)/BB$4)
+($H2168&gt;0)*($J2168&gt;BB$3)*($I2168&gt;BB$3)*
0+($H2168&gt;0)*($J2168&gt;BB$3)*($I2168&lt;=BB$3)*($I2168&gt;=BB$2)*((BB$3-$I2168+1)/BB$4)
+($H2168&gt;0)*($J2168&gt;BB$3)*($I2168&lt;BB$2)*
1+($H2168&gt;0)*($I2168&gt;BB$3)*
0+($H2169&gt;0)*($J2169&lt;BB$2)*
0+($H2169&gt;0)*($J2169&gt;=BB$2)*($J2169&lt;=BB$3)*(($J2169-BB$2+1)/BB$4)
+($H2169&gt;0)*($J2169&gt;BB$3)*($I2169&gt;BB$3)*
0+($H2169&gt;0)*($J2169&gt;BB$3)*($I2169&lt;=BB$3)*($I2169&gt;=BB$2)*((BB$3-$I2169+1)/BB$4)
+($H2169&gt;0)*($J2169&gt;BB$3)*($I2169&lt;BB$2)*
1+($H2169&gt;0)*($I2169&gt;BB$3)*0</f>
        <v/>
      </c>
      <c r="BC2162" s="117">
        <f>($H2167&gt;0)*($J2167&lt;BC$2)*
0+($H2167&gt;0)*($J2167&gt;=BC$2)*($J2167&lt;=BC$3)*(($J2167-BC$2+1)/BC$4)
+($H2167&gt;0)*($J2167&gt;BC$3)*($I2167&gt;BC$3)*
0+($H2167&gt;0)*($J2167&gt;BC$3)*($I2167&lt;=BC$3)*($I2167&gt;=BC$2)*((BC$3-$I2167+1)/BC$4)
+($H2167&gt;0)*($J2167&gt;BC$3)*($I2167&lt;BC$2)*
1+($H2167&gt;0)*($I2167&gt;BC$3)*
0+($H2168&gt;0)*($J$2350&lt;BC$2)*
0+($H2168&gt;0)*($J2168&gt;=BC$2)*($J2168&lt;=BC$3)*(($J2168-BC$2+1)/BC$4)
+($H2168&gt;0)*($J2168&gt;BC$3)*($I2168&gt;BC$3)*
0+($H2168&gt;0)*($J2168&gt;BC$3)*($I2168&lt;=BC$3)*($I2168&gt;=BC$2)*((BC$3-$I2168+1)/BC$4)
+($H2168&gt;0)*($J2168&gt;BC$3)*($I2168&lt;BC$2)*
1+($H2168&gt;0)*($I2168&gt;BC$3)*
0+($H2169&gt;0)*($J2169&lt;BC$2)*
0+($H2169&gt;0)*($J2169&gt;=BC$2)*($J2169&lt;=BC$3)*(($J2169-BC$2+1)/BC$4)
+($H2169&gt;0)*($J2169&gt;BC$3)*($I2169&gt;BC$3)*
0+($H2169&gt;0)*($J2169&gt;BC$3)*($I2169&lt;=BC$3)*($I2169&gt;=BC$2)*((BC$3-$I2169+1)/BC$4)
+($H2169&gt;0)*($J2169&gt;BC$3)*($I2169&lt;BC$2)*
1+($H2169&gt;0)*($I2169&gt;BC$3)*0</f>
        <v/>
      </c>
      <c r="BD2162" s="117">
        <f>($H2167&gt;0)*($J2167&lt;BD$2)*
0+($H2167&gt;0)*($J2167&gt;=BD$2)*($J2167&lt;=BD$3)*(($J2167-BD$2+1)/BD$4)
+($H2167&gt;0)*($J2167&gt;BD$3)*($I2167&gt;BD$3)*
0+($H2167&gt;0)*($J2167&gt;BD$3)*($I2167&lt;=BD$3)*($I2167&gt;=BD$2)*((BD$3-$I2167+1)/BD$4)
+($H2167&gt;0)*($J2167&gt;BD$3)*($I2167&lt;BD$2)*
1+($H2167&gt;0)*($I2167&gt;BD$3)*
0+($H2168&gt;0)*($J$2350&lt;BD$2)*
0+($H2168&gt;0)*($J2168&gt;=BD$2)*($J2168&lt;=BD$3)*(($J2168-BD$2+1)/BD$4)
+($H2168&gt;0)*($J2168&gt;BD$3)*($I2168&gt;BD$3)*
0+($H2168&gt;0)*($J2168&gt;BD$3)*($I2168&lt;=BD$3)*($I2168&gt;=BD$2)*((BD$3-$I2168+1)/BD$4)
+($H2168&gt;0)*($J2168&gt;BD$3)*($I2168&lt;BD$2)*
1+($H2168&gt;0)*($I2168&gt;BD$3)*
0+($H2169&gt;0)*($J2169&lt;BD$2)*
0+($H2169&gt;0)*($J2169&gt;=BD$2)*($J2169&lt;=BD$3)*(($J2169-BD$2+1)/BD$4)
+($H2169&gt;0)*($J2169&gt;BD$3)*($I2169&gt;BD$3)*
0+($H2169&gt;0)*($J2169&gt;BD$3)*($I2169&lt;=BD$3)*($I2169&gt;=BD$2)*((BD$3-$I2169+1)/BD$4)
+($H2169&gt;0)*($J2169&gt;BD$3)*($I2169&lt;BD$2)*
1+($H2169&gt;0)*($I2169&gt;BD$3)*0</f>
        <v/>
      </c>
    </row>
    <row r="2163" ht="16" customHeight="1">
      <c r="B2163" s="11">
        <f>B2162</f>
        <v/>
      </c>
      <c r="C2163" s="12">
        <f>C2162</f>
        <v/>
      </c>
      <c r="D2163" s="13" t="inlineStr">
        <is>
          <t>TF</t>
        </is>
      </c>
      <c r="E2163" s="127" t="n">
        <v>0</v>
      </c>
      <c r="F2163" s="15" t="n"/>
      <c r="G2163" s="13" t="inlineStr">
        <is>
          <t>Charges</t>
        </is>
      </c>
      <c r="H2163" s="127" t="n">
        <v>0</v>
      </c>
      <c r="I2163" s="13" t="inlineStr">
        <is>
          <t>Assurance</t>
        </is>
      </c>
      <c r="J2163" s="127" t="n">
        <v>0</v>
      </c>
      <c r="K2163" s="23" t="n"/>
      <c r="L2163" s="20" t="inlineStr">
        <is>
          <t>% Loyer</t>
        </is>
      </c>
      <c r="M2163" s="72" t="n"/>
      <c r="N2163" s="72" t="n"/>
      <c r="O2163" s="117">
        <f>($E2166&lt;=O$3)*($E2166&gt;O$2)*((O$3-$E2166+1)/O$4)
+($E2166&lt;=O$2)*((O$3-O$2+1)/O$4)
+($E2166&gt;O$3)*(0)
-($E2174&lt;=O$3)*($E2174&lt;&gt;0)*($E2174&gt;O$2)*((O$3-$E2174)/O$4)
-($E2174&lt;=O$2)*((O$3-O$2+1)/O$4)
-($E2174&gt;O$3)*(0)</f>
        <v/>
      </c>
      <c r="P2163" s="117">
        <f>($E2166&lt;=P$3)*($E2166&gt;P$2)*((P$3-$E2166+1)/P$4)
+($E2166&lt;=P$2)*((P$3-P$2+1)/P$4)
+($E2166&gt;P$3)*(0)
-($E2174&lt;=P$3)*($E2174&lt;&gt;0)*($E2174&gt;P$2)*((P$3-$E2174)/P$4)
-($E2174&lt;=P$2)*((P$3-P$2+1)/P$4)
-($E2174&gt;P$3)*(0)</f>
        <v/>
      </c>
      <c r="Q2163" s="117">
        <f>($E2166&lt;=Q$3)*($E2166&gt;Q$2)*((Q$3-$E2166+1)/Q$4)
+($E2166&lt;=Q$2)*((Q$3-Q$2+1)/Q$4)
+($E2166&gt;Q$3)*(0)
-($E2174&lt;=Q$3)*($E2174&lt;&gt;0)*($E2174&gt;Q$2)*((Q$3-$E2174)/Q$4)
-($E2174&lt;=Q$2)*((Q$3-Q$2+1)/Q$4)
-($E2174&gt;Q$3)*(0)</f>
        <v/>
      </c>
      <c r="R2163" s="117">
        <f>($E2166&lt;=R$3)*($E2166&gt;R$2)*((R$3-$E2166+1)/R$4)
+($E2166&lt;=R$2)*((R$3-R$2+1)/R$4)
+($E2166&gt;R$3)*(0)
-($E2174&lt;=R$3)*($E2174&lt;&gt;0)*($E2174&gt;R$2)*((R$3-$E2174)/R$4)
-($E2174&lt;=R$2)*((R$3-R$2+1)/R$4)
-($E2174&gt;R$3)*(0)</f>
        <v/>
      </c>
      <c r="S2163" s="117">
        <f>($E2166&lt;=S$3)*($E2166&gt;S$2)*((S$3-$E2166+1)/S$4)
+($E2166&lt;=S$2)*((S$3-S$2+1)/S$4)
+($E2166&gt;S$3)*(0)
-($E2174&lt;=S$3)*($E2174&lt;&gt;0)*($E2174&gt;S$2)*((S$3-$E2174)/S$4)
-($E2174&lt;=S$2)*((S$3-S$2+1)/S$4)
-($E2174&gt;S$3)*(0)</f>
        <v/>
      </c>
      <c r="T2163" s="117">
        <f>($E2166&lt;=T$3)*($E2166&gt;T$2)*((T$3-$E2166+1)/T$4)
+($E2166&lt;=T$2)*((T$3-T$2+1)/T$4)
+($E2166&gt;T$3)*(0)
-($E2174&lt;=T$3)*($E2174&lt;&gt;0)*($E2174&gt;T$2)*((T$3-$E2174)/T$4)
-($E2174&lt;=T$2)*((T$3-T$2+1)/T$4)
-($E2174&gt;T$3)*(0)</f>
        <v/>
      </c>
      <c r="U2163" s="117">
        <f>($E2166&lt;=U$3)*($E2166&gt;U$2)*((U$3-$E2166+1)/U$4)
+($E2166&lt;=U$2)*((U$3-U$2+1)/U$4)
+($E2166&gt;U$3)*(0)
-($E2174&lt;=U$3)*($E2174&lt;&gt;0)*($E2174&gt;U$2)*((U$3-$E2174)/U$4)
-($E2174&lt;=U$2)*((U$3-U$2+1)/U$4)
-($E2174&gt;U$3)*(0)</f>
        <v/>
      </c>
      <c r="V2163" s="117">
        <f>($E2166&lt;=V$3)*($E2166&gt;V$2)*((V$3-$E2166+1)/V$4)
+($E2166&lt;=V$2)*((V$3-V$2+1)/V$4)
+($E2166&gt;V$3)*(0)
-($E2174&lt;=V$3)*($E2174&lt;&gt;0)*($E2174&gt;V$2)*((V$3-$E2174)/V$4)
-($E2174&lt;=V$2)*((V$3-V$2+1)/V$4)
-($E2174&gt;V$3)*(0)</f>
        <v/>
      </c>
      <c r="W2163" s="117">
        <f>($E2166&lt;=W$3)*($E2166&gt;W$2)*((W$3-$E2166+1)/W$4)
+($E2166&lt;=W$2)*((W$3-W$2+1)/W$4)
+($E2166&gt;W$3)*(0)
-($E2174&lt;=W$3)*($E2174&lt;&gt;0)*($E2174&gt;W$2)*((W$3-$E2174)/W$4)
-($E2174&lt;=W$2)*((W$3-W$2+1)/W$4)
-($E2174&gt;W$3)*(0)</f>
        <v/>
      </c>
      <c r="X2163" s="117">
        <f>($E2166&lt;=X$3)*($E2166&gt;X$2)*((X$3-$E2166+1)/X$4)
+($E2166&lt;=X$2)*((X$3-X$2+1)/X$4)
+($E2166&gt;X$3)*(0)
-($E2174&lt;=X$3)*($E2174&lt;&gt;0)*($E2174&gt;X$2)*((X$3-$E2174)/X$4)
-($E2174&lt;=X$2)*((X$3-X$2+1)/X$4)
-($E2174&gt;X$3)*(0)</f>
        <v/>
      </c>
      <c r="Y2163" s="117">
        <f>($E2166&lt;=Y$3)*($E2166&gt;Y$2)*((Y$3-$E2166+1)/Y$4)
+($E2166&lt;=Y$2)*((Y$3-Y$2+1)/Y$4)
+($E2166&gt;Y$3)*(0)
-($E2174&lt;=Y$3)*($E2174&lt;&gt;0)*($E2174&gt;Y$2)*((Y$3-$E2174)/Y$4)
-($E2174&lt;=Y$2)*((Y$3-Y$2+1)/Y$4)
-($E2174&gt;Y$3)*(0)</f>
        <v/>
      </c>
      <c r="Z2163" s="117">
        <f>($E2166&lt;=Z$3)*($E2166&gt;Z$2)*((Z$3-$E2166+1)/Z$4)
+($E2166&lt;=Z$2)*((Z$3-Z$2+1)/Z$4)
+($E2166&gt;Z$3)*(0)
-($E2174&lt;=Z$3)*($E2174&lt;&gt;0)*($E2174&gt;Z$2)*((Z$3-$E2174)/Z$4)
-($E2174&lt;=Z$2)*((Z$3-Z$2+1)/Z$4)
-($E2174&gt;Z$3)*(0)</f>
        <v/>
      </c>
      <c r="AA2163" s="117">
        <f>($E2166&lt;=AA$3)*($E2166&gt;AA$2)*((AA$3-$E2166+1)/AA$4)
+($E2166&lt;=AA$2)*((AA$3-AA$2+1)/AA$4)
+($E2166&gt;AA$3)*(0)
-($E2174&lt;=AA$3)*($E2174&lt;&gt;0)*($E2174&gt;AA$2)*((AA$3-$E2174)/AA$4)
-($E2174&lt;=AA$2)*((AA$3-AA$2+1)/AA$4)
-($E2174&gt;AA$3)*(0)</f>
        <v/>
      </c>
      <c r="AB2163" s="117">
        <f>($E2166&lt;=AB$3)*($E2166&gt;AB$2)*((AB$3-$E2166+1)/AB$4)
+($E2166&lt;=AB$2)*((AB$3-AB$2+1)/AB$4)
+($E2166&gt;AB$3)*(0)
-($E2174&lt;=AB$3)*($E2174&lt;&gt;0)*($E2174&gt;AB$2)*((AB$3-$E2174)/AB$4)
-($E2174&lt;=AB$2)*((AB$3-AB$2+1)/AB$4)
-($E2174&gt;AB$3)*(0)</f>
        <v/>
      </c>
      <c r="AC2163" s="117">
        <f>($E2166&lt;=AC$3)*($E2166&gt;AC$2)*((AC$3-$E2166+1)/AC$4)
+($E2166&lt;=AC$2)*((AC$3-AC$2+1)/AC$4)
+($E2166&gt;AC$3)*(0)
-($E2174&lt;=AC$3)*($E2174&lt;&gt;0)*($E2174&gt;AC$2)*((AC$3-$E2174)/AC$4)
-($E2174&lt;=AC$2)*((AC$3-AC$2+1)/AC$4)
-($E2174&gt;AC$3)*(0)</f>
        <v/>
      </c>
      <c r="AD2163" s="117">
        <f>($E2166&lt;=AD$3)*($E2166&gt;AD$2)*((AD$3-$E2166+1)/AD$4)
+($E2166&lt;=AD$2)*((AD$3-AD$2+1)/AD$4)
+($E2166&gt;AD$3)*(0)
-($E2174&lt;=AD$3)*($E2174&lt;&gt;0)*($E2174&gt;AD$2)*((AD$3-$E2174)/AD$4)
-($E2174&lt;=AD$2)*((AD$3-AD$2+1)/AD$4)
-($E2174&gt;AD$3)*(0)</f>
        <v/>
      </c>
      <c r="AE2163" s="117">
        <f>($E2166&lt;=AE$3)*($E2166&gt;AE$2)*((AE$3-$E2166+1)/AE$4)
+($E2166&lt;=AE$2)*((AE$3-AE$2+1)/AE$4)
+($E2166&gt;AE$3)*(0)
-($E2174&lt;=AE$3)*($E2174&lt;&gt;0)*($E2174&gt;AE$2)*((AE$3-$E2174)/AE$4)
-($E2174&lt;=AE$2)*((AE$3-AE$2+1)/AE$4)
-($E2174&gt;AE$3)*(0)</f>
        <v/>
      </c>
      <c r="AF2163" s="117">
        <f>($E2166&lt;=AF$3)*($E2166&gt;AF$2)*((AF$3-$E2166+1)/AF$4)
+($E2166&lt;=AF$2)*((AF$3-AF$2+1)/AF$4)
+($E2166&gt;AF$3)*(0)
-($E2174&lt;=AF$3)*($E2174&lt;&gt;0)*($E2174&gt;AF$2)*((AF$3-$E2174)/AF$4)
-($E2174&lt;=AF$2)*((AF$3-AF$2+1)/AF$4)
-($E2174&gt;AF$3)*(0)</f>
        <v/>
      </c>
      <c r="AG2163" s="117">
        <f>($E2166&lt;=AG$3)*($E2166&gt;AG$2)*((AG$3-$E2166+1)/AG$4)
+($E2166&lt;=AG$2)*((AG$3-AG$2+1)/AG$4)
+($E2166&gt;AG$3)*(0)
-($E2174&lt;=AG$3)*($E2174&lt;&gt;0)*($E2174&gt;AG$2)*((AG$3-$E2174)/AG$4)
-($E2174&lt;=AG$2)*((AG$3-AG$2+1)/AG$4)
-($E2174&gt;AG$3)*(0)</f>
        <v/>
      </c>
      <c r="AH2163" s="117">
        <f>($E2166&lt;=AH$3)*($E2166&gt;AH$2)*((AH$3-$E2166+1)/AH$4)
+($E2166&lt;=AH$2)*((AH$3-AH$2+1)/AH$4)
+($E2166&gt;AH$3)*(0)
-($E2174&lt;=AH$3)*($E2174&lt;&gt;0)*($E2174&gt;AH$2)*((AH$3-$E2174)/AH$4)
-($E2174&lt;=AH$2)*((AH$3-AH$2+1)/AH$4)
-($E2174&gt;AH$3)*(0)</f>
        <v/>
      </c>
      <c r="AI2163" s="117">
        <f>($E2166&lt;=AI$3)*($E2166&gt;AI$2)*((AI$3-$E2166+1)/AI$4)
+($E2166&lt;=AI$2)*((AI$3-AI$2+1)/AI$4)
+($E2166&gt;AI$3)*(0)
-($E2174&lt;=AI$3)*($E2174&lt;&gt;0)*($E2174&gt;AI$2)*((AI$3-$E2174)/AI$4)
-($E2174&lt;=AI$2)*((AI$3-AI$2+1)/AI$4)
-($E2174&gt;AI$3)*(0)</f>
        <v/>
      </c>
      <c r="AJ2163" s="117">
        <f>($E2166&lt;=AJ$3)*($E2166&gt;AJ$2)*((AJ$3-$E2166+1)/AJ$4)
+($E2166&lt;=AJ$2)*((AJ$3-AJ$2+1)/AJ$4)
+($E2166&gt;AJ$3)*(0)
-($E2174&lt;=AJ$3)*($E2174&lt;&gt;0)*($E2174&gt;AJ$2)*((AJ$3-$E2174)/AJ$4)
-($E2174&lt;=AJ$2)*((AJ$3-AJ$2+1)/AJ$4)
-($E2174&gt;AJ$3)*(0)</f>
        <v/>
      </c>
      <c r="AK2163" s="117">
        <f>($E2166&lt;=AK$3)*($E2166&gt;AK$2)*((AK$3-$E2166+1)/AK$4)
+($E2166&lt;=AK$2)*((AK$3-AK$2+1)/AK$4)
+($E2166&gt;AK$3)*(0)
-($E2174&lt;=AK$3)*($E2174&lt;&gt;0)*($E2174&gt;AK$2)*((AK$3-$E2174)/AK$4)
-($E2174&lt;=AK$2)*((AK$3-AK$2+1)/AK$4)
-($E2174&gt;AK$3)*(0)</f>
        <v/>
      </c>
      <c r="AL2163" s="117">
        <f>($E2166&lt;=AL$3)*($E2166&gt;AL$2)*((AL$3-$E2166+1)/AL$4)
+($E2166&lt;=AL$2)*((AL$3-AL$2+1)/AL$4)
+($E2166&gt;AL$3)*(0)
-($E2174&lt;=AL$3)*($E2174&lt;&gt;0)*($E2174&gt;AL$2)*((AL$3-$E2174)/AL$4)
-($E2174&lt;=AL$2)*((AL$3-AL$2+1)/AL$4)
-($E2174&gt;AL$3)*(0)</f>
        <v/>
      </c>
      <c r="AM2163" s="117">
        <f>($E2166&lt;=AM$3)*($E2166&gt;AM$2)*((AM$3-$E2166+1)/AM$4)
+($E2166&lt;=AM$2)*((AM$3-AM$2+1)/AM$4)
+($E2166&gt;AM$3)*(0)
-($E2174&lt;=AM$3)*($E2174&lt;&gt;0)*($E2174&gt;AM$2)*((AM$3-$E2174)/AM$4)
-($E2174&lt;=AM$2)*((AM$3-AM$2+1)/AM$4)
-($E2174&gt;AM$3)*(0)</f>
        <v/>
      </c>
      <c r="AN2163" s="117">
        <f>($E2166&lt;=AN$3)*($E2166&gt;AN$2)*((AN$3-$E2166+1)/AN$4)
+($E2166&lt;=AN$2)*((AN$3-AN$2+1)/AN$4)
+($E2166&gt;AN$3)*(0)
-($E2174&lt;=AN$3)*($E2174&lt;&gt;0)*($E2174&gt;AN$2)*((AN$3-$E2174)/AN$4)
-($E2174&lt;=AN$2)*((AN$3-AN$2+1)/AN$4)
-($E2174&gt;AN$3)*(0)</f>
        <v/>
      </c>
      <c r="AO2163" s="117">
        <f>($E2166&lt;=AO$3)*($E2166&gt;AO$2)*((AO$3-$E2166+1)/AO$4)
+($E2166&lt;=AO$2)*((AO$3-AO$2+1)/AO$4)
+($E2166&gt;AO$3)*(0)
-($E2174&lt;=AO$3)*($E2174&lt;&gt;0)*($E2174&gt;AO$2)*((AO$3-$E2174)/AO$4)
-($E2174&lt;=AO$2)*((AO$3-AO$2+1)/AO$4)
-($E2174&gt;AO$3)*(0)</f>
        <v/>
      </c>
      <c r="AP2163" s="117">
        <f>($E2166&lt;=AP$3)*($E2166&gt;AP$2)*((AP$3-$E2166+1)/AP$4)
+($E2166&lt;=AP$2)*((AP$3-AP$2+1)/AP$4)
+($E2166&gt;AP$3)*(0)
-($E2174&lt;=AP$3)*($E2174&lt;&gt;0)*($E2174&gt;AP$2)*((AP$3-$E2174)/AP$4)
-($E2174&lt;=AP$2)*((AP$3-AP$2+1)/AP$4)
-($E2174&gt;AP$3)*(0)</f>
        <v/>
      </c>
      <c r="AQ2163" s="117">
        <f>($E2166&lt;=AQ$3)*($E2166&gt;AQ$2)*((AQ$3-$E2166+1)/AQ$4)
+($E2166&lt;=AQ$2)*((AQ$3-AQ$2+1)/AQ$4)
+($E2166&gt;AQ$3)*(0)
-($E2174&lt;=AQ$3)*($E2174&lt;&gt;0)*($E2174&gt;AQ$2)*((AQ$3-$E2174)/AQ$4)
-($E2174&lt;=AQ$2)*((AQ$3-AQ$2+1)/AQ$4)
-($E2174&gt;AQ$3)*(0)</f>
        <v/>
      </c>
      <c r="AR2163" s="117">
        <f>($E2166&lt;=AR$3)*($E2166&gt;AR$2)*((AR$3-$E2166+1)/AR$4)
+($E2166&lt;=AR$2)*((AR$3-AR$2+1)/AR$4)
+($E2166&gt;AR$3)*(0)
-($E2174&lt;=AR$3)*($E2174&lt;&gt;0)*($E2174&gt;AR$2)*((AR$3-$E2174)/AR$4)
-($E2174&lt;=AR$2)*((AR$3-AR$2+1)/AR$4)
-($E2174&gt;AR$3)*(0)</f>
        <v/>
      </c>
      <c r="AS2163" s="117">
        <f>($E2166&lt;=AS$3)*($E2166&gt;AS$2)*((AS$3-$E2166+1)/AS$4)
+($E2166&lt;=AS$2)*((AS$3-AS$2+1)/AS$4)
+($E2166&gt;AS$3)*(0)
-($E2174&lt;=AS$3)*($E2174&lt;&gt;0)*($E2174&gt;AS$2)*((AS$3-$E2174)/AS$4)
-($E2174&lt;=AS$2)*((AS$3-AS$2+1)/AS$4)
-($E2174&gt;AS$3)*(0)</f>
        <v/>
      </c>
      <c r="AT2163" s="117">
        <f>($E2166&lt;=AT$3)*($E2166&gt;AT$2)*((AT$3-$E2166+1)/AT$4)
+($E2166&lt;=AT$2)*((AT$3-AT$2+1)/AT$4)
+($E2166&gt;AT$3)*(0)
-($E2174&lt;=AT$3)*($E2174&lt;&gt;0)*($E2174&gt;AT$2)*((AT$3-$E2174)/AT$4)
-($E2174&lt;=AT$2)*((AT$3-AT$2+1)/AT$4)
-($E2174&gt;AT$3)*(0)</f>
        <v/>
      </c>
      <c r="AU2163" s="117">
        <f>($E2166&lt;=AU$3)*($E2166&gt;AU$2)*((AU$3-$E2166+1)/AU$4)
+($E2166&lt;=AU$2)*((AU$3-AU$2+1)/AU$4)
+($E2166&gt;AU$3)*(0)
-($E2174&lt;=AU$3)*($E2174&lt;&gt;0)*($E2174&gt;AU$2)*((AU$3-$E2174)/AU$4)
-($E2174&lt;=AU$2)*((AU$3-AU$2+1)/AU$4)
-($E2174&gt;AU$3)*(0)</f>
        <v/>
      </c>
      <c r="AV2163" s="117">
        <f>($E2166&lt;=AV$3)*($E2166&gt;AV$2)*((AV$3-$E2166+1)/AV$4)
+($E2166&lt;=AV$2)*((AV$3-AV$2+1)/AV$4)
+($E2166&gt;AV$3)*(0)
-($E2174&lt;=AV$3)*($E2174&lt;&gt;0)*($E2174&gt;AV$2)*((AV$3-$E2174)/AV$4)
-($E2174&lt;=AV$2)*((AV$3-AV$2+1)/AV$4)
-($E2174&gt;AV$3)*(0)</f>
        <v/>
      </c>
      <c r="AW2163" s="117">
        <f>($E2166&lt;=AW$3)*($E2166&gt;AW$2)*((AW$3-$E2166+1)/AW$4)
+($E2166&lt;=AW$2)*((AW$3-AW$2+1)/AW$4)
+($E2166&gt;AW$3)*(0)
-($E2174&lt;=AW$3)*($E2174&lt;&gt;0)*($E2174&gt;AW$2)*((AW$3-$E2174)/AW$4)
-($E2174&lt;=AW$2)*((AW$3-AW$2+1)/AW$4)
-($E2174&gt;AW$3)*(0)</f>
        <v/>
      </c>
      <c r="AX2163" s="117">
        <f>($E2166&lt;=AX$3)*($E2166&gt;AX$2)*((AX$3-$E2166+1)/AX$4)
+($E2166&lt;=AX$2)*((AX$3-AX$2+1)/AX$4)
+($E2166&gt;AX$3)*(0)
-($E2174&lt;=AX$3)*($E2174&lt;&gt;0)*($E2174&gt;AX$2)*((AX$3-$E2174)/AX$4)
-($E2174&lt;=AX$2)*((AX$3-AX$2+1)/AX$4)
-($E2174&gt;AX$3)*(0)</f>
        <v/>
      </c>
      <c r="AY2163" s="117">
        <f>($E2166&lt;=AY$3)*($E2166&gt;AY$2)*((AY$3-$E2166+1)/AY$4)
+($E2166&lt;=AY$2)*((AY$3-AY$2+1)/AY$4)
+($E2166&gt;AY$3)*(0)
-($E2174&lt;=AY$3)*($E2174&lt;&gt;0)*($E2174&gt;AY$2)*((AY$3-$E2174)/AY$4)
-($E2174&lt;=AY$2)*((AY$3-AY$2+1)/AY$4)
-($E2174&gt;AY$3)*(0)</f>
        <v/>
      </c>
      <c r="AZ2163" s="117">
        <f>($E2166&lt;=AZ$3)*($E2166&gt;AZ$2)*((AZ$3-$E2166+1)/AZ$4)
+($E2166&lt;=AZ$2)*((AZ$3-AZ$2+1)/AZ$4)
+($E2166&gt;AZ$3)*(0)
-($E2174&lt;=AZ$3)*($E2174&lt;&gt;0)*($E2174&gt;AZ$2)*((AZ$3-$E2174)/AZ$4)
-($E2174&lt;=AZ$2)*((AZ$3-AZ$2+1)/AZ$4)
-($E2174&gt;AZ$3)*(0)</f>
        <v/>
      </c>
      <c r="BA2163" s="117">
        <f>($E2166&lt;=BA$3)*($E2166&gt;BA$2)*((BA$3-$E2166+1)/BA$4)
+($E2166&lt;=BA$2)*((BA$3-BA$2+1)/BA$4)
+($E2166&gt;BA$3)*(0)
-($E2174&lt;=BA$3)*($E2174&lt;&gt;0)*($E2174&gt;BA$2)*((BA$3-$E2174)/BA$4)
-($E2174&lt;=BA$2)*((BA$3-BA$2+1)/BA$4)
-($E2174&gt;BA$3)*(0)</f>
        <v/>
      </c>
      <c r="BB2163" s="117">
        <f>($E2166&lt;=BB$3)*($E2166&gt;BB$2)*((BB$3-$E2166+1)/BB$4)
+($E2166&lt;=BB$2)*((BB$3-BB$2+1)/BB$4)
+($E2166&gt;BB$3)*(0)
-($E2174&lt;=BB$3)*($E2174&lt;&gt;0)*($E2174&gt;BB$2)*((BB$3-$E2174)/BB$4)
-($E2174&lt;=BB$2)*((BB$3-BB$2+1)/BB$4)
-($E2174&gt;BB$3)*(0)</f>
        <v/>
      </c>
      <c r="BC2163" s="117">
        <f>($E2166&lt;=BC$3)*($E2166&gt;BC$2)*((BC$3-$E2166+1)/BC$4)
+($E2166&lt;=BC$2)*((BC$3-BC$2+1)/BC$4)
+($E2166&gt;BC$3)*(0)
-($E2174&lt;=BC$3)*($E2174&lt;&gt;0)*($E2174&gt;BC$2)*((BC$3-$E2174)/BC$4)
-($E2174&lt;=BC$2)*((BC$3-BC$2+1)/BC$4)
-($E2174&gt;BC$3)*(0)</f>
        <v/>
      </c>
      <c r="BD2163" s="117">
        <f>($E2166&lt;=BD$3)*($E2166&gt;BD$2)*((BD$3-$E2166+1)/BD$4)
+($E2166&lt;=BD$2)*((BD$3-BD$2+1)/BD$4)
+($E2166&gt;BD$3)*(0)
-($E2174&lt;=BD$3)*($E2174&lt;&gt;0)*($E2174&gt;BD$2)*((BD$3-$E2174)/BD$4)
-($E2174&lt;=BD$2)*((BD$3-BD$2+1)/BD$4)
-($E2174&gt;BD$3)*(0)</f>
        <v/>
      </c>
    </row>
    <row r="2164" ht="16" customHeight="1">
      <c r="B2164" s="11">
        <f>B2163</f>
        <v/>
      </c>
      <c r="C2164" s="12">
        <f>C2163</f>
        <v/>
      </c>
      <c r="D2164" s="13" t="inlineStr">
        <is>
          <t>ERV</t>
        </is>
      </c>
      <c r="E2164" s="127" t="n">
        <v>59372.5</v>
      </c>
      <c r="F2164" s="15" t="n"/>
      <c r="G2164" s="15" t="n"/>
      <c r="H2164" s="15" t="n"/>
      <c r="I2164" s="15" t="n"/>
      <c r="J2164" s="15" t="n"/>
      <c r="L2164" s="20" t="inlineStr">
        <is>
          <t>% Vacance loyer futur</t>
        </is>
      </c>
      <c r="M2164" s="72" t="n"/>
      <c r="N2164" s="72" t="n"/>
      <c r="O2164" s="11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/>
      </c>
      <c r="P2164" s="117">
        <f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/>
      </c>
      <c r="Q2164" s="117">
        <f>($E2177&gt;Q$3)*($E2174&lt;Q$2)*((Q$3-Q$2+1)/Q$4)
+($E2177&gt;Q$3)*($E2174&gt;=Q$2)*($E2174&lt;=Q$3)*((Q$3-$E2174)/Q$4)
+($E2177&gt;Q$3)*($E2174&gt;Q$3)*(0)
+($E2177&lt;=Q$3)*($E2177&gt;=Q$2)*($E2174&lt;Q$2)*(($E2177-Q$2)/Q$4)
+($E2177&lt;=Q$3)*($E2177&gt;=Q$2)*($E2174&lt;=Q$3)*($E2174&gt;=Q$2)*(($E2177-$E2174)/Q$4)
+($E2177&lt;Q$2)*(0)</f>
        <v/>
      </c>
      <c r="R2164" s="117">
        <f>($E2177&gt;R$3)*($E2174&lt;R$2)*((R$3-R$2+1)/R$4)
+($E2177&gt;R$3)*($E2174&gt;=R$2)*($E2174&lt;=R$3)*((R$3-$E2174)/R$4)
+($E2177&gt;R$3)*($E2174&gt;R$3)*(0)
+($E2177&lt;=R$3)*($E2177&gt;=R$2)*($E2174&lt;R$2)*(($E2177-R$2)/R$4)
+($E2177&lt;=R$3)*($E2177&gt;=R$2)*($E2174&lt;=R$3)*($E2174&gt;=R$2)*(($E2177-$E2174)/R$4)
+($E2177&lt;R$2)*(0)</f>
        <v/>
      </c>
      <c r="S2164" s="117">
        <f>($E2177&gt;S$3)*($E2174&lt;S$2)*((S$3-S$2+1)/S$4)
+($E2177&gt;S$3)*($E2174&gt;=S$2)*($E2174&lt;=S$3)*((S$3-$E2174)/S$4)
+($E2177&gt;S$3)*($E2174&gt;S$3)*(0)
+($E2177&lt;=S$3)*($E2177&gt;=S$2)*($E2174&lt;S$2)*(($E2177-S$2)/S$4)
+($E2177&lt;=S$3)*($E2177&gt;=S$2)*($E2174&lt;=S$3)*($E2174&gt;=S$2)*(($E2177-$E2174)/S$4)
+($E2177&lt;S$2)*(0)</f>
        <v/>
      </c>
      <c r="T2164" s="117">
        <f>($E2177&gt;T$3)*($E2174&lt;T$2)*((T$3-T$2+1)/T$4)
+($E2177&gt;T$3)*($E2174&gt;=T$2)*($E2174&lt;=T$3)*((T$3-$E2174)/T$4)
+($E2177&gt;T$3)*($E2174&gt;T$3)*(0)
+($E2177&lt;=T$3)*($E2177&gt;=T$2)*($E2174&lt;T$2)*(($E2177-T$2)/T$4)
+($E2177&lt;=T$3)*($E2177&gt;=T$2)*($E2174&lt;=T$3)*($E2174&gt;=T$2)*(($E2177-$E2174)/T$4)
+($E2177&lt;T$2)*(0)</f>
        <v/>
      </c>
      <c r="U2164" s="117">
        <f>($E2177&gt;U$3)*($E2174&lt;U$2)*((U$3-U$2+1)/U$4)
+($E2177&gt;U$3)*($E2174&gt;=U$2)*($E2174&lt;=U$3)*((U$3-$E2174)/U$4)
+($E2177&gt;U$3)*($E2174&gt;U$3)*(0)
+($E2177&lt;=U$3)*($E2177&gt;=U$2)*($E2174&lt;U$2)*(($E2177-U$2)/U$4)
+($E2177&lt;=U$3)*($E2177&gt;=U$2)*($E2174&lt;=U$3)*($E2174&gt;=U$2)*(($E2177-$E2174)/U$4)
+($E2177&lt;U$2)*(0)</f>
        <v/>
      </c>
      <c r="V2164" s="117">
        <f>($E2177&gt;V$3)*($E2174&lt;V$2)*((V$3-V$2+1)/V$4)
+($E2177&gt;V$3)*($E2174&gt;=V$2)*($E2174&lt;=V$3)*((V$3-$E2174)/V$4)
+($E2177&gt;V$3)*($E2174&gt;V$3)*(0)
+($E2177&lt;=V$3)*($E2177&gt;=V$2)*($E2174&lt;V$2)*(($E2177-V$2)/V$4)
+($E2177&lt;=V$3)*($E2177&gt;=V$2)*($E2174&lt;=V$3)*($E2174&gt;=V$2)*(($E2177-$E2174)/V$4)
+($E2177&lt;V$2)*(0)</f>
        <v/>
      </c>
      <c r="W2164" s="117">
        <f>($E2177&gt;W$3)*($E2174&lt;W$2)*((W$3-W$2+1)/W$4)
+($E2177&gt;W$3)*($E2174&gt;=W$2)*($E2174&lt;=W$3)*((W$3-$E2174)/W$4)
+($E2177&gt;W$3)*($E2174&gt;W$3)*(0)
+($E2177&lt;=W$3)*($E2177&gt;=W$2)*($E2174&lt;W$2)*(($E2177-W$2)/W$4)
+($E2177&lt;=W$3)*($E2177&gt;=W$2)*($E2174&lt;=W$3)*($E2174&gt;=W$2)*(($E2177-$E2174)/W$4)
+($E2177&lt;W$2)*(0)</f>
        <v/>
      </c>
      <c r="X2164" s="117">
        <f>($E2177&gt;X$3)*($E2174&lt;X$2)*((X$3-X$2+1)/X$4)
+($E2177&gt;X$3)*($E2174&gt;=X$2)*($E2174&lt;=X$3)*((X$3-$E2174)/X$4)
+($E2177&gt;X$3)*($E2174&gt;X$3)*(0)
+($E2177&lt;=X$3)*($E2177&gt;=X$2)*($E2174&lt;X$2)*(($E2177-X$2)/X$4)
+($E2177&lt;=X$3)*($E2177&gt;=X$2)*($E2174&lt;=X$3)*($E2174&gt;=X$2)*(($E2177-$E2174)/X$4)
+($E2177&lt;X$2)*(0)</f>
        <v/>
      </c>
      <c r="Y2164" s="117">
        <f>($E2177&gt;Y$3)*($E2174&lt;Y$2)*((Y$3-Y$2+1)/Y$4)
+($E2177&gt;Y$3)*($E2174&gt;=Y$2)*($E2174&lt;=Y$3)*((Y$3-$E2174)/Y$4)
+($E2177&gt;Y$3)*($E2174&gt;Y$3)*(0)
+($E2177&lt;=Y$3)*($E2177&gt;=Y$2)*($E2174&lt;Y$2)*(($E2177-Y$2)/Y$4)
+($E2177&lt;=Y$3)*($E2177&gt;=Y$2)*($E2174&lt;=Y$3)*($E2174&gt;=Y$2)*(($E2177-$E2174)/Y$4)
+($E2177&lt;Y$2)*(0)</f>
        <v/>
      </c>
      <c r="Z2164" s="117">
        <f>($E2177&gt;Z$3)*($E2174&lt;Z$2)*((Z$3-Z$2+1)/Z$4)
+($E2177&gt;Z$3)*($E2174&gt;=Z$2)*($E2174&lt;=Z$3)*((Z$3-$E2174)/Z$4)
+($E2177&gt;Z$3)*($E2174&gt;Z$3)*(0)
+($E2177&lt;=Z$3)*($E2177&gt;=Z$2)*($E2174&lt;Z$2)*(($E2177-Z$2)/Z$4)
+($E2177&lt;=Z$3)*($E2177&gt;=Z$2)*($E2174&lt;=Z$3)*($E2174&gt;=Z$2)*(($E2177-$E2174)/Z$4)
+($E2177&lt;Z$2)*(0)</f>
        <v/>
      </c>
      <c r="AA2164" s="117">
        <f>($E2177&gt;AA$3)*($E2174&lt;AA$2)*((AA$3-AA$2+1)/AA$4)
+($E2177&gt;AA$3)*($E2174&gt;=AA$2)*($E2174&lt;=AA$3)*((AA$3-$E2174)/AA$4)
+($E2177&gt;AA$3)*($E2174&gt;AA$3)*(0)
+($E2177&lt;=AA$3)*($E2177&gt;=AA$2)*($E2174&lt;AA$2)*(($E2177-AA$2)/AA$4)
+($E2177&lt;=AA$3)*($E2177&gt;=AA$2)*($E2174&lt;=AA$3)*($E2174&gt;=AA$2)*(($E2177-$E2174)/AA$4)
+($E2177&lt;AA$2)*(0)</f>
        <v/>
      </c>
      <c r="AB2164" s="117">
        <f>($E2177&gt;AB$3)*($E2174&lt;AB$2)*((AB$3-AB$2+1)/AB$4)
+($E2177&gt;AB$3)*($E2174&gt;=AB$2)*($E2174&lt;=AB$3)*((AB$3-$E2174)/AB$4)
+($E2177&gt;AB$3)*($E2174&gt;AB$3)*(0)
+($E2177&lt;=AB$3)*($E2177&gt;=AB$2)*($E2174&lt;AB$2)*(($E2177-AB$2)/AB$4)
+($E2177&lt;=AB$3)*($E2177&gt;=AB$2)*($E2174&lt;=AB$3)*($E2174&gt;=AB$2)*(($E2177-$E2174)/AB$4)
+($E2177&lt;AB$2)*(0)</f>
        <v/>
      </c>
      <c r="AC2164" s="117">
        <f>($E2177&gt;AC$3)*($E2174&lt;AC$2)*((AC$3-AC$2+1)/AC$4)
+($E2177&gt;AC$3)*($E2174&gt;=AC$2)*($E2174&lt;=AC$3)*((AC$3-$E2174)/AC$4)
+($E2177&gt;AC$3)*($E2174&gt;AC$3)*(0)
+($E2177&lt;=AC$3)*($E2177&gt;=AC$2)*($E2174&lt;AC$2)*(($E2177-AC$2)/AC$4)
+($E2177&lt;=AC$3)*($E2177&gt;=AC$2)*($E2174&lt;=AC$3)*($E2174&gt;=AC$2)*(($E2177-$E2174)/AC$4)
+($E2177&lt;AC$2)*(0)</f>
        <v/>
      </c>
      <c r="AD2164" s="117">
        <f>($E2177&gt;AD$3)*($E2174&lt;AD$2)*((AD$3-AD$2+1)/AD$4)
+($E2177&gt;AD$3)*($E2174&gt;=AD$2)*($E2174&lt;=AD$3)*((AD$3-$E2174)/AD$4)
+($E2177&gt;AD$3)*($E2174&gt;AD$3)*(0)
+($E2177&lt;=AD$3)*($E2177&gt;=AD$2)*($E2174&lt;AD$2)*(($E2177-AD$2)/AD$4)
+($E2177&lt;=AD$3)*($E2177&gt;=AD$2)*($E2174&lt;=AD$3)*($E2174&gt;=AD$2)*(($E2177-$E2174)/AD$4)
+($E2177&lt;AD$2)*(0)</f>
        <v/>
      </c>
      <c r="AE2164" s="117">
        <f>($E2177&gt;AE$3)*($E2174&lt;AE$2)*((AE$3-AE$2+1)/AE$4)
+($E2177&gt;AE$3)*($E2174&gt;=AE$2)*($E2174&lt;=AE$3)*((AE$3-$E2174)/AE$4)
+($E2177&gt;AE$3)*($E2174&gt;AE$3)*(0)
+($E2177&lt;=AE$3)*($E2177&gt;=AE$2)*($E2174&lt;AE$2)*(($E2177-AE$2)/AE$4)
+($E2177&lt;=AE$3)*($E2177&gt;=AE$2)*($E2174&lt;=AE$3)*($E2174&gt;=AE$2)*(($E2177-$E2174)/AE$4)
+($E2177&lt;AE$2)*(0)</f>
        <v/>
      </c>
      <c r="AF2164" s="117">
        <f>($E2177&gt;AF$3)*($E2174&lt;AF$2)*((AF$3-AF$2+1)/AF$4)
+($E2177&gt;AF$3)*($E2174&gt;=AF$2)*($E2174&lt;=AF$3)*((AF$3-$E2174)/AF$4)
+($E2177&gt;AF$3)*($E2174&gt;AF$3)*(0)
+($E2177&lt;=AF$3)*($E2177&gt;=AF$2)*($E2174&lt;AF$2)*(($E2177-AF$2)/AF$4)
+($E2177&lt;=AF$3)*($E2177&gt;=AF$2)*($E2174&lt;=AF$3)*($E2174&gt;=AF$2)*(($E2177-$E2174)/AF$4)
+($E2177&lt;AF$2)*(0)</f>
        <v/>
      </c>
      <c r="AG2164" s="117">
        <f>($E2177&gt;AG$3)*($E2174&lt;AG$2)*((AG$3-AG$2+1)/AG$4)
+($E2177&gt;AG$3)*($E2174&gt;=AG$2)*($E2174&lt;=AG$3)*((AG$3-$E2174)/AG$4)
+($E2177&gt;AG$3)*($E2174&gt;AG$3)*(0)
+($E2177&lt;=AG$3)*($E2177&gt;=AG$2)*($E2174&lt;AG$2)*(($E2177-AG$2)/AG$4)
+($E2177&lt;=AG$3)*($E2177&gt;=AG$2)*($E2174&lt;=AG$3)*($E2174&gt;=AG$2)*(($E2177-$E2174)/AG$4)
+($E2177&lt;AG$2)*(0)</f>
        <v/>
      </c>
      <c r="AH2164" s="117">
        <f>($E2177&gt;AH$3)*($E2174&lt;AH$2)*((AH$3-AH$2+1)/AH$4)
+($E2177&gt;AH$3)*($E2174&gt;=AH$2)*($E2174&lt;=AH$3)*((AH$3-$E2174)/AH$4)
+($E2177&gt;AH$3)*($E2174&gt;AH$3)*(0)
+($E2177&lt;=AH$3)*($E2177&gt;=AH$2)*($E2174&lt;AH$2)*(($E2177-AH$2)/AH$4)
+($E2177&lt;=AH$3)*($E2177&gt;=AH$2)*($E2174&lt;=AH$3)*($E2174&gt;=AH$2)*(($E2177-$E2174)/AH$4)
+($E2177&lt;AH$2)*(0)</f>
        <v/>
      </c>
      <c r="AI2164" s="117">
        <f>($E2177&gt;AI$3)*($E2174&lt;AI$2)*((AI$3-AI$2+1)/AI$4)
+($E2177&gt;AI$3)*($E2174&gt;=AI$2)*($E2174&lt;=AI$3)*((AI$3-$E2174)/AI$4)
+($E2177&gt;AI$3)*($E2174&gt;AI$3)*(0)
+($E2177&lt;=AI$3)*($E2177&gt;=AI$2)*($E2174&lt;AI$2)*(($E2177-AI$2)/AI$4)
+($E2177&lt;=AI$3)*($E2177&gt;=AI$2)*($E2174&lt;=AI$3)*($E2174&gt;=AI$2)*(($E2177-$E2174)/AI$4)
+($E2177&lt;AI$2)*(0)</f>
        <v/>
      </c>
      <c r="AJ2164" s="117">
        <f>($E2177&gt;AJ$3)*($E2174&lt;AJ$2)*((AJ$3-AJ$2+1)/AJ$4)
+($E2177&gt;AJ$3)*($E2174&gt;=AJ$2)*($E2174&lt;=AJ$3)*((AJ$3-$E2174)/AJ$4)
+($E2177&gt;AJ$3)*($E2174&gt;AJ$3)*(0)
+($E2177&lt;=AJ$3)*($E2177&gt;=AJ$2)*($E2174&lt;AJ$2)*(($E2177-AJ$2)/AJ$4)
+($E2177&lt;=AJ$3)*($E2177&gt;=AJ$2)*($E2174&lt;=AJ$3)*($E2174&gt;=AJ$2)*(($E2177-$E2174)/AJ$4)
+($E2177&lt;AJ$2)*(0)</f>
        <v/>
      </c>
      <c r="AK2164" s="117">
        <f>($E2177&gt;AK$3)*($E2174&lt;AK$2)*((AK$3-AK$2+1)/AK$4)
+($E2177&gt;AK$3)*($E2174&gt;=AK$2)*($E2174&lt;=AK$3)*((AK$3-$E2174)/AK$4)
+($E2177&gt;AK$3)*($E2174&gt;AK$3)*(0)
+($E2177&lt;=AK$3)*($E2177&gt;=AK$2)*($E2174&lt;AK$2)*(($E2177-AK$2)/AK$4)
+($E2177&lt;=AK$3)*($E2177&gt;=AK$2)*($E2174&lt;=AK$3)*($E2174&gt;=AK$2)*(($E2177-$E2174)/AK$4)
+($E2177&lt;AK$2)*(0)</f>
        <v/>
      </c>
      <c r="AL2164" s="117">
        <f>($E2177&gt;AL$3)*($E2174&lt;AL$2)*((AL$3-AL$2+1)/AL$4)
+($E2177&gt;AL$3)*($E2174&gt;=AL$2)*($E2174&lt;=AL$3)*((AL$3-$E2174)/AL$4)
+($E2177&gt;AL$3)*($E2174&gt;AL$3)*(0)
+($E2177&lt;=AL$3)*($E2177&gt;=AL$2)*($E2174&lt;AL$2)*(($E2177-AL$2)/AL$4)
+($E2177&lt;=AL$3)*($E2177&gt;=AL$2)*($E2174&lt;=AL$3)*($E2174&gt;=AL$2)*(($E2177-$E2174)/AL$4)
+($E2177&lt;AL$2)*(0)</f>
        <v/>
      </c>
      <c r="AM2164" s="117">
        <f>($E2177&gt;AM$3)*($E2174&lt;AM$2)*((AM$3-AM$2+1)/AM$4)
+($E2177&gt;AM$3)*($E2174&gt;=AM$2)*($E2174&lt;=AM$3)*((AM$3-$E2174)/AM$4)
+($E2177&gt;AM$3)*($E2174&gt;AM$3)*(0)
+($E2177&lt;=AM$3)*($E2177&gt;=AM$2)*($E2174&lt;AM$2)*(($E2177-AM$2)/AM$4)
+($E2177&lt;=AM$3)*($E2177&gt;=AM$2)*($E2174&lt;=AM$3)*($E2174&gt;=AM$2)*(($E2177-$E2174)/AM$4)
+($E2177&lt;AM$2)*(0)</f>
        <v/>
      </c>
      <c r="AN2164" s="117">
        <f>($E2177&gt;AN$3)*($E2174&lt;AN$2)*((AN$3-AN$2+1)/AN$4)
+($E2177&gt;AN$3)*($E2174&gt;=AN$2)*($E2174&lt;=AN$3)*((AN$3-$E2174)/AN$4)
+($E2177&gt;AN$3)*($E2174&gt;AN$3)*(0)
+($E2177&lt;=AN$3)*($E2177&gt;=AN$2)*($E2174&lt;AN$2)*(($E2177-AN$2)/AN$4)
+($E2177&lt;=AN$3)*($E2177&gt;=AN$2)*($E2174&lt;=AN$3)*($E2174&gt;=AN$2)*(($E2177-$E2174)/AN$4)
+($E2177&lt;AN$2)*(0)</f>
        <v/>
      </c>
      <c r="AO2164" s="117">
        <f>($E2177&gt;AO$3)*($E2174&lt;AO$2)*((AO$3-AO$2+1)/AO$4)
+($E2177&gt;AO$3)*($E2174&gt;=AO$2)*($E2174&lt;=AO$3)*((AO$3-$E2174)/AO$4)
+($E2177&gt;AO$3)*($E2174&gt;AO$3)*(0)
+($E2177&lt;=AO$3)*($E2177&gt;=AO$2)*($E2174&lt;AO$2)*(($E2177-AO$2)/AO$4)
+($E2177&lt;=AO$3)*($E2177&gt;=AO$2)*($E2174&lt;=AO$3)*($E2174&gt;=AO$2)*(($E2177-$E2174)/AO$4)
+($E2177&lt;AO$2)*(0)</f>
        <v/>
      </c>
      <c r="AP2164" s="117">
        <f>($E2177&gt;AP$3)*($E2174&lt;AP$2)*((AP$3-AP$2+1)/AP$4)
+($E2177&gt;AP$3)*($E2174&gt;=AP$2)*($E2174&lt;=AP$3)*((AP$3-$E2174)/AP$4)
+($E2177&gt;AP$3)*($E2174&gt;AP$3)*(0)
+($E2177&lt;=AP$3)*($E2177&gt;=AP$2)*($E2174&lt;AP$2)*(($E2177-AP$2)/AP$4)
+($E2177&lt;=AP$3)*($E2177&gt;=AP$2)*($E2174&lt;=AP$3)*($E2174&gt;=AP$2)*(($E2177-$E2174)/AP$4)
+($E2177&lt;AP$2)*(0)</f>
        <v/>
      </c>
      <c r="AQ2164" s="117">
        <f>($E2177&gt;AQ$3)*($E2174&lt;AQ$2)*((AQ$3-AQ$2+1)/AQ$4)
+($E2177&gt;AQ$3)*($E2174&gt;=AQ$2)*($E2174&lt;=AQ$3)*((AQ$3-$E2174)/AQ$4)
+($E2177&gt;AQ$3)*($E2174&gt;AQ$3)*(0)
+($E2177&lt;=AQ$3)*($E2177&gt;=AQ$2)*($E2174&lt;AQ$2)*(($E2177-AQ$2)/AQ$4)
+($E2177&lt;=AQ$3)*($E2177&gt;=AQ$2)*($E2174&lt;=AQ$3)*($E2174&gt;=AQ$2)*(($E2177-$E2174)/AQ$4)
+($E2177&lt;AQ$2)*(0)</f>
        <v/>
      </c>
      <c r="AR2164" s="117">
        <f>($E2177&gt;AR$3)*($E2174&lt;AR$2)*((AR$3-AR$2+1)/AR$4)
+($E2177&gt;AR$3)*($E2174&gt;=AR$2)*($E2174&lt;=AR$3)*((AR$3-$E2174)/AR$4)
+($E2177&gt;AR$3)*($E2174&gt;AR$3)*(0)
+($E2177&lt;=AR$3)*($E2177&gt;=AR$2)*($E2174&lt;AR$2)*(($E2177-AR$2)/AR$4)
+($E2177&lt;=AR$3)*($E2177&gt;=AR$2)*($E2174&lt;=AR$3)*($E2174&gt;=AR$2)*(($E2177-$E2174)/AR$4)
+($E2177&lt;AR$2)*(0)</f>
        <v/>
      </c>
      <c r="AS2164" s="117">
        <f>($E2177&gt;AS$3)*($E2174&lt;AS$2)*((AS$3-AS$2+1)/AS$4)
+($E2177&gt;AS$3)*($E2174&gt;=AS$2)*($E2174&lt;=AS$3)*((AS$3-$E2174)/AS$4)
+($E2177&gt;AS$3)*($E2174&gt;AS$3)*(0)
+($E2177&lt;=AS$3)*($E2177&gt;=AS$2)*($E2174&lt;AS$2)*(($E2177-AS$2)/AS$4)
+($E2177&lt;=AS$3)*($E2177&gt;=AS$2)*($E2174&lt;=AS$3)*($E2174&gt;=AS$2)*(($E2177-$E2174)/AS$4)
+($E2177&lt;AS$2)*(0)</f>
        <v/>
      </c>
      <c r="AT2164" s="117">
        <f>($E2177&gt;AT$3)*($E2174&lt;AT$2)*((AT$3-AT$2+1)/AT$4)
+($E2177&gt;AT$3)*($E2174&gt;=AT$2)*($E2174&lt;=AT$3)*((AT$3-$E2174)/AT$4)
+($E2177&gt;AT$3)*($E2174&gt;AT$3)*(0)
+($E2177&lt;=AT$3)*($E2177&gt;=AT$2)*($E2174&lt;AT$2)*(($E2177-AT$2)/AT$4)
+($E2177&lt;=AT$3)*($E2177&gt;=AT$2)*($E2174&lt;=AT$3)*($E2174&gt;=AT$2)*(($E2177-$E2174)/AT$4)
+($E2177&lt;AT$2)*(0)</f>
        <v/>
      </c>
      <c r="AU2164" s="117">
        <f>($E2177&gt;AU$3)*($E2174&lt;AU$2)*((AU$3-AU$2+1)/AU$4)
+($E2177&gt;AU$3)*($E2174&gt;=AU$2)*($E2174&lt;=AU$3)*((AU$3-$E2174)/AU$4)
+($E2177&gt;AU$3)*($E2174&gt;AU$3)*(0)
+($E2177&lt;=AU$3)*($E2177&gt;=AU$2)*($E2174&lt;AU$2)*(($E2177-AU$2)/AU$4)
+($E2177&lt;=AU$3)*($E2177&gt;=AU$2)*($E2174&lt;=AU$3)*($E2174&gt;=AU$2)*(($E2177-$E2174)/AU$4)
+($E2177&lt;AU$2)*(0)</f>
        <v/>
      </c>
      <c r="AV2164" s="117">
        <f>($E2177&gt;AV$3)*($E2174&lt;AV$2)*((AV$3-AV$2+1)/AV$4)
+($E2177&gt;AV$3)*($E2174&gt;=AV$2)*($E2174&lt;=AV$3)*((AV$3-$E2174)/AV$4)
+($E2177&gt;AV$3)*($E2174&gt;AV$3)*(0)
+($E2177&lt;=AV$3)*($E2177&gt;=AV$2)*($E2174&lt;AV$2)*(($E2177-AV$2)/AV$4)
+($E2177&lt;=AV$3)*($E2177&gt;=AV$2)*($E2174&lt;=AV$3)*($E2174&gt;=AV$2)*(($E2177-$E2174)/AV$4)
+($E2177&lt;AV$2)*(0)</f>
        <v/>
      </c>
      <c r="AW2164" s="117">
        <f>($E2177&gt;AW$3)*($E2174&lt;AW$2)*((AW$3-AW$2+1)/AW$4)
+($E2177&gt;AW$3)*($E2174&gt;=AW$2)*($E2174&lt;=AW$3)*((AW$3-$E2174)/AW$4)
+($E2177&gt;AW$3)*($E2174&gt;AW$3)*(0)
+($E2177&lt;=AW$3)*($E2177&gt;=AW$2)*($E2174&lt;AW$2)*(($E2177-AW$2)/AW$4)
+($E2177&lt;=AW$3)*($E2177&gt;=AW$2)*($E2174&lt;=AW$3)*($E2174&gt;=AW$2)*(($E2177-$E2174)/AW$4)
+($E2177&lt;AW$2)*(0)</f>
        <v/>
      </c>
      <c r="AX2164" s="117">
        <f>($E2177&gt;AX$3)*($E2174&lt;AX$2)*((AX$3-AX$2+1)/AX$4)
+($E2177&gt;AX$3)*($E2174&gt;=AX$2)*($E2174&lt;=AX$3)*((AX$3-$E2174)/AX$4)
+($E2177&gt;AX$3)*($E2174&gt;AX$3)*(0)
+($E2177&lt;=AX$3)*($E2177&gt;=AX$2)*($E2174&lt;AX$2)*(($E2177-AX$2)/AX$4)
+($E2177&lt;=AX$3)*($E2177&gt;=AX$2)*($E2174&lt;=AX$3)*($E2174&gt;=AX$2)*(($E2177-$E2174)/AX$4)
+($E2177&lt;AX$2)*(0)</f>
        <v/>
      </c>
      <c r="AY2164" s="117">
        <f>($E2177&gt;AY$3)*($E2174&lt;AY$2)*((AY$3-AY$2+1)/AY$4)
+($E2177&gt;AY$3)*($E2174&gt;=AY$2)*($E2174&lt;=AY$3)*((AY$3-$E2174)/AY$4)
+($E2177&gt;AY$3)*($E2174&gt;AY$3)*(0)
+($E2177&lt;=AY$3)*($E2177&gt;=AY$2)*($E2174&lt;AY$2)*(($E2177-AY$2)/AY$4)
+($E2177&lt;=AY$3)*($E2177&gt;=AY$2)*($E2174&lt;=AY$3)*($E2174&gt;=AY$2)*(($E2177-$E2174)/AY$4)
+($E2177&lt;AY$2)*(0)</f>
        <v/>
      </c>
      <c r="AZ2164" s="117">
        <f>($E2177&gt;AZ$3)*($E2174&lt;AZ$2)*((AZ$3-AZ$2+1)/AZ$4)
+($E2177&gt;AZ$3)*($E2174&gt;=AZ$2)*($E2174&lt;=AZ$3)*((AZ$3-$E2174)/AZ$4)
+($E2177&gt;AZ$3)*($E2174&gt;AZ$3)*(0)
+($E2177&lt;=AZ$3)*($E2177&gt;=AZ$2)*($E2174&lt;AZ$2)*(($E2177-AZ$2)/AZ$4)
+($E2177&lt;=AZ$3)*($E2177&gt;=AZ$2)*($E2174&lt;=AZ$3)*($E2174&gt;=AZ$2)*(($E2177-$E2174)/AZ$4)
+($E2177&lt;AZ$2)*(0)</f>
        <v/>
      </c>
      <c r="BA2164" s="117">
        <f>($E2177&gt;BA$3)*($E2174&lt;BA$2)*((BA$3-BA$2+1)/BA$4)
+($E2177&gt;BA$3)*($E2174&gt;=BA$2)*($E2174&lt;=BA$3)*((BA$3-$E2174)/BA$4)
+($E2177&gt;BA$3)*($E2174&gt;BA$3)*(0)
+($E2177&lt;=BA$3)*($E2177&gt;=BA$2)*($E2174&lt;BA$2)*(($E2177-BA$2)/BA$4)
+($E2177&lt;=BA$3)*($E2177&gt;=BA$2)*($E2174&lt;=BA$3)*($E2174&gt;=BA$2)*(($E2177-$E2174)/BA$4)
+($E2177&lt;BA$2)*(0)</f>
        <v/>
      </c>
      <c r="BB2164" s="117">
        <f>($E2177&gt;BB$3)*($E2174&lt;BB$2)*((BB$3-BB$2+1)/BB$4)
+($E2177&gt;BB$3)*($E2174&gt;=BB$2)*($E2174&lt;=BB$3)*((BB$3-$E2174)/BB$4)
+($E2177&gt;BB$3)*($E2174&gt;BB$3)*(0)
+($E2177&lt;=BB$3)*($E2177&gt;=BB$2)*($E2174&lt;BB$2)*(($E2177-BB$2)/BB$4)
+($E2177&lt;=BB$3)*($E2177&gt;=BB$2)*($E2174&lt;=BB$3)*($E2174&gt;=BB$2)*(($E2177-$E2174)/BB$4)
+($E2177&lt;BB$2)*(0)</f>
        <v/>
      </c>
      <c r="BC2164" s="117">
        <f>($E2177&gt;BC$3)*($E2174&lt;BC$2)*((BC$3-BC$2+1)/BC$4)
+($E2177&gt;BC$3)*($E2174&gt;=BC$2)*($E2174&lt;=BC$3)*((BC$3-$E2174)/BC$4)
+($E2177&gt;BC$3)*($E2174&gt;BC$3)*(0)
+($E2177&lt;=BC$3)*($E2177&gt;=BC$2)*($E2174&lt;BC$2)*(($E2177-BC$2)/BC$4)
+($E2177&lt;=BC$3)*($E2177&gt;=BC$2)*($E2174&lt;=BC$3)*($E2174&gt;=BC$2)*(($E2177-$E2174)/BC$4)
+($E2177&lt;BC$2)*(0)</f>
        <v/>
      </c>
      <c r="BD2164" s="117">
        <f>($E2177&gt;BD$3)*($E2174&lt;BD$2)*((BD$3-BD$2+1)/BD$4)
+($E2177&gt;BD$3)*($E2174&gt;=BD$2)*($E2174&lt;=BD$3)*((BD$3-$E2174)/BD$4)
+($E2177&gt;BD$3)*($E2174&gt;BD$3)*(0)
+($E2177&lt;=BD$3)*($E2177&gt;=BD$2)*($E2174&lt;BD$2)*(($E2177-BD$2)/BD$4)
+($E2177&lt;=BD$3)*($E2177&gt;=BD$2)*($E2174&lt;=BD$3)*($E2174&gt;=BD$2)*(($E2177-$E2174)/BD$4)
+($E2177&lt;BD$2)*(0)</f>
        <v/>
      </c>
    </row>
    <row r="2165" ht="16" customHeight="1">
      <c r="B2165" s="11">
        <f>B2164</f>
        <v/>
      </c>
      <c r="C2165" s="12">
        <f>C2164</f>
        <v/>
      </c>
      <c r="K2165" s="118" t="n"/>
      <c r="L2165" s="20" t="inlineStr">
        <is>
          <t>% Franchise loyer futur</t>
        </is>
      </c>
      <c r="M2165" s="72" t="n"/>
      <c r="N2165" s="72" t="n"/>
      <c r="O2165" s="11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/>
      </c>
      <c r="P2165" s="117">
        <f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/>
      </c>
      <c r="Q2165" s="117">
        <f>($E2180&gt;0)*($E2177&lt;Q$2)*(EDATE($E2177,$E2180)&gt;Q$3)*((Q$3-Q$2+1)/Q$4)
+($E2180&gt;0)*($E2177&lt;Q$2)*(EDATE($E2177,$E2180)&gt;=Q$2)*(EDATE($E2177,$E2180)&lt;=Q$3)*((EDATE($E2177,$E2180)-Q$2)/Q$4)
+($E2180&gt;0)*($E2177&lt;Q$2)*(EDATE($E2177,$E2180)&lt;Q$2)*(0)
+($E2180&gt;0)*($E2177&gt;=Q$2)*($E2177&lt;=Q$3)*(EDATE($E2177,$E2180)&gt;=Q$2)*(EDATE($E2177,$E2180)&lt;=Q$3)*((EDATE($E2177,$E2180)-$E2177+1)/Q$4)
+($E2180&gt;0)*($E2177&gt;=Q$2)*($E2177&lt;=Q$3)*(EDATE($E2177,$E2180)&gt;Q$3)*((Q$3-$E2177+1)/Q$4)
+($E2180&gt;0)*($E2177&gt;Q$3)*(0)</f>
        <v/>
      </c>
      <c r="R2165" s="117">
        <f>($E2180&gt;0)*($E2177&lt;R$2)*(EDATE($E2177,$E2180)&gt;R$3)*((R$3-R$2+1)/R$4)
+($E2180&gt;0)*($E2177&lt;R$2)*(EDATE($E2177,$E2180)&gt;=R$2)*(EDATE($E2177,$E2180)&lt;=R$3)*((EDATE($E2177,$E2180)-R$2)/R$4)
+($E2180&gt;0)*($E2177&lt;R$2)*(EDATE($E2177,$E2180)&lt;R$2)*(0)
+($E2180&gt;0)*($E2177&gt;=R$2)*($E2177&lt;=R$3)*(EDATE($E2177,$E2180)&gt;=R$2)*(EDATE($E2177,$E2180)&lt;=R$3)*((EDATE($E2177,$E2180)-$E2177+1)/R$4)
+($E2180&gt;0)*($E2177&gt;=R$2)*($E2177&lt;=R$3)*(EDATE($E2177,$E2180)&gt;R$3)*((R$3-$E2177+1)/R$4)
+($E2180&gt;0)*($E2177&gt;R$3)*(0)</f>
        <v/>
      </c>
      <c r="S2165" s="117">
        <f>($E2180&gt;0)*($E2177&lt;S$2)*(EDATE($E2177,$E2180)&gt;S$3)*((S$3-S$2+1)/S$4)
+($E2180&gt;0)*($E2177&lt;S$2)*(EDATE($E2177,$E2180)&gt;=S$2)*(EDATE($E2177,$E2180)&lt;=S$3)*((EDATE($E2177,$E2180)-S$2)/S$4)
+($E2180&gt;0)*($E2177&lt;S$2)*(EDATE($E2177,$E2180)&lt;S$2)*(0)
+($E2180&gt;0)*($E2177&gt;=S$2)*($E2177&lt;=S$3)*(EDATE($E2177,$E2180)&gt;=S$2)*(EDATE($E2177,$E2180)&lt;=S$3)*((EDATE($E2177,$E2180)-$E2177+1)/S$4)
+($E2180&gt;0)*($E2177&gt;=S$2)*($E2177&lt;=S$3)*(EDATE($E2177,$E2180)&gt;S$3)*((S$3-$E2177+1)/S$4)
+($E2180&gt;0)*($E2177&gt;S$3)*(0)</f>
        <v/>
      </c>
      <c r="T2165" s="117">
        <f>($E2180&gt;0)*($E2177&lt;T$2)*(EDATE($E2177,$E2180)&gt;T$3)*((T$3-T$2+1)/T$4)
+($E2180&gt;0)*($E2177&lt;T$2)*(EDATE($E2177,$E2180)&gt;=T$2)*(EDATE($E2177,$E2180)&lt;=T$3)*((EDATE($E2177,$E2180)-T$2)/T$4)
+($E2180&gt;0)*($E2177&lt;T$2)*(EDATE($E2177,$E2180)&lt;T$2)*(0)
+($E2180&gt;0)*($E2177&gt;=T$2)*($E2177&lt;=T$3)*(EDATE($E2177,$E2180)&gt;=T$2)*(EDATE($E2177,$E2180)&lt;=T$3)*((EDATE($E2177,$E2180)-$E2177+1)/T$4)
+($E2180&gt;0)*($E2177&gt;=T$2)*($E2177&lt;=T$3)*(EDATE($E2177,$E2180)&gt;T$3)*((T$3-$E2177+1)/T$4)
+($E2180&gt;0)*($E2177&gt;T$3)*(0)</f>
        <v/>
      </c>
      <c r="U2165" s="117">
        <f>($E2180&gt;0)*($E2177&lt;U$2)*(EDATE($E2177,$E2180)&gt;U$3)*((U$3-U$2+1)/U$4)
+($E2180&gt;0)*($E2177&lt;U$2)*(EDATE($E2177,$E2180)&gt;=U$2)*(EDATE($E2177,$E2180)&lt;=U$3)*((EDATE($E2177,$E2180)-U$2)/U$4)
+($E2180&gt;0)*($E2177&lt;U$2)*(EDATE($E2177,$E2180)&lt;U$2)*(0)
+($E2180&gt;0)*($E2177&gt;=U$2)*($E2177&lt;=U$3)*(EDATE($E2177,$E2180)&gt;=U$2)*(EDATE($E2177,$E2180)&lt;=U$3)*((EDATE($E2177,$E2180)-$E2177+1)/U$4)
+($E2180&gt;0)*($E2177&gt;=U$2)*($E2177&lt;=U$3)*(EDATE($E2177,$E2180)&gt;U$3)*((U$3-$E2177+1)/U$4)
+($E2180&gt;0)*($E2177&gt;U$3)*(0)</f>
        <v/>
      </c>
      <c r="V2165" s="117">
        <f>($E2180&gt;0)*($E2177&lt;V$2)*(EDATE($E2177,$E2180)&gt;V$3)*((V$3-V$2+1)/V$4)
+($E2180&gt;0)*($E2177&lt;V$2)*(EDATE($E2177,$E2180)&gt;=V$2)*(EDATE($E2177,$E2180)&lt;=V$3)*((EDATE($E2177,$E2180)-V$2)/V$4)
+($E2180&gt;0)*($E2177&lt;V$2)*(EDATE($E2177,$E2180)&lt;V$2)*(0)
+($E2180&gt;0)*($E2177&gt;=V$2)*($E2177&lt;=V$3)*(EDATE($E2177,$E2180)&gt;=V$2)*(EDATE($E2177,$E2180)&lt;=V$3)*((EDATE($E2177,$E2180)-$E2177+1)/V$4)
+($E2180&gt;0)*($E2177&gt;=V$2)*($E2177&lt;=V$3)*(EDATE($E2177,$E2180)&gt;V$3)*((V$3-$E2177+1)/V$4)
+($E2180&gt;0)*($E2177&gt;V$3)*(0)</f>
        <v/>
      </c>
      <c r="W2165" s="117">
        <f>($E2180&gt;0)*($E2177&lt;W$2)*(EDATE($E2177,$E2180)&gt;W$3)*((W$3-W$2+1)/W$4)
+($E2180&gt;0)*($E2177&lt;W$2)*(EDATE($E2177,$E2180)&gt;=W$2)*(EDATE($E2177,$E2180)&lt;=W$3)*((EDATE($E2177,$E2180)-W$2)/W$4)
+($E2180&gt;0)*($E2177&lt;W$2)*(EDATE($E2177,$E2180)&lt;W$2)*(0)
+($E2180&gt;0)*($E2177&gt;=W$2)*($E2177&lt;=W$3)*(EDATE($E2177,$E2180)&gt;=W$2)*(EDATE($E2177,$E2180)&lt;=W$3)*((EDATE($E2177,$E2180)-$E2177+1)/W$4)
+($E2180&gt;0)*($E2177&gt;=W$2)*($E2177&lt;=W$3)*(EDATE($E2177,$E2180)&gt;W$3)*((W$3-$E2177+1)/W$4)
+($E2180&gt;0)*($E2177&gt;W$3)*(0)</f>
        <v/>
      </c>
      <c r="X2165" s="117">
        <f>($E2180&gt;0)*($E2177&lt;X$2)*(EDATE($E2177,$E2180)&gt;X$3)*((X$3-X$2+1)/X$4)
+($E2180&gt;0)*($E2177&lt;X$2)*(EDATE($E2177,$E2180)&gt;=X$2)*(EDATE($E2177,$E2180)&lt;=X$3)*((EDATE($E2177,$E2180)-X$2)/X$4)
+($E2180&gt;0)*($E2177&lt;X$2)*(EDATE($E2177,$E2180)&lt;X$2)*(0)
+($E2180&gt;0)*($E2177&gt;=X$2)*($E2177&lt;=X$3)*(EDATE($E2177,$E2180)&gt;=X$2)*(EDATE($E2177,$E2180)&lt;=X$3)*((EDATE($E2177,$E2180)-$E2177+1)/X$4)
+($E2180&gt;0)*($E2177&gt;=X$2)*($E2177&lt;=X$3)*(EDATE($E2177,$E2180)&gt;X$3)*((X$3-$E2177+1)/X$4)
+($E2180&gt;0)*($E2177&gt;X$3)*(0)</f>
        <v/>
      </c>
      <c r="Y2165" s="117">
        <f>($E2180&gt;0)*($E2177&lt;Y$2)*(EDATE($E2177,$E2180)&gt;Y$3)*((Y$3-Y$2+1)/Y$4)
+($E2180&gt;0)*($E2177&lt;Y$2)*(EDATE($E2177,$E2180)&gt;=Y$2)*(EDATE($E2177,$E2180)&lt;=Y$3)*((EDATE($E2177,$E2180)-Y$2)/Y$4)
+($E2180&gt;0)*($E2177&lt;Y$2)*(EDATE($E2177,$E2180)&lt;Y$2)*(0)
+($E2180&gt;0)*($E2177&gt;=Y$2)*($E2177&lt;=Y$3)*(EDATE($E2177,$E2180)&gt;=Y$2)*(EDATE($E2177,$E2180)&lt;=Y$3)*((EDATE($E2177,$E2180)-$E2177+1)/Y$4)
+($E2180&gt;0)*($E2177&gt;=Y$2)*($E2177&lt;=Y$3)*(EDATE($E2177,$E2180)&gt;Y$3)*((Y$3-$E2177+1)/Y$4)
+($E2180&gt;0)*($E2177&gt;Y$3)*(0)</f>
        <v/>
      </c>
      <c r="Z2165" s="117">
        <f>($E2180&gt;0)*($E2177&lt;Z$2)*(EDATE($E2177,$E2180)&gt;Z$3)*((Z$3-Z$2+1)/Z$4)
+($E2180&gt;0)*($E2177&lt;Z$2)*(EDATE($E2177,$E2180)&gt;=Z$2)*(EDATE($E2177,$E2180)&lt;=Z$3)*((EDATE($E2177,$E2180)-Z$2)/Z$4)
+($E2180&gt;0)*($E2177&lt;Z$2)*(EDATE($E2177,$E2180)&lt;Z$2)*(0)
+($E2180&gt;0)*($E2177&gt;=Z$2)*($E2177&lt;=Z$3)*(EDATE($E2177,$E2180)&gt;=Z$2)*(EDATE($E2177,$E2180)&lt;=Z$3)*((EDATE($E2177,$E2180)-$E2177+1)/Z$4)
+($E2180&gt;0)*($E2177&gt;=Z$2)*($E2177&lt;=Z$3)*(EDATE($E2177,$E2180)&gt;Z$3)*((Z$3-$E2177+1)/Z$4)
+($E2180&gt;0)*($E2177&gt;Z$3)*(0)</f>
        <v/>
      </c>
      <c r="AA2165" s="117">
        <f>($E2180&gt;0)*($E2177&lt;AA$2)*(EDATE($E2177,$E2180)&gt;AA$3)*((AA$3-AA$2+1)/AA$4)
+($E2180&gt;0)*($E2177&lt;AA$2)*(EDATE($E2177,$E2180)&gt;=AA$2)*(EDATE($E2177,$E2180)&lt;=AA$3)*((EDATE($E2177,$E2180)-AA$2)/AA$4)
+($E2180&gt;0)*($E2177&lt;AA$2)*(EDATE($E2177,$E2180)&lt;AA$2)*(0)
+($E2180&gt;0)*($E2177&gt;=AA$2)*($E2177&lt;=AA$3)*(EDATE($E2177,$E2180)&gt;=AA$2)*(EDATE($E2177,$E2180)&lt;=AA$3)*((EDATE($E2177,$E2180)-$E2177+1)/AA$4)
+($E2180&gt;0)*($E2177&gt;=AA$2)*($E2177&lt;=AA$3)*(EDATE($E2177,$E2180)&gt;AA$3)*((AA$3-$E2177+1)/AA$4)
+($E2180&gt;0)*($E2177&gt;AA$3)*(0)</f>
        <v/>
      </c>
      <c r="AB2165" s="117">
        <f>($E2180&gt;0)*($E2177&lt;AB$2)*(EDATE($E2177,$E2180)&gt;AB$3)*((AB$3-AB$2+1)/AB$4)
+($E2180&gt;0)*($E2177&lt;AB$2)*(EDATE($E2177,$E2180)&gt;=AB$2)*(EDATE($E2177,$E2180)&lt;=AB$3)*((EDATE($E2177,$E2180)-AB$2)/AB$4)
+($E2180&gt;0)*($E2177&lt;AB$2)*(EDATE($E2177,$E2180)&lt;AB$2)*(0)
+($E2180&gt;0)*($E2177&gt;=AB$2)*($E2177&lt;=AB$3)*(EDATE($E2177,$E2180)&gt;=AB$2)*(EDATE($E2177,$E2180)&lt;=AB$3)*((EDATE($E2177,$E2180)-$E2177+1)/AB$4)
+($E2180&gt;0)*($E2177&gt;=AB$2)*($E2177&lt;=AB$3)*(EDATE($E2177,$E2180)&gt;AB$3)*((AB$3-$E2177+1)/AB$4)
+($E2180&gt;0)*($E2177&gt;AB$3)*(0)</f>
        <v/>
      </c>
      <c r="AC2165" s="117">
        <f>($E2180&gt;0)*($E2177&lt;AC$2)*(EDATE($E2177,$E2180)&gt;AC$3)*((AC$3-AC$2+1)/AC$4)
+($E2180&gt;0)*($E2177&lt;AC$2)*(EDATE($E2177,$E2180)&gt;=AC$2)*(EDATE($E2177,$E2180)&lt;=AC$3)*((EDATE($E2177,$E2180)-AC$2)/AC$4)
+($E2180&gt;0)*($E2177&lt;AC$2)*(EDATE($E2177,$E2180)&lt;AC$2)*(0)
+($E2180&gt;0)*($E2177&gt;=AC$2)*($E2177&lt;=AC$3)*(EDATE($E2177,$E2180)&gt;=AC$2)*(EDATE($E2177,$E2180)&lt;=AC$3)*((EDATE($E2177,$E2180)-$E2177+1)/AC$4)
+($E2180&gt;0)*($E2177&gt;=AC$2)*($E2177&lt;=AC$3)*(EDATE($E2177,$E2180)&gt;AC$3)*((AC$3-$E2177+1)/AC$4)
+($E2180&gt;0)*($E2177&gt;AC$3)*(0)</f>
        <v/>
      </c>
      <c r="AD2165" s="117">
        <f>($E2180&gt;0)*($E2177&lt;AD$2)*(EDATE($E2177,$E2180)&gt;AD$3)*((AD$3-AD$2+1)/AD$4)
+($E2180&gt;0)*($E2177&lt;AD$2)*(EDATE($E2177,$E2180)&gt;=AD$2)*(EDATE($E2177,$E2180)&lt;=AD$3)*((EDATE($E2177,$E2180)-AD$2)/AD$4)
+($E2180&gt;0)*($E2177&lt;AD$2)*(EDATE($E2177,$E2180)&lt;AD$2)*(0)
+($E2180&gt;0)*($E2177&gt;=AD$2)*($E2177&lt;=AD$3)*(EDATE($E2177,$E2180)&gt;=AD$2)*(EDATE($E2177,$E2180)&lt;=AD$3)*((EDATE($E2177,$E2180)-$E2177+1)/AD$4)
+($E2180&gt;0)*($E2177&gt;=AD$2)*($E2177&lt;=AD$3)*(EDATE($E2177,$E2180)&gt;AD$3)*((AD$3-$E2177+1)/AD$4)
+($E2180&gt;0)*($E2177&gt;AD$3)*(0)</f>
        <v/>
      </c>
      <c r="AE2165" s="117">
        <f>($E2180&gt;0)*($E2177&lt;AE$2)*(EDATE($E2177,$E2180)&gt;AE$3)*((AE$3-AE$2+1)/AE$4)
+($E2180&gt;0)*($E2177&lt;AE$2)*(EDATE($E2177,$E2180)&gt;=AE$2)*(EDATE($E2177,$E2180)&lt;=AE$3)*((EDATE($E2177,$E2180)-AE$2)/AE$4)
+($E2180&gt;0)*($E2177&lt;AE$2)*(EDATE($E2177,$E2180)&lt;AE$2)*(0)
+($E2180&gt;0)*($E2177&gt;=AE$2)*($E2177&lt;=AE$3)*(EDATE($E2177,$E2180)&gt;=AE$2)*(EDATE($E2177,$E2180)&lt;=AE$3)*((EDATE($E2177,$E2180)-$E2177+1)/AE$4)
+($E2180&gt;0)*($E2177&gt;=AE$2)*($E2177&lt;=AE$3)*(EDATE($E2177,$E2180)&gt;AE$3)*((AE$3-$E2177+1)/AE$4)
+($E2180&gt;0)*($E2177&gt;AE$3)*(0)</f>
        <v/>
      </c>
      <c r="AF2165" s="117">
        <f>($E2180&gt;0)*($E2177&lt;AF$2)*(EDATE($E2177,$E2180)&gt;AF$3)*((AF$3-AF$2+1)/AF$4)
+($E2180&gt;0)*($E2177&lt;AF$2)*(EDATE($E2177,$E2180)&gt;=AF$2)*(EDATE($E2177,$E2180)&lt;=AF$3)*((EDATE($E2177,$E2180)-AF$2)/AF$4)
+($E2180&gt;0)*($E2177&lt;AF$2)*(EDATE($E2177,$E2180)&lt;AF$2)*(0)
+($E2180&gt;0)*($E2177&gt;=AF$2)*($E2177&lt;=AF$3)*(EDATE($E2177,$E2180)&gt;=AF$2)*(EDATE($E2177,$E2180)&lt;=AF$3)*((EDATE($E2177,$E2180)-$E2177+1)/AF$4)
+($E2180&gt;0)*($E2177&gt;=AF$2)*($E2177&lt;=AF$3)*(EDATE($E2177,$E2180)&gt;AF$3)*((AF$3-$E2177+1)/AF$4)
+($E2180&gt;0)*($E2177&gt;AF$3)*(0)</f>
        <v/>
      </c>
      <c r="AG2165" s="117">
        <f>($E2180&gt;0)*($E2177&lt;AG$2)*(EDATE($E2177,$E2180)&gt;AG$3)*((AG$3-AG$2+1)/AG$4)
+($E2180&gt;0)*($E2177&lt;AG$2)*(EDATE($E2177,$E2180)&gt;=AG$2)*(EDATE($E2177,$E2180)&lt;=AG$3)*((EDATE($E2177,$E2180)-AG$2)/AG$4)
+($E2180&gt;0)*($E2177&lt;AG$2)*(EDATE($E2177,$E2180)&lt;AG$2)*(0)
+($E2180&gt;0)*($E2177&gt;=AG$2)*($E2177&lt;=AG$3)*(EDATE($E2177,$E2180)&gt;=AG$2)*(EDATE($E2177,$E2180)&lt;=AG$3)*((EDATE($E2177,$E2180)-$E2177+1)/AG$4)
+($E2180&gt;0)*($E2177&gt;=AG$2)*($E2177&lt;=AG$3)*(EDATE($E2177,$E2180)&gt;AG$3)*((AG$3-$E2177+1)/AG$4)
+($E2180&gt;0)*($E2177&gt;AG$3)*(0)</f>
        <v/>
      </c>
      <c r="AH2165" s="117">
        <f>($E2180&gt;0)*($E2177&lt;AH$2)*(EDATE($E2177,$E2180)&gt;AH$3)*((AH$3-AH$2+1)/AH$4)
+($E2180&gt;0)*($E2177&lt;AH$2)*(EDATE($E2177,$E2180)&gt;=AH$2)*(EDATE($E2177,$E2180)&lt;=AH$3)*((EDATE($E2177,$E2180)-AH$2)/AH$4)
+($E2180&gt;0)*($E2177&lt;AH$2)*(EDATE($E2177,$E2180)&lt;AH$2)*(0)
+($E2180&gt;0)*($E2177&gt;=AH$2)*($E2177&lt;=AH$3)*(EDATE($E2177,$E2180)&gt;=AH$2)*(EDATE($E2177,$E2180)&lt;=AH$3)*((EDATE($E2177,$E2180)-$E2177+1)/AH$4)
+($E2180&gt;0)*($E2177&gt;=AH$2)*($E2177&lt;=AH$3)*(EDATE($E2177,$E2180)&gt;AH$3)*((AH$3-$E2177+1)/AH$4)
+($E2180&gt;0)*($E2177&gt;AH$3)*(0)</f>
        <v/>
      </c>
      <c r="AI2165" s="117">
        <f>($E2180&gt;0)*($E2177&lt;AI$2)*(EDATE($E2177,$E2180)&gt;AI$3)*((AI$3-AI$2+1)/AI$4)
+($E2180&gt;0)*($E2177&lt;AI$2)*(EDATE($E2177,$E2180)&gt;=AI$2)*(EDATE($E2177,$E2180)&lt;=AI$3)*((EDATE($E2177,$E2180)-AI$2)/AI$4)
+($E2180&gt;0)*($E2177&lt;AI$2)*(EDATE($E2177,$E2180)&lt;AI$2)*(0)
+($E2180&gt;0)*($E2177&gt;=AI$2)*($E2177&lt;=AI$3)*(EDATE($E2177,$E2180)&gt;=AI$2)*(EDATE($E2177,$E2180)&lt;=AI$3)*((EDATE($E2177,$E2180)-$E2177+1)/AI$4)
+($E2180&gt;0)*($E2177&gt;=AI$2)*($E2177&lt;=AI$3)*(EDATE($E2177,$E2180)&gt;AI$3)*((AI$3-$E2177+1)/AI$4)
+($E2180&gt;0)*($E2177&gt;AI$3)*(0)</f>
        <v/>
      </c>
      <c r="AJ2165" s="117">
        <f>($E2180&gt;0)*($E2177&lt;AJ$2)*(EDATE($E2177,$E2180)&gt;AJ$3)*((AJ$3-AJ$2+1)/AJ$4)
+($E2180&gt;0)*($E2177&lt;AJ$2)*(EDATE($E2177,$E2180)&gt;=AJ$2)*(EDATE($E2177,$E2180)&lt;=AJ$3)*((EDATE($E2177,$E2180)-AJ$2)/AJ$4)
+($E2180&gt;0)*($E2177&lt;AJ$2)*(EDATE($E2177,$E2180)&lt;AJ$2)*(0)
+($E2180&gt;0)*($E2177&gt;=AJ$2)*($E2177&lt;=AJ$3)*(EDATE($E2177,$E2180)&gt;=AJ$2)*(EDATE($E2177,$E2180)&lt;=AJ$3)*((EDATE($E2177,$E2180)-$E2177+1)/AJ$4)
+($E2180&gt;0)*($E2177&gt;=AJ$2)*($E2177&lt;=AJ$3)*(EDATE($E2177,$E2180)&gt;AJ$3)*((AJ$3-$E2177+1)/AJ$4)
+($E2180&gt;0)*($E2177&gt;AJ$3)*(0)</f>
        <v/>
      </c>
      <c r="AK2165" s="117">
        <f>($E2180&gt;0)*($E2177&lt;AK$2)*(EDATE($E2177,$E2180)&gt;AK$3)*((AK$3-AK$2+1)/AK$4)
+($E2180&gt;0)*($E2177&lt;AK$2)*(EDATE($E2177,$E2180)&gt;=AK$2)*(EDATE($E2177,$E2180)&lt;=AK$3)*((EDATE($E2177,$E2180)-AK$2)/AK$4)
+($E2180&gt;0)*($E2177&lt;AK$2)*(EDATE($E2177,$E2180)&lt;AK$2)*(0)
+($E2180&gt;0)*($E2177&gt;=AK$2)*($E2177&lt;=AK$3)*(EDATE($E2177,$E2180)&gt;=AK$2)*(EDATE($E2177,$E2180)&lt;=AK$3)*((EDATE($E2177,$E2180)-$E2177+1)/AK$4)
+($E2180&gt;0)*($E2177&gt;=AK$2)*($E2177&lt;=AK$3)*(EDATE($E2177,$E2180)&gt;AK$3)*((AK$3-$E2177+1)/AK$4)
+($E2180&gt;0)*($E2177&gt;AK$3)*(0)</f>
        <v/>
      </c>
      <c r="AL2165" s="117">
        <f>($E2180&gt;0)*($E2177&lt;AL$2)*(EDATE($E2177,$E2180)&gt;AL$3)*((AL$3-AL$2+1)/AL$4)
+($E2180&gt;0)*($E2177&lt;AL$2)*(EDATE($E2177,$E2180)&gt;=AL$2)*(EDATE($E2177,$E2180)&lt;=AL$3)*((EDATE($E2177,$E2180)-AL$2)/AL$4)
+($E2180&gt;0)*($E2177&lt;AL$2)*(EDATE($E2177,$E2180)&lt;AL$2)*(0)
+($E2180&gt;0)*($E2177&gt;=AL$2)*($E2177&lt;=AL$3)*(EDATE($E2177,$E2180)&gt;=AL$2)*(EDATE($E2177,$E2180)&lt;=AL$3)*((EDATE($E2177,$E2180)-$E2177+1)/AL$4)
+($E2180&gt;0)*($E2177&gt;=AL$2)*($E2177&lt;=AL$3)*(EDATE($E2177,$E2180)&gt;AL$3)*((AL$3-$E2177+1)/AL$4)
+($E2180&gt;0)*($E2177&gt;AL$3)*(0)</f>
        <v/>
      </c>
      <c r="AM2165" s="117">
        <f>($E2180&gt;0)*($E2177&lt;AM$2)*(EDATE($E2177,$E2180)&gt;AM$3)*((AM$3-AM$2+1)/AM$4)
+($E2180&gt;0)*($E2177&lt;AM$2)*(EDATE($E2177,$E2180)&gt;=AM$2)*(EDATE($E2177,$E2180)&lt;=AM$3)*((EDATE($E2177,$E2180)-AM$2)/AM$4)
+($E2180&gt;0)*($E2177&lt;AM$2)*(EDATE($E2177,$E2180)&lt;AM$2)*(0)
+($E2180&gt;0)*($E2177&gt;=AM$2)*($E2177&lt;=AM$3)*(EDATE($E2177,$E2180)&gt;=AM$2)*(EDATE($E2177,$E2180)&lt;=AM$3)*((EDATE($E2177,$E2180)-$E2177+1)/AM$4)
+($E2180&gt;0)*($E2177&gt;=AM$2)*($E2177&lt;=AM$3)*(EDATE($E2177,$E2180)&gt;AM$3)*((AM$3-$E2177+1)/AM$4)
+($E2180&gt;0)*($E2177&gt;AM$3)*(0)</f>
        <v/>
      </c>
      <c r="AN2165" s="117">
        <f>($E2180&gt;0)*($E2177&lt;AN$2)*(EDATE($E2177,$E2180)&gt;AN$3)*((AN$3-AN$2+1)/AN$4)
+($E2180&gt;0)*($E2177&lt;AN$2)*(EDATE($E2177,$E2180)&gt;=AN$2)*(EDATE($E2177,$E2180)&lt;=AN$3)*((EDATE($E2177,$E2180)-AN$2)/AN$4)
+($E2180&gt;0)*($E2177&lt;AN$2)*(EDATE($E2177,$E2180)&lt;AN$2)*(0)
+($E2180&gt;0)*($E2177&gt;=AN$2)*($E2177&lt;=AN$3)*(EDATE($E2177,$E2180)&gt;=AN$2)*(EDATE($E2177,$E2180)&lt;=AN$3)*((EDATE($E2177,$E2180)-$E2177+1)/AN$4)
+($E2180&gt;0)*($E2177&gt;=AN$2)*($E2177&lt;=AN$3)*(EDATE($E2177,$E2180)&gt;AN$3)*((AN$3-$E2177+1)/AN$4)
+($E2180&gt;0)*($E2177&gt;AN$3)*(0)</f>
        <v/>
      </c>
      <c r="AO2165" s="117">
        <f>($E2180&gt;0)*($E2177&lt;AO$2)*(EDATE($E2177,$E2180)&gt;AO$3)*((AO$3-AO$2+1)/AO$4)
+($E2180&gt;0)*($E2177&lt;AO$2)*(EDATE($E2177,$E2180)&gt;=AO$2)*(EDATE($E2177,$E2180)&lt;=AO$3)*((EDATE($E2177,$E2180)-AO$2)/AO$4)
+($E2180&gt;0)*($E2177&lt;AO$2)*(EDATE($E2177,$E2180)&lt;AO$2)*(0)
+($E2180&gt;0)*($E2177&gt;=AO$2)*($E2177&lt;=AO$3)*(EDATE($E2177,$E2180)&gt;=AO$2)*(EDATE($E2177,$E2180)&lt;=AO$3)*((EDATE($E2177,$E2180)-$E2177+1)/AO$4)
+($E2180&gt;0)*($E2177&gt;=AO$2)*($E2177&lt;=AO$3)*(EDATE($E2177,$E2180)&gt;AO$3)*((AO$3-$E2177+1)/AO$4)
+($E2180&gt;0)*($E2177&gt;AO$3)*(0)</f>
        <v/>
      </c>
      <c r="AP2165" s="117">
        <f>($E2180&gt;0)*($E2177&lt;AP$2)*(EDATE($E2177,$E2180)&gt;AP$3)*((AP$3-AP$2+1)/AP$4)
+($E2180&gt;0)*($E2177&lt;AP$2)*(EDATE($E2177,$E2180)&gt;=AP$2)*(EDATE($E2177,$E2180)&lt;=AP$3)*((EDATE($E2177,$E2180)-AP$2)/AP$4)
+($E2180&gt;0)*($E2177&lt;AP$2)*(EDATE($E2177,$E2180)&lt;AP$2)*(0)
+($E2180&gt;0)*($E2177&gt;=AP$2)*($E2177&lt;=AP$3)*(EDATE($E2177,$E2180)&gt;=AP$2)*(EDATE($E2177,$E2180)&lt;=AP$3)*((EDATE($E2177,$E2180)-$E2177+1)/AP$4)
+($E2180&gt;0)*($E2177&gt;=AP$2)*($E2177&lt;=AP$3)*(EDATE($E2177,$E2180)&gt;AP$3)*((AP$3-$E2177+1)/AP$4)
+($E2180&gt;0)*($E2177&gt;AP$3)*(0)</f>
        <v/>
      </c>
      <c r="AQ2165" s="117">
        <f>($E2180&gt;0)*($E2177&lt;AQ$2)*(EDATE($E2177,$E2180)&gt;AQ$3)*((AQ$3-AQ$2+1)/AQ$4)
+($E2180&gt;0)*($E2177&lt;AQ$2)*(EDATE($E2177,$E2180)&gt;=AQ$2)*(EDATE($E2177,$E2180)&lt;=AQ$3)*((EDATE($E2177,$E2180)-AQ$2)/AQ$4)
+($E2180&gt;0)*($E2177&lt;AQ$2)*(EDATE($E2177,$E2180)&lt;AQ$2)*(0)
+($E2180&gt;0)*($E2177&gt;=AQ$2)*($E2177&lt;=AQ$3)*(EDATE($E2177,$E2180)&gt;=AQ$2)*(EDATE($E2177,$E2180)&lt;=AQ$3)*((EDATE($E2177,$E2180)-$E2177+1)/AQ$4)
+($E2180&gt;0)*($E2177&gt;=AQ$2)*($E2177&lt;=AQ$3)*(EDATE($E2177,$E2180)&gt;AQ$3)*((AQ$3-$E2177+1)/AQ$4)
+($E2180&gt;0)*($E2177&gt;AQ$3)*(0)</f>
        <v/>
      </c>
      <c r="AR2165" s="117">
        <f>($E2180&gt;0)*($E2177&lt;AR$2)*(EDATE($E2177,$E2180)&gt;AR$3)*((AR$3-AR$2+1)/AR$4)
+($E2180&gt;0)*($E2177&lt;AR$2)*(EDATE($E2177,$E2180)&gt;=AR$2)*(EDATE($E2177,$E2180)&lt;=AR$3)*((EDATE($E2177,$E2180)-AR$2)/AR$4)
+($E2180&gt;0)*($E2177&lt;AR$2)*(EDATE($E2177,$E2180)&lt;AR$2)*(0)
+($E2180&gt;0)*($E2177&gt;=AR$2)*($E2177&lt;=AR$3)*(EDATE($E2177,$E2180)&gt;=AR$2)*(EDATE($E2177,$E2180)&lt;=AR$3)*((EDATE($E2177,$E2180)-$E2177+1)/AR$4)
+($E2180&gt;0)*($E2177&gt;=AR$2)*($E2177&lt;=AR$3)*(EDATE($E2177,$E2180)&gt;AR$3)*((AR$3-$E2177+1)/AR$4)
+($E2180&gt;0)*($E2177&gt;AR$3)*(0)</f>
        <v/>
      </c>
      <c r="AS2165" s="117">
        <f>($E2180&gt;0)*($E2177&lt;AS$2)*(EDATE($E2177,$E2180)&gt;AS$3)*((AS$3-AS$2+1)/AS$4)
+($E2180&gt;0)*($E2177&lt;AS$2)*(EDATE($E2177,$E2180)&gt;=AS$2)*(EDATE($E2177,$E2180)&lt;=AS$3)*((EDATE($E2177,$E2180)-AS$2)/AS$4)
+($E2180&gt;0)*($E2177&lt;AS$2)*(EDATE($E2177,$E2180)&lt;AS$2)*(0)
+($E2180&gt;0)*($E2177&gt;=AS$2)*($E2177&lt;=AS$3)*(EDATE($E2177,$E2180)&gt;=AS$2)*(EDATE($E2177,$E2180)&lt;=AS$3)*((EDATE($E2177,$E2180)-$E2177+1)/AS$4)
+($E2180&gt;0)*($E2177&gt;=AS$2)*($E2177&lt;=AS$3)*(EDATE($E2177,$E2180)&gt;AS$3)*((AS$3-$E2177+1)/AS$4)
+($E2180&gt;0)*($E2177&gt;AS$3)*(0)</f>
        <v/>
      </c>
      <c r="AT2165" s="117">
        <f>($E2180&gt;0)*($E2177&lt;AT$2)*(EDATE($E2177,$E2180)&gt;AT$3)*((AT$3-AT$2+1)/AT$4)
+($E2180&gt;0)*($E2177&lt;AT$2)*(EDATE($E2177,$E2180)&gt;=AT$2)*(EDATE($E2177,$E2180)&lt;=AT$3)*((EDATE($E2177,$E2180)-AT$2)/AT$4)
+($E2180&gt;0)*($E2177&lt;AT$2)*(EDATE($E2177,$E2180)&lt;AT$2)*(0)
+($E2180&gt;0)*($E2177&gt;=AT$2)*($E2177&lt;=AT$3)*(EDATE($E2177,$E2180)&gt;=AT$2)*(EDATE($E2177,$E2180)&lt;=AT$3)*((EDATE($E2177,$E2180)-$E2177+1)/AT$4)
+($E2180&gt;0)*($E2177&gt;=AT$2)*($E2177&lt;=AT$3)*(EDATE($E2177,$E2180)&gt;AT$3)*((AT$3-$E2177+1)/AT$4)
+($E2180&gt;0)*($E2177&gt;AT$3)*(0)</f>
        <v/>
      </c>
      <c r="AU2165" s="117">
        <f>($E2180&gt;0)*($E2177&lt;AU$2)*(EDATE($E2177,$E2180)&gt;AU$3)*((AU$3-AU$2+1)/AU$4)
+($E2180&gt;0)*($E2177&lt;AU$2)*(EDATE($E2177,$E2180)&gt;=AU$2)*(EDATE($E2177,$E2180)&lt;=AU$3)*((EDATE($E2177,$E2180)-AU$2)/AU$4)
+($E2180&gt;0)*($E2177&lt;AU$2)*(EDATE($E2177,$E2180)&lt;AU$2)*(0)
+($E2180&gt;0)*($E2177&gt;=AU$2)*($E2177&lt;=AU$3)*(EDATE($E2177,$E2180)&gt;=AU$2)*(EDATE($E2177,$E2180)&lt;=AU$3)*((EDATE($E2177,$E2180)-$E2177+1)/AU$4)
+($E2180&gt;0)*($E2177&gt;=AU$2)*($E2177&lt;=AU$3)*(EDATE($E2177,$E2180)&gt;AU$3)*((AU$3-$E2177+1)/AU$4)
+($E2180&gt;0)*($E2177&gt;AU$3)*(0)</f>
        <v/>
      </c>
      <c r="AV2165" s="117">
        <f>($E2180&gt;0)*($E2177&lt;AV$2)*(EDATE($E2177,$E2180)&gt;AV$3)*((AV$3-AV$2+1)/AV$4)
+($E2180&gt;0)*($E2177&lt;AV$2)*(EDATE($E2177,$E2180)&gt;=AV$2)*(EDATE($E2177,$E2180)&lt;=AV$3)*((EDATE($E2177,$E2180)-AV$2)/AV$4)
+($E2180&gt;0)*($E2177&lt;AV$2)*(EDATE($E2177,$E2180)&lt;AV$2)*(0)
+($E2180&gt;0)*($E2177&gt;=AV$2)*($E2177&lt;=AV$3)*(EDATE($E2177,$E2180)&gt;=AV$2)*(EDATE($E2177,$E2180)&lt;=AV$3)*((EDATE($E2177,$E2180)-$E2177+1)/AV$4)
+($E2180&gt;0)*($E2177&gt;=AV$2)*($E2177&lt;=AV$3)*(EDATE($E2177,$E2180)&gt;AV$3)*((AV$3-$E2177+1)/AV$4)
+($E2180&gt;0)*($E2177&gt;AV$3)*(0)</f>
        <v/>
      </c>
      <c r="AW2165" s="117">
        <f>($E2180&gt;0)*($E2177&lt;AW$2)*(EDATE($E2177,$E2180)&gt;AW$3)*((AW$3-AW$2+1)/AW$4)
+($E2180&gt;0)*($E2177&lt;AW$2)*(EDATE($E2177,$E2180)&gt;=AW$2)*(EDATE($E2177,$E2180)&lt;=AW$3)*((EDATE($E2177,$E2180)-AW$2)/AW$4)
+($E2180&gt;0)*($E2177&lt;AW$2)*(EDATE($E2177,$E2180)&lt;AW$2)*(0)
+($E2180&gt;0)*($E2177&gt;=AW$2)*($E2177&lt;=AW$3)*(EDATE($E2177,$E2180)&gt;=AW$2)*(EDATE($E2177,$E2180)&lt;=AW$3)*((EDATE($E2177,$E2180)-$E2177+1)/AW$4)
+($E2180&gt;0)*($E2177&gt;=AW$2)*($E2177&lt;=AW$3)*(EDATE($E2177,$E2180)&gt;AW$3)*((AW$3-$E2177+1)/AW$4)
+($E2180&gt;0)*($E2177&gt;AW$3)*(0)</f>
        <v/>
      </c>
      <c r="AX2165" s="117">
        <f>($E2180&gt;0)*($E2177&lt;AX$2)*(EDATE($E2177,$E2180)&gt;AX$3)*((AX$3-AX$2+1)/AX$4)
+($E2180&gt;0)*($E2177&lt;AX$2)*(EDATE($E2177,$E2180)&gt;=AX$2)*(EDATE($E2177,$E2180)&lt;=AX$3)*((EDATE($E2177,$E2180)-AX$2)/AX$4)
+($E2180&gt;0)*($E2177&lt;AX$2)*(EDATE($E2177,$E2180)&lt;AX$2)*(0)
+($E2180&gt;0)*($E2177&gt;=AX$2)*($E2177&lt;=AX$3)*(EDATE($E2177,$E2180)&gt;=AX$2)*(EDATE($E2177,$E2180)&lt;=AX$3)*((EDATE($E2177,$E2180)-$E2177+1)/AX$4)
+($E2180&gt;0)*($E2177&gt;=AX$2)*($E2177&lt;=AX$3)*(EDATE($E2177,$E2180)&gt;AX$3)*((AX$3-$E2177+1)/AX$4)
+($E2180&gt;0)*($E2177&gt;AX$3)*(0)</f>
        <v/>
      </c>
      <c r="AY2165" s="117">
        <f>($E2180&gt;0)*($E2177&lt;AY$2)*(EDATE($E2177,$E2180)&gt;AY$3)*((AY$3-AY$2+1)/AY$4)
+($E2180&gt;0)*($E2177&lt;AY$2)*(EDATE($E2177,$E2180)&gt;=AY$2)*(EDATE($E2177,$E2180)&lt;=AY$3)*((EDATE($E2177,$E2180)-AY$2)/AY$4)
+($E2180&gt;0)*($E2177&lt;AY$2)*(EDATE($E2177,$E2180)&lt;AY$2)*(0)
+($E2180&gt;0)*($E2177&gt;=AY$2)*($E2177&lt;=AY$3)*(EDATE($E2177,$E2180)&gt;=AY$2)*(EDATE($E2177,$E2180)&lt;=AY$3)*((EDATE($E2177,$E2180)-$E2177+1)/AY$4)
+($E2180&gt;0)*($E2177&gt;=AY$2)*($E2177&lt;=AY$3)*(EDATE($E2177,$E2180)&gt;AY$3)*((AY$3-$E2177+1)/AY$4)
+($E2180&gt;0)*($E2177&gt;AY$3)*(0)</f>
        <v/>
      </c>
      <c r="AZ2165" s="117">
        <f>($E2180&gt;0)*($E2177&lt;AZ$2)*(EDATE($E2177,$E2180)&gt;AZ$3)*((AZ$3-AZ$2+1)/AZ$4)
+($E2180&gt;0)*($E2177&lt;AZ$2)*(EDATE($E2177,$E2180)&gt;=AZ$2)*(EDATE($E2177,$E2180)&lt;=AZ$3)*((EDATE($E2177,$E2180)-AZ$2)/AZ$4)
+($E2180&gt;0)*($E2177&lt;AZ$2)*(EDATE($E2177,$E2180)&lt;AZ$2)*(0)
+($E2180&gt;0)*($E2177&gt;=AZ$2)*($E2177&lt;=AZ$3)*(EDATE($E2177,$E2180)&gt;=AZ$2)*(EDATE($E2177,$E2180)&lt;=AZ$3)*((EDATE($E2177,$E2180)-$E2177+1)/AZ$4)
+($E2180&gt;0)*($E2177&gt;=AZ$2)*($E2177&lt;=AZ$3)*(EDATE($E2177,$E2180)&gt;AZ$3)*((AZ$3-$E2177+1)/AZ$4)
+($E2180&gt;0)*($E2177&gt;AZ$3)*(0)</f>
        <v/>
      </c>
      <c r="BA2165" s="117">
        <f>($E2180&gt;0)*($E2177&lt;BA$2)*(EDATE($E2177,$E2180)&gt;BA$3)*((BA$3-BA$2+1)/BA$4)
+($E2180&gt;0)*($E2177&lt;BA$2)*(EDATE($E2177,$E2180)&gt;=BA$2)*(EDATE($E2177,$E2180)&lt;=BA$3)*((EDATE($E2177,$E2180)-BA$2)/BA$4)
+($E2180&gt;0)*($E2177&lt;BA$2)*(EDATE($E2177,$E2180)&lt;BA$2)*(0)
+($E2180&gt;0)*($E2177&gt;=BA$2)*($E2177&lt;=BA$3)*(EDATE($E2177,$E2180)&gt;=BA$2)*(EDATE($E2177,$E2180)&lt;=BA$3)*((EDATE($E2177,$E2180)-$E2177+1)/BA$4)
+($E2180&gt;0)*($E2177&gt;=BA$2)*($E2177&lt;=BA$3)*(EDATE($E2177,$E2180)&gt;BA$3)*((BA$3-$E2177+1)/BA$4)
+($E2180&gt;0)*($E2177&gt;BA$3)*(0)</f>
        <v/>
      </c>
      <c r="BB2165" s="117">
        <f>($E2180&gt;0)*($E2177&lt;BB$2)*(EDATE($E2177,$E2180)&gt;BB$3)*((BB$3-BB$2+1)/BB$4)
+($E2180&gt;0)*($E2177&lt;BB$2)*(EDATE($E2177,$E2180)&gt;=BB$2)*(EDATE($E2177,$E2180)&lt;=BB$3)*((EDATE($E2177,$E2180)-BB$2)/BB$4)
+($E2180&gt;0)*($E2177&lt;BB$2)*(EDATE($E2177,$E2180)&lt;BB$2)*(0)
+($E2180&gt;0)*($E2177&gt;=BB$2)*($E2177&lt;=BB$3)*(EDATE($E2177,$E2180)&gt;=BB$2)*(EDATE($E2177,$E2180)&lt;=BB$3)*((EDATE($E2177,$E2180)-$E2177+1)/BB$4)
+($E2180&gt;0)*($E2177&gt;=BB$2)*($E2177&lt;=BB$3)*(EDATE($E2177,$E2180)&gt;BB$3)*((BB$3-$E2177+1)/BB$4)
+($E2180&gt;0)*($E2177&gt;BB$3)*(0)</f>
        <v/>
      </c>
      <c r="BC2165" s="117">
        <f>($E2180&gt;0)*($E2177&lt;BC$2)*(EDATE($E2177,$E2180)&gt;BC$3)*((BC$3-BC$2+1)/BC$4)
+($E2180&gt;0)*($E2177&lt;BC$2)*(EDATE($E2177,$E2180)&gt;=BC$2)*(EDATE($E2177,$E2180)&lt;=BC$3)*((EDATE($E2177,$E2180)-BC$2)/BC$4)
+($E2180&gt;0)*($E2177&lt;BC$2)*(EDATE($E2177,$E2180)&lt;BC$2)*(0)
+($E2180&gt;0)*($E2177&gt;=BC$2)*($E2177&lt;=BC$3)*(EDATE($E2177,$E2180)&gt;=BC$2)*(EDATE($E2177,$E2180)&lt;=BC$3)*((EDATE($E2177,$E2180)-$E2177+1)/BC$4)
+($E2180&gt;0)*($E2177&gt;=BC$2)*($E2177&lt;=BC$3)*(EDATE($E2177,$E2180)&gt;BC$3)*((BC$3-$E2177+1)/BC$4)
+($E2180&gt;0)*($E2177&gt;BC$3)*(0)</f>
        <v/>
      </c>
      <c r="BD2165" s="117">
        <f>($E2180&gt;0)*($E2177&lt;BD$2)*(EDATE($E2177,$E2180)&gt;BD$3)*((BD$3-BD$2+1)/BD$4)
+($E2180&gt;0)*($E2177&lt;BD$2)*(EDATE($E2177,$E2180)&gt;=BD$2)*(EDATE($E2177,$E2180)&lt;=BD$3)*((EDATE($E2177,$E2180)-BD$2)/BD$4)
+($E2180&gt;0)*($E2177&lt;BD$2)*(EDATE($E2177,$E2180)&lt;BD$2)*(0)
+($E2180&gt;0)*($E2177&gt;=BD$2)*($E2177&lt;=BD$3)*(EDATE($E2177,$E2180)&gt;=BD$2)*(EDATE($E2177,$E2180)&lt;=BD$3)*((EDATE($E2177,$E2180)-$E2177+1)/BD$4)
+($E2180&gt;0)*($E2177&gt;=BD$2)*($E2177&lt;=BD$3)*(EDATE($E2177,$E2180)&gt;BD$3)*((BD$3-$E2177+1)/BD$4)
+($E2180&gt;0)*($E2177&gt;BD$3)*(0)</f>
        <v/>
      </c>
    </row>
    <row r="2166" ht="16" customHeight="1">
      <c r="B2166" s="11">
        <f>B2165</f>
        <v/>
      </c>
      <c r="C2166" s="12">
        <f>C2165</f>
        <v/>
      </c>
      <c r="D2166" s="25" t="inlineStr">
        <is>
          <t>Date début</t>
        </is>
      </c>
      <c r="E2166" s="128" t="n">
        <v>42948</v>
      </c>
      <c r="F2166" s="15" t="n"/>
      <c r="G2166" s="25" t="inlineStr">
        <is>
          <t>Paliers</t>
        </is>
      </c>
      <c r="H2166" s="25" t="inlineStr">
        <is>
          <t>Montant</t>
        </is>
      </c>
      <c r="I2166" s="25" t="inlineStr">
        <is>
          <t>Date deb</t>
        </is>
      </c>
      <c r="J2166" s="25" t="inlineStr">
        <is>
          <t>Date fin</t>
        </is>
      </c>
      <c r="K2166" s="118" t="n"/>
      <c r="L2166" s="27" t="inlineStr">
        <is>
          <t>% Palier futur</t>
        </is>
      </c>
      <c r="M2166" s="83" t="n"/>
      <c r="N2166" s="83" t="n"/>
      <c r="O2166" s="129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/>
      </c>
      <c r="P2166" s="129">
        <f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/>
      </c>
      <c r="Q2166" s="129">
        <f>($H2178&gt;0)*($J2178&lt;Q$2)*
0+($H2178&gt;0)*($J2178&gt;=Q$2)*($J2178&lt;=Q$3)*(($J2178-Q$2+1)/Q$4)
+($H2178&gt;0)*($J2178&gt;Q$3)*($I2178&gt;Q$3)*
0+($H2178&gt;0)*($J2178&gt;Q$3)*($I2178&lt;=Q$3)*($I2178&gt;=Q$2)*((Q$3-$I2178+1)/Q$4)
+($H2178&gt;0)*($J2178&gt;Q$3)*($I2178&lt;Q$2)*
1+($H2178&gt;0)*($I2178&gt;Q$3)*
0+($H2179&gt;0)*($J2179&lt;Q$2)*
0+($H2179&gt;0)*($J2179&gt;=Q$2)*($J2179&lt;=Q$3)*(($J2179-Q$2+1)/Q$4)
+($H2179&gt;0)*($J2179&gt;Q$3)*($I2179&gt;Q$3)*
0+($H2179&gt;0)*($J2179&gt;Q$3)*($I2179&lt;=Q$3)*($I2179&gt;=Q$2)*((Q$3-$I2179+1)/Q$4)
+($H2179&gt;0)*($J2179&gt;Q$3)*($I2179&lt;Q$2)*
1+($H2179&gt;0)*($I2179&gt;Q$3)*
0+($H2180&gt;0)*($J2180&lt;Q$2)*
0+($H2180&gt;0)*($J2180&gt;=Q$2)*($J2180&lt;=Q$3)*(($J2180-Q$2+1)/Q$4)
+($H2180&gt;0)*($J2180&gt;Q$3)*($I2180&gt;Q$3)*
0+($H2180&gt;0)*($J2180&gt;Q$3)*($I2180&lt;=Q$3)*($I2180&gt;=Q$2)*((Q$3-$I2180+1)/Q$4)
+($H2180&gt;0)*($J2180&gt;Q$3)*($I2180&lt;Q$2)*
1+($H2180&gt;0)*($I2180&gt;Q$3)*0</f>
        <v/>
      </c>
      <c r="R2166" s="129">
        <f>($H2178&gt;0)*($J2178&lt;R$2)*
0+($H2178&gt;0)*($J2178&gt;=R$2)*($J2178&lt;=R$3)*(($J2178-R$2+1)/R$4)
+($H2178&gt;0)*($J2178&gt;R$3)*($I2178&gt;R$3)*
0+($H2178&gt;0)*($J2178&gt;R$3)*($I2178&lt;=R$3)*($I2178&gt;=R$2)*((R$3-$I2178+1)/R$4)
+($H2178&gt;0)*($J2178&gt;R$3)*($I2178&lt;R$2)*
1+($H2178&gt;0)*($I2178&gt;R$3)*
0+($H2179&gt;0)*($J2179&lt;R$2)*
0+($H2179&gt;0)*($J2179&gt;=R$2)*($J2179&lt;=R$3)*(($J2179-R$2+1)/R$4)
+($H2179&gt;0)*($J2179&gt;R$3)*($I2179&gt;R$3)*
0+($H2179&gt;0)*($J2179&gt;R$3)*($I2179&lt;=R$3)*($I2179&gt;=R$2)*((R$3-$I2179+1)/R$4)
+($H2179&gt;0)*($J2179&gt;R$3)*($I2179&lt;R$2)*
1+($H2179&gt;0)*($I2179&gt;R$3)*
0+($H2180&gt;0)*($J2180&lt;R$2)*
0+($H2180&gt;0)*($J2180&gt;=R$2)*($J2180&lt;=R$3)*(($J2180-R$2+1)/R$4)
+($H2180&gt;0)*($J2180&gt;R$3)*($I2180&gt;R$3)*
0+($H2180&gt;0)*($J2180&gt;R$3)*($I2180&lt;=R$3)*($I2180&gt;=R$2)*((R$3-$I2180+1)/R$4)
+($H2180&gt;0)*($J2180&gt;R$3)*($I2180&lt;R$2)*
1+($H2180&gt;0)*($I2180&gt;R$3)*0</f>
        <v/>
      </c>
      <c r="S2166" s="129">
        <f>($H2178&gt;0)*($J2178&lt;S$2)*
0+($H2178&gt;0)*($J2178&gt;=S$2)*($J2178&lt;=S$3)*(($J2178-S$2+1)/S$4)
+($H2178&gt;0)*($J2178&gt;S$3)*($I2178&gt;S$3)*
0+($H2178&gt;0)*($J2178&gt;S$3)*($I2178&lt;=S$3)*($I2178&gt;=S$2)*((S$3-$I2178+1)/S$4)
+($H2178&gt;0)*($J2178&gt;S$3)*($I2178&lt;S$2)*
1+($H2178&gt;0)*($I2178&gt;S$3)*
0+($H2179&gt;0)*($J2179&lt;S$2)*
0+($H2179&gt;0)*($J2179&gt;=S$2)*($J2179&lt;=S$3)*(($J2179-S$2+1)/S$4)
+($H2179&gt;0)*($J2179&gt;S$3)*($I2179&gt;S$3)*
0+($H2179&gt;0)*($J2179&gt;S$3)*($I2179&lt;=S$3)*($I2179&gt;=S$2)*((S$3-$I2179+1)/S$4)
+($H2179&gt;0)*($J2179&gt;S$3)*($I2179&lt;S$2)*
1+($H2179&gt;0)*($I2179&gt;S$3)*
0+($H2180&gt;0)*($J2180&lt;S$2)*
0+($H2180&gt;0)*($J2180&gt;=S$2)*($J2180&lt;=S$3)*(($J2180-S$2+1)/S$4)
+($H2180&gt;0)*($J2180&gt;S$3)*($I2180&gt;S$3)*
0+($H2180&gt;0)*($J2180&gt;S$3)*($I2180&lt;=S$3)*($I2180&gt;=S$2)*((S$3-$I2180+1)/S$4)
+($H2180&gt;0)*($J2180&gt;S$3)*($I2180&lt;S$2)*
1+($H2180&gt;0)*($I2180&gt;S$3)*0</f>
        <v/>
      </c>
      <c r="T2166" s="129">
        <f>($H2178&gt;0)*($J2178&lt;T$2)*
0+($H2178&gt;0)*($J2178&gt;=T$2)*($J2178&lt;=T$3)*(($J2178-T$2+1)/T$4)
+($H2178&gt;0)*($J2178&gt;T$3)*($I2178&gt;T$3)*
0+($H2178&gt;0)*($J2178&gt;T$3)*($I2178&lt;=T$3)*($I2178&gt;=T$2)*((T$3-$I2178+1)/T$4)
+($H2178&gt;0)*($J2178&gt;T$3)*($I2178&lt;T$2)*
1+($H2178&gt;0)*($I2178&gt;T$3)*
0+($H2179&gt;0)*($J2179&lt;T$2)*
0+($H2179&gt;0)*($J2179&gt;=T$2)*($J2179&lt;=T$3)*(($J2179-T$2+1)/T$4)
+($H2179&gt;0)*($J2179&gt;T$3)*($I2179&gt;T$3)*
0+($H2179&gt;0)*($J2179&gt;T$3)*($I2179&lt;=T$3)*($I2179&gt;=T$2)*((T$3-$I2179+1)/T$4)
+($H2179&gt;0)*($J2179&gt;T$3)*($I2179&lt;T$2)*
1+($H2179&gt;0)*($I2179&gt;T$3)*
0+($H2180&gt;0)*($J2180&lt;T$2)*
0+($H2180&gt;0)*($J2180&gt;=T$2)*($J2180&lt;=T$3)*(($J2180-T$2+1)/T$4)
+($H2180&gt;0)*($J2180&gt;T$3)*($I2180&gt;T$3)*
0+($H2180&gt;0)*($J2180&gt;T$3)*($I2180&lt;=T$3)*($I2180&gt;=T$2)*((T$3-$I2180+1)/T$4)
+($H2180&gt;0)*($J2180&gt;T$3)*($I2180&lt;T$2)*
1+($H2180&gt;0)*($I2180&gt;T$3)*0</f>
        <v/>
      </c>
      <c r="U2166" s="129">
        <f>($H2178&gt;0)*($J2178&lt;U$2)*
0+($H2178&gt;0)*($J2178&gt;=U$2)*($J2178&lt;=U$3)*(($J2178-U$2+1)/U$4)
+($H2178&gt;0)*($J2178&gt;U$3)*($I2178&gt;U$3)*
0+($H2178&gt;0)*($J2178&gt;U$3)*($I2178&lt;=U$3)*($I2178&gt;=U$2)*((U$3-$I2178+1)/U$4)
+($H2178&gt;0)*($J2178&gt;U$3)*($I2178&lt;U$2)*
1+($H2178&gt;0)*($I2178&gt;U$3)*
0+($H2179&gt;0)*($J2179&lt;U$2)*
0+($H2179&gt;0)*($J2179&gt;=U$2)*($J2179&lt;=U$3)*(($J2179-U$2+1)/U$4)
+($H2179&gt;0)*($J2179&gt;U$3)*($I2179&gt;U$3)*
0+($H2179&gt;0)*($J2179&gt;U$3)*($I2179&lt;=U$3)*($I2179&gt;=U$2)*((U$3-$I2179+1)/U$4)
+($H2179&gt;0)*($J2179&gt;U$3)*($I2179&lt;U$2)*
1+($H2179&gt;0)*($I2179&gt;U$3)*
0+($H2180&gt;0)*($J2180&lt;U$2)*
0+($H2180&gt;0)*($J2180&gt;=U$2)*($J2180&lt;=U$3)*(($J2180-U$2+1)/U$4)
+($H2180&gt;0)*($J2180&gt;U$3)*($I2180&gt;U$3)*
0+($H2180&gt;0)*($J2180&gt;U$3)*($I2180&lt;=U$3)*($I2180&gt;=U$2)*((U$3-$I2180+1)/U$4)
+($H2180&gt;0)*($J2180&gt;U$3)*($I2180&lt;U$2)*
1+($H2180&gt;0)*($I2180&gt;U$3)*0</f>
        <v/>
      </c>
      <c r="V2166" s="129">
        <f>($H2178&gt;0)*($J2178&lt;V$2)*
0+($H2178&gt;0)*($J2178&gt;=V$2)*($J2178&lt;=V$3)*(($J2178-V$2+1)/V$4)
+($H2178&gt;0)*($J2178&gt;V$3)*($I2178&gt;V$3)*
0+($H2178&gt;0)*($J2178&gt;V$3)*($I2178&lt;=V$3)*($I2178&gt;=V$2)*((V$3-$I2178+1)/V$4)
+($H2178&gt;0)*($J2178&gt;V$3)*($I2178&lt;V$2)*
1+($H2178&gt;0)*($I2178&gt;V$3)*
0+($H2179&gt;0)*($J2179&lt;V$2)*
0+($H2179&gt;0)*($J2179&gt;=V$2)*($J2179&lt;=V$3)*(($J2179-V$2+1)/V$4)
+($H2179&gt;0)*($J2179&gt;V$3)*($I2179&gt;V$3)*
0+($H2179&gt;0)*($J2179&gt;V$3)*($I2179&lt;=V$3)*($I2179&gt;=V$2)*((V$3-$I2179+1)/V$4)
+($H2179&gt;0)*($J2179&gt;V$3)*($I2179&lt;V$2)*
1+($H2179&gt;0)*($I2179&gt;V$3)*
0+($H2180&gt;0)*($J2180&lt;V$2)*
0+($H2180&gt;0)*($J2180&gt;=V$2)*($J2180&lt;=V$3)*(($J2180-V$2+1)/V$4)
+($H2180&gt;0)*($J2180&gt;V$3)*($I2180&gt;V$3)*
0+($H2180&gt;0)*($J2180&gt;V$3)*($I2180&lt;=V$3)*($I2180&gt;=V$2)*((V$3-$I2180+1)/V$4)
+($H2180&gt;0)*($J2180&gt;V$3)*($I2180&lt;V$2)*
1+($H2180&gt;0)*($I2180&gt;V$3)*0</f>
        <v/>
      </c>
      <c r="W2166" s="129">
        <f>($H2178&gt;0)*($J2178&lt;W$2)*
0+($H2178&gt;0)*($J2178&gt;=W$2)*($J2178&lt;=W$3)*(($J2178-W$2+1)/W$4)
+($H2178&gt;0)*($J2178&gt;W$3)*($I2178&gt;W$3)*
0+($H2178&gt;0)*($J2178&gt;W$3)*($I2178&lt;=W$3)*($I2178&gt;=W$2)*((W$3-$I2178+1)/W$4)
+($H2178&gt;0)*($J2178&gt;W$3)*($I2178&lt;W$2)*
1+($H2178&gt;0)*($I2178&gt;W$3)*
0+($H2179&gt;0)*($J2179&lt;W$2)*
0+($H2179&gt;0)*($J2179&gt;=W$2)*($J2179&lt;=W$3)*(($J2179-W$2+1)/W$4)
+($H2179&gt;0)*($J2179&gt;W$3)*($I2179&gt;W$3)*
0+($H2179&gt;0)*($J2179&gt;W$3)*($I2179&lt;=W$3)*($I2179&gt;=W$2)*((W$3-$I2179+1)/W$4)
+($H2179&gt;0)*($J2179&gt;W$3)*($I2179&lt;W$2)*
1+($H2179&gt;0)*($I2179&gt;W$3)*
0+($H2180&gt;0)*($J2180&lt;W$2)*
0+($H2180&gt;0)*($J2180&gt;=W$2)*($J2180&lt;=W$3)*(($J2180-W$2+1)/W$4)
+($H2180&gt;0)*($J2180&gt;W$3)*($I2180&gt;W$3)*
0+($H2180&gt;0)*($J2180&gt;W$3)*($I2180&lt;=W$3)*($I2180&gt;=W$2)*((W$3-$I2180+1)/W$4)
+($H2180&gt;0)*($J2180&gt;W$3)*($I2180&lt;W$2)*
1+($H2180&gt;0)*($I2180&gt;W$3)*0</f>
        <v/>
      </c>
      <c r="X2166" s="129">
        <f>($H2178&gt;0)*($J2178&lt;X$2)*
0+($H2178&gt;0)*($J2178&gt;=X$2)*($J2178&lt;=X$3)*(($J2178-X$2+1)/X$4)
+($H2178&gt;0)*($J2178&gt;X$3)*($I2178&gt;X$3)*
0+($H2178&gt;0)*($J2178&gt;X$3)*($I2178&lt;=X$3)*($I2178&gt;=X$2)*((X$3-$I2178+1)/X$4)
+($H2178&gt;0)*($J2178&gt;X$3)*($I2178&lt;X$2)*
1+($H2178&gt;0)*($I2178&gt;X$3)*
0+($H2179&gt;0)*($J2179&lt;X$2)*
0+($H2179&gt;0)*($J2179&gt;=X$2)*($J2179&lt;=X$3)*(($J2179-X$2+1)/X$4)
+($H2179&gt;0)*($J2179&gt;X$3)*($I2179&gt;X$3)*
0+($H2179&gt;0)*($J2179&gt;X$3)*($I2179&lt;=X$3)*($I2179&gt;=X$2)*((X$3-$I2179+1)/X$4)
+($H2179&gt;0)*($J2179&gt;X$3)*($I2179&lt;X$2)*
1+($H2179&gt;0)*($I2179&gt;X$3)*
0+($H2180&gt;0)*($J2180&lt;X$2)*
0+($H2180&gt;0)*($J2180&gt;=X$2)*($J2180&lt;=X$3)*(($J2180-X$2+1)/X$4)
+($H2180&gt;0)*($J2180&gt;X$3)*($I2180&gt;X$3)*
0+($H2180&gt;0)*($J2180&gt;X$3)*($I2180&lt;=X$3)*($I2180&gt;=X$2)*((X$3-$I2180+1)/X$4)
+($H2180&gt;0)*($J2180&gt;X$3)*($I2180&lt;X$2)*
1+($H2180&gt;0)*($I2180&gt;X$3)*0</f>
        <v/>
      </c>
      <c r="Y2166" s="129">
        <f>($H2178&gt;0)*($J2178&lt;Y$2)*
0+($H2178&gt;0)*($J2178&gt;=Y$2)*($J2178&lt;=Y$3)*(($J2178-Y$2+1)/Y$4)
+($H2178&gt;0)*($J2178&gt;Y$3)*($I2178&gt;Y$3)*
0+($H2178&gt;0)*($J2178&gt;Y$3)*($I2178&lt;=Y$3)*($I2178&gt;=Y$2)*((Y$3-$I2178+1)/Y$4)
+($H2178&gt;0)*($J2178&gt;Y$3)*($I2178&lt;Y$2)*
1+($H2178&gt;0)*($I2178&gt;Y$3)*
0+($H2179&gt;0)*($J2179&lt;Y$2)*
0+($H2179&gt;0)*($J2179&gt;=Y$2)*($J2179&lt;=Y$3)*(($J2179-Y$2+1)/Y$4)
+($H2179&gt;0)*($J2179&gt;Y$3)*($I2179&gt;Y$3)*
0+($H2179&gt;0)*($J2179&gt;Y$3)*($I2179&lt;=Y$3)*($I2179&gt;=Y$2)*((Y$3-$I2179+1)/Y$4)
+($H2179&gt;0)*($J2179&gt;Y$3)*($I2179&lt;Y$2)*
1+($H2179&gt;0)*($I2179&gt;Y$3)*
0+($H2180&gt;0)*($J2180&lt;Y$2)*
0+($H2180&gt;0)*($J2180&gt;=Y$2)*($J2180&lt;=Y$3)*(($J2180-Y$2+1)/Y$4)
+($H2180&gt;0)*($J2180&gt;Y$3)*($I2180&gt;Y$3)*
0+($H2180&gt;0)*($J2180&gt;Y$3)*($I2180&lt;=Y$3)*($I2180&gt;=Y$2)*((Y$3-$I2180+1)/Y$4)
+($H2180&gt;0)*($J2180&gt;Y$3)*($I2180&lt;Y$2)*
1+($H2180&gt;0)*($I2180&gt;Y$3)*0</f>
        <v/>
      </c>
      <c r="Z2166" s="129">
        <f>($H2178&gt;0)*($J2178&lt;Z$2)*
0+($H2178&gt;0)*($J2178&gt;=Z$2)*($J2178&lt;=Z$3)*(($J2178-Z$2+1)/Z$4)
+($H2178&gt;0)*($J2178&gt;Z$3)*($I2178&gt;Z$3)*
0+($H2178&gt;0)*($J2178&gt;Z$3)*($I2178&lt;=Z$3)*($I2178&gt;=Z$2)*((Z$3-$I2178+1)/Z$4)
+($H2178&gt;0)*($J2178&gt;Z$3)*($I2178&lt;Z$2)*
1+($H2178&gt;0)*($I2178&gt;Z$3)*
0+($H2179&gt;0)*($J2179&lt;Z$2)*
0+($H2179&gt;0)*($J2179&gt;=Z$2)*($J2179&lt;=Z$3)*(($J2179-Z$2+1)/Z$4)
+($H2179&gt;0)*($J2179&gt;Z$3)*($I2179&gt;Z$3)*
0+($H2179&gt;0)*($J2179&gt;Z$3)*($I2179&lt;=Z$3)*($I2179&gt;=Z$2)*((Z$3-$I2179+1)/Z$4)
+($H2179&gt;0)*($J2179&gt;Z$3)*($I2179&lt;Z$2)*
1+($H2179&gt;0)*($I2179&gt;Z$3)*
0+($H2180&gt;0)*($J2180&lt;Z$2)*
0+($H2180&gt;0)*($J2180&gt;=Z$2)*($J2180&lt;=Z$3)*(($J2180-Z$2+1)/Z$4)
+($H2180&gt;0)*($J2180&gt;Z$3)*($I2180&gt;Z$3)*
0+($H2180&gt;0)*($J2180&gt;Z$3)*($I2180&lt;=Z$3)*($I2180&gt;=Z$2)*((Z$3-$I2180+1)/Z$4)
+($H2180&gt;0)*($J2180&gt;Z$3)*($I2180&lt;Z$2)*
1+($H2180&gt;0)*($I2180&gt;Z$3)*0</f>
        <v/>
      </c>
      <c r="AA2166" s="129">
        <f>($H2178&gt;0)*($J2178&lt;AA$2)*
0+($H2178&gt;0)*($J2178&gt;=AA$2)*($J2178&lt;=AA$3)*(($J2178-AA$2+1)/AA$4)
+($H2178&gt;0)*($J2178&gt;AA$3)*($I2178&gt;AA$3)*
0+($H2178&gt;0)*($J2178&gt;AA$3)*($I2178&lt;=AA$3)*($I2178&gt;=AA$2)*((AA$3-$I2178+1)/AA$4)
+($H2178&gt;0)*($J2178&gt;AA$3)*($I2178&lt;AA$2)*
1+($H2178&gt;0)*($I2178&gt;AA$3)*
0+($H2179&gt;0)*($J2179&lt;AA$2)*
0+($H2179&gt;0)*($J2179&gt;=AA$2)*($J2179&lt;=AA$3)*(($J2179-AA$2+1)/AA$4)
+($H2179&gt;0)*($J2179&gt;AA$3)*($I2179&gt;AA$3)*
0+($H2179&gt;0)*($J2179&gt;AA$3)*($I2179&lt;=AA$3)*($I2179&gt;=AA$2)*((AA$3-$I2179+1)/AA$4)
+($H2179&gt;0)*($J2179&gt;AA$3)*($I2179&lt;AA$2)*
1+($H2179&gt;0)*($I2179&gt;AA$3)*
0+($H2180&gt;0)*($J2180&lt;AA$2)*
0+($H2180&gt;0)*($J2180&gt;=AA$2)*($J2180&lt;=AA$3)*(($J2180-AA$2+1)/AA$4)
+($H2180&gt;0)*($J2180&gt;AA$3)*($I2180&gt;AA$3)*
0+($H2180&gt;0)*($J2180&gt;AA$3)*($I2180&lt;=AA$3)*($I2180&gt;=AA$2)*((AA$3-$I2180+1)/AA$4)
+($H2180&gt;0)*($J2180&gt;AA$3)*($I2180&lt;AA$2)*
1+($H2180&gt;0)*($I2180&gt;AA$3)*0</f>
        <v/>
      </c>
      <c r="AB2166" s="129">
        <f>($H2178&gt;0)*($J2178&lt;AB$2)*
0+($H2178&gt;0)*($J2178&gt;=AB$2)*($J2178&lt;=AB$3)*(($J2178-AB$2+1)/AB$4)
+($H2178&gt;0)*($J2178&gt;AB$3)*($I2178&gt;AB$3)*
0+($H2178&gt;0)*($J2178&gt;AB$3)*($I2178&lt;=AB$3)*($I2178&gt;=AB$2)*((AB$3-$I2178+1)/AB$4)
+($H2178&gt;0)*($J2178&gt;AB$3)*($I2178&lt;AB$2)*
1+($H2178&gt;0)*($I2178&gt;AB$3)*
0+($H2179&gt;0)*($J2179&lt;AB$2)*
0+($H2179&gt;0)*($J2179&gt;=AB$2)*($J2179&lt;=AB$3)*(($J2179-AB$2+1)/AB$4)
+($H2179&gt;0)*($J2179&gt;AB$3)*($I2179&gt;AB$3)*
0+($H2179&gt;0)*($J2179&gt;AB$3)*($I2179&lt;=AB$3)*($I2179&gt;=AB$2)*((AB$3-$I2179+1)/AB$4)
+($H2179&gt;0)*($J2179&gt;AB$3)*($I2179&lt;AB$2)*
1+($H2179&gt;0)*($I2179&gt;AB$3)*
0+($H2180&gt;0)*($J2180&lt;AB$2)*
0+($H2180&gt;0)*($J2180&gt;=AB$2)*($J2180&lt;=AB$3)*(($J2180-AB$2+1)/AB$4)
+($H2180&gt;0)*($J2180&gt;AB$3)*($I2180&gt;AB$3)*
0+($H2180&gt;0)*($J2180&gt;AB$3)*($I2180&lt;=AB$3)*($I2180&gt;=AB$2)*((AB$3-$I2180+1)/AB$4)
+($H2180&gt;0)*($J2180&gt;AB$3)*($I2180&lt;AB$2)*
1+($H2180&gt;0)*($I2180&gt;AB$3)*0</f>
        <v/>
      </c>
      <c r="AC2166" s="129">
        <f>($H2178&gt;0)*($J2178&lt;AC$2)*
0+($H2178&gt;0)*($J2178&gt;=AC$2)*($J2178&lt;=AC$3)*(($J2178-AC$2+1)/AC$4)
+($H2178&gt;0)*($J2178&gt;AC$3)*($I2178&gt;AC$3)*
0+($H2178&gt;0)*($J2178&gt;AC$3)*($I2178&lt;=AC$3)*($I2178&gt;=AC$2)*((AC$3-$I2178+1)/AC$4)
+($H2178&gt;0)*($J2178&gt;AC$3)*($I2178&lt;AC$2)*
1+($H2178&gt;0)*($I2178&gt;AC$3)*
0+($H2179&gt;0)*($J2179&lt;AC$2)*
0+($H2179&gt;0)*($J2179&gt;=AC$2)*($J2179&lt;=AC$3)*(($J2179-AC$2+1)/AC$4)
+($H2179&gt;0)*($J2179&gt;AC$3)*($I2179&gt;AC$3)*
0+($H2179&gt;0)*($J2179&gt;AC$3)*($I2179&lt;=AC$3)*($I2179&gt;=AC$2)*((AC$3-$I2179+1)/AC$4)
+($H2179&gt;0)*($J2179&gt;AC$3)*($I2179&lt;AC$2)*
1+($H2179&gt;0)*($I2179&gt;AC$3)*
0+($H2180&gt;0)*($J2180&lt;AC$2)*
0+($H2180&gt;0)*($J2180&gt;=AC$2)*($J2180&lt;=AC$3)*(($J2180-AC$2+1)/AC$4)
+($H2180&gt;0)*($J2180&gt;AC$3)*($I2180&gt;AC$3)*
0+($H2180&gt;0)*($J2180&gt;AC$3)*($I2180&lt;=AC$3)*($I2180&gt;=AC$2)*((AC$3-$I2180+1)/AC$4)
+($H2180&gt;0)*($J2180&gt;AC$3)*($I2180&lt;AC$2)*
1+($H2180&gt;0)*($I2180&gt;AC$3)*0</f>
        <v/>
      </c>
      <c r="AD2166" s="129">
        <f>($H2178&gt;0)*($J2178&lt;AD$2)*
0+($H2178&gt;0)*($J2178&gt;=AD$2)*($J2178&lt;=AD$3)*(($J2178-AD$2+1)/AD$4)
+($H2178&gt;0)*($J2178&gt;AD$3)*($I2178&gt;AD$3)*
0+($H2178&gt;0)*($J2178&gt;AD$3)*($I2178&lt;=AD$3)*($I2178&gt;=AD$2)*((AD$3-$I2178+1)/AD$4)
+($H2178&gt;0)*($J2178&gt;AD$3)*($I2178&lt;AD$2)*
1+($H2178&gt;0)*($I2178&gt;AD$3)*
0+($H2179&gt;0)*($J2179&lt;AD$2)*
0+($H2179&gt;0)*($J2179&gt;=AD$2)*($J2179&lt;=AD$3)*(($J2179-AD$2+1)/AD$4)
+($H2179&gt;0)*($J2179&gt;AD$3)*($I2179&gt;AD$3)*
0+($H2179&gt;0)*($J2179&gt;AD$3)*($I2179&lt;=AD$3)*($I2179&gt;=AD$2)*((AD$3-$I2179+1)/AD$4)
+($H2179&gt;0)*($J2179&gt;AD$3)*($I2179&lt;AD$2)*
1+($H2179&gt;0)*($I2179&gt;AD$3)*
0+($H2180&gt;0)*($J2180&lt;AD$2)*
0+($H2180&gt;0)*($J2180&gt;=AD$2)*($J2180&lt;=AD$3)*(($J2180-AD$2+1)/AD$4)
+($H2180&gt;0)*($J2180&gt;AD$3)*($I2180&gt;AD$3)*
0+($H2180&gt;0)*($J2180&gt;AD$3)*($I2180&lt;=AD$3)*($I2180&gt;=AD$2)*((AD$3-$I2180+1)/AD$4)
+($H2180&gt;0)*($J2180&gt;AD$3)*($I2180&lt;AD$2)*
1+($H2180&gt;0)*($I2180&gt;AD$3)*0</f>
        <v/>
      </c>
      <c r="AE2166" s="129">
        <f>($H2178&gt;0)*($J2178&lt;AE$2)*
0+($H2178&gt;0)*($J2178&gt;=AE$2)*($J2178&lt;=AE$3)*(($J2178-AE$2+1)/AE$4)
+($H2178&gt;0)*($J2178&gt;AE$3)*($I2178&gt;AE$3)*
0+($H2178&gt;0)*($J2178&gt;AE$3)*($I2178&lt;=AE$3)*($I2178&gt;=AE$2)*((AE$3-$I2178+1)/AE$4)
+($H2178&gt;0)*($J2178&gt;AE$3)*($I2178&lt;AE$2)*
1+($H2178&gt;0)*($I2178&gt;AE$3)*
0+($H2179&gt;0)*($J2179&lt;AE$2)*
0+($H2179&gt;0)*($J2179&gt;=AE$2)*($J2179&lt;=AE$3)*(($J2179-AE$2+1)/AE$4)
+($H2179&gt;0)*($J2179&gt;AE$3)*($I2179&gt;AE$3)*
0+($H2179&gt;0)*($J2179&gt;AE$3)*($I2179&lt;=AE$3)*($I2179&gt;=AE$2)*((AE$3-$I2179+1)/AE$4)
+($H2179&gt;0)*($J2179&gt;AE$3)*($I2179&lt;AE$2)*
1+($H2179&gt;0)*($I2179&gt;AE$3)*
0+($H2180&gt;0)*($J2180&lt;AE$2)*
0+($H2180&gt;0)*($J2180&gt;=AE$2)*($J2180&lt;=AE$3)*(($J2180-AE$2+1)/AE$4)
+($H2180&gt;0)*($J2180&gt;AE$3)*($I2180&gt;AE$3)*
0+($H2180&gt;0)*($J2180&gt;AE$3)*($I2180&lt;=AE$3)*($I2180&gt;=AE$2)*((AE$3-$I2180+1)/AE$4)
+($H2180&gt;0)*($J2180&gt;AE$3)*($I2180&lt;AE$2)*
1+($H2180&gt;0)*($I2180&gt;AE$3)*0</f>
        <v/>
      </c>
      <c r="AF2166" s="129">
        <f>($H2178&gt;0)*($J2178&lt;AF$2)*
0+($H2178&gt;0)*($J2178&gt;=AF$2)*($J2178&lt;=AF$3)*(($J2178-AF$2+1)/AF$4)
+($H2178&gt;0)*($J2178&gt;AF$3)*($I2178&gt;AF$3)*
0+($H2178&gt;0)*($J2178&gt;AF$3)*($I2178&lt;=AF$3)*($I2178&gt;=AF$2)*((AF$3-$I2178+1)/AF$4)
+($H2178&gt;0)*($J2178&gt;AF$3)*($I2178&lt;AF$2)*
1+($H2178&gt;0)*($I2178&gt;AF$3)*
0+($H2179&gt;0)*($J2179&lt;AF$2)*
0+($H2179&gt;0)*($J2179&gt;=AF$2)*($J2179&lt;=AF$3)*(($J2179-AF$2+1)/AF$4)
+($H2179&gt;0)*($J2179&gt;AF$3)*($I2179&gt;AF$3)*
0+($H2179&gt;0)*($J2179&gt;AF$3)*($I2179&lt;=AF$3)*($I2179&gt;=AF$2)*((AF$3-$I2179+1)/AF$4)
+($H2179&gt;0)*($J2179&gt;AF$3)*($I2179&lt;AF$2)*
1+($H2179&gt;0)*($I2179&gt;AF$3)*
0+($H2180&gt;0)*($J2180&lt;AF$2)*
0+($H2180&gt;0)*($J2180&gt;=AF$2)*($J2180&lt;=AF$3)*(($J2180-AF$2+1)/AF$4)
+($H2180&gt;0)*($J2180&gt;AF$3)*($I2180&gt;AF$3)*
0+($H2180&gt;0)*($J2180&gt;AF$3)*($I2180&lt;=AF$3)*($I2180&gt;=AF$2)*((AF$3-$I2180+1)/AF$4)
+($H2180&gt;0)*($J2180&gt;AF$3)*($I2180&lt;AF$2)*
1+($H2180&gt;0)*($I2180&gt;AF$3)*0</f>
        <v/>
      </c>
      <c r="AG2166" s="129">
        <f>($H2178&gt;0)*($J2178&lt;AG$2)*
0+($H2178&gt;0)*($J2178&gt;=AG$2)*($J2178&lt;=AG$3)*(($J2178-AG$2+1)/AG$4)
+($H2178&gt;0)*($J2178&gt;AG$3)*($I2178&gt;AG$3)*
0+($H2178&gt;0)*($J2178&gt;AG$3)*($I2178&lt;=AG$3)*($I2178&gt;=AG$2)*((AG$3-$I2178+1)/AG$4)
+($H2178&gt;0)*($J2178&gt;AG$3)*($I2178&lt;AG$2)*
1+($H2178&gt;0)*($I2178&gt;AG$3)*
0+($H2179&gt;0)*($J2179&lt;AG$2)*
0+($H2179&gt;0)*($J2179&gt;=AG$2)*($J2179&lt;=AG$3)*(($J2179-AG$2+1)/AG$4)
+($H2179&gt;0)*($J2179&gt;AG$3)*($I2179&gt;AG$3)*
0+($H2179&gt;0)*($J2179&gt;AG$3)*($I2179&lt;=AG$3)*($I2179&gt;=AG$2)*((AG$3-$I2179+1)/AG$4)
+($H2179&gt;0)*($J2179&gt;AG$3)*($I2179&lt;AG$2)*
1+($H2179&gt;0)*($I2179&gt;AG$3)*
0+($H2180&gt;0)*($J2180&lt;AG$2)*
0+($H2180&gt;0)*($J2180&gt;=AG$2)*($J2180&lt;=AG$3)*(($J2180-AG$2+1)/AG$4)
+($H2180&gt;0)*($J2180&gt;AG$3)*($I2180&gt;AG$3)*
0+($H2180&gt;0)*($J2180&gt;AG$3)*($I2180&lt;=AG$3)*($I2180&gt;=AG$2)*((AG$3-$I2180+1)/AG$4)
+($H2180&gt;0)*($J2180&gt;AG$3)*($I2180&lt;AG$2)*
1+($H2180&gt;0)*($I2180&gt;AG$3)*0</f>
        <v/>
      </c>
      <c r="AH2166" s="129">
        <f>($H2178&gt;0)*($J2178&lt;AH$2)*
0+($H2178&gt;0)*($J2178&gt;=AH$2)*($J2178&lt;=AH$3)*(($J2178-AH$2+1)/AH$4)
+($H2178&gt;0)*($J2178&gt;AH$3)*($I2178&gt;AH$3)*
0+($H2178&gt;0)*($J2178&gt;AH$3)*($I2178&lt;=AH$3)*($I2178&gt;=AH$2)*((AH$3-$I2178+1)/AH$4)
+($H2178&gt;0)*($J2178&gt;AH$3)*($I2178&lt;AH$2)*
1+($H2178&gt;0)*($I2178&gt;AH$3)*
0+($H2179&gt;0)*($J2179&lt;AH$2)*
0+($H2179&gt;0)*($J2179&gt;=AH$2)*($J2179&lt;=AH$3)*(($J2179-AH$2+1)/AH$4)
+($H2179&gt;0)*($J2179&gt;AH$3)*($I2179&gt;AH$3)*
0+($H2179&gt;0)*($J2179&gt;AH$3)*($I2179&lt;=AH$3)*($I2179&gt;=AH$2)*((AH$3-$I2179+1)/AH$4)
+($H2179&gt;0)*($J2179&gt;AH$3)*($I2179&lt;AH$2)*
1+($H2179&gt;0)*($I2179&gt;AH$3)*
0+($H2180&gt;0)*($J2180&lt;AH$2)*
0+($H2180&gt;0)*($J2180&gt;=AH$2)*($J2180&lt;=AH$3)*(($J2180-AH$2+1)/AH$4)
+($H2180&gt;0)*($J2180&gt;AH$3)*($I2180&gt;AH$3)*
0+($H2180&gt;0)*($J2180&gt;AH$3)*($I2180&lt;=AH$3)*($I2180&gt;=AH$2)*((AH$3-$I2180+1)/AH$4)
+($H2180&gt;0)*($J2180&gt;AH$3)*($I2180&lt;AH$2)*
1+($H2180&gt;0)*($I2180&gt;AH$3)*0</f>
        <v/>
      </c>
      <c r="AI2166" s="129">
        <f>($H2178&gt;0)*($J2178&lt;AI$2)*
0+($H2178&gt;0)*($J2178&gt;=AI$2)*($J2178&lt;=AI$3)*(($J2178-AI$2+1)/AI$4)
+($H2178&gt;0)*($J2178&gt;AI$3)*($I2178&gt;AI$3)*
0+($H2178&gt;0)*($J2178&gt;AI$3)*($I2178&lt;=AI$3)*($I2178&gt;=AI$2)*((AI$3-$I2178+1)/AI$4)
+($H2178&gt;0)*($J2178&gt;AI$3)*($I2178&lt;AI$2)*
1+($H2178&gt;0)*($I2178&gt;AI$3)*
0+($H2179&gt;0)*($J2179&lt;AI$2)*
0+($H2179&gt;0)*($J2179&gt;=AI$2)*($J2179&lt;=AI$3)*(($J2179-AI$2+1)/AI$4)
+($H2179&gt;0)*($J2179&gt;AI$3)*($I2179&gt;AI$3)*
0+($H2179&gt;0)*($J2179&gt;AI$3)*($I2179&lt;=AI$3)*($I2179&gt;=AI$2)*((AI$3-$I2179+1)/AI$4)
+($H2179&gt;0)*($J2179&gt;AI$3)*($I2179&lt;AI$2)*
1+($H2179&gt;0)*($I2179&gt;AI$3)*
0+($H2180&gt;0)*($J2180&lt;AI$2)*
0+($H2180&gt;0)*($J2180&gt;=AI$2)*($J2180&lt;=AI$3)*(($J2180-AI$2+1)/AI$4)
+($H2180&gt;0)*($J2180&gt;AI$3)*($I2180&gt;AI$3)*
0+($H2180&gt;0)*($J2180&gt;AI$3)*($I2180&lt;=AI$3)*($I2180&gt;=AI$2)*((AI$3-$I2180+1)/AI$4)
+($H2180&gt;0)*($J2180&gt;AI$3)*($I2180&lt;AI$2)*
1+($H2180&gt;0)*($I2180&gt;AI$3)*0</f>
        <v/>
      </c>
      <c r="AJ2166" s="129">
        <f>($H2178&gt;0)*($J2178&lt;AJ$2)*
0+($H2178&gt;0)*($J2178&gt;=AJ$2)*($J2178&lt;=AJ$3)*(($J2178-AJ$2+1)/AJ$4)
+($H2178&gt;0)*($J2178&gt;AJ$3)*($I2178&gt;AJ$3)*
0+($H2178&gt;0)*($J2178&gt;AJ$3)*($I2178&lt;=AJ$3)*($I2178&gt;=AJ$2)*((AJ$3-$I2178+1)/AJ$4)
+($H2178&gt;0)*($J2178&gt;AJ$3)*($I2178&lt;AJ$2)*
1+($H2178&gt;0)*($I2178&gt;AJ$3)*
0+($H2179&gt;0)*($J2179&lt;AJ$2)*
0+($H2179&gt;0)*($J2179&gt;=AJ$2)*($J2179&lt;=AJ$3)*(($J2179-AJ$2+1)/AJ$4)
+($H2179&gt;0)*($J2179&gt;AJ$3)*($I2179&gt;AJ$3)*
0+($H2179&gt;0)*($J2179&gt;AJ$3)*($I2179&lt;=AJ$3)*($I2179&gt;=AJ$2)*((AJ$3-$I2179+1)/AJ$4)
+($H2179&gt;0)*($J2179&gt;AJ$3)*($I2179&lt;AJ$2)*
1+($H2179&gt;0)*($I2179&gt;AJ$3)*
0+($H2180&gt;0)*($J2180&lt;AJ$2)*
0+($H2180&gt;0)*($J2180&gt;=AJ$2)*($J2180&lt;=AJ$3)*(($J2180-AJ$2+1)/AJ$4)
+($H2180&gt;0)*($J2180&gt;AJ$3)*($I2180&gt;AJ$3)*
0+($H2180&gt;0)*($J2180&gt;AJ$3)*($I2180&lt;=AJ$3)*($I2180&gt;=AJ$2)*((AJ$3-$I2180+1)/AJ$4)
+($H2180&gt;0)*($J2180&gt;AJ$3)*($I2180&lt;AJ$2)*
1+($H2180&gt;0)*($I2180&gt;AJ$3)*0</f>
        <v/>
      </c>
      <c r="AK2166" s="129">
        <f>($H2178&gt;0)*($J2178&lt;AK$2)*
0+($H2178&gt;0)*($J2178&gt;=AK$2)*($J2178&lt;=AK$3)*(($J2178-AK$2+1)/AK$4)
+($H2178&gt;0)*($J2178&gt;AK$3)*($I2178&gt;AK$3)*
0+($H2178&gt;0)*($J2178&gt;AK$3)*($I2178&lt;=AK$3)*($I2178&gt;=AK$2)*((AK$3-$I2178+1)/AK$4)
+($H2178&gt;0)*($J2178&gt;AK$3)*($I2178&lt;AK$2)*
1+($H2178&gt;0)*($I2178&gt;AK$3)*
0+($H2179&gt;0)*($J2179&lt;AK$2)*
0+($H2179&gt;0)*($J2179&gt;=AK$2)*($J2179&lt;=AK$3)*(($J2179-AK$2+1)/AK$4)
+($H2179&gt;0)*($J2179&gt;AK$3)*($I2179&gt;AK$3)*
0+($H2179&gt;0)*($J2179&gt;AK$3)*($I2179&lt;=AK$3)*($I2179&gt;=AK$2)*((AK$3-$I2179+1)/AK$4)
+($H2179&gt;0)*($J2179&gt;AK$3)*($I2179&lt;AK$2)*
1+($H2179&gt;0)*($I2179&gt;AK$3)*
0+($H2180&gt;0)*($J2180&lt;AK$2)*
0+($H2180&gt;0)*($J2180&gt;=AK$2)*($J2180&lt;=AK$3)*(($J2180-AK$2+1)/AK$4)
+($H2180&gt;0)*($J2180&gt;AK$3)*($I2180&gt;AK$3)*
0+($H2180&gt;0)*($J2180&gt;AK$3)*($I2180&lt;=AK$3)*($I2180&gt;=AK$2)*((AK$3-$I2180+1)/AK$4)
+($H2180&gt;0)*($J2180&gt;AK$3)*($I2180&lt;AK$2)*
1+($H2180&gt;0)*($I2180&gt;AK$3)*0</f>
        <v/>
      </c>
      <c r="AL2166" s="129">
        <f>($H2178&gt;0)*($J2178&lt;AL$2)*
0+($H2178&gt;0)*($J2178&gt;=AL$2)*($J2178&lt;=AL$3)*(($J2178-AL$2+1)/AL$4)
+($H2178&gt;0)*($J2178&gt;AL$3)*($I2178&gt;AL$3)*
0+($H2178&gt;0)*($J2178&gt;AL$3)*($I2178&lt;=AL$3)*($I2178&gt;=AL$2)*((AL$3-$I2178+1)/AL$4)
+($H2178&gt;0)*($J2178&gt;AL$3)*($I2178&lt;AL$2)*
1+($H2178&gt;0)*($I2178&gt;AL$3)*
0+($H2179&gt;0)*($J2179&lt;AL$2)*
0+($H2179&gt;0)*($J2179&gt;=AL$2)*($J2179&lt;=AL$3)*(($J2179-AL$2+1)/AL$4)
+($H2179&gt;0)*($J2179&gt;AL$3)*($I2179&gt;AL$3)*
0+($H2179&gt;0)*($J2179&gt;AL$3)*($I2179&lt;=AL$3)*($I2179&gt;=AL$2)*((AL$3-$I2179+1)/AL$4)
+($H2179&gt;0)*($J2179&gt;AL$3)*($I2179&lt;AL$2)*
1+($H2179&gt;0)*($I2179&gt;AL$3)*
0+($H2180&gt;0)*($J2180&lt;AL$2)*
0+($H2180&gt;0)*($J2180&gt;=AL$2)*($J2180&lt;=AL$3)*(($J2180-AL$2+1)/AL$4)
+($H2180&gt;0)*($J2180&gt;AL$3)*($I2180&gt;AL$3)*
0+($H2180&gt;0)*($J2180&gt;AL$3)*($I2180&lt;=AL$3)*($I2180&gt;=AL$2)*((AL$3-$I2180+1)/AL$4)
+($H2180&gt;0)*($J2180&gt;AL$3)*($I2180&lt;AL$2)*
1+($H2180&gt;0)*($I2180&gt;AL$3)*0</f>
        <v/>
      </c>
      <c r="AM2166" s="129">
        <f>($H2178&gt;0)*($J2178&lt;AM$2)*
0+($H2178&gt;0)*($J2178&gt;=AM$2)*($J2178&lt;=AM$3)*(($J2178-AM$2+1)/AM$4)
+($H2178&gt;0)*($J2178&gt;AM$3)*($I2178&gt;AM$3)*
0+($H2178&gt;0)*($J2178&gt;AM$3)*($I2178&lt;=AM$3)*($I2178&gt;=AM$2)*((AM$3-$I2178+1)/AM$4)
+($H2178&gt;0)*($J2178&gt;AM$3)*($I2178&lt;AM$2)*
1+($H2178&gt;0)*($I2178&gt;AM$3)*
0+($H2179&gt;0)*($J2179&lt;AM$2)*
0+($H2179&gt;0)*($J2179&gt;=AM$2)*($J2179&lt;=AM$3)*(($J2179-AM$2+1)/AM$4)
+($H2179&gt;0)*($J2179&gt;AM$3)*($I2179&gt;AM$3)*
0+($H2179&gt;0)*($J2179&gt;AM$3)*($I2179&lt;=AM$3)*($I2179&gt;=AM$2)*((AM$3-$I2179+1)/AM$4)
+($H2179&gt;0)*($J2179&gt;AM$3)*($I2179&lt;AM$2)*
1+($H2179&gt;0)*($I2179&gt;AM$3)*
0+($H2180&gt;0)*($J2180&lt;AM$2)*
0+($H2180&gt;0)*($J2180&gt;=AM$2)*($J2180&lt;=AM$3)*(($J2180-AM$2+1)/AM$4)
+($H2180&gt;0)*($J2180&gt;AM$3)*($I2180&gt;AM$3)*
0+($H2180&gt;0)*($J2180&gt;AM$3)*($I2180&lt;=AM$3)*($I2180&gt;=AM$2)*((AM$3-$I2180+1)/AM$4)
+($H2180&gt;0)*($J2180&gt;AM$3)*($I2180&lt;AM$2)*
1+($H2180&gt;0)*($I2180&gt;AM$3)*0</f>
        <v/>
      </c>
      <c r="AN2166" s="129">
        <f>($H2178&gt;0)*($J2178&lt;AN$2)*
0+($H2178&gt;0)*($J2178&gt;=AN$2)*($J2178&lt;=AN$3)*(($J2178-AN$2+1)/AN$4)
+($H2178&gt;0)*($J2178&gt;AN$3)*($I2178&gt;AN$3)*
0+($H2178&gt;0)*($J2178&gt;AN$3)*($I2178&lt;=AN$3)*($I2178&gt;=AN$2)*((AN$3-$I2178+1)/AN$4)
+($H2178&gt;0)*($J2178&gt;AN$3)*($I2178&lt;AN$2)*
1+($H2178&gt;0)*($I2178&gt;AN$3)*
0+($H2179&gt;0)*($J2179&lt;AN$2)*
0+($H2179&gt;0)*($J2179&gt;=AN$2)*($J2179&lt;=AN$3)*(($J2179-AN$2+1)/AN$4)
+($H2179&gt;0)*($J2179&gt;AN$3)*($I2179&gt;AN$3)*
0+($H2179&gt;0)*($J2179&gt;AN$3)*($I2179&lt;=AN$3)*($I2179&gt;=AN$2)*((AN$3-$I2179+1)/AN$4)
+($H2179&gt;0)*($J2179&gt;AN$3)*($I2179&lt;AN$2)*
1+($H2179&gt;0)*($I2179&gt;AN$3)*
0+($H2180&gt;0)*($J2180&lt;AN$2)*
0+($H2180&gt;0)*($J2180&gt;=AN$2)*($J2180&lt;=AN$3)*(($J2180-AN$2+1)/AN$4)
+($H2180&gt;0)*($J2180&gt;AN$3)*($I2180&gt;AN$3)*
0+($H2180&gt;0)*($J2180&gt;AN$3)*($I2180&lt;=AN$3)*($I2180&gt;=AN$2)*((AN$3-$I2180+1)/AN$4)
+($H2180&gt;0)*($J2180&gt;AN$3)*($I2180&lt;AN$2)*
1+($H2180&gt;0)*($I2180&gt;AN$3)*0</f>
        <v/>
      </c>
      <c r="AO2166" s="129">
        <f>($H2178&gt;0)*($J2178&lt;AO$2)*
0+($H2178&gt;0)*($J2178&gt;=AO$2)*($J2178&lt;=AO$3)*(($J2178-AO$2+1)/AO$4)
+($H2178&gt;0)*($J2178&gt;AO$3)*($I2178&gt;AO$3)*
0+($H2178&gt;0)*($J2178&gt;AO$3)*($I2178&lt;=AO$3)*($I2178&gt;=AO$2)*((AO$3-$I2178+1)/AO$4)
+($H2178&gt;0)*($J2178&gt;AO$3)*($I2178&lt;AO$2)*
1+($H2178&gt;0)*($I2178&gt;AO$3)*
0+($H2179&gt;0)*($J2179&lt;AO$2)*
0+($H2179&gt;0)*($J2179&gt;=AO$2)*($J2179&lt;=AO$3)*(($J2179-AO$2+1)/AO$4)
+($H2179&gt;0)*($J2179&gt;AO$3)*($I2179&gt;AO$3)*
0+($H2179&gt;0)*($J2179&gt;AO$3)*($I2179&lt;=AO$3)*($I2179&gt;=AO$2)*((AO$3-$I2179+1)/AO$4)
+($H2179&gt;0)*($J2179&gt;AO$3)*($I2179&lt;AO$2)*
1+($H2179&gt;0)*($I2179&gt;AO$3)*
0+($H2180&gt;0)*($J2180&lt;AO$2)*
0+($H2180&gt;0)*($J2180&gt;=AO$2)*($J2180&lt;=AO$3)*(($J2180-AO$2+1)/AO$4)
+($H2180&gt;0)*($J2180&gt;AO$3)*($I2180&gt;AO$3)*
0+($H2180&gt;0)*($J2180&gt;AO$3)*($I2180&lt;=AO$3)*($I2180&gt;=AO$2)*((AO$3-$I2180+1)/AO$4)
+($H2180&gt;0)*($J2180&gt;AO$3)*($I2180&lt;AO$2)*
1+($H2180&gt;0)*($I2180&gt;AO$3)*0</f>
        <v/>
      </c>
      <c r="AP2166" s="129">
        <f>($H2178&gt;0)*($J2178&lt;AP$2)*
0+($H2178&gt;0)*($J2178&gt;=AP$2)*($J2178&lt;=AP$3)*(($J2178-AP$2+1)/AP$4)
+($H2178&gt;0)*($J2178&gt;AP$3)*($I2178&gt;AP$3)*
0+($H2178&gt;0)*($J2178&gt;AP$3)*($I2178&lt;=AP$3)*($I2178&gt;=AP$2)*((AP$3-$I2178+1)/AP$4)
+($H2178&gt;0)*($J2178&gt;AP$3)*($I2178&lt;AP$2)*
1+($H2178&gt;0)*($I2178&gt;AP$3)*
0+($H2179&gt;0)*($J2179&lt;AP$2)*
0+($H2179&gt;0)*($J2179&gt;=AP$2)*($J2179&lt;=AP$3)*(($J2179-AP$2+1)/AP$4)
+($H2179&gt;0)*($J2179&gt;AP$3)*($I2179&gt;AP$3)*
0+($H2179&gt;0)*($J2179&gt;AP$3)*($I2179&lt;=AP$3)*($I2179&gt;=AP$2)*((AP$3-$I2179+1)/AP$4)
+($H2179&gt;0)*($J2179&gt;AP$3)*($I2179&lt;AP$2)*
1+($H2179&gt;0)*($I2179&gt;AP$3)*
0+($H2180&gt;0)*($J2180&lt;AP$2)*
0+($H2180&gt;0)*($J2180&gt;=AP$2)*($J2180&lt;=AP$3)*(($J2180-AP$2+1)/AP$4)
+($H2180&gt;0)*($J2180&gt;AP$3)*($I2180&gt;AP$3)*
0+($H2180&gt;0)*($J2180&gt;AP$3)*($I2180&lt;=AP$3)*($I2180&gt;=AP$2)*((AP$3-$I2180+1)/AP$4)
+($H2180&gt;0)*($J2180&gt;AP$3)*($I2180&lt;AP$2)*
1+($H2180&gt;0)*($I2180&gt;AP$3)*0</f>
        <v/>
      </c>
      <c r="AQ2166" s="129">
        <f>($H2178&gt;0)*($J2178&lt;AQ$2)*
0+($H2178&gt;0)*($J2178&gt;=AQ$2)*($J2178&lt;=AQ$3)*(($J2178-AQ$2+1)/AQ$4)
+($H2178&gt;0)*($J2178&gt;AQ$3)*($I2178&gt;AQ$3)*
0+($H2178&gt;0)*($J2178&gt;AQ$3)*($I2178&lt;=AQ$3)*($I2178&gt;=AQ$2)*((AQ$3-$I2178+1)/AQ$4)
+($H2178&gt;0)*($J2178&gt;AQ$3)*($I2178&lt;AQ$2)*
1+($H2178&gt;0)*($I2178&gt;AQ$3)*
0+($H2179&gt;0)*($J2179&lt;AQ$2)*
0+($H2179&gt;0)*($J2179&gt;=AQ$2)*($J2179&lt;=AQ$3)*(($J2179-AQ$2+1)/AQ$4)
+($H2179&gt;0)*($J2179&gt;AQ$3)*($I2179&gt;AQ$3)*
0+($H2179&gt;0)*($J2179&gt;AQ$3)*($I2179&lt;=AQ$3)*($I2179&gt;=AQ$2)*((AQ$3-$I2179+1)/AQ$4)
+($H2179&gt;0)*($J2179&gt;AQ$3)*($I2179&lt;AQ$2)*
1+($H2179&gt;0)*($I2179&gt;AQ$3)*
0+($H2180&gt;0)*($J2180&lt;AQ$2)*
0+($H2180&gt;0)*($J2180&gt;=AQ$2)*($J2180&lt;=AQ$3)*(($J2180-AQ$2+1)/AQ$4)
+($H2180&gt;0)*($J2180&gt;AQ$3)*($I2180&gt;AQ$3)*
0+($H2180&gt;0)*($J2180&gt;AQ$3)*($I2180&lt;=AQ$3)*($I2180&gt;=AQ$2)*((AQ$3-$I2180+1)/AQ$4)
+($H2180&gt;0)*($J2180&gt;AQ$3)*($I2180&lt;AQ$2)*
1+($H2180&gt;0)*($I2180&gt;AQ$3)*0</f>
        <v/>
      </c>
      <c r="AR2166" s="129">
        <f>($H2178&gt;0)*($J2178&lt;AR$2)*
0+($H2178&gt;0)*($J2178&gt;=AR$2)*($J2178&lt;=AR$3)*(($J2178-AR$2+1)/AR$4)
+($H2178&gt;0)*($J2178&gt;AR$3)*($I2178&gt;AR$3)*
0+($H2178&gt;0)*($J2178&gt;AR$3)*($I2178&lt;=AR$3)*($I2178&gt;=AR$2)*((AR$3-$I2178+1)/AR$4)
+($H2178&gt;0)*($J2178&gt;AR$3)*($I2178&lt;AR$2)*
1+($H2178&gt;0)*($I2178&gt;AR$3)*
0+($H2179&gt;0)*($J2179&lt;AR$2)*
0+($H2179&gt;0)*($J2179&gt;=AR$2)*($J2179&lt;=AR$3)*(($J2179-AR$2+1)/AR$4)
+($H2179&gt;0)*($J2179&gt;AR$3)*($I2179&gt;AR$3)*
0+($H2179&gt;0)*($J2179&gt;AR$3)*($I2179&lt;=AR$3)*($I2179&gt;=AR$2)*((AR$3-$I2179+1)/AR$4)
+($H2179&gt;0)*($J2179&gt;AR$3)*($I2179&lt;AR$2)*
1+($H2179&gt;0)*($I2179&gt;AR$3)*
0+($H2180&gt;0)*($J2180&lt;AR$2)*
0+($H2180&gt;0)*($J2180&gt;=AR$2)*($J2180&lt;=AR$3)*(($J2180-AR$2+1)/AR$4)
+($H2180&gt;0)*($J2180&gt;AR$3)*($I2180&gt;AR$3)*
0+($H2180&gt;0)*($J2180&gt;AR$3)*($I2180&lt;=AR$3)*($I2180&gt;=AR$2)*((AR$3-$I2180+1)/AR$4)
+($H2180&gt;0)*($J2180&gt;AR$3)*($I2180&lt;AR$2)*
1+($H2180&gt;0)*($I2180&gt;AR$3)*0</f>
        <v/>
      </c>
      <c r="AS2166" s="129">
        <f>($H2178&gt;0)*($J2178&lt;AS$2)*
0+($H2178&gt;0)*($J2178&gt;=AS$2)*($J2178&lt;=AS$3)*(($J2178-AS$2+1)/AS$4)
+($H2178&gt;0)*($J2178&gt;AS$3)*($I2178&gt;AS$3)*
0+($H2178&gt;0)*($J2178&gt;AS$3)*($I2178&lt;=AS$3)*($I2178&gt;=AS$2)*((AS$3-$I2178+1)/AS$4)
+($H2178&gt;0)*($J2178&gt;AS$3)*($I2178&lt;AS$2)*
1+($H2178&gt;0)*($I2178&gt;AS$3)*
0+($H2179&gt;0)*($J2179&lt;AS$2)*
0+($H2179&gt;0)*($J2179&gt;=AS$2)*($J2179&lt;=AS$3)*(($J2179-AS$2+1)/AS$4)
+($H2179&gt;0)*($J2179&gt;AS$3)*($I2179&gt;AS$3)*
0+($H2179&gt;0)*($J2179&gt;AS$3)*($I2179&lt;=AS$3)*($I2179&gt;=AS$2)*((AS$3-$I2179+1)/AS$4)
+($H2179&gt;0)*($J2179&gt;AS$3)*($I2179&lt;AS$2)*
1+($H2179&gt;0)*($I2179&gt;AS$3)*
0+($H2180&gt;0)*($J2180&lt;AS$2)*
0+($H2180&gt;0)*($J2180&gt;=AS$2)*($J2180&lt;=AS$3)*(($J2180-AS$2+1)/AS$4)
+($H2180&gt;0)*($J2180&gt;AS$3)*($I2180&gt;AS$3)*
0+($H2180&gt;0)*($J2180&gt;AS$3)*($I2180&lt;=AS$3)*($I2180&gt;=AS$2)*((AS$3-$I2180+1)/AS$4)
+($H2180&gt;0)*($J2180&gt;AS$3)*($I2180&lt;AS$2)*
1+($H2180&gt;0)*($I2180&gt;AS$3)*0</f>
        <v/>
      </c>
      <c r="AT2166" s="129">
        <f>($H2178&gt;0)*($J2178&lt;AT$2)*
0+($H2178&gt;0)*($J2178&gt;=AT$2)*($J2178&lt;=AT$3)*(($J2178-AT$2+1)/AT$4)
+($H2178&gt;0)*($J2178&gt;AT$3)*($I2178&gt;AT$3)*
0+($H2178&gt;0)*($J2178&gt;AT$3)*($I2178&lt;=AT$3)*($I2178&gt;=AT$2)*((AT$3-$I2178+1)/AT$4)
+($H2178&gt;0)*($J2178&gt;AT$3)*($I2178&lt;AT$2)*
1+($H2178&gt;0)*($I2178&gt;AT$3)*
0+($H2179&gt;0)*($J2179&lt;AT$2)*
0+($H2179&gt;0)*($J2179&gt;=AT$2)*($J2179&lt;=AT$3)*(($J2179-AT$2+1)/AT$4)
+($H2179&gt;0)*($J2179&gt;AT$3)*($I2179&gt;AT$3)*
0+($H2179&gt;0)*($J2179&gt;AT$3)*($I2179&lt;=AT$3)*($I2179&gt;=AT$2)*((AT$3-$I2179+1)/AT$4)
+($H2179&gt;0)*($J2179&gt;AT$3)*($I2179&lt;AT$2)*
1+($H2179&gt;0)*($I2179&gt;AT$3)*
0+($H2180&gt;0)*($J2180&lt;AT$2)*
0+($H2180&gt;0)*($J2180&gt;=AT$2)*($J2180&lt;=AT$3)*(($J2180-AT$2+1)/AT$4)
+($H2180&gt;0)*($J2180&gt;AT$3)*($I2180&gt;AT$3)*
0+($H2180&gt;0)*($J2180&gt;AT$3)*($I2180&lt;=AT$3)*($I2180&gt;=AT$2)*((AT$3-$I2180+1)/AT$4)
+($H2180&gt;0)*($J2180&gt;AT$3)*($I2180&lt;AT$2)*
1+($H2180&gt;0)*($I2180&gt;AT$3)*0</f>
        <v/>
      </c>
      <c r="AU2166" s="129">
        <f>($H2178&gt;0)*($J2178&lt;AU$2)*
0+($H2178&gt;0)*($J2178&gt;=AU$2)*($J2178&lt;=AU$3)*(($J2178-AU$2+1)/AU$4)
+($H2178&gt;0)*($J2178&gt;AU$3)*($I2178&gt;AU$3)*
0+($H2178&gt;0)*($J2178&gt;AU$3)*($I2178&lt;=AU$3)*($I2178&gt;=AU$2)*((AU$3-$I2178+1)/AU$4)
+($H2178&gt;0)*($J2178&gt;AU$3)*($I2178&lt;AU$2)*
1+($H2178&gt;0)*($I2178&gt;AU$3)*
0+($H2179&gt;0)*($J2179&lt;AU$2)*
0+($H2179&gt;0)*($J2179&gt;=AU$2)*($J2179&lt;=AU$3)*(($J2179-AU$2+1)/AU$4)
+($H2179&gt;0)*($J2179&gt;AU$3)*($I2179&gt;AU$3)*
0+($H2179&gt;0)*($J2179&gt;AU$3)*($I2179&lt;=AU$3)*($I2179&gt;=AU$2)*((AU$3-$I2179+1)/AU$4)
+($H2179&gt;0)*($J2179&gt;AU$3)*($I2179&lt;AU$2)*
1+($H2179&gt;0)*($I2179&gt;AU$3)*
0+($H2180&gt;0)*($J2180&lt;AU$2)*
0+($H2180&gt;0)*($J2180&gt;=AU$2)*($J2180&lt;=AU$3)*(($J2180-AU$2+1)/AU$4)
+($H2180&gt;0)*($J2180&gt;AU$3)*($I2180&gt;AU$3)*
0+($H2180&gt;0)*($J2180&gt;AU$3)*($I2180&lt;=AU$3)*($I2180&gt;=AU$2)*((AU$3-$I2180+1)/AU$4)
+($H2180&gt;0)*($J2180&gt;AU$3)*($I2180&lt;AU$2)*
1+($H2180&gt;0)*($I2180&gt;AU$3)*0</f>
        <v/>
      </c>
      <c r="AV2166" s="129">
        <f>($H2178&gt;0)*($J2178&lt;AV$2)*
0+($H2178&gt;0)*($J2178&gt;=AV$2)*($J2178&lt;=AV$3)*(($J2178-AV$2+1)/AV$4)
+($H2178&gt;0)*($J2178&gt;AV$3)*($I2178&gt;AV$3)*
0+($H2178&gt;0)*($J2178&gt;AV$3)*($I2178&lt;=AV$3)*($I2178&gt;=AV$2)*((AV$3-$I2178+1)/AV$4)
+($H2178&gt;0)*($J2178&gt;AV$3)*($I2178&lt;AV$2)*
1+($H2178&gt;0)*($I2178&gt;AV$3)*
0+($H2179&gt;0)*($J2179&lt;AV$2)*
0+($H2179&gt;0)*($J2179&gt;=AV$2)*($J2179&lt;=AV$3)*(($J2179-AV$2+1)/AV$4)
+($H2179&gt;0)*($J2179&gt;AV$3)*($I2179&gt;AV$3)*
0+($H2179&gt;0)*($J2179&gt;AV$3)*($I2179&lt;=AV$3)*($I2179&gt;=AV$2)*((AV$3-$I2179+1)/AV$4)
+($H2179&gt;0)*($J2179&gt;AV$3)*($I2179&lt;AV$2)*
1+($H2179&gt;0)*($I2179&gt;AV$3)*
0+($H2180&gt;0)*($J2180&lt;AV$2)*
0+($H2180&gt;0)*($J2180&gt;=AV$2)*($J2180&lt;=AV$3)*(($J2180-AV$2+1)/AV$4)
+($H2180&gt;0)*($J2180&gt;AV$3)*($I2180&gt;AV$3)*
0+($H2180&gt;0)*($J2180&gt;AV$3)*($I2180&lt;=AV$3)*($I2180&gt;=AV$2)*((AV$3-$I2180+1)/AV$4)
+($H2180&gt;0)*($J2180&gt;AV$3)*($I2180&lt;AV$2)*
1+($H2180&gt;0)*($I2180&gt;AV$3)*0</f>
        <v/>
      </c>
      <c r="AW2166" s="129">
        <f>($H2178&gt;0)*($J2178&lt;AW$2)*
0+($H2178&gt;0)*($J2178&gt;=AW$2)*($J2178&lt;=AW$3)*(($J2178-AW$2+1)/AW$4)
+($H2178&gt;0)*($J2178&gt;AW$3)*($I2178&gt;AW$3)*
0+($H2178&gt;0)*($J2178&gt;AW$3)*($I2178&lt;=AW$3)*($I2178&gt;=AW$2)*((AW$3-$I2178+1)/AW$4)
+($H2178&gt;0)*($J2178&gt;AW$3)*($I2178&lt;AW$2)*
1+($H2178&gt;0)*($I2178&gt;AW$3)*
0+($H2179&gt;0)*($J2179&lt;AW$2)*
0+($H2179&gt;0)*($J2179&gt;=AW$2)*($J2179&lt;=AW$3)*(($J2179-AW$2+1)/AW$4)
+($H2179&gt;0)*($J2179&gt;AW$3)*($I2179&gt;AW$3)*
0+($H2179&gt;0)*($J2179&gt;AW$3)*($I2179&lt;=AW$3)*($I2179&gt;=AW$2)*((AW$3-$I2179+1)/AW$4)
+($H2179&gt;0)*($J2179&gt;AW$3)*($I2179&lt;AW$2)*
1+($H2179&gt;0)*($I2179&gt;AW$3)*
0+($H2180&gt;0)*($J2180&lt;AW$2)*
0+($H2180&gt;0)*($J2180&gt;=AW$2)*($J2180&lt;=AW$3)*(($J2180-AW$2+1)/AW$4)
+($H2180&gt;0)*($J2180&gt;AW$3)*($I2180&gt;AW$3)*
0+($H2180&gt;0)*($J2180&gt;AW$3)*($I2180&lt;=AW$3)*($I2180&gt;=AW$2)*((AW$3-$I2180+1)/AW$4)
+($H2180&gt;0)*($J2180&gt;AW$3)*($I2180&lt;AW$2)*
1+($H2180&gt;0)*($I2180&gt;AW$3)*0</f>
        <v/>
      </c>
      <c r="AX2166" s="129">
        <f>($H2178&gt;0)*($J2178&lt;AX$2)*
0+($H2178&gt;0)*($J2178&gt;=AX$2)*($J2178&lt;=AX$3)*(($J2178-AX$2+1)/AX$4)
+($H2178&gt;0)*($J2178&gt;AX$3)*($I2178&gt;AX$3)*
0+($H2178&gt;0)*($J2178&gt;AX$3)*($I2178&lt;=AX$3)*($I2178&gt;=AX$2)*((AX$3-$I2178+1)/AX$4)
+($H2178&gt;0)*($J2178&gt;AX$3)*($I2178&lt;AX$2)*
1+($H2178&gt;0)*($I2178&gt;AX$3)*
0+($H2179&gt;0)*($J2179&lt;AX$2)*
0+($H2179&gt;0)*($J2179&gt;=AX$2)*($J2179&lt;=AX$3)*(($J2179-AX$2+1)/AX$4)
+($H2179&gt;0)*($J2179&gt;AX$3)*($I2179&gt;AX$3)*
0+($H2179&gt;0)*($J2179&gt;AX$3)*($I2179&lt;=AX$3)*($I2179&gt;=AX$2)*((AX$3-$I2179+1)/AX$4)
+($H2179&gt;0)*($J2179&gt;AX$3)*($I2179&lt;AX$2)*
1+($H2179&gt;0)*($I2179&gt;AX$3)*
0+($H2180&gt;0)*($J2180&lt;AX$2)*
0+($H2180&gt;0)*($J2180&gt;=AX$2)*($J2180&lt;=AX$3)*(($J2180-AX$2+1)/AX$4)
+($H2180&gt;0)*($J2180&gt;AX$3)*($I2180&gt;AX$3)*
0+($H2180&gt;0)*($J2180&gt;AX$3)*($I2180&lt;=AX$3)*($I2180&gt;=AX$2)*((AX$3-$I2180+1)/AX$4)
+($H2180&gt;0)*($J2180&gt;AX$3)*($I2180&lt;AX$2)*
1+($H2180&gt;0)*($I2180&gt;AX$3)*0</f>
        <v/>
      </c>
      <c r="AY2166" s="129">
        <f>($H2178&gt;0)*($J2178&lt;AY$2)*
0+($H2178&gt;0)*($J2178&gt;=AY$2)*($J2178&lt;=AY$3)*(($J2178-AY$2+1)/AY$4)
+($H2178&gt;0)*($J2178&gt;AY$3)*($I2178&gt;AY$3)*
0+($H2178&gt;0)*($J2178&gt;AY$3)*($I2178&lt;=AY$3)*($I2178&gt;=AY$2)*((AY$3-$I2178+1)/AY$4)
+($H2178&gt;0)*($J2178&gt;AY$3)*($I2178&lt;AY$2)*
1+($H2178&gt;0)*($I2178&gt;AY$3)*
0+($H2179&gt;0)*($J2179&lt;AY$2)*
0+($H2179&gt;0)*($J2179&gt;=AY$2)*($J2179&lt;=AY$3)*(($J2179-AY$2+1)/AY$4)
+($H2179&gt;0)*($J2179&gt;AY$3)*($I2179&gt;AY$3)*
0+($H2179&gt;0)*($J2179&gt;AY$3)*($I2179&lt;=AY$3)*($I2179&gt;=AY$2)*((AY$3-$I2179+1)/AY$4)
+($H2179&gt;0)*($J2179&gt;AY$3)*($I2179&lt;AY$2)*
1+($H2179&gt;0)*($I2179&gt;AY$3)*
0+($H2180&gt;0)*($J2180&lt;AY$2)*
0+($H2180&gt;0)*($J2180&gt;=AY$2)*($J2180&lt;=AY$3)*(($J2180-AY$2+1)/AY$4)
+($H2180&gt;0)*($J2180&gt;AY$3)*($I2180&gt;AY$3)*
0+($H2180&gt;0)*($J2180&gt;AY$3)*($I2180&lt;=AY$3)*($I2180&gt;=AY$2)*((AY$3-$I2180+1)/AY$4)
+($H2180&gt;0)*($J2180&gt;AY$3)*($I2180&lt;AY$2)*
1+($H2180&gt;0)*($I2180&gt;AY$3)*0</f>
        <v/>
      </c>
      <c r="AZ2166" s="129">
        <f>($H2178&gt;0)*($J2178&lt;AZ$2)*
0+($H2178&gt;0)*($J2178&gt;=AZ$2)*($J2178&lt;=AZ$3)*(($J2178-AZ$2+1)/AZ$4)
+($H2178&gt;0)*($J2178&gt;AZ$3)*($I2178&gt;AZ$3)*
0+($H2178&gt;0)*($J2178&gt;AZ$3)*($I2178&lt;=AZ$3)*($I2178&gt;=AZ$2)*((AZ$3-$I2178+1)/AZ$4)
+($H2178&gt;0)*($J2178&gt;AZ$3)*($I2178&lt;AZ$2)*
1+($H2178&gt;0)*($I2178&gt;AZ$3)*
0+($H2179&gt;0)*($J2179&lt;AZ$2)*
0+($H2179&gt;0)*($J2179&gt;=AZ$2)*($J2179&lt;=AZ$3)*(($J2179-AZ$2+1)/AZ$4)
+($H2179&gt;0)*($J2179&gt;AZ$3)*($I2179&gt;AZ$3)*
0+($H2179&gt;0)*($J2179&gt;AZ$3)*($I2179&lt;=AZ$3)*($I2179&gt;=AZ$2)*((AZ$3-$I2179+1)/AZ$4)
+($H2179&gt;0)*($J2179&gt;AZ$3)*($I2179&lt;AZ$2)*
1+($H2179&gt;0)*($I2179&gt;AZ$3)*
0+($H2180&gt;0)*($J2180&lt;AZ$2)*
0+($H2180&gt;0)*($J2180&gt;=AZ$2)*($J2180&lt;=AZ$3)*(($J2180-AZ$2+1)/AZ$4)
+($H2180&gt;0)*($J2180&gt;AZ$3)*($I2180&gt;AZ$3)*
0+($H2180&gt;0)*($J2180&gt;AZ$3)*($I2180&lt;=AZ$3)*($I2180&gt;=AZ$2)*((AZ$3-$I2180+1)/AZ$4)
+($H2180&gt;0)*($J2180&gt;AZ$3)*($I2180&lt;AZ$2)*
1+($H2180&gt;0)*($I2180&gt;AZ$3)*0</f>
        <v/>
      </c>
      <c r="BA2166" s="129">
        <f>($H2178&gt;0)*($J2178&lt;BA$2)*
0+($H2178&gt;0)*($J2178&gt;=BA$2)*($J2178&lt;=BA$3)*(($J2178-BA$2+1)/BA$4)
+($H2178&gt;0)*($J2178&gt;BA$3)*($I2178&gt;BA$3)*
0+($H2178&gt;0)*($J2178&gt;BA$3)*($I2178&lt;=BA$3)*($I2178&gt;=BA$2)*((BA$3-$I2178+1)/BA$4)
+($H2178&gt;0)*($J2178&gt;BA$3)*($I2178&lt;BA$2)*
1+($H2178&gt;0)*($I2178&gt;BA$3)*
0+($H2179&gt;0)*($J2179&lt;BA$2)*
0+($H2179&gt;0)*($J2179&gt;=BA$2)*($J2179&lt;=BA$3)*(($J2179-BA$2+1)/BA$4)
+($H2179&gt;0)*($J2179&gt;BA$3)*($I2179&gt;BA$3)*
0+($H2179&gt;0)*($J2179&gt;BA$3)*($I2179&lt;=BA$3)*($I2179&gt;=BA$2)*((BA$3-$I2179+1)/BA$4)
+($H2179&gt;0)*($J2179&gt;BA$3)*($I2179&lt;BA$2)*
1+($H2179&gt;0)*($I2179&gt;BA$3)*
0+($H2180&gt;0)*($J2180&lt;BA$2)*
0+($H2180&gt;0)*($J2180&gt;=BA$2)*($J2180&lt;=BA$3)*(($J2180-BA$2+1)/BA$4)
+($H2180&gt;0)*($J2180&gt;BA$3)*($I2180&gt;BA$3)*
0+($H2180&gt;0)*($J2180&gt;BA$3)*($I2180&lt;=BA$3)*($I2180&gt;=BA$2)*((BA$3-$I2180+1)/BA$4)
+($H2180&gt;0)*($J2180&gt;BA$3)*($I2180&lt;BA$2)*
1+($H2180&gt;0)*($I2180&gt;BA$3)*0</f>
        <v/>
      </c>
      <c r="BB2166" s="129">
        <f>($H2178&gt;0)*($J2178&lt;BB$2)*
0+($H2178&gt;0)*($J2178&gt;=BB$2)*($J2178&lt;=BB$3)*(($J2178-BB$2+1)/BB$4)
+($H2178&gt;0)*($J2178&gt;BB$3)*($I2178&gt;BB$3)*
0+($H2178&gt;0)*($J2178&gt;BB$3)*($I2178&lt;=BB$3)*($I2178&gt;=BB$2)*((BB$3-$I2178+1)/BB$4)
+($H2178&gt;0)*($J2178&gt;BB$3)*($I2178&lt;BB$2)*
1+($H2178&gt;0)*($I2178&gt;BB$3)*
0+($H2179&gt;0)*($J2179&lt;BB$2)*
0+($H2179&gt;0)*($J2179&gt;=BB$2)*($J2179&lt;=BB$3)*(($J2179-BB$2+1)/BB$4)
+($H2179&gt;0)*($J2179&gt;BB$3)*($I2179&gt;BB$3)*
0+($H2179&gt;0)*($J2179&gt;BB$3)*($I2179&lt;=BB$3)*($I2179&gt;=BB$2)*((BB$3-$I2179+1)/BB$4)
+($H2179&gt;0)*($J2179&gt;BB$3)*($I2179&lt;BB$2)*
1+($H2179&gt;0)*($I2179&gt;BB$3)*
0+($H2180&gt;0)*($J2180&lt;BB$2)*
0+($H2180&gt;0)*($J2180&gt;=BB$2)*($J2180&lt;=BB$3)*(($J2180-BB$2+1)/BB$4)
+($H2180&gt;0)*($J2180&gt;BB$3)*($I2180&gt;BB$3)*
0+($H2180&gt;0)*($J2180&gt;BB$3)*($I2180&lt;=BB$3)*($I2180&gt;=BB$2)*((BB$3-$I2180+1)/BB$4)
+($H2180&gt;0)*($J2180&gt;BB$3)*($I2180&lt;BB$2)*
1+($H2180&gt;0)*($I2180&gt;BB$3)*0</f>
        <v/>
      </c>
      <c r="BC2166" s="129">
        <f>($H2178&gt;0)*($J2178&lt;BC$2)*
0+($H2178&gt;0)*($J2178&gt;=BC$2)*($J2178&lt;=BC$3)*(($J2178-BC$2+1)/BC$4)
+($H2178&gt;0)*($J2178&gt;BC$3)*($I2178&gt;BC$3)*
0+($H2178&gt;0)*($J2178&gt;BC$3)*($I2178&lt;=BC$3)*($I2178&gt;=BC$2)*((BC$3-$I2178+1)/BC$4)
+($H2178&gt;0)*($J2178&gt;BC$3)*($I2178&lt;BC$2)*
1+($H2178&gt;0)*($I2178&gt;BC$3)*
0+($H2179&gt;0)*($J2179&lt;BC$2)*
0+($H2179&gt;0)*($J2179&gt;=BC$2)*($J2179&lt;=BC$3)*(($J2179-BC$2+1)/BC$4)
+($H2179&gt;0)*($J2179&gt;BC$3)*($I2179&gt;BC$3)*
0+($H2179&gt;0)*($J2179&gt;BC$3)*($I2179&lt;=BC$3)*($I2179&gt;=BC$2)*((BC$3-$I2179+1)/BC$4)
+($H2179&gt;0)*($J2179&gt;BC$3)*($I2179&lt;BC$2)*
1+($H2179&gt;0)*($I2179&gt;BC$3)*
0+($H2180&gt;0)*($J2180&lt;BC$2)*
0+($H2180&gt;0)*($J2180&gt;=BC$2)*($J2180&lt;=BC$3)*(($J2180-BC$2+1)/BC$4)
+($H2180&gt;0)*($J2180&gt;BC$3)*($I2180&gt;BC$3)*
0+($H2180&gt;0)*($J2180&gt;BC$3)*($I2180&lt;=BC$3)*($I2180&gt;=BC$2)*((BC$3-$I2180+1)/BC$4)
+($H2180&gt;0)*($J2180&gt;BC$3)*($I2180&lt;BC$2)*
1+($H2180&gt;0)*($I2180&gt;BC$3)*0</f>
        <v/>
      </c>
      <c r="BD2166" s="129">
        <f>($H2178&gt;0)*($J2178&lt;BD$2)*
0+($H2178&gt;0)*($J2178&gt;=BD$2)*($J2178&lt;=BD$3)*(($J2178-BD$2+1)/BD$4)
+($H2178&gt;0)*($J2178&gt;BD$3)*($I2178&gt;BD$3)*
0+($H2178&gt;0)*($J2178&gt;BD$3)*($I2178&lt;=BD$3)*($I2178&gt;=BD$2)*((BD$3-$I2178+1)/BD$4)
+($H2178&gt;0)*($J2178&gt;BD$3)*($I2178&lt;BD$2)*
1+($H2178&gt;0)*($I2178&gt;BD$3)*
0+($H2179&gt;0)*($J2179&lt;BD$2)*
0+($H2179&gt;0)*($J2179&gt;=BD$2)*($J2179&lt;=BD$3)*(($J2179-BD$2+1)/BD$4)
+($H2179&gt;0)*($J2179&gt;BD$3)*($I2179&gt;BD$3)*
0+($H2179&gt;0)*($J2179&gt;BD$3)*($I2179&lt;=BD$3)*($I2179&gt;=BD$2)*((BD$3-$I2179+1)/BD$4)
+($H2179&gt;0)*($J2179&gt;BD$3)*($I2179&lt;BD$2)*
1+($H2179&gt;0)*($I2179&gt;BD$3)*
0+($H2180&gt;0)*($J2180&lt;BD$2)*
0+($H2180&gt;0)*($J2180&gt;=BD$2)*($J2180&lt;=BD$3)*(($J2180-BD$2+1)/BD$4)
+($H2180&gt;0)*($J2180&gt;BD$3)*($I2180&gt;BD$3)*
0+($H2180&gt;0)*($J2180&gt;BD$3)*($I2180&lt;=BD$3)*($I2180&gt;=BD$2)*((BD$3-$I2180+1)/BD$4)
+($H2180&gt;0)*($J2180&gt;BD$3)*($I2180&lt;BD$2)*
1+($H2180&gt;0)*($I2180&gt;BD$3)*0</f>
        <v/>
      </c>
    </row>
    <row r="2167" ht="16" customHeight="1">
      <c r="B2167" s="11">
        <f>B2166</f>
        <v/>
      </c>
      <c r="C2167" s="12">
        <f>C2166</f>
        <v/>
      </c>
      <c r="D2167" s="25" t="inlineStr">
        <is>
          <t>Loyer initial</t>
        </is>
      </c>
      <c r="E2167" s="130" t="n">
        <v>38000</v>
      </c>
      <c r="F2167" s="15" t="n"/>
      <c r="G2167" s="30" t="inlineStr">
        <is>
          <t>Palier 1</t>
        </is>
      </c>
      <c r="H2167" s="131" t="n">
        <v>0</v>
      </c>
      <c r="I2167" s="132" t="n">
        <v>0</v>
      </c>
      <c r="J2167" s="132" t="n">
        <v>0</v>
      </c>
      <c r="K2167" s="118" t="n"/>
      <c r="L2167" s="33" t="inlineStr">
        <is>
          <t>% Loyer futur</t>
        </is>
      </c>
      <c r="M2167" s="73" t="n"/>
      <c r="N2167" s="73" t="n"/>
      <c r="O2167" s="119">
        <f>($E2177&lt;=O$3)*($E2177&gt;O$2)*((O$3-$E2177+1)/O$4)
+($E2177&lt;=O$2)*((O$3-O$2+1)/O$4)
+($E2177&gt;O$3)*(0)</f>
        <v/>
      </c>
      <c r="P2167" s="119">
        <f>($E2177&lt;=P$3)*($E2177&gt;P$2)*((P$3-$E2177+1)/P$4)
+($E2177&lt;=P$2)*((P$3-P$2+1)/P$4)
+($E2177&gt;P$3)*(0)</f>
        <v/>
      </c>
      <c r="Q2167" s="119">
        <f>($E2177&lt;=Q$3)*($E2177&gt;Q$2)*((Q$3-$E2177+1)/Q$4)
+($E2177&lt;=Q$2)*((Q$3-Q$2+1)/Q$4)
+($E2177&gt;Q$3)*(0)</f>
        <v/>
      </c>
      <c r="R2167" s="119">
        <f>($E2177&lt;=R$3)*($E2177&gt;R$2)*((R$3-$E2177+1)/R$4)
+($E2177&lt;=R$2)*((R$3-R$2+1)/R$4)
+($E2177&gt;R$3)*(0)</f>
        <v/>
      </c>
      <c r="S2167" s="119">
        <f>($E2177&lt;=S$3)*($E2177&gt;S$2)*((S$3-$E2177+1)/S$4)
+($E2177&lt;=S$2)*((S$3-S$2+1)/S$4)
+($E2177&gt;S$3)*(0)</f>
        <v/>
      </c>
      <c r="T2167" s="119">
        <f>($E2177&lt;=T$3)*($E2177&gt;T$2)*((T$3-$E2177+1)/T$4)
+($E2177&lt;=T$2)*((T$3-T$2+1)/T$4)
+($E2177&gt;T$3)*(0)</f>
        <v/>
      </c>
      <c r="U2167" s="119">
        <f>($E2177&lt;=U$3)*($E2177&gt;U$2)*((U$3-$E2177+1)/U$4)
+($E2177&lt;=U$2)*((U$3-U$2+1)/U$4)
+($E2177&gt;U$3)*(0)</f>
        <v/>
      </c>
      <c r="V2167" s="119">
        <f>($E2177&lt;=V$3)*($E2177&gt;V$2)*((V$3-$E2177+1)/V$4)
+($E2177&lt;=V$2)*((V$3-V$2+1)/V$4)
+($E2177&gt;V$3)*(0)</f>
        <v/>
      </c>
      <c r="W2167" s="119">
        <f>($E2177&lt;=W$3)*($E2177&gt;W$2)*((W$3-$E2177+1)/W$4)
+($E2177&lt;=W$2)*((W$3-W$2+1)/W$4)
+($E2177&gt;W$3)*(0)</f>
        <v/>
      </c>
      <c r="X2167" s="119">
        <f>($E2177&lt;=X$3)*($E2177&gt;X$2)*((X$3-$E2177+1)/X$4)
+($E2177&lt;=X$2)*((X$3-X$2+1)/X$4)
+($E2177&gt;X$3)*(0)</f>
        <v/>
      </c>
      <c r="Y2167" s="119">
        <f>($E2177&lt;=Y$3)*($E2177&gt;Y$2)*((Y$3-$E2177+1)/Y$4)
+($E2177&lt;=Y$2)*((Y$3-Y$2+1)/Y$4)
+($E2177&gt;Y$3)*(0)</f>
        <v/>
      </c>
      <c r="Z2167" s="119">
        <f>($E2177&lt;=Z$3)*($E2177&gt;Z$2)*((Z$3-$E2177+1)/Z$4)
+($E2177&lt;=Z$2)*((Z$3-Z$2+1)/Z$4)
+($E2177&gt;Z$3)*(0)</f>
        <v/>
      </c>
      <c r="AA2167" s="119">
        <f>($E2177&lt;=AA$3)*($E2177&gt;AA$2)*((AA$3-$E2177+1)/AA$4)
+($E2177&lt;=AA$2)*((AA$3-AA$2+1)/AA$4)
+($E2177&gt;AA$3)*(0)</f>
        <v/>
      </c>
      <c r="AB2167" s="119">
        <f>($E2177&lt;=AB$3)*($E2177&gt;AB$2)*((AB$3-$E2177+1)/AB$4)
+($E2177&lt;=AB$2)*((AB$3-AB$2+1)/AB$4)
+($E2177&gt;AB$3)*(0)</f>
        <v/>
      </c>
      <c r="AC2167" s="119">
        <f>($E2177&lt;=AC$3)*($E2177&gt;AC$2)*((AC$3-$E2177+1)/AC$4)
+($E2177&lt;=AC$2)*((AC$3-AC$2+1)/AC$4)
+($E2177&gt;AC$3)*(0)</f>
        <v/>
      </c>
      <c r="AD2167" s="119">
        <f>($E2177&lt;=AD$3)*($E2177&gt;AD$2)*((AD$3-$E2177+1)/AD$4)
+($E2177&lt;=AD$2)*((AD$3-AD$2+1)/AD$4)
+($E2177&gt;AD$3)*(0)</f>
        <v/>
      </c>
      <c r="AE2167" s="119">
        <f>($E2177&lt;=AE$3)*($E2177&gt;AE$2)*((AE$3-$E2177+1)/AE$4)
+($E2177&lt;=AE$2)*((AE$3-AE$2+1)/AE$4)
+($E2177&gt;AE$3)*(0)</f>
        <v/>
      </c>
      <c r="AF2167" s="119">
        <f>($E2177&lt;=AF$3)*($E2177&gt;AF$2)*((AF$3-$E2177+1)/AF$4)
+($E2177&lt;=AF$2)*((AF$3-AF$2+1)/AF$4)
+($E2177&gt;AF$3)*(0)</f>
        <v/>
      </c>
      <c r="AG2167" s="119">
        <f>($E2177&lt;=AG$3)*($E2177&gt;AG$2)*((AG$3-$E2177+1)/AG$4)
+($E2177&lt;=AG$2)*((AG$3-AG$2+1)/AG$4)
+($E2177&gt;AG$3)*(0)</f>
        <v/>
      </c>
      <c r="AH2167" s="119">
        <f>($E2177&lt;=AH$3)*($E2177&gt;AH$2)*((AH$3-$E2177+1)/AH$4)
+($E2177&lt;=AH$2)*((AH$3-AH$2+1)/AH$4)
+($E2177&gt;AH$3)*(0)</f>
        <v/>
      </c>
      <c r="AI2167" s="119">
        <f>($E2177&lt;=AI$3)*($E2177&gt;AI$2)*((AI$3-$E2177+1)/AI$4)
+($E2177&lt;=AI$2)*((AI$3-AI$2+1)/AI$4)
+($E2177&gt;AI$3)*(0)</f>
        <v/>
      </c>
      <c r="AJ2167" s="119">
        <f>($E2177&lt;=AJ$3)*($E2177&gt;AJ$2)*((AJ$3-$E2177+1)/AJ$4)
+($E2177&lt;=AJ$2)*((AJ$3-AJ$2+1)/AJ$4)
+($E2177&gt;AJ$3)*(0)</f>
        <v/>
      </c>
      <c r="AK2167" s="119">
        <f>($E2177&lt;=AK$3)*($E2177&gt;AK$2)*((AK$3-$E2177+1)/AK$4)
+($E2177&lt;=AK$2)*((AK$3-AK$2+1)/AK$4)
+($E2177&gt;AK$3)*(0)</f>
        <v/>
      </c>
      <c r="AL2167" s="119">
        <f>($E2177&lt;=AL$3)*($E2177&gt;AL$2)*((AL$3-$E2177+1)/AL$4)
+($E2177&lt;=AL$2)*((AL$3-AL$2+1)/AL$4)
+($E2177&gt;AL$3)*(0)</f>
        <v/>
      </c>
      <c r="AM2167" s="119">
        <f>($E2177&lt;=AM$3)*($E2177&gt;AM$2)*((AM$3-$E2177+1)/AM$4)
+($E2177&lt;=AM$2)*((AM$3-AM$2+1)/AM$4)
+($E2177&gt;AM$3)*(0)</f>
        <v/>
      </c>
      <c r="AN2167" s="119">
        <f>($E2177&lt;=AN$3)*($E2177&gt;AN$2)*((AN$3-$E2177+1)/AN$4)
+($E2177&lt;=AN$2)*((AN$3-AN$2+1)/AN$4)
+($E2177&gt;AN$3)*(0)</f>
        <v/>
      </c>
      <c r="AO2167" s="119">
        <f>($E2177&lt;=AO$3)*($E2177&gt;AO$2)*((AO$3-$E2177+1)/AO$4)
+($E2177&lt;=AO$2)*((AO$3-AO$2+1)/AO$4)
+($E2177&gt;AO$3)*(0)</f>
        <v/>
      </c>
      <c r="AP2167" s="119">
        <f>($E2177&lt;=AP$3)*($E2177&gt;AP$2)*((AP$3-$E2177+1)/AP$4)
+($E2177&lt;=AP$2)*((AP$3-AP$2+1)/AP$4)
+($E2177&gt;AP$3)*(0)</f>
        <v/>
      </c>
      <c r="AQ2167" s="119">
        <f>($E2177&lt;=AQ$3)*($E2177&gt;AQ$2)*((AQ$3-$E2177+1)/AQ$4)
+($E2177&lt;=AQ$2)*((AQ$3-AQ$2+1)/AQ$4)
+($E2177&gt;AQ$3)*(0)</f>
        <v/>
      </c>
      <c r="AR2167" s="119">
        <f>($E2177&lt;=AR$3)*($E2177&gt;AR$2)*((AR$3-$E2177+1)/AR$4)
+($E2177&lt;=AR$2)*((AR$3-AR$2+1)/AR$4)
+($E2177&gt;AR$3)*(0)</f>
        <v/>
      </c>
      <c r="AS2167" s="119">
        <f>($E2177&lt;=AS$3)*($E2177&gt;AS$2)*((AS$3-$E2177+1)/AS$4)
+($E2177&lt;=AS$2)*((AS$3-AS$2+1)/AS$4)
+($E2177&gt;AS$3)*(0)</f>
        <v/>
      </c>
      <c r="AT2167" s="119">
        <f>($E2177&lt;=AT$3)*($E2177&gt;AT$2)*((AT$3-$E2177+1)/AT$4)
+($E2177&lt;=AT$2)*((AT$3-AT$2+1)/AT$4)
+($E2177&gt;AT$3)*(0)</f>
        <v/>
      </c>
      <c r="AU2167" s="119">
        <f>($E2177&lt;=AU$3)*($E2177&gt;AU$2)*((AU$3-$E2177+1)/AU$4)
+($E2177&lt;=AU$2)*((AU$3-AU$2+1)/AU$4)
+($E2177&gt;AU$3)*(0)</f>
        <v/>
      </c>
      <c r="AV2167" s="119">
        <f>($E2177&lt;=AV$3)*($E2177&gt;AV$2)*((AV$3-$E2177+1)/AV$4)
+($E2177&lt;=AV$2)*((AV$3-AV$2+1)/AV$4)
+($E2177&gt;AV$3)*(0)</f>
        <v/>
      </c>
      <c r="AW2167" s="119">
        <f>($E2177&lt;=AW$3)*($E2177&gt;AW$2)*((AW$3-$E2177+1)/AW$4)
+($E2177&lt;=AW$2)*((AW$3-AW$2+1)/AW$4)
+($E2177&gt;AW$3)*(0)</f>
        <v/>
      </c>
      <c r="AX2167" s="119">
        <f>($E2177&lt;=AX$3)*($E2177&gt;AX$2)*((AX$3-$E2177+1)/AX$4)
+($E2177&lt;=AX$2)*((AX$3-AX$2+1)/AX$4)
+($E2177&gt;AX$3)*(0)</f>
        <v/>
      </c>
      <c r="AY2167" s="119">
        <f>($E2177&lt;=AY$3)*($E2177&gt;AY$2)*((AY$3-$E2177+1)/AY$4)
+($E2177&lt;=AY$2)*((AY$3-AY$2+1)/AY$4)
+($E2177&gt;AY$3)*(0)</f>
        <v/>
      </c>
      <c r="AZ2167" s="119">
        <f>($E2177&lt;=AZ$3)*($E2177&gt;AZ$2)*((AZ$3-$E2177+1)/AZ$4)
+($E2177&lt;=AZ$2)*((AZ$3-AZ$2+1)/AZ$4)
+($E2177&gt;AZ$3)*(0)</f>
        <v/>
      </c>
      <c r="BA2167" s="119">
        <f>($E2177&lt;=BA$3)*($E2177&gt;BA$2)*((BA$3-$E2177+1)/BA$4)
+($E2177&lt;=BA$2)*((BA$3-BA$2+1)/BA$4)
+($E2177&gt;BA$3)*(0)</f>
        <v/>
      </c>
      <c r="BB2167" s="119">
        <f>($E2177&lt;=BB$3)*($E2177&gt;BB$2)*((BB$3-$E2177+1)/BB$4)
+($E2177&lt;=BB$2)*((BB$3-BB$2+1)/BB$4)
+($E2177&gt;BB$3)*(0)</f>
        <v/>
      </c>
      <c r="BC2167" s="119">
        <f>($E2177&lt;=BC$3)*($E2177&gt;BC$2)*((BC$3-$E2177+1)/BC$4)
+($E2177&lt;=BC$2)*((BC$3-BC$2+1)/BC$4)
+($E2177&gt;BC$3)*(0)</f>
        <v/>
      </c>
      <c r="BD2167" s="119">
        <f>($E2177&lt;=BD$3)*($E2177&gt;BD$2)*((BD$3-$E2177+1)/BD$4)
+($E2177&lt;=BD$2)*((BD$3-BD$2+1)/BD$4)
+($E2177&gt;BD$3)*(0)</f>
        <v/>
      </c>
    </row>
    <row r="2168" ht="16" customHeight="1">
      <c r="A2168" s="35" t="n"/>
      <c r="B2168" s="11">
        <f>B2167</f>
        <v/>
      </c>
      <c r="C2168" s="12">
        <f>C2167</f>
        <v/>
      </c>
      <c r="D2168" s="25" t="inlineStr">
        <is>
          <t>Loyer initial indexé</t>
        </is>
      </c>
      <c r="E2168" s="130" t="n">
        <v>40523.84432669469</v>
      </c>
      <c r="F2168" s="15" t="n"/>
      <c r="G2168" s="30" t="inlineStr">
        <is>
          <t>Palier 2</t>
        </is>
      </c>
      <c r="H2168" s="131" t="n">
        <v>0</v>
      </c>
      <c r="I2168" s="132" t="n">
        <v>0</v>
      </c>
      <c r="J2168" s="132" t="n">
        <v>0</v>
      </c>
      <c r="K2168" s="35" t="n"/>
      <c r="M2168" s="84" t="n">
        <v>42948</v>
      </c>
      <c r="O2168" s="15" t="n"/>
      <c r="P2168" s="15" t="n"/>
      <c r="Q2168" s="15" t="n"/>
      <c r="R2168" s="15" t="n"/>
      <c r="S2168" s="15" t="n"/>
      <c r="T2168" s="15" t="n"/>
      <c r="U2168" s="15" t="n"/>
      <c r="V2168" s="15" t="n"/>
      <c r="W2168" s="15" t="n"/>
      <c r="X2168" s="15" t="n"/>
      <c r="Y2168" s="15" t="n"/>
      <c r="Z2168" s="15" t="n"/>
      <c r="AA2168" s="15" t="n"/>
      <c r="AB2168" s="15" t="n"/>
      <c r="AC2168" s="15" t="n"/>
      <c r="AD2168" s="15" t="n"/>
      <c r="AE2168" s="15" t="n"/>
      <c r="AF2168" s="15" t="n"/>
      <c r="AG2168" s="15" t="n"/>
      <c r="AH2168" s="15" t="n"/>
      <c r="AI2168" s="15" t="n"/>
      <c r="AJ2168" s="15" t="n"/>
      <c r="AK2168" s="15" t="n"/>
      <c r="AL2168" s="15" t="n"/>
      <c r="AM2168" s="15" t="n"/>
      <c r="AN2168" s="15" t="n"/>
      <c r="AO2168" s="15" t="n"/>
      <c r="AP2168" s="15" t="n"/>
      <c r="AQ2168" s="15" t="n"/>
      <c r="AR2168" s="15" t="n"/>
      <c r="AS2168" s="15" t="n"/>
      <c r="AT2168" s="15" t="n"/>
      <c r="AU2168" s="15" t="n"/>
      <c r="AV2168" s="15" t="n"/>
      <c r="AW2168" s="15" t="n"/>
      <c r="AX2168" s="15" t="n"/>
      <c r="AY2168" s="15" t="n"/>
      <c r="AZ2168" s="15" t="n"/>
      <c r="BA2168" s="15" t="n"/>
      <c r="BB2168" s="15" t="n"/>
      <c r="BC2168" s="15" t="n"/>
      <c r="BD2168" s="15" t="n"/>
      <c r="BE2168" s="35" t="n"/>
      <c r="BF2168" s="35" t="n"/>
      <c r="BG2168" s="35" t="n"/>
    </row>
    <row r="2169" ht="16" customHeight="1">
      <c r="B2169" s="11">
        <f>B2168</f>
        <v/>
      </c>
      <c r="C2169" s="12">
        <f>C2168</f>
        <v/>
      </c>
      <c r="D2169" s="25" t="inlineStr">
        <is>
          <t>Loyer facial</t>
        </is>
      </c>
      <c r="E2169" s="130" t="n">
        <v>40523.84432669469</v>
      </c>
      <c r="F2169" s="15" t="n"/>
      <c r="G2169" s="36" t="inlineStr">
        <is>
          <t>Palier 3</t>
        </is>
      </c>
      <c r="H2169" s="131" t="n">
        <v>0</v>
      </c>
      <c r="I2169" s="132" t="n">
        <v>0</v>
      </c>
      <c r="J2169" s="132" t="n">
        <v>0</v>
      </c>
      <c r="K2169" s="118" t="n"/>
      <c r="L2169" s="37" t="inlineStr">
        <is>
          <t>Indice loyer</t>
        </is>
      </c>
      <c r="M2169" s="74" t="n">
        <v>1</v>
      </c>
      <c r="N2169" s="74" t="n">
        <v>1</v>
      </c>
      <c r="O2169" s="38" t="n">
        <v>1.013260869565217</v>
      </c>
      <c r="P2169" s="38" t="n">
        <v>1.02</v>
      </c>
      <c r="Q2169" s="38" t="n">
        <v>1.02</v>
      </c>
      <c r="R2169" s="38" t="n">
        <v>1.02</v>
      </c>
      <c r="S2169" s="38" t="n">
        <v>1.026763043478261</v>
      </c>
      <c r="T2169" s="38" t="n">
        <v>1.0302</v>
      </c>
      <c r="U2169" s="38" t="n">
        <v>1.0302</v>
      </c>
      <c r="V2169" s="38" t="n">
        <v>1.0302</v>
      </c>
      <c r="W2169" s="38" t="n">
        <v>1.037030673913043</v>
      </c>
      <c r="X2169" s="38" t="n">
        <v>1.040502</v>
      </c>
      <c r="Y2169" s="38" t="n">
        <v>1.040502</v>
      </c>
      <c r="Z2169" s="38" t="n">
        <v>1.040502</v>
      </c>
      <c r="AA2169" s="38" t="n">
        <v>1.047400980652174</v>
      </c>
      <c r="AB2169" s="38" t="n">
        <v>1.05090702</v>
      </c>
      <c r="AC2169" s="38" t="n">
        <v>1.05090702</v>
      </c>
      <c r="AD2169" s="38" t="n">
        <v>1.05090702</v>
      </c>
      <c r="AE2169" s="38" t="n">
        <v>1.057874990458696</v>
      </c>
      <c r="AF2169" s="38" t="n">
        <v>1.0614160902</v>
      </c>
      <c r="AG2169" s="38" t="n">
        <v>1.0614160902</v>
      </c>
      <c r="AH2169" s="38" t="n">
        <v>1.0614160902</v>
      </c>
      <c r="AI2169" s="38" t="n">
        <v>1.068453740363283</v>
      </c>
      <c r="AJ2169" s="38" t="n">
        <v>1.072030251102</v>
      </c>
      <c r="AK2169" s="38" t="n">
        <v>1.072030251102</v>
      </c>
      <c r="AL2169" s="38" t="n">
        <v>1.072030251102</v>
      </c>
      <c r="AM2169" s="38" t="n">
        <v>1.079138277766916</v>
      </c>
      <c r="AN2169" s="38" t="n">
        <v>1.08275055361302</v>
      </c>
      <c r="AO2169" s="38" t="n">
        <v>1.08275055361302</v>
      </c>
      <c r="AP2169" s="38" t="n">
        <v>1.08275055361302</v>
      </c>
      <c r="AQ2169" s="38" t="n">
        <v>1.089929660544585</v>
      </c>
      <c r="AR2169" s="38" t="n">
        <v>1.09357805914915</v>
      </c>
      <c r="AS2169" s="38" t="n">
        <v>1.09357805914915</v>
      </c>
      <c r="AT2169" s="38" t="n">
        <v>1.09357805914915</v>
      </c>
      <c r="AU2169" s="38" t="n">
        <v>1.100828957150031</v>
      </c>
      <c r="AV2169" s="38" t="n">
        <v>1.104513839740642</v>
      </c>
      <c r="AW2169" s="38" t="n">
        <v>1.104513839740642</v>
      </c>
      <c r="AX2169" s="38" t="n">
        <v>1.104513839740642</v>
      </c>
      <c r="AY2169" s="38" t="n">
        <v>1.111837246721531</v>
      </c>
      <c r="AZ2169" s="38" t="n">
        <v>1.115558978138048</v>
      </c>
      <c r="BA2169" s="38" t="n">
        <v>1.115558978138048</v>
      </c>
      <c r="BB2169" s="38" t="n">
        <v>1.115558978138048</v>
      </c>
      <c r="BC2169" s="38" t="n">
        <v>1.122955619188746</v>
      </c>
      <c r="BD2169" s="38" t="n">
        <v>1.126714567919429</v>
      </c>
    </row>
    <row r="2170" ht="16" customHeight="1">
      <c r="B2170" s="11">
        <f>B2169</f>
        <v/>
      </c>
      <c r="C2170" s="12">
        <f>C2169</f>
        <v/>
      </c>
      <c r="D2170" s="25" t="inlineStr">
        <is>
          <t>Indice actuel</t>
        </is>
      </c>
      <c r="E2170" s="133" t="inlineStr">
        <is>
          <t>ILC</t>
        </is>
      </c>
      <c r="F2170" s="15" t="n"/>
      <c r="K2170" s="118" t="n"/>
      <c r="L2170" s="16" t="inlineStr">
        <is>
          <t>Loyer bail</t>
        </is>
      </c>
      <c r="M2170" s="70" t="n"/>
      <c r="N2170" s="70" t="n"/>
      <c r="O2170" s="120">
        <f>O2163*$E2167/4+O2167*$E2178/4</f>
        <v/>
      </c>
      <c r="P2170" s="120">
        <f>P2163*$E2167/4+P2167*$E2178/4</f>
        <v/>
      </c>
      <c r="Q2170" s="120">
        <f>Q2163*$E2167/4+Q2167*$E2178/4</f>
        <v/>
      </c>
      <c r="R2170" s="120">
        <f>R2163*$E2167/4+R2167*$E2178/4</f>
        <v/>
      </c>
      <c r="S2170" s="120">
        <f>S2163*$E2167/4+S2167*$E2178/4</f>
        <v/>
      </c>
      <c r="T2170" s="120">
        <f>T2163*$E2167/4+T2167*$E2178/4</f>
        <v/>
      </c>
      <c r="U2170" s="120">
        <f>U2163*$E2167/4+U2167*$E2178/4</f>
        <v/>
      </c>
      <c r="V2170" s="120">
        <f>V2163*$E2167/4+V2167*$E2178/4</f>
        <v/>
      </c>
      <c r="W2170" s="120">
        <f>W2163*$E2167/4+W2167*$E2178/4</f>
        <v/>
      </c>
      <c r="X2170" s="120">
        <f>X2163*$E2167/4+X2167*$E2178/4</f>
        <v/>
      </c>
      <c r="Y2170" s="120">
        <f>Y2163*$E2167/4+Y2167*$E2178/4</f>
        <v/>
      </c>
      <c r="Z2170" s="120">
        <f>Z2163*$E2167/4+Z2167*$E2178/4</f>
        <v/>
      </c>
      <c r="AA2170" s="120">
        <f>AA2163*$E2167/4+AA2167*$E2178/4</f>
        <v/>
      </c>
      <c r="AB2170" s="120">
        <f>AB2163*$E2167/4+AB2167*$E2178/4</f>
        <v/>
      </c>
      <c r="AC2170" s="120">
        <f>AC2163*$E2167/4+AC2167*$E2178/4</f>
        <v/>
      </c>
      <c r="AD2170" s="120">
        <f>AD2163*$E2167/4+AD2167*$E2178/4</f>
        <v/>
      </c>
      <c r="AE2170" s="120">
        <f>AE2163*$E2167/4+AE2167*$E2178/4</f>
        <v/>
      </c>
      <c r="AF2170" s="120">
        <f>AF2163*$E2167/4+AF2167*$E2178/4</f>
        <v/>
      </c>
      <c r="AG2170" s="120">
        <f>AG2163*$E2167/4+AG2167*$E2178/4</f>
        <v/>
      </c>
      <c r="AH2170" s="120">
        <f>AH2163*$E2167/4+AH2167*$E2178/4</f>
        <v/>
      </c>
      <c r="AI2170" s="120">
        <f>AI2163*$E2167/4+AI2167*$E2178/4</f>
        <v/>
      </c>
      <c r="AJ2170" s="120">
        <f>AJ2163*$E2167/4+AJ2167*$E2178/4</f>
        <v/>
      </c>
      <c r="AK2170" s="120">
        <f>AK2163*$E2167/4+AK2167*$E2178/4</f>
        <v/>
      </c>
      <c r="AL2170" s="120">
        <f>AL2163*$E2167/4+AL2167*$E2178/4</f>
        <v/>
      </c>
      <c r="AM2170" s="120">
        <f>AM2163*$E2167/4+AM2167*$E2178/4</f>
        <v/>
      </c>
      <c r="AN2170" s="120">
        <f>AN2163*$E2167/4+AN2167*$E2178/4</f>
        <v/>
      </c>
      <c r="AO2170" s="120">
        <f>AO2163*$E2167/4+AO2167*$E2178/4</f>
        <v/>
      </c>
      <c r="AP2170" s="120">
        <f>AP2163*$E2167/4+AP2167*$E2178/4</f>
        <v/>
      </c>
      <c r="AQ2170" s="120">
        <f>AQ2163*$E2167/4+AQ2167*$E2178/4</f>
        <v/>
      </c>
      <c r="AR2170" s="120">
        <f>AR2163*$E2167/4+AR2167*$E2178/4</f>
        <v/>
      </c>
      <c r="AS2170" s="120">
        <f>AS2163*$E2167/4+AS2167*$E2178/4</f>
        <v/>
      </c>
      <c r="AT2170" s="120">
        <f>AT2163*$E2167/4+AT2167*$E2178/4</f>
        <v/>
      </c>
      <c r="AU2170" s="120">
        <f>AU2163*$E2167/4+AU2167*$E2178/4</f>
        <v/>
      </c>
      <c r="AV2170" s="120">
        <f>AV2163*$E2167/4+AV2167*$E2178/4</f>
        <v/>
      </c>
      <c r="AW2170" s="120">
        <f>AW2163*$E2167/4+AW2167*$E2178/4</f>
        <v/>
      </c>
      <c r="AX2170" s="120">
        <f>AX2163*$E2167/4+AX2167*$E2178/4</f>
        <v/>
      </c>
      <c r="AY2170" s="120">
        <f>AY2163*$E2167/4+AY2167*$E2178/4</f>
        <v/>
      </c>
      <c r="AZ2170" s="120">
        <f>AZ2163*$E2167/4+AZ2167*$E2178/4</f>
        <v/>
      </c>
      <c r="BA2170" s="120">
        <f>BA2163*$E2167/4+BA2167*$E2178/4</f>
        <v/>
      </c>
      <c r="BB2170" s="120">
        <f>BB2163*$E2167/4+BB2167*$E2178/4</f>
        <v/>
      </c>
      <c r="BC2170" s="120">
        <f>BC2163*$E2167/4+BC2167*$E2178/4</f>
        <v/>
      </c>
      <c r="BD2170" s="120">
        <f>BD2163*$E2167/4+BD2167*$E2178/4</f>
        <v/>
      </c>
    </row>
    <row r="2171" ht="16" customHeight="1">
      <c r="B2171" s="11">
        <f>B2170</f>
        <v/>
      </c>
      <c r="C2171" s="12">
        <f>C2170</f>
        <v/>
      </c>
      <c r="D2171" s="25" t="inlineStr">
        <is>
          <t>Indexation 1st year</t>
        </is>
      </c>
      <c r="E2171" s="133" t="inlineStr">
        <is>
          <t>Yes</t>
        </is>
      </c>
      <c r="F2171" s="15" t="n"/>
      <c r="G2171" s="25" t="inlineStr">
        <is>
          <t>Date next break</t>
        </is>
      </c>
      <c r="H2171" s="128" t="n">
        <v>45138</v>
      </c>
      <c r="I2171" s="25" t="inlineStr">
        <is>
          <t>Date fin</t>
        </is>
      </c>
      <c r="J2171" s="128" t="n">
        <v>46599</v>
      </c>
      <c r="K2171" s="118" t="n"/>
      <c r="L2171" s="20" t="inlineStr">
        <is>
          <t>Loyer indexé</t>
        </is>
      </c>
      <c r="M2171" s="72" t="n"/>
      <c r="N2171" s="72" t="n"/>
      <c r="O2171" s="121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/>
      </c>
      <c r="P2171" s="121">
        <f>IF($E2177&gt;=P$3,IF(P$3&lt;=($E2166+365),P2170,IFERROR(P2163*$E2168/4*P2169+
$E2178*P2167/4*IFERROR(P2169/$E2179,0),0)),IF(P$3&lt;=($E2177+365),P2163*$E2168/4*P2169+$E2178*P2167/4*IFERROR(P2169/$E2179,0),IFERROR($E2178*P2167/4*IFERROR(P2169/$E2179,0),0)))</f>
        <v/>
      </c>
      <c r="Q2171" s="121">
        <f>IF($E2177&gt;=Q$3,IF(Q$3&lt;=($E2166+365),Q2170,IFERROR(Q2163*$E2168/4*Q2169+
$E2178*Q2167/4*IFERROR(Q2169/$E2179,0),0)),IF(Q$3&lt;=($E2177+365),Q2163*$E2168/4*Q2169+$E2178*Q2167/4*IFERROR(Q2169/$E2179,0),IFERROR($E2178*Q2167/4*IFERROR(Q2169/$E2179,0),0)))</f>
        <v/>
      </c>
      <c r="R2171" s="121">
        <f>IF($E2177&gt;=R$3,IF(R$3&lt;=($E2166+365),R2170,IFERROR(R2163*$E2168/4*R2169+
$E2178*R2167/4*IFERROR(R2169/$E2179,0),0)),IF(R$3&lt;=($E2177+365),R2163*$E2168/4*R2169+$E2178*R2167/4*IFERROR(R2169/$E2179,0),IFERROR($E2178*R2167/4*IFERROR(R2169/$E2179,0),0)))</f>
        <v/>
      </c>
      <c r="S2171" s="121">
        <f>IF($E2177&gt;=S$3,IF(S$3&lt;=($E2166+365),S2170,IFERROR(S2163*$E2168/4*S2169+
$E2178*S2167/4*IFERROR(S2169/$E2179,0),0)),IF(S$3&lt;=($E2177+365),S2163*$E2168/4*S2169+$E2178*S2167/4*IFERROR(S2169/$E2179,0),IFERROR($E2178*S2167/4*IFERROR(S2169/$E2179,0),0)))</f>
        <v/>
      </c>
      <c r="T2171" s="121">
        <f>IF($E2177&gt;=T$3,IF(T$3&lt;=($E2166+365),T2170,IFERROR(T2163*$E2168/4*T2169+
$E2178*T2167/4*IFERROR(T2169/$E2179,0),0)),IF(T$3&lt;=($E2177+365),T2163*$E2168/4*T2169+$E2178*T2167/4*IFERROR(T2169/$E2179,0),IFERROR($E2178*T2167/4*IFERROR(T2169/$E2179,0),0)))</f>
        <v/>
      </c>
      <c r="U2171" s="121">
        <f>IF($E2177&gt;=U$3,IF(U$3&lt;=($E2166+365),U2170,IFERROR(U2163*$E2168/4*U2169+
$E2178*U2167/4*IFERROR(U2169/$E2179,0),0)),IF(U$3&lt;=($E2177+365),U2163*$E2168/4*U2169+$E2178*U2167/4*IFERROR(U2169/$E2179,0),IFERROR($E2178*U2167/4*IFERROR(U2169/$E2179,0),0)))</f>
        <v/>
      </c>
      <c r="V2171" s="121">
        <f>IF($E2177&gt;=V$3,IF(V$3&lt;=($E2166+365),V2170,IFERROR(V2163*$E2168/4*V2169+
$E2178*V2167/4*IFERROR(V2169/$E2179,0),0)),IF(V$3&lt;=($E2177+365),V2163*$E2168/4*V2169+$E2178*V2167/4*IFERROR(V2169/$E2179,0),IFERROR($E2178*V2167/4*IFERROR(V2169/$E2179,0),0)))</f>
        <v/>
      </c>
      <c r="W2171" s="121">
        <f>IF($E2177&gt;=W$3,IF(W$3&lt;=($E2166+365),W2170,IFERROR(W2163*$E2168/4*W2169+
$E2178*W2167/4*IFERROR(W2169/$E2179,0),0)),IF(W$3&lt;=($E2177+365),W2163*$E2168/4*W2169+$E2178*W2167/4*IFERROR(W2169/$E2179,0),IFERROR($E2178*W2167/4*IFERROR(W2169/$E2179,0),0)))</f>
        <v/>
      </c>
      <c r="X2171" s="121">
        <f>IF($E2177&gt;=X$3,IF(X$3&lt;=($E2166+365),X2170,IFERROR(X2163*$E2168/4*X2169+
$E2178*X2167/4*IFERROR(X2169/$E2179,0),0)),IF(X$3&lt;=($E2177+365),X2163*$E2168/4*X2169+$E2178*X2167/4*IFERROR(X2169/$E2179,0),IFERROR($E2178*X2167/4*IFERROR(X2169/$E2179,0),0)))</f>
        <v/>
      </c>
      <c r="Y2171" s="121">
        <f>IF($E2177&gt;=Y$3,IF(Y$3&lt;=($E2166+365),Y2170,IFERROR(Y2163*$E2168/4*Y2169+
$E2178*Y2167/4*IFERROR(Y2169/$E2179,0),0)),IF(Y$3&lt;=($E2177+365),Y2163*$E2168/4*Y2169+$E2178*Y2167/4*IFERROR(Y2169/$E2179,0),IFERROR($E2178*Y2167/4*IFERROR(Y2169/$E2179,0),0)))</f>
        <v/>
      </c>
      <c r="Z2171" s="121">
        <f>IF($E2177&gt;=Z$3,IF(Z$3&lt;=($E2166+365),Z2170,IFERROR(Z2163*$E2168/4*Z2169+
$E2178*Z2167/4*IFERROR(Z2169/$E2179,0),0)),IF(Z$3&lt;=($E2177+365),Z2163*$E2168/4*Z2169+$E2178*Z2167/4*IFERROR(Z2169/$E2179,0),IFERROR($E2178*Z2167/4*IFERROR(Z2169/$E2179,0),0)))</f>
        <v/>
      </c>
      <c r="AA2171" s="121">
        <f>IF($E2177&gt;=AA$3,IF(AA$3&lt;=($E2166+365),AA2170,IFERROR(AA2163*$E2168/4*AA2169+
$E2178*AA2167/4*IFERROR(AA2169/$E2179,0),0)),IF(AA$3&lt;=($E2177+365),AA2163*$E2168/4*AA2169+$E2178*AA2167/4*IFERROR(AA2169/$E2179,0),IFERROR($E2178*AA2167/4*IFERROR(AA2169/$E2179,0),0)))</f>
        <v/>
      </c>
      <c r="AB2171" s="121">
        <f>IF($E2177&gt;=AB$3,IF(AB$3&lt;=($E2166+365),AB2170,IFERROR(AB2163*$E2168/4*AB2169+
$E2178*AB2167/4*IFERROR(AB2169/$E2179,0),0)),IF(AB$3&lt;=($E2177+365),AB2163*$E2168/4*AB2169+$E2178*AB2167/4*IFERROR(AB2169/$E2179,0),IFERROR($E2178*AB2167/4*IFERROR(AB2169/$E2179,0),0)))</f>
        <v/>
      </c>
      <c r="AC2171" s="121">
        <f>IF($E2177&gt;=AC$3,IF(AC$3&lt;=($E2166+365),AC2170,IFERROR(AC2163*$E2168/4*AC2169+
$E2178*AC2167/4*IFERROR(AC2169/$E2179,0),0)),IF(AC$3&lt;=($E2177+365),AC2163*$E2168/4*AC2169+$E2178*AC2167/4*IFERROR(AC2169/$E2179,0),IFERROR($E2178*AC2167/4*IFERROR(AC2169/$E2179,0),0)))</f>
        <v/>
      </c>
      <c r="AD2171" s="121">
        <f>IF($E2177&gt;=AD$3,IF(AD$3&lt;=($E2166+365),AD2170,IFERROR(AD2163*$E2168/4*AD2169+
$E2178*AD2167/4*IFERROR(AD2169/$E2179,0),0)),IF(AD$3&lt;=($E2177+365),AD2163*$E2168/4*AD2169+$E2178*AD2167/4*IFERROR(AD2169/$E2179,0),IFERROR($E2178*AD2167/4*IFERROR(AD2169/$E2179,0),0)))</f>
        <v/>
      </c>
      <c r="AE2171" s="121">
        <f>IF($E2177&gt;=AE$3,IF(AE$3&lt;=($E2166+365),AE2170,IFERROR(AE2163*$E2168/4*AE2169+
$E2178*AE2167/4*IFERROR(AE2169/$E2179,0),0)),IF(AE$3&lt;=($E2177+365),AE2163*$E2168/4*AE2169+$E2178*AE2167/4*IFERROR(AE2169/$E2179,0),IFERROR($E2178*AE2167/4*IFERROR(AE2169/$E2179,0),0)))</f>
        <v/>
      </c>
      <c r="AF2171" s="121">
        <f>IF($E2177&gt;=AF$3,IF(AF$3&lt;=($E2166+365),AF2170,IFERROR(AF2163*$E2168/4*AF2169+
$E2178*AF2167/4*IFERROR(AF2169/$E2179,0),0)),IF(AF$3&lt;=($E2177+365),AF2163*$E2168/4*AF2169+$E2178*AF2167/4*IFERROR(AF2169/$E2179,0),IFERROR($E2178*AF2167/4*IFERROR(AF2169/$E2179,0),0)))</f>
        <v/>
      </c>
      <c r="AG2171" s="121">
        <f>IF($E2177&gt;=AG$3,IF(AG$3&lt;=($E2166+365),AG2170,IFERROR(AG2163*$E2168/4*AG2169+
$E2178*AG2167/4*IFERROR(AG2169/$E2179,0),0)),IF(AG$3&lt;=($E2177+365),AG2163*$E2168/4*AG2169+$E2178*AG2167/4*IFERROR(AG2169/$E2179,0),IFERROR($E2178*AG2167/4*IFERROR(AG2169/$E2179,0),0)))</f>
        <v/>
      </c>
      <c r="AH2171" s="121">
        <f>IF($E2177&gt;=AH$3,IF(AH$3&lt;=($E2166+365),AH2170,IFERROR(AH2163*$E2168/4*AH2169+
$E2178*AH2167/4*IFERROR(AH2169/$E2179,0),0)),IF(AH$3&lt;=($E2177+365),AH2163*$E2168/4*AH2169+$E2178*AH2167/4*IFERROR(AH2169/$E2179,0),IFERROR($E2178*AH2167/4*IFERROR(AH2169/$E2179,0),0)))</f>
        <v/>
      </c>
      <c r="AI2171" s="121">
        <f>IF($E2177&gt;=AI$3,IF(AI$3&lt;=($E2166+365),AI2170,IFERROR(AI2163*$E2168/4*AI2169+
$E2178*AI2167/4*IFERROR(AI2169/$E2179,0),0)),IF(AI$3&lt;=($E2177+365),AI2163*$E2168/4*AI2169+$E2178*AI2167/4*IFERROR(AI2169/$E2179,0),IFERROR($E2178*AI2167/4*IFERROR(AI2169/$E2179,0),0)))</f>
        <v/>
      </c>
      <c r="AJ2171" s="121">
        <f>IF($E2177&gt;=AJ$3,IF(AJ$3&lt;=($E2166+365),AJ2170,IFERROR(AJ2163*$E2168/4*AJ2169+
$E2178*AJ2167/4*IFERROR(AJ2169/$E2179,0),0)),IF(AJ$3&lt;=($E2177+365),AJ2163*$E2168/4*AJ2169+$E2178*AJ2167/4*IFERROR(AJ2169/$E2179,0),IFERROR($E2178*AJ2167/4*IFERROR(AJ2169/$E2179,0),0)))</f>
        <v/>
      </c>
      <c r="AK2171" s="121">
        <f>IF($E2177&gt;=AK$3,IF(AK$3&lt;=($E2166+365),AK2170,IFERROR(AK2163*$E2168/4*AK2169+
$E2178*AK2167/4*IFERROR(AK2169/$E2179,0),0)),IF(AK$3&lt;=($E2177+365),AK2163*$E2168/4*AK2169+$E2178*AK2167/4*IFERROR(AK2169/$E2179,0),IFERROR($E2178*AK2167/4*IFERROR(AK2169/$E2179,0),0)))</f>
        <v/>
      </c>
      <c r="AL2171" s="121">
        <f>IF($E2177&gt;=AL$3,IF(AL$3&lt;=($E2166+365),AL2170,IFERROR(AL2163*$E2168/4*AL2169+
$E2178*AL2167/4*IFERROR(AL2169/$E2179,0),0)),IF(AL$3&lt;=($E2177+365),AL2163*$E2168/4*AL2169+$E2178*AL2167/4*IFERROR(AL2169/$E2179,0),IFERROR($E2178*AL2167/4*IFERROR(AL2169/$E2179,0),0)))</f>
        <v/>
      </c>
      <c r="AM2171" s="121">
        <f>IF($E2177&gt;=AM$3,IF(AM$3&lt;=($E2166+365),AM2170,IFERROR(AM2163*$E2168/4*AM2169+
$E2178*AM2167/4*IFERROR(AM2169/$E2179,0),0)),IF(AM$3&lt;=($E2177+365),AM2163*$E2168/4*AM2169+$E2178*AM2167/4*IFERROR(AM2169/$E2179,0),IFERROR($E2178*AM2167/4*IFERROR(AM2169/$E2179,0),0)))</f>
        <v/>
      </c>
      <c r="AN2171" s="121">
        <f>IF($E2177&gt;=AN$3,IF(AN$3&lt;=($E2166+365),AN2170,IFERROR(AN2163*$E2168/4*AN2169+
$E2178*AN2167/4*IFERROR(AN2169/$E2179,0),0)),IF(AN$3&lt;=($E2177+365),AN2163*$E2168/4*AN2169+$E2178*AN2167/4*IFERROR(AN2169/$E2179,0),IFERROR($E2178*AN2167/4*IFERROR(AN2169/$E2179,0),0)))</f>
        <v/>
      </c>
      <c r="AO2171" s="121">
        <f>IF($E2177&gt;=AO$3,IF(AO$3&lt;=($E2166+365),AO2170,IFERROR(AO2163*$E2168/4*AO2169+
$E2178*AO2167/4*IFERROR(AO2169/$E2179,0),0)),IF(AO$3&lt;=($E2177+365),AO2163*$E2168/4*AO2169+$E2178*AO2167/4*IFERROR(AO2169/$E2179,0),IFERROR($E2178*AO2167/4*IFERROR(AO2169/$E2179,0),0)))</f>
        <v/>
      </c>
      <c r="AP2171" s="121">
        <f>IF($E2177&gt;=AP$3,IF(AP$3&lt;=($E2166+365),AP2170,IFERROR(AP2163*$E2168/4*AP2169+
$E2178*AP2167/4*IFERROR(AP2169/$E2179,0),0)),IF(AP$3&lt;=($E2177+365),AP2163*$E2168/4*AP2169+$E2178*AP2167/4*IFERROR(AP2169/$E2179,0),IFERROR($E2178*AP2167/4*IFERROR(AP2169/$E2179,0),0)))</f>
        <v/>
      </c>
      <c r="AQ2171" s="121">
        <f>IF($E2177&gt;=AQ$3,IF(AQ$3&lt;=($E2166+365),AQ2170,IFERROR(AQ2163*$E2168/4*AQ2169+
$E2178*AQ2167/4*IFERROR(AQ2169/$E2179,0),0)),IF(AQ$3&lt;=($E2177+365),AQ2163*$E2168/4*AQ2169+$E2178*AQ2167/4*IFERROR(AQ2169/$E2179,0),IFERROR($E2178*AQ2167/4*IFERROR(AQ2169/$E2179,0),0)))</f>
        <v/>
      </c>
      <c r="AR2171" s="121">
        <f>IF($E2177&gt;=AR$3,IF(AR$3&lt;=($E2166+365),AR2170,IFERROR(AR2163*$E2168/4*AR2169+
$E2178*AR2167/4*IFERROR(AR2169/$E2179,0),0)),IF(AR$3&lt;=($E2177+365),AR2163*$E2168/4*AR2169+$E2178*AR2167/4*IFERROR(AR2169/$E2179,0),IFERROR($E2178*AR2167/4*IFERROR(AR2169/$E2179,0),0)))</f>
        <v/>
      </c>
      <c r="AS2171" s="121">
        <f>IF($E2177&gt;=AS$3,IF(AS$3&lt;=($E2166+365),AS2170,IFERROR(AS2163*$E2168/4*AS2169+
$E2178*AS2167/4*IFERROR(AS2169/$E2179,0),0)),IF(AS$3&lt;=($E2177+365),AS2163*$E2168/4*AS2169+$E2178*AS2167/4*IFERROR(AS2169/$E2179,0),IFERROR($E2178*AS2167/4*IFERROR(AS2169/$E2179,0),0)))</f>
        <v/>
      </c>
      <c r="AT2171" s="121">
        <f>IF($E2177&gt;=AT$3,IF(AT$3&lt;=($E2166+365),AT2170,IFERROR(AT2163*$E2168/4*AT2169+
$E2178*AT2167/4*IFERROR(AT2169/$E2179,0),0)),IF(AT$3&lt;=($E2177+365),AT2163*$E2168/4*AT2169+$E2178*AT2167/4*IFERROR(AT2169/$E2179,0),IFERROR($E2178*AT2167/4*IFERROR(AT2169/$E2179,0),0)))</f>
        <v/>
      </c>
      <c r="AU2171" s="121">
        <f>IF($E2177&gt;=AU$3,IF(AU$3&lt;=($E2166+365),AU2170,IFERROR(AU2163*$E2168/4*AU2169+
$E2178*AU2167/4*IFERROR(AU2169/$E2179,0),0)),IF(AU$3&lt;=($E2177+365),AU2163*$E2168/4*AU2169+$E2178*AU2167/4*IFERROR(AU2169/$E2179,0),IFERROR($E2178*AU2167/4*IFERROR(AU2169/$E2179,0),0)))</f>
        <v/>
      </c>
      <c r="AV2171" s="121">
        <f>IF($E2177&gt;=AV$3,IF(AV$3&lt;=($E2166+365),AV2170,IFERROR(AV2163*$E2168/4*AV2169+
$E2178*AV2167/4*IFERROR(AV2169/$E2179,0),0)),IF(AV$3&lt;=($E2177+365),AV2163*$E2168/4*AV2169+$E2178*AV2167/4*IFERROR(AV2169/$E2179,0),IFERROR($E2178*AV2167/4*IFERROR(AV2169/$E2179,0),0)))</f>
        <v/>
      </c>
      <c r="AW2171" s="121">
        <f>IF($E2177&gt;=AW$3,IF(AW$3&lt;=($E2166+365),AW2170,IFERROR(AW2163*$E2168/4*AW2169+
$E2178*AW2167/4*IFERROR(AW2169/$E2179,0),0)),IF(AW$3&lt;=($E2177+365),AW2163*$E2168/4*AW2169+$E2178*AW2167/4*IFERROR(AW2169/$E2179,0),IFERROR($E2178*AW2167/4*IFERROR(AW2169/$E2179,0),0)))</f>
        <v/>
      </c>
      <c r="AX2171" s="121">
        <f>IF($E2177&gt;=AX$3,IF(AX$3&lt;=($E2166+365),AX2170,IFERROR(AX2163*$E2168/4*AX2169+
$E2178*AX2167/4*IFERROR(AX2169/$E2179,0),0)),IF(AX$3&lt;=($E2177+365),AX2163*$E2168/4*AX2169+$E2178*AX2167/4*IFERROR(AX2169/$E2179,0),IFERROR($E2178*AX2167/4*IFERROR(AX2169/$E2179,0),0)))</f>
        <v/>
      </c>
      <c r="AY2171" s="121">
        <f>IF($E2177&gt;=AY$3,IF(AY$3&lt;=($E2166+365),AY2170,IFERROR(AY2163*$E2168/4*AY2169+
$E2178*AY2167/4*IFERROR(AY2169/$E2179,0),0)),IF(AY$3&lt;=($E2177+365),AY2163*$E2168/4*AY2169+$E2178*AY2167/4*IFERROR(AY2169/$E2179,0),IFERROR($E2178*AY2167/4*IFERROR(AY2169/$E2179,0),0)))</f>
        <v/>
      </c>
      <c r="AZ2171" s="121">
        <f>IF($E2177&gt;=AZ$3,IF(AZ$3&lt;=($E2166+365),AZ2170,IFERROR(AZ2163*$E2168/4*AZ2169+
$E2178*AZ2167/4*IFERROR(AZ2169/$E2179,0),0)),IF(AZ$3&lt;=($E2177+365),AZ2163*$E2168/4*AZ2169+$E2178*AZ2167/4*IFERROR(AZ2169/$E2179,0),IFERROR($E2178*AZ2167/4*IFERROR(AZ2169/$E2179,0),0)))</f>
        <v/>
      </c>
      <c r="BA2171" s="121">
        <f>IF($E2177&gt;=BA$3,IF(BA$3&lt;=($E2166+365),BA2170,IFERROR(BA2163*$E2168/4*BA2169+
$E2178*BA2167/4*IFERROR(BA2169/$E2179,0),0)),IF(BA$3&lt;=($E2177+365),BA2163*$E2168/4*BA2169+$E2178*BA2167/4*IFERROR(BA2169/$E2179,0),IFERROR($E2178*BA2167/4*IFERROR(BA2169/$E2179,0),0)))</f>
        <v/>
      </c>
      <c r="BB2171" s="121">
        <f>IF($E2177&gt;=BB$3,IF(BB$3&lt;=($E2166+365),BB2170,IFERROR(BB2163*$E2168/4*BB2169+
$E2178*BB2167/4*IFERROR(BB2169/$E2179,0),0)),IF(BB$3&lt;=($E2177+365),BB2163*$E2168/4*BB2169+$E2178*BB2167/4*IFERROR(BB2169/$E2179,0),IFERROR($E2178*BB2167/4*IFERROR(BB2169/$E2179,0),0)))</f>
        <v/>
      </c>
      <c r="BC2171" s="121">
        <f>IF($E2177&gt;=BC$3,IF(BC$3&lt;=($E2166+365),BC2170,IFERROR(BC2163*$E2168/4*BC2169+
$E2178*BC2167/4*IFERROR(BC2169/$E2179,0),0)),IF(BC$3&lt;=($E2177+365),BC2163*$E2168/4*BC2169+$E2178*BC2167/4*IFERROR(BC2169/$E2179,0),IFERROR($E2178*BC2167/4*IFERROR(BC2169/$E2179,0),0)))</f>
        <v/>
      </c>
      <c r="BD2171" s="121">
        <f>IF($E2177&gt;=BD$3,IF(BD$3&lt;=($E2166+365),BD2170,IFERROR(BD2163*$E2168/4*BD2169+
$E2178*BD2167/4*IFERROR(BD2169/$E2179,0),0)),IF(BD$3&lt;=($E2177+365),BD2163*$E2168/4*BD2169+$E2178*BD2167/4*IFERROR(BD2169/$E2179,0),IFERROR($E2178*BD2167/4*IFERROR(BD2169/$E2179,0),0)))</f>
        <v/>
      </c>
    </row>
    <row r="2172" ht="16" customHeight="1">
      <c r="B2172" s="11">
        <f>B2171</f>
        <v/>
      </c>
      <c r="C2172" s="12">
        <f>C2171</f>
        <v/>
      </c>
      <c r="D2172" s="25" t="inlineStr">
        <is>
          <t>Franchise (mois)</t>
        </is>
      </c>
      <c r="E2172" s="134" t="n">
        <v>0</v>
      </c>
      <c r="F2172" s="15" t="n"/>
      <c r="I2172" s="15" t="n"/>
      <c r="J2172" s="118" t="n"/>
      <c r="K2172" s="118" t="n"/>
      <c r="L2172" s="20" t="inlineStr">
        <is>
          <t>Impact palier</t>
        </is>
      </c>
      <c r="M2172" s="72" t="n"/>
      <c r="N2172" s="72" t="n"/>
      <c r="O2172" s="121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/>
      </c>
      <c r="P2172" s="121">
        <f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/>
      </c>
      <c r="Q2172" s="121">
        <f>-$E2168/4*
Q2162+(Q2162&gt;0)*($J2167&gt;=Q$2)*($J2167&lt;=Q$3)*(($J2167-Q$2+1)/Q$4*$H2167/4)
+(Q2162&gt;0)*($J2167&gt;Q$3)*($I2167&lt;=Q$3)*($I2167&gt;=Q$2)*((Q$3-$I2167+1)/Q$4*$H2167/4)
+(Q2162&gt;0)*($J2167&gt;Q$3)*($I2167&lt;Q$2)*$H2167/
4+(Q2162&gt;0)*($J2168&gt;=Q$2)*($J2168&lt;=Q$3)*(($J2168-Q$2+1)/Q$4*$H2168/4)
+(Q2162&gt;0)*($J2168&gt;Q$3)*($I2168&lt;=Q$3)*($I2168&gt;=Q$2)*((Q$3-$I2168+1)/Q$4*$H2168/4)
+(Q2162&gt;0)*($J2168&gt;Q$3)*($I2168&lt;Q$2)*$H2168/
4+(Q2162&gt;0)*($J2169&gt;=Q$2)*($J2169&lt;=Q$3)*(($J2169-Q$2+1)/Q$4*$H2169/4)
+(Q2162&gt;0)*($J2169&gt;Q$3)*($I2169&lt;=Q$3)*($I2169&gt;=Q$2)*((Q$3-$I2169+1)/Q$4*$H2169/4)
+(Q2162&gt;0)*($J2169&gt;Q$3)*($I2169&lt;Q$2)*$H2169/
4-$E2178/4*
Q2166+(Q2166&gt;0)*($J2178&gt;=Q$2)*($J2178&lt;=Q$3)*(($J2178-Q$2+1)/Q$4*$H2178/4)
+(Q2166&gt;0)*($J2178&gt;Q$3)*($I2178&lt;=Q$3)*($I2178&gt;=Q$2)*((Q$3-$I2178+1)/Q$4*$H2178/4)
+(Q2166&gt;0)*($J2178&gt;Q$3)*($I2178&lt;Q$2)*$H2178/
4+(Q2166&gt;0)*($J2179&gt;=Q$2)*($J2179&lt;=Q$3)*(($J2179-Q$2+1)/Q$4*$H2179/4)
+(Q2166&gt;0)*($J2179&gt;Q$3)*($I2179&lt;=Q$3)*($I2179&gt;=Q$2)*((Q$3-$I2179+1)/Q$4*$H2179/4)
+(Q2166&gt;0)*($J2179&gt;Q$3)*($I2179&lt;Q$2)*$H2179/
4+(Q2166&gt;0)*($J2180&gt;=Q$2)*($J2180&lt;=Q$3)*(($J2180-Q$2+1)/Q$4*$H2180/4)
+(Q2166&gt;0)*($J2180&gt;Q$3)*($I2180&lt;=Q$3)*($I2180&gt;=Q$2)*((Q$3-$I2180+1)/Q$4*$H2180/4)
+(Q2166&gt;0)*($J2180&gt;Q$3)*($I2180&lt;Q$2)*$H2180/4</f>
        <v/>
      </c>
      <c r="R2172" s="121">
        <f>-$E2168/4*
R2162+(R2162&gt;0)*($J2167&gt;=R$2)*($J2167&lt;=R$3)*(($J2167-R$2+1)/R$4*$H2167/4)
+(R2162&gt;0)*($J2167&gt;R$3)*($I2167&lt;=R$3)*($I2167&gt;=R$2)*((R$3-$I2167+1)/R$4*$H2167/4)
+(R2162&gt;0)*($J2167&gt;R$3)*($I2167&lt;R$2)*$H2167/
4+(R2162&gt;0)*($J2168&gt;=R$2)*($J2168&lt;=R$3)*(($J2168-R$2+1)/R$4*$H2168/4)
+(R2162&gt;0)*($J2168&gt;R$3)*($I2168&lt;=R$3)*($I2168&gt;=R$2)*((R$3-$I2168+1)/R$4*$H2168/4)
+(R2162&gt;0)*($J2168&gt;R$3)*($I2168&lt;R$2)*$H2168/
4+(R2162&gt;0)*($J2169&gt;=R$2)*($J2169&lt;=R$3)*(($J2169-R$2+1)/R$4*$H2169/4)
+(R2162&gt;0)*($J2169&gt;R$3)*($I2169&lt;=R$3)*($I2169&gt;=R$2)*((R$3-$I2169+1)/R$4*$H2169/4)
+(R2162&gt;0)*($J2169&gt;R$3)*($I2169&lt;R$2)*$H2169/
4-$E2178/4*
R2166+(R2166&gt;0)*($J2178&gt;=R$2)*($J2178&lt;=R$3)*(($J2178-R$2+1)/R$4*$H2178/4)
+(R2166&gt;0)*($J2178&gt;R$3)*($I2178&lt;=R$3)*($I2178&gt;=R$2)*((R$3-$I2178+1)/R$4*$H2178/4)
+(R2166&gt;0)*($J2178&gt;R$3)*($I2178&lt;R$2)*$H2178/
4+(R2166&gt;0)*($J2179&gt;=R$2)*($J2179&lt;=R$3)*(($J2179-R$2+1)/R$4*$H2179/4)
+(R2166&gt;0)*($J2179&gt;R$3)*($I2179&lt;=R$3)*($I2179&gt;=R$2)*((R$3-$I2179+1)/R$4*$H2179/4)
+(R2166&gt;0)*($J2179&gt;R$3)*($I2179&lt;R$2)*$H2179/
4+(R2166&gt;0)*($J2180&gt;=R$2)*($J2180&lt;=R$3)*(($J2180-R$2+1)/R$4*$H2180/4)
+(R2166&gt;0)*($J2180&gt;R$3)*($I2180&lt;=R$3)*($I2180&gt;=R$2)*((R$3-$I2180+1)/R$4*$H2180/4)
+(R2166&gt;0)*($J2180&gt;R$3)*($I2180&lt;R$2)*$H2180/4</f>
        <v/>
      </c>
      <c r="S2172" s="121">
        <f>-$E2168/4*
S2162+(S2162&gt;0)*($J2167&gt;=S$2)*($J2167&lt;=S$3)*(($J2167-S$2+1)/S$4*$H2167/4)
+(S2162&gt;0)*($J2167&gt;S$3)*($I2167&lt;=S$3)*($I2167&gt;=S$2)*((S$3-$I2167+1)/S$4*$H2167/4)
+(S2162&gt;0)*($J2167&gt;S$3)*($I2167&lt;S$2)*$H2167/
4+(S2162&gt;0)*($J2168&gt;=S$2)*($J2168&lt;=S$3)*(($J2168-S$2+1)/S$4*$H2168/4)
+(S2162&gt;0)*($J2168&gt;S$3)*($I2168&lt;=S$3)*($I2168&gt;=S$2)*((S$3-$I2168+1)/S$4*$H2168/4)
+(S2162&gt;0)*($J2168&gt;S$3)*($I2168&lt;S$2)*$H2168/
4+(S2162&gt;0)*($J2169&gt;=S$2)*($J2169&lt;=S$3)*(($J2169-S$2+1)/S$4*$H2169/4)
+(S2162&gt;0)*($J2169&gt;S$3)*($I2169&lt;=S$3)*($I2169&gt;=S$2)*((S$3-$I2169+1)/S$4*$H2169/4)
+(S2162&gt;0)*($J2169&gt;S$3)*($I2169&lt;S$2)*$H2169/
4-$E2178/4*
S2166+(S2166&gt;0)*($J2178&gt;=S$2)*($J2178&lt;=S$3)*(($J2178-S$2+1)/S$4*$H2178/4)
+(S2166&gt;0)*($J2178&gt;S$3)*($I2178&lt;=S$3)*($I2178&gt;=S$2)*((S$3-$I2178+1)/S$4*$H2178/4)
+(S2166&gt;0)*($J2178&gt;S$3)*($I2178&lt;S$2)*$H2178/
4+(S2166&gt;0)*($J2179&gt;=S$2)*($J2179&lt;=S$3)*(($J2179-S$2+1)/S$4*$H2179/4)
+(S2166&gt;0)*($J2179&gt;S$3)*($I2179&lt;=S$3)*($I2179&gt;=S$2)*((S$3-$I2179+1)/S$4*$H2179/4)
+(S2166&gt;0)*($J2179&gt;S$3)*($I2179&lt;S$2)*$H2179/
4+(S2166&gt;0)*($J2180&gt;=S$2)*($J2180&lt;=S$3)*(($J2180-S$2+1)/S$4*$H2180/4)
+(S2166&gt;0)*($J2180&gt;S$3)*($I2180&lt;=S$3)*($I2180&gt;=S$2)*((S$3-$I2180+1)/S$4*$H2180/4)
+(S2166&gt;0)*($J2180&gt;S$3)*($I2180&lt;S$2)*$H2180/4</f>
        <v/>
      </c>
      <c r="T2172" s="121">
        <f>-$E2168/4*
T2162+(T2162&gt;0)*($J2167&gt;=T$2)*($J2167&lt;=T$3)*(($J2167-T$2+1)/T$4*$H2167/4)
+(T2162&gt;0)*($J2167&gt;T$3)*($I2167&lt;=T$3)*($I2167&gt;=T$2)*((T$3-$I2167+1)/T$4*$H2167/4)
+(T2162&gt;0)*($J2167&gt;T$3)*($I2167&lt;T$2)*$H2167/
4+(T2162&gt;0)*($J2168&gt;=T$2)*($J2168&lt;=T$3)*(($J2168-T$2+1)/T$4*$H2168/4)
+(T2162&gt;0)*($J2168&gt;T$3)*($I2168&lt;=T$3)*($I2168&gt;=T$2)*((T$3-$I2168+1)/T$4*$H2168/4)
+(T2162&gt;0)*($J2168&gt;T$3)*($I2168&lt;T$2)*$H2168/
4+(T2162&gt;0)*($J2169&gt;=T$2)*($J2169&lt;=T$3)*(($J2169-T$2+1)/T$4*$H2169/4)
+(T2162&gt;0)*($J2169&gt;T$3)*($I2169&lt;=T$3)*($I2169&gt;=T$2)*((T$3-$I2169+1)/T$4*$H2169/4)
+(T2162&gt;0)*($J2169&gt;T$3)*($I2169&lt;T$2)*$H2169/
4-$E2178/4*
T2166+(T2166&gt;0)*($J2178&gt;=T$2)*($J2178&lt;=T$3)*(($J2178-T$2+1)/T$4*$H2178/4)
+(T2166&gt;0)*($J2178&gt;T$3)*($I2178&lt;=T$3)*($I2178&gt;=T$2)*((T$3-$I2178+1)/T$4*$H2178/4)
+(T2166&gt;0)*($J2178&gt;T$3)*($I2178&lt;T$2)*$H2178/
4+(T2166&gt;0)*($J2179&gt;=T$2)*($J2179&lt;=T$3)*(($J2179-T$2+1)/T$4*$H2179/4)
+(T2166&gt;0)*($J2179&gt;T$3)*($I2179&lt;=T$3)*($I2179&gt;=T$2)*((T$3-$I2179+1)/T$4*$H2179/4)
+(T2166&gt;0)*($J2179&gt;T$3)*($I2179&lt;T$2)*$H2179/
4+(T2166&gt;0)*($J2180&gt;=T$2)*($J2180&lt;=T$3)*(($J2180-T$2+1)/T$4*$H2180/4)
+(T2166&gt;0)*($J2180&gt;T$3)*($I2180&lt;=T$3)*($I2180&gt;=T$2)*((T$3-$I2180+1)/T$4*$H2180/4)
+(T2166&gt;0)*($J2180&gt;T$3)*($I2180&lt;T$2)*$H2180/4</f>
        <v/>
      </c>
      <c r="U2172" s="121">
        <f>-$E2168/4*
U2162+(U2162&gt;0)*($J2167&gt;=U$2)*($J2167&lt;=U$3)*(($J2167-U$2+1)/U$4*$H2167/4)
+(U2162&gt;0)*($J2167&gt;U$3)*($I2167&lt;=U$3)*($I2167&gt;=U$2)*((U$3-$I2167+1)/U$4*$H2167/4)
+(U2162&gt;0)*($J2167&gt;U$3)*($I2167&lt;U$2)*$H2167/
4+(U2162&gt;0)*($J2168&gt;=U$2)*($J2168&lt;=U$3)*(($J2168-U$2+1)/U$4*$H2168/4)
+(U2162&gt;0)*($J2168&gt;U$3)*($I2168&lt;=U$3)*($I2168&gt;=U$2)*((U$3-$I2168+1)/U$4*$H2168/4)
+(U2162&gt;0)*($J2168&gt;U$3)*($I2168&lt;U$2)*$H2168/
4+(U2162&gt;0)*($J2169&gt;=U$2)*($J2169&lt;=U$3)*(($J2169-U$2+1)/U$4*$H2169/4)
+(U2162&gt;0)*($J2169&gt;U$3)*($I2169&lt;=U$3)*($I2169&gt;=U$2)*((U$3-$I2169+1)/U$4*$H2169/4)
+(U2162&gt;0)*($J2169&gt;U$3)*($I2169&lt;U$2)*$H2169/
4-$E2178/4*
U2166+(U2166&gt;0)*($J2178&gt;=U$2)*($J2178&lt;=U$3)*(($J2178-U$2+1)/U$4*$H2178/4)
+(U2166&gt;0)*($J2178&gt;U$3)*($I2178&lt;=U$3)*($I2178&gt;=U$2)*((U$3-$I2178+1)/U$4*$H2178/4)
+(U2166&gt;0)*($J2178&gt;U$3)*($I2178&lt;U$2)*$H2178/
4+(U2166&gt;0)*($J2179&gt;=U$2)*($J2179&lt;=U$3)*(($J2179-U$2+1)/U$4*$H2179/4)
+(U2166&gt;0)*($J2179&gt;U$3)*($I2179&lt;=U$3)*($I2179&gt;=U$2)*((U$3-$I2179+1)/U$4*$H2179/4)
+(U2166&gt;0)*($J2179&gt;U$3)*($I2179&lt;U$2)*$H2179/
4+(U2166&gt;0)*($J2180&gt;=U$2)*($J2180&lt;=U$3)*(($J2180-U$2+1)/U$4*$H2180/4)
+(U2166&gt;0)*($J2180&gt;U$3)*($I2180&lt;=U$3)*($I2180&gt;=U$2)*((U$3-$I2180+1)/U$4*$H2180/4)
+(U2166&gt;0)*($J2180&gt;U$3)*($I2180&lt;U$2)*$H2180/4</f>
        <v/>
      </c>
      <c r="V2172" s="121">
        <f>-$E2168/4*
V2162+(V2162&gt;0)*($J2167&gt;=V$2)*($J2167&lt;=V$3)*(($J2167-V$2+1)/V$4*$H2167/4)
+(V2162&gt;0)*($J2167&gt;V$3)*($I2167&lt;=V$3)*($I2167&gt;=V$2)*((V$3-$I2167+1)/V$4*$H2167/4)
+(V2162&gt;0)*($J2167&gt;V$3)*($I2167&lt;V$2)*$H2167/
4+(V2162&gt;0)*($J2168&gt;=V$2)*($J2168&lt;=V$3)*(($J2168-V$2+1)/V$4*$H2168/4)
+(V2162&gt;0)*($J2168&gt;V$3)*($I2168&lt;=V$3)*($I2168&gt;=V$2)*((V$3-$I2168+1)/V$4*$H2168/4)
+(V2162&gt;0)*($J2168&gt;V$3)*($I2168&lt;V$2)*$H2168/
4+(V2162&gt;0)*($J2169&gt;=V$2)*($J2169&lt;=V$3)*(($J2169-V$2+1)/V$4*$H2169/4)
+(V2162&gt;0)*($J2169&gt;V$3)*($I2169&lt;=V$3)*($I2169&gt;=V$2)*((V$3-$I2169+1)/V$4*$H2169/4)
+(V2162&gt;0)*($J2169&gt;V$3)*($I2169&lt;V$2)*$H2169/
4-$E2178/4*
V2166+(V2166&gt;0)*($J2178&gt;=V$2)*($J2178&lt;=V$3)*(($J2178-V$2+1)/V$4*$H2178/4)
+(V2166&gt;0)*($J2178&gt;V$3)*($I2178&lt;=V$3)*($I2178&gt;=V$2)*((V$3-$I2178+1)/V$4*$H2178/4)
+(V2166&gt;0)*($J2178&gt;V$3)*($I2178&lt;V$2)*$H2178/
4+(V2166&gt;0)*($J2179&gt;=V$2)*($J2179&lt;=V$3)*(($J2179-V$2+1)/V$4*$H2179/4)
+(V2166&gt;0)*($J2179&gt;V$3)*($I2179&lt;=V$3)*($I2179&gt;=V$2)*((V$3-$I2179+1)/V$4*$H2179/4)
+(V2166&gt;0)*($J2179&gt;V$3)*($I2179&lt;V$2)*$H2179/
4+(V2166&gt;0)*($J2180&gt;=V$2)*($J2180&lt;=V$3)*(($J2180-V$2+1)/V$4*$H2180/4)
+(V2166&gt;0)*($J2180&gt;V$3)*($I2180&lt;=V$3)*($I2180&gt;=V$2)*((V$3-$I2180+1)/V$4*$H2180/4)
+(V2166&gt;0)*($J2180&gt;V$3)*($I2180&lt;V$2)*$H2180/4</f>
        <v/>
      </c>
      <c r="W2172" s="121">
        <f>-$E2168/4*
W2162+(W2162&gt;0)*($J2167&gt;=W$2)*($J2167&lt;=W$3)*(($J2167-W$2+1)/W$4*$H2167/4)
+(W2162&gt;0)*($J2167&gt;W$3)*($I2167&lt;=W$3)*($I2167&gt;=W$2)*((W$3-$I2167+1)/W$4*$H2167/4)
+(W2162&gt;0)*($J2167&gt;W$3)*($I2167&lt;W$2)*$H2167/
4+(W2162&gt;0)*($J2168&gt;=W$2)*($J2168&lt;=W$3)*(($J2168-W$2+1)/W$4*$H2168/4)
+(W2162&gt;0)*($J2168&gt;W$3)*($I2168&lt;=W$3)*($I2168&gt;=W$2)*((W$3-$I2168+1)/W$4*$H2168/4)
+(W2162&gt;0)*($J2168&gt;W$3)*($I2168&lt;W$2)*$H2168/
4+(W2162&gt;0)*($J2169&gt;=W$2)*($J2169&lt;=W$3)*(($J2169-W$2+1)/W$4*$H2169/4)
+(W2162&gt;0)*($J2169&gt;W$3)*($I2169&lt;=W$3)*($I2169&gt;=W$2)*((W$3-$I2169+1)/W$4*$H2169/4)
+(W2162&gt;0)*($J2169&gt;W$3)*($I2169&lt;W$2)*$H2169/
4-$E2178/4*
W2166+(W2166&gt;0)*($J2178&gt;=W$2)*($J2178&lt;=W$3)*(($J2178-W$2+1)/W$4*$H2178/4)
+(W2166&gt;0)*($J2178&gt;W$3)*($I2178&lt;=W$3)*($I2178&gt;=W$2)*((W$3-$I2178+1)/W$4*$H2178/4)
+(W2166&gt;0)*($J2178&gt;W$3)*($I2178&lt;W$2)*$H2178/
4+(W2166&gt;0)*($J2179&gt;=W$2)*($J2179&lt;=W$3)*(($J2179-W$2+1)/W$4*$H2179/4)
+(W2166&gt;0)*($J2179&gt;W$3)*($I2179&lt;=W$3)*($I2179&gt;=W$2)*((W$3-$I2179+1)/W$4*$H2179/4)
+(W2166&gt;0)*($J2179&gt;W$3)*($I2179&lt;W$2)*$H2179/
4+(W2166&gt;0)*($J2180&gt;=W$2)*($J2180&lt;=W$3)*(($J2180-W$2+1)/W$4*$H2180/4)
+(W2166&gt;0)*($J2180&gt;W$3)*($I2180&lt;=W$3)*($I2180&gt;=W$2)*((W$3-$I2180+1)/W$4*$H2180/4)
+(W2166&gt;0)*($J2180&gt;W$3)*($I2180&lt;W$2)*$H2180/4</f>
        <v/>
      </c>
      <c r="X2172" s="121">
        <f>-$E2168/4*
X2162+(X2162&gt;0)*($J2167&gt;=X$2)*($J2167&lt;=X$3)*(($J2167-X$2+1)/X$4*$H2167/4)
+(X2162&gt;0)*($J2167&gt;X$3)*($I2167&lt;=X$3)*($I2167&gt;=X$2)*((X$3-$I2167+1)/X$4*$H2167/4)
+(X2162&gt;0)*($J2167&gt;X$3)*($I2167&lt;X$2)*$H2167/
4+(X2162&gt;0)*($J2168&gt;=X$2)*($J2168&lt;=X$3)*(($J2168-X$2+1)/X$4*$H2168/4)
+(X2162&gt;0)*($J2168&gt;X$3)*($I2168&lt;=X$3)*($I2168&gt;=X$2)*((X$3-$I2168+1)/X$4*$H2168/4)
+(X2162&gt;0)*($J2168&gt;X$3)*($I2168&lt;X$2)*$H2168/
4+(X2162&gt;0)*($J2169&gt;=X$2)*($J2169&lt;=X$3)*(($J2169-X$2+1)/X$4*$H2169/4)
+(X2162&gt;0)*($J2169&gt;X$3)*($I2169&lt;=X$3)*($I2169&gt;=X$2)*((X$3-$I2169+1)/X$4*$H2169/4)
+(X2162&gt;0)*($J2169&gt;X$3)*($I2169&lt;X$2)*$H2169/
4-$E2178/4*
X2166+(X2166&gt;0)*($J2178&gt;=X$2)*($J2178&lt;=X$3)*(($J2178-X$2+1)/X$4*$H2178/4)
+(X2166&gt;0)*($J2178&gt;X$3)*($I2178&lt;=X$3)*($I2178&gt;=X$2)*((X$3-$I2178+1)/X$4*$H2178/4)
+(X2166&gt;0)*($J2178&gt;X$3)*($I2178&lt;X$2)*$H2178/
4+(X2166&gt;0)*($J2179&gt;=X$2)*($J2179&lt;=X$3)*(($J2179-X$2+1)/X$4*$H2179/4)
+(X2166&gt;0)*($J2179&gt;X$3)*($I2179&lt;=X$3)*($I2179&gt;=X$2)*((X$3-$I2179+1)/X$4*$H2179/4)
+(X2166&gt;0)*($J2179&gt;X$3)*($I2179&lt;X$2)*$H2179/
4+(X2166&gt;0)*($J2180&gt;=X$2)*($J2180&lt;=X$3)*(($J2180-X$2+1)/X$4*$H2180/4)
+(X2166&gt;0)*($J2180&gt;X$3)*($I2180&lt;=X$3)*($I2180&gt;=X$2)*((X$3-$I2180+1)/X$4*$H2180/4)
+(X2166&gt;0)*($J2180&gt;X$3)*($I2180&lt;X$2)*$H2180/4</f>
        <v/>
      </c>
      <c r="Y2172" s="121">
        <f>-$E2168/4*
Y2162+(Y2162&gt;0)*($J2167&gt;=Y$2)*($J2167&lt;=Y$3)*(($J2167-Y$2+1)/Y$4*$H2167/4)
+(Y2162&gt;0)*($J2167&gt;Y$3)*($I2167&lt;=Y$3)*($I2167&gt;=Y$2)*((Y$3-$I2167+1)/Y$4*$H2167/4)
+(Y2162&gt;0)*($J2167&gt;Y$3)*($I2167&lt;Y$2)*$H2167/
4+(Y2162&gt;0)*($J2168&gt;=Y$2)*($J2168&lt;=Y$3)*(($J2168-Y$2+1)/Y$4*$H2168/4)
+(Y2162&gt;0)*($J2168&gt;Y$3)*($I2168&lt;=Y$3)*($I2168&gt;=Y$2)*((Y$3-$I2168+1)/Y$4*$H2168/4)
+(Y2162&gt;0)*($J2168&gt;Y$3)*($I2168&lt;Y$2)*$H2168/
4+(Y2162&gt;0)*($J2169&gt;=Y$2)*($J2169&lt;=Y$3)*(($J2169-Y$2+1)/Y$4*$H2169/4)
+(Y2162&gt;0)*($J2169&gt;Y$3)*($I2169&lt;=Y$3)*($I2169&gt;=Y$2)*((Y$3-$I2169+1)/Y$4*$H2169/4)
+(Y2162&gt;0)*($J2169&gt;Y$3)*($I2169&lt;Y$2)*$H2169/
4-$E2178/4*
Y2166+(Y2166&gt;0)*($J2178&gt;=Y$2)*($J2178&lt;=Y$3)*(($J2178-Y$2+1)/Y$4*$H2178/4)
+(Y2166&gt;0)*($J2178&gt;Y$3)*($I2178&lt;=Y$3)*($I2178&gt;=Y$2)*((Y$3-$I2178+1)/Y$4*$H2178/4)
+(Y2166&gt;0)*($J2178&gt;Y$3)*($I2178&lt;Y$2)*$H2178/
4+(Y2166&gt;0)*($J2179&gt;=Y$2)*($J2179&lt;=Y$3)*(($J2179-Y$2+1)/Y$4*$H2179/4)
+(Y2166&gt;0)*($J2179&gt;Y$3)*($I2179&lt;=Y$3)*($I2179&gt;=Y$2)*((Y$3-$I2179+1)/Y$4*$H2179/4)
+(Y2166&gt;0)*($J2179&gt;Y$3)*($I2179&lt;Y$2)*$H2179/
4+(Y2166&gt;0)*($J2180&gt;=Y$2)*($J2180&lt;=Y$3)*(($J2180-Y$2+1)/Y$4*$H2180/4)
+(Y2166&gt;0)*($J2180&gt;Y$3)*($I2180&lt;=Y$3)*($I2180&gt;=Y$2)*((Y$3-$I2180+1)/Y$4*$H2180/4)
+(Y2166&gt;0)*($J2180&gt;Y$3)*($I2180&lt;Y$2)*$H2180/4</f>
        <v/>
      </c>
      <c r="Z2172" s="121">
        <f>-$E2168/4*
Z2162+(Z2162&gt;0)*($J2167&gt;=Z$2)*($J2167&lt;=Z$3)*(($J2167-Z$2+1)/Z$4*$H2167/4)
+(Z2162&gt;0)*($J2167&gt;Z$3)*($I2167&lt;=Z$3)*($I2167&gt;=Z$2)*((Z$3-$I2167+1)/Z$4*$H2167/4)
+(Z2162&gt;0)*($J2167&gt;Z$3)*($I2167&lt;Z$2)*$H2167/
4+(Z2162&gt;0)*($J2168&gt;=Z$2)*($J2168&lt;=Z$3)*(($J2168-Z$2+1)/Z$4*$H2168/4)
+(Z2162&gt;0)*($J2168&gt;Z$3)*($I2168&lt;=Z$3)*($I2168&gt;=Z$2)*((Z$3-$I2168+1)/Z$4*$H2168/4)
+(Z2162&gt;0)*($J2168&gt;Z$3)*($I2168&lt;Z$2)*$H2168/
4+(Z2162&gt;0)*($J2169&gt;=Z$2)*($J2169&lt;=Z$3)*(($J2169-Z$2+1)/Z$4*$H2169/4)
+(Z2162&gt;0)*($J2169&gt;Z$3)*($I2169&lt;=Z$3)*($I2169&gt;=Z$2)*((Z$3-$I2169+1)/Z$4*$H2169/4)
+(Z2162&gt;0)*($J2169&gt;Z$3)*($I2169&lt;Z$2)*$H2169/
4-$E2178/4*
Z2166+(Z2166&gt;0)*($J2178&gt;=Z$2)*($J2178&lt;=Z$3)*(($J2178-Z$2+1)/Z$4*$H2178/4)
+(Z2166&gt;0)*($J2178&gt;Z$3)*($I2178&lt;=Z$3)*($I2178&gt;=Z$2)*((Z$3-$I2178+1)/Z$4*$H2178/4)
+(Z2166&gt;0)*($J2178&gt;Z$3)*($I2178&lt;Z$2)*$H2178/
4+(Z2166&gt;0)*($J2179&gt;=Z$2)*($J2179&lt;=Z$3)*(($J2179-Z$2+1)/Z$4*$H2179/4)
+(Z2166&gt;0)*($J2179&gt;Z$3)*($I2179&lt;=Z$3)*($I2179&gt;=Z$2)*((Z$3-$I2179+1)/Z$4*$H2179/4)
+(Z2166&gt;0)*($J2179&gt;Z$3)*($I2179&lt;Z$2)*$H2179/
4+(Z2166&gt;0)*($J2180&gt;=Z$2)*($J2180&lt;=Z$3)*(($J2180-Z$2+1)/Z$4*$H2180/4)
+(Z2166&gt;0)*($J2180&gt;Z$3)*($I2180&lt;=Z$3)*($I2180&gt;=Z$2)*((Z$3-$I2180+1)/Z$4*$H2180/4)
+(Z2166&gt;0)*($J2180&gt;Z$3)*($I2180&lt;Z$2)*$H2180/4</f>
        <v/>
      </c>
      <c r="AA2172" s="121">
        <f>-$E2168/4*
AA2162+(AA2162&gt;0)*($J2167&gt;=AA$2)*($J2167&lt;=AA$3)*(($J2167-AA$2+1)/AA$4*$H2167/4)
+(AA2162&gt;0)*($J2167&gt;AA$3)*($I2167&lt;=AA$3)*($I2167&gt;=AA$2)*((AA$3-$I2167+1)/AA$4*$H2167/4)
+(AA2162&gt;0)*($J2167&gt;AA$3)*($I2167&lt;AA$2)*$H2167/
4+(AA2162&gt;0)*($J2168&gt;=AA$2)*($J2168&lt;=AA$3)*(($J2168-AA$2+1)/AA$4*$H2168/4)
+(AA2162&gt;0)*($J2168&gt;AA$3)*($I2168&lt;=AA$3)*($I2168&gt;=AA$2)*((AA$3-$I2168+1)/AA$4*$H2168/4)
+(AA2162&gt;0)*($J2168&gt;AA$3)*($I2168&lt;AA$2)*$H2168/
4+(AA2162&gt;0)*($J2169&gt;=AA$2)*($J2169&lt;=AA$3)*(($J2169-AA$2+1)/AA$4*$H2169/4)
+(AA2162&gt;0)*($J2169&gt;AA$3)*($I2169&lt;=AA$3)*($I2169&gt;=AA$2)*((AA$3-$I2169+1)/AA$4*$H2169/4)
+(AA2162&gt;0)*($J2169&gt;AA$3)*($I2169&lt;AA$2)*$H2169/
4-$E2178/4*
AA2166+(AA2166&gt;0)*($J2178&gt;=AA$2)*($J2178&lt;=AA$3)*(($J2178-AA$2+1)/AA$4*$H2178/4)
+(AA2166&gt;0)*($J2178&gt;AA$3)*($I2178&lt;=AA$3)*($I2178&gt;=AA$2)*((AA$3-$I2178+1)/AA$4*$H2178/4)
+(AA2166&gt;0)*($J2178&gt;AA$3)*($I2178&lt;AA$2)*$H2178/
4+(AA2166&gt;0)*($J2179&gt;=AA$2)*($J2179&lt;=AA$3)*(($J2179-AA$2+1)/AA$4*$H2179/4)
+(AA2166&gt;0)*($J2179&gt;AA$3)*($I2179&lt;=AA$3)*($I2179&gt;=AA$2)*((AA$3-$I2179+1)/AA$4*$H2179/4)
+(AA2166&gt;0)*($J2179&gt;AA$3)*($I2179&lt;AA$2)*$H2179/
4+(AA2166&gt;0)*($J2180&gt;=AA$2)*($J2180&lt;=AA$3)*(($J2180-AA$2+1)/AA$4*$H2180/4)
+(AA2166&gt;0)*($J2180&gt;AA$3)*($I2180&lt;=AA$3)*($I2180&gt;=AA$2)*((AA$3-$I2180+1)/AA$4*$H2180/4)
+(AA2166&gt;0)*($J2180&gt;AA$3)*($I2180&lt;AA$2)*$H2180/4</f>
        <v/>
      </c>
      <c r="AB2172" s="121">
        <f>-$E2168/4*
AB2162+(AB2162&gt;0)*($J2167&gt;=AB$2)*($J2167&lt;=AB$3)*(($J2167-AB$2+1)/AB$4*$H2167/4)
+(AB2162&gt;0)*($J2167&gt;AB$3)*($I2167&lt;=AB$3)*($I2167&gt;=AB$2)*((AB$3-$I2167+1)/AB$4*$H2167/4)
+(AB2162&gt;0)*($J2167&gt;AB$3)*($I2167&lt;AB$2)*$H2167/
4+(AB2162&gt;0)*($J2168&gt;=AB$2)*($J2168&lt;=AB$3)*(($J2168-AB$2+1)/AB$4*$H2168/4)
+(AB2162&gt;0)*($J2168&gt;AB$3)*($I2168&lt;=AB$3)*($I2168&gt;=AB$2)*((AB$3-$I2168+1)/AB$4*$H2168/4)
+(AB2162&gt;0)*($J2168&gt;AB$3)*($I2168&lt;AB$2)*$H2168/
4+(AB2162&gt;0)*($J2169&gt;=AB$2)*($J2169&lt;=AB$3)*(($J2169-AB$2+1)/AB$4*$H2169/4)
+(AB2162&gt;0)*($J2169&gt;AB$3)*($I2169&lt;=AB$3)*($I2169&gt;=AB$2)*((AB$3-$I2169+1)/AB$4*$H2169/4)
+(AB2162&gt;0)*($J2169&gt;AB$3)*($I2169&lt;AB$2)*$H2169/
4-$E2178/4*
AB2166+(AB2166&gt;0)*($J2178&gt;=AB$2)*($J2178&lt;=AB$3)*(($J2178-AB$2+1)/AB$4*$H2178/4)
+(AB2166&gt;0)*($J2178&gt;AB$3)*($I2178&lt;=AB$3)*($I2178&gt;=AB$2)*((AB$3-$I2178+1)/AB$4*$H2178/4)
+(AB2166&gt;0)*($J2178&gt;AB$3)*($I2178&lt;AB$2)*$H2178/
4+(AB2166&gt;0)*($J2179&gt;=AB$2)*($J2179&lt;=AB$3)*(($J2179-AB$2+1)/AB$4*$H2179/4)
+(AB2166&gt;0)*($J2179&gt;AB$3)*($I2179&lt;=AB$3)*($I2179&gt;=AB$2)*((AB$3-$I2179+1)/AB$4*$H2179/4)
+(AB2166&gt;0)*($J2179&gt;AB$3)*($I2179&lt;AB$2)*$H2179/
4+(AB2166&gt;0)*($J2180&gt;=AB$2)*($J2180&lt;=AB$3)*(($J2180-AB$2+1)/AB$4*$H2180/4)
+(AB2166&gt;0)*($J2180&gt;AB$3)*($I2180&lt;=AB$3)*($I2180&gt;=AB$2)*((AB$3-$I2180+1)/AB$4*$H2180/4)
+(AB2166&gt;0)*($J2180&gt;AB$3)*($I2180&lt;AB$2)*$H2180/4</f>
        <v/>
      </c>
      <c r="AC2172" s="121">
        <f>-$E2168/4*
AC2162+(AC2162&gt;0)*($J2167&gt;=AC$2)*($J2167&lt;=AC$3)*(($J2167-AC$2+1)/AC$4*$H2167/4)
+(AC2162&gt;0)*($J2167&gt;AC$3)*($I2167&lt;=AC$3)*($I2167&gt;=AC$2)*((AC$3-$I2167+1)/AC$4*$H2167/4)
+(AC2162&gt;0)*($J2167&gt;AC$3)*($I2167&lt;AC$2)*$H2167/
4+(AC2162&gt;0)*($J2168&gt;=AC$2)*($J2168&lt;=AC$3)*(($J2168-AC$2+1)/AC$4*$H2168/4)
+(AC2162&gt;0)*($J2168&gt;AC$3)*($I2168&lt;=AC$3)*($I2168&gt;=AC$2)*((AC$3-$I2168+1)/AC$4*$H2168/4)
+(AC2162&gt;0)*($J2168&gt;AC$3)*($I2168&lt;AC$2)*$H2168/
4+(AC2162&gt;0)*($J2169&gt;=AC$2)*($J2169&lt;=AC$3)*(($J2169-AC$2+1)/AC$4*$H2169/4)
+(AC2162&gt;0)*($J2169&gt;AC$3)*($I2169&lt;=AC$3)*($I2169&gt;=AC$2)*((AC$3-$I2169+1)/AC$4*$H2169/4)
+(AC2162&gt;0)*($J2169&gt;AC$3)*($I2169&lt;AC$2)*$H2169/
4-$E2178/4*
AC2166+(AC2166&gt;0)*($J2178&gt;=AC$2)*($J2178&lt;=AC$3)*(($J2178-AC$2+1)/AC$4*$H2178/4)
+(AC2166&gt;0)*($J2178&gt;AC$3)*($I2178&lt;=AC$3)*($I2178&gt;=AC$2)*((AC$3-$I2178+1)/AC$4*$H2178/4)
+(AC2166&gt;0)*($J2178&gt;AC$3)*($I2178&lt;AC$2)*$H2178/
4+(AC2166&gt;0)*($J2179&gt;=AC$2)*($J2179&lt;=AC$3)*(($J2179-AC$2+1)/AC$4*$H2179/4)
+(AC2166&gt;0)*($J2179&gt;AC$3)*($I2179&lt;=AC$3)*($I2179&gt;=AC$2)*((AC$3-$I2179+1)/AC$4*$H2179/4)
+(AC2166&gt;0)*($J2179&gt;AC$3)*($I2179&lt;AC$2)*$H2179/
4+(AC2166&gt;0)*($J2180&gt;=AC$2)*($J2180&lt;=AC$3)*(($J2180-AC$2+1)/AC$4*$H2180/4)
+(AC2166&gt;0)*($J2180&gt;AC$3)*($I2180&lt;=AC$3)*($I2180&gt;=AC$2)*((AC$3-$I2180+1)/AC$4*$H2180/4)
+(AC2166&gt;0)*($J2180&gt;AC$3)*($I2180&lt;AC$2)*$H2180/4</f>
        <v/>
      </c>
      <c r="AD2172" s="121">
        <f>-$E2168/4*
AD2162+(AD2162&gt;0)*($J2167&gt;=AD$2)*($J2167&lt;=AD$3)*(($J2167-AD$2+1)/AD$4*$H2167/4)
+(AD2162&gt;0)*($J2167&gt;AD$3)*($I2167&lt;=AD$3)*($I2167&gt;=AD$2)*((AD$3-$I2167+1)/AD$4*$H2167/4)
+(AD2162&gt;0)*($J2167&gt;AD$3)*($I2167&lt;AD$2)*$H2167/
4+(AD2162&gt;0)*($J2168&gt;=AD$2)*($J2168&lt;=AD$3)*(($J2168-AD$2+1)/AD$4*$H2168/4)
+(AD2162&gt;0)*($J2168&gt;AD$3)*($I2168&lt;=AD$3)*($I2168&gt;=AD$2)*((AD$3-$I2168+1)/AD$4*$H2168/4)
+(AD2162&gt;0)*($J2168&gt;AD$3)*($I2168&lt;AD$2)*$H2168/
4+(AD2162&gt;0)*($J2169&gt;=AD$2)*($J2169&lt;=AD$3)*(($J2169-AD$2+1)/AD$4*$H2169/4)
+(AD2162&gt;0)*($J2169&gt;AD$3)*($I2169&lt;=AD$3)*($I2169&gt;=AD$2)*((AD$3-$I2169+1)/AD$4*$H2169/4)
+(AD2162&gt;0)*($J2169&gt;AD$3)*($I2169&lt;AD$2)*$H2169/
4-$E2178/4*
AD2166+(AD2166&gt;0)*($J2178&gt;=AD$2)*($J2178&lt;=AD$3)*(($J2178-AD$2+1)/AD$4*$H2178/4)
+(AD2166&gt;0)*($J2178&gt;AD$3)*($I2178&lt;=AD$3)*($I2178&gt;=AD$2)*((AD$3-$I2178+1)/AD$4*$H2178/4)
+(AD2166&gt;0)*($J2178&gt;AD$3)*($I2178&lt;AD$2)*$H2178/
4+(AD2166&gt;0)*($J2179&gt;=AD$2)*($J2179&lt;=AD$3)*(($J2179-AD$2+1)/AD$4*$H2179/4)
+(AD2166&gt;0)*($J2179&gt;AD$3)*($I2179&lt;=AD$3)*($I2179&gt;=AD$2)*((AD$3-$I2179+1)/AD$4*$H2179/4)
+(AD2166&gt;0)*($J2179&gt;AD$3)*($I2179&lt;AD$2)*$H2179/
4+(AD2166&gt;0)*($J2180&gt;=AD$2)*($J2180&lt;=AD$3)*(($J2180-AD$2+1)/AD$4*$H2180/4)
+(AD2166&gt;0)*($J2180&gt;AD$3)*($I2180&lt;=AD$3)*($I2180&gt;=AD$2)*((AD$3-$I2180+1)/AD$4*$H2180/4)
+(AD2166&gt;0)*($J2180&gt;AD$3)*($I2180&lt;AD$2)*$H2180/4</f>
        <v/>
      </c>
      <c r="AE2172" s="121">
        <f>-$E2168/4*
AE2162+(AE2162&gt;0)*($J2167&gt;=AE$2)*($J2167&lt;=AE$3)*(($J2167-AE$2+1)/AE$4*$H2167/4)
+(AE2162&gt;0)*($J2167&gt;AE$3)*($I2167&lt;=AE$3)*($I2167&gt;=AE$2)*((AE$3-$I2167+1)/AE$4*$H2167/4)
+(AE2162&gt;0)*($J2167&gt;AE$3)*($I2167&lt;AE$2)*$H2167/
4+(AE2162&gt;0)*($J2168&gt;=AE$2)*($J2168&lt;=AE$3)*(($J2168-AE$2+1)/AE$4*$H2168/4)
+(AE2162&gt;0)*($J2168&gt;AE$3)*($I2168&lt;=AE$3)*($I2168&gt;=AE$2)*((AE$3-$I2168+1)/AE$4*$H2168/4)
+(AE2162&gt;0)*($J2168&gt;AE$3)*($I2168&lt;AE$2)*$H2168/
4+(AE2162&gt;0)*($J2169&gt;=AE$2)*($J2169&lt;=AE$3)*(($J2169-AE$2+1)/AE$4*$H2169/4)
+(AE2162&gt;0)*($J2169&gt;AE$3)*($I2169&lt;=AE$3)*($I2169&gt;=AE$2)*((AE$3-$I2169+1)/AE$4*$H2169/4)
+(AE2162&gt;0)*($J2169&gt;AE$3)*($I2169&lt;AE$2)*$H2169/
4-$E2178/4*
AE2166+(AE2166&gt;0)*($J2178&gt;=AE$2)*($J2178&lt;=AE$3)*(($J2178-AE$2+1)/AE$4*$H2178/4)
+(AE2166&gt;0)*($J2178&gt;AE$3)*($I2178&lt;=AE$3)*($I2178&gt;=AE$2)*((AE$3-$I2178+1)/AE$4*$H2178/4)
+(AE2166&gt;0)*($J2178&gt;AE$3)*($I2178&lt;AE$2)*$H2178/
4+(AE2166&gt;0)*($J2179&gt;=AE$2)*($J2179&lt;=AE$3)*(($J2179-AE$2+1)/AE$4*$H2179/4)
+(AE2166&gt;0)*($J2179&gt;AE$3)*($I2179&lt;=AE$3)*($I2179&gt;=AE$2)*((AE$3-$I2179+1)/AE$4*$H2179/4)
+(AE2166&gt;0)*($J2179&gt;AE$3)*($I2179&lt;AE$2)*$H2179/
4+(AE2166&gt;0)*($J2180&gt;=AE$2)*($J2180&lt;=AE$3)*(($J2180-AE$2+1)/AE$4*$H2180/4)
+(AE2166&gt;0)*($J2180&gt;AE$3)*($I2180&lt;=AE$3)*($I2180&gt;=AE$2)*((AE$3-$I2180+1)/AE$4*$H2180/4)
+(AE2166&gt;0)*($J2180&gt;AE$3)*($I2180&lt;AE$2)*$H2180/4</f>
        <v/>
      </c>
      <c r="AF2172" s="121">
        <f>-$E2168/4*
AF2162+(AF2162&gt;0)*($J2167&gt;=AF$2)*($J2167&lt;=AF$3)*(($J2167-AF$2+1)/AF$4*$H2167/4)
+(AF2162&gt;0)*($J2167&gt;AF$3)*($I2167&lt;=AF$3)*($I2167&gt;=AF$2)*((AF$3-$I2167+1)/AF$4*$H2167/4)
+(AF2162&gt;0)*($J2167&gt;AF$3)*($I2167&lt;AF$2)*$H2167/
4+(AF2162&gt;0)*($J2168&gt;=AF$2)*($J2168&lt;=AF$3)*(($J2168-AF$2+1)/AF$4*$H2168/4)
+(AF2162&gt;0)*($J2168&gt;AF$3)*($I2168&lt;=AF$3)*($I2168&gt;=AF$2)*((AF$3-$I2168+1)/AF$4*$H2168/4)
+(AF2162&gt;0)*($J2168&gt;AF$3)*($I2168&lt;AF$2)*$H2168/
4+(AF2162&gt;0)*($J2169&gt;=AF$2)*($J2169&lt;=AF$3)*(($J2169-AF$2+1)/AF$4*$H2169/4)
+(AF2162&gt;0)*($J2169&gt;AF$3)*($I2169&lt;=AF$3)*($I2169&gt;=AF$2)*((AF$3-$I2169+1)/AF$4*$H2169/4)
+(AF2162&gt;0)*($J2169&gt;AF$3)*($I2169&lt;AF$2)*$H2169/
4-$E2178/4*
AF2166+(AF2166&gt;0)*($J2178&gt;=AF$2)*($J2178&lt;=AF$3)*(($J2178-AF$2+1)/AF$4*$H2178/4)
+(AF2166&gt;0)*($J2178&gt;AF$3)*($I2178&lt;=AF$3)*($I2178&gt;=AF$2)*((AF$3-$I2178+1)/AF$4*$H2178/4)
+(AF2166&gt;0)*($J2178&gt;AF$3)*($I2178&lt;AF$2)*$H2178/
4+(AF2166&gt;0)*($J2179&gt;=AF$2)*($J2179&lt;=AF$3)*(($J2179-AF$2+1)/AF$4*$H2179/4)
+(AF2166&gt;0)*($J2179&gt;AF$3)*($I2179&lt;=AF$3)*($I2179&gt;=AF$2)*((AF$3-$I2179+1)/AF$4*$H2179/4)
+(AF2166&gt;0)*($J2179&gt;AF$3)*($I2179&lt;AF$2)*$H2179/
4+(AF2166&gt;0)*($J2180&gt;=AF$2)*($J2180&lt;=AF$3)*(($J2180-AF$2+1)/AF$4*$H2180/4)
+(AF2166&gt;0)*($J2180&gt;AF$3)*($I2180&lt;=AF$3)*($I2180&gt;=AF$2)*((AF$3-$I2180+1)/AF$4*$H2180/4)
+(AF2166&gt;0)*($J2180&gt;AF$3)*($I2180&lt;AF$2)*$H2180/4</f>
        <v/>
      </c>
      <c r="AG2172" s="121">
        <f>-$E2168/4*
AG2162+(AG2162&gt;0)*($J2167&gt;=AG$2)*($J2167&lt;=AG$3)*(($J2167-AG$2+1)/AG$4*$H2167/4)
+(AG2162&gt;0)*($J2167&gt;AG$3)*($I2167&lt;=AG$3)*($I2167&gt;=AG$2)*((AG$3-$I2167+1)/AG$4*$H2167/4)
+(AG2162&gt;0)*($J2167&gt;AG$3)*($I2167&lt;AG$2)*$H2167/
4+(AG2162&gt;0)*($J2168&gt;=AG$2)*($J2168&lt;=AG$3)*(($J2168-AG$2+1)/AG$4*$H2168/4)
+(AG2162&gt;0)*($J2168&gt;AG$3)*($I2168&lt;=AG$3)*($I2168&gt;=AG$2)*((AG$3-$I2168+1)/AG$4*$H2168/4)
+(AG2162&gt;0)*($J2168&gt;AG$3)*($I2168&lt;AG$2)*$H2168/
4+(AG2162&gt;0)*($J2169&gt;=AG$2)*($J2169&lt;=AG$3)*(($J2169-AG$2+1)/AG$4*$H2169/4)
+(AG2162&gt;0)*($J2169&gt;AG$3)*($I2169&lt;=AG$3)*($I2169&gt;=AG$2)*((AG$3-$I2169+1)/AG$4*$H2169/4)
+(AG2162&gt;0)*($J2169&gt;AG$3)*($I2169&lt;AG$2)*$H2169/
4-$E2178/4*
AG2166+(AG2166&gt;0)*($J2178&gt;=AG$2)*($J2178&lt;=AG$3)*(($J2178-AG$2+1)/AG$4*$H2178/4)
+(AG2166&gt;0)*($J2178&gt;AG$3)*($I2178&lt;=AG$3)*($I2178&gt;=AG$2)*((AG$3-$I2178+1)/AG$4*$H2178/4)
+(AG2166&gt;0)*($J2178&gt;AG$3)*($I2178&lt;AG$2)*$H2178/
4+(AG2166&gt;0)*($J2179&gt;=AG$2)*($J2179&lt;=AG$3)*(($J2179-AG$2+1)/AG$4*$H2179/4)
+(AG2166&gt;0)*($J2179&gt;AG$3)*($I2179&lt;=AG$3)*($I2179&gt;=AG$2)*((AG$3-$I2179+1)/AG$4*$H2179/4)
+(AG2166&gt;0)*($J2179&gt;AG$3)*($I2179&lt;AG$2)*$H2179/
4+(AG2166&gt;0)*($J2180&gt;=AG$2)*($J2180&lt;=AG$3)*(($J2180-AG$2+1)/AG$4*$H2180/4)
+(AG2166&gt;0)*($J2180&gt;AG$3)*($I2180&lt;=AG$3)*($I2180&gt;=AG$2)*((AG$3-$I2180+1)/AG$4*$H2180/4)
+(AG2166&gt;0)*($J2180&gt;AG$3)*($I2180&lt;AG$2)*$H2180/4</f>
        <v/>
      </c>
      <c r="AH2172" s="121">
        <f>-$E2168/4*
AH2162+(AH2162&gt;0)*($J2167&gt;=AH$2)*($J2167&lt;=AH$3)*(($J2167-AH$2+1)/AH$4*$H2167/4)
+(AH2162&gt;0)*($J2167&gt;AH$3)*($I2167&lt;=AH$3)*($I2167&gt;=AH$2)*((AH$3-$I2167+1)/AH$4*$H2167/4)
+(AH2162&gt;0)*($J2167&gt;AH$3)*($I2167&lt;AH$2)*$H2167/
4+(AH2162&gt;0)*($J2168&gt;=AH$2)*($J2168&lt;=AH$3)*(($J2168-AH$2+1)/AH$4*$H2168/4)
+(AH2162&gt;0)*($J2168&gt;AH$3)*($I2168&lt;=AH$3)*($I2168&gt;=AH$2)*((AH$3-$I2168+1)/AH$4*$H2168/4)
+(AH2162&gt;0)*($J2168&gt;AH$3)*($I2168&lt;AH$2)*$H2168/
4+(AH2162&gt;0)*($J2169&gt;=AH$2)*($J2169&lt;=AH$3)*(($J2169-AH$2+1)/AH$4*$H2169/4)
+(AH2162&gt;0)*($J2169&gt;AH$3)*($I2169&lt;=AH$3)*($I2169&gt;=AH$2)*((AH$3-$I2169+1)/AH$4*$H2169/4)
+(AH2162&gt;0)*($J2169&gt;AH$3)*($I2169&lt;AH$2)*$H2169/
4-$E2178/4*
AH2166+(AH2166&gt;0)*($J2178&gt;=AH$2)*($J2178&lt;=AH$3)*(($J2178-AH$2+1)/AH$4*$H2178/4)
+(AH2166&gt;0)*($J2178&gt;AH$3)*($I2178&lt;=AH$3)*($I2178&gt;=AH$2)*((AH$3-$I2178+1)/AH$4*$H2178/4)
+(AH2166&gt;0)*($J2178&gt;AH$3)*($I2178&lt;AH$2)*$H2178/
4+(AH2166&gt;0)*($J2179&gt;=AH$2)*($J2179&lt;=AH$3)*(($J2179-AH$2+1)/AH$4*$H2179/4)
+(AH2166&gt;0)*($J2179&gt;AH$3)*($I2179&lt;=AH$3)*($I2179&gt;=AH$2)*((AH$3-$I2179+1)/AH$4*$H2179/4)
+(AH2166&gt;0)*($J2179&gt;AH$3)*($I2179&lt;AH$2)*$H2179/
4+(AH2166&gt;0)*($J2180&gt;=AH$2)*($J2180&lt;=AH$3)*(($J2180-AH$2+1)/AH$4*$H2180/4)
+(AH2166&gt;0)*($J2180&gt;AH$3)*($I2180&lt;=AH$3)*($I2180&gt;=AH$2)*((AH$3-$I2180+1)/AH$4*$H2180/4)
+(AH2166&gt;0)*($J2180&gt;AH$3)*($I2180&lt;AH$2)*$H2180/4</f>
        <v/>
      </c>
      <c r="AI2172" s="121">
        <f>-$E2168/4*
AI2162+(AI2162&gt;0)*($J2167&gt;=AI$2)*($J2167&lt;=AI$3)*(($J2167-AI$2+1)/AI$4*$H2167/4)
+(AI2162&gt;0)*($J2167&gt;AI$3)*($I2167&lt;=AI$3)*($I2167&gt;=AI$2)*((AI$3-$I2167+1)/AI$4*$H2167/4)
+(AI2162&gt;0)*($J2167&gt;AI$3)*($I2167&lt;AI$2)*$H2167/
4+(AI2162&gt;0)*($J2168&gt;=AI$2)*($J2168&lt;=AI$3)*(($J2168-AI$2+1)/AI$4*$H2168/4)
+(AI2162&gt;0)*($J2168&gt;AI$3)*($I2168&lt;=AI$3)*($I2168&gt;=AI$2)*((AI$3-$I2168+1)/AI$4*$H2168/4)
+(AI2162&gt;0)*($J2168&gt;AI$3)*($I2168&lt;AI$2)*$H2168/
4+(AI2162&gt;0)*($J2169&gt;=AI$2)*($J2169&lt;=AI$3)*(($J2169-AI$2+1)/AI$4*$H2169/4)
+(AI2162&gt;0)*($J2169&gt;AI$3)*($I2169&lt;=AI$3)*($I2169&gt;=AI$2)*((AI$3-$I2169+1)/AI$4*$H2169/4)
+(AI2162&gt;0)*($J2169&gt;AI$3)*($I2169&lt;AI$2)*$H2169/
4-$E2178/4*
AI2166+(AI2166&gt;0)*($J2178&gt;=AI$2)*($J2178&lt;=AI$3)*(($J2178-AI$2+1)/AI$4*$H2178/4)
+(AI2166&gt;0)*($J2178&gt;AI$3)*($I2178&lt;=AI$3)*($I2178&gt;=AI$2)*((AI$3-$I2178+1)/AI$4*$H2178/4)
+(AI2166&gt;0)*($J2178&gt;AI$3)*($I2178&lt;AI$2)*$H2178/
4+(AI2166&gt;0)*($J2179&gt;=AI$2)*($J2179&lt;=AI$3)*(($J2179-AI$2+1)/AI$4*$H2179/4)
+(AI2166&gt;0)*($J2179&gt;AI$3)*($I2179&lt;=AI$3)*($I2179&gt;=AI$2)*((AI$3-$I2179+1)/AI$4*$H2179/4)
+(AI2166&gt;0)*($J2179&gt;AI$3)*($I2179&lt;AI$2)*$H2179/
4+(AI2166&gt;0)*($J2180&gt;=AI$2)*($J2180&lt;=AI$3)*(($J2180-AI$2+1)/AI$4*$H2180/4)
+(AI2166&gt;0)*($J2180&gt;AI$3)*($I2180&lt;=AI$3)*($I2180&gt;=AI$2)*((AI$3-$I2180+1)/AI$4*$H2180/4)
+(AI2166&gt;0)*($J2180&gt;AI$3)*($I2180&lt;AI$2)*$H2180/4</f>
        <v/>
      </c>
      <c r="AJ2172" s="121">
        <f>-$E2168/4*
AJ2162+(AJ2162&gt;0)*($J2167&gt;=AJ$2)*($J2167&lt;=AJ$3)*(($J2167-AJ$2+1)/AJ$4*$H2167/4)
+(AJ2162&gt;0)*($J2167&gt;AJ$3)*($I2167&lt;=AJ$3)*($I2167&gt;=AJ$2)*((AJ$3-$I2167+1)/AJ$4*$H2167/4)
+(AJ2162&gt;0)*($J2167&gt;AJ$3)*($I2167&lt;AJ$2)*$H2167/
4+(AJ2162&gt;0)*($J2168&gt;=AJ$2)*($J2168&lt;=AJ$3)*(($J2168-AJ$2+1)/AJ$4*$H2168/4)
+(AJ2162&gt;0)*($J2168&gt;AJ$3)*($I2168&lt;=AJ$3)*($I2168&gt;=AJ$2)*((AJ$3-$I2168+1)/AJ$4*$H2168/4)
+(AJ2162&gt;0)*($J2168&gt;AJ$3)*($I2168&lt;AJ$2)*$H2168/
4+(AJ2162&gt;0)*($J2169&gt;=AJ$2)*($J2169&lt;=AJ$3)*(($J2169-AJ$2+1)/AJ$4*$H2169/4)
+(AJ2162&gt;0)*($J2169&gt;AJ$3)*($I2169&lt;=AJ$3)*($I2169&gt;=AJ$2)*((AJ$3-$I2169+1)/AJ$4*$H2169/4)
+(AJ2162&gt;0)*($J2169&gt;AJ$3)*($I2169&lt;AJ$2)*$H2169/
4-$E2178/4*
AJ2166+(AJ2166&gt;0)*($J2178&gt;=AJ$2)*($J2178&lt;=AJ$3)*(($J2178-AJ$2+1)/AJ$4*$H2178/4)
+(AJ2166&gt;0)*($J2178&gt;AJ$3)*($I2178&lt;=AJ$3)*($I2178&gt;=AJ$2)*((AJ$3-$I2178+1)/AJ$4*$H2178/4)
+(AJ2166&gt;0)*($J2178&gt;AJ$3)*($I2178&lt;AJ$2)*$H2178/
4+(AJ2166&gt;0)*($J2179&gt;=AJ$2)*($J2179&lt;=AJ$3)*(($J2179-AJ$2+1)/AJ$4*$H2179/4)
+(AJ2166&gt;0)*($J2179&gt;AJ$3)*($I2179&lt;=AJ$3)*($I2179&gt;=AJ$2)*((AJ$3-$I2179+1)/AJ$4*$H2179/4)
+(AJ2166&gt;0)*($J2179&gt;AJ$3)*($I2179&lt;AJ$2)*$H2179/
4+(AJ2166&gt;0)*($J2180&gt;=AJ$2)*($J2180&lt;=AJ$3)*(($J2180-AJ$2+1)/AJ$4*$H2180/4)
+(AJ2166&gt;0)*($J2180&gt;AJ$3)*($I2180&lt;=AJ$3)*($I2180&gt;=AJ$2)*((AJ$3-$I2180+1)/AJ$4*$H2180/4)
+(AJ2166&gt;0)*($J2180&gt;AJ$3)*($I2180&lt;AJ$2)*$H2180/4</f>
        <v/>
      </c>
      <c r="AK2172" s="121">
        <f>-$E2168/4*
AK2162+(AK2162&gt;0)*($J2167&gt;=AK$2)*($J2167&lt;=AK$3)*(($J2167-AK$2+1)/AK$4*$H2167/4)
+(AK2162&gt;0)*($J2167&gt;AK$3)*($I2167&lt;=AK$3)*($I2167&gt;=AK$2)*((AK$3-$I2167+1)/AK$4*$H2167/4)
+(AK2162&gt;0)*($J2167&gt;AK$3)*($I2167&lt;AK$2)*$H2167/
4+(AK2162&gt;0)*($J2168&gt;=AK$2)*($J2168&lt;=AK$3)*(($J2168-AK$2+1)/AK$4*$H2168/4)
+(AK2162&gt;0)*($J2168&gt;AK$3)*($I2168&lt;=AK$3)*($I2168&gt;=AK$2)*((AK$3-$I2168+1)/AK$4*$H2168/4)
+(AK2162&gt;0)*($J2168&gt;AK$3)*($I2168&lt;AK$2)*$H2168/
4+(AK2162&gt;0)*($J2169&gt;=AK$2)*($J2169&lt;=AK$3)*(($J2169-AK$2+1)/AK$4*$H2169/4)
+(AK2162&gt;0)*($J2169&gt;AK$3)*($I2169&lt;=AK$3)*($I2169&gt;=AK$2)*((AK$3-$I2169+1)/AK$4*$H2169/4)
+(AK2162&gt;0)*($J2169&gt;AK$3)*($I2169&lt;AK$2)*$H2169/
4-$E2178/4*
AK2166+(AK2166&gt;0)*($J2178&gt;=AK$2)*($J2178&lt;=AK$3)*(($J2178-AK$2+1)/AK$4*$H2178/4)
+(AK2166&gt;0)*($J2178&gt;AK$3)*($I2178&lt;=AK$3)*($I2178&gt;=AK$2)*((AK$3-$I2178+1)/AK$4*$H2178/4)
+(AK2166&gt;0)*($J2178&gt;AK$3)*($I2178&lt;AK$2)*$H2178/
4+(AK2166&gt;0)*($J2179&gt;=AK$2)*($J2179&lt;=AK$3)*(($J2179-AK$2+1)/AK$4*$H2179/4)
+(AK2166&gt;0)*($J2179&gt;AK$3)*($I2179&lt;=AK$3)*($I2179&gt;=AK$2)*((AK$3-$I2179+1)/AK$4*$H2179/4)
+(AK2166&gt;0)*($J2179&gt;AK$3)*($I2179&lt;AK$2)*$H2179/
4+(AK2166&gt;0)*($J2180&gt;=AK$2)*($J2180&lt;=AK$3)*(($J2180-AK$2+1)/AK$4*$H2180/4)
+(AK2166&gt;0)*($J2180&gt;AK$3)*($I2180&lt;=AK$3)*($I2180&gt;=AK$2)*((AK$3-$I2180+1)/AK$4*$H2180/4)
+(AK2166&gt;0)*($J2180&gt;AK$3)*($I2180&lt;AK$2)*$H2180/4</f>
        <v/>
      </c>
      <c r="AL2172" s="121">
        <f>-$E2168/4*
AL2162+(AL2162&gt;0)*($J2167&gt;=AL$2)*($J2167&lt;=AL$3)*(($J2167-AL$2+1)/AL$4*$H2167/4)
+(AL2162&gt;0)*($J2167&gt;AL$3)*($I2167&lt;=AL$3)*($I2167&gt;=AL$2)*((AL$3-$I2167+1)/AL$4*$H2167/4)
+(AL2162&gt;0)*($J2167&gt;AL$3)*($I2167&lt;AL$2)*$H2167/
4+(AL2162&gt;0)*($J2168&gt;=AL$2)*($J2168&lt;=AL$3)*(($J2168-AL$2+1)/AL$4*$H2168/4)
+(AL2162&gt;0)*($J2168&gt;AL$3)*($I2168&lt;=AL$3)*($I2168&gt;=AL$2)*((AL$3-$I2168+1)/AL$4*$H2168/4)
+(AL2162&gt;0)*($J2168&gt;AL$3)*($I2168&lt;AL$2)*$H2168/
4+(AL2162&gt;0)*($J2169&gt;=AL$2)*($J2169&lt;=AL$3)*(($J2169-AL$2+1)/AL$4*$H2169/4)
+(AL2162&gt;0)*($J2169&gt;AL$3)*($I2169&lt;=AL$3)*($I2169&gt;=AL$2)*((AL$3-$I2169+1)/AL$4*$H2169/4)
+(AL2162&gt;0)*($J2169&gt;AL$3)*($I2169&lt;AL$2)*$H2169/
4-$E2178/4*
AL2166+(AL2166&gt;0)*($J2178&gt;=AL$2)*($J2178&lt;=AL$3)*(($J2178-AL$2+1)/AL$4*$H2178/4)
+(AL2166&gt;0)*($J2178&gt;AL$3)*($I2178&lt;=AL$3)*($I2178&gt;=AL$2)*((AL$3-$I2178+1)/AL$4*$H2178/4)
+(AL2166&gt;0)*($J2178&gt;AL$3)*($I2178&lt;AL$2)*$H2178/
4+(AL2166&gt;0)*($J2179&gt;=AL$2)*($J2179&lt;=AL$3)*(($J2179-AL$2+1)/AL$4*$H2179/4)
+(AL2166&gt;0)*($J2179&gt;AL$3)*($I2179&lt;=AL$3)*($I2179&gt;=AL$2)*((AL$3-$I2179+1)/AL$4*$H2179/4)
+(AL2166&gt;0)*($J2179&gt;AL$3)*($I2179&lt;AL$2)*$H2179/
4+(AL2166&gt;0)*($J2180&gt;=AL$2)*($J2180&lt;=AL$3)*(($J2180-AL$2+1)/AL$4*$H2180/4)
+(AL2166&gt;0)*($J2180&gt;AL$3)*($I2180&lt;=AL$3)*($I2180&gt;=AL$2)*((AL$3-$I2180+1)/AL$4*$H2180/4)
+(AL2166&gt;0)*($J2180&gt;AL$3)*($I2180&lt;AL$2)*$H2180/4</f>
        <v/>
      </c>
      <c r="AM2172" s="121">
        <f>-$E2168/4*
AM2162+(AM2162&gt;0)*($J2167&gt;=AM$2)*($J2167&lt;=AM$3)*(($J2167-AM$2+1)/AM$4*$H2167/4)
+(AM2162&gt;0)*($J2167&gt;AM$3)*($I2167&lt;=AM$3)*($I2167&gt;=AM$2)*((AM$3-$I2167+1)/AM$4*$H2167/4)
+(AM2162&gt;0)*($J2167&gt;AM$3)*($I2167&lt;AM$2)*$H2167/
4+(AM2162&gt;0)*($J2168&gt;=AM$2)*($J2168&lt;=AM$3)*(($J2168-AM$2+1)/AM$4*$H2168/4)
+(AM2162&gt;0)*($J2168&gt;AM$3)*($I2168&lt;=AM$3)*($I2168&gt;=AM$2)*((AM$3-$I2168+1)/AM$4*$H2168/4)
+(AM2162&gt;0)*($J2168&gt;AM$3)*($I2168&lt;AM$2)*$H2168/
4+(AM2162&gt;0)*($J2169&gt;=AM$2)*($J2169&lt;=AM$3)*(($J2169-AM$2+1)/AM$4*$H2169/4)
+(AM2162&gt;0)*($J2169&gt;AM$3)*($I2169&lt;=AM$3)*($I2169&gt;=AM$2)*((AM$3-$I2169+1)/AM$4*$H2169/4)
+(AM2162&gt;0)*($J2169&gt;AM$3)*($I2169&lt;AM$2)*$H2169/
4-$E2178/4*
AM2166+(AM2166&gt;0)*($J2178&gt;=AM$2)*($J2178&lt;=AM$3)*(($J2178-AM$2+1)/AM$4*$H2178/4)
+(AM2166&gt;0)*($J2178&gt;AM$3)*($I2178&lt;=AM$3)*($I2178&gt;=AM$2)*((AM$3-$I2178+1)/AM$4*$H2178/4)
+(AM2166&gt;0)*($J2178&gt;AM$3)*($I2178&lt;AM$2)*$H2178/
4+(AM2166&gt;0)*($J2179&gt;=AM$2)*($J2179&lt;=AM$3)*(($J2179-AM$2+1)/AM$4*$H2179/4)
+(AM2166&gt;0)*($J2179&gt;AM$3)*($I2179&lt;=AM$3)*($I2179&gt;=AM$2)*((AM$3-$I2179+1)/AM$4*$H2179/4)
+(AM2166&gt;0)*($J2179&gt;AM$3)*($I2179&lt;AM$2)*$H2179/
4+(AM2166&gt;0)*($J2180&gt;=AM$2)*($J2180&lt;=AM$3)*(($J2180-AM$2+1)/AM$4*$H2180/4)
+(AM2166&gt;0)*($J2180&gt;AM$3)*($I2180&lt;=AM$3)*($I2180&gt;=AM$2)*((AM$3-$I2180+1)/AM$4*$H2180/4)
+(AM2166&gt;0)*($J2180&gt;AM$3)*($I2180&lt;AM$2)*$H2180/4</f>
        <v/>
      </c>
      <c r="AN2172" s="121">
        <f>-$E2168/4*
AN2162+(AN2162&gt;0)*($J2167&gt;=AN$2)*($J2167&lt;=AN$3)*(($J2167-AN$2+1)/AN$4*$H2167/4)
+(AN2162&gt;0)*($J2167&gt;AN$3)*($I2167&lt;=AN$3)*($I2167&gt;=AN$2)*((AN$3-$I2167+1)/AN$4*$H2167/4)
+(AN2162&gt;0)*($J2167&gt;AN$3)*($I2167&lt;AN$2)*$H2167/
4+(AN2162&gt;0)*($J2168&gt;=AN$2)*($J2168&lt;=AN$3)*(($J2168-AN$2+1)/AN$4*$H2168/4)
+(AN2162&gt;0)*($J2168&gt;AN$3)*($I2168&lt;=AN$3)*($I2168&gt;=AN$2)*((AN$3-$I2168+1)/AN$4*$H2168/4)
+(AN2162&gt;0)*($J2168&gt;AN$3)*($I2168&lt;AN$2)*$H2168/
4+(AN2162&gt;0)*($J2169&gt;=AN$2)*($J2169&lt;=AN$3)*(($J2169-AN$2+1)/AN$4*$H2169/4)
+(AN2162&gt;0)*($J2169&gt;AN$3)*($I2169&lt;=AN$3)*($I2169&gt;=AN$2)*((AN$3-$I2169+1)/AN$4*$H2169/4)
+(AN2162&gt;0)*($J2169&gt;AN$3)*($I2169&lt;AN$2)*$H2169/
4-$E2178/4*
AN2166+(AN2166&gt;0)*($J2178&gt;=AN$2)*($J2178&lt;=AN$3)*(($J2178-AN$2+1)/AN$4*$H2178/4)
+(AN2166&gt;0)*($J2178&gt;AN$3)*($I2178&lt;=AN$3)*($I2178&gt;=AN$2)*((AN$3-$I2178+1)/AN$4*$H2178/4)
+(AN2166&gt;0)*($J2178&gt;AN$3)*($I2178&lt;AN$2)*$H2178/
4+(AN2166&gt;0)*($J2179&gt;=AN$2)*($J2179&lt;=AN$3)*(($J2179-AN$2+1)/AN$4*$H2179/4)
+(AN2166&gt;0)*($J2179&gt;AN$3)*($I2179&lt;=AN$3)*($I2179&gt;=AN$2)*((AN$3-$I2179+1)/AN$4*$H2179/4)
+(AN2166&gt;0)*($J2179&gt;AN$3)*($I2179&lt;AN$2)*$H2179/
4+(AN2166&gt;0)*($J2180&gt;=AN$2)*($J2180&lt;=AN$3)*(($J2180-AN$2+1)/AN$4*$H2180/4)
+(AN2166&gt;0)*($J2180&gt;AN$3)*($I2180&lt;=AN$3)*($I2180&gt;=AN$2)*((AN$3-$I2180+1)/AN$4*$H2180/4)
+(AN2166&gt;0)*($J2180&gt;AN$3)*($I2180&lt;AN$2)*$H2180/4</f>
        <v/>
      </c>
      <c r="AO2172" s="121">
        <f>-$E2168/4*
AO2162+(AO2162&gt;0)*($J2167&gt;=AO$2)*($J2167&lt;=AO$3)*(($J2167-AO$2+1)/AO$4*$H2167/4)
+(AO2162&gt;0)*($J2167&gt;AO$3)*($I2167&lt;=AO$3)*($I2167&gt;=AO$2)*((AO$3-$I2167+1)/AO$4*$H2167/4)
+(AO2162&gt;0)*($J2167&gt;AO$3)*($I2167&lt;AO$2)*$H2167/
4+(AO2162&gt;0)*($J2168&gt;=AO$2)*($J2168&lt;=AO$3)*(($J2168-AO$2+1)/AO$4*$H2168/4)
+(AO2162&gt;0)*($J2168&gt;AO$3)*($I2168&lt;=AO$3)*($I2168&gt;=AO$2)*((AO$3-$I2168+1)/AO$4*$H2168/4)
+(AO2162&gt;0)*($J2168&gt;AO$3)*($I2168&lt;AO$2)*$H2168/
4+(AO2162&gt;0)*($J2169&gt;=AO$2)*($J2169&lt;=AO$3)*(($J2169-AO$2+1)/AO$4*$H2169/4)
+(AO2162&gt;0)*($J2169&gt;AO$3)*($I2169&lt;=AO$3)*($I2169&gt;=AO$2)*((AO$3-$I2169+1)/AO$4*$H2169/4)
+(AO2162&gt;0)*($J2169&gt;AO$3)*($I2169&lt;AO$2)*$H2169/
4-$E2178/4*
AO2166+(AO2166&gt;0)*($J2178&gt;=AO$2)*($J2178&lt;=AO$3)*(($J2178-AO$2+1)/AO$4*$H2178/4)
+(AO2166&gt;0)*($J2178&gt;AO$3)*($I2178&lt;=AO$3)*($I2178&gt;=AO$2)*((AO$3-$I2178+1)/AO$4*$H2178/4)
+(AO2166&gt;0)*($J2178&gt;AO$3)*($I2178&lt;AO$2)*$H2178/
4+(AO2166&gt;0)*($J2179&gt;=AO$2)*($J2179&lt;=AO$3)*(($J2179-AO$2+1)/AO$4*$H2179/4)
+(AO2166&gt;0)*($J2179&gt;AO$3)*($I2179&lt;=AO$3)*($I2179&gt;=AO$2)*((AO$3-$I2179+1)/AO$4*$H2179/4)
+(AO2166&gt;0)*($J2179&gt;AO$3)*($I2179&lt;AO$2)*$H2179/
4+(AO2166&gt;0)*($J2180&gt;=AO$2)*($J2180&lt;=AO$3)*(($J2180-AO$2+1)/AO$4*$H2180/4)
+(AO2166&gt;0)*($J2180&gt;AO$3)*($I2180&lt;=AO$3)*($I2180&gt;=AO$2)*((AO$3-$I2180+1)/AO$4*$H2180/4)
+(AO2166&gt;0)*($J2180&gt;AO$3)*($I2180&lt;AO$2)*$H2180/4</f>
        <v/>
      </c>
      <c r="AP2172" s="121">
        <f>-$E2168/4*
AP2162+(AP2162&gt;0)*($J2167&gt;=AP$2)*($J2167&lt;=AP$3)*(($J2167-AP$2+1)/AP$4*$H2167/4)
+(AP2162&gt;0)*($J2167&gt;AP$3)*($I2167&lt;=AP$3)*($I2167&gt;=AP$2)*((AP$3-$I2167+1)/AP$4*$H2167/4)
+(AP2162&gt;0)*($J2167&gt;AP$3)*($I2167&lt;AP$2)*$H2167/
4+(AP2162&gt;0)*($J2168&gt;=AP$2)*($J2168&lt;=AP$3)*(($J2168-AP$2+1)/AP$4*$H2168/4)
+(AP2162&gt;0)*($J2168&gt;AP$3)*($I2168&lt;=AP$3)*($I2168&gt;=AP$2)*((AP$3-$I2168+1)/AP$4*$H2168/4)
+(AP2162&gt;0)*($J2168&gt;AP$3)*($I2168&lt;AP$2)*$H2168/
4+(AP2162&gt;0)*($J2169&gt;=AP$2)*($J2169&lt;=AP$3)*(($J2169-AP$2+1)/AP$4*$H2169/4)
+(AP2162&gt;0)*($J2169&gt;AP$3)*($I2169&lt;=AP$3)*($I2169&gt;=AP$2)*((AP$3-$I2169+1)/AP$4*$H2169/4)
+(AP2162&gt;0)*($J2169&gt;AP$3)*($I2169&lt;AP$2)*$H2169/
4-$E2178/4*
AP2166+(AP2166&gt;0)*($J2178&gt;=AP$2)*($J2178&lt;=AP$3)*(($J2178-AP$2+1)/AP$4*$H2178/4)
+(AP2166&gt;0)*($J2178&gt;AP$3)*($I2178&lt;=AP$3)*($I2178&gt;=AP$2)*((AP$3-$I2178+1)/AP$4*$H2178/4)
+(AP2166&gt;0)*($J2178&gt;AP$3)*($I2178&lt;AP$2)*$H2178/
4+(AP2166&gt;0)*($J2179&gt;=AP$2)*($J2179&lt;=AP$3)*(($J2179-AP$2+1)/AP$4*$H2179/4)
+(AP2166&gt;0)*($J2179&gt;AP$3)*($I2179&lt;=AP$3)*($I2179&gt;=AP$2)*((AP$3-$I2179+1)/AP$4*$H2179/4)
+(AP2166&gt;0)*($J2179&gt;AP$3)*($I2179&lt;AP$2)*$H2179/
4+(AP2166&gt;0)*($J2180&gt;=AP$2)*($J2180&lt;=AP$3)*(($J2180-AP$2+1)/AP$4*$H2180/4)
+(AP2166&gt;0)*($J2180&gt;AP$3)*($I2180&lt;=AP$3)*($I2180&gt;=AP$2)*((AP$3-$I2180+1)/AP$4*$H2180/4)
+(AP2166&gt;0)*($J2180&gt;AP$3)*($I2180&lt;AP$2)*$H2180/4</f>
        <v/>
      </c>
      <c r="AQ2172" s="121">
        <f>-$E2168/4*
AQ2162+(AQ2162&gt;0)*($J2167&gt;=AQ$2)*($J2167&lt;=AQ$3)*(($J2167-AQ$2+1)/AQ$4*$H2167/4)
+(AQ2162&gt;0)*($J2167&gt;AQ$3)*($I2167&lt;=AQ$3)*($I2167&gt;=AQ$2)*((AQ$3-$I2167+1)/AQ$4*$H2167/4)
+(AQ2162&gt;0)*($J2167&gt;AQ$3)*($I2167&lt;AQ$2)*$H2167/
4+(AQ2162&gt;0)*($J2168&gt;=AQ$2)*($J2168&lt;=AQ$3)*(($J2168-AQ$2+1)/AQ$4*$H2168/4)
+(AQ2162&gt;0)*($J2168&gt;AQ$3)*($I2168&lt;=AQ$3)*($I2168&gt;=AQ$2)*((AQ$3-$I2168+1)/AQ$4*$H2168/4)
+(AQ2162&gt;0)*($J2168&gt;AQ$3)*($I2168&lt;AQ$2)*$H2168/
4+(AQ2162&gt;0)*($J2169&gt;=AQ$2)*($J2169&lt;=AQ$3)*(($J2169-AQ$2+1)/AQ$4*$H2169/4)
+(AQ2162&gt;0)*($J2169&gt;AQ$3)*($I2169&lt;=AQ$3)*($I2169&gt;=AQ$2)*((AQ$3-$I2169+1)/AQ$4*$H2169/4)
+(AQ2162&gt;0)*($J2169&gt;AQ$3)*($I2169&lt;AQ$2)*$H2169/
4-$E2178/4*
AQ2166+(AQ2166&gt;0)*($J2178&gt;=AQ$2)*($J2178&lt;=AQ$3)*(($J2178-AQ$2+1)/AQ$4*$H2178/4)
+(AQ2166&gt;0)*($J2178&gt;AQ$3)*($I2178&lt;=AQ$3)*($I2178&gt;=AQ$2)*((AQ$3-$I2178+1)/AQ$4*$H2178/4)
+(AQ2166&gt;0)*($J2178&gt;AQ$3)*($I2178&lt;AQ$2)*$H2178/
4+(AQ2166&gt;0)*($J2179&gt;=AQ$2)*($J2179&lt;=AQ$3)*(($J2179-AQ$2+1)/AQ$4*$H2179/4)
+(AQ2166&gt;0)*($J2179&gt;AQ$3)*($I2179&lt;=AQ$3)*($I2179&gt;=AQ$2)*((AQ$3-$I2179+1)/AQ$4*$H2179/4)
+(AQ2166&gt;0)*($J2179&gt;AQ$3)*($I2179&lt;AQ$2)*$H2179/
4+(AQ2166&gt;0)*($J2180&gt;=AQ$2)*($J2180&lt;=AQ$3)*(($J2180-AQ$2+1)/AQ$4*$H2180/4)
+(AQ2166&gt;0)*($J2180&gt;AQ$3)*($I2180&lt;=AQ$3)*($I2180&gt;=AQ$2)*((AQ$3-$I2180+1)/AQ$4*$H2180/4)
+(AQ2166&gt;0)*($J2180&gt;AQ$3)*($I2180&lt;AQ$2)*$H2180/4</f>
        <v/>
      </c>
      <c r="AR2172" s="121">
        <f>-$E2168/4*
AR2162+(AR2162&gt;0)*($J2167&gt;=AR$2)*($J2167&lt;=AR$3)*(($J2167-AR$2+1)/AR$4*$H2167/4)
+(AR2162&gt;0)*($J2167&gt;AR$3)*($I2167&lt;=AR$3)*($I2167&gt;=AR$2)*((AR$3-$I2167+1)/AR$4*$H2167/4)
+(AR2162&gt;0)*($J2167&gt;AR$3)*($I2167&lt;AR$2)*$H2167/
4+(AR2162&gt;0)*($J2168&gt;=AR$2)*($J2168&lt;=AR$3)*(($J2168-AR$2+1)/AR$4*$H2168/4)
+(AR2162&gt;0)*($J2168&gt;AR$3)*($I2168&lt;=AR$3)*($I2168&gt;=AR$2)*((AR$3-$I2168+1)/AR$4*$H2168/4)
+(AR2162&gt;0)*($J2168&gt;AR$3)*($I2168&lt;AR$2)*$H2168/
4+(AR2162&gt;0)*($J2169&gt;=AR$2)*($J2169&lt;=AR$3)*(($J2169-AR$2+1)/AR$4*$H2169/4)
+(AR2162&gt;0)*($J2169&gt;AR$3)*($I2169&lt;=AR$3)*($I2169&gt;=AR$2)*((AR$3-$I2169+1)/AR$4*$H2169/4)
+(AR2162&gt;0)*($J2169&gt;AR$3)*($I2169&lt;AR$2)*$H2169/
4-$E2178/4*
AR2166+(AR2166&gt;0)*($J2178&gt;=AR$2)*($J2178&lt;=AR$3)*(($J2178-AR$2+1)/AR$4*$H2178/4)
+(AR2166&gt;0)*($J2178&gt;AR$3)*($I2178&lt;=AR$3)*($I2178&gt;=AR$2)*((AR$3-$I2178+1)/AR$4*$H2178/4)
+(AR2166&gt;0)*($J2178&gt;AR$3)*($I2178&lt;AR$2)*$H2178/
4+(AR2166&gt;0)*($J2179&gt;=AR$2)*($J2179&lt;=AR$3)*(($J2179-AR$2+1)/AR$4*$H2179/4)
+(AR2166&gt;0)*($J2179&gt;AR$3)*($I2179&lt;=AR$3)*($I2179&gt;=AR$2)*((AR$3-$I2179+1)/AR$4*$H2179/4)
+(AR2166&gt;0)*($J2179&gt;AR$3)*($I2179&lt;AR$2)*$H2179/
4+(AR2166&gt;0)*($J2180&gt;=AR$2)*($J2180&lt;=AR$3)*(($J2180-AR$2+1)/AR$4*$H2180/4)
+(AR2166&gt;0)*($J2180&gt;AR$3)*($I2180&lt;=AR$3)*($I2180&gt;=AR$2)*((AR$3-$I2180+1)/AR$4*$H2180/4)
+(AR2166&gt;0)*($J2180&gt;AR$3)*($I2180&lt;AR$2)*$H2180/4</f>
        <v/>
      </c>
      <c r="AS2172" s="121">
        <f>-$E2168/4*
AS2162+(AS2162&gt;0)*($J2167&gt;=AS$2)*($J2167&lt;=AS$3)*(($J2167-AS$2+1)/AS$4*$H2167/4)
+(AS2162&gt;0)*($J2167&gt;AS$3)*($I2167&lt;=AS$3)*($I2167&gt;=AS$2)*((AS$3-$I2167+1)/AS$4*$H2167/4)
+(AS2162&gt;0)*($J2167&gt;AS$3)*($I2167&lt;AS$2)*$H2167/
4+(AS2162&gt;0)*($J2168&gt;=AS$2)*($J2168&lt;=AS$3)*(($J2168-AS$2+1)/AS$4*$H2168/4)
+(AS2162&gt;0)*($J2168&gt;AS$3)*($I2168&lt;=AS$3)*($I2168&gt;=AS$2)*((AS$3-$I2168+1)/AS$4*$H2168/4)
+(AS2162&gt;0)*($J2168&gt;AS$3)*($I2168&lt;AS$2)*$H2168/
4+(AS2162&gt;0)*($J2169&gt;=AS$2)*($J2169&lt;=AS$3)*(($J2169-AS$2+1)/AS$4*$H2169/4)
+(AS2162&gt;0)*($J2169&gt;AS$3)*($I2169&lt;=AS$3)*($I2169&gt;=AS$2)*((AS$3-$I2169+1)/AS$4*$H2169/4)
+(AS2162&gt;0)*($J2169&gt;AS$3)*($I2169&lt;AS$2)*$H2169/
4-$E2178/4*
AS2166+(AS2166&gt;0)*($J2178&gt;=AS$2)*($J2178&lt;=AS$3)*(($J2178-AS$2+1)/AS$4*$H2178/4)
+(AS2166&gt;0)*($J2178&gt;AS$3)*($I2178&lt;=AS$3)*($I2178&gt;=AS$2)*((AS$3-$I2178+1)/AS$4*$H2178/4)
+(AS2166&gt;0)*($J2178&gt;AS$3)*($I2178&lt;AS$2)*$H2178/
4+(AS2166&gt;0)*($J2179&gt;=AS$2)*($J2179&lt;=AS$3)*(($J2179-AS$2+1)/AS$4*$H2179/4)
+(AS2166&gt;0)*($J2179&gt;AS$3)*($I2179&lt;=AS$3)*($I2179&gt;=AS$2)*((AS$3-$I2179+1)/AS$4*$H2179/4)
+(AS2166&gt;0)*($J2179&gt;AS$3)*($I2179&lt;AS$2)*$H2179/
4+(AS2166&gt;0)*($J2180&gt;=AS$2)*($J2180&lt;=AS$3)*(($J2180-AS$2+1)/AS$4*$H2180/4)
+(AS2166&gt;0)*($J2180&gt;AS$3)*($I2180&lt;=AS$3)*($I2180&gt;=AS$2)*((AS$3-$I2180+1)/AS$4*$H2180/4)
+(AS2166&gt;0)*($J2180&gt;AS$3)*($I2180&lt;AS$2)*$H2180/4</f>
        <v/>
      </c>
      <c r="AT2172" s="121">
        <f>-$E2168/4*
AT2162+(AT2162&gt;0)*($J2167&gt;=AT$2)*($J2167&lt;=AT$3)*(($J2167-AT$2+1)/AT$4*$H2167/4)
+(AT2162&gt;0)*($J2167&gt;AT$3)*($I2167&lt;=AT$3)*($I2167&gt;=AT$2)*((AT$3-$I2167+1)/AT$4*$H2167/4)
+(AT2162&gt;0)*($J2167&gt;AT$3)*($I2167&lt;AT$2)*$H2167/
4+(AT2162&gt;0)*($J2168&gt;=AT$2)*($J2168&lt;=AT$3)*(($J2168-AT$2+1)/AT$4*$H2168/4)
+(AT2162&gt;0)*($J2168&gt;AT$3)*($I2168&lt;=AT$3)*($I2168&gt;=AT$2)*((AT$3-$I2168+1)/AT$4*$H2168/4)
+(AT2162&gt;0)*($J2168&gt;AT$3)*($I2168&lt;AT$2)*$H2168/
4+(AT2162&gt;0)*($J2169&gt;=AT$2)*($J2169&lt;=AT$3)*(($J2169-AT$2+1)/AT$4*$H2169/4)
+(AT2162&gt;0)*($J2169&gt;AT$3)*($I2169&lt;=AT$3)*($I2169&gt;=AT$2)*((AT$3-$I2169+1)/AT$4*$H2169/4)
+(AT2162&gt;0)*($J2169&gt;AT$3)*($I2169&lt;AT$2)*$H2169/
4-$E2178/4*
AT2166+(AT2166&gt;0)*($J2178&gt;=AT$2)*($J2178&lt;=AT$3)*(($J2178-AT$2+1)/AT$4*$H2178/4)
+(AT2166&gt;0)*($J2178&gt;AT$3)*($I2178&lt;=AT$3)*($I2178&gt;=AT$2)*((AT$3-$I2178+1)/AT$4*$H2178/4)
+(AT2166&gt;0)*($J2178&gt;AT$3)*($I2178&lt;AT$2)*$H2178/
4+(AT2166&gt;0)*($J2179&gt;=AT$2)*($J2179&lt;=AT$3)*(($J2179-AT$2+1)/AT$4*$H2179/4)
+(AT2166&gt;0)*($J2179&gt;AT$3)*($I2179&lt;=AT$3)*($I2179&gt;=AT$2)*((AT$3-$I2179+1)/AT$4*$H2179/4)
+(AT2166&gt;0)*($J2179&gt;AT$3)*($I2179&lt;AT$2)*$H2179/
4+(AT2166&gt;0)*($J2180&gt;=AT$2)*($J2180&lt;=AT$3)*(($J2180-AT$2+1)/AT$4*$H2180/4)
+(AT2166&gt;0)*($J2180&gt;AT$3)*($I2180&lt;=AT$3)*($I2180&gt;=AT$2)*((AT$3-$I2180+1)/AT$4*$H2180/4)
+(AT2166&gt;0)*($J2180&gt;AT$3)*($I2180&lt;AT$2)*$H2180/4</f>
        <v/>
      </c>
      <c r="AU2172" s="121">
        <f>-$E2168/4*
AU2162+(AU2162&gt;0)*($J2167&gt;=AU$2)*($J2167&lt;=AU$3)*(($J2167-AU$2+1)/AU$4*$H2167/4)
+(AU2162&gt;0)*($J2167&gt;AU$3)*($I2167&lt;=AU$3)*($I2167&gt;=AU$2)*((AU$3-$I2167+1)/AU$4*$H2167/4)
+(AU2162&gt;0)*($J2167&gt;AU$3)*($I2167&lt;AU$2)*$H2167/
4+(AU2162&gt;0)*($J2168&gt;=AU$2)*($J2168&lt;=AU$3)*(($J2168-AU$2+1)/AU$4*$H2168/4)
+(AU2162&gt;0)*($J2168&gt;AU$3)*($I2168&lt;=AU$3)*($I2168&gt;=AU$2)*((AU$3-$I2168+1)/AU$4*$H2168/4)
+(AU2162&gt;0)*($J2168&gt;AU$3)*($I2168&lt;AU$2)*$H2168/
4+(AU2162&gt;0)*($J2169&gt;=AU$2)*($J2169&lt;=AU$3)*(($J2169-AU$2+1)/AU$4*$H2169/4)
+(AU2162&gt;0)*($J2169&gt;AU$3)*($I2169&lt;=AU$3)*($I2169&gt;=AU$2)*((AU$3-$I2169+1)/AU$4*$H2169/4)
+(AU2162&gt;0)*($J2169&gt;AU$3)*($I2169&lt;AU$2)*$H2169/
4-$E2178/4*
AU2166+(AU2166&gt;0)*($J2178&gt;=AU$2)*($J2178&lt;=AU$3)*(($J2178-AU$2+1)/AU$4*$H2178/4)
+(AU2166&gt;0)*($J2178&gt;AU$3)*($I2178&lt;=AU$3)*($I2178&gt;=AU$2)*((AU$3-$I2178+1)/AU$4*$H2178/4)
+(AU2166&gt;0)*($J2178&gt;AU$3)*($I2178&lt;AU$2)*$H2178/
4+(AU2166&gt;0)*($J2179&gt;=AU$2)*($J2179&lt;=AU$3)*(($J2179-AU$2+1)/AU$4*$H2179/4)
+(AU2166&gt;0)*($J2179&gt;AU$3)*($I2179&lt;=AU$3)*($I2179&gt;=AU$2)*((AU$3-$I2179+1)/AU$4*$H2179/4)
+(AU2166&gt;0)*($J2179&gt;AU$3)*($I2179&lt;AU$2)*$H2179/
4+(AU2166&gt;0)*($J2180&gt;=AU$2)*($J2180&lt;=AU$3)*(($J2180-AU$2+1)/AU$4*$H2180/4)
+(AU2166&gt;0)*($J2180&gt;AU$3)*($I2180&lt;=AU$3)*($I2180&gt;=AU$2)*((AU$3-$I2180+1)/AU$4*$H2180/4)
+(AU2166&gt;0)*($J2180&gt;AU$3)*($I2180&lt;AU$2)*$H2180/4</f>
        <v/>
      </c>
      <c r="AV2172" s="121">
        <f>-$E2168/4*
AV2162+(AV2162&gt;0)*($J2167&gt;=AV$2)*($J2167&lt;=AV$3)*(($J2167-AV$2+1)/AV$4*$H2167/4)
+(AV2162&gt;0)*($J2167&gt;AV$3)*($I2167&lt;=AV$3)*($I2167&gt;=AV$2)*((AV$3-$I2167+1)/AV$4*$H2167/4)
+(AV2162&gt;0)*($J2167&gt;AV$3)*($I2167&lt;AV$2)*$H2167/
4+(AV2162&gt;0)*($J2168&gt;=AV$2)*($J2168&lt;=AV$3)*(($J2168-AV$2+1)/AV$4*$H2168/4)
+(AV2162&gt;0)*($J2168&gt;AV$3)*($I2168&lt;=AV$3)*($I2168&gt;=AV$2)*((AV$3-$I2168+1)/AV$4*$H2168/4)
+(AV2162&gt;0)*($J2168&gt;AV$3)*($I2168&lt;AV$2)*$H2168/
4+(AV2162&gt;0)*($J2169&gt;=AV$2)*($J2169&lt;=AV$3)*(($J2169-AV$2+1)/AV$4*$H2169/4)
+(AV2162&gt;0)*($J2169&gt;AV$3)*($I2169&lt;=AV$3)*($I2169&gt;=AV$2)*((AV$3-$I2169+1)/AV$4*$H2169/4)
+(AV2162&gt;0)*($J2169&gt;AV$3)*($I2169&lt;AV$2)*$H2169/
4-$E2178/4*
AV2166+(AV2166&gt;0)*($J2178&gt;=AV$2)*($J2178&lt;=AV$3)*(($J2178-AV$2+1)/AV$4*$H2178/4)
+(AV2166&gt;0)*($J2178&gt;AV$3)*($I2178&lt;=AV$3)*($I2178&gt;=AV$2)*((AV$3-$I2178+1)/AV$4*$H2178/4)
+(AV2166&gt;0)*($J2178&gt;AV$3)*($I2178&lt;AV$2)*$H2178/
4+(AV2166&gt;0)*($J2179&gt;=AV$2)*($J2179&lt;=AV$3)*(($J2179-AV$2+1)/AV$4*$H2179/4)
+(AV2166&gt;0)*($J2179&gt;AV$3)*($I2179&lt;=AV$3)*($I2179&gt;=AV$2)*((AV$3-$I2179+1)/AV$4*$H2179/4)
+(AV2166&gt;0)*($J2179&gt;AV$3)*($I2179&lt;AV$2)*$H2179/
4+(AV2166&gt;0)*($J2180&gt;=AV$2)*($J2180&lt;=AV$3)*(($J2180-AV$2+1)/AV$4*$H2180/4)
+(AV2166&gt;0)*($J2180&gt;AV$3)*($I2180&lt;=AV$3)*($I2180&gt;=AV$2)*((AV$3-$I2180+1)/AV$4*$H2180/4)
+(AV2166&gt;0)*($J2180&gt;AV$3)*($I2180&lt;AV$2)*$H2180/4</f>
        <v/>
      </c>
      <c r="AW2172" s="121">
        <f>-$E2168/4*
AW2162+(AW2162&gt;0)*($J2167&gt;=AW$2)*($J2167&lt;=AW$3)*(($J2167-AW$2+1)/AW$4*$H2167/4)
+(AW2162&gt;0)*($J2167&gt;AW$3)*($I2167&lt;=AW$3)*($I2167&gt;=AW$2)*((AW$3-$I2167+1)/AW$4*$H2167/4)
+(AW2162&gt;0)*($J2167&gt;AW$3)*($I2167&lt;AW$2)*$H2167/
4+(AW2162&gt;0)*($J2168&gt;=AW$2)*($J2168&lt;=AW$3)*(($J2168-AW$2+1)/AW$4*$H2168/4)
+(AW2162&gt;0)*($J2168&gt;AW$3)*($I2168&lt;=AW$3)*($I2168&gt;=AW$2)*((AW$3-$I2168+1)/AW$4*$H2168/4)
+(AW2162&gt;0)*($J2168&gt;AW$3)*($I2168&lt;AW$2)*$H2168/
4+(AW2162&gt;0)*($J2169&gt;=AW$2)*($J2169&lt;=AW$3)*(($J2169-AW$2+1)/AW$4*$H2169/4)
+(AW2162&gt;0)*($J2169&gt;AW$3)*($I2169&lt;=AW$3)*($I2169&gt;=AW$2)*((AW$3-$I2169+1)/AW$4*$H2169/4)
+(AW2162&gt;0)*($J2169&gt;AW$3)*($I2169&lt;AW$2)*$H2169/
4-$E2178/4*
AW2166+(AW2166&gt;0)*($J2178&gt;=AW$2)*($J2178&lt;=AW$3)*(($J2178-AW$2+1)/AW$4*$H2178/4)
+(AW2166&gt;0)*($J2178&gt;AW$3)*($I2178&lt;=AW$3)*($I2178&gt;=AW$2)*((AW$3-$I2178+1)/AW$4*$H2178/4)
+(AW2166&gt;0)*($J2178&gt;AW$3)*($I2178&lt;AW$2)*$H2178/
4+(AW2166&gt;0)*($J2179&gt;=AW$2)*($J2179&lt;=AW$3)*(($J2179-AW$2+1)/AW$4*$H2179/4)
+(AW2166&gt;0)*($J2179&gt;AW$3)*($I2179&lt;=AW$3)*($I2179&gt;=AW$2)*((AW$3-$I2179+1)/AW$4*$H2179/4)
+(AW2166&gt;0)*($J2179&gt;AW$3)*($I2179&lt;AW$2)*$H2179/
4+(AW2166&gt;0)*($J2180&gt;=AW$2)*($J2180&lt;=AW$3)*(($J2180-AW$2+1)/AW$4*$H2180/4)
+(AW2166&gt;0)*($J2180&gt;AW$3)*($I2180&lt;=AW$3)*($I2180&gt;=AW$2)*((AW$3-$I2180+1)/AW$4*$H2180/4)
+(AW2166&gt;0)*($J2180&gt;AW$3)*($I2180&lt;AW$2)*$H2180/4</f>
        <v/>
      </c>
      <c r="AX2172" s="121">
        <f>-$E2168/4*
AX2162+(AX2162&gt;0)*($J2167&gt;=AX$2)*($J2167&lt;=AX$3)*(($J2167-AX$2+1)/AX$4*$H2167/4)
+(AX2162&gt;0)*($J2167&gt;AX$3)*($I2167&lt;=AX$3)*($I2167&gt;=AX$2)*((AX$3-$I2167+1)/AX$4*$H2167/4)
+(AX2162&gt;0)*($J2167&gt;AX$3)*($I2167&lt;AX$2)*$H2167/
4+(AX2162&gt;0)*($J2168&gt;=AX$2)*($J2168&lt;=AX$3)*(($J2168-AX$2+1)/AX$4*$H2168/4)
+(AX2162&gt;0)*($J2168&gt;AX$3)*($I2168&lt;=AX$3)*($I2168&gt;=AX$2)*((AX$3-$I2168+1)/AX$4*$H2168/4)
+(AX2162&gt;0)*($J2168&gt;AX$3)*($I2168&lt;AX$2)*$H2168/
4+(AX2162&gt;0)*($J2169&gt;=AX$2)*($J2169&lt;=AX$3)*(($J2169-AX$2+1)/AX$4*$H2169/4)
+(AX2162&gt;0)*($J2169&gt;AX$3)*($I2169&lt;=AX$3)*($I2169&gt;=AX$2)*((AX$3-$I2169+1)/AX$4*$H2169/4)
+(AX2162&gt;0)*($J2169&gt;AX$3)*($I2169&lt;AX$2)*$H2169/
4-$E2178/4*
AX2166+(AX2166&gt;0)*($J2178&gt;=AX$2)*($J2178&lt;=AX$3)*(($J2178-AX$2+1)/AX$4*$H2178/4)
+(AX2166&gt;0)*($J2178&gt;AX$3)*($I2178&lt;=AX$3)*($I2178&gt;=AX$2)*((AX$3-$I2178+1)/AX$4*$H2178/4)
+(AX2166&gt;0)*($J2178&gt;AX$3)*($I2178&lt;AX$2)*$H2178/
4+(AX2166&gt;0)*($J2179&gt;=AX$2)*($J2179&lt;=AX$3)*(($J2179-AX$2+1)/AX$4*$H2179/4)
+(AX2166&gt;0)*($J2179&gt;AX$3)*($I2179&lt;=AX$3)*($I2179&gt;=AX$2)*((AX$3-$I2179+1)/AX$4*$H2179/4)
+(AX2166&gt;0)*($J2179&gt;AX$3)*($I2179&lt;AX$2)*$H2179/
4+(AX2166&gt;0)*($J2180&gt;=AX$2)*($J2180&lt;=AX$3)*(($J2180-AX$2+1)/AX$4*$H2180/4)
+(AX2166&gt;0)*($J2180&gt;AX$3)*($I2180&lt;=AX$3)*($I2180&gt;=AX$2)*((AX$3-$I2180+1)/AX$4*$H2180/4)
+(AX2166&gt;0)*($J2180&gt;AX$3)*($I2180&lt;AX$2)*$H2180/4</f>
        <v/>
      </c>
      <c r="AY2172" s="121">
        <f>-$E2168/4*
AY2162+(AY2162&gt;0)*($J2167&gt;=AY$2)*($J2167&lt;=AY$3)*(($J2167-AY$2+1)/AY$4*$H2167/4)
+(AY2162&gt;0)*($J2167&gt;AY$3)*($I2167&lt;=AY$3)*($I2167&gt;=AY$2)*((AY$3-$I2167+1)/AY$4*$H2167/4)
+(AY2162&gt;0)*($J2167&gt;AY$3)*($I2167&lt;AY$2)*$H2167/
4+(AY2162&gt;0)*($J2168&gt;=AY$2)*($J2168&lt;=AY$3)*(($J2168-AY$2+1)/AY$4*$H2168/4)
+(AY2162&gt;0)*($J2168&gt;AY$3)*($I2168&lt;=AY$3)*($I2168&gt;=AY$2)*((AY$3-$I2168+1)/AY$4*$H2168/4)
+(AY2162&gt;0)*($J2168&gt;AY$3)*($I2168&lt;AY$2)*$H2168/
4+(AY2162&gt;0)*($J2169&gt;=AY$2)*($J2169&lt;=AY$3)*(($J2169-AY$2+1)/AY$4*$H2169/4)
+(AY2162&gt;0)*($J2169&gt;AY$3)*($I2169&lt;=AY$3)*($I2169&gt;=AY$2)*((AY$3-$I2169+1)/AY$4*$H2169/4)
+(AY2162&gt;0)*($J2169&gt;AY$3)*($I2169&lt;AY$2)*$H2169/
4-$E2178/4*
AY2166+(AY2166&gt;0)*($J2178&gt;=AY$2)*($J2178&lt;=AY$3)*(($J2178-AY$2+1)/AY$4*$H2178/4)
+(AY2166&gt;0)*($J2178&gt;AY$3)*($I2178&lt;=AY$3)*($I2178&gt;=AY$2)*((AY$3-$I2178+1)/AY$4*$H2178/4)
+(AY2166&gt;0)*($J2178&gt;AY$3)*($I2178&lt;AY$2)*$H2178/
4+(AY2166&gt;0)*($J2179&gt;=AY$2)*($J2179&lt;=AY$3)*(($J2179-AY$2+1)/AY$4*$H2179/4)
+(AY2166&gt;0)*($J2179&gt;AY$3)*($I2179&lt;=AY$3)*($I2179&gt;=AY$2)*((AY$3-$I2179+1)/AY$4*$H2179/4)
+(AY2166&gt;0)*($J2179&gt;AY$3)*($I2179&lt;AY$2)*$H2179/
4+(AY2166&gt;0)*($J2180&gt;=AY$2)*($J2180&lt;=AY$3)*(($J2180-AY$2+1)/AY$4*$H2180/4)
+(AY2166&gt;0)*($J2180&gt;AY$3)*($I2180&lt;=AY$3)*($I2180&gt;=AY$2)*((AY$3-$I2180+1)/AY$4*$H2180/4)
+(AY2166&gt;0)*($J2180&gt;AY$3)*($I2180&lt;AY$2)*$H2180/4</f>
        <v/>
      </c>
      <c r="AZ2172" s="121">
        <f>-$E2168/4*
AZ2162+(AZ2162&gt;0)*($J2167&gt;=AZ$2)*($J2167&lt;=AZ$3)*(($J2167-AZ$2+1)/AZ$4*$H2167/4)
+(AZ2162&gt;0)*($J2167&gt;AZ$3)*($I2167&lt;=AZ$3)*($I2167&gt;=AZ$2)*((AZ$3-$I2167+1)/AZ$4*$H2167/4)
+(AZ2162&gt;0)*($J2167&gt;AZ$3)*($I2167&lt;AZ$2)*$H2167/
4+(AZ2162&gt;0)*($J2168&gt;=AZ$2)*($J2168&lt;=AZ$3)*(($J2168-AZ$2+1)/AZ$4*$H2168/4)
+(AZ2162&gt;0)*($J2168&gt;AZ$3)*($I2168&lt;=AZ$3)*($I2168&gt;=AZ$2)*((AZ$3-$I2168+1)/AZ$4*$H2168/4)
+(AZ2162&gt;0)*($J2168&gt;AZ$3)*($I2168&lt;AZ$2)*$H2168/
4+(AZ2162&gt;0)*($J2169&gt;=AZ$2)*($J2169&lt;=AZ$3)*(($J2169-AZ$2+1)/AZ$4*$H2169/4)
+(AZ2162&gt;0)*($J2169&gt;AZ$3)*($I2169&lt;=AZ$3)*($I2169&gt;=AZ$2)*((AZ$3-$I2169+1)/AZ$4*$H2169/4)
+(AZ2162&gt;0)*($J2169&gt;AZ$3)*($I2169&lt;AZ$2)*$H2169/
4-$E2178/4*
AZ2166+(AZ2166&gt;0)*($J2178&gt;=AZ$2)*($J2178&lt;=AZ$3)*(($J2178-AZ$2+1)/AZ$4*$H2178/4)
+(AZ2166&gt;0)*($J2178&gt;AZ$3)*($I2178&lt;=AZ$3)*($I2178&gt;=AZ$2)*((AZ$3-$I2178+1)/AZ$4*$H2178/4)
+(AZ2166&gt;0)*($J2178&gt;AZ$3)*($I2178&lt;AZ$2)*$H2178/
4+(AZ2166&gt;0)*($J2179&gt;=AZ$2)*($J2179&lt;=AZ$3)*(($J2179-AZ$2+1)/AZ$4*$H2179/4)
+(AZ2166&gt;0)*($J2179&gt;AZ$3)*($I2179&lt;=AZ$3)*($I2179&gt;=AZ$2)*((AZ$3-$I2179+1)/AZ$4*$H2179/4)
+(AZ2166&gt;0)*($J2179&gt;AZ$3)*($I2179&lt;AZ$2)*$H2179/
4+(AZ2166&gt;0)*($J2180&gt;=AZ$2)*($J2180&lt;=AZ$3)*(($J2180-AZ$2+1)/AZ$4*$H2180/4)
+(AZ2166&gt;0)*($J2180&gt;AZ$3)*($I2180&lt;=AZ$3)*($I2180&gt;=AZ$2)*((AZ$3-$I2180+1)/AZ$4*$H2180/4)
+(AZ2166&gt;0)*($J2180&gt;AZ$3)*($I2180&lt;AZ$2)*$H2180/4</f>
        <v/>
      </c>
      <c r="BA2172" s="121">
        <f>-$E2168/4*
BA2162+(BA2162&gt;0)*($J2167&gt;=BA$2)*($J2167&lt;=BA$3)*(($J2167-BA$2+1)/BA$4*$H2167/4)
+(BA2162&gt;0)*($J2167&gt;BA$3)*($I2167&lt;=BA$3)*($I2167&gt;=BA$2)*((BA$3-$I2167+1)/BA$4*$H2167/4)
+(BA2162&gt;0)*($J2167&gt;BA$3)*($I2167&lt;BA$2)*$H2167/
4+(BA2162&gt;0)*($J2168&gt;=BA$2)*($J2168&lt;=BA$3)*(($J2168-BA$2+1)/BA$4*$H2168/4)
+(BA2162&gt;0)*($J2168&gt;BA$3)*($I2168&lt;=BA$3)*($I2168&gt;=BA$2)*((BA$3-$I2168+1)/BA$4*$H2168/4)
+(BA2162&gt;0)*($J2168&gt;BA$3)*($I2168&lt;BA$2)*$H2168/
4+(BA2162&gt;0)*($J2169&gt;=BA$2)*($J2169&lt;=BA$3)*(($J2169-BA$2+1)/BA$4*$H2169/4)
+(BA2162&gt;0)*($J2169&gt;BA$3)*($I2169&lt;=BA$3)*($I2169&gt;=BA$2)*((BA$3-$I2169+1)/BA$4*$H2169/4)
+(BA2162&gt;0)*($J2169&gt;BA$3)*($I2169&lt;BA$2)*$H2169/
4-$E2178/4*
BA2166+(BA2166&gt;0)*($J2178&gt;=BA$2)*($J2178&lt;=BA$3)*(($J2178-BA$2+1)/BA$4*$H2178/4)
+(BA2166&gt;0)*($J2178&gt;BA$3)*($I2178&lt;=BA$3)*($I2178&gt;=BA$2)*((BA$3-$I2178+1)/BA$4*$H2178/4)
+(BA2166&gt;0)*($J2178&gt;BA$3)*($I2178&lt;BA$2)*$H2178/
4+(BA2166&gt;0)*($J2179&gt;=BA$2)*($J2179&lt;=BA$3)*(($J2179-BA$2+1)/BA$4*$H2179/4)
+(BA2166&gt;0)*($J2179&gt;BA$3)*($I2179&lt;=BA$3)*($I2179&gt;=BA$2)*((BA$3-$I2179+1)/BA$4*$H2179/4)
+(BA2166&gt;0)*($J2179&gt;BA$3)*($I2179&lt;BA$2)*$H2179/
4+(BA2166&gt;0)*($J2180&gt;=BA$2)*($J2180&lt;=BA$3)*(($J2180-BA$2+1)/BA$4*$H2180/4)
+(BA2166&gt;0)*($J2180&gt;BA$3)*($I2180&lt;=BA$3)*($I2180&gt;=BA$2)*((BA$3-$I2180+1)/BA$4*$H2180/4)
+(BA2166&gt;0)*($J2180&gt;BA$3)*($I2180&lt;BA$2)*$H2180/4</f>
        <v/>
      </c>
      <c r="BB2172" s="121">
        <f>-$E2168/4*
BB2162+(BB2162&gt;0)*($J2167&gt;=BB$2)*($J2167&lt;=BB$3)*(($J2167-BB$2+1)/BB$4*$H2167/4)
+(BB2162&gt;0)*($J2167&gt;BB$3)*($I2167&lt;=BB$3)*($I2167&gt;=BB$2)*((BB$3-$I2167+1)/BB$4*$H2167/4)
+(BB2162&gt;0)*($J2167&gt;BB$3)*($I2167&lt;BB$2)*$H2167/
4+(BB2162&gt;0)*($J2168&gt;=BB$2)*($J2168&lt;=BB$3)*(($J2168-BB$2+1)/BB$4*$H2168/4)
+(BB2162&gt;0)*($J2168&gt;BB$3)*($I2168&lt;=BB$3)*($I2168&gt;=BB$2)*((BB$3-$I2168+1)/BB$4*$H2168/4)
+(BB2162&gt;0)*($J2168&gt;BB$3)*($I2168&lt;BB$2)*$H2168/
4+(BB2162&gt;0)*($J2169&gt;=BB$2)*($J2169&lt;=BB$3)*(($J2169-BB$2+1)/BB$4*$H2169/4)
+(BB2162&gt;0)*($J2169&gt;BB$3)*($I2169&lt;=BB$3)*($I2169&gt;=BB$2)*((BB$3-$I2169+1)/BB$4*$H2169/4)
+(BB2162&gt;0)*($J2169&gt;BB$3)*($I2169&lt;BB$2)*$H2169/
4-$E2178/4*
BB2166+(BB2166&gt;0)*($J2178&gt;=BB$2)*($J2178&lt;=BB$3)*(($J2178-BB$2+1)/BB$4*$H2178/4)
+(BB2166&gt;0)*($J2178&gt;BB$3)*($I2178&lt;=BB$3)*($I2178&gt;=BB$2)*((BB$3-$I2178+1)/BB$4*$H2178/4)
+(BB2166&gt;0)*($J2178&gt;BB$3)*($I2178&lt;BB$2)*$H2178/
4+(BB2166&gt;0)*($J2179&gt;=BB$2)*($J2179&lt;=BB$3)*(($J2179-BB$2+1)/BB$4*$H2179/4)
+(BB2166&gt;0)*($J2179&gt;BB$3)*($I2179&lt;=BB$3)*($I2179&gt;=BB$2)*((BB$3-$I2179+1)/BB$4*$H2179/4)
+(BB2166&gt;0)*($J2179&gt;BB$3)*($I2179&lt;BB$2)*$H2179/
4+(BB2166&gt;0)*($J2180&gt;=BB$2)*($J2180&lt;=BB$3)*(($J2180-BB$2+1)/BB$4*$H2180/4)
+(BB2166&gt;0)*($J2180&gt;BB$3)*($I2180&lt;=BB$3)*($I2180&gt;=BB$2)*((BB$3-$I2180+1)/BB$4*$H2180/4)
+(BB2166&gt;0)*($J2180&gt;BB$3)*($I2180&lt;BB$2)*$H2180/4</f>
        <v/>
      </c>
      <c r="BC2172" s="121">
        <f>-$E2168/4*
BC2162+(BC2162&gt;0)*($J2167&gt;=BC$2)*($J2167&lt;=BC$3)*(($J2167-BC$2+1)/BC$4*$H2167/4)
+(BC2162&gt;0)*($J2167&gt;BC$3)*($I2167&lt;=BC$3)*($I2167&gt;=BC$2)*((BC$3-$I2167+1)/BC$4*$H2167/4)
+(BC2162&gt;0)*($J2167&gt;BC$3)*($I2167&lt;BC$2)*$H2167/
4+(BC2162&gt;0)*($J2168&gt;=BC$2)*($J2168&lt;=BC$3)*(($J2168-BC$2+1)/BC$4*$H2168/4)
+(BC2162&gt;0)*($J2168&gt;BC$3)*($I2168&lt;=BC$3)*($I2168&gt;=BC$2)*((BC$3-$I2168+1)/BC$4*$H2168/4)
+(BC2162&gt;0)*($J2168&gt;BC$3)*($I2168&lt;BC$2)*$H2168/
4+(BC2162&gt;0)*($J2169&gt;=BC$2)*($J2169&lt;=BC$3)*(($J2169-BC$2+1)/BC$4*$H2169/4)
+(BC2162&gt;0)*($J2169&gt;BC$3)*($I2169&lt;=BC$3)*($I2169&gt;=BC$2)*((BC$3-$I2169+1)/BC$4*$H2169/4)
+(BC2162&gt;0)*($J2169&gt;BC$3)*($I2169&lt;BC$2)*$H2169/
4-$E2178/4*
BC2166+(BC2166&gt;0)*($J2178&gt;=BC$2)*($J2178&lt;=BC$3)*(($J2178-BC$2+1)/BC$4*$H2178/4)
+(BC2166&gt;0)*($J2178&gt;BC$3)*($I2178&lt;=BC$3)*($I2178&gt;=BC$2)*((BC$3-$I2178+1)/BC$4*$H2178/4)
+(BC2166&gt;0)*($J2178&gt;BC$3)*($I2178&lt;BC$2)*$H2178/
4+(BC2166&gt;0)*($J2179&gt;=BC$2)*($J2179&lt;=BC$3)*(($J2179-BC$2+1)/BC$4*$H2179/4)
+(BC2166&gt;0)*($J2179&gt;BC$3)*($I2179&lt;=BC$3)*($I2179&gt;=BC$2)*((BC$3-$I2179+1)/BC$4*$H2179/4)
+(BC2166&gt;0)*($J2179&gt;BC$3)*($I2179&lt;BC$2)*$H2179/
4+(BC2166&gt;0)*($J2180&gt;=BC$2)*($J2180&lt;=BC$3)*(($J2180-BC$2+1)/BC$4*$H2180/4)
+(BC2166&gt;0)*($J2180&gt;BC$3)*($I2180&lt;=BC$3)*($I2180&gt;=BC$2)*((BC$3-$I2180+1)/BC$4*$H2180/4)
+(BC2166&gt;0)*($J2180&gt;BC$3)*($I2180&lt;BC$2)*$H2180/4</f>
        <v/>
      </c>
      <c r="BD2172" s="121">
        <f>-$E2168/4*
BD2162+(BD2162&gt;0)*($J2167&gt;=BD$2)*($J2167&lt;=BD$3)*(($J2167-BD$2+1)/BD$4*$H2167/4)
+(BD2162&gt;0)*($J2167&gt;BD$3)*($I2167&lt;=BD$3)*($I2167&gt;=BD$2)*((BD$3-$I2167+1)/BD$4*$H2167/4)
+(BD2162&gt;0)*($J2167&gt;BD$3)*($I2167&lt;BD$2)*$H2167/
4+(BD2162&gt;0)*($J2168&gt;=BD$2)*($J2168&lt;=BD$3)*(($J2168-BD$2+1)/BD$4*$H2168/4)
+(BD2162&gt;0)*($J2168&gt;BD$3)*($I2168&lt;=BD$3)*($I2168&gt;=BD$2)*((BD$3-$I2168+1)/BD$4*$H2168/4)
+(BD2162&gt;0)*($J2168&gt;BD$3)*($I2168&lt;BD$2)*$H2168/
4+(BD2162&gt;0)*($J2169&gt;=BD$2)*($J2169&lt;=BD$3)*(($J2169-BD$2+1)/BD$4*$H2169/4)
+(BD2162&gt;0)*($J2169&gt;BD$3)*($I2169&lt;=BD$3)*($I2169&gt;=BD$2)*((BD$3-$I2169+1)/BD$4*$H2169/4)
+(BD2162&gt;0)*($J2169&gt;BD$3)*($I2169&lt;BD$2)*$H2169/
4-$E2178/4*
BD2166+(BD2166&gt;0)*($J2178&gt;=BD$2)*($J2178&lt;=BD$3)*(($J2178-BD$2+1)/BD$4*$H2178/4)
+(BD2166&gt;0)*($J2178&gt;BD$3)*($I2178&lt;=BD$3)*($I2178&gt;=BD$2)*((BD$3-$I2178+1)/BD$4*$H2178/4)
+(BD2166&gt;0)*($J2178&gt;BD$3)*($I2178&lt;BD$2)*$H2178/
4+(BD2166&gt;0)*($J2179&gt;=BD$2)*($J2179&lt;=BD$3)*(($J2179-BD$2+1)/BD$4*$H2179/4)
+(BD2166&gt;0)*($J2179&gt;BD$3)*($I2179&lt;=BD$3)*($I2179&gt;=BD$2)*((BD$3-$I2179+1)/BD$4*$H2179/4)
+(BD2166&gt;0)*($J2179&gt;BD$3)*($I2179&lt;BD$2)*$H2179/
4+(BD2166&gt;0)*($J2180&gt;=BD$2)*($J2180&lt;=BD$3)*(($J2180-BD$2+1)/BD$4*$H2180/4)
+(BD2166&gt;0)*($J2180&gt;BD$3)*($I2180&lt;=BD$3)*($I2180&gt;=BD$2)*((BD$3-$I2180+1)/BD$4*$H2180/4)
+(BD2166&gt;0)*($J2180&gt;BD$3)*($I2180&lt;BD$2)*$H2180/4</f>
        <v/>
      </c>
    </row>
    <row r="2173" ht="16" customHeight="1">
      <c r="B2173" s="11">
        <f>B2172</f>
        <v/>
      </c>
      <c r="C2173" s="12">
        <f>C2172</f>
        <v/>
      </c>
      <c r="D2173" s="43" t="inlineStr">
        <is>
          <t>Hypothèse</t>
        </is>
      </c>
      <c r="E2173" s="134" t="inlineStr">
        <is>
          <t>Renew Réversion</t>
        </is>
      </c>
      <c r="F2173" s="44" t="n"/>
      <c r="G2173" s="43" t="inlineStr">
        <is>
          <t>Sortie</t>
        </is>
      </c>
      <c r="H2173" s="133" t="n">
        <v>0</v>
      </c>
      <c r="I2173" s="43" t="inlineStr">
        <is>
          <t>Date sortie (manuel)</t>
        </is>
      </c>
      <c r="J2173" s="132" t="n">
        <v>0</v>
      </c>
      <c r="K2173" s="118" t="n"/>
      <c r="L2173" s="20" t="inlineStr">
        <is>
          <t>Impact vacance future</t>
        </is>
      </c>
      <c r="M2173" s="72" t="n"/>
      <c r="N2173" s="72" t="n"/>
      <c r="O2173" s="121" t="n">
        <v>0</v>
      </c>
      <c r="P2173" s="121" t="n">
        <v>0</v>
      </c>
      <c r="Q2173" s="121" t="n">
        <v>0</v>
      </c>
      <c r="R2173" s="121" t="n">
        <v>0</v>
      </c>
      <c r="S2173" s="121" t="n">
        <v>0</v>
      </c>
      <c r="T2173" s="121" t="n">
        <v>0</v>
      </c>
      <c r="U2173" s="121" t="n">
        <v>0</v>
      </c>
      <c r="V2173" s="121" t="n">
        <v>0</v>
      </c>
      <c r="W2173" s="121" t="n">
        <v>0</v>
      </c>
      <c r="X2173" s="121" t="n">
        <v>0</v>
      </c>
      <c r="Y2173" s="121" t="n">
        <v>0</v>
      </c>
      <c r="Z2173" s="121" t="n">
        <v>0</v>
      </c>
      <c r="AA2173" s="121" t="n">
        <v>0</v>
      </c>
      <c r="AB2173" s="121" t="n">
        <v>0</v>
      </c>
      <c r="AC2173" s="121" t="n">
        <v>0</v>
      </c>
      <c r="AD2173" s="121" t="n">
        <v>0</v>
      </c>
      <c r="AE2173" s="121" t="n">
        <v>0</v>
      </c>
      <c r="AF2173" s="121" t="n">
        <v>0</v>
      </c>
      <c r="AG2173" s="121" t="n">
        <v>0</v>
      </c>
      <c r="AH2173" s="121" t="n">
        <v>0</v>
      </c>
      <c r="AI2173" s="121" t="n">
        <v>0</v>
      </c>
      <c r="AJ2173" s="121" t="n">
        <v>0</v>
      </c>
      <c r="AK2173" s="121" t="n">
        <v>0</v>
      </c>
      <c r="AL2173" s="121" t="n">
        <v>0</v>
      </c>
      <c r="AM2173" s="121" t="n">
        <v>0</v>
      </c>
      <c r="AN2173" s="121" t="n">
        <v>0</v>
      </c>
      <c r="AO2173" s="121" t="n">
        <v>0</v>
      </c>
      <c r="AP2173" s="121" t="n">
        <v>0</v>
      </c>
      <c r="AQ2173" s="121" t="n">
        <v>0</v>
      </c>
      <c r="AR2173" s="121" t="n">
        <v>0</v>
      </c>
      <c r="AS2173" s="121" t="n">
        <v>0</v>
      </c>
      <c r="AT2173" s="121" t="n">
        <v>0</v>
      </c>
      <c r="AU2173" s="121" t="n">
        <v>0</v>
      </c>
      <c r="AV2173" s="121" t="n">
        <v>0</v>
      </c>
      <c r="AW2173" s="121" t="n">
        <v>0</v>
      </c>
      <c r="AX2173" s="121" t="n">
        <v>0</v>
      </c>
      <c r="AY2173" s="121" t="n">
        <v>0</v>
      </c>
      <c r="AZ2173" s="121" t="n">
        <v>0</v>
      </c>
      <c r="BA2173" s="121" t="n">
        <v>0</v>
      </c>
      <c r="BB2173" s="121" t="n">
        <v>0</v>
      </c>
      <c r="BC2173" s="121" t="n">
        <v>0</v>
      </c>
      <c r="BD2173" s="121" t="n">
        <v>0</v>
      </c>
    </row>
    <row r="2174" ht="16" customHeight="1">
      <c r="B2174" s="11">
        <f>B2173</f>
        <v/>
      </c>
      <c r="C2174" s="12">
        <f>C2173</f>
        <v/>
      </c>
      <c r="D2174" s="43" t="inlineStr">
        <is>
          <t>Date sortie</t>
        </is>
      </c>
      <c r="E2174" s="132" t="n">
        <v>46599</v>
      </c>
      <c r="G2174" s="43" t="inlineStr">
        <is>
          <t>Vacance (mois)</t>
        </is>
      </c>
      <c r="H2174" s="134" t="n">
        <v>0</v>
      </c>
      <c r="I2174" s="43" t="inlineStr">
        <is>
          <t>Loyer futur (manuel)</t>
        </is>
      </c>
      <c r="J2174" s="130" t="n">
        <v>0</v>
      </c>
      <c r="K2174" s="23" t="n"/>
      <c r="L2174" s="33" t="inlineStr">
        <is>
          <t>Impact franchise</t>
        </is>
      </c>
      <c r="M2174" s="73" t="n"/>
      <c r="N2174" s="73" t="n"/>
      <c r="O2174" s="122">
        <f>-(O2171+O2172)*IFERROR((O2161+O2165)/(O2163+O2167),0)</f>
        <v/>
      </c>
      <c r="P2174" s="122">
        <f>-(P2171+P2172)*IFERROR((P2161+P2165)/(P2163+P2167),0)</f>
        <v/>
      </c>
      <c r="Q2174" s="122">
        <f>-(Q2171+Q2172)*IFERROR((Q2161+Q2165)/(Q2163+Q2167),0)</f>
        <v/>
      </c>
      <c r="R2174" s="122">
        <f>-(R2171+R2172)*IFERROR((R2161+R2165)/(R2163+R2167),0)</f>
        <v/>
      </c>
      <c r="S2174" s="122">
        <f>-(S2171+S2172)*IFERROR((S2161+S2165)/(S2163+S2167),0)</f>
        <v/>
      </c>
      <c r="T2174" s="122">
        <f>-(T2171+T2172)*IFERROR((T2161+T2165)/(T2163+T2167),0)</f>
        <v/>
      </c>
      <c r="U2174" s="122">
        <f>-(U2171+U2172)*IFERROR((U2161+U2165)/(U2163+U2167),0)</f>
        <v/>
      </c>
      <c r="V2174" s="122">
        <f>-(V2171+V2172)*IFERROR((V2161+V2165)/(V2163+V2167),0)</f>
        <v/>
      </c>
      <c r="W2174" s="122">
        <f>-(W2171+W2172)*IFERROR((W2161+W2165)/(W2163+W2167),0)</f>
        <v/>
      </c>
      <c r="X2174" s="122">
        <f>-(X2171+X2172)*IFERROR((X2161+X2165)/(X2163+X2167),0)</f>
        <v/>
      </c>
      <c r="Y2174" s="122">
        <f>-(Y2171+Y2172)*IFERROR((Y2161+Y2165)/(Y2163+Y2167),0)</f>
        <v/>
      </c>
      <c r="Z2174" s="122">
        <f>-(Z2171+Z2172)*IFERROR((Z2161+Z2165)/(Z2163+Z2167),0)</f>
        <v/>
      </c>
      <c r="AA2174" s="122">
        <f>-(AA2171+AA2172)*IFERROR((AA2161+AA2165)/(AA2163+AA2167),0)</f>
        <v/>
      </c>
      <c r="AB2174" s="122">
        <f>-(AB2171+AB2172)*IFERROR((AB2161+AB2165)/(AB2163+AB2167),0)</f>
        <v/>
      </c>
      <c r="AC2174" s="122">
        <f>-(AC2171+AC2172)*IFERROR((AC2161+AC2165)/(AC2163+AC2167),0)</f>
        <v/>
      </c>
      <c r="AD2174" s="122">
        <f>-(AD2171+AD2172)*IFERROR((AD2161+AD2165)/(AD2163+AD2167),0)</f>
        <v/>
      </c>
      <c r="AE2174" s="122">
        <f>-(AE2171+AE2172)*IFERROR((AE2161+AE2165)/(AE2163+AE2167),0)</f>
        <v/>
      </c>
      <c r="AF2174" s="122">
        <f>-(AF2171+AF2172)*IFERROR((AF2161+AF2165)/(AF2163+AF2167),0)</f>
        <v/>
      </c>
      <c r="AG2174" s="122">
        <f>-(AG2171+AG2172)*IFERROR((AG2161+AG2165)/(AG2163+AG2167),0)</f>
        <v/>
      </c>
      <c r="AH2174" s="122">
        <f>-(AH2171+AH2172)*IFERROR((AH2161+AH2165)/(AH2163+AH2167),0)</f>
        <v/>
      </c>
      <c r="AI2174" s="122">
        <f>-(AI2171+AI2172)*IFERROR((AI2161+AI2165)/(AI2163+AI2167),0)</f>
        <v/>
      </c>
      <c r="AJ2174" s="122">
        <f>-(AJ2171+AJ2172)*IFERROR((AJ2161+AJ2165)/(AJ2163+AJ2167),0)</f>
        <v/>
      </c>
      <c r="AK2174" s="122">
        <f>-(AK2171+AK2172)*IFERROR((AK2161+AK2165)/(AK2163+AK2167),0)</f>
        <v/>
      </c>
      <c r="AL2174" s="122">
        <f>-(AL2171+AL2172)*IFERROR((AL2161+AL2165)/(AL2163+AL2167),0)</f>
        <v/>
      </c>
      <c r="AM2174" s="122">
        <f>-(AM2171+AM2172)*IFERROR((AM2161+AM2165)/(AM2163+AM2167),0)</f>
        <v/>
      </c>
      <c r="AN2174" s="122">
        <f>-(AN2171+AN2172)*IFERROR((AN2161+AN2165)/(AN2163+AN2167),0)</f>
        <v/>
      </c>
      <c r="AO2174" s="122">
        <f>-(AO2171+AO2172)*IFERROR((AO2161+AO2165)/(AO2163+AO2167),0)</f>
        <v/>
      </c>
      <c r="AP2174" s="122">
        <f>-(AP2171+AP2172)*IFERROR((AP2161+AP2165)/(AP2163+AP2167),0)</f>
        <v/>
      </c>
      <c r="AQ2174" s="122">
        <f>-(AQ2171+AQ2172)*IFERROR((AQ2161+AQ2165)/(AQ2163+AQ2167),0)</f>
        <v/>
      </c>
      <c r="AR2174" s="122">
        <f>-(AR2171+AR2172)*IFERROR((AR2161+AR2165)/(AR2163+AR2167),0)</f>
        <v/>
      </c>
      <c r="AS2174" s="122">
        <f>-(AS2171+AS2172)*IFERROR((AS2161+AS2165)/(AS2163+AS2167),0)</f>
        <v/>
      </c>
      <c r="AT2174" s="122">
        <f>-(AT2171+AT2172)*IFERROR((AT2161+AT2165)/(AT2163+AT2167),0)</f>
        <v/>
      </c>
      <c r="AU2174" s="122">
        <f>-(AU2171+AU2172)*IFERROR((AU2161+AU2165)/(AU2163+AU2167),0)</f>
        <v/>
      </c>
      <c r="AV2174" s="122">
        <f>-(AV2171+AV2172)*IFERROR((AV2161+AV2165)/(AV2163+AV2167),0)</f>
        <v/>
      </c>
      <c r="AW2174" s="122">
        <f>-(AW2171+AW2172)*IFERROR((AW2161+AW2165)/(AW2163+AW2167),0)</f>
        <v/>
      </c>
      <c r="AX2174" s="122">
        <f>-(AX2171+AX2172)*IFERROR((AX2161+AX2165)/(AX2163+AX2167),0)</f>
        <v/>
      </c>
      <c r="AY2174" s="122">
        <f>-(AY2171+AY2172)*IFERROR((AY2161+AY2165)/(AY2163+AY2167),0)</f>
        <v/>
      </c>
      <c r="AZ2174" s="122">
        <f>-(AZ2171+AZ2172)*IFERROR((AZ2161+AZ2165)/(AZ2163+AZ2167),0)</f>
        <v/>
      </c>
      <c r="BA2174" s="122">
        <f>-(BA2171+BA2172)*IFERROR((BA2161+BA2165)/(BA2163+BA2167),0)</f>
        <v/>
      </c>
      <c r="BB2174" s="122">
        <f>-(BB2171+BB2172)*IFERROR((BB2161+BB2165)/(BB2163+BB2167),0)</f>
        <v/>
      </c>
      <c r="BC2174" s="122">
        <f>-(BC2171+BC2172)*IFERROR((BC2161+BC2165)/(BC2163+BC2167),0)</f>
        <v/>
      </c>
      <c r="BD2174" s="122">
        <f>-(BD2171+BD2172)*IFERROR((BD2161+BD2165)/(BD2163+BD2167),0)</f>
        <v/>
      </c>
    </row>
    <row r="2175" ht="16" customHeight="1">
      <c r="B2175" s="11">
        <f>B2174</f>
        <v/>
      </c>
      <c r="C2175" s="12">
        <f>C2174</f>
        <v/>
      </c>
      <c r="K2175" s="118" t="n"/>
      <c r="O2175" s="15" t="n"/>
      <c r="P2175" s="15" t="n"/>
      <c r="Q2175" s="15" t="n"/>
      <c r="R2175" s="15" t="n"/>
      <c r="S2175" s="15" t="n"/>
      <c r="T2175" s="15" t="n"/>
      <c r="U2175" s="15" t="n"/>
      <c r="V2175" s="15" t="n"/>
      <c r="W2175" s="15" t="n"/>
      <c r="X2175" s="15" t="n"/>
      <c r="Y2175" s="15" t="n"/>
      <c r="Z2175" s="15" t="n"/>
      <c r="AA2175" s="15" t="n"/>
      <c r="AB2175" s="15" t="n"/>
      <c r="AC2175" s="15" t="n"/>
      <c r="AD2175" s="15" t="n"/>
      <c r="AE2175" s="15" t="n"/>
      <c r="AF2175" s="15" t="n"/>
      <c r="AG2175" s="15" t="n"/>
      <c r="AH2175" s="15" t="n"/>
      <c r="AI2175" s="15" t="n"/>
      <c r="AJ2175" s="15" t="n"/>
      <c r="AK2175" s="15" t="n"/>
      <c r="AL2175" s="15" t="n"/>
      <c r="AM2175" s="15" t="n"/>
      <c r="AN2175" s="15" t="n"/>
      <c r="AO2175" s="15" t="n"/>
      <c r="AP2175" s="15" t="n"/>
      <c r="AQ2175" s="15" t="n"/>
      <c r="AR2175" s="15" t="n"/>
      <c r="AS2175" s="15" t="n"/>
      <c r="AT2175" s="15" t="n"/>
      <c r="AU2175" s="15" t="n"/>
      <c r="AV2175" s="15" t="n"/>
      <c r="AW2175" s="15" t="n"/>
      <c r="AX2175" s="15" t="n"/>
      <c r="AY2175" s="15" t="n"/>
      <c r="AZ2175" s="15" t="n"/>
      <c r="BA2175" s="15" t="n"/>
      <c r="BB2175" s="15" t="n"/>
      <c r="BC2175" s="15" t="n"/>
      <c r="BD2175" s="15" t="n"/>
    </row>
    <row r="2176" ht="16" customHeight="1">
      <c r="B2176" s="11">
        <f>B2175</f>
        <v/>
      </c>
      <c r="C2176" s="12">
        <f>C2175</f>
        <v/>
      </c>
      <c r="G2176" s="46" t="inlineStr">
        <is>
          <t>Société</t>
        </is>
      </c>
      <c r="H2176" s="131" t="inlineStr">
        <is>
          <t>SCI HSR 1</t>
        </is>
      </c>
      <c r="I2176" s="135" t="n"/>
      <c r="J2176" s="136" t="n"/>
      <c r="K2176" s="23" t="n"/>
      <c r="L2176" s="47" t="inlineStr">
        <is>
          <t>Loyer</t>
        </is>
      </c>
      <c r="M2176" s="81" t="n"/>
      <c r="N2176" s="81" t="n"/>
      <c r="O2176" s="124">
        <f>SUM(O2171:O2174)</f>
        <v/>
      </c>
      <c r="P2176" s="124">
        <f>SUM(P2171:P2174)</f>
        <v/>
      </c>
      <c r="Q2176" s="124">
        <f>SUM(Q2171:Q2174)</f>
        <v/>
      </c>
      <c r="R2176" s="124">
        <f>SUM(R2171:R2174)</f>
        <v/>
      </c>
      <c r="S2176" s="124">
        <f>SUM(S2171:S2174)</f>
        <v/>
      </c>
      <c r="T2176" s="124">
        <f>SUM(T2171:T2174)</f>
        <v/>
      </c>
      <c r="U2176" s="124">
        <f>SUM(U2171:U2174)</f>
        <v/>
      </c>
      <c r="V2176" s="124">
        <f>SUM(V2171:V2174)</f>
        <v/>
      </c>
      <c r="W2176" s="124">
        <f>SUM(W2171:W2174)</f>
        <v/>
      </c>
      <c r="X2176" s="124">
        <f>SUM(X2171:X2174)</f>
        <v/>
      </c>
      <c r="Y2176" s="124">
        <f>SUM(Y2171:Y2174)</f>
        <v/>
      </c>
      <c r="Z2176" s="124">
        <f>SUM(Z2171:Z2174)</f>
        <v/>
      </c>
      <c r="AA2176" s="124">
        <f>SUM(AA2171:AA2174)</f>
        <v/>
      </c>
      <c r="AB2176" s="124">
        <f>SUM(AB2171:AB2174)</f>
        <v/>
      </c>
      <c r="AC2176" s="124">
        <f>SUM(AC2171:AC2174)</f>
        <v/>
      </c>
      <c r="AD2176" s="124">
        <f>SUM(AD2171:AD2174)</f>
        <v/>
      </c>
      <c r="AE2176" s="124">
        <f>SUM(AE2171:AE2174)</f>
        <v/>
      </c>
      <c r="AF2176" s="124">
        <f>SUM(AF2171:AF2174)</f>
        <v/>
      </c>
      <c r="AG2176" s="124">
        <f>SUM(AG2171:AG2174)</f>
        <v/>
      </c>
      <c r="AH2176" s="124">
        <f>SUM(AH2171:AH2174)</f>
        <v/>
      </c>
      <c r="AI2176" s="124">
        <f>SUM(AI2171:AI2174)</f>
        <v/>
      </c>
      <c r="AJ2176" s="124">
        <f>SUM(AJ2171:AJ2174)</f>
        <v/>
      </c>
      <c r="AK2176" s="124">
        <f>SUM(AK2171:AK2174)</f>
        <v/>
      </c>
      <c r="AL2176" s="124">
        <f>SUM(AL2171:AL2174)</f>
        <v/>
      </c>
      <c r="AM2176" s="124">
        <f>SUM(AM2171:AM2174)</f>
        <v/>
      </c>
      <c r="AN2176" s="124">
        <f>SUM(AN2171:AN2174)</f>
        <v/>
      </c>
      <c r="AO2176" s="124">
        <f>SUM(AO2171:AO2174)</f>
        <v/>
      </c>
      <c r="AP2176" s="124">
        <f>SUM(AP2171:AP2174)</f>
        <v/>
      </c>
      <c r="AQ2176" s="124">
        <f>SUM(AQ2171:AQ2174)</f>
        <v/>
      </c>
      <c r="AR2176" s="124">
        <f>SUM(AR2171:AR2174)</f>
        <v/>
      </c>
      <c r="AS2176" s="124">
        <f>SUM(AS2171:AS2174)</f>
        <v/>
      </c>
      <c r="AT2176" s="124">
        <f>SUM(AT2171:AT2174)</f>
        <v/>
      </c>
      <c r="AU2176" s="124">
        <f>SUM(AU2171:AU2174)</f>
        <v/>
      </c>
      <c r="AV2176" s="124">
        <f>SUM(AV2171:AV2174)</f>
        <v/>
      </c>
      <c r="AW2176" s="124">
        <f>SUM(AW2171:AW2174)</f>
        <v/>
      </c>
      <c r="AX2176" s="124">
        <f>SUM(AX2171:AX2174)</f>
        <v/>
      </c>
      <c r="AY2176" s="124">
        <f>SUM(AY2171:AY2174)</f>
        <v/>
      </c>
      <c r="AZ2176" s="124">
        <f>SUM(AZ2171:AZ2174)</f>
        <v/>
      </c>
      <c r="BA2176" s="124">
        <f>SUM(BA2171:BA2174)</f>
        <v/>
      </c>
      <c r="BB2176" s="124">
        <f>SUM(BB2171:BB2174)</f>
        <v/>
      </c>
      <c r="BC2176" s="124">
        <f>SUM(BC2171:BC2174)</f>
        <v/>
      </c>
      <c r="BD2176" s="124">
        <f>SUM(BD2171:BD2174)</f>
        <v/>
      </c>
    </row>
    <row r="2177" ht="16" customHeight="1">
      <c r="B2177" s="11">
        <f>B2176</f>
        <v/>
      </c>
      <c r="C2177" s="12">
        <f>C2176</f>
        <v/>
      </c>
      <c r="D2177" s="46" t="inlineStr">
        <is>
          <t>Date effet new bail</t>
        </is>
      </c>
      <c r="E2177" s="132" t="n">
        <v>46599</v>
      </c>
      <c r="F2177" s="15" t="n"/>
      <c r="G2177" s="46" t="inlineStr">
        <is>
          <t>Annualisé</t>
        </is>
      </c>
      <c r="H2177" s="46" t="inlineStr">
        <is>
          <t>Montant</t>
        </is>
      </c>
      <c r="I2177" s="46" t="inlineStr">
        <is>
          <t>Date deb</t>
        </is>
      </c>
      <c r="J2177" s="46" t="inlineStr">
        <is>
          <t>Date fin</t>
        </is>
      </c>
      <c r="K2177" s="23" t="n"/>
      <c r="O2177" s="15" t="n"/>
      <c r="P2177" s="15" t="n"/>
      <c r="Q2177" s="15" t="n"/>
      <c r="R2177" s="15" t="n"/>
      <c r="S2177" s="15" t="n"/>
      <c r="T2177" s="15" t="n"/>
      <c r="U2177" s="15" t="n"/>
      <c r="V2177" s="15" t="n"/>
      <c r="W2177" s="15" t="n"/>
      <c r="X2177" s="15" t="n"/>
      <c r="Y2177" s="15" t="n"/>
      <c r="Z2177" s="15" t="n"/>
      <c r="AA2177" s="15" t="n"/>
      <c r="AB2177" s="15" t="n"/>
      <c r="AC2177" s="15" t="n"/>
      <c r="AD2177" s="15" t="n"/>
      <c r="AE2177" s="15" t="n"/>
      <c r="AF2177" s="15" t="n"/>
      <c r="AG2177" s="15" t="n"/>
      <c r="AH2177" s="15" t="n"/>
      <c r="AI2177" s="15" t="n"/>
      <c r="AJ2177" s="15" t="n"/>
      <c r="AK2177" s="15" t="n"/>
      <c r="AL2177" s="15" t="n"/>
      <c r="AM2177" s="15" t="n"/>
      <c r="AN2177" s="15" t="n"/>
      <c r="AO2177" s="15" t="n"/>
      <c r="AP2177" s="15" t="n"/>
      <c r="AQ2177" s="15" t="n"/>
      <c r="AR2177" s="15" t="n"/>
      <c r="AS2177" s="15" t="n"/>
      <c r="AT2177" s="15" t="n"/>
      <c r="AU2177" s="15" t="n"/>
      <c r="AV2177" s="15" t="n"/>
      <c r="AW2177" s="15" t="n"/>
      <c r="AX2177" s="15" t="n"/>
      <c r="AY2177" s="15" t="n"/>
      <c r="AZ2177" s="15" t="n"/>
      <c r="BA2177" s="15" t="n"/>
      <c r="BB2177" s="15" t="n"/>
      <c r="BC2177" s="15" t="n"/>
      <c r="BD2177" s="15" t="n"/>
    </row>
    <row r="2178" ht="16" customHeight="1">
      <c r="B2178" s="11">
        <f>B2177</f>
        <v/>
      </c>
      <c r="C2178" s="12">
        <f>C2177</f>
        <v/>
      </c>
      <c r="D2178" s="46" t="inlineStr">
        <is>
          <t>Loyer futur</t>
        </is>
      </c>
      <c r="E2178" s="131" t="n">
        <v>47627.63834923197</v>
      </c>
      <c r="F2178" s="15" t="n"/>
      <c r="G2178" s="49" t="inlineStr">
        <is>
          <t>Palier 1 New</t>
        </is>
      </c>
      <c r="H2178" s="131" t="n">
        <v>0</v>
      </c>
      <c r="I2178" s="132" t="n">
        <v>0</v>
      </c>
      <c r="J2178" s="132" t="n">
        <v>0</v>
      </c>
      <c r="K2178" s="23" t="n"/>
      <c r="L2178" s="50" t="inlineStr">
        <is>
          <t>DE / DAB</t>
        </is>
      </c>
      <c r="M2178" s="70" t="n"/>
      <c r="N2178" s="70" t="n"/>
      <c r="O2178" s="120">
        <f>IFERROR(((O$3&gt;=$E2177)*(O$2&lt;=$E2177))*$E2181,"")</f>
        <v/>
      </c>
      <c r="P2178" s="120">
        <f>IFERROR(((P$3&gt;=$E2177)*(P$2&lt;=$E2177))*$E2181,"")</f>
        <v/>
      </c>
      <c r="Q2178" s="120">
        <f>IFERROR(((Q$3&gt;=$E2177)*(Q$2&lt;=$E2177))*$E2181,"")</f>
        <v/>
      </c>
      <c r="R2178" s="120">
        <f>IFERROR(((R$3&gt;=$E2177)*(R$2&lt;=$E2177))*$E2181,"")</f>
        <v/>
      </c>
      <c r="S2178" s="120">
        <f>IFERROR(((S$3&gt;=$E2177)*(S$2&lt;=$E2177))*$E2181,"")</f>
        <v/>
      </c>
      <c r="T2178" s="120">
        <f>IFERROR(((T$3&gt;=$E2177)*(T$2&lt;=$E2177))*$E2181,"")</f>
        <v/>
      </c>
      <c r="U2178" s="120">
        <f>IFERROR(((U$3&gt;=$E2177)*(U$2&lt;=$E2177))*$E2181,"")</f>
        <v/>
      </c>
      <c r="V2178" s="120">
        <f>IFERROR(((V$3&gt;=$E2177)*(V$2&lt;=$E2177))*$E2181,"")</f>
        <v/>
      </c>
      <c r="W2178" s="120">
        <f>IFERROR(((W$3&gt;=$E2177)*(W$2&lt;=$E2177))*$E2181,"")</f>
        <v/>
      </c>
      <c r="X2178" s="120">
        <f>IFERROR(((X$3&gt;=$E2177)*(X$2&lt;=$E2177))*$E2181,"")</f>
        <v/>
      </c>
      <c r="Y2178" s="120">
        <f>IFERROR(((Y$3&gt;=$E2177)*(Y$2&lt;=$E2177))*$E2181,"")</f>
        <v/>
      </c>
      <c r="Z2178" s="120">
        <f>IFERROR(((Z$3&gt;=$E2177)*(Z$2&lt;=$E2177))*$E2181,"")</f>
        <v/>
      </c>
      <c r="AA2178" s="120">
        <f>IFERROR(((AA$3&gt;=$E2177)*(AA$2&lt;=$E2177))*$E2181,"")</f>
        <v/>
      </c>
      <c r="AB2178" s="120">
        <f>IFERROR(((AB$3&gt;=$E2177)*(AB$2&lt;=$E2177))*$E2181,"")</f>
        <v/>
      </c>
      <c r="AC2178" s="120">
        <f>IFERROR(((AC$3&gt;=$E2177)*(AC$2&lt;=$E2177))*$E2181,"")</f>
        <v/>
      </c>
      <c r="AD2178" s="120">
        <f>IFERROR(((AD$3&gt;=$E2177)*(AD$2&lt;=$E2177))*$E2181,"")</f>
        <v/>
      </c>
      <c r="AE2178" s="120">
        <f>IFERROR(((AE$3&gt;=$E2177)*(AE$2&lt;=$E2177))*$E2181,"")</f>
        <v/>
      </c>
      <c r="AF2178" s="120">
        <f>IFERROR(((AF$3&gt;=$E2177)*(AF$2&lt;=$E2177))*$E2181,"")</f>
        <v/>
      </c>
      <c r="AG2178" s="120">
        <f>IFERROR(((AG$3&gt;=$E2177)*(AG$2&lt;=$E2177))*$E2181,"")</f>
        <v/>
      </c>
      <c r="AH2178" s="120">
        <f>IFERROR(((AH$3&gt;=$E2177)*(AH$2&lt;=$E2177))*$E2181,"")</f>
        <v/>
      </c>
      <c r="AI2178" s="120">
        <f>IFERROR(((AI$3&gt;=$E2177)*(AI$2&lt;=$E2177))*$E2181,"")</f>
        <v/>
      </c>
      <c r="AJ2178" s="120">
        <f>IFERROR(((AJ$3&gt;=$E2177)*(AJ$2&lt;=$E2177))*$E2181,"")</f>
        <v/>
      </c>
      <c r="AK2178" s="120">
        <f>IFERROR(((AK$3&gt;=$E2177)*(AK$2&lt;=$E2177))*$E2181,"")</f>
        <v/>
      </c>
      <c r="AL2178" s="120">
        <f>IFERROR(((AL$3&gt;=$E2177)*(AL$2&lt;=$E2177))*$E2181,"")</f>
        <v/>
      </c>
      <c r="AM2178" s="120">
        <f>IFERROR(((AM$3&gt;=$E2177)*(AM$2&lt;=$E2177))*$E2181,"")</f>
        <v/>
      </c>
      <c r="AN2178" s="120">
        <f>IFERROR(((AN$3&gt;=$E2177)*(AN$2&lt;=$E2177))*$E2181,"")</f>
        <v/>
      </c>
      <c r="AO2178" s="120">
        <f>IFERROR(((AO$3&gt;=$E2177)*(AO$2&lt;=$E2177))*$E2181,"")</f>
        <v/>
      </c>
      <c r="AP2178" s="120">
        <f>IFERROR(((AP$3&gt;=$E2177)*(AP$2&lt;=$E2177))*$E2181,"")</f>
        <v/>
      </c>
      <c r="AQ2178" s="120">
        <f>IFERROR(((AQ$3&gt;=$E2177)*(AQ$2&lt;=$E2177))*$E2181,"")</f>
        <v/>
      </c>
      <c r="AR2178" s="120">
        <f>IFERROR(((AR$3&gt;=$E2177)*(AR$2&lt;=$E2177))*$E2181,"")</f>
        <v/>
      </c>
      <c r="AS2178" s="120">
        <f>IFERROR(((AS$3&gt;=$E2177)*(AS$2&lt;=$E2177))*$E2181,"")</f>
        <v/>
      </c>
      <c r="AT2178" s="120">
        <f>IFERROR(((AT$3&gt;=$E2177)*(AT$2&lt;=$E2177))*$E2181,"")</f>
        <v/>
      </c>
      <c r="AU2178" s="120">
        <f>IFERROR(((AU$3&gt;=$E2177)*(AU$2&lt;=$E2177))*$E2181,"")</f>
        <v/>
      </c>
      <c r="AV2178" s="120">
        <f>IFERROR(((AV$3&gt;=$E2177)*(AV$2&lt;=$E2177))*$E2181,"")</f>
        <v/>
      </c>
      <c r="AW2178" s="120">
        <f>IFERROR(((AW$3&gt;=$E2177)*(AW$2&lt;=$E2177))*$E2181,"")</f>
        <v/>
      </c>
      <c r="AX2178" s="120">
        <f>IFERROR(((AX$3&gt;=$E2177)*(AX$2&lt;=$E2177))*$E2181,"")</f>
        <v/>
      </c>
      <c r="AY2178" s="120">
        <f>IFERROR(((AY$3&gt;=$E2177)*(AY$2&lt;=$E2177))*$E2181,"")</f>
        <v/>
      </c>
      <c r="AZ2178" s="120">
        <f>IFERROR(((AZ$3&gt;=$E2177)*(AZ$2&lt;=$E2177))*$E2181,"")</f>
        <v/>
      </c>
      <c r="BA2178" s="120">
        <f>IFERROR(((BA$3&gt;=$E2177)*(BA$2&lt;=$E2177))*$E2181,"")</f>
        <v/>
      </c>
      <c r="BB2178" s="120">
        <f>IFERROR(((BB$3&gt;=$E2177)*(BB$2&lt;=$E2177))*$E2181,"")</f>
        <v/>
      </c>
      <c r="BC2178" s="120">
        <f>IFERROR(((BC$3&gt;=$E2177)*(BC$2&lt;=$E2177))*$E2181,"")</f>
        <v/>
      </c>
      <c r="BD2178" s="120">
        <f>IFERROR(((BD$3&gt;=$E2177)*(BD$2&lt;=$E2177))*$E2181,"")</f>
        <v/>
      </c>
    </row>
    <row r="2179" ht="16" customHeight="1">
      <c r="B2179" s="11">
        <f>B2178</f>
        <v/>
      </c>
      <c r="C2179" s="12">
        <f>C2178</f>
        <v/>
      </c>
      <c r="D2179" s="46" t="inlineStr">
        <is>
          <t>Indice de référence</t>
        </is>
      </c>
      <c r="E2179" s="51">
        <f>IF(E2177&gt;MAX($O$3:$BD$3),BD2168,
IF(E2177&lt;MIN($O$3:$BD$3),1,SUMIFS($O2169:$BD2169,$O$2:$BD$2,"&lt;="&amp;E2177,$O$3:$BD$3,"&gt;="&amp;E2177)))</f>
        <v/>
      </c>
      <c r="F2179" s="15" t="n"/>
      <c r="G2179" s="49" t="inlineStr">
        <is>
          <t>Palier 2 New</t>
        </is>
      </c>
      <c r="H2179" s="131" t="n">
        <v>0</v>
      </c>
      <c r="I2179" s="132" t="n">
        <v>0</v>
      </c>
      <c r="J2179" s="132" t="n">
        <v>0</v>
      </c>
      <c r="K2179" s="23" t="n"/>
      <c r="L2179" s="52" t="inlineStr">
        <is>
          <t>IR</t>
        </is>
      </c>
      <c r="M2179" s="72" t="n"/>
      <c r="N2179" s="72" t="n"/>
      <c r="O2179" s="121">
        <f>IFERROR(((O$3&gt;=$E2174)*(O$2&lt;=$E2174))*$H2182,"")</f>
        <v/>
      </c>
      <c r="P2179" s="121">
        <f>IFERROR(((P$3&gt;=$E2174)*(P$2&lt;=$E2174))*$H2182,"")</f>
        <v/>
      </c>
      <c r="Q2179" s="121">
        <f>IFERROR(((Q$3&gt;=$E2174)*(Q$2&lt;=$E2174))*$H2182,"")</f>
        <v/>
      </c>
      <c r="R2179" s="121">
        <f>IFERROR(((R$3&gt;=$E2174)*(R$2&lt;=$E2174))*$H2182,"")</f>
        <v/>
      </c>
      <c r="S2179" s="121">
        <f>IFERROR(((S$3&gt;=$E2174)*(S$2&lt;=$E2174))*$H2182,"")</f>
        <v/>
      </c>
      <c r="T2179" s="121">
        <f>IFERROR(((T$3&gt;=$E2174)*(T$2&lt;=$E2174))*$H2182,"")</f>
        <v/>
      </c>
      <c r="U2179" s="121">
        <f>IFERROR(((U$3&gt;=$E2174)*(U$2&lt;=$E2174))*$H2182,"")</f>
        <v/>
      </c>
      <c r="V2179" s="121">
        <f>IFERROR(((V$3&gt;=$E2174)*(V$2&lt;=$E2174))*$H2182,"")</f>
        <v/>
      </c>
      <c r="W2179" s="121">
        <f>IFERROR(((W$3&gt;=$E2174)*(W$2&lt;=$E2174))*$H2182,"")</f>
        <v/>
      </c>
      <c r="X2179" s="121">
        <f>IFERROR(((X$3&gt;=$E2174)*(X$2&lt;=$E2174))*$H2182,"")</f>
        <v/>
      </c>
      <c r="Y2179" s="121">
        <f>IFERROR(((Y$3&gt;=$E2174)*(Y$2&lt;=$E2174))*$H2182,"")</f>
        <v/>
      </c>
      <c r="Z2179" s="121">
        <f>IFERROR(((Z$3&gt;=$E2174)*(Z$2&lt;=$E2174))*$H2182,"")</f>
        <v/>
      </c>
      <c r="AA2179" s="121">
        <f>IFERROR(((AA$3&gt;=$E2174)*(AA$2&lt;=$E2174))*$H2182,"")</f>
        <v/>
      </c>
      <c r="AB2179" s="121">
        <f>IFERROR(((AB$3&gt;=$E2174)*(AB$2&lt;=$E2174))*$H2182,"")</f>
        <v/>
      </c>
      <c r="AC2179" s="121">
        <f>IFERROR(((AC$3&gt;=$E2174)*(AC$2&lt;=$E2174))*$H2182,"")</f>
        <v/>
      </c>
      <c r="AD2179" s="121">
        <f>IFERROR(((AD$3&gt;=$E2174)*(AD$2&lt;=$E2174))*$H2182,"")</f>
        <v/>
      </c>
      <c r="AE2179" s="121">
        <f>IFERROR(((AE$3&gt;=$E2174)*(AE$2&lt;=$E2174))*$H2182,"")</f>
        <v/>
      </c>
      <c r="AF2179" s="121">
        <f>IFERROR(((AF$3&gt;=$E2174)*(AF$2&lt;=$E2174))*$H2182,"")</f>
        <v/>
      </c>
      <c r="AG2179" s="121">
        <f>IFERROR(((AG$3&gt;=$E2174)*(AG$2&lt;=$E2174))*$H2182,"")</f>
        <v/>
      </c>
      <c r="AH2179" s="121">
        <f>IFERROR(((AH$3&gt;=$E2174)*(AH$2&lt;=$E2174))*$H2182,"")</f>
        <v/>
      </c>
      <c r="AI2179" s="121">
        <f>IFERROR(((AI$3&gt;=$E2174)*(AI$2&lt;=$E2174))*$H2182,"")</f>
        <v/>
      </c>
      <c r="AJ2179" s="121">
        <f>IFERROR(((AJ$3&gt;=$E2174)*(AJ$2&lt;=$E2174))*$H2182,"")</f>
        <v/>
      </c>
      <c r="AK2179" s="121">
        <f>IFERROR(((AK$3&gt;=$E2174)*(AK$2&lt;=$E2174))*$H2182,"")</f>
        <v/>
      </c>
      <c r="AL2179" s="121">
        <f>IFERROR(((AL$3&gt;=$E2174)*(AL$2&lt;=$E2174))*$H2182,"")</f>
        <v/>
      </c>
      <c r="AM2179" s="121">
        <f>IFERROR(((AM$3&gt;=$E2174)*(AM$2&lt;=$E2174))*$H2182,"")</f>
        <v/>
      </c>
      <c r="AN2179" s="121">
        <f>IFERROR(((AN$3&gt;=$E2174)*(AN$2&lt;=$E2174))*$H2182,"")</f>
        <v/>
      </c>
      <c r="AO2179" s="121">
        <f>IFERROR(((AO$3&gt;=$E2174)*(AO$2&lt;=$E2174))*$H2182,"")</f>
        <v/>
      </c>
      <c r="AP2179" s="121">
        <f>IFERROR(((AP$3&gt;=$E2174)*(AP$2&lt;=$E2174))*$H2182,"")</f>
        <v/>
      </c>
      <c r="AQ2179" s="121">
        <f>IFERROR(((AQ$3&gt;=$E2174)*(AQ$2&lt;=$E2174))*$H2182,"")</f>
        <v/>
      </c>
      <c r="AR2179" s="121">
        <f>IFERROR(((AR$3&gt;=$E2174)*(AR$2&lt;=$E2174))*$H2182,"")</f>
        <v/>
      </c>
      <c r="AS2179" s="121">
        <f>IFERROR(((AS$3&gt;=$E2174)*(AS$2&lt;=$E2174))*$H2182,"")</f>
        <v/>
      </c>
      <c r="AT2179" s="121">
        <f>IFERROR(((AT$3&gt;=$E2174)*(AT$2&lt;=$E2174))*$H2182,"")</f>
        <v/>
      </c>
      <c r="AU2179" s="121">
        <f>IFERROR(((AU$3&gt;=$E2174)*(AU$2&lt;=$E2174))*$H2182,"")</f>
        <v/>
      </c>
      <c r="AV2179" s="121">
        <f>IFERROR(((AV$3&gt;=$E2174)*(AV$2&lt;=$E2174))*$H2182,"")</f>
        <v/>
      </c>
      <c r="AW2179" s="121">
        <f>IFERROR(((AW$3&gt;=$E2174)*(AW$2&lt;=$E2174))*$H2182,"")</f>
        <v/>
      </c>
      <c r="AX2179" s="121">
        <f>IFERROR(((AX$3&gt;=$E2174)*(AX$2&lt;=$E2174))*$H2182,"")</f>
        <v/>
      </c>
      <c r="AY2179" s="121">
        <f>IFERROR(((AY$3&gt;=$E2174)*(AY$2&lt;=$E2174))*$H2182,"")</f>
        <v/>
      </c>
      <c r="AZ2179" s="121">
        <f>IFERROR(((AZ$3&gt;=$E2174)*(AZ$2&lt;=$E2174))*$H2182,"")</f>
        <v/>
      </c>
      <c r="BA2179" s="121">
        <f>IFERROR(((BA$3&gt;=$E2174)*(BA$2&lt;=$E2174))*$H2182,"")</f>
        <v/>
      </c>
      <c r="BB2179" s="121">
        <f>IFERROR(((BB$3&gt;=$E2174)*(BB$2&lt;=$E2174))*$H2182,"")</f>
        <v/>
      </c>
      <c r="BC2179" s="121">
        <f>IFERROR(((BC$3&gt;=$E2174)*(BC$2&lt;=$E2174))*$H2182,"")</f>
        <v/>
      </c>
      <c r="BD2179" s="121">
        <f>IFERROR(((BD$3&gt;=$E2174)*(BD$2&lt;=$E2174))*$H2182,"")</f>
        <v/>
      </c>
    </row>
    <row r="2180" ht="16" customHeight="1">
      <c r="B2180" s="11">
        <f>B2179</f>
        <v/>
      </c>
      <c r="C2180" s="12">
        <f>C2179</f>
        <v/>
      </c>
      <c r="D2180" s="46" t="inlineStr">
        <is>
          <t>Franchise (mois)</t>
        </is>
      </c>
      <c r="E2180" s="134" t="n">
        <v>0</v>
      </c>
      <c r="F2180" s="15" t="n"/>
      <c r="G2180" s="49" t="inlineStr">
        <is>
          <t>Palier 3 New</t>
        </is>
      </c>
      <c r="H2180" s="131" t="n">
        <v>0</v>
      </c>
      <c r="I2180" s="132" t="n">
        <v>0</v>
      </c>
      <c r="J2180" s="132" t="n">
        <v>0</v>
      </c>
      <c r="L2180" s="52" t="inlineStr">
        <is>
          <t>FOC</t>
        </is>
      </c>
      <c r="M2180" s="72" t="n"/>
      <c r="N2180" s="72" t="n"/>
      <c r="O2180" s="121">
        <f>IFERROR(((O$3&gt;=$E2177)*(O$2&lt;=$E2177))*$J2182,"")</f>
        <v/>
      </c>
      <c r="P2180" s="121">
        <f>IFERROR(((P$3&gt;=$E2177)*(P$2&lt;=$E2177))*$J2182,"")</f>
        <v/>
      </c>
      <c r="Q2180" s="121">
        <f>IFERROR(((Q$3&gt;=$E2177)*(Q$2&lt;=$E2177))*$J2182,"")</f>
        <v/>
      </c>
      <c r="R2180" s="121">
        <f>IFERROR(((R$3&gt;=$E2177)*(R$2&lt;=$E2177))*$J2182,"")</f>
        <v/>
      </c>
      <c r="S2180" s="121">
        <f>IFERROR(((S$3&gt;=$E2177)*(S$2&lt;=$E2177))*$J2182,"")</f>
        <v/>
      </c>
      <c r="T2180" s="121">
        <f>IFERROR(((T$3&gt;=$E2177)*(T$2&lt;=$E2177))*$J2182,"")</f>
        <v/>
      </c>
      <c r="U2180" s="121">
        <f>IFERROR(((U$3&gt;=$E2177)*(U$2&lt;=$E2177))*$J2182,"")</f>
        <v/>
      </c>
      <c r="V2180" s="121">
        <f>IFERROR(((V$3&gt;=$E2177)*(V$2&lt;=$E2177))*$J2182,"")</f>
        <v/>
      </c>
      <c r="W2180" s="121">
        <f>IFERROR(((W$3&gt;=$E2177)*(W$2&lt;=$E2177))*$J2182,"")</f>
        <v/>
      </c>
      <c r="X2180" s="121">
        <f>IFERROR(((X$3&gt;=$E2177)*(X$2&lt;=$E2177))*$J2182,"")</f>
        <v/>
      </c>
      <c r="Y2180" s="121">
        <f>IFERROR(((Y$3&gt;=$E2177)*(Y$2&lt;=$E2177))*$J2182,"")</f>
        <v/>
      </c>
      <c r="Z2180" s="121">
        <f>IFERROR(((Z$3&gt;=$E2177)*(Z$2&lt;=$E2177))*$J2182,"")</f>
        <v/>
      </c>
      <c r="AA2180" s="121">
        <f>IFERROR(((AA$3&gt;=$E2177)*(AA$2&lt;=$E2177))*$J2182,"")</f>
        <v/>
      </c>
      <c r="AB2180" s="121">
        <f>IFERROR(((AB$3&gt;=$E2177)*(AB$2&lt;=$E2177))*$J2182,"")</f>
        <v/>
      </c>
      <c r="AC2180" s="121">
        <f>IFERROR(((AC$3&gt;=$E2177)*(AC$2&lt;=$E2177))*$J2182,"")</f>
        <v/>
      </c>
      <c r="AD2180" s="121">
        <f>IFERROR(((AD$3&gt;=$E2177)*(AD$2&lt;=$E2177))*$J2182,"")</f>
        <v/>
      </c>
      <c r="AE2180" s="121">
        <f>IFERROR(((AE$3&gt;=$E2177)*(AE$2&lt;=$E2177))*$J2182,"")</f>
        <v/>
      </c>
      <c r="AF2180" s="121">
        <f>IFERROR(((AF$3&gt;=$E2177)*(AF$2&lt;=$E2177))*$J2182,"")</f>
        <v/>
      </c>
      <c r="AG2180" s="121">
        <f>IFERROR(((AG$3&gt;=$E2177)*(AG$2&lt;=$E2177))*$J2182,"")</f>
        <v/>
      </c>
      <c r="AH2180" s="121">
        <f>IFERROR(((AH$3&gt;=$E2177)*(AH$2&lt;=$E2177))*$J2182,"")</f>
        <v/>
      </c>
      <c r="AI2180" s="121">
        <f>IFERROR(((AI$3&gt;=$E2177)*(AI$2&lt;=$E2177))*$J2182,"")</f>
        <v/>
      </c>
      <c r="AJ2180" s="121">
        <f>IFERROR(((AJ$3&gt;=$E2177)*(AJ$2&lt;=$E2177))*$J2182,"")</f>
        <v/>
      </c>
      <c r="AK2180" s="121">
        <f>IFERROR(((AK$3&gt;=$E2177)*(AK$2&lt;=$E2177))*$J2182,"")</f>
        <v/>
      </c>
      <c r="AL2180" s="121">
        <f>IFERROR(((AL$3&gt;=$E2177)*(AL$2&lt;=$E2177))*$J2182,"")</f>
        <v/>
      </c>
      <c r="AM2180" s="121">
        <f>IFERROR(((AM$3&gt;=$E2177)*(AM$2&lt;=$E2177))*$J2182,"")</f>
        <v/>
      </c>
      <c r="AN2180" s="121">
        <f>IFERROR(((AN$3&gt;=$E2177)*(AN$2&lt;=$E2177))*$J2182,"")</f>
        <v/>
      </c>
      <c r="AO2180" s="121">
        <f>IFERROR(((AO$3&gt;=$E2177)*(AO$2&lt;=$E2177))*$J2182,"")</f>
        <v/>
      </c>
      <c r="AP2180" s="121">
        <f>IFERROR(((AP$3&gt;=$E2177)*(AP$2&lt;=$E2177))*$J2182,"")</f>
        <v/>
      </c>
      <c r="AQ2180" s="121">
        <f>IFERROR(((AQ$3&gt;=$E2177)*(AQ$2&lt;=$E2177))*$J2182,"")</f>
        <v/>
      </c>
      <c r="AR2180" s="121">
        <f>IFERROR(((AR$3&gt;=$E2177)*(AR$2&lt;=$E2177))*$J2182,"")</f>
        <v/>
      </c>
      <c r="AS2180" s="121">
        <f>IFERROR(((AS$3&gt;=$E2177)*(AS$2&lt;=$E2177))*$J2182,"")</f>
        <v/>
      </c>
      <c r="AT2180" s="121">
        <f>IFERROR(((AT$3&gt;=$E2177)*(AT$2&lt;=$E2177))*$J2182,"")</f>
        <v/>
      </c>
      <c r="AU2180" s="121">
        <f>IFERROR(((AU$3&gt;=$E2177)*(AU$2&lt;=$E2177))*$J2182,"")</f>
        <v/>
      </c>
      <c r="AV2180" s="121">
        <f>IFERROR(((AV$3&gt;=$E2177)*(AV$2&lt;=$E2177))*$J2182,"")</f>
        <v/>
      </c>
      <c r="AW2180" s="121">
        <f>IFERROR(((AW$3&gt;=$E2177)*(AW$2&lt;=$E2177))*$J2182,"")</f>
        <v/>
      </c>
      <c r="AX2180" s="121">
        <f>IFERROR(((AX$3&gt;=$E2177)*(AX$2&lt;=$E2177))*$J2182,"")</f>
        <v/>
      </c>
      <c r="AY2180" s="121">
        <f>IFERROR(((AY$3&gt;=$E2177)*(AY$2&lt;=$E2177))*$J2182,"")</f>
        <v/>
      </c>
      <c r="AZ2180" s="121">
        <f>IFERROR(((AZ$3&gt;=$E2177)*(AZ$2&lt;=$E2177))*$J2182,"")</f>
        <v/>
      </c>
      <c r="BA2180" s="121">
        <f>IFERROR(((BA$3&gt;=$E2177)*(BA$2&lt;=$E2177))*$J2182,"")</f>
        <v/>
      </c>
      <c r="BB2180" s="121">
        <f>IFERROR(((BB$3&gt;=$E2177)*(BB$2&lt;=$E2177))*$J2182,"")</f>
        <v/>
      </c>
      <c r="BC2180" s="121">
        <f>IFERROR(((BC$3&gt;=$E2177)*(BC$2&lt;=$E2177))*$J2182,"")</f>
        <v/>
      </c>
      <c r="BD2180" s="121">
        <f>IFERROR(((BD$3&gt;=$E2177)*(BD$2&lt;=$E2177))*$J2182,"")</f>
        <v/>
      </c>
    </row>
    <row r="2181" ht="16" customHeight="1">
      <c r="B2181" s="11">
        <f>B2180</f>
        <v/>
      </c>
      <c r="C2181" s="12">
        <f>C2180</f>
        <v/>
      </c>
      <c r="D2181" s="46" t="inlineStr">
        <is>
          <t>Droits d'entrée (€)</t>
        </is>
      </c>
      <c r="E2181" s="131" t="n">
        <v>0</v>
      </c>
      <c r="F2181" s="15" t="n"/>
      <c r="G2181" s="137" t="n"/>
      <c r="H2181" s="15" t="n"/>
      <c r="I2181" s="15" t="n"/>
      <c r="J2181" s="23" t="n"/>
      <c r="L2181" s="52" t="inlineStr">
        <is>
          <t>Travaux bailleur</t>
        </is>
      </c>
      <c r="M2181" s="72" t="n"/>
      <c r="N2181" s="72" t="n"/>
      <c r="O2181" s="121">
        <f>IFERROR(((O$3&gt;=$J2171)*(O$2&lt;=$J2171))*$E2182,"")</f>
        <v/>
      </c>
      <c r="P2181" s="121">
        <f>IFERROR(((P$3&gt;=$J2171)*(P$2&lt;=$J2171))*$E2182,"")</f>
        <v/>
      </c>
      <c r="Q2181" s="121">
        <f>IFERROR(((Q$3&gt;=$J2171)*(Q$2&lt;=$J2171))*$E2182,"")</f>
        <v/>
      </c>
      <c r="R2181" s="121">
        <f>IFERROR(((R$3&gt;=$J2171)*(R$2&lt;=$J2171))*$E2182,"")</f>
        <v/>
      </c>
      <c r="S2181" s="121">
        <f>IFERROR(((S$3&gt;=$J2171)*(S$2&lt;=$J2171))*$E2182,"")</f>
        <v/>
      </c>
      <c r="T2181" s="121">
        <f>IFERROR(((T$3&gt;=$J2171)*(T$2&lt;=$J2171))*$E2182,"")</f>
        <v/>
      </c>
      <c r="U2181" s="121">
        <f>IFERROR(((U$3&gt;=$J2171)*(U$2&lt;=$J2171))*$E2182,"")</f>
        <v/>
      </c>
      <c r="V2181" s="121">
        <f>IFERROR(((V$3&gt;=$J2171)*(V$2&lt;=$J2171))*$E2182,"")</f>
        <v/>
      </c>
      <c r="W2181" s="121">
        <f>IFERROR(((W$3&gt;=$J2171)*(W$2&lt;=$J2171))*$E2182,"")</f>
        <v/>
      </c>
      <c r="X2181" s="121">
        <f>IFERROR(((X$3&gt;=$J2171)*(X$2&lt;=$J2171))*$E2182,"")</f>
        <v/>
      </c>
      <c r="Y2181" s="121">
        <f>IFERROR(((Y$3&gt;=$J2171)*(Y$2&lt;=$J2171))*$E2182,"")</f>
        <v/>
      </c>
      <c r="Z2181" s="121">
        <f>IFERROR(((Z$3&gt;=$J2171)*(Z$2&lt;=$J2171))*$E2182,"")</f>
        <v/>
      </c>
      <c r="AA2181" s="121">
        <f>IFERROR(((AA$3&gt;=$J2171)*(AA$2&lt;=$J2171))*$E2182,"")</f>
        <v/>
      </c>
      <c r="AB2181" s="121">
        <f>IFERROR(((AB$3&gt;=$J2171)*(AB$2&lt;=$J2171))*$E2182,"")</f>
        <v/>
      </c>
      <c r="AC2181" s="121">
        <f>IFERROR(((AC$3&gt;=$J2171)*(AC$2&lt;=$J2171))*$E2182,"")</f>
        <v/>
      </c>
      <c r="AD2181" s="121">
        <f>IFERROR(((AD$3&gt;=$J2171)*(AD$2&lt;=$J2171))*$E2182,"")</f>
        <v/>
      </c>
      <c r="AE2181" s="121">
        <f>IFERROR(((AE$3&gt;=$J2171)*(AE$2&lt;=$J2171))*$E2182,"")</f>
        <v/>
      </c>
      <c r="AF2181" s="121">
        <f>IFERROR(((AF$3&gt;=$J2171)*(AF$2&lt;=$J2171))*$E2182,"")</f>
        <v/>
      </c>
      <c r="AG2181" s="121">
        <f>IFERROR(((AG$3&gt;=$J2171)*(AG$2&lt;=$J2171))*$E2182,"")</f>
        <v/>
      </c>
      <c r="AH2181" s="121">
        <f>IFERROR(((AH$3&gt;=$J2171)*(AH$2&lt;=$J2171))*$E2182,"")</f>
        <v/>
      </c>
      <c r="AI2181" s="121">
        <f>IFERROR(((AI$3&gt;=$J2171)*(AI$2&lt;=$J2171))*$E2182,"")</f>
        <v/>
      </c>
      <c r="AJ2181" s="121">
        <f>IFERROR(((AJ$3&gt;=$J2171)*(AJ$2&lt;=$J2171))*$E2182,"")</f>
        <v/>
      </c>
      <c r="AK2181" s="121">
        <f>IFERROR(((AK$3&gt;=$J2171)*(AK$2&lt;=$J2171))*$E2182,"")</f>
        <v/>
      </c>
      <c r="AL2181" s="121">
        <f>IFERROR(((AL$3&gt;=$J2171)*(AL$2&lt;=$J2171))*$E2182,"")</f>
        <v/>
      </c>
      <c r="AM2181" s="121">
        <f>IFERROR(((AM$3&gt;=$J2171)*(AM$2&lt;=$J2171))*$E2182,"")</f>
        <v/>
      </c>
      <c r="AN2181" s="121">
        <f>IFERROR(((AN$3&gt;=$J2171)*(AN$2&lt;=$J2171))*$E2182,"")</f>
        <v/>
      </c>
      <c r="AO2181" s="121">
        <f>IFERROR(((AO$3&gt;=$J2171)*(AO$2&lt;=$J2171))*$E2182,"")</f>
        <v/>
      </c>
      <c r="AP2181" s="121">
        <f>IFERROR(((AP$3&gt;=$J2171)*(AP$2&lt;=$J2171))*$E2182,"")</f>
        <v/>
      </c>
      <c r="AQ2181" s="121">
        <f>IFERROR(((AQ$3&gt;=$J2171)*(AQ$2&lt;=$J2171))*$E2182,"")</f>
        <v/>
      </c>
      <c r="AR2181" s="121">
        <f>IFERROR(((AR$3&gt;=$J2171)*(AR$2&lt;=$J2171))*$E2182,"")</f>
        <v/>
      </c>
      <c r="AS2181" s="121">
        <f>IFERROR(((AS$3&gt;=$J2171)*(AS$2&lt;=$J2171))*$E2182,"")</f>
        <v/>
      </c>
      <c r="AT2181" s="121">
        <f>IFERROR(((AT$3&gt;=$J2171)*(AT$2&lt;=$J2171))*$E2182,"")</f>
        <v/>
      </c>
      <c r="AU2181" s="121">
        <f>IFERROR(((AU$3&gt;=$J2171)*(AU$2&lt;=$J2171))*$E2182,"")</f>
        <v/>
      </c>
      <c r="AV2181" s="121">
        <f>IFERROR(((AV$3&gt;=$J2171)*(AV$2&lt;=$J2171))*$E2182,"")</f>
        <v/>
      </c>
      <c r="AW2181" s="121">
        <f>IFERROR(((AW$3&gt;=$J2171)*(AW$2&lt;=$J2171))*$E2182,"")</f>
        <v/>
      </c>
      <c r="AX2181" s="121">
        <f>IFERROR(((AX$3&gt;=$J2171)*(AX$2&lt;=$J2171))*$E2182,"")</f>
        <v/>
      </c>
      <c r="AY2181" s="121">
        <f>IFERROR(((AY$3&gt;=$J2171)*(AY$2&lt;=$J2171))*$E2182,"")</f>
        <v/>
      </c>
      <c r="AZ2181" s="121">
        <f>IFERROR(((AZ$3&gt;=$J2171)*(AZ$2&lt;=$J2171))*$E2182,"")</f>
        <v/>
      </c>
      <c r="BA2181" s="121">
        <f>IFERROR(((BA$3&gt;=$J2171)*(BA$2&lt;=$J2171))*$E2182,"")</f>
        <v/>
      </c>
      <c r="BB2181" s="121">
        <f>IFERROR(((BB$3&gt;=$J2171)*(BB$2&lt;=$J2171))*$E2182,"")</f>
        <v/>
      </c>
      <c r="BC2181" s="121">
        <f>IFERROR(((BC$3&gt;=$J2171)*(BC$2&lt;=$J2171))*$E2182,"")</f>
        <v/>
      </c>
      <c r="BD2181" s="121">
        <f>IFERROR(((BD$3&gt;=$J2171)*(BD$2&lt;=$J2171))*$E2182,"")</f>
        <v/>
      </c>
    </row>
    <row r="2182" ht="16" customHeight="1">
      <c r="B2182" s="11">
        <f>B2181</f>
        <v/>
      </c>
      <c r="C2182" s="12">
        <f>C2181</f>
        <v/>
      </c>
      <c r="D2182" s="46" t="inlineStr">
        <is>
          <t>Travaux bailleur</t>
        </is>
      </c>
      <c r="E2182" s="131" t="n">
        <v>0</v>
      </c>
      <c r="F2182" s="15" t="n"/>
      <c r="G2182" s="46" t="inlineStr">
        <is>
          <t>IR</t>
        </is>
      </c>
      <c r="H2182" s="131" t="n">
        <v>0</v>
      </c>
      <c r="I2182" s="46" t="inlineStr">
        <is>
          <t>FOC</t>
        </is>
      </c>
      <c r="J2182" s="131" t="n">
        <v>0</v>
      </c>
      <c r="L2182" s="54" t="inlineStr">
        <is>
          <t>Charges si vacant</t>
        </is>
      </c>
      <c r="M2182" s="73" t="n"/>
      <c r="N2182" s="73" t="n"/>
      <c r="O2182" s="122">
        <f>IFERROR(-($E2163+$H2163+$J2163)*O2164,"")</f>
        <v/>
      </c>
      <c r="P2182" s="122">
        <f>IFERROR(-($E2163+$H2163+$J2163)*P2164,"")</f>
        <v/>
      </c>
      <c r="Q2182" s="122">
        <f>IFERROR(-($E2163+$H2163+$J2163)*Q2164,"")</f>
        <v/>
      </c>
      <c r="R2182" s="122">
        <f>IFERROR(-($E2163+$H2163+$J2163)*R2164,"")</f>
        <v/>
      </c>
      <c r="S2182" s="122">
        <f>IFERROR(-($E2163+$H2163+$J2163)*S2164,"")</f>
        <v/>
      </c>
      <c r="T2182" s="122">
        <f>IFERROR(-($E2163+$H2163+$J2163)*T2164,"")</f>
        <v/>
      </c>
      <c r="U2182" s="122">
        <f>IFERROR(-($E2163+$H2163+$J2163)*U2164,"")</f>
        <v/>
      </c>
      <c r="V2182" s="122">
        <f>IFERROR(-($E2163+$H2163+$J2163)*V2164,"")</f>
        <v/>
      </c>
      <c r="W2182" s="122">
        <f>IFERROR(-($E2163+$H2163+$J2163)*W2164,"")</f>
        <v/>
      </c>
      <c r="X2182" s="122">
        <f>IFERROR(-($E2163+$H2163+$J2163)*X2164,"")</f>
        <v/>
      </c>
      <c r="Y2182" s="122">
        <f>IFERROR(-($E2163+$H2163+$J2163)*Y2164,"")</f>
        <v/>
      </c>
      <c r="Z2182" s="122">
        <f>IFERROR(-($E2163+$H2163+$J2163)*Z2164,"")</f>
        <v/>
      </c>
      <c r="AA2182" s="122">
        <f>IFERROR(-($E2163+$H2163+$J2163)*AA2164,"")</f>
        <v/>
      </c>
      <c r="AB2182" s="122">
        <f>IFERROR(-($E2163+$H2163+$J2163)*AB2164,"")</f>
        <v/>
      </c>
      <c r="AC2182" s="122">
        <f>IFERROR(-($E2163+$H2163+$J2163)*AC2164,"")</f>
        <v/>
      </c>
      <c r="AD2182" s="122">
        <f>IFERROR(-($E2163+$H2163+$J2163)*AD2164,"")</f>
        <v/>
      </c>
      <c r="AE2182" s="122">
        <f>IFERROR(-($E2163+$H2163+$J2163)*AE2164,"")</f>
        <v/>
      </c>
      <c r="AF2182" s="122">
        <f>IFERROR(-($E2163+$H2163+$J2163)*AF2164,"")</f>
        <v/>
      </c>
      <c r="AG2182" s="122">
        <f>IFERROR(-($E2163+$H2163+$J2163)*AG2164,"")</f>
        <v/>
      </c>
      <c r="AH2182" s="122">
        <f>IFERROR(-($E2163+$H2163+$J2163)*AH2164,"")</f>
        <v/>
      </c>
      <c r="AI2182" s="122">
        <f>IFERROR(-($E2163+$H2163+$J2163)*AI2164,"")</f>
        <v/>
      </c>
      <c r="AJ2182" s="122">
        <f>IFERROR(-($E2163+$H2163+$J2163)*AJ2164,"")</f>
        <v/>
      </c>
      <c r="AK2182" s="122">
        <f>IFERROR(-($E2163+$H2163+$J2163)*AK2164,"")</f>
        <v/>
      </c>
      <c r="AL2182" s="122">
        <f>IFERROR(-($E2163+$H2163+$J2163)*AL2164,"")</f>
        <v/>
      </c>
      <c r="AM2182" s="122">
        <f>IFERROR(-($E2163+$H2163+$J2163)*AM2164,"")</f>
        <v/>
      </c>
      <c r="AN2182" s="122">
        <f>IFERROR(-($E2163+$H2163+$J2163)*AN2164,"")</f>
        <v/>
      </c>
      <c r="AO2182" s="122">
        <f>IFERROR(-($E2163+$H2163+$J2163)*AO2164,"")</f>
        <v/>
      </c>
      <c r="AP2182" s="122">
        <f>IFERROR(-($E2163+$H2163+$J2163)*AP2164,"")</f>
        <v/>
      </c>
      <c r="AQ2182" s="122">
        <f>IFERROR(-($E2163+$H2163+$J2163)*AQ2164,"")</f>
        <v/>
      </c>
      <c r="AR2182" s="122">
        <f>IFERROR(-($E2163+$H2163+$J2163)*AR2164,"")</f>
        <v/>
      </c>
      <c r="AS2182" s="122">
        <f>IFERROR(-($E2163+$H2163+$J2163)*AS2164,"")</f>
        <v/>
      </c>
      <c r="AT2182" s="122">
        <f>IFERROR(-($E2163+$H2163+$J2163)*AT2164,"")</f>
        <v/>
      </c>
      <c r="AU2182" s="122">
        <f>IFERROR(-($E2163+$H2163+$J2163)*AU2164,"")</f>
        <v/>
      </c>
      <c r="AV2182" s="122">
        <f>IFERROR(-($E2163+$H2163+$J2163)*AV2164,"")</f>
        <v/>
      </c>
      <c r="AW2182" s="122">
        <f>IFERROR(-($E2163+$H2163+$J2163)*AW2164,"")</f>
        <v/>
      </c>
      <c r="AX2182" s="122">
        <f>IFERROR(-($E2163+$H2163+$J2163)*AX2164,"")</f>
        <v/>
      </c>
      <c r="AY2182" s="122">
        <f>IFERROR(-($E2163+$H2163+$J2163)*AY2164,"")</f>
        <v/>
      </c>
      <c r="AZ2182" s="122">
        <f>IFERROR(-($E2163+$H2163+$J2163)*AZ2164,"")</f>
        <v/>
      </c>
      <c r="BA2182" s="122">
        <f>IFERROR(-($E2163+$H2163+$J2163)*BA2164,"")</f>
        <v/>
      </c>
      <c r="BB2182" s="122">
        <f>IFERROR(-($E2163+$H2163+$J2163)*BB2164,"")</f>
        <v/>
      </c>
      <c r="BC2182" s="122">
        <f>IFERROR(-($E2163+$H2163+$J2163)*BC2164,"")</f>
        <v/>
      </c>
      <c r="BD2182" s="122">
        <f>IFERROR(-($E2163+$H2163+$J2163)*BD2164,"")</f>
        <v/>
      </c>
    </row>
    <row r="2183"/>
    <row r="2184" ht="16" customHeight="1">
      <c r="BE2184" s="1" t="n"/>
    </row>
    <row r="2185" ht="16" customHeight="1">
      <c r="A2185" s="1" t="n"/>
      <c r="B2185" s="67" t="n">
        <v>75</v>
      </c>
      <c r="C2185" s="68">
        <f>H2187</f>
        <v/>
      </c>
      <c r="D2185" s="69" t="inlineStr">
        <is>
          <t>Collignon, 2</t>
        </is>
      </c>
      <c r="E2185" s="69" t="n"/>
      <c r="F2185" s="69" t="n"/>
      <c r="G2185" s="69" t="n"/>
      <c r="H2185" s="69" t="n"/>
      <c r="I2185" s="69" t="n"/>
      <c r="J2185" s="69" t="n"/>
      <c r="K2185" s="68" t="n"/>
      <c r="L2185" s="68" t="n"/>
      <c r="M2185" s="68" t="n"/>
      <c r="N2185" s="68" t="n"/>
      <c r="O2185" s="82" t="n"/>
      <c r="P2185" s="82" t="n"/>
      <c r="Q2185" s="82" t="n"/>
      <c r="R2185" s="82" t="n"/>
      <c r="S2185" s="82" t="n"/>
      <c r="T2185" s="82" t="n"/>
      <c r="U2185" s="82" t="n"/>
      <c r="V2185" s="82" t="n"/>
      <c r="W2185" s="82" t="n"/>
      <c r="X2185" s="82" t="n"/>
      <c r="Y2185" s="82" t="n"/>
      <c r="Z2185" s="82" t="n"/>
      <c r="AA2185" s="82" t="n"/>
      <c r="AB2185" s="82" t="n"/>
      <c r="AC2185" s="82" t="n"/>
      <c r="AD2185" s="82" t="n"/>
      <c r="AE2185" s="82" t="n"/>
      <c r="AF2185" s="82" t="n"/>
      <c r="AG2185" s="82" t="n"/>
      <c r="AH2185" s="82" t="n"/>
      <c r="AI2185" s="82" t="n"/>
      <c r="AJ2185" s="82" t="n"/>
      <c r="AK2185" s="82" t="n"/>
      <c r="AL2185" s="82" t="n"/>
      <c r="AM2185" s="82" t="n"/>
      <c r="AN2185" s="82" t="n"/>
      <c r="AO2185" s="82" t="n"/>
      <c r="AP2185" s="82" t="n"/>
      <c r="AQ2185" s="82" t="n"/>
      <c r="AR2185" s="82" t="n"/>
      <c r="AS2185" s="82" t="n"/>
      <c r="AT2185" s="82" t="n"/>
      <c r="AU2185" s="82" t="n"/>
      <c r="AV2185" s="82" t="n"/>
      <c r="AW2185" s="82" t="n"/>
      <c r="AX2185" s="82" t="n"/>
      <c r="AY2185" s="82" t="n"/>
      <c r="AZ2185" s="82" t="n"/>
      <c r="BA2185" s="82" t="n"/>
      <c r="BB2185" s="82" t="n"/>
      <c r="BC2185" s="82" t="n"/>
      <c r="BD2185" s="82" t="n"/>
      <c r="BE2185" s="1" t="n"/>
      <c r="BF2185" s="1" t="n"/>
      <c r="BG2185" s="1" t="n"/>
    </row>
    <row r="2186" ht="16" customHeight="1">
      <c r="A2186" s="35" t="n"/>
      <c r="B2186" s="11">
        <f>B2185</f>
        <v/>
      </c>
      <c r="C2186" s="12">
        <f>C2185</f>
        <v/>
      </c>
      <c r="D2186" s="35" t="n"/>
      <c r="E2186" s="35" t="n"/>
      <c r="F2186" s="35" t="n"/>
      <c r="G2186" s="35" t="n"/>
      <c r="H2186" s="35" t="n"/>
      <c r="I2186" s="35" t="n"/>
      <c r="J2186" s="35" t="n"/>
      <c r="K2186" s="35" t="n"/>
      <c r="L2186" s="35" t="n"/>
      <c r="M2186" s="35" t="n"/>
      <c r="N2186" s="35" t="n"/>
      <c r="O2186" s="44" t="n"/>
      <c r="P2186" s="44" t="n"/>
      <c r="Q2186" s="44" t="n"/>
      <c r="R2186" s="44" t="n"/>
      <c r="S2186" s="44" t="n"/>
      <c r="T2186" s="44" t="n"/>
      <c r="U2186" s="44" t="n"/>
      <c r="V2186" s="44" t="n"/>
      <c r="W2186" s="44" t="n"/>
      <c r="X2186" s="44" t="n"/>
      <c r="Y2186" s="44" t="n"/>
      <c r="Z2186" s="44" t="n"/>
      <c r="AA2186" s="44" t="n"/>
      <c r="AB2186" s="44" t="n"/>
      <c r="AC2186" s="44" t="n"/>
      <c r="AD2186" s="44" t="n"/>
      <c r="AE2186" s="44" t="n"/>
      <c r="AF2186" s="44" t="n"/>
      <c r="AG2186" s="44" t="n"/>
      <c r="AH2186" s="44" t="n"/>
      <c r="AI2186" s="44" t="n"/>
      <c r="AJ2186" s="44" t="n"/>
      <c r="AK2186" s="44" t="n"/>
      <c r="AL2186" s="44" t="n"/>
      <c r="AM2186" s="44" t="n"/>
      <c r="AN2186" s="44" t="n"/>
      <c r="AO2186" s="44" t="n"/>
      <c r="AP2186" s="44" t="n"/>
      <c r="AQ2186" s="44" t="n"/>
      <c r="AR2186" s="44" t="n"/>
      <c r="AS2186" s="44" t="n"/>
      <c r="AT2186" s="44" t="n"/>
      <c r="AU2186" s="44" t="n"/>
      <c r="AV2186" s="44" t="n"/>
      <c r="AW2186" s="44" t="n"/>
      <c r="AX2186" s="44" t="n"/>
      <c r="AY2186" s="44" t="n"/>
      <c r="AZ2186" s="44" t="n"/>
      <c r="BA2186" s="44" t="n"/>
      <c r="BB2186" s="44" t="n"/>
      <c r="BC2186" s="44" t="n"/>
      <c r="BD2186" s="44" t="n"/>
      <c r="BE2186" s="35" t="n"/>
      <c r="BF2186" s="35" t="n"/>
      <c r="BG2186" s="35" t="n"/>
    </row>
    <row r="2187" ht="16" customHeight="1">
      <c r="B2187" s="11">
        <f>B2186</f>
        <v/>
      </c>
      <c r="C2187" s="12">
        <f>C2186</f>
        <v/>
      </c>
      <c r="D2187" s="13" t="inlineStr">
        <is>
          <t>Ville</t>
        </is>
      </c>
      <c r="E2187" s="14" t="inlineStr">
        <is>
          <t>Saint Germain en Laye</t>
        </is>
      </c>
      <c r="F2187" s="15" t="n"/>
      <c r="G2187" s="13" t="inlineStr">
        <is>
          <t>Société</t>
        </is>
      </c>
      <c r="H2187" s="14" t="inlineStr">
        <is>
          <t>SCI HSR 1</t>
        </is>
      </c>
      <c r="I2187" s="14" t="n"/>
      <c r="J2187" s="14" t="n"/>
      <c r="L2187" s="16" t="inlineStr">
        <is>
          <t>% Franchise Loyer</t>
        </is>
      </c>
      <c r="M2187" s="70" t="n"/>
      <c r="N2187" s="70" t="n"/>
      <c r="O2187" s="116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/>
      </c>
      <c r="P2187" s="116">
        <f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/>
      </c>
      <c r="Q2187" s="116">
        <f>($E2198&gt;0)*($E2192&lt;Q$2)*(EDATE($E2192,$E2198)&gt;Q$3)*((Q$3-Q$2+1)/Q$4)
+($E2198&gt;0)*($E2192&lt;Q$2)*(EDATE($E2192,$E2198)&gt;=Q$2)*(EDATE($E2192,$E2198)&lt;=Q$3)*((EDATE($E2192,$E2198)-Q$2)/Q$4)
+($E2198&gt;0)*($E2192&lt;Q$2)*(EDATE($E2192,$E2198)&lt;Q$2)*(0)
+($E2198&gt;0)*($E2192&gt;=Q$2)*($E2192&lt;=Q$3)*(EDATE($E2192,$E2198)&gt;=Q$2)*(EDATE($E2192,$E2198)&lt;=Q$3)*((EDATE($E2192,$E2198)-$E2192+1)/Q$4)
+($E2198&gt;0)*($E2192&gt;=Q$2)*($E2192&lt;=Q$3)*(EDATE($E2192,$E2198)&gt;Q$3)*((Q$3-$E2192+1)/Q$4)
+($E2198&gt;0)*($E2192&gt;Q$3)*(0)</f>
        <v/>
      </c>
      <c r="R2187" s="116">
        <f>($E2198&gt;0)*($E2192&lt;R$2)*(EDATE($E2192,$E2198)&gt;R$3)*((R$3-R$2+1)/R$4)
+($E2198&gt;0)*($E2192&lt;R$2)*(EDATE($E2192,$E2198)&gt;=R$2)*(EDATE($E2192,$E2198)&lt;=R$3)*((EDATE($E2192,$E2198)-R$2)/R$4)
+($E2198&gt;0)*($E2192&lt;R$2)*(EDATE($E2192,$E2198)&lt;R$2)*(0)
+($E2198&gt;0)*($E2192&gt;=R$2)*($E2192&lt;=R$3)*(EDATE($E2192,$E2198)&gt;=R$2)*(EDATE($E2192,$E2198)&lt;=R$3)*((EDATE($E2192,$E2198)-$E2192+1)/R$4)
+($E2198&gt;0)*($E2192&gt;=R$2)*($E2192&lt;=R$3)*(EDATE($E2192,$E2198)&gt;R$3)*((R$3-$E2192+1)/R$4)
+($E2198&gt;0)*($E2192&gt;R$3)*(0)</f>
        <v/>
      </c>
      <c r="S2187" s="116">
        <f>($E2198&gt;0)*($E2192&lt;S$2)*(EDATE($E2192,$E2198)&gt;S$3)*((S$3-S$2+1)/S$4)
+($E2198&gt;0)*($E2192&lt;S$2)*(EDATE($E2192,$E2198)&gt;=S$2)*(EDATE($E2192,$E2198)&lt;=S$3)*((EDATE($E2192,$E2198)-S$2)/S$4)
+($E2198&gt;0)*($E2192&lt;S$2)*(EDATE($E2192,$E2198)&lt;S$2)*(0)
+($E2198&gt;0)*($E2192&gt;=S$2)*($E2192&lt;=S$3)*(EDATE($E2192,$E2198)&gt;=S$2)*(EDATE($E2192,$E2198)&lt;=S$3)*((EDATE($E2192,$E2198)-$E2192+1)/S$4)
+($E2198&gt;0)*($E2192&gt;=S$2)*($E2192&lt;=S$3)*(EDATE($E2192,$E2198)&gt;S$3)*((S$3-$E2192+1)/S$4)
+($E2198&gt;0)*($E2192&gt;S$3)*(0)</f>
        <v/>
      </c>
      <c r="T2187" s="116">
        <f>($E2198&gt;0)*($E2192&lt;T$2)*(EDATE($E2192,$E2198)&gt;T$3)*((T$3-T$2+1)/T$4)
+($E2198&gt;0)*($E2192&lt;T$2)*(EDATE($E2192,$E2198)&gt;=T$2)*(EDATE($E2192,$E2198)&lt;=T$3)*((EDATE($E2192,$E2198)-T$2)/T$4)
+($E2198&gt;0)*($E2192&lt;T$2)*(EDATE($E2192,$E2198)&lt;T$2)*(0)
+($E2198&gt;0)*($E2192&gt;=T$2)*($E2192&lt;=T$3)*(EDATE($E2192,$E2198)&gt;=T$2)*(EDATE($E2192,$E2198)&lt;=T$3)*((EDATE($E2192,$E2198)-$E2192+1)/T$4)
+($E2198&gt;0)*($E2192&gt;=T$2)*($E2192&lt;=T$3)*(EDATE($E2192,$E2198)&gt;T$3)*((T$3-$E2192+1)/T$4)
+($E2198&gt;0)*($E2192&gt;T$3)*(0)</f>
        <v/>
      </c>
      <c r="U2187" s="116">
        <f>($E2198&gt;0)*($E2192&lt;U$2)*(EDATE($E2192,$E2198)&gt;U$3)*((U$3-U$2+1)/U$4)
+($E2198&gt;0)*($E2192&lt;U$2)*(EDATE($E2192,$E2198)&gt;=U$2)*(EDATE($E2192,$E2198)&lt;=U$3)*((EDATE($E2192,$E2198)-U$2)/U$4)
+($E2198&gt;0)*($E2192&lt;U$2)*(EDATE($E2192,$E2198)&lt;U$2)*(0)
+($E2198&gt;0)*($E2192&gt;=U$2)*($E2192&lt;=U$3)*(EDATE($E2192,$E2198)&gt;=U$2)*(EDATE($E2192,$E2198)&lt;=U$3)*((EDATE($E2192,$E2198)-$E2192+1)/U$4)
+($E2198&gt;0)*($E2192&gt;=U$2)*($E2192&lt;=U$3)*(EDATE($E2192,$E2198)&gt;U$3)*((U$3-$E2192+1)/U$4)
+($E2198&gt;0)*($E2192&gt;U$3)*(0)</f>
        <v/>
      </c>
      <c r="V2187" s="116">
        <f>($E2198&gt;0)*($E2192&lt;V$2)*(EDATE($E2192,$E2198)&gt;V$3)*((V$3-V$2+1)/V$4)
+($E2198&gt;0)*($E2192&lt;V$2)*(EDATE($E2192,$E2198)&gt;=V$2)*(EDATE($E2192,$E2198)&lt;=V$3)*((EDATE($E2192,$E2198)-V$2)/V$4)
+($E2198&gt;0)*($E2192&lt;V$2)*(EDATE($E2192,$E2198)&lt;V$2)*(0)
+($E2198&gt;0)*($E2192&gt;=V$2)*($E2192&lt;=V$3)*(EDATE($E2192,$E2198)&gt;=V$2)*(EDATE($E2192,$E2198)&lt;=V$3)*((EDATE($E2192,$E2198)-$E2192+1)/V$4)
+($E2198&gt;0)*($E2192&gt;=V$2)*($E2192&lt;=V$3)*(EDATE($E2192,$E2198)&gt;V$3)*((V$3-$E2192+1)/V$4)
+($E2198&gt;0)*($E2192&gt;V$3)*(0)</f>
        <v/>
      </c>
      <c r="W2187" s="116">
        <f>($E2198&gt;0)*($E2192&lt;W$2)*(EDATE($E2192,$E2198)&gt;W$3)*((W$3-W$2+1)/W$4)
+($E2198&gt;0)*($E2192&lt;W$2)*(EDATE($E2192,$E2198)&gt;=W$2)*(EDATE($E2192,$E2198)&lt;=W$3)*((EDATE($E2192,$E2198)-W$2)/W$4)
+($E2198&gt;0)*($E2192&lt;W$2)*(EDATE($E2192,$E2198)&lt;W$2)*(0)
+($E2198&gt;0)*($E2192&gt;=W$2)*($E2192&lt;=W$3)*(EDATE($E2192,$E2198)&gt;=W$2)*(EDATE($E2192,$E2198)&lt;=W$3)*((EDATE($E2192,$E2198)-$E2192+1)/W$4)
+($E2198&gt;0)*($E2192&gt;=W$2)*($E2192&lt;=W$3)*(EDATE($E2192,$E2198)&gt;W$3)*((W$3-$E2192+1)/W$4)
+($E2198&gt;0)*($E2192&gt;W$3)*(0)</f>
        <v/>
      </c>
      <c r="X2187" s="116">
        <f>($E2198&gt;0)*($E2192&lt;X$2)*(EDATE($E2192,$E2198)&gt;X$3)*((X$3-X$2+1)/X$4)
+($E2198&gt;0)*($E2192&lt;X$2)*(EDATE($E2192,$E2198)&gt;=X$2)*(EDATE($E2192,$E2198)&lt;=X$3)*((EDATE($E2192,$E2198)-X$2)/X$4)
+($E2198&gt;0)*($E2192&lt;X$2)*(EDATE($E2192,$E2198)&lt;X$2)*(0)
+($E2198&gt;0)*($E2192&gt;=X$2)*($E2192&lt;=X$3)*(EDATE($E2192,$E2198)&gt;=X$2)*(EDATE($E2192,$E2198)&lt;=X$3)*((EDATE($E2192,$E2198)-$E2192+1)/X$4)
+($E2198&gt;0)*($E2192&gt;=X$2)*($E2192&lt;=X$3)*(EDATE($E2192,$E2198)&gt;X$3)*((X$3-$E2192+1)/X$4)
+($E2198&gt;0)*($E2192&gt;X$3)*(0)</f>
        <v/>
      </c>
      <c r="Y2187" s="116">
        <f>($E2198&gt;0)*($E2192&lt;Y$2)*(EDATE($E2192,$E2198)&gt;Y$3)*((Y$3-Y$2+1)/Y$4)
+($E2198&gt;0)*($E2192&lt;Y$2)*(EDATE($E2192,$E2198)&gt;=Y$2)*(EDATE($E2192,$E2198)&lt;=Y$3)*((EDATE($E2192,$E2198)-Y$2)/Y$4)
+($E2198&gt;0)*($E2192&lt;Y$2)*(EDATE($E2192,$E2198)&lt;Y$2)*(0)
+($E2198&gt;0)*($E2192&gt;=Y$2)*($E2192&lt;=Y$3)*(EDATE($E2192,$E2198)&gt;=Y$2)*(EDATE($E2192,$E2198)&lt;=Y$3)*((EDATE($E2192,$E2198)-$E2192+1)/Y$4)
+($E2198&gt;0)*($E2192&gt;=Y$2)*($E2192&lt;=Y$3)*(EDATE($E2192,$E2198)&gt;Y$3)*((Y$3-$E2192+1)/Y$4)
+($E2198&gt;0)*($E2192&gt;Y$3)*(0)</f>
        <v/>
      </c>
      <c r="Z2187" s="116">
        <f>($E2198&gt;0)*($E2192&lt;Z$2)*(EDATE($E2192,$E2198)&gt;Z$3)*((Z$3-Z$2+1)/Z$4)
+($E2198&gt;0)*($E2192&lt;Z$2)*(EDATE($E2192,$E2198)&gt;=Z$2)*(EDATE($E2192,$E2198)&lt;=Z$3)*((EDATE($E2192,$E2198)-Z$2)/Z$4)
+($E2198&gt;0)*($E2192&lt;Z$2)*(EDATE($E2192,$E2198)&lt;Z$2)*(0)
+($E2198&gt;0)*($E2192&gt;=Z$2)*($E2192&lt;=Z$3)*(EDATE($E2192,$E2198)&gt;=Z$2)*(EDATE($E2192,$E2198)&lt;=Z$3)*((EDATE($E2192,$E2198)-$E2192+1)/Z$4)
+($E2198&gt;0)*($E2192&gt;=Z$2)*($E2192&lt;=Z$3)*(EDATE($E2192,$E2198)&gt;Z$3)*((Z$3-$E2192+1)/Z$4)
+($E2198&gt;0)*($E2192&gt;Z$3)*(0)</f>
        <v/>
      </c>
      <c r="AA2187" s="116">
        <f>($E2198&gt;0)*($E2192&lt;AA$2)*(EDATE($E2192,$E2198)&gt;AA$3)*((AA$3-AA$2+1)/AA$4)
+($E2198&gt;0)*($E2192&lt;AA$2)*(EDATE($E2192,$E2198)&gt;=AA$2)*(EDATE($E2192,$E2198)&lt;=AA$3)*((EDATE($E2192,$E2198)-AA$2)/AA$4)
+($E2198&gt;0)*($E2192&lt;AA$2)*(EDATE($E2192,$E2198)&lt;AA$2)*(0)
+($E2198&gt;0)*($E2192&gt;=AA$2)*($E2192&lt;=AA$3)*(EDATE($E2192,$E2198)&gt;=AA$2)*(EDATE($E2192,$E2198)&lt;=AA$3)*((EDATE($E2192,$E2198)-$E2192+1)/AA$4)
+($E2198&gt;0)*($E2192&gt;=AA$2)*($E2192&lt;=AA$3)*(EDATE($E2192,$E2198)&gt;AA$3)*((AA$3-$E2192+1)/AA$4)
+($E2198&gt;0)*($E2192&gt;AA$3)*(0)</f>
        <v/>
      </c>
      <c r="AB2187" s="116">
        <f>($E2198&gt;0)*($E2192&lt;AB$2)*(EDATE($E2192,$E2198)&gt;AB$3)*((AB$3-AB$2+1)/AB$4)
+($E2198&gt;0)*($E2192&lt;AB$2)*(EDATE($E2192,$E2198)&gt;=AB$2)*(EDATE($E2192,$E2198)&lt;=AB$3)*((EDATE($E2192,$E2198)-AB$2)/AB$4)
+($E2198&gt;0)*($E2192&lt;AB$2)*(EDATE($E2192,$E2198)&lt;AB$2)*(0)
+($E2198&gt;0)*($E2192&gt;=AB$2)*($E2192&lt;=AB$3)*(EDATE($E2192,$E2198)&gt;=AB$2)*(EDATE($E2192,$E2198)&lt;=AB$3)*((EDATE($E2192,$E2198)-$E2192+1)/AB$4)
+($E2198&gt;0)*($E2192&gt;=AB$2)*($E2192&lt;=AB$3)*(EDATE($E2192,$E2198)&gt;AB$3)*((AB$3-$E2192+1)/AB$4)
+($E2198&gt;0)*($E2192&gt;AB$3)*(0)</f>
        <v/>
      </c>
      <c r="AC2187" s="116">
        <f>($E2198&gt;0)*($E2192&lt;AC$2)*(EDATE($E2192,$E2198)&gt;AC$3)*((AC$3-AC$2+1)/AC$4)
+($E2198&gt;0)*($E2192&lt;AC$2)*(EDATE($E2192,$E2198)&gt;=AC$2)*(EDATE($E2192,$E2198)&lt;=AC$3)*((EDATE($E2192,$E2198)-AC$2)/AC$4)
+($E2198&gt;0)*($E2192&lt;AC$2)*(EDATE($E2192,$E2198)&lt;AC$2)*(0)
+($E2198&gt;0)*($E2192&gt;=AC$2)*($E2192&lt;=AC$3)*(EDATE($E2192,$E2198)&gt;=AC$2)*(EDATE($E2192,$E2198)&lt;=AC$3)*((EDATE($E2192,$E2198)-$E2192+1)/AC$4)
+($E2198&gt;0)*($E2192&gt;=AC$2)*($E2192&lt;=AC$3)*(EDATE($E2192,$E2198)&gt;AC$3)*((AC$3-$E2192+1)/AC$4)
+($E2198&gt;0)*($E2192&gt;AC$3)*(0)</f>
        <v/>
      </c>
      <c r="AD2187" s="116">
        <f>($E2198&gt;0)*($E2192&lt;AD$2)*(EDATE($E2192,$E2198)&gt;AD$3)*((AD$3-AD$2+1)/AD$4)
+($E2198&gt;0)*($E2192&lt;AD$2)*(EDATE($E2192,$E2198)&gt;=AD$2)*(EDATE($E2192,$E2198)&lt;=AD$3)*((EDATE($E2192,$E2198)-AD$2)/AD$4)
+($E2198&gt;0)*($E2192&lt;AD$2)*(EDATE($E2192,$E2198)&lt;AD$2)*(0)
+($E2198&gt;0)*($E2192&gt;=AD$2)*($E2192&lt;=AD$3)*(EDATE($E2192,$E2198)&gt;=AD$2)*(EDATE($E2192,$E2198)&lt;=AD$3)*((EDATE($E2192,$E2198)-$E2192+1)/AD$4)
+($E2198&gt;0)*($E2192&gt;=AD$2)*($E2192&lt;=AD$3)*(EDATE($E2192,$E2198)&gt;AD$3)*((AD$3-$E2192+1)/AD$4)
+($E2198&gt;0)*($E2192&gt;AD$3)*(0)</f>
        <v/>
      </c>
      <c r="AE2187" s="116">
        <f>($E2198&gt;0)*($E2192&lt;AE$2)*(EDATE($E2192,$E2198)&gt;AE$3)*((AE$3-AE$2+1)/AE$4)
+($E2198&gt;0)*($E2192&lt;AE$2)*(EDATE($E2192,$E2198)&gt;=AE$2)*(EDATE($E2192,$E2198)&lt;=AE$3)*((EDATE($E2192,$E2198)-AE$2)/AE$4)
+($E2198&gt;0)*($E2192&lt;AE$2)*(EDATE($E2192,$E2198)&lt;AE$2)*(0)
+($E2198&gt;0)*($E2192&gt;=AE$2)*($E2192&lt;=AE$3)*(EDATE($E2192,$E2198)&gt;=AE$2)*(EDATE($E2192,$E2198)&lt;=AE$3)*((EDATE($E2192,$E2198)-$E2192+1)/AE$4)
+($E2198&gt;0)*($E2192&gt;=AE$2)*($E2192&lt;=AE$3)*(EDATE($E2192,$E2198)&gt;AE$3)*((AE$3-$E2192+1)/AE$4)
+($E2198&gt;0)*($E2192&gt;AE$3)*(0)</f>
        <v/>
      </c>
      <c r="AF2187" s="116">
        <f>($E2198&gt;0)*($E2192&lt;AF$2)*(EDATE($E2192,$E2198)&gt;AF$3)*((AF$3-AF$2+1)/AF$4)
+($E2198&gt;0)*($E2192&lt;AF$2)*(EDATE($E2192,$E2198)&gt;=AF$2)*(EDATE($E2192,$E2198)&lt;=AF$3)*((EDATE($E2192,$E2198)-AF$2)/AF$4)
+($E2198&gt;0)*($E2192&lt;AF$2)*(EDATE($E2192,$E2198)&lt;AF$2)*(0)
+($E2198&gt;0)*($E2192&gt;=AF$2)*($E2192&lt;=AF$3)*(EDATE($E2192,$E2198)&gt;=AF$2)*(EDATE($E2192,$E2198)&lt;=AF$3)*((EDATE($E2192,$E2198)-$E2192+1)/AF$4)
+($E2198&gt;0)*($E2192&gt;=AF$2)*($E2192&lt;=AF$3)*(EDATE($E2192,$E2198)&gt;AF$3)*((AF$3-$E2192+1)/AF$4)
+($E2198&gt;0)*($E2192&gt;AF$3)*(0)</f>
        <v/>
      </c>
      <c r="AG2187" s="116">
        <f>($E2198&gt;0)*($E2192&lt;AG$2)*(EDATE($E2192,$E2198)&gt;AG$3)*((AG$3-AG$2+1)/AG$4)
+($E2198&gt;0)*($E2192&lt;AG$2)*(EDATE($E2192,$E2198)&gt;=AG$2)*(EDATE($E2192,$E2198)&lt;=AG$3)*((EDATE($E2192,$E2198)-AG$2)/AG$4)
+($E2198&gt;0)*($E2192&lt;AG$2)*(EDATE($E2192,$E2198)&lt;AG$2)*(0)
+($E2198&gt;0)*($E2192&gt;=AG$2)*($E2192&lt;=AG$3)*(EDATE($E2192,$E2198)&gt;=AG$2)*(EDATE($E2192,$E2198)&lt;=AG$3)*((EDATE($E2192,$E2198)-$E2192+1)/AG$4)
+($E2198&gt;0)*($E2192&gt;=AG$2)*($E2192&lt;=AG$3)*(EDATE($E2192,$E2198)&gt;AG$3)*((AG$3-$E2192+1)/AG$4)
+($E2198&gt;0)*($E2192&gt;AG$3)*(0)</f>
        <v/>
      </c>
      <c r="AH2187" s="116">
        <f>($E2198&gt;0)*($E2192&lt;AH$2)*(EDATE($E2192,$E2198)&gt;AH$3)*((AH$3-AH$2+1)/AH$4)
+($E2198&gt;0)*($E2192&lt;AH$2)*(EDATE($E2192,$E2198)&gt;=AH$2)*(EDATE($E2192,$E2198)&lt;=AH$3)*((EDATE($E2192,$E2198)-AH$2)/AH$4)
+($E2198&gt;0)*($E2192&lt;AH$2)*(EDATE($E2192,$E2198)&lt;AH$2)*(0)
+($E2198&gt;0)*($E2192&gt;=AH$2)*($E2192&lt;=AH$3)*(EDATE($E2192,$E2198)&gt;=AH$2)*(EDATE($E2192,$E2198)&lt;=AH$3)*((EDATE($E2192,$E2198)-$E2192+1)/AH$4)
+($E2198&gt;0)*($E2192&gt;=AH$2)*($E2192&lt;=AH$3)*(EDATE($E2192,$E2198)&gt;AH$3)*((AH$3-$E2192+1)/AH$4)
+($E2198&gt;0)*($E2192&gt;AH$3)*(0)</f>
        <v/>
      </c>
      <c r="AI2187" s="116">
        <f>($E2198&gt;0)*($E2192&lt;AI$2)*(EDATE($E2192,$E2198)&gt;AI$3)*((AI$3-AI$2+1)/AI$4)
+($E2198&gt;0)*($E2192&lt;AI$2)*(EDATE($E2192,$E2198)&gt;=AI$2)*(EDATE($E2192,$E2198)&lt;=AI$3)*((EDATE($E2192,$E2198)-AI$2)/AI$4)
+($E2198&gt;0)*($E2192&lt;AI$2)*(EDATE($E2192,$E2198)&lt;AI$2)*(0)
+($E2198&gt;0)*($E2192&gt;=AI$2)*($E2192&lt;=AI$3)*(EDATE($E2192,$E2198)&gt;=AI$2)*(EDATE($E2192,$E2198)&lt;=AI$3)*((EDATE($E2192,$E2198)-$E2192+1)/AI$4)
+($E2198&gt;0)*($E2192&gt;=AI$2)*($E2192&lt;=AI$3)*(EDATE($E2192,$E2198)&gt;AI$3)*((AI$3-$E2192+1)/AI$4)
+($E2198&gt;0)*($E2192&gt;AI$3)*(0)</f>
        <v/>
      </c>
      <c r="AJ2187" s="116">
        <f>($E2198&gt;0)*($E2192&lt;AJ$2)*(EDATE($E2192,$E2198)&gt;AJ$3)*((AJ$3-AJ$2+1)/AJ$4)
+($E2198&gt;0)*($E2192&lt;AJ$2)*(EDATE($E2192,$E2198)&gt;=AJ$2)*(EDATE($E2192,$E2198)&lt;=AJ$3)*((EDATE($E2192,$E2198)-AJ$2)/AJ$4)
+($E2198&gt;0)*($E2192&lt;AJ$2)*(EDATE($E2192,$E2198)&lt;AJ$2)*(0)
+($E2198&gt;0)*($E2192&gt;=AJ$2)*($E2192&lt;=AJ$3)*(EDATE($E2192,$E2198)&gt;=AJ$2)*(EDATE($E2192,$E2198)&lt;=AJ$3)*((EDATE($E2192,$E2198)-$E2192+1)/AJ$4)
+($E2198&gt;0)*($E2192&gt;=AJ$2)*($E2192&lt;=AJ$3)*(EDATE($E2192,$E2198)&gt;AJ$3)*((AJ$3-$E2192+1)/AJ$4)
+($E2198&gt;0)*($E2192&gt;AJ$3)*(0)</f>
        <v/>
      </c>
      <c r="AK2187" s="116">
        <f>($E2198&gt;0)*($E2192&lt;AK$2)*(EDATE($E2192,$E2198)&gt;AK$3)*((AK$3-AK$2+1)/AK$4)
+($E2198&gt;0)*($E2192&lt;AK$2)*(EDATE($E2192,$E2198)&gt;=AK$2)*(EDATE($E2192,$E2198)&lt;=AK$3)*((EDATE($E2192,$E2198)-AK$2)/AK$4)
+($E2198&gt;0)*($E2192&lt;AK$2)*(EDATE($E2192,$E2198)&lt;AK$2)*(0)
+($E2198&gt;0)*($E2192&gt;=AK$2)*($E2192&lt;=AK$3)*(EDATE($E2192,$E2198)&gt;=AK$2)*(EDATE($E2192,$E2198)&lt;=AK$3)*((EDATE($E2192,$E2198)-$E2192+1)/AK$4)
+($E2198&gt;0)*($E2192&gt;=AK$2)*($E2192&lt;=AK$3)*(EDATE($E2192,$E2198)&gt;AK$3)*((AK$3-$E2192+1)/AK$4)
+($E2198&gt;0)*($E2192&gt;AK$3)*(0)</f>
        <v/>
      </c>
      <c r="AL2187" s="116">
        <f>($E2198&gt;0)*($E2192&lt;AL$2)*(EDATE($E2192,$E2198)&gt;AL$3)*((AL$3-AL$2+1)/AL$4)
+($E2198&gt;0)*($E2192&lt;AL$2)*(EDATE($E2192,$E2198)&gt;=AL$2)*(EDATE($E2192,$E2198)&lt;=AL$3)*((EDATE($E2192,$E2198)-AL$2)/AL$4)
+($E2198&gt;0)*($E2192&lt;AL$2)*(EDATE($E2192,$E2198)&lt;AL$2)*(0)
+($E2198&gt;0)*($E2192&gt;=AL$2)*($E2192&lt;=AL$3)*(EDATE($E2192,$E2198)&gt;=AL$2)*(EDATE($E2192,$E2198)&lt;=AL$3)*((EDATE($E2192,$E2198)-$E2192+1)/AL$4)
+($E2198&gt;0)*($E2192&gt;=AL$2)*($E2192&lt;=AL$3)*(EDATE($E2192,$E2198)&gt;AL$3)*((AL$3-$E2192+1)/AL$4)
+($E2198&gt;0)*($E2192&gt;AL$3)*(0)</f>
        <v/>
      </c>
      <c r="AM2187" s="116">
        <f>($E2198&gt;0)*($E2192&lt;AM$2)*(EDATE($E2192,$E2198)&gt;AM$3)*((AM$3-AM$2+1)/AM$4)
+($E2198&gt;0)*($E2192&lt;AM$2)*(EDATE($E2192,$E2198)&gt;=AM$2)*(EDATE($E2192,$E2198)&lt;=AM$3)*((EDATE($E2192,$E2198)-AM$2)/AM$4)
+($E2198&gt;0)*($E2192&lt;AM$2)*(EDATE($E2192,$E2198)&lt;AM$2)*(0)
+($E2198&gt;0)*($E2192&gt;=AM$2)*($E2192&lt;=AM$3)*(EDATE($E2192,$E2198)&gt;=AM$2)*(EDATE($E2192,$E2198)&lt;=AM$3)*((EDATE($E2192,$E2198)-$E2192+1)/AM$4)
+($E2198&gt;0)*($E2192&gt;=AM$2)*($E2192&lt;=AM$3)*(EDATE($E2192,$E2198)&gt;AM$3)*((AM$3-$E2192+1)/AM$4)
+($E2198&gt;0)*($E2192&gt;AM$3)*(0)</f>
        <v/>
      </c>
      <c r="AN2187" s="116">
        <f>($E2198&gt;0)*($E2192&lt;AN$2)*(EDATE($E2192,$E2198)&gt;AN$3)*((AN$3-AN$2+1)/AN$4)
+($E2198&gt;0)*($E2192&lt;AN$2)*(EDATE($E2192,$E2198)&gt;=AN$2)*(EDATE($E2192,$E2198)&lt;=AN$3)*((EDATE($E2192,$E2198)-AN$2)/AN$4)
+($E2198&gt;0)*($E2192&lt;AN$2)*(EDATE($E2192,$E2198)&lt;AN$2)*(0)
+($E2198&gt;0)*($E2192&gt;=AN$2)*($E2192&lt;=AN$3)*(EDATE($E2192,$E2198)&gt;=AN$2)*(EDATE($E2192,$E2198)&lt;=AN$3)*((EDATE($E2192,$E2198)-$E2192+1)/AN$4)
+($E2198&gt;0)*($E2192&gt;=AN$2)*($E2192&lt;=AN$3)*(EDATE($E2192,$E2198)&gt;AN$3)*((AN$3-$E2192+1)/AN$4)
+($E2198&gt;0)*($E2192&gt;AN$3)*(0)</f>
        <v/>
      </c>
      <c r="AO2187" s="116">
        <f>($E2198&gt;0)*($E2192&lt;AO$2)*(EDATE($E2192,$E2198)&gt;AO$3)*((AO$3-AO$2+1)/AO$4)
+($E2198&gt;0)*($E2192&lt;AO$2)*(EDATE($E2192,$E2198)&gt;=AO$2)*(EDATE($E2192,$E2198)&lt;=AO$3)*((EDATE($E2192,$E2198)-AO$2)/AO$4)
+($E2198&gt;0)*($E2192&lt;AO$2)*(EDATE($E2192,$E2198)&lt;AO$2)*(0)
+($E2198&gt;0)*($E2192&gt;=AO$2)*($E2192&lt;=AO$3)*(EDATE($E2192,$E2198)&gt;=AO$2)*(EDATE($E2192,$E2198)&lt;=AO$3)*((EDATE($E2192,$E2198)-$E2192+1)/AO$4)
+($E2198&gt;0)*($E2192&gt;=AO$2)*($E2192&lt;=AO$3)*(EDATE($E2192,$E2198)&gt;AO$3)*((AO$3-$E2192+1)/AO$4)
+($E2198&gt;0)*($E2192&gt;AO$3)*(0)</f>
        <v/>
      </c>
      <c r="AP2187" s="116">
        <f>($E2198&gt;0)*($E2192&lt;AP$2)*(EDATE($E2192,$E2198)&gt;AP$3)*((AP$3-AP$2+1)/AP$4)
+($E2198&gt;0)*($E2192&lt;AP$2)*(EDATE($E2192,$E2198)&gt;=AP$2)*(EDATE($E2192,$E2198)&lt;=AP$3)*((EDATE($E2192,$E2198)-AP$2)/AP$4)
+($E2198&gt;0)*($E2192&lt;AP$2)*(EDATE($E2192,$E2198)&lt;AP$2)*(0)
+($E2198&gt;0)*($E2192&gt;=AP$2)*($E2192&lt;=AP$3)*(EDATE($E2192,$E2198)&gt;=AP$2)*(EDATE($E2192,$E2198)&lt;=AP$3)*((EDATE($E2192,$E2198)-$E2192+1)/AP$4)
+($E2198&gt;0)*($E2192&gt;=AP$2)*($E2192&lt;=AP$3)*(EDATE($E2192,$E2198)&gt;AP$3)*((AP$3-$E2192+1)/AP$4)
+($E2198&gt;0)*($E2192&gt;AP$3)*(0)</f>
        <v/>
      </c>
      <c r="AQ2187" s="116">
        <f>($E2198&gt;0)*($E2192&lt;AQ$2)*(EDATE($E2192,$E2198)&gt;AQ$3)*((AQ$3-AQ$2+1)/AQ$4)
+($E2198&gt;0)*($E2192&lt;AQ$2)*(EDATE($E2192,$E2198)&gt;=AQ$2)*(EDATE($E2192,$E2198)&lt;=AQ$3)*((EDATE($E2192,$E2198)-AQ$2)/AQ$4)
+($E2198&gt;0)*($E2192&lt;AQ$2)*(EDATE($E2192,$E2198)&lt;AQ$2)*(0)
+($E2198&gt;0)*($E2192&gt;=AQ$2)*($E2192&lt;=AQ$3)*(EDATE($E2192,$E2198)&gt;=AQ$2)*(EDATE($E2192,$E2198)&lt;=AQ$3)*((EDATE($E2192,$E2198)-$E2192+1)/AQ$4)
+($E2198&gt;0)*($E2192&gt;=AQ$2)*($E2192&lt;=AQ$3)*(EDATE($E2192,$E2198)&gt;AQ$3)*((AQ$3-$E2192+1)/AQ$4)
+($E2198&gt;0)*($E2192&gt;AQ$3)*(0)</f>
        <v/>
      </c>
      <c r="AR2187" s="116">
        <f>($E2198&gt;0)*($E2192&lt;AR$2)*(EDATE($E2192,$E2198)&gt;AR$3)*((AR$3-AR$2+1)/AR$4)
+($E2198&gt;0)*($E2192&lt;AR$2)*(EDATE($E2192,$E2198)&gt;=AR$2)*(EDATE($E2192,$E2198)&lt;=AR$3)*((EDATE($E2192,$E2198)-AR$2)/AR$4)
+($E2198&gt;0)*($E2192&lt;AR$2)*(EDATE($E2192,$E2198)&lt;AR$2)*(0)
+($E2198&gt;0)*($E2192&gt;=AR$2)*($E2192&lt;=AR$3)*(EDATE($E2192,$E2198)&gt;=AR$2)*(EDATE($E2192,$E2198)&lt;=AR$3)*((EDATE($E2192,$E2198)-$E2192+1)/AR$4)
+($E2198&gt;0)*($E2192&gt;=AR$2)*($E2192&lt;=AR$3)*(EDATE($E2192,$E2198)&gt;AR$3)*((AR$3-$E2192+1)/AR$4)
+($E2198&gt;0)*($E2192&gt;AR$3)*(0)</f>
        <v/>
      </c>
      <c r="AS2187" s="116">
        <f>($E2198&gt;0)*($E2192&lt;AS$2)*(EDATE($E2192,$E2198)&gt;AS$3)*((AS$3-AS$2+1)/AS$4)
+($E2198&gt;0)*($E2192&lt;AS$2)*(EDATE($E2192,$E2198)&gt;=AS$2)*(EDATE($E2192,$E2198)&lt;=AS$3)*((EDATE($E2192,$E2198)-AS$2)/AS$4)
+($E2198&gt;0)*($E2192&lt;AS$2)*(EDATE($E2192,$E2198)&lt;AS$2)*(0)
+($E2198&gt;0)*($E2192&gt;=AS$2)*($E2192&lt;=AS$3)*(EDATE($E2192,$E2198)&gt;=AS$2)*(EDATE($E2192,$E2198)&lt;=AS$3)*((EDATE($E2192,$E2198)-$E2192+1)/AS$4)
+($E2198&gt;0)*($E2192&gt;=AS$2)*($E2192&lt;=AS$3)*(EDATE($E2192,$E2198)&gt;AS$3)*((AS$3-$E2192+1)/AS$4)
+($E2198&gt;0)*($E2192&gt;AS$3)*(0)</f>
        <v/>
      </c>
      <c r="AT2187" s="116">
        <f>($E2198&gt;0)*($E2192&lt;AT$2)*(EDATE($E2192,$E2198)&gt;AT$3)*((AT$3-AT$2+1)/AT$4)
+($E2198&gt;0)*($E2192&lt;AT$2)*(EDATE($E2192,$E2198)&gt;=AT$2)*(EDATE($E2192,$E2198)&lt;=AT$3)*((EDATE($E2192,$E2198)-AT$2)/AT$4)
+($E2198&gt;0)*($E2192&lt;AT$2)*(EDATE($E2192,$E2198)&lt;AT$2)*(0)
+($E2198&gt;0)*($E2192&gt;=AT$2)*($E2192&lt;=AT$3)*(EDATE($E2192,$E2198)&gt;=AT$2)*(EDATE($E2192,$E2198)&lt;=AT$3)*((EDATE($E2192,$E2198)-$E2192+1)/AT$4)
+($E2198&gt;0)*($E2192&gt;=AT$2)*($E2192&lt;=AT$3)*(EDATE($E2192,$E2198)&gt;AT$3)*((AT$3-$E2192+1)/AT$4)
+($E2198&gt;0)*($E2192&gt;AT$3)*(0)</f>
        <v/>
      </c>
      <c r="AU2187" s="116">
        <f>($E2198&gt;0)*($E2192&lt;AU$2)*(EDATE($E2192,$E2198)&gt;AU$3)*((AU$3-AU$2+1)/AU$4)
+($E2198&gt;0)*($E2192&lt;AU$2)*(EDATE($E2192,$E2198)&gt;=AU$2)*(EDATE($E2192,$E2198)&lt;=AU$3)*((EDATE($E2192,$E2198)-AU$2)/AU$4)
+($E2198&gt;0)*($E2192&lt;AU$2)*(EDATE($E2192,$E2198)&lt;AU$2)*(0)
+($E2198&gt;0)*($E2192&gt;=AU$2)*($E2192&lt;=AU$3)*(EDATE($E2192,$E2198)&gt;=AU$2)*(EDATE($E2192,$E2198)&lt;=AU$3)*((EDATE($E2192,$E2198)-$E2192+1)/AU$4)
+($E2198&gt;0)*($E2192&gt;=AU$2)*($E2192&lt;=AU$3)*(EDATE($E2192,$E2198)&gt;AU$3)*((AU$3-$E2192+1)/AU$4)
+($E2198&gt;0)*($E2192&gt;AU$3)*(0)</f>
        <v/>
      </c>
      <c r="AV2187" s="116">
        <f>($E2198&gt;0)*($E2192&lt;AV$2)*(EDATE($E2192,$E2198)&gt;AV$3)*((AV$3-AV$2+1)/AV$4)
+($E2198&gt;0)*($E2192&lt;AV$2)*(EDATE($E2192,$E2198)&gt;=AV$2)*(EDATE($E2192,$E2198)&lt;=AV$3)*((EDATE($E2192,$E2198)-AV$2)/AV$4)
+($E2198&gt;0)*($E2192&lt;AV$2)*(EDATE($E2192,$E2198)&lt;AV$2)*(0)
+($E2198&gt;0)*($E2192&gt;=AV$2)*($E2192&lt;=AV$3)*(EDATE($E2192,$E2198)&gt;=AV$2)*(EDATE($E2192,$E2198)&lt;=AV$3)*((EDATE($E2192,$E2198)-$E2192+1)/AV$4)
+($E2198&gt;0)*($E2192&gt;=AV$2)*($E2192&lt;=AV$3)*(EDATE($E2192,$E2198)&gt;AV$3)*((AV$3-$E2192+1)/AV$4)
+($E2198&gt;0)*($E2192&gt;AV$3)*(0)</f>
        <v/>
      </c>
      <c r="AW2187" s="116">
        <f>($E2198&gt;0)*($E2192&lt;AW$2)*(EDATE($E2192,$E2198)&gt;AW$3)*((AW$3-AW$2+1)/AW$4)
+($E2198&gt;0)*($E2192&lt;AW$2)*(EDATE($E2192,$E2198)&gt;=AW$2)*(EDATE($E2192,$E2198)&lt;=AW$3)*((EDATE($E2192,$E2198)-AW$2)/AW$4)
+($E2198&gt;0)*($E2192&lt;AW$2)*(EDATE($E2192,$E2198)&lt;AW$2)*(0)
+($E2198&gt;0)*($E2192&gt;=AW$2)*($E2192&lt;=AW$3)*(EDATE($E2192,$E2198)&gt;=AW$2)*(EDATE($E2192,$E2198)&lt;=AW$3)*((EDATE($E2192,$E2198)-$E2192+1)/AW$4)
+($E2198&gt;0)*($E2192&gt;=AW$2)*($E2192&lt;=AW$3)*(EDATE($E2192,$E2198)&gt;AW$3)*((AW$3-$E2192+1)/AW$4)
+($E2198&gt;0)*($E2192&gt;AW$3)*(0)</f>
        <v/>
      </c>
      <c r="AX2187" s="116">
        <f>($E2198&gt;0)*($E2192&lt;AX$2)*(EDATE($E2192,$E2198)&gt;AX$3)*((AX$3-AX$2+1)/AX$4)
+($E2198&gt;0)*($E2192&lt;AX$2)*(EDATE($E2192,$E2198)&gt;=AX$2)*(EDATE($E2192,$E2198)&lt;=AX$3)*((EDATE($E2192,$E2198)-AX$2)/AX$4)
+($E2198&gt;0)*($E2192&lt;AX$2)*(EDATE($E2192,$E2198)&lt;AX$2)*(0)
+($E2198&gt;0)*($E2192&gt;=AX$2)*($E2192&lt;=AX$3)*(EDATE($E2192,$E2198)&gt;=AX$2)*(EDATE($E2192,$E2198)&lt;=AX$3)*((EDATE($E2192,$E2198)-$E2192+1)/AX$4)
+($E2198&gt;0)*($E2192&gt;=AX$2)*($E2192&lt;=AX$3)*(EDATE($E2192,$E2198)&gt;AX$3)*((AX$3-$E2192+1)/AX$4)
+($E2198&gt;0)*($E2192&gt;AX$3)*(0)</f>
        <v/>
      </c>
      <c r="AY2187" s="116">
        <f>($E2198&gt;0)*($E2192&lt;AY$2)*(EDATE($E2192,$E2198)&gt;AY$3)*((AY$3-AY$2+1)/AY$4)
+($E2198&gt;0)*($E2192&lt;AY$2)*(EDATE($E2192,$E2198)&gt;=AY$2)*(EDATE($E2192,$E2198)&lt;=AY$3)*((EDATE($E2192,$E2198)-AY$2)/AY$4)
+($E2198&gt;0)*($E2192&lt;AY$2)*(EDATE($E2192,$E2198)&lt;AY$2)*(0)
+($E2198&gt;0)*($E2192&gt;=AY$2)*($E2192&lt;=AY$3)*(EDATE($E2192,$E2198)&gt;=AY$2)*(EDATE($E2192,$E2198)&lt;=AY$3)*((EDATE($E2192,$E2198)-$E2192+1)/AY$4)
+($E2198&gt;0)*($E2192&gt;=AY$2)*($E2192&lt;=AY$3)*(EDATE($E2192,$E2198)&gt;AY$3)*((AY$3-$E2192+1)/AY$4)
+($E2198&gt;0)*($E2192&gt;AY$3)*(0)</f>
        <v/>
      </c>
      <c r="AZ2187" s="116">
        <f>($E2198&gt;0)*($E2192&lt;AZ$2)*(EDATE($E2192,$E2198)&gt;AZ$3)*((AZ$3-AZ$2+1)/AZ$4)
+($E2198&gt;0)*($E2192&lt;AZ$2)*(EDATE($E2192,$E2198)&gt;=AZ$2)*(EDATE($E2192,$E2198)&lt;=AZ$3)*((EDATE($E2192,$E2198)-AZ$2)/AZ$4)
+($E2198&gt;0)*($E2192&lt;AZ$2)*(EDATE($E2192,$E2198)&lt;AZ$2)*(0)
+($E2198&gt;0)*($E2192&gt;=AZ$2)*($E2192&lt;=AZ$3)*(EDATE($E2192,$E2198)&gt;=AZ$2)*(EDATE($E2192,$E2198)&lt;=AZ$3)*((EDATE($E2192,$E2198)-$E2192+1)/AZ$4)
+($E2198&gt;0)*($E2192&gt;=AZ$2)*($E2192&lt;=AZ$3)*(EDATE($E2192,$E2198)&gt;AZ$3)*((AZ$3-$E2192+1)/AZ$4)
+($E2198&gt;0)*($E2192&gt;AZ$3)*(0)</f>
        <v/>
      </c>
      <c r="BA2187" s="116">
        <f>($E2198&gt;0)*($E2192&lt;BA$2)*(EDATE($E2192,$E2198)&gt;BA$3)*((BA$3-BA$2+1)/BA$4)
+($E2198&gt;0)*($E2192&lt;BA$2)*(EDATE($E2192,$E2198)&gt;=BA$2)*(EDATE($E2192,$E2198)&lt;=BA$3)*((EDATE($E2192,$E2198)-BA$2)/BA$4)
+($E2198&gt;0)*($E2192&lt;BA$2)*(EDATE($E2192,$E2198)&lt;BA$2)*(0)
+($E2198&gt;0)*($E2192&gt;=BA$2)*($E2192&lt;=BA$3)*(EDATE($E2192,$E2198)&gt;=BA$2)*(EDATE($E2192,$E2198)&lt;=BA$3)*((EDATE($E2192,$E2198)-$E2192+1)/BA$4)
+($E2198&gt;0)*($E2192&gt;=BA$2)*($E2192&lt;=BA$3)*(EDATE($E2192,$E2198)&gt;BA$3)*((BA$3-$E2192+1)/BA$4)
+($E2198&gt;0)*($E2192&gt;BA$3)*(0)</f>
        <v/>
      </c>
      <c r="BB2187" s="116">
        <f>($E2198&gt;0)*($E2192&lt;BB$2)*(EDATE($E2192,$E2198)&gt;BB$3)*((BB$3-BB$2+1)/BB$4)
+($E2198&gt;0)*($E2192&lt;BB$2)*(EDATE($E2192,$E2198)&gt;=BB$2)*(EDATE($E2192,$E2198)&lt;=BB$3)*((EDATE($E2192,$E2198)-BB$2)/BB$4)
+($E2198&gt;0)*($E2192&lt;BB$2)*(EDATE($E2192,$E2198)&lt;BB$2)*(0)
+($E2198&gt;0)*($E2192&gt;=BB$2)*($E2192&lt;=BB$3)*(EDATE($E2192,$E2198)&gt;=BB$2)*(EDATE($E2192,$E2198)&lt;=BB$3)*((EDATE($E2192,$E2198)-$E2192+1)/BB$4)
+($E2198&gt;0)*($E2192&gt;=BB$2)*($E2192&lt;=BB$3)*(EDATE($E2192,$E2198)&gt;BB$3)*((BB$3-$E2192+1)/BB$4)
+($E2198&gt;0)*($E2192&gt;BB$3)*(0)</f>
        <v/>
      </c>
      <c r="BC2187" s="116">
        <f>($E2198&gt;0)*($E2192&lt;BC$2)*(EDATE($E2192,$E2198)&gt;BC$3)*((BC$3-BC$2+1)/BC$4)
+($E2198&gt;0)*($E2192&lt;BC$2)*(EDATE($E2192,$E2198)&gt;=BC$2)*(EDATE($E2192,$E2198)&lt;=BC$3)*((EDATE($E2192,$E2198)-BC$2)/BC$4)
+($E2198&gt;0)*($E2192&lt;BC$2)*(EDATE($E2192,$E2198)&lt;BC$2)*(0)
+($E2198&gt;0)*($E2192&gt;=BC$2)*($E2192&lt;=BC$3)*(EDATE($E2192,$E2198)&gt;=BC$2)*(EDATE($E2192,$E2198)&lt;=BC$3)*((EDATE($E2192,$E2198)-$E2192+1)/BC$4)
+($E2198&gt;0)*($E2192&gt;=BC$2)*($E2192&lt;=BC$3)*(EDATE($E2192,$E2198)&gt;BC$3)*((BC$3-$E2192+1)/BC$4)
+($E2198&gt;0)*($E2192&gt;BC$3)*(0)</f>
        <v/>
      </c>
      <c r="BD2187" s="116">
        <f>($E2198&gt;0)*($E2192&lt;BD$2)*(EDATE($E2192,$E2198)&gt;BD$3)*((BD$3-BD$2+1)/BD$4)
+($E2198&gt;0)*($E2192&lt;BD$2)*(EDATE($E2192,$E2198)&gt;=BD$2)*(EDATE($E2192,$E2198)&lt;=BD$3)*((EDATE($E2192,$E2198)-BD$2)/BD$4)
+($E2198&gt;0)*($E2192&lt;BD$2)*(EDATE($E2192,$E2198)&lt;BD$2)*(0)
+($E2198&gt;0)*($E2192&gt;=BD$2)*($E2192&lt;=BD$3)*(EDATE($E2192,$E2198)&gt;=BD$2)*(EDATE($E2192,$E2198)&lt;=BD$3)*((EDATE($E2192,$E2198)-$E2192+1)/BD$4)
+($E2198&gt;0)*($E2192&gt;=BD$2)*($E2192&lt;=BD$3)*(EDATE($E2192,$E2198)&gt;BD$3)*((BD$3-$E2192+1)/BD$4)
+($E2198&gt;0)*($E2192&gt;BD$3)*(0)</f>
        <v/>
      </c>
    </row>
    <row r="2188" ht="16" customHeight="1">
      <c r="B2188" s="11">
        <f>B2187</f>
        <v/>
      </c>
      <c r="C2188" s="12">
        <f>C2187</f>
        <v/>
      </c>
      <c r="D2188" s="13" t="inlineStr">
        <is>
          <t>Surface totale</t>
        </is>
      </c>
      <c r="E2188" s="125" t="n">
        <v>105</v>
      </c>
      <c r="F2188" s="15" t="n"/>
      <c r="G2188" s="13" t="inlineStr">
        <is>
          <t>Surface pondérée</t>
        </is>
      </c>
      <c r="H2188" s="126" t="n">
        <v>54.7</v>
      </c>
      <c r="I2188" s="13" t="inlineStr">
        <is>
          <t>Surface RDC</t>
        </is>
      </c>
      <c r="J2188" s="126" t="n">
        <v>44.3</v>
      </c>
      <c r="L2188" s="20" t="inlineStr">
        <is>
          <t>% Palier</t>
        </is>
      </c>
      <c r="M2188" s="72" t="n"/>
      <c r="N2188" s="72" t="n"/>
      <c r="O2188" s="11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/>
      </c>
      <c r="P2188" s="117">
        <f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/>
      </c>
      <c r="Q2188" s="117">
        <f>($H2193&gt;0)*($J2193&lt;Q$2)*
0+($H2193&gt;0)*($J2193&gt;=Q$2)*($J2193&lt;=Q$3)*(($J2193-Q$2+1)/Q$4)
+($H2193&gt;0)*($J2193&gt;Q$3)*($I2193&gt;Q$3)*
0+($H2193&gt;0)*($J2193&gt;Q$3)*($I2193&lt;=Q$3)*($I2193&gt;=Q$2)*((Q$3-$I2193+1)/Q$4)
+($H2193&gt;0)*($J2193&gt;Q$3)*($I2193&lt;Q$2)*
1+($H2193&gt;0)*($I2193&gt;Q$3)*
0+($H2194&gt;0)*($J$2350&lt;Q$2)*
0+($H2194&gt;0)*($J2194&gt;=Q$2)*($J2194&lt;=Q$3)*(($J2194-Q$2+1)/Q$4)
+($H2194&gt;0)*($J2194&gt;Q$3)*($I2194&gt;Q$3)*
0+($H2194&gt;0)*($J2194&gt;Q$3)*($I2194&lt;=Q$3)*($I2194&gt;=Q$2)*((Q$3-$I2194+1)/Q$4)
+($H2194&gt;0)*($J2194&gt;Q$3)*($I2194&lt;Q$2)*
1+($H2194&gt;0)*($I2194&gt;Q$3)*
0+($H2195&gt;0)*($J2195&lt;Q$2)*
0+($H2195&gt;0)*($J2195&gt;=Q$2)*($J2195&lt;=Q$3)*(($J2195-Q$2+1)/Q$4)
+($H2195&gt;0)*($J2195&gt;Q$3)*($I2195&gt;Q$3)*
0+($H2195&gt;0)*($J2195&gt;Q$3)*($I2195&lt;=Q$3)*($I2195&gt;=Q$2)*((Q$3-$I2195+1)/Q$4)
+($H2195&gt;0)*($J2195&gt;Q$3)*($I2195&lt;Q$2)*
1+($H2195&gt;0)*($I2195&gt;Q$3)*0</f>
        <v/>
      </c>
      <c r="R2188" s="117">
        <f>($H2193&gt;0)*($J2193&lt;R$2)*
0+($H2193&gt;0)*($J2193&gt;=R$2)*($J2193&lt;=R$3)*(($J2193-R$2+1)/R$4)
+($H2193&gt;0)*($J2193&gt;R$3)*($I2193&gt;R$3)*
0+($H2193&gt;0)*($J2193&gt;R$3)*($I2193&lt;=R$3)*($I2193&gt;=R$2)*((R$3-$I2193+1)/R$4)
+($H2193&gt;0)*($J2193&gt;R$3)*($I2193&lt;R$2)*
1+($H2193&gt;0)*($I2193&gt;R$3)*
0+($H2194&gt;0)*($J$2350&lt;R$2)*
0+($H2194&gt;0)*($J2194&gt;=R$2)*($J2194&lt;=R$3)*(($J2194-R$2+1)/R$4)
+($H2194&gt;0)*($J2194&gt;R$3)*($I2194&gt;R$3)*
0+($H2194&gt;0)*($J2194&gt;R$3)*($I2194&lt;=R$3)*($I2194&gt;=R$2)*((R$3-$I2194+1)/R$4)
+($H2194&gt;0)*($J2194&gt;R$3)*($I2194&lt;R$2)*
1+($H2194&gt;0)*($I2194&gt;R$3)*
0+($H2195&gt;0)*($J2195&lt;R$2)*
0+($H2195&gt;0)*($J2195&gt;=R$2)*($J2195&lt;=R$3)*(($J2195-R$2+1)/R$4)
+($H2195&gt;0)*($J2195&gt;R$3)*($I2195&gt;R$3)*
0+($H2195&gt;0)*($J2195&gt;R$3)*($I2195&lt;=R$3)*($I2195&gt;=R$2)*((R$3-$I2195+1)/R$4)
+($H2195&gt;0)*($J2195&gt;R$3)*($I2195&lt;R$2)*
1+($H2195&gt;0)*($I2195&gt;R$3)*0</f>
        <v/>
      </c>
      <c r="S2188" s="117">
        <f>($H2193&gt;0)*($J2193&lt;S$2)*
0+($H2193&gt;0)*($J2193&gt;=S$2)*($J2193&lt;=S$3)*(($J2193-S$2+1)/S$4)
+($H2193&gt;0)*($J2193&gt;S$3)*($I2193&gt;S$3)*
0+($H2193&gt;0)*($J2193&gt;S$3)*($I2193&lt;=S$3)*($I2193&gt;=S$2)*((S$3-$I2193+1)/S$4)
+($H2193&gt;0)*($J2193&gt;S$3)*($I2193&lt;S$2)*
1+($H2193&gt;0)*($I2193&gt;S$3)*
0+($H2194&gt;0)*($J$2350&lt;S$2)*
0+($H2194&gt;0)*($J2194&gt;=S$2)*($J2194&lt;=S$3)*(($J2194-S$2+1)/S$4)
+($H2194&gt;0)*($J2194&gt;S$3)*($I2194&gt;S$3)*
0+($H2194&gt;0)*($J2194&gt;S$3)*($I2194&lt;=S$3)*($I2194&gt;=S$2)*((S$3-$I2194+1)/S$4)
+($H2194&gt;0)*($J2194&gt;S$3)*($I2194&lt;S$2)*
1+($H2194&gt;0)*($I2194&gt;S$3)*
0+($H2195&gt;0)*($J2195&lt;S$2)*
0+($H2195&gt;0)*($J2195&gt;=S$2)*($J2195&lt;=S$3)*(($J2195-S$2+1)/S$4)
+($H2195&gt;0)*($J2195&gt;S$3)*($I2195&gt;S$3)*
0+($H2195&gt;0)*($J2195&gt;S$3)*($I2195&lt;=S$3)*($I2195&gt;=S$2)*((S$3-$I2195+1)/S$4)
+($H2195&gt;0)*($J2195&gt;S$3)*($I2195&lt;S$2)*
1+($H2195&gt;0)*($I2195&gt;S$3)*0</f>
        <v/>
      </c>
      <c r="T2188" s="117">
        <f>($H2193&gt;0)*($J2193&lt;T$2)*
0+($H2193&gt;0)*($J2193&gt;=T$2)*($J2193&lt;=T$3)*(($J2193-T$2+1)/T$4)
+($H2193&gt;0)*($J2193&gt;T$3)*($I2193&gt;T$3)*
0+($H2193&gt;0)*($J2193&gt;T$3)*($I2193&lt;=T$3)*($I2193&gt;=T$2)*((T$3-$I2193+1)/T$4)
+($H2193&gt;0)*($J2193&gt;T$3)*($I2193&lt;T$2)*
1+($H2193&gt;0)*($I2193&gt;T$3)*
0+($H2194&gt;0)*($J$2350&lt;T$2)*
0+($H2194&gt;0)*($J2194&gt;=T$2)*($J2194&lt;=T$3)*(($J2194-T$2+1)/T$4)
+($H2194&gt;0)*($J2194&gt;T$3)*($I2194&gt;T$3)*
0+($H2194&gt;0)*($J2194&gt;T$3)*($I2194&lt;=T$3)*($I2194&gt;=T$2)*((T$3-$I2194+1)/T$4)
+($H2194&gt;0)*($J2194&gt;T$3)*($I2194&lt;T$2)*
1+($H2194&gt;0)*($I2194&gt;T$3)*
0+($H2195&gt;0)*($J2195&lt;T$2)*
0+($H2195&gt;0)*($J2195&gt;=T$2)*($J2195&lt;=T$3)*(($J2195-T$2+1)/T$4)
+($H2195&gt;0)*($J2195&gt;T$3)*($I2195&gt;T$3)*
0+($H2195&gt;0)*($J2195&gt;T$3)*($I2195&lt;=T$3)*($I2195&gt;=T$2)*((T$3-$I2195+1)/T$4)
+($H2195&gt;0)*($J2195&gt;T$3)*($I2195&lt;T$2)*
1+($H2195&gt;0)*($I2195&gt;T$3)*0</f>
        <v/>
      </c>
      <c r="U2188" s="117">
        <f>($H2193&gt;0)*($J2193&lt;U$2)*
0+($H2193&gt;0)*($J2193&gt;=U$2)*($J2193&lt;=U$3)*(($J2193-U$2+1)/U$4)
+($H2193&gt;0)*($J2193&gt;U$3)*($I2193&gt;U$3)*
0+($H2193&gt;0)*($J2193&gt;U$3)*($I2193&lt;=U$3)*($I2193&gt;=U$2)*((U$3-$I2193+1)/U$4)
+($H2193&gt;0)*($J2193&gt;U$3)*($I2193&lt;U$2)*
1+($H2193&gt;0)*($I2193&gt;U$3)*
0+($H2194&gt;0)*($J$2350&lt;U$2)*
0+($H2194&gt;0)*($J2194&gt;=U$2)*($J2194&lt;=U$3)*(($J2194-U$2+1)/U$4)
+($H2194&gt;0)*($J2194&gt;U$3)*($I2194&gt;U$3)*
0+($H2194&gt;0)*($J2194&gt;U$3)*($I2194&lt;=U$3)*($I2194&gt;=U$2)*((U$3-$I2194+1)/U$4)
+($H2194&gt;0)*($J2194&gt;U$3)*($I2194&lt;U$2)*
1+($H2194&gt;0)*($I2194&gt;U$3)*
0+($H2195&gt;0)*($J2195&lt;U$2)*
0+($H2195&gt;0)*($J2195&gt;=U$2)*($J2195&lt;=U$3)*(($J2195-U$2+1)/U$4)
+($H2195&gt;0)*($J2195&gt;U$3)*($I2195&gt;U$3)*
0+($H2195&gt;0)*($J2195&gt;U$3)*($I2195&lt;=U$3)*($I2195&gt;=U$2)*((U$3-$I2195+1)/U$4)
+($H2195&gt;0)*($J2195&gt;U$3)*($I2195&lt;U$2)*
1+($H2195&gt;0)*($I2195&gt;U$3)*0</f>
        <v/>
      </c>
      <c r="V2188" s="117">
        <f>($H2193&gt;0)*($J2193&lt;V$2)*
0+($H2193&gt;0)*($J2193&gt;=V$2)*($J2193&lt;=V$3)*(($J2193-V$2+1)/V$4)
+($H2193&gt;0)*($J2193&gt;V$3)*($I2193&gt;V$3)*
0+($H2193&gt;0)*($J2193&gt;V$3)*($I2193&lt;=V$3)*($I2193&gt;=V$2)*((V$3-$I2193+1)/V$4)
+($H2193&gt;0)*($J2193&gt;V$3)*($I2193&lt;V$2)*
1+($H2193&gt;0)*($I2193&gt;V$3)*
0+($H2194&gt;0)*($J$2350&lt;V$2)*
0+($H2194&gt;0)*($J2194&gt;=V$2)*($J2194&lt;=V$3)*(($J2194-V$2+1)/V$4)
+($H2194&gt;0)*($J2194&gt;V$3)*($I2194&gt;V$3)*
0+($H2194&gt;0)*($J2194&gt;V$3)*($I2194&lt;=V$3)*($I2194&gt;=V$2)*((V$3-$I2194+1)/V$4)
+($H2194&gt;0)*($J2194&gt;V$3)*($I2194&lt;V$2)*
1+($H2194&gt;0)*($I2194&gt;V$3)*
0+($H2195&gt;0)*($J2195&lt;V$2)*
0+($H2195&gt;0)*($J2195&gt;=V$2)*($J2195&lt;=V$3)*(($J2195-V$2+1)/V$4)
+($H2195&gt;0)*($J2195&gt;V$3)*($I2195&gt;V$3)*
0+($H2195&gt;0)*($J2195&gt;V$3)*($I2195&lt;=V$3)*($I2195&gt;=V$2)*((V$3-$I2195+1)/V$4)
+($H2195&gt;0)*($J2195&gt;V$3)*($I2195&lt;V$2)*
1+($H2195&gt;0)*($I2195&gt;V$3)*0</f>
        <v/>
      </c>
      <c r="W2188" s="117">
        <f>($H2193&gt;0)*($J2193&lt;W$2)*
0+($H2193&gt;0)*($J2193&gt;=W$2)*($J2193&lt;=W$3)*(($J2193-W$2+1)/W$4)
+($H2193&gt;0)*($J2193&gt;W$3)*($I2193&gt;W$3)*
0+($H2193&gt;0)*($J2193&gt;W$3)*($I2193&lt;=W$3)*($I2193&gt;=W$2)*((W$3-$I2193+1)/W$4)
+($H2193&gt;0)*($J2193&gt;W$3)*($I2193&lt;W$2)*
1+($H2193&gt;0)*($I2193&gt;W$3)*
0+($H2194&gt;0)*($J$2350&lt;W$2)*
0+($H2194&gt;0)*($J2194&gt;=W$2)*($J2194&lt;=W$3)*(($J2194-W$2+1)/W$4)
+($H2194&gt;0)*($J2194&gt;W$3)*($I2194&gt;W$3)*
0+($H2194&gt;0)*($J2194&gt;W$3)*($I2194&lt;=W$3)*($I2194&gt;=W$2)*((W$3-$I2194+1)/W$4)
+($H2194&gt;0)*($J2194&gt;W$3)*($I2194&lt;W$2)*
1+($H2194&gt;0)*($I2194&gt;W$3)*
0+($H2195&gt;0)*($J2195&lt;W$2)*
0+($H2195&gt;0)*($J2195&gt;=W$2)*($J2195&lt;=W$3)*(($J2195-W$2+1)/W$4)
+($H2195&gt;0)*($J2195&gt;W$3)*($I2195&gt;W$3)*
0+($H2195&gt;0)*($J2195&gt;W$3)*($I2195&lt;=W$3)*($I2195&gt;=W$2)*((W$3-$I2195+1)/W$4)
+($H2195&gt;0)*($J2195&gt;W$3)*($I2195&lt;W$2)*
1+($H2195&gt;0)*($I2195&gt;W$3)*0</f>
        <v/>
      </c>
      <c r="X2188" s="117">
        <f>($H2193&gt;0)*($J2193&lt;X$2)*
0+($H2193&gt;0)*($J2193&gt;=X$2)*($J2193&lt;=X$3)*(($J2193-X$2+1)/X$4)
+($H2193&gt;0)*($J2193&gt;X$3)*($I2193&gt;X$3)*
0+($H2193&gt;0)*($J2193&gt;X$3)*($I2193&lt;=X$3)*($I2193&gt;=X$2)*((X$3-$I2193+1)/X$4)
+($H2193&gt;0)*($J2193&gt;X$3)*($I2193&lt;X$2)*
1+($H2193&gt;0)*($I2193&gt;X$3)*
0+($H2194&gt;0)*($J$2350&lt;X$2)*
0+($H2194&gt;0)*($J2194&gt;=X$2)*($J2194&lt;=X$3)*(($J2194-X$2+1)/X$4)
+($H2194&gt;0)*($J2194&gt;X$3)*($I2194&gt;X$3)*
0+($H2194&gt;0)*($J2194&gt;X$3)*($I2194&lt;=X$3)*($I2194&gt;=X$2)*((X$3-$I2194+1)/X$4)
+($H2194&gt;0)*($J2194&gt;X$3)*($I2194&lt;X$2)*
1+($H2194&gt;0)*($I2194&gt;X$3)*
0+($H2195&gt;0)*($J2195&lt;X$2)*
0+($H2195&gt;0)*($J2195&gt;=X$2)*($J2195&lt;=X$3)*(($J2195-X$2+1)/X$4)
+($H2195&gt;0)*($J2195&gt;X$3)*($I2195&gt;X$3)*
0+($H2195&gt;0)*($J2195&gt;X$3)*($I2195&lt;=X$3)*($I2195&gt;=X$2)*((X$3-$I2195+1)/X$4)
+($H2195&gt;0)*($J2195&gt;X$3)*($I2195&lt;X$2)*
1+($H2195&gt;0)*($I2195&gt;X$3)*0</f>
        <v/>
      </c>
      <c r="Y2188" s="117">
        <f>($H2193&gt;0)*($J2193&lt;Y$2)*
0+($H2193&gt;0)*($J2193&gt;=Y$2)*($J2193&lt;=Y$3)*(($J2193-Y$2+1)/Y$4)
+($H2193&gt;0)*($J2193&gt;Y$3)*($I2193&gt;Y$3)*
0+($H2193&gt;0)*($J2193&gt;Y$3)*($I2193&lt;=Y$3)*($I2193&gt;=Y$2)*((Y$3-$I2193+1)/Y$4)
+($H2193&gt;0)*($J2193&gt;Y$3)*($I2193&lt;Y$2)*
1+($H2193&gt;0)*($I2193&gt;Y$3)*
0+($H2194&gt;0)*($J$2350&lt;Y$2)*
0+($H2194&gt;0)*($J2194&gt;=Y$2)*($J2194&lt;=Y$3)*(($J2194-Y$2+1)/Y$4)
+($H2194&gt;0)*($J2194&gt;Y$3)*($I2194&gt;Y$3)*
0+($H2194&gt;0)*($J2194&gt;Y$3)*($I2194&lt;=Y$3)*($I2194&gt;=Y$2)*((Y$3-$I2194+1)/Y$4)
+($H2194&gt;0)*($J2194&gt;Y$3)*($I2194&lt;Y$2)*
1+($H2194&gt;0)*($I2194&gt;Y$3)*
0+($H2195&gt;0)*($J2195&lt;Y$2)*
0+($H2195&gt;0)*($J2195&gt;=Y$2)*($J2195&lt;=Y$3)*(($J2195-Y$2+1)/Y$4)
+($H2195&gt;0)*($J2195&gt;Y$3)*($I2195&gt;Y$3)*
0+($H2195&gt;0)*($J2195&gt;Y$3)*($I2195&lt;=Y$3)*($I2195&gt;=Y$2)*((Y$3-$I2195+1)/Y$4)
+($H2195&gt;0)*($J2195&gt;Y$3)*($I2195&lt;Y$2)*
1+($H2195&gt;0)*($I2195&gt;Y$3)*0</f>
        <v/>
      </c>
      <c r="Z2188" s="117">
        <f>($H2193&gt;0)*($J2193&lt;Z$2)*
0+($H2193&gt;0)*($J2193&gt;=Z$2)*($J2193&lt;=Z$3)*(($J2193-Z$2+1)/Z$4)
+($H2193&gt;0)*($J2193&gt;Z$3)*($I2193&gt;Z$3)*
0+($H2193&gt;0)*($J2193&gt;Z$3)*($I2193&lt;=Z$3)*($I2193&gt;=Z$2)*((Z$3-$I2193+1)/Z$4)
+($H2193&gt;0)*($J2193&gt;Z$3)*($I2193&lt;Z$2)*
1+($H2193&gt;0)*($I2193&gt;Z$3)*
0+($H2194&gt;0)*($J$2350&lt;Z$2)*
0+($H2194&gt;0)*($J2194&gt;=Z$2)*($J2194&lt;=Z$3)*(($J2194-Z$2+1)/Z$4)
+($H2194&gt;0)*($J2194&gt;Z$3)*($I2194&gt;Z$3)*
0+($H2194&gt;0)*($J2194&gt;Z$3)*($I2194&lt;=Z$3)*($I2194&gt;=Z$2)*((Z$3-$I2194+1)/Z$4)
+($H2194&gt;0)*($J2194&gt;Z$3)*($I2194&lt;Z$2)*
1+($H2194&gt;0)*($I2194&gt;Z$3)*
0+($H2195&gt;0)*($J2195&lt;Z$2)*
0+($H2195&gt;0)*($J2195&gt;=Z$2)*($J2195&lt;=Z$3)*(($J2195-Z$2+1)/Z$4)
+($H2195&gt;0)*($J2195&gt;Z$3)*($I2195&gt;Z$3)*
0+($H2195&gt;0)*($J2195&gt;Z$3)*($I2195&lt;=Z$3)*($I2195&gt;=Z$2)*((Z$3-$I2195+1)/Z$4)
+($H2195&gt;0)*($J2195&gt;Z$3)*($I2195&lt;Z$2)*
1+($H2195&gt;0)*($I2195&gt;Z$3)*0</f>
        <v/>
      </c>
      <c r="AA2188" s="117">
        <f>($H2193&gt;0)*($J2193&lt;AA$2)*
0+($H2193&gt;0)*($J2193&gt;=AA$2)*($J2193&lt;=AA$3)*(($J2193-AA$2+1)/AA$4)
+($H2193&gt;0)*($J2193&gt;AA$3)*($I2193&gt;AA$3)*
0+($H2193&gt;0)*($J2193&gt;AA$3)*($I2193&lt;=AA$3)*($I2193&gt;=AA$2)*((AA$3-$I2193+1)/AA$4)
+($H2193&gt;0)*($J2193&gt;AA$3)*($I2193&lt;AA$2)*
1+($H2193&gt;0)*($I2193&gt;AA$3)*
0+($H2194&gt;0)*($J$2350&lt;AA$2)*
0+($H2194&gt;0)*($J2194&gt;=AA$2)*($J2194&lt;=AA$3)*(($J2194-AA$2+1)/AA$4)
+($H2194&gt;0)*($J2194&gt;AA$3)*($I2194&gt;AA$3)*
0+($H2194&gt;0)*($J2194&gt;AA$3)*($I2194&lt;=AA$3)*($I2194&gt;=AA$2)*((AA$3-$I2194+1)/AA$4)
+($H2194&gt;0)*($J2194&gt;AA$3)*($I2194&lt;AA$2)*
1+($H2194&gt;0)*($I2194&gt;AA$3)*
0+($H2195&gt;0)*($J2195&lt;AA$2)*
0+($H2195&gt;0)*($J2195&gt;=AA$2)*($J2195&lt;=AA$3)*(($J2195-AA$2+1)/AA$4)
+($H2195&gt;0)*($J2195&gt;AA$3)*($I2195&gt;AA$3)*
0+($H2195&gt;0)*($J2195&gt;AA$3)*($I2195&lt;=AA$3)*($I2195&gt;=AA$2)*((AA$3-$I2195+1)/AA$4)
+($H2195&gt;0)*($J2195&gt;AA$3)*($I2195&lt;AA$2)*
1+($H2195&gt;0)*($I2195&gt;AA$3)*0</f>
        <v/>
      </c>
      <c r="AB2188" s="117">
        <f>($H2193&gt;0)*($J2193&lt;AB$2)*
0+($H2193&gt;0)*($J2193&gt;=AB$2)*($J2193&lt;=AB$3)*(($J2193-AB$2+1)/AB$4)
+($H2193&gt;0)*($J2193&gt;AB$3)*($I2193&gt;AB$3)*
0+($H2193&gt;0)*($J2193&gt;AB$3)*($I2193&lt;=AB$3)*($I2193&gt;=AB$2)*((AB$3-$I2193+1)/AB$4)
+($H2193&gt;0)*($J2193&gt;AB$3)*($I2193&lt;AB$2)*
1+($H2193&gt;0)*($I2193&gt;AB$3)*
0+($H2194&gt;0)*($J$2350&lt;AB$2)*
0+($H2194&gt;0)*($J2194&gt;=AB$2)*($J2194&lt;=AB$3)*(($J2194-AB$2+1)/AB$4)
+($H2194&gt;0)*($J2194&gt;AB$3)*($I2194&gt;AB$3)*
0+($H2194&gt;0)*($J2194&gt;AB$3)*($I2194&lt;=AB$3)*($I2194&gt;=AB$2)*((AB$3-$I2194+1)/AB$4)
+($H2194&gt;0)*($J2194&gt;AB$3)*($I2194&lt;AB$2)*
1+($H2194&gt;0)*($I2194&gt;AB$3)*
0+($H2195&gt;0)*($J2195&lt;AB$2)*
0+($H2195&gt;0)*($J2195&gt;=AB$2)*($J2195&lt;=AB$3)*(($J2195-AB$2+1)/AB$4)
+($H2195&gt;0)*($J2195&gt;AB$3)*($I2195&gt;AB$3)*
0+($H2195&gt;0)*($J2195&gt;AB$3)*($I2195&lt;=AB$3)*($I2195&gt;=AB$2)*((AB$3-$I2195+1)/AB$4)
+($H2195&gt;0)*($J2195&gt;AB$3)*($I2195&lt;AB$2)*
1+($H2195&gt;0)*($I2195&gt;AB$3)*0</f>
        <v/>
      </c>
      <c r="AC2188" s="117">
        <f>($H2193&gt;0)*($J2193&lt;AC$2)*
0+($H2193&gt;0)*($J2193&gt;=AC$2)*($J2193&lt;=AC$3)*(($J2193-AC$2+1)/AC$4)
+($H2193&gt;0)*($J2193&gt;AC$3)*($I2193&gt;AC$3)*
0+($H2193&gt;0)*($J2193&gt;AC$3)*($I2193&lt;=AC$3)*($I2193&gt;=AC$2)*((AC$3-$I2193+1)/AC$4)
+($H2193&gt;0)*($J2193&gt;AC$3)*($I2193&lt;AC$2)*
1+($H2193&gt;0)*($I2193&gt;AC$3)*
0+($H2194&gt;0)*($J$2350&lt;AC$2)*
0+($H2194&gt;0)*($J2194&gt;=AC$2)*($J2194&lt;=AC$3)*(($J2194-AC$2+1)/AC$4)
+($H2194&gt;0)*($J2194&gt;AC$3)*($I2194&gt;AC$3)*
0+($H2194&gt;0)*($J2194&gt;AC$3)*($I2194&lt;=AC$3)*($I2194&gt;=AC$2)*((AC$3-$I2194+1)/AC$4)
+($H2194&gt;0)*($J2194&gt;AC$3)*($I2194&lt;AC$2)*
1+($H2194&gt;0)*($I2194&gt;AC$3)*
0+($H2195&gt;0)*($J2195&lt;AC$2)*
0+($H2195&gt;0)*($J2195&gt;=AC$2)*($J2195&lt;=AC$3)*(($J2195-AC$2+1)/AC$4)
+($H2195&gt;0)*($J2195&gt;AC$3)*($I2195&gt;AC$3)*
0+($H2195&gt;0)*($J2195&gt;AC$3)*($I2195&lt;=AC$3)*($I2195&gt;=AC$2)*((AC$3-$I2195+1)/AC$4)
+($H2195&gt;0)*($J2195&gt;AC$3)*($I2195&lt;AC$2)*
1+($H2195&gt;0)*($I2195&gt;AC$3)*0</f>
        <v/>
      </c>
      <c r="AD2188" s="117">
        <f>($H2193&gt;0)*($J2193&lt;AD$2)*
0+($H2193&gt;0)*($J2193&gt;=AD$2)*($J2193&lt;=AD$3)*(($J2193-AD$2+1)/AD$4)
+($H2193&gt;0)*($J2193&gt;AD$3)*($I2193&gt;AD$3)*
0+($H2193&gt;0)*($J2193&gt;AD$3)*($I2193&lt;=AD$3)*($I2193&gt;=AD$2)*((AD$3-$I2193+1)/AD$4)
+($H2193&gt;0)*($J2193&gt;AD$3)*($I2193&lt;AD$2)*
1+($H2193&gt;0)*($I2193&gt;AD$3)*
0+($H2194&gt;0)*($J$2350&lt;AD$2)*
0+($H2194&gt;0)*($J2194&gt;=AD$2)*($J2194&lt;=AD$3)*(($J2194-AD$2+1)/AD$4)
+($H2194&gt;0)*($J2194&gt;AD$3)*($I2194&gt;AD$3)*
0+($H2194&gt;0)*($J2194&gt;AD$3)*($I2194&lt;=AD$3)*($I2194&gt;=AD$2)*((AD$3-$I2194+1)/AD$4)
+($H2194&gt;0)*($J2194&gt;AD$3)*($I2194&lt;AD$2)*
1+($H2194&gt;0)*($I2194&gt;AD$3)*
0+($H2195&gt;0)*($J2195&lt;AD$2)*
0+($H2195&gt;0)*($J2195&gt;=AD$2)*($J2195&lt;=AD$3)*(($J2195-AD$2+1)/AD$4)
+($H2195&gt;0)*($J2195&gt;AD$3)*($I2195&gt;AD$3)*
0+($H2195&gt;0)*($J2195&gt;AD$3)*($I2195&lt;=AD$3)*($I2195&gt;=AD$2)*((AD$3-$I2195+1)/AD$4)
+($H2195&gt;0)*($J2195&gt;AD$3)*($I2195&lt;AD$2)*
1+($H2195&gt;0)*($I2195&gt;AD$3)*0</f>
        <v/>
      </c>
      <c r="AE2188" s="117">
        <f>($H2193&gt;0)*($J2193&lt;AE$2)*
0+($H2193&gt;0)*($J2193&gt;=AE$2)*($J2193&lt;=AE$3)*(($J2193-AE$2+1)/AE$4)
+($H2193&gt;0)*($J2193&gt;AE$3)*($I2193&gt;AE$3)*
0+($H2193&gt;0)*($J2193&gt;AE$3)*($I2193&lt;=AE$3)*($I2193&gt;=AE$2)*((AE$3-$I2193+1)/AE$4)
+($H2193&gt;0)*($J2193&gt;AE$3)*($I2193&lt;AE$2)*
1+($H2193&gt;0)*($I2193&gt;AE$3)*
0+($H2194&gt;0)*($J$2350&lt;AE$2)*
0+($H2194&gt;0)*($J2194&gt;=AE$2)*($J2194&lt;=AE$3)*(($J2194-AE$2+1)/AE$4)
+($H2194&gt;0)*($J2194&gt;AE$3)*($I2194&gt;AE$3)*
0+($H2194&gt;0)*($J2194&gt;AE$3)*($I2194&lt;=AE$3)*($I2194&gt;=AE$2)*((AE$3-$I2194+1)/AE$4)
+($H2194&gt;0)*($J2194&gt;AE$3)*($I2194&lt;AE$2)*
1+($H2194&gt;0)*($I2194&gt;AE$3)*
0+($H2195&gt;0)*($J2195&lt;AE$2)*
0+($H2195&gt;0)*($J2195&gt;=AE$2)*($J2195&lt;=AE$3)*(($J2195-AE$2+1)/AE$4)
+($H2195&gt;0)*($J2195&gt;AE$3)*($I2195&gt;AE$3)*
0+($H2195&gt;0)*($J2195&gt;AE$3)*($I2195&lt;=AE$3)*($I2195&gt;=AE$2)*((AE$3-$I2195+1)/AE$4)
+($H2195&gt;0)*($J2195&gt;AE$3)*($I2195&lt;AE$2)*
1+($H2195&gt;0)*($I2195&gt;AE$3)*0</f>
        <v/>
      </c>
      <c r="AF2188" s="117">
        <f>($H2193&gt;0)*($J2193&lt;AF$2)*
0+($H2193&gt;0)*($J2193&gt;=AF$2)*($J2193&lt;=AF$3)*(($J2193-AF$2+1)/AF$4)
+($H2193&gt;0)*($J2193&gt;AF$3)*($I2193&gt;AF$3)*
0+($H2193&gt;0)*($J2193&gt;AF$3)*($I2193&lt;=AF$3)*($I2193&gt;=AF$2)*((AF$3-$I2193+1)/AF$4)
+($H2193&gt;0)*($J2193&gt;AF$3)*($I2193&lt;AF$2)*
1+($H2193&gt;0)*($I2193&gt;AF$3)*
0+($H2194&gt;0)*($J$2350&lt;AF$2)*
0+($H2194&gt;0)*($J2194&gt;=AF$2)*($J2194&lt;=AF$3)*(($J2194-AF$2+1)/AF$4)
+($H2194&gt;0)*($J2194&gt;AF$3)*($I2194&gt;AF$3)*
0+($H2194&gt;0)*($J2194&gt;AF$3)*($I2194&lt;=AF$3)*($I2194&gt;=AF$2)*((AF$3-$I2194+1)/AF$4)
+($H2194&gt;0)*($J2194&gt;AF$3)*($I2194&lt;AF$2)*
1+($H2194&gt;0)*($I2194&gt;AF$3)*
0+($H2195&gt;0)*($J2195&lt;AF$2)*
0+($H2195&gt;0)*($J2195&gt;=AF$2)*($J2195&lt;=AF$3)*(($J2195-AF$2+1)/AF$4)
+($H2195&gt;0)*($J2195&gt;AF$3)*($I2195&gt;AF$3)*
0+($H2195&gt;0)*($J2195&gt;AF$3)*($I2195&lt;=AF$3)*($I2195&gt;=AF$2)*((AF$3-$I2195+1)/AF$4)
+($H2195&gt;0)*($J2195&gt;AF$3)*($I2195&lt;AF$2)*
1+($H2195&gt;0)*($I2195&gt;AF$3)*0</f>
        <v/>
      </c>
      <c r="AG2188" s="117">
        <f>($H2193&gt;0)*($J2193&lt;AG$2)*
0+($H2193&gt;0)*($J2193&gt;=AG$2)*($J2193&lt;=AG$3)*(($J2193-AG$2+1)/AG$4)
+($H2193&gt;0)*($J2193&gt;AG$3)*($I2193&gt;AG$3)*
0+($H2193&gt;0)*($J2193&gt;AG$3)*($I2193&lt;=AG$3)*($I2193&gt;=AG$2)*((AG$3-$I2193+1)/AG$4)
+($H2193&gt;0)*($J2193&gt;AG$3)*($I2193&lt;AG$2)*
1+($H2193&gt;0)*($I2193&gt;AG$3)*
0+($H2194&gt;0)*($J$2350&lt;AG$2)*
0+($H2194&gt;0)*($J2194&gt;=AG$2)*($J2194&lt;=AG$3)*(($J2194-AG$2+1)/AG$4)
+($H2194&gt;0)*($J2194&gt;AG$3)*($I2194&gt;AG$3)*
0+($H2194&gt;0)*($J2194&gt;AG$3)*($I2194&lt;=AG$3)*($I2194&gt;=AG$2)*((AG$3-$I2194+1)/AG$4)
+($H2194&gt;0)*($J2194&gt;AG$3)*($I2194&lt;AG$2)*
1+($H2194&gt;0)*($I2194&gt;AG$3)*
0+($H2195&gt;0)*($J2195&lt;AG$2)*
0+($H2195&gt;0)*($J2195&gt;=AG$2)*($J2195&lt;=AG$3)*(($J2195-AG$2+1)/AG$4)
+($H2195&gt;0)*($J2195&gt;AG$3)*($I2195&gt;AG$3)*
0+($H2195&gt;0)*($J2195&gt;AG$3)*($I2195&lt;=AG$3)*($I2195&gt;=AG$2)*((AG$3-$I2195+1)/AG$4)
+($H2195&gt;0)*($J2195&gt;AG$3)*($I2195&lt;AG$2)*
1+($H2195&gt;0)*($I2195&gt;AG$3)*0</f>
        <v/>
      </c>
      <c r="AH2188" s="117">
        <f>($H2193&gt;0)*($J2193&lt;AH$2)*
0+($H2193&gt;0)*($J2193&gt;=AH$2)*($J2193&lt;=AH$3)*(($J2193-AH$2+1)/AH$4)
+($H2193&gt;0)*($J2193&gt;AH$3)*($I2193&gt;AH$3)*
0+($H2193&gt;0)*($J2193&gt;AH$3)*($I2193&lt;=AH$3)*($I2193&gt;=AH$2)*((AH$3-$I2193+1)/AH$4)
+($H2193&gt;0)*($J2193&gt;AH$3)*($I2193&lt;AH$2)*
1+($H2193&gt;0)*($I2193&gt;AH$3)*
0+($H2194&gt;0)*($J$2350&lt;AH$2)*
0+($H2194&gt;0)*($J2194&gt;=AH$2)*($J2194&lt;=AH$3)*(($J2194-AH$2+1)/AH$4)
+($H2194&gt;0)*($J2194&gt;AH$3)*($I2194&gt;AH$3)*
0+($H2194&gt;0)*($J2194&gt;AH$3)*($I2194&lt;=AH$3)*($I2194&gt;=AH$2)*((AH$3-$I2194+1)/AH$4)
+($H2194&gt;0)*($J2194&gt;AH$3)*($I2194&lt;AH$2)*
1+($H2194&gt;0)*($I2194&gt;AH$3)*
0+($H2195&gt;0)*($J2195&lt;AH$2)*
0+($H2195&gt;0)*($J2195&gt;=AH$2)*($J2195&lt;=AH$3)*(($J2195-AH$2+1)/AH$4)
+($H2195&gt;0)*($J2195&gt;AH$3)*($I2195&gt;AH$3)*
0+($H2195&gt;0)*($J2195&gt;AH$3)*($I2195&lt;=AH$3)*($I2195&gt;=AH$2)*((AH$3-$I2195+1)/AH$4)
+($H2195&gt;0)*($J2195&gt;AH$3)*($I2195&lt;AH$2)*
1+($H2195&gt;0)*($I2195&gt;AH$3)*0</f>
        <v/>
      </c>
      <c r="AI2188" s="117">
        <f>($H2193&gt;0)*($J2193&lt;AI$2)*
0+($H2193&gt;0)*($J2193&gt;=AI$2)*($J2193&lt;=AI$3)*(($J2193-AI$2+1)/AI$4)
+($H2193&gt;0)*($J2193&gt;AI$3)*($I2193&gt;AI$3)*
0+($H2193&gt;0)*($J2193&gt;AI$3)*($I2193&lt;=AI$3)*($I2193&gt;=AI$2)*((AI$3-$I2193+1)/AI$4)
+($H2193&gt;0)*($J2193&gt;AI$3)*($I2193&lt;AI$2)*
1+($H2193&gt;0)*($I2193&gt;AI$3)*
0+($H2194&gt;0)*($J$2350&lt;AI$2)*
0+($H2194&gt;0)*($J2194&gt;=AI$2)*($J2194&lt;=AI$3)*(($J2194-AI$2+1)/AI$4)
+($H2194&gt;0)*($J2194&gt;AI$3)*($I2194&gt;AI$3)*
0+($H2194&gt;0)*($J2194&gt;AI$3)*($I2194&lt;=AI$3)*($I2194&gt;=AI$2)*((AI$3-$I2194+1)/AI$4)
+($H2194&gt;0)*($J2194&gt;AI$3)*($I2194&lt;AI$2)*
1+($H2194&gt;0)*($I2194&gt;AI$3)*
0+($H2195&gt;0)*($J2195&lt;AI$2)*
0+($H2195&gt;0)*($J2195&gt;=AI$2)*($J2195&lt;=AI$3)*(($J2195-AI$2+1)/AI$4)
+($H2195&gt;0)*($J2195&gt;AI$3)*($I2195&gt;AI$3)*
0+($H2195&gt;0)*($J2195&gt;AI$3)*($I2195&lt;=AI$3)*($I2195&gt;=AI$2)*((AI$3-$I2195+1)/AI$4)
+($H2195&gt;0)*($J2195&gt;AI$3)*($I2195&lt;AI$2)*
1+($H2195&gt;0)*($I2195&gt;AI$3)*0</f>
        <v/>
      </c>
      <c r="AJ2188" s="117">
        <f>($H2193&gt;0)*($J2193&lt;AJ$2)*
0+($H2193&gt;0)*($J2193&gt;=AJ$2)*($J2193&lt;=AJ$3)*(($J2193-AJ$2+1)/AJ$4)
+($H2193&gt;0)*($J2193&gt;AJ$3)*($I2193&gt;AJ$3)*
0+($H2193&gt;0)*($J2193&gt;AJ$3)*($I2193&lt;=AJ$3)*($I2193&gt;=AJ$2)*((AJ$3-$I2193+1)/AJ$4)
+($H2193&gt;0)*($J2193&gt;AJ$3)*($I2193&lt;AJ$2)*
1+($H2193&gt;0)*($I2193&gt;AJ$3)*
0+($H2194&gt;0)*($J$2350&lt;AJ$2)*
0+($H2194&gt;0)*($J2194&gt;=AJ$2)*($J2194&lt;=AJ$3)*(($J2194-AJ$2+1)/AJ$4)
+($H2194&gt;0)*($J2194&gt;AJ$3)*($I2194&gt;AJ$3)*
0+($H2194&gt;0)*($J2194&gt;AJ$3)*($I2194&lt;=AJ$3)*($I2194&gt;=AJ$2)*((AJ$3-$I2194+1)/AJ$4)
+($H2194&gt;0)*($J2194&gt;AJ$3)*($I2194&lt;AJ$2)*
1+($H2194&gt;0)*($I2194&gt;AJ$3)*
0+($H2195&gt;0)*($J2195&lt;AJ$2)*
0+($H2195&gt;0)*($J2195&gt;=AJ$2)*($J2195&lt;=AJ$3)*(($J2195-AJ$2+1)/AJ$4)
+($H2195&gt;0)*($J2195&gt;AJ$3)*($I2195&gt;AJ$3)*
0+($H2195&gt;0)*($J2195&gt;AJ$3)*($I2195&lt;=AJ$3)*($I2195&gt;=AJ$2)*((AJ$3-$I2195+1)/AJ$4)
+($H2195&gt;0)*($J2195&gt;AJ$3)*($I2195&lt;AJ$2)*
1+($H2195&gt;0)*($I2195&gt;AJ$3)*0</f>
        <v/>
      </c>
      <c r="AK2188" s="117">
        <f>($H2193&gt;0)*($J2193&lt;AK$2)*
0+($H2193&gt;0)*($J2193&gt;=AK$2)*($J2193&lt;=AK$3)*(($J2193-AK$2+1)/AK$4)
+($H2193&gt;0)*($J2193&gt;AK$3)*($I2193&gt;AK$3)*
0+($H2193&gt;0)*($J2193&gt;AK$3)*($I2193&lt;=AK$3)*($I2193&gt;=AK$2)*((AK$3-$I2193+1)/AK$4)
+($H2193&gt;0)*($J2193&gt;AK$3)*($I2193&lt;AK$2)*
1+($H2193&gt;0)*($I2193&gt;AK$3)*
0+($H2194&gt;0)*($J$2350&lt;AK$2)*
0+($H2194&gt;0)*($J2194&gt;=AK$2)*($J2194&lt;=AK$3)*(($J2194-AK$2+1)/AK$4)
+($H2194&gt;0)*($J2194&gt;AK$3)*($I2194&gt;AK$3)*
0+($H2194&gt;0)*($J2194&gt;AK$3)*($I2194&lt;=AK$3)*($I2194&gt;=AK$2)*((AK$3-$I2194+1)/AK$4)
+($H2194&gt;0)*($J2194&gt;AK$3)*($I2194&lt;AK$2)*
1+($H2194&gt;0)*($I2194&gt;AK$3)*
0+($H2195&gt;0)*($J2195&lt;AK$2)*
0+($H2195&gt;0)*($J2195&gt;=AK$2)*($J2195&lt;=AK$3)*(($J2195-AK$2+1)/AK$4)
+($H2195&gt;0)*($J2195&gt;AK$3)*($I2195&gt;AK$3)*
0+($H2195&gt;0)*($J2195&gt;AK$3)*($I2195&lt;=AK$3)*($I2195&gt;=AK$2)*((AK$3-$I2195+1)/AK$4)
+($H2195&gt;0)*($J2195&gt;AK$3)*($I2195&lt;AK$2)*
1+($H2195&gt;0)*($I2195&gt;AK$3)*0</f>
        <v/>
      </c>
      <c r="AL2188" s="117">
        <f>($H2193&gt;0)*($J2193&lt;AL$2)*
0+($H2193&gt;0)*($J2193&gt;=AL$2)*($J2193&lt;=AL$3)*(($J2193-AL$2+1)/AL$4)
+($H2193&gt;0)*($J2193&gt;AL$3)*($I2193&gt;AL$3)*
0+($H2193&gt;0)*($J2193&gt;AL$3)*($I2193&lt;=AL$3)*($I2193&gt;=AL$2)*((AL$3-$I2193+1)/AL$4)
+($H2193&gt;0)*($J2193&gt;AL$3)*($I2193&lt;AL$2)*
1+($H2193&gt;0)*($I2193&gt;AL$3)*
0+($H2194&gt;0)*($J$2350&lt;AL$2)*
0+($H2194&gt;0)*($J2194&gt;=AL$2)*($J2194&lt;=AL$3)*(($J2194-AL$2+1)/AL$4)
+($H2194&gt;0)*($J2194&gt;AL$3)*($I2194&gt;AL$3)*
0+($H2194&gt;0)*($J2194&gt;AL$3)*($I2194&lt;=AL$3)*($I2194&gt;=AL$2)*((AL$3-$I2194+1)/AL$4)
+($H2194&gt;0)*($J2194&gt;AL$3)*($I2194&lt;AL$2)*
1+($H2194&gt;0)*($I2194&gt;AL$3)*
0+($H2195&gt;0)*($J2195&lt;AL$2)*
0+($H2195&gt;0)*($J2195&gt;=AL$2)*($J2195&lt;=AL$3)*(($J2195-AL$2+1)/AL$4)
+($H2195&gt;0)*($J2195&gt;AL$3)*($I2195&gt;AL$3)*
0+($H2195&gt;0)*($J2195&gt;AL$3)*($I2195&lt;=AL$3)*($I2195&gt;=AL$2)*((AL$3-$I2195+1)/AL$4)
+($H2195&gt;0)*($J2195&gt;AL$3)*($I2195&lt;AL$2)*
1+($H2195&gt;0)*($I2195&gt;AL$3)*0</f>
        <v/>
      </c>
      <c r="AM2188" s="117">
        <f>($H2193&gt;0)*($J2193&lt;AM$2)*
0+($H2193&gt;0)*($J2193&gt;=AM$2)*($J2193&lt;=AM$3)*(($J2193-AM$2+1)/AM$4)
+($H2193&gt;0)*($J2193&gt;AM$3)*($I2193&gt;AM$3)*
0+($H2193&gt;0)*($J2193&gt;AM$3)*($I2193&lt;=AM$3)*($I2193&gt;=AM$2)*((AM$3-$I2193+1)/AM$4)
+($H2193&gt;0)*($J2193&gt;AM$3)*($I2193&lt;AM$2)*
1+($H2193&gt;0)*($I2193&gt;AM$3)*
0+($H2194&gt;0)*($J$2350&lt;AM$2)*
0+($H2194&gt;0)*($J2194&gt;=AM$2)*($J2194&lt;=AM$3)*(($J2194-AM$2+1)/AM$4)
+($H2194&gt;0)*($J2194&gt;AM$3)*($I2194&gt;AM$3)*
0+($H2194&gt;0)*($J2194&gt;AM$3)*($I2194&lt;=AM$3)*($I2194&gt;=AM$2)*((AM$3-$I2194+1)/AM$4)
+($H2194&gt;0)*($J2194&gt;AM$3)*($I2194&lt;AM$2)*
1+($H2194&gt;0)*($I2194&gt;AM$3)*
0+($H2195&gt;0)*($J2195&lt;AM$2)*
0+($H2195&gt;0)*($J2195&gt;=AM$2)*($J2195&lt;=AM$3)*(($J2195-AM$2+1)/AM$4)
+($H2195&gt;0)*($J2195&gt;AM$3)*($I2195&gt;AM$3)*
0+($H2195&gt;0)*($J2195&gt;AM$3)*($I2195&lt;=AM$3)*($I2195&gt;=AM$2)*((AM$3-$I2195+1)/AM$4)
+($H2195&gt;0)*($J2195&gt;AM$3)*($I2195&lt;AM$2)*
1+($H2195&gt;0)*($I2195&gt;AM$3)*0</f>
        <v/>
      </c>
      <c r="AN2188" s="117">
        <f>($H2193&gt;0)*($J2193&lt;AN$2)*
0+($H2193&gt;0)*($J2193&gt;=AN$2)*($J2193&lt;=AN$3)*(($J2193-AN$2+1)/AN$4)
+($H2193&gt;0)*($J2193&gt;AN$3)*($I2193&gt;AN$3)*
0+($H2193&gt;0)*($J2193&gt;AN$3)*($I2193&lt;=AN$3)*($I2193&gt;=AN$2)*((AN$3-$I2193+1)/AN$4)
+($H2193&gt;0)*($J2193&gt;AN$3)*($I2193&lt;AN$2)*
1+($H2193&gt;0)*($I2193&gt;AN$3)*
0+($H2194&gt;0)*($J$2350&lt;AN$2)*
0+($H2194&gt;0)*($J2194&gt;=AN$2)*($J2194&lt;=AN$3)*(($J2194-AN$2+1)/AN$4)
+($H2194&gt;0)*($J2194&gt;AN$3)*($I2194&gt;AN$3)*
0+($H2194&gt;0)*($J2194&gt;AN$3)*($I2194&lt;=AN$3)*($I2194&gt;=AN$2)*((AN$3-$I2194+1)/AN$4)
+($H2194&gt;0)*($J2194&gt;AN$3)*($I2194&lt;AN$2)*
1+($H2194&gt;0)*($I2194&gt;AN$3)*
0+($H2195&gt;0)*($J2195&lt;AN$2)*
0+($H2195&gt;0)*($J2195&gt;=AN$2)*($J2195&lt;=AN$3)*(($J2195-AN$2+1)/AN$4)
+($H2195&gt;0)*($J2195&gt;AN$3)*($I2195&gt;AN$3)*
0+($H2195&gt;0)*($J2195&gt;AN$3)*($I2195&lt;=AN$3)*($I2195&gt;=AN$2)*((AN$3-$I2195+1)/AN$4)
+($H2195&gt;0)*($J2195&gt;AN$3)*($I2195&lt;AN$2)*
1+($H2195&gt;0)*($I2195&gt;AN$3)*0</f>
        <v/>
      </c>
      <c r="AO2188" s="117">
        <f>($H2193&gt;0)*($J2193&lt;AO$2)*
0+($H2193&gt;0)*($J2193&gt;=AO$2)*($J2193&lt;=AO$3)*(($J2193-AO$2+1)/AO$4)
+($H2193&gt;0)*($J2193&gt;AO$3)*($I2193&gt;AO$3)*
0+($H2193&gt;0)*($J2193&gt;AO$3)*($I2193&lt;=AO$3)*($I2193&gt;=AO$2)*((AO$3-$I2193+1)/AO$4)
+($H2193&gt;0)*($J2193&gt;AO$3)*($I2193&lt;AO$2)*
1+($H2193&gt;0)*($I2193&gt;AO$3)*
0+($H2194&gt;0)*($J$2350&lt;AO$2)*
0+($H2194&gt;0)*($J2194&gt;=AO$2)*($J2194&lt;=AO$3)*(($J2194-AO$2+1)/AO$4)
+($H2194&gt;0)*($J2194&gt;AO$3)*($I2194&gt;AO$3)*
0+($H2194&gt;0)*($J2194&gt;AO$3)*($I2194&lt;=AO$3)*($I2194&gt;=AO$2)*((AO$3-$I2194+1)/AO$4)
+($H2194&gt;0)*($J2194&gt;AO$3)*($I2194&lt;AO$2)*
1+($H2194&gt;0)*($I2194&gt;AO$3)*
0+($H2195&gt;0)*($J2195&lt;AO$2)*
0+($H2195&gt;0)*($J2195&gt;=AO$2)*($J2195&lt;=AO$3)*(($J2195-AO$2+1)/AO$4)
+($H2195&gt;0)*($J2195&gt;AO$3)*($I2195&gt;AO$3)*
0+($H2195&gt;0)*($J2195&gt;AO$3)*($I2195&lt;=AO$3)*($I2195&gt;=AO$2)*((AO$3-$I2195+1)/AO$4)
+($H2195&gt;0)*($J2195&gt;AO$3)*($I2195&lt;AO$2)*
1+($H2195&gt;0)*($I2195&gt;AO$3)*0</f>
        <v/>
      </c>
      <c r="AP2188" s="117">
        <f>($H2193&gt;0)*($J2193&lt;AP$2)*
0+($H2193&gt;0)*($J2193&gt;=AP$2)*($J2193&lt;=AP$3)*(($J2193-AP$2+1)/AP$4)
+($H2193&gt;0)*($J2193&gt;AP$3)*($I2193&gt;AP$3)*
0+($H2193&gt;0)*($J2193&gt;AP$3)*($I2193&lt;=AP$3)*($I2193&gt;=AP$2)*((AP$3-$I2193+1)/AP$4)
+($H2193&gt;0)*($J2193&gt;AP$3)*($I2193&lt;AP$2)*
1+($H2193&gt;0)*($I2193&gt;AP$3)*
0+($H2194&gt;0)*($J$2350&lt;AP$2)*
0+($H2194&gt;0)*($J2194&gt;=AP$2)*($J2194&lt;=AP$3)*(($J2194-AP$2+1)/AP$4)
+($H2194&gt;0)*($J2194&gt;AP$3)*($I2194&gt;AP$3)*
0+($H2194&gt;0)*($J2194&gt;AP$3)*($I2194&lt;=AP$3)*($I2194&gt;=AP$2)*((AP$3-$I2194+1)/AP$4)
+($H2194&gt;0)*($J2194&gt;AP$3)*($I2194&lt;AP$2)*
1+($H2194&gt;0)*($I2194&gt;AP$3)*
0+($H2195&gt;0)*($J2195&lt;AP$2)*
0+($H2195&gt;0)*($J2195&gt;=AP$2)*($J2195&lt;=AP$3)*(($J2195-AP$2+1)/AP$4)
+($H2195&gt;0)*($J2195&gt;AP$3)*($I2195&gt;AP$3)*
0+($H2195&gt;0)*($J2195&gt;AP$3)*($I2195&lt;=AP$3)*($I2195&gt;=AP$2)*((AP$3-$I2195+1)/AP$4)
+($H2195&gt;0)*($J2195&gt;AP$3)*($I2195&lt;AP$2)*
1+($H2195&gt;0)*($I2195&gt;AP$3)*0</f>
        <v/>
      </c>
      <c r="AQ2188" s="117">
        <f>($H2193&gt;0)*($J2193&lt;AQ$2)*
0+($H2193&gt;0)*($J2193&gt;=AQ$2)*($J2193&lt;=AQ$3)*(($J2193-AQ$2+1)/AQ$4)
+($H2193&gt;0)*($J2193&gt;AQ$3)*($I2193&gt;AQ$3)*
0+($H2193&gt;0)*($J2193&gt;AQ$3)*($I2193&lt;=AQ$3)*($I2193&gt;=AQ$2)*((AQ$3-$I2193+1)/AQ$4)
+($H2193&gt;0)*($J2193&gt;AQ$3)*($I2193&lt;AQ$2)*
1+($H2193&gt;0)*($I2193&gt;AQ$3)*
0+($H2194&gt;0)*($J$2350&lt;AQ$2)*
0+($H2194&gt;0)*($J2194&gt;=AQ$2)*($J2194&lt;=AQ$3)*(($J2194-AQ$2+1)/AQ$4)
+($H2194&gt;0)*($J2194&gt;AQ$3)*($I2194&gt;AQ$3)*
0+($H2194&gt;0)*($J2194&gt;AQ$3)*($I2194&lt;=AQ$3)*($I2194&gt;=AQ$2)*((AQ$3-$I2194+1)/AQ$4)
+($H2194&gt;0)*($J2194&gt;AQ$3)*($I2194&lt;AQ$2)*
1+($H2194&gt;0)*($I2194&gt;AQ$3)*
0+($H2195&gt;0)*($J2195&lt;AQ$2)*
0+($H2195&gt;0)*($J2195&gt;=AQ$2)*($J2195&lt;=AQ$3)*(($J2195-AQ$2+1)/AQ$4)
+($H2195&gt;0)*($J2195&gt;AQ$3)*($I2195&gt;AQ$3)*
0+($H2195&gt;0)*($J2195&gt;AQ$3)*($I2195&lt;=AQ$3)*($I2195&gt;=AQ$2)*((AQ$3-$I2195+1)/AQ$4)
+($H2195&gt;0)*($J2195&gt;AQ$3)*($I2195&lt;AQ$2)*
1+($H2195&gt;0)*($I2195&gt;AQ$3)*0</f>
        <v/>
      </c>
      <c r="AR2188" s="117">
        <f>($H2193&gt;0)*($J2193&lt;AR$2)*
0+($H2193&gt;0)*($J2193&gt;=AR$2)*($J2193&lt;=AR$3)*(($J2193-AR$2+1)/AR$4)
+($H2193&gt;0)*($J2193&gt;AR$3)*($I2193&gt;AR$3)*
0+($H2193&gt;0)*($J2193&gt;AR$3)*($I2193&lt;=AR$3)*($I2193&gt;=AR$2)*((AR$3-$I2193+1)/AR$4)
+($H2193&gt;0)*($J2193&gt;AR$3)*($I2193&lt;AR$2)*
1+($H2193&gt;0)*($I2193&gt;AR$3)*
0+($H2194&gt;0)*($J$2350&lt;AR$2)*
0+($H2194&gt;0)*($J2194&gt;=AR$2)*($J2194&lt;=AR$3)*(($J2194-AR$2+1)/AR$4)
+($H2194&gt;0)*($J2194&gt;AR$3)*($I2194&gt;AR$3)*
0+($H2194&gt;0)*($J2194&gt;AR$3)*($I2194&lt;=AR$3)*($I2194&gt;=AR$2)*((AR$3-$I2194+1)/AR$4)
+($H2194&gt;0)*($J2194&gt;AR$3)*($I2194&lt;AR$2)*
1+($H2194&gt;0)*($I2194&gt;AR$3)*
0+($H2195&gt;0)*($J2195&lt;AR$2)*
0+($H2195&gt;0)*($J2195&gt;=AR$2)*($J2195&lt;=AR$3)*(($J2195-AR$2+1)/AR$4)
+($H2195&gt;0)*($J2195&gt;AR$3)*($I2195&gt;AR$3)*
0+($H2195&gt;0)*($J2195&gt;AR$3)*($I2195&lt;=AR$3)*($I2195&gt;=AR$2)*((AR$3-$I2195+1)/AR$4)
+($H2195&gt;0)*($J2195&gt;AR$3)*($I2195&lt;AR$2)*
1+($H2195&gt;0)*($I2195&gt;AR$3)*0</f>
        <v/>
      </c>
      <c r="AS2188" s="117">
        <f>($H2193&gt;0)*($J2193&lt;AS$2)*
0+($H2193&gt;0)*($J2193&gt;=AS$2)*($J2193&lt;=AS$3)*(($J2193-AS$2+1)/AS$4)
+($H2193&gt;0)*($J2193&gt;AS$3)*($I2193&gt;AS$3)*
0+($H2193&gt;0)*($J2193&gt;AS$3)*($I2193&lt;=AS$3)*($I2193&gt;=AS$2)*((AS$3-$I2193+1)/AS$4)
+($H2193&gt;0)*($J2193&gt;AS$3)*($I2193&lt;AS$2)*
1+($H2193&gt;0)*($I2193&gt;AS$3)*
0+($H2194&gt;0)*($J$2350&lt;AS$2)*
0+($H2194&gt;0)*($J2194&gt;=AS$2)*($J2194&lt;=AS$3)*(($J2194-AS$2+1)/AS$4)
+($H2194&gt;0)*($J2194&gt;AS$3)*($I2194&gt;AS$3)*
0+($H2194&gt;0)*($J2194&gt;AS$3)*($I2194&lt;=AS$3)*($I2194&gt;=AS$2)*((AS$3-$I2194+1)/AS$4)
+($H2194&gt;0)*($J2194&gt;AS$3)*($I2194&lt;AS$2)*
1+($H2194&gt;0)*($I2194&gt;AS$3)*
0+($H2195&gt;0)*($J2195&lt;AS$2)*
0+($H2195&gt;0)*($J2195&gt;=AS$2)*($J2195&lt;=AS$3)*(($J2195-AS$2+1)/AS$4)
+($H2195&gt;0)*($J2195&gt;AS$3)*($I2195&gt;AS$3)*
0+($H2195&gt;0)*($J2195&gt;AS$3)*($I2195&lt;=AS$3)*($I2195&gt;=AS$2)*((AS$3-$I2195+1)/AS$4)
+($H2195&gt;0)*($J2195&gt;AS$3)*($I2195&lt;AS$2)*
1+($H2195&gt;0)*($I2195&gt;AS$3)*0</f>
        <v/>
      </c>
      <c r="AT2188" s="117">
        <f>($H2193&gt;0)*($J2193&lt;AT$2)*
0+($H2193&gt;0)*($J2193&gt;=AT$2)*($J2193&lt;=AT$3)*(($J2193-AT$2+1)/AT$4)
+($H2193&gt;0)*($J2193&gt;AT$3)*($I2193&gt;AT$3)*
0+($H2193&gt;0)*($J2193&gt;AT$3)*($I2193&lt;=AT$3)*($I2193&gt;=AT$2)*((AT$3-$I2193+1)/AT$4)
+($H2193&gt;0)*($J2193&gt;AT$3)*($I2193&lt;AT$2)*
1+($H2193&gt;0)*($I2193&gt;AT$3)*
0+($H2194&gt;0)*($J$2350&lt;AT$2)*
0+($H2194&gt;0)*($J2194&gt;=AT$2)*($J2194&lt;=AT$3)*(($J2194-AT$2+1)/AT$4)
+($H2194&gt;0)*($J2194&gt;AT$3)*($I2194&gt;AT$3)*
0+($H2194&gt;0)*($J2194&gt;AT$3)*($I2194&lt;=AT$3)*($I2194&gt;=AT$2)*((AT$3-$I2194+1)/AT$4)
+($H2194&gt;0)*($J2194&gt;AT$3)*($I2194&lt;AT$2)*
1+($H2194&gt;0)*($I2194&gt;AT$3)*
0+($H2195&gt;0)*($J2195&lt;AT$2)*
0+($H2195&gt;0)*($J2195&gt;=AT$2)*($J2195&lt;=AT$3)*(($J2195-AT$2+1)/AT$4)
+($H2195&gt;0)*($J2195&gt;AT$3)*($I2195&gt;AT$3)*
0+($H2195&gt;0)*($J2195&gt;AT$3)*($I2195&lt;=AT$3)*($I2195&gt;=AT$2)*((AT$3-$I2195+1)/AT$4)
+($H2195&gt;0)*($J2195&gt;AT$3)*($I2195&lt;AT$2)*
1+($H2195&gt;0)*($I2195&gt;AT$3)*0</f>
        <v/>
      </c>
      <c r="AU2188" s="117">
        <f>($H2193&gt;0)*($J2193&lt;AU$2)*
0+($H2193&gt;0)*($J2193&gt;=AU$2)*($J2193&lt;=AU$3)*(($J2193-AU$2+1)/AU$4)
+($H2193&gt;0)*($J2193&gt;AU$3)*($I2193&gt;AU$3)*
0+($H2193&gt;0)*($J2193&gt;AU$3)*($I2193&lt;=AU$3)*($I2193&gt;=AU$2)*((AU$3-$I2193+1)/AU$4)
+($H2193&gt;0)*($J2193&gt;AU$3)*($I2193&lt;AU$2)*
1+($H2193&gt;0)*($I2193&gt;AU$3)*
0+($H2194&gt;0)*($J$2350&lt;AU$2)*
0+($H2194&gt;0)*($J2194&gt;=AU$2)*($J2194&lt;=AU$3)*(($J2194-AU$2+1)/AU$4)
+($H2194&gt;0)*($J2194&gt;AU$3)*($I2194&gt;AU$3)*
0+($H2194&gt;0)*($J2194&gt;AU$3)*($I2194&lt;=AU$3)*($I2194&gt;=AU$2)*((AU$3-$I2194+1)/AU$4)
+($H2194&gt;0)*($J2194&gt;AU$3)*($I2194&lt;AU$2)*
1+($H2194&gt;0)*($I2194&gt;AU$3)*
0+($H2195&gt;0)*($J2195&lt;AU$2)*
0+($H2195&gt;0)*($J2195&gt;=AU$2)*($J2195&lt;=AU$3)*(($J2195-AU$2+1)/AU$4)
+($H2195&gt;0)*($J2195&gt;AU$3)*($I2195&gt;AU$3)*
0+($H2195&gt;0)*($J2195&gt;AU$3)*($I2195&lt;=AU$3)*($I2195&gt;=AU$2)*((AU$3-$I2195+1)/AU$4)
+($H2195&gt;0)*($J2195&gt;AU$3)*($I2195&lt;AU$2)*
1+($H2195&gt;0)*($I2195&gt;AU$3)*0</f>
        <v/>
      </c>
      <c r="AV2188" s="117">
        <f>($H2193&gt;0)*($J2193&lt;AV$2)*
0+($H2193&gt;0)*($J2193&gt;=AV$2)*($J2193&lt;=AV$3)*(($J2193-AV$2+1)/AV$4)
+($H2193&gt;0)*($J2193&gt;AV$3)*($I2193&gt;AV$3)*
0+($H2193&gt;0)*($J2193&gt;AV$3)*($I2193&lt;=AV$3)*($I2193&gt;=AV$2)*((AV$3-$I2193+1)/AV$4)
+($H2193&gt;0)*($J2193&gt;AV$3)*($I2193&lt;AV$2)*
1+($H2193&gt;0)*($I2193&gt;AV$3)*
0+($H2194&gt;0)*($J$2350&lt;AV$2)*
0+($H2194&gt;0)*($J2194&gt;=AV$2)*($J2194&lt;=AV$3)*(($J2194-AV$2+1)/AV$4)
+($H2194&gt;0)*($J2194&gt;AV$3)*($I2194&gt;AV$3)*
0+($H2194&gt;0)*($J2194&gt;AV$3)*($I2194&lt;=AV$3)*($I2194&gt;=AV$2)*((AV$3-$I2194+1)/AV$4)
+($H2194&gt;0)*($J2194&gt;AV$3)*($I2194&lt;AV$2)*
1+($H2194&gt;0)*($I2194&gt;AV$3)*
0+($H2195&gt;0)*($J2195&lt;AV$2)*
0+($H2195&gt;0)*($J2195&gt;=AV$2)*($J2195&lt;=AV$3)*(($J2195-AV$2+1)/AV$4)
+($H2195&gt;0)*($J2195&gt;AV$3)*($I2195&gt;AV$3)*
0+($H2195&gt;0)*($J2195&gt;AV$3)*($I2195&lt;=AV$3)*($I2195&gt;=AV$2)*((AV$3-$I2195+1)/AV$4)
+($H2195&gt;0)*($J2195&gt;AV$3)*($I2195&lt;AV$2)*
1+($H2195&gt;0)*($I2195&gt;AV$3)*0</f>
        <v/>
      </c>
      <c r="AW2188" s="117">
        <f>($H2193&gt;0)*($J2193&lt;AW$2)*
0+($H2193&gt;0)*($J2193&gt;=AW$2)*($J2193&lt;=AW$3)*(($J2193-AW$2+1)/AW$4)
+($H2193&gt;0)*($J2193&gt;AW$3)*($I2193&gt;AW$3)*
0+($H2193&gt;0)*($J2193&gt;AW$3)*($I2193&lt;=AW$3)*($I2193&gt;=AW$2)*((AW$3-$I2193+1)/AW$4)
+($H2193&gt;0)*($J2193&gt;AW$3)*($I2193&lt;AW$2)*
1+($H2193&gt;0)*($I2193&gt;AW$3)*
0+($H2194&gt;0)*($J$2350&lt;AW$2)*
0+($H2194&gt;0)*($J2194&gt;=AW$2)*($J2194&lt;=AW$3)*(($J2194-AW$2+1)/AW$4)
+($H2194&gt;0)*($J2194&gt;AW$3)*($I2194&gt;AW$3)*
0+($H2194&gt;0)*($J2194&gt;AW$3)*($I2194&lt;=AW$3)*($I2194&gt;=AW$2)*((AW$3-$I2194+1)/AW$4)
+($H2194&gt;0)*($J2194&gt;AW$3)*($I2194&lt;AW$2)*
1+($H2194&gt;0)*($I2194&gt;AW$3)*
0+($H2195&gt;0)*($J2195&lt;AW$2)*
0+($H2195&gt;0)*($J2195&gt;=AW$2)*($J2195&lt;=AW$3)*(($J2195-AW$2+1)/AW$4)
+($H2195&gt;0)*($J2195&gt;AW$3)*($I2195&gt;AW$3)*
0+($H2195&gt;0)*($J2195&gt;AW$3)*($I2195&lt;=AW$3)*($I2195&gt;=AW$2)*((AW$3-$I2195+1)/AW$4)
+($H2195&gt;0)*($J2195&gt;AW$3)*($I2195&lt;AW$2)*
1+($H2195&gt;0)*($I2195&gt;AW$3)*0</f>
        <v/>
      </c>
      <c r="AX2188" s="117">
        <f>($H2193&gt;0)*($J2193&lt;AX$2)*
0+($H2193&gt;0)*($J2193&gt;=AX$2)*($J2193&lt;=AX$3)*(($J2193-AX$2+1)/AX$4)
+($H2193&gt;0)*($J2193&gt;AX$3)*($I2193&gt;AX$3)*
0+($H2193&gt;0)*($J2193&gt;AX$3)*($I2193&lt;=AX$3)*($I2193&gt;=AX$2)*((AX$3-$I2193+1)/AX$4)
+($H2193&gt;0)*($J2193&gt;AX$3)*($I2193&lt;AX$2)*
1+($H2193&gt;0)*($I2193&gt;AX$3)*
0+($H2194&gt;0)*($J$2350&lt;AX$2)*
0+($H2194&gt;0)*($J2194&gt;=AX$2)*($J2194&lt;=AX$3)*(($J2194-AX$2+1)/AX$4)
+($H2194&gt;0)*($J2194&gt;AX$3)*($I2194&gt;AX$3)*
0+($H2194&gt;0)*($J2194&gt;AX$3)*($I2194&lt;=AX$3)*($I2194&gt;=AX$2)*((AX$3-$I2194+1)/AX$4)
+($H2194&gt;0)*($J2194&gt;AX$3)*($I2194&lt;AX$2)*
1+($H2194&gt;0)*($I2194&gt;AX$3)*
0+($H2195&gt;0)*($J2195&lt;AX$2)*
0+($H2195&gt;0)*($J2195&gt;=AX$2)*($J2195&lt;=AX$3)*(($J2195-AX$2+1)/AX$4)
+($H2195&gt;0)*($J2195&gt;AX$3)*($I2195&gt;AX$3)*
0+($H2195&gt;0)*($J2195&gt;AX$3)*($I2195&lt;=AX$3)*($I2195&gt;=AX$2)*((AX$3-$I2195+1)/AX$4)
+($H2195&gt;0)*($J2195&gt;AX$3)*($I2195&lt;AX$2)*
1+($H2195&gt;0)*($I2195&gt;AX$3)*0</f>
        <v/>
      </c>
      <c r="AY2188" s="117">
        <f>($H2193&gt;0)*($J2193&lt;AY$2)*
0+($H2193&gt;0)*($J2193&gt;=AY$2)*($J2193&lt;=AY$3)*(($J2193-AY$2+1)/AY$4)
+($H2193&gt;0)*($J2193&gt;AY$3)*($I2193&gt;AY$3)*
0+($H2193&gt;0)*($J2193&gt;AY$3)*($I2193&lt;=AY$3)*($I2193&gt;=AY$2)*((AY$3-$I2193+1)/AY$4)
+($H2193&gt;0)*($J2193&gt;AY$3)*($I2193&lt;AY$2)*
1+($H2193&gt;0)*($I2193&gt;AY$3)*
0+($H2194&gt;0)*($J$2350&lt;AY$2)*
0+($H2194&gt;0)*($J2194&gt;=AY$2)*($J2194&lt;=AY$3)*(($J2194-AY$2+1)/AY$4)
+($H2194&gt;0)*($J2194&gt;AY$3)*($I2194&gt;AY$3)*
0+($H2194&gt;0)*($J2194&gt;AY$3)*($I2194&lt;=AY$3)*($I2194&gt;=AY$2)*((AY$3-$I2194+1)/AY$4)
+($H2194&gt;0)*($J2194&gt;AY$3)*($I2194&lt;AY$2)*
1+($H2194&gt;0)*($I2194&gt;AY$3)*
0+($H2195&gt;0)*($J2195&lt;AY$2)*
0+($H2195&gt;0)*($J2195&gt;=AY$2)*($J2195&lt;=AY$3)*(($J2195-AY$2+1)/AY$4)
+($H2195&gt;0)*($J2195&gt;AY$3)*($I2195&gt;AY$3)*
0+($H2195&gt;0)*($J2195&gt;AY$3)*($I2195&lt;=AY$3)*($I2195&gt;=AY$2)*((AY$3-$I2195+1)/AY$4)
+($H2195&gt;0)*($J2195&gt;AY$3)*($I2195&lt;AY$2)*
1+($H2195&gt;0)*($I2195&gt;AY$3)*0</f>
        <v/>
      </c>
      <c r="AZ2188" s="117">
        <f>($H2193&gt;0)*($J2193&lt;AZ$2)*
0+($H2193&gt;0)*($J2193&gt;=AZ$2)*($J2193&lt;=AZ$3)*(($J2193-AZ$2+1)/AZ$4)
+($H2193&gt;0)*($J2193&gt;AZ$3)*($I2193&gt;AZ$3)*
0+($H2193&gt;0)*($J2193&gt;AZ$3)*($I2193&lt;=AZ$3)*($I2193&gt;=AZ$2)*((AZ$3-$I2193+1)/AZ$4)
+($H2193&gt;0)*($J2193&gt;AZ$3)*($I2193&lt;AZ$2)*
1+($H2193&gt;0)*($I2193&gt;AZ$3)*
0+($H2194&gt;0)*($J$2350&lt;AZ$2)*
0+($H2194&gt;0)*($J2194&gt;=AZ$2)*($J2194&lt;=AZ$3)*(($J2194-AZ$2+1)/AZ$4)
+($H2194&gt;0)*($J2194&gt;AZ$3)*($I2194&gt;AZ$3)*
0+($H2194&gt;0)*($J2194&gt;AZ$3)*($I2194&lt;=AZ$3)*($I2194&gt;=AZ$2)*((AZ$3-$I2194+1)/AZ$4)
+($H2194&gt;0)*($J2194&gt;AZ$3)*($I2194&lt;AZ$2)*
1+($H2194&gt;0)*($I2194&gt;AZ$3)*
0+($H2195&gt;0)*($J2195&lt;AZ$2)*
0+($H2195&gt;0)*($J2195&gt;=AZ$2)*($J2195&lt;=AZ$3)*(($J2195-AZ$2+1)/AZ$4)
+($H2195&gt;0)*($J2195&gt;AZ$3)*($I2195&gt;AZ$3)*
0+($H2195&gt;0)*($J2195&gt;AZ$3)*($I2195&lt;=AZ$3)*($I2195&gt;=AZ$2)*((AZ$3-$I2195+1)/AZ$4)
+($H2195&gt;0)*($J2195&gt;AZ$3)*($I2195&lt;AZ$2)*
1+($H2195&gt;0)*($I2195&gt;AZ$3)*0</f>
        <v/>
      </c>
      <c r="BA2188" s="117">
        <f>($H2193&gt;0)*($J2193&lt;BA$2)*
0+($H2193&gt;0)*($J2193&gt;=BA$2)*($J2193&lt;=BA$3)*(($J2193-BA$2+1)/BA$4)
+($H2193&gt;0)*($J2193&gt;BA$3)*($I2193&gt;BA$3)*
0+($H2193&gt;0)*($J2193&gt;BA$3)*($I2193&lt;=BA$3)*($I2193&gt;=BA$2)*((BA$3-$I2193+1)/BA$4)
+($H2193&gt;0)*($J2193&gt;BA$3)*($I2193&lt;BA$2)*
1+($H2193&gt;0)*($I2193&gt;BA$3)*
0+($H2194&gt;0)*($J$2350&lt;BA$2)*
0+($H2194&gt;0)*($J2194&gt;=BA$2)*($J2194&lt;=BA$3)*(($J2194-BA$2+1)/BA$4)
+($H2194&gt;0)*($J2194&gt;BA$3)*($I2194&gt;BA$3)*
0+($H2194&gt;0)*($J2194&gt;BA$3)*($I2194&lt;=BA$3)*($I2194&gt;=BA$2)*((BA$3-$I2194+1)/BA$4)
+($H2194&gt;0)*($J2194&gt;BA$3)*($I2194&lt;BA$2)*
1+($H2194&gt;0)*($I2194&gt;BA$3)*
0+($H2195&gt;0)*($J2195&lt;BA$2)*
0+($H2195&gt;0)*($J2195&gt;=BA$2)*($J2195&lt;=BA$3)*(($J2195-BA$2+1)/BA$4)
+($H2195&gt;0)*($J2195&gt;BA$3)*($I2195&gt;BA$3)*
0+($H2195&gt;0)*($J2195&gt;BA$3)*($I2195&lt;=BA$3)*($I2195&gt;=BA$2)*((BA$3-$I2195+1)/BA$4)
+($H2195&gt;0)*($J2195&gt;BA$3)*($I2195&lt;BA$2)*
1+($H2195&gt;0)*($I2195&gt;BA$3)*0</f>
        <v/>
      </c>
      <c r="BB2188" s="117">
        <f>($H2193&gt;0)*($J2193&lt;BB$2)*
0+($H2193&gt;0)*($J2193&gt;=BB$2)*($J2193&lt;=BB$3)*(($J2193-BB$2+1)/BB$4)
+($H2193&gt;0)*($J2193&gt;BB$3)*($I2193&gt;BB$3)*
0+($H2193&gt;0)*($J2193&gt;BB$3)*($I2193&lt;=BB$3)*($I2193&gt;=BB$2)*((BB$3-$I2193+1)/BB$4)
+($H2193&gt;0)*($J2193&gt;BB$3)*($I2193&lt;BB$2)*
1+($H2193&gt;0)*($I2193&gt;BB$3)*
0+($H2194&gt;0)*($J$2350&lt;BB$2)*
0+($H2194&gt;0)*($J2194&gt;=BB$2)*($J2194&lt;=BB$3)*(($J2194-BB$2+1)/BB$4)
+($H2194&gt;0)*($J2194&gt;BB$3)*($I2194&gt;BB$3)*
0+($H2194&gt;0)*($J2194&gt;BB$3)*($I2194&lt;=BB$3)*($I2194&gt;=BB$2)*((BB$3-$I2194+1)/BB$4)
+($H2194&gt;0)*($J2194&gt;BB$3)*($I2194&lt;BB$2)*
1+($H2194&gt;0)*($I2194&gt;BB$3)*
0+($H2195&gt;0)*($J2195&lt;BB$2)*
0+($H2195&gt;0)*($J2195&gt;=BB$2)*($J2195&lt;=BB$3)*(($J2195-BB$2+1)/BB$4)
+($H2195&gt;0)*($J2195&gt;BB$3)*($I2195&gt;BB$3)*
0+($H2195&gt;0)*($J2195&gt;BB$3)*($I2195&lt;=BB$3)*($I2195&gt;=BB$2)*((BB$3-$I2195+1)/BB$4)
+($H2195&gt;0)*($J2195&gt;BB$3)*($I2195&lt;BB$2)*
1+($H2195&gt;0)*($I2195&gt;BB$3)*0</f>
        <v/>
      </c>
      <c r="BC2188" s="117">
        <f>($H2193&gt;0)*($J2193&lt;BC$2)*
0+($H2193&gt;0)*($J2193&gt;=BC$2)*($J2193&lt;=BC$3)*(($J2193-BC$2+1)/BC$4)
+($H2193&gt;0)*($J2193&gt;BC$3)*($I2193&gt;BC$3)*
0+($H2193&gt;0)*($J2193&gt;BC$3)*($I2193&lt;=BC$3)*($I2193&gt;=BC$2)*((BC$3-$I2193+1)/BC$4)
+($H2193&gt;0)*($J2193&gt;BC$3)*($I2193&lt;BC$2)*
1+($H2193&gt;0)*($I2193&gt;BC$3)*
0+($H2194&gt;0)*($J$2350&lt;BC$2)*
0+($H2194&gt;0)*($J2194&gt;=BC$2)*($J2194&lt;=BC$3)*(($J2194-BC$2+1)/BC$4)
+($H2194&gt;0)*($J2194&gt;BC$3)*($I2194&gt;BC$3)*
0+($H2194&gt;0)*($J2194&gt;BC$3)*($I2194&lt;=BC$3)*($I2194&gt;=BC$2)*((BC$3-$I2194+1)/BC$4)
+($H2194&gt;0)*($J2194&gt;BC$3)*($I2194&lt;BC$2)*
1+($H2194&gt;0)*($I2194&gt;BC$3)*
0+($H2195&gt;0)*($J2195&lt;BC$2)*
0+($H2195&gt;0)*($J2195&gt;=BC$2)*($J2195&lt;=BC$3)*(($J2195-BC$2+1)/BC$4)
+($H2195&gt;0)*($J2195&gt;BC$3)*($I2195&gt;BC$3)*
0+($H2195&gt;0)*($J2195&gt;BC$3)*($I2195&lt;=BC$3)*($I2195&gt;=BC$2)*((BC$3-$I2195+1)/BC$4)
+($H2195&gt;0)*($J2195&gt;BC$3)*($I2195&lt;BC$2)*
1+($H2195&gt;0)*($I2195&gt;BC$3)*0</f>
        <v/>
      </c>
      <c r="BD2188" s="117">
        <f>($H2193&gt;0)*($J2193&lt;BD$2)*
0+($H2193&gt;0)*($J2193&gt;=BD$2)*($J2193&lt;=BD$3)*(($J2193-BD$2+1)/BD$4)
+($H2193&gt;0)*($J2193&gt;BD$3)*($I2193&gt;BD$3)*
0+($H2193&gt;0)*($J2193&gt;BD$3)*($I2193&lt;=BD$3)*($I2193&gt;=BD$2)*((BD$3-$I2193+1)/BD$4)
+($H2193&gt;0)*($J2193&gt;BD$3)*($I2193&lt;BD$2)*
1+($H2193&gt;0)*($I2193&gt;BD$3)*
0+($H2194&gt;0)*($J$2350&lt;BD$2)*
0+($H2194&gt;0)*($J2194&gt;=BD$2)*($J2194&lt;=BD$3)*(($J2194-BD$2+1)/BD$4)
+($H2194&gt;0)*($J2194&gt;BD$3)*($I2194&gt;BD$3)*
0+($H2194&gt;0)*($J2194&gt;BD$3)*($I2194&lt;=BD$3)*($I2194&gt;=BD$2)*((BD$3-$I2194+1)/BD$4)
+($H2194&gt;0)*($J2194&gt;BD$3)*($I2194&lt;BD$2)*
1+($H2194&gt;0)*($I2194&gt;BD$3)*
0+($H2195&gt;0)*($J2195&lt;BD$2)*
0+($H2195&gt;0)*($J2195&gt;=BD$2)*($J2195&lt;=BD$3)*(($J2195-BD$2+1)/BD$4)
+($H2195&gt;0)*($J2195&gt;BD$3)*($I2195&gt;BD$3)*
0+($H2195&gt;0)*($J2195&gt;BD$3)*($I2195&lt;=BD$3)*($I2195&gt;=BD$2)*((BD$3-$I2195+1)/BD$4)
+($H2195&gt;0)*($J2195&gt;BD$3)*($I2195&lt;BD$2)*
1+($H2195&gt;0)*($I2195&gt;BD$3)*0</f>
        <v/>
      </c>
    </row>
    <row r="2189" ht="16" customHeight="1">
      <c r="B2189" s="11">
        <f>B2188</f>
        <v/>
      </c>
      <c r="C2189" s="12">
        <f>C2188</f>
        <v/>
      </c>
      <c r="D2189" s="13" t="inlineStr">
        <is>
          <t>TF</t>
        </is>
      </c>
      <c r="E2189" s="127" t="n">
        <v>0</v>
      </c>
      <c r="F2189" s="15" t="n"/>
      <c r="G2189" s="13" t="inlineStr">
        <is>
          <t>Charges</t>
        </is>
      </c>
      <c r="H2189" s="127" t="n">
        <v>0</v>
      </c>
      <c r="I2189" s="13" t="inlineStr">
        <is>
          <t>Assurance</t>
        </is>
      </c>
      <c r="J2189" s="127" t="n">
        <v>0</v>
      </c>
      <c r="K2189" s="23" t="n"/>
      <c r="L2189" s="20" t="inlineStr">
        <is>
          <t>% Loyer</t>
        </is>
      </c>
      <c r="M2189" s="72" t="n"/>
      <c r="N2189" s="72" t="n"/>
      <c r="O2189" s="117">
        <f>($E2192&lt;=O$3)*($E2192&gt;O$2)*((O$3-$E2192+1)/O$4)
+($E2192&lt;=O$2)*((O$3-O$2+1)/O$4)
+($E2192&gt;O$3)*(0)
-($E2200&lt;=O$3)*($E2200&lt;&gt;0)*($E2200&gt;O$2)*((O$3-$E2200)/O$4)
-($E2200&lt;=O$2)*((O$3-O$2+1)/O$4)
-($E2200&gt;O$3)*(0)</f>
        <v/>
      </c>
      <c r="P2189" s="117">
        <f>($E2192&lt;=P$3)*($E2192&gt;P$2)*((P$3-$E2192+1)/P$4)
+($E2192&lt;=P$2)*((P$3-P$2+1)/P$4)
+($E2192&gt;P$3)*(0)
-($E2200&lt;=P$3)*($E2200&lt;&gt;0)*($E2200&gt;P$2)*((P$3-$E2200)/P$4)
-($E2200&lt;=P$2)*((P$3-P$2+1)/P$4)
-($E2200&gt;P$3)*(0)</f>
        <v/>
      </c>
      <c r="Q2189" s="117">
        <f>($E2192&lt;=Q$3)*($E2192&gt;Q$2)*((Q$3-$E2192+1)/Q$4)
+($E2192&lt;=Q$2)*((Q$3-Q$2+1)/Q$4)
+($E2192&gt;Q$3)*(0)
-($E2200&lt;=Q$3)*($E2200&lt;&gt;0)*($E2200&gt;Q$2)*((Q$3-$E2200)/Q$4)
-($E2200&lt;=Q$2)*((Q$3-Q$2+1)/Q$4)
-($E2200&gt;Q$3)*(0)</f>
        <v/>
      </c>
      <c r="R2189" s="117">
        <f>($E2192&lt;=R$3)*($E2192&gt;R$2)*((R$3-$E2192+1)/R$4)
+($E2192&lt;=R$2)*((R$3-R$2+1)/R$4)
+($E2192&gt;R$3)*(0)
-($E2200&lt;=R$3)*($E2200&lt;&gt;0)*($E2200&gt;R$2)*((R$3-$E2200)/R$4)
-($E2200&lt;=R$2)*((R$3-R$2+1)/R$4)
-($E2200&gt;R$3)*(0)</f>
        <v/>
      </c>
      <c r="S2189" s="117">
        <f>($E2192&lt;=S$3)*($E2192&gt;S$2)*((S$3-$E2192+1)/S$4)
+($E2192&lt;=S$2)*((S$3-S$2+1)/S$4)
+($E2192&gt;S$3)*(0)
-($E2200&lt;=S$3)*($E2200&lt;&gt;0)*($E2200&gt;S$2)*((S$3-$E2200)/S$4)
-($E2200&lt;=S$2)*((S$3-S$2+1)/S$4)
-($E2200&gt;S$3)*(0)</f>
        <v/>
      </c>
      <c r="T2189" s="117">
        <f>($E2192&lt;=T$3)*($E2192&gt;T$2)*((T$3-$E2192+1)/T$4)
+($E2192&lt;=T$2)*((T$3-T$2+1)/T$4)
+($E2192&gt;T$3)*(0)
-($E2200&lt;=T$3)*($E2200&lt;&gt;0)*($E2200&gt;T$2)*((T$3-$E2200)/T$4)
-($E2200&lt;=T$2)*((T$3-T$2+1)/T$4)
-($E2200&gt;T$3)*(0)</f>
        <v/>
      </c>
      <c r="U2189" s="117">
        <f>($E2192&lt;=U$3)*($E2192&gt;U$2)*((U$3-$E2192+1)/U$4)
+($E2192&lt;=U$2)*((U$3-U$2+1)/U$4)
+($E2192&gt;U$3)*(0)
-($E2200&lt;=U$3)*($E2200&lt;&gt;0)*($E2200&gt;U$2)*((U$3-$E2200)/U$4)
-($E2200&lt;=U$2)*((U$3-U$2+1)/U$4)
-($E2200&gt;U$3)*(0)</f>
        <v/>
      </c>
      <c r="V2189" s="117">
        <f>($E2192&lt;=V$3)*($E2192&gt;V$2)*((V$3-$E2192+1)/V$4)
+($E2192&lt;=V$2)*((V$3-V$2+1)/V$4)
+($E2192&gt;V$3)*(0)
-($E2200&lt;=V$3)*($E2200&lt;&gt;0)*($E2200&gt;V$2)*((V$3-$E2200)/V$4)
-($E2200&lt;=V$2)*((V$3-V$2+1)/V$4)
-($E2200&gt;V$3)*(0)</f>
        <v/>
      </c>
      <c r="W2189" s="117">
        <f>($E2192&lt;=W$3)*($E2192&gt;W$2)*((W$3-$E2192+1)/W$4)
+($E2192&lt;=W$2)*((W$3-W$2+1)/W$4)
+($E2192&gt;W$3)*(0)
-($E2200&lt;=W$3)*($E2200&lt;&gt;0)*($E2200&gt;W$2)*((W$3-$E2200)/W$4)
-($E2200&lt;=W$2)*((W$3-W$2+1)/W$4)
-($E2200&gt;W$3)*(0)</f>
        <v/>
      </c>
      <c r="X2189" s="117">
        <f>($E2192&lt;=X$3)*($E2192&gt;X$2)*((X$3-$E2192+1)/X$4)
+($E2192&lt;=X$2)*((X$3-X$2+1)/X$4)
+($E2192&gt;X$3)*(0)
-($E2200&lt;=X$3)*($E2200&lt;&gt;0)*($E2200&gt;X$2)*((X$3-$E2200)/X$4)
-($E2200&lt;=X$2)*((X$3-X$2+1)/X$4)
-($E2200&gt;X$3)*(0)</f>
        <v/>
      </c>
      <c r="Y2189" s="117">
        <f>($E2192&lt;=Y$3)*($E2192&gt;Y$2)*((Y$3-$E2192+1)/Y$4)
+($E2192&lt;=Y$2)*((Y$3-Y$2+1)/Y$4)
+($E2192&gt;Y$3)*(0)
-($E2200&lt;=Y$3)*($E2200&lt;&gt;0)*($E2200&gt;Y$2)*((Y$3-$E2200)/Y$4)
-($E2200&lt;=Y$2)*((Y$3-Y$2+1)/Y$4)
-($E2200&gt;Y$3)*(0)</f>
        <v/>
      </c>
      <c r="Z2189" s="117">
        <f>($E2192&lt;=Z$3)*($E2192&gt;Z$2)*((Z$3-$E2192+1)/Z$4)
+($E2192&lt;=Z$2)*((Z$3-Z$2+1)/Z$4)
+($E2192&gt;Z$3)*(0)
-($E2200&lt;=Z$3)*($E2200&lt;&gt;0)*($E2200&gt;Z$2)*((Z$3-$E2200)/Z$4)
-($E2200&lt;=Z$2)*((Z$3-Z$2+1)/Z$4)
-($E2200&gt;Z$3)*(0)</f>
        <v/>
      </c>
      <c r="AA2189" s="117">
        <f>($E2192&lt;=AA$3)*($E2192&gt;AA$2)*((AA$3-$E2192+1)/AA$4)
+($E2192&lt;=AA$2)*((AA$3-AA$2+1)/AA$4)
+($E2192&gt;AA$3)*(0)
-($E2200&lt;=AA$3)*($E2200&lt;&gt;0)*($E2200&gt;AA$2)*((AA$3-$E2200)/AA$4)
-($E2200&lt;=AA$2)*((AA$3-AA$2+1)/AA$4)
-($E2200&gt;AA$3)*(0)</f>
        <v/>
      </c>
      <c r="AB2189" s="117">
        <f>($E2192&lt;=AB$3)*($E2192&gt;AB$2)*((AB$3-$E2192+1)/AB$4)
+($E2192&lt;=AB$2)*((AB$3-AB$2+1)/AB$4)
+($E2192&gt;AB$3)*(0)
-($E2200&lt;=AB$3)*($E2200&lt;&gt;0)*($E2200&gt;AB$2)*((AB$3-$E2200)/AB$4)
-($E2200&lt;=AB$2)*((AB$3-AB$2+1)/AB$4)
-($E2200&gt;AB$3)*(0)</f>
        <v/>
      </c>
      <c r="AC2189" s="117">
        <f>($E2192&lt;=AC$3)*($E2192&gt;AC$2)*((AC$3-$E2192+1)/AC$4)
+($E2192&lt;=AC$2)*((AC$3-AC$2+1)/AC$4)
+($E2192&gt;AC$3)*(0)
-($E2200&lt;=AC$3)*($E2200&lt;&gt;0)*($E2200&gt;AC$2)*((AC$3-$E2200)/AC$4)
-($E2200&lt;=AC$2)*((AC$3-AC$2+1)/AC$4)
-($E2200&gt;AC$3)*(0)</f>
        <v/>
      </c>
      <c r="AD2189" s="117">
        <f>($E2192&lt;=AD$3)*($E2192&gt;AD$2)*((AD$3-$E2192+1)/AD$4)
+($E2192&lt;=AD$2)*((AD$3-AD$2+1)/AD$4)
+($E2192&gt;AD$3)*(0)
-($E2200&lt;=AD$3)*($E2200&lt;&gt;0)*($E2200&gt;AD$2)*((AD$3-$E2200)/AD$4)
-($E2200&lt;=AD$2)*((AD$3-AD$2+1)/AD$4)
-($E2200&gt;AD$3)*(0)</f>
        <v/>
      </c>
      <c r="AE2189" s="117">
        <f>($E2192&lt;=AE$3)*($E2192&gt;AE$2)*((AE$3-$E2192+1)/AE$4)
+($E2192&lt;=AE$2)*((AE$3-AE$2+1)/AE$4)
+($E2192&gt;AE$3)*(0)
-($E2200&lt;=AE$3)*($E2200&lt;&gt;0)*($E2200&gt;AE$2)*((AE$3-$E2200)/AE$4)
-($E2200&lt;=AE$2)*((AE$3-AE$2+1)/AE$4)
-($E2200&gt;AE$3)*(0)</f>
        <v/>
      </c>
      <c r="AF2189" s="117">
        <f>($E2192&lt;=AF$3)*($E2192&gt;AF$2)*((AF$3-$E2192+1)/AF$4)
+($E2192&lt;=AF$2)*((AF$3-AF$2+1)/AF$4)
+($E2192&gt;AF$3)*(0)
-($E2200&lt;=AF$3)*($E2200&lt;&gt;0)*($E2200&gt;AF$2)*((AF$3-$E2200)/AF$4)
-($E2200&lt;=AF$2)*((AF$3-AF$2+1)/AF$4)
-($E2200&gt;AF$3)*(0)</f>
        <v/>
      </c>
      <c r="AG2189" s="117">
        <f>($E2192&lt;=AG$3)*($E2192&gt;AG$2)*((AG$3-$E2192+1)/AG$4)
+($E2192&lt;=AG$2)*((AG$3-AG$2+1)/AG$4)
+($E2192&gt;AG$3)*(0)
-($E2200&lt;=AG$3)*($E2200&lt;&gt;0)*($E2200&gt;AG$2)*((AG$3-$E2200)/AG$4)
-($E2200&lt;=AG$2)*((AG$3-AG$2+1)/AG$4)
-($E2200&gt;AG$3)*(0)</f>
        <v/>
      </c>
      <c r="AH2189" s="117">
        <f>($E2192&lt;=AH$3)*($E2192&gt;AH$2)*((AH$3-$E2192+1)/AH$4)
+($E2192&lt;=AH$2)*((AH$3-AH$2+1)/AH$4)
+($E2192&gt;AH$3)*(0)
-($E2200&lt;=AH$3)*($E2200&lt;&gt;0)*($E2200&gt;AH$2)*((AH$3-$E2200)/AH$4)
-($E2200&lt;=AH$2)*((AH$3-AH$2+1)/AH$4)
-($E2200&gt;AH$3)*(0)</f>
        <v/>
      </c>
      <c r="AI2189" s="117">
        <f>($E2192&lt;=AI$3)*($E2192&gt;AI$2)*((AI$3-$E2192+1)/AI$4)
+($E2192&lt;=AI$2)*((AI$3-AI$2+1)/AI$4)
+($E2192&gt;AI$3)*(0)
-($E2200&lt;=AI$3)*($E2200&lt;&gt;0)*($E2200&gt;AI$2)*((AI$3-$E2200)/AI$4)
-($E2200&lt;=AI$2)*((AI$3-AI$2+1)/AI$4)
-($E2200&gt;AI$3)*(0)</f>
        <v/>
      </c>
      <c r="AJ2189" s="117">
        <f>($E2192&lt;=AJ$3)*($E2192&gt;AJ$2)*((AJ$3-$E2192+1)/AJ$4)
+($E2192&lt;=AJ$2)*((AJ$3-AJ$2+1)/AJ$4)
+($E2192&gt;AJ$3)*(0)
-($E2200&lt;=AJ$3)*($E2200&lt;&gt;0)*($E2200&gt;AJ$2)*((AJ$3-$E2200)/AJ$4)
-($E2200&lt;=AJ$2)*((AJ$3-AJ$2+1)/AJ$4)
-($E2200&gt;AJ$3)*(0)</f>
        <v/>
      </c>
      <c r="AK2189" s="117">
        <f>($E2192&lt;=AK$3)*($E2192&gt;AK$2)*((AK$3-$E2192+1)/AK$4)
+($E2192&lt;=AK$2)*((AK$3-AK$2+1)/AK$4)
+($E2192&gt;AK$3)*(0)
-($E2200&lt;=AK$3)*($E2200&lt;&gt;0)*($E2200&gt;AK$2)*((AK$3-$E2200)/AK$4)
-($E2200&lt;=AK$2)*((AK$3-AK$2+1)/AK$4)
-($E2200&gt;AK$3)*(0)</f>
        <v/>
      </c>
      <c r="AL2189" s="117">
        <f>($E2192&lt;=AL$3)*($E2192&gt;AL$2)*((AL$3-$E2192+1)/AL$4)
+($E2192&lt;=AL$2)*((AL$3-AL$2+1)/AL$4)
+($E2192&gt;AL$3)*(0)
-($E2200&lt;=AL$3)*($E2200&lt;&gt;0)*($E2200&gt;AL$2)*((AL$3-$E2200)/AL$4)
-($E2200&lt;=AL$2)*((AL$3-AL$2+1)/AL$4)
-($E2200&gt;AL$3)*(0)</f>
        <v/>
      </c>
      <c r="AM2189" s="117">
        <f>($E2192&lt;=AM$3)*($E2192&gt;AM$2)*((AM$3-$E2192+1)/AM$4)
+($E2192&lt;=AM$2)*((AM$3-AM$2+1)/AM$4)
+($E2192&gt;AM$3)*(0)
-($E2200&lt;=AM$3)*($E2200&lt;&gt;0)*($E2200&gt;AM$2)*((AM$3-$E2200)/AM$4)
-($E2200&lt;=AM$2)*((AM$3-AM$2+1)/AM$4)
-($E2200&gt;AM$3)*(0)</f>
        <v/>
      </c>
      <c r="AN2189" s="117">
        <f>($E2192&lt;=AN$3)*($E2192&gt;AN$2)*((AN$3-$E2192+1)/AN$4)
+($E2192&lt;=AN$2)*((AN$3-AN$2+1)/AN$4)
+($E2192&gt;AN$3)*(0)
-($E2200&lt;=AN$3)*($E2200&lt;&gt;0)*($E2200&gt;AN$2)*((AN$3-$E2200)/AN$4)
-($E2200&lt;=AN$2)*((AN$3-AN$2+1)/AN$4)
-($E2200&gt;AN$3)*(0)</f>
        <v/>
      </c>
      <c r="AO2189" s="117">
        <f>($E2192&lt;=AO$3)*($E2192&gt;AO$2)*((AO$3-$E2192+1)/AO$4)
+($E2192&lt;=AO$2)*((AO$3-AO$2+1)/AO$4)
+($E2192&gt;AO$3)*(0)
-($E2200&lt;=AO$3)*($E2200&lt;&gt;0)*($E2200&gt;AO$2)*((AO$3-$E2200)/AO$4)
-($E2200&lt;=AO$2)*((AO$3-AO$2+1)/AO$4)
-($E2200&gt;AO$3)*(0)</f>
        <v/>
      </c>
      <c r="AP2189" s="117">
        <f>($E2192&lt;=AP$3)*($E2192&gt;AP$2)*((AP$3-$E2192+1)/AP$4)
+($E2192&lt;=AP$2)*((AP$3-AP$2+1)/AP$4)
+($E2192&gt;AP$3)*(0)
-($E2200&lt;=AP$3)*($E2200&lt;&gt;0)*($E2200&gt;AP$2)*((AP$3-$E2200)/AP$4)
-($E2200&lt;=AP$2)*((AP$3-AP$2+1)/AP$4)
-($E2200&gt;AP$3)*(0)</f>
        <v/>
      </c>
      <c r="AQ2189" s="117">
        <f>($E2192&lt;=AQ$3)*($E2192&gt;AQ$2)*((AQ$3-$E2192+1)/AQ$4)
+($E2192&lt;=AQ$2)*((AQ$3-AQ$2+1)/AQ$4)
+($E2192&gt;AQ$3)*(0)
-($E2200&lt;=AQ$3)*($E2200&lt;&gt;0)*($E2200&gt;AQ$2)*((AQ$3-$E2200)/AQ$4)
-($E2200&lt;=AQ$2)*((AQ$3-AQ$2+1)/AQ$4)
-($E2200&gt;AQ$3)*(0)</f>
        <v/>
      </c>
      <c r="AR2189" s="117">
        <f>($E2192&lt;=AR$3)*($E2192&gt;AR$2)*((AR$3-$E2192+1)/AR$4)
+($E2192&lt;=AR$2)*((AR$3-AR$2+1)/AR$4)
+($E2192&gt;AR$3)*(0)
-($E2200&lt;=AR$3)*($E2200&lt;&gt;0)*($E2200&gt;AR$2)*((AR$3-$E2200)/AR$4)
-($E2200&lt;=AR$2)*((AR$3-AR$2+1)/AR$4)
-($E2200&gt;AR$3)*(0)</f>
        <v/>
      </c>
      <c r="AS2189" s="117">
        <f>($E2192&lt;=AS$3)*($E2192&gt;AS$2)*((AS$3-$E2192+1)/AS$4)
+($E2192&lt;=AS$2)*((AS$3-AS$2+1)/AS$4)
+($E2192&gt;AS$3)*(0)
-($E2200&lt;=AS$3)*($E2200&lt;&gt;0)*($E2200&gt;AS$2)*((AS$3-$E2200)/AS$4)
-($E2200&lt;=AS$2)*((AS$3-AS$2+1)/AS$4)
-($E2200&gt;AS$3)*(0)</f>
        <v/>
      </c>
      <c r="AT2189" s="117">
        <f>($E2192&lt;=AT$3)*($E2192&gt;AT$2)*((AT$3-$E2192+1)/AT$4)
+($E2192&lt;=AT$2)*((AT$3-AT$2+1)/AT$4)
+($E2192&gt;AT$3)*(0)
-($E2200&lt;=AT$3)*($E2200&lt;&gt;0)*($E2200&gt;AT$2)*((AT$3-$E2200)/AT$4)
-($E2200&lt;=AT$2)*((AT$3-AT$2+1)/AT$4)
-($E2200&gt;AT$3)*(0)</f>
        <v/>
      </c>
      <c r="AU2189" s="117">
        <f>($E2192&lt;=AU$3)*($E2192&gt;AU$2)*((AU$3-$E2192+1)/AU$4)
+($E2192&lt;=AU$2)*((AU$3-AU$2+1)/AU$4)
+($E2192&gt;AU$3)*(0)
-($E2200&lt;=AU$3)*($E2200&lt;&gt;0)*($E2200&gt;AU$2)*((AU$3-$E2200)/AU$4)
-($E2200&lt;=AU$2)*((AU$3-AU$2+1)/AU$4)
-($E2200&gt;AU$3)*(0)</f>
        <v/>
      </c>
      <c r="AV2189" s="117">
        <f>($E2192&lt;=AV$3)*($E2192&gt;AV$2)*((AV$3-$E2192+1)/AV$4)
+($E2192&lt;=AV$2)*((AV$3-AV$2+1)/AV$4)
+($E2192&gt;AV$3)*(0)
-($E2200&lt;=AV$3)*($E2200&lt;&gt;0)*($E2200&gt;AV$2)*((AV$3-$E2200)/AV$4)
-($E2200&lt;=AV$2)*((AV$3-AV$2+1)/AV$4)
-($E2200&gt;AV$3)*(0)</f>
        <v/>
      </c>
      <c r="AW2189" s="117">
        <f>($E2192&lt;=AW$3)*($E2192&gt;AW$2)*((AW$3-$E2192+1)/AW$4)
+($E2192&lt;=AW$2)*((AW$3-AW$2+1)/AW$4)
+($E2192&gt;AW$3)*(0)
-($E2200&lt;=AW$3)*($E2200&lt;&gt;0)*($E2200&gt;AW$2)*((AW$3-$E2200)/AW$4)
-($E2200&lt;=AW$2)*((AW$3-AW$2+1)/AW$4)
-($E2200&gt;AW$3)*(0)</f>
        <v/>
      </c>
      <c r="AX2189" s="117">
        <f>($E2192&lt;=AX$3)*($E2192&gt;AX$2)*((AX$3-$E2192+1)/AX$4)
+($E2192&lt;=AX$2)*((AX$3-AX$2+1)/AX$4)
+($E2192&gt;AX$3)*(0)
-($E2200&lt;=AX$3)*($E2200&lt;&gt;0)*($E2200&gt;AX$2)*((AX$3-$E2200)/AX$4)
-($E2200&lt;=AX$2)*((AX$3-AX$2+1)/AX$4)
-($E2200&gt;AX$3)*(0)</f>
        <v/>
      </c>
      <c r="AY2189" s="117">
        <f>($E2192&lt;=AY$3)*($E2192&gt;AY$2)*((AY$3-$E2192+1)/AY$4)
+($E2192&lt;=AY$2)*((AY$3-AY$2+1)/AY$4)
+($E2192&gt;AY$3)*(0)
-($E2200&lt;=AY$3)*($E2200&lt;&gt;0)*($E2200&gt;AY$2)*((AY$3-$E2200)/AY$4)
-($E2200&lt;=AY$2)*((AY$3-AY$2+1)/AY$4)
-($E2200&gt;AY$3)*(0)</f>
        <v/>
      </c>
      <c r="AZ2189" s="117">
        <f>($E2192&lt;=AZ$3)*($E2192&gt;AZ$2)*((AZ$3-$E2192+1)/AZ$4)
+($E2192&lt;=AZ$2)*((AZ$3-AZ$2+1)/AZ$4)
+($E2192&gt;AZ$3)*(0)
-($E2200&lt;=AZ$3)*($E2200&lt;&gt;0)*($E2200&gt;AZ$2)*((AZ$3-$E2200)/AZ$4)
-($E2200&lt;=AZ$2)*((AZ$3-AZ$2+1)/AZ$4)
-($E2200&gt;AZ$3)*(0)</f>
        <v/>
      </c>
      <c r="BA2189" s="117">
        <f>($E2192&lt;=BA$3)*($E2192&gt;BA$2)*((BA$3-$E2192+1)/BA$4)
+($E2192&lt;=BA$2)*((BA$3-BA$2+1)/BA$4)
+($E2192&gt;BA$3)*(0)
-($E2200&lt;=BA$3)*($E2200&lt;&gt;0)*($E2200&gt;BA$2)*((BA$3-$E2200)/BA$4)
-($E2200&lt;=BA$2)*((BA$3-BA$2+1)/BA$4)
-($E2200&gt;BA$3)*(0)</f>
        <v/>
      </c>
      <c r="BB2189" s="117">
        <f>($E2192&lt;=BB$3)*($E2192&gt;BB$2)*((BB$3-$E2192+1)/BB$4)
+($E2192&lt;=BB$2)*((BB$3-BB$2+1)/BB$4)
+($E2192&gt;BB$3)*(0)
-($E2200&lt;=BB$3)*($E2200&lt;&gt;0)*($E2200&gt;BB$2)*((BB$3-$E2200)/BB$4)
-($E2200&lt;=BB$2)*((BB$3-BB$2+1)/BB$4)
-($E2200&gt;BB$3)*(0)</f>
        <v/>
      </c>
      <c r="BC2189" s="117">
        <f>($E2192&lt;=BC$3)*($E2192&gt;BC$2)*((BC$3-$E2192+1)/BC$4)
+($E2192&lt;=BC$2)*((BC$3-BC$2+1)/BC$4)
+($E2192&gt;BC$3)*(0)
-($E2200&lt;=BC$3)*($E2200&lt;&gt;0)*($E2200&gt;BC$2)*((BC$3-$E2200)/BC$4)
-($E2200&lt;=BC$2)*((BC$3-BC$2+1)/BC$4)
-($E2200&gt;BC$3)*(0)</f>
        <v/>
      </c>
      <c r="BD2189" s="117">
        <f>($E2192&lt;=BD$3)*($E2192&gt;BD$2)*((BD$3-$E2192+1)/BD$4)
+($E2192&lt;=BD$2)*((BD$3-BD$2+1)/BD$4)
+($E2192&gt;BD$3)*(0)
-($E2200&lt;=BD$3)*($E2200&lt;&gt;0)*($E2200&gt;BD$2)*((BD$3-$E2200)/BD$4)
-($E2200&lt;=BD$2)*((BD$3-BD$2+1)/BD$4)
-($E2200&gt;BD$3)*(0)</f>
        <v/>
      </c>
    </row>
    <row r="2190" ht="16" customHeight="1">
      <c r="B2190" s="11">
        <f>B2189</f>
        <v/>
      </c>
      <c r="C2190" s="12">
        <f>C2189</f>
        <v/>
      </c>
      <c r="D2190" s="13" t="inlineStr">
        <is>
          <t>ERV</t>
        </is>
      </c>
      <c r="E2190" s="127" t="n">
        <v>79344</v>
      </c>
      <c r="F2190" s="15" t="n"/>
      <c r="G2190" s="15" t="n"/>
      <c r="H2190" s="15" t="n"/>
      <c r="I2190" s="15" t="n"/>
      <c r="J2190" s="15" t="n"/>
      <c r="L2190" s="20" t="inlineStr">
        <is>
          <t>% Vacance loyer futur</t>
        </is>
      </c>
      <c r="M2190" s="72" t="n"/>
      <c r="N2190" s="72" t="n"/>
      <c r="O2190" s="11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/>
      </c>
      <c r="P2190" s="117">
        <f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/>
      </c>
      <c r="Q2190" s="117">
        <f>($E2203&gt;Q$3)*($E2200&lt;Q$2)*((Q$3-Q$2+1)/Q$4)
+($E2203&gt;Q$3)*($E2200&gt;=Q$2)*($E2200&lt;=Q$3)*((Q$3-$E2200)/Q$4)
+($E2203&gt;Q$3)*($E2200&gt;Q$3)*(0)
+($E2203&lt;=Q$3)*($E2203&gt;=Q$2)*($E2200&lt;Q$2)*(($E2203-Q$2)/Q$4)
+($E2203&lt;=Q$3)*($E2203&gt;=Q$2)*($E2200&lt;=Q$3)*($E2200&gt;=Q$2)*(($E2203-$E2200)/Q$4)
+($E2203&lt;Q$2)*(0)</f>
        <v/>
      </c>
      <c r="R2190" s="117">
        <f>($E2203&gt;R$3)*($E2200&lt;R$2)*((R$3-R$2+1)/R$4)
+($E2203&gt;R$3)*($E2200&gt;=R$2)*($E2200&lt;=R$3)*((R$3-$E2200)/R$4)
+($E2203&gt;R$3)*($E2200&gt;R$3)*(0)
+($E2203&lt;=R$3)*($E2203&gt;=R$2)*($E2200&lt;R$2)*(($E2203-R$2)/R$4)
+($E2203&lt;=R$3)*($E2203&gt;=R$2)*($E2200&lt;=R$3)*($E2200&gt;=R$2)*(($E2203-$E2200)/R$4)
+($E2203&lt;R$2)*(0)</f>
        <v/>
      </c>
      <c r="S2190" s="117">
        <f>($E2203&gt;S$3)*($E2200&lt;S$2)*((S$3-S$2+1)/S$4)
+($E2203&gt;S$3)*($E2200&gt;=S$2)*($E2200&lt;=S$3)*((S$3-$E2200)/S$4)
+($E2203&gt;S$3)*($E2200&gt;S$3)*(0)
+($E2203&lt;=S$3)*($E2203&gt;=S$2)*($E2200&lt;S$2)*(($E2203-S$2)/S$4)
+($E2203&lt;=S$3)*($E2203&gt;=S$2)*($E2200&lt;=S$3)*($E2200&gt;=S$2)*(($E2203-$E2200)/S$4)
+($E2203&lt;S$2)*(0)</f>
        <v/>
      </c>
      <c r="T2190" s="117">
        <f>($E2203&gt;T$3)*($E2200&lt;T$2)*((T$3-T$2+1)/T$4)
+($E2203&gt;T$3)*($E2200&gt;=T$2)*($E2200&lt;=T$3)*((T$3-$E2200)/T$4)
+($E2203&gt;T$3)*($E2200&gt;T$3)*(0)
+($E2203&lt;=T$3)*($E2203&gt;=T$2)*($E2200&lt;T$2)*(($E2203-T$2)/T$4)
+($E2203&lt;=T$3)*($E2203&gt;=T$2)*($E2200&lt;=T$3)*($E2200&gt;=T$2)*(($E2203-$E2200)/T$4)
+($E2203&lt;T$2)*(0)</f>
        <v/>
      </c>
      <c r="U2190" s="117">
        <f>($E2203&gt;U$3)*($E2200&lt;U$2)*((U$3-U$2+1)/U$4)
+($E2203&gt;U$3)*($E2200&gt;=U$2)*($E2200&lt;=U$3)*((U$3-$E2200)/U$4)
+($E2203&gt;U$3)*($E2200&gt;U$3)*(0)
+($E2203&lt;=U$3)*($E2203&gt;=U$2)*($E2200&lt;U$2)*(($E2203-U$2)/U$4)
+($E2203&lt;=U$3)*($E2203&gt;=U$2)*($E2200&lt;=U$3)*($E2200&gt;=U$2)*(($E2203-$E2200)/U$4)
+($E2203&lt;U$2)*(0)</f>
        <v/>
      </c>
      <c r="V2190" s="117">
        <f>($E2203&gt;V$3)*($E2200&lt;V$2)*((V$3-V$2+1)/V$4)
+($E2203&gt;V$3)*($E2200&gt;=V$2)*($E2200&lt;=V$3)*((V$3-$E2200)/V$4)
+($E2203&gt;V$3)*($E2200&gt;V$3)*(0)
+($E2203&lt;=V$3)*($E2203&gt;=V$2)*($E2200&lt;V$2)*(($E2203-V$2)/V$4)
+($E2203&lt;=V$3)*($E2203&gt;=V$2)*($E2200&lt;=V$3)*($E2200&gt;=V$2)*(($E2203-$E2200)/V$4)
+($E2203&lt;V$2)*(0)</f>
        <v/>
      </c>
      <c r="W2190" s="117">
        <f>($E2203&gt;W$3)*($E2200&lt;W$2)*((W$3-W$2+1)/W$4)
+($E2203&gt;W$3)*($E2200&gt;=W$2)*($E2200&lt;=W$3)*((W$3-$E2200)/W$4)
+($E2203&gt;W$3)*($E2200&gt;W$3)*(0)
+($E2203&lt;=W$3)*($E2203&gt;=W$2)*($E2200&lt;W$2)*(($E2203-W$2)/W$4)
+($E2203&lt;=W$3)*($E2203&gt;=W$2)*($E2200&lt;=W$3)*($E2200&gt;=W$2)*(($E2203-$E2200)/W$4)
+($E2203&lt;W$2)*(0)</f>
        <v/>
      </c>
      <c r="X2190" s="117">
        <f>($E2203&gt;X$3)*($E2200&lt;X$2)*((X$3-X$2+1)/X$4)
+($E2203&gt;X$3)*($E2200&gt;=X$2)*($E2200&lt;=X$3)*((X$3-$E2200)/X$4)
+($E2203&gt;X$3)*($E2200&gt;X$3)*(0)
+($E2203&lt;=X$3)*($E2203&gt;=X$2)*($E2200&lt;X$2)*(($E2203-X$2)/X$4)
+($E2203&lt;=X$3)*($E2203&gt;=X$2)*($E2200&lt;=X$3)*($E2200&gt;=X$2)*(($E2203-$E2200)/X$4)
+($E2203&lt;X$2)*(0)</f>
        <v/>
      </c>
      <c r="Y2190" s="117">
        <f>($E2203&gt;Y$3)*($E2200&lt;Y$2)*((Y$3-Y$2+1)/Y$4)
+($E2203&gt;Y$3)*($E2200&gt;=Y$2)*($E2200&lt;=Y$3)*((Y$3-$E2200)/Y$4)
+($E2203&gt;Y$3)*($E2200&gt;Y$3)*(0)
+($E2203&lt;=Y$3)*($E2203&gt;=Y$2)*($E2200&lt;Y$2)*(($E2203-Y$2)/Y$4)
+($E2203&lt;=Y$3)*($E2203&gt;=Y$2)*($E2200&lt;=Y$3)*($E2200&gt;=Y$2)*(($E2203-$E2200)/Y$4)
+($E2203&lt;Y$2)*(0)</f>
        <v/>
      </c>
      <c r="Z2190" s="117">
        <f>($E2203&gt;Z$3)*($E2200&lt;Z$2)*((Z$3-Z$2+1)/Z$4)
+($E2203&gt;Z$3)*($E2200&gt;=Z$2)*($E2200&lt;=Z$3)*((Z$3-$E2200)/Z$4)
+($E2203&gt;Z$3)*($E2200&gt;Z$3)*(0)
+($E2203&lt;=Z$3)*($E2203&gt;=Z$2)*($E2200&lt;Z$2)*(($E2203-Z$2)/Z$4)
+($E2203&lt;=Z$3)*($E2203&gt;=Z$2)*($E2200&lt;=Z$3)*($E2200&gt;=Z$2)*(($E2203-$E2200)/Z$4)
+($E2203&lt;Z$2)*(0)</f>
        <v/>
      </c>
      <c r="AA2190" s="117">
        <f>($E2203&gt;AA$3)*($E2200&lt;AA$2)*((AA$3-AA$2+1)/AA$4)
+($E2203&gt;AA$3)*($E2200&gt;=AA$2)*($E2200&lt;=AA$3)*((AA$3-$E2200)/AA$4)
+($E2203&gt;AA$3)*($E2200&gt;AA$3)*(0)
+($E2203&lt;=AA$3)*($E2203&gt;=AA$2)*($E2200&lt;AA$2)*(($E2203-AA$2)/AA$4)
+($E2203&lt;=AA$3)*($E2203&gt;=AA$2)*($E2200&lt;=AA$3)*($E2200&gt;=AA$2)*(($E2203-$E2200)/AA$4)
+($E2203&lt;AA$2)*(0)</f>
        <v/>
      </c>
      <c r="AB2190" s="117">
        <f>($E2203&gt;AB$3)*($E2200&lt;AB$2)*((AB$3-AB$2+1)/AB$4)
+($E2203&gt;AB$3)*($E2200&gt;=AB$2)*($E2200&lt;=AB$3)*((AB$3-$E2200)/AB$4)
+($E2203&gt;AB$3)*($E2200&gt;AB$3)*(0)
+($E2203&lt;=AB$3)*($E2203&gt;=AB$2)*($E2200&lt;AB$2)*(($E2203-AB$2)/AB$4)
+($E2203&lt;=AB$3)*($E2203&gt;=AB$2)*($E2200&lt;=AB$3)*($E2200&gt;=AB$2)*(($E2203-$E2200)/AB$4)
+($E2203&lt;AB$2)*(0)</f>
        <v/>
      </c>
      <c r="AC2190" s="117">
        <f>($E2203&gt;AC$3)*($E2200&lt;AC$2)*((AC$3-AC$2+1)/AC$4)
+($E2203&gt;AC$3)*($E2200&gt;=AC$2)*($E2200&lt;=AC$3)*((AC$3-$E2200)/AC$4)
+($E2203&gt;AC$3)*($E2200&gt;AC$3)*(0)
+($E2203&lt;=AC$3)*($E2203&gt;=AC$2)*($E2200&lt;AC$2)*(($E2203-AC$2)/AC$4)
+($E2203&lt;=AC$3)*($E2203&gt;=AC$2)*($E2200&lt;=AC$3)*($E2200&gt;=AC$2)*(($E2203-$E2200)/AC$4)
+($E2203&lt;AC$2)*(0)</f>
        <v/>
      </c>
      <c r="AD2190" s="117">
        <f>($E2203&gt;AD$3)*($E2200&lt;AD$2)*((AD$3-AD$2+1)/AD$4)
+($E2203&gt;AD$3)*($E2200&gt;=AD$2)*($E2200&lt;=AD$3)*((AD$3-$E2200)/AD$4)
+($E2203&gt;AD$3)*($E2200&gt;AD$3)*(0)
+($E2203&lt;=AD$3)*($E2203&gt;=AD$2)*($E2200&lt;AD$2)*(($E2203-AD$2)/AD$4)
+($E2203&lt;=AD$3)*($E2203&gt;=AD$2)*($E2200&lt;=AD$3)*($E2200&gt;=AD$2)*(($E2203-$E2200)/AD$4)
+($E2203&lt;AD$2)*(0)</f>
        <v/>
      </c>
      <c r="AE2190" s="117">
        <f>($E2203&gt;AE$3)*($E2200&lt;AE$2)*((AE$3-AE$2+1)/AE$4)
+($E2203&gt;AE$3)*($E2200&gt;=AE$2)*($E2200&lt;=AE$3)*((AE$3-$E2200)/AE$4)
+($E2203&gt;AE$3)*($E2200&gt;AE$3)*(0)
+($E2203&lt;=AE$3)*($E2203&gt;=AE$2)*($E2200&lt;AE$2)*(($E2203-AE$2)/AE$4)
+($E2203&lt;=AE$3)*($E2203&gt;=AE$2)*($E2200&lt;=AE$3)*($E2200&gt;=AE$2)*(($E2203-$E2200)/AE$4)
+($E2203&lt;AE$2)*(0)</f>
        <v/>
      </c>
      <c r="AF2190" s="117">
        <f>($E2203&gt;AF$3)*($E2200&lt;AF$2)*((AF$3-AF$2+1)/AF$4)
+($E2203&gt;AF$3)*($E2200&gt;=AF$2)*($E2200&lt;=AF$3)*((AF$3-$E2200)/AF$4)
+($E2203&gt;AF$3)*($E2200&gt;AF$3)*(0)
+($E2203&lt;=AF$3)*($E2203&gt;=AF$2)*($E2200&lt;AF$2)*(($E2203-AF$2)/AF$4)
+($E2203&lt;=AF$3)*($E2203&gt;=AF$2)*($E2200&lt;=AF$3)*($E2200&gt;=AF$2)*(($E2203-$E2200)/AF$4)
+($E2203&lt;AF$2)*(0)</f>
        <v/>
      </c>
      <c r="AG2190" s="117">
        <f>($E2203&gt;AG$3)*($E2200&lt;AG$2)*((AG$3-AG$2+1)/AG$4)
+($E2203&gt;AG$3)*($E2200&gt;=AG$2)*($E2200&lt;=AG$3)*((AG$3-$E2200)/AG$4)
+($E2203&gt;AG$3)*($E2200&gt;AG$3)*(0)
+($E2203&lt;=AG$3)*($E2203&gt;=AG$2)*($E2200&lt;AG$2)*(($E2203-AG$2)/AG$4)
+($E2203&lt;=AG$3)*($E2203&gt;=AG$2)*($E2200&lt;=AG$3)*($E2200&gt;=AG$2)*(($E2203-$E2200)/AG$4)
+($E2203&lt;AG$2)*(0)</f>
        <v/>
      </c>
      <c r="AH2190" s="117">
        <f>($E2203&gt;AH$3)*($E2200&lt;AH$2)*((AH$3-AH$2+1)/AH$4)
+($E2203&gt;AH$3)*($E2200&gt;=AH$2)*($E2200&lt;=AH$3)*((AH$3-$E2200)/AH$4)
+($E2203&gt;AH$3)*($E2200&gt;AH$3)*(0)
+($E2203&lt;=AH$3)*($E2203&gt;=AH$2)*($E2200&lt;AH$2)*(($E2203-AH$2)/AH$4)
+($E2203&lt;=AH$3)*($E2203&gt;=AH$2)*($E2200&lt;=AH$3)*($E2200&gt;=AH$2)*(($E2203-$E2200)/AH$4)
+($E2203&lt;AH$2)*(0)</f>
        <v/>
      </c>
      <c r="AI2190" s="117">
        <f>($E2203&gt;AI$3)*($E2200&lt;AI$2)*((AI$3-AI$2+1)/AI$4)
+($E2203&gt;AI$3)*($E2200&gt;=AI$2)*($E2200&lt;=AI$3)*((AI$3-$E2200)/AI$4)
+($E2203&gt;AI$3)*($E2200&gt;AI$3)*(0)
+($E2203&lt;=AI$3)*($E2203&gt;=AI$2)*($E2200&lt;AI$2)*(($E2203-AI$2)/AI$4)
+($E2203&lt;=AI$3)*($E2203&gt;=AI$2)*($E2200&lt;=AI$3)*($E2200&gt;=AI$2)*(($E2203-$E2200)/AI$4)
+($E2203&lt;AI$2)*(0)</f>
        <v/>
      </c>
      <c r="AJ2190" s="117">
        <f>($E2203&gt;AJ$3)*($E2200&lt;AJ$2)*((AJ$3-AJ$2+1)/AJ$4)
+($E2203&gt;AJ$3)*($E2200&gt;=AJ$2)*($E2200&lt;=AJ$3)*((AJ$3-$E2200)/AJ$4)
+($E2203&gt;AJ$3)*($E2200&gt;AJ$3)*(0)
+($E2203&lt;=AJ$3)*($E2203&gt;=AJ$2)*($E2200&lt;AJ$2)*(($E2203-AJ$2)/AJ$4)
+($E2203&lt;=AJ$3)*($E2203&gt;=AJ$2)*($E2200&lt;=AJ$3)*($E2200&gt;=AJ$2)*(($E2203-$E2200)/AJ$4)
+($E2203&lt;AJ$2)*(0)</f>
        <v/>
      </c>
      <c r="AK2190" s="117">
        <f>($E2203&gt;AK$3)*($E2200&lt;AK$2)*((AK$3-AK$2+1)/AK$4)
+($E2203&gt;AK$3)*($E2200&gt;=AK$2)*($E2200&lt;=AK$3)*((AK$3-$E2200)/AK$4)
+($E2203&gt;AK$3)*($E2200&gt;AK$3)*(0)
+($E2203&lt;=AK$3)*($E2203&gt;=AK$2)*($E2200&lt;AK$2)*(($E2203-AK$2)/AK$4)
+($E2203&lt;=AK$3)*($E2203&gt;=AK$2)*($E2200&lt;=AK$3)*($E2200&gt;=AK$2)*(($E2203-$E2200)/AK$4)
+($E2203&lt;AK$2)*(0)</f>
        <v/>
      </c>
      <c r="AL2190" s="117">
        <f>($E2203&gt;AL$3)*($E2200&lt;AL$2)*((AL$3-AL$2+1)/AL$4)
+($E2203&gt;AL$3)*($E2200&gt;=AL$2)*($E2200&lt;=AL$3)*((AL$3-$E2200)/AL$4)
+($E2203&gt;AL$3)*($E2200&gt;AL$3)*(0)
+($E2203&lt;=AL$3)*($E2203&gt;=AL$2)*($E2200&lt;AL$2)*(($E2203-AL$2)/AL$4)
+($E2203&lt;=AL$3)*($E2203&gt;=AL$2)*($E2200&lt;=AL$3)*($E2200&gt;=AL$2)*(($E2203-$E2200)/AL$4)
+($E2203&lt;AL$2)*(0)</f>
        <v/>
      </c>
      <c r="AM2190" s="117">
        <f>($E2203&gt;AM$3)*($E2200&lt;AM$2)*((AM$3-AM$2+1)/AM$4)
+($E2203&gt;AM$3)*($E2200&gt;=AM$2)*($E2200&lt;=AM$3)*((AM$3-$E2200)/AM$4)
+($E2203&gt;AM$3)*($E2200&gt;AM$3)*(0)
+($E2203&lt;=AM$3)*($E2203&gt;=AM$2)*($E2200&lt;AM$2)*(($E2203-AM$2)/AM$4)
+($E2203&lt;=AM$3)*($E2203&gt;=AM$2)*($E2200&lt;=AM$3)*($E2200&gt;=AM$2)*(($E2203-$E2200)/AM$4)
+($E2203&lt;AM$2)*(0)</f>
        <v/>
      </c>
      <c r="AN2190" s="117">
        <f>($E2203&gt;AN$3)*($E2200&lt;AN$2)*((AN$3-AN$2+1)/AN$4)
+($E2203&gt;AN$3)*($E2200&gt;=AN$2)*($E2200&lt;=AN$3)*((AN$3-$E2200)/AN$4)
+($E2203&gt;AN$3)*($E2200&gt;AN$3)*(0)
+($E2203&lt;=AN$3)*($E2203&gt;=AN$2)*($E2200&lt;AN$2)*(($E2203-AN$2)/AN$4)
+($E2203&lt;=AN$3)*($E2203&gt;=AN$2)*($E2200&lt;=AN$3)*($E2200&gt;=AN$2)*(($E2203-$E2200)/AN$4)
+($E2203&lt;AN$2)*(0)</f>
        <v/>
      </c>
      <c r="AO2190" s="117">
        <f>($E2203&gt;AO$3)*($E2200&lt;AO$2)*((AO$3-AO$2+1)/AO$4)
+($E2203&gt;AO$3)*($E2200&gt;=AO$2)*($E2200&lt;=AO$3)*((AO$3-$E2200)/AO$4)
+($E2203&gt;AO$3)*($E2200&gt;AO$3)*(0)
+($E2203&lt;=AO$3)*($E2203&gt;=AO$2)*($E2200&lt;AO$2)*(($E2203-AO$2)/AO$4)
+($E2203&lt;=AO$3)*($E2203&gt;=AO$2)*($E2200&lt;=AO$3)*($E2200&gt;=AO$2)*(($E2203-$E2200)/AO$4)
+($E2203&lt;AO$2)*(0)</f>
        <v/>
      </c>
      <c r="AP2190" s="117">
        <f>($E2203&gt;AP$3)*($E2200&lt;AP$2)*((AP$3-AP$2+1)/AP$4)
+($E2203&gt;AP$3)*($E2200&gt;=AP$2)*($E2200&lt;=AP$3)*((AP$3-$E2200)/AP$4)
+($E2203&gt;AP$3)*($E2200&gt;AP$3)*(0)
+($E2203&lt;=AP$3)*($E2203&gt;=AP$2)*($E2200&lt;AP$2)*(($E2203-AP$2)/AP$4)
+($E2203&lt;=AP$3)*($E2203&gt;=AP$2)*($E2200&lt;=AP$3)*($E2200&gt;=AP$2)*(($E2203-$E2200)/AP$4)
+($E2203&lt;AP$2)*(0)</f>
        <v/>
      </c>
      <c r="AQ2190" s="117">
        <f>($E2203&gt;AQ$3)*($E2200&lt;AQ$2)*((AQ$3-AQ$2+1)/AQ$4)
+($E2203&gt;AQ$3)*($E2200&gt;=AQ$2)*($E2200&lt;=AQ$3)*((AQ$3-$E2200)/AQ$4)
+($E2203&gt;AQ$3)*($E2200&gt;AQ$3)*(0)
+($E2203&lt;=AQ$3)*($E2203&gt;=AQ$2)*($E2200&lt;AQ$2)*(($E2203-AQ$2)/AQ$4)
+($E2203&lt;=AQ$3)*($E2203&gt;=AQ$2)*($E2200&lt;=AQ$3)*($E2200&gt;=AQ$2)*(($E2203-$E2200)/AQ$4)
+($E2203&lt;AQ$2)*(0)</f>
        <v/>
      </c>
      <c r="AR2190" s="117">
        <f>($E2203&gt;AR$3)*($E2200&lt;AR$2)*((AR$3-AR$2+1)/AR$4)
+($E2203&gt;AR$3)*($E2200&gt;=AR$2)*($E2200&lt;=AR$3)*((AR$3-$E2200)/AR$4)
+($E2203&gt;AR$3)*($E2200&gt;AR$3)*(0)
+($E2203&lt;=AR$3)*($E2203&gt;=AR$2)*($E2200&lt;AR$2)*(($E2203-AR$2)/AR$4)
+($E2203&lt;=AR$3)*($E2203&gt;=AR$2)*($E2200&lt;=AR$3)*($E2200&gt;=AR$2)*(($E2203-$E2200)/AR$4)
+($E2203&lt;AR$2)*(0)</f>
        <v/>
      </c>
      <c r="AS2190" s="117">
        <f>($E2203&gt;AS$3)*($E2200&lt;AS$2)*((AS$3-AS$2+1)/AS$4)
+($E2203&gt;AS$3)*($E2200&gt;=AS$2)*($E2200&lt;=AS$3)*((AS$3-$E2200)/AS$4)
+($E2203&gt;AS$3)*($E2200&gt;AS$3)*(0)
+($E2203&lt;=AS$3)*($E2203&gt;=AS$2)*($E2200&lt;AS$2)*(($E2203-AS$2)/AS$4)
+($E2203&lt;=AS$3)*($E2203&gt;=AS$2)*($E2200&lt;=AS$3)*($E2200&gt;=AS$2)*(($E2203-$E2200)/AS$4)
+($E2203&lt;AS$2)*(0)</f>
        <v/>
      </c>
      <c r="AT2190" s="117">
        <f>($E2203&gt;AT$3)*($E2200&lt;AT$2)*((AT$3-AT$2+1)/AT$4)
+($E2203&gt;AT$3)*($E2200&gt;=AT$2)*($E2200&lt;=AT$3)*((AT$3-$E2200)/AT$4)
+($E2203&gt;AT$3)*($E2200&gt;AT$3)*(0)
+($E2203&lt;=AT$3)*($E2203&gt;=AT$2)*($E2200&lt;AT$2)*(($E2203-AT$2)/AT$4)
+($E2203&lt;=AT$3)*($E2203&gt;=AT$2)*($E2200&lt;=AT$3)*($E2200&gt;=AT$2)*(($E2203-$E2200)/AT$4)
+($E2203&lt;AT$2)*(0)</f>
        <v/>
      </c>
      <c r="AU2190" s="117">
        <f>($E2203&gt;AU$3)*($E2200&lt;AU$2)*((AU$3-AU$2+1)/AU$4)
+($E2203&gt;AU$3)*($E2200&gt;=AU$2)*($E2200&lt;=AU$3)*((AU$3-$E2200)/AU$4)
+($E2203&gt;AU$3)*($E2200&gt;AU$3)*(0)
+($E2203&lt;=AU$3)*($E2203&gt;=AU$2)*($E2200&lt;AU$2)*(($E2203-AU$2)/AU$4)
+($E2203&lt;=AU$3)*($E2203&gt;=AU$2)*($E2200&lt;=AU$3)*($E2200&gt;=AU$2)*(($E2203-$E2200)/AU$4)
+($E2203&lt;AU$2)*(0)</f>
        <v/>
      </c>
      <c r="AV2190" s="117">
        <f>($E2203&gt;AV$3)*($E2200&lt;AV$2)*((AV$3-AV$2+1)/AV$4)
+($E2203&gt;AV$3)*($E2200&gt;=AV$2)*($E2200&lt;=AV$3)*((AV$3-$E2200)/AV$4)
+($E2203&gt;AV$3)*($E2200&gt;AV$3)*(0)
+($E2203&lt;=AV$3)*($E2203&gt;=AV$2)*($E2200&lt;AV$2)*(($E2203-AV$2)/AV$4)
+($E2203&lt;=AV$3)*($E2203&gt;=AV$2)*($E2200&lt;=AV$3)*($E2200&gt;=AV$2)*(($E2203-$E2200)/AV$4)
+($E2203&lt;AV$2)*(0)</f>
        <v/>
      </c>
      <c r="AW2190" s="117">
        <f>($E2203&gt;AW$3)*($E2200&lt;AW$2)*((AW$3-AW$2+1)/AW$4)
+($E2203&gt;AW$3)*($E2200&gt;=AW$2)*($E2200&lt;=AW$3)*((AW$3-$E2200)/AW$4)
+($E2203&gt;AW$3)*($E2200&gt;AW$3)*(0)
+($E2203&lt;=AW$3)*($E2203&gt;=AW$2)*($E2200&lt;AW$2)*(($E2203-AW$2)/AW$4)
+($E2203&lt;=AW$3)*($E2203&gt;=AW$2)*($E2200&lt;=AW$3)*($E2200&gt;=AW$2)*(($E2203-$E2200)/AW$4)
+($E2203&lt;AW$2)*(0)</f>
        <v/>
      </c>
      <c r="AX2190" s="117">
        <f>($E2203&gt;AX$3)*($E2200&lt;AX$2)*((AX$3-AX$2+1)/AX$4)
+($E2203&gt;AX$3)*($E2200&gt;=AX$2)*($E2200&lt;=AX$3)*((AX$3-$E2200)/AX$4)
+($E2203&gt;AX$3)*($E2200&gt;AX$3)*(0)
+($E2203&lt;=AX$3)*($E2203&gt;=AX$2)*($E2200&lt;AX$2)*(($E2203-AX$2)/AX$4)
+($E2203&lt;=AX$3)*($E2203&gt;=AX$2)*($E2200&lt;=AX$3)*($E2200&gt;=AX$2)*(($E2203-$E2200)/AX$4)
+($E2203&lt;AX$2)*(0)</f>
        <v/>
      </c>
      <c r="AY2190" s="117">
        <f>($E2203&gt;AY$3)*($E2200&lt;AY$2)*((AY$3-AY$2+1)/AY$4)
+($E2203&gt;AY$3)*($E2200&gt;=AY$2)*($E2200&lt;=AY$3)*((AY$3-$E2200)/AY$4)
+($E2203&gt;AY$3)*($E2200&gt;AY$3)*(0)
+($E2203&lt;=AY$3)*($E2203&gt;=AY$2)*($E2200&lt;AY$2)*(($E2203-AY$2)/AY$4)
+($E2203&lt;=AY$3)*($E2203&gt;=AY$2)*($E2200&lt;=AY$3)*($E2200&gt;=AY$2)*(($E2203-$E2200)/AY$4)
+($E2203&lt;AY$2)*(0)</f>
        <v/>
      </c>
      <c r="AZ2190" s="117">
        <f>($E2203&gt;AZ$3)*($E2200&lt;AZ$2)*((AZ$3-AZ$2+1)/AZ$4)
+($E2203&gt;AZ$3)*($E2200&gt;=AZ$2)*($E2200&lt;=AZ$3)*((AZ$3-$E2200)/AZ$4)
+($E2203&gt;AZ$3)*($E2200&gt;AZ$3)*(0)
+($E2203&lt;=AZ$3)*($E2203&gt;=AZ$2)*($E2200&lt;AZ$2)*(($E2203-AZ$2)/AZ$4)
+($E2203&lt;=AZ$3)*($E2203&gt;=AZ$2)*($E2200&lt;=AZ$3)*($E2200&gt;=AZ$2)*(($E2203-$E2200)/AZ$4)
+($E2203&lt;AZ$2)*(0)</f>
        <v/>
      </c>
      <c r="BA2190" s="117">
        <f>($E2203&gt;BA$3)*($E2200&lt;BA$2)*((BA$3-BA$2+1)/BA$4)
+($E2203&gt;BA$3)*($E2200&gt;=BA$2)*($E2200&lt;=BA$3)*((BA$3-$E2200)/BA$4)
+($E2203&gt;BA$3)*($E2200&gt;BA$3)*(0)
+($E2203&lt;=BA$3)*($E2203&gt;=BA$2)*($E2200&lt;BA$2)*(($E2203-BA$2)/BA$4)
+($E2203&lt;=BA$3)*($E2203&gt;=BA$2)*($E2200&lt;=BA$3)*($E2200&gt;=BA$2)*(($E2203-$E2200)/BA$4)
+($E2203&lt;BA$2)*(0)</f>
        <v/>
      </c>
      <c r="BB2190" s="117">
        <f>($E2203&gt;BB$3)*($E2200&lt;BB$2)*((BB$3-BB$2+1)/BB$4)
+($E2203&gt;BB$3)*($E2200&gt;=BB$2)*($E2200&lt;=BB$3)*((BB$3-$E2200)/BB$4)
+($E2203&gt;BB$3)*($E2200&gt;BB$3)*(0)
+($E2203&lt;=BB$3)*($E2203&gt;=BB$2)*($E2200&lt;BB$2)*(($E2203-BB$2)/BB$4)
+($E2203&lt;=BB$3)*($E2203&gt;=BB$2)*($E2200&lt;=BB$3)*($E2200&gt;=BB$2)*(($E2203-$E2200)/BB$4)
+($E2203&lt;BB$2)*(0)</f>
        <v/>
      </c>
      <c r="BC2190" s="117">
        <f>($E2203&gt;BC$3)*($E2200&lt;BC$2)*((BC$3-BC$2+1)/BC$4)
+($E2203&gt;BC$3)*($E2200&gt;=BC$2)*($E2200&lt;=BC$3)*((BC$3-$E2200)/BC$4)
+($E2203&gt;BC$3)*($E2200&gt;BC$3)*(0)
+($E2203&lt;=BC$3)*($E2203&gt;=BC$2)*($E2200&lt;BC$2)*(($E2203-BC$2)/BC$4)
+($E2203&lt;=BC$3)*($E2203&gt;=BC$2)*($E2200&lt;=BC$3)*($E2200&gt;=BC$2)*(($E2203-$E2200)/BC$4)
+($E2203&lt;BC$2)*(0)</f>
        <v/>
      </c>
      <c r="BD2190" s="117">
        <f>($E2203&gt;BD$3)*($E2200&lt;BD$2)*((BD$3-BD$2+1)/BD$4)
+($E2203&gt;BD$3)*($E2200&gt;=BD$2)*($E2200&lt;=BD$3)*((BD$3-$E2200)/BD$4)
+($E2203&gt;BD$3)*($E2200&gt;BD$3)*(0)
+($E2203&lt;=BD$3)*($E2203&gt;=BD$2)*($E2200&lt;BD$2)*(($E2203-BD$2)/BD$4)
+($E2203&lt;=BD$3)*($E2203&gt;=BD$2)*($E2200&lt;=BD$3)*($E2200&gt;=BD$2)*(($E2203-$E2200)/BD$4)
+($E2203&lt;BD$2)*(0)</f>
        <v/>
      </c>
    </row>
    <row r="2191" ht="16" customHeight="1">
      <c r="B2191" s="11">
        <f>B2190</f>
        <v/>
      </c>
      <c r="C2191" s="12">
        <f>C2190</f>
        <v/>
      </c>
      <c r="K2191" s="118" t="n"/>
      <c r="L2191" s="20" t="inlineStr">
        <is>
          <t>% Franchise loyer futur</t>
        </is>
      </c>
      <c r="M2191" s="72" t="n"/>
      <c r="N2191" s="72" t="n"/>
      <c r="O2191" s="11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/>
      </c>
      <c r="P2191" s="117">
        <f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/>
      </c>
      <c r="Q2191" s="117">
        <f>($E2206&gt;0)*($E2203&lt;Q$2)*(EDATE($E2203,$E2206)&gt;Q$3)*((Q$3-Q$2+1)/Q$4)
+($E2206&gt;0)*($E2203&lt;Q$2)*(EDATE($E2203,$E2206)&gt;=Q$2)*(EDATE($E2203,$E2206)&lt;=Q$3)*((EDATE($E2203,$E2206)-Q$2)/Q$4)
+($E2206&gt;0)*($E2203&lt;Q$2)*(EDATE($E2203,$E2206)&lt;Q$2)*(0)
+($E2206&gt;0)*($E2203&gt;=Q$2)*($E2203&lt;=Q$3)*(EDATE($E2203,$E2206)&gt;=Q$2)*(EDATE($E2203,$E2206)&lt;=Q$3)*((EDATE($E2203,$E2206)-$E2203+1)/Q$4)
+($E2206&gt;0)*($E2203&gt;=Q$2)*($E2203&lt;=Q$3)*(EDATE($E2203,$E2206)&gt;Q$3)*((Q$3-$E2203+1)/Q$4)
+($E2206&gt;0)*($E2203&gt;Q$3)*(0)</f>
        <v/>
      </c>
      <c r="R2191" s="117">
        <f>($E2206&gt;0)*($E2203&lt;R$2)*(EDATE($E2203,$E2206)&gt;R$3)*((R$3-R$2+1)/R$4)
+($E2206&gt;0)*($E2203&lt;R$2)*(EDATE($E2203,$E2206)&gt;=R$2)*(EDATE($E2203,$E2206)&lt;=R$3)*((EDATE($E2203,$E2206)-R$2)/R$4)
+($E2206&gt;0)*($E2203&lt;R$2)*(EDATE($E2203,$E2206)&lt;R$2)*(0)
+($E2206&gt;0)*($E2203&gt;=R$2)*($E2203&lt;=R$3)*(EDATE($E2203,$E2206)&gt;=R$2)*(EDATE($E2203,$E2206)&lt;=R$3)*((EDATE($E2203,$E2206)-$E2203+1)/R$4)
+($E2206&gt;0)*($E2203&gt;=R$2)*($E2203&lt;=R$3)*(EDATE($E2203,$E2206)&gt;R$3)*((R$3-$E2203+1)/R$4)
+($E2206&gt;0)*($E2203&gt;R$3)*(0)</f>
        <v/>
      </c>
      <c r="S2191" s="117">
        <f>($E2206&gt;0)*($E2203&lt;S$2)*(EDATE($E2203,$E2206)&gt;S$3)*((S$3-S$2+1)/S$4)
+($E2206&gt;0)*($E2203&lt;S$2)*(EDATE($E2203,$E2206)&gt;=S$2)*(EDATE($E2203,$E2206)&lt;=S$3)*((EDATE($E2203,$E2206)-S$2)/S$4)
+($E2206&gt;0)*($E2203&lt;S$2)*(EDATE($E2203,$E2206)&lt;S$2)*(0)
+($E2206&gt;0)*($E2203&gt;=S$2)*($E2203&lt;=S$3)*(EDATE($E2203,$E2206)&gt;=S$2)*(EDATE($E2203,$E2206)&lt;=S$3)*((EDATE($E2203,$E2206)-$E2203+1)/S$4)
+($E2206&gt;0)*($E2203&gt;=S$2)*($E2203&lt;=S$3)*(EDATE($E2203,$E2206)&gt;S$3)*((S$3-$E2203+1)/S$4)
+($E2206&gt;0)*($E2203&gt;S$3)*(0)</f>
        <v/>
      </c>
      <c r="T2191" s="117">
        <f>($E2206&gt;0)*($E2203&lt;T$2)*(EDATE($E2203,$E2206)&gt;T$3)*((T$3-T$2+1)/T$4)
+($E2206&gt;0)*($E2203&lt;T$2)*(EDATE($E2203,$E2206)&gt;=T$2)*(EDATE($E2203,$E2206)&lt;=T$3)*((EDATE($E2203,$E2206)-T$2)/T$4)
+($E2206&gt;0)*($E2203&lt;T$2)*(EDATE($E2203,$E2206)&lt;T$2)*(0)
+($E2206&gt;0)*($E2203&gt;=T$2)*($E2203&lt;=T$3)*(EDATE($E2203,$E2206)&gt;=T$2)*(EDATE($E2203,$E2206)&lt;=T$3)*((EDATE($E2203,$E2206)-$E2203+1)/T$4)
+($E2206&gt;0)*($E2203&gt;=T$2)*($E2203&lt;=T$3)*(EDATE($E2203,$E2206)&gt;T$3)*((T$3-$E2203+1)/T$4)
+($E2206&gt;0)*($E2203&gt;T$3)*(0)</f>
        <v/>
      </c>
      <c r="U2191" s="117">
        <f>($E2206&gt;0)*($E2203&lt;U$2)*(EDATE($E2203,$E2206)&gt;U$3)*((U$3-U$2+1)/U$4)
+($E2206&gt;0)*($E2203&lt;U$2)*(EDATE($E2203,$E2206)&gt;=U$2)*(EDATE($E2203,$E2206)&lt;=U$3)*((EDATE($E2203,$E2206)-U$2)/U$4)
+($E2206&gt;0)*($E2203&lt;U$2)*(EDATE($E2203,$E2206)&lt;U$2)*(0)
+($E2206&gt;0)*($E2203&gt;=U$2)*($E2203&lt;=U$3)*(EDATE($E2203,$E2206)&gt;=U$2)*(EDATE($E2203,$E2206)&lt;=U$3)*((EDATE($E2203,$E2206)-$E2203+1)/U$4)
+($E2206&gt;0)*($E2203&gt;=U$2)*($E2203&lt;=U$3)*(EDATE($E2203,$E2206)&gt;U$3)*((U$3-$E2203+1)/U$4)
+($E2206&gt;0)*($E2203&gt;U$3)*(0)</f>
        <v/>
      </c>
      <c r="V2191" s="117">
        <f>($E2206&gt;0)*($E2203&lt;V$2)*(EDATE($E2203,$E2206)&gt;V$3)*((V$3-V$2+1)/V$4)
+($E2206&gt;0)*($E2203&lt;V$2)*(EDATE($E2203,$E2206)&gt;=V$2)*(EDATE($E2203,$E2206)&lt;=V$3)*((EDATE($E2203,$E2206)-V$2)/V$4)
+($E2206&gt;0)*($E2203&lt;V$2)*(EDATE($E2203,$E2206)&lt;V$2)*(0)
+($E2206&gt;0)*($E2203&gt;=V$2)*($E2203&lt;=V$3)*(EDATE($E2203,$E2206)&gt;=V$2)*(EDATE($E2203,$E2206)&lt;=V$3)*((EDATE($E2203,$E2206)-$E2203+1)/V$4)
+($E2206&gt;0)*($E2203&gt;=V$2)*($E2203&lt;=V$3)*(EDATE($E2203,$E2206)&gt;V$3)*((V$3-$E2203+1)/V$4)
+($E2206&gt;0)*($E2203&gt;V$3)*(0)</f>
        <v/>
      </c>
      <c r="W2191" s="117">
        <f>($E2206&gt;0)*($E2203&lt;W$2)*(EDATE($E2203,$E2206)&gt;W$3)*((W$3-W$2+1)/W$4)
+($E2206&gt;0)*($E2203&lt;W$2)*(EDATE($E2203,$E2206)&gt;=W$2)*(EDATE($E2203,$E2206)&lt;=W$3)*((EDATE($E2203,$E2206)-W$2)/W$4)
+($E2206&gt;0)*($E2203&lt;W$2)*(EDATE($E2203,$E2206)&lt;W$2)*(0)
+($E2206&gt;0)*($E2203&gt;=W$2)*($E2203&lt;=W$3)*(EDATE($E2203,$E2206)&gt;=W$2)*(EDATE($E2203,$E2206)&lt;=W$3)*((EDATE($E2203,$E2206)-$E2203+1)/W$4)
+($E2206&gt;0)*($E2203&gt;=W$2)*($E2203&lt;=W$3)*(EDATE($E2203,$E2206)&gt;W$3)*((W$3-$E2203+1)/W$4)
+($E2206&gt;0)*($E2203&gt;W$3)*(0)</f>
        <v/>
      </c>
      <c r="X2191" s="117">
        <f>($E2206&gt;0)*($E2203&lt;X$2)*(EDATE($E2203,$E2206)&gt;X$3)*((X$3-X$2+1)/X$4)
+($E2206&gt;0)*($E2203&lt;X$2)*(EDATE($E2203,$E2206)&gt;=X$2)*(EDATE($E2203,$E2206)&lt;=X$3)*((EDATE($E2203,$E2206)-X$2)/X$4)
+($E2206&gt;0)*($E2203&lt;X$2)*(EDATE($E2203,$E2206)&lt;X$2)*(0)
+($E2206&gt;0)*($E2203&gt;=X$2)*($E2203&lt;=X$3)*(EDATE($E2203,$E2206)&gt;=X$2)*(EDATE($E2203,$E2206)&lt;=X$3)*((EDATE($E2203,$E2206)-$E2203+1)/X$4)
+($E2206&gt;0)*($E2203&gt;=X$2)*($E2203&lt;=X$3)*(EDATE($E2203,$E2206)&gt;X$3)*((X$3-$E2203+1)/X$4)
+($E2206&gt;0)*($E2203&gt;X$3)*(0)</f>
        <v/>
      </c>
      <c r="Y2191" s="117">
        <f>($E2206&gt;0)*($E2203&lt;Y$2)*(EDATE($E2203,$E2206)&gt;Y$3)*((Y$3-Y$2+1)/Y$4)
+($E2206&gt;0)*($E2203&lt;Y$2)*(EDATE($E2203,$E2206)&gt;=Y$2)*(EDATE($E2203,$E2206)&lt;=Y$3)*((EDATE($E2203,$E2206)-Y$2)/Y$4)
+($E2206&gt;0)*($E2203&lt;Y$2)*(EDATE($E2203,$E2206)&lt;Y$2)*(0)
+($E2206&gt;0)*($E2203&gt;=Y$2)*($E2203&lt;=Y$3)*(EDATE($E2203,$E2206)&gt;=Y$2)*(EDATE($E2203,$E2206)&lt;=Y$3)*((EDATE($E2203,$E2206)-$E2203+1)/Y$4)
+($E2206&gt;0)*($E2203&gt;=Y$2)*($E2203&lt;=Y$3)*(EDATE($E2203,$E2206)&gt;Y$3)*((Y$3-$E2203+1)/Y$4)
+($E2206&gt;0)*($E2203&gt;Y$3)*(0)</f>
        <v/>
      </c>
      <c r="Z2191" s="117">
        <f>($E2206&gt;0)*($E2203&lt;Z$2)*(EDATE($E2203,$E2206)&gt;Z$3)*((Z$3-Z$2+1)/Z$4)
+($E2206&gt;0)*($E2203&lt;Z$2)*(EDATE($E2203,$E2206)&gt;=Z$2)*(EDATE($E2203,$E2206)&lt;=Z$3)*((EDATE($E2203,$E2206)-Z$2)/Z$4)
+($E2206&gt;0)*($E2203&lt;Z$2)*(EDATE($E2203,$E2206)&lt;Z$2)*(0)
+($E2206&gt;0)*($E2203&gt;=Z$2)*($E2203&lt;=Z$3)*(EDATE($E2203,$E2206)&gt;=Z$2)*(EDATE($E2203,$E2206)&lt;=Z$3)*((EDATE($E2203,$E2206)-$E2203+1)/Z$4)
+($E2206&gt;0)*($E2203&gt;=Z$2)*($E2203&lt;=Z$3)*(EDATE($E2203,$E2206)&gt;Z$3)*((Z$3-$E2203+1)/Z$4)
+($E2206&gt;0)*($E2203&gt;Z$3)*(0)</f>
        <v/>
      </c>
      <c r="AA2191" s="117">
        <f>($E2206&gt;0)*($E2203&lt;AA$2)*(EDATE($E2203,$E2206)&gt;AA$3)*((AA$3-AA$2+1)/AA$4)
+($E2206&gt;0)*($E2203&lt;AA$2)*(EDATE($E2203,$E2206)&gt;=AA$2)*(EDATE($E2203,$E2206)&lt;=AA$3)*((EDATE($E2203,$E2206)-AA$2)/AA$4)
+($E2206&gt;0)*($E2203&lt;AA$2)*(EDATE($E2203,$E2206)&lt;AA$2)*(0)
+($E2206&gt;0)*($E2203&gt;=AA$2)*($E2203&lt;=AA$3)*(EDATE($E2203,$E2206)&gt;=AA$2)*(EDATE($E2203,$E2206)&lt;=AA$3)*((EDATE($E2203,$E2206)-$E2203+1)/AA$4)
+($E2206&gt;0)*($E2203&gt;=AA$2)*($E2203&lt;=AA$3)*(EDATE($E2203,$E2206)&gt;AA$3)*((AA$3-$E2203+1)/AA$4)
+($E2206&gt;0)*($E2203&gt;AA$3)*(0)</f>
        <v/>
      </c>
      <c r="AB2191" s="117">
        <f>($E2206&gt;0)*($E2203&lt;AB$2)*(EDATE($E2203,$E2206)&gt;AB$3)*((AB$3-AB$2+1)/AB$4)
+($E2206&gt;0)*($E2203&lt;AB$2)*(EDATE($E2203,$E2206)&gt;=AB$2)*(EDATE($E2203,$E2206)&lt;=AB$3)*((EDATE($E2203,$E2206)-AB$2)/AB$4)
+($E2206&gt;0)*($E2203&lt;AB$2)*(EDATE($E2203,$E2206)&lt;AB$2)*(0)
+($E2206&gt;0)*($E2203&gt;=AB$2)*($E2203&lt;=AB$3)*(EDATE($E2203,$E2206)&gt;=AB$2)*(EDATE($E2203,$E2206)&lt;=AB$3)*((EDATE($E2203,$E2206)-$E2203+1)/AB$4)
+($E2206&gt;0)*($E2203&gt;=AB$2)*($E2203&lt;=AB$3)*(EDATE($E2203,$E2206)&gt;AB$3)*((AB$3-$E2203+1)/AB$4)
+($E2206&gt;0)*($E2203&gt;AB$3)*(0)</f>
        <v/>
      </c>
      <c r="AC2191" s="117">
        <f>($E2206&gt;0)*($E2203&lt;AC$2)*(EDATE($E2203,$E2206)&gt;AC$3)*((AC$3-AC$2+1)/AC$4)
+($E2206&gt;0)*($E2203&lt;AC$2)*(EDATE($E2203,$E2206)&gt;=AC$2)*(EDATE($E2203,$E2206)&lt;=AC$3)*((EDATE($E2203,$E2206)-AC$2)/AC$4)
+($E2206&gt;0)*($E2203&lt;AC$2)*(EDATE($E2203,$E2206)&lt;AC$2)*(0)
+($E2206&gt;0)*($E2203&gt;=AC$2)*($E2203&lt;=AC$3)*(EDATE($E2203,$E2206)&gt;=AC$2)*(EDATE($E2203,$E2206)&lt;=AC$3)*((EDATE($E2203,$E2206)-$E2203+1)/AC$4)
+($E2206&gt;0)*($E2203&gt;=AC$2)*($E2203&lt;=AC$3)*(EDATE($E2203,$E2206)&gt;AC$3)*((AC$3-$E2203+1)/AC$4)
+($E2206&gt;0)*($E2203&gt;AC$3)*(0)</f>
        <v/>
      </c>
      <c r="AD2191" s="117">
        <f>($E2206&gt;0)*($E2203&lt;AD$2)*(EDATE($E2203,$E2206)&gt;AD$3)*((AD$3-AD$2+1)/AD$4)
+($E2206&gt;0)*($E2203&lt;AD$2)*(EDATE($E2203,$E2206)&gt;=AD$2)*(EDATE($E2203,$E2206)&lt;=AD$3)*((EDATE($E2203,$E2206)-AD$2)/AD$4)
+($E2206&gt;0)*($E2203&lt;AD$2)*(EDATE($E2203,$E2206)&lt;AD$2)*(0)
+($E2206&gt;0)*($E2203&gt;=AD$2)*($E2203&lt;=AD$3)*(EDATE($E2203,$E2206)&gt;=AD$2)*(EDATE($E2203,$E2206)&lt;=AD$3)*((EDATE($E2203,$E2206)-$E2203+1)/AD$4)
+($E2206&gt;0)*($E2203&gt;=AD$2)*($E2203&lt;=AD$3)*(EDATE($E2203,$E2206)&gt;AD$3)*((AD$3-$E2203+1)/AD$4)
+($E2206&gt;0)*($E2203&gt;AD$3)*(0)</f>
        <v/>
      </c>
      <c r="AE2191" s="117">
        <f>($E2206&gt;0)*($E2203&lt;AE$2)*(EDATE($E2203,$E2206)&gt;AE$3)*((AE$3-AE$2+1)/AE$4)
+($E2206&gt;0)*($E2203&lt;AE$2)*(EDATE($E2203,$E2206)&gt;=AE$2)*(EDATE($E2203,$E2206)&lt;=AE$3)*((EDATE($E2203,$E2206)-AE$2)/AE$4)
+($E2206&gt;0)*($E2203&lt;AE$2)*(EDATE($E2203,$E2206)&lt;AE$2)*(0)
+($E2206&gt;0)*($E2203&gt;=AE$2)*($E2203&lt;=AE$3)*(EDATE($E2203,$E2206)&gt;=AE$2)*(EDATE($E2203,$E2206)&lt;=AE$3)*((EDATE($E2203,$E2206)-$E2203+1)/AE$4)
+($E2206&gt;0)*($E2203&gt;=AE$2)*($E2203&lt;=AE$3)*(EDATE($E2203,$E2206)&gt;AE$3)*((AE$3-$E2203+1)/AE$4)
+($E2206&gt;0)*($E2203&gt;AE$3)*(0)</f>
        <v/>
      </c>
      <c r="AF2191" s="117">
        <f>($E2206&gt;0)*($E2203&lt;AF$2)*(EDATE($E2203,$E2206)&gt;AF$3)*((AF$3-AF$2+1)/AF$4)
+($E2206&gt;0)*($E2203&lt;AF$2)*(EDATE($E2203,$E2206)&gt;=AF$2)*(EDATE($E2203,$E2206)&lt;=AF$3)*((EDATE($E2203,$E2206)-AF$2)/AF$4)
+($E2206&gt;0)*($E2203&lt;AF$2)*(EDATE($E2203,$E2206)&lt;AF$2)*(0)
+($E2206&gt;0)*($E2203&gt;=AF$2)*($E2203&lt;=AF$3)*(EDATE($E2203,$E2206)&gt;=AF$2)*(EDATE($E2203,$E2206)&lt;=AF$3)*((EDATE($E2203,$E2206)-$E2203+1)/AF$4)
+($E2206&gt;0)*($E2203&gt;=AF$2)*($E2203&lt;=AF$3)*(EDATE($E2203,$E2206)&gt;AF$3)*((AF$3-$E2203+1)/AF$4)
+($E2206&gt;0)*($E2203&gt;AF$3)*(0)</f>
        <v/>
      </c>
      <c r="AG2191" s="117">
        <f>($E2206&gt;0)*($E2203&lt;AG$2)*(EDATE($E2203,$E2206)&gt;AG$3)*((AG$3-AG$2+1)/AG$4)
+($E2206&gt;0)*($E2203&lt;AG$2)*(EDATE($E2203,$E2206)&gt;=AG$2)*(EDATE($E2203,$E2206)&lt;=AG$3)*((EDATE($E2203,$E2206)-AG$2)/AG$4)
+($E2206&gt;0)*($E2203&lt;AG$2)*(EDATE($E2203,$E2206)&lt;AG$2)*(0)
+($E2206&gt;0)*($E2203&gt;=AG$2)*($E2203&lt;=AG$3)*(EDATE($E2203,$E2206)&gt;=AG$2)*(EDATE($E2203,$E2206)&lt;=AG$3)*((EDATE($E2203,$E2206)-$E2203+1)/AG$4)
+($E2206&gt;0)*($E2203&gt;=AG$2)*($E2203&lt;=AG$3)*(EDATE($E2203,$E2206)&gt;AG$3)*((AG$3-$E2203+1)/AG$4)
+($E2206&gt;0)*($E2203&gt;AG$3)*(0)</f>
        <v/>
      </c>
      <c r="AH2191" s="117">
        <f>($E2206&gt;0)*($E2203&lt;AH$2)*(EDATE($E2203,$E2206)&gt;AH$3)*((AH$3-AH$2+1)/AH$4)
+($E2206&gt;0)*($E2203&lt;AH$2)*(EDATE($E2203,$E2206)&gt;=AH$2)*(EDATE($E2203,$E2206)&lt;=AH$3)*((EDATE($E2203,$E2206)-AH$2)/AH$4)
+($E2206&gt;0)*($E2203&lt;AH$2)*(EDATE($E2203,$E2206)&lt;AH$2)*(0)
+($E2206&gt;0)*($E2203&gt;=AH$2)*($E2203&lt;=AH$3)*(EDATE($E2203,$E2206)&gt;=AH$2)*(EDATE($E2203,$E2206)&lt;=AH$3)*((EDATE($E2203,$E2206)-$E2203+1)/AH$4)
+($E2206&gt;0)*($E2203&gt;=AH$2)*($E2203&lt;=AH$3)*(EDATE($E2203,$E2206)&gt;AH$3)*((AH$3-$E2203+1)/AH$4)
+($E2206&gt;0)*($E2203&gt;AH$3)*(0)</f>
        <v/>
      </c>
      <c r="AI2191" s="117">
        <f>($E2206&gt;0)*($E2203&lt;AI$2)*(EDATE($E2203,$E2206)&gt;AI$3)*((AI$3-AI$2+1)/AI$4)
+($E2206&gt;0)*($E2203&lt;AI$2)*(EDATE($E2203,$E2206)&gt;=AI$2)*(EDATE($E2203,$E2206)&lt;=AI$3)*((EDATE($E2203,$E2206)-AI$2)/AI$4)
+($E2206&gt;0)*($E2203&lt;AI$2)*(EDATE($E2203,$E2206)&lt;AI$2)*(0)
+($E2206&gt;0)*($E2203&gt;=AI$2)*($E2203&lt;=AI$3)*(EDATE($E2203,$E2206)&gt;=AI$2)*(EDATE($E2203,$E2206)&lt;=AI$3)*((EDATE($E2203,$E2206)-$E2203+1)/AI$4)
+($E2206&gt;0)*($E2203&gt;=AI$2)*($E2203&lt;=AI$3)*(EDATE($E2203,$E2206)&gt;AI$3)*((AI$3-$E2203+1)/AI$4)
+($E2206&gt;0)*($E2203&gt;AI$3)*(0)</f>
        <v/>
      </c>
      <c r="AJ2191" s="117">
        <f>($E2206&gt;0)*($E2203&lt;AJ$2)*(EDATE($E2203,$E2206)&gt;AJ$3)*((AJ$3-AJ$2+1)/AJ$4)
+($E2206&gt;0)*($E2203&lt;AJ$2)*(EDATE($E2203,$E2206)&gt;=AJ$2)*(EDATE($E2203,$E2206)&lt;=AJ$3)*((EDATE($E2203,$E2206)-AJ$2)/AJ$4)
+($E2206&gt;0)*($E2203&lt;AJ$2)*(EDATE($E2203,$E2206)&lt;AJ$2)*(0)
+($E2206&gt;0)*($E2203&gt;=AJ$2)*($E2203&lt;=AJ$3)*(EDATE($E2203,$E2206)&gt;=AJ$2)*(EDATE($E2203,$E2206)&lt;=AJ$3)*((EDATE($E2203,$E2206)-$E2203+1)/AJ$4)
+($E2206&gt;0)*($E2203&gt;=AJ$2)*($E2203&lt;=AJ$3)*(EDATE($E2203,$E2206)&gt;AJ$3)*((AJ$3-$E2203+1)/AJ$4)
+($E2206&gt;0)*($E2203&gt;AJ$3)*(0)</f>
        <v/>
      </c>
      <c r="AK2191" s="117">
        <f>($E2206&gt;0)*($E2203&lt;AK$2)*(EDATE($E2203,$E2206)&gt;AK$3)*((AK$3-AK$2+1)/AK$4)
+($E2206&gt;0)*($E2203&lt;AK$2)*(EDATE($E2203,$E2206)&gt;=AK$2)*(EDATE($E2203,$E2206)&lt;=AK$3)*((EDATE($E2203,$E2206)-AK$2)/AK$4)
+($E2206&gt;0)*($E2203&lt;AK$2)*(EDATE($E2203,$E2206)&lt;AK$2)*(0)
+($E2206&gt;0)*($E2203&gt;=AK$2)*($E2203&lt;=AK$3)*(EDATE($E2203,$E2206)&gt;=AK$2)*(EDATE($E2203,$E2206)&lt;=AK$3)*((EDATE($E2203,$E2206)-$E2203+1)/AK$4)
+($E2206&gt;0)*($E2203&gt;=AK$2)*($E2203&lt;=AK$3)*(EDATE($E2203,$E2206)&gt;AK$3)*((AK$3-$E2203+1)/AK$4)
+($E2206&gt;0)*($E2203&gt;AK$3)*(0)</f>
        <v/>
      </c>
      <c r="AL2191" s="117">
        <f>($E2206&gt;0)*($E2203&lt;AL$2)*(EDATE($E2203,$E2206)&gt;AL$3)*((AL$3-AL$2+1)/AL$4)
+($E2206&gt;0)*($E2203&lt;AL$2)*(EDATE($E2203,$E2206)&gt;=AL$2)*(EDATE($E2203,$E2206)&lt;=AL$3)*((EDATE($E2203,$E2206)-AL$2)/AL$4)
+($E2206&gt;0)*($E2203&lt;AL$2)*(EDATE($E2203,$E2206)&lt;AL$2)*(0)
+($E2206&gt;0)*($E2203&gt;=AL$2)*($E2203&lt;=AL$3)*(EDATE($E2203,$E2206)&gt;=AL$2)*(EDATE($E2203,$E2206)&lt;=AL$3)*((EDATE($E2203,$E2206)-$E2203+1)/AL$4)
+($E2206&gt;0)*($E2203&gt;=AL$2)*($E2203&lt;=AL$3)*(EDATE($E2203,$E2206)&gt;AL$3)*((AL$3-$E2203+1)/AL$4)
+($E2206&gt;0)*($E2203&gt;AL$3)*(0)</f>
        <v/>
      </c>
      <c r="AM2191" s="117">
        <f>($E2206&gt;0)*($E2203&lt;AM$2)*(EDATE($E2203,$E2206)&gt;AM$3)*((AM$3-AM$2+1)/AM$4)
+($E2206&gt;0)*($E2203&lt;AM$2)*(EDATE($E2203,$E2206)&gt;=AM$2)*(EDATE($E2203,$E2206)&lt;=AM$3)*((EDATE($E2203,$E2206)-AM$2)/AM$4)
+($E2206&gt;0)*($E2203&lt;AM$2)*(EDATE($E2203,$E2206)&lt;AM$2)*(0)
+($E2206&gt;0)*($E2203&gt;=AM$2)*($E2203&lt;=AM$3)*(EDATE($E2203,$E2206)&gt;=AM$2)*(EDATE($E2203,$E2206)&lt;=AM$3)*((EDATE($E2203,$E2206)-$E2203+1)/AM$4)
+($E2206&gt;0)*($E2203&gt;=AM$2)*($E2203&lt;=AM$3)*(EDATE($E2203,$E2206)&gt;AM$3)*((AM$3-$E2203+1)/AM$4)
+($E2206&gt;0)*($E2203&gt;AM$3)*(0)</f>
        <v/>
      </c>
      <c r="AN2191" s="117">
        <f>($E2206&gt;0)*($E2203&lt;AN$2)*(EDATE($E2203,$E2206)&gt;AN$3)*((AN$3-AN$2+1)/AN$4)
+($E2206&gt;0)*($E2203&lt;AN$2)*(EDATE($E2203,$E2206)&gt;=AN$2)*(EDATE($E2203,$E2206)&lt;=AN$3)*((EDATE($E2203,$E2206)-AN$2)/AN$4)
+($E2206&gt;0)*($E2203&lt;AN$2)*(EDATE($E2203,$E2206)&lt;AN$2)*(0)
+($E2206&gt;0)*($E2203&gt;=AN$2)*($E2203&lt;=AN$3)*(EDATE($E2203,$E2206)&gt;=AN$2)*(EDATE($E2203,$E2206)&lt;=AN$3)*((EDATE($E2203,$E2206)-$E2203+1)/AN$4)
+($E2206&gt;0)*($E2203&gt;=AN$2)*($E2203&lt;=AN$3)*(EDATE($E2203,$E2206)&gt;AN$3)*((AN$3-$E2203+1)/AN$4)
+($E2206&gt;0)*($E2203&gt;AN$3)*(0)</f>
        <v/>
      </c>
      <c r="AO2191" s="117">
        <f>($E2206&gt;0)*($E2203&lt;AO$2)*(EDATE($E2203,$E2206)&gt;AO$3)*((AO$3-AO$2+1)/AO$4)
+($E2206&gt;0)*($E2203&lt;AO$2)*(EDATE($E2203,$E2206)&gt;=AO$2)*(EDATE($E2203,$E2206)&lt;=AO$3)*((EDATE($E2203,$E2206)-AO$2)/AO$4)
+($E2206&gt;0)*($E2203&lt;AO$2)*(EDATE($E2203,$E2206)&lt;AO$2)*(0)
+($E2206&gt;0)*($E2203&gt;=AO$2)*($E2203&lt;=AO$3)*(EDATE($E2203,$E2206)&gt;=AO$2)*(EDATE($E2203,$E2206)&lt;=AO$3)*((EDATE($E2203,$E2206)-$E2203+1)/AO$4)
+($E2206&gt;0)*($E2203&gt;=AO$2)*($E2203&lt;=AO$3)*(EDATE($E2203,$E2206)&gt;AO$3)*((AO$3-$E2203+1)/AO$4)
+($E2206&gt;0)*($E2203&gt;AO$3)*(0)</f>
        <v/>
      </c>
      <c r="AP2191" s="117">
        <f>($E2206&gt;0)*($E2203&lt;AP$2)*(EDATE($E2203,$E2206)&gt;AP$3)*((AP$3-AP$2+1)/AP$4)
+($E2206&gt;0)*($E2203&lt;AP$2)*(EDATE($E2203,$E2206)&gt;=AP$2)*(EDATE($E2203,$E2206)&lt;=AP$3)*((EDATE($E2203,$E2206)-AP$2)/AP$4)
+($E2206&gt;0)*($E2203&lt;AP$2)*(EDATE($E2203,$E2206)&lt;AP$2)*(0)
+($E2206&gt;0)*($E2203&gt;=AP$2)*($E2203&lt;=AP$3)*(EDATE($E2203,$E2206)&gt;=AP$2)*(EDATE($E2203,$E2206)&lt;=AP$3)*((EDATE($E2203,$E2206)-$E2203+1)/AP$4)
+($E2206&gt;0)*($E2203&gt;=AP$2)*($E2203&lt;=AP$3)*(EDATE($E2203,$E2206)&gt;AP$3)*((AP$3-$E2203+1)/AP$4)
+($E2206&gt;0)*($E2203&gt;AP$3)*(0)</f>
        <v/>
      </c>
      <c r="AQ2191" s="117">
        <f>($E2206&gt;0)*($E2203&lt;AQ$2)*(EDATE($E2203,$E2206)&gt;AQ$3)*((AQ$3-AQ$2+1)/AQ$4)
+($E2206&gt;0)*($E2203&lt;AQ$2)*(EDATE($E2203,$E2206)&gt;=AQ$2)*(EDATE($E2203,$E2206)&lt;=AQ$3)*((EDATE($E2203,$E2206)-AQ$2)/AQ$4)
+($E2206&gt;0)*($E2203&lt;AQ$2)*(EDATE($E2203,$E2206)&lt;AQ$2)*(0)
+($E2206&gt;0)*($E2203&gt;=AQ$2)*($E2203&lt;=AQ$3)*(EDATE($E2203,$E2206)&gt;=AQ$2)*(EDATE($E2203,$E2206)&lt;=AQ$3)*((EDATE($E2203,$E2206)-$E2203+1)/AQ$4)
+($E2206&gt;0)*($E2203&gt;=AQ$2)*($E2203&lt;=AQ$3)*(EDATE($E2203,$E2206)&gt;AQ$3)*((AQ$3-$E2203+1)/AQ$4)
+($E2206&gt;0)*($E2203&gt;AQ$3)*(0)</f>
        <v/>
      </c>
      <c r="AR2191" s="117">
        <f>($E2206&gt;0)*($E2203&lt;AR$2)*(EDATE($E2203,$E2206)&gt;AR$3)*((AR$3-AR$2+1)/AR$4)
+($E2206&gt;0)*($E2203&lt;AR$2)*(EDATE($E2203,$E2206)&gt;=AR$2)*(EDATE($E2203,$E2206)&lt;=AR$3)*((EDATE($E2203,$E2206)-AR$2)/AR$4)
+($E2206&gt;0)*($E2203&lt;AR$2)*(EDATE($E2203,$E2206)&lt;AR$2)*(0)
+($E2206&gt;0)*($E2203&gt;=AR$2)*($E2203&lt;=AR$3)*(EDATE($E2203,$E2206)&gt;=AR$2)*(EDATE($E2203,$E2206)&lt;=AR$3)*((EDATE($E2203,$E2206)-$E2203+1)/AR$4)
+($E2206&gt;0)*($E2203&gt;=AR$2)*($E2203&lt;=AR$3)*(EDATE($E2203,$E2206)&gt;AR$3)*((AR$3-$E2203+1)/AR$4)
+($E2206&gt;0)*($E2203&gt;AR$3)*(0)</f>
        <v/>
      </c>
      <c r="AS2191" s="117">
        <f>($E2206&gt;0)*($E2203&lt;AS$2)*(EDATE($E2203,$E2206)&gt;AS$3)*((AS$3-AS$2+1)/AS$4)
+($E2206&gt;0)*($E2203&lt;AS$2)*(EDATE($E2203,$E2206)&gt;=AS$2)*(EDATE($E2203,$E2206)&lt;=AS$3)*((EDATE($E2203,$E2206)-AS$2)/AS$4)
+($E2206&gt;0)*($E2203&lt;AS$2)*(EDATE($E2203,$E2206)&lt;AS$2)*(0)
+($E2206&gt;0)*($E2203&gt;=AS$2)*($E2203&lt;=AS$3)*(EDATE($E2203,$E2206)&gt;=AS$2)*(EDATE($E2203,$E2206)&lt;=AS$3)*((EDATE($E2203,$E2206)-$E2203+1)/AS$4)
+($E2206&gt;0)*($E2203&gt;=AS$2)*($E2203&lt;=AS$3)*(EDATE($E2203,$E2206)&gt;AS$3)*((AS$3-$E2203+1)/AS$4)
+($E2206&gt;0)*($E2203&gt;AS$3)*(0)</f>
        <v/>
      </c>
      <c r="AT2191" s="117">
        <f>($E2206&gt;0)*($E2203&lt;AT$2)*(EDATE($E2203,$E2206)&gt;AT$3)*((AT$3-AT$2+1)/AT$4)
+($E2206&gt;0)*($E2203&lt;AT$2)*(EDATE($E2203,$E2206)&gt;=AT$2)*(EDATE($E2203,$E2206)&lt;=AT$3)*((EDATE($E2203,$E2206)-AT$2)/AT$4)
+($E2206&gt;0)*($E2203&lt;AT$2)*(EDATE($E2203,$E2206)&lt;AT$2)*(0)
+($E2206&gt;0)*($E2203&gt;=AT$2)*($E2203&lt;=AT$3)*(EDATE($E2203,$E2206)&gt;=AT$2)*(EDATE($E2203,$E2206)&lt;=AT$3)*((EDATE($E2203,$E2206)-$E2203+1)/AT$4)
+($E2206&gt;0)*($E2203&gt;=AT$2)*($E2203&lt;=AT$3)*(EDATE($E2203,$E2206)&gt;AT$3)*((AT$3-$E2203+1)/AT$4)
+($E2206&gt;0)*($E2203&gt;AT$3)*(0)</f>
        <v/>
      </c>
      <c r="AU2191" s="117">
        <f>($E2206&gt;0)*($E2203&lt;AU$2)*(EDATE($E2203,$E2206)&gt;AU$3)*((AU$3-AU$2+1)/AU$4)
+($E2206&gt;0)*($E2203&lt;AU$2)*(EDATE($E2203,$E2206)&gt;=AU$2)*(EDATE($E2203,$E2206)&lt;=AU$3)*((EDATE($E2203,$E2206)-AU$2)/AU$4)
+($E2206&gt;0)*($E2203&lt;AU$2)*(EDATE($E2203,$E2206)&lt;AU$2)*(0)
+($E2206&gt;0)*($E2203&gt;=AU$2)*($E2203&lt;=AU$3)*(EDATE($E2203,$E2206)&gt;=AU$2)*(EDATE($E2203,$E2206)&lt;=AU$3)*((EDATE($E2203,$E2206)-$E2203+1)/AU$4)
+($E2206&gt;0)*($E2203&gt;=AU$2)*($E2203&lt;=AU$3)*(EDATE($E2203,$E2206)&gt;AU$3)*((AU$3-$E2203+1)/AU$4)
+($E2206&gt;0)*($E2203&gt;AU$3)*(0)</f>
        <v/>
      </c>
      <c r="AV2191" s="117">
        <f>($E2206&gt;0)*($E2203&lt;AV$2)*(EDATE($E2203,$E2206)&gt;AV$3)*((AV$3-AV$2+1)/AV$4)
+($E2206&gt;0)*($E2203&lt;AV$2)*(EDATE($E2203,$E2206)&gt;=AV$2)*(EDATE($E2203,$E2206)&lt;=AV$3)*((EDATE($E2203,$E2206)-AV$2)/AV$4)
+($E2206&gt;0)*($E2203&lt;AV$2)*(EDATE($E2203,$E2206)&lt;AV$2)*(0)
+($E2206&gt;0)*($E2203&gt;=AV$2)*($E2203&lt;=AV$3)*(EDATE($E2203,$E2206)&gt;=AV$2)*(EDATE($E2203,$E2206)&lt;=AV$3)*((EDATE($E2203,$E2206)-$E2203+1)/AV$4)
+($E2206&gt;0)*($E2203&gt;=AV$2)*($E2203&lt;=AV$3)*(EDATE($E2203,$E2206)&gt;AV$3)*((AV$3-$E2203+1)/AV$4)
+($E2206&gt;0)*($E2203&gt;AV$3)*(0)</f>
        <v/>
      </c>
      <c r="AW2191" s="117">
        <f>($E2206&gt;0)*($E2203&lt;AW$2)*(EDATE($E2203,$E2206)&gt;AW$3)*((AW$3-AW$2+1)/AW$4)
+($E2206&gt;0)*($E2203&lt;AW$2)*(EDATE($E2203,$E2206)&gt;=AW$2)*(EDATE($E2203,$E2206)&lt;=AW$3)*((EDATE($E2203,$E2206)-AW$2)/AW$4)
+($E2206&gt;0)*($E2203&lt;AW$2)*(EDATE($E2203,$E2206)&lt;AW$2)*(0)
+($E2206&gt;0)*($E2203&gt;=AW$2)*($E2203&lt;=AW$3)*(EDATE($E2203,$E2206)&gt;=AW$2)*(EDATE($E2203,$E2206)&lt;=AW$3)*((EDATE($E2203,$E2206)-$E2203+1)/AW$4)
+($E2206&gt;0)*($E2203&gt;=AW$2)*($E2203&lt;=AW$3)*(EDATE($E2203,$E2206)&gt;AW$3)*((AW$3-$E2203+1)/AW$4)
+($E2206&gt;0)*($E2203&gt;AW$3)*(0)</f>
        <v/>
      </c>
      <c r="AX2191" s="117">
        <f>($E2206&gt;0)*($E2203&lt;AX$2)*(EDATE($E2203,$E2206)&gt;AX$3)*((AX$3-AX$2+1)/AX$4)
+($E2206&gt;0)*($E2203&lt;AX$2)*(EDATE($E2203,$E2206)&gt;=AX$2)*(EDATE($E2203,$E2206)&lt;=AX$3)*((EDATE($E2203,$E2206)-AX$2)/AX$4)
+($E2206&gt;0)*($E2203&lt;AX$2)*(EDATE($E2203,$E2206)&lt;AX$2)*(0)
+($E2206&gt;0)*($E2203&gt;=AX$2)*($E2203&lt;=AX$3)*(EDATE($E2203,$E2206)&gt;=AX$2)*(EDATE($E2203,$E2206)&lt;=AX$3)*((EDATE($E2203,$E2206)-$E2203+1)/AX$4)
+($E2206&gt;0)*($E2203&gt;=AX$2)*($E2203&lt;=AX$3)*(EDATE($E2203,$E2206)&gt;AX$3)*((AX$3-$E2203+1)/AX$4)
+($E2206&gt;0)*($E2203&gt;AX$3)*(0)</f>
        <v/>
      </c>
      <c r="AY2191" s="117">
        <f>($E2206&gt;0)*($E2203&lt;AY$2)*(EDATE($E2203,$E2206)&gt;AY$3)*((AY$3-AY$2+1)/AY$4)
+($E2206&gt;0)*($E2203&lt;AY$2)*(EDATE($E2203,$E2206)&gt;=AY$2)*(EDATE($E2203,$E2206)&lt;=AY$3)*((EDATE($E2203,$E2206)-AY$2)/AY$4)
+($E2206&gt;0)*($E2203&lt;AY$2)*(EDATE($E2203,$E2206)&lt;AY$2)*(0)
+($E2206&gt;0)*($E2203&gt;=AY$2)*($E2203&lt;=AY$3)*(EDATE($E2203,$E2206)&gt;=AY$2)*(EDATE($E2203,$E2206)&lt;=AY$3)*((EDATE($E2203,$E2206)-$E2203+1)/AY$4)
+($E2206&gt;0)*($E2203&gt;=AY$2)*($E2203&lt;=AY$3)*(EDATE($E2203,$E2206)&gt;AY$3)*((AY$3-$E2203+1)/AY$4)
+($E2206&gt;0)*($E2203&gt;AY$3)*(0)</f>
        <v/>
      </c>
      <c r="AZ2191" s="117">
        <f>($E2206&gt;0)*($E2203&lt;AZ$2)*(EDATE($E2203,$E2206)&gt;AZ$3)*((AZ$3-AZ$2+1)/AZ$4)
+($E2206&gt;0)*($E2203&lt;AZ$2)*(EDATE($E2203,$E2206)&gt;=AZ$2)*(EDATE($E2203,$E2206)&lt;=AZ$3)*((EDATE($E2203,$E2206)-AZ$2)/AZ$4)
+($E2206&gt;0)*($E2203&lt;AZ$2)*(EDATE($E2203,$E2206)&lt;AZ$2)*(0)
+($E2206&gt;0)*($E2203&gt;=AZ$2)*($E2203&lt;=AZ$3)*(EDATE($E2203,$E2206)&gt;=AZ$2)*(EDATE($E2203,$E2206)&lt;=AZ$3)*((EDATE($E2203,$E2206)-$E2203+1)/AZ$4)
+($E2206&gt;0)*($E2203&gt;=AZ$2)*($E2203&lt;=AZ$3)*(EDATE($E2203,$E2206)&gt;AZ$3)*((AZ$3-$E2203+1)/AZ$4)
+($E2206&gt;0)*($E2203&gt;AZ$3)*(0)</f>
        <v/>
      </c>
      <c r="BA2191" s="117">
        <f>($E2206&gt;0)*($E2203&lt;BA$2)*(EDATE($E2203,$E2206)&gt;BA$3)*((BA$3-BA$2+1)/BA$4)
+($E2206&gt;0)*($E2203&lt;BA$2)*(EDATE($E2203,$E2206)&gt;=BA$2)*(EDATE($E2203,$E2206)&lt;=BA$3)*((EDATE($E2203,$E2206)-BA$2)/BA$4)
+($E2206&gt;0)*($E2203&lt;BA$2)*(EDATE($E2203,$E2206)&lt;BA$2)*(0)
+($E2206&gt;0)*($E2203&gt;=BA$2)*($E2203&lt;=BA$3)*(EDATE($E2203,$E2206)&gt;=BA$2)*(EDATE($E2203,$E2206)&lt;=BA$3)*((EDATE($E2203,$E2206)-$E2203+1)/BA$4)
+($E2206&gt;0)*($E2203&gt;=BA$2)*($E2203&lt;=BA$3)*(EDATE($E2203,$E2206)&gt;BA$3)*((BA$3-$E2203+1)/BA$4)
+($E2206&gt;0)*($E2203&gt;BA$3)*(0)</f>
        <v/>
      </c>
      <c r="BB2191" s="117">
        <f>($E2206&gt;0)*($E2203&lt;BB$2)*(EDATE($E2203,$E2206)&gt;BB$3)*((BB$3-BB$2+1)/BB$4)
+($E2206&gt;0)*($E2203&lt;BB$2)*(EDATE($E2203,$E2206)&gt;=BB$2)*(EDATE($E2203,$E2206)&lt;=BB$3)*((EDATE($E2203,$E2206)-BB$2)/BB$4)
+($E2206&gt;0)*($E2203&lt;BB$2)*(EDATE($E2203,$E2206)&lt;BB$2)*(0)
+($E2206&gt;0)*($E2203&gt;=BB$2)*($E2203&lt;=BB$3)*(EDATE($E2203,$E2206)&gt;=BB$2)*(EDATE($E2203,$E2206)&lt;=BB$3)*((EDATE($E2203,$E2206)-$E2203+1)/BB$4)
+($E2206&gt;0)*($E2203&gt;=BB$2)*($E2203&lt;=BB$3)*(EDATE($E2203,$E2206)&gt;BB$3)*((BB$3-$E2203+1)/BB$4)
+($E2206&gt;0)*($E2203&gt;BB$3)*(0)</f>
        <v/>
      </c>
      <c r="BC2191" s="117">
        <f>($E2206&gt;0)*($E2203&lt;BC$2)*(EDATE($E2203,$E2206)&gt;BC$3)*((BC$3-BC$2+1)/BC$4)
+($E2206&gt;0)*($E2203&lt;BC$2)*(EDATE($E2203,$E2206)&gt;=BC$2)*(EDATE($E2203,$E2206)&lt;=BC$3)*((EDATE($E2203,$E2206)-BC$2)/BC$4)
+($E2206&gt;0)*($E2203&lt;BC$2)*(EDATE($E2203,$E2206)&lt;BC$2)*(0)
+($E2206&gt;0)*($E2203&gt;=BC$2)*($E2203&lt;=BC$3)*(EDATE($E2203,$E2206)&gt;=BC$2)*(EDATE($E2203,$E2206)&lt;=BC$3)*((EDATE($E2203,$E2206)-$E2203+1)/BC$4)
+($E2206&gt;0)*($E2203&gt;=BC$2)*($E2203&lt;=BC$3)*(EDATE($E2203,$E2206)&gt;BC$3)*((BC$3-$E2203+1)/BC$4)
+($E2206&gt;0)*($E2203&gt;BC$3)*(0)</f>
        <v/>
      </c>
      <c r="BD2191" s="117">
        <f>($E2206&gt;0)*($E2203&lt;BD$2)*(EDATE($E2203,$E2206)&gt;BD$3)*((BD$3-BD$2+1)/BD$4)
+($E2206&gt;0)*($E2203&lt;BD$2)*(EDATE($E2203,$E2206)&gt;=BD$2)*(EDATE($E2203,$E2206)&lt;=BD$3)*((EDATE($E2203,$E2206)-BD$2)/BD$4)
+($E2206&gt;0)*($E2203&lt;BD$2)*(EDATE($E2203,$E2206)&lt;BD$2)*(0)
+($E2206&gt;0)*($E2203&gt;=BD$2)*($E2203&lt;=BD$3)*(EDATE($E2203,$E2206)&gt;=BD$2)*(EDATE($E2203,$E2206)&lt;=BD$3)*((EDATE($E2203,$E2206)-$E2203+1)/BD$4)
+($E2206&gt;0)*($E2203&gt;=BD$2)*($E2203&lt;=BD$3)*(EDATE($E2203,$E2206)&gt;BD$3)*((BD$3-$E2203+1)/BD$4)
+($E2206&gt;0)*($E2203&gt;BD$3)*(0)</f>
        <v/>
      </c>
    </row>
    <row r="2192" ht="16" customHeight="1">
      <c r="B2192" s="11">
        <f>B2191</f>
        <v/>
      </c>
      <c r="C2192" s="12">
        <f>C2191</f>
        <v/>
      </c>
      <c r="D2192" s="25" t="inlineStr">
        <is>
          <t>Date début</t>
        </is>
      </c>
      <c r="E2192" s="128" t="n">
        <v>43497</v>
      </c>
      <c r="F2192" s="15" t="n"/>
      <c r="G2192" s="25" t="inlineStr">
        <is>
          <t>Paliers</t>
        </is>
      </c>
      <c r="H2192" s="25" t="inlineStr">
        <is>
          <t>Montant</t>
        </is>
      </c>
      <c r="I2192" s="25" t="inlineStr">
        <is>
          <t>Date deb</t>
        </is>
      </c>
      <c r="J2192" s="25" t="inlineStr">
        <is>
          <t>Date fin</t>
        </is>
      </c>
      <c r="K2192" s="118" t="n"/>
      <c r="L2192" s="27" t="inlineStr">
        <is>
          <t>% Palier futur</t>
        </is>
      </c>
      <c r="M2192" s="83" t="n"/>
      <c r="N2192" s="83" t="n"/>
      <c r="O2192" s="129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/>
      </c>
      <c r="P2192" s="129">
        <f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/>
      </c>
      <c r="Q2192" s="129">
        <f>($H2204&gt;0)*($J2204&lt;Q$2)*
0+($H2204&gt;0)*($J2204&gt;=Q$2)*($J2204&lt;=Q$3)*(($J2204-Q$2+1)/Q$4)
+($H2204&gt;0)*($J2204&gt;Q$3)*($I2204&gt;Q$3)*
0+($H2204&gt;0)*($J2204&gt;Q$3)*($I2204&lt;=Q$3)*($I2204&gt;=Q$2)*((Q$3-$I2204+1)/Q$4)
+($H2204&gt;0)*($J2204&gt;Q$3)*($I2204&lt;Q$2)*
1+($H2204&gt;0)*($I2204&gt;Q$3)*
0+($H2205&gt;0)*($J2205&lt;Q$2)*
0+($H2205&gt;0)*($J2205&gt;=Q$2)*($J2205&lt;=Q$3)*(($J2205-Q$2+1)/Q$4)
+($H2205&gt;0)*($J2205&gt;Q$3)*($I2205&gt;Q$3)*
0+($H2205&gt;0)*($J2205&gt;Q$3)*($I2205&lt;=Q$3)*($I2205&gt;=Q$2)*((Q$3-$I2205+1)/Q$4)
+($H2205&gt;0)*($J2205&gt;Q$3)*($I2205&lt;Q$2)*
1+($H2205&gt;0)*($I2205&gt;Q$3)*
0+($H2206&gt;0)*($J2206&lt;Q$2)*
0+($H2206&gt;0)*($J2206&gt;=Q$2)*($J2206&lt;=Q$3)*(($J2206-Q$2+1)/Q$4)
+($H2206&gt;0)*($J2206&gt;Q$3)*($I2206&gt;Q$3)*
0+($H2206&gt;0)*($J2206&gt;Q$3)*($I2206&lt;=Q$3)*($I2206&gt;=Q$2)*((Q$3-$I2206+1)/Q$4)
+($H2206&gt;0)*($J2206&gt;Q$3)*($I2206&lt;Q$2)*
1+($H2206&gt;0)*($I2206&gt;Q$3)*0</f>
        <v/>
      </c>
      <c r="R2192" s="129">
        <f>($H2204&gt;0)*($J2204&lt;R$2)*
0+($H2204&gt;0)*($J2204&gt;=R$2)*($J2204&lt;=R$3)*(($J2204-R$2+1)/R$4)
+($H2204&gt;0)*($J2204&gt;R$3)*($I2204&gt;R$3)*
0+($H2204&gt;0)*($J2204&gt;R$3)*($I2204&lt;=R$3)*($I2204&gt;=R$2)*((R$3-$I2204+1)/R$4)
+($H2204&gt;0)*($J2204&gt;R$3)*($I2204&lt;R$2)*
1+($H2204&gt;0)*($I2204&gt;R$3)*
0+($H2205&gt;0)*($J2205&lt;R$2)*
0+($H2205&gt;0)*($J2205&gt;=R$2)*($J2205&lt;=R$3)*(($J2205-R$2+1)/R$4)
+($H2205&gt;0)*($J2205&gt;R$3)*($I2205&gt;R$3)*
0+($H2205&gt;0)*($J2205&gt;R$3)*($I2205&lt;=R$3)*($I2205&gt;=R$2)*((R$3-$I2205+1)/R$4)
+($H2205&gt;0)*($J2205&gt;R$3)*($I2205&lt;R$2)*
1+($H2205&gt;0)*($I2205&gt;R$3)*
0+($H2206&gt;0)*($J2206&lt;R$2)*
0+($H2206&gt;0)*($J2206&gt;=R$2)*($J2206&lt;=R$3)*(($J2206-R$2+1)/R$4)
+($H2206&gt;0)*($J2206&gt;R$3)*($I2206&gt;R$3)*
0+($H2206&gt;0)*($J2206&gt;R$3)*($I2206&lt;=R$3)*($I2206&gt;=R$2)*((R$3-$I2206+1)/R$4)
+($H2206&gt;0)*($J2206&gt;R$3)*($I2206&lt;R$2)*
1+($H2206&gt;0)*($I2206&gt;R$3)*0</f>
        <v/>
      </c>
      <c r="S2192" s="129">
        <f>($H2204&gt;0)*($J2204&lt;S$2)*
0+($H2204&gt;0)*($J2204&gt;=S$2)*($J2204&lt;=S$3)*(($J2204-S$2+1)/S$4)
+($H2204&gt;0)*($J2204&gt;S$3)*($I2204&gt;S$3)*
0+($H2204&gt;0)*($J2204&gt;S$3)*($I2204&lt;=S$3)*($I2204&gt;=S$2)*((S$3-$I2204+1)/S$4)
+($H2204&gt;0)*($J2204&gt;S$3)*($I2204&lt;S$2)*
1+($H2204&gt;0)*($I2204&gt;S$3)*
0+($H2205&gt;0)*($J2205&lt;S$2)*
0+($H2205&gt;0)*($J2205&gt;=S$2)*($J2205&lt;=S$3)*(($J2205-S$2+1)/S$4)
+($H2205&gt;0)*($J2205&gt;S$3)*($I2205&gt;S$3)*
0+($H2205&gt;0)*($J2205&gt;S$3)*($I2205&lt;=S$3)*($I2205&gt;=S$2)*((S$3-$I2205+1)/S$4)
+($H2205&gt;0)*($J2205&gt;S$3)*($I2205&lt;S$2)*
1+($H2205&gt;0)*($I2205&gt;S$3)*
0+($H2206&gt;0)*($J2206&lt;S$2)*
0+($H2206&gt;0)*($J2206&gt;=S$2)*($J2206&lt;=S$3)*(($J2206-S$2+1)/S$4)
+($H2206&gt;0)*($J2206&gt;S$3)*($I2206&gt;S$3)*
0+($H2206&gt;0)*($J2206&gt;S$3)*($I2206&lt;=S$3)*($I2206&gt;=S$2)*((S$3-$I2206+1)/S$4)
+($H2206&gt;0)*($J2206&gt;S$3)*($I2206&lt;S$2)*
1+($H2206&gt;0)*($I2206&gt;S$3)*0</f>
        <v/>
      </c>
      <c r="T2192" s="129">
        <f>($H2204&gt;0)*($J2204&lt;T$2)*
0+($H2204&gt;0)*($J2204&gt;=T$2)*($J2204&lt;=T$3)*(($J2204-T$2+1)/T$4)
+($H2204&gt;0)*($J2204&gt;T$3)*($I2204&gt;T$3)*
0+($H2204&gt;0)*($J2204&gt;T$3)*($I2204&lt;=T$3)*($I2204&gt;=T$2)*((T$3-$I2204+1)/T$4)
+($H2204&gt;0)*($J2204&gt;T$3)*($I2204&lt;T$2)*
1+($H2204&gt;0)*($I2204&gt;T$3)*
0+($H2205&gt;0)*($J2205&lt;T$2)*
0+($H2205&gt;0)*($J2205&gt;=T$2)*($J2205&lt;=T$3)*(($J2205-T$2+1)/T$4)
+($H2205&gt;0)*($J2205&gt;T$3)*($I2205&gt;T$3)*
0+($H2205&gt;0)*($J2205&gt;T$3)*($I2205&lt;=T$3)*($I2205&gt;=T$2)*((T$3-$I2205+1)/T$4)
+($H2205&gt;0)*($J2205&gt;T$3)*($I2205&lt;T$2)*
1+($H2205&gt;0)*($I2205&gt;T$3)*
0+($H2206&gt;0)*($J2206&lt;T$2)*
0+($H2206&gt;0)*($J2206&gt;=T$2)*($J2206&lt;=T$3)*(($J2206-T$2+1)/T$4)
+($H2206&gt;0)*($J2206&gt;T$3)*($I2206&gt;T$3)*
0+($H2206&gt;0)*($J2206&gt;T$3)*($I2206&lt;=T$3)*($I2206&gt;=T$2)*((T$3-$I2206+1)/T$4)
+($H2206&gt;0)*($J2206&gt;T$3)*($I2206&lt;T$2)*
1+($H2206&gt;0)*($I2206&gt;T$3)*0</f>
        <v/>
      </c>
      <c r="U2192" s="129">
        <f>($H2204&gt;0)*($J2204&lt;U$2)*
0+($H2204&gt;0)*($J2204&gt;=U$2)*($J2204&lt;=U$3)*(($J2204-U$2+1)/U$4)
+($H2204&gt;0)*($J2204&gt;U$3)*($I2204&gt;U$3)*
0+($H2204&gt;0)*($J2204&gt;U$3)*($I2204&lt;=U$3)*($I2204&gt;=U$2)*((U$3-$I2204+1)/U$4)
+($H2204&gt;0)*($J2204&gt;U$3)*($I2204&lt;U$2)*
1+($H2204&gt;0)*($I2204&gt;U$3)*
0+($H2205&gt;0)*($J2205&lt;U$2)*
0+($H2205&gt;0)*($J2205&gt;=U$2)*($J2205&lt;=U$3)*(($J2205-U$2+1)/U$4)
+($H2205&gt;0)*($J2205&gt;U$3)*($I2205&gt;U$3)*
0+($H2205&gt;0)*($J2205&gt;U$3)*($I2205&lt;=U$3)*($I2205&gt;=U$2)*((U$3-$I2205+1)/U$4)
+($H2205&gt;0)*($J2205&gt;U$3)*($I2205&lt;U$2)*
1+($H2205&gt;0)*($I2205&gt;U$3)*
0+($H2206&gt;0)*($J2206&lt;U$2)*
0+($H2206&gt;0)*($J2206&gt;=U$2)*($J2206&lt;=U$3)*(($J2206-U$2+1)/U$4)
+($H2206&gt;0)*($J2206&gt;U$3)*($I2206&gt;U$3)*
0+($H2206&gt;0)*($J2206&gt;U$3)*($I2206&lt;=U$3)*($I2206&gt;=U$2)*((U$3-$I2206+1)/U$4)
+($H2206&gt;0)*($J2206&gt;U$3)*($I2206&lt;U$2)*
1+($H2206&gt;0)*($I2206&gt;U$3)*0</f>
        <v/>
      </c>
      <c r="V2192" s="129">
        <f>($H2204&gt;0)*($J2204&lt;V$2)*
0+($H2204&gt;0)*($J2204&gt;=V$2)*($J2204&lt;=V$3)*(($J2204-V$2+1)/V$4)
+($H2204&gt;0)*($J2204&gt;V$3)*($I2204&gt;V$3)*
0+($H2204&gt;0)*($J2204&gt;V$3)*($I2204&lt;=V$3)*($I2204&gt;=V$2)*((V$3-$I2204+1)/V$4)
+($H2204&gt;0)*($J2204&gt;V$3)*($I2204&lt;V$2)*
1+($H2204&gt;0)*($I2204&gt;V$3)*
0+($H2205&gt;0)*($J2205&lt;V$2)*
0+($H2205&gt;0)*($J2205&gt;=V$2)*($J2205&lt;=V$3)*(($J2205-V$2+1)/V$4)
+($H2205&gt;0)*($J2205&gt;V$3)*($I2205&gt;V$3)*
0+($H2205&gt;0)*($J2205&gt;V$3)*($I2205&lt;=V$3)*($I2205&gt;=V$2)*((V$3-$I2205+1)/V$4)
+($H2205&gt;0)*($J2205&gt;V$3)*($I2205&lt;V$2)*
1+($H2205&gt;0)*($I2205&gt;V$3)*
0+($H2206&gt;0)*($J2206&lt;V$2)*
0+($H2206&gt;0)*($J2206&gt;=V$2)*($J2206&lt;=V$3)*(($J2206-V$2+1)/V$4)
+($H2206&gt;0)*($J2206&gt;V$3)*($I2206&gt;V$3)*
0+($H2206&gt;0)*($J2206&gt;V$3)*($I2206&lt;=V$3)*($I2206&gt;=V$2)*((V$3-$I2206+1)/V$4)
+($H2206&gt;0)*($J2206&gt;V$3)*($I2206&lt;V$2)*
1+($H2206&gt;0)*($I2206&gt;V$3)*0</f>
        <v/>
      </c>
      <c r="W2192" s="129">
        <f>($H2204&gt;0)*($J2204&lt;W$2)*
0+($H2204&gt;0)*($J2204&gt;=W$2)*($J2204&lt;=W$3)*(($J2204-W$2+1)/W$4)
+($H2204&gt;0)*($J2204&gt;W$3)*($I2204&gt;W$3)*
0+($H2204&gt;0)*($J2204&gt;W$3)*($I2204&lt;=W$3)*($I2204&gt;=W$2)*((W$3-$I2204+1)/W$4)
+($H2204&gt;0)*($J2204&gt;W$3)*($I2204&lt;W$2)*
1+($H2204&gt;0)*($I2204&gt;W$3)*
0+($H2205&gt;0)*($J2205&lt;W$2)*
0+($H2205&gt;0)*($J2205&gt;=W$2)*($J2205&lt;=W$3)*(($J2205-W$2+1)/W$4)
+($H2205&gt;0)*($J2205&gt;W$3)*($I2205&gt;W$3)*
0+($H2205&gt;0)*($J2205&gt;W$3)*($I2205&lt;=W$3)*($I2205&gt;=W$2)*((W$3-$I2205+1)/W$4)
+($H2205&gt;0)*($J2205&gt;W$3)*($I2205&lt;W$2)*
1+($H2205&gt;0)*($I2205&gt;W$3)*
0+($H2206&gt;0)*($J2206&lt;W$2)*
0+($H2206&gt;0)*($J2206&gt;=W$2)*($J2206&lt;=W$3)*(($J2206-W$2+1)/W$4)
+($H2206&gt;0)*($J2206&gt;W$3)*($I2206&gt;W$3)*
0+($H2206&gt;0)*($J2206&gt;W$3)*($I2206&lt;=W$3)*($I2206&gt;=W$2)*((W$3-$I2206+1)/W$4)
+($H2206&gt;0)*($J2206&gt;W$3)*($I2206&lt;W$2)*
1+($H2206&gt;0)*($I2206&gt;W$3)*0</f>
        <v/>
      </c>
      <c r="X2192" s="129">
        <f>($H2204&gt;0)*($J2204&lt;X$2)*
0+($H2204&gt;0)*($J2204&gt;=X$2)*($J2204&lt;=X$3)*(($J2204-X$2+1)/X$4)
+($H2204&gt;0)*($J2204&gt;X$3)*($I2204&gt;X$3)*
0+($H2204&gt;0)*($J2204&gt;X$3)*($I2204&lt;=X$3)*($I2204&gt;=X$2)*((X$3-$I2204+1)/X$4)
+($H2204&gt;0)*($J2204&gt;X$3)*($I2204&lt;X$2)*
1+($H2204&gt;0)*($I2204&gt;X$3)*
0+($H2205&gt;0)*($J2205&lt;X$2)*
0+($H2205&gt;0)*($J2205&gt;=X$2)*($J2205&lt;=X$3)*(($J2205-X$2+1)/X$4)
+($H2205&gt;0)*($J2205&gt;X$3)*($I2205&gt;X$3)*
0+($H2205&gt;0)*($J2205&gt;X$3)*($I2205&lt;=X$3)*($I2205&gt;=X$2)*((X$3-$I2205+1)/X$4)
+($H2205&gt;0)*($J2205&gt;X$3)*($I2205&lt;X$2)*
1+($H2205&gt;0)*($I2205&gt;X$3)*
0+($H2206&gt;0)*($J2206&lt;X$2)*
0+($H2206&gt;0)*($J2206&gt;=X$2)*($J2206&lt;=X$3)*(($J2206-X$2+1)/X$4)
+($H2206&gt;0)*($J2206&gt;X$3)*($I2206&gt;X$3)*
0+($H2206&gt;0)*($J2206&gt;X$3)*($I2206&lt;=X$3)*($I2206&gt;=X$2)*((X$3-$I2206+1)/X$4)
+($H2206&gt;0)*($J2206&gt;X$3)*($I2206&lt;X$2)*
1+($H2206&gt;0)*($I2206&gt;X$3)*0</f>
        <v/>
      </c>
      <c r="Y2192" s="129">
        <f>($H2204&gt;0)*($J2204&lt;Y$2)*
0+($H2204&gt;0)*($J2204&gt;=Y$2)*($J2204&lt;=Y$3)*(($J2204-Y$2+1)/Y$4)
+($H2204&gt;0)*($J2204&gt;Y$3)*($I2204&gt;Y$3)*
0+($H2204&gt;0)*($J2204&gt;Y$3)*($I2204&lt;=Y$3)*($I2204&gt;=Y$2)*((Y$3-$I2204+1)/Y$4)
+($H2204&gt;0)*($J2204&gt;Y$3)*($I2204&lt;Y$2)*
1+($H2204&gt;0)*($I2204&gt;Y$3)*
0+($H2205&gt;0)*($J2205&lt;Y$2)*
0+($H2205&gt;0)*($J2205&gt;=Y$2)*($J2205&lt;=Y$3)*(($J2205-Y$2+1)/Y$4)
+($H2205&gt;0)*($J2205&gt;Y$3)*($I2205&gt;Y$3)*
0+($H2205&gt;0)*($J2205&gt;Y$3)*($I2205&lt;=Y$3)*($I2205&gt;=Y$2)*((Y$3-$I2205+1)/Y$4)
+($H2205&gt;0)*($J2205&gt;Y$3)*($I2205&lt;Y$2)*
1+($H2205&gt;0)*($I2205&gt;Y$3)*
0+($H2206&gt;0)*($J2206&lt;Y$2)*
0+($H2206&gt;0)*($J2206&gt;=Y$2)*($J2206&lt;=Y$3)*(($J2206-Y$2+1)/Y$4)
+($H2206&gt;0)*($J2206&gt;Y$3)*($I2206&gt;Y$3)*
0+($H2206&gt;0)*($J2206&gt;Y$3)*($I2206&lt;=Y$3)*($I2206&gt;=Y$2)*((Y$3-$I2206+1)/Y$4)
+($H2206&gt;0)*($J2206&gt;Y$3)*($I2206&lt;Y$2)*
1+($H2206&gt;0)*($I2206&gt;Y$3)*0</f>
        <v/>
      </c>
      <c r="Z2192" s="129">
        <f>($H2204&gt;0)*($J2204&lt;Z$2)*
0+($H2204&gt;0)*($J2204&gt;=Z$2)*($J2204&lt;=Z$3)*(($J2204-Z$2+1)/Z$4)
+($H2204&gt;0)*($J2204&gt;Z$3)*($I2204&gt;Z$3)*
0+($H2204&gt;0)*($J2204&gt;Z$3)*($I2204&lt;=Z$3)*($I2204&gt;=Z$2)*((Z$3-$I2204+1)/Z$4)
+($H2204&gt;0)*($J2204&gt;Z$3)*($I2204&lt;Z$2)*
1+($H2204&gt;0)*($I2204&gt;Z$3)*
0+($H2205&gt;0)*($J2205&lt;Z$2)*
0+($H2205&gt;0)*($J2205&gt;=Z$2)*($J2205&lt;=Z$3)*(($J2205-Z$2+1)/Z$4)
+($H2205&gt;0)*($J2205&gt;Z$3)*($I2205&gt;Z$3)*
0+($H2205&gt;0)*($J2205&gt;Z$3)*($I2205&lt;=Z$3)*($I2205&gt;=Z$2)*((Z$3-$I2205+1)/Z$4)
+($H2205&gt;0)*($J2205&gt;Z$3)*($I2205&lt;Z$2)*
1+($H2205&gt;0)*($I2205&gt;Z$3)*
0+($H2206&gt;0)*($J2206&lt;Z$2)*
0+($H2206&gt;0)*($J2206&gt;=Z$2)*($J2206&lt;=Z$3)*(($J2206-Z$2+1)/Z$4)
+($H2206&gt;0)*($J2206&gt;Z$3)*($I2206&gt;Z$3)*
0+($H2206&gt;0)*($J2206&gt;Z$3)*($I2206&lt;=Z$3)*($I2206&gt;=Z$2)*((Z$3-$I2206+1)/Z$4)
+($H2206&gt;0)*($J2206&gt;Z$3)*($I2206&lt;Z$2)*
1+($H2206&gt;0)*($I2206&gt;Z$3)*0</f>
        <v/>
      </c>
      <c r="AA2192" s="129">
        <f>($H2204&gt;0)*($J2204&lt;AA$2)*
0+($H2204&gt;0)*($J2204&gt;=AA$2)*($J2204&lt;=AA$3)*(($J2204-AA$2+1)/AA$4)
+($H2204&gt;0)*($J2204&gt;AA$3)*($I2204&gt;AA$3)*
0+($H2204&gt;0)*($J2204&gt;AA$3)*($I2204&lt;=AA$3)*($I2204&gt;=AA$2)*((AA$3-$I2204+1)/AA$4)
+($H2204&gt;0)*($J2204&gt;AA$3)*($I2204&lt;AA$2)*
1+($H2204&gt;0)*($I2204&gt;AA$3)*
0+($H2205&gt;0)*($J2205&lt;AA$2)*
0+($H2205&gt;0)*($J2205&gt;=AA$2)*($J2205&lt;=AA$3)*(($J2205-AA$2+1)/AA$4)
+($H2205&gt;0)*($J2205&gt;AA$3)*($I2205&gt;AA$3)*
0+($H2205&gt;0)*($J2205&gt;AA$3)*($I2205&lt;=AA$3)*($I2205&gt;=AA$2)*((AA$3-$I2205+1)/AA$4)
+($H2205&gt;0)*($J2205&gt;AA$3)*($I2205&lt;AA$2)*
1+($H2205&gt;0)*($I2205&gt;AA$3)*
0+($H2206&gt;0)*($J2206&lt;AA$2)*
0+($H2206&gt;0)*($J2206&gt;=AA$2)*($J2206&lt;=AA$3)*(($J2206-AA$2+1)/AA$4)
+($H2206&gt;0)*($J2206&gt;AA$3)*($I2206&gt;AA$3)*
0+($H2206&gt;0)*($J2206&gt;AA$3)*($I2206&lt;=AA$3)*($I2206&gt;=AA$2)*((AA$3-$I2206+1)/AA$4)
+($H2206&gt;0)*($J2206&gt;AA$3)*($I2206&lt;AA$2)*
1+($H2206&gt;0)*($I2206&gt;AA$3)*0</f>
        <v/>
      </c>
      <c r="AB2192" s="129">
        <f>($H2204&gt;0)*($J2204&lt;AB$2)*
0+($H2204&gt;0)*($J2204&gt;=AB$2)*($J2204&lt;=AB$3)*(($J2204-AB$2+1)/AB$4)
+($H2204&gt;0)*($J2204&gt;AB$3)*($I2204&gt;AB$3)*
0+($H2204&gt;0)*($J2204&gt;AB$3)*($I2204&lt;=AB$3)*($I2204&gt;=AB$2)*((AB$3-$I2204+1)/AB$4)
+($H2204&gt;0)*($J2204&gt;AB$3)*($I2204&lt;AB$2)*
1+($H2204&gt;0)*($I2204&gt;AB$3)*
0+($H2205&gt;0)*($J2205&lt;AB$2)*
0+($H2205&gt;0)*($J2205&gt;=AB$2)*($J2205&lt;=AB$3)*(($J2205-AB$2+1)/AB$4)
+($H2205&gt;0)*($J2205&gt;AB$3)*($I2205&gt;AB$3)*
0+($H2205&gt;0)*($J2205&gt;AB$3)*($I2205&lt;=AB$3)*($I2205&gt;=AB$2)*((AB$3-$I2205+1)/AB$4)
+($H2205&gt;0)*($J2205&gt;AB$3)*($I2205&lt;AB$2)*
1+($H2205&gt;0)*($I2205&gt;AB$3)*
0+($H2206&gt;0)*($J2206&lt;AB$2)*
0+($H2206&gt;0)*($J2206&gt;=AB$2)*($J2206&lt;=AB$3)*(($J2206-AB$2+1)/AB$4)
+($H2206&gt;0)*($J2206&gt;AB$3)*($I2206&gt;AB$3)*
0+($H2206&gt;0)*($J2206&gt;AB$3)*($I2206&lt;=AB$3)*($I2206&gt;=AB$2)*((AB$3-$I2206+1)/AB$4)
+($H2206&gt;0)*($J2206&gt;AB$3)*($I2206&lt;AB$2)*
1+($H2206&gt;0)*($I2206&gt;AB$3)*0</f>
        <v/>
      </c>
      <c r="AC2192" s="129">
        <f>($H2204&gt;0)*($J2204&lt;AC$2)*
0+($H2204&gt;0)*($J2204&gt;=AC$2)*($J2204&lt;=AC$3)*(($J2204-AC$2+1)/AC$4)
+($H2204&gt;0)*($J2204&gt;AC$3)*($I2204&gt;AC$3)*
0+($H2204&gt;0)*($J2204&gt;AC$3)*($I2204&lt;=AC$3)*($I2204&gt;=AC$2)*((AC$3-$I2204+1)/AC$4)
+($H2204&gt;0)*($J2204&gt;AC$3)*($I2204&lt;AC$2)*
1+($H2204&gt;0)*($I2204&gt;AC$3)*
0+($H2205&gt;0)*($J2205&lt;AC$2)*
0+($H2205&gt;0)*($J2205&gt;=AC$2)*($J2205&lt;=AC$3)*(($J2205-AC$2+1)/AC$4)
+($H2205&gt;0)*($J2205&gt;AC$3)*($I2205&gt;AC$3)*
0+($H2205&gt;0)*($J2205&gt;AC$3)*($I2205&lt;=AC$3)*($I2205&gt;=AC$2)*((AC$3-$I2205+1)/AC$4)
+($H2205&gt;0)*($J2205&gt;AC$3)*($I2205&lt;AC$2)*
1+($H2205&gt;0)*($I2205&gt;AC$3)*
0+($H2206&gt;0)*($J2206&lt;AC$2)*
0+($H2206&gt;0)*($J2206&gt;=AC$2)*($J2206&lt;=AC$3)*(($J2206-AC$2+1)/AC$4)
+($H2206&gt;0)*($J2206&gt;AC$3)*($I2206&gt;AC$3)*
0+($H2206&gt;0)*($J2206&gt;AC$3)*($I2206&lt;=AC$3)*($I2206&gt;=AC$2)*((AC$3-$I2206+1)/AC$4)
+($H2206&gt;0)*($J2206&gt;AC$3)*($I2206&lt;AC$2)*
1+($H2206&gt;0)*($I2206&gt;AC$3)*0</f>
        <v/>
      </c>
      <c r="AD2192" s="129">
        <f>($H2204&gt;0)*($J2204&lt;AD$2)*
0+($H2204&gt;0)*($J2204&gt;=AD$2)*($J2204&lt;=AD$3)*(($J2204-AD$2+1)/AD$4)
+($H2204&gt;0)*($J2204&gt;AD$3)*($I2204&gt;AD$3)*
0+($H2204&gt;0)*($J2204&gt;AD$3)*($I2204&lt;=AD$3)*($I2204&gt;=AD$2)*((AD$3-$I2204+1)/AD$4)
+($H2204&gt;0)*($J2204&gt;AD$3)*($I2204&lt;AD$2)*
1+($H2204&gt;0)*($I2204&gt;AD$3)*
0+($H2205&gt;0)*($J2205&lt;AD$2)*
0+($H2205&gt;0)*($J2205&gt;=AD$2)*($J2205&lt;=AD$3)*(($J2205-AD$2+1)/AD$4)
+($H2205&gt;0)*($J2205&gt;AD$3)*($I2205&gt;AD$3)*
0+($H2205&gt;0)*($J2205&gt;AD$3)*($I2205&lt;=AD$3)*($I2205&gt;=AD$2)*((AD$3-$I2205+1)/AD$4)
+($H2205&gt;0)*($J2205&gt;AD$3)*($I2205&lt;AD$2)*
1+($H2205&gt;0)*($I2205&gt;AD$3)*
0+($H2206&gt;0)*($J2206&lt;AD$2)*
0+($H2206&gt;0)*($J2206&gt;=AD$2)*($J2206&lt;=AD$3)*(($J2206-AD$2+1)/AD$4)
+($H2206&gt;0)*($J2206&gt;AD$3)*($I2206&gt;AD$3)*
0+($H2206&gt;0)*($J2206&gt;AD$3)*($I2206&lt;=AD$3)*($I2206&gt;=AD$2)*((AD$3-$I2206+1)/AD$4)
+($H2206&gt;0)*($J2206&gt;AD$3)*($I2206&lt;AD$2)*
1+($H2206&gt;0)*($I2206&gt;AD$3)*0</f>
        <v/>
      </c>
      <c r="AE2192" s="129">
        <f>($H2204&gt;0)*($J2204&lt;AE$2)*
0+($H2204&gt;0)*($J2204&gt;=AE$2)*($J2204&lt;=AE$3)*(($J2204-AE$2+1)/AE$4)
+($H2204&gt;0)*($J2204&gt;AE$3)*($I2204&gt;AE$3)*
0+($H2204&gt;0)*($J2204&gt;AE$3)*($I2204&lt;=AE$3)*($I2204&gt;=AE$2)*((AE$3-$I2204+1)/AE$4)
+($H2204&gt;0)*($J2204&gt;AE$3)*($I2204&lt;AE$2)*
1+($H2204&gt;0)*($I2204&gt;AE$3)*
0+($H2205&gt;0)*($J2205&lt;AE$2)*
0+($H2205&gt;0)*($J2205&gt;=AE$2)*($J2205&lt;=AE$3)*(($J2205-AE$2+1)/AE$4)
+($H2205&gt;0)*($J2205&gt;AE$3)*($I2205&gt;AE$3)*
0+($H2205&gt;0)*($J2205&gt;AE$3)*($I2205&lt;=AE$3)*($I2205&gt;=AE$2)*((AE$3-$I2205+1)/AE$4)
+($H2205&gt;0)*($J2205&gt;AE$3)*($I2205&lt;AE$2)*
1+($H2205&gt;0)*($I2205&gt;AE$3)*
0+($H2206&gt;0)*($J2206&lt;AE$2)*
0+($H2206&gt;0)*($J2206&gt;=AE$2)*($J2206&lt;=AE$3)*(($J2206-AE$2+1)/AE$4)
+($H2206&gt;0)*($J2206&gt;AE$3)*($I2206&gt;AE$3)*
0+($H2206&gt;0)*($J2206&gt;AE$3)*($I2206&lt;=AE$3)*($I2206&gt;=AE$2)*((AE$3-$I2206+1)/AE$4)
+($H2206&gt;0)*($J2206&gt;AE$3)*($I2206&lt;AE$2)*
1+($H2206&gt;0)*($I2206&gt;AE$3)*0</f>
        <v/>
      </c>
      <c r="AF2192" s="129">
        <f>($H2204&gt;0)*($J2204&lt;AF$2)*
0+($H2204&gt;0)*($J2204&gt;=AF$2)*($J2204&lt;=AF$3)*(($J2204-AF$2+1)/AF$4)
+($H2204&gt;0)*($J2204&gt;AF$3)*($I2204&gt;AF$3)*
0+($H2204&gt;0)*($J2204&gt;AF$3)*($I2204&lt;=AF$3)*($I2204&gt;=AF$2)*((AF$3-$I2204+1)/AF$4)
+($H2204&gt;0)*($J2204&gt;AF$3)*($I2204&lt;AF$2)*
1+($H2204&gt;0)*($I2204&gt;AF$3)*
0+($H2205&gt;0)*($J2205&lt;AF$2)*
0+($H2205&gt;0)*($J2205&gt;=AF$2)*($J2205&lt;=AF$3)*(($J2205-AF$2+1)/AF$4)
+($H2205&gt;0)*($J2205&gt;AF$3)*($I2205&gt;AF$3)*
0+($H2205&gt;0)*($J2205&gt;AF$3)*($I2205&lt;=AF$3)*($I2205&gt;=AF$2)*((AF$3-$I2205+1)/AF$4)
+($H2205&gt;0)*($J2205&gt;AF$3)*($I2205&lt;AF$2)*
1+($H2205&gt;0)*($I2205&gt;AF$3)*
0+($H2206&gt;0)*($J2206&lt;AF$2)*
0+($H2206&gt;0)*($J2206&gt;=AF$2)*($J2206&lt;=AF$3)*(($J2206-AF$2+1)/AF$4)
+($H2206&gt;0)*($J2206&gt;AF$3)*($I2206&gt;AF$3)*
0+($H2206&gt;0)*($J2206&gt;AF$3)*($I2206&lt;=AF$3)*($I2206&gt;=AF$2)*((AF$3-$I2206+1)/AF$4)
+($H2206&gt;0)*($J2206&gt;AF$3)*($I2206&lt;AF$2)*
1+($H2206&gt;0)*($I2206&gt;AF$3)*0</f>
        <v/>
      </c>
      <c r="AG2192" s="129">
        <f>($H2204&gt;0)*($J2204&lt;AG$2)*
0+($H2204&gt;0)*($J2204&gt;=AG$2)*($J2204&lt;=AG$3)*(($J2204-AG$2+1)/AG$4)
+($H2204&gt;0)*($J2204&gt;AG$3)*($I2204&gt;AG$3)*
0+($H2204&gt;0)*($J2204&gt;AG$3)*($I2204&lt;=AG$3)*($I2204&gt;=AG$2)*((AG$3-$I2204+1)/AG$4)
+($H2204&gt;0)*($J2204&gt;AG$3)*($I2204&lt;AG$2)*
1+($H2204&gt;0)*($I2204&gt;AG$3)*
0+($H2205&gt;0)*($J2205&lt;AG$2)*
0+($H2205&gt;0)*($J2205&gt;=AG$2)*($J2205&lt;=AG$3)*(($J2205-AG$2+1)/AG$4)
+($H2205&gt;0)*($J2205&gt;AG$3)*($I2205&gt;AG$3)*
0+($H2205&gt;0)*($J2205&gt;AG$3)*($I2205&lt;=AG$3)*($I2205&gt;=AG$2)*((AG$3-$I2205+1)/AG$4)
+($H2205&gt;0)*($J2205&gt;AG$3)*($I2205&lt;AG$2)*
1+($H2205&gt;0)*($I2205&gt;AG$3)*
0+($H2206&gt;0)*($J2206&lt;AG$2)*
0+($H2206&gt;0)*($J2206&gt;=AG$2)*($J2206&lt;=AG$3)*(($J2206-AG$2+1)/AG$4)
+($H2206&gt;0)*($J2206&gt;AG$3)*($I2206&gt;AG$3)*
0+($H2206&gt;0)*($J2206&gt;AG$3)*($I2206&lt;=AG$3)*($I2206&gt;=AG$2)*((AG$3-$I2206+1)/AG$4)
+($H2206&gt;0)*($J2206&gt;AG$3)*($I2206&lt;AG$2)*
1+($H2206&gt;0)*($I2206&gt;AG$3)*0</f>
        <v/>
      </c>
      <c r="AH2192" s="129">
        <f>($H2204&gt;0)*($J2204&lt;AH$2)*
0+($H2204&gt;0)*($J2204&gt;=AH$2)*($J2204&lt;=AH$3)*(($J2204-AH$2+1)/AH$4)
+($H2204&gt;0)*($J2204&gt;AH$3)*($I2204&gt;AH$3)*
0+($H2204&gt;0)*($J2204&gt;AH$3)*($I2204&lt;=AH$3)*($I2204&gt;=AH$2)*((AH$3-$I2204+1)/AH$4)
+($H2204&gt;0)*($J2204&gt;AH$3)*($I2204&lt;AH$2)*
1+($H2204&gt;0)*($I2204&gt;AH$3)*
0+($H2205&gt;0)*($J2205&lt;AH$2)*
0+($H2205&gt;0)*($J2205&gt;=AH$2)*($J2205&lt;=AH$3)*(($J2205-AH$2+1)/AH$4)
+($H2205&gt;0)*($J2205&gt;AH$3)*($I2205&gt;AH$3)*
0+($H2205&gt;0)*($J2205&gt;AH$3)*($I2205&lt;=AH$3)*($I2205&gt;=AH$2)*((AH$3-$I2205+1)/AH$4)
+($H2205&gt;0)*($J2205&gt;AH$3)*($I2205&lt;AH$2)*
1+($H2205&gt;0)*($I2205&gt;AH$3)*
0+($H2206&gt;0)*($J2206&lt;AH$2)*
0+($H2206&gt;0)*($J2206&gt;=AH$2)*($J2206&lt;=AH$3)*(($J2206-AH$2+1)/AH$4)
+($H2206&gt;0)*($J2206&gt;AH$3)*($I2206&gt;AH$3)*
0+($H2206&gt;0)*($J2206&gt;AH$3)*($I2206&lt;=AH$3)*($I2206&gt;=AH$2)*((AH$3-$I2206+1)/AH$4)
+($H2206&gt;0)*($J2206&gt;AH$3)*($I2206&lt;AH$2)*
1+($H2206&gt;0)*($I2206&gt;AH$3)*0</f>
        <v/>
      </c>
      <c r="AI2192" s="129">
        <f>($H2204&gt;0)*($J2204&lt;AI$2)*
0+($H2204&gt;0)*($J2204&gt;=AI$2)*($J2204&lt;=AI$3)*(($J2204-AI$2+1)/AI$4)
+($H2204&gt;0)*($J2204&gt;AI$3)*($I2204&gt;AI$3)*
0+($H2204&gt;0)*($J2204&gt;AI$3)*($I2204&lt;=AI$3)*($I2204&gt;=AI$2)*((AI$3-$I2204+1)/AI$4)
+($H2204&gt;0)*($J2204&gt;AI$3)*($I2204&lt;AI$2)*
1+($H2204&gt;0)*($I2204&gt;AI$3)*
0+($H2205&gt;0)*($J2205&lt;AI$2)*
0+($H2205&gt;0)*($J2205&gt;=AI$2)*($J2205&lt;=AI$3)*(($J2205-AI$2+1)/AI$4)
+($H2205&gt;0)*($J2205&gt;AI$3)*($I2205&gt;AI$3)*
0+($H2205&gt;0)*($J2205&gt;AI$3)*($I2205&lt;=AI$3)*($I2205&gt;=AI$2)*((AI$3-$I2205+1)/AI$4)
+($H2205&gt;0)*($J2205&gt;AI$3)*($I2205&lt;AI$2)*
1+($H2205&gt;0)*($I2205&gt;AI$3)*
0+($H2206&gt;0)*($J2206&lt;AI$2)*
0+($H2206&gt;0)*($J2206&gt;=AI$2)*($J2206&lt;=AI$3)*(($J2206-AI$2+1)/AI$4)
+($H2206&gt;0)*($J2206&gt;AI$3)*($I2206&gt;AI$3)*
0+($H2206&gt;0)*($J2206&gt;AI$3)*($I2206&lt;=AI$3)*($I2206&gt;=AI$2)*((AI$3-$I2206+1)/AI$4)
+($H2206&gt;0)*($J2206&gt;AI$3)*($I2206&lt;AI$2)*
1+($H2206&gt;0)*($I2206&gt;AI$3)*0</f>
        <v/>
      </c>
      <c r="AJ2192" s="129">
        <f>($H2204&gt;0)*($J2204&lt;AJ$2)*
0+($H2204&gt;0)*($J2204&gt;=AJ$2)*($J2204&lt;=AJ$3)*(($J2204-AJ$2+1)/AJ$4)
+($H2204&gt;0)*($J2204&gt;AJ$3)*($I2204&gt;AJ$3)*
0+($H2204&gt;0)*($J2204&gt;AJ$3)*($I2204&lt;=AJ$3)*($I2204&gt;=AJ$2)*((AJ$3-$I2204+1)/AJ$4)
+($H2204&gt;0)*($J2204&gt;AJ$3)*($I2204&lt;AJ$2)*
1+($H2204&gt;0)*($I2204&gt;AJ$3)*
0+($H2205&gt;0)*($J2205&lt;AJ$2)*
0+($H2205&gt;0)*($J2205&gt;=AJ$2)*($J2205&lt;=AJ$3)*(($J2205-AJ$2+1)/AJ$4)
+($H2205&gt;0)*($J2205&gt;AJ$3)*($I2205&gt;AJ$3)*
0+($H2205&gt;0)*($J2205&gt;AJ$3)*($I2205&lt;=AJ$3)*($I2205&gt;=AJ$2)*((AJ$3-$I2205+1)/AJ$4)
+($H2205&gt;0)*($J2205&gt;AJ$3)*($I2205&lt;AJ$2)*
1+($H2205&gt;0)*($I2205&gt;AJ$3)*
0+($H2206&gt;0)*($J2206&lt;AJ$2)*
0+($H2206&gt;0)*($J2206&gt;=AJ$2)*($J2206&lt;=AJ$3)*(($J2206-AJ$2+1)/AJ$4)
+($H2206&gt;0)*($J2206&gt;AJ$3)*($I2206&gt;AJ$3)*
0+($H2206&gt;0)*($J2206&gt;AJ$3)*($I2206&lt;=AJ$3)*($I2206&gt;=AJ$2)*((AJ$3-$I2206+1)/AJ$4)
+($H2206&gt;0)*($J2206&gt;AJ$3)*($I2206&lt;AJ$2)*
1+($H2206&gt;0)*($I2206&gt;AJ$3)*0</f>
        <v/>
      </c>
      <c r="AK2192" s="129">
        <f>($H2204&gt;0)*($J2204&lt;AK$2)*
0+($H2204&gt;0)*($J2204&gt;=AK$2)*($J2204&lt;=AK$3)*(($J2204-AK$2+1)/AK$4)
+($H2204&gt;0)*($J2204&gt;AK$3)*($I2204&gt;AK$3)*
0+($H2204&gt;0)*($J2204&gt;AK$3)*($I2204&lt;=AK$3)*($I2204&gt;=AK$2)*((AK$3-$I2204+1)/AK$4)
+($H2204&gt;0)*($J2204&gt;AK$3)*($I2204&lt;AK$2)*
1+($H2204&gt;0)*($I2204&gt;AK$3)*
0+($H2205&gt;0)*($J2205&lt;AK$2)*
0+($H2205&gt;0)*($J2205&gt;=AK$2)*($J2205&lt;=AK$3)*(($J2205-AK$2+1)/AK$4)
+($H2205&gt;0)*($J2205&gt;AK$3)*($I2205&gt;AK$3)*
0+($H2205&gt;0)*($J2205&gt;AK$3)*($I2205&lt;=AK$3)*($I2205&gt;=AK$2)*((AK$3-$I2205+1)/AK$4)
+($H2205&gt;0)*($J2205&gt;AK$3)*($I2205&lt;AK$2)*
1+($H2205&gt;0)*($I2205&gt;AK$3)*
0+($H2206&gt;0)*($J2206&lt;AK$2)*
0+($H2206&gt;0)*($J2206&gt;=AK$2)*($J2206&lt;=AK$3)*(($J2206-AK$2+1)/AK$4)
+($H2206&gt;0)*($J2206&gt;AK$3)*($I2206&gt;AK$3)*
0+($H2206&gt;0)*($J2206&gt;AK$3)*($I2206&lt;=AK$3)*($I2206&gt;=AK$2)*((AK$3-$I2206+1)/AK$4)
+($H2206&gt;0)*($J2206&gt;AK$3)*($I2206&lt;AK$2)*
1+($H2206&gt;0)*($I2206&gt;AK$3)*0</f>
        <v/>
      </c>
      <c r="AL2192" s="129">
        <f>($H2204&gt;0)*($J2204&lt;AL$2)*
0+($H2204&gt;0)*($J2204&gt;=AL$2)*($J2204&lt;=AL$3)*(($J2204-AL$2+1)/AL$4)
+($H2204&gt;0)*($J2204&gt;AL$3)*($I2204&gt;AL$3)*
0+($H2204&gt;0)*($J2204&gt;AL$3)*($I2204&lt;=AL$3)*($I2204&gt;=AL$2)*((AL$3-$I2204+1)/AL$4)
+($H2204&gt;0)*($J2204&gt;AL$3)*($I2204&lt;AL$2)*
1+($H2204&gt;0)*($I2204&gt;AL$3)*
0+($H2205&gt;0)*($J2205&lt;AL$2)*
0+($H2205&gt;0)*($J2205&gt;=AL$2)*($J2205&lt;=AL$3)*(($J2205-AL$2+1)/AL$4)
+($H2205&gt;0)*($J2205&gt;AL$3)*($I2205&gt;AL$3)*
0+($H2205&gt;0)*($J2205&gt;AL$3)*($I2205&lt;=AL$3)*($I2205&gt;=AL$2)*((AL$3-$I2205+1)/AL$4)
+($H2205&gt;0)*($J2205&gt;AL$3)*($I2205&lt;AL$2)*
1+($H2205&gt;0)*($I2205&gt;AL$3)*
0+($H2206&gt;0)*($J2206&lt;AL$2)*
0+($H2206&gt;0)*($J2206&gt;=AL$2)*($J2206&lt;=AL$3)*(($J2206-AL$2+1)/AL$4)
+($H2206&gt;0)*($J2206&gt;AL$3)*($I2206&gt;AL$3)*
0+($H2206&gt;0)*($J2206&gt;AL$3)*($I2206&lt;=AL$3)*($I2206&gt;=AL$2)*((AL$3-$I2206+1)/AL$4)
+($H2206&gt;0)*($J2206&gt;AL$3)*($I2206&lt;AL$2)*
1+($H2206&gt;0)*($I2206&gt;AL$3)*0</f>
        <v/>
      </c>
      <c r="AM2192" s="129">
        <f>($H2204&gt;0)*($J2204&lt;AM$2)*
0+($H2204&gt;0)*($J2204&gt;=AM$2)*($J2204&lt;=AM$3)*(($J2204-AM$2+1)/AM$4)
+($H2204&gt;0)*($J2204&gt;AM$3)*($I2204&gt;AM$3)*
0+($H2204&gt;0)*($J2204&gt;AM$3)*($I2204&lt;=AM$3)*($I2204&gt;=AM$2)*((AM$3-$I2204+1)/AM$4)
+($H2204&gt;0)*($J2204&gt;AM$3)*($I2204&lt;AM$2)*
1+($H2204&gt;0)*($I2204&gt;AM$3)*
0+($H2205&gt;0)*($J2205&lt;AM$2)*
0+($H2205&gt;0)*($J2205&gt;=AM$2)*($J2205&lt;=AM$3)*(($J2205-AM$2+1)/AM$4)
+($H2205&gt;0)*($J2205&gt;AM$3)*($I2205&gt;AM$3)*
0+($H2205&gt;0)*($J2205&gt;AM$3)*($I2205&lt;=AM$3)*($I2205&gt;=AM$2)*((AM$3-$I2205+1)/AM$4)
+($H2205&gt;0)*($J2205&gt;AM$3)*($I2205&lt;AM$2)*
1+($H2205&gt;0)*($I2205&gt;AM$3)*
0+($H2206&gt;0)*($J2206&lt;AM$2)*
0+($H2206&gt;0)*($J2206&gt;=AM$2)*($J2206&lt;=AM$3)*(($J2206-AM$2+1)/AM$4)
+($H2206&gt;0)*($J2206&gt;AM$3)*($I2206&gt;AM$3)*
0+($H2206&gt;0)*($J2206&gt;AM$3)*($I2206&lt;=AM$3)*($I2206&gt;=AM$2)*((AM$3-$I2206+1)/AM$4)
+($H2206&gt;0)*($J2206&gt;AM$3)*($I2206&lt;AM$2)*
1+($H2206&gt;0)*($I2206&gt;AM$3)*0</f>
        <v/>
      </c>
      <c r="AN2192" s="129">
        <f>($H2204&gt;0)*($J2204&lt;AN$2)*
0+($H2204&gt;0)*($J2204&gt;=AN$2)*($J2204&lt;=AN$3)*(($J2204-AN$2+1)/AN$4)
+($H2204&gt;0)*($J2204&gt;AN$3)*($I2204&gt;AN$3)*
0+($H2204&gt;0)*($J2204&gt;AN$3)*($I2204&lt;=AN$3)*($I2204&gt;=AN$2)*((AN$3-$I2204+1)/AN$4)
+($H2204&gt;0)*($J2204&gt;AN$3)*($I2204&lt;AN$2)*
1+($H2204&gt;0)*($I2204&gt;AN$3)*
0+($H2205&gt;0)*($J2205&lt;AN$2)*
0+($H2205&gt;0)*($J2205&gt;=AN$2)*($J2205&lt;=AN$3)*(($J2205-AN$2+1)/AN$4)
+($H2205&gt;0)*($J2205&gt;AN$3)*($I2205&gt;AN$3)*
0+($H2205&gt;0)*($J2205&gt;AN$3)*($I2205&lt;=AN$3)*($I2205&gt;=AN$2)*((AN$3-$I2205+1)/AN$4)
+($H2205&gt;0)*($J2205&gt;AN$3)*($I2205&lt;AN$2)*
1+($H2205&gt;0)*($I2205&gt;AN$3)*
0+($H2206&gt;0)*($J2206&lt;AN$2)*
0+($H2206&gt;0)*($J2206&gt;=AN$2)*($J2206&lt;=AN$3)*(($J2206-AN$2+1)/AN$4)
+($H2206&gt;0)*($J2206&gt;AN$3)*($I2206&gt;AN$3)*
0+($H2206&gt;0)*($J2206&gt;AN$3)*($I2206&lt;=AN$3)*($I2206&gt;=AN$2)*((AN$3-$I2206+1)/AN$4)
+($H2206&gt;0)*($J2206&gt;AN$3)*($I2206&lt;AN$2)*
1+($H2206&gt;0)*($I2206&gt;AN$3)*0</f>
        <v/>
      </c>
      <c r="AO2192" s="129">
        <f>($H2204&gt;0)*($J2204&lt;AO$2)*
0+($H2204&gt;0)*($J2204&gt;=AO$2)*($J2204&lt;=AO$3)*(($J2204-AO$2+1)/AO$4)
+($H2204&gt;0)*($J2204&gt;AO$3)*($I2204&gt;AO$3)*
0+($H2204&gt;0)*($J2204&gt;AO$3)*($I2204&lt;=AO$3)*($I2204&gt;=AO$2)*((AO$3-$I2204+1)/AO$4)
+($H2204&gt;0)*($J2204&gt;AO$3)*($I2204&lt;AO$2)*
1+($H2204&gt;0)*($I2204&gt;AO$3)*
0+($H2205&gt;0)*($J2205&lt;AO$2)*
0+($H2205&gt;0)*($J2205&gt;=AO$2)*($J2205&lt;=AO$3)*(($J2205-AO$2+1)/AO$4)
+($H2205&gt;0)*($J2205&gt;AO$3)*($I2205&gt;AO$3)*
0+($H2205&gt;0)*($J2205&gt;AO$3)*($I2205&lt;=AO$3)*($I2205&gt;=AO$2)*((AO$3-$I2205+1)/AO$4)
+($H2205&gt;0)*($J2205&gt;AO$3)*($I2205&lt;AO$2)*
1+($H2205&gt;0)*($I2205&gt;AO$3)*
0+($H2206&gt;0)*($J2206&lt;AO$2)*
0+($H2206&gt;0)*($J2206&gt;=AO$2)*($J2206&lt;=AO$3)*(($J2206-AO$2+1)/AO$4)
+($H2206&gt;0)*($J2206&gt;AO$3)*($I2206&gt;AO$3)*
0+($H2206&gt;0)*($J2206&gt;AO$3)*($I2206&lt;=AO$3)*($I2206&gt;=AO$2)*((AO$3-$I2206+1)/AO$4)
+($H2206&gt;0)*($J2206&gt;AO$3)*($I2206&lt;AO$2)*
1+($H2206&gt;0)*($I2206&gt;AO$3)*0</f>
        <v/>
      </c>
      <c r="AP2192" s="129">
        <f>($H2204&gt;0)*($J2204&lt;AP$2)*
0+($H2204&gt;0)*($J2204&gt;=AP$2)*($J2204&lt;=AP$3)*(($J2204-AP$2+1)/AP$4)
+($H2204&gt;0)*($J2204&gt;AP$3)*($I2204&gt;AP$3)*
0+($H2204&gt;0)*($J2204&gt;AP$3)*($I2204&lt;=AP$3)*($I2204&gt;=AP$2)*((AP$3-$I2204+1)/AP$4)
+($H2204&gt;0)*($J2204&gt;AP$3)*($I2204&lt;AP$2)*
1+($H2204&gt;0)*($I2204&gt;AP$3)*
0+($H2205&gt;0)*($J2205&lt;AP$2)*
0+($H2205&gt;0)*($J2205&gt;=AP$2)*($J2205&lt;=AP$3)*(($J2205-AP$2+1)/AP$4)
+($H2205&gt;0)*($J2205&gt;AP$3)*($I2205&gt;AP$3)*
0+($H2205&gt;0)*($J2205&gt;AP$3)*($I2205&lt;=AP$3)*($I2205&gt;=AP$2)*((AP$3-$I2205+1)/AP$4)
+($H2205&gt;0)*($J2205&gt;AP$3)*($I2205&lt;AP$2)*
1+($H2205&gt;0)*($I2205&gt;AP$3)*
0+($H2206&gt;0)*($J2206&lt;AP$2)*
0+($H2206&gt;0)*($J2206&gt;=AP$2)*($J2206&lt;=AP$3)*(($J2206-AP$2+1)/AP$4)
+($H2206&gt;0)*($J2206&gt;AP$3)*($I2206&gt;AP$3)*
0+($H2206&gt;0)*($J2206&gt;AP$3)*($I2206&lt;=AP$3)*($I2206&gt;=AP$2)*((AP$3-$I2206+1)/AP$4)
+($H2206&gt;0)*($J2206&gt;AP$3)*($I2206&lt;AP$2)*
1+($H2206&gt;0)*($I2206&gt;AP$3)*0</f>
        <v/>
      </c>
      <c r="AQ2192" s="129">
        <f>($H2204&gt;0)*($J2204&lt;AQ$2)*
0+($H2204&gt;0)*($J2204&gt;=AQ$2)*($J2204&lt;=AQ$3)*(($J2204-AQ$2+1)/AQ$4)
+($H2204&gt;0)*($J2204&gt;AQ$3)*($I2204&gt;AQ$3)*
0+($H2204&gt;0)*($J2204&gt;AQ$3)*($I2204&lt;=AQ$3)*($I2204&gt;=AQ$2)*((AQ$3-$I2204+1)/AQ$4)
+($H2204&gt;0)*($J2204&gt;AQ$3)*($I2204&lt;AQ$2)*
1+($H2204&gt;0)*($I2204&gt;AQ$3)*
0+($H2205&gt;0)*($J2205&lt;AQ$2)*
0+($H2205&gt;0)*($J2205&gt;=AQ$2)*($J2205&lt;=AQ$3)*(($J2205-AQ$2+1)/AQ$4)
+($H2205&gt;0)*($J2205&gt;AQ$3)*($I2205&gt;AQ$3)*
0+($H2205&gt;0)*($J2205&gt;AQ$3)*($I2205&lt;=AQ$3)*($I2205&gt;=AQ$2)*((AQ$3-$I2205+1)/AQ$4)
+($H2205&gt;0)*($J2205&gt;AQ$3)*($I2205&lt;AQ$2)*
1+($H2205&gt;0)*($I2205&gt;AQ$3)*
0+($H2206&gt;0)*($J2206&lt;AQ$2)*
0+($H2206&gt;0)*($J2206&gt;=AQ$2)*($J2206&lt;=AQ$3)*(($J2206-AQ$2+1)/AQ$4)
+($H2206&gt;0)*($J2206&gt;AQ$3)*($I2206&gt;AQ$3)*
0+($H2206&gt;0)*($J2206&gt;AQ$3)*($I2206&lt;=AQ$3)*($I2206&gt;=AQ$2)*((AQ$3-$I2206+1)/AQ$4)
+($H2206&gt;0)*($J2206&gt;AQ$3)*($I2206&lt;AQ$2)*
1+($H2206&gt;0)*($I2206&gt;AQ$3)*0</f>
        <v/>
      </c>
      <c r="AR2192" s="129">
        <f>($H2204&gt;0)*($J2204&lt;AR$2)*
0+($H2204&gt;0)*($J2204&gt;=AR$2)*($J2204&lt;=AR$3)*(($J2204-AR$2+1)/AR$4)
+($H2204&gt;0)*($J2204&gt;AR$3)*($I2204&gt;AR$3)*
0+($H2204&gt;0)*($J2204&gt;AR$3)*($I2204&lt;=AR$3)*($I2204&gt;=AR$2)*((AR$3-$I2204+1)/AR$4)
+($H2204&gt;0)*($J2204&gt;AR$3)*($I2204&lt;AR$2)*
1+($H2204&gt;0)*($I2204&gt;AR$3)*
0+($H2205&gt;0)*($J2205&lt;AR$2)*
0+($H2205&gt;0)*($J2205&gt;=AR$2)*($J2205&lt;=AR$3)*(($J2205-AR$2+1)/AR$4)
+($H2205&gt;0)*($J2205&gt;AR$3)*($I2205&gt;AR$3)*
0+($H2205&gt;0)*($J2205&gt;AR$3)*($I2205&lt;=AR$3)*($I2205&gt;=AR$2)*((AR$3-$I2205+1)/AR$4)
+($H2205&gt;0)*($J2205&gt;AR$3)*($I2205&lt;AR$2)*
1+($H2205&gt;0)*($I2205&gt;AR$3)*
0+($H2206&gt;0)*($J2206&lt;AR$2)*
0+($H2206&gt;0)*($J2206&gt;=AR$2)*($J2206&lt;=AR$3)*(($J2206-AR$2+1)/AR$4)
+($H2206&gt;0)*($J2206&gt;AR$3)*($I2206&gt;AR$3)*
0+($H2206&gt;0)*($J2206&gt;AR$3)*($I2206&lt;=AR$3)*($I2206&gt;=AR$2)*((AR$3-$I2206+1)/AR$4)
+($H2206&gt;0)*($J2206&gt;AR$3)*($I2206&lt;AR$2)*
1+($H2206&gt;0)*($I2206&gt;AR$3)*0</f>
        <v/>
      </c>
      <c r="AS2192" s="129">
        <f>($H2204&gt;0)*($J2204&lt;AS$2)*
0+($H2204&gt;0)*($J2204&gt;=AS$2)*($J2204&lt;=AS$3)*(($J2204-AS$2+1)/AS$4)
+($H2204&gt;0)*($J2204&gt;AS$3)*($I2204&gt;AS$3)*
0+($H2204&gt;0)*($J2204&gt;AS$3)*($I2204&lt;=AS$3)*($I2204&gt;=AS$2)*((AS$3-$I2204+1)/AS$4)
+($H2204&gt;0)*($J2204&gt;AS$3)*($I2204&lt;AS$2)*
1+($H2204&gt;0)*($I2204&gt;AS$3)*
0+($H2205&gt;0)*($J2205&lt;AS$2)*
0+($H2205&gt;0)*($J2205&gt;=AS$2)*($J2205&lt;=AS$3)*(($J2205-AS$2+1)/AS$4)
+($H2205&gt;0)*($J2205&gt;AS$3)*($I2205&gt;AS$3)*
0+($H2205&gt;0)*($J2205&gt;AS$3)*($I2205&lt;=AS$3)*($I2205&gt;=AS$2)*((AS$3-$I2205+1)/AS$4)
+($H2205&gt;0)*($J2205&gt;AS$3)*($I2205&lt;AS$2)*
1+($H2205&gt;0)*($I2205&gt;AS$3)*
0+($H2206&gt;0)*($J2206&lt;AS$2)*
0+($H2206&gt;0)*($J2206&gt;=AS$2)*($J2206&lt;=AS$3)*(($J2206-AS$2+1)/AS$4)
+($H2206&gt;0)*($J2206&gt;AS$3)*($I2206&gt;AS$3)*
0+($H2206&gt;0)*($J2206&gt;AS$3)*($I2206&lt;=AS$3)*($I2206&gt;=AS$2)*((AS$3-$I2206+1)/AS$4)
+($H2206&gt;0)*($J2206&gt;AS$3)*($I2206&lt;AS$2)*
1+($H2206&gt;0)*($I2206&gt;AS$3)*0</f>
        <v/>
      </c>
      <c r="AT2192" s="129">
        <f>($H2204&gt;0)*($J2204&lt;AT$2)*
0+($H2204&gt;0)*($J2204&gt;=AT$2)*($J2204&lt;=AT$3)*(($J2204-AT$2+1)/AT$4)
+($H2204&gt;0)*($J2204&gt;AT$3)*($I2204&gt;AT$3)*
0+($H2204&gt;0)*($J2204&gt;AT$3)*($I2204&lt;=AT$3)*($I2204&gt;=AT$2)*((AT$3-$I2204+1)/AT$4)
+($H2204&gt;0)*($J2204&gt;AT$3)*($I2204&lt;AT$2)*
1+($H2204&gt;0)*($I2204&gt;AT$3)*
0+($H2205&gt;0)*($J2205&lt;AT$2)*
0+($H2205&gt;0)*($J2205&gt;=AT$2)*($J2205&lt;=AT$3)*(($J2205-AT$2+1)/AT$4)
+($H2205&gt;0)*($J2205&gt;AT$3)*($I2205&gt;AT$3)*
0+($H2205&gt;0)*($J2205&gt;AT$3)*($I2205&lt;=AT$3)*($I2205&gt;=AT$2)*((AT$3-$I2205+1)/AT$4)
+($H2205&gt;0)*($J2205&gt;AT$3)*($I2205&lt;AT$2)*
1+($H2205&gt;0)*($I2205&gt;AT$3)*
0+($H2206&gt;0)*($J2206&lt;AT$2)*
0+($H2206&gt;0)*($J2206&gt;=AT$2)*($J2206&lt;=AT$3)*(($J2206-AT$2+1)/AT$4)
+($H2206&gt;0)*($J2206&gt;AT$3)*($I2206&gt;AT$3)*
0+($H2206&gt;0)*($J2206&gt;AT$3)*($I2206&lt;=AT$3)*($I2206&gt;=AT$2)*((AT$3-$I2206+1)/AT$4)
+($H2206&gt;0)*($J2206&gt;AT$3)*($I2206&lt;AT$2)*
1+($H2206&gt;0)*($I2206&gt;AT$3)*0</f>
        <v/>
      </c>
      <c r="AU2192" s="129">
        <f>($H2204&gt;0)*($J2204&lt;AU$2)*
0+($H2204&gt;0)*($J2204&gt;=AU$2)*($J2204&lt;=AU$3)*(($J2204-AU$2+1)/AU$4)
+($H2204&gt;0)*($J2204&gt;AU$3)*($I2204&gt;AU$3)*
0+($H2204&gt;0)*($J2204&gt;AU$3)*($I2204&lt;=AU$3)*($I2204&gt;=AU$2)*((AU$3-$I2204+1)/AU$4)
+($H2204&gt;0)*($J2204&gt;AU$3)*($I2204&lt;AU$2)*
1+($H2204&gt;0)*($I2204&gt;AU$3)*
0+($H2205&gt;0)*($J2205&lt;AU$2)*
0+($H2205&gt;0)*($J2205&gt;=AU$2)*($J2205&lt;=AU$3)*(($J2205-AU$2+1)/AU$4)
+($H2205&gt;0)*($J2205&gt;AU$3)*($I2205&gt;AU$3)*
0+($H2205&gt;0)*($J2205&gt;AU$3)*($I2205&lt;=AU$3)*($I2205&gt;=AU$2)*((AU$3-$I2205+1)/AU$4)
+($H2205&gt;0)*($J2205&gt;AU$3)*($I2205&lt;AU$2)*
1+($H2205&gt;0)*($I2205&gt;AU$3)*
0+($H2206&gt;0)*($J2206&lt;AU$2)*
0+($H2206&gt;0)*($J2206&gt;=AU$2)*($J2206&lt;=AU$3)*(($J2206-AU$2+1)/AU$4)
+($H2206&gt;0)*($J2206&gt;AU$3)*($I2206&gt;AU$3)*
0+($H2206&gt;0)*($J2206&gt;AU$3)*($I2206&lt;=AU$3)*($I2206&gt;=AU$2)*((AU$3-$I2206+1)/AU$4)
+($H2206&gt;0)*($J2206&gt;AU$3)*($I2206&lt;AU$2)*
1+($H2206&gt;0)*($I2206&gt;AU$3)*0</f>
        <v/>
      </c>
      <c r="AV2192" s="129">
        <f>($H2204&gt;0)*($J2204&lt;AV$2)*
0+($H2204&gt;0)*($J2204&gt;=AV$2)*($J2204&lt;=AV$3)*(($J2204-AV$2+1)/AV$4)
+($H2204&gt;0)*($J2204&gt;AV$3)*($I2204&gt;AV$3)*
0+($H2204&gt;0)*($J2204&gt;AV$3)*($I2204&lt;=AV$3)*($I2204&gt;=AV$2)*((AV$3-$I2204+1)/AV$4)
+($H2204&gt;0)*($J2204&gt;AV$3)*($I2204&lt;AV$2)*
1+($H2204&gt;0)*($I2204&gt;AV$3)*
0+($H2205&gt;0)*($J2205&lt;AV$2)*
0+($H2205&gt;0)*($J2205&gt;=AV$2)*($J2205&lt;=AV$3)*(($J2205-AV$2+1)/AV$4)
+($H2205&gt;0)*($J2205&gt;AV$3)*($I2205&gt;AV$3)*
0+($H2205&gt;0)*($J2205&gt;AV$3)*($I2205&lt;=AV$3)*($I2205&gt;=AV$2)*((AV$3-$I2205+1)/AV$4)
+($H2205&gt;0)*($J2205&gt;AV$3)*($I2205&lt;AV$2)*
1+($H2205&gt;0)*($I2205&gt;AV$3)*
0+($H2206&gt;0)*($J2206&lt;AV$2)*
0+($H2206&gt;0)*($J2206&gt;=AV$2)*($J2206&lt;=AV$3)*(($J2206-AV$2+1)/AV$4)
+($H2206&gt;0)*($J2206&gt;AV$3)*($I2206&gt;AV$3)*
0+($H2206&gt;0)*($J2206&gt;AV$3)*($I2206&lt;=AV$3)*($I2206&gt;=AV$2)*((AV$3-$I2206+1)/AV$4)
+($H2206&gt;0)*($J2206&gt;AV$3)*($I2206&lt;AV$2)*
1+($H2206&gt;0)*($I2206&gt;AV$3)*0</f>
        <v/>
      </c>
      <c r="AW2192" s="129">
        <f>($H2204&gt;0)*($J2204&lt;AW$2)*
0+($H2204&gt;0)*($J2204&gt;=AW$2)*($J2204&lt;=AW$3)*(($J2204-AW$2+1)/AW$4)
+($H2204&gt;0)*($J2204&gt;AW$3)*($I2204&gt;AW$3)*
0+($H2204&gt;0)*($J2204&gt;AW$3)*($I2204&lt;=AW$3)*($I2204&gt;=AW$2)*((AW$3-$I2204+1)/AW$4)
+($H2204&gt;0)*($J2204&gt;AW$3)*($I2204&lt;AW$2)*
1+($H2204&gt;0)*($I2204&gt;AW$3)*
0+($H2205&gt;0)*($J2205&lt;AW$2)*
0+($H2205&gt;0)*($J2205&gt;=AW$2)*($J2205&lt;=AW$3)*(($J2205-AW$2+1)/AW$4)
+($H2205&gt;0)*($J2205&gt;AW$3)*($I2205&gt;AW$3)*
0+($H2205&gt;0)*($J2205&gt;AW$3)*($I2205&lt;=AW$3)*($I2205&gt;=AW$2)*((AW$3-$I2205+1)/AW$4)
+($H2205&gt;0)*($J2205&gt;AW$3)*($I2205&lt;AW$2)*
1+($H2205&gt;0)*($I2205&gt;AW$3)*
0+($H2206&gt;0)*($J2206&lt;AW$2)*
0+($H2206&gt;0)*($J2206&gt;=AW$2)*($J2206&lt;=AW$3)*(($J2206-AW$2+1)/AW$4)
+($H2206&gt;0)*($J2206&gt;AW$3)*($I2206&gt;AW$3)*
0+($H2206&gt;0)*($J2206&gt;AW$3)*($I2206&lt;=AW$3)*($I2206&gt;=AW$2)*((AW$3-$I2206+1)/AW$4)
+($H2206&gt;0)*($J2206&gt;AW$3)*($I2206&lt;AW$2)*
1+($H2206&gt;0)*($I2206&gt;AW$3)*0</f>
        <v/>
      </c>
      <c r="AX2192" s="129">
        <f>($H2204&gt;0)*($J2204&lt;AX$2)*
0+($H2204&gt;0)*($J2204&gt;=AX$2)*($J2204&lt;=AX$3)*(($J2204-AX$2+1)/AX$4)
+($H2204&gt;0)*($J2204&gt;AX$3)*($I2204&gt;AX$3)*
0+($H2204&gt;0)*($J2204&gt;AX$3)*($I2204&lt;=AX$3)*($I2204&gt;=AX$2)*((AX$3-$I2204+1)/AX$4)
+($H2204&gt;0)*($J2204&gt;AX$3)*($I2204&lt;AX$2)*
1+($H2204&gt;0)*($I2204&gt;AX$3)*
0+($H2205&gt;0)*($J2205&lt;AX$2)*
0+($H2205&gt;0)*($J2205&gt;=AX$2)*($J2205&lt;=AX$3)*(($J2205-AX$2+1)/AX$4)
+($H2205&gt;0)*($J2205&gt;AX$3)*($I2205&gt;AX$3)*
0+($H2205&gt;0)*($J2205&gt;AX$3)*($I2205&lt;=AX$3)*($I2205&gt;=AX$2)*((AX$3-$I2205+1)/AX$4)
+($H2205&gt;0)*($J2205&gt;AX$3)*($I2205&lt;AX$2)*
1+($H2205&gt;0)*($I2205&gt;AX$3)*
0+($H2206&gt;0)*($J2206&lt;AX$2)*
0+($H2206&gt;0)*($J2206&gt;=AX$2)*($J2206&lt;=AX$3)*(($J2206-AX$2+1)/AX$4)
+($H2206&gt;0)*($J2206&gt;AX$3)*($I2206&gt;AX$3)*
0+($H2206&gt;0)*($J2206&gt;AX$3)*($I2206&lt;=AX$3)*($I2206&gt;=AX$2)*((AX$3-$I2206+1)/AX$4)
+($H2206&gt;0)*($J2206&gt;AX$3)*($I2206&lt;AX$2)*
1+($H2206&gt;0)*($I2206&gt;AX$3)*0</f>
        <v/>
      </c>
      <c r="AY2192" s="129">
        <f>($H2204&gt;0)*($J2204&lt;AY$2)*
0+($H2204&gt;0)*($J2204&gt;=AY$2)*($J2204&lt;=AY$3)*(($J2204-AY$2+1)/AY$4)
+($H2204&gt;0)*($J2204&gt;AY$3)*($I2204&gt;AY$3)*
0+($H2204&gt;0)*($J2204&gt;AY$3)*($I2204&lt;=AY$3)*($I2204&gt;=AY$2)*((AY$3-$I2204+1)/AY$4)
+($H2204&gt;0)*($J2204&gt;AY$3)*($I2204&lt;AY$2)*
1+($H2204&gt;0)*($I2204&gt;AY$3)*
0+($H2205&gt;0)*($J2205&lt;AY$2)*
0+($H2205&gt;0)*($J2205&gt;=AY$2)*($J2205&lt;=AY$3)*(($J2205-AY$2+1)/AY$4)
+($H2205&gt;0)*($J2205&gt;AY$3)*($I2205&gt;AY$3)*
0+($H2205&gt;0)*($J2205&gt;AY$3)*($I2205&lt;=AY$3)*($I2205&gt;=AY$2)*((AY$3-$I2205+1)/AY$4)
+($H2205&gt;0)*($J2205&gt;AY$3)*($I2205&lt;AY$2)*
1+($H2205&gt;0)*($I2205&gt;AY$3)*
0+($H2206&gt;0)*($J2206&lt;AY$2)*
0+($H2206&gt;0)*($J2206&gt;=AY$2)*($J2206&lt;=AY$3)*(($J2206-AY$2+1)/AY$4)
+($H2206&gt;0)*($J2206&gt;AY$3)*($I2206&gt;AY$3)*
0+($H2206&gt;0)*($J2206&gt;AY$3)*($I2206&lt;=AY$3)*($I2206&gt;=AY$2)*((AY$3-$I2206+1)/AY$4)
+($H2206&gt;0)*($J2206&gt;AY$3)*($I2206&lt;AY$2)*
1+($H2206&gt;0)*($I2206&gt;AY$3)*0</f>
        <v/>
      </c>
      <c r="AZ2192" s="129">
        <f>($H2204&gt;0)*($J2204&lt;AZ$2)*
0+($H2204&gt;0)*($J2204&gt;=AZ$2)*($J2204&lt;=AZ$3)*(($J2204-AZ$2+1)/AZ$4)
+($H2204&gt;0)*($J2204&gt;AZ$3)*($I2204&gt;AZ$3)*
0+($H2204&gt;0)*($J2204&gt;AZ$3)*($I2204&lt;=AZ$3)*($I2204&gt;=AZ$2)*((AZ$3-$I2204+1)/AZ$4)
+($H2204&gt;0)*($J2204&gt;AZ$3)*($I2204&lt;AZ$2)*
1+($H2204&gt;0)*($I2204&gt;AZ$3)*
0+($H2205&gt;0)*($J2205&lt;AZ$2)*
0+($H2205&gt;0)*($J2205&gt;=AZ$2)*($J2205&lt;=AZ$3)*(($J2205-AZ$2+1)/AZ$4)
+($H2205&gt;0)*($J2205&gt;AZ$3)*($I2205&gt;AZ$3)*
0+($H2205&gt;0)*($J2205&gt;AZ$3)*($I2205&lt;=AZ$3)*($I2205&gt;=AZ$2)*((AZ$3-$I2205+1)/AZ$4)
+($H2205&gt;0)*($J2205&gt;AZ$3)*($I2205&lt;AZ$2)*
1+($H2205&gt;0)*($I2205&gt;AZ$3)*
0+($H2206&gt;0)*($J2206&lt;AZ$2)*
0+($H2206&gt;0)*($J2206&gt;=AZ$2)*($J2206&lt;=AZ$3)*(($J2206-AZ$2+1)/AZ$4)
+($H2206&gt;0)*($J2206&gt;AZ$3)*($I2206&gt;AZ$3)*
0+($H2206&gt;0)*($J2206&gt;AZ$3)*($I2206&lt;=AZ$3)*($I2206&gt;=AZ$2)*((AZ$3-$I2206+1)/AZ$4)
+($H2206&gt;0)*($J2206&gt;AZ$3)*($I2206&lt;AZ$2)*
1+($H2206&gt;0)*($I2206&gt;AZ$3)*0</f>
        <v/>
      </c>
      <c r="BA2192" s="129">
        <f>($H2204&gt;0)*($J2204&lt;BA$2)*
0+($H2204&gt;0)*($J2204&gt;=BA$2)*($J2204&lt;=BA$3)*(($J2204-BA$2+1)/BA$4)
+($H2204&gt;0)*($J2204&gt;BA$3)*($I2204&gt;BA$3)*
0+($H2204&gt;0)*($J2204&gt;BA$3)*($I2204&lt;=BA$3)*($I2204&gt;=BA$2)*((BA$3-$I2204+1)/BA$4)
+($H2204&gt;0)*($J2204&gt;BA$3)*($I2204&lt;BA$2)*
1+($H2204&gt;0)*($I2204&gt;BA$3)*
0+($H2205&gt;0)*($J2205&lt;BA$2)*
0+($H2205&gt;0)*($J2205&gt;=BA$2)*($J2205&lt;=BA$3)*(($J2205-BA$2+1)/BA$4)
+($H2205&gt;0)*($J2205&gt;BA$3)*($I2205&gt;BA$3)*
0+($H2205&gt;0)*($J2205&gt;BA$3)*($I2205&lt;=BA$3)*($I2205&gt;=BA$2)*((BA$3-$I2205+1)/BA$4)
+($H2205&gt;0)*($J2205&gt;BA$3)*($I2205&lt;BA$2)*
1+($H2205&gt;0)*($I2205&gt;BA$3)*
0+($H2206&gt;0)*($J2206&lt;BA$2)*
0+($H2206&gt;0)*($J2206&gt;=BA$2)*($J2206&lt;=BA$3)*(($J2206-BA$2+1)/BA$4)
+($H2206&gt;0)*($J2206&gt;BA$3)*($I2206&gt;BA$3)*
0+($H2206&gt;0)*($J2206&gt;BA$3)*($I2206&lt;=BA$3)*($I2206&gt;=BA$2)*((BA$3-$I2206+1)/BA$4)
+($H2206&gt;0)*($J2206&gt;BA$3)*($I2206&lt;BA$2)*
1+($H2206&gt;0)*($I2206&gt;BA$3)*0</f>
        <v/>
      </c>
      <c r="BB2192" s="129">
        <f>($H2204&gt;0)*($J2204&lt;BB$2)*
0+($H2204&gt;0)*($J2204&gt;=BB$2)*($J2204&lt;=BB$3)*(($J2204-BB$2+1)/BB$4)
+($H2204&gt;0)*($J2204&gt;BB$3)*($I2204&gt;BB$3)*
0+($H2204&gt;0)*($J2204&gt;BB$3)*($I2204&lt;=BB$3)*($I2204&gt;=BB$2)*((BB$3-$I2204+1)/BB$4)
+($H2204&gt;0)*($J2204&gt;BB$3)*($I2204&lt;BB$2)*
1+($H2204&gt;0)*($I2204&gt;BB$3)*
0+($H2205&gt;0)*($J2205&lt;BB$2)*
0+($H2205&gt;0)*($J2205&gt;=BB$2)*($J2205&lt;=BB$3)*(($J2205-BB$2+1)/BB$4)
+($H2205&gt;0)*($J2205&gt;BB$3)*($I2205&gt;BB$3)*
0+($H2205&gt;0)*($J2205&gt;BB$3)*($I2205&lt;=BB$3)*($I2205&gt;=BB$2)*((BB$3-$I2205+1)/BB$4)
+($H2205&gt;0)*($J2205&gt;BB$3)*($I2205&lt;BB$2)*
1+($H2205&gt;0)*($I2205&gt;BB$3)*
0+($H2206&gt;0)*($J2206&lt;BB$2)*
0+($H2206&gt;0)*($J2206&gt;=BB$2)*($J2206&lt;=BB$3)*(($J2206-BB$2+1)/BB$4)
+($H2206&gt;0)*($J2206&gt;BB$3)*($I2206&gt;BB$3)*
0+($H2206&gt;0)*($J2206&gt;BB$3)*($I2206&lt;=BB$3)*($I2206&gt;=BB$2)*((BB$3-$I2206+1)/BB$4)
+($H2206&gt;0)*($J2206&gt;BB$3)*($I2206&lt;BB$2)*
1+($H2206&gt;0)*($I2206&gt;BB$3)*0</f>
        <v/>
      </c>
      <c r="BC2192" s="129">
        <f>($H2204&gt;0)*($J2204&lt;BC$2)*
0+($H2204&gt;0)*($J2204&gt;=BC$2)*($J2204&lt;=BC$3)*(($J2204-BC$2+1)/BC$4)
+($H2204&gt;0)*($J2204&gt;BC$3)*($I2204&gt;BC$3)*
0+($H2204&gt;0)*($J2204&gt;BC$3)*($I2204&lt;=BC$3)*($I2204&gt;=BC$2)*((BC$3-$I2204+1)/BC$4)
+($H2204&gt;0)*($J2204&gt;BC$3)*($I2204&lt;BC$2)*
1+($H2204&gt;0)*($I2204&gt;BC$3)*
0+($H2205&gt;0)*($J2205&lt;BC$2)*
0+($H2205&gt;0)*($J2205&gt;=BC$2)*($J2205&lt;=BC$3)*(($J2205-BC$2+1)/BC$4)
+($H2205&gt;0)*($J2205&gt;BC$3)*($I2205&gt;BC$3)*
0+($H2205&gt;0)*($J2205&gt;BC$3)*($I2205&lt;=BC$3)*($I2205&gt;=BC$2)*((BC$3-$I2205+1)/BC$4)
+($H2205&gt;0)*($J2205&gt;BC$3)*($I2205&lt;BC$2)*
1+($H2205&gt;0)*($I2205&gt;BC$3)*
0+($H2206&gt;0)*($J2206&lt;BC$2)*
0+($H2206&gt;0)*($J2206&gt;=BC$2)*($J2206&lt;=BC$3)*(($J2206-BC$2+1)/BC$4)
+($H2206&gt;0)*($J2206&gt;BC$3)*($I2206&gt;BC$3)*
0+($H2206&gt;0)*($J2206&gt;BC$3)*($I2206&lt;=BC$3)*($I2206&gt;=BC$2)*((BC$3-$I2206+1)/BC$4)
+($H2206&gt;0)*($J2206&gt;BC$3)*($I2206&lt;BC$2)*
1+($H2206&gt;0)*($I2206&gt;BC$3)*0</f>
        <v/>
      </c>
      <c r="BD2192" s="129">
        <f>($H2204&gt;0)*($J2204&lt;BD$2)*
0+($H2204&gt;0)*($J2204&gt;=BD$2)*($J2204&lt;=BD$3)*(($J2204-BD$2+1)/BD$4)
+($H2204&gt;0)*($J2204&gt;BD$3)*($I2204&gt;BD$3)*
0+($H2204&gt;0)*($J2204&gt;BD$3)*($I2204&lt;=BD$3)*($I2204&gt;=BD$2)*((BD$3-$I2204+1)/BD$4)
+($H2204&gt;0)*($J2204&gt;BD$3)*($I2204&lt;BD$2)*
1+($H2204&gt;0)*($I2204&gt;BD$3)*
0+($H2205&gt;0)*($J2205&lt;BD$2)*
0+($H2205&gt;0)*($J2205&gt;=BD$2)*($J2205&lt;=BD$3)*(($J2205-BD$2+1)/BD$4)
+($H2205&gt;0)*($J2205&gt;BD$3)*($I2205&gt;BD$3)*
0+($H2205&gt;0)*($J2205&gt;BD$3)*($I2205&lt;=BD$3)*($I2205&gt;=BD$2)*((BD$3-$I2205+1)/BD$4)
+($H2205&gt;0)*($J2205&gt;BD$3)*($I2205&lt;BD$2)*
1+($H2205&gt;0)*($I2205&gt;BD$3)*
0+($H2206&gt;0)*($J2206&lt;BD$2)*
0+($H2206&gt;0)*($J2206&gt;=BD$2)*($J2206&lt;=BD$3)*(($J2206-BD$2+1)/BD$4)
+($H2206&gt;0)*($J2206&gt;BD$3)*($I2206&gt;BD$3)*
0+($H2206&gt;0)*($J2206&gt;BD$3)*($I2206&lt;=BD$3)*($I2206&gt;=BD$2)*((BD$3-$I2206+1)/BD$4)
+($H2206&gt;0)*($J2206&gt;BD$3)*($I2206&lt;BD$2)*
1+($H2206&gt;0)*($I2206&gt;BD$3)*0</f>
        <v/>
      </c>
    </row>
    <row r="2193" ht="16" customHeight="1">
      <c r="B2193" s="11">
        <f>B2192</f>
        <v/>
      </c>
      <c r="C2193" s="12">
        <f>C2192</f>
        <v/>
      </c>
      <c r="D2193" s="25" t="inlineStr">
        <is>
          <t>Loyer initial</t>
        </is>
      </c>
      <c r="E2193" s="130" t="n">
        <v>75000</v>
      </c>
      <c r="F2193" s="15" t="n"/>
      <c r="G2193" s="30" t="inlineStr">
        <is>
          <t>Palier 1</t>
        </is>
      </c>
      <c r="H2193" s="131" t="n">
        <v>70000</v>
      </c>
      <c r="I2193" s="132" t="n">
        <v>43862</v>
      </c>
      <c r="J2193" s="132" t="n">
        <v>44227</v>
      </c>
      <c r="K2193" s="118" t="n"/>
      <c r="L2193" s="33" t="inlineStr">
        <is>
          <t>% Loyer futur</t>
        </is>
      </c>
      <c r="M2193" s="73" t="n"/>
      <c r="N2193" s="73" t="n"/>
      <c r="O2193" s="119">
        <f>($E2203&lt;=O$3)*($E2203&gt;O$2)*((O$3-$E2203+1)/O$4)
+($E2203&lt;=O$2)*((O$3-O$2+1)/O$4)
+($E2203&gt;O$3)*(0)</f>
        <v/>
      </c>
      <c r="P2193" s="119">
        <f>($E2203&lt;=P$3)*($E2203&gt;P$2)*((P$3-$E2203+1)/P$4)
+($E2203&lt;=P$2)*((P$3-P$2+1)/P$4)
+($E2203&gt;P$3)*(0)</f>
        <v/>
      </c>
      <c r="Q2193" s="119">
        <f>($E2203&lt;=Q$3)*($E2203&gt;Q$2)*((Q$3-$E2203+1)/Q$4)
+($E2203&lt;=Q$2)*((Q$3-Q$2+1)/Q$4)
+($E2203&gt;Q$3)*(0)</f>
        <v/>
      </c>
      <c r="R2193" s="119">
        <f>($E2203&lt;=R$3)*($E2203&gt;R$2)*((R$3-$E2203+1)/R$4)
+($E2203&lt;=R$2)*((R$3-R$2+1)/R$4)
+($E2203&gt;R$3)*(0)</f>
        <v/>
      </c>
      <c r="S2193" s="119">
        <f>($E2203&lt;=S$3)*($E2203&gt;S$2)*((S$3-$E2203+1)/S$4)
+($E2203&lt;=S$2)*((S$3-S$2+1)/S$4)
+($E2203&gt;S$3)*(0)</f>
        <v/>
      </c>
      <c r="T2193" s="119">
        <f>($E2203&lt;=T$3)*($E2203&gt;T$2)*((T$3-$E2203+1)/T$4)
+($E2203&lt;=T$2)*((T$3-T$2+1)/T$4)
+($E2203&gt;T$3)*(0)</f>
        <v/>
      </c>
      <c r="U2193" s="119">
        <f>($E2203&lt;=U$3)*($E2203&gt;U$2)*((U$3-$E2203+1)/U$4)
+($E2203&lt;=U$2)*((U$3-U$2+1)/U$4)
+($E2203&gt;U$3)*(0)</f>
        <v/>
      </c>
      <c r="V2193" s="119">
        <f>($E2203&lt;=V$3)*($E2203&gt;V$2)*((V$3-$E2203+1)/V$4)
+($E2203&lt;=V$2)*((V$3-V$2+1)/V$4)
+($E2203&gt;V$3)*(0)</f>
        <v/>
      </c>
      <c r="W2193" s="119">
        <f>($E2203&lt;=W$3)*($E2203&gt;W$2)*((W$3-$E2203+1)/W$4)
+($E2203&lt;=W$2)*((W$3-W$2+1)/W$4)
+($E2203&gt;W$3)*(0)</f>
        <v/>
      </c>
      <c r="X2193" s="119">
        <f>($E2203&lt;=X$3)*($E2203&gt;X$2)*((X$3-$E2203+1)/X$4)
+($E2203&lt;=X$2)*((X$3-X$2+1)/X$4)
+($E2203&gt;X$3)*(0)</f>
        <v/>
      </c>
      <c r="Y2193" s="119">
        <f>($E2203&lt;=Y$3)*($E2203&gt;Y$2)*((Y$3-$E2203+1)/Y$4)
+($E2203&lt;=Y$2)*((Y$3-Y$2+1)/Y$4)
+($E2203&gt;Y$3)*(0)</f>
        <v/>
      </c>
      <c r="Z2193" s="119">
        <f>($E2203&lt;=Z$3)*($E2203&gt;Z$2)*((Z$3-$E2203+1)/Z$4)
+($E2203&lt;=Z$2)*((Z$3-Z$2+1)/Z$4)
+($E2203&gt;Z$3)*(0)</f>
        <v/>
      </c>
      <c r="AA2193" s="119">
        <f>($E2203&lt;=AA$3)*($E2203&gt;AA$2)*((AA$3-$E2203+1)/AA$4)
+($E2203&lt;=AA$2)*((AA$3-AA$2+1)/AA$4)
+($E2203&gt;AA$3)*(0)</f>
        <v/>
      </c>
      <c r="AB2193" s="119">
        <f>($E2203&lt;=AB$3)*($E2203&gt;AB$2)*((AB$3-$E2203+1)/AB$4)
+($E2203&lt;=AB$2)*((AB$3-AB$2+1)/AB$4)
+($E2203&gt;AB$3)*(0)</f>
        <v/>
      </c>
      <c r="AC2193" s="119">
        <f>($E2203&lt;=AC$3)*($E2203&gt;AC$2)*((AC$3-$E2203+1)/AC$4)
+($E2203&lt;=AC$2)*((AC$3-AC$2+1)/AC$4)
+($E2203&gt;AC$3)*(0)</f>
        <v/>
      </c>
      <c r="AD2193" s="119">
        <f>($E2203&lt;=AD$3)*($E2203&gt;AD$2)*((AD$3-$E2203+1)/AD$4)
+($E2203&lt;=AD$2)*((AD$3-AD$2+1)/AD$4)
+($E2203&gt;AD$3)*(0)</f>
        <v/>
      </c>
      <c r="AE2193" s="119">
        <f>($E2203&lt;=AE$3)*($E2203&gt;AE$2)*((AE$3-$E2203+1)/AE$4)
+($E2203&lt;=AE$2)*((AE$3-AE$2+1)/AE$4)
+($E2203&gt;AE$3)*(0)</f>
        <v/>
      </c>
      <c r="AF2193" s="119">
        <f>($E2203&lt;=AF$3)*($E2203&gt;AF$2)*((AF$3-$E2203+1)/AF$4)
+($E2203&lt;=AF$2)*((AF$3-AF$2+1)/AF$4)
+($E2203&gt;AF$3)*(0)</f>
        <v/>
      </c>
      <c r="AG2193" s="119">
        <f>($E2203&lt;=AG$3)*($E2203&gt;AG$2)*((AG$3-$E2203+1)/AG$4)
+($E2203&lt;=AG$2)*((AG$3-AG$2+1)/AG$4)
+($E2203&gt;AG$3)*(0)</f>
        <v/>
      </c>
      <c r="AH2193" s="119">
        <f>($E2203&lt;=AH$3)*($E2203&gt;AH$2)*((AH$3-$E2203+1)/AH$4)
+($E2203&lt;=AH$2)*((AH$3-AH$2+1)/AH$4)
+($E2203&gt;AH$3)*(0)</f>
        <v/>
      </c>
      <c r="AI2193" s="119">
        <f>($E2203&lt;=AI$3)*($E2203&gt;AI$2)*((AI$3-$E2203+1)/AI$4)
+($E2203&lt;=AI$2)*((AI$3-AI$2+1)/AI$4)
+($E2203&gt;AI$3)*(0)</f>
        <v/>
      </c>
      <c r="AJ2193" s="119">
        <f>($E2203&lt;=AJ$3)*($E2203&gt;AJ$2)*((AJ$3-$E2203+1)/AJ$4)
+($E2203&lt;=AJ$2)*((AJ$3-AJ$2+1)/AJ$4)
+($E2203&gt;AJ$3)*(0)</f>
        <v/>
      </c>
      <c r="AK2193" s="119">
        <f>($E2203&lt;=AK$3)*($E2203&gt;AK$2)*((AK$3-$E2203+1)/AK$4)
+($E2203&lt;=AK$2)*((AK$3-AK$2+1)/AK$4)
+($E2203&gt;AK$3)*(0)</f>
        <v/>
      </c>
      <c r="AL2193" s="119">
        <f>($E2203&lt;=AL$3)*($E2203&gt;AL$2)*((AL$3-$E2203+1)/AL$4)
+($E2203&lt;=AL$2)*((AL$3-AL$2+1)/AL$4)
+($E2203&gt;AL$3)*(0)</f>
        <v/>
      </c>
      <c r="AM2193" s="119">
        <f>($E2203&lt;=AM$3)*($E2203&gt;AM$2)*((AM$3-$E2203+1)/AM$4)
+($E2203&lt;=AM$2)*((AM$3-AM$2+1)/AM$4)
+($E2203&gt;AM$3)*(0)</f>
        <v/>
      </c>
      <c r="AN2193" s="119">
        <f>($E2203&lt;=AN$3)*($E2203&gt;AN$2)*((AN$3-$E2203+1)/AN$4)
+($E2203&lt;=AN$2)*((AN$3-AN$2+1)/AN$4)
+($E2203&gt;AN$3)*(0)</f>
        <v/>
      </c>
      <c r="AO2193" s="119">
        <f>($E2203&lt;=AO$3)*($E2203&gt;AO$2)*((AO$3-$E2203+1)/AO$4)
+($E2203&lt;=AO$2)*((AO$3-AO$2+1)/AO$4)
+($E2203&gt;AO$3)*(0)</f>
        <v/>
      </c>
      <c r="AP2193" s="119">
        <f>($E2203&lt;=AP$3)*($E2203&gt;AP$2)*((AP$3-$E2203+1)/AP$4)
+($E2203&lt;=AP$2)*((AP$3-AP$2+1)/AP$4)
+($E2203&gt;AP$3)*(0)</f>
        <v/>
      </c>
      <c r="AQ2193" s="119">
        <f>($E2203&lt;=AQ$3)*($E2203&gt;AQ$2)*((AQ$3-$E2203+1)/AQ$4)
+($E2203&lt;=AQ$2)*((AQ$3-AQ$2+1)/AQ$4)
+($E2203&gt;AQ$3)*(0)</f>
        <v/>
      </c>
      <c r="AR2193" s="119">
        <f>($E2203&lt;=AR$3)*($E2203&gt;AR$2)*((AR$3-$E2203+1)/AR$4)
+($E2203&lt;=AR$2)*((AR$3-AR$2+1)/AR$4)
+($E2203&gt;AR$3)*(0)</f>
        <v/>
      </c>
      <c r="AS2193" s="119">
        <f>($E2203&lt;=AS$3)*($E2203&gt;AS$2)*((AS$3-$E2203+1)/AS$4)
+($E2203&lt;=AS$2)*((AS$3-AS$2+1)/AS$4)
+($E2203&gt;AS$3)*(0)</f>
        <v/>
      </c>
      <c r="AT2193" s="119">
        <f>($E2203&lt;=AT$3)*($E2203&gt;AT$2)*((AT$3-$E2203+1)/AT$4)
+($E2203&lt;=AT$2)*((AT$3-AT$2+1)/AT$4)
+($E2203&gt;AT$3)*(0)</f>
        <v/>
      </c>
      <c r="AU2193" s="119">
        <f>($E2203&lt;=AU$3)*($E2203&gt;AU$2)*((AU$3-$E2203+1)/AU$4)
+($E2203&lt;=AU$2)*((AU$3-AU$2+1)/AU$4)
+($E2203&gt;AU$3)*(0)</f>
        <v/>
      </c>
      <c r="AV2193" s="119">
        <f>($E2203&lt;=AV$3)*($E2203&gt;AV$2)*((AV$3-$E2203+1)/AV$4)
+($E2203&lt;=AV$2)*((AV$3-AV$2+1)/AV$4)
+($E2203&gt;AV$3)*(0)</f>
        <v/>
      </c>
      <c r="AW2193" s="119">
        <f>($E2203&lt;=AW$3)*($E2203&gt;AW$2)*((AW$3-$E2203+1)/AW$4)
+($E2203&lt;=AW$2)*((AW$3-AW$2+1)/AW$4)
+($E2203&gt;AW$3)*(0)</f>
        <v/>
      </c>
      <c r="AX2193" s="119">
        <f>($E2203&lt;=AX$3)*($E2203&gt;AX$2)*((AX$3-$E2203+1)/AX$4)
+($E2203&lt;=AX$2)*((AX$3-AX$2+1)/AX$4)
+($E2203&gt;AX$3)*(0)</f>
        <v/>
      </c>
      <c r="AY2193" s="119">
        <f>($E2203&lt;=AY$3)*($E2203&gt;AY$2)*((AY$3-$E2203+1)/AY$4)
+($E2203&lt;=AY$2)*((AY$3-AY$2+1)/AY$4)
+($E2203&gt;AY$3)*(0)</f>
        <v/>
      </c>
      <c r="AZ2193" s="119">
        <f>($E2203&lt;=AZ$3)*($E2203&gt;AZ$2)*((AZ$3-$E2203+1)/AZ$4)
+($E2203&lt;=AZ$2)*((AZ$3-AZ$2+1)/AZ$4)
+($E2203&gt;AZ$3)*(0)</f>
        <v/>
      </c>
      <c r="BA2193" s="119">
        <f>($E2203&lt;=BA$3)*($E2203&gt;BA$2)*((BA$3-$E2203+1)/BA$4)
+($E2203&lt;=BA$2)*((BA$3-BA$2+1)/BA$4)
+($E2203&gt;BA$3)*(0)</f>
        <v/>
      </c>
      <c r="BB2193" s="119">
        <f>($E2203&lt;=BB$3)*($E2203&gt;BB$2)*((BB$3-$E2203+1)/BB$4)
+($E2203&lt;=BB$2)*((BB$3-BB$2+1)/BB$4)
+($E2203&gt;BB$3)*(0)</f>
        <v/>
      </c>
      <c r="BC2193" s="119">
        <f>($E2203&lt;=BC$3)*($E2203&gt;BC$2)*((BC$3-$E2203+1)/BC$4)
+($E2203&lt;=BC$2)*((BC$3-BC$2+1)/BC$4)
+($E2203&gt;BC$3)*(0)</f>
        <v/>
      </c>
      <c r="BD2193" s="119">
        <f>($E2203&lt;=BD$3)*($E2203&gt;BD$2)*((BD$3-$E2203+1)/BD$4)
+($E2203&lt;=BD$2)*((BD$3-BD$2+1)/BD$4)
+($E2203&gt;BD$3)*(0)</f>
        <v/>
      </c>
    </row>
    <row r="2194" ht="16" customHeight="1">
      <c r="A2194" s="35" t="n"/>
      <c r="B2194" s="11">
        <f>B2193</f>
        <v/>
      </c>
      <c r="C2194" s="12">
        <f>C2193</f>
        <v/>
      </c>
      <c r="D2194" s="25" t="inlineStr">
        <is>
          <t>Loyer initial indexé</t>
        </is>
      </c>
      <c r="E2194" s="130" t="n">
        <v>79131.77611282503</v>
      </c>
      <c r="F2194" s="15" t="n"/>
      <c r="G2194" s="30" t="inlineStr">
        <is>
          <t>Palier 2</t>
        </is>
      </c>
      <c r="H2194" s="131" t="n">
        <v>0</v>
      </c>
      <c r="I2194" s="132" t="n">
        <v>0</v>
      </c>
      <c r="J2194" s="132" t="n">
        <v>0</v>
      </c>
      <c r="K2194" s="35" t="n"/>
      <c r="M2194" s="84" t="n">
        <v>43497</v>
      </c>
      <c r="O2194" s="15" t="n"/>
      <c r="P2194" s="15" t="n"/>
      <c r="Q2194" s="15" t="n"/>
      <c r="R2194" s="15" t="n"/>
      <c r="S2194" s="15" t="n"/>
      <c r="T2194" s="15" t="n"/>
      <c r="U2194" s="15" t="n"/>
      <c r="V2194" s="15" t="n"/>
      <c r="W2194" s="15" t="n"/>
      <c r="X2194" s="15" t="n"/>
      <c r="Y2194" s="15" t="n"/>
      <c r="Z2194" s="15" t="n"/>
      <c r="AA2194" s="15" t="n"/>
      <c r="AB2194" s="15" t="n"/>
      <c r="AC2194" s="15" t="n"/>
      <c r="AD2194" s="15" t="n"/>
      <c r="AE2194" s="15" t="n"/>
      <c r="AF2194" s="15" t="n"/>
      <c r="AG2194" s="15" t="n"/>
      <c r="AH2194" s="15" t="n"/>
      <c r="AI2194" s="15" t="n"/>
      <c r="AJ2194" s="15" t="n"/>
      <c r="AK2194" s="15" t="n"/>
      <c r="AL2194" s="15" t="n"/>
      <c r="AM2194" s="15" t="n"/>
      <c r="AN2194" s="15" t="n"/>
      <c r="AO2194" s="15" t="n"/>
      <c r="AP2194" s="15" t="n"/>
      <c r="AQ2194" s="15" t="n"/>
      <c r="AR2194" s="15" t="n"/>
      <c r="AS2194" s="15" t="n"/>
      <c r="AT2194" s="15" t="n"/>
      <c r="AU2194" s="15" t="n"/>
      <c r="AV2194" s="15" t="n"/>
      <c r="AW2194" s="15" t="n"/>
      <c r="AX2194" s="15" t="n"/>
      <c r="AY2194" s="15" t="n"/>
      <c r="AZ2194" s="15" t="n"/>
      <c r="BA2194" s="15" t="n"/>
      <c r="BB2194" s="15" t="n"/>
      <c r="BC2194" s="15" t="n"/>
      <c r="BD2194" s="15" t="n"/>
      <c r="BE2194" s="35" t="n"/>
      <c r="BF2194" s="35" t="n"/>
      <c r="BG2194" s="35" t="n"/>
    </row>
    <row r="2195" ht="16" customHeight="1">
      <c r="B2195" s="11">
        <f>B2194</f>
        <v/>
      </c>
      <c r="C2195" s="12">
        <f>C2194</f>
        <v/>
      </c>
      <c r="D2195" s="25" t="inlineStr">
        <is>
          <t>Loyer facial</t>
        </is>
      </c>
      <c r="E2195" s="130" t="n">
        <v>79131.77611282503</v>
      </c>
      <c r="F2195" s="15" t="n"/>
      <c r="G2195" s="36" t="inlineStr">
        <is>
          <t>Palier 3</t>
        </is>
      </c>
      <c r="H2195" s="131" t="n">
        <v>0</v>
      </c>
      <c r="I2195" s="132" t="n">
        <v>0</v>
      </c>
      <c r="J2195" s="132" t="n">
        <v>0</v>
      </c>
      <c r="K2195" s="118" t="n"/>
      <c r="L2195" s="37" t="inlineStr">
        <is>
          <t>Indice loyer</t>
        </is>
      </c>
      <c r="M2195" s="74" t="n">
        <v>1</v>
      </c>
      <c r="N2195" s="74" t="n">
        <v>1</v>
      </c>
      <c r="O2195" s="38" t="n">
        <v>1</v>
      </c>
      <c r="P2195" s="38" t="n">
        <v>1</v>
      </c>
      <c r="Q2195" s="38" t="n">
        <v>1.006555555555556</v>
      </c>
      <c r="R2195" s="38" t="n">
        <v>1.01</v>
      </c>
      <c r="S2195" s="38" t="n">
        <v>1.01</v>
      </c>
      <c r="T2195" s="38" t="n">
        <v>1.01</v>
      </c>
      <c r="U2195" s="38" t="n">
        <v>1.016659340659341</v>
      </c>
      <c r="V2195" s="38" t="n">
        <v>1.0201</v>
      </c>
      <c r="W2195" s="38" t="n">
        <v>1.0201</v>
      </c>
      <c r="X2195" s="38" t="n">
        <v>1.0201</v>
      </c>
      <c r="Y2195" s="38" t="n">
        <v>1.026787322222222</v>
      </c>
      <c r="Z2195" s="38" t="n">
        <v>1.030301</v>
      </c>
      <c r="AA2195" s="38" t="n">
        <v>1.030301</v>
      </c>
      <c r="AB2195" s="38" t="n">
        <v>1.030301</v>
      </c>
      <c r="AC2195" s="38" t="n">
        <v>1.037055195444444</v>
      </c>
      <c r="AD2195" s="38" t="n">
        <v>1.04060401</v>
      </c>
      <c r="AE2195" s="38" t="n">
        <v>1.04060401</v>
      </c>
      <c r="AF2195" s="38" t="n">
        <v>1.04060401</v>
      </c>
      <c r="AG2195" s="38" t="n">
        <v>1.047425747398889</v>
      </c>
      <c r="AH2195" s="38" t="n">
        <v>1.0510100501</v>
      </c>
      <c r="AI2195" s="38" t="n">
        <v>1.0510100501</v>
      </c>
      <c r="AJ2195" s="38" t="n">
        <v>1.0510100501</v>
      </c>
      <c r="AK2195" s="38" t="n">
        <v>1.057939786694066</v>
      </c>
      <c r="AL2195" s="38" t="n">
        <v>1.061520150601</v>
      </c>
      <c r="AM2195" s="38" t="n">
        <v>1.061520150601</v>
      </c>
      <c r="AN2195" s="38" t="n">
        <v>1.061520150601</v>
      </c>
      <c r="AO2195" s="38" t="n">
        <v>1.068479004921607</v>
      </c>
      <c r="AP2195" s="38" t="n">
        <v>1.07213535210701</v>
      </c>
      <c r="AQ2195" s="38" t="n">
        <v>1.07213535210701</v>
      </c>
      <c r="AR2195" s="38" t="n">
        <v>1.07213535210701</v>
      </c>
      <c r="AS2195" s="38" t="n">
        <v>1.079163794970823</v>
      </c>
      <c r="AT2195" s="38" t="n">
        <v>1.08285670562808</v>
      </c>
      <c r="AU2195" s="38" t="n">
        <v>1.08285670562808</v>
      </c>
      <c r="AV2195" s="38" t="n">
        <v>1.08285670562808</v>
      </c>
      <c r="AW2195" s="38" t="n">
        <v>1.089955432920531</v>
      </c>
      <c r="AX2195" s="38" t="n">
        <v>1.093685272684361</v>
      </c>
      <c r="AY2195" s="38" t="n">
        <v>1.093685272684361</v>
      </c>
      <c r="AZ2195" s="38" t="n">
        <v>1.093685272684361</v>
      </c>
      <c r="BA2195" s="38" t="n">
        <v>1.10089638437239</v>
      </c>
      <c r="BB2195" s="38" t="n">
        <v>1.104622125411205</v>
      </c>
      <c r="BC2195" s="38" t="n">
        <v>1.104622125411205</v>
      </c>
      <c r="BD2195" s="38" t="n">
        <v>1.104622125411205</v>
      </c>
    </row>
    <row r="2196" ht="16" customHeight="1">
      <c r="B2196" s="11">
        <f>B2195</f>
        <v/>
      </c>
      <c r="C2196" s="12">
        <f>C2195</f>
        <v/>
      </c>
      <c r="D2196" s="25" t="inlineStr">
        <is>
          <t>Indice actuel</t>
        </is>
      </c>
      <c r="E2196" s="133" t="inlineStr">
        <is>
          <t>ILC</t>
        </is>
      </c>
      <c r="F2196" s="15" t="n"/>
      <c r="K2196" s="118" t="n"/>
      <c r="L2196" s="16" t="inlineStr">
        <is>
          <t>Loyer bail</t>
        </is>
      </c>
      <c r="M2196" s="70" t="n"/>
      <c r="N2196" s="70" t="n"/>
      <c r="O2196" s="120">
        <f>O2189*$E2193/4+O2193*$E2204/4</f>
        <v/>
      </c>
      <c r="P2196" s="120">
        <f>P2189*$E2193/4+P2193*$E2204/4</f>
        <v/>
      </c>
      <c r="Q2196" s="120">
        <f>Q2189*$E2193/4+Q2193*$E2204/4</f>
        <v/>
      </c>
      <c r="R2196" s="120">
        <f>R2189*$E2193/4+R2193*$E2204/4</f>
        <v/>
      </c>
      <c r="S2196" s="120">
        <f>S2189*$E2193/4+S2193*$E2204/4</f>
        <v/>
      </c>
      <c r="T2196" s="120">
        <f>T2189*$E2193/4+T2193*$E2204/4</f>
        <v/>
      </c>
      <c r="U2196" s="120">
        <f>U2189*$E2193/4+U2193*$E2204/4</f>
        <v/>
      </c>
      <c r="V2196" s="120">
        <f>V2189*$E2193/4+V2193*$E2204/4</f>
        <v/>
      </c>
      <c r="W2196" s="120">
        <f>W2189*$E2193/4+W2193*$E2204/4</f>
        <v/>
      </c>
      <c r="X2196" s="120">
        <f>X2189*$E2193/4+X2193*$E2204/4</f>
        <v/>
      </c>
      <c r="Y2196" s="120">
        <f>Y2189*$E2193/4+Y2193*$E2204/4</f>
        <v/>
      </c>
      <c r="Z2196" s="120">
        <f>Z2189*$E2193/4+Z2193*$E2204/4</f>
        <v/>
      </c>
      <c r="AA2196" s="120">
        <f>AA2189*$E2193/4+AA2193*$E2204/4</f>
        <v/>
      </c>
      <c r="AB2196" s="120">
        <f>AB2189*$E2193/4+AB2193*$E2204/4</f>
        <v/>
      </c>
      <c r="AC2196" s="120">
        <f>AC2189*$E2193/4+AC2193*$E2204/4</f>
        <v/>
      </c>
      <c r="AD2196" s="120">
        <f>AD2189*$E2193/4+AD2193*$E2204/4</f>
        <v/>
      </c>
      <c r="AE2196" s="120">
        <f>AE2189*$E2193/4+AE2193*$E2204/4</f>
        <v/>
      </c>
      <c r="AF2196" s="120">
        <f>AF2189*$E2193/4+AF2193*$E2204/4</f>
        <v/>
      </c>
      <c r="AG2196" s="120">
        <f>AG2189*$E2193/4+AG2193*$E2204/4</f>
        <v/>
      </c>
      <c r="AH2196" s="120">
        <f>AH2189*$E2193/4+AH2193*$E2204/4</f>
        <v/>
      </c>
      <c r="AI2196" s="120">
        <f>AI2189*$E2193/4+AI2193*$E2204/4</f>
        <v/>
      </c>
      <c r="AJ2196" s="120">
        <f>AJ2189*$E2193/4+AJ2193*$E2204/4</f>
        <v/>
      </c>
      <c r="AK2196" s="120">
        <f>AK2189*$E2193/4+AK2193*$E2204/4</f>
        <v/>
      </c>
      <c r="AL2196" s="120">
        <f>AL2189*$E2193/4+AL2193*$E2204/4</f>
        <v/>
      </c>
      <c r="AM2196" s="120">
        <f>AM2189*$E2193/4+AM2193*$E2204/4</f>
        <v/>
      </c>
      <c r="AN2196" s="120">
        <f>AN2189*$E2193/4+AN2193*$E2204/4</f>
        <v/>
      </c>
      <c r="AO2196" s="120">
        <f>AO2189*$E2193/4+AO2193*$E2204/4</f>
        <v/>
      </c>
      <c r="AP2196" s="120">
        <f>AP2189*$E2193/4+AP2193*$E2204/4</f>
        <v/>
      </c>
      <c r="AQ2196" s="120">
        <f>AQ2189*$E2193/4+AQ2193*$E2204/4</f>
        <v/>
      </c>
      <c r="AR2196" s="120">
        <f>AR2189*$E2193/4+AR2193*$E2204/4</f>
        <v/>
      </c>
      <c r="AS2196" s="120">
        <f>AS2189*$E2193/4+AS2193*$E2204/4</f>
        <v/>
      </c>
      <c r="AT2196" s="120">
        <f>AT2189*$E2193/4+AT2193*$E2204/4</f>
        <v/>
      </c>
      <c r="AU2196" s="120">
        <f>AU2189*$E2193/4+AU2193*$E2204/4</f>
        <v/>
      </c>
      <c r="AV2196" s="120">
        <f>AV2189*$E2193/4+AV2193*$E2204/4</f>
        <v/>
      </c>
      <c r="AW2196" s="120">
        <f>AW2189*$E2193/4+AW2193*$E2204/4</f>
        <v/>
      </c>
      <c r="AX2196" s="120">
        <f>AX2189*$E2193/4+AX2193*$E2204/4</f>
        <v/>
      </c>
      <c r="AY2196" s="120">
        <f>AY2189*$E2193/4+AY2193*$E2204/4</f>
        <v/>
      </c>
      <c r="AZ2196" s="120">
        <f>AZ2189*$E2193/4+AZ2193*$E2204/4</f>
        <v/>
      </c>
      <c r="BA2196" s="120">
        <f>BA2189*$E2193/4+BA2193*$E2204/4</f>
        <v/>
      </c>
      <c r="BB2196" s="120">
        <f>BB2189*$E2193/4+BB2193*$E2204/4</f>
        <v/>
      </c>
      <c r="BC2196" s="120">
        <f>BC2189*$E2193/4+BC2193*$E2204/4</f>
        <v/>
      </c>
      <c r="BD2196" s="120">
        <f>BD2189*$E2193/4+BD2193*$E2204/4</f>
        <v/>
      </c>
    </row>
    <row r="2197" ht="16" customHeight="1">
      <c r="B2197" s="11">
        <f>B2196</f>
        <v/>
      </c>
      <c r="C2197" s="12">
        <f>C2196</f>
        <v/>
      </c>
      <c r="D2197" s="25" t="inlineStr">
        <is>
          <t>Indexation 1st year</t>
        </is>
      </c>
      <c r="E2197" s="133" t="inlineStr">
        <is>
          <t>Yes</t>
        </is>
      </c>
      <c r="F2197" s="15" t="n"/>
      <c r="G2197" s="25" t="inlineStr">
        <is>
          <t>Date next break</t>
        </is>
      </c>
      <c r="H2197" s="128" t="n">
        <v>44592</v>
      </c>
      <c r="I2197" s="25" t="inlineStr">
        <is>
          <t>Date fin</t>
        </is>
      </c>
      <c r="J2197" s="128" t="n">
        <v>46783</v>
      </c>
      <c r="K2197" s="118" t="n"/>
      <c r="L2197" s="20" t="inlineStr">
        <is>
          <t>Loyer indexé</t>
        </is>
      </c>
      <c r="M2197" s="72" t="n"/>
      <c r="N2197" s="72" t="n"/>
      <c r="O2197" s="121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/>
      </c>
      <c r="P2197" s="121">
        <f>IF($E2203&gt;=P$3,IF(P$3&lt;=($E2192+365),P2196,IFERROR(P2189*$E2194/4*P2195+
$E2204*P2193/4*IFERROR(P2195/$E2205,0),0)),IF(P$3&lt;=($E2203+365),P2189*$E2194/4*P2195+$E2204*P2193/4*IFERROR(P2195/$E2205,0),IFERROR($E2204*P2193/4*IFERROR(P2195/$E2205,0),0)))</f>
        <v/>
      </c>
      <c r="Q2197" s="121">
        <f>IF($E2203&gt;=Q$3,IF(Q$3&lt;=($E2192+365),Q2196,IFERROR(Q2189*$E2194/4*Q2195+
$E2204*Q2193/4*IFERROR(Q2195/$E2205,0),0)),IF(Q$3&lt;=($E2203+365),Q2189*$E2194/4*Q2195+$E2204*Q2193/4*IFERROR(Q2195/$E2205,0),IFERROR($E2204*Q2193/4*IFERROR(Q2195/$E2205,0),0)))</f>
        <v/>
      </c>
      <c r="R2197" s="121">
        <f>IF($E2203&gt;=R$3,IF(R$3&lt;=($E2192+365),R2196,IFERROR(R2189*$E2194/4*R2195+
$E2204*R2193/4*IFERROR(R2195/$E2205,0),0)),IF(R$3&lt;=($E2203+365),R2189*$E2194/4*R2195+$E2204*R2193/4*IFERROR(R2195/$E2205,0),IFERROR($E2204*R2193/4*IFERROR(R2195/$E2205,0),0)))</f>
        <v/>
      </c>
      <c r="S2197" s="121">
        <f>IF($E2203&gt;=S$3,IF(S$3&lt;=($E2192+365),S2196,IFERROR(S2189*$E2194/4*S2195+
$E2204*S2193/4*IFERROR(S2195/$E2205,0),0)),IF(S$3&lt;=($E2203+365),S2189*$E2194/4*S2195+$E2204*S2193/4*IFERROR(S2195/$E2205,0),IFERROR($E2204*S2193/4*IFERROR(S2195/$E2205,0),0)))</f>
        <v/>
      </c>
      <c r="T2197" s="121">
        <f>IF($E2203&gt;=T$3,IF(T$3&lt;=($E2192+365),T2196,IFERROR(T2189*$E2194/4*T2195+
$E2204*T2193/4*IFERROR(T2195/$E2205,0),0)),IF(T$3&lt;=($E2203+365),T2189*$E2194/4*T2195+$E2204*T2193/4*IFERROR(T2195/$E2205,0),IFERROR($E2204*T2193/4*IFERROR(T2195/$E2205,0),0)))</f>
        <v/>
      </c>
      <c r="U2197" s="121">
        <f>IF($E2203&gt;=U$3,IF(U$3&lt;=($E2192+365),U2196,IFERROR(U2189*$E2194/4*U2195+
$E2204*U2193/4*IFERROR(U2195/$E2205,0),0)),IF(U$3&lt;=($E2203+365),U2189*$E2194/4*U2195+$E2204*U2193/4*IFERROR(U2195/$E2205,0),IFERROR($E2204*U2193/4*IFERROR(U2195/$E2205,0),0)))</f>
        <v/>
      </c>
      <c r="V2197" s="121">
        <f>IF($E2203&gt;=V$3,IF(V$3&lt;=($E2192+365),V2196,IFERROR(V2189*$E2194/4*V2195+
$E2204*V2193/4*IFERROR(V2195/$E2205,0),0)),IF(V$3&lt;=($E2203+365),V2189*$E2194/4*V2195+$E2204*V2193/4*IFERROR(V2195/$E2205,0),IFERROR($E2204*V2193/4*IFERROR(V2195/$E2205,0),0)))</f>
        <v/>
      </c>
      <c r="W2197" s="121">
        <f>IF($E2203&gt;=W$3,IF(W$3&lt;=($E2192+365),W2196,IFERROR(W2189*$E2194/4*W2195+
$E2204*W2193/4*IFERROR(W2195/$E2205,0),0)),IF(W$3&lt;=($E2203+365),W2189*$E2194/4*W2195+$E2204*W2193/4*IFERROR(W2195/$E2205,0),IFERROR($E2204*W2193/4*IFERROR(W2195/$E2205,0),0)))</f>
        <v/>
      </c>
      <c r="X2197" s="121">
        <f>IF($E2203&gt;=X$3,IF(X$3&lt;=($E2192+365),X2196,IFERROR(X2189*$E2194/4*X2195+
$E2204*X2193/4*IFERROR(X2195/$E2205,0),0)),IF(X$3&lt;=($E2203+365),X2189*$E2194/4*X2195+$E2204*X2193/4*IFERROR(X2195/$E2205,0),IFERROR($E2204*X2193/4*IFERROR(X2195/$E2205,0),0)))</f>
        <v/>
      </c>
      <c r="Y2197" s="121">
        <f>IF($E2203&gt;=Y$3,IF(Y$3&lt;=($E2192+365),Y2196,IFERROR(Y2189*$E2194/4*Y2195+
$E2204*Y2193/4*IFERROR(Y2195/$E2205,0),0)),IF(Y$3&lt;=($E2203+365),Y2189*$E2194/4*Y2195+$E2204*Y2193/4*IFERROR(Y2195/$E2205,0),IFERROR($E2204*Y2193/4*IFERROR(Y2195/$E2205,0),0)))</f>
        <v/>
      </c>
      <c r="Z2197" s="121">
        <f>IF($E2203&gt;=Z$3,IF(Z$3&lt;=($E2192+365),Z2196,IFERROR(Z2189*$E2194/4*Z2195+
$E2204*Z2193/4*IFERROR(Z2195/$E2205,0),0)),IF(Z$3&lt;=($E2203+365),Z2189*$E2194/4*Z2195+$E2204*Z2193/4*IFERROR(Z2195/$E2205,0),IFERROR($E2204*Z2193/4*IFERROR(Z2195/$E2205,0),0)))</f>
        <v/>
      </c>
      <c r="AA2197" s="121">
        <f>IF($E2203&gt;=AA$3,IF(AA$3&lt;=($E2192+365),AA2196,IFERROR(AA2189*$E2194/4*AA2195+
$E2204*AA2193/4*IFERROR(AA2195/$E2205,0),0)),IF(AA$3&lt;=($E2203+365),AA2189*$E2194/4*AA2195+$E2204*AA2193/4*IFERROR(AA2195/$E2205,0),IFERROR($E2204*AA2193/4*IFERROR(AA2195/$E2205,0),0)))</f>
        <v/>
      </c>
      <c r="AB2197" s="121">
        <f>IF($E2203&gt;=AB$3,IF(AB$3&lt;=($E2192+365),AB2196,IFERROR(AB2189*$E2194/4*AB2195+
$E2204*AB2193/4*IFERROR(AB2195/$E2205,0),0)),IF(AB$3&lt;=($E2203+365),AB2189*$E2194/4*AB2195+$E2204*AB2193/4*IFERROR(AB2195/$E2205,0),IFERROR($E2204*AB2193/4*IFERROR(AB2195/$E2205,0),0)))</f>
        <v/>
      </c>
      <c r="AC2197" s="121">
        <f>IF($E2203&gt;=AC$3,IF(AC$3&lt;=($E2192+365),AC2196,IFERROR(AC2189*$E2194/4*AC2195+
$E2204*AC2193/4*IFERROR(AC2195/$E2205,0),0)),IF(AC$3&lt;=($E2203+365),AC2189*$E2194/4*AC2195+$E2204*AC2193/4*IFERROR(AC2195/$E2205,0),IFERROR($E2204*AC2193/4*IFERROR(AC2195/$E2205,0),0)))</f>
        <v/>
      </c>
      <c r="AD2197" s="121">
        <f>IF($E2203&gt;=AD$3,IF(AD$3&lt;=($E2192+365),AD2196,IFERROR(AD2189*$E2194/4*AD2195+
$E2204*AD2193/4*IFERROR(AD2195/$E2205,0),0)),IF(AD$3&lt;=($E2203+365),AD2189*$E2194/4*AD2195+$E2204*AD2193/4*IFERROR(AD2195/$E2205,0),IFERROR($E2204*AD2193/4*IFERROR(AD2195/$E2205,0),0)))</f>
        <v/>
      </c>
      <c r="AE2197" s="121">
        <f>IF($E2203&gt;=AE$3,IF(AE$3&lt;=($E2192+365),AE2196,IFERROR(AE2189*$E2194/4*AE2195+
$E2204*AE2193/4*IFERROR(AE2195/$E2205,0),0)),IF(AE$3&lt;=($E2203+365),AE2189*$E2194/4*AE2195+$E2204*AE2193/4*IFERROR(AE2195/$E2205,0),IFERROR($E2204*AE2193/4*IFERROR(AE2195/$E2205,0),0)))</f>
        <v/>
      </c>
      <c r="AF2197" s="121">
        <f>IF($E2203&gt;=AF$3,IF(AF$3&lt;=($E2192+365),AF2196,IFERROR(AF2189*$E2194/4*AF2195+
$E2204*AF2193/4*IFERROR(AF2195/$E2205,0),0)),IF(AF$3&lt;=($E2203+365),AF2189*$E2194/4*AF2195+$E2204*AF2193/4*IFERROR(AF2195/$E2205,0),IFERROR($E2204*AF2193/4*IFERROR(AF2195/$E2205,0),0)))</f>
        <v/>
      </c>
      <c r="AG2197" s="121">
        <f>IF($E2203&gt;=AG$3,IF(AG$3&lt;=($E2192+365),AG2196,IFERROR(AG2189*$E2194/4*AG2195+
$E2204*AG2193/4*IFERROR(AG2195/$E2205,0),0)),IF(AG$3&lt;=($E2203+365),AG2189*$E2194/4*AG2195+$E2204*AG2193/4*IFERROR(AG2195/$E2205,0),IFERROR($E2204*AG2193/4*IFERROR(AG2195/$E2205,0),0)))</f>
        <v/>
      </c>
      <c r="AH2197" s="121">
        <f>IF($E2203&gt;=AH$3,IF(AH$3&lt;=($E2192+365),AH2196,IFERROR(AH2189*$E2194/4*AH2195+
$E2204*AH2193/4*IFERROR(AH2195/$E2205,0),0)),IF(AH$3&lt;=($E2203+365),AH2189*$E2194/4*AH2195+$E2204*AH2193/4*IFERROR(AH2195/$E2205,0),IFERROR($E2204*AH2193/4*IFERROR(AH2195/$E2205,0),0)))</f>
        <v/>
      </c>
      <c r="AI2197" s="121">
        <f>IF($E2203&gt;=AI$3,IF(AI$3&lt;=($E2192+365),AI2196,IFERROR(AI2189*$E2194/4*AI2195+
$E2204*AI2193/4*IFERROR(AI2195/$E2205,0),0)),IF(AI$3&lt;=($E2203+365),AI2189*$E2194/4*AI2195+$E2204*AI2193/4*IFERROR(AI2195/$E2205,0),IFERROR($E2204*AI2193/4*IFERROR(AI2195/$E2205,0),0)))</f>
        <v/>
      </c>
      <c r="AJ2197" s="121">
        <f>IF($E2203&gt;=AJ$3,IF(AJ$3&lt;=($E2192+365),AJ2196,IFERROR(AJ2189*$E2194/4*AJ2195+
$E2204*AJ2193/4*IFERROR(AJ2195/$E2205,0),0)),IF(AJ$3&lt;=($E2203+365),AJ2189*$E2194/4*AJ2195+$E2204*AJ2193/4*IFERROR(AJ2195/$E2205,0),IFERROR($E2204*AJ2193/4*IFERROR(AJ2195/$E2205,0),0)))</f>
        <v/>
      </c>
      <c r="AK2197" s="121">
        <f>IF($E2203&gt;=AK$3,IF(AK$3&lt;=($E2192+365),AK2196,IFERROR(AK2189*$E2194/4*AK2195+
$E2204*AK2193/4*IFERROR(AK2195/$E2205,0),0)),IF(AK$3&lt;=($E2203+365),AK2189*$E2194/4*AK2195+$E2204*AK2193/4*IFERROR(AK2195/$E2205,0),IFERROR($E2204*AK2193/4*IFERROR(AK2195/$E2205,0),0)))</f>
        <v/>
      </c>
      <c r="AL2197" s="121">
        <f>IF($E2203&gt;=AL$3,IF(AL$3&lt;=($E2192+365),AL2196,IFERROR(AL2189*$E2194/4*AL2195+
$E2204*AL2193/4*IFERROR(AL2195/$E2205,0),0)),IF(AL$3&lt;=($E2203+365),AL2189*$E2194/4*AL2195+$E2204*AL2193/4*IFERROR(AL2195/$E2205,0),IFERROR($E2204*AL2193/4*IFERROR(AL2195/$E2205,0),0)))</f>
        <v/>
      </c>
      <c r="AM2197" s="121">
        <f>IF($E2203&gt;=AM$3,IF(AM$3&lt;=($E2192+365),AM2196,IFERROR(AM2189*$E2194/4*AM2195+
$E2204*AM2193/4*IFERROR(AM2195/$E2205,0),0)),IF(AM$3&lt;=($E2203+365),AM2189*$E2194/4*AM2195+$E2204*AM2193/4*IFERROR(AM2195/$E2205,0),IFERROR($E2204*AM2193/4*IFERROR(AM2195/$E2205,0),0)))</f>
        <v/>
      </c>
      <c r="AN2197" s="121">
        <f>IF($E2203&gt;=AN$3,IF(AN$3&lt;=($E2192+365),AN2196,IFERROR(AN2189*$E2194/4*AN2195+
$E2204*AN2193/4*IFERROR(AN2195/$E2205,0),0)),IF(AN$3&lt;=($E2203+365),AN2189*$E2194/4*AN2195+$E2204*AN2193/4*IFERROR(AN2195/$E2205,0),IFERROR($E2204*AN2193/4*IFERROR(AN2195/$E2205,0),0)))</f>
        <v/>
      </c>
      <c r="AO2197" s="121">
        <f>IF($E2203&gt;=AO$3,IF(AO$3&lt;=($E2192+365),AO2196,IFERROR(AO2189*$E2194/4*AO2195+
$E2204*AO2193/4*IFERROR(AO2195/$E2205,0),0)),IF(AO$3&lt;=($E2203+365),AO2189*$E2194/4*AO2195+$E2204*AO2193/4*IFERROR(AO2195/$E2205,0),IFERROR($E2204*AO2193/4*IFERROR(AO2195/$E2205,0),0)))</f>
        <v/>
      </c>
      <c r="AP2197" s="121">
        <f>IF($E2203&gt;=AP$3,IF(AP$3&lt;=($E2192+365),AP2196,IFERROR(AP2189*$E2194/4*AP2195+
$E2204*AP2193/4*IFERROR(AP2195/$E2205,0),0)),IF(AP$3&lt;=($E2203+365),AP2189*$E2194/4*AP2195+$E2204*AP2193/4*IFERROR(AP2195/$E2205,0),IFERROR($E2204*AP2193/4*IFERROR(AP2195/$E2205,0),0)))</f>
        <v/>
      </c>
      <c r="AQ2197" s="121">
        <f>IF($E2203&gt;=AQ$3,IF(AQ$3&lt;=($E2192+365),AQ2196,IFERROR(AQ2189*$E2194/4*AQ2195+
$E2204*AQ2193/4*IFERROR(AQ2195/$E2205,0),0)),IF(AQ$3&lt;=($E2203+365),AQ2189*$E2194/4*AQ2195+$E2204*AQ2193/4*IFERROR(AQ2195/$E2205,0),IFERROR($E2204*AQ2193/4*IFERROR(AQ2195/$E2205,0),0)))</f>
        <v/>
      </c>
      <c r="AR2197" s="121">
        <f>IF($E2203&gt;=AR$3,IF(AR$3&lt;=($E2192+365),AR2196,IFERROR(AR2189*$E2194/4*AR2195+
$E2204*AR2193/4*IFERROR(AR2195/$E2205,0),0)),IF(AR$3&lt;=($E2203+365),AR2189*$E2194/4*AR2195+$E2204*AR2193/4*IFERROR(AR2195/$E2205,0),IFERROR($E2204*AR2193/4*IFERROR(AR2195/$E2205,0),0)))</f>
        <v/>
      </c>
      <c r="AS2197" s="121">
        <f>IF($E2203&gt;=AS$3,IF(AS$3&lt;=($E2192+365),AS2196,IFERROR(AS2189*$E2194/4*AS2195+
$E2204*AS2193/4*IFERROR(AS2195/$E2205,0),0)),IF(AS$3&lt;=($E2203+365),AS2189*$E2194/4*AS2195+$E2204*AS2193/4*IFERROR(AS2195/$E2205,0),IFERROR($E2204*AS2193/4*IFERROR(AS2195/$E2205,0),0)))</f>
        <v/>
      </c>
      <c r="AT2197" s="121">
        <f>IF($E2203&gt;=AT$3,IF(AT$3&lt;=($E2192+365),AT2196,IFERROR(AT2189*$E2194/4*AT2195+
$E2204*AT2193/4*IFERROR(AT2195/$E2205,0),0)),IF(AT$3&lt;=($E2203+365),AT2189*$E2194/4*AT2195+$E2204*AT2193/4*IFERROR(AT2195/$E2205,0),IFERROR($E2204*AT2193/4*IFERROR(AT2195/$E2205,0),0)))</f>
        <v/>
      </c>
      <c r="AU2197" s="121">
        <f>IF($E2203&gt;=AU$3,IF(AU$3&lt;=($E2192+365),AU2196,IFERROR(AU2189*$E2194/4*AU2195+
$E2204*AU2193/4*IFERROR(AU2195/$E2205,0),0)),IF(AU$3&lt;=($E2203+365),AU2189*$E2194/4*AU2195+$E2204*AU2193/4*IFERROR(AU2195/$E2205,0),IFERROR($E2204*AU2193/4*IFERROR(AU2195/$E2205,0),0)))</f>
        <v/>
      </c>
      <c r="AV2197" s="121">
        <f>IF($E2203&gt;=AV$3,IF(AV$3&lt;=($E2192+365),AV2196,IFERROR(AV2189*$E2194/4*AV2195+
$E2204*AV2193/4*IFERROR(AV2195/$E2205,0),0)),IF(AV$3&lt;=($E2203+365),AV2189*$E2194/4*AV2195+$E2204*AV2193/4*IFERROR(AV2195/$E2205,0),IFERROR($E2204*AV2193/4*IFERROR(AV2195/$E2205,0),0)))</f>
        <v/>
      </c>
      <c r="AW2197" s="121">
        <f>IF($E2203&gt;=AW$3,IF(AW$3&lt;=($E2192+365),AW2196,IFERROR(AW2189*$E2194/4*AW2195+
$E2204*AW2193/4*IFERROR(AW2195/$E2205,0),0)),IF(AW$3&lt;=($E2203+365),AW2189*$E2194/4*AW2195+$E2204*AW2193/4*IFERROR(AW2195/$E2205,0),IFERROR($E2204*AW2193/4*IFERROR(AW2195/$E2205,0),0)))</f>
        <v/>
      </c>
      <c r="AX2197" s="121">
        <f>IF($E2203&gt;=AX$3,IF(AX$3&lt;=($E2192+365),AX2196,IFERROR(AX2189*$E2194/4*AX2195+
$E2204*AX2193/4*IFERROR(AX2195/$E2205,0),0)),IF(AX$3&lt;=($E2203+365),AX2189*$E2194/4*AX2195+$E2204*AX2193/4*IFERROR(AX2195/$E2205,0),IFERROR($E2204*AX2193/4*IFERROR(AX2195/$E2205,0),0)))</f>
        <v/>
      </c>
      <c r="AY2197" s="121">
        <f>IF($E2203&gt;=AY$3,IF(AY$3&lt;=($E2192+365),AY2196,IFERROR(AY2189*$E2194/4*AY2195+
$E2204*AY2193/4*IFERROR(AY2195/$E2205,0),0)),IF(AY$3&lt;=($E2203+365),AY2189*$E2194/4*AY2195+$E2204*AY2193/4*IFERROR(AY2195/$E2205,0),IFERROR($E2204*AY2193/4*IFERROR(AY2195/$E2205,0),0)))</f>
        <v/>
      </c>
      <c r="AZ2197" s="121">
        <f>IF($E2203&gt;=AZ$3,IF(AZ$3&lt;=($E2192+365),AZ2196,IFERROR(AZ2189*$E2194/4*AZ2195+
$E2204*AZ2193/4*IFERROR(AZ2195/$E2205,0),0)),IF(AZ$3&lt;=($E2203+365),AZ2189*$E2194/4*AZ2195+$E2204*AZ2193/4*IFERROR(AZ2195/$E2205,0),IFERROR($E2204*AZ2193/4*IFERROR(AZ2195/$E2205,0),0)))</f>
        <v/>
      </c>
      <c r="BA2197" s="121">
        <f>IF($E2203&gt;=BA$3,IF(BA$3&lt;=($E2192+365),BA2196,IFERROR(BA2189*$E2194/4*BA2195+
$E2204*BA2193/4*IFERROR(BA2195/$E2205,0),0)),IF(BA$3&lt;=($E2203+365),BA2189*$E2194/4*BA2195+$E2204*BA2193/4*IFERROR(BA2195/$E2205,0),IFERROR($E2204*BA2193/4*IFERROR(BA2195/$E2205,0),0)))</f>
        <v/>
      </c>
      <c r="BB2197" s="121">
        <f>IF($E2203&gt;=BB$3,IF(BB$3&lt;=($E2192+365),BB2196,IFERROR(BB2189*$E2194/4*BB2195+
$E2204*BB2193/4*IFERROR(BB2195/$E2205,0),0)),IF(BB$3&lt;=($E2203+365),BB2189*$E2194/4*BB2195+$E2204*BB2193/4*IFERROR(BB2195/$E2205,0),IFERROR($E2204*BB2193/4*IFERROR(BB2195/$E2205,0),0)))</f>
        <v/>
      </c>
      <c r="BC2197" s="121">
        <f>IF($E2203&gt;=BC$3,IF(BC$3&lt;=($E2192+365),BC2196,IFERROR(BC2189*$E2194/4*BC2195+
$E2204*BC2193/4*IFERROR(BC2195/$E2205,0),0)),IF(BC$3&lt;=($E2203+365),BC2189*$E2194/4*BC2195+$E2204*BC2193/4*IFERROR(BC2195/$E2205,0),IFERROR($E2204*BC2193/4*IFERROR(BC2195/$E2205,0),0)))</f>
        <v/>
      </c>
      <c r="BD2197" s="121">
        <f>IF($E2203&gt;=BD$3,IF(BD$3&lt;=($E2192+365),BD2196,IFERROR(BD2189*$E2194/4*BD2195+
$E2204*BD2193/4*IFERROR(BD2195/$E2205,0),0)),IF(BD$3&lt;=($E2203+365),BD2189*$E2194/4*BD2195+$E2204*BD2193/4*IFERROR(BD2195/$E2205,0),IFERROR($E2204*BD2193/4*IFERROR(BD2195/$E2205,0),0)))</f>
        <v/>
      </c>
    </row>
    <row r="2198" ht="16" customHeight="1">
      <c r="B2198" s="11">
        <f>B2197</f>
        <v/>
      </c>
      <c r="C2198" s="12">
        <f>C2197</f>
        <v/>
      </c>
      <c r="D2198" s="25" t="inlineStr">
        <is>
          <t>Franchise (mois)</t>
        </is>
      </c>
      <c r="E2198" s="134" t="n">
        <v>0</v>
      </c>
      <c r="F2198" s="15" t="n"/>
      <c r="I2198" s="15" t="n"/>
      <c r="J2198" s="118" t="n"/>
      <c r="K2198" s="118" t="n"/>
      <c r="L2198" s="20" t="inlineStr">
        <is>
          <t>Impact palier</t>
        </is>
      </c>
      <c r="M2198" s="72" t="n"/>
      <c r="N2198" s="72" t="n"/>
      <c r="O2198" s="121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/>
      </c>
      <c r="P2198" s="121">
        <f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/>
      </c>
      <c r="Q2198" s="121">
        <f>-$E2194/4*
Q2188+(Q2188&gt;0)*($J2193&gt;=Q$2)*($J2193&lt;=Q$3)*(($J2193-Q$2+1)/Q$4*$H2193/4)
+(Q2188&gt;0)*($J2193&gt;Q$3)*($I2193&lt;=Q$3)*($I2193&gt;=Q$2)*((Q$3-$I2193+1)/Q$4*$H2193/4)
+(Q2188&gt;0)*($J2193&gt;Q$3)*($I2193&lt;Q$2)*$H2193/
4+(Q2188&gt;0)*($J2194&gt;=Q$2)*($J2194&lt;=Q$3)*(($J2194-Q$2+1)/Q$4*$H2194/4)
+(Q2188&gt;0)*($J2194&gt;Q$3)*($I2194&lt;=Q$3)*($I2194&gt;=Q$2)*((Q$3-$I2194+1)/Q$4*$H2194/4)
+(Q2188&gt;0)*($J2194&gt;Q$3)*($I2194&lt;Q$2)*$H2194/
4+(Q2188&gt;0)*($J2195&gt;=Q$2)*($J2195&lt;=Q$3)*(($J2195-Q$2+1)/Q$4*$H2195/4)
+(Q2188&gt;0)*($J2195&gt;Q$3)*($I2195&lt;=Q$3)*($I2195&gt;=Q$2)*((Q$3-$I2195+1)/Q$4*$H2195/4)
+(Q2188&gt;0)*($J2195&gt;Q$3)*($I2195&lt;Q$2)*$H2195/
4-$E2204/4*
Q2192+(Q2192&gt;0)*($J2204&gt;=Q$2)*($J2204&lt;=Q$3)*(($J2204-Q$2+1)/Q$4*$H2204/4)
+(Q2192&gt;0)*($J2204&gt;Q$3)*($I2204&lt;=Q$3)*($I2204&gt;=Q$2)*((Q$3-$I2204+1)/Q$4*$H2204/4)
+(Q2192&gt;0)*($J2204&gt;Q$3)*($I2204&lt;Q$2)*$H2204/
4+(Q2192&gt;0)*($J2205&gt;=Q$2)*($J2205&lt;=Q$3)*(($J2205-Q$2+1)/Q$4*$H2205/4)
+(Q2192&gt;0)*($J2205&gt;Q$3)*($I2205&lt;=Q$3)*($I2205&gt;=Q$2)*((Q$3-$I2205+1)/Q$4*$H2205/4)
+(Q2192&gt;0)*($J2205&gt;Q$3)*($I2205&lt;Q$2)*$H2205/
4+(Q2192&gt;0)*($J2206&gt;=Q$2)*($J2206&lt;=Q$3)*(($J2206-Q$2+1)/Q$4*$H2206/4)
+(Q2192&gt;0)*($J2206&gt;Q$3)*($I2206&lt;=Q$3)*($I2206&gt;=Q$2)*((Q$3-$I2206+1)/Q$4*$H2206/4)
+(Q2192&gt;0)*($J2206&gt;Q$3)*($I2206&lt;Q$2)*$H2206/4</f>
        <v/>
      </c>
      <c r="R2198" s="121">
        <f>-$E2194/4*
R2188+(R2188&gt;0)*($J2193&gt;=R$2)*($J2193&lt;=R$3)*(($J2193-R$2+1)/R$4*$H2193/4)
+(R2188&gt;0)*($J2193&gt;R$3)*($I2193&lt;=R$3)*($I2193&gt;=R$2)*((R$3-$I2193+1)/R$4*$H2193/4)
+(R2188&gt;0)*($J2193&gt;R$3)*($I2193&lt;R$2)*$H2193/
4+(R2188&gt;0)*($J2194&gt;=R$2)*($J2194&lt;=R$3)*(($J2194-R$2+1)/R$4*$H2194/4)
+(R2188&gt;0)*($J2194&gt;R$3)*($I2194&lt;=R$3)*($I2194&gt;=R$2)*((R$3-$I2194+1)/R$4*$H2194/4)
+(R2188&gt;0)*($J2194&gt;R$3)*($I2194&lt;R$2)*$H2194/
4+(R2188&gt;0)*($J2195&gt;=R$2)*($J2195&lt;=R$3)*(($J2195-R$2+1)/R$4*$H2195/4)
+(R2188&gt;0)*($J2195&gt;R$3)*($I2195&lt;=R$3)*($I2195&gt;=R$2)*((R$3-$I2195+1)/R$4*$H2195/4)
+(R2188&gt;0)*($J2195&gt;R$3)*($I2195&lt;R$2)*$H2195/
4-$E2204/4*
R2192+(R2192&gt;0)*($J2204&gt;=R$2)*($J2204&lt;=R$3)*(($J2204-R$2+1)/R$4*$H2204/4)
+(R2192&gt;0)*($J2204&gt;R$3)*($I2204&lt;=R$3)*($I2204&gt;=R$2)*((R$3-$I2204+1)/R$4*$H2204/4)
+(R2192&gt;0)*($J2204&gt;R$3)*($I2204&lt;R$2)*$H2204/
4+(R2192&gt;0)*($J2205&gt;=R$2)*($J2205&lt;=R$3)*(($J2205-R$2+1)/R$4*$H2205/4)
+(R2192&gt;0)*($J2205&gt;R$3)*($I2205&lt;=R$3)*($I2205&gt;=R$2)*((R$3-$I2205+1)/R$4*$H2205/4)
+(R2192&gt;0)*($J2205&gt;R$3)*($I2205&lt;R$2)*$H2205/
4+(R2192&gt;0)*($J2206&gt;=R$2)*($J2206&lt;=R$3)*(($J2206-R$2+1)/R$4*$H2206/4)
+(R2192&gt;0)*($J2206&gt;R$3)*($I2206&lt;=R$3)*($I2206&gt;=R$2)*((R$3-$I2206+1)/R$4*$H2206/4)
+(R2192&gt;0)*($J2206&gt;R$3)*($I2206&lt;R$2)*$H2206/4</f>
        <v/>
      </c>
      <c r="S2198" s="121">
        <f>-$E2194/4*
S2188+(S2188&gt;0)*($J2193&gt;=S$2)*($J2193&lt;=S$3)*(($J2193-S$2+1)/S$4*$H2193/4)
+(S2188&gt;0)*($J2193&gt;S$3)*($I2193&lt;=S$3)*($I2193&gt;=S$2)*((S$3-$I2193+1)/S$4*$H2193/4)
+(S2188&gt;0)*($J2193&gt;S$3)*($I2193&lt;S$2)*$H2193/
4+(S2188&gt;0)*($J2194&gt;=S$2)*($J2194&lt;=S$3)*(($J2194-S$2+1)/S$4*$H2194/4)
+(S2188&gt;0)*($J2194&gt;S$3)*($I2194&lt;=S$3)*($I2194&gt;=S$2)*((S$3-$I2194+1)/S$4*$H2194/4)
+(S2188&gt;0)*($J2194&gt;S$3)*($I2194&lt;S$2)*$H2194/
4+(S2188&gt;0)*($J2195&gt;=S$2)*($J2195&lt;=S$3)*(($J2195-S$2+1)/S$4*$H2195/4)
+(S2188&gt;0)*($J2195&gt;S$3)*($I2195&lt;=S$3)*($I2195&gt;=S$2)*((S$3-$I2195+1)/S$4*$H2195/4)
+(S2188&gt;0)*($J2195&gt;S$3)*($I2195&lt;S$2)*$H2195/
4-$E2204/4*
S2192+(S2192&gt;0)*($J2204&gt;=S$2)*($J2204&lt;=S$3)*(($J2204-S$2+1)/S$4*$H2204/4)
+(S2192&gt;0)*($J2204&gt;S$3)*($I2204&lt;=S$3)*($I2204&gt;=S$2)*((S$3-$I2204+1)/S$4*$H2204/4)
+(S2192&gt;0)*($J2204&gt;S$3)*($I2204&lt;S$2)*$H2204/
4+(S2192&gt;0)*($J2205&gt;=S$2)*($J2205&lt;=S$3)*(($J2205-S$2+1)/S$4*$H2205/4)
+(S2192&gt;0)*($J2205&gt;S$3)*($I2205&lt;=S$3)*($I2205&gt;=S$2)*((S$3-$I2205+1)/S$4*$H2205/4)
+(S2192&gt;0)*($J2205&gt;S$3)*($I2205&lt;S$2)*$H2205/
4+(S2192&gt;0)*($J2206&gt;=S$2)*($J2206&lt;=S$3)*(($J2206-S$2+1)/S$4*$H2206/4)
+(S2192&gt;0)*($J2206&gt;S$3)*($I2206&lt;=S$3)*($I2206&gt;=S$2)*((S$3-$I2206+1)/S$4*$H2206/4)
+(S2192&gt;0)*($J2206&gt;S$3)*($I2206&lt;S$2)*$H2206/4</f>
        <v/>
      </c>
      <c r="T2198" s="121">
        <f>-$E2194/4*
T2188+(T2188&gt;0)*($J2193&gt;=T$2)*($J2193&lt;=T$3)*(($J2193-T$2+1)/T$4*$H2193/4)
+(T2188&gt;0)*($J2193&gt;T$3)*($I2193&lt;=T$3)*($I2193&gt;=T$2)*((T$3-$I2193+1)/T$4*$H2193/4)
+(T2188&gt;0)*($J2193&gt;T$3)*($I2193&lt;T$2)*$H2193/
4+(T2188&gt;0)*($J2194&gt;=T$2)*($J2194&lt;=T$3)*(($J2194-T$2+1)/T$4*$H2194/4)
+(T2188&gt;0)*($J2194&gt;T$3)*($I2194&lt;=T$3)*($I2194&gt;=T$2)*((T$3-$I2194+1)/T$4*$H2194/4)
+(T2188&gt;0)*($J2194&gt;T$3)*($I2194&lt;T$2)*$H2194/
4+(T2188&gt;0)*($J2195&gt;=T$2)*($J2195&lt;=T$3)*(($J2195-T$2+1)/T$4*$H2195/4)
+(T2188&gt;0)*($J2195&gt;T$3)*($I2195&lt;=T$3)*($I2195&gt;=T$2)*((T$3-$I2195+1)/T$4*$H2195/4)
+(T2188&gt;0)*($J2195&gt;T$3)*($I2195&lt;T$2)*$H2195/
4-$E2204/4*
T2192+(T2192&gt;0)*($J2204&gt;=T$2)*($J2204&lt;=T$3)*(($J2204-T$2+1)/T$4*$H2204/4)
+(T2192&gt;0)*($J2204&gt;T$3)*($I2204&lt;=T$3)*($I2204&gt;=T$2)*((T$3-$I2204+1)/T$4*$H2204/4)
+(T2192&gt;0)*($J2204&gt;T$3)*($I2204&lt;T$2)*$H2204/
4+(T2192&gt;0)*($J2205&gt;=T$2)*($J2205&lt;=T$3)*(($J2205-T$2+1)/T$4*$H2205/4)
+(T2192&gt;0)*($J2205&gt;T$3)*($I2205&lt;=T$3)*($I2205&gt;=T$2)*((T$3-$I2205+1)/T$4*$H2205/4)
+(T2192&gt;0)*($J2205&gt;T$3)*($I2205&lt;T$2)*$H2205/
4+(T2192&gt;0)*($J2206&gt;=T$2)*($J2206&lt;=T$3)*(($J2206-T$2+1)/T$4*$H2206/4)
+(T2192&gt;0)*($J2206&gt;T$3)*($I2206&lt;=T$3)*($I2206&gt;=T$2)*((T$3-$I2206+1)/T$4*$H2206/4)
+(T2192&gt;0)*($J2206&gt;T$3)*($I2206&lt;T$2)*$H2206/4</f>
        <v/>
      </c>
      <c r="U2198" s="121">
        <f>-$E2194/4*
U2188+(U2188&gt;0)*($J2193&gt;=U$2)*($J2193&lt;=U$3)*(($J2193-U$2+1)/U$4*$H2193/4)
+(U2188&gt;0)*($J2193&gt;U$3)*($I2193&lt;=U$3)*($I2193&gt;=U$2)*((U$3-$I2193+1)/U$4*$H2193/4)
+(U2188&gt;0)*($J2193&gt;U$3)*($I2193&lt;U$2)*$H2193/
4+(U2188&gt;0)*($J2194&gt;=U$2)*($J2194&lt;=U$3)*(($J2194-U$2+1)/U$4*$H2194/4)
+(U2188&gt;0)*($J2194&gt;U$3)*($I2194&lt;=U$3)*($I2194&gt;=U$2)*((U$3-$I2194+1)/U$4*$H2194/4)
+(U2188&gt;0)*($J2194&gt;U$3)*($I2194&lt;U$2)*$H2194/
4+(U2188&gt;0)*($J2195&gt;=U$2)*($J2195&lt;=U$3)*(($J2195-U$2+1)/U$4*$H2195/4)
+(U2188&gt;0)*($J2195&gt;U$3)*($I2195&lt;=U$3)*($I2195&gt;=U$2)*((U$3-$I2195+1)/U$4*$H2195/4)
+(U2188&gt;0)*($J2195&gt;U$3)*($I2195&lt;U$2)*$H2195/
4-$E2204/4*
U2192+(U2192&gt;0)*($J2204&gt;=U$2)*($J2204&lt;=U$3)*(($J2204-U$2+1)/U$4*$H2204/4)
+(U2192&gt;0)*($J2204&gt;U$3)*($I2204&lt;=U$3)*($I2204&gt;=U$2)*((U$3-$I2204+1)/U$4*$H2204/4)
+(U2192&gt;0)*($J2204&gt;U$3)*($I2204&lt;U$2)*$H2204/
4+(U2192&gt;0)*($J2205&gt;=U$2)*($J2205&lt;=U$3)*(($J2205-U$2+1)/U$4*$H2205/4)
+(U2192&gt;0)*($J2205&gt;U$3)*($I2205&lt;=U$3)*($I2205&gt;=U$2)*((U$3-$I2205+1)/U$4*$H2205/4)
+(U2192&gt;0)*($J2205&gt;U$3)*($I2205&lt;U$2)*$H2205/
4+(U2192&gt;0)*($J2206&gt;=U$2)*($J2206&lt;=U$3)*(($J2206-U$2+1)/U$4*$H2206/4)
+(U2192&gt;0)*($J2206&gt;U$3)*($I2206&lt;=U$3)*($I2206&gt;=U$2)*((U$3-$I2206+1)/U$4*$H2206/4)
+(U2192&gt;0)*($J2206&gt;U$3)*($I2206&lt;U$2)*$H2206/4</f>
        <v/>
      </c>
      <c r="V2198" s="121">
        <f>-$E2194/4*
V2188+(V2188&gt;0)*($J2193&gt;=V$2)*($J2193&lt;=V$3)*(($J2193-V$2+1)/V$4*$H2193/4)
+(V2188&gt;0)*($J2193&gt;V$3)*($I2193&lt;=V$3)*($I2193&gt;=V$2)*((V$3-$I2193+1)/V$4*$H2193/4)
+(V2188&gt;0)*($J2193&gt;V$3)*($I2193&lt;V$2)*$H2193/
4+(V2188&gt;0)*($J2194&gt;=V$2)*($J2194&lt;=V$3)*(($J2194-V$2+1)/V$4*$H2194/4)
+(V2188&gt;0)*($J2194&gt;V$3)*($I2194&lt;=V$3)*($I2194&gt;=V$2)*((V$3-$I2194+1)/V$4*$H2194/4)
+(V2188&gt;0)*($J2194&gt;V$3)*($I2194&lt;V$2)*$H2194/
4+(V2188&gt;0)*($J2195&gt;=V$2)*($J2195&lt;=V$3)*(($J2195-V$2+1)/V$4*$H2195/4)
+(V2188&gt;0)*($J2195&gt;V$3)*($I2195&lt;=V$3)*($I2195&gt;=V$2)*((V$3-$I2195+1)/V$4*$H2195/4)
+(V2188&gt;0)*($J2195&gt;V$3)*($I2195&lt;V$2)*$H2195/
4-$E2204/4*
V2192+(V2192&gt;0)*($J2204&gt;=V$2)*($J2204&lt;=V$3)*(($J2204-V$2+1)/V$4*$H2204/4)
+(V2192&gt;0)*($J2204&gt;V$3)*($I2204&lt;=V$3)*($I2204&gt;=V$2)*((V$3-$I2204+1)/V$4*$H2204/4)
+(V2192&gt;0)*($J2204&gt;V$3)*($I2204&lt;V$2)*$H2204/
4+(V2192&gt;0)*($J2205&gt;=V$2)*($J2205&lt;=V$3)*(($J2205-V$2+1)/V$4*$H2205/4)
+(V2192&gt;0)*($J2205&gt;V$3)*($I2205&lt;=V$3)*($I2205&gt;=V$2)*((V$3-$I2205+1)/V$4*$H2205/4)
+(V2192&gt;0)*($J2205&gt;V$3)*($I2205&lt;V$2)*$H2205/
4+(V2192&gt;0)*($J2206&gt;=V$2)*($J2206&lt;=V$3)*(($J2206-V$2+1)/V$4*$H2206/4)
+(V2192&gt;0)*($J2206&gt;V$3)*($I2206&lt;=V$3)*($I2206&gt;=V$2)*((V$3-$I2206+1)/V$4*$H2206/4)
+(V2192&gt;0)*($J2206&gt;V$3)*($I2206&lt;V$2)*$H2206/4</f>
        <v/>
      </c>
      <c r="W2198" s="121">
        <f>-$E2194/4*
W2188+(W2188&gt;0)*($J2193&gt;=W$2)*($J2193&lt;=W$3)*(($J2193-W$2+1)/W$4*$H2193/4)
+(W2188&gt;0)*($J2193&gt;W$3)*($I2193&lt;=W$3)*($I2193&gt;=W$2)*((W$3-$I2193+1)/W$4*$H2193/4)
+(W2188&gt;0)*($J2193&gt;W$3)*($I2193&lt;W$2)*$H2193/
4+(W2188&gt;0)*($J2194&gt;=W$2)*($J2194&lt;=W$3)*(($J2194-W$2+1)/W$4*$H2194/4)
+(W2188&gt;0)*($J2194&gt;W$3)*($I2194&lt;=W$3)*($I2194&gt;=W$2)*((W$3-$I2194+1)/W$4*$H2194/4)
+(W2188&gt;0)*($J2194&gt;W$3)*($I2194&lt;W$2)*$H2194/
4+(W2188&gt;0)*($J2195&gt;=W$2)*($J2195&lt;=W$3)*(($J2195-W$2+1)/W$4*$H2195/4)
+(W2188&gt;0)*($J2195&gt;W$3)*($I2195&lt;=W$3)*($I2195&gt;=W$2)*((W$3-$I2195+1)/W$4*$H2195/4)
+(W2188&gt;0)*($J2195&gt;W$3)*($I2195&lt;W$2)*$H2195/
4-$E2204/4*
W2192+(W2192&gt;0)*($J2204&gt;=W$2)*($J2204&lt;=W$3)*(($J2204-W$2+1)/W$4*$H2204/4)
+(W2192&gt;0)*($J2204&gt;W$3)*($I2204&lt;=W$3)*($I2204&gt;=W$2)*((W$3-$I2204+1)/W$4*$H2204/4)
+(W2192&gt;0)*($J2204&gt;W$3)*($I2204&lt;W$2)*$H2204/
4+(W2192&gt;0)*($J2205&gt;=W$2)*($J2205&lt;=W$3)*(($J2205-W$2+1)/W$4*$H2205/4)
+(W2192&gt;0)*($J2205&gt;W$3)*($I2205&lt;=W$3)*($I2205&gt;=W$2)*((W$3-$I2205+1)/W$4*$H2205/4)
+(W2192&gt;0)*($J2205&gt;W$3)*($I2205&lt;W$2)*$H2205/
4+(W2192&gt;0)*($J2206&gt;=W$2)*($J2206&lt;=W$3)*(($J2206-W$2+1)/W$4*$H2206/4)
+(W2192&gt;0)*($J2206&gt;W$3)*($I2206&lt;=W$3)*($I2206&gt;=W$2)*((W$3-$I2206+1)/W$4*$H2206/4)
+(W2192&gt;0)*($J2206&gt;W$3)*($I2206&lt;W$2)*$H2206/4</f>
        <v/>
      </c>
      <c r="X2198" s="121">
        <f>-$E2194/4*
X2188+(X2188&gt;0)*($J2193&gt;=X$2)*($J2193&lt;=X$3)*(($J2193-X$2+1)/X$4*$H2193/4)
+(X2188&gt;0)*($J2193&gt;X$3)*($I2193&lt;=X$3)*($I2193&gt;=X$2)*((X$3-$I2193+1)/X$4*$H2193/4)
+(X2188&gt;0)*($J2193&gt;X$3)*($I2193&lt;X$2)*$H2193/
4+(X2188&gt;0)*($J2194&gt;=X$2)*($J2194&lt;=X$3)*(($J2194-X$2+1)/X$4*$H2194/4)
+(X2188&gt;0)*($J2194&gt;X$3)*($I2194&lt;=X$3)*($I2194&gt;=X$2)*((X$3-$I2194+1)/X$4*$H2194/4)
+(X2188&gt;0)*($J2194&gt;X$3)*($I2194&lt;X$2)*$H2194/
4+(X2188&gt;0)*($J2195&gt;=X$2)*($J2195&lt;=X$3)*(($J2195-X$2+1)/X$4*$H2195/4)
+(X2188&gt;0)*($J2195&gt;X$3)*($I2195&lt;=X$3)*($I2195&gt;=X$2)*((X$3-$I2195+1)/X$4*$H2195/4)
+(X2188&gt;0)*($J2195&gt;X$3)*($I2195&lt;X$2)*$H2195/
4-$E2204/4*
X2192+(X2192&gt;0)*($J2204&gt;=X$2)*($J2204&lt;=X$3)*(($J2204-X$2+1)/X$4*$H2204/4)
+(X2192&gt;0)*($J2204&gt;X$3)*($I2204&lt;=X$3)*($I2204&gt;=X$2)*((X$3-$I2204+1)/X$4*$H2204/4)
+(X2192&gt;0)*($J2204&gt;X$3)*($I2204&lt;X$2)*$H2204/
4+(X2192&gt;0)*($J2205&gt;=X$2)*($J2205&lt;=X$3)*(($J2205-X$2+1)/X$4*$H2205/4)
+(X2192&gt;0)*($J2205&gt;X$3)*($I2205&lt;=X$3)*($I2205&gt;=X$2)*((X$3-$I2205+1)/X$4*$H2205/4)
+(X2192&gt;0)*($J2205&gt;X$3)*($I2205&lt;X$2)*$H2205/
4+(X2192&gt;0)*($J2206&gt;=X$2)*($J2206&lt;=X$3)*(($J2206-X$2+1)/X$4*$H2206/4)
+(X2192&gt;0)*($J2206&gt;X$3)*($I2206&lt;=X$3)*($I2206&gt;=X$2)*((X$3-$I2206+1)/X$4*$H2206/4)
+(X2192&gt;0)*($J2206&gt;X$3)*($I2206&lt;X$2)*$H2206/4</f>
        <v/>
      </c>
      <c r="Y2198" s="121">
        <f>-$E2194/4*
Y2188+(Y2188&gt;0)*($J2193&gt;=Y$2)*($J2193&lt;=Y$3)*(($J2193-Y$2+1)/Y$4*$H2193/4)
+(Y2188&gt;0)*($J2193&gt;Y$3)*($I2193&lt;=Y$3)*($I2193&gt;=Y$2)*((Y$3-$I2193+1)/Y$4*$H2193/4)
+(Y2188&gt;0)*($J2193&gt;Y$3)*($I2193&lt;Y$2)*$H2193/
4+(Y2188&gt;0)*($J2194&gt;=Y$2)*($J2194&lt;=Y$3)*(($J2194-Y$2+1)/Y$4*$H2194/4)
+(Y2188&gt;0)*($J2194&gt;Y$3)*($I2194&lt;=Y$3)*($I2194&gt;=Y$2)*((Y$3-$I2194+1)/Y$4*$H2194/4)
+(Y2188&gt;0)*($J2194&gt;Y$3)*($I2194&lt;Y$2)*$H2194/
4+(Y2188&gt;0)*($J2195&gt;=Y$2)*($J2195&lt;=Y$3)*(($J2195-Y$2+1)/Y$4*$H2195/4)
+(Y2188&gt;0)*($J2195&gt;Y$3)*($I2195&lt;=Y$3)*($I2195&gt;=Y$2)*((Y$3-$I2195+1)/Y$4*$H2195/4)
+(Y2188&gt;0)*($J2195&gt;Y$3)*($I2195&lt;Y$2)*$H2195/
4-$E2204/4*
Y2192+(Y2192&gt;0)*($J2204&gt;=Y$2)*($J2204&lt;=Y$3)*(($J2204-Y$2+1)/Y$4*$H2204/4)
+(Y2192&gt;0)*($J2204&gt;Y$3)*($I2204&lt;=Y$3)*($I2204&gt;=Y$2)*((Y$3-$I2204+1)/Y$4*$H2204/4)
+(Y2192&gt;0)*($J2204&gt;Y$3)*($I2204&lt;Y$2)*$H2204/
4+(Y2192&gt;0)*($J2205&gt;=Y$2)*($J2205&lt;=Y$3)*(($J2205-Y$2+1)/Y$4*$H2205/4)
+(Y2192&gt;0)*($J2205&gt;Y$3)*($I2205&lt;=Y$3)*($I2205&gt;=Y$2)*((Y$3-$I2205+1)/Y$4*$H2205/4)
+(Y2192&gt;0)*($J2205&gt;Y$3)*($I2205&lt;Y$2)*$H2205/
4+(Y2192&gt;0)*($J2206&gt;=Y$2)*($J2206&lt;=Y$3)*(($J2206-Y$2+1)/Y$4*$H2206/4)
+(Y2192&gt;0)*($J2206&gt;Y$3)*($I2206&lt;=Y$3)*($I2206&gt;=Y$2)*((Y$3-$I2206+1)/Y$4*$H2206/4)
+(Y2192&gt;0)*($J2206&gt;Y$3)*($I2206&lt;Y$2)*$H2206/4</f>
        <v/>
      </c>
      <c r="Z2198" s="121">
        <f>-$E2194/4*
Z2188+(Z2188&gt;0)*($J2193&gt;=Z$2)*($J2193&lt;=Z$3)*(($J2193-Z$2+1)/Z$4*$H2193/4)
+(Z2188&gt;0)*($J2193&gt;Z$3)*($I2193&lt;=Z$3)*($I2193&gt;=Z$2)*((Z$3-$I2193+1)/Z$4*$H2193/4)
+(Z2188&gt;0)*($J2193&gt;Z$3)*($I2193&lt;Z$2)*$H2193/
4+(Z2188&gt;0)*($J2194&gt;=Z$2)*($J2194&lt;=Z$3)*(($J2194-Z$2+1)/Z$4*$H2194/4)
+(Z2188&gt;0)*($J2194&gt;Z$3)*($I2194&lt;=Z$3)*($I2194&gt;=Z$2)*((Z$3-$I2194+1)/Z$4*$H2194/4)
+(Z2188&gt;0)*($J2194&gt;Z$3)*($I2194&lt;Z$2)*$H2194/
4+(Z2188&gt;0)*($J2195&gt;=Z$2)*($J2195&lt;=Z$3)*(($J2195-Z$2+1)/Z$4*$H2195/4)
+(Z2188&gt;0)*($J2195&gt;Z$3)*($I2195&lt;=Z$3)*($I2195&gt;=Z$2)*((Z$3-$I2195+1)/Z$4*$H2195/4)
+(Z2188&gt;0)*($J2195&gt;Z$3)*($I2195&lt;Z$2)*$H2195/
4-$E2204/4*
Z2192+(Z2192&gt;0)*($J2204&gt;=Z$2)*($J2204&lt;=Z$3)*(($J2204-Z$2+1)/Z$4*$H2204/4)
+(Z2192&gt;0)*($J2204&gt;Z$3)*($I2204&lt;=Z$3)*($I2204&gt;=Z$2)*((Z$3-$I2204+1)/Z$4*$H2204/4)
+(Z2192&gt;0)*($J2204&gt;Z$3)*($I2204&lt;Z$2)*$H2204/
4+(Z2192&gt;0)*($J2205&gt;=Z$2)*($J2205&lt;=Z$3)*(($J2205-Z$2+1)/Z$4*$H2205/4)
+(Z2192&gt;0)*($J2205&gt;Z$3)*($I2205&lt;=Z$3)*($I2205&gt;=Z$2)*((Z$3-$I2205+1)/Z$4*$H2205/4)
+(Z2192&gt;0)*($J2205&gt;Z$3)*($I2205&lt;Z$2)*$H2205/
4+(Z2192&gt;0)*($J2206&gt;=Z$2)*($J2206&lt;=Z$3)*(($J2206-Z$2+1)/Z$4*$H2206/4)
+(Z2192&gt;0)*($J2206&gt;Z$3)*($I2206&lt;=Z$3)*($I2206&gt;=Z$2)*((Z$3-$I2206+1)/Z$4*$H2206/4)
+(Z2192&gt;0)*($J2206&gt;Z$3)*($I2206&lt;Z$2)*$H2206/4</f>
        <v/>
      </c>
      <c r="AA2198" s="121">
        <f>-$E2194/4*
AA2188+(AA2188&gt;0)*($J2193&gt;=AA$2)*($J2193&lt;=AA$3)*(($J2193-AA$2+1)/AA$4*$H2193/4)
+(AA2188&gt;0)*($J2193&gt;AA$3)*($I2193&lt;=AA$3)*($I2193&gt;=AA$2)*((AA$3-$I2193+1)/AA$4*$H2193/4)
+(AA2188&gt;0)*($J2193&gt;AA$3)*($I2193&lt;AA$2)*$H2193/
4+(AA2188&gt;0)*($J2194&gt;=AA$2)*($J2194&lt;=AA$3)*(($J2194-AA$2+1)/AA$4*$H2194/4)
+(AA2188&gt;0)*($J2194&gt;AA$3)*($I2194&lt;=AA$3)*($I2194&gt;=AA$2)*((AA$3-$I2194+1)/AA$4*$H2194/4)
+(AA2188&gt;0)*($J2194&gt;AA$3)*($I2194&lt;AA$2)*$H2194/
4+(AA2188&gt;0)*($J2195&gt;=AA$2)*($J2195&lt;=AA$3)*(($J2195-AA$2+1)/AA$4*$H2195/4)
+(AA2188&gt;0)*($J2195&gt;AA$3)*($I2195&lt;=AA$3)*($I2195&gt;=AA$2)*((AA$3-$I2195+1)/AA$4*$H2195/4)
+(AA2188&gt;0)*($J2195&gt;AA$3)*($I2195&lt;AA$2)*$H2195/
4-$E2204/4*
AA2192+(AA2192&gt;0)*($J2204&gt;=AA$2)*($J2204&lt;=AA$3)*(($J2204-AA$2+1)/AA$4*$H2204/4)
+(AA2192&gt;0)*($J2204&gt;AA$3)*($I2204&lt;=AA$3)*($I2204&gt;=AA$2)*((AA$3-$I2204+1)/AA$4*$H2204/4)
+(AA2192&gt;0)*($J2204&gt;AA$3)*($I2204&lt;AA$2)*$H2204/
4+(AA2192&gt;0)*($J2205&gt;=AA$2)*($J2205&lt;=AA$3)*(($J2205-AA$2+1)/AA$4*$H2205/4)
+(AA2192&gt;0)*($J2205&gt;AA$3)*($I2205&lt;=AA$3)*($I2205&gt;=AA$2)*((AA$3-$I2205+1)/AA$4*$H2205/4)
+(AA2192&gt;0)*($J2205&gt;AA$3)*($I2205&lt;AA$2)*$H2205/
4+(AA2192&gt;0)*($J2206&gt;=AA$2)*($J2206&lt;=AA$3)*(($J2206-AA$2+1)/AA$4*$H2206/4)
+(AA2192&gt;0)*($J2206&gt;AA$3)*($I2206&lt;=AA$3)*($I2206&gt;=AA$2)*((AA$3-$I2206+1)/AA$4*$H2206/4)
+(AA2192&gt;0)*($J2206&gt;AA$3)*($I2206&lt;AA$2)*$H2206/4</f>
        <v/>
      </c>
      <c r="AB2198" s="121">
        <f>-$E2194/4*
AB2188+(AB2188&gt;0)*($J2193&gt;=AB$2)*($J2193&lt;=AB$3)*(($J2193-AB$2+1)/AB$4*$H2193/4)
+(AB2188&gt;0)*($J2193&gt;AB$3)*($I2193&lt;=AB$3)*($I2193&gt;=AB$2)*((AB$3-$I2193+1)/AB$4*$H2193/4)
+(AB2188&gt;0)*($J2193&gt;AB$3)*($I2193&lt;AB$2)*$H2193/
4+(AB2188&gt;0)*($J2194&gt;=AB$2)*($J2194&lt;=AB$3)*(($J2194-AB$2+1)/AB$4*$H2194/4)
+(AB2188&gt;0)*($J2194&gt;AB$3)*($I2194&lt;=AB$3)*($I2194&gt;=AB$2)*((AB$3-$I2194+1)/AB$4*$H2194/4)
+(AB2188&gt;0)*($J2194&gt;AB$3)*($I2194&lt;AB$2)*$H2194/
4+(AB2188&gt;0)*($J2195&gt;=AB$2)*($J2195&lt;=AB$3)*(($J2195-AB$2+1)/AB$4*$H2195/4)
+(AB2188&gt;0)*($J2195&gt;AB$3)*($I2195&lt;=AB$3)*($I2195&gt;=AB$2)*((AB$3-$I2195+1)/AB$4*$H2195/4)
+(AB2188&gt;0)*($J2195&gt;AB$3)*($I2195&lt;AB$2)*$H2195/
4-$E2204/4*
AB2192+(AB2192&gt;0)*($J2204&gt;=AB$2)*($J2204&lt;=AB$3)*(($J2204-AB$2+1)/AB$4*$H2204/4)
+(AB2192&gt;0)*($J2204&gt;AB$3)*($I2204&lt;=AB$3)*($I2204&gt;=AB$2)*((AB$3-$I2204+1)/AB$4*$H2204/4)
+(AB2192&gt;0)*($J2204&gt;AB$3)*($I2204&lt;AB$2)*$H2204/
4+(AB2192&gt;0)*($J2205&gt;=AB$2)*($J2205&lt;=AB$3)*(($J2205-AB$2+1)/AB$4*$H2205/4)
+(AB2192&gt;0)*($J2205&gt;AB$3)*($I2205&lt;=AB$3)*($I2205&gt;=AB$2)*((AB$3-$I2205+1)/AB$4*$H2205/4)
+(AB2192&gt;0)*($J2205&gt;AB$3)*($I2205&lt;AB$2)*$H2205/
4+(AB2192&gt;0)*($J2206&gt;=AB$2)*($J2206&lt;=AB$3)*(($J2206-AB$2+1)/AB$4*$H2206/4)
+(AB2192&gt;0)*($J2206&gt;AB$3)*($I2206&lt;=AB$3)*($I2206&gt;=AB$2)*((AB$3-$I2206+1)/AB$4*$H2206/4)
+(AB2192&gt;0)*($J2206&gt;AB$3)*($I2206&lt;AB$2)*$H2206/4</f>
        <v/>
      </c>
      <c r="AC2198" s="121">
        <f>-$E2194/4*
AC2188+(AC2188&gt;0)*($J2193&gt;=AC$2)*($J2193&lt;=AC$3)*(($J2193-AC$2+1)/AC$4*$H2193/4)
+(AC2188&gt;0)*($J2193&gt;AC$3)*($I2193&lt;=AC$3)*($I2193&gt;=AC$2)*((AC$3-$I2193+1)/AC$4*$H2193/4)
+(AC2188&gt;0)*($J2193&gt;AC$3)*($I2193&lt;AC$2)*$H2193/
4+(AC2188&gt;0)*($J2194&gt;=AC$2)*($J2194&lt;=AC$3)*(($J2194-AC$2+1)/AC$4*$H2194/4)
+(AC2188&gt;0)*($J2194&gt;AC$3)*($I2194&lt;=AC$3)*($I2194&gt;=AC$2)*((AC$3-$I2194+1)/AC$4*$H2194/4)
+(AC2188&gt;0)*($J2194&gt;AC$3)*($I2194&lt;AC$2)*$H2194/
4+(AC2188&gt;0)*($J2195&gt;=AC$2)*($J2195&lt;=AC$3)*(($J2195-AC$2+1)/AC$4*$H2195/4)
+(AC2188&gt;0)*($J2195&gt;AC$3)*($I2195&lt;=AC$3)*($I2195&gt;=AC$2)*((AC$3-$I2195+1)/AC$4*$H2195/4)
+(AC2188&gt;0)*($J2195&gt;AC$3)*($I2195&lt;AC$2)*$H2195/
4-$E2204/4*
AC2192+(AC2192&gt;0)*($J2204&gt;=AC$2)*($J2204&lt;=AC$3)*(($J2204-AC$2+1)/AC$4*$H2204/4)
+(AC2192&gt;0)*($J2204&gt;AC$3)*($I2204&lt;=AC$3)*($I2204&gt;=AC$2)*((AC$3-$I2204+1)/AC$4*$H2204/4)
+(AC2192&gt;0)*($J2204&gt;AC$3)*($I2204&lt;AC$2)*$H2204/
4+(AC2192&gt;0)*($J2205&gt;=AC$2)*($J2205&lt;=AC$3)*(($J2205-AC$2+1)/AC$4*$H2205/4)
+(AC2192&gt;0)*($J2205&gt;AC$3)*($I2205&lt;=AC$3)*($I2205&gt;=AC$2)*((AC$3-$I2205+1)/AC$4*$H2205/4)
+(AC2192&gt;0)*($J2205&gt;AC$3)*($I2205&lt;AC$2)*$H2205/
4+(AC2192&gt;0)*($J2206&gt;=AC$2)*($J2206&lt;=AC$3)*(($J2206-AC$2+1)/AC$4*$H2206/4)
+(AC2192&gt;0)*($J2206&gt;AC$3)*($I2206&lt;=AC$3)*($I2206&gt;=AC$2)*((AC$3-$I2206+1)/AC$4*$H2206/4)
+(AC2192&gt;0)*($J2206&gt;AC$3)*($I2206&lt;AC$2)*$H2206/4</f>
        <v/>
      </c>
      <c r="AD2198" s="121">
        <f>-$E2194/4*
AD2188+(AD2188&gt;0)*($J2193&gt;=AD$2)*($J2193&lt;=AD$3)*(($J2193-AD$2+1)/AD$4*$H2193/4)
+(AD2188&gt;0)*($J2193&gt;AD$3)*($I2193&lt;=AD$3)*($I2193&gt;=AD$2)*((AD$3-$I2193+1)/AD$4*$H2193/4)
+(AD2188&gt;0)*($J2193&gt;AD$3)*($I2193&lt;AD$2)*$H2193/
4+(AD2188&gt;0)*($J2194&gt;=AD$2)*($J2194&lt;=AD$3)*(($J2194-AD$2+1)/AD$4*$H2194/4)
+(AD2188&gt;0)*($J2194&gt;AD$3)*($I2194&lt;=AD$3)*($I2194&gt;=AD$2)*((AD$3-$I2194+1)/AD$4*$H2194/4)
+(AD2188&gt;0)*($J2194&gt;AD$3)*($I2194&lt;AD$2)*$H2194/
4+(AD2188&gt;0)*($J2195&gt;=AD$2)*($J2195&lt;=AD$3)*(($J2195-AD$2+1)/AD$4*$H2195/4)
+(AD2188&gt;0)*($J2195&gt;AD$3)*($I2195&lt;=AD$3)*($I2195&gt;=AD$2)*((AD$3-$I2195+1)/AD$4*$H2195/4)
+(AD2188&gt;0)*($J2195&gt;AD$3)*($I2195&lt;AD$2)*$H2195/
4-$E2204/4*
AD2192+(AD2192&gt;0)*($J2204&gt;=AD$2)*($J2204&lt;=AD$3)*(($J2204-AD$2+1)/AD$4*$H2204/4)
+(AD2192&gt;0)*($J2204&gt;AD$3)*($I2204&lt;=AD$3)*($I2204&gt;=AD$2)*((AD$3-$I2204+1)/AD$4*$H2204/4)
+(AD2192&gt;0)*($J2204&gt;AD$3)*($I2204&lt;AD$2)*$H2204/
4+(AD2192&gt;0)*($J2205&gt;=AD$2)*($J2205&lt;=AD$3)*(($J2205-AD$2+1)/AD$4*$H2205/4)
+(AD2192&gt;0)*($J2205&gt;AD$3)*($I2205&lt;=AD$3)*($I2205&gt;=AD$2)*((AD$3-$I2205+1)/AD$4*$H2205/4)
+(AD2192&gt;0)*($J2205&gt;AD$3)*($I2205&lt;AD$2)*$H2205/
4+(AD2192&gt;0)*($J2206&gt;=AD$2)*($J2206&lt;=AD$3)*(($J2206-AD$2+1)/AD$4*$H2206/4)
+(AD2192&gt;0)*($J2206&gt;AD$3)*($I2206&lt;=AD$3)*($I2206&gt;=AD$2)*((AD$3-$I2206+1)/AD$4*$H2206/4)
+(AD2192&gt;0)*($J2206&gt;AD$3)*($I2206&lt;AD$2)*$H2206/4</f>
        <v/>
      </c>
      <c r="AE2198" s="121">
        <f>-$E2194/4*
AE2188+(AE2188&gt;0)*($J2193&gt;=AE$2)*($J2193&lt;=AE$3)*(($J2193-AE$2+1)/AE$4*$H2193/4)
+(AE2188&gt;0)*($J2193&gt;AE$3)*($I2193&lt;=AE$3)*($I2193&gt;=AE$2)*((AE$3-$I2193+1)/AE$4*$H2193/4)
+(AE2188&gt;0)*($J2193&gt;AE$3)*($I2193&lt;AE$2)*$H2193/
4+(AE2188&gt;0)*($J2194&gt;=AE$2)*($J2194&lt;=AE$3)*(($J2194-AE$2+1)/AE$4*$H2194/4)
+(AE2188&gt;0)*($J2194&gt;AE$3)*($I2194&lt;=AE$3)*($I2194&gt;=AE$2)*((AE$3-$I2194+1)/AE$4*$H2194/4)
+(AE2188&gt;0)*($J2194&gt;AE$3)*($I2194&lt;AE$2)*$H2194/
4+(AE2188&gt;0)*($J2195&gt;=AE$2)*($J2195&lt;=AE$3)*(($J2195-AE$2+1)/AE$4*$H2195/4)
+(AE2188&gt;0)*($J2195&gt;AE$3)*($I2195&lt;=AE$3)*($I2195&gt;=AE$2)*((AE$3-$I2195+1)/AE$4*$H2195/4)
+(AE2188&gt;0)*($J2195&gt;AE$3)*($I2195&lt;AE$2)*$H2195/
4-$E2204/4*
AE2192+(AE2192&gt;0)*($J2204&gt;=AE$2)*($J2204&lt;=AE$3)*(($J2204-AE$2+1)/AE$4*$H2204/4)
+(AE2192&gt;0)*($J2204&gt;AE$3)*($I2204&lt;=AE$3)*($I2204&gt;=AE$2)*((AE$3-$I2204+1)/AE$4*$H2204/4)
+(AE2192&gt;0)*($J2204&gt;AE$3)*($I2204&lt;AE$2)*$H2204/
4+(AE2192&gt;0)*($J2205&gt;=AE$2)*($J2205&lt;=AE$3)*(($J2205-AE$2+1)/AE$4*$H2205/4)
+(AE2192&gt;0)*($J2205&gt;AE$3)*($I2205&lt;=AE$3)*($I2205&gt;=AE$2)*((AE$3-$I2205+1)/AE$4*$H2205/4)
+(AE2192&gt;0)*($J2205&gt;AE$3)*($I2205&lt;AE$2)*$H2205/
4+(AE2192&gt;0)*($J2206&gt;=AE$2)*($J2206&lt;=AE$3)*(($J2206-AE$2+1)/AE$4*$H2206/4)
+(AE2192&gt;0)*($J2206&gt;AE$3)*($I2206&lt;=AE$3)*($I2206&gt;=AE$2)*((AE$3-$I2206+1)/AE$4*$H2206/4)
+(AE2192&gt;0)*($J2206&gt;AE$3)*($I2206&lt;AE$2)*$H2206/4</f>
        <v/>
      </c>
      <c r="AF2198" s="121">
        <f>-$E2194/4*
AF2188+(AF2188&gt;0)*($J2193&gt;=AF$2)*($J2193&lt;=AF$3)*(($J2193-AF$2+1)/AF$4*$H2193/4)
+(AF2188&gt;0)*($J2193&gt;AF$3)*($I2193&lt;=AF$3)*($I2193&gt;=AF$2)*((AF$3-$I2193+1)/AF$4*$H2193/4)
+(AF2188&gt;0)*($J2193&gt;AF$3)*($I2193&lt;AF$2)*$H2193/
4+(AF2188&gt;0)*($J2194&gt;=AF$2)*($J2194&lt;=AF$3)*(($J2194-AF$2+1)/AF$4*$H2194/4)
+(AF2188&gt;0)*($J2194&gt;AF$3)*($I2194&lt;=AF$3)*($I2194&gt;=AF$2)*((AF$3-$I2194+1)/AF$4*$H2194/4)
+(AF2188&gt;0)*($J2194&gt;AF$3)*($I2194&lt;AF$2)*$H2194/
4+(AF2188&gt;0)*($J2195&gt;=AF$2)*($J2195&lt;=AF$3)*(($J2195-AF$2+1)/AF$4*$H2195/4)
+(AF2188&gt;0)*($J2195&gt;AF$3)*($I2195&lt;=AF$3)*($I2195&gt;=AF$2)*((AF$3-$I2195+1)/AF$4*$H2195/4)
+(AF2188&gt;0)*($J2195&gt;AF$3)*($I2195&lt;AF$2)*$H2195/
4-$E2204/4*
AF2192+(AF2192&gt;0)*($J2204&gt;=AF$2)*($J2204&lt;=AF$3)*(($J2204-AF$2+1)/AF$4*$H2204/4)
+(AF2192&gt;0)*($J2204&gt;AF$3)*($I2204&lt;=AF$3)*($I2204&gt;=AF$2)*((AF$3-$I2204+1)/AF$4*$H2204/4)
+(AF2192&gt;0)*($J2204&gt;AF$3)*($I2204&lt;AF$2)*$H2204/
4+(AF2192&gt;0)*($J2205&gt;=AF$2)*($J2205&lt;=AF$3)*(($J2205-AF$2+1)/AF$4*$H2205/4)
+(AF2192&gt;0)*($J2205&gt;AF$3)*($I2205&lt;=AF$3)*($I2205&gt;=AF$2)*((AF$3-$I2205+1)/AF$4*$H2205/4)
+(AF2192&gt;0)*($J2205&gt;AF$3)*($I2205&lt;AF$2)*$H2205/
4+(AF2192&gt;0)*($J2206&gt;=AF$2)*($J2206&lt;=AF$3)*(($J2206-AF$2+1)/AF$4*$H2206/4)
+(AF2192&gt;0)*($J2206&gt;AF$3)*($I2206&lt;=AF$3)*($I2206&gt;=AF$2)*((AF$3-$I2206+1)/AF$4*$H2206/4)
+(AF2192&gt;0)*($J2206&gt;AF$3)*($I2206&lt;AF$2)*$H2206/4</f>
        <v/>
      </c>
      <c r="AG2198" s="121">
        <f>-$E2194/4*
AG2188+(AG2188&gt;0)*($J2193&gt;=AG$2)*($J2193&lt;=AG$3)*(($J2193-AG$2+1)/AG$4*$H2193/4)
+(AG2188&gt;0)*($J2193&gt;AG$3)*($I2193&lt;=AG$3)*($I2193&gt;=AG$2)*((AG$3-$I2193+1)/AG$4*$H2193/4)
+(AG2188&gt;0)*($J2193&gt;AG$3)*($I2193&lt;AG$2)*$H2193/
4+(AG2188&gt;0)*($J2194&gt;=AG$2)*($J2194&lt;=AG$3)*(($J2194-AG$2+1)/AG$4*$H2194/4)
+(AG2188&gt;0)*($J2194&gt;AG$3)*($I2194&lt;=AG$3)*($I2194&gt;=AG$2)*((AG$3-$I2194+1)/AG$4*$H2194/4)
+(AG2188&gt;0)*($J2194&gt;AG$3)*($I2194&lt;AG$2)*$H2194/
4+(AG2188&gt;0)*($J2195&gt;=AG$2)*($J2195&lt;=AG$3)*(($J2195-AG$2+1)/AG$4*$H2195/4)
+(AG2188&gt;0)*($J2195&gt;AG$3)*($I2195&lt;=AG$3)*($I2195&gt;=AG$2)*((AG$3-$I2195+1)/AG$4*$H2195/4)
+(AG2188&gt;0)*($J2195&gt;AG$3)*($I2195&lt;AG$2)*$H2195/
4-$E2204/4*
AG2192+(AG2192&gt;0)*($J2204&gt;=AG$2)*($J2204&lt;=AG$3)*(($J2204-AG$2+1)/AG$4*$H2204/4)
+(AG2192&gt;0)*($J2204&gt;AG$3)*($I2204&lt;=AG$3)*($I2204&gt;=AG$2)*((AG$3-$I2204+1)/AG$4*$H2204/4)
+(AG2192&gt;0)*($J2204&gt;AG$3)*($I2204&lt;AG$2)*$H2204/
4+(AG2192&gt;0)*($J2205&gt;=AG$2)*($J2205&lt;=AG$3)*(($J2205-AG$2+1)/AG$4*$H2205/4)
+(AG2192&gt;0)*($J2205&gt;AG$3)*($I2205&lt;=AG$3)*($I2205&gt;=AG$2)*((AG$3-$I2205+1)/AG$4*$H2205/4)
+(AG2192&gt;0)*($J2205&gt;AG$3)*($I2205&lt;AG$2)*$H2205/
4+(AG2192&gt;0)*($J2206&gt;=AG$2)*($J2206&lt;=AG$3)*(($J2206-AG$2+1)/AG$4*$H2206/4)
+(AG2192&gt;0)*($J2206&gt;AG$3)*($I2206&lt;=AG$3)*($I2206&gt;=AG$2)*((AG$3-$I2206+1)/AG$4*$H2206/4)
+(AG2192&gt;0)*($J2206&gt;AG$3)*($I2206&lt;AG$2)*$H2206/4</f>
        <v/>
      </c>
      <c r="AH2198" s="121">
        <f>-$E2194/4*
AH2188+(AH2188&gt;0)*($J2193&gt;=AH$2)*($J2193&lt;=AH$3)*(($J2193-AH$2+1)/AH$4*$H2193/4)
+(AH2188&gt;0)*($J2193&gt;AH$3)*($I2193&lt;=AH$3)*($I2193&gt;=AH$2)*((AH$3-$I2193+1)/AH$4*$H2193/4)
+(AH2188&gt;0)*($J2193&gt;AH$3)*($I2193&lt;AH$2)*$H2193/
4+(AH2188&gt;0)*($J2194&gt;=AH$2)*($J2194&lt;=AH$3)*(($J2194-AH$2+1)/AH$4*$H2194/4)
+(AH2188&gt;0)*($J2194&gt;AH$3)*($I2194&lt;=AH$3)*($I2194&gt;=AH$2)*((AH$3-$I2194+1)/AH$4*$H2194/4)
+(AH2188&gt;0)*($J2194&gt;AH$3)*($I2194&lt;AH$2)*$H2194/
4+(AH2188&gt;0)*($J2195&gt;=AH$2)*($J2195&lt;=AH$3)*(($J2195-AH$2+1)/AH$4*$H2195/4)
+(AH2188&gt;0)*($J2195&gt;AH$3)*($I2195&lt;=AH$3)*($I2195&gt;=AH$2)*((AH$3-$I2195+1)/AH$4*$H2195/4)
+(AH2188&gt;0)*($J2195&gt;AH$3)*($I2195&lt;AH$2)*$H2195/
4-$E2204/4*
AH2192+(AH2192&gt;0)*($J2204&gt;=AH$2)*($J2204&lt;=AH$3)*(($J2204-AH$2+1)/AH$4*$H2204/4)
+(AH2192&gt;0)*($J2204&gt;AH$3)*($I2204&lt;=AH$3)*($I2204&gt;=AH$2)*((AH$3-$I2204+1)/AH$4*$H2204/4)
+(AH2192&gt;0)*($J2204&gt;AH$3)*($I2204&lt;AH$2)*$H2204/
4+(AH2192&gt;0)*($J2205&gt;=AH$2)*($J2205&lt;=AH$3)*(($J2205-AH$2+1)/AH$4*$H2205/4)
+(AH2192&gt;0)*($J2205&gt;AH$3)*($I2205&lt;=AH$3)*($I2205&gt;=AH$2)*((AH$3-$I2205+1)/AH$4*$H2205/4)
+(AH2192&gt;0)*($J2205&gt;AH$3)*($I2205&lt;AH$2)*$H2205/
4+(AH2192&gt;0)*($J2206&gt;=AH$2)*($J2206&lt;=AH$3)*(($J2206-AH$2+1)/AH$4*$H2206/4)
+(AH2192&gt;0)*($J2206&gt;AH$3)*($I2206&lt;=AH$3)*($I2206&gt;=AH$2)*((AH$3-$I2206+1)/AH$4*$H2206/4)
+(AH2192&gt;0)*($J2206&gt;AH$3)*($I2206&lt;AH$2)*$H2206/4</f>
        <v/>
      </c>
      <c r="AI2198" s="121">
        <f>-$E2194/4*
AI2188+(AI2188&gt;0)*($J2193&gt;=AI$2)*($J2193&lt;=AI$3)*(($J2193-AI$2+1)/AI$4*$H2193/4)
+(AI2188&gt;0)*($J2193&gt;AI$3)*($I2193&lt;=AI$3)*($I2193&gt;=AI$2)*((AI$3-$I2193+1)/AI$4*$H2193/4)
+(AI2188&gt;0)*($J2193&gt;AI$3)*($I2193&lt;AI$2)*$H2193/
4+(AI2188&gt;0)*($J2194&gt;=AI$2)*($J2194&lt;=AI$3)*(($J2194-AI$2+1)/AI$4*$H2194/4)
+(AI2188&gt;0)*($J2194&gt;AI$3)*($I2194&lt;=AI$3)*($I2194&gt;=AI$2)*((AI$3-$I2194+1)/AI$4*$H2194/4)
+(AI2188&gt;0)*($J2194&gt;AI$3)*($I2194&lt;AI$2)*$H2194/
4+(AI2188&gt;0)*($J2195&gt;=AI$2)*($J2195&lt;=AI$3)*(($J2195-AI$2+1)/AI$4*$H2195/4)
+(AI2188&gt;0)*($J2195&gt;AI$3)*($I2195&lt;=AI$3)*($I2195&gt;=AI$2)*((AI$3-$I2195+1)/AI$4*$H2195/4)
+(AI2188&gt;0)*($J2195&gt;AI$3)*($I2195&lt;AI$2)*$H2195/
4-$E2204/4*
AI2192+(AI2192&gt;0)*($J2204&gt;=AI$2)*($J2204&lt;=AI$3)*(($J2204-AI$2+1)/AI$4*$H2204/4)
+(AI2192&gt;0)*($J2204&gt;AI$3)*($I2204&lt;=AI$3)*($I2204&gt;=AI$2)*((AI$3-$I2204+1)/AI$4*$H2204/4)
+(AI2192&gt;0)*($J2204&gt;AI$3)*($I2204&lt;AI$2)*$H2204/
4+(AI2192&gt;0)*($J2205&gt;=AI$2)*($J2205&lt;=AI$3)*(($J2205-AI$2+1)/AI$4*$H2205/4)
+(AI2192&gt;0)*($J2205&gt;AI$3)*($I2205&lt;=AI$3)*($I2205&gt;=AI$2)*((AI$3-$I2205+1)/AI$4*$H2205/4)
+(AI2192&gt;0)*($J2205&gt;AI$3)*($I2205&lt;AI$2)*$H2205/
4+(AI2192&gt;0)*($J2206&gt;=AI$2)*($J2206&lt;=AI$3)*(($J2206-AI$2+1)/AI$4*$H2206/4)
+(AI2192&gt;0)*($J2206&gt;AI$3)*($I2206&lt;=AI$3)*($I2206&gt;=AI$2)*((AI$3-$I2206+1)/AI$4*$H2206/4)
+(AI2192&gt;0)*($J2206&gt;AI$3)*($I2206&lt;AI$2)*$H2206/4</f>
        <v/>
      </c>
      <c r="AJ2198" s="121">
        <f>-$E2194/4*
AJ2188+(AJ2188&gt;0)*($J2193&gt;=AJ$2)*($J2193&lt;=AJ$3)*(($J2193-AJ$2+1)/AJ$4*$H2193/4)
+(AJ2188&gt;0)*($J2193&gt;AJ$3)*($I2193&lt;=AJ$3)*($I2193&gt;=AJ$2)*((AJ$3-$I2193+1)/AJ$4*$H2193/4)
+(AJ2188&gt;0)*($J2193&gt;AJ$3)*($I2193&lt;AJ$2)*$H2193/
4+(AJ2188&gt;0)*($J2194&gt;=AJ$2)*($J2194&lt;=AJ$3)*(($J2194-AJ$2+1)/AJ$4*$H2194/4)
+(AJ2188&gt;0)*($J2194&gt;AJ$3)*($I2194&lt;=AJ$3)*($I2194&gt;=AJ$2)*((AJ$3-$I2194+1)/AJ$4*$H2194/4)
+(AJ2188&gt;0)*($J2194&gt;AJ$3)*($I2194&lt;AJ$2)*$H2194/
4+(AJ2188&gt;0)*($J2195&gt;=AJ$2)*($J2195&lt;=AJ$3)*(($J2195-AJ$2+1)/AJ$4*$H2195/4)
+(AJ2188&gt;0)*($J2195&gt;AJ$3)*($I2195&lt;=AJ$3)*($I2195&gt;=AJ$2)*((AJ$3-$I2195+1)/AJ$4*$H2195/4)
+(AJ2188&gt;0)*($J2195&gt;AJ$3)*($I2195&lt;AJ$2)*$H2195/
4-$E2204/4*
AJ2192+(AJ2192&gt;0)*($J2204&gt;=AJ$2)*($J2204&lt;=AJ$3)*(($J2204-AJ$2+1)/AJ$4*$H2204/4)
+(AJ2192&gt;0)*($J2204&gt;AJ$3)*($I2204&lt;=AJ$3)*($I2204&gt;=AJ$2)*((AJ$3-$I2204+1)/AJ$4*$H2204/4)
+(AJ2192&gt;0)*($J2204&gt;AJ$3)*($I2204&lt;AJ$2)*$H2204/
4+(AJ2192&gt;0)*($J2205&gt;=AJ$2)*($J2205&lt;=AJ$3)*(($J2205-AJ$2+1)/AJ$4*$H2205/4)
+(AJ2192&gt;0)*($J2205&gt;AJ$3)*($I2205&lt;=AJ$3)*($I2205&gt;=AJ$2)*((AJ$3-$I2205+1)/AJ$4*$H2205/4)
+(AJ2192&gt;0)*($J2205&gt;AJ$3)*($I2205&lt;AJ$2)*$H2205/
4+(AJ2192&gt;0)*($J2206&gt;=AJ$2)*($J2206&lt;=AJ$3)*(($J2206-AJ$2+1)/AJ$4*$H2206/4)
+(AJ2192&gt;0)*($J2206&gt;AJ$3)*($I2206&lt;=AJ$3)*($I2206&gt;=AJ$2)*((AJ$3-$I2206+1)/AJ$4*$H2206/4)
+(AJ2192&gt;0)*($J2206&gt;AJ$3)*($I2206&lt;AJ$2)*$H2206/4</f>
        <v/>
      </c>
      <c r="AK2198" s="121">
        <f>-$E2194/4*
AK2188+(AK2188&gt;0)*($J2193&gt;=AK$2)*($J2193&lt;=AK$3)*(($J2193-AK$2+1)/AK$4*$H2193/4)
+(AK2188&gt;0)*($J2193&gt;AK$3)*($I2193&lt;=AK$3)*($I2193&gt;=AK$2)*((AK$3-$I2193+1)/AK$4*$H2193/4)
+(AK2188&gt;0)*($J2193&gt;AK$3)*($I2193&lt;AK$2)*$H2193/
4+(AK2188&gt;0)*($J2194&gt;=AK$2)*($J2194&lt;=AK$3)*(($J2194-AK$2+1)/AK$4*$H2194/4)
+(AK2188&gt;0)*($J2194&gt;AK$3)*($I2194&lt;=AK$3)*($I2194&gt;=AK$2)*((AK$3-$I2194+1)/AK$4*$H2194/4)
+(AK2188&gt;0)*($J2194&gt;AK$3)*($I2194&lt;AK$2)*$H2194/
4+(AK2188&gt;0)*($J2195&gt;=AK$2)*($J2195&lt;=AK$3)*(($J2195-AK$2+1)/AK$4*$H2195/4)
+(AK2188&gt;0)*($J2195&gt;AK$3)*($I2195&lt;=AK$3)*($I2195&gt;=AK$2)*((AK$3-$I2195+1)/AK$4*$H2195/4)
+(AK2188&gt;0)*($J2195&gt;AK$3)*($I2195&lt;AK$2)*$H2195/
4-$E2204/4*
AK2192+(AK2192&gt;0)*($J2204&gt;=AK$2)*($J2204&lt;=AK$3)*(($J2204-AK$2+1)/AK$4*$H2204/4)
+(AK2192&gt;0)*($J2204&gt;AK$3)*($I2204&lt;=AK$3)*($I2204&gt;=AK$2)*((AK$3-$I2204+1)/AK$4*$H2204/4)
+(AK2192&gt;0)*($J2204&gt;AK$3)*($I2204&lt;AK$2)*$H2204/
4+(AK2192&gt;0)*($J2205&gt;=AK$2)*($J2205&lt;=AK$3)*(($J2205-AK$2+1)/AK$4*$H2205/4)
+(AK2192&gt;0)*($J2205&gt;AK$3)*($I2205&lt;=AK$3)*($I2205&gt;=AK$2)*((AK$3-$I2205+1)/AK$4*$H2205/4)
+(AK2192&gt;0)*($J2205&gt;AK$3)*($I2205&lt;AK$2)*$H2205/
4+(AK2192&gt;0)*($J2206&gt;=AK$2)*($J2206&lt;=AK$3)*(($J2206-AK$2+1)/AK$4*$H2206/4)
+(AK2192&gt;0)*($J2206&gt;AK$3)*($I2206&lt;=AK$3)*($I2206&gt;=AK$2)*((AK$3-$I2206+1)/AK$4*$H2206/4)
+(AK2192&gt;0)*($J2206&gt;AK$3)*($I2206&lt;AK$2)*$H2206/4</f>
        <v/>
      </c>
      <c r="AL2198" s="121">
        <f>-$E2194/4*
AL2188+(AL2188&gt;0)*($J2193&gt;=AL$2)*($J2193&lt;=AL$3)*(($J2193-AL$2+1)/AL$4*$H2193/4)
+(AL2188&gt;0)*($J2193&gt;AL$3)*($I2193&lt;=AL$3)*($I2193&gt;=AL$2)*((AL$3-$I2193+1)/AL$4*$H2193/4)
+(AL2188&gt;0)*($J2193&gt;AL$3)*($I2193&lt;AL$2)*$H2193/
4+(AL2188&gt;0)*($J2194&gt;=AL$2)*($J2194&lt;=AL$3)*(($J2194-AL$2+1)/AL$4*$H2194/4)
+(AL2188&gt;0)*($J2194&gt;AL$3)*($I2194&lt;=AL$3)*($I2194&gt;=AL$2)*((AL$3-$I2194+1)/AL$4*$H2194/4)
+(AL2188&gt;0)*($J2194&gt;AL$3)*($I2194&lt;AL$2)*$H2194/
4+(AL2188&gt;0)*($J2195&gt;=AL$2)*($J2195&lt;=AL$3)*(($J2195-AL$2+1)/AL$4*$H2195/4)
+(AL2188&gt;0)*($J2195&gt;AL$3)*($I2195&lt;=AL$3)*($I2195&gt;=AL$2)*((AL$3-$I2195+1)/AL$4*$H2195/4)
+(AL2188&gt;0)*($J2195&gt;AL$3)*($I2195&lt;AL$2)*$H2195/
4-$E2204/4*
AL2192+(AL2192&gt;0)*($J2204&gt;=AL$2)*($J2204&lt;=AL$3)*(($J2204-AL$2+1)/AL$4*$H2204/4)
+(AL2192&gt;0)*($J2204&gt;AL$3)*($I2204&lt;=AL$3)*($I2204&gt;=AL$2)*((AL$3-$I2204+1)/AL$4*$H2204/4)
+(AL2192&gt;0)*($J2204&gt;AL$3)*($I2204&lt;AL$2)*$H2204/
4+(AL2192&gt;0)*($J2205&gt;=AL$2)*($J2205&lt;=AL$3)*(($J2205-AL$2+1)/AL$4*$H2205/4)
+(AL2192&gt;0)*($J2205&gt;AL$3)*($I2205&lt;=AL$3)*($I2205&gt;=AL$2)*((AL$3-$I2205+1)/AL$4*$H2205/4)
+(AL2192&gt;0)*($J2205&gt;AL$3)*($I2205&lt;AL$2)*$H2205/
4+(AL2192&gt;0)*($J2206&gt;=AL$2)*($J2206&lt;=AL$3)*(($J2206-AL$2+1)/AL$4*$H2206/4)
+(AL2192&gt;0)*($J2206&gt;AL$3)*($I2206&lt;=AL$3)*($I2206&gt;=AL$2)*((AL$3-$I2206+1)/AL$4*$H2206/4)
+(AL2192&gt;0)*($J2206&gt;AL$3)*($I2206&lt;AL$2)*$H2206/4</f>
        <v/>
      </c>
      <c r="AM2198" s="121">
        <f>-$E2194/4*
AM2188+(AM2188&gt;0)*($J2193&gt;=AM$2)*($J2193&lt;=AM$3)*(($J2193-AM$2+1)/AM$4*$H2193/4)
+(AM2188&gt;0)*($J2193&gt;AM$3)*($I2193&lt;=AM$3)*($I2193&gt;=AM$2)*((AM$3-$I2193+1)/AM$4*$H2193/4)
+(AM2188&gt;0)*($J2193&gt;AM$3)*($I2193&lt;AM$2)*$H2193/
4+(AM2188&gt;0)*($J2194&gt;=AM$2)*($J2194&lt;=AM$3)*(($J2194-AM$2+1)/AM$4*$H2194/4)
+(AM2188&gt;0)*($J2194&gt;AM$3)*($I2194&lt;=AM$3)*($I2194&gt;=AM$2)*((AM$3-$I2194+1)/AM$4*$H2194/4)
+(AM2188&gt;0)*($J2194&gt;AM$3)*($I2194&lt;AM$2)*$H2194/
4+(AM2188&gt;0)*($J2195&gt;=AM$2)*($J2195&lt;=AM$3)*(($J2195-AM$2+1)/AM$4*$H2195/4)
+(AM2188&gt;0)*($J2195&gt;AM$3)*($I2195&lt;=AM$3)*($I2195&gt;=AM$2)*((AM$3-$I2195+1)/AM$4*$H2195/4)
+(AM2188&gt;0)*($J2195&gt;AM$3)*($I2195&lt;AM$2)*$H2195/
4-$E2204/4*
AM2192+(AM2192&gt;0)*($J2204&gt;=AM$2)*($J2204&lt;=AM$3)*(($J2204-AM$2+1)/AM$4*$H2204/4)
+(AM2192&gt;0)*($J2204&gt;AM$3)*($I2204&lt;=AM$3)*($I2204&gt;=AM$2)*((AM$3-$I2204+1)/AM$4*$H2204/4)
+(AM2192&gt;0)*($J2204&gt;AM$3)*($I2204&lt;AM$2)*$H2204/
4+(AM2192&gt;0)*($J2205&gt;=AM$2)*($J2205&lt;=AM$3)*(($J2205-AM$2+1)/AM$4*$H2205/4)
+(AM2192&gt;0)*($J2205&gt;AM$3)*($I2205&lt;=AM$3)*($I2205&gt;=AM$2)*((AM$3-$I2205+1)/AM$4*$H2205/4)
+(AM2192&gt;0)*($J2205&gt;AM$3)*($I2205&lt;AM$2)*$H2205/
4+(AM2192&gt;0)*($J2206&gt;=AM$2)*($J2206&lt;=AM$3)*(($J2206-AM$2+1)/AM$4*$H2206/4)
+(AM2192&gt;0)*($J2206&gt;AM$3)*($I2206&lt;=AM$3)*($I2206&gt;=AM$2)*((AM$3-$I2206+1)/AM$4*$H2206/4)
+(AM2192&gt;0)*($J2206&gt;AM$3)*($I2206&lt;AM$2)*$H2206/4</f>
        <v/>
      </c>
      <c r="AN2198" s="121">
        <f>-$E2194/4*
AN2188+(AN2188&gt;0)*($J2193&gt;=AN$2)*($J2193&lt;=AN$3)*(($J2193-AN$2+1)/AN$4*$H2193/4)
+(AN2188&gt;0)*($J2193&gt;AN$3)*($I2193&lt;=AN$3)*($I2193&gt;=AN$2)*((AN$3-$I2193+1)/AN$4*$H2193/4)
+(AN2188&gt;0)*($J2193&gt;AN$3)*($I2193&lt;AN$2)*$H2193/
4+(AN2188&gt;0)*($J2194&gt;=AN$2)*($J2194&lt;=AN$3)*(($J2194-AN$2+1)/AN$4*$H2194/4)
+(AN2188&gt;0)*($J2194&gt;AN$3)*($I2194&lt;=AN$3)*($I2194&gt;=AN$2)*((AN$3-$I2194+1)/AN$4*$H2194/4)
+(AN2188&gt;0)*($J2194&gt;AN$3)*($I2194&lt;AN$2)*$H2194/
4+(AN2188&gt;0)*($J2195&gt;=AN$2)*($J2195&lt;=AN$3)*(($J2195-AN$2+1)/AN$4*$H2195/4)
+(AN2188&gt;0)*($J2195&gt;AN$3)*($I2195&lt;=AN$3)*($I2195&gt;=AN$2)*((AN$3-$I2195+1)/AN$4*$H2195/4)
+(AN2188&gt;0)*($J2195&gt;AN$3)*($I2195&lt;AN$2)*$H2195/
4-$E2204/4*
AN2192+(AN2192&gt;0)*($J2204&gt;=AN$2)*($J2204&lt;=AN$3)*(($J2204-AN$2+1)/AN$4*$H2204/4)
+(AN2192&gt;0)*($J2204&gt;AN$3)*($I2204&lt;=AN$3)*($I2204&gt;=AN$2)*((AN$3-$I2204+1)/AN$4*$H2204/4)
+(AN2192&gt;0)*($J2204&gt;AN$3)*($I2204&lt;AN$2)*$H2204/
4+(AN2192&gt;0)*($J2205&gt;=AN$2)*($J2205&lt;=AN$3)*(($J2205-AN$2+1)/AN$4*$H2205/4)
+(AN2192&gt;0)*($J2205&gt;AN$3)*($I2205&lt;=AN$3)*($I2205&gt;=AN$2)*((AN$3-$I2205+1)/AN$4*$H2205/4)
+(AN2192&gt;0)*($J2205&gt;AN$3)*($I2205&lt;AN$2)*$H2205/
4+(AN2192&gt;0)*($J2206&gt;=AN$2)*($J2206&lt;=AN$3)*(($J2206-AN$2+1)/AN$4*$H2206/4)
+(AN2192&gt;0)*($J2206&gt;AN$3)*($I2206&lt;=AN$3)*($I2206&gt;=AN$2)*((AN$3-$I2206+1)/AN$4*$H2206/4)
+(AN2192&gt;0)*($J2206&gt;AN$3)*($I2206&lt;AN$2)*$H2206/4</f>
        <v/>
      </c>
      <c r="AO2198" s="121">
        <f>-$E2194/4*
AO2188+(AO2188&gt;0)*($J2193&gt;=AO$2)*($J2193&lt;=AO$3)*(($J2193-AO$2+1)/AO$4*$H2193/4)
+(AO2188&gt;0)*($J2193&gt;AO$3)*($I2193&lt;=AO$3)*($I2193&gt;=AO$2)*((AO$3-$I2193+1)/AO$4*$H2193/4)
+(AO2188&gt;0)*($J2193&gt;AO$3)*($I2193&lt;AO$2)*$H2193/
4+(AO2188&gt;0)*($J2194&gt;=AO$2)*($J2194&lt;=AO$3)*(($J2194-AO$2+1)/AO$4*$H2194/4)
+(AO2188&gt;0)*($J2194&gt;AO$3)*($I2194&lt;=AO$3)*($I2194&gt;=AO$2)*((AO$3-$I2194+1)/AO$4*$H2194/4)
+(AO2188&gt;0)*($J2194&gt;AO$3)*($I2194&lt;AO$2)*$H2194/
4+(AO2188&gt;0)*($J2195&gt;=AO$2)*($J2195&lt;=AO$3)*(($J2195-AO$2+1)/AO$4*$H2195/4)
+(AO2188&gt;0)*($J2195&gt;AO$3)*($I2195&lt;=AO$3)*($I2195&gt;=AO$2)*((AO$3-$I2195+1)/AO$4*$H2195/4)
+(AO2188&gt;0)*($J2195&gt;AO$3)*($I2195&lt;AO$2)*$H2195/
4-$E2204/4*
AO2192+(AO2192&gt;0)*($J2204&gt;=AO$2)*($J2204&lt;=AO$3)*(($J2204-AO$2+1)/AO$4*$H2204/4)
+(AO2192&gt;0)*($J2204&gt;AO$3)*($I2204&lt;=AO$3)*($I2204&gt;=AO$2)*((AO$3-$I2204+1)/AO$4*$H2204/4)
+(AO2192&gt;0)*($J2204&gt;AO$3)*($I2204&lt;AO$2)*$H2204/
4+(AO2192&gt;0)*($J2205&gt;=AO$2)*($J2205&lt;=AO$3)*(($J2205-AO$2+1)/AO$4*$H2205/4)
+(AO2192&gt;0)*($J2205&gt;AO$3)*($I2205&lt;=AO$3)*($I2205&gt;=AO$2)*((AO$3-$I2205+1)/AO$4*$H2205/4)
+(AO2192&gt;0)*($J2205&gt;AO$3)*($I2205&lt;AO$2)*$H2205/
4+(AO2192&gt;0)*($J2206&gt;=AO$2)*($J2206&lt;=AO$3)*(($J2206-AO$2+1)/AO$4*$H2206/4)
+(AO2192&gt;0)*($J2206&gt;AO$3)*($I2206&lt;=AO$3)*($I2206&gt;=AO$2)*((AO$3-$I2206+1)/AO$4*$H2206/4)
+(AO2192&gt;0)*($J2206&gt;AO$3)*($I2206&lt;AO$2)*$H2206/4</f>
        <v/>
      </c>
      <c r="AP2198" s="121">
        <f>-$E2194/4*
AP2188+(AP2188&gt;0)*($J2193&gt;=AP$2)*($J2193&lt;=AP$3)*(($J2193-AP$2+1)/AP$4*$H2193/4)
+(AP2188&gt;0)*($J2193&gt;AP$3)*($I2193&lt;=AP$3)*($I2193&gt;=AP$2)*((AP$3-$I2193+1)/AP$4*$H2193/4)
+(AP2188&gt;0)*($J2193&gt;AP$3)*($I2193&lt;AP$2)*$H2193/
4+(AP2188&gt;0)*($J2194&gt;=AP$2)*($J2194&lt;=AP$3)*(($J2194-AP$2+1)/AP$4*$H2194/4)
+(AP2188&gt;0)*($J2194&gt;AP$3)*($I2194&lt;=AP$3)*($I2194&gt;=AP$2)*((AP$3-$I2194+1)/AP$4*$H2194/4)
+(AP2188&gt;0)*($J2194&gt;AP$3)*($I2194&lt;AP$2)*$H2194/
4+(AP2188&gt;0)*($J2195&gt;=AP$2)*($J2195&lt;=AP$3)*(($J2195-AP$2+1)/AP$4*$H2195/4)
+(AP2188&gt;0)*($J2195&gt;AP$3)*($I2195&lt;=AP$3)*($I2195&gt;=AP$2)*((AP$3-$I2195+1)/AP$4*$H2195/4)
+(AP2188&gt;0)*($J2195&gt;AP$3)*($I2195&lt;AP$2)*$H2195/
4-$E2204/4*
AP2192+(AP2192&gt;0)*($J2204&gt;=AP$2)*($J2204&lt;=AP$3)*(($J2204-AP$2+1)/AP$4*$H2204/4)
+(AP2192&gt;0)*($J2204&gt;AP$3)*($I2204&lt;=AP$3)*($I2204&gt;=AP$2)*((AP$3-$I2204+1)/AP$4*$H2204/4)
+(AP2192&gt;0)*($J2204&gt;AP$3)*($I2204&lt;AP$2)*$H2204/
4+(AP2192&gt;0)*($J2205&gt;=AP$2)*($J2205&lt;=AP$3)*(($J2205-AP$2+1)/AP$4*$H2205/4)
+(AP2192&gt;0)*($J2205&gt;AP$3)*($I2205&lt;=AP$3)*($I2205&gt;=AP$2)*((AP$3-$I2205+1)/AP$4*$H2205/4)
+(AP2192&gt;0)*($J2205&gt;AP$3)*($I2205&lt;AP$2)*$H2205/
4+(AP2192&gt;0)*($J2206&gt;=AP$2)*($J2206&lt;=AP$3)*(($J2206-AP$2+1)/AP$4*$H2206/4)
+(AP2192&gt;0)*($J2206&gt;AP$3)*($I2206&lt;=AP$3)*($I2206&gt;=AP$2)*((AP$3-$I2206+1)/AP$4*$H2206/4)
+(AP2192&gt;0)*($J2206&gt;AP$3)*($I2206&lt;AP$2)*$H2206/4</f>
        <v/>
      </c>
      <c r="AQ2198" s="121">
        <f>-$E2194/4*
AQ2188+(AQ2188&gt;0)*($J2193&gt;=AQ$2)*($J2193&lt;=AQ$3)*(($J2193-AQ$2+1)/AQ$4*$H2193/4)
+(AQ2188&gt;0)*($J2193&gt;AQ$3)*($I2193&lt;=AQ$3)*($I2193&gt;=AQ$2)*((AQ$3-$I2193+1)/AQ$4*$H2193/4)
+(AQ2188&gt;0)*($J2193&gt;AQ$3)*($I2193&lt;AQ$2)*$H2193/
4+(AQ2188&gt;0)*($J2194&gt;=AQ$2)*($J2194&lt;=AQ$3)*(($J2194-AQ$2+1)/AQ$4*$H2194/4)
+(AQ2188&gt;0)*($J2194&gt;AQ$3)*($I2194&lt;=AQ$3)*($I2194&gt;=AQ$2)*((AQ$3-$I2194+1)/AQ$4*$H2194/4)
+(AQ2188&gt;0)*($J2194&gt;AQ$3)*($I2194&lt;AQ$2)*$H2194/
4+(AQ2188&gt;0)*($J2195&gt;=AQ$2)*($J2195&lt;=AQ$3)*(($J2195-AQ$2+1)/AQ$4*$H2195/4)
+(AQ2188&gt;0)*($J2195&gt;AQ$3)*($I2195&lt;=AQ$3)*($I2195&gt;=AQ$2)*((AQ$3-$I2195+1)/AQ$4*$H2195/4)
+(AQ2188&gt;0)*($J2195&gt;AQ$3)*($I2195&lt;AQ$2)*$H2195/
4-$E2204/4*
AQ2192+(AQ2192&gt;0)*($J2204&gt;=AQ$2)*($J2204&lt;=AQ$3)*(($J2204-AQ$2+1)/AQ$4*$H2204/4)
+(AQ2192&gt;0)*($J2204&gt;AQ$3)*($I2204&lt;=AQ$3)*($I2204&gt;=AQ$2)*((AQ$3-$I2204+1)/AQ$4*$H2204/4)
+(AQ2192&gt;0)*($J2204&gt;AQ$3)*($I2204&lt;AQ$2)*$H2204/
4+(AQ2192&gt;0)*($J2205&gt;=AQ$2)*($J2205&lt;=AQ$3)*(($J2205-AQ$2+1)/AQ$4*$H2205/4)
+(AQ2192&gt;0)*($J2205&gt;AQ$3)*($I2205&lt;=AQ$3)*($I2205&gt;=AQ$2)*((AQ$3-$I2205+1)/AQ$4*$H2205/4)
+(AQ2192&gt;0)*($J2205&gt;AQ$3)*($I2205&lt;AQ$2)*$H2205/
4+(AQ2192&gt;0)*($J2206&gt;=AQ$2)*($J2206&lt;=AQ$3)*(($J2206-AQ$2+1)/AQ$4*$H2206/4)
+(AQ2192&gt;0)*($J2206&gt;AQ$3)*($I2206&lt;=AQ$3)*($I2206&gt;=AQ$2)*((AQ$3-$I2206+1)/AQ$4*$H2206/4)
+(AQ2192&gt;0)*($J2206&gt;AQ$3)*($I2206&lt;AQ$2)*$H2206/4</f>
        <v/>
      </c>
      <c r="AR2198" s="121">
        <f>-$E2194/4*
AR2188+(AR2188&gt;0)*($J2193&gt;=AR$2)*($J2193&lt;=AR$3)*(($J2193-AR$2+1)/AR$4*$H2193/4)
+(AR2188&gt;0)*($J2193&gt;AR$3)*($I2193&lt;=AR$3)*($I2193&gt;=AR$2)*((AR$3-$I2193+1)/AR$4*$H2193/4)
+(AR2188&gt;0)*($J2193&gt;AR$3)*($I2193&lt;AR$2)*$H2193/
4+(AR2188&gt;0)*($J2194&gt;=AR$2)*($J2194&lt;=AR$3)*(($J2194-AR$2+1)/AR$4*$H2194/4)
+(AR2188&gt;0)*($J2194&gt;AR$3)*($I2194&lt;=AR$3)*($I2194&gt;=AR$2)*((AR$3-$I2194+1)/AR$4*$H2194/4)
+(AR2188&gt;0)*($J2194&gt;AR$3)*($I2194&lt;AR$2)*$H2194/
4+(AR2188&gt;0)*($J2195&gt;=AR$2)*($J2195&lt;=AR$3)*(($J2195-AR$2+1)/AR$4*$H2195/4)
+(AR2188&gt;0)*($J2195&gt;AR$3)*($I2195&lt;=AR$3)*($I2195&gt;=AR$2)*((AR$3-$I2195+1)/AR$4*$H2195/4)
+(AR2188&gt;0)*($J2195&gt;AR$3)*($I2195&lt;AR$2)*$H2195/
4-$E2204/4*
AR2192+(AR2192&gt;0)*($J2204&gt;=AR$2)*($J2204&lt;=AR$3)*(($J2204-AR$2+1)/AR$4*$H2204/4)
+(AR2192&gt;0)*($J2204&gt;AR$3)*($I2204&lt;=AR$3)*($I2204&gt;=AR$2)*((AR$3-$I2204+1)/AR$4*$H2204/4)
+(AR2192&gt;0)*($J2204&gt;AR$3)*($I2204&lt;AR$2)*$H2204/
4+(AR2192&gt;0)*($J2205&gt;=AR$2)*($J2205&lt;=AR$3)*(($J2205-AR$2+1)/AR$4*$H2205/4)
+(AR2192&gt;0)*($J2205&gt;AR$3)*($I2205&lt;=AR$3)*($I2205&gt;=AR$2)*((AR$3-$I2205+1)/AR$4*$H2205/4)
+(AR2192&gt;0)*($J2205&gt;AR$3)*($I2205&lt;AR$2)*$H2205/
4+(AR2192&gt;0)*($J2206&gt;=AR$2)*($J2206&lt;=AR$3)*(($J2206-AR$2+1)/AR$4*$H2206/4)
+(AR2192&gt;0)*($J2206&gt;AR$3)*($I2206&lt;=AR$3)*($I2206&gt;=AR$2)*((AR$3-$I2206+1)/AR$4*$H2206/4)
+(AR2192&gt;0)*($J2206&gt;AR$3)*($I2206&lt;AR$2)*$H2206/4</f>
        <v/>
      </c>
      <c r="AS2198" s="121">
        <f>-$E2194/4*
AS2188+(AS2188&gt;0)*($J2193&gt;=AS$2)*($J2193&lt;=AS$3)*(($J2193-AS$2+1)/AS$4*$H2193/4)
+(AS2188&gt;0)*($J2193&gt;AS$3)*($I2193&lt;=AS$3)*($I2193&gt;=AS$2)*((AS$3-$I2193+1)/AS$4*$H2193/4)
+(AS2188&gt;0)*($J2193&gt;AS$3)*($I2193&lt;AS$2)*$H2193/
4+(AS2188&gt;0)*($J2194&gt;=AS$2)*($J2194&lt;=AS$3)*(($J2194-AS$2+1)/AS$4*$H2194/4)
+(AS2188&gt;0)*($J2194&gt;AS$3)*($I2194&lt;=AS$3)*($I2194&gt;=AS$2)*((AS$3-$I2194+1)/AS$4*$H2194/4)
+(AS2188&gt;0)*($J2194&gt;AS$3)*($I2194&lt;AS$2)*$H2194/
4+(AS2188&gt;0)*($J2195&gt;=AS$2)*($J2195&lt;=AS$3)*(($J2195-AS$2+1)/AS$4*$H2195/4)
+(AS2188&gt;0)*($J2195&gt;AS$3)*($I2195&lt;=AS$3)*($I2195&gt;=AS$2)*((AS$3-$I2195+1)/AS$4*$H2195/4)
+(AS2188&gt;0)*($J2195&gt;AS$3)*($I2195&lt;AS$2)*$H2195/
4-$E2204/4*
AS2192+(AS2192&gt;0)*($J2204&gt;=AS$2)*($J2204&lt;=AS$3)*(($J2204-AS$2+1)/AS$4*$H2204/4)
+(AS2192&gt;0)*($J2204&gt;AS$3)*($I2204&lt;=AS$3)*($I2204&gt;=AS$2)*((AS$3-$I2204+1)/AS$4*$H2204/4)
+(AS2192&gt;0)*($J2204&gt;AS$3)*($I2204&lt;AS$2)*$H2204/
4+(AS2192&gt;0)*($J2205&gt;=AS$2)*($J2205&lt;=AS$3)*(($J2205-AS$2+1)/AS$4*$H2205/4)
+(AS2192&gt;0)*($J2205&gt;AS$3)*($I2205&lt;=AS$3)*($I2205&gt;=AS$2)*((AS$3-$I2205+1)/AS$4*$H2205/4)
+(AS2192&gt;0)*($J2205&gt;AS$3)*($I2205&lt;AS$2)*$H2205/
4+(AS2192&gt;0)*($J2206&gt;=AS$2)*($J2206&lt;=AS$3)*(($J2206-AS$2+1)/AS$4*$H2206/4)
+(AS2192&gt;0)*($J2206&gt;AS$3)*($I2206&lt;=AS$3)*($I2206&gt;=AS$2)*((AS$3-$I2206+1)/AS$4*$H2206/4)
+(AS2192&gt;0)*($J2206&gt;AS$3)*($I2206&lt;AS$2)*$H2206/4</f>
        <v/>
      </c>
      <c r="AT2198" s="121">
        <f>-$E2194/4*
AT2188+(AT2188&gt;0)*($J2193&gt;=AT$2)*($J2193&lt;=AT$3)*(($J2193-AT$2+1)/AT$4*$H2193/4)
+(AT2188&gt;0)*($J2193&gt;AT$3)*($I2193&lt;=AT$3)*($I2193&gt;=AT$2)*((AT$3-$I2193+1)/AT$4*$H2193/4)
+(AT2188&gt;0)*($J2193&gt;AT$3)*($I2193&lt;AT$2)*$H2193/
4+(AT2188&gt;0)*($J2194&gt;=AT$2)*($J2194&lt;=AT$3)*(($J2194-AT$2+1)/AT$4*$H2194/4)
+(AT2188&gt;0)*($J2194&gt;AT$3)*($I2194&lt;=AT$3)*($I2194&gt;=AT$2)*((AT$3-$I2194+1)/AT$4*$H2194/4)
+(AT2188&gt;0)*($J2194&gt;AT$3)*($I2194&lt;AT$2)*$H2194/
4+(AT2188&gt;0)*($J2195&gt;=AT$2)*($J2195&lt;=AT$3)*(($J2195-AT$2+1)/AT$4*$H2195/4)
+(AT2188&gt;0)*($J2195&gt;AT$3)*($I2195&lt;=AT$3)*($I2195&gt;=AT$2)*((AT$3-$I2195+1)/AT$4*$H2195/4)
+(AT2188&gt;0)*($J2195&gt;AT$3)*($I2195&lt;AT$2)*$H2195/
4-$E2204/4*
AT2192+(AT2192&gt;0)*($J2204&gt;=AT$2)*($J2204&lt;=AT$3)*(($J2204-AT$2+1)/AT$4*$H2204/4)
+(AT2192&gt;0)*($J2204&gt;AT$3)*($I2204&lt;=AT$3)*($I2204&gt;=AT$2)*((AT$3-$I2204+1)/AT$4*$H2204/4)
+(AT2192&gt;0)*($J2204&gt;AT$3)*($I2204&lt;AT$2)*$H2204/
4+(AT2192&gt;0)*($J2205&gt;=AT$2)*($J2205&lt;=AT$3)*(($J2205-AT$2+1)/AT$4*$H2205/4)
+(AT2192&gt;0)*($J2205&gt;AT$3)*($I2205&lt;=AT$3)*($I2205&gt;=AT$2)*((AT$3-$I2205+1)/AT$4*$H2205/4)
+(AT2192&gt;0)*($J2205&gt;AT$3)*($I2205&lt;AT$2)*$H2205/
4+(AT2192&gt;0)*($J2206&gt;=AT$2)*($J2206&lt;=AT$3)*(($J2206-AT$2+1)/AT$4*$H2206/4)
+(AT2192&gt;0)*($J2206&gt;AT$3)*($I2206&lt;=AT$3)*($I2206&gt;=AT$2)*((AT$3-$I2206+1)/AT$4*$H2206/4)
+(AT2192&gt;0)*($J2206&gt;AT$3)*($I2206&lt;AT$2)*$H2206/4</f>
        <v/>
      </c>
      <c r="AU2198" s="121">
        <f>-$E2194/4*
AU2188+(AU2188&gt;0)*($J2193&gt;=AU$2)*($J2193&lt;=AU$3)*(($J2193-AU$2+1)/AU$4*$H2193/4)
+(AU2188&gt;0)*($J2193&gt;AU$3)*($I2193&lt;=AU$3)*($I2193&gt;=AU$2)*((AU$3-$I2193+1)/AU$4*$H2193/4)
+(AU2188&gt;0)*($J2193&gt;AU$3)*($I2193&lt;AU$2)*$H2193/
4+(AU2188&gt;0)*($J2194&gt;=AU$2)*($J2194&lt;=AU$3)*(($J2194-AU$2+1)/AU$4*$H2194/4)
+(AU2188&gt;0)*($J2194&gt;AU$3)*($I2194&lt;=AU$3)*($I2194&gt;=AU$2)*((AU$3-$I2194+1)/AU$4*$H2194/4)
+(AU2188&gt;0)*($J2194&gt;AU$3)*($I2194&lt;AU$2)*$H2194/
4+(AU2188&gt;0)*($J2195&gt;=AU$2)*($J2195&lt;=AU$3)*(($J2195-AU$2+1)/AU$4*$H2195/4)
+(AU2188&gt;0)*($J2195&gt;AU$3)*($I2195&lt;=AU$3)*($I2195&gt;=AU$2)*((AU$3-$I2195+1)/AU$4*$H2195/4)
+(AU2188&gt;0)*($J2195&gt;AU$3)*($I2195&lt;AU$2)*$H2195/
4-$E2204/4*
AU2192+(AU2192&gt;0)*($J2204&gt;=AU$2)*($J2204&lt;=AU$3)*(($J2204-AU$2+1)/AU$4*$H2204/4)
+(AU2192&gt;0)*($J2204&gt;AU$3)*($I2204&lt;=AU$3)*($I2204&gt;=AU$2)*((AU$3-$I2204+1)/AU$4*$H2204/4)
+(AU2192&gt;0)*($J2204&gt;AU$3)*($I2204&lt;AU$2)*$H2204/
4+(AU2192&gt;0)*($J2205&gt;=AU$2)*($J2205&lt;=AU$3)*(($J2205-AU$2+1)/AU$4*$H2205/4)
+(AU2192&gt;0)*($J2205&gt;AU$3)*($I2205&lt;=AU$3)*($I2205&gt;=AU$2)*((AU$3-$I2205+1)/AU$4*$H2205/4)
+(AU2192&gt;0)*($J2205&gt;AU$3)*($I2205&lt;AU$2)*$H2205/
4+(AU2192&gt;0)*($J2206&gt;=AU$2)*($J2206&lt;=AU$3)*(($J2206-AU$2+1)/AU$4*$H2206/4)
+(AU2192&gt;0)*($J2206&gt;AU$3)*($I2206&lt;=AU$3)*($I2206&gt;=AU$2)*((AU$3-$I2206+1)/AU$4*$H2206/4)
+(AU2192&gt;0)*($J2206&gt;AU$3)*($I2206&lt;AU$2)*$H2206/4</f>
        <v/>
      </c>
      <c r="AV2198" s="121">
        <f>-$E2194/4*
AV2188+(AV2188&gt;0)*($J2193&gt;=AV$2)*($J2193&lt;=AV$3)*(($J2193-AV$2+1)/AV$4*$H2193/4)
+(AV2188&gt;0)*($J2193&gt;AV$3)*($I2193&lt;=AV$3)*($I2193&gt;=AV$2)*((AV$3-$I2193+1)/AV$4*$H2193/4)
+(AV2188&gt;0)*($J2193&gt;AV$3)*($I2193&lt;AV$2)*$H2193/
4+(AV2188&gt;0)*($J2194&gt;=AV$2)*($J2194&lt;=AV$3)*(($J2194-AV$2+1)/AV$4*$H2194/4)
+(AV2188&gt;0)*($J2194&gt;AV$3)*($I2194&lt;=AV$3)*($I2194&gt;=AV$2)*((AV$3-$I2194+1)/AV$4*$H2194/4)
+(AV2188&gt;0)*($J2194&gt;AV$3)*($I2194&lt;AV$2)*$H2194/
4+(AV2188&gt;0)*($J2195&gt;=AV$2)*($J2195&lt;=AV$3)*(($J2195-AV$2+1)/AV$4*$H2195/4)
+(AV2188&gt;0)*($J2195&gt;AV$3)*($I2195&lt;=AV$3)*($I2195&gt;=AV$2)*((AV$3-$I2195+1)/AV$4*$H2195/4)
+(AV2188&gt;0)*($J2195&gt;AV$3)*($I2195&lt;AV$2)*$H2195/
4-$E2204/4*
AV2192+(AV2192&gt;0)*($J2204&gt;=AV$2)*($J2204&lt;=AV$3)*(($J2204-AV$2+1)/AV$4*$H2204/4)
+(AV2192&gt;0)*($J2204&gt;AV$3)*($I2204&lt;=AV$3)*($I2204&gt;=AV$2)*((AV$3-$I2204+1)/AV$4*$H2204/4)
+(AV2192&gt;0)*($J2204&gt;AV$3)*($I2204&lt;AV$2)*$H2204/
4+(AV2192&gt;0)*($J2205&gt;=AV$2)*($J2205&lt;=AV$3)*(($J2205-AV$2+1)/AV$4*$H2205/4)
+(AV2192&gt;0)*($J2205&gt;AV$3)*($I2205&lt;=AV$3)*($I2205&gt;=AV$2)*((AV$3-$I2205+1)/AV$4*$H2205/4)
+(AV2192&gt;0)*($J2205&gt;AV$3)*($I2205&lt;AV$2)*$H2205/
4+(AV2192&gt;0)*($J2206&gt;=AV$2)*($J2206&lt;=AV$3)*(($J2206-AV$2+1)/AV$4*$H2206/4)
+(AV2192&gt;0)*($J2206&gt;AV$3)*($I2206&lt;=AV$3)*($I2206&gt;=AV$2)*((AV$3-$I2206+1)/AV$4*$H2206/4)
+(AV2192&gt;0)*($J2206&gt;AV$3)*($I2206&lt;AV$2)*$H2206/4</f>
        <v/>
      </c>
      <c r="AW2198" s="121">
        <f>-$E2194/4*
AW2188+(AW2188&gt;0)*($J2193&gt;=AW$2)*($J2193&lt;=AW$3)*(($J2193-AW$2+1)/AW$4*$H2193/4)
+(AW2188&gt;0)*($J2193&gt;AW$3)*($I2193&lt;=AW$3)*($I2193&gt;=AW$2)*((AW$3-$I2193+1)/AW$4*$H2193/4)
+(AW2188&gt;0)*($J2193&gt;AW$3)*($I2193&lt;AW$2)*$H2193/
4+(AW2188&gt;0)*($J2194&gt;=AW$2)*($J2194&lt;=AW$3)*(($J2194-AW$2+1)/AW$4*$H2194/4)
+(AW2188&gt;0)*($J2194&gt;AW$3)*($I2194&lt;=AW$3)*($I2194&gt;=AW$2)*((AW$3-$I2194+1)/AW$4*$H2194/4)
+(AW2188&gt;0)*($J2194&gt;AW$3)*($I2194&lt;AW$2)*$H2194/
4+(AW2188&gt;0)*($J2195&gt;=AW$2)*($J2195&lt;=AW$3)*(($J2195-AW$2+1)/AW$4*$H2195/4)
+(AW2188&gt;0)*($J2195&gt;AW$3)*($I2195&lt;=AW$3)*($I2195&gt;=AW$2)*((AW$3-$I2195+1)/AW$4*$H2195/4)
+(AW2188&gt;0)*($J2195&gt;AW$3)*($I2195&lt;AW$2)*$H2195/
4-$E2204/4*
AW2192+(AW2192&gt;0)*($J2204&gt;=AW$2)*($J2204&lt;=AW$3)*(($J2204-AW$2+1)/AW$4*$H2204/4)
+(AW2192&gt;0)*($J2204&gt;AW$3)*($I2204&lt;=AW$3)*($I2204&gt;=AW$2)*((AW$3-$I2204+1)/AW$4*$H2204/4)
+(AW2192&gt;0)*($J2204&gt;AW$3)*($I2204&lt;AW$2)*$H2204/
4+(AW2192&gt;0)*($J2205&gt;=AW$2)*($J2205&lt;=AW$3)*(($J2205-AW$2+1)/AW$4*$H2205/4)
+(AW2192&gt;0)*($J2205&gt;AW$3)*($I2205&lt;=AW$3)*($I2205&gt;=AW$2)*((AW$3-$I2205+1)/AW$4*$H2205/4)
+(AW2192&gt;0)*($J2205&gt;AW$3)*($I2205&lt;AW$2)*$H2205/
4+(AW2192&gt;0)*($J2206&gt;=AW$2)*($J2206&lt;=AW$3)*(($J2206-AW$2+1)/AW$4*$H2206/4)
+(AW2192&gt;0)*($J2206&gt;AW$3)*($I2206&lt;=AW$3)*($I2206&gt;=AW$2)*((AW$3-$I2206+1)/AW$4*$H2206/4)
+(AW2192&gt;0)*($J2206&gt;AW$3)*($I2206&lt;AW$2)*$H2206/4</f>
        <v/>
      </c>
      <c r="AX2198" s="121">
        <f>-$E2194/4*
AX2188+(AX2188&gt;0)*($J2193&gt;=AX$2)*($J2193&lt;=AX$3)*(($J2193-AX$2+1)/AX$4*$H2193/4)
+(AX2188&gt;0)*($J2193&gt;AX$3)*($I2193&lt;=AX$3)*($I2193&gt;=AX$2)*((AX$3-$I2193+1)/AX$4*$H2193/4)
+(AX2188&gt;0)*($J2193&gt;AX$3)*($I2193&lt;AX$2)*$H2193/
4+(AX2188&gt;0)*($J2194&gt;=AX$2)*($J2194&lt;=AX$3)*(($J2194-AX$2+1)/AX$4*$H2194/4)
+(AX2188&gt;0)*($J2194&gt;AX$3)*($I2194&lt;=AX$3)*($I2194&gt;=AX$2)*((AX$3-$I2194+1)/AX$4*$H2194/4)
+(AX2188&gt;0)*($J2194&gt;AX$3)*($I2194&lt;AX$2)*$H2194/
4+(AX2188&gt;0)*($J2195&gt;=AX$2)*($J2195&lt;=AX$3)*(($J2195-AX$2+1)/AX$4*$H2195/4)
+(AX2188&gt;0)*($J2195&gt;AX$3)*($I2195&lt;=AX$3)*($I2195&gt;=AX$2)*((AX$3-$I2195+1)/AX$4*$H2195/4)
+(AX2188&gt;0)*($J2195&gt;AX$3)*($I2195&lt;AX$2)*$H2195/
4-$E2204/4*
AX2192+(AX2192&gt;0)*($J2204&gt;=AX$2)*($J2204&lt;=AX$3)*(($J2204-AX$2+1)/AX$4*$H2204/4)
+(AX2192&gt;0)*($J2204&gt;AX$3)*($I2204&lt;=AX$3)*($I2204&gt;=AX$2)*((AX$3-$I2204+1)/AX$4*$H2204/4)
+(AX2192&gt;0)*($J2204&gt;AX$3)*($I2204&lt;AX$2)*$H2204/
4+(AX2192&gt;0)*($J2205&gt;=AX$2)*($J2205&lt;=AX$3)*(($J2205-AX$2+1)/AX$4*$H2205/4)
+(AX2192&gt;0)*($J2205&gt;AX$3)*($I2205&lt;=AX$3)*($I2205&gt;=AX$2)*((AX$3-$I2205+1)/AX$4*$H2205/4)
+(AX2192&gt;0)*($J2205&gt;AX$3)*($I2205&lt;AX$2)*$H2205/
4+(AX2192&gt;0)*($J2206&gt;=AX$2)*($J2206&lt;=AX$3)*(($J2206-AX$2+1)/AX$4*$H2206/4)
+(AX2192&gt;0)*($J2206&gt;AX$3)*($I2206&lt;=AX$3)*($I2206&gt;=AX$2)*((AX$3-$I2206+1)/AX$4*$H2206/4)
+(AX2192&gt;0)*($J2206&gt;AX$3)*($I2206&lt;AX$2)*$H2206/4</f>
        <v/>
      </c>
      <c r="AY2198" s="121">
        <f>-$E2194/4*
AY2188+(AY2188&gt;0)*($J2193&gt;=AY$2)*($J2193&lt;=AY$3)*(($J2193-AY$2+1)/AY$4*$H2193/4)
+(AY2188&gt;0)*($J2193&gt;AY$3)*($I2193&lt;=AY$3)*($I2193&gt;=AY$2)*((AY$3-$I2193+1)/AY$4*$H2193/4)
+(AY2188&gt;0)*($J2193&gt;AY$3)*($I2193&lt;AY$2)*$H2193/
4+(AY2188&gt;0)*($J2194&gt;=AY$2)*($J2194&lt;=AY$3)*(($J2194-AY$2+1)/AY$4*$H2194/4)
+(AY2188&gt;0)*($J2194&gt;AY$3)*($I2194&lt;=AY$3)*($I2194&gt;=AY$2)*((AY$3-$I2194+1)/AY$4*$H2194/4)
+(AY2188&gt;0)*($J2194&gt;AY$3)*($I2194&lt;AY$2)*$H2194/
4+(AY2188&gt;0)*($J2195&gt;=AY$2)*($J2195&lt;=AY$3)*(($J2195-AY$2+1)/AY$4*$H2195/4)
+(AY2188&gt;0)*($J2195&gt;AY$3)*($I2195&lt;=AY$3)*($I2195&gt;=AY$2)*((AY$3-$I2195+1)/AY$4*$H2195/4)
+(AY2188&gt;0)*($J2195&gt;AY$3)*($I2195&lt;AY$2)*$H2195/
4-$E2204/4*
AY2192+(AY2192&gt;0)*($J2204&gt;=AY$2)*($J2204&lt;=AY$3)*(($J2204-AY$2+1)/AY$4*$H2204/4)
+(AY2192&gt;0)*($J2204&gt;AY$3)*($I2204&lt;=AY$3)*($I2204&gt;=AY$2)*((AY$3-$I2204+1)/AY$4*$H2204/4)
+(AY2192&gt;0)*($J2204&gt;AY$3)*($I2204&lt;AY$2)*$H2204/
4+(AY2192&gt;0)*($J2205&gt;=AY$2)*($J2205&lt;=AY$3)*(($J2205-AY$2+1)/AY$4*$H2205/4)
+(AY2192&gt;0)*($J2205&gt;AY$3)*($I2205&lt;=AY$3)*($I2205&gt;=AY$2)*((AY$3-$I2205+1)/AY$4*$H2205/4)
+(AY2192&gt;0)*($J2205&gt;AY$3)*($I2205&lt;AY$2)*$H2205/
4+(AY2192&gt;0)*($J2206&gt;=AY$2)*($J2206&lt;=AY$3)*(($J2206-AY$2+1)/AY$4*$H2206/4)
+(AY2192&gt;0)*($J2206&gt;AY$3)*($I2206&lt;=AY$3)*($I2206&gt;=AY$2)*((AY$3-$I2206+1)/AY$4*$H2206/4)
+(AY2192&gt;0)*($J2206&gt;AY$3)*($I2206&lt;AY$2)*$H2206/4</f>
        <v/>
      </c>
      <c r="AZ2198" s="121">
        <f>-$E2194/4*
AZ2188+(AZ2188&gt;0)*($J2193&gt;=AZ$2)*($J2193&lt;=AZ$3)*(($J2193-AZ$2+1)/AZ$4*$H2193/4)
+(AZ2188&gt;0)*($J2193&gt;AZ$3)*($I2193&lt;=AZ$3)*($I2193&gt;=AZ$2)*((AZ$3-$I2193+1)/AZ$4*$H2193/4)
+(AZ2188&gt;0)*($J2193&gt;AZ$3)*($I2193&lt;AZ$2)*$H2193/
4+(AZ2188&gt;0)*($J2194&gt;=AZ$2)*($J2194&lt;=AZ$3)*(($J2194-AZ$2+1)/AZ$4*$H2194/4)
+(AZ2188&gt;0)*($J2194&gt;AZ$3)*($I2194&lt;=AZ$3)*($I2194&gt;=AZ$2)*((AZ$3-$I2194+1)/AZ$4*$H2194/4)
+(AZ2188&gt;0)*($J2194&gt;AZ$3)*($I2194&lt;AZ$2)*$H2194/
4+(AZ2188&gt;0)*($J2195&gt;=AZ$2)*($J2195&lt;=AZ$3)*(($J2195-AZ$2+1)/AZ$4*$H2195/4)
+(AZ2188&gt;0)*($J2195&gt;AZ$3)*($I2195&lt;=AZ$3)*($I2195&gt;=AZ$2)*((AZ$3-$I2195+1)/AZ$4*$H2195/4)
+(AZ2188&gt;0)*($J2195&gt;AZ$3)*($I2195&lt;AZ$2)*$H2195/
4-$E2204/4*
AZ2192+(AZ2192&gt;0)*($J2204&gt;=AZ$2)*($J2204&lt;=AZ$3)*(($J2204-AZ$2+1)/AZ$4*$H2204/4)
+(AZ2192&gt;0)*($J2204&gt;AZ$3)*($I2204&lt;=AZ$3)*($I2204&gt;=AZ$2)*((AZ$3-$I2204+1)/AZ$4*$H2204/4)
+(AZ2192&gt;0)*($J2204&gt;AZ$3)*($I2204&lt;AZ$2)*$H2204/
4+(AZ2192&gt;0)*($J2205&gt;=AZ$2)*($J2205&lt;=AZ$3)*(($J2205-AZ$2+1)/AZ$4*$H2205/4)
+(AZ2192&gt;0)*($J2205&gt;AZ$3)*($I2205&lt;=AZ$3)*($I2205&gt;=AZ$2)*((AZ$3-$I2205+1)/AZ$4*$H2205/4)
+(AZ2192&gt;0)*($J2205&gt;AZ$3)*($I2205&lt;AZ$2)*$H2205/
4+(AZ2192&gt;0)*($J2206&gt;=AZ$2)*($J2206&lt;=AZ$3)*(($J2206-AZ$2+1)/AZ$4*$H2206/4)
+(AZ2192&gt;0)*($J2206&gt;AZ$3)*($I2206&lt;=AZ$3)*($I2206&gt;=AZ$2)*((AZ$3-$I2206+1)/AZ$4*$H2206/4)
+(AZ2192&gt;0)*($J2206&gt;AZ$3)*($I2206&lt;AZ$2)*$H2206/4</f>
        <v/>
      </c>
      <c r="BA2198" s="121">
        <f>-$E2194/4*
BA2188+(BA2188&gt;0)*($J2193&gt;=BA$2)*($J2193&lt;=BA$3)*(($J2193-BA$2+1)/BA$4*$H2193/4)
+(BA2188&gt;0)*($J2193&gt;BA$3)*($I2193&lt;=BA$3)*($I2193&gt;=BA$2)*((BA$3-$I2193+1)/BA$4*$H2193/4)
+(BA2188&gt;0)*($J2193&gt;BA$3)*($I2193&lt;BA$2)*$H2193/
4+(BA2188&gt;0)*($J2194&gt;=BA$2)*($J2194&lt;=BA$3)*(($J2194-BA$2+1)/BA$4*$H2194/4)
+(BA2188&gt;0)*($J2194&gt;BA$3)*($I2194&lt;=BA$3)*($I2194&gt;=BA$2)*((BA$3-$I2194+1)/BA$4*$H2194/4)
+(BA2188&gt;0)*($J2194&gt;BA$3)*($I2194&lt;BA$2)*$H2194/
4+(BA2188&gt;0)*($J2195&gt;=BA$2)*($J2195&lt;=BA$3)*(($J2195-BA$2+1)/BA$4*$H2195/4)
+(BA2188&gt;0)*($J2195&gt;BA$3)*($I2195&lt;=BA$3)*($I2195&gt;=BA$2)*((BA$3-$I2195+1)/BA$4*$H2195/4)
+(BA2188&gt;0)*($J2195&gt;BA$3)*($I2195&lt;BA$2)*$H2195/
4-$E2204/4*
BA2192+(BA2192&gt;0)*($J2204&gt;=BA$2)*($J2204&lt;=BA$3)*(($J2204-BA$2+1)/BA$4*$H2204/4)
+(BA2192&gt;0)*($J2204&gt;BA$3)*($I2204&lt;=BA$3)*($I2204&gt;=BA$2)*((BA$3-$I2204+1)/BA$4*$H2204/4)
+(BA2192&gt;0)*($J2204&gt;BA$3)*($I2204&lt;BA$2)*$H2204/
4+(BA2192&gt;0)*($J2205&gt;=BA$2)*($J2205&lt;=BA$3)*(($J2205-BA$2+1)/BA$4*$H2205/4)
+(BA2192&gt;0)*($J2205&gt;BA$3)*($I2205&lt;=BA$3)*($I2205&gt;=BA$2)*((BA$3-$I2205+1)/BA$4*$H2205/4)
+(BA2192&gt;0)*($J2205&gt;BA$3)*($I2205&lt;BA$2)*$H2205/
4+(BA2192&gt;0)*($J2206&gt;=BA$2)*($J2206&lt;=BA$3)*(($J2206-BA$2+1)/BA$4*$H2206/4)
+(BA2192&gt;0)*($J2206&gt;BA$3)*($I2206&lt;=BA$3)*($I2206&gt;=BA$2)*((BA$3-$I2206+1)/BA$4*$H2206/4)
+(BA2192&gt;0)*($J2206&gt;BA$3)*($I2206&lt;BA$2)*$H2206/4</f>
        <v/>
      </c>
      <c r="BB2198" s="121">
        <f>-$E2194/4*
BB2188+(BB2188&gt;0)*($J2193&gt;=BB$2)*($J2193&lt;=BB$3)*(($J2193-BB$2+1)/BB$4*$H2193/4)
+(BB2188&gt;0)*($J2193&gt;BB$3)*($I2193&lt;=BB$3)*($I2193&gt;=BB$2)*((BB$3-$I2193+1)/BB$4*$H2193/4)
+(BB2188&gt;0)*($J2193&gt;BB$3)*($I2193&lt;BB$2)*$H2193/
4+(BB2188&gt;0)*($J2194&gt;=BB$2)*($J2194&lt;=BB$3)*(($J2194-BB$2+1)/BB$4*$H2194/4)
+(BB2188&gt;0)*($J2194&gt;BB$3)*($I2194&lt;=BB$3)*($I2194&gt;=BB$2)*((BB$3-$I2194+1)/BB$4*$H2194/4)
+(BB2188&gt;0)*($J2194&gt;BB$3)*($I2194&lt;BB$2)*$H2194/
4+(BB2188&gt;0)*($J2195&gt;=BB$2)*($J2195&lt;=BB$3)*(($J2195-BB$2+1)/BB$4*$H2195/4)
+(BB2188&gt;0)*($J2195&gt;BB$3)*($I2195&lt;=BB$3)*($I2195&gt;=BB$2)*((BB$3-$I2195+1)/BB$4*$H2195/4)
+(BB2188&gt;0)*($J2195&gt;BB$3)*($I2195&lt;BB$2)*$H2195/
4-$E2204/4*
BB2192+(BB2192&gt;0)*($J2204&gt;=BB$2)*($J2204&lt;=BB$3)*(($J2204-BB$2+1)/BB$4*$H2204/4)
+(BB2192&gt;0)*($J2204&gt;BB$3)*($I2204&lt;=BB$3)*($I2204&gt;=BB$2)*((BB$3-$I2204+1)/BB$4*$H2204/4)
+(BB2192&gt;0)*($J2204&gt;BB$3)*($I2204&lt;BB$2)*$H2204/
4+(BB2192&gt;0)*($J2205&gt;=BB$2)*($J2205&lt;=BB$3)*(($J2205-BB$2+1)/BB$4*$H2205/4)
+(BB2192&gt;0)*($J2205&gt;BB$3)*($I2205&lt;=BB$3)*($I2205&gt;=BB$2)*((BB$3-$I2205+1)/BB$4*$H2205/4)
+(BB2192&gt;0)*($J2205&gt;BB$3)*($I2205&lt;BB$2)*$H2205/
4+(BB2192&gt;0)*($J2206&gt;=BB$2)*($J2206&lt;=BB$3)*(($J2206-BB$2+1)/BB$4*$H2206/4)
+(BB2192&gt;0)*($J2206&gt;BB$3)*($I2206&lt;=BB$3)*($I2206&gt;=BB$2)*((BB$3-$I2206+1)/BB$4*$H2206/4)
+(BB2192&gt;0)*($J2206&gt;BB$3)*($I2206&lt;BB$2)*$H2206/4</f>
        <v/>
      </c>
      <c r="BC2198" s="121">
        <f>-$E2194/4*
BC2188+(BC2188&gt;0)*($J2193&gt;=BC$2)*($J2193&lt;=BC$3)*(($J2193-BC$2+1)/BC$4*$H2193/4)
+(BC2188&gt;0)*($J2193&gt;BC$3)*($I2193&lt;=BC$3)*($I2193&gt;=BC$2)*((BC$3-$I2193+1)/BC$4*$H2193/4)
+(BC2188&gt;0)*($J2193&gt;BC$3)*($I2193&lt;BC$2)*$H2193/
4+(BC2188&gt;0)*($J2194&gt;=BC$2)*($J2194&lt;=BC$3)*(($J2194-BC$2+1)/BC$4*$H2194/4)
+(BC2188&gt;0)*($J2194&gt;BC$3)*($I2194&lt;=BC$3)*($I2194&gt;=BC$2)*((BC$3-$I2194+1)/BC$4*$H2194/4)
+(BC2188&gt;0)*($J2194&gt;BC$3)*($I2194&lt;BC$2)*$H2194/
4+(BC2188&gt;0)*($J2195&gt;=BC$2)*($J2195&lt;=BC$3)*(($J2195-BC$2+1)/BC$4*$H2195/4)
+(BC2188&gt;0)*($J2195&gt;BC$3)*($I2195&lt;=BC$3)*($I2195&gt;=BC$2)*((BC$3-$I2195+1)/BC$4*$H2195/4)
+(BC2188&gt;0)*($J2195&gt;BC$3)*($I2195&lt;BC$2)*$H2195/
4-$E2204/4*
BC2192+(BC2192&gt;0)*($J2204&gt;=BC$2)*($J2204&lt;=BC$3)*(($J2204-BC$2+1)/BC$4*$H2204/4)
+(BC2192&gt;0)*($J2204&gt;BC$3)*($I2204&lt;=BC$3)*($I2204&gt;=BC$2)*((BC$3-$I2204+1)/BC$4*$H2204/4)
+(BC2192&gt;0)*($J2204&gt;BC$3)*($I2204&lt;BC$2)*$H2204/
4+(BC2192&gt;0)*($J2205&gt;=BC$2)*($J2205&lt;=BC$3)*(($J2205-BC$2+1)/BC$4*$H2205/4)
+(BC2192&gt;0)*($J2205&gt;BC$3)*($I2205&lt;=BC$3)*($I2205&gt;=BC$2)*((BC$3-$I2205+1)/BC$4*$H2205/4)
+(BC2192&gt;0)*($J2205&gt;BC$3)*($I2205&lt;BC$2)*$H2205/
4+(BC2192&gt;0)*($J2206&gt;=BC$2)*($J2206&lt;=BC$3)*(($J2206-BC$2+1)/BC$4*$H2206/4)
+(BC2192&gt;0)*($J2206&gt;BC$3)*($I2206&lt;=BC$3)*($I2206&gt;=BC$2)*((BC$3-$I2206+1)/BC$4*$H2206/4)
+(BC2192&gt;0)*($J2206&gt;BC$3)*($I2206&lt;BC$2)*$H2206/4</f>
        <v/>
      </c>
      <c r="BD2198" s="121">
        <f>-$E2194/4*
BD2188+(BD2188&gt;0)*($J2193&gt;=BD$2)*($J2193&lt;=BD$3)*(($J2193-BD$2+1)/BD$4*$H2193/4)
+(BD2188&gt;0)*($J2193&gt;BD$3)*($I2193&lt;=BD$3)*($I2193&gt;=BD$2)*((BD$3-$I2193+1)/BD$4*$H2193/4)
+(BD2188&gt;0)*($J2193&gt;BD$3)*($I2193&lt;BD$2)*$H2193/
4+(BD2188&gt;0)*($J2194&gt;=BD$2)*($J2194&lt;=BD$3)*(($J2194-BD$2+1)/BD$4*$H2194/4)
+(BD2188&gt;0)*($J2194&gt;BD$3)*($I2194&lt;=BD$3)*($I2194&gt;=BD$2)*((BD$3-$I2194+1)/BD$4*$H2194/4)
+(BD2188&gt;0)*($J2194&gt;BD$3)*($I2194&lt;BD$2)*$H2194/
4+(BD2188&gt;0)*($J2195&gt;=BD$2)*($J2195&lt;=BD$3)*(($J2195-BD$2+1)/BD$4*$H2195/4)
+(BD2188&gt;0)*($J2195&gt;BD$3)*($I2195&lt;=BD$3)*($I2195&gt;=BD$2)*((BD$3-$I2195+1)/BD$4*$H2195/4)
+(BD2188&gt;0)*($J2195&gt;BD$3)*($I2195&lt;BD$2)*$H2195/
4-$E2204/4*
BD2192+(BD2192&gt;0)*($J2204&gt;=BD$2)*($J2204&lt;=BD$3)*(($J2204-BD$2+1)/BD$4*$H2204/4)
+(BD2192&gt;0)*($J2204&gt;BD$3)*($I2204&lt;=BD$3)*($I2204&gt;=BD$2)*((BD$3-$I2204+1)/BD$4*$H2204/4)
+(BD2192&gt;0)*($J2204&gt;BD$3)*($I2204&lt;BD$2)*$H2204/
4+(BD2192&gt;0)*($J2205&gt;=BD$2)*($J2205&lt;=BD$3)*(($J2205-BD$2+1)/BD$4*$H2205/4)
+(BD2192&gt;0)*($J2205&gt;BD$3)*($I2205&lt;=BD$3)*($I2205&gt;=BD$2)*((BD$3-$I2205+1)/BD$4*$H2205/4)
+(BD2192&gt;0)*($J2205&gt;BD$3)*($I2205&lt;BD$2)*$H2205/
4+(BD2192&gt;0)*($J2206&gt;=BD$2)*($J2206&lt;=BD$3)*(($J2206-BD$2+1)/BD$4*$H2206/4)
+(BD2192&gt;0)*($J2206&gt;BD$3)*($I2206&lt;=BD$3)*($I2206&gt;=BD$2)*((BD$3-$I2206+1)/BD$4*$H2206/4)
+(BD2192&gt;0)*($J2206&gt;BD$3)*($I2206&lt;BD$2)*$H2206/4</f>
        <v/>
      </c>
    </row>
    <row r="2199" ht="16" customHeight="1">
      <c r="B2199" s="11">
        <f>B2198</f>
        <v/>
      </c>
      <c r="C2199" s="12">
        <f>C2198</f>
        <v/>
      </c>
      <c r="D2199" s="43" t="inlineStr">
        <is>
          <t>Hypothèse</t>
        </is>
      </c>
      <c r="E2199" s="134" t="inlineStr">
        <is>
          <t>Renew Réversion</t>
        </is>
      </c>
      <c r="F2199" s="44" t="n"/>
      <c r="G2199" s="43" t="inlineStr">
        <is>
          <t>Sortie</t>
        </is>
      </c>
      <c r="H2199" s="133" t="n">
        <v>0</v>
      </c>
      <c r="I2199" s="43" t="inlineStr">
        <is>
          <t>Date sortie (manuel)</t>
        </is>
      </c>
      <c r="J2199" s="132" t="n">
        <v>0</v>
      </c>
      <c r="K2199" s="118" t="n"/>
      <c r="L2199" s="20" t="inlineStr">
        <is>
          <t>Impact vacance future</t>
        </is>
      </c>
      <c r="M2199" s="72" t="n"/>
      <c r="N2199" s="72" t="n"/>
      <c r="O2199" s="121" t="n">
        <v>0</v>
      </c>
      <c r="P2199" s="121" t="n">
        <v>0</v>
      </c>
      <c r="Q2199" s="121" t="n">
        <v>0</v>
      </c>
      <c r="R2199" s="121" t="n">
        <v>0</v>
      </c>
      <c r="S2199" s="121" t="n">
        <v>0</v>
      </c>
      <c r="T2199" s="121" t="n">
        <v>0</v>
      </c>
      <c r="U2199" s="121" t="n">
        <v>0</v>
      </c>
      <c r="V2199" s="121" t="n">
        <v>0</v>
      </c>
      <c r="W2199" s="121" t="n">
        <v>0</v>
      </c>
      <c r="X2199" s="121" t="n">
        <v>0</v>
      </c>
      <c r="Y2199" s="121" t="n">
        <v>0</v>
      </c>
      <c r="Z2199" s="121" t="n">
        <v>0</v>
      </c>
      <c r="AA2199" s="121" t="n">
        <v>0</v>
      </c>
      <c r="AB2199" s="121" t="n">
        <v>0</v>
      </c>
      <c r="AC2199" s="121" t="n">
        <v>0</v>
      </c>
      <c r="AD2199" s="121" t="n">
        <v>0</v>
      </c>
      <c r="AE2199" s="121" t="n">
        <v>0</v>
      </c>
      <c r="AF2199" s="121" t="n">
        <v>0</v>
      </c>
      <c r="AG2199" s="121" t="n">
        <v>0</v>
      </c>
      <c r="AH2199" s="121" t="n">
        <v>0</v>
      </c>
      <c r="AI2199" s="121" t="n">
        <v>0</v>
      </c>
      <c r="AJ2199" s="121" t="n">
        <v>0</v>
      </c>
      <c r="AK2199" s="121" t="n">
        <v>0</v>
      </c>
      <c r="AL2199" s="121" t="n">
        <v>0</v>
      </c>
      <c r="AM2199" s="121" t="n">
        <v>0</v>
      </c>
      <c r="AN2199" s="121" t="n">
        <v>0</v>
      </c>
      <c r="AO2199" s="121" t="n">
        <v>0</v>
      </c>
      <c r="AP2199" s="121" t="n">
        <v>0</v>
      </c>
      <c r="AQ2199" s="121" t="n">
        <v>0</v>
      </c>
      <c r="AR2199" s="121" t="n">
        <v>0</v>
      </c>
      <c r="AS2199" s="121" t="n">
        <v>0</v>
      </c>
      <c r="AT2199" s="121" t="n">
        <v>0</v>
      </c>
      <c r="AU2199" s="121" t="n">
        <v>0</v>
      </c>
      <c r="AV2199" s="121" t="n">
        <v>0</v>
      </c>
      <c r="AW2199" s="121" t="n">
        <v>0</v>
      </c>
      <c r="AX2199" s="121" t="n">
        <v>0</v>
      </c>
      <c r="AY2199" s="121" t="n">
        <v>0</v>
      </c>
      <c r="AZ2199" s="121" t="n">
        <v>0</v>
      </c>
      <c r="BA2199" s="121" t="n">
        <v>0</v>
      </c>
      <c r="BB2199" s="121" t="n">
        <v>0</v>
      </c>
      <c r="BC2199" s="121" t="n">
        <v>0</v>
      </c>
      <c r="BD2199" s="121" t="n">
        <v>0</v>
      </c>
    </row>
    <row r="2200" ht="16" customHeight="1">
      <c r="B2200" s="11">
        <f>B2199</f>
        <v/>
      </c>
      <c r="C2200" s="12">
        <f>C2199</f>
        <v/>
      </c>
      <c r="D2200" s="43" t="inlineStr">
        <is>
          <t>Date sortie</t>
        </is>
      </c>
      <c r="E2200" s="132" t="n">
        <v>46783</v>
      </c>
      <c r="G2200" s="43" t="inlineStr">
        <is>
          <t>Vacance (mois)</t>
        </is>
      </c>
      <c r="H2200" s="134" t="n">
        <v>0</v>
      </c>
      <c r="I2200" s="43" t="inlineStr">
        <is>
          <t>Loyer futur (manuel)</t>
        </is>
      </c>
      <c r="J2200" s="130" t="n">
        <v>0</v>
      </c>
      <c r="K2200" s="23" t="n"/>
      <c r="L2200" s="33" t="inlineStr">
        <is>
          <t>Impact franchise</t>
        </is>
      </c>
      <c r="M2200" s="73" t="n"/>
      <c r="N2200" s="73" t="n"/>
      <c r="O2200" s="122">
        <f>-(O2197+O2198)*IFERROR((O2187+O2191)/(O2189+O2193),0)</f>
        <v/>
      </c>
      <c r="P2200" s="122">
        <f>-(P2197+P2198)*IFERROR((P2187+P2191)/(P2189+P2193),0)</f>
        <v/>
      </c>
      <c r="Q2200" s="122">
        <f>-(Q2197+Q2198)*IFERROR((Q2187+Q2191)/(Q2189+Q2193),0)</f>
        <v/>
      </c>
      <c r="R2200" s="122">
        <f>-(R2197+R2198)*IFERROR((R2187+R2191)/(R2189+R2193),0)</f>
        <v/>
      </c>
      <c r="S2200" s="122">
        <f>-(S2197+S2198)*IFERROR((S2187+S2191)/(S2189+S2193),0)</f>
        <v/>
      </c>
      <c r="T2200" s="122">
        <f>-(T2197+T2198)*IFERROR((T2187+T2191)/(T2189+T2193),0)</f>
        <v/>
      </c>
      <c r="U2200" s="122">
        <f>-(U2197+U2198)*IFERROR((U2187+U2191)/(U2189+U2193),0)</f>
        <v/>
      </c>
      <c r="V2200" s="122">
        <f>-(V2197+V2198)*IFERROR((V2187+V2191)/(V2189+V2193),0)</f>
        <v/>
      </c>
      <c r="W2200" s="122">
        <f>-(W2197+W2198)*IFERROR((W2187+W2191)/(W2189+W2193),0)</f>
        <v/>
      </c>
      <c r="X2200" s="122">
        <f>-(X2197+X2198)*IFERROR((X2187+X2191)/(X2189+X2193),0)</f>
        <v/>
      </c>
      <c r="Y2200" s="122">
        <f>-(Y2197+Y2198)*IFERROR((Y2187+Y2191)/(Y2189+Y2193),0)</f>
        <v/>
      </c>
      <c r="Z2200" s="122">
        <f>-(Z2197+Z2198)*IFERROR((Z2187+Z2191)/(Z2189+Z2193),0)</f>
        <v/>
      </c>
      <c r="AA2200" s="122">
        <f>-(AA2197+AA2198)*IFERROR((AA2187+AA2191)/(AA2189+AA2193),0)</f>
        <v/>
      </c>
      <c r="AB2200" s="122">
        <f>-(AB2197+AB2198)*IFERROR((AB2187+AB2191)/(AB2189+AB2193),0)</f>
        <v/>
      </c>
      <c r="AC2200" s="122">
        <f>-(AC2197+AC2198)*IFERROR((AC2187+AC2191)/(AC2189+AC2193),0)</f>
        <v/>
      </c>
      <c r="AD2200" s="122">
        <f>-(AD2197+AD2198)*IFERROR((AD2187+AD2191)/(AD2189+AD2193),0)</f>
        <v/>
      </c>
      <c r="AE2200" s="122">
        <f>-(AE2197+AE2198)*IFERROR((AE2187+AE2191)/(AE2189+AE2193),0)</f>
        <v/>
      </c>
      <c r="AF2200" s="122">
        <f>-(AF2197+AF2198)*IFERROR((AF2187+AF2191)/(AF2189+AF2193),0)</f>
        <v/>
      </c>
      <c r="AG2200" s="122">
        <f>-(AG2197+AG2198)*IFERROR((AG2187+AG2191)/(AG2189+AG2193),0)</f>
        <v/>
      </c>
      <c r="AH2200" s="122">
        <f>-(AH2197+AH2198)*IFERROR((AH2187+AH2191)/(AH2189+AH2193),0)</f>
        <v/>
      </c>
      <c r="AI2200" s="122">
        <f>-(AI2197+AI2198)*IFERROR((AI2187+AI2191)/(AI2189+AI2193),0)</f>
        <v/>
      </c>
      <c r="AJ2200" s="122">
        <f>-(AJ2197+AJ2198)*IFERROR((AJ2187+AJ2191)/(AJ2189+AJ2193),0)</f>
        <v/>
      </c>
      <c r="AK2200" s="122">
        <f>-(AK2197+AK2198)*IFERROR((AK2187+AK2191)/(AK2189+AK2193),0)</f>
        <v/>
      </c>
      <c r="AL2200" s="122">
        <f>-(AL2197+AL2198)*IFERROR((AL2187+AL2191)/(AL2189+AL2193),0)</f>
        <v/>
      </c>
      <c r="AM2200" s="122">
        <f>-(AM2197+AM2198)*IFERROR((AM2187+AM2191)/(AM2189+AM2193),0)</f>
        <v/>
      </c>
      <c r="AN2200" s="122">
        <f>-(AN2197+AN2198)*IFERROR((AN2187+AN2191)/(AN2189+AN2193),0)</f>
        <v/>
      </c>
      <c r="AO2200" s="122">
        <f>-(AO2197+AO2198)*IFERROR((AO2187+AO2191)/(AO2189+AO2193),0)</f>
        <v/>
      </c>
      <c r="AP2200" s="122">
        <f>-(AP2197+AP2198)*IFERROR((AP2187+AP2191)/(AP2189+AP2193),0)</f>
        <v/>
      </c>
      <c r="AQ2200" s="122">
        <f>-(AQ2197+AQ2198)*IFERROR((AQ2187+AQ2191)/(AQ2189+AQ2193),0)</f>
        <v/>
      </c>
      <c r="AR2200" s="122">
        <f>-(AR2197+AR2198)*IFERROR((AR2187+AR2191)/(AR2189+AR2193),0)</f>
        <v/>
      </c>
      <c r="AS2200" s="122">
        <f>-(AS2197+AS2198)*IFERROR((AS2187+AS2191)/(AS2189+AS2193),0)</f>
        <v/>
      </c>
      <c r="AT2200" s="122">
        <f>-(AT2197+AT2198)*IFERROR((AT2187+AT2191)/(AT2189+AT2193),0)</f>
        <v/>
      </c>
      <c r="AU2200" s="122">
        <f>-(AU2197+AU2198)*IFERROR((AU2187+AU2191)/(AU2189+AU2193),0)</f>
        <v/>
      </c>
      <c r="AV2200" s="122">
        <f>-(AV2197+AV2198)*IFERROR((AV2187+AV2191)/(AV2189+AV2193),0)</f>
        <v/>
      </c>
      <c r="AW2200" s="122">
        <f>-(AW2197+AW2198)*IFERROR((AW2187+AW2191)/(AW2189+AW2193),0)</f>
        <v/>
      </c>
      <c r="AX2200" s="122">
        <f>-(AX2197+AX2198)*IFERROR((AX2187+AX2191)/(AX2189+AX2193),0)</f>
        <v/>
      </c>
      <c r="AY2200" s="122">
        <f>-(AY2197+AY2198)*IFERROR((AY2187+AY2191)/(AY2189+AY2193),0)</f>
        <v/>
      </c>
      <c r="AZ2200" s="122">
        <f>-(AZ2197+AZ2198)*IFERROR((AZ2187+AZ2191)/(AZ2189+AZ2193),0)</f>
        <v/>
      </c>
      <c r="BA2200" s="122">
        <f>-(BA2197+BA2198)*IFERROR((BA2187+BA2191)/(BA2189+BA2193),0)</f>
        <v/>
      </c>
      <c r="BB2200" s="122">
        <f>-(BB2197+BB2198)*IFERROR((BB2187+BB2191)/(BB2189+BB2193),0)</f>
        <v/>
      </c>
      <c r="BC2200" s="122">
        <f>-(BC2197+BC2198)*IFERROR((BC2187+BC2191)/(BC2189+BC2193),0)</f>
        <v/>
      </c>
      <c r="BD2200" s="122">
        <f>-(BD2197+BD2198)*IFERROR((BD2187+BD2191)/(BD2189+BD2193),0)</f>
        <v/>
      </c>
    </row>
    <row r="2201" ht="16" customHeight="1">
      <c r="B2201" s="11">
        <f>B2200</f>
        <v/>
      </c>
      <c r="C2201" s="12">
        <f>C2200</f>
        <v/>
      </c>
      <c r="K2201" s="118" t="n"/>
      <c r="O2201" s="15" t="n"/>
      <c r="P2201" s="15" t="n"/>
      <c r="Q2201" s="15" t="n"/>
      <c r="R2201" s="15" t="n"/>
      <c r="S2201" s="15" t="n"/>
      <c r="T2201" s="15" t="n"/>
      <c r="U2201" s="15" t="n"/>
      <c r="V2201" s="15" t="n"/>
      <c r="W2201" s="15" t="n"/>
      <c r="X2201" s="15" t="n"/>
      <c r="Y2201" s="15" t="n"/>
      <c r="Z2201" s="15" t="n"/>
      <c r="AA2201" s="15" t="n"/>
      <c r="AB2201" s="15" t="n"/>
      <c r="AC2201" s="15" t="n"/>
      <c r="AD2201" s="15" t="n"/>
      <c r="AE2201" s="15" t="n"/>
      <c r="AF2201" s="15" t="n"/>
      <c r="AG2201" s="15" t="n"/>
      <c r="AH2201" s="15" t="n"/>
      <c r="AI2201" s="15" t="n"/>
      <c r="AJ2201" s="15" t="n"/>
      <c r="AK2201" s="15" t="n"/>
      <c r="AL2201" s="15" t="n"/>
      <c r="AM2201" s="15" t="n"/>
      <c r="AN2201" s="15" t="n"/>
      <c r="AO2201" s="15" t="n"/>
      <c r="AP2201" s="15" t="n"/>
      <c r="AQ2201" s="15" t="n"/>
      <c r="AR2201" s="15" t="n"/>
      <c r="AS2201" s="15" t="n"/>
      <c r="AT2201" s="15" t="n"/>
      <c r="AU2201" s="15" t="n"/>
      <c r="AV2201" s="15" t="n"/>
      <c r="AW2201" s="15" t="n"/>
      <c r="AX2201" s="15" t="n"/>
      <c r="AY2201" s="15" t="n"/>
      <c r="AZ2201" s="15" t="n"/>
      <c r="BA2201" s="15" t="n"/>
      <c r="BB2201" s="15" t="n"/>
      <c r="BC2201" s="15" t="n"/>
      <c r="BD2201" s="15" t="n"/>
    </row>
    <row r="2202" ht="16" customHeight="1">
      <c r="B2202" s="11">
        <f>B2201</f>
        <v/>
      </c>
      <c r="C2202" s="12">
        <f>C2201</f>
        <v/>
      </c>
      <c r="G2202" s="46" t="inlineStr">
        <is>
          <t>Société</t>
        </is>
      </c>
      <c r="H2202" s="131" t="inlineStr">
        <is>
          <t>SCI HSR 1</t>
        </is>
      </c>
      <c r="I2202" s="135" t="n"/>
      <c r="J2202" s="136" t="n"/>
      <c r="K2202" s="23" t="n"/>
      <c r="L2202" s="47" t="inlineStr">
        <is>
          <t>Loyer</t>
        </is>
      </c>
      <c r="M2202" s="81" t="n"/>
      <c r="N2202" s="81" t="n"/>
      <c r="O2202" s="124">
        <f>SUM(O2197:O2200)</f>
        <v/>
      </c>
      <c r="P2202" s="124">
        <f>SUM(P2197:P2200)</f>
        <v/>
      </c>
      <c r="Q2202" s="124">
        <f>SUM(Q2197:Q2200)</f>
        <v/>
      </c>
      <c r="R2202" s="124">
        <f>SUM(R2197:R2200)</f>
        <v/>
      </c>
      <c r="S2202" s="124">
        <f>SUM(S2197:S2200)</f>
        <v/>
      </c>
      <c r="T2202" s="124">
        <f>SUM(T2197:T2200)</f>
        <v/>
      </c>
      <c r="U2202" s="124">
        <f>SUM(U2197:U2200)</f>
        <v/>
      </c>
      <c r="V2202" s="124">
        <f>SUM(V2197:V2200)</f>
        <v/>
      </c>
      <c r="W2202" s="124">
        <f>SUM(W2197:W2200)</f>
        <v/>
      </c>
      <c r="X2202" s="124">
        <f>SUM(X2197:X2200)</f>
        <v/>
      </c>
      <c r="Y2202" s="124">
        <f>SUM(Y2197:Y2200)</f>
        <v/>
      </c>
      <c r="Z2202" s="124">
        <f>SUM(Z2197:Z2200)</f>
        <v/>
      </c>
      <c r="AA2202" s="124">
        <f>SUM(AA2197:AA2200)</f>
        <v/>
      </c>
      <c r="AB2202" s="124">
        <f>SUM(AB2197:AB2200)</f>
        <v/>
      </c>
      <c r="AC2202" s="124">
        <f>SUM(AC2197:AC2200)</f>
        <v/>
      </c>
      <c r="AD2202" s="124">
        <f>SUM(AD2197:AD2200)</f>
        <v/>
      </c>
      <c r="AE2202" s="124">
        <f>SUM(AE2197:AE2200)</f>
        <v/>
      </c>
      <c r="AF2202" s="124">
        <f>SUM(AF2197:AF2200)</f>
        <v/>
      </c>
      <c r="AG2202" s="124">
        <f>SUM(AG2197:AG2200)</f>
        <v/>
      </c>
      <c r="AH2202" s="124">
        <f>SUM(AH2197:AH2200)</f>
        <v/>
      </c>
      <c r="AI2202" s="124">
        <f>SUM(AI2197:AI2200)</f>
        <v/>
      </c>
      <c r="AJ2202" s="124">
        <f>SUM(AJ2197:AJ2200)</f>
        <v/>
      </c>
      <c r="AK2202" s="124">
        <f>SUM(AK2197:AK2200)</f>
        <v/>
      </c>
      <c r="AL2202" s="124">
        <f>SUM(AL2197:AL2200)</f>
        <v/>
      </c>
      <c r="AM2202" s="124">
        <f>SUM(AM2197:AM2200)</f>
        <v/>
      </c>
      <c r="AN2202" s="124">
        <f>SUM(AN2197:AN2200)</f>
        <v/>
      </c>
      <c r="AO2202" s="124">
        <f>SUM(AO2197:AO2200)</f>
        <v/>
      </c>
      <c r="AP2202" s="124">
        <f>SUM(AP2197:AP2200)</f>
        <v/>
      </c>
      <c r="AQ2202" s="124">
        <f>SUM(AQ2197:AQ2200)</f>
        <v/>
      </c>
      <c r="AR2202" s="124">
        <f>SUM(AR2197:AR2200)</f>
        <v/>
      </c>
      <c r="AS2202" s="124">
        <f>SUM(AS2197:AS2200)</f>
        <v/>
      </c>
      <c r="AT2202" s="124">
        <f>SUM(AT2197:AT2200)</f>
        <v/>
      </c>
      <c r="AU2202" s="124">
        <f>SUM(AU2197:AU2200)</f>
        <v/>
      </c>
      <c r="AV2202" s="124">
        <f>SUM(AV2197:AV2200)</f>
        <v/>
      </c>
      <c r="AW2202" s="124">
        <f>SUM(AW2197:AW2200)</f>
        <v/>
      </c>
      <c r="AX2202" s="124">
        <f>SUM(AX2197:AX2200)</f>
        <v/>
      </c>
      <c r="AY2202" s="124">
        <f>SUM(AY2197:AY2200)</f>
        <v/>
      </c>
      <c r="AZ2202" s="124">
        <f>SUM(AZ2197:AZ2200)</f>
        <v/>
      </c>
      <c r="BA2202" s="124">
        <f>SUM(BA2197:BA2200)</f>
        <v/>
      </c>
      <c r="BB2202" s="124">
        <f>SUM(BB2197:BB2200)</f>
        <v/>
      </c>
      <c r="BC2202" s="124">
        <f>SUM(BC2197:BC2200)</f>
        <v/>
      </c>
      <c r="BD2202" s="124">
        <f>SUM(BD2197:BD2200)</f>
        <v/>
      </c>
    </row>
    <row r="2203" ht="16" customHeight="1">
      <c r="B2203" s="11">
        <f>B2202</f>
        <v/>
      </c>
      <c r="C2203" s="12">
        <f>C2202</f>
        <v/>
      </c>
      <c r="D2203" s="46" t="inlineStr">
        <is>
          <t>Date effet new bail</t>
        </is>
      </c>
      <c r="E2203" s="132" t="n">
        <v>46783</v>
      </c>
      <c r="F2203" s="15" t="n"/>
      <c r="G2203" s="46" t="inlineStr">
        <is>
          <t>Annualisé</t>
        </is>
      </c>
      <c r="H2203" s="46" t="inlineStr">
        <is>
          <t>Montant</t>
        </is>
      </c>
      <c r="I2203" s="46" t="inlineStr">
        <is>
          <t>Date deb</t>
        </is>
      </c>
      <c r="J2203" s="46" t="inlineStr">
        <is>
          <t>Date fin</t>
        </is>
      </c>
      <c r="K2203" s="23" t="n"/>
      <c r="O2203" s="15" t="n"/>
      <c r="P2203" s="15" t="n"/>
      <c r="Q2203" s="15" t="n"/>
      <c r="R2203" s="15" t="n"/>
      <c r="S2203" s="15" t="n"/>
      <c r="T2203" s="15" t="n"/>
      <c r="U2203" s="15" t="n"/>
      <c r="V2203" s="15" t="n"/>
      <c r="W2203" s="15" t="n"/>
      <c r="X2203" s="15" t="n"/>
      <c r="Y2203" s="15" t="n"/>
      <c r="Z2203" s="15" t="n"/>
      <c r="AA2203" s="15" t="n"/>
      <c r="AB2203" s="15" t="n"/>
      <c r="AC2203" s="15" t="n"/>
      <c r="AD2203" s="15" t="n"/>
      <c r="AE2203" s="15" t="n"/>
      <c r="AF2203" s="15" t="n"/>
      <c r="AG2203" s="15" t="n"/>
      <c r="AH2203" s="15" t="n"/>
      <c r="AI2203" s="15" t="n"/>
      <c r="AJ2203" s="15" t="n"/>
      <c r="AK2203" s="15" t="n"/>
      <c r="AL2203" s="15" t="n"/>
      <c r="AM2203" s="15" t="n"/>
      <c r="AN2203" s="15" t="n"/>
      <c r="AO2203" s="15" t="n"/>
      <c r="AP2203" s="15" t="n"/>
      <c r="AQ2203" s="15" t="n"/>
      <c r="AR2203" s="15" t="n"/>
      <c r="AS2203" s="15" t="n"/>
      <c r="AT2203" s="15" t="n"/>
      <c r="AU2203" s="15" t="n"/>
      <c r="AV2203" s="15" t="n"/>
      <c r="AW2203" s="15" t="n"/>
      <c r="AX2203" s="15" t="n"/>
      <c r="AY2203" s="15" t="n"/>
      <c r="AZ2203" s="15" t="n"/>
      <c r="BA2203" s="15" t="n"/>
      <c r="BB2203" s="15" t="n"/>
      <c r="BC2203" s="15" t="n"/>
      <c r="BD2203" s="15" t="n"/>
    </row>
    <row r="2204" ht="16" customHeight="1">
      <c r="B2204" s="11">
        <f>B2203</f>
        <v/>
      </c>
      <c r="C2204" s="12">
        <f>C2203</f>
        <v/>
      </c>
      <c r="D2204" s="46" t="inlineStr">
        <is>
          <t>Loyer futur</t>
        </is>
      </c>
      <c r="E2204" s="131" t="n">
        <v>83941.17443545396</v>
      </c>
      <c r="F2204" s="15" t="n"/>
      <c r="G2204" s="49" t="inlineStr">
        <is>
          <t>Palier 1 New</t>
        </is>
      </c>
      <c r="H2204" s="131" t="n">
        <v>0</v>
      </c>
      <c r="I2204" s="132" t="n">
        <v>0</v>
      </c>
      <c r="J2204" s="132" t="n">
        <v>0</v>
      </c>
      <c r="K2204" s="23" t="n"/>
      <c r="L2204" s="50" t="inlineStr">
        <is>
          <t>DE / DAB</t>
        </is>
      </c>
      <c r="M2204" s="70" t="n"/>
      <c r="N2204" s="70" t="n"/>
      <c r="O2204" s="120">
        <f>IFERROR(((O$3&gt;=$E2203)*(O$2&lt;=$E2203))*$E2207,"")</f>
        <v/>
      </c>
      <c r="P2204" s="120">
        <f>IFERROR(((P$3&gt;=$E2203)*(P$2&lt;=$E2203))*$E2207,"")</f>
        <v/>
      </c>
      <c r="Q2204" s="120">
        <f>IFERROR(((Q$3&gt;=$E2203)*(Q$2&lt;=$E2203))*$E2207,"")</f>
        <v/>
      </c>
      <c r="R2204" s="120">
        <f>IFERROR(((R$3&gt;=$E2203)*(R$2&lt;=$E2203))*$E2207,"")</f>
        <v/>
      </c>
      <c r="S2204" s="120">
        <f>IFERROR(((S$3&gt;=$E2203)*(S$2&lt;=$E2203))*$E2207,"")</f>
        <v/>
      </c>
      <c r="T2204" s="120">
        <f>IFERROR(((T$3&gt;=$E2203)*(T$2&lt;=$E2203))*$E2207,"")</f>
        <v/>
      </c>
      <c r="U2204" s="120">
        <f>IFERROR(((U$3&gt;=$E2203)*(U$2&lt;=$E2203))*$E2207,"")</f>
        <v/>
      </c>
      <c r="V2204" s="120">
        <f>IFERROR(((V$3&gt;=$E2203)*(V$2&lt;=$E2203))*$E2207,"")</f>
        <v/>
      </c>
      <c r="W2204" s="120">
        <f>IFERROR(((W$3&gt;=$E2203)*(W$2&lt;=$E2203))*$E2207,"")</f>
        <v/>
      </c>
      <c r="X2204" s="120">
        <f>IFERROR(((X$3&gt;=$E2203)*(X$2&lt;=$E2203))*$E2207,"")</f>
        <v/>
      </c>
      <c r="Y2204" s="120">
        <f>IFERROR(((Y$3&gt;=$E2203)*(Y$2&lt;=$E2203))*$E2207,"")</f>
        <v/>
      </c>
      <c r="Z2204" s="120">
        <f>IFERROR(((Z$3&gt;=$E2203)*(Z$2&lt;=$E2203))*$E2207,"")</f>
        <v/>
      </c>
      <c r="AA2204" s="120">
        <f>IFERROR(((AA$3&gt;=$E2203)*(AA$2&lt;=$E2203))*$E2207,"")</f>
        <v/>
      </c>
      <c r="AB2204" s="120">
        <f>IFERROR(((AB$3&gt;=$E2203)*(AB$2&lt;=$E2203))*$E2207,"")</f>
        <v/>
      </c>
      <c r="AC2204" s="120">
        <f>IFERROR(((AC$3&gt;=$E2203)*(AC$2&lt;=$E2203))*$E2207,"")</f>
        <v/>
      </c>
      <c r="AD2204" s="120">
        <f>IFERROR(((AD$3&gt;=$E2203)*(AD$2&lt;=$E2203))*$E2207,"")</f>
        <v/>
      </c>
      <c r="AE2204" s="120">
        <f>IFERROR(((AE$3&gt;=$E2203)*(AE$2&lt;=$E2203))*$E2207,"")</f>
        <v/>
      </c>
      <c r="AF2204" s="120">
        <f>IFERROR(((AF$3&gt;=$E2203)*(AF$2&lt;=$E2203))*$E2207,"")</f>
        <v/>
      </c>
      <c r="AG2204" s="120">
        <f>IFERROR(((AG$3&gt;=$E2203)*(AG$2&lt;=$E2203))*$E2207,"")</f>
        <v/>
      </c>
      <c r="AH2204" s="120">
        <f>IFERROR(((AH$3&gt;=$E2203)*(AH$2&lt;=$E2203))*$E2207,"")</f>
        <v/>
      </c>
      <c r="AI2204" s="120">
        <f>IFERROR(((AI$3&gt;=$E2203)*(AI$2&lt;=$E2203))*$E2207,"")</f>
        <v/>
      </c>
      <c r="AJ2204" s="120">
        <f>IFERROR(((AJ$3&gt;=$E2203)*(AJ$2&lt;=$E2203))*$E2207,"")</f>
        <v/>
      </c>
      <c r="AK2204" s="120">
        <f>IFERROR(((AK$3&gt;=$E2203)*(AK$2&lt;=$E2203))*$E2207,"")</f>
        <v/>
      </c>
      <c r="AL2204" s="120">
        <f>IFERROR(((AL$3&gt;=$E2203)*(AL$2&lt;=$E2203))*$E2207,"")</f>
        <v/>
      </c>
      <c r="AM2204" s="120">
        <f>IFERROR(((AM$3&gt;=$E2203)*(AM$2&lt;=$E2203))*$E2207,"")</f>
        <v/>
      </c>
      <c r="AN2204" s="120">
        <f>IFERROR(((AN$3&gt;=$E2203)*(AN$2&lt;=$E2203))*$E2207,"")</f>
        <v/>
      </c>
      <c r="AO2204" s="120">
        <f>IFERROR(((AO$3&gt;=$E2203)*(AO$2&lt;=$E2203))*$E2207,"")</f>
        <v/>
      </c>
      <c r="AP2204" s="120">
        <f>IFERROR(((AP$3&gt;=$E2203)*(AP$2&lt;=$E2203))*$E2207,"")</f>
        <v/>
      </c>
      <c r="AQ2204" s="120">
        <f>IFERROR(((AQ$3&gt;=$E2203)*(AQ$2&lt;=$E2203))*$E2207,"")</f>
        <v/>
      </c>
      <c r="AR2204" s="120">
        <f>IFERROR(((AR$3&gt;=$E2203)*(AR$2&lt;=$E2203))*$E2207,"")</f>
        <v/>
      </c>
      <c r="AS2204" s="120">
        <f>IFERROR(((AS$3&gt;=$E2203)*(AS$2&lt;=$E2203))*$E2207,"")</f>
        <v/>
      </c>
      <c r="AT2204" s="120">
        <f>IFERROR(((AT$3&gt;=$E2203)*(AT$2&lt;=$E2203))*$E2207,"")</f>
        <v/>
      </c>
      <c r="AU2204" s="120">
        <f>IFERROR(((AU$3&gt;=$E2203)*(AU$2&lt;=$E2203))*$E2207,"")</f>
        <v/>
      </c>
      <c r="AV2204" s="120">
        <f>IFERROR(((AV$3&gt;=$E2203)*(AV$2&lt;=$E2203))*$E2207,"")</f>
        <v/>
      </c>
      <c r="AW2204" s="120">
        <f>IFERROR(((AW$3&gt;=$E2203)*(AW$2&lt;=$E2203))*$E2207,"")</f>
        <v/>
      </c>
      <c r="AX2204" s="120">
        <f>IFERROR(((AX$3&gt;=$E2203)*(AX$2&lt;=$E2203))*$E2207,"")</f>
        <v/>
      </c>
      <c r="AY2204" s="120">
        <f>IFERROR(((AY$3&gt;=$E2203)*(AY$2&lt;=$E2203))*$E2207,"")</f>
        <v/>
      </c>
      <c r="AZ2204" s="120">
        <f>IFERROR(((AZ$3&gt;=$E2203)*(AZ$2&lt;=$E2203))*$E2207,"")</f>
        <v/>
      </c>
      <c r="BA2204" s="120">
        <f>IFERROR(((BA$3&gt;=$E2203)*(BA$2&lt;=$E2203))*$E2207,"")</f>
        <v/>
      </c>
      <c r="BB2204" s="120">
        <f>IFERROR(((BB$3&gt;=$E2203)*(BB$2&lt;=$E2203))*$E2207,"")</f>
        <v/>
      </c>
      <c r="BC2204" s="120">
        <f>IFERROR(((BC$3&gt;=$E2203)*(BC$2&lt;=$E2203))*$E2207,"")</f>
        <v/>
      </c>
      <c r="BD2204" s="120">
        <f>IFERROR(((BD$3&gt;=$E2203)*(BD$2&lt;=$E2203))*$E2207,"")</f>
        <v/>
      </c>
    </row>
    <row r="2205" ht="16" customHeight="1">
      <c r="B2205" s="11">
        <f>B2204</f>
        <v/>
      </c>
      <c r="C2205" s="12">
        <f>C2204</f>
        <v/>
      </c>
      <c r="D2205" s="46" t="inlineStr">
        <is>
          <t>Indice de référence</t>
        </is>
      </c>
      <c r="E2205" s="51">
        <f>IF(E2203&gt;MAX($O$3:$BD$3),BD2194,
IF(E2203&lt;MIN($O$3:$BD$3),1,SUMIFS($O2195:$BD2195,$O$2:$BD$2,"&lt;="&amp;E2203,$O$3:$BD$3,"&gt;="&amp;E2203)))</f>
        <v/>
      </c>
      <c r="F2205" s="15" t="n"/>
      <c r="G2205" s="49" t="inlineStr">
        <is>
          <t>Palier 2 New</t>
        </is>
      </c>
      <c r="H2205" s="131" t="n">
        <v>0</v>
      </c>
      <c r="I2205" s="132" t="n">
        <v>0</v>
      </c>
      <c r="J2205" s="132" t="n">
        <v>0</v>
      </c>
      <c r="K2205" s="23" t="n"/>
      <c r="L2205" s="52" t="inlineStr">
        <is>
          <t>IR</t>
        </is>
      </c>
      <c r="M2205" s="72" t="n"/>
      <c r="N2205" s="72" t="n"/>
      <c r="O2205" s="121">
        <f>IFERROR(((O$3&gt;=$E2200)*(O$2&lt;=$E2200))*$H2208,"")</f>
        <v/>
      </c>
      <c r="P2205" s="121">
        <f>IFERROR(((P$3&gt;=$E2200)*(P$2&lt;=$E2200))*$H2208,"")</f>
        <v/>
      </c>
      <c r="Q2205" s="121">
        <f>IFERROR(((Q$3&gt;=$E2200)*(Q$2&lt;=$E2200))*$H2208,"")</f>
        <v/>
      </c>
      <c r="R2205" s="121">
        <f>IFERROR(((R$3&gt;=$E2200)*(R$2&lt;=$E2200))*$H2208,"")</f>
        <v/>
      </c>
      <c r="S2205" s="121">
        <f>IFERROR(((S$3&gt;=$E2200)*(S$2&lt;=$E2200))*$H2208,"")</f>
        <v/>
      </c>
      <c r="T2205" s="121">
        <f>IFERROR(((T$3&gt;=$E2200)*(T$2&lt;=$E2200))*$H2208,"")</f>
        <v/>
      </c>
      <c r="U2205" s="121">
        <f>IFERROR(((U$3&gt;=$E2200)*(U$2&lt;=$E2200))*$H2208,"")</f>
        <v/>
      </c>
      <c r="V2205" s="121">
        <f>IFERROR(((V$3&gt;=$E2200)*(V$2&lt;=$E2200))*$H2208,"")</f>
        <v/>
      </c>
      <c r="W2205" s="121">
        <f>IFERROR(((W$3&gt;=$E2200)*(W$2&lt;=$E2200))*$H2208,"")</f>
        <v/>
      </c>
      <c r="X2205" s="121">
        <f>IFERROR(((X$3&gt;=$E2200)*(X$2&lt;=$E2200))*$H2208,"")</f>
        <v/>
      </c>
      <c r="Y2205" s="121">
        <f>IFERROR(((Y$3&gt;=$E2200)*(Y$2&lt;=$E2200))*$H2208,"")</f>
        <v/>
      </c>
      <c r="Z2205" s="121">
        <f>IFERROR(((Z$3&gt;=$E2200)*(Z$2&lt;=$E2200))*$H2208,"")</f>
        <v/>
      </c>
      <c r="AA2205" s="121">
        <f>IFERROR(((AA$3&gt;=$E2200)*(AA$2&lt;=$E2200))*$H2208,"")</f>
        <v/>
      </c>
      <c r="AB2205" s="121">
        <f>IFERROR(((AB$3&gt;=$E2200)*(AB$2&lt;=$E2200))*$H2208,"")</f>
        <v/>
      </c>
      <c r="AC2205" s="121">
        <f>IFERROR(((AC$3&gt;=$E2200)*(AC$2&lt;=$E2200))*$H2208,"")</f>
        <v/>
      </c>
      <c r="AD2205" s="121">
        <f>IFERROR(((AD$3&gt;=$E2200)*(AD$2&lt;=$E2200))*$H2208,"")</f>
        <v/>
      </c>
      <c r="AE2205" s="121">
        <f>IFERROR(((AE$3&gt;=$E2200)*(AE$2&lt;=$E2200))*$H2208,"")</f>
        <v/>
      </c>
      <c r="AF2205" s="121">
        <f>IFERROR(((AF$3&gt;=$E2200)*(AF$2&lt;=$E2200))*$H2208,"")</f>
        <v/>
      </c>
      <c r="AG2205" s="121">
        <f>IFERROR(((AG$3&gt;=$E2200)*(AG$2&lt;=$E2200))*$H2208,"")</f>
        <v/>
      </c>
      <c r="AH2205" s="121">
        <f>IFERROR(((AH$3&gt;=$E2200)*(AH$2&lt;=$E2200))*$H2208,"")</f>
        <v/>
      </c>
      <c r="AI2205" s="121">
        <f>IFERROR(((AI$3&gt;=$E2200)*(AI$2&lt;=$E2200))*$H2208,"")</f>
        <v/>
      </c>
      <c r="AJ2205" s="121">
        <f>IFERROR(((AJ$3&gt;=$E2200)*(AJ$2&lt;=$E2200))*$H2208,"")</f>
        <v/>
      </c>
      <c r="AK2205" s="121">
        <f>IFERROR(((AK$3&gt;=$E2200)*(AK$2&lt;=$E2200))*$H2208,"")</f>
        <v/>
      </c>
      <c r="AL2205" s="121">
        <f>IFERROR(((AL$3&gt;=$E2200)*(AL$2&lt;=$E2200))*$H2208,"")</f>
        <v/>
      </c>
      <c r="AM2205" s="121">
        <f>IFERROR(((AM$3&gt;=$E2200)*(AM$2&lt;=$E2200))*$H2208,"")</f>
        <v/>
      </c>
      <c r="AN2205" s="121">
        <f>IFERROR(((AN$3&gt;=$E2200)*(AN$2&lt;=$E2200))*$H2208,"")</f>
        <v/>
      </c>
      <c r="AO2205" s="121">
        <f>IFERROR(((AO$3&gt;=$E2200)*(AO$2&lt;=$E2200))*$H2208,"")</f>
        <v/>
      </c>
      <c r="AP2205" s="121">
        <f>IFERROR(((AP$3&gt;=$E2200)*(AP$2&lt;=$E2200))*$H2208,"")</f>
        <v/>
      </c>
      <c r="AQ2205" s="121">
        <f>IFERROR(((AQ$3&gt;=$E2200)*(AQ$2&lt;=$E2200))*$H2208,"")</f>
        <v/>
      </c>
      <c r="AR2205" s="121">
        <f>IFERROR(((AR$3&gt;=$E2200)*(AR$2&lt;=$E2200))*$H2208,"")</f>
        <v/>
      </c>
      <c r="AS2205" s="121">
        <f>IFERROR(((AS$3&gt;=$E2200)*(AS$2&lt;=$E2200))*$H2208,"")</f>
        <v/>
      </c>
      <c r="AT2205" s="121">
        <f>IFERROR(((AT$3&gt;=$E2200)*(AT$2&lt;=$E2200))*$H2208,"")</f>
        <v/>
      </c>
      <c r="AU2205" s="121">
        <f>IFERROR(((AU$3&gt;=$E2200)*(AU$2&lt;=$E2200))*$H2208,"")</f>
        <v/>
      </c>
      <c r="AV2205" s="121">
        <f>IFERROR(((AV$3&gt;=$E2200)*(AV$2&lt;=$E2200))*$H2208,"")</f>
        <v/>
      </c>
      <c r="AW2205" s="121">
        <f>IFERROR(((AW$3&gt;=$E2200)*(AW$2&lt;=$E2200))*$H2208,"")</f>
        <v/>
      </c>
      <c r="AX2205" s="121">
        <f>IFERROR(((AX$3&gt;=$E2200)*(AX$2&lt;=$E2200))*$H2208,"")</f>
        <v/>
      </c>
      <c r="AY2205" s="121">
        <f>IFERROR(((AY$3&gt;=$E2200)*(AY$2&lt;=$E2200))*$H2208,"")</f>
        <v/>
      </c>
      <c r="AZ2205" s="121">
        <f>IFERROR(((AZ$3&gt;=$E2200)*(AZ$2&lt;=$E2200))*$H2208,"")</f>
        <v/>
      </c>
      <c r="BA2205" s="121">
        <f>IFERROR(((BA$3&gt;=$E2200)*(BA$2&lt;=$E2200))*$H2208,"")</f>
        <v/>
      </c>
      <c r="BB2205" s="121">
        <f>IFERROR(((BB$3&gt;=$E2200)*(BB$2&lt;=$E2200))*$H2208,"")</f>
        <v/>
      </c>
      <c r="BC2205" s="121">
        <f>IFERROR(((BC$3&gt;=$E2200)*(BC$2&lt;=$E2200))*$H2208,"")</f>
        <v/>
      </c>
      <c r="BD2205" s="121">
        <f>IFERROR(((BD$3&gt;=$E2200)*(BD$2&lt;=$E2200))*$H2208,"")</f>
        <v/>
      </c>
    </row>
    <row r="2206" ht="16" customHeight="1">
      <c r="B2206" s="11">
        <f>B2205</f>
        <v/>
      </c>
      <c r="C2206" s="12">
        <f>C2205</f>
        <v/>
      </c>
      <c r="D2206" s="46" t="inlineStr">
        <is>
          <t>Franchise (mois)</t>
        </is>
      </c>
      <c r="E2206" s="134" t="n">
        <v>0</v>
      </c>
      <c r="F2206" s="15" t="n"/>
      <c r="G2206" s="49" t="inlineStr">
        <is>
          <t>Palier 3 New</t>
        </is>
      </c>
      <c r="H2206" s="131" t="n">
        <v>0</v>
      </c>
      <c r="I2206" s="132" t="n">
        <v>0</v>
      </c>
      <c r="J2206" s="132" t="n">
        <v>0</v>
      </c>
      <c r="L2206" s="52" t="inlineStr">
        <is>
          <t>FOC</t>
        </is>
      </c>
      <c r="M2206" s="72" t="n"/>
      <c r="N2206" s="72" t="n"/>
      <c r="O2206" s="121">
        <f>IFERROR(((O$3&gt;=$E2203)*(O$2&lt;=$E2203))*$J2208,"")</f>
        <v/>
      </c>
      <c r="P2206" s="121">
        <f>IFERROR(((P$3&gt;=$E2203)*(P$2&lt;=$E2203))*$J2208,"")</f>
        <v/>
      </c>
      <c r="Q2206" s="121">
        <f>IFERROR(((Q$3&gt;=$E2203)*(Q$2&lt;=$E2203))*$J2208,"")</f>
        <v/>
      </c>
      <c r="R2206" s="121">
        <f>IFERROR(((R$3&gt;=$E2203)*(R$2&lt;=$E2203))*$J2208,"")</f>
        <v/>
      </c>
      <c r="S2206" s="121">
        <f>IFERROR(((S$3&gt;=$E2203)*(S$2&lt;=$E2203))*$J2208,"")</f>
        <v/>
      </c>
      <c r="T2206" s="121">
        <f>IFERROR(((T$3&gt;=$E2203)*(T$2&lt;=$E2203))*$J2208,"")</f>
        <v/>
      </c>
      <c r="U2206" s="121">
        <f>IFERROR(((U$3&gt;=$E2203)*(U$2&lt;=$E2203))*$J2208,"")</f>
        <v/>
      </c>
      <c r="V2206" s="121">
        <f>IFERROR(((V$3&gt;=$E2203)*(V$2&lt;=$E2203))*$J2208,"")</f>
        <v/>
      </c>
      <c r="W2206" s="121">
        <f>IFERROR(((W$3&gt;=$E2203)*(W$2&lt;=$E2203))*$J2208,"")</f>
        <v/>
      </c>
      <c r="X2206" s="121">
        <f>IFERROR(((X$3&gt;=$E2203)*(X$2&lt;=$E2203))*$J2208,"")</f>
        <v/>
      </c>
      <c r="Y2206" s="121">
        <f>IFERROR(((Y$3&gt;=$E2203)*(Y$2&lt;=$E2203))*$J2208,"")</f>
        <v/>
      </c>
      <c r="Z2206" s="121">
        <f>IFERROR(((Z$3&gt;=$E2203)*(Z$2&lt;=$E2203))*$J2208,"")</f>
        <v/>
      </c>
      <c r="AA2206" s="121">
        <f>IFERROR(((AA$3&gt;=$E2203)*(AA$2&lt;=$E2203))*$J2208,"")</f>
        <v/>
      </c>
      <c r="AB2206" s="121">
        <f>IFERROR(((AB$3&gt;=$E2203)*(AB$2&lt;=$E2203))*$J2208,"")</f>
        <v/>
      </c>
      <c r="AC2206" s="121">
        <f>IFERROR(((AC$3&gt;=$E2203)*(AC$2&lt;=$E2203))*$J2208,"")</f>
        <v/>
      </c>
      <c r="AD2206" s="121">
        <f>IFERROR(((AD$3&gt;=$E2203)*(AD$2&lt;=$E2203))*$J2208,"")</f>
        <v/>
      </c>
      <c r="AE2206" s="121">
        <f>IFERROR(((AE$3&gt;=$E2203)*(AE$2&lt;=$E2203))*$J2208,"")</f>
        <v/>
      </c>
      <c r="AF2206" s="121">
        <f>IFERROR(((AF$3&gt;=$E2203)*(AF$2&lt;=$E2203))*$J2208,"")</f>
        <v/>
      </c>
      <c r="AG2206" s="121">
        <f>IFERROR(((AG$3&gt;=$E2203)*(AG$2&lt;=$E2203))*$J2208,"")</f>
        <v/>
      </c>
      <c r="AH2206" s="121">
        <f>IFERROR(((AH$3&gt;=$E2203)*(AH$2&lt;=$E2203))*$J2208,"")</f>
        <v/>
      </c>
      <c r="AI2206" s="121">
        <f>IFERROR(((AI$3&gt;=$E2203)*(AI$2&lt;=$E2203))*$J2208,"")</f>
        <v/>
      </c>
      <c r="AJ2206" s="121">
        <f>IFERROR(((AJ$3&gt;=$E2203)*(AJ$2&lt;=$E2203))*$J2208,"")</f>
        <v/>
      </c>
      <c r="AK2206" s="121">
        <f>IFERROR(((AK$3&gt;=$E2203)*(AK$2&lt;=$E2203))*$J2208,"")</f>
        <v/>
      </c>
      <c r="AL2206" s="121">
        <f>IFERROR(((AL$3&gt;=$E2203)*(AL$2&lt;=$E2203))*$J2208,"")</f>
        <v/>
      </c>
      <c r="AM2206" s="121">
        <f>IFERROR(((AM$3&gt;=$E2203)*(AM$2&lt;=$E2203))*$J2208,"")</f>
        <v/>
      </c>
      <c r="AN2206" s="121">
        <f>IFERROR(((AN$3&gt;=$E2203)*(AN$2&lt;=$E2203))*$J2208,"")</f>
        <v/>
      </c>
      <c r="AO2206" s="121">
        <f>IFERROR(((AO$3&gt;=$E2203)*(AO$2&lt;=$E2203))*$J2208,"")</f>
        <v/>
      </c>
      <c r="AP2206" s="121">
        <f>IFERROR(((AP$3&gt;=$E2203)*(AP$2&lt;=$E2203))*$J2208,"")</f>
        <v/>
      </c>
      <c r="AQ2206" s="121">
        <f>IFERROR(((AQ$3&gt;=$E2203)*(AQ$2&lt;=$E2203))*$J2208,"")</f>
        <v/>
      </c>
      <c r="AR2206" s="121">
        <f>IFERROR(((AR$3&gt;=$E2203)*(AR$2&lt;=$E2203))*$J2208,"")</f>
        <v/>
      </c>
      <c r="AS2206" s="121">
        <f>IFERROR(((AS$3&gt;=$E2203)*(AS$2&lt;=$E2203))*$J2208,"")</f>
        <v/>
      </c>
      <c r="AT2206" s="121">
        <f>IFERROR(((AT$3&gt;=$E2203)*(AT$2&lt;=$E2203))*$J2208,"")</f>
        <v/>
      </c>
      <c r="AU2206" s="121">
        <f>IFERROR(((AU$3&gt;=$E2203)*(AU$2&lt;=$E2203))*$J2208,"")</f>
        <v/>
      </c>
      <c r="AV2206" s="121">
        <f>IFERROR(((AV$3&gt;=$E2203)*(AV$2&lt;=$E2203))*$J2208,"")</f>
        <v/>
      </c>
      <c r="AW2206" s="121">
        <f>IFERROR(((AW$3&gt;=$E2203)*(AW$2&lt;=$E2203))*$J2208,"")</f>
        <v/>
      </c>
      <c r="AX2206" s="121">
        <f>IFERROR(((AX$3&gt;=$E2203)*(AX$2&lt;=$E2203))*$J2208,"")</f>
        <v/>
      </c>
      <c r="AY2206" s="121">
        <f>IFERROR(((AY$3&gt;=$E2203)*(AY$2&lt;=$E2203))*$J2208,"")</f>
        <v/>
      </c>
      <c r="AZ2206" s="121">
        <f>IFERROR(((AZ$3&gt;=$E2203)*(AZ$2&lt;=$E2203))*$J2208,"")</f>
        <v/>
      </c>
      <c r="BA2206" s="121">
        <f>IFERROR(((BA$3&gt;=$E2203)*(BA$2&lt;=$E2203))*$J2208,"")</f>
        <v/>
      </c>
      <c r="BB2206" s="121">
        <f>IFERROR(((BB$3&gt;=$E2203)*(BB$2&lt;=$E2203))*$J2208,"")</f>
        <v/>
      </c>
      <c r="BC2206" s="121">
        <f>IFERROR(((BC$3&gt;=$E2203)*(BC$2&lt;=$E2203))*$J2208,"")</f>
        <v/>
      </c>
      <c r="BD2206" s="121">
        <f>IFERROR(((BD$3&gt;=$E2203)*(BD$2&lt;=$E2203))*$J2208,"")</f>
        <v/>
      </c>
    </row>
    <row r="2207" ht="16" customHeight="1">
      <c r="B2207" s="11">
        <f>B2206</f>
        <v/>
      </c>
      <c r="C2207" s="12">
        <f>C2206</f>
        <v/>
      </c>
      <c r="D2207" s="46" t="inlineStr">
        <is>
          <t>Droits d'entrée (€)</t>
        </is>
      </c>
      <c r="E2207" s="131" t="n">
        <v>0</v>
      </c>
      <c r="F2207" s="15" t="n"/>
      <c r="G2207" s="137" t="n"/>
      <c r="H2207" s="15" t="n"/>
      <c r="I2207" s="15" t="n"/>
      <c r="J2207" s="23" t="n"/>
      <c r="L2207" s="52" t="inlineStr">
        <is>
          <t>Travaux bailleur</t>
        </is>
      </c>
      <c r="M2207" s="72" t="n"/>
      <c r="N2207" s="72" t="n"/>
      <c r="O2207" s="121">
        <f>IFERROR(((O$3&gt;=$J2197)*(O$2&lt;=$J2197))*$E2208,"")</f>
        <v/>
      </c>
      <c r="P2207" s="121">
        <f>IFERROR(((P$3&gt;=$J2197)*(P$2&lt;=$J2197))*$E2208,"")</f>
        <v/>
      </c>
      <c r="Q2207" s="121">
        <f>IFERROR(((Q$3&gt;=$J2197)*(Q$2&lt;=$J2197))*$E2208,"")</f>
        <v/>
      </c>
      <c r="R2207" s="121">
        <f>IFERROR(((R$3&gt;=$J2197)*(R$2&lt;=$J2197))*$E2208,"")</f>
        <v/>
      </c>
      <c r="S2207" s="121">
        <f>IFERROR(((S$3&gt;=$J2197)*(S$2&lt;=$J2197))*$E2208,"")</f>
        <v/>
      </c>
      <c r="T2207" s="121">
        <f>IFERROR(((T$3&gt;=$J2197)*(T$2&lt;=$J2197))*$E2208,"")</f>
        <v/>
      </c>
      <c r="U2207" s="121">
        <f>IFERROR(((U$3&gt;=$J2197)*(U$2&lt;=$J2197))*$E2208,"")</f>
        <v/>
      </c>
      <c r="V2207" s="121">
        <f>IFERROR(((V$3&gt;=$J2197)*(V$2&lt;=$J2197))*$E2208,"")</f>
        <v/>
      </c>
      <c r="W2207" s="121">
        <f>IFERROR(((W$3&gt;=$J2197)*(W$2&lt;=$J2197))*$E2208,"")</f>
        <v/>
      </c>
      <c r="X2207" s="121">
        <f>IFERROR(((X$3&gt;=$J2197)*(X$2&lt;=$J2197))*$E2208,"")</f>
        <v/>
      </c>
      <c r="Y2207" s="121">
        <f>IFERROR(((Y$3&gt;=$J2197)*(Y$2&lt;=$J2197))*$E2208,"")</f>
        <v/>
      </c>
      <c r="Z2207" s="121">
        <f>IFERROR(((Z$3&gt;=$J2197)*(Z$2&lt;=$J2197))*$E2208,"")</f>
        <v/>
      </c>
      <c r="AA2207" s="121">
        <f>IFERROR(((AA$3&gt;=$J2197)*(AA$2&lt;=$J2197))*$E2208,"")</f>
        <v/>
      </c>
      <c r="AB2207" s="121">
        <f>IFERROR(((AB$3&gt;=$J2197)*(AB$2&lt;=$J2197))*$E2208,"")</f>
        <v/>
      </c>
      <c r="AC2207" s="121">
        <f>IFERROR(((AC$3&gt;=$J2197)*(AC$2&lt;=$J2197))*$E2208,"")</f>
        <v/>
      </c>
      <c r="AD2207" s="121">
        <f>IFERROR(((AD$3&gt;=$J2197)*(AD$2&lt;=$J2197))*$E2208,"")</f>
        <v/>
      </c>
      <c r="AE2207" s="121">
        <f>IFERROR(((AE$3&gt;=$J2197)*(AE$2&lt;=$J2197))*$E2208,"")</f>
        <v/>
      </c>
      <c r="AF2207" s="121">
        <f>IFERROR(((AF$3&gt;=$J2197)*(AF$2&lt;=$J2197))*$E2208,"")</f>
        <v/>
      </c>
      <c r="AG2207" s="121">
        <f>IFERROR(((AG$3&gt;=$J2197)*(AG$2&lt;=$J2197))*$E2208,"")</f>
        <v/>
      </c>
      <c r="AH2207" s="121">
        <f>IFERROR(((AH$3&gt;=$J2197)*(AH$2&lt;=$J2197))*$E2208,"")</f>
        <v/>
      </c>
      <c r="AI2207" s="121">
        <f>IFERROR(((AI$3&gt;=$J2197)*(AI$2&lt;=$J2197))*$E2208,"")</f>
        <v/>
      </c>
      <c r="AJ2207" s="121">
        <f>IFERROR(((AJ$3&gt;=$J2197)*(AJ$2&lt;=$J2197))*$E2208,"")</f>
        <v/>
      </c>
      <c r="AK2207" s="121">
        <f>IFERROR(((AK$3&gt;=$J2197)*(AK$2&lt;=$J2197))*$E2208,"")</f>
        <v/>
      </c>
      <c r="AL2207" s="121">
        <f>IFERROR(((AL$3&gt;=$J2197)*(AL$2&lt;=$J2197))*$E2208,"")</f>
        <v/>
      </c>
      <c r="AM2207" s="121">
        <f>IFERROR(((AM$3&gt;=$J2197)*(AM$2&lt;=$J2197))*$E2208,"")</f>
        <v/>
      </c>
      <c r="AN2207" s="121">
        <f>IFERROR(((AN$3&gt;=$J2197)*(AN$2&lt;=$J2197))*$E2208,"")</f>
        <v/>
      </c>
      <c r="AO2207" s="121">
        <f>IFERROR(((AO$3&gt;=$J2197)*(AO$2&lt;=$J2197))*$E2208,"")</f>
        <v/>
      </c>
      <c r="AP2207" s="121">
        <f>IFERROR(((AP$3&gt;=$J2197)*(AP$2&lt;=$J2197))*$E2208,"")</f>
        <v/>
      </c>
      <c r="AQ2207" s="121">
        <f>IFERROR(((AQ$3&gt;=$J2197)*(AQ$2&lt;=$J2197))*$E2208,"")</f>
        <v/>
      </c>
      <c r="AR2207" s="121">
        <f>IFERROR(((AR$3&gt;=$J2197)*(AR$2&lt;=$J2197))*$E2208,"")</f>
        <v/>
      </c>
      <c r="AS2207" s="121">
        <f>IFERROR(((AS$3&gt;=$J2197)*(AS$2&lt;=$J2197))*$E2208,"")</f>
        <v/>
      </c>
      <c r="AT2207" s="121">
        <f>IFERROR(((AT$3&gt;=$J2197)*(AT$2&lt;=$J2197))*$E2208,"")</f>
        <v/>
      </c>
      <c r="AU2207" s="121">
        <f>IFERROR(((AU$3&gt;=$J2197)*(AU$2&lt;=$J2197))*$E2208,"")</f>
        <v/>
      </c>
      <c r="AV2207" s="121">
        <f>IFERROR(((AV$3&gt;=$J2197)*(AV$2&lt;=$J2197))*$E2208,"")</f>
        <v/>
      </c>
      <c r="AW2207" s="121">
        <f>IFERROR(((AW$3&gt;=$J2197)*(AW$2&lt;=$J2197))*$E2208,"")</f>
        <v/>
      </c>
      <c r="AX2207" s="121">
        <f>IFERROR(((AX$3&gt;=$J2197)*(AX$2&lt;=$J2197))*$E2208,"")</f>
        <v/>
      </c>
      <c r="AY2207" s="121">
        <f>IFERROR(((AY$3&gt;=$J2197)*(AY$2&lt;=$J2197))*$E2208,"")</f>
        <v/>
      </c>
      <c r="AZ2207" s="121">
        <f>IFERROR(((AZ$3&gt;=$J2197)*(AZ$2&lt;=$J2197))*$E2208,"")</f>
        <v/>
      </c>
      <c r="BA2207" s="121">
        <f>IFERROR(((BA$3&gt;=$J2197)*(BA$2&lt;=$J2197))*$E2208,"")</f>
        <v/>
      </c>
      <c r="BB2207" s="121">
        <f>IFERROR(((BB$3&gt;=$J2197)*(BB$2&lt;=$J2197))*$E2208,"")</f>
        <v/>
      </c>
      <c r="BC2207" s="121">
        <f>IFERROR(((BC$3&gt;=$J2197)*(BC$2&lt;=$J2197))*$E2208,"")</f>
        <v/>
      </c>
      <c r="BD2207" s="121">
        <f>IFERROR(((BD$3&gt;=$J2197)*(BD$2&lt;=$J2197))*$E2208,"")</f>
        <v/>
      </c>
    </row>
    <row r="2208" ht="16" customHeight="1">
      <c r="B2208" s="11">
        <f>B2207</f>
        <v/>
      </c>
      <c r="C2208" s="12">
        <f>C2207</f>
        <v/>
      </c>
      <c r="D2208" s="46" t="inlineStr">
        <is>
          <t>Travaux bailleur</t>
        </is>
      </c>
      <c r="E2208" s="131" t="n">
        <v>0</v>
      </c>
      <c r="F2208" s="15" t="n"/>
      <c r="G2208" s="46" t="inlineStr">
        <is>
          <t>IR</t>
        </is>
      </c>
      <c r="H2208" s="131" t="n">
        <v>0</v>
      </c>
      <c r="I2208" s="46" t="inlineStr">
        <is>
          <t>FOC</t>
        </is>
      </c>
      <c r="J2208" s="131" t="n">
        <v>0</v>
      </c>
      <c r="L2208" s="54" t="inlineStr">
        <is>
          <t>Charges si vacant</t>
        </is>
      </c>
      <c r="M2208" s="73" t="n"/>
      <c r="N2208" s="73" t="n"/>
      <c r="O2208" s="122">
        <f>IFERROR(-($E2189+$H2189+$J2189)*O2190,"")</f>
        <v/>
      </c>
      <c r="P2208" s="122">
        <f>IFERROR(-($E2189+$H2189+$J2189)*P2190,"")</f>
        <v/>
      </c>
      <c r="Q2208" s="122">
        <f>IFERROR(-($E2189+$H2189+$J2189)*Q2190,"")</f>
        <v/>
      </c>
      <c r="R2208" s="122">
        <f>IFERROR(-($E2189+$H2189+$J2189)*R2190,"")</f>
        <v/>
      </c>
      <c r="S2208" s="122">
        <f>IFERROR(-($E2189+$H2189+$J2189)*S2190,"")</f>
        <v/>
      </c>
      <c r="T2208" s="122">
        <f>IFERROR(-($E2189+$H2189+$J2189)*T2190,"")</f>
        <v/>
      </c>
      <c r="U2208" s="122">
        <f>IFERROR(-($E2189+$H2189+$J2189)*U2190,"")</f>
        <v/>
      </c>
      <c r="V2208" s="122">
        <f>IFERROR(-($E2189+$H2189+$J2189)*V2190,"")</f>
        <v/>
      </c>
      <c r="W2208" s="122">
        <f>IFERROR(-($E2189+$H2189+$J2189)*W2190,"")</f>
        <v/>
      </c>
      <c r="X2208" s="122">
        <f>IFERROR(-($E2189+$H2189+$J2189)*X2190,"")</f>
        <v/>
      </c>
      <c r="Y2208" s="122">
        <f>IFERROR(-($E2189+$H2189+$J2189)*Y2190,"")</f>
        <v/>
      </c>
      <c r="Z2208" s="122">
        <f>IFERROR(-($E2189+$H2189+$J2189)*Z2190,"")</f>
        <v/>
      </c>
      <c r="AA2208" s="122">
        <f>IFERROR(-($E2189+$H2189+$J2189)*AA2190,"")</f>
        <v/>
      </c>
      <c r="AB2208" s="122">
        <f>IFERROR(-($E2189+$H2189+$J2189)*AB2190,"")</f>
        <v/>
      </c>
      <c r="AC2208" s="122">
        <f>IFERROR(-($E2189+$H2189+$J2189)*AC2190,"")</f>
        <v/>
      </c>
      <c r="AD2208" s="122">
        <f>IFERROR(-($E2189+$H2189+$J2189)*AD2190,"")</f>
        <v/>
      </c>
      <c r="AE2208" s="122">
        <f>IFERROR(-($E2189+$H2189+$J2189)*AE2190,"")</f>
        <v/>
      </c>
      <c r="AF2208" s="122">
        <f>IFERROR(-($E2189+$H2189+$J2189)*AF2190,"")</f>
        <v/>
      </c>
      <c r="AG2208" s="122">
        <f>IFERROR(-($E2189+$H2189+$J2189)*AG2190,"")</f>
        <v/>
      </c>
      <c r="AH2208" s="122">
        <f>IFERROR(-($E2189+$H2189+$J2189)*AH2190,"")</f>
        <v/>
      </c>
      <c r="AI2208" s="122">
        <f>IFERROR(-($E2189+$H2189+$J2189)*AI2190,"")</f>
        <v/>
      </c>
      <c r="AJ2208" s="122">
        <f>IFERROR(-($E2189+$H2189+$J2189)*AJ2190,"")</f>
        <v/>
      </c>
      <c r="AK2208" s="122">
        <f>IFERROR(-($E2189+$H2189+$J2189)*AK2190,"")</f>
        <v/>
      </c>
      <c r="AL2208" s="122">
        <f>IFERROR(-($E2189+$H2189+$J2189)*AL2190,"")</f>
        <v/>
      </c>
      <c r="AM2208" s="122">
        <f>IFERROR(-($E2189+$H2189+$J2189)*AM2190,"")</f>
        <v/>
      </c>
      <c r="AN2208" s="122">
        <f>IFERROR(-($E2189+$H2189+$J2189)*AN2190,"")</f>
        <v/>
      </c>
      <c r="AO2208" s="122">
        <f>IFERROR(-($E2189+$H2189+$J2189)*AO2190,"")</f>
        <v/>
      </c>
      <c r="AP2208" s="122">
        <f>IFERROR(-($E2189+$H2189+$J2189)*AP2190,"")</f>
        <v/>
      </c>
      <c r="AQ2208" s="122">
        <f>IFERROR(-($E2189+$H2189+$J2189)*AQ2190,"")</f>
        <v/>
      </c>
      <c r="AR2208" s="122">
        <f>IFERROR(-($E2189+$H2189+$J2189)*AR2190,"")</f>
        <v/>
      </c>
      <c r="AS2208" s="122">
        <f>IFERROR(-($E2189+$H2189+$J2189)*AS2190,"")</f>
        <v/>
      </c>
      <c r="AT2208" s="122">
        <f>IFERROR(-($E2189+$H2189+$J2189)*AT2190,"")</f>
        <v/>
      </c>
      <c r="AU2208" s="122">
        <f>IFERROR(-($E2189+$H2189+$J2189)*AU2190,"")</f>
        <v/>
      </c>
      <c r="AV2208" s="122">
        <f>IFERROR(-($E2189+$H2189+$J2189)*AV2190,"")</f>
        <v/>
      </c>
      <c r="AW2208" s="122">
        <f>IFERROR(-($E2189+$H2189+$J2189)*AW2190,"")</f>
        <v/>
      </c>
      <c r="AX2208" s="122">
        <f>IFERROR(-($E2189+$H2189+$J2189)*AX2190,"")</f>
        <v/>
      </c>
      <c r="AY2208" s="122">
        <f>IFERROR(-($E2189+$H2189+$J2189)*AY2190,"")</f>
        <v/>
      </c>
      <c r="AZ2208" s="122">
        <f>IFERROR(-($E2189+$H2189+$J2189)*AZ2190,"")</f>
        <v/>
      </c>
      <c r="BA2208" s="122">
        <f>IFERROR(-($E2189+$H2189+$J2189)*BA2190,"")</f>
        <v/>
      </c>
      <c r="BB2208" s="122">
        <f>IFERROR(-($E2189+$H2189+$J2189)*BB2190,"")</f>
        <v/>
      </c>
      <c r="BC2208" s="122">
        <f>IFERROR(-($E2189+$H2189+$J2189)*BC2190,"")</f>
        <v/>
      </c>
      <c r="BD2208" s="122">
        <f>IFERROR(-($E2189+$H2189+$J2189)*BD2190,"")</f>
        <v/>
      </c>
    </row>
    <row r="2209"/>
    <row r="2210" ht="16" customHeight="1">
      <c r="BE2210" s="1" t="n"/>
    </row>
    <row r="2211" ht="16" customHeight="1">
      <c r="A2211" s="1" t="n"/>
      <c r="B2211" s="67" t="n">
        <v>76</v>
      </c>
      <c r="C2211" s="68">
        <f>H2213</f>
        <v/>
      </c>
      <c r="D2211" s="69" t="inlineStr">
        <is>
          <t>Mouffetard, 126</t>
        </is>
      </c>
      <c r="E2211" s="69" t="n"/>
      <c r="F2211" s="69" t="n"/>
      <c r="G2211" s="69" t="n"/>
      <c r="H2211" s="69" t="n"/>
      <c r="I2211" s="69" t="n"/>
      <c r="J2211" s="69" t="n"/>
      <c r="K2211" s="68" t="n"/>
      <c r="L2211" s="68" t="n"/>
      <c r="M2211" s="68" t="n"/>
      <c r="N2211" s="68" t="n"/>
      <c r="O2211" s="82" t="n"/>
      <c r="P2211" s="82" t="n"/>
      <c r="Q2211" s="82" t="n"/>
      <c r="R2211" s="82" t="n"/>
      <c r="S2211" s="82" t="n"/>
      <c r="T2211" s="82" t="n"/>
      <c r="U2211" s="82" t="n"/>
      <c r="V2211" s="82" t="n"/>
      <c r="W2211" s="82" t="n"/>
      <c r="X2211" s="82" t="n"/>
      <c r="Y2211" s="82" t="n"/>
      <c r="Z2211" s="82" t="n"/>
      <c r="AA2211" s="82" t="n"/>
      <c r="AB2211" s="82" t="n"/>
      <c r="AC2211" s="82" t="n"/>
      <c r="AD2211" s="82" t="n"/>
      <c r="AE2211" s="82" t="n"/>
      <c r="AF2211" s="82" t="n"/>
      <c r="AG2211" s="82" t="n"/>
      <c r="AH2211" s="82" t="n"/>
      <c r="AI2211" s="82" t="n"/>
      <c r="AJ2211" s="82" t="n"/>
      <c r="AK2211" s="82" t="n"/>
      <c r="AL2211" s="82" t="n"/>
      <c r="AM2211" s="82" t="n"/>
      <c r="AN2211" s="82" t="n"/>
      <c r="AO2211" s="82" t="n"/>
      <c r="AP2211" s="82" t="n"/>
      <c r="AQ2211" s="82" t="n"/>
      <c r="AR2211" s="82" t="n"/>
      <c r="AS2211" s="82" t="n"/>
      <c r="AT2211" s="82" t="n"/>
      <c r="AU2211" s="82" t="n"/>
      <c r="AV2211" s="82" t="n"/>
      <c r="AW2211" s="82" t="n"/>
      <c r="AX2211" s="82" t="n"/>
      <c r="AY2211" s="82" t="n"/>
      <c r="AZ2211" s="82" t="n"/>
      <c r="BA2211" s="82" t="n"/>
      <c r="BB2211" s="82" t="n"/>
      <c r="BC2211" s="82" t="n"/>
      <c r="BD2211" s="82" t="n"/>
      <c r="BE2211" s="1" t="n"/>
      <c r="BF2211" s="1" t="n"/>
      <c r="BG2211" s="1" t="n"/>
    </row>
    <row r="2212" ht="16" customHeight="1">
      <c r="A2212" s="35" t="n"/>
      <c r="B2212" s="11">
        <f>B2211</f>
        <v/>
      </c>
      <c r="C2212" s="12">
        <f>C2211</f>
        <v/>
      </c>
      <c r="D2212" s="35" t="n"/>
      <c r="E2212" s="35" t="n"/>
      <c r="F2212" s="35" t="n"/>
      <c r="G2212" s="35" t="n"/>
      <c r="H2212" s="35" t="n"/>
      <c r="I2212" s="35" t="n"/>
      <c r="J2212" s="35" t="n"/>
      <c r="K2212" s="35" t="n"/>
      <c r="L2212" s="35" t="n"/>
      <c r="M2212" s="35" t="n"/>
      <c r="N2212" s="35" t="n"/>
      <c r="O2212" s="44" t="n"/>
      <c r="P2212" s="44" t="n"/>
      <c r="Q2212" s="44" t="n"/>
      <c r="R2212" s="44" t="n"/>
      <c r="S2212" s="44" t="n"/>
      <c r="T2212" s="44" t="n"/>
      <c r="U2212" s="44" t="n"/>
      <c r="V2212" s="44" t="n"/>
      <c r="W2212" s="44" t="n"/>
      <c r="X2212" s="44" t="n"/>
      <c r="Y2212" s="44" t="n"/>
      <c r="Z2212" s="44" t="n"/>
      <c r="AA2212" s="44" t="n"/>
      <c r="AB2212" s="44" t="n"/>
      <c r="AC2212" s="44" t="n"/>
      <c r="AD2212" s="44" t="n"/>
      <c r="AE2212" s="44" t="n"/>
      <c r="AF2212" s="44" t="n"/>
      <c r="AG2212" s="44" t="n"/>
      <c r="AH2212" s="44" t="n"/>
      <c r="AI2212" s="44" t="n"/>
      <c r="AJ2212" s="44" t="n"/>
      <c r="AK2212" s="44" t="n"/>
      <c r="AL2212" s="44" t="n"/>
      <c r="AM2212" s="44" t="n"/>
      <c r="AN2212" s="44" t="n"/>
      <c r="AO2212" s="44" t="n"/>
      <c r="AP2212" s="44" t="n"/>
      <c r="AQ2212" s="44" t="n"/>
      <c r="AR2212" s="44" t="n"/>
      <c r="AS2212" s="44" t="n"/>
      <c r="AT2212" s="44" t="n"/>
      <c r="AU2212" s="44" t="n"/>
      <c r="AV2212" s="44" t="n"/>
      <c r="AW2212" s="44" t="n"/>
      <c r="AX2212" s="44" t="n"/>
      <c r="AY2212" s="44" t="n"/>
      <c r="AZ2212" s="44" t="n"/>
      <c r="BA2212" s="44" t="n"/>
      <c r="BB2212" s="44" t="n"/>
      <c r="BC2212" s="44" t="n"/>
      <c r="BD2212" s="44" t="n"/>
      <c r="BE2212" s="35" t="n"/>
      <c r="BF2212" s="35" t="n"/>
      <c r="BG2212" s="35" t="n"/>
    </row>
    <row r="2213" ht="16" customHeight="1">
      <c r="B2213" s="11">
        <f>B2212</f>
        <v/>
      </c>
      <c r="C2213" s="12">
        <f>C2212</f>
        <v/>
      </c>
      <c r="D2213" s="13" t="inlineStr">
        <is>
          <t>Ville</t>
        </is>
      </c>
      <c r="E2213" s="14" t="inlineStr">
        <is>
          <t>Paris 5</t>
        </is>
      </c>
      <c r="F2213" s="15" t="n"/>
      <c r="G2213" s="13" t="inlineStr">
        <is>
          <t>Société</t>
        </is>
      </c>
      <c r="H2213" s="14" t="inlineStr">
        <is>
          <t>SCI HSR 2</t>
        </is>
      </c>
      <c r="I2213" s="14" t="n"/>
      <c r="J2213" s="14" t="n"/>
      <c r="L2213" s="16" t="inlineStr">
        <is>
          <t>% Franchise Loyer</t>
        </is>
      </c>
      <c r="M2213" s="70" t="n"/>
      <c r="N2213" s="70" t="n"/>
      <c r="O2213" s="116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/>
      </c>
      <c r="P2213" s="116">
        <f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/>
      </c>
      <c r="Q2213" s="116">
        <f>($E2224&gt;0)*($E2218&lt;Q$2)*(EDATE($E2218,$E2224)&gt;Q$3)*((Q$3-Q$2+1)/Q$4)
+($E2224&gt;0)*($E2218&lt;Q$2)*(EDATE($E2218,$E2224)&gt;=Q$2)*(EDATE($E2218,$E2224)&lt;=Q$3)*((EDATE($E2218,$E2224)-Q$2)/Q$4)
+($E2224&gt;0)*($E2218&lt;Q$2)*(EDATE($E2218,$E2224)&lt;Q$2)*(0)
+($E2224&gt;0)*($E2218&gt;=Q$2)*($E2218&lt;=Q$3)*(EDATE($E2218,$E2224)&gt;=Q$2)*(EDATE($E2218,$E2224)&lt;=Q$3)*((EDATE($E2218,$E2224)-$E2218+1)/Q$4)
+($E2224&gt;0)*($E2218&gt;=Q$2)*($E2218&lt;=Q$3)*(EDATE($E2218,$E2224)&gt;Q$3)*((Q$3-$E2218+1)/Q$4)
+($E2224&gt;0)*($E2218&gt;Q$3)*(0)</f>
        <v/>
      </c>
      <c r="R2213" s="116">
        <f>($E2224&gt;0)*($E2218&lt;R$2)*(EDATE($E2218,$E2224)&gt;R$3)*((R$3-R$2+1)/R$4)
+($E2224&gt;0)*($E2218&lt;R$2)*(EDATE($E2218,$E2224)&gt;=R$2)*(EDATE($E2218,$E2224)&lt;=R$3)*((EDATE($E2218,$E2224)-R$2)/R$4)
+($E2224&gt;0)*($E2218&lt;R$2)*(EDATE($E2218,$E2224)&lt;R$2)*(0)
+($E2224&gt;0)*($E2218&gt;=R$2)*($E2218&lt;=R$3)*(EDATE($E2218,$E2224)&gt;=R$2)*(EDATE($E2218,$E2224)&lt;=R$3)*((EDATE($E2218,$E2224)-$E2218+1)/R$4)
+($E2224&gt;0)*($E2218&gt;=R$2)*($E2218&lt;=R$3)*(EDATE($E2218,$E2224)&gt;R$3)*((R$3-$E2218+1)/R$4)
+($E2224&gt;0)*($E2218&gt;R$3)*(0)</f>
        <v/>
      </c>
      <c r="S2213" s="116">
        <f>($E2224&gt;0)*($E2218&lt;S$2)*(EDATE($E2218,$E2224)&gt;S$3)*((S$3-S$2+1)/S$4)
+($E2224&gt;0)*($E2218&lt;S$2)*(EDATE($E2218,$E2224)&gt;=S$2)*(EDATE($E2218,$E2224)&lt;=S$3)*((EDATE($E2218,$E2224)-S$2)/S$4)
+($E2224&gt;0)*($E2218&lt;S$2)*(EDATE($E2218,$E2224)&lt;S$2)*(0)
+($E2224&gt;0)*($E2218&gt;=S$2)*($E2218&lt;=S$3)*(EDATE($E2218,$E2224)&gt;=S$2)*(EDATE($E2218,$E2224)&lt;=S$3)*((EDATE($E2218,$E2224)-$E2218+1)/S$4)
+($E2224&gt;0)*($E2218&gt;=S$2)*($E2218&lt;=S$3)*(EDATE($E2218,$E2224)&gt;S$3)*((S$3-$E2218+1)/S$4)
+($E2224&gt;0)*($E2218&gt;S$3)*(0)</f>
        <v/>
      </c>
      <c r="T2213" s="116">
        <f>($E2224&gt;0)*($E2218&lt;T$2)*(EDATE($E2218,$E2224)&gt;T$3)*((T$3-T$2+1)/T$4)
+($E2224&gt;0)*($E2218&lt;T$2)*(EDATE($E2218,$E2224)&gt;=T$2)*(EDATE($E2218,$E2224)&lt;=T$3)*((EDATE($E2218,$E2224)-T$2)/T$4)
+($E2224&gt;0)*($E2218&lt;T$2)*(EDATE($E2218,$E2224)&lt;T$2)*(0)
+($E2224&gt;0)*($E2218&gt;=T$2)*($E2218&lt;=T$3)*(EDATE($E2218,$E2224)&gt;=T$2)*(EDATE($E2218,$E2224)&lt;=T$3)*((EDATE($E2218,$E2224)-$E2218+1)/T$4)
+($E2224&gt;0)*($E2218&gt;=T$2)*($E2218&lt;=T$3)*(EDATE($E2218,$E2224)&gt;T$3)*((T$3-$E2218+1)/T$4)
+($E2224&gt;0)*($E2218&gt;T$3)*(0)</f>
        <v/>
      </c>
      <c r="U2213" s="116">
        <f>($E2224&gt;0)*($E2218&lt;U$2)*(EDATE($E2218,$E2224)&gt;U$3)*((U$3-U$2+1)/U$4)
+($E2224&gt;0)*($E2218&lt;U$2)*(EDATE($E2218,$E2224)&gt;=U$2)*(EDATE($E2218,$E2224)&lt;=U$3)*((EDATE($E2218,$E2224)-U$2)/U$4)
+($E2224&gt;0)*($E2218&lt;U$2)*(EDATE($E2218,$E2224)&lt;U$2)*(0)
+($E2224&gt;0)*($E2218&gt;=U$2)*($E2218&lt;=U$3)*(EDATE($E2218,$E2224)&gt;=U$2)*(EDATE($E2218,$E2224)&lt;=U$3)*((EDATE($E2218,$E2224)-$E2218+1)/U$4)
+($E2224&gt;0)*($E2218&gt;=U$2)*($E2218&lt;=U$3)*(EDATE($E2218,$E2224)&gt;U$3)*((U$3-$E2218+1)/U$4)
+($E2224&gt;0)*($E2218&gt;U$3)*(0)</f>
        <v/>
      </c>
      <c r="V2213" s="116">
        <f>($E2224&gt;0)*($E2218&lt;V$2)*(EDATE($E2218,$E2224)&gt;V$3)*((V$3-V$2+1)/V$4)
+($E2224&gt;0)*($E2218&lt;V$2)*(EDATE($E2218,$E2224)&gt;=V$2)*(EDATE($E2218,$E2224)&lt;=V$3)*((EDATE($E2218,$E2224)-V$2)/V$4)
+($E2224&gt;0)*($E2218&lt;V$2)*(EDATE($E2218,$E2224)&lt;V$2)*(0)
+($E2224&gt;0)*($E2218&gt;=V$2)*($E2218&lt;=V$3)*(EDATE($E2218,$E2224)&gt;=V$2)*(EDATE($E2218,$E2224)&lt;=V$3)*((EDATE($E2218,$E2224)-$E2218+1)/V$4)
+($E2224&gt;0)*($E2218&gt;=V$2)*($E2218&lt;=V$3)*(EDATE($E2218,$E2224)&gt;V$3)*((V$3-$E2218+1)/V$4)
+($E2224&gt;0)*($E2218&gt;V$3)*(0)</f>
        <v/>
      </c>
      <c r="W2213" s="116">
        <f>($E2224&gt;0)*($E2218&lt;W$2)*(EDATE($E2218,$E2224)&gt;W$3)*((W$3-W$2+1)/W$4)
+($E2224&gt;0)*($E2218&lt;W$2)*(EDATE($E2218,$E2224)&gt;=W$2)*(EDATE($E2218,$E2224)&lt;=W$3)*((EDATE($E2218,$E2224)-W$2)/W$4)
+($E2224&gt;0)*($E2218&lt;W$2)*(EDATE($E2218,$E2224)&lt;W$2)*(0)
+($E2224&gt;0)*($E2218&gt;=W$2)*($E2218&lt;=W$3)*(EDATE($E2218,$E2224)&gt;=W$2)*(EDATE($E2218,$E2224)&lt;=W$3)*((EDATE($E2218,$E2224)-$E2218+1)/W$4)
+($E2224&gt;0)*($E2218&gt;=W$2)*($E2218&lt;=W$3)*(EDATE($E2218,$E2224)&gt;W$3)*((W$3-$E2218+1)/W$4)
+($E2224&gt;0)*($E2218&gt;W$3)*(0)</f>
        <v/>
      </c>
      <c r="X2213" s="116">
        <f>($E2224&gt;0)*($E2218&lt;X$2)*(EDATE($E2218,$E2224)&gt;X$3)*((X$3-X$2+1)/X$4)
+($E2224&gt;0)*($E2218&lt;X$2)*(EDATE($E2218,$E2224)&gt;=X$2)*(EDATE($E2218,$E2224)&lt;=X$3)*((EDATE($E2218,$E2224)-X$2)/X$4)
+($E2224&gt;0)*($E2218&lt;X$2)*(EDATE($E2218,$E2224)&lt;X$2)*(0)
+($E2224&gt;0)*($E2218&gt;=X$2)*($E2218&lt;=X$3)*(EDATE($E2218,$E2224)&gt;=X$2)*(EDATE($E2218,$E2224)&lt;=X$3)*((EDATE($E2218,$E2224)-$E2218+1)/X$4)
+($E2224&gt;0)*($E2218&gt;=X$2)*($E2218&lt;=X$3)*(EDATE($E2218,$E2224)&gt;X$3)*((X$3-$E2218+1)/X$4)
+($E2224&gt;0)*($E2218&gt;X$3)*(0)</f>
        <v/>
      </c>
      <c r="Y2213" s="116">
        <f>($E2224&gt;0)*($E2218&lt;Y$2)*(EDATE($E2218,$E2224)&gt;Y$3)*((Y$3-Y$2+1)/Y$4)
+($E2224&gt;0)*($E2218&lt;Y$2)*(EDATE($E2218,$E2224)&gt;=Y$2)*(EDATE($E2218,$E2224)&lt;=Y$3)*((EDATE($E2218,$E2224)-Y$2)/Y$4)
+($E2224&gt;0)*($E2218&lt;Y$2)*(EDATE($E2218,$E2224)&lt;Y$2)*(0)
+($E2224&gt;0)*($E2218&gt;=Y$2)*($E2218&lt;=Y$3)*(EDATE($E2218,$E2224)&gt;=Y$2)*(EDATE($E2218,$E2224)&lt;=Y$3)*((EDATE($E2218,$E2224)-$E2218+1)/Y$4)
+($E2224&gt;0)*($E2218&gt;=Y$2)*($E2218&lt;=Y$3)*(EDATE($E2218,$E2224)&gt;Y$3)*((Y$3-$E2218+1)/Y$4)
+($E2224&gt;0)*($E2218&gt;Y$3)*(0)</f>
        <v/>
      </c>
      <c r="Z2213" s="116">
        <f>($E2224&gt;0)*($E2218&lt;Z$2)*(EDATE($E2218,$E2224)&gt;Z$3)*((Z$3-Z$2+1)/Z$4)
+($E2224&gt;0)*($E2218&lt;Z$2)*(EDATE($E2218,$E2224)&gt;=Z$2)*(EDATE($E2218,$E2224)&lt;=Z$3)*((EDATE($E2218,$E2224)-Z$2)/Z$4)
+($E2224&gt;0)*($E2218&lt;Z$2)*(EDATE($E2218,$E2224)&lt;Z$2)*(0)
+($E2224&gt;0)*($E2218&gt;=Z$2)*($E2218&lt;=Z$3)*(EDATE($E2218,$E2224)&gt;=Z$2)*(EDATE($E2218,$E2224)&lt;=Z$3)*((EDATE($E2218,$E2224)-$E2218+1)/Z$4)
+($E2224&gt;0)*($E2218&gt;=Z$2)*($E2218&lt;=Z$3)*(EDATE($E2218,$E2224)&gt;Z$3)*((Z$3-$E2218+1)/Z$4)
+($E2224&gt;0)*($E2218&gt;Z$3)*(0)</f>
        <v/>
      </c>
      <c r="AA2213" s="116">
        <f>($E2224&gt;0)*($E2218&lt;AA$2)*(EDATE($E2218,$E2224)&gt;AA$3)*((AA$3-AA$2+1)/AA$4)
+($E2224&gt;0)*($E2218&lt;AA$2)*(EDATE($E2218,$E2224)&gt;=AA$2)*(EDATE($E2218,$E2224)&lt;=AA$3)*((EDATE($E2218,$E2224)-AA$2)/AA$4)
+($E2224&gt;0)*($E2218&lt;AA$2)*(EDATE($E2218,$E2224)&lt;AA$2)*(0)
+($E2224&gt;0)*($E2218&gt;=AA$2)*($E2218&lt;=AA$3)*(EDATE($E2218,$E2224)&gt;=AA$2)*(EDATE($E2218,$E2224)&lt;=AA$3)*((EDATE($E2218,$E2224)-$E2218+1)/AA$4)
+($E2224&gt;0)*($E2218&gt;=AA$2)*($E2218&lt;=AA$3)*(EDATE($E2218,$E2224)&gt;AA$3)*((AA$3-$E2218+1)/AA$4)
+($E2224&gt;0)*($E2218&gt;AA$3)*(0)</f>
        <v/>
      </c>
      <c r="AB2213" s="116">
        <f>($E2224&gt;0)*($E2218&lt;AB$2)*(EDATE($E2218,$E2224)&gt;AB$3)*((AB$3-AB$2+1)/AB$4)
+($E2224&gt;0)*($E2218&lt;AB$2)*(EDATE($E2218,$E2224)&gt;=AB$2)*(EDATE($E2218,$E2224)&lt;=AB$3)*((EDATE($E2218,$E2224)-AB$2)/AB$4)
+($E2224&gt;0)*($E2218&lt;AB$2)*(EDATE($E2218,$E2224)&lt;AB$2)*(0)
+($E2224&gt;0)*($E2218&gt;=AB$2)*($E2218&lt;=AB$3)*(EDATE($E2218,$E2224)&gt;=AB$2)*(EDATE($E2218,$E2224)&lt;=AB$3)*((EDATE($E2218,$E2224)-$E2218+1)/AB$4)
+($E2224&gt;0)*($E2218&gt;=AB$2)*($E2218&lt;=AB$3)*(EDATE($E2218,$E2224)&gt;AB$3)*((AB$3-$E2218+1)/AB$4)
+($E2224&gt;0)*($E2218&gt;AB$3)*(0)</f>
        <v/>
      </c>
      <c r="AC2213" s="116">
        <f>($E2224&gt;0)*($E2218&lt;AC$2)*(EDATE($E2218,$E2224)&gt;AC$3)*((AC$3-AC$2+1)/AC$4)
+($E2224&gt;0)*($E2218&lt;AC$2)*(EDATE($E2218,$E2224)&gt;=AC$2)*(EDATE($E2218,$E2224)&lt;=AC$3)*((EDATE($E2218,$E2224)-AC$2)/AC$4)
+($E2224&gt;0)*($E2218&lt;AC$2)*(EDATE($E2218,$E2224)&lt;AC$2)*(0)
+($E2224&gt;0)*($E2218&gt;=AC$2)*($E2218&lt;=AC$3)*(EDATE($E2218,$E2224)&gt;=AC$2)*(EDATE($E2218,$E2224)&lt;=AC$3)*((EDATE($E2218,$E2224)-$E2218+1)/AC$4)
+($E2224&gt;0)*($E2218&gt;=AC$2)*($E2218&lt;=AC$3)*(EDATE($E2218,$E2224)&gt;AC$3)*((AC$3-$E2218+1)/AC$4)
+($E2224&gt;0)*($E2218&gt;AC$3)*(0)</f>
        <v/>
      </c>
      <c r="AD2213" s="116">
        <f>($E2224&gt;0)*($E2218&lt;AD$2)*(EDATE($E2218,$E2224)&gt;AD$3)*((AD$3-AD$2+1)/AD$4)
+($E2224&gt;0)*($E2218&lt;AD$2)*(EDATE($E2218,$E2224)&gt;=AD$2)*(EDATE($E2218,$E2224)&lt;=AD$3)*((EDATE($E2218,$E2224)-AD$2)/AD$4)
+($E2224&gt;0)*($E2218&lt;AD$2)*(EDATE($E2218,$E2224)&lt;AD$2)*(0)
+($E2224&gt;0)*($E2218&gt;=AD$2)*($E2218&lt;=AD$3)*(EDATE($E2218,$E2224)&gt;=AD$2)*(EDATE($E2218,$E2224)&lt;=AD$3)*((EDATE($E2218,$E2224)-$E2218+1)/AD$4)
+($E2224&gt;0)*($E2218&gt;=AD$2)*($E2218&lt;=AD$3)*(EDATE($E2218,$E2224)&gt;AD$3)*((AD$3-$E2218+1)/AD$4)
+($E2224&gt;0)*($E2218&gt;AD$3)*(0)</f>
        <v/>
      </c>
      <c r="AE2213" s="116">
        <f>($E2224&gt;0)*($E2218&lt;AE$2)*(EDATE($E2218,$E2224)&gt;AE$3)*((AE$3-AE$2+1)/AE$4)
+($E2224&gt;0)*($E2218&lt;AE$2)*(EDATE($E2218,$E2224)&gt;=AE$2)*(EDATE($E2218,$E2224)&lt;=AE$3)*((EDATE($E2218,$E2224)-AE$2)/AE$4)
+($E2224&gt;0)*($E2218&lt;AE$2)*(EDATE($E2218,$E2224)&lt;AE$2)*(0)
+($E2224&gt;0)*($E2218&gt;=AE$2)*($E2218&lt;=AE$3)*(EDATE($E2218,$E2224)&gt;=AE$2)*(EDATE($E2218,$E2224)&lt;=AE$3)*((EDATE($E2218,$E2224)-$E2218+1)/AE$4)
+($E2224&gt;0)*($E2218&gt;=AE$2)*($E2218&lt;=AE$3)*(EDATE($E2218,$E2224)&gt;AE$3)*((AE$3-$E2218+1)/AE$4)
+($E2224&gt;0)*($E2218&gt;AE$3)*(0)</f>
        <v/>
      </c>
      <c r="AF2213" s="116">
        <f>($E2224&gt;0)*($E2218&lt;AF$2)*(EDATE($E2218,$E2224)&gt;AF$3)*((AF$3-AF$2+1)/AF$4)
+($E2224&gt;0)*($E2218&lt;AF$2)*(EDATE($E2218,$E2224)&gt;=AF$2)*(EDATE($E2218,$E2224)&lt;=AF$3)*((EDATE($E2218,$E2224)-AF$2)/AF$4)
+($E2224&gt;0)*($E2218&lt;AF$2)*(EDATE($E2218,$E2224)&lt;AF$2)*(0)
+($E2224&gt;0)*($E2218&gt;=AF$2)*($E2218&lt;=AF$3)*(EDATE($E2218,$E2224)&gt;=AF$2)*(EDATE($E2218,$E2224)&lt;=AF$3)*((EDATE($E2218,$E2224)-$E2218+1)/AF$4)
+($E2224&gt;0)*($E2218&gt;=AF$2)*($E2218&lt;=AF$3)*(EDATE($E2218,$E2224)&gt;AF$3)*((AF$3-$E2218+1)/AF$4)
+($E2224&gt;0)*($E2218&gt;AF$3)*(0)</f>
        <v/>
      </c>
      <c r="AG2213" s="116">
        <f>($E2224&gt;0)*($E2218&lt;AG$2)*(EDATE($E2218,$E2224)&gt;AG$3)*((AG$3-AG$2+1)/AG$4)
+($E2224&gt;0)*($E2218&lt;AG$2)*(EDATE($E2218,$E2224)&gt;=AG$2)*(EDATE($E2218,$E2224)&lt;=AG$3)*((EDATE($E2218,$E2224)-AG$2)/AG$4)
+($E2224&gt;0)*($E2218&lt;AG$2)*(EDATE($E2218,$E2224)&lt;AG$2)*(0)
+($E2224&gt;0)*($E2218&gt;=AG$2)*($E2218&lt;=AG$3)*(EDATE($E2218,$E2224)&gt;=AG$2)*(EDATE($E2218,$E2224)&lt;=AG$3)*((EDATE($E2218,$E2224)-$E2218+1)/AG$4)
+($E2224&gt;0)*($E2218&gt;=AG$2)*($E2218&lt;=AG$3)*(EDATE($E2218,$E2224)&gt;AG$3)*((AG$3-$E2218+1)/AG$4)
+($E2224&gt;0)*($E2218&gt;AG$3)*(0)</f>
        <v/>
      </c>
      <c r="AH2213" s="116">
        <f>($E2224&gt;0)*($E2218&lt;AH$2)*(EDATE($E2218,$E2224)&gt;AH$3)*((AH$3-AH$2+1)/AH$4)
+($E2224&gt;0)*($E2218&lt;AH$2)*(EDATE($E2218,$E2224)&gt;=AH$2)*(EDATE($E2218,$E2224)&lt;=AH$3)*((EDATE($E2218,$E2224)-AH$2)/AH$4)
+($E2224&gt;0)*($E2218&lt;AH$2)*(EDATE($E2218,$E2224)&lt;AH$2)*(0)
+($E2224&gt;0)*($E2218&gt;=AH$2)*($E2218&lt;=AH$3)*(EDATE($E2218,$E2224)&gt;=AH$2)*(EDATE($E2218,$E2224)&lt;=AH$3)*((EDATE($E2218,$E2224)-$E2218+1)/AH$4)
+($E2224&gt;0)*($E2218&gt;=AH$2)*($E2218&lt;=AH$3)*(EDATE($E2218,$E2224)&gt;AH$3)*((AH$3-$E2218+1)/AH$4)
+($E2224&gt;0)*($E2218&gt;AH$3)*(0)</f>
        <v/>
      </c>
      <c r="AI2213" s="116">
        <f>($E2224&gt;0)*($E2218&lt;AI$2)*(EDATE($E2218,$E2224)&gt;AI$3)*((AI$3-AI$2+1)/AI$4)
+($E2224&gt;0)*($E2218&lt;AI$2)*(EDATE($E2218,$E2224)&gt;=AI$2)*(EDATE($E2218,$E2224)&lt;=AI$3)*((EDATE($E2218,$E2224)-AI$2)/AI$4)
+($E2224&gt;0)*($E2218&lt;AI$2)*(EDATE($E2218,$E2224)&lt;AI$2)*(0)
+($E2224&gt;0)*($E2218&gt;=AI$2)*($E2218&lt;=AI$3)*(EDATE($E2218,$E2224)&gt;=AI$2)*(EDATE($E2218,$E2224)&lt;=AI$3)*((EDATE($E2218,$E2224)-$E2218+1)/AI$4)
+($E2224&gt;0)*($E2218&gt;=AI$2)*($E2218&lt;=AI$3)*(EDATE($E2218,$E2224)&gt;AI$3)*((AI$3-$E2218+1)/AI$4)
+($E2224&gt;0)*($E2218&gt;AI$3)*(0)</f>
        <v/>
      </c>
      <c r="AJ2213" s="116">
        <f>($E2224&gt;0)*($E2218&lt;AJ$2)*(EDATE($E2218,$E2224)&gt;AJ$3)*((AJ$3-AJ$2+1)/AJ$4)
+($E2224&gt;0)*($E2218&lt;AJ$2)*(EDATE($E2218,$E2224)&gt;=AJ$2)*(EDATE($E2218,$E2224)&lt;=AJ$3)*((EDATE($E2218,$E2224)-AJ$2)/AJ$4)
+($E2224&gt;0)*($E2218&lt;AJ$2)*(EDATE($E2218,$E2224)&lt;AJ$2)*(0)
+($E2224&gt;0)*($E2218&gt;=AJ$2)*($E2218&lt;=AJ$3)*(EDATE($E2218,$E2224)&gt;=AJ$2)*(EDATE($E2218,$E2224)&lt;=AJ$3)*((EDATE($E2218,$E2224)-$E2218+1)/AJ$4)
+($E2224&gt;0)*($E2218&gt;=AJ$2)*($E2218&lt;=AJ$3)*(EDATE($E2218,$E2224)&gt;AJ$3)*((AJ$3-$E2218+1)/AJ$4)
+($E2224&gt;0)*($E2218&gt;AJ$3)*(0)</f>
        <v/>
      </c>
      <c r="AK2213" s="116">
        <f>($E2224&gt;0)*($E2218&lt;AK$2)*(EDATE($E2218,$E2224)&gt;AK$3)*((AK$3-AK$2+1)/AK$4)
+($E2224&gt;0)*($E2218&lt;AK$2)*(EDATE($E2218,$E2224)&gt;=AK$2)*(EDATE($E2218,$E2224)&lt;=AK$3)*((EDATE($E2218,$E2224)-AK$2)/AK$4)
+($E2224&gt;0)*($E2218&lt;AK$2)*(EDATE($E2218,$E2224)&lt;AK$2)*(0)
+($E2224&gt;0)*($E2218&gt;=AK$2)*($E2218&lt;=AK$3)*(EDATE($E2218,$E2224)&gt;=AK$2)*(EDATE($E2218,$E2224)&lt;=AK$3)*((EDATE($E2218,$E2224)-$E2218+1)/AK$4)
+($E2224&gt;0)*($E2218&gt;=AK$2)*($E2218&lt;=AK$3)*(EDATE($E2218,$E2224)&gt;AK$3)*((AK$3-$E2218+1)/AK$4)
+($E2224&gt;0)*($E2218&gt;AK$3)*(0)</f>
        <v/>
      </c>
      <c r="AL2213" s="116">
        <f>($E2224&gt;0)*($E2218&lt;AL$2)*(EDATE($E2218,$E2224)&gt;AL$3)*((AL$3-AL$2+1)/AL$4)
+($E2224&gt;0)*($E2218&lt;AL$2)*(EDATE($E2218,$E2224)&gt;=AL$2)*(EDATE($E2218,$E2224)&lt;=AL$3)*((EDATE($E2218,$E2224)-AL$2)/AL$4)
+($E2224&gt;0)*($E2218&lt;AL$2)*(EDATE($E2218,$E2224)&lt;AL$2)*(0)
+($E2224&gt;0)*($E2218&gt;=AL$2)*($E2218&lt;=AL$3)*(EDATE($E2218,$E2224)&gt;=AL$2)*(EDATE($E2218,$E2224)&lt;=AL$3)*((EDATE($E2218,$E2224)-$E2218+1)/AL$4)
+($E2224&gt;0)*($E2218&gt;=AL$2)*($E2218&lt;=AL$3)*(EDATE($E2218,$E2224)&gt;AL$3)*((AL$3-$E2218+1)/AL$4)
+($E2224&gt;0)*($E2218&gt;AL$3)*(0)</f>
        <v/>
      </c>
      <c r="AM2213" s="116">
        <f>($E2224&gt;0)*($E2218&lt;AM$2)*(EDATE($E2218,$E2224)&gt;AM$3)*((AM$3-AM$2+1)/AM$4)
+($E2224&gt;0)*($E2218&lt;AM$2)*(EDATE($E2218,$E2224)&gt;=AM$2)*(EDATE($E2218,$E2224)&lt;=AM$3)*((EDATE($E2218,$E2224)-AM$2)/AM$4)
+($E2224&gt;0)*($E2218&lt;AM$2)*(EDATE($E2218,$E2224)&lt;AM$2)*(0)
+($E2224&gt;0)*($E2218&gt;=AM$2)*($E2218&lt;=AM$3)*(EDATE($E2218,$E2224)&gt;=AM$2)*(EDATE($E2218,$E2224)&lt;=AM$3)*((EDATE($E2218,$E2224)-$E2218+1)/AM$4)
+($E2224&gt;0)*($E2218&gt;=AM$2)*($E2218&lt;=AM$3)*(EDATE($E2218,$E2224)&gt;AM$3)*((AM$3-$E2218+1)/AM$4)
+($E2224&gt;0)*($E2218&gt;AM$3)*(0)</f>
        <v/>
      </c>
      <c r="AN2213" s="116">
        <f>($E2224&gt;0)*($E2218&lt;AN$2)*(EDATE($E2218,$E2224)&gt;AN$3)*((AN$3-AN$2+1)/AN$4)
+($E2224&gt;0)*($E2218&lt;AN$2)*(EDATE($E2218,$E2224)&gt;=AN$2)*(EDATE($E2218,$E2224)&lt;=AN$3)*((EDATE($E2218,$E2224)-AN$2)/AN$4)
+($E2224&gt;0)*($E2218&lt;AN$2)*(EDATE($E2218,$E2224)&lt;AN$2)*(0)
+($E2224&gt;0)*($E2218&gt;=AN$2)*($E2218&lt;=AN$3)*(EDATE($E2218,$E2224)&gt;=AN$2)*(EDATE($E2218,$E2224)&lt;=AN$3)*((EDATE($E2218,$E2224)-$E2218+1)/AN$4)
+($E2224&gt;0)*($E2218&gt;=AN$2)*($E2218&lt;=AN$3)*(EDATE($E2218,$E2224)&gt;AN$3)*((AN$3-$E2218+1)/AN$4)
+($E2224&gt;0)*($E2218&gt;AN$3)*(0)</f>
        <v/>
      </c>
      <c r="AO2213" s="116">
        <f>($E2224&gt;0)*($E2218&lt;AO$2)*(EDATE($E2218,$E2224)&gt;AO$3)*((AO$3-AO$2+1)/AO$4)
+($E2224&gt;0)*($E2218&lt;AO$2)*(EDATE($E2218,$E2224)&gt;=AO$2)*(EDATE($E2218,$E2224)&lt;=AO$3)*((EDATE($E2218,$E2224)-AO$2)/AO$4)
+($E2224&gt;0)*($E2218&lt;AO$2)*(EDATE($E2218,$E2224)&lt;AO$2)*(0)
+($E2224&gt;0)*($E2218&gt;=AO$2)*($E2218&lt;=AO$3)*(EDATE($E2218,$E2224)&gt;=AO$2)*(EDATE($E2218,$E2224)&lt;=AO$3)*((EDATE($E2218,$E2224)-$E2218+1)/AO$4)
+($E2224&gt;0)*($E2218&gt;=AO$2)*($E2218&lt;=AO$3)*(EDATE($E2218,$E2224)&gt;AO$3)*((AO$3-$E2218+1)/AO$4)
+($E2224&gt;0)*($E2218&gt;AO$3)*(0)</f>
        <v/>
      </c>
      <c r="AP2213" s="116">
        <f>($E2224&gt;0)*($E2218&lt;AP$2)*(EDATE($E2218,$E2224)&gt;AP$3)*((AP$3-AP$2+1)/AP$4)
+($E2224&gt;0)*($E2218&lt;AP$2)*(EDATE($E2218,$E2224)&gt;=AP$2)*(EDATE($E2218,$E2224)&lt;=AP$3)*((EDATE($E2218,$E2224)-AP$2)/AP$4)
+($E2224&gt;0)*($E2218&lt;AP$2)*(EDATE($E2218,$E2224)&lt;AP$2)*(0)
+($E2224&gt;0)*($E2218&gt;=AP$2)*($E2218&lt;=AP$3)*(EDATE($E2218,$E2224)&gt;=AP$2)*(EDATE($E2218,$E2224)&lt;=AP$3)*((EDATE($E2218,$E2224)-$E2218+1)/AP$4)
+($E2224&gt;0)*($E2218&gt;=AP$2)*($E2218&lt;=AP$3)*(EDATE($E2218,$E2224)&gt;AP$3)*((AP$3-$E2218+1)/AP$4)
+($E2224&gt;0)*($E2218&gt;AP$3)*(0)</f>
        <v/>
      </c>
      <c r="AQ2213" s="116">
        <f>($E2224&gt;0)*($E2218&lt;AQ$2)*(EDATE($E2218,$E2224)&gt;AQ$3)*((AQ$3-AQ$2+1)/AQ$4)
+($E2224&gt;0)*($E2218&lt;AQ$2)*(EDATE($E2218,$E2224)&gt;=AQ$2)*(EDATE($E2218,$E2224)&lt;=AQ$3)*((EDATE($E2218,$E2224)-AQ$2)/AQ$4)
+($E2224&gt;0)*($E2218&lt;AQ$2)*(EDATE($E2218,$E2224)&lt;AQ$2)*(0)
+($E2224&gt;0)*($E2218&gt;=AQ$2)*($E2218&lt;=AQ$3)*(EDATE($E2218,$E2224)&gt;=AQ$2)*(EDATE($E2218,$E2224)&lt;=AQ$3)*((EDATE($E2218,$E2224)-$E2218+1)/AQ$4)
+($E2224&gt;0)*($E2218&gt;=AQ$2)*($E2218&lt;=AQ$3)*(EDATE($E2218,$E2224)&gt;AQ$3)*((AQ$3-$E2218+1)/AQ$4)
+($E2224&gt;0)*($E2218&gt;AQ$3)*(0)</f>
        <v/>
      </c>
      <c r="AR2213" s="116">
        <f>($E2224&gt;0)*($E2218&lt;AR$2)*(EDATE($E2218,$E2224)&gt;AR$3)*((AR$3-AR$2+1)/AR$4)
+($E2224&gt;0)*($E2218&lt;AR$2)*(EDATE($E2218,$E2224)&gt;=AR$2)*(EDATE($E2218,$E2224)&lt;=AR$3)*((EDATE($E2218,$E2224)-AR$2)/AR$4)
+($E2224&gt;0)*($E2218&lt;AR$2)*(EDATE($E2218,$E2224)&lt;AR$2)*(0)
+($E2224&gt;0)*($E2218&gt;=AR$2)*($E2218&lt;=AR$3)*(EDATE($E2218,$E2224)&gt;=AR$2)*(EDATE($E2218,$E2224)&lt;=AR$3)*((EDATE($E2218,$E2224)-$E2218+1)/AR$4)
+($E2224&gt;0)*($E2218&gt;=AR$2)*($E2218&lt;=AR$3)*(EDATE($E2218,$E2224)&gt;AR$3)*((AR$3-$E2218+1)/AR$4)
+($E2224&gt;0)*($E2218&gt;AR$3)*(0)</f>
        <v/>
      </c>
      <c r="AS2213" s="116">
        <f>($E2224&gt;0)*($E2218&lt;AS$2)*(EDATE($E2218,$E2224)&gt;AS$3)*((AS$3-AS$2+1)/AS$4)
+($E2224&gt;0)*($E2218&lt;AS$2)*(EDATE($E2218,$E2224)&gt;=AS$2)*(EDATE($E2218,$E2224)&lt;=AS$3)*((EDATE($E2218,$E2224)-AS$2)/AS$4)
+($E2224&gt;0)*($E2218&lt;AS$2)*(EDATE($E2218,$E2224)&lt;AS$2)*(0)
+($E2224&gt;0)*($E2218&gt;=AS$2)*($E2218&lt;=AS$3)*(EDATE($E2218,$E2224)&gt;=AS$2)*(EDATE($E2218,$E2224)&lt;=AS$3)*((EDATE($E2218,$E2224)-$E2218+1)/AS$4)
+($E2224&gt;0)*($E2218&gt;=AS$2)*($E2218&lt;=AS$3)*(EDATE($E2218,$E2224)&gt;AS$3)*((AS$3-$E2218+1)/AS$4)
+($E2224&gt;0)*($E2218&gt;AS$3)*(0)</f>
        <v/>
      </c>
      <c r="AT2213" s="116">
        <f>($E2224&gt;0)*($E2218&lt;AT$2)*(EDATE($E2218,$E2224)&gt;AT$3)*((AT$3-AT$2+1)/AT$4)
+($E2224&gt;0)*($E2218&lt;AT$2)*(EDATE($E2218,$E2224)&gt;=AT$2)*(EDATE($E2218,$E2224)&lt;=AT$3)*((EDATE($E2218,$E2224)-AT$2)/AT$4)
+($E2224&gt;0)*($E2218&lt;AT$2)*(EDATE($E2218,$E2224)&lt;AT$2)*(0)
+($E2224&gt;0)*($E2218&gt;=AT$2)*($E2218&lt;=AT$3)*(EDATE($E2218,$E2224)&gt;=AT$2)*(EDATE($E2218,$E2224)&lt;=AT$3)*((EDATE($E2218,$E2224)-$E2218+1)/AT$4)
+($E2224&gt;0)*($E2218&gt;=AT$2)*($E2218&lt;=AT$3)*(EDATE($E2218,$E2224)&gt;AT$3)*((AT$3-$E2218+1)/AT$4)
+($E2224&gt;0)*($E2218&gt;AT$3)*(0)</f>
        <v/>
      </c>
      <c r="AU2213" s="116">
        <f>($E2224&gt;0)*($E2218&lt;AU$2)*(EDATE($E2218,$E2224)&gt;AU$3)*((AU$3-AU$2+1)/AU$4)
+($E2224&gt;0)*($E2218&lt;AU$2)*(EDATE($E2218,$E2224)&gt;=AU$2)*(EDATE($E2218,$E2224)&lt;=AU$3)*((EDATE($E2218,$E2224)-AU$2)/AU$4)
+($E2224&gt;0)*($E2218&lt;AU$2)*(EDATE($E2218,$E2224)&lt;AU$2)*(0)
+($E2224&gt;0)*($E2218&gt;=AU$2)*($E2218&lt;=AU$3)*(EDATE($E2218,$E2224)&gt;=AU$2)*(EDATE($E2218,$E2224)&lt;=AU$3)*((EDATE($E2218,$E2224)-$E2218+1)/AU$4)
+($E2224&gt;0)*($E2218&gt;=AU$2)*($E2218&lt;=AU$3)*(EDATE($E2218,$E2224)&gt;AU$3)*((AU$3-$E2218+1)/AU$4)
+($E2224&gt;0)*($E2218&gt;AU$3)*(0)</f>
        <v/>
      </c>
      <c r="AV2213" s="116">
        <f>($E2224&gt;0)*($E2218&lt;AV$2)*(EDATE($E2218,$E2224)&gt;AV$3)*((AV$3-AV$2+1)/AV$4)
+($E2224&gt;0)*($E2218&lt;AV$2)*(EDATE($E2218,$E2224)&gt;=AV$2)*(EDATE($E2218,$E2224)&lt;=AV$3)*((EDATE($E2218,$E2224)-AV$2)/AV$4)
+($E2224&gt;0)*($E2218&lt;AV$2)*(EDATE($E2218,$E2224)&lt;AV$2)*(0)
+($E2224&gt;0)*($E2218&gt;=AV$2)*($E2218&lt;=AV$3)*(EDATE($E2218,$E2224)&gt;=AV$2)*(EDATE($E2218,$E2224)&lt;=AV$3)*((EDATE($E2218,$E2224)-$E2218+1)/AV$4)
+($E2224&gt;0)*($E2218&gt;=AV$2)*($E2218&lt;=AV$3)*(EDATE($E2218,$E2224)&gt;AV$3)*((AV$3-$E2218+1)/AV$4)
+($E2224&gt;0)*($E2218&gt;AV$3)*(0)</f>
        <v/>
      </c>
      <c r="AW2213" s="116">
        <f>($E2224&gt;0)*($E2218&lt;AW$2)*(EDATE($E2218,$E2224)&gt;AW$3)*((AW$3-AW$2+1)/AW$4)
+($E2224&gt;0)*($E2218&lt;AW$2)*(EDATE($E2218,$E2224)&gt;=AW$2)*(EDATE($E2218,$E2224)&lt;=AW$3)*((EDATE($E2218,$E2224)-AW$2)/AW$4)
+($E2224&gt;0)*($E2218&lt;AW$2)*(EDATE($E2218,$E2224)&lt;AW$2)*(0)
+($E2224&gt;0)*($E2218&gt;=AW$2)*($E2218&lt;=AW$3)*(EDATE($E2218,$E2224)&gt;=AW$2)*(EDATE($E2218,$E2224)&lt;=AW$3)*((EDATE($E2218,$E2224)-$E2218+1)/AW$4)
+($E2224&gt;0)*($E2218&gt;=AW$2)*($E2218&lt;=AW$3)*(EDATE($E2218,$E2224)&gt;AW$3)*((AW$3-$E2218+1)/AW$4)
+($E2224&gt;0)*($E2218&gt;AW$3)*(0)</f>
        <v/>
      </c>
      <c r="AX2213" s="116">
        <f>($E2224&gt;0)*($E2218&lt;AX$2)*(EDATE($E2218,$E2224)&gt;AX$3)*((AX$3-AX$2+1)/AX$4)
+($E2224&gt;0)*($E2218&lt;AX$2)*(EDATE($E2218,$E2224)&gt;=AX$2)*(EDATE($E2218,$E2224)&lt;=AX$3)*((EDATE($E2218,$E2224)-AX$2)/AX$4)
+($E2224&gt;0)*($E2218&lt;AX$2)*(EDATE($E2218,$E2224)&lt;AX$2)*(0)
+($E2224&gt;0)*($E2218&gt;=AX$2)*($E2218&lt;=AX$3)*(EDATE($E2218,$E2224)&gt;=AX$2)*(EDATE($E2218,$E2224)&lt;=AX$3)*((EDATE($E2218,$E2224)-$E2218+1)/AX$4)
+($E2224&gt;0)*($E2218&gt;=AX$2)*($E2218&lt;=AX$3)*(EDATE($E2218,$E2224)&gt;AX$3)*((AX$3-$E2218+1)/AX$4)
+($E2224&gt;0)*($E2218&gt;AX$3)*(0)</f>
        <v/>
      </c>
      <c r="AY2213" s="116">
        <f>($E2224&gt;0)*($E2218&lt;AY$2)*(EDATE($E2218,$E2224)&gt;AY$3)*((AY$3-AY$2+1)/AY$4)
+($E2224&gt;0)*($E2218&lt;AY$2)*(EDATE($E2218,$E2224)&gt;=AY$2)*(EDATE($E2218,$E2224)&lt;=AY$3)*((EDATE($E2218,$E2224)-AY$2)/AY$4)
+($E2224&gt;0)*($E2218&lt;AY$2)*(EDATE($E2218,$E2224)&lt;AY$2)*(0)
+($E2224&gt;0)*($E2218&gt;=AY$2)*($E2218&lt;=AY$3)*(EDATE($E2218,$E2224)&gt;=AY$2)*(EDATE($E2218,$E2224)&lt;=AY$3)*((EDATE($E2218,$E2224)-$E2218+1)/AY$4)
+($E2224&gt;0)*($E2218&gt;=AY$2)*($E2218&lt;=AY$3)*(EDATE($E2218,$E2224)&gt;AY$3)*((AY$3-$E2218+1)/AY$4)
+($E2224&gt;0)*($E2218&gt;AY$3)*(0)</f>
        <v/>
      </c>
      <c r="AZ2213" s="116">
        <f>($E2224&gt;0)*($E2218&lt;AZ$2)*(EDATE($E2218,$E2224)&gt;AZ$3)*((AZ$3-AZ$2+1)/AZ$4)
+($E2224&gt;0)*($E2218&lt;AZ$2)*(EDATE($E2218,$E2224)&gt;=AZ$2)*(EDATE($E2218,$E2224)&lt;=AZ$3)*((EDATE($E2218,$E2224)-AZ$2)/AZ$4)
+($E2224&gt;0)*($E2218&lt;AZ$2)*(EDATE($E2218,$E2224)&lt;AZ$2)*(0)
+($E2224&gt;0)*($E2218&gt;=AZ$2)*($E2218&lt;=AZ$3)*(EDATE($E2218,$E2224)&gt;=AZ$2)*(EDATE($E2218,$E2224)&lt;=AZ$3)*((EDATE($E2218,$E2224)-$E2218+1)/AZ$4)
+($E2224&gt;0)*($E2218&gt;=AZ$2)*($E2218&lt;=AZ$3)*(EDATE($E2218,$E2224)&gt;AZ$3)*((AZ$3-$E2218+1)/AZ$4)
+($E2224&gt;0)*($E2218&gt;AZ$3)*(0)</f>
        <v/>
      </c>
      <c r="BA2213" s="116">
        <f>($E2224&gt;0)*($E2218&lt;BA$2)*(EDATE($E2218,$E2224)&gt;BA$3)*((BA$3-BA$2+1)/BA$4)
+($E2224&gt;0)*($E2218&lt;BA$2)*(EDATE($E2218,$E2224)&gt;=BA$2)*(EDATE($E2218,$E2224)&lt;=BA$3)*((EDATE($E2218,$E2224)-BA$2)/BA$4)
+($E2224&gt;0)*($E2218&lt;BA$2)*(EDATE($E2218,$E2224)&lt;BA$2)*(0)
+($E2224&gt;0)*($E2218&gt;=BA$2)*($E2218&lt;=BA$3)*(EDATE($E2218,$E2224)&gt;=BA$2)*(EDATE($E2218,$E2224)&lt;=BA$3)*((EDATE($E2218,$E2224)-$E2218+1)/BA$4)
+($E2224&gt;0)*($E2218&gt;=BA$2)*($E2218&lt;=BA$3)*(EDATE($E2218,$E2224)&gt;BA$3)*((BA$3-$E2218+1)/BA$4)
+($E2224&gt;0)*($E2218&gt;BA$3)*(0)</f>
        <v/>
      </c>
      <c r="BB2213" s="116">
        <f>($E2224&gt;0)*($E2218&lt;BB$2)*(EDATE($E2218,$E2224)&gt;BB$3)*((BB$3-BB$2+1)/BB$4)
+($E2224&gt;0)*($E2218&lt;BB$2)*(EDATE($E2218,$E2224)&gt;=BB$2)*(EDATE($E2218,$E2224)&lt;=BB$3)*((EDATE($E2218,$E2224)-BB$2)/BB$4)
+($E2224&gt;0)*($E2218&lt;BB$2)*(EDATE($E2218,$E2224)&lt;BB$2)*(0)
+($E2224&gt;0)*($E2218&gt;=BB$2)*($E2218&lt;=BB$3)*(EDATE($E2218,$E2224)&gt;=BB$2)*(EDATE($E2218,$E2224)&lt;=BB$3)*((EDATE($E2218,$E2224)-$E2218+1)/BB$4)
+($E2224&gt;0)*($E2218&gt;=BB$2)*($E2218&lt;=BB$3)*(EDATE($E2218,$E2224)&gt;BB$3)*((BB$3-$E2218+1)/BB$4)
+($E2224&gt;0)*($E2218&gt;BB$3)*(0)</f>
        <v/>
      </c>
      <c r="BC2213" s="116">
        <f>($E2224&gt;0)*($E2218&lt;BC$2)*(EDATE($E2218,$E2224)&gt;BC$3)*((BC$3-BC$2+1)/BC$4)
+($E2224&gt;0)*($E2218&lt;BC$2)*(EDATE($E2218,$E2224)&gt;=BC$2)*(EDATE($E2218,$E2224)&lt;=BC$3)*((EDATE($E2218,$E2224)-BC$2)/BC$4)
+($E2224&gt;0)*($E2218&lt;BC$2)*(EDATE($E2218,$E2224)&lt;BC$2)*(0)
+($E2224&gt;0)*($E2218&gt;=BC$2)*($E2218&lt;=BC$3)*(EDATE($E2218,$E2224)&gt;=BC$2)*(EDATE($E2218,$E2224)&lt;=BC$3)*((EDATE($E2218,$E2224)-$E2218+1)/BC$4)
+($E2224&gt;0)*($E2218&gt;=BC$2)*($E2218&lt;=BC$3)*(EDATE($E2218,$E2224)&gt;BC$3)*((BC$3-$E2218+1)/BC$4)
+($E2224&gt;0)*($E2218&gt;BC$3)*(0)</f>
        <v/>
      </c>
      <c r="BD2213" s="116">
        <f>($E2224&gt;0)*($E2218&lt;BD$2)*(EDATE($E2218,$E2224)&gt;BD$3)*((BD$3-BD$2+1)/BD$4)
+($E2224&gt;0)*($E2218&lt;BD$2)*(EDATE($E2218,$E2224)&gt;=BD$2)*(EDATE($E2218,$E2224)&lt;=BD$3)*((EDATE($E2218,$E2224)-BD$2)/BD$4)
+($E2224&gt;0)*($E2218&lt;BD$2)*(EDATE($E2218,$E2224)&lt;BD$2)*(0)
+($E2224&gt;0)*($E2218&gt;=BD$2)*($E2218&lt;=BD$3)*(EDATE($E2218,$E2224)&gt;=BD$2)*(EDATE($E2218,$E2224)&lt;=BD$3)*((EDATE($E2218,$E2224)-$E2218+1)/BD$4)
+($E2224&gt;0)*($E2218&gt;=BD$2)*($E2218&lt;=BD$3)*(EDATE($E2218,$E2224)&gt;BD$3)*((BD$3-$E2218+1)/BD$4)
+($E2224&gt;0)*($E2218&gt;BD$3)*(0)</f>
        <v/>
      </c>
    </row>
    <row r="2214" ht="16" customHeight="1">
      <c r="B2214" s="11">
        <f>B2213</f>
        <v/>
      </c>
      <c r="C2214" s="12">
        <f>C2213</f>
        <v/>
      </c>
      <c r="D2214" s="13" t="inlineStr">
        <is>
          <t>Surface totale</t>
        </is>
      </c>
      <c r="E2214" s="125" t="n">
        <v>260</v>
      </c>
      <c r="F2214" s="15" t="n"/>
      <c r="G2214" s="13" t="inlineStr">
        <is>
          <t>Surface pondérée</t>
        </is>
      </c>
      <c r="H2214" s="126" t="n">
        <v>160</v>
      </c>
      <c r="I2214" s="13" t="inlineStr">
        <is>
          <t>Surface RDC</t>
        </is>
      </c>
      <c r="J2214" s="126" t="n">
        <v>262</v>
      </c>
      <c r="L2214" s="20" t="inlineStr">
        <is>
          <t>% Palier</t>
        </is>
      </c>
      <c r="M2214" s="72" t="n"/>
      <c r="N2214" s="72" t="n"/>
      <c r="O2214" s="11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/>
      </c>
      <c r="P2214" s="117">
        <f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/>
      </c>
      <c r="Q2214" s="117">
        <f>($H2219&gt;0)*($J2219&lt;Q$2)*
0+($H2219&gt;0)*($J2219&gt;=Q$2)*($J2219&lt;=Q$3)*(($J2219-Q$2+1)/Q$4)
+($H2219&gt;0)*($J2219&gt;Q$3)*($I2219&gt;Q$3)*
0+($H2219&gt;0)*($J2219&gt;Q$3)*($I2219&lt;=Q$3)*($I2219&gt;=Q$2)*((Q$3-$I2219+1)/Q$4)
+($H2219&gt;0)*($J2219&gt;Q$3)*($I2219&lt;Q$2)*
1+($H2219&gt;0)*($I2219&gt;Q$3)*
0+($H2220&gt;0)*($J$2350&lt;Q$2)*
0+($H2220&gt;0)*($J2220&gt;=Q$2)*($J2220&lt;=Q$3)*(($J2220-Q$2+1)/Q$4)
+($H2220&gt;0)*($J2220&gt;Q$3)*($I2220&gt;Q$3)*
0+($H2220&gt;0)*($J2220&gt;Q$3)*($I2220&lt;=Q$3)*($I2220&gt;=Q$2)*((Q$3-$I2220+1)/Q$4)
+($H2220&gt;0)*($J2220&gt;Q$3)*($I2220&lt;Q$2)*
1+($H2220&gt;0)*($I2220&gt;Q$3)*
0+($H2221&gt;0)*($J2221&lt;Q$2)*
0+($H2221&gt;0)*($J2221&gt;=Q$2)*($J2221&lt;=Q$3)*(($J2221-Q$2+1)/Q$4)
+($H2221&gt;0)*($J2221&gt;Q$3)*($I2221&gt;Q$3)*
0+($H2221&gt;0)*($J2221&gt;Q$3)*($I2221&lt;=Q$3)*($I2221&gt;=Q$2)*((Q$3-$I2221+1)/Q$4)
+($H2221&gt;0)*($J2221&gt;Q$3)*($I2221&lt;Q$2)*
1+($H2221&gt;0)*($I2221&gt;Q$3)*0</f>
        <v/>
      </c>
      <c r="R2214" s="117">
        <f>($H2219&gt;0)*($J2219&lt;R$2)*
0+($H2219&gt;0)*($J2219&gt;=R$2)*($J2219&lt;=R$3)*(($J2219-R$2+1)/R$4)
+($H2219&gt;0)*($J2219&gt;R$3)*($I2219&gt;R$3)*
0+($H2219&gt;0)*($J2219&gt;R$3)*($I2219&lt;=R$3)*($I2219&gt;=R$2)*((R$3-$I2219+1)/R$4)
+($H2219&gt;0)*($J2219&gt;R$3)*($I2219&lt;R$2)*
1+($H2219&gt;0)*($I2219&gt;R$3)*
0+($H2220&gt;0)*($J$2350&lt;R$2)*
0+($H2220&gt;0)*($J2220&gt;=R$2)*($J2220&lt;=R$3)*(($J2220-R$2+1)/R$4)
+($H2220&gt;0)*($J2220&gt;R$3)*($I2220&gt;R$3)*
0+($H2220&gt;0)*($J2220&gt;R$3)*($I2220&lt;=R$3)*($I2220&gt;=R$2)*((R$3-$I2220+1)/R$4)
+($H2220&gt;0)*($J2220&gt;R$3)*($I2220&lt;R$2)*
1+($H2220&gt;0)*($I2220&gt;R$3)*
0+($H2221&gt;0)*($J2221&lt;R$2)*
0+($H2221&gt;0)*($J2221&gt;=R$2)*($J2221&lt;=R$3)*(($J2221-R$2+1)/R$4)
+($H2221&gt;0)*($J2221&gt;R$3)*($I2221&gt;R$3)*
0+($H2221&gt;0)*($J2221&gt;R$3)*($I2221&lt;=R$3)*($I2221&gt;=R$2)*((R$3-$I2221+1)/R$4)
+($H2221&gt;0)*($J2221&gt;R$3)*($I2221&lt;R$2)*
1+($H2221&gt;0)*($I2221&gt;R$3)*0</f>
        <v/>
      </c>
      <c r="S2214" s="117">
        <f>($H2219&gt;0)*($J2219&lt;S$2)*
0+($H2219&gt;0)*($J2219&gt;=S$2)*($J2219&lt;=S$3)*(($J2219-S$2+1)/S$4)
+($H2219&gt;0)*($J2219&gt;S$3)*($I2219&gt;S$3)*
0+($H2219&gt;0)*($J2219&gt;S$3)*($I2219&lt;=S$3)*($I2219&gt;=S$2)*((S$3-$I2219+1)/S$4)
+($H2219&gt;0)*($J2219&gt;S$3)*($I2219&lt;S$2)*
1+($H2219&gt;0)*($I2219&gt;S$3)*
0+($H2220&gt;0)*($J$2350&lt;S$2)*
0+($H2220&gt;0)*($J2220&gt;=S$2)*($J2220&lt;=S$3)*(($J2220-S$2+1)/S$4)
+($H2220&gt;0)*($J2220&gt;S$3)*($I2220&gt;S$3)*
0+($H2220&gt;0)*($J2220&gt;S$3)*($I2220&lt;=S$3)*($I2220&gt;=S$2)*((S$3-$I2220+1)/S$4)
+($H2220&gt;0)*($J2220&gt;S$3)*($I2220&lt;S$2)*
1+($H2220&gt;0)*($I2220&gt;S$3)*
0+($H2221&gt;0)*($J2221&lt;S$2)*
0+($H2221&gt;0)*($J2221&gt;=S$2)*($J2221&lt;=S$3)*(($J2221-S$2+1)/S$4)
+($H2221&gt;0)*($J2221&gt;S$3)*($I2221&gt;S$3)*
0+($H2221&gt;0)*($J2221&gt;S$3)*($I2221&lt;=S$3)*($I2221&gt;=S$2)*((S$3-$I2221+1)/S$4)
+($H2221&gt;0)*($J2221&gt;S$3)*($I2221&lt;S$2)*
1+($H2221&gt;0)*($I2221&gt;S$3)*0</f>
        <v/>
      </c>
      <c r="T2214" s="117">
        <f>($H2219&gt;0)*($J2219&lt;T$2)*
0+($H2219&gt;0)*($J2219&gt;=T$2)*($J2219&lt;=T$3)*(($J2219-T$2+1)/T$4)
+($H2219&gt;0)*($J2219&gt;T$3)*($I2219&gt;T$3)*
0+($H2219&gt;0)*($J2219&gt;T$3)*($I2219&lt;=T$3)*($I2219&gt;=T$2)*((T$3-$I2219+1)/T$4)
+($H2219&gt;0)*($J2219&gt;T$3)*($I2219&lt;T$2)*
1+($H2219&gt;0)*($I2219&gt;T$3)*
0+($H2220&gt;0)*($J$2350&lt;T$2)*
0+($H2220&gt;0)*($J2220&gt;=T$2)*($J2220&lt;=T$3)*(($J2220-T$2+1)/T$4)
+($H2220&gt;0)*($J2220&gt;T$3)*($I2220&gt;T$3)*
0+($H2220&gt;0)*($J2220&gt;T$3)*($I2220&lt;=T$3)*($I2220&gt;=T$2)*((T$3-$I2220+1)/T$4)
+($H2220&gt;0)*($J2220&gt;T$3)*($I2220&lt;T$2)*
1+($H2220&gt;0)*($I2220&gt;T$3)*
0+($H2221&gt;0)*($J2221&lt;T$2)*
0+($H2221&gt;0)*($J2221&gt;=T$2)*($J2221&lt;=T$3)*(($J2221-T$2+1)/T$4)
+($H2221&gt;0)*($J2221&gt;T$3)*($I2221&gt;T$3)*
0+($H2221&gt;0)*($J2221&gt;T$3)*($I2221&lt;=T$3)*($I2221&gt;=T$2)*((T$3-$I2221+1)/T$4)
+($H2221&gt;0)*($J2221&gt;T$3)*($I2221&lt;T$2)*
1+($H2221&gt;0)*($I2221&gt;T$3)*0</f>
        <v/>
      </c>
      <c r="U2214" s="117">
        <f>($H2219&gt;0)*($J2219&lt;U$2)*
0+($H2219&gt;0)*($J2219&gt;=U$2)*($J2219&lt;=U$3)*(($J2219-U$2+1)/U$4)
+($H2219&gt;0)*($J2219&gt;U$3)*($I2219&gt;U$3)*
0+($H2219&gt;0)*($J2219&gt;U$3)*($I2219&lt;=U$3)*($I2219&gt;=U$2)*((U$3-$I2219+1)/U$4)
+($H2219&gt;0)*($J2219&gt;U$3)*($I2219&lt;U$2)*
1+($H2219&gt;0)*($I2219&gt;U$3)*
0+($H2220&gt;0)*($J$2350&lt;U$2)*
0+($H2220&gt;0)*($J2220&gt;=U$2)*($J2220&lt;=U$3)*(($J2220-U$2+1)/U$4)
+($H2220&gt;0)*($J2220&gt;U$3)*($I2220&gt;U$3)*
0+($H2220&gt;0)*($J2220&gt;U$3)*($I2220&lt;=U$3)*($I2220&gt;=U$2)*((U$3-$I2220+1)/U$4)
+($H2220&gt;0)*($J2220&gt;U$3)*($I2220&lt;U$2)*
1+($H2220&gt;0)*($I2220&gt;U$3)*
0+($H2221&gt;0)*($J2221&lt;U$2)*
0+($H2221&gt;0)*($J2221&gt;=U$2)*($J2221&lt;=U$3)*(($J2221-U$2+1)/U$4)
+($H2221&gt;0)*($J2221&gt;U$3)*($I2221&gt;U$3)*
0+($H2221&gt;0)*($J2221&gt;U$3)*($I2221&lt;=U$3)*($I2221&gt;=U$2)*((U$3-$I2221+1)/U$4)
+($H2221&gt;0)*($J2221&gt;U$3)*($I2221&lt;U$2)*
1+($H2221&gt;0)*($I2221&gt;U$3)*0</f>
        <v/>
      </c>
      <c r="V2214" s="117">
        <f>($H2219&gt;0)*($J2219&lt;V$2)*
0+($H2219&gt;0)*($J2219&gt;=V$2)*($J2219&lt;=V$3)*(($J2219-V$2+1)/V$4)
+($H2219&gt;0)*($J2219&gt;V$3)*($I2219&gt;V$3)*
0+($H2219&gt;0)*($J2219&gt;V$3)*($I2219&lt;=V$3)*($I2219&gt;=V$2)*((V$3-$I2219+1)/V$4)
+($H2219&gt;0)*($J2219&gt;V$3)*($I2219&lt;V$2)*
1+($H2219&gt;0)*($I2219&gt;V$3)*
0+($H2220&gt;0)*($J$2350&lt;V$2)*
0+($H2220&gt;0)*($J2220&gt;=V$2)*($J2220&lt;=V$3)*(($J2220-V$2+1)/V$4)
+($H2220&gt;0)*($J2220&gt;V$3)*($I2220&gt;V$3)*
0+($H2220&gt;0)*($J2220&gt;V$3)*($I2220&lt;=V$3)*($I2220&gt;=V$2)*((V$3-$I2220+1)/V$4)
+($H2220&gt;0)*($J2220&gt;V$3)*($I2220&lt;V$2)*
1+($H2220&gt;0)*($I2220&gt;V$3)*
0+($H2221&gt;0)*($J2221&lt;V$2)*
0+($H2221&gt;0)*($J2221&gt;=V$2)*($J2221&lt;=V$3)*(($J2221-V$2+1)/V$4)
+($H2221&gt;0)*($J2221&gt;V$3)*($I2221&gt;V$3)*
0+($H2221&gt;0)*($J2221&gt;V$3)*($I2221&lt;=V$3)*($I2221&gt;=V$2)*((V$3-$I2221+1)/V$4)
+($H2221&gt;0)*($J2221&gt;V$3)*($I2221&lt;V$2)*
1+($H2221&gt;0)*($I2221&gt;V$3)*0</f>
        <v/>
      </c>
      <c r="W2214" s="117">
        <f>($H2219&gt;0)*($J2219&lt;W$2)*
0+($H2219&gt;0)*($J2219&gt;=W$2)*($J2219&lt;=W$3)*(($J2219-W$2+1)/W$4)
+($H2219&gt;0)*($J2219&gt;W$3)*($I2219&gt;W$3)*
0+($H2219&gt;0)*($J2219&gt;W$3)*($I2219&lt;=W$3)*($I2219&gt;=W$2)*((W$3-$I2219+1)/W$4)
+($H2219&gt;0)*($J2219&gt;W$3)*($I2219&lt;W$2)*
1+($H2219&gt;0)*($I2219&gt;W$3)*
0+($H2220&gt;0)*($J$2350&lt;W$2)*
0+($H2220&gt;0)*($J2220&gt;=W$2)*($J2220&lt;=W$3)*(($J2220-W$2+1)/W$4)
+($H2220&gt;0)*($J2220&gt;W$3)*($I2220&gt;W$3)*
0+($H2220&gt;0)*($J2220&gt;W$3)*($I2220&lt;=W$3)*($I2220&gt;=W$2)*((W$3-$I2220+1)/W$4)
+($H2220&gt;0)*($J2220&gt;W$3)*($I2220&lt;W$2)*
1+($H2220&gt;0)*($I2220&gt;W$3)*
0+($H2221&gt;0)*($J2221&lt;W$2)*
0+($H2221&gt;0)*($J2221&gt;=W$2)*($J2221&lt;=W$3)*(($J2221-W$2+1)/W$4)
+($H2221&gt;0)*($J2221&gt;W$3)*($I2221&gt;W$3)*
0+($H2221&gt;0)*($J2221&gt;W$3)*($I2221&lt;=W$3)*($I2221&gt;=W$2)*((W$3-$I2221+1)/W$4)
+($H2221&gt;0)*($J2221&gt;W$3)*($I2221&lt;W$2)*
1+($H2221&gt;0)*($I2221&gt;W$3)*0</f>
        <v/>
      </c>
      <c r="X2214" s="117">
        <f>($H2219&gt;0)*($J2219&lt;X$2)*
0+($H2219&gt;0)*($J2219&gt;=X$2)*($J2219&lt;=X$3)*(($J2219-X$2+1)/X$4)
+($H2219&gt;0)*($J2219&gt;X$3)*($I2219&gt;X$3)*
0+($H2219&gt;0)*($J2219&gt;X$3)*($I2219&lt;=X$3)*($I2219&gt;=X$2)*((X$3-$I2219+1)/X$4)
+($H2219&gt;0)*($J2219&gt;X$3)*($I2219&lt;X$2)*
1+($H2219&gt;0)*($I2219&gt;X$3)*
0+($H2220&gt;0)*($J$2350&lt;X$2)*
0+($H2220&gt;0)*($J2220&gt;=X$2)*($J2220&lt;=X$3)*(($J2220-X$2+1)/X$4)
+($H2220&gt;0)*($J2220&gt;X$3)*($I2220&gt;X$3)*
0+($H2220&gt;0)*($J2220&gt;X$3)*($I2220&lt;=X$3)*($I2220&gt;=X$2)*((X$3-$I2220+1)/X$4)
+($H2220&gt;0)*($J2220&gt;X$3)*($I2220&lt;X$2)*
1+($H2220&gt;0)*($I2220&gt;X$3)*
0+($H2221&gt;0)*($J2221&lt;X$2)*
0+($H2221&gt;0)*($J2221&gt;=X$2)*($J2221&lt;=X$3)*(($J2221-X$2+1)/X$4)
+($H2221&gt;0)*($J2221&gt;X$3)*($I2221&gt;X$3)*
0+($H2221&gt;0)*($J2221&gt;X$3)*($I2221&lt;=X$3)*($I2221&gt;=X$2)*((X$3-$I2221+1)/X$4)
+($H2221&gt;0)*($J2221&gt;X$3)*($I2221&lt;X$2)*
1+($H2221&gt;0)*($I2221&gt;X$3)*0</f>
        <v/>
      </c>
      <c r="Y2214" s="117">
        <f>($H2219&gt;0)*($J2219&lt;Y$2)*
0+($H2219&gt;0)*($J2219&gt;=Y$2)*($J2219&lt;=Y$3)*(($J2219-Y$2+1)/Y$4)
+($H2219&gt;0)*($J2219&gt;Y$3)*($I2219&gt;Y$3)*
0+($H2219&gt;0)*($J2219&gt;Y$3)*($I2219&lt;=Y$3)*($I2219&gt;=Y$2)*((Y$3-$I2219+1)/Y$4)
+($H2219&gt;0)*($J2219&gt;Y$3)*($I2219&lt;Y$2)*
1+($H2219&gt;0)*($I2219&gt;Y$3)*
0+($H2220&gt;0)*($J$2350&lt;Y$2)*
0+($H2220&gt;0)*($J2220&gt;=Y$2)*($J2220&lt;=Y$3)*(($J2220-Y$2+1)/Y$4)
+($H2220&gt;0)*($J2220&gt;Y$3)*($I2220&gt;Y$3)*
0+($H2220&gt;0)*($J2220&gt;Y$3)*($I2220&lt;=Y$3)*($I2220&gt;=Y$2)*((Y$3-$I2220+1)/Y$4)
+($H2220&gt;0)*($J2220&gt;Y$3)*($I2220&lt;Y$2)*
1+($H2220&gt;0)*($I2220&gt;Y$3)*
0+($H2221&gt;0)*($J2221&lt;Y$2)*
0+($H2221&gt;0)*($J2221&gt;=Y$2)*($J2221&lt;=Y$3)*(($J2221-Y$2+1)/Y$4)
+($H2221&gt;0)*($J2221&gt;Y$3)*($I2221&gt;Y$3)*
0+($H2221&gt;0)*($J2221&gt;Y$3)*($I2221&lt;=Y$3)*($I2221&gt;=Y$2)*((Y$3-$I2221+1)/Y$4)
+($H2221&gt;0)*($J2221&gt;Y$3)*($I2221&lt;Y$2)*
1+($H2221&gt;0)*($I2221&gt;Y$3)*0</f>
        <v/>
      </c>
      <c r="Z2214" s="117">
        <f>($H2219&gt;0)*($J2219&lt;Z$2)*
0+($H2219&gt;0)*($J2219&gt;=Z$2)*($J2219&lt;=Z$3)*(($J2219-Z$2+1)/Z$4)
+($H2219&gt;0)*($J2219&gt;Z$3)*($I2219&gt;Z$3)*
0+($H2219&gt;0)*($J2219&gt;Z$3)*($I2219&lt;=Z$3)*($I2219&gt;=Z$2)*((Z$3-$I2219+1)/Z$4)
+($H2219&gt;0)*($J2219&gt;Z$3)*($I2219&lt;Z$2)*
1+($H2219&gt;0)*($I2219&gt;Z$3)*
0+($H2220&gt;0)*($J$2350&lt;Z$2)*
0+($H2220&gt;0)*($J2220&gt;=Z$2)*($J2220&lt;=Z$3)*(($J2220-Z$2+1)/Z$4)
+($H2220&gt;0)*($J2220&gt;Z$3)*($I2220&gt;Z$3)*
0+($H2220&gt;0)*($J2220&gt;Z$3)*($I2220&lt;=Z$3)*($I2220&gt;=Z$2)*((Z$3-$I2220+1)/Z$4)
+($H2220&gt;0)*($J2220&gt;Z$3)*($I2220&lt;Z$2)*
1+($H2220&gt;0)*($I2220&gt;Z$3)*
0+($H2221&gt;0)*($J2221&lt;Z$2)*
0+($H2221&gt;0)*($J2221&gt;=Z$2)*($J2221&lt;=Z$3)*(($J2221-Z$2+1)/Z$4)
+($H2221&gt;0)*($J2221&gt;Z$3)*($I2221&gt;Z$3)*
0+($H2221&gt;0)*($J2221&gt;Z$3)*($I2221&lt;=Z$3)*($I2221&gt;=Z$2)*((Z$3-$I2221+1)/Z$4)
+($H2221&gt;0)*($J2221&gt;Z$3)*($I2221&lt;Z$2)*
1+($H2221&gt;0)*($I2221&gt;Z$3)*0</f>
        <v/>
      </c>
      <c r="AA2214" s="117">
        <f>($H2219&gt;0)*($J2219&lt;AA$2)*
0+($H2219&gt;0)*($J2219&gt;=AA$2)*($J2219&lt;=AA$3)*(($J2219-AA$2+1)/AA$4)
+($H2219&gt;0)*($J2219&gt;AA$3)*($I2219&gt;AA$3)*
0+($H2219&gt;0)*($J2219&gt;AA$3)*($I2219&lt;=AA$3)*($I2219&gt;=AA$2)*((AA$3-$I2219+1)/AA$4)
+($H2219&gt;0)*($J2219&gt;AA$3)*($I2219&lt;AA$2)*
1+($H2219&gt;0)*($I2219&gt;AA$3)*
0+($H2220&gt;0)*($J$2350&lt;AA$2)*
0+($H2220&gt;0)*($J2220&gt;=AA$2)*($J2220&lt;=AA$3)*(($J2220-AA$2+1)/AA$4)
+($H2220&gt;0)*($J2220&gt;AA$3)*($I2220&gt;AA$3)*
0+($H2220&gt;0)*($J2220&gt;AA$3)*($I2220&lt;=AA$3)*($I2220&gt;=AA$2)*((AA$3-$I2220+1)/AA$4)
+($H2220&gt;0)*($J2220&gt;AA$3)*($I2220&lt;AA$2)*
1+($H2220&gt;0)*($I2220&gt;AA$3)*
0+($H2221&gt;0)*($J2221&lt;AA$2)*
0+($H2221&gt;0)*($J2221&gt;=AA$2)*($J2221&lt;=AA$3)*(($J2221-AA$2+1)/AA$4)
+($H2221&gt;0)*($J2221&gt;AA$3)*($I2221&gt;AA$3)*
0+($H2221&gt;0)*($J2221&gt;AA$3)*($I2221&lt;=AA$3)*($I2221&gt;=AA$2)*((AA$3-$I2221+1)/AA$4)
+($H2221&gt;0)*($J2221&gt;AA$3)*($I2221&lt;AA$2)*
1+($H2221&gt;0)*($I2221&gt;AA$3)*0</f>
        <v/>
      </c>
      <c r="AB2214" s="117">
        <f>($H2219&gt;0)*($J2219&lt;AB$2)*
0+($H2219&gt;0)*($J2219&gt;=AB$2)*($J2219&lt;=AB$3)*(($J2219-AB$2+1)/AB$4)
+($H2219&gt;0)*($J2219&gt;AB$3)*($I2219&gt;AB$3)*
0+($H2219&gt;0)*($J2219&gt;AB$3)*($I2219&lt;=AB$3)*($I2219&gt;=AB$2)*((AB$3-$I2219+1)/AB$4)
+($H2219&gt;0)*($J2219&gt;AB$3)*($I2219&lt;AB$2)*
1+($H2219&gt;0)*($I2219&gt;AB$3)*
0+($H2220&gt;0)*($J$2350&lt;AB$2)*
0+($H2220&gt;0)*($J2220&gt;=AB$2)*($J2220&lt;=AB$3)*(($J2220-AB$2+1)/AB$4)
+($H2220&gt;0)*($J2220&gt;AB$3)*($I2220&gt;AB$3)*
0+($H2220&gt;0)*($J2220&gt;AB$3)*($I2220&lt;=AB$3)*($I2220&gt;=AB$2)*((AB$3-$I2220+1)/AB$4)
+($H2220&gt;0)*($J2220&gt;AB$3)*($I2220&lt;AB$2)*
1+($H2220&gt;0)*($I2220&gt;AB$3)*
0+($H2221&gt;0)*($J2221&lt;AB$2)*
0+($H2221&gt;0)*($J2221&gt;=AB$2)*($J2221&lt;=AB$3)*(($J2221-AB$2+1)/AB$4)
+($H2221&gt;0)*($J2221&gt;AB$3)*($I2221&gt;AB$3)*
0+($H2221&gt;0)*($J2221&gt;AB$3)*($I2221&lt;=AB$3)*($I2221&gt;=AB$2)*((AB$3-$I2221+1)/AB$4)
+($H2221&gt;0)*($J2221&gt;AB$3)*($I2221&lt;AB$2)*
1+($H2221&gt;0)*($I2221&gt;AB$3)*0</f>
        <v/>
      </c>
      <c r="AC2214" s="117">
        <f>($H2219&gt;0)*($J2219&lt;AC$2)*
0+($H2219&gt;0)*($J2219&gt;=AC$2)*($J2219&lt;=AC$3)*(($J2219-AC$2+1)/AC$4)
+($H2219&gt;0)*($J2219&gt;AC$3)*($I2219&gt;AC$3)*
0+($H2219&gt;0)*($J2219&gt;AC$3)*($I2219&lt;=AC$3)*($I2219&gt;=AC$2)*((AC$3-$I2219+1)/AC$4)
+($H2219&gt;0)*($J2219&gt;AC$3)*($I2219&lt;AC$2)*
1+($H2219&gt;0)*($I2219&gt;AC$3)*
0+($H2220&gt;0)*($J$2350&lt;AC$2)*
0+($H2220&gt;0)*($J2220&gt;=AC$2)*($J2220&lt;=AC$3)*(($J2220-AC$2+1)/AC$4)
+($H2220&gt;0)*($J2220&gt;AC$3)*($I2220&gt;AC$3)*
0+($H2220&gt;0)*($J2220&gt;AC$3)*($I2220&lt;=AC$3)*($I2220&gt;=AC$2)*((AC$3-$I2220+1)/AC$4)
+($H2220&gt;0)*($J2220&gt;AC$3)*($I2220&lt;AC$2)*
1+($H2220&gt;0)*($I2220&gt;AC$3)*
0+($H2221&gt;0)*($J2221&lt;AC$2)*
0+($H2221&gt;0)*($J2221&gt;=AC$2)*($J2221&lt;=AC$3)*(($J2221-AC$2+1)/AC$4)
+($H2221&gt;0)*($J2221&gt;AC$3)*($I2221&gt;AC$3)*
0+($H2221&gt;0)*($J2221&gt;AC$3)*($I2221&lt;=AC$3)*($I2221&gt;=AC$2)*((AC$3-$I2221+1)/AC$4)
+($H2221&gt;0)*($J2221&gt;AC$3)*($I2221&lt;AC$2)*
1+($H2221&gt;0)*($I2221&gt;AC$3)*0</f>
        <v/>
      </c>
      <c r="AD2214" s="117">
        <f>($H2219&gt;0)*($J2219&lt;AD$2)*
0+($H2219&gt;0)*($J2219&gt;=AD$2)*($J2219&lt;=AD$3)*(($J2219-AD$2+1)/AD$4)
+($H2219&gt;0)*($J2219&gt;AD$3)*($I2219&gt;AD$3)*
0+($H2219&gt;0)*($J2219&gt;AD$3)*($I2219&lt;=AD$3)*($I2219&gt;=AD$2)*((AD$3-$I2219+1)/AD$4)
+($H2219&gt;0)*($J2219&gt;AD$3)*($I2219&lt;AD$2)*
1+($H2219&gt;0)*($I2219&gt;AD$3)*
0+($H2220&gt;0)*($J$2350&lt;AD$2)*
0+($H2220&gt;0)*($J2220&gt;=AD$2)*($J2220&lt;=AD$3)*(($J2220-AD$2+1)/AD$4)
+($H2220&gt;0)*($J2220&gt;AD$3)*($I2220&gt;AD$3)*
0+($H2220&gt;0)*($J2220&gt;AD$3)*($I2220&lt;=AD$3)*($I2220&gt;=AD$2)*((AD$3-$I2220+1)/AD$4)
+($H2220&gt;0)*($J2220&gt;AD$3)*($I2220&lt;AD$2)*
1+($H2220&gt;0)*($I2220&gt;AD$3)*
0+($H2221&gt;0)*($J2221&lt;AD$2)*
0+($H2221&gt;0)*($J2221&gt;=AD$2)*($J2221&lt;=AD$3)*(($J2221-AD$2+1)/AD$4)
+($H2221&gt;0)*($J2221&gt;AD$3)*($I2221&gt;AD$3)*
0+($H2221&gt;0)*($J2221&gt;AD$3)*($I2221&lt;=AD$3)*($I2221&gt;=AD$2)*((AD$3-$I2221+1)/AD$4)
+($H2221&gt;0)*($J2221&gt;AD$3)*($I2221&lt;AD$2)*
1+($H2221&gt;0)*($I2221&gt;AD$3)*0</f>
        <v/>
      </c>
      <c r="AE2214" s="117">
        <f>($H2219&gt;0)*($J2219&lt;AE$2)*
0+($H2219&gt;0)*($J2219&gt;=AE$2)*($J2219&lt;=AE$3)*(($J2219-AE$2+1)/AE$4)
+($H2219&gt;0)*($J2219&gt;AE$3)*($I2219&gt;AE$3)*
0+($H2219&gt;0)*($J2219&gt;AE$3)*($I2219&lt;=AE$3)*($I2219&gt;=AE$2)*((AE$3-$I2219+1)/AE$4)
+($H2219&gt;0)*($J2219&gt;AE$3)*($I2219&lt;AE$2)*
1+($H2219&gt;0)*($I2219&gt;AE$3)*
0+($H2220&gt;0)*($J$2350&lt;AE$2)*
0+($H2220&gt;0)*($J2220&gt;=AE$2)*($J2220&lt;=AE$3)*(($J2220-AE$2+1)/AE$4)
+($H2220&gt;0)*($J2220&gt;AE$3)*($I2220&gt;AE$3)*
0+($H2220&gt;0)*($J2220&gt;AE$3)*($I2220&lt;=AE$3)*($I2220&gt;=AE$2)*((AE$3-$I2220+1)/AE$4)
+($H2220&gt;0)*($J2220&gt;AE$3)*($I2220&lt;AE$2)*
1+($H2220&gt;0)*($I2220&gt;AE$3)*
0+($H2221&gt;0)*($J2221&lt;AE$2)*
0+($H2221&gt;0)*($J2221&gt;=AE$2)*($J2221&lt;=AE$3)*(($J2221-AE$2+1)/AE$4)
+($H2221&gt;0)*($J2221&gt;AE$3)*($I2221&gt;AE$3)*
0+($H2221&gt;0)*($J2221&gt;AE$3)*($I2221&lt;=AE$3)*($I2221&gt;=AE$2)*((AE$3-$I2221+1)/AE$4)
+($H2221&gt;0)*($J2221&gt;AE$3)*($I2221&lt;AE$2)*
1+($H2221&gt;0)*($I2221&gt;AE$3)*0</f>
        <v/>
      </c>
      <c r="AF2214" s="117">
        <f>($H2219&gt;0)*($J2219&lt;AF$2)*
0+($H2219&gt;0)*($J2219&gt;=AF$2)*($J2219&lt;=AF$3)*(($J2219-AF$2+1)/AF$4)
+($H2219&gt;0)*($J2219&gt;AF$3)*($I2219&gt;AF$3)*
0+($H2219&gt;0)*($J2219&gt;AF$3)*($I2219&lt;=AF$3)*($I2219&gt;=AF$2)*((AF$3-$I2219+1)/AF$4)
+($H2219&gt;0)*($J2219&gt;AF$3)*($I2219&lt;AF$2)*
1+($H2219&gt;0)*($I2219&gt;AF$3)*
0+($H2220&gt;0)*($J$2350&lt;AF$2)*
0+($H2220&gt;0)*($J2220&gt;=AF$2)*($J2220&lt;=AF$3)*(($J2220-AF$2+1)/AF$4)
+($H2220&gt;0)*($J2220&gt;AF$3)*($I2220&gt;AF$3)*
0+($H2220&gt;0)*($J2220&gt;AF$3)*($I2220&lt;=AF$3)*($I2220&gt;=AF$2)*((AF$3-$I2220+1)/AF$4)
+($H2220&gt;0)*($J2220&gt;AF$3)*($I2220&lt;AF$2)*
1+($H2220&gt;0)*($I2220&gt;AF$3)*
0+($H2221&gt;0)*($J2221&lt;AF$2)*
0+($H2221&gt;0)*($J2221&gt;=AF$2)*($J2221&lt;=AF$3)*(($J2221-AF$2+1)/AF$4)
+($H2221&gt;0)*($J2221&gt;AF$3)*($I2221&gt;AF$3)*
0+($H2221&gt;0)*($J2221&gt;AF$3)*($I2221&lt;=AF$3)*($I2221&gt;=AF$2)*((AF$3-$I2221+1)/AF$4)
+($H2221&gt;0)*($J2221&gt;AF$3)*($I2221&lt;AF$2)*
1+($H2221&gt;0)*($I2221&gt;AF$3)*0</f>
        <v/>
      </c>
      <c r="AG2214" s="117">
        <f>($H2219&gt;0)*($J2219&lt;AG$2)*
0+($H2219&gt;0)*($J2219&gt;=AG$2)*($J2219&lt;=AG$3)*(($J2219-AG$2+1)/AG$4)
+($H2219&gt;0)*($J2219&gt;AG$3)*($I2219&gt;AG$3)*
0+($H2219&gt;0)*($J2219&gt;AG$3)*($I2219&lt;=AG$3)*($I2219&gt;=AG$2)*((AG$3-$I2219+1)/AG$4)
+($H2219&gt;0)*($J2219&gt;AG$3)*($I2219&lt;AG$2)*
1+($H2219&gt;0)*($I2219&gt;AG$3)*
0+($H2220&gt;0)*($J$2350&lt;AG$2)*
0+($H2220&gt;0)*($J2220&gt;=AG$2)*($J2220&lt;=AG$3)*(($J2220-AG$2+1)/AG$4)
+($H2220&gt;0)*($J2220&gt;AG$3)*($I2220&gt;AG$3)*
0+($H2220&gt;0)*($J2220&gt;AG$3)*($I2220&lt;=AG$3)*($I2220&gt;=AG$2)*((AG$3-$I2220+1)/AG$4)
+($H2220&gt;0)*($J2220&gt;AG$3)*($I2220&lt;AG$2)*
1+($H2220&gt;0)*($I2220&gt;AG$3)*
0+($H2221&gt;0)*($J2221&lt;AG$2)*
0+($H2221&gt;0)*($J2221&gt;=AG$2)*($J2221&lt;=AG$3)*(($J2221-AG$2+1)/AG$4)
+($H2221&gt;0)*($J2221&gt;AG$3)*($I2221&gt;AG$3)*
0+($H2221&gt;0)*($J2221&gt;AG$3)*($I2221&lt;=AG$3)*($I2221&gt;=AG$2)*((AG$3-$I2221+1)/AG$4)
+($H2221&gt;0)*($J2221&gt;AG$3)*($I2221&lt;AG$2)*
1+($H2221&gt;0)*($I2221&gt;AG$3)*0</f>
        <v/>
      </c>
      <c r="AH2214" s="117">
        <f>($H2219&gt;0)*($J2219&lt;AH$2)*
0+($H2219&gt;0)*($J2219&gt;=AH$2)*($J2219&lt;=AH$3)*(($J2219-AH$2+1)/AH$4)
+($H2219&gt;0)*($J2219&gt;AH$3)*($I2219&gt;AH$3)*
0+($H2219&gt;0)*($J2219&gt;AH$3)*($I2219&lt;=AH$3)*($I2219&gt;=AH$2)*((AH$3-$I2219+1)/AH$4)
+($H2219&gt;0)*($J2219&gt;AH$3)*($I2219&lt;AH$2)*
1+($H2219&gt;0)*($I2219&gt;AH$3)*
0+($H2220&gt;0)*($J$2350&lt;AH$2)*
0+($H2220&gt;0)*($J2220&gt;=AH$2)*($J2220&lt;=AH$3)*(($J2220-AH$2+1)/AH$4)
+($H2220&gt;0)*($J2220&gt;AH$3)*($I2220&gt;AH$3)*
0+($H2220&gt;0)*($J2220&gt;AH$3)*($I2220&lt;=AH$3)*($I2220&gt;=AH$2)*((AH$3-$I2220+1)/AH$4)
+($H2220&gt;0)*($J2220&gt;AH$3)*($I2220&lt;AH$2)*
1+($H2220&gt;0)*($I2220&gt;AH$3)*
0+($H2221&gt;0)*($J2221&lt;AH$2)*
0+($H2221&gt;0)*($J2221&gt;=AH$2)*($J2221&lt;=AH$3)*(($J2221-AH$2+1)/AH$4)
+($H2221&gt;0)*($J2221&gt;AH$3)*($I2221&gt;AH$3)*
0+($H2221&gt;0)*($J2221&gt;AH$3)*($I2221&lt;=AH$3)*($I2221&gt;=AH$2)*((AH$3-$I2221+1)/AH$4)
+($H2221&gt;0)*($J2221&gt;AH$3)*($I2221&lt;AH$2)*
1+($H2221&gt;0)*($I2221&gt;AH$3)*0</f>
        <v/>
      </c>
      <c r="AI2214" s="117">
        <f>($H2219&gt;0)*($J2219&lt;AI$2)*
0+($H2219&gt;0)*($J2219&gt;=AI$2)*($J2219&lt;=AI$3)*(($J2219-AI$2+1)/AI$4)
+($H2219&gt;0)*($J2219&gt;AI$3)*($I2219&gt;AI$3)*
0+($H2219&gt;0)*($J2219&gt;AI$3)*($I2219&lt;=AI$3)*($I2219&gt;=AI$2)*((AI$3-$I2219+1)/AI$4)
+($H2219&gt;0)*($J2219&gt;AI$3)*($I2219&lt;AI$2)*
1+($H2219&gt;0)*($I2219&gt;AI$3)*
0+($H2220&gt;0)*($J$2350&lt;AI$2)*
0+($H2220&gt;0)*($J2220&gt;=AI$2)*($J2220&lt;=AI$3)*(($J2220-AI$2+1)/AI$4)
+($H2220&gt;0)*($J2220&gt;AI$3)*($I2220&gt;AI$3)*
0+($H2220&gt;0)*($J2220&gt;AI$3)*($I2220&lt;=AI$3)*($I2220&gt;=AI$2)*((AI$3-$I2220+1)/AI$4)
+($H2220&gt;0)*($J2220&gt;AI$3)*($I2220&lt;AI$2)*
1+($H2220&gt;0)*($I2220&gt;AI$3)*
0+($H2221&gt;0)*($J2221&lt;AI$2)*
0+($H2221&gt;0)*($J2221&gt;=AI$2)*($J2221&lt;=AI$3)*(($J2221-AI$2+1)/AI$4)
+($H2221&gt;0)*($J2221&gt;AI$3)*($I2221&gt;AI$3)*
0+($H2221&gt;0)*($J2221&gt;AI$3)*($I2221&lt;=AI$3)*($I2221&gt;=AI$2)*((AI$3-$I2221+1)/AI$4)
+($H2221&gt;0)*($J2221&gt;AI$3)*($I2221&lt;AI$2)*
1+($H2221&gt;0)*($I2221&gt;AI$3)*0</f>
        <v/>
      </c>
      <c r="AJ2214" s="117">
        <f>($H2219&gt;0)*($J2219&lt;AJ$2)*
0+($H2219&gt;0)*($J2219&gt;=AJ$2)*($J2219&lt;=AJ$3)*(($J2219-AJ$2+1)/AJ$4)
+($H2219&gt;0)*($J2219&gt;AJ$3)*($I2219&gt;AJ$3)*
0+($H2219&gt;0)*($J2219&gt;AJ$3)*($I2219&lt;=AJ$3)*($I2219&gt;=AJ$2)*((AJ$3-$I2219+1)/AJ$4)
+($H2219&gt;0)*($J2219&gt;AJ$3)*($I2219&lt;AJ$2)*
1+($H2219&gt;0)*($I2219&gt;AJ$3)*
0+($H2220&gt;0)*($J$2350&lt;AJ$2)*
0+($H2220&gt;0)*($J2220&gt;=AJ$2)*($J2220&lt;=AJ$3)*(($J2220-AJ$2+1)/AJ$4)
+($H2220&gt;0)*($J2220&gt;AJ$3)*($I2220&gt;AJ$3)*
0+($H2220&gt;0)*($J2220&gt;AJ$3)*($I2220&lt;=AJ$3)*($I2220&gt;=AJ$2)*((AJ$3-$I2220+1)/AJ$4)
+($H2220&gt;0)*($J2220&gt;AJ$3)*($I2220&lt;AJ$2)*
1+($H2220&gt;0)*($I2220&gt;AJ$3)*
0+($H2221&gt;0)*($J2221&lt;AJ$2)*
0+($H2221&gt;0)*($J2221&gt;=AJ$2)*($J2221&lt;=AJ$3)*(($J2221-AJ$2+1)/AJ$4)
+($H2221&gt;0)*($J2221&gt;AJ$3)*($I2221&gt;AJ$3)*
0+($H2221&gt;0)*($J2221&gt;AJ$3)*($I2221&lt;=AJ$3)*($I2221&gt;=AJ$2)*((AJ$3-$I2221+1)/AJ$4)
+($H2221&gt;0)*($J2221&gt;AJ$3)*($I2221&lt;AJ$2)*
1+($H2221&gt;0)*($I2221&gt;AJ$3)*0</f>
        <v/>
      </c>
      <c r="AK2214" s="117">
        <f>($H2219&gt;0)*($J2219&lt;AK$2)*
0+($H2219&gt;0)*($J2219&gt;=AK$2)*($J2219&lt;=AK$3)*(($J2219-AK$2+1)/AK$4)
+($H2219&gt;0)*($J2219&gt;AK$3)*($I2219&gt;AK$3)*
0+($H2219&gt;0)*($J2219&gt;AK$3)*($I2219&lt;=AK$3)*($I2219&gt;=AK$2)*((AK$3-$I2219+1)/AK$4)
+($H2219&gt;0)*($J2219&gt;AK$3)*($I2219&lt;AK$2)*
1+($H2219&gt;0)*($I2219&gt;AK$3)*
0+($H2220&gt;0)*($J$2350&lt;AK$2)*
0+($H2220&gt;0)*($J2220&gt;=AK$2)*($J2220&lt;=AK$3)*(($J2220-AK$2+1)/AK$4)
+($H2220&gt;0)*($J2220&gt;AK$3)*($I2220&gt;AK$3)*
0+($H2220&gt;0)*($J2220&gt;AK$3)*($I2220&lt;=AK$3)*($I2220&gt;=AK$2)*((AK$3-$I2220+1)/AK$4)
+($H2220&gt;0)*($J2220&gt;AK$3)*($I2220&lt;AK$2)*
1+($H2220&gt;0)*($I2220&gt;AK$3)*
0+($H2221&gt;0)*($J2221&lt;AK$2)*
0+($H2221&gt;0)*($J2221&gt;=AK$2)*($J2221&lt;=AK$3)*(($J2221-AK$2+1)/AK$4)
+($H2221&gt;0)*($J2221&gt;AK$3)*($I2221&gt;AK$3)*
0+($H2221&gt;0)*($J2221&gt;AK$3)*($I2221&lt;=AK$3)*($I2221&gt;=AK$2)*((AK$3-$I2221+1)/AK$4)
+($H2221&gt;0)*($J2221&gt;AK$3)*($I2221&lt;AK$2)*
1+($H2221&gt;0)*($I2221&gt;AK$3)*0</f>
        <v/>
      </c>
      <c r="AL2214" s="117">
        <f>($H2219&gt;0)*($J2219&lt;AL$2)*
0+($H2219&gt;0)*($J2219&gt;=AL$2)*($J2219&lt;=AL$3)*(($J2219-AL$2+1)/AL$4)
+($H2219&gt;0)*($J2219&gt;AL$3)*($I2219&gt;AL$3)*
0+($H2219&gt;0)*($J2219&gt;AL$3)*($I2219&lt;=AL$3)*($I2219&gt;=AL$2)*((AL$3-$I2219+1)/AL$4)
+($H2219&gt;0)*($J2219&gt;AL$3)*($I2219&lt;AL$2)*
1+($H2219&gt;0)*($I2219&gt;AL$3)*
0+($H2220&gt;0)*($J$2350&lt;AL$2)*
0+($H2220&gt;0)*($J2220&gt;=AL$2)*($J2220&lt;=AL$3)*(($J2220-AL$2+1)/AL$4)
+($H2220&gt;0)*($J2220&gt;AL$3)*($I2220&gt;AL$3)*
0+($H2220&gt;0)*($J2220&gt;AL$3)*($I2220&lt;=AL$3)*($I2220&gt;=AL$2)*((AL$3-$I2220+1)/AL$4)
+($H2220&gt;0)*($J2220&gt;AL$3)*($I2220&lt;AL$2)*
1+($H2220&gt;0)*($I2220&gt;AL$3)*
0+($H2221&gt;0)*($J2221&lt;AL$2)*
0+($H2221&gt;0)*($J2221&gt;=AL$2)*($J2221&lt;=AL$3)*(($J2221-AL$2+1)/AL$4)
+($H2221&gt;0)*($J2221&gt;AL$3)*($I2221&gt;AL$3)*
0+($H2221&gt;0)*($J2221&gt;AL$3)*($I2221&lt;=AL$3)*($I2221&gt;=AL$2)*((AL$3-$I2221+1)/AL$4)
+($H2221&gt;0)*($J2221&gt;AL$3)*($I2221&lt;AL$2)*
1+($H2221&gt;0)*($I2221&gt;AL$3)*0</f>
        <v/>
      </c>
      <c r="AM2214" s="117">
        <f>($H2219&gt;0)*($J2219&lt;AM$2)*
0+($H2219&gt;0)*($J2219&gt;=AM$2)*($J2219&lt;=AM$3)*(($J2219-AM$2+1)/AM$4)
+($H2219&gt;0)*($J2219&gt;AM$3)*($I2219&gt;AM$3)*
0+($H2219&gt;0)*($J2219&gt;AM$3)*($I2219&lt;=AM$3)*($I2219&gt;=AM$2)*((AM$3-$I2219+1)/AM$4)
+($H2219&gt;0)*($J2219&gt;AM$3)*($I2219&lt;AM$2)*
1+($H2219&gt;0)*($I2219&gt;AM$3)*
0+($H2220&gt;0)*($J$2350&lt;AM$2)*
0+($H2220&gt;0)*($J2220&gt;=AM$2)*($J2220&lt;=AM$3)*(($J2220-AM$2+1)/AM$4)
+($H2220&gt;0)*($J2220&gt;AM$3)*($I2220&gt;AM$3)*
0+($H2220&gt;0)*($J2220&gt;AM$3)*($I2220&lt;=AM$3)*($I2220&gt;=AM$2)*((AM$3-$I2220+1)/AM$4)
+($H2220&gt;0)*($J2220&gt;AM$3)*($I2220&lt;AM$2)*
1+($H2220&gt;0)*($I2220&gt;AM$3)*
0+($H2221&gt;0)*($J2221&lt;AM$2)*
0+($H2221&gt;0)*($J2221&gt;=AM$2)*($J2221&lt;=AM$3)*(($J2221-AM$2+1)/AM$4)
+($H2221&gt;0)*($J2221&gt;AM$3)*($I2221&gt;AM$3)*
0+($H2221&gt;0)*($J2221&gt;AM$3)*($I2221&lt;=AM$3)*($I2221&gt;=AM$2)*((AM$3-$I2221+1)/AM$4)
+($H2221&gt;0)*($J2221&gt;AM$3)*($I2221&lt;AM$2)*
1+($H2221&gt;0)*($I2221&gt;AM$3)*0</f>
        <v/>
      </c>
      <c r="AN2214" s="117">
        <f>($H2219&gt;0)*($J2219&lt;AN$2)*
0+($H2219&gt;0)*($J2219&gt;=AN$2)*($J2219&lt;=AN$3)*(($J2219-AN$2+1)/AN$4)
+($H2219&gt;0)*($J2219&gt;AN$3)*($I2219&gt;AN$3)*
0+($H2219&gt;0)*($J2219&gt;AN$3)*($I2219&lt;=AN$3)*($I2219&gt;=AN$2)*((AN$3-$I2219+1)/AN$4)
+($H2219&gt;0)*($J2219&gt;AN$3)*($I2219&lt;AN$2)*
1+($H2219&gt;0)*($I2219&gt;AN$3)*
0+($H2220&gt;0)*($J$2350&lt;AN$2)*
0+($H2220&gt;0)*($J2220&gt;=AN$2)*($J2220&lt;=AN$3)*(($J2220-AN$2+1)/AN$4)
+($H2220&gt;0)*($J2220&gt;AN$3)*($I2220&gt;AN$3)*
0+($H2220&gt;0)*($J2220&gt;AN$3)*($I2220&lt;=AN$3)*($I2220&gt;=AN$2)*((AN$3-$I2220+1)/AN$4)
+($H2220&gt;0)*($J2220&gt;AN$3)*($I2220&lt;AN$2)*
1+($H2220&gt;0)*($I2220&gt;AN$3)*
0+($H2221&gt;0)*($J2221&lt;AN$2)*
0+($H2221&gt;0)*($J2221&gt;=AN$2)*($J2221&lt;=AN$3)*(($J2221-AN$2+1)/AN$4)
+($H2221&gt;0)*($J2221&gt;AN$3)*($I2221&gt;AN$3)*
0+($H2221&gt;0)*($J2221&gt;AN$3)*($I2221&lt;=AN$3)*($I2221&gt;=AN$2)*((AN$3-$I2221+1)/AN$4)
+($H2221&gt;0)*($J2221&gt;AN$3)*($I2221&lt;AN$2)*
1+($H2221&gt;0)*($I2221&gt;AN$3)*0</f>
        <v/>
      </c>
      <c r="AO2214" s="117">
        <f>($H2219&gt;0)*($J2219&lt;AO$2)*
0+($H2219&gt;0)*($J2219&gt;=AO$2)*($J2219&lt;=AO$3)*(($J2219-AO$2+1)/AO$4)
+($H2219&gt;0)*($J2219&gt;AO$3)*($I2219&gt;AO$3)*
0+($H2219&gt;0)*($J2219&gt;AO$3)*($I2219&lt;=AO$3)*($I2219&gt;=AO$2)*((AO$3-$I2219+1)/AO$4)
+($H2219&gt;0)*($J2219&gt;AO$3)*($I2219&lt;AO$2)*
1+($H2219&gt;0)*($I2219&gt;AO$3)*
0+($H2220&gt;0)*($J$2350&lt;AO$2)*
0+($H2220&gt;0)*($J2220&gt;=AO$2)*($J2220&lt;=AO$3)*(($J2220-AO$2+1)/AO$4)
+($H2220&gt;0)*($J2220&gt;AO$3)*($I2220&gt;AO$3)*
0+($H2220&gt;0)*($J2220&gt;AO$3)*($I2220&lt;=AO$3)*($I2220&gt;=AO$2)*((AO$3-$I2220+1)/AO$4)
+($H2220&gt;0)*($J2220&gt;AO$3)*($I2220&lt;AO$2)*
1+($H2220&gt;0)*($I2220&gt;AO$3)*
0+($H2221&gt;0)*($J2221&lt;AO$2)*
0+($H2221&gt;0)*($J2221&gt;=AO$2)*($J2221&lt;=AO$3)*(($J2221-AO$2+1)/AO$4)
+($H2221&gt;0)*($J2221&gt;AO$3)*($I2221&gt;AO$3)*
0+($H2221&gt;0)*($J2221&gt;AO$3)*($I2221&lt;=AO$3)*($I2221&gt;=AO$2)*((AO$3-$I2221+1)/AO$4)
+($H2221&gt;0)*($J2221&gt;AO$3)*($I2221&lt;AO$2)*
1+($H2221&gt;0)*($I2221&gt;AO$3)*0</f>
        <v/>
      </c>
      <c r="AP2214" s="117">
        <f>($H2219&gt;0)*($J2219&lt;AP$2)*
0+($H2219&gt;0)*($J2219&gt;=AP$2)*($J2219&lt;=AP$3)*(($J2219-AP$2+1)/AP$4)
+($H2219&gt;0)*($J2219&gt;AP$3)*($I2219&gt;AP$3)*
0+($H2219&gt;0)*($J2219&gt;AP$3)*($I2219&lt;=AP$3)*($I2219&gt;=AP$2)*((AP$3-$I2219+1)/AP$4)
+($H2219&gt;0)*($J2219&gt;AP$3)*($I2219&lt;AP$2)*
1+($H2219&gt;0)*($I2219&gt;AP$3)*
0+($H2220&gt;0)*($J$2350&lt;AP$2)*
0+($H2220&gt;0)*($J2220&gt;=AP$2)*($J2220&lt;=AP$3)*(($J2220-AP$2+1)/AP$4)
+($H2220&gt;0)*($J2220&gt;AP$3)*($I2220&gt;AP$3)*
0+($H2220&gt;0)*($J2220&gt;AP$3)*($I2220&lt;=AP$3)*($I2220&gt;=AP$2)*((AP$3-$I2220+1)/AP$4)
+($H2220&gt;0)*($J2220&gt;AP$3)*($I2220&lt;AP$2)*
1+($H2220&gt;0)*($I2220&gt;AP$3)*
0+($H2221&gt;0)*($J2221&lt;AP$2)*
0+($H2221&gt;0)*($J2221&gt;=AP$2)*($J2221&lt;=AP$3)*(($J2221-AP$2+1)/AP$4)
+($H2221&gt;0)*($J2221&gt;AP$3)*($I2221&gt;AP$3)*
0+($H2221&gt;0)*($J2221&gt;AP$3)*($I2221&lt;=AP$3)*($I2221&gt;=AP$2)*((AP$3-$I2221+1)/AP$4)
+($H2221&gt;0)*($J2221&gt;AP$3)*($I2221&lt;AP$2)*
1+($H2221&gt;0)*($I2221&gt;AP$3)*0</f>
        <v/>
      </c>
      <c r="AQ2214" s="117">
        <f>($H2219&gt;0)*($J2219&lt;AQ$2)*
0+($H2219&gt;0)*($J2219&gt;=AQ$2)*($J2219&lt;=AQ$3)*(($J2219-AQ$2+1)/AQ$4)
+($H2219&gt;0)*($J2219&gt;AQ$3)*($I2219&gt;AQ$3)*
0+($H2219&gt;0)*($J2219&gt;AQ$3)*($I2219&lt;=AQ$3)*($I2219&gt;=AQ$2)*((AQ$3-$I2219+1)/AQ$4)
+($H2219&gt;0)*($J2219&gt;AQ$3)*($I2219&lt;AQ$2)*
1+($H2219&gt;0)*($I2219&gt;AQ$3)*
0+($H2220&gt;0)*($J$2350&lt;AQ$2)*
0+($H2220&gt;0)*($J2220&gt;=AQ$2)*($J2220&lt;=AQ$3)*(($J2220-AQ$2+1)/AQ$4)
+($H2220&gt;0)*($J2220&gt;AQ$3)*($I2220&gt;AQ$3)*
0+($H2220&gt;0)*($J2220&gt;AQ$3)*($I2220&lt;=AQ$3)*($I2220&gt;=AQ$2)*((AQ$3-$I2220+1)/AQ$4)
+($H2220&gt;0)*($J2220&gt;AQ$3)*($I2220&lt;AQ$2)*
1+($H2220&gt;0)*($I2220&gt;AQ$3)*
0+($H2221&gt;0)*($J2221&lt;AQ$2)*
0+($H2221&gt;0)*($J2221&gt;=AQ$2)*($J2221&lt;=AQ$3)*(($J2221-AQ$2+1)/AQ$4)
+($H2221&gt;0)*($J2221&gt;AQ$3)*($I2221&gt;AQ$3)*
0+($H2221&gt;0)*($J2221&gt;AQ$3)*($I2221&lt;=AQ$3)*($I2221&gt;=AQ$2)*((AQ$3-$I2221+1)/AQ$4)
+($H2221&gt;0)*($J2221&gt;AQ$3)*($I2221&lt;AQ$2)*
1+($H2221&gt;0)*($I2221&gt;AQ$3)*0</f>
        <v/>
      </c>
      <c r="AR2214" s="117">
        <f>($H2219&gt;0)*($J2219&lt;AR$2)*
0+($H2219&gt;0)*($J2219&gt;=AR$2)*($J2219&lt;=AR$3)*(($J2219-AR$2+1)/AR$4)
+($H2219&gt;0)*($J2219&gt;AR$3)*($I2219&gt;AR$3)*
0+($H2219&gt;0)*($J2219&gt;AR$3)*($I2219&lt;=AR$3)*($I2219&gt;=AR$2)*((AR$3-$I2219+1)/AR$4)
+($H2219&gt;0)*($J2219&gt;AR$3)*($I2219&lt;AR$2)*
1+($H2219&gt;0)*($I2219&gt;AR$3)*
0+($H2220&gt;0)*($J$2350&lt;AR$2)*
0+($H2220&gt;0)*($J2220&gt;=AR$2)*($J2220&lt;=AR$3)*(($J2220-AR$2+1)/AR$4)
+($H2220&gt;0)*($J2220&gt;AR$3)*($I2220&gt;AR$3)*
0+($H2220&gt;0)*($J2220&gt;AR$3)*($I2220&lt;=AR$3)*($I2220&gt;=AR$2)*((AR$3-$I2220+1)/AR$4)
+($H2220&gt;0)*($J2220&gt;AR$3)*($I2220&lt;AR$2)*
1+($H2220&gt;0)*($I2220&gt;AR$3)*
0+($H2221&gt;0)*($J2221&lt;AR$2)*
0+($H2221&gt;0)*($J2221&gt;=AR$2)*($J2221&lt;=AR$3)*(($J2221-AR$2+1)/AR$4)
+($H2221&gt;0)*($J2221&gt;AR$3)*($I2221&gt;AR$3)*
0+($H2221&gt;0)*($J2221&gt;AR$3)*($I2221&lt;=AR$3)*($I2221&gt;=AR$2)*((AR$3-$I2221+1)/AR$4)
+($H2221&gt;0)*($J2221&gt;AR$3)*($I2221&lt;AR$2)*
1+($H2221&gt;0)*($I2221&gt;AR$3)*0</f>
        <v/>
      </c>
      <c r="AS2214" s="117">
        <f>($H2219&gt;0)*($J2219&lt;AS$2)*
0+($H2219&gt;0)*($J2219&gt;=AS$2)*($J2219&lt;=AS$3)*(($J2219-AS$2+1)/AS$4)
+($H2219&gt;0)*($J2219&gt;AS$3)*($I2219&gt;AS$3)*
0+($H2219&gt;0)*($J2219&gt;AS$3)*($I2219&lt;=AS$3)*($I2219&gt;=AS$2)*((AS$3-$I2219+1)/AS$4)
+($H2219&gt;0)*($J2219&gt;AS$3)*($I2219&lt;AS$2)*
1+($H2219&gt;0)*($I2219&gt;AS$3)*
0+($H2220&gt;0)*($J$2350&lt;AS$2)*
0+($H2220&gt;0)*($J2220&gt;=AS$2)*($J2220&lt;=AS$3)*(($J2220-AS$2+1)/AS$4)
+($H2220&gt;0)*($J2220&gt;AS$3)*($I2220&gt;AS$3)*
0+($H2220&gt;0)*($J2220&gt;AS$3)*($I2220&lt;=AS$3)*($I2220&gt;=AS$2)*((AS$3-$I2220+1)/AS$4)
+($H2220&gt;0)*($J2220&gt;AS$3)*($I2220&lt;AS$2)*
1+($H2220&gt;0)*($I2220&gt;AS$3)*
0+($H2221&gt;0)*($J2221&lt;AS$2)*
0+($H2221&gt;0)*($J2221&gt;=AS$2)*($J2221&lt;=AS$3)*(($J2221-AS$2+1)/AS$4)
+($H2221&gt;0)*($J2221&gt;AS$3)*($I2221&gt;AS$3)*
0+($H2221&gt;0)*($J2221&gt;AS$3)*($I2221&lt;=AS$3)*($I2221&gt;=AS$2)*((AS$3-$I2221+1)/AS$4)
+($H2221&gt;0)*($J2221&gt;AS$3)*($I2221&lt;AS$2)*
1+($H2221&gt;0)*($I2221&gt;AS$3)*0</f>
        <v/>
      </c>
      <c r="AT2214" s="117">
        <f>($H2219&gt;0)*($J2219&lt;AT$2)*
0+($H2219&gt;0)*($J2219&gt;=AT$2)*($J2219&lt;=AT$3)*(($J2219-AT$2+1)/AT$4)
+($H2219&gt;0)*($J2219&gt;AT$3)*($I2219&gt;AT$3)*
0+($H2219&gt;0)*($J2219&gt;AT$3)*($I2219&lt;=AT$3)*($I2219&gt;=AT$2)*((AT$3-$I2219+1)/AT$4)
+($H2219&gt;0)*($J2219&gt;AT$3)*($I2219&lt;AT$2)*
1+($H2219&gt;0)*($I2219&gt;AT$3)*
0+($H2220&gt;0)*($J$2350&lt;AT$2)*
0+($H2220&gt;0)*($J2220&gt;=AT$2)*($J2220&lt;=AT$3)*(($J2220-AT$2+1)/AT$4)
+($H2220&gt;0)*($J2220&gt;AT$3)*($I2220&gt;AT$3)*
0+($H2220&gt;0)*($J2220&gt;AT$3)*($I2220&lt;=AT$3)*($I2220&gt;=AT$2)*((AT$3-$I2220+1)/AT$4)
+($H2220&gt;0)*($J2220&gt;AT$3)*($I2220&lt;AT$2)*
1+($H2220&gt;0)*($I2220&gt;AT$3)*
0+($H2221&gt;0)*($J2221&lt;AT$2)*
0+($H2221&gt;0)*($J2221&gt;=AT$2)*($J2221&lt;=AT$3)*(($J2221-AT$2+1)/AT$4)
+($H2221&gt;0)*($J2221&gt;AT$3)*($I2221&gt;AT$3)*
0+($H2221&gt;0)*($J2221&gt;AT$3)*($I2221&lt;=AT$3)*($I2221&gt;=AT$2)*((AT$3-$I2221+1)/AT$4)
+($H2221&gt;0)*($J2221&gt;AT$3)*($I2221&lt;AT$2)*
1+($H2221&gt;0)*($I2221&gt;AT$3)*0</f>
        <v/>
      </c>
      <c r="AU2214" s="117">
        <f>($H2219&gt;0)*($J2219&lt;AU$2)*
0+($H2219&gt;0)*($J2219&gt;=AU$2)*($J2219&lt;=AU$3)*(($J2219-AU$2+1)/AU$4)
+($H2219&gt;0)*($J2219&gt;AU$3)*($I2219&gt;AU$3)*
0+($H2219&gt;0)*($J2219&gt;AU$3)*($I2219&lt;=AU$3)*($I2219&gt;=AU$2)*((AU$3-$I2219+1)/AU$4)
+($H2219&gt;0)*($J2219&gt;AU$3)*($I2219&lt;AU$2)*
1+($H2219&gt;0)*($I2219&gt;AU$3)*
0+($H2220&gt;0)*($J$2350&lt;AU$2)*
0+($H2220&gt;0)*($J2220&gt;=AU$2)*($J2220&lt;=AU$3)*(($J2220-AU$2+1)/AU$4)
+($H2220&gt;0)*($J2220&gt;AU$3)*($I2220&gt;AU$3)*
0+($H2220&gt;0)*($J2220&gt;AU$3)*($I2220&lt;=AU$3)*($I2220&gt;=AU$2)*((AU$3-$I2220+1)/AU$4)
+($H2220&gt;0)*($J2220&gt;AU$3)*($I2220&lt;AU$2)*
1+($H2220&gt;0)*($I2220&gt;AU$3)*
0+($H2221&gt;0)*($J2221&lt;AU$2)*
0+($H2221&gt;0)*($J2221&gt;=AU$2)*($J2221&lt;=AU$3)*(($J2221-AU$2+1)/AU$4)
+($H2221&gt;0)*($J2221&gt;AU$3)*($I2221&gt;AU$3)*
0+($H2221&gt;0)*($J2221&gt;AU$3)*($I2221&lt;=AU$3)*($I2221&gt;=AU$2)*((AU$3-$I2221+1)/AU$4)
+($H2221&gt;0)*($J2221&gt;AU$3)*($I2221&lt;AU$2)*
1+($H2221&gt;0)*($I2221&gt;AU$3)*0</f>
        <v/>
      </c>
      <c r="AV2214" s="117">
        <f>($H2219&gt;0)*($J2219&lt;AV$2)*
0+($H2219&gt;0)*($J2219&gt;=AV$2)*($J2219&lt;=AV$3)*(($J2219-AV$2+1)/AV$4)
+($H2219&gt;0)*($J2219&gt;AV$3)*($I2219&gt;AV$3)*
0+($H2219&gt;0)*($J2219&gt;AV$3)*($I2219&lt;=AV$3)*($I2219&gt;=AV$2)*((AV$3-$I2219+1)/AV$4)
+($H2219&gt;0)*($J2219&gt;AV$3)*($I2219&lt;AV$2)*
1+($H2219&gt;0)*($I2219&gt;AV$3)*
0+($H2220&gt;0)*($J$2350&lt;AV$2)*
0+($H2220&gt;0)*($J2220&gt;=AV$2)*($J2220&lt;=AV$3)*(($J2220-AV$2+1)/AV$4)
+($H2220&gt;0)*($J2220&gt;AV$3)*($I2220&gt;AV$3)*
0+($H2220&gt;0)*($J2220&gt;AV$3)*($I2220&lt;=AV$3)*($I2220&gt;=AV$2)*((AV$3-$I2220+1)/AV$4)
+($H2220&gt;0)*($J2220&gt;AV$3)*($I2220&lt;AV$2)*
1+($H2220&gt;0)*($I2220&gt;AV$3)*
0+($H2221&gt;0)*($J2221&lt;AV$2)*
0+($H2221&gt;0)*($J2221&gt;=AV$2)*($J2221&lt;=AV$3)*(($J2221-AV$2+1)/AV$4)
+($H2221&gt;0)*($J2221&gt;AV$3)*($I2221&gt;AV$3)*
0+($H2221&gt;0)*($J2221&gt;AV$3)*($I2221&lt;=AV$3)*($I2221&gt;=AV$2)*((AV$3-$I2221+1)/AV$4)
+($H2221&gt;0)*($J2221&gt;AV$3)*($I2221&lt;AV$2)*
1+($H2221&gt;0)*($I2221&gt;AV$3)*0</f>
        <v/>
      </c>
      <c r="AW2214" s="117">
        <f>($H2219&gt;0)*($J2219&lt;AW$2)*
0+($H2219&gt;0)*($J2219&gt;=AW$2)*($J2219&lt;=AW$3)*(($J2219-AW$2+1)/AW$4)
+($H2219&gt;0)*($J2219&gt;AW$3)*($I2219&gt;AW$3)*
0+($H2219&gt;0)*($J2219&gt;AW$3)*($I2219&lt;=AW$3)*($I2219&gt;=AW$2)*((AW$3-$I2219+1)/AW$4)
+($H2219&gt;0)*($J2219&gt;AW$3)*($I2219&lt;AW$2)*
1+($H2219&gt;0)*($I2219&gt;AW$3)*
0+($H2220&gt;0)*($J$2350&lt;AW$2)*
0+($H2220&gt;0)*($J2220&gt;=AW$2)*($J2220&lt;=AW$3)*(($J2220-AW$2+1)/AW$4)
+($H2220&gt;0)*($J2220&gt;AW$3)*($I2220&gt;AW$3)*
0+($H2220&gt;0)*($J2220&gt;AW$3)*($I2220&lt;=AW$3)*($I2220&gt;=AW$2)*((AW$3-$I2220+1)/AW$4)
+($H2220&gt;0)*($J2220&gt;AW$3)*($I2220&lt;AW$2)*
1+($H2220&gt;0)*($I2220&gt;AW$3)*
0+($H2221&gt;0)*($J2221&lt;AW$2)*
0+($H2221&gt;0)*($J2221&gt;=AW$2)*($J2221&lt;=AW$3)*(($J2221-AW$2+1)/AW$4)
+($H2221&gt;0)*($J2221&gt;AW$3)*($I2221&gt;AW$3)*
0+($H2221&gt;0)*($J2221&gt;AW$3)*($I2221&lt;=AW$3)*($I2221&gt;=AW$2)*((AW$3-$I2221+1)/AW$4)
+($H2221&gt;0)*($J2221&gt;AW$3)*($I2221&lt;AW$2)*
1+($H2221&gt;0)*($I2221&gt;AW$3)*0</f>
        <v/>
      </c>
      <c r="AX2214" s="117">
        <f>($H2219&gt;0)*($J2219&lt;AX$2)*
0+($H2219&gt;0)*($J2219&gt;=AX$2)*($J2219&lt;=AX$3)*(($J2219-AX$2+1)/AX$4)
+($H2219&gt;0)*($J2219&gt;AX$3)*($I2219&gt;AX$3)*
0+($H2219&gt;0)*($J2219&gt;AX$3)*($I2219&lt;=AX$3)*($I2219&gt;=AX$2)*((AX$3-$I2219+1)/AX$4)
+($H2219&gt;0)*($J2219&gt;AX$3)*($I2219&lt;AX$2)*
1+($H2219&gt;0)*($I2219&gt;AX$3)*
0+($H2220&gt;0)*($J$2350&lt;AX$2)*
0+($H2220&gt;0)*($J2220&gt;=AX$2)*($J2220&lt;=AX$3)*(($J2220-AX$2+1)/AX$4)
+($H2220&gt;0)*($J2220&gt;AX$3)*($I2220&gt;AX$3)*
0+($H2220&gt;0)*($J2220&gt;AX$3)*($I2220&lt;=AX$3)*($I2220&gt;=AX$2)*((AX$3-$I2220+1)/AX$4)
+($H2220&gt;0)*($J2220&gt;AX$3)*($I2220&lt;AX$2)*
1+($H2220&gt;0)*($I2220&gt;AX$3)*
0+($H2221&gt;0)*($J2221&lt;AX$2)*
0+($H2221&gt;0)*($J2221&gt;=AX$2)*($J2221&lt;=AX$3)*(($J2221-AX$2+1)/AX$4)
+($H2221&gt;0)*($J2221&gt;AX$3)*($I2221&gt;AX$3)*
0+($H2221&gt;0)*($J2221&gt;AX$3)*($I2221&lt;=AX$3)*($I2221&gt;=AX$2)*((AX$3-$I2221+1)/AX$4)
+($H2221&gt;0)*($J2221&gt;AX$3)*($I2221&lt;AX$2)*
1+($H2221&gt;0)*($I2221&gt;AX$3)*0</f>
        <v/>
      </c>
      <c r="AY2214" s="117">
        <f>($H2219&gt;0)*($J2219&lt;AY$2)*
0+($H2219&gt;0)*($J2219&gt;=AY$2)*($J2219&lt;=AY$3)*(($J2219-AY$2+1)/AY$4)
+($H2219&gt;0)*($J2219&gt;AY$3)*($I2219&gt;AY$3)*
0+($H2219&gt;0)*($J2219&gt;AY$3)*($I2219&lt;=AY$3)*($I2219&gt;=AY$2)*((AY$3-$I2219+1)/AY$4)
+($H2219&gt;0)*($J2219&gt;AY$3)*($I2219&lt;AY$2)*
1+($H2219&gt;0)*($I2219&gt;AY$3)*
0+($H2220&gt;0)*($J$2350&lt;AY$2)*
0+($H2220&gt;0)*($J2220&gt;=AY$2)*($J2220&lt;=AY$3)*(($J2220-AY$2+1)/AY$4)
+($H2220&gt;0)*($J2220&gt;AY$3)*($I2220&gt;AY$3)*
0+($H2220&gt;0)*($J2220&gt;AY$3)*($I2220&lt;=AY$3)*($I2220&gt;=AY$2)*((AY$3-$I2220+1)/AY$4)
+($H2220&gt;0)*($J2220&gt;AY$3)*($I2220&lt;AY$2)*
1+($H2220&gt;0)*($I2220&gt;AY$3)*
0+($H2221&gt;0)*($J2221&lt;AY$2)*
0+($H2221&gt;0)*($J2221&gt;=AY$2)*($J2221&lt;=AY$3)*(($J2221-AY$2+1)/AY$4)
+($H2221&gt;0)*($J2221&gt;AY$3)*($I2221&gt;AY$3)*
0+($H2221&gt;0)*($J2221&gt;AY$3)*($I2221&lt;=AY$3)*($I2221&gt;=AY$2)*((AY$3-$I2221+1)/AY$4)
+($H2221&gt;0)*($J2221&gt;AY$3)*($I2221&lt;AY$2)*
1+($H2221&gt;0)*($I2221&gt;AY$3)*0</f>
        <v/>
      </c>
      <c r="AZ2214" s="117">
        <f>($H2219&gt;0)*($J2219&lt;AZ$2)*
0+($H2219&gt;0)*($J2219&gt;=AZ$2)*($J2219&lt;=AZ$3)*(($J2219-AZ$2+1)/AZ$4)
+($H2219&gt;0)*($J2219&gt;AZ$3)*($I2219&gt;AZ$3)*
0+($H2219&gt;0)*($J2219&gt;AZ$3)*($I2219&lt;=AZ$3)*($I2219&gt;=AZ$2)*((AZ$3-$I2219+1)/AZ$4)
+($H2219&gt;0)*($J2219&gt;AZ$3)*($I2219&lt;AZ$2)*
1+($H2219&gt;0)*($I2219&gt;AZ$3)*
0+($H2220&gt;0)*($J$2350&lt;AZ$2)*
0+($H2220&gt;0)*($J2220&gt;=AZ$2)*($J2220&lt;=AZ$3)*(($J2220-AZ$2+1)/AZ$4)
+($H2220&gt;0)*($J2220&gt;AZ$3)*($I2220&gt;AZ$3)*
0+($H2220&gt;0)*($J2220&gt;AZ$3)*($I2220&lt;=AZ$3)*($I2220&gt;=AZ$2)*((AZ$3-$I2220+1)/AZ$4)
+($H2220&gt;0)*($J2220&gt;AZ$3)*($I2220&lt;AZ$2)*
1+($H2220&gt;0)*($I2220&gt;AZ$3)*
0+($H2221&gt;0)*($J2221&lt;AZ$2)*
0+($H2221&gt;0)*($J2221&gt;=AZ$2)*($J2221&lt;=AZ$3)*(($J2221-AZ$2+1)/AZ$4)
+($H2221&gt;0)*($J2221&gt;AZ$3)*($I2221&gt;AZ$3)*
0+($H2221&gt;0)*($J2221&gt;AZ$3)*($I2221&lt;=AZ$3)*($I2221&gt;=AZ$2)*((AZ$3-$I2221+1)/AZ$4)
+($H2221&gt;0)*($J2221&gt;AZ$3)*($I2221&lt;AZ$2)*
1+($H2221&gt;0)*($I2221&gt;AZ$3)*0</f>
        <v/>
      </c>
      <c r="BA2214" s="117">
        <f>($H2219&gt;0)*($J2219&lt;BA$2)*
0+($H2219&gt;0)*($J2219&gt;=BA$2)*($J2219&lt;=BA$3)*(($J2219-BA$2+1)/BA$4)
+($H2219&gt;0)*($J2219&gt;BA$3)*($I2219&gt;BA$3)*
0+($H2219&gt;0)*($J2219&gt;BA$3)*($I2219&lt;=BA$3)*($I2219&gt;=BA$2)*((BA$3-$I2219+1)/BA$4)
+($H2219&gt;0)*($J2219&gt;BA$3)*($I2219&lt;BA$2)*
1+($H2219&gt;0)*($I2219&gt;BA$3)*
0+($H2220&gt;0)*($J$2350&lt;BA$2)*
0+($H2220&gt;0)*($J2220&gt;=BA$2)*($J2220&lt;=BA$3)*(($J2220-BA$2+1)/BA$4)
+($H2220&gt;0)*($J2220&gt;BA$3)*($I2220&gt;BA$3)*
0+($H2220&gt;0)*($J2220&gt;BA$3)*($I2220&lt;=BA$3)*($I2220&gt;=BA$2)*((BA$3-$I2220+1)/BA$4)
+($H2220&gt;0)*($J2220&gt;BA$3)*($I2220&lt;BA$2)*
1+($H2220&gt;0)*($I2220&gt;BA$3)*
0+($H2221&gt;0)*($J2221&lt;BA$2)*
0+($H2221&gt;0)*($J2221&gt;=BA$2)*($J2221&lt;=BA$3)*(($J2221-BA$2+1)/BA$4)
+($H2221&gt;0)*($J2221&gt;BA$3)*($I2221&gt;BA$3)*
0+($H2221&gt;0)*($J2221&gt;BA$3)*($I2221&lt;=BA$3)*($I2221&gt;=BA$2)*((BA$3-$I2221+1)/BA$4)
+($H2221&gt;0)*($J2221&gt;BA$3)*($I2221&lt;BA$2)*
1+($H2221&gt;0)*($I2221&gt;BA$3)*0</f>
        <v/>
      </c>
      <c r="BB2214" s="117">
        <f>($H2219&gt;0)*($J2219&lt;BB$2)*
0+($H2219&gt;0)*($J2219&gt;=BB$2)*($J2219&lt;=BB$3)*(($J2219-BB$2+1)/BB$4)
+($H2219&gt;0)*($J2219&gt;BB$3)*($I2219&gt;BB$3)*
0+($H2219&gt;0)*($J2219&gt;BB$3)*($I2219&lt;=BB$3)*($I2219&gt;=BB$2)*((BB$3-$I2219+1)/BB$4)
+($H2219&gt;0)*($J2219&gt;BB$3)*($I2219&lt;BB$2)*
1+($H2219&gt;0)*($I2219&gt;BB$3)*
0+($H2220&gt;0)*($J$2350&lt;BB$2)*
0+($H2220&gt;0)*($J2220&gt;=BB$2)*($J2220&lt;=BB$3)*(($J2220-BB$2+1)/BB$4)
+($H2220&gt;0)*($J2220&gt;BB$3)*($I2220&gt;BB$3)*
0+($H2220&gt;0)*($J2220&gt;BB$3)*($I2220&lt;=BB$3)*($I2220&gt;=BB$2)*((BB$3-$I2220+1)/BB$4)
+($H2220&gt;0)*($J2220&gt;BB$3)*($I2220&lt;BB$2)*
1+($H2220&gt;0)*($I2220&gt;BB$3)*
0+($H2221&gt;0)*($J2221&lt;BB$2)*
0+($H2221&gt;0)*($J2221&gt;=BB$2)*($J2221&lt;=BB$3)*(($J2221-BB$2+1)/BB$4)
+($H2221&gt;0)*($J2221&gt;BB$3)*($I2221&gt;BB$3)*
0+($H2221&gt;0)*($J2221&gt;BB$3)*($I2221&lt;=BB$3)*($I2221&gt;=BB$2)*((BB$3-$I2221+1)/BB$4)
+($H2221&gt;0)*($J2221&gt;BB$3)*($I2221&lt;BB$2)*
1+($H2221&gt;0)*($I2221&gt;BB$3)*0</f>
        <v/>
      </c>
      <c r="BC2214" s="117">
        <f>($H2219&gt;0)*($J2219&lt;BC$2)*
0+($H2219&gt;0)*($J2219&gt;=BC$2)*($J2219&lt;=BC$3)*(($J2219-BC$2+1)/BC$4)
+($H2219&gt;0)*($J2219&gt;BC$3)*($I2219&gt;BC$3)*
0+($H2219&gt;0)*($J2219&gt;BC$3)*($I2219&lt;=BC$3)*($I2219&gt;=BC$2)*((BC$3-$I2219+1)/BC$4)
+($H2219&gt;0)*($J2219&gt;BC$3)*($I2219&lt;BC$2)*
1+($H2219&gt;0)*($I2219&gt;BC$3)*
0+($H2220&gt;0)*($J$2350&lt;BC$2)*
0+($H2220&gt;0)*($J2220&gt;=BC$2)*($J2220&lt;=BC$3)*(($J2220-BC$2+1)/BC$4)
+($H2220&gt;0)*($J2220&gt;BC$3)*($I2220&gt;BC$3)*
0+($H2220&gt;0)*($J2220&gt;BC$3)*($I2220&lt;=BC$3)*($I2220&gt;=BC$2)*((BC$3-$I2220+1)/BC$4)
+($H2220&gt;0)*($J2220&gt;BC$3)*($I2220&lt;BC$2)*
1+($H2220&gt;0)*($I2220&gt;BC$3)*
0+($H2221&gt;0)*($J2221&lt;BC$2)*
0+($H2221&gt;0)*($J2221&gt;=BC$2)*($J2221&lt;=BC$3)*(($J2221-BC$2+1)/BC$4)
+($H2221&gt;0)*($J2221&gt;BC$3)*($I2221&gt;BC$3)*
0+($H2221&gt;0)*($J2221&gt;BC$3)*($I2221&lt;=BC$3)*($I2221&gt;=BC$2)*((BC$3-$I2221+1)/BC$4)
+($H2221&gt;0)*($J2221&gt;BC$3)*($I2221&lt;BC$2)*
1+($H2221&gt;0)*($I2221&gt;BC$3)*0</f>
        <v/>
      </c>
      <c r="BD2214" s="117">
        <f>($H2219&gt;0)*($J2219&lt;BD$2)*
0+($H2219&gt;0)*($J2219&gt;=BD$2)*($J2219&lt;=BD$3)*(($J2219-BD$2+1)/BD$4)
+($H2219&gt;0)*($J2219&gt;BD$3)*($I2219&gt;BD$3)*
0+($H2219&gt;0)*($J2219&gt;BD$3)*($I2219&lt;=BD$3)*($I2219&gt;=BD$2)*((BD$3-$I2219+1)/BD$4)
+($H2219&gt;0)*($J2219&gt;BD$3)*($I2219&lt;BD$2)*
1+($H2219&gt;0)*($I2219&gt;BD$3)*
0+($H2220&gt;0)*($J$2350&lt;BD$2)*
0+($H2220&gt;0)*($J2220&gt;=BD$2)*($J2220&lt;=BD$3)*(($J2220-BD$2+1)/BD$4)
+($H2220&gt;0)*($J2220&gt;BD$3)*($I2220&gt;BD$3)*
0+($H2220&gt;0)*($J2220&gt;BD$3)*($I2220&lt;=BD$3)*($I2220&gt;=BD$2)*((BD$3-$I2220+1)/BD$4)
+($H2220&gt;0)*($J2220&gt;BD$3)*($I2220&lt;BD$2)*
1+($H2220&gt;0)*($I2220&gt;BD$3)*
0+($H2221&gt;0)*($J2221&lt;BD$2)*
0+($H2221&gt;0)*($J2221&gt;=BD$2)*($J2221&lt;=BD$3)*(($J2221-BD$2+1)/BD$4)
+($H2221&gt;0)*($J2221&gt;BD$3)*($I2221&gt;BD$3)*
0+($H2221&gt;0)*($J2221&gt;BD$3)*($I2221&lt;=BD$3)*($I2221&gt;=BD$2)*((BD$3-$I2221+1)/BD$4)
+($H2221&gt;0)*($J2221&gt;BD$3)*($I2221&lt;BD$2)*
1+($H2221&gt;0)*($I2221&gt;BD$3)*0</f>
        <v/>
      </c>
    </row>
    <row r="2215" ht="16" customHeight="1">
      <c r="B2215" s="11">
        <f>B2214</f>
        <v/>
      </c>
      <c r="C2215" s="12">
        <f>C2214</f>
        <v/>
      </c>
      <c r="D2215" s="13" t="inlineStr">
        <is>
          <t>TF</t>
        </is>
      </c>
      <c r="E2215" s="127" t="n">
        <v>0</v>
      </c>
      <c r="F2215" s="15" t="n"/>
      <c r="G2215" s="13" t="inlineStr">
        <is>
          <t>Charges</t>
        </is>
      </c>
      <c r="H2215" s="127" t="n">
        <v>0</v>
      </c>
      <c r="I2215" s="13" t="inlineStr">
        <is>
          <t>Assurance</t>
        </is>
      </c>
      <c r="J2215" s="127" t="n">
        <v>0</v>
      </c>
      <c r="K2215" s="23" t="n"/>
      <c r="L2215" s="20" t="inlineStr">
        <is>
          <t>% Loyer</t>
        </is>
      </c>
      <c r="M2215" s="72" t="n"/>
      <c r="N2215" s="72" t="n"/>
      <c r="O2215" s="117">
        <f>($E2218&lt;=O$3)*($E2218&gt;O$2)*((O$3-$E2218+1)/O$4)
+($E2218&lt;=O$2)*((O$3-O$2+1)/O$4)
+($E2218&gt;O$3)*(0)
-($E2226&lt;=O$3)*($E2226&lt;&gt;0)*($E2226&gt;O$2)*((O$3-$E2226)/O$4)
-($E2226&lt;=O$2)*((O$3-O$2+1)/O$4)
-($E2226&gt;O$3)*(0)</f>
        <v/>
      </c>
      <c r="P2215" s="117">
        <f>($E2218&lt;=P$3)*($E2218&gt;P$2)*((P$3-$E2218+1)/P$4)
+($E2218&lt;=P$2)*((P$3-P$2+1)/P$4)
+($E2218&gt;P$3)*(0)
-($E2226&lt;=P$3)*($E2226&lt;&gt;0)*($E2226&gt;P$2)*((P$3-$E2226)/P$4)
-($E2226&lt;=P$2)*((P$3-P$2+1)/P$4)
-($E2226&gt;P$3)*(0)</f>
        <v/>
      </c>
      <c r="Q2215" s="117">
        <f>($E2218&lt;=Q$3)*($E2218&gt;Q$2)*((Q$3-$E2218+1)/Q$4)
+($E2218&lt;=Q$2)*((Q$3-Q$2+1)/Q$4)
+($E2218&gt;Q$3)*(0)
-($E2226&lt;=Q$3)*($E2226&lt;&gt;0)*($E2226&gt;Q$2)*((Q$3-$E2226)/Q$4)
-($E2226&lt;=Q$2)*((Q$3-Q$2+1)/Q$4)
-($E2226&gt;Q$3)*(0)</f>
        <v/>
      </c>
      <c r="R2215" s="117">
        <f>($E2218&lt;=R$3)*($E2218&gt;R$2)*((R$3-$E2218+1)/R$4)
+($E2218&lt;=R$2)*((R$3-R$2+1)/R$4)
+($E2218&gt;R$3)*(0)
-($E2226&lt;=R$3)*($E2226&lt;&gt;0)*($E2226&gt;R$2)*((R$3-$E2226)/R$4)
-($E2226&lt;=R$2)*((R$3-R$2+1)/R$4)
-($E2226&gt;R$3)*(0)</f>
        <v/>
      </c>
      <c r="S2215" s="117">
        <f>($E2218&lt;=S$3)*($E2218&gt;S$2)*((S$3-$E2218+1)/S$4)
+($E2218&lt;=S$2)*((S$3-S$2+1)/S$4)
+($E2218&gt;S$3)*(0)
-($E2226&lt;=S$3)*($E2226&lt;&gt;0)*($E2226&gt;S$2)*((S$3-$E2226)/S$4)
-($E2226&lt;=S$2)*((S$3-S$2+1)/S$4)
-($E2226&gt;S$3)*(0)</f>
        <v/>
      </c>
      <c r="T2215" s="117">
        <f>($E2218&lt;=T$3)*($E2218&gt;T$2)*((T$3-$E2218+1)/T$4)
+($E2218&lt;=T$2)*((T$3-T$2+1)/T$4)
+($E2218&gt;T$3)*(0)
-($E2226&lt;=T$3)*($E2226&lt;&gt;0)*($E2226&gt;T$2)*((T$3-$E2226)/T$4)
-($E2226&lt;=T$2)*((T$3-T$2+1)/T$4)
-($E2226&gt;T$3)*(0)</f>
        <v/>
      </c>
      <c r="U2215" s="117">
        <f>($E2218&lt;=U$3)*($E2218&gt;U$2)*((U$3-$E2218+1)/U$4)
+($E2218&lt;=U$2)*((U$3-U$2+1)/U$4)
+($E2218&gt;U$3)*(0)
-($E2226&lt;=U$3)*($E2226&lt;&gt;0)*($E2226&gt;U$2)*((U$3-$E2226)/U$4)
-($E2226&lt;=U$2)*((U$3-U$2+1)/U$4)
-($E2226&gt;U$3)*(0)</f>
        <v/>
      </c>
      <c r="V2215" s="117">
        <f>($E2218&lt;=V$3)*($E2218&gt;V$2)*((V$3-$E2218+1)/V$4)
+($E2218&lt;=V$2)*((V$3-V$2+1)/V$4)
+($E2218&gt;V$3)*(0)
-($E2226&lt;=V$3)*($E2226&lt;&gt;0)*($E2226&gt;V$2)*((V$3-$E2226)/V$4)
-($E2226&lt;=V$2)*((V$3-V$2+1)/V$4)
-($E2226&gt;V$3)*(0)</f>
        <v/>
      </c>
      <c r="W2215" s="117">
        <f>($E2218&lt;=W$3)*($E2218&gt;W$2)*((W$3-$E2218+1)/W$4)
+($E2218&lt;=W$2)*((W$3-W$2+1)/W$4)
+($E2218&gt;W$3)*(0)
-($E2226&lt;=W$3)*($E2226&lt;&gt;0)*($E2226&gt;W$2)*((W$3-$E2226)/W$4)
-($E2226&lt;=W$2)*((W$3-W$2+1)/W$4)
-($E2226&gt;W$3)*(0)</f>
        <v/>
      </c>
      <c r="X2215" s="117">
        <f>($E2218&lt;=X$3)*($E2218&gt;X$2)*((X$3-$E2218+1)/X$4)
+($E2218&lt;=X$2)*((X$3-X$2+1)/X$4)
+($E2218&gt;X$3)*(0)
-($E2226&lt;=X$3)*($E2226&lt;&gt;0)*($E2226&gt;X$2)*((X$3-$E2226)/X$4)
-($E2226&lt;=X$2)*((X$3-X$2+1)/X$4)
-($E2226&gt;X$3)*(0)</f>
        <v/>
      </c>
      <c r="Y2215" s="117">
        <f>($E2218&lt;=Y$3)*($E2218&gt;Y$2)*((Y$3-$E2218+1)/Y$4)
+($E2218&lt;=Y$2)*((Y$3-Y$2+1)/Y$4)
+($E2218&gt;Y$3)*(0)
-($E2226&lt;=Y$3)*($E2226&lt;&gt;0)*($E2226&gt;Y$2)*((Y$3-$E2226)/Y$4)
-($E2226&lt;=Y$2)*((Y$3-Y$2+1)/Y$4)
-($E2226&gt;Y$3)*(0)</f>
        <v/>
      </c>
      <c r="Z2215" s="117">
        <f>($E2218&lt;=Z$3)*($E2218&gt;Z$2)*((Z$3-$E2218+1)/Z$4)
+($E2218&lt;=Z$2)*((Z$3-Z$2+1)/Z$4)
+($E2218&gt;Z$3)*(0)
-($E2226&lt;=Z$3)*($E2226&lt;&gt;0)*($E2226&gt;Z$2)*((Z$3-$E2226)/Z$4)
-($E2226&lt;=Z$2)*((Z$3-Z$2+1)/Z$4)
-($E2226&gt;Z$3)*(0)</f>
        <v/>
      </c>
      <c r="AA2215" s="117">
        <f>($E2218&lt;=AA$3)*($E2218&gt;AA$2)*((AA$3-$E2218+1)/AA$4)
+($E2218&lt;=AA$2)*((AA$3-AA$2+1)/AA$4)
+($E2218&gt;AA$3)*(0)
-($E2226&lt;=AA$3)*($E2226&lt;&gt;0)*($E2226&gt;AA$2)*((AA$3-$E2226)/AA$4)
-($E2226&lt;=AA$2)*((AA$3-AA$2+1)/AA$4)
-($E2226&gt;AA$3)*(0)</f>
        <v/>
      </c>
      <c r="AB2215" s="117">
        <f>($E2218&lt;=AB$3)*($E2218&gt;AB$2)*((AB$3-$E2218+1)/AB$4)
+($E2218&lt;=AB$2)*((AB$3-AB$2+1)/AB$4)
+($E2218&gt;AB$3)*(0)
-($E2226&lt;=AB$3)*($E2226&lt;&gt;0)*($E2226&gt;AB$2)*((AB$3-$E2226)/AB$4)
-($E2226&lt;=AB$2)*((AB$3-AB$2+1)/AB$4)
-($E2226&gt;AB$3)*(0)</f>
        <v/>
      </c>
      <c r="AC2215" s="117">
        <f>($E2218&lt;=AC$3)*($E2218&gt;AC$2)*((AC$3-$E2218+1)/AC$4)
+($E2218&lt;=AC$2)*((AC$3-AC$2+1)/AC$4)
+($E2218&gt;AC$3)*(0)
-($E2226&lt;=AC$3)*($E2226&lt;&gt;0)*($E2226&gt;AC$2)*((AC$3-$E2226)/AC$4)
-($E2226&lt;=AC$2)*((AC$3-AC$2+1)/AC$4)
-($E2226&gt;AC$3)*(0)</f>
        <v/>
      </c>
      <c r="AD2215" s="117">
        <f>($E2218&lt;=AD$3)*($E2218&gt;AD$2)*((AD$3-$E2218+1)/AD$4)
+($E2218&lt;=AD$2)*((AD$3-AD$2+1)/AD$4)
+($E2218&gt;AD$3)*(0)
-($E2226&lt;=AD$3)*($E2226&lt;&gt;0)*($E2226&gt;AD$2)*((AD$3-$E2226)/AD$4)
-($E2226&lt;=AD$2)*((AD$3-AD$2+1)/AD$4)
-($E2226&gt;AD$3)*(0)</f>
        <v/>
      </c>
      <c r="AE2215" s="117">
        <f>($E2218&lt;=AE$3)*($E2218&gt;AE$2)*((AE$3-$E2218+1)/AE$4)
+($E2218&lt;=AE$2)*((AE$3-AE$2+1)/AE$4)
+($E2218&gt;AE$3)*(0)
-($E2226&lt;=AE$3)*($E2226&lt;&gt;0)*($E2226&gt;AE$2)*((AE$3-$E2226)/AE$4)
-($E2226&lt;=AE$2)*((AE$3-AE$2+1)/AE$4)
-($E2226&gt;AE$3)*(0)</f>
        <v/>
      </c>
      <c r="AF2215" s="117">
        <f>($E2218&lt;=AF$3)*($E2218&gt;AF$2)*((AF$3-$E2218+1)/AF$4)
+($E2218&lt;=AF$2)*((AF$3-AF$2+1)/AF$4)
+($E2218&gt;AF$3)*(0)
-($E2226&lt;=AF$3)*($E2226&lt;&gt;0)*($E2226&gt;AF$2)*((AF$3-$E2226)/AF$4)
-($E2226&lt;=AF$2)*((AF$3-AF$2+1)/AF$4)
-($E2226&gt;AF$3)*(0)</f>
        <v/>
      </c>
      <c r="AG2215" s="117">
        <f>($E2218&lt;=AG$3)*($E2218&gt;AG$2)*((AG$3-$E2218+1)/AG$4)
+($E2218&lt;=AG$2)*((AG$3-AG$2+1)/AG$4)
+($E2218&gt;AG$3)*(0)
-($E2226&lt;=AG$3)*($E2226&lt;&gt;0)*($E2226&gt;AG$2)*((AG$3-$E2226)/AG$4)
-($E2226&lt;=AG$2)*((AG$3-AG$2+1)/AG$4)
-($E2226&gt;AG$3)*(0)</f>
        <v/>
      </c>
      <c r="AH2215" s="117">
        <f>($E2218&lt;=AH$3)*($E2218&gt;AH$2)*((AH$3-$E2218+1)/AH$4)
+($E2218&lt;=AH$2)*((AH$3-AH$2+1)/AH$4)
+($E2218&gt;AH$3)*(0)
-($E2226&lt;=AH$3)*($E2226&lt;&gt;0)*($E2226&gt;AH$2)*((AH$3-$E2226)/AH$4)
-($E2226&lt;=AH$2)*((AH$3-AH$2+1)/AH$4)
-($E2226&gt;AH$3)*(0)</f>
        <v/>
      </c>
      <c r="AI2215" s="117">
        <f>($E2218&lt;=AI$3)*($E2218&gt;AI$2)*((AI$3-$E2218+1)/AI$4)
+($E2218&lt;=AI$2)*((AI$3-AI$2+1)/AI$4)
+($E2218&gt;AI$3)*(0)
-($E2226&lt;=AI$3)*($E2226&lt;&gt;0)*($E2226&gt;AI$2)*((AI$3-$E2226)/AI$4)
-($E2226&lt;=AI$2)*((AI$3-AI$2+1)/AI$4)
-($E2226&gt;AI$3)*(0)</f>
        <v/>
      </c>
      <c r="AJ2215" s="117">
        <f>($E2218&lt;=AJ$3)*($E2218&gt;AJ$2)*((AJ$3-$E2218+1)/AJ$4)
+($E2218&lt;=AJ$2)*((AJ$3-AJ$2+1)/AJ$4)
+($E2218&gt;AJ$3)*(0)
-($E2226&lt;=AJ$3)*($E2226&lt;&gt;0)*($E2226&gt;AJ$2)*((AJ$3-$E2226)/AJ$4)
-($E2226&lt;=AJ$2)*((AJ$3-AJ$2+1)/AJ$4)
-($E2226&gt;AJ$3)*(0)</f>
        <v/>
      </c>
      <c r="AK2215" s="117">
        <f>($E2218&lt;=AK$3)*($E2218&gt;AK$2)*((AK$3-$E2218+1)/AK$4)
+($E2218&lt;=AK$2)*((AK$3-AK$2+1)/AK$4)
+($E2218&gt;AK$3)*(0)
-($E2226&lt;=AK$3)*($E2226&lt;&gt;0)*($E2226&gt;AK$2)*((AK$3-$E2226)/AK$4)
-($E2226&lt;=AK$2)*((AK$3-AK$2+1)/AK$4)
-($E2226&gt;AK$3)*(0)</f>
        <v/>
      </c>
      <c r="AL2215" s="117">
        <f>($E2218&lt;=AL$3)*($E2218&gt;AL$2)*((AL$3-$E2218+1)/AL$4)
+($E2218&lt;=AL$2)*((AL$3-AL$2+1)/AL$4)
+($E2218&gt;AL$3)*(0)
-($E2226&lt;=AL$3)*($E2226&lt;&gt;0)*($E2226&gt;AL$2)*((AL$3-$E2226)/AL$4)
-($E2226&lt;=AL$2)*((AL$3-AL$2+1)/AL$4)
-($E2226&gt;AL$3)*(0)</f>
        <v/>
      </c>
      <c r="AM2215" s="117">
        <f>($E2218&lt;=AM$3)*($E2218&gt;AM$2)*((AM$3-$E2218+1)/AM$4)
+($E2218&lt;=AM$2)*((AM$3-AM$2+1)/AM$4)
+($E2218&gt;AM$3)*(0)
-($E2226&lt;=AM$3)*($E2226&lt;&gt;0)*($E2226&gt;AM$2)*((AM$3-$E2226)/AM$4)
-($E2226&lt;=AM$2)*((AM$3-AM$2+1)/AM$4)
-($E2226&gt;AM$3)*(0)</f>
        <v/>
      </c>
      <c r="AN2215" s="117">
        <f>($E2218&lt;=AN$3)*($E2218&gt;AN$2)*((AN$3-$E2218+1)/AN$4)
+($E2218&lt;=AN$2)*((AN$3-AN$2+1)/AN$4)
+($E2218&gt;AN$3)*(0)
-($E2226&lt;=AN$3)*($E2226&lt;&gt;0)*($E2226&gt;AN$2)*((AN$3-$E2226)/AN$4)
-($E2226&lt;=AN$2)*((AN$3-AN$2+1)/AN$4)
-($E2226&gt;AN$3)*(0)</f>
        <v/>
      </c>
      <c r="AO2215" s="117">
        <f>($E2218&lt;=AO$3)*($E2218&gt;AO$2)*((AO$3-$E2218+1)/AO$4)
+($E2218&lt;=AO$2)*((AO$3-AO$2+1)/AO$4)
+($E2218&gt;AO$3)*(0)
-($E2226&lt;=AO$3)*($E2226&lt;&gt;0)*($E2226&gt;AO$2)*((AO$3-$E2226)/AO$4)
-($E2226&lt;=AO$2)*((AO$3-AO$2+1)/AO$4)
-($E2226&gt;AO$3)*(0)</f>
        <v/>
      </c>
      <c r="AP2215" s="117">
        <f>($E2218&lt;=AP$3)*($E2218&gt;AP$2)*((AP$3-$E2218+1)/AP$4)
+($E2218&lt;=AP$2)*((AP$3-AP$2+1)/AP$4)
+($E2218&gt;AP$3)*(0)
-($E2226&lt;=AP$3)*($E2226&lt;&gt;0)*($E2226&gt;AP$2)*((AP$3-$E2226)/AP$4)
-($E2226&lt;=AP$2)*((AP$3-AP$2+1)/AP$4)
-($E2226&gt;AP$3)*(0)</f>
        <v/>
      </c>
      <c r="AQ2215" s="117">
        <f>($E2218&lt;=AQ$3)*($E2218&gt;AQ$2)*((AQ$3-$E2218+1)/AQ$4)
+($E2218&lt;=AQ$2)*((AQ$3-AQ$2+1)/AQ$4)
+($E2218&gt;AQ$3)*(0)
-($E2226&lt;=AQ$3)*($E2226&lt;&gt;0)*($E2226&gt;AQ$2)*((AQ$3-$E2226)/AQ$4)
-($E2226&lt;=AQ$2)*((AQ$3-AQ$2+1)/AQ$4)
-($E2226&gt;AQ$3)*(0)</f>
        <v/>
      </c>
      <c r="AR2215" s="117">
        <f>($E2218&lt;=AR$3)*($E2218&gt;AR$2)*((AR$3-$E2218+1)/AR$4)
+($E2218&lt;=AR$2)*((AR$3-AR$2+1)/AR$4)
+($E2218&gt;AR$3)*(0)
-($E2226&lt;=AR$3)*($E2226&lt;&gt;0)*($E2226&gt;AR$2)*((AR$3-$E2226)/AR$4)
-($E2226&lt;=AR$2)*((AR$3-AR$2+1)/AR$4)
-($E2226&gt;AR$3)*(0)</f>
        <v/>
      </c>
      <c r="AS2215" s="117">
        <f>($E2218&lt;=AS$3)*($E2218&gt;AS$2)*((AS$3-$E2218+1)/AS$4)
+($E2218&lt;=AS$2)*((AS$3-AS$2+1)/AS$4)
+($E2218&gt;AS$3)*(0)
-($E2226&lt;=AS$3)*($E2226&lt;&gt;0)*($E2226&gt;AS$2)*((AS$3-$E2226)/AS$4)
-($E2226&lt;=AS$2)*((AS$3-AS$2+1)/AS$4)
-($E2226&gt;AS$3)*(0)</f>
        <v/>
      </c>
      <c r="AT2215" s="117">
        <f>($E2218&lt;=AT$3)*($E2218&gt;AT$2)*((AT$3-$E2218+1)/AT$4)
+($E2218&lt;=AT$2)*((AT$3-AT$2+1)/AT$4)
+($E2218&gt;AT$3)*(0)
-($E2226&lt;=AT$3)*($E2226&lt;&gt;0)*($E2226&gt;AT$2)*((AT$3-$E2226)/AT$4)
-($E2226&lt;=AT$2)*((AT$3-AT$2+1)/AT$4)
-($E2226&gt;AT$3)*(0)</f>
        <v/>
      </c>
      <c r="AU2215" s="117">
        <f>($E2218&lt;=AU$3)*($E2218&gt;AU$2)*((AU$3-$E2218+1)/AU$4)
+($E2218&lt;=AU$2)*((AU$3-AU$2+1)/AU$4)
+($E2218&gt;AU$3)*(0)
-($E2226&lt;=AU$3)*($E2226&lt;&gt;0)*($E2226&gt;AU$2)*((AU$3-$E2226)/AU$4)
-($E2226&lt;=AU$2)*((AU$3-AU$2+1)/AU$4)
-($E2226&gt;AU$3)*(0)</f>
        <v/>
      </c>
      <c r="AV2215" s="117">
        <f>($E2218&lt;=AV$3)*($E2218&gt;AV$2)*((AV$3-$E2218+1)/AV$4)
+($E2218&lt;=AV$2)*((AV$3-AV$2+1)/AV$4)
+($E2218&gt;AV$3)*(0)
-($E2226&lt;=AV$3)*($E2226&lt;&gt;0)*($E2226&gt;AV$2)*((AV$3-$E2226)/AV$4)
-($E2226&lt;=AV$2)*((AV$3-AV$2+1)/AV$4)
-($E2226&gt;AV$3)*(0)</f>
        <v/>
      </c>
      <c r="AW2215" s="117">
        <f>($E2218&lt;=AW$3)*($E2218&gt;AW$2)*((AW$3-$E2218+1)/AW$4)
+($E2218&lt;=AW$2)*((AW$3-AW$2+1)/AW$4)
+($E2218&gt;AW$3)*(0)
-($E2226&lt;=AW$3)*($E2226&lt;&gt;0)*($E2226&gt;AW$2)*((AW$3-$E2226)/AW$4)
-($E2226&lt;=AW$2)*((AW$3-AW$2+1)/AW$4)
-($E2226&gt;AW$3)*(0)</f>
        <v/>
      </c>
      <c r="AX2215" s="117">
        <f>($E2218&lt;=AX$3)*($E2218&gt;AX$2)*((AX$3-$E2218+1)/AX$4)
+($E2218&lt;=AX$2)*((AX$3-AX$2+1)/AX$4)
+($E2218&gt;AX$3)*(0)
-($E2226&lt;=AX$3)*($E2226&lt;&gt;0)*($E2226&gt;AX$2)*((AX$3-$E2226)/AX$4)
-($E2226&lt;=AX$2)*((AX$3-AX$2+1)/AX$4)
-($E2226&gt;AX$3)*(0)</f>
        <v/>
      </c>
      <c r="AY2215" s="117">
        <f>($E2218&lt;=AY$3)*($E2218&gt;AY$2)*((AY$3-$E2218+1)/AY$4)
+($E2218&lt;=AY$2)*((AY$3-AY$2+1)/AY$4)
+($E2218&gt;AY$3)*(0)
-($E2226&lt;=AY$3)*($E2226&lt;&gt;0)*($E2226&gt;AY$2)*((AY$3-$E2226)/AY$4)
-($E2226&lt;=AY$2)*((AY$3-AY$2+1)/AY$4)
-($E2226&gt;AY$3)*(0)</f>
        <v/>
      </c>
      <c r="AZ2215" s="117">
        <f>($E2218&lt;=AZ$3)*($E2218&gt;AZ$2)*((AZ$3-$E2218+1)/AZ$4)
+($E2218&lt;=AZ$2)*((AZ$3-AZ$2+1)/AZ$4)
+($E2218&gt;AZ$3)*(0)
-($E2226&lt;=AZ$3)*($E2226&lt;&gt;0)*($E2226&gt;AZ$2)*((AZ$3-$E2226)/AZ$4)
-($E2226&lt;=AZ$2)*((AZ$3-AZ$2+1)/AZ$4)
-($E2226&gt;AZ$3)*(0)</f>
        <v/>
      </c>
      <c r="BA2215" s="117">
        <f>($E2218&lt;=BA$3)*($E2218&gt;BA$2)*((BA$3-$E2218+1)/BA$4)
+($E2218&lt;=BA$2)*((BA$3-BA$2+1)/BA$4)
+($E2218&gt;BA$3)*(0)
-($E2226&lt;=BA$3)*($E2226&lt;&gt;0)*($E2226&gt;BA$2)*((BA$3-$E2226)/BA$4)
-($E2226&lt;=BA$2)*((BA$3-BA$2+1)/BA$4)
-($E2226&gt;BA$3)*(0)</f>
        <v/>
      </c>
      <c r="BB2215" s="117">
        <f>($E2218&lt;=BB$3)*($E2218&gt;BB$2)*((BB$3-$E2218+1)/BB$4)
+($E2218&lt;=BB$2)*((BB$3-BB$2+1)/BB$4)
+($E2218&gt;BB$3)*(0)
-($E2226&lt;=BB$3)*($E2226&lt;&gt;0)*($E2226&gt;BB$2)*((BB$3-$E2226)/BB$4)
-($E2226&lt;=BB$2)*((BB$3-BB$2+1)/BB$4)
-($E2226&gt;BB$3)*(0)</f>
        <v/>
      </c>
      <c r="BC2215" s="117">
        <f>($E2218&lt;=BC$3)*($E2218&gt;BC$2)*((BC$3-$E2218+1)/BC$4)
+($E2218&lt;=BC$2)*((BC$3-BC$2+1)/BC$4)
+($E2218&gt;BC$3)*(0)
-($E2226&lt;=BC$3)*($E2226&lt;&gt;0)*($E2226&gt;BC$2)*((BC$3-$E2226)/BC$4)
-($E2226&lt;=BC$2)*((BC$3-BC$2+1)/BC$4)
-($E2226&gt;BC$3)*(0)</f>
        <v/>
      </c>
      <c r="BD2215" s="117">
        <f>($E2218&lt;=BD$3)*($E2218&gt;BD$2)*((BD$3-$E2218+1)/BD$4)
+($E2218&lt;=BD$2)*((BD$3-BD$2+1)/BD$4)
+($E2218&gt;BD$3)*(0)
-($E2226&lt;=BD$3)*($E2226&lt;&gt;0)*($E2226&gt;BD$2)*((BD$3-$E2226)/BD$4)
-($E2226&lt;=BD$2)*((BD$3-BD$2+1)/BD$4)
-($E2226&gt;BD$3)*(0)</f>
        <v/>
      </c>
    </row>
    <row r="2216" ht="16" customHeight="1">
      <c r="B2216" s="11">
        <f>B2215</f>
        <v/>
      </c>
      <c r="C2216" s="12">
        <f>C2215</f>
        <v/>
      </c>
      <c r="D2216" s="13" t="inlineStr">
        <is>
          <t>ERV</t>
        </is>
      </c>
      <c r="E2216" s="127" t="n">
        <v>180000</v>
      </c>
      <c r="F2216" s="15" t="n"/>
      <c r="G2216" s="15" t="n"/>
      <c r="H2216" s="15" t="n"/>
      <c r="I2216" s="15" t="n"/>
      <c r="J2216" s="15" t="n"/>
      <c r="L2216" s="20" t="inlineStr">
        <is>
          <t>% Vacance loyer futur</t>
        </is>
      </c>
      <c r="M2216" s="72" t="n"/>
      <c r="N2216" s="72" t="n"/>
      <c r="O2216" s="11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/>
      </c>
      <c r="P2216" s="117">
        <f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/>
      </c>
      <c r="Q2216" s="117">
        <f>($E2229&gt;Q$3)*($E2226&lt;Q$2)*((Q$3-Q$2+1)/Q$4)
+($E2229&gt;Q$3)*($E2226&gt;=Q$2)*($E2226&lt;=Q$3)*((Q$3-$E2226)/Q$4)
+($E2229&gt;Q$3)*($E2226&gt;Q$3)*(0)
+($E2229&lt;=Q$3)*($E2229&gt;=Q$2)*($E2226&lt;Q$2)*(($E2229-Q$2)/Q$4)
+($E2229&lt;=Q$3)*($E2229&gt;=Q$2)*($E2226&lt;=Q$3)*($E2226&gt;=Q$2)*(($E2229-$E2226)/Q$4)
+($E2229&lt;Q$2)*(0)</f>
        <v/>
      </c>
      <c r="R2216" s="117">
        <f>($E2229&gt;R$3)*($E2226&lt;R$2)*((R$3-R$2+1)/R$4)
+($E2229&gt;R$3)*($E2226&gt;=R$2)*($E2226&lt;=R$3)*((R$3-$E2226)/R$4)
+($E2229&gt;R$3)*($E2226&gt;R$3)*(0)
+($E2229&lt;=R$3)*($E2229&gt;=R$2)*($E2226&lt;R$2)*(($E2229-R$2)/R$4)
+($E2229&lt;=R$3)*($E2229&gt;=R$2)*($E2226&lt;=R$3)*($E2226&gt;=R$2)*(($E2229-$E2226)/R$4)
+($E2229&lt;R$2)*(0)</f>
        <v/>
      </c>
      <c r="S2216" s="117">
        <f>($E2229&gt;S$3)*($E2226&lt;S$2)*((S$3-S$2+1)/S$4)
+($E2229&gt;S$3)*($E2226&gt;=S$2)*($E2226&lt;=S$3)*((S$3-$E2226)/S$4)
+($E2229&gt;S$3)*($E2226&gt;S$3)*(0)
+($E2229&lt;=S$3)*($E2229&gt;=S$2)*($E2226&lt;S$2)*(($E2229-S$2)/S$4)
+($E2229&lt;=S$3)*($E2229&gt;=S$2)*($E2226&lt;=S$3)*($E2226&gt;=S$2)*(($E2229-$E2226)/S$4)
+($E2229&lt;S$2)*(0)</f>
        <v/>
      </c>
      <c r="T2216" s="117">
        <f>($E2229&gt;T$3)*($E2226&lt;T$2)*((T$3-T$2+1)/T$4)
+($E2229&gt;T$3)*($E2226&gt;=T$2)*($E2226&lt;=T$3)*((T$3-$E2226)/T$4)
+($E2229&gt;T$3)*($E2226&gt;T$3)*(0)
+($E2229&lt;=T$3)*($E2229&gt;=T$2)*($E2226&lt;T$2)*(($E2229-T$2)/T$4)
+($E2229&lt;=T$3)*($E2229&gt;=T$2)*($E2226&lt;=T$3)*($E2226&gt;=T$2)*(($E2229-$E2226)/T$4)
+($E2229&lt;T$2)*(0)</f>
        <v/>
      </c>
      <c r="U2216" s="117">
        <f>($E2229&gt;U$3)*($E2226&lt;U$2)*((U$3-U$2+1)/U$4)
+($E2229&gt;U$3)*($E2226&gt;=U$2)*($E2226&lt;=U$3)*((U$3-$E2226)/U$4)
+($E2229&gt;U$3)*($E2226&gt;U$3)*(0)
+($E2229&lt;=U$3)*($E2229&gt;=U$2)*($E2226&lt;U$2)*(($E2229-U$2)/U$4)
+($E2229&lt;=U$3)*($E2229&gt;=U$2)*($E2226&lt;=U$3)*($E2226&gt;=U$2)*(($E2229-$E2226)/U$4)
+($E2229&lt;U$2)*(0)</f>
        <v/>
      </c>
      <c r="V2216" s="117">
        <f>($E2229&gt;V$3)*($E2226&lt;V$2)*((V$3-V$2+1)/V$4)
+($E2229&gt;V$3)*($E2226&gt;=V$2)*($E2226&lt;=V$3)*((V$3-$E2226)/V$4)
+($E2229&gt;V$3)*($E2226&gt;V$3)*(0)
+($E2229&lt;=V$3)*($E2229&gt;=V$2)*($E2226&lt;V$2)*(($E2229-V$2)/V$4)
+($E2229&lt;=V$3)*($E2229&gt;=V$2)*($E2226&lt;=V$3)*($E2226&gt;=V$2)*(($E2229-$E2226)/V$4)
+($E2229&lt;V$2)*(0)</f>
        <v/>
      </c>
      <c r="W2216" s="117">
        <f>($E2229&gt;W$3)*($E2226&lt;W$2)*((W$3-W$2+1)/W$4)
+($E2229&gt;W$3)*($E2226&gt;=W$2)*($E2226&lt;=W$3)*((W$3-$E2226)/W$4)
+($E2229&gt;W$3)*($E2226&gt;W$3)*(0)
+($E2229&lt;=W$3)*($E2229&gt;=W$2)*($E2226&lt;W$2)*(($E2229-W$2)/W$4)
+($E2229&lt;=W$3)*($E2229&gt;=W$2)*($E2226&lt;=W$3)*($E2226&gt;=W$2)*(($E2229-$E2226)/W$4)
+($E2229&lt;W$2)*(0)</f>
        <v/>
      </c>
      <c r="X2216" s="117">
        <f>($E2229&gt;X$3)*($E2226&lt;X$2)*((X$3-X$2+1)/X$4)
+($E2229&gt;X$3)*($E2226&gt;=X$2)*($E2226&lt;=X$3)*((X$3-$E2226)/X$4)
+($E2229&gt;X$3)*($E2226&gt;X$3)*(0)
+($E2229&lt;=X$3)*($E2229&gt;=X$2)*($E2226&lt;X$2)*(($E2229-X$2)/X$4)
+($E2229&lt;=X$3)*($E2229&gt;=X$2)*($E2226&lt;=X$3)*($E2226&gt;=X$2)*(($E2229-$E2226)/X$4)
+($E2229&lt;X$2)*(0)</f>
        <v/>
      </c>
      <c r="Y2216" s="117">
        <f>($E2229&gt;Y$3)*($E2226&lt;Y$2)*((Y$3-Y$2+1)/Y$4)
+($E2229&gt;Y$3)*($E2226&gt;=Y$2)*($E2226&lt;=Y$3)*((Y$3-$E2226)/Y$4)
+($E2229&gt;Y$3)*($E2226&gt;Y$3)*(0)
+($E2229&lt;=Y$3)*($E2229&gt;=Y$2)*($E2226&lt;Y$2)*(($E2229-Y$2)/Y$4)
+($E2229&lt;=Y$3)*($E2229&gt;=Y$2)*($E2226&lt;=Y$3)*($E2226&gt;=Y$2)*(($E2229-$E2226)/Y$4)
+($E2229&lt;Y$2)*(0)</f>
        <v/>
      </c>
      <c r="Z2216" s="117">
        <f>($E2229&gt;Z$3)*($E2226&lt;Z$2)*((Z$3-Z$2+1)/Z$4)
+($E2229&gt;Z$3)*($E2226&gt;=Z$2)*($E2226&lt;=Z$3)*((Z$3-$E2226)/Z$4)
+($E2229&gt;Z$3)*($E2226&gt;Z$3)*(0)
+($E2229&lt;=Z$3)*($E2229&gt;=Z$2)*($E2226&lt;Z$2)*(($E2229-Z$2)/Z$4)
+($E2229&lt;=Z$3)*($E2229&gt;=Z$2)*($E2226&lt;=Z$3)*($E2226&gt;=Z$2)*(($E2229-$E2226)/Z$4)
+($E2229&lt;Z$2)*(0)</f>
        <v/>
      </c>
      <c r="AA2216" s="117">
        <f>($E2229&gt;AA$3)*($E2226&lt;AA$2)*((AA$3-AA$2+1)/AA$4)
+($E2229&gt;AA$3)*($E2226&gt;=AA$2)*($E2226&lt;=AA$3)*((AA$3-$E2226)/AA$4)
+($E2229&gt;AA$3)*($E2226&gt;AA$3)*(0)
+($E2229&lt;=AA$3)*($E2229&gt;=AA$2)*($E2226&lt;AA$2)*(($E2229-AA$2)/AA$4)
+($E2229&lt;=AA$3)*($E2229&gt;=AA$2)*($E2226&lt;=AA$3)*($E2226&gt;=AA$2)*(($E2229-$E2226)/AA$4)
+($E2229&lt;AA$2)*(0)</f>
        <v/>
      </c>
      <c r="AB2216" s="117">
        <f>($E2229&gt;AB$3)*($E2226&lt;AB$2)*((AB$3-AB$2+1)/AB$4)
+($E2229&gt;AB$3)*($E2226&gt;=AB$2)*($E2226&lt;=AB$3)*((AB$3-$E2226)/AB$4)
+($E2229&gt;AB$3)*($E2226&gt;AB$3)*(0)
+($E2229&lt;=AB$3)*($E2229&gt;=AB$2)*($E2226&lt;AB$2)*(($E2229-AB$2)/AB$4)
+($E2229&lt;=AB$3)*($E2229&gt;=AB$2)*($E2226&lt;=AB$3)*($E2226&gt;=AB$2)*(($E2229-$E2226)/AB$4)
+($E2229&lt;AB$2)*(0)</f>
        <v/>
      </c>
      <c r="AC2216" s="117">
        <f>($E2229&gt;AC$3)*($E2226&lt;AC$2)*((AC$3-AC$2+1)/AC$4)
+($E2229&gt;AC$3)*($E2226&gt;=AC$2)*($E2226&lt;=AC$3)*((AC$3-$E2226)/AC$4)
+($E2229&gt;AC$3)*($E2226&gt;AC$3)*(0)
+($E2229&lt;=AC$3)*($E2229&gt;=AC$2)*($E2226&lt;AC$2)*(($E2229-AC$2)/AC$4)
+($E2229&lt;=AC$3)*($E2229&gt;=AC$2)*($E2226&lt;=AC$3)*($E2226&gt;=AC$2)*(($E2229-$E2226)/AC$4)
+($E2229&lt;AC$2)*(0)</f>
        <v/>
      </c>
      <c r="AD2216" s="117">
        <f>($E2229&gt;AD$3)*($E2226&lt;AD$2)*((AD$3-AD$2+1)/AD$4)
+($E2229&gt;AD$3)*($E2226&gt;=AD$2)*($E2226&lt;=AD$3)*((AD$3-$E2226)/AD$4)
+($E2229&gt;AD$3)*($E2226&gt;AD$3)*(0)
+($E2229&lt;=AD$3)*($E2229&gt;=AD$2)*($E2226&lt;AD$2)*(($E2229-AD$2)/AD$4)
+($E2229&lt;=AD$3)*($E2229&gt;=AD$2)*($E2226&lt;=AD$3)*($E2226&gt;=AD$2)*(($E2229-$E2226)/AD$4)
+($E2229&lt;AD$2)*(0)</f>
        <v/>
      </c>
      <c r="AE2216" s="117">
        <f>($E2229&gt;AE$3)*($E2226&lt;AE$2)*((AE$3-AE$2+1)/AE$4)
+($E2229&gt;AE$3)*($E2226&gt;=AE$2)*($E2226&lt;=AE$3)*((AE$3-$E2226)/AE$4)
+($E2229&gt;AE$3)*($E2226&gt;AE$3)*(0)
+($E2229&lt;=AE$3)*($E2229&gt;=AE$2)*($E2226&lt;AE$2)*(($E2229-AE$2)/AE$4)
+($E2229&lt;=AE$3)*($E2229&gt;=AE$2)*($E2226&lt;=AE$3)*($E2226&gt;=AE$2)*(($E2229-$E2226)/AE$4)
+($E2229&lt;AE$2)*(0)</f>
        <v/>
      </c>
      <c r="AF2216" s="117">
        <f>($E2229&gt;AF$3)*($E2226&lt;AF$2)*((AF$3-AF$2+1)/AF$4)
+($E2229&gt;AF$3)*($E2226&gt;=AF$2)*($E2226&lt;=AF$3)*((AF$3-$E2226)/AF$4)
+($E2229&gt;AF$3)*($E2226&gt;AF$3)*(0)
+($E2229&lt;=AF$3)*($E2229&gt;=AF$2)*($E2226&lt;AF$2)*(($E2229-AF$2)/AF$4)
+($E2229&lt;=AF$3)*($E2229&gt;=AF$2)*($E2226&lt;=AF$3)*($E2226&gt;=AF$2)*(($E2229-$E2226)/AF$4)
+($E2229&lt;AF$2)*(0)</f>
        <v/>
      </c>
      <c r="AG2216" s="117">
        <f>($E2229&gt;AG$3)*($E2226&lt;AG$2)*((AG$3-AG$2+1)/AG$4)
+($E2229&gt;AG$3)*($E2226&gt;=AG$2)*($E2226&lt;=AG$3)*((AG$3-$E2226)/AG$4)
+($E2229&gt;AG$3)*($E2226&gt;AG$3)*(0)
+($E2229&lt;=AG$3)*($E2229&gt;=AG$2)*($E2226&lt;AG$2)*(($E2229-AG$2)/AG$4)
+($E2229&lt;=AG$3)*($E2229&gt;=AG$2)*($E2226&lt;=AG$3)*($E2226&gt;=AG$2)*(($E2229-$E2226)/AG$4)
+($E2229&lt;AG$2)*(0)</f>
        <v/>
      </c>
      <c r="AH2216" s="117">
        <f>($E2229&gt;AH$3)*($E2226&lt;AH$2)*((AH$3-AH$2+1)/AH$4)
+($E2229&gt;AH$3)*($E2226&gt;=AH$2)*($E2226&lt;=AH$3)*((AH$3-$E2226)/AH$4)
+($E2229&gt;AH$3)*($E2226&gt;AH$3)*(0)
+($E2229&lt;=AH$3)*($E2229&gt;=AH$2)*($E2226&lt;AH$2)*(($E2229-AH$2)/AH$4)
+($E2229&lt;=AH$3)*($E2229&gt;=AH$2)*($E2226&lt;=AH$3)*($E2226&gt;=AH$2)*(($E2229-$E2226)/AH$4)
+($E2229&lt;AH$2)*(0)</f>
        <v/>
      </c>
      <c r="AI2216" s="117">
        <f>($E2229&gt;AI$3)*($E2226&lt;AI$2)*((AI$3-AI$2+1)/AI$4)
+($E2229&gt;AI$3)*($E2226&gt;=AI$2)*($E2226&lt;=AI$3)*((AI$3-$E2226)/AI$4)
+($E2229&gt;AI$3)*($E2226&gt;AI$3)*(0)
+($E2229&lt;=AI$3)*($E2229&gt;=AI$2)*($E2226&lt;AI$2)*(($E2229-AI$2)/AI$4)
+($E2229&lt;=AI$3)*($E2229&gt;=AI$2)*($E2226&lt;=AI$3)*($E2226&gt;=AI$2)*(($E2229-$E2226)/AI$4)
+($E2229&lt;AI$2)*(0)</f>
        <v/>
      </c>
      <c r="AJ2216" s="117">
        <f>($E2229&gt;AJ$3)*($E2226&lt;AJ$2)*((AJ$3-AJ$2+1)/AJ$4)
+($E2229&gt;AJ$3)*($E2226&gt;=AJ$2)*($E2226&lt;=AJ$3)*((AJ$3-$E2226)/AJ$4)
+($E2229&gt;AJ$3)*($E2226&gt;AJ$3)*(0)
+($E2229&lt;=AJ$3)*($E2229&gt;=AJ$2)*($E2226&lt;AJ$2)*(($E2229-AJ$2)/AJ$4)
+($E2229&lt;=AJ$3)*($E2229&gt;=AJ$2)*($E2226&lt;=AJ$3)*($E2226&gt;=AJ$2)*(($E2229-$E2226)/AJ$4)
+($E2229&lt;AJ$2)*(0)</f>
        <v/>
      </c>
      <c r="AK2216" s="117">
        <f>($E2229&gt;AK$3)*($E2226&lt;AK$2)*((AK$3-AK$2+1)/AK$4)
+($E2229&gt;AK$3)*($E2226&gt;=AK$2)*($E2226&lt;=AK$3)*((AK$3-$E2226)/AK$4)
+($E2229&gt;AK$3)*($E2226&gt;AK$3)*(0)
+($E2229&lt;=AK$3)*($E2229&gt;=AK$2)*($E2226&lt;AK$2)*(($E2229-AK$2)/AK$4)
+($E2229&lt;=AK$3)*($E2229&gt;=AK$2)*($E2226&lt;=AK$3)*($E2226&gt;=AK$2)*(($E2229-$E2226)/AK$4)
+($E2229&lt;AK$2)*(0)</f>
        <v/>
      </c>
      <c r="AL2216" s="117">
        <f>($E2229&gt;AL$3)*($E2226&lt;AL$2)*((AL$3-AL$2+1)/AL$4)
+($E2229&gt;AL$3)*($E2226&gt;=AL$2)*($E2226&lt;=AL$3)*((AL$3-$E2226)/AL$4)
+($E2229&gt;AL$3)*($E2226&gt;AL$3)*(0)
+($E2229&lt;=AL$3)*($E2229&gt;=AL$2)*($E2226&lt;AL$2)*(($E2229-AL$2)/AL$4)
+($E2229&lt;=AL$3)*($E2229&gt;=AL$2)*($E2226&lt;=AL$3)*($E2226&gt;=AL$2)*(($E2229-$E2226)/AL$4)
+($E2229&lt;AL$2)*(0)</f>
        <v/>
      </c>
      <c r="AM2216" s="117">
        <f>($E2229&gt;AM$3)*($E2226&lt;AM$2)*((AM$3-AM$2+1)/AM$4)
+($E2229&gt;AM$3)*($E2226&gt;=AM$2)*($E2226&lt;=AM$3)*((AM$3-$E2226)/AM$4)
+($E2229&gt;AM$3)*($E2226&gt;AM$3)*(0)
+($E2229&lt;=AM$3)*($E2229&gt;=AM$2)*($E2226&lt;AM$2)*(($E2229-AM$2)/AM$4)
+($E2229&lt;=AM$3)*($E2229&gt;=AM$2)*($E2226&lt;=AM$3)*($E2226&gt;=AM$2)*(($E2229-$E2226)/AM$4)
+($E2229&lt;AM$2)*(0)</f>
        <v/>
      </c>
      <c r="AN2216" s="117">
        <f>($E2229&gt;AN$3)*($E2226&lt;AN$2)*((AN$3-AN$2+1)/AN$4)
+($E2229&gt;AN$3)*($E2226&gt;=AN$2)*($E2226&lt;=AN$3)*((AN$3-$E2226)/AN$4)
+($E2229&gt;AN$3)*($E2226&gt;AN$3)*(0)
+($E2229&lt;=AN$3)*($E2229&gt;=AN$2)*($E2226&lt;AN$2)*(($E2229-AN$2)/AN$4)
+($E2229&lt;=AN$3)*($E2229&gt;=AN$2)*($E2226&lt;=AN$3)*($E2226&gt;=AN$2)*(($E2229-$E2226)/AN$4)
+($E2229&lt;AN$2)*(0)</f>
        <v/>
      </c>
      <c r="AO2216" s="117">
        <f>($E2229&gt;AO$3)*($E2226&lt;AO$2)*((AO$3-AO$2+1)/AO$4)
+($E2229&gt;AO$3)*($E2226&gt;=AO$2)*($E2226&lt;=AO$3)*((AO$3-$E2226)/AO$4)
+($E2229&gt;AO$3)*($E2226&gt;AO$3)*(0)
+($E2229&lt;=AO$3)*($E2229&gt;=AO$2)*($E2226&lt;AO$2)*(($E2229-AO$2)/AO$4)
+($E2229&lt;=AO$3)*($E2229&gt;=AO$2)*($E2226&lt;=AO$3)*($E2226&gt;=AO$2)*(($E2229-$E2226)/AO$4)
+($E2229&lt;AO$2)*(0)</f>
        <v/>
      </c>
      <c r="AP2216" s="117">
        <f>($E2229&gt;AP$3)*($E2226&lt;AP$2)*((AP$3-AP$2+1)/AP$4)
+($E2229&gt;AP$3)*($E2226&gt;=AP$2)*($E2226&lt;=AP$3)*((AP$3-$E2226)/AP$4)
+($E2229&gt;AP$3)*($E2226&gt;AP$3)*(0)
+($E2229&lt;=AP$3)*($E2229&gt;=AP$2)*($E2226&lt;AP$2)*(($E2229-AP$2)/AP$4)
+($E2229&lt;=AP$3)*($E2229&gt;=AP$2)*($E2226&lt;=AP$3)*($E2226&gt;=AP$2)*(($E2229-$E2226)/AP$4)
+($E2229&lt;AP$2)*(0)</f>
        <v/>
      </c>
      <c r="AQ2216" s="117">
        <f>($E2229&gt;AQ$3)*($E2226&lt;AQ$2)*((AQ$3-AQ$2+1)/AQ$4)
+($E2229&gt;AQ$3)*($E2226&gt;=AQ$2)*($E2226&lt;=AQ$3)*((AQ$3-$E2226)/AQ$4)
+($E2229&gt;AQ$3)*($E2226&gt;AQ$3)*(0)
+($E2229&lt;=AQ$3)*($E2229&gt;=AQ$2)*($E2226&lt;AQ$2)*(($E2229-AQ$2)/AQ$4)
+($E2229&lt;=AQ$3)*($E2229&gt;=AQ$2)*($E2226&lt;=AQ$3)*($E2226&gt;=AQ$2)*(($E2229-$E2226)/AQ$4)
+($E2229&lt;AQ$2)*(0)</f>
        <v/>
      </c>
      <c r="AR2216" s="117">
        <f>($E2229&gt;AR$3)*($E2226&lt;AR$2)*((AR$3-AR$2+1)/AR$4)
+($E2229&gt;AR$3)*($E2226&gt;=AR$2)*($E2226&lt;=AR$3)*((AR$3-$E2226)/AR$4)
+($E2229&gt;AR$3)*($E2226&gt;AR$3)*(0)
+($E2229&lt;=AR$3)*($E2229&gt;=AR$2)*($E2226&lt;AR$2)*(($E2229-AR$2)/AR$4)
+($E2229&lt;=AR$3)*($E2229&gt;=AR$2)*($E2226&lt;=AR$3)*($E2226&gt;=AR$2)*(($E2229-$E2226)/AR$4)
+($E2229&lt;AR$2)*(0)</f>
        <v/>
      </c>
      <c r="AS2216" s="117">
        <f>($E2229&gt;AS$3)*($E2226&lt;AS$2)*((AS$3-AS$2+1)/AS$4)
+($E2229&gt;AS$3)*($E2226&gt;=AS$2)*($E2226&lt;=AS$3)*((AS$3-$E2226)/AS$4)
+($E2229&gt;AS$3)*($E2226&gt;AS$3)*(0)
+($E2229&lt;=AS$3)*($E2229&gt;=AS$2)*($E2226&lt;AS$2)*(($E2229-AS$2)/AS$4)
+($E2229&lt;=AS$3)*($E2229&gt;=AS$2)*($E2226&lt;=AS$3)*($E2226&gt;=AS$2)*(($E2229-$E2226)/AS$4)
+($E2229&lt;AS$2)*(0)</f>
        <v/>
      </c>
      <c r="AT2216" s="117">
        <f>($E2229&gt;AT$3)*($E2226&lt;AT$2)*((AT$3-AT$2+1)/AT$4)
+($E2229&gt;AT$3)*($E2226&gt;=AT$2)*($E2226&lt;=AT$3)*((AT$3-$E2226)/AT$4)
+($E2229&gt;AT$3)*($E2226&gt;AT$3)*(0)
+($E2229&lt;=AT$3)*($E2229&gt;=AT$2)*($E2226&lt;AT$2)*(($E2229-AT$2)/AT$4)
+($E2229&lt;=AT$3)*($E2229&gt;=AT$2)*($E2226&lt;=AT$3)*($E2226&gt;=AT$2)*(($E2229-$E2226)/AT$4)
+($E2229&lt;AT$2)*(0)</f>
        <v/>
      </c>
      <c r="AU2216" s="117">
        <f>($E2229&gt;AU$3)*($E2226&lt;AU$2)*((AU$3-AU$2+1)/AU$4)
+($E2229&gt;AU$3)*($E2226&gt;=AU$2)*($E2226&lt;=AU$3)*((AU$3-$E2226)/AU$4)
+($E2229&gt;AU$3)*($E2226&gt;AU$3)*(0)
+($E2229&lt;=AU$3)*($E2229&gt;=AU$2)*($E2226&lt;AU$2)*(($E2229-AU$2)/AU$4)
+($E2229&lt;=AU$3)*($E2229&gt;=AU$2)*($E2226&lt;=AU$3)*($E2226&gt;=AU$2)*(($E2229-$E2226)/AU$4)
+($E2229&lt;AU$2)*(0)</f>
        <v/>
      </c>
      <c r="AV2216" s="117">
        <f>($E2229&gt;AV$3)*($E2226&lt;AV$2)*((AV$3-AV$2+1)/AV$4)
+($E2229&gt;AV$3)*($E2226&gt;=AV$2)*($E2226&lt;=AV$3)*((AV$3-$E2226)/AV$4)
+($E2229&gt;AV$3)*($E2226&gt;AV$3)*(0)
+($E2229&lt;=AV$3)*($E2229&gt;=AV$2)*($E2226&lt;AV$2)*(($E2229-AV$2)/AV$4)
+($E2229&lt;=AV$3)*($E2229&gt;=AV$2)*($E2226&lt;=AV$3)*($E2226&gt;=AV$2)*(($E2229-$E2226)/AV$4)
+($E2229&lt;AV$2)*(0)</f>
        <v/>
      </c>
      <c r="AW2216" s="117">
        <f>($E2229&gt;AW$3)*($E2226&lt;AW$2)*((AW$3-AW$2+1)/AW$4)
+($E2229&gt;AW$3)*($E2226&gt;=AW$2)*($E2226&lt;=AW$3)*((AW$3-$E2226)/AW$4)
+($E2229&gt;AW$3)*($E2226&gt;AW$3)*(0)
+($E2229&lt;=AW$3)*($E2229&gt;=AW$2)*($E2226&lt;AW$2)*(($E2229-AW$2)/AW$4)
+($E2229&lt;=AW$3)*($E2229&gt;=AW$2)*($E2226&lt;=AW$3)*($E2226&gt;=AW$2)*(($E2229-$E2226)/AW$4)
+($E2229&lt;AW$2)*(0)</f>
        <v/>
      </c>
      <c r="AX2216" s="117">
        <f>($E2229&gt;AX$3)*($E2226&lt;AX$2)*((AX$3-AX$2+1)/AX$4)
+($E2229&gt;AX$3)*($E2226&gt;=AX$2)*($E2226&lt;=AX$3)*((AX$3-$E2226)/AX$4)
+($E2229&gt;AX$3)*($E2226&gt;AX$3)*(0)
+($E2229&lt;=AX$3)*($E2229&gt;=AX$2)*($E2226&lt;AX$2)*(($E2229-AX$2)/AX$4)
+($E2229&lt;=AX$3)*($E2229&gt;=AX$2)*($E2226&lt;=AX$3)*($E2226&gt;=AX$2)*(($E2229-$E2226)/AX$4)
+($E2229&lt;AX$2)*(0)</f>
        <v/>
      </c>
      <c r="AY2216" s="117">
        <f>($E2229&gt;AY$3)*($E2226&lt;AY$2)*((AY$3-AY$2+1)/AY$4)
+($E2229&gt;AY$3)*($E2226&gt;=AY$2)*($E2226&lt;=AY$3)*((AY$3-$E2226)/AY$4)
+($E2229&gt;AY$3)*($E2226&gt;AY$3)*(0)
+($E2229&lt;=AY$3)*($E2229&gt;=AY$2)*($E2226&lt;AY$2)*(($E2229-AY$2)/AY$4)
+($E2229&lt;=AY$3)*($E2229&gt;=AY$2)*($E2226&lt;=AY$3)*($E2226&gt;=AY$2)*(($E2229-$E2226)/AY$4)
+($E2229&lt;AY$2)*(0)</f>
        <v/>
      </c>
      <c r="AZ2216" s="117">
        <f>($E2229&gt;AZ$3)*($E2226&lt;AZ$2)*((AZ$3-AZ$2+1)/AZ$4)
+($E2229&gt;AZ$3)*($E2226&gt;=AZ$2)*($E2226&lt;=AZ$3)*((AZ$3-$E2226)/AZ$4)
+($E2229&gt;AZ$3)*($E2226&gt;AZ$3)*(0)
+($E2229&lt;=AZ$3)*($E2229&gt;=AZ$2)*($E2226&lt;AZ$2)*(($E2229-AZ$2)/AZ$4)
+($E2229&lt;=AZ$3)*($E2229&gt;=AZ$2)*($E2226&lt;=AZ$3)*($E2226&gt;=AZ$2)*(($E2229-$E2226)/AZ$4)
+($E2229&lt;AZ$2)*(0)</f>
        <v/>
      </c>
      <c r="BA2216" s="117">
        <f>($E2229&gt;BA$3)*($E2226&lt;BA$2)*((BA$3-BA$2+1)/BA$4)
+($E2229&gt;BA$3)*($E2226&gt;=BA$2)*($E2226&lt;=BA$3)*((BA$3-$E2226)/BA$4)
+($E2229&gt;BA$3)*($E2226&gt;BA$3)*(0)
+($E2229&lt;=BA$3)*($E2229&gt;=BA$2)*($E2226&lt;BA$2)*(($E2229-BA$2)/BA$4)
+($E2229&lt;=BA$3)*($E2229&gt;=BA$2)*($E2226&lt;=BA$3)*($E2226&gt;=BA$2)*(($E2229-$E2226)/BA$4)
+($E2229&lt;BA$2)*(0)</f>
        <v/>
      </c>
      <c r="BB2216" s="117">
        <f>($E2229&gt;BB$3)*($E2226&lt;BB$2)*((BB$3-BB$2+1)/BB$4)
+($E2229&gt;BB$3)*($E2226&gt;=BB$2)*($E2226&lt;=BB$3)*((BB$3-$E2226)/BB$4)
+($E2229&gt;BB$3)*($E2226&gt;BB$3)*(0)
+($E2229&lt;=BB$3)*($E2229&gt;=BB$2)*($E2226&lt;BB$2)*(($E2229-BB$2)/BB$4)
+($E2229&lt;=BB$3)*($E2229&gt;=BB$2)*($E2226&lt;=BB$3)*($E2226&gt;=BB$2)*(($E2229-$E2226)/BB$4)
+($E2229&lt;BB$2)*(0)</f>
        <v/>
      </c>
      <c r="BC2216" s="117">
        <f>($E2229&gt;BC$3)*($E2226&lt;BC$2)*((BC$3-BC$2+1)/BC$4)
+($E2229&gt;BC$3)*($E2226&gt;=BC$2)*($E2226&lt;=BC$3)*((BC$3-$E2226)/BC$4)
+($E2229&gt;BC$3)*($E2226&gt;BC$3)*(0)
+($E2229&lt;=BC$3)*($E2229&gt;=BC$2)*($E2226&lt;BC$2)*(($E2229-BC$2)/BC$4)
+($E2229&lt;=BC$3)*($E2229&gt;=BC$2)*($E2226&lt;=BC$3)*($E2226&gt;=BC$2)*(($E2229-$E2226)/BC$4)
+($E2229&lt;BC$2)*(0)</f>
        <v/>
      </c>
      <c r="BD2216" s="117">
        <f>($E2229&gt;BD$3)*($E2226&lt;BD$2)*((BD$3-BD$2+1)/BD$4)
+($E2229&gt;BD$3)*($E2226&gt;=BD$2)*($E2226&lt;=BD$3)*((BD$3-$E2226)/BD$4)
+($E2229&gt;BD$3)*($E2226&gt;BD$3)*(0)
+($E2229&lt;=BD$3)*($E2229&gt;=BD$2)*($E2226&lt;BD$2)*(($E2229-BD$2)/BD$4)
+($E2229&lt;=BD$3)*($E2229&gt;=BD$2)*($E2226&lt;=BD$3)*($E2226&gt;=BD$2)*(($E2229-$E2226)/BD$4)
+($E2229&lt;BD$2)*(0)</f>
        <v/>
      </c>
    </row>
    <row r="2217" ht="16" customHeight="1">
      <c r="B2217" s="11">
        <f>B2216</f>
        <v/>
      </c>
      <c r="C2217" s="12">
        <f>C2216</f>
        <v/>
      </c>
      <c r="K2217" s="118" t="n"/>
      <c r="L2217" s="20" t="inlineStr">
        <is>
          <t>% Franchise loyer futur</t>
        </is>
      </c>
      <c r="M2217" s="72" t="n"/>
      <c r="N2217" s="72" t="n"/>
      <c r="O2217" s="11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/>
      </c>
      <c r="P2217" s="117">
        <f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/>
      </c>
      <c r="Q2217" s="117">
        <f>($E2232&gt;0)*($E2229&lt;Q$2)*(EDATE($E2229,$E2232)&gt;Q$3)*((Q$3-Q$2+1)/Q$4)
+($E2232&gt;0)*($E2229&lt;Q$2)*(EDATE($E2229,$E2232)&gt;=Q$2)*(EDATE($E2229,$E2232)&lt;=Q$3)*((EDATE($E2229,$E2232)-Q$2)/Q$4)
+($E2232&gt;0)*($E2229&lt;Q$2)*(EDATE($E2229,$E2232)&lt;Q$2)*(0)
+($E2232&gt;0)*($E2229&gt;=Q$2)*($E2229&lt;=Q$3)*(EDATE($E2229,$E2232)&gt;=Q$2)*(EDATE($E2229,$E2232)&lt;=Q$3)*((EDATE($E2229,$E2232)-$E2229+1)/Q$4)
+($E2232&gt;0)*($E2229&gt;=Q$2)*($E2229&lt;=Q$3)*(EDATE($E2229,$E2232)&gt;Q$3)*((Q$3-$E2229+1)/Q$4)
+($E2232&gt;0)*($E2229&gt;Q$3)*(0)</f>
        <v/>
      </c>
      <c r="R2217" s="117">
        <f>($E2232&gt;0)*($E2229&lt;R$2)*(EDATE($E2229,$E2232)&gt;R$3)*((R$3-R$2+1)/R$4)
+($E2232&gt;0)*($E2229&lt;R$2)*(EDATE($E2229,$E2232)&gt;=R$2)*(EDATE($E2229,$E2232)&lt;=R$3)*((EDATE($E2229,$E2232)-R$2)/R$4)
+($E2232&gt;0)*($E2229&lt;R$2)*(EDATE($E2229,$E2232)&lt;R$2)*(0)
+($E2232&gt;0)*($E2229&gt;=R$2)*($E2229&lt;=R$3)*(EDATE($E2229,$E2232)&gt;=R$2)*(EDATE($E2229,$E2232)&lt;=R$3)*((EDATE($E2229,$E2232)-$E2229+1)/R$4)
+($E2232&gt;0)*($E2229&gt;=R$2)*($E2229&lt;=R$3)*(EDATE($E2229,$E2232)&gt;R$3)*((R$3-$E2229+1)/R$4)
+($E2232&gt;0)*($E2229&gt;R$3)*(0)</f>
        <v/>
      </c>
      <c r="S2217" s="117">
        <f>($E2232&gt;0)*($E2229&lt;S$2)*(EDATE($E2229,$E2232)&gt;S$3)*((S$3-S$2+1)/S$4)
+($E2232&gt;0)*($E2229&lt;S$2)*(EDATE($E2229,$E2232)&gt;=S$2)*(EDATE($E2229,$E2232)&lt;=S$3)*((EDATE($E2229,$E2232)-S$2)/S$4)
+($E2232&gt;0)*($E2229&lt;S$2)*(EDATE($E2229,$E2232)&lt;S$2)*(0)
+($E2232&gt;0)*($E2229&gt;=S$2)*($E2229&lt;=S$3)*(EDATE($E2229,$E2232)&gt;=S$2)*(EDATE($E2229,$E2232)&lt;=S$3)*((EDATE($E2229,$E2232)-$E2229+1)/S$4)
+($E2232&gt;0)*($E2229&gt;=S$2)*($E2229&lt;=S$3)*(EDATE($E2229,$E2232)&gt;S$3)*((S$3-$E2229+1)/S$4)
+($E2232&gt;0)*($E2229&gt;S$3)*(0)</f>
        <v/>
      </c>
      <c r="T2217" s="117">
        <f>($E2232&gt;0)*($E2229&lt;T$2)*(EDATE($E2229,$E2232)&gt;T$3)*((T$3-T$2+1)/T$4)
+($E2232&gt;0)*($E2229&lt;T$2)*(EDATE($E2229,$E2232)&gt;=T$2)*(EDATE($E2229,$E2232)&lt;=T$3)*((EDATE($E2229,$E2232)-T$2)/T$4)
+($E2232&gt;0)*($E2229&lt;T$2)*(EDATE($E2229,$E2232)&lt;T$2)*(0)
+($E2232&gt;0)*($E2229&gt;=T$2)*($E2229&lt;=T$3)*(EDATE($E2229,$E2232)&gt;=T$2)*(EDATE($E2229,$E2232)&lt;=T$3)*((EDATE($E2229,$E2232)-$E2229+1)/T$4)
+($E2232&gt;0)*($E2229&gt;=T$2)*($E2229&lt;=T$3)*(EDATE($E2229,$E2232)&gt;T$3)*((T$3-$E2229+1)/T$4)
+($E2232&gt;0)*($E2229&gt;T$3)*(0)</f>
        <v/>
      </c>
      <c r="U2217" s="117">
        <f>($E2232&gt;0)*($E2229&lt;U$2)*(EDATE($E2229,$E2232)&gt;U$3)*((U$3-U$2+1)/U$4)
+($E2232&gt;0)*($E2229&lt;U$2)*(EDATE($E2229,$E2232)&gt;=U$2)*(EDATE($E2229,$E2232)&lt;=U$3)*((EDATE($E2229,$E2232)-U$2)/U$4)
+($E2232&gt;0)*($E2229&lt;U$2)*(EDATE($E2229,$E2232)&lt;U$2)*(0)
+($E2232&gt;0)*($E2229&gt;=U$2)*($E2229&lt;=U$3)*(EDATE($E2229,$E2232)&gt;=U$2)*(EDATE($E2229,$E2232)&lt;=U$3)*((EDATE($E2229,$E2232)-$E2229+1)/U$4)
+($E2232&gt;0)*($E2229&gt;=U$2)*($E2229&lt;=U$3)*(EDATE($E2229,$E2232)&gt;U$3)*((U$3-$E2229+1)/U$4)
+($E2232&gt;0)*($E2229&gt;U$3)*(0)</f>
        <v/>
      </c>
      <c r="V2217" s="117">
        <f>($E2232&gt;0)*($E2229&lt;V$2)*(EDATE($E2229,$E2232)&gt;V$3)*((V$3-V$2+1)/V$4)
+($E2232&gt;0)*($E2229&lt;V$2)*(EDATE($E2229,$E2232)&gt;=V$2)*(EDATE($E2229,$E2232)&lt;=V$3)*((EDATE($E2229,$E2232)-V$2)/V$4)
+($E2232&gt;0)*($E2229&lt;V$2)*(EDATE($E2229,$E2232)&lt;V$2)*(0)
+($E2232&gt;0)*($E2229&gt;=V$2)*($E2229&lt;=V$3)*(EDATE($E2229,$E2232)&gt;=V$2)*(EDATE($E2229,$E2232)&lt;=V$3)*((EDATE($E2229,$E2232)-$E2229+1)/V$4)
+($E2232&gt;0)*($E2229&gt;=V$2)*($E2229&lt;=V$3)*(EDATE($E2229,$E2232)&gt;V$3)*((V$3-$E2229+1)/V$4)
+($E2232&gt;0)*($E2229&gt;V$3)*(0)</f>
        <v/>
      </c>
      <c r="W2217" s="117">
        <f>($E2232&gt;0)*($E2229&lt;W$2)*(EDATE($E2229,$E2232)&gt;W$3)*((W$3-W$2+1)/W$4)
+($E2232&gt;0)*($E2229&lt;W$2)*(EDATE($E2229,$E2232)&gt;=W$2)*(EDATE($E2229,$E2232)&lt;=W$3)*((EDATE($E2229,$E2232)-W$2)/W$4)
+($E2232&gt;0)*($E2229&lt;W$2)*(EDATE($E2229,$E2232)&lt;W$2)*(0)
+($E2232&gt;0)*($E2229&gt;=W$2)*($E2229&lt;=W$3)*(EDATE($E2229,$E2232)&gt;=W$2)*(EDATE($E2229,$E2232)&lt;=W$3)*((EDATE($E2229,$E2232)-$E2229+1)/W$4)
+($E2232&gt;0)*($E2229&gt;=W$2)*($E2229&lt;=W$3)*(EDATE($E2229,$E2232)&gt;W$3)*((W$3-$E2229+1)/W$4)
+($E2232&gt;0)*($E2229&gt;W$3)*(0)</f>
        <v/>
      </c>
      <c r="X2217" s="117">
        <f>($E2232&gt;0)*($E2229&lt;X$2)*(EDATE($E2229,$E2232)&gt;X$3)*((X$3-X$2+1)/X$4)
+($E2232&gt;0)*($E2229&lt;X$2)*(EDATE($E2229,$E2232)&gt;=X$2)*(EDATE($E2229,$E2232)&lt;=X$3)*((EDATE($E2229,$E2232)-X$2)/X$4)
+($E2232&gt;0)*($E2229&lt;X$2)*(EDATE($E2229,$E2232)&lt;X$2)*(0)
+($E2232&gt;0)*($E2229&gt;=X$2)*($E2229&lt;=X$3)*(EDATE($E2229,$E2232)&gt;=X$2)*(EDATE($E2229,$E2232)&lt;=X$3)*((EDATE($E2229,$E2232)-$E2229+1)/X$4)
+($E2232&gt;0)*($E2229&gt;=X$2)*($E2229&lt;=X$3)*(EDATE($E2229,$E2232)&gt;X$3)*((X$3-$E2229+1)/X$4)
+($E2232&gt;0)*($E2229&gt;X$3)*(0)</f>
        <v/>
      </c>
      <c r="Y2217" s="117">
        <f>($E2232&gt;0)*($E2229&lt;Y$2)*(EDATE($E2229,$E2232)&gt;Y$3)*((Y$3-Y$2+1)/Y$4)
+($E2232&gt;0)*($E2229&lt;Y$2)*(EDATE($E2229,$E2232)&gt;=Y$2)*(EDATE($E2229,$E2232)&lt;=Y$3)*((EDATE($E2229,$E2232)-Y$2)/Y$4)
+($E2232&gt;0)*($E2229&lt;Y$2)*(EDATE($E2229,$E2232)&lt;Y$2)*(0)
+($E2232&gt;0)*($E2229&gt;=Y$2)*($E2229&lt;=Y$3)*(EDATE($E2229,$E2232)&gt;=Y$2)*(EDATE($E2229,$E2232)&lt;=Y$3)*((EDATE($E2229,$E2232)-$E2229+1)/Y$4)
+($E2232&gt;0)*($E2229&gt;=Y$2)*($E2229&lt;=Y$3)*(EDATE($E2229,$E2232)&gt;Y$3)*((Y$3-$E2229+1)/Y$4)
+($E2232&gt;0)*($E2229&gt;Y$3)*(0)</f>
        <v/>
      </c>
      <c r="Z2217" s="117">
        <f>($E2232&gt;0)*($E2229&lt;Z$2)*(EDATE($E2229,$E2232)&gt;Z$3)*((Z$3-Z$2+1)/Z$4)
+($E2232&gt;0)*($E2229&lt;Z$2)*(EDATE($E2229,$E2232)&gt;=Z$2)*(EDATE($E2229,$E2232)&lt;=Z$3)*((EDATE($E2229,$E2232)-Z$2)/Z$4)
+($E2232&gt;0)*($E2229&lt;Z$2)*(EDATE($E2229,$E2232)&lt;Z$2)*(0)
+($E2232&gt;0)*($E2229&gt;=Z$2)*($E2229&lt;=Z$3)*(EDATE($E2229,$E2232)&gt;=Z$2)*(EDATE($E2229,$E2232)&lt;=Z$3)*((EDATE($E2229,$E2232)-$E2229+1)/Z$4)
+($E2232&gt;0)*($E2229&gt;=Z$2)*($E2229&lt;=Z$3)*(EDATE($E2229,$E2232)&gt;Z$3)*((Z$3-$E2229+1)/Z$4)
+($E2232&gt;0)*($E2229&gt;Z$3)*(0)</f>
        <v/>
      </c>
      <c r="AA2217" s="117">
        <f>($E2232&gt;0)*($E2229&lt;AA$2)*(EDATE($E2229,$E2232)&gt;AA$3)*((AA$3-AA$2+1)/AA$4)
+($E2232&gt;0)*($E2229&lt;AA$2)*(EDATE($E2229,$E2232)&gt;=AA$2)*(EDATE($E2229,$E2232)&lt;=AA$3)*((EDATE($E2229,$E2232)-AA$2)/AA$4)
+($E2232&gt;0)*($E2229&lt;AA$2)*(EDATE($E2229,$E2232)&lt;AA$2)*(0)
+($E2232&gt;0)*($E2229&gt;=AA$2)*($E2229&lt;=AA$3)*(EDATE($E2229,$E2232)&gt;=AA$2)*(EDATE($E2229,$E2232)&lt;=AA$3)*((EDATE($E2229,$E2232)-$E2229+1)/AA$4)
+($E2232&gt;0)*($E2229&gt;=AA$2)*($E2229&lt;=AA$3)*(EDATE($E2229,$E2232)&gt;AA$3)*((AA$3-$E2229+1)/AA$4)
+($E2232&gt;0)*($E2229&gt;AA$3)*(0)</f>
        <v/>
      </c>
      <c r="AB2217" s="117">
        <f>($E2232&gt;0)*($E2229&lt;AB$2)*(EDATE($E2229,$E2232)&gt;AB$3)*((AB$3-AB$2+1)/AB$4)
+($E2232&gt;0)*($E2229&lt;AB$2)*(EDATE($E2229,$E2232)&gt;=AB$2)*(EDATE($E2229,$E2232)&lt;=AB$3)*((EDATE($E2229,$E2232)-AB$2)/AB$4)
+($E2232&gt;0)*($E2229&lt;AB$2)*(EDATE($E2229,$E2232)&lt;AB$2)*(0)
+($E2232&gt;0)*($E2229&gt;=AB$2)*($E2229&lt;=AB$3)*(EDATE($E2229,$E2232)&gt;=AB$2)*(EDATE($E2229,$E2232)&lt;=AB$3)*((EDATE($E2229,$E2232)-$E2229+1)/AB$4)
+($E2232&gt;0)*($E2229&gt;=AB$2)*($E2229&lt;=AB$3)*(EDATE($E2229,$E2232)&gt;AB$3)*((AB$3-$E2229+1)/AB$4)
+($E2232&gt;0)*($E2229&gt;AB$3)*(0)</f>
        <v/>
      </c>
      <c r="AC2217" s="117">
        <f>($E2232&gt;0)*($E2229&lt;AC$2)*(EDATE($E2229,$E2232)&gt;AC$3)*((AC$3-AC$2+1)/AC$4)
+($E2232&gt;0)*($E2229&lt;AC$2)*(EDATE($E2229,$E2232)&gt;=AC$2)*(EDATE($E2229,$E2232)&lt;=AC$3)*((EDATE($E2229,$E2232)-AC$2)/AC$4)
+($E2232&gt;0)*($E2229&lt;AC$2)*(EDATE($E2229,$E2232)&lt;AC$2)*(0)
+($E2232&gt;0)*($E2229&gt;=AC$2)*($E2229&lt;=AC$3)*(EDATE($E2229,$E2232)&gt;=AC$2)*(EDATE($E2229,$E2232)&lt;=AC$3)*((EDATE($E2229,$E2232)-$E2229+1)/AC$4)
+($E2232&gt;0)*($E2229&gt;=AC$2)*($E2229&lt;=AC$3)*(EDATE($E2229,$E2232)&gt;AC$3)*((AC$3-$E2229+1)/AC$4)
+($E2232&gt;0)*($E2229&gt;AC$3)*(0)</f>
        <v/>
      </c>
      <c r="AD2217" s="117">
        <f>($E2232&gt;0)*($E2229&lt;AD$2)*(EDATE($E2229,$E2232)&gt;AD$3)*((AD$3-AD$2+1)/AD$4)
+($E2232&gt;0)*($E2229&lt;AD$2)*(EDATE($E2229,$E2232)&gt;=AD$2)*(EDATE($E2229,$E2232)&lt;=AD$3)*((EDATE($E2229,$E2232)-AD$2)/AD$4)
+($E2232&gt;0)*($E2229&lt;AD$2)*(EDATE($E2229,$E2232)&lt;AD$2)*(0)
+($E2232&gt;0)*($E2229&gt;=AD$2)*($E2229&lt;=AD$3)*(EDATE($E2229,$E2232)&gt;=AD$2)*(EDATE($E2229,$E2232)&lt;=AD$3)*((EDATE($E2229,$E2232)-$E2229+1)/AD$4)
+($E2232&gt;0)*($E2229&gt;=AD$2)*($E2229&lt;=AD$3)*(EDATE($E2229,$E2232)&gt;AD$3)*((AD$3-$E2229+1)/AD$4)
+($E2232&gt;0)*($E2229&gt;AD$3)*(0)</f>
        <v/>
      </c>
      <c r="AE2217" s="117">
        <f>($E2232&gt;0)*($E2229&lt;AE$2)*(EDATE($E2229,$E2232)&gt;AE$3)*((AE$3-AE$2+1)/AE$4)
+($E2232&gt;0)*($E2229&lt;AE$2)*(EDATE($E2229,$E2232)&gt;=AE$2)*(EDATE($E2229,$E2232)&lt;=AE$3)*((EDATE($E2229,$E2232)-AE$2)/AE$4)
+($E2232&gt;0)*($E2229&lt;AE$2)*(EDATE($E2229,$E2232)&lt;AE$2)*(0)
+($E2232&gt;0)*($E2229&gt;=AE$2)*($E2229&lt;=AE$3)*(EDATE($E2229,$E2232)&gt;=AE$2)*(EDATE($E2229,$E2232)&lt;=AE$3)*((EDATE($E2229,$E2232)-$E2229+1)/AE$4)
+($E2232&gt;0)*($E2229&gt;=AE$2)*($E2229&lt;=AE$3)*(EDATE($E2229,$E2232)&gt;AE$3)*((AE$3-$E2229+1)/AE$4)
+($E2232&gt;0)*($E2229&gt;AE$3)*(0)</f>
        <v/>
      </c>
      <c r="AF2217" s="117">
        <f>($E2232&gt;0)*($E2229&lt;AF$2)*(EDATE($E2229,$E2232)&gt;AF$3)*((AF$3-AF$2+1)/AF$4)
+($E2232&gt;0)*($E2229&lt;AF$2)*(EDATE($E2229,$E2232)&gt;=AF$2)*(EDATE($E2229,$E2232)&lt;=AF$3)*((EDATE($E2229,$E2232)-AF$2)/AF$4)
+($E2232&gt;0)*($E2229&lt;AF$2)*(EDATE($E2229,$E2232)&lt;AF$2)*(0)
+($E2232&gt;0)*($E2229&gt;=AF$2)*($E2229&lt;=AF$3)*(EDATE($E2229,$E2232)&gt;=AF$2)*(EDATE($E2229,$E2232)&lt;=AF$3)*((EDATE($E2229,$E2232)-$E2229+1)/AF$4)
+($E2232&gt;0)*($E2229&gt;=AF$2)*($E2229&lt;=AF$3)*(EDATE($E2229,$E2232)&gt;AF$3)*((AF$3-$E2229+1)/AF$4)
+($E2232&gt;0)*($E2229&gt;AF$3)*(0)</f>
        <v/>
      </c>
      <c r="AG2217" s="117">
        <f>($E2232&gt;0)*($E2229&lt;AG$2)*(EDATE($E2229,$E2232)&gt;AG$3)*((AG$3-AG$2+1)/AG$4)
+($E2232&gt;0)*($E2229&lt;AG$2)*(EDATE($E2229,$E2232)&gt;=AG$2)*(EDATE($E2229,$E2232)&lt;=AG$3)*((EDATE($E2229,$E2232)-AG$2)/AG$4)
+($E2232&gt;0)*($E2229&lt;AG$2)*(EDATE($E2229,$E2232)&lt;AG$2)*(0)
+($E2232&gt;0)*($E2229&gt;=AG$2)*($E2229&lt;=AG$3)*(EDATE($E2229,$E2232)&gt;=AG$2)*(EDATE($E2229,$E2232)&lt;=AG$3)*((EDATE($E2229,$E2232)-$E2229+1)/AG$4)
+($E2232&gt;0)*($E2229&gt;=AG$2)*($E2229&lt;=AG$3)*(EDATE($E2229,$E2232)&gt;AG$3)*((AG$3-$E2229+1)/AG$4)
+($E2232&gt;0)*($E2229&gt;AG$3)*(0)</f>
        <v/>
      </c>
      <c r="AH2217" s="117">
        <f>($E2232&gt;0)*($E2229&lt;AH$2)*(EDATE($E2229,$E2232)&gt;AH$3)*((AH$3-AH$2+1)/AH$4)
+($E2232&gt;0)*($E2229&lt;AH$2)*(EDATE($E2229,$E2232)&gt;=AH$2)*(EDATE($E2229,$E2232)&lt;=AH$3)*((EDATE($E2229,$E2232)-AH$2)/AH$4)
+($E2232&gt;0)*($E2229&lt;AH$2)*(EDATE($E2229,$E2232)&lt;AH$2)*(0)
+($E2232&gt;0)*($E2229&gt;=AH$2)*($E2229&lt;=AH$3)*(EDATE($E2229,$E2232)&gt;=AH$2)*(EDATE($E2229,$E2232)&lt;=AH$3)*((EDATE($E2229,$E2232)-$E2229+1)/AH$4)
+($E2232&gt;0)*($E2229&gt;=AH$2)*($E2229&lt;=AH$3)*(EDATE($E2229,$E2232)&gt;AH$3)*((AH$3-$E2229+1)/AH$4)
+($E2232&gt;0)*($E2229&gt;AH$3)*(0)</f>
        <v/>
      </c>
      <c r="AI2217" s="117">
        <f>($E2232&gt;0)*($E2229&lt;AI$2)*(EDATE($E2229,$E2232)&gt;AI$3)*((AI$3-AI$2+1)/AI$4)
+($E2232&gt;0)*($E2229&lt;AI$2)*(EDATE($E2229,$E2232)&gt;=AI$2)*(EDATE($E2229,$E2232)&lt;=AI$3)*((EDATE($E2229,$E2232)-AI$2)/AI$4)
+($E2232&gt;0)*($E2229&lt;AI$2)*(EDATE($E2229,$E2232)&lt;AI$2)*(0)
+($E2232&gt;0)*($E2229&gt;=AI$2)*($E2229&lt;=AI$3)*(EDATE($E2229,$E2232)&gt;=AI$2)*(EDATE($E2229,$E2232)&lt;=AI$3)*((EDATE($E2229,$E2232)-$E2229+1)/AI$4)
+($E2232&gt;0)*($E2229&gt;=AI$2)*($E2229&lt;=AI$3)*(EDATE($E2229,$E2232)&gt;AI$3)*((AI$3-$E2229+1)/AI$4)
+($E2232&gt;0)*($E2229&gt;AI$3)*(0)</f>
        <v/>
      </c>
      <c r="AJ2217" s="117">
        <f>($E2232&gt;0)*($E2229&lt;AJ$2)*(EDATE($E2229,$E2232)&gt;AJ$3)*((AJ$3-AJ$2+1)/AJ$4)
+($E2232&gt;0)*($E2229&lt;AJ$2)*(EDATE($E2229,$E2232)&gt;=AJ$2)*(EDATE($E2229,$E2232)&lt;=AJ$3)*((EDATE($E2229,$E2232)-AJ$2)/AJ$4)
+($E2232&gt;0)*($E2229&lt;AJ$2)*(EDATE($E2229,$E2232)&lt;AJ$2)*(0)
+($E2232&gt;0)*($E2229&gt;=AJ$2)*($E2229&lt;=AJ$3)*(EDATE($E2229,$E2232)&gt;=AJ$2)*(EDATE($E2229,$E2232)&lt;=AJ$3)*((EDATE($E2229,$E2232)-$E2229+1)/AJ$4)
+($E2232&gt;0)*($E2229&gt;=AJ$2)*($E2229&lt;=AJ$3)*(EDATE($E2229,$E2232)&gt;AJ$3)*((AJ$3-$E2229+1)/AJ$4)
+($E2232&gt;0)*($E2229&gt;AJ$3)*(0)</f>
        <v/>
      </c>
      <c r="AK2217" s="117">
        <f>($E2232&gt;0)*($E2229&lt;AK$2)*(EDATE($E2229,$E2232)&gt;AK$3)*((AK$3-AK$2+1)/AK$4)
+($E2232&gt;0)*($E2229&lt;AK$2)*(EDATE($E2229,$E2232)&gt;=AK$2)*(EDATE($E2229,$E2232)&lt;=AK$3)*((EDATE($E2229,$E2232)-AK$2)/AK$4)
+($E2232&gt;0)*($E2229&lt;AK$2)*(EDATE($E2229,$E2232)&lt;AK$2)*(0)
+($E2232&gt;0)*($E2229&gt;=AK$2)*($E2229&lt;=AK$3)*(EDATE($E2229,$E2232)&gt;=AK$2)*(EDATE($E2229,$E2232)&lt;=AK$3)*((EDATE($E2229,$E2232)-$E2229+1)/AK$4)
+($E2232&gt;0)*($E2229&gt;=AK$2)*($E2229&lt;=AK$3)*(EDATE($E2229,$E2232)&gt;AK$3)*((AK$3-$E2229+1)/AK$4)
+($E2232&gt;0)*($E2229&gt;AK$3)*(0)</f>
        <v/>
      </c>
      <c r="AL2217" s="117">
        <f>($E2232&gt;0)*($E2229&lt;AL$2)*(EDATE($E2229,$E2232)&gt;AL$3)*((AL$3-AL$2+1)/AL$4)
+($E2232&gt;0)*($E2229&lt;AL$2)*(EDATE($E2229,$E2232)&gt;=AL$2)*(EDATE($E2229,$E2232)&lt;=AL$3)*((EDATE($E2229,$E2232)-AL$2)/AL$4)
+($E2232&gt;0)*($E2229&lt;AL$2)*(EDATE($E2229,$E2232)&lt;AL$2)*(0)
+($E2232&gt;0)*($E2229&gt;=AL$2)*($E2229&lt;=AL$3)*(EDATE($E2229,$E2232)&gt;=AL$2)*(EDATE($E2229,$E2232)&lt;=AL$3)*((EDATE($E2229,$E2232)-$E2229+1)/AL$4)
+($E2232&gt;0)*($E2229&gt;=AL$2)*($E2229&lt;=AL$3)*(EDATE($E2229,$E2232)&gt;AL$3)*((AL$3-$E2229+1)/AL$4)
+($E2232&gt;0)*($E2229&gt;AL$3)*(0)</f>
        <v/>
      </c>
      <c r="AM2217" s="117">
        <f>($E2232&gt;0)*($E2229&lt;AM$2)*(EDATE($E2229,$E2232)&gt;AM$3)*((AM$3-AM$2+1)/AM$4)
+($E2232&gt;0)*($E2229&lt;AM$2)*(EDATE($E2229,$E2232)&gt;=AM$2)*(EDATE($E2229,$E2232)&lt;=AM$3)*((EDATE($E2229,$E2232)-AM$2)/AM$4)
+($E2232&gt;0)*($E2229&lt;AM$2)*(EDATE($E2229,$E2232)&lt;AM$2)*(0)
+($E2232&gt;0)*($E2229&gt;=AM$2)*($E2229&lt;=AM$3)*(EDATE($E2229,$E2232)&gt;=AM$2)*(EDATE($E2229,$E2232)&lt;=AM$3)*((EDATE($E2229,$E2232)-$E2229+1)/AM$4)
+($E2232&gt;0)*($E2229&gt;=AM$2)*($E2229&lt;=AM$3)*(EDATE($E2229,$E2232)&gt;AM$3)*((AM$3-$E2229+1)/AM$4)
+($E2232&gt;0)*($E2229&gt;AM$3)*(0)</f>
        <v/>
      </c>
      <c r="AN2217" s="117">
        <f>($E2232&gt;0)*($E2229&lt;AN$2)*(EDATE($E2229,$E2232)&gt;AN$3)*((AN$3-AN$2+1)/AN$4)
+($E2232&gt;0)*($E2229&lt;AN$2)*(EDATE($E2229,$E2232)&gt;=AN$2)*(EDATE($E2229,$E2232)&lt;=AN$3)*((EDATE($E2229,$E2232)-AN$2)/AN$4)
+($E2232&gt;0)*($E2229&lt;AN$2)*(EDATE($E2229,$E2232)&lt;AN$2)*(0)
+($E2232&gt;0)*($E2229&gt;=AN$2)*($E2229&lt;=AN$3)*(EDATE($E2229,$E2232)&gt;=AN$2)*(EDATE($E2229,$E2232)&lt;=AN$3)*((EDATE($E2229,$E2232)-$E2229+1)/AN$4)
+($E2232&gt;0)*($E2229&gt;=AN$2)*($E2229&lt;=AN$3)*(EDATE($E2229,$E2232)&gt;AN$3)*((AN$3-$E2229+1)/AN$4)
+($E2232&gt;0)*($E2229&gt;AN$3)*(0)</f>
        <v/>
      </c>
      <c r="AO2217" s="117">
        <f>($E2232&gt;0)*($E2229&lt;AO$2)*(EDATE($E2229,$E2232)&gt;AO$3)*((AO$3-AO$2+1)/AO$4)
+($E2232&gt;0)*($E2229&lt;AO$2)*(EDATE($E2229,$E2232)&gt;=AO$2)*(EDATE($E2229,$E2232)&lt;=AO$3)*((EDATE($E2229,$E2232)-AO$2)/AO$4)
+($E2232&gt;0)*($E2229&lt;AO$2)*(EDATE($E2229,$E2232)&lt;AO$2)*(0)
+($E2232&gt;0)*($E2229&gt;=AO$2)*($E2229&lt;=AO$3)*(EDATE($E2229,$E2232)&gt;=AO$2)*(EDATE($E2229,$E2232)&lt;=AO$3)*((EDATE($E2229,$E2232)-$E2229+1)/AO$4)
+($E2232&gt;0)*($E2229&gt;=AO$2)*($E2229&lt;=AO$3)*(EDATE($E2229,$E2232)&gt;AO$3)*((AO$3-$E2229+1)/AO$4)
+($E2232&gt;0)*($E2229&gt;AO$3)*(0)</f>
        <v/>
      </c>
      <c r="AP2217" s="117">
        <f>($E2232&gt;0)*($E2229&lt;AP$2)*(EDATE($E2229,$E2232)&gt;AP$3)*((AP$3-AP$2+1)/AP$4)
+($E2232&gt;0)*($E2229&lt;AP$2)*(EDATE($E2229,$E2232)&gt;=AP$2)*(EDATE($E2229,$E2232)&lt;=AP$3)*((EDATE($E2229,$E2232)-AP$2)/AP$4)
+($E2232&gt;0)*($E2229&lt;AP$2)*(EDATE($E2229,$E2232)&lt;AP$2)*(0)
+($E2232&gt;0)*($E2229&gt;=AP$2)*($E2229&lt;=AP$3)*(EDATE($E2229,$E2232)&gt;=AP$2)*(EDATE($E2229,$E2232)&lt;=AP$3)*((EDATE($E2229,$E2232)-$E2229+1)/AP$4)
+($E2232&gt;0)*($E2229&gt;=AP$2)*($E2229&lt;=AP$3)*(EDATE($E2229,$E2232)&gt;AP$3)*((AP$3-$E2229+1)/AP$4)
+($E2232&gt;0)*($E2229&gt;AP$3)*(0)</f>
        <v/>
      </c>
      <c r="AQ2217" s="117">
        <f>($E2232&gt;0)*($E2229&lt;AQ$2)*(EDATE($E2229,$E2232)&gt;AQ$3)*((AQ$3-AQ$2+1)/AQ$4)
+($E2232&gt;0)*($E2229&lt;AQ$2)*(EDATE($E2229,$E2232)&gt;=AQ$2)*(EDATE($E2229,$E2232)&lt;=AQ$3)*((EDATE($E2229,$E2232)-AQ$2)/AQ$4)
+($E2232&gt;0)*($E2229&lt;AQ$2)*(EDATE($E2229,$E2232)&lt;AQ$2)*(0)
+($E2232&gt;0)*($E2229&gt;=AQ$2)*($E2229&lt;=AQ$3)*(EDATE($E2229,$E2232)&gt;=AQ$2)*(EDATE($E2229,$E2232)&lt;=AQ$3)*((EDATE($E2229,$E2232)-$E2229+1)/AQ$4)
+($E2232&gt;0)*($E2229&gt;=AQ$2)*($E2229&lt;=AQ$3)*(EDATE($E2229,$E2232)&gt;AQ$3)*((AQ$3-$E2229+1)/AQ$4)
+($E2232&gt;0)*($E2229&gt;AQ$3)*(0)</f>
        <v/>
      </c>
      <c r="AR2217" s="117">
        <f>($E2232&gt;0)*($E2229&lt;AR$2)*(EDATE($E2229,$E2232)&gt;AR$3)*((AR$3-AR$2+1)/AR$4)
+($E2232&gt;0)*($E2229&lt;AR$2)*(EDATE($E2229,$E2232)&gt;=AR$2)*(EDATE($E2229,$E2232)&lt;=AR$3)*((EDATE($E2229,$E2232)-AR$2)/AR$4)
+($E2232&gt;0)*($E2229&lt;AR$2)*(EDATE($E2229,$E2232)&lt;AR$2)*(0)
+($E2232&gt;0)*($E2229&gt;=AR$2)*($E2229&lt;=AR$3)*(EDATE($E2229,$E2232)&gt;=AR$2)*(EDATE($E2229,$E2232)&lt;=AR$3)*((EDATE($E2229,$E2232)-$E2229+1)/AR$4)
+($E2232&gt;0)*($E2229&gt;=AR$2)*($E2229&lt;=AR$3)*(EDATE($E2229,$E2232)&gt;AR$3)*((AR$3-$E2229+1)/AR$4)
+($E2232&gt;0)*($E2229&gt;AR$3)*(0)</f>
        <v/>
      </c>
      <c r="AS2217" s="117">
        <f>($E2232&gt;0)*($E2229&lt;AS$2)*(EDATE($E2229,$E2232)&gt;AS$3)*((AS$3-AS$2+1)/AS$4)
+($E2232&gt;0)*($E2229&lt;AS$2)*(EDATE($E2229,$E2232)&gt;=AS$2)*(EDATE($E2229,$E2232)&lt;=AS$3)*((EDATE($E2229,$E2232)-AS$2)/AS$4)
+($E2232&gt;0)*($E2229&lt;AS$2)*(EDATE($E2229,$E2232)&lt;AS$2)*(0)
+($E2232&gt;0)*($E2229&gt;=AS$2)*($E2229&lt;=AS$3)*(EDATE($E2229,$E2232)&gt;=AS$2)*(EDATE($E2229,$E2232)&lt;=AS$3)*((EDATE($E2229,$E2232)-$E2229+1)/AS$4)
+($E2232&gt;0)*($E2229&gt;=AS$2)*($E2229&lt;=AS$3)*(EDATE($E2229,$E2232)&gt;AS$3)*((AS$3-$E2229+1)/AS$4)
+($E2232&gt;0)*($E2229&gt;AS$3)*(0)</f>
        <v/>
      </c>
      <c r="AT2217" s="117">
        <f>($E2232&gt;0)*($E2229&lt;AT$2)*(EDATE($E2229,$E2232)&gt;AT$3)*((AT$3-AT$2+1)/AT$4)
+($E2232&gt;0)*($E2229&lt;AT$2)*(EDATE($E2229,$E2232)&gt;=AT$2)*(EDATE($E2229,$E2232)&lt;=AT$3)*((EDATE($E2229,$E2232)-AT$2)/AT$4)
+($E2232&gt;0)*($E2229&lt;AT$2)*(EDATE($E2229,$E2232)&lt;AT$2)*(0)
+($E2232&gt;0)*($E2229&gt;=AT$2)*($E2229&lt;=AT$3)*(EDATE($E2229,$E2232)&gt;=AT$2)*(EDATE($E2229,$E2232)&lt;=AT$3)*((EDATE($E2229,$E2232)-$E2229+1)/AT$4)
+($E2232&gt;0)*($E2229&gt;=AT$2)*($E2229&lt;=AT$3)*(EDATE($E2229,$E2232)&gt;AT$3)*((AT$3-$E2229+1)/AT$4)
+($E2232&gt;0)*($E2229&gt;AT$3)*(0)</f>
        <v/>
      </c>
      <c r="AU2217" s="117">
        <f>($E2232&gt;0)*($E2229&lt;AU$2)*(EDATE($E2229,$E2232)&gt;AU$3)*((AU$3-AU$2+1)/AU$4)
+($E2232&gt;0)*($E2229&lt;AU$2)*(EDATE($E2229,$E2232)&gt;=AU$2)*(EDATE($E2229,$E2232)&lt;=AU$3)*((EDATE($E2229,$E2232)-AU$2)/AU$4)
+($E2232&gt;0)*($E2229&lt;AU$2)*(EDATE($E2229,$E2232)&lt;AU$2)*(0)
+($E2232&gt;0)*($E2229&gt;=AU$2)*($E2229&lt;=AU$3)*(EDATE($E2229,$E2232)&gt;=AU$2)*(EDATE($E2229,$E2232)&lt;=AU$3)*((EDATE($E2229,$E2232)-$E2229+1)/AU$4)
+($E2232&gt;0)*($E2229&gt;=AU$2)*($E2229&lt;=AU$3)*(EDATE($E2229,$E2232)&gt;AU$3)*((AU$3-$E2229+1)/AU$4)
+($E2232&gt;0)*($E2229&gt;AU$3)*(0)</f>
        <v/>
      </c>
      <c r="AV2217" s="117">
        <f>($E2232&gt;0)*($E2229&lt;AV$2)*(EDATE($E2229,$E2232)&gt;AV$3)*((AV$3-AV$2+1)/AV$4)
+($E2232&gt;0)*($E2229&lt;AV$2)*(EDATE($E2229,$E2232)&gt;=AV$2)*(EDATE($E2229,$E2232)&lt;=AV$3)*((EDATE($E2229,$E2232)-AV$2)/AV$4)
+($E2232&gt;0)*($E2229&lt;AV$2)*(EDATE($E2229,$E2232)&lt;AV$2)*(0)
+($E2232&gt;0)*($E2229&gt;=AV$2)*($E2229&lt;=AV$3)*(EDATE($E2229,$E2232)&gt;=AV$2)*(EDATE($E2229,$E2232)&lt;=AV$3)*((EDATE($E2229,$E2232)-$E2229+1)/AV$4)
+($E2232&gt;0)*($E2229&gt;=AV$2)*($E2229&lt;=AV$3)*(EDATE($E2229,$E2232)&gt;AV$3)*((AV$3-$E2229+1)/AV$4)
+($E2232&gt;0)*($E2229&gt;AV$3)*(0)</f>
        <v/>
      </c>
      <c r="AW2217" s="117">
        <f>($E2232&gt;0)*($E2229&lt;AW$2)*(EDATE($E2229,$E2232)&gt;AW$3)*((AW$3-AW$2+1)/AW$4)
+($E2232&gt;0)*($E2229&lt;AW$2)*(EDATE($E2229,$E2232)&gt;=AW$2)*(EDATE($E2229,$E2232)&lt;=AW$3)*((EDATE($E2229,$E2232)-AW$2)/AW$4)
+($E2232&gt;0)*($E2229&lt;AW$2)*(EDATE($E2229,$E2232)&lt;AW$2)*(0)
+($E2232&gt;0)*($E2229&gt;=AW$2)*($E2229&lt;=AW$3)*(EDATE($E2229,$E2232)&gt;=AW$2)*(EDATE($E2229,$E2232)&lt;=AW$3)*((EDATE($E2229,$E2232)-$E2229+1)/AW$4)
+($E2232&gt;0)*($E2229&gt;=AW$2)*($E2229&lt;=AW$3)*(EDATE($E2229,$E2232)&gt;AW$3)*((AW$3-$E2229+1)/AW$4)
+($E2232&gt;0)*($E2229&gt;AW$3)*(0)</f>
        <v/>
      </c>
      <c r="AX2217" s="117">
        <f>($E2232&gt;0)*($E2229&lt;AX$2)*(EDATE($E2229,$E2232)&gt;AX$3)*((AX$3-AX$2+1)/AX$4)
+($E2232&gt;0)*($E2229&lt;AX$2)*(EDATE($E2229,$E2232)&gt;=AX$2)*(EDATE($E2229,$E2232)&lt;=AX$3)*((EDATE($E2229,$E2232)-AX$2)/AX$4)
+($E2232&gt;0)*($E2229&lt;AX$2)*(EDATE($E2229,$E2232)&lt;AX$2)*(0)
+($E2232&gt;0)*($E2229&gt;=AX$2)*($E2229&lt;=AX$3)*(EDATE($E2229,$E2232)&gt;=AX$2)*(EDATE($E2229,$E2232)&lt;=AX$3)*((EDATE($E2229,$E2232)-$E2229+1)/AX$4)
+($E2232&gt;0)*($E2229&gt;=AX$2)*($E2229&lt;=AX$3)*(EDATE($E2229,$E2232)&gt;AX$3)*((AX$3-$E2229+1)/AX$4)
+($E2232&gt;0)*($E2229&gt;AX$3)*(0)</f>
        <v/>
      </c>
      <c r="AY2217" s="117">
        <f>($E2232&gt;0)*($E2229&lt;AY$2)*(EDATE($E2229,$E2232)&gt;AY$3)*((AY$3-AY$2+1)/AY$4)
+($E2232&gt;0)*($E2229&lt;AY$2)*(EDATE($E2229,$E2232)&gt;=AY$2)*(EDATE($E2229,$E2232)&lt;=AY$3)*((EDATE($E2229,$E2232)-AY$2)/AY$4)
+($E2232&gt;0)*($E2229&lt;AY$2)*(EDATE($E2229,$E2232)&lt;AY$2)*(0)
+($E2232&gt;0)*($E2229&gt;=AY$2)*($E2229&lt;=AY$3)*(EDATE($E2229,$E2232)&gt;=AY$2)*(EDATE($E2229,$E2232)&lt;=AY$3)*((EDATE($E2229,$E2232)-$E2229+1)/AY$4)
+($E2232&gt;0)*($E2229&gt;=AY$2)*($E2229&lt;=AY$3)*(EDATE($E2229,$E2232)&gt;AY$3)*((AY$3-$E2229+1)/AY$4)
+($E2232&gt;0)*($E2229&gt;AY$3)*(0)</f>
        <v/>
      </c>
      <c r="AZ2217" s="117">
        <f>($E2232&gt;0)*($E2229&lt;AZ$2)*(EDATE($E2229,$E2232)&gt;AZ$3)*((AZ$3-AZ$2+1)/AZ$4)
+($E2232&gt;0)*($E2229&lt;AZ$2)*(EDATE($E2229,$E2232)&gt;=AZ$2)*(EDATE($E2229,$E2232)&lt;=AZ$3)*((EDATE($E2229,$E2232)-AZ$2)/AZ$4)
+($E2232&gt;0)*($E2229&lt;AZ$2)*(EDATE($E2229,$E2232)&lt;AZ$2)*(0)
+($E2232&gt;0)*($E2229&gt;=AZ$2)*($E2229&lt;=AZ$3)*(EDATE($E2229,$E2232)&gt;=AZ$2)*(EDATE($E2229,$E2232)&lt;=AZ$3)*((EDATE($E2229,$E2232)-$E2229+1)/AZ$4)
+($E2232&gt;0)*($E2229&gt;=AZ$2)*($E2229&lt;=AZ$3)*(EDATE($E2229,$E2232)&gt;AZ$3)*((AZ$3-$E2229+1)/AZ$4)
+($E2232&gt;0)*($E2229&gt;AZ$3)*(0)</f>
        <v/>
      </c>
      <c r="BA2217" s="117">
        <f>($E2232&gt;0)*($E2229&lt;BA$2)*(EDATE($E2229,$E2232)&gt;BA$3)*((BA$3-BA$2+1)/BA$4)
+($E2232&gt;0)*($E2229&lt;BA$2)*(EDATE($E2229,$E2232)&gt;=BA$2)*(EDATE($E2229,$E2232)&lt;=BA$3)*((EDATE($E2229,$E2232)-BA$2)/BA$4)
+($E2232&gt;0)*($E2229&lt;BA$2)*(EDATE($E2229,$E2232)&lt;BA$2)*(0)
+($E2232&gt;0)*($E2229&gt;=BA$2)*($E2229&lt;=BA$3)*(EDATE($E2229,$E2232)&gt;=BA$2)*(EDATE($E2229,$E2232)&lt;=BA$3)*((EDATE($E2229,$E2232)-$E2229+1)/BA$4)
+($E2232&gt;0)*($E2229&gt;=BA$2)*($E2229&lt;=BA$3)*(EDATE($E2229,$E2232)&gt;BA$3)*((BA$3-$E2229+1)/BA$4)
+($E2232&gt;0)*($E2229&gt;BA$3)*(0)</f>
        <v/>
      </c>
      <c r="BB2217" s="117">
        <f>($E2232&gt;0)*($E2229&lt;BB$2)*(EDATE($E2229,$E2232)&gt;BB$3)*((BB$3-BB$2+1)/BB$4)
+($E2232&gt;0)*($E2229&lt;BB$2)*(EDATE($E2229,$E2232)&gt;=BB$2)*(EDATE($E2229,$E2232)&lt;=BB$3)*((EDATE($E2229,$E2232)-BB$2)/BB$4)
+($E2232&gt;0)*($E2229&lt;BB$2)*(EDATE($E2229,$E2232)&lt;BB$2)*(0)
+($E2232&gt;0)*($E2229&gt;=BB$2)*($E2229&lt;=BB$3)*(EDATE($E2229,$E2232)&gt;=BB$2)*(EDATE($E2229,$E2232)&lt;=BB$3)*((EDATE($E2229,$E2232)-$E2229+1)/BB$4)
+($E2232&gt;0)*($E2229&gt;=BB$2)*($E2229&lt;=BB$3)*(EDATE($E2229,$E2232)&gt;BB$3)*((BB$3-$E2229+1)/BB$4)
+($E2232&gt;0)*($E2229&gt;BB$3)*(0)</f>
        <v/>
      </c>
      <c r="BC2217" s="117">
        <f>($E2232&gt;0)*($E2229&lt;BC$2)*(EDATE($E2229,$E2232)&gt;BC$3)*((BC$3-BC$2+1)/BC$4)
+($E2232&gt;0)*($E2229&lt;BC$2)*(EDATE($E2229,$E2232)&gt;=BC$2)*(EDATE($E2229,$E2232)&lt;=BC$3)*((EDATE($E2229,$E2232)-BC$2)/BC$4)
+($E2232&gt;0)*($E2229&lt;BC$2)*(EDATE($E2229,$E2232)&lt;BC$2)*(0)
+($E2232&gt;0)*($E2229&gt;=BC$2)*($E2229&lt;=BC$3)*(EDATE($E2229,$E2232)&gt;=BC$2)*(EDATE($E2229,$E2232)&lt;=BC$3)*((EDATE($E2229,$E2232)-$E2229+1)/BC$4)
+($E2232&gt;0)*($E2229&gt;=BC$2)*($E2229&lt;=BC$3)*(EDATE($E2229,$E2232)&gt;BC$3)*((BC$3-$E2229+1)/BC$4)
+($E2232&gt;0)*($E2229&gt;BC$3)*(0)</f>
        <v/>
      </c>
      <c r="BD2217" s="117">
        <f>($E2232&gt;0)*($E2229&lt;BD$2)*(EDATE($E2229,$E2232)&gt;BD$3)*((BD$3-BD$2+1)/BD$4)
+($E2232&gt;0)*($E2229&lt;BD$2)*(EDATE($E2229,$E2232)&gt;=BD$2)*(EDATE($E2229,$E2232)&lt;=BD$3)*((EDATE($E2229,$E2232)-BD$2)/BD$4)
+($E2232&gt;0)*($E2229&lt;BD$2)*(EDATE($E2229,$E2232)&lt;BD$2)*(0)
+($E2232&gt;0)*($E2229&gt;=BD$2)*($E2229&lt;=BD$3)*(EDATE($E2229,$E2232)&gt;=BD$2)*(EDATE($E2229,$E2232)&lt;=BD$3)*((EDATE($E2229,$E2232)-$E2229+1)/BD$4)
+($E2232&gt;0)*($E2229&gt;=BD$2)*($E2229&lt;=BD$3)*(EDATE($E2229,$E2232)&gt;BD$3)*((BD$3-$E2229+1)/BD$4)
+($E2232&gt;0)*($E2229&gt;BD$3)*(0)</f>
        <v/>
      </c>
    </row>
    <row r="2218" ht="16" customHeight="1">
      <c r="B2218" s="11">
        <f>B2217</f>
        <v/>
      </c>
      <c r="C2218" s="12">
        <f>C2217</f>
        <v/>
      </c>
      <c r="D2218" s="25" t="inlineStr">
        <is>
          <t>Date début</t>
        </is>
      </c>
      <c r="E2218" s="128" t="n">
        <v>43083</v>
      </c>
      <c r="F2218" s="15" t="n"/>
      <c r="G2218" s="25" t="inlineStr">
        <is>
          <t>Paliers</t>
        </is>
      </c>
      <c r="H2218" s="25" t="inlineStr">
        <is>
          <t>Montant</t>
        </is>
      </c>
      <c r="I2218" s="25" t="inlineStr">
        <is>
          <t>Date deb</t>
        </is>
      </c>
      <c r="J2218" s="25" t="inlineStr">
        <is>
          <t>Date fin</t>
        </is>
      </c>
      <c r="K2218" s="118" t="n"/>
      <c r="L2218" s="27" t="inlineStr">
        <is>
          <t>% Palier futur</t>
        </is>
      </c>
      <c r="M2218" s="83" t="n"/>
      <c r="N2218" s="83" t="n"/>
      <c r="O2218" s="129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/>
      </c>
      <c r="P2218" s="129">
        <f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/>
      </c>
      <c r="Q2218" s="129">
        <f>($H2230&gt;0)*($J2230&lt;Q$2)*
0+($H2230&gt;0)*($J2230&gt;=Q$2)*($J2230&lt;=Q$3)*(($J2230-Q$2+1)/Q$4)
+($H2230&gt;0)*($J2230&gt;Q$3)*($I2230&gt;Q$3)*
0+($H2230&gt;0)*($J2230&gt;Q$3)*($I2230&lt;=Q$3)*($I2230&gt;=Q$2)*((Q$3-$I2230+1)/Q$4)
+($H2230&gt;0)*($J2230&gt;Q$3)*($I2230&lt;Q$2)*
1+($H2230&gt;0)*($I2230&gt;Q$3)*
0+($H2231&gt;0)*($J2231&lt;Q$2)*
0+($H2231&gt;0)*($J2231&gt;=Q$2)*($J2231&lt;=Q$3)*(($J2231-Q$2+1)/Q$4)
+($H2231&gt;0)*($J2231&gt;Q$3)*($I2231&gt;Q$3)*
0+($H2231&gt;0)*($J2231&gt;Q$3)*($I2231&lt;=Q$3)*($I2231&gt;=Q$2)*((Q$3-$I2231+1)/Q$4)
+($H2231&gt;0)*($J2231&gt;Q$3)*($I2231&lt;Q$2)*
1+($H2231&gt;0)*($I2231&gt;Q$3)*
0+($H2232&gt;0)*($J2232&lt;Q$2)*
0+($H2232&gt;0)*($J2232&gt;=Q$2)*($J2232&lt;=Q$3)*(($J2232-Q$2+1)/Q$4)
+($H2232&gt;0)*($J2232&gt;Q$3)*($I2232&gt;Q$3)*
0+($H2232&gt;0)*($J2232&gt;Q$3)*($I2232&lt;=Q$3)*($I2232&gt;=Q$2)*((Q$3-$I2232+1)/Q$4)
+($H2232&gt;0)*($J2232&gt;Q$3)*($I2232&lt;Q$2)*
1+($H2232&gt;0)*($I2232&gt;Q$3)*0</f>
        <v/>
      </c>
      <c r="R2218" s="129">
        <f>($H2230&gt;0)*($J2230&lt;R$2)*
0+($H2230&gt;0)*($J2230&gt;=R$2)*($J2230&lt;=R$3)*(($J2230-R$2+1)/R$4)
+($H2230&gt;0)*($J2230&gt;R$3)*($I2230&gt;R$3)*
0+($H2230&gt;0)*($J2230&gt;R$3)*($I2230&lt;=R$3)*($I2230&gt;=R$2)*((R$3-$I2230+1)/R$4)
+($H2230&gt;0)*($J2230&gt;R$3)*($I2230&lt;R$2)*
1+($H2230&gt;0)*($I2230&gt;R$3)*
0+($H2231&gt;0)*($J2231&lt;R$2)*
0+($H2231&gt;0)*($J2231&gt;=R$2)*($J2231&lt;=R$3)*(($J2231-R$2+1)/R$4)
+($H2231&gt;0)*($J2231&gt;R$3)*($I2231&gt;R$3)*
0+($H2231&gt;0)*($J2231&gt;R$3)*($I2231&lt;=R$3)*($I2231&gt;=R$2)*((R$3-$I2231+1)/R$4)
+($H2231&gt;0)*($J2231&gt;R$3)*($I2231&lt;R$2)*
1+($H2231&gt;0)*($I2231&gt;R$3)*
0+($H2232&gt;0)*($J2232&lt;R$2)*
0+($H2232&gt;0)*($J2232&gt;=R$2)*($J2232&lt;=R$3)*(($J2232-R$2+1)/R$4)
+($H2232&gt;0)*($J2232&gt;R$3)*($I2232&gt;R$3)*
0+($H2232&gt;0)*($J2232&gt;R$3)*($I2232&lt;=R$3)*($I2232&gt;=R$2)*((R$3-$I2232+1)/R$4)
+($H2232&gt;0)*($J2232&gt;R$3)*($I2232&lt;R$2)*
1+($H2232&gt;0)*($I2232&gt;R$3)*0</f>
        <v/>
      </c>
      <c r="S2218" s="129">
        <f>($H2230&gt;0)*($J2230&lt;S$2)*
0+($H2230&gt;0)*($J2230&gt;=S$2)*($J2230&lt;=S$3)*(($J2230-S$2+1)/S$4)
+($H2230&gt;0)*($J2230&gt;S$3)*($I2230&gt;S$3)*
0+($H2230&gt;0)*($J2230&gt;S$3)*($I2230&lt;=S$3)*($I2230&gt;=S$2)*((S$3-$I2230+1)/S$4)
+($H2230&gt;0)*($J2230&gt;S$3)*($I2230&lt;S$2)*
1+($H2230&gt;0)*($I2230&gt;S$3)*
0+($H2231&gt;0)*($J2231&lt;S$2)*
0+($H2231&gt;0)*($J2231&gt;=S$2)*($J2231&lt;=S$3)*(($J2231-S$2+1)/S$4)
+($H2231&gt;0)*($J2231&gt;S$3)*($I2231&gt;S$3)*
0+($H2231&gt;0)*($J2231&gt;S$3)*($I2231&lt;=S$3)*($I2231&gt;=S$2)*((S$3-$I2231+1)/S$4)
+($H2231&gt;0)*($J2231&gt;S$3)*($I2231&lt;S$2)*
1+($H2231&gt;0)*($I2231&gt;S$3)*
0+($H2232&gt;0)*($J2232&lt;S$2)*
0+($H2232&gt;0)*($J2232&gt;=S$2)*($J2232&lt;=S$3)*(($J2232-S$2+1)/S$4)
+($H2232&gt;0)*($J2232&gt;S$3)*($I2232&gt;S$3)*
0+($H2232&gt;0)*($J2232&gt;S$3)*($I2232&lt;=S$3)*($I2232&gt;=S$2)*((S$3-$I2232+1)/S$4)
+($H2232&gt;0)*($J2232&gt;S$3)*($I2232&lt;S$2)*
1+($H2232&gt;0)*($I2232&gt;S$3)*0</f>
        <v/>
      </c>
      <c r="T2218" s="129">
        <f>($H2230&gt;0)*($J2230&lt;T$2)*
0+($H2230&gt;0)*($J2230&gt;=T$2)*($J2230&lt;=T$3)*(($J2230-T$2+1)/T$4)
+($H2230&gt;0)*($J2230&gt;T$3)*($I2230&gt;T$3)*
0+($H2230&gt;0)*($J2230&gt;T$3)*($I2230&lt;=T$3)*($I2230&gt;=T$2)*((T$3-$I2230+1)/T$4)
+($H2230&gt;0)*($J2230&gt;T$3)*($I2230&lt;T$2)*
1+($H2230&gt;0)*($I2230&gt;T$3)*
0+($H2231&gt;0)*($J2231&lt;T$2)*
0+($H2231&gt;0)*($J2231&gt;=T$2)*($J2231&lt;=T$3)*(($J2231-T$2+1)/T$4)
+($H2231&gt;0)*($J2231&gt;T$3)*($I2231&gt;T$3)*
0+($H2231&gt;0)*($J2231&gt;T$3)*($I2231&lt;=T$3)*($I2231&gt;=T$2)*((T$3-$I2231+1)/T$4)
+($H2231&gt;0)*($J2231&gt;T$3)*($I2231&lt;T$2)*
1+($H2231&gt;0)*($I2231&gt;T$3)*
0+($H2232&gt;0)*($J2232&lt;T$2)*
0+($H2232&gt;0)*($J2232&gt;=T$2)*($J2232&lt;=T$3)*(($J2232-T$2+1)/T$4)
+($H2232&gt;0)*($J2232&gt;T$3)*($I2232&gt;T$3)*
0+($H2232&gt;0)*($J2232&gt;T$3)*($I2232&lt;=T$3)*($I2232&gt;=T$2)*((T$3-$I2232+1)/T$4)
+($H2232&gt;0)*($J2232&gt;T$3)*($I2232&lt;T$2)*
1+($H2232&gt;0)*($I2232&gt;T$3)*0</f>
        <v/>
      </c>
      <c r="U2218" s="129">
        <f>($H2230&gt;0)*($J2230&lt;U$2)*
0+($H2230&gt;0)*($J2230&gt;=U$2)*($J2230&lt;=U$3)*(($J2230-U$2+1)/U$4)
+($H2230&gt;0)*($J2230&gt;U$3)*($I2230&gt;U$3)*
0+($H2230&gt;0)*($J2230&gt;U$3)*($I2230&lt;=U$3)*($I2230&gt;=U$2)*((U$3-$I2230+1)/U$4)
+($H2230&gt;0)*($J2230&gt;U$3)*($I2230&lt;U$2)*
1+($H2230&gt;0)*($I2230&gt;U$3)*
0+($H2231&gt;0)*($J2231&lt;U$2)*
0+($H2231&gt;0)*($J2231&gt;=U$2)*($J2231&lt;=U$3)*(($J2231-U$2+1)/U$4)
+($H2231&gt;0)*($J2231&gt;U$3)*($I2231&gt;U$3)*
0+($H2231&gt;0)*($J2231&gt;U$3)*($I2231&lt;=U$3)*($I2231&gt;=U$2)*((U$3-$I2231+1)/U$4)
+($H2231&gt;0)*($J2231&gt;U$3)*($I2231&lt;U$2)*
1+($H2231&gt;0)*($I2231&gt;U$3)*
0+($H2232&gt;0)*($J2232&lt;U$2)*
0+($H2232&gt;0)*($J2232&gt;=U$2)*($J2232&lt;=U$3)*(($J2232-U$2+1)/U$4)
+($H2232&gt;0)*($J2232&gt;U$3)*($I2232&gt;U$3)*
0+($H2232&gt;0)*($J2232&gt;U$3)*($I2232&lt;=U$3)*($I2232&gt;=U$2)*((U$3-$I2232+1)/U$4)
+($H2232&gt;0)*($J2232&gt;U$3)*($I2232&lt;U$2)*
1+($H2232&gt;0)*($I2232&gt;U$3)*0</f>
        <v/>
      </c>
      <c r="V2218" s="129">
        <f>($H2230&gt;0)*($J2230&lt;V$2)*
0+($H2230&gt;0)*($J2230&gt;=V$2)*($J2230&lt;=V$3)*(($J2230-V$2+1)/V$4)
+($H2230&gt;0)*($J2230&gt;V$3)*($I2230&gt;V$3)*
0+($H2230&gt;0)*($J2230&gt;V$3)*($I2230&lt;=V$3)*($I2230&gt;=V$2)*((V$3-$I2230+1)/V$4)
+($H2230&gt;0)*($J2230&gt;V$3)*($I2230&lt;V$2)*
1+($H2230&gt;0)*($I2230&gt;V$3)*
0+($H2231&gt;0)*($J2231&lt;V$2)*
0+($H2231&gt;0)*($J2231&gt;=V$2)*($J2231&lt;=V$3)*(($J2231-V$2+1)/V$4)
+($H2231&gt;0)*($J2231&gt;V$3)*($I2231&gt;V$3)*
0+($H2231&gt;0)*($J2231&gt;V$3)*($I2231&lt;=V$3)*($I2231&gt;=V$2)*((V$3-$I2231+1)/V$4)
+($H2231&gt;0)*($J2231&gt;V$3)*($I2231&lt;V$2)*
1+($H2231&gt;0)*($I2231&gt;V$3)*
0+($H2232&gt;0)*($J2232&lt;V$2)*
0+($H2232&gt;0)*($J2232&gt;=V$2)*($J2232&lt;=V$3)*(($J2232-V$2+1)/V$4)
+($H2232&gt;0)*($J2232&gt;V$3)*($I2232&gt;V$3)*
0+($H2232&gt;0)*($J2232&gt;V$3)*($I2232&lt;=V$3)*($I2232&gt;=V$2)*((V$3-$I2232+1)/V$4)
+($H2232&gt;0)*($J2232&gt;V$3)*($I2232&lt;V$2)*
1+($H2232&gt;0)*($I2232&gt;V$3)*0</f>
        <v/>
      </c>
      <c r="W2218" s="129">
        <f>($H2230&gt;0)*($J2230&lt;W$2)*
0+($H2230&gt;0)*($J2230&gt;=W$2)*($J2230&lt;=W$3)*(($J2230-W$2+1)/W$4)
+($H2230&gt;0)*($J2230&gt;W$3)*($I2230&gt;W$3)*
0+($H2230&gt;0)*($J2230&gt;W$3)*($I2230&lt;=W$3)*($I2230&gt;=W$2)*((W$3-$I2230+1)/W$4)
+($H2230&gt;0)*($J2230&gt;W$3)*($I2230&lt;W$2)*
1+($H2230&gt;0)*($I2230&gt;W$3)*
0+($H2231&gt;0)*($J2231&lt;W$2)*
0+($H2231&gt;0)*($J2231&gt;=W$2)*($J2231&lt;=W$3)*(($J2231-W$2+1)/W$4)
+($H2231&gt;0)*($J2231&gt;W$3)*($I2231&gt;W$3)*
0+($H2231&gt;0)*($J2231&gt;W$3)*($I2231&lt;=W$3)*($I2231&gt;=W$2)*((W$3-$I2231+1)/W$4)
+($H2231&gt;0)*($J2231&gt;W$3)*($I2231&lt;W$2)*
1+($H2231&gt;0)*($I2231&gt;W$3)*
0+($H2232&gt;0)*($J2232&lt;W$2)*
0+($H2232&gt;0)*($J2232&gt;=W$2)*($J2232&lt;=W$3)*(($J2232-W$2+1)/W$4)
+($H2232&gt;0)*($J2232&gt;W$3)*($I2232&gt;W$3)*
0+($H2232&gt;0)*($J2232&gt;W$3)*($I2232&lt;=W$3)*($I2232&gt;=W$2)*((W$3-$I2232+1)/W$4)
+($H2232&gt;0)*($J2232&gt;W$3)*($I2232&lt;W$2)*
1+($H2232&gt;0)*($I2232&gt;W$3)*0</f>
        <v/>
      </c>
      <c r="X2218" s="129">
        <f>($H2230&gt;0)*($J2230&lt;X$2)*
0+($H2230&gt;0)*($J2230&gt;=X$2)*($J2230&lt;=X$3)*(($J2230-X$2+1)/X$4)
+($H2230&gt;0)*($J2230&gt;X$3)*($I2230&gt;X$3)*
0+($H2230&gt;0)*($J2230&gt;X$3)*($I2230&lt;=X$3)*($I2230&gt;=X$2)*((X$3-$I2230+1)/X$4)
+($H2230&gt;0)*($J2230&gt;X$3)*($I2230&lt;X$2)*
1+($H2230&gt;0)*($I2230&gt;X$3)*
0+($H2231&gt;0)*($J2231&lt;X$2)*
0+($H2231&gt;0)*($J2231&gt;=X$2)*($J2231&lt;=X$3)*(($J2231-X$2+1)/X$4)
+($H2231&gt;0)*($J2231&gt;X$3)*($I2231&gt;X$3)*
0+($H2231&gt;0)*($J2231&gt;X$3)*($I2231&lt;=X$3)*($I2231&gt;=X$2)*((X$3-$I2231+1)/X$4)
+($H2231&gt;0)*($J2231&gt;X$3)*($I2231&lt;X$2)*
1+($H2231&gt;0)*($I2231&gt;X$3)*
0+($H2232&gt;0)*($J2232&lt;X$2)*
0+($H2232&gt;0)*($J2232&gt;=X$2)*($J2232&lt;=X$3)*(($J2232-X$2+1)/X$4)
+($H2232&gt;0)*($J2232&gt;X$3)*($I2232&gt;X$3)*
0+($H2232&gt;0)*($J2232&gt;X$3)*($I2232&lt;=X$3)*($I2232&gt;=X$2)*((X$3-$I2232+1)/X$4)
+($H2232&gt;0)*($J2232&gt;X$3)*($I2232&lt;X$2)*
1+($H2232&gt;0)*($I2232&gt;X$3)*0</f>
        <v/>
      </c>
      <c r="Y2218" s="129">
        <f>($H2230&gt;0)*($J2230&lt;Y$2)*
0+($H2230&gt;0)*($J2230&gt;=Y$2)*($J2230&lt;=Y$3)*(($J2230-Y$2+1)/Y$4)
+($H2230&gt;0)*($J2230&gt;Y$3)*($I2230&gt;Y$3)*
0+($H2230&gt;0)*($J2230&gt;Y$3)*($I2230&lt;=Y$3)*($I2230&gt;=Y$2)*((Y$3-$I2230+1)/Y$4)
+($H2230&gt;0)*($J2230&gt;Y$3)*($I2230&lt;Y$2)*
1+($H2230&gt;0)*($I2230&gt;Y$3)*
0+($H2231&gt;0)*($J2231&lt;Y$2)*
0+($H2231&gt;0)*($J2231&gt;=Y$2)*($J2231&lt;=Y$3)*(($J2231-Y$2+1)/Y$4)
+($H2231&gt;0)*($J2231&gt;Y$3)*($I2231&gt;Y$3)*
0+($H2231&gt;0)*($J2231&gt;Y$3)*($I2231&lt;=Y$3)*($I2231&gt;=Y$2)*((Y$3-$I2231+1)/Y$4)
+($H2231&gt;0)*($J2231&gt;Y$3)*($I2231&lt;Y$2)*
1+($H2231&gt;0)*($I2231&gt;Y$3)*
0+($H2232&gt;0)*($J2232&lt;Y$2)*
0+($H2232&gt;0)*($J2232&gt;=Y$2)*($J2232&lt;=Y$3)*(($J2232-Y$2+1)/Y$4)
+($H2232&gt;0)*($J2232&gt;Y$3)*($I2232&gt;Y$3)*
0+($H2232&gt;0)*($J2232&gt;Y$3)*($I2232&lt;=Y$3)*($I2232&gt;=Y$2)*((Y$3-$I2232+1)/Y$4)
+($H2232&gt;0)*($J2232&gt;Y$3)*($I2232&lt;Y$2)*
1+($H2232&gt;0)*($I2232&gt;Y$3)*0</f>
        <v/>
      </c>
      <c r="Z2218" s="129">
        <f>($H2230&gt;0)*($J2230&lt;Z$2)*
0+($H2230&gt;0)*($J2230&gt;=Z$2)*($J2230&lt;=Z$3)*(($J2230-Z$2+1)/Z$4)
+($H2230&gt;0)*($J2230&gt;Z$3)*($I2230&gt;Z$3)*
0+($H2230&gt;0)*($J2230&gt;Z$3)*($I2230&lt;=Z$3)*($I2230&gt;=Z$2)*((Z$3-$I2230+1)/Z$4)
+($H2230&gt;0)*($J2230&gt;Z$3)*($I2230&lt;Z$2)*
1+($H2230&gt;0)*($I2230&gt;Z$3)*
0+($H2231&gt;0)*($J2231&lt;Z$2)*
0+($H2231&gt;0)*($J2231&gt;=Z$2)*($J2231&lt;=Z$3)*(($J2231-Z$2+1)/Z$4)
+($H2231&gt;0)*($J2231&gt;Z$3)*($I2231&gt;Z$3)*
0+($H2231&gt;0)*($J2231&gt;Z$3)*($I2231&lt;=Z$3)*($I2231&gt;=Z$2)*((Z$3-$I2231+1)/Z$4)
+($H2231&gt;0)*($J2231&gt;Z$3)*($I2231&lt;Z$2)*
1+($H2231&gt;0)*($I2231&gt;Z$3)*
0+($H2232&gt;0)*($J2232&lt;Z$2)*
0+($H2232&gt;0)*($J2232&gt;=Z$2)*($J2232&lt;=Z$3)*(($J2232-Z$2+1)/Z$4)
+($H2232&gt;0)*($J2232&gt;Z$3)*($I2232&gt;Z$3)*
0+($H2232&gt;0)*($J2232&gt;Z$3)*($I2232&lt;=Z$3)*($I2232&gt;=Z$2)*((Z$3-$I2232+1)/Z$4)
+($H2232&gt;0)*($J2232&gt;Z$3)*($I2232&lt;Z$2)*
1+($H2232&gt;0)*($I2232&gt;Z$3)*0</f>
        <v/>
      </c>
      <c r="AA2218" s="129">
        <f>($H2230&gt;0)*($J2230&lt;AA$2)*
0+($H2230&gt;0)*($J2230&gt;=AA$2)*($J2230&lt;=AA$3)*(($J2230-AA$2+1)/AA$4)
+($H2230&gt;0)*($J2230&gt;AA$3)*($I2230&gt;AA$3)*
0+($H2230&gt;0)*($J2230&gt;AA$3)*($I2230&lt;=AA$3)*($I2230&gt;=AA$2)*((AA$3-$I2230+1)/AA$4)
+($H2230&gt;0)*($J2230&gt;AA$3)*($I2230&lt;AA$2)*
1+($H2230&gt;0)*($I2230&gt;AA$3)*
0+($H2231&gt;0)*($J2231&lt;AA$2)*
0+($H2231&gt;0)*($J2231&gt;=AA$2)*($J2231&lt;=AA$3)*(($J2231-AA$2+1)/AA$4)
+($H2231&gt;0)*($J2231&gt;AA$3)*($I2231&gt;AA$3)*
0+($H2231&gt;0)*($J2231&gt;AA$3)*($I2231&lt;=AA$3)*($I2231&gt;=AA$2)*((AA$3-$I2231+1)/AA$4)
+($H2231&gt;0)*($J2231&gt;AA$3)*($I2231&lt;AA$2)*
1+($H2231&gt;0)*($I2231&gt;AA$3)*
0+($H2232&gt;0)*($J2232&lt;AA$2)*
0+($H2232&gt;0)*($J2232&gt;=AA$2)*($J2232&lt;=AA$3)*(($J2232-AA$2+1)/AA$4)
+($H2232&gt;0)*($J2232&gt;AA$3)*($I2232&gt;AA$3)*
0+($H2232&gt;0)*($J2232&gt;AA$3)*($I2232&lt;=AA$3)*($I2232&gt;=AA$2)*((AA$3-$I2232+1)/AA$4)
+($H2232&gt;0)*($J2232&gt;AA$3)*($I2232&lt;AA$2)*
1+($H2232&gt;0)*($I2232&gt;AA$3)*0</f>
        <v/>
      </c>
      <c r="AB2218" s="129">
        <f>($H2230&gt;0)*($J2230&lt;AB$2)*
0+($H2230&gt;0)*($J2230&gt;=AB$2)*($J2230&lt;=AB$3)*(($J2230-AB$2+1)/AB$4)
+($H2230&gt;0)*($J2230&gt;AB$3)*($I2230&gt;AB$3)*
0+($H2230&gt;0)*($J2230&gt;AB$3)*($I2230&lt;=AB$3)*($I2230&gt;=AB$2)*((AB$3-$I2230+1)/AB$4)
+($H2230&gt;0)*($J2230&gt;AB$3)*($I2230&lt;AB$2)*
1+($H2230&gt;0)*($I2230&gt;AB$3)*
0+($H2231&gt;0)*($J2231&lt;AB$2)*
0+($H2231&gt;0)*($J2231&gt;=AB$2)*($J2231&lt;=AB$3)*(($J2231-AB$2+1)/AB$4)
+($H2231&gt;0)*($J2231&gt;AB$3)*($I2231&gt;AB$3)*
0+($H2231&gt;0)*($J2231&gt;AB$3)*($I2231&lt;=AB$3)*($I2231&gt;=AB$2)*((AB$3-$I2231+1)/AB$4)
+($H2231&gt;0)*($J2231&gt;AB$3)*($I2231&lt;AB$2)*
1+($H2231&gt;0)*($I2231&gt;AB$3)*
0+($H2232&gt;0)*($J2232&lt;AB$2)*
0+($H2232&gt;0)*($J2232&gt;=AB$2)*($J2232&lt;=AB$3)*(($J2232-AB$2+1)/AB$4)
+($H2232&gt;0)*($J2232&gt;AB$3)*($I2232&gt;AB$3)*
0+($H2232&gt;0)*($J2232&gt;AB$3)*($I2232&lt;=AB$3)*($I2232&gt;=AB$2)*((AB$3-$I2232+1)/AB$4)
+($H2232&gt;0)*($J2232&gt;AB$3)*($I2232&lt;AB$2)*
1+($H2232&gt;0)*($I2232&gt;AB$3)*0</f>
        <v/>
      </c>
      <c r="AC2218" s="129">
        <f>($H2230&gt;0)*($J2230&lt;AC$2)*
0+($H2230&gt;0)*($J2230&gt;=AC$2)*($J2230&lt;=AC$3)*(($J2230-AC$2+1)/AC$4)
+($H2230&gt;0)*($J2230&gt;AC$3)*($I2230&gt;AC$3)*
0+($H2230&gt;0)*($J2230&gt;AC$3)*($I2230&lt;=AC$3)*($I2230&gt;=AC$2)*((AC$3-$I2230+1)/AC$4)
+($H2230&gt;0)*($J2230&gt;AC$3)*($I2230&lt;AC$2)*
1+($H2230&gt;0)*($I2230&gt;AC$3)*
0+($H2231&gt;0)*($J2231&lt;AC$2)*
0+($H2231&gt;0)*($J2231&gt;=AC$2)*($J2231&lt;=AC$3)*(($J2231-AC$2+1)/AC$4)
+($H2231&gt;0)*($J2231&gt;AC$3)*($I2231&gt;AC$3)*
0+($H2231&gt;0)*($J2231&gt;AC$3)*($I2231&lt;=AC$3)*($I2231&gt;=AC$2)*((AC$3-$I2231+1)/AC$4)
+($H2231&gt;0)*($J2231&gt;AC$3)*($I2231&lt;AC$2)*
1+($H2231&gt;0)*($I2231&gt;AC$3)*
0+($H2232&gt;0)*($J2232&lt;AC$2)*
0+($H2232&gt;0)*($J2232&gt;=AC$2)*($J2232&lt;=AC$3)*(($J2232-AC$2+1)/AC$4)
+($H2232&gt;0)*($J2232&gt;AC$3)*($I2232&gt;AC$3)*
0+($H2232&gt;0)*($J2232&gt;AC$3)*($I2232&lt;=AC$3)*($I2232&gt;=AC$2)*((AC$3-$I2232+1)/AC$4)
+($H2232&gt;0)*($J2232&gt;AC$3)*($I2232&lt;AC$2)*
1+($H2232&gt;0)*($I2232&gt;AC$3)*0</f>
        <v/>
      </c>
      <c r="AD2218" s="129">
        <f>($H2230&gt;0)*($J2230&lt;AD$2)*
0+($H2230&gt;0)*($J2230&gt;=AD$2)*($J2230&lt;=AD$3)*(($J2230-AD$2+1)/AD$4)
+($H2230&gt;0)*($J2230&gt;AD$3)*($I2230&gt;AD$3)*
0+($H2230&gt;0)*($J2230&gt;AD$3)*($I2230&lt;=AD$3)*($I2230&gt;=AD$2)*((AD$3-$I2230+1)/AD$4)
+($H2230&gt;0)*($J2230&gt;AD$3)*($I2230&lt;AD$2)*
1+($H2230&gt;0)*($I2230&gt;AD$3)*
0+($H2231&gt;0)*($J2231&lt;AD$2)*
0+($H2231&gt;0)*($J2231&gt;=AD$2)*($J2231&lt;=AD$3)*(($J2231-AD$2+1)/AD$4)
+($H2231&gt;0)*($J2231&gt;AD$3)*($I2231&gt;AD$3)*
0+($H2231&gt;0)*($J2231&gt;AD$3)*($I2231&lt;=AD$3)*($I2231&gt;=AD$2)*((AD$3-$I2231+1)/AD$4)
+($H2231&gt;0)*($J2231&gt;AD$3)*($I2231&lt;AD$2)*
1+($H2231&gt;0)*($I2231&gt;AD$3)*
0+($H2232&gt;0)*($J2232&lt;AD$2)*
0+($H2232&gt;0)*($J2232&gt;=AD$2)*($J2232&lt;=AD$3)*(($J2232-AD$2+1)/AD$4)
+($H2232&gt;0)*($J2232&gt;AD$3)*($I2232&gt;AD$3)*
0+($H2232&gt;0)*($J2232&gt;AD$3)*($I2232&lt;=AD$3)*($I2232&gt;=AD$2)*((AD$3-$I2232+1)/AD$4)
+($H2232&gt;0)*($J2232&gt;AD$3)*($I2232&lt;AD$2)*
1+($H2232&gt;0)*($I2232&gt;AD$3)*0</f>
        <v/>
      </c>
      <c r="AE2218" s="129">
        <f>($H2230&gt;0)*($J2230&lt;AE$2)*
0+($H2230&gt;0)*($J2230&gt;=AE$2)*($J2230&lt;=AE$3)*(($J2230-AE$2+1)/AE$4)
+($H2230&gt;0)*($J2230&gt;AE$3)*($I2230&gt;AE$3)*
0+($H2230&gt;0)*($J2230&gt;AE$3)*($I2230&lt;=AE$3)*($I2230&gt;=AE$2)*((AE$3-$I2230+1)/AE$4)
+($H2230&gt;0)*($J2230&gt;AE$3)*($I2230&lt;AE$2)*
1+($H2230&gt;0)*($I2230&gt;AE$3)*
0+($H2231&gt;0)*($J2231&lt;AE$2)*
0+($H2231&gt;0)*($J2231&gt;=AE$2)*($J2231&lt;=AE$3)*(($J2231-AE$2+1)/AE$4)
+($H2231&gt;0)*($J2231&gt;AE$3)*($I2231&gt;AE$3)*
0+($H2231&gt;0)*($J2231&gt;AE$3)*($I2231&lt;=AE$3)*($I2231&gt;=AE$2)*((AE$3-$I2231+1)/AE$4)
+($H2231&gt;0)*($J2231&gt;AE$3)*($I2231&lt;AE$2)*
1+($H2231&gt;0)*($I2231&gt;AE$3)*
0+($H2232&gt;0)*($J2232&lt;AE$2)*
0+($H2232&gt;0)*($J2232&gt;=AE$2)*($J2232&lt;=AE$3)*(($J2232-AE$2+1)/AE$4)
+($H2232&gt;0)*($J2232&gt;AE$3)*($I2232&gt;AE$3)*
0+($H2232&gt;0)*($J2232&gt;AE$3)*($I2232&lt;=AE$3)*($I2232&gt;=AE$2)*((AE$3-$I2232+1)/AE$4)
+($H2232&gt;0)*($J2232&gt;AE$3)*($I2232&lt;AE$2)*
1+($H2232&gt;0)*($I2232&gt;AE$3)*0</f>
        <v/>
      </c>
      <c r="AF2218" s="129">
        <f>($H2230&gt;0)*($J2230&lt;AF$2)*
0+($H2230&gt;0)*($J2230&gt;=AF$2)*($J2230&lt;=AF$3)*(($J2230-AF$2+1)/AF$4)
+($H2230&gt;0)*($J2230&gt;AF$3)*($I2230&gt;AF$3)*
0+($H2230&gt;0)*($J2230&gt;AF$3)*($I2230&lt;=AF$3)*($I2230&gt;=AF$2)*((AF$3-$I2230+1)/AF$4)
+($H2230&gt;0)*($J2230&gt;AF$3)*($I2230&lt;AF$2)*
1+($H2230&gt;0)*($I2230&gt;AF$3)*
0+($H2231&gt;0)*($J2231&lt;AF$2)*
0+($H2231&gt;0)*($J2231&gt;=AF$2)*($J2231&lt;=AF$3)*(($J2231-AF$2+1)/AF$4)
+($H2231&gt;0)*($J2231&gt;AF$3)*($I2231&gt;AF$3)*
0+($H2231&gt;0)*($J2231&gt;AF$3)*($I2231&lt;=AF$3)*($I2231&gt;=AF$2)*((AF$3-$I2231+1)/AF$4)
+($H2231&gt;0)*($J2231&gt;AF$3)*($I2231&lt;AF$2)*
1+($H2231&gt;0)*($I2231&gt;AF$3)*
0+($H2232&gt;0)*($J2232&lt;AF$2)*
0+($H2232&gt;0)*($J2232&gt;=AF$2)*($J2232&lt;=AF$3)*(($J2232-AF$2+1)/AF$4)
+($H2232&gt;0)*($J2232&gt;AF$3)*($I2232&gt;AF$3)*
0+($H2232&gt;0)*($J2232&gt;AF$3)*($I2232&lt;=AF$3)*($I2232&gt;=AF$2)*((AF$3-$I2232+1)/AF$4)
+($H2232&gt;0)*($J2232&gt;AF$3)*($I2232&lt;AF$2)*
1+($H2232&gt;0)*($I2232&gt;AF$3)*0</f>
        <v/>
      </c>
      <c r="AG2218" s="129">
        <f>($H2230&gt;0)*($J2230&lt;AG$2)*
0+($H2230&gt;0)*($J2230&gt;=AG$2)*($J2230&lt;=AG$3)*(($J2230-AG$2+1)/AG$4)
+($H2230&gt;0)*($J2230&gt;AG$3)*($I2230&gt;AG$3)*
0+($H2230&gt;0)*($J2230&gt;AG$3)*($I2230&lt;=AG$3)*($I2230&gt;=AG$2)*((AG$3-$I2230+1)/AG$4)
+($H2230&gt;0)*($J2230&gt;AG$3)*($I2230&lt;AG$2)*
1+($H2230&gt;0)*($I2230&gt;AG$3)*
0+($H2231&gt;0)*($J2231&lt;AG$2)*
0+($H2231&gt;0)*($J2231&gt;=AG$2)*($J2231&lt;=AG$3)*(($J2231-AG$2+1)/AG$4)
+($H2231&gt;0)*($J2231&gt;AG$3)*($I2231&gt;AG$3)*
0+($H2231&gt;0)*($J2231&gt;AG$3)*($I2231&lt;=AG$3)*($I2231&gt;=AG$2)*((AG$3-$I2231+1)/AG$4)
+($H2231&gt;0)*($J2231&gt;AG$3)*($I2231&lt;AG$2)*
1+($H2231&gt;0)*($I2231&gt;AG$3)*
0+($H2232&gt;0)*($J2232&lt;AG$2)*
0+($H2232&gt;0)*($J2232&gt;=AG$2)*($J2232&lt;=AG$3)*(($J2232-AG$2+1)/AG$4)
+($H2232&gt;0)*($J2232&gt;AG$3)*($I2232&gt;AG$3)*
0+($H2232&gt;0)*($J2232&gt;AG$3)*($I2232&lt;=AG$3)*($I2232&gt;=AG$2)*((AG$3-$I2232+1)/AG$4)
+($H2232&gt;0)*($J2232&gt;AG$3)*($I2232&lt;AG$2)*
1+($H2232&gt;0)*($I2232&gt;AG$3)*0</f>
        <v/>
      </c>
      <c r="AH2218" s="129">
        <f>($H2230&gt;0)*($J2230&lt;AH$2)*
0+($H2230&gt;0)*($J2230&gt;=AH$2)*($J2230&lt;=AH$3)*(($J2230-AH$2+1)/AH$4)
+($H2230&gt;0)*($J2230&gt;AH$3)*($I2230&gt;AH$3)*
0+($H2230&gt;0)*($J2230&gt;AH$3)*($I2230&lt;=AH$3)*($I2230&gt;=AH$2)*((AH$3-$I2230+1)/AH$4)
+($H2230&gt;0)*($J2230&gt;AH$3)*($I2230&lt;AH$2)*
1+($H2230&gt;0)*($I2230&gt;AH$3)*
0+($H2231&gt;0)*($J2231&lt;AH$2)*
0+($H2231&gt;0)*($J2231&gt;=AH$2)*($J2231&lt;=AH$3)*(($J2231-AH$2+1)/AH$4)
+($H2231&gt;0)*($J2231&gt;AH$3)*($I2231&gt;AH$3)*
0+($H2231&gt;0)*($J2231&gt;AH$3)*($I2231&lt;=AH$3)*($I2231&gt;=AH$2)*((AH$3-$I2231+1)/AH$4)
+($H2231&gt;0)*($J2231&gt;AH$3)*($I2231&lt;AH$2)*
1+($H2231&gt;0)*($I2231&gt;AH$3)*
0+($H2232&gt;0)*($J2232&lt;AH$2)*
0+($H2232&gt;0)*($J2232&gt;=AH$2)*($J2232&lt;=AH$3)*(($J2232-AH$2+1)/AH$4)
+($H2232&gt;0)*($J2232&gt;AH$3)*($I2232&gt;AH$3)*
0+($H2232&gt;0)*($J2232&gt;AH$3)*($I2232&lt;=AH$3)*($I2232&gt;=AH$2)*((AH$3-$I2232+1)/AH$4)
+($H2232&gt;0)*($J2232&gt;AH$3)*($I2232&lt;AH$2)*
1+($H2232&gt;0)*($I2232&gt;AH$3)*0</f>
        <v/>
      </c>
      <c r="AI2218" s="129">
        <f>($H2230&gt;0)*($J2230&lt;AI$2)*
0+($H2230&gt;0)*($J2230&gt;=AI$2)*($J2230&lt;=AI$3)*(($J2230-AI$2+1)/AI$4)
+($H2230&gt;0)*($J2230&gt;AI$3)*($I2230&gt;AI$3)*
0+($H2230&gt;0)*($J2230&gt;AI$3)*($I2230&lt;=AI$3)*($I2230&gt;=AI$2)*((AI$3-$I2230+1)/AI$4)
+($H2230&gt;0)*($J2230&gt;AI$3)*($I2230&lt;AI$2)*
1+($H2230&gt;0)*($I2230&gt;AI$3)*
0+($H2231&gt;0)*($J2231&lt;AI$2)*
0+($H2231&gt;0)*($J2231&gt;=AI$2)*($J2231&lt;=AI$3)*(($J2231-AI$2+1)/AI$4)
+($H2231&gt;0)*($J2231&gt;AI$3)*($I2231&gt;AI$3)*
0+($H2231&gt;0)*($J2231&gt;AI$3)*($I2231&lt;=AI$3)*($I2231&gt;=AI$2)*((AI$3-$I2231+1)/AI$4)
+($H2231&gt;0)*($J2231&gt;AI$3)*($I2231&lt;AI$2)*
1+($H2231&gt;0)*($I2231&gt;AI$3)*
0+($H2232&gt;0)*($J2232&lt;AI$2)*
0+($H2232&gt;0)*($J2232&gt;=AI$2)*($J2232&lt;=AI$3)*(($J2232-AI$2+1)/AI$4)
+($H2232&gt;0)*($J2232&gt;AI$3)*($I2232&gt;AI$3)*
0+($H2232&gt;0)*($J2232&gt;AI$3)*($I2232&lt;=AI$3)*($I2232&gt;=AI$2)*((AI$3-$I2232+1)/AI$4)
+($H2232&gt;0)*($J2232&gt;AI$3)*($I2232&lt;AI$2)*
1+($H2232&gt;0)*($I2232&gt;AI$3)*0</f>
        <v/>
      </c>
      <c r="AJ2218" s="129">
        <f>($H2230&gt;0)*($J2230&lt;AJ$2)*
0+($H2230&gt;0)*($J2230&gt;=AJ$2)*($J2230&lt;=AJ$3)*(($J2230-AJ$2+1)/AJ$4)
+($H2230&gt;0)*($J2230&gt;AJ$3)*($I2230&gt;AJ$3)*
0+($H2230&gt;0)*($J2230&gt;AJ$3)*($I2230&lt;=AJ$3)*($I2230&gt;=AJ$2)*((AJ$3-$I2230+1)/AJ$4)
+($H2230&gt;0)*($J2230&gt;AJ$3)*($I2230&lt;AJ$2)*
1+($H2230&gt;0)*($I2230&gt;AJ$3)*
0+($H2231&gt;0)*($J2231&lt;AJ$2)*
0+($H2231&gt;0)*($J2231&gt;=AJ$2)*($J2231&lt;=AJ$3)*(($J2231-AJ$2+1)/AJ$4)
+($H2231&gt;0)*($J2231&gt;AJ$3)*($I2231&gt;AJ$3)*
0+($H2231&gt;0)*($J2231&gt;AJ$3)*($I2231&lt;=AJ$3)*($I2231&gt;=AJ$2)*((AJ$3-$I2231+1)/AJ$4)
+($H2231&gt;0)*($J2231&gt;AJ$3)*($I2231&lt;AJ$2)*
1+($H2231&gt;0)*($I2231&gt;AJ$3)*
0+($H2232&gt;0)*($J2232&lt;AJ$2)*
0+($H2232&gt;0)*($J2232&gt;=AJ$2)*($J2232&lt;=AJ$3)*(($J2232-AJ$2+1)/AJ$4)
+($H2232&gt;0)*($J2232&gt;AJ$3)*($I2232&gt;AJ$3)*
0+($H2232&gt;0)*($J2232&gt;AJ$3)*($I2232&lt;=AJ$3)*($I2232&gt;=AJ$2)*((AJ$3-$I2232+1)/AJ$4)
+($H2232&gt;0)*($J2232&gt;AJ$3)*($I2232&lt;AJ$2)*
1+($H2232&gt;0)*($I2232&gt;AJ$3)*0</f>
        <v/>
      </c>
      <c r="AK2218" s="129">
        <f>($H2230&gt;0)*($J2230&lt;AK$2)*
0+($H2230&gt;0)*($J2230&gt;=AK$2)*($J2230&lt;=AK$3)*(($J2230-AK$2+1)/AK$4)
+($H2230&gt;0)*($J2230&gt;AK$3)*($I2230&gt;AK$3)*
0+($H2230&gt;0)*($J2230&gt;AK$3)*($I2230&lt;=AK$3)*($I2230&gt;=AK$2)*((AK$3-$I2230+1)/AK$4)
+($H2230&gt;0)*($J2230&gt;AK$3)*($I2230&lt;AK$2)*
1+($H2230&gt;0)*($I2230&gt;AK$3)*
0+($H2231&gt;0)*($J2231&lt;AK$2)*
0+($H2231&gt;0)*($J2231&gt;=AK$2)*($J2231&lt;=AK$3)*(($J2231-AK$2+1)/AK$4)
+($H2231&gt;0)*($J2231&gt;AK$3)*($I2231&gt;AK$3)*
0+($H2231&gt;0)*($J2231&gt;AK$3)*($I2231&lt;=AK$3)*($I2231&gt;=AK$2)*((AK$3-$I2231+1)/AK$4)
+($H2231&gt;0)*($J2231&gt;AK$3)*($I2231&lt;AK$2)*
1+($H2231&gt;0)*($I2231&gt;AK$3)*
0+($H2232&gt;0)*($J2232&lt;AK$2)*
0+($H2232&gt;0)*($J2232&gt;=AK$2)*($J2232&lt;=AK$3)*(($J2232-AK$2+1)/AK$4)
+($H2232&gt;0)*($J2232&gt;AK$3)*($I2232&gt;AK$3)*
0+($H2232&gt;0)*($J2232&gt;AK$3)*($I2232&lt;=AK$3)*($I2232&gt;=AK$2)*((AK$3-$I2232+1)/AK$4)
+($H2232&gt;0)*($J2232&gt;AK$3)*($I2232&lt;AK$2)*
1+($H2232&gt;0)*($I2232&gt;AK$3)*0</f>
        <v/>
      </c>
      <c r="AL2218" s="129">
        <f>($H2230&gt;0)*($J2230&lt;AL$2)*
0+($H2230&gt;0)*($J2230&gt;=AL$2)*($J2230&lt;=AL$3)*(($J2230-AL$2+1)/AL$4)
+($H2230&gt;0)*($J2230&gt;AL$3)*($I2230&gt;AL$3)*
0+($H2230&gt;0)*($J2230&gt;AL$3)*($I2230&lt;=AL$3)*($I2230&gt;=AL$2)*((AL$3-$I2230+1)/AL$4)
+($H2230&gt;0)*($J2230&gt;AL$3)*($I2230&lt;AL$2)*
1+($H2230&gt;0)*($I2230&gt;AL$3)*
0+($H2231&gt;0)*($J2231&lt;AL$2)*
0+($H2231&gt;0)*($J2231&gt;=AL$2)*($J2231&lt;=AL$3)*(($J2231-AL$2+1)/AL$4)
+($H2231&gt;0)*($J2231&gt;AL$3)*($I2231&gt;AL$3)*
0+($H2231&gt;0)*($J2231&gt;AL$3)*($I2231&lt;=AL$3)*($I2231&gt;=AL$2)*((AL$3-$I2231+1)/AL$4)
+($H2231&gt;0)*($J2231&gt;AL$3)*($I2231&lt;AL$2)*
1+($H2231&gt;0)*($I2231&gt;AL$3)*
0+($H2232&gt;0)*($J2232&lt;AL$2)*
0+($H2232&gt;0)*($J2232&gt;=AL$2)*($J2232&lt;=AL$3)*(($J2232-AL$2+1)/AL$4)
+($H2232&gt;0)*($J2232&gt;AL$3)*($I2232&gt;AL$3)*
0+($H2232&gt;0)*($J2232&gt;AL$3)*($I2232&lt;=AL$3)*($I2232&gt;=AL$2)*((AL$3-$I2232+1)/AL$4)
+($H2232&gt;0)*($J2232&gt;AL$3)*($I2232&lt;AL$2)*
1+($H2232&gt;0)*($I2232&gt;AL$3)*0</f>
        <v/>
      </c>
      <c r="AM2218" s="129">
        <f>($H2230&gt;0)*($J2230&lt;AM$2)*
0+($H2230&gt;0)*($J2230&gt;=AM$2)*($J2230&lt;=AM$3)*(($J2230-AM$2+1)/AM$4)
+($H2230&gt;0)*($J2230&gt;AM$3)*($I2230&gt;AM$3)*
0+($H2230&gt;0)*($J2230&gt;AM$3)*($I2230&lt;=AM$3)*($I2230&gt;=AM$2)*((AM$3-$I2230+1)/AM$4)
+($H2230&gt;0)*($J2230&gt;AM$3)*($I2230&lt;AM$2)*
1+($H2230&gt;0)*($I2230&gt;AM$3)*
0+($H2231&gt;0)*($J2231&lt;AM$2)*
0+($H2231&gt;0)*($J2231&gt;=AM$2)*($J2231&lt;=AM$3)*(($J2231-AM$2+1)/AM$4)
+($H2231&gt;0)*($J2231&gt;AM$3)*($I2231&gt;AM$3)*
0+($H2231&gt;0)*($J2231&gt;AM$3)*($I2231&lt;=AM$3)*($I2231&gt;=AM$2)*((AM$3-$I2231+1)/AM$4)
+($H2231&gt;0)*($J2231&gt;AM$3)*($I2231&lt;AM$2)*
1+($H2231&gt;0)*($I2231&gt;AM$3)*
0+($H2232&gt;0)*($J2232&lt;AM$2)*
0+($H2232&gt;0)*($J2232&gt;=AM$2)*($J2232&lt;=AM$3)*(($J2232-AM$2+1)/AM$4)
+($H2232&gt;0)*($J2232&gt;AM$3)*($I2232&gt;AM$3)*
0+($H2232&gt;0)*($J2232&gt;AM$3)*($I2232&lt;=AM$3)*($I2232&gt;=AM$2)*((AM$3-$I2232+1)/AM$4)
+($H2232&gt;0)*($J2232&gt;AM$3)*($I2232&lt;AM$2)*
1+($H2232&gt;0)*($I2232&gt;AM$3)*0</f>
        <v/>
      </c>
      <c r="AN2218" s="129">
        <f>($H2230&gt;0)*($J2230&lt;AN$2)*
0+($H2230&gt;0)*($J2230&gt;=AN$2)*($J2230&lt;=AN$3)*(($J2230-AN$2+1)/AN$4)
+($H2230&gt;0)*($J2230&gt;AN$3)*($I2230&gt;AN$3)*
0+($H2230&gt;0)*($J2230&gt;AN$3)*($I2230&lt;=AN$3)*($I2230&gt;=AN$2)*((AN$3-$I2230+1)/AN$4)
+($H2230&gt;0)*($J2230&gt;AN$3)*($I2230&lt;AN$2)*
1+($H2230&gt;0)*($I2230&gt;AN$3)*
0+($H2231&gt;0)*($J2231&lt;AN$2)*
0+($H2231&gt;0)*($J2231&gt;=AN$2)*($J2231&lt;=AN$3)*(($J2231-AN$2+1)/AN$4)
+($H2231&gt;0)*($J2231&gt;AN$3)*($I2231&gt;AN$3)*
0+($H2231&gt;0)*($J2231&gt;AN$3)*($I2231&lt;=AN$3)*($I2231&gt;=AN$2)*((AN$3-$I2231+1)/AN$4)
+($H2231&gt;0)*($J2231&gt;AN$3)*($I2231&lt;AN$2)*
1+($H2231&gt;0)*($I2231&gt;AN$3)*
0+($H2232&gt;0)*($J2232&lt;AN$2)*
0+($H2232&gt;0)*($J2232&gt;=AN$2)*($J2232&lt;=AN$3)*(($J2232-AN$2+1)/AN$4)
+($H2232&gt;0)*($J2232&gt;AN$3)*($I2232&gt;AN$3)*
0+($H2232&gt;0)*($J2232&gt;AN$3)*($I2232&lt;=AN$3)*($I2232&gt;=AN$2)*((AN$3-$I2232+1)/AN$4)
+($H2232&gt;0)*($J2232&gt;AN$3)*($I2232&lt;AN$2)*
1+($H2232&gt;0)*($I2232&gt;AN$3)*0</f>
        <v/>
      </c>
      <c r="AO2218" s="129">
        <f>($H2230&gt;0)*($J2230&lt;AO$2)*
0+($H2230&gt;0)*($J2230&gt;=AO$2)*($J2230&lt;=AO$3)*(($J2230-AO$2+1)/AO$4)
+($H2230&gt;0)*($J2230&gt;AO$3)*($I2230&gt;AO$3)*
0+($H2230&gt;0)*($J2230&gt;AO$3)*($I2230&lt;=AO$3)*($I2230&gt;=AO$2)*((AO$3-$I2230+1)/AO$4)
+($H2230&gt;0)*($J2230&gt;AO$3)*($I2230&lt;AO$2)*
1+($H2230&gt;0)*($I2230&gt;AO$3)*
0+($H2231&gt;0)*($J2231&lt;AO$2)*
0+($H2231&gt;0)*($J2231&gt;=AO$2)*($J2231&lt;=AO$3)*(($J2231-AO$2+1)/AO$4)
+($H2231&gt;0)*($J2231&gt;AO$3)*($I2231&gt;AO$3)*
0+($H2231&gt;0)*($J2231&gt;AO$3)*($I2231&lt;=AO$3)*($I2231&gt;=AO$2)*((AO$3-$I2231+1)/AO$4)
+($H2231&gt;0)*($J2231&gt;AO$3)*($I2231&lt;AO$2)*
1+($H2231&gt;0)*($I2231&gt;AO$3)*
0+($H2232&gt;0)*($J2232&lt;AO$2)*
0+($H2232&gt;0)*($J2232&gt;=AO$2)*($J2232&lt;=AO$3)*(($J2232-AO$2+1)/AO$4)
+($H2232&gt;0)*($J2232&gt;AO$3)*($I2232&gt;AO$3)*
0+($H2232&gt;0)*($J2232&gt;AO$3)*($I2232&lt;=AO$3)*($I2232&gt;=AO$2)*((AO$3-$I2232+1)/AO$4)
+($H2232&gt;0)*($J2232&gt;AO$3)*($I2232&lt;AO$2)*
1+($H2232&gt;0)*($I2232&gt;AO$3)*0</f>
        <v/>
      </c>
      <c r="AP2218" s="129">
        <f>($H2230&gt;0)*($J2230&lt;AP$2)*
0+($H2230&gt;0)*($J2230&gt;=AP$2)*($J2230&lt;=AP$3)*(($J2230-AP$2+1)/AP$4)
+($H2230&gt;0)*($J2230&gt;AP$3)*($I2230&gt;AP$3)*
0+($H2230&gt;0)*($J2230&gt;AP$3)*($I2230&lt;=AP$3)*($I2230&gt;=AP$2)*((AP$3-$I2230+1)/AP$4)
+($H2230&gt;0)*($J2230&gt;AP$3)*($I2230&lt;AP$2)*
1+($H2230&gt;0)*($I2230&gt;AP$3)*
0+($H2231&gt;0)*($J2231&lt;AP$2)*
0+($H2231&gt;0)*($J2231&gt;=AP$2)*($J2231&lt;=AP$3)*(($J2231-AP$2+1)/AP$4)
+($H2231&gt;0)*($J2231&gt;AP$3)*($I2231&gt;AP$3)*
0+($H2231&gt;0)*($J2231&gt;AP$3)*($I2231&lt;=AP$3)*($I2231&gt;=AP$2)*((AP$3-$I2231+1)/AP$4)
+($H2231&gt;0)*($J2231&gt;AP$3)*($I2231&lt;AP$2)*
1+($H2231&gt;0)*($I2231&gt;AP$3)*
0+($H2232&gt;0)*($J2232&lt;AP$2)*
0+($H2232&gt;0)*($J2232&gt;=AP$2)*($J2232&lt;=AP$3)*(($J2232-AP$2+1)/AP$4)
+($H2232&gt;0)*($J2232&gt;AP$3)*($I2232&gt;AP$3)*
0+($H2232&gt;0)*($J2232&gt;AP$3)*($I2232&lt;=AP$3)*($I2232&gt;=AP$2)*((AP$3-$I2232+1)/AP$4)
+($H2232&gt;0)*($J2232&gt;AP$3)*($I2232&lt;AP$2)*
1+($H2232&gt;0)*($I2232&gt;AP$3)*0</f>
        <v/>
      </c>
      <c r="AQ2218" s="129">
        <f>($H2230&gt;0)*($J2230&lt;AQ$2)*
0+($H2230&gt;0)*($J2230&gt;=AQ$2)*($J2230&lt;=AQ$3)*(($J2230-AQ$2+1)/AQ$4)
+($H2230&gt;0)*($J2230&gt;AQ$3)*($I2230&gt;AQ$3)*
0+($H2230&gt;0)*($J2230&gt;AQ$3)*($I2230&lt;=AQ$3)*($I2230&gt;=AQ$2)*((AQ$3-$I2230+1)/AQ$4)
+($H2230&gt;0)*($J2230&gt;AQ$3)*($I2230&lt;AQ$2)*
1+($H2230&gt;0)*($I2230&gt;AQ$3)*
0+($H2231&gt;0)*($J2231&lt;AQ$2)*
0+($H2231&gt;0)*($J2231&gt;=AQ$2)*($J2231&lt;=AQ$3)*(($J2231-AQ$2+1)/AQ$4)
+($H2231&gt;0)*($J2231&gt;AQ$3)*($I2231&gt;AQ$3)*
0+($H2231&gt;0)*($J2231&gt;AQ$3)*($I2231&lt;=AQ$3)*($I2231&gt;=AQ$2)*((AQ$3-$I2231+1)/AQ$4)
+($H2231&gt;0)*($J2231&gt;AQ$3)*($I2231&lt;AQ$2)*
1+($H2231&gt;0)*($I2231&gt;AQ$3)*
0+($H2232&gt;0)*($J2232&lt;AQ$2)*
0+($H2232&gt;0)*($J2232&gt;=AQ$2)*($J2232&lt;=AQ$3)*(($J2232-AQ$2+1)/AQ$4)
+($H2232&gt;0)*($J2232&gt;AQ$3)*($I2232&gt;AQ$3)*
0+($H2232&gt;0)*($J2232&gt;AQ$3)*($I2232&lt;=AQ$3)*($I2232&gt;=AQ$2)*((AQ$3-$I2232+1)/AQ$4)
+($H2232&gt;0)*($J2232&gt;AQ$3)*($I2232&lt;AQ$2)*
1+($H2232&gt;0)*($I2232&gt;AQ$3)*0</f>
        <v/>
      </c>
      <c r="AR2218" s="129">
        <f>($H2230&gt;0)*($J2230&lt;AR$2)*
0+($H2230&gt;0)*($J2230&gt;=AR$2)*($J2230&lt;=AR$3)*(($J2230-AR$2+1)/AR$4)
+($H2230&gt;0)*($J2230&gt;AR$3)*($I2230&gt;AR$3)*
0+($H2230&gt;0)*($J2230&gt;AR$3)*($I2230&lt;=AR$3)*($I2230&gt;=AR$2)*((AR$3-$I2230+1)/AR$4)
+($H2230&gt;0)*($J2230&gt;AR$3)*($I2230&lt;AR$2)*
1+($H2230&gt;0)*($I2230&gt;AR$3)*
0+($H2231&gt;0)*($J2231&lt;AR$2)*
0+($H2231&gt;0)*($J2231&gt;=AR$2)*($J2231&lt;=AR$3)*(($J2231-AR$2+1)/AR$4)
+($H2231&gt;0)*($J2231&gt;AR$3)*($I2231&gt;AR$3)*
0+($H2231&gt;0)*($J2231&gt;AR$3)*($I2231&lt;=AR$3)*($I2231&gt;=AR$2)*((AR$3-$I2231+1)/AR$4)
+($H2231&gt;0)*($J2231&gt;AR$3)*($I2231&lt;AR$2)*
1+($H2231&gt;0)*($I2231&gt;AR$3)*
0+($H2232&gt;0)*($J2232&lt;AR$2)*
0+($H2232&gt;0)*($J2232&gt;=AR$2)*($J2232&lt;=AR$3)*(($J2232-AR$2+1)/AR$4)
+($H2232&gt;0)*($J2232&gt;AR$3)*($I2232&gt;AR$3)*
0+($H2232&gt;0)*($J2232&gt;AR$3)*($I2232&lt;=AR$3)*($I2232&gt;=AR$2)*((AR$3-$I2232+1)/AR$4)
+($H2232&gt;0)*($J2232&gt;AR$3)*($I2232&lt;AR$2)*
1+($H2232&gt;0)*($I2232&gt;AR$3)*0</f>
        <v/>
      </c>
      <c r="AS2218" s="129">
        <f>($H2230&gt;0)*($J2230&lt;AS$2)*
0+($H2230&gt;0)*($J2230&gt;=AS$2)*($J2230&lt;=AS$3)*(($J2230-AS$2+1)/AS$4)
+($H2230&gt;0)*($J2230&gt;AS$3)*($I2230&gt;AS$3)*
0+($H2230&gt;0)*($J2230&gt;AS$3)*($I2230&lt;=AS$3)*($I2230&gt;=AS$2)*((AS$3-$I2230+1)/AS$4)
+($H2230&gt;0)*($J2230&gt;AS$3)*($I2230&lt;AS$2)*
1+($H2230&gt;0)*($I2230&gt;AS$3)*
0+($H2231&gt;0)*($J2231&lt;AS$2)*
0+($H2231&gt;0)*($J2231&gt;=AS$2)*($J2231&lt;=AS$3)*(($J2231-AS$2+1)/AS$4)
+($H2231&gt;0)*($J2231&gt;AS$3)*($I2231&gt;AS$3)*
0+($H2231&gt;0)*($J2231&gt;AS$3)*($I2231&lt;=AS$3)*($I2231&gt;=AS$2)*((AS$3-$I2231+1)/AS$4)
+($H2231&gt;0)*($J2231&gt;AS$3)*($I2231&lt;AS$2)*
1+($H2231&gt;0)*($I2231&gt;AS$3)*
0+($H2232&gt;0)*($J2232&lt;AS$2)*
0+($H2232&gt;0)*($J2232&gt;=AS$2)*($J2232&lt;=AS$3)*(($J2232-AS$2+1)/AS$4)
+($H2232&gt;0)*($J2232&gt;AS$3)*($I2232&gt;AS$3)*
0+($H2232&gt;0)*($J2232&gt;AS$3)*($I2232&lt;=AS$3)*($I2232&gt;=AS$2)*((AS$3-$I2232+1)/AS$4)
+($H2232&gt;0)*($J2232&gt;AS$3)*($I2232&lt;AS$2)*
1+($H2232&gt;0)*($I2232&gt;AS$3)*0</f>
        <v/>
      </c>
      <c r="AT2218" s="129">
        <f>($H2230&gt;0)*($J2230&lt;AT$2)*
0+($H2230&gt;0)*($J2230&gt;=AT$2)*($J2230&lt;=AT$3)*(($J2230-AT$2+1)/AT$4)
+($H2230&gt;0)*($J2230&gt;AT$3)*($I2230&gt;AT$3)*
0+($H2230&gt;0)*($J2230&gt;AT$3)*($I2230&lt;=AT$3)*($I2230&gt;=AT$2)*((AT$3-$I2230+1)/AT$4)
+($H2230&gt;0)*($J2230&gt;AT$3)*($I2230&lt;AT$2)*
1+($H2230&gt;0)*($I2230&gt;AT$3)*
0+($H2231&gt;0)*($J2231&lt;AT$2)*
0+($H2231&gt;0)*($J2231&gt;=AT$2)*($J2231&lt;=AT$3)*(($J2231-AT$2+1)/AT$4)
+($H2231&gt;0)*($J2231&gt;AT$3)*($I2231&gt;AT$3)*
0+($H2231&gt;0)*($J2231&gt;AT$3)*($I2231&lt;=AT$3)*($I2231&gt;=AT$2)*((AT$3-$I2231+1)/AT$4)
+($H2231&gt;0)*($J2231&gt;AT$3)*($I2231&lt;AT$2)*
1+($H2231&gt;0)*($I2231&gt;AT$3)*
0+($H2232&gt;0)*($J2232&lt;AT$2)*
0+($H2232&gt;0)*($J2232&gt;=AT$2)*($J2232&lt;=AT$3)*(($J2232-AT$2+1)/AT$4)
+($H2232&gt;0)*($J2232&gt;AT$3)*($I2232&gt;AT$3)*
0+($H2232&gt;0)*($J2232&gt;AT$3)*($I2232&lt;=AT$3)*($I2232&gt;=AT$2)*((AT$3-$I2232+1)/AT$4)
+($H2232&gt;0)*($J2232&gt;AT$3)*($I2232&lt;AT$2)*
1+($H2232&gt;0)*($I2232&gt;AT$3)*0</f>
        <v/>
      </c>
      <c r="AU2218" s="129">
        <f>($H2230&gt;0)*($J2230&lt;AU$2)*
0+($H2230&gt;0)*($J2230&gt;=AU$2)*($J2230&lt;=AU$3)*(($J2230-AU$2+1)/AU$4)
+($H2230&gt;0)*($J2230&gt;AU$3)*($I2230&gt;AU$3)*
0+($H2230&gt;0)*($J2230&gt;AU$3)*($I2230&lt;=AU$3)*($I2230&gt;=AU$2)*((AU$3-$I2230+1)/AU$4)
+($H2230&gt;0)*($J2230&gt;AU$3)*($I2230&lt;AU$2)*
1+($H2230&gt;0)*($I2230&gt;AU$3)*
0+($H2231&gt;0)*($J2231&lt;AU$2)*
0+($H2231&gt;0)*($J2231&gt;=AU$2)*($J2231&lt;=AU$3)*(($J2231-AU$2+1)/AU$4)
+($H2231&gt;0)*($J2231&gt;AU$3)*($I2231&gt;AU$3)*
0+($H2231&gt;0)*($J2231&gt;AU$3)*($I2231&lt;=AU$3)*($I2231&gt;=AU$2)*((AU$3-$I2231+1)/AU$4)
+($H2231&gt;0)*($J2231&gt;AU$3)*($I2231&lt;AU$2)*
1+($H2231&gt;0)*($I2231&gt;AU$3)*
0+($H2232&gt;0)*($J2232&lt;AU$2)*
0+($H2232&gt;0)*($J2232&gt;=AU$2)*($J2232&lt;=AU$3)*(($J2232-AU$2+1)/AU$4)
+($H2232&gt;0)*($J2232&gt;AU$3)*($I2232&gt;AU$3)*
0+($H2232&gt;0)*($J2232&gt;AU$3)*($I2232&lt;=AU$3)*($I2232&gt;=AU$2)*((AU$3-$I2232+1)/AU$4)
+($H2232&gt;0)*($J2232&gt;AU$3)*($I2232&lt;AU$2)*
1+($H2232&gt;0)*($I2232&gt;AU$3)*0</f>
        <v/>
      </c>
      <c r="AV2218" s="129">
        <f>($H2230&gt;0)*($J2230&lt;AV$2)*
0+($H2230&gt;0)*($J2230&gt;=AV$2)*($J2230&lt;=AV$3)*(($J2230-AV$2+1)/AV$4)
+($H2230&gt;0)*($J2230&gt;AV$3)*($I2230&gt;AV$3)*
0+($H2230&gt;0)*($J2230&gt;AV$3)*($I2230&lt;=AV$3)*($I2230&gt;=AV$2)*((AV$3-$I2230+1)/AV$4)
+($H2230&gt;0)*($J2230&gt;AV$3)*($I2230&lt;AV$2)*
1+($H2230&gt;0)*($I2230&gt;AV$3)*
0+($H2231&gt;0)*($J2231&lt;AV$2)*
0+($H2231&gt;0)*($J2231&gt;=AV$2)*($J2231&lt;=AV$3)*(($J2231-AV$2+1)/AV$4)
+($H2231&gt;0)*($J2231&gt;AV$3)*($I2231&gt;AV$3)*
0+($H2231&gt;0)*($J2231&gt;AV$3)*($I2231&lt;=AV$3)*($I2231&gt;=AV$2)*((AV$3-$I2231+1)/AV$4)
+($H2231&gt;0)*($J2231&gt;AV$3)*($I2231&lt;AV$2)*
1+($H2231&gt;0)*($I2231&gt;AV$3)*
0+($H2232&gt;0)*($J2232&lt;AV$2)*
0+($H2232&gt;0)*($J2232&gt;=AV$2)*($J2232&lt;=AV$3)*(($J2232-AV$2+1)/AV$4)
+($H2232&gt;0)*($J2232&gt;AV$3)*($I2232&gt;AV$3)*
0+($H2232&gt;0)*($J2232&gt;AV$3)*($I2232&lt;=AV$3)*($I2232&gt;=AV$2)*((AV$3-$I2232+1)/AV$4)
+($H2232&gt;0)*($J2232&gt;AV$3)*($I2232&lt;AV$2)*
1+($H2232&gt;0)*($I2232&gt;AV$3)*0</f>
        <v/>
      </c>
      <c r="AW2218" s="129">
        <f>($H2230&gt;0)*($J2230&lt;AW$2)*
0+($H2230&gt;0)*($J2230&gt;=AW$2)*($J2230&lt;=AW$3)*(($J2230-AW$2+1)/AW$4)
+($H2230&gt;0)*($J2230&gt;AW$3)*($I2230&gt;AW$3)*
0+($H2230&gt;0)*($J2230&gt;AW$3)*($I2230&lt;=AW$3)*($I2230&gt;=AW$2)*((AW$3-$I2230+1)/AW$4)
+($H2230&gt;0)*($J2230&gt;AW$3)*($I2230&lt;AW$2)*
1+($H2230&gt;0)*($I2230&gt;AW$3)*
0+($H2231&gt;0)*($J2231&lt;AW$2)*
0+($H2231&gt;0)*($J2231&gt;=AW$2)*($J2231&lt;=AW$3)*(($J2231-AW$2+1)/AW$4)
+($H2231&gt;0)*($J2231&gt;AW$3)*($I2231&gt;AW$3)*
0+($H2231&gt;0)*($J2231&gt;AW$3)*($I2231&lt;=AW$3)*($I2231&gt;=AW$2)*((AW$3-$I2231+1)/AW$4)
+($H2231&gt;0)*($J2231&gt;AW$3)*($I2231&lt;AW$2)*
1+($H2231&gt;0)*($I2231&gt;AW$3)*
0+($H2232&gt;0)*($J2232&lt;AW$2)*
0+($H2232&gt;0)*($J2232&gt;=AW$2)*($J2232&lt;=AW$3)*(($J2232-AW$2+1)/AW$4)
+($H2232&gt;0)*($J2232&gt;AW$3)*($I2232&gt;AW$3)*
0+($H2232&gt;0)*($J2232&gt;AW$3)*($I2232&lt;=AW$3)*($I2232&gt;=AW$2)*((AW$3-$I2232+1)/AW$4)
+($H2232&gt;0)*($J2232&gt;AW$3)*($I2232&lt;AW$2)*
1+($H2232&gt;0)*($I2232&gt;AW$3)*0</f>
        <v/>
      </c>
      <c r="AX2218" s="129">
        <f>($H2230&gt;0)*($J2230&lt;AX$2)*
0+($H2230&gt;0)*($J2230&gt;=AX$2)*($J2230&lt;=AX$3)*(($J2230-AX$2+1)/AX$4)
+($H2230&gt;0)*($J2230&gt;AX$3)*($I2230&gt;AX$3)*
0+($H2230&gt;0)*($J2230&gt;AX$3)*($I2230&lt;=AX$3)*($I2230&gt;=AX$2)*((AX$3-$I2230+1)/AX$4)
+($H2230&gt;0)*($J2230&gt;AX$3)*($I2230&lt;AX$2)*
1+($H2230&gt;0)*($I2230&gt;AX$3)*
0+($H2231&gt;0)*($J2231&lt;AX$2)*
0+($H2231&gt;0)*($J2231&gt;=AX$2)*($J2231&lt;=AX$3)*(($J2231-AX$2+1)/AX$4)
+($H2231&gt;0)*($J2231&gt;AX$3)*($I2231&gt;AX$3)*
0+($H2231&gt;0)*($J2231&gt;AX$3)*($I2231&lt;=AX$3)*($I2231&gt;=AX$2)*((AX$3-$I2231+1)/AX$4)
+($H2231&gt;0)*($J2231&gt;AX$3)*($I2231&lt;AX$2)*
1+($H2231&gt;0)*($I2231&gt;AX$3)*
0+($H2232&gt;0)*($J2232&lt;AX$2)*
0+($H2232&gt;0)*($J2232&gt;=AX$2)*($J2232&lt;=AX$3)*(($J2232-AX$2+1)/AX$4)
+($H2232&gt;0)*($J2232&gt;AX$3)*($I2232&gt;AX$3)*
0+($H2232&gt;0)*($J2232&gt;AX$3)*($I2232&lt;=AX$3)*($I2232&gt;=AX$2)*((AX$3-$I2232+1)/AX$4)
+($H2232&gt;0)*($J2232&gt;AX$3)*($I2232&lt;AX$2)*
1+($H2232&gt;0)*($I2232&gt;AX$3)*0</f>
        <v/>
      </c>
      <c r="AY2218" s="129">
        <f>($H2230&gt;0)*($J2230&lt;AY$2)*
0+($H2230&gt;0)*($J2230&gt;=AY$2)*($J2230&lt;=AY$3)*(($J2230-AY$2+1)/AY$4)
+($H2230&gt;0)*($J2230&gt;AY$3)*($I2230&gt;AY$3)*
0+($H2230&gt;0)*($J2230&gt;AY$3)*($I2230&lt;=AY$3)*($I2230&gt;=AY$2)*((AY$3-$I2230+1)/AY$4)
+($H2230&gt;0)*($J2230&gt;AY$3)*($I2230&lt;AY$2)*
1+($H2230&gt;0)*($I2230&gt;AY$3)*
0+($H2231&gt;0)*($J2231&lt;AY$2)*
0+($H2231&gt;0)*($J2231&gt;=AY$2)*($J2231&lt;=AY$3)*(($J2231-AY$2+1)/AY$4)
+($H2231&gt;0)*($J2231&gt;AY$3)*($I2231&gt;AY$3)*
0+($H2231&gt;0)*($J2231&gt;AY$3)*($I2231&lt;=AY$3)*($I2231&gt;=AY$2)*((AY$3-$I2231+1)/AY$4)
+($H2231&gt;0)*($J2231&gt;AY$3)*($I2231&lt;AY$2)*
1+($H2231&gt;0)*($I2231&gt;AY$3)*
0+($H2232&gt;0)*($J2232&lt;AY$2)*
0+($H2232&gt;0)*($J2232&gt;=AY$2)*($J2232&lt;=AY$3)*(($J2232-AY$2+1)/AY$4)
+($H2232&gt;0)*($J2232&gt;AY$3)*($I2232&gt;AY$3)*
0+($H2232&gt;0)*($J2232&gt;AY$3)*($I2232&lt;=AY$3)*($I2232&gt;=AY$2)*((AY$3-$I2232+1)/AY$4)
+($H2232&gt;0)*($J2232&gt;AY$3)*($I2232&lt;AY$2)*
1+($H2232&gt;0)*($I2232&gt;AY$3)*0</f>
        <v/>
      </c>
      <c r="AZ2218" s="129">
        <f>($H2230&gt;0)*($J2230&lt;AZ$2)*
0+($H2230&gt;0)*($J2230&gt;=AZ$2)*($J2230&lt;=AZ$3)*(($J2230-AZ$2+1)/AZ$4)
+($H2230&gt;0)*($J2230&gt;AZ$3)*($I2230&gt;AZ$3)*
0+($H2230&gt;0)*($J2230&gt;AZ$3)*($I2230&lt;=AZ$3)*($I2230&gt;=AZ$2)*((AZ$3-$I2230+1)/AZ$4)
+($H2230&gt;0)*($J2230&gt;AZ$3)*($I2230&lt;AZ$2)*
1+($H2230&gt;0)*($I2230&gt;AZ$3)*
0+($H2231&gt;0)*($J2231&lt;AZ$2)*
0+($H2231&gt;0)*($J2231&gt;=AZ$2)*($J2231&lt;=AZ$3)*(($J2231-AZ$2+1)/AZ$4)
+($H2231&gt;0)*($J2231&gt;AZ$3)*($I2231&gt;AZ$3)*
0+($H2231&gt;0)*($J2231&gt;AZ$3)*($I2231&lt;=AZ$3)*($I2231&gt;=AZ$2)*((AZ$3-$I2231+1)/AZ$4)
+($H2231&gt;0)*($J2231&gt;AZ$3)*($I2231&lt;AZ$2)*
1+($H2231&gt;0)*($I2231&gt;AZ$3)*
0+($H2232&gt;0)*($J2232&lt;AZ$2)*
0+($H2232&gt;0)*($J2232&gt;=AZ$2)*($J2232&lt;=AZ$3)*(($J2232-AZ$2+1)/AZ$4)
+($H2232&gt;0)*($J2232&gt;AZ$3)*($I2232&gt;AZ$3)*
0+($H2232&gt;0)*($J2232&gt;AZ$3)*($I2232&lt;=AZ$3)*($I2232&gt;=AZ$2)*((AZ$3-$I2232+1)/AZ$4)
+($H2232&gt;0)*($J2232&gt;AZ$3)*($I2232&lt;AZ$2)*
1+($H2232&gt;0)*($I2232&gt;AZ$3)*0</f>
        <v/>
      </c>
      <c r="BA2218" s="129">
        <f>($H2230&gt;0)*($J2230&lt;BA$2)*
0+($H2230&gt;0)*($J2230&gt;=BA$2)*($J2230&lt;=BA$3)*(($J2230-BA$2+1)/BA$4)
+($H2230&gt;0)*($J2230&gt;BA$3)*($I2230&gt;BA$3)*
0+($H2230&gt;0)*($J2230&gt;BA$3)*($I2230&lt;=BA$3)*($I2230&gt;=BA$2)*((BA$3-$I2230+1)/BA$4)
+($H2230&gt;0)*($J2230&gt;BA$3)*($I2230&lt;BA$2)*
1+($H2230&gt;0)*($I2230&gt;BA$3)*
0+($H2231&gt;0)*($J2231&lt;BA$2)*
0+($H2231&gt;0)*($J2231&gt;=BA$2)*($J2231&lt;=BA$3)*(($J2231-BA$2+1)/BA$4)
+($H2231&gt;0)*($J2231&gt;BA$3)*($I2231&gt;BA$3)*
0+($H2231&gt;0)*($J2231&gt;BA$3)*($I2231&lt;=BA$3)*($I2231&gt;=BA$2)*((BA$3-$I2231+1)/BA$4)
+($H2231&gt;0)*($J2231&gt;BA$3)*($I2231&lt;BA$2)*
1+($H2231&gt;0)*($I2231&gt;BA$3)*
0+($H2232&gt;0)*($J2232&lt;BA$2)*
0+($H2232&gt;0)*($J2232&gt;=BA$2)*($J2232&lt;=BA$3)*(($J2232-BA$2+1)/BA$4)
+($H2232&gt;0)*($J2232&gt;BA$3)*($I2232&gt;BA$3)*
0+($H2232&gt;0)*($J2232&gt;BA$3)*($I2232&lt;=BA$3)*($I2232&gt;=BA$2)*((BA$3-$I2232+1)/BA$4)
+($H2232&gt;0)*($J2232&gt;BA$3)*($I2232&lt;BA$2)*
1+($H2232&gt;0)*($I2232&gt;BA$3)*0</f>
        <v/>
      </c>
      <c r="BB2218" s="129">
        <f>($H2230&gt;0)*($J2230&lt;BB$2)*
0+($H2230&gt;0)*($J2230&gt;=BB$2)*($J2230&lt;=BB$3)*(($J2230-BB$2+1)/BB$4)
+($H2230&gt;0)*($J2230&gt;BB$3)*($I2230&gt;BB$3)*
0+($H2230&gt;0)*($J2230&gt;BB$3)*($I2230&lt;=BB$3)*($I2230&gt;=BB$2)*((BB$3-$I2230+1)/BB$4)
+($H2230&gt;0)*($J2230&gt;BB$3)*($I2230&lt;BB$2)*
1+($H2230&gt;0)*($I2230&gt;BB$3)*
0+($H2231&gt;0)*($J2231&lt;BB$2)*
0+($H2231&gt;0)*($J2231&gt;=BB$2)*($J2231&lt;=BB$3)*(($J2231-BB$2+1)/BB$4)
+($H2231&gt;0)*($J2231&gt;BB$3)*($I2231&gt;BB$3)*
0+($H2231&gt;0)*($J2231&gt;BB$3)*($I2231&lt;=BB$3)*($I2231&gt;=BB$2)*((BB$3-$I2231+1)/BB$4)
+($H2231&gt;0)*($J2231&gt;BB$3)*($I2231&lt;BB$2)*
1+($H2231&gt;0)*($I2231&gt;BB$3)*
0+($H2232&gt;0)*($J2232&lt;BB$2)*
0+($H2232&gt;0)*($J2232&gt;=BB$2)*($J2232&lt;=BB$3)*(($J2232-BB$2+1)/BB$4)
+($H2232&gt;0)*($J2232&gt;BB$3)*($I2232&gt;BB$3)*
0+($H2232&gt;0)*($J2232&gt;BB$3)*($I2232&lt;=BB$3)*($I2232&gt;=BB$2)*((BB$3-$I2232+1)/BB$4)
+($H2232&gt;0)*($J2232&gt;BB$3)*($I2232&lt;BB$2)*
1+($H2232&gt;0)*($I2232&gt;BB$3)*0</f>
        <v/>
      </c>
      <c r="BC2218" s="129">
        <f>($H2230&gt;0)*($J2230&lt;BC$2)*
0+($H2230&gt;0)*($J2230&gt;=BC$2)*($J2230&lt;=BC$3)*(($J2230-BC$2+1)/BC$4)
+($H2230&gt;0)*($J2230&gt;BC$3)*($I2230&gt;BC$3)*
0+($H2230&gt;0)*($J2230&gt;BC$3)*($I2230&lt;=BC$3)*($I2230&gt;=BC$2)*((BC$3-$I2230+1)/BC$4)
+($H2230&gt;0)*($J2230&gt;BC$3)*($I2230&lt;BC$2)*
1+($H2230&gt;0)*($I2230&gt;BC$3)*
0+($H2231&gt;0)*($J2231&lt;BC$2)*
0+($H2231&gt;0)*($J2231&gt;=BC$2)*($J2231&lt;=BC$3)*(($J2231-BC$2+1)/BC$4)
+($H2231&gt;0)*($J2231&gt;BC$3)*($I2231&gt;BC$3)*
0+($H2231&gt;0)*($J2231&gt;BC$3)*($I2231&lt;=BC$3)*($I2231&gt;=BC$2)*((BC$3-$I2231+1)/BC$4)
+($H2231&gt;0)*($J2231&gt;BC$3)*($I2231&lt;BC$2)*
1+($H2231&gt;0)*($I2231&gt;BC$3)*
0+($H2232&gt;0)*($J2232&lt;BC$2)*
0+($H2232&gt;0)*($J2232&gt;=BC$2)*($J2232&lt;=BC$3)*(($J2232-BC$2+1)/BC$4)
+($H2232&gt;0)*($J2232&gt;BC$3)*($I2232&gt;BC$3)*
0+($H2232&gt;0)*($J2232&gt;BC$3)*($I2232&lt;=BC$3)*($I2232&gt;=BC$2)*((BC$3-$I2232+1)/BC$4)
+($H2232&gt;0)*($J2232&gt;BC$3)*($I2232&lt;BC$2)*
1+($H2232&gt;0)*($I2232&gt;BC$3)*0</f>
        <v/>
      </c>
      <c r="BD2218" s="129">
        <f>($H2230&gt;0)*($J2230&lt;BD$2)*
0+($H2230&gt;0)*($J2230&gt;=BD$2)*($J2230&lt;=BD$3)*(($J2230-BD$2+1)/BD$4)
+($H2230&gt;0)*($J2230&gt;BD$3)*($I2230&gt;BD$3)*
0+($H2230&gt;0)*($J2230&gt;BD$3)*($I2230&lt;=BD$3)*($I2230&gt;=BD$2)*((BD$3-$I2230+1)/BD$4)
+($H2230&gt;0)*($J2230&gt;BD$3)*($I2230&lt;BD$2)*
1+($H2230&gt;0)*($I2230&gt;BD$3)*
0+($H2231&gt;0)*($J2231&lt;BD$2)*
0+($H2231&gt;0)*($J2231&gt;=BD$2)*($J2231&lt;=BD$3)*(($J2231-BD$2+1)/BD$4)
+($H2231&gt;0)*($J2231&gt;BD$3)*($I2231&gt;BD$3)*
0+($H2231&gt;0)*($J2231&gt;BD$3)*($I2231&lt;=BD$3)*($I2231&gt;=BD$2)*((BD$3-$I2231+1)/BD$4)
+($H2231&gt;0)*($J2231&gt;BD$3)*($I2231&lt;BD$2)*
1+($H2231&gt;0)*($I2231&gt;BD$3)*
0+($H2232&gt;0)*($J2232&lt;BD$2)*
0+($H2232&gt;0)*($J2232&gt;=BD$2)*($J2232&lt;=BD$3)*(($J2232-BD$2+1)/BD$4)
+($H2232&gt;0)*($J2232&gt;BD$3)*($I2232&gt;BD$3)*
0+($H2232&gt;0)*($J2232&gt;BD$3)*($I2232&lt;=BD$3)*($I2232&gt;=BD$2)*((BD$3-$I2232+1)/BD$4)
+($H2232&gt;0)*($J2232&gt;BD$3)*($I2232&lt;BD$2)*
1+($H2232&gt;0)*($I2232&gt;BD$3)*0</f>
        <v/>
      </c>
    </row>
    <row r="2219" ht="16" customHeight="1">
      <c r="B2219" s="11">
        <f>B2218</f>
        <v/>
      </c>
      <c r="C2219" s="12">
        <f>C2218</f>
        <v/>
      </c>
      <c r="D2219" s="25" t="inlineStr">
        <is>
          <t>Loyer initial</t>
        </is>
      </c>
      <c r="E2219" s="130" t="n">
        <v>175000</v>
      </c>
      <c r="F2219" s="15" t="n"/>
      <c r="G2219" s="30" t="inlineStr">
        <is>
          <t>Palier 1</t>
        </is>
      </c>
      <c r="H2219" s="131" t="n">
        <v>0</v>
      </c>
      <c r="I2219" s="132" t="n">
        <v>0</v>
      </c>
      <c r="J2219" s="132" t="n">
        <v>0</v>
      </c>
      <c r="K2219" s="118" t="n"/>
      <c r="L2219" s="33" t="inlineStr">
        <is>
          <t>% Loyer futur</t>
        </is>
      </c>
      <c r="M2219" s="73" t="n"/>
      <c r="N2219" s="73" t="n"/>
      <c r="O2219" s="119">
        <f>($E2229&lt;=O$3)*($E2229&gt;O$2)*((O$3-$E2229+1)/O$4)
+($E2229&lt;=O$2)*((O$3-O$2+1)/O$4)
+($E2229&gt;O$3)*(0)</f>
        <v/>
      </c>
      <c r="P2219" s="119">
        <f>($E2229&lt;=P$3)*($E2229&gt;P$2)*((P$3-$E2229+1)/P$4)
+($E2229&lt;=P$2)*((P$3-P$2+1)/P$4)
+($E2229&gt;P$3)*(0)</f>
        <v/>
      </c>
      <c r="Q2219" s="119">
        <f>($E2229&lt;=Q$3)*($E2229&gt;Q$2)*((Q$3-$E2229+1)/Q$4)
+($E2229&lt;=Q$2)*((Q$3-Q$2+1)/Q$4)
+($E2229&gt;Q$3)*(0)</f>
        <v/>
      </c>
      <c r="R2219" s="119">
        <f>($E2229&lt;=R$3)*($E2229&gt;R$2)*((R$3-$E2229+1)/R$4)
+($E2229&lt;=R$2)*((R$3-R$2+1)/R$4)
+($E2229&gt;R$3)*(0)</f>
        <v/>
      </c>
      <c r="S2219" s="119">
        <f>($E2229&lt;=S$3)*($E2229&gt;S$2)*((S$3-$E2229+1)/S$4)
+($E2229&lt;=S$2)*((S$3-S$2+1)/S$4)
+($E2229&gt;S$3)*(0)</f>
        <v/>
      </c>
      <c r="T2219" s="119">
        <f>($E2229&lt;=T$3)*($E2229&gt;T$2)*((T$3-$E2229+1)/T$4)
+($E2229&lt;=T$2)*((T$3-T$2+1)/T$4)
+($E2229&gt;T$3)*(0)</f>
        <v/>
      </c>
      <c r="U2219" s="119">
        <f>($E2229&lt;=U$3)*($E2229&gt;U$2)*((U$3-$E2229+1)/U$4)
+($E2229&lt;=U$2)*((U$3-U$2+1)/U$4)
+($E2229&gt;U$3)*(0)</f>
        <v/>
      </c>
      <c r="V2219" s="119">
        <f>($E2229&lt;=V$3)*($E2229&gt;V$2)*((V$3-$E2229+1)/V$4)
+($E2229&lt;=V$2)*((V$3-V$2+1)/V$4)
+($E2229&gt;V$3)*(0)</f>
        <v/>
      </c>
      <c r="W2219" s="119">
        <f>($E2229&lt;=W$3)*($E2229&gt;W$2)*((W$3-$E2229+1)/W$4)
+($E2229&lt;=W$2)*((W$3-W$2+1)/W$4)
+($E2229&gt;W$3)*(0)</f>
        <v/>
      </c>
      <c r="X2219" s="119">
        <f>($E2229&lt;=X$3)*($E2229&gt;X$2)*((X$3-$E2229+1)/X$4)
+($E2229&lt;=X$2)*((X$3-X$2+1)/X$4)
+($E2229&gt;X$3)*(0)</f>
        <v/>
      </c>
      <c r="Y2219" s="119">
        <f>($E2229&lt;=Y$3)*($E2229&gt;Y$2)*((Y$3-$E2229+1)/Y$4)
+($E2229&lt;=Y$2)*((Y$3-Y$2+1)/Y$4)
+($E2229&gt;Y$3)*(0)</f>
        <v/>
      </c>
      <c r="Z2219" s="119">
        <f>($E2229&lt;=Z$3)*($E2229&gt;Z$2)*((Z$3-$E2229+1)/Z$4)
+($E2229&lt;=Z$2)*((Z$3-Z$2+1)/Z$4)
+($E2229&gt;Z$3)*(0)</f>
        <v/>
      </c>
      <c r="AA2219" s="119">
        <f>($E2229&lt;=AA$3)*($E2229&gt;AA$2)*((AA$3-$E2229+1)/AA$4)
+($E2229&lt;=AA$2)*((AA$3-AA$2+1)/AA$4)
+($E2229&gt;AA$3)*(0)</f>
        <v/>
      </c>
      <c r="AB2219" s="119">
        <f>($E2229&lt;=AB$3)*($E2229&gt;AB$2)*((AB$3-$E2229+1)/AB$4)
+($E2229&lt;=AB$2)*((AB$3-AB$2+1)/AB$4)
+($E2229&gt;AB$3)*(0)</f>
        <v/>
      </c>
      <c r="AC2219" s="119">
        <f>($E2229&lt;=AC$3)*($E2229&gt;AC$2)*((AC$3-$E2229+1)/AC$4)
+($E2229&lt;=AC$2)*((AC$3-AC$2+1)/AC$4)
+($E2229&gt;AC$3)*(0)</f>
        <v/>
      </c>
      <c r="AD2219" s="119">
        <f>($E2229&lt;=AD$3)*($E2229&gt;AD$2)*((AD$3-$E2229+1)/AD$4)
+($E2229&lt;=AD$2)*((AD$3-AD$2+1)/AD$4)
+($E2229&gt;AD$3)*(0)</f>
        <v/>
      </c>
      <c r="AE2219" s="119">
        <f>($E2229&lt;=AE$3)*($E2229&gt;AE$2)*((AE$3-$E2229+1)/AE$4)
+($E2229&lt;=AE$2)*((AE$3-AE$2+1)/AE$4)
+($E2229&gt;AE$3)*(0)</f>
        <v/>
      </c>
      <c r="AF2219" s="119">
        <f>($E2229&lt;=AF$3)*($E2229&gt;AF$2)*((AF$3-$E2229+1)/AF$4)
+($E2229&lt;=AF$2)*((AF$3-AF$2+1)/AF$4)
+($E2229&gt;AF$3)*(0)</f>
        <v/>
      </c>
      <c r="AG2219" s="119">
        <f>($E2229&lt;=AG$3)*($E2229&gt;AG$2)*((AG$3-$E2229+1)/AG$4)
+($E2229&lt;=AG$2)*((AG$3-AG$2+1)/AG$4)
+($E2229&gt;AG$3)*(0)</f>
        <v/>
      </c>
      <c r="AH2219" s="119">
        <f>($E2229&lt;=AH$3)*($E2229&gt;AH$2)*((AH$3-$E2229+1)/AH$4)
+($E2229&lt;=AH$2)*((AH$3-AH$2+1)/AH$4)
+($E2229&gt;AH$3)*(0)</f>
        <v/>
      </c>
      <c r="AI2219" s="119">
        <f>($E2229&lt;=AI$3)*($E2229&gt;AI$2)*((AI$3-$E2229+1)/AI$4)
+($E2229&lt;=AI$2)*((AI$3-AI$2+1)/AI$4)
+($E2229&gt;AI$3)*(0)</f>
        <v/>
      </c>
      <c r="AJ2219" s="119">
        <f>($E2229&lt;=AJ$3)*($E2229&gt;AJ$2)*((AJ$3-$E2229+1)/AJ$4)
+($E2229&lt;=AJ$2)*((AJ$3-AJ$2+1)/AJ$4)
+($E2229&gt;AJ$3)*(0)</f>
        <v/>
      </c>
      <c r="AK2219" s="119">
        <f>($E2229&lt;=AK$3)*($E2229&gt;AK$2)*((AK$3-$E2229+1)/AK$4)
+($E2229&lt;=AK$2)*((AK$3-AK$2+1)/AK$4)
+($E2229&gt;AK$3)*(0)</f>
        <v/>
      </c>
      <c r="AL2219" s="119">
        <f>($E2229&lt;=AL$3)*($E2229&gt;AL$2)*((AL$3-$E2229+1)/AL$4)
+($E2229&lt;=AL$2)*((AL$3-AL$2+1)/AL$4)
+($E2229&gt;AL$3)*(0)</f>
        <v/>
      </c>
      <c r="AM2219" s="119">
        <f>($E2229&lt;=AM$3)*($E2229&gt;AM$2)*((AM$3-$E2229+1)/AM$4)
+($E2229&lt;=AM$2)*((AM$3-AM$2+1)/AM$4)
+($E2229&gt;AM$3)*(0)</f>
        <v/>
      </c>
      <c r="AN2219" s="119">
        <f>($E2229&lt;=AN$3)*($E2229&gt;AN$2)*((AN$3-$E2229+1)/AN$4)
+($E2229&lt;=AN$2)*((AN$3-AN$2+1)/AN$4)
+($E2229&gt;AN$3)*(0)</f>
        <v/>
      </c>
      <c r="AO2219" s="119">
        <f>($E2229&lt;=AO$3)*($E2229&gt;AO$2)*((AO$3-$E2229+1)/AO$4)
+($E2229&lt;=AO$2)*((AO$3-AO$2+1)/AO$4)
+($E2229&gt;AO$3)*(0)</f>
        <v/>
      </c>
      <c r="AP2219" s="119">
        <f>($E2229&lt;=AP$3)*($E2229&gt;AP$2)*((AP$3-$E2229+1)/AP$4)
+($E2229&lt;=AP$2)*((AP$3-AP$2+1)/AP$4)
+($E2229&gt;AP$3)*(0)</f>
        <v/>
      </c>
      <c r="AQ2219" s="119">
        <f>($E2229&lt;=AQ$3)*($E2229&gt;AQ$2)*((AQ$3-$E2229+1)/AQ$4)
+($E2229&lt;=AQ$2)*((AQ$3-AQ$2+1)/AQ$4)
+($E2229&gt;AQ$3)*(0)</f>
        <v/>
      </c>
      <c r="AR2219" s="119">
        <f>($E2229&lt;=AR$3)*($E2229&gt;AR$2)*((AR$3-$E2229+1)/AR$4)
+($E2229&lt;=AR$2)*((AR$3-AR$2+1)/AR$4)
+($E2229&gt;AR$3)*(0)</f>
        <v/>
      </c>
      <c r="AS2219" s="119">
        <f>($E2229&lt;=AS$3)*($E2229&gt;AS$2)*((AS$3-$E2229+1)/AS$4)
+($E2229&lt;=AS$2)*((AS$3-AS$2+1)/AS$4)
+($E2229&gt;AS$3)*(0)</f>
        <v/>
      </c>
      <c r="AT2219" s="119">
        <f>($E2229&lt;=AT$3)*($E2229&gt;AT$2)*((AT$3-$E2229+1)/AT$4)
+($E2229&lt;=AT$2)*((AT$3-AT$2+1)/AT$4)
+($E2229&gt;AT$3)*(0)</f>
        <v/>
      </c>
      <c r="AU2219" s="119">
        <f>($E2229&lt;=AU$3)*($E2229&gt;AU$2)*((AU$3-$E2229+1)/AU$4)
+($E2229&lt;=AU$2)*((AU$3-AU$2+1)/AU$4)
+($E2229&gt;AU$3)*(0)</f>
        <v/>
      </c>
      <c r="AV2219" s="119">
        <f>($E2229&lt;=AV$3)*($E2229&gt;AV$2)*((AV$3-$E2229+1)/AV$4)
+($E2229&lt;=AV$2)*((AV$3-AV$2+1)/AV$4)
+($E2229&gt;AV$3)*(0)</f>
        <v/>
      </c>
      <c r="AW2219" s="119">
        <f>($E2229&lt;=AW$3)*($E2229&gt;AW$2)*((AW$3-$E2229+1)/AW$4)
+($E2229&lt;=AW$2)*((AW$3-AW$2+1)/AW$4)
+($E2229&gt;AW$3)*(0)</f>
        <v/>
      </c>
      <c r="AX2219" s="119">
        <f>($E2229&lt;=AX$3)*($E2229&gt;AX$2)*((AX$3-$E2229+1)/AX$4)
+($E2229&lt;=AX$2)*((AX$3-AX$2+1)/AX$4)
+($E2229&gt;AX$3)*(0)</f>
        <v/>
      </c>
      <c r="AY2219" s="119">
        <f>($E2229&lt;=AY$3)*($E2229&gt;AY$2)*((AY$3-$E2229+1)/AY$4)
+($E2229&lt;=AY$2)*((AY$3-AY$2+1)/AY$4)
+($E2229&gt;AY$3)*(0)</f>
        <v/>
      </c>
      <c r="AZ2219" s="119">
        <f>($E2229&lt;=AZ$3)*($E2229&gt;AZ$2)*((AZ$3-$E2229+1)/AZ$4)
+($E2229&lt;=AZ$2)*((AZ$3-AZ$2+1)/AZ$4)
+($E2229&gt;AZ$3)*(0)</f>
        <v/>
      </c>
      <c r="BA2219" s="119">
        <f>($E2229&lt;=BA$3)*($E2229&gt;BA$2)*((BA$3-$E2229+1)/BA$4)
+($E2229&lt;=BA$2)*((BA$3-BA$2+1)/BA$4)
+($E2229&gt;BA$3)*(0)</f>
        <v/>
      </c>
      <c r="BB2219" s="119">
        <f>($E2229&lt;=BB$3)*($E2229&gt;BB$2)*((BB$3-$E2229+1)/BB$4)
+($E2229&lt;=BB$2)*((BB$3-BB$2+1)/BB$4)
+($E2229&gt;BB$3)*(0)</f>
        <v/>
      </c>
      <c r="BC2219" s="119">
        <f>($E2229&lt;=BC$3)*($E2229&gt;BC$2)*((BC$3-$E2229+1)/BC$4)
+($E2229&lt;=BC$2)*((BC$3-BC$2+1)/BC$4)
+($E2229&gt;BC$3)*(0)</f>
        <v/>
      </c>
      <c r="BD2219" s="119">
        <f>($E2229&lt;=BD$3)*($E2229&gt;BD$2)*((BD$3-$E2229+1)/BD$4)
+($E2229&lt;=BD$2)*((BD$3-BD$2+1)/BD$4)
+($E2229&gt;BD$3)*(0)</f>
        <v/>
      </c>
    </row>
    <row r="2220" ht="16" customHeight="1">
      <c r="A2220" s="35" t="n"/>
      <c r="B2220" s="11">
        <f>B2219</f>
        <v/>
      </c>
      <c r="C2220" s="12">
        <f>C2219</f>
        <v/>
      </c>
      <c r="D2220" s="25" t="inlineStr">
        <is>
          <t>Loyer initial indexé</t>
        </is>
      </c>
      <c r="E2220" s="130" t="n">
        <v>188379.5454545454</v>
      </c>
      <c r="F2220" s="15" t="n"/>
      <c r="G2220" s="30" t="inlineStr">
        <is>
          <t>Palier 2</t>
        </is>
      </c>
      <c r="H2220" s="131" t="n">
        <v>0</v>
      </c>
      <c r="I2220" s="132" t="n">
        <v>0</v>
      </c>
      <c r="J2220" s="132" t="n">
        <v>0</v>
      </c>
      <c r="K2220" s="35" t="n"/>
      <c r="M2220" s="84" t="n">
        <v>43083</v>
      </c>
      <c r="O2220" s="15" t="n"/>
      <c r="P2220" s="15" t="n"/>
      <c r="Q2220" s="15" t="n"/>
      <c r="R2220" s="15" t="n"/>
      <c r="S2220" s="15" t="n"/>
      <c r="T2220" s="15" t="n"/>
      <c r="U2220" s="15" t="n"/>
      <c r="V2220" s="15" t="n"/>
      <c r="W2220" s="15" t="n"/>
      <c r="X2220" s="15" t="n"/>
      <c r="Y2220" s="15" t="n"/>
      <c r="Z2220" s="15" t="n"/>
      <c r="AA2220" s="15" t="n"/>
      <c r="AB2220" s="15" t="n"/>
      <c r="AC2220" s="15" t="n"/>
      <c r="AD2220" s="15" t="n"/>
      <c r="AE2220" s="15" t="n"/>
      <c r="AF2220" s="15" t="n"/>
      <c r="AG2220" s="15" t="n"/>
      <c r="AH2220" s="15" t="n"/>
      <c r="AI2220" s="15" t="n"/>
      <c r="AJ2220" s="15" t="n"/>
      <c r="AK2220" s="15" t="n"/>
      <c r="AL2220" s="15" t="n"/>
      <c r="AM2220" s="15" t="n"/>
      <c r="AN2220" s="15" t="n"/>
      <c r="AO2220" s="15" t="n"/>
      <c r="AP2220" s="15" t="n"/>
      <c r="AQ2220" s="15" t="n"/>
      <c r="AR2220" s="15" t="n"/>
      <c r="AS2220" s="15" t="n"/>
      <c r="AT2220" s="15" t="n"/>
      <c r="AU2220" s="15" t="n"/>
      <c r="AV2220" s="15" t="n"/>
      <c r="AW2220" s="15" t="n"/>
      <c r="AX2220" s="15" t="n"/>
      <c r="AY2220" s="15" t="n"/>
      <c r="AZ2220" s="15" t="n"/>
      <c r="BA2220" s="15" t="n"/>
      <c r="BB2220" s="15" t="n"/>
      <c r="BC2220" s="15" t="n"/>
      <c r="BD2220" s="15" t="n"/>
      <c r="BE2220" s="35" t="n"/>
      <c r="BF2220" s="35" t="n"/>
      <c r="BG2220" s="35" t="n"/>
    </row>
    <row r="2221" ht="16" customHeight="1">
      <c r="B2221" s="11">
        <f>B2220</f>
        <v/>
      </c>
      <c r="C2221" s="12">
        <f>C2220</f>
        <v/>
      </c>
      <c r="D2221" s="25" t="inlineStr">
        <is>
          <t>Loyer facial</t>
        </is>
      </c>
      <c r="E2221" s="130" t="n">
        <v>188379.5454545454</v>
      </c>
      <c r="F2221" s="15" t="n"/>
      <c r="G2221" s="36" t="inlineStr">
        <is>
          <t>Palier 3</t>
        </is>
      </c>
      <c r="H2221" s="131" t="n">
        <v>0</v>
      </c>
      <c r="I2221" s="132" t="n">
        <v>0</v>
      </c>
      <c r="J2221" s="132" t="n">
        <v>0</v>
      </c>
      <c r="K2221" s="118" t="n"/>
      <c r="L2221" s="37" t="inlineStr">
        <is>
          <t>Indice loyer</t>
        </is>
      </c>
      <c r="M2221" s="74" t="n">
        <v>1</v>
      </c>
      <c r="N2221" s="74" t="n">
        <v>1</v>
      </c>
      <c r="O2221" s="38" t="n">
        <v>1</v>
      </c>
      <c r="P2221" s="38" t="n">
        <v>1.003913043478261</v>
      </c>
      <c r="Q2221" s="38" t="n">
        <v>1.02</v>
      </c>
      <c r="R2221" s="38" t="n">
        <v>1.02</v>
      </c>
      <c r="S2221" s="38" t="n">
        <v>1.02</v>
      </c>
      <c r="T2221" s="38" t="n">
        <v>1.021995652173913</v>
      </c>
      <c r="U2221" s="38" t="n">
        <v>1.0302</v>
      </c>
      <c r="V2221" s="38" t="n">
        <v>1.0302</v>
      </c>
      <c r="W2221" s="38" t="n">
        <v>1.0302</v>
      </c>
      <c r="X2221" s="38" t="n">
        <v>1.032215608695652</v>
      </c>
      <c r="Y2221" s="38" t="n">
        <v>1.040502</v>
      </c>
      <c r="Z2221" s="38" t="n">
        <v>1.040502</v>
      </c>
      <c r="AA2221" s="38" t="n">
        <v>1.040502</v>
      </c>
      <c r="AB2221" s="38" t="n">
        <v>1.042537764782609</v>
      </c>
      <c r="AC2221" s="38" t="n">
        <v>1.05090702</v>
      </c>
      <c r="AD2221" s="38" t="n">
        <v>1.05090702</v>
      </c>
      <c r="AE2221" s="38" t="n">
        <v>1.05090702</v>
      </c>
      <c r="AF2221" s="38" t="n">
        <v>1.052963142430435</v>
      </c>
      <c r="AG2221" s="38" t="n">
        <v>1.0614160902</v>
      </c>
      <c r="AH2221" s="38" t="n">
        <v>1.0614160902</v>
      </c>
      <c r="AI2221" s="38" t="n">
        <v>1.0614160902</v>
      </c>
      <c r="AJ2221" s="38" t="n">
        <v>1.063492773854739</v>
      </c>
      <c r="AK2221" s="38" t="n">
        <v>1.072030251102</v>
      </c>
      <c r="AL2221" s="38" t="n">
        <v>1.072030251102</v>
      </c>
      <c r="AM2221" s="38" t="n">
        <v>1.072030251102</v>
      </c>
      <c r="AN2221" s="38" t="n">
        <v>1.074127701593287</v>
      </c>
      <c r="AO2221" s="38" t="n">
        <v>1.08275055361302</v>
      </c>
      <c r="AP2221" s="38" t="n">
        <v>1.08275055361302</v>
      </c>
      <c r="AQ2221" s="38" t="n">
        <v>1.08275055361302</v>
      </c>
      <c r="AR2221" s="38" t="n">
        <v>1.08486897860922</v>
      </c>
      <c r="AS2221" s="38" t="n">
        <v>1.09357805914915</v>
      </c>
      <c r="AT2221" s="38" t="n">
        <v>1.09357805914915</v>
      </c>
      <c r="AU2221" s="38" t="n">
        <v>1.09357805914915</v>
      </c>
      <c r="AV2221" s="38" t="n">
        <v>1.095717668395312</v>
      </c>
      <c r="AW2221" s="38" t="n">
        <v>1.104513839740642</v>
      </c>
      <c r="AX2221" s="38" t="n">
        <v>1.104513839740642</v>
      </c>
      <c r="AY2221" s="38" t="n">
        <v>1.104513839740642</v>
      </c>
      <c r="AZ2221" s="38" t="n">
        <v>1.106674845079265</v>
      </c>
      <c r="BA2221" s="38" t="n">
        <v>1.115558978138048</v>
      </c>
      <c r="BB2221" s="38" t="n">
        <v>1.115558978138048</v>
      </c>
      <c r="BC2221" s="38" t="n">
        <v>1.115558978138048</v>
      </c>
      <c r="BD2221" s="38" t="n">
        <v>1.117741593530058</v>
      </c>
    </row>
    <row r="2222" ht="16" customHeight="1">
      <c r="B2222" s="11">
        <f>B2221</f>
        <v/>
      </c>
      <c r="C2222" s="12">
        <f>C2221</f>
        <v/>
      </c>
      <c r="D2222" s="25" t="inlineStr">
        <is>
          <t>Indice actuel</t>
        </is>
      </c>
      <c r="E2222" s="133" t="inlineStr">
        <is>
          <t>ILC</t>
        </is>
      </c>
      <c r="F2222" s="15" t="n"/>
      <c r="K2222" s="118" t="n"/>
      <c r="L2222" s="16" t="inlineStr">
        <is>
          <t>Loyer bail</t>
        </is>
      </c>
      <c r="M2222" s="70" t="n"/>
      <c r="N2222" s="70" t="n"/>
      <c r="O2222" s="120">
        <f>O2215*$E2219/4+O2219*$E2230/4</f>
        <v/>
      </c>
      <c r="P2222" s="120">
        <f>P2215*$E2219/4+P2219*$E2230/4</f>
        <v/>
      </c>
      <c r="Q2222" s="120">
        <f>Q2215*$E2219/4+Q2219*$E2230/4</f>
        <v/>
      </c>
      <c r="R2222" s="120">
        <f>R2215*$E2219/4+R2219*$E2230/4</f>
        <v/>
      </c>
      <c r="S2222" s="120">
        <f>S2215*$E2219/4+S2219*$E2230/4</f>
        <v/>
      </c>
      <c r="T2222" s="120">
        <f>T2215*$E2219/4+T2219*$E2230/4</f>
        <v/>
      </c>
      <c r="U2222" s="120">
        <f>U2215*$E2219/4+U2219*$E2230/4</f>
        <v/>
      </c>
      <c r="V2222" s="120">
        <f>V2215*$E2219/4+V2219*$E2230/4</f>
        <v/>
      </c>
      <c r="W2222" s="120">
        <f>W2215*$E2219/4+W2219*$E2230/4</f>
        <v/>
      </c>
      <c r="X2222" s="120">
        <f>X2215*$E2219/4+X2219*$E2230/4</f>
        <v/>
      </c>
      <c r="Y2222" s="120">
        <f>Y2215*$E2219/4+Y2219*$E2230/4</f>
        <v/>
      </c>
      <c r="Z2222" s="120">
        <f>Z2215*$E2219/4+Z2219*$E2230/4</f>
        <v/>
      </c>
      <c r="AA2222" s="120">
        <f>AA2215*$E2219/4+AA2219*$E2230/4</f>
        <v/>
      </c>
      <c r="AB2222" s="120">
        <f>AB2215*$E2219/4+AB2219*$E2230/4</f>
        <v/>
      </c>
      <c r="AC2222" s="120">
        <f>AC2215*$E2219/4+AC2219*$E2230/4</f>
        <v/>
      </c>
      <c r="AD2222" s="120">
        <f>AD2215*$E2219/4+AD2219*$E2230/4</f>
        <v/>
      </c>
      <c r="AE2222" s="120">
        <f>AE2215*$E2219/4+AE2219*$E2230/4</f>
        <v/>
      </c>
      <c r="AF2222" s="120">
        <f>AF2215*$E2219/4+AF2219*$E2230/4</f>
        <v/>
      </c>
      <c r="AG2222" s="120">
        <f>AG2215*$E2219/4+AG2219*$E2230/4</f>
        <v/>
      </c>
      <c r="AH2222" s="120">
        <f>AH2215*$E2219/4+AH2219*$E2230/4</f>
        <v/>
      </c>
      <c r="AI2222" s="120">
        <f>AI2215*$E2219/4+AI2219*$E2230/4</f>
        <v/>
      </c>
      <c r="AJ2222" s="120">
        <f>AJ2215*$E2219/4+AJ2219*$E2230/4</f>
        <v/>
      </c>
      <c r="AK2222" s="120">
        <f>AK2215*$E2219/4+AK2219*$E2230/4</f>
        <v/>
      </c>
      <c r="AL2222" s="120">
        <f>AL2215*$E2219/4+AL2219*$E2230/4</f>
        <v/>
      </c>
      <c r="AM2222" s="120">
        <f>AM2215*$E2219/4+AM2219*$E2230/4</f>
        <v/>
      </c>
      <c r="AN2222" s="120">
        <f>AN2215*$E2219/4+AN2219*$E2230/4</f>
        <v/>
      </c>
      <c r="AO2222" s="120">
        <f>AO2215*$E2219/4+AO2219*$E2230/4</f>
        <v/>
      </c>
      <c r="AP2222" s="120">
        <f>AP2215*$E2219/4+AP2219*$E2230/4</f>
        <v/>
      </c>
      <c r="AQ2222" s="120">
        <f>AQ2215*$E2219/4+AQ2219*$E2230/4</f>
        <v/>
      </c>
      <c r="AR2222" s="120">
        <f>AR2215*$E2219/4+AR2219*$E2230/4</f>
        <v/>
      </c>
      <c r="AS2222" s="120">
        <f>AS2215*$E2219/4+AS2219*$E2230/4</f>
        <v/>
      </c>
      <c r="AT2222" s="120">
        <f>AT2215*$E2219/4+AT2219*$E2230/4</f>
        <v/>
      </c>
      <c r="AU2222" s="120">
        <f>AU2215*$E2219/4+AU2219*$E2230/4</f>
        <v/>
      </c>
      <c r="AV2222" s="120">
        <f>AV2215*$E2219/4+AV2219*$E2230/4</f>
        <v/>
      </c>
      <c r="AW2222" s="120">
        <f>AW2215*$E2219/4+AW2219*$E2230/4</f>
        <v/>
      </c>
      <c r="AX2222" s="120">
        <f>AX2215*$E2219/4+AX2219*$E2230/4</f>
        <v/>
      </c>
      <c r="AY2222" s="120">
        <f>AY2215*$E2219/4+AY2219*$E2230/4</f>
        <v/>
      </c>
      <c r="AZ2222" s="120">
        <f>AZ2215*$E2219/4+AZ2219*$E2230/4</f>
        <v/>
      </c>
      <c r="BA2222" s="120">
        <f>BA2215*$E2219/4+BA2219*$E2230/4</f>
        <v/>
      </c>
      <c r="BB2222" s="120">
        <f>BB2215*$E2219/4+BB2219*$E2230/4</f>
        <v/>
      </c>
      <c r="BC2222" s="120">
        <f>BC2215*$E2219/4+BC2219*$E2230/4</f>
        <v/>
      </c>
      <c r="BD2222" s="120">
        <f>BD2215*$E2219/4+BD2219*$E2230/4</f>
        <v/>
      </c>
    </row>
    <row r="2223" ht="16" customHeight="1">
      <c r="B2223" s="11">
        <f>B2222</f>
        <v/>
      </c>
      <c r="C2223" s="12">
        <f>C2222</f>
        <v/>
      </c>
      <c r="D2223" s="25" t="inlineStr">
        <is>
          <t>Indexation 1st year</t>
        </is>
      </c>
      <c r="E2223" s="133" t="inlineStr">
        <is>
          <t>Yes</t>
        </is>
      </c>
      <c r="F2223" s="15" t="n"/>
      <c r="G2223" s="25" t="inlineStr">
        <is>
          <t>Date next break</t>
        </is>
      </c>
      <c r="H2223" s="128" t="n">
        <v>45273</v>
      </c>
      <c r="I2223" s="25" t="inlineStr">
        <is>
          <t>Date fin</t>
        </is>
      </c>
      <c r="J2223" s="128" t="n">
        <v>47465</v>
      </c>
      <c r="K2223" s="118" t="n"/>
      <c r="L2223" s="20" t="inlineStr">
        <is>
          <t>Loyer indexé</t>
        </is>
      </c>
      <c r="M2223" s="72" t="n"/>
      <c r="N2223" s="72" t="n"/>
      <c r="O2223" s="121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/>
      </c>
      <c r="P2223" s="121">
        <f>IF($E2229&gt;=P$3,IF(P$3&lt;=($E2218+365),P2222,IFERROR(P2215*$E2220/4*P2221+
$E2230*P2219/4*IFERROR(P2221/$E2231,0),0)),IF(P$3&lt;=($E2229+365),P2215*$E2220/4*P2221+$E2230*P2219/4*IFERROR(P2221/$E2231,0),IFERROR($E2230*P2219/4*IFERROR(P2221/$E2231,0),0)))</f>
        <v/>
      </c>
      <c r="Q2223" s="121">
        <f>IF($E2229&gt;=Q$3,IF(Q$3&lt;=($E2218+365),Q2222,IFERROR(Q2215*$E2220/4*Q2221+
$E2230*Q2219/4*IFERROR(Q2221/$E2231,0),0)),IF(Q$3&lt;=($E2229+365),Q2215*$E2220/4*Q2221+$E2230*Q2219/4*IFERROR(Q2221/$E2231,0),IFERROR($E2230*Q2219/4*IFERROR(Q2221/$E2231,0),0)))</f>
        <v/>
      </c>
      <c r="R2223" s="121">
        <f>IF($E2229&gt;=R$3,IF(R$3&lt;=($E2218+365),R2222,IFERROR(R2215*$E2220/4*R2221+
$E2230*R2219/4*IFERROR(R2221/$E2231,0),0)),IF(R$3&lt;=($E2229+365),R2215*$E2220/4*R2221+$E2230*R2219/4*IFERROR(R2221/$E2231,0),IFERROR($E2230*R2219/4*IFERROR(R2221/$E2231,0),0)))</f>
        <v/>
      </c>
      <c r="S2223" s="121">
        <f>IF($E2229&gt;=S$3,IF(S$3&lt;=($E2218+365),S2222,IFERROR(S2215*$E2220/4*S2221+
$E2230*S2219/4*IFERROR(S2221/$E2231,0),0)),IF(S$3&lt;=($E2229+365),S2215*$E2220/4*S2221+$E2230*S2219/4*IFERROR(S2221/$E2231,0),IFERROR($E2230*S2219/4*IFERROR(S2221/$E2231,0),0)))</f>
        <v/>
      </c>
      <c r="T2223" s="121">
        <f>IF($E2229&gt;=T$3,IF(T$3&lt;=($E2218+365),T2222,IFERROR(T2215*$E2220/4*T2221+
$E2230*T2219/4*IFERROR(T2221/$E2231,0),0)),IF(T$3&lt;=($E2229+365),T2215*$E2220/4*T2221+$E2230*T2219/4*IFERROR(T2221/$E2231,0),IFERROR($E2230*T2219/4*IFERROR(T2221/$E2231,0),0)))</f>
        <v/>
      </c>
      <c r="U2223" s="121">
        <f>IF($E2229&gt;=U$3,IF(U$3&lt;=($E2218+365),U2222,IFERROR(U2215*$E2220/4*U2221+
$E2230*U2219/4*IFERROR(U2221/$E2231,0),0)),IF(U$3&lt;=($E2229+365),U2215*$E2220/4*U2221+$E2230*U2219/4*IFERROR(U2221/$E2231,0),IFERROR($E2230*U2219/4*IFERROR(U2221/$E2231,0),0)))</f>
        <v/>
      </c>
      <c r="V2223" s="121">
        <f>IF($E2229&gt;=V$3,IF(V$3&lt;=($E2218+365),V2222,IFERROR(V2215*$E2220/4*V2221+
$E2230*V2219/4*IFERROR(V2221/$E2231,0),0)),IF(V$3&lt;=($E2229+365),V2215*$E2220/4*V2221+$E2230*V2219/4*IFERROR(V2221/$E2231,0),IFERROR($E2230*V2219/4*IFERROR(V2221/$E2231,0),0)))</f>
        <v/>
      </c>
      <c r="W2223" s="121">
        <f>IF($E2229&gt;=W$3,IF(W$3&lt;=($E2218+365),W2222,IFERROR(W2215*$E2220/4*W2221+
$E2230*W2219/4*IFERROR(W2221/$E2231,0),0)),IF(W$3&lt;=($E2229+365),W2215*$E2220/4*W2221+$E2230*W2219/4*IFERROR(W2221/$E2231,0),IFERROR($E2230*W2219/4*IFERROR(W2221/$E2231,0),0)))</f>
        <v/>
      </c>
      <c r="X2223" s="121">
        <f>IF($E2229&gt;=X$3,IF(X$3&lt;=($E2218+365),X2222,IFERROR(X2215*$E2220/4*X2221+
$E2230*X2219/4*IFERROR(X2221/$E2231,0),0)),IF(X$3&lt;=($E2229+365),X2215*$E2220/4*X2221+$E2230*X2219/4*IFERROR(X2221/$E2231,0),IFERROR($E2230*X2219/4*IFERROR(X2221/$E2231,0),0)))</f>
        <v/>
      </c>
      <c r="Y2223" s="121">
        <f>IF($E2229&gt;=Y$3,IF(Y$3&lt;=($E2218+365),Y2222,IFERROR(Y2215*$E2220/4*Y2221+
$E2230*Y2219/4*IFERROR(Y2221/$E2231,0),0)),IF(Y$3&lt;=($E2229+365),Y2215*$E2220/4*Y2221+$E2230*Y2219/4*IFERROR(Y2221/$E2231,0),IFERROR($E2230*Y2219/4*IFERROR(Y2221/$E2231,0),0)))</f>
        <v/>
      </c>
      <c r="Z2223" s="121">
        <f>IF($E2229&gt;=Z$3,IF(Z$3&lt;=($E2218+365),Z2222,IFERROR(Z2215*$E2220/4*Z2221+
$E2230*Z2219/4*IFERROR(Z2221/$E2231,0),0)),IF(Z$3&lt;=($E2229+365),Z2215*$E2220/4*Z2221+$E2230*Z2219/4*IFERROR(Z2221/$E2231,0),IFERROR($E2230*Z2219/4*IFERROR(Z2221/$E2231,0),0)))</f>
        <v/>
      </c>
      <c r="AA2223" s="121">
        <f>IF($E2229&gt;=AA$3,IF(AA$3&lt;=($E2218+365),AA2222,IFERROR(AA2215*$E2220/4*AA2221+
$E2230*AA2219/4*IFERROR(AA2221/$E2231,0),0)),IF(AA$3&lt;=($E2229+365),AA2215*$E2220/4*AA2221+$E2230*AA2219/4*IFERROR(AA2221/$E2231,0),IFERROR($E2230*AA2219/4*IFERROR(AA2221/$E2231,0),0)))</f>
        <v/>
      </c>
      <c r="AB2223" s="121">
        <f>IF($E2229&gt;=AB$3,IF(AB$3&lt;=($E2218+365),AB2222,IFERROR(AB2215*$E2220/4*AB2221+
$E2230*AB2219/4*IFERROR(AB2221/$E2231,0),0)),IF(AB$3&lt;=($E2229+365),AB2215*$E2220/4*AB2221+$E2230*AB2219/4*IFERROR(AB2221/$E2231,0),IFERROR($E2230*AB2219/4*IFERROR(AB2221/$E2231,0),0)))</f>
        <v/>
      </c>
      <c r="AC2223" s="121">
        <f>IF($E2229&gt;=AC$3,IF(AC$3&lt;=($E2218+365),AC2222,IFERROR(AC2215*$E2220/4*AC2221+
$E2230*AC2219/4*IFERROR(AC2221/$E2231,0),0)),IF(AC$3&lt;=($E2229+365),AC2215*$E2220/4*AC2221+$E2230*AC2219/4*IFERROR(AC2221/$E2231,0),IFERROR($E2230*AC2219/4*IFERROR(AC2221/$E2231,0),0)))</f>
        <v/>
      </c>
      <c r="AD2223" s="121">
        <f>IF($E2229&gt;=AD$3,IF(AD$3&lt;=($E2218+365),AD2222,IFERROR(AD2215*$E2220/4*AD2221+
$E2230*AD2219/4*IFERROR(AD2221/$E2231,0),0)),IF(AD$3&lt;=($E2229+365),AD2215*$E2220/4*AD2221+$E2230*AD2219/4*IFERROR(AD2221/$E2231,0),IFERROR($E2230*AD2219/4*IFERROR(AD2221/$E2231,0),0)))</f>
        <v/>
      </c>
      <c r="AE2223" s="121">
        <f>IF($E2229&gt;=AE$3,IF(AE$3&lt;=($E2218+365),AE2222,IFERROR(AE2215*$E2220/4*AE2221+
$E2230*AE2219/4*IFERROR(AE2221/$E2231,0),0)),IF(AE$3&lt;=($E2229+365),AE2215*$E2220/4*AE2221+$E2230*AE2219/4*IFERROR(AE2221/$E2231,0),IFERROR($E2230*AE2219/4*IFERROR(AE2221/$E2231,0),0)))</f>
        <v/>
      </c>
      <c r="AF2223" s="121">
        <f>IF($E2229&gt;=AF$3,IF(AF$3&lt;=($E2218+365),AF2222,IFERROR(AF2215*$E2220/4*AF2221+
$E2230*AF2219/4*IFERROR(AF2221/$E2231,0),0)),IF(AF$3&lt;=($E2229+365),AF2215*$E2220/4*AF2221+$E2230*AF2219/4*IFERROR(AF2221/$E2231,0),IFERROR($E2230*AF2219/4*IFERROR(AF2221/$E2231,0),0)))</f>
        <v/>
      </c>
      <c r="AG2223" s="121">
        <f>IF($E2229&gt;=AG$3,IF(AG$3&lt;=($E2218+365),AG2222,IFERROR(AG2215*$E2220/4*AG2221+
$E2230*AG2219/4*IFERROR(AG2221/$E2231,0),0)),IF(AG$3&lt;=($E2229+365),AG2215*$E2220/4*AG2221+$E2230*AG2219/4*IFERROR(AG2221/$E2231,0),IFERROR($E2230*AG2219/4*IFERROR(AG2221/$E2231,0),0)))</f>
        <v/>
      </c>
      <c r="AH2223" s="121">
        <f>IF($E2229&gt;=AH$3,IF(AH$3&lt;=($E2218+365),AH2222,IFERROR(AH2215*$E2220/4*AH2221+
$E2230*AH2219/4*IFERROR(AH2221/$E2231,0),0)),IF(AH$3&lt;=($E2229+365),AH2215*$E2220/4*AH2221+$E2230*AH2219/4*IFERROR(AH2221/$E2231,0),IFERROR($E2230*AH2219/4*IFERROR(AH2221/$E2231,0),0)))</f>
        <v/>
      </c>
      <c r="AI2223" s="121">
        <f>IF($E2229&gt;=AI$3,IF(AI$3&lt;=($E2218+365),AI2222,IFERROR(AI2215*$E2220/4*AI2221+
$E2230*AI2219/4*IFERROR(AI2221/$E2231,0),0)),IF(AI$3&lt;=($E2229+365),AI2215*$E2220/4*AI2221+$E2230*AI2219/4*IFERROR(AI2221/$E2231,0),IFERROR($E2230*AI2219/4*IFERROR(AI2221/$E2231,0),0)))</f>
        <v/>
      </c>
      <c r="AJ2223" s="121">
        <f>IF($E2229&gt;=AJ$3,IF(AJ$3&lt;=($E2218+365),AJ2222,IFERROR(AJ2215*$E2220/4*AJ2221+
$E2230*AJ2219/4*IFERROR(AJ2221/$E2231,0),0)),IF(AJ$3&lt;=($E2229+365),AJ2215*$E2220/4*AJ2221+$E2230*AJ2219/4*IFERROR(AJ2221/$E2231,0),IFERROR($E2230*AJ2219/4*IFERROR(AJ2221/$E2231,0),0)))</f>
        <v/>
      </c>
      <c r="AK2223" s="121">
        <f>IF($E2229&gt;=AK$3,IF(AK$3&lt;=($E2218+365),AK2222,IFERROR(AK2215*$E2220/4*AK2221+
$E2230*AK2219/4*IFERROR(AK2221/$E2231,0),0)),IF(AK$3&lt;=($E2229+365),AK2215*$E2220/4*AK2221+$E2230*AK2219/4*IFERROR(AK2221/$E2231,0),IFERROR($E2230*AK2219/4*IFERROR(AK2221/$E2231,0),0)))</f>
        <v/>
      </c>
      <c r="AL2223" s="121">
        <f>IF($E2229&gt;=AL$3,IF(AL$3&lt;=($E2218+365),AL2222,IFERROR(AL2215*$E2220/4*AL2221+
$E2230*AL2219/4*IFERROR(AL2221/$E2231,0),0)),IF(AL$3&lt;=($E2229+365),AL2215*$E2220/4*AL2221+$E2230*AL2219/4*IFERROR(AL2221/$E2231,0),IFERROR($E2230*AL2219/4*IFERROR(AL2221/$E2231,0),0)))</f>
        <v/>
      </c>
      <c r="AM2223" s="121">
        <f>IF($E2229&gt;=AM$3,IF(AM$3&lt;=($E2218+365),AM2222,IFERROR(AM2215*$E2220/4*AM2221+
$E2230*AM2219/4*IFERROR(AM2221/$E2231,0),0)),IF(AM$3&lt;=($E2229+365),AM2215*$E2220/4*AM2221+$E2230*AM2219/4*IFERROR(AM2221/$E2231,0),IFERROR($E2230*AM2219/4*IFERROR(AM2221/$E2231,0),0)))</f>
        <v/>
      </c>
      <c r="AN2223" s="121">
        <f>IF($E2229&gt;=AN$3,IF(AN$3&lt;=($E2218+365),AN2222,IFERROR(AN2215*$E2220/4*AN2221+
$E2230*AN2219/4*IFERROR(AN2221/$E2231,0),0)),IF(AN$3&lt;=($E2229+365),AN2215*$E2220/4*AN2221+$E2230*AN2219/4*IFERROR(AN2221/$E2231,0),IFERROR($E2230*AN2219/4*IFERROR(AN2221/$E2231,0),0)))</f>
        <v/>
      </c>
      <c r="AO2223" s="121">
        <f>IF($E2229&gt;=AO$3,IF(AO$3&lt;=($E2218+365),AO2222,IFERROR(AO2215*$E2220/4*AO2221+
$E2230*AO2219/4*IFERROR(AO2221/$E2231,0),0)),IF(AO$3&lt;=($E2229+365),AO2215*$E2220/4*AO2221+$E2230*AO2219/4*IFERROR(AO2221/$E2231,0),IFERROR($E2230*AO2219/4*IFERROR(AO2221/$E2231,0),0)))</f>
        <v/>
      </c>
      <c r="AP2223" s="121">
        <f>IF($E2229&gt;=AP$3,IF(AP$3&lt;=($E2218+365),AP2222,IFERROR(AP2215*$E2220/4*AP2221+
$E2230*AP2219/4*IFERROR(AP2221/$E2231,0),0)),IF(AP$3&lt;=($E2229+365),AP2215*$E2220/4*AP2221+$E2230*AP2219/4*IFERROR(AP2221/$E2231,0),IFERROR($E2230*AP2219/4*IFERROR(AP2221/$E2231,0),0)))</f>
        <v/>
      </c>
      <c r="AQ2223" s="121">
        <f>IF($E2229&gt;=AQ$3,IF(AQ$3&lt;=($E2218+365),AQ2222,IFERROR(AQ2215*$E2220/4*AQ2221+
$E2230*AQ2219/4*IFERROR(AQ2221/$E2231,0),0)),IF(AQ$3&lt;=($E2229+365),AQ2215*$E2220/4*AQ2221+$E2230*AQ2219/4*IFERROR(AQ2221/$E2231,0),IFERROR($E2230*AQ2219/4*IFERROR(AQ2221/$E2231,0),0)))</f>
        <v/>
      </c>
      <c r="AR2223" s="121">
        <f>IF($E2229&gt;=AR$3,IF(AR$3&lt;=($E2218+365),AR2222,IFERROR(AR2215*$E2220/4*AR2221+
$E2230*AR2219/4*IFERROR(AR2221/$E2231,0),0)),IF(AR$3&lt;=($E2229+365),AR2215*$E2220/4*AR2221+$E2230*AR2219/4*IFERROR(AR2221/$E2231,0),IFERROR($E2230*AR2219/4*IFERROR(AR2221/$E2231,0),0)))</f>
        <v/>
      </c>
      <c r="AS2223" s="121">
        <f>IF($E2229&gt;=AS$3,IF(AS$3&lt;=($E2218+365),AS2222,IFERROR(AS2215*$E2220/4*AS2221+
$E2230*AS2219/4*IFERROR(AS2221/$E2231,0),0)),IF(AS$3&lt;=($E2229+365),AS2215*$E2220/4*AS2221+$E2230*AS2219/4*IFERROR(AS2221/$E2231,0),IFERROR($E2230*AS2219/4*IFERROR(AS2221/$E2231,0),0)))</f>
        <v/>
      </c>
      <c r="AT2223" s="121">
        <f>IF($E2229&gt;=AT$3,IF(AT$3&lt;=($E2218+365),AT2222,IFERROR(AT2215*$E2220/4*AT2221+
$E2230*AT2219/4*IFERROR(AT2221/$E2231,0),0)),IF(AT$3&lt;=($E2229+365),AT2215*$E2220/4*AT2221+$E2230*AT2219/4*IFERROR(AT2221/$E2231,0),IFERROR($E2230*AT2219/4*IFERROR(AT2221/$E2231,0),0)))</f>
        <v/>
      </c>
      <c r="AU2223" s="121">
        <f>IF($E2229&gt;=AU$3,IF(AU$3&lt;=($E2218+365),AU2222,IFERROR(AU2215*$E2220/4*AU2221+
$E2230*AU2219/4*IFERROR(AU2221/$E2231,0),0)),IF(AU$3&lt;=($E2229+365),AU2215*$E2220/4*AU2221+$E2230*AU2219/4*IFERROR(AU2221/$E2231,0),IFERROR($E2230*AU2219/4*IFERROR(AU2221/$E2231,0),0)))</f>
        <v/>
      </c>
      <c r="AV2223" s="121">
        <f>IF($E2229&gt;=AV$3,IF(AV$3&lt;=($E2218+365),AV2222,IFERROR(AV2215*$E2220/4*AV2221+
$E2230*AV2219/4*IFERROR(AV2221/$E2231,0),0)),IF(AV$3&lt;=($E2229+365),AV2215*$E2220/4*AV2221+$E2230*AV2219/4*IFERROR(AV2221/$E2231,0),IFERROR($E2230*AV2219/4*IFERROR(AV2221/$E2231,0),0)))</f>
        <v/>
      </c>
      <c r="AW2223" s="121">
        <f>IF($E2229&gt;=AW$3,IF(AW$3&lt;=($E2218+365),AW2222,IFERROR(AW2215*$E2220/4*AW2221+
$E2230*AW2219/4*IFERROR(AW2221/$E2231,0),0)),IF(AW$3&lt;=($E2229+365),AW2215*$E2220/4*AW2221+$E2230*AW2219/4*IFERROR(AW2221/$E2231,0),IFERROR($E2230*AW2219/4*IFERROR(AW2221/$E2231,0),0)))</f>
        <v/>
      </c>
      <c r="AX2223" s="121">
        <f>IF($E2229&gt;=AX$3,IF(AX$3&lt;=($E2218+365),AX2222,IFERROR(AX2215*$E2220/4*AX2221+
$E2230*AX2219/4*IFERROR(AX2221/$E2231,0),0)),IF(AX$3&lt;=($E2229+365),AX2215*$E2220/4*AX2221+$E2230*AX2219/4*IFERROR(AX2221/$E2231,0),IFERROR($E2230*AX2219/4*IFERROR(AX2221/$E2231,0),0)))</f>
        <v/>
      </c>
      <c r="AY2223" s="121">
        <f>IF($E2229&gt;=AY$3,IF(AY$3&lt;=($E2218+365),AY2222,IFERROR(AY2215*$E2220/4*AY2221+
$E2230*AY2219/4*IFERROR(AY2221/$E2231,0),0)),IF(AY$3&lt;=($E2229+365),AY2215*$E2220/4*AY2221+$E2230*AY2219/4*IFERROR(AY2221/$E2231,0),IFERROR($E2230*AY2219/4*IFERROR(AY2221/$E2231,0),0)))</f>
        <v/>
      </c>
      <c r="AZ2223" s="121">
        <f>IF($E2229&gt;=AZ$3,IF(AZ$3&lt;=($E2218+365),AZ2222,IFERROR(AZ2215*$E2220/4*AZ2221+
$E2230*AZ2219/4*IFERROR(AZ2221/$E2231,0),0)),IF(AZ$3&lt;=($E2229+365),AZ2215*$E2220/4*AZ2221+$E2230*AZ2219/4*IFERROR(AZ2221/$E2231,0),IFERROR($E2230*AZ2219/4*IFERROR(AZ2221/$E2231,0),0)))</f>
        <v/>
      </c>
      <c r="BA2223" s="121">
        <f>IF($E2229&gt;=BA$3,IF(BA$3&lt;=($E2218+365),BA2222,IFERROR(BA2215*$E2220/4*BA2221+
$E2230*BA2219/4*IFERROR(BA2221/$E2231,0),0)),IF(BA$3&lt;=($E2229+365),BA2215*$E2220/4*BA2221+$E2230*BA2219/4*IFERROR(BA2221/$E2231,0),IFERROR($E2230*BA2219/4*IFERROR(BA2221/$E2231,0),0)))</f>
        <v/>
      </c>
      <c r="BB2223" s="121">
        <f>IF($E2229&gt;=BB$3,IF(BB$3&lt;=($E2218+365),BB2222,IFERROR(BB2215*$E2220/4*BB2221+
$E2230*BB2219/4*IFERROR(BB2221/$E2231,0),0)),IF(BB$3&lt;=($E2229+365),BB2215*$E2220/4*BB2221+$E2230*BB2219/4*IFERROR(BB2221/$E2231,0),IFERROR($E2230*BB2219/4*IFERROR(BB2221/$E2231,0),0)))</f>
        <v/>
      </c>
      <c r="BC2223" s="121">
        <f>IF($E2229&gt;=BC$3,IF(BC$3&lt;=($E2218+365),BC2222,IFERROR(BC2215*$E2220/4*BC2221+
$E2230*BC2219/4*IFERROR(BC2221/$E2231,0),0)),IF(BC$3&lt;=($E2229+365),BC2215*$E2220/4*BC2221+$E2230*BC2219/4*IFERROR(BC2221/$E2231,0),IFERROR($E2230*BC2219/4*IFERROR(BC2221/$E2231,0),0)))</f>
        <v/>
      </c>
      <c r="BD2223" s="121">
        <f>IF($E2229&gt;=BD$3,IF(BD$3&lt;=($E2218+365),BD2222,IFERROR(BD2215*$E2220/4*BD2221+
$E2230*BD2219/4*IFERROR(BD2221/$E2231,0),0)),IF(BD$3&lt;=($E2229+365),BD2215*$E2220/4*BD2221+$E2230*BD2219/4*IFERROR(BD2221/$E2231,0),IFERROR($E2230*BD2219/4*IFERROR(BD2221/$E2231,0),0)))</f>
        <v/>
      </c>
    </row>
    <row r="2224" ht="16" customHeight="1">
      <c r="B2224" s="11">
        <f>B2223</f>
        <v/>
      </c>
      <c r="C2224" s="12">
        <f>C2223</f>
        <v/>
      </c>
      <c r="D2224" s="25" t="inlineStr">
        <is>
          <t>Franchise (mois)</t>
        </is>
      </c>
      <c r="E2224" s="134" t="n">
        <v>0</v>
      </c>
      <c r="F2224" s="15" t="n"/>
      <c r="I2224" s="15" t="n"/>
      <c r="J2224" s="118" t="n"/>
      <c r="K2224" s="118" t="n"/>
      <c r="L2224" s="20" t="inlineStr">
        <is>
          <t>Impact palier</t>
        </is>
      </c>
      <c r="M2224" s="72" t="n"/>
      <c r="N2224" s="72" t="n"/>
      <c r="O2224" s="121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/>
      </c>
      <c r="P2224" s="121">
        <f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/>
      </c>
      <c r="Q2224" s="121">
        <f>-$E2220/4*
Q2214+(Q2214&gt;0)*($J2219&gt;=Q$2)*($J2219&lt;=Q$3)*(($J2219-Q$2+1)/Q$4*$H2219/4)
+(Q2214&gt;0)*($J2219&gt;Q$3)*($I2219&lt;=Q$3)*($I2219&gt;=Q$2)*((Q$3-$I2219+1)/Q$4*$H2219/4)
+(Q2214&gt;0)*($J2219&gt;Q$3)*($I2219&lt;Q$2)*$H2219/
4+(Q2214&gt;0)*($J2220&gt;=Q$2)*($J2220&lt;=Q$3)*(($J2220-Q$2+1)/Q$4*$H2220/4)
+(Q2214&gt;0)*($J2220&gt;Q$3)*($I2220&lt;=Q$3)*($I2220&gt;=Q$2)*((Q$3-$I2220+1)/Q$4*$H2220/4)
+(Q2214&gt;0)*($J2220&gt;Q$3)*($I2220&lt;Q$2)*$H2220/
4+(Q2214&gt;0)*($J2221&gt;=Q$2)*($J2221&lt;=Q$3)*(($J2221-Q$2+1)/Q$4*$H2221/4)
+(Q2214&gt;0)*($J2221&gt;Q$3)*($I2221&lt;=Q$3)*($I2221&gt;=Q$2)*((Q$3-$I2221+1)/Q$4*$H2221/4)
+(Q2214&gt;0)*($J2221&gt;Q$3)*($I2221&lt;Q$2)*$H2221/
4-$E2230/4*
Q2218+(Q2218&gt;0)*($J2230&gt;=Q$2)*($J2230&lt;=Q$3)*(($J2230-Q$2+1)/Q$4*$H2230/4)
+(Q2218&gt;0)*($J2230&gt;Q$3)*($I2230&lt;=Q$3)*($I2230&gt;=Q$2)*((Q$3-$I2230+1)/Q$4*$H2230/4)
+(Q2218&gt;0)*($J2230&gt;Q$3)*($I2230&lt;Q$2)*$H2230/
4+(Q2218&gt;0)*($J2231&gt;=Q$2)*($J2231&lt;=Q$3)*(($J2231-Q$2+1)/Q$4*$H2231/4)
+(Q2218&gt;0)*($J2231&gt;Q$3)*($I2231&lt;=Q$3)*($I2231&gt;=Q$2)*((Q$3-$I2231+1)/Q$4*$H2231/4)
+(Q2218&gt;0)*($J2231&gt;Q$3)*($I2231&lt;Q$2)*$H2231/
4+(Q2218&gt;0)*($J2232&gt;=Q$2)*($J2232&lt;=Q$3)*(($J2232-Q$2+1)/Q$4*$H2232/4)
+(Q2218&gt;0)*($J2232&gt;Q$3)*($I2232&lt;=Q$3)*($I2232&gt;=Q$2)*((Q$3-$I2232+1)/Q$4*$H2232/4)
+(Q2218&gt;0)*($J2232&gt;Q$3)*($I2232&lt;Q$2)*$H2232/4</f>
        <v/>
      </c>
      <c r="R2224" s="121">
        <f>-$E2220/4*
R2214+(R2214&gt;0)*($J2219&gt;=R$2)*($J2219&lt;=R$3)*(($J2219-R$2+1)/R$4*$H2219/4)
+(R2214&gt;0)*($J2219&gt;R$3)*($I2219&lt;=R$3)*($I2219&gt;=R$2)*((R$3-$I2219+1)/R$4*$H2219/4)
+(R2214&gt;0)*($J2219&gt;R$3)*($I2219&lt;R$2)*$H2219/
4+(R2214&gt;0)*($J2220&gt;=R$2)*($J2220&lt;=R$3)*(($J2220-R$2+1)/R$4*$H2220/4)
+(R2214&gt;0)*($J2220&gt;R$3)*($I2220&lt;=R$3)*($I2220&gt;=R$2)*((R$3-$I2220+1)/R$4*$H2220/4)
+(R2214&gt;0)*($J2220&gt;R$3)*($I2220&lt;R$2)*$H2220/
4+(R2214&gt;0)*($J2221&gt;=R$2)*($J2221&lt;=R$3)*(($J2221-R$2+1)/R$4*$H2221/4)
+(R2214&gt;0)*($J2221&gt;R$3)*($I2221&lt;=R$3)*($I2221&gt;=R$2)*((R$3-$I2221+1)/R$4*$H2221/4)
+(R2214&gt;0)*($J2221&gt;R$3)*($I2221&lt;R$2)*$H2221/
4-$E2230/4*
R2218+(R2218&gt;0)*($J2230&gt;=R$2)*($J2230&lt;=R$3)*(($J2230-R$2+1)/R$4*$H2230/4)
+(R2218&gt;0)*($J2230&gt;R$3)*($I2230&lt;=R$3)*($I2230&gt;=R$2)*((R$3-$I2230+1)/R$4*$H2230/4)
+(R2218&gt;0)*($J2230&gt;R$3)*($I2230&lt;R$2)*$H2230/
4+(R2218&gt;0)*($J2231&gt;=R$2)*($J2231&lt;=R$3)*(($J2231-R$2+1)/R$4*$H2231/4)
+(R2218&gt;0)*($J2231&gt;R$3)*($I2231&lt;=R$3)*($I2231&gt;=R$2)*((R$3-$I2231+1)/R$4*$H2231/4)
+(R2218&gt;0)*($J2231&gt;R$3)*($I2231&lt;R$2)*$H2231/
4+(R2218&gt;0)*($J2232&gt;=R$2)*($J2232&lt;=R$3)*(($J2232-R$2+1)/R$4*$H2232/4)
+(R2218&gt;0)*($J2232&gt;R$3)*($I2232&lt;=R$3)*($I2232&gt;=R$2)*((R$3-$I2232+1)/R$4*$H2232/4)
+(R2218&gt;0)*($J2232&gt;R$3)*($I2232&lt;R$2)*$H2232/4</f>
        <v/>
      </c>
      <c r="S2224" s="121">
        <f>-$E2220/4*
S2214+(S2214&gt;0)*($J2219&gt;=S$2)*($J2219&lt;=S$3)*(($J2219-S$2+1)/S$4*$H2219/4)
+(S2214&gt;0)*($J2219&gt;S$3)*($I2219&lt;=S$3)*($I2219&gt;=S$2)*((S$3-$I2219+1)/S$4*$H2219/4)
+(S2214&gt;0)*($J2219&gt;S$3)*($I2219&lt;S$2)*$H2219/
4+(S2214&gt;0)*($J2220&gt;=S$2)*($J2220&lt;=S$3)*(($J2220-S$2+1)/S$4*$H2220/4)
+(S2214&gt;0)*($J2220&gt;S$3)*($I2220&lt;=S$3)*($I2220&gt;=S$2)*((S$3-$I2220+1)/S$4*$H2220/4)
+(S2214&gt;0)*($J2220&gt;S$3)*($I2220&lt;S$2)*$H2220/
4+(S2214&gt;0)*($J2221&gt;=S$2)*($J2221&lt;=S$3)*(($J2221-S$2+1)/S$4*$H2221/4)
+(S2214&gt;0)*($J2221&gt;S$3)*($I2221&lt;=S$3)*($I2221&gt;=S$2)*((S$3-$I2221+1)/S$4*$H2221/4)
+(S2214&gt;0)*($J2221&gt;S$3)*($I2221&lt;S$2)*$H2221/
4-$E2230/4*
S2218+(S2218&gt;0)*($J2230&gt;=S$2)*($J2230&lt;=S$3)*(($J2230-S$2+1)/S$4*$H2230/4)
+(S2218&gt;0)*($J2230&gt;S$3)*($I2230&lt;=S$3)*($I2230&gt;=S$2)*((S$3-$I2230+1)/S$4*$H2230/4)
+(S2218&gt;0)*($J2230&gt;S$3)*($I2230&lt;S$2)*$H2230/
4+(S2218&gt;0)*($J2231&gt;=S$2)*($J2231&lt;=S$3)*(($J2231-S$2+1)/S$4*$H2231/4)
+(S2218&gt;0)*($J2231&gt;S$3)*($I2231&lt;=S$3)*($I2231&gt;=S$2)*((S$3-$I2231+1)/S$4*$H2231/4)
+(S2218&gt;0)*($J2231&gt;S$3)*($I2231&lt;S$2)*$H2231/
4+(S2218&gt;0)*($J2232&gt;=S$2)*($J2232&lt;=S$3)*(($J2232-S$2+1)/S$4*$H2232/4)
+(S2218&gt;0)*($J2232&gt;S$3)*($I2232&lt;=S$3)*($I2232&gt;=S$2)*((S$3-$I2232+1)/S$4*$H2232/4)
+(S2218&gt;0)*($J2232&gt;S$3)*($I2232&lt;S$2)*$H2232/4</f>
        <v/>
      </c>
      <c r="T2224" s="121">
        <f>-$E2220/4*
T2214+(T2214&gt;0)*($J2219&gt;=T$2)*($J2219&lt;=T$3)*(($J2219-T$2+1)/T$4*$H2219/4)
+(T2214&gt;0)*($J2219&gt;T$3)*($I2219&lt;=T$3)*($I2219&gt;=T$2)*((T$3-$I2219+1)/T$4*$H2219/4)
+(T2214&gt;0)*($J2219&gt;T$3)*($I2219&lt;T$2)*$H2219/
4+(T2214&gt;0)*($J2220&gt;=T$2)*($J2220&lt;=T$3)*(($J2220-T$2+1)/T$4*$H2220/4)
+(T2214&gt;0)*($J2220&gt;T$3)*($I2220&lt;=T$3)*($I2220&gt;=T$2)*((T$3-$I2220+1)/T$4*$H2220/4)
+(T2214&gt;0)*($J2220&gt;T$3)*($I2220&lt;T$2)*$H2220/
4+(T2214&gt;0)*($J2221&gt;=T$2)*($J2221&lt;=T$3)*(($J2221-T$2+1)/T$4*$H2221/4)
+(T2214&gt;0)*($J2221&gt;T$3)*($I2221&lt;=T$3)*($I2221&gt;=T$2)*((T$3-$I2221+1)/T$4*$H2221/4)
+(T2214&gt;0)*($J2221&gt;T$3)*($I2221&lt;T$2)*$H2221/
4-$E2230/4*
T2218+(T2218&gt;0)*($J2230&gt;=T$2)*($J2230&lt;=T$3)*(($J2230-T$2+1)/T$4*$H2230/4)
+(T2218&gt;0)*($J2230&gt;T$3)*($I2230&lt;=T$3)*($I2230&gt;=T$2)*((T$3-$I2230+1)/T$4*$H2230/4)
+(T2218&gt;0)*($J2230&gt;T$3)*($I2230&lt;T$2)*$H2230/
4+(T2218&gt;0)*($J2231&gt;=T$2)*($J2231&lt;=T$3)*(($J2231-T$2+1)/T$4*$H2231/4)
+(T2218&gt;0)*($J2231&gt;T$3)*($I2231&lt;=T$3)*($I2231&gt;=T$2)*((T$3-$I2231+1)/T$4*$H2231/4)
+(T2218&gt;0)*($J2231&gt;T$3)*($I2231&lt;T$2)*$H2231/
4+(T2218&gt;0)*($J2232&gt;=T$2)*($J2232&lt;=T$3)*(($J2232-T$2+1)/T$4*$H2232/4)
+(T2218&gt;0)*($J2232&gt;T$3)*($I2232&lt;=T$3)*($I2232&gt;=T$2)*((T$3-$I2232+1)/T$4*$H2232/4)
+(T2218&gt;0)*($J2232&gt;T$3)*($I2232&lt;T$2)*$H2232/4</f>
        <v/>
      </c>
      <c r="U2224" s="121">
        <f>-$E2220/4*
U2214+(U2214&gt;0)*($J2219&gt;=U$2)*($J2219&lt;=U$3)*(($J2219-U$2+1)/U$4*$H2219/4)
+(U2214&gt;0)*($J2219&gt;U$3)*($I2219&lt;=U$3)*($I2219&gt;=U$2)*((U$3-$I2219+1)/U$4*$H2219/4)
+(U2214&gt;0)*($J2219&gt;U$3)*($I2219&lt;U$2)*$H2219/
4+(U2214&gt;0)*($J2220&gt;=U$2)*($J2220&lt;=U$3)*(($J2220-U$2+1)/U$4*$H2220/4)
+(U2214&gt;0)*($J2220&gt;U$3)*($I2220&lt;=U$3)*($I2220&gt;=U$2)*((U$3-$I2220+1)/U$4*$H2220/4)
+(U2214&gt;0)*($J2220&gt;U$3)*($I2220&lt;U$2)*$H2220/
4+(U2214&gt;0)*($J2221&gt;=U$2)*($J2221&lt;=U$3)*(($J2221-U$2+1)/U$4*$H2221/4)
+(U2214&gt;0)*($J2221&gt;U$3)*($I2221&lt;=U$3)*($I2221&gt;=U$2)*((U$3-$I2221+1)/U$4*$H2221/4)
+(U2214&gt;0)*($J2221&gt;U$3)*($I2221&lt;U$2)*$H2221/
4-$E2230/4*
U2218+(U2218&gt;0)*($J2230&gt;=U$2)*($J2230&lt;=U$3)*(($J2230-U$2+1)/U$4*$H2230/4)
+(U2218&gt;0)*($J2230&gt;U$3)*($I2230&lt;=U$3)*($I2230&gt;=U$2)*((U$3-$I2230+1)/U$4*$H2230/4)
+(U2218&gt;0)*($J2230&gt;U$3)*($I2230&lt;U$2)*$H2230/
4+(U2218&gt;0)*($J2231&gt;=U$2)*($J2231&lt;=U$3)*(($J2231-U$2+1)/U$4*$H2231/4)
+(U2218&gt;0)*($J2231&gt;U$3)*($I2231&lt;=U$3)*($I2231&gt;=U$2)*((U$3-$I2231+1)/U$4*$H2231/4)
+(U2218&gt;0)*($J2231&gt;U$3)*($I2231&lt;U$2)*$H2231/
4+(U2218&gt;0)*($J2232&gt;=U$2)*($J2232&lt;=U$3)*(($J2232-U$2+1)/U$4*$H2232/4)
+(U2218&gt;0)*($J2232&gt;U$3)*($I2232&lt;=U$3)*($I2232&gt;=U$2)*((U$3-$I2232+1)/U$4*$H2232/4)
+(U2218&gt;0)*($J2232&gt;U$3)*($I2232&lt;U$2)*$H2232/4</f>
        <v/>
      </c>
      <c r="V2224" s="121">
        <f>-$E2220/4*
V2214+(V2214&gt;0)*($J2219&gt;=V$2)*($J2219&lt;=V$3)*(($J2219-V$2+1)/V$4*$H2219/4)
+(V2214&gt;0)*($J2219&gt;V$3)*($I2219&lt;=V$3)*($I2219&gt;=V$2)*((V$3-$I2219+1)/V$4*$H2219/4)
+(V2214&gt;0)*($J2219&gt;V$3)*($I2219&lt;V$2)*$H2219/
4+(V2214&gt;0)*($J2220&gt;=V$2)*($J2220&lt;=V$3)*(($J2220-V$2+1)/V$4*$H2220/4)
+(V2214&gt;0)*($J2220&gt;V$3)*($I2220&lt;=V$3)*($I2220&gt;=V$2)*((V$3-$I2220+1)/V$4*$H2220/4)
+(V2214&gt;0)*($J2220&gt;V$3)*($I2220&lt;V$2)*$H2220/
4+(V2214&gt;0)*($J2221&gt;=V$2)*($J2221&lt;=V$3)*(($J2221-V$2+1)/V$4*$H2221/4)
+(V2214&gt;0)*($J2221&gt;V$3)*($I2221&lt;=V$3)*($I2221&gt;=V$2)*((V$3-$I2221+1)/V$4*$H2221/4)
+(V2214&gt;0)*($J2221&gt;V$3)*($I2221&lt;V$2)*$H2221/
4-$E2230/4*
V2218+(V2218&gt;0)*($J2230&gt;=V$2)*($J2230&lt;=V$3)*(($J2230-V$2+1)/V$4*$H2230/4)
+(V2218&gt;0)*($J2230&gt;V$3)*($I2230&lt;=V$3)*($I2230&gt;=V$2)*((V$3-$I2230+1)/V$4*$H2230/4)
+(V2218&gt;0)*($J2230&gt;V$3)*($I2230&lt;V$2)*$H2230/
4+(V2218&gt;0)*($J2231&gt;=V$2)*($J2231&lt;=V$3)*(($J2231-V$2+1)/V$4*$H2231/4)
+(V2218&gt;0)*($J2231&gt;V$3)*($I2231&lt;=V$3)*($I2231&gt;=V$2)*((V$3-$I2231+1)/V$4*$H2231/4)
+(V2218&gt;0)*($J2231&gt;V$3)*($I2231&lt;V$2)*$H2231/
4+(V2218&gt;0)*($J2232&gt;=V$2)*($J2232&lt;=V$3)*(($J2232-V$2+1)/V$4*$H2232/4)
+(V2218&gt;0)*($J2232&gt;V$3)*($I2232&lt;=V$3)*($I2232&gt;=V$2)*((V$3-$I2232+1)/V$4*$H2232/4)
+(V2218&gt;0)*($J2232&gt;V$3)*($I2232&lt;V$2)*$H2232/4</f>
        <v/>
      </c>
      <c r="W2224" s="121">
        <f>-$E2220/4*
W2214+(W2214&gt;0)*($J2219&gt;=W$2)*($J2219&lt;=W$3)*(($J2219-W$2+1)/W$4*$H2219/4)
+(W2214&gt;0)*($J2219&gt;W$3)*($I2219&lt;=W$3)*($I2219&gt;=W$2)*((W$3-$I2219+1)/W$4*$H2219/4)
+(W2214&gt;0)*($J2219&gt;W$3)*($I2219&lt;W$2)*$H2219/
4+(W2214&gt;0)*($J2220&gt;=W$2)*($J2220&lt;=W$3)*(($J2220-W$2+1)/W$4*$H2220/4)
+(W2214&gt;0)*($J2220&gt;W$3)*($I2220&lt;=W$3)*($I2220&gt;=W$2)*((W$3-$I2220+1)/W$4*$H2220/4)
+(W2214&gt;0)*($J2220&gt;W$3)*($I2220&lt;W$2)*$H2220/
4+(W2214&gt;0)*($J2221&gt;=W$2)*($J2221&lt;=W$3)*(($J2221-W$2+1)/W$4*$H2221/4)
+(W2214&gt;0)*($J2221&gt;W$3)*($I2221&lt;=W$3)*($I2221&gt;=W$2)*((W$3-$I2221+1)/W$4*$H2221/4)
+(W2214&gt;0)*($J2221&gt;W$3)*($I2221&lt;W$2)*$H2221/
4-$E2230/4*
W2218+(W2218&gt;0)*($J2230&gt;=W$2)*($J2230&lt;=W$3)*(($J2230-W$2+1)/W$4*$H2230/4)
+(W2218&gt;0)*($J2230&gt;W$3)*($I2230&lt;=W$3)*($I2230&gt;=W$2)*((W$3-$I2230+1)/W$4*$H2230/4)
+(W2218&gt;0)*($J2230&gt;W$3)*($I2230&lt;W$2)*$H2230/
4+(W2218&gt;0)*($J2231&gt;=W$2)*($J2231&lt;=W$3)*(($J2231-W$2+1)/W$4*$H2231/4)
+(W2218&gt;0)*($J2231&gt;W$3)*($I2231&lt;=W$3)*($I2231&gt;=W$2)*((W$3-$I2231+1)/W$4*$H2231/4)
+(W2218&gt;0)*($J2231&gt;W$3)*($I2231&lt;W$2)*$H2231/
4+(W2218&gt;0)*($J2232&gt;=W$2)*($J2232&lt;=W$3)*(($J2232-W$2+1)/W$4*$H2232/4)
+(W2218&gt;0)*($J2232&gt;W$3)*($I2232&lt;=W$3)*($I2232&gt;=W$2)*((W$3-$I2232+1)/W$4*$H2232/4)
+(W2218&gt;0)*($J2232&gt;W$3)*($I2232&lt;W$2)*$H2232/4</f>
        <v/>
      </c>
      <c r="X2224" s="121">
        <f>-$E2220/4*
X2214+(X2214&gt;0)*($J2219&gt;=X$2)*($J2219&lt;=X$3)*(($J2219-X$2+1)/X$4*$H2219/4)
+(X2214&gt;0)*($J2219&gt;X$3)*($I2219&lt;=X$3)*($I2219&gt;=X$2)*((X$3-$I2219+1)/X$4*$H2219/4)
+(X2214&gt;0)*($J2219&gt;X$3)*($I2219&lt;X$2)*$H2219/
4+(X2214&gt;0)*($J2220&gt;=X$2)*($J2220&lt;=X$3)*(($J2220-X$2+1)/X$4*$H2220/4)
+(X2214&gt;0)*($J2220&gt;X$3)*($I2220&lt;=X$3)*($I2220&gt;=X$2)*((X$3-$I2220+1)/X$4*$H2220/4)
+(X2214&gt;0)*($J2220&gt;X$3)*($I2220&lt;X$2)*$H2220/
4+(X2214&gt;0)*($J2221&gt;=X$2)*($J2221&lt;=X$3)*(($J2221-X$2+1)/X$4*$H2221/4)
+(X2214&gt;0)*($J2221&gt;X$3)*($I2221&lt;=X$3)*($I2221&gt;=X$2)*((X$3-$I2221+1)/X$4*$H2221/4)
+(X2214&gt;0)*($J2221&gt;X$3)*($I2221&lt;X$2)*$H2221/
4-$E2230/4*
X2218+(X2218&gt;0)*($J2230&gt;=X$2)*($J2230&lt;=X$3)*(($J2230-X$2+1)/X$4*$H2230/4)
+(X2218&gt;0)*($J2230&gt;X$3)*($I2230&lt;=X$3)*($I2230&gt;=X$2)*((X$3-$I2230+1)/X$4*$H2230/4)
+(X2218&gt;0)*($J2230&gt;X$3)*($I2230&lt;X$2)*$H2230/
4+(X2218&gt;0)*($J2231&gt;=X$2)*($J2231&lt;=X$3)*(($J2231-X$2+1)/X$4*$H2231/4)
+(X2218&gt;0)*($J2231&gt;X$3)*($I2231&lt;=X$3)*($I2231&gt;=X$2)*((X$3-$I2231+1)/X$4*$H2231/4)
+(X2218&gt;0)*($J2231&gt;X$3)*($I2231&lt;X$2)*$H2231/
4+(X2218&gt;0)*($J2232&gt;=X$2)*($J2232&lt;=X$3)*(($J2232-X$2+1)/X$4*$H2232/4)
+(X2218&gt;0)*($J2232&gt;X$3)*($I2232&lt;=X$3)*($I2232&gt;=X$2)*((X$3-$I2232+1)/X$4*$H2232/4)
+(X2218&gt;0)*($J2232&gt;X$3)*($I2232&lt;X$2)*$H2232/4</f>
        <v/>
      </c>
      <c r="Y2224" s="121">
        <f>-$E2220/4*
Y2214+(Y2214&gt;0)*($J2219&gt;=Y$2)*($J2219&lt;=Y$3)*(($J2219-Y$2+1)/Y$4*$H2219/4)
+(Y2214&gt;0)*($J2219&gt;Y$3)*($I2219&lt;=Y$3)*($I2219&gt;=Y$2)*((Y$3-$I2219+1)/Y$4*$H2219/4)
+(Y2214&gt;0)*($J2219&gt;Y$3)*($I2219&lt;Y$2)*$H2219/
4+(Y2214&gt;0)*($J2220&gt;=Y$2)*($J2220&lt;=Y$3)*(($J2220-Y$2+1)/Y$4*$H2220/4)
+(Y2214&gt;0)*($J2220&gt;Y$3)*($I2220&lt;=Y$3)*($I2220&gt;=Y$2)*((Y$3-$I2220+1)/Y$4*$H2220/4)
+(Y2214&gt;0)*($J2220&gt;Y$3)*($I2220&lt;Y$2)*$H2220/
4+(Y2214&gt;0)*($J2221&gt;=Y$2)*($J2221&lt;=Y$3)*(($J2221-Y$2+1)/Y$4*$H2221/4)
+(Y2214&gt;0)*($J2221&gt;Y$3)*($I2221&lt;=Y$3)*($I2221&gt;=Y$2)*((Y$3-$I2221+1)/Y$4*$H2221/4)
+(Y2214&gt;0)*($J2221&gt;Y$3)*($I2221&lt;Y$2)*$H2221/
4-$E2230/4*
Y2218+(Y2218&gt;0)*($J2230&gt;=Y$2)*($J2230&lt;=Y$3)*(($J2230-Y$2+1)/Y$4*$H2230/4)
+(Y2218&gt;0)*($J2230&gt;Y$3)*($I2230&lt;=Y$3)*($I2230&gt;=Y$2)*((Y$3-$I2230+1)/Y$4*$H2230/4)
+(Y2218&gt;0)*($J2230&gt;Y$3)*($I2230&lt;Y$2)*$H2230/
4+(Y2218&gt;0)*($J2231&gt;=Y$2)*($J2231&lt;=Y$3)*(($J2231-Y$2+1)/Y$4*$H2231/4)
+(Y2218&gt;0)*($J2231&gt;Y$3)*($I2231&lt;=Y$3)*($I2231&gt;=Y$2)*((Y$3-$I2231+1)/Y$4*$H2231/4)
+(Y2218&gt;0)*($J2231&gt;Y$3)*($I2231&lt;Y$2)*$H2231/
4+(Y2218&gt;0)*($J2232&gt;=Y$2)*($J2232&lt;=Y$3)*(($J2232-Y$2+1)/Y$4*$H2232/4)
+(Y2218&gt;0)*($J2232&gt;Y$3)*($I2232&lt;=Y$3)*($I2232&gt;=Y$2)*((Y$3-$I2232+1)/Y$4*$H2232/4)
+(Y2218&gt;0)*($J2232&gt;Y$3)*($I2232&lt;Y$2)*$H2232/4</f>
        <v/>
      </c>
      <c r="Z2224" s="121">
        <f>-$E2220/4*
Z2214+(Z2214&gt;0)*($J2219&gt;=Z$2)*($J2219&lt;=Z$3)*(($J2219-Z$2+1)/Z$4*$H2219/4)
+(Z2214&gt;0)*($J2219&gt;Z$3)*($I2219&lt;=Z$3)*($I2219&gt;=Z$2)*((Z$3-$I2219+1)/Z$4*$H2219/4)
+(Z2214&gt;0)*($J2219&gt;Z$3)*($I2219&lt;Z$2)*$H2219/
4+(Z2214&gt;0)*($J2220&gt;=Z$2)*($J2220&lt;=Z$3)*(($J2220-Z$2+1)/Z$4*$H2220/4)
+(Z2214&gt;0)*($J2220&gt;Z$3)*($I2220&lt;=Z$3)*($I2220&gt;=Z$2)*((Z$3-$I2220+1)/Z$4*$H2220/4)
+(Z2214&gt;0)*($J2220&gt;Z$3)*($I2220&lt;Z$2)*$H2220/
4+(Z2214&gt;0)*($J2221&gt;=Z$2)*($J2221&lt;=Z$3)*(($J2221-Z$2+1)/Z$4*$H2221/4)
+(Z2214&gt;0)*($J2221&gt;Z$3)*($I2221&lt;=Z$3)*($I2221&gt;=Z$2)*((Z$3-$I2221+1)/Z$4*$H2221/4)
+(Z2214&gt;0)*($J2221&gt;Z$3)*($I2221&lt;Z$2)*$H2221/
4-$E2230/4*
Z2218+(Z2218&gt;0)*($J2230&gt;=Z$2)*($J2230&lt;=Z$3)*(($J2230-Z$2+1)/Z$4*$H2230/4)
+(Z2218&gt;0)*($J2230&gt;Z$3)*($I2230&lt;=Z$3)*($I2230&gt;=Z$2)*((Z$3-$I2230+1)/Z$4*$H2230/4)
+(Z2218&gt;0)*($J2230&gt;Z$3)*($I2230&lt;Z$2)*$H2230/
4+(Z2218&gt;0)*($J2231&gt;=Z$2)*($J2231&lt;=Z$3)*(($J2231-Z$2+1)/Z$4*$H2231/4)
+(Z2218&gt;0)*($J2231&gt;Z$3)*($I2231&lt;=Z$3)*($I2231&gt;=Z$2)*((Z$3-$I2231+1)/Z$4*$H2231/4)
+(Z2218&gt;0)*($J2231&gt;Z$3)*($I2231&lt;Z$2)*$H2231/
4+(Z2218&gt;0)*($J2232&gt;=Z$2)*($J2232&lt;=Z$3)*(($J2232-Z$2+1)/Z$4*$H2232/4)
+(Z2218&gt;0)*($J2232&gt;Z$3)*($I2232&lt;=Z$3)*($I2232&gt;=Z$2)*((Z$3-$I2232+1)/Z$4*$H2232/4)
+(Z2218&gt;0)*($J2232&gt;Z$3)*($I2232&lt;Z$2)*$H2232/4</f>
        <v/>
      </c>
      <c r="AA2224" s="121">
        <f>-$E2220/4*
AA2214+(AA2214&gt;0)*($J2219&gt;=AA$2)*($J2219&lt;=AA$3)*(($J2219-AA$2+1)/AA$4*$H2219/4)
+(AA2214&gt;0)*($J2219&gt;AA$3)*($I2219&lt;=AA$3)*($I2219&gt;=AA$2)*((AA$3-$I2219+1)/AA$4*$H2219/4)
+(AA2214&gt;0)*($J2219&gt;AA$3)*($I2219&lt;AA$2)*$H2219/
4+(AA2214&gt;0)*($J2220&gt;=AA$2)*($J2220&lt;=AA$3)*(($J2220-AA$2+1)/AA$4*$H2220/4)
+(AA2214&gt;0)*($J2220&gt;AA$3)*($I2220&lt;=AA$3)*($I2220&gt;=AA$2)*((AA$3-$I2220+1)/AA$4*$H2220/4)
+(AA2214&gt;0)*($J2220&gt;AA$3)*($I2220&lt;AA$2)*$H2220/
4+(AA2214&gt;0)*($J2221&gt;=AA$2)*($J2221&lt;=AA$3)*(($J2221-AA$2+1)/AA$4*$H2221/4)
+(AA2214&gt;0)*($J2221&gt;AA$3)*($I2221&lt;=AA$3)*($I2221&gt;=AA$2)*((AA$3-$I2221+1)/AA$4*$H2221/4)
+(AA2214&gt;0)*($J2221&gt;AA$3)*($I2221&lt;AA$2)*$H2221/
4-$E2230/4*
AA2218+(AA2218&gt;0)*($J2230&gt;=AA$2)*($J2230&lt;=AA$3)*(($J2230-AA$2+1)/AA$4*$H2230/4)
+(AA2218&gt;0)*($J2230&gt;AA$3)*($I2230&lt;=AA$3)*($I2230&gt;=AA$2)*((AA$3-$I2230+1)/AA$4*$H2230/4)
+(AA2218&gt;0)*($J2230&gt;AA$3)*($I2230&lt;AA$2)*$H2230/
4+(AA2218&gt;0)*($J2231&gt;=AA$2)*($J2231&lt;=AA$3)*(($J2231-AA$2+1)/AA$4*$H2231/4)
+(AA2218&gt;0)*($J2231&gt;AA$3)*($I2231&lt;=AA$3)*($I2231&gt;=AA$2)*((AA$3-$I2231+1)/AA$4*$H2231/4)
+(AA2218&gt;0)*($J2231&gt;AA$3)*($I2231&lt;AA$2)*$H2231/
4+(AA2218&gt;0)*($J2232&gt;=AA$2)*($J2232&lt;=AA$3)*(($J2232-AA$2+1)/AA$4*$H2232/4)
+(AA2218&gt;0)*($J2232&gt;AA$3)*($I2232&lt;=AA$3)*($I2232&gt;=AA$2)*((AA$3-$I2232+1)/AA$4*$H2232/4)
+(AA2218&gt;0)*($J2232&gt;AA$3)*($I2232&lt;AA$2)*$H2232/4</f>
        <v/>
      </c>
      <c r="AB2224" s="121">
        <f>-$E2220/4*
AB2214+(AB2214&gt;0)*($J2219&gt;=AB$2)*($J2219&lt;=AB$3)*(($J2219-AB$2+1)/AB$4*$H2219/4)
+(AB2214&gt;0)*($J2219&gt;AB$3)*($I2219&lt;=AB$3)*($I2219&gt;=AB$2)*((AB$3-$I2219+1)/AB$4*$H2219/4)
+(AB2214&gt;0)*($J2219&gt;AB$3)*($I2219&lt;AB$2)*$H2219/
4+(AB2214&gt;0)*($J2220&gt;=AB$2)*($J2220&lt;=AB$3)*(($J2220-AB$2+1)/AB$4*$H2220/4)
+(AB2214&gt;0)*($J2220&gt;AB$3)*($I2220&lt;=AB$3)*($I2220&gt;=AB$2)*((AB$3-$I2220+1)/AB$4*$H2220/4)
+(AB2214&gt;0)*($J2220&gt;AB$3)*($I2220&lt;AB$2)*$H2220/
4+(AB2214&gt;0)*($J2221&gt;=AB$2)*($J2221&lt;=AB$3)*(($J2221-AB$2+1)/AB$4*$H2221/4)
+(AB2214&gt;0)*($J2221&gt;AB$3)*($I2221&lt;=AB$3)*($I2221&gt;=AB$2)*((AB$3-$I2221+1)/AB$4*$H2221/4)
+(AB2214&gt;0)*($J2221&gt;AB$3)*($I2221&lt;AB$2)*$H2221/
4-$E2230/4*
AB2218+(AB2218&gt;0)*($J2230&gt;=AB$2)*($J2230&lt;=AB$3)*(($J2230-AB$2+1)/AB$4*$H2230/4)
+(AB2218&gt;0)*($J2230&gt;AB$3)*($I2230&lt;=AB$3)*($I2230&gt;=AB$2)*((AB$3-$I2230+1)/AB$4*$H2230/4)
+(AB2218&gt;0)*($J2230&gt;AB$3)*($I2230&lt;AB$2)*$H2230/
4+(AB2218&gt;0)*($J2231&gt;=AB$2)*($J2231&lt;=AB$3)*(($J2231-AB$2+1)/AB$4*$H2231/4)
+(AB2218&gt;0)*($J2231&gt;AB$3)*($I2231&lt;=AB$3)*($I2231&gt;=AB$2)*((AB$3-$I2231+1)/AB$4*$H2231/4)
+(AB2218&gt;0)*($J2231&gt;AB$3)*($I2231&lt;AB$2)*$H2231/
4+(AB2218&gt;0)*($J2232&gt;=AB$2)*($J2232&lt;=AB$3)*(($J2232-AB$2+1)/AB$4*$H2232/4)
+(AB2218&gt;0)*($J2232&gt;AB$3)*($I2232&lt;=AB$3)*($I2232&gt;=AB$2)*((AB$3-$I2232+1)/AB$4*$H2232/4)
+(AB2218&gt;0)*($J2232&gt;AB$3)*($I2232&lt;AB$2)*$H2232/4</f>
        <v/>
      </c>
      <c r="AC2224" s="121">
        <f>-$E2220/4*
AC2214+(AC2214&gt;0)*($J2219&gt;=AC$2)*($J2219&lt;=AC$3)*(($J2219-AC$2+1)/AC$4*$H2219/4)
+(AC2214&gt;0)*($J2219&gt;AC$3)*($I2219&lt;=AC$3)*($I2219&gt;=AC$2)*((AC$3-$I2219+1)/AC$4*$H2219/4)
+(AC2214&gt;0)*($J2219&gt;AC$3)*($I2219&lt;AC$2)*$H2219/
4+(AC2214&gt;0)*($J2220&gt;=AC$2)*($J2220&lt;=AC$3)*(($J2220-AC$2+1)/AC$4*$H2220/4)
+(AC2214&gt;0)*($J2220&gt;AC$3)*($I2220&lt;=AC$3)*($I2220&gt;=AC$2)*((AC$3-$I2220+1)/AC$4*$H2220/4)
+(AC2214&gt;0)*($J2220&gt;AC$3)*($I2220&lt;AC$2)*$H2220/
4+(AC2214&gt;0)*($J2221&gt;=AC$2)*($J2221&lt;=AC$3)*(($J2221-AC$2+1)/AC$4*$H2221/4)
+(AC2214&gt;0)*($J2221&gt;AC$3)*($I2221&lt;=AC$3)*($I2221&gt;=AC$2)*((AC$3-$I2221+1)/AC$4*$H2221/4)
+(AC2214&gt;0)*($J2221&gt;AC$3)*($I2221&lt;AC$2)*$H2221/
4-$E2230/4*
AC2218+(AC2218&gt;0)*($J2230&gt;=AC$2)*($J2230&lt;=AC$3)*(($J2230-AC$2+1)/AC$4*$H2230/4)
+(AC2218&gt;0)*($J2230&gt;AC$3)*($I2230&lt;=AC$3)*($I2230&gt;=AC$2)*((AC$3-$I2230+1)/AC$4*$H2230/4)
+(AC2218&gt;0)*($J2230&gt;AC$3)*($I2230&lt;AC$2)*$H2230/
4+(AC2218&gt;0)*($J2231&gt;=AC$2)*($J2231&lt;=AC$3)*(($J2231-AC$2+1)/AC$4*$H2231/4)
+(AC2218&gt;0)*($J2231&gt;AC$3)*($I2231&lt;=AC$3)*($I2231&gt;=AC$2)*((AC$3-$I2231+1)/AC$4*$H2231/4)
+(AC2218&gt;0)*($J2231&gt;AC$3)*($I2231&lt;AC$2)*$H2231/
4+(AC2218&gt;0)*($J2232&gt;=AC$2)*($J2232&lt;=AC$3)*(($J2232-AC$2+1)/AC$4*$H2232/4)
+(AC2218&gt;0)*($J2232&gt;AC$3)*($I2232&lt;=AC$3)*($I2232&gt;=AC$2)*((AC$3-$I2232+1)/AC$4*$H2232/4)
+(AC2218&gt;0)*($J2232&gt;AC$3)*($I2232&lt;AC$2)*$H2232/4</f>
        <v/>
      </c>
      <c r="AD2224" s="121">
        <f>-$E2220/4*
AD2214+(AD2214&gt;0)*($J2219&gt;=AD$2)*($J2219&lt;=AD$3)*(($J2219-AD$2+1)/AD$4*$H2219/4)
+(AD2214&gt;0)*($J2219&gt;AD$3)*($I2219&lt;=AD$3)*($I2219&gt;=AD$2)*((AD$3-$I2219+1)/AD$4*$H2219/4)
+(AD2214&gt;0)*($J2219&gt;AD$3)*($I2219&lt;AD$2)*$H2219/
4+(AD2214&gt;0)*($J2220&gt;=AD$2)*($J2220&lt;=AD$3)*(($J2220-AD$2+1)/AD$4*$H2220/4)
+(AD2214&gt;0)*($J2220&gt;AD$3)*($I2220&lt;=AD$3)*($I2220&gt;=AD$2)*((AD$3-$I2220+1)/AD$4*$H2220/4)
+(AD2214&gt;0)*($J2220&gt;AD$3)*($I2220&lt;AD$2)*$H2220/
4+(AD2214&gt;0)*($J2221&gt;=AD$2)*($J2221&lt;=AD$3)*(($J2221-AD$2+1)/AD$4*$H2221/4)
+(AD2214&gt;0)*($J2221&gt;AD$3)*($I2221&lt;=AD$3)*($I2221&gt;=AD$2)*((AD$3-$I2221+1)/AD$4*$H2221/4)
+(AD2214&gt;0)*($J2221&gt;AD$3)*($I2221&lt;AD$2)*$H2221/
4-$E2230/4*
AD2218+(AD2218&gt;0)*($J2230&gt;=AD$2)*($J2230&lt;=AD$3)*(($J2230-AD$2+1)/AD$4*$H2230/4)
+(AD2218&gt;0)*($J2230&gt;AD$3)*($I2230&lt;=AD$3)*($I2230&gt;=AD$2)*((AD$3-$I2230+1)/AD$4*$H2230/4)
+(AD2218&gt;0)*($J2230&gt;AD$3)*($I2230&lt;AD$2)*$H2230/
4+(AD2218&gt;0)*($J2231&gt;=AD$2)*($J2231&lt;=AD$3)*(($J2231-AD$2+1)/AD$4*$H2231/4)
+(AD2218&gt;0)*($J2231&gt;AD$3)*($I2231&lt;=AD$3)*($I2231&gt;=AD$2)*((AD$3-$I2231+1)/AD$4*$H2231/4)
+(AD2218&gt;0)*($J2231&gt;AD$3)*($I2231&lt;AD$2)*$H2231/
4+(AD2218&gt;0)*($J2232&gt;=AD$2)*($J2232&lt;=AD$3)*(($J2232-AD$2+1)/AD$4*$H2232/4)
+(AD2218&gt;0)*($J2232&gt;AD$3)*($I2232&lt;=AD$3)*($I2232&gt;=AD$2)*((AD$3-$I2232+1)/AD$4*$H2232/4)
+(AD2218&gt;0)*($J2232&gt;AD$3)*($I2232&lt;AD$2)*$H2232/4</f>
        <v/>
      </c>
      <c r="AE2224" s="121">
        <f>-$E2220/4*
AE2214+(AE2214&gt;0)*($J2219&gt;=AE$2)*($J2219&lt;=AE$3)*(($J2219-AE$2+1)/AE$4*$H2219/4)
+(AE2214&gt;0)*($J2219&gt;AE$3)*($I2219&lt;=AE$3)*($I2219&gt;=AE$2)*((AE$3-$I2219+1)/AE$4*$H2219/4)
+(AE2214&gt;0)*($J2219&gt;AE$3)*($I2219&lt;AE$2)*$H2219/
4+(AE2214&gt;0)*($J2220&gt;=AE$2)*($J2220&lt;=AE$3)*(($J2220-AE$2+1)/AE$4*$H2220/4)
+(AE2214&gt;0)*($J2220&gt;AE$3)*($I2220&lt;=AE$3)*($I2220&gt;=AE$2)*((AE$3-$I2220+1)/AE$4*$H2220/4)
+(AE2214&gt;0)*($J2220&gt;AE$3)*($I2220&lt;AE$2)*$H2220/
4+(AE2214&gt;0)*($J2221&gt;=AE$2)*($J2221&lt;=AE$3)*(($J2221-AE$2+1)/AE$4*$H2221/4)
+(AE2214&gt;0)*($J2221&gt;AE$3)*($I2221&lt;=AE$3)*($I2221&gt;=AE$2)*((AE$3-$I2221+1)/AE$4*$H2221/4)
+(AE2214&gt;0)*($J2221&gt;AE$3)*($I2221&lt;AE$2)*$H2221/
4-$E2230/4*
AE2218+(AE2218&gt;0)*($J2230&gt;=AE$2)*($J2230&lt;=AE$3)*(($J2230-AE$2+1)/AE$4*$H2230/4)
+(AE2218&gt;0)*($J2230&gt;AE$3)*($I2230&lt;=AE$3)*($I2230&gt;=AE$2)*((AE$3-$I2230+1)/AE$4*$H2230/4)
+(AE2218&gt;0)*($J2230&gt;AE$3)*($I2230&lt;AE$2)*$H2230/
4+(AE2218&gt;0)*($J2231&gt;=AE$2)*($J2231&lt;=AE$3)*(($J2231-AE$2+1)/AE$4*$H2231/4)
+(AE2218&gt;0)*($J2231&gt;AE$3)*($I2231&lt;=AE$3)*($I2231&gt;=AE$2)*((AE$3-$I2231+1)/AE$4*$H2231/4)
+(AE2218&gt;0)*($J2231&gt;AE$3)*($I2231&lt;AE$2)*$H2231/
4+(AE2218&gt;0)*($J2232&gt;=AE$2)*($J2232&lt;=AE$3)*(($J2232-AE$2+1)/AE$4*$H2232/4)
+(AE2218&gt;0)*($J2232&gt;AE$3)*($I2232&lt;=AE$3)*($I2232&gt;=AE$2)*((AE$3-$I2232+1)/AE$4*$H2232/4)
+(AE2218&gt;0)*($J2232&gt;AE$3)*($I2232&lt;AE$2)*$H2232/4</f>
        <v/>
      </c>
      <c r="AF2224" s="121">
        <f>-$E2220/4*
AF2214+(AF2214&gt;0)*($J2219&gt;=AF$2)*($J2219&lt;=AF$3)*(($J2219-AF$2+1)/AF$4*$H2219/4)
+(AF2214&gt;0)*($J2219&gt;AF$3)*($I2219&lt;=AF$3)*($I2219&gt;=AF$2)*((AF$3-$I2219+1)/AF$4*$H2219/4)
+(AF2214&gt;0)*($J2219&gt;AF$3)*($I2219&lt;AF$2)*$H2219/
4+(AF2214&gt;0)*($J2220&gt;=AF$2)*($J2220&lt;=AF$3)*(($J2220-AF$2+1)/AF$4*$H2220/4)
+(AF2214&gt;0)*($J2220&gt;AF$3)*($I2220&lt;=AF$3)*($I2220&gt;=AF$2)*((AF$3-$I2220+1)/AF$4*$H2220/4)
+(AF2214&gt;0)*($J2220&gt;AF$3)*($I2220&lt;AF$2)*$H2220/
4+(AF2214&gt;0)*($J2221&gt;=AF$2)*($J2221&lt;=AF$3)*(($J2221-AF$2+1)/AF$4*$H2221/4)
+(AF2214&gt;0)*($J2221&gt;AF$3)*($I2221&lt;=AF$3)*($I2221&gt;=AF$2)*((AF$3-$I2221+1)/AF$4*$H2221/4)
+(AF2214&gt;0)*($J2221&gt;AF$3)*($I2221&lt;AF$2)*$H2221/
4-$E2230/4*
AF2218+(AF2218&gt;0)*($J2230&gt;=AF$2)*($J2230&lt;=AF$3)*(($J2230-AF$2+1)/AF$4*$H2230/4)
+(AF2218&gt;0)*($J2230&gt;AF$3)*($I2230&lt;=AF$3)*($I2230&gt;=AF$2)*((AF$3-$I2230+1)/AF$4*$H2230/4)
+(AF2218&gt;0)*($J2230&gt;AF$3)*($I2230&lt;AF$2)*$H2230/
4+(AF2218&gt;0)*($J2231&gt;=AF$2)*($J2231&lt;=AF$3)*(($J2231-AF$2+1)/AF$4*$H2231/4)
+(AF2218&gt;0)*($J2231&gt;AF$3)*($I2231&lt;=AF$3)*($I2231&gt;=AF$2)*((AF$3-$I2231+1)/AF$4*$H2231/4)
+(AF2218&gt;0)*($J2231&gt;AF$3)*($I2231&lt;AF$2)*$H2231/
4+(AF2218&gt;0)*($J2232&gt;=AF$2)*($J2232&lt;=AF$3)*(($J2232-AF$2+1)/AF$4*$H2232/4)
+(AF2218&gt;0)*($J2232&gt;AF$3)*($I2232&lt;=AF$3)*($I2232&gt;=AF$2)*((AF$3-$I2232+1)/AF$4*$H2232/4)
+(AF2218&gt;0)*($J2232&gt;AF$3)*($I2232&lt;AF$2)*$H2232/4</f>
        <v/>
      </c>
      <c r="AG2224" s="121">
        <f>-$E2220/4*
AG2214+(AG2214&gt;0)*($J2219&gt;=AG$2)*($J2219&lt;=AG$3)*(($J2219-AG$2+1)/AG$4*$H2219/4)
+(AG2214&gt;0)*($J2219&gt;AG$3)*($I2219&lt;=AG$3)*($I2219&gt;=AG$2)*((AG$3-$I2219+1)/AG$4*$H2219/4)
+(AG2214&gt;0)*($J2219&gt;AG$3)*($I2219&lt;AG$2)*$H2219/
4+(AG2214&gt;0)*($J2220&gt;=AG$2)*($J2220&lt;=AG$3)*(($J2220-AG$2+1)/AG$4*$H2220/4)
+(AG2214&gt;0)*($J2220&gt;AG$3)*($I2220&lt;=AG$3)*($I2220&gt;=AG$2)*((AG$3-$I2220+1)/AG$4*$H2220/4)
+(AG2214&gt;0)*($J2220&gt;AG$3)*($I2220&lt;AG$2)*$H2220/
4+(AG2214&gt;0)*($J2221&gt;=AG$2)*($J2221&lt;=AG$3)*(($J2221-AG$2+1)/AG$4*$H2221/4)
+(AG2214&gt;0)*($J2221&gt;AG$3)*($I2221&lt;=AG$3)*($I2221&gt;=AG$2)*((AG$3-$I2221+1)/AG$4*$H2221/4)
+(AG2214&gt;0)*($J2221&gt;AG$3)*($I2221&lt;AG$2)*$H2221/
4-$E2230/4*
AG2218+(AG2218&gt;0)*($J2230&gt;=AG$2)*($J2230&lt;=AG$3)*(($J2230-AG$2+1)/AG$4*$H2230/4)
+(AG2218&gt;0)*($J2230&gt;AG$3)*($I2230&lt;=AG$3)*($I2230&gt;=AG$2)*((AG$3-$I2230+1)/AG$4*$H2230/4)
+(AG2218&gt;0)*($J2230&gt;AG$3)*($I2230&lt;AG$2)*$H2230/
4+(AG2218&gt;0)*($J2231&gt;=AG$2)*($J2231&lt;=AG$3)*(($J2231-AG$2+1)/AG$4*$H2231/4)
+(AG2218&gt;0)*($J2231&gt;AG$3)*($I2231&lt;=AG$3)*($I2231&gt;=AG$2)*((AG$3-$I2231+1)/AG$4*$H2231/4)
+(AG2218&gt;0)*($J2231&gt;AG$3)*($I2231&lt;AG$2)*$H2231/
4+(AG2218&gt;0)*($J2232&gt;=AG$2)*($J2232&lt;=AG$3)*(($J2232-AG$2+1)/AG$4*$H2232/4)
+(AG2218&gt;0)*($J2232&gt;AG$3)*($I2232&lt;=AG$3)*($I2232&gt;=AG$2)*((AG$3-$I2232+1)/AG$4*$H2232/4)
+(AG2218&gt;0)*($J2232&gt;AG$3)*($I2232&lt;AG$2)*$H2232/4</f>
        <v/>
      </c>
      <c r="AH2224" s="121">
        <f>-$E2220/4*
AH2214+(AH2214&gt;0)*($J2219&gt;=AH$2)*($J2219&lt;=AH$3)*(($J2219-AH$2+1)/AH$4*$H2219/4)
+(AH2214&gt;0)*($J2219&gt;AH$3)*($I2219&lt;=AH$3)*($I2219&gt;=AH$2)*((AH$3-$I2219+1)/AH$4*$H2219/4)
+(AH2214&gt;0)*($J2219&gt;AH$3)*($I2219&lt;AH$2)*$H2219/
4+(AH2214&gt;0)*($J2220&gt;=AH$2)*($J2220&lt;=AH$3)*(($J2220-AH$2+1)/AH$4*$H2220/4)
+(AH2214&gt;0)*($J2220&gt;AH$3)*($I2220&lt;=AH$3)*($I2220&gt;=AH$2)*((AH$3-$I2220+1)/AH$4*$H2220/4)
+(AH2214&gt;0)*($J2220&gt;AH$3)*($I2220&lt;AH$2)*$H2220/
4+(AH2214&gt;0)*($J2221&gt;=AH$2)*($J2221&lt;=AH$3)*(($J2221-AH$2+1)/AH$4*$H2221/4)
+(AH2214&gt;0)*($J2221&gt;AH$3)*($I2221&lt;=AH$3)*($I2221&gt;=AH$2)*((AH$3-$I2221+1)/AH$4*$H2221/4)
+(AH2214&gt;0)*($J2221&gt;AH$3)*($I2221&lt;AH$2)*$H2221/
4-$E2230/4*
AH2218+(AH2218&gt;0)*($J2230&gt;=AH$2)*($J2230&lt;=AH$3)*(($J2230-AH$2+1)/AH$4*$H2230/4)
+(AH2218&gt;0)*($J2230&gt;AH$3)*($I2230&lt;=AH$3)*($I2230&gt;=AH$2)*((AH$3-$I2230+1)/AH$4*$H2230/4)
+(AH2218&gt;0)*($J2230&gt;AH$3)*($I2230&lt;AH$2)*$H2230/
4+(AH2218&gt;0)*($J2231&gt;=AH$2)*($J2231&lt;=AH$3)*(($J2231-AH$2+1)/AH$4*$H2231/4)
+(AH2218&gt;0)*($J2231&gt;AH$3)*($I2231&lt;=AH$3)*($I2231&gt;=AH$2)*((AH$3-$I2231+1)/AH$4*$H2231/4)
+(AH2218&gt;0)*($J2231&gt;AH$3)*($I2231&lt;AH$2)*$H2231/
4+(AH2218&gt;0)*($J2232&gt;=AH$2)*($J2232&lt;=AH$3)*(($J2232-AH$2+1)/AH$4*$H2232/4)
+(AH2218&gt;0)*($J2232&gt;AH$3)*($I2232&lt;=AH$3)*($I2232&gt;=AH$2)*((AH$3-$I2232+1)/AH$4*$H2232/4)
+(AH2218&gt;0)*($J2232&gt;AH$3)*($I2232&lt;AH$2)*$H2232/4</f>
        <v/>
      </c>
      <c r="AI2224" s="121">
        <f>-$E2220/4*
AI2214+(AI2214&gt;0)*($J2219&gt;=AI$2)*($J2219&lt;=AI$3)*(($J2219-AI$2+1)/AI$4*$H2219/4)
+(AI2214&gt;0)*($J2219&gt;AI$3)*($I2219&lt;=AI$3)*($I2219&gt;=AI$2)*((AI$3-$I2219+1)/AI$4*$H2219/4)
+(AI2214&gt;0)*($J2219&gt;AI$3)*($I2219&lt;AI$2)*$H2219/
4+(AI2214&gt;0)*($J2220&gt;=AI$2)*($J2220&lt;=AI$3)*(($J2220-AI$2+1)/AI$4*$H2220/4)
+(AI2214&gt;0)*($J2220&gt;AI$3)*($I2220&lt;=AI$3)*($I2220&gt;=AI$2)*((AI$3-$I2220+1)/AI$4*$H2220/4)
+(AI2214&gt;0)*($J2220&gt;AI$3)*($I2220&lt;AI$2)*$H2220/
4+(AI2214&gt;0)*($J2221&gt;=AI$2)*($J2221&lt;=AI$3)*(($J2221-AI$2+1)/AI$4*$H2221/4)
+(AI2214&gt;0)*($J2221&gt;AI$3)*($I2221&lt;=AI$3)*($I2221&gt;=AI$2)*((AI$3-$I2221+1)/AI$4*$H2221/4)
+(AI2214&gt;0)*($J2221&gt;AI$3)*($I2221&lt;AI$2)*$H2221/
4-$E2230/4*
AI2218+(AI2218&gt;0)*($J2230&gt;=AI$2)*($J2230&lt;=AI$3)*(($J2230-AI$2+1)/AI$4*$H2230/4)
+(AI2218&gt;0)*($J2230&gt;AI$3)*($I2230&lt;=AI$3)*($I2230&gt;=AI$2)*((AI$3-$I2230+1)/AI$4*$H2230/4)
+(AI2218&gt;0)*($J2230&gt;AI$3)*($I2230&lt;AI$2)*$H2230/
4+(AI2218&gt;0)*($J2231&gt;=AI$2)*($J2231&lt;=AI$3)*(($J2231-AI$2+1)/AI$4*$H2231/4)
+(AI2218&gt;0)*($J2231&gt;AI$3)*($I2231&lt;=AI$3)*($I2231&gt;=AI$2)*((AI$3-$I2231+1)/AI$4*$H2231/4)
+(AI2218&gt;0)*($J2231&gt;AI$3)*($I2231&lt;AI$2)*$H2231/
4+(AI2218&gt;0)*($J2232&gt;=AI$2)*($J2232&lt;=AI$3)*(($J2232-AI$2+1)/AI$4*$H2232/4)
+(AI2218&gt;0)*($J2232&gt;AI$3)*($I2232&lt;=AI$3)*($I2232&gt;=AI$2)*((AI$3-$I2232+1)/AI$4*$H2232/4)
+(AI2218&gt;0)*($J2232&gt;AI$3)*($I2232&lt;AI$2)*$H2232/4</f>
        <v/>
      </c>
      <c r="AJ2224" s="121">
        <f>-$E2220/4*
AJ2214+(AJ2214&gt;0)*($J2219&gt;=AJ$2)*($J2219&lt;=AJ$3)*(($J2219-AJ$2+1)/AJ$4*$H2219/4)
+(AJ2214&gt;0)*($J2219&gt;AJ$3)*($I2219&lt;=AJ$3)*($I2219&gt;=AJ$2)*((AJ$3-$I2219+1)/AJ$4*$H2219/4)
+(AJ2214&gt;0)*($J2219&gt;AJ$3)*($I2219&lt;AJ$2)*$H2219/
4+(AJ2214&gt;0)*($J2220&gt;=AJ$2)*($J2220&lt;=AJ$3)*(($J2220-AJ$2+1)/AJ$4*$H2220/4)
+(AJ2214&gt;0)*($J2220&gt;AJ$3)*($I2220&lt;=AJ$3)*($I2220&gt;=AJ$2)*((AJ$3-$I2220+1)/AJ$4*$H2220/4)
+(AJ2214&gt;0)*($J2220&gt;AJ$3)*($I2220&lt;AJ$2)*$H2220/
4+(AJ2214&gt;0)*($J2221&gt;=AJ$2)*($J2221&lt;=AJ$3)*(($J2221-AJ$2+1)/AJ$4*$H2221/4)
+(AJ2214&gt;0)*($J2221&gt;AJ$3)*($I2221&lt;=AJ$3)*($I2221&gt;=AJ$2)*((AJ$3-$I2221+1)/AJ$4*$H2221/4)
+(AJ2214&gt;0)*($J2221&gt;AJ$3)*($I2221&lt;AJ$2)*$H2221/
4-$E2230/4*
AJ2218+(AJ2218&gt;0)*($J2230&gt;=AJ$2)*($J2230&lt;=AJ$3)*(($J2230-AJ$2+1)/AJ$4*$H2230/4)
+(AJ2218&gt;0)*($J2230&gt;AJ$3)*($I2230&lt;=AJ$3)*($I2230&gt;=AJ$2)*((AJ$3-$I2230+1)/AJ$4*$H2230/4)
+(AJ2218&gt;0)*($J2230&gt;AJ$3)*($I2230&lt;AJ$2)*$H2230/
4+(AJ2218&gt;0)*($J2231&gt;=AJ$2)*($J2231&lt;=AJ$3)*(($J2231-AJ$2+1)/AJ$4*$H2231/4)
+(AJ2218&gt;0)*($J2231&gt;AJ$3)*($I2231&lt;=AJ$3)*($I2231&gt;=AJ$2)*((AJ$3-$I2231+1)/AJ$4*$H2231/4)
+(AJ2218&gt;0)*($J2231&gt;AJ$3)*($I2231&lt;AJ$2)*$H2231/
4+(AJ2218&gt;0)*($J2232&gt;=AJ$2)*($J2232&lt;=AJ$3)*(($J2232-AJ$2+1)/AJ$4*$H2232/4)
+(AJ2218&gt;0)*($J2232&gt;AJ$3)*($I2232&lt;=AJ$3)*($I2232&gt;=AJ$2)*((AJ$3-$I2232+1)/AJ$4*$H2232/4)
+(AJ2218&gt;0)*($J2232&gt;AJ$3)*($I2232&lt;AJ$2)*$H2232/4</f>
        <v/>
      </c>
      <c r="AK2224" s="121">
        <f>-$E2220/4*
AK2214+(AK2214&gt;0)*($J2219&gt;=AK$2)*($J2219&lt;=AK$3)*(($J2219-AK$2+1)/AK$4*$H2219/4)
+(AK2214&gt;0)*($J2219&gt;AK$3)*($I2219&lt;=AK$3)*($I2219&gt;=AK$2)*((AK$3-$I2219+1)/AK$4*$H2219/4)
+(AK2214&gt;0)*($J2219&gt;AK$3)*($I2219&lt;AK$2)*$H2219/
4+(AK2214&gt;0)*($J2220&gt;=AK$2)*($J2220&lt;=AK$3)*(($J2220-AK$2+1)/AK$4*$H2220/4)
+(AK2214&gt;0)*($J2220&gt;AK$3)*($I2220&lt;=AK$3)*($I2220&gt;=AK$2)*((AK$3-$I2220+1)/AK$4*$H2220/4)
+(AK2214&gt;0)*($J2220&gt;AK$3)*($I2220&lt;AK$2)*$H2220/
4+(AK2214&gt;0)*($J2221&gt;=AK$2)*($J2221&lt;=AK$3)*(($J2221-AK$2+1)/AK$4*$H2221/4)
+(AK2214&gt;0)*($J2221&gt;AK$3)*($I2221&lt;=AK$3)*($I2221&gt;=AK$2)*((AK$3-$I2221+1)/AK$4*$H2221/4)
+(AK2214&gt;0)*($J2221&gt;AK$3)*($I2221&lt;AK$2)*$H2221/
4-$E2230/4*
AK2218+(AK2218&gt;0)*($J2230&gt;=AK$2)*($J2230&lt;=AK$3)*(($J2230-AK$2+1)/AK$4*$H2230/4)
+(AK2218&gt;0)*($J2230&gt;AK$3)*($I2230&lt;=AK$3)*($I2230&gt;=AK$2)*((AK$3-$I2230+1)/AK$4*$H2230/4)
+(AK2218&gt;0)*($J2230&gt;AK$3)*($I2230&lt;AK$2)*$H2230/
4+(AK2218&gt;0)*($J2231&gt;=AK$2)*($J2231&lt;=AK$3)*(($J2231-AK$2+1)/AK$4*$H2231/4)
+(AK2218&gt;0)*($J2231&gt;AK$3)*($I2231&lt;=AK$3)*($I2231&gt;=AK$2)*((AK$3-$I2231+1)/AK$4*$H2231/4)
+(AK2218&gt;0)*($J2231&gt;AK$3)*($I2231&lt;AK$2)*$H2231/
4+(AK2218&gt;0)*($J2232&gt;=AK$2)*($J2232&lt;=AK$3)*(($J2232-AK$2+1)/AK$4*$H2232/4)
+(AK2218&gt;0)*($J2232&gt;AK$3)*($I2232&lt;=AK$3)*($I2232&gt;=AK$2)*((AK$3-$I2232+1)/AK$4*$H2232/4)
+(AK2218&gt;0)*($J2232&gt;AK$3)*($I2232&lt;AK$2)*$H2232/4</f>
        <v/>
      </c>
      <c r="AL2224" s="121">
        <f>-$E2220/4*
AL2214+(AL2214&gt;0)*($J2219&gt;=AL$2)*($J2219&lt;=AL$3)*(($J2219-AL$2+1)/AL$4*$H2219/4)
+(AL2214&gt;0)*($J2219&gt;AL$3)*($I2219&lt;=AL$3)*($I2219&gt;=AL$2)*((AL$3-$I2219+1)/AL$4*$H2219/4)
+(AL2214&gt;0)*($J2219&gt;AL$3)*($I2219&lt;AL$2)*$H2219/
4+(AL2214&gt;0)*($J2220&gt;=AL$2)*($J2220&lt;=AL$3)*(($J2220-AL$2+1)/AL$4*$H2220/4)
+(AL2214&gt;0)*($J2220&gt;AL$3)*($I2220&lt;=AL$3)*($I2220&gt;=AL$2)*((AL$3-$I2220+1)/AL$4*$H2220/4)
+(AL2214&gt;0)*($J2220&gt;AL$3)*($I2220&lt;AL$2)*$H2220/
4+(AL2214&gt;0)*($J2221&gt;=AL$2)*($J2221&lt;=AL$3)*(($J2221-AL$2+1)/AL$4*$H2221/4)
+(AL2214&gt;0)*($J2221&gt;AL$3)*($I2221&lt;=AL$3)*($I2221&gt;=AL$2)*((AL$3-$I2221+1)/AL$4*$H2221/4)
+(AL2214&gt;0)*($J2221&gt;AL$3)*($I2221&lt;AL$2)*$H2221/
4-$E2230/4*
AL2218+(AL2218&gt;0)*($J2230&gt;=AL$2)*($J2230&lt;=AL$3)*(($J2230-AL$2+1)/AL$4*$H2230/4)
+(AL2218&gt;0)*($J2230&gt;AL$3)*($I2230&lt;=AL$3)*($I2230&gt;=AL$2)*((AL$3-$I2230+1)/AL$4*$H2230/4)
+(AL2218&gt;0)*($J2230&gt;AL$3)*($I2230&lt;AL$2)*$H2230/
4+(AL2218&gt;0)*($J2231&gt;=AL$2)*($J2231&lt;=AL$3)*(($J2231-AL$2+1)/AL$4*$H2231/4)
+(AL2218&gt;0)*($J2231&gt;AL$3)*($I2231&lt;=AL$3)*($I2231&gt;=AL$2)*((AL$3-$I2231+1)/AL$4*$H2231/4)
+(AL2218&gt;0)*($J2231&gt;AL$3)*($I2231&lt;AL$2)*$H2231/
4+(AL2218&gt;0)*($J2232&gt;=AL$2)*($J2232&lt;=AL$3)*(($J2232-AL$2+1)/AL$4*$H2232/4)
+(AL2218&gt;0)*($J2232&gt;AL$3)*($I2232&lt;=AL$3)*($I2232&gt;=AL$2)*((AL$3-$I2232+1)/AL$4*$H2232/4)
+(AL2218&gt;0)*($J2232&gt;AL$3)*($I2232&lt;AL$2)*$H2232/4</f>
        <v/>
      </c>
      <c r="AM2224" s="121">
        <f>-$E2220/4*
AM2214+(AM2214&gt;0)*($J2219&gt;=AM$2)*($J2219&lt;=AM$3)*(($J2219-AM$2+1)/AM$4*$H2219/4)
+(AM2214&gt;0)*($J2219&gt;AM$3)*($I2219&lt;=AM$3)*($I2219&gt;=AM$2)*((AM$3-$I2219+1)/AM$4*$H2219/4)
+(AM2214&gt;0)*($J2219&gt;AM$3)*($I2219&lt;AM$2)*$H2219/
4+(AM2214&gt;0)*($J2220&gt;=AM$2)*($J2220&lt;=AM$3)*(($J2220-AM$2+1)/AM$4*$H2220/4)
+(AM2214&gt;0)*($J2220&gt;AM$3)*($I2220&lt;=AM$3)*($I2220&gt;=AM$2)*((AM$3-$I2220+1)/AM$4*$H2220/4)
+(AM2214&gt;0)*($J2220&gt;AM$3)*($I2220&lt;AM$2)*$H2220/
4+(AM2214&gt;0)*($J2221&gt;=AM$2)*($J2221&lt;=AM$3)*(($J2221-AM$2+1)/AM$4*$H2221/4)
+(AM2214&gt;0)*($J2221&gt;AM$3)*($I2221&lt;=AM$3)*($I2221&gt;=AM$2)*((AM$3-$I2221+1)/AM$4*$H2221/4)
+(AM2214&gt;0)*($J2221&gt;AM$3)*($I2221&lt;AM$2)*$H2221/
4-$E2230/4*
AM2218+(AM2218&gt;0)*($J2230&gt;=AM$2)*($J2230&lt;=AM$3)*(($J2230-AM$2+1)/AM$4*$H2230/4)
+(AM2218&gt;0)*($J2230&gt;AM$3)*($I2230&lt;=AM$3)*($I2230&gt;=AM$2)*((AM$3-$I2230+1)/AM$4*$H2230/4)
+(AM2218&gt;0)*($J2230&gt;AM$3)*($I2230&lt;AM$2)*$H2230/
4+(AM2218&gt;0)*($J2231&gt;=AM$2)*($J2231&lt;=AM$3)*(($J2231-AM$2+1)/AM$4*$H2231/4)
+(AM2218&gt;0)*($J2231&gt;AM$3)*($I2231&lt;=AM$3)*($I2231&gt;=AM$2)*((AM$3-$I2231+1)/AM$4*$H2231/4)
+(AM2218&gt;0)*($J2231&gt;AM$3)*($I2231&lt;AM$2)*$H2231/
4+(AM2218&gt;0)*($J2232&gt;=AM$2)*($J2232&lt;=AM$3)*(($J2232-AM$2+1)/AM$4*$H2232/4)
+(AM2218&gt;0)*($J2232&gt;AM$3)*($I2232&lt;=AM$3)*($I2232&gt;=AM$2)*((AM$3-$I2232+1)/AM$4*$H2232/4)
+(AM2218&gt;0)*($J2232&gt;AM$3)*($I2232&lt;AM$2)*$H2232/4</f>
        <v/>
      </c>
      <c r="AN2224" s="121">
        <f>-$E2220/4*
AN2214+(AN2214&gt;0)*($J2219&gt;=AN$2)*($J2219&lt;=AN$3)*(($J2219-AN$2+1)/AN$4*$H2219/4)
+(AN2214&gt;0)*($J2219&gt;AN$3)*($I2219&lt;=AN$3)*($I2219&gt;=AN$2)*((AN$3-$I2219+1)/AN$4*$H2219/4)
+(AN2214&gt;0)*($J2219&gt;AN$3)*($I2219&lt;AN$2)*$H2219/
4+(AN2214&gt;0)*($J2220&gt;=AN$2)*($J2220&lt;=AN$3)*(($J2220-AN$2+1)/AN$4*$H2220/4)
+(AN2214&gt;0)*($J2220&gt;AN$3)*($I2220&lt;=AN$3)*($I2220&gt;=AN$2)*((AN$3-$I2220+1)/AN$4*$H2220/4)
+(AN2214&gt;0)*($J2220&gt;AN$3)*($I2220&lt;AN$2)*$H2220/
4+(AN2214&gt;0)*($J2221&gt;=AN$2)*($J2221&lt;=AN$3)*(($J2221-AN$2+1)/AN$4*$H2221/4)
+(AN2214&gt;0)*($J2221&gt;AN$3)*($I2221&lt;=AN$3)*($I2221&gt;=AN$2)*((AN$3-$I2221+1)/AN$4*$H2221/4)
+(AN2214&gt;0)*($J2221&gt;AN$3)*($I2221&lt;AN$2)*$H2221/
4-$E2230/4*
AN2218+(AN2218&gt;0)*($J2230&gt;=AN$2)*($J2230&lt;=AN$3)*(($J2230-AN$2+1)/AN$4*$H2230/4)
+(AN2218&gt;0)*($J2230&gt;AN$3)*($I2230&lt;=AN$3)*($I2230&gt;=AN$2)*((AN$3-$I2230+1)/AN$4*$H2230/4)
+(AN2218&gt;0)*($J2230&gt;AN$3)*($I2230&lt;AN$2)*$H2230/
4+(AN2218&gt;0)*($J2231&gt;=AN$2)*($J2231&lt;=AN$3)*(($J2231-AN$2+1)/AN$4*$H2231/4)
+(AN2218&gt;0)*($J2231&gt;AN$3)*($I2231&lt;=AN$3)*($I2231&gt;=AN$2)*((AN$3-$I2231+1)/AN$4*$H2231/4)
+(AN2218&gt;0)*($J2231&gt;AN$3)*($I2231&lt;AN$2)*$H2231/
4+(AN2218&gt;0)*($J2232&gt;=AN$2)*($J2232&lt;=AN$3)*(($J2232-AN$2+1)/AN$4*$H2232/4)
+(AN2218&gt;0)*($J2232&gt;AN$3)*($I2232&lt;=AN$3)*($I2232&gt;=AN$2)*((AN$3-$I2232+1)/AN$4*$H2232/4)
+(AN2218&gt;0)*($J2232&gt;AN$3)*($I2232&lt;AN$2)*$H2232/4</f>
        <v/>
      </c>
      <c r="AO2224" s="121">
        <f>-$E2220/4*
AO2214+(AO2214&gt;0)*($J2219&gt;=AO$2)*($J2219&lt;=AO$3)*(($J2219-AO$2+1)/AO$4*$H2219/4)
+(AO2214&gt;0)*($J2219&gt;AO$3)*($I2219&lt;=AO$3)*($I2219&gt;=AO$2)*((AO$3-$I2219+1)/AO$4*$H2219/4)
+(AO2214&gt;0)*($J2219&gt;AO$3)*($I2219&lt;AO$2)*$H2219/
4+(AO2214&gt;0)*($J2220&gt;=AO$2)*($J2220&lt;=AO$3)*(($J2220-AO$2+1)/AO$4*$H2220/4)
+(AO2214&gt;0)*($J2220&gt;AO$3)*($I2220&lt;=AO$3)*($I2220&gt;=AO$2)*((AO$3-$I2220+1)/AO$4*$H2220/4)
+(AO2214&gt;0)*($J2220&gt;AO$3)*($I2220&lt;AO$2)*$H2220/
4+(AO2214&gt;0)*($J2221&gt;=AO$2)*($J2221&lt;=AO$3)*(($J2221-AO$2+1)/AO$4*$H2221/4)
+(AO2214&gt;0)*($J2221&gt;AO$3)*($I2221&lt;=AO$3)*($I2221&gt;=AO$2)*((AO$3-$I2221+1)/AO$4*$H2221/4)
+(AO2214&gt;0)*($J2221&gt;AO$3)*($I2221&lt;AO$2)*$H2221/
4-$E2230/4*
AO2218+(AO2218&gt;0)*($J2230&gt;=AO$2)*($J2230&lt;=AO$3)*(($J2230-AO$2+1)/AO$4*$H2230/4)
+(AO2218&gt;0)*($J2230&gt;AO$3)*($I2230&lt;=AO$3)*($I2230&gt;=AO$2)*((AO$3-$I2230+1)/AO$4*$H2230/4)
+(AO2218&gt;0)*($J2230&gt;AO$3)*($I2230&lt;AO$2)*$H2230/
4+(AO2218&gt;0)*($J2231&gt;=AO$2)*($J2231&lt;=AO$3)*(($J2231-AO$2+1)/AO$4*$H2231/4)
+(AO2218&gt;0)*($J2231&gt;AO$3)*($I2231&lt;=AO$3)*($I2231&gt;=AO$2)*((AO$3-$I2231+1)/AO$4*$H2231/4)
+(AO2218&gt;0)*($J2231&gt;AO$3)*($I2231&lt;AO$2)*$H2231/
4+(AO2218&gt;0)*($J2232&gt;=AO$2)*($J2232&lt;=AO$3)*(($J2232-AO$2+1)/AO$4*$H2232/4)
+(AO2218&gt;0)*($J2232&gt;AO$3)*($I2232&lt;=AO$3)*($I2232&gt;=AO$2)*((AO$3-$I2232+1)/AO$4*$H2232/4)
+(AO2218&gt;0)*($J2232&gt;AO$3)*($I2232&lt;AO$2)*$H2232/4</f>
        <v/>
      </c>
      <c r="AP2224" s="121">
        <f>-$E2220/4*
AP2214+(AP2214&gt;0)*($J2219&gt;=AP$2)*($J2219&lt;=AP$3)*(($J2219-AP$2+1)/AP$4*$H2219/4)
+(AP2214&gt;0)*($J2219&gt;AP$3)*($I2219&lt;=AP$3)*($I2219&gt;=AP$2)*((AP$3-$I2219+1)/AP$4*$H2219/4)
+(AP2214&gt;0)*($J2219&gt;AP$3)*($I2219&lt;AP$2)*$H2219/
4+(AP2214&gt;0)*($J2220&gt;=AP$2)*($J2220&lt;=AP$3)*(($J2220-AP$2+1)/AP$4*$H2220/4)
+(AP2214&gt;0)*($J2220&gt;AP$3)*($I2220&lt;=AP$3)*($I2220&gt;=AP$2)*((AP$3-$I2220+1)/AP$4*$H2220/4)
+(AP2214&gt;0)*($J2220&gt;AP$3)*($I2220&lt;AP$2)*$H2220/
4+(AP2214&gt;0)*($J2221&gt;=AP$2)*($J2221&lt;=AP$3)*(($J2221-AP$2+1)/AP$4*$H2221/4)
+(AP2214&gt;0)*($J2221&gt;AP$3)*($I2221&lt;=AP$3)*($I2221&gt;=AP$2)*((AP$3-$I2221+1)/AP$4*$H2221/4)
+(AP2214&gt;0)*($J2221&gt;AP$3)*($I2221&lt;AP$2)*$H2221/
4-$E2230/4*
AP2218+(AP2218&gt;0)*($J2230&gt;=AP$2)*($J2230&lt;=AP$3)*(($J2230-AP$2+1)/AP$4*$H2230/4)
+(AP2218&gt;0)*($J2230&gt;AP$3)*($I2230&lt;=AP$3)*($I2230&gt;=AP$2)*((AP$3-$I2230+1)/AP$4*$H2230/4)
+(AP2218&gt;0)*($J2230&gt;AP$3)*($I2230&lt;AP$2)*$H2230/
4+(AP2218&gt;0)*($J2231&gt;=AP$2)*($J2231&lt;=AP$3)*(($J2231-AP$2+1)/AP$4*$H2231/4)
+(AP2218&gt;0)*($J2231&gt;AP$3)*($I2231&lt;=AP$3)*($I2231&gt;=AP$2)*((AP$3-$I2231+1)/AP$4*$H2231/4)
+(AP2218&gt;0)*($J2231&gt;AP$3)*($I2231&lt;AP$2)*$H2231/
4+(AP2218&gt;0)*($J2232&gt;=AP$2)*($J2232&lt;=AP$3)*(($J2232-AP$2+1)/AP$4*$H2232/4)
+(AP2218&gt;0)*($J2232&gt;AP$3)*($I2232&lt;=AP$3)*($I2232&gt;=AP$2)*((AP$3-$I2232+1)/AP$4*$H2232/4)
+(AP2218&gt;0)*($J2232&gt;AP$3)*($I2232&lt;AP$2)*$H2232/4</f>
        <v/>
      </c>
      <c r="AQ2224" s="121">
        <f>-$E2220/4*
AQ2214+(AQ2214&gt;0)*($J2219&gt;=AQ$2)*($J2219&lt;=AQ$3)*(($J2219-AQ$2+1)/AQ$4*$H2219/4)
+(AQ2214&gt;0)*($J2219&gt;AQ$3)*($I2219&lt;=AQ$3)*($I2219&gt;=AQ$2)*((AQ$3-$I2219+1)/AQ$4*$H2219/4)
+(AQ2214&gt;0)*($J2219&gt;AQ$3)*($I2219&lt;AQ$2)*$H2219/
4+(AQ2214&gt;0)*($J2220&gt;=AQ$2)*($J2220&lt;=AQ$3)*(($J2220-AQ$2+1)/AQ$4*$H2220/4)
+(AQ2214&gt;0)*($J2220&gt;AQ$3)*($I2220&lt;=AQ$3)*($I2220&gt;=AQ$2)*((AQ$3-$I2220+1)/AQ$4*$H2220/4)
+(AQ2214&gt;0)*($J2220&gt;AQ$3)*($I2220&lt;AQ$2)*$H2220/
4+(AQ2214&gt;0)*($J2221&gt;=AQ$2)*($J2221&lt;=AQ$3)*(($J2221-AQ$2+1)/AQ$4*$H2221/4)
+(AQ2214&gt;0)*($J2221&gt;AQ$3)*($I2221&lt;=AQ$3)*($I2221&gt;=AQ$2)*((AQ$3-$I2221+1)/AQ$4*$H2221/4)
+(AQ2214&gt;0)*($J2221&gt;AQ$3)*($I2221&lt;AQ$2)*$H2221/
4-$E2230/4*
AQ2218+(AQ2218&gt;0)*($J2230&gt;=AQ$2)*($J2230&lt;=AQ$3)*(($J2230-AQ$2+1)/AQ$4*$H2230/4)
+(AQ2218&gt;0)*($J2230&gt;AQ$3)*($I2230&lt;=AQ$3)*($I2230&gt;=AQ$2)*((AQ$3-$I2230+1)/AQ$4*$H2230/4)
+(AQ2218&gt;0)*($J2230&gt;AQ$3)*($I2230&lt;AQ$2)*$H2230/
4+(AQ2218&gt;0)*($J2231&gt;=AQ$2)*($J2231&lt;=AQ$3)*(($J2231-AQ$2+1)/AQ$4*$H2231/4)
+(AQ2218&gt;0)*($J2231&gt;AQ$3)*($I2231&lt;=AQ$3)*($I2231&gt;=AQ$2)*((AQ$3-$I2231+1)/AQ$4*$H2231/4)
+(AQ2218&gt;0)*($J2231&gt;AQ$3)*($I2231&lt;AQ$2)*$H2231/
4+(AQ2218&gt;0)*($J2232&gt;=AQ$2)*($J2232&lt;=AQ$3)*(($J2232-AQ$2+1)/AQ$4*$H2232/4)
+(AQ2218&gt;0)*($J2232&gt;AQ$3)*($I2232&lt;=AQ$3)*($I2232&gt;=AQ$2)*((AQ$3-$I2232+1)/AQ$4*$H2232/4)
+(AQ2218&gt;0)*($J2232&gt;AQ$3)*($I2232&lt;AQ$2)*$H2232/4</f>
        <v/>
      </c>
      <c r="AR2224" s="121">
        <f>-$E2220/4*
AR2214+(AR2214&gt;0)*($J2219&gt;=AR$2)*($J2219&lt;=AR$3)*(($J2219-AR$2+1)/AR$4*$H2219/4)
+(AR2214&gt;0)*($J2219&gt;AR$3)*($I2219&lt;=AR$3)*($I2219&gt;=AR$2)*((AR$3-$I2219+1)/AR$4*$H2219/4)
+(AR2214&gt;0)*($J2219&gt;AR$3)*($I2219&lt;AR$2)*$H2219/
4+(AR2214&gt;0)*($J2220&gt;=AR$2)*($J2220&lt;=AR$3)*(($J2220-AR$2+1)/AR$4*$H2220/4)
+(AR2214&gt;0)*($J2220&gt;AR$3)*($I2220&lt;=AR$3)*($I2220&gt;=AR$2)*((AR$3-$I2220+1)/AR$4*$H2220/4)
+(AR2214&gt;0)*($J2220&gt;AR$3)*($I2220&lt;AR$2)*$H2220/
4+(AR2214&gt;0)*($J2221&gt;=AR$2)*($J2221&lt;=AR$3)*(($J2221-AR$2+1)/AR$4*$H2221/4)
+(AR2214&gt;0)*($J2221&gt;AR$3)*($I2221&lt;=AR$3)*($I2221&gt;=AR$2)*((AR$3-$I2221+1)/AR$4*$H2221/4)
+(AR2214&gt;0)*($J2221&gt;AR$3)*($I2221&lt;AR$2)*$H2221/
4-$E2230/4*
AR2218+(AR2218&gt;0)*($J2230&gt;=AR$2)*($J2230&lt;=AR$3)*(($J2230-AR$2+1)/AR$4*$H2230/4)
+(AR2218&gt;0)*($J2230&gt;AR$3)*($I2230&lt;=AR$3)*($I2230&gt;=AR$2)*((AR$3-$I2230+1)/AR$4*$H2230/4)
+(AR2218&gt;0)*($J2230&gt;AR$3)*($I2230&lt;AR$2)*$H2230/
4+(AR2218&gt;0)*($J2231&gt;=AR$2)*($J2231&lt;=AR$3)*(($J2231-AR$2+1)/AR$4*$H2231/4)
+(AR2218&gt;0)*($J2231&gt;AR$3)*($I2231&lt;=AR$3)*($I2231&gt;=AR$2)*((AR$3-$I2231+1)/AR$4*$H2231/4)
+(AR2218&gt;0)*($J2231&gt;AR$3)*($I2231&lt;AR$2)*$H2231/
4+(AR2218&gt;0)*($J2232&gt;=AR$2)*($J2232&lt;=AR$3)*(($J2232-AR$2+1)/AR$4*$H2232/4)
+(AR2218&gt;0)*($J2232&gt;AR$3)*($I2232&lt;=AR$3)*($I2232&gt;=AR$2)*((AR$3-$I2232+1)/AR$4*$H2232/4)
+(AR2218&gt;0)*($J2232&gt;AR$3)*($I2232&lt;AR$2)*$H2232/4</f>
        <v/>
      </c>
      <c r="AS2224" s="121">
        <f>-$E2220/4*
AS2214+(AS2214&gt;0)*($J2219&gt;=AS$2)*($J2219&lt;=AS$3)*(($J2219-AS$2+1)/AS$4*$H2219/4)
+(AS2214&gt;0)*($J2219&gt;AS$3)*($I2219&lt;=AS$3)*($I2219&gt;=AS$2)*((AS$3-$I2219+1)/AS$4*$H2219/4)
+(AS2214&gt;0)*($J2219&gt;AS$3)*($I2219&lt;AS$2)*$H2219/
4+(AS2214&gt;0)*($J2220&gt;=AS$2)*($J2220&lt;=AS$3)*(($J2220-AS$2+1)/AS$4*$H2220/4)
+(AS2214&gt;0)*($J2220&gt;AS$3)*($I2220&lt;=AS$3)*($I2220&gt;=AS$2)*((AS$3-$I2220+1)/AS$4*$H2220/4)
+(AS2214&gt;0)*($J2220&gt;AS$3)*($I2220&lt;AS$2)*$H2220/
4+(AS2214&gt;0)*($J2221&gt;=AS$2)*($J2221&lt;=AS$3)*(($J2221-AS$2+1)/AS$4*$H2221/4)
+(AS2214&gt;0)*($J2221&gt;AS$3)*($I2221&lt;=AS$3)*($I2221&gt;=AS$2)*((AS$3-$I2221+1)/AS$4*$H2221/4)
+(AS2214&gt;0)*($J2221&gt;AS$3)*($I2221&lt;AS$2)*$H2221/
4-$E2230/4*
AS2218+(AS2218&gt;0)*($J2230&gt;=AS$2)*($J2230&lt;=AS$3)*(($J2230-AS$2+1)/AS$4*$H2230/4)
+(AS2218&gt;0)*($J2230&gt;AS$3)*($I2230&lt;=AS$3)*($I2230&gt;=AS$2)*((AS$3-$I2230+1)/AS$4*$H2230/4)
+(AS2218&gt;0)*($J2230&gt;AS$3)*($I2230&lt;AS$2)*$H2230/
4+(AS2218&gt;0)*($J2231&gt;=AS$2)*($J2231&lt;=AS$3)*(($J2231-AS$2+1)/AS$4*$H2231/4)
+(AS2218&gt;0)*($J2231&gt;AS$3)*($I2231&lt;=AS$3)*($I2231&gt;=AS$2)*((AS$3-$I2231+1)/AS$4*$H2231/4)
+(AS2218&gt;0)*($J2231&gt;AS$3)*($I2231&lt;AS$2)*$H2231/
4+(AS2218&gt;0)*($J2232&gt;=AS$2)*($J2232&lt;=AS$3)*(($J2232-AS$2+1)/AS$4*$H2232/4)
+(AS2218&gt;0)*($J2232&gt;AS$3)*($I2232&lt;=AS$3)*($I2232&gt;=AS$2)*((AS$3-$I2232+1)/AS$4*$H2232/4)
+(AS2218&gt;0)*($J2232&gt;AS$3)*($I2232&lt;AS$2)*$H2232/4</f>
        <v/>
      </c>
      <c r="AT2224" s="121">
        <f>-$E2220/4*
AT2214+(AT2214&gt;0)*($J2219&gt;=AT$2)*($J2219&lt;=AT$3)*(($J2219-AT$2+1)/AT$4*$H2219/4)
+(AT2214&gt;0)*($J2219&gt;AT$3)*($I2219&lt;=AT$3)*($I2219&gt;=AT$2)*((AT$3-$I2219+1)/AT$4*$H2219/4)
+(AT2214&gt;0)*($J2219&gt;AT$3)*($I2219&lt;AT$2)*$H2219/
4+(AT2214&gt;0)*($J2220&gt;=AT$2)*($J2220&lt;=AT$3)*(($J2220-AT$2+1)/AT$4*$H2220/4)
+(AT2214&gt;0)*($J2220&gt;AT$3)*($I2220&lt;=AT$3)*($I2220&gt;=AT$2)*((AT$3-$I2220+1)/AT$4*$H2220/4)
+(AT2214&gt;0)*($J2220&gt;AT$3)*($I2220&lt;AT$2)*$H2220/
4+(AT2214&gt;0)*($J2221&gt;=AT$2)*($J2221&lt;=AT$3)*(($J2221-AT$2+1)/AT$4*$H2221/4)
+(AT2214&gt;0)*($J2221&gt;AT$3)*($I2221&lt;=AT$3)*($I2221&gt;=AT$2)*((AT$3-$I2221+1)/AT$4*$H2221/4)
+(AT2214&gt;0)*($J2221&gt;AT$3)*($I2221&lt;AT$2)*$H2221/
4-$E2230/4*
AT2218+(AT2218&gt;0)*($J2230&gt;=AT$2)*($J2230&lt;=AT$3)*(($J2230-AT$2+1)/AT$4*$H2230/4)
+(AT2218&gt;0)*($J2230&gt;AT$3)*($I2230&lt;=AT$3)*($I2230&gt;=AT$2)*((AT$3-$I2230+1)/AT$4*$H2230/4)
+(AT2218&gt;0)*($J2230&gt;AT$3)*($I2230&lt;AT$2)*$H2230/
4+(AT2218&gt;0)*($J2231&gt;=AT$2)*($J2231&lt;=AT$3)*(($J2231-AT$2+1)/AT$4*$H2231/4)
+(AT2218&gt;0)*($J2231&gt;AT$3)*($I2231&lt;=AT$3)*($I2231&gt;=AT$2)*((AT$3-$I2231+1)/AT$4*$H2231/4)
+(AT2218&gt;0)*($J2231&gt;AT$3)*($I2231&lt;AT$2)*$H2231/
4+(AT2218&gt;0)*($J2232&gt;=AT$2)*($J2232&lt;=AT$3)*(($J2232-AT$2+1)/AT$4*$H2232/4)
+(AT2218&gt;0)*($J2232&gt;AT$3)*($I2232&lt;=AT$3)*($I2232&gt;=AT$2)*((AT$3-$I2232+1)/AT$4*$H2232/4)
+(AT2218&gt;0)*($J2232&gt;AT$3)*($I2232&lt;AT$2)*$H2232/4</f>
        <v/>
      </c>
      <c r="AU2224" s="121">
        <f>-$E2220/4*
AU2214+(AU2214&gt;0)*($J2219&gt;=AU$2)*($J2219&lt;=AU$3)*(($J2219-AU$2+1)/AU$4*$H2219/4)
+(AU2214&gt;0)*($J2219&gt;AU$3)*($I2219&lt;=AU$3)*($I2219&gt;=AU$2)*((AU$3-$I2219+1)/AU$4*$H2219/4)
+(AU2214&gt;0)*($J2219&gt;AU$3)*($I2219&lt;AU$2)*$H2219/
4+(AU2214&gt;0)*($J2220&gt;=AU$2)*($J2220&lt;=AU$3)*(($J2220-AU$2+1)/AU$4*$H2220/4)
+(AU2214&gt;0)*($J2220&gt;AU$3)*($I2220&lt;=AU$3)*($I2220&gt;=AU$2)*((AU$3-$I2220+1)/AU$4*$H2220/4)
+(AU2214&gt;0)*($J2220&gt;AU$3)*($I2220&lt;AU$2)*$H2220/
4+(AU2214&gt;0)*($J2221&gt;=AU$2)*($J2221&lt;=AU$3)*(($J2221-AU$2+1)/AU$4*$H2221/4)
+(AU2214&gt;0)*($J2221&gt;AU$3)*($I2221&lt;=AU$3)*($I2221&gt;=AU$2)*((AU$3-$I2221+1)/AU$4*$H2221/4)
+(AU2214&gt;0)*($J2221&gt;AU$3)*($I2221&lt;AU$2)*$H2221/
4-$E2230/4*
AU2218+(AU2218&gt;0)*($J2230&gt;=AU$2)*($J2230&lt;=AU$3)*(($J2230-AU$2+1)/AU$4*$H2230/4)
+(AU2218&gt;0)*($J2230&gt;AU$3)*($I2230&lt;=AU$3)*($I2230&gt;=AU$2)*((AU$3-$I2230+1)/AU$4*$H2230/4)
+(AU2218&gt;0)*($J2230&gt;AU$3)*($I2230&lt;AU$2)*$H2230/
4+(AU2218&gt;0)*($J2231&gt;=AU$2)*($J2231&lt;=AU$3)*(($J2231-AU$2+1)/AU$4*$H2231/4)
+(AU2218&gt;0)*($J2231&gt;AU$3)*($I2231&lt;=AU$3)*($I2231&gt;=AU$2)*((AU$3-$I2231+1)/AU$4*$H2231/4)
+(AU2218&gt;0)*($J2231&gt;AU$3)*($I2231&lt;AU$2)*$H2231/
4+(AU2218&gt;0)*($J2232&gt;=AU$2)*($J2232&lt;=AU$3)*(($J2232-AU$2+1)/AU$4*$H2232/4)
+(AU2218&gt;0)*($J2232&gt;AU$3)*($I2232&lt;=AU$3)*($I2232&gt;=AU$2)*((AU$3-$I2232+1)/AU$4*$H2232/4)
+(AU2218&gt;0)*($J2232&gt;AU$3)*($I2232&lt;AU$2)*$H2232/4</f>
        <v/>
      </c>
      <c r="AV2224" s="121">
        <f>-$E2220/4*
AV2214+(AV2214&gt;0)*($J2219&gt;=AV$2)*($J2219&lt;=AV$3)*(($J2219-AV$2+1)/AV$4*$H2219/4)
+(AV2214&gt;0)*($J2219&gt;AV$3)*($I2219&lt;=AV$3)*($I2219&gt;=AV$2)*((AV$3-$I2219+1)/AV$4*$H2219/4)
+(AV2214&gt;0)*($J2219&gt;AV$3)*($I2219&lt;AV$2)*$H2219/
4+(AV2214&gt;0)*($J2220&gt;=AV$2)*($J2220&lt;=AV$3)*(($J2220-AV$2+1)/AV$4*$H2220/4)
+(AV2214&gt;0)*($J2220&gt;AV$3)*($I2220&lt;=AV$3)*($I2220&gt;=AV$2)*((AV$3-$I2220+1)/AV$4*$H2220/4)
+(AV2214&gt;0)*($J2220&gt;AV$3)*($I2220&lt;AV$2)*$H2220/
4+(AV2214&gt;0)*($J2221&gt;=AV$2)*($J2221&lt;=AV$3)*(($J2221-AV$2+1)/AV$4*$H2221/4)
+(AV2214&gt;0)*($J2221&gt;AV$3)*($I2221&lt;=AV$3)*($I2221&gt;=AV$2)*((AV$3-$I2221+1)/AV$4*$H2221/4)
+(AV2214&gt;0)*($J2221&gt;AV$3)*($I2221&lt;AV$2)*$H2221/
4-$E2230/4*
AV2218+(AV2218&gt;0)*($J2230&gt;=AV$2)*($J2230&lt;=AV$3)*(($J2230-AV$2+1)/AV$4*$H2230/4)
+(AV2218&gt;0)*($J2230&gt;AV$3)*($I2230&lt;=AV$3)*($I2230&gt;=AV$2)*((AV$3-$I2230+1)/AV$4*$H2230/4)
+(AV2218&gt;0)*($J2230&gt;AV$3)*($I2230&lt;AV$2)*$H2230/
4+(AV2218&gt;0)*($J2231&gt;=AV$2)*($J2231&lt;=AV$3)*(($J2231-AV$2+1)/AV$4*$H2231/4)
+(AV2218&gt;0)*($J2231&gt;AV$3)*($I2231&lt;=AV$3)*($I2231&gt;=AV$2)*((AV$3-$I2231+1)/AV$4*$H2231/4)
+(AV2218&gt;0)*($J2231&gt;AV$3)*($I2231&lt;AV$2)*$H2231/
4+(AV2218&gt;0)*($J2232&gt;=AV$2)*($J2232&lt;=AV$3)*(($J2232-AV$2+1)/AV$4*$H2232/4)
+(AV2218&gt;0)*($J2232&gt;AV$3)*($I2232&lt;=AV$3)*($I2232&gt;=AV$2)*((AV$3-$I2232+1)/AV$4*$H2232/4)
+(AV2218&gt;0)*($J2232&gt;AV$3)*($I2232&lt;AV$2)*$H2232/4</f>
        <v/>
      </c>
      <c r="AW2224" s="121">
        <f>-$E2220/4*
AW2214+(AW2214&gt;0)*($J2219&gt;=AW$2)*($J2219&lt;=AW$3)*(($J2219-AW$2+1)/AW$4*$H2219/4)
+(AW2214&gt;0)*($J2219&gt;AW$3)*($I2219&lt;=AW$3)*($I2219&gt;=AW$2)*((AW$3-$I2219+1)/AW$4*$H2219/4)
+(AW2214&gt;0)*($J2219&gt;AW$3)*($I2219&lt;AW$2)*$H2219/
4+(AW2214&gt;0)*($J2220&gt;=AW$2)*($J2220&lt;=AW$3)*(($J2220-AW$2+1)/AW$4*$H2220/4)
+(AW2214&gt;0)*($J2220&gt;AW$3)*($I2220&lt;=AW$3)*($I2220&gt;=AW$2)*((AW$3-$I2220+1)/AW$4*$H2220/4)
+(AW2214&gt;0)*($J2220&gt;AW$3)*($I2220&lt;AW$2)*$H2220/
4+(AW2214&gt;0)*($J2221&gt;=AW$2)*($J2221&lt;=AW$3)*(($J2221-AW$2+1)/AW$4*$H2221/4)
+(AW2214&gt;0)*($J2221&gt;AW$3)*($I2221&lt;=AW$3)*($I2221&gt;=AW$2)*((AW$3-$I2221+1)/AW$4*$H2221/4)
+(AW2214&gt;0)*($J2221&gt;AW$3)*($I2221&lt;AW$2)*$H2221/
4-$E2230/4*
AW2218+(AW2218&gt;0)*($J2230&gt;=AW$2)*($J2230&lt;=AW$3)*(($J2230-AW$2+1)/AW$4*$H2230/4)
+(AW2218&gt;0)*($J2230&gt;AW$3)*($I2230&lt;=AW$3)*($I2230&gt;=AW$2)*((AW$3-$I2230+1)/AW$4*$H2230/4)
+(AW2218&gt;0)*($J2230&gt;AW$3)*($I2230&lt;AW$2)*$H2230/
4+(AW2218&gt;0)*($J2231&gt;=AW$2)*($J2231&lt;=AW$3)*(($J2231-AW$2+1)/AW$4*$H2231/4)
+(AW2218&gt;0)*($J2231&gt;AW$3)*($I2231&lt;=AW$3)*($I2231&gt;=AW$2)*((AW$3-$I2231+1)/AW$4*$H2231/4)
+(AW2218&gt;0)*($J2231&gt;AW$3)*($I2231&lt;AW$2)*$H2231/
4+(AW2218&gt;0)*($J2232&gt;=AW$2)*($J2232&lt;=AW$3)*(($J2232-AW$2+1)/AW$4*$H2232/4)
+(AW2218&gt;0)*($J2232&gt;AW$3)*($I2232&lt;=AW$3)*($I2232&gt;=AW$2)*((AW$3-$I2232+1)/AW$4*$H2232/4)
+(AW2218&gt;0)*($J2232&gt;AW$3)*($I2232&lt;AW$2)*$H2232/4</f>
        <v/>
      </c>
      <c r="AX2224" s="121">
        <f>-$E2220/4*
AX2214+(AX2214&gt;0)*($J2219&gt;=AX$2)*($J2219&lt;=AX$3)*(($J2219-AX$2+1)/AX$4*$H2219/4)
+(AX2214&gt;0)*($J2219&gt;AX$3)*($I2219&lt;=AX$3)*($I2219&gt;=AX$2)*((AX$3-$I2219+1)/AX$4*$H2219/4)
+(AX2214&gt;0)*($J2219&gt;AX$3)*($I2219&lt;AX$2)*$H2219/
4+(AX2214&gt;0)*($J2220&gt;=AX$2)*($J2220&lt;=AX$3)*(($J2220-AX$2+1)/AX$4*$H2220/4)
+(AX2214&gt;0)*($J2220&gt;AX$3)*($I2220&lt;=AX$3)*($I2220&gt;=AX$2)*((AX$3-$I2220+1)/AX$4*$H2220/4)
+(AX2214&gt;0)*($J2220&gt;AX$3)*($I2220&lt;AX$2)*$H2220/
4+(AX2214&gt;0)*($J2221&gt;=AX$2)*($J2221&lt;=AX$3)*(($J2221-AX$2+1)/AX$4*$H2221/4)
+(AX2214&gt;0)*($J2221&gt;AX$3)*($I2221&lt;=AX$3)*($I2221&gt;=AX$2)*((AX$3-$I2221+1)/AX$4*$H2221/4)
+(AX2214&gt;0)*($J2221&gt;AX$3)*($I2221&lt;AX$2)*$H2221/
4-$E2230/4*
AX2218+(AX2218&gt;0)*($J2230&gt;=AX$2)*($J2230&lt;=AX$3)*(($J2230-AX$2+1)/AX$4*$H2230/4)
+(AX2218&gt;0)*($J2230&gt;AX$3)*($I2230&lt;=AX$3)*($I2230&gt;=AX$2)*((AX$3-$I2230+1)/AX$4*$H2230/4)
+(AX2218&gt;0)*($J2230&gt;AX$3)*($I2230&lt;AX$2)*$H2230/
4+(AX2218&gt;0)*($J2231&gt;=AX$2)*($J2231&lt;=AX$3)*(($J2231-AX$2+1)/AX$4*$H2231/4)
+(AX2218&gt;0)*($J2231&gt;AX$3)*($I2231&lt;=AX$3)*($I2231&gt;=AX$2)*((AX$3-$I2231+1)/AX$4*$H2231/4)
+(AX2218&gt;0)*($J2231&gt;AX$3)*($I2231&lt;AX$2)*$H2231/
4+(AX2218&gt;0)*($J2232&gt;=AX$2)*($J2232&lt;=AX$3)*(($J2232-AX$2+1)/AX$4*$H2232/4)
+(AX2218&gt;0)*($J2232&gt;AX$3)*($I2232&lt;=AX$3)*($I2232&gt;=AX$2)*((AX$3-$I2232+1)/AX$4*$H2232/4)
+(AX2218&gt;0)*($J2232&gt;AX$3)*($I2232&lt;AX$2)*$H2232/4</f>
        <v/>
      </c>
      <c r="AY2224" s="121">
        <f>-$E2220/4*
AY2214+(AY2214&gt;0)*($J2219&gt;=AY$2)*($J2219&lt;=AY$3)*(($J2219-AY$2+1)/AY$4*$H2219/4)
+(AY2214&gt;0)*($J2219&gt;AY$3)*($I2219&lt;=AY$3)*($I2219&gt;=AY$2)*((AY$3-$I2219+1)/AY$4*$H2219/4)
+(AY2214&gt;0)*($J2219&gt;AY$3)*($I2219&lt;AY$2)*$H2219/
4+(AY2214&gt;0)*($J2220&gt;=AY$2)*($J2220&lt;=AY$3)*(($J2220-AY$2+1)/AY$4*$H2220/4)
+(AY2214&gt;0)*($J2220&gt;AY$3)*($I2220&lt;=AY$3)*($I2220&gt;=AY$2)*((AY$3-$I2220+1)/AY$4*$H2220/4)
+(AY2214&gt;0)*($J2220&gt;AY$3)*($I2220&lt;AY$2)*$H2220/
4+(AY2214&gt;0)*($J2221&gt;=AY$2)*($J2221&lt;=AY$3)*(($J2221-AY$2+1)/AY$4*$H2221/4)
+(AY2214&gt;0)*($J2221&gt;AY$3)*($I2221&lt;=AY$3)*($I2221&gt;=AY$2)*((AY$3-$I2221+1)/AY$4*$H2221/4)
+(AY2214&gt;0)*($J2221&gt;AY$3)*($I2221&lt;AY$2)*$H2221/
4-$E2230/4*
AY2218+(AY2218&gt;0)*($J2230&gt;=AY$2)*($J2230&lt;=AY$3)*(($J2230-AY$2+1)/AY$4*$H2230/4)
+(AY2218&gt;0)*($J2230&gt;AY$3)*($I2230&lt;=AY$3)*($I2230&gt;=AY$2)*((AY$3-$I2230+1)/AY$4*$H2230/4)
+(AY2218&gt;0)*($J2230&gt;AY$3)*($I2230&lt;AY$2)*$H2230/
4+(AY2218&gt;0)*($J2231&gt;=AY$2)*($J2231&lt;=AY$3)*(($J2231-AY$2+1)/AY$4*$H2231/4)
+(AY2218&gt;0)*($J2231&gt;AY$3)*($I2231&lt;=AY$3)*($I2231&gt;=AY$2)*((AY$3-$I2231+1)/AY$4*$H2231/4)
+(AY2218&gt;0)*($J2231&gt;AY$3)*($I2231&lt;AY$2)*$H2231/
4+(AY2218&gt;0)*($J2232&gt;=AY$2)*($J2232&lt;=AY$3)*(($J2232-AY$2+1)/AY$4*$H2232/4)
+(AY2218&gt;0)*($J2232&gt;AY$3)*($I2232&lt;=AY$3)*($I2232&gt;=AY$2)*((AY$3-$I2232+1)/AY$4*$H2232/4)
+(AY2218&gt;0)*($J2232&gt;AY$3)*($I2232&lt;AY$2)*$H2232/4</f>
        <v/>
      </c>
      <c r="AZ2224" s="121">
        <f>-$E2220/4*
AZ2214+(AZ2214&gt;0)*($J2219&gt;=AZ$2)*($J2219&lt;=AZ$3)*(($J2219-AZ$2+1)/AZ$4*$H2219/4)
+(AZ2214&gt;0)*($J2219&gt;AZ$3)*($I2219&lt;=AZ$3)*($I2219&gt;=AZ$2)*((AZ$3-$I2219+1)/AZ$4*$H2219/4)
+(AZ2214&gt;0)*($J2219&gt;AZ$3)*($I2219&lt;AZ$2)*$H2219/
4+(AZ2214&gt;0)*($J2220&gt;=AZ$2)*($J2220&lt;=AZ$3)*(($J2220-AZ$2+1)/AZ$4*$H2220/4)
+(AZ2214&gt;0)*($J2220&gt;AZ$3)*($I2220&lt;=AZ$3)*($I2220&gt;=AZ$2)*((AZ$3-$I2220+1)/AZ$4*$H2220/4)
+(AZ2214&gt;0)*($J2220&gt;AZ$3)*($I2220&lt;AZ$2)*$H2220/
4+(AZ2214&gt;0)*($J2221&gt;=AZ$2)*($J2221&lt;=AZ$3)*(($J2221-AZ$2+1)/AZ$4*$H2221/4)
+(AZ2214&gt;0)*($J2221&gt;AZ$3)*($I2221&lt;=AZ$3)*($I2221&gt;=AZ$2)*((AZ$3-$I2221+1)/AZ$4*$H2221/4)
+(AZ2214&gt;0)*($J2221&gt;AZ$3)*($I2221&lt;AZ$2)*$H2221/
4-$E2230/4*
AZ2218+(AZ2218&gt;0)*($J2230&gt;=AZ$2)*($J2230&lt;=AZ$3)*(($J2230-AZ$2+1)/AZ$4*$H2230/4)
+(AZ2218&gt;0)*($J2230&gt;AZ$3)*($I2230&lt;=AZ$3)*($I2230&gt;=AZ$2)*((AZ$3-$I2230+1)/AZ$4*$H2230/4)
+(AZ2218&gt;0)*($J2230&gt;AZ$3)*($I2230&lt;AZ$2)*$H2230/
4+(AZ2218&gt;0)*($J2231&gt;=AZ$2)*($J2231&lt;=AZ$3)*(($J2231-AZ$2+1)/AZ$4*$H2231/4)
+(AZ2218&gt;0)*($J2231&gt;AZ$3)*($I2231&lt;=AZ$3)*($I2231&gt;=AZ$2)*((AZ$3-$I2231+1)/AZ$4*$H2231/4)
+(AZ2218&gt;0)*($J2231&gt;AZ$3)*($I2231&lt;AZ$2)*$H2231/
4+(AZ2218&gt;0)*($J2232&gt;=AZ$2)*($J2232&lt;=AZ$3)*(($J2232-AZ$2+1)/AZ$4*$H2232/4)
+(AZ2218&gt;0)*($J2232&gt;AZ$3)*($I2232&lt;=AZ$3)*($I2232&gt;=AZ$2)*((AZ$3-$I2232+1)/AZ$4*$H2232/4)
+(AZ2218&gt;0)*($J2232&gt;AZ$3)*($I2232&lt;AZ$2)*$H2232/4</f>
        <v/>
      </c>
      <c r="BA2224" s="121">
        <f>-$E2220/4*
BA2214+(BA2214&gt;0)*($J2219&gt;=BA$2)*($J2219&lt;=BA$3)*(($J2219-BA$2+1)/BA$4*$H2219/4)
+(BA2214&gt;0)*($J2219&gt;BA$3)*($I2219&lt;=BA$3)*($I2219&gt;=BA$2)*((BA$3-$I2219+1)/BA$4*$H2219/4)
+(BA2214&gt;0)*($J2219&gt;BA$3)*($I2219&lt;BA$2)*$H2219/
4+(BA2214&gt;0)*($J2220&gt;=BA$2)*($J2220&lt;=BA$3)*(($J2220-BA$2+1)/BA$4*$H2220/4)
+(BA2214&gt;0)*($J2220&gt;BA$3)*($I2220&lt;=BA$3)*($I2220&gt;=BA$2)*((BA$3-$I2220+1)/BA$4*$H2220/4)
+(BA2214&gt;0)*($J2220&gt;BA$3)*($I2220&lt;BA$2)*$H2220/
4+(BA2214&gt;0)*($J2221&gt;=BA$2)*($J2221&lt;=BA$3)*(($J2221-BA$2+1)/BA$4*$H2221/4)
+(BA2214&gt;0)*($J2221&gt;BA$3)*($I2221&lt;=BA$3)*($I2221&gt;=BA$2)*((BA$3-$I2221+1)/BA$4*$H2221/4)
+(BA2214&gt;0)*($J2221&gt;BA$3)*($I2221&lt;BA$2)*$H2221/
4-$E2230/4*
BA2218+(BA2218&gt;0)*($J2230&gt;=BA$2)*($J2230&lt;=BA$3)*(($J2230-BA$2+1)/BA$4*$H2230/4)
+(BA2218&gt;0)*($J2230&gt;BA$3)*($I2230&lt;=BA$3)*($I2230&gt;=BA$2)*((BA$3-$I2230+1)/BA$4*$H2230/4)
+(BA2218&gt;0)*($J2230&gt;BA$3)*($I2230&lt;BA$2)*$H2230/
4+(BA2218&gt;0)*($J2231&gt;=BA$2)*($J2231&lt;=BA$3)*(($J2231-BA$2+1)/BA$4*$H2231/4)
+(BA2218&gt;0)*($J2231&gt;BA$3)*($I2231&lt;=BA$3)*($I2231&gt;=BA$2)*((BA$3-$I2231+1)/BA$4*$H2231/4)
+(BA2218&gt;0)*($J2231&gt;BA$3)*($I2231&lt;BA$2)*$H2231/
4+(BA2218&gt;0)*($J2232&gt;=BA$2)*($J2232&lt;=BA$3)*(($J2232-BA$2+1)/BA$4*$H2232/4)
+(BA2218&gt;0)*($J2232&gt;BA$3)*($I2232&lt;=BA$3)*($I2232&gt;=BA$2)*((BA$3-$I2232+1)/BA$4*$H2232/4)
+(BA2218&gt;0)*($J2232&gt;BA$3)*($I2232&lt;BA$2)*$H2232/4</f>
        <v/>
      </c>
      <c r="BB2224" s="121">
        <f>-$E2220/4*
BB2214+(BB2214&gt;0)*($J2219&gt;=BB$2)*($J2219&lt;=BB$3)*(($J2219-BB$2+1)/BB$4*$H2219/4)
+(BB2214&gt;0)*($J2219&gt;BB$3)*($I2219&lt;=BB$3)*($I2219&gt;=BB$2)*((BB$3-$I2219+1)/BB$4*$H2219/4)
+(BB2214&gt;0)*($J2219&gt;BB$3)*($I2219&lt;BB$2)*$H2219/
4+(BB2214&gt;0)*($J2220&gt;=BB$2)*($J2220&lt;=BB$3)*(($J2220-BB$2+1)/BB$4*$H2220/4)
+(BB2214&gt;0)*($J2220&gt;BB$3)*($I2220&lt;=BB$3)*($I2220&gt;=BB$2)*((BB$3-$I2220+1)/BB$4*$H2220/4)
+(BB2214&gt;0)*($J2220&gt;BB$3)*($I2220&lt;BB$2)*$H2220/
4+(BB2214&gt;0)*($J2221&gt;=BB$2)*($J2221&lt;=BB$3)*(($J2221-BB$2+1)/BB$4*$H2221/4)
+(BB2214&gt;0)*($J2221&gt;BB$3)*($I2221&lt;=BB$3)*($I2221&gt;=BB$2)*((BB$3-$I2221+1)/BB$4*$H2221/4)
+(BB2214&gt;0)*($J2221&gt;BB$3)*($I2221&lt;BB$2)*$H2221/
4-$E2230/4*
BB2218+(BB2218&gt;0)*($J2230&gt;=BB$2)*($J2230&lt;=BB$3)*(($J2230-BB$2+1)/BB$4*$H2230/4)
+(BB2218&gt;0)*($J2230&gt;BB$3)*($I2230&lt;=BB$3)*($I2230&gt;=BB$2)*((BB$3-$I2230+1)/BB$4*$H2230/4)
+(BB2218&gt;0)*($J2230&gt;BB$3)*($I2230&lt;BB$2)*$H2230/
4+(BB2218&gt;0)*($J2231&gt;=BB$2)*($J2231&lt;=BB$3)*(($J2231-BB$2+1)/BB$4*$H2231/4)
+(BB2218&gt;0)*($J2231&gt;BB$3)*($I2231&lt;=BB$3)*($I2231&gt;=BB$2)*((BB$3-$I2231+1)/BB$4*$H2231/4)
+(BB2218&gt;0)*($J2231&gt;BB$3)*($I2231&lt;BB$2)*$H2231/
4+(BB2218&gt;0)*($J2232&gt;=BB$2)*($J2232&lt;=BB$3)*(($J2232-BB$2+1)/BB$4*$H2232/4)
+(BB2218&gt;0)*($J2232&gt;BB$3)*($I2232&lt;=BB$3)*($I2232&gt;=BB$2)*((BB$3-$I2232+1)/BB$4*$H2232/4)
+(BB2218&gt;0)*($J2232&gt;BB$3)*($I2232&lt;BB$2)*$H2232/4</f>
        <v/>
      </c>
      <c r="BC2224" s="121">
        <f>-$E2220/4*
BC2214+(BC2214&gt;0)*($J2219&gt;=BC$2)*($J2219&lt;=BC$3)*(($J2219-BC$2+1)/BC$4*$H2219/4)
+(BC2214&gt;0)*($J2219&gt;BC$3)*($I2219&lt;=BC$3)*($I2219&gt;=BC$2)*((BC$3-$I2219+1)/BC$4*$H2219/4)
+(BC2214&gt;0)*($J2219&gt;BC$3)*($I2219&lt;BC$2)*$H2219/
4+(BC2214&gt;0)*($J2220&gt;=BC$2)*($J2220&lt;=BC$3)*(($J2220-BC$2+1)/BC$4*$H2220/4)
+(BC2214&gt;0)*($J2220&gt;BC$3)*($I2220&lt;=BC$3)*($I2220&gt;=BC$2)*((BC$3-$I2220+1)/BC$4*$H2220/4)
+(BC2214&gt;0)*($J2220&gt;BC$3)*($I2220&lt;BC$2)*$H2220/
4+(BC2214&gt;0)*($J2221&gt;=BC$2)*($J2221&lt;=BC$3)*(($J2221-BC$2+1)/BC$4*$H2221/4)
+(BC2214&gt;0)*($J2221&gt;BC$3)*($I2221&lt;=BC$3)*($I2221&gt;=BC$2)*((BC$3-$I2221+1)/BC$4*$H2221/4)
+(BC2214&gt;0)*($J2221&gt;BC$3)*($I2221&lt;BC$2)*$H2221/
4-$E2230/4*
BC2218+(BC2218&gt;0)*($J2230&gt;=BC$2)*($J2230&lt;=BC$3)*(($J2230-BC$2+1)/BC$4*$H2230/4)
+(BC2218&gt;0)*($J2230&gt;BC$3)*($I2230&lt;=BC$3)*($I2230&gt;=BC$2)*((BC$3-$I2230+1)/BC$4*$H2230/4)
+(BC2218&gt;0)*($J2230&gt;BC$3)*($I2230&lt;BC$2)*$H2230/
4+(BC2218&gt;0)*($J2231&gt;=BC$2)*($J2231&lt;=BC$3)*(($J2231-BC$2+1)/BC$4*$H2231/4)
+(BC2218&gt;0)*($J2231&gt;BC$3)*($I2231&lt;=BC$3)*($I2231&gt;=BC$2)*((BC$3-$I2231+1)/BC$4*$H2231/4)
+(BC2218&gt;0)*($J2231&gt;BC$3)*($I2231&lt;BC$2)*$H2231/
4+(BC2218&gt;0)*($J2232&gt;=BC$2)*($J2232&lt;=BC$3)*(($J2232-BC$2+1)/BC$4*$H2232/4)
+(BC2218&gt;0)*($J2232&gt;BC$3)*($I2232&lt;=BC$3)*($I2232&gt;=BC$2)*((BC$3-$I2232+1)/BC$4*$H2232/4)
+(BC2218&gt;0)*($J2232&gt;BC$3)*($I2232&lt;BC$2)*$H2232/4</f>
        <v/>
      </c>
      <c r="BD2224" s="121">
        <f>-$E2220/4*
BD2214+(BD2214&gt;0)*($J2219&gt;=BD$2)*($J2219&lt;=BD$3)*(($J2219-BD$2+1)/BD$4*$H2219/4)
+(BD2214&gt;0)*($J2219&gt;BD$3)*($I2219&lt;=BD$3)*($I2219&gt;=BD$2)*((BD$3-$I2219+1)/BD$4*$H2219/4)
+(BD2214&gt;0)*($J2219&gt;BD$3)*($I2219&lt;BD$2)*$H2219/
4+(BD2214&gt;0)*($J2220&gt;=BD$2)*($J2220&lt;=BD$3)*(($J2220-BD$2+1)/BD$4*$H2220/4)
+(BD2214&gt;0)*($J2220&gt;BD$3)*($I2220&lt;=BD$3)*($I2220&gt;=BD$2)*((BD$3-$I2220+1)/BD$4*$H2220/4)
+(BD2214&gt;0)*($J2220&gt;BD$3)*($I2220&lt;BD$2)*$H2220/
4+(BD2214&gt;0)*($J2221&gt;=BD$2)*($J2221&lt;=BD$3)*(($J2221-BD$2+1)/BD$4*$H2221/4)
+(BD2214&gt;0)*($J2221&gt;BD$3)*($I2221&lt;=BD$3)*($I2221&gt;=BD$2)*((BD$3-$I2221+1)/BD$4*$H2221/4)
+(BD2214&gt;0)*($J2221&gt;BD$3)*($I2221&lt;BD$2)*$H2221/
4-$E2230/4*
BD2218+(BD2218&gt;0)*($J2230&gt;=BD$2)*($J2230&lt;=BD$3)*(($J2230-BD$2+1)/BD$4*$H2230/4)
+(BD2218&gt;0)*($J2230&gt;BD$3)*($I2230&lt;=BD$3)*($I2230&gt;=BD$2)*((BD$3-$I2230+1)/BD$4*$H2230/4)
+(BD2218&gt;0)*($J2230&gt;BD$3)*($I2230&lt;BD$2)*$H2230/
4+(BD2218&gt;0)*($J2231&gt;=BD$2)*($J2231&lt;=BD$3)*(($J2231-BD$2+1)/BD$4*$H2231/4)
+(BD2218&gt;0)*($J2231&gt;BD$3)*($I2231&lt;=BD$3)*($I2231&gt;=BD$2)*((BD$3-$I2231+1)/BD$4*$H2231/4)
+(BD2218&gt;0)*($J2231&gt;BD$3)*($I2231&lt;BD$2)*$H2231/
4+(BD2218&gt;0)*($J2232&gt;=BD$2)*($J2232&lt;=BD$3)*(($J2232-BD$2+1)/BD$4*$H2232/4)
+(BD2218&gt;0)*($J2232&gt;BD$3)*($I2232&lt;=BD$3)*($I2232&gt;=BD$2)*((BD$3-$I2232+1)/BD$4*$H2232/4)
+(BD2218&gt;0)*($J2232&gt;BD$3)*($I2232&lt;BD$2)*$H2232/4</f>
        <v/>
      </c>
    </row>
    <row r="2225" ht="16" customHeight="1">
      <c r="B2225" s="11">
        <f>B2224</f>
        <v/>
      </c>
      <c r="C2225" s="12">
        <f>C2224</f>
        <v/>
      </c>
      <c r="D2225" s="43" t="inlineStr">
        <is>
          <t>Hypothèse</t>
        </is>
      </c>
      <c r="E2225" s="134" t="inlineStr">
        <is>
          <t>Renew Réversion</t>
        </is>
      </c>
      <c r="F2225" s="44" t="n"/>
      <c r="G2225" s="43" t="inlineStr">
        <is>
          <t>Sortie</t>
        </is>
      </c>
      <c r="H2225" s="133" t="n">
        <v>0</v>
      </c>
      <c r="I2225" s="43" t="inlineStr">
        <is>
          <t>Date sortie (manuel)</t>
        </is>
      </c>
      <c r="J2225" s="132" t="n">
        <v>0</v>
      </c>
      <c r="K2225" s="118" t="n"/>
      <c r="L2225" s="20" t="inlineStr">
        <is>
          <t>Impact vacance future</t>
        </is>
      </c>
      <c r="M2225" s="72" t="n"/>
      <c r="N2225" s="72" t="n"/>
      <c r="O2225" s="121" t="n">
        <v>0</v>
      </c>
      <c r="P2225" s="121" t="n">
        <v>0</v>
      </c>
      <c r="Q2225" s="121" t="n">
        <v>0</v>
      </c>
      <c r="R2225" s="121" t="n">
        <v>0</v>
      </c>
      <c r="S2225" s="121" t="n">
        <v>0</v>
      </c>
      <c r="T2225" s="121" t="n">
        <v>0</v>
      </c>
      <c r="U2225" s="121" t="n">
        <v>0</v>
      </c>
      <c r="V2225" s="121" t="n">
        <v>0</v>
      </c>
      <c r="W2225" s="121" t="n">
        <v>0</v>
      </c>
      <c r="X2225" s="121" t="n">
        <v>0</v>
      </c>
      <c r="Y2225" s="121" t="n">
        <v>0</v>
      </c>
      <c r="Z2225" s="121" t="n">
        <v>0</v>
      </c>
      <c r="AA2225" s="121" t="n">
        <v>0</v>
      </c>
      <c r="AB2225" s="121" t="n">
        <v>0</v>
      </c>
      <c r="AC2225" s="121" t="n">
        <v>0</v>
      </c>
      <c r="AD2225" s="121" t="n">
        <v>0</v>
      </c>
      <c r="AE2225" s="121" t="n">
        <v>0</v>
      </c>
      <c r="AF2225" s="121" t="n">
        <v>0</v>
      </c>
      <c r="AG2225" s="121" t="n">
        <v>0</v>
      </c>
      <c r="AH2225" s="121" t="n">
        <v>0</v>
      </c>
      <c r="AI2225" s="121" t="n">
        <v>0</v>
      </c>
      <c r="AJ2225" s="121" t="n">
        <v>0</v>
      </c>
      <c r="AK2225" s="121" t="n">
        <v>0</v>
      </c>
      <c r="AL2225" s="121" t="n">
        <v>0</v>
      </c>
      <c r="AM2225" s="121" t="n">
        <v>0</v>
      </c>
      <c r="AN2225" s="121" t="n">
        <v>0</v>
      </c>
      <c r="AO2225" s="121" t="n">
        <v>0</v>
      </c>
      <c r="AP2225" s="121" t="n">
        <v>0</v>
      </c>
      <c r="AQ2225" s="121" t="n">
        <v>0</v>
      </c>
      <c r="AR2225" s="121" t="n">
        <v>0</v>
      </c>
      <c r="AS2225" s="121" t="n">
        <v>0</v>
      </c>
      <c r="AT2225" s="121" t="n">
        <v>0</v>
      </c>
      <c r="AU2225" s="121" t="n">
        <v>0</v>
      </c>
      <c r="AV2225" s="121" t="n">
        <v>0</v>
      </c>
      <c r="AW2225" s="121" t="n">
        <v>0</v>
      </c>
      <c r="AX2225" s="121" t="n">
        <v>0</v>
      </c>
      <c r="AY2225" s="121" t="n">
        <v>0</v>
      </c>
      <c r="AZ2225" s="121" t="n">
        <v>0</v>
      </c>
      <c r="BA2225" s="121" t="n">
        <v>0</v>
      </c>
      <c r="BB2225" s="121" t="n">
        <v>0</v>
      </c>
      <c r="BC2225" s="121" t="n">
        <v>0</v>
      </c>
      <c r="BD2225" s="121" t="n">
        <v>0</v>
      </c>
    </row>
    <row r="2226" ht="16" customHeight="1">
      <c r="B2226" s="11">
        <f>B2225</f>
        <v/>
      </c>
      <c r="C2226" s="12">
        <f>C2225</f>
        <v/>
      </c>
      <c r="D2226" s="43" t="inlineStr">
        <is>
          <t>Date sortie</t>
        </is>
      </c>
      <c r="E2226" s="132" t="n">
        <v>47465</v>
      </c>
      <c r="G2226" s="43" t="inlineStr">
        <is>
          <t>Vacance (mois)</t>
        </is>
      </c>
      <c r="H2226" s="134" t="n">
        <v>0</v>
      </c>
      <c r="I2226" s="43" t="inlineStr">
        <is>
          <t>Loyer futur (manuel)</t>
        </is>
      </c>
      <c r="J2226" s="130" t="n">
        <v>0</v>
      </c>
      <c r="K2226" s="23" t="n"/>
      <c r="L2226" s="33" t="inlineStr">
        <is>
          <t>Impact franchise</t>
        </is>
      </c>
      <c r="M2226" s="73" t="n"/>
      <c r="N2226" s="73" t="n"/>
      <c r="O2226" s="122">
        <f>-(O2223+O2224)*IFERROR((O2213+O2217)/(O2215+O2219),0)</f>
        <v/>
      </c>
      <c r="P2226" s="122">
        <f>-(P2223+P2224)*IFERROR((P2213+P2217)/(P2215+P2219),0)</f>
        <v/>
      </c>
      <c r="Q2226" s="122">
        <f>-(Q2223+Q2224)*IFERROR((Q2213+Q2217)/(Q2215+Q2219),0)</f>
        <v/>
      </c>
      <c r="R2226" s="122">
        <f>-(R2223+R2224)*IFERROR((R2213+R2217)/(R2215+R2219),0)</f>
        <v/>
      </c>
      <c r="S2226" s="122">
        <f>-(S2223+S2224)*IFERROR((S2213+S2217)/(S2215+S2219),0)</f>
        <v/>
      </c>
      <c r="T2226" s="122">
        <f>-(T2223+T2224)*IFERROR((T2213+T2217)/(T2215+T2219),0)</f>
        <v/>
      </c>
      <c r="U2226" s="122">
        <f>-(U2223+U2224)*IFERROR((U2213+U2217)/(U2215+U2219),0)</f>
        <v/>
      </c>
      <c r="V2226" s="122">
        <f>-(V2223+V2224)*IFERROR((V2213+V2217)/(V2215+V2219),0)</f>
        <v/>
      </c>
      <c r="W2226" s="122">
        <f>-(W2223+W2224)*IFERROR((W2213+W2217)/(W2215+W2219),0)</f>
        <v/>
      </c>
      <c r="X2226" s="122">
        <f>-(X2223+X2224)*IFERROR((X2213+X2217)/(X2215+X2219),0)</f>
        <v/>
      </c>
      <c r="Y2226" s="122">
        <f>-(Y2223+Y2224)*IFERROR((Y2213+Y2217)/(Y2215+Y2219),0)</f>
        <v/>
      </c>
      <c r="Z2226" s="122">
        <f>-(Z2223+Z2224)*IFERROR((Z2213+Z2217)/(Z2215+Z2219),0)</f>
        <v/>
      </c>
      <c r="AA2226" s="122">
        <f>-(AA2223+AA2224)*IFERROR((AA2213+AA2217)/(AA2215+AA2219),0)</f>
        <v/>
      </c>
      <c r="AB2226" s="122">
        <f>-(AB2223+AB2224)*IFERROR((AB2213+AB2217)/(AB2215+AB2219),0)</f>
        <v/>
      </c>
      <c r="AC2226" s="122">
        <f>-(AC2223+AC2224)*IFERROR((AC2213+AC2217)/(AC2215+AC2219),0)</f>
        <v/>
      </c>
      <c r="AD2226" s="122">
        <f>-(AD2223+AD2224)*IFERROR((AD2213+AD2217)/(AD2215+AD2219),0)</f>
        <v/>
      </c>
      <c r="AE2226" s="122">
        <f>-(AE2223+AE2224)*IFERROR((AE2213+AE2217)/(AE2215+AE2219),0)</f>
        <v/>
      </c>
      <c r="AF2226" s="122">
        <f>-(AF2223+AF2224)*IFERROR((AF2213+AF2217)/(AF2215+AF2219),0)</f>
        <v/>
      </c>
      <c r="AG2226" s="122">
        <f>-(AG2223+AG2224)*IFERROR((AG2213+AG2217)/(AG2215+AG2219),0)</f>
        <v/>
      </c>
      <c r="AH2226" s="122">
        <f>-(AH2223+AH2224)*IFERROR((AH2213+AH2217)/(AH2215+AH2219),0)</f>
        <v/>
      </c>
      <c r="AI2226" s="122">
        <f>-(AI2223+AI2224)*IFERROR((AI2213+AI2217)/(AI2215+AI2219),0)</f>
        <v/>
      </c>
      <c r="AJ2226" s="122">
        <f>-(AJ2223+AJ2224)*IFERROR((AJ2213+AJ2217)/(AJ2215+AJ2219),0)</f>
        <v/>
      </c>
      <c r="AK2226" s="122">
        <f>-(AK2223+AK2224)*IFERROR((AK2213+AK2217)/(AK2215+AK2219),0)</f>
        <v/>
      </c>
      <c r="AL2226" s="122">
        <f>-(AL2223+AL2224)*IFERROR((AL2213+AL2217)/(AL2215+AL2219),0)</f>
        <v/>
      </c>
      <c r="AM2226" s="122">
        <f>-(AM2223+AM2224)*IFERROR((AM2213+AM2217)/(AM2215+AM2219),0)</f>
        <v/>
      </c>
      <c r="AN2226" s="122">
        <f>-(AN2223+AN2224)*IFERROR((AN2213+AN2217)/(AN2215+AN2219),0)</f>
        <v/>
      </c>
      <c r="AO2226" s="122">
        <f>-(AO2223+AO2224)*IFERROR((AO2213+AO2217)/(AO2215+AO2219),0)</f>
        <v/>
      </c>
      <c r="AP2226" s="122">
        <f>-(AP2223+AP2224)*IFERROR((AP2213+AP2217)/(AP2215+AP2219),0)</f>
        <v/>
      </c>
      <c r="AQ2226" s="122">
        <f>-(AQ2223+AQ2224)*IFERROR((AQ2213+AQ2217)/(AQ2215+AQ2219),0)</f>
        <v/>
      </c>
      <c r="AR2226" s="122">
        <f>-(AR2223+AR2224)*IFERROR((AR2213+AR2217)/(AR2215+AR2219),0)</f>
        <v/>
      </c>
      <c r="AS2226" s="122">
        <f>-(AS2223+AS2224)*IFERROR((AS2213+AS2217)/(AS2215+AS2219),0)</f>
        <v/>
      </c>
      <c r="AT2226" s="122">
        <f>-(AT2223+AT2224)*IFERROR((AT2213+AT2217)/(AT2215+AT2219),0)</f>
        <v/>
      </c>
      <c r="AU2226" s="122">
        <f>-(AU2223+AU2224)*IFERROR((AU2213+AU2217)/(AU2215+AU2219),0)</f>
        <v/>
      </c>
      <c r="AV2226" s="122">
        <f>-(AV2223+AV2224)*IFERROR((AV2213+AV2217)/(AV2215+AV2219),0)</f>
        <v/>
      </c>
      <c r="AW2226" s="122">
        <f>-(AW2223+AW2224)*IFERROR((AW2213+AW2217)/(AW2215+AW2219),0)</f>
        <v/>
      </c>
      <c r="AX2226" s="122">
        <f>-(AX2223+AX2224)*IFERROR((AX2213+AX2217)/(AX2215+AX2219),0)</f>
        <v/>
      </c>
      <c r="AY2226" s="122">
        <f>-(AY2223+AY2224)*IFERROR((AY2213+AY2217)/(AY2215+AY2219),0)</f>
        <v/>
      </c>
      <c r="AZ2226" s="122">
        <f>-(AZ2223+AZ2224)*IFERROR((AZ2213+AZ2217)/(AZ2215+AZ2219),0)</f>
        <v/>
      </c>
      <c r="BA2226" s="122">
        <f>-(BA2223+BA2224)*IFERROR((BA2213+BA2217)/(BA2215+BA2219),0)</f>
        <v/>
      </c>
      <c r="BB2226" s="122">
        <f>-(BB2223+BB2224)*IFERROR((BB2213+BB2217)/(BB2215+BB2219),0)</f>
        <v/>
      </c>
      <c r="BC2226" s="122">
        <f>-(BC2223+BC2224)*IFERROR((BC2213+BC2217)/(BC2215+BC2219),0)</f>
        <v/>
      </c>
      <c r="BD2226" s="122">
        <f>-(BD2223+BD2224)*IFERROR((BD2213+BD2217)/(BD2215+BD2219),0)</f>
        <v/>
      </c>
    </row>
    <row r="2227" ht="16" customHeight="1">
      <c r="B2227" s="11">
        <f>B2226</f>
        <v/>
      </c>
      <c r="C2227" s="12">
        <f>C2226</f>
        <v/>
      </c>
      <c r="K2227" s="118" t="n"/>
      <c r="O2227" s="15" t="n"/>
      <c r="P2227" s="15" t="n"/>
      <c r="Q2227" s="15" t="n"/>
      <c r="R2227" s="15" t="n"/>
      <c r="S2227" s="15" t="n"/>
      <c r="T2227" s="15" t="n"/>
      <c r="U2227" s="15" t="n"/>
      <c r="V2227" s="15" t="n"/>
      <c r="W2227" s="15" t="n"/>
      <c r="X2227" s="15" t="n"/>
      <c r="Y2227" s="15" t="n"/>
      <c r="Z2227" s="15" t="n"/>
      <c r="AA2227" s="15" t="n"/>
      <c r="AB2227" s="15" t="n"/>
      <c r="AC2227" s="15" t="n"/>
      <c r="AD2227" s="15" t="n"/>
      <c r="AE2227" s="15" t="n"/>
      <c r="AF2227" s="15" t="n"/>
      <c r="AG2227" s="15" t="n"/>
      <c r="AH2227" s="15" t="n"/>
      <c r="AI2227" s="15" t="n"/>
      <c r="AJ2227" s="15" t="n"/>
      <c r="AK2227" s="15" t="n"/>
      <c r="AL2227" s="15" t="n"/>
      <c r="AM2227" s="15" t="n"/>
      <c r="AN2227" s="15" t="n"/>
      <c r="AO2227" s="15" t="n"/>
      <c r="AP2227" s="15" t="n"/>
      <c r="AQ2227" s="15" t="n"/>
      <c r="AR2227" s="15" t="n"/>
      <c r="AS2227" s="15" t="n"/>
      <c r="AT2227" s="15" t="n"/>
      <c r="AU2227" s="15" t="n"/>
      <c r="AV2227" s="15" t="n"/>
      <c r="AW2227" s="15" t="n"/>
      <c r="AX2227" s="15" t="n"/>
      <c r="AY2227" s="15" t="n"/>
      <c r="AZ2227" s="15" t="n"/>
      <c r="BA2227" s="15" t="n"/>
      <c r="BB2227" s="15" t="n"/>
      <c r="BC2227" s="15" t="n"/>
      <c r="BD2227" s="15" t="n"/>
    </row>
    <row r="2228" ht="16" customHeight="1">
      <c r="B2228" s="11">
        <f>B2227</f>
        <v/>
      </c>
      <c r="C2228" s="12">
        <f>C2227</f>
        <v/>
      </c>
      <c r="G2228" s="46" t="inlineStr">
        <is>
          <t>Société</t>
        </is>
      </c>
      <c r="H2228" s="131" t="inlineStr">
        <is>
          <t>SCI HSR 2</t>
        </is>
      </c>
      <c r="I2228" s="135" t="n"/>
      <c r="J2228" s="136" t="n"/>
      <c r="K2228" s="23" t="n"/>
      <c r="L2228" s="47" t="inlineStr">
        <is>
          <t>Loyer</t>
        </is>
      </c>
      <c r="M2228" s="81" t="n"/>
      <c r="N2228" s="81" t="n"/>
      <c r="O2228" s="124">
        <f>SUM(O2223:O2226)</f>
        <v/>
      </c>
      <c r="P2228" s="124">
        <f>SUM(P2223:P2226)</f>
        <v/>
      </c>
      <c r="Q2228" s="124">
        <f>SUM(Q2223:Q2226)</f>
        <v/>
      </c>
      <c r="R2228" s="124">
        <f>SUM(R2223:R2226)</f>
        <v/>
      </c>
      <c r="S2228" s="124">
        <f>SUM(S2223:S2226)</f>
        <v/>
      </c>
      <c r="T2228" s="124">
        <f>SUM(T2223:T2226)</f>
        <v/>
      </c>
      <c r="U2228" s="124">
        <f>SUM(U2223:U2226)</f>
        <v/>
      </c>
      <c r="V2228" s="124">
        <f>SUM(V2223:V2226)</f>
        <v/>
      </c>
      <c r="W2228" s="124">
        <f>SUM(W2223:W2226)</f>
        <v/>
      </c>
      <c r="X2228" s="124">
        <f>SUM(X2223:X2226)</f>
        <v/>
      </c>
      <c r="Y2228" s="124">
        <f>SUM(Y2223:Y2226)</f>
        <v/>
      </c>
      <c r="Z2228" s="124">
        <f>SUM(Z2223:Z2226)</f>
        <v/>
      </c>
      <c r="AA2228" s="124">
        <f>SUM(AA2223:AA2226)</f>
        <v/>
      </c>
      <c r="AB2228" s="124">
        <f>SUM(AB2223:AB2226)</f>
        <v/>
      </c>
      <c r="AC2228" s="124">
        <f>SUM(AC2223:AC2226)</f>
        <v/>
      </c>
      <c r="AD2228" s="124">
        <f>SUM(AD2223:AD2226)</f>
        <v/>
      </c>
      <c r="AE2228" s="124">
        <f>SUM(AE2223:AE2226)</f>
        <v/>
      </c>
      <c r="AF2228" s="124">
        <f>SUM(AF2223:AF2226)</f>
        <v/>
      </c>
      <c r="AG2228" s="124">
        <f>SUM(AG2223:AG2226)</f>
        <v/>
      </c>
      <c r="AH2228" s="124">
        <f>SUM(AH2223:AH2226)</f>
        <v/>
      </c>
      <c r="AI2228" s="124">
        <f>SUM(AI2223:AI2226)</f>
        <v/>
      </c>
      <c r="AJ2228" s="124">
        <f>SUM(AJ2223:AJ2226)</f>
        <v/>
      </c>
      <c r="AK2228" s="124">
        <f>SUM(AK2223:AK2226)</f>
        <v/>
      </c>
      <c r="AL2228" s="124">
        <f>SUM(AL2223:AL2226)</f>
        <v/>
      </c>
      <c r="AM2228" s="124">
        <f>SUM(AM2223:AM2226)</f>
        <v/>
      </c>
      <c r="AN2228" s="124">
        <f>SUM(AN2223:AN2226)</f>
        <v/>
      </c>
      <c r="AO2228" s="124">
        <f>SUM(AO2223:AO2226)</f>
        <v/>
      </c>
      <c r="AP2228" s="124">
        <f>SUM(AP2223:AP2226)</f>
        <v/>
      </c>
      <c r="AQ2228" s="124">
        <f>SUM(AQ2223:AQ2226)</f>
        <v/>
      </c>
      <c r="AR2228" s="124">
        <f>SUM(AR2223:AR2226)</f>
        <v/>
      </c>
      <c r="AS2228" s="124">
        <f>SUM(AS2223:AS2226)</f>
        <v/>
      </c>
      <c r="AT2228" s="124">
        <f>SUM(AT2223:AT2226)</f>
        <v/>
      </c>
      <c r="AU2228" s="124">
        <f>SUM(AU2223:AU2226)</f>
        <v/>
      </c>
      <c r="AV2228" s="124">
        <f>SUM(AV2223:AV2226)</f>
        <v/>
      </c>
      <c r="AW2228" s="124">
        <f>SUM(AW2223:AW2226)</f>
        <v/>
      </c>
      <c r="AX2228" s="124">
        <f>SUM(AX2223:AX2226)</f>
        <v/>
      </c>
      <c r="AY2228" s="124">
        <f>SUM(AY2223:AY2226)</f>
        <v/>
      </c>
      <c r="AZ2228" s="124">
        <f>SUM(AZ2223:AZ2226)</f>
        <v/>
      </c>
      <c r="BA2228" s="124">
        <f>SUM(BA2223:BA2226)</f>
        <v/>
      </c>
      <c r="BB2228" s="124">
        <f>SUM(BB2223:BB2226)</f>
        <v/>
      </c>
      <c r="BC2228" s="124">
        <f>SUM(BC2223:BC2226)</f>
        <v/>
      </c>
      <c r="BD2228" s="124">
        <f>SUM(BD2223:BD2226)</f>
        <v/>
      </c>
    </row>
    <row r="2229" ht="16" customHeight="1">
      <c r="B2229" s="11">
        <f>B2228</f>
        <v/>
      </c>
      <c r="C2229" s="12">
        <f>C2228</f>
        <v/>
      </c>
      <c r="D2229" s="46" t="inlineStr">
        <is>
          <t>Date effet new bail</t>
        </is>
      </c>
      <c r="E2229" s="132" t="n">
        <v>47465</v>
      </c>
      <c r="F2229" s="15" t="n"/>
      <c r="G2229" s="46" t="inlineStr">
        <is>
          <t>Annualisé</t>
        </is>
      </c>
      <c r="H2229" s="46" t="inlineStr">
        <is>
          <t>Montant</t>
        </is>
      </c>
      <c r="I2229" s="46" t="inlineStr">
        <is>
          <t>Date deb</t>
        </is>
      </c>
      <c r="J2229" s="46" t="inlineStr">
        <is>
          <t>Date fin</t>
        </is>
      </c>
      <c r="K2229" s="23" t="n"/>
      <c r="O2229" s="15" t="n"/>
      <c r="P2229" s="15" t="n"/>
      <c r="Q2229" s="15" t="n"/>
      <c r="R2229" s="15" t="n"/>
      <c r="S2229" s="15" t="n"/>
      <c r="T2229" s="15" t="n"/>
      <c r="U2229" s="15" t="n"/>
      <c r="V2229" s="15" t="n"/>
      <c r="W2229" s="15" t="n"/>
      <c r="X2229" s="15" t="n"/>
      <c r="Y2229" s="15" t="n"/>
      <c r="Z2229" s="15" t="n"/>
      <c r="AA2229" s="15" t="n"/>
      <c r="AB2229" s="15" t="n"/>
      <c r="AC2229" s="15" t="n"/>
      <c r="AD2229" s="15" t="n"/>
      <c r="AE2229" s="15" t="n"/>
      <c r="AF2229" s="15" t="n"/>
      <c r="AG2229" s="15" t="n"/>
      <c r="AH2229" s="15" t="n"/>
      <c r="AI2229" s="15" t="n"/>
      <c r="AJ2229" s="15" t="n"/>
      <c r="AK2229" s="15" t="n"/>
      <c r="AL2229" s="15" t="n"/>
      <c r="AM2229" s="15" t="n"/>
      <c r="AN2229" s="15" t="n"/>
      <c r="AO2229" s="15" t="n"/>
      <c r="AP2229" s="15" t="n"/>
      <c r="AQ2229" s="15" t="n"/>
      <c r="AR2229" s="15" t="n"/>
      <c r="AS2229" s="15" t="n"/>
      <c r="AT2229" s="15" t="n"/>
      <c r="AU2229" s="15" t="n"/>
      <c r="AV2229" s="15" t="n"/>
      <c r="AW2229" s="15" t="n"/>
      <c r="AX2229" s="15" t="n"/>
      <c r="AY2229" s="15" t="n"/>
      <c r="AZ2229" s="15" t="n"/>
      <c r="BA2229" s="15" t="n"/>
      <c r="BB2229" s="15" t="n"/>
      <c r="BC2229" s="15" t="n"/>
      <c r="BD2229" s="15" t="n"/>
    </row>
    <row r="2230" ht="16" customHeight="1">
      <c r="B2230" s="11">
        <f>B2229</f>
        <v/>
      </c>
      <c r="C2230" s="12">
        <f>C2229</f>
        <v/>
      </c>
      <c r="D2230" s="46" t="inlineStr">
        <is>
          <t>Loyer futur</t>
        </is>
      </c>
      <c r="E2230" s="131" t="n">
        <v>195276.4161496595</v>
      </c>
      <c r="F2230" s="15" t="n"/>
      <c r="G2230" s="49" t="inlineStr">
        <is>
          <t>Palier 1 New</t>
        </is>
      </c>
      <c r="H2230" s="131" t="n">
        <v>0</v>
      </c>
      <c r="I2230" s="132" t="n">
        <v>0</v>
      </c>
      <c r="J2230" s="132" t="n">
        <v>0</v>
      </c>
      <c r="K2230" s="23" t="n"/>
      <c r="L2230" s="50" t="inlineStr">
        <is>
          <t>DE / DAB</t>
        </is>
      </c>
      <c r="M2230" s="70" t="n"/>
      <c r="N2230" s="70" t="n"/>
      <c r="O2230" s="120">
        <f>IFERROR(((O$3&gt;=$E2229)*(O$2&lt;=$E2229))*$E2233,"")</f>
        <v/>
      </c>
      <c r="P2230" s="120">
        <f>IFERROR(((P$3&gt;=$E2229)*(P$2&lt;=$E2229))*$E2233,"")</f>
        <v/>
      </c>
      <c r="Q2230" s="120">
        <f>IFERROR(((Q$3&gt;=$E2229)*(Q$2&lt;=$E2229))*$E2233,"")</f>
        <v/>
      </c>
      <c r="R2230" s="120">
        <f>IFERROR(((R$3&gt;=$E2229)*(R$2&lt;=$E2229))*$E2233,"")</f>
        <v/>
      </c>
      <c r="S2230" s="120">
        <f>IFERROR(((S$3&gt;=$E2229)*(S$2&lt;=$E2229))*$E2233,"")</f>
        <v/>
      </c>
      <c r="T2230" s="120">
        <f>IFERROR(((T$3&gt;=$E2229)*(T$2&lt;=$E2229))*$E2233,"")</f>
        <v/>
      </c>
      <c r="U2230" s="120">
        <f>IFERROR(((U$3&gt;=$E2229)*(U$2&lt;=$E2229))*$E2233,"")</f>
        <v/>
      </c>
      <c r="V2230" s="120">
        <f>IFERROR(((V$3&gt;=$E2229)*(V$2&lt;=$E2229))*$E2233,"")</f>
        <v/>
      </c>
      <c r="W2230" s="120">
        <f>IFERROR(((W$3&gt;=$E2229)*(W$2&lt;=$E2229))*$E2233,"")</f>
        <v/>
      </c>
      <c r="X2230" s="120">
        <f>IFERROR(((X$3&gt;=$E2229)*(X$2&lt;=$E2229))*$E2233,"")</f>
        <v/>
      </c>
      <c r="Y2230" s="120">
        <f>IFERROR(((Y$3&gt;=$E2229)*(Y$2&lt;=$E2229))*$E2233,"")</f>
        <v/>
      </c>
      <c r="Z2230" s="120">
        <f>IFERROR(((Z$3&gt;=$E2229)*(Z$2&lt;=$E2229))*$E2233,"")</f>
        <v/>
      </c>
      <c r="AA2230" s="120">
        <f>IFERROR(((AA$3&gt;=$E2229)*(AA$2&lt;=$E2229))*$E2233,"")</f>
        <v/>
      </c>
      <c r="AB2230" s="120">
        <f>IFERROR(((AB$3&gt;=$E2229)*(AB$2&lt;=$E2229))*$E2233,"")</f>
        <v/>
      </c>
      <c r="AC2230" s="120">
        <f>IFERROR(((AC$3&gt;=$E2229)*(AC$2&lt;=$E2229))*$E2233,"")</f>
        <v/>
      </c>
      <c r="AD2230" s="120">
        <f>IFERROR(((AD$3&gt;=$E2229)*(AD$2&lt;=$E2229))*$E2233,"")</f>
        <v/>
      </c>
      <c r="AE2230" s="120">
        <f>IFERROR(((AE$3&gt;=$E2229)*(AE$2&lt;=$E2229))*$E2233,"")</f>
        <v/>
      </c>
      <c r="AF2230" s="120">
        <f>IFERROR(((AF$3&gt;=$E2229)*(AF$2&lt;=$E2229))*$E2233,"")</f>
        <v/>
      </c>
      <c r="AG2230" s="120">
        <f>IFERROR(((AG$3&gt;=$E2229)*(AG$2&lt;=$E2229))*$E2233,"")</f>
        <v/>
      </c>
      <c r="AH2230" s="120">
        <f>IFERROR(((AH$3&gt;=$E2229)*(AH$2&lt;=$E2229))*$E2233,"")</f>
        <v/>
      </c>
      <c r="AI2230" s="120">
        <f>IFERROR(((AI$3&gt;=$E2229)*(AI$2&lt;=$E2229))*$E2233,"")</f>
        <v/>
      </c>
      <c r="AJ2230" s="120">
        <f>IFERROR(((AJ$3&gt;=$E2229)*(AJ$2&lt;=$E2229))*$E2233,"")</f>
        <v/>
      </c>
      <c r="AK2230" s="120">
        <f>IFERROR(((AK$3&gt;=$E2229)*(AK$2&lt;=$E2229))*$E2233,"")</f>
        <v/>
      </c>
      <c r="AL2230" s="120">
        <f>IFERROR(((AL$3&gt;=$E2229)*(AL$2&lt;=$E2229))*$E2233,"")</f>
        <v/>
      </c>
      <c r="AM2230" s="120">
        <f>IFERROR(((AM$3&gt;=$E2229)*(AM$2&lt;=$E2229))*$E2233,"")</f>
        <v/>
      </c>
      <c r="AN2230" s="120">
        <f>IFERROR(((AN$3&gt;=$E2229)*(AN$2&lt;=$E2229))*$E2233,"")</f>
        <v/>
      </c>
      <c r="AO2230" s="120">
        <f>IFERROR(((AO$3&gt;=$E2229)*(AO$2&lt;=$E2229))*$E2233,"")</f>
        <v/>
      </c>
      <c r="AP2230" s="120">
        <f>IFERROR(((AP$3&gt;=$E2229)*(AP$2&lt;=$E2229))*$E2233,"")</f>
        <v/>
      </c>
      <c r="AQ2230" s="120">
        <f>IFERROR(((AQ$3&gt;=$E2229)*(AQ$2&lt;=$E2229))*$E2233,"")</f>
        <v/>
      </c>
      <c r="AR2230" s="120">
        <f>IFERROR(((AR$3&gt;=$E2229)*(AR$2&lt;=$E2229))*$E2233,"")</f>
        <v/>
      </c>
      <c r="AS2230" s="120">
        <f>IFERROR(((AS$3&gt;=$E2229)*(AS$2&lt;=$E2229))*$E2233,"")</f>
        <v/>
      </c>
      <c r="AT2230" s="120">
        <f>IFERROR(((AT$3&gt;=$E2229)*(AT$2&lt;=$E2229))*$E2233,"")</f>
        <v/>
      </c>
      <c r="AU2230" s="120">
        <f>IFERROR(((AU$3&gt;=$E2229)*(AU$2&lt;=$E2229))*$E2233,"")</f>
        <v/>
      </c>
      <c r="AV2230" s="120">
        <f>IFERROR(((AV$3&gt;=$E2229)*(AV$2&lt;=$E2229))*$E2233,"")</f>
        <v/>
      </c>
      <c r="AW2230" s="120">
        <f>IFERROR(((AW$3&gt;=$E2229)*(AW$2&lt;=$E2229))*$E2233,"")</f>
        <v/>
      </c>
      <c r="AX2230" s="120">
        <f>IFERROR(((AX$3&gt;=$E2229)*(AX$2&lt;=$E2229))*$E2233,"")</f>
        <v/>
      </c>
      <c r="AY2230" s="120">
        <f>IFERROR(((AY$3&gt;=$E2229)*(AY$2&lt;=$E2229))*$E2233,"")</f>
        <v/>
      </c>
      <c r="AZ2230" s="120">
        <f>IFERROR(((AZ$3&gt;=$E2229)*(AZ$2&lt;=$E2229))*$E2233,"")</f>
        <v/>
      </c>
      <c r="BA2230" s="120">
        <f>IFERROR(((BA$3&gt;=$E2229)*(BA$2&lt;=$E2229))*$E2233,"")</f>
        <v/>
      </c>
      <c r="BB2230" s="120">
        <f>IFERROR(((BB$3&gt;=$E2229)*(BB$2&lt;=$E2229))*$E2233,"")</f>
        <v/>
      </c>
      <c r="BC2230" s="120">
        <f>IFERROR(((BC$3&gt;=$E2229)*(BC$2&lt;=$E2229))*$E2233,"")</f>
        <v/>
      </c>
      <c r="BD2230" s="120">
        <f>IFERROR(((BD$3&gt;=$E2229)*(BD$2&lt;=$E2229))*$E2233,"")</f>
        <v/>
      </c>
    </row>
    <row r="2231" ht="16" customHeight="1">
      <c r="B2231" s="11">
        <f>B2230</f>
        <v/>
      </c>
      <c r="C2231" s="12">
        <f>C2230</f>
        <v/>
      </c>
      <c r="D2231" s="46" t="inlineStr">
        <is>
          <t>Indice de référence</t>
        </is>
      </c>
      <c r="E2231" s="51">
        <f>IF(E2229&gt;MAX($O$3:$BD$3),BD2220,
IF(E2229&lt;MIN($O$3:$BD$3),1,SUMIFS($O2221:$BD2221,$O$2:$BD$2,"&lt;="&amp;E2229,$O$3:$BD$3,"&gt;="&amp;E2229)))</f>
        <v/>
      </c>
      <c r="F2231" s="15" t="n"/>
      <c r="G2231" s="49" t="inlineStr">
        <is>
          <t>Palier 2 New</t>
        </is>
      </c>
      <c r="H2231" s="131" t="n">
        <v>0</v>
      </c>
      <c r="I2231" s="132" t="n">
        <v>0</v>
      </c>
      <c r="J2231" s="132" t="n">
        <v>0</v>
      </c>
      <c r="K2231" s="23" t="n"/>
      <c r="L2231" s="52" t="inlineStr">
        <is>
          <t>IR</t>
        </is>
      </c>
      <c r="M2231" s="72" t="n"/>
      <c r="N2231" s="72" t="n"/>
      <c r="O2231" s="121">
        <f>IFERROR(((O$3&gt;=$E2226)*(O$2&lt;=$E2226))*$H2234,"")</f>
        <v/>
      </c>
      <c r="P2231" s="121">
        <f>IFERROR(((P$3&gt;=$E2226)*(P$2&lt;=$E2226))*$H2234,"")</f>
        <v/>
      </c>
      <c r="Q2231" s="121">
        <f>IFERROR(((Q$3&gt;=$E2226)*(Q$2&lt;=$E2226))*$H2234,"")</f>
        <v/>
      </c>
      <c r="R2231" s="121">
        <f>IFERROR(((R$3&gt;=$E2226)*(R$2&lt;=$E2226))*$H2234,"")</f>
        <v/>
      </c>
      <c r="S2231" s="121">
        <f>IFERROR(((S$3&gt;=$E2226)*(S$2&lt;=$E2226))*$H2234,"")</f>
        <v/>
      </c>
      <c r="T2231" s="121">
        <f>IFERROR(((T$3&gt;=$E2226)*(T$2&lt;=$E2226))*$H2234,"")</f>
        <v/>
      </c>
      <c r="U2231" s="121">
        <f>IFERROR(((U$3&gt;=$E2226)*(U$2&lt;=$E2226))*$H2234,"")</f>
        <v/>
      </c>
      <c r="V2231" s="121">
        <f>IFERROR(((V$3&gt;=$E2226)*(V$2&lt;=$E2226))*$H2234,"")</f>
        <v/>
      </c>
      <c r="W2231" s="121">
        <f>IFERROR(((W$3&gt;=$E2226)*(W$2&lt;=$E2226))*$H2234,"")</f>
        <v/>
      </c>
      <c r="X2231" s="121">
        <f>IFERROR(((X$3&gt;=$E2226)*(X$2&lt;=$E2226))*$H2234,"")</f>
        <v/>
      </c>
      <c r="Y2231" s="121">
        <f>IFERROR(((Y$3&gt;=$E2226)*(Y$2&lt;=$E2226))*$H2234,"")</f>
        <v/>
      </c>
      <c r="Z2231" s="121">
        <f>IFERROR(((Z$3&gt;=$E2226)*(Z$2&lt;=$E2226))*$H2234,"")</f>
        <v/>
      </c>
      <c r="AA2231" s="121">
        <f>IFERROR(((AA$3&gt;=$E2226)*(AA$2&lt;=$E2226))*$H2234,"")</f>
        <v/>
      </c>
      <c r="AB2231" s="121">
        <f>IFERROR(((AB$3&gt;=$E2226)*(AB$2&lt;=$E2226))*$H2234,"")</f>
        <v/>
      </c>
      <c r="AC2231" s="121">
        <f>IFERROR(((AC$3&gt;=$E2226)*(AC$2&lt;=$E2226))*$H2234,"")</f>
        <v/>
      </c>
      <c r="AD2231" s="121">
        <f>IFERROR(((AD$3&gt;=$E2226)*(AD$2&lt;=$E2226))*$H2234,"")</f>
        <v/>
      </c>
      <c r="AE2231" s="121">
        <f>IFERROR(((AE$3&gt;=$E2226)*(AE$2&lt;=$E2226))*$H2234,"")</f>
        <v/>
      </c>
      <c r="AF2231" s="121">
        <f>IFERROR(((AF$3&gt;=$E2226)*(AF$2&lt;=$E2226))*$H2234,"")</f>
        <v/>
      </c>
      <c r="AG2231" s="121">
        <f>IFERROR(((AG$3&gt;=$E2226)*(AG$2&lt;=$E2226))*$H2234,"")</f>
        <v/>
      </c>
      <c r="AH2231" s="121">
        <f>IFERROR(((AH$3&gt;=$E2226)*(AH$2&lt;=$E2226))*$H2234,"")</f>
        <v/>
      </c>
      <c r="AI2231" s="121">
        <f>IFERROR(((AI$3&gt;=$E2226)*(AI$2&lt;=$E2226))*$H2234,"")</f>
        <v/>
      </c>
      <c r="AJ2231" s="121">
        <f>IFERROR(((AJ$3&gt;=$E2226)*(AJ$2&lt;=$E2226))*$H2234,"")</f>
        <v/>
      </c>
      <c r="AK2231" s="121">
        <f>IFERROR(((AK$3&gt;=$E2226)*(AK$2&lt;=$E2226))*$H2234,"")</f>
        <v/>
      </c>
      <c r="AL2231" s="121">
        <f>IFERROR(((AL$3&gt;=$E2226)*(AL$2&lt;=$E2226))*$H2234,"")</f>
        <v/>
      </c>
      <c r="AM2231" s="121">
        <f>IFERROR(((AM$3&gt;=$E2226)*(AM$2&lt;=$E2226))*$H2234,"")</f>
        <v/>
      </c>
      <c r="AN2231" s="121">
        <f>IFERROR(((AN$3&gt;=$E2226)*(AN$2&lt;=$E2226))*$H2234,"")</f>
        <v/>
      </c>
      <c r="AO2231" s="121">
        <f>IFERROR(((AO$3&gt;=$E2226)*(AO$2&lt;=$E2226))*$H2234,"")</f>
        <v/>
      </c>
      <c r="AP2231" s="121">
        <f>IFERROR(((AP$3&gt;=$E2226)*(AP$2&lt;=$E2226))*$H2234,"")</f>
        <v/>
      </c>
      <c r="AQ2231" s="121">
        <f>IFERROR(((AQ$3&gt;=$E2226)*(AQ$2&lt;=$E2226))*$H2234,"")</f>
        <v/>
      </c>
      <c r="AR2231" s="121">
        <f>IFERROR(((AR$3&gt;=$E2226)*(AR$2&lt;=$E2226))*$H2234,"")</f>
        <v/>
      </c>
      <c r="AS2231" s="121">
        <f>IFERROR(((AS$3&gt;=$E2226)*(AS$2&lt;=$E2226))*$H2234,"")</f>
        <v/>
      </c>
      <c r="AT2231" s="121">
        <f>IFERROR(((AT$3&gt;=$E2226)*(AT$2&lt;=$E2226))*$H2234,"")</f>
        <v/>
      </c>
      <c r="AU2231" s="121">
        <f>IFERROR(((AU$3&gt;=$E2226)*(AU$2&lt;=$E2226))*$H2234,"")</f>
        <v/>
      </c>
      <c r="AV2231" s="121">
        <f>IFERROR(((AV$3&gt;=$E2226)*(AV$2&lt;=$E2226))*$H2234,"")</f>
        <v/>
      </c>
      <c r="AW2231" s="121">
        <f>IFERROR(((AW$3&gt;=$E2226)*(AW$2&lt;=$E2226))*$H2234,"")</f>
        <v/>
      </c>
      <c r="AX2231" s="121">
        <f>IFERROR(((AX$3&gt;=$E2226)*(AX$2&lt;=$E2226))*$H2234,"")</f>
        <v/>
      </c>
      <c r="AY2231" s="121">
        <f>IFERROR(((AY$3&gt;=$E2226)*(AY$2&lt;=$E2226))*$H2234,"")</f>
        <v/>
      </c>
      <c r="AZ2231" s="121">
        <f>IFERROR(((AZ$3&gt;=$E2226)*(AZ$2&lt;=$E2226))*$H2234,"")</f>
        <v/>
      </c>
      <c r="BA2231" s="121">
        <f>IFERROR(((BA$3&gt;=$E2226)*(BA$2&lt;=$E2226))*$H2234,"")</f>
        <v/>
      </c>
      <c r="BB2231" s="121">
        <f>IFERROR(((BB$3&gt;=$E2226)*(BB$2&lt;=$E2226))*$H2234,"")</f>
        <v/>
      </c>
      <c r="BC2231" s="121">
        <f>IFERROR(((BC$3&gt;=$E2226)*(BC$2&lt;=$E2226))*$H2234,"")</f>
        <v/>
      </c>
      <c r="BD2231" s="121">
        <f>IFERROR(((BD$3&gt;=$E2226)*(BD$2&lt;=$E2226))*$H2234,"")</f>
        <v/>
      </c>
    </row>
    <row r="2232" ht="16" customHeight="1">
      <c r="B2232" s="11">
        <f>B2231</f>
        <v/>
      </c>
      <c r="C2232" s="12">
        <f>C2231</f>
        <v/>
      </c>
      <c r="D2232" s="46" t="inlineStr">
        <is>
          <t>Franchise (mois)</t>
        </is>
      </c>
      <c r="E2232" s="134" t="n">
        <v>0</v>
      </c>
      <c r="F2232" s="15" t="n"/>
      <c r="G2232" s="49" t="inlineStr">
        <is>
          <t>Palier 3 New</t>
        </is>
      </c>
      <c r="H2232" s="131" t="n">
        <v>0</v>
      </c>
      <c r="I2232" s="132" t="n">
        <v>0</v>
      </c>
      <c r="J2232" s="132" t="n">
        <v>0</v>
      </c>
      <c r="L2232" s="52" t="inlineStr">
        <is>
          <t>FOC</t>
        </is>
      </c>
      <c r="M2232" s="72" t="n"/>
      <c r="N2232" s="72" t="n"/>
      <c r="O2232" s="121">
        <f>IFERROR(((O$3&gt;=$E2229)*(O$2&lt;=$E2229))*$J2234,"")</f>
        <v/>
      </c>
      <c r="P2232" s="121">
        <f>IFERROR(((P$3&gt;=$E2229)*(P$2&lt;=$E2229))*$J2234,"")</f>
        <v/>
      </c>
      <c r="Q2232" s="121">
        <f>IFERROR(((Q$3&gt;=$E2229)*(Q$2&lt;=$E2229))*$J2234,"")</f>
        <v/>
      </c>
      <c r="R2232" s="121">
        <f>IFERROR(((R$3&gt;=$E2229)*(R$2&lt;=$E2229))*$J2234,"")</f>
        <v/>
      </c>
      <c r="S2232" s="121">
        <f>IFERROR(((S$3&gt;=$E2229)*(S$2&lt;=$E2229))*$J2234,"")</f>
        <v/>
      </c>
      <c r="T2232" s="121">
        <f>IFERROR(((T$3&gt;=$E2229)*(T$2&lt;=$E2229))*$J2234,"")</f>
        <v/>
      </c>
      <c r="U2232" s="121">
        <f>IFERROR(((U$3&gt;=$E2229)*(U$2&lt;=$E2229))*$J2234,"")</f>
        <v/>
      </c>
      <c r="V2232" s="121">
        <f>IFERROR(((V$3&gt;=$E2229)*(V$2&lt;=$E2229))*$J2234,"")</f>
        <v/>
      </c>
      <c r="W2232" s="121">
        <f>IFERROR(((W$3&gt;=$E2229)*(W$2&lt;=$E2229))*$J2234,"")</f>
        <v/>
      </c>
      <c r="X2232" s="121">
        <f>IFERROR(((X$3&gt;=$E2229)*(X$2&lt;=$E2229))*$J2234,"")</f>
        <v/>
      </c>
      <c r="Y2232" s="121">
        <f>IFERROR(((Y$3&gt;=$E2229)*(Y$2&lt;=$E2229))*$J2234,"")</f>
        <v/>
      </c>
      <c r="Z2232" s="121">
        <f>IFERROR(((Z$3&gt;=$E2229)*(Z$2&lt;=$E2229))*$J2234,"")</f>
        <v/>
      </c>
      <c r="AA2232" s="121">
        <f>IFERROR(((AA$3&gt;=$E2229)*(AA$2&lt;=$E2229))*$J2234,"")</f>
        <v/>
      </c>
      <c r="AB2232" s="121">
        <f>IFERROR(((AB$3&gt;=$E2229)*(AB$2&lt;=$E2229))*$J2234,"")</f>
        <v/>
      </c>
      <c r="AC2232" s="121">
        <f>IFERROR(((AC$3&gt;=$E2229)*(AC$2&lt;=$E2229))*$J2234,"")</f>
        <v/>
      </c>
      <c r="AD2232" s="121">
        <f>IFERROR(((AD$3&gt;=$E2229)*(AD$2&lt;=$E2229))*$J2234,"")</f>
        <v/>
      </c>
      <c r="AE2232" s="121">
        <f>IFERROR(((AE$3&gt;=$E2229)*(AE$2&lt;=$E2229))*$J2234,"")</f>
        <v/>
      </c>
      <c r="AF2232" s="121">
        <f>IFERROR(((AF$3&gt;=$E2229)*(AF$2&lt;=$E2229))*$J2234,"")</f>
        <v/>
      </c>
      <c r="AG2232" s="121">
        <f>IFERROR(((AG$3&gt;=$E2229)*(AG$2&lt;=$E2229))*$J2234,"")</f>
        <v/>
      </c>
      <c r="AH2232" s="121">
        <f>IFERROR(((AH$3&gt;=$E2229)*(AH$2&lt;=$E2229))*$J2234,"")</f>
        <v/>
      </c>
      <c r="AI2232" s="121">
        <f>IFERROR(((AI$3&gt;=$E2229)*(AI$2&lt;=$E2229))*$J2234,"")</f>
        <v/>
      </c>
      <c r="AJ2232" s="121">
        <f>IFERROR(((AJ$3&gt;=$E2229)*(AJ$2&lt;=$E2229))*$J2234,"")</f>
        <v/>
      </c>
      <c r="AK2232" s="121">
        <f>IFERROR(((AK$3&gt;=$E2229)*(AK$2&lt;=$E2229))*$J2234,"")</f>
        <v/>
      </c>
      <c r="AL2232" s="121">
        <f>IFERROR(((AL$3&gt;=$E2229)*(AL$2&lt;=$E2229))*$J2234,"")</f>
        <v/>
      </c>
      <c r="AM2232" s="121">
        <f>IFERROR(((AM$3&gt;=$E2229)*(AM$2&lt;=$E2229))*$J2234,"")</f>
        <v/>
      </c>
      <c r="AN2232" s="121">
        <f>IFERROR(((AN$3&gt;=$E2229)*(AN$2&lt;=$E2229))*$J2234,"")</f>
        <v/>
      </c>
      <c r="AO2232" s="121">
        <f>IFERROR(((AO$3&gt;=$E2229)*(AO$2&lt;=$E2229))*$J2234,"")</f>
        <v/>
      </c>
      <c r="AP2232" s="121">
        <f>IFERROR(((AP$3&gt;=$E2229)*(AP$2&lt;=$E2229))*$J2234,"")</f>
        <v/>
      </c>
      <c r="AQ2232" s="121">
        <f>IFERROR(((AQ$3&gt;=$E2229)*(AQ$2&lt;=$E2229))*$J2234,"")</f>
        <v/>
      </c>
      <c r="AR2232" s="121">
        <f>IFERROR(((AR$3&gt;=$E2229)*(AR$2&lt;=$E2229))*$J2234,"")</f>
        <v/>
      </c>
      <c r="AS2232" s="121">
        <f>IFERROR(((AS$3&gt;=$E2229)*(AS$2&lt;=$E2229))*$J2234,"")</f>
        <v/>
      </c>
      <c r="AT2232" s="121">
        <f>IFERROR(((AT$3&gt;=$E2229)*(AT$2&lt;=$E2229))*$J2234,"")</f>
        <v/>
      </c>
      <c r="AU2232" s="121">
        <f>IFERROR(((AU$3&gt;=$E2229)*(AU$2&lt;=$E2229))*$J2234,"")</f>
        <v/>
      </c>
      <c r="AV2232" s="121">
        <f>IFERROR(((AV$3&gt;=$E2229)*(AV$2&lt;=$E2229))*$J2234,"")</f>
        <v/>
      </c>
      <c r="AW2232" s="121">
        <f>IFERROR(((AW$3&gt;=$E2229)*(AW$2&lt;=$E2229))*$J2234,"")</f>
        <v/>
      </c>
      <c r="AX2232" s="121">
        <f>IFERROR(((AX$3&gt;=$E2229)*(AX$2&lt;=$E2229))*$J2234,"")</f>
        <v/>
      </c>
      <c r="AY2232" s="121">
        <f>IFERROR(((AY$3&gt;=$E2229)*(AY$2&lt;=$E2229))*$J2234,"")</f>
        <v/>
      </c>
      <c r="AZ2232" s="121">
        <f>IFERROR(((AZ$3&gt;=$E2229)*(AZ$2&lt;=$E2229))*$J2234,"")</f>
        <v/>
      </c>
      <c r="BA2232" s="121">
        <f>IFERROR(((BA$3&gt;=$E2229)*(BA$2&lt;=$E2229))*$J2234,"")</f>
        <v/>
      </c>
      <c r="BB2232" s="121">
        <f>IFERROR(((BB$3&gt;=$E2229)*(BB$2&lt;=$E2229))*$J2234,"")</f>
        <v/>
      </c>
      <c r="BC2232" s="121">
        <f>IFERROR(((BC$3&gt;=$E2229)*(BC$2&lt;=$E2229))*$J2234,"")</f>
        <v/>
      </c>
      <c r="BD2232" s="121">
        <f>IFERROR(((BD$3&gt;=$E2229)*(BD$2&lt;=$E2229))*$J2234,"")</f>
        <v/>
      </c>
    </row>
    <row r="2233" ht="16" customHeight="1">
      <c r="B2233" s="11">
        <f>B2232</f>
        <v/>
      </c>
      <c r="C2233" s="12">
        <f>C2232</f>
        <v/>
      </c>
      <c r="D2233" s="46" t="inlineStr">
        <is>
          <t>Droits d'entrée (€)</t>
        </is>
      </c>
      <c r="E2233" s="131" t="n">
        <v>0</v>
      </c>
      <c r="F2233" s="15" t="n"/>
      <c r="G2233" s="137" t="n"/>
      <c r="H2233" s="15" t="n"/>
      <c r="I2233" s="15" t="n"/>
      <c r="J2233" s="23" t="n"/>
      <c r="L2233" s="52" t="inlineStr">
        <is>
          <t>Travaux bailleur</t>
        </is>
      </c>
      <c r="M2233" s="72" t="n"/>
      <c r="N2233" s="72" t="n"/>
      <c r="O2233" s="121">
        <f>IFERROR(((O$3&gt;=$J2223)*(O$2&lt;=$J2223))*$E2234,"")</f>
        <v/>
      </c>
      <c r="P2233" s="121">
        <f>IFERROR(((P$3&gt;=$J2223)*(P$2&lt;=$J2223))*$E2234,"")</f>
        <v/>
      </c>
      <c r="Q2233" s="121">
        <f>IFERROR(((Q$3&gt;=$J2223)*(Q$2&lt;=$J2223))*$E2234,"")</f>
        <v/>
      </c>
      <c r="R2233" s="121">
        <f>IFERROR(((R$3&gt;=$J2223)*(R$2&lt;=$J2223))*$E2234,"")</f>
        <v/>
      </c>
      <c r="S2233" s="121">
        <f>IFERROR(((S$3&gt;=$J2223)*(S$2&lt;=$J2223))*$E2234,"")</f>
        <v/>
      </c>
      <c r="T2233" s="121">
        <f>IFERROR(((T$3&gt;=$J2223)*(T$2&lt;=$J2223))*$E2234,"")</f>
        <v/>
      </c>
      <c r="U2233" s="121">
        <f>IFERROR(((U$3&gt;=$J2223)*(U$2&lt;=$J2223))*$E2234,"")</f>
        <v/>
      </c>
      <c r="V2233" s="121">
        <f>IFERROR(((V$3&gt;=$J2223)*(V$2&lt;=$J2223))*$E2234,"")</f>
        <v/>
      </c>
      <c r="W2233" s="121">
        <f>IFERROR(((W$3&gt;=$J2223)*(W$2&lt;=$J2223))*$E2234,"")</f>
        <v/>
      </c>
      <c r="X2233" s="121">
        <f>IFERROR(((X$3&gt;=$J2223)*(X$2&lt;=$J2223))*$E2234,"")</f>
        <v/>
      </c>
      <c r="Y2233" s="121">
        <f>IFERROR(((Y$3&gt;=$J2223)*(Y$2&lt;=$J2223))*$E2234,"")</f>
        <v/>
      </c>
      <c r="Z2233" s="121">
        <f>IFERROR(((Z$3&gt;=$J2223)*(Z$2&lt;=$J2223))*$E2234,"")</f>
        <v/>
      </c>
      <c r="AA2233" s="121">
        <f>IFERROR(((AA$3&gt;=$J2223)*(AA$2&lt;=$J2223))*$E2234,"")</f>
        <v/>
      </c>
      <c r="AB2233" s="121">
        <f>IFERROR(((AB$3&gt;=$J2223)*(AB$2&lt;=$J2223))*$E2234,"")</f>
        <v/>
      </c>
      <c r="AC2233" s="121">
        <f>IFERROR(((AC$3&gt;=$J2223)*(AC$2&lt;=$J2223))*$E2234,"")</f>
        <v/>
      </c>
      <c r="AD2233" s="121">
        <f>IFERROR(((AD$3&gt;=$J2223)*(AD$2&lt;=$J2223))*$E2234,"")</f>
        <v/>
      </c>
      <c r="AE2233" s="121">
        <f>IFERROR(((AE$3&gt;=$J2223)*(AE$2&lt;=$J2223))*$E2234,"")</f>
        <v/>
      </c>
      <c r="AF2233" s="121">
        <f>IFERROR(((AF$3&gt;=$J2223)*(AF$2&lt;=$J2223))*$E2234,"")</f>
        <v/>
      </c>
      <c r="AG2233" s="121">
        <f>IFERROR(((AG$3&gt;=$J2223)*(AG$2&lt;=$J2223))*$E2234,"")</f>
        <v/>
      </c>
      <c r="AH2233" s="121">
        <f>IFERROR(((AH$3&gt;=$J2223)*(AH$2&lt;=$J2223))*$E2234,"")</f>
        <v/>
      </c>
      <c r="AI2233" s="121">
        <f>IFERROR(((AI$3&gt;=$J2223)*(AI$2&lt;=$J2223))*$E2234,"")</f>
        <v/>
      </c>
      <c r="AJ2233" s="121">
        <f>IFERROR(((AJ$3&gt;=$J2223)*(AJ$2&lt;=$J2223))*$E2234,"")</f>
        <v/>
      </c>
      <c r="AK2233" s="121">
        <f>IFERROR(((AK$3&gt;=$J2223)*(AK$2&lt;=$J2223))*$E2234,"")</f>
        <v/>
      </c>
      <c r="AL2233" s="121">
        <f>IFERROR(((AL$3&gt;=$J2223)*(AL$2&lt;=$J2223))*$E2234,"")</f>
        <v/>
      </c>
      <c r="AM2233" s="121">
        <f>IFERROR(((AM$3&gt;=$J2223)*(AM$2&lt;=$J2223))*$E2234,"")</f>
        <v/>
      </c>
      <c r="AN2233" s="121">
        <f>IFERROR(((AN$3&gt;=$J2223)*(AN$2&lt;=$J2223))*$E2234,"")</f>
        <v/>
      </c>
      <c r="AO2233" s="121">
        <f>IFERROR(((AO$3&gt;=$J2223)*(AO$2&lt;=$J2223))*$E2234,"")</f>
        <v/>
      </c>
      <c r="AP2233" s="121">
        <f>IFERROR(((AP$3&gt;=$J2223)*(AP$2&lt;=$J2223))*$E2234,"")</f>
        <v/>
      </c>
      <c r="AQ2233" s="121">
        <f>IFERROR(((AQ$3&gt;=$J2223)*(AQ$2&lt;=$J2223))*$E2234,"")</f>
        <v/>
      </c>
      <c r="AR2233" s="121">
        <f>IFERROR(((AR$3&gt;=$J2223)*(AR$2&lt;=$J2223))*$E2234,"")</f>
        <v/>
      </c>
      <c r="AS2233" s="121">
        <f>IFERROR(((AS$3&gt;=$J2223)*(AS$2&lt;=$J2223))*$E2234,"")</f>
        <v/>
      </c>
      <c r="AT2233" s="121">
        <f>IFERROR(((AT$3&gt;=$J2223)*(AT$2&lt;=$J2223))*$E2234,"")</f>
        <v/>
      </c>
      <c r="AU2233" s="121">
        <f>IFERROR(((AU$3&gt;=$J2223)*(AU$2&lt;=$J2223))*$E2234,"")</f>
        <v/>
      </c>
      <c r="AV2233" s="121">
        <f>IFERROR(((AV$3&gt;=$J2223)*(AV$2&lt;=$J2223))*$E2234,"")</f>
        <v/>
      </c>
      <c r="AW2233" s="121">
        <f>IFERROR(((AW$3&gt;=$J2223)*(AW$2&lt;=$J2223))*$E2234,"")</f>
        <v/>
      </c>
      <c r="AX2233" s="121">
        <f>IFERROR(((AX$3&gt;=$J2223)*(AX$2&lt;=$J2223))*$E2234,"")</f>
        <v/>
      </c>
      <c r="AY2233" s="121">
        <f>IFERROR(((AY$3&gt;=$J2223)*(AY$2&lt;=$J2223))*$E2234,"")</f>
        <v/>
      </c>
      <c r="AZ2233" s="121">
        <f>IFERROR(((AZ$3&gt;=$J2223)*(AZ$2&lt;=$J2223))*$E2234,"")</f>
        <v/>
      </c>
      <c r="BA2233" s="121">
        <f>IFERROR(((BA$3&gt;=$J2223)*(BA$2&lt;=$J2223))*$E2234,"")</f>
        <v/>
      </c>
      <c r="BB2233" s="121">
        <f>IFERROR(((BB$3&gt;=$J2223)*(BB$2&lt;=$J2223))*$E2234,"")</f>
        <v/>
      </c>
      <c r="BC2233" s="121">
        <f>IFERROR(((BC$3&gt;=$J2223)*(BC$2&lt;=$J2223))*$E2234,"")</f>
        <v/>
      </c>
      <c r="BD2233" s="121">
        <f>IFERROR(((BD$3&gt;=$J2223)*(BD$2&lt;=$J2223))*$E2234,"")</f>
        <v/>
      </c>
    </row>
    <row r="2234" ht="16" customHeight="1">
      <c r="B2234" s="11">
        <f>B2233</f>
        <v/>
      </c>
      <c r="C2234" s="12">
        <f>C2233</f>
        <v/>
      </c>
      <c r="D2234" s="46" t="inlineStr">
        <is>
          <t>Travaux bailleur</t>
        </is>
      </c>
      <c r="E2234" s="131" t="n">
        <v>0</v>
      </c>
      <c r="F2234" s="15" t="n"/>
      <c r="G2234" s="46" t="inlineStr">
        <is>
          <t>IR</t>
        </is>
      </c>
      <c r="H2234" s="131" t="n">
        <v>0</v>
      </c>
      <c r="I2234" s="46" t="inlineStr">
        <is>
          <t>FOC</t>
        </is>
      </c>
      <c r="J2234" s="131" t="n">
        <v>0</v>
      </c>
      <c r="L2234" s="54" t="inlineStr">
        <is>
          <t>Charges si vacant</t>
        </is>
      </c>
      <c r="M2234" s="73" t="n"/>
      <c r="N2234" s="73" t="n"/>
      <c r="O2234" s="122">
        <f>IFERROR(-($E2215+$H2215+$J2215)*O2216,"")</f>
        <v/>
      </c>
      <c r="P2234" s="122">
        <f>IFERROR(-($E2215+$H2215+$J2215)*P2216,"")</f>
        <v/>
      </c>
      <c r="Q2234" s="122">
        <f>IFERROR(-($E2215+$H2215+$J2215)*Q2216,"")</f>
        <v/>
      </c>
      <c r="R2234" s="122">
        <f>IFERROR(-($E2215+$H2215+$J2215)*R2216,"")</f>
        <v/>
      </c>
      <c r="S2234" s="122">
        <f>IFERROR(-($E2215+$H2215+$J2215)*S2216,"")</f>
        <v/>
      </c>
      <c r="T2234" s="122">
        <f>IFERROR(-($E2215+$H2215+$J2215)*T2216,"")</f>
        <v/>
      </c>
      <c r="U2234" s="122">
        <f>IFERROR(-($E2215+$H2215+$J2215)*U2216,"")</f>
        <v/>
      </c>
      <c r="V2234" s="122">
        <f>IFERROR(-($E2215+$H2215+$J2215)*V2216,"")</f>
        <v/>
      </c>
      <c r="W2234" s="122">
        <f>IFERROR(-($E2215+$H2215+$J2215)*W2216,"")</f>
        <v/>
      </c>
      <c r="X2234" s="122">
        <f>IFERROR(-($E2215+$H2215+$J2215)*X2216,"")</f>
        <v/>
      </c>
      <c r="Y2234" s="122">
        <f>IFERROR(-($E2215+$H2215+$J2215)*Y2216,"")</f>
        <v/>
      </c>
      <c r="Z2234" s="122">
        <f>IFERROR(-($E2215+$H2215+$J2215)*Z2216,"")</f>
        <v/>
      </c>
      <c r="AA2234" s="122">
        <f>IFERROR(-($E2215+$H2215+$J2215)*AA2216,"")</f>
        <v/>
      </c>
      <c r="AB2234" s="122">
        <f>IFERROR(-($E2215+$H2215+$J2215)*AB2216,"")</f>
        <v/>
      </c>
      <c r="AC2234" s="122">
        <f>IFERROR(-($E2215+$H2215+$J2215)*AC2216,"")</f>
        <v/>
      </c>
      <c r="AD2234" s="122">
        <f>IFERROR(-($E2215+$H2215+$J2215)*AD2216,"")</f>
        <v/>
      </c>
      <c r="AE2234" s="122">
        <f>IFERROR(-($E2215+$H2215+$J2215)*AE2216,"")</f>
        <v/>
      </c>
      <c r="AF2234" s="122">
        <f>IFERROR(-($E2215+$H2215+$J2215)*AF2216,"")</f>
        <v/>
      </c>
      <c r="AG2234" s="122">
        <f>IFERROR(-($E2215+$H2215+$J2215)*AG2216,"")</f>
        <v/>
      </c>
      <c r="AH2234" s="122">
        <f>IFERROR(-($E2215+$H2215+$J2215)*AH2216,"")</f>
        <v/>
      </c>
      <c r="AI2234" s="122">
        <f>IFERROR(-($E2215+$H2215+$J2215)*AI2216,"")</f>
        <v/>
      </c>
      <c r="AJ2234" s="122">
        <f>IFERROR(-($E2215+$H2215+$J2215)*AJ2216,"")</f>
        <v/>
      </c>
      <c r="AK2234" s="122">
        <f>IFERROR(-($E2215+$H2215+$J2215)*AK2216,"")</f>
        <v/>
      </c>
      <c r="AL2234" s="122">
        <f>IFERROR(-($E2215+$H2215+$J2215)*AL2216,"")</f>
        <v/>
      </c>
      <c r="AM2234" s="122">
        <f>IFERROR(-($E2215+$H2215+$J2215)*AM2216,"")</f>
        <v/>
      </c>
      <c r="AN2234" s="122">
        <f>IFERROR(-($E2215+$H2215+$J2215)*AN2216,"")</f>
        <v/>
      </c>
      <c r="AO2234" s="122">
        <f>IFERROR(-($E2215+$H2215+$J2215)*AO2216,"")</f>
        <v/>
      </c>
      <c r="AP2234" s="122">
        <f>IFERROR(-($E2215+$H2215+$J2215)*AP2216,"")</f>
        <v/>
      </c>
      <c r="AQ2234" s="122">
        <f>IFERROR(-($E2215+$H2215+$J2215)*AQ2216,"")</f>
        <v/>
      </c>
      <c r="AR2234" s="122">
        <f>IFERROR(-($E2215+$H2215+$J2215)*AR2216,"")</f>
        <v/>
      </c>
      <c r="AS2234" s="122">
        <f>IFERROR(-($E2215+$H2215+$J2215)*AS2216,"")</f>
        <v/>
      </c>
      <c r="AT2234" s="122">
        <f>IFERROR(-($E2215+$H2215+$J2215)*AT2216,"")</f>
        <v/>
      </c>
      <c r="AU2234" s="122">
        <f>IFERROR(-($E2215+$H2215+$J2215)*AU2216,"")</f>
        <v/>
      </c>
      <c r="AV2234" s="122">
        <f>IFERROR(-($E2215+$H2215+$J2215)*AV2216,"")</f>
        <v/>
      </c>
      <c r="AW2234" s="122">
        <f>IFERROR(-($E2215+$H2215+$J2215)*AW2216,"")</f>
        <v/>
      </c>
      <c r="AX2234" s="122">
        <f>IFERROR(-($E2215+$H2215+$J2215)*AX2216,"")</f>
        <v/>
      </c>
      <c r="AY2234" s="122">
        <f>IFERROR(-($E2215+$H2215+$J2215)*AY2216,"")</f>
        <v/>
      </c>
      <c r="AZ2234" s="122">
        <f>IFERROR(-($E2215+$H2215+$J2215)*AZ2216,"")</f>
        <v/>
      </c>
      <c r="BA2234" s="122">
        <f>IFERROR(-($E2215+$H2215+$J2215)*BA2216,"")</f>
        <v/>
      </c>
      <c r="BB2234" s="122">
        <f>IFERROR(-($E2215+$H2215+$J2215)*BB2216,"")</f>
        <v/>
      </c>
      <c r="BC2234" s="122">
        <f>IFERROR(-($E2215+$H2215+$J2215)*BC2216,"")</f>
        <v/>
      </c>
      <c r="BD2234" s="122">
        <f>IFERROR(-($E2215+$H2215+$J2215)*BD2216,"")</f>
        <v/>
      </c>
    </row>
    <row r="2235"/>
    <row r="2236" ht="16" customHeight="1">
      <c r="BE2236" s="1" t="n"/>
    </row>
    <row r="2237" ht="16" customHeight="1">
      <c r="A2237" s="1" t="n"/>
      <c r="B2237" s="67" t="n">
        <v>77</v>
      </c>
      <c r="C2237" s="68">
        <f>H2239</f>
        <v/>
      </c>
      <c r="D2237" s="69" t="inlineStr">
        <is>
          <t>Legendre, 87</t>
        </is>
      </c>
      <c r="E2237" s="69" t="n"/>
      <c r="F2237" s="69" t="n"/>
      <c r="G2237" s="69" t="n"/>
      <c r="H2237" s="69" t="n"/>
      <c r="I2237" s="69" t="n"/>
      <c r="J2237" s="69" t="n"/>
      <c r="K2237" s="68" t="n"/>
      <c r="L2237" s="68" t="n"/>
      <c r="M2237" s="68" t="n"/>
      <c r="N2237" s="68" t="n"/>
      <c r="O2237" s="82" t="n"/>
      <c r="P2237" s="82" t="n"/>
      <c r="Q2237" s="82" t="n"/>
      <c r="R2237" s="82" t="n"/>
      <c r="S2237" s="82" t="n"/>
      <c r="T2237" s="82" t="n"/>
      <c r="U2237" s="82" t="n"/>
      <c r="V2237" s="82" t="n"/>
      <c r="W2237" s="82" t="n"/>
      <c r="X2237" s="82" t="n"/>
      <c r="Y2237" s="82" t="n"/>
      <c r="Z2237" s="82" t="n"/>
      <c r="AA2237" s="82" t="n"/>
      <c r="AB2237" s="82" t="n"/>
      <c r="AC2237" s="82" t="n"/>
      <c r="AD2237" s="82" t="n"/>
      <c r="AE2237" s="82" t="n"/>
      <c r="AF2237" s="82" t="n"/>
      <c r="AG2237" s="82" t="n"/>
      <c r="AH2237" s="82" t="n"/>
      <c r="AI2237" s="82" t="n"/>
      <c r="AJ2237" s="82" t="n"/>
      <c r="AK2237" s="82" t="n"/>
      <c r="AL2237" s="82" t="n"/>
      <c r="AM2237" s="82" t="n"/>
      <c r="AN2237" s="82" t="n"/>
      <c r="AO2237" s="82" t="n"/>
      <c r="AP2237" s="82" t="n"/>
      <c r="AQ2237" s="82" t="n"/>
      <c r="AR2237" s="82" t="n"/>
      <c r="AS2237" s="82" t="n"/>
      <c r="AT2237" s="82" t="n"/>
      <c r="AU2237" s="82" t="n"/>
      <c r="AV2237" s="82" t="n"/>
      <c r="AW2237" s="82" t="n"/>
      <c r="AX2237" s="82" t="n"/>
      <c r="AY2237" s="82" t="n"/>
      <c r="AZ2237" s="82" t="n"/>
      <c r="BA2237" s="82" t="n"/>
      <c r="BB2237" s="82" t="n"/>
      <c r="BC2237" s="82" t="n"/>
      <c r="BD2237" s="82" t="n"/>
      <c r="BE2237" s="1" t="n"/>
      <c r="BF2237" s="1" t="n"/>
      <c r="BG2237" s="1" t="n"/>
    </row>
    <row r="2238" ht="16" customHeight="1">
      <c r="A2238" s="35" t="n"/>
      <c r="B2238" s="11">
        <f>B2237</f>
        <v/>
      </c>
      <c r="C2238" s="12">
        <f>C2237</f>
        <v/>
      </c>
      <c r="D2238" s="35" t="n"/>
      <c r="E2238" s="35" t="n"/>
      <c r="F2238" s="35" t="n"/>
      <c r="G2238" s="35" t="n"/>
      <c r="H2238" s="35" t="n"/>
      <c r="I2238" s="35" t="n"/>
      <c r="J2238" s="35" t="n"/>
      <c r="K2238" s="35" t="n"/>
      <c r="L2238" s="35" t="n"/>
      <c r="M2238" s="35" t="n"/>
      <c r="N2238" s="35" t="n"/>
      <c r="O2238" s="44" t="n"/>
      <c r="P2238" s="44" t="n"/>
      <c r="Q2238" s="44" t="n"/>
      <c r="R2238" s="44" t="n"/>
      <c r="S2238" s="44" t="n"/>
      <c r="T2238" s="44" t="n"/>
      <c r="U2238" s="44" t="n"/>
      <c r="V2238" s="44" t="n"/>
      <c r="W2238" s="44" t="n"/>
      <c r="X2238" s="44" t="n"/>
      <c r="Y2238" s="44" t="n"/>
      <c r="Z2238" s="44" t="n"/>
      <c r="AA2238" s="44" t="n"/>
      <c r="AB2238" s="44" t="n"/>
      <c r="AC2238" s="44" t="n"/>
      <c r="AD2238" s="44" t="n"/>
      <c r="AE2238" s="44" t="n"/>
      <c r="AF2238" s="44" t="n"/>
      <c r="AG2238" s="44" t="n"/>
      <c r="AH2238" s="44" t="n"/>
      <c r="AI2238" s="44" t="n"/>
      <c r="AJ2238" s="44" t="n"/>
      <c r="AK2238" s="44" t="n"/>
      <c r="AL2238" s="44" t="n"/>
      <c r="AM2238" s="44" t="n"/>
      <c r="AN2238" s="44" t="n"/>
      <c r="AO2238" s="44" t="n"/>
      <c r="AP2238" s="44" t="n"/>
      <c r="AQ2238" s="44" t="n"/>
      <c r="AR2238" s="44" t="n"/>
      <c r="AS2238" s="44" t="n"/>
      <c r="AT2238" s="44" t="n"/>
      <c r="AU2238" s="44" t="n"/>
      <c r="AV2238" s="44" t="n"/>
      <c r="AW2238" s="44" t="n"/>
      <c r="AX2238" s="44" t="n"/>
      <c r="AY2238" s="44" t="n"/>
      <c r="AZ2238" s="44" t="n"/>
      <c r="BA2238" s="44" t="n"/>
      <c r="BB2238" s="44" t="n"/>
      <c r="BC2238" s="44" t="n"/>
      <c r="BD2238" s="44" t="n"/>
      <c r="BE2238" s="35" t="n"/>
      <c r="BF2238" s="35" t="n"/>
      <c r="BG2238" s="35" t="n"/>
    </row>
    <row r="2239" ht="16" customHeight="1">
      <c r="B2239" s="11">
        <f>B2238</f>
        <v/>
      </c>
      <c r="C2239" s="12">
        <f>C2238</f>
        <v/>
      </c>
      <c r="D2239" s="13" t="inlineStr">
        <is>
          <t>Ville</t>
        </is>
      </c>
      <c r="E2239" s="14" t="inlineStr">
        <is>
          <t>Paris 17</t>
        </is>
      </c>
      <c r="F2239" s="15" t="n"/>
      <c r="G2239" s="13" t="inlineStr">
        <is>
          <t>Société</t>
        </is>
      </c>
      <c r="H2239" s="14" t="inlineStr">
        <is>
          <t>SCI HSR 2</t>
        </is>
      </c>
      <c r="I2239" s="14" t="n"/>
      <c r="J2239" s="14" t="n"/>
      <c r="L2239" s="16" t="inlineStr">
        <is>
          <t>% Franchise Loyer</t>
        </is>
      </c>
      <c r="M2239" s="70" t="n"/>
      <c r="N2239" s="70" t="n"/>
      <c r="O2239" s="116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/>
      </c>
      <c r="P2239" s="116">
        <f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/>
      </c>
      <c r="Q2239" s="116">
        <f>($E2250&gt;0)*($E2244&lt;Q$2)*(EDATE($E2244,$E2250)&gt;Q$3)*((Q$3-Q$2+1)/Q$4)
+($E2250&gt;0)*($E2244&lt;Q$2)*(EDATE($E2244,$E2250)&gt;=Q$2)*(EDATE($E2244,$E2250)&lt;=Q$3)*((EDATE($E2244,$E2250)-Q$2)/Q$4)
+($E2250&gt;0)*($E2244&lt;Q$2)*(EDATE($E2244,$E2250)&lt;Q$2)*(0)
+($E2250&gt;0)*($E2244&gt;=Q$2)*($E2244&lt;=Q$3)*(EDATE($E2244,$E2250)&gt;=Q$2)*(EDATE($E2244,$E2250)&lt;=Q$3)*((EDATE($E2244,$E2250)-$E2244+1)/Q$4)
+($E2250&gt;0)*($E2244&gt;=Q$2)*($E2244&lt;=Q$3)*(EDATE($E2244,$E2250)&gt;Q$3)*((Q$3-$E2244+1)/Q$4)
+($E2250&gt;0)*($E2244&gt;Q$3)*(0)</f>
        <v/>
      </c>
      <c r="R2239" s="116">
        <f>($E2250&gt;0)*($E2244&lt;R$2)*(EDATE($E2244,$E2250)&gt;R$3)*((R$3-R$2+1)/R$4)
+($E2250&gt;0)*($E2244&lt;R$2)*(EDATE($E2244,$E2250)&gt;=R$2)*(EDATE($E2244,$E2250)&lt;=R$3)*((EDATE($E2244,$E2250)-R$2)/R$4)
+($E2250&gt;0)*($E2244&lt;R$2)*(EDATE($E2244,$E2250)&lt;R$2)*(0)
+($E2250&gt;0)*($E2244&gt;=R$2)*($E2244&lt;=R$3)*(EDATE($E2244,$E2250)&gt;=R$2)*(EDATE($E2244,$E2250)&lt;=R$3)*((EDATE($E2244,$E2250)-$E2244+1)/R$4)
+($E2250&gt;0)*($E2244&gt;=R$2)*($E2244&lt;=R$3)*(EDATE($E2244,$E2250)&gt;R$3)*((R$3-$E2244+1)/R$4)
+($E2250&gt;0)*($E2244&gt;R$3)*(0)</f>
        <v/>
      </c>
      <c r="S2239" s="116">
        <f>($E2250&gt;0)*($E2244&lt;S$2)*(EDATE($E2244,$E2250)&gt;S$3)*((S$3-S$2+1)/S$4)
+($E2250&gt;0)*($E2244&lt;S$2)*(EDATE($E2244,$E2250)&gt;=S$2)*(EDATE($E2244,$E2250)&lt;=S$3)*((EDATE($E2244,$E2250)-S$2)/S$4)
+($E2250&gt;0)*($E2244&lt;S$2)*(EDATE($E2244,$E2250)&lt;S$2)*(0)
+($E2250&gt;0)*($E2244&gt;=S$2)*($E2244&lt;=S$3)*(EDATE($E2244,$E2250)&gt;=S$2)*(EDATE($E2244,$E2250)&lt;=S$3)*((EDATE($E2244,$E2250)-$E2244+1)/S$4)
+($E2250&gt;0)*($E2244&gt;=S$2)*($E2244&lt;=S$3)*(EDATE($E2244,$E2250)&gt;S$3)*((S$3-$E2244+1)/S$4)
+($E2250&gt;0)*($E2244&gt;S$3)*(0)</f>
        <v/>
      </c>
      <c r="T2239" s="116">
        <f>($E2250&gt;0)*($E2244&lt;T$2)*(EDATE($E2244,$E2250)&gt;T$3)*((T$3-T$2+1)/T$4)
+($E2250&gt;0)*($E2244&lt;T$2)*(EDATE($E2244,$E2250)&gt;=T$2)*(EDATE($E2244,$E2250)&lt;=T$3)*((EDATE($E2244,$E2250)-T$2)/T$4)
+($E2250&gt;0)*($E2244&lt;T$2)*(EDATE($E2244,$E2250)&lt;T$2)*(0)
+($E2250&gt;0)*($E2244&gt;=T$2)*($E2244&lt;=T$3)*(EDATE($E2244,$E2250)&gt;=T$2)*(EDATE($E2244,$E2250)&lt;=T$3)*((EDATE($E2244,$E2250)-$E2244+1)/T$4)
+($E2250&gt;0)*($E2244&gt;=T$2)*($E2244&lt;=T$3)*(EDATE($E2244,$E2250)&gt;T$3)*((T$3-$E2244+1)/T$4)
+($E2250&gt;0)*($E2244&gt;T$3)*(0)</f>
        <v/>
      </c>
      <c r="U2239" s="116">
        <f>($E2250&gt;0)*($E2244&lt;U$2)*(EDATE($E2244,$E2250)&gt;U$3)*((U$3-U$2+1)/U$4)
+($E2250&gt;0)*($E2244&lt;U$2)*(EDATE($E2244,$E2250)&gt;=U$2)*(EDATE($E2244,$E2250)&lt;=U$3)*((EDATE($E2244,$E2250)-U$2)/U$4)
+($E2250&gt;0)*($E2244&lt;U$2)*(EDATE($E2244,$E2250)&lt;U$2)*(0)
+($E2250&gt;0)*($E2244&gt;=U$2)*($E2244&lt;=U$3)*(EDATE($E2244,$E2250)&gt;=U$2)*(EDATE($E2244,$E2250)&lt;=U$3)*((EDATE($E2244,$E2250)-$E2244+1)/U$4)
+($E2250&gt;0)*($E2244&gt;=U$2)*($E2244&lt;=U$3)*(EDATE($E2244,$E2250)&gt;U$3)*((U$3-$E2244+1)/U$4)
+($E2250&gt;0)*($E2244&gt;U$3)*(0)</f>
        <v/>
      </c>
      <c r="V2239" s="116">
        <f>($E2250&gt;0)*($E2244&lt;V$2)*(EDATE($E2244,$E2250)&gt;V$3)*((V$3-V$2+1)/V$4)
+($E2250&gt;0)*($E2244&lt;V$2)*(EDATE($E2244,$E2250)&gt;=V$2)*(EDATE($E2244,$E2250)&lt;=V$3)*((EDATE($E2244,$E2250)-V$2)/V$4)
+($E2250&gt;0)*($E2244&lt;V$2)*(EDATE($E2244,$E2250)&lt;V$2)*(0)
+($E2250&gt;0)*($E2244&gt;=V$2)*($E2244&lt;=V$3)*(EDATE($E2244,$E2250)&gt;=V$2)*(EDATE($E2244,$E2250)&lt;=V$3)*((EDATE($E2244,$E2250)-$E2244+1)/V$4)
+($E2250&gt;0)*($E2244&gt;=V$2)*($E2244&lt;=V$3)*(EDATE($E2244,$E2250)&gt;V$3)*((V$3-$E2244+1)/V$4)
+($E2250&gt;0)*($E2244&gt;V$3)*(0)</f>
        <v/>
      </c>
      <c r="W2239" s="116">
        <f>($E2250&gt;0)*($E2244&lt;W$2)*(EDATE($E2244,$E2250)&gt;W$3)*((W$3-W$2+1)/W$4)
+($E2250&gt;0)*($E2244&lt;W$2)*(EDATE($E2244,$E2250)&gt;=W$2)*(EDATE($E2244,$E2250)&lt;=W$3)*((EDATE($E2244,$E2250)-W$2)/W$4)
+($E2250&gt;0)*($E2244&lt;W$2)*(EDATE($E2244,$E2250)&lt;W$2)*(0)
+($E2250&gt;0)*($E2244&gt;=W$2)*($E2244&lt;=W$3)*(EDATE($E2244,$E2250)&gt;=W$2)*(EDATE($E2244,$E2250)&lt;=W$3)*((EDATE($E2244,$E2250)-$E2244+1)/W$4)
+($E2250&gt;0)*($E2244&gt;=W$2)*($E2244&lt;=W$3)*(EDATE($E2244,$E2250)&gt;W$3)*((W$3-$E2244+1)/W$4)
+($E2250&gt;0)*($E2244&gt;W$3)*(0)</f>
        <v/>
      </c>
      <c r="X2239" s="116">
        <f>($E2250&gt;0)*($E2244&lt;X$2)*(EDATE($E2244,$E2250)&gt;X$3)*((X$3-X$2+1)/X$4)
+($E2250&gt;0)*($E2244&lt;X$2)*(EDATE($E2244,$E2250)&gt;=X$2)*(EDATE($E2244,$E2250)&lt;=X$3)*((EDATE($E2244,$E2250)-X$2)/X$4)
+($E2250&gt;0)*($E2244&lt;X$2)*(EDATE($E2244,$E2250)&lt;X$2)*(0)
+($E2250&gt;0)*($E2244&gt;=X$2)*($E2244&lt;=X$3)*(EDATE($E2244,$E2250)&gt;=X$2)*(EDATE($E2244,$E2250)&lt;=X$3)*((EDATE($E2244,$E2250)-$E2244+1)/X$4)
+($E2250&gt;0)*($E2244&gt;=X$2)*($E2244&lt;=X$3)*(EDATE($E2244,$E2250)&gt;X$3)*((X$3-$E2244+1)/X$4)
+($E2250&gt;0)*($E2244&gt;X$3)*(0)</f>
        <v/>
      </c>
      <c r="Y2239" s="116">
        <f>($E2250&gt;0)*($E2244&lt;Y$2)*(EDATE($E2244,$E2250)&gt;Y$3)*((Y$3-Y$2+1)/Y$4)
+($E2250&gt;0)*($E2244&lt;Y$2)*(EDATE($E2244,$E2250)&gt;=Y$2)*(EDATE($E2244,$E2250)&lt;=Y$3)*((EDATE($E2244,$E2250)-Y$2)/Y$4)
+($E2250&gt;0)*($E2244&lt;Y$2)*(EDATE($E2244,$E2250)&lt;Y$2)*(0)
+($E2250&gt;0)*($E2244&gt;=Y$2)*($E2244&lt;=Y$3)*(EDATE($E2244,$E2250)&gt;=Y$2)*(EDATE($E2244,$E2250)&lt;=Y$3)*((EDATE($E2244,$E2250)-$E2244+1)/Y$4)
+($E2250&gt;0)*($E2244&gt;=Y$2)*($E2244&lt;=Y$3)*(EDATE($E2244,$E2250)&gt;Y$3)*((Y$3-$E2244+1)/Y$4)
+($E2250&gt;0)*($E2244&gt;Y$3)*(0)</f>
        <v/>
      </c>
      <c r="Z2239" s="116">
        <f>($E2250&gt;0)*($E2244&lt;Z$2)*(EDATE($E2244,$E2250)&gt;Z$3)*((Z$3-Z$2+1)/Z$4)
+($E2250&gt;0)*($E2244&lt;Z$2)*(EDATE($E2244,$E2250)&gt;=Z$2)*(EDATE($E2244,$E2250)&lt;=Z$3)*((EDATE($E2244,$E2250)-Z$2)/Z$4)
+($E2250&gt;0)*($E2244&lt;Z$2)*(EDATE($E2244,$E2250)&lt;Z$2)*(0)
+($E2250&gt;0)*($E2244&gt;=Z$2)*($E2244&lt;=Z$3)*(EDATE($E2244,$E2250)&gt;=Z$2)*(EDATE($E2244,$E2250)&lt;=Z$3)*((EDATE($E2244,$E2250)-$E2244+1)/Z$4)
+($E2250&gt;0)*($E2244&gt;=Z$2)*($E2244&lt;=Z$3)*(EDATE($E2244,$E2250)&gt;Z$3)*((Z$3-$E2244+1)/Z$4)
+($E2250&gt;0)*($E2244&gt;Z$3)*(0)</f>
        <v/>
      </c>
      <c r="AA2239" s="116">
        <f>($E2250&gt;0)*($E2244&lt;AA$2)*(EDATE($E2244,$E2250)&gt;AA$3)*((AA$3-AA$2+1)/AA$4)
+($E2250&gt;0)*($E2244&lt;AA$2)*(EDATE($E2244,$E2250)&gt;=AA$2)*(EDATE($E2244,$E2250)&lt;=AA$3)*((EDATE($E2244,$E2250)-AA$2)/AA$4)
+($E2250&gt;0)*($E2244&lt;AA$2)*(EDATE($E2244,$E2250)&lt;AA$2)*(0)
+($E2250&gt;0)*($E2244&gt;=AA$2)*($E2244&lt;=AA$3)*(EDATE($E2244,$E2250)&gt;=AA$2)*(EDATE($E2244,$E2250)&lt;=AA$3)*((EDATE($E2244,$E2250)-$E2244+1)/AA$4)
+($E2250&gt;0)*($E2244&gt;=AA$2)*($E2244&lt;=AA$3)*(EDATE($E2244,$E2250)&gt;AA$3)*((AA$3-$E2244+1)/AA$4)
+($E2250&gt;0)*($E2244&gt;AA$3)*(0)</f>
        <v/>
      </c>
      <c r="AB2239" s="116">
        <f>($E2250&gt;0)*($E2244&lt;AB$2)*(EDATE($E2244,$E2250)&gt;AB$3)*((AB$3-AB$2+1)/AB$4)
+($E2250&gt;0)*($E2244&lt;AB$2)*(EDATE($E2244,$E2250)&gt;=AB$2)*(EDATE($E2244,$E2250)&lt;=AB$3)*((EDATE($E2244,$E2250)-AB$2)/AB$4)
+($E2250&gt;0)*($E2244&lt;AB$2)*(EDATE($E2244,$E2250)&lt;AB$2)*(0)
+($E2250&gt;0)*($E2244&gt;=AB$2)*($E2244&lt;=AB$3)*(EDATE($E2244,$E2250)&gt;=AB$2)*(EDATE($E2244,$E2250)&lt;=AB$3)*((EDATE($E2244,$E2250)-$E2244+1)/AB$4)
+($E2250&gt;0)*($E2244&gt;=AB$2)*($E2244&lt;=AB$3)*(EDATE($E2244,$E2250)&gt;AB$3)*((AB$3-$E2244+1)/AB$4)
+($E2250&gt;0)*($E2244&gt;AB$3)*(0)</f>
        <v/>
      </c>
      <c r="AC2239" s="116">
        <f>($E2250&gt;0)*($E2244&lt;AC$2)*(EDATE($E2244,$E2250)&gt;AC$3)*((AC$3-AC$2+1)/AC$4)
+($E2250&gt;0)*($E2244&lt;AC$2)*(EDATE($E2244,$E2250)&gt;=AC$2)*(EDATE($E2244,$E2250)&lt;=AC$3)*((EDATE($E2244,$E2250)-AC$2)/AC$4)
+($E2250&gt;0)*($E2244&lt;AC$2)*(EDATE($E2244,$E2250)&lt;AC$2)*(0)
+($E2250&gt;0)*($E2244&gt;=AC$2)*($E2244&lt;=AC$3)*(EDATE($E2244,$E2250)&gt;=AC$2)*(EDATE($E2244,$E2250)&lt;=AC$3)*((EDATE($E2244,$E2250)-$E2244+1)/AC$4)
+($E2250&gt;0)*($E2244&gt;=AC$2)*($E2244&lt;=AC$3)*(EDATE($E2244,$E2250)&gt;AC$3)*((AC$3-$E2244+1)/AC$4)
+($E2250&gt;0)*($E2244&gt;AC$3)*(0)</f>
        <v/>
      </c>
      <c r="AD2239" s="116">
        <f>($E2250&gt;0)*($E2244&lt;AD$2)*(EDATE($E2244,$E2250)&gt;AD$3)*((AD$3-AD$2+1)/AD$4)
+($E2250&gt;0)*($E2244&lt;AD$2)*(EDATE($E2244,$E2250)&gt;=AD$2)*(EDATE($E2244,$E2250)&lt;=AD$3)*((EDATE($E2244,$E2250)-AD$2)/AD$4)
+($E2250&gt;0)*($E2244&lt;AD$2)*(EDATE($E2244,$E2250)&lt;AD$2)*(0)
+($E2250&gt;0)*($E2244&gt;=AD$2)*($E2244&lt;=AD$3)*(EDATE($E2244,$E2250)&gt;=AD$2)*(EDATE($E2244,$E2250)&lt;=AD$3)*((EDATE($E2244,$E2250)-$E2244+1)/AD$4)
+($E2250&gt;0)*($E2244&gt;=AD$2)*($E2244&lt;=AD$3)*(EDATE($E2244,$E2250)&gt;AD$3)*((AD$3-$E2244+1)/AD$4)
+($E2250&gt;0)*($E2244&gt;AD$3)*(0)</f>
        <v/>
      </c>
      <c r="AE2239" s="116">
        <f>($E2250&gt;0)*($E2244&lt;AE$2)*(EDATE($E2244,$E2250)&gt;AE$3)*((AE$3-AE$2+1)/AE$4)
+($E2250&gt;0)*($E2244&lt;AE$2)*(EDATE($E2244,$E2250)&gt;=AE$2)*(EDATE($E2244,$E2250)&lt;=AE$3)*((EDATE($E2244,$E2250)-AE$2)/AE$4)
+($E2250&gt;0)*($E2244&lt;AE$2)*(EDATE($E2244,$E2250)&lt;AE$2)*(0)
+($E2250&gt;0)*($E2244&gt;=AE$2)*($E2244&lt;=AE$3)*(EDATE($E2244,$E2250)&gt;=AE$2)*(EDATE($E2244,$E2250)&lt;=AE$3)*((EDATE($E2244,$E2250)-$E2244+1)/AE$4)
+($E2250&gt;0)*($E2244&gt;=AE$2)*($E2244&lt;=AE$3)*(EDATE($E2244,$E2250)&gt;AE$3)*((AE$3-$E2244+1)/AE$4)
+($E2250&gt;0)*($E2244&gt;AE$3)*(0)</f>
        <v/>
      </c>
      <c r="AF2239" s="116">
        <f>($E2250&gt;0)*($E2244&lt;AF$2)*(EDATE($E2244,$E2250)&gt;AF$3)*((AF$3-AF$2+1)/AF$4)
+($E2250&gt;0)*($E2244&lt;AF$2)*(EDATE($E2244,$E2250)&gt;=AF$2)*(EDATE($E2244,$E2250)&lt;=AF$3)*((EDATE($E2244,$E2250)-AF$2)/AF$4)
+($E2250&gt;0)*($E2244&lt;AF$2)*(EDATE($E2244,$E2250)&lt;AF$2)*(0)
+($E2250&gt;0)*($E2244&gt;=AF$2)*($E2244&lt;=AF$3)*(EDATE($E2244,$E2250)&gt;=AF$2)*(EDATE($E2244,$E2250)&lt;=AF$3)*((EDATE($E2244,$E2250)-$E2244+1)/AF$4)
+($E2250&gt;0)*($E2244&gt;=AF$2)*($E2244&lt;=AF$3)*(EDATE($E2244,$E2250)&gt;AF$3)*((AF$3-$E2244+1)/AF$4)
+($E2250&gt;0)*($E2244&gt;AF$3)*(0)</f>
        <v/>
      </c>
      <c r="AG2239" s="116">
        <f>($E2250&gt;0)*($E2244&lt;AG$2)*(EDATE($E2244,$E2250)&gt;AG$3)*((AG$3-AG$2+1)/AG$4)
+($E2250&gt;0)*($E2244&lt;AG$2)*(EDATE($E2244,$E2250)&gt;=AG$2)*(EDATE($E2244,$E2250)&lt;=AG$3)*((EDATE($E2244,$E2250)-AG$2)/AG$4)
+($E2250&gt;0)*($E2244&lt;AG$2)*(EDATE($E2244,$E2250)&lt;AG$2)*(0)
+($E2250&gt;0)*($E2244&gt;=AG$2)*($E2244&lt;=AG$3)*(EDATE($E2244,$E2250)&gt;=AG$2)*(EDATE($E2244,$E2250)&lt;=AG$3)*((EDATE($E2244,$E2250)-$E2244+1)/AG$4)
+($E2250&gt;0)*($E2244&gt;=AG$2)*($E2244&lt;=AG$3)*(EDATE($E2244,$E2250)&gt;AG$3)*((AG$3-$E2244+1)/AG$4)
+($E2250&gt;0)*($E2244&gt;AG$3)*(0)</f>
        <v/>
      </c>
      <c r="AH2239" s="116">
        <f>($E2250&gt;0)*($E2244&lt;AH$2)*(EDATE($E2244,$E2250)&gt;AH$3)*((AH$3-AH$2+1)/AH$4)
+($E2250&gt;0)*($E2244&lt;AH$2)*(EDATE($E2244,$E2250)&gt;=AH$2)*(EDATE($E2244,$E2250)&lt;=AH$3)*((EDATE($E2244,$E2250)-AH$2)/AH$4)
+($E2250&gt;0)*($E2244&lt;AH$2)*(EDATE($E2244,$E2250)&lt;AH$2)*(0)
+($E2250&gt;0)*($E2244&gt;=AH$2)*($E2244&lt;=AH$3)*(EDATE($E2244,$E2250)&gt;=AH$2)*(EDATE($E2244,$E2250)&lt;=AH$3)*((EDATE($E2244,$E2250)-$E2244+1)/AH$4)
+($E2250&gt;0)*($E2244&gt;=AH$2)*($E2244&lt;=AH$3)*(EDATE($E2244,$E2250)&gt;AH$3)*((AH$3-$E2244+1)/AH$4)
+($E2250&gt;0)*($E2244&gt;AH$3)*(0)</f>
        <v/>
      </c>
      <c r="AI2239" s="116">
        <f>($E2250&gt;0)*($E2244&lt;AI$2)*(EDATE($E2244,$E2250)&gt;AI$3)*((AI$3-AI$2+1)/AI$4)
+($E2250&gt;0)*($E2244&lt;AI$2)*(EDATE($E2244,$E2250)&gt;=AI$2)*(EDATE($E2244,$E2250)&lt;=AI$3)*((EDATE($E2244,$E2250)-AI$2)/AI$4)
+($E2250&gt;0)*($E2244&lt;AI$2)*(EDATE($E2244,$E2250)&lt;AI$2)*(0)
+($E2250&gt;0)*($E2244&gt;=AI$2)*($E2244&lt;=AI$3)*(EDATE($E2244,$E2250)&gt;=AI$2)*(EDATE($E2244,$E2250)&lt;=AI$3)*((EDATE($E2244,$E2250)-$E2244+1)/AI$4)
+($E2250&gt;0)*($E2244&gt;=AI$2)*($E2244&lt;=AI$3)*(EDATE($E2244,$E2250)&gt;AI$3)*((AI$3-$E2244+1)/AI$4)
+($E2250&gt;0)*($E2244&gt;AI$3)*(0)</f>
        <v/>
      </c>
      <c r="AJ2239" s="116">
        <f>($E2250&gt;0)*($E2244&lt;AJ$2)*(EDATE($E2244,$E2250)&gt;AJ$3)*((AJ$3-AJ$2+1)/AJ$4)
+($E2250&gt;0)*($E2244&lt;AJ$2)*(EDATE($E2244,$E2250)&gt;=AJ$2)*(EDATE($E2244,$E2250)&lt;=AJ$3)*((EDATE($E2244,$E2250)-AJ$2)/AJ$4)
+($E2250&gt;0)*($E2244&lt;AJ$2)*(EDATE($E2244,$E2250)&lt;AJ$2)*(0)
+($E2250&gt;0)*($E2244&gt;=AJ$2)*($E2244&lt;=AJ$3)*(EDATE($E2244,$E2250)&gt;=AJ$2)*(EDATE($E2244,$E2250)&lt;=AJ$3)*((EDATE($E2244,$E2250)-$E2244+1)/AJ$4)
+($E2250&gt;0)*($E2244&gt;=AJ$2)*($E2244&lt;=AJ$3)*(EDATE($E2244,$E2250)&gt;AJ$3)*((AJ$3-$E2244+1)/AJ$4)
+($E2250&gt;0)*($E2244&gt;AJ$3)*(0)</f>
        <v/>
      </c>
      <c r="AK2239" s="116">
        <f>($E2250&gt;0)*($E2244&lt;AK$2)*(EDATE($E2244,$E2250)&gt;AK$3)*((AK$3-AK$2+1)/AK$4)
+($E2250&gt;0)*($E2244&lt;AK$2)*(EDATE($E2244,$E2250)&gt;=AK$2)*(EDATE($E2244,$E2250)&lt;=AK$3)*((EDATE($E2244,$E2250)-AK$2)/AK$4)
+($E2250&gt;0)*($E2244&lt;AK$2)*(EDATE($E2244,$E2250)&lt;AK$2)*(0)
+($E2250&gt;0)*($E2244&gt;=AK$2)*($E2244&lt;=AK$3)*(EDATE($E2244,$E2250)&gt;=AK$2)*(EDATE($E2244,$E2250)&lt;=AK$3)*((EDATE($E2244,$E2250)-$E2244+1)/AK$4)
+($E2250&gt;0)*($E2244&gt;=AK$2)*($E2244&lt;=AK$3)*(EDATE($E2244,$E2250)&gt;AK$3)*((AK$3-$E2244+1)/AK$4)
+($E2250&gt;0)*($E2244&gt;AK$3)*(0)</f>
        <v/>
      </c>
      <c r="AL2239" s="116">
        <f>($E2250&gt;0)*($E2244&lt;AL$2)*(EDATE($E2244,$E2250)&gt;AL$3)*((AL$3-AL$2+1)/AL$4)
+($E2250&gt;0)*($E2244&lt;AL$2)*(EDATE($E2244,$E2250)&gt;=AL$2)*(EDATE($E2244,$E2250)&lt;=AL$3)*((EDATE($E2244,$E2250)-AL$2)/AL$4)
+($E2250&gt;0)*($E2244&lt;AL$2)*(EDATE($E2244,$E2250)&lt;AL$2)*(0)
+($E2250&gt;0)*($E2244&gt;=AL$2)*($E2244&lt;=AL$3)*(EDATE($E2244,$E2250)&gt;=AL$2)*(EDATE($E2244,$E2250)&lt;=AL$3)*((EDATE($E2244,$E2250)-$E2244+1)/AL$4)
+($E2250&gt;0)*($E2244&gt;=AL$2)*($E2244&lt;=AL$3)*(EDATE($E2244,$E2250)&gt;AL$3)*((AL$3-$E2244+1)/AL$4)
+($E2250&gt;0)*($E2244&gt;AL$3)*(0)</f>
        <v/>
      </c>
      <c r="AM2239" s="116">
        <f>($E2250&gt;0)*($E2244&lt;AM$2)*(EDATE($E2244,$E2250)&gt;AM$3)*((AM$3-AM$2+1)/AM$4)
+($E2250&gt;0)*($E2244&lt;AM$2)*(EDATE($E2244,$E2250)&gt;=AM$2)*(EDATE($E2244,$E2250)&lt;=AM$3)*((EDATE($E2244,$E2250)-AM$2)/AM$4)
+($E2250&gt;0)*($E2244&lt;AM$2)*(EDATE($E2244,$E2250)&lt;AM$2)*(0)
+($E2250&gt;0)*($E2244&gt;=AM$2)*($E2244&lt;=AM$3)*(EDATE($E2244,$E2250)&gt;=AM$2)*(EDATE($E2244,$E2250)&lt;=AM$3)*((EDATE($E2244,$E2250)-$E2244+1)/AM$4)
+($E2250&gt;0)*($E2244&gt;=AM$2)*($E2244&lt;=AM$3)*(EDATE($E2244,$E2250)&gt;AM$3)*((AM$3-$E2244+1)/AM$4)
+($E2250&gt;0)*($E2244&gt;AM$3)*(0)</f>
        <v/>
      </c>
      <c r="AN2239" s="116">
        <f>($E2250&gt;0)*($E2244&lt;AN$2)*(EDATE($E2244,$E2250)&gt;AN$3)*((AN$3-AN$2+1)/AN$4)
+($E2250&gt;0)*($E2244&lt;AN$2)*(EDATE($E2244,$E2250)&gt;=AN$2)*(EDATE($E2244,$E2250)&lt;=AN$3)*((EDATE($E2244,$E2250)-AN$2)/AN$4)
+($E2250&gt;0)*($E2244&lt;AN$2)*(EDATE($E2244,$E2250)&lt;AN$2)*(0)
+($E2250&gt;0)*($E2244&gt;=AN$2)*($E2244&lt;=AN$3)*(EDATE($E2244,$E2250)&gt;=AN$2)*(EDATE($E2244,$E2250)&lt;=AN$3)*((EDATE($E2244,$E2250)-$E2244+1)/AN$4)
+($E2250&gt;0)*($E2244&gt;=AN$2)*($E2244&lt;=AN$3)*(EDATE($E2244,$E2250)&gt;AN$3)*((AN$3-$E2244+1)/AN$4)
+($E2250&gt;0)*($E2244&gt;AN$3)*(0)</f>
        <v/>
      </c>
      <c r="AO2239" s="116">
        <f>($E2250&gt;0)*($E2244&lt;AO$2)*(EDATE($E2244,$E2250)&gt;AO$3)*((AO$3-AO$2+1)/AO$4)
+($E2250&gt;0)*($E2244&lt;AO$2)*(EDATE($E2244,$E2250)&gt;=AO$2)*(EDATE($E2244,$E2250)&lt;=AO$3)*((EDATE($E2244,$E2250)-AO$2)/AO$4)
+($E2250&gt;0)*($E2244&lt;AO$2)*(EDATE($E2244,$E2250)&lt;AO$2)*(0)
+($E2250&gt;0)*($E2244&gt;=AO$2)*($E2244&lt;=AO$3)*(EDATE($E2244,$E2250)&gt;=AO$2)*(EDATE($E2244,$E2250)&lt;=AO$3)*((EDATE($E2244,$E2250)-$E2244+1)/AO$4)
+($E2250&gt;0)*($E2244&gt;=AO$2)*($E2244&lt;=AO$3)*(EDATE($E2244,$E2250)&gt;AO$3)*((AO$3-$E2244+1)/AO$4)
+($E2250&gt;0)*($E2244&gt;AO$3)*(0)</f>
        <v/>
      </c>
      <c r="AP2239" s="116">
        <f>($E2250&gt;0)*($E2244&lt;AP$2)*(EDATE($E2244,$E2250)&gt;AP$3)*((AP$3-AP$2+1)/AP$4)
+($E2250&gt;0)*($E2244&lt;AP$2)*(EDATE($E2244,$E2250)&gt;=AP$2)*(EDATE($E2244,$E2250)&lt;=AP$3)*((EDATE($E2244,$E2250)-AP$2)/AP$4)
+($E2250&gt;0)*($E2244&lt;AP$2)*(EDATE($E2244,$E2250)&lt;AP$2)*(0)
+($E2250&gt;0)*($E2244&gt;=AP$2)*($E2244&lt;=AP$3)*(EDATE($E2244,$E2250)&gt;=AP$2)*(EDATE($E2244,$E2250)&lt;=AP$3)*((EDATE($E2244,$E2250)-$E2244+1)/AP$4)
+($E2250&gt;0)*($E2244&gt;=AP$2)*($E2244&lt;=AP$3)*(EDATE($E2244,$E2250)&gt;AP$3)*((AP$3-$E2244+1)/AP$4)
+($E2250&gt;0)*($E2244&gt;AP$3)*(0)</f>
        <v/>
      </c>
      <c r="AQ2239" s="116">
        <f>($E2250&gt;0)*($E2244&lt;AQ$2)*(EDATE($E2244,$E2250)&gt;AQ$3)*((AQ$3-AQ$2+1)/AQ$4)
+($E2250&gt;0)*($E2244&lt;AQ$2)*(EDATE($E2244,$E2250)&gt;=AQ$2)*(EDATE($E2244,$E2250)&lt;=AQ$3)*((EDATE($E2244,$E2250)-AQ$2)/AQ$4)
+($E2250&gt;0)*($E2244&lt;AQ$2)*(EDATE($E2244,$E2250)&lt;AQ$2)*(0)
+($E2250&gt;0)*($E2244&gt;=AQ$2)*($E2244&lt;=AQ$3)*(EDATE($E2244,$E2250)&gt;=AQ$2)*(EDATE($E2244,$E2250)&lt;=AQ$3)*((EDATE($E2244,$E2250)-$E2244+1)/AQ$4)
+($E2250&gt;0)*($E2244&gt;=AQ$2)*($E2244&lt;=AQ$3)*(EDATE($E2244,$E2250)&gt;AQ$3)*((AQ$3-$E2244+1)/AQ$4)
+($E2250&gt;0)*($E2244&gt;AQ$3)*(0)</f>
        <v/>
      </c>
      <c r="AR2239" s="116">
        <f>($E2250&gt;0)*($E2244&lt;AR$2)*(EDATE($E2244,$E2250)&gt;AR$3)*((AR$3-AR$2+1)/AR$4)
+($E2250&gt;0)*($E2244&lt;AR$2)*(EDATE($E2244,$E2250)&gt;=AR$2)*(EDATE($E2244,$E2250)&lt;=AR$3)*((EDATE($E2244,$E2250)-AR$2)/AR$4)
+($E2250&gt;0)*($E2244&lt;AR$2)*(EDATE($E2244,$E2250)&lt;AR$2)*(0)
+($E2250&gt;0)*($E2244&gt;=AR$2)*($E2244&lt;=AR$3)*(EDATE($E2244,$E2250)&gt;=AR$2)*(EDATE($E2244,$E2250)&lt;=AR$3)*((EDATE($E2244,$E2250)-$E2244+1)/AR$4)
+($E2250&gt;0)*($E2244&gt;=AR$2)*($E2244&lt;=AR$3)*(EDATE($E2244,$E2250)&gt;AR$3)*((AR$3-$E2244+1)/AR$4)
+($E2250&gt;0)*($E2244&gt;AR$3)*(0)</f>
        <v/>
      </c>
      <c r="AS2239" s="116">
        <f>($E2250&gt;0)*($E2244&lt;AS$2)*(EDATE($E2244,$E2250)&gt;AS$3)*((AS$3-AS$2+1)/AS$4)
+($E2250&gt;0)*($E2244&lt;AS$2)*(EDATE($E2244,$E2250)&gt;=AS$2)*(EDATE($E2244,$E2250)&lt;=AS$3)*((EDATE($E2244,$E2250)-AS$2)/AS$4)
+($E2250&gt;0)*($E2244&lt;AS$2)*(EDATE($E2244,$E2250)&lt;AS$2)*(0)
+($E2250&gt;0)*($E2244&gt;=AS$2)*($E2244&lt;=AS$3)*(EDATE($E2244,$E2250)&gt;=AS$2)*(EDATE($E2244,$E2250)&lt;=AS$3)*((EDATE($E2244,$E2250)-$E2244+1)/AS$4)
+($E2250&gt;0)*($E2244&gt;=AS$2)*($E2244&lt;=AS$3)*(EDATE($E2244,$E2250)&gt;AS$3)*((AS$3-$E2244+1)/AS$4)
+($E2250&gt;0)*($E2244&gt;AS$3)*(0)</f>
        <v/>
      </c>
      <c r="AT2239" s="116">
        <f>($E2250&gt;0)*($E2244&lt;AT$2)*(EDATE($E2244,$E2250)&gt;AT$3)*((AT$3-AT$2+1)/AT$4)
+($E2250&gt;0)*($E2244&lt;AT$2)*(EDATE($E2244,$E2250)&gt;=AT$2)*(EDATE($E2244,$E2250)&lt;=AT$3)*((EDATE($E2244,$E2250)-AT$2)/AT$4)
+($E2250&gt;0)*($E2244&lt;AT$2)*(EDATE($E2244,$E2250)&lt;AT$2)*(0)
+($E2250&gt;0)*($E2244&gt;=AT$2)*($E2244&lt;=AT$3)*(EDATE($E2244,$E2250)&gt;=AT$2)*(EDATE($E2244,$E2250)&lt;=AT$3)*((EDATE($E2244,$E2250)-$E2244+1)/AT$4)
+($E2250&gt;0)*($E2244&gt;=AT$2)*($E2244&lt;=AT$3)*(EDATE($E2244,$E2250)&gt;AT$3)*((AT$3-$E2244+1)/AT$4)
+($E2250&gt;0)*($E2244&gt;AT$3)*(0)</f>
        <v/>
      </c>
      <c r="AU2239" s="116">
        <f>($E2250&gt;0)*($E2244&lt;AU$2)*(EDATE($E2244,$E2250)&gt;AU$3)*((AU$3-AU$2+1)/AU$4)
+($E2250&gt;0)*($E2244&lt;AU$2)*(EDATE($E2244,$E2250)&gt;=AU$2)*(EDATE($E2244,$E2250)&lt;=AU$3)*((EDATE($E2244,$E2250)-AU$2)/AU$4)
+($E2250&gt;0)*($E2244&lt;AU$2)*(EDATE($E2244,$E2250)&lt;AU$2)*(0)
+($E2250&gt;0)*($E2244&gt;=AU$2)*($E2244&lt;=AU$3)*(EDATE($E2244,$E2250)&gt;=AU$2)*(EDATE($E2244,$E2250)&lt;=AU$3)*((EDATE($E2244,$E2250)-$E2244+1)/AU$4)
+($E2250&gt;0)*($E2244&gt;=AU$2)*($E2244&lt;=AU$3)*(EDATE($E2244,$E2250)&gt;AU$3)*((AU$3-$E2244+1)/AU$4)
+($E2250&gt;0)*($E2244&gt;AU$3)*(0)</f>
        <v/>
      </c>
      <c r="AV2239" s="116">
        <f>($E2250&gt;0)*($E2244&lt;AV$2)*(EDATE($E2244,$E2250)&gt;AV$3)*((AV$3-AV$2+1)/AV$4)
+($E2250&gt;0)*($E2244&lt;AV$2)*(EDATE($E2244,$E2250)&gt;=AV$2)*(EDATE($E2244,$E2250)&lt;=AV$3)*((EDATE($E2244,$E2250)-AV$2)/AV$4)
+($E2250&gt;0)*($E2244&lt;AV$2)*(EDATE($E2244,$E2250)&lt;AV$2)*(0)
+($E2250&gt;0)*($E2244&gt;=AV$2)*($E2244&lt;=AV$3)*(EDATE($E2244,$E2250)&gt;=AV$2)*(EDATE($E2244,$E2250)&lt;=AV$3)*((EDATE($E2244,$E2250)-$E2244+1)/AV$4)
+($E2250&gt;0)*($E2244&gt;=AV$2)*($E2244&lt;=AV$3)*(EDATE($E2244,$E2250)&gt;AV$3)*((AV$3-$E2244+1)/AV$4)
+($E2250&gt;0)*($E2244&gt;AV$3)*(0)</f>
        <v/>
      </c>
      <c r="AW2239" s="116">
        <f>($E2250&gt;0)*($E2244&lt;AW$2)*(EDATE($E2244,$E2250)&gt;AW$3)*((AW$3-AW$2+1)/AW$4)
+($E2250&gt;0)*($E2244&lt;AW$2)*(EDATE($E2244,$E2250)&gt;=AW$2)*(EDATE($E2244,$E2250)&lt;=AW$3)*((EDATE($E2244,$E2250)-AW$2)/AW$4)
+($E2250&gt;0)*($E2244&lt;AW$2)*(EDATE($E2244,$E2250)&lt;AW$2)*(0)
+($E2250&gt;0)*($E2244&gt;=AW$2)*($E2244&lt;=AW$3)*(EDATE($E2244,$E2250)&gt;=AW$2)*(EDATE($E2244,$E2250)&lt;=AW$3)*((EDATE($E2244,$E2250)-$E2244+1)/AW$4)
+($E2250&gt;0)*($E2244&gt;=AW$2)*($E2244&lt;=AW$3)*(EDATE($E2244,$E2250)&gt;AW$3)*((AW$3-$E2244+1)/AW$4)
+($E2250&gt;0)*($E2244&gt;AW$3)*(0)</f>
        <v/>
      </c>
      <c r="AX2239" s="116">
        <f>($E2250&gt;0)*($E2244&lt;AX$2)*(EDATE($E2244,$E2250)&gt;AX$3)*((AX$3-AX$2+1)/AX$4)
+($E2250&gt;0)*($E2244&lt;AX$2)*(EDATE($E2244,$E2250)&gt;=AX$2)*(EDATE($E2244,$E2250)&lt;=AX$3)*((EDATE($E2244,$E2250)-AX$2)/AX$4)
+($E2250&gt;0)*($E2244&lt;AX$2)*(EDATE($E2244,$E2250)&lt;AX$2)*(0)
+($E2250&gt;0)*($E2244&gt;=AX$2)*($E2244&lt;=AX$3)*(EDATE($E2244,$E2250)&gt;=AX$2)*(EDATE($E2244,$E2250)&lt;=AX$3)*((EDATE($E2244,$E2250)-$E2244+1)/AX$4)
+($E2250&gt;0)*($E2244&gt;=AX$2)*($E2244&lt;=AX$3)*(EDATE($E2244,$E2250)&gt;AX$3)*((AX$3-$E2244+1)/AX$4)
+($E2250&gt;0)*($E2244&gt;AX$3)*(0)</f>
        <v/>
      </c>
      <c r="AY2239" s="116">
        <f>($E2250&gt;0)*($E2244&lt;AY$2)*(EDATE($E2244,$E2250)&gt;AY$3)*((AY$3-AY$2+1)/AY$4)
+($E2250&gt;0)*($E2244&lt;AY$2)*(EDATE($E2244,$E2250)&gt;=AY$2)*(EDATE($E2244,$E2250)&lt;=AY$3)*((EDATE($E2244,$E2250)-AY$2)/AY$4)
+($E2250&gt;0)*($E2244&lt;AY$2)*(EDATE($E2244,$E2250)&lt;AY$2)*(0)
+($E2250&gt;0)*($E2244&gt;=AY$2)*($E2244&lt;=AY$3)*(EDATE($E2244,$E2250)&gt;=AY$2)*(EDATE($E2244,$E2250)&lt;=AY$3)*((EDATE($E2244,$E2250)-$E2244+1)/AY$4)
+($E2250&gt;0)*($E2244&gt;=AY$2)*($E2244&lt;=AY$3)*(EDATE($E2244,$E2250)&gt;AY$3)*((AY$3-$E2244+1)/AY$4)
+($E2250&gt;0)*($E2244&gt;AY$3)*(0)</f>
        <v/>
      </c>
      <c r="AZ2239" s="116">
        <f>($E2250&gt;0)*($E2244&lt;AZ$2)*(EDATE($E2244,$E2250)&gt;AZ$3)*((AZ$3-AZ$2+1)/AZ$4)
+($E2250&gt;0)*($E2244&lt;AZ$2)*(EDATE($E2244,$E2250)&gt;=AZ$2)*(EDATE($E2244,$E2250)&lt;=AZ$3)*((EDATE($E2244,$E2250)-AZ$2)/AZ$4)
+($E2250&gt;0)*($E2244&lt;AZ$2)*(EDATE($E2244,$E2250)&lt;AZ$2)*(0)
+($E2250&gt;0)*($E2244&gt;=AZ$2)*($E2244&lt;=AZ$3)*(EDATE($E2244,$E2250)&gt;=AZ$2)*(EDATE($E2244,$E2250)&lt;=AZ$3)*((EDATE($E2244,$E2250)-$E2244+1)/AZ$4)
+($E2250&gt;0)*($E2244&gt;=AZ$2)*($E2244&lt;=AZ$3)*(EDATE($E2244,$E2250)&gt;AZ$3)*((AZ$3-$E2244+1)/AZ$4)
+($E2250&gt;0)*($E2244&gt;AZ$3)*(0)</f>
        <v/>
      </c>
      <c r="BA2239" s="116">
        <f>($E2250&gt;0)*($E2244&lt;BA$2)*(EDATE($E2244,$E2250)&gt;BA$3)*((BA$3-BA$2+1)/BA$4)
+($E2250&gt;0)*($E2244&lt;BA$2)*(EDATE($E2244,$E2250)&gt;=BA$2)*(EDATE($E2244,$E2250)&lt;=BA$3)*((EDATE($E2244,$E2250)-BA$2)/BA$4)
+($E2250&gt;0)*($E2244&lt;BA$2)*(EDATE($E2244,$E2250)&lt;BA$2)*(0)
+($E2250&gt;0)*($E2244&gt;=BA$2)*($E2244&lt;=BA$3)*(EDATE($E2244,$E2250)&gt;=BA$2)*(EDATE($E2244,$E2250)&lt;=BA$3)*((EDATE($E2244,$E2250)-$E2244+1)/BA$4)
+($E2250&gt;0)*($E2244&gt;=BA$2)*($E2244&lt;=BA$3)*(EDATE($E2244,$E2250)&gt;BA$3)*((BA$3-$E2244+1)/BA$4)
+($E2250&gt;0)*($E2244&gt;BA$3)*(0)</f>
        <v/>
      </c>
      <c r="BB2239" s="116">
        <f>($E2250&gt;0)*($E2244&lt;BB$2)*(EDATE($E2244,$E2250)&gt;BB$3)*((BB$3-BB$2+1)/BB$4)
+($E2250&gt;0)*($E2244&lt;BB$2)*(EDATE($E2244,$E2250)&gt;=BB$2)*(EDATE($E2244,$E2250)&lt;=BB$3)*((EDATE($E2244,$E2250)-BB$2)/BB$4)
+($E2250&gt;0)*($E2244&lt;BB$2)*(EDATE($E2244,$E2250)&lt;BB$2)*(0)
+($E2250&gt;0)*($E2244&gt;=BB$2)*($E2244&lt;=BB$3)*(EDATE($E2244,$E2250)&gt;=BB$2)*(EDATE($E2244,$E2250)&lt;=BB$3)*((EDATE($E2244,$E2250)-$E2244+1)/BB$4)
+($E2250&gt;0)*($E2244&gt;=BB$2)*($E2244&lt;=BB$3)*(EDATE($E2244,$E2250)&gt;BB$3)*((BB$3-$E2244+1)/BB$4)
+($E2250&gt;0)*($E2244&gt;BB$3)*(0)</f>
        <v/>
      </c>
      <c r="BC2239" s="116">
        <f>($E2250&gt;0)*($E2244&lt;BC$2)*(EDATE($E2244,$E2250)&gt;BC$3)*((BC$3-BC$2+1)/BC$4)
+($E2250&gt;0)*($E2244&lt;BC$2)*(EDATE($E2244,$E2250)&gt;=BC$2)*(EDATE($E2244,$E2250)&lt;=BC$3)*((EDATE($E2244,$E2250)-BC$2)/BC$4)
+($E2250&gt;0)*($E2244&lt;BC$2)*(EDATE($E2244,$E2250)&lt;BC$2)*(0)
+($E2250&gt;0)*($E2244&gt;=BC$2)*($E2244&lt;=BC$3)*(EDATE($E2244,$E2250)&gt;=BC$2)*(EDATE($E2244,$E2250)&lt;=BC$3)*((EDATE($E2244,$E2250)-$E2244+1)/BC$4)
+($E2250&gt;0)*($E2244&gt;=BC$2)*($E2244&lt;=BC$3)*(EDATE($E2244,$E2250)&gt;BC$3)*((BC$3-$E2244+1)/BC$4)
+($E2250&gt;0)*($E2244&gt;BC$3)*(0)</f>
        <v/>
      </c>
      <c r="BD2239" s="116">
        <f>($E2250&gt;0)*($E2244&lt;BD$2)*(EDATE($E2244,$E2250)&gt;BD$3)*((BD$3-BD$2+1)/BD$4)
+($E2250&gt;0)*($E2244&lt;BD$2)*(EDATE($E2244,$E2250)&gt;=BD$2)*(EDATE($E2244,$E2250)&lt;=BD$3)*((EDATE($E2244,$E2250)-BD$2)/BD$4)
+($E2250&gt;0)*($E2244&lt;BD$2)*(EDATE($E2244,$E2250)&lt;BD$2)*(0)
+($E2250&gt;0)*($E2244&gt;=BD$2)*($E2244&lt;=BD$3)*(EDATE($E2244,$E2250)&gt;=BD$2)*(EDATE($E2244,$E2250)&lt;=BD$3)*((EDATE($E2244,$E2250)-$E2244+1)/BD$4)
+($E2250&gt;0)*($E2244&gt;=BD$2)*($E2244&lt;=BD$3)*(EDATE($E2244,$E2250)&gt;BD$3)*((BD$3-$E2244+1)/BD$4)
+($E2250&gt;0)*($E2244&gt;BD$3)*(0)</f>
        <v/>
      </c>
    </row>
    <row r="2240" ht="16" customHeight="1">
      <c r="B2240" s="11">
        <f>B2239</f>
        <v/>
      </c>
      <c r="C2240" s="12">
        <f>C2239</f>
        <v/>
      </c>
      <c r="D2240" s="13" t="inlineStr">
        <is>
          <t>Surface totale</t>
        </is>
      </c>
      <c r="E2240" s="125" t="n">
        <v>94.8</v>
      </c>
      <c r="F2240" s="15" t="n"/>
      <c r="G2240" s="13" t="inlineStr">
        <is>
          <t>Surface pondérée</t>
        </is>
      </c>
      <c r="H2240" s="126" t="n">
        <v>75.2</v>
      </c>
      <c r="I2240" s="13" t="inlineStr">
        <is>
          <t>Surface RDC</t>
        </is>
      </c>
      <c r="J2240" s="126" t="n">
        <v>90</v>
      </c>
      <c r="L2240" s="20" t="inlineStr">
        <is>
          <t>% Palier</t>
        </is>
      </c>
      <c r="M2240" s="72" t="n"/>
      <c r="N2240" s="72" t="n"/>
      <c r="O2240" s="11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/>
      </c>
      <c r="P2240" s="117">
        <f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/>
      </c>
      <c r="Q2240" s="117">
        <f>($H2245&gt;0)*($J2245&lt;Q$2)*
0+($H2245&gt;0)*($J2245&gt;=Q$2)*($J2245&lt;=Q$3)*(($J2245-Q$2+1)/Q$4)
+($H2245&gt;0)*($J2245&gt;Q$3)*($I2245&gt;Q$3)*
0+($H2245&gt;0)*($J2245&gt;Q$3)*($I2245&lt;=Q$3)*($I2245&gt;=Q$2)*((Q$3-$I2245+1)/Q$4)
+($H2245&gt;0)*($J2245&gt;Q$3)*($I2245&lt;Q$2)*
1+($H2245&gt;0)*($I2245&gt;Q$3)*
0+($H2246&gt;0)*($J$2350&lt;Q$2)*
0+($H2246&gt;0)*($J2246&gt;=Q$2)*($J2246&lt;=Q$3)*(($J2246-Q$2+1)/Q$4)
+($H2246&gt;0)*($J2246&gt;Q$3)*($I2246&gt;Q$3)*
0+($H2246&gt;0)*($J2246&gt;Q$3)*($I2246&lt;=Q$3)*($I2246&gt;=Q$2)*((Q$3-$I2246+1)/Q$4)
+($H2246&gt;0)*($J2246&gt;Q$3)*($I2246&lt;Q$2)*
1+($H2246&gt;0)*($I2246&gt;Q$3)*
0+($H2247&gt;0)*($J2247&lt;Q$2)*
0+($H2247&gt;0)*($J2247&gt;=Q$2)*($J2247&lt;=Q$3)*(($J2247-Q$2+1)/Q$4)
+($H2247&gt;0)*($J2247&gt;Q$3)*($I2247&gt;Q$3)*
0+($H2247&gt;0)*($J2247&gt;Q$3)*($I2247&lt;=Q$3)*($I2247&gt;=Q$2)*((Q$3-$I2247+1)/Q$4)
+($H2247&gt;0)*($J2247&gt;Q$3)*($I2247&lt;Q$2)*
1+($H2247&gt;0)*($I2247&gt;Q$3)*0</f>
        <v/>
      </c>
      <c r="R2240" s="117">
        <f>($H2245&gt;0)*($J2245&lt;R$2)*
0+($H2245&gt;0)*($J2245&gt;=R$2)*($J2245&lt;=R$3)*(($J2245-R$2+1)/R$4)
+($H2245&gt;0)*($J2245&gt;R$3)*($I2245&gt;R$3)*
0+($H2245&gt;0)*($J2245&gt;R$3)*($I2245&lt;=R$3)*($I2245&gt;=R$2)*((R$3-$I2245+1)/R$4)
+($H2245&gt;0)*($J2245&gt;R$3)*($I2245&lt;R$2)*
1+($H2245&gt;0)*($I2245&gt;R$3)*
0+($H2246&gt;0)*($J$2350&lt;R$2)*
0+($H2246&gt;0)*($J2246&gt;=R$2)*($J2246&lt;=R$3)*(($J2246-R$2+1)/R$4)
+($H2246&gt;0)*($J2246&gt;R$3)*($I2246&gt;R$3)*
0+($H2246&gt;0)*($J2246&gt;R$3)*($I2246&lt;=R$3)*($I2246&gt;=R$2)*((R$3-$I2246+1)/R$4)
+($H2246&gt;0)*($J2246&gt;R$3)*($I2246&lt;R$2)*
1+($H2246&gt;0)*($I2246&gt;R$3)*
0+($H2247&gt;0)*($J2247&lt;R$2)*
0+($H2247&gt;0)*($J2247&gt;=R$2)*($J2247&lt;=R$3)*(($J2247-R$2+1)/R$4)
+($H2247&gt;0)*($J2247&gt;R$3)*($I2247&gt;R$3)*
0+($H2247&gt;0)*($J2247&gt;R$3)*($I2247&lt;=R$3)*($I2247&gt;=R$2)*((R$3-$I2247+1)/R$4)
+($H2247&gt;0)*($J2247&gt;R$3)*($I2247&lt;R$2)*
1+($H2247&gt;0)*($I2247&gt;R$3)*0</f>
        <v/>
      </c>
      <c r="S2240" s="117">
        <f>($H2245&gt;0)*($J2245&lt;S$2)*
0+($H2245&gt;0)*($J2245&gt;=S$2)*($J2245&lt;=S$3)*(($J2245-S$2+1)/S$4)
+($H2245&gt;0)*($J2245&gt;S$3)*($I2245&gt;S$3)*
0+($H2245&gt;0)*($J2245&gt;S$3)*($I2245&lt;=S$3)*($I2245&gt;=S$2)*((S$3-$I2245+1)/S$4)
+($H2245&gt;0)*($J2245&gt;S$3)*($I2245&lt;S$2)*
1+($H2245&gt;0)*($I2245&gt;S$3)*
0+($H2246&gt;0)*($J$2350&lt;S$2)*
0+($H2246&gt;0)*($J2246&gt;=S$2)*($J2246&lt;=S$3)*(($J2246-S$2+1)/S$4)
+($H2246&gt;0)*($J2246&gt;S$3)*($I2246&gt;S$3)*
0+($H2246&gt;0)*($J2246&gt;S$3)*($I2246&lt;=S$3)*($I2246&gt;=S$2)*((S$3-$I2246+1)/S$4)
+($H2246&gt;0)*($J2246&gt;S$3)*($I2246&lt;S$2)*
1+($H2246&gt;0)*($I2246&gt;S$3)*
0+($H2247&gt;0)*($J2247&lt;S$2)*
0+($H2247&gt;0)*($J2247&gt;=S$2)*($J2247&lt;=S$3)*(($J2247-S$2+1)/S$4)
+($H2247&gt;0)*($J2247&gt;S$3)*($I2247&gt;S$3)*
0+($H2247&gt;0)*($J2247&gt;S$3)*($I2247&lt;=S$3)*($I2247&gt;=S$2)*((S$3-$I2247+1)/S$4)
+($H2247&gt;0)*($J2247&gt;S$3)*($I2247&lt;S$2)*
1+($H2247&gt;0)*($I2247&gt;S$3)*0</f>
        <v/>
      </c>
      <c r="T2240" s="117">
        <f>($H2245&gt;0)*($J2245&lt;T$2)*
0+($H2245&gt;0)*($J2245&gt;=T$2)*($J2245&lt;=T$3)*(($J2245-T$2+1)/T$4)
+($H2245&gt;0)*($J2245&gt;T$3)*($I2245&gt;T$3)*
0+($H2245&gt;0)*($J2245&gt;T$3)*($I2245&lt;=T$3)*($I2245&gt;=T$2)*((T$3-$I2245+1)/T$4)
+($H2245&gt;0)*($J2245&gt;T$3)*($I2245&lt;T$2)*
1+($H2245&gt;0)*($I2245&gt;T$3)*
0+($H2246&gt;0)*($J$2350&lt;T$2)*
0+($H2246&gt;0)*($J2246&gt;=T$2)*($J2246&lt;=T$3)*(($J2246-T$2+1)/T$4)
+($H2246&gt;0)*($J2246&gt;T$3)*($I2246&gt;T$3)*
0+($H2246&gt;0)*($J2246&gt;T$3)*($I2246&lt;=T$3)*($I2246&gt;=T$2)*((T$3-$I2246+1)/T$4)
+($H2246&gt;0)*($J2246&gt;T$3)*($I2246&lt;T$2)*
1+($H2246&gt;0)*($I2246&gt;T$3)*
0+($H2247&gt;0)*($J2247&lt;T$2)*
0+($H2247&gt;0)*($J2247&gt;=T$2)*($J2247&lt;=T$3)*(($J2247-T$2+1)/T$4)
+($H2247&gt;0)*($J2247&gt;T$3)*($I2247&gt;T$3)*
0+($H2247&gt;0)*($J2247&gt;T$3)*($I2247&lt;=T$3)*($I2247&gt;=T$2)*((T$3-$I2247+1)/T$4)
+($H2247&gt;0)*($J2247&gt;T$3)*($I2247&lt;T$2)*
1+($H2247&gt;0)*($I2247&gt;T$3)*0</f>
        <v/>
      </c>
      <c r="U2240" s="117">
        <f>($H2245&gt;0)*($J2245&lt;U$2)*
0+($H2245&gt;0)*($J2245&gt;=U$2)*($J2245&lt;=U$3)*(($J2245-U$2+1)/U$4)
+($H2245&gt;0)*($J2245&gt;U$3)*($I2245&gt;U$3)*
0+($H2245&gt;0)*($J2245&gt;U$3)*($I2245&lt;=U$3)*($I2245&gt;=U$2)*((U$3-$I2245+1)/U$4)
+($H2245&gt;0)*($J2245&gt;U$3)*($I2245&lt;U$2)*
1+($H2245&gt;0)*($I2245&gt;U$3)*
0+($H2246&gt;0)*($J$2350&lt;U$2)*
0+($H2246&gt;0)*($J2246&gt;=U$2)*($J2246&lt;=U$3)*(($J2246-U$2+1)/U$4)
+($H2246&gt;0)*($J2246&gt;U$3)*($I2246&gt;U$3)*
0+($H2246&gt;0)*($J2246&gt;U$3)*($I2246&lt;=U$3)*($I2246&gt;=U$2)*((U$3-$I2246+1)/U$4)
+($H2246&gt;0)*($J2246&gt;U$3)*($I2246&lt;U$2)*
1+($H2246&gt;0)*($I2246&gt;U$3)*
0+($H2247&gt;0)*($J2247&lt;U$2)*
0+($H2247&gt;0)*($J2247&gt;=U$2)*($J2247&lt;=U$3)*(($J2247-U$2+1)/U$4)
+($H2247&gt;0)*($J2247&gt;U$3)*($I2247&gt;U$3)*
0+($H2247&gt;0)*($J2247&gt;U$3)*($I2247&lt;=U$3)*($I2247&gt;=U$2)*((U$3-$I2247+1)/U$4)
+($H2247&gt;0)*($J2247&gt;U$3)*($I2247&lt;U$2)*
1+($H2247&gt;0)*($I2247&gt;U$3)*0</f>
        <v/>
      </c>
      <c r="V2240" s="117">
        <f>($H2245&gt;0)*($J2245&lt;V$2)*
0+($H2245&gt;0)*($J2245&gt;=V$2)*($J2245&lt;=V$3)*(($J2245-V$2+1)/V$4)
+($H2245&gt;0)*($J2245&gt;V$3)*($I2245&gt;V$3)*
0+($H2245&gt;0)*($J2245&gt;V$3)*($I2245&lt;=V$3)*($I2245&gt;=V$2)*((V$3-$I2245+1)/V$4)
+($H2245&gt;0)*($J2245&gt;V$3)*($I2245&lt;V$2)*
1+($H2245&gt;0)*($I2245&gt;V$3)*
0+($H2246&gt;0)*($J$2350&lt;V$2)*
0+($H2246&gt;0)*($J2246&gt;=V$2)*($J2246&lt;=V$3)*(($J2246-V$2+1)/V$4)
+($H2246&gt;0)*($J2246&gt;V$3)*($I2246&gt;V$3)*
0+($H2246&gt;0)*($J2246&gt;V$3)*($I2246&lt;=V$3)*($I2246&gt;=V$2)*((V$3-$I2246+1)/V$4)
+($H2246&gt;0)*($J2246&gt;V$3)*($I2246&lt;V$2)*
1+($H2246&gt;0)*($I2246&gt;V$3)*
0+($H2247&gt;0)*($J2247&lt;V$2)*
0+($H2247&gt;0)*($J2247&gt;=V$2)*($J2247&lt;=V$3)*(($J2247-V$2+1)/V$4)
+($H2247&gt;0)*($J2247&gt;V$3)*($I2247&gt;V$3)*
0+($H2247&gt;0)*($J2247&gt;V$3)*($I2247&lt;=V$3)*($I2247&gt;=V$2)*((V$3-$I2247+1)/V$4)
+($H2247&gt;0)*($J2247&gt;V$3)*($I2247&lt;V$2)*
1+($H2247&gt;0)*($I2247&gt;V$3)*0</f>
        <v/>
      </c>
      <c r="W2240" s="117">
        <f>($H2245&gt;0)*($J2245&lt;W$2)*
0+($H2245&gt;0)*($J2245&gt;=W$2)*($J2245&lt;=W$3)*(($J2245-W$2+1)/W$4)
+($H2245&gt;0)*($J2245&gt;W$3)*($I2245&gt;W$3)*
0+($H2245&gt;0)*($J2245&gt;W$3)*($I2245&lt;=W$3)*($I2245&gt;=W$2)*((W$3-$I2245+1)/W$4)
+($H2245&gt;0)*($J2245&gt;W$3)*($I2245&lt;W$2)*
1+($H2245&gt;0)*($I2245&gt;W$3)*
0+($H2246&gt;0)*($J$2350&lt;W$2)*
0+($H2246&gt;0)*($J2246&gt;=W$2)*($J2246&lt;=W$3)*(($J2246-W$2+1)/W$4)
+($H2246&gt;0)*($J2246&gt;W$3)*($I2246&gt;W$3)*
0+($H2246&gt;0)*($J2246&gt;W$3)*($I2246&lt;=W$3)*($I2246&gt;=W$2)*((W$3-$I2246+1)/W$4)
+($H2246&gt;0)*($J2246&gt;W$3)*($I2246&lt;W$2)*
1+($H2246&gt;0)*($I2246&gt;W$3)*
0+($H2247&gt;0)*($J2247&lt;W$2)*
0+($H2247&gt;0)*($J2247&gt;=W$2)*($J2247&lt;=W$3)*(($J2247-W$2+1)/W$4)
+($H2247&gt;0)*($J2247&gt;W$3)*($I2247&gt;W$3)*
0+($H2247&gt;0)*($J2247&gt;W$3)*($I2247&lt;=W$3)*($I2247&gt;=W$2)*((W$3-$I2247+1)/W$4)
+($H2247&gt;0)*($J2247&gt;W$3)*($I2247&lt;W$2)*
1+($H2247&gt;0)*($I2247&gt;W$3)*0</f>
        <v/>
      </c>
      <c r="X2240" s="117">
        <f>($H2245&gt;0)*($J2245&lt;X$2)*
0+($H2245&gt;0)*($J2245&gt;=X$2)*($J2245&lt;=X$3)*(($J2245-X$2+1)/X$4)
+($H2245&gt;0)*($J2245&gt;X$3)*($I2245&gt;X$3)*
0+($H2245&gt;0)*($J2245&gt;X$3)*($I2245&lt;=X$3)*($I2245&gt;=X$2)*((X$3-$I2245+1)/X$4)
+($H2245&gt;0)*($J2245&gt;X$3)*($I2245&lt;X$2)*
1+($H2245&gt;0)*($I2245&gt;X$3)*
0+($H2246&gt;0)*($J$2350&lt;X$2)*
0+($H2246&gt;0)*($J2246&gt;=X$2)*($J2246&lt;=X$3)*(($J2246-X$2+1)/X$4)
+($H2246&gt;0)*($J2246&gt;X$3)*($I2246&gt;X$3)*
0+($H2246&gt;0)*($J2246&gt;X$3)*($I2246&lt;=X$3)*($I2246&gt;=X$2)*((X$3-$I2246+1)/X$4)
+($H2246&gt;0)*($J2246&gt;X$3)*($I2246&lt;X$2)*
1+($H2246&gt;0)*($I2246&gt;X$3)*
0+($H2247&gt;0)*($J2247&lt;X$2)*
0+($H2247&gt;0)*($J2247&gt;=X$2)*($J2247&lt;=X$3)*(($J2247-X$2+1)/X$4)
+($H2247&gt;0)*($J2247&gt;X$3)*($I2247&gt;X$3)*
0+($H2247&gt;0)*($J2247&gt;X$3)*($I2247&lt;=X$3)*($I2247&gt;=X$2)*((X$3-$I2247+1)/X$4)
+($H2247&gt;0)*($J2247&gt;X$3)*($I2247&lt;X$2)*
1+($H2247&gt;0)*($I2247&gt;X$3)*0</f>
        <v/>
      </c>
      <c r="Y2240" s="117">
        <f>($H2245&gt;0)*($J2245&lt;Y$2)*
0+($H2245&gt;0)*($J2245&gt;=Y$2)*($J2245&lt;=Y$3)*(($J2245-Y$2+1)/Y$4)
+($H2245&gt;0)*($J2245&gt;Y$3)*($I2245&gt;Y$3)*
0+($H2245&gt;0)*($J2245&gt;Y$3)*($I2245&lt;=Y$3)*($I2245&gt;=Y$2)*((Y$3-$I2245+1)/Y$4)
+($H2245&gt;0)*($J2245&gt;Y$3)*($I2245&lt;Y$2)*
1+($H2245&gt;0)*($I2245&gt;Y$3)*
0+($H2246&gt;0)*($J$2350&lt;Y$2)*
0+($H2246&gt;0)*($J2246&gt;=Y$2)*($J2246&lt;=Y$3)*(($J2246-Y$2+1)/Y$4)
+($H2246&gt;0)*($J2246&gt;Y$3)*($I2246&gt;Y$3)*
0+($H2246&gt;0)*($J2246&gt;Y$3)*($I2246&lt;=Y$3)*($I2246&gt;=Y$2)*((Y$3-$I2246+1)/Y$4)
+($H2246&gt;0)*($J2246&gt;Y$3)*($I2246&lt;Y$2)*
1+($H2246&gt;0)*($I2246&gt;Y$3)*
0+($H2247&gt;0)*($J2247&lt;Y$2)*
0+($H2247&gt;0)*($J2247&gt;=Y$2)*($J2247&lt;=Y$3)*(($J2247-Y$2+1)/Y$4)
+($H2247&gt;0)*($J2247&gt;Y$3)*($I2247&gt;Y$3)*
0+($H2247&gt;0)*($J2247&gt;Y$3)*($I2247&lt;=Y$3)*($I2247&gt;=Y$2)*((Y$3-$I2247+1)/Y$4)
+($H2247&gt;0)*($J2247&gt;Y$3)*($I2247&lt;Y$2)*
1+($H2247&gt;0)*($I2247&gt;Y$3)*0</f>
        <v/>
      </c>
      <c r="Z2240" s="117">
        <f>($H2245&gt;0)*($J2245&lt;Z$2)*
0+($H2245&gt;0)*($J2245&gt;=Z$2)*($J2245&lt;=Z$3)*(($J2245-Z$2+1)/Z$4)
+($H2245&gt;0)*($J2245&gt;Z$3)*($I2245&gt;Z$3)*
0+($H2245&gt;0)*($J2245&gt;Z$3)*($I2245&lt;=Z$3)*($I2245&gt;=Z$2)*((Z$3-$I2245+1)/Z$4)
+($H2245&gt;0)*($J2245&gt;Z$3)*($I2245&lt;Z$2)*
1+($H2245&gt;0)*($I2245&gt;Z$3)*
0+($H2246&gt;0)*($J$2350&lt;Z$2)*
0+($H2246&gt;0)*($J2246&gt;=Z$2)*($J2246&lt;=Z$3)*(($J2246-Z$2+1)/Z$4)
+($H2246&gt;0)*($J2246&gt;Z$3)*($I2246&gt;Z$3)*
0+($H2246&gt;0)*($J2246&gt;Z$3)*($I2246&lt;=Z$3)*($I2246&gt;=Z$2)*((Z$3-$I2246+1)/Z$4)
+($H2246&gt;0)*($J2246&gt;Z$3)*($I2246&lt;Z$2)*
1+($H2246&gt;0)*($I2246&gt;Z$3)*
0+($H2247&gt;0)*($J2247&lt;Z$2)*
0+($H2247&gt;0)*($J2247&gt;=Z$2)*($J2247&lt;=Z$3)*(($J2247-Z$2+1)/Z$4)
+($H2247&gt;0)*($J2247&gt;Z$3)*($I2247&gt;Z$3)*
0+($H2247&gt;0)*($J2247&gt;Z$3)*($I2247&lt;=Z$3)*($I2247&gt;=Z$2)*((Z$3-$I2247+1)/Z$4)
+($H2247&gt;0)*($J2247&gt;Z$3)*($I2247&lt;Z$2)*
1+($H2247&gt;0)*($I2247&gt;Z$3)*0</f>
        <v/>
      </c>
      <c r="AA2240" s="117">
        <f>($H2245&gt;0)*($J2245&lt;AA$2)*
0+($H2245&gt;0)*($J2245&gt;=AA$2)*($J2245&lt;=AA$3)*(($J2245-AA$2+1)/AA$4)
+($H2245&gt;0)*($J2245&gt;AA$3)*($I2245&gt;AA$3)*
0+($H2245&gt;0)*($J2245&gt;AA$3)*($I2245&lt;=AA$3)*($I2245&gt;=AA$2)*((AA$3-$I2245+1)/AA$4)
+($H2245&gt;0)*($J2245&gt;AA$3)*($I2245&lt;AA$2)*
1+($H2245&gt;0)*($I2245&gt;AA$3)*
0+($H2246&gt;0)*($J$2350&lt;AA$2)*
0+($H2246&gt;0)*($J2246&gt;=AA$2)*($J2246&lt;=AA$3)*(($J2246-AA$2+1)/AA$4)
+($H2246&gt;0)*($J2246&gt;AA$3)*($I2246&gt;AA$3)*
0+($H2246&gt;0)*($J2246&gt;AA$3)*($I2246&lt;=AA$3)*($I2246&gt;=AA$2)*((AA$3-$I2246+1)/AA$4)
+($H2246&gt;0)*($J2246&gt;AA$3)*($I2246&lt;AA$2)*
1+($H2246&gt;0)*($I2246&gt;AA$3)*
0+($H2247&gt;0)*($J2247&lt;AA$2)*
0+($H2247&gt;0)*($J2247&gt;=AA$2)*($J2247&lt;=AA$3)*(($J2247-AA$2+1)/AA$4)
+($H2247&gt;0)*($J2247&gt;AA$3)*($I2247&gt;AA$3)*
0+($H2247&gt;0)*($J2247&gt;AA$3)*($I2247&lt;=AA$3)*($I2247&gt;=AA$2)*((AA$3-$I2247+1)/AA$4)
+($H2247&gt;0)*($J2247&gt;AA$3)*($I2247&lt;AA$2)*
1+($H2247&gt;0)*($I2247&gt;AA$3)*0</f>
        <v/>
      </c>
      <c r="AB2240" s="117">
        <f>($H2245&gt;0)*($J2245&lt;AB$2)*
0+($H2245&gt;0)*($J2245&gt;=AB$2)*($J2245&lt;=AB$3)*(($J2245-AB$2+1)/AB$4)
+($H2245&gt;0)*($J2245&gt;AB$3)*($I2245&gt;AB$3)*
0+($H2245&gt;0)*($J2245&gt;AB$3)*($I2245&lt;=AB$3)*($I2245&gt;=AB$2)*((AB$3-$I2245+1)/AB$4)
+($H2245&gt;0)*($J2245&gt;AB$3)*($I2245&lt;AB$2)*
1+($H2245&gt;0)*($I2245&gt;AB$3)*
0+($H2246&gt;0)*($J$2350&lt;AB$2)*
0+($H2246&gt;0)*($J2246&gt;=AB$2)*($J2246&lt;=AB$3)*(($J2246-AB$2+1)/AB$4)
+($H2246&gt;0)*($J2246&gt;AB$3)*($I2246&gt;AB$3)*
0+($H2246&gt;0)*($J2246&gt;AB$3)*($I2246&lt;=AB$3)*($I2246&gt;=AB$2)*((AB$3-$I2246+1)/AB$4)
+($H2246&gt;0)*($J2246&gt;AB$3)*($I2246&lt;AB$2)*
1+($H2246&gt;0)*($I2246&gt;AB$3)*
0+($H2247&gt;0)*($J2247&lt;AB$2)*
0+($H2247&gt;0)*($J2247&gt;=AB$2)*($J2247&lt;=AB$3)*(($J2247-AB$2+1)/AB$4)
+($H2247&gt;0)*($J2247&gt;AB$3)*($I2247&gt;AB$3)*
0+($H2247&gt;0)*($J2247&gt;AB$3)*($I2247&lt;=AB$3)*($I2247&gt;=AB$2)*((AB$3-$I2247+1)/AB$4)
+($H2247&gt;0)*($J2247&gt;AB$3)*($I2247&lt;AB$2)*
1+($H2247&gt;0)*($I2247&gt;AB$3)*0</f>
        <v/>
      </c>
      <c r="AC2240" s="117">
        <f>($H2245&gt;0)*($J2245&lt;AC$2)*
0+($H2245&gt;0)*($J2245&gt;=AC$2)*($J2245&lt;=AC$3)*(($J2245-AC$2+1)/AC$4)
+($H2245&gt;0)*($J2245&gt;AC$3)*($I2245&gt;AC$3)*
0+($H2245&gt;0)*($J2245&gt;AC$3)*($I2245&lt;=AC$3)*($I2245&gt;=AC$2)*((AC$3-$I2245+1)/AC$4)
+($H2245&gt;0)*($J2245&gt;AC$3)*($I2245&lt;AC$2)*
1+($H2245&gt;0)*($I2245&gt;AC$3)*
0+($H2246&gt;0)*($J$2350&lt;AC$2)*
0+($H2246&gt;0)*($J2246&gt;=AC$2)*($J2246&lt;=AC$3)*(($J2246-AC$2+1)/AC$4)
+($H2246&gt;0)*($J2246&gt;AC$3)*($I2246&gt;AC$3)*
0+($H2246&gt;0)*($J2246&gt;AC$3)*($I2246&lt;=AC$3)*($I2246&gt;=AC$2)*((AC$3-$I2246+1)/AC$4)
+($H2246&gt;0)*($J2246&gt;AC$3)*($I2246&lt;AC$2)*
1+($H2246&gt;0)*($I2246&gt;AC$3)*
0+($H2247&gt;0)*($J2247&lt;AC$2)*
0+($H2247&gt;0)*($J2247&gt;=AC$2)*($J2247&lt;=AC$3)*(($J2247-AC$2+1)/AC$4)
+($H2247&gt;0)*($J2247&gt;AC$3)*($I2247&gt;AC$3)*
0+($H2247&gt;0)*($J2247&gt;AC$3)*($I2247&lt;=AC$3)*($I2247&gt;=AC$2)*((AC$3-$I2247+1)/AC$4)
+($H2247&gt;0)*($J2247&gt;AC$3)*($I2247&lt;AC$2)*
1+($H2247&gt;0)*($I2247&gt;AC$3)*0</f>
        <v/>
      </c>
      <c r="AD2240" s="117">
        <f>($H2245&gt;0)*($J2245&lt;AD$2)*
0+($H2245&gt;0)*($J2245&gt;=AD$2)*($J2245&lt;=AD$3)*(($J2245-AD$2+1)/AD$4)
+($H2245&gt;0)*($J2245&gt;AD$3)*($I2245&gt;AD$3)*
0+($H2245&gt;0)*($J2245&gt;AD$3)*($I2245&lt;=AD$3)*($I2245&gt;=AD$2)*((AD$3-$I2245+1)/AD$4)
+($H2245&gt;0)*($J2245&gt;AD$3)*($I2245&lt;AD$2)*
1+($H2245&gt;0)*($I2245&gt;AD$3)*
0+($H2246&gt;0)*($J$2350&lt;AD$2)*
0+($H2246&gt;0)*($J2246&gt;=AD$2)*($J2246&lt;=AD$3)*(($J2246-AD$2+1)/AD$4)
+($H2246&gt;0)*($J2246&gt;AD$3)*($I2246&gt;AD$3)*
0+($H2246&gt;0)*($J2246&gt;AD$3)*($I2246&lt;=AD$3)*($I2246&gt;=AD$2)*((AD$3-$I2246+1)/AD$4)
+($H2246&gt;0)*($J2246&gt;AD$3)*($I2246&lt;AD$2)*
1+($H2246&gt;0)*($I2246&gt;AD$3)*
0+($H2247&gt;0)*($J2247&lt;AD$2)*
0+($H2247&gt;0)*($J2247&gt;=AD$2)*($J2247&lt;=AD$3)*(($J2247-AD$2+1)/AD$4)
+($H2247&gt;0)*($J2247&gt;AD$3)*($I2247&gt;AD$3)*
0+($H2247&gt;0)*($J2247&gt;AD$3)*($I2247&lt;=AD$3)*($I2247&gt;=AD$2)*((AD$3-$I2247+1)/AD$4)
+($H2247&gt;0)*($J2247&gt;AD$3)*($I2247&lt;AD$2)*
1+($H2247&gt;0)*($I2247&gt;AD$3)*0</f>
        <v/>
      </c>
      <c r="AE2240" s="117">
        <f>($H2245&gt;0)*($J2245&lt;AE$2)*
0+($H2245&gt;0)*($J2245&gt;=AE$2)*($J2245&lt;=AE$3)*(($J2245-AE$2+1)/AE$4)
+($H2245&gt;0)*($J2245&gt;AE$3)*($I2245&gt;AE$3)*
0+($H2245&gt;0)*($J2245&gt;AE$3)*($I2245&lt;=AE$3)*($I2245&gt;=AE$2)*((AE$3-$I2245+1)/AE$4)
+($H2245&gt;0)*($J2245&gt;AE$3)*($I2245&lt;AE$2)*
1+($H2245&gt;0)*($I2245&gt;AE$3)*
0+($H2246&gt;0)*($J$2350&lt;AE$2)*
0+($H2246&gt;0)*($J2246&gt;=AE$2)*($J2246&lt;=AE$3)*(($J2246-AE$2+1)/AE$4)
+($H2246&gt;0)*($J2246&gt;AE$3)*($I2246&gt;AE$3)*
0+($H2246&gt;0)*($J2246&gt;AE$3)*($I2246&lt;=AE$3)*($I2246&gt;=AE$2)*((AE$3-$I2246+1)/AE$4)
+($H2246&gt;0)*($J2246&gt;AE$3)*($I2246&lt;AE$2)*
1+($H2246&gt;0)*($I2246&gt;AE$3)*
0+($H2247&gt;0)*($J2247&lt;AE$2)*
0+($H2247&gt;0)*($J2247&gt;=AE$2)*($J2247&lt;=AE$3)*(($J2247-AE$2+1)/AE$4)
+($H2247&gt;0)*($J2247&gt;AE$3)*($I2247&gt;AE$3)*
0+($H2247&gt;0)*($J2247&gt;AE$3)*($I2247&lt;=AE$3)*($I2247&gt;=AE$2)*((AE$3-$I2247+1)/AE$4)
+($H2247&gt;0)*($J2247&gt;AE$3)*($I2247&lt;AE$2)*
1+($H2247&gt;0)*($I2247&gt;AE$3)*0</f>
        <v/>
      </c>
      <c r="AF2240" s="117">
        <f>($H2245&gt;0)*($J2245&lt;AF$2)*
0+($H2245&gt;0)*($J2245&gt;=AF$2)*($J2245&lt;=AF$3)*(($J2245-AF$2+1)/AF$4)
+($H2245&gt;0)*($J2245&gt;AF$3)*($I2245&gt;AF$3)*
0+($H2245&gt;0)*($J2245&gt;AF$3)*($I2245&lt;=AF$3)*($I2245&gt;=AF$2)*((AF$3-$I2245+1)/AF$4)
+($H2245&gt;0)*($J2245&gt;AF$3)*($I2245&lt;AF$2)*
1+($H2245&gt;0)*($I2245&gt;AF$3)*
0+($H2246&gt;0)*($J$2350&lt;AF$2)*
0+($H2246&gt;0)*($J2246&gt;=AF$2)*($J2246&lt;=AF$3)*(($J2246-AF$2+1)/AF$4)
+($H2246&gt;0)*($J2246&gt;AF$3)*($I2246&gt;AF$3)*
0+($H2246&gt;0)*($J2246&gt;AF$3)*($I2246&lt;=AF$3)*($I2246&gt;=AF$2)*((AF$3-$I2246+1)/AF$4)
+($H2246&gt;0)*($J2246&gt;AF$3)*($I2246&lt;AF$2)*
1+($H2246&gt;0)*($I2246&gt;AF$3)*
0+($H2247&gt;0)*($J2247&lt;AF$2)*
0+($H2247&gt;0)*($J2247&gt;=AF$2)*($J2247&lt;=AF$3)*(($J2247-AF$2+1)/AF$4)
+($H2247&gt;0)*($J2247&gt;AF$3)*($I2247&gt;AF$3)*
0+($H2247&gt;0)*($J2247&gt;AF$3)*($I2247&lt;=AF$3)*($I2247&gt;=AF$2)*((AF$3-$I2247+1)/AF$4)
+($H2247&gt;0)*($J2247&gt;AF$3)*($I2247&lt;AF$2)*
1+($H2247&gt;0)*($I2247&gt;AF$3)*0</f>
        <v/>
      </c>
      <c r="AG2240" s="117">
        <f>($H2245&gt;0)*($J2245&lt;AG$2)*
0+($H2245&gt;0)*($J2245&gt;=AG$2)*($J2245&lt;=AG$3)*(($J2245-AG$2+1)/AG$4)
+($H2245&gt;0)*($J2245&gt;AG$3)*($I2245&gt;AG$3)*
0+($H2245&gt;0)*($J2245&gt;AG$3)*($I2245&lt;=AG$3)*($I2245&gt;=AG$2)*((AG$3-$I2245+1)/AG$4)
+($H2245&gt;0)*($J2245&gt;AG$3)*($I2245&lt;AG$2)*
1+($H2245&gt;0)*($I2245&gt;AG$3)*
0+($H2246&gt;0)*($J$2350&lt;AG$2)*
0+($H2246&gt;0)*($J2246&gt;=AG$2)*($J2246&lt;=AG$3)*(($J2246-AG$2+1)/AG$4)
+($H2246&gt;0)*($J2246&gt;AG$3)*($I2246&gt;AG$3)*
0+($H2246&gt;0)*($J2246&gt;AG$3)*($I2246&lt;=AG$3)*($I2246&gt;=AG$2)*((AG$3-$I2246+1)/AG$4)
+($H2246&gt;0)*($J2246&gt;AG$3)*($I2246&lt;AG$2)*
1+($H2246&gt;0)*($I2246&gt;AG$3)*
0+($H2247&gt;0)*($J2247&lt;AG$2)*
0+($H2247&gt;0)*($J2247&gt;=AG$2)*($J2247&lt;=AG$3)*(($J2247-AG$2+1)/AG$4)
+($H2247&gt;0)*($J2247&gt;AG$3)*($I2247&gt;AG$3)*
0+($H2247&gt;0)*($J2247&gt;AG$3)*($I2247&lt;=AG$3)*($I2247&gt;=AG$2)*((AG$3-$I2247+1)/AG$4)
+($H2247&gt;0)*($J2247&gt;AG$3)*($I2247&lt;AG$2)*
1+($H2247&gt;0)*($I2247&gt;AG$3)*0</f>
        <v/>
      </c>
      <c r="AH2240" s="117">
        <f>($H2245&gt;0)*($J2245&lt;AH$2)*
0+($H2245&gt;0)*($J2245&gt;=AH$2)*($J2245&lt;=AH$3)*(($J2245-AH$2+1)/AH$4)
+($H2245&gt;0)*($J2245&gt;AH$3)*($I2245&gt;AH$3)*
0+($H2245&gt;0)*($J2245&gt;AH$3)*($I2245&lt;=AH$3)*($I2245&gt;=AH$2)*((AH$3-$I2245+1)/AH$4)
+($H2245&gt;0)*($J2245&gt;AH$3)*($I2245&lt;AH$2)*
1+($H2245&gt;0)*($I2245&gt;AH$3)*
0+($H2246&gt;0)*($J$2350&lt;AH$2)*
0+($H2246&gt;0)*($J2246&gt;=AH$2)*($J2246&lt;=AH$3)*(($J2246-AH$2+1)/AH$4)
+($H2246&gt;0)*($J2246&gt;AH$3)*($I2246&gt;AH$3)*
0+($H2246&gt;0)*($J2246&gt;AH$3)*($I2246&lt;=AH$3)*($I2246&gt;=AH$2)*((AH$3-$I2246+1)/AH$4)
+($H2246&gt;0)*($J2246&gt;AH$3)*($I2246&lt;AH$2)*
1+($H2246&gt;0)*($I2246&gt;AH$3)*
0+($H2247&gt;0)*($J2247&lt;AH$2)*
0+($H2247&gt;0)*($J2247&gt;=AH$2)*($J2247&lt;=AH$3)*(($J2247-AH$2+1)/AH$4)
+($H2247&gt;0)*($J2247&gt;AH$3)*($I2247&gt;AH$3)*
0+($H2247&gt;0)*($J2247&gt;AH$3)*($I2247&lt;=AH$3)*($I2247&gt;=AH$2)*((AH$3-$I2247+1)/AH$4)
+($H2247&gt;0)*($J2247&gt;AH$3)*($I2247&lt;AH$2)*
1+($H2247&gt;0)*($I2247&gt;AH$3)*0</f>
        <v/>
      </c>
      <c r="AI2240" s="117">
        <f>($H2245&gt;0)*($J2245&lt;AI$2)*
0+($H2245&gt;0)*($J2245&gt;=AI$2)*($J2245&lt;=AI$3)*(($J2245-AI$2+1)/AI$4)
+($H2245&gt;0)*($J2245&gt;AI$3)*($I2245&gt;AI$3)*
0+($H2245&gt;0)*($J2245&gt;AI$3)*($I2245&lt;=AI$3)*($I2245&gt;=AI$2)*((AI$3-$I2245+1)/AI$4)
+($H2245&gt;0)*($J2245&gt;AI$3)*($I2245&lt;AI$2)*
1+($H2245&gt;0)*($I2245&gt;AI$3)*
0+($H2246&gt;0)*($J$2350&lt;AI$2)*
0+($H2246&gt;0)*($J2246&gt;=AI$2)*($J2246&lt;=AI$3)*(($J2246-AI$2+1)/AI$4)
+($H2246&gt;0)*($J2246&gt;AI$3)*($I2246&gt;AI$3)*
0+($H2246&gt;0)*($J2246&gt;AI$3)*($I2246&lt;=AI$3)*($I2246&gt;=AI$2)*((AI$3-$I2246+1)/AI$4)
+($H2246&gt;0)*($J2246&gt;AI$3)*($I2246&lt;AI$2)*
1+($H2246&gt;0)*($I2246&gt;AI$3)*
0+($H2247&gt;0)*($J2247&lt;AI$2)*
0+($H2247&gt;0)*($J2247&gt;=AI$2)*($J2247&lt;=AI$3)*(($J2247-AI$2+1)/AI$4)
+($H2247&gt;0)*($J2247&gt;AI$3)*($I2247&gt;AI$3)*
0+($H2247&gt;0)*($J2247&gt;AI$3)*($I2247&lt;=AI$3)*($I2247&gt;=AI$2)*((AI$3-$I2247+1)/AI$4)
+($H2247&gt;0)*($J2247&gt;AI$3)*($I2247&lt;AI$2)*
1+($H2247&gt;0)*($I2247&gt;AI$3)*0</f>
        <v/>
      </c>
      <c r="AJ2240" s="117">
        <f>($H2245&gt;0)*($J2245&lt;AJ$2)*
0+($H2245&gt;0)*($J2245&gt;=AJ$2)*($J2245&lt;=AJ$3)*(($J2245-AJ$2+1)/AJ$4)
+($H2245&gt;0)*($J2245&gt;AJ$3)*($I2245&gt;AJ$3)*
0+($H2245&gt;0)*($J2245&gt;AJ$3)*($I2245&lt;=AJ$3)*($I2245&gt;=AJ$2)*((AJ$3-$I2245+1)/AJ$4)
+($H2245&gt;0)*($J2245&gt;AJ$3)*($I2245&lt;AJ$2)*
1+($H2245&gt;0)*($I2245&gt;AJ$3)*
0+($H2246&gt;0)*($J$2350&lt;AJ$2)*
0+($H2246&gt;0)*($J2246&gt;=AJ$2)*($J2246&lt;=AJ$3)*(($J2246-AJ$2+1)/AJ$4)
+($H2246&gt;0)*($J2246&gt;AJ$3)*($I2246&gt;AJ$3)*
0+($H2246&gt;0)*($J2246&gt;AJ$3)*($I2246&lt;=AJ$3)*($I2246&gt;=AJ$2)*((AJ$3-$I2246+1)/AJ$4)
+($H2246&gt;0)*($J2246&gt;AJ$3)*($I2246&lt;AJ$2)*
1+($H2246&gt;0)*($I2246&gt;AJ$3)*
0+($H2247&gt;0)*($J2247&lt;AJ$2)*
0+($H2247&gt;0)*($J2247&gt;=AJ$2)*($J2247&lt;=AJ$3)*(($J2247-AJ$2+1)/AJ$4)
+($H2247&gt;0)*($J2247&gt;AJ$3)*($I2247&gt;AJ$3)*
0+($H2247&gt;0)*($J2247&gt;AJ$3)*($I2247&lt;=AJ$3)*($I2247&gt;=AJ$2)*((AJ$3-$I2247+1)/AJ$4)
+($H2247&gt;0)*($J2247&gt;AJ$3)*($I2247&lt;AJ$2)*
1+($H2247&gt;0)*($I2247&gt;AJ$3)*0</f>
        <v/>
      </c>
      <c r="AK2240" s="117">
        <f>($H2245&gt;0)*($J2245&lt;AK$2)*
0+($H2245&gt;0)*($J2245&gt;=AK$2)*($J2245&lt;=AK$3)*(($J2245-AK$2+1)/AK$4)
+($H2245&gt;0)*($J2245&gt;AK$3)*($I2245&gt;AK$3)*
0+($H2245&gt;0)*($J2245&gt;AK$3)*($I2245&lt;=AK$3)*($I2245&gt;=AK$2)*((AK$3-$I2245+1)/AK$4)
+($H2245&gt;0)*($J2245&gt;AK$3)*($I2245&lt;AK$2)*
1+($H2245&gt;0)*($I2245&gt;AK$3)*
0+($H2246&gt;0)*($J$2350&lt;AK$2)*
0+($H2246&gt;0)*($J2246&gt;=AK$2)*($J2246&lt;=AK$3)*(($J2246-AK$2+1)/AK$4)
+($H2246&gt;0)*($J2246&gt;AK$3)*($I2246&gt;AK$3)*
0+($H2246&gt;0)*($J2246&gt;AK$3)*($I2246&lt;=AK$3)*($I2246&gt;=AK$2)*((AK$3-$I2246+1)/AK$4)
+($H2246&gt;0)*($J2246&gt;AK$3)*($I2246&lt;AK$2)*
1+($H2246&gt;0)*($I2246&gt;AK$3)*
0+($H2247&gt;0)*($J2247&lt;AK$2)*
0+($H2247&gt;0)*($J2247&gt;=AK$2)*($J2247&lt;=AK$3)*(($J2247-AK$2+1)/AK$4)
+($H2247&gt;0)*($J2247&gt;AK$3)*($I2247&gt;AK$3)*
0+($H2247&gt;0)*($J2247&gt;AK$3)*($I2247&lt;=AK$3)*($I2247&gt;=AK$2)*((AK$3-$I2247+1)/AK$4)
+($H2247&gt;0)*($J2247&gt;AK$3)*($I2247&lt;AK$2)*
1+($H2247&gt;0)*($I2247&gt;AK$3)*0</f>
        <v/>
      </c>
      <c r="AL2240" s="117">
        <f>($H2245&gt;0)*($J2245&lt;AL$2)*
0+($H2245&gt;0)*($J2245&gt;=AL$2)*($J2245&lt;=AL$3)*(($J2245-AL$2+1)/AL$4)
+($H2245&gt;0)*($J2245&gt;AL$3)*($I2245&gt;AL$3)*
0+($H2245&gt;0)*($J2245&gt;AL$3)*($I2245&lt;=AL$3)*($I2245&gt;=AL$2)*((AL$3-$I2245+1)/AL$4)
+($H2245&gt;0)*($J2245&gt;AL$3)*($I2245&lt;AL$2)*
1+($H2245&gt;0)*($I2245&gt;AL$3)*
0+($H2246&gt;0)*($J$2350&lt;AL$2)*
0+($H2246&gt;0)*($J2246&gt;=AL$2)*($J2246&lt;=AL$3)*(($J2246-AL$2+1)/AL$4)
+($H2246&gt;0)*($J2246&gt;AL$3)*($I2246&gt;AL$3)*
0+($H2246&gt;0)*($J2246&gt;AL$3)*($I2246&lt;=AL$3)*($I2246&gt;=AL$2)*((AL$3-$I2246+1)/AL$4)
+($H2246&gt;0)*($J2246&gt;AL$3)*($I2246&lt;AL$2)*
1+($H2246&gt;0)*($I2246&gt;AL$3)*
0+($H2247&gt;0)*($J2247&lt;AL$2)*
0+($H2247&gt;0)*($J2247&gt;=AL$2)*($J2247&lt;=AL$3)*(($J2247-AL$2+1)/AL$4)
+($H2247&gt;0)*($J2247&gt;AL$3)*($I2247&gt;AL$3)*
0+($H2247&gt;0)*($J2247&gt;AL$3)*($I2247&lt;=AL$3)*($I2247&gt;=AL$2)*((AL$3-$I2247+1)/AL$4)
+($H2247&gt;0)*($J2247&gt;AL$3)*($I2247&lt;AL$2)*
1+($H2247&gt;0)*($I2247&gt;AL$3)*0</f>
        <v/>
      </c>
      <c r="AM2240" s="117">
        <f>($H2245&gt;0)*($J2245&lt;AM$2)*
0+($H2245&gt;0)*($J2245&gt;=AM$2)*($J2245&lt;=AM$3)*(($J2245-AM$2+1)/AM$4)
+($H2245&gt;0)*($J2245&gt;AM$3)*($I2245&gt;AM$3)*
0+($H2245&gt;0)*($J2245&gt;AM$3)*($I2245&lt;=AM$3)*($I2245&gt;=AM$2)*((AM$3-$I2245+1)/AM$4)
+($H2245&gt;0)*($J2245&gt;AM$3)*($I2245&lt;AM$2)*
1+($H2245&gt;0)*($I2245&gt;AM$3)*
0+($H2246&gt;0)*($J$2350&lt;AM$2)*
0+($H2246&gt;0)*($J2246&gt;=AM$2)*($J2246&lt;=AM$3)*(($J2246-AM$2+1)/AM$4)
+($H2246&gt;0)*($J2246&gt;AM$3)*($I2246&gt;AM$3)*
0+($H2246&gt;0)*($J2246&gt;AM$3)*($I2246&lt;=AM$3)*($I2246&gt;=AM$2)*((AM$3-$I2246+1)/AM$4)
+($H2246&gt;0)*($J2246&gt;AM$3)*($I2246&lt;AM$2)*
1+($H2246&gt;0)*($I2246&gt;AM$3)*
0+($H2247&gt;0)*($J2247&lt;AM$2)*
0+($H2247&gt;0)*($J2247&gt;=AM$2)*($J2247&lt;=AM$3)*(($J2247-AM$2+1)/AM$4)
+($H2247&gt;0)*($J2247&gt;AM$3)*($I2247&gt;AM$3)*
0+($H2247&gt;0)*($J2247&gt;AM$3)*($I2247&lt;=AM$3)*($I2247&gt;=AM$2)*((AM$3-$I2247+1)/AM$4)
+($H2247&gt;0)*($J2247&gt;AM$3)*($I2247&lt;AM$2)*
1+($H2247&gt;0)*($I2247&gt;AM$3)*0</f>
        <v/>
      </c>
      <c r="AN2240" s="117">
        <f>($H2245&gt;0)*($J2245&lt;AN$2)*
0+($H2245&gt;0)*($J2245&gt;=AN$2)*($J2245&lt;=AN$3)*(($J2245-AN$2+1)/AN$4)
+($H2245&gt;0)*($J2245&gt;AN$3)*($I2245&gt;AN$3)*
0+($H2245&gt;0)*($J2245&gt;AN$3)*($I2245&lt;=AN$3)*($I2245&gt;=AN$2)*((AN$3-$I2245+1)/AN$4)
+($H2245&gt;0)*($J2245&gt;AN$3)*($I2245&lt;AN$2)*
1+($H2245&gt;0)*($I2245&gt;AN$3)*
0+($H2246&gt;0)*($J$2350&lt;AN$2)*
0+($H2246&gt;0)*($J2246&gt;=AN$2)*($J2246&lt;=AN$3)*(($J2246-AN$2+1)/AN$4)
+($H2246&gt;0)*($J2246&gt;AN$3)*($I2246&gt;AN$3)*
0+($H2246&gt;0)*($J2246&gt;AN$3)*($I2246&lt;=AN$3)*($I2246&gt;=AN$2)*((AN$3-$I2246+1)/AN$4)
+($H2246&gt;0)*($J2246&gt;AN$3)*($I2246&lt;AN$2)*
1+($H2246&gt;0)*($I2246&gt;AN$3)*
0+($H2247&gt;0)*($J2247&lt;AN$2)*
0+($H2247&gt;0)*($J2247&gt;=AN$2)*($J2247&lt;=AN$3)*(($J2247-AN$2+1)/AN$4)
+($H2247&gt;0)*($J2247&gt;AN$3)*($I2247&gt;AN$3)*
0+($H2247&gt;0)*($J2247&gt;AN$3)*($I2247&lt;=AN$3)*($I2247&gt;=AN$2)*((AN$3-$I2247+1)/AN$4)
+($H2247&gt;0)*($J2247&gt;AN$3)*($I2247&lt;AN$2)*
1+($H2247&gt;0)*($I2247&gt;AN$3)*0</f>
        <v/>
      </c>
      <c r="AO2240" s="117">
        <f>($H2245&gt;0)*($J2245&lt;AO$2)*
0+($H2245&gt;0)*($J2245&gt;=AO$2)*($J2245&lt;=AO$3)*(($J2245-AO$2+1)/AO$4)
+($H2245&gt;0)*($J2245&gt;AO$3)*($I2245&gt;AO$3)*
0+($H2245&gt;0)*($J2245&gt;AO$3)*($I2245&lt;=AO$3)*($I2245&gt;=AO$2)*((AO$3-$I2245+1)/AO$4)
+($H2245&gt;0)*($J2245&gt;AO$3)*($I2245&lt;AO$2)*
1+($H2245&gt;0)*($I2245&gt;AO$3)*
0+($H2246&gt;0)*($J$2350&lt;AO$2)*
0+($H2246&gt;0)*($J2246&gt;=AO$2)*($J2246&lt;=AO$3)*(($J2246-AO$2+1)/AO$4)
+($H2246&gt;0)*($J2246&gt;AO$3)*($I2246&gt;AO$3)*
0+($H2246&gt;0)*($J2246&gt;AO$3)*($I2246&lt;=AO$3)*($I2246&gt;=AO$2)*((AO$3-$I2246+1)/AO$4)
+($H2246&gt;0)*($J2246&gt;AO$3)*($I2246&lt;AO$2)*
1+($H2246&gt;0)*($I2246&gt;AO$3)*
0+($H2247&gt;0)*($J2247&lt;AO$2)*
0+($H2247&gt;0)*($J2247&gt;=AO$2)*($J2247&lt;=AO$3)*(($J2247-AO$2+1)/AO$4)
+($H2247&gt;0)*($J2247&gt;AO$3)*($I2247&gt;AO$3)*
0+($H2247&gt;0)*($J2247&gt;AO$3)*($I2247&lt;=AO$3)*($I2247&gt;=AO$2)*((AO$3-$I2247+1)/AO$4)
+($H2247&gt;0)*($J2247&gt;AO$3)*($I2247&lt;AO$2)*
1+($H2247&gt;0)*($I2247&gt;AO$3)*0</f>
        <v/>
      </c>
      <c r="AP2240" s="117">
        <f>($H2245&gt;0)*($J2245&lt;AP$2)*
0+($H2245&gt;0)*($J2245&gt;=AP$2)*($J2245&lt;=AP$3)*(($J2245-AP$2+1)/AP$4)
+($H2245&gt;0)*($J2245&gt;AP$3)*($I2245&gt;AP$3)*
0+($H2245&gt;0)*($J2245&gt;AP$3)*($I2245&lt;=AP$3)*($I2245&gt;=AP$2)*((AP$3-$I2245+1)/AP$4)
+($H2245&gt;0)*($J2245&gt;AP$3)*($I2245&lt;AP$2)*
1+($H2245&gt;0)*($I2245&gt;AP$3)*
0+($H2246&gt;0)*($J$2350&lt;AP$2)*
0+($H2246&gt;0)*($J2246&gt;=AP$2)*($J2246&lt;=AP$3)*(($J2246-AP$2+1)/AP$4)
+($H2246&gt;0)*($J2246&gt;AP$3)*($I2246&gt;AP$3)*
0+($H2246&gt;0)*($J2246&gt;AP$3)*($I2246&lt;=AP$3)*($I2246&gt;=AP$2)*((AP$3-$I2246+1)/AP$4)
+($H2246&gt;0)*($J2246&gt;AP$3)*($I2246&lt;AP$2)*
1+($H2246&gt;0)*($I2246&gt;AP$3)*
0+($H2247&gt;0)*($J2247&lt;AP$2)*
0+($H2247&gt;0)*($J2247&gt;=AP$2)*($J2247&lt;=AP$3)*(($J2247-AP$2+1)/AP$4)
+($H2247&gt;0)*($J2247&gt;AP$3)*($I2247&gt;AP$3)*
0+($H2247&gt;0)*($J2247&gt;AP$3)*($I2247&lt;=AP$3)*($I2247&gt;=AP$2)*((AP$3-$I2247+1)/AP$4)
+($H2247&gt;0)*($J2247&gt;AP$3)*($I2247&lt;AP$2)*
1+($H2247&gt;0)*($I2247&gt;AP$3)*0</f>
        <v/>
      </c>
      <c r="AQ2240" s="117">
        <f>($H2245&gt;0)*($J2245&lt;AQ$2)*
0+($H2245&gt;0)*($J2245&gt;=AQ$2)*($J2245&lt;=AQ$3)*(($J2245-AQ$2+1)/AQ$4)
+($H2245&gt;0)*($J2245&gt;AQ$3)*($I2245&gt;AQ$3)*
0+($H2245&gt;0)*($J2245&gt;AQ$3)*($I2245&lt;=AQ$3)*($I2245&gt;=AQ$2)*((AQ$3-$I2245+1)/AQ$4)
+($H2245&gt;0)*($J2245&gt;AQ$3)*($I2245&lt;AQ$2)*
1+($H2245&gt;0)*($I2245&gt;AQ$3)*
0+($H2246&gt;0)*($J$2350&lt;AQ$2)*
0+($H2246&gt;0)*($J2246&gt;=AQ$2)*($J2246&lt;=AQ$3)*(($J2246-AQ$2+1)/AQ$4)
+($H2246&gt;0)*($J2246&gt;AQ$3)*($I2246&gt;AQ$3)*
0+($H2246&gt;0)*($J2246&gt;AQ$3)*($I2246&lt;=AQ$3)*($I2246&gt;=AQ$2)*((AQ$3-$I2246+1)/AQ$4)
+($H2246&gt;0)*($J2246&gt;AQ$3)*($I2246&lt;AQ$2)*
1+($H2246&gt;0)*($I2246&gt;AQ$3)*
0+($H2247&gt;0)*($J2247&lt;AQ$2)*
0+($H2247&gt;0)*($J2247&gt;=AQ$2)*($J2247&lt;=AQ$3)*(($J2247-AQ$2+1)/AQ$4)
+($H2247&gt;0)*($J2247&gt;AQ$3)*($I2247&gt;AQ$3)*
0+($H2247&gt;0)*($J2247&gt;AQ$3)*($I2247&lt;=AQ$3)*($I2247&gt;=AQ$2)*((AQ$3-$I2247+1)/AQ$4)
+($H2247&gt;0)*($J2247&gt;AQ$3)*($I2247&lt;AQ$2)*
1+($H2247&gt;0)*($I2247&gt;AQ$3)*0</f>
        <v/>
      </c>
      <c r="AR2240" s="117">
        <f>($H2245&gt;0)*($J2245&lt;AR$2)*
0+($H2245&gt;0)*($J2245&gt;=AR$2)*($J2245&lt;=AR$3)*(($J2245-AR$2+1)/AR$4)
+($H2245&gt;0)*($J2245&gt;AR$3)*($I2245&gt;AR$3)*
0+($H2245&gt;0)*($J2245&gt;AR$3)*($I2245&lt;=AR$3)*($I2245&gt;=AR$2)*((AR$3-$I2245+1)/AR$4)
+($H2245&gt;0)*($J2245&gt;AR$3)*($I2245&lt;AR$2)*
1+($H2245&gt;0)*($I2245&gt;AR$3)*
0+($H2246&gt;0)*($J$2350&lt;AR$2)*
0+($H2246&gt;0)*($J2246&gt;=AR$2)*($J2246&lt;=AR$3)*(($J2246-AR$2+1)/AR$4)
+($H2246&gt;0)*($J2246&gt;AR$3)*($I2246&gt;AR$3)*
0+($H2246&gt;0)*($J2246&gt;AR$3)*($I2246&lt;=AR$3)*($I2246&gt;=AR$2)*((AR$3-$I2246+1)/AR$4)
+($H2246&gt;0)*($J2246&gt;AR$3)*($I2246&lt;AR$2)*
1+($H2246&gt;0)*($I2246&gt;AR$3)*
0+($H2247&gt;0)*($J2247&lt;AR$2)*
0+($H2247&gt;0)*($J2247&gt;=AR$2)*($J2247&lt;=AR$3)*(($J2247-AR$2+1)/AR$4)
+($H2247&gt;0)*($J2247&gt;AR$3)*($I2247&gt;AR$3)*
0+($H2247&gt;0)*($J2247&gt;AR$3)*($I2247&lt;=AR$3)*($I2247&gt;=AR$2)*((AR$3-$I2247+1)/AR$4)
+($H2247&gt;0)*($J2247&gt;AR$3)*($I2247&lt;AR$2)*
1+($H2247&gt;0)*($I2247&gt;AR$3)*0</f>
        <v/>
      </c>
      <c r="AS2240" s="117">
        <f>($H2245&gt;0)*($J2245&lt;AS$2)*
0+($H2245&gt;0)*($J2245&gt;=AS$2)*($J2245&lt;=AS$3)*(($J2245-AS$2+1)/AS$4)
+($H2245&gt;0)*($J2245&gt;AS$3)*($I2245&gt;AS$3)*
0+($H2245&gt;0)*($J2245&gt;AS$3)*($I2245&lt;=AS$3)*($I2245&gt;=AS$2)*((AS$3-$I2245+1)/AS$4)
+($H2245&gt;0)*($J2245&gt;AS$3)*($I2245&lt;AS$2)*
1+($H2245&gt;0)*($I2245&gt;AS$3)*
0+($H2246&gt;0)*($J$2350&lt;AS$2)*
0+($H2246&gt;0)*($J2246&gt;=AS$2)*($J2246&lt;=AS$3)*(($J2246-AS$2+1)/AS$4)
+($H2246&gt;0)*($J2246&gt;AS$3)*($I2246&gt;AS$3)*
0+($H2246&gt;0)*($J2246&gt;AS$3)*($I2246&lt;=AS$3)*($I2246&gt;=AS$2)*((AS$3-$I2246+1)/AS$4)
+($H2246&gt;0)*($J2246&gt;AS$3)*($I2246&lt;AS$2)*
1+($H2246&gt;0)*($I2246&gt;AS$3)*
0+($H2247&gt;0)*($J2247&lt;AS$2)*
0+($H2247&gt;0)*($J2247&gt;=AS$2)*($J2247&lt;=AS$3)*(($J2247-AS$2+1)/AS$4)
+($H2247&gt;0)*($J2247&gt;AS$3)*($I2247&gt;AS$3)*
0+($H2247&gt;0)*($J2247&gt;AS$3)*($I2247&lt;=AS$3)*($I2247&gt;=AS$2)*((AS$3-$I2247+1)/AS$4)
+($H2247&gt;0)*($J2247&gt;AS$3)*($I2247&lt;AS$2)*
1+($H2247&gt;0)*($I2247&gt;AS$3)*0</f>
        <v/>
      </c>
      <c r="AT2240" s="117">
        <f>($H2245&gt;0)*($J2245&lt;AT$2)*
0+($H2245&gt;0)*($J2245&gt;=AT$2)*($J2245&lt;=AT$3)*(($J2245-AT$2+1)/AT$4)
+($H2245&gt;0)*($J2245&gt;AT$3)*($I2245&gt;AT$3)*
0+($H2245&gt;0)*($J2245&gt;AT$3)*($I2245&lt;=AT$3)*($I2245&gt;=AT$2)*((AT$3-$I2245+1)/AT$4)
+($H2245&gt;0)*($J2245&gt;AT$3)*($I2245&lt;AT$2)*
1+($H2245&gt;0)*($I2245&gt;AT$3)*
0+($H2246&gt;0)*($J$2350&lt;AT$2)*
0+($H2246&gt;0)*($J2246&gt;=AT$2)*($J2246&lt;=AT$3)*(($J2246-AT$2+1)/AT$4)
+($H2246&gt;0)*($J2246&gt;AT$3)*($I2246&gt;AT$3)*
0+($H2246&gt;0)*($J2246&gt;AT$3)*($I2246&lt;=AT$3)*($I2246&gt;=AT$2)*((AT$3-$I2246+1)/AT$4)
+($H2246&gt;0)*($J2246&gt;AT$3)*($I2246&lt;AT$2)*
1+($H2246&gt;0)*($I2246&gt;AT$3)*
0+($H2247&gt;0)*($J2247&lt;AT$2)*
0+($H2247&gt;0)*($J2247&gt;=AT$2)*($J2247&lt;=AT$3)*(($J2247-AT$2+1)/AT$4)
+($H2247&gt;0)*($J2247&gt;AT$3)*($I2247&gt;AT$3)*
0+($H2247&gt;0)*($J2247&gt;AT$3)*($I2247&lt;=AT$3)*($I2247&gt;=AT$2)*((AT$3-$I2247+1)/AT$4)
+($H2247&gt;0)*($J2247&gt;AT$3)*($I2247&lt;AT$2)*
1+($H2247&gt;0)*($I2247&gt;AT$3)*0</f>
        <v/>
      </c>
      <c r="AU2240" s="117">
        <f>($H2245&gt;0)*($J2245&lt;AU$2)*
0+($H2245&gt;0)*($J2245&gt;=AU$2)*($J2245&lt;=AU$3)*(($J2245-AU$2+1)/AU$4)
+($H2245&gt;0)*($J2245&gt;AU$3)*($I2245&gt;AU$3)*
0+($H2245&gt;0)*($J2245&gt;AU$3)*($I2245&lt;=AU$3)*($I2245&gt;=AU$2)*((AU$3-$I2245+1)/AU$4)
+($H2245&gt;0)*($J2245&gt;AU$3)*($I2245&lt;AU$2)*
1+($H2245&gt;0)*($I2245&gt;AU$3)*
0+($H2246&gt;0)*($J$2350&lt;AU$2)*
0+($H2246&gt;0)*($J2246&gt;=AU$2)*($J2246&lt;=AU$3)*(($J2246-AU$2+1)/AU$4)
+($H2246&gt;0)*($J2246&gt;AU$3)*($I2246&gt;AU$3)*
0+($H2246&gt;0)*($J2246&gt;AU$3)*($I2246&lt;=AU$3)*($I2246&gt;=AU$2)*((AU$3-$I2246+1)/AU$4)
+($H2246&gt;0)*($J2246&gt;AU$3)*($I2246&lt;AU$2)*
1+($H2246&gt;0)*($I2246&gt;AU$3)*
0+($H2247&gt;0)*($J2247&lt;AU$2)*
0+($H2247&gt;0)*($J2247&gt;=AU$2)*($J2247&lt;=AU$3)*(($J2247-AU$2+1)/AU$4)
+($H2247&gt;0)*($J2247&gt;AU$3)*($I2247&gt;AU$3)*
0+($H2247&gt;0)*($J2247&gt;AU$3)*($I2247&lt;=AU$3)*($I2247&gt;=AU$2)*((AU$3-$I2247+1)/AU$4)
+($H2247&gt;0)*($J2247&gt;AU$3)*($I2247&lt;AU$2)*
1+($H2247&gt;0)*($I2247&gt;AU$3)*0</f>
        <v/>
      </c>
      <c r="AV2240" s="117">
        <f>($H2245&gt;0)*($J2245&lt;AV$2)*
0+($H2245&gt;0)*($J2245&gt;=AV$2)*($J2245&lt;=AV$3)*(($J2245-AV$2+1)/AV$4)
+($H2245&gt;0)*($J2245&gt;AV$3)*($I2245&gt;AV$3)*
0+($H2245&gt;0)*($J2245&gt;AV$3)*($I2245&lt;=AV$3)*($I2245&gt;=AV$2)*((AV$3-$I2245+1)/AV$4)
+($H2245&gt;0)*($J2245&gt;AV$3)*($I2245&lt;AV$2)*
1+($H2245&gt;0)*($I2245&gt;AV$3)*
0+($H2246&gt;0)*($J$2350&lt;AV$2)*
0+($H2246&gt;0)*($J2246&gt;=AV$2)*($J2246&lt;=AV$3)*(($J2246-AV$2+1)/AV$4)
+($H2246&gt;0)*($J2246&gt;AV$3)*($I2246&gt;AV$3)*
0+($H2246&gt;0)*($J2246&gt;AV$3)*($I2246&lt;=AV$3)*($I2246&gt;=AV$2)*((AV$3-$I2246+1)/AV$4)
+($H2246&gt;0)*($J2246&gt;AV$3)*($I2246&lt;AV$2)*
1+($H2246&gt;0)*($I2246&gt;AV$3)*
0+($H2247&gt;0)*($J2247&lt;AV$2)*
0+($H2247&gt;0)*($J2247&gt;=AV$2)*($J2247&lt;=AV$3)*(($J2247-AV$2+1)/AV$4)
+($H2247&gt;0)*($J2247&gt;AV$3)*($I2247&gt;AV$3)*
0+($H2247&gt;0)*($J2247&gt;AV$3)*($I2247&lt;=AV$3)*($I2247&gt;=AV$2)*((AV$3-$I2247+1)/AV$4)
+($H2247&gt;0)*($J2247&gt;AV$3)*($I2247&lt;AV$2)*
1+($H2247&gt;0)*($I2247&gt;AV$3)*0</f>
        <v/>
      </c>
      <c r="AW2240" s="117">
        <f>($H2245&gt;0)*($J2245&lt;AW$2)*
0+($H2245&gt;0)*($J2245&gt;=AW$2)*($J2245&lt;=AW$3)*(($J2245-AW$2+1)/AW$4)
+($H2245&gt;0)*($J2245&gt;AW$3)*($I2245&gt;AW$3)*
0+($H2245&gt;0)*($J2245&gt;AW$3)*($I2245&lt;=AW$3)*($I2245&gt;=AW$2)*((AW$3-$I2245+1)/AW$4)
+($H2245&gt;0)*($J2245&gt;AW$3)*($I2245&lt;AW$2)*
1+($H2245&gt;0)*($I2245&gt;AW$3)*
0+($H2246&gt;0)*($J$2350&lt;AW$2)*
0+($H2246&gt;0)*($J2246&gt;=AW$2)*($J2246&lt;=AW$3)*(($J2246-AW$2+1)/AW$4)
+($H2246&gt;0)*($J2246&gt;AW$3)*($I2246&gt;AW$3)*
0+($H2246&gt;0)*($J2246&gt;AW$3)*($I2246&lt;=AW$3)*($I2246&gt;=AW$2)*((AW$3-$I2246+1)/AW$4)
+($H2246&gt;0)*($J2246&gt;AW$3)*($I2246&lt;AW$2)*
1+($H2246&gt;0)*($I2246&gt;AW$3)*
0+($H2247&gt;0)*($J2247&lt;AW$2)*
0+($H2247&gt;0)*($J2247&gt;=AW$2)*($J2247&lt;=AW$3)*(($J2247-AW$2+1)/AW$4)
+($H2247&gt;0)*($J2247&gt;AW$3)*($I2247&gt;AW$3)*
0+($H2247&gt;0)*($J2247&gt;AW$3)*($I2247&lt;=AW$3)*($I2247&gt;=AW$2)*((AW$3-$I2247+1)/AW$4)
+($H2247&gt;0)*($J2247&gt;AW$3)*($I2247&lt;AW$2)*
1+($H2247&gt;0)*($I2247&gt;AW$3)*0</f>
        <v/>
      </c>
      <c r="AX2240" s="117">
        <f>($H2245&gt;0)*($J2245&lt;AX$2)*
0+($H2245&gt;0)*($J2245&gt;=AX$2)*($J2245&lt;=AX$3)*(($J2245-AX$2+1)/AX$4)
+($H2245&gt;0)*($J2245&gt;AX$3)*($I2245&gt;AX$3)*
0+($H2245&gt;0)*($J2245&gt;AX$3)*($I2245&lt;=AX$3)*($I2245&gt;=AX$2)*((AX$3-$I2245+1)/AX$4)
+($H2245&gt;0)*($J2245&gt;AX$3)*($I2245&lt;AX$2)*
1+($H2245&gt;0)*($I2245&gt;AX$3)*
0+($H2246&gt;0)*($J$2350&lt;AX$2)*
0+($H2246&gt;0)*($J2246&gt;=AX$2)*($J2246&lt;=AX$3)*(($J2246-AX$2+1)/AX$4)
+($H2246&gt;0)*($J2246&gt;AX$3)*($I2246&gt;AX$3)*
0+($H2246&gt;0)*($J2246&gt;AX$3)*($I2246&lt;=AX$3)*($I2246&gt;=AX$2)*((AX$3-$I2246+1)/AX$4)
+($H2246&gt;0)*($J2246&gt;AX$3)*($I2246&lt;AX$2)*
1+($H2246&gt;0)*($I2246&gt;AX$3)*
0+($H2247&gt;0)*($J2247&lt;AX$2)*
0+($H2247&gt;0)*($J2247&gt;=AX$2)*($J2247&lt;=AX$3)*(($J2247-AX$2+1)/AX$4)
+($H2247&gt;0)*($J2247&gt;AX$3)*($I2247&gt;AX$3)*
0+($H2247&gt;0)*($J2247&gt;AX$3)*($I2247&lt;=AX$3)*($I2247&gt;=AX$2)*((AX$3-$I2247+1)/AX$4)
+($H2247&gt;0)*($J2247&gt;AX$3)*($I2247&lt;AX$2)*
1+($H2247&gt;0)*($I2247&gt;AX$3)*0</f>
        <v/>
      </c>
      <c r="AY2240" s="117">
        <f>($H2245&gt;0)*($J2245&lt;AY$2)*
0+($H2245&gt;0)*($J2245&gt;=AY$2)*($J2245&lt;=AY$3)*(($J2245-AY$2+1)/AY$4)
+($H2245&gt;0)*($J2245&gt;AY$3)*($I2245&gt;AY$3)*
0+($H2245&gt;0)*($J2245&gt;AY$3)*($I2245&lt;=AY$3)*($I2245&gt;=AY$2)*((AY$3-$I2245+1)/AY$4)
+($H2245&gt;0)*($J2245&gt;AY$3)*($I2245&lt;AY$2)*
1+($H2245&gt;0)*($I2245&gt;AY$3)*
0+($H2246&gt;0)*($J$2350&lt;AY$2)*
0+($H2246&gt;0)*($J2246&gt;=AY$2)*($J2246&lt;=AY$3)*(($J2246-AY$2+1)/AY$4)
+($H2246&gt;0)*($J2246&gt;AY$3)*($I2246&gt;AY$3)*
0+($H2246&gt;0)*($J2246&gt;AY$3)*($I2246&lt;=AY$3)*($I2246&gt;=AY$2)*((AY$3-$I2246+1)/AY$4)
+($H2246&gt;0)*($J2246&gt;AY$3)*($I2246&lt;AY$2)*
1+($H2246&gt;0)*($I2246&gt;AY$3)*
0+($H2247&gt;0)*($J2247&lt;AY$2)*
0+($H2247&gt;0)*($J2247&gt;=AY$2)*($J2247&lt;=AY$3)*(($J2247-AY$2+1)/AY$4)
+($H2247&gt;0)*($J2247&gt;AY$3)*($I2247&gt;AY$3)*
0+($H2247&gt;0)*($J2247&gt;AY$3)*($I2247&lt;=AY$3)*($I2247&gt;=AY$2)*((AY$3-$I2247+1)/AY$4)
+($H2247&gt;0)*($J2247&gt;AY$3)*($I2247&lt;AY$2)*
1+($H2247&gt;0)*($I2247&gt;AY$3)*0</f>
        <v/>
      </c>
      <c r="AZ2240" s="117">
        <f>($H2245&gt;0)*($J2245&lt;AZ$2)*
0+($H2245&gt;0)*($J2245&gt;=AZ$2)*($J2245&lt;=AZ$3)*(($J2245-AZ$2+1)/AZ$4)
+($H2245&gt;0)*($J2245&gt;AZ$3)*($I2245&gt;AZ$3)*
0+($H2245&gt;0)*($J2245&gt;AZ$3)*($I2245&lt;=AZ$3)*($I2245&gt;=AZ$2)*((AZ$3-$I2245+1)/AZ$4)
+($H2245&gt;0)*($J2245&gt;AZ$3)*($I2245&lt;AZ$2)*
1+($H2245&gt;0)*($I2245&gt;AZ$3)*
0+($H2246&gt;0)*($J$2350&lt;AZ$2)*
0+($H2246&gt;0)*($J2246&gt;=AZ$2)*($J2246&lt;=AZ$3)*(($J2246-AZ$2+1)/AZ$4)
+($H2246&gt;0)*($J2246&gt;AZ$3)*($I2246&gt;AZ$3)*
0+($H2246&gt;0)*($J2246&gt;AZ$3)*($I2246&lt;=AZ$3)*($I2246&gt;=AZ$2)*((AZ$3-$I2246+1)/AZ$4)
+($H2246&gt;0)*($J2246&gt;AZ$3)*($I2246&lt;AZ$2)*
1+($H2246&gt;0)*($I2246&gt;AZ$3)*
0+($H2247&gt;0)*($J2247&lt;AZ$2)*
0+($H2247&gt;0)*($J2247&gt;=AZ$2)*($J2247&lt;=AZ$3)*(($J2247-AZ$2+1)/AZ$4)
+($H2247&gt;0)*($J2247&gt;AZ$3)*($I2247&gt;AZ$3)*
0+($H2247&gt;0)*($J2247&gt;AZ$3)*($I2247&lt;=AZ$3)*($I2247&gt;=AZ$2)*((AZ$3-$I2247+1)/AZ$4)
+($H2247&gt;0)*($J2247&gt;AZ$3)*($I2247&lt;AZ$2)*
1+($H2247&gt;0)*($I2247&gt;AZ$3)*0</f>
        <v/>
      </c>
      <c r="BA2240" s="117">
        <f>($H2245&gt;0)*($J2245&lt;BA$2)*
0+($H2245&gt;0)*($J2245&gt;=BA$2)*($J2245&lt;=BA$3)*(($J2245-BA$2+1)/BA$4)
+($H2245&gt;0)*($J2245&gt;BA$3)*($I2245&gt;BA$3)*
0+($H2245&gt;0)*($J2245&gt;BA$3)*($I2245&lt;=BA$3)*($I2245&gt;=BA$2)*((BA$3-$I2245+1)/BA$4)
+($H2245&gt;0)*($J2245&gt;BA$3)*($I2245&lt;BA$2)*
1+($H2245&gt;0)*($I2245&gt;BA$3)*
0+($H2246&gt;0)*($J$2350&lt;BA$2)*
0+($H2246&gt;0)*($J2246&gt;=BA$2)*($J2246&lt;=BA$3)*(($J2246-BA$2+1)/BA$4)
+($H2246&gt;0)*($J2246&gt;BA$3)*($I2246&gt;BA$3)*
0+($H2246&gt;0)*($J2246&gt;BA$3)*($I2246&lt;=BA$3)*($I2246&gt;=BA$2)*((BA$3-$I2246+1)/BA$4)
+($H2246&gt;0)*($J2246&gt;BA$3)*($I2246&lt;BA$2)*
1+($H2246&gt;0)*($I2246&gt;BA$3)*
0+($H2247&gt;0)*($J2247&lt;BA$2)*
0+($H2247&gt;0)*($J2247&gt;=BA$2)*($J2247&lt;=BA$3)*(($J2247-BA$2+1)/BA$4)
+($H2247&gt;0)*($J2247&gt;BA$3)*($I2247&gt;BA$3)*
0+($H2247&gt;0)*($J2247&gt;BA$3)*($I2247&lt;=BA$3)*($I2247&gt;=BA$2)*((BA$3-$I2247+1)/BA$4)
+($H2247&gt;0)*($J2247&gt;BA$3)*($I2247&lt;BA$2)*
1+($H2247&gt;0)*($I2247&gt;BA$3)*0</f>
        <v/>
      </c>
      <c r="BB2240" s="117">
        <f>($H2245&gt;0)*($J2245&lt;BB$2)*
0+($H2245&gt;0)*($J2245&gt;=BB$2)*($J2245&lt;=BB$3)*(($J2245-BB$2+1)/BB$4)
+($H2245&gt;0)*($J2245&gt;BB$3)*($I2245&gt;BB$3)*
0+($H2245&gt;0)*($J2245&gt;BB$3)*($I2245&lt;=BB$3)*($I2245&gt;=BB$2)*((BB$3-$I2245+1)/BB$4)
+($H2245&gt;0)*($J2245&gt;BB$3)*($I2245&lt;BB$2)*
1+($H2245&gt;0)*($I2245&gt;BB$3)*
0+($H2246&gt;0)*($J$2350&lt;BB$2)*
0+($H2246&gt;0)*($J2246&gt;=BB$2)*($J2246&lt;=BB$3)*(($J2246-BB$2+1)/BB$4)
+($H2246&gt;0)*($J2246&gt;BB$3)*($I2246&gt;BB$3)*
0+($H2246&gt;0)*($J2246&gt;BB$3)*($I2246&lt;=BB$3)*($I2246&gt;=BB$2)*((BB$3-$I2246+1)/BB$4)
+($H2246&gt;0)*($J2246&gt;BB$3)*($I2246&lt;BB$2)*
1+($H2246&gt;0)*($I2246&gt;BB$3)*
0+($H2247&gt;0)*($J2247&lt;BB$2)*
0+($H2247&gt;0)*($J2247&gt;=BB$2)*($J2247&lt;=BB$3)*(($J2247-BB$2+1)/BB$4)
+($H2247&gt;0)*($J2247&gt;BB$3)*($I2247&gt;BB$3)*
0+($H2247&gt;0)*($J2247&gt;BB$3)*($I2247&lt;=BB$3)*($I2247&gt;=BB$2)*((BB$3-$I2247+1)/BB$4)
+($H2247&gt;0)*($J2247&gt;BB$3)*($I2247&lt;BB$2)*
1+($H2247&gt;0)*($I2247&gt;BB$3)*0</f>
        <v/>
      </c>
      <c r="BC2240" s="117">
        <f>($H2245&gt;0)*($J2245&lt;BC$2)*
0+($H2245&gt;0)*($J2245&gt;=BC$2)*($J2245&lt;=BC$3)*(($J2245-BC$2+1)/BC$4)
+($H2245&gt;0)*($J2245&gt;BC$3)*($I2245&gt;BC$3)*
0+($H2245&gt;0)*($J2245&gt;BC$3)*($I2245&lt;=BC$3)*($I2245&gt;=BC$2)*((BC$3-$I2245+1)/BC$4)
+($H2245&gt;0)*($J2245&gt;BC$3)*($I2245&lt;BC$2)*
1+($H2245&gt;0)*($I2245&gt;BC$3)*
0+($H2246&gt;0)*($J$2350&lt;BC$2)*
0+($H2246&gt;0)*($J2246&gt;=BC$2)*($J2246&lt;=BC$3)*(($J2246-BC$2+1)/BC$4)
+($H2246&gt;0)*($J2246&gt;BC$3)*($I2246&gt;BC$3)*
0+($H2246&gt;0)*($J2246&gt;BC$3)*($I2246&lt;=BC$3)*($I2246&gt;=BC$2)*((BC$3-$I2246+1)/BC$4)
+($H2246&gt;0)*($J2246&gt;BC$3)*($I2246&lt;BC$2)*
1+($H2246&gt;0)*($I2246&gt;BC$3)*
0+($H2247&gt;0)*($J2247&lt;BC$2)*
0+($H2247&gt;0)*($J2247&gt;=BC$2)*($J2247&lt;=BC$3)*(($J2247-BC$2+1)/BC$4)
+($H2247&gt;0)*($J2247&gt;BC$3)*($I2247&gt;BC$3)*
0+($H2247&gt;0)*($J2247&gt;BC$3)*($I2247&lt;=BC$3)*($I2247&gt;=BC$2)*((BC$3-$I2247+1)/BC$4)
+($H2247&gt;0)*($J2247&gt;BC$3)*($I2247&lt;BC$2)*
1+($H2247&gt;0)*($I2247&gt;BC$3)*0</f>
        <v/>
      </c>
      <c r="BD2240" s="117">
        <f>($H2245&gt;0)*($J2245&lt;BD$2)*
0+($H2245&gt;0)*($J2245&gt;=BD$2)*($J2245&lt;=BD$3)*(($J2245-BD$2+1)/BD$4)
+($H2245&gt;0)*($J2245&gt;BD$3)*($I2245&gt;BD$3)*
0+($H2245&gt;0)*($J2245&gt;BD$3)*($I2245&lt;=BD$3)*($I2245&gt;=BD$2)*((BD$3-$I2245+1)/BD$4)
+($H2245&gt;0)*($J2245&gt;BD$3)*($I2245&lt;BD$2)*
1+($H2245&gt;0)*($I2245&gt;BD$3)*
0+($H2246&gt;0)*($J$2350&lt;BD$2)*
0+($H2246&gt;0)*($J2246&gt;=BD$2)*($J2246&lt;=BD$3)*(($J2246-BD$2+1)/BD$4)
+($H2246&gt;0)*($J2246&gt;BD$3)*($I2246&gt;BD$3)*
0+($H2246&gt;0)*($J2246&gt;BD$3)*($I2246&lt;=BD$3)*($I2246&gt;=BD$2)*((BD$3-$I2246+1)/BD$4)
+($H2246&gt;0)*($J2246&gt;BD$3)*($I2246&lt;BD$2)*
1+($H2246&gt;0)*($I2246&gt;BD$3)*
0+($H2247&gt;0)*($J2247&lt;BD$2)*
0+($H2247&gt;0)*($J2247&gt;=BD$2)*($J2247&lt;=BD$3)*(($J2247-BD$2+1)/BD$4)
+($H2247&gt;0)*($J2247&gt;BD$3)*($I2247&gt;BD$3)*
0+($H2247&gt;0)*($J2247&gt;BD$3)*($I2247&lt;=BD$3)*($I2247&gt;=BD$2)*((BD$3-$I2247+1)/BD$4)
+($H2247&gt;0)*($J2247&gt;BD$3)*($I2247&lt;BD$2)*
1+($H2247&gt;0)*($I2247&gt;BD$3)*0</f>
        <v/>
      </c>
    </row>
    <row r="2241" ht="16" customHeight="1">
      <c r="B2241" s="11">
        <f>B2240</f>
        <v/>
      </c>
      <c r="C2241" s="12">
        <f>C2240</f>
        <v/>
      </c>
      <c r="D2241" s="13" t="inlineStr">
        <is>
          <t>TF</t>
        </is>
      </c>
      <c r="E2241" s="127" t="n">
        <v>0</v>
      </c>
      <c r="F2241" s="15" t="n"/>
      <c r="G2241" s="13" t="inlineStr">
        <is>
          <t>Charges</t>
        </is>
      </c>
      <c r="H2241" s="127" t="n">
        <v>0</v>
      </c>
      <c r="I2241" s="13" t="inlineStr">
        <is>
          <t>Assurance</t>
        </is>
      </c>
      <c r="J2241" s="127" t="n">
        <v>0</v>
      </c>
      <c r="K2241" s="23" t="n"/>
      <c r="L2241" s="20" t="inlineStr">
        <is>
          <t>% Loyer</t>
        </is>
      </c>
      <c r="M2241" s="72" t="n"/>
      <c r="N2241" s="72" t="n"/>
      <c r="O2241" s="117">
        <f>($E2244&lt;=O$3)*($E2244&gt;O$2)*((O$3-$E2244+1)/O$4)
+($E2244&lt;=O$2)*((O$3-O$2+1)/O$4)
+($E2244&gt;O$3)*(0)
-($E2252&lt;=O$3)*($E2252&lt;&gt;0)*($E2252&gt;O$2)*((O$3-$E2252)/O$4)
-($E2252&lt;=O$2)*((O$3-O$2+1)/O$4)
-($E2252&gt;O$3)*(0)</f>
        <v/>
      </c>
      <c r="P2241" s="117">
        <f>($E2244&lt;=P$3)*($E2244&gt;P$2)*((P$3-$E2244+1)/P$4)
+($E2244&lt;=P$2)*((P$3-P$2+1)/P$4)
+($E2244&gt;P$3)*(0)
-($E2252&lt;=P$3)*($E2252&lt;&gt;0)*($E2252&gt;P$2)*((P$3-$E2252)/P$4)
-($E2252&lt;=P$2)*((P$3-P$2+1)/P$4)
-($E2252&gt;P$3)*(0)</f>
        <v/>
      </c>
      <c r="Q2241" s="117">
        <f>($E2244&lt;=Q$3)*($E2244&gt;Q$2)*((Q$3-$E2244+1)/Q$4)
+($E2244&lt;=Q$2)*((Q$3-Q$2+1)/Q$4)
+($E2244&gt;Q$3)*(0)
-($E2252&lt;=Q$3)*($E2252&lt;&gt;0)*($E2252&gt;Q$2)*((Q$3-$E2252)/Q$4)
-($E2252&lt;=Q$2)*((Q$3-Q$2+1)/Q$4)
-($E2252&gt;Q$3)*(0)</f>
        <v/>
      </c>
      <c r="R2241" s="117">
        <f>($E2244&lt;=R$3)*($E2244&gt;R$2)*((R$3-$E2244+1)/R$4)
+($E2244&lt;=R$2)*((R$3-R$2+1)/R$4)
+($E2244&gt;R$3)*(0)
-($E2252&lt;=R$3)*($E2252&lt;&gt;0)*($E2252&gt;R$2)*((R$3-$E2252)/R$4)
-($E2252&lt;=R$2)*((R$3-R$2+1)/R$4)
-($E2252&gt;R$3)*(0)</f>
        <v/>
      </c>
      <c r="S2241" s="117">
        <f>($E2244&lt;=S$3)*($E2244&gt;S$2)*((S$3-$E2244+1)/S$4)
+($E2244&lt;=S$2)*((S$3-S$2+1)/S$4)
+($E2244&gt;S$3)*(0)
-($E2252&lt;=S$3)*($E2252&lt;&gt;0)*($E2252&gt;S$2)*((S$3-$E2252)/S$4)
-($E2252&lt;=S$2)*((S$3-S$2+1)/S$4)
-($E2252&gt;S$3)*(0)</f>
        <v/>
      </c>
      <c r="T2241" s="117">
        <f>($E2244&lt;=T$3)*($E2244&gt;T$2)*((T$3-$E2244+1)/T$4)
+($E2244&lt;=T$2)*((T$3-T$2+1)/T$4)
+($E2244&gt;T$3)*(0)
-($E2252&lt;=T$3)*($E2252&lt;&gt;0)*($E2252&gt;T$2)*((T$3-$E2252)/T$4)
-($E2252&lt;=T$2)*((T$3-T$2+1)/T$4)
-($E2252&gt;T$3)*(0)</f>
        <v/>
      </c>
      <c r="U2241" s="117">
        <f>($E2244&lt;=U$3)*($E2244&gt;U$2)*((U$3-$E2244+1)/U$4)
+($E2244&lt;=U$2)*((U$3-U$2+1)/U$4)
+($E2244&gt;U$3)*(0)
-($E2252&lt;=U$3)*($E2252&lt;&gt;0)*($E2252&gt;U$2)*((U$3-$E2252)/U$4)
-($E2252&lt;=U$2)*((U$3-U$2+1)/U$4)
-($E2252&gt;U$3)*(0)</f>
        <v/>
      </c>
      <c r="V2241" s="117">
        <f>($E2244&lt;=V$3)*($E2244&gt;V$2)*((V$3-$E2244+1)/V$4)
+($E2244&lt;=V$2)*((V$3-V$2+1)/V$4)
+($E2244&gt;V$3)*(0)
-($E2252&lt;=V$3)*($E2252&lt;&gt;0)*($E2252&gt;V$2)*((V$3-$E2252)/V$4)
-($E2252&lt;=V$2)*((V$3-V$2+1)/V$4)
-($E2252&gt;V$3)*(0)</f>
        <v/>
      </c>
      <c r="W2241" s="117">
        <f>($E2244&lt;=W$3)*($E2244&gt;W$2)*((W$3-$E2244+1)/W$4)
+($E2244&lt;=W$2)*((W$3-W$2+1)/W$4)
+($E2244&gt;W$3)*(0)
-($E2252&lt;=W$3)*($E2252&lt;&gt;0)*($E2252&gt;W$2)*((W$3-$E2252)/W$4)
-($E2252&lt;=W$2)*((W$3-W$2+1)/W$4)
-($E2252&gt;W$3)*(0)</f>
        <v/>
      </c>
      <c r="X2241" s="117">
        <f>($E2244&lt;=X$3)*($E2244&gt;X$2)*((X$3-$E2244+1)/X$4)
+($E2244&lt;=X$2)*((X$3-X$2+1)/X$4)
+($E2244&gt;X$3)*(0)
-($E2252&lt;=X$3)*($E2252&lt;&gt;0)*($E2252&gt;X$2)*((X$3-$E2252)/X$4)
-($E2252&lt;=X$2)*((X$3-X$2+1)/X$4)
-($E2252&gt;X$3)*(0)</f>
        <v/>
      </c>
      <c r="Y2241" s="117">
        <f>($E2244&lt;=Y$3)*($E2244&gt;Y$2)*((Y$3-$E2244+1)/Y$4)
+($E2244&lt;=Y$2)*((Y$3-Y$2+1)/Y$4)
+($E2244&gt;Y$3)*(0)
-($E2252&lt;=Y$3)*($E2252&lt;&gt;0)*($E2252&gt;Y$2)*((Y$3-$E2252)/Y$4)
-($E2252&lt;=Y$2)*((Y$3-Y$2+1)/Y$4)
-($E2252&gt;Y$3)*(0)</f>
        <v/>
      </c>
      <c r="Z2241" s="117">
        <f>($E2244&lt;=Z$3)*($E2244&gt;Z$2)*((Z$3-$E2244+1)/Z$4)
+($E2244&lt;=Z$2)*((Z$3-Z$2+1)/Z$4)
+($E2244&gt;Z$3)*(0)
-($E2252&lt;=Z$3)*($E2252&lt;&gt;0)*($E2252&gt;Z$2)*((Z$3-$E2252)/Z$4)
-($E2252&lt;=Z$2)*((Z$3-Z$2+1)/Z$4)
-($E2252&gt;Z$3)*(0)</f>
        <v/>
      </c>
      <c r="AA2241" s="117">
        <f>($E2244&lt;=AA$3)*($E2244&gt;AA$2)*((AA$3-$E2244+1)/AA$4)
+($E2244&lt;=AA$2)*((AA$3-AA$2+1)/AA$4)
+($E2244&gt;AA$3)*(0)
-($E2252&lt;=AA$3)*($E2252&lt;&gt;0)*($E2252&gt;AA$2)*((AA$3-$E2252)/AA$4)
-($E2252&lt;=AA$2)*((AA$3-AA$2+1)/AA$4)
-($E2252&gt;AA$3)*(0)</f>
        <v/>
      </c>
      <c r="AB2241" s="117">
        <f>($E2244&lt;=AB$3)*($E2244&gt;AB$2)*((AB$3-$E2244+1)/AB$4)
+($E2244&lt;=AB$2)*((AB$3-AB$2+1)/AB$4)
+($E2244&gt;AB$3)*(0)
-($E2252&lt;=AB$3)*($E2252&lt;&gt;0)*($E2252&gt;AB$2)*((AB$3-$E2252)/AB$4)
-($E2252&lt;=AB$2)*((AB$3-AB$2+1)/AB$4)
-($E2252&gt;AB$3)*(0)</f>
        <v/>
      </c>
      <c r="AC2241" s="117">
        <f>($E2244&lt;=AC$3)*($E2244&gt;AC$2)*((AC$3-$E2244+1)/AC$4)
+($E2244&lt;=AC$2)*((AC$3-AC$2+1)/AC$4)
+($E2244&gt;AC$3)*(0)
-($E2252&lt;=AC$3)*($E2252&lt;&gt;0)*($E2252&gt;AC$2)*((AC$3-$E2252)/AC$4)
-($E2252&lt;=AC$2)*((AC$3-AC$2+1)/AC$4)
-($E2252&gt;AC$3)*(0)</f>
        <v/>
      </c>
      <c r="AD2241" s="117">
        <f>($E2244&lt;=AD$3)*($E2244&gt;AD$2)*((AD$3-$E2244+1)/AD$4)
+($E2244&lt;=AD$2)*((AD$3-AD$2+1)/AD$4)
+($E2244&gt;AD$3)*(0)
-($E2252&lt;=AD$3)*($E2252&lt;&gt;0)*($E2252&gt;AD$2)*((AD$3-$E2252)/AD$4)
-($E2252&lt;=AD$2)*((AD$3-AD$2+1)/AD$4)
-($E2252&gt;AD$3)*(0)</f>
        <v/>
      </c>
      <c r="AE2241" s="117">
        <f>($E2244&lt;=AE$3)*($E2244&gt;AE$2)*((AE$3-$E2244+1)/AE$4)
+($E2244&lt;=AE$2)*((AE$3-AE$2+1)/AE$4)
+($E2244&gt;AE$3)*(0)
-($E2252&lt;=AE$3)*($E2252&lt;&gt;0)*($E2252&gt;AE$2)*((AE$3-$E2252)/AE$4)
-($E2252&lt;=AE$2)*((AE$3-AE$2+1)/AE$4)
-($E2252&gt;AE$3)*(0)</f>
        <v/>
      </c>
      <c r="AF2241" s="117">
        <f>($E2244&lt;=AF$3)*($E2244&gt;AF$2)*((AF$3-$E2244+1)/AF$4)
+($E2244&lt;=AF$2)*((AF$3-AF$2+1)/AF$4)
+($E2244&gt;AF$3)*(0)
-($E2252&lt;=AF$3)*($E2252&lt;&gt;0)*($E2252&gt;AF$2)*((AF$3-$E2252)/AF$4)
-($E2252&lt;=AF$2)*((AF$3-AF$2+1)/AF$4)
-($E2252&gt;AF$3)*(0)</f>
        <v/>
      </c>
      <c r="AG2241" s="117">
        <f>($E2244&lt;=AG$3)*($E2244&gt;AG$2)*((AG$3-$E2244+1)/AG$4)
+($E2244&lt;=AG$2)*((AG$3-AG$2+1)/AG$4)
+($E2244&gt;AG$3)*(0)
-($E2252&lt;=AG$3)*($E2252&lt;&gt;0)*($E2252&gt;AG$2)*((AG$3-$E2252)/AG$4)
-($E2252&lt;=AG$2)*((AG$3-AG$2+1)/AG$4)
-($E2252&gt;AG$3)*(0)</f>
        <v/>
      </c>
      <c r="AH2241" s="117">
        <f>($E2244&lt;=AH$3)*($E2244&gt;AH$2)*((AH$3-$E2244+1)/AH$4)
+($E2244&lt;=AH$2)*((AH$3-AH$2+1)/AH$4)
+($E2244&gt;AH$3)*(0)
-($E2252&lt;=AH$3)*($E2252&lt;&gt;0)*($E2252&gt;AH$2)*((AH$3-$E2252)/AH$4)
-($E2252&lt;=AH$2)*((AH$3-AH$2+1)/AH$4)
-($E2252&gt;AH$3)*(0)</f>
        <v/>
      </c>
      <c r="AI2241" s="117">
        <f>($E2244&lt;=AI$3)*($E2244&gt;AI$2)*((AI$3-$E2244+1)/AI$4)
+($E2244&lt;=AI$2)*((AI$3-AI$2+1)/AI$4)
+($E2244&gt;AI$3)*(0)
-($E2252&lt;=AI$3)*($E2252&lt;&gt;0)*($E2252&gt;AI$2)*((AI$3-$E2252)/AI$4)
-($E2252&lt;=AI$2)*((AI$3-AI$2+1)/AI$4)
-($E2252&gt;AI$3)*(0)</f>
        <v/>
      </c>
      <c r="AJ2241" s="117">
        <f>($E2244&lt;=AJ$3)*($E2244&gt;AJ$2)*((AJ$3-$E2244+1)/AJ$4)
+($E2244&lt;=AJ$2)*((AJ$3-AJ$2+1)/AJ$4)
+($E2244&gt;AJ$3)*(0)
-($E2252&lt;=AJ$3)*($E2252&lt;&gt;0)*($E2252&gt;AJ$2)*((AJ$3-$E2252)/AJ$4)
-($E2252&lt;=AJ$2)*((AJ$3-AJ$2+1)/AJ$4)
-($E2252&gt;AJ$3)*(0)</f>
        <v/>
      </c>
      <c r="AK2241" s="117">
        <f>($E2244&lt;=AK$3)*($E2244&gt;AK$2)*((AK$3-$E2244+1)/AK$4)
+($E2244&lt;=AK$2)*((AK$3-AK$2+1)/AK$4)
+($E2244&gt;AK$3)*(0)
-($E2252&lt;=AK$3)*($E2252&lt;&gt;0)*($E2252&gt;AK$2)*((AK$3-$E2252)/AK$4)
-($E2252&lt;=AK$2)*((AK$3-AK$2+1)/AK$4)
-($E2252&gt;AK$3)*(0)</f>
        <v/>
      </c>
      <c r="AL2241" s="117">
        <f>($E2244&lt;=AL$3)*($E2244&gt;AL$2)*((AL$3-$E2244+1)/AL$4)
+($E2244&lt;=AL$2)*((AL$3-AL$2+1)/AL$4)
+($E2244&gt;AL$3)*(0)
-($E2252&lt;=AL$3)*($E2252&lt;&gt;0)*($E2252&gt;AL$2)*((AL$3-$E2252)/AL$4)
-($E2252&lt;=AL$2)*((AL$3-AL$2+1)/AL$4)
-($E2252&gt;AL$3)*(0)</f>
        <v/>
      </c>
      <c r="AM2241" s="117">
        <f>($E2244&lt;=AM$3)*($E2244&gt;AM$2)*((AM$3-$E2244+1)/AM$4)
+($E2244&lt;=AM$2)*((AM$3-AM$2+1)/AM$4)
+($E2244&gt;AM$3)*(0)
-($E2252&lt;=AM$3)*($E2252&lt;&gt;0)*($E2252&gt;AM$2)*((AM$3-$E2252)/AM$4)
-($E2252&lt;=AM$2)*((AM$3-AM$2+1)/AM$4)
-($E2252&gt;AM$3)*(0)</f>
        <v/>
      </c>
      <c r="AN2241" s="117">
        <f>($E2244&lt;=AN$3)*($E2244&gt;AN$2)*((AN$3-$E2244+1)/AN$4)
+($E2244&lt;=AN$2)*((AN$3-AN$2+1)/AN$4)
+($E2244&gt;AN$3)*(0)
-($E2252&lt;=AN$3)*($E2252&lt;&gt;0)*($E2252&gt;AN$2)*((AN$3-$E2252)/AN$4)
-($E2252&lt;=AN$2)*((AN$3-AN$2+1)/AN$4)
-($E2252&gt;AN$3)*(0)</f>
        <v/>
      </c>
      <c r="AO2241" s="117">
        <f>($E2244&lt;=AO$3)*($E2244&gt;AO$2)*((AO$3-$E2244+1)/AO$4)
+($E2244&lt;=AO$2)*((AO$3-AO$2+1)/AO$4)
+($E2244&gt;AO$3)*(0)
-($E2252&lt;=AO$3)*($E2252&lt;&gt;0)*($E2252&gt;AO$2)*((AO$3-$E2252)/AO$4)
-($E2252&lt;=AO$2)*((AO$3-AO$2+1)/AO$4)
-($E2252&gt;AO$3)*(0)</f>
        <v/>
      </c>
      <c r="AP2241" s="117">
        <f>($E2244&lt;=AP$3)*($E2244&gt;AP$2)*((AP$3-$E2244+1)/AP$4)
+($E2244&lt;=AP$2)*((AP$3-AP$2+1)/AP$4)
+($E2244&gt;AP$3)*(0)
-($E2252&lt;=AP$3)*($E2252&lt;&gt;0)*($E2252&gt;AP$2)*((AP$3-$E2252)/AP$4)
-($E2252&lt;=AP$2)*((AP$3-AP$2+1)/AP$4)
-($E2252&gt;AP$3)*(0)</f>
        <v/>
      </c>
      <c r="AQ2241" s="117">
        <f>($E2244&lt;=AQ$3)*($E2244&gt;AQ$2)*((AQ$3-$E2244+1)/AQ$4)
+($E2244&lt;=AQ$2)*((AQ$3-AQ$2+1)/AQ$4)
+($E2244&gt;AQ$3)*(0)
-($E2252&lt;=AQ$3)*($E2252&lt;&gt;0)*($E2252&gt;AQ$2)*((AQ$3-$E2252)/AQ$4)
-($E2252&lt;=AQ$2)*((AQ$3-AQ$2+1)/AQ$4)
-($E2252&gt;AQ$3)*(0)</f>
        <v/>
      </c>
      <c r="AR2241" s="117">
        <f>($E2244&lt;=AR$3)*($E2244&gt;AR$2)*((AR$3-$E2244+1)/AR$4)
+($E2244&lt;=AR$2)*((AR$3-AR$2+1)/AR$4)
+($E2244&gt;AR$3)*(0)
-($E2252&lt;=AR$3)*($E2252&lt;&gt;0)*($E2252&gt;AR$2)*((AR$3-$E2252)/AR$4)
-($E2252&lt;=AR$2)*((AR$3-AR$2+1)/AR$4)
-($E2252&gt;AR$3)*(0)</f>
        <v/>
      </c>
      <c r="AS2241" s="117">
        <f>($E2244&lt;=AS$3)*($E2244&gt;AS$2)*((AS$3-$E2244+1)/AS$4)
+($E2244&lt;=AS$2)*((AS$3-AS$2+1)/AS$4)
+($E2244&gt;AS$3)*(0)
-($E2252&lt;=AS$3)*($E2252&lt;&gt;0)*($E2252&gt;AS$2)*((AS$3-$E2252)/AS$4)
-($E2252&lt;=AS$2)*((AS$3-AS$2+1)/AS$4)
-($E2252&gt;AS$3)*(0)</f>
        <v/>
      </c>
      <c r="AT2241" s="117">
        <f>($E2244&lt;=AT$3)*($E2244&gt;AT$2)*((AT$3-$E2244+1)/AT$4)
+($E2244&lt;=AT$2)*((AT$3-AT$2+1)/AT$4)
+($E2244&gt;AT$3)*(0)
-($E2252&lt;=AT$3)*($E2252&lt;&gt;0)*($E2252&gt;AT$2)*((AT$3-$E2252)/AT$4)
-($E2252&lt;=AT$2)*((AT$3-AT$2+1)/AT$4)
-($E2252&gt;AT$3)*(0)</f>
        <v/>
      </c>
      <c r="AU2241" s="117">
        <f>($E2244&lt;=AU$3)*($E2244&gt;AU$2)*((AU$3-$E2244+1)/AU$4)
+($E2244&lt;=AU$2)*((AU$3-AU$2+1)/AU$4)
+($E2244&gt;AU$3)*(0)
-($E2252&lt;=AU$3)*($E2252&lt;&gt;0)*($E2252&gt;AU$2)*((AU$3-$E2252)/AU$4)
-($E2252&lt;=AU$2)*((AU$3-AU$2+1)/AU$4)
-($E2252&gt;AU$3)*(0)</f>
        <v/>
      </c>
      <c r="AV2241" s="117">
        <f>($E2244&lt;=AV$3)*($E2244&gt;AV$2)*((AV$3-$E2244+1)/AV$4)
+($E2244&lt;=AV$2)*((AV$3-AV$2+1)/AV$4)
+($E2244&gt;AV$3)*(0)
-($E2252&lt;=AV$3)*($E2252&lt;&gt;0)*($E2252&gt;AV$2)*((AV$3-$E2252)/AV$4)
-($E2252&lt;=AV$2)*((AV$3-AV$2+1)/AV$4)
-($E2252&gt;AV$3)*(0)</f>
        <v/>
      </c>
      <c r="AW2241" s="117">
        <f>($E2244&lt;=AW$3)*($E2244&gt;AW$2)*((AW$3-$E2244+1)/AW$4)
+($E2244&lt;=AW$2)*((AW$3-AW$2+1)/AW$4)
+($E2244&gt;AW$3)*(0)
-($E2252&lt;=AW$3)*($E2252&lt;&gt;0)*($E2252&gt;AW$2)*((AW$3-$E2252)/AW$4)
-($E2252&lt;=AW$2)*((AW$3-AW$2+1)/AW$4)
-($E2252&gt;AW$3)*(0)</f>
        <v/>
      </c>
      <c r="AX2241" s="117">
        <f>($E2244&lt;=AX$3)*($E2244&gt;AX$2)*((AX$3-$E2244+1)/AX$4)
+($E2244&lt;=AX$2)*((AX$3-AX$2+1)/AX$4)
+($E2244&gt;AX$3)*(0)
-($E2252&lt;=AX$3)*($E2252&lt;&gt;0)*($E2252&gt;AX$2)*((AX$3-$E2252)/AX$4)
-($E2252&lt;=AX$2)*((AX$3-AX$2+1)/AX$4)
-($E2252&gt;AX$3)*(0)</f>
        <v/>
      </c>
      <c r="AY2241" s="117">
        <f>($E2244&lt;=AY$3)*($E2244&gt;AY$2)*((AY$3-$E2244+1)/AY$4)
+($E2244&lt;=AY$2)*((AY$3-AY$2+1)/AY$4)
+($E2244&gt;AY$3)*(0)
-($E2252&lt;=AY$3)*($E2252&lt;&gt;0)*($E2252&gt;AY$2)*((AY$3-$E2252)/AY$4)
-($E2252&lt;=AY$2)*((AY$3-AY$2+1)/AY$4)
-($E2252&gt;AY$3)*(0)</f>
        <v/>
      </c>
      <c r="AZ2241" s="117">
        <f>($E2244&lt;=AZ$3)*($E2244&gt;AZ$2)*((AZ$3-$E2244+1)/AZ$4)
+($E2244&lt;=AZ$2)*((AZ$3-AZ$2+1)/AZ$4)
+($E2244&gt;AZ$3)*(0)
-($E2252&lt;=AZ$3)*($E2252&lt;&gt;0)*($E2252&gt;AZ$2)*((AZ$3-$E2252)/AZ$4)
-($E2252&lt;=AZ$2)*((AZ$3-AZ$2+1)/AZ$4)
-($E2252&gt;AZ$3)*(0)</f>
        <v/>
      </c>
      <c r="BA2241" s="117">
        <f>($E2244&lt;=BA$3)*($E2244&gt;BA$2)*((BA$3-$E2244+1)/BA$4)
+($E2244&lt;=BA$2)*((BA$3-BA$2+1)/BA$4)
+($E2244&gt;BA$3)*(0)
-($E2252&lt;=BA$3)*($E2252&lt;&gt;0)*($E2252&gt;BA$2)*((BA$3-$E2252)/BA$4)
-($E2252&lt;=BA$2)*((BA$3-BA$2+1)/BA$4)
-($E2252&gt;BA$3)*(0)</f>
        <v/>
      </c>
      <c r="BB2241" s="117">
        <f>($E2244&lt;=BB$3)*($E2244&gt;BB$2)*((BB$3-$E2244+1)/BB$4)
+($E2244&lt;=BB$2)*((BB$3-BB$2+1)/BB$4)
+($E2244&gt;BB$3)*(0)
-($E2252&lt;=BB$3)*($E2252&lt;&gt;0)*($E2252&gt;BB$2)*((BB$3-$E2252)/BB$4)
-($E2252&lt;=BB$2)*((BB$3-BB$2+1)/BB$4)
-($E2252&gt;BB$3)*(0)</f>
        <v/>
      </c>
      <c r="BC2241" s="117">
        <f>($E2244&lt;=BC$3)*($E2244&gt;BC$2)*((BC$3-$E2244+1)/BC$4)
+($E2244&lt;=BC$2)*((BC$3-BC$2+1)/BC$4)
+($E2244&gt;BC$3)*(0)
-($E2252&lt;=BC$3)*($E2252&lt;&gt;0)*($E2252&gt;BC$2)*((BC$3-$E2252)/BC$4)
-($E2252&lt;=BC$2)*((BC$3-BC$2+1)/BC$4)
-($E2252&gt;BC$3)*(0)</f>
        <v/>
      </c>
      <c r="BD2241" s="117">
        <f>($E2244&lt;=BD$3)*($E2244&gt;BD$2)*((BD$3-$E2244+1)/BD$4)
+($E2244&lt;=BD$2)*((BD$3-BD$2+1)/BD$4)
+($E2244&gt;BD$3)*(0)
-($E2252&lt;=BD$3)*($E2252&lt;&gt;0)*($E2252&gt;BD$2)*((BD$3-$E2252)/BD$4)
-($E2252&lt;=BD$2)*((BD$3-BD$2+1)/BD$4)
-($E2252&gt;BD$3)*(0)</f>
        <v/>
      </c>
    </row>
    <row r="2242" ht="16" customHeight="1">
      <c r="B2242" s="11">
        <f>B2241</f>
        <v/>
      </c>
      <c r="C2242" s="12">
        <f>C2241</f>
        <v/>
      </c>
      <c r="D2242" s="13" t="inlineStr">
        <is>
          <t>ERV</t>
        </is>
      </c>
      <c r="E2242" s="127" t="n">
        <v>71421</v>
      </c>
      <c r="F2242" s="15" t="n"/>
      <c r="G2242" s="15" t="n"/>
      <c r="H2242" s="15" t="n"/>
      <c r="I2242" s="15" t="n"/>
      <c r="J2242" s="15" t="n"/>
      <c r="L2242" s="20" t="inlineStr">
        <is>
          <t>% Vacance loyer futur</t>
        </is>
      </c>
      <c r="M2242" s="72" t="n"/>
      <c r="N2242" s="72" t="n"/>
      <c r="O2242" s="11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/>
      </c>
      <c r="P2242" s="117">
        <f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/>
      </c>
      <c r="Q2242" s="117">
        <f>($E2255&gt;Q$3)*($E2252&lt;Q$2)*((Q$3-Q$2+1)/Q$4)
+($E2255&gt;Q$3)*($E2252&gt;=Q$2)*($E2252&lt;=Q$3)*((Q$3-$E2252)/Q$4)
+($E2255&gt;Q$3)*($E2252&gt;Q$3)*(0)
+($E2255&lt;=Q$3)*($E2255&gt;=Q$2)*($E2252&lt;Q$2)*(($E2255-Q$2)/Q$4)
+($E2255&lt;=Q$3)*($E2255&gt;=Q$2)*($E2252&lt;=Q$3)*($E2252&gt;=Q$2)*(($E2255-$E2252)/Q$4)
+($E2255&lt;Q$2)*(0)</f>
        <v/>
      </c>
      <c r="R2242" s="117">
        <f>($E2255&gt;R$3)*($E2252&lt;R$2)*((R$3-R$2+1)/R$4)
+($E2255&gt;R$3)*($E2252&gt;=R$2)*($E2252&lt;=R$3)*((R$3-$E2252)/R$4)
+($E2255&gt;R$3)*($E2252&gt;R$3)*(0)
+($E2255&lt;=R$3)*($E2255&gt;=R$2)*($E2252&lt;R$2)*(($E2255-R$2)/R$4)
+($E2255&lt;=R$3)*($E2255&gt;=R$2)*($E2252&lt;=R$3)*($E2252&gt;=R$2)*(($E2255-$E2252)/R$4)
+($E2255&lt;R$2)*(0)</f>
        <v/>
      </c>
      <c r="S2242" s="117">
        <f>($E2255&gt;S$3)*($E2252&lt;S$2)*((S$3-S$2+1)/S$4)
+($E2255&gt;S$3)*($E2252&gt;=S$2)*($E2252&lt;=S$3)*((S$3-$E2252)/S$4)
+($E2255&gt;S$3)*($E2252&gt;S$3)*(0)
+($E2255&lt;=S$3)*($E2255&gt;=S$2)*($E2252&lt;S$2)*(($E2255-S$2)/S$4)
+($E2255&lt;=S$3)*($E2255&gt;=S$2)*($E2252&lt;=S$3)*($E2252&gt;=S$2)*(($E2255-$E2252)/S$4)
+($E2255&lt;S$2)*(0)</f>
        <v/>
      </c>
      <c r="T2242" s="117">
        <f>($E2255&gt;T$3)*($E2252&lt;T$2)*((T$3-T$2+1)/T$4)
+($E2255&gt;T$3)*($E2252&gt;=T$2)*($E2252&lt;=T$3)*((T$3-$E2252)/T$4)
+($E2255&gt;T$3)*($E2252&gt;T$3)*(0)
+($E2255&lt;=T$3)*($E2255&gt;=T$2)*($E2252&lt;T$2)*(($E2255-T$2)/T$4)
+($E2255&lt;=T$3)*($E2255&gt;=T$2)*($E2252&lt;=T$3)*($E2252&gt;=T$2)*(($E2255-$E2252)/T$4)
+($E2255&lt;T$2)*(0)</f>
        <v/>
      </c>
      <c r="U2242" s="117">
        <f>($E2255&gt;U$3)*($E2252&lt;U$2)*((U$3-U$2+1)/U$4)
+($E2255&gt;U$3)*($E2252&gt;=U$2)*($E2252&lt;=U$3)*((U$3-$E2252)/U$4)
+($E2255&gt;U$3)*($E2252&gt;U$3)*(0)
+($E2255&lt;=U$3)*($E2255&gt;=U$2)*($E2252&lt;U$2)*(($E2255-U$2)/U$4)
+($E2255&lt;=U$3)*($E2255&gt;=U$2)*($E2252&lt;=U$3)*($E2252&gt;=U$2)*(($E2255-$E2252)/U$4)
+($E2255&lt;U$2)*(0)</f>
        <v/>
      </c>
      <c r="V2242" s="117">
        <f>($E2255&gt;V$3)*($E2252&lt;V$2)*((V$3-V$2+1)/V$4)
+($E2255&gt;V$3)*($E2252&gt;=V$2)*($E2252&lt;=V$3)*((V$3-$E2252)/V$4)
+($E2255&gt;V$3)*($E2252&gt;V$3)*(0)
+($E2255&lt;=V$3)*($E2255&gt;=V$2)*($E2252&lt;V$2)*(($E2255-V$2)/V$4)
+($E2255&lt;=V$3)*($E2255&gt;=V$2)*($E2252&lt;=V$3)*($E2252&gt;=V$2)*(($E2255-$E2252)/V$4)
+($E2255&lt;V$2)*(0)</f>
        <v/>
      </c>
      <c r="W2242" s="117">
        <f>($E2255&gt;W$3)*($E2252&lt;W$2)*((W$3-W$2+1)/W$4)
+($E2255&gt;W$3)*($E2252&gt;=W$2)*($E2252&lt;=W$3)*((W$3-$E2252)/W$4)
+($E2255&gt;W$3)*($E2252&gt;W$3)*(0)
+($E2255&lt;=W$3)*($E2255&gt;=W$2)*($E2252&lt;W$2)*(($E2255-W$2)/W$4)
+($E2255&lt;=W$3)*($E2255&gt;=W$2)*($E2252&lt;=W$3)*($E2252&gt;=W$2)*(($E2255-$E2252)/W$4)
+($E2255&lt;W$2)*(0)</f>
        <v/>
      </c>
      <c r="X2242" s="117">
        <f>($E2255&gt;X$3)*($E2252&lt;X$2)*((X$3-X$2+1)/X$4)
+($E2255&gt;X$3)*($E2252&gt;=X$2)*($E2252&lt;=X$3)*((X$3-$E2252)/X$4)
+($E2255&gt;X$3)*($E2252&gt;X$3)*(0)
+($E2255&lt;=X$3)*($E2255&gt;=X$2)*($E2252&lt;X$2)*(($E2255-X$2)/X$4)
+($E2255&lt;=X$3)*($E2255&gt;=X$2)*($E2252&lt;=X$3)*($E2252&gt;=X$2)*(($E2255-$E2252)/X$4)
+($E2255&lt;X$2)*(0)</f>
        <v/>
      </c>
      <c r="Y2242" s="117">
        <f>($E2255&gt;Y$3)*($E2252&lt;Y$2)*((Y$3-Y$2+1)/Y$4)
+($E2255&gt;Y$3)*($E2252&gt;=Y$2)*($E2252&lt;=Y$3)*((Y$3-$E2252)/Y$4)
+($E2255&gt;Y$3)*($E2252&gt;Y$3)*(0)
+($E2255&lt;=Y$3)*($E2255&gt;=Y$2)*($E2252&lt;Y$2)*(($E2255-Y$2)/Y$4)
+($E2255&lt;=Y$3)*($E2255&gt;=Y$2)*($E2252&lt;=Y$3)*($E2252&gt;=Y$2)*(($E2255-$E2252)/Y$4)
+($E2255&lt;Y$2)*(0)</f>
        <v/>
      </c>
      <c r="Z2242" s="117">
        <f>($E2255&gt;Z$3)*($E2252&lt;Z$2)*((Z$3-Z$2+1)/Z$4)
+($E2255&gt;Z$3)*($E2252&gt;=Z$2)*($E2252&lt;=Z$3)*((Z$3-$E2252)/Z$4)
+($E2255&gt;Z$3)*($E2252&gt;Z$3)*(0)
+($E2255&lt;=Z$3)*($E2255&gt;=Z$2)*($E2252&lt;Z$2)*(($E2255-Z$2)/Z$4)
+($E2255&lt;=Z$3)*($E2255&gt;=Z$2)*($E2252&lt;=Z$3)*($E2252&gt;=Z$2)*(($E2255-$E2252)/Z$4)
+($E2255&lt;Z$2)*(0)</f>
        <v/>
      </c>
      <c r="AA2242" s="117">
        <f>($E2255&gt;AA$3)*($E2252&lt;AA$2)*((AA$3-AA$2+1)/AA$4)
+($E2255&gt;AA$3)*($E2252&gt;=AA$2)*($E2252&lt;=AA$3)*((AA$3-$E2252)/AA$4)
+($E2255&gt;AA$3)*($E2252&gt;AA$3)*(0)
+($E2255&lt;=AA$3)*($E2255&gt;=AA$2)*($E2252&lt;AA$2)*(($E2255-AA$2)/AA$4)
+($E2255&lt;=AA$3)*($E2255&gt;=AA$2)*($E2252&lt;=AA$3)*($E2252&gt;=AA$2)*(($E2255-$E2252)/AA$4)
+($E2255&lt;AA$2)*(0)</f>
        <v/>
      </c>
      <c r="AB2242" s="117">
        <f>($E2255&gt;AB$3)*($E2252&lt;AB$2)*((AB$3-AB$2+1)/AB$4)
+($E2255&gt;AB$3)*($E2252&gt;=AB$2)*($E2252&lt;=AB$3)*((AB$3-$E2252)/AB$4)
+($E2255&gt;AB$3)*($E2252&gt;AB$3)*(0)
+($E2255&lt;=AB$3)*($E2255&gt;=AB$2)*($E2252&lt;AB$2)*(($E2255-AB$2)/AB$4)
+($E2255&lt;=AB$3)*($E2255&gt;=AB$2)*($E2252&lt;=AB$3)*($E2252&gt;=AB$2)*(($E2255-$E2252)/AB$4)
+($E2255&lt;AB$2)*(0)</f>
        <v/>
      </c>
      <c r="AC2242" s="117">
        <f>($E2255&gt;AC$3)*($E2252&lt;AC$2)*((AC$3-AC$2+1)/AC$4)
+($E2255&gt;AC$3)*($E2252&gt;=AC$2)*($E2252&lt;=AC$3)*((AC$3-$E2252)/AC$4)
+($E2255&gt;AC$3)*($E2252&gt;AC$3)*(0)
+($E2255&lt;=AC$3)*($E2255&gt;=AC$2)*($E2252&lt;AC$2)*(($E2255-AC$2)/AC$4)
+($E2255&lt;=AC$3)*($E2255&gt;=AC$2)*($E2252&lt;=AC$3)*($E2252&gt;=AC$2)*(($E2255-$E2252)/AC$4)
+($E2255&lt;AC$2)*(0)</f>
        <v/>
      </c>
      <c r="AD2242" s="117">
        <f>($E2255&gt;AD$3)*($E2252&lt;AD$2)*((AD$3-AD$2+1)/AD$4)
+($E2255&gt;AD$3)*($E2252&gt;=AD$2)*($E2252&lt;=AD$3)*((AD$3-$E2252)/AD$4)
+($E2255&gt;AD$3)*($E2252&gt;AD$3)*(0)
+($E2255&lt;=AD$3)*($E2255&gt;=AD$2)*($E2252&lt;AD$2)*(($E2255-AD$2)/AD$4)
+($E2255&lt;=AD$3)*($E2255&gt;=AD$2)*($E2252&lt;=AD$3)*($E2252&gt;=AD$2)*(($E2255-$E2252)/AD$4)
+($E2255&lt;AD$2)*(0)</f>
        <v/>
      </c>
      <c r="AE2242" s="117">
        <f>($E2255&gt;AE$3)*($E2252&lt;AE$2)*((AE$3-AE$2+1)/AE$4)
+($E2255&gt;AE$3)*($E2252&gt;=AE$2)*($E2252&lt;=AE$3)*((AE$3-$E2252)/AE$4)
+($E2255&gt;AE$3)*($E2252&gt;AE$3)*(0)
+($E2255&lt;=AE$3)*($E2255&gt;=AE$2)*($E2252&lt;AE$2)*(($E2255-AE$2)/AE$4)
+($E2255&lt;=AE$3)*($E2255&gt;=AE$2)*($E2252&lt;=AE$3)*($E2252&gt;=AE$2)*(($E2255-$E2252)/AE$4)
+($E2255&lt;AE$2)*(0)</f>
        <v/>
      </c>
      <c r="AF2242" s="117">
        <f>($E2255&gt;AF$3)*($E2252&lt;AF$2)*((AF$3-AF$2+1)/AF$4)
+($E2255&gt;AF$3)*($E2252&gt;=AF$2)*($E2252&lt;=AF$3)*((AF$3-$E2252)/AF$4)
+($E2255&gt;AF$3)*($E2252&gt;AF$3)*(0)
+($E2255&lt;=AF$3)*($E2255&gt;=AF$2)*($E2252&lt;AF$2)*(($E2255-AF$2)/AF$4)
+($E2255&lt;=AF$3)*($E2255&gt;=AF$2)*($E2252&lt;=AF$3)*($E2252&gt;=AF$2)*(($E2255-$E2252)/AF$4)
+($E2255&lt;AF$2)*(0)</f>
        <v/>
      </c>
      <c r="AG2242" s="117">
        <f>($E2255&gt;AG$3)*($E2252&lt;AG$2)*((AG$3-AG$2+1)/AG$4)
+($E2255&gt;AG$3)*($E2252&gt;=AG$2)*($E2252&lt;=AG$3)*((AG$3-$E2252)/AG$4)
+($E2255&gt;AG$3)*($E2252&gt;AG$3)*(0)
+($E2255&lt;=AG$3)*($E2255&gt;=AG$2)*($E2252&lt;AG$2)*(($E2255-AG$2)/AG$4)
+($E2255&lt;=AG$3)*($E2255&gt;=AG$2)*($E2252&lt;=AG$3)*($E2252&gt;=AG$2)*(($E2255-$E2252)/AG$4)
+($E2255&lt;AG$2)*(0)</f>
        <v/>
      </c>
      <c r="AH2242" s="117">
        <f>($E2255&gt;AH$3)*($E2252&lt;AH$2)*((AH$3-AH$2+1)/AH$4)
+($E2255&gt;AH$3)*($E2252&gt;=AH$2)*($E2252&lt;=AH$3)*((AH$3-$E2252)/AH$4)
+($E2255&gt;AH$3)*($E2252&gt;AH$3)*(0)
+($E2255&lt;=AH$3)*($E2255&gt;=AH$2)*($E2252&lt;AH$2)*(($E2255-AH$2)/AH$4)
+($E2255&lt;=AH$3)*($E2255&gt;=AH$2)*($E2252&lt;=AH$3)*($E2252&gt;=AH$2)*(($E2255-$E2252)/AH$4)
+($E2255&lt;AH$2)*(0)</f>
        <v/>
      </c>
      <c r="AI2242" s="117">
        <f>($E2255&gt;AI$3)*($E2252&lt;AI$2)*((AI$3-AI$2+1)/AI$4)
+($E2255&gt;AI$3)*($E2252&gt;=AI$2)*($E2252&lt;=AI$3)*((AI$3-$E2252)/AI$4)
+($E2255&gt;AI$3)*($E2252&gt;AI$3)*(0)
+($E2255&lt;=AI$3)*($E2255&gt;=AI$2)*($E2252&lt;AI$2)*(($E2255-AI$2)/AI$4)
+($E2255&lt;=AI$3)*($E2255&gt;=AI$2)*($E2252&lt;=AI$3)*($E2252&gt;=AI$2)*(($E2255-$E2252)/AI$4)
+($E2255&lt;AI$2)*(0)</f>
        <v/>
      </c>
      <c r="AJ2242" s="117">
        <f>($E2255&gt;AJ$3)*($E2252&lt;AJ$2)*((AJ$3-AJ$2+1)/AJ$4)
+($E2255&gt;AJ$3)*($E2252&gt;=AJ$2)*($E2252&lt;=AJ$3)*((AJ$3-$E2252)/AJ$4)
+($E2255&gt;AJ$3)*($E2252&gt;AJ$3)*(0)
+($E2255&lt;=AJ$3)*($E2255&gt;=AJ$2)*($E2252&lt;AJ$2)*(($E2255-AJ$2)/AJ$4)
+($E2255&lt;=AJ$3)*($E2255&gt;=AJ$2)*($E2252&lt;=AJ$3)*($E2252&gt;=AJ$2)*(($E2255-$E2252)/AJ$4)
+($E2255&lt;AJ$2)*(0)</f>
        <v/>
      </c>
      <c r="AK2242" s="117">
        <f>($E2255&gt;AK$3)*($E2252&lt;AK$2)*((AK$3-AK$2+1)/AK$4)
+($E2255&gt;AK$3)*($E2252&gt;=AK$2)*($E2252&lt;=AK$3)*((AK$3-$E2252)/AK$4)
+($E2255&gt;AK$3)*($E2252&gt;AK$3)*(0)
+($E2255&lt;=AK$3)*($E2255&gt;=AK$2)*($E2252&lt;AK$2)*(($E2255-AK$2)/AK$4)
+($E2255&lt;=AK$3)*($E2255&gt;=AK$2)*($E2252&lt;=AK$3)*($E2252&gt;=AK$2)*(($E2255-$E2252)/AK$4)
+($E2255&lt;AK$2)*(0)</f>
        <v/>
      </c>
      <c r="AL2242" s="117">
        <f>($E2255&gt;AL$3)*($E2252&lt;AL$2)*((AL$3-AL$2+1)/AL$4)
+($E2255&gt;AL$3)*($E2252&gt;=AL$2)*($E2252&lt;=AL$3)*((AL$3-$E2252)/AL$4)
+($E2255&gt;AL$3)*($E2252&gt;AL$3)*(0)
+($E2255&lt;=AL$3)*($E2255&gt;=AL$2)*($E2252&lt;AL$2)*(($E2255-AL$2)/AL$4)
+($E2255&lt;=AL$3)*($E2255&gt;=AL$2)*($E2252&lt;=AL$3)*($E2252&gt;=AL$2)*(($E2255-$E2252)/AL$4)
+($E2255&lt;AL$2)*(0)</f>
        <v/>
      </c>
      <c r="AM2242" s="117">
        <f>($E2255&gt;AM$3)*($E2252&lt;AM$2)*((AM$3-AM$2+1)/AM$4)
+($E2255&gt;AM$3)*($E2252&gt;=AM$2)*($E2252&lt;=AM$3)*((AM$3-$E2252)/AM$4)
+($E2255&gt;AM$3)*($E2252&gt;AM$3)*(0)
+($E2255&lt;=AM$3)*($E2255&gt;=AM$2)*($E2252&lt;AM$2)*(($E2255-AM$2)/AM$4)
+($E2255&lt;=AM$3)*($E2255&gt;=AM$2)*($E2252&lt;=AM$3)*($E2252&gt;=AM$2)*(($E2255-$E2252)/AM$4)
+($E2255&lt;AM$2)*(0)</f>
        <v/>
      </c>
      <c r="AN2242" s="117">
        <f>($E2255&gt;AN$3)*($E2252&lt;AN$2)*((AN$3-AN$2+1)/AN$4)
+($E2255&gt;AN$3)*($E2252&gt;=AN$2)*($E2252&lt;=AN$3)*((AN$3-$E2252)/AN$4)
+($E2255&gt;AN$3)*($E2252&gt;AN$3)*(0)
+($E2255&lt;=AN$3)*($E2255&gt;=AN$2)*($E2252&lt;AN$2)*(($E2255-AN$2)/AN$4)
+($E2255&lt;=AN$3)*($E2255&gt;=AN$2)*($E2252&lt;=AN$3)*($E2252&gt;=AN$2)*(($E2255-$E2252)/AN$4)
+($E2255&lt;AN$2)*(0)</f>
        <v/>
      </c>
      <c r="AO2242" s="117">
        <f>($E2255&gt;AO$3)*($E2252&lt;AO$2)*((AO$3-AO$2+1)/AO$4)
+($E2255&gt;AO$3)*($E2252&gt;=AO$2)*($E2252&lt;=AO$3)*((AO$3-$E2252)/AO$4)
+($E2255&gt;AO$3)*($E2252&gt;AO$3)*(0)
+($E2255&lt;=AO$3)*($E2255&gt;=AO$2)*($E2252&lt;AO$2)*(($E2255-AO$2)/AO$4)
+($E2255&lt;=AO$3)*($E2255&gt;=AO$2)*($E2252&lt;=AO$3)*($E2252&gt;=AO$2)*(($E2255-$E2252)/AO$4)
+($E2255&lt;AO$2)*(0)</f>
        <v/>
      </c>
      <c r="AP2242" s="117">
        <f>($E2255&gt;AP$3)*($E2252&lt;AP$2)*((AP$3-AP$2+1)/AP$4)
+($E2255&gt;AP$3)*($E2252&gt;=AP$2)*($E2252&lt;=AP$3)*((AP$3-$E2252)/AP$4)
+($E2255&gt;AP$3)*($E2252&gt;AP$3)*(0)
+($E2255&lt;=AP$3)*($E2255&gt;=AP$2)*($E2252&lt;AP$2)*(($E2255-AP$2)/AP$4)
+($E2255&lt;=AP$3)*($E2255&gt;=AP$2)*($E2252&lt;=AP$3)*($E2252&gt;=AP$2)*(($E2255-$E2252)/AP$4)
+($E2255&lt;AP$2)*(0)</f>
        <v/>
      </c>
      <c r="AQ2242" s="117">
        <f>($E2255&gt;AQ$3)*($E2252&lt;AQ$2)*((AQ$3-AQ$2+1)/AQ$4)
+($E2255&gt;AQ$3)*($E2252&gt;=AQ$2)*($E2252&lt;=AQ$3)*((AQ$3-$E2252)/AQ$4)
+($E2255&gt;AQ$3)*($E2252&gt;AQ$3)*(0)
+($E2255&lt;=AQ$3)*($E2255&gt;=AQ$2)*($E2252&lt;AQ$2)*(($E2255-AQ$2)/AQ$4)
+($E2255&lt;=AQ$3)*($E2255&gt;=AQ$2)*($E2252&lt;=AQ$3)*($E2252&gt;=AQ$2)*(($E2255-$E2252)/AQ$4)
+($E2255&lt;AQ$2)*(0)</f>
        <v/>
      </c>
      <c r="AR2242" s="117">
        <f>($E2255&gt;AR$3)*($E2252&lt;AR$2)*((AR$3-AR$2+1)/AR$4)
+($E2255&gt;AR$3)*($E2252&gt;=AR$2)*($E2252&lt;=AR$3)*((AR$3-$E2252)/AR$4)
+($E2255&gt;AR$3)*($E2252&gt;AR$3)*(0)
+($E2255&lt;=AR$3)*($E2255&gt;=AR$2)*($E2252&lt;AR$2)*(($E2255-AR$2)/AR$4)
+($E2255&lt;=AR$3)*($E2255&gt;=AR$2)*($E2252&lt;=AR$3)*($E2252&gt;=AR$2)*(($E2255-$E2252)/AR$4)
+($E2255&lt;AR$2)*(0)</f>
        <v/>
      </c>
      <c r="AS2242" s="117">
        <f>($E2255&gt;AS$3)*($E2252&lt;AS$2)*((AS$3-AS$2+1)/AS$4)
+($E2255&gt;AS$3)*($E2252&gt;=AS$2)*($E2252&lt;=AS$3)*((AS$3-$E2252)/AS$4)
+($E2255&gt;AS$3)*($E2252&gt;AS$3)*(0)
+($E2255&lt;=AS$3)*($E2255&gt;=AS$2)*($E2252&lt;AS$2)*(($E2255-AS$2)/AS$4)
+($E2255&lt;=AS$3)*($E2255&gt;=AS$2)*($E2252&lt;=AS$3)*($E2252&gt;=AS$2)*(($E2255-$E2252)/AS$4)
+($E2255&lt;AS$2)*(0)</f>
        <v/>
      </c>
      <c r="AT2242" s="117">
        <f>($E2255&gt;AT$3)*($E2252&lt;AT$2)*((AT$3-AT$2+1)/AT$4)
+($E2255&gt;AT$3)*($E2252&gt;=AT$2)*($E2252&lt;=AT$3)*((AT$3-$E2252)/AT$4)
+($E2255&gt;AT$3)*($E2252&gt;AT$3)*(0)
+($E2255&lt;=AT$3)*($E2255&gt;=AT$2)*($E2252&lt;AT$2)*(($E2255-AT$2)/AT$4)
+($E2255&lt;=AT$3)*($E2255&gt;=AT$2)*($E2252&lt;=AT$3)*($E2252&gt;=AT$2)*(($E2255-$E2252)/AT$4)
+($E2255&lt;AT$2)*(0)</f>
        <v/>
      </c>
      <c r="AU2242" s="117">
        <f>($E2255&gt;AU$3)*($E2252&lt;AU$2)*((AU$3-AU$2+1)/AU$4)
+($E2255&gt;AU$3)*($E2252&gt;=AU$2)*($E2252&lt;=AU$3)*((AU$3-$E2252)/AU$4)
+($E2255&gt;AU$3)*($E2252&gt;AU$3)*(0)
+($E2255&lt;=AU$3)*($E2255&gt;=AU$2)*($E2252&lt;AU$2)*(($E2255-AU$2)/AU$4)
+($E2255&lt;=AU$3)*($E2255&gt;=AU$2)*($E2252&lt;=AU$3)*($E2252&gt;=AU$2)*(($E2255-$E2252)/AU$4)
+($E2255&lt;AU$2)*(0)</f>
        <v/>
      </c>
      <c r="AV2242" s="117">
        <f>($E2255&gt;AV$3)*($E2252&lt;AV$2)*((AV$3-AV$2+1)/AV$4)
+($E2255&gt;AV$3)*($E2252&gt;=AV$2)*($E2252&lt;=AV$3)*((AV$3-$E2252)/AV$4)
+($E2255&gt;AV$3)*($E2252&gt;AV$3)*(0)
+($E2255&lt;=AV$3)*($E2255&gt;=AV$2)*($E2252&lt;AV$2)*(($E2255-AV$2)/AV$4)
+($E2255&lt;=AV$3)*($E2255&gt;=AV$2)*($E2252&lt;=AV$3)*($E2252&gt;=AV$2)*(($E2255-$E2252)/AV$4)
+($E2255&lt;AV$2)*(0)</f>
        <v/>
      </c>
      <c r="AW2242" s="117">
        <f>($E2255&gt;AW$3)*($E2252&lt;AW$2)*((AW$3-AW$2+1)/AW$4)
+($E2255&gt;AW$3)*($E2252&gt;=AW$2)*($E2252&lt;=AW$3)*((AW$3-$E2252)/AW$4)
+($E2255&gt;AW$3)*($E2252&gt;AW$3)*(0)
+($E2255&lt;=AW$3)*($E2255&gt;=AW$2)*($E2252&lt;AW$2)*(($E2255-AW$2)/AW$4)
+($E2255&lt;=AW$3)*($E2255&gt;=AW$2)*($E2252&lt;=AW$3)*($E2252&gt;=AW$2)*(($E2255-$E2252)/AW$4)
+($E2255&lt;AW$2)*(0)</f>
        <v/>
      </c>
      <c r="AX2242" s="117">
        <f>($E2255&gt;AX$3)*($E2252&lt;AX$2)*((AX$3-AX$2+1)/AX$4)
+($E2255&gt;AX$3)*($E2252&gt;=AX$2)*($E2252&lt;=AX$3)*((AX$3-$E2252)/AX$4)
+($E2255&gt;AX$3)*($E2252&gt;AX$3)*(0)
+($E2255&lt;=AX$3)*($E2255&gt;=AX$2)*($E2252&lt;AX$2)*(($E2255-AX$2)/AX$4)
+($E2255&lt;=AX$3)*($E2255&gt;=AX$2)*($E2252&lt;=AX$3)*($E2252&gt;=AX$2)*(($E2255-$E2252)/AX$4)
+($E2255&lt;AX$2)*(0)</f>
        <v/>
      </c>
      <c r="AY2242" s="117">
        <f>($E2255&gt;AY$3)*($E2252&lt;AY$2)*((AY$3-AY$2+1)/AY$4)
+($E2255&gt;AY$3)*($E2252&gt;=AY$2)*($E2252&lt;=AY$3)*((AY$3-$E2252)/AY$4)
+($E2255&gt;AY$3)*($E2252&gt;AY$3)*(0)
+($E2255&lt;=AY$3)*($E2255&gt;=AY$2)*($E2252&lt;AY$2)*(($E2255-AY$2)/AY$4)
+($E2255&lt;=AY$3)*($E2255&gt;=AY$2)*($E2252&lt;=AY$3)*($E2252&gt;=AY$2)*(($E2255-$E2252)/AY$4)
+($E2255&lt;AY$2)*(0)</f>
        <v/>
      </c>
      <c r="AZ2242" s="117">
        <f>($E2255&gt;AZ$3)*($E2252&lt;AZ$2)*((AZ$3-AZ$2+1)/AZ$4)
+($E2255&gt;AZ$3)*($E2252&gt;=AZ$2)*($E2252&lt;=AZ$3)*((AZ$3-$E2252)/AZ$4)
+($E2255&gt;AZ$3)*($E2252&gt;AZ$3)*(0)
+($E2255&lt;=AZ$3)*($E2255&gt;=AZ$2)*($E2252&lt;AZ$2)*(($E2255-AZ$2)/AZ$4)
+($E2255&lt;=AZ$3)*($E2255&gt;=AZ$2)*($E2252&lt;=AZ$3)*($E2252&gt;=AZ$2)*(($E2255-$E2252)/AZ$4)
+($E2255&lt;AZ$2)*(0)</f>
        <v/>
      </c>
      <c r="BA2242" s="117">
        <f>($E2255&gt;BA$3)*($E2252&lt;BA$2)*((BA$3-BA$2+1)/BA$4)
+($E2255&gt;BA$3)*($E2252&gt;=BA$2)*($E2252&lt;=BA$3)*((BA$3-$E2252)/BA$4)
+($E2255&gt;BA$3)*($E2252&gt;BA$3)*(0)
+($E2255&lt;=BA$3)*($E2255&gt;=BA$2)*($E2252&lt;BA$2)*(($E2255-BA$2)/BA$4)
+($E2255&lt;=BA$3)*($E2255&gt;=BA$2)*($E2252&lt;=BA$3)*($E2252&gt;=BA$2)*(($E2255-$E2252)/BA$4)
+($E2255&lt;BA$2)*(0)</f>
        <v/>
      </c>
      <c r="BB2242" s="117">
        <f>($E2255&gt;BB$3)*($E2252&lt;BB$2)*((BB$3-BB$2+1)/BB$4)
+($E2255&gt;BB$3)*($E2252&gt;=BB$2)*($E2252&lt;=BB$3)*((BB$3-$E2252)/BB$4)
+($E2255&gt;BB$3)*($E2252&gt;BB$3)*(0)
+($E2255&lt;=BB$3)*($E2255&gt;=BB$2)*($E2252&lt;BB$2)*(($E2255-BB$2)/BB$4)
+($E2255&lt;=BB$3)*($E2255&gt;=BB$2)*($E2252&lt;=BB$3)*($E2252&gt;=BB$2)*(($E2255-$E2252)/BB$4)
+($E2255&lt;BB$2)*(0)</f>
        <v/>
      </c>
      <c r="BC2242" s="117">
        <f>($E2255&gt;BC$3)*($E2252&lt;BC$2)*((BC$3-BC$2+1)/BC$4)
+($E2255&gt;BC$3)*($E2252&gt;=BC$2)*($E2252&lt;=BC$3)*((BC$3-$E2252)/BC$4)
+($E2255&gt;BC$3)*($E2252&gt;BC$3)*(0)
+($E2255&lt;=BC$3)*($E2255&gt;=BC$2)*($E2252&lt;BC$2)*(($E2255-BC$2)/BC$4)
+($E2255&lt;=BC$3)*($E2255&gt;=BC$2)*($E2252&lt;=BC$3)*($E2252&gt;=BC$2)*(($E2255-$E2252)/BC$4)
+($E2255&lt;BC$2)*(0)</f>
        <v/>
      </c>
      <c r="BD2242" s="117">
        <f>($E2255&gt;BD$3)*($E2252&lt;BD$2)*((BD$3-BD$2+1)/BD$4)
+($E2255&gt;BD$3)*($E2252&gt;=BD$2)*($E2252&lt;=BD$3)*((BD$3-$E2252)/BD$4)
+($E2255&gt;BD$3)*($E2252&gt;BD$3)*(0)
+($E2255&lt;=BD$3)*($E2255&gt;=BD$2)*($E2252&lt;BD$2)*(($E2255-BD$2)/BD$4)
+($E2255&lt;=BD$3)*($E2255&gt;=BD$2)*($E2252&lt;=BD$3)*($E2252&gt;=BD$2)*(($E2255-$E2252)/BD$4)
+($E2255&lt;BD$2)*(0)</f>
        <v/>
      </c>
    </row>
    <row r="2243" ht="16" customHeight="1">
      <c r="B2243" s="11">
        <f>B2242</f>
        <v/>
      </c>
      <c r="C2243" s="12">
        <f>C2242</f>
        <v/>
      </c>
      <c r="K2243" s="118" t="n"/>
      <c r="L2243" s="20" t="inlineStr">
        <is>
          <t>% Franchise loyer futur</t>
        </is>
      </c>
      <c r="M2243" s="72" t="n"/>
      <c r="N2243" s="72" t="n"/>
      <c r="O2243" s="11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/>
      </c>
      <c r="P2243" s="117">
        <f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/>
      </c>
      <c r="Q2243" s="117">
        <f>($E2258&gt;0)*($E2255&lt;Q$2)*(EDATE($E2255,$E2258)&gt;Q$3)*((Q$3-Q$2+1)/Q$4)
+($E2258&gt;0)*($E2255&lt;Q$2)*(EDATE($E2255,$E2258)&gt;=Q$2)*(EDATE($E2255,$E2258)&lt;=Q$3)*((EDATE($E2255,$E2258)-Q$2)/Q$4)
+($E2258&gt;0)*($E2255&lt;Q$2)*(EDATE($E2255,$E2258)&lt;Q$2)*(0)
+($E2258&gt;0)*($E2255&gt;=Q$2)*($E2255&lt;=Q$3)*(EDATE($E2255,$E2258)&gt;=Q$2)*(EDATE($E2255,$E2258)&lt;=Q$3)*((EDATE($E2255,$E2258)-$E2255+1)/Q$4)
+($E2258&gt;0)*($E2255&gt;=Q$2)*($E2255&lt;=Q$3)*(EDATE($E2255,$E2258)&gt;Q$3)*((Q$3-$E2255+1)/Q$4)
+($E2258&gt;0)*($E2255&gt;Q$3)*(0)</f>
        <v/>
      </c>
      <c r="R2243" s="117">
        <f>($E2258&gt;0)*($E2255&lt;R$2)*(EDATE($E2255,$E2258)&gt;R$3)*((R$3-R$2+1)/R$4)
+($E2258&gt;0)*($E2255&lt;R$2)*(EDATE($E2255,$E2258)&gt;=R$2)*(EDATE($E2255,$E2258)&lt;=R$3)*((EDATE($E2255,$E2258)-R$2)/R$4)
+($E2258&gt;0)*($E2255&lt;R$2)*(EDATE($E2255,$E2258)&lt;R$2)*(0)
+($E2258&gt;0)*($E2255&gt;=R$2)*($E2255&lt;=R$3)*(EDATE($E2255,$E2258)&gt;=R$2)*(EDATE($E2255,$E2258)&lt;=R$3)*((EDATE($E2255,$E2258)-$E2255+1)/R$4)
+($E2258&gt;0)*($E2255&gt;=R$2)*($E2255&lt;=R$3)*(EDATE($E2255,$E2258)&gt;R$3)*((R$3-$E2255+1)/R$4)
+($E2258&gt;0)*($E2255&gt;R$3)*(0)</f>
        <v/>
      </c>
      <c r="S2243" s="117">
        <f>($E2258&gt;0)*($E2255&lt;S$2)*(EDATE($E2255,$E2258)&gt;S$3)*((S$3-S$2+1)/S$4)
+($E2258&gt;0)*($E2255&lt;S$2)*(EDATE($E2255,$E2258)&gt;=S$2)*(EDATE($E2255,$E2258)&lt;=S$3)*((EDATE($E2255,$E2258)-S$2)/S$4)
+($E2258&gt;0)*($E2255&lt;S$2)*(EDATE($E2255,$E2258)&lt;S$2)*(0)
+($E2258&gt;0)*($E2255&gt;=S$2)*($E2255&lt;=S$3)*(EDATE($E2255,$E2258)&gt;=S$2)*(EDATE($E2255,$E2258)&lt;=S$3)*((EDATE($E2255,$E2258)-$E2255+1)/S$4)
+($E2258&gt;0)*($E2255&gt;=S$2)*($E2255&lt;=S$3)*(EDATE($E2255,$E2258)&gt;S$3)*((S$3-$E2255+1)/S$4)
+($E2258&gt;0)*($E2255&gt;S$3)*(0)</f>
        <v/>
      </c>
      <c r="T2243" s="117">
        <f>($E2258&gt;0)*($E2255&lt;T$2)*(EDATE($E2255,$E2258)&gt;T$3)*((T$3-T$2+1)/T$4)
+($E2258&gt;0)*($E2255&lt;T$2)*(EDATE($E2255,$E2258)&gt;=T$2)*(EDATE($E2255,$E2258)&lt;=T$3)*((EDATE($E2255,$E2258)-T$2)/T$4)
+($E2258&gt;0)*($E2255&lt;T$2)*(EDATE($E2255,$E2258)&lt;T$2)*(0)
+($E2258&gt;0)*($E2255&gt;=T$2)*($E2255&lt;=T$3)*(EDATE($E2255,$E2258)&gt;=T$2)*(EDATE($E2255,$E2258)&lt;=T$3)*((EDATE($E2255,$E2258)-$E2255+1)/T$4)
+($E2258&gt;0)*($E2255&gt;=T$2)*($E2255&lt;=T$3)*(EDATE($E2255,$E2258)&gt;T$3)*((T$3-$E2255+1)/T$4)
+($E2258&gt;0)*($E2255&gt;T$3)*(0)</f>
        <v/>
      </c>
      <c r="U2243" s="117">
        <f>($E2258&gt;0)*($E2255&lt;U$2)*(EDATE($E2255,$E2258)&gt;U$3)*((U$3-U$2+1)/U$4)
+($E2258&gt;0)*($E2255&lt;U$2)*(EDATE($E2255,$E2258)&gt;=U$2)*(EDATE($E2255,$E2258)&lt;=U$3)*((EDATE($E2255,$E2258)-U$2)/U$4)
+($E2258&gt;0)*($E2255&lt;U$2)*(EDATE($E2255,$E2258)&lt;U$2)*(0)
+($E2258&gt;0)*($E2255&gt;=U$2)*($E2255&lt;=U$3)*(EDATE($E2255,$E2258)&gt;=U$2)*(EDATE($E2255,$E2258)&lt;=U$3)*((EDATE($E2255,$E2258)-$E2255+1)/U$4)
+($E2258&gt;0)*($E2255&gt;=U$2)*($E2255&lt;=U$3)*(EDATE($E2255,$E2258)&gt;U$3)*((U$3-$E2255+1)/U$4)
+($E2258&gt;0)*($E2255&gt;U$3)*(0)</f>
        <v/>
      </c>
      <c r="V2243" s="117">
        <f>($E2258&gt;0)*($E2255&lt;V$2)*(EDATE($E2255,$E2258)&gt;V$3)*((V$3-V$2+1)/V$4)
+($E2258&gt;0)*($E2255&lt;V$2)*(EDATE($E2255,$E2258)&gt;=V$2)*(EDATE($E2255,$E2258)&lt;=V$3)*((EDATE($E2255,$E2258)-V$2)/V$4)
+($E2258&gt;0)*($E2255&lt;V$2)*(EDATE($E2255,$E2258)&lt;V$2)*(0)
+($E2258&gt;0)*($E2255&gt;=V$2)*($E2255&lt;=V$3)*(EDATE($E2255,$E2258)&gt;=V$2)*(EDATE($E2255,$E2258)&lt;=V$3)*((EDATE($E2255,$E2258)-$E2255+1)/V$4)
+($E2258&gt;0)*($E2255&gt;=V$2)*($E2255&lt;=V$3)*(EDATE($E2255,$E2258)&gt;V$3)*((V$3-$E2255+1)/V$4)
+($E2258&gt;0)*($E2255&gt;V$3)*(0)</f>
        <v/>
      </c>
      <c r="W2243" s="117">
        <f>($E2258&gt;0)*($E2255&lt;W$2)*(EDATE($E2255,$E2258)&gt;W$3)*((W$3-W$2+1)/W$4)
+($E2258&gt;0)*($E2255&lt;W$2)*(EDATE($E2255,$E2258)&gt;=W$2)*(EDATE($E2255,$E2258)&lt;=W$3)*((EDATE($E2255,$E2258)-W$2)/W$4)
+($E2258&gt;0)*($E2255&lt;W$2)*(EDATE($E2255,$E2258)&lt;W$2)*(0)
+($E2258&gt;0)*($E2255&gt;=W$2)*($E2255&lt;=W$3)*(EDATE($E2255,$E2258)&gt;=W$2)*(EDATE($E2255,$E2258)&lt;=W$3)*((EDATE($E2255,$E2258)-$E2255+1)/W$4)
+($E2258&gt;0)*($E2255&gt;=W$2)*($E2255&lt;=W$3)*(EDATE($E2255,$E2258)&gt;W$3)*((W$3-$E2255+1)/W$4)
+($E2258&gt;0)*($E2255&gt;W$3)*(0)</f>
        <v/>
      </c>
      <c r="X2243" s="117">
        <f>($E2258&gt;0)*($E2255&lt;X$2)*(EDATE($E2255,$E2258)&gt;X$3)*((X$3-X$2+1)/X$4)
+($E2258&gt;0)*($E2255&lt;X$2)*(EDATE($E2255,$E2258)&gt;=X$2)*(EDATE($E2255,$E2258)&lt;=X$3)*((EDATE($E2255,$E2258)-X$2)/X$4)
+($E2258&gt;0)*($E2255&lt;X$2)*(EDATE($E2255,$E2258)&lt;X$2)*(0)
+($E2258&gt;0)*($E2255&gt;=X$2)*($E2255&lt;=X$3)*(EDATE($E2255,$E2258)&gt;=X$2)*(EDATE($E2255,$E2258)&lt;=X$3)*((EDATE($E2255,$E2258)-$E2255+1)/X$4)
+($E2258&gt;0)*($E2255&gt;=X$2)*($E2255&lt;=X$3)*(EDATE($E2255,$E2258)&gt;X$3)*((X$3-$E2255+1)/X$4)
+($E2258&gt;0)*($E2255&gt;X$3)*(0)</f>
        <v/>
      </c>
      <c r="Y2243" s="117">
        <f>($E2258&gt;0)*($E2255&lt;Y$2)*(EDATE($E2255,$E2258)&gt;Y$3)*((Y$3-Y$2+1)/Y$4)
+($E2258&gt;0)*($E2255&lt;Y$2)*(EDATE($E2255,$E2258)&gt;=Y$2)*(EDATE($E2255,$E2258)&lt;=Y$3)*((EDATE($E2255,$E2258)-Y$2)/Y$4)
+($E2258&gt;0)*($E2255&lt;Y$2)*(EDATE($E2255,$E2258)&lt;Y$2)*(0)
+($E2258&gt;0)*($E2255&gt;=Y$2)*($E2255&lt;=Y$3)*(EDATE($E2255,$E2258)&gt;=Y$2)*(EDATE($E2255,$E2258)&lt;=Y$3)*((EDATE($E2255,$E2258)-$E2255+1)/Y$4)
+($E2258&gt;0)*($E2255&gt;=Y$2)*($E2255&lt;=Y$3)*(EDATE($E2255,$E2258)&gt;Y$3)*((Y$3-$E2255+1)/Y$4)
+($E2258&gt;0)*($E2255&gt;Y$3)*(0)</f>
        <v/>
      </c>
      <c r="Z2243" s="117">
        <f>($E2258&gt;0)*($E2255&lt;Z$2)*(EDATE($E2255,$E2258)&gt;Z$3)*((Z$3-Z$2+1)/Z$4)
+($E2258&gt;0)*($E2255&lt;Z$2)*(EDATE($E2255,$E2258)&gt;=Z$2)*(EDATE($E2255,$E2258)&lt;=Z$3)*((EDATE($E2255,$E2258)-Z$2)/Z$4)
+($E2258&gt;0)*($E2255&lt;Z$2)*(EDATE($E2255,$E2258)&lt;Z$2)*(0)
+($E2258&gt;0)*($E2255&gt;=Z$2)*($E2255&lt;=Z$3)*(EDATE($E2255,$E2258)&gt;=Z$2)*(EDATE($E2255,$E2258)&lt;=Z$3)*((EDATE($E2255,$E2258)-$E2255+1)/Z$4)
+($E2258&gt;0)*($E2255&gt;=Z$2)*($E2255&lt;=Z$3)*(EDATE($E2255,$E2258)&gt;Z$3)*((Z$3-$E2255+1)/Z$4)
+($E2258&gt;0)*($E2255&gt;Z$3)*(0)</f>
        <v/>
      </c>
      <c r="AA2243" s="117">
        <f>($E2258&gt;0)*($E2255&lt;AA$2)*(EDATE($E2255,$E2258)&gt;AA$3)*((AA$3-AA$2+1)/AA$4)
+($E2258&gt;0)*($E2255&lt;AA$2)*(EDATE($E2255,$E2258)&gt;=AA$2)*(EDATE($E2255,$E2258)&lt;=AA$3)*((EDATE($E2255,$E2258)-AA$2)/AA$4)
+($E2258&gt;0)*($E2255&lt;AA$2)*(EDATE($E2255,$E2258)&lt;AA$2)*(0)
+($E2258&gt;0)*($E2255&gt;=AA$2)*($E2255&lt;=AA$3)*(EDATE($E2255,$E2258)&gt;=AA$2)*(EDATE($E2255,$E2258)&lt;=AA$3)*((EDATE($E2255,$E2258)-$E2255+1)/AA$4)
+($E2258&gt;0)*($E2255&gt;=AA$2)*($E2255&lt;=AA$3)*(EDATE($E2255,$E2258)&gt;AA$3)*((AA$3-$E2255+1)/AA$4)
+($E2258&gt;0)*($E2255&gt;AA$3)*(0)</f>
        <v/>
      </c>
      <c r="AB2243" s="117">
        <f>($E2258&gt;0)*($E2255&lt;AB$2)*(EDATE($E2255,$E2258)&gt;AB$3)*((AB$3-AB$2+1)/AB$4)
+($E2258&gt;0)*($E2255&lt;AB$2)*(EDATE($E2255,$E2258)&gt;=AB$2)*(EDATE($E2255,$E2258)&lt;=AB$3)*((EDATE($E2255,$E2258)-AB$2)/AB$4)
+($E2258&gt;0)*($E2255&lt;AB$2)*(EDATE($E2255,$E2258)&lt;AB$2)*(0)
+($E2258&gt;0)*($E2255&gt;=AB$2)*($E2255&lt;=AB$3)*(EDATE($E2255,$E2258)&gt;=AB$2)*(EDATE($E2255,$E2258)&lt;=AB$3)*((EDATE($E2255,$E2258)-$E2255+1)/AB$4)
+($E2258&gt;0)*($E2255&gt;=AB$2)*($E2255&lt;=AB$3)*(EDATE($E2255,$E2258)&gt;AB$3)*((AB$3-$E2255+1)/AB$4)
+($E2258&gt;0)*($E2255&gt;AB$3)*(0)</f>
        <v/>
      </c>
      <c r="AC2243" s="117">
        <f>($E2258&gt;0)*($E2255&lt;AC$2)*(EDATE($E2255,$E2258)&gt;AC$3)*((AC$3-AC$2+1)/AC$4)
+($E2258&gt;0)*($E2255&lt;AC$2)*(EDATE($E2255,$E2258)&gt;=AC$2)*(EDATE($E2255,$E2258)&lt;=AC$3)*((EDATE($E2255,$E2258)-AC$2)/AC$4)
+($E2258&gt;0)*($E2255&lt;AC$2)*(EDATE($E2255,$E2258)&lt;AC$2)*(0)
+($E2258&gt;0)*($E2255&gt;=AC$2)*($E2255&lt;=AC$3)*(EDATE($E2255,$E2258)&gt;=AC$2)*(EDATE($E2255,$E2258)&lt;=AC$3)*((EDATE($E2255,$E2258)-$E2255+1)/AC$4)
+($E2258&gt;0)*($E2255&gt;=AC$2)*($E2255&lt;=AC$3)*(EDATE($E2255,$E2258)&gt;AC$3)*((AC$3-$E2255+1)/AC$4)
+($E2258&gt;0)*($E2255&gt;AC$3)*(0)</f>
        <v/>
      </c>
      <c r="AD2243" s="117">
        <f>($E2258&gt;0)*($E2255&lt;AD$2)*(EDATE($E2255,$E2258)&gt;AD$3)*((AD$3-AD$2+1)/AD$4)
+($E2258&gt;0)*($E2255&lt;AD$2)*(EDATE($E2255,$E2258)&gt;=AD$2)*(EDATE($E2255,$E2258)&lt;=AD$3)*((EDATE($E2255,$E2258)-AD$2)/AD$4)
+($E2258&gt;0)*($E2255&lt;AD$2)*(EDATE($E2255,$E2258)&lt;AD$2)*(0)
+($E2258&gt;0)*($E2255&gt;=AD$2)*($E2255&lt;=AD$3)*(EDATE($E2255,$E2258)&gt;=AD$2)*(EDATE($E2255,$E2258)&lt;=AD$3)*((EDATE($E2255,$E2258)-$E2255+1)/AD$4)
+($E2258&gt;0)*($E2255&gt;=AD$2)*($E2255&lt;=AD$3)*(EDATE($E2255,$E2258)&gt;AD$3)*((AD$3-$E2255+1)/AD$4)
+($E2258&gt;0)*($E2255&gt;AD$3)*(0)</f>
        <v/>
      </c>
      <c r="AE2243" s="117">
        <f>($E2258&gt;0)*($E2255&lt;AE$2)*(EDATE($E2255,$E2258)&gt;AE$3)*((AE$3-AE$2+1)/AE$4)
+($E2258&gt;0)*($E2255&lt;AE$2)*(EDATE($E2255,$E2258)&gt;=AE$2)*(EDATE($E2255,$E2258)&lt;=AE$3)*((EDATE($E2255,$E2258)-AE$2)/AE$4)
+($E2258&gt;0)*($E2255&lt;AE$2)*(EDATE($E2255,$E2258)&lt;AE$2)*(0)
+($E2258&gt;0)*($E2255&gt;=AE$2)*($E2255&lt;=AE$3)*(EDATE($E2255,$E2258)&gt;=AE$2)*(EDATE($E2255,$E2258)&lt;=AE$3)*((EDATE($E2255,$E2258)-$E2255+1)/AE$4)
+($E2258&gt;0)*($E2255&gt;=AE$2)*($E2255&lt;=AE$3)*(EDATE($E2255,$E2258)&gt;AE$3)*((AE$3-$E2255+1)/AE$4)
+($E2258&gt;0)*($E2255&gt;AE$3)*(0)</f>
        <v/>
      </c>
      <c r="AF2243" s="117">
        <f>($E2258&gt;0)*($E2255&lt;AF$2)*(EDATE($E2255,$E2258)&gt;AF$3)*((AF$3-AF$2+1)/AF$4)
+($E2258&gt;0)*($E2255&lt;AF$2)*(EDATE($E2255,$E2258)&gt;=AF$2)*(EDATE($E2255,$E2258)&lt;=AF$3)*((EDATE($E2255,$E2258)-AF$2)/AF$4)
+($E2258&gt;0)*($E2255&lt;AF$2)*(EDATE($E2255,$E2258)&lt;AF$2)*(0)
+($E2258&gt;0)*($E2255&gt;=AF$2)*($E2255&lt;=AF$3)*(EDATE($E2255,$E2258)&gt;=AF$2)*(EDATE($E2255,$E2258)&lt;=AF$3)*((EDATE($E2255,$E2258)-$E2255+1)/AF$4)
+($E2258&gt;0)*($E2255&gt;=AF$2)*($E2255&lt;=AF$3)*(EDATE($E2255,$E2258)&gt;AF$3)*((AF$3-$E2255+1)/AF$4)
+($E2258&gt;0)*($E2255&gt;AF$3)*(0)</f>
        <v/>
      </c>
      <c r="AG2243" s="117">
        <f>($E2258&gt;0)*($E2255&lt;AG$2)*(EDATE($E2255,$E2258)&gt;AG$3)*((AG$3-AG$2+1)/AG$4)
+($E2258&gt;0)*($E2255&lt;AG$2)*(EDATE($E2255,$E2258)&gt;=AG$2)*(EDATE($E2255,$E2258)&lt;=AG$3)*((EDATE($E2255,$E2258)-AG$2)/AG$4)
+($E2258&gt;0)*($E2255&lt;AG$2)*(EDATE($E2255,$E2258)&lt;AG$2)*(0)
+($E2258&gt;0)*($E2255&gt;=AG$2)*($E2255&lt;=AG$3)*(EDATE($E2255,$E2258)&gt;=AG$2)*(EDATE($E2255,$E2258)&lt;=AG$3)*((EDATE($E2255,$E2258)-$E2255+1)/AG$4)
+($E2258&gt;0)*($E2255&gt;=AG$2)*($E2255&lt;=AG$3)*(EDATE($E2255,$E2258)&gt;AG$3)*((AG$3-$E2255+1)/AG$4)
+($E2258&gt;0)*($E2255&gt;AG$3)*(0)</f>
        <v/>
      </c>
      <c r="AH2243" s="117">
        <f>($E2258&gt;0)*($E2255&lt;AH$2)*(EDATE($E2255,$E2258)&gt;AH$3)*((AH$3-AH$2+1)/AH$4)
+($E2258&gt;0)*($E2255&lt;AH$2)*(EDATE($E2255,$E2258)&gt;=AH$2)*(EDATE($E2255,$E2258)&lt;=AH$3)*((EDATE($E2255,$E2258)-AH$2)/AH$4)
+($E2258&gt;0)*($E2255&lt;AH$2)*(EDATE($E2255,$E2258)&lt;AH$2)*(0)
+($E2258&gt;0)*($E2255&gt;=AH$2)*($E2255&lt;=AH$3)*(EDATE($E2255,$E2258)&gt;=AH$2)*(EDATE($E2255,$E2258)&lt;=AH$3)*((EDATE($E2255,$E2258)-$E2255+1)/AH$4)
+($E2258&gt;0)*($E2255&gt;=AH$2)*($E2255&lt;=AH$3)*(EDATE($E2255,$E2258)&gt;AH$3)*((AH$3-$E2255+1)/AH$4)
+($E2258&gt;0)*($E2255&gt;AH$3)*(0)</f>
        <v/>
      </c>
      <c r="AI2243" s="117">
        <f>($E2258&gt;0)*($E2255&lt;AI$2)*(EDATE($E2255,$E2258)&gt;AI$3)*((AI$3-AI$2+1)/AI$4)
+($E2258&gt;0)*($E2255&lt;AI$2)*(EDATE($E2255,$E2258)&gt;=AI$2)*(EDATE($E2255,$E2258)&lt;=AI$3)*((EDATE($E2255,$E2258)-AI$2)/AI$4)
+($E2258&gt;0)*($E2255&lt;AI$2)*(EDATE($E2255,$E2258)&lt;AI$2)*(0)
+($E2258&gt;0)*($E2255&gt;=AI$2)*($E2255&lt;=AI$3)*(EDATE($E2255,$E2258)&gt;=AI$2)*(EDATE($E2255,$E2258)&lt;=AI$3)*((EDATE($E2255,$E2258)-$E2255+1)/AI$4)
+($E2258&gt;0)*($E2255&gt;=AI$2)*($E2255&lt;=AI$3)*(EDATE($E2255,$E2258)&gt;AI$3)*((AI$3-$E2255+1)/AI$4)
+($E2258&gt;0)*($E2255&gt;AI$3)*(0)</f>
        <v/>
      </c>
      <c r="AJ2243" s="117">
        <f>($E2258&gt;0)*($E2255&lt;AJ$2)*(EDATE($E2255,$E2258)&gt;AJ$3)*((AJ$3-AJ$2+1)/AJ$4)
+($E2258&gt;0)*($E2255&lt;AJ$2)*(EDATE($E2255,$E2258)&gt;=AJ$2)*(EDATE($E2255,$E2258)&lt;=AJ$3)*((EDATE($E2255,$E2258)-AJ$2)/AJ$4)
+($E2258&gt;0)*($E2255&lt;AJ$2)*(EDATE($E2255,$E2258)&lt;AJ$2)*(0)
+($E2258&gt;0)*($E2255&gt;=AJ$2)*($E2255&lt;=AJ$3)*(EDATE($E2255,$E2258)&gt;=AJ$2)*(EDATE($E2255,$E2258)&lt;=AJ$3)*((EDATE($E2255,$E2258)-$E2255+1)/AJ$4)
+($E2258&gt;0)*($E2255&gt;=AJ$2)*($E2255&lt;=AJ$3)*(EDATE($E2255,$E2258)&gt;AJ$3)*((AJ$3-$E2255+1)/AJ$4)
+($E2258&gt;0)*($E2255&gt;AJ$3)*(0)</f>
        <v/>
      </c>
      <c r="AK2243" s="117">
        <f>($E2258&gt;0)*($E2255&lt;AK$2)*(EDATE($E2255,$E2258)&gt;AK$3)*((AK$3-AK$2+1)/AK$4)
+($E2258&gt;0)*($E2255&lt;AK$2)*(EDATE($E2255,$E2258)&gt;=AK$2)*(EDATE($E2255,$E2258)&lt;=AK$3)*((EDATE($E2255,$E2258)-AK$2)/AK$4)
+($E2258&gt;0)*($E2255&lt;AK$2)*(EDATE($E2255,$E2258)&lt;AK$2)*(0)
+($E2258&gt;0)*($E2255&gt;=AK$2)*($E2255&lt;=AK$3)*(EDATE($E2255,$E2258)&gt;=AK$2)*(EDATE($E2255,$E2258)&lt;=AK$3)*((EDATE($E2255,$E2258)-$E2255+1)/AK$4)
+($E2258&gt;0)*($E2255&gt;=AK$2)*($E2255&lt;=AK$3)*(EDATE($E2255,$E2258)&gt;AK$3)*((AK$3-$E2255+1)/AK$4)
+($E2258&gt;0)*($E2255&gt;AK$3)*(0)</f>
        <v/>
      </c>
      <c r="AL2243" s="117">
        <f>($E2258&gt;0)*($E2255&lt;AL$2)*(EDATE($E2255,$E2258)&gt;AL$3)*((AL$3-AL$2+1)/AL$4)
+($E2258&gt;0)*($E2255&lt;AL$2)*(EDATE($E2255,$E2258)&gt;=AL$2)*(EDATE($E2255,$E2258)&lt;=AL$3)*((EDATE($E2255,$E2258)-AL$2)/AL$4)
+($E2258&gt;0)*($E2255&lt;AL$2)*(EDATE($E2255,$E2258)&lt;AL$2)*(0)
+($E2258&gt;0)*($E2255&gt;=AL$2)*($E2255&lt;=AL$3)*(EDATE($E2255,$E2258)&gt;=AL$2)*(EDATE($E2255,$E2258)&lt;=AL$3)*((EDATE($E2255,$E2258)-$E2255+1)/AL$4)
+($E2258&gt;0)*($E2255&gt;=AL$2)*($E2255&lt;=AL$3)*(EDATE($E2255,$E2258)&gt;AL$3)*((AL$3-$E2255+1)/AL$4)
+($E2258&gt;0)*($E2255&gt;AL$3)*(0)</f>
        <v/>
      </c>
      <c r="AM2243" s="117">
        <f>($E2258&gt;0)*($E2255&lt;AM$2)*(EDATE($E2255,$E2258)&gt;AM$3)*((AM$3-AM$2+1)/AM$4)
+($E2258&gt;0)*($E2255&lt;AM$2)*(EDATE($E2255,$E2258)&gt;=AM$2)*(EDATE($E2255,$E2258)&lt;=AM$3)*((EDATE($E2255,$E2258)-AM$2)/AM$4)
+($E2258&gt;0)*($E2255&lt;AM$2)*(EDATE($E2255,$E2258)&lt;AM$2)*(0)
+($E2258&gt;0)*($E2255&gt;=AM$2)*($E2255&lt;=AM$3)*(EDATE($E2255,$E2258)&gt;=AM$2)*(EDATE($E2255,$E2258)&lt;=AM$3)*((EDATE($E2255,$E2258)-$E2255+1)/AM$4)
+($E2258&gt;0)*($E2255&gt;=AM$2)*($E2255&lt;=AM$3)*(EDATE($E2255,$E2258)&gt;AM$3)*((AM$3-$E2255+1)/AM$4)
+($E2258&gt;0)*($E2255&gt;AM$3)*(0)</f>
        <v/>
      </c>
      <c r="AN2243" s="117">
        <f>($E2258&gt;0)*($E2255&lt;AN$2)*(EDATE($E2255,$E2258)&gt;AN$3)*((AN$3-AN$2+1)/AN$4)
+($E2258&gt;0)*($E2255&lt;AN$2)*(EDATE($E2255,$E2258)&gt;=AN$2)*(EDATE($E2255,$E2258)&lt;=AN$3)*((EDATE($E2255,$E2258)-AN$2)/AN$4)
+($E2258&gt;0)*($E2255&lt;AN$2)*(EDATE($E2255,$E2258)&lt;AN$2)*(0)
+($E2258&gt;0)*($E2255&gt;=AN$2)*($E2255&lt;=AN$3)*(EDATE($E2255,$E2258)&gt;=AN$2)*(EDATE($E2255,$E2258)&lt;=AN$3)*((EDATE($E2255,$E2258)-$E2255+1)/AN$4)
+($E2258&gt;0)*($E2255&gt;=AN$2)*($E2255&lt;=AN$3)*(EDATE($E2255,$E2258)&gt;AN$3)*((AN$3-$E2255+1)/AN$4)
+($E2258&gt;0)*($E2255&gt;AN$3)*(0)</f>
        <v/>
      </c>
      <c r="AO2243" s="117">
        <f>($E2258&gt;0)*($E2255&lt;AO$2)*(EDATE($E2255,$E2258)&gt;AO$3)*((AO$3-AO$2+1)/AO$4)
+($E2258&gt;0)*($E2255&lt;AO$2)*(EDATE($E2255,$E2258)&gt;=AO$2)*(EDATE($E2255,$E2258)&lt;=AO$3)*((EDATE($E2255,$E2258)-AO$2)/AO$4)
+($E2258&gt;0)*($E2255&lt;AO$2)*(EDATE($E2255,$E2258)&lt;AO$2)*(0)
+($E2258&gt;0)*($E2255&gt;=AO$2)*($E2255&lt;=AO$3)*(EDATE($E2255,$E2258)&gt;=AO$2)*(EDATE($E2255,$E2258)&lt;=AO$3)*((EDATE($E2255,$E2258)-$E2255+1)/AO$4)
+($E2258&gt;0)*($E2255&gt;=AO$2)*($E2255&lt;=AO$3)*(EDATE($E2255,$E2258)&gt;AO$3)*((AO$3-$E2255+1)/AO$4)
+($E2258&gt;0)*($E2255&gt;AO$3)*(0)</f>
        <v/>
      </c>
      <c r="AP2243" s="117">
        <f>($E2258&gt;0)*($E2255&lt;AP$2)*(EDATE($E2255,$E2258)&gt;AP$3)*((AP$3-AP$2+1)/AP$4)
+($E2258&gt;0)*($E2255&lt;AP$2)*(EDATE($E2255,$E2258)&gt;=AP$2)*(EDATE($E2255,$E2258)&lt;=AP$3)*((EDATE($E2255,$E2258)-AP$2)/AP$4)
+($E2258&gt;0)*($E2255&lt;AP$2)*(EDATE($E2255,$E2258)&lt;AP$2)*(0)
+($E2258&gt;0)*($E2255&gt;=AP$2)*($E2255&lt;=AP$3)*(EDATE($E2255,$E2258)&gt;=AP$2)*(EDATE($E2255,$E2258)&lt;=AP$3)*((EDATE($E2255,$E2258)-$E2255+1)/AP$4)
+($E2258&gt;0)*($E2255&gt;=AP$2)*($E2255&lt;=AP$3)*(EDATE($E2255,$E2258)&gt;AP$3)*((AP$3-$E2255+1)/AP$4)
+($E2258&gt;0)*($E2255&gt;AP$3)*(0)</f>
        <v/>
      </c>
      <c r="AQ2243" s="117">
        <f>($E2258&gt;0)*($E2255&lt;AQ$2)*(EDATE($E2255,$E2258)&gt;AQ$3)*((AQ$3-AQ$2+1)/AQ$4)
+($E2258&gt;0)*($E2255&lt;AQ$2)*(EDATE($E2255,$E2258)&gt;=AQ$2)*(EDATE($E2255,$E2258)&lt;=AQ$3)*((EDATE($E2255,$E2258)-AQ$2)/AQ$4)
+($E2258&gt;0)*($E2255&lt;AQ$2)*(EDATE($E2255,$E2258)&lt;AQ$2)*(0)
+($E2258&gt;0)*($E2255&gt;=AQ$2)*($E2255&lt;=AQ$3)*(EDATE($E2255,$E2258)&gt;=AQ$2)*(EDATE($E2255,$E2258)&lt;=AQ$3)*((EDATE($E2255,$E2258)-$E2255+1)/AQ$4)
+($E2258&gt;0)*($E2255&gt;=AQ$2)*($E2255&lt;=AQ$3)*(EDATE($E2255,$E2258)&gt;AQ$3)*((AQ$3-$E2255+1)/AQ$4)
+($E2258&gt;0)*($E2255&gt;AQ$3)*(0)</f>
        <v/>
      </c>
      <c r="AR2243" s="117">
        <f>($E2258&gt;0)*($E2255&lt;AR$2)*(EDATE($E2255,$E2258)&gt;AR$3)*((AR$3-AR$2+1)/AR$4)
+($E2258&gt;0)*($E2255&lt;AR$2)*(EDATE($E2255,$E2258)&gt;=AR$2)*(EDATE($E2255,$E2258)&lt;=AR$3)*((EDATE($E2255,$E2258)-AR$2)/AR$4)
+($E2258&gt;0)*($E2255&lt;AR$2)*(EDATE($E2255,$E2258)&lt;AR$2)*(0)
+($E2258&gt;0)*($E2255&gt;=AR$2)*($E2255&lt;=AR$3)*(EDATE($E2255,$E2258)&gt;=AR$2)*(EDATE($E2255,$E2258)&lt;=AR$3)*((EDATE($E2255,$E2258)-$E2255+1)/AR$4)
+($E2258&gt;0)*($E2255&gt;=AR$2)*($E2255&lt;=AR$3)*(EDATE($E2255,$E2258)&gt;AR$3)*((AR$3-$E2255+1)/AR$4)
+($E2258&gt;0)*($E2255&gt;AR$3)*(0)</f>
        <v/>
      </c>
      <c r="AS2243" s="117">
        <f>($E2258&gt;0)*($E2255&lt;AS$2)*(EDATE($E2255,$E2258)&gt;AS$3)*((AS$3-AS$2+1)/AS$4)
+($E2258&gt;0)*($E2255&lt;AS$2)*(EDATE($E2255,$E2258)&gt;=AS$2)*(EDATE($E2255,$E2258)&lt;=AS$3)*((EDATE($E2255,$E2258)-AS$2)/AS$4)
+($E2258&gt;0)*($E2255&lt;AS$2)*(EDATE($E2255,$E2258)&lt;AS$2)*(0)
+($E2258&gt;0)*($E2255&gt;=AS$2)*($E2255&lt;=AS$3)*(EDATE($E2255,$E2258)&gt;=AS$2)*(EDATE($E2255,$E2258)&lt;=AS$3)*((EDATE($E2255,$E2258)-$E2255+1)/AS$4)
+($E2258&gt;0)*($E2255&gt;=AS$2)*($E2255&lt;=AS$3)*(EDATE($E2255,$E2258)&gt;AS$3)*((AS$3-$E2255+1)/AS$4)
+($E2258&gt;0)*($E2255&gt;AS$3)*(0)</f>
        <v/>
      </c>
      <c r="AT2243" s="117">
        <f>($E2258&gt;0)*($E2255&lt;AT$2)*(EDATE($E2255,$E2258)&gt;AT$3)*((AT$3-AT$2+1)/AT$4)
+($E2258&gt;0)*($E2255&lt;AT$2)*(EDATE($E2255,$E2258)&gt;=AT$2)*(EDATE($E2255,$E2258)&lt;=AT$3)*((EDATE($E2255,$E2258)-AT$2)/AT$4)
+($E2258&gt;0)*($E2255&lt;AT$2)*(EDATE($E2255,$E2258)&lt;AT$2)*(0)
+($E2258&gt;0)*($E2255&gt;=AT$2)*($E2255&lt;=AT$3)*(EDATE($E2255,$E2258)&gt;=AT$2)*(EDATE($E2255,$E2258)&lt;=AT$3)*((EDATE($E2255,$E2258)-$E2255+1)/AT$4)
+($E2258&gt;0)*($E2255&gt;=AT$2)*($E2255&lt;=AT$3)*(EDATE($E2255,$E2258)&gt;AT$3)*((AT$3-$E2255+1)/AT$4)
+($E2258&gt;0)*($E2255&gt;AT$3)*(0)</f>
        <v/>
      </c>
      <c r="AU2243" s="117">
        <f>($E2258&gt;0)*($E2255&lt;AU$2)*(EDATE($E2255,$E2258)&gt;AU$3)*((AU$3-AU$2+1)/AU$4)
+($E2258&gt;0)*($E2255&lt;AU$2)*(EDATE($E2255,$E2258)&gt;=AU$2)*(EDATE($E2255,$E2258)&lt;=AU$3)*((EDATE($E2255,$E2258)-AU$2)/AU$4)
+($E2258&gt;0)*($E2255&lt;AU$2)*(EDATE($E2255,$E2258)&lt;AU$2)*(0)
+($E2258&gt;0)*($E2255&gt;=AU$2)*($E2255&lt;=AU$3)*(EDATE($E2255,$E2258)&gt;=AU$2)*(EDATE($E2255,$E2258)&lt;=AU$3)*((EDATE($E2255,$E2258)-$E2255+1)/AU$4)
+($E2258&gt;0)*($E2255&gt;=AU$2)*($E2255&lt;=AU$3)*(EDATE($E2255,$E2258)&gt;AU$3)*((AU$3-$E2255+1)/AU$4)
+($E2258&gt;0)*($E2255&gt;AU$3)*(0)</f>
        <v/>
      </c>
      <c r="AV2243" s="117">
        <f>($E2258&gt;0)*($E2255&lt;AV$2)*(EDATE($E2255,$E2258)&gt;AV$3)*((AV$3-AV$2+1)/AV$4)
+($E2258&gt;0)*($E2255&lt;AV$2)*(EDATE($E2255,$E2258)&gt;=AV$2)*(EDATE($E2255,$E2258)&lt;=AV$3)*((EDATE($E2255,$E2258)-AV$2)/AV$4)
+($E2258&gt;0)*($E2255&lt;AV$2)*(EDATE($E2255,$E2258)&lt;AV$2)*(0)
+($E2258&gt;0)*($E2255&gt;=AV$2)*($E2255&lt;=AV$3)*(EDATE($E2255,$E2258)&gt;=AV$2)*(EDATE($E2255,$E2258)&lt;=AV$3)*((EDATE($E2255,$E2258)-$E2255+1)/AV$4)
+($E2258&gt;0)*($E2255&gt;=AV$2)*($E2255&lt;=AV$3)*(EDATE($E2255,$E2258)&gt;AV$3)*((AV$3-$E2255+1)/AV$4)
+($E2258&gt;0)*($E2255&gt;AV$3)*(0)</f>
        <v/>
      </c>
      <c r="AW2243" s="117">
        <f>($E2258&gt;0)*($E2255&lt;AW$2)*(EDATE($E2255,$E2258)&gt;AW$3)*((AW$3-AW$2+1)/AW$4)
+($E2258&gt;0)*($E2255&lt;AW$2)*(EDATE($E2255,$E2258)&gt;=AW$2)*(EDATE($E2255,$E2258)&lt;=AW$3)*((EDATE($E2255,$E2258)-AW$2)/AW$4)
+($E2258&gt;0)*($E2255&lt;AW$2)*(EDATE($E2255,$E2258)&lt;AW$2)*(0)
+($E2258&gt;0)*($E2255&gt;=AW$2)*($E2255&lt;=AW$3)*(EDATE($E2255,$E2258)&gt;=AW$2)*(EDATE($E2255,$E2258)&lt;=AW$3)*((EDATE($E2255,$E2258)-$E2255+1)/AW$4)
+($E2258&gt;0)*($E2255&gt;=AW$2)*($E2255&lt;=AW$3)*(EDATE($E2255,$E2258)&gt;AW$3)*((AW$3-$E2255+1)/AW$4)
+($E2258&gt;0)*($E2255&gt;AW$3)*(0)</f>
        <v/>
      </c>
      <c r="AX2243" s="117">
        <f>($E2258&gt;0)*($E2255&lt;AX$2)*(EDATE($E2255,$E2258)&gt;AX$3)*((AX$3-AX$2+1)/AX$4)
+($E2258&gt;0)*($E2255&lt;AX$2)*(EDATE($E2255,$E2258)&gt;=AX$2)*(EDATE($E2255,$E2258)&lt;=AX$3)*((EDATE($E2255,$E2258)-AX$2)/AX$4)
+($E2258&gt;0)*($E2255&lt;AX$2)*(EDATE($E2255,$E2258)&lt;AX$2)*(0)
+($E2258&gt;0)*($E2255&gt;=AX$2)*($E2255&lt;=AX$3)*(EDATE($E2255,$E2258)&gt;=AX$2)*(EDATE($E2255,$E2258)&lt;=AX$3)*((EDATE($E2255,$E2258)-$E2255+1)/AX$4)
+($E2258&gt;0)*($E2255&gt;=AX$2)*($E2255&lt;=AX$3)*(EDATE($E2255,$E2258)&gt;AX$3)*((AX$3-$E2255+1)/AX$4)
+($E2258&gt;0)*($E2255&gt;AX$3)*(0)</f>
        <v/>
      </c>
      <c r="AY2243" s="117">
        <f>($E2258&gt;0)*($E2255&lt;AY$2)*(EDATE($E2255,$E2258)&gt;AY$3)*((AY$3-AY$2+1)/AY$4)
+($E2258&gt;0)*($E2255&lt;AY$2)*(EDATE($E2255,$E2258)&gt;=AY$2)*(EDATE($E2255,$E2258)&lt;=AY$3)*((EDATE($E2255,$E2258)-AY$2)/AY$4)
+($E2258&gt;0)*($E2255&lt;AY$2)*(EDATE($E2255,$E2258)&lt;AY$2)*(0)
+($E2258&gt;0)*($E2255&gt;=AY$2)*($E2255&lt;=AY$3)*(EDATE($E2255,$E2258)&gt;=AY$2)*(EDATE($E2255,$E2258)&lt;=AY$3)*((EDATE($E2255,$E2258)-$E2255+1)/AY$4)
+($E2258&gt;0)*($E2255&gt;=AY$2)*($E2255&lt;=AY$3)*(EDATE($E2255,$E2258)&gt;AY$3)*((AY$3-$E2255+1)/AY$4)
+($E2258&gt;0)*($E2255&gt;AY$3)*(0)</f>
        <v/>
      </c>
      <c r="AZ2243" s="117">
        <f>($E2258&gt;0)*($E2255&lt;AZ$2)*(EDATE($E2255,$E2258)&gt;AZ$3)*((AZ$3-AZ$2+1)/AZ$4)
+($E2258&gt;0)*($E2255&lt;AZ$2)*(EDATE($E2255,$E2258)&gt;=AZ$2)*(EDATE($E2255,$E2258)&lt;=AZ$3)*((EDATE($E2255,$E2258)-AZ$2)/AZ$4)
+($E2258&gt;0)*($E2255&lt;AZ$2)*(EDATE($E2255,$E2258)&lt;AZ$2)*(0)
+($E2258&gt;0)*($E2255&gt;=AZ$2)*($E2255&lt;=AZ$3)*(EDATE($E2255,$E2258)&gt;=AZ$2)*(EDATE($E2255,$E2258)&lt;=AZ$3)*((EDATE($E2255,$E2258)-$E2255+1)/AZ$4)
+($E2258&gt;0)*($E2255&gt;=AZ$2)*($E2255&lt;=AZ$3)*(EDATE($E2255,$E2258)&gt;AZ$3)*((AZ$3-$E2255+1)/AZ$4)
+($E2258&gt;0)*($E2255&gt;AZ$3)*(0)</f>
        <v/>
      </c>
      <c r="BA2243" s="117">
        <f>($E2258&gt;0)*($E2255&lt;BA$2)*(EDATE($E2255,$E2258)&gt;BA$3)*((BA$3-BA$2+1)/BA$4)
+($E2258&gt;0)*($E2255&lt;BA$2)*(EDATE($E2255,$E2258)&gt;=BA$2)*(EDATE($E2255,$E2258)&lt;=BA$3)*((EDATE($E2255,$E2258)-BA$2)/BA$4)
+($E2258&gt;0)*($E2255&lt;BA$2)*(EDATE($E2255,$E2258)&lt;BA$2)*(0)
+($E2258&gt;0)*($E2255&gt;=BA$2)*($E2255&lt;=BA$3)*(EDATE($E2255,$E2258)&gt;=BA$2)*(EDATE($E2255,$E2258)&lt;=BA$3)*((EDATE($E2255,$E2258)-$E2255+1)/BA$4)
+($E2258&gt;0)*($E2255&gt;=BA$2)*($E2255&lt;=BA$3)*(EDATE($E2255,$E2258)&gt;BA$3)*((BA$3-$E2255+1)/BA$4)
+($E2258&gt;0)*($E2255&gt;BA$3)*(0)</f>
        <v/>
      </c>
      <c r="BB2243" s="117">
        <f>($E2258&gt;0)*($E2255&lt;BB$2)*(EDATE($E2255,$E2258)&gt;BB$3)*((BB$3-BB$2+1)/BB$4)
+($E2258&gt;0)*($E2255&lt;BB$2)*(EDATE($E2255,$E2258)&gt;=BB$2)*(EDATE($E2255,$E2258)&lt;=BB$3)*((EDATE($E2255,$E2258)-BB$2)/BB$4)
+($E2258&gt;0)*($E2255&lt;BB$2)*(EDATE($E2255,$E2258)&lt;BB$2)*(0)
+($E2258&gt;0)*($E2255&gt;=BB$2)*($E2255&lt;=BB$3)*(EDATE($E2255,$E2258)&gt;=BB$2)*(EDATE($E2255,$E2258)&lt;=BB$3)*((EDATE($E2255,$E2258)-$E2255+1)/BB$4)
+($E2258&gt;0)*($E2255&gt;=BB$2)*($E2255&lt;=BB$3)*(EDATE($E2255,$E2258)&gt;BB$3)*((BB$3-$E2255+1)/BB$4)
+($E2258&gt;0)*($E2255&gt;BB$3)*(0)</f>
        <v/>
      </c>
      <c r="BC2243" s="117">
        <f>($E2258&gt;0)*($E2255&lt;BC$2)*(EDATE($E2255,$E2258)&gt;BC$3)*((BC$3-BC$2+1)/BC$4)
+($E2258&gt;0)*($E2255&lt;BC$2)*(EDATE($E2255,$E2258)&gt;=BC$2)*(EDATE($E2255,$E2258)&lt;=BC$3)*((EDATE($E2255,$E2258)-BC$2)/BC$4)
+($E2258&gt;0)*($E2255&lt;BC$2)*(EDATE($E2255,$E2258)&lt;BC$2)*(0)
+($E2258&gt;0)*($E2255&gt;=BC$2)*($E2255&lt;=BC$3)*(EDATE($E2255,$E2258)&gt;=BC$2)*(EDATE($E2255,$E2258)&lt;=BC$3)*((EDATE($E2255,$E2258)-$E2255+1)/BC$4)
+($E2258&gt;0)*($E2255&gt;=BC$2)*($E2255&lt;=BC$3)*(EDATE($E2255,$E2258)&gt;BC$3)*((BC$3-$E2255+1)/BC$4)
+($E2258&gt;0)*($E2255&gt;BC$3)*(0)</f>
        <v/>
      </c>
      <c r="BD2243" s="117">
        <f>($E2258&gt;0)*($E2255&lt;BD$2)*(EDATE($E2255,$E2258)&gt;BD$3)*((BD$3-BD$2+1)/BD$4)
+($E2258&gt;0)*($E2255&lt;BD$2)*(EDATE($E2255,$E2258)&gt;=BD$2)*(EDATE($E2255,$E2258)&lt;=BD$3)*((EDATE($E2255,$E2258)-BD$2)/BD$4)
+($E2258&gt;0)*($E2255&lt;BD$2)*(EDATE($E2255,$E2258)&lt;BD$2)*(0)
+($E2258&gt;0)*($E2255&gt;=BD$2)*($E2255&lt;=BD$3)*(EDATE($E2255,$E2258)&gt;=BD$2)*(EDATE($E2255,$E2258)&lt;=BD$3)*((EDATE($E2255,$E2258)-$E2255+1)/BD$4)
+($E2258&gt;0)*($E2255&gt;=BD$2)*($E2255&lt;=BD$3)*(EDATE($E2255,$E2258)&gt;BD$3)*((BD$3-$E2255+1)/BD$4)
+($E2258&gt;0)*($E2255&gt;BD$3)*(0)</f>
        <v/>
      </c>
    </row>
    <row r="2244" ht="16" customHeight="1">
      <c r="B2244" s="11">
        <f>B2243</f>
        <v/>
      </c>
      <c r="C2244" s="12">
        <f>C2243</f>
        <v/>
      </c>
      <c r="D2244" s="25" t="inlineStr">
        <is>
          <t>Date début</t>
        </is>
      </c>
      <c r="E2244" s="128" t="n">
        <v>42923</v>
      </c>
      <c r="F2244" s="15" t="n"/>
      <c r="G2244" s="25" t="inlineStr">
        <is>
          <t>Paliers</t>
        </is>
      </c>
      <c r="H2244" s="25" t="inlineStr">
        <is>
          <t>Montant</t>
        </is>
      </c>
      <c r="I2244" s="25" t="inlineStr">
        <is>
          <t>Date deb</t>
        </is>
      </c>
      <c r="J2244" s="25" t="inlineStr">
        <is>
          <t>Date fin</t>
        </is>
      </c>
      <c r="K2244" s="118" t="n"/>
      <c r="L2244" s="27" t="inlineStr">
        <is>
          <t>% Palier futur</t>
        </is>
      </c>
      <c r="M2244" s="83" t="n"/>
      <c r="N2244" s="83" t="n"/>
      <c r="O2244" s="129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/>
      </c>
      <c r="P2244" s="129">
        <f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/>
      </c>
      <c r="Q2244" s="129">
        <f>($H2256&gt;0)*($J2256&lt;Q$2)*
0+($H2256&gt;0)*($J2256&gt;=Q$2)*($J2256&lt;=Q$3)*(($J2256-Q$2+1)/Q$4)
+($H2256&gt;0)*($J2256&gt;Q$3)*($I2256&gt;Q$3)*
0+($H2256&gt;0)*($J2256&gt;Q$3)*($I2256&lt;=Q$3)*($I2256&gt;=Q$2)*((Q$3-$I2256+1)/Q$4)
+($H2256&gt;0)*($J2256&gt;Q$3)*($I2256&lt;Q$2)*
1+($H2256&gt;0)*($I2256&gt;Q$3)*
0+($H2257&gt;0)*($J2257&lt;Q$2)*
0+($H2257&gt;0)*($J2257&gt;=Q$2)*($J2257&lt;=Q$3)*(($J2257-Q$2+1)/Q$4)
+($H2257&gt;0)*($J2257&gt;Q$3)*($I2257&gt;Q$3)*
0+($H2257&gt;0)*($J2257&gt;Q$3)*($I2257&lt;=Q$3)*($I2257&gt;=Q$2)*((Q$3-$I2257+1)/Q$4)
+($H2257&gt;0)*($J2257&gt;Q$3)*($I2257&lt;Q$2)*
1+($H2257&gt;0)*($I2257&gt;Q$3)*
0+($H2258&gt;0)*($J2258&lt;Q$2)*
0+($H2258&gt;0)*($J2258&gt;=Q$2)*($J2258&lt;=Q$3)*(($J2258-Q$2+1)/Q$4)
+($H2258&gt;0)*($J2258&gt;Q$3)*($I2258&gt;Q$3)*
0+($H2258&gt;0)*($J2258&gt;Q$3)*($I2258&lt;=Q$3)*($I2258&gt;=Q$2)*((Q$3-$I2258+1)/Q$4)
+($H2258&gt;0)*($J2258&gt;Q$3)*($I2258&lt;Q$2)*
1+($H2258&gt;0)*($I2258&gt;Q$3)*0</f>
        <v/>
      </c>
      <c r="R2244" s="129">
        <f>($H2256&gt;0)*($J2256&lt;R$2)*
0+($H2256&gt;0)*($J2256&gt;=R$2)*($J2256&lt;=R$3)*(($J2256-R$2+1)/R$4)
+($H2256&gt;0)*($J2256&gt;R$3)*($I2256&gt;R$3)*
0+($H2256&gt;0)*($J2256&gt;R$3)*($I2256&lt;=R$3)*($I2256&gt;=R$2)*((R$3-$I2256+1)/R$4)
+($H2256&gt;0)*($J2256&gt;R$3)*($I2256&lt;R$2)*
1+($H2256&gt;0)*($I2256&gt;R$3)*
0+($H2257&gt;0)*($J2257&lt;R$2)*
0+($H2257&gt;0)*($J2257&gt;=R$2)*($J2257&lt;=R$3)*(($J2257-R$2+1)/R$4)
+($H2257&gt;0)*($J2257&gt;R$3)*($I2257&gt;R$3)*
0+($H2257&gt;0)*($J2257&gt;R$3)*($I2257&lt;=R$3)*($I2257&gt;=R$2)*((R$3-$I2257+1)/R$4)
+($H2257&gt;0)*($J2257&gt;R$3)*($I2257&lt;R$2)*
1+($H2257&gt;0)*($I2257&gt;R$3)*
0+($H2258&gt;0)*($J2258&lt;R$2)*
0+($H2258&gt;0)*($J2258&gt;=R$2)*($J2258&lt;=R$3)*(($J2258-R$2+1)/R$4)
+($H2258&gt;0)*($J2258&gt;R$3)*($I2258&gt;R$3)*
0+($H2258&gt;0)*($J2258&gt;R$3)*($I2258&lt;=R$3)*($I2258&gt;=R$2)*((R$3-$I2258+1)/R$4)
+($H2258&gt;0)*($J2258&gt;R$3)*($I2258&lt;R$2)*
1+($H2258&gt;0)*($I2258&gt;R$3)*0</f>
        <v/>
      </c>
      <c r="S2244" s="129">
        <f>($H2256&gt;0)*($J2256&lt;S$2)*
0+($H2256&gt;0)*($J2256&gt;=S$2)*($J2256&lt;=S$3)*(($J2256-S$2+1)/S$4)
+($H2256&gt;0)*($J2256&gt;S$3)*($I2256&gt;S$3)*
0+($H2256&gt;0)*($J2256&gt;S$3)*($I2256&lt;=S$3)*($I2256&gt;=S$2)*((S$3-$I2256+1)/S$4)
+($H2256&gt;0)*($J2256&gt;S$3)*($I2256&lt;S$2)*
1+($H2256&gt;0)*($I2256&gt;S$3)*
0+($H2257&gt;0)*($J2257&lt;S$2)*
0+($H2257&gt;0)*($J2257&gt;=S$2)*($J2257&lt;=S$3)*(($J2257-S$2+1)/S$4)
+($H2257&gt;0)*($J2257&gt;S$3)*($I2257&gt;S$3)*
0+($H2257&gt;0)*($J2257&gt;S$3)*($I2257&lt;=S$3)*($I2257&gt;=S$2)*((S$3-$I2257+1)/S$4)
+($H2257&gt;0)*($J2257&gt;S$3)*($I2257&lt;S$2)*
1+($H2257&gt;0)*($I2257&gt;S$3)*
0+($H2258&gt;0)*($J2258&lt;S$2)*
0+($H2258&gt;0)*($J2258&gt;=S$2)*($J2258&lt;=S$3)*(($J2258-S$2+1)/S$4)
+($H2258&gt;0)*($J2258&gt;S$3)*($I2258&gt;S$3)*
0+($H2258&gt;0)*($J2258&gt;S$3)*($I2258&lt;=S$3)*($I2258&gt;=S$2)*((S$3-$I2258+1)/S$4)
+($H2258&gt;0)*($J2258&gt;S$3)*($I2258&lt;S$2)*
1+($H2258&gt;0)*($I2258&gt;S$3)*0</f>
        <v/>
      </c>
      <c r="T2244" s="129">
        <f>($H2256&gt;0)*($J2256&lt;T$2)*
0+($H2256&gt;0)*($J2256&gt;=T$2)*($J2256&lt;=T$3)*(($J2256-T$2+1)/T$4)
+($H2256&gt;0)*($J2256&gt;T$3)*($I2256&gt;T$3)*
0+($H2256&gt;0)*($J2256&gt;T$3)*($I2256&lt;=T$3)*($I2256&gt;=T$2)*((T$3-$I2256+1)/T$4)
+($H2256&gt;0)*($J2256&gt;T$3)*($I2256&lt;T$2)*
1+($H2256&gt;0)*($I2256&gt;T$3)*
0+($H2257&gt;0)*($J2257&lt;T$2)*
0+($H2257&gt;0)*($J2257&gt;=T$2)*($J2257&lt;=T$3)*(($J2257-T$2+1)/T$4)
+($H2257&gt;0)*($J2257&gt;T$3)*($I2257&gt;T$3)*
0+($H2257&gt;0)*($J2257&gt;T$3)*($I2257&lt;=T$3)*($I2257&gt;=T$2)*((T$3-$I2257+1)/T$4)
+($H2257&gt;0)*($J2257&gt;T$3)*($I2257&lt;T$2)*
1+($H2257&gt;0)*($I2257&gt;T$3)*
0+($H2258&gt;0)*($J2258&lt;T$2)*
0+($H2258&gt;0)*($J2258&gt;=T$2)*($J2258&lt;=T$3)*(($J2258-T$2+1)/T$4)
+($H2258&gt;0)*($J2258&gt;T$3)*($I2258&gt;T$3)*
0+($H2258&gt;0)*($J2258&gt;T$3)*($I2258&lt;=T$3)*($I2258&gt;=T$2)*((T$3-$I2258+1)/T$4)
+($H2258&gt;0)*($J2258&gt;T$3)*($I2258&lt;T$2)*
1+($H2258&gt;0)*($I2258&gt;T$3)*0</f>
        <v/>
      </c>
      <c r="U2244" s="129">
        <f>($H2256&gt;0)*($J2256&lt;U$2)*
0+($H2256&gt;0)*($J2256&gt;=U$2)*($J2256&lt;=U$3)*(($J2256-U$2+1)/U$4)
+($H2256&gt;0)*($J2256&gt;U$3)*($I2256&gt;U$3)*
0+($H2256&gt;0)*($J2256&gt;U$3)*($I2256&lt;=U$3)*($I2256&gt;=U$2)*((U$3-$I2256+1)/U$4)
+($H2256&gt;0)*($J2256&gt;U$3)*($I2256&lt;U$2)*
1+($H2256&gt;0)*($I2256&gt;U$3)*
0+($H2257&gt;0)*($J2257&lt;U$2)*
0+($H2257&gt;0)*($J2257&gt;=U$2)*($J2257&lt;=U$3)*(($J2257-U$2+1)/U$4)
+($H2257&gt;0)*($J2257&gt;U$3)*($I2257&gt;U$3)*
0+($H2257&gt;0)*($J2257&gt;U$3)*($I2257&lt;=U$3)*($I2257&gt;=U$2)*((U$3-$I2257+1)/U$4)
+($H2257&gt;0)*($J2257&gt;U$3)*($I2257&lt;U$2)*
1+($H2257&gt;0)*($I2257&gt;U$3)*
0+($H2258&gt;0)*($J2258&lt;U$2)*
0+($H2258&gt;0)*($J2258&gt;=U$2)*($J2258&lt;=U$3)*(($J2258-U$2+1)/U$4)
+($H2258&gt;0)*($J2258&gt;U$3)*($I2258&gt;U$3)*
0+($H2258&gt;0)*($J2258&gt;U$3)*($I2258&lt;=U$3)*($I2258&gt;=U$2)*((U$3-$I2258+1)/U$4)
+($H2258&gt;0)*($J2258&gt;U$3)*($I2258&lt;U$2)*
1+($H2258&gt;0)*($I2258&gt;U$3)*0</f>
        <v/>
      </c>
      <c r="V2244" s="129">
        <f>($H2256&gt;0)*($J2256&lt;V$2)*
0+($H2256&gt;0)*($J2256&gt;=V$2)*($J2256&lt;=V$3)*(($J2256-V$2+1)/V$4)
+($H2256&gt;0)*($J2256&gt;V$3)*($I2256&gt;V$3)*
0+($H2256&gt;0)*($J2256&gt;V$3)*($I2256&lt;=V$3)*($I2256&gt;=V$2)*((V$3-$I2256+1)/V$4)
+($H2256&gt;0)*($J2256&gt;V$3)*($I2256&lt;V$2)*
1+($H2256&gt;0)*($I2256&gt;V$3)*
0+($H2257&gt;0)*($J2257&lt;V$2)*
0+($H2257&gt;0)*($J2257&gt;=V$2)*($J2257&lt;=V$3)*(($J2257-V$2+1)/V$4)
+($H2257&gt;0)*($J2257&gt;V$3)*($I2257&gt;V$3)*
0+($H2257&gt;0)*($J2257&gt;V$3)*($I2257&lt;=V$3)*($I2257&gt;=V$2)*((V$3-$I2257+1)/V$4)
+($H2257&gt;0)*($J2257&gt;V$3)*($I2257&lt;V$2)*
1+($H2257&gt;0)*($I2257&gt;V$3)*
0+($H2258&gt;0)*($J2258&lt;V$2)*
0+($H2258&gt;0)*($J2258&gt;=V$2)*($J2258&lt;=V$3)*(($J2258-V$2+1)/V$4)
+($H2258&gt;0)*($J2258&gt;V$3)*($I2258&gt;V$3)*
0+($H2258&gt;0)*($J2258&gt;V$3)*($I2258&lt;=V$3)*($I2258&gt;=V$2)*((V$3-$I2258+1)/V$4)
+($H2258&gt;0)*($J2258&gt;V$3)*($I2258&lt;V$2)*
1+($H2258&gt;0)*($I2258&gt;V$3)*0</f>
        <v/>
      </c>
      <c r="W2244" s="129">
        <f>($H2256&gt;0)*($J2256&lt;W$2)*
0+($H2256&gt;0)*($J2256&gt;=W$2)*($J2256&lt;=W$3)*(($J2256-W$2+1)/W$4)
+($H2256&gt;0)*($J2256&gt;W$3)*($I2256&gt;W$3)*
0+($H2256&gt;0)*($J2256&gt;W$3)*($I2256&lt;=W$3)*($I2256&gt;=W$2)*((W$3-$I2256+1)/W$4)
+($H2256&gt;0)*($J2256&gt;W$3)*($I2256&lt;W$2)*
1+($H2256&gt;0)*($I2256&gt;W$3)*
0+($H2257&gt;0)*($J2257&lt;W$2)*
0+($H2257&gt;0)*($J2257&gt;=W$2)*($J2257&lt;=W$3)*(($J2257-W$2+1)/W$4)
+($H2257&gt;0)*($J2257&gt;W$3)*($I2257&gt;W$3)*
0+($H2257&gt;0)*($J2257&gt;W$3)*($I2257&lt;=W$3)*($I2257&gt;=W$2)*((W$3-$I2257+1)/W$4)
+($H2257&gt;0)*($J2257&gt;W$3)*($I2257&lt;W$2)*
1+($H2257&gt;0)*($I2257&gt;W$3)*
0+($H2258&gt;0)*($J2258&lt;W$2)*
0+($H2258&gt;0)*($J2258&gt;=W$2)*($J2258&lt;=W$3)*(($J2258-W$2+1)/W$4)
+($H2258&gt;0)*($J2258&gt;W$3)*($I2258&gt;W$3)*
0+($H2258&gt;0)*($J2258&gt;W$3)*($I2258&lt;=W$3)*($I2258&gt;=W$2)*((W$3-$I2258+1)/W$4)
+($H2258&gt;0)*($J2258&gt;W$3)*($I2258&lt;W$2)*
1+($H2258&gt;0)*($I2258&gt;W$3)*0</f>
        <v/>
      </c>
      <c r="X2244" s="129">
        <f>($H2256&gt;0)*($J2256&lt;X$2)*
0+($H2256&gt;0)*($J2256&gt;=X$2)*($J2256&lt;=X$3)*(($J2256-X$2+1)/X$4)
+($H2256&gt;0)*($J2256&gt;X$3)*($I2256&gt;X$3)*
0+($H2256&gt;0)*($J2256&gt;X$3)*($I2256&lt;=X$3)*($I2256&gt;=X$2)*((X$3-$I2256+1)/X$4)
+($H2256&gt;0)*($J2256&gt;X$3)*($I2256&lt;X$2)*
1+($H2256&gt;0)*($I2256&gt;X$3)*
0+($H2257&gt;0)*($J2257&lt;X$2)*
0+($H2257&gt;0)*($J2257&gt;=X$2)*($J2257&lt;=X$3)*(($J2257-X$2+1)/X$4)
+($H2257&gt;0)*($J2257&gt;X$3)*($I2257&gt;X$3)*
0+($H2257&gt;0)*($J2257&gt;X$3)*($I2257&lt;=X$3)*($I2257&gt;=X$2)*((X$3-$I2257+1)/X$4)
+($H2257&gt;0)*($J2257&gt;X$3)*($I2257&lt;X$2)*
1+($H2257&gt;0)*($I2257&gt;X$3)*
0+($H2258&gt;0)*($J2258&lt;X$2)*
0+($H2258&gt;0)*($J2258&gt;=X$2)*($J2258&lt;=X$3)*(($J2258-X$2+1)/X$4)
+($H2258&gt;0)*($J2258&gt;X$3)*($I2258&gt;X$3)*
0+($H2258&gt;0)*($J2258&gt;X$3)*($I2258&lt;=X$3)*($I2258&gt;=X$2)*((X$3-$I2258+1)/X$4)
+($H2258&gt;0)*($J2258&gt;X$3)*($I2258&lt;X$2)*
1+($H2258&gt;0)*($I2258&gt;X$3)*0</f>
        <v/>
      </c>
      <c r="Y2244" s="129">
        <f>($H2256&gt;0)*($J2256&lt;Y$2)*
0+($H2256&gt;0)*($J2256&gt;=Y$2)*($J2256&lt;=Y$3)*(($J2256-Y$2+1)/Y$4)
+($H2256&gt;0)*($J2256&gt;Y$3)*($I2256&gt;Y$3)*
0+($H2256&gt;0)*($J2256&gt;Y$3)*($I2256&lt;=Y$3)*($I2256&gt;=Y$2)*((Y$3-$I2256+1)/Y$4)
+($H2256&gt;0)*($J2256&gt;Y$3)*($I2256&lt;Y$2)*
1+($H2256&gt;0)*($I2256&gt;Y$3)*
0+($H2257&gt;0)*($J2257&lt;Y$2)*
0+($H2257&gt;0)*($J2257&gt;=Y$2)*($J2257&lt;=Y$3)*(($J2257-Y$2+1)/Y$4)
+($H2257&gt;0)*($J2257&gt;Y$3)*($I2257&gt;Y$3)*
0+($H2257&gt;0)*($J2257&gt;Y$3)*($I2257&lt;=Y$3)*($I2257&gt;=Y$2)*((Y$3-$I2257+1)/Y$4)
+($H2257&gt;0)*($J2257&gt;Y$3)*($I2257&lt;Y$2)*
1+($H2257&gt;0)*($I2257&gt;Y$3)*
0+($H2258&gt;0)*($J2258&lt;Y$2)*
0+($H2258&gt;0)*($J2258&gt;=Y$2)*($J2258&lt;=Y$3)*(($J2258-Y$2+1)/Y$4)
+($H2258&gt;0)*($J2258&gt;Y$3)*($I2258&gt;Y$3)*
0+($H2258&gt;0)*($J2258&gt;Y$3)*($I2258&lt;=Y$3)*($I2258&gt;=Y$2)*((Y$3-$I2258+1)/Y$4)
+($H2258&gt;0)*($J2258&gt;Y$3)*($I2258&lt;Y$2)*
1+($H2258&gt;0)*($I2258&gt;Y$3)*0</f>
        <v/>
      </c>
      <c r="Z2244" s="129">
        <f>($H2256&gt;0)*($J2256&lt;Z$2)*
0+($H2256&gt;0)*($J2256&gt;=Z$2)*($J2256&lt;=Z$3)*(($J2256-Z$2+1)/Z$4)
+($H2256&gt;0)*($J2256&gt;Z$3)*($I2256&gt;Z$3)*
0+($H2256&gt;0)*($J2256&gt;Z$3)*($I2256&lt;=Z$3)*($I2256&gt;=Z$2)*((Z$3-$I2256+1)/Z$4)
+($H2256&gt;0)*($J2256&gt;Z$3)*($I2256&lt;Z$2)*
1+($H2256&gt;0)*($I2256&gt;Z$3)*
0+($H2257&gt;0)*($J2257&lt;Z$2)*
0+($H2257&gt;0)*($J2257&gt;=Z$2)*($J2257&lt;=Z$3)*(($J2257-Z$2+1)/Z$4)
+($H2257&gt;0)*($J2257&gt;Z$3)*($I2257&gt;Z$3)*
0+($H2257&gt;0)*($J2257&gt;Z$3)*($I2257&lt;=Z$3)*($I2257&gt;=Z$2)*((Z$3-$I2257+1)/Z$4)
+($H2257&gt;0)*($J2257&gt;Z$3)*($I2257&lt;Z$2)*
1+($H2257&gt;0)*($I2257&gt;Z$3)*
0+($H2258&gt;0)*($J2258&lt;Z$2)*
0+($H2258&gt;0)*($J2258&gt;=Z$2)*($J2258&lt;=Z$3)*(($J2258-Z$2+1)/Z$4)
+($H2258&gt;0)*($J2258&gt;Z$3)*($I2258&gt;Z$3)*
0+($H2258&gt;0)*($J2258&gt;Z$3)*($I2258&lt;=Z$3)*($I2258&gt;=Z$2)*((Z$3-$I2258+1)/Z$4)
+($H2258&gt;0)*($J2258&gt;Z$3)*($I2258&lt;Z$2)*
1+($H2258&gt;0)*($I2258&gt;Z$3)*0</f>
        <v/>
      </c>
      <c r="AA2244" s="129">
        <f>($H2256&gt;0)*($J2256&lt;AA$2)*
0+($H2256&gt;0)*($J2256&gt;=AA$2)*($J2256&lt;=AA$3)*(($J2256-AA$2+1)/AA$4)
+($H2256&gt;0)*($J2256&gt;AA$3)*($I2256&gt;AA$3)*
0+($H2256&gt;0)*($J2256&gt;AA$3)*($I2256&lt;=AA$3)*($I2256&gt;=AA$2)*((AA$3-$I2256+1)/AA$4)
+($H2256&gt;0)*($J2256&gt;AA$3)*($I2256&lt;AA$2)*
1+($H2256&gt;0)*($I2256&gt;AA$3)*
0+($H2257&gt;0)*($J2257&lt;AA$2)*
0+($H2257&gt;0)*($J2257&gt;=AA$2)*($J2257&lt;=AA$3)*(($J2257-AA$2+1)/AA$4)
+($H2257&gt;0)*($J2257&gt;AA$3)*($I2257&gt;AA$3)*
0+($H2257&gt;0)*($J2257&gt;AA$3)*($I2257&lt;=AA$3)*($I2257&gt;=AA$2)*((AA$3-$I2257+1)/AA$4)
+($H2257&gt;0)*($J2257&gt;AA$3)*($I2257&lt;AA$2)*
1+($H2257&gt;0)*($I2257&gt;AA$3)*
0+($H2258&gt;0)*($J2258&lt;AA$2)*
0+($H2258&gt;0)*($J2258&gt;=AA$2)*($J2258&lt;=AA$3)*(($J2258-AA$2+1)/AA$4)
+($H2258&gt;0)*($J2258&gt;AA$3)*($I2258&gt;AA$3)*
0+($H2258&gt;0)*($J2258&gt;AA$3)*($I2258&lt;=AA$3)*($I2258&gt;=AA$2)*((AA$3-$I2258+1)/AA$4)
+($H2258&gt;0)*($J2258&gt;AA$3)*($I2258&lt;AA$2)*
1+($H2258&gt;0)*($I2258&gt;AA$3)*0</f>
        <v/>
      </c>
      <c r="AB2244" s="129">
        <f>($H2256&gt;0)*($J2256&lt;AB$2)*
0+($H2256&gt;0)*($J2256&gt;=AB$2)*($J2256&lt;=AB$3)*(($J2256-AB$2+1)/AB$4)
+($H2256&gt;0)*($J2256&gt;AB$3)*($I2256&gt;AB$3)*
0+($H2256&gt;0)*($J2256&gt;AB$3)*($I2256&lt;=AB$3)*($I2256&gt;=AB$2)*((AB$3-$I2256+1)/AB$4)
+($H2256&gt;0)*($J2256&gt;AB$3)*($I2256&lt;AB$2)*
1+($H2256&gt;0)*($I2256&gt;AB$3)*
0+($H2257&gt;0)*($J2257&lt;AB$2)*
0+($H2257&gt;0)*($J2257&gt;=AB$2)*($J2257&lt;=AB$3)*(($J2257-AB$2+1)/AB$4)
+($H2257&gt;0)*($J2257&gt;AB$3)*($I2257&gt;AB$3)*
0+($H2257&gt;0)*($J2257&gt;AB$3)*($I2257&lt;=AB$3)*($I2257&gt;=AB$2)*((AB$3-$I2257+1)/AB$4)
+($H2257&gt;0)*($J2257&gt;AB$3)*($I2257&lt;AB$2)*
1+($H2257&gt;0)*($I2257&gt;AB$3)*
0+($H2258&gt;0)*($J2258&lt;AB$2)*
0+($H2258&gt;0)*($J2258&gt;=AB$2)*($J2258&lt;=AB$3)*(($J2258-AB$2+1)/AB$4)
+($H2258&gt;0)*($J2258&gt;AB$3)*($I2258&gt;AB$3)*
0+($H2258&gt;0)*($J2258&gt;AB$3)*($I2258&lt;=AB$3)*($I2258&gt;=AB$2)*((AB$3-$I2258+1)/AB$4)
+($H2258&gt;0)*($J2258&gt;AB$3)*($I2258&lt;AB$2)*
1+($H2258&gt;0)*($I2258&gt;AB$3)*0</f>
        <v/>
      </c>
      <c r="AC2244" s="129">
        <f>($H2256&gt;0)*($J2256&lt;AC$2)*
0+($H2256&gt;0)*($J2256&gt;=AC$2)*($J2256&lt;=AC$3)*(($J2256-AC$2+1)/AC$4)
+($H2256&gt;0)*($J2256&gt;AC$3)*($I2256&gt;AC$3)*
0+($H2256&gt;0)*($J2256&gt;AC$3)*($I2256&lt;=AC$3)*($I2256&gt;=AC$2)*((AC$3-$I2256+1)/AC$4)
+($H2256&gt;0)*($J2256&gt;AC$3)*($I2256&lt;AC$2)*
1+($H2256&gt;0)*($I2256&gt;AC$3)*
0+($H2257&gt;0)*($J2257&lt;AC$2)*
0+($H2257&gt;0)*($J2257&gt;=AC$2)*($J2257&lt;=AC$3)*(($J2257-AC$2+1)/AC$4)
+($H2257&gt;0)*($J2257&gt;AC$3)*($I2257&gt;AC$3)*
0+($H2257&gt;0)*($J2257&gt;AC$3)*($I2257&lt;=AC$3)*($I2257&gt;=AC$2)*((AC$3-$I2257+1)/AC$4)
+($H2257&gt;0)*($J2257&gt;AC$3)*($I2257&lt;AC$2)*
1+($H2257&gt;0)*($I2257&gt;AC$3)*
0+($H2258&gt;0)*($J2258&lt;AC$2)*
0+($H2258&gt;0)*($J2258&gt;=AC$2)*($J2258&lt;=AC$3)*(($J2258-AC$2+1)/AC$4)
+($H2258&gt;0)*($J2258&gt;AC$3)*($I2258&gt;AC$3)*
0+($H2258&gt;0)*($J2258&gt;AC$3)*($I2258&lt;=AC$3)*($I2258&gt;=AC$2)*((AC$3-$I2258+1)/AC$4)
+($H2258&gt;0)*($J2258&gt;AC$3)*($I2258&lt;AC$2)*
1+($H2258&gt;0)*($I2258&gt;AC$3)*0</f>
        <v/>
      </c>
      <c r="AD2244" s="129">
        <f>($H2256&gt;0)*($J2256&lt;AD$2)*
0+($H2256&gt;0)*($J2256&gt;=AD$2)*($J2256&lt;=AD$3)*(($J2256-AD$2+1)/AD$4)
+($H2256&gt;0)*($J2256&gt;AD$3)*($I2256&gt;AD$3)*
0+($H2256&gt;0)*($J2256&gt;AD$3)*($I2256&lt;=AD$3)*($I2256&gt;=AD$2)*((AD$3-$I2256+1)/AD$4)
+($H2256&gt;0)*($J2256&gt;AD$3)*($I2256&lt;AD$2)*
1+($H2256&gt;0)*($I2256&gt;AD$3)*
0+($H2257&gt;0)*($J2257&lt;AD$2)*
0+($H2257&gt;0)*($J2257&gt;=AD$2)*($J2257&lt;=AD$3)*(($J2257-AD$2+1)/AD$4)
+($H2257&gt;0)*($J2257&gt;AD$3)*($I2257&gt;AD$3)*
0+($H2257&gt;0)*($J2257&gt;AD$3)*($I2257&lt;=AD$3)*($I2257&gt;=AD$2)*((AD$3-$I2257+1)/AD$4)
+($H2257&gt;0)*($J2257&gt;AD$3)*($I2257&lt;AD$2)*
1+($H2257&gt;0)*($I2257&gt;AD$3)*
0+($H2258&gt;0)*($J2258&lt;AD$2)*
0+($H2258&gt;0)*($J2258&gt;=AD$2)*($J2258&lt;=AD$3)*(($J2258-AD$2+1)/AD$4)
+($H2258&gt;0)*($J2258&gt;AD$3)*($I2258&gt;AD$3)*
0+($H2258&gt;0)*($J2258&gt;AD$3)*($I2258&lt;=AD$3)*($I2258&gt;=AD$2)*((AD$3-$I2258+1)/AD$4)
+($H2258&gt;0)*($J2258&gt;AD$3)*($I2258&lt;AD$2)*
1+($H2258&gt;0)*($I2258&gt;AD$3)*0</f>
        <v/>
      </c>
      <c r="AE2244" s="129">
        <f>($H2256&gt;0)*($J2256&lt;AE$2)*
0+($H2256&gt;0)*($J2256&gt;=AE$2)*($J2256&lt;=AE$3)*(($J2256-AE$2+1)/AE$4)
+($H2256&gt;0)*($J2256&gt;AE$3)*($I2256&gt;AE$3)*
0+($H2256&gt;0)*($J2256&gt;AE$3)*($I2256&lt;=AE$3)*($I2256&gt;=AE$2)*((AE$3-$I2256+1)/AE$4)
+($H2256&gt;0)*($J2256&gt;AE$3)*($I2256&lt;AE$2)*
1+($H2256&gt;0)*($I2256&gt;AE$3)*
0+($H2257&gt;0)*($J2257&lt;AE$2)*
0+($H2257&gt;0)*($J2257&gt;=AE$2)*($J2257&lt;=AE$3)*(($J2257-AE$2+1)/AE$4)
+($H2257&gt;0)*($J2257&gt;AE$3)*($I2257&gt;AE$3)*
0+($H2257&gt;0)*($J2257&gt;AE$3)*($I2257&lt;=AE$3)*($I2257&gt;=AE$2)*((AE$3-$I2257+1)/AE$4)
+($H2257&gt;0)*($J2257&gt;AE$3)*($I2257&lt;AE$2)*
1+($H2257&gt;0)*($I2257&gt;AE$3)*
0+($H2258&gt;0)*($J2258&lt;AE$2)*
0+($H2258&gt;0)*($J2258&gt;=AE$2)*($J2258&lt;=AE$3)*(($J2258-AE$2+1)/AE$4)
+($H2258&gt;0)*($J2258&gt;AE$3)*($I2258&gt;AE$3)*
0+($H2258&gt;0)*($J2258&gt;AE$3)*($I2258&lt;=AE$3)*($I2258&gt;=AE$2)*((AE$3-$I2258+1)/AE$4)
+($H2258&gt;0)*($J2258&gt;AE$3)*($I2258&lt;AE$2)*
1+($H2258&gt;0)*($I2258&gt;AE$3)*0</f>
        <v/>
      </c>
      <c r="AF2244" s="129">
        <f>($H2256&gt;0)*($J2256&lt;AF$2)*
0+($H2256&gt;0)*($J2256&gt;=AF$2)*($J2256&lt;=AF$3)*(($J2256-AF$2+1)/AF$4)
+($H2256&gt;0)*($J2256&gt;AF$3)*($I2256&gt;AF$3)*
0+($H2256&gt;0)*($J2256&gt;AF$3)*($I2256&lt;=AF$3)*($I2256&gt;=AF$2)*((AF$3-$I2256+1)/AF$4)
+($H2256&gt;0)*($J2256&gt;AF$3)*($I2256&lt;AF$2)*
1+($H2256&gt;0)*($I2256&gt;AF$3)*
0+($H2257&gt;0)*($J2257&lt;AF$2)*
0+($H2257&gt;0)*($J2257&gt;=AF$2)*($J2257&lt;=AF$3)*(($J2257-AF$2+1)/AF$4)
+($H2257&gt;0)*($J2257&gt;AF$3)*($I2257&gt;AF$3)*
0+($H2257&gt;0)*($J2257&gt;AF$3)*($I2257&lt;=AF$3)*($I2257&gt;=AF$2)*((AF$3-$I2257+1)/AF$4)
+($H2257&gt;0)*($J2257&gt;AF$3)*($I2257&lt;AF$2)*
1+($H2257&gt;0)*($I2257&gt;AF$3)*
0+($H2258&gt;0)*($J2258&lt;AF$2)*
0+($H2258&gt;0)*($J2258&gt;=AF$2)*($J2258&lt;=AF$3)*(($J2258-AF$2+1)/AF$4)
+($H2258&gt;0)*($J2258&gt;AF$3)*($I2258&gt;AF$3)*
0+($H2258&gt;0)*($J2258&gt;AF$3)*($I2258&lt;=AF$3)*($I2258&gt;=AF$2)*((AF$3-$I2258+1)/AF$4)
+($H2258&gt;0)*($J2258&gt;AF$3)*($I2258&lt;AF$2)*
1+($H2258&gt;0)*($I2258&gt;AF$3)*0</f>
        <v/>
      </c>
      <c r="AG2244" s="129">
        <f>($H2256&gt;0)*($J2256&lt;AG$2)*
0+($H2256&gt;0)*($J2256&gt;=AG$2)*($J2256&lt;=AG$3)*(($J2256-AG$2+1)/AG$4)
+($H2256&gt;0)*($J2256&gt;AG$3)*($I2256&gt;AG$3)*
0+($H2256&gt;0)*($J2256&gt;AG$3)*($I2256&lt;=AG$3)*($I2256&gt;=AG$2)*((AG$3-$I2256+1)/AG$4)
+($H2256&gt;0)*($J2256&gt;AG$3)*($I2256&lt;AG$2)*
1+($H2256&gt;0)*($I2256&gt;AG$3)*
0+($H2257&gt;0)*($J2257&lt;AG$2)*
0+($H2257&gt;0)*($J2257&gt;=AG$2)*($J2257&lt;=AG$3)*(($J2257-AG$2+1)/AG$4)
+($H2257&gt;0)*($J2257&gt;AG$3)*($I2257&gt;AG$3)*
0+($H2257&gt;0)*($J2257&gt;AG$3)*($I2257&lt;=AG$3)*($I2257&gt;=AG$2)*((AG$3-$I2257+1)/AG$4)
+($H2257&gt;0)*($J2257&gt;AG$3)*($I2257&lt;AG$2)*
1+($H2257&gt;0)*($I2257&gt;AG$3)*
0+($H2258&gt;0)*($J2258&lt;AG$2)*
0+($H2258&gt;0)*($J2258&gt;=AG$2)*($J2258&lt;=AG$3)*(($J2258-AG$2+1)/AG$4)
+($H2258&gt;0)*($J2258&gt;AG$3)*($I2258&gt;AG$3)*
0+($H2258&gt;0)*($J2258&gt;AG$3)*($I2258&lt;=AG$3)*($I2258&gt;=AG$2)*((AG$3-$I2258+1)/AG$4)
+($H2258&gt;0)*($J2258&gt;AG$3)*($I2258&lt;AG$2)*
1+($H2258&gt;0)*($I2258&gt;AG$3)*0</f>
        <v/>
      </c>
      <c r="AH2244" s="129">
        <f>($H2256&gt;0)*($J2256&lt;AH$2)*
0+($H2256&gt;0)*($J2256&gt;=AH$2)*($J2256&lt;=AH$3)*(($J2256-AH$2+1)/AH$4)
+($H2256&gt;0)*($J2256&gt;AH$3)*($I2256&gt;AH$3)*
0+($H2256&gt;0)*($J2256&gt;AH$3)*($I2256&lt;=AH$3)*($I2256&gt;=AH$2)*((AH$3-$I2256+1)/AH$4)
+($H2256&gt;0)*($J2256&gt;AH$3)*($I2256&lt;AH$2)*
1+($H2256&gt;0)*($I2256&gt;AH$3)*
0+($H2257&gt;0)*($J2257&lt;AH$2)*
0+($H2257&gt;0)*($J2257&gt;=AH$2)*($J2257&lt;=AH$3)*(($J2257-AH$2+1)/AH$4)
+($H2257&gt;0)*($J2257&gt;AH$3)*($I2257&gt;AH$3)*
0+($H2257&gt;0)*($J2257&gt;AH$3)*($I2257&lt;=AH$3)*($I2257&gt;=AH$2)*((AH$3-$I2257+1)/AH$4)
+($H2257&gt;0)*($J2257&gt;AH$3)*($I2257&lt;AH$2)*
1+($H2257&gt;0)*($I2257&gt;AH$3)*
0+($H2258&gt;0)*($J2258&lt;AH$2)*
0+($H2258&gt;0)*($J2258&gt;=AH$2)*($J2258&lt;=AH$3)*(($J2258-AH$2+1)/AH$4)
+($H2258&gt;0)*($J2258&gt;AH$3)*($I2258&gt;AH$3)*
0+($H2258&gt;0)*($J2258&gt;AH$3)*($I2258&lt;=AH$3)*($I2258&gt;=AH$2)*((AH$3-$I2258+1)/AH$4)
+($H2258&gt;0)*($J2258&gt;AH$3)*($I2258&lt;AH$2)*
1+($H2258&gt;0)*($I2258&gt;AH$3)*0</f>
        <v/>
      </c>
      <c r="AI2244" s="129">
        <f>($H2256&gt;0)*($J2256&lt;AI$2)*
0+($H2256&gt;0)*($J2256&gt;=AI$2)*($J2256&lt;=AI$3)*(($J2256-AI$2+1)/AI$4)
+($H2256&gt;0)*($J2256&gt;AI$3)*($I2256&gt;AI$3)*
0+($H2256&gt;0)*($J2256&gt;AI$3)*($I2256&lt;=AI$3)*($I2256&gt;=AI$2)*((AI$3-$I2256+1)/AI$4)
+($H2256&gt;0)*($J2256&gt;AI$3)*($I2256&lt;AI$2)*
1+($H2256&gt;0)*($I2256&gt;AI$3)*
0+($H2257&gt;0)*($J2257&lt;AI$2)*
0+($H2257&gt;0)*($J2257&gt;=AI$2)*($J2257&lt;=AI$3)*(($J2257-AI$2+1)/AI$4)
+($H2257&gt;0)*($J2257&gt;AI$3)*($I2257&gt;AI$3)*
0+($H2257&gt;0)*($J2257&gt;AI$3)*($I2257&lt;=AI$3)*($I2257&gt;=AI$2)*((AI$3-$I2257+1)/AI$4)
+($H2257&gt;0)*($J2257&gt;AI$3)*($I2257&lt;AI$2)*
1+($H2257&gt;0)*($I2257&gt;AI$3)*
0+($H2258&gt;0)*($J2258&lt;AI$2)*
0+($H2258&gt;0)*($J2258&gt;=AI$2)*($J2258&lt;=AI$3)*(($J2258-AI$2+1)/AI$4)
+($H2258&gt;0)*($J2258&gt;AI$3)*($I2258&gt;AI$3)*
0+($H2258&gt;0)*($J2258&gt;AI$3)*($I2258&lt;=AI$3)*($I2258&gt;=AI$2)*((AI$3-$I2258+1)/AI$4)
+($H2258&gt;0)*($J2258&gt;AI$3)*($I2258&lt;AI$2)*
1+($H2258&gt;0)*($I2258&gt;AI$3)*0</f>
        <v/>
      </c>
      <c r="AJ2244" s="129">
        <f>($H2256&gt;0)*($J2256&lt;AJ$2)*
0+($H2256&gt;0)*($J2256&gt;=AJ$2)*($J2256&lt;=AJ$3)*(($J2256-AJ$2+1)/AJ$4)
+($H2256&gt;0)*($J2256&gt;AJ$3)*($I2256&gt;AJ$3)*
0+($H2256&gt;0)*($J2256&gt;AJ$3)*($I2256&lt;=AJ$3)*($I2256&gt;=AJ$2)*((AJ$3-$I2256+1)/AJ$4)
+($H2256&gt;0)*($J2256&gt;AJ$3)*($I2256&lt;AJ$2)*
1+($H2256&gt;0)*($I2256&gt;AJ$3)*
0+($H2257&gt;0)*($J2257&lt;AJ$2)*
0+($H2257&gt;0)*($J2257&gt;=AJ$2)*($J2257&lt;=AJ$3)*(($J2257-AJ$2+1)/AJ$4)
+($H2257&gt;0)*($J2257&gt;AJ$3)*($I2257&gt;AJ$3)*
0+($H2257&gt;0)*($J2257&gt;AJ$3)*($I2257&lt;=AJ$3)*($I2257&gt;=AJ$2)*((AJ$3-$I2257+1)/AJ$4)
+($H2257&gt;0)*($J2257&gt;AJ$3)*($I2257&lt;AJ$2)*
1+($H2257&gt;0)*($I2257&gt;AJ$3)*
0+($H2258&gt;0)*($J2258&lt;AJ$2)*
0+($H2258&gt;0)*($J2258&gt;=AJ$2)*($J2258&lt;=AJ$3)*(($J2258-AJ$2+1)/AJ$4)
+($H2258&gt;0)*($J2258&gt;AJ$3)*($I2258&gt;AJ$3)*
0+($H2258&gt;0)*($J2258&gt;AJ$3)*($I2258&lt;=AJ$3)*($I2258&gt;=AJ$2)*((AJ$3-$I2258+1)/AJ$4)
+($H2258&gt;0)*($J2258&gt;AJ$3)*($I2258&lt;AJ$2)*
1+($H2258&gt;0)*($I2258&gt;AJ$3)*0</f>
        <v/>
      </c>
      <c r="AK2244" s="129">
        <f>($H2256&gt;0)*($J2256&lt;AK$2)*
0+($H2256&gt;0)*($J2256&gt;=AK$2)*($J2256&lt;=AK$3)*(($J2256-AK$2+1)/AK$4)
+($H2256&gt;0)*($J2256&gt;AK$3)*($I2256&gt;AK$3)*
0+($H2256&gt;0)*($J2256&gt;AK$3)*($I2256&lt;=AK$3)*($I2256&gt;=AK$2)*((AK$3-$I2256+1)/AK$4)
+($H2256&gt;0)*($J2256&gt;AK$3)*($I2256&lt;AK$2)*
1+($H2256&gt;0)*($I2256&gt;AK$3)*
0+($H2257&gt;0)*($J2257&lt;AK$2)*
0+($H2257&gt;0)*($J2257&gt;=AK$2)*($J2257&lt;=AK$3)*(($J2257-AK$2+1)/AK$4)
+($H2257&gt;0)*($J2257&gt;AK$3)*($I2257&gt;AK$3)*
0+($H2257&gt;0)*($J2257&gt;AK$3)*($I2257&lt;=AK$3)*($I2257&gt;=AK$2)*((AK$3-$I2257+1)/AK$4)
+($H2257&gt;0)*($J2257&gt;AK$3)*($I2257&lt;AK$2)*
1+($H2257&gt;0)*($I2257&gt;AK$3)*
0+($H2258&gt;0)*($J2258&lt;AK$2)*
0+($H2258&gt;0)*($J2258&gt;=AK$2)*($J2258&lt;=AK$3)*(($J2258-AK$2+1)/AK$4)
+($H2258&gt;0)*($J2258&gt;AK$3)*($I2258&gt;AK$3)*
0+($H2258&gt;0)*($J2258&gt;AK$3)*($I2258&lt;=AK$3)*($I2258&gt;=AK$2)*((AK$3-$I2258+1)/AK$4)
+($H2258&gt;0)*($J2258&gt;AK$3)*($I2258&lt;AK$2)*
1+($H2258&gt;0)*($I2258&gt;AK$3)*0</f>
        <v/>
      </c>
      <c r="AL2244" s="129">
        <f>($H2256&gt;0)*($J2256&lt;AL$2)*
0+($H2256&gt;0)*($J2256&gt;=AL$2)*($J2256&lt;=AL$3)*(($J2256-AL$2+1)/AL$4)
+($H2256&gt;0)*($J2256&gt;AL$3)*($I2256&gt;AL$3)*
0+($H2256&gt;0)*($J2256&gt;AL$3)*($I2256&lt;=AL$3)*($I2256&gt;=AL$2)*((AL$3-$I2256+1)/AL$4)
+($H2256&gt;0)*($J2256&gt;AL$3)*($I2256&lt;AL$2)*
1+($H2256&gt;0)*($I2256&gt;AL$3)*
0+($H2257&gt;0)*($J2257&lt;AL$2)*
0+($H2257&gt;0)*($J2257&gt;=AL$2)*($J2257&lt;=AL$3)*(($J2257-AL$2+1)/AL$4)
+($H2257&gt;0)*($J2257&gt;AL$3)*($I2257&gt;AL$3)*
0+($H2257&gt;0)*($J2257&gt;AL$3)*($I2257&lt;=AL$3)*($I2257&gt;=AL$2)*((AL$3-$I2257+1)/AL$4)
+($H2257&gt;0)*($J2257&gt;AL$3)*($I2257&lt;AL$2)*
1+($H2257&gt;0)*($I2257&gt;AL$3)*
0+($H2258&gt;0)*($J2258&lt;AL$2)*
0+($H2258&gt;0)*($J2258&gt;=AL$2)*($J2258&lt;=AL$3)*(($J2258-AL$2+1)/AL$4)
+($H2258&gt;0)*($J2258&gt;AL$3)*($I2258&gt;AL$3)*
0+($H2258&gt;0)*($J2258&gt;AL$3)*($I2258&lt;=AL$3)*($I2258&gt;=AL$2)*((AL$3-$I2258+1)/AL$4)
+($H2258&gt;0)*($J2258&gt;AL$3)*($I2258&lt;AL$2)*
1+($H2258&gt;0)*($I2258&gt;AL$3)*0</f>
        <v/>
      </c>
      <c r="AM2244" s="129">
        <f>($H2256&gt;0)*($J2256&lt;AM$2)*
0+($H2256&gt;0)*($J2256&gt;=AM$2)*($J2256&lt;=AM$3)*(($J2256-AM$2+1)/AM$4)
+($H2256&gt;0)*($J2256&gt;AM$3)*($I2256&gt;AM$3)*
0+($H2256&gt;0)*($J2256&gt;AM$3)*($I2256&lt;=AM$3)*($I2256&gt;=AM$2)*((AM$3-$I2256+1)/AM$4)
+($H2256&gt;0)*($J2256&gt;AM$3)*($I2256&lt;AM$2)*
1+($H2256&gt;0)*($I2256&gt;AM$3)*
0+($H2257&gt;0)*($J2257&lt;AM$2)*
0+($H2257&gt;0)*($J2257&gt;=AM$2)*($J2257&lt;=AM$3)*(($J2257-AM$2+1)/AM$4)
+($H2257&gt;0)*($J2257&gt;AM$3)*($I2257&gt;AM$3)*
0+($H2257&gt;0)*($J2257&gt;AM$3)*($I2257&lt;=AM$3)*($I2257&gt;=AM$2)*((AM$3-$I2257+1)/AM$4)
+($H2257&gt;0)*($J2257&gt;AM$3)*($I2257&lt;AM$2)*
1+($H2257&gt;0)*($I2257&gt;AM$3)*
0+($H2258&gt;0)*($J2258&lt;AM$2)*
0+($H2258&gt;0)*($J2258&gt;=AM$2)*($J2258&lt;=AM$3)*(($J2258-AM$2+1)/AM$4)
+($H2258&gt;0)*($J2258&gt;AM$3)*($I2258&gt;AM$3)*
0+($H2258&gt;0)*($J2258&gt;AM$3)*($I2258&lt;=AM$3)*($I2258&gt;=AM$2)*((AM$3-$I2258+1)/AM$4)
+($H2258&gt;0)*($J2258&gt;AM$3)*($I2258&lt;AM$2)*
1+($H2258&gt;0)*($I2258&gt;AM$3)*0</f>
        <v/>
      </c>
      <c r="AN2244" s="129">
        <f>($H2256&gt;0)*($J2256&lt;AN$2)*
0+($H2256&gt;0)*($J2256&gt;=AN$2)*($J2256&lt;=AN$3)*(($J2256-AN$2+1)/AN$4)
+($H2256&gt;0)*($J2256&gt;AN$3)*($I2256&gt;AN$3)*
0+($H2256&gt;0)*($J2256&gt;AN$3)*($I2256&lt;=AN$3)*($I2256&gt;=AN$2)*((AN$3-$I2256+1)/AN$4)
+($H2256&gt;0)*($J2256&gt;AN$3)*($I2256&lt;AN$2)*
1+($H2256&gt;0)*($I2256&gt;AN$3)*
0+($H2257&gt;0)*($J2257&lt;AN$2)*
0+($H2257&gt;0)*($J2257&gt;=AN$2)*($J2257&lt;=AN$3)*(($J2257-AN$2+1)/AN$4)
+($H2257&gt;0)*($J2257&gt;AN$3)*($I2257&gt;AN$3)*
0+($H2257&gt;0)*($J2257&gt;AN$3)*($I2257&lt;=AN$3)*($I2257&gt;=AN$2)*((AN$3-$I2257+1)/AN$4)
+($H2257&gt;0)*($J2257&gt;AN$3)*($I2257&lt;AN$2)*
1+($H2257&gt;0)*($I2257&gt;AN$3)*
0+($H2258&gt;0)*($J2258&lt;AN$2)*
0+($H2258&gt;0)*($J2258&gt;=AN$2)*($J2258&lt;=AN$3)*(($J2258-AN$2+1)/AN$4)
+($H2258&gt;0)*($J2258&gt;AN$3)*($I2258&gt;AN$3)*
0+($H2258&gt;0)*($J2258&gt;AN$3)*($I2258&lt;=AN$3)*($I2258&gt;=AN$2)*((AN$3-$I2258+1)/AN$4)
+($H2258&gt;0)*($J2258&gt;AN$3)*($I2258&lt;AN$2)*
1+($H2258&gt;0)*($I2258&gt;AN$3)*0</f>
        <v/>
      </c>
      <c r="AO2244" s="129">
        <f>($H2256&gt;0)*($J2256&lt;AO$2)*
0+($H2256&gt;0)*($J2256&gt;=AO$2)*($J2256&lt;=AO$3)*(($J2256-AO$2+1)/AO$4)
+($H2256&gt;0)*($J2256&gt;AO$3)*($I2256&gt;AO$3)*
0+($H2256&gt;0)*($J2256&gt;AO$3)*($I2256&lt;=AO$3)*($I2256&gt;=AO$2)*((AO$3-$I2256+1)/AO$4)
+($H2256&gt;0)*($J2256&gt;AO$3)*($I2256&lt;AO$2)*
1+($H2256&gt;0)*($I2256&gt;AO$3)*
0+($H2257&gt;0)*($J2257&lt;AO$2)*
0+($H2257&gt;0)*($J2257&gt;=AO$2)*($J2257&lt;=AO$3)*(($J2257-AO$2+1)/AO$4)
+($H2257&gt;0)*($J2257&gt;AO$3)*($I2257&gt;AO$3)*
0+($H2257&gt;0)*($J2257&gt;AO$3)*($I2257&lt;=AO$3)*($I2257&gt;=AO$2)*((AO$3-$I2257+1)/AO$4)
+($H2257&gt;0)*($J2257&gt;AO$3)*($I2257&lt;AO$2)*
1+($H2257&gt;0)*($I2257&gt;AO$3)*
0+($H2258&gt;0)*($J2258&lt;AO$2)*
0+($H2258&gt;0)*($J2258&gt;=AO$2)*($J2258&lt;=AO$3)*(($J2258-AO$2+1)/AO$4)
+($H2258&gt;0)*($J2258&gt;AO$3)*($I2258&gt;AO$3)*
0+($H2258&gt;0)*($J2258&gt;AO$3)*($I2258&lt;=AO$3)*($I2258&gt;=AO$2)*((AO$3-$I2258+1)/AO$4)
+($H2258&gt;0)*($J2258&gt;AO$3)*($I2258&lt;AO$2)*
1+($H2258&gt;0)*($I2258&gt;AO$3)*0</f>
        <v/>
      </c>
      <c r="AP2244" s="129">
        <f>($H2256&gt;0)*($J2256&lt;AP$2)*
0+($H2256&gt;0)*($J2256&gt;=AP$2)*($J2256&lt;=AP$3)*(($J2256-AP$2+1)/AP$4)
+($H2256&gt;0)*($J2256&gt;AP$3)*($I2256&gt;AP$3)*
0+($H2256&gt;0)*($J2256&gt;AP$3)*($I2256&lt;=AP$3)*($I2256&gt;=AP$2)*((AP$3-$I2256+1)/AP$4)
+($H2256&gt;0)*($J2256&gt;AP$3)*($I2256&lt;AP$2)*
1+($H2256&gt;0)*($I2256&gt;AP$3)*
0+($H2257&gt;0)*($J2257&lt;AP$2)*
0+($H2257&gt;0)*($J2257&gt;=AP$2)*($J2257&lt;=AP$3)*(($J2257-AP$2+1)/AP$4)
+($H2257&gt;0)*($J2257&gt;AP$3)*($I2257&gt;AP$3)*
0+($H2257&gt;0)*($J2257&gt;AP$3)*($I2257&lt;=AP$3)*($I2257&gt;=AP$2)*((AP$3-$I2257+1)/AP$4)
+($H2257&gt;0)*($J2257&gt;AP$3)*($I2257&lt;AP$2)*
1+($H2257&gt;0)*($I2257&gt;AP$3)*
0+($H2258&gt;0)*($J2258&lt;AP$2)*
0+($H2258&gt;0)*($J2258&gt;=AP$2)*($J2258&lt;=AP$3)*(($J2258-AP$2+1)/AP$4)
+($H2258&gt;0)*($J2258&gt;AP$3)*($I2258&gt;AP$3)*
0+($H2258&gt;0)*($J2258&gt;AP$3)*($I2258&lt;=AP$3)*($I2258&gt;=AP$2)*((AP$3-$I2258+1)/AP$4)
+($H2258&gt;0)*($J2258&gt;AP$3)*($I2258&lt;AP$2)*
1+($H2258&gt;0)*($I2258&gt;AP$3)*0</f>
        <v/>
      </c>
      <c r="AQ2244" s="129">
        <f>($H2256&gt;0)*($J2256&lt;AQ$2)*
0+($H2256&gt;0)*($J2256&gt;=AQ$2)*($J2256&lt;=AQ$3)*(($J2256-AQ$2+1)/AQ$4)
+($H2256&gt;0)*($J2256&gt;AQ$3)*($I2256&gt;AQ$3)*
0+($H2256&gt;0)*($J2256&gt;AQ$3)*($I2256&lt;=AQ$3)*($I2256&gt;=AQ$2)*((AQ$3-$I2256+1)/AQ$4)
+($H2256&gt;0)*($J2256&gt;AQ$3)*($I2256&lt;AQ$2)*
1+($H2256&gt;0)*($I2256&gt;AQ$3)*
0+($H2257&gt;0)*($J2257&lt;AQ$2)*
0+($H2257&gt;0)*($J2257&gt;=AQ$2)*($J2257&lt;=AQ$3)*(($J2257-AQ$2+1)/AQ$4)
+($H2257&gt;0)*($J2257&gt;AQ$3)*($I2257&gt;AQ$3)*
0+($H2257&gt;0)*($J2257&gt;AQ$3)*($I2257&lt;=AQ$3)*($I2257&gt;=AQ$2)*((AQ$3-$I2257+1)/AQ$4)
+($H2257&gt;0)*($J2257&gt;AQ$3)*($I2257&lt;AQ$2)*
1+($H2257&gt;0)*($I2257&gt;AQ$3)*
0+($H2258&gt;0)*($J2258&lt;AQ$2)*
0+($H2258&gt;0)*($J2258&gt;=AQ$2)*($J2258&lt;=AQ$3)*(($J2258-AQ$2+1)/AQ$4)
+($H2258&gt;0)*($J2258&gt;AQ$3)*($I2258&gt;AQ$3)*
0+($H2258&gt;0)*($J2258&gt;AQ$3)*($I2258&lt;=AQ$3)*($I2258&gt;=AQ$2)*((AQ$3-$I2258+1)/AQ$4)
+($H2258&gt;0)*($J2258&gt;AQ$3)*($I2258&lt;AQ$2)*
1+($H2258&gt;0)*($I2258&gt;AQ$3)*0</f>
        <v/>
      </c>
      <c r="AR2244" s="129">
        <f>($H2256&gt;0)*($J2256&lt;AR$2)*
0+($H2256&gt;0)*($J2256&gt;=AR$2)*($J2256&lt;=AR$3)*(($J2256-AR$2+1)/AR$4)
+($H2256&gt;0)*($J2256&gt;AR$3)*($I2256&gt;AR$3)*
0+($H2256&gt;0)*($J2256&gt;AR$3)*($I2256&lt;=AR$3)*($I2256&gt;=AR$2)*((AR$3-$I2256+1)/AR$4)
+($H2256&gt;0)*($J2256&gt;AR$3)*($I2256&lt;AR$2)*
1+($H2256&gt;0)*($I2256&gt;AR$3)*
0+($H2257&gt;0)*($J2257&lt;AR$2)*
0+($H2257&gt;0)*($J2257&gt;=AR$2)*($J2257&lt;=AR$3)*(($J2257-AR$2+1)/AR$4)
+($H2257&gt;0)*($J2257&gt;AR$3)*($I2257&gt;AR$3)*
0+($H2257&gt;0)*($J2257&gt;AR$3)*($I2257&lt;=AR$3)*($I2257&gt;=AR$2)*((AR$3-$I2257+1)/AR$4)
+($H2257&gt;0)*($J2257&gt;AR$3)*($I2257&lt;AR$2)*
1+($H2257&gt;0)*($I2257&gt;AR$3)*
0+($H2258&gt;0)*($J2258&lt;AR$2)*
0+($H2258&gt;0)*($J2258&gt;=AR$2)*($J2258&lt;=AR$3)*(($J2258-AR$2+1)/AR$4)
+($H2258&gt;0)*($J2258&gt;AR$3)*($I2258&gt;AR$3)*
0+($H2258&gt;0)*($J2258&gt;AR$3)*($I2258&lt;=AR$3)*($I2258&gt;=AR$2)*((AR$3-$I2258+1)/AR$4)
+($H2258&gt;0)*($J2258&gt;AR$3)*($I2258&lt;AR$2)*
1+($H2258&gt;0)*($I2258&gt;AR$3)*0</f>
        <v/>
      </c>
      <c r="AS2244" s="129">
        <f>($H2256&gt;0)*($J2256&lt;AS$2)*
0+($H2256&gt;0)*($J2256&gt;=AS$2)*($J2256&lt;=AS$3)*(($J2256-AS$2+1)/AS$4)
+($H2256&gt;0)*($J2256&gt;AS$3)*($I2256&gt;AS$3)*
0+($H2256&gt;0)*($J2256&gt;AS$3)*($I2256&lt;=AS$3)*($I2256&gt;=AS$2)*((AS$3-$I2256+1)/AS$4)
+($H2256&gt;0)*($J2256&gt;AS$3)*($I2256&lt;AS$2)*
1+($H2256&gt;0)*($I2256&gt;AS$3)*
0+($H2257&gt;0)*($J2257&lt;AS$2)*
0+($H2257&gt;0)*($J2257&gt;=AS$2)*($J2257&lt;=AS$3)*(($J2257-AS$2+1)/AS$4)
+($H2257&gt;0)*($J2257&gt;AS$3)*($I2257&gt;AS$3)*
0+($H2257&gt;0)*($J2257&gt;AS$3)*($I2257&lt;=AS$3)*($I2257&gt;=AS$2)*((AS$3-$I2257+1)/AS$4)
+($H2257&gt;0)*($J2257&gt;AS$3)*($I2257&lt;AS$2)*
1+($H2257&gt;0)*($I2257&gt;AS$3)*
0+($H2258&gt;0)*($J2258&lt;AS$2)*
0+($H2258&gt;0)*($J2258&gt;=AS$2)*($J2258&lt;=AS$3)*(($J2258-AS$2+1)/AS$4)
+($H2258&gt;0)*($J2258&gt;AS$3)*($I2258&gt;AS$3)*
0+($H2258&gt;0)*($J2258&gt;AS$3)*($I2258&lt;=AS$3)*($I2258&gt;=AS$2)*((AS$3-$I2258+1)/AS$4)
+($H2258&gt;0)*($J2258&gt;AS$3)*($I2258&lt;AS$2)*
1+($H2258&gt;0)*($I2258&gt;AS$3)*0</f>
        <v/>
      </c>
      <c r="AT2244" s="129">
        <f>($H2256&gt;0)*($J2256&lt;AT$2)*
0+($H2256&gt;0)*($J2256&gt;=AT$2)*($J2256&lt;=AT$3)*(($J2256-AT$2+1)/AT$4)
+($H2256&gt;0)*($J2256&gt;AT$3)*($I2256&gt;AT$3)*
0+($H2256&gt;0)*($J2256&gt;AT$3)*($I2256&lt;=AT$3)*($I2256&gt;=AT$2)*((AT$3-$I2256+1)/AT$4)
+($H2256&gt;0)*($J2256&gt;AT$3)*($I2256&lt;AT$2)*
1+($H2256&gt;0)*($I2256&gt;AT$3)*
0+($H2257&gt;0)*($J2257&lt;AT$2)*
0+($H2257&gt;0)*($J2257&gt;=AT$2)*($J2257&lt;=AT$3)*(($J2257-AT$2+1)/AT$4)
+($H2257&gt;0)*($J2257&gt;AT$3)*($I2257&gt;AT$3)*
0+($H2257&gt;0)*($J2257&gt;AT$3)*($I2257&lt;=AT$3)*($I2257&gt;=AT$2)*((AT$3-$I2257+1)/AT$4)
+($H2257&gt;0)*($J2257&gt;AT$3)*($I2257&lt;AT$2)*
1+($H2257&gt;0)*($I2257&gt;AT$3)*
0+($H2258&gt;0)*($J2258&lt;AT$2)*
0+($H2258&gt;0)*($J2258&gt;=AT$2)*($J2258&lt;=AT$3)*(($J2258-AT$2+1)/AT$4)
+($H2258&gt;0)*($J2258&gt;AT$3)*($I2258&gt;AT$3)*
0+($H2258&gt;0)*($J2258&gt;AT$3)*($I2258&lt;=AT$3)*($I2258&gt;=AT$2)*((AT$3-$I2258+1)/AT$4)
+($H2258&gt;0)*($J2258&gt;AT$3)*($I2258&lt;AT$2)*
1+($H2258&gt;0)*($I2258&gt;AT$3)*0</f>
        <v/>
      </c>
      <c r="AU2244" s="129">
        <f>($H2256&gt;0)*($J2256&lt;AU$2)*
0+($H2256&gt;0)*($J2256&gt;=AU$2)*($J2256&lt;=AU$3)*(($J2256-AU$2+1)/AU$4)
+($H2256&gt;0)*($J2256&gt;AU$3)*($I2256&gt;AU$3)*
0+($H2256&gt;0)*($J2256&gt;AU$3)*($I2256&lt;=AU$3)*($I2256&gt;=AU$2)*((AU$3-$I2256+1)/AU$4)
+($H2256&gt;0)*($J2256&gt;AU$3)*($I2256&lt;AU$2)*
1+($H2256&gt;0)*($I2256&gt;AU$3)*
0+($H2257&gt;0)*($J2257&lt;AU$2)*
0+($H2257&gt;0)*($J2257&gt;=AU$2)*($J2257&lt;=AU$3)*(($J2257-AU$2+1)/AU$4)
+($H2257&gt;0)*($J2257&gt;AU$3)*($I2257&gt;AU$3)*
0+($H2257&gt;0)*($J2257&gt;AU$3)*($I2257&lt;=AU$3)*($I2257&gt;=AU$2)*((AU$3-$I2257+1)/AU$4)
+($H2257&gt;0)*($J2257&gt;AU$3)*($I2257&lt;AU$2)*
1+($H2257&gt;0)*($I2257&gt;AU$3)*
0+($H2258&gt;0)*($J2258&lt;AU$2)*
0+($H2258&gt;0)*($J2258&gt;=AU$2)*($J2258&lt;=AU$3)*(($J2258-AU$2+1)/AU$4)
+($H2258&gt;0)*($J2258&gt;AU$3)*($I2258&gt;AU$3)*
0+($H2258&gt;0)*($J2258&gt;AU$3)*($I2258&lt;=AU$3)*($I2258&gt;=AU$2)*((AU$3-$I2258+1)/AU$4)
+($H2258&gt;0)*($J2258&gt;AU$3)*($I2258&lt;AU$2)*
1+($H2258&gt;0)*($I2258&gt;AU$3)*0</f>
        <v/>
      </c>
      <c r="AV2244" s="129">
        <f>($H2256&gt;0)*($J2256&lt;AV$2)*
0+($H2256&gt;0)*($J2256&gt;=AV$2)*($J2256&lt;=AV$3)*(($J2256-AV$2+1)/AV$4)
+($H2256&gt;0)*($J2256&gt;AV$3)*($I2256&gt;AV$3)*
0+($H2256&gt;0)*($J2256&gt;AV$3)*($I2256&lt;=AV$3)*($I2256&gt;=AV$2)*((AV$3-$I2256+1)/AV$4)
+($H2256&gt;0)*($J2256&gt;AV$3)*($I2256&lt;AV$2)*
1+($H2256&gt;0)*($I2256&gt;AV$3)*
0+($H2257&gt;0)*($J2257&lt;AV$2)*
0+($H2257&gt;0)*($J2257&gt;=AV$2)*($J2257&lt;=AV$3)*(($J2257-AV$2+1)/AV$4)
+($H2257&gt;0)*($J2257&gt;AV$3)*($I2257&gt;AV$3)*
0+($H2257&gt;0)*($J2257&gt;AV$3)*($I2257&lt;=AV$3)*($I2257&gt;=AV$2)*((AV$3-$I2257+1)/AV$4)
+($H2257&gt;0)*($J2257&gt;AV$3)*($I2257&lt;AV$2)*
1+($H2257&gt;0)*($I2257&gt;AV$3)*
0+($H2258&gt;0)*($J2258&lt;AV$2)*
0+($H2258&gt;0)*($J2258&gt;=AV$2)*($J2258&lt;=AV$3)*(($J2258-AV$2+1)/AV$4)
+($H2258&gt;0)*($J2258&gt;AV$3)*($I2258&gt;AV$3)*
0+($H2258&gt;0)*($J2258&gt;AV$3)*($I2258&lt;=AV$3)*($I2258&gt;=AV$2)*((AV$3-$I2258+1)/AV$4)
+($H2258&gt;0)*($J2258&gt;AV$3)*($I2258&lt;AV$2)*
1+($H2258&gt;0)*($I2258&gt;AV$3)*0</f>
        <v/>
      </c>
      <c r="AW2244" s="129">
        <f>($H2256&gt;0)*($J2256&lt;AW$2)*
0+($H2256&gt;0)*($J2256&gt;=AW$2)*($J2256&lt;=AW$3)*(($J2256-AW$2+1)/AW$4)
+($H2256&gt;0)*($J2256&gt;AW$3)*($I2256&gt;AW$3)*
0+($H2256&gt;0)*($J2256&gt;AW$3)*($I2256&lt;=AW$3)*($I2256&gt;=AW$2)*((AW$3-$I2256+1)/AW$4)
+($H2256&gt;0)*($J2256&gt;AW$3)*($I2256&lt;AW$2)*
1+($H2256&gt;0)*($I2256&gt;AW$3)*
0+($H2257&gt;0)*($J2257&lt;AW$2)*
0+($H2257&gt;0)*($J2257&gt;=AW$2)*($J2257&lt;=AW$3)*(($J2257-AW$2+1)/AW$4)
+($H2257&gt;0)*($J2257&gt;AW$3)*($I2257&gt;AW$3)*
0+($H2257&gt;0)*($J2257&gt;AW$3)*($I2257&lt;=AW$3)*($I2257&gt;=AW$2)*((AW$3-$I2257+1)/AW$4)
+($H2257&gt;0)*($J2257&gt;AW$3)*($I2257&lt;AW$2)*
1+($H2257&gt;0)*($I2257&gt;AW$3)*
0+($H2258&gt;0)*($J2258&lt;AW$2)*
0+($H2258&gt;0)*($J2258&gt;=AW$2)*($J2258&lt;=AW$3)*(($J2258-AW$2+1)/AW$4)
+($H2258&gt;0)*($J2258&gt;AW$3)*($I2258&gt;AW$3)*
0+($H2258&gt;0)*($J2258&gt;AW$3)*($I2258&lt;=AW$3)*($I2258&gt;=AW$2)*((AW$3-$I2258+1)/AW$4)
+($H2258&gt;0)*($J2258&gt;AW$3)*($I2258&lt;AW$2)*
1+($H2258&gt;0)*($I2258&gt;AW$3)*0</f>
        <v/>
      </c>
      <c r="AX2244" s="129">
        <f>($H2256&gt;0)*($J2256&lt;AX$2)*
0+($H2256&gt;0)*($J2256&gt;=AX$2)*($J2256&lt;=AX$3)*(($J2256-AX$2+1)/AX$4)
+($H2256&gt;0)*($J2256&gt;AX$3)*($I2256&gt;AX$3)*
0+($H2256&gt;0)*($J2256&gt;AX$3)*($I2256&lt;=AX$3)*($I2256&gt;=AX$2)*((AX$3-$I2256+1)/AX$4)
+($H2256&gt;0)*($J2256&gt;AX$3)*($I2256&lt;AX$2)*
1+($H2256&gt;0)*($I2256&gt;AX$3)*
0+($H2257&gt;0)*($J2257&lt;AX$2)*
0+($H2257&gt;0)*($J2257&gt;=AX$2)*($J2257&lt;=AX$3)*(($J2257-AX$2+1)/AX$4)
+($H2257&gt;0)*($J2257&gt;AX$3)*($I2257&gt;AX$3)*
0+($H2257&gt;0)*($J2257&gt;AX$3)*($I2257&lt;=AX$3)*($I2257&gt;=AX$2)*((AX$3-$I2257+1)/AX$4)
+($H2257&gt;0)*($J2257&gt;AX$3)*($I2257&lt;AX$2)*
1+($H2257&gt;0)*($I2257&gt;AX$3)*
0+($H2258&gt;0)*($J2258&lt;AX$2)*
0+($H2258&gt;0)*($J2258&gt;=AX$2)*($J2258&lt;=AX$3)*(($J2258-AX$2+1)/AX$4)
+($H2258&gt;0)*($J2258&gt;AX$3)*($I2258&gt;AX$3)*
0+($H2258&gt;0)*($J2258&gt;AX$3)*($I2258&lt;=AX$3)*($I2258&gt;=AX$2)*((AX$3-$I2258+1)/AX$4)
+($H2258&gt;0)*($J2258&gt;AX$3)*($I2258&lt;AX$2)*
1+($H2258&gt;0)*($I2258&gt;AX$3)*0</f>
        <v/>
      </c>
      <c r="AY2244" s="129">
        <f>($H2256&gt;0)*($J2256&lt;AY$2)*
0+($H2256&gt;0)*($J2256&gt;=AY$2)*($J2256&lt;=AY$3)*(($J2256-AY$2+1)/AY$4)
+($H2256&gt;0)*($J2256&gt;AY$3)*($I2256&gt;AY$3)*
0+($H2256&gt;0)*($J2256&gt;AY$3)*($I2256&lt;=AY$3)*($I2256&gt;=AY$2)*((AY$3-$I2256+1)/AY$4)
+($H2256&gt;0)*($J2256&gt;AY$3)*($I2256&lt;AY$2)*
1+($H2256&gt;0)*($I2256&gt;AY$3)*
0+($H2257&gt;0)*($J2257&lt;AY$2)*
0+($H2257&gt;0)*($J2257&gt;=AY$2)*($J2257&lt;=AY$3)*(($J2257-AY$2+1)/AY$4)
+($H2257&gt;0)*($J2257&gt;AY$3)*($I2257&gt;AY$3)*
0+($H2257&gt;0)*($J2257&gt;AY$3)*($I2257&lt;=AY$3)*($I2257&gt;=AY$2)*((AY$3-$I2257+1)/AY$4)
+($H2257&gt;0)*($J2257&gt;AY$3)*($I2257&lt;AY$2)*
1+($H2257&gt;0)*($I2257&gt;AY$3)*
0+($H2258&gt;0)*($J2258&lt;AY$2)*
0+($H2258&gt;0)*($J2258&gt;=AY$2)*($J2258&lt;=AY$3)*(($J2258-AY$2+1)/AY$4)
+($H2258&gt;0)*($J2258&gt;AY$3)*($I2258&gt;AY$3)*
0+($H2258&gt;0)*($J2258&gt;AY$3)*($I2258&lt;=AY$3)*($I2258&gt;=AY$2)*((AY$3-$I2258+1)/AY$4)
+($H2258&gt;0)*($J2258&gt;AY$3)*($I2258&lt;AY$2)*
1+($H2258&gt;0)*($I2258&gt;AY$3)*0</f>
        <v/>
      </c>
      <c r="AZ2244" s="129">
        <f>($H2256&gt;0)*($J2256&lt;AZ$2)*
0+($H2256&gt;0)*($J2256&gt;=AZ$2)*($J2256&lt;=AZ$3)*(($J2256-AZ$2+1)/AZ$4)
+($H2256&gt;0)*($J2256&gt;AZ$3)*($I2256&gt;AZ$3)*
0+($H2256&gt;0)*($J2256&gt;AZ$3)*($I2256&lt;=AZ$3)*($I2256&gt;=AZ$2)*((AZ$3-$I2256+1)/AZ$4)
+($H2256&gt;0)*($J2256&gt;AZ$3)*($I2256&lt;AZ$2)*
1+($H2256&gt;0)*($I2256&gt;AZ$3)*
0+($H2257&gt;0)*($J2257&lt;AZ$2)*
0+($H2257&gt;0)*($J2257&gt;=AZ$2)*($J2257&lt;=AZ$3)*(($J2257-AZ$2+1)/AZ$4)
+($H2257&gt;0)*($J2257&gt;AZ$3)*($I2257&gt;AZ$3)*
0+($H2257&gt;0)*($J2257&gt;AZ$3)*($I2257&lt;=AZ$3)*($I2257&gt;=AZ$2)*((AZ$3-$I2257+1)/AZ$4)
+($H2257&gt;0)*($J2257&gt;AZ$3)*($I2257&lt;AZ$2)*
1+($H2257&gt;0)*($I2257&gt;AZ$3)*
0+($H2258&gt;0)*($J2258&lt;AZ$2)*
0+($H2258&gt;0)*($J2258&gt;=AZ$2)*($J2258&lt;=AZ$3)*(($J2258-AZ$2+1)/AZ$4)
+($H2258&gt;0)*($J2258&gt;AZ$3)*($I2258&gt;AZ$3)*
0+($H2258&gt;0)*($J2258&gt;AZ$3)*($I2258&lt;=AZ$3)*($I2258&gt;=AZ$2)*((AZ$3-$I2258+1)/AZ$4)
+($H2258&gt;0)*($J2258&gt;AZ$3)*($I2258&lt;AZ$2)*
1+($H2258&gt;0)*($I2258&gt;AZ$3)*0</f>
        <v/>
      </c>
      <c r="BA2244" s="129">
        <f>($H2256&gt;0)*($J2256&lt;BA$2)*
0+($H2256&gt;0)*($J2256&gt;=BA$2)*($J2256&lt;=BA$3)*(($J2256-BA$2+1)/BA$4)
+($H2256&gt;0)*($J2256&gt;BA$3)*($I2256&gt;BA$3)*
0+($H2256&gt;0)*($J2256&gt;BA$3)*($I2256&lt;=BA$3)*($I2256&gt;=BA$2)*((BA$3-$I2256+1)/BA$4)
+($H2256&gt;0)*($J2256&gt;BA$3)*($I2256&lt;BA$2)*
1+($H2256&gt;0)*($I2256&gt;BA$3)*
0+($H2257&gt;0)*($J2257&lt;BA$2)*
0+($H2257&gt;0)*($J2257&gt;=BA$2)*($J2257&lt;=BA$3)*(($J2257-BA$2+1)/BA$4)
+($H2257&gt;0)*($J2257&gt;BA$3)*($I2257&gt;BA$3)*
0+($H2257&gt;0)*($J2257&gt;BA$3)*($I2257&lt;=BA$3)*($I2257&gt;=BA$2)*((BA$3-$I2257+1)/BA$4)
+($H2257&gt;0)*($J2257&gt;BA$3)*($I2257&lt;BA$2)*
1+($H2257&gt;0)*($I2257&gt;BA$3)*
0+($H2258&gt;0)*($J2258&lt;BA$2)*
0+($H2258&gt;0)*($J2258&gt;=BA$2)*($J2258&lt;=BA$3)*(($J2258-BA$2+1)/BA$4)
+($H2258&gt;0)*($J2258&gt;BA$3)*($I2258&gt;BA$3)*
0+($H2258&gt;0)*($J2258&gt;BA$3)*($I2258&lt;=BA$3)*($I2258&gt;=BA$2)*((BA$3-$I2258+1)/BA$4)
+($H2258&gt;0)*($J2258&gt;BA$3)*($I2258&lt;BA$2)*
1+($H2258&gt;0)*($I2258&gt;BA$3)*0</f>
        <v/>
      </c>
      <c r="BB2244" s="129">
        <f>($H2256&gt;0)*($J2256&lt;BB$2)*
0+($H2256&gt;0)*($J2256&gt;=BB$2)*($J2256&lt;=BB$3)*(($J2256-BB$2+1)/BB$4)
+($H2256&gt;0)*($J2256&gt;BB$3)*($I2256&gt;BB$3)*
0+($H2256&gt;0)*($J2256&gt;BB$3)*($I2256&lt;=BB$3)*($I2256&gt;=BB$2)*((BB$3-$I2256+1)/BB$4)
+($H2256&gt;0)*($J2256&gt;BB$3)*($I2256&lt;BB$2)*
1+($H2256&gt;0)*($I2256&gt;BB$3)*
0+($H2257&gt;0)*($J2257&lt;BB$2)*
0+($H2257&gt;0)*($J2257&gt;=BB$2)*($J2257&lt;=BB$3)*(($J2257-BB$2+1)/BB$4)
+($H2257&gt;0)*($J2257&gt;BB$3)*($I2257&gt;BB$3)*
0+($H2257&gt;0)*($J2257&gt;BB$3)*($I2257&lt;=BB$3)*($I2257&gt;=BB$2)*((BB$3-$I2257+1)/BB$4)
+($H2257&gt;0)*($J2257&gt;BB$3)*($I2257&lt;BB$2)*
1+($H2257&gt;0)*($I2257&gt;BB$3)*
0+($H2258&gt;0)*($J2258&lt;BB$2)*
0+($H2258&gt;0)*($J2258&gt;=BB$2)*($J2258&lt;=BB$3)*(($J2258-BB$2+1)/BB$4)
+($H2258&gt;0)*($J2258&gt;BB$3)*($I2258&gt;BB$3)*
0+($H2258&gt;0)*($J2258&gt;BB$3)*($I2258&lt;=BB$3)*($I2258&gt;=BB$2)*((BB$3-$I2258+1)/BB$4)
+($H2258&gt;0)*($J2258&gt;BB$3)*($I2258&lt;BB$2)*
1+($H2258&gt;0)*($I2258&gt;BB$3)*0</f>
        <v/>
      </c>
      <c r="BC2244" s="129">
        <f>($H2256&gt;0)*($J2256&lt;BC$2)*
0+($H2256&gt;0)*($J2256&gt;=BC$2)*($J2256&lt;=BC$3)*(($J2256-BC$2+1)/BC$4)
+($H2256&gt;0)*($J2256&gt;BC$3)*($I2256&gt;BC$3)*
0+($H2256&gt;0)*($J2256&gt;BC$3)*($I2256&lt;=BC$3)*($I2256&gt;=BC$2)*((BC$3-$I2256+1)/BC$4)
+($H2256&gt;0)*($J2256&gt;BC$3)*($I2256&lt;BC$2)*
1+($H2256&gt;0)*($I2256&gt;BC$3)*
0+($H2257&gt;0)*($J2257&lt;BC$2)*
0+($H2257&gt;0)*($J2257&gt;=BC$2)*($J2257&lt;=BC$3)*(($J2257-BC$2+1)/BC$4)
+($H2257&gt;0)*($J2257&gt;BC$3)*($I2257&gt;BC$3)*
0+($H2257&gt;0)*($J2257&gt;BC$3)*($I2257&lt;=BC$3)*($I2257&gt;=BC$2)*((BC$3-$I2257+1)/BC$4)
+($H2257&gt;0)*($J2257&gt;BC$3)*($I2257&lt;BC$2)*
1+($H2257&gt;0)*($I2257&gt;BC$3)*
0+($H2258&gt;0)*($J2258&lt;BC$2)*
0+($H2258&gt;0)*($J2258&gt;=BC$2)*($J2258&lt;=BC$3)*(($J2258-BC$2+1)/BC$4)
+($H2258&gt;0)*($J2258&gt;BC$3)*($I2258&gt;BC$3)*
0+($H2258&gt;0)*($J2258&gt;BC$3)*($I2258&lt;=BC$3)*($I2258&gt;=BC$2)*((BC$3-$I2258+1)/BC$4)
+($H2258&gt;0)*($J2258&gt;BC$3)*($I2258&lt;BC$2)*
1+($H2258&gt;0)*($I2258&gt;BC$3)*0</f>
        <v/>
      </c>
      <c r="BD2244" s="129">
        <f>($H2256&gt;0)*($J2256&lt;BD$2)*
0+($H2256&gt;0)*($J2256&gt;=BD$2)*($J2256&lt;=BD$3)*(($J2256-BD$2+1)/BD$4)
+($H2256&gt;0)*($J2256&gt;BD$3)*($I2256&gt;BD$3)*
0+($H2256&gt;0)*($J2256&gt;BD$3)*($I2256&lt;=BD$3)*($I2256&gt;=BD$2)*((BD$3-$I2256+1)/BD$4)
+($H2256&gt;0)*($J2256&gt;BD$3)*($I2256&lt;BD$2)*
1+($H2256&gt;0)*($I2256&gt;BD$3)*
0+($H2257&gt;0)*($J2257&lt;BD$2)*
0+($H2257&gt;0)*($J2257&gt;=BD$2)*($J2257&lt;=BD$3)*(($J2257-BD$2+1)/BD$4)
+($H2257&gt;0)*($J2257&gt;BD$3)*($I2257&gt;BD$3)*
0+($H2257&gt;0)*($J2257&gt;BD$3)*($I2257&lt;=BD$3)*($I2257&gt;=BD$2)*((BD$3-$I2257+1)/BD$4)
+($H2257&gt;0)*($J2257&gt;BD$3)*($I2257&lt;BD$2)*
1+($H2257&gt;0)*($I2257&gt;BD$3)*
0+($H2258&gt;0)*($J2258&lt;BD$2)*
0+($H2258&gt;0)*($J2258&gt;=BD$2)*($J2258&lt;=BD$3)*(($J2258-BD$2+1)/BD$4)
+($H2258&gt;0)*($J2258&gt;BD$3)*($I2258&gt;BD$3)*
0+($H2258&gt;0)*($J2258&gt;BD$3)*($I2258&lt;=BD$3)*($I2258&gt;=BD$2)*((BD$3-$I2258+1)/BD$4)
+($H2258&gt;0)*($J2258&gt;BD$3)*($I2258&lt;BD$2)*
1+($H2258&gt;0)*($I2258&gt;BD$3)*0</f>
        <v/>
      </c>
    </row>
    <row r="2245" ht="16" customHeight="1">
      <c r="B2245" s="11">
        <f>B2244</f>
        <v/>
      </c>
      <c r="C2245" s="12">
        <f>C2244</f>
        <v/>
      </c>
      <c r="D2245" s="25" t="inlineStr">
        <is>
          <t>Loyer initial</t>
        </is>
      </c>
      <c r="E2245" s="130" t="n">
        <v>68000</v>
      </c>
      <c r="F2245" s="15" t="n"/>
      <c r="G2245" s="30" t="inlineStr">
        <is>
          <t>Palier 1</t>
        </is>
      </c>
      <c r="H2245" s="131" t="n">
        <v>0</v>
      </c>
      <c r="I2245" s="132" t="n">
        <v>0</v>
      </c>
      <c r="J2245" s="132" t="n">
        <v>0</v>
      </c>
      <c r="K2245" s="118" t="n"/>
      <c r="L2245" s="33" t="inlineStr">
        <is>
          <t>% Loyer futur</t>
        </is>
      </c>
      <c r="M2245" s="73" t="n"/>
      <c r="N2245" s="73" t="n"/>
      <c r="O2245" s="119">
        <f>($E2255&lt;=O$3)*($E2255&gt;O$2)*((O$3-$E2255+1)/O$4)
+($E2255&lt;=O$2)*((O$3-O$2+1)/O$4)
+($E2255&gt;O$3)*(0)</f>
        <v/>
      </c>
      <c r="P2245" s="119">
        <f>($E2255&lt;=P$3)*($E2255&gt;P$2)*((P$3-$E2255+1)/P$4)
+($E2255&lt;=P$2)*((P$3-P$2+1)/P$4)
+($E2255&gt;P$3)*(0)</f>
        <v/>
      </c>
      <c r="Q2245" s="119">
        <f>($E2255&lt;=Q$3)*($E2255&gt;Q$2)*((Q$3-$E2255+1)/Q$4)
+($E2255&lt;=Q$2)*((Q$3-Q$2+1)/Q$4)
+($E2255&gt;Q$3)*(0)</f>
        <v/>
      </c>
      <c r="R2245" s="119">
        <f>($E2255&lt;=R$3)*($E2255&gt;R$2)*((R$3-$E2255+1)/R$4)
+($E2255&lt;=R$2)*((R$3-R$2+1)/R$4)
+($E2255&gt;R$3)*(0)</f>
        <v/>
      </c>
      <c r="S2245" s="119">
        <f>($E2255&lt;=S$3)*($E2255&gt;S$2)*((S$3-$E2255+1)/S$4)
+($E2255&lt;=S$2)*((S$3-S$2+1)/S$4)
+($E2255&gt;S$3)*(0)</f>
        <v/>
      </c>
      <c r="T2245" s="119">
        <f>($E2255&lt;=T$3)*($E2255&gt;T$2)*((T$3-$E2255+1)/T$4)
+($E2255&lt;=T$2)*((T$3-T$2+1)/T$4)
+($E2255&gt;T$3)*(0)</f>
        <v/>
      </c>
      <c r="U2245" s="119">
        <f>($E2255&lt;=U$3)*($E2255&gt;U$2)*((U$3-$E2255+1)/U$4)
+($E2255&lt;=U$2)*((U$3-U$2+1)/U$4)
+($E2255&gt;U$3)*(0)</f>
        <v/>
      </c>
      <c r="V2245" s="119">
        <f>($E2255&lt;=V$3)*($E2255&gt;V$2)*((V$3-$E2255+1)/V$4)
+($E2255&lt;=V$2)*((V$3-V$2+1)/V$4)
+($E2255&gt;V$3)*(0)</f>
        <v/>
      </c>
      <c r="W2245" s="119">
        <f>($E2255&lt;=W$3)*($E2255&gt;W$2)*((W$3-$E2255+1)/W$4)
+($E2255&lt;=W$2)*((W$3-W$2+1)/W$4)
+($E2255&gt;W$3)*(0)</f>
        <v/>
      </c>
      <c r="X2245" s="119">
        <f>($E2255&lt;=X$3)*($E2255&gt;X$2)*((X$3-$E2255+1)/X$4)
+($E2255&lt;=X$2)*((X$3-X$2+1)/X$4)
+($E2255&gt;X$3)*(0)</f>
        <v/>
      </c>
      <c r="Y2245" s="119">
        <f>($E2255&lt;=Y$3)*($E2255&gt;Y$2)*((Y$3-$E2255+1)/Y$4)
+($E2255&lt;=Y$2)*((Y$3-Y$2+1)/Y$4)
+($E2255&gt;Y$3)*(0)</f>
        <v/>
      </c>
      <c r="Z2245" s="119">
        <f>($E2255&lt;=Z$3)*($E2255&gt;Z$2)*((Z$3-$E2255+1)/Z$4)
+($E2255&lt;=Z$2)*((Z$3-Z$2+1)/Z$4)
+($E2255&gt;Z$3)*(0)</f>
        <v/>
      </c>
      <c r="AA2245" s="119">
        <f>($E2255&lt;=AA$3)*($E2255&gt;AA$2)*((AA$3-$E2255+1)/AA$4)
+($E2255&lt;=AA$2)*((AA$3-AA$2+1)/AA$4)
+($E2255&gt;AA$3)*(0)</f>
        <v/>
      </c>
      <c r="AB2245" s="119">
        <f>($E2255&lt;=AB$3)*($E2255&gt;AB$2)*((AB$3-$E2255+1)/AB$4)
+($E2255&lt;=AB$2)*((AB$3-AB$2+1)/AB$4)
+($E2255&gt;AB$3)*(0)</f>
        <v/>
      </c>
      <c r="AC2245" s="119">
        <f>($E2255&lt;=AC$3)*($E2255&gt;AC$2)*((AC$3-$E2255+1)/AC$4)
+($E2255&lt;=AC$2)*((AC$3-AC$2+1)/AC$4)
+($E2255&gt;AC$3)*(0)</f>
        <v/>
      </c>
      <c r="AD2245" s="119">
        <f>($E2255&lt;=AD$3)*($E2255&gt;AD$2)*((AD$3-$E2255+1)/AD$4)
+($E2255&lt;=AD$2)*((AD$3-AD$2+1)/AD$4)
+($E2255&gt;AD$3)*(0)</f>
        <v/>
      </c>
      <c r="AE2245" s="119">
        <f>($E2255&lt;=AE$3)*($E2255&gt;AE$2)*((AE$3-$E2255+1)/AE$4)
+($E2255&lt;=AE$2)*((AE$3-AE$2+1)/AE$4)
+($E2255&gt;AE$3)*(0)</f>
        <v/>
      </c>
      <c r="AF2245" s="119">
        <f>($E2255&lt;=AF$3)*($E2255&gt;AF$2)*((AF$3-$E2255+1)/AF$4)
+($E2255&lt;=AF$2)*((AF$3-AF$2+1)/AF$4)
+($E2255&gt;AF$3)*(0)</f>
        <v/>
      </c>
      <c r="AG2245" s="119">
        <f>($E2255&lt;=AG$3)*($E2255&gt;AG$2)*((AG$3-$E2255+1)/AG$4)
+($E2255&lt;=AG$2)*((AG$3-AG$2+1)/AG$4)
+($E2255&gt;AG$3)*(0)</f>
        <v/>
      </c>
      <c r="AH2245" s="119">
        <f>($E2255&lt;=AH$3)*($E2255&gt;AH$2)*((AH$3-$E2255+1)/AH$4)
+($E2255&lt;=AH$2)*((AH$3-AH$2+1)/AH$4)
+($E2255&gt;AH$3)*(0)</f>
        <v/>
      </c>
      <c r="AI2245" s="119">
        <f>($E2255&lt;=AI$3)*($E2255&gt;AI$2)*((AI$3-$E2255+1)/AI$4)
+($E2255&lt;=AI$2)*((AI$3-AI$2+1)/AI$4)
+($E2255&gt;AI$3)*(0)</f>
        <v/>
      </c>
      <c r="AJ2245" s="119">
        <f>($E2255&lt;=AJ$3)*($E2255&gt;AJ$2)*((AJ$3-$E2255+1)/AJ$4)
+($E2255&lt;=AJ$2)*((AJ$3-AJ$2+1)/AJ$4)
+($E2255&gt;AJ$3)*(0)</f>
        <v/>
      </c>
      <c r="AK2245" s="119">
        <f>($E2255&lt;=AK$3)*($E2255&gt;AK$2)*((AK$3-$E2255+1)/AK$4)
+($E2255&lt;=AK$2)*((AK$3-AK$2+1)/AK$4)
+($E2255&gt;AK$3)*(0)</f>
        <v/>
      </c>
      <c r="AL2245" s="119">
        <f>($E2255&lt;=AL$3)*($E2255&gt;AL$2)*((AL$3-$E2255+1)/AL$4)
+($E2255&lt;=AL$2)*((AL$3-AL$2+1)/AL$4)
+($E2255&gt;AL$3)*(0)</f>
        <v/>
      </c>
      <c r="AM2245" s="119">
        <f>($E2255&lt;=AM$3)*($E2255&gt;AM$2)*((AM$3-$E2255+1)/AM$4)
+($E2255&lt;=AM$2)*((AM$3-AM$2+1)/AM$4)
+($E2255&gt;AM$3)*(0)</f>
        <v/>
      </c>
      <c r="AN2245" s="119">
        <f>($E2255&lt;=AN$3)*($E2255&gt;AN$2)*((AN$3-$E2255+1)/AN$4)
+($E2255&lt;=AN$2)*((AN$3-AN$2+1)/AN$4)
+($E2255&gt;AN$3)*(0)</f>
        <v/>
      </c>
      <c r="AO2245" s="119">
        <f>($E2255&lt;=AO$3)*($E2255&gt;AO$2)*((AO$3-$E2255+1)/AO$4)
+($E2255&lt;=AO$2)*((AO$3-AO$2+1)/AO$4)
+($E2255&gt;AO$3)*(0)</f>
        <v/>
      </c>
      <c r="AP2245" s="119">
        <f>($E2255&lt;=AP$3)*($E2255&gt;AP$2)*((AP$3-$E2255+1)/AP$4)
+($E2255&lt;=AP$2)*((AP$3-AP$2+1)/AP$4)
+($E2255&gt;AP$3)*(0)</f>
        <v/>
      </c>
      <c r="AQ2245" s="119">
        <f>($E2255&lt;=AQ$3)*($E2255&gt;AQ$2)*((AQ$3-$E2255+1)/AQ$4)
+($E2255&lt;=AQ$2)*((AQ$3-AQ$2+1)/AQ$4)
+($E2255&gt;AQ$3)*(0)</f>
        <v/>
      </c>
      <c r="AR2245" s="119">
        <f>($E2255&lt;=AR$3)*($E2255&gt;AR$2)*((AR$3-$E2255+1)/AR$4)
+($E2255&lt;=AR$2)*((AR$3-AR$2+1)/AR$4)
+($E2255&gt;AR$3)*(0)</f>
        <v/>
      </c>
      <c r="AS2245" s="119">
        <f>($E2255&lt;=AS$3)*($E2255&gt;AS$2)*((AS$3-$E2255+1)/AS$4)
+($E2255&lt;=AS$2)*((AS$3-AS$2+1)/AS$4)
+($E2255&gt;AS$3)*(0)</f>
        <v/>
      </c>
      <c r="AT2245" s="119">
        <f>($E2255&lt;=AT$3)*($E2255&gt;AT$2)*((AT$3-$E2255+1)/AT$4)
+($E2255&lt;=AT$2)*((AT$3-AT$2+1)/AT$4)
+($E2255&gt;AT$3)*(0)</f>
        <v/>
      </c>
      <c r="AU2245" s="119">
        <f>($E2255&lt;=AU$3)*($E2255&gt;AU$2)*((AU$3-$E2255+1)/AU$4)
+($E2255&lt;=AU$2)*((AU$3-AU$2+1)/AU$4)
+($E2255&gt;AU$3)*(0)</f>
        <v/>
      </c>
      <c r="AV2245" s="119">
        <f>($E2255&lt;=AV$3)*($E2255&gt;AV$2)*((AV$3-$E2255+1)/AV$4)
+($E2255&lt;=AV$2)*((AV$3-AV$2+1)/AV$4)
+($E2255&gt;AV$3)*(0)</f>
        <v/>
      </c>
      <c r="AW2245" s="119">
        <f>($E2255&lt;=AW$3)*($E2255&gt;AW$2)*((AW$3-$E2255+1)/AW$4)
+($E2255&lt;=AW$2)*((AW$3-AW$2+1)/AW$4)
+($E2255&gt;AW$3)*(0)</f>
        <v/>
      </c>
      <c r="AX2245" s="119">
        <f>($E2255&lt;=AX$3)*($E2255&gt;AX$2)*((AX$3-$E2255+1)/AX$4)
+($E2255&lt;=AX$2)*((AX$3-AX$2+1)/AX$4)
+($E2255&gt;AX$3)*(0)</f>
        <v/>
      </c>
      <c r="AY2245" s="119">
        <f>($E2255&lt;=AY$3)*($E2255&gt;AY$2)*((AY$3-$E2255+1)/AY$4)
+($E2255&lt;=AY$2)*((AY$3-AY$2+1)/AY$4)
+($E2255&gt;AY$3)*(0)</f>
        <v/>
      </c>
      <c r="AZ2245" s="119">
        <f>($E2255&lt;=AZ$3)*($E2255&gt;AZ$2)*((AZ$3-$E2255+1)/AZ$4)
+($E2255&lt;=AZ$2)*((AZ$3-AZ$2+1)/AZ$4)
+($E2255&gt;AZ$3)*(0)</f>
        <v/>
      </c>
      <c r="BA2245" s="119">
        <f>($E2255&lt;=BA$3)*($E2255&gt;BA$2)*((BA$3-$E2255+1)/BA$4)
+($E2255&lt;=BA$2)*((BA$3-BA$2+1)/BA$4)
+($E2255&gt;BA$3)*(0)</f>
        <v/>
      </c>
      <c r="BB2245" s="119">
        <f>($E2255&lt;=BB$3)*($E2255&gt;BB$2)*((BB$3-$E2255+1)/BB$4)
+($E2255&lt;=BB$2)*((BB$3-BB$2+1)/BB$4)
+($E2255&gt;BB$3)*(0)</f>
        <v/>
      </c>
      <c r="BC2245" s="119">
        <f>($E2255&lt;=BC$3)*($E2255&gt;BC$2)*((BC$3-$E2255+1)/BC$4)
+($E2255&lt;=BC$2)*((BC$3-BC$2+1)/BC$4)
+($E2255&gt;BC$3)*(0)</f>
        <v/>
      </c>
      <c r="BD2245" s="119">
        <f>($E2255&lt;=BD$3)*($E2255&gt;BD$2)*((BD$3-$E2255+1)/BD$4)
+($E2255&lt;=BD$2)*((BD$3-BD$2+1)/BD$4)
+($E2255&gt;BD$3)*(0)</f>
        <v/>
      </c>
    </row>
    <row r="2246" ht="16" customHeight="1">
      <c r="A2246" s="35" t="n"/>
      <c r="B2246" s="11">
        <f>B2245</f>
        <v/>
      </c>
      <c r="C2246" s="12">
        <f>C2245</f>
        <v/>
      </c>
      <c r="D2246" s="25" t="inlineStr">
        <is>
          <t>Loyer initial indexé</t>
        </is>
      </c>
      <c r="E2246" s="130" t="n">
        <v>72295.65696446608</v>
      </c>
      <c r="F2246" s="15" t="n"/>
      <c r="G2246" s="30" t="inlineStr">
        <is>
          <t>Palier 2</t>
        </is>
      </c>
      <c r="H2246" s="131" t="n">
        <v>0</v>
      </c>
      <c r="I2246" s="132" t="n">
        <v>0</v>
      </c>
      <c r="J2246" s="132" t="n">
        <v>0</v>
      </c>
      <c r="K2246" s="35" t="n"/>
      <c r="M2246" s="84" t="n">
        <v>42923</v>
      </c>
      <c r="O2246" s="15" t="n"/>
      <c r="P2246" s="15" t="n"/>
      <c r="Q2246" s="15" t="n"/>
      <c r="R2246" s="15" t="n"/>
      <c r="S2246" s="15" t="n"/>
      <c r="T2246" s="15" t="n"/>
      <c r="U2246" s="15" t="n"/>
      <c r="V2246" s="15" t="n"/>
      <c r="W2246" s="15" t="n"/>
      <c r="X2246" s="15" t="n"/>
      <c r="Y2246" s="15" t="n"/>
      <c r="Z2246" s="15" t="n"/>
      <c r="AA2246" s="15" t="n"/>
      <c r="AB2246" s="15" t="n"/>
      <c r="AC2246" s="15" t="n"/>
      <c r="AD2246" s="15" t="n"/>
      <c r="AE2246" s="15" t="n"/>
      <c r="AF2246" s="15" t="n"/>
      <c r="AG2246" s="15" t="n"/>
      <c r="AH2246" s="15" t="n"/>
      <c r="AI2246" s="15" t="n"/>
      <c r="AJ2246" s="15" t="n"/>
      <c r="AK2246" s="15" t="n"/>
      <c r="AL2246" s="15" t="n"/>
      <c r="AM2246" s="15" t="n"/>
      <c r="AN2246" s="15" t="n"/>
      <c r="AO2246" s="15" t="n"/>
      <c r="AP2246" s="15" t="n"/>
      <c r="AQ2246" s="15" t="n"/>
      <c r="AR2246" s="15" t="n"/>
      <c r="AS2246" s="15" t="n"/>
      <c r="AT2246" s="15" t="n"/>
      <c r="AU2246" s="15" t="n"/>
      <c r="AV2246" s="15" t="n"/>
      <c r="AW2246" s="15" t="n"/>
      <c r="AX2246" s="15" t="n"/>
      <c r="AY2246" s="15" t="n"/>
      <c r="AZ2246" s="15" t="n"/>
      <c r="BA2246" s="15" t="n"/>
      <c r="BB2246" s="15" t="n"/>
      <c r="BC2246" s="15" t="n"/>
      <c r="BD2246" s="15" t="n"/>
      <c r="BE2246" s="35" t="n"/>
      <c r="BF2246" s="35" t="n"/>
      <c r="BG2246" s="35" t="n"/>
    </row>
    <row r="2247" ht="16" customHeight="1">
      <c r="B2247" s="11">
        <f>B2246</f>
        <v/>
      </c>
      <c r="C2247" s="12">
        <f>C2246</f>
        <v/>
      </c>
      <c r="D2247" s="25" t="inlineStr">
        <is>
          <t>Loyer facial</t>
        </is>
      </c>
      <c r="E2247" s="130" t="n">
        <v>72295.65696446608</v>
      </c>
      <c r="F2247" s="15" t="n"/>
      <c r="G2247" s="36" t="inlineStr">
        <is>
          <t>Palier 3</t>
        </is>
      </c>
      <c r="H2247" s="131" t="n">
        <v>0</v>
      </c>
      <c r="I2247" s="132" t="n">
        <v>0</v>
      </c>
      <c r="J2247" s="132" t="n">
        <v>0</v>
      </c>
      <c r="K2247" s="118" t="n"/>
      <c r="L2247" s="37" t="inlineStr">
        <is>
          <t>Indice loyer</t>
        </is>
      </c>
      <c r="M2247" s="74" t="n">
        <v>1</v>
      </c>
      <c r="N2247" s="74" t="n">
        <v>1</v>
      </c>
      <c r="O2247" s="38" t="n">
        <v>1.018695652173913</v>
      </c>
      <c r="P2247" s="38" t="n">
        <v>1.02</v>
      </c>
      <c r="Q2247" s="38" t="n">
        <v>1.02</v>
      </c>
      <c r="R2247" s="38" t="n">
        <v>1.02</v>
      </c>
      <c r="S2247" s="38" t="n">
        <v>1.029534782608696</v>
      </c>
      <c r="T2247" s="38" t="n">
        <v>1.0302</v>
      </c>
      <c r="U2247" s="38" t="n">
        <v>1.0302</v>
      </c>
      <c r="V2247" s="38" t="n">
        <v>1.0302</v>
      </c>
      <c r="W2247" s="38" t="n">
        <v>1.039830130434783</v>
      </c>
      <c r="X2247" s="38" t="n">
        <v>1.040502</v>
      </c>
      <c r="Y2247" s="38" t="n">
        <v>1.040502</v>
      </c>
      <c r="Z2247" s="38" t="n">
        <v>1.040502</v>
      </c>
      <c r="AA2247" s="38" t="n">
        <v>1.050228431739131</v>
      </c>
      <c r="AB2247" s="38" t="n">
        <v>1.05090702</v>
      </c>
      <c r="AC2247" s="38" t="n">
        <v>1.05090702</v>
      </c>
      <c r="AD2247" s="38" t="n">
        <v>1.05090702</v>
      </c>
      <c r="AE2247" s="38" t="n">
        <v>1.060730716056522</v>
      </c>
      <c r="AF2247" s="38" t="n">
        <v>1.0614160902</v>
      </c>
      <c r="AG2247" s="38" t="n">
        <v>1.0614160902</v>
      </c>
      <c r="AH2247" s="38" t="n">
        <v>1.0614160902</v>
      </c>
      <c r="AI2247" s="38" t="n">
        <v>1.071338023217087</v>
      </c>
      <c r="AJ2247" s="38" t="n">
        <v>1.072030251102</v>
      </c>
      <c r="AK2247" s="38" t="n">
        <v>1.072030251102</v>
      </c>
      <c r="AL2247" s="38" t="n">
        <v>1.072030251102</v>
      </c>
      <c r="AM2247" s="38" t="n">
        <v>1.082051403449258</v>
      </c>
      <c r="AN2247" s="38" t="n">
        <v>1.08275055361302</v>
      </c>
      <c r="AO2247" s="38" t="n">
        <v>1.08275055361302</v>
      </c>
      <c r="AP2247" s="38" t="n">
        <v>1.08275055361302</v>
      </c>
      <c r="AQ2247" s="38" t="n">
        <v>1.092871917483751</v>
      </c>
      <c r="AR2247" s="38" t="n">
        <v>1.09357805914915</v>
      </c>
      <c r="AS2247" s="38" t="n">
        <v>1.09357805914915</v>
      </c>
      <c r="AT2247" s="38" t="n">
        <v>1.09357805914915</v>
      </c>
      <c r="AU2247" s="38" t="n">
        <v>1.103800636658588</v>
      </c>
      <c r="AV2247" s="38" t="n">
        <v>1.104513839740642</v>
      </c>
      <c r="AW2247" s="38" t="n">
        <v>1.104513839740642</v>
      </c>
      <c r="AX2247" s="38" t="n">
        <v>1.104513839740642</v>
      </c>
      <c r="AY2247" s="38" t="n">
        <v>1.114838643025174</v>
      </c>
      <c r="AZ2247" s="38" t="n">
        <v>1.115558978138048</v>
      </c>
      <c r="BA2247" s="38" t="n">
        <v>1.115558978138048</v>
      </c>
      <c r="BB2247" s="38" t="n">
        <v>1.115558978138048</v>
      </c>
      <c r="BC2247" s="38" t="n">
        <v>1.125987029455426</v>
      </c>
      <c r="BD2247" s="38" t="n">
        <v>1.126714567919429</v>
      </c>
    </row>
    <row r="2248" ht="16" customHeight="1">
      <c r="B2248" s="11">
        <f>B2247</f>
        <v/>
      </c>
      <c r="C2248" s="12">
        <f>C2247</f>
        <v/>
      </c>
      <c r="D2248" s="25" t="inlineStr">
        <is>
          <t>Indice actuel</t>
        </is>
      </c>
      <c r="E2248" s="133" t="inlineStr">
        <is>
          <t>ILC</t>
        </is>
      </c>
      <c r="F2248" s="15" t="n"/>
      <c r="K2248" s="118" t="n"/>
      <c r="L2248" s="16" t="inlineStr">
        <is>
          <t>Loyer bail</t>
        </is>
      </c>
      <c r="M2248" s="70" t="n"/>
      <c r="N2248" s="70" t="n"/>
      <c r="O2248" s="120">
        <f>O2241*$E2245/4+O2245*$E2256/4</f>
        <v/>
      </c>
      <c r="P2248" s="120">
        <f>P2241*$E2245/4+P2245*$E2256/4</f>
        <v/>
      </c>
      <c r="Q2248" s="120">
        <f>Q2241*$E2245/4+Q2245*$E2256/4</f>
        <v/>
      </c>
      <c r="R2248" s="120">
        <f>R2241*$E2245/4+R2245*$E2256/4</f>
        <v/>
      </c>
      <c r="S2248" s="120">
        <f>S2241*$E2245/4+S2245*$E2256/4</f>
        <v/>
      </c>
      <c r="T2248" s="120">
        <f>T2241*$E2245/4+T2245*$E2256/4</f>
        <v/>
      </c>
      <c r="U2248" s="120">
        <f>U2241*$E2245/4+U2245*$E2256/4</f>
        <v/>
      </c>
      <c r="V2248" s="120">
        <f>V2241*$E2245/4+V2245*$E2256/4</f>
        <v/>
      </c>
      <c r="W2248" s="120">
        <f>W2241*$E2245/4+W2245*$E2256/4</f>
        <v/>
      </c>
      <c r="X2248" s="120">
        <f>X2241*$E2245/4+X2245*$E2256/4</f>
        <v/>
      </c>
      <c r="Y2248" s="120">
        <f>Y2241*$E2245/4+Y2245*$E2256/4</f>
        <v/>
      </c>
      <c r="Z2248" s="120">
        <f>Z2241*$E2245/4+Z2245*$E2256/4</f>
        <v/>
      </c>
      <c r="AA2248" s="120">
        <f>AA2241*$E2245/4+AA2245*$E2256/4</f>
        <v/>
      </c>
      <c r="AB2248" s="120">
        <f>AB2241*$E2245/4+AB2245*$E2256/4</f>
        <v/>
      </c>
      <c r="AC2248" s="120">
        <f>AC2241*$E2245/4+AC2245*$E2256/4</f>
        <v/>
      </c>
      <c r="AD2248" s="120">
        <f>AD2241*$E2245/4+AD2245*$E2256/4</f>
        <v/>
      </c>
      <c r="AE2248" s="120">
        <f>AE2241*$E2245/4+AE2245*$E2256/4</f>
        <v/>
      </c>
      <c r="AF2248" s="120">
        <f>AF2241*$E2245/4+AF2245*$E2256/4</f>
        <v/>
      </c>
      <c r="AG2248" s="120">
        <f>AG2241*$E2245/4+AG2245*$E2256/4</f>
        <v/>
      </c>
      <c r="AH2248" s="120">
        <f>AH2241*$E2245/4+AH2245*$E2256/4</f>
        <v/>
      </c>
      <c r="AI2248" s="120">
        <f>AI2241*$E2245/4+AI2245*$E2256/4</f>
        <v/>
      </c>
      <c r="AJ2248" s="120">
        <f>AJ2241*$E2245/4+AJ2245*$E2256/4</f>
        <v/>
      </c>
      <c r="AK2248" s="120">
        <f>AK2241*$E2245/4+AK2245*$E2256/4</f>
        <v/>
      </c>
      <c r="AL2248" s="120">
        <f>AL2241*$E2245/4+AL2245*$E2256/4</f>
        <v/>
      </c>
      <c r="AM2248" s="120">
        <f>AM2241*$E2245/4+AM2245*$E2256/4</f>
        <v/>
      </c>
      <c r="AN2248" s="120">
        <f>AN2241*$E2245/4+AN2245*$E2256/4</f>
        <v/>
      </c>
      <c r="AO2248" s="120">
        <f>AO2241*$E2245/4+AO2245*$E2256/4</f>
        <v/>
      </c>
      <c r="AP2248" s="120">
        <f>AP2241*$E2245/4+AP2245*$E2256/4</f>
        <v/>
      </c>
      <c r="AQ2248" s="120">
        <f>AQ2241*$E2245/4+AQ2245*$E2256/4</f>
        <v/>
      </c>
      <c r="AR2248" s="120">
        <f>AR2241*$E2245/4+AR2245*$E2256/4</f>
        <v/>
      </c>
      <c r="AS2248" s="120">
        <f>AS2241*$E2245/4+AS2245*$E2256/4</f>
        <v/>
      </c>
      <c r="AT2248" s="120">
        <f>AT2241*$E2245/4+AT2245*$E2256/4</f>
        <v/>
      </c>
      <c r="AU2248" s="120">
        <f>AU2241*$E2245/4+AU2245*$E2256/4</f>
        <v/>
      </c>
      <c r="AV2248" s="120">
        <f>AV2241*$E2245/4+AV2245*$E2256/4</f>
        <v/>
      </c>
      <c r="AW2248" s="120">
        <f>AW2241*$E2245/4+AW2245*$E2256/4</f>
        <v/>
      </c>
      <c r="AX2248" s="120">
        <f>AX2241*$E2245/4+AX2245*$E2256/4</f>
        <v/>
      </c>
      <c r="AY2248" s="120">
        <f>AY2241*$E2245/4+AY2245*$E2256/4</f>
        <v/>
      </c>
      <c r="AZ2248" s="120">
        <f>AZ2241*$E2245/4+AZ2245*$E2256/4</f>
        <v/>
      </c>
      <c r="BA2248" s="120">
        <f>BA2241*$E2245/4+BA2245*$E2256/4</f>
        <v/>
      </c>
      <c r="BB2248" s="120">
        <f>BB2241*$E2245/4+BB2245*$E2256/4</f>
        <v/>
      </c>
      <c r="BC2248" s="120">
        <f>BC2241*$E2245/4+BC2245*$E2256/4</f>
        <v/>
      </c>
      <c r="BD2248" s="120">
        <f>BD2241*$E2245/4+BD2245*$E2256/4</f>
        <v/>
      </c>
    </row>
    <row r="2249" ht="16" customHeight="1">
      <c r="B2249" s="11">
        <f>B2248</f>
        <v/>
      </c>
      <c r="C2249" s="12">
        <f>C2248</f>
        <v/>
      </c>
      <c r="D2249" s="25" t="inlineStr">
        <is>
          <t>Indexation 1st year</t>
        </is>
      </c>
      <c r="E2249" s="133" t="inlineStr">
        <is>
          <t>Yes</t>
        </is>
      </c>
      <c r="F2249" s="15" t="n"/>
      <c r="G2249" s="25" t="inlineStr">
        <is>
          <t>Date next break</t>
        </is>
      </c>
      <c r="H2249" s="128" t="n">
        <v>45113</v>
      </c>
      <c r="I2249" s="25" t="inlineStr">
        <is>
          <t>Date fin</t>
        </is>
      </c>
      <c r="J2249" s="128" t="n">
        <v>46209</v>
      </c>
      <c r="K2249" s="118" t="n"/>
      <c r="L2249" s="20" t="inlineStr">
        <is>
          <t>Loyer indexé</t>
        </is>
      </c>
      <c r="M2249" s="72" t="n"/>
      <c r="N2249" s="72" t="n"/>
      <c r="O2249" s="121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/>
      </c>
      <c r="P2249" s="121">
        <f>IF($E2255&gt;=P$3,IF(P$3&lt;=($E2244+365),P2248,IFERROR(P2241*$E2246/4*P2247+
$E2256*P2245/4*IFERROR(P2247/$E2257,0),0)),IF(P$3&lt;=($E2255+365),P2241*$E2246/4*P2247+$E2256*P2245/4*IFERROR(P2247/$E2257,0),IFERROR($E2256*P2245/4*IFERROR(P2247/$E2257,0),0)))</f>
        <v/>
      </c>
      <c r="Q2249" s="121">
        <f>IF($E2255&gt;=Q$3,IF(Q$3&lt;=($E2244+365),Q2248,IFERROR(Q2241*$E2246/4*Q2247+
$E2256*Q2245/4*IFERROR(Q2247/$E2257,0),0)),IF(Q$3&lt;=($E2255+365),Q2241*$E2246/4*Q2247+$E2256*Q2245/4*IFERROR(Q2247/$E2257,0),IFERROR($E2256*Q2245/4*IFERROR(Q2247/$E2257,0),0)))</f>
        <v/>
      </c>
      <c r="R2249" s="121">
        <f>IF($E2255&gt;=R$3,IF(R$3&lt;=($E2244+365),R2248,IFERROR(R2241*$E2246/4*R2247+
$E2256*R2245/4*IFERROR(R2247/$E2257,0),0)),IF(R$3&lt;=($E2255+365),R2241*$E2246/4*R2247+$E2256*R2245/4*IFERROR(R2247/$E2257,0),IFERROR($E2256*R2245/4*IFERROR(R2247/$E2257,0),0)))</f>
        <v/>
      </c>
      <c r="S2249" s="121">
        <f>IF($E2255&gt;=S$3,IF(S$3&lt;=($E2244+365),S2248,IFERROR(S2241*$E2246/4*S2247+
$E2256*S2245/4*IFERROR(S2247/$E2257,0),0)),IF(S$3&lt;=($E2255+365),S2241*$E2246/4*S2247+$E2256*S2245/4*IFERROR(S2247/$E2257,0),IFERROR($E2256*S2245/4*IFERROR(S2247/$E2257,0),0)))</f>
        <v/>
      </c>
      <c r="T2249" s="121">
        <f>IF($E2255&gt;=T$3,IF(T$3&lt;=($E2244+365),T2248,IFERROR(T2241*$E2246/4*T2247+
$E2256*T2245/4*IFERROR(T2247/$E2257,0),0)),IF(T$3&lt;=($E2255+365),T2241*$E2246/4*T2247+$E2256*T2245/4*IFERROR(T2247/$E2257,0),IFERROR($E2256*T2245/4*IFERROR(T2247/$E2257,0),0)))</f>
        <v/>
      </c>
      <c r="U2249" s="121">
        <f>IF($E2255&gt;=U$3,IF(U$3&lt;=($E2244+365),U2248,IFERROR(U2241*$E2246/4*U2247+
$E2256*U2245/4*IFERROR(U2247/$E2257,0),0)),IF(U$3&lt;=($E2255+365),U2241*$E2246/4*U2247+$E2256*U2245/4*IFERROR(U2247/$E2257,0),IFERROR($E2256*U2245/4*IFERROR(U2247/$E2257,0),0)))</f>
        <v/>
      </c>
      <c r="V2249" s="121">
        <f>IF($E2255&gt;=V$3,IF(V$3&lt;=($E2244+365),V2248,IFERROR(V2241*$E2246/4*V2247+
$E2256*V2245/4*IFERROR(V2247/$E2257,0),0)),IF(V$3&lt;=($E2255+365),V2241*$E2246/4*V2247+$E2256*V2245/4*IFERROR(V2247/$E2257,0),IFERROR($E2256*V2245/4*IFERROR(V2247/$E2257,0),0)))</f>
        <v/>
      </c>
      <c r="W2249" s="121">
        <f>IF($E2255&gt;=W$3,IF(W$3&lt;=($E2244+365),W2248,IFERROR(W2241*$E2246/4*W2247+
$E2256*W2245/4*IFERROR(W2247/$E2257,0),0)),IF(W$3&lt;=($E2255+365),W2241*$E2246/4*W2247+$E2256*W2245/4*IFERROR(W2247/$E2257,0),IFERROR($E2256*W2245/4*IFERROR(W2247/$E2257,0),0)))</f>
        <v/>
      </c>
      <c r="X2249" s="121">
        <f>IF($E2255&gt;=X$3,IF(X$3&lt;=($E2244+365),X2248,IFERROR(X2241*$E2246/4*X2247+
$E2256*X2245/4*IFERROR(X2247/$E2257,0),0)),IF(X$3&lt;=($E2255+365),X2241*$E2246/4*X2247+$E2256*X2245/4*IFERROR(X2247/$E2257,0),IFERROR($E2256*X2245/4*IFERROR(X2247/$E2257,0),0)))</f>
        <v/>
      </c>
      <c r="Y2249" s="121">
        <f>IF($E2255&gt;=Y$3,IF(Y$3&lt;=($E2244+365),Y2248,IFERROR(Y2241*$E2246/4*Y2247+
$E2256*Y2245/4*IFERROR(Y2247/$E2257,0),0)),IF(Y$3&lt;=($E2255+365),Y2241*$E2246/4*Y2247+$E2256*Y2245/4*IFERROR(Y2247/$E2257,0),IFERROR($E2256*Y2245/4*IFERROR(Y2247/$E2257,0),0)))</f>
        <v/>
      </c>
      <c r="Z2249" s="121">
        <f>IF($E2255&gt;=Z$3,IF(Z$3&lt;=($E2244+365),Z2248,IFERROR(Z2241*$E2246/4*Z2247+
$E2256*Z2245/4*IFERROR(Z2247/$E2257,0),0)),IF(Z$3&lt;=($E2255+365),Z2241*$E2246/4*Z2247+$E2256*Z2245/4*IFERROR(Z2247/$E2257,0),IFERROR($E2256*Z2245/4*IFERROR(Z2247/$E2257,0),0)))</f>
        <v/>
      </c>
      <c r="AA2249" s="121">
        <f>IF($E2255&gt;=AA$3,IF(AA$3&lt;=($E2244+365),AA2248,IFERROR(AA2241*$E2246/4*AA2247+
$E2256*AA2245/4*IFERROR(AA2247/$E2257,0),0)),IF(AA$3&lt;=($E2255+365),AA2241*$E2246/4*AA2247+$E2256*AA2245/4*IFERROR(AA2247/$E2257,0),IFERROR($E2256*AA2245/4*IFERROR(AA2247/$E2257,0),0)))</f>
        <v/>
      </c>
      <c r="AB2249" s="121">
        <f>IF($E2255&gt;=AB$3,IF(AB$3&lt;=($E2244+365),AB2248,IFERROR(AB2241*$E2246/4*AB2247+
$E2256*AB2245/4*IFERROR(AB2247/$E2257,0),0)),IF(AB$3&lt;=($E2255+365),AB2241*$E2246/4*AB2247+$E2256*AB2245/4*IFERROR(AB2247/$E2257,0),IFERROR($E2256*AB2245/4*IFERROR(AB2247/$E2257,0),0)))</f>
        <v/>
      </c>
      <c r="AC2249" s="121">
        <f>IF($E2255&gt;=AC$3,IF(AC$3&lt;=($E2244+365),AC2248,IFERROR(AC2241*$E2246/4*AC2247+
$E2256*AC2245/4*IFERROR(AC2247/$E2257,0),0)),IF(AC$3&lt;=($E2255+365),AC2241*$E2246/4*AC2247+$E2256*AC2245/4*IFERROR(AC2247/$E2257,0),IFERROR($E2256*AC2245/4*IFERROR(AC2247/$E2257,0),0)))</f>
        <v/>
      </c>
      <c r="AD2249" s="121">
        <f>IF($E2255&gt;=AD$3,IF(AD$3&lt;=($E2244+365),AD2248,IFERROR(AD2241*$E2246/4*AD2247+
$E2256*AD2245/4*IFERROR(AD2247/$E2257,0),0)),IF(AD$3&lt;=($E2255+365),AD2241*$E2246/4*AD2247+$E2256*AD2245/4*IFERROR(AD2247/$E2257,0),IFERROR($E2256*AD2245/4*IFERROR(AD2247/$E2257,0),0)))</f>
        <v/>
      </c>
      <c r="AE2249" s="121">
        <f>IF($E2255&gt;=AE$3,IF(AE$3&lt;=($E2244+365),AE2248,IFERROR(AE2241*$E2246/4*AE2247+
$E2256*AE2245/4*IFERROR(AE2247/$E2257,0),0)),IF(AE$3&lt;=($E2255+365),AE2241*$E2246/4*AE2247+$E2256*AE2245/4*IFERROR(AE2247/$E2257,0),IFERROR($E2256*AE2245/4*IFERROR(AE2247/$E2257,0),0)))</f>
        <v/>
      </c>
      <c r="AF2249" s="121">
        <f>IF($E2255&gt;=AF$3,IF(AF$3&lt;=($E2244+365),AF2248,IFERROR(AF2241*$E2246/4*AF2247+
$E2256*AF2245/4*IFERROR(AF2247/$E2257,0),0)),IF(AF$3&lt;=($E2255+365),AF2241*$E2246/4*AF2247+$E2256*AF2245/4*IFERROR(AF2247/$E2257,0),IFERROR($E2256*AF2245/4*IFERROR(AF2247/$E2257,0),0)))</f>
        <v/>
      </c>
      <c r="AG2249" s="121">
        <f>IF($E2255&gt;=AG$3,IF(AG$3&lt;=($E2244+365),AG2248,IFERROR(AG2241*$E2246/4*AG2247+
$E2256*AG2245/4*IFERROR(AG2247/$E2257,0),0)),IF(AG$3&lt;=($E2255+365),AG2241*$E2246/4*AG2247+$E2256*AG2245/4*IFERROR(AG2247/$E2257,0),IFERROR($E2256*AG2245/4*IFERROR(AG2247/$E2257,0),0)))</f>
        <v/>
      </c>
      <c r="AH2249" s="121">
        <f>IF($E2255&gt;=AH$3,IF(AH$3&lt;=($E2244+365),AH2248,IFERROR(AH2241*$E2246/4*AH2247+
$E2256*AH2245/4*IFERROR(AH2247/$E2257,0),0)),IF(AH$3&lt;=($E2255+365),AH2241*$E2246/4*AH2247+$E2256*AH2245/4*IFERROR(AH2247/$E2257,0),IFERROR($E2256*AH2245/4*IFERROR(AH2247/$E2257,0),0)))</f>
        <v/>
      </c>
      <c r="AI2249" s="121">
        <f>IF($E2255&gt;=AI$3,IF(AI$3&lt;=($E2244+365),AI2248,IFERROR(AI2241*$E2246/4*AI2247+
$E2256*AI2245/4*IFERROR(AI2247/$E2257,0),0)),IF(AI$3&lt;=($E2255+365),AI2241*$E2246/4*AI2247+$E2256*AI2245/4*IFERROR(AI2247/$E2257,0),IFERROR($E2256*AI2245/4*IFERROR(AI2247/$E2257,0),0)))</f>
        <v/>
      </c>
      <c r="AJ2249" s="121">
        <f>IF($E2255&gt;=AJ$3,IF(AJ$3&lt;=($E2244+365),AJ2248,IFERROR(AJ2241*$E2246/4*AJ2247+
$E2256*AJ2245/4*IFERROR(AJ2247/$E2257,0),0)),IF(AJ$3&lt;=($E2255+365),AJ2241*$E2246/4*AJ2247+$E2256*AJ2245/4*IFERROR(AJ2247/$E2257,0),IFERROR($E2256*AJ2245/4*IFERROR(AJ2247/$E2257,0),0)))</f>
        <v/>
      </c>
      <c r="AK2249" s="121">
        <f>IF($E2255&gt;=AK$3,IF(AK$3&lt;=($E2244+365),AK2248,IFERROR(AK2241*$E2246/4*AK2247+
$E2256*AK2245/4*IFERROR(AK2247/$E2257,0),0)),IF(AK$3&lt;=($E2255+365),AK2241*$E2246/4*AK2247+$E2256*AK2245/4*IFERROR(AK2247/$E2257,0),IFERROR($E2256*AK2245/4*IFERROR(AK2247/$E2257,0),0)))</f>
        <v/>
      </c>
      <c r="AL2249" s="121">
        <f>IF($E2255&gt;=AL$3,IF(AL$3&lt;=($E2244+365),AL2248,IFERROR(AL2241*$E2246/4*AL2247+
$E2256*AL2245/4*IFERROR(AL2247/$E2257,0),0)),IF(AL$3&lt;=($E2255+365),AL2241*$E2246/4*AL2247+$E2256*AL2245/4*IFERROR(AL2247/$E2257,0),IFERROR($E2256*AL2245/4*IFERROR(AL2247/$E2257,0),0)))</f>
        <v/>
      </c>
      <c r="AM2249" s="121">
        <f>IF($E2255&gt;=AM$3,IF(AM$3&lt;=($E2244+365),AM2248,IFERROR(AM2241*$E2246/4*AM2247+
$E2256*AM2245/4*IFERROR(AM2247/$E2257,0),0)),IF(AM$3&lt;=($E2255+365),AM2241*$E2246/4*AM2247+$E2256*AM2245/4*IFERROR(AM2247/$E2257,0),IFERROR($E2256*AM2245/4*IFERROR(AM2247/$E2257,0),0)))</f>
        <v/>
      </c>
      <c r="AN2249" s="121">
        <f>IF($E2255&gt;=AN$3,IF(AN$3&lt;=($E2244+365),AN2248,IFERROR(AN2241*$E2246/4*AN2247+
$E2256*AN2245/4*IFERROR(AN2247/$E2257,0),0)),IF(AN$3&lt;=($E2255+365),AN2241*$E2246/4*AN2247+$E2256*AN2245/4*IFERROR(AN2247/$E2257,0),IFERROR($E2256*AN2245/4*IFERROR(AN2247/$E2257,0),0)))</f>
        <v/>
      </c>
      <c r="AO2249" s="121">
        <f>IF($E2255&gt;=AO$3,IF(AO$3&lt;=($E2244+365),AO2248,IFERROR(AO2241*$E2246/4*AO2247+
$E2256*AO2245/4*IFERROR(AO2247/$E2257,0),0)),IF(AO$3&lt;=($E2255+365),AO2241*$E2246/4*AO2247+$E2256*AO2245/4*IFERROR(AO2247/$E2257,0),IFERROR($E2256*AO2245/4*IFERROR(AO2247/$E2257,0),0)))</f>
        <v/>
      </c>
      <c r="AP2249" s="121">
        <f>IF($E2255&gt;=AP$3,IF(AP$3&lt;=($E2244+365),AP2248,IFERROR(AP2241*$E2246/4*AP2247+
$E2256*AP2245/4*IFERROR(AP2247/$E2257,0),0)),IF(AP$3&lt;=($E2255+365),AP2241*$E2246/4*AP2247+$E2256*AP2245/4*IFERROR(AP2247/$E2257,0),IFERROR($E2256*AP2245/4*IFERROR(AP2247/$E2257,0),0)))</f>
        <v/>
      </c>
      <c r="AQ2249" s="121">
        <f>IF($E2255&gt;=AQ$3,IF(AQ$3&lt;=($E2244+365),AQ2248,IFERROR(AQ2241*$E2246/4*AQ2247+
$E2256*AQ2245/4*IFERROR(AQ2247/$E2257,0),0)),IF(AQ$3&lt;=($E2255+365),AQ2241*$E2246/4*AQ2247+$E2256*AQ2245/4*IFERROR(AQ2247/$E2257,0),IFERROR($E2256*AQ2245/4*IFERROR(AQ2247/$E2257,0),0)))</f>
        <v/>
      </c>
      <c r="AR2249" s="121">
        <f>IF($E2255&gt;=AR$3,IF(AR$3&lt;=($E2244+365),AR2248,IFERROR(AR2241*$E2246/4*AR2247+
$E2256*AR2245/4*IFERROR(AR2247/$E2257,0),0)),IF(AR$3&lt;=($E2255+365),AR2241*$E2246/4*AR2247+$E2256*AR2245/4*IFERROR(AR2247/$E2257,0),IFERROR($E2256*AR2245/4*IFERROR(AR2247/$E2257,0),0)))</f>
        <v/>
      </c>
      <c r="AS2249" s="121">
        <f>IF($E2255&gt;=AS$3,IF(AS$3&lt;=($E2244+365),AS2248,IFERROR(AS2241*$E2246/4*AS2247+
$E2256*AS2245/4*IFERROR(AS2247/$E2257,0),0)),IF(AS$3&lt;=($E2255+365),AS2241*$E2246/4*AS2247+$E2256*AS2245/4*IFERROR(AS2247/$E2257,0),IFERROR($E2256*AS2245/4*IFERROR(AS2247/$E2257,0),0)))</f>
        <v/>
      </c>
      <c r="AT2249" s="121">
        <f>IF($E2255&gt;=AT$3,IF(AT$3&lt;=($E2244+365),AT2248,IFERROR(AT2241*$E2246/4*AT2247+
$E2256*AT2245/4*IFERROR(AT2247/$E2257,0),0)),IF(AT$3&lt;=($E2255+365),AT2241*$E2246/4*AT2247+$E2256*AT2245/4*IFERROR(AT2247/$E2257,0),IFERROR($E2256*AT2245/4*IFERROR(AT2247/$E2257,0),0)))</f>
        <v/>
      </c>
      <c r="AU2249" s="121">
        <f>IF($E2255&gt;=AU$3,IF(AU$3&lt;=($E2244+365),AU2248,IFERROR(AU2241*$E2246/4*AU2247+
$E2256*AU2245/4*IFERROR(AU2247/$E2257,0),0)),IF(AU$3&lt;=($E2255+365),AU2241*$E2246/4*AU2247+$E2256*AU2245/4*IFERROR(AU2247/$E2257,0),IFERROR($E2256*AU2245/4*IFERROR(AU2247/$E2257,0),0)))</f>
        <v/>
      </c>
      <c r="AV2249" s="121">
        <f>IF($E2255&gt;=AV$3,IF(AV$3&lt;=($E2244+365),AV2248,IFERROR(AV2241*$E2246/4*AV2247+
$E2256*AV2245/4*IFERROR(AV2247/$E2257,0),0)),IF(AV$3&lt;=($E2255+365),AV2241*$E2246/4*AV2247+$E2256*AV2245/4*IFERROR(AV2247/$E2257,0),IFERROR($E2256*AV2245/4*IFERROR(AV2247/$E2257,0),0)))</f>
        <v/>
      </c>
      <c r="AW2249" s="121">
        <f>IF($E2255&gt;=AW$3,IF(AW$3&lt;=($E2244+365),AW2248,IFERROR(AW2241*$E2246/4*AW2247+
$E2256*AW2245/4*IFERROR(AW2247/$E2257,0),0)),IF(AW$3&lt;=($E2255+365),AW2241*$E2246/4*AW2247+$E2256*AW2245/4*IFERROR(AW2247/$E2257,0),IFERROR($E2256*AW2245/4*IFERROR(AW2247/$E2257,0),0)))</f>
        <v/>
      </c>
      <c r="AX2249" s="121">
        <f>IF($E2255&gt;=AX$3,IF(AX$3&lt;=($E2244+365),AX2248,IFERROR(AX2241*$E2246/4*AX2247+
$E2256*AX2245/4*IFERROR(AX2247/$E2257,0),0)),IF(AX$3&lt;=($E2255+365),AX2241*$E2246/4*AX2247+$E2256*AX2245/4*IFERROR(AX2247/$E2257,0),IFERROR($E2256*AX2245/4*IFERROR(AX2247/$E2257,0),0)))</f>
        <v/>
      </c>
      <c r="AY2249" s="121">
        <f>IF($E2255&gt;=AY$3,IF(AY$3&lt;=($E2244+365),AY2248,IFERROR(AY2241*$E2246/4*AY2247+
$E2256*AY2245/4*IFERROR(AY2247/$E2257,0),0)),IF(AY$3&lt;=($E2255+365),AY2241*$E2246/4*AY2247+$E2256*AY2245/4*IFERROR(AY2247/$E2257,0),IFERROR($E2256*AY2245/4*IFERROR(AY2247/$E2257,0),0)))</f>
        <v/>
      </c>
      <c r="AZ2249" s="121">
        <f>IF($E2255&gt;=AZ$3,IF(AZ$3&lt;=($E2244+365),AZ2248,IFERROR(AZ2241*$E2246/4*AZ2247+
$E2256*AZ2245/4*IFERROR(AZ2247/$E2257,0),0)),IF(AZ$3&lt;=($E2255+365),AZ2241*$E2246/4*AZ2247+$E2256*AZ2245/4*IFERROR(AZ2247/$E2257,0),IFERROR($E2256*AZ2245/4*IFERROR(AZ2247/$E2257,0),0)))</f>
        <v/>
      </c>
      <c r="BA2249" s="121">
        <f>IF($E2255&gt;=BA$3,IF(BA$3&lt;=($E2244+365),BA2248,IFERROR(BA2241*$E2246/4*BA2247+
$E2256*BA2245/4*IFERROR(BA2247/$E2257,0),0)),IF(BA$3&lt;=($E2255+365),BA2241*$E2246/4*BA2247+$E2256*BA2245/4*IFERROR(BA2247/$E2257,0),IFERROR($E2256*BA2245/4*IFERROR(BA2247/$E2257,0),0)))</f>
        <v/>
      </c>
      <c r="BB2249" s="121">
        <f>IF($E2255&gt;=BB$3,IF(BB$3&lt;=($E2244+365),BB2248,IFERROR(BB2241*$E2246/4*BB2247+
$E2256*BB2245/4*IFERROR(BB2247/$E2257,0),0)),IF(BB$3&lt;=($E2255+365),BB2241*$E2246/4*BB2247+$E2256*BB2245/4*IFERROR(BB2247/$E2257,0),IFERROR($E2256*BB2245/4*IFERROR(BB2247/$E2257,0),0)))</f>
        <v/>
      </c>
      <c r="BC2249" s="121">
        <f>IF($E2255&gt;=BC$3,IF(BC$3&lt;=($E2244+365),BC2248,IFERROR(BC2241*$E2246/4*BC2247+
$E2256*BC2245/4*IFERROR(BC2247/$E2257,0),0)),IF(BC$3&lt;=($E2255+365),BC2241*$E2246/4*BC2247+$E2256*BC2245/4*IFERROR(BC2247/$E2257,0),IFERROR($E2256*BC2245/4*IFERROR(BC2247/$E2257,0),0)))</f>
        <v/>
      </c>
      <c r="BD2249" s="121">
        <f>IF($E2255&gt;=BD$3,IF(BD$3&lt;=($E2244+365),BD2248,IFERROR(BD2241*$E2246/4*BD2247+
$E2256*BD2245/4*IFERROR(BD2247/$E2257,0),0)),IF(BD$3&lt;=($E2255+365),BD2241*$E2246/4*BD2247+$E2256*BD2245/4*IFERROR(BD2247/$E2257,0),IFERROR($E2256*BD2245/4*IFERROR(BD2247/$E2257,0),0)))</f>
        <v/>
      </c>
    </row>
    <row r="2250" ht="16" customHeight="1">
      <c r="B2250" s="11">
        <f>B2249</f>
        <v/>
      </c>
      <c r="C2250" s="12">
        <f>C2249</f>
        <v/>
      </c>
      <c r="D2250" s="25" t="inlineStr">
        <is>
          <t>Franchise (mois)</t>
        </is>
      </c>
      <c r="E2250" s="134" t="n">
        <v>0</v>
      </c>
      <c r="F2250" s="15" t="n"/>
      <c r="I2250" s="15" t="n"/>
      <c r="J2250" s="118" t="n"/>
      <c r="K2250" s="118" t="n"/>
      <c r="L2250" s="20" t="inlineStr">
        <is>
          <t>Impact palier</t>
        </is>
      </c>
      <c r="M2250" s="72" t="n"/>
      <c r="N2250" s="72" t="n"/>
      <c r="O2250" s="121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/>
      </c>
      <c r="P2250" s="121">
        <f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/>
      </c>
      <c r="Q2250" s="121">
        <f>-$E2246/4*
Q2240+(Q2240&gt;0)*($J2245&gt;=Q$2)*($J2245&lt;=Q$3)*(($J2245-Q$2+1)/Q$4*$H2245/4)
+(Q2240&gt;0)*($J2245&gt;Q$3)*($I2245&lt;=Q$3)*($I2245&gt;=Q$2)*((Q$3-$I2245+1)/Q$4*$H2245/4)
+(Q2240&gt;0)*($J2245&gt;Q$3)*($I2245&lt;Q$2)*$H2245/
4+(Q2240&gt;0)*($J2246&gt;=Q$2)*($J2246&lt;=Q$3)*(($J2246-Q$2+1)/Q$4*$H2246/4)
+(Q2240&gt;0)*($J2246&gt;Q$3)*($I2246&lt;=Q$3)*($I2246&gt;=Q$2)*((Q$3-$I2246+1)/Q$4*$H2246/4)
+(Q2240&gt;0)*($J2246&gt;Q$3)*($I2246&lt;Q$2)*$H2246/
4+(Q2240&gt;0)*($J2247&gt;=Q$2)*($J2247&lt;=Q$3)*(($J2247-Q$2+1)/Q$4*$H2247/4)
+(Q2240&gt;0)*($J2247&gt;Q$3)*($I2247&lt;=Q$3)*($I2247&gt;=Q$2)*((Q$3-$I2247+1)/Q$4*$H2247/4)
+(Q2240&gt;0)*($J2247&gt;Q$3)*($I2247&lt;Q$2)*$H2247/
4-$E2256/4*
Q2244+(Q2244&gt;0)*($J2256&gt;=Q$2)*($J2256&lt;=Q$3)*(($J2256-Q$2+1)/Q$4*$H2256/4)
+(Q2244&gt;0)*($J2256&gt;Q$3)*($I2256&lt;=Q$3)*($I2256&gt;=Q$2)*((Q$3-$I2256+1)/Q$4*$H2256/4)
+(Q2244&gt;0)*($J2256&gt;Q$3)*($I2256&lt;Q$2)*$H2256/
4+(Q2244&gt;0)*($J2257&gt;=Q$2)*($J2257&lt;=Q$3)*(($J2257-Q$2+1)/Q$4*$H2257/4)
+(Q2244&gt;0)*($J2257&gt;Q$3)*($I2257&lt;=Q$3)*($I2257&gt;=Q$2)*((Q$3-$I2257+1)/Q$4*$H2257/4)
+(Q2244&gt;0)*($J2257&gt;Q$3)*($I2257&lt;Q$2)*$H2257/
4+(Q2244&gt;0)*($J2258&gt;=Q$2)*($J2258&lt;=Q$3)*(($J2258-Q$2+1)/Q$4*$H2258/4)
+(Q2244&gt;0)*($J2258&gt;Q$3)*($I2258&lt;=Q$3)*($I2258&gt;=Q$2)*((Q$3-$I2258+1)/Q$4*$H2258/4)
+(Q2244&gt;0)*($J2258&gt;Q$3)*($I2258&lt;Q$2)*$H2258/4</f>
        <v/>
      </c>
      <c r="R2250" s="121">
        <f>-$E2246/4*
R2240+(R2240&gt;0)*($J2245&gt;=R$2)*($J2245&lt;=R$3)*(($J2245-R$2+1)/R$4*$H2245/4)
+(R2240&gt;0)*($J2245&gt;R$3)*($I2245&lt;=R$3)*($I2245&gt;=R$2)*((R$3-$I2245+1)/R$4*$H2245/4)
+(R2240&gt;0)*($J2245&gt;R$3)*($I2245&lt;R$2)*$H2245/
4+(R2240&gt;0)*($J2246&gt;=R$2)*($J2246&lt;=R$3)*(($J2246-R$2+1)/R$4*$H2246/4)
+(R2240&gt;0)*($J2246&gt;R$3)*($I2246&lt;=R$3)*($I2246&gt;=R$2)*((R$3-$I2246+1)/R$4*$H2246/4)
+(R2240&gt;0)*($J2246&gt;R$3)*($I2246&lt;R$2)*$H2246/
4+(R2240&gt;0)*($J2247&gt;=R$2)*($J2247&lt;=R$3)*(($J2247-R$2+1)/R$4*$H2247/4)
+(R2240&gt;0)*($J2247&gt;R$3)*($I2247&lt;=R$3)*($I2247&gt;=R$2)*((R$3-$I2247+1)/R$4*$H2247/4)
+(R2240&gt;0)*($J2247&gt;R$3)*($I2247&lt;R$2)*$H2247/
4-$E2256/4*
R2244+(R2244&gt;0)*($J2256&gt;=R$2)*($J2256&lt;=R$3)*(($J2256-R$2+1)/R$4*$H2256/4)
+(R2244&gt;0)*($J2256&gt;R$3)*($I2256&lt;=R$3)*($I2256&gt;=R$2)*((R$3-$I2256+1)/R$4*$H2256/4)
+(R2244&gt;0)*($J2256&gt;R$3)*($I2256&lt;R$2)*$H2256/
4+(R2244&gt;0)*($J2257&gt;=R$2)*($J2257&lt;=R$3)*(($J2257-R$2+1)/R$4*$H2257/4)
+(R2244&gt;0)*($J2257&gt;R$3)*($I2257&lt;=R$3)*($I2257&gt;=R$2)*((R$3-$I2257+1)/R$4*$H2257/4)
+(R2244&gt;0)*($J2257&gt;R$3)*($I2257&lt;R$2)*$H2257/
4+(R2244&gt;0)*($J2258&gt;=R$2)*($J2258&lt;=R$3)*(($J2258-R$2+1)/R$4*$H2258/4)
+(R2244&gt;0)*($J2258&gt;R$3)*($I2258&lt;=R$3)*($I2258&gt;=R$2)*((R$3-$I2258+1)/R$4*$H2258/4)
+(R2244&gt;0)*($J2258&gt;R$3)*($I2258&lt;R$2)*$H2258/4</f>
        <v/>
      </c>
      <c r="S2250" s="121">
        <f>-$E2246/4*
S2240+(S2240&gt;0)*($J2245&gt;=S$2)*($J2245&lt;=S$3)*(($J2245-S$2+1)/S$4*$H2245/4)
+(S2240&gt;0)*($J2245&gt;S$3)*($I2245&lt;=S$3)*($I2245&gt;=S$2)*((S$3-$I2245+1)/S$4*$H2245/4)
+(S2240&gt;0)*($J2245&gt;S$3)*($I2245&lt;S$2)*$H2245/
4+(S2240&gt;0)*($J2246&gt;=S$2)*($J2246&lt;=S$3)*(($J2246-S$2+1)/S$4*$H2246/4)
+(S2240&gt;0)*($J2246&gt;S$3)*($I2246&lt;=S$3)*($I2246&gt;=S$2)*((S$3-$I2246+1)/S$4*$H2246/4)
+(S2240&gt;0)*($J2246&gt;S$3)*($I2246&lt;S$2)*$H2246/
4+(S2240&gt;0)*($J2247&gt;=S$2)*($J2247&lt;=S$3)*(($J2247-S$2+1)/S$4*$H2247/4)
+(S2240&gt;0)*($J2247&gt;S$3)*($I2247&lt;=S$3)*($I2247&gt;=S$2)*((S$3-$I2247+1)/S$4*$H2247/4)
+(S2240&gt;0)*($J2247&gt;S$3)*($I2247&lt;S$2)*$H2247/
4-$E2256/4*
S2244+(S2244&gt;0)*($J2256&gt;=S$2)*($J2256&lt;=S$3)*(($J2256-S$2+1)/S$4*$H2256/4)
+(S2244&gt;0)*($J2256&gt;S$3)*($I2256&lt;=S$3)*($I2256&gt;=S$2)*((S$3-$I2256+1)/S$4*$H2256/4)
+(S2244&gt;0)*($J2256&gt;S$3)*($I2256&lt;S$2)*$H2256/
4+(S2244&gt;0)*($J2257&gt;=S$2)*($J2257&lt;=S$3)*(($J2257-S$2+1)/S$4*$H2257/4)
+(S2244&gt;0)*($J2257&gt;S$3)*($I2257&lt;=S$3)*($I2257&gt;=S$2)*((S$3-$I2257+1)/S$4*$H2257/4)
+(S2244&gt;0)*($J2257&gt;S$3)*($I2257&lt;S$2)*$H2257/
4+(S2244&gt;0)*($J2258&gt;=S$2)*($J2258&lt;=S$3)*(($J2258-S$2+1)/S$4*$H2258/4)
+(S2244&gt;0)*($J2258&gt;S$3)*($I2258&lt;=S$3)*($I2258&gt;=S$2)*((S$3-$I2258+1)/S$4*$H2258/4)
+(S2244&gt;0)*($J2258&gt;S$3)*($I2258&lt;S$2)*$H2258/4</f>
        <v/>
      </c>
      <c r="T2250" s="121">
        <f>-$E2246/4*
T2240+(T2240&gt;0)*($J2245&gt;=T$2)*($J2245&lt;=T$3)*(($J2245-T$2+1)/T$4*$H2245/4)
+(T2240&gt;0)*($J2245&gt;T$3)*($I2245&lt;=T$3)*($I2245&gt;=T$2)*((T$3-$I2245+1)/T$4*$H2245/4)
+(T2240&gt;0)*($J2245&gt;T$3)*($I2245&lt;T$2)*$H2245/
4+(T2240&gt;0)*($J2246&gt;=T$2)*($J2246&lt;=T$3)*(($J2246-T$2+1)/T$4*$H2246/4)
+(T2240&gt;0)*($J2246&gt;T$3)*($I2246&lt;=T$3)*($I2246&gt;=T$2)*((T$3-$I2246+1)/T$4*$H2246/4)
+(T2240&gt;0)*($J2246&gt;T$3)*($I2246&lt;T$2)*$H2246/
4+(T2240&gt;0)*($J2247&gt;=T$2)*($J2247&lt;=T$3)*(($J2247-T$2+1)/T$4*$H2247/4)
+(T2240&gt;0)*($J2247&gt;T$3)*($I2247&lt;=T$3)*($I2247&gt;=T$2)*((T$3-$I2247+1)/T$4*$H2247/4)
+(T2240&gt;0)*($J2247&gt;T$3)*($I2247&lt;T$2)*$H2247/
4-$E2256/4*
T2244+(T2244&gt;0)*($J2256&gt;=T$2)*($J2256&lt;=T$3)*(($J2256-T$2+1)/T$4*$H2256/4)
+(T2244&gt;0)*($J2256&gt;T$3)*($I2256&lt;=T$3)*($I2256&gt;=T$2)*((T$3-$I2256+1)/T$4*$H2256/4)
+(T2244&gt;0)*($J2256&gt;T$3)*($I2256&lt;T$2)*$H2256/
4+(T2244&gt;0)*($J2257&gt;=T$2)*($J2257&lt;=T$3)*(($J2257-T$2+1)/T$4*$H2257/4)
+(T2244&gt;0)*($J2257&gt;T$3)*($I2257&lt;=T$3)*($I2257&gt;=T$2)*((T$3-$I2257+1)/T$4*$H2257/4)
+(T2244&gt;0)*($J2257&gt;T$3)*($I2257&lt;T$2)*$H2257/
4+(T2244&gt;0)*($J2258&gt;=T$2)*($J2258&lt;=T$3)*(($J2258-T$2+1)/T$4*$H2258/4)
+(T2244&gt;0)*($J2258&gt;T$3)*($I2258&lt;=T$3)*($I2258&gt;=T$2)*((T$3-$I2258+1)/T$4*$H2258/4)
+(T2244&gt;0)*($J2258&gt;T$3)*($I2258&lt;T$2)*$H2258/4</f>
        <v/>
      </c>
      <c r="U2250" s="121">
        <f>-$E2246/4*
U2240+(U2240&gt;0)*($J2245&gt;=U$2)*($J2245&lt;=U$3)*(($J2245-U$2+1)/U$4*$H2245/4)
+(U2240&gt;0)*($J2245&gt;U$3)*($I2245&lt;=U$3)*($I2245&gt;=U$2)*((U$3-$I2245+1)/U$4*$H2245/4)
+(U2240&gt;0)*($J2245&gt;U$3)*($I2245&lt;U$2)*$H2245/
4+(U2240&gt;0)*($J2246&gt;=U$2)*($J2246&lt;=U$3)*(($J2246-U$2+1)/U$4*$H2246/4)
+(U2240&gt;0)*($J2246&gt;U$3)*($I2246&lt;=U$3)*($I2246&gt;=U$2)*((U$3-$I2246+1)/U$4*$H2246/4)
+(U2240&gt;0)*($J2246&gt;U$3)*($I2246&lt;U$2)*$H2246/
4+(U2240&gt;0)*($J2247&gt;=U$2)*($J2247&lt;=U$3)*(($J2247-U$2+1)/U$4*$H2247/4)
+(U2240&gt;0)*($J2247&gt;U$3)*($I2247&lt;=U$3)*($I2247&gt;=U$2)*((U$3-$I2247+1)/U$4*$H2247/4)
+(U2240&gt;0)*($J2247&gt;U$3)*($I2247&lt;U$2)*$H2247/
4-$E2256/4*
U2244+(U2244&gt;0)*($J2256&gt;=U$2)*($J2256&lt;=U$3)*(($J2256-U$2+1)/U$4*$H2256/4)
+(U2244&gt;0)*($J2256&gt;U$3)*($I2256&lt;=U$3)*($I2256&gt;=U$2)*((U$3-$I2256+1)/U$4*$H2256/4)
+(U2244&gt;0)*($J2256&gt;U$3)*($I2256&lt;U$2)*$H2256/
4+(U2244&gt;0)*($J2257&gt;=U$2)*($J2257&lt;=U$3)*(($J2257-U$2+1)/U$4*$H2257/4)
+(U2244&gt;0)*($J2257&gt;U$3)*($I2257&lt;=U$3)*($I2257&gt;=U$2)*((U$3-$I2257+1)/U$4*$H2257/4)
+(U2244&gt;0)*($J2257&gt;U$3)*($I2257&lt;U$2)*$H2257/
4+(U2244&gt;0)*($J2258&gt;=U$2)*($J2258&lt;=U$3)*(($J2258-U$2+1)/U$4*$H2258/4)
+(U2244&gt;0)*($J2258&gt;U$3)*($I2258&lt;=U$3)*($I2258&gt;=U$2)*((U$3-$I2258+1)/U$4*$H2258/4)
+(U2244&gt;0)*($J2258&gt;U$3)*($I2258&lt;U$2)*$H2258/4</f>
        <v/>
      </c>
      <c r="V2250" s="121">
        <f>-$E2246/4*
V2240+(V2240&gt;0)*($J2245&gt;=V$2)*($J2245&lt;=V$3)*(($J2245-V$2+1)/V$4*$H2245/4)
+(V2240&gt;0)*($J2245&gt;V$3)*($I2245&lt;=V$3)*($I2245&gt;=V$2)*((V$3-$I2245+1)/V$4*$H2245/4)
+(V2240&gt;0)*($J2245&gt;V$3)*($I2245&lt;V$2)*$H2245/
4+(V2240&gt;0)*($J2246&gt;=V$2)*($J2246&lt;=V$3)*(($J2246-V$2+1)/V$4*$H2246/4)
+(V2240&gt;0)*($J2246&gt;V$3)*($I2246&lt;=V$3)*($I2246&gt;=V$2)*((V$3-$I2246+1)/V$4*$H2246/4)
+(V2240&gt;0)*($J2246&gt;V$3)*($I2246&lt;V$2)*$H2246/
4+(V2240&gt;0)*($J2247&gt;=V$2)*($J2247&lt;=V$3)*(($J2247-V$2+1)/V$4*$H2247/4)
+(V2240&gt;0)*($J2247&gt;V$3)*($I2247&lt;=V$3)*($I2247&gt;=V$2)*((V$3-$I2247+1)/V$4*$H2247/4)
+(V2240&gt;0)*($J2247&gt;V$3)*($I2247&lt;V$2)*$H2247/
4-$E2256/4*
V2244+(V2244&gt;0)*($J2256&gt;=V$2)*($J2256&lt;=V$3)*(($J2256-V$2+1)/V$4*$H2256/4)
+(V2244&gt;0)*($J2256&gt;V$3)*($I2256&lt;=V$3)*($I2256&gt;=V$2)*((V$3-$I2256+1)/V$4*$H2256/4)
+(V2244&gt;0)*($J2256&gt;V$3)*($I2256&lt;V$2)*$H2256/
4+(V2244&gt;0)*($J2257&gt;=V$2)*($J2257&lt;=V$3)*(($J2257-V$2+1)/V$4*$H2257/4)
+(V2244&gt;0)*($J2257&gt;V$3)*($I2257&lt;=V$3)*($I2257&gt;=V$2)*((V$3-$I2257+1)/V$4*$H2257/4)
+(V2244&gt;0)*($J2257&gt;V$3)*($I2257&lt;V$2)*$H2257/
4+(V2244&gt;0)*($J2258&gt;=V$2)*($J2258&lt;=V$3)*(($J2258-V$2+1)/V$4*$H2258/4)
+(V2244&gt;0)*($J2258&gt;V$3)*($I2258&lt;=V$3)*($I2258&gt;=V$2)*((V$3-$I2258+1)/V$4*$H2258/4)
+(V2244&gt;0)*($J2258&gt;V$3)*($I2258&lt;V$2)*$H2258/4</f>
        <v/>
      </c>
      <c r="W2250" s="121">
        <f>-$E2246/4*
W2240+(W2240&gt;0)*($J2245&gt;=W$2)*($J2245&lt;=W$3)*(($J2245-W$2+1)/W$4*$H2245/4)
+(W2240&gt;0)*($J2245&gt;W$3)*($I2245&lt;=W$3)*($I2245&gt;=W$2)*((W$3-$I2245+1)/W$4*$H2245/4)
+(W2240&gt;0)*($J2245&gt;W$3)*($I2245&lt;W$2)*$H2245/
4+(W2240&gt;0)*($J2246&gt;=W$2)*($J2246&lt;=W$3)*(($J2246-W$2+1)/W$4*$H2246/4)
+(W2240&gt;0)*($J2246&gt;W$3)*($I2246&lt;=W$3)*($I2246&gt;=W$2)*((W$3-$I2246+1)/W$4*$H2246/4)
+(W2240&gt;0)*($J2246&gt;W$3)*($I2246&lt;W$2)*$H2246/
4+(W2240&gt;0)*($J2247&gt;=W$2)*($J2247&lt;=W$3)*(($J2247-W$2+1)/W$4*$H2247/4)
+(W2240&gt;0)*($J2247&gt;W$3)*($I2247&lt;=W$3)*($I2247&gt;=W$2)*((W$3-$I2247+1)/W$4*$H2247/4)
+(W2240&gt;0)*($J2247&gt;W$3)*($I2247&lt;W$2)*$H2247/
4-$E2256/4*
W2244+(W2244&gt;0)*($J2256&gt;=W$2)*($J2256&lt;=W$3)*(($J2256-W$2+1)/W$4*$H2256/4)
+(W2244&gt;0)*($J2256&gt;W$3)*($I2256&lt;=W$3)*($I2256&gt;=W$2)*((W$3-$I2256+1)/W$4*$H2256/4)
+(W2244&gt;0)*($J2256&gt;W$3)*($I2256&lt;W$2)*$H2256/
4+(W2244&gt;0)*($J2257&gt;=W$2)*($J2257&lt;=W$3)*(($J2257-W$2+1)/W$4*$H2257/4)
+(W2244&gt;0)*($J2257&gt;W$3)*($I2257&lt;=W$3)*($I2257&gt;=W$2)*((W$3-$I2257+1)/W$4*$H2257/4)
+(W2244&gt;0)*($J2257&gt;W$3)*($I2257&lt;W$2)*$H2257/
4+(W2244&gt;0)*($J2258&gt;=W$2)*($J2258&lt;=W$3)*(($J2258-W$2+1)/W$4*$H2258/4)
+(W2244&gt;0)*($J2258&gt;W$3)*($I2258&lt;=W$3)*($I2258&gt;=W$2)*((W$3-$I2258+1)/W$4*$H2258/4)
+(W2244&gt;0)*($J2258&gt;W$3)*($I2258&lt;W$2)*$H2258/4</f>
        <v/>
      </c>
      <c r="X2250" s="121">
        <f>-$E2246/4*
X2240+(X2240&gt;0)*($J2245&gt;=X$2)*($J2245&lt;=X$3)*(($J2245-X$2+1)/X$4*$H2245/4)
+(X2240&gt;0)*($J2245&gt;X$3)*($I2245&lt;=X$3)*($I2245&gt;=X$2)*((X$3-$I2245+1)/X$4*$H2245/4)
+(X2240&gt;0)*($J2245&gt;X$3)*($I2245&lt;X$2)*$H2245/
4+(X2240&gt;0)*($J2246&gt;=X$2)*($J2246&lt;=X$3)*(($J2246-X$2+1)/X$4*$H2246/4)
+(X2240&gt;0)*($J2246&gt;X$3)*($I2246&lt;=X$3)*($I2246&gt;=X$2)*((X$3-$I2246+1)/X$4*$H2246/4)
+(X2240&gt;0)*($J2246&gt;X$3)*($I2246&lt;X$2)*$H2246/
4+(X2240&gt;0)*($J2247&gt;=X$2)*($J2247&lt;=X$3)*(($J2247-X$2+1)/X$4*$H2247/4)
+(X2240&gt;0)*($J2247&gt;X$3)*($I2247&lt;=X$3)*($I2247&gt;=X$2)*((X$3-$I2247+1)/X$4*$H2247/4)
+(X2240&gt;0)*($J2247&gt;X$3)*($I2247&lt;X$2)*$H2247/
4-$E2256/4*
X2244+(X2244&gt;0)*($J2256&gt;=X$2)*($J2256&lt;=X$3)*(($J2256-X$2+1)/X$4*$H2256/4)
+(X2244&gt;0)*($J2256&gt;X$3)*($I2256&lt;=X$3)*($I2256&gt;=X$2)*((X$3-$I2256+1)/X$4*$H2256/4)
+(X2244&gt;0)*($J2256&gt;X$3)*($I2256&lt;X$2)*$H2256/
4+(X2244&gt;0)*($J2257&gt;=X$2)*($J2257&lt;=X$3)*(($J2257-X$2+1)/X$4*$H2257/4)
+(X2244&gt;0)*($J2257&gt;X$3)*($I2257&lt;=X$3)*($I2257&gt;=X$2)*((X$3-$I2257+1)/X$4*$H2257/4)
+(X2244&gt;0)*($J2257&gt;X$3)*($I2257&lt;X$2)*$H2257/
4+(X2244&gt;0)*($J2258&gt;=X$2)*($J2258&lt;=X$3)*(($J2258-X$2+1)/X$4*$H2258/4)
+(X2244&gt;0)*($J2258&gt;X$3)*($I2258&lt;=X$3)*($I2258&gt;=X$2)*((X$3-$I2258+1)/X$4*$H2258/4)
+(X2244&gt;0)*($J2258&gt;X$3)*($I2258&lt;X$2)*$H2258/4</f>
        <v/>
      </c>
      <c r="Y2250" s="121">
        <f>-$E2246/4*
Y2240+(Y2240&gt;0)*($J2245&gt;=Y$2)*($J2245&lt;=Y$3)*(($J2245-Y$2+1)/Y$4*$H2245/4)
+(Y2240&gt;0)*($J2245&gt;Y$3)*($I2245&lt;=Y$3)*($I2245&gt;=Y$2)*((Y$3-$I2245+1)/Y$4*$H2245/4)
+(Y2240&gt;0)*($J2245&gt;Y$3)*($I2245&lt;Y$2)*$H2245/
4+(Y2240&gt;0)*($J2246&gt;=Y$2)*($J2246&lt;=Y$3)*(($J2246-Y$2+1)/Y$4*$H2246/4)
+(Y2240&gt;0)*($J2246&gt;Y$3)*($I2246&lt;=Y$3)*($I2246&gt;=Y$2)*((Y$3-$I2246+1)/Y$4*$H2246/4)
+(Y2240&gt;0)*($J2246&gt;Y$3)*($I2246&lt;Y$2)*$H2246/
4+(Y2240&gt;0)*($J2247&gt;=Y$2)*($J2247&lt;=Y$3)*(($J2247-Y$2+1)/Y$4*$H2247/4)
+(Y2240&gt;0)*($J2247&gt;Y$3)*($I2247&lt;=Y$3)*($I2247&gt;=Y$2)*((Y$3-$I2247+1)/Y$4*$H2247/4)
+(Y2240&gt;0)*($J2247&gt;Y$3)*($I2247&lt;Y$2)*$H2247/
4-$E2256/4*
Y2244+(Y2244&gt;0)*($J2256&gt;=Y$2)*($J2256&lt;=Y$3)*(($J2256-Y$2+1)/Y$4*$H2256/4)
+(Y2244&gt;0)*($J2256&gt;Y$3)*($I2256&lt;=Y$3)*($I2256&gt;=Y$2)*((Y$3-$I2256+1)/Y$4*$H2256/4)
+(Y2244&gt;0)*($J2256&gt;Y$3)*($I2256&lt;Y$2)*$H2256/
4+(Y2244&gt;0)*($J2257&gt;=Y$2)*($J2257&lt;=Y$3)*(($J2257-Y$2+1)/Y$4*$H2257/4)
+(Y2244&gt;0)*($J2257&gt;Y$3)*($I2257&lt;=Y$3)*($I2257&gt;=Y$2)*((Y$3-$I2257+1)/Y$4*$H2257/4)
+(Y2244&gt;0)*($J2257&gt;Y$3)*($I2257&lt;Y$2)*$H2257/
4+(Y2244&gt;0)*($J2258&gt;=Y$2)*($J2258&lt;=Y$3)*(($J2258-Y$2+1)/Y$4*$H2258/4)
+(Y2244&gt;0)*($J2258&gt;Y$3)*($I2258&lt;=Y$3)*($I2258&gt;=Y$2)*((Y$3-$I2258+1)/Y$4*$H2258/4)
+(Y2244&gt;0)*($J2258&gt;Y$3)*($I2258&lt;Y$2)*$H2258/4</f>
        <v/>
      </c>
      <c r="Z2250" s="121">
        <f>-$E2246/4*
Z2240+(Z2240&gt;0)*($J2245&gt;=Z$2)*($J2245&lt;=Z$3)*(($J2245-Z$2+1)/Z$4*$H2245/4)
+(Z2240&gt;0)*($J2245&gt;Z$3)*($I2245&lt;=Z$3)*($I2245&gt;=Z$2)*((Z$3-$I2245+1)/Z$4*$H2245/4)
+(Z2240&gt;0)*($J2245&gt;Z$3)*($I2245&lt;Z$2)*$H2245/
4+(Z2240&gt;0)*($J2246&gt;=Z$2)*($J2246&lt;=Z$3)*(($J2246-Z$2+1)/Z$4*$H2246/4)
+(Z2240&gt;0)*($J2246&gt;Z$3)*($I2246&lt;=Z$3)*($I2246&gt;=Z$2)*((Z$3-$I2246+1)/Z$4*$H2246/4)
+(Z2240&gt;0)*($J2246&gt;Z$3)*($I2246&lt;Z$2)*$H2246/
4+(Z2240&gt;0)*($J2247&gt;=Z$2)*($J2247&lt;=Z$3)*(($J2247-Z$2+1)/Z$4*$H2247/4)
+(Z2240&gt;0)*($J2247&gt;Z$3)*($I2247&lt;=Z$3)*($I2247&gt;=Z$2)*((Z$3-$I2247+1)/Z$4*$H2247/4)
+(Z2240&gt;0)*($J2247&gt;Z$3)*($I2247&lt;Z$2)*$H2247/
4-$E2256/4*
Z2244+(Z2244&gt;0)*($J2256&gt;=Z$2)*($J2256&lt;=Z$3)*(($J2256-Z$2+1)/Z$4*$H2256/4)
+(Z2244&gt;0)*($J2256&gt;Z$3)*($I2256&lt;=Z$3)*($I2256&gt;=Z$2)*((Z$3-$I2256+1)/Z$4*$H2256/4)
+(Z2244&gt;0)*($J2256&gt;Z$3)*($I2256&lt;Z$2)*$H2256/
4+(Z2244&gt;0)*($J2257&gt;=Z$2)*($J2257&lt;=Z$3)*(($J2257-Z$2+1)/Z$4*$H2257/4)
+(Z2244&gt;0)*($J2257&gt;Z$3)*($I2257&lt;=Z$3)*($I2257&gt;=Z$2)*((Z$3-$I2257+1)/Z$4*$H2257/4)
+(Z2244&gt;0)*($J2257&gt;Z$3)*($I2257&lt;Z$2)*$H2257/
4+(Z2244&gt;0)*($J2258&gt;=Z$2)*($J2258&lt;=Z$3)*(($J2258-Z$2+1)/Z$4*$H2258/4)
+(Z2244&gt;0)*($J2258&gt;Z$3)*($I2258&lt;=Z$3)*($I2258&gt;=Z$2)*((Z$3-$I2258+1)/Z$4*$H2258/4)
+(Z2244&gt;0)*($J2258&gt;Z$3)*($I2258&lt;Z$2)*$H2258/4</f>
        <v/>
      </c>
      <c r="AA2250" s="121">
        <f>-$E2246/4*
AA2240+(AA2240&gt;0)*($J2245&gt;=AA$2)*($J2245&lt;=AA$3)*(($J2245-AA$2+1)/AA$4*$H2245/4)
+(AA2240&gt;0)*($J2245&gt;AA$3)*($I2245&lt;=AA$3)*($I2245&gt;=AA$2)*((AA$3-$I2245+1)/AA$4*$H2245/4)
+(AA2240&gt;0)*($J2245&gt;AA$3)*($I2245&lt;AA$2)*$H2245/
4+(AA2240&gt;0)*($J2246&gt;=AA$2)*($J2246&lt;=AA$3)*(($J2246-AA$2+1)/AA$4*$H2246/4)
+(AA2240&gt;0)*($J2246&gt;AA$3)*($I2246&lt;=AA$3)*($I2246&gt;=AA$2)*((AA$3-$I2246+1)/AA$4*$H2246/4)
+(AA2240&gt;0)*($J2246&gt;AA$3)*($I2246&lt;AA$2)*$H2246/
4+(AA2240&gt;0)*($J2247&gt;=AA$2)*($J2247&lt;=AA$3)*(($J2247-AA$2+1)/AA$4*$H2247/4)
+(AA2240&gt;0)*($J2247&gt;AA$3)*($I2247&lt;=AA$3)*($I2247&gt;=AA$2)*((AA$3-$I2247+1)/AA$4*$H2247/4)
+(AA2240&gt;0)*($J2247&gt;AA$3)*($I2247&lt;AA$2)*$H2247/
4-$E2256/4*
AA2244+(AA2244&gt;0)*($J2256&gt;=AA$2)*($J2256&lt;=AA$3)*(($J2256-AA$2+1)/AA$4*$H2256/4)
+(AA2244&gt;0)*($J2256&gt;AA$3)*($I2256&lt;=AA$3)*($I2256&gt;=AA$2)*((AA$3-$I2256+1)/AA$4*$H2256/4)
+(AA2244&gt;0)*($J2256&gt;AA$3)*($I2256&lt;AA$2)*$H2256/
4+(AA2244&gt;0)*($J2257&gt;=AA$2)*($J2257&lt;=AA$3)*(($J2257-AA$2+1)/AA$4*$H2257/4)
+(AA2244&gt;0)*($J2257&gt;AA$3)*($I2257&lt;=AA$3)*($I2257&gt;=AA$2)*((AA$3-$I2257+1)/AA$4*$H2257/4)
+(AA2244&gt;0)*($J2257&gt;AA$3)*($I2257&lt;AA$2)*$H2257/
4+(AA2244&gt;0)*($J2258&gt;=AA$2)*($J2258&lt;=AA$3)*(($J2258-AA$2+1)/AA$4*$H2258/4)
+(AA2244&gt;0)*($J2258&gt;AA$3)*($I2258&lt;=AA$3)*($I2258&gt;=AA$2)*((AA$3-$I2258+1)/AA$4*$H2258/4)
+(AA2244&gt;0)*($J2258&gt;AA$3)*($I2258&lt;AA$2)*$H2258/4</f>
        <v/>
      </c>
      <c r="AB2250" s="121">
        <f>-$E2246/4*
AB2240+(AB2240&gt;0)*($J2245&gt;=AB$2)*($J2245&lt;=AB$3)*(($J2245-AB$2+1)/AB$4*$H2245/4)
+(AB2240&gt;0)*($J2245&gt;AB$3)*($I2245&lt;=AB$3)*($I2245&gt;=AB$2)*((AB$3-$I2245+1)/AB$4*$H2245/4)
+(AB2240&gt;0)*($J2245&gt;AB$3)*($I2245&lt;AB$2)*$H2245/
4+(AB2240&gt;0)*($J2246&gt;=AB$2)*($J2246&lt;=AB$3)*(($J2246-AB$2+1)/AB$4*$H2246/4)
+(AB2240&gt;0)*($J2246&gt;AB$3)*($I2246&lt;=AB$3)*($I2246&gt;=AB$2)*((AB$3-$I2246+1)/AB$4*$H2246/4)
+(AB2240&gt;0)*($J2246&gt;AB$3)*($I2246&lt;AB$2)*$H2246/
4+(AB2240&gt;0)*($J2247&gt;=AB$2)*($J2247&lt;=AB$3)*(($J2247-AB$2+1)/AB$4*$H2247/4)
+(AB2240&gt;0)*($J2247&gt;AB$3)*($I2247&lt;=AB$3)*($I2247&gt;=AB$2)*((AB$3-$I2247+1)/AB$4*$H2247/4)
+(AB2240&gt;0)*($J2247&gt;AB$3)*($I2247&lt;AB$2)*$H2247/
4-$E2256/4*
AB2244+(AB2244&gt;0)*($J2256&gt;=AB$2)*($J2256&lt;=AB$3)*(($J2256-AB$2+1)/AB$4*$H2256/4)
+(AB2244&gt;0)*($J2256&gt;AB$3)*($I2256&lt;=AB$3)*($I2256&gt;=AB$2)*((AB$3-$I2256+1)/AB$4*$H2256/4)
+(AB2244&gt;0)*($J2256&gt;AB$3)*($I2256&lt;AB$2)*$H2256/
4+(AB2244&gt;0)*($J2257&gt;=AB$2)*($J2257&lt;=AB$3)*(($J2257-AB$2+1)/AB$4*$H2257/4)
+(AB2244&gt;0)*($J2257&gt;AB$3)*($I2257&lt;=AB$3)*($I2257&gt;=AB$2)*((AB$3-$I2257+1)/AB$4*$H2257/4)
+(AB2244&gt;0)*($J2257&gt;AB$3)*($I2257&lt;AB$2)*$H2257/
4+(AB2244&gt;0)*($J2258&gt;=AB$2)*($J2258&lt;=AB$3)*(($J2258-AB$2+1)/AB$4*$H2258/4)
+(AB2244&gt;0)*($J2258&gt;AB$3)*($I2258&lt;=AB$3)*($I2258&gt;=AB$2)*((AB$3-$I2258+1)/AB$4*$H2258/4)
+(AB2244&gt;0)*($J2258&gt;AB$3)*($I2258&lt;AB$2)*$H2258/4</f>
        <v/>
      </c>
      <c r="AC2250" s="121">
        <f>-$E2246/4*
AC2240+(AC2240&gt;0)*($J2245&gt;=AC$2)*($J2245&lt;=AC$3)*(($J2245-AC$2+1)/AC$4*$H2245/4)
+(AC2240&gt;0)*($J2245&gt;AC$3)*($I2245&lt;=AC$3)*($I2245&gt;=AC$2)*((AC$3-$I2245+1)/AC$4*$H2245/4)
+(AC2240&gt;0)*($J2245&gt;AC$3)*($I2245&lt;AC$2)*$H2245/
4+(AC2240&gt;0)*($J2246&gt;=AC$2)*($J2246&lt;=AC$3)*(($J2246-AC$2+1)/AC$4*$H2246/4)
+(AC2240&gt;0)*($J2246&gt;AC$3)*($I2246&lt;=AC$3)*($I2246&gt;=AC$2)*((AC$3-$I2246+1)/AC$4*$H2246/4)
+(AC2240&gt;0)*($J2246&gt;AC$3)*($I2246&lt;AC$2)*$H2246/
4+(AC2240&gt;0)*($J2247&gt;=AC$2)*($J2247&lt;=AC$3)*(($J2247-AC$2+1)/AC$4*$H2247/4)
+(AC2240&gt;0)*($J2247&gt;AC$3)*($I2247&lt;=AC$3)*($I2247&gt;=AC$2)*((AC$3-$I2247+1)/AC$4*$H2247/4)
+(AC2240&gt;0)*($J2247&gt;AC$3)*($I2247&lt;AC$2)*$H2247/
4-$E2256/4*
AC2244+(AC2244&gt;0)*($J2256&gt;=AC$2)*($J2256&lt;=AC$3)*(($J2256-AC$2+1)/AC$4*$H2256/4)
+(AC2244&gt;0)*($J2256&gt;AC$3)*($I2256&lt;=AC$3)*($I2256&gt;=AC$2)*((AC$3-$I2256+1)/AC$4*$H2256/4)
+(AC2244&gt;0)*($J2256&gt;AC$3)*($I2256&lt;AC$2)*$H2256/
4+(AC2244&gt;0)*($J2257&gt;=AC$2)*($J2257&lt;=AC$3)*(($J2257-AC$2+1)/AC$4*$H2257/4)
+(AC2244&gt;0)*($J2257&gt;AC$3)*($I2257&lt;=AC$3)*($I2257&gt;=AC$2)*((AC$3-$I2257+1)/AC$4*$H2257/4)
+(AC2244&gt;0)*($J2257&gt;AC$3)*($I2257&lt;AC$2)*$H2257/
4+(AC2244&gt;0)*($J2258&gt;=AC$2)*($J2258&lt;=AC$3)*(($J2258-AC$2+1)/AC$4*$H2258/4)
+(AC2244&gt;0)*($J2258&gt;AC$3)*($I2258&lt;=AC$3)*($I2258&gt;=AC$2)*((AC$3-$I2258+1)/AC$4*$H2258/4)
+(AC2244&gt;0)*($J2258&gt;AC$3)*($I2258&lt;AC$2)*$H2258/4</f>
        <v/>
      </c>
      <c r="AD2250" s="121">
        <f>-$E2246/4*
AD2240+(AD2240&gt;0)*($J2245&gt;=AD$2)*($J2245&lt;=AD$3)*(($J2245-AD$2+1)/AD$4*$H2245/4)
+(AD2240&gt;0)*($J2245&gt;AD$3)*($I2245&lt;=AD$3)*($I2245&gt;=AD$2)*((AD$3-$I2245+1)/AD$4*$H2245/4)
+(AD2240&gt;0)*($J2245&gt;AD$3)*($I2245&lt;AD$2)*$H2245/
4+(AD2240&gt;0)*($J2246&gt;=AD$2)*($J2246&lt;=AD$3)*(($J2246-AD$2+1)/AD$4*$H2246/4)
+(AD2240&gt;0)*($J2246&gt;AD$3)*($I2246&lt;=AD$3)*($I2246&gt;=AD$2)*((AD$3-$I2246+1)/AD$4*$H2246/4)
+(AD2240&gt;0)*($J2246&gt;AD$3)*($I2246&lt;AD$2)*$H2246/
4+(AD2240&gt;0)*($J2247&gt;=AD$2)*($J2247&lt;=AD$3)*(($J2247-AD$2+1)/AD$4*$H2247/4)
+(AD2240&gt;0)*($J2247&gt;AD$3)*($I2247&lt;=AD$3)*($I2247&gt;=AD$2)*((AD$3-$I2247+1)/AD$4*$H2247/4)
+(AD2240&gt;0)*($J2247&gt;AD$3)*($I2247&lt;AD$2)*$H2247/
4-$E2256/4*
AD2244+(AD2244&gt;0)*($J2256&gt;=AD$2)*($J2256&lt;=AD$3)*(($J2256-AD$2+1)/AD$4*$H2256/4)
+(AD2244&gt;0)*($J2256&gt;AD$3)*($I2256&lt;=AD$3)*($I2256&gt;=AD$2)*((AD$3-$I2256+1)/AD$4*$H2256/4)
+(AD2244&gt;0)*($J2256&gt;AD$3)*($I2256&lt;AD$2)*$H2256/
4+(AD2244&gt;0)*($J2257&gt;=AD$2)*($J2257&lt;=AD$3)*(($J2257-AD$2+1)/AD$4*$H2257/4)
+(AD2244&gt;0)*($J2257&gt;AD$3)*($I2257&lt;=AD$3)*($I2257&gt;=AD$2)*((AD$3-$I2257+1)/AD$4*$H2257/4)
+(AD2244&gt;0)*($J2257&gt;AD$3)*($I2257&lt;AD$2)*$H2257/
4+(AD2244&gt;0)*($J2258&gt;=AD$2)*($J2258&lt;=AD$3)*(($J2258-AD$2+1)/AD$4*$H2258/4)
+(AD2244&gt;0)*($J2258&gt;AD$3)*($I2258&lt;=AD$3)*($I2258&gt;=AD$2)*((AD$3-$I2258+1)/AD$4*$H2258/4)
+(AD2244&gt;0)*($J2258&gt;AD$3)*($I2258&lt;AD$2)*$H2258/4</f>
        <v/>
      </c>
      <c r="AE2250" s="121">
        <f>-$E2246/4*
AE2240+(AE2240&gt;0)*($J2245&gt;=AE$2)*($J2245&lt;=AE$3)*(($J2245-AE$2+1)/AE$4*$H2245/4)
+(AE2240&gt;0)*($J2245&gt;AE$3)*($I2245&lt;=AE$3)*($I2245&gt;=AE$2)*((AE$3-$I2245+1)/AE$4*$H2245/4)
+(AE2240&gt;0)*($J2245&gt;AE$3)*($I2245&lt;AE$2)*$H2245/
4+(AE2240&gt;0)*($J2246&gt;=AE$2)*($J2246&lt;=AE$3)*(($J2246-AE$2+1)/AE$4*$H2246/4)
+(AE2240&gt;0)*($J2246&gt;AE$3)*($I2246&lt;=AE$3)*($I2246&gt;=AE$2)*((AE$3-$I2246+1)/AE$4*$H2246/4)
+(AE2240&gt;0)*($J2246&gt;AE$3)*($I2246&lt;AE$2)*$H2246/
4+(AE2240&gt;0)*($J2247&gt;=AE$2)*($J2247&lt;=AE$3)*(($J2247-AE$2+1)/AE$4*$H2247/4)
+(AE2240&gt;0)*($J2247&gt;AE$3)*($I2247&lt;=AE$3)*($I2247&gt;=AE$2)*((AE$3-$I2247+1)/AE$4*$H2247/4)
+(AE2240&gt;0)*($J2247&gt;AE$3)*($I2247&lt;AE$2)*$H2247/
4-$E2256/4*
AE2244+(AE2244&gt;0)*($J2256&gt;=AE$2)*($J2256&lt;=AE$3)*(($J2256-AE$2+1)/AE$4*$H2256/4)
+(AE2244&gt;0)*($J2256&gt;AE$3)*($I2256&lt;=AE$3)*($I2256&gt;=AE$2)*((AE$3-$I2256+1)/AE$4*$H2256/4)
+(AE2244&gt;0)*($J2256&gt;AE$3)*($I2256&lt;AE$2)*$H2256/
4+(AE2244&gt;0)*($J2257&gt;=AE$2)*($J2257&lt;=AE$3)*(($J2257-AE$2+1)/AE$4*$H2257/4)
+(AE2244&gt;0)*($J2257&gt;AE$3)*($I2257&lt;=AE$3)*($I2257&gt;=AE$2)*((AE$3-$I2257+1)/AE$4*$H2257/4)
+(AE2244&gt;0)*($J2257&gt;AE$3)*($I2257&lt;AE$2)*$H2257/
4+(AE2244&gt;0)*($J2258&gt;=AE$2)*($J2258&lt;=AE$3)*(($J2258-AE$2+1)/AE$4*$H2258/4)
+(AE2244&gt;0)*($J2258&gt;AE$3)*($I2258&lt;=AE$3)*($I2258&gt;=AE$2)*((AE$3-$I2258+1)/AE$4*$H2258/4)
+(AE2244&gt;0)*($J2258&gt;AE$3)*($I2258&lt;AE$2)*$H2258/4</f>
        <v/>
      </c>
      <c r="AF2250" s="121">
        <f>-$E2246/4*
AF2240+(AF2240&gt;0)*($J2245&gt;=AF$2)*($J2245&lt;=AF$3)*(($J2245-AF$2+1)/AF$4*$H2245/4)
+(AF2240&gt;0)*($J2245&gt;AF$3)*($I2245&lt;=AF$3)*($I2245&gt;=AF$2)*((AF$3-$I2245+1)/AF$4*$H2245/4)
+(AF2240&gt;0)*($J2245&gt;AF$3)*($I2245&lt;AF$2)*$H2245/
4+(AF2240&gt;0)*($J2246&gt;=AF$2)*($J2246&lt;=AF$3)*(($J2246-AF$2+1)/AF$4*$H2246/4)
+(AF2240&gt;0)*($J2246&gt;AF$3)*($I2246&lt;=AF$3)*($I2246&gt;=AF$2)*((AF$3-$I2246+1)/AF$4*$H2246/4)
+(AF2240&gt;0)*($J2246&gt;AF$3)*($I2246&lt;AF$2)*$H2246/
4+(AF2240&gt;0)*($J2247&gt;=AF$2)*($J2247&lt;=AF$3)*(($J2247-AF$2+1)/AF$4*$H2247/4)
+(AF2240&gt;0)*($J2247&gt;AF$3)*($I2247&lt;=AF$3)*($I2247&gt;=AF$2)*((AF$3-$I2247+1)/AF$4*$H2247/4)
+(AF2240&gt;0)*($J2247&gt;AF$3)*($I2247&lt;AF$2)*$H2247/
4-$E2256/4*
AF2244+(AF2244&gt;0)*($J2256&gt;=AF$2)*($J2256&lt;=AF$3)*(($J2256-AF$2+1)/AF$4*$H2256/4)
+(AF2244&gt;0)*($J2256&gt;AF$3)*($I2256&lt;=AF$3)*($I2256&gt;=AF$2)*((AF$3-$I2256+1)/AF$4*$H2256/4)
+(AF2244&gt;0)*($J2256&gt;AF$3)*($I2256&lt;AF$2)*$H2256/
4+(AF2244&gt;0)*($J2257&gt;=AF$2)*($J2257&lt;=AF$3)*(($J2257-AF$2+1)/AF$4*$H2257/4)
+(AF2244&gt;0)*($J2257&gt;AF$3)*($I2257&lt;=AF$3)*($I2257&gt;=AF$2)*((AF$3-$I2257+1)/AF$4*$H2257/4)
+(AF2244&gt;0)*($J2257&gt;AF$3)*($I2257&lt;AF$2)*$H2257/
4+(AF2244&gt;0)*($J2258&gt;=AF$2)*($J2258&lt;=AF$3)*(($J2258-AF$2+1)/AF$4*$H2258/4)
+(AF2244&gt;0)*($J2258&gt;AF$3)*($I2258&lt;=AF$3)*($I2258&gt;=AF$2)*((AF$3-$I2258+1)/AF$4*$H2258/4)
+(AF2244&gt;0)*($J2258&gt;AF$3)*($I2258&lt;AF$2)*$H2258/4</f>
        <v/>
      </c>
      <c r="AG2250" s="121">
        <f>-$E2246/4*
AG2240+(AG2240&gt;0)*($J2245&gt;=AG$2)*($J2245&lt;=AG$3)*(($J2245-AG$2+1)/AG$4*$H2245/4)
+(AG2240&gt;0)*($J2245&gt;AG$3)*($I2245&lt;=AG$3)*($I2245&gt;=AG$2)*((AG$3-$I2245+1)/AG$4*$H2245/4)
+(AG2240&gt;0)*($J2245&gt;AG$3)*($I2245&lt;AG$2)*$H2245/
4+(AG2240&gt;0)*($J2246&gt;=AG$2)*($J2246&lt;=AG$3)*(($J2246-AG$2+1)/AG$4*$H2246/4)
+(AG2240&gt;0)*($J2246&gt;AG$3)*($I2246&lt;=AG$3)*($I2246&gt;=AG$2)*((AG$3-$I2246+1)/AG$4*$H2246/4)
+(AG2240&gt;0)*($J2246&gt;AG$3)*($I2246&lt;AG$2)*$H2246/
4+(AG2240&gt;0)*($J2247&gt;=AG$2)*($J2247&lt;=AG$3)*(($J2247-AG$2+1)/AG$4*$H2247/4)
+(AG2240&gt;0)*($J2247&gt;AG$3)*($I2247&lt;=AG$3)*($I2247&gt;=AG$2)*((AG$3-$I2247+1)/AG$4*$H2247/4)
+(AG2240&gt;0)*($J2247&gt;AG$3)*($I2247&lt;AG$2)*$H2247/
4-$E2256/4*
AG2244+(AG2244&gt;0)*($J2256&gt;=AG$2)*($J2256&lt;=AG$3)*(($J2256-AG$2+1)/AG$4*$H2256/4)
+(AG2244&gt;0)*($J2256&gt;AG$3)*($I2256&lt;=AG$3)*($I2256&gt;=AG$2)*((AG$3-$I2256+1)/AG$4*$H2256/4)
+(AG2244&gt;0)*($J2256&gt;AG$3)*($I2256&lt;AG$2)*$H2256/
4+(AG2244&gt;0)*($J2257&gt;=AG$2)*($J2257&lt;=AG$3)*(($J2257-AG$2+1)/AG$4*$H2257/4)
+(AG2244&gt;0)*($J2257&gt;AG$3)*($I2257&lt;=AG$3)*($I2257&gt;=AG$2)*((AG$3-$I2257+1)/AG$4*$H2257/4)
+(AG2244&gt;0)*($J2257&gt;AG$3)*($I2257&lt;AG$2)*$H2257/
4+(AG2244&gt;0)*($J2258&gt;=AG$2)*($J2258&lt;=AG$3)*(($J2258-AG$2+1)/AG$4*$H2258/4)
+(AG2244&gt;0)*($J2258&gt;AG$3)*($I2258&lt;=AG$3)*($I2258&gt;=AG$2)*((AG$3-$I2258+1)/AG$4*$H2258/4)
+(AG2244&gt;0)*($J2258&gt;AG$3)*($I2258&lt;AG$2)*$H2258/4</f>
        <v/>
      </c>
      <c r="AH2250" s="121">
        <f>-$E2246/4*
AH2240+(AH2240&gt;0)*($J2245&gt;=AH$2)*($J2245&lt;=AH$3)*(($J2245-AH$2+1)/AH$4*$H2245/4)
+(AH2240&gt;0)*($J2245&gt;AH$3)*($I2245&lt;=AH$3)*($I2245&gt;=AH$2)*((AH$3-$I2245+1)/AH$4*$H2245/4)
+(AH2240&gt;0)*($J2245&gt;AH$3)*($I2245&lt;AH$2)*$H2245/
4+(AH2240&gt;0)*($J2246&gt;=AH$2)*($J2246&lt;=AH$3)*(($J2246-AH$2+1)/AH$4*$H2246/4)
+(AH2240&gt;0)*($J2246&gt;AH$3)*($I2246&lt;=AH$3)*($I2246&gt;=AH$2)*((AH$3-$I2246+1)/AH$4*$H2246/4)
+(AH2240&gt;0)*($J2246&gt;AH$3)*($I2246&lt;AH$2)*$H2246/
4+(AH2240&gt;0)*($J2247&gt;=AH$2)*($J2247&lt;=AH$3)*(($J2247-AH$2+1)/AH$4*$H2247/4)
+(AH2240&gt;0)*($J2247&gt;AH$3)*($I2247&lt;=AH$3)*($I2247&gt;=AH$2)*((AH$3-$I2247+1)/AH$4*$H2247/4)
+(AH2240&gt;0)*($J2247&gt;AH$3)*($I2247&lt;AH$2)*$H2247/
4-$E2256/4*
AH2244+(AH2244&gt;0)*($J2256&gt;=AH$2)*($J2256&lt;=AH$3)*(($J2256-AH$2+1)/AH$4*$H2256/4)
+(AH2244&gt;0)*($J2256&gt;AH$3)*($I2256&lt;=AH$3)*($I2256&gt;=AH$2)*((AH$3-$I2256+1)/AH$4*$H2256/4)
+(AH2244&gt;0)*($J2256&gt;AH$3)*($I2256&lt;AH$2)*$H2256/
4+(AH2244&gt;0)*($J2257&gt;=AH$2)*($J2257&lt;=AH$3)*(($J2257-AH$2+1)/AH$4*$H2257/4)
+(AH2244&gt;0)*($J2257&gt;AH$3)*($I2257&lt;=AH$3)*($I2257&gt;=AH$2)*((AH$3-$I2257+1)/AH$4*$H2257/4)
+(AH2244&gt;0)*($J2257&gt;AH$3)*($I2257&lt;AH$2)*$H2257/
4+(AH2244&gt;0)*($J2258&gt;=AH$2)*($J2258&lt;=AH$3)*(($J2258-AH$2+1)/AH$4*$H2258/4)
+(AH2244&gt;0)*($J2258&gt;AH$3)*($I2258&lt;=AH$3)*($I2258&gt;=AH$2)*((AH$3-$I2258+1)/AH$4*$H2258/4)
+(AH2244&gt;0)*($J2258&gt;AH$3)*($I2258&lt;AH$2)*$H2258/4</f>
        <v/>
      </c>
      <c r="AI2250" s="121">
        <f>-$E2246/4*
AI2240+(AI2240&gt;0)*($J2245&gt;=AI$2)*($J2245&lt;=AI$3)*(($J2245-AI$2+1)/AI$4*$H2245/4)
+(AI2240&gt;0)*($J2245&gt;AI$3)*($I2245&lt;=AI$3)*($I2245&gt;=AI$2)*((AI$3-$I2245+1)/AI$4*$H2245/4)
+(AI2240&gt;0)*($J2245&gt;AI$3)*($I2245&lt;AI$2)*$H2245/
4+(AI2240&gt;0)*($J2246&gt;=AI$2)*($J2246&lt;=AI$3)*(($J2246-AI$2+1)/AI$4*$H2246/4)
+(AI2240&gt;0)*($J2246&gt;AI$3)*($I2246&lt;=AI$3)*($I2246&gt;=AI$2)*((AI$3-$I2246+1)/AI$4*$H2246/4)
+(AI2240&gt;0)*($J2246&gt;AI$3)*($I2246&lt;AI$2)*$H2246/
4+(AI2240&gt;0)*($J2247&gt;=AI$2)*($J2247&lt;=AI$3)*(($J2247-AI$2+1)/AI$4*$H2247/4)
+(AI2240&gt;0)*($J2247&gt;AI$3)*($I2247&lt;=AI$3)*($I2247&gt;=AI$2)*((AI$3-$I2247+1)/AI$4*$H2247/4)
+(AI2240&gt;0)*($J2247&gt;AI$3)*($I2247&lt;AI$2)*$H2247/
4-$E2256/4*
AI2244+(AI2244&gt;0)*($J2256&gt;=AI$2)*($J2256&lt;=AI$3)*(($J2256-AI$2+1)/AI$4*$H2256/4)
+(AI2244&gt;0)*($J2256&gt;AI$3)*($I2256&lt;=AI$3)*($I2256&gt;=AI$2)*((AI$3-$I2256+1)/AI$4*$H2256/4)
+(AI2244&gt;0)*($J2256&gt;AI$3)*($I2256&lt;AI$2)*$H2256/
4+(AI2244&gt;0)*($J2257&gt;=AI$2)*($J2257&lt;=AI$3)*(($J2257-AI$2+1)/AI$4*$H2257/4)
+(AI2244&gt;0)*($J2257&gt;AI$3)*($I2257&lt;=AI$3)*($I2257&gt;=AI$2)*((AI$3-$I2257+1)/AI$4*$H2257/4)
+(AI2244&gt;0)*($J2257&gt;AI$3)*($I2257&lt;AI$2)*$H2257/
4+(AI2244&gt;0)*($J2258&gt;=AI$2)*($J2258&lt;=AI$3)*(($J2258-AI$2+1)/AI$4*$H2258/4)
+(AI2244&gt;0)*($J2258&gt;AI$3)*($I2258&lt;=AI$3)*($I2258&gt;=AI$2)*((AI$3-$I2258+1)/AI$4*$H2258/4)
+(AI2244&gt;0)*($J2258&gt;AI$3)*($I2258&lt;AI$2)*$H2258/4</f>
        <v/>
      </c>
      <c r="AJ2250" s="121">
        <f>-$E2246/4*
AJ2240+(AJ2240&gt;0)*($J2245&gt;=AJ$2)*($J2245&lt;=AJ$3)*(($J2245-AJ$2+1)/AJ$4*$H2245/4)
+(AJ2240&gt;0)*($J2245&gt;AJ$3)*($I2245&lt;=AJ$3)*($I2245&gt;=AJ$2)*((AJ$3-$I2245+1)/AJ$4*$H2245/4)
+(AJ2240&gt;0)*($J2245&gt;AJ$3)*($I2245&lt;AJ$2)*$H2245/
4+(AJ2240&gt;0)*($J2246&gt;=AJ$2)*($J2246&lt;=AJ$3)*(($J2246-AJ$2+1)/AJ$4*$H2246/4)
+(AJ2240&gt;0)*($J2246&gt;AJ$3)*($I2246&lt;=AJ$3)*($I2246&gt;=AJ$2)*((AJ$3-$I2246+1)/AJ$4*$H2246/4)
+(AJ2240&gt;0)*($J2246&gt;AJ$3)*($I2246&lt;AJ$2)*$H2246/
4+(AJ2240&gt;0)*($J2247&gt;=AJ$2)*($J2247&lt;=AJ$3)*(($J2247-AJ$2+1)/AJ$4*$H2247/4)
+(AJ2240&gt;0)*($J2247&gt;AJ$3)*($I2247&lt;=AJ$3)*($I2247&gt;=AJ$2)*((AJ$3-$I2247+1)/AJ$4*$H2247/4)
+(AJ2240&gt;0)*($J2247&gt;AJ$3)*($I2247&lt;AJ$2)*$H2247/
4-$E2256/4*
AJ2244+(AJ2244&gt;0)*($J2256&gt;=AJ$2)*($J2256&lt;=AJ$3)*(($J2256-AJ$2+1)/AJ$4*$H2256/4)
+(AJ2244&gt;0)*($J2256&gt;AJ$3)*($I2256&lt;=AJ$3)*($I2256&gt;=AJ$2)*((AJ$3-$I2256+1)/AJ$4*$H2256/4)
+(AJ2244&gt;0)*($J2256&gt;AJ$3)*($I2256&lt;AJ$2)*$H2256/
4+(AJ2244&gt;0)*($J2257&gt;=AJ$2)*($J2257&lt;=AJ$3)*(($J2257-AJ$2+1)/AJ$4*$H2257/4)
+(AJ2244&gt;0)*($J2257&gt;AJ$3)*($I2257&lt;=AJ$3)*($I2257&gt;=AJ$2)*((AJ$3-$I2257+1)/AJ$4*$H2257/4)
+(AJ2244&gt;0)*($J2257&gt;AJ$3)*($I2257&lt;AJ$2)*$H2257/
4+(AJ2244&gt;0)*($J2258&gt;=AJ$2)*($J2258&lt;=AJ$3)*(($J2258-AJ$2+1)/AJ$4*$H2258/4)
+(AJ2244&gt;0)*($J2258&gt;AJ$3)*($I2258&lt;=AJ$3)*($I2258&gt;=AJ$2)*((AJ$3-$I2258+1)/AJ$4*$H2258/4)
+(AJ2244&gt;0)*($J2258&gt;AJ$3)*($I2258&lt;AJ$2)*$H2258/4</f>
        <v/>
      </c>
      <c r="AK2250" s="121">
        <f>-$E2246/4*
AK2240+(AK2240&gt;0)*($J2245&gt;=AK$2)*($J2245&lt;=AK$3)*(($J2245-AK$2+1)/AK$4*$H2245/4)
+(AK2240&gt;0)*($J2245&gt;AK$3)*($I2245&lt;=AK$3)*($I2245&gt;=AK$2)*((AK$3-$I2245+1)/AK$4*$H2245/4)
+(AK2240&gt;0)*($J2245&gt;AK$3)*($I2245&lt;AK$2)*$H2245/
4+(AK2240&gt;0)*($J2246&gt;=AK$2)*($J2246&lt;=AK$3)*(($J2246-AK$2+1)/AK$4*$H2246/4)
+(AK2240&gt;0)*($J2246&gt;AK$3)*($I2246&lt;=AK$3)*($I2246&gt;=AK$2)*((AK$3-$I2246+1)/AK$4*$H2246/4)
+(AK2240&gt;0)*($J2246&gt;AK$3)*($I2246&lt;AK$2)*$H2246/
4+(AK2240&gt;0)*($J2247&gt;=AK$2)*($J2247&lt;=AK$3)*(($J2247-AK$2+1)/AK$4*$H2247/4)
+(AK2240&gt;0)*($J2247&gt;AK$3)*($I2247&lt;=AK$3)*($I2247&gt;=AK$2)*((AK$3-$I2247+1)/AK$4*$H2247/4)
+(AK2240&gt;0)*($J2247&gt;AK$3)*($I2247&lt;AK$2)*$H2247/
4-$E2256/4*
AK2244+(AK2244&gt;0)*($J2256&gt;=AK$2)*($J2256&lt;=AK$3)*(($J2256-AK$2+1)/AK$4*$H2256/4)
+(AK2244&gt;0)*($J2256&gt;AK$3)*($I2256&lt;=AK$3)*($I2256&gt;=AK$2)*((AK$3-$I2256+1)/AK$4*$H2256/4)
+(AK2244&gt;0)*($J2256&gt;AK$3)*($I2256&lt;AK$2)*$H2256/
4+(AK2244&gt;0)*($J2257&gt;=AK$2)*($J2257&lt;=AK$3)*(($J2257-AK$2+1)/AK$4*$H2257/4)
+(AK2244&gt;0)*($J2257&gt;AK$3)*($I2257&lt;=AK$3)*($I2257&gt;=AK$2)*((AK$3-$I2257+1)/AK$4*$H2257/4)
+(AK2244&gt;0)*($J2257&gt;AK$3)*($I2257&lt;AK$2)*$H2257/
4+(AK2244&gt;0)*($J2258&gt;=AK$2)*($J2258&lt;=AK$3)*(($J2258-AK$2+1)/AK$4*$H2258/4)
+(AK2244&gt;0)*($J2258&gt;AK$3)*($I2258&lt;=AK$3)*($I2258&gt;=AK$2)*((AK$3-$I2258+1)/AK$4*$H2258/4)
+(AK2244&gt;0)*($J2258&gt;AK$3)*($I2258&lt;AK$2)*$H2258/4</f>
        <v/>
      </c>
      <c r="AL2250" s="121">
        <f>-$E2246/4*
AL2240+(AL2240&gt;0)*($J2245&gt;=AL$2)*($J2245&lt;=AL$3)*(($J2245-AL$2+1)/AL$4*$H2245/4)
+(AL2240&gt;0)*($J2245&gt;AL$3)*($I2245&lt;=AL$3)*($I2245&gt;=AL$2)*((AL$3-$I2245+1)/AL$4*$H2245/4)
+(AL2240&gt;0)*($J2245&gt;AL$3)*($I2245&lt;AL$2)*$H2245/
4+(AL2240&gt;0)*($J2246&gt;=AL$2)*($J2246&lt;=AL$3)*(($J2246-AL$2+1)/AL$4*$H2246/4)
+(AL2240&gt;0)*($J2246&gt;AL$3)*($I2246&lt;=AL$3)*($I2246&gt;=AL$2)*((AL$3-$I2246+1)/AL$4*$H2246/4)
+(AL2240&gt;0)*($J2246&gt;AL$3)*($I2246&lt;AL$2)*$H2246/
4+(AL2240&gt;0)*($J2247&gt;=AL$2)*($J2247&lt;=AL$3)*(($J2247-AL$2+1)/AL$4*$H2247/4)
+(AL2240&gt;0)*($J2247&gt;AL$3)*($I2247&lt;=AL$3)*($I2247&gt;=AL$2)*((AL$3-$I2247+1)/AL$4*$H2247/4)
+(AL2240&gt;0)*($J2247&gt;AL$3)*($I2247&lt;AL$2)*$H2247/
4-$E2256/4*
AL2244+(AL2244&gt;0)*($J2256&gt;=AL$2)*($J2256&lt;=AL$3)*(($J2256-AL$2+1)/AL$4*$H2256/4)
+(AL2244&gt;0)*($J2256&gt;AL$3)*($I2256&lt;=AL$3)*($I2256&gt;=AL$2)*((AL$3-$I2256+1)/AL$4*$H2256/4)
+(AL2244&gt;0)*($J2256&gt;AL$3)*($I2256&lt;AL$2)*$H2256/
4+(AL2244&gt;0)*($J2257&gt;=AL$2)*($J2257&lt;=AL$3)*(($J2257-AL$2+1)/AL$4*$H2257/4)
+(AL2244&gt;0)*($J2257&gt;AL$3)*($I2257&lt;=AL$3)*($I2257&gt;=AL$2)*((AL$3-$I2257+1)/AL$4*$H2257/4)
+(AL2244&gt;0)*($J2257&gt;AL$3)*($I2257&lt;AL$2)*$H2257/
4+(AL2244&gt;0)*($J2258&gt;=AL$2)*($J2258&lt;=AL$3)*(($J2258-AL$2+1)/AL$4*$H2258/4)
+(AL2244&gt;0)*($J2258&gt;AL$3)*($I2258&lt;=AL$3)*($I2258&gt;=AL$2)*((AL$3-$I2258+1)/AL$4*$H2258/4)
+(AL2244&gt;0)*($J2258&gt;AL$3)*($I2258&lt;AL$2)*$H2258/4</f>
        <v/>
      </c>
      <c r="AM2250" s="121">
        <f>-$E2246/4*
AM2240+(AM2240&gt;0)*($J2245&gt;=AM$2)*($J2245&lt;=AM$3)*(($J2245-AM$2+1)/AM$4*$H2245/4)
+(AM2240&gt;0)*($J2245&gt;AM$3)*($I2245&lt;=AM$3)*($I2245&gt;=AM$2)*((AM$3-$I2245+1)/AM$4*$H2245/4)
+(AM2240&gt;0)*($J2245&gt;AM$3)*($I2245&lt;AM$2)*$H2245/
4+(AM2240&gt;0)*($J2246&gt;=AM$2)*($J2246&lt;=AM$3)*(($J2246-AM$2+1)/AM$4*$H2246/4)
+(AM2240&gt;0)*($J2246&gt;AM$3)*($I2246&lt;=AM$3)*($I2246&gt;=AM$2)*((AM$3-$I2246+1)/AM$4*$H2246/4)
+(AM2240&gt;0)*($J2246&gt;AM$3)*($I2246&lt;AM$2)*$H2246/
4+(AM2240&gt;0)*($J2247&gt;=AM$2)*($J2247&lt;=AM$3)*(($J2247-AM$2+1)/AM$4*$H2247/4)
+(AM2240&gt;0)*($J2247&gt;AM$3)*($I2247&lt;=AM$3)*($I2247&gt;=AM$2)*((AM$3-$I2247+1)/AM$4*$H2247/4)
+(AM2240&gt;0)*($J2247&gt;AM$3)*($I2247&lt;AM$2)*$H2247/
4-$E2256/4*
AM2244+(AM2244&gt;0)*($J2256&gt;=AM$2)*($J2256&lt;=AM$3)*(($J2256-AM$2+1)/AM$4*$H2256/4)
+(AM2244&gt;0)*($J2256&gt;AM$3)*($I2256&lt;=AM$3)*($I2256&gt;=AM$2)*((AM$3-$I2256+1)/AM$4*$H2256/4)
+(AM2244&gt;0)*($J2256&gt;AM$3)*($I2256&lt;AM$2)*$H2256/
4+(AM2244&gt;0)*($J2257&gt;=AM$2)*($J2257&lt;=AM$3)*(($J2257-AM$2+1)/AM$4*$H2257/4)
+(AM2244&gt;0)*($J2257&gt;AM$3)*($I2257&lt;=AM$3)*($I2257&gt;=AM$2)*((AM$3-$I2257+1)/AM$4*$H2257/4)
+(AM2244&gt;0)*($J2257&gt;AM$3)*($I2257&lt;AM$2)*$H2257/
4+(AM2244&gt;0)*($J2258&gt;=AM$2)*($J2258&lt;=AM$3)*(($J2258-AM$2+1)/AM$4*$H2258/4)
+(AM2244&gt;0)*($J2258&gt;AM$3)*($I2258&lt;=AM$3)*($I2258&gt;=AM$2)*((AM$3-$I2258+1)/AM$4*$H2258/4)
+(AM2244&gt;0)*($J2258&gt;AM$3)*($I2258&lt;AM$2)*$H2258/4</f>
        <v/>
      </c>
      <c r="AN2250" s="121">
        <f>-$E2246/4*
AN2240+(AN2240&gt;0)*($J2245&gt;=AN$2)*($J2245&lt;=AN$3)*(($J2245-AN$2+1)/AN$4*$H2245/4)
+(AN2240&gt;0)*($J2245&gt;AN$3)*($I2245&lt;=AN$3)*($I2245&gt;=AN$2)*((AN$3-$I2245+1)/AN$4*$H2245/4)
+(AN2240&gt;0)*($J2245&gt;AN$3)*($I2245&lt;AN$2)*$H2245/
4+(AN2240&gt;0)*($J2246&gt;=AN$2)*($J2246&lt;=AN$3)*(($J2246-AN$2+1)/AN$4*$H2246/4)
+(AN2240&gt;0)*($J2246&gt;AN$3)*($I2246&lt;=AN$3)*($I2246&gt;=AN$2)*((AN$3-$I2246+1)/AN$4*$H2246/4)
+(AN2240&gt;0)*($J2246&gt;AN$3)*($I2246&lt;AN$2)*$H2246/
4+(AN2240&gt;0)*($J2247&gt;=AN$2)*($J2247&lt;=AN$3)*(($J2247-AN$2+1)/AN$4*$H2247/4)
+(AN2240&gt;0)*($J2247&gt;AN$3)*($I2247&lt;=AN$3)*($I2247&gt;=AN$2)*((AN$3-$I2247+1)/AN$4*$H2247/4)
+(AN2240&gt;0)*($J2247&gt;AN$3)*($I2247&lt;AN$2)*$H2247/
4-$E2256/4*
AN2244+(AN2244&gt;0)*($J2256&gt;=AN$2)*($J2256&lt;=AN$3)*(($J2256-AN$2+1)/AN$4*$H2256/4)
+(AN2244&gt;0)*($J2256&gt;AN$3)*($I2256&lt;=AN$3)*($I2256&gt;=AN$2)*((AN$3-$I2256+1)/AN$4*$H2256/4)
+(AN2244&gt;0)*($J2256&gt;AN$3)*($I2256&lt;AN$2)*$H2256/
4+(AN2244&gt;0)*($J2257&gt;=AN$2)*($J2257&lt;=AN$3)*(($J2257-AN$2+1)/AN$4*$H2257/4)
+(AN2244&gt;0)*($J2257&gt;AN$3)*($I2257&lt;=AN$3)*($I2257&gt;=AN$2)*((AN$3-$I2257+1)/AN$4*$H2257/4)
+(AN2244&gt;0)*($J2257&gt;AN$3)*($I2257&lt;AN$2)*$H2257/
4+(AN2244&gt;0)*($J2258&gt;=AN$2)*($J2258&lt;=AN$3)*(($J2258-AN$2+1)/AN$4*$H2258/4)
+(AN2244&gt;0)*($J2258&gt;AN$3)*($I2258&lt;=AN$3)*($I2258&gt;=AN$2)*((AN$3-$I2258+1)/AN$4*$H2258/4)
+(AN2244&gt;0)*($J2258&gt;AN$3)*($I2258&lt;AN$2)*$H2258/4</f>
        <v/>
      </c>
      <c r="AO2250" s="121">
        <f>-$E2246/4*
AO2240+(AO2240&gt;0)*($J2245&gt;=AO$2)*($J2245&lt;=AO$3)*(($J2245-AO$2+1)/AO$4*$H2245/4)
+(AO2240&gt;0)*($J2245&gt;AO$3)*($I2245&lt;=AO$3)*($I2245&gt;=AO$2)*((AO$3-$I2245+1)/AO$4*$H2245/4)
+(AO2240&gt;0)*($J2245&gt;AO$3)*($I2245&lt;AO$2)*$H2245/
4+(AO2240&gt;0)*($J2246&gt;=AO$2)*($J2246&lt;=AO$3)*(($J2246-AO$2+1)/AO$4*$H2246/4)
+(AO2240&gt;0)*($J2246&gt;AO$3)*($I2246&lt;=AO$3)*($I2246&gt;=AO$2)*((AO$3-$I2246+1)/AO$4*$H2246/4)
+(AO2240&gt;0)*($J2246&gt;AO$3)*($I2246&lt;AO$2)*$H2246/
4+(AO2240&gt;0)*($J2247&gt;=AO$2)*($J2247&lt;=AO$3)*(($J2247-AO$2+1)/AO$4*$H2247/4)
+(AO2240&gt;0)*($J2247&gt;AO$3)*($I2247&lt;=AO$3)*($I2247&gt;=AO$2)*((AO$3-$I2247+1)/AO$4*$H2247/4)
+(AO2240&gt;0)*($J2247&gt;AO$3)*($I2247&lt;AO$2)*$H2247/
4-$E2256/4*
AO2244+(AO2244&gt;0)*($J2256&gt;=AO$2)*($J2256&lt;=AO$3)*(($J2256-AO$2+1)/AO$4*$H2256/4)
+(AO2244&gt;0)*($J2256&gt;AO$3)*($I2256&lt;=AO$3)*($I2256&gt;=AO$2)*((AO$3-$I2256+1)/AO$4*$H2256/4)
+(AO2244&gt;0)*($J2256&gt;AO$3)*($I2256&lt;AO$2)*$H2256/
4+(AO2244&gt;0)*($J2257&gt;=AO$2)*($J2257&lt;=AO$3)*(($J2257-AO$2+1)/AO$4*$H2257/4)
+(AO2244&gt;0)*($J2257&gt;AO$3)*($I2257&lt;=AO$3)*($I2257&gt;=AO$2)*((AO$3-$I2257+1)/AO$4*$H2257/4)
+(AO2244&gt;0)*($J2257&gt;AO$3)*($I2257&lt;AO$2)*$H2257/
4+(AO2244&gt;0)*($J2258&gt;=AO$2)*($J2258&lt;=AO$3)*(($J2258-AO$2+1)/AO$4*$H2258/4)
+(AO2244&gt;0)*($J2258&gt;AO$3)*($I2258&lt;=AO$3)*($I2258&gt;=AO$2)*((AO$3-$I2258+1)/AO$4*$H2258/4)
+(AO2244&gt;0)*($J2258&gt;AO$3)*($I2258&lt;AO$2)*$H2258/4</f>
        <v/>
      </c>
      <c r="AP2250" s="121">
        <f>-$E2246/4*
AP2240+(AP2240&gt;0)*($J2245&gt;=AP$2)*($J2245&lt;=AP$3)*(($J2245-AP$2+1)/AP$4*$H2245/4)
+(AP2240&gt;0)*($J2245&gt;AP$3)*($I2245&lt;=AP$3)*($I2245&gt;=AP$2)*((AP$3-$I2245+1)/AP$4*$H2245/4)
+(AP2240&gt;0)*($J2245&gt;AP$3)*($I2245&lt;AP$2)*$H2245/
4+(AP2240&gt;0)*($J2246&gt;=AP$2)*($J2246&lt;=AP$3)*(($J2246-AP$2+1)/AP$4*$H2246/4)
+(AP2240&gt;0)*($J2246&gt;AP$3)*($I2246&lt;=AP$3)*($I2246&gt;=AP$2)*((AP$3-$I2246+1)/AP$4*$H2246/4)
+(AP2240&gt;0)*($J2246&gt;AP$3)*($I2246&lt;AP$2)*$H2246/
4+(AP2240&gt;0)*($J2247&gt;=AP$2)*($J2247&lt;=AP$3)*(($J2247-AP$2+1)/AP$4*$H2247/4)
+(AP2240&gt;0)*($J2247&gt;AP$3)*($I2247&lt;=AP$3)*($I2247&gt;=AP$2)*((AP$3-$I2247+1)/AP$4*$H2247/4)
+(AP2240&gt;0)*($J2247&gt;AP$3)*($I2247&lt;AP$2)*$H2247/
4-$E2256/4*
AP2244+(AP2244&gt;0)*($J2256&gt;=AP$2)*($J2256&lt;=AP$3)*(($J2256-AP$2+1)/AP$4*$H2256/4)
+(AP2244&gt;0)*($J2256&gt;AP$3)*($I2256&lt;=AP$3)*($I2256&gt;=AP$2)*((AP$3-$I2256+1)/AP$4*$H2256/4)
+(AP2244&gt;0)*($J2256&gt;AP$3)*($I2256&lt;AP$2)*$H2256/
4+(AP2244&gt;0)*($J2257&gt;=AP$2)*($J2257&lt;=AP$3)*(($J2257-AP$2+1)/AP$4*$H2257/4)
+(AP2244&gt;0)*($J2257&gt;AP$3)*($I2257&lt;=AP$3)*($I2257&gt;=AP$2)*((AP$3-$I2257+1)/AP$4*$H2257/4)
+(AP2244&gt;0)*($J2257&gt;AP$3)*($I2257&lt;AP$2)*$H2257/
4+(AP2244&gt;0)*($J2258&gt;=AP$2)*($J2258&lt;=AP$3)*(($J2258-AP$2+1)/AP$4*$H2258/4)
+(AP2244&gt;0)*($J2258&gt;AP$3)*($I2258&lt;=AP$3)*($I2258&gt;=AP$2)*((AP$3-$I2258+1)/AP$4*$H2258/4)
+(AP2244&gt;0)*($J2258&gt;AP$3)*($I2258&lt;AP$2)*$H2258/4</f>
        <v/>
      </c>
      <c r="AQ2250" s="121">
        <f>-$E2246/4*
AQ2240+(AQ2240&gt;0)*($J2245&gt;=AQ$2)*($J2245&lt;=AQ$3)*(($J2245-AQ$2+1)/AQ$4*$H2245/4)
+(AQ2240&gt;0)*($J2245&gt;AQ$3)*($I2245&lt;=AQ$3)*($I2245&gt;=AQ$2)*((AQ$3-$I2245+1)/AQ$4*$H2245/4)
+(AQ2240&gt;0)*($J2245&gt;AQ$3)*($I2245&lt;AQ$2)*$H2245/
4+(AQ2240&gt;0)*($J2246&gt;=AQ$2)*($J2246&lt;=AQ$3)*(($J2246-AQ$2+1)/AQ$4*$H2246/4)
+(AQ2240&gt;0)*($J2246&gt;AQ$3)*($I2246&lt;=AQ$3)*($I2246&gt;=AQ$2)*((AQ$3-$I2246+1)/AQ$4*$H2246/4)
+(AQ2240&gt;0)*($J2246&gt;AQ$3)*($I2246&lt;AQ$2)*$H2246/
4+(AQ2240&gt;0)*($J2247&gt;=AQ$2)*($J2247&lt;=AQ$3)*(($J2247-AQ$2+1)/AQ$4*$H2247/4)
+(AQ2240&gt;0)*($J2247&gt;AQ$3)*($I2247&lt;=AQ$3)*($I2247&gt;=AQ$2)*((AQ$3-$I2247+1)/AQ$4*$H2247/4)
+(AQ2240&gt;0)*($J2247&gt;AQ$3)*($I2247&lt;AQ$2)*$H2247/
4-$E2256/4*
AQ2244+(AQ2244&gt;0)*($J2256&gt;=AQ$2)*($J2256&lt;=AQ$3)*(($J2256-AQ$2+1)/AQ$4*$H2256/4)
+(AQ2244&gt;0)*($J2256&gt;AQ$3)*($I2256&lt;=AQ$3)*($I2256&gt;=AQ$2)*((AQ$3-$I2256+1)/AQ$4*$H2256/4)
+(AQ2244&gt;0)*($J2256&gt;AQ$3)*($I2256&lt;AQ$2)*$H2256/
4+(AQ2244&gt;0)*($J2257&gt;=AQ$2)*($J2257&lt;=AQ$3)*(($J2257-AQ$2+1)/AQ$4*$H2257/4)
+(AQ2244&gt;0)*($J2257&gt;AQ$3)*($I2257&lt;=AQ$3)*($I2257&gt;=AQ$2)*((AQ$3-$I2257+1)/AQ$4*$H2257/4)
+(AQ2244&gt;0)*($J2257&gt;AQ$3)*($I2257&lt;AQ$2)*$H2257/
4+(AQ2244&gt;0)*($J2258&gt;=AQ$2)*($J2258&lt;=AQ$3)*(($J2258-AQ$2+1)/AQ$4*$H2258/4)
+(AQ2244&gt;0)*($J2258&gt;AQ$3)*($I2258&lt;=AQ$3)*($I2258&gt;=AQ$2)*((AQ$3-$I2258+1)/AQ$4*$H2258/4)
+(AQ2244&gt;0)*($J2258&gt;AQ$3)*($I2258&lt;AQ$2)*$H2258/4</f>
        <v/>
      </c>
      <c r="AR2250" s="121">
        <f>-$E2246/4*
AR2240+(AR2240&gt;0)*($J2245&gt;=AR$2)*($J2245&lt;=AR$3)*(($J2245-AR$2+1)/AR$4*$H2245/4)
+(AR2240&gt;0)*($J2245&gt;AR$3)*($I2245&lt;=AR$3)*($I2245&gt;=AR$2)*((AR$3-$I2245+1)/AR$4*$H2245/4)
+(AR2240&gt;0)*($J2245&gt;AR$3)*($I2245&lt;AR$2)*$H2245/
4+(AR2240&gt;0)*($J2246&gt;=AR$2)*($J2246&lt;=AR$3)*(($J2246-AR$2+1)/AR$4*$H2246/4)
+(AR2240&gt;0)*($J2246&gt;AR$3)*($I2246&lt;=AR$3)*($I2246&gt;=AR$2)*((AR$3-$I2246+1)/AR$4*$H2246/4)
+(AR2240&gt;0)*($J2246&gt;AR$3)*($I2246&lt;AR$2)*$H2246/
4+(AR2240&gt;0)*($J2247&gt;=AR$2)*($J2247&lt;=AR$3)*(($J2247-AR$2+1)/AR$4*$H2247/4)
+(AR2240&gt;0)*($J2247&gt;AR$3)*($I2247&lt;=AR$3)*($I2247&gt;=AR$2)*((AR$3-$I2247+1)/AR$4*$H2247/4)
+(AR2240&gt;0)*($J2247&gt;AR$3)*($I2247&lt;AR$2)*$H2247/
4-$E2256/4*
AR2244+(AR2244&gt;0)*($J2256&gt;=AR$2)*($J2256&lt;=AR$3)*(($J2256-AR$2+1)/AR$4*$H2256/4)
+(AR2244&gt;0)*($J2256&gt;AR$3)*($I2256&lt;=AR$3)*($I2256&gt;=AR$2)*((AR$3-$I2256+1)/AR$4*$H2256/4)
+(AR2244&gt;0)*($J2256&gt;AR$3)*($I2256&lt;AR$2)*$H2256/
4+(AR2244&gt;0)*($J2257&gt;=AR$2)*($J2257&lt;=AR$3)*(($J2257-AR$2+1)/AR$4*$H2257/4)
+(AR2244&gt;0)*($J2257&gt;AR$3)*($I2257&lt;=AR$3)*($I2257&gt;=AR$2)*((AR$3-$I2257+1)/AR$4*$H2257/4)
+(AR2244&gt;0)*($J2257&gt;AR$3)*($I2257&lt;AR$2)*$H2257/
4+(AR2244&gt;0)*($J2258&gt;=AR$2)*($J2258&lt;=AR$3)*(($J2258-AR$2+1)/AR$4*$H2258/4)
+(AR2244&gt;0)*($J2258&gt;AR$3)*($I2258&lt;=AR$3)*($I2258&gt;=AR$2)*((AR$3-$I2258+1)/AR$4*$H2258/4)
+(AR2244&gt;0)*($J2258&gt;AR$3)*($I2258&lt;AR$2)*$H2258/4</f>
        <v/>
      </c>
      <c r="AS2250" s="121">
        <f>-$E2246/4*
AS2240+(AS2240&gt;0)*($J2245&gt;=AS$2)*($J2245&lt;=AS$3)*(($J2245-AS$2+1)/AS$4*$H2245/4)
+(AS2240&gt;0)*($J2245&gt;AS$3)*($I2245&lt;=AS$3)*($I2245&gt;=AS$2)*((AS$3-$I2245+1)/AS$4*$H2245/4)
+(AS2240&gt;0)*($J2245&gt;AS$3)*($I2245&lt;AS$2)*$H2245/
4+(AS2240&gt;0)*($J2246&gt;=AS$2)*($J2246&lt;=AS$3)*(($J2246-AS$2+1)/AS$4*$H2246/4)
+(AS2240&gt;0)*($J2246&gt;AS$3)*($I2246&lt;=AS$3)*($I2246&gt;=AS$2)*((AS$3-$I2246+1)/AS$4*$H2246/4)
+(AS2240&gt;0)*($J2246&gt;AS$3)*($I2246&lt;AS$2)*$H2246/
4+(AS2240&gt;0)*($J2247&gt;=AS$2)*($J2247&lt;=AS$3)*(($J2247-AS$2+1)/AS$4*$H2247/4)
+(AS2240&gt;0)*($J2247&gt;AS$3)*($I2247&lt;=AS$3)*($I2247&gt;=AS$2)*((AS$3-$I2247+1)/AS$4*$H2247/4)
+(AS2240&gt;0)*($J2247&gt;AS$3)*($I2247&lt;AS$2)*$H2247/
4-$E2256/4*
AS2244+(AS2244&gt;0)*($J2256&gt;=AS$2)*($J2256&lt;=AS$3)*(($J2256-AS$2+1)/AS$4*$H2256/4)
+(AS2244&gt;0)*($J2256&gt;AS$3)*($I2256&lt;=AS$3)*($I2256&gt;=AS$2)*((AS$3-$I2256+1)/AS$4*$H2256/4)
+(AS2244&gt;0)*($J2256&gt;AS$3)*($I2256&lt;AS$2)*$H2256/
4+(AS2244&gt;0)*($J2257&gt;=AS$2)*($J2257&lt;=AS$3)*(($J2257-AS$2+1)/AS$4*$H2257/4)
+(AS2244&gt;0)*($J2257&gt;AS$3)*($I2257&lt;=AS$3)*($I2257&gt;=AS$2)*((AS$3-$I2257+1)/AS$4*$H2257/4)
+(AS2244&gt;0)*($J2257&gt;AS$3)*($I2257&lt;AS$2)*$H2257/
4+(AS2244&gt;0)*($J2258&gt;=AS$2)*($J2258&lt;=AS$3)*(($J2258-AS$2+1)/AS$4*$H2258/4)
+(AS2244&gt;0)*($J2258&gt;AS$3)*($I2258&lt;=AS$3)*($I2258&gt;=AS$2)*((AS$3-$I2258+1)/AS$4*$H2258/4)
+(AS2244&gt;0)*($J2258&gt;AS$3)*($I2258&lt;AS$2)*$H2258/4</f>
        <v/>
      </c>
      <c r="AT2250" s="121">
        <f>-$E2246/4*
AT2240+(AT2240&gt;0)*($J2245&gt;=AT$2)*($J2245&lt;=AT$3)*(($J2245-AT$2+1)/AT$4*$H2245/4)
+(AT2240&gt;0)*($J2245&gt;AT$3)*($I2245&lt;=AT$3)*($I2245&gt;=AT$2)*((AT$3-$I2245+1)/AT$4*$H2245/4)
+(AT2240&gt;0)*($J2245&gt;AT$3)*($I2245&lt;AT$2)*$H2245/
4+(AT2240&gt;0)*($J2246&gt;=AT$2)*($J2246&lt;=AT$3)*(($J2246-AT$2+1)/AT$4*$H2246/4)
+(AT2240&gt;0)*($J2246&gt;AT$3)*($I2246&lt;=AT$3)*($I2246&gt;=AT$2)*((AT$3-$I2246+1)/AT$4*$H2246/4)
+(AT2240&gt;0)*($J2246&gt;AT$3)*($I2246&lt;AT$2)*$H2246/
4+(AT2240&gt;0)*($J2247&gt;=AT$2)*($J2247&lt;=AT$3)*(($J2247-AT$2+1)/AT$4*$H2247/4)
+(AT2240&gt;0)*($J2247&gt;AT$3)*($I2247&lt;=AT$3)*($I2247&gt;=AT$2)*((AT$3-$I2247+1)/AT$4*$H2247/4)
+(AT2240&gt;0)*($J2247&gt;AT$3)*($I2247&lt;AT$2)*$H2247/
4-$E2256/4*
AT2244+(AT2244&gt;0)*($J2256&gt;=AT$2)*($J2256&lt;=AT$3)*(($J2256-AT$2+1)/AT$4*$H2256/4)
+(AT2244&gt;0)*($J2256&gt;AT$3)*($I2256&lt;=AT$3)*($I2256&gt;=AT$2)*((AT$3-$I2256+1)/AT$4*$H2256/4)
+(AT2244&gt;0)*($J2256&gt;AT$3)*($I2256&lt;AT$2)*$H2256/
4+(AT2244&gt;0)*($J2257&gt;=AT$2)*($J2257&lt;=AT$3)*(($J2257-AT$2+1)/AT$4*$H2257/4)
+(AT2244&gt;0)*($J2257&gt;AT$3)*($I2257&lt;=AT$3)*($I2257&gt;=AT$2)*((AT$3-$I2257+1)/AT$4*$H2257/4)
+(AT2244&gt;0)*($J2257&gt;AT$3)*($I2257&lt;AT$2)*$H2257/
4+(AT2244&gt;0)*($J2258&gt;=AT$2)*($J2258&lt;=AT$3)*(($J2258-AT$2+1)/AT$4*$H2258/4)
+(AT2244&gt;0)*($J2258&gt;AT$3)*($I2258&lt;=AT$3)*($I2258&gt;=AT$2)*((AT$3-$I2258+1)/AT$4*$H2258/4)
+(AT2244&gt;0)*($J2258&gt;AT$3)*($I2258&lt;AT$2)*$H2258/4</f>
        <v/>
      </c>
      <c r="AU2250" s="121">
        <f>-$E2246/4*
AU2240+(AU2240&gt;0)*($J2245&gt;=AU$2)*($J2245&lt;=AU$3)*(($J2245-AU$2+1)/AU$4*$H2245/4)
+(AU2240&gt;0)*($J2245&gt;AU$3)*($I2245&lt;=AU$3)*($I2245&gt;=AU$2)*((AU$3-$I2245+1)/AU$4*$H2245/4)
+(AU2240&gt;0)*($J2245&gt;AU$3)*($I2245&lt;AU$2)*$H2245/
4+(AU2240&gt;0)*($J2246&gt;=AU$2)*($J2246&lt;=AU$3)*(($J2246-AU$2+1)/AU$4*$H2246/4)
+(AU2240&gt;0)*($J2246&gt;AU$3)*($I2246&lt;=AU$3)*($I2246&gt;=AU$2)*((AU$3-$I2246+1)/AU$4*$H2246/4)
+(AU2240&gt;0)*($J2246&gt;AU$3)*($I2246&lt;AU$2)*$H2246/
4+(AU2240&gt;0)*($J2247&gt;=AU$2)*($J2247&lt;=AU$3)*(($J2247-AU$2+1)/AU$4*$H2247/4)
+(AU2240&gt;0)*($J2247&gt;AU$3)*($I2247&lt;=AU$3)*($I2247&gt;=AU$2)*((AU$3-$I2247+1)/AU$4*$H2247/4)
+(AU2240&gt;0)*($J2247&gt;AU$3)*($I2247&lt;AU$2)*$H2247/
4-$E2256/4*
AU2244+(AU2244&gt;0)*($J2256&gt;=AU$2)*($J2256&lt;=AU$3)*(($J2256-AU$2+1)/AU$4*$H2256/4)
+(AU2244&gt;0)*($J2256&gt;AU$3)*($I2256&lt;=AU$3)*($I2256&gt;=AU$2)*((AU$3-$I2256+1)/AU$4*$H2256/4)
+(AU2244&gt;0)*($J2256&gt;AU$3)*($I2256&lt;AU$2)*$H2256/
4+(AU2244&gt;0)*($J2257&gt;=AU$2)*($J2257&lt;=AU$3)*(($J2257-AU$2+1)/AU$4*$H2257/4)
+(AU2244&gt;0)*($J2257&gt;AU$3)*($I2257&lt;=AU$3)*($I2257&gt;=AU$2)*((AU$3-$I2257+1)/AU$4*$H2257/4)
+(AU2244&gt;0)*($J2257&gt;AU$3)*($I2257&lt;AU$2)*$H2257/
4+(AU2244&gt;0)*($J2258&gt;=AU$2)*($J2258&lt;=AU$3)*(($J2258-AU$2+1)/AU$4*$H2258/4)
+(AU2244&gt;0)*($J2258&gt;AU$3)*($I2258&lt;=AU$3)*($I2258&gt;=AU$2)*((AU$3-$I2258+1)/AU$4*$H2258/4)
+(AU2244&gt;0)*($J2258&gt;AU$3)*($I2258&lt;AU$2)*$H2258/4</f>
        <v/>
      </c>
      <c r="AV2250" s="121">
        <f>-$E2246/4*
AV2240+(AV2240&gt;0)*($J2245&gt;=AV$2)*($J2245&lt;=AV$3)*(($J2245-AV$2+1)/AV$4*$H2245/4)
+(AV2240&gt;0)*($J2245&gt;AV$3)*($I2245&lt;=AV$3)*($I2245&gt;=AV$2)*((AV$3-$I2245+1)/AV$4*$H2245/4)
+(AV2240&gt;0)*($J2245&gt;AV$3)*($I2245&lt;AV$2)*$H2245/
4+(AV2240&gt;0)*($J2246&gt;=AV$2)*($J2246&lt;=AV$3)*(($J2246-AV$2+1)/AV$4*$H2246/4)
+(AV2240&gt;0)*($J2246&gt;AV$3)*($I2246&lt;=AV$3)*($I2246&gt;=AV$2)*((AV$3-$I2246+1)/AV$4*$H2246/4)
+(AV2240&gt;0)*($J2246&gt;AV$3)*($I2246&lt;AV$2)*$H2246/
4+(AV2240&gt;0)*($J2247&gt;=AV$2)*($J2247&lt;=AV$3)*(($J2247-AV$2+1)/AV$4*$H2247/4)
+(AV2240&gt;0)*($J2247&gt;AV$3)*($I2247&lt;=AV$3)*($I2247&gt;=AV$2)*((AV$3-$I2247+1)/AV$4*$H2247/4)
+(AV2240&gt;0)*($J2247&gt;AV$3)*($I2247&lt;AV$2)*$H2247/
4-$E2256/4*
AV2244+(AV2244&gt;0)*($J2256&gt;=AV$2)*($J2256&lt;=AV$3)*(($J2256-AV$2+1)/AV$4*$H2256/4)
+(AV2244&gt;0)*($J2256&gt;AV$3)*($I2256&lt;=AV$3)*($I2256&gt;=AV$2)*((AV$3-$I2256+1)/AV$4*$H2256/4)
+(AV2244&gt;0)*($J2256&gt;AV$3)*($I2256&lt;AV$2)*$H2256/
4+(AV2244&gt;0)*($J2257&gt;=AV$2)*($J2257&lt;=AV$3)*(($J2257-AV$2+1)/AV$4*$H2257/4)
+(AV2244&gt;0)*($J2257&gt;AV$3)*($I2257&lt;=AV$3)*($I2257&gt;=AV$2)*((AV$3-$I2257+1)/AV$4*$H2257/4)
+(AV2244&gt;0)*($J2257&gt;AV$3)*($I2257&lt;AV$2)*$H2257/
4+(AV2244&gt;0)*($J2258&gt;=AV$2)*($J2258&lt;=AV$3)*(($J2258-AV$2+1)/AV$4*$H2258/4)
+(AV2244&gt;0)*($J2258&gt;AV$3)*($I2258&lt;=AV$3)*($I2258&gt;=AV$2)*((AV$3-$I2258+1)/AV$4*$H2258/4)
+(AV2244&gt;0)*($J2258&gt;AV$3)*($I2258&lt;AV$2)*$H2258/4</f>
        <v/>
      </c>
      <c r="AW2250" s="121">
        <f>-$E2246/4*
AW2240+(AW2240&gt;0)*($J2245&gt;=AW$2)*($J2245&lt;=AW$3)*(($J2245-AW$2+1)/AW$4*$H2245/4)
+(AW2240&gt;0)*($J2245&gt;AW$3)*($I2245&lt;=AW$3)*($I2245&gt;=AW$2)*((AW$3-$I2245+1)/AW$4*$H2245/4)
+(AW2240&gt;0)*($J2245&gt;AW$3)*($I2245&lt;AW$2)*$H2245/
4+(AW2240&gt;0)*($J2246&gt;=AW$2)*($J2246&lt;=AW$3)*(($J2246-AW$2+1)/AW$4*$H2246/4)
+(AW2240&gt;0)*($J2246&gt;AW$3)*($I2246&lt;=AW$3)*($I2246&gt;=AW$2)*((AW$3-$I2246+1)/AW$4*$H2246/4)
+(AW2240&gt;0)*($J2246&gt;AW$3)*($I2246&lt;AW$2)*$H2246/
4+(AW2240&gt;0)*($J2247&gt;=AW$2)*($J2247&lt;=AW$3)*(($J2247-AW$2+1)/AW$4*$H2247/4)
+(AW2240&gt;0)*($J2247&gt;AW$3)*($I2247&lt;=AW$3)*($I2247&gt;=AW$2)*((AW$3-$I2247+1)/AW$4*$H2247/4)
+(AW2240&gt;0)*($J2247&gt;AW$3)*($I2247&lt;AW$2)*$H2247/
4-$E2256/4*
AW2244+(AW2244&gt;0)*($J2256&gt;=AW$2)*($J2256&lt;=AW$3)*(($J2256-AW$2+1)/AW$4*$H2256/4)
+(AW2244&gt;0)*($J2256&gt;AW$3)*($I2256&lt;=AW$3)*($I2256&gt;=AW$2)*((AW$3-$I2256+1)/AW$4*$H2256/4)
+(AW2244&gt;0)*($J2256&gt;AW$3)*($I2256&lt;AW$2)*$H2256/
4+(AW2244&gt;0)*($J2257&gt;=AW$2)*($J2257&lt;=AW$3)*(($J2257-AW$2+1)/AW$4*$H2257/4)
+(AW2244&gt;0)*($J2257&gt;AW$3)*($I2257&lt;=AW$3)*($I2257&gt;=AW$2)*((AW$3-$I2257+1)/AW$4*$H2257/4)
+(AW2244&gt;0)*($J2257&gt;AW$3)*($I2257&lt;AW$2)*$H2257/
4+(AW2244&gt;0)*($J2258&gt;=AW$2)*($J2258&lt;=AW$3)*(($J2258-AW$2+1)/AW$4*$H2258/4)
+(AW2244&gt;0)*($J2258&gt;AW$3)*($I2258&lt;=AW$3)*($I2258&gt;=AW$2)*((AW$3-$I2258+1)/AW$4*$H2258/4)
+(AW2244&gt;0)*($J2258&gt;AW$3)*($I2258&lt;AW$2)*$H2258/4</f>
        <v/>
      </c>
      <c r="AX2250" s="121">
        <f>-$E2246/4*
AX2240+(AX2240&gt;0)*($J2245&gt;=AX$2)*($J2245&lt;=AX$3)*(($J2245-AX$2+1)/AX$4*$H2245/4)
+(AX2240&gt;0)*($J2245&gt;AX$3)*($I2245&lt;=AX$3)*($I2245&gt;=AX$2)*((AX$3-$I2245+1)/AX$4*$H2245/4)
+(AX2240&gt;0)*($J2245&gt;AX$3)*($I2245&lt;AX$2)*$H2245/
4+(AX2240&gt;0)*($J2246&gt;=AX$2)*($J2246&lt;=AX$3)*(($J2246-AX$2+1)/AX$4*$H2246/4)
+(AX2240&gt;0)*($J2246&gt;AX$3)*($I2246&lt;=AX$3)*($I2246&gt;=AX$2)*((AX$3-$I2246+1)/AX$4*$H2246/4)
+(AX2240&gt;0)*($J2246&gt;AX$3)*($I2246&lt;AX$2)*$H2246/
4+(AX2240&gt;0)*($J2247&gt;=AX$2)*($J2247&lt;=AX$3)*(($J2247-AX$2+1)/AX$4*$H2247/4)
+(AX2240&gt;0)*($J2247&gt;AX$3)*($I2247&lt;=AX$3)*($I2247&gt;=AX$2)*((AX$3-$I2247+1)/AX$4*$H2247/4)
+(AX2240&gt;0)*($J2247&gt;AX$3)*($I2247&lt;AX$2)*$H2247/
4-$E2256/4*
AX2244+(AX2244&gt;0)*($J2256&gt;=AX$2)*($J2256&lt;=AX$3)*(($J2256-AX$2+1)/AX$4*$H2256/4)
+(AX2244&gt;0)*($J2256&gt;AX$3)*($I2256&lt;=AX$3)*($I2256&gt;=AX$2)*((AX$3-$I2256+1)/AX$4*$H2256/4)
+(AX2244&gt;0)*($J2256&gt;AX$3)*($I2256&lt;AX$2)*$H2256/
4+(AX2244&gt;0)*($J2257&gt;=AX$2)*($J2257&lt;=AX$3)*(($J2257-AX$2+1)/AX$4*$H2257/4)
+(AX2244&gt;0)*($J2257&gt;AX$3)*($I2257&lt;=AX$3)*($I2257&gt;=AX$2)*((AX$3-$I2257+1)/AX$4*$H2257/4)
+(AX2244&gt;0)*($J2257&gt;AX$3)*($I2257&lt;AX$2)*$H2257/
4+(AX2244&gt;0)*($J2258&gt;=AX$2)*($J2258&lt;=AX$3)*(($J2258-AX$2+1)/AX$4*$H2258/4)
+(AX2244&gt;0)*($J2258&gt;AX$3)*($I2258&lt;=AX$3)*($I2258&gt;=AX$2)*((AX$3-$I2258+1)/AX$4*$H2258/4)
+(AX2244&gt;0)*($J2258&gt;AX$3)*($I2258&lt;AX$2)*$H2258/4</f>
        <v/>
      </c>
      <c r="AY2250" s="121">
        <f>-$E2246/4*
AY2240+(AY2240&gt;0)*($J2245&gt;=AY$2)*($J2245&lt;=AY$3)*(($J2245-AY$2+1)/AY$4*$H2245/4)
+(AY2240&gt;0)*($J2245&gt;AY$3)*($I2245&lt;=AY$3)*($I2245&gt;=AY$2)*((AY$3-$I2245+1)/AY$4*$H2245/4)
+(AY2240&gt;0)*($J2245&gt;AY$3)*($I2245&lt;AY$2)*$H2245/
4+(AY2240&gt;0)*($J2246&gt;=AY$2)*($J2246&lt;=AY$3)*(($J2246-AY$2+1)/AY$4*$H2246/4)
+(AY2240&gt;0)*($J2246&gt;AY$3)*($I2246&lt;=AY$3)*($I2246&gt;=AY$2)*((AY$3-$I2246+1)/AY$4*$H2246/4)
+(AY2240&gt;0)*($J2246&gt;AY$3)*($I2246&lt;AY$2)*$H2246/
4+(AY2240&gt;0)*($J2247&gt;=AY$2)*($J2247&lt;=AY$3)*(($J2247-AY$2+1)/AY$4*$H2247/4)
+(AY2240&gt;0)*($J2247&gt;AY$3)*($I2247&lt;=AY$3)*($I2247&gt;=AY$2)*((AY$3-$I2247+1)/AY$4*$H2247/4)
+(AY2240&gt;0)*($J2247&gt;AY$3)*($I2247&lt;AY$2)*$H2247/
4-$E2256/4*
AY2244+(AY2244&gt;0)*($J2256&gt;=AY$2)*($J2256&lt;=AY$3)*(($J2256-AY$2+1)/AY$4*$H2256/4)
+(AY2244&gt;0)*($J2256&gt;AY$3)*($I2256&lt;=AY$3)*($I2256&gt;=AY$2)*((AY$3-$I2256+1)/AY$4*$H2256/4)
+(AY2244&gt;0)*($J2256&gt;AY$3)*($I2256&lt;AY$2)*$H2256/
4+(AY2244&gt;0)*($J2257&gt;=AY$2)*($J2257&lt;=AY$3)*(($J2257-AY$2+1)/AY$4*$H2257/4)
+(AY2244&gt;0)*($J2257&gt;AY$3)*($I2257&lt;=AY$3)*($I2257&gt;=AY$2)*((AY$3-$I2257+1)/AY$4*$H2257/4)
+(AY2244&gt;0)*($J2257&gt;AY$3)*($I2257&lt;AY$2)*$H2257/
4+(AY2244&gt;0)*($J2258&gt;=AY$2)*($J2258&lt;=AY$3)*(($J2258-AY$2+1)/AY$4*$H2258/4)
+(AY2244&gt;0)*($J2258&gt;AY$3)*($I2258&lt;=AY$3)*($I2258&gt;=AY$2)*((AY$3-$I2258+1)/AY$4*$H2258/4)
+(AY2244&gt;0)*($J2258&gt;AY$3)*($I2258&lt;AY$2)*$H2258/4</f>
        <v/>
      </c>
      <c r="AZ2250" s="121">
        <f>-$E2246/4*
AZ2240+(AZ2240&gt;0)*($J2245&gt;=AZ$2)*($J2245&lt;=AZ$3)*(($J2245-AZ$2+1)/AZ$4*$H2245/4)
+(AZ2240&gt;0)*($J2245&gt;AZ$3)*($I2245&lt;=AZ$3)*($I2245&gt;=AZ$2)*((AZ$3-$I2245+1)/AZ$4*$H2245/4)
+(AZ2240&gt;0)*($J2245&gt;AZ$3)*($I2245&lt;AZ$2)*$H2245/
4+(AZ2240&gt;0)*($J2246&gt;=AZ$2)*($J2246&lt;=AZ$3)*(($J2246-AZ$2+1)/AZ$4*$H2246/4)
+(AZ2240&gt;0)*($J2246&gt;AZ$3)*($I2246&lt;=AZ$3)*($I2246&gt;=AZ$2)*((AZ$3-$I2246+1)/AZ$4*$H2246/4)
+(AZ2240&gt;0)*($J2246&gt;AZ$3)*($I2246&lt;AZ$2)*$H2246/
4+(AZ2240&gt;0)*($J2247&gt;=AZ$2)*($J2247&lt;=AZ$3)*(($J2247-AZ$2+1)/AZ$4*$H2247/4)
+(AZ2240&gt;0)*($J2247&gt;AZ$3)*($I2247&lt;=AZ$3)*($I2247&gt;=AZ$2)*((AZ$3-$I2247+1)/AZ$4*$H2247/4)
+(AZ2240&gt;0)*($J2247&gt;AZ$3)*($I2247&lt;AZ$2)*$H2247/
4-$E2256/4*
AZ2244+(AZ2244&gt;0)*($J2256&gt;=AZ$2)*($J2256&lt;=AZ$3)*(($J2256-AZ$2+1)/AZ$4*$H2256/4)
+(AZ2244&gt;0)*($J2256&gt;AZ$3)*($I2256&lt;=AZ$3)*($I2256&gt;=AZ$2)*((AZ$3-$I2256+1)/AZ$4*$H2256/4)
+(AZ2244&gt;0)*($J2256&gt;AZ$3)*($I2256&lt;AZ$2)*$H2256/
4+(AZ2244&gt;0)*($J2257&gt;=AZ$2)*($J2257&lt;=AZ$3)*(($J2257-AZ$2+1)/AZ$4*$H2257/4)
+(AZ2244&gt;0)*($J2257&gt;AZ$3)*($I2257&lt;=AZ$3)*($I2257&gt;=AZ$2)*((AZ$3-$I2257+1)/AZ$4*$H2257/4)
+(AZ2244&gt;0)*($J2257&gt;AZ$3)*($I2257&lt;AZ$2)*$H2257/
4+(AZ2244&gt;0)*($J2258&gt;=AZ$2)*($J2258&lt;=AZ$3)*(($J2258-AZ$2+1)/AZ$4*$H2258/4)
+(AZ2244&gt;0)*($J2258&gt;AZ$3)*($I2258&lt;=AZ$3)*($I2258&gt;=AZ$2)*((AZ$3-$I2258+1)/AZ$4*$H2258/4)
+(AZ2244&gt;0)*($J2258&gt;AZ$3)*($I2258&lt;AZ$2)*$H2258/4</f>
        <v/>
      </c>
      <c r="BA2250" s="121">
        <f>-$E2246/4*
BA2240+(BA2240&gt;0)*($J2245&gt;=BA$2)*($J2245&lt;=BA$3)*(($J2245-BA$2+1)/BA$4*$H2245/4)
+(BA2240&gt;0)*($J2245&gt;BA$3)*($I2245&lt;=BA$3)*($I2245&gt;=BA$2)*((BA$3-$I2245+1)/BA$4*$H2245/4)
+(BA2240&gt;0)*($J2245&gt;BA$3)*($I2245&lt;BA$2)*$H2245/
4+(BA2240&gt;0)*($J2246&gt;=BA$2)*($J2246&lt;=BA$3)*(($J2246-BA$2+1)/BA$4*$H2246/4)
+(BA2240&gt;0)*($J2246&gt;BA$3)*($I2246&lt;=BA$3)*($I2246&gt;=BA$2)*((BA$3-$I2246+1)/BA$4*$H2246/4)
+(BA2240&gt;0)*($J2246&gt;BA$3)*($I2246&lt;BA$2)*$H2246/
4+(BA2240&gt;0)*($J2247&gt;=BA$2)*($J2247&lt;=BA$3)*(($J2247-BA$2+1)/BA$4*$H2247/4)
+(BA2240&gt;0)*($J2247&gt;BA$3)*($I2247&lt;=BA$3)*($I2247&gt;=BA$2)*((BA$3-$I2247+1)/BA$4*$H2247/4)
+(BA2240&gt;0)*($J2247&gt;BA$3)*($I2247&lt;BA$2)*$H2247/
4-$E2256/4*
BA2244+(BA2244&gt;0)*($J2256&gt;=BA$2)*($J2256&lt;=BA$3)*(($J2256-BA$2+1)/BA$4*$H2256/4)
+(BA2244&gt;0)*($J2256&gt;BA$3)*($I2256&lt;=BA$3)*($I2256&gt;=BA$2)*((BA$3-$I2256+1)/BA$4*$H2256/4)
+(BA2244&gt;0)*($J2256&gt;BA$3)*($I2256&lt;BA$2)*$H2256/
4+(BA2244&gt;0)*($J2257&gt;=BA$2)*($J2257&lt;=BA$3)*(($J2257-BA$2+1)/BA$4*$H2257/4)
+(BA2244&gt;0)*($J2257&gt;BA$3)*($I2257&lt;=BA$3)*($I2257&gt;=BA$2)*((BA$3-$I2257+1)/BA$4*$H2257/4)
+(BA2244&gt;0)*($J2257&gt;BA$3)*($I2257&lt;BA$2)*$H2257/
4+(BA2244&gt;0)*($J2258&gt;=BA$2)*($J2258&lt;=BA$3)*(($J2258-BA$2+1)/BA$4*$H2258/4)
+(BA2244&gt;0)*($J2258&gt;BA$3)*($I2258&lt;=BA$3)*($I2258&gt;=BA$2)*((BA$3-$I2258+1)/BA$4*$H2258/4)
+(BA2244&gt;0)*($J2258&gt;BA$3)*($I2258&lt;BA$2)*$H2258/4</f>
        <v/>
      </c>
      <c r="BB2250" s="121">
        <f>-$E2246/4*
BB2240+(BB2240&gt;0)*($J2245&gt;=BB$2)*($J2245&lt;=BB$3)*(($J2245-BB$2+1)/BB$4*$H2245/4)
+(BB2240&gt;0)*($J2245&gt;BB$3)*($I2245&lt;=BB$3)*($I2245&gt;=BB$2)*((BB$3-$I2245+1)/BB$4*$H2245/4)
+(BB2240&gt;0)*($J2245&gt;BB$3)*($I2245&lt;BB$2)*$H2245/
4+(BB2240&gt;0)*($J2246&gt;=BB$2)*($J2246&lt;=BB$3)*(($J2246-BB$2+1)/BB$4*$H2246/4)
+(BB2240&gt;0)*($J2246&gt;BB$3)*($I2246&lt;=BB$3)*($I2246&gt;=BB$2)*((BB$3-$I2246+1)/BB$4*$H2246/4)
+(BB2240&gt;0)*($J2246&gt;BB$3)*($I2246&lt;BB$2)*$H2246/
4+(BB2240&gt;0)*($J2247&gt;=BB$2)*($J2247&lt;=BB$3)*(($J2247-BB$2+1)/BB$4*$H2247/4)
+(BB2240&gt;0)*($J2247&gt;BB$3)*($I2247&lt;=BB$3)*($I2247&gt;=BB$2)*((BB$3-$I2247+1)/BB$4*$H2247/4)
+(BB2240&gt;0)*($J2247&gt;BB$3)*($I2247&lt;BB$2)*$H2247/
4-$E2256/4*
BB2244+(BB2244&gt;0)*($J2256&gt;=BB$2)*($J2256&lt;=BB$3)*(($J2256-BB$2+1)/BB$4*$H2256/4)
+(BB2244&gt;0)*($J2256&gt;BB$3)*($I2256&lt;=BB$3)*($I2256&gt;=BB$2)*((BB$3-$I2256+1)/BB$4*$H2256/4)
+(BB2244&gt;0)*($J2256&gt;BB$3)*($I2256&lt;BB$2)*$H2256/
4+(BB2244&gt;0)*($J2257&gt;=BB$2)*($J2257&lt;=BB$3)*(($J2257-BB$2+1)/BB$4*$H2257/4)
+(BB2244&gt;0)*($J2257&gt;BB$3)*($I2257&lt;=BB$3)*($I2257&gt;=BB$2)*((BB$3-$I2257+1)/BB$4*$H2257/4)
+(BB2244&gt;0)*($J2257&gt;BB$3)*($I2257&lt;BB$2)*$H2257/
4+(BB2244&gt;0)*($J2258&gt;=BB$2)*($J2258&lt;=BB$3)*(($J2258-BB$2+1)/BB$4*$H2258/4)
+(BB2244&gt;0)*($J2258&gt;BB$3)*($I2258&lt;=BB$3)*($I2258&gt;=BB$2)*((BB$3-$I2258+1)/BB$4*$H2258/4)
+(BB2244&gt;0)*($J2258&gt;BB$3)*($I2258&lt;BB$2)*$H2258/4</f>
        <v/>
      </c>
      <c r="BC2250" s="121">
        <f>-$E2246/4*
BC2240+(BC2240&gt;0)*($J2245&gt;=BC$2)*($J2245&lt;=BC$3)*(($J2245-BC$2+1)/BC$4*$H2245/4)
+(BC2240&gt;0)*($J2245&gt;BC$3)*($I2245&lt;=BC$3)*($I2245&gt;=BC$2)*((BC$3-$I2245+1)/BC$4*$H2245/4)
+(BC2240&gt;0)*($J2245&gt;BC$3)*($I2245&lt;BC$2)*$H2245/
4+(BC2240&gt;0)*($J2246&gt;=BC$2)*($J2246&lt;=BC$3)*(($J2246-BC$2+1)/BC$4*$H2246/4)
+(BC2240&gt;0)*($J2246&gt;BC$3)*($I2246&lt;=BC$3)*($I2246&gt;=BC$2)*((BC$3-$I2246+1)/BC$4*$H2246/4)
+(BC2240&gt;0)*($J2246&gt;BC$3)*($I2246&lt;BC$2)*$H2246/
4+(BC2240&gt;0)*($J2247&gt;=BC$2)*($J2247&lt;=BC$3)*(($J2247-BC$2+1)/BC$4*$H2247/4)
+(BC2240&gt;0)*($J2247&gt;BC$3)*($I2247&lt;=BC$3)*($I2247&gt;=BC$2)*((BC$3-$I2247+1)/BC$4*$H2247/4)
+(BC2240&gt;0)*($J2247&gt;BC$3)*($I2247&lt;BC$2)*$H2247/
4-$E2256/4*
BC2244+(BC2244&gt;0)*($J2256&gt;=BC$2)*($J2256&lt;=BC$3)*(($J2256-BC$2+1)/BC$4*$H2256/4)
+(BC2244&gt;0)*($J2256&gt;BC$3)*($I2256&lt;=BC$3)*($I2256&gt;=BC$2)*((BC$3-$I2256+1)/BC$4*$H2256/4)
+(BC2244&gt;0)*($J2256&gt;BC$3)*($I2256&lt;BC$2)*$H2256/
4+(BC2244&gt;0)*($J2257&gt;=BC$2)*($J2257&lt;=BC$3)*(($J2257-BC$2+1)/BC$4*$H2257/4)
+(BC2244&gt;0)*($J2257&gt;BC$3)*($I2257&lt;=BC$3)*($I2257&gt;=BC$2)*((BC$3-$I2257+1)/BC$4*$H2257/4)
+(BC2244&gt;0)*($J2257&gt;BC$3)*($I2257&lt;BC$2)*$H2257/
4+(BC2244&gt;0)*($J2258&gt;=BC$2)*($J2258&lt;=BC$3)*(($J2258-BC$2+1)/BC$4*$H2258/4)
+(BC2244&gt;0)*($J2258&gt;BC$3)*($I2258&lt;=BC$3)*($I2258&gt;=BC$2)*((BC$3-$I2258+1)/BC$4*$H2258/4)
+(BC2244&gt;0)*($J2258&gt;BC$3)*($I2258&lt;BC$2)*$H2258/4</f>
        <v/>
      </c>
      <c r="BD2250" s="121">
        <f>-$E2246/4*
BD2240+(BD2240&gt;0)*($J2245&gt;=BD$2)*($J2245&lt;=BD$3)*(($J2245-BD$2+1)/BD$4*$H2245/4)
+(BD2240&gt;0)*($J2245&gt;BD$3)*($I2245&lt;=BD$3)*($I2245&gt;=BD$2)*((BD$3-$I2245+1)/BD$4*$H2245/4)
+(BD2240&gt;0)*($J2245&gt;BD$3)*($I2245&lt;BD$2)*$H2245/
4+(BD2240&gt;0)*($J2246&gt;=BD$2)*($J2246&lt;=BD$3)*(($J2246-BD$2+1)/BD$4*$H2246/4)
+(BD2240&gt;0)*($J2246&gt;BD$3)*($I2246&lt;=BD$3)*($I2246&gt;=BD$2)*((BD$3-$I2246+1)/BD$4*$H2246/4)
+(BD2240&gt;0)*($J2246&gt;BD$3)*($I2246&lt;BD$2)*$H2246/
4+(BD2240&gt;0)*($J2247&gt;=BD$2)*($J2247&lt;=BD$3)*(($J2247-BD$2+1)/BD$4*$H2247/4)
+(BD2240&gt;0)*($J2247&gt;BD$3)*($I2247&lt;=BD$3)*($I2247&gt;=BD$2)*((BD$3-$I2247+1)/BD$4*$H2247/4)
+(BD2240&gt;0)*($J2247&gt;BD$3)*($I2247&lt;BD$2)*$H2247/
4-$E2256/4*
BD2244+(BD2244&gt;0)*($J2256&gt;=BD$2)*($J2256&lt;=BD$3)*(($J2256-BD$2+1)/BD$4*$H2256/4)
+(BD2244&gt;0)*($J2256&gt;BD$3)*($I2256&lt;=BD$3)*($I2256&gt;=BD$2)*((BD$3-$I2256+1)/BD$4*$H2256/4)
+(BD2244&gt;0)*($J2256&gt;BD$3)*($I2256&lt;BD$2)*$H2256/
4+(BD2244&gt;0)*($J2257&gt;=BD$2)*($J2257&lt;=BD$3)*(($J2257-BD$2+1)/BD$4*$H2257/4)
+(BD2244&gt;0)*($J2257&gt;BD$3)*($I2257&lt;=BD$3)*($I2257&gt;=BD$2)*((BD$3-$I2257+1)/BD$4*$H2257/4)
+(BD2244&gt;0)*($J2257&gt;BD$3)*($I2257&lt;BD$2)*$H2257/
4+(BD2244&gt;0)*($J2258&gt;=BD$2)*($J2258&lt;=BD$3)*(($J2258-BD$2+1)/BD$4*$H2258/4)
+(BD2244&gt;0)*($J2258&gt;BD$3)*($I2258&lt;=BD$3)*($I2258&gt;=BD$2)*((BD$3-$I2258+1)/BD$4*$H2258/4)
+(BD2244&gt;0)*($J2258&gt;BD$3)*($I2258&lt;BD$2)*$H2258/4</f>
        <v/>
      </c>
    </row>
    <row r="2251" ht="16" customHeight="1">
      <c r="B2251" s="11">
        <f>B2250</f>
        <v/>
      </c>
      <c r="C2251" s="12">
        <f>C2250</f>
        <v/>
      </c>
      <c r="D2251" s="43" t="inlineStr">
        <is>
          <t>Hypothèse</t>
        </is>
      </c>
      <c r="E2251" s="134" t="inlineStr">
        <is>
          <t>Renew Réversion</t>
        </is>
      </c>
      <c r="F2251" s="44" t="n"/>
      <c r="G2251" s="43" t="inlineStr">
        <is>
          <t>Sortie</t>
        </is>
      </c>
      <c r="H2251" s="133" t="n">
        <v>0</v>
      </c>
      <c r="I2251" s="43" t="inlineStr">
        <is>
          <t>Date sortie (manuel)</t>
        </is>
      </c>
      <c r="J2251" s="132" t="n">
        <v>0</v>
      </c>
      <c r="K2251" s="118" t="n"/>
      <c r="L2251" s="20" t="inlineStr">
        <is>
          <t>Impact vacance future</t>
        </is>
      </c>
      <c r="M2251" s="72" t="n"/>
      <c r="N2251" s="72" t="n"/>
      <c r="O2251" s="121" t="n">
        <v>0</v>
      </c>
      <c r="P2251" s="121" t="n">
        <v>0</v>
      </c>
      <c r="Q2251" s="121" t="n">
        <v>0</v>
      </c>
      <c r="R2251" s="121" t="n">
        <v>0</v>
      </c>
      <c r="S2251" s="121" t="n">
        <v>0</v>
      </c>
      <c r="T2251" s="121" t="n">
        <v>0</v>
      </c>
      <c r="U2251" s="121" t="n">
        <v>0</v>
      </c>
      <c r="V2251" s="121" t="n">
        <v>0</v>
      </c>
      <c r="W2251" s="121" t="n">
        <v>0</v>
      </c>
      <c r="X2251" s="121" t="n">
        <v>0</v>
      </c>
      <c r="Y2251" s="121" t="n">
        <v>0</v>
      </c>
      <c r="Z2251" s="121" t="n">
        <v>0</v>
      </c>
      <c r="AA2251" s="121" t="n">
        <v>0</v>
      </c>
      <c r="AB2251" s="121" t="n">
        <v>0</v>
      </c>
      <c r="AC2251" s="121" t="n">
        <v>0</v>
      </c>
      <c r="AD2251" s="121" t="n">
        <v>0</v>
      </c>
      <c r="AE2251" s="121" t="n">
        <v>0</v>
      </c>
      <c r="AF2251" s="121" t="n">
        <v>0</v>
      </c>
      <c r="AG2251" s="121" t="n">
        <v>0</v>
      </c>
      <c r="AH2251" s="121" t="n">
        <v>0</v>
      </c>
      <c r="AI2251" s="121" t="n">
        <v>0</v>
      </c>
      <c r="AJ2251" s="121" t="n">
        <v>0</v>
      </c>
      <c r="AK2251" s="121" t="n">
        <v>0</v>
      </c>
      <c r="AL2251" s="121" t="n">
        <v>0</v>
      </c>
      <c r="AM2251" s="121" t="n">
        <v>0</v>
      </c>
      <c r="AN2251" s="121" t="n">
        <v>0</v>
      </c>
      <c r="AO2251" s="121" t="n">
        <v>0</v>
      </c>
      <c r="AP2251" s="121" t="n">
        <v>0</v>
      </c>
      <c r="AQ2251" s="121" t="n">
        <v>0</v>
      </c>
      <c r="AR2251" s="121" t="n">
        <v>0</v>
      </c>
      <c r="AS2251" s="121" t="n">
        <v>0</v>
      </c>
      <c r="AT2251" s="121" t="n">
        <v>0</v>
      </c>
      <c r="AU2251" s="121" t="n">
        <v>0</v>
      </c>
      <c r="AV2251" s="121" t="n">
        <v>0</v>
      </c>
      <c r="AW2251" s="121" t="n">
        <v>0</v>
      </c>
      <c r="AX2251" s="121" t="n">
        <v>0</v>
      </c>
      <c r="AY2251" s="121" t="n">
        <v>0</v>
      </c>
      <c r="AZ2251" s="121" t="n">
        <v>0</v>
      </c>
      <c r="BA2251" s="121" t="n">
        <v>0</v>
      </c>
      <c r="BB2251" s="121" t="n">
        <v>0</v>
      </c>
      <c r="BC2251" s="121" t="n">
        <v>0</v>
      </c>
      <c r="BD2251" s="121" t="n">
        <v>0</v>
      </c>
    </row>
    <row r="2252" ht="16" customHeight="1">
      <c r="B2252" s="11">
        <f>B2251</f>
        <v/>
      </c>
      <c r="C2252" s="12">
        <f>C2251</f>
        <v/>
      </c>
      <c r="D2252" s="43" t="inlineStr">
        <is>
          <t>Date sortie</t>
        </is>
      </c>
      <c r="E2252" s="132" t="n">
        <v>46209</v>
      </c>
      <c r="G2252" s="43" t="inlineStr">
        <is>
          <t>Vacance (mois)</t>
        </is>
      </c>
      <c r="H2252" s="134" t="n">
        <v>0</v>
      </c>
      <c r="I2252" s="43" t="inlineStr">
        <is>
          <t>Loyer futur (manuel)</t>
        </is>
      </c>
      <c r="J2252" s="130" t="n">
        <v>0</v>
      </c>
      <c r="K2252" s="23" t="n"/>
      <c r="L2252" s="33" t="inlineStr">
        <is>
          <t>Impact franchise</t>
        </is>
      </c>
      <c r="M2252" s="73" t="n"/>
      <c r="N2252" s="73" t="n"/>
      <c r="O2252" s="122">
        <f>-(O2249+O2250)*IFERROR((O2239+O2243)/(O2241+O2245),0)</f>
        <v/>
      </c>
      <c r="P2252" s="122">
        <f>-(P2249+P2250)*IFERROR((P2239+P2243)/(P2241+P2245),0)</f>
        <v/>
      </c>
      <c r="Q2252" s="122">
        <f>-(Q2249+Q2250)*IFERROR((Q2239+Q2243)/(Q2241+Q2245),0)</f>
        <v/>
      </c>
      <c r="R2252" s="122">
        <f>-(R2249+R2250)*IFERROR((R2239+R2243)/(R2241+R2245),0)</f>
        <v/>
      </c>
      <c r="S2252" s="122">
        <f>-(S2249+S2250)*IFERROR((S2239+S2243)/(S2241+S2245),0)</f>
        <v/>
      </c>
      <c r="T2252" s="122">
        <f>-(T2249+T2250)*IFERROR((T2239+T2243)/(T2241+T2245),0)</f>
        <v/>
      </c>
      <c r="U2252" s="122">
        <f>-(U2249+U2250)*IFERROR((U2239+U2243)/(U2241+U2245),0)</f>
        <v/>
      </c>
      <c r="V2252" s="122">
        <f>-(V2249+V2250)*IFERROR((V2239+V2243)/(V2241+V2245),0)</f>
        <v/>
      </c>
      <c r="W2252" s="122">
        <f>-(W2249+W2250)*IFERROR((W2239+W2243)/(W2241+W2245),0)</f>
        <v/>
      </c>
      <c r="X2252" s="122">
        <f>-(X2249+X2250)*IFERROR((X2239+X2243)/(X2241+X2245),0)</f>
        <v/>
      </c>
      <c r="Y2252" s="122">
        <f>-(Y2249+Y2250)*IFERROR((Y2239+Y2243)/(Y2241+Y2245),0)</f>
        <v/>
      </c>
      <c r="Z2252" s="122">
        <f>-(Z2249+Z2250)*IFERROR((Z2239+Z2243)/(Z2241+Z2245),0)</f>
        <v/>
      </c>
      <c r="AA2252" s="122">
        <f>-(AA2249+AA2250)*IFERROR((AA2239+AA2243)/(AA2241+AA2245),0)</f>
        <v/>
      </c>
      <c r="AB2252" s="122">
        <f>-(AB2249+AB2250)*IFERROR((AB2239+AB2243)/(AB2241+AB2245),0)</f>
        <v/>
      </c>
      <c r="AC2252" s="122">
        <f>-(AC2249+AC2250)*IFERROR((AC2239+AC2243)/(AC2241+AC2245),0)</f>
        <v/>
      </c>
      <c r="AD2252" s="122">
        <f>-(AD2249+AD2250)*IFERROR((AD2239+AD2243)/(AD2241+AD2245),0)</f>
        <v/>
      </c>
      <c r="AE2252" s="122">
        <f>-(AE2249+AE2250)*IFERROR((AE2239+AE2243)/(AE2241+AE2245),0)</f>
        <v/>
      </c>
      <c r="AF2252" s="122">
        <f>-(AF2249+AF2250)*IFERROR((AF2239+AF2243)/(AF2241+AF2245),0)</f>
        <v/>
      </c>
      <c r="AG2252" s="122">
        <f>-(AG2249+AG2250)*IFERROR((AG2239+AG2243)/(AG2241+AG2245),0)</f>
        <v/>
      </c>
      <c r="AH2252" s="122">
        <f>-(AH2249+AH2250)*IFERROR((AH2239+AH2243)/(AH2241+AH2245),0)</f>
        <v/>
      </c>
      <c r="AI2252" s="122">
        <f>-(AI2249+AI2250)*IFERROR((AI2239+AI2243)/(AI2241+AI2245),0)</f>
        <v/>
      </c>
      <c r="AJ2252" s="122">
        <f>-(AJ2249+AJ2250)*IFERROR((AJ2239+AJ2243)/(AJ2241+AJ2245),0)</f>
        <v/>
      </c>
      <c r="AK2252" s="122">
        <f>-(AK2249+AK2250)*IFERROR((AK2239+AK2243)/(AK2241+AK2245),0)</f>
        <v/>
      </c>
      <c r="AL2252" s="122">
        <f>-(AL2249+AL2250)*IFERROR((AL2239+AL2243)/(AL2241+AL2245),0)</f>
        <v/>
      </c>
      <c r="AM2252" s="122">
        <f>-(AM2249+AM2250)*IFERROR((AM2239+AM2243)/(AM2241+AM2245),0)</f>
        <v/>
      </c>
      <c r="AN2252" s="122">
        <f>-(AN2249+AN2250)*IFERROR((AN2239+AN2243)/(AN2241+AN2245),0)</f>
        <v/>
      </c>
      <c r="AO2252" s="122">
        <f>-(AO2249+AO2250)*IFERROR((AO2239+AO2243)/(AO2241+AO2245),0)</f>
        <v/>
      </c>
      <c r="AP2252" s="122">
        <f>-(AP2249+AP2250)*IFERROR((AP2239+AP2243)/(AP2241+AP2245),0)</f>
        <v/>
      </c>
      <c r="AQ2252" s="122">
        <f>-(AQ2249+AQ2250)*IFERROR((AQ2239+AQ2243)/(AQ2241+AQ2245),0)</f>
        <v/>
      </c>
      <c r="AR2252" s="122">
        <f>-(AR2249+AR2250)*IFERROR((AR2239+AR2243)/(AR2241+AR2245),0)</f>
        <v/>
      </c>
      <c r="AS2252" s="122">
        <f>-(AS2249+AS2250)*IFERROR((AS2239+AS2243)/(AS2241+AS2245),0)</f>
        <v/>
      </c>
      <c r="AT2252" s="122">
        <f>-(AT2249+AT2250)*IFERROR((AT2239+AT2243)/(AT2241+AT2245),0)</f>
        <v/>
      </c>
      <c r="AU2252" s="122">
        <f>-(AU2249+AU2250)*IFERROR((AU2239+AU2243)/(AU2241+AU2245),0)</f>
        <v/>
      </c>
      <c r="AV2252" s="122">
        <f>-(AV2249+AV2250)*IFERROR((AV2239+AV2243)/(AV2241+AV2245),0)</f>
        <v/>
      </c>
      <c r="AW2252" s="122">
        <f>-(AW2249+AW2250)*IFERROR((AW2239+AW2243)/(AW2241+AW2245),0)</f>
        <v/>
      </c>
      <c r="AX2252" s="122">
        <f>-(AX2249+AX2250)*IFERROR((AX2239+AX2243)/(AX2241+AX2245),0)</f>
        <v/>
      </c>
      <c r="AY2252" s="122">
        <f>-(AY2249+AY2250)*IFERROR((AY2239+AY2243)/(AY2241+AY2245),0)</f>
        <v/>
      </c>
      <c r="AZ2252" s="122">
        <f>-(AZ2249+AZ2250)*IFERROR((AZ2239+AZ2243)/(AZ2241+AZ2245),0)</f>
        <v/>
      </c>
      <c r="BA2252" s="122">
        <f>-(BA2249+BA2250)*IFERROR((BA2239+BA2243)/(BA2241+BA2245),0)</f>
        <v/>
      </c>
      <c r="BB2252" s="122">
        <f>-(BB2249+BB2250)*IFERROR((BB2239+BB2243)/(BB2241+BB2245),0)</f>
        <v/>
      </c>
      <c r="BC2252" s="122">
        <f>-(BC2249+BC2250)*IFERROR((BC2239+BC2243)/(BC2241+BC2245),0)</f>
        <v/>
      </c>
      <c r="BD2252" s="122">
        <f>-(BD2249+BD2250)*IFERROR((BD2239+BD2243)/(BD2241+BD2245),0)</f>
        <v/>
      </c>
    </row>
    <row r="2253" ht="16" customHeight="1">
      <c r="B2253" s="11">
        <f>B2252</f>
        <v/>
      </c>
      <c r="C2253" s="12">
        <f>C2252</f>
        <v/>
      </c>
      <c r="K2253" s="118" t="n"/>
      <c r="O2253" s="15" t="n"/>
      <c r="P2253" s="15" t="n"/>
      <c r="Q2253" s="15" t="n"/>
      <c r="R2253" s="15" t="n"/>
      <c r="S2253" s="15" t="n"/>
      <c r="T2253" s="15" t="n"/>
      <c r="U2253" s="15" t="n"/>
      <c r="V2253" s="15" t="n"/>
      <c r="W2253" s="15" t="n"/>
      <c r="X2253" s="15" t="n"/>
      <c r="Y2253" s="15" t="n"/>
      <c r="Z2253" s="15" t="n"/>
      <c r="AA2253" s="15" t="n"/>
      <c r="AB2253" s="15" t="n"/>
      <c r="AC2253" s="15" t="n"/>
      <c r="AD2253" s="15" t="n"/>
      <c r="AE2253" s="15" t="n"/>
      <c r="AF2253" s="15" t="n"/>
      <c r="AG2253" s="15" t="n"/>
      <c r="AH2253" s="15" t="n"/>
      <c r="AI2253" s="15" t="n"/>
      <c r="AJ2253" s="15" t="n"/>
      <c r="AK2253" s="15" t="n"/>
      <c r="AL2253" s="15" t="n"/>
      <c r="AM2253" s="15" t="n"/>
      <c r="AN2253" s="15" t="n"/>
      <c r="AO2253" s="15" t="n"/>
      <c r="AP2253" s="15" t="n"/>
      <c r="AQ2253" s="15" t="n"/>
      <c r="AR2253" s="15" t="n"/>
      <c r="AS2253" s="15" t="n"/>
      <c r="AT2253" s="15" t="n"/>
      <c r="AU2253" s="15" t="n"/>
      <c r="AV2253" s="15" t="n"/>
      <c r="AW2253" s="15" t="n"/>
      <c r="AX2253" s="15" t="n"/>
      <c r="AY2253" s="15" t="n"/>
      <c r="AZ2253" s="15" t="n"/>
      <c r="BA2253" s="15" t="n"/>
      <c r="BB2253" s="15" t="n"/>
      <c r="BC2253" s="15" t="n"/>
      <c r="BD2253" s="15" t="n"/>
    </row>
    <row r="2254" ht="16" customHeight="1">
      <c r="B2254" s="11">
        <f>B2253</f>
        <v/>
      </c>
      <c r="C2254" s="12">
        <f>C2253</f>
        <v/>
      </c>
      <c r="G2254" s="46" t="inlineStr">
        <is>
          <t>Société</t>
        </is>
      </c>
      <c r="H2254" s="131" t="inlineStr">
        <is>
          <t>SCI HSR 2</t>
        </is>
      </c>
      <c r="I2254" s="135" t="n"/>
      <c r="J2254" s="136" t="n"/>
      <c r="K2254" s="23" t="n"/>
      <c r="L2254" s="47" t="inlineStr">
        <is>
          <t>Loyer</t>
        </is>
      </c>
      <c r="M2254" s="81" t="n"/>
      <c r="N2254" s="81" t="n"/>
      <c r="O2254" s="124">
        <f>SUM(O2249:O2252)</f>
        <v/>
      </c>
      <c r="P2254" s="124">
        <f>SUM(P2249:P2252)</f>
        <v/>
      </c>
      <c r="Q2254" s="124">
        <f>SUM(Q2249:Q2252)</f>
        <v/>
      </c>
      <c r="R2254" s="124">
        <f>SUM(R2249:R2252)</f>
        <v/>
      </c>
      <c r="S2254" s="124">
        <f>SUM(S2249:S2252)</f>
        <v/>
      </c>
      <c r="T2254" s="124">
        <f>SUM(T2249:T2252)</f>
        <v/>
      </c>
      <c r="U2254" s="124">
        <f>SUM(U2249:U2252)</f>
        <v/>
      </c>
      <c r="V2254" s="124">
        <f>SUM(V2249:V2252)</f>
        <v/>
      </c>
      <c r="W2254" s="124">
        <f>SUM(W2249:W2252)</f>
        <v/>
      </c>
      <c r="X2254" s="124">
        <f>SUM(X2249:X2252)</f>
        <v/>
      </c>
      <c r="Y2254" s="124">
        <f>SUM(Y2249:Y2252)</f>
        <v/>
      </c>
      <c r="Z2254" s="124">
        <f>SUM(Z2249:Z2252)</f>
        <v/>
      </c>
      <c r="AA2254" s="124">
        <f>SUM(AA2249:AA2252)</f>
        <v/>
      </c>
      <c r="AB2254" s="124">
        <f>SUM(AB2249:AB2252)</f>
        <v/>
      </c>
      <c r="AC2254" s="124">
        <f>SUM(AC2249:AC2252)</f>
        <v/>
      </c>
      <c r="AD2254" s="124">
        <f>SUM(AD2249:AD2252)</f>
        <v/>
      </c>
      <c r="AE2254" s="124">
        <f>SUM(AE2249:AE2252)</f>
        <v/>
      </c>
      <c r="AF2254" s="124">
        <f>SUM(AF2249:AF2252)</f>
        <v/>
      </c>
      <c r="AG2254" s="124">
        <f>SUM(AG2249:AG2252)</f>
        <v/>
      </c>
      <c r="AH2254" s="124">
        <f>SUM(AH2249:AH2252)</f>
        <v/>
      </c>
      <c r="AI2254" s="124">
        <f>SUM(AI2249:AI2252)</f>
        <v/>
      </c>
      <c r="AJ2254" s="124">
        <f>SUM(AJ2249:AJ2252)</f>
        <v/>
      </c>
      <c r="AK2254" s="124">
        <f>SUM(AK2249:AK2252)</f>
        <v/>
      </c>
      <c r="AL2254" s="124">
        <f>SUM(AL2249:AL2252)</f>
        <v/>
      </c>
      <c r="AM2254" s="124">
        <f>SUM(AM2249:AM2252)</f>
        <v/>
      </c>
      <c r="AN2254" s="124">
        <f>SUM(AN2249:AN2252)</f>
        <v/>
      </c>
      <c r="AO2254" s="124">
        <f>SUM(AO2249:AO2252)</f>
        <v/>
      </c>
      <c r="AP2254" s="124">
        <f>SUM(AP2249:AP2252)</f>
        <v/>
      </c>
      <c r="AQ2254" s="124">
        <f>SUM(AQ2249:AQ2252)</f>
        <v/>
      </c>
      <c r="AR2254" s="124">
        <f>SUM(AR2249:AR2252)</f>
        <v/>
      </c>
      <c r="AS2254" s="124">
        <f>SUM(AS2249:AS2252)</f>
        <v/>
      </c>
      <c r="AT2254" s="124">
        <f>SUM(AT2249:AT2252)</f>
        <v/>
      </c>
      <c r="AU2254" s="124">
        <f>SUM(AU2249:AU2252)</f>
        <v/>
      </c>
      <c r="AV2254" s="124">
        <f>SUM(AV2249:AV2252)</f>
        <v/>
      </c>
      <c r="AW2254" s="124">
        <f>SUM(AW2249:AW2252)</f>
        <v/>
      </c>
      <c r="AX2254" s="124">
        <f>SUM(AX2249:AX2252)</f>
        <v/>
      </c>
      <c r="AY2254" s="124">
        <f>SUM(AY2249:AY2252)</f>
        <v/>
      </c>
      <c r="AZ2254" s="124">
        <f>SUM(AZ2249:AZ2252)</f>
        <v/>
      </c>
      <c r="BA2254" s="124">
        <f>SUM(BA2249:BA2252)</f>
        <v/>
      </c>
      <c r="BB2254" s="124">
        <f>SUM(BB2249:BB2252)</f>
        <v/>
      </c>
      <c r="BC2254" s="124">
        <f>SUM(BC2249:BC2252)</f>
        <v/>
      </c>
      <c r="BD2254" s="124">
        <f>SUM(BD2249:BD2252)</f>
        <v/>
      </c>
    </row>
    <row r="2255" ht="16" customHeight="1">
      <c r="B2255" s="11">
        <f>B2254</f>
        <v/>
      </c>
      <c r="C2255" s="12">
        <f>C2254</f>
        <v/>
      </c>
      <c r="D2255" s="46" t="inlineStr">
        <is>
          <t>Date effet new bail</t>
        </is>
      </c>
      <c r="E2255" s="132" t="n">
        <v>46209</v>
      </c>
      <c r="F2255" s="15" t="n"/>
      <c r="G2255" s="46" t="inlineStr">
        <is>
          <t>Annualisé</t>
        </is>
      </c>
      <c r="H2255" s="46" t="inlineStr">
        <is>
          <t>Montant</t>
        </is>
      </c>
      <c r="I2255" s="46" t="inlineStr">
        <is>
          <t>Date deb</t>
        </is>
      </c>
      <c r="J2255" s="46" t="inlineStr">
        <is>
          <t>Date fin</t>
        </is>
      </c>
      <c r="K2255" s="23" t="n"/>
      <c r="O2255" s="15" t="n"/>
      <c r="P2255" s="15" t="n"/>
      <c r="Q2255" s="15" t="n"/>
      <c r="R2255" s="15" t="n"/>
      <c r="S2255" s="15" t="n"/>
      <c r="T2255" s="15" t="n"/>
      <c r="U2255" s="15" t="n"/>
      <c r="V2255" s="15" t="n"/>
      <c r="W2255" s="15" t="n"/>
      <c r="X2255" s="15" t="n"/>
      <c r="Y2255" s="15" t="n"/>
      <c r="Z2255" s="15" t="n"/>
      <c r="AA2255" s="15" t="n"/>
      <c r="AB2255" s="15" t="n"/>
      <c r="AC2255" s="15" t="n"/>
      <c r="AD2255" s="15" t="n"/>
      <c r="AE2255" s="15" t="n"/>
      <c r="AF2255" s="15" t="n"/>
      <c r="AG2255" s="15" t="n"/>
      <c r="AH2255" s="15" t="n"/>
      <c r="AI2255" s="15" t="n"/>
      <c r="AJ2255" s="15" t="n"/>
      <c r="AK2255" s="15" t="n"/>
      <c r="AL2255" s="15" t="n"/>
      <c r="AM2255" s="15" t="n"/>
      <c r="AN2255" s="15" t="n"/>
      <c r="AO2255" s="15" t="n"/>
      <c r="AP2255" s="15" t="n"/>
      <c r="AQ2255" s="15" t="n"/>
      <c r="AR2255" s="15" t="n"/>
      <c r="AS2255" s="15" t="n"/>
      <c r="AT2255" s="15" t="n"/>
      <c r="AU2255" s="15" t="n"/>
      <c r="AV2255" s="15" t="n"/>
      <c r="AW2255" s="15" t="n"/>
      <c r="AX2255" s="15" t="n"/>
      <c r="AY2255" s="15" t="n"/>
      <c r="AZ2255" s="15" t="n"/>
      <c r="BA2255" s="15" t="n"/>
      <c r="BB2255" s="15" t="n"/>
      <c r="BC2255" s="15" t="n"/>
      <c r="BD2255" s="15" t="n"/>
    </row>
    <row r="2256" ht="16" customHeight="1">
      <c r="B2256" s="11">
        <f>B2255</f>
        <v/>
      </c>
      <c r="C2256" s="12">
        <f>C2255</f>
        <v/>
      </c>
      <c r="D2256" s="46" t="inlineStr">
        <is>
          <t>Loyer futur</t>
        </is>
      </c>
      <c r="E2256" s="131" t="n">
        <v>75758.44847147286</v>
      </c>
      <c r="F2256" s="15" t="n"/>
      <c r="G2256" s="49" t="inlineStr">
        <is>
          <t>Palier 1 New</t>
        </is>
      </c>
      <c r="H2256" s="131" t="n">
        <v>0</v>
      </c>
      <c r="I2256" s="132" t="n">
        <v>0</v>
      </c>
      <c r="J2256" s="132" t="n">
        <v>0</v>
      </c>
      <c r="K2256" s="23" t="n"/>
      <c r="L2256" s="50" t="inlineStr">
        <is>
          <t>DE / DAB</t>
        </is>
      </c>
      <c r="M2256" s="70" t="n"/>
      <c r="N2256" s="70" t="n"/>
      <c r="O2256" s="120">
        <f>IFERROR(((O$3&gt;=$E2255)*(O$2&lt;=$E2255))*$E2259,"")</f>
        <v/>
      </c>
      <c r="P2256" s="120">
        <f>IFERROR(((P$3&gt;=$E2255)*(P$2&lt;=$E2255))*$E2259,"")</f>
        <v/>
      </c>
      <c r="Q2256" s="120">
        <f>IFERROR(((Q$3&gt;=$E2255)*(Q$2&lt;=$E2255))*$E2259,"")</f>
        <v/>
      </c>
      <c r="R2256" s="120">
        <f>IFERROR(((R$3&gt;=$E2255)*(R$2&lt;=$E2255))*$E2259,"")</f>
        <v/>
      </c>
      <c r="S2256" s="120">
        <f>IFERROR(((S$3&gt;=$E2255)*(S$2&lt;=$E2255))*$E2259,"")</f>
        <v/>
      </c>
      <c r="T2256" s="120">
        <f>IFERROR(((T$3&gt;=$E2255)*(T$2&lt;=$E2255))*$E2259,"")</f>
        <v/>
      </c>
      <c r="U2256" s="120">
        <f>IFERROR(((U$3&gt;=$E2255)*(U$2&lt;=$E2255))*$E2259,"")</f>
        <v/>
      </c>
      <c r="V2256" s="120">
        <f>IFERROR(((V$3&gt;=$E2255)*(V$2&lt;=$E2255))*$E2259,"")</f>
        <v/>
      </c>
      <c r="W2256" s="120">
        <f>IFERROR(((W$3&gt;=$E2255)*(W$2&lt;=$E2255))*$E2259,"")</f>
        <v/>
      </c>
      <c r="X2256" s="120">
        <f>IFERROR(((X$3&gt;=$E2255)*(X$2&lt;=$E2255))*$E2259,"")</f>
        <v/>
      </c>
      <c r="Y2256" s="120">
        <f>IFERROR(((Y$3&gt;=$E2255)*(Y$2&lt;=$E2255))*$E2259,"")</f>
        <v/>
      </c>
      <c r="Z2256" s="120">
        <f>IFERROR(((Z$3&gt;=$E2255)*(Z$2&lt;=$E2255))*$E2259,"")</f>
        <v/>
      </c>
      <c r="AA2256" s="120">
        <f>IFERROR(((AA$3&gt;=$E2255)*(AA$2&lt;=$E2255))*$E2259,"")</f>
        <v/>
      </c>
      <c r="AB2256" s="120">
        <f>IFERROR(((AB$3&gt;=$E2255)*(AB$2&lt;=$E2255))*$E2259,"")</f>
        <v/>
      </c>
      <c r="AC2256" s="120">
        <f>IFERROR(((AC$3&gt;=$E2255)*(AC$2&lt;=$E2255))*$E2259,"")</f>
        <v/>
      </c>
      <c r="AD2256" s="120">
        <f>IFERROR(((AD$3&gt;=$E2255)*(AD$2&lt;=$E2255))*$E2259,"")</f>
        <v/>
      </c>
      <c r="AE2256" s="120">
        <f>IFERROR(((AE$3&gt;=$E2255)*(AE$2&lt;=$E2255))*$E2259,"")</f>
        <v/>
      </c>
      <c r="AF2256" s="120">
        <f>IFERROR(((AF$3&gt;=$E2255)*(AF$2&lt;=$E2255))*$E2259,"")</f>
        <v/>
      </c>
      <c r="AG2256" s="120">
        <f>IFERROR(((AG$3&gt;=$E2255)*(AG$2&lt;=$E2255))*$E2259,"")</f>
        <v/>
      </c>
      <c r="AH2256" s="120">
        <f>IFERROR(((AH$3&gt;=$E2255)*(AH$2&lt;=$E2255))*$E2259,"")</f>
        <v/>
      </c>
      <c r="AI2256" s="120">
        <f>IFERROR(((AI$3&gt;=$E2255)*(AI$2&lt;=$E2255))*$E2259,"")</f>
        <v/>
      </c>
      <c r="AJ2256" s="120">
        <f>IFERROR(((AJ$3&gt;=$E2255)*(AJ$2&lt;=$E2255))*$E2259,"")</f>
        <v/>
      </c>
      <c r="AK2256" s="120">
        <f>IFERROR(((AK$3&gt;=$E2255)*(AK$2&lt;=$E2255))*$E2259,"")</f>
        <v/>
      </c>
      <c r="AL2256" s="120">
        <f>IFERROR(((AL$3&gt;=$E2255)*(AL$2&lt;=$E2255))*$E2259,"")</f>
        <v/>
      </c>
      <c r="AM2256" s="120">
        <f>IFERROR(((AM$3&gt;=$E2255)*(AM$2&lt;=$E2255))*$E2259,"")</f>
        <v/>
      </c>
      <c r="AN2256" s="120">
        <f>IFERROR(((AN$3&gt;=$E2255)*(AN$2&lt;=$E2255))*$E2259,"")</f>
        <v/>
      </c>
      <c r="AO2256" s="120">
        <f>IFERROR(((AO$3&gt;=$E2255)*(AO$2&lt;=$E2255))*$E2259,"")</f>
        <v/>
      </c>
      <c r="AP2256" s="120">
        <f>IFERROR(((AP$3&gt;=$E2255)*(AP$2&lt;=$E2255))*$E2259,"")</f>
        <v/>
      </c>
      <c r="AQ2256" s="120">
        <f>IFERROR(((AQ$3&gt;=$E2255)*(AQ$2&lt;=$E2255))*$E2259,"")</f>
        <v/>
      </c>
      <c r="AR2256" s="120">
        <f>IFERROR(((AR$3&gt;=$E2255)*(AR$2&lt;=$E2255))*$E2259,"")</f>
        <v/>
      </c>
      <c r="AS2256" s="120">
        <f>IFERROR(((AS$3&gt;=$E2255)*(AS$2&lt;=$E2255))*$E2259,"")</f>
        <v/>
      </c>
      <c r="AT2256" s="120">
        <f>IFERROR(((AT$3&gt;=$E2255)*(AT$2&lt;=$E2255))*$E2259,"")</f>
        <v/>
      </c>
      <c r="AU2256" s="120">
        <f>IFERROR(((AU$3&gt;=$E2255)*(AU$2&lt;=$E2255))*$E2259,"")</f>
        <v/>
      </c>
      <c r="AV2256" s="120">
        <f>IFERROR(((AV$3&gt;=$E2255)*(AV$2&lt;=$E2255))*$E2259,"")</f>
        <v/>
      </c>
      <c r="AW2256" s="120">
        <f>IFERROR(((AW$3&gt;=$E2255)*(AW$2&lt;=$E2255))*$E2259,"")</f>
        <v/>
      </c>
      <c r="AX2256" s="120">
        <f>IFERROR(((AX$3&gt;=$E2255)*(AX$2&lt;=$E2255))*$E2259,"")</f>
        <v/>
      </c>
      <c r="AY2256" s="120">
        <f>IFERROR(((AY$3&gt;=$E2255)*(AY$2&lt;=$E2255))*$E2259,"")</f>
        <v/>
      </c>
      <c r="AZ2256" s="120">
        <f>IFERROR(((AZ$3&gt;=$E2255)*(AZ$2&lt;=$E2255))*$E2259,"")</f>
        <v/>
      </c>
      <c r="BA2256" s="120">
        <f>IFERROR(((BA$3&gt;=$E2255)*(BA$2&lt;=$E2255))*$E2259,"")</f>
        <v/>
      </c>
      <c r="BB2256" s="120">
        <f>IFERROR(((BB$3&gt;=$E2255)*(BB$2&lt;=$E2255))*$E2259,"")</f>
        <v/>
      </c>
      <c r="BC2256" s="120">
        <f>IFERROR(((BC$3&gt;=$E2255)*(BC$2&lt;=$E2255))*$E2259,"")</f>
        <v/>
      </c>
      <c r="BD2256" s="120">
        <f>IFERROR(((BD$3&gt;=$E2255)*(BD$2&lt;=$E2255))*$E2259,"")</f>
        <v/>
      </c>
    </row>
    <row r="2257" ht="16" customHeight="1">
      <c r="B2257" s="11">
        <f>B2256</f>
        <v/>
      </c>
      <c r="C2257" s="12">
        <f>C2256</f>
        <v/>
      </c>
      <c r="D2257" s="46" t="inlineStr">
        <is>
          <t>Indice de référence</t>
        </is>
      </c>
      <c r="E2257" s="51">
        <f>IF(E2255&gt;MAX($O$3:$BD$3),BD2246,
IF(E2255&lt;MIN($O$3:$BD$3),1,SUMIFS($O2247:$BD2247,$O$2:$BD$2,"&lt;="&amp;E2255,$O$3:$BD$3,"&gt;="&amp;E2255)))</f>
        <v/>
      </c>
      <c r="F2257" s="15" t="n"/>
      <c r="G2257" s="49" t="inlineStr">
        <is>
          <t>Palier 2 New</t>
        </is>
      </c>
      <c r="H2257" s="131" t="n">
        <v>0</v>
      </c>
      <c r="I2257" s="132" t="n">
        <v>0</v>
      </c>
      <c r="J2257" s="132" t="n">
        <v>0</v>
      </c>
      <c r="K2257" s="23" t="n"/>
      <c r="L2257" s="52" t="inlineStr">
        <is>
          <t>IR</t>
        </is>
      </c>
      <c r="M2257" s="72" t="n"/>
      <c r="N2257" s="72" t="n"/>
      <c r="O2257" s="121">
        <f>IFERROR(((O$3&gt;=$E2252)*(O$2&lt;=$E2252))*$H2260,"")</f>
        <v/>
      </c>
      <c r="P2257" s="121">
        <f>IFERROR(((P$3&gt;=$E2252)*(P$2&lt;=$E2252))*$H2260,"")</f>
        <v/>
      </c>
      <c r="Q2257" s="121">
        <f>IFERROR(((Q$3&gt;=$E2252)*(Q$2&lt;=$E2252))*$H2260,"")</f>
        <v/>
      </c>
      <c r="R2257" s="121">
        <f>IFERROR(((R$3&gt;=$E2252)*(R$2&lt;=$E2252))*$H2260,"")</f>
        <v/>
      </c>
      <c r="S2257" s="121">
        <f>IFERROR(((S$3&gt;=$E2252)*(S$2&lt;=$E2252))*$H2260,"")</f>
        <v/>
      </c>
      <c r="T2257" s="121">
        <f>IFERROR(((T$3&gt;=$E2252)*(T$2&lt;=$E2252))*$H2260,"")</f>
        <v/>
      </c>
      <c r="U2257" s="121">
        <f>IFERROR(((U$3&gt;=$E2252)*(U$2&lt;=$E2252))*$H2260,"")</f>
        <v/>
      </c>
      <c r="V2257" s="121">
        <f>IFERROR(((V$3&gt;=$E2252)*(V$2&lt;=$E2252))*$H2260,"")</f>
        <v/>
      </c>
      <c r="W2257" s="121">
        <f>IFERROR(((W$3&gt;=$E2252)*(W$2&lt;=$E2252))*$H2260,"")</f>
        <v/>
      </c>
      <c r="X2257" s="121">
        <f>IFERROR(((X$3&gt;=$E2252)*(X$2&lt;=$E2252))*$H2260,"")</f>
        <v/>
      </c>
      <c r="Y2257" s="121">
        <f>IFERROR(((Y$3&gt;=$E2252)*(Y$2&lt;=$E2252))*$H2260,"")</f>
        <v/>
      </c>
      <c r="Z2257" s="121">
        <f>IFERROR(((Z$3&gt;=$E2252)*(Z$2&lt;=$E2252))*$H2260,"")</f>
        <v/>
      </c>
      <c r="AA2257" s="121">
        <f>IFERROR(((AA$3&gt;=$E2252)*(AA$2&lt;=$E2252))*$H2260,"")</f>
        <v/>
      </c>
      <c r="AB2257" s="121">
        <f>IFERROR(((AB$3&gt;=$E2252)*(AB$2&lt;=$E2252))*$H2260,"")</f>
        <v/>
      </c>
      <c r="AC2257" s="121">
        <f>IFERROR(((AC$3&gt;=$E2252)*(AC$2&lt;=$E2252))*$H2260,"")</f>
        <v/>
      </c>
      <c r="AD2257" s="121">
        <f>IFERROR(((AD$3&gt;=$E2252)*(AD$2&lt;=$E2252))*$H2260,"")</f>
        <v/>
      </c>
      <c r="AE2257" s="121">
        <f>IFERROR(((AE$3&gt;=$E2252)*(AE$2&lt;=$E2252))*$H2260,"")</f>
        <v/>
      </c>
      <c r="AF2257" s="121">
        <f>IFERROR(((AF$3&gt;=$E2252)*(AF$2&lt;=$E2252))*$H2260,"")</f>
        <v/>
      </c>
      <c r="AG2257" s="121">
        <f>IFERROR(((AG$3&gt;=$E2252)*(AG$2&lt;=$E2252))*$H2260,"")</f>
        <v/>
      </c>
      <c r="AH2257" s="121">
        <f>IFERROR(((AH$3&gt;=$E2252)*(AH$2&lt;=$E2252))*$H2260,"")</f>
        <v/>
      </c>
      <c r="AI2257" s="121">
        <f>IFERROR(((AI$3&gt;=$E2252)*(AI$2&lt;=$E2252))*$H2260,"")</f>
        <v/>
      </c>
      <c r="AJ2257" s="121">
        <f>IFERROR(((AJ$3&gt;=$E2252)*(AJ$2&lt;=$E2252))*$H2260,"")</f>
        <v/>
      </c>
      <c r="AK2257" s="121">
        <f>IFERROR(((AK$3&gt;=$E2252)*(AK$2&lt;=$E2252))*$H2260,"")</f>
        <v/>
      </c>
      <c r="AL2257" s="121">
        <f>IFERROR(((AL$3&gt;=$E2252)*(AL$2&lt;=$E2252))*$H2260,"")</f>
        <v/>
      </c>
      <c r="AM2257" s="121">
        <f>IFERROR(((AM$3&gt;=$E2252)*(AM$2&lt;=$E2252))*$H2260,"")</f>
        <v/>
      </c>
      <c r="AN2257" s="121">
        <f>IFERROR(((AN$3&gt;=$E2252)*(AN$2&lt;=$E2252))*$H2260,"")</f>
        <v/>
      </c>
      <c r="AO2257" s="121">
        <f>IFERROR(((AO$3&gt;=$E2252)*(AO$2&lt;=$E2252))*$H2260,"")</f>
        <v/>
      </c>
      <c r="AP2257" s="121">
        <f>IFERROR(((AP$3&gt;=$E2252)*(AP$2&lt;=$E2252))*$H2260,"")</f>
        <v/>
      </c>
      <c r="AQ2257" s="121">
        <f>IFERROR(((AQ$3&gt;=$E2252)*(AQ$2&lt;=$E2252))*$H2260,"")</f>
        <v/>
      </c>
      <c r="AR2257" s="121">
        <f>IFERROR(((AR$3&gt;=$E2252)*(AR$2&lt;=$E2252))*$H2260,"")</f>
        <v/>
      </c>
      <c r="AS2257" s="121">
        <f>IFERROR(((AS$3&gt;=$E2252)*(AS$2&lt;=$E2252))*$H2260,"")</f>
        <v/>
      </c>
      <c r="AT2257" s="121">
        <f>IFERROR(((AT$3&gt;=$E2252)*(AT$2&lt;=$E2252))*$H2260,"")</f>
        <v/>
      </c>
      <c r="AU2257" s="121">
        <f>IFERROR(((AU$3&gt;=$E2252)*(AU$2&lt;=$E2252))*$H2260,"")</f>
        <v/>
      </c>
      <c r="AV2257" s="121">
        <f>IFERROR(((AV$3&gt;=$E2252)*(AV$2&lt;=$E2252))*$H2260,"")</f>
        <v/>
      </c>
      <c r="AW2257" s="121">
        <f>IFERROR(((AW$3&gt;=$E2252)*(AW$2&lt;=$E2252))*$H2260,"")</f>
        <v/>
      </c>
      <c r="AX2257" s="121">
        <f>IFERROR(((AX$3&gt;=$E2252)*(AX$2&lt;=$E2252))*$H2260,"")</f>
        <v/>
      </c>
      <c r="AY2257" s="121">
        <f>IFERROR(((AY$3&gt;=$E2252)*(AY$2&lt;=$E2252))*$H2260,"")</f>
        <v/>
      </c>
      <c r="AZ2257" s="121">
        <f>IFERROR(((AZ$3&gt;=$E2252)*(AZ$2&lt;=$E2252))*$H2260,"")</f>
        <v/>
      </c>
      <c r="BA2257" s="121">
        <f>IFERROR(((BA$3&gt;=$E2252)*(BA$2&lt;=$E2252))*$H2260,"")</f>
        <v/>
      </c>
      <c r="BB2257" s="121">
        <f>IFERROR(((BB$3&gt;=$E2252)*(BB$2&lt;=$E2252))*$H2260,"")</f>
        <v/>
      </c>
      <c r="BC2257" s="121">
        <f>IFERROR(((BC$3&gt;=$E2252)*(BC$2&lt;=$E2252))*$H2260,"")</f>
        <v/>
      </c>
      <c r="BD2257" s="121">
        <f>IFERROR(((BD$3&gt;=$E2252)*(BD$2&lt;=$E2252))*$H2260,"")</f>
        <v/>
      </c>
    </row>
    <row r="2258" ht="16" customHeight="1">
      <c r="B2258" s="11">
        <f>B2257</f>
        <v/>
      </c>
      <c r="C2258" s="12">
        <f>C2257</f>
        <v/>
      </c>
      <c r="D2258" s="46" t="inlineStr">
        <is>
          <t>Franchise (mois)</t>
        </is>
      </c>
      <c r="E2258" s="134" t="n">
        <v>0</v>
      </c>
      <c r="F2258" s="15" t="n"/>
      <c r="G2258" s="49" t="inlineStr">
        <is>
          <t>Palier 3 New</t>
        </is>
      </c>
      <c r="H2258" s="131" t="n">
        <v>0</v>
      </c>
      <c r="I2258" s="132" t="n">
        <v>0</v>
      </c>
      <c r="J2258" s="132" t="n">
        <v>0</v>
      </c>
      <c r="L2258" s="52" t="inlineStr">
        <is>
          <t>FOC</t>
        </is>
      </c>
      <c r="M2258" s="72" t="n"/>
      <c r="N2258" s="72" t="n"/>
      <c r="O2258" s="121">
        <f>IFERROR(((O$3&gt;=$E2255)*(O$2&lt;=$E2255))*$J2260,"")</f>
        <v/>
      </c>
      <c r="P2258" s="121">
        <f>IFERROR(((P$3&gt;=$E2255)*(P$2&lt;=$E2255))*$J2260,"")</f>
        <v/>
      </c>
      <c r="Q2258" s="121">
        <f>IFERROR(((Q$3&gt;=$E2255)*(Q$2&lt;=$E2255))*$J2260,"")</f>
        <v/>
      </c>
      <c r="R2258" s="121">
        <f>IFERROR(((R$3&gt;=$E2255)*(R$2&lt;=$E2255))*$J2260,"")</f>
        <v/>
      </c>
      <c r="S2258" s="121">
        <f>IFERROR(((S$3&gt;=$E2255)*(S$2&lt;=$E2255))*$J2260,"")</f>
        <v/>
      </c>
      <c r="T2258" s="121">
        <f>IFERROR(((T$3&gt;=$E2255)*(T$2&lt;=$E2255))*$J2260,"")</f>
        <v/>
      </c>
      <c r="U2258" s="121">
        <f>IFERROR(((U$3&gt;=$E2255)*(U$2&lt;=$E2255))*$J2260,"")</f>
        <v/>
      </c>
      <c r="V2258" s="121">
        <f>IFERROR(((V$3&gt;=$E2255)*(V$2&lt;=$E2255))*$J2260,"")</f>
        <v/>
      </c>
      <c r="W2258" s="121">
        <f>IFERROR(((W$3&gt;=$E2255)*(W$2&lt;=$E2255))*$J2260,"")</f>
        <v/>
      </c>
      <c r="X2258" s="121">
        <f>IFERROR(((X$3&gt;=$E2255)*(X$2&lt;=$E2255))*$J2260,"")</f>
        <v/>
      </c>
      <c r="Y2258" s="121">
        <f>IFERROR(((Y$3&gt;=$E2255)*(Y$2&lt;=$E2255))*$J2260,"")</f>
        <v/>
      </c>
      <c r="Z2258" s="121">
        <f>IFERROR(((Z$3&gt;=$E2255)*(Z$2&lt;=$E2255))*$J2260,"")</f>
        <v/>
      </c>
      <c r="AA2258" s="121">
        <f>IFERROR(((AA$3&gt;=$E2255)*(AA$2&lt;=$E2255))*$J2260,"")</f>
        <v/>
      </c>
      <c r="AB2258" s="121">
        <f>IFERROR(((AB$3&gt;=$E2255)*(AB$2&lt;=$E2255))*$J2260,"")</f>
        <v/>
      </c>
      <c r="AC2258" s="121">
        <f>IFERROR(((AC$3&gt;=$E2255)*(AC$2&lt;=$E2255))*$J2260,"")</f>
        <v/>
      </c>
      <c r="AD2258" s="121">
        <f>IFERROR(((AD$3&gt;=$E2255)*(AD$2&lt;=$E2255))*$J2260,"")</f>
        <v/>
      </c>
      <c r="AE2258" s="121">
        <f>IFERROR(((AE$3&gt;=$E2255)*(AE$2&lt;=$E2255))*$J2260,"")</f>
        <v/>
      </c>
      <c r="AF2258" s="121">
        <f>IFERROR(((AF$3&gt;=$E2255)*(AF$2&lt;=$E2255))*$J2260,"")</f>
        <v/>
      </c>
      <c r="AG2258" s="121">
        <f>IFERROR(((AG$3&gt;=$E2255)*(AG$2&lt;=$E2255))*$J2260,"")</f>
        <v/>
      </c>
      <c r="AH2258" s="121">
        <f>IFERROR(((AH$3&gt;=$E2255)*(AH$2&lt;=$E2255))*$J2260,"")</f>
        <v/>
      </c>
      <c r="AI2258" s="121">
        <f>IFERROR(((AI$3&gt;=$E2255)*(AI$2&lt;=$E2255))*$J2260,"")</f>
        <v/>
      </c>
      <c r="AJ2258" s="121">
        <f>IFERROR(((AJ$3&gt;=$E2255)*(AJ$2&lt;=$E2255))*$J2260,"")</f>
        <v/>
      </c>
      <c r="AK2258" s="121">
        <f>IFERROR(((AK$3&gt;=$E2255)*(AK$2&lt;=$E2255))*$J2260,"")</f>
        <v/>
      </c>
      <c r="AL2258" s="121">
        <f>IFERROR(((AL$3&gt;=$E2255)*(AL$2&lt;=$E2255))*$J2260,"")</f>
        <v/>
      </c>
      <c r="AM2258" s="121">
        <f>IFERROR(((AM$3&gt;=$E2255)*(AM$2&lt;=$E2255))*$J2260,"")</f>
        <v/>
      </c>
      <c r="AN2258" s="121">
        <f>IFERROR(((AN$3&gt;=$E2255)*(AN$2&lt;=$E2255))*$J2260,"")</f>
        <v/>
      </c>
      <c r="AO2258" s="121">
        <f>IFERROR(((AO$3&gt;=$E2255)*(AO$2&lt;=$E2255))*$J2260,"")</f>
        <v/>
      </c>
      <c r="AP2258" s="121">
        <f>IFERROR(((AP$3&gt;=$E2255)*(AP$2&lt;=$E2255))*$J2260,"")</f>
        <v/>
      </c>
      <c r="AQ2258" s="121">
        <f>IFERROR(((AQ$3&gt;=$E2255)*(AQ$2&lt;=$E2255))*$J2260,"")</f>
        <v/>
      </c>
      <c r="AR2258" s="121">
        <f>IFERROR(((AR$3&gt;=$E2255)*(AR$2&lt;=$E2255))*$J2260,"")</f>
        <v/>
      </c>
      <c r="AS2258" s="121">
        <f>IFERROR(((AS$3&gt;=$E2255)*(AS$2&lt;=$E2255))*$J2260,"")</f>
        <v/>
      </c>
      <c r="AT2258" s="121">
        <f>IFERROR(((AT$3&gt;=$E2255)*(AT$2&lt;=$E2255))*$J2260,"")</f>
        <v/>
      </c>
      <c r="AU2258" s="121">
        <f>IFERROR(((AU$3&gt;=$E2255)*(AU$2&lt;=$E2255))*$J2260,"")</f>
        <v/>
      </c>
      <c r="AV2258" s="121">
        <f>IFERROR(((AV$3&gt;=$E2255)*(AV$2&lt;=$E2255))*$J2260,"")</f>
        <v/>
      </c>
      <c r="AW2258" s="121">
        <f>IFERROR(((AW$3&gt;=$E2255)*(AW$2&lt;=$E2255))*$J2260,"")</f>
        <v/>
      </c>
      <c r="AX2258" s="121">
        <f>IFERROR(((AX$3&gt;=$E2255)*(AX$2&lt;=$E2255))*$J2260,"")</f>
        <v/>
      </c>
      <c r="AY2258" s="121">
        <f>IFERROR(((AY$3&gt;=$E2255)*(AY$2&lt;=$E2255))*$J2260,"")</f>
        <v/>
      </c>
      <c r="AZ2258" s="121">
        <f>IFERROR(((AZ$3&gt;=$E2255)*(AZ$2&lt;=$E2255))*$J2260,"")</f>
        <v/>
      </c>
      <c r="BA2258" s="121">
        <f>IFERROR(((BA$3&gt;=$E2255)*(BA$2&lt;=$E2255))*$J2260,"")</f>
        <v/>
      </c>
      <c r="BB2258" s="121">
        <f>IFERROR(((BB$3&gt;=$E2255)*(BB$2&lt;=$E2255))*$J2260,"")</f>
        <v/>
      </c>
      <c r="BC2258" s="121">
        <f>IFERROR(((BC$3&gt;=$E2255)*(BC$2&lt;=$E2255))*$J2260,"")</f>
        <v/>
      </c>
      <c r="BD2258" s="121">
        <f>IFERROR(((BD$3&gt;=$E2255)*(BD$2&lt;=$E2255))*$J2260,"")</f>
        <v/>
      </c>
    </row>
    <row r="2259" ht="16" customHeight="1">
      <c r="B2259" s="11">
        <f>B2258</f>
        <v/>
      </c>
      <c r="C2259" s="12">
        <f>C2258</f>
        <v/>
      </c>
      <c r="D2259" s="46" t="inlineStr">
        <is>
          <t>Droits d'entrée (€)</t>
        </is>
      </c>
      <c r="E2259" s="131" t="n">
        <v>0</v>
      </c>
      <c r="F2259" s="15" t="n"/>
      <c r="G2259" s="137" t="n"/>
      <c r="H2259" s="15" t="n"/>
      <c r="I2259" s="15" t="n"/>
      <c r="J2259" s="23" t="n"/>
      <c r="L2259" s="52" t="inlineStr">
        <is>
          <t>Travaux bailleur</t>
        </is>
      </c>
      <c r="M2259" s="72" t="n"/>
      <c r="N2259" s="72" t="n"/>
      <c r="O2259" s="121">
        <f>IFERROR(((O$3&gt;=$J2249)*(O$2&lt;=$J2249))*$E2260,"")</f>
        <v/>
      </c>
      <c r="P2259" s="121">
        <f>IFERROR(((P$3&gt;=$J2249)*(P$2&lt;=$J2249))*$E2260,"")</f>
        <v/>
      </c>
      <c r="Q2259" s="121">
        <f>IFERROR(((Q$3&gt;=$J2249)*(Q$2&lt;=$J2249))*$E2260,"")</f>
        <v/>
      </c>
      <c r="R2259" s="121">
        <f>IFERROR(((R$3&gt;=$J2249)*(R$2&lt;=$J2249))*$E2260,"")</f>
        <v/>
      </c>
      <c r="S2259" s="121">
        <f>IFERROR(((S$3&gt;=$J2249)*(S$2&lt;=$J2249))*$E2260,"")</f>
        <v/>
      </c>
      <c r="T2259" s="121">
        <f>IFERROR(((T$3&gt;=$J2249)*(T$2&lt;=$J2249))*$E2260,"")</f>
        <v/>
      </c>
      <c r="U2259" s="121">
        <f>IFERROR(((U$3&gt;=$J2249)*(U$2&lt;=$J2249))*$E2260,"")</f>
        <v/>
      </c>
      <c r="V2259" s="121">
        <f>IFERROR(((V$3&gt;=$J2249)*(V$2&lt;=$J2249))*$E2260,"")</f>
        <v/>
      </c>
      <c r="W2259" s="121">
        <f>IFERROR(((W$3&gt;=$J2249)*(W$2&lt;=$J2249))*$E2260,"")</f>
        <v/>
      </c>
      <c r="X2259" s="121">
        <f>IFERROR(((X$3&gt;=$J2249)*(X$2&lt;=$J2249))*$E2260,"")</f>
        <v/>
      </c>
      <c r="Y2259" s="121">
        <f>IFERROR(((Y$3&gt;=$J2249)*(Y$2&lt;=$J2249))*$E2260,"")</f>
        <v/>
      </c>
      <c r="Z2259" s="121">
        <f>IFERROR(((Z$3&gt;=$J2249)*(Z$2&lt;=$J2249))*$E2260,"")</f>
        <v/>
      </c>
      <c r="AA2259" s="121">
        <f>IFERROR(((AA$3&gt;=$J2249)*(AA$2&lt;=$J2249))*$E2260,"")</f>
        <v/>
      </c>
      <c r="AB2259" s="121">
        <f>IFERROR(((AB$3&gt;=$J2249)*(AB$2&lt;=$J2249))*$E2260,"")</f>
        <v/>
      </c>
      <c r="AC2259" s="121">
        <f>IFERROR(((AC$3&gt;=$J2249)*(AC$2&lt;=$J2249))*$E2260,"")</f>
        <v/>
      </c>
      <c r="AD2259" s="121">
        <f>IFERROR(((AD$3&gt;=$J2249)*(AD$2&lt;=$J2249))*$E2260,"")</f>
        <v/>
      </c>
      <c r="AE2259" s="121">
        <f>IFERROR(((AE$3&gt;=$J2249)*(AE$2&lt;=$J2249))*$E2260,"")</f>
        <v/>
      </c>
      <c r="AF2259" s="121">
        <f>IFERROR(((AF$3&gt;=$J2249)*(AF$2&lt;=$J2249))*$E2260,"")</f>
        <v/>
      </c>
      <c r="AG2259" s="121">
        <f>IFERROR(((AG$3&gt;=$J2249)*(AG$2&lt;=$J2249))*$E2260,"")</f>
        <v/>
      </c>
      <c r="AH2259" s="121">
        <f>IFERROR(((AH$3&gt;=$J2249)*(AH$2&lt;=$J2249))*$E2260,"")</f>
        <v/>
      </c>
      <c r="AI2259" s="121">
        <f>IFERROR(((AI$3&gt;=$J2249)*(AI$2&lt;=$J2249))*$E2260,"")</f>
        <v/>
      </c>
      <c r="AJ2259" s="121">
        <f>IFERROR(((AJ$3&gt;=$J2249)*(AJ$2&lt;=$J2249))*$E2260,"")</f>
        <v/>
      </c>
      <c r="AK2259" s="121">
        <f>IFERROR(((AK$3&gt;=$J2249)*(AK$2&lt;=$J2249))*$E2260,"")</f>
        <v/>
      </c>
      <c r="AL2259" s="121">
        <f>IFERROR(((AL$3&gt;=$J2249)*(AL$2&lt;=$J2249))*$E2260,"")</f>
        <v/>
      </c>
      <c r="AM2259" s="121">
        <f>IFERROR(((AM$3&gt;=$J2249)*(AM$2&lt;=$J2249))*$E2260,"")</f>
        <v/>
      </c>
      <c r="AN2259" s="121">
        <f>IFERROR(((AN$3&gt;=$J2249)*(AN$2&lt;=$J2249))*$E2260,"")</f>
        <v/>
      </c>
      <c r="AO2259" s="121">
        <f>IFERROR(((AO$3&gt;=$J2249)*(AO$2&lt;=$J2249))*$E2260,"")</f>
        <v/>
      </c>
      <c r="AP2259" s="121">
        <f>IFERROR(((AP$3&gt;=$J2249)*(AP$2&lt;=$J2249))*$E2260,"")</f>
        <v/>
      </c>
      <c r="AQ2259" s="121">
        <f>IFERROR(((AQ$3&gt;=$J2249)*(AQ$2&lt;=$J2249))*$E2260,"")</f>
        <v/>
      </c>
      <c r="AR2259" s="121">
        <f>IFERROR(((AR$3&gt;=$J2249)*(AR$2&lt;=$J2249))*$E2260,"")</f>
        <v/>
      </c>
      <c r="AS2259" s="121">
        <f>IFERROR(((AS$3&gt;=$J2249)*(AS$2&lt;=$J2249))*$E2260,"")</f>
        <v/>
      </c>
      <c r="AT2259" s="121">
        <f>IFERROR(((AT$3&gt;=$J2249)*(AT$2&lt;=$J2249))*$E2260,"")</f>
        <v/>
      </c>
      <c r="AU2259" s="121">
        <f>IFERROR(((AU$3&gt;=$J2249)*(AU$2&lt;=$J2249))*$E2260,"")</f>
        <v/>
      </c>
      <c r="AV2259" s="121">
        <f>IFERROR(((AV$3&gt;=$J2249)*(AV$2&lt;=$J2249))*$E2260,"")</f>
        <v/>
      </c>
      <c r="AW2259" s="121">
        <f>IFERROR(((AW$3&gt;=$J2249)*(AW$2&lt;=$J2249))*$E2260,"")</f>
        <v/>
      </c>
      <c r="AX2259" s="121">
        <f>IFERROR(((AX$3&gt;=$J2249)*(AX$2&lt;=$J2249))*$E2260,"")</f>
        <v/>
      </c>
      <c r="AY2259" s="121">
        <f>IFERROR(((AY$3&gt;=$J2249)*(AY$2&lt;=$J2249))*$E2260,"")</f>
        <v/>
      </c>
      <c r="AZ2259" s="121">
        <f>IFERROR(((AZ$3&gt;=$J2249)*(AZ$2&lt;=$J2249))*$E2260,"")</f>
        <v/>
      </c>
      <c r="BA2259" s="121">
        <f>IFERROR(((BA$3&gt;=$J2249)*(BA$2&lt;=$J2249))*$E2260,"")</f>
        <v/>
      </c>
      <c r="BB2259" s="121">
        <f>IFERROR(((BB$3&gt;=$J2249)*(BB$2&lt;=$J2249))*$E2260,"")</f>
        <v/>
      </c>
      <c r="BC2259" s="121">
        <f>IFERROR(((BC$3&gt;=$J2249)*(BC$2&lt;=$J2249))*$E2260,"")</f>
        <v/>
      </c>
      <c r="BD2259" s="121">
        <f>IFERROR(((BD$3&gt;=$J2249)*(BD$2&lt;=$J2249))*$E2260,"")</f>
        <v/>
      </c>
    </row>
    <row r="2260" ht="16" customHeight="1">
      <c r="B2260" s="11">
        <f>B2259</f>
        <v/>
      </c>
      <c r="C2260" s="12">
        <f>C2259</f>
        <v/>
      </c>
      <c r="D2260" s="46" t="inlineStr">
        <is>
          <t>Travaux bailleur</t>
        </is>
      </c>
      <c r="E2260" s="131" t="n">
        <v>0</v>
      </c>
      <c r="F2260" s="15" t="n"/>
      <c r="G2260" s="46" t="inlineStr">
        <is>
          <t>IR</t>
        </is>
      </c>
      <c r="H2260" s="131" t="n">
        <v>0</v>
      </c>
      <c r="I2260" s="46" t="inlineStr">
        <is>
          <t>FOC</t>
        </is>
      </c>
      <c r="J2260" s="131" t="n">
        <v>0</v>
      </c>
      <c r="L2260" s="54" t="inlineStr">
        <is>
          <t>Charges si vacant</t>
        </is>
      </c>
      <c r="M2260" s="73" t="n"/>
      <c r="N2260" s="73" t="n"/>
      <c r="O2260" s="122">
        <f>IFERROR(-($E2241+$H2241+$J2241)*O2242,"")</f>
        <v/>
      </c>
      <c r="P2260" s="122">
        <f>IFERROR(-($E2241+$H2241+$J2241)*P2242,"")</f>
        <v/>
      </c>
      <c r="Q2260" s="122">
        <f>IFERROR(-($E2241+$H2241+$J2241)*Q2242,"")</f>
        <v/>
      </c>
      <c r="R2260" s="122">
        <f>IFERROR(-($E2241+$H2241+$J2241)*R2242,"")</f>
        <v/>
      </c>
      <c r="S2260" s="122">
        <f>IFERROR(-($E2241+$H2241+$J2241)*S2242,"")</f>
        <v/>
      </c>
      <c r="T2260" s="122">
        <f>IFERROR(-($E2241+$H2241+$J2241)*T2242,"")</f>
        <v/>
      </c>
      <c r="U2260" s="122">
        <f>IFERROR(-($E2241+$H2241+$J2241)*U2242,"")</f>
        <v/>
      </c>
      <c r="V2260" s="122">
        <f>IFERROR(-($E2241+$H2241+$J2241)*V2242,"")</f>
        <v/>
      </c>
      <c r="W2260" s="122">
        <f>IFERROR(-($E2241+$H2241+$J2241)*W2242,"")</f>
        <v/>
      </c>
      <c r="X2260" s="122">
        <f>IFERROR(-($E2241+$H2241+$J2241)*X2242,"")</f>
        <v/>
      </c>
      <c r="Y2260" s="122">
        <f>IFERROR(-($E2241+$H2241+$J2241)*Y2242,"")</f>
        <v/>
      </c>
      <c r="Z2260" s="122">
        <f>IFERROR(-($E2241+$H2241+$J2241)*Z2242,"")</f>
        <v/>
      </c>
      <c r="AA2260" s="122">
        <f>IFERROR(-($E2241+$H2241+$J2241)*AA2242,"")</f>
        <v/>
      </c>
      <c r="AB2260" s="122">
        <f>IFERROR(-($E2241+$H2241+$J2241)*AB2242,"")</f>
        <v/>
      </c>
      <c r="AC2260" s="122">
        <f>IFERROR(-($E2241+$H2241+$J2241)*AC2242,"")</f>
        <v/>
      </c>
      <c r="AD2260" s="122">
        <f>IFERROR(-($E2241+$H2241+$J2241)*AD2242,"")</f>
        <v/>
      </c>
      <c r="AE2260" s="122">
        <f>IFERROR(-($E2241+$H2241+$J2241)*AE2242,"")</f>
        <v/>
      </c>
      <c r="AF2260" s="122">
        <f>IFERROR(-($E2241+$H2241+$J2241)*AF2242,"")</f>
        <v/>
      </c>
      <c r="AG2260" s="122">
        <f>IFERROR(-($E2241+$H2241+$J2241)*AG2242,"")</f>
        <v/>
      </c>
      <c r="AH2260" s="122">
        <f>IFERROR(-($E2241+$H2241+$J2241)*AH2242,"")</f>
        <v/>
      </c>
      <c r="AI2260" s="122">
        <f>IFERROR(-($E2241+$H2241+$J2241)*AI2242,"")</f>
        <v/>
      </c>
      <c r="AJ2260" s="122">
        <f>IFERROR(-($E2241+$H2241+$J2241)*AJ2242,"")</f>
        <v/>
      </c>
      <c r="AK2260" s="122">
        <f>IFERROR(-($E2241+$H2241+$J2241)*AK2242,"")</f>
        <v/>
      </c>
      <c r="AL2260" s="122">
        <f>IFERROR(-($E2241+$H2241+$J2241)*AL2242,"")</f>
        <v/>
      </c>
      <c r="AM2260" s="122">
        <f>IFERROR(-($E2241+$H2241+$J2241)*AM2242,"")</f>
        <v/>
      </c>
      <c r="AN2260" s="122">
        <f>IFERROR(-($E2241+$H2241+$J2241)*AN2242,"")</f>
        <v/>
      </c>
      <c r="AO2260" s="122">
        <f>IFERROR(-($E2241+$H2241+$J2241)*AO2242,"")</f>
        <v/>
      </c>
      <c r="AP2260" s="122">
        <f>IFERROR(-($E2241+$H2241+$J2241)*AP2242,"")</f>
        <v/>
      </c>
      <c r="AQ2260" s="122">
        <f>IFERROR(-($E2241+$H2241+$J2241)*AQ2242,"")</f>
        <v/>
      </c>
      <c r="AR2260" s="122">
        <f>IFERROR(-($E2241+$H2241+$J2241)*AR2242,"")</f>
        <v/>
      </c>
      <c r="AS2260" s="122">
        <f>IFERROR(-($E2241+$H2241+$J2241)*AS2242,"")</f>
        <v/>
      </c>
      <c r="AT2260" s="122">
        <f>IFERROR(-($E2241+$H2241+$J2241)*AT2242,"")</f>
        <v/>
      </c>
      <c r="AU2260" s="122">
        <f>IFERROR(-($E2241+$H2241+$J2241)*AU2242,"")</f>
        <v/>
      </c>
      <c r="AV2260" s="122">
        <f>IFERROR(-($E2241+$H2241+$J2241)*AV2242,"")</f>
        <v/>
      </c>
      <c r="AW2260" s="122">
        <f>IFERROR(-($E2241+$H2241+$J2241)*AW2242,"")</f>
        <v/>
      </c>
      <c r="AX2260" s="122">
        <f>IFERROR(-($E2241+$H2241+$J2241)*AX2242,"")</f>
        <v/>
      </c>
      <c r="AY2260" s="122">
        <f>IFERROR(-($E2241+$H2241+$J2241)*AY2242,"")</f>
        <v/>
      </c>
      <c r="AZ2260" s="122">
        <f>IFERROR(-($E2241+$H2241+$J2241)*AZ2242,"")</f>
        <v/>
      </c>
      <c r="BA2260" s="122">
        <f>IFERROR(-($E2241+$H2241+$J2241)*BA2242,"")</f>
        <v/>
      </c>
      <c r="BB2260" s="122">
        <f>IFERROR(-($E2241+$H2241+$J2241)*BB2242,"")</f>
        <v/>
      </c>
      <c r="BC2260" s="122">
        <f>IFERROR(-($E2241+$H2241+$J2241)*BC2242,"")</f>
        <v/>
      </c>
      <c r="BD2260" s="122">
        <f>IFERROR(-($E2241+$H2241+$J2241)*BD2242,"")</f>
        <v/>
      </c>
    </row>
    <row r="2261"/>
    <row r="2262" ht="16" customHeight="1">
      <c r="BE2262" s="1" t="n"/>
    </row>
    <row r="2263" ht="16" customHeight="1">
      <c r="A2263" s="1" t="n"/>
      <c r="B2263" s="67" t="n">
        <v>78</v>
      </c>
      <c r="C2263" s="68">
        <f>H2265</f>
        <v/>
      </c>
      <c r="D2263" s="69" t="inlineStr">
        <is>
          <t>Bugeaud, 13</t>
        </is>
      </c>
      <c r="E2263" s="69" t="n"/>
      <c r="F2263" s="69" t="n"/>
      <c r="G2263" s="69" t="n"/>
      <c r="H2263" s="69" t="n"/>
      <c r="I2263" s="69" t="n"/>
      <c r="J2263" s="69" t="n"/>
      <c r="K2263" s="68" t="n"/>
      <c r="L2263" s="68" t="n"/>
      <c r="M2263" s="68" t="n"/>
      <c r="N2263" s="68" t="n"/>
      <c r="O2263" s="82" t="n"/>
      <c r="P2263" s="82" t="n"/>
      <c r="Q2263" s="82" t="n"/>
      <c r="R2263" s="82" t="n"/>
      <c r="S2263" s="82" t="n"/>
      <c r="T2263" s="82" t="n"/>
      <c r="U2263" s="82" t="n"/>
      <c r="V2263" s="82" t="n"/>
      <c r="W2263" s="82" t="n"/>
      <c r="X2263" s="82" t="n"/>
      <c r="Y2263" s="82" t="n"/>
      <c r="Z2263" s="82" t="n"/>
      <c r="AA2263" s="82" t="n"/>
      <c r="AB2263" s="82" t="n"/>
      <c r="AC2263" s="82" t="n"/>
      <c r="AD2263" s="82" t="n"/>
      <c r="AE2263" s="82" t="n"/>
      <c r="AF2263" s="82" t="n"/>
      <c r="AG2263" s="82" t="n"/>
      <c r="AH2263" s="82" t="n"/>
      <c r="AI2263" s="82" t="n"/>
      <c r="AJ2263" s="82" t="n"/>
      <c r="AK2263" s="82" t="n"/>
      <c r="AL2263" s="82" t="n"/>
      <c r="AM2263" s="82" t="n"/>
      <c r="AN2263" s="82" t="n"/>
      <c r="AO2263" s="82" t="n"/>
      <c r="AP2263" s="82" t="n"/>
      <c r="AQ2263" s="82" t="n"/>
      <c r="AR2263" s="82" t="n"/>
      <c r="AS2263" s="82" t="n"/>
      <c r="AT2263" s="82" t="n"/>
      <c r="AU2263" s="82" t="n"/>
      <c r="AV2263" s="82" t="n"/>
      <c r="AW2263" s="82" t="n"/>
      <c r="AX2263" s="82" t="n"/>
      <c r="AY2263" s="82" t="n"/>
      <c r="AZ2263" s="82" t="n"/>
      <c r="BA2263" s="82" t="n"/>
      <c r="BB2263" s="82" t="n"/>
      <c r="BC2263" s="82" t="n"/>
      <c r="BD2263" s="82" t="n"/>
      <c r="BE2263" s="1" t="n"/>
      <c r="BF2263" s="1" t="n"/>
      <c r="BG2263" s="1" t="n"/>
    </row>
    <row r="2264" ht="16" customHeight="1">
      <c r="A2264" s="35" t="n"/>
      <c r="B2264" s="11">
        <f>B2263</f>
        <v/>
      </c>
      <c r="C2264" s="12">
        <f>C2263</f>
        <v/>
      </c>
      <c r="D2264" s="35" t="n"/>
      <c r="E2264" s="35" t="n"/>
      <c r="F2264" s="35" t="n"/>
      <c r="G2264" s="35" t="n"/>
      <c r="H2264" s="35" t="n"/>
      <c r="I2264" s="35" t="n"/>
      <c r="J2264" s="35" t="n"/>
      <c r="K2264" s="35" t="n"/>
      <c r="L2264" s="35" t="n"/>
      <c r="M2264" s="35" t="n"/>
      <c r="N2264" s="35" t="n"/>
      <c r="O2264" s="44" t="n"/>
      <c r="P2264" s="44" t="n"/>
      <c r="Q2264" s="44" t="n"/>
      <c r="R2264" s="44" t="n"/>
      <c r="S2264" s="44" t="n"/>
      <c r="T2264" s="44" t="n"/>
      <c r="U2264" s="44" t="n"/>
      <c r="V2264" s="44" t="n"/>
      <c r="W2264" s="44" t="n"/>
      <c r="X2264" s="44" t="n"/>
      <c r="Y2264" s="44" t="n"/>
      <c r="Z2264" s="44" t="n"/>
      <c r="AA2264" s="44" t="n"/>
      <c r="AB2264" s="44" t="n"/>
      <c r="AC2264" s="44" t="n"/>
      <c r="AD2264" s="44" t="n"/>
      <c r="AE2264" s="44" t="n"/>
      <c r="AF2264" s="44" t="n"/>
      <c r="AG2264" s="44" t="n"/>
      <c r="AH2264" s="44" t="n"/>
      <c r="AI2264" s="44" t="n"/>
      <c r="AJ2264" s="44" t="n"/>
      <c r="AK2264" s="44" t="n"/>
      <c r="AL2264" s="44" t="n"/>
      <c r="AM2264" s="44" t="n"/>
      <c r="AN2264" s="44" t="n"/>
      <c r="AO2264" s="44" t="n"/>
      <c r="AP2264" s="44" t="n"/>
      <c r="AQ2264" s="44" t="n"/>
      <c r="AR2264" s="44" t="n"/>
      <c r="AS2264" s="44" t="n"/>
      <c r="AT2264" s="44" t="n"/>
      <c r="AU2264" s="44" t="n"/>
      <c r="AV2264" s="44" t="n"/>
      <c r="AW2264" s="44" t="n"/>
      <c r="AX2264" s="44" t="n"/>
      <c r="AY2264" s="44" t="n"/>
      <c r="AZ2264" s="44" t="n"/>
      <c r="BA2264" s="44" t="n"/>
      <c r="BB2264" s="44" t="n"/>
      <c r="BC2264" s="44" t="n"/>
      <c r="BD2264" s="44" t="n"/>
      <c r="BE2264" s="35" t="n"/>
      <c r="BF2264" s="35" t="n"/>
      <c r="BG2264" s="35" t="n"/>
    </row>
    <row r="2265" ht="16" customHeight="1">
      <c r="B2265" s="11">
        <f>B2264</f>
        <v/>
      </c>
      <c r="C2265" s="12">
        <f>C2264</f>
        <v/>
      </c>
      <c r="D2265" s="13" t="inlineStr">
        <is>
          <t>Ville</t>
        </is>
      </c>
      <c r="E2265" s="14" t="inlineStr">
        <is>
          <t xml:space="preserve">Paris 16 </t>
        </is>
      </c>
      <c r="F2265" s="15" t="n"/>
      <c r="G2265" s="13" t="inlineStr">
        <is>
          <t>Société</t>
        </is>
      </c>
      <c r="H2265" s="14" t="inlineStr">
        <is>
          <t>SCI HSR 2</t>
        </is>
      </c>
      <c r="I2265" s="14" t="n"/>
      <c r="J2265" s="14" t="n"/>
      <c r="L2265" s="16" t="inlineStr">
        <is>
          <t>% Franchise Loyer</t>
        </is>
      </c>
      <c r="M2265" s="70" t="n"/>
      <c r="N2265" s="70" t="n"/>
      <c r="O2265" s="116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/>
      </c>
      <c r="P2265" s="116">
        <f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/>
      </c>
      <c r="Q2265" s="116">
        <f>($E2276&gt;0)*($E2270&lt;Q$2)*(EDATE($E2270,$E2276)&gt;Q$3)*((Q$3-Q$2+1)/Q$4)
+($E2276&gt;0)*($E2270&lt;Q$2)*(EDATE($E2270,$E2276)&gt;=Q$2)*(EDATE($E2270,$E2276)&lt;=Q$3)*((EDATE($E2270,$E2276)-Q$2)/Q$4)
+($E2276&gt;0)*($E2270&lt;Q$2)*(EDATE($E2270,$E2276)&lt;Q$2)*(0)
+($E2276&gt;0)*($E2270&gt;=Q$2)*($E2270&lt;=Q$3)*(EDATE($E2270,$E2276)&gt;=Q$2)*(EDATE($E2270,$E2276)&lt;=Q$3)*((EDATE($E2270,$E2276)-$E2270+1)/Q$4)
+($E2276&gt;0)*($E2270&gt;=Q$2)*($E2270&lt;=Q$3)*(EDATE($E2270,$E2276)&gt;Q$3)*((Q$3-$E2270+1)/Q$4)
+($E2276&gt;0)*($E2270&gt;Q$3)*(0)</f>
        <v/>
      </c>
      <c r="R2265" s="116">
        <f>($E2276&gt;0)*($E2270&lt;R$2)*(EDATE($E2270,$E2276)&gt;R$3)*((R$3-R$2+1)/R$4)
+($E2276&gt;0)*($E2270&lt;R$2)*(EDATE($E2270,$E2276)&gt;=R$2)*(EDATE($E2270,$E2276)&lt;=R$3)*((EDATE($E2270,$E2276)-R$2)/R$4)
+($E2276&gt;0)*($E2270&lt;R$2)*(EDATE($E2270,$E2276)&lt;R$2)*(0)
+($E2276&gt;0)*($E2270&gt;=R$2)*($E2270&lt;=R$3)*(EDATE($E2270,$E2276)&gt;=R$2)*(EDATE($E2270,$E2276)&lt;=R$3)*((EDATE($E2270,$E2276)-$E2270+1)/R$4)
+($E2276&gt;0)*($E2270&gt;=R$2)*($E2270&lt;=R$3)*(EDATE($E2270,$E2276)&gt;R$3)*((R$3-$E2270+1)/R$4)
+($E2276&gt;0)*($E2270&gt;R$3)*(0)</f>
        <v/>
      </c>
      <c r="S2265" s="116">
        <f>($E2276&gt;0)*($E2270&lt;S$2)*(EDATE($E2270,$E2276)&gt;S$3)*((S$3-S$2+1)/S$4)
+($E2276&gt;0)*($E2270&lt;S$2)*(EDATE($E2270,$E2276)&gt;=S$2)*(EDATE($E2270,$E2276)&lt;=S$3)*((EDATE($E2270,$E2276)-S$2)/S$4)
+($E2276&gt;0)*($E2270&lt;S$2)*(EDATE($E2270,$E2276)&lt;S$2)*(0)
+($E2276&gt;0)*($E2270&gt;=S$2)*($E2270&lt;=S$3)*(EDATE($E2270,$E2276)&gt;=S$2)*(EDATE($E2270,$E2276)&lt;=S$3)*((EDATE($E2270,$E2276)-$E2270+1)/S$4)
+($E2276&gt;0)*($E2270&gt;=S$2)*($E2270&lt;=S$3)*(EDATE($E2270,$E2276)&gt;S$3)*((S$3-$E2270+1)/S$4)
+($E2276&gt;0)*($E2270&gt;S$3)*(0)</f>
        <v/>
      </c>
      <c r="T2265" s="116">
        <f>($E2276&gt;0)*($E2270&lt;T$2)*(EDATE($E2270,$E2276)&gt;T$3)*((T$3-T$2+1)/T$4)
+($E2276&gt;0)*($E2270&lt;T$2)*(EDATE($E2270,$E2276)&gt;=T$2)*(EDATE($E2270,$E2276)&lt;=T$3)*((EDATE($E2270,$E2276)-T$2)/T$4)
+($E2276&gt;0)*($E2270&lt;T$2)*(EDATE($E2270,$E2276)&lt;T$2)*(0)
+($E2276&gt;0)*($E2270&gt;=T$2)*($E2270&lt;=T$3)*(EDATE($E2270,$E2276)&gt;=T$2)*(EDATE($E2270,$E2276)&lt;=T$3)*((EDATE($E2270,$E2276)-$E2270+1)/T$4)
+($E2276&gt;0)*($E2270&gt;=T$2)*($E2270&lt;=T$3)*(EDATE($E2270,$E2276)&gt;T$3)*((T$3-$E2270+1)/T$4)
+($E2276&gt;0)*($E2270&gt;T$3)*(0)</f>
        <v/>
      </c>
      <c r="U2265" s="116">
        <f>($E2276&gt;0)*($E2270&lt;U$2)*(EDATE($E2270,$E2276)&gt;U$3)*((U$3-U$2+1)/U$4)
+($E2276&gt;0)*($E2270&lt;U$2)*(EDATE($E2270,$E2276)&gt;=U$2)*(EDATE($E2270,$E2276)&lt;=U$3)*((EDATE($E2270,$E2276)-U$2)/U$4)
+($E2276&gt;0)*($E2270&lt;U$2)*(EDATE($E2270,$E2276)&lt;U$2)*(0)
+($E2276&gt;0)*($E2270&gt;=U$2)*($E2270&lt;=U$3)*(EDATE($E2270,$E2276)&gt;=U$2)*(EDATE($E2270,$E2276)&lt;=U$3)*((EDATE($E2270,$E2276)-$E2270+1)/U$4)
+($E2276&gt;0)*($E2270&gt;=U$2)*($E2270&lt;=U$3)*(EDATE($E2270,$E2276)&gt;U$3)*((U$3-$E2270+1)/U$4)
+($E2276&gt;0)*($E2270&gt;U$3)*(0)</f>
        <v/>
      </c>
      <c r="V2265" s="116">
        <f>($E2276&gt;0)*($E2270&lt;V$2)*(EDATE($E2270,$E2276)&gt;V$3)*((V$3-V$2+1)/V$4)
+($E2276&gt;0)*($E2270&lt;V$2)*(EDATE($E2270,$E2276)&gt;=V$2)*(EDATE($E2270,$E2276)&lt;=V$3)*((EDATE($E2270,$E2276)-V$2)/V$4)
+($E2276&gt;0)*($E2270&lt;V$2)*(EDATE($E2270,$E2276)&lt;V$2)*(0)
+($E2276&gt;0)*($E2270&gt;=V$2)*($E2270&lt;=V$3)*(EDATE($E2270,$E2276)&gt;=V$2)*(EDATE($E2270,$E2276)&lt;=V$3)*((EDATE($E2270,$E2276)-$E2270+1)/V$4)
+($E2276&gt;0)*($E2270&gt;=V$2)*($E2270&lt;=V$3)*(EDATE($E2270,$E2276)&gt;V$3)*((V$3-$E2270+1)/V$4)
+($E2276&gt;0)*($E2270&gt;V$3)*(0)</f>
        <v/>
      </c>
      <c r="W2265" s="116">
        <f>($E2276&gt;0)*($E2270&lt;W$2)*(EDATE($E2270,$E2276)&gt;W$3)*((W$3-W$2+1)/W$4)
+($E2276&gt;0)*($E2270&lt;W$2)*(EDATE($E2270,$E2276)&gt;=W$2)*(EDATE($E2270,$E2276)&lt;=W$3)*((EDATE($E2270,$E2276)-W$2)/W$4)
+($E2276&gt;0)*($E2270&lt;W$2)*(EDATE($E2270,$E2276)&lt;W$2)*(0)
+($E2276&gt;0)*($E2270&gt;=W$2)*($E2270&lt;=W$3)*(EDATE($E2270,$E2276)&gt;=W$2)*(EDATE($E2270,$E2276)&lt;=W$3)*((EDATE($E2270,$E2276)-$E2270+1)/W$4)
+($E2276&gt;0)*($E2270&gt;=W$2)*($E2270&lt;=W$3)*(EDATE($E2270,$E2276)&gt;W$3)*((W$3-$E2270+1)/W$4)
+($E2276&gt;0)*($E2270&gt;W$3)*(0)</f>
        <v/>
      </c>
      <c r="X2265" s="116">
        <f>($E2276&gt;0)*($E2270&lt;X$2)*(EDATE($E2270,$E2276)&gt;X$3)*((X$3-X$2+1)/X$4)
+($E2276&gt;0)*($E2270&lt;X$2)*(EDATE($E2270,$E2276)&gt;=X$2)*(EDATE($E2270,$E2276)&lt;=X$3)*((EDATE($E2270,$E2276)-X$2)/X$4)
+($E2276&gt;0)*($E2270&lt;X$2)*(EDATE($E2270,$E2276)&lt;X$2)*(0)
+($E2276&gt;0)*($E2270&gt;=X$2)*($E2270&lt;=X$3)*(EDATE($E2270,$E2276)&gt;=X$2)*(EDATE($E2270,$E2276)&lt;=X$3)*((EDATE($E2270,$E2276)-$E2270+1)/X$4)
+($E2276&gt;0)*($E2270&gt;=X$2)*($E2270&lt;=X$3)*(EDATE($E2270,$E2276)&gt;X$3)*((X$3-$E2270+1)/X$4)
+($E2276&gt;0)*($E2270&gt;X$3)*(0)</f>
        <v/>
      </c>
      <c r="Y2265" s="116">
        <f>($E2276&gt;0)*($E2270&lt;Y$2)*(EDATE($E2270,$E2276)&gt;Y$3)*((Y$3-Y$2+1)/Y$4)
+($E2276&gt;0)*($E2270&lt;Y$2)*(EDATE($E2270,$E2276)&gt;=Y$2)*(EDATE($E2270,$E2276)&lt;=Y$3)*((EDATE($E2270,$E2276)-Y$2)/Y$4)
+($E2276&gt;0)*($E2270&lt;Y$2)*(EDATE($E2270,$E2276)&lt;Y$2)*(0)
+($E2276&gt;0)*($E2270&gt;=Y$2)*($E2270&lt;=Y$3)*(EDATE($E2270,$E2276)&gt;=Y$2)*(EDATE($E2270,$E2276)&lt;=Y$3)*((EDATE($E2270,$E2276)-$E2270+1)/Y$4)
+($E2276&gt;0)*($E2270&gt;=Y$2)*($E2270&lt;=Y$3)*(EDATE($E2270,$E2276)&gt;Y$3)*((Y$3-$E2270+1)/Y$4)
+($E2276&gt;0)*($E2270&gt;Y$3)*(0)</f>
        <v/>
      </c>
      <c r="Z2265" s="116">
        <f>($E2276&gt;0)*($E2270&lt;Z$2)*(EDATE($E2270,$E2276)&gt;Z$3)*((Z$3-Z$2+1)/Z$4)
+($E2276&gt;0)*($E2270&lt;Z$2)*(EDATE($E2270,$E2276)&gt;=Z$2)*(EDATE($E2270,$E2276)&lt;=Z$3)*((EDATE($E2270,$E2276)-Z$2)/Z$4)
+($E2276&gt;0)*($E2270&lt;Z$2)*(EDATE($E2270,$E2276)&lt;Z$2)*(0)
+($E2276&gt;0)*($E2270&gt;=Z$2)*($E2270&lt;=Z$3)*(EDATE($E2270,$E2276)&gt;=Z$2)*(EDATE($E2270,$E2276)&lt;=Z$3)*((EDATE($E2270,$E2276)-$E2270+1)/Z$4)
+($E2276&gt;0)*($E2270&gt;=Z$2)*($E2270&lt;=Z$3)*(EDATE($E2270,$E2276)&gt;Z$3)*((Z$3-$E2270+1)/Z$4)
+($E2276&gt;0)*($E2270&gt;Z$3)*(0)</f>
        <v/>
      </c>
      <c r="AA2265" s="116">
        <f>($E2276&gt;0)*($E2270&lt;AA$2)*(EDATE($E2270,$E2276)&gt;AA$3)*((AA$3-AA$2+1)/AA$4)
+($E2276&gt;0)*($E2270&lt;AA$2)*(EDATE($E2270,$E2276)&gt;=AA$2)*(EDATE($E2270,$E2276)&lt;=AA$3)*((EDATE($E2270,$E2276)-AA$2)/AA$4)
+($E2276&gt;0)*($E2270&lt;AA$2)*(EDATE($E2270,$E2276)&lt;AA$2)*(0)
+($E2276&gt;0)*($E2270&gt;=AA$2)*($E2270&lt;=AA$3)*(EDATE($E2270,$E2276)&gt;=AA$2)*(EDATE($E2270,$E2276)&lt;=AA$3)*((EDATE($E2270,$E2276)-$E2270+1)/AA$4)
+($E2276&gt;0)*($E2270&gt;=AA$2)*($E2270&lt;=AA$3)*(EDATE($E2270,$E2276)&gt;AA$3)*((AA$3-$E2270+1)/AA$4)
+($E2276&gt;0)*($E2270&gt;AA$3)*(0)</f>
        <v/>
      </c>
      <c r="AB2265" s="116">
        <f>($E2276&gt;0)*($E2270&lt;AB$2)*(EDATE($E2270,$E2276)&gt;AB$3)*((AB$3-AB$2+1)/AB$4)
+($E2276&gt;0)*($E2270&lt;AB$2)*(EDATE($E2270,$E2276)&gt;=AB$2)*(EDATE($E2270,$E2276)&lt;=AB$3)*((EDATE($E2270,$E2276)-AB$2)/AB$4)
+($E2276&gt;0)*($E2270&lt;AB$2)*(EDATE($E2270,$E2276)&lt;AB$2)*(0)
+($E2276&gt;0)*($E2270&gt;=AB$2)*($E2270&lt;=AB$3)*(EDATE($E2270,$E2276)&gt;=AB$2)*(EDATE($E2270,$E2276)&lt;=AB$3)*((EDATE($E2270,$E2276)-$E2270+1)/AB$4)
+($E2276&gt;0)*($E2270&gt;=AB$2)*($E2270&lt;=AB$3)*(EDATE($E2270,$E2276)&gt;AB$3)*((AB$3-$E2270+1)/AB$4)
+($E2276&gt;0)*($E2270&gt;AB$3)*(0)</f>
        <v/>
      </c>
      <c r="AC2265" s="116">
        <f>($E2276&gt;0)*($E2270&lt;AC$2)*(EDATE($E2270,$E2276)&gt;AC$3)*((AC$3-AC$2+1)/AC$4)
+($E2276&gt;0)*($E2270&lt;AC$2)*(EDATE($E2270,$E2276)&gt;=AC$2)*(EDATE($E2270,$E2276)&lt;=AC$3)*((EDATE($E2270,$E2276)-AC$2)/AC$4)
+($E2276&gt;0)*($E2270&lt;AC$2)*(EDATE($E2270,$E2276)&lt;AC$2)*(0)
+($E2276&gt;0)*($E2270&gt;=AC$2)*($E2270&lt;=AC$3)*(EDATE($E2270,$E2276)&gt;=AC$2)*(EDATE($E2270,$E2276)&lt;=AC$3)*((EDATE($E2270,$E2276)-$E2270+1)/AC$4)
+($E2276&gt;0)*($E2270&gt;=AC$2)*($E2270&lt;=AC$3)*(EDATE($E2270,$E2276)&gt;AC$3)*((AC$3-$E2270+1)/AC$4)
+($E2276&gt;0)*($E2270&gt;AC$3)*(0)</f>
        <v/>
      </c>
      <c r="AD2265" s="116">
        <f>($E2276&gt;0)*($E2270&lt;AD$2)*(EDATE($E2270,$E2276)&gt;AD$3)*((AD$3-AD$2+1)/AD$4)
+($E2276&gt;0)*($E2270&lt;AD$2)*(EDATE($E2270,$E2276)&gt;=AD$2)*(EDATE($E2270,$E2276)&lt;=AD$3)*((EDATE($E2270,$E2276)-AD$2)/AD$4)
+($E2276&gt;0)*($E2270&lt;AD$2)*(EDATE($E2270,$E2276)&lt;AD$2)*(0)
+($E2276&gt;0)*($E2270&gt;=AD$2)*($E2270&lt;=AD$3)*(EDATE($E2270,$E2276)&gt;=AD$2)*(EDATE($E2270,$E2276)&lt;=AD$3)*((EDATE($E2270,$E2276)-$E2270+1)/AD$4)
+($E2276&gt;0)*($E2270&gt;=AD$2)*($E2270&lt;=AD$3)*(EDATE($E2270,$E2276)&gt;AD$3)*((AD$3-$E2270+1)/AD$4)
+($E2276&gt;0)*($E2270&gt;AD$3)*(0)</f>
        <v/>
      </c>
      <c r="AE2265" s="116">
        <f>($E2276&gt;0)*($E2270&lt;AE$2)*(EDATE($E2270,$E2276)&gt;AE$3)*((AE$3-AE$2+1)/AE$4)
+($E2276&gt;0)*($E2270&lt;AE$2)*(EDATE($E2270,$E2276)&gt;=AE$2)*(EDATE($E2270,$E2276)&lt;=AE$3)*((EDATE($E2270,$E2276)-AE$2)/AE$4)
+($E2276&gt;0)*($E2270&lt;AE$2)*(EDATE($E2270,$E2276)&lt;AE$2)*(0)
+($E2276&gt;0)*($E2270&gt;=AE$2)*($E2270&lt;=AE$3)*(EDATE($E2270,$E2276)&gt;=AE$2)*(EDATE($E2270,$E2276)&lt;=AE$3)*((EDATE($E2270,$E2276)-$E2270+1)/AE$4)
+($E2276&gt;0)*($E2270&gt;=AE$2)*($E2270&lt;=AE$3)*(EDATE($E2270,$E2276)&gt;AE$3)*((AE$3-$E2270+1)/AE$4)
+($E2276&gt;0)*($E2270&gt;AE$3)*(0)</f>
        <v/>
      </c>
      <c r="AF2265" s="116">
        <f>($E2276&gt;0)*($E2270&lt;AF$2)*(EDATE($E2270,$E2276)&gt;AF$3)*((AF$3-AF$2+1)/AF$4)
+($E2276&gt;0)*($E2270&lt;AF$2)*(EDATE($E2270,$E2276)&gt;=AF$2)*(EDATE($E2270,$E2276)&lt;=AF$3)*((EDATE($E2270,$E2276)-AF$2)/AF$4)
+($E2276&gt;0)*($E2270&lt;AF$2)*(EDATE($E2270,$E2276)&lt;AF$2)*(0)
+($E2276&gt;0)*($E2270&gt;=AF$2)*($E2270&lt;=AF$3)*(EDATE($E2270,$E2276)&gt;=AF$2)*(EDATE($E2270,$E2276)&lt;=AF$3)*((EDATE($E2270,$E2276)-$E2270+1)/AF$4)
+($E2276&gt;0)*($E2270&gt;=AF$2)*($E2270&lt;=AF$3)*(EDATE($E2270,$E2276)&gt;AF$3)*((AF$3-$E2270+1)/AF$4)
+($E2276&gt;0)*($E2270&gt;AF$3)*(0)</f>
        <v/>
      </c>
      <c r="AG2265" s="116">
        <f>($E2276&gt;0)*($E2270&lt;AG$2)*(EDATE($E2270,$E2276)&gt;AG$3)*((AG$3-AG$2+1)/AG$4)
+($E2276&gt;0)*($E2270&lt;AG$2)*(EDATE($E2270,$E2276)&gt;=AG$2)*(EDATE($E2270,$E2276)&lt;=AG$3)*((EDATE($E2270,$E2276)-AG$2)/AG$4)
+($E2276&gt;0)*($E2270&lt;AG$2)*(EDATE($E2270,$E2276)&lt;AG$2)*(0)
+($E2276&gt;0)*($E2270&gt;=AG$2)*($E2270&lt;=AG$3)*(EDATE($E2270,$E2276)&gt;=AG$2)*(EDATE($E2270,$E2276)&lt;=AG$3)*((EDATE($E2270,$E2276)-$E2270+1)/AG$4)
+($E2276&gt;0)*($E2270&gt;=AG$2)*($E2270&lt;=AG$3)*(EDATE($E2270,$E2276)&gt;AG$3)*((AG$3-$E2270+1)/AG$4)
+($E2276&gt;0)*($E2270&gt;AG$3)*(0)</f>
        <v/>
      </c>
      <c r="AH2265" s="116">
        <f>($E2276&gt;0)*($E2270&lt;AH$2)*(EDATE($E2270,$E2276)&gt;AH$3)*((AH$3-AH$2+1)/AH$4)
+($E2276&gt;0)*($E2270&lt;AH$2)*(EDATE($E2270,$E2276)&gt;=AH$2)*(EDATE($E2270,$E2276)&lt;=AH$3)*((EDATE($E2270,$E2276)-AH$2)/AH$4)
+($E2276&gt;0)*($E2270&lt;AH$2)*(EDATE($E2270,$E2276)&lt;AH$2)*(0)
+($E2276&gt;0)*($E2270&gt;=AH$2)*($E2270&lt;=AH$3)*(EDATE($E2270,$E2276)&gt;=AH$2)*(EDATE($E2270,$E2276)&lt;=AH$3)*((EDATE($E2270,$E2276)-$E2270+1)/AH$4)
+($E2276&gt;0)*($E2270&gt;=AH$2)*($E2270&lt;=AH$3)*(EDATE($E2270,$E2276)&gt;AH$3)*((AH$3-$E2270+1)/AH$4)
+($E2276&gt;0)*($E2270&gt;AH$3)*(0)</f>
        <v/>
      </c>
      <c r="AI2265" s="116">
        <f>($E2276&gt;0)*($E2270&lt;AI$2)*(EDATE($E2270,$E2276)&gt;AI$3)*((AI$3-AI$2+1)/AI$4)
+($E2276&gt;0)*($E2270&lt;AI$2)*(EDATE($E2270,$E2276)&gt;=AI$2)*(EDATE($E2270,$E2276)&lt;=AI$3)*((EDATE($E2270,$E2276)-AI$2)/AI$4)
+($E2276&gt;0)*($E2270&lt;AI$2)*(EDATE($E2270,$E2276)&lt;AI$2)*(0)
+($E2276&gt;0)*($E2270&gt;=AI$2)*($E2270&lt;=AI$3)*(EDATE($E2270,$E2276)&gt;=AI$2)*(EDATE($E2270,$E2276)&lt;=AI$3)*((EDATE($E2270,$E2276)-$E2270+1)/AI$4)
+($E2276&gt;0)*($E2270&gt;=AI$2)*($E2270&lt;=AI$3)*(EDATE($E2270,$E2276)&gt;AI$3)*((AI$3-$E2270+1)/AI$4)
+($E2276&gt;0)*($E2270&gt;AI$3)*(0)</f>
        <v/>
      </c>
      <c r="AJ2265" s="116">
        <f>($E2276&gt;0)*($E2270&lt;AJ$2)*(EDATE($E2270,$E2276)&gt;AJ$3)*((AJ$3-AJ$2+1)/AJ$4)
+($E2276&gt;0)*($E2270&lt;AJ$2)*(EDATE($E2270,$E2276)&gt;=AJ$2)*(EDATE($E2270,$E2276)&lt;=AJ$3)*((EDATE($E2270,$E2276)-AJ$2)/AJ$4)
+($E2276&gt;0)*($E2270&lt;AJ$2)*(EDATE($E2270,$E2276)&lt;AJ$2)*(0)
+($E2276&gt;0)*($E2270&gt;=AJ$2)*($E2270&lt;=AJ$3)*(EDATE($E2270,$E2276)&gt;=AJ$2)*(EDATE($E2270,$E2276)&lt;=AJ$3)*((EDATE($E2270,$E2276)-$E2270+1)/AJ$4)
+($E2276&gt;0)*($E2270&gt;=AJ$2)*($E2270&lt;=AJ$3)*(EDATE($E2270,$E2276)&gt;AJ$3)*((AJ$3-$E2270+1)/AJ$4)
+($E2276&gt;0)*($E2270&gt;AJ$3)*(0)</f>
        <v/>
      </c>
      <c r="AK2265" s="116">
        <f>($E2276&gt;0)*($E2270&lt;AK$2)*(EDATE($E2270,$E2276)&gt;AK$3)*((AK$3-AK$2+1)/AK$4)
+($E2276&gt;0)*($E2270&lt;AK$2)*(EDATE($E2270,$E2276)&gt;=AK$2)*(EDATE($E2270,$E2276)&lt;=AK$3)*((EDATE($E2270,$E2276)-AK$2)/AK$4)
+($E2276&gt;0)*($E2270&lt;AK$2)*(EDATE($E2270,$E2276)&lt;AK$2)*(0)
+($E2276&gt;0)*($E2270&gt;=AK$2)*($E2270&lt;=AK$3)*(EDATE($E2270,$E2276)&gt;=AK$2)*(EDATE($E2270,$E2276)&lt;=AK$3)*((EDATE($E2270,$E2276)-$E2270+1)/AK$4)
+($E2276&gt;0)*($E2270&gt;=AK$2)*($E2270&lt;=AK$3)*(EDATE($E2270,$E2276)&gt;AK$3)*((AK$3-$E2270+1)/AK$4)
+($E2276&gt;0)*($E2270&gt;AK$3)*(0)</f>
        <v/>
      </c>
      <c r="AL2265" s="116">
        <f>($E2276&gt;0)*($E2270&lt;AL$2)*(EDATE($E2270,$E2276)&gt;AL$3)*((AL$3-AL$2+1)/AL$4)
+($E2276&gt;0)*($E2270&lt;AL$2)*(EDATE($E2270,$E2276)&gt;=AL$2)*(EDATE($E2270,$E2276)&lt;=AL$3)*((EDATE($E2270,$E2276)-AL$2)/AL$4)
+($E2276&gt;0)*($E2270&lt;AL$2)*(EDATE($E2270,$E2276)&lt;AL$2)*(0)
+($E2276&gt;0)*($E2270&gt;=AL$2)*($E2270&lt;=AL$3)*(EDATE($E2270,$E2276)&gt;=AL$2)*(EDATE($E2270,$E2276)&lt;=AL$3)*((EDATE($E2270,$E2276)-$E2270+1)/AL$4)
+($E2276&gt;0)*($E2270&gt;=AL$2)*($E2270&lt;=AL$3)*(EDATE($E2270,$E2276)&gt;AL$3)*((AL$3-$E2270+1)/AL$4)
+($E2276&gt;0)*($E2270&gt;AL$3)*(0)</f>
        <v/>
      </c>
      <c r="AM2265" s="116">
        <f>($E2276&gt;0)*($E2270&lt;AM$2)*(EDATE($E2270,$E2276)&gt;AM$3)*((AM$3-AM$2+1)/AM$4)
+($E2276&gt;0)*($E2270&lt;AM$2)*(EDATE($E2270,$E2276)&gt;=AM$2)*(EDATE($E2270,$E2276)&lt;=AM$3)*((EDATE($E2270,$E2276)-AM$2)/AM$4)
+($E2276&gt;0)*($E2270&lt;AM$2)*(EDATE($E2270,$E2276)&lt;AM$2)*(0)
+($E2276&gt;0)*($E2270&gt;=AM$2)*($E2270&lt;=AM$3)*(EDATE($E2270,$E2276)&gt;=AM$2)*(EDATE($E2270,$E2276)&lt;=AM$3)*((EDATE($E2270,$E2276)-$E2270+1)/AM$4)
+($E2276&gt;0)*($E2270&gt;=AM$2)*($E2270&lt;=AM$3)*(EDATE($E2270,$E2276)&gt;AM$3)*((AM$3-$E2270+1)/AM$4)
+($E2276&gt;0)*($E2270&gt;AM$3)*(0)</f>
        <v/>
      </c>
      <c r="AN2265" s="116">
        <f>($E2276&gt;0)*($E2270&lt;AN$2)*(EDATE($E2270,$E2276)&gt;AN$3)*((AN$3-AN$2+1)/AN$4)
+($E2276&gt;0)*($E2270&lt;AN$2)*(EDATE($E2270,$E2276)&gt;=AN$2)*(EDATE($E2270,$E2276)&lt;=AN$3)*((EDATE($E2270,$E2276)-AN$2)/AN$4)
+($E2276&gt;0)*($E2270&lt;AN$2)*(EDATE($E2270,$E2276)&lt;AN$2)*(0)
+($E2276&gt;0)*($E2270&gt;=AN$2)*($E2270&lt;=AN$3)*(EDATE($E2270,$E2276)&gt;=AN$2)*(EDATE($E2270,$E2276)&lt;=AN$3)*((EDATE($E2270,$E2276)-$E2270+1)/AN$4)
+($E2276&gt;0)*($E2270&gt;=AN$2)*($E2270&lt;=AN$3)*(EDATE($E2270,$E2276)&gt;AN$3)*((AN$3-$E2270+1)/AN$4)
+($E2276&gt;0)*($E2270&gt;AN$3)*(0)</f>
        <v/>
      </c>
      <c r="AO2265" s="116">
        <f>($E2276&gt;0)*($E2270&lt;AO$2)*(EDATE($E2270,$E2276)&gt;AO$3)*((AO$3-AO$2+1)/AO$4)
+($E2276&gt;0)*($E2270&lt;AO$2)*(EDATE($E2270,$E2276)&gt;=AO$2)*(EDATE($E2270,$E2276)&lt;=AO$3)*((EDATE($E2270,$E2276)-AO$2)/AO$4)
+($E2276&gt;0)*($E2270&lt;AO$2)*(EDATE($E2270,$E2276)&lt;AO$2)*(0)
+($E2276&gt;0)*($E2270&gt;=AO$2)*($E2270&lt;=AO$3)*(EDATE($E2270,$E2276)&gt;=AO$2)*(EDATE($E2270,$E2276)&lt;=AO$3)*((EDATE($E2270,$E2276)-$E2270+1)/AO$4)
+($E2276&gt;0)*($E2270&gt;=AO$2)*($E2270&lt;=AO$3)*(EDATE($E2270,$E2276)&gt;AO$3)*((AO$3-$E2270+1)/AO$4)
+($E2276&gt;0)*($E2270&gt;AO$3)*(0)</f>
        <v/>
      </c>
      <c r="AP2265" s="116">
        <f>($E2276&gt;0)*($E2270&lt;AP$2)*(EDATE($E2270,$E2276)&gt;AP$3)*((AP$3-AP$2+1)/AP$4)
+($E2276&gt;0)*($E2270&lt;AP$2)*(EDATE($E2270,$E2276)&gt;=AP$2)*(EDATE($E2270,$E2276)&lt;=AP$3)*((EDATE($E2270,$E2276)-AP$2)/AP$4)
+($E2276&gt;0)*($E2270&lt;AP$2)*(EDATE($E2270,$E2276)&lt;AP$2)*(0)
+($E2276&gt;0)*($E2270&gt;=AP$2)*($E2270&lt;=AP$3)*(EDATE($E2270,$E2276)&gt;=AP$2)*(EDATE($E2270,$E2276)&lt;=AP$3)*((EDATE($E2270,$E2276)-$E2270+1)/AP$4)
+($E2276&gt;0)*($E2270&gt;=AP$2)*($E2270&lt;=AP$3)*(EDATE($E2270,$E2276)&gt;AP$3)*((AP$3-$E2270+1)/AP$4)
+($E2276&gt;0)*($E2270&gt;AP$3)*(0)</f>
        <v/>
      </c>
      <c r="AQ2265" s="116">
        <f>($E2276&gt;0)*($E2270&lt;AQ$2)*(EDATE($E2270,$E2276)&gt;AQ$3)*((AQ$3-AQ$2+1)/AQ$4)
+($E2276&gt;0)*($E2270&lt;AQ$2)*(EDATE($E2270,$E2276)&gt;=AQ$2)*(EDATE($E2270,$E2276)&lt;=AQ$3)*((EDATE($E2270,$E2276)-AQ$2)/AQ$4)
+($E2276&gt;0)*($E2270&lt;AQ$2)*(EDATE($E2270,$E2276)&lt;AQ$2)*(0)
+($E2276&gt;0)*($E2270&gt;=AQ$2)*($E2270&lt;=AQ$3)*(EDATE($E2270,$E2276)&gt;=AQ$2)*(EDATE($E2270,$E2276)&lt;=AQ$3)*((EDATE($E2270,$E2276)-$E2270+1)/AQ$4)
+($E2276&gt;0)*($E2270&gt;=AQ$2)*($E2270&lt;=AQ$3)*(EDATE($E2270,$E2276)&gt;AQ$3)*((AQ$3-$E2270+1)/AQ$4)
+($E2276&gt;0)*($E2270&gt;AQ$3)*(0)</f>
        <v/>
      </c>
      <c r="AR2265" s="116">
        <f>($E2276&gt;0)*($E2270&lt;AR$2)*(EDATE($E2270,$E2276)&gt;AR$3)*((AR$3-AR$2+1)/AR$4)
+($E2276&gt;0)*($E2270&lt;AR$2)*(EDATE($E2270,$E2276)&gt;=AR$2)*(EDATE($E2270,$E2276)&lt;=AR$3)*((EDATE($E2270,$E2276)-AR$2)/AR$4)
+($E2276&gt;0)*($E2270&lt;AR$2)*(EDATE($E2270,$E2276)&lt;AR$2)*(0)
+($E2276&gt;0)*($E2270&gt;=AR$2)*($E2270&lt;=AR$3)*(EDATE($E2270,$E2276)&gt;=AR$2)*(EDATE($E2270,$E2276)&lt;=AR$3)*((EDATE($E2270,$E2276)-$E2270+1)/AR$4)
+($E2276&gt;0)*($E2270&gt;=AR$2)*($E2270&lt;=AR$3)*(EDATE($E2270,$E2276)&gt;AR$3)*((AR$3-$E2270+1)/AR$4)
+($E2276&gt;0)*($E2270&gt;AR$3)*(0)</f>
        <v/>
      </c>
      <c r="AS2265" s="116">
        <f>($E2276&gt;0)*($E2270&lt;AS$2)*(EDATE($E2270,$E2276)&gt;AS$3)*((AS$3-AS$2+1)/AS$4)
+($E2276&gt;0)*($E2270&lt;AS$2)*(EDATE($E2270,$E2276)&gt;=AS$2)*(EDATE($E2270,$E2276)&lt;=AS$3)*((EDATE($E2270,$E2276)-AS$2)/AS$4)
+($E2276&gt;0)*($E2270&lt;AS$2)*(EDATE($E2270,$E2276)&lt;AS$2)*(0)
+($E2276&gt;0)*($E2270&gt;=AS$2)*($E2270&lt;=AS$3)*(EDATE($E2270,$E2276)&gt;=AS$2)*(EDATE($E2270,$E2276)&lt;=AS$3)*((EDATE($E2270,$E2276)-$E2270+1)/AS$4)
+($E2276&gt;0)*($E2270&gt;=AS$2)*($E2270&lt;=AS$3)*(EDATE($E2270,$E2276)&gt;AS$3)*((AS$3-$E2270+1)/AS$4)
+($E2276&gt;0)*($E2270&gt;AS$3)*(0)</f>
        <v/>
      </c>
      <c r="AT2265" s="116">
        <f>($E2276&gt;0)*($E2270&lt;AT$2)*(EDATE($E2270,$E2276)&gt;AT$3)*((AT$3-AT$2+1)/AT$4)
+($E2276&gt;0)*($E2270&lt;AT$2)*(EDATE($E2270,$E2276)&gt;=AT$2)*(EDATE($E2270,$E2276)&lt;=AT$3)*((EDATE($E2270,$E2276)-AT$2)/AT$4)
+($E2276&gt;0)*($E2270&lt;AT$2)*(EDATE($E2270,$E2276)&lt;AT$2)*(0)
+($E2276&gt;0)*($E2270&gt;=AT$2)*($E2270&lt;=AT$3)*(EDATE($E2270,$E2276)&gt;=AT$2)*(EDATE($E2270,$E2276)&lt;=AT$3)*((EDATE($E2270,$E2276)-$E2270+1)/AT$4)
+($E2276&gt;0)*($E2270&gt;=AT$2)*($E2270&lt;=AT$3)*(EDATE($E2270,$E2276)&gt;AT$3)*((AT$3-$E2270+1)/AT$4)
+($E2276&gt;0)*($E2270&gt;AT$3)*(0)</f>
        <v/>
      </c>
      <c r="AU2265" s="116">
        <f>($E2276&gt;0)*($E2270&lt;AU$2)*(EDATE($E2270,$E2276)&gt;AU$3)*((AU$3-AU$2+1)/AU$4)
+($E2276&gt;0)*($E2270&lt;AU$2)*(EDATE($E2270,$E2276)&gt;=AU$2)*(EDATE($E2270,$E2276)&lt;=AU$3)*((EDATE($E2270,$E2276)-AU$2)/AU$4)
+($E2276&gt;0)*($E2270&lt;AU$2)*(EDATE($E2270,$E2276)&lt;AU$2)*(0)
+($E2276&gt;0)*($E2270&gt;=AU$2)*($E2270&lt;=AU$3)*(EDATE($E2270,$E2276)&gt;=AU$2)*(EDATE($E2270,$E2276)&lt;=AU$3)*((EDATE($E2270,$E2276)-$E2270+1)/AU$4)
+($E2276&gt;0)*($E2270&gt;=AU$2)*($E2270&lt;=AU$3)*(EDATE($E2270,$E2276)&gt;AU$3)*((AU$3-$E2270+1)/AU$4)
+($E2276&gt;0)*($E2270&gt;AU$3)*(0)</f>
        <v/>
      </c>
      <c r="AV2265" s="116">
        <f>($E2276&gt;0)*($E2270&lt;AV$2)*(EDATE($E2270,$E2276)&gt;AV$3)*((AV$3-AV$2+1)/AV$4)
+($E2276&gt;0)*($E2270&lt;AV$2)*(EDATE($E2270,$E2276)&gt;=AV$2)*(EDATE($E2270,$E2276)&lt;=AV$3)*((EDATE($E2270,$E2276)-AV$2)/AV$4)
+($E2276&gt;0)*($E2270&lt;AV$2)*(EDATE($E2270,$E2276)&lt;AV$2)*(0)
+($E2276&gt;0)*($E2270&gt;=AV$2)*($E2270&lt;=AV$3)*(EDATE($E2270,$E2276)&gt;=AV$2)*(EDATE($E2270,$E2276)&lt;=AV$3)*((EDATE($E2270,$E2276)-$E2270+1)/AV$4)
+($E2276&gt;0)*($E2270&gt;=AV$2)*($E2270&lt;=AV$3)*(EDATE($E2270,$E2276)&gt;AV$3)*((AV$3-$E2270+1)/AV$4)
+($E2276&gt;0)*($E2270&gt;AV$3)*(0)</f>
        <v/>
      </c>
      <c r="AW2265" s="116">
        <f>($E2276&gt;0)*($E2270&lt;AW$2)*(EDATE($E2270,$E2276)&gt;AW$3)*((AW$3-AW$2+1)/AW$4)
+($E2276&gt;0)*($E2270&lt;AW$2)*(EDATE($E2270,$E2276)&gt;=AW$2)*(EDATE($E2270,$E2276)&lt;=AW$3)*((EDATE($E2270,$E2276)-AW$2)/AW$4)
+($E2276&gt;0)*($E2270&lt;AW$2)*(EDATE($E2270,$E2276)&lt;AW$2)*(0)
+($E2276&gt;0)*($E2270&gt;=AW$2)*($E2270&lt;=AW$3)*(EDATE($E2270,$E2276)&gt;=AW$2)*(EDATE($E2270,$E2276)&lt;=AW$3)*((EDATE($E2270,$E2276)-$E2270+1)/AW$4)
+($E2276&gt;0)*($E2270&gt;=AW$2)*($E2270&lt;=AW$3)*(EDATE($E2270,$E2276)&gt;AW$3)*((AW$3-$E2270+1)/AW$4)
+($E2276&gt;0)*($E2270&gt;AW$3)*(0)</f>
        <v/>
      </c>
      <c r="AX2265" s="116">
        <f>($E2276&gt;0)*($E2270&lt;AX$2)*(EDATE($E2270,$E2276)&gt;AX$3)*((AX$3-AX$2+1)/AX$4)
+($E2276&gt;0)*($E2270&lt;AX$2)*(EDATE($E2270,$E2276)&gt;=AX$2)*(EDATE($E2270,$E2276)&lt;=AX$3)*((EDATE($E2270,$E2276)-AX$2)/AX$4)
+($E2276&gt;0)*($E2270&lt;AX$2)*(EDATE($E2270,$E2276)&lt;AX$2)*(0)
+($E2276&gt;0)*($E2270&gt;=AX$2)*($E2270&lt;=AX$3)*(EDATE($E2270,$E2276)&gt;=AX$2)*(EDATE($E2270,$E2276)&lt;=AX$3)*((EDATE($E2270,$E2276)-$E2270+1)/AX$4)
+($E2276&gt;0)*($E2270&gt;=AX$2)*($E2270&lt;=AX$3)*(EDATE($E2270,$E2276)&gt;AX$3)*((AX$3-$E2270+1)/AX$4)
+($E2276&gt;0)*($E2270&gt;AX$3)*(0)</f>
        <v/>
      </c>
      <c r="AY2265" s="116">
        <f>($E2276&gt;0)*($E2270&lt;AY$2)*(EDATE($E2270,$E2276)&gt;AY$3)*((AY$3-AY$2+1)/AY$4)
+($E2276&gt;0)*($E2270&lt;AY$2)*(EDATE($E2270,$E2276)&gt;=AY$2)*(EDATE($E2270,$E2276)&lt;=AY$3)*((EDATE($E2270,$E2276)-AY$2)/AY$4)
+($E2276&gt;0)*($E2270&lt;AY$2)*(EDATE($E2270,$E2276)&lt;AY$2)*(0)
+($E2276&gt;0)*($E2270&gt;=AY$2)*($E2270&lt;=AY$3)*(EDATE($E2270,$E2276)&gt;=AY$2)*(EDATE($E2270,$E2276)&lt;=AY$3)*((EDATE($E2270,$E2276)-$E2270+1)/AY$4)
+($E2276&gt;0)*($E2270&gt;=AY$2)*($E2270&lt;=AY$3)*(EDATE($E2270,$E2276)&gt;AY$3)*((AY$3-$E2270+1)/AY$4)
+($E2276&gt;0)*($E2270&gt;AY$3)*(0)</f>
        <v/>
      </c>
      <c r="AZ2265" s="116">
        <f>($E2276&gt;0)*($E2270&lt;AZ$2)*(EDATE($E2270,$E2276)&gt;AZ$3)*((AZ$3-AZ$2+1)/AZ$4)
+($E2276&gt;0)*($E2270&lt;AZ$2)*(EDATE($E2270,$E2276)&gt;=AZ$2)*(EDATE($E2270,$E2276)&lt;=AZ$3)*((EDATE($E2270,$E2276)-AZ$2)/AZ$4)
+($E2276&gt;0)*($E2270&lt;AZ$2)*(EDATE($E2270,$E2276)&lt;AZ$2)*(0)
+($E2276&gt;0)*($E2270&gt;=AZ$2)*($E2270&lt;=AZ$3)*(EDATE($E2270,$E2276)&gt;=AZ$2)*(EDATE($E2270,$E2276)&lt;=AZ$3)*((EDATE($E2270,$E2276)-$E2270+1)/AZ$4)
+($E2276&gt;0)*($E2270&gt;=AZ$2)*($E2270&lt;=AZ$3)*(EDATE($E2270,$E2276)&gt;AZ$3)*((AZ$3-$E2270+1)/AZ$4)
+($E2276&gt;0)*($E2270&gt;AZ$3)*(0)</f>
        <v/>
      </c>
      <c r="BA2265" s="116">
        <f>($E2276&gt;0)*($E2270&lt;BA$2)*(EDATE($E2270,$E2276)&gt;BA$3)*((BA$3-BA$2+1)/BA$4)
+($E2276&gt;0)*($E2270&lt;BA$2)*(EDATE($E2270,$E2276)&gt;=BA$2)*(EDATE($E2270,$E2276)&lt;=BA$3)*((EDATE($E2270,$E2276)-BA$2)/BA$4)
+($E2276&gt;0)*($E2270&lt;BA$2)*(EDATE($E2270,$E2276)&lt;BA$2)*(0)
+($E2276&gt;0)*($E2270&gt;=BA$2)*($E2270&lt;=BA$3)*(EDATE($E2270,$E2276)&gt;=BA$2)*(EDATE($E2270,$E2276)&lt;=BA$3)*((EDATE($E2270,$E2276)-$E2270+1)/BA$4)
+($E2276&gt;0)*($E2270&gt;=BA$2)*($E2270&lt;=BA$3)*(EDATE($E2270,$E2276)&gt;BA$3)*((BA$3-$E2270+1)/BA$4)
+($E2276&gt;0)*($E2270&gt;BA$3)*(0)</f>
        <v/>
      </c>
      <c r="BB2265" s="116">
        <f>($E2276&gt;0)*($E2270&lt;BB$2)*(EDATE($E2270,$E2276)&gt;BB$3)*((BB$3-BB$2+1)/BB$4)
+($E2276&gt;0)*($E2270&lt;BB$2)*(EDATE($E2270,$E2276)&gt;=BB$2)*(EDATE($E2270,$E2276)&lt;=BB$3)*((EDATE($E2270,$E2276)-BB$2)/BB$4)
+($E2276&gt;0)*($E2270&lt;BB$2)*(EDATE($E2270,$E2276)&lt;BB$2)*(0)
+($E2276&gt;0)*($E2270&gt;=BB$2)*($E2270&lt;=BB$3)*(EDATE($E2270,$E2276)&gt;=BB$2)*(EDATE($E2270,$E2276)&lt;=BB$3)*((EDATE($E2270,$E2276)-$E2270+1)/BB$4)
+($E2276&gt;0)*($E2270&gt;=BB$2)*($E2270&lt;=BB$3)*(EDATE($E2270,$E2276)&gt;BB$3)*((BB$3-$E2270+1)/BB$4)
+($E2276&gt;0)*($E2270&gt;BB$3)*(0)</f>
        <v/>
      </c>
      <c r="BC2265" s="116">
        <f>($E2276&gt;0)*($E2270&lt;BC$2)*(EDATE($E2270,$E2276)&gt;BC$3)*((BC$3-BC$2+1)/BC$4)
+($E2276&gt;0)*($E2270&lt;BC$2)*(EDATE($E2270,$E2276)&gt;=BC$2)*(EDATE($E2270,$E2276)&lt;=BC$3)*((EDATE($E2270,$E2276)-BC$2)/BC$4)
+($E2276&gt;0)*($E2270&lt;BC$2)*(EDATE($E2270,$E2276)&lt;BC$2)*(0)
+($E2276&gt;0)*($E2270&gt;=BC$2)*($E2270&lt;=BC$3)*(EDATE($E2270,$E2276)&gt;=BC$2)*(EDATE($E2270,$E2276)&lt;=BC$3)*((EDATE($E2270,$E2276)-$E2270+1)/BC$4)
+($E2276&gt;0)*($E2270&gt;=BC$2)*($E2270&lt;=BC$3)*(EDATE($E2270,$E2276)&gt;BC$3)*((BC$3-$E2270+1)/BC$4)
+($E2276&gt;0)*($E2270&gt;BC$3)*(0)</f>
        <v/>
      </c>
      <c r="BD2265" s="116">
        <f>($E2276&gt;0)*($E2270&lt;BD$2)*(EDATE($E2270,$E2276)&gt;BD$3)*((BD$3-BD$2+1)/BD$4)
+($E2276&gt;0)*($E2270&lt;BD$2)*(EDATE($E2270,$E2276)&gt;=BD$2)*(EDATE($E2270,$E2276)&lt;=BD$3)*((EDATE($E2270,$E2276)-BD$2)/BD$4)
+($E2276&gt;0)*($E2270&lt;BD$2)*(EDATE($E2270,$E2276)&lt;BD$2)*(0)
+($E2276&gt;0)*($E2270&gt;=BD$2)*($E2270&lt;=BD$3)*(EDATE($E2270,$E2276)&gt;=BD$2)*(EDATE($E2270,$E2276)&lt;=BD$3)*((EDATE($E2270,$E2276)-$E2270+1)/BD$4)
+($E2276&gt;0)*($E2270&gt;=BD$2)*($E2270&lt;=BD$3)*(EDATE($E2270,$E2276)&gt;BD$3)*((BD$3-$E2270+1)/BD$4)
+($E2276&gt;0)*($E2270&gt;BD$3)*(0)</f>
        <v/>
      </c>
    </row>
    <row r="2266" ht="16" customHeight="1">
      <c r="B2266" s="11">
        <f>B2265</f>
        <v/>
      </c>
      <c r="C2266" s="12">
        <f>C2265</f>
        <v/>
      </c>
      <c r="D2266" s="13" t="inlineStr">
        <is>
          <t>Surface totale</t>
        </is>
      </c>
      <c r="E2266" s="125" t="n">
        <v>105.3</v>
      </c>
      <c r="F2266" s="15" t="n"/>
      <c r="G2266" s="13" t="inlineStr">
        <is>
          <t>Surface pondérée</t>
        </is>
      </c>
      <c r="H2266" s="126" t="n">
        <v>74.59999999999999</v>
      </c>
      <c r="I2266" s="13" t="inlineStr">
        <is>
          <t>Surface RDC</t>
        </is>
      </c>
      <c r="J2266" s="126" t="n">
        <v>70.8</v>
      </c>
      <c r="L2266" s="20" t="inlineStr">
        <is>
          <t>% Palier</t>
        </is>
      </c>
      <c r="M2266" s="72" t="n"/>
      <c r="N2266" s="72" t="n"/>
      <c r="O2266" s="11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/>
      </c>
      <c r="P2266" s="117">
        <f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/>
      </c>
      <c r="Q2266" s="117">
        <f>($H2271&gt;0)*($J2271&lt;Q$2)*
0+($H2271&gt;0)*($J2271&gt;=Q$2)*($J2271&lt;=Q$3)*(($J2271-Q$2+1)/Q$4)
+($H2271&gt;0)*($J2271&gt;Q$3)*($I2271&gt;Q$3)*
0+($H2271&gt;0)*($J2271&gt;Q$3)*($I2271&lt;=Q$3)*($I2271&gt;=Q$2)*((Q$3-$I2271+1)/Q$4)
+($H2271&gt;0)*($J2271&gt;Q$3)*($I2271&lt;Q$2)*
1+($H2271&gt;0)*($I2271&gt;Q$3)*
0+($H2272&gt;0)*($J$2350&lt;Q$2)*
0+($H2272&gt;0)*($J2272&gt;=Q$2)*($J2272&lt;=Q$3)*(($J2272-Q$2+1)/Q$4)
+($H2272&gt;0)*($J2272&gt;Q$3)*($I2272&gt;Q$3)*
0+($H2272&gt;0)*($J2272&gt;Q$3)*($I2272&lt;=Q$3)*($I2272&gt;=Q$2)*((Q$3-$I2272+1)/Q$4)
+($H2272&gt;0)*($J2272&gt;Q$3)*($I2272&lt;Q$2)*
1+($H2272&gt;0)*($I2272&gt;Q$3)*
0+($H2273&gt;0)*($J2273&lt;Q$2)*
0+($H2273&gt;0)*($J2273&gt;=Q$2)*($J2273&lt;=Q$3)*(($J2273-Q$2+1)/Q$4)
+($H2273&gt;0)*($J2273&gt;Q$3)*($I2273&gt;Q$3)*
0+($H2273&gt;0)*($J2273&gt;Q$3)*($I2273&lt;=Q$3)*($I2273&gt;=Q$2)*((Q$3-$I2273+1)/Q$4)
+($H2273&gt;0)*($J2273&gt;Q$3)*($I2273&lt;Q$2)*
1+($H2273&gt;0)*($I2273&gt;Q$3)*0</f>
        <v/>
      </c>
      <c r="R2266" s="117">
        <f>($H2271&gt;0)*($J2271&lt;R$2)*
0+($H2271&gt;0)*($J2271&gt;=R$2)*($J2271&lt;=R$3)*(($J2271-R$2+1)/R$4)
+($H2271&gt;0)*($J2271&gt;R$3)*($I2271&gt;R$3)*
0+($H2271&gt;0)*($J2271&gt;R$3)*($I2271&lt;=R$3)*($I2271&gt;=R$2)*((R$3-$I2271+1)/R$4)
+($H2271&gt;0)*($J2271&gt;R$3)*($I2271&lt;R$2)*
1+($H2271&gt;0)*($I2271&gt;R$3)*
0+($H2272&gt;0)*($J$2350&lt;R$2)*
0+($H2272&gt;0)*($J2272&gt;=R$2)*($J2272&lt;=R$3)*(($J2272-R$2+1)/R$4)
+($H2272&gt;0)*($J2272&gt;R$3)*($I2272&gt;R$3)*
0+($H2272&gt;0)*($J2272&gt;R$3)*($I2272&lt;=R$3)*($I2272&gt;=R$2)*((R$3-$I2272+1)/R$4)
+($H2272&gt;0)*($J2272&gt;R$3)*($I2272&lt;R$2)*
1+($H2272&gt;0)*($I2272&gt;R$3)*
0+($H2273&gt;0)*($J2273&lt;R$2)*
0+($H2273&gt;0)*($J2273&gt;=R$2)*($J2273&lt;=R$3)*(($J2273-R$2+1)/R$4)
+($H2273&gt;0)*($J2273&gt;R$3)*($I2273&gt;R$3)*
0+($H2273&gt;0)*($J2273&gt;R$3)*($I2273&lt;=R$3)*($I2273&gt;=R$2)*((R$3-$I2273+1)/R$4)
+($H2273&gt;0)*($J2273&gt;R$3)*($I2273&lt;R$2)*
1+($H2273&gt;0)*($I2273&gt;R$3)*0</f>
        <v/>
      </c>
      <c r="S2266" s="117">
        <f>($H2271&gt;0)*($J2271&lt;S$2)*
0+($H2271&gt;0)*($J2271&gt;=S$2)*($J2271&lt;=S$3)*(($J2271-S$2+1)/S$4)
+($H2271&gt;0)*($J2271&gt;S$3)*($I2271&gt;S$3)*
0+($H2271&gt;0)*($J2271&gt;S$3)*($I2271&lt;=S$3)*($I2271&gt;=S$2)*((S$3-$I2271+1)/S$4)
+($H2271&gt;0)*($J2271&gt;S$3)*($I2271&lt;S$2)*
1+($H2271&gt;0)*($I2271&gt;S$3)*
0+($H2272&gt;0)*($J$2350&lt;S$2)*
0+($H2272&gt;0)*($J2272&gt;=S$2)*($J2272&lt;=S$3)*(($J2272-S$2+1)/S$4)
+($H2272&gt;0)*($J2272&gt;S$3)*($I2272&gt;S$3)*
0+($H2272&gt;0)*($J2272&gt;S$3)*($I2272&lt;=S$3)*($I2272&gt;=S$2)*((S$3-$I2272+1)/S$4)
+($H2272&gt;0)*($J2272&gt;S$3)*($I2272&lt;S$2)*
1+($H2272&gt;0)*($I2272&gt;S$3)*
0+($H2273&gt;0)*($J2273&lt;S$2)*
0+($H2273&gt;0)*($J2273&gt;=S$2)*($J2273&lt;=S$3)*(($J2273-S$2+1)/S$4)
+($H2273&gt;0)*($J2273&gt;S$3)*($I2273&gt;S$3)*
0+($H2273&gt;0)*($J2273&gt;S$3)*($I2273&lt;=S$3)*($I2273&gt;=S$2)*((S$3-$I2273+1)/S$4)
+($H2273&gt;0)*($J2273&gt;S$3)*($I2273&lt;S$2)*
1+($H2273&gt;0)*($I2273&gt;S$3)*0</f>
        <v/>
      </c>
      <c r="T2266" s="117">
        <f>($H2271&gt;0)*($J2271&lt;T$2)*
0+($H2271&gt;0)*($J2271&gt;=T$2)*($J2271&lt;=T$3)*(($J2271-T$2+1)/T$4)
+($H2271&gt;0)*($J2271&gt;T$3)*($I2271&gt;T$3)*
0+($H2271&gt;0)*($J2271&gt;T$3)*($I2271&lt;=T$3)*($I2271&gt;=T$2)*((T$3-$I2271+1)/T$4)
+($H2271&gt;0)*($J2271&gt;T$3)*($I2271&lt;T$2)*
1+($H2271&gt;0)*($I2271&gt;T$3)*
0+($H2272&gt;0)*($J$2350&lt;T$2)*
0+($H2272&gt;0)*($J2272&gt;=T$2)*($J2272&lt;=T$3)*(($J2272-T$2+1)/T$4)
+($H2272&gt;0)*($J2272&gt;T$3)*($I2272&gt;T$3)*
0+($H2272&gt;0)*($J2272&gt;T$3)*($I2272&lt;=T$3)*($I2272&gt;=T$2)*((T$3-$I2272+1)/T$4)
+($H2272&gt;0)*($J2272&gt;T$3)*($I2272&lt;T$2)*
1+($H2272&gt;0)*($I2272&gt;T$3)*
0+($H2273&gt;0)*($J2273&lt;T$2)*
0+($H2273&gt;0)*($J2273&gt;=T$2)*($J2273&lt;=T$3)*(($J2273-T$2+1)/T$4)
+($H2273&gt;0)*($J2273&gt;T$3)*($I2273&gt;T$3)*
0+($H2273&gt;0)*($J2273&gt;T$3)*($I2273&lt;=T$3)*($I2273&gt;=T$2)*((T$3-$I2273+1)/T$4)
+($H2273&gt;0)*($J2273&gt;T$3)*($I2273&lt;T$2)*
1+($H2273&gt;0)*($I2273&gt;T$3)*0</f>
        <v/>
      </c>
      <c r="U2266" s="117">
        <f>($H2271&gt;0)*($J2271&lt;U$2)*
0+($H2271&gt;0)*($J2271&gt;=U$2)*($J2271&lt;=U$3)*(($J2271-U$2+1)/U$4)
+($H2271&gt;0)*($J2271&gt;U$3)*($I2271&gt;U$3)*
0+($H2271&gt;0)*($J2271&gt;U$3)*($I2271&lt;=U$3)*($I2271&gt;=U$2)*((U$3-$I2271+1)/U$4)
+($H2271&gt;0)*($J2271&gt;U$3)*($I2271&lt;U$2)*
1+($H2271&gt;0)*($I2271&gt;U$3)*
0+($H2272&gt;0)*($J$2350&lt;U$2)*
0+($H2272&gt;0)*($J2272&gt;=U$2)*($J2272&lt;=U$3)*(($J2272-U$2+1)/U$4)
+($H2272&gt;0)*($J2272&gt;U$3)*($I2272&gt;U$3)*
0+($H2272&gt;0)*($J2272&gt;U$3)*($I2272&lt;=U$3)*($I2272&gt;=U$2)*((U$3-$I2272+1)/U$4)
+($H2272&gt;0)*($J2272&gt;U$3)*($I2272&lt;U$2)*
1+($H2272&gt;0)*($I2272&gt;U$3)*
0+($H2273&gt;0)*($J2273&lt;U$2)*
0+($H2273&gt;0)*($J2273&gt;=U$2)*($J2273&lt;=U$3)*(($J2273-U$2+1)/U$4)
+($H2273&gt;0)*($J2273&gt;U$3)*($I2273&gt;U$3)*
0+($H2273&gt;0)*($J2273&gt;U$3)*($I2273&lt;=U$3)*($I2273&gt;=U$2)*((U$3-$I2273+1)/U$4)
+($H2273&gt;0)*($J2273&gt;U$3)*($I2273&lt;U$2)*
1+($H2273&gt;0)*($I2273&gt;U$3)*0</f>
        <v/>
      </c>
      <c r="V2266" s="117">
        <f>($H2271&gt;0)*($J2271&lt;V$2)*
0+($H2271&gt;0)*($J2271&gt;=V$2)*($J2271&lt;=V$3)*(($J2271-V$2+1)/V$4)
+($H2271&gt;0)*($J2271&gt;V$3)*($I2271&gt;V$3)*
0+($H2271&gt;0)*($J2271&gt;V$3)*($I2271&lt;=V$3)*($I2271&gt;=V$2)*((V$3-$I2271+1)/V$4)
+($H2271&gt;0)*($J2271&gt;V$3)*($I2271&lt;V$2)*
1+($H2271&gt;0)*($I2271&gt;V$3)*
0+($H2272&gt;0)*($J$2350&lt;V$2)*
0+($H2272&gt;0)*($J2272&gt;=V$2)*($J2272&lt;=V$3)*(($J2272-V$2+1)/V$4)
+($H2272&gt;0)*($J2272&gt;V$3)*($I2272&gt;V$3)*
0+($H2272&gt;0)*($J2272&gt;V$3)*($I2272&lt;=V$3)*($I2272&gt;=V$2)*((V$3-$I2272+1)/V$4)
+($H2272&gt;0)*($J2272&gt;V$3)*($I2272&lt;V$2)*
1+($H2272&gt;0)*($I2272&gt;V$3)*
0+($H2273&gt;0)*($J2273&lt;V$2)*
0+($H2273&gt;0)*($J2273&gt;=V$2)*($J2273&lt;=V$3)*(($J2273-V$2+1)/V$4)
+($H2273&gt;0)*($J2273&gt;V$3)*($I2273&gt;V$3)*
0+($H2273&gt;0)*($J2273&gt;V$3)*($I2273&lt;=V$3)*($I2273&gt;=V$2)*((V$3-$I2273+1)/V$4)
+($H2273&gt;0)*($J2273&gt;V$3)*($I2273&lt;V$2)*
1+($H2273&gt;0)*($I2273&gt;V$3)*0</f>
        <v/>
      </c>
      <c r="W2266" s="117">
        <f>($H2271&gt;0)*($J2271&lt;W$2)*
0+($H2271&gt;0)*($J2271&gt;=W$2)*($J2271&lt;=W$3)*(($J2271-W$2+1)/W$4)
+($H2271&gt;0)*($J2271&gt;W$3)*($I2271&gt;W$3)*
0+($H2271&gt;0)*($J2271&gt;W$3)*($I2271&lt;=W$3)*($I2271&gt;=W$2)*((W$3-$I2271+1)/W$4)
+($H2271&gt;0)*($J2271&gt;W$3)*($I2271&lt;W$2)*
1+($H2271&gt;0)*($I2271&gt;W$3)*
0+($H2272&gt;0)*($J$2350&lt;W$2)*
0+($H2272&gt;0)*($J2272&gt;=W$2)*($J2272&lt;=W$3)*(($J2272-W$2+1)/W$4)
+($H2272&gt;0)*($J2272&gt;W$3)*($I2272&gt;W$3)*
0+($H2272&gt;0)*($J2272&gt;W$3)*($I2272&lt;=W$3)*($I2272&gt;=W$2)*((W$3-$I2272+1)/W$4)
+($H2272&gt;0)*($J2272&gt;W$3)*($I2272&lt;W$2)*
1+($H2272&gt;0)*($I2272&gt;W$3)*
0+($H2273&gt;0)*($J2273&lt;W$2)*
0+($H2273&gt;0)*($J2273&gt;=W$2)*($J2273&lt;=W$3)*(($J2273-W$2+1)/W$4)
+($H2273&gt;0)*($J2273&gt;W$3)*($I2273&gt;W$3)*
0+($H2273&gt;0)*($J2273&gt;W$3)*($I2273&lt;=W$3)*($I2273&gt;=W$2)*((W$3-$I2273+1)/W$4)
+($H2273&gt;0)*($J2273&gt;W$3)*($I2273&lt;W$2)*
1+($H2273&gt;0)*($I2273&gt;W$3)*0</f>
        <v/>
      </c>
      <c r="X2266" s="117">
        <f>($H2271&gt;0)*($J2271&lt;X$2)*
0+($H2271&gt;0)*($J2271&gt;=X$2)*($J2271&lt;=X$3)*(($J2271-X$2+1)/X$4)
+($H2271&gt;0)*($J2271&gt;X$3)*($I2271&gt;X$3)*
0+($H2271&gt;0)*($J2271&gt;X$3)*($I2271&lt;=X$3)*($I2271&gt;=X$2)*((X$3-$I2271+1)/X$4)
+($H2271&gt;0)*($J2271&gt;X$3)*($I2271&lt;X$2)*
1+($H2271&gt;0)*($I2271&gt;X$3)*
0+($H2272&gt;0)*($J$2350&lt;X$2)*
0+($H2272&gt;0)*($J2272&gt;=X$2)*($J2272&lt;=X$3)*(($J2272-X$2+1)/X$4)
+($H2272&gt;0)*($J2272&gt;X$3)*($I2272&gt;X$3)*
0+($H2272&gt;0)*($J2272&gt;X$3)*($I2272&lt;=X$3)*($I2272&gt;=X$2)*((X$3-$I2272+1)/X$4)
+($H2272&gt;0)*($J2272&gt;X$3)*($I2272&lt;X$2)*
1+($H2272&gt;0)*($I2272&gt;X$3)*
0+($H2273&gt;0)*($J2273&lt;X$2)*
0+($H2273&gt;0)*($J2273&gt;=X$2)*($J2273&lt;=X$3)*(($J2273-X$2+1)/X$4)
+($H2273&gt;0)*($J2273&gt;X$3)*($I2273&gt;X$3)*
0+($H2273&gt;0)*($J2273&gt;X$3)*($I2273&lt;=X$3)*($I2273&gt;=X$2)*((X$3-$I2273+1)/X$4)
+($H2273&gt;0)*($J2273&gt;X$3)*($I2273&lt;X$2)*
1+($H2273&gt;0)*($I2273&gt;X$3)*0</f>
        <v/>
      </c>
      <c r="Y2266" s="117">
        <f>($H2271&gt;0)*($J2271&lt;Y$2)*
0+($H2271&gt;0)*($J2271&gt;=Y$2)*($J2271&lt;=Y$3)*(($J2271-Y$2+1)/Y$4)
+($H2271&gt;0)*($J2271&gt;Y$3)*($I2271&gt;Y$3)*
0+($H2271&gt;0)*($J2271&gt;Y$3)*($I2271&lt;=Y$3)*($I2271&gt;=Y$2)*((Y$3-$I2271+1)/Y$4)
+($H2271&gt;0)*($J2271&gt;Y$3)*($I2271&lt;Y$2)*
1+($H2271&gt;0)*($I2271&gt;Y$3)*
0+($H2272&gt;0)*($J$2350&lt;Y$2)*
0+($H2272&gt;0)*($J2272&gt;=Y$2)*($J2272&lt;=Y$3)*(($J2272-Y$2+1)/Y$4)
+($H2272&gt;0)*($J2272&gt;Y$3)*($I2272&gt;Y$3)*
0+($H2272&gt;0)*($J2272&gt;Y$3)*($I2272&lt;=Y$3)*($I2272&gt;=Y$2)*((Y$3-$I2272+1)/Y$4)
+($H2272&gt;0)*($J2272&gt;Y$3)*($I2272&lt;Y$2)*
1+($H2272&gt;0)*($I2272&gt;Y$3)*
0+($H2273&gt;0)*($J2273&lt;Y$2)*
0+($H2273&gt;0)*($J2273&gt;=Y$2)*($J2273&lt;=Y$3)*(($J2273-Y$2+1)/Y$4)
+($H2273&gt;0)*($J2273&gt;Y$3)*($I2273&gt;Y$3)*
0+($H2273&gt;0)*($J2273&gt;Y$3)*($I2273&lt;=Y$3)*($I2273&gt;=Y$2)*((Y$3-$I2273+1)/Y$4)
+($H2273&gt;0)*($J2273&gt;Y$3)*($I2273&lt;Y$2)*
1+($H2273&gt;0)*($I2273&gt;Y$3)*0</f>
        <v/>
      </c>
      <c r="Z2266" s="117">
        <f>($H2271&gt;0)*($J2271&lt;Z$2)*
0+($H2271&gt;0)*($J2271&gt;=Z$2)*($J2271&lt;=Z$3)*(($J2271-Z$2+1)/Z$4)
+($H2271&gt;0)*($J2271&gt;Z$3)*($I2271&gt;Z$3)*
0+($H2271&gt;0)*($J2271&gt;Z$3)*($I2271&lt;=Z$3)*($I2271&gt;=Z$2)*((Z$3-$I2271+1)/Z$4)
+($H2271&gt;0)*($J2271&gt;Z$3)*($I2271&lt;Z$2)*
1+($H2271&gt;0)*($I2271&gt;Z$3)*
0+($H2272&gt;0)*($J$2350&lt;Z$2)*
0+($H2272&gt;0)*($J2272&gt;=Z$2)*($J2272&lt;=Z$3)*(($J2272-Z$2+1)/Z$4)
+($H2272&gt;0)*($J2272&gt;Z$3)*($I2272&gt;Z$3)*
0+($H2272&gt;0)*($J2272&gt;Z$3)*($I2272&lt;=Z$3)*($I2272&gt;=Z$2)*((Z$3-$I2272+1)/Z$4)
+($H2272&gt;0)*($J2272&gt;Z$3)*($I2272&lt;Z$2)*
1+($H2272&gt;0)*($I2272&gt;Z$3)*
0+($H2273&gt;0)*($J2273&lt;Z$2)*
0+($H2273&gt;0)*($J2273&gt;=Z$2)*($J2273&lt;=Z$3)*(($J2273-Z$2+1)/Z$4)
+($H2273&gt;0)*($J2273&gt;Z$3)*($I2273&gt;Z$3)*
0+($H2273&gt;0)*($J2273&gt;Z$3)*($I2273&lt;=Z$3)*($I2273&gt;=Z$2)*((Z$3-$I2273+1)/Z$4)
+($H2273&gt;0)*($J2273&gt;Z$3)*($I2273&lt;Z$2)*
1+($H2273&gt;0)*($I2273&gt;Z$3)*0</f>
        <v/>
      </c>
      <c r="AA2266" s="117">
        <f>($H2271&gt;0)*($J2271&lt;AA$2)*
0+($H2271&gt;0)*($J2271&gt;=AA$2)*($J2271&lt;=AA$3)*(($J2271-AA$2+1)/AA$4)
+($H2271&gt;0)*($J2271&gt;AA$3)*($I2271&gt;AA$3)*
0+($H2271&gt;0)*($J2271&gt;AA$3)*($I2271&lt;=AA$3)*($I2271&gt;=AA$2)*((AA$3-$I2271+1)/AA$4)
+($H2271&gt;0)*($J2271&gt;AA$3)*($I2271&lt;AA$2)*
1+($H2271&gt;0)*($I2271&gt;AA$3)*
0+($H2272&gt;0)*($J$2350&lt;AA$2)*
0+($H2272&gt;0)*($J2272&gt;=AA$2)*($J2272&lt;=AA$3)*(($J2272-AA$2+1)/AA$4)
+($H2272&gt;0)*($J2272&gt;AA$3)*($I2272&gt;AA$3)*
0+($H2272&gt;0)*($J2272&gt;AA$3)*($I2272&lt;=AA$3)*($I2272&gt;=AA$2)*((AA$3-$I2272+1)/AA$4)
+($H2272&gt;0)*($J2272&gt;AA$3)*($I2272&lt;AA$2)*
1+($H2272&gt;0)*($I2272&gt;AA$3)*
0+($H2273&gt;0)*($J2273&lt;AA$2)*
0+($H2273&gt;0)*($J2273&gt;=AA$2)*($J2273&lt;=AA$3)*(($J2273-AA$2+1)/AA$4)
+($H2273&gt;0)*($J2273&gt;AA$3)*($I2273&gt;AA$3)*
0+($H2273&gt;0)*($J2273&gt;AA$3)*($I2273&lt;=AA$3)*($I2273&gt;=AA$2)*((AA$3-$I2273+1)/AA$4)
+($H2273&gt;0)*($J2273&gt;AA$3)*($I2273&lt;AA$2)*
1+($H2273&gt;0)*($I2273&gt;AA$3)*0</f>
        <v/>
      </c>
      <c r="AB2266" s="117">
        <f>($H2271&gt;0)*($J2271&lt;AB$2)*
0+($H2271&gt;0)*($J2271&gt;=AB$2)*($J2271&lt;=AB$3)*(($J2271-AB$2+1)/AB$4)
+($H2271&gt;0)*($J2271&gt;AB$3)*($I2271&gt;AB$3)*
0+($H2271&gt;0)*($J2271&gt;AB$3)*($I2271&lt;=AB$3)*($I2271&gt;=AB$2)*((AB$3-$I2271+1)/AB$4)
+($H2271&gt;0)*($J2271&gt;AB$3)*($I2271&lt;AB$2)*
1+($H2271&gt;0)*($I2271&gt;AB$3)*
0+($H2272&gt;0)*($J$2350&lt;AB$2)*
0+($H2272&gt;0)*($J2272&gt;=AB$2)*($J2272&lt;=AB$3)*(($J2272-AB$2+1)/AB$4)
+($H2272&gt;0)*($J2272&gt;AB$3)*($I2272&gt;AB$3)*
0+($H2272&gt;0)*($J2272&gt;AB$3)*($I2272&lt;=AB$3)*($I2272&gt;=AB$2)*((AB$3-$I2272+1)/AB$4)
+($H2272&gt;0)*($J2272&gt;AB$3)*($I2272&lt;AB$2)*
1+($H2272&gt;0)*($I2272&gt;AB$3)*
0+($H2273&gt;0)*($J2273&lt;AB$2)*
0+($H2273&gt;0)*($J2273&gt;=AB$2)*($J2273&lt;=AB$3)*(($J2273-AB$2+1)/AB$4)
+($H2273&gt;0)*($J2273&gt;AB$3)*($I2273&gt;AB$3)*
0+($H2273&gt;0)*($J2273&gt;AB$3)*($I2273&lt;=AB$3)*($I2273&gt;=AB$2)*((AB$3-$I2273+1)/AB$4)
+($H2273&gt;0)*($J2273&gt;AB$3)*($I2273&lt;AB$2)*
1+($H2273&gt;0)*($I2273&gt;AB$3)*0</f>
        <v/>
      </c>
      <c r="AC2266" s="117">
        <f>($H2271&gt;0)*($J2271&lt;AC$2)*
0+($H2271&gt;0)*($J2271&gt;=AC$2)*($J2271&lt;=AC$3)*(($J2271-AC$2+1)/AC$4)
+($H2271&gt;0)*($J2271&gt;AC$3)*($I2271&gt;AC$3)*
0+($H2271&gt;0)*($J2271&gt;AC$3)*($I2271&lt;=AC$3)*($I2271&gt;=AC$2)*((AC$3-$I2271+1)/AC$4)
+($H2271&gt;0)*($J2271&gt;AC$3)*($I2271&lt;AC$2)*
1+($H2271&gt;0)*($I2271&gt;AC$3)*
0+($H2272&gt;0)*($J$2350&lt;AC$2)*
0+($H2272&gt;0)*($J2272&gt;=AC$2)*($J2272&lt;=AC$3)*(($J2272-AC$2+1)/AC$4)
+($H2272&gt;0)*($J2272&gt;AC$3)*($I2272&gt;AC$3)*
0+($H2272&gt;0)*($J2272&gt;AC$3)*($I2272&lt;=AC$3)*($I2272&gt;=AC$2)*((AC$3-$I2272+1)/AC$4)
+($H2272&gt;0)*($J2272&gt;AC$3)*($I2272&lt;AC$2)*
1+($H2272&gt;0)*($I2272&gt;AC$3)*
0+($H2273&gt;0)*($J2273&lt;AC$2)*
0+($H2273&gt;0)*($J2273&gt;=AC$2)*($J2273&lt;=AC$3)*(($J2273-AC$2+1)/AC$4)
+($H2273&gt;0)*($J2273&gt;AC$3)*($I2273&gt;AC$3)*
0+($H2273&gt;0)*($J2273&gt;AC$3)*($I2273&lt;=AC$3)*($I2273&gt;=AC$2)*((AC$3-$I2273+1)/AC$4)
+($H2273&gt;0)*($J2273&gt;AC$3)*($I2273&lt;AC$2)*
1+($H2273&gt;0)*($I2273&gt;AC$3)*0</f>
        <v/>
      </c>
      <c r="AD2266" s="117">
        <f>($H2271&gt;0)*($J2271&lt;AD$2)*
0+($H2271&gt;0)*($J2271&gt;=AD$2)*($J2271&lt;=AD$3)*(($J2271-AD$2+1)/AD$4)
+($H2271&gt;0)*($J2271&gt;AD$3)*($I2271&gt;AD$3)*
0+($H2271&gt;0)*($J2271&gt;AD$3)*($I2271&lt;=AD$3)*($I2271&gt;=AD$2)*((AD$3-$I2271+1)/AD$4)
+($H2271&gt;0)*($J2271&gt;AD$3)*($I2271&lt;AD$2)*
1+($H2271&gt;0)*($I2271&gt;AD$3)*
0+($H2272&gt;0)*($J$2350&lt;AD$2)*
0+($H2272&gt;0)*($J2272&gt;=AD$2)*($J2272&lt;=AD$3)*(($J2272-AD$2+1)/AD$4)
+($H2272&gt;0)*($J2272&gt;AD$3)*($I2272&gt;AD$3)*
0+($H2272&gt;0)*($J2272&gt;AD$3)*($I2272&lt;=AD$3)*($I2272&gt;=AD$2)*((AD$3-$I2272+1)/AD$4)
+($H2272&gt;0)*($J2272&gt;AD$3)*($I2272&lt;AD$2)*
1+($H2272&gt;0)*($I2272&gt;AD$3)*
0+($H2273&gt;0)*($J2273&lt;AD$2)*
0+($H2273&gt;0)*($J2273&gt;=AD$2)*($J2273&lt;=AD$3)*(($J2273-AD$2+1)/AD$4)
+($H2273&gt;0)*($J2273&gt;AD$3)*($I2273&gt;AD$3)*
0+($H2273&gt;0)*($J2273&gt;AD$3)*($I2273&lt;=AD$3)*($I2273&gt;=AD$2)*((AD$3-$I2273+1)/AD$4)
+($H2273&gt;0)*($J2273&gt;AD$3)*($I2273&lt;AD$2)*
1+($H2273&gt;0)*($I2273&gt;AD$3)*0</f>
        <v/>
      </c>
      <c r="AE2266" s="117">
        <f>($H2271&gt;0)*($J2271&lt;AE$2)*
0+($H2271&gt;0)*($J2271&gt;=AE$2)*($J2271&lt;=AE$3)*(($J2271-AE$2+1)/AE$4)
+($H2271&gt;0)*($J2271&gt;AE$3)*($I2271&gt;AE$3)*
0+($H2271&gt;0)*($J2271&gt;AE$3)*($I2271&lt;=AE$3)*($I2271&gt;=AE$2)*((AE$3-$I2271+1)/AE$4)
+($H2271&gt;0)*($J2271&gt;AE$3)*($I2271&lt;AE$2)*
1+($H2271&gt;0)*($I2271&gt;AE$3)*
0+($H2272&gt;0)*($J$2350&lt;AE$2)*
0+($H2272&gt;0)*($J2272&gt;=AE$2)*($J2272&lt;=AE$3)*(($J2272-AE$2+1)/AE$4)
+($H2272&gt;0)*($J2272&gt;AE$3)*($I2272&gt;AE$3)*
0+($H2272&gt;0)*($J2272&gt;AE$3)*($I2272&lt;=AE$3)*($I2272&gt;=AE$2)*((AE$3-$I2272+1)/AE$4)
+($H2272&gt;0)*($J2272&gt;AE$3)*($I2272&lt;AE$2)*
1+($H2272&gt;0)*($I2272&gt;AE$3)*
0+($H2273&gt;0)*($J2273&lt;AE$2)*
0+($H2273&gt;0)*($J2273&gt;=AE$2)*($J2273&lt;=AE$3)*(($J2273-AE$2+1)/AE$4)
+($H2273&gt;0)*($J2273&gt;AE$3)*($I2273&gt;AE$3)*
0+($H2273&gt;0)*($J2273&gt;AE$3)*($I2273&lt;=AE$3)*($I2273&gt;=AE$2)*((AE$3-$I2273+1)/AE$4)
+($H2273&gt;0)*($J2273&gt;AE$3)*($I2273&lt;AE$2)*
1+($H2273&gt;0)*($I2273&gt;AE$3)*0</f>
        <v/>
      </c>
      <c r="AF2266" s="117">
        <f>($H2271&gt;0)*($J2271&lt;AF$2)*
0+($H2271&gt;0)*($J2271&gt;=AF$2)*($J2271&lt;=AF$3)*(($J2271-AF$2+1)/AF$4)
+($H2271&gt;0)*($J2271&gt;AF$3)*($I2271&gt;AF$3)*
0+($H2271&gt;0)*($J2271&gt;AF$3)*($I2271&lt;=AF$3)*($I2271&gt;=AF$2)*((AF$3-$I2271+1)/AF$4)
+($H2271&gt;0)*($J2271&gt;AF$3)*($I2271&lt;AF$2)*
1+($H2271&gt;0)*($I2271&gt;AF$3)*
0+($H2272&gt;0)*($J$2350&lt;AF$2)*
0+($H2272&gt;0)*($J2272&gt;=AF$2)*($J2272&lt;=AF$3)*(($J2272-AF$2+1)/AF$4)
+($H2272&gt;0)*($J2272&gt;AF$3)*($I2272&gt;AF$3)*
0+($H2272&gt;0)*($J2272&gt;AF$3)*($I2272&lt;=AF$3)*($I2272&gt;=AF$2)*((AF$3-$I2272+1)/AF$4)
+($H2272&gt;0)*($J2272&gt;AF$3)*($I2272&lt;AF$2)*
1+($H2272&gt;0)*($I2272&gt;AF$3)*
0+($H2273&gt;0)*($J2273&lt;AF$2)*
0+($H2273&gt;0)*($J2273&gt;=AF$2)*($J2273&lt;=AF$3)*(($J2273-AF$2+1)/AF$4)
+($H2273&gt;0)*($J2273&gt;AF$3)*($I2273&gt;AF$3)*
0+($H2273&gt;0)*($J2273&gt;AF$3)*($I2273&lt;=AF$3)*($I2273&gt;=AF$2)*((AF$3-$I2273+1)/AF$4)
+($H2273&gt;0)*($J2273&gt;AF$3)*($I2273&lt;AF$2)*
1+($H2273&gt;0)*($I2273&gt;AF$3)*0</f>
        <v/>
      </c>
      <c r="AG2266" s="117">
        <f>($H2271&gt;0)*($J2271&lt;AG$2)*
0+($H2271&gt;0)*($J2271&gt;=AG$2)*($J2271&lt;=AG$3)*(($J2271-AG$2+1)/AG$4)
+($H2271&gt;0)*($J2271&gt;AG$3)*($I2271&gt;AG$3)*
0+($H2271&gt;0)*($J2271&gt;AG$3)*($I2271&lt;=AG$3)*($I2271&gt;=AG$2)*((AG$3-$I2271+1)/AG$4)
+($H2271&gt;0)*($J2271&gt;AG$3)*($I2271&lt;AG$2)*
1+($H2271&gt;0)*($I2271&gt;AG$3)*
0+($H2272&gt;0)*($J$2350&lt;AG$2)*
0+($H2272&gt;0)*($J2272&gt;=AG$2)*($J2272&lt;=AG$3)*(($J2272-AG$2+1)/AG$4)
+($H2272&gt;0)*($J2272&gt;AG$3)*($I2272&gt;AG$3)*
0+($H2272&gt;0)*($J2272&gt;AG$3)*($I2272&lt;=AG$3)*($I2272&gt;=AG$2)*((AG$3-$I2272+1)/AG$4)
+($H2272&gt;0)*($J2272&gt;AG$3)*($I2272&lt;AG$2)*
1+($H2272&gt;0)*($I2272&gt;AG$3)*
0+($H2273&gt;0)*($J2273&lt;AG$2)*
0+($H2273&gt;0)*($J2273&gt;=AG$2)*($J2273&lt;=AG$3)*(($J2273-AG$2+1)/AG$4)
+($H2273&gt;0)*($J2273&gt;AG$3)*($I2273&gt;AG$3)*
0+($H2273&gt;0)*($J2273&gt;AG$3)*($I2273&lt;=AG$3)*($I2273&gt;=AG$2)*((AG$3-$I2273+1)/AG$4)
+($H2273&gt;0)*($J2273&gt;AG$3)*($I2273&lt;AG$2)*
1+($H2273&gt;0)*($I2273&gt;AG$3)*0</f>
        <v/>
      </c>
      <c r="AH2266" s="117">
        <f>($H2271&gt;0)*($J2271&lt;AH$2)*
0+($H2271&gt;0)*($J2271&gt;=AH$2)*($J2271&lt;=AH$3)*(($J2271-AH$2+1)/AH$4)
+($H2271&gt;0)*($J2271&gt;AH$3)*($I2271&gt;AH$3)*
0+($H2271&gt;0)*($J2271&gt;AH$3)*($I2271&lt;=AH$3)*($I2271&gt;=AH$2)*((AH$3-$I2271+1)/AH$4)
+($H2271&gt;0)*($J2271&gt;AH$3)*($I2271&lt;AH$2)*
1+($H2271&gt;0)*($I2271&gt;AH$3)*
0+($H2272&gt;0)*($J$2350&lt;AH$2)*
0+($H2272&gt;0)*($J2272&gt;=AH$2)*($J2272&lt;=AH$3)*(($J2272-AH$2+1)/AH$4)
+($H2272&gt;0)*($J2272&gt;AH$3)*($I2272&gt;AH$3)*
0+($H2272&gt;0)*($J2272&gt;AH$3)*($I2272&lt;=AH$3)*($I2272&gt;=AH$2)*((AH$3-$I2272+1)/AH$4)
+($H2272&gt;0)*($J2272&gt;AH$3)*($I2272&lt;AH$2)*
1+($H2272&gt;0)*($I2272&gt;AH$3)*
0+($H2273&gt;0)*($J2273&lt;AH$2)*
0+($H2273&gt;0)*($J2273&gt;=AH$2)*($J2273&lt;=AH$3)*(($J2273-AH$2+1)/AH$4)
+($H2273&gt;0)*($J2273&gt;AH$3)*($I2273&gt;AH$3)*
0+($H2273&gt;0)*($J2273&gt;AH$3)*($I2273&lt;=AH$3)*($I2273&gt;=AH$2)*((AH$3-$I2273+1)/AH$4)
+($H2273&gt;0)*($J2273&gt;AH$3)*($I2273&lt;AH$2)*
1+($H2273&gt;0)*($I2273&gt;AH$3)*0</f>
        <v/>
      </c>
      <c r="AI2266" s="117">
        <f>($H2271&gt;0)*($J2271&lt;AI$2)*
0+($H2271&gt;0)*($J2271&gt;=AI$2)*($J2271&lt;=AI$3)*(($J2271-AI$2+1)/AI$4)
+($H2271&gt;0)*($J2271&gt;AI$3)*($I2271&gt;AI$3)*
0+($H2271&gt;0)*($J2271&gt;AI$3)*($I2271&lt;=AI$3)*($I2271&gt;=AI$2)*((AI$3-$I2271+1)/AI$4)
+($H2271&gt;0)*($J2271&gt;AI$3)*($I2271&lt;AI$2)*
1+($H2271&gt;0)*($I2271&gt;AI$3)*
0+($H2272&gt;0)*($J$2350&lt;AI$2)*
0+($H2272&gt;0)*($J2272&gt;=AI$2)*($J2272&lt;=AI$3)*(($J2272-AI$2+1)/AI$4)
+($H2272&gt;0)*($J2272&gt;AI$3)*($I2272&gt;AI$3)*
0+($H2272&gt;0)*($J2272&gt;AI$3)*($I2272&lt;=AI$3)*($I2272&gt;=AI$2)*((AI$3-$I2272+1)/AI$4)
+($H2272&gt;0)*($J2272&gt;AI$3)*($I2272&lt;AI$2)*
1+($H2272&gt;0)*($I2272&gt;AI$3)*
0+($H2273&gt;0)*($J2273&lt;AI$2)*
0+($H2273&gt;0)*($J2273&gt;=AI$2)*($J2273&lt;=AI$3)*(($J2273-AI$2+1)/AI$4)
+($H2273&gt;0)*($J2273&gt;AI$3)*($I2273&gt;AI$3)*
0+($H2273&gt;0)*($J2273&gt;AI$3)*($I2273&lt;=AI$3)*($I2273&gt;=AI$2)*((AI$3-$I2273+1)/AI$4)
+($H2273&gt;0)*($J2273&gt;AI$3)*($I2273&lt;AI$2)*
1+($H2273&gt;0)*($I2273&gt;AI$3)*0</f>
        <v/>
      </c>
      <c r="AJ2266" s="117">
        <f>($H2271&gt;0)*($J2271&lt;AJ$2)*
0+($H2271&gt;0)*($J2271&gt;=AJ$2)*($J2271&lt;=AJ$3)*(($J2271-AJ$2+1)/AJ$4)
+($H2271&gt;0)*($J2271&gt;AJ$3)*($I2271&gt;AJ$3)*
0+($H2271&gt;0)*($J2271&gt;AJ$3)*($I2271&lt;=AJ$3)*($I2271&gt;=AJ$2)*((AJ$3-$I2271+1)/AJ$4)
+($H2271&gt;0)*($J2271&gt;AJ$3)*($I2271&lt;AJ$2)*
1+($H2271&gt;0)*($I2271&gt;AJ$3)*
0+($H2272&gt;0)*($J$2350&lt;AJ$2)*
0+($H2272&gt;0)*($J2272&gt;=AJ$2)*($J2272&lt;=AJ$3)*(($J2272-AJ$2+1)/AJ$4)
+($H2272&gt;0)*($J2272&gt;AJ$3)*($I2272&gt;AJ$3)*
0+($H2272&gt;0)*($J2272&gt;AJ$3)*($I2272&lt;=AJ$3)*($I2272&gt;=AJ$2)*((AJ$3-$I2272+1)/AJ$4)
+($H2272&gt;0)*($J2272&gt;AJ$3)*($I2272&lt;AJ$2)*
1+($H2272&gt;0)*($I2272&gt;AJ$3)*
0+($H2273&gt;0)*($J2273&lt;AJ$2)*
0+($H2273&gt;0)*($J2273&gt;=AJ$2)*($J2273&lt;=AJ$3)*(($J2273-AJ$2+1)/AJ$4)
+($H2273&gt;0)*($J2273&gt;AJ$3)*($I2273&gt;AJ$3)*
0+($H2273&gt;0)*($J2273&gt;AJ$3)*($I2273&lt;=AJ$3)*($I2273&gt;=AJ$2)*((AJ$3-$I2273+1)/AJ$4)
+($H2273&gt;0)*($J2273&gt;AJ$3)*($I2273&lt;AJ$2)*
1+($H2273&gt;0)*($I2273&gt;AJ$3)*0</f>
        <v/>
      </c>
      <c r="AK2266" s="117">
        <f>($H2271&gt;0)*($J2271&lt;AK$2)*
0+($H2271&gt;0)*($J2271&gt;=AK$2)*($J2271&lt;=AK$3)*(($J2271-AK$2+1)/AK$4)
+($H2271&gt;0)*($J2271&gt;AK$3)*($I2271&gt;AK$3)*
0+($H2271&gt;0)*($J2271&gt;AK$3)*($I2271&lt;=AK$3)*($I2271&gt;=AK$2)*((AK$3-$I2271+1)/AK$4)
+($H2271&gt;0)*($J2271&gt;AK$3)*($I2271&lt;AK$2)*
1+($H2271&gt;0)*($I2271&gt;AK$3)*
0+($H2272&gt;0)*($J$2350&lt;AK$2)*
0+($H2272&gt;0)*($J2272&gt;=AK$2)*($J2272&lt;=AK$3)*(($J2272-AK$2+1)/AK$4)
+($H2272&gt;0)*($J2272&gt;AK$3)*($I2272&gt;AK$3)*
0+($H2272&gt;0)*($J2272&gt;AK$3)*($I2272&lt;=AK$3)*($I2272&gt;=AK$2)*((AK$3-$I2272+1)/AK$4)
+($H2272&gt;0)*($J2272&gt;AK$3)*($I2272&lt;AK$2)*
1+($H2272&gt;0)*($I2272&gt;AK$3)*
0+($H2273&gt;0)*($J2273&lt;AK$2)*
0+($H2273&gt;0)*($J2273&gt;=AK$2)*($J2273&lt;=AK$3)*(($J2273-AK$2+1)/AK$4)
+($H2273&gt;0)*($J2273&gt;AK$3)*($I2273&gt;AK$3)*
0+($H2273&gt;0)*($J2273&gt;AK$3)*($I2273&lt;=AK$3)*($I2273&gt;=AK$2)*((AK$3-$I2273+1)/AK$4)
+($H2273&gt;0)*($J2273&gt;AK$3)*($I2273&lt;AK$2)*
1+($H2273&gt;0)*($I2273&gt;AK$3)*0</f>
        <v/>
      </c>
      <c r="AL2266" s="117">
        <f>($H2271&gt;0)*($J2271&lt;AL$2)*
0+($H2271&gt;0)*($J2271&gt;=AL$2)*($J2271&lt;=AL$3)*(($J2271-AL$2+1)/AL$4)
+($H2271&gt;0)*($J2271&gt;AL$3)*($I2271&gt;AL$3)*
0+($H2271&gt;0)*($J2271&gt;AL$3)*($I2271&lt;=AL$3)*($I2271&gt;=AL$2)*((AL$3-$I2271+1)/AL$4)
+($H2271&gt;0)*($J2271&gt;AL$3)*($I2271&lt;AL$2)*
1+($H2271&gt;0)*($I2271&gt;AL$3)*
0+($H2272&gt;0)*($J$2350&lt;AL$2)*
0+($H2272&gt;0)*($J2272&gt;=AL$2)*($J2272&lt;=AL$3)*(($J2272-AL$2+1)/AL$4)
+($H2272&gt;0)*($J2272&gt;AL$3)*($I2272&gt;AL$3)*
0+($H2272&gt;0)*($J2272&gt;AL$3)*($I2272&lt;=AL$3)*($I2272&gt;=AL$2)*((AL$3-$I2272+1)/AL$4)
+($H2272&gt;0)*($J2272&gt;AL$3)*($I2272&lt;AL$2)*
1+($H2272&gt;0)*($I2272&gt;AL$3)*
0+($H2273&gt;0)*($J2273&lt;AL$2)*
0+($H2273&gt;0)*($J2273&gt;=AL$2)*($J2273&lt;=AL$3)*(($J2273-AL$2+1)/AL$4)
+($H2273&gt;0)*($J2273&gt;AL$3)*($I2273&gt;AL$3)*
0+($H2273&gt;0)*($J2273&gt;AL$3)*($I2273&lt;=AL$3)*($I2273&gt;=AL$2)*((AL$3-$I2273+1)/AL$4)
+($H2273&gt;0)*($J2273&gt;AL$3)*($I2273&lt;AL$2)*
1+($H2273&gt;0)*($I2273&gt;AL$3)*0</f>
        <v/>
      </c>
      <c r="AM2266" s="117">
        <f>($H2271&gt;0)*($J2271&lt;AM$2)*
0+($H2271&gt;0)*($J2271&gt;=AM$2)*($J2271&lt;=AM$3)*(($J2271-AM$2+1)/AM$4)
+($H2271&gt;0)*($J2271&gt;AM$3)*($I2271&gt;AM$3)*
0+($H2271&gt;0)*($J2271&gt;AM$3)*($I2271&lt;=AM$3)*($I2271&gt;=AM$2)*((AM$3-$I2271+1)/AM$4)
+($H2271&gt;0)*($J2271&gt;AM$3)*($I2271&lt;AM$2)*
1+($H2271&gt;0)*($I2271&gt;AM$3)*
0+($H2272&gt;0)*($J$2350&lt;AM$2)*
0+($H2272&gt;0)*($J2272&gt;=AM$2)*($J2272&lt;=AM$3)*(($J2272-AM$2+1)/AM$4)
+($H2272&gt;0)*($J2272&gt;AM$3)*($I2272&gt;AM$3)*
0+($H2272&gt;0)*($J2272&gt;AM$3)*($I2272&lt;=AM$3)*($I2272&gt;=AM$2)*((AM$3-$I2272+1)/AM$4)
+($H2272&gt;0)*($J2272&gt;AM$3)*($I2272&lt;AM$2)*
1+($H2272&gt;0)*($I2272&gt;AM$3)*
0+($H2273&gt;0)*($J2273&lt;AM$2)*
0+($H2273&gt;0)*($J2273&gt;=AM$2)*($J2273&lt;=AM$3)*(($J2273-AM$2+1)/AM$4)
+($H2273&gt;0)*($J2273&gt;AM$3)*($I2273&gt;AM$3)*
0+($H2273&gt;0)*($J2273&gt;AM$3)*($I2273&lt;=AM$3)*($I2273&gt;=AM$2)*((AM$3-$I2273+1)/AM$4)
+($H2273&gt;0)*($J2273&gt;AM$3)*($I2273&lt;AM$2)*
1+($H2273&gt;0)*($I2273&gt;AM$3)*0</f>
        <v/>
      </c>
      <c r="AN2266" s="117">
        <f>($H2271&gt;0)*($J2271&lt;AN$2)*
0+($H2271&gt;0)*($J2271&gt;=AN$2)*($J2271&lt;=AN$3)*(($J2271-AN$2+1)/AN$4)
+($H2271&gt;0)*($J2271&gt;AN$3)*($I2271&gt;AN$3)*
0+($H2271&gt;0)*($J2271&gt;AN$3)*($I2271&lt;=AN$3)*($I2271&gt;=AN$2)*((AN$3-$I2271+1)/AN$4)
+($H2271&gt;0)*($J2271&gt;AN$3)*($I2271&lt;AN$2)*
1+($H2271&gt;0)*($I2271&gt;AN$3)*
0+($H2272&gt;0)*($J$2350&lt;AN$2)*
0+($H2272&gt;0)*($J2272&gt;=AN$2)*($J2272&lt;=AN$3)*(($J2272-AN$2+1)/AN$4)
+($H2272&gt;0)*($J2272&gt;AN$3)*($I2272&gt;AN$3)*
0+($H2272&gt;0)*($J2272&gt;AN$3)*($I2272&lt;=AN$3)*($I2272&gt;=AN$2)*((AN$3-$I2272+1)/AN$4)
+($H2272&gt;0)*($J2272&gt;AN$3)*($I2272&lt;AN$2)*
1+($H2272&gt;0)*($I2272&gt;AN$3)*
0+($H2273&gt;0)*($J2273&lt;AN$2)*
0+($H2273&gt;0)*($J2273&gt;=AN$2)*($J2273&lt;=AN$3)*(($J2273-AN$2+1)/AN$4)
+($H2273&gt;0)*($J2273&gt;AN$3)*($I2273&gt;AN$3)*
0+($H2273&gt;0)*($J2273&gt;AN$3)*($I2273&lt;=AN$3)*($I2273&gt;=AN$2)*((AN$3-$I2273+1)/AN$4)
+($H2273&gt;0)*($J2273&gt;AN$3)*($I2273&lt;AN$2)*
1+($H2273&gt;0)*($I2273&gt;AN$3)*0</f>
        <v/>
      </c>
      <c r="AO2266" s="117">
        <f>($H2271&gt;0)*($J2271&lt;AO$2)*
0+($H2271&gt;0)*($J2271&gt;=AO$2)*($J2271&lt;=AO$3)*(($J2271-AO$2+1)/AO$4)
+($H2271&gt;0)*($J2271&gt;AO$3)*($I2271&gt;AO$3)*
0+($H2271&gt;0)*($J2271&gt;AO$3)*($I2271&lt;=AO$3)*($I2271&gt;=AO$2)*((AO$3-$I2271+1)/AO$4)
+($H2271&gt;0)*($J2271&gt;AO$3)*($I2271&lt;AO$2)*
1+($H2271&gt;0)*($I2271&gt;AO$3)*
0+($H2272&gt;0)*($J$2350&lt;AO$2)*
0+($H2272&gt;0)*($J2272&gt;=AO$2)*($J2272&lt;=AO$3)*(($J2272-AO$2+1)/AO$4)
+($H2272&gt;0)*($J2272&gt;AO$3)*($I2272&gt;AO$3)*
0+($H2272&gt;0)*($J2272&gt;AO$3)*($I2272&lt;=AO$3)*($I2272&gt;=AO$2)*((AO$3-$I2272+1)/AO$4)
+($H2272&gt;0)*($J2272&gt;AO$3)*($I2272&lt;AO$2)*
1+($H2272&gt;0)*($I2272&gt;AO$3)*
0+($H2273&gt;0)*($J2273&lt;AO$2)*
0+($H2273&gt;0)*($J2273&gt;=AO$2)*($J2273&lt;=AO$3)*(($J2273-AO$2+1)/AO$4)
+($H2273&gt;0)*($J2273&gt;AO$3)*($I2273&gt;AO$3)*
0+($H2273&gt;0)*($J2273&gt;AO$3)*($I2273&lt;=AO$3)*($I2273&gt;=AO$2)*((AO$3-$I2273+1)/AO$4)
+($H2273&gt;0)*($J2273&gt;AO$3)*($I2273&lt;AO$2)*
1+($H2273&gt;0)*($I2273&gt;AO$3)*0</f>
        <v/>
      </c>
      <c r="AP2266" s="117">
        <f>($H2271&gt;0)*($J2271&lt;AP$2)*
0+($H2271&gt;0)*($J2271&gt;=AP$2)*($J2271&lt;=AP$3)*(($J2271-AP$2+1)/AP$4)
+($H2271&gt;0)*($J2271&gt;AP$3)*($I2271&gt;AP$3)*
0+($H2271&gt;0)*($J2271&gt;AP$3)*($I2271&lt;=AP$3)*($I2271&gt;=AP$2)*((AP$3-$I2271+1)/AP$4)
+($H2271&gt;0)*($J2271&gt;AP$3)*($I2271&lt;AP$2)*
1+($H2271&gt;0)*($I2271&gt;AP$3)*
0+($H2272&gt;0)*($J$2350&lt;AP$2)*
0+($H2272&gt;0)*($J2272&gt;=AP$2)*($J2272&lt;=AP$3)*(($J2272-AP$2+1)/AP$4)
+($H2272&gt;0)*($J2272&gt;AP$3)*($I2272&gt;AP$3)*
0+($H2272&gt;0)*($J2272&gt;AP$3)*($I2272&lt;=AP$3)*($I2272&gt;=AP$2)*((AP$3-$I2272+1)/AP$4)
+($H2272&gt;0)*($J2272&gt;AP$3)*($I2272&lt;AP$2)*
1+($H2272&gt;0)*($I2272&gt;AP$3)*
0+($H2273&gt;0)*($J2273&lt;AP$2)*
0+($H2273&gt;0)*($J2273&gt;=AP$2)*($J2273&lt;=AP$3)*(($J2273-AP$2+1)/AP$4)
+($H2273&gt;0)*($J2273&gt;AP$3)*($I2273&gt;AP$3)*
0+($H2273&gt;0)*($J2273&gt;AP$3)*($I2273&lt;=AP$3)*($I2273&gt;=AP$2)*((AP$3-$I2273+1)/AP$4)
+($H2273&gt;0)*($J2273&gt;AP$3)*($I2273&lt;AP$2)*
1+($H2273&gt;0)*($I2273&gt;AP$3)*0</f>
        <v/>
      </c>
      <c r="AQ2266" s="117">
        <f>($H2271&gt;0)*($J2271&lt;AQ$2)*
0+($H2271&gt;0)*($J2271&gt;=AQ$2)*($J2271&lt;=AQ$3)*(($J2271-AQ$2+1)/AQ$4)
+($H2271&gt;0)*($J2271&gt;AQ$3)*($I2271&gt;AQ$3)*
0+($H2271&gt;0)*($J2271&gt;AQ$3)*($I2271&lt;=AQ$3)*($I2271&gt;=AQ$2)*((AQ$3-$I2271+1)/AQ$4)
+($H2271&gt;0)*($J2271&gt;AQ$3)*($I2271&lt;AQ$2)*
1+($H2271&gt;0)*($I2271&gt;AQ$3)*
0+($H2272&gt;0)*($J$2350&lt;AQ$2)*
0+($H2272&gt;0)*($J2272&gt;=AQ$2)*($J2272&lt;=AQ$3)*(($J2272-AQ$2+1)/AQ$4)
+($H2272&gt;0)*($J2272&gt;AQ$3)*($I2272&gt;AQ$3)*
0+($H2272&gt;0)*($J2272&gt;AQ$3)*($I2272&lt;=AQ$3)*($I2272&gt;=AQ$2)*((AQ$3-$I2272+1)/AQ$4)
+($H2272&gt;0)*($J2272&gt;AQ$3)*($I2272&lt;AQ$2)*
1+($H2272&gt;0)*($I2272&gt;AQ$3)*
0+($H2273&gt;0)*($J2273&lt;AQ$2)*
0+($H2273&gt;0)*($J2273&gt;=AQ$2)*($J2273&lt;=AQ$3)*(($J2273-AQ$2+1)/AQ$4)
+($H2273&gt;0)*($J2273&gt;AQ$3)*($I2273&gt;AQ$3)*
0+($H2273&gt;0)*($J2273&gt;AQ$3)*($I2273&lt;=AQ$3)*($I2273&gt;=AQ$2)*((AQ$3-$I2273+1)/AQ$4)
+($H2273&gt;0)*($J2273&gt;AQ$3)*($I2273&lt;AQ$2)*
1+($H2273&gt;0)*($I2273&gt;AQ$3)*0</f>
        <v/>
      </c>
      <c r="AR2266" s="117">
        <f>($H2271&gt;0)*($J2271&lt;AR$2)*
0+($H2271&gt;0)*($J2271&gt;=AR$2)*($J2271&lt;=AR$3)*(($J2271-AR$2+1)/AR$4)
+($H2271&gt;0)*($J2271&gt;AR$3)*($I2271&gt;AR$3)*
0+($H2271&gt;0)*($J2271&gt;AR$3)*($I2271&lt;=AR$3)*($I2271&gt;=AR$2)*((AR$3-$I2271+1)/AR$4)
+($H2271&gt;0)*($J2271&gt;AR$3)*($I2271&lt;AR$2)*
1+($H2271&gt;0)*($I2271&gt;AR$3)*
0+($H2272&gt;0)*($J$2350&lt;AR$2)*
0+($H2272&gt;0)*($J2272&gt;=AR$2)*($J2272&lt;=AR$3)*(($J2272-AR$2+1)/AR$4)
+($H2272&gt;0)*($J2272&gt;AR$3)*($I2272&gt;AR$3)*
0+($H2272&gt;0)*($J2272&gt;AR$3)*($I2272&lt;=AR$3)*($I2272&gt;=AR$2)*((AR$3-$I2272+1)/AR$4)
+($H2272&gt;0)*($J2272&gt;AR$3)*($I2272&lt;AR$2)*
1+($H2272&gt;0)*($I2272&gt;AR$3)*
0+($H2273&gt;0)*($J2273&lt;AR$2)*
0+($H2273&gt;0)*($J2273&gt;=AR$2)*($J2273&lt;=AR$3)*(($J2273-AR$2+1)/AR$4)
+($H2273&gt;0)*($J2273&gt;AR$3)*($I2273&gt;AR$3)*
0+($H2273&gt;0)*($J2273&gt;AR$3)*($I2273&lt;=AR$3)*($I2273&gt;=AR$2)*((AR$3-$I2273+1)/AR$4)
+($H2273&gt;0)*($J2273&gt;AR$3)*($I2273&lt;AR$2)*
1+($H2273&gt;0)*($I2273&gt;AR$3)*0</f>
        <v/>
      </c>
      <c r="AS2266" s="117">
        <f>($H2271&gt;0)*($J2271&lt;AS$2)*
0+($H2271&gt;0)*($J2271&gt;=AS$2)*($J2271&lt;=AS$3)*(($J2271-AS$2+1)/AS$4)
+($H2271&gt;0)*($J2271&gt;AS$3)*($I2271&gt;AS$3)*
0+($H2271&gt;0)*($J2271&gt;AS$3)*($I2271&lt;=AS$3)*($I2271&gt;=AS$2)*((AS$3-$I2271+1)/AS$4)
+($H2271&gt;0)*($J2271&gt;AS$3)*($I2271&lt;AS$2)*
1+($H2271&gt;0)*($I2271&gt;AS$3)*
0+($H2272&gt;0)*($J$2350&lt;AS$2)*
0+($H2272&gt;0)*($J2272&gt;=AS$2)*($J2272&lt;=AS$3)*(($J2272-AS$2+1)/AS$4)
+($H2272&gt;0)*($J2272&gt;AS$3)*($I2272&gt;AS$3)*
0+($H2272&gt;0)*($J2272&gt;AS$3)*($I2272&lt;=AS$3)*($I2272&gt;=AS$2)*((AS$3-$I2272+1)/AS$4)
+($H2272&gt;0)*($J2272&gt;AS$3)*($I2272&lt;AS$2)*
1+($H2272&gt;0)*($I2272&gt;AS$3)*
0+($H2273&gt;0)*($J2273&lt;AS$2)*
0+($H2273&gt;0)*($J2273&gt;=AS$2)*($J2273&lt;=AS$3)*(($J2273-AS$2+1)/AS$4)
+($H2273&gt;0)*($J2273&gt;AS$3)*($I2273&gt;AS$3)*
0+($H2273&gt;0)*($J2273&gt;AS$3)*($I2273&lt;=AS$3)*($I2273&gt;=AS$2)*((AS$3-$I2273+1)/AS$4)
+($H2273&gt;0)*($J2273&gt;AS$3)*($I2273&lt;AS$2)*
1+($H2273&gt;0)*($I2273&gt;AS$3)*0</f>
        <v/>
      </c>
      <c r="AT2266" s="117">
        <f>($H2271&gt;0)*($J2271&lt;AT$2)*
0+($H2271&gt;0)*($J2271&gt;=AT$2)*($J2271&lt;=AT$3)*(($J2271-AT$2+1)/AT$4)
+($H2271&gt;0)*($J2271&gt;AT$3)*($I2271&gt;AT$3)*
0+($H2271&gt;0)*($J2271&gt;AT$3)*($I2271&lt;=AT$3)*($I2271&gt;=AT$2)*((AT$3-$I2271+1)/AT$4)
+($H2271&gt;0)*($J2271&gt;AT$3)*($I2271&lt;AT$2)*
1+($H2271&gt;0)*($I2271&gt;AT$3)*
0+($H2272&gt;0)*($J$2350&lt;AT$2)*
0+($H2272&gt;0)*($J2272&gt;=AT$2)*($J2272&lt;=AT$3)*(($J2272-AT$2+1)/AT$4)
+($H2272&gt;0)*($J2272&gt;AT$3)*($I2272&gt;AT$3)*
0+($H2272&gt;0)*($J2272&gt;AT$3)*($I2272&lt;=AT$3)*($I2272&gt;=AT$2)*((AT$3-$I2272+1)/AT$4)
+($H2272&gt;0)*($J2272&gt;AT$3)*($I2272&lt;AT$2)*
1+($H2272&gt;0)*($I2272&gt;AT$3)*
0+($H2273&gt;0)*($J2273&lt;AT$2)*
0+($H2273&gt;0)*($J2273&gt;=AT$2)*($J2273&lt;=AT$3)*(($J2273-AT$2+1)/AT$4)
+($H2273&gt;0)*($J2273&gt;AT$3)*($I2273&gt;AT$3)*
0+($H2273&gt;0)*($J2273&gt;AT$3)*($I2273&lt;=AT$3)*($I2273&gt;=AT$2)*((AT$3-$I2273+1)/AT$4)
+($H2273&gt;0)*($J2273&gt;AT$3)*($I2273&lt;AT$2)*
1+($H2273&gt;0)*($I2273&gt;AT$3)*0</f>
        <v/>
      </c>
      <c r="AU2266" s="117">
        <f>($H2271&gt;0)*($J2271&lt;AU$2)*
0+($H2271&gt;0)*($J2271&gt;=AU$2)*($J2271&lt;=AU$3)*(($J2271-AU$2+1)/AU$4)
+($H2271&gt;0)*($J2271&gt;AU$3)*($I2271&gt;AU$3)*
0+($H2271&gt;0)*($J2271&gt;AU$3)*($I2271&lt;=AU$3)*($I2271&gt;=AU$2)*((AU$3-$I2271+1)/AU$4)
+($H2271&gt;0)*($J2271&gt;AU$3)*($I2271&lt;AU$2)*
1+($H2271&gt;0)*($I2271&gt;AU$3)*
0+($H2272&gt;0)*($J$2350&lt;AU$2)*
0+($H2272&gt;0)*($J2272&gt;=AU$2)*($J2272&lt;=AU$3)*(($J2272-AU$2+1)/AU$4)
+($H2272&gt;0)*($J2272&gt;AU$3)*($I2272&gt;AU$3)*
0+($H2272&gt;0)*($J2272&gt;AU$3)*($I2272&lt;=AU$3)*($I2272&gt;=AU$2)*((AU$3-$I2272+1)/AU$4)
+($H2272&gt;0)*($J2272&gt;AU$3)*($I2272&lt;AU$2)*
1+($H2272&gt;0)*($I2272&gt;AU$3)*
0+($H2273&gt;0)*($J2273&lt;AU$2)*
0+($H2273&gt;0)*($J2273&gt;=AU$2)*($J2273&lt;=AU$3)*(($J2273-AU$2+1)/AU$4)
+($H2273&gt;0)*($J2273&gt;AU$3)*($I2273&gt;AU$3)*
0+($H2273&gt;0)*($J2273&gt;AU$3)*($I2273&lt;=AU$3)*($I2273&gt;=AU$2)*((AU$3-$I2273+1)/AU$4)
+($H2273&gt;0)*($J2273&gt;AU$3)*($I2273&lt;AU$2)*
1+($H2273&gt;0)*($I2273&gt;AU$3)*0</f>
        <v/>
      </c>
      <c r="AV2266" s="117">
        <f>($H2271&gt;0)*($J2271&lt;AV$2)*
0+($H2271&gt;0)*($J2271&gt;=AV$2)*($J2271&lt;=AV$3)*(($J2271-AV$2+1)/AV$4)
+($H2271&gt;0)*($J2271&gt;AV$3)*($I2271&gt;AV$3)*
0+($H2271&gt;0)*($J2271&gt;AV$3)*($I2271&lt;=AV$3)*($I2271&gt;=AV$2)*((AV$3-$I2271+1)/AV$4)
+($H2271&gt;0)*($J2271&gt;AV$3)*($I2271&lt;AV$2)*
1+($H2271&gt;0)*($I2271&gt;AV$3)*
0+($H2272&gt;0)*($J$2350&lt;AV$2)*
0+($H2272&gt;0)*($J2272&gt;=AV$2)*($J2272&lt;=AV$3)*(($J2272-AV$2+1)/AV$4)
+($H2272&gt;0)*($J2272&gt;AV$3)*($I2272&gt;AV$3)*
0+($H2272&gt;0)*($J2272&gt;AV$3)*($I2272&lt;=AV$3)*($I2272&gt;=AV$2)*((AV$3-$I2272+1)/AV$4)
+($H2272&gt;0)*($J2272&gt;AV$3)*($I2272&lt;AV$2)*
1+($H2272&gt;0)*($I2272&gt;AV$3)*
0+($H2273&gt;0)*($J2273&lt;AV$2)*
0+($H2273&gt;0)*($J2273&gt;=AV$2)*($J2273&lt;=AV$3)*(($J2273-AV$2+1)/AV$4)
+($H2273&gt;0)*($J2273&gt;AV$3)*($I2273&gt;AV$3)*
0+($H2273&gt;0)*($J2273&gt;AV$3)*($I2273&lt;=AV$3)*($I2273&gt;=AV$2)*((AV$3-$I2273+1)/AV$4)
+($H2273&gt;0)*($J2273&gt;AV$3)*($I2273&lt;AV$2)*
1+($H2273&gt;0)*($I2273&gt;AV$3)*0</f>
        <v/>
      </c>
      <c r="AW2266" s="117">
        <f>($H2271&gt;0)*($J2271&lt;AW$2)*
0+($H2271&gt;0)*($J2271&gt;=AW$2)*($J2271&lt;=AW$3)*(($J2271-AW$2+1)/AW$4)
+($H2271&gt;0)*($J2271&gt;AW$3)*($I2271&gt;AW$3)*
0+($H2271&gt;0)*($J2271&gt;AW$3)*($I2271&lt;=AW$3)*($I2271&gt;=AW$2)*((AW$3-$I2271+1)/AW$4)
+($H2271&gt;0)*($J2271&gt;AW$3)*($I2271&lt;AW$2)*
1+($H2271&gt;0)*($I2271&gt;AW$3)*
0+($H2272&gt;0)*($J$2350&lt;AW$2)*
0+($H2272&gt;0)*($J2272&gt;=AW$2)*($J2272&lt;=AW$3)*(($J2272-AW$2+1)/AW$4)
+($H2272&gt;0)*($J2272&gt;AW$3)*($I2272&gt;AW$3)*
0+($H2272&gt;0)*($J2272&gt;AW$3)*($I2272&lt;=AW$3)*($I2272&gt;=AW$2)*((AW$3-$I2272+1)/AW$4)
+($H2272&gt;0)*($J2272&gt;AW$3)*($I2272&lt;AW$2)*
1+($H2272&gt;0)*($I2272&gt;AW$3)*
0+($H2273&gt;0)*($J2273&lt;AW$2)*
0+($H2273&gt;0)*($J2273&gt;=AW$2)*($J2273&lt;=AW$3)*(($J2273-AW$2+1)/AW$4)
+($H2273&gt;0)*($J2273&gt;AW$3)*($I2273&gt;AW$3)*
0+($H2273&gt;0)*($J2273&gt;AW$3)*($I2273&lt;=AW$3)*($I2273&gt;=AW$2)*((AW$3-$I2273+1)/AW$4)
+($H2273&gt;0)*($J2273&gt;AW$3)*($I2273&lt;AW$2)*
1+($H2273&gt;0)*($I2273&gt;AW$3)*0</f>
        <v/>
      </c>
      <c r="AX2266" s="117">
        <f>($H2271&gt;0)*($J2271&lt;AX$2)*
0+($H2271&gt;0)*($J2271&gt;=AX$2)*($J2271&lt;=AX$3)*(($J2271-AX$2+1)/AX$4)
+($H2271&gt;0)*($J2271&gt;AX$3)*($I2271&gt;AX$3)*
0+($H2271&gt;0)*($J2271&gt;AX$3)*($I2271&lt;=AX$3)*($I2271&gt;=AX$2)*((AX$3-$I2271+1)/AX$4)
+($H2271&gt;0)*($J2271&gt;AX$3)*($I2271&lt;AX$2)*
1+($H2271&gt;0)*($I2271&gt;AX$3)*
0+($H2272&gt;0)*($J$2350&lt;AX$2)*
0+($H2272&gt;0)*($J2272&gt;=AX$2)*($J2272&lt;=AX$3)*(($J2272-AX$2+1)/AX$4)
+($H2272&gt;0)*($J2272&gt;AX$3)*($I2272&gt;AX$3)*
0+($H2272&gt;0)*($J2272&gt;AX$3)*($I2272&lt;=AX$3)*($I2272&gt;=AX$2)*((AX$3-$I2272+1)/AX$4)
+($H2272&gt;0)*($J2272&gt;AX$3)*($I2272&lt;AX$2)*
1+($H2272&gt;0)*($I2272&gt;AX$3)*
0+($H2273&gt;0)*($J2273&lt;AX$2)*
0+($H2273&gt;0)*($J2273&gt;=AX$2)*($J2273&lt;=AX$3)*(($J2273-AX$2+1)/AX$4)
+($H2273&gt;0)*($J2273&gt;AX$3)*($I2273&gt;AX$3)*
0+($H2273&gt;0)*($J2273&gt;AX$3)*($I2273&lt;=AX$3)*($I2273&gt;=AX$2)*((AX$3-$I2273+1)/AX$4)
+($H2273&gt;0)*($J2273&gt;AX$3)*($I2273&lt;AX$2)*
1+($H2273&gt;0)*($I2273&gt;AX$3)*0</f>
        <v/>
      </c>
      <c r="AY2266" s="117">
        <f>($H2271&gt;0)*($J2271&lt;AY$2)*
0+($H2271&gt;0)*($J2271&gt;=AY$2)*($J2271&lt;=AY$3)*(($J2271-AY$2+1)/AY$4)
+($H2271&gt;0)*($J2271&gt;AY$3)*($I2271&gt;AY$3)*
0+($H2271&gt;0)*($J2271&gt;AY$3)*($I2271&lt;=AY$3)*($I2271&gt;=AY$2)*((AY$3-$I2271+1)/AY$4)
+($H2271&gt;0)*($J2271&gt;AY$3)*($I2271&lt;AY$2)*
1+($H2271&gt;0)*($I2271&gt;AY$3)*
0+($H2272&gt;0)*($J$2350&lt;AY$2)*
0+($H2272&gt;0)*($J2272&gt;=AY$2)*($J2272&lt;=AY$3)*(($J2272-AY$2+1)/AY$4)
+($H2272&gt;0)*($J2272&gt;AY$3)*($I2272&gt;AY$3)*
0+($H2272&gt;0)*($J2272&gt;AY$3)*($I2272&lt;=AY$3)*($I2272&gt;=AY$2)*((AY$3-$I2272+1)/AY$4)
+($H2272&gt;0)*($J2272&gt;AY$3)*($I2272&lt;AY$2)*
1+($H2272&gt;0)*($I2272&gt;AY$3)*
0+($H2273&gt;0)*($J2273&lt;AY$2)*
0+($H2273&gt;0)*($J2273&gt;=AY$2)*($J2273&lt;=AY$3)*(($J2273-AY$2+1)/AY$4)
+($H2273&gt;0)*($J2273&gt;AY$3)*($I2273&gt;AY$3)*
0+($H2273&gt;0)*($J2273&gt;AY$3)*($I2273&lt;=AY$3)*($I2273&gt;=AY$2)*((AY$3-$I2273+1)/AY$4)
+($H2273&gt;0)*($J2273&gt;AY$3)*($I2273&lt;AY$2)*
1+($H2273&gt;0)*($I2273&gt;AY$3)*0</f>
        <v/>
      </c>
      <c r="AZ2266" s="117">
        <f>($H2271&gt;0)*($J2271&lt;AZ$2)*
0+($H2271&gt;0)*($J2271&gt;=AZ$2)*($J2271&lt;=AZ$3)*(($J2271-AZ$2+1)/AZ$4)
+($H2271&gt;0)*($J2271&gt;AZ$3)*($I2271&gt;AZ$3)*
0+($H2271&gt;0)*($J2271&gt;AZ$3)*($I2271&lt;=AZ$3)*($I2271&gt;=AZ$2)*((AZ$3-$I2271+1)/AZ$4)
+($H2271&gt;0)*($J2271&gt;AZ$3)*($I2271&lt;AZ$2)*
1+($H2271&gt;0)*($I2271&gt;AZ$3)*
0+($H2272&gt;0)*($J$2350&lt;AZ$2)*
0+($H2272&gt;0)*($J2272&gt;=AZ$2)*($J2272&lt;=AZ$3)*(($J2272-AZ$2+1)/AZ$4)
+($H2272&gt;0)*($J2272&gt;AZ$3)*($I2272&gt;AZ$3)*
0+($H2272&gt;0)*($J2272&gt;AZ$3)*($I2272&lt;=AZ$3)*($I2272&gt;=AZ$2)*((AZ$3-$I2272+1)/AZ$4)
+($H2272&gt;0)*($J2272&gt;AZ$3)*($I2272&lt;AZ$2)*
1+($H2272&gt;0)*($I2272&gt;AZ$3)*
0+($H2273&gt;0)*($J2273&lt;AZ$2)*
0+($H2273&gt;0)*($J2273&gt;=AZ$2)*($J2273&lt;=AZ$3)*(($J2273-AZ$2+1)/AZ$4)
+($H2273&gt;0)*($J2273&gt;AZ$3)*($I2273&gt;AZ$3)*
0+($H2273&gt;0)*($J2273&gt;AZ$3)*($I2273&lt;=AZ$3)*($I2273&gt;=AZ$2)*((AZ$3-$I2273+1)/AZ$4)
+($H2273&gt;0)*($J2273&gt;AZ$3)*($I2273&lt;AZ$2)*
1+($H2273&gt;0)*($I2273&gt;AZ$3)*0</f>
        <v/>
      </c>
      <c r="BA2266" s="117">
        <f>($H2271&gt;0)*($J2271&lt;BA$2)*
0+($H2271&gt;0)*($J2271&gt;=BA$2)*($J2271&lt;=BA$3)*(($J2271-BA$2+1)/BA$4)
+($H2271&gt;0)*($J2271&gt;BA$3)*($I2271&gt;BA$3)*
0+($H2271&gt;0)*($J2271&gt;BA$3)*($I2271&lt;=BA$3)*($I2271&gt;=BA$2)*((BA$3-$I2271+1)/BA$4)
+($H2271&gt;0)*($J2271&gt;BA$3)*($I2271&lt;BA$2)*
1+($H2271&gt;0)*($I2271&gt;BA$3)*
0+($H2272&gt;0)*($J$2350&lt;BA$2)*
0+($H2272&gt;0)*($J2272&gt;=BA$2)*($J2272&lt;=BA$3)*(($J2272-BA$2+1)/BA$4)
+($H2272&gt;0)*($J2272&gt;BA$3)*($I2272&gt;BA$3)*
0+($H2272&gt;0)*($J2272&gt;BA$3)*($I2272&lt;=BA$3)*($I2272&gt;=BA$2)*((BA$3-$I2272+1)/BA$4)
+($H2272&gt;0)*($J2272&gt;BA$3)*($I2272&lt;BA$2)*
1+($H2272&gt;0)*($I2272&gt;BA$3)*
0+($H2273&gt;0)*($J2273&lt;BA$2)*
0+($H2273&gt;0)*($J2273&gt;=BA$2)*($J2273&lt;=BA$3)*(($J2273-BA$2+1)/BA$4)
+($H2273&gt;0)*($J2273&gt;BA$3)*($I2273&gt;BA$3)*
0+($H2273&gt;0)*($J2273&gt;BA$3)*($I2273&lt;=BA$3)*($I2273&gt;=BA$2)*((BA$3-$I2273+1)/BA$4)
+($H2273&gt;0)*($J2273&gt;BA$3)*($I2273&lt;BA$2)*
1+($H2273&gt;0)*($I2273&gt;BA$3)*0</f>
        <v/>
      </c>
      <c r="BB2266" s="117">
        <f>($H2271&gt;0)*($J2271&lt;BB$2)*
0+($H2271&gt;0)*($J2271&gt;=BB$2)*($J2271&lt;=BB$3)*(($J2271-BB$2+1)/BB$4)
+($H2271&gt;0)*($J2271&gt;BB$3)*($I2271&gt;BB$3)*
0+($H2271&gt;0)*($J2271&gt;BB$3)*($I2271&lt;=BB$3)*($I2271&gt;=BB$2)*((BB$3-$I2271+1)/BB$4)
+($H2271&gt;0)*($J2271&gt;BB$3)*($I2271&lt;BB$2)*
1+($H2271&gt;0)*($I2271&gt;BB$3)*
0+($H2272&gt;0)*($J$2350&lt;BB$2)*
0+($H2272&gt;0)*($J2272&gt;=BB$2)*($J2272&lt;=BB$3)*(($J2272-BB$2+1)/BB$4)
+($H2272&gt;0)*($J2272&gt;BB$3)*($I2272&gt;BB$3)*
0+($H2272&gt;0)*($J2272&gt;BB$3)*($I2272&lt;=BB$3)*($I2272&gt;=BB$2)*((BB$3-$I2272+1)/BB$4)
+($H2272&gt;0)*($J2272&gt;BB$3)*($I2272&lt;BB$2)*
1+($H2272&gt;0)*($I2272&gt;BB$3)*
0+($H2273&gt;0)*($J2273&lt;BB$2)*
0+($H2273&gt;0)*($J2273&gt;=BB$2)*($J2273&lt;=BB$3)*(($J2273-BB$2+1)/BB$4)
+($H2273&gt;0)*($J2273&gt;BB$3)*($I2273&gt;BB$3)*
0+($H2273&gt;0)*($J2273&gt;BB$3)*($I2273&lt;=BB$3)*($I2273&gt;=BB$2)*((BB$3-$I2273+1)/BB$4)
+($H2273&gt;0)*($J2273&gt;BB$3)*($I2273&lt;BB$2)*
1+($H2273&gt;0)*($I2273&gt;BB$3)*0</f>
        <v/>
      </c>
      <c r="BC2266" s="117">
        <f>($H2271&gt;0)*($J2271&lt;BC$2)*
0+($H2271&gt;0)*($J2271&gt;=BC$2)*($J2271&lt;=BC$3)*(($J2271-BC$2+1)/BC$4)
+($H2271&gt;0)*($J2271&gt;BC$3)*($I2271&gt;BC$3)*
0+($H2271&gt;0)*($J2271&gt;BC$3)*($I2271&lt;=BC$3)*($I2271&gt;=BC$2)*((BC$3-$I2271+1)/BC$4)
+($H2271&gt;0)*($J2271&gt;BC$3)*($I2271&lt;BC$2)*
1+($H2271&gt;0)*($I2271&gt;BC$3)*
0+($H2272&gt;0)*($J$2350&lt;BC$2)*
0+($H2272&gt;0)*($J2272&gt;=BC$2)*($J2272&lt;=BC$3)*(($J2272-BC$2+1)/BC$4)
+($H2272&gt;0)*($J2272&gt;BC$3)*($I2272&gt;BC$3)*
0+($H2272&gt;0)*($J2272&gt;BC$3)*($I2272&lt;=BC$3)*($I2272&gt;=BC$2)*((BC$3-$I2272+1)/BC$4)
+($H2272&gt;0)*($J2272&gt;BC$3)*($I2272&lt;BC$2)*
1+($H2272&gt;0)*($I2272&gt;BC$3)*
0+($H2273&gt;0)*($J2273&lt;BC$2)*
0+($H2273&gt;0)*($J2273&gt;=BC$2)*($J2273&lt;=BC$3)*(($J2273-BC$2+1)/BC$4)
+($H2273&gt;0)*($J2273&gt;BC$3)*($I2273&gt;BC$3)*
0+($H2273&gt;0)*($J2273&gt;BC$3)*($I2273&lt;=BC$3)*($I2273&gt;=BC$2)*((BC$3-$I2273+1)/BC$4)
+($H2273&gt;0)*($J2273&gt;BC$3)*($I2273&lt;BC$2)*
1+($H2273&gt;0)*($I2273&gt;BC$3)*0</f>
        <v/>
      </c>
      <c r="BD2266" s="117">
        <f>($H2271&gt;0)*($J2271&lt;BD$2)*
0+($H2271&gt;0)*($J2271&gt;=BD$2)*($J2271&lt;=BD$3)*(($J2271-BD$2+1)/BD$4)
+($H2271&gt;0)*($J2271&gt;BD$3)*($I2271&gt;BD$3)*
0+($H2271&gt;0)*($J2271&gt;BD$3)*($I2271&lt;=BD$3)*($I2271&gt;=BD$2)*((BD$3-$I2271+1)/BD$4)
+($H2271&gt;0)*($J2271&gt;BD$3)*($I2271&lt;BD$2)*
1+($H2271&gt;0)*($I2271&gt;BD$3)*
0+($H2272&gt;0)*($J$2350&lt;BD$2)*
0+($H2272&gt;0)*($J2272&gt;=BD$2)*($J2272&lt;=BD$3)*(($J2272-BD$2+1)/BD$4)
+($H2272&gt;0)*($J2272&gt;BD$3)*($I2272&gt;BD$3)*
0+($H2272&gt;0)*($J2272&gt;BD$3)*($I2272&lt;=BD$3)*($I2272&gt;=BD$2)*((BD$3-$I2272+1)/BD$4)
+($H2272&gt;0)*($J2272&gt;BD$3)*($I2272&lt;BD$2)*
1+($H2272&gt;0)*($I2272&gt;BD$3)*
0+($H2273&gt;0)*($J2273&lt;BD$2)*
0+($H2273&gt;0)*($J2273&gt;=BD$2)*($J2273&lt;=BD$3)*(($J2273-BD$2+1)/BD$4)
+($H2273&gt;0)*($J2273&gt;BD$3)*($I2273&gt;BD$3)*
0+($H2273&gt;0)*($J2273&gt;BD$3)*($I2273&lt;=BD$3)*($I2273&gt;=BD$2)*((BD$3-$I2273+1)/BD$4)
+($H2273&gt;0)*($J2273&gt;BD$3)*($I2273&lt;BD$2)*
1+($H2273&gt;0)*($I2273&gt;BD$3)*0</f>
        <v/>
      </c>
    </row>
    <row r="2267" ht="16" customHeight="1">
      <c r="B2267" s="11">
        <f>B2266</f>
        <v/>
      </c>
      <c r="C2267" s="12">
        <f>C2266</f>
        <v/>
      </c>
      <c r="D2267" s="13" t="inlineStr">
        <is>
          <t>TF</t>
        </is>
      </c>
      <c r="E2267" s="127" t="n">
        <v>0</v>
      </c>
      <c r="F2267" s="15" t="n"/>
      <c r="G2267" s="13" t="inlineStr">
        <is>
          <t>Charges</t>
        </is>
      </c>
      <c r="H2267" s="127" t="n">
        <v>0</v>
      </c>
      <c r="I2267" s="13" t="inlineStr">
        <is>
          <t>Assurance</t>
        </is>
      </c>
      <c r="J2267" s="127" t="n">
        <v>0</v>
      </c>
      <c r="K2267" s="23" t="n"/>
      <c r="L2267" s="20" t="inlineStr">
        <is>
          <t>% Loyer</t>
        </is>
      </c>
      <c r="M2267" s="72" t="n"/>
      <c r="N2267" s="72" t="n"/>
      <c r="O2267" s="117">
        <f>($E2270&lt;=O$3)*($E2270&gt;O$2)*((O$3-$E2270+1)/O$4)
+($E2270&lt;=O$2)*((O$3-O$2+1)/O$4)
+($E2270&gt;O$3)*(0)
-($E2278&lt;=O$3)*($E2278&lt;&gt;0)*($E2278&gt;O$2)*((O$3-$E2278)/O$4)
-($E2278&lt;=O$2)*((O$3-O$2+1)/O$4)
-($E2278&gt;O$3)*(0)</f>
        <v/>
      </c>
      <c r="P2267" s="117">
        <f>($E2270&lt;=P$3)*($E2270&gt;P$2)*((P$3-$E2270+1)/P$4)
+($E2270&lt;=P$2)*((P$3-P$2+1)/P$4)
+($E2270&gt;P$3)*(0)
-($E2278&lt;=P$3)*($E2278&lt;&gt;0)*($E2278&gt;P$2)*((P$3-$E2278)/P$4)
-($E2278&lt;=P$2)*((P$3-P$2+1)/P$4)
-($E2278&gt;P$3)*(0)</f>
        <v/>
      </c>
      <c r="Q2267" s="117">
        <f>($E2270&lt;=Q$3)*($E2270&gt;Q$2)*((Q$3-$E2270+1)/Q$4)
+($E2270&lt;=Q$2)*((Q$3-Q$2+1)/Q$4)
+($E2270&gt;Q$3)*(0)
-($E2278&lt;=Q$3)*($E2278&lt;&gt;0)*($E2278&gt;Q$2)*((Q$3-$E2278)/Q$4)
-($E2278&lt;=Q$2)*((Q$3-Q$2+1)/Q$4)
-($E2278&gt;Q$3)*(0)</f>
        <v/>
      </c>
      <c r="R2267" s="117">
        <f>($E2270&lt;=R$3)*($E2270&gt;R$2)*((R$3-$E2270+1)/R$4)
+($E2270&lt;=R$2)*((R$3-R$2+1)/R$4)
+($E2270&gt;R$3)*(0)
-($E2278&lt;=R$3)*($E2278&lt;&gt;0)*($E2278&gt;R$2)*((R$3-$E2278)/R$4)
-($E2278&lt;=R$2)*((R$3-R$2+1)/R$4)
-($E2278&gt;R$3)*(0)</f>
        <v/>
      </c>
      <c r="S2267" s="117">
        <f>($E2270&lt;=S$3)*($E2270&gt;S$2)*((S$3-$E2270+1)/S$4)
+($E2270&lt;=S$2)*((S$3-S$2+1)/S$4)
+($E2270&gt;S$3)*(0)
-($E2278&lt;=S$3)*($E2278&lt;&gt;0)*($E2278&gt;S$2)*((S$3-$E2278)/S$4)
-($E2278&lt;=S$2)*((S$3-S$2+1)/S$4)
-($E2278&gt;S$3)*(0)</f>
        <v/>
      </c>
      <c r="T2267" s="117">
        <f>($E2270&lt;=T$3)*($E2270&gt;T$2)*((T$3-$E2270+1)/T$4)
+($E2270&lt;=T$2)*((T$3-T$2+1)/T$4)
+($E2270&gt;T$3)*(0)
-($E2278&lt;=T$3)*($E2278&lt;&gt;0)*($E2278&gt;T$2)*((T$3-$E2278)/T$4)
-($E2278&lt;=T$2)*((T$3-T$2+1)/T$4)
-($E2278&gt;T$3)*(0)</f>
        <v/>
      </c>
      <c r="U2267" s="117">
        <f>($E2270&lt;=U$3)*($E2270&gt;U$2)*((U$3-$E2270+1)/U$4)
+($E2270&lt;=U$2)*((U$3-U$2+1)/U$4)
+($E2270&gt;U$3)*(0)
-($E2278&lt;=U$3)*($E2278&lt;&gt;0)*($E2278&gt;U$2)*((U$3-$E2278)/U$4)
-($E2278&lt;=U$2)*((U$3-U$2+1)/U$4)
-($E2278&gt;U$3)*(0)</f>
        <v/>
      </c>
      <c r="V2267" s="117">
        <f>($E2270&lt;=V$3)*($E2270&gt;V$2)*((V$3-$E2270+1)/V$4)
+($E2270&lt;=V$2)*((V$3-V$2+1)/V$4)
+($E2270&gt;V$3)*(0)
-($E2278&lt;=V$3)*($E2278&lt;&gt;0)*($E2278&gt;V$2)*((V$3-$E2278)/V$4)
-($E2278&lt;=V$2)*((V$3-V$2+1)/V$4)
-($E2278&gt;V$3)*(0)</f>
        <v/>
      </c>
      <c r="W2267" s="117">
        <f>($E2270&lt;=W$3)*($E2270&gt;W$2)*((W$3-$E2270+1)/W$4)
+($E2270&lt;=W$2)*((W$3-W$2+1)/W$4)
+($E2270&gt;W$3)*(0)
-($E2278&lt;=W$3)*($E2278&lt;&gt;0)*($E2278&gt;W$2)*((W$3-$E2278)/W$4)
-($E2278&lt;=W$2)*((W$3-W$2+1)/W$4)
-($E2278&gt;W$3)*(0)</f>
        <v/>
      </c>
      <c r="X2267" s="117">
        <f>($E2270&lt;=X$3)*($E2270&gt;X$2)*((X$3-$E2270+1)/X$4)
+($E2270&lt;=X$2)*((X$3-X$2+1)/X$4)
+($E2270&gt;X$3)*(0)
-($E2278&lt;=X$3)*($E2278&lt;&gt;0)*($E2278&gt;X$2)*((X$3-$E2278)/X$4)
-($E2278&lt;=X$2)*((X$3-X$2+1)/X$4)
-($E2278&gt;X$3)*(0)</f>
        <v/>
      </c>
      <c r="Y2267" s="117">
        <f>($E2270&lt;=Y$3)*($E2270&gt;Y$2)*((Y$3-$E2270+1)/Y$4)
+($E2270&lt;=Y$2)*((Y$3-Y$2+1)/Y$4)
+($E2270&gt;Y$3)*(0)
-($E2278&lt;=Y$3)*($E2278&lt;&gt;0)*($E2278&gt;Y$2)*((Y$3-$E2278)/Y$4)
-($E2278&lt;=Y$2)*((Y$3-Y$2+1)/Y$4)
-($E2278&gt;Y$3)*(0)</f>
        <v/>
      </c>
      <c r="Z2267" s="117">
        <f>($E2270&lt;=Z$3)*($E2270&gt;Z$2)*((Z$3-$E2270+1)/Z$4)
+($E2270&lt;=Z$2)*((Z$3-Z$2+1)/Z$4)
+($E2270&gt;Z$3)*(0)
-($E2278&lt;=Z$3)*($E2278&lt;&gt;0)*($E2278&gt;Z$2)*((Z$3-$E2278)/Z$4)
-($E2278&lt;=Z$2)*((Z$3-Z$2+1)/Z$4)
-($E2278&gt;Z$3)*(0)</f>
        <v/>
      </c>
      <c r="AA2267" s="117">
        <f>($E2270&lt;=AA$3)*($E2270&gt;AA$2)*((AA$3-$E2270+1)/AA$4)
+($E2270&lt;=AA$2)*((AA$3-AA$2+1)/AA$4)
+($E2270&gt;AA$3)*(0)
-($E2278&lt;=AA$3)*($E2278&lt;&gt;0)*($E2278&gt;AA$2)*((AA$3-$E2278)/AA$4)
-($E2278&lt;=AA$2)*((AA$3-AA$2+1)/AA$4)
-($E2278&gt;AA$3)*(0)</f>
        <v/>
      </c>
      <c r="AB2267" s="117">
        <f>($E2270&lt;=AB$3)*($E2270&gt;AB$2)*((AB$3-$E2270+1)/AB$4)
+($E2270&lt;=AB$2)*((AB$3-AB$2+1)/AB$4)
+($E2270&gt;AB$3)*(0)
-($E2278&lt;=AB$3)*($E2278&lt;&gt;0)*($E2278&gt;AB$2)*((AB$3-$E2278)/AB$4)
-($E2278&lt;=AB$2)*((AB$3-AB$2+1)/AB$4)
-($E2278&gt;AB$3)*(0)</f>
        <v/>
      </c>
      <c r="AC2267" s="117">
        <f>($E2270&lt;=AC$3)*($E2270&gt;AC$2)*((AC$3-$E2270+1)/AC$4)
+($E2270&lt;=AC$2)*((AC$3-AC$2+1)/AC$4)
+($E2270&gt;AC$3)*(0)
-($E2278&lt;=AC$3)*($E2278&lt;&gt;0)*($E2278&gt;AC$2)*((AC$3-$E2278)/AC$4)
-($E2278&lt;=AC$2)*((AC$3-AC$2+1)/AC$4)
-($E2278&gt;AC$3)*(0)</f>
        <v/>
      </c>
      <c r="AD2267" s="117">
        <f>($E2270&lt;=AD$3)*($E2270&gt;AD$2)*((AD$3-$E2270+1)/AD$4)
+($E2270&lt;=AD$2)*((AD$3-AD$2+1)/AD$4)
+($E2270&gt;AD$3)*(0)
-($E2278&lt;=AD$3)*($E2278&lt;&gt;0)*($E2278&gt;AD$2)*((AD$3-$E2278)/AD$4)
-($E2278&lt;=AD$2)*((AD$3-AD$2+1)/AD$4)
-($E2278&gt;AD$3)*(0)</f>
        <v/>
      </c>
      <c r="AE2267" s="117">
        <f>($E2270&lt;=AE$3)*($E2270&gt;AE$2)*((AE$3-$E2270+1)/AE$4)
+($E2270&lt;=AE$2)*((AE$3-AE$2+1)/AE$4)
+($E2270&gt;AE$3)*(0)
-($E2278&lt;=AE$3)*($E2278&lt;&gt;0)*($E2278&gt;AE$2)*((AE$3-$E2278)/AE$4)
-($E2278&lt;=AE$2)*((AE$3-AE$2+1)/AE$4)
-($E2278&gt;AE$3)*(0)</f>
        <v/>
      </c>
      <c r="AF2267" s="117">
        <f>($E2270&lt;=AF$3)*($E2270&gt;AF$2)*((AF$3-$E2270+1)/AF$4)
+($E2270&lt;=AF$2)*((AF$3-AF$2+1)/AF$4)
+($E2270&gt;AF$3)*(0)
-($E2278&lt;=AF$3)*($E2278&lt;&gt;0)*($E2278&gt;AF$2)*((AF$3-$E2278)/AF$4)
-($E2278&lt;=AF$2)*((AF$3-AF$2+1)/AF$4)
-($E2278&gt;AF$3)*(0)</f>
        <v/>
      </c>
      <c r="AG2267" s="117">
        <f>($E2270&lt;=AG$3)*($E2270&gt;AG$2)*((AG$3-$E2270+1)/AG$4)
+($E2270&lt;=AG$2)*((AG$3-AG$2+1)/AG$4)
+($E2270&gt;AG$3)*(0)
-($E2278&lt;=AG$3)*($E2278&lt;&gt;0)*($E2278&gt;AG$2)*((AG$3-$E2278)/AG$4)
-($E2278&lt;=AG$2)*((AG$3-AG$2+1)/AG$4)
-($E2278&gt;AG$3)*(0)</f>
        <v/>
      </c>
      <c r="AH2267" s="117">
        <f>($E2270&lt;=AH$3)*($E2270&gt;AH$2)*((AH$3-$E2270+1)/AH$4)
+($E2270&lt;=AH$2)*((AH$3-AH$2+1)/AH$4)
+($E2270&gt;AH$3)*(0)
-($E2278&lt;=AH$3)*($E2278&lt;&gt;0)*($E2278&gt;AH$2)*((AH$3-$E2278)/AH$4)
-($E2278&lt;=AH$2)*((AH$3-AH$2+1)/AH$4)
-($E2278&gt;AH$3)*(0)</f>
        <v/>
      </c>
      <c r="AI2267" s="117">
        <f>($E2270&lt;=AI$3)*($E2270&gt;AI$2)*((AI$3-$E2270+1)/AI$4)
+($E2270&lt;=AI$2)*((AI$3-AI$2+1)/AI$4)
+($E2270&gt;AI$3)*(0)
-($E2278&lt;=AI$3)*($E2278&lt;&gt;0)*($E2278&gt;AI$2)*((AI$3-$E2278)/AI$4)
-($E2278&lt;=AI$2)*((AI$3-AI$2+1)/AI$4)
-($E2278&gt;AI$3)*(0)</f>
        <v/>
      </c>
      <c r="AJ2267" s="117">
        <f>($E2270&lt;=AJ$3)*($E2270&gt;AJ$2)*((AJ$3-$E2270+1)/AJ$4)
+($E2270&lt;=AJ$2)*((AJ$3-AJ$2+1)/AJ$4)
+($E2270&gt;AJ$3)*(0)
-($E2278&lt;=AJ$3)*($E2278&lt;&gt;0)*($E2278&gt;AJ$2)*((AJ$3-$E2278)/AJ$4)
-($E2278&lt;=AJ$2)*((AJ$3-AJ$2+1)/AJ$4)
-($E2278&gt;AJ$3)*(0)</f>
        <v/>
      </c>
      <c r="AK2267" s="117">
        <f>($E2270&lt;=AK$3)*($E2270&gt;AK$2)*((AK$3-$E2270+1)/AK$4)
+($E2270&lt;=AK$2)*((AK$3-AK$2+1)/AK$4)
+($E2270&gt;AK$3)*(0)
-($E2278&lt;=AK$3)*($E2278&lt;&gt;0)*($E2278&gt;AK$2)*((AK$3-$E2278)/AK$4)
-($E2278&lt;=AK$2)*((AK$3-AK$2+1)/AK$4)
-($E2278&gt;AK$3)*(0)</f>
        <v/>
      </c>
      <c r="AL2267" s="117">
        <f>($E2270&lt;=AL$3)*($E2270&gt;AL$2)*((AL$3-$E2270+1)/AL$4)
+($E2270&lt;=AL$2)*((AL$3-AL$2+1)/AL$4)
+($E2270&gt;AL$3)*(0)
-($E2278&lt;=AL$3)*($E2278&lt;&gt;0)*($E2278&gt;AL$2)*((AL$3-$E2278)/AL$4)
-($E2278&lt;=AL$2)*((AL$3-AL$2+1)/AL$4)
-($E2278&gt;AL$3)*(0)</f>
        <v/>
      </c>
      <c r="AM2267" s="117">
        <f>($E2270&lt;=AM$3)*($E2270&gt;AM$2)*((AM$3-$E2270+1)/AM$4)
+($E2270&lt;=AM$2)*((AM$3-AM$2+1)/AM$4)
+($E2270&gt;AM$3)*(0)
-($E2278&lt;=AM$3)*($E2278&lt;&gt;0)*($E2278&gt;AM$2)*((AM$3-$E2278)/AM$4)
-($E2278&lt;=AM$2)*((AM$3-AM$2+1)/AM$4)
-($E2278&gt;AM$3)*(0)</f>
        <v/>
      </c>
      <c r="AN2267" s="117">
        <f>($E2270&lt;=AN$3)*($E2270&gt;AN$2)*((AN$3-$E2270+1)/AN$4)
+($E2270&lt;=AN$2)*((AN$3-AN$2+1)/AN$4)
+($E2270&gt;AN$3)*(0)
-($E2278&lt;=AN$3)*($E2278&lt;&gt;0)*($E2278&gt;AN$2)*((AN$3-$E2278)/AN$4)
-($E2278&lt;=AN$2)*((AN$3-AN$2+1)/AN$4)
-($E2278&gt;AN$3)*(0)</f>
        <v/>
      </c>
      <c r="AO2267" s="117">
        <f>($E2270&lt;=AO$3)*($E2270&gt;AO$2)*((AO$3-$E2270+1)/AO$4)
+($E2270&lt;=AO$2)*((AO$3-AO$2+1)/AO$4)
+($E2270&gt;AO$3)*(0)
-($E2278&lt;=AO$3)*($E2278&lt;&gt;0)*($E2278&gt;AO$2)*((AO$3-$E2278)/AO$4)
-($E2278&lt;=AO$2)*((AO$3-AO$2+1)/AO$4)
-($E2278&gt;AO$3)*(0)</f>
        <v/>
      </c>
      <c r="AP2267" s="117">
        <f>($E2270&lt;=AP$3)*($E2270&gt;AP$2)*((AP$3-$E2270+1)/AP$4)
+($E2270&lt;=AP$2)*((AP$3-AP$2+1)/AP$4)
+($E2270&gt;AP$3)*(0)
-($E2278&lt;=AP$3)*($E2278&lt;&gt;0)*($E2278&gt;AP$2)*((AP$3-$E2278)/AP$4)
-($E2278&lt;=AP$2)*((AP$3-AP$2+1)/AP$4)
-($E2278&gt;AP$3)*(0)</f>
        <v/>
      </c>
      <c r="AQ2267" s="117">
        <f>($E2270&lt;=AQ$3)*($E2270&gt;AQ$2)*((AQ$3-$E2270+1)/AQ$4)
+($E2270&lt;=AQ$2)*((AQ$3-AQ$2+1)/AQ$4)
+($E2270&gt;AQ$3)*(0)
-($E2278&lt;=AQ$3)*($E2278&lt;&gt;0)*($E2278&gt;AQ$2)*((AQ$3-$E2278)/AQ$4)
-($E2278&lt;=AQ$2)*((AQ$3-AQ$2+1)/AQ$4)
-($E2278&gt;AQ$3)*(0)</f>
        <v/>
      </c>
      <c r="AR2267" s="117">
        <f>($E2270&lt;=AR$3)*($E2270&gt;AR$2)*((AR$3-$E2270+1)/AR$4)
+($E2270&lt;=AR$2)*((AR$3-AR$2+1)/AR$4)
+($E2270&gt;AR$3)*(0)
-($E2278&lt;=AR$3)*($E2278&lt;&gt;0)*($E2278&gt;AR$2)*((AR$3-$E2278)/AR$4)
-($E2278&lt;=AR$2)*((AR$3-AR$2+1)/AR$4)
-($E2278&gt;AR$3)*(0)</f>
        <v/>
      </c>
      <c r="AS2267" s="117">
        <f>($E2270&lt;=AS$3)*($E2270&gt;AS$2)*((AS$3-$E2270+1)/AS$4)
+($E2270&lt;=AS$2)*((AS$3-AS$2+1)/AS$4)
+($E2270&gt;AS$3)*(0)
-($E2278&lt;=AS$3)*($E2278&lt;&gt;0)*($E2278&gt;AS$2)*((AS$3-$E2278)/AS$4)
-($E2278&lt;=AS$2)*((AS$3-AS$2+1)/AS$4)
-($E2278&gt;AS$3)*(0)</f>
        <v/>
      </c>
      <c r="AT2267" s="117">
        <f>($E2270&lt;=AT$3)*($E2270&gt;AT$2)*((AT$3-$E2270+1)/AT$4)
+($E2270&lt;=AT$2)*((AT$3-AT$2+1)/AT$4)
+($E2270&gt;AT$3)*(0)
-($E2278&lt;=AT$3)*($E2278&lt;&gt;0)*($E2278&gt;AT$2)*((AT$3-$E2278)/AT$4)
-($E2278&lt;=AT$2)*((AT$3-AT$2+1)/AT$4)
-($E2278&gt;AT$3)*(0)</f>
        <v/>
      </c>
      <c r="AU2267" s="117">
        <f>($E2270&lt;=AU$3)*($E2270&gt;AU$2)*((AU$3-$E2270+1)/AU$4)
+($E2270&lt;=AU$2)*((AU$3-AU$2+1)/AU$4)
+($E2270&gt;AU$3)*(0)
-($E2278&lt;=AU$3)*($E2278&lt;&gt;0)*($E2278&gt;AU$2)*((AU$3-$E2278)/AU$4)
-($E2278&lt;=AU$2)*((AU$3-AU$2+1)/AU$4)
-($E2278&gt;AU$3)*(0)</f>
        <v/>
      </c>
      <c r="AV2267" s="117">
        <f>($E2270&lt;=AV$3)*($E2270&gt;AV$2)*((AV$3-$E2270+1)/AV$4)
+($E2270&lt;=AV$2)*((AV$3-AV$2+1)/AV$4)
+($E2270&gt;AV$3)*(0)
-($E2278&lt;=AV$3)*($E2278&lt;&gt;0)*($E2278&gt;AV$2)*((AV$3-$E2278)/AV$4)
-($E2278&lt;=AV$2)*((AV$3-AV$2+1)/AV$4)
-($E2278&gt;AV$3)*(0)</f>
        <v/>
      </c>
      <c r="AW2267" s="117">
        <f>($E2270&lt;=AW$3)*($E2270&gt;AW$2)*((AW$3-$E2270+1)/AW$4)
+($E2270&lt;=AW$2)*((AW$3-AW$2+1)/AW$4)
+($E2270&gt;AW$3)*(0)
-($E2278&lt;=AW$3)*($E2278&lt;&gt;0)*($E2278&gt;AW$2)*((AW$3-$E2278)/AW$4)
-($E2278&lt;=AW$2)*((AW$3-AW$2+1)/AW$4)
-($E2278&gt;AW$3)*(0)</f>
        <v/>
      </c>
      <c r="AX2267" s="117">
        <f>($E2270&lt;=AX$3)*($E2270&gt;AX$2)*((AX$3-$E2270+1)/AX$4)
+($E2270&lt;=AX$2)*((AX$3-AX$2+1)/AX$4)
+($E2270&gt;AX$3)*(0)
-($E2278&lt;=AX$3)*($E2278&lt;&gt;0)*($E2278&gt;AX$2)*((AX$3-$E2278)/AX$4)
-($E2278&lt;=AX$2)*((AX$3-AX$2+1)/AX$4)
-($E2278&gt;AX$3)*(0)</f>
        <v/>
      </c>
      <c r="AY2267" s="117">
        <f>($E2270&lt;=AY$3)*($E2270&gt;AY$2)*((AY$3-$E2270+1)/AY$4)
+($E2270&lt;=AY$2)*((AY$3-AY$2+1)/AY$4)
+($E2270&gt;AY$3)*(0)
-($E2278&lt;=AY$3)*($E2278&lt;&gt;0)*($E2278&gt;AY$2)*((AY$3-$E2278)/AY$4)
-($E2278&lt;=AY$2)*((AY$3-AY$2+1)/AY$4)
-($E2278&gt;AY$3)*(0)</f>
        <v/>
      </c>
      <c r="AZ2267" s="117">
        <f>($E2270&lt;=AZ$3)*($E2270&gt;AZ$2)*((AZ$3-$E2270+1)/AZ$4)
+($E2270&lt;=AZ$2)*((AZ$3-AZ$2+1)/AZ$4)
+($E2270&gt;AZ$3)*(0)
-($E2278&lt;=AZ$3)*($E2278&lt;&gt;0)*($E2278&gt;AZ$2)*((AZ$3-$E2278)/AZ$4)
-($E2278&lt;=AZ$2)*((AZ$3-AZ$2+1)/AZ$4)
-($E2278&gt;AZ$3)*(0)</f>
        <v/>
      </c>
      <c r="BA2267" s="117">
        <f>($E2270&lt;=BA$3)*($E2270&gt;BA$2)*((BA$3-$E2270+1)/BA$4)
+($E2270&lt;=BA$2)*((BA$3-BA$2+1)/BA$4)
+($E2270&gt;BA$3)*(0)
-($E2278&lt;=BA$3)*($E2278&lt;&gt;0)*($E2278&gt;BA$2)*((BA$3-$E2278)/BA$4)
-($E2278&lt;=BA$2)*((BA$3-BA$2+1)/BA$4)
-($E2278&gt;BA$3)*(0)</f>
        <v/>
      </c>
      <c r="BB2267" s="117">
        <f>($E2270&lt;=BB$3)*($E2270&gt;BB$2)*((BB$3-$E2270+1)/BB$4)
+($E2270&lt;=BB$2)*((BB$3-BB$2+1)/BB$4)
+($E2270&gt;BB$3)*(0)
-($E2278&lt;=BB$3)*($E2278&lt;&gt;0)*($E2278&gt;BB$2)*((BB$3-$E2278)/BB$4)
-($E2278&lt;=BB$2)*((BB$3-BB$2+1)/BB$4)
-($E2278&gt;BB$3)*(0)</f>
        <v/>
      </c>
      <c r="BC2267" s="117">
        <f>($E2270&lt;=BC$3)*($E2270&gt;BC$2)*((BC$3-$E2270+1)/BC$4)
+($E2270&lt;=BC$2)*((BC$3-BC$2+1)/BC$4)
+($E2270&gt;BC$3)*(0)
-($E2278&lt;=BC$3)*($E2278&lt;&gt;0)*($E2278&gt;BC$2)*((BC$3-$E2278)/BC$4)
-($E2278&lt;=BC$2)*((BC$3-BC$2+1)/BC$4)
-($E2278&gt;BC$3)*(0)</f>
        <v/>
      </c>
      <c r="BD2267" s="117">
        <f>($E2270&lt;=BD$3)*($E2270&gt;BD$2)*((BD$3-$E2270+1)/BD$4)
+($E2270&lt;=BD$2)*((BD$3-BD$2+1)/BD$4)
+($E2270&gt;BD$3)*(0)
-($E2278&lt;=BD$3)*($E2278&lt;&gt;0)*($E2278&gt;BD$2)*((BD$3-$E2278)/BD$4)
-($E2278&lt;=BD$2)*((BD$3-BD$2+1)/BD$4)
-($E2278&gt;BD$3)*(0)</f>
        <v/>
      </c>
    </row>
    <row r="2268" ht="16" customHeight="1">
      <c r="B2268" s="11">
        <f>B2267</f>
        <v/>
      </c>
      <c r="C2268" s="12">
        <f>C2267</f>
        <v/>
      </c>
      <c r="D2268" s="13" t="inlineStr">
        <is>
          <t>ERV</t>
        </is>
      </c>
      <c r="E2268" s="127" t="n">
        <v>56673.2</v>
      </c>
      <c r="F2268" s="15" t="n"/>
      <c r="G2268" s="15" t="n"/>
      <c r="H2268" s="15" t="n"/>
      <c r="I2268" s="15" t="n"/>
      <c r="J2268" s="15" t="n"/>
      <c r="L2268" s="20" t="inlineStr">
        <is>
          <t>% Vacance loyer futur</t>
        </is>
      </c>
      <c r="M2268" s="72" t="n"/>
      <c r="N2268" s="72" t="n"/>
      <c r="O2268" s="11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/>
      </c>
      <c r="P2268" s="117">
        <f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/>
      </c>
      <c r="Q2268" s="117">
        <f>($E2281&gt;Q$3)*($E2278&lt;Q$2)*((Q$3-Q$2+1)/Q$4)
+($E2281&gt;Q$3)*($E2278&gt;=Q$2)*($E2278&lt;=Q$3)*((Q$3-$E2278)/Q$4)
+($E2281&gt;Q$3)*($E2278&gt;Q$3)*(0)
+($E2281&lt;=Q$3)*($E2281&gt;=Q$2)*($E2278&lt;Q$2)*(($E2281-Q$2)/Q$4)
+($E2281&lt;=Q$3)*($E2281&gt;=Q$2)*($E2278&lt;=Q$3)*($E2278&gt;=Q$2)*(($E2281-$E2278)/Q$4)
+($E2281&lt;Q$2)*(0)</f>
        <v/>
      </c>
      <c r="R2268" s="117">
        <f>($E2281&gt;R$3)*($E2278&lt;R$2)*((R$3-R$2+1)/R$4)
+($E2281&gt;R$3)*($E2278&gt;=R$2)*($E2278&lt;=R$3)*((R$3-$E2278)/R$4)
+($E2281&gt;R$3)*($E2278&gt;R$3)*(0)
+($E2281&lt;=R$3)*($E2281&gt;=R$2)*($E2278&lt;R$2)*(($E2281-R$2)/R$4)
+($E2281&lt;=R$3)*($E2281&gt;=R$2)*($E2278&lt;=R$3)*($E2278&gt;=R$2)*(($E2281-$E2278)/R$4)
+($E2281&lt;R$2)*(0)</f>
        <v/>
      </c>
      <c r="S2268" s="117">
        <f>($E2281&gt;S$3)*($E2278&lt;S$2)*((S$3-S$2+1)/S$4)
+($E2281&gt;S$3)*($E2278&gt;=S$2)*($E2278&lt;=S$3)*((S$3-$E2278)/S$4)
+($E2281&gt;S$3)*($E2278&gt;S$3)*(0)
+($E2281&lt;=S$3)*($E2281&gt;=S$2)*($E2278&lt;S$2)*(($E2281-S$2)/S$4)
+($E2281&lt;=S$3)*($E2281&gt;=S$2)*($E2278&lt;=S$3)*($E2278&gt;=S$2)*(($E2281-$E2278)/S$4)
+($E2281&lt;S$2)*(0)</f>
        <v/>
      </c>
      <c r="T2268" s="117">
        <f>($E2281&gt;T$3)*($E2278&lt;T$2)*((T$3-T$2+1)/T$4)
+($E2281&gt;T$3)*($E2278&gt;=T$2)*($E2278&lt;=T$3)*((T$3-$E2278)/T$4)
+($E2281&gt;T$3)*($E2278&gt;T$3)*(0)
+($E2281&lt;=T$3)*($E2281&gt;=T$2)*($E2278&lt;T$2)*(($E2281-T$2)/T$4)
+($E2281&lt;=T$3)*($E2281&gt;=T$2)*($E2278&lt;=T$3)*($E2278&gt;=T$2)*(($E2281-$E2278)/T$4)
+($E2281&lt;T$2)*(0)</f>
        <v/>
      </c>
      <c r="U2268" s="117">
        <f>($E2281&gt;U$3)*($E2278&lt;U$2)*((U$3-U$2+1)/U$4)
+($E2281&gt;U$3)*($E2278&gt;=U$2)*($E2278&lt;=U$3)*((U$3-$E2278)/U$4)
+($E2281&gt;U$3)*($E2278&gt;U$3)*(0)
+($E2281&lt;=U$3)*($E2281&gt;=U$2)*($E2278&lt;U$2)*(($E2281-U$2)/U$4)
+($E2281&lt;=U$3)*($E2281&gt;=U$2)*($E2278&lt;=U$3)*($E2278&gt;=U$2)*(($E2281-$E2278)/U$4)
+($E2281&lt;U$2)*(0)</f>
        <v/>
      </c>
      <c r="V2268" s="117">
        <f>($E2281&gt;V$3)*($E2278&lt;V$2)*((V$3-V$2+1)/V$4)
+($E2281&gt;V$3)*($E2278&gt;=V$2)*($E2278&lt;=V$3)*((V$3-$E2278)/V$4)
+($E2281&gt;V$3)*($E2278&gt;V$3)*(0)
+($E2281&lt;=V$3)*($E2281&gt;=V$2)*($E2278&lt;V$2)*(($E2281-V$2)/V$4)
+($E2281&lt;=V$3)*($E2281&gt;=V$2)*($E2278&lt;=V$3)*($E2278&gt;=V$2)*(($E2281-$E2278)/V$4)
+($E2281&lt;V$2)*(0)</f>
        <v/>
      </c>
      <c r="W2268" s="117">
        <f>($E2281&gt;W$3)*($E2278&lt;W$2)*((W$3-W$2+1)/W$4)
+($E2281&gt;W$3)*($E2278&gt;=W$2)*($E2278&lt;=W$3)*((W$3-$E2278)/W$4)
+($E2281&gt;W$3)*($E2278&gt;W$3)*(0)
+($E2281&lt;=W$3)*($E2281&gt;=W$2)*($E2278&lt;W$2)*(($E2281-W$2)/W$4)
+($E2281&lt;=W$3)*($E2281&gt;=W$2)*($E2278&lt;=W$3)*($E2278&gt;=W$2)*(($E2281-$E2278)/W$4)
+($E2281&lt;W$2)*(0)</f>
        <v/>
      </c>
      <c r="X2268" s="117">
        <f>($E2281&gt;X$3)*($E2278&lt;X$2)*((X$3-X$2+1)/X$4)
+($E2281&gt;X$3)*($E2278&gt;=X$2)*($E2278&lt;=X$3)*((X$3-$E2278)/X$4)
+($E2281&gt;X$3)*($E2278&gt;X$3)*(0)
+($E2281&lt;=X$3)*($E2281&gt;=X$2)*($E2278&lt;X$2)*(($E2281-X$2)/X$4)
+($E2281&lt;=X$3)*($E2281&gt;=X$2)*($E2278&lt;=X$3)*($E2278&gt;=X$2)*(($E2281-$E2278)/X$4)
+($E2281&lt;X$2)*(0)</f>
        <v/>
      </c>
      <c r="Y2268" s="117">
        <f>($E2281&gt;Y$3)*($E2278&lt;Y$2)*((Y$3-Y$2+1)/Y$4)
+($E2281&gt;Y$3)*($E2278&gt;=Y$2)*($E2278&lt;=Y$3)*((Y$3-$E2278)/Y$4)
+($E2281&gt;Y$3)*($E2278&gt;Y$3)*(0)
+($E2281&lt;=Y$3)*($E2281&gt;=Y$2)*($E2278&lt;Y$2)*(($E2281-Y$2)/Y$4)
+($E2281&lt;=Y$3)*($E2281&gt;=Y$2)*($E2278&lt;=Y$3)*($E2278&gt;=Y$2)*(($E2281-$E2278)/Y$4)
+($E2281&lt;Y$2)*(0)</f>
        <v/>
      </c>
      <c r="Z2268" s="117">
        <f>($E2281&gt;Z$3)*($E2278&lt;Z$2)*((Z$3-Z$2+1)/Z$4)
+($E2281&gt;Z$3)*($E2278&gt;=Z$2)*($E2278&lt;=Z$3)*((Z$3-$E2278)/Z$4)
+($E2281&gt;Z$3)*($E2278&gt;Z$3)*(0)
+($E2281&lt;=Z$3)*($E2281&gt;=Z$2)*($E2278&lt;Z$2)*(($E2281-Z$2)/Z$4)
+($E2281&lt;=Z$3)*($E2281&gt;=Z$2)*($E2278&lt;=Z$3)*($E2278&gt;=Z$2)*(($E2281-$E2278)/Z$4)
+($E2281&lt;Z$2)*(0)</f>
        <v/>
      </c>
      <c r="AA2268" s="117">
        <f>($E2281&gt;AA$3)*($E2278&lt;AA$2)*((AA$3-AA$2+1)/AA$4)
+($E2281&gt;AA$3)*($E2278&gt;=AA$2)*($E2278&lt;=AA$3)*((AA$3-$E2278)/AA$4)
+($E2281&gt;AA$3)*($E2278&gt;AA$3)*(0)
+($E2281&lt;=AA$3)*($E2281&gt;=AA$2)*($E2278&lt;AA$2)*(($E2281-AA$2)/AA$4)
+($E2281&lt;=AA$3)*($E2281&gt;=AA$2)*($E2278&lt;=AA$3)*($E2278&gt;=AA$2)*(($E2281-$E2278)/AA$4)
+($E2281&lt;AA$2)*(0)</f>
        <v/>
      </c>
      <c r="AB2268" s="117">
        <f>($E2281&gt;AB$3)*($E2278&lt;AB$2)*((AB$3-AB$2+1)/AB$4)
+($E2281&gt;AB$3)*($E2278&gt;=AB$2)*($E2278&lt;=AB$3)*((AB$3-$E2278)/AB$4)
+($E2281&gt;AB$3)*($E2278&gt;AB$3)*(0)
+($E2281&lt;=AB$3)*($E2281&gt;=AB$2)*($E2278&lt;AB$2)*(($E2281-AB$2)/AB$4)
+($E2281&lt;=AB$3)*($E2281&gt;=AB$2)*($E2278&lt;=AB$3)*($E2278&gt;=AB$2)*(($E2281-$E2278)/AB$4)
+($E2281&lt;AB$2)*(0)</f>
        <v/>
      </c>
      <c r="AC2268" s="117">
        <f>($E2281&gt;AC$3)*($E2278&lt;AC$2)*((AC$3-AC$2+1)/AC$4)
+($E2281&gt;AC$3)*($E2278&gt;=AC$2)*($E2278&lt;=AC$3)*((AC$3-$E2278)/AC$4)
+($E2281&gt;AC$3)*($E2278&gt;AC$3)*(0)
+($E2281&lt;=AC$3)*($E2281&gt;=AC$2)*($E2278&lt;AC$2)*(($E2281-AC$2)/AC$4)
+($E2281&lt;=AC$3)*($E2281&gt;=AC$2)*($E2278&lt;=AC$3)*($E2278&gt;=AC$2)*(($E2281-$E2278)/AC$4)
+($E2281&lt;AC$2)*(0)</f>
        <v/>
      </c>
      <c r="AD2268" s="117">
        <f>($E2281&gt;AD$3)*($E2278&lt;AD$2)*((AD$3-AD$2+1)/AD$4)
+($E2281&gt;AD$3)*($E2278&gt;=AD$2)*($E2278&lt;=AD$3)*((AD$3-$E2278)/AD$4)
+($E2281&gt;AD$3)*($E2278&gt;AD$3)*(0)
+($E2281&lt;=AD$3)*($E2281&gt;=AD$2)*($E2278&lt;AD$2)*(($E2281-AD$2)/AD$4)
+($E2281&lt;=AD$3)*($E2281&gt;=AD$2)*($E2278&lt;=AD$3)*($E2278&gt;=AD$2)*(($E2281-$E2278)/AD$4)
+($E2281&lt;AD$2)*(0)</f>
        <v/>
      </c>
      <c r="AE2268" s="117">
        <f>($E2281&gt;AE$3)*($E2278&lt;AE$2)*((AE$3-AE$2+1)/AE$4)
+($E2281&gt;AE$3)*($E2278&gt;=AE$2)*($E2278&lt;=AE$3)*((AE$3-$E2278)/AE$4)
+($E2281&gt;AE$3)*($E2278&gt;AE$3)*(0)
+($E2281&lt;=AE$3)*($E2281&gt;=AE$2)*($E2278&lt;AE$2)*(($E2281-AE$2)/AE$4)
+($E2281&lt;=AE$3)*($E2281&gt;=AE$2)*($E2278&lt;=AE$3)*($E2278&gt;=AE$2)*(($E2281-$E2278)/AE$4)
+($E2281&lt;AE$2)*(0)</f>
        <v/>
      </c>
      <c r="AF2268" s="117">
        <f>($E2281&gt;AF$3)*($E2278&lt;AF$2)*((AF$3-AF$2+1)/AF$4)
+($E2281&gt;AF$3)*($E2278&gt;=AF$2)*($E2278&lt;=AF$3)*((AF$3-$E2278)/AF$4)
+($E2281&gt;AF$3)*($E2278&gt;AF$3)*(0)
+($E2281&lt;=AF$3)*($E2281&gt;=AF$2)*($E2278&lt;AF$2)*(($E2281-AF$2)/AF$4)
+($E2281&lt;=AF$3)*($E2281&gt;=AF$2)*($E2278&lt;=AF$3)*($E2278&gt;=AF$2)*(($E2281-$E2278)/AF$4)
+($E2281&lt;AF$2)*(0)</f>
        <v/>
      </c>
      <c r="AG2268" s="117">
        <f>($E2281&gt;AG$3)*($E2278&lt;AG$2)*((AG$3-AG$2+1)/AG$4)
+($E2281&gt;AG$3)*($E2278&gt;=AG$2)*($E2278&lt;=AG$3)*((AG$3-$E2278)/AG$4)
+($E2281&gt;AG$3)*($E2278&gt;AG$3)*(0)
+($E2281&lt;=AG$3)*($E2281&gt;=AG$2)*($E2278&lt;AG$2)*(($E2281-AG$2)/AG$4)
+($E2281&lt;=AG$3)*($E2281&gt;=AG$2)*($E2278&lt;=AG$3)*($E2278&gt;=AG$2)*(($E2281-$E2278)/AG$4)
+($E2281&lt;AG$2)*(0)</f>
        <v/>
      </c>
      <c r="AH2268" s="117">
        <f>($E2281&gt;AH$3)*($E2278&lt;AH$2)*((AH$3-AH$2+1)/AH$4)
+($E2281&gt;AH$3)*($E2278&gt;=AH$2)*($E2278&lt;=AH$3)*((AH$3-$E2278)/AH$4)
+($E2281&gt;AH$3)*($E2278&gt;AH$3)*(0)
+($E2281&lt;=AH$3)*($E2281&gt;=AH$2)*($E2278&lt;AH$2)*(($E2281-AH$2)/AH$4)
+($E2281&lt;=AH$3)*($E2281&gt;=AH$2)*($E2278&lt;=AH$3)*($E2278&gt;=AH$2)*(($E2281-$E2278)/AH$4)
+($E2281&lt;AH$2)*(0)</f>
        <v/>
      </c>
      <c r="AI2268" s="117">
        <f>($E2281&gt;AI$3)*($E2278&lt;AI$2)*((AI$3-AI$2+1)/AI$4)
+($E2281&gt;AI$3)*($E2278&gt;=AI$2)*($E2278&lt;=AI$3)*((AI$3-$E2278)/AI$4)
+($E2281&gt;AI$3)*($E2278&gt;AI$3)*(0)
+($E2281&lt;=AI$3)*($E2281&gt;=AI$2)*($E2278&lt;AI$2)*(($E2281-AI$2)/AI$4)
+($E2281&lt;=AI$3)*($E2281&gt;=AI$2)*($E2278&lt;=AI$3)*($E2278&gt;=AI$2)*(($E2281-$E2278)/AI$4)
+($E2281&lt;AI$2)*(0)</f>
        <v/>
      </c>
      <c r="AJ2268" s="117">
        <f>($E2281&gt;AJ$3)*($E2278&lt;AJ$2)*((AJ$3-AJ$2+1)/AJ$4)
+($E2281&gt;AJ$3)*($E2278&gt;=AJ$2)*($E2278&lt;=AJ$3)*((AJ$3-$E2278)/AJ$4)
+($E2281&gt;AJ$3)*($E2278&gt;AJ$3)*(0)
+($E2281&lt;=AJ$3)*($E2281&gt;=AJ$2)*($E2278&lt;AJ$2)*(($E2281-AJ$2)/AJ$4)
+($E2281&lt;=AJ$3)*($E2281&gt;=AJ$2)*($E2278&lt;=AJ$3)*($E2278&gt;=AJ$2)*(($E2281-$E2278)/AJ$4)
+($E2281&lt;AJ$2)*(0)</f>
        <v/>
      </c>
      <c r="AK2268" s="117">
        <f>($E2281&gt;AK$3)*($E2278&lt;AK$2)*((AK$3-AK$2+1)/AK$4)
+($E2281&gt;AK$3)*($E2278&gt;=AK$2)*($E2278&lt;=AK$3)*((AK$3-$E2278)/AK$4)
+($E2281&gt;AK$3)*($E2278&gt;AK$3)*(0)
+($E2281&lt;=AK$3)*($E2281&gt;=AK$2)*($E2278&lt;AK$2)*(($E2281-AK$2)/AK$4)
+($E2281&lt;=AK$3)*($E2281&gt;=AK$2)*($E2278&lt;=AK$3)*($E2278&gt;=AK$2)*(($E2281-$E2278)/AK$4)
+($E2281&lt;AK$2)*(0)</f>
        <v/>
      </c>
      <c r="AL2268" s="117">
        <f>($E2281&gt;AL$3)*($E2278&lt;AL$2)*((AL$3-AL$2+1)/AL$4)
+($E2281&gt;AL$3)*($E2278&gt;=AL$2)*($E2278&lt;=AL$3)*((AL$3-$E2278)/AL$4)
+($E2281&gt;AL$3)*($E2278&gt;AL$3)*(0)
+($E2281&lt;=AL$3)*($E2281&gt;=AL$2)*($E2278&lt;AL$2)*(($E2281-AL$2)/AL$4)
+($E2281&lt;=AL$3)*($E2281&gt;=AL$2)*($E2278&lt;=AL$3)*($E2278&gt;=AL$2)*(($E2281-$E2278)/AL$4)
+($E2281&lt;AL$2)*(0)</f>
        <v/>
      </c>
      <c r="AM2268" s="117">
        <f>($E2281&gt;AM$3)*($E2278&lt;AM$2)*((AM$3-AM$2+1)/AM$4)
+($E2281&gt;AM$3)*($E2278&gt;=AM$2)*($E2278&lt;=AM$3)*((AM$3-$E2278)/AM$4)
+($E2281&gt;AM$3)*($E2278&gt;AM$3)*(0)
+($E2281&lt;=AM$3)*($E2281&gt;=AM$2)*($E2278&lt;AM$2)*(($E2281-AM$2)/AM$4)
+($E2281&lt;=AM$3)*($E2281&gt;=AM$2)*($E2278&lt;=AM$3)*($E2278&gt;=AM$2)*(($E2281-$E2278)/AM$4)
+($E2281&lt;AM$2)*(0)</f>
        <v/>
      </c>
      <c r="AN2268" s="117">
        <f>($E2281&gt;AN$3)*($E2278&lt;AN$2)*((AN$3-AN$2+1)/AN$4)
+($E2281&gt;AN$3)*($E2278&gt;=AN$2)*($E2278&lt;=AN$3)*((AN$3-$E2278)/AN$4)
+($E2281&gt;AN$3)*($E2278&gt;AN$3)*(0)
+($E2281&lt;=AN$3)*($E2281&gt;=AN$2)*($E2278&lt;AN$2)*(($E2281-AN$2)/AN$4)
+($E2281&lt;=AN$3)*($E2281&gt;=AN$2)*($E2278&lt;=AN$3)*($E2278&gt;=AN$2)*(($E2281-$E2278)/AN$4)
+($E2281&lt;AN$2)*(0)</f>
        <v/>
      </c>
      <c r="AO2268" s="117">
        <f>($E2281&gt;AO$3)*($E2278&lt;AO$2)*((AO$3-AO$2+1)/AO$4)
+($E2281&gt;AO$3)*($E2278&gt;=AO$2)*($E2278&lt;=AO$3)*((AO$3-$E2278)/AO$4)
+($E2281&gt;AO$3)*($E2278&gt;AO$3)*(0)
+($E2281&lt;=AO$3)*($E2281&gt;=AO$2)*($E2278&lt;AO$2)*(($E2281-AO$2)/AO$4)
+($E2281&lt;=AO$3)*($E2281&gt;=AO$2)*($E2278&lt;=AO$3)*($E2278&gt;=AO$2)*(($E2281-$E2278)/AO$4)
+($E2281&lt;AO$2)*(0)</f>
        <v/>
      </c>
      <c r="AP2268" s="117">
        <f>($E2281&gt;AP$3)*($E2278&lt;AP$2)*((AP$3-AP$2+1)/AP$4)
+($E2281&gt;AP$3)*($E2278&gt;=AP$2)*($E2278&lt;=AP$3)*((AP$3-$E2278)/AP$4)
+($E2281&gt;AP$3)*($E2278&gt;AP$3)*(0)
+($E2281&lt;=AP$3)*($E2281&gt;=AP$2)*($E2278&lt;AP$2)*(($E2281-AP$2)/AP$4)
+($E2281&lt;=AP$3)*($E2281&gt;=AP$2)*($E2278&lt;=AP$3)*($E2278&gt;=AP$2)*(($E2281-$E2278)/AP$4)
+($E2281&lt;AP$2)*(0)</f>
        <v/>
      </c>
      <c r="AQ2268" s="117">
        <f>($E2281&gt;AQ$3)*($E2278&lt;AQ$2)*((AQ$3-AQ$2+1)/AQ$4)
+($E2281&gt;AQ$3)*($E2278&gt;=AQ$2)*($E2278&lt;=AQ$3)*((AQ$3-$E2278)/AQ$4)
+($E2281&gt;AQ$3)*($E2278&gt;AQ$3)*(0)
+($E2281&lt;=AQ$3)*($E2281&gt;=AQ$2)*($E2278&lt;AQ$2)*(($E2281-AQ$2)/AQ$4)
+($E2281&lt;=AQ$3)*($E2281&gt;=AQ$2)*($E2278&lt;=AQ$3)*($E2278&gt;=AQ$2)*(($E2281-$E2278)/AQ$4)
+($E2281&lt;AQ$2)*(0)</f>
        <v/>
      </c>
      <c r="AR2268" s="117">
        <f>($E2281&gt;AR$3)*($E2278&lt;AR$2)*((AR$3-AR$2+1)/AR$4)
+($E2281&gt;AR$3)*($E2278&gt;=AR$2)*($E2278&lt;=AR$3)*((AR$3-$E2278)/AR$4)
+($E2281&gt;AR$3)*($E2278&gt;AR$3)*(0)
+($E2281&lt;=AR$3)*($E2281&gt;=AR$2)*($E2278&lt;AR$2)*(($E2281-AR$2)/AR$4)
+($E2281&lt;=AR$3)*($E2281&gt;=AR$2)*($E2278&lt;=AR$3)*($E2278&gt;=AR$2)*(($E2281-$E2278)/AR$4)
+($E2281&lt;AR$2)*(0)</f>
        <v/>
      </c>
      <c r="AS2268" s="117">
        <f>($E2281&gt;AS$3)*($E2278&lt;AS$2)*((AS$3-AS$2+1)/AS$4)
+($E2281&gt;AS$3)*($E2278&gt;=AS$2)*($E2278&lt;=AS$3)*((AS$3-$E2278)/AS$4)
+($E2281&gt;AS$3)*($E2278&gt;AS$3)*(0)
+($E2281&lt;=AS$3)*($E2281&gt;=AS$2)*($E2278&lt;AS$2)*(($E2281-AS$2)/AS$4)
+($E2281&lt;=AS$3)*($E2281&gt;=AS$2)*($E2278&lt;=AS$3)*($E2278&gt;=AS$2)*(($E2281-$E2278)/AS$4)
+($E2281&lt;AS$2)*(0)</f>
        <v/>
      </c>
      <c r="AT2268" s="117">
        <f>($E2281&gt;AT$3)*($E2278&lt;AT$2)*((AT$3-AT$2+1)/AT$4)
+($E2281&gt;AT$3)*($E2278&gt;=AT$2)*($E2278&lt;=AT$3)*((AT$3-$E2278)/AT$4)
+($E2281&gt;AT$3)*($E2278&gt;AT$3)*(0)
+($E2281&lt;=AT$3)*($E2281&gt;=AT$2)*($E2278&lt;AT$2)*(($E2281-AT$2)/AT$4)
+($E2281&lt;=AT$3)*($E2281&gt;=AT$2)*($E2278&lt;=AT$3)*($E2278&gt;=AT$2)*(($E2281-$E2278)/AT$4)
+($E2281&lt;AT$2)*(0)</f>
        <v/>
      </c>
      <c r="AU2268" s="117">
        <f>($E2281&gt;AU$3)*($E2278&lt;AU$2)*((AU$3-AU$2+1)/AU$4)
+($E2281&gt;AU$3)*($E2278&gt;=AU$2)*($E2278&lt;=AU$3)*((AU$3-$E2278)/AU$4)
+($E2281&gt;AU$3)*($E2278&gt;AU$3)*(0)
+($E2281&lt;=AU$3)*($E2281&gt;=AU$2)*($E2278&lt;AU$2)*(($E2281-AU$2)/AU$4)
+($E2281&lt;=AU$3)*($E2281&gt;=AU$2)*($E2278&lt;=AU$3)*($E2278&gt;=AU$2)*(($E2281-$E2278)/AU$4)
+($E2281&lt;AU$2)*(0)</f>
        <v/>
      </c>
      <c r="AV2268" s="117">
        <f>($E2281&gt;AV$3)*($E2278&lt;AV$2)*((AV$3-AV$2+1)/AV$4)
+($E2281&gt;AV$3)*($E2278&gt;=AV$2)*($E2278&lt;=AV$3)*((AV$3-$E2278)/AV$4)
+($E2281&gt;AV$3)*($E2278&gt;AV$3)*(0)
+($E2281&lt;=AV$3)*($E2281&gt;=AV$2)*($E2278&lt;AV$2)*(($E2281-AV$2)/AV$4)
+($E2281&lt;=AV$3)*($E2281&gt;=AV$2)*($E2278&lt;=AV$3)*($E2278&gt;=AV$2)*(($E2281-$E2278)/AV$4)
+($E2281&lt;AV$2)*(0)</f>
        <v/>
      </c>
      <c r="AW2268" s="117">
        <f>($E2281&gt;AW$3)*($E2278&lt;AW$2)*((AW$3-AW$2+1)/AW$4)
+($E2281&gt;AW$3)*($E2278&gt;=AW$2)*($E2278&lt;=AW$3)*((AW$3-$E2278)/AW$4)
+($E2281&gt;AW$3)*($E2278&gt;AW$3)*(0)
+($E2281&lt;=AW$3)*($E2281&gt;=AW$2)*($E2278&lt;AW$2)*(($E2281-AW$2)/AW$4)
+($E2281&lt;=AW$3)*($E2281&gt;=AW$2)*($E2278&lt;=AW$3)*($E2278&gt;=AW$2)*(($E2281-$E2278)/AW$4)
+($E2281&lt;AW$2)*(0)</f>
        <v/>
      </c>
      <c r="AX2268" s="117">
        <f>($E2281&gt;AX$3)*($E2278&lt;AX$2)*((AX$3-AX$2+1)/AX$4)
+($E2281&gt;AX$3)*($E2278&gt;=AX$2)*($E2278&lt;=AX$3)*((AX$3-$E2278)/AX$4)
+($E2281&gt;AX$3)*($E2278&gt;AX$3)*(0)
+($E2281&lt;=AX$3)*($E2281&gt;=AX$2)*($E2278&lt;AX$2)*(($E2281-AX$2)/AX$4)
+($E2281&lt;=AX$3)*($E2281&gt;=AX$2)*($E2278&lt;=AX$3)*($E2278&gt;=AX$2)*(($E2281-$E2278)/AX$4)
+($E2281&lt;AX$2)*(0)</f>
        <v/>
      </c>
      <c r="AY2268" s="117">
        <f>($E2281&gt;AY$3)*($E2278&lt;AY$2)*((AY$3-AY$2+1)/AY$4)
+($E2281&gt;AY$3)*($E2278&gt;=AY$2)*($E2278&lt;=AY$3)*((AY$3-$E2278)/AY$4)
+($E2281&gt;AY$3)*($E2278&gt;AY$3)*(0)
+($E2281&lt;=AY$3)*($E2281&gt;=AY$2)*($E2278&lt;AY$2)*(($E2281-AY$2)/AY$4)
+($E2281&lt;=AY$3)*($E2281&gt;=AY$2)*($E2278&lt;=AY$3)*($E2278&gt;=AY$2)*(($E2281-$E2278)/AY$4)
+($E2281&lt;AY$2)*(0)</f>
        <v/>
      </c>
      <c r="AZ2268" s="117">
        <f>($E2281&gt;AZ$3)*($E2278&lt;AZ$2)*((AZ$3-AZ$2+1)/AZ$4)
+($E2281&gt;AZ$3)*($E2278&gt;=AZ$2)*($E2278&lt;=AZ$3)*((AZ$3-$E2278)/AZ$4)
+($E2281&gt;AZ$3)*($E2278&gt;AZ$3)*(0)
+($E2281&lt;=AZ$3)*($E2281&gt;=AZ$2)*($E2278&lt;AZ$2)*(($E2281-AZ$2)/AZ$4)
+($E2281&lt;=AZ$3)*($E2281&gt;=AZ$2)*($E2278&lt;=AZ$3)*($E2278&gt;=AZ$2)*(($E2281-$E2278)/AZ$4)
+($E2281&lt;AZ$2)*(0)</f>
        <v/>
      </c>
      <c r="BA2268" s="117">
        <f>($E2281&gt;BA$3)*($E2278&lt;BA$2)*((BA$3-BA$2+1)/BA$4)
+($E2281&gt;BA$3)*($E2278&gt;=BA$2)*($E2278&lt;=BA$3)*((BA$3-$E2278)/BA$4)
+($E2281&gt;BA$3)*($E2278&gt;BA$3)*(0)
+($E2281&lt;=BA$3)*($E2281&gt;=BA$2)*($E2278&lt;BA$2)*(($E2281-BA$2)/BA$4)
+($E2281&lt;=BA$3)*($E2281&gt;=BA$2)*($E2278&lt;=BA$3)*($E2278&gt;=BA$2)*(($E2281-$E2278)/BA$4)
+($E2281&lt;BA$2)*(0)</f>
        <v/>
      </c>
      <c r="BB2268" s="117">
        <f>($E2281&gt;BB$3)*($E2278&lt;BB$2)*((BB$3-BB$2+1)/BB$4)
+($E2281&gt;BB$3)*($E2278&gt;=BB$2)*($E2278&lt;=BB$3)*((BB$3-$E2278)/BB$4)
+($E2281&gt;BB$3)*($E2278&gt;BB$3)*(0)
+($E2281&lt;=BB$3)*($E2281&gt;=BB$2)*($E2278&lt;BB$2)*(($E2281-BB$2)/BB$4)
+($E2281&lt;=BB$3)*($E2281&gt;=BB$2)*($E2278&lt;=BB$3)*($E2278&gt;=BB$2)*(($E2281-$E2278)/BB$4)
+($E2281&lt;BB$2)*(0)</f>
        <v/>
      </c>
      <c r="BC2268" s="117">
        <f>($E2281&gt;BC$3)*($E2278&lt;BC$2)*((BC$3-BC$2+1)/BC$4)
+($E2281&gt;BC$3)*($E2278&gt;=BC$2)*($E2278&lt;=BC$3)*((BC$3-$E2278)/BC$4)
+($E2281&gt;BC$3)*($E2278&gt;BC$3)*(0)
+($E2281&lt;=BC$3)*($E2281&gt;=BC$2)*($E2278&lt;BC$2)*(($E2281-BC$2)/BC$4)
+($E2281&lt;=BC$3)*($E2281&gt;=BC$2)*($E2278&lt;=BC$3)*($E2278&gt;=BC$2)*(($E2281-$E2278)/BC$4)
+($E2281&lt;BC$2)*(0)</f>
        <v/>
      </c>
      <c r="BD2268" s="117">
        <f>($E2281&gt;BD$3)*($E2278&lt;BD$2)*((BD$3-BD$2+1)/BD$4)
+($E2281&gt;BD$3)*($E2278&gt;=BD$2)*($E2278&lt;=BD$3)*((BD$3-$E2278)/BD$4)
+($E2281&gt;BD$3)*($E2278&gt;BD$3)*(0)
+($E2281&lt;=BD$3)*($E2281&gt;=BD$2)*($E2278&lt;BD$2)*(($E2281-BD$2)/BD$4)
+($E2281&lt;=BD$3)*($E2281&gt;=BD$2)*($E2278&lt;=BD$3)*($E2278&gt;=BD$2)*(($E2281-$E2278)/BD$4)
+($E2281&lt;BD$2)*(0)</f>
        <v/>
      </c>
    </row>
    <row r="2269" ht="16" customHeight="1">
      <c r="B2269" s="11">
        <f>B2268</f>
        <v/>
      </c>
      <c r="C2269" s="12">
        <f>C2268</f>
        <v/>
      </c>
      <c r="K2269" s="118" t="n"/>
      <c r="L2269" s="20" t="inlineStr">
        <is>
          <t>% Franchise loyer futur</t>
        </is>
      </c>
      <c r="M2269" s="72" t="n"/>
      <c r="N2269" s="72" t="n"/>
      <c r="O2269" s="11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/>
      </c>
      <c r="P2269" s="117">
        <f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/>
      </c>
      <c r="Q2269" s="117">
        <f>($E2284&gt;0)*($E2281&lt;Q$2)*(EDATE($E2281,$E2284)&gt;Q$3)*((Q$3-Q$2+1)/Q$4)
+($E2284&gt;0)*($E2281&lt;Q$2)*(EDATE($E2281,$E2284)&gt;=Q$2)*(EDATE($E2281,$E2284)&lt;=Q$3)*((EDATE($E2281,$E2284)-Q$2)/Q$4)
+($E2284&gt;0)*($E2281&lt;Q$2)*(EDATE($E2281,$E2284)&lt;Q$2)*(0)
+($E2284&gt;0)*($E2281&gt;=Q$2)*($E2281&lt;=Q$3)*(EDATE($E2281,$E2284)&gt;=Q$2)*(EDATE($E2281,$E2284)&lt;=Q$3)*((EDATE($E2281,$E2284)-$E2281+1)/Q$4)
+($E2284&gt;0)*($E2281&gt;=Q$2)*($E2281&lt;=Q$3)*(EDATE($E2281,$E2284)&gt;Q$3)*((Q$3-$E2281+1)/Q$4)
+($E2284&gt;0)*($E2281&gt;Q$3)*(0)</f>
        <v/>
      </c>
      <c r="R2269" s="117">
        <f>($E2284&gt;0)*($E2281&lt;R$2)*(EDATE($E2281,$E2284)&gt;R$3)*((R$3-R$2+1)/R$4)
+($E2284&gt;0)*($E2281&lt;R$2)*(EDATE($E2281,$E2284)&gt;=R$2)*(EDATE($E2281,$E2284)&lt;=R$3)*((EDATE($E2281,$E2284)-R$2)/R$4)
+($E2284&gt;0)*($E2281&lt;R$2)*(EDATE($E2281,$E2284)&lt;R$2)*(0)
+($E2284&gt;0)*($E2281&gt;=R$2)*($E2281&lt;=R$3)*(EDATE($E2281,$E2284)&gt;=R$2)*(EDATE($E2281,$E2284)&lt;=R$3)*((EDATE($E2281,$E2284)-$E2281+1)/R$4)
+($E2284&gt;0)*($E2281&gt;=R$2)*($E2281&lt;=R$3)*(EDATE($E2281,$E2284)&gt;R$3)*((R$3-$E2281+1)/R$4)
+($E2284&gt;0)*($E2281&gt;R$3)*(0)</f>
        <v/>
      </c>
      <c r="S2269" s="117">
        <f>($E2284&gt;0)*($E2281&lt;S$2)*(EDATE($E2281,$E2284)&gt;S$3)*((S$3-S$2+1)/S$4)
+($E2284&gt;0)*($E2281&lt;S$2)*(EDATE($E2281,$E2284)&gt;=S$2)*(EDATE($E2281,$E2284)&lt;=S$3)*((EDATE($E2281,$E2284)-S$2)/S$4)
+($E2284&gt;0)*($E2281&lt;S$2)*(EDATE($E2281,$E2284)&lt;S$2)*(0)
+($E2284&gt;0)*($E2281&gt;=S$2)*($E2281&lt;=S$3)*(EDATE($E2281,$E2284)&gt;=S$2)*(EDATE($E2281,$E2284)&lt;=S$3)*((EDATE($E2281,$E2284)-$E2281+1)/S$4)
+($E2284&gt;0)*($E2281&gt;=S$2)*($E2281&lt;=S$3)*(EDATE($E2281,$E2284)&gt;S$3)*((S$3-$E2281+1)/S$4)
+($E2284&gt;0)*($E2281&gt;S$3)*(0)</f>
        <v/>
      </c>
      <c r="T2269" s="117">
        <f>($E2284&gt;0)*($E2281&lt;T$2)*(EDATE($E2281,$E2284)&gt;T$3)*((T$3-T$2+1)/T$4)
+($E2284&gt;0)*($E2281&lt;T$2)*(EDATE($E2281,$E2284)&gt;=T$2)*(EDATE($E2281,$E2284)&lt;=T$3)*((EDATE($E2281,$E2284)-T$2)/T$4)
+($E2284&gt;0)*($E2281&lt;T$2)*(EDATE($E2281,$E2284)&lt;T$2)*(0)
+($E2284&gt;0)*($E2281&gt;=T$2)*($E2281&lt;=T$3)*(EDATE($E2281,$E2284)&gt;=T$2)*(EDATE($E2281,$E2284)&lt;=T$3)*((EDATE($E2281,$E2284)-$E2281+1)/T$4)
+($E2284&gt;0)*($E2281&gt;=T$2)*($E2281&lt;=T$3)*(EDATE($E2281,$E2284)&gt;T$3)*((T$3-$E2281+1)/T$4)
+($E2284&gt;0)*($E2281&gt;T$3)*(0)</f>
        <v/>
      </c>
      <c r="U2269" s="117">
        <f>($E2284&gt;0)*($E2281&lt;U$2)*(EDATE($E2281,$E2284)&gt;U$3)*((U$3-U$2+1)/U$4)
+($E2284&gt;0)*($E2281&lt;U$2)*(EDATE($E2281,$E2284)&gt;=U$2)*(EDATE($E2281,$E2284)&lt;=U$3)*((EDATE($E2281,$E2284)-U$2)/U$4)
+($E2284&gt;0)*($E2281&lt;U$2)*(EDATE($E2281,$E2284)&lt;U$2)*(0)
+($E2284&gt;0)*($E2281&gt;=U$2)*($E2281&lt;=U$3)*(EDATE($E2281,$E2284)&gt;=U$2)*(EDATE($E2281,$E2284)&lt;=U$3)*((EDATE($E2281,$E2284)-$E2281+1)/U$4)
+($E2284&gt;0)*($E2281&gt;=U$2)*($E2281&lt;=U$3)*(EDATE($E2281,$E2284)&gt;U$3)*((U$3-$E2281+1)/U$4)
+($E2284&gt;0)*($E2281&gt;U$3)*(0)</f>
        <v/>
      </c>
      <c r="V2269" s="117">
        <f>($E2284&gt;0)*($E2281&lt;V$2)*(EDATE($E2281,$E2284)&gt;V$3)*((V$3-V$2+1)/V$4)
+($E2284&gt;0)*($E2281&lt;V$2)*(EDATE($E2281,$E2284)&gt;=V$2)*(EDATE($E2281,$E2284)&lt;=V$3)*((EDATE($E2281,$E2284)-V$2)/V$4)
+($E2284&gt;0)*($E2281&lt;V$2)*(EDATE($E2281,$E2284)&lt;V$2)*(0)
+($E2284&gt;0)*($E2281&gt;=V$2)*($E2281&lt;=V$3)*(EDATE($E2281,$E2284)&gt;=V$2)*(EDATE($E2281,$E2284)&lt;=V$3)*((EDATE($E2281,$E2284)-$E2281+1)/V$4)
+($E2284&gt;0)*($E2281&gt;=V$2)*($E2281&lt;=V$3)*(EDATE($E2281,$E2284)&gt;V$3)*((V$3-$E2281+1)/V$4)
+($E2284&gt;0)*($E2281&gt;V$3)*(0)</f>
        <v/>
      </c>
      <c r="W2269" s="117">
        <f>($E2284&gt;0)*($E2281&lt;W$2)*(EDATE($E2281,$E2284)&gt;W$3)*((W$3-W$2+1)/W$4)
+($E2284&gt;0)*($E2281&lt;W$2)*(EDATE($E2281,$E2284)&gt;=W$2)*(EDATE($E2281,$E2284)&lt;=W$3)*((EDATE($E2281,$E2284)-W$2)/W$4)
+($E2284&gt;0)*($E2281&lt;W$2)*(EDATE($E2281,$E2284)&lt;W$2)*(0)
+($E2284&gt;0)*($E2281&gt;=W$2)*($E2281&lt;=W$3)*(EDATE($E2281,$E2284)&gt;=W$2)*(EDATE($E2281,$E2284)&lt;=W$3)*((EDATE($E2281,$E2284)-$E2281+1)/W$4)
+($E2284&gt;0)*($E2281&gt;=W$2)*($E2281&lt;=W$3)*(EDATE($E2281,$E2284)&gt;W$3)*((W$3-$E2281+1)/W$4)
+($E2284&gt;0)*($E2281&gt;W$3)*(0)</f>
        <v/>
      </c>
      <c r="X2269" s="117">
        <f>($E2284&gt;0)*($E2281&lt;X$2)*(EDATE($E2281,$E2284)&gt;X$3)*((X$3-X$2+1)/X$4)
+($E2284&gt;0)*($E2281&lt;X$2)*(EDATE($E2281,$E2284)&gt;=X$2)*(EDATE($E2281,$E2284)&lt;=X$3)*((EDATE($E2281,$E2284)-X$2)/X$4)
+($E2284&gt;0)*($E2281&lt;X$2)*(EDATE($E2281,$E2284)&lt;X$2)*(0)
+($E2284&gt;0)*($E2281&gt;=X$2)*($E2281&lt;=X$3)*(EDATE($E2281,$E2284)&gt;=X$2)*(EDATE($E2281,$E2284)&lt;=X$3)*((EDATE($E2281,$E2284)-$E2281+1)/X$4)
+($E2284&gt;0)*($E2281&gt;=X$2)*($E2281&lt;=X$3)*(EDATE($E2281,$E2284)&gt;X$3)*((X$3-$E2281+1)/X$4)
+($E2284&gt;0)*($E2281&gt;X$3)*(0)</f>
        <v/>
      </c>
      <c r="Y2269" s="117">
        <f>($E2284&gt;0)*($E2281&lt;Y$2)*(EDATE($E2281,$E2284)&gt;Y$3)*((Y$3-Y$2+1)/Y$4)
+($E2284&gt;0)*($E2281&lt;Y$2)*(EDATE($E2281,$E2284)&gt;=Y$2)*(EDATE($E2281,$E2284)&lt;=Y$3)*((EDATE($E2281,$E2284)-Y$2)/Y$4)
+($E2284&gt;0)*($E2281&lt;Y$2)*(EDATE($E2281,$E2284)&lt;Y$2)*(0)
+($E2284&gt;0)*($E2281&gt;=Y$2)*($E2281&lt;=Y$3)*(EDATE($E2281,$E2284)&gt;=Y$2)*(EDATE($E2281,$E2284)&lt;=Y$3)*((EDATE($E2281,$E2284)-$E2281+1)/Y$4)
+($E2284&gt;0)*($E2281&gt;=Y$2)*($E2281&lt;=Y$3)*(EDATE($E2281,$E2284)&gt;Y$3)*((Y$3-$E2281+1)/Y$4)
+($E2284&gt;0)*($E2281&gt;Y$3)*(0)</f>
        <v/>
      </c>
      <c r="Z2269" s="117">
        <f>($E2284&gt;0)*($E2281&lt;Z$2)*(EDATE($E2281,$E2284)&gt;Z$3)*((Z$3-Z$2+1)/Z$4)
+($E2284&gt;0)*($E2281&lt;Z$2)*(EDATE($E2281,$E2284)&gt;=Z$2)*(EDATE($E2281,$E2284)&lt;=Z$3)*((EDATE($E2281,$E2284)-Z$2)/Z$4)
+($E2284&gt;0)*($E2281&lt;Z$2)*(EDATE($E2281,$E2284)&lt;Z$2)*(0)
+($E2284&gt;0)*($E2281&gt;=Z$2)*($E2281&lt;=Z$3)*(EDATE($E2281,$E2284)&gt;=Z$2)*(EDATE($E2281,$E2284)&lt;=Z$3)*((EDATE($E2281,$E2284)-$E2281+1)/Z$4)
+($E2284&gt;0)*($E2281&gt;=Z$2)*($E2281&lt;=Z$3)*(EDATE($E2281,$E2284)&gt;Z$3)*((Z$3-$E2281+1)/Z$4)
+($E2284&gt;0)*($E2281&gt;Z$3)*(0)</f>
        <v/>
      </c>
      <c r="AA2269" s="117">
        <f>($E2284&gt;0)*($E2281&lt;AA$2)*(EDATE($E2281,$E2284)&gt;AA$3)*((AA$3-AA$2+1)/AA$4)
+($E2284&gt;0)*($E2281&lt;AA$2)*(EDATE($E2281,$E2284)&gt;=AA$2)*(EDATE($E2281,$E2284)&lt;=AA$3)*((EDATE($E2281,$E2284)-AA$2)/AA$4)
+($E2284&gt;0)*($E2281&lt;AA$2)*(EDATE($E2281,$E2284)&lt;AA$2)*(0)
+($E2284&gt;0)*($E2281&gt;=AA$2)*($E2281&lt;=AA$3)*(EDATE($E2281,$E2284)&gt;=AA$2)*(EDATE($E2281,$E2284)&lt;=AA$3)*((EDATE($E2281,$E2284)-$E2281+1)/AA$4)
+($E2284&gt;0)*($E2281&gt;=AA$2)*($E2281&lt;=AA$3)*(EDATE($E2281,$E2284)&gt;AA$3)*((AA$3-$E2281+1)/AA$4)
+($E2284&gt;0)*($E2281&gt;AA$3)*(0)</f>
        <v/>
      </c>
      <c r="AB2269" s="117">
        <f>($E2284&gt;0)*($E2281&lt;AB$2)*(EDATE($E2281,$E2284)&gt;AB$3)*((AB$3-AB$2+1)/AB$4)
+($E2284&gt;0)*($E2281&lt;AB$2)*(EDATE($E2281,$E2284)&gt;=AB$2)*(EDATE($E2281,$E2284)&lt;=AB$3)*((EDATE($E2281,$E2284)-AB$2)/AB$4)
+($E2284&gt;0)*($E2281&lt;AB$2)*(EDATE($E2281,$E2284)&lt;AB$2)*(0)
+($E2284&gt;0)*($E2281&gt;=AB$2)*($E2281&lt;=AB$3)*(EDATE($E2281,$E2284)&gt;=AB$2)*(EDATE($E2281,$E2284)&lt;=AB$3)*((EDATE($E2281,$E2284)-$E2281+1)/AB$4)
+($E2284&gt;0)*($E2281&gt;=AB$2)*($E2281&lt;=AB$3)*(EDATE($E2281,$E2284)&gt;AB$3)*((AB$3-$E2281+1)/AB$4)
+($E2284&gt;0)*($E2281&gt;AB$3)*(0)</f>
        <v/>
      </c>
      <c r="AC2269" s="117">
        <f>($E2284&gt;0)*($E2281&lt;AC$2)*(EDATE($E2281,$E2284)&gt;AC$3)*((AC$3-AC$2+1)/AC$4)
+($E2284&gt;0)*($E2281&lt;AC$2)*(EDATE($E2281,$E2284)&gt;=AC$2)*(EDATE($E2281,$E2284)&lt;=AC$3)*((EDATE($E2281,$E2284)-AC$2)/AC$4)
+($E2284&gt;0)*($E2281&lt;AC$2)*(EDATE($E2281,$E2284)&lt;AC$2)*(0)
+($E2284&gt;0)*($E2281&gt;=AC$2)*($E2281&lt;=AC$3)*(EDATE($E2281,$E2284)&gt;=AC$2)*(EDATE($E2281,$E2284)&lt;=AC$3)*((EDATE($E2281,$E2284)-$E2281+1)/AC$4)
+($E2284&gt;0)*($E2281&gt;=AC$2)*($E2281&lt;=AC$3)*(EDATE($E2281,$E2284)&gt;AC$3)*((AC$3-$E2281+1)/AC$4)
+($E2284&gt;0)*($E2281&gt;AC$3)*(0)</f>
        <v/>
      </c>
      <c r="AD2269" s="117">
        <f>($E2284&gt;0)*($E2281&lt;AD$2)*(EDATE($E2281,$E2284)&gt;AD$3)*((AD$3-AD$2+1)/AD$4)
+($E2284&gt;0)*($E2281&lt;AD$2)*(EDATE($E2281,$E2284)&gt;=AD$2)*(EDATE($E2281,$E2284)&lt;=AD$3)*((EDATE($E2281,$E2284)-AD$2)/AD$4)
+($E2284&gt;0)*($E2281&lt;AD$2)*(EDATE($E2281,$E2284)&lt;AD$2)*(0)
+($E2284&gt;0)*($E2281&gt;=AD$2)*($E2281&lt;=AD$3)*(EDATE($E2281,$E2284)&gt;=AD$2)*(EDATE($E2281,$E2284)&lt;=AD$3)*((EDATE($E2281,$E2284)-$E2281+1)/AD$4)
+($E2284&gt;0)*($E2281&gt;=AD$2)*($E2281&lt;=AD$3)*(EDATE($E2281,$E2284)&gt;AD$3)*((AD$3-$E2281+1)/AD$4)
+($E2284&gt;0)*($E2281&gt;AD$3)*(0)</f>
        <v/>
      </c>
      <c r="AE2269" s="117">
        <f>($E2284&gt;0)*($E2281&lt;AE$2)*(EDATE($E2281,$E2284)&gt;AE$3)*((AE$3-AE$2+1)/AE$4)
+($E2284&gt;0)*($E2281&lt;AE$2)*(EDATE($E2281,$E2284)&gt;=AE$2)*(EDATE($E2281,$E2284)&lt;=AE$3)*((EDATE($E2281,$E2284)-AE$2)/AE$4)
+($E2284&gt;0)*($E2281&lt;AE$2)*(EDATE($E2281,$E2284)&lt;AE$2)*(0)
+($E2284&gt;0)*($E2281&gt;=AE$2)*($E2281&lt;=AE$3)*(EDATE($E2281,$E2284)&gt;=AE$2)*(EDATE($E2281,$E2284)&lt;=AE$3)*((EDATE($E2281,$E2284)-$E2281+1)/AE$4)
+($E2284&gt;0)*($E2281&gt;=AE$2)*($E2281&lt;=AE$3)*(EDATE($E2281,$E2284)&gt;AE$3)*((AE$3-$E2281+1)/AE$4)
+($E2284&gt;0)*($E2281&gt;AE$3)*(0)</f>
        <v/>
      </c>
      <c r="AF2269" s="117">
        <f>($E2284&gt;0)*($E2281&lt;AF$2)*(EDATE($E2281,$E2284)&gt;AF$3)*((AF$3-AF$2+1)/AF$4)
+($E2284&gt;0)*($E2281&lt;AF$2)*(EDATE($E2281,$E2284)&gt;=AF$2)*(EDATE($E2281,$E2284)&lt;=AF$3)*((EDATE($E2281,$E2284)-AF$2)/AF$4)
+($E2284&gt;0)*($E2281&lt;AF$2)*(EDATE($E2281,$E2284)&lt;AF$2)*(0)
+($E2284&gt;0)*($E2281&gt;=AF$2)*($E2281&lt;=AF$3)*(EDATE($E2281,$E2284)&gt;=AF$2)*(EDATE($E2281,$E2284)&lt;=AF$3)*((EDATE($E2281,$E2284)-$E2281+1)/AF$4)
+($E2284&gt;0)*($E2281&gt;=AF$2)*($E2281&lt;=AF$3)*(EDATE($E2281,$E2284)&gt;AF$3)*((AF$3-$E2281+1)/AF$4)
+($E2284&gt;0)*($E2281&gt;AF$3)*(0)</f>
        <v/>
      </c>
      <c r="AG2269" s="117">
        <f>($E2284&gt;0)*($E2281&lt;AG$2)*(EDATE($E2281,$E2284)&gt;AG$3)*((AG$3-AG$2+1)/AG$4)
+($E2284&gt;0)*($E2281&lt;AG$2)*(EDATE($E2281,$E2284)&gt;=AG$2)*(EDATE($E2281,$E2284)&lt;=AG$3)*((EDATE($E2281,$E2284)-AG$2)/AG$4)
+($E2284&gt;0)*($E2281&lt;AG$2)*(EDATE($E2281,$E2284)&lt;AG$2)*(0)
+($E2284&gt;0)*($E2281&gt;=AG$2)*($E2281&lt;=AG$3)*(EDATE($E2281,$E2284)&gt;=AG$2)*(EDATE($E2281,$E2284)&lt;=AG$3)*((EDATE($E2281,$E2284)-$E2281+1)/AG$4)
+($E2284&gt;0)*($E2281&gt;=AG$2)*($E2281&lt;=AG$3)*(EDATE($E2281,$E2284)&gt;AG$3)*((AG$3-$E2281+1)/AG$4)
+($E2284&gt;0)*($E2281&gt;AG$3)*(0)</f>
        <v/>
      </c>
      <c r="AH2269" s="117">
        <f>($E2284&gt;0)*($E2281&lt;AH$2)*(EDATE($E2281,$E2284)&gt;AH$3)*((AH$3-AH$2+1)/AH$4)
+($E2284&gt;0)*($E2281&lt;AH$2)*(EDATE($E2281,$E2284)&gt;=AH$2)*(EDATE($E2281,$E2284)&lt;=AH$3)*((EDATE($E2281,$E2284)-AH$2)/AH$4)
+($E2284&gt;0)*($E2281&lt;AH$2)*(EDATE($E2281,$E2284)&lt;AH$2)*(0)
+($E2284&gt;0)*($E2281&gt;=AH$2)*($E2281&lt;=AH$3)*(EDATE($E2281,$E2284)&gt;=AH$2)*(EDATE($E2281,$E2284)&lt;=AH$3)*((EDATE($E2281,$E2284)-$E2281+1)/AH$4)
+($E2284&gt;0)*($E2281&gt;=AH$2)*($E2281&lt;=AH$3)*(EDATE($E2281,$E2284)&gt;AH$3)*((AH$3-$E2281+1)/AH$4)
+($E2284&gt;0)*($E2281&gt;AH$3)*(0)</f>
        <v/>
      </c>
      <c r="AI2269" s="117">
        <f>($E2284&gt;0)*($E2281&lt;AI$2)*(EDATE($E2281,$E2284)&gt;AI$3)*((AI$3-AI$2+1)/AI$4)
+($E2284&gt;0)*($E2281&lt;AI$2)*(EDATE($E2281,$E2284)&gt;=AI$2)*(EDATE($E2281,$E2284)&lt;=AI$3)*((EDATE($E2281,$E2284)-AI$2)/AI$4)
+($E2284&gt;0)*($E2281&lt;AI$2)*(EDATE($E2281,$E2284)&lt;AI$2)*(0)
+($E2284&gt;0)*($E2281&gt;=AI$2)*($E2281&lt;=AI$3)*(EDATE($E2281,$E2284)&gt;=AI$2)*(EDATE($E2281,$E2284)&lt;=AI$3)*((EDATE($E2281,$E2284)-$E2281+1)/AI$4)
+($E2284&gt;0)*($E2281&gt;=AI$2)*($E2281&lt;=AI$3)*(EDATE($E2281,$E2284)&gt;AI$3)*((AI$3-$E2281+1)/AI$4)
+($E2284&gt;0)*($E2281&gt;AI$3)*(0)</f>
        <v/>
      </c>
      <c r="AJ2269" s="117">
        <f>($E2284&gt;0)*($E2281&lt;AJ$2)*(EDATE($E2281,$E2284)&gt;AJ$3)*((AJ$3-AJ$2+1)/AJ$4)
+($E2284&gt;0)*($E2281&lt;AJ$2)*(EDATE($E2281,$E2284)&gt;=AJ$2)*(EDATE($E2281,$E2284)&lt;=AJ$3)*((EDATE($E2281,$E2284)-AJ$2)/AJ$4)
+($E2284&gt;0)*($E2281&lt;AJ$2)*(EDATE($E2281,$E2284)&lt;AJ$2)*(0)
+($E2284&gt;0)*($E2281&gt;=AJ$2)*($E2281&lt;=AJ$3)*(EDATE($E2281,$E2284)&gt;=AJ$2)*(EDATE($E2281,$E2284)&lt;=AJ$3)*((EDATE($E2281,$E2284)-$E2281+1)/AJ$4)
+($E2284&gt;0)*($E2281&gt;=AJ$2)*($E2281&lt;=AJ$3)*(EDATE($E2281,$E2284)&gt;AJ$3)*((AJ$3-$E2281+1)/AJ$4)
+($E2284&gt;0)*($E2281&gt;AJ$3)*(0)</f>
        <v/>
      </c>
      <c r="AK2269" s="117">
        <f>($E2284&gt;0)*($E2281&lt;AK$2)*(EDATE($E2281,$E2284)&gt;AK$3)*((AK$3-AK$2+1)/AK$4)
+($E2284&gt;0)*($E2281&lt;AK$2)*(EDATE($E2281,$E2284)&gt;=AK$2)*(EDATE($E2281,$E2284)&lt;=AK$3)*((EDATE($E2281,$E2284)-AK$2)/AK$4)
+($E2284&gt;0)*($E2281&lt;AK$2)*(EDATE($E2281,$E2284)&lt;AK$2)*(0)
+($E2284&gt;0)*($E2281&gt;=AK$2)*($E2281&lt;=AK$3)*(EDATE($E2281,$E2284)&gt;=AK$2)*(EDATE($E2281,$E2284)&lt;=AK$3)*((EDATE($E2281,$E2284)-$E2281+1)/AK$4)
+($E2284&gt;0)*($E2281&gt;=AK$2)*($E2281&lt;=AK$3)*(EDATE($E2281,$E2284)&gt;AK$3)*((AK$3-$E2281+1)/AK$4)
+($E2284&gt;0)*($E2281&gt;AK$3)*(0)</f>
        <v/>
      </c>
      <c r="AL2269" s="117">
        <f>($E2284&gt;0)*($E2281&lt;AL$2)*(EDATE($E2281,$E2284)&gt;AL$3)*((AL$3-AL$2+1)/AL$4)
+($E2284&gt;0)*($E2281&lt;AL$2)*(EDATE($E2281,$E2284)&gt;=AL$2)*(EDATE($E2281,$E2284)&lt;=AL$3)*((EDATE($E2281,$E2284)-AL$2)/AL$4)
+($E2284&gt;0)*($E2281&lt;AL$2)*(EDATE($E2281,$E2284)&lt;AL$2)*(0)
+($E2284&gt;0)*($E2281&gt;=AL$2)*($E2281&lt;=AL$3)*(EDATE($E2281,$E2284)&gt;=AL$2)*(EDATE($E2281,$E2284)&lt;=AL$3)*((EDATE($E2281,$E2284)-$E2281+1)/AL$4)
+($E2284&gt;0)*($E2281&gt;=AL$2)*($E2281&lt;=AL$3)*(EDATE($E2281,$E2284)&gt;AL$3)*((AL$3-$E2281+1)/AL$4)
+($E2284&gt;0)*($E2281&gt;AL$3)*(0)</f>
        <v/>
      </c>
      <c r="AM2269" s="117">
        <f>($E2284&gt;0)*($E2281&lt;AM$2)*(EDATE($E2281,$E2284)&gt;AM$3)*((AM$3-AM$2+1)/AM$4)
+($E2284&gt;0)*($E2281&lt;AM$2)*(EDATE($E2281,$E2284)&gt;=AM$2)*(EDATE($E2281,$E2284)&lt;=AM$3)*((EDATE($E2281,$E2284)-AM$2)/AM$4)
+($E2284&gt;0)*($E2281&lt;AM$2)*(EDATE($E2281,$E2284)&lt;AM$2)*(0)
+($E2284&gt;0)*($E2281&gt;=AM$2)*($E2281&lt;=AM$3)*(EDATE($E2281,$E2284)&gt;=AM$2)*(EDATE($E2281,$E2284)&lt;=AM$3)*((EDATE($E2281,$E2284)-$E2281+1)/AM$4)
+($E2284&gt;0)*($E2281&gt;=AM$2)*($E2281&lt;=AM$3)*(EDATE($E2281,$E2284)&gt;AM$3)*((AM$3-$E2281+1)/AM$4)
+($E2284&gt;0)*($E2281&gt;AM$3)*(0)</f>
        <v/>
      </c>
      <c r="AN2269" s="117">
        <f>($E2284&gt;0)*($E2281&lt;AN$2)*(EDATE($E2281,$E2284)&gt;AN$3)*((AN$3-AN$2+1)/AN$4)
+($E2284&gt;0)*($E2281&lt;AN$2)*(EDATE($E2281,$E2284)&gt;=AN$2)*(EDATE($E2281,$E2284)&lt;=AN$3)*((EDATE($E2281,$E2284)-AN$2)/AN$4)
+($E2284&gt;0)*($E2281&lt;AN$2)*(EDATE($E2281,$E2284)&lt;AN$2)*(0)
+($E2284&gt;0)*($E2281&gt;=AN$2)*($E2281&lt;=AN$3)*(EDATE($E2281,$E2284)&gt;=AN$2)*(EDATE($E2281,$E2284)&lt;=AN$3)*((EDATE($E2281,$E2284)-$E2281+1)/AN$4)
+($E2284&gt;0)*($E2281&gt;=AN$2)*($E2281&lt;=AN$3)*(EDATE($E2281,$E2284)&gt;AN$3)*((AN$3-$E2281+1)/AN$4)
+($E2284&gt;0)*($E2281&gt;AN$3)*(0)</f>
        <v/>
      </c>
      <c r="AO2269" s="117">
        <f>($E2284&gt;0)*($E2281&lt;AO$2)*(EDATE($E2281,$E2284)&gt;AO$3)*((AO$3-AO$2+1)/AO$4)
+($E2284&gt;0)*($E2281&lt;AO$2)*(EDATE($E2281,$E2284)&gt;=AO$2)*(EDATE($E2281,$E2284)&lt;=AO$3)*((EDATE($E2281,$E2284)-AO$2)/AO$4)
+($E2284&gt;0)*($E2281&lt;AO$2)*(EDATE($E2281,$E2284)&lt;AO$2)*(0)
+($E2284&gt;0)*($E2281&gt;=AO$2)*($E2281&lt;=AO$3)*(EDATE($E2281,$E2284)&gt;=AO$2)*(EDATE($E2281,$E2284)&lt;=AO$3)*((EDATE($E2281,$E2284)-$E2281+1)/AO$4)
+($E2284&gt;0)*($E2281&gt;=AO$2)*($E2281&lt;=AO$3)*(EDATE($E2281,$E2284)&gt;AO$3)*((AO$3-$E2281+1)/AO$4)
+($E2284&gt;0)*($E2281&gt;AO$3)*(0)</f>
        <v/>
      </c>
      <c r="AP2269" s="117">
        <f>($E2284&gt;0)*($E2281&lt;AP$2)*(EDATE($E2281,$E2284)&gt;AP$3)*((AP$3-AP$2+1)/AP$4)
+($E2284&gt;0)*($E2281&lt;AP$2)*(EDATE($E2281,$E2284)&gt;=AP$2)*(EDATE($E2281,$E2284)&lt;=AP$3)*((EDATE($E2281,$E2284)-AP$2)/AP$4)
+($E2284&gt;0)*($E2281&lt;AP$2)*(EDATE($E2281,$E2284)&lt;AP$2)*(0)
+($E2284&gt;0)*($E2281&gt;=AP$2)*($E2281&lt;=AP$3)*(EDATE($E2281,$E2284)&gt;=AP$2)*(EDATE($E2281,$E2284)&lt;=AP$3)*((EDATE($E2281,$E2284)-$E2281+1)/AP$4)
+($E2284&gt;0)*($E2281&gt;=AP$2)*($E2281&lt;=AP$3)*(EDATE($E2281,$E2284)&gt;AP$3)*((AP$3-$E2281+1)/AP$4)
+($E2284&gt;0)*($E2281&gt;AP$3)*(0)</f>
        <v/>
      </c>
      <c r="AQ2269" s="117">
        <f>($E2284&gt;0)*($E2281&lt;AQ$2)*(EDATE($E2281,$E2284)&gt;AQ$3)*((AQ$3-AQ$2+1)/AQ$4)
+($E2284&gt;0)*($E2281&lt;AQ$2)*(EDATE($E2281,$E2284)&gt;=AQ$2)*(EDATE($E2281,$E2284)&lt;=AQ$3)*((EDATE($E2281,$E2284)-AQ$2)/AQ$4)
+($E2284&gt;0)*($E2281&lt;AQ$2)*(EDATE($E2281,$E2284)&lt;AQ$2)*(0)
+($E2284&gt;0)*($E2281&gt;=AQ$2)*($E2281&lt;=AQ$3)*(EDATE($E2281,$E2284)&gt;=AQ$2)*(EDATE($E2281,$E2284)&lt;=AQ$3)*((EDATE($E2281,$E2284)-$E2281+1)/AQ$4)
+($E2284&gt;0)*($E2281&gt;=AQ$2)*($E2281&lt;=AQ$3)*(EDATE($E2281,$E2284)&gt;AQ$3)*((AQ$3-$E2281+1)/AQ$4)
+($E2284&gt;0)*($E2281&gt;AQ$3)*(0)</f>
        <v/>
      </c>
      <c r="AR2269" s="117">
        <f>($E2284&gt;0)*($E2281&lt;AR$2)*(EDATE($E2281,$E2284)&gt;AR$3)*((AR$3-AR$2+1)/AR$4)
+($E2284&gt;0)*($E2281&lt;AR$2)*(EDATE($E2281,$E2284)&gt;=AR$2)*(EDATE($E2281,$E2284)&lt;=AR$3)*((EDATE($E2281,$E2284)-AR$2)/AR$4)
+($E2284&gt;0)*($E2281&lt;AR$2)*(EDATE($E2281,$E2284)&lt;AR$2)*(0)
+($E2284&gt;0)*($E2281&gt;=AR$2)*($E2281&lt;=AR$3)*(EDATE($E2281,$E2284)&gt;=AR$2)*(EDATE($E2281,$E2284)&lt;=AR$3)*((EDATE($E2281,$E2284)-$E2281+1)/AR$4)
+($E2284&gt;0)*($E2281&gt;=AR$2)*($E2281&lt;=AR$3)*(EDATE($E2281,$E2284)&gt;AR$3)*((AR$3-$E2281+1)/AR$4)
+($E2284&gt;0)*($E2281&gt;AR$3)*(0)</f>
        <v/>
      </c>
      <c r="AS2269" s="117">
        <f>($E2284&gt;0)*($E2281&lt;AS$2)*(EDATE($E2281,$E2284)&gt;AS$3)*((AS$3-AS$2+1)/AS$4)
+($E2284&gt;0)*($E2281&lt;AS$2)*(EDATE($E2281,$E2284)&gt;=AS$2)*(EDATE($E2281,$E2284)&lt;=AS$3)*((EDATE($E2281,$E2284)-AS$2)/AS$4)
+($E2284&gt;0)*($E2281&lt;AS$2)*(EDATE($E2281,$E2284)&lt;AS$2)*(0)
+($E2284&gt;0)*($E2281&gt;=AS$2)*($E2281&lt;=AS$3)*(EDATE($E2281,$E2284)&gt;=AS$2)*(EDATE($E2281,$E2284)&lt;=AS$3)*((EDATE($E2281,$E2284)-$E2281+1)/AS$4)
+($E2284&gt;0)*($E2281&gt;=AS$2)*($E2281&lt;=AS$3)*(EDATE($E2281,$E2284)&gt;AS$3)*((AS$3-$E2281+1)/AS$4)
+($E2284&gt;0)*($E2281&gt;AS$3)*(0)</f>
        <v/>
      </c>
      <c r="AT2269" s="117">
        <f>($E2284&gt;0)*($E2281&lt;AT$2)*(EDATE($E2281,$E2284)&gt;AT$3)*((AT$3-AT$2+1)/AT$4)
+($E2284&gt;0)*($E2281&lt;AT$2)*(EDATE($E2281,$E2284)&gt;=AT$2)*(EDATE($E2281,$E2284)&lt;=AT$3)*((EDATE($E2281,$E2284)-AT$2)/AT$4)
+($E2284&gt;0)*($E2281&lt;AT$2)*(EDATE($E2281,$E2284)&lt;AT$2)*(0)
+($E2284&gt;0)*($E2281&gt;=AT$2)*($E2281&lt;=AT$3)*(EDATE($E2281,$E2284)&gt;=AT$2)*(EDATE($E2281,$E2284)&lt;=AT$3)*((EDATE($E2281,$E2284)-$E2281+1)/AT$4)
+($E2284&gt;0)*($E2281&gt;=AT$2)*($E2281&lt;=AT$3)*(EDATE($E2281,$E2284)&gt;AT$3)*((AT$3-$E2281+1)/AT$4)
+($E2284&gt;0)*($E2281&gt;AT$3)*(0)</f>
        <v/>
      </c>
      <c r="AU2269" s="117">
        <f>($E2284&gt;0)*($E2281&lt;AU$2)*(EDATE($E2281,$E2284)&gt;AU$3)*((AU$3-AU$2+1)/AU$4)
+($E2284&gt;0)*($E2281&lt;AU$2)*(EDATE($E2281,$E2284)&gt;=AU$2)*(EDATE($E2281,$E2284)&lt;=AU$3)*((EDATE($E2281,$E2284)-AU$2)/AU$4)
+($E2284&gt;0)*($E2281&lt;AU$2)*(EDATE($E2281,$E2284)&lt;AU$2)*(0)
+($E2284&gt;0)*($E2281&gt;=AU$2)*($E2281&lt;=AU$3)*(EDATE($E2281,$E2284)&gt;=AU$2)*(EDATE($E2281,$E2284)&lt;=AU$3)*((EDATE($E2281,$E2284)-$E2281+1)/AU$4)
+($E2284&gt;0)*($E2281&gt;=AU$2)*($E2281&lt;=AU$3)*(EDATE($E2281,$E2284)&gt;AU$3)*((AU$3-$E2281+1)/AU$4)
+($E2284&gt;0)*($E2281&gt;AU$3)*(0)</f>
        <v/>
      </c>
      <c r="AV2269" s="117">
        <f>($E2284&gt;0)*($E2281&lt;AV$2)*(EDATE($E2281,$E2284)&gt;AV$3)*((AV$3-AV$2+1)/AV$4)
+($E2284&gt;0)*($E2281&lt;AV$2)*(EDATE($E2281,$E2284)&gt;=AV$2)*(EDATE($E2281,$E2284)&lt;=AV$3)*((EDATE($E2281,$E2284)-AV$2)/AV$4)
+($E2284&gt;0)*($E2281&lt;AV$2)*(EDATE($E2281,$E2284)&lt;AV$2)*(0)
+($E2284&gt;0)*($E2281&gt;=AV$2)*($E2281&lt;=AV$3)*(EDATE($E2281,$E2284)&gt;=AV$2)*(EDATE($E2281,$E2284)&lt;=AV$3)*((EDATE($E2281,$E2284)-$E2281+1)/AV$4)
+($E2284&gt;0)*($E2281&gt;=AV$2)*($E2281&lt;=AV$3)*(EDATE($E2281,$E2284)&gt;AV$3)*((AV$3-$E2281+1)/AV$4)
+($E2284&gt;0)*($E2281&gt;AV$3)*(0)</f>
        <v/>
      </c>
      <c r="AW2269" s="117">
        <f>($E2284&gt;0)*($E2281&lt;AW$2)*(EDATE($E2281,$E2284)&gt;AW$3)*((AW$3-AW$2+1)/AW$4)
+($E2284&gt;0)*($E2281&lt;AW$2)*(EDATE($E2281,$E2284)&gt;=AW$2)*(EDATE($E2281,$E2284)&lt;=AW$3)*((EDATE($E2281,$E2284)-AW$2)/AW$4)
+($E2284&gt;0)*($E2281&lt;AW$2)*(EDATE($E2281,$E2284)&lt;AW$2)*(0)
+($E2284&gt;0)*($E2281&gt;=AW$2)*($E2281&lt;=AW$3)*(EDATE($E2281,$E2284)&gt;=AW$2)*(EDATE($E2281,$E2284)&lt;=AW$3)*((EDATE($E2281,$E2284)-$E2281+1)/AW$4)
+($E2284&gt;0)*($E2281&gt;=AW$2)*($E2281&lt;=AW$3)*(EDATE($E2281,$E2284)&gt;AW$3)*((AW$3-$E2281+1)/AW$4)
+($E2284&gt;0)*($E2281&gt;AW$3)*(0)</f>
        <v/>
      </c>
      <c r="AX2269" s="117">
        <f>($E2284&gt;0)*($E2281&lt;AX$2)*(EDATE($E2281,$E2284)&gt;AX$3)*((AX$3-AX$2+1)/AX$4)
+($E2284&gt;0)*($E2281&lt;AX$2)*(EDATE($E2281,$E2284)&gt;=AX$2)*(EDATE($E2281,$E2284)&lt;=AX$3)*((EDATE($E2281,$E2284)-AX$2)/AX$4)
+($E2284&gt;0)*($E2281&lt;AX$2)*(EDATE($E2281,$E2284)&lt;AX$2)*(0)
+($E2284&gt;0)*($E2281&gt;=AX$2)*($E2281&lt;=AX$3)*(EDATE($E2281,$E2284)&gt;=AX$2)*(EDATE($E2281,$E2284)&lt;=AX$3)*((EDATE($E2281,$E2284)-$E2281+1)/AX$4)
+($E2284&gt;0)*($E2281&gt;=AX$2)*($E2281&lt;=AX$3)*(EDATE($E2281,$E2284)&gt;AX$3)*((AX$3-$E2281+1)/AX$4)
+($E2284&gt;0)*($E2281&gt;AX$3)*(0)</f>
        <v/>
      </c>
      <c r="AY2269" s="117">
        <f>($E2284&gt;0)*($E2281&lt;AY$2)*(EDATE($E2281,$E2284)&gt;AY$3)*((AY$3-AY$2+1)/AY$4)
+($E2284&gt;0)*($E2281&lt;AY$2)*(EDATE($E2281,$E2284)&gt;=AY$2)*(EDATE($E2281,$E2284)&lt;=AY$3)*((EDATE($E2281,$E2284)-AY$2)/AY$4)
+($E2284&gt;0)*($E2281&lt;AY$2)*(EDATE($E2281,$E2284)&lt;AY$2)*(0)
+($E2284&gt;0)*($E2281&gt;=AY$2)*($E2281&lt;=AY$3)*(EDATE($E2281,$E2284)&gt;=AY$2)*(EDATE($E2281,$E2284)&lt;=AY$3)*((EDATE($E2281,$E2284)-$E2281+1)/AY$4)
+($E2284&gt;0)*($E2281&gt;=AY$2)*($E2281&lt;=AY$3)*(EDATE($E2281,$E2284)&gt;AY$3)*((AY$3-$E2281+1)/AY$4)
+($E2284&gt;0)*($E2281&gt;AY$3)*(0)</f>
        <v/>
      </c>
      <c r="AZ2269" s="117">
        <f>($E2284&gt;0)*($E2281&lt;AZ$2)*(EDATE($E2281,$E2284)&gt;AZ$3)*((AZ$3-AZ$2+1)/AZ$4)
+($E2284&gt;0)*($E2281&lt;AZ$2)*(EDATE($E2281,$E2284)&gt;=AZ$2)*(EDATE($E2281,$E2284)&lt;=AZ$3)*((EDATE($E2281,$E2284)-AZ$2)/AZ$4)
+($E2284&gt;0)*($E2281&lt;AZ$2)*(EDATE($E2281,$E2284)&lt;AZ$2)*(0)
+($E2284&gt;0)*($E2281&gt;=AZ$2)*($E2281&lt;=AZ$3)*(EDATE($E2281,$E2284)&gt;=AZ$2)*(EDATE($E2281,$E2284)&lt;=AZ$3)*((EDATE($E2281,$E2284)-$E2281+1)/AZ$4)
+($E2284&gt;0)*($E2281&gt;=AZ$2)*($E2281&lt;=AZ$3)*(EDATE($E2281,$E2284)&gt;AZ$3)*((AZ$3-$E2281+1)/AZ$4)
+($E2284&gt;0)*($E2281&gt;AZ$3)*(0)</f>
        <v/>
      </c>
      <c r="BA2269" s="117">
        <f>($E2284&gt;0)*($E2281&lt;BA$2)*(EDATE($E2281,$E2284)&gt;BA$3)*((BA$3-BA$2+1)/BA$4)
+($E2284&gt;0)*($E2281&lt;BA$2)*(EDATE($E2281,$E2284)&gt;=BA$2)*(EDATE($E2281,$E2284)&lt;=BA$3)*((EDATE($E2281,$E2284)-BA$2)/BA$4)
+($E2284&gt;0)*($E2281&lt;BA$2)*(EDATE($E2281,$E2284)&lt;BA$2)*(0)
+($E2284&gt;0)*($E2281&gt;=BA$2)*($E2281&lt;=BA$3)*(EDATE($E2281,$E2284)&gt;=BA$2)*(EDATE($E2281,$E2284)&lt;=BA$3)*((EDATE($E2281,$E2284)-$E2281+1)/BA$4)
+($E2284&gt;0)*($E2281&gt;=BA$2)*($E2281&lt;=BA$3)*(EDATE($E2281,$E2284)&gt;BA$3)*((BA$3-$E2281+1)/BA$4)
+($E2284&gt;0)*($E2281&gt;BA$3)*(0)</f>
        <v/>
      </c>
      <c r="BB2269" s="117">
        <f>($E2284&gt;0)*($E2281&lt;BB$2)*(EDATE($E2281,$E2284)&gt;BB$3)*((BB$3-BB$2+1)/BB$4)
+($E2284&gt;0)*($E2281&lt;BB$2)*(EDATE($E2281,$E2284)&gt;=BB$2)*(EDATE($E2281,$E2284)&lt;=BB$3)*((EDATE($E2281,$E2284)-BB$2)/BB$4)
+($E2284&gt;0)*($E2281&lt;BB$2)*(EDATE($E2281,$E2284)&lt;BB$2)*(0)
+($E2284&gt;0)*($E2281&gt;=BB$2)*($E2281&lt;=BB$3)*(EDATE($E2281,$E2284)&gt;=BB$2)*(EDATE($E2281,$E2284)&lt;=BB$3)*((EDATE($E2281,$E2284)-$E2281+1)/BB$4)
+($E2284&gt;0)*($E2281&gt;=BB$2)*($E2281&lt;=BB$3)*(EDATE($E2281,$E2284)&gt;BB$3)*((BB$3-$E2281+1)/BB$4)
+($E2284&gt;0)*($E2281&gt;BB$3)*(0)</f>
        <v/>
      </c>
      <c r="BC2269" s="117">
        <f>($E2284&gt;0)*($E2281&lt;BC$2)*(EDATE($E2281,$E2284)&gt;BC$3)*((BC$3-BC$2+1)/BC$4)
+($E2284&gt;0)*($E2281&lt;BC$2)*(EDATE($E2281,$E2284)&gt;=BC$2)*(EDATE($E2281,$E2284)&lt;=BC$3)*((EDATE($E2281,$E2284)-BC$2)/BC$4)
+($E2284&gt;0)*($E2281&lt;BC$2)*(EDATE($E2281,$E2284)&lt;BC$2)*(0)
+($E2284&gt;0)*($E2281&gt;=BC$2)*($E2281&lt;=BC$3)*(EDATE($E2281,$E2284)&gt;=BC$2)*(EDATE($E2281,$E2284)&lt;=BC$3)*((EDATE($E2281,$E2284)-$E2281+1)/BC$4)
+($E2284&gt;0)*($E2281&gt;=BC$2)*($E2281&lt;=BC$3)*(EDATE($E2281,$E2284)&gt;BC$3)*((BC$3-$E2281+1)/BC$4)
+($E2284&gt;0)*($E2281&gt;BC$3)*(0)</f>
        <v/>
      </c>
      <c r="BD2269" s="117">
        <f>($E2284&gt;0)*($E2281&lt;BD$2)*(EDATE($E2281,$E2284)&gt;BD$3)*((BD$3-BD$2+1)/BD$4)
+($E2284&gt;0)*($E2281&lt;BD$2)*(EDATE($E2281,$E2284)&gt;=BD$2)*(EDATE($E2281,$E2284)&lt;=BD$3)*((EDATE($E2281,$E2284)-BD$2)/BD$4)
+($E2284&gt;0)*($E2281&lt;BD$2)*(EDATE($E2281,$E2284)&lt;BD$2)*(0)
+($E2284&gt;0)*($E2281&gt;=BD$2)*($E2281&lt;=BD$3)*(EDATE($E2281,$E2284)&gt;=BD$2)*(EDATE($E2281,$E2284)&lt;=BD$3)*((EDATE($E2281,$E2284)-$E2281+1)/BD$4)
+($E2284&gt;0)*($E2281&gt;=BD$2)*($E2281&lt;=BD$3)*(EDATE($E2281,$E2284)&gt;BD$3)*((BD$3-$E2281+1)/BD$4)
+($E2284&gt;0)*($E2281&gt;BD$3)*(0)</f>
        <v/>
      </c>
    </row>
    <row r="2270" ht="16" customHeight="1">
      <c r="B2270" s="11">
        <f>B2269</f>
        <v/>
      </c>
      <c r="C2270" s="12">
        <f>C2269</f>
        <v/>
      </c>
      <c r="D2270" s="25" t="inlineStr">
        <is>
          <t>Date début</t>
        </is>
      </c>
      <c r="E2270" s="128" t="n">
        <v>42926</v>
      </c>
      <c r="F2270" s="15" t="n"/>
      <c r="G2270" s="25" t="inlineStr">
        <is>
          <t>Paliers</t>
        </is>
      </c>
      <c r="H2270" s="25" t="inlineStr">
        <is>
          <t>Montant</t>
        </is>
      </c>
      <c r="I2270" s="25" t="inlineStr">
        <is>
          <t>Date deb</t>
        </is>
      </c>
      <c r="J2270" s="25" t="inlineStr">
        <is>
          <t>Date fin</t>
        </is>
      </c>
      <c r="K2270" s="118" t="n"/>
      <c r="L2270" s="27" t="inlineStr">
        <is>
          <t>% Palier futur</t>
        </is>
      </c>
      <c r="M2270" s="83" t="n"/>
      <c r="N2270" s="83" t="n"/>
      <c r="O2270" s="129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/>
      </c>
      <c r="P2270" s="129">
        <f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/>
      </c>
      <c r="Q2270" s="129">
        <f>($H2282&gt;0)*($J2282&lt;Q$2)*
0+($H2282&gt;0)*($J2282&gt;=Q$2)*($J2282&lt;=Q$3)*(($J2282-Q$2+1)/Q$4)
+($H2282&gt;0)*($J2282&gt;Q$3)*($I2282&gt;Q$3)*
0+($H2282&gt;0)*($J2282&gt;Q$3)*($I2282&lt;=Q$3)*($I2282&gt;=Q$2)*((Q$3-$I2282+1)/Q$4)
+($H2282&gt;0)*($J2282&gt;Q$3)*($I2282&lt;Q$2)*
1+($H2282&gt;0)*($I2282&gt;Q$3)*
0+($H2283&gt;0)*($J2283&lt;Q$2)*
0+($H2283&gt;0)*($J2283&gt;=Q$2)*($J2283&lt;=Q$3)*(($J2283-Q$2+1)/Q$4)
+($H2283&gt;0)*($J2283&gt;Q$3)*($I2283&gt;Q$3)*
0+($H2283&gt;0)*($J2283&gt;Q$3)*($I2283&lt;=Q$3)*($I2283&gt;=Q$2)*((Q$3-$I2283+1)/Q$4)
+($H2283&gt;0)*($J2283&gt;Q$3)*($I2283&lt;Q$2)*
1+($H2283&gt;0)*($I2283&gt;Q$3)*
0+($H2284&gt;0)*($J2284&lt;Q$2)*
0+($H2284&gt;0)*($J2284&gt;=Q$2)*($J2284&lt;=Q$3)*(($J2284-Q$2+1)/Q$4)
+($H2284&gt;0)*($J2284&gt;Q$3)*($I2284&gt;Q$3)*
0+($H2284&gt;0)*($J2284&gt;Q$3)*($I2284&lt;=Q$3)*($I2284&gt;=Q$2)*((Q$3-$I2284+1)/Q$4)
+($H2284&gt;0)*($J2284&gt;Q$3)*($I2284&lt;Q$2)*
1+($H2284&gt;0)*($I2284&gt;Q$3)*0</f>
        <v/>
      </c>
      <c r="R2270" s="129">
        <f>($H2282&gt;0)*($J2282&lt;R$2)*
0+($H2282&gt;0)*($J2282&gt;=R$2)*($J2282&lt;=R$3)*(($J2282-R$2+1)/R$4)
+($H2282&gt;0)*($J2282&gt;R$3)*($I2282&gt;R$3)*
0+($H2282&gt;0)*($J2282&gt;R$3)*($I2282&lt;=R$3)*($I2282&gt;=R$2)*((R$3-$I2282+1)/R$4)
+($H2282&gt;0)*($J2282&gt;R$3)*($I2282&lt;R$2)*
1+($H2282&gt;0)*($I2282&gt;R$3)*
0+($H2283&gt;0)*($J2283&lt;R$2)*
0+($H2283&gt;0)*($J2283&gt;=R$2)*($J2283&lt;=R$3)*(($J2283-R$2+1)/R$4)
+($H2283&gt;0)*($J2283&gt;R$3)*($I2283&gt;R$3)*
0+($H2283&gt;0)*($J2283&gt;R$3)*($I2283&lt;=R$3)*($I2283&gt;=R$2)*((R$3-$I2283+1)/R$4)
+($H2283&gt;0)*($J2283&gt;R$3)*($I2283&lt;R$2)*
1+($H2283&gt;0)*($I2283&gt;R$3)*
0+($H2284&gt;0)*($J2284&lt;R$2)*
0+($H2284&gt;0)*($J2284&gt;=R$2)*($J2284&lt;=R$3)*(($J2284-R$2+1)/R$4)
+($H2284&gt;0)*($J2284&gt;R$3)*($I2284&gt;R$3)*
0+($H2284&gt;0)*($J2284&gt;R$3)*($I2284&lt;=R$3)*($I2284&gt;=R$2)*((R$3-$I2284+1)/R$4)
+($H2284&gt;0)*($J2284&gt;R$3)*($I2284&lt;R$2)*
1+($H2284&gt;0)*($I2284&gt;R$3)*0</f>
        <v/>
      </c>
      <c r="S2270" s="129">
        <f>($H2282&gt;0)*($J2282&lt;S$2)*
0+($H2282&gt;0)*($J2282&gt;=S$2)*($J2282&lt;=S$3)*(($J2282-S$2+1)/S$4)
+($H2282&gt;0)*($J2282&gt;S$3)*($I2282&gt;S$3)*
0+($H2282&gt;0)*($J2282&gt;S$3)*($I2282&lt;=S$3)*($I2282&gt;=S$2)*((S$3-$I2282+1)/S$4)
+($H2282&gt;0)*($J2282&gt;S$3)*($I2282&lt;S$2)*
1+($H2282&gt;0)*($I2282&gt;S$3)*
0+($H2283&gt;0)*($J2283&lt;S$2)*
0+($H2283&gt;0)*($J2283&gt;=S$2)*($J2283&lt;=S$3)*(($J2283-S$2+1)/S$4)
+($H2283&gt;0)*($J2283&gt;S$3)*($I2283&gt;S$3)*
0+($H2283&gt;0)*($J2283&gt;S$3)*($I2283&lt;=S$3)*($I2283&gt;=S$2)*((S$3-$I2283+1)/S$4)
+($H2283&gt;0)*($J2283&gt;S$3)*($I2283&lt;S$2)*
1+($H2283&gt;0)*($I2283&gt;S$3)*
0+($H2284&gt;0)*($J2284&lt;S$2)*
0+($H2284&gt;0)*($J2284&gt;=S$2)*($J2284&lt;=S$3)*(($J2284-S$2+1)/S$4)
+($H2284&gt;0)*($J2284&gt;S$3)*($I2284&gt;S$3)*
0+($H2284&gt;0)*($J2284&gt;S$3)*($I2284&lt;=S$3)*($I2284&gt;=S$2)*((S$3-$I2284+1)/S$4)
+($H2284&gt;0)*($J2284&gt;S$3)*($I2284&lt;S$2)*
1+($H2284&gt;0)*($I2284&gt;S$3)*0</f>
        <v/>
      </c>
      <c r="T2270" s="129">
        <f>($H2282&gt;0)*($J2282&lt;T$2)*
0+($H2282&gt;0)*($J2282&gt;=T$2)*($J2282&lt;=T$3)*(($J2282-T$2+1)/T$4)
+($H2282&gt;0)*($J2282&gt;T$3)*($I2282&gt;T$3)*
0+($H2282&gt;0)*($J2282&gt;T$3)*($I2282&lt;=T$3)*($I2282&gt;=T$2)*((T$3-$I2282+1)/T$4)
+($H2282&gt;0)*($J2282&gt;T$3)*($I2282&lt;T$2)*
1+($H2282&gt;0)*($I2282&gt;T$3)*
0+($H2283&gt;0)*($J2283&lt;T$2)*
0+($H2283&gt;0)*($J2283&gt;=T$2)*($J2283&lt;=T$3)*(($J2283-T$2+1)/T$4)
+($H2283&gt;0)*($J2283&gt;T$3)*($I2283&gt;T$3)*
0+($H2283&gt;0)*($J2283&gt;T$3)*($I2283&lt;=T$3)*($I2283&gt;=T$2)*((T$3-$I2283+1)/T$4)
+($H2283&gt;0)*($J2283&gt;T$3)*($I2283&lt;T$2)*
1+($H2283&gt;0)*($I2283&gt;T$3)*
0+($H2284&gt;0)*($J2284&lt;T$2)*
0+($H2284&gt;0)*($J2284&gt;=T$2)*($J2284&lt;=T$3)*(($J2284-T$2+1)/T$4)
+($H2284&gt;0)*($J2284&gt;T$3)*($I2284&gt;T$3)*
0+($H2284&gt;0)*($J2284&gt;T$3)*($I2284&lt;=T$3)*($I2284&gt;=T$2)*((T$3-$I2284+1)/T$4)
+($H2284&gt;0)*($J2284&gt;T$3)*($I2284&lt;T$2)*
1+($H2284&gt;0)*($I2284&gt;T$3)*0</f>
        <v/>
      </c>
      <c r="U2270" s="129">
        <f>($H2282&gt;0)*($J2282&lt;U$2)*
0+($H2282&gt;0)*($J2282&gt;=U$2)*($J2282&lt;=U$3)*(($J2282-U$2+1)/U$4)
+($H2282&gt;0)*($J2282&gt;U$3)*($I2282&gt;U$3)*
0+($H2282&gt;0)*($J2282&gt;U$3)*($I2282&lt;=U$3)*($I2282&gt;=U$2)*((U$3-$I2282+1)/U$4)
+($H2282&gt;0)*($J2282&gt;U$3)*($I2282&lt;U$2)*
1+($H2282&gt;0)*($I2282&gt;U$3)*
0+($H2283&gt;0)*($J2283&lt;U$2)*
0+($H2283&gt;0)*($J2283&gt;=U$2)*($J2283&lt;=U$3)*(($J2283-U$2+1)/U$4)
+($H2283&gt;0)*($J2283&gt;U$3)*($I2283&gt;U$3)*
0+($H2283&gt;0)*($J2283&gt;U$3)*($I2283&lt;=U$3)*($I2283&gt;=U$2)*((U$3-$I2283+1)/U$4)
+($H2283&gt;0)*($J2283&gt;U$3)*($I2283&lt;U$2)*
1+($H2283&gt;0)*($I2283&gt;U$3)*
0+($H2284&gt;0)*($J2284&lt;U$2)*
0+($H2284&gt;0)*($J2284&gt;=U$2)*($J2284&lt;=U$3)*(($J2284-U$2+1)/U$4)
+($H2284&gt;0)*($J2284&gt;U$3)*($I2284&gt;U$3)*
0+($H2284&gt;0)*($J2284&gt;U$3)*($I2284&lt;=U$3)*($I2284&gt;=U$2)*((U$3-$I2284+1)/U$4)
+($H2284&gt;0)*($J2284&gt;U$3)*($I2284&lt;U$2)*
1+($H2284&gt;0)*($I2284&gt;U$3)*0</f>
        <v/>
      </c>
      <c r="V2270" s="129">
        <f>($H2282&gt;0)*($J2282&lt;V$2)*
0+($H2282&gt;0)*($J2282&gt;=V$2)*($J2282&lt;=V$3)*(($J2282-V$2+1)/V$4)
+($H2282&gt;0)*($J2282&gt;V$3)*($I2282&gt;V$3)*
0+($H2282&gt;0)*($J2282&gt;V$3)*($I2282&lt;=V$3)*($I2282&gt;=V$2)*((V$3-$I2282+1)/V$4)
+($H2282&gt;0)*($J2282&gt;V$3)*($I2282&lt;V$2)*
1+($H2282&gt;0)*($I2282&gt;V$3)*
0+($H2283&gt;0)*($J2283&lt;V$2)*
0+($H2283&gt;0)*($J2283&gt;=V$2)*($J2283&lt;=V$3)*(($J2283-V$2+1)/V$4)
+($H2283&gt;0)*($J2283&gt;V$3)*($I2283&gt;V$3)*
0+($H2283&gt;0)*($J2283&gt;V$3)*($I2283&lt;=V$3)*($I2283&gt;=V$2)*((V$3-$I2283+1)/V$4)
+($H2283&gt;0)*($J2283&gt;V$3)*($I2283&lt;V$2)*
1+($H2283&gt;0)*($I2283&gt;V$3)*
0+($H2284&gt;0)*($J2284&lt;V$2)*
0+($H2284&gt;0)*($J2284&gt;=V$2)*($J2284&lt;=V$3)*(($J2284-V$2+1)/V$4)
+($H2284&gt;0)*($J2284&gt;V$3)*($I2284&gt;V$3)*
0+($H2284&gt;0)*($J2284&gt;V$3)*($I2284&lt;=V$3)*($I2284&gt;=V$2)*((V$3-$I2284+1)/V$4)
+($H2284&gt;0)*($J2284&gt;V$3)*($I2284&lt;V$2)*
1+($H2284&gt;0)*($I2284&gt;V$3)*0</f>
        <v/>
      </c>
      <c r="W2270" s="129">
        <f>($H2282&gt;0)*($J2282&lt;W$2)*
0+($H2282&gt;0)*($J2282&gt;=W$2)*($J2282&lt;=W$3)*(($J2282-W$2+1)/W$4)
+($H2282&gt;0)*($J2282&gt;W$3)*($I2282&gt;W$3)*
0+($H2282&gt;0)*($J2282&gt;W$3)*($I2282&lt;=W$3)*($I2282&gt;=W$2)*((W$3-$I2282+1)/W$4)
+($H2282&gt;0)*($J2282&gt;W$3)*($I2282&lt;W$2)*
1+($H2282&gt;0)*($I2282&gt;W$3)*
0+($H2283&gt;0)*($J2283&lt;W$2)*
0+($H2283&gt;0)*($J2283&gt;=W$2)*($J2283&lt;=W$3)*(($J2283-W$2+1)/W$4)
+($H2283&gt;0)*($J2283&gt;W$3)*($I2283&gt;W$3)*
0+($H2283&gt;0)*($J2283&gt;W$3)*($I2283&lt;=W$3)*($I2283&gt;=W$2)*((W$3-$I2283+1)/W$4)
+($H2283&gt;0)*($J2283&gt;W$3)*($I2283&lt;W$2)*
1+($H2283&gt;0)*($I2283&gt;W$3)*
0+($H2284&gt;0)*($J2284&lt;W$2)*
0+($H2284&gt;0)*($J2284&gt;=W$2)*($J2284&lt;=W$3)*(($J2284-W$2+1)/W$4)
+($H2284&gt;0)*($J2284&gt;W$3)*($I2284&gt;W$3)*
0+($H2284&gt;0)*($J2284&gt;W$3)*($I2284&lt;=W$3)*($I2284&gt;=W$2)*((W$3-$I2284+1)/W$4)
+($H2284&gt;0)*($J2284&gt;W$3)*($I2284&lt;W$2)*
1+($H2284&gt;0)*($I2284&gt;W$3)*0</f>
        <v/>
      </c>
      <c r="X2270" s="129">
        <f>($H2282&gt;0)*($J2282&lt;X$2)*
0+($H2282&gt;0)*($J2282&gt;=X$2)*($J2282&lt;=X$3)*(($J2282-X$2+1)/X$4)
+($H2282&gt;0)*($J2282&gt;X$3)*($I2282&gt;X$3)*
0+($H2282&gt;0)*($J2282&gt;X$3)*($I2282&lt;=X$3)*($I2282&gt;=X$2)*((X$3-$I2282+1)/X$4)
+($H2282&gt;0)*($J2282&gt;X$3)*($I2282&lt;X$2)*
1+($H2282&gt;0)*($I2282&gt;X$3)*
0+($H2283&gt;0)*($J2283&lt;X$2)*
0+($H2283&gt;0)*($J2283&gt;=X$2)*($J2283&lt;=X$3)*(($J2283-X$2+1)/X$4)
+($H2283&gt;0)*($J2283&gt;X$3)*($I2283&gt;X$3)*
0+($H2283&gt;0)*($J2283&gt;X$3)*($I2283&lt;=X$3)*($I2283&gt;=X$2)*((X$3-$I2283+1)/X$4)
+($H2283&gt;0)*($J2283&gt;X$3)*($I2283&lt;X$2)*
1+($H2283&gt;0)*($I2283&gt;X$3)*
0+($H2284&gt;0)*($J2284&lt;X$2)*
0+($H2284&gt;0)*($J2284&gt;=X$2)*($J2284&lt;=X$3)*(($J2284-X$2+1)/X$4)
+($H2284&gt;0)*($J2284&gt;X$3)*($I2284&gt;X$3)*
0+($H2284&gt;0)*($J2284&gt;X$3)*($I2284&lt;=X$3)*($I2284&gt;=X$2)*((X$3-$I2284+1)/X$4)
+($H2284&gt;0)*($J2284&gt;X$3)*($I2284&lt;X$2)*
1+($H2284&gt;0)*($I2284&gt;X$3)*0</f>
        <v/>
      </c>
      <c r="Y2270" s="129">
        <f>($H2282&gt;0)*($J2282&lt;Y$2)*
0+($H2282&gt;0)*($J2282&gt;=Y$2)*($J2282&lt;=Y$3)*(($J2282-Y$2+1)/Y$4)
+($H2282&gt;0)*($J2282&gt;Y$3)*($I2282&gt;Y$3)*
0+($H2282&gt;0)*($J2282&gt;Y$3)*($I2282&lt;=Y$3)*($I2282&gt;=Y$2)*((Y$3-$I2282+1)/Y$4)
+($H2282&gt;0)*($J2282&gt;Y$3)*($I2282&lt;Y$2)*
1+($H2282&gt;0)*($I2282&gt;Y$3)*
0+($H2283&gt;0)*($J2283&lt;Y$2)*
0+($H2283&gt;0)*($J2283&gt;=Y$2)*($J2283&lt;=Y$3)*(($J2283-Y$2+1)/Y$4)
+($H2283&gt;0)*($J2283&gt;Y$3)*($I2283&gt;Y$3)*
0+($H2283&gt;0)*($J2283&gt;Y$3)*($I2283&lt;=Y$3)*($I2283&gt;=Y$2)*((Y$3-$I2283+1)/Y$4)
+($H2283&gt;0)*($J2283&gt;Y$3)*($I2283&lt;Y$2)*
1+($H2283&gt;0)*($I2283&gt;Y$3)*
0+($H2284&gt;0)*($J2284&lt;Y$2)*
0+($H2284&gt;0)*($J2284&gt;=Y$2)*($J2284&lt;=Y$3)*(($J2284-Y$2+1)/Y$4)
+($H2284&gt;0)*($J2284&gt;Y$3)*($I2284&gt;Y$3)*
0+($H2284&gt;0)*($J2284&gt;Y$3)*($I2284&lt;=Y$3)*($I2284&gt;=Y$2)*((Y$3-$I2284+1)/Y$4)
+($H2284&gt;0)*($J2284&gt;Y$3)*($I2284&lt;Y$2)*
1+($H2284&gt;0)*($I2284&gt;Y$3)*0</f>
        <v/>
      </c>
      <c r="Z2270" s="129">
        <f>($H2282&gt;0)*($J2282&lt;Z$2)*
0+($H2282&gt;0)*($J2282&gt;=Z$2)*($J2282&lt;=Z$3)*(($J2282-Z$2+1)/Z$4)
+($H2282&gt;0)*($J2282&gt;Z$3)*($I2282&gt;Z$3)*
0+($H2282&gt;0)*($J2282&gt;Z$3)*($I2282&lt;=Z$3)*($I2282&gt;=Z$2)*((Z$3-$I2282+1)/Z$4)
+($H2282&gt;0)*($J2282&gt;Z$3)*($I2282&lt;Z$2)*
1+($H2282&gt;0)*($I2282&gt;Z$3)*
0+($H2283&gt;0)*($J2283&lt;Z$2)*
0+($H2283&gt;0)*($J2283&gt;=Z$2)*($J2283&lt;=Z$3)*(($J2283-Z$2+1)/Z$4)
+($H2283&gt;0)*($J2283&gt;Z$3)*($I2283&gt;Z$3)*
0+($H2283&gt;0)*($J2283&gt;Z$3)*($I2283&lt;=Z$3)*($I2283&gt;=Z$2)*((Z$3-$I2283+1)/Z$4)
+($H2283&gt;0)*($J2283&gt;Z$3)*($I2283&lt;Z$2)*
1+($H2283&gt;0)*($I2283&gt;Z$3)*
0+($H2284&gt;0)*($J2284&lt;Z$2)*
0+($H2284&gt;0)*($J2284&gt;=Z$2)*($J2284&lt;=Z$3)*(($J2284-Z$2+1)/Z$4)
+($H2284&gt;0)*($J2284&gt;Z$3)*($I2284&gt;Z$3)*
0+($H2284&gt;0)*($J2284&gt;Z$3)*($I2284&lt;=Z$3)*($I2284&gt;=Z$2)*((Z$3-$I2284+1)/Z$4)
+($H2284&gt;0)*($J2284&gt;Z$3)*($I2284&lt;Z$2)*
1+($H2284&gt;0)*($I2284&gt;Z$3)*0</f>
        <v/>
      </c>
      <c r="AA2270" s="129">
        <f>($H2282&gt;0)*($J2282&lt;AA$2)*
0+($H2282&gt;0)*($J2282&gt;=AA$2)*($J2282&lt;=AA$3)*(($J2282-AA$2+1)/AA$4)
+($H2282&gt;0)*($J2282&gt;AA$3)*($I2282&gt;AA$3)*
0+($H2282&gt;0)*($J2282&gt;AA$3)*($I2282&lt;=AA$3)*($I2282&gt;=AA$2)*((AA$3-$I2282+1)/AA$4)
+($H2282&gt;0)*($J2282&gt;AA$3)*($I2282&lt;AA$2)*
1+($H2282&gt;0)*($I2282&gt;AA$3)*
0+($H2283&gt;0)*($J2283&lt;AA$2)*
0+($H2283&gt;0)*($J2283&gt;=AA$2)*($J2283&lt;=AA$3)*(($J2283-AA$2+1)/AA$4)
+($H2283&gt;0)*($J2283&gt;AA$3)*($I2283&gt;AA$3)*
0+($H2283&gt;0)*($J2283&gt;AA$3)*($I2283&lt;=AA$3)*($I2283&gt;=AA$2)*((AA$3-$I2283+1)/AA$4)
+($H2283&gt;0)*($J2283&gt;AA$3)*($I2283&lt;AA$2)*
1+($H2283&gt;0)*($I2283&gt;AA$3)*
0+($H2284&gt;0)*($J2284&lt;AA$2)*
0+($H2284&gt;0)*($J2284&gt;=AA$2)*($J2284&lt;=AA$3)*(($J2284-AA$2+1)/AA$4)
+($H2284&gt;0)*($J2284&gt;AA$3)*($I2284&gt;AA$3)*
0+($H2284&gt;0)*($J2284&gt;AA$3)*($I2284&lt;=AA$3)*($I2284&gt;=AA$2)*((AA$3-$I2284+1)/AA$4)
+($H2284&gt;0)*($J2284&gt;AA$3)*($I2284&lt;AA$2)*
1+($H2284&gt;0)*($I2284&gt;AA$3)*0</f>
        <v/>
      </c>
      <c r="AB2270" s="129">
        <f>($H2282&gt;0)*($J2282&lt;AB$2)*
0+($H2282&gt;0)*($J2282&gt;=AB$2)*($J2282&lt;=AB$3)*(($J2282-AB$2+1)/AB$4)
+($H2282&gt;0)*($J2282&gt;AB$3)*($I2282&gt;AB$3)*
0+($H2282&gt;0)*($J2282&gt;AB$3)*($I2282&lt;=AB$3)*($I2282&gt;=AB$2)*((AB$3-$I2282+1)/AB$4)
+($H2282&gt;0)*($J2282&gt;AB$3)*($I2282&lt;AB$2)*
1+($H2282&gt;0)*($I2282&gt;AB$3)*
0+($H2283&gt;0)*($J2283&lt;AB$2)*
0+($H2283&gt;0)*($J2283&gt;=AB$2)*($J2283&lt;=AB$3)*(($J2283-AB$2+1)/AB$4)
+($H2283&gt;0)*($J2283&gt;AB$3)*($I2283&gt;AB$3)*
0+($H2283&gt;0)*($J2283&gt;AB$3)*($I2283&lt;=AB$3)*($I2283&gt;=AB$2)*((AB$3-$I2283+1)/AB$4)
+($H2283&gt;0)*($J2283&gt;AB$3)*($I2283&lt;AB$2)*
1+($H2283&gt;0)*($I2283&gt;AB$3)*
0+($H2284&gt;0)*($J2284&lt;AB$2)*
0+($H2284&gt;0)*($J2284&gt;=AB$2)*($J2284&lt;=AB$3)*(($J2284-AB$2+1)/AB$4)
+($H2284&gt;0)*($J2284&gt;AB$3)*($I2284&gt;AB$3)*
0+($H2284&gt;0)*($J2284&gt;AB$3)*($I2284&lt;=AB$3)*($I2284&gt;=AB$2)*((AB$3-$I2284+1)/AB$4)
+($H2284&gt;0)*($J2284&gt;AB$3)*($I2284&lt;AB$2)*
1+($H2284&gt;0)*($I2284&gt;AB$3)*0</f>
        <v/>
      </c>
      <c r="AC2270" s="129">
        <f>($H2282&gt;0)*($J2282&lt;AC$2)*
0+($H2282&gt;0)*($J2282&gt;=AC$2)*($J2282&lt;=AC$3)*(($J2282-AC$2+1)/AC$4)
+($H2282&gt;0)*($J2282&gt;AC$3)*($I2282&gt;AC$3)*
0+($H2282&gt;0)*($J2282&gt;AC$3)*($I2282&lt;=AC$3)*($I2282&gt;=AC$2)*((AC$3-$I2282+1)/AC$4)
+($H2282&gt;0)*($J2282&gt;AC$3)*($I2282&lt;AC$2)*
1+($H2282&gt;0)*($I2282&gt;AC$3)*
0+($H2283&gt;0)*($J2283&lt;AC$2)*
0+($H2283&gt;0)*($J2283&gt;=AC$2)*($J2283&lt;=AC$3)*(($J2283-AC$2+1)/AC$4)
+($H2283&gt;0)*($J2283&gt;AC$3)*($I2283&gt;AC$3)*
0+($H2283&gt;0)*($J2283&gt;AC$3)*($I2283&lt;=AC$3)*($I2283&gt;=AC$2)*((AC$3-$I2283+1)/AC$4)
+($H2283&gt;0)*($J2283&gt;AC$3)*($I2283&lt;AC$2)*
1+($H2283&gt;0)*($I2283&gt;AC$3)*
0+($H2284&gt;0)*($J2284&lt;AC$2)*
0+($H2284&gt;0)*($J2284&gt;=AC$2)*($J2284&lt;=AC$3)*(($J2284-AC$2+1)/AC$4)
+($H2284&gt;0)*($J2284&gt;AC$3)*($I2284&gt;AC$3)*
0+($H2284&gt;0)*($J2284&gt;AC$3)*($I2284&lt;=AC$3)*($I2284&gt;=AC$2)*((AC$3-$I2284+1)/AC$4)
+($H2284&gt;0)*($J2284&gt;AC$3)*($I2284&lt;AC$2)*
1+($H2284&gt;0)*($I2284&gt;AC$3)*0</f>
        <v/>
      </c>
      <c r="AD2270" s="129">
        <f>($H2282&gt;0)*($J2282&lt;AD$2)*
0+($H2282&gt;0)*($J2282&gt;=AD$2)*($J2282&lt;=AD$3)*(($J2282-AD$2+1)/AD$4)
+($H2282&gt;0)*($J2282&gt;AD$3)*($I2282&gt;AD$3)*
0+($H2282&gt;0)*($J2282&gt;AD$3)*($I2282&lt;=AD$3)*($I2282&gt;=AD$2)*((AD$3-$I2282+1)/AD$4)
+($H2282&gt;0)*($J2282&gt;AD$3)*($I2282&lt;AD$2)*
1+($H2282&gt;0)*($I2282&gt;AD$3)*
0+($H2283&gt;0)*($J2283&lt;AD$2)*
0+($H2283&gt;0)*($J2283&gt;=AD$2)*($J2283&lt;=AD$3)*(($J2283-AD$2+1)/AD$4)
+($H2283&gt;0)*($J2283&gt;AD$3)*($I2283&gt;AD$3)*
0+($H2283&gt;0)*($J2283&gt;AD$3)*($I2283&lt;=AD$3)*($I2283&gt;=AD$2)*((AD$3-$I2283+1)/AD$4)
+($H2283&gt;0)*($J2283&gt;AD$3)*($I2283&lt;AD$2)*
1+($H2283&gt;0)*($I2283&gt;AD$3)*
0+($H2284&gt;0)*($J2284&lt;AD$2)*
0+($H2284&gt;0)*($J2284&gt;=AD$2)*($J2284&lt;=AD$3)*(($J2284-AD$2+1)/AD$4)
+($H2284&gt;0)*($J2284&gt;AD$3)*($I2284&gt;AD$3)*
0+($H2284&gt;0)*($J2284&gt;AD$3)*($I2284&lt;=AD$3)*($I2284&gt;=AD$2)*((AD$3-$I2284+1)/AD$4)
+($H2284&gt;0)*($J2284&gt;AD$3)*($I2284&lt;AD$2)*
1+($H2284&gt;0)*($I2284&gt;AD$3)*0</f>
        <v/>
      </c>
      <c r="AE2270" s="129">
        <f>($H2282&gt;0)*($J2282&lt;AE$2)*
0+($H2282&gt;0)*($J2282&gt;=AE$2)*($J2282&lt;=AE$3)*(($J2282-AE$2+1)/AE$4)
+($H2282&gt;0)*($J2282&gt;AE$3)*($I2282&gt;AE$3)*
0+($H2282&gt;0)*($J2282&gt;AE$3)*($I2282&lt;=AE$3)*($I2282&gt;=AE$2)*((AE$3-$I2282+1)/AE$4)
+($H2282&gt;0)*($J2282&gt;AE$3)*($I2282&lt;AE$2)*
1+($H2282&gt;0)*($I2282&gt;AE$3)*
0+($H2283&gt;0)*($J2283&lt;AE$2)*
0+($H2283&gt;0)*($J2283&gt;=AE$2)*($J2283&lt;=AE$3)*(($J2283-AE$2+1)/AE$4)
+($H2283&gt;0)*($J2283&gt;AE$3)*($I2283&gt;AE$3)*
0+($H2283&gt;0)*($J2283&gt;AE$3)*($I2283&lt;=AE$3)*($I2283&gt;=AE$2)*((AE$3-$I2283+1)/AE$4)
+($H2283&gt;0)*($J2283&gt;AE$3)*($I2283&lt;AE$2)*
1+($H2283&gt;0)*($I2283&gt;AE$3)*
0+($H2284&gt;0)*($J2284&lt;AE$2)*
0+($H2284&gt;0)*($J2284&gt;=AE$2)*($J2284&lt;=AE$3)*(($J2284-AE$2+1)/AE$4)
+($H2284&gt;0)*($J2284&gt;AE$3)*($I2284&gt;AE$3)*
0+($H2284&gt;0)*($J2284&gt;AE$3)*($I2284&lt;=AE$3)*($I2284&gt;=AE$2)*((AE$3-$I2284+1)/AE$4)
+($H2284&gt;0)*($J2284&gt;AE$3)*($I2284&lt;AE$2)*
1+($H2284&gt;0)*($I2284&gt;AE$3)*0</f>
        <v/>
      </c>
      <c r="AF2270" s="129">
        <f>($H2282&gt;0)*($J2282&lt;AF$2)*
0+($H2282&gt;0)*($J2282&gt;=AF$2)*($J2282&lt;=AF$3)*(($J2282-AF$2+1)/AF$4)
+($H2282&gt;0)*($J2282&gt;AF$3)*($I2282&gt;AF$3)*
0+($H2282&gt;0)*($J2282&gt;AF$3)*($I2282&lt;=AF$3)*($I2282&gt;=AF$2)*((AF$3-$I2282+1)/AF$4)
+($H2282&gt;0)*($J2282&gt;AF$3)*($I2282&lt;AF$2)*
1+($H2282&gt;0)*($I2282&gt;AF$3)*
0+($H2283&gt;0)*($J2283&lt;AF$2)*
0+($H2283&gt;0)*($J2283&gt;=AF$2)*($J2283&lt;=AF$3)*(($J2283-AF$2+1)/AF$4)
+($H2283&gt;0)*($J2283&gt;AF$3)*($I2283&gt;AF$3)*
0+($H2283&gt;0)*($J2283&gt;AF$3)*($I2283&lt;=AF$3)*($I2283&gt;=AF$2)*((AF$3-$I2283+1)/AF$4)
+($H2283&gt;0)*($J2283&gt;AF$3)*($I2283&lt;AF$2)*
1+($H2283&gt;0)*($I2283&gt;AF$3)*
0+($H2284&gt;0)*($J2284&lt;AF$2)*
0+($H2284&gt;0)*($J2284&gt;=AF$2)*($J2284&lt;=AF$3)*(($J2284-AF$2+1)/AF$4)
+($H2284&gt;0)*($J2284&gt;AF$3)*($I2284&gt;AF$3)*
0+($H2284&gt;0)*($J2284&gt;AF$3)*($I2284&lt;=AF$3)*($I2284&gt;=AF$2)*((AF$3-$I2284+1)/AF$4)
+($H2284&gt;0)*($J2284&gt;AF$3)*($I2284&lt;AF$2)*
1+($H2284&gt;0)*($I2284&gt;AF$3)*0</f>
        <v/>
      </c>
      <c r="AG2270" s="129">
        <f>($H2282&gt;0)*($J2282&lt;AG$2)*
0+($H2282&gt;0)*($J2282&gt;=AG$2)*($J2282&lt;=AG$3)*(($J2282-AG$2+1)/AG$4)
+($H2282&gt;0)*($J2282&gt;AG$3)*($I2282&gt;AG$3)*
0+($H2282&gt;0)*($J2282&gt;AG$3)*($I2282&lt;=AG$3)*($I2282&gt;=AG$2)*((AG$3-$I2282+1)/AG$4)
+($H2282&gt;0)*($J2282&gt;AG$3)*($I2282&lt;AG$2)*
1+($H2282&gt;0)*($I2282&gt;AG$3)*
0+($H2283&gt;0)*($J2283&lt;AG$2)*
0+($H2283&gt;0)*($J2283&gt;=AG$2)*($J2283&lt;=AG$3)*(($J2283-AG$2+1)/AG$4)
+($H2283&gt;0)*($J2283&gt;AG$3)*($I2283&gt;AG$3)*
0+($H2283&gt;0)*($J2283&gt;AG$3)*($I2283&lt;=AG$3)*($I2283&gt;=AG$2)*((AG$3-$I2283+1)/AG$4)
+($H2283&gt;0)*($J2283&gt;AG$3)*($I2283&lt;AG$2)*
1+($H2283&gt;0)*($I2283&gt;AG$3)*
0+($H2284&gt;0)*($J2284&lt;AG$2)*
0+($H2284&gt;0)*($J2284&gt;=AG$2)*($J2284&lt;=AG$3)*(($J2284-AG$2+1)/AG$4)
+($H2284&gt;0)*($J2284&gt;AG$3)*($I2284&gt;AG$3)*
0+($H2284&gt;0)*($J2284&gt;AG$3)*($I2284&lt;=AG$3)*($I2284&gt;=AG$2)*((AG$3-$I2284+1)/AG$4)
+($H2284&gt;0)*($J2284&gt;AG$3)*($I2284&lt;AG$2)*
1+($H2284&gt;0)*($I2284&gt;AG$3)*0</f>
        <v/>
      </c>
      <c r="AH2270" s="129">
        <f>($H2282&gt;0)*($J2282&lt;AH$2)*
0+($H2282&gt;0)*($J2282&gt;=AH$2)*($J2282&lt;=AH$3)*(($J2282-AH$2+1)/AH$4)
+($H2282&gt;0)*($J2282&gt;AH$3)*($I2282&gt;AH$3)*
0+($H2282&gt;0)*($J2282&gt;AH$3)*($I2282&lt;=AH$3)*($I2282&gt;=AH$2)*((AH$3-$I2282+1)/AH$4)
+($H2282&gt;0)*($J2282&gt;AH$3)*($I2282&lt;AH$2)*
1+($H2282&gt;0)*($I2282&gt;AH$3)*
0+($H2283&gt;0)*($J2283&lt;AH$2)*
0+($H2283&gt;0)*($J2283&gt;=AH$2)*($J2283&lt;=AH$3)*(($J2283-AH$2+1)/AH$4)
+($H2283&gt;0)*($J2283&gt;AH$3)*($I2283&gt;AH$3)*
0+($H2283&gt;0)*($J2283&gt;AH$3)*($I2283&lt;=AH$3)*($I2283&gt;=AH$2)*((AH$3-$I2283+1)/AH$4)
+($H2283&gt;0)*($J2283&gt;AH$3)*($I2283&lt;AH$2)*
1+($H2283&gt;0)*($I2283&gt;AH$3)*
0+($H2284&gt;0)*($J2284&lt;AH$2)*
0+($H2284&gt;0)*($J2284&gt;=AH$2)*($J2284&lt;=AH$3)*(($J2284-AH$2+1)/AH$4)
+($H2284&gt;0)*($J2284&gt;AH$3)*($I2284&gt;AH$3)*
0+($H2284&gt;0)*($J2284&gt;AH$3)*($I2284&lt;=AH$3)*($I2284&gt;=AH$2)*((AH$3-$I2284+1)/AH$4)
+($H2284&gt;0)*($J2284&gt;AH$3)*($I2284&lt;AH$2)*
1+($H2284&gt;0)*($I2284&gt;AH$3)*0</f>
        <v/>
      </c>
      <c r="AI2270" s="129">
        <f>($H2282&gt;0)*($J2282&lt;AI$2)*
0+($H2282&gt;0)*($J2282&gt;=AI$2)*($J2282&lt;=AI$3)*(($J2282-AI$2+1)/AI$4)
+($H2282&gt;0)*($J2282&gt;AI$3)*($I2282&gt;AI$3)*
0+($H2282&gt;0)*($J2282&gt;AI$3)*($I2282&lt;=AI$3)*($I2282&gt;=AI$2)*((AI$3-$I2282+1)/AI$4)
+($H2282&gt;0)*($J2282&gt;AI$3)*($I2282&lt;AI$2)*
1+($H2282&gt;0)*($I2282&gt;AI$3)*
0+($H2283&gt;0)*($J2283&lt;AI$2)*
0+($H2283&gt;0)*($J2283&gt;=AI$2)*($J2283&lt;=AI$3)*(($J2283-AI$2+1)/AI$4)
+($H2283&gt;0)*($J2283&gt;AI$3)*($I2283&gt;AI$3)*
0+($H2283&gt;0)*($J2283&gt;AI$3)*($I2283&lt;=AI$3)*($I2283&gt;=AI$2)*((AI$3-$I2283+1)/AI$4)
+($H2283&gt;0)*($J2283&gt;AI$3)*($I2283&lt;AI$2)*
1+($H2283&gt;0)*($I2283&gt;AI$3)*
0+($H2284&gt;0)*($J2284&lt;AI$2)*
0+($H2284&gt;0)*($J2284&gt;=AI$2)*($J2284&lt;=AI$3)*(($J2284-AI$2+1)/AI$4)
+($H2284&gt;0)*($J2284&gt;AI$3)*($I2284&gt;AI$3)*
0+($H2284&gt;0)*($J2284&gt;AI$3)*($I2284&lt;=AI$3)*($I2284&gt;=AI$2)*((AI$3-$I2284+1)/AI$4)
+($H2284&gt;0)*($J2284&gt;AI$3)*($I2284&lt;AI$2)*
1+($H2284&gt;0)*($I2284&gt;AI$3)*0</f>
        <v/>
      </c>
      <c r="AJ2270" s="129">
        <f>($H2282&gt;0)*($J2282&lt;AJ$2)*
0+($H2282&gt;0)*($J2282&gt;=AJ$2)*($J2282&lt;=AJ$3)*(($J2282-AJ$2+1)/AJ$4)
+($H2282&gt;0)*($J2282&gt;AJ$3)*($I2282&gt;AJ$3)*
0+($H2282&gt;0)*($J2282&gt;AJ$3)*($I2282&lt;=AJ$3)*($I2282&gt;=AJ$2)*((AJ$3-$I2282+1)/AJ$4)
+($H2282&gt;0)*($J2282&gt;AJ$3)*($I2282&lt;AJ$2)*
1+($H2282&gt;0)*($I2282&gt;AJ$3)*
0+($H2283&gt;0)*($J2283&lt;AJ$2)*
0+($H2283&gt;0)*($J2283&gt;=AJ$2)*($J2283&lt;=AJ$3)*(($J2283-AJ$2+1)/AJ$4)
+($H2283&gt;0)*($J2283&gt;AJ$3)*($I2283&gt;AJ$3)*
0+($H2283&gt;0)*($J2283&gt;AJ$3)*($I2283&lt;=AJ$3)*($I2283&gt;=AJ$2)*((AJ$3-$I2283+1)/AJ$4)
+($H2283&gt;0)*($J2283&gt;AJ$3)*($I2283&lt;AJ$2)*
1+($H2283&gt;0)*($I2283&gt;AJ$3)*
0+($H2284&gt;0)*($J2284&lt;AJ$2)*
0+($H2284&gt;0)*($J2284&gt;=AJ$2)*($J2284&lt;=AJ$3)*(($J2284-AJ$2+1)/AJ$4)
+($H2284&gt;0)*($J2284&gt;AJ$3)*($I2284&gt;AJ$3)*
0+($H2284&gt;0)*($J2284&gt;AJ$3)*($I2284&lt;=AJ$3)*($I2284&gt;=AJ$2)*((AJ$3-$I2284+1)/AJ$4)
+($H2284&gt;0)*($J2284&gt;AJ$3)*($I2284&lt;AJ$2)*
1+($H2284&gt;0)*($I2284&gt;AJ$3)*0</f>
        <v/>
      </c>
      <c r="AK2270" s="129">
        <f>($H2282&gt;0)*($J2282&lt;AK$2)*
0+($H2282&gt;0)*($J2282&gt;=AK$2)*($J2282&lt;=AK$3)*(($J2282-AK$2+1)/AK$4)
+($H2282&gt;0)*($J2282&gt;AK$3)*($I2282&gt;AK$3)*
0+($H2282&gt;0)*($J2282&gt;AK$3)*($I2282&lt;=AK$3)*($I2282&gt;=AK$2)*((AK$3-$I2282+1)/AK$4)
+($H2282&gt;0)*($J2282&gt;AK$3)*($I2282&lt;AK$2)*
1+($H2282&gt;0)*($I2282&gt;AK$3)*
0+($H2283&gt;0)*($J2283&lt;AK$2)*
0+($H2283&gt;0)*($J2283&gt;=AK$2)*($J2283&lt;=AK$3)*(($J2283-AK$2+1)/AK$4)
+($H2283&gt;0)*($J2283&gt;AK$3)*($I2283&gt;AK$3)*
0+($H2283&gt;0)*($J2283&gt;AK$3)*($I2283&lt;=AK$3)*($I2283&gt;=AK$2)*((AK$3-$I2283+1)/AK$4)
+($H2283&gt;0)*($J2283&gt;AK$3)*($I2283&lt;AK$2)*
1+($H2283&gt;0)*($I2283&gt;AK$3)*
0+($H2284&gt;0)*($J2284&lt;AK$2)*
0+($H2284&gt;0)*($J2284&gt;=AK$2)*($J2284&lt;=AK$3)*(($J2284-AK$2+1)/AK$4)
+($H2284&gt;0)*($J2284&gt;AK$3)*($I2284&gt;AK$3)*
0+($H2284&gt;0)*($J2284&gt;AK$3)*($I2284&lt;=AK$3)*($I2284&gt;=AK$2)*((AK$3-$I2284+1)/AK$4)
+($H2284&gt;0)*($J2284&gt;AK$3)*($I2284&lt;AK$2)*
1+($H2284&gt;0)*($I2284&gt;AK$3)*0</f>
        <v/>
      </c>
      <c r="AL2270" s="129">
        <f>($H2282&gt;0)*($J2282&lt;AL$2)*
0+($H2282&gt;0)*($J2282&gt;=AL$2)*($J2282&lt;=AL$3)*(($J2282-AL$2+1)/AL$4)
+($H2282&gt;0)*($J2282&gt;AL$3)*($I2282&gt;AL$3)*
0+($H2282&gt;0)*($J2282&gt;AL$3)*($I2282&lt;=AL$3)*($I2282&gt;=AL$2)*((AL$3-$I2282+1)/AL$4)
+($H2282&gt;0)*($J2282&gt;AL$3)*($I2282&lt;AL$2)*
1+($H2282&gt;0)*($I2282&gt;AL$3)*
0+($H2283&gt;0)*($J2283&lt;AL$2)*
0+($H2283&gt;0)*($J2283&gt;=AL$2)*($J2283&lt;=AL$3)*(($J2283-AL$2+1)/AL$4)
+($H2283&gt;0)*($J2283&gt;AL$3)*($I2283&gt;AL$3)*
0+($H2283&gt;0)*($J2283&gt;AL$3)*($I2283&lt;=AL$3)*($I2283&gt;=AL$2)*((AL$3-$I2283+1)/AL$4)
+($H2283&gt;0)*($J2283&gt;AL$3)*($I2283&lt;AL$2)*
1+($H2283&gt;0)*($I2283&gt;AL$3)*
0+($H2284&gt;0)*($J2284&lt;AL$2)*
0+($H2284&gt;0)*($J2284&gt;=AL$2)*($J2284&lt;=AL$3)*(($J2284-AL$2+1)/AL$4)
+($H2284&gt;0)*($J2284&gt;AL$3)*($I2284&gt;AL$3)*
0+($H2284&gt;0)*($J2284&gt;AL$3)*($I2284&lt;=AL$3)*($I2284&gt;=AL$2)*((AL$3-$I2284+1)/AL$4)
+($H2284&gt;0)*($J2284&gt;AL$3)*($I2284&lt;AL$2)*
1+($H2284&gt;0)*($I2284&gt;AL$3)*0</f>
        <v/>
      </c>
      <c r="AM2270" s="129">
        <f>($H2282&gt;0)*($J2282&lt;AM$2)*
0+($H2282&gt;0)*($J2282&gt;=AM$2)*($J2282&lt;=AM$3)*(($J2282-AM$2+1)/AM$4)
+($H2282&gt;0)*($J2282&gt;AM$3)*($I2282&gt;AM$3)*
0+($H2282&gt;0)*($J2282&gt;AM$3)*($I2282&lt;=AM$3)*($I2282&gt;=AM$2)*((AM$3-$I2282+1)/AM$4)
+($H2282&gt;0)*($J2282&gt;AM$3)*($I2282&lt;AM$2)*
1+($H2282&gt;0)*($I2282&gt;AM$3)*
0+($H2283&gt;0)*($J2283&lt;AM$2)*
0+($H2283&gt;0)*($J2283&gt;=AM$2)*($J2283&lt;=AM$3)*(($J2283-AM$2+1)/AM$4)
+($H2283&gt;0)*($J2283&gt;AM$3)*($I2283&gt;AM$3)*
0+($H2283&gt;0)*($J2283&gt;AM$3)*($I2283&lt;=AM$3)*($I2283&gt;=AM$2)*((AM$3-$I2283+1)/AM$4)
+($H2283&gt;0)*($J2283&gt;AM$3)*($I2283&lt;AM$2)*
1+($H2283&gt;0)*($I2283&gt;AM$3)*
0+($H2284&gt;0)*($J2284&lt;AM$2)*
0+($H2284&gt;0)*($J2284&gt;=AM$2)*($J2284&lt;=AM$3)*(($J2284-AM$2+1)/AM$4)
+($H2284&gt;0)*($J2284&gt;AM$3)*($I2284&gt;AM$3)*
0+($H2284&gt;0)*($J2284&gt;AM$3)*($I2284&lt;=AM$3)*($I2284&gt;=AM$2)*((AM$3-$I2284+1)/AM$4)
+($H2284&gt;0)*($J2284&gt;AM$3)*($I2284&lt;AM$2)*
1+($H2284&gt;0)*($I2284&gt;AM$3)*0</f>
        <v/>
      </c>
      <c r="AN2270" s="129">
        <f>($H2282&gt;0)*($J2282&lt;AN$2)*
0+($H2282&gt;0)*($J2282&gt;=AN$2)*($J2282&lt;=AN$3)*(($J2282-AN$2+1)/AN$4)
+($H2282&gt;0)*($J2282&gt;AN$3)*($I2282&gt;AN$3)*
0+($H2282&gt;0)*($J2282&gt;AN$3)*($I2282&lt;=AN$3)*($I2282&gt;=AN$2)*((AN$3-$I2282+1)/AN$4)
+($H2282&gt;0)*($J2282&gt;AN$3)*($I2282&lt;AN$2)*
1+($H2282&gt;0)*($I2282&gt;AN$3)*
0+($H2283&gt;0)*($J2283&lt;AN$2)*
0+($H2283&gt;0)*($J2283&gt;=AN$2)*($J2283&lt;=AN$3)*(($J2283-AN$2+1)/AN$4)
+($H2283&gt;0)*($J2283&gt;AN$3)*($I2283&gt;AN$3)*
0+($H2283&gt;0)*($J2283&gt;AN$3)*($I2283&lt;=AN$3)*($I2283&gt;=AN$2)*((AN$3-$I2283+1)/AN$4)
+($H2283&gt;0)*($J2283&gt;AN$3)*($I2283&lt;AN$2)*
1+($H2283&gt;0)*($I2283&gt;AN$3)*
0+($H2284&gt;0)*($J2284&lt;AN$2)*
0+($H2284&gt;0)*($J2284&gt;=AN$2)*($J2284&lt;=AN$3)*(($J2284-AN$2+1)/AN$4)
+($H2284&gt;0)*($J2284&gt;AN$3)*($I2284&gt;AN$3)*
0+($H2284&gt;0)*($J2284&gt;AN$3)*($I2284&lt;=AN$3)*($I2284&gt;=AN$2)*((AN$3-$I2284+1)/AN$4)
+($H2284&gt;0)*($J2284&gt;AN$3)*($I2284&lt;AN$2)*
1+($H2284&gt;0)*($I2284&gt;AN$3)*0</f>
        <v/>
      </c>
      <c r="AO2270" s="129">
        <f>($H2282&gt;0)*($J2282&lt;AO$2)*
0+($H2282&gt;0)*($J2282&gt;=AO$2)*($J2282&lt;=AO$3)*(($J2282-AO$2+1)/AO$4)
+($H2282&gt;0)*($J2282&gt;AO$3)*($I2282&gt;AO$3)*
0+($H2282&gt;0)*($J2282&gt;AO$3)*($I2282&lt;=AO$3)*($I2282&gt;=AO$2)*((AO$3-$I2282+1)/AO$4)
+($H2282&gt;0)*($J2282&gt;AO$3)*($I2282&lt;AO$2)*
1+($H2282&gt;0)*($I2282&gt;AO$3)*
0+($H2283&gt;0)*($J2283&lt;AO$2)*
0+($H2283&gt;0)*($J2283&gt;=AO$2)*($J2283&lt;=AO$3)*(($J2283-AO$2+1)/AO$4)
+($H2283&gt;0)*($J2283&gt;AO$3)*($I2283&gt;AO$3)*
0+($H2283&gt;0)*($J2283&gt;AO$3)*($I2283&lt;=AO$3)*($I2283&gt;=AO$2)*((AO$3-$I2283+1)/AO$4)
+($H2283&gt;0)*($J2283&gt;AO$3)*($I2283&lt;AO$2)*
1+($H2283&gt;0)*($I2283&gt;AO$3)*
0+($H2284&gt;0)*($J2284&lt;AO$2)*
0+($H2284&gt;0)*($J2284&gt;=AO$2)*($J2284&lt;=AO$3)*(($J2284-AO$2+1)/AO$4)
+($H2284&gt;0)*($J2284&gt;AO$3)*($I2284&gt;AO$3)*
0+($H2284&gt;0)*($J2284&gt;AO$3)*($I2284&lt;=AO$3)*($I2284&gt;=AO$2)*((AO$3-$I2284+1)/AO$4)
+($H2284&gt;0)*($J2284&gt;AO$3)*($I2284&lt;AO$2)*
1+($H2284&gt;0)*($I2284&gt;AO$3)*0</f>
        <v/>
      </c>
      <c r="AP2270" s="129">
        <f>($H2282&gt;0)*($J2282&lt;AP$2)*
0+($H2282&gt;0)*($J2282&gt;=AP$2)*($J2282&lt;=AP$3)*(($J2282-AP$2+1)/AP$4)
+($H2282&gt;0)*($J2282&gt;AP$3)*($I2282&gt;AP$3)*
0+($H2282&gt;0)*($J2282&gt;AP$3)*($I2282&lt;=AP$3)*($I2282&gt;=AP$2)*((AP$3-$I2282+1)/AP$4)
+($H2282&gt;0)*($J2282&gt;AP$3)*($I2282&lt;AP$2)*
1+($H2282&gt;0)*($I2282&gt;AP$3)*
0+($H2283&gt;0)*($J2283&lt;AP$2)*
0+($H2283&gt;0)*($J2283&gt;=AP$2)*($J2283&lt;=AP$3)*(($J2283-AP$2+1)/AP$4)
+($H2283&gt;0)*($J2283&gt;AP$3)*($I2283&gt;AP$3)*
0+($H2283&gt;0)*($J2283&gt;AP$3)*($I2283&lt;=AP$3)*($I2283&gt;=AP$2)*((AP$3-$I2283+1)/AP$4)
+($H2283&gt;0)*($J2283&gt;AP$3)*($I2283&lt;AP$2)*
1+($H2283&gt;0)*($I2283&gt;AP$3)*
0+($H2284&gt;0)*($J2284&lt;AP$2)*
0+($H2284&gt;0)*($J2284&gt;=AP$2)*($J2284&lt;=AP$3)*(($J2284-AP$2+1)/AP$4)
+($H2284&gt;0)*($J2284&gt;AP$3)*($I2284&gt;AP$3)*
0+($H2284&gt;0)*($J2284&gt;AP$3)*($I2284&lt;=AP$3)*($I2284&gt;=AP$2)*((AP$3-$I2284+1)/AP$4)
+($H2284&gt;0)*($J2284&gt;AP$3)*($I2284&lt;AP$2)*
1+($H2284&gt;0)*($I2284&gt;AP$3)*0</f>
        <v/>
      </c>
      <c r="AQ2270" s="129">
        <f>($H2282&gt;0)*($J2282&lt;AQ$2)*
0+($H2282&gt;0)*($J2282&gt;=AQ$2)*($J2282&lt;=AQ$3)*(($J2282-AQ$2+1)/AQ$4)
+($H2282&gt;0)*($J2282&gt;AQ$3)*($I2282&gt;AQ$3)*
0+($H2282&gt;0)*($J2282&gt;AQ$3)*($I2282&lt;=AQ$3)*($I2282&gt;=AQ$2)*((AQ$3-$I2282+1)/AQ$4)
+($H2282&gt;0)*($J2282&gt;AQ$3)*($I2282&lt;AQ$2)*
1+($H2282&gt;0)*($I2282&gt;AQ$3)*
0+($H2283&gt;0)*($J2283&lt;AQ$2)*
0+($H2283&gt;0)*($J2283&gt;=AQ$2)*($J2283&lt;=AQ$3)*(($J2283-AQ$2+1)/AQ$4)
+($H2283&gt;0)*($J2283&gt;AQ$3)*($I2283&gt;AQ$3)*
0+($H2283&gt;0)*($J2283&gt;AQ$3)*($I2283&lt;=AQ$3)*($I2283&gt;=AQ$2)*((AQ$3-$I2283+1)/AQ$4)
+($H2283&gt;0)*($J2283&gt;AQ$3)*($I2283&lt;AQ$2)*
1+($H2283&gt;0)*($I2283&gt;AQ$3)*
0+($H2284&gt;0)*($J2284&lt;AQ$2)*
0+($H2284&gt;0)*($J2284&gt;=AQ$2)*($J2284&lt;=AQ$3)*(($J2284-AQ$2+1)/AQ$4)
+($H2284&gt;0)*($J2284&gt;AQ$3)*($I2284&gt;AQ$3)*
0+($H2284&gt;0)*($J2284&gt;AQ$3)*($I2284&lt;=AQ$3)*($I2284&gt;=AQ$2)*((AQ$3-$I2284+1)/AQ$4)
+($H2284&gt;0)*($J2284&gt;AQ$3)*($I2284&lt;AQ$2)*
1+($H2284&gt;0)*($I2284&gt;AQ$3)*0</f>
        <v/>
      </c>
      <c r="AR2270" s="129">
        <f>($H2282&gt;0)*($J2282&lt;AR$2)*
0+($H2282&gt;0)*($J2282&gt;=AR$2)*($J2282&lt;=AR$3)*(($J2282-AR$2+1)/AR$4)
+($H2282&gt;0)*($J2282&gt;AR$3)*($I2282&gt;AR$3)*
0+($H2282&gt;0)*($J2282&gt;AR$3)*($I2282&lt;=AR$3)*($I2282&gt;=AR$2)*((AR$3-$I2282+1)/AR$4)
+($H2282&gt;0)*($J2282&gt;AR$3)*($I2282&lt;AR$2)*
1+($H2282&gt;0)*($I2282&gt;AR$3)*
0+($H2283&gt;0)*($J2283&lt;AR$2)*
0+($H2283&gt;0)*($J2283&gt;=AR$2)*($J2283&lt;=AR$3)*(($J2283-AR$2+1)/AR$4)
+($H2283&gt;0)*($J2283&gt;AR$3)*($I2283&gt;AR$3)*
0+($H2283&gt;0)*($J2283&gt;AR$3)*($I2283&lt;=AR$3)*($I2283&gt;=AR$2)*((AR$3-$I2283+1)/AR$4)
+($H2283&gt;0)*($J2283&gt;AR$3)*($I2283&lt;AR$2)*
1+($H2283&gt;0)*($I2283&gt;AR$3)*
0+($H2284&gt;0)*($J2284&lt;AR$2)*
0+($H2284&gt;0)*($J2284&gt;=AR$2)*($J2284&lt;=AR$3)*(($J2284-AR$2+1)/AR$4)
+($H2284&gt;0)*($J2284&gt;AR$3)*($I2284&gt;AR$3)*
0+($H2284&gt;0)*($J2284&gt;AR$3)*($I2284&lt;=AR$3)*($I2284&gt;=AR$2)*((AR$3-$I2284+1)/AR$4)
+($H2284&gt;0)*($J2284&gt;AR$3)*($I2284&lt;AR$2)*
1+($H2284&gt;0)*($I2284&gt;AR$3)*0</f>
        <v/>
      </c>
      <c r="AS2270" s="129">
        <f>($H2282&gt;0)*($J2282&lt;AS$2)*
0+($H2282&gt;0)*($J2282&gt;=AS$2)*($J2282&lt;=AS$3)*(($J2282-AS$2+1)/AS$4)
+($H2282&gt;0)*($J2282&gt;AS$3)*($I2282&gt;AS$3)*
0+($H2282&gt;0)*($J2282&gt;AS$3)*($I2282&lt;=AS$3)*($I2282&gt;=AS$2)*((AS$3-$I2282+1)/AS$4)
+($H2282&gt;0)*($J2282&gt;AS$3)*($I2282&lt;AS$2)*
1+($H2282&gt;0)*($I2282&gt;AS$3)*
0+($H2283&gt;0)*($J2283&lt;AS$2)*
0+($H2283&gt;0)*($J2283&gt;=AS$2)*($J2283&lt;=AS$3)*(($J2283-AS$2+1)/AS$4)
+($H2283&gt;0)*($J2283&gt;AS$3)*($I2283&gt;AS$3)*
0+($H2283&gt;0)*($J2283&gt;AS$3)*($I2283&lt;=AS$3)*($I2283&gt;=AS$2)*((AS$3-$I2283+1)/AS$4)
+($H2283&gt;0)*($J2283&gt;AS$3)*($I2283&lt;AS$2)*
1+($H2283&gt;0)*($I2283&gt;AS$3)*
0+($H2284&gt;0)*($J2284&lt;AS$2)*
0+($H2284&gt;0)*($J2284&gt;=AS$2)*($J2284&lt;=AS$3)*(($J2284-AS$2+1)/AS$4)
+($H2284&gt;0)*($J2284&gt;AS$3)*($I2284&gt;AS$3)*
0+($H2284&gt;0)*($J2284&gt;AS$3)*($I2284&lt;=AS$3)*($I2284&gt;=AS$2)*((AS$3-$I2284+1)/AS$4)
+($H2284&gt;0)*($J2284&gt;AS$3)*($I2284&lt;AS$2)*
1+($H2284&gt;0)*($I2284&gt;AS$3)*0</f>
        <v/>
      </c>
      <c r="AT2270" s="129">
        <f>($H2282&gt;0)*($J2282&lt;AT$2)*
0+($H2282&gt;0)*($J2282&gt;=AT$2)*($J2282&lt;=AT$3)*(($J2282-AT$2+1)/AT$4)
+($H2282&gt;0)*($J2282&gt;AT$3)*($I2282&gt;AT$3)*
0+($H2282&gt;0)*($J2282&gt;AT$3)*($I2282&lt;=AT$3)*($I2282&gt;=AT$2)*((AT$3-$I2282+1)/AT$4)
+($H2282&gt;0)*($J2282&gt;AT$3)*($I2282&lt;AT$2)*
1+($H2282&gt;0)*($I2282&gt;AT$3)*
0+($H2283&gt;0)*($J2283&lt;AT$2)*
0+($H2283&gt;0)*($J2283&gt;=AT$2)*($J2283&lt;=AT$3)*(($J2283-AT$2+1)/AT$4)
+($H2283&gt;0)*($J2283&gt;AT$3)*($I2283&gt;AT$3)*
0+($H2283&gt;0)*($J2283&gt;AT$3)*($I2283&lt;=AT$3)*($I2283&gt;=AT$2)*((AT$3-$I2283+1)/AT$4)
+($H2283&gt;0)*($J2283&gt;AT$3)*($I2283&lt;AT$2)*
1+($H2283&gt;0)*($I2283&gt;AT$3)*
0+($H2284&gt;0)*($J2284&lt;AT$2)*
0+($H2284&gt;0)*($J2284&gt;=AT$2)*($J2284&lt;=AT$3)*(($J2284-AT$2+1)/AT$4)
+($H2284&gt;0)*($J2284&gt;AT$3)*($I2284&gt;AT$3)*
0+($H2284&gt;0)*($J2284&gt;AT$3)*($I2284&lt;=AT$3)*($I2284&gt;=AT$2)*((AT$3-$I2284+1)/AT$4)
+($H2284&gt;0)*($J2284&gt;AT$3)*($I2284&lt;AT$2)*
1+($H2284&gt;0)*($I2284&gt;AT$3)*0</f>
        <v/>
      </c>
      <c r="AU2270" s="129">
        <f>($H2282&gt;0)*($J2282&lt;AU$2)*
0+($H2282&gt;0)*($J2282&gt;=AU$2)*($J2282&lt;=AU$3)*(($J2282-AU$2+1)/AU$4)
+($H2282&gt;0)*($J2282&gt;AU$3)*($I2282&gt;AU$3)*
0+($H2282&gt;0)*($J2282&gt;AU$3)*($I2282&lt;=AU$3)*($I2282&gt;=AU$2)*((AU$3-$I2282+1)/AU$4)
+($H2282&gt;0)*($J2282&gt;AU$3)*($I2282&lt;AU$2)*
1+($H2282&gt;0)*($I2282&gt;AU$3)*
0+($H2283&gt;0)*($J2283&lt;AU$2)*
0+($H2283&gt;0)*($J2283&gt;=AU$2)*($J2283&lt;=AU$3)*(($J2283-AU$2+1)/AU$4)
+($H2283&gt;0)*($J2283&gt;AU$3)*($I2283&gt;AU$3)*
0+($H2283&gt;0)*($J2283&gt;AU$3)*($I2283&lt;=AU$3)*($I2283&gt;=AU$2)*((AU$3-$I2283+1)/AU$4)
+($H2283&gt;0)*($J2283&gt;AU$3)*($I2283&lt;AU$2)*
1+($H2283&gt;0)*($I2283&gt;AU$3)*
0+($H2284&gt;0)*($J2284&lt;AU$2)*
0+($H2284&gt;0)*($J2284&gt;=AU$2)*($J2284&lt;=AU$3)*(($J2284-AU$2+1)/AU$4)
+($H2284&gt;0)*($J2284&gt;AU$3)*($I2284&gt;AU$3)*
0+($H2284&gt;0)*($J2284&gt;AU$3)*($I2284&lt;=AU$3)*($I2284&gt;=AU$2)*((AU$3-$I2284+1)/AU$4)
+($H2284&gt;0)*($J2284&gt;AU$3)*($I2284&lt;AU$2)*
1+($H2284&gt;0)*($I2284&gt;AU$3)*0</f>
        <v/>
      </c>
      <c r="AV2270" s="129">
        <f>($H2282&gt;0)*($J2282&lt;AV$2)*
0+($H2282&gt;0)*($J2282&gt;=AV$2)*($J2282&lt;=AV$3)*(($J2282-AV$2+1)/AV$4)
+($H2282&gt;0)*($J2282&gt;AV$3)*($I2282&gt;AV$3)*
0+($H2282&gt;0)*($J2282&gt;AV$3)*($I2282&lt;=AV$3)*($I2282&gt;=AV$2)*((AV$3-$I2282+1)/AV$4)
+($H2282&gt;0)*($J2282&gt;AV$3)*($I2282&lt;AV$2)*
1+($H2282&gt;0)*($I2282&gt;AV$3)*
0+($H2283&gt;0)*($J2283&lt;AV$2)*
0+($H2283&gt;0)*($J2283&gt;=AV$2)*($J2283&lt;=AV$3)*(($J2283-AV$2+1)/AV$4)
+($H2283&gt;0)*($J2283&gt;AV$3)*($I2283&gt;AV$3)*
0+($H2283&gt;0)*($J2283&gt;AV$3)*($I2283&lt;=AV$3)*($I2283&gt;=AV$2)*((AV$3-$I2283+1)/AV$4)
+($H2283&gt;0)*($J2283&gt;AV$3)*($I2283&lt;AV$2)*
1+($H2283&gt;0)*($I2283&gt;AV$3)*
0+($H2284&gt;0)*($J2284&lt;AV$2)*
0+($H2284&gt;0)*($J2284&gt;=AV$2)*($J2284&lt;=AV$3)*(($J2284-AV$2+1)/AV$4)
+($H2284&gt;0)*($J2284&gt;AV$3)*($I2284&gt;AV$3)*
0+($H2284&gt;0)*($J2284&gt;AV$3)*($I2284&lt;=AV$3)*($I2284&gt;=AV$2)*((AV$3-$I2284+1)/AV$4)
+($H2284&gt;0)*($J2284&gt;AV$3)*($I2284&lt;AV$2)*
1+($H2284&gt;0)*($I2284&gt;AV$3)*0</f>
        <v/>
      </c>
      <c r="AW2270" s="129">
        <f>($H2282&gt;0)*($J2282&lt;AW$2)*
0+($H2282&gt;0)*($J2282&gt;=AW$2)*($J2282&lt;=AW$3)*(($J2282-AW$2+1)/AW$4)
+($H2282&gt;0)*($J2282&gt;AW$3)*($I2282&gt;AW$3)*
0+($H2282&gt;0)*($J2282&gt;AW$3)*($I2282&lt;=AW$3)*($I2282&gt;=AW$2)*((AW$3-$I2282+1)/AW$4)
+($H2282&gt;0)*($J2282&gt;AW$3)*($I2282&lt;AW$2)*
1+($H2282&gt;0)*($I2282&gt;AW$3)*
0+($H2283&gt;0)*($J2283&lt;AW$2)*
0+($H2283&gt;0)*($J2283&gt;=AW$2)*($J2283&lt;=AW$3)*(($J2283-AW$2+1)/AW$4)
+($H2283&gt;0)*($J2283&gt;AW$3)*($I2283&gt;AW$3)*
0+($H2283&gt;0)*($J2283&gt;AW$3)*($I2283&lt;=AW$3)*($I2283&gt;=AW$2)*((AW$3-$I2283+1)/AW$4)
+($H2283&gt;0)*($J2283&gt;AW$3)*($I2283&lt;AW$2)*
1+($H2283&gt;0)*($I2283&gt;AW$3)*
0+($H2284&gt;0)*($J2284&lt;AW$2)*
0+($H2284&gt;0)*($J2284&gt;=AW$2)*($J2284&lt;=AW$3)*(($J2284-AW$2+1)/AW$4)
+($H2284&gt;0)*($J2284&gt;AW$3)*($I2284&gt;AW$3)*
0+($H2284&gt;0)*($J2284&gt;AW$3)*($I2284&lt;=AW$3)*($I2284&gt;=AW$2)*((AW$3-$I2284+1)/AW$4)
+($H2284&gt;0)*($J2284&gt;AW$3)*($I2284&lt;AW$2)*
1+($H2284&gt;0)*($I2284&gt;AW$3)*0</f>
        <v/>
      </c>
      <c r="AX2270" s="129">
        <f>($H2282&gt;0)*($J2282&lt;AX$2)*
0+($H2282&gt;0)*($J2282&gt;=AX$2)*($J2282&lt;=AX$3)*(($J2282-AX$2+1)/AX$4)
+($H2282&gt;0)*($J2282&gt;AX$3)*($I2282&gt;AX$3)*
0+($H2282&gt;0)*($J2282&gt;AX$3)*($I2282&lt;=AX$3)*($I2282&gt;=AX$2)*((AX$3-$I2282+1)/AX$4)
+($H2282&gt;0)*($J2282&gt;AX$3)*($I2282&lt;AX$2)*
1+($H2282&gt;0)*($I2282&gt;AX$3)*
0+($H2283&gt;0)*($J2283&lt;AX$2)*
0+($H2283&gt;0)*($J2283&gt;=AX$2)*($J2283&lt;=AX$3)*(($J2283-AX$2+1)/AX$4)
+($H2283&gt;0)*($J2283&gt;AX$3)*($I2283&gt;AX$3)*
0+($H2283&gt;0)*($J2283&gt;AX$3)*($I2283&lt;=AX$3)*($I2283&gt;=AX$2)*((AX$3-$I2283+1)/AX$4)
+($H2283&gt;0)*($J2283&gt;AX$3)*($I2283&lt;AX$2)*
1+($H2283&gt;0)*($I2283&gt;AX$3)*
0+($H2284&gt;0)*($J2284&lt;AX$2)*
0+($H2284&gt;0)*($J2284&gt;=AX$2)*($J2284&lt;=AX$3)*(($J2284-AX$2+1)/AX$4)
+($H2284&gt;0)*($J2284&gt;AX$3)*($I2284&gt;AX$3)*
0+($H2284&gt;0)*($J2284&gt;AX$3)*($I2284&lt;=AX$3)*($I2284&gt;=AX$2)*((AX$3-$I2284+1)/AX$4)
+($H2284&gt;0)*($J2284&gt;AX$3)*($I2284&lt;AX$2)*
1+($H2284&gt;0)*($I2284&gt;AX$3)*0</f>
        <v/>
      </c>
      <c r="AY2270" s="129">
        <f>($H2282&gt;0)*($J2282&lt;AY$2)*
0+($H2282&gt;0)*($J2282&gt;=AY$2)*($J2282&lt;=AY$3)*(($J2282-AY$2+1)/AY$4)
+($H2282&gt;0)*($J2282&gt;AY$3)*($I2282&gt;AY$3)*
0+($H2282&gt;0)*($J2282&gt;AY$3)*($I2282&lt;=AY$3)*($I2282&gt;=AY$2)*((AY$3-$I2282+1)/AY$4)
+($H2282&gt;0)*($J2282&gt;AY$3)*($I2282&lt;AY$2)*
1+($H2282&gt;0)*($I2282&gt;AY$3)*
0+($H2283&gt;0)*($J2283&lt;AY$2)*
0+($H2283&gt;0)*($J2283&gt;=AY$2)*($J2283&lt;=AY$3)*(($J2283-AY$2+1)/AY$4)
+($H2283&gt;0)*($J2283&gt;AY$3)*($I2283&gt;AY$3)*
0+($H2283&gt;0)*($J2283&gt;AY$3)*($I2283&lt;=AY$3)*($I2283&gt;=AY$2)*((AY$3-$I2283+1)/AY$4)
+($H2283&gt;0)*($J2283&gt;AY$3)*($I2283&lt;AY$2)*
1+($H2283&gt;0)*($I2283&gt;AY$3)*
0+($H2284&gt;0)*($J2284&lt;AY$2)*
0+($H2284&gt;0)*($J2284&gt;=AY$2)*($J2284&lt;=AY$3)*(($J2284-AY$2+1)/AY$4)
+($H2284&gt;0)*($J2284&gt;AY$3)*($I2284&gt;AY$3)*
0+($H2284&gt;0)*($J2284&gt;AY$3)*($I2284&lt;=AY$3)*($I2284&gt;=AY$2)*((AY$3-$I2284+1)/AY$4)
+($H2284&gt;0)*($J2284&gt;AY$3)*($I2284&lt;AY$2)*
1+($H2284&gt;0)*($I2284&gt;AY$3)*0</f>
        <v/>
      </c>
      <c r="AZ2270" s="129">
        <f>($H2282&gt;0)*($J2282&lt;AZ$2)*
0+($H2282&gt;0)*($J2282&gt;=AZ$2)*($J2282&lt;=AZ$3)*(($J2282-AZ$2+1)/AZ$4)
+($H2282&gt;0)*($J2282&gt;AZ$3)*($I2282&gt;AZ$3)*
0+($H2282&gt;0)*($J2282&gt;AZ$3)*($I2282&lt;=AZ$3)*($I2282&gt;=AZ$2)*((AZ$3-$I2282+1)/AZ$4)
+($H2282&gt;0)*($J2282&gt;AZ$3)*($I2282&lt;AZ$2)*
1+($H2282&gt;0)*($I2282&gt;AZ$3)*
0+($H2283&gt;0)*($J2283&lt;AZ$2)*
0+($H2283&gt;0)*($J2283&gt;=AZ$2)*($J2283&lt;=AZ$3)*(($J2283-AZ$2+1)/AZ$4)
+($H2283&gt;0)*($J2283&gt;AZ$3)*($I2283&gt;AZ$3)*
0+($H2283&gt;0)*($J2283&gt;AZ$3)*($I2283&lt;=AZ$3)*($I2283&gt;=AZ$2)*((AZ$3-$I2283+1)/AZ$4)
+($H2283&gt;0)*($J2283&gt;AZ$3)*($I2283&lt;AZ$2)*
1+($H2283&gt;0)*($I2283&gt;AZ$3)*
0+($H2284&gt;0)*($J2284&lt;AZ$2)*
0+($H2284&gt;0)*($J2284&gt;=AZ$2)*($J2284&lt;=AZ$3)*(($J2284-AZ$2+1)/AZ$4)
+($H2284&gt;0)*($J2284&gt;AZ$3)*($I2284&gt;AZ$3)*
0+($H2284&gt;0)*($J2284&gt;AZ$3)*($I2284&lt;=AZ$3)*($I2284&gt;=AZ$2)*((AZ$3-$I2284+1)/AZ$4)
+($H2284&gt;0)*($J2284&gt;AZ$3)*($I2284&lt;AZ$2)*
1+($H2284&gt;0)*($I2284&gt;AZ$3)*0</f>
        <v/>
      </c>
      <c r="BA2270" s="129">
        <f>($H2282&gt;0)*($J2282&lt;BA$2)*
0+($H2282&gt;0)*($J2282&gt;=BA$2)*($J2282&lt;=BA$3)*(($J2282-BA$2+1)/BA$4)
+($H2282&gt;0)*($J2282&gt;BA$3)*($I2282&gt;BA$3)*
0+($H2282&gt;0)*($J2282&gt;BA$3)*($I2282&lt;=BA$3)*($I2282&gt;=BA$2)*((BA$3-$I2282+1)/BA$4)
+($H2282&gt;0)*($J2282&gt;BA$3)*($I2282&lt;BA$2)*
1+($H2282&gt;0)*($I2282&gt;BA$3)*
0+($H2283&gt;0)*($J2283&lt;BA$2)*
0+($H2283&gt;0)*($J2283&gt;=BA$2)*($J2283&lt;=BA$3)*(($J2283-BA$2+1)/BA$4)
+($H2283&gt;0)*($J2283&gt;BA$3)*($I2283&gt;BA$3)*
0+($H2283&gt;0)*($J2283&gt;BA$3)*($I2283&lt;=BA$3)*($I2283&gt;=BA$2)*((BA$3-$I2283+1)/BA$4)
+($H2283&gt;0)*($J2283&gt;BA$3)*($I2283&lt;BA$2)*
1+($H2283&gt;0)*($I2283&gt;BA$3)*
0+($H2284&gt;0)*($J2284&lt;BA$2)*
0+($H2284&gt;0)*($J2284&gt;=BA$2)*($J2284&lt;=BA$3)*(($J2284-BA$2+1)/BA$4)
+($H2284&gt;0)*($J2284&gt;BA$3)*($I2284&gt;BA$3)*
0+($H2284&gt;0)*($J2284&gt;BA$3)*($I2284&lt;=BA$3)*($I2284&gt;=BA$2)*((BA$3-$I2284+1)/BA$4)
+($H2284&gt;0)*($J2284&gt;BA$3)*($I2284&lt;BA$2)*
1+($H2284&gt;0)*($I2284&gt;BA$3)*0</f>
        <v/>
      </c>
      <c r="BB2270" s="129">
        <f>($H2282&gt;0)*($J2282&lt;BB$2)*
0+($H2282&gt;0)*($J2282&gt;=BB$2)*($J2282&lt;=BB$3)*(($J2282-BB$2+1)/BB$4)
+($H2282&gt;0)*($J2282&gt;BB$3)*($I2282&gt;BB$3)*
0+($H2282&gt;0)*($J2282&gt;BB$3)*($I2282&lt;=BB$3)*($I2282&gt;=BB$2)*((BB$3-$I2282+1)/BB$4)
+($H2282&gt;0)*($J2282&gt;BB$3)*($I2282&lt;BB$2)*
1+($H2282&gt;0)*($I2282&gt;BB$3)*
0+($H2283&gt;0)*($J2283&lt;BB$2)*
0+($H2283&gt;0)*($J2283&gt;=BB$2)*($J2283&lt;=BB$3)*(($J2283-BB$2+1)/BB$4)
+($H2283&gt;0)*($J2283&gt;BB$3)*($I2283&gt;BB$3)*
0+($H2283&gt;0)*($J2283&gt;BB$3)*($I2283&lt;=BB$3)*($I2283&gt;=BB$2)*((BB$3-$I2283+1)/BB$4)
+($H2283&gt;0)*($J2283&gt;BB$3)*($I2283&lt;BB$2)*
1+($H2283&gt;0)*($I2283&gt;BB$3)*
0+($H2284&gt;0)*($J2284&lt;BB$2)*
0+($H2284&gt;0)*($J2284&gt;=BB$2)*($J2284&lt;=BB$3)*(($J2284-BB$2+1)/BB$4)
+($H2284&gt;0)*($J2284&gt;BB$3)*($I2284&gt;BB$3)*
0+($H2284&gt;0)*($J2284&gt;BB$3)*($I2284&lt;=BB$3)*($I2284&gt;=BB$2)*((BB$3-$I2284+1)/BB$4)
+($H2284&gt;0)*($J2284&gt;BB$3)*($I2284&lt;BB$2)*
1+($H2284&gt;0)*($I2284&gt;BB$3)*0</f>
        <v/>
      </c>
      <c r="BC2270" s="129">
        <f>($H2282&gt;0)*($J2282&lt;BC$2)*
0+($H2282&gt;0)*($J2282&gt;=BC$2)*($J2282&lt;=BC$3)*(($J2282-BC$2+1)/BC$4)
+($H2282&gt;0)*($J2282&gt;BC$3)*($I2282&gt;BC$3)*
0+($H2282&gt;0)*($J2282&gt;BC$3)*($I2282&lt;=BC$3)*($I2282&gt;=BC$2)*((BC$3-$I2282+1)/BC$4)
+($H2282&gt;0)*($J2282&gt;BC$3)*($I2282&lt;BC$2)*
1+($H2282&gt;0)*($I2282&gt;BC$3)*
0+($H2283&gt;0)*($J2283&lt;BC$2)*
0+($H2283&gt;0)*($J2283&gt;=BC$2)*($J2283&lt;=BC$3)*(($J2283-BC$2+1)/BC$4)
+($H2283&gt;0)*($J2283&gt;BC$3)*($I2283&gt;BC$3)*
0+($H2283&gt;0)*($J2283&gt;BC$3)*($I2283&lt;=BC$3)*($I2283&gt;=BC$2)*((BC$3-$I2283+1)/BC$4)
+($H2283&gt;0)*($J2283&gt;BC$3)*($I2283&lt;BC$2)*
1+($H2283&gt;0)*($I2283&gt;BC$3)*
0+($H2284&gt;0)*($J2284&lt;BC$2)*
0+($H2284&gt;0)*($J2284&gt;=BC$2)*($J2284&lt;=BC$3)*(($J2284-BC$2+1)/BC$4)
+($H2284&gt;0)*($J2284&gt;BC$3)*($I2284&gt;BC$3)*
0+($H2284&gt;0)*($J2284&gt;BC$3)*($I2284&lt;=BC$3)*($I2284&gt;=BC$2)*((BC$3-$I2284+1)/BC$4)
+($H2284&gt;0)*($J2284&gt;BC$3)*($I2284&lt;BC$2)*
1+($H2284&gt;0)*($I2284&gt;BC$3)*0</f>
        <v/>
      </c>
      <c r="BD2270" s="129">
        <f>($H2282&gt;0)*($J2282&lt;BD$2)*
0+($H2282&gt;0)*($J2282&gt;=BD$2)*($J2282&lt;=BD$3)*(($J2282-BD$2+1)/BD$4)
+($H2282&gt;0)*($J2282&gt;BD$3)*($I2282&gt;BD$3)*
0+($H2282&gt;0)*($J2282&gt;BD$3)*($I2282&lt;=BD$3)*($I2282&gt;=BD$2)*((BD$3-$I2282+1)/BD$4)
+($H2282&gt;0)*($J2282&gt;BD$3)*($I2282&lt;BD$2)*
1+($H2282&gt;0)*($I2282&gt;BD$3)*
0+($H2283&gt;0)*($J2283&lt;BD$2)*
0+($H2283&gt;0)*($J2283&gt;=BD$2)*($J2283&lt;=BD$3)*(($J2283-BD$2+1)/BD$4)
+($H2283&gt;0)*($J2283&gt;BD$3)*($I2283&gt;BD$3)*
0+($H2283&gt;0)*($J2283&gt;BD$3)*($I2283&lt;=BD$3)*($I2283&gt;=BD$2)*((BD$3-$I2283+1)/BD$4)
+($H2283&gt;0)*($J2283&gt;BD$3)*($I2283&lt;BD$2)*
1+($H2283&gt;0)*($I2283&gt;BD$3)*
0+($H2284&gt;0)*($J2284&lt;BD$2)*
0+($H2284&gt;0)*($J2284&gt;=BD$2)*($J2284&lt;=BD$3)*(($J2284-BD$2+1)/BD$4)
+($H2284&gt;0)*($J2284&gt;BD$3)*($I2284&gt;BD$3)*
0+($H2284&gt;0)*($J2284&gt;BD$3)*($I2284&lt;=BD$3)*($I2284&gt;=BD$2)*((BD$3-$I2284+1)/BD$4)
+($H2284&gt;0)*($J2284&gt;BD$3)*($I2284&lt;BD$2)*
1+($H2284&gt;0)*($I2284&gt;BD$3)*0</f>
        <v/>
      </c>
    </row>
    <row r="2271" ht="16" customHeight="1">
      <c r="B2271" s="11">
        <f>B2270</f>
        <v/>
      </c>
      <c r="C2271" s="12">
        <f>C2270</f>
        <v/>
      </c>
      <c r="D2271" s="25" t="inlineStr">
        <is>
          <t>Loyer initial</t>
        </is>
      </c>
      <c r="E2271" s="130" t="n">
        <v>54000</v>
      </c>
      <c r="F2271" s="15" t="n"/>
      <c r="G2271" s="30" t="inlineStr">
        <is>
          <t>Palier 1</t>
        </is>
      </c>
      <c r="H2271" s="131" t="n">
        <v>0</v>
      </c>
      <c r="I2271" s="132" t="n">
        <v>0</v>
      </c>
      <c r="J2271" s="132" t="n">
        <v>0</v>
      </c>
      <c r="K2271" s="118" t="n"/>
      <c r="L2271" s="33" t="inlineStr">
        <is>
          <t>% Loyer futur</t>
        </is>
      </c>
      <c r="M2271" s="73" t="n"/>
      <c r="N2271" s="73" t="n"/>
      <c r="O2271" s="119">
        <f>($E2281&lt;=O$3)*($E2281&gt;O$2)*((O$3-$E2281+1)/O$4)
+($E2281&lt;=O$2)*((O$3-O$2+1)/O$4)
+($E2281&gt;O$3)*(0)</f>
        <v/>
      </c>
      <c r="P2271" s="119">
        <f>($E2281&lt;=P$3)*($E2281&gt;P$2)*((P$3-$E2281+1)/P$4)
+($E2281&lt;=P$2)*((P$3-P$2+1)/P$4)
+($E2281&gt;P$3)*(0)</f>
        <v/>
      </c>
      <c r="Q2271" s="119">
        <f>($E2281&lt;=Q$3)*($E2281&gt;Q$2)*((Q$3-$E2281+1)/Q$4)
+($E2281&lt;=Q$2)*((Q$3-Q$2+1)/Q$4)
+($E2281&gt;Q$3)*(0)</f>
        <v/>
      </c>
      <c r="R2271" s="119">
        <f>($E2281&lt;=R$3)*($E2281&gt;R$2)*((R$3-$E2281+1)/R$4)
+($E2281&lt;=R$2)*((R$3-R$2+1)/R$4)
+($E2281&gt;R$3)*(0)</f>
        <v/>
      </c>
      <c r="S2271" s="119">
        <f>($E2281&lt;=S$3)*($E2281&gt;S$2)*((S$3-$E2281+1)/S$4)
+($E2281&lt;=S$2)*((S$3-S$2+1)/S$4)
+($E2281&gt;S$3)*(0)</f>
        <v/>
      </c>
      <c r="T2271" s="119">
        <f>($E2281&lt;=T$3)*($E2281&gt;T$2)*((T$3-$E2281+1)/T$4)
+($E2281&lt;=T$2)*((T$3-T$2+1)/T$4)
+($E2281&gt;T$3)*(0)</f>
        <v/>
      </c>
      <c r="U2271" s="119">
        <f>($E2281&lt;=U$3)*($E2281&gt;U$2)*((U$3-$E2281+1)/U$4)
+($E2281&lt;=U$2)*((U$3-U$2+1)/U$4)
+($E2281&gt;U$3)*(0)</f>
        <v/>
      </c>
      <c r="V2271" s="119">
        <f>($E2281&lt;=V$3)*($E2281&gt;V$2)*((V$3-$E2281+1)/V$4)
+($E2281&lt;=V$2)*((V$3-V$2+1)/V$4)
+($E2281&gt;V$3)*(0)</f>
        <v/>
      </c>
      <c r="W2271" s="119">
        <f>($E2281&lt;=W$3)*($E2281&gt;W$2)*((W$3-$E2281+1)/W$4)
+($E2281&lt;=W$2)*((W$3-W$2+1)/W$4)
+($E2281&gt;W$3)*(0)</f>
        <v/>
      </c>
      <c r="X2271" s="119">
        <f>($E2281&lt;=X$3)*($E2281&gt;X$2)*((X$3-$E2281+1)/X$4)
+($E2281&lt;=X$2)*((X$3-X$2+1)/X$4)
+($E2281&gt;X$3)*(0)</f>
        <v/>
      </c>
      <c r="Y2271" s="119">
        <f>($E2281&lt;=Y$3)*($E2281&gt;Y$2)*((Y$3-$E2281+1)/Y$4)
+($E2281&lt;=Y$2)*((Y$3-Y$2+1)/Y$4)
+($E2281&gt;Y$3)*(0)</f>
        <v/>
      </c>
      <c r="Z2271" s="119">
        <f>($E2281&lt;=Z$3)*($E2281&gt;Z$2)*((Z$3-$E2281+1)/Z$4)
+($E2281&lt;=Z$2)*((Z$3-Z$2+1)/Z$4)
+($E2281&gt;Z$3)*(0)</f>
        <v/>
      </c>
      <c r="AA2271" s="119">
        <f>($E2281&lt;=AA$3)*($E2281&gt;AA$2)*((AA$3-$E2281+1)/AA$4)
+($E2281&lt;=AA$2)*((AA$3-AA$2+1)/AA$4)
+($E2281&gt;AA$3)*(0)</f>
        <v/>
      </c>
      <c r="AB2271" s="119">
        <f>($E2281&lt;=AB$3)*($E2281&gt;AB$2)*((AB$3-$E2281+1)/AB$4)
+($E2281&lt;=AB$2)*((AB$3-AB$2+1)/AB$4)
+($E2281&gt;AB$3)*(0)</f>
        <v/>
      </c>
      <c r="AC2271" s="119">
        <f>($E2281&lt;=AC$3)*($E2281&gt;AC$2)*((AC$3-$E2281+1)/AC$4)
+($E2281&lt;=AC$2)*((AC$3-AC$2+1)/AC$4)
+($E2281&gt;AC$3)*(0)</f>
        <v/>
      </c>
      <c r="AD2271" s="119">
        <f>($E2281&lt;=AD$3)*($E2281&gt;AD$2)*((AD$3-$E2281+1)/AD$4)
+($E2281&lt;=AD$2)*((AD$3-AD$2+1)/AD$4)
+($E2281&gt;AD$3)*(0)</f>
        <v/>
      </c>
      <c r="AE2271" s="119">
        <f>($E2281&lt;=AE$3)*($E2281&gt;AE$2)*((AE$3-$E2281+1)/AE$4)
+($E2281&lt;=AE$2)*((AE$3-AE$2+1)/AE$4)
+($E2281&gt;AE$3)*(0)</f>
        <v/>
      </c>
      <c r="AF2271" s="119">
        <f>($E2281&lt;=AF$3)*($E2281&gt;AF$2)*((AF$3-$E2281+1)/AF$4)
+($E2281&lt;=AF$2)*((AF$3-AF$2+1)/AF$4)
+($E2281&gt;AF$3)*(0)</f>
        <v/>
      </c>
      <c r="AG2271" s="119">
        <f>($E2281&lt;=AG$3)*($E2281&gt;AG$2)*((AG$3-$E2281+1)/AG$4)
+($E2281&lt;=AG$2)*((AG$3-AG$2+1)/AG$4)
+($E2281&gt;AG$3)*(0)</f>
        <v/>
      </c>
      <c r="AH2271" s="119">
        <f>($E2281&lt;=AH$3)*($E2281&gt;AH$2)*((AH$3-$E2281+1)/AH$4)
+($E2281&lt;=AH$2)*((AH$3-AH$2+1)/AH$4)
+($E2281&gt;AH$3)*(0)</f>
        <v/>
      </c>
      <c r="AI2271" s="119">
        <f>($E2281&lt;=AI$3)*($E2281&gt;AI$2)*((AI$3-$E2281+1)/AI$4)
+($E2281&lt;=AI$2)*((AI$3-AI$2+1)/AI$4)
+($E2281&gt;AI$3)*(0)</f>
        <v/>
      </c>
      <c r="AJ2271" s="119">
        <f>($E2281&lt;=AJ$3)*($E2281&gt;AJ$2)*((AJ$3-$E2281+1)/AJ$4)
+($E2281&lt;=AJ$2)*((AJ$3-AJ$2+1)/AJ$4)
+($E2281&gt;AJ$3)*(0)</f>
        <v/>
      </c>
      <c r="AK2271" s="119">
        <f>($E2281&lt;=AK$3)*($E2281&gt;AK$2)*((AK$3-$E2281+1)/AK$4)
+($E2281&lt;=AK$2)*((AK$3-AK$2+1)/AK$4)
+($E2281&gt;AK$3)*(0)</f>
        <v/>
      </c>
      <c r="AL2271" s="119">
        <f>($E2281&lt;=AL$3)*($E2281&gt;AL$2)*((AL$3-$E2281+1)/AL$4)
+($E2281&lt;=AL$2)*((AL$3-AL$2+1)/AL$4)
+($E2281&gt;AL$3)*(0)</f>
        <v/>
      </c>
      <c r="AM2271" s="119">
        <f>($E2281&lt;=AM$3)*($E2281&gt;AM$2)*((AM$3-$E2281+1)/AM$4)
+($E2281&lt;=AM$2)*((AM$3-AM$2+1)/AM$4)
+($E2281&gt;AM$3)*(0)</f>
        <v/>
      </c>
      <c r="AN2271" s="119">
        <f>($E2281&lt;=AN$3)*($E2281&gt;AN$2)*((AN$3-$E2281+1)/AN$4)
+($E2281&lt;=AN$2)*((AN$3-AN$2+1)/AN$4)
+($E2281&gt;AN$3)*(0)</f>
        <v/>
      </c>
      <c r="AO2271" s="119">
        <f>($E2281&lt;=AO$3)*($E2281&gt;AO$2)*((AO$3-$E2281+1)/AO$4)
+($E2281&lt;=AO$2)*((AO$3-AO$2+1)/AO$4)
+($E2281&gt;AO$3)*(0)</f>
        <v/>
      </c>
      <c r="AP2271" s="119">
        <f>($E2281&lt;=AP$3)*($E2281&gt;AP$2)*((AP$3-$E2281+1)/AP$4)
+($E2281&lt;=AP$2)*((AP$3-AP$2+1)/AP$4)
+($E2281&gt;AP$3)*(0)</f>
        <v/>
      </c>
      <c r="AQ2271" s="119">
        <f>($E2281&lt;=AQ$3)*($E2281&gt;AQ$2)*((AQ$3-$E2281+1)/AQ$4)
+($E2281&lt;=AQ$2)*((AQ$3-AQ$2+1)/AQ$4)
+($E2281&gt;AQ$3)*(0)</f>
        <v/>
      </c>
      <c r="AR2271" s="119">
        <f>($E2281&lt;=AR$3)*($E2281&gt;AR$2)*((AR$3-$E2281+1)/AR$4)
+($E2281&lt;=AR$2)*((AR$3-AR$2+1)/AR$4)
+($E2281&gt;AR$3)*(0)</f>
        <v/>
      </c>
      <c r="AS2271" s="119">
        <f>($E2281&lt;=AS$3)*($E2281&gt;AS$2)*((AS$3-$E2281+1)/AS$4)
+($E2281&lt;=AS$2)*((AS$3-AS$2+1)/AS$4)
+($E2281&gt;AS$3)*(0)</f>
        <v/>
      </c>
      <c r="AT2271" s="119">
        <f>($E2281&lt;=AT$3)*($E2281&gt;AT$2)*((AT$3-$E2281+1)/AT$4)
+($E2281&lt;=AT$2)*((AT$3-AT$2+1)/AT$4)
+($E2281&gt;AT$3)*(0)</f>
        <v/>
      </c>
      <c r="AU2271" s="119">
        <f>($E2281&lt;=AU$3)*($E2281&gt;AU$2)*((AU$3-$E2281+1)/AU$4)
+($E2281&lt;=AU$2)*((AU$3-AU$2+1)/AU$4)
+($E2281&gt;AU$3)*(0)</f>
        <v/>
      </c>
      <c r="AV2271" s="119">
        <f>($E2281&lt;=AV$3)*($E2281&gt;AV$2)*((AV$3-$E2281+1)/AV$4)
+($E2281&lt;=AV$2)*((AV$3-AV$2+1)/AV$4)
+($E2281&gt;AV$3)*(0)</f>
        <v/>
      </c>
      <c r="AW2271" s="119">
        <f>($E2281&lt;=AW$3)*($E2281&gt;AW$2)*((AW$3-$E2281+1)/AW$4)
+($E2281&lt;=AW$2)*((AW$3-AW$2+1)/AW$4)
+($E2281&gt;AW$3)*(0)</f>
        <v/>
      </c>
      <c r="AX2271" s="119">
        <f>($E2281&lt;=AX$3)*($E2281&gt;AX$2)*((AX$3-$E2281+1)/AX$4)
+($E2281&lt;=AX$2)*((AX$3-AX$2+1)/AX$4)
+($E2281&gt;AX$3)*(0)</f>
        <v/>
      </c>
      <c r="AY2271" s="119">
        <f>($E2281&lt;=AY$3)*($E2281&gt;AY$2)*((AY$3-$E2281+1)/AY$4)
+($E2281&lt;=AY$2)*((AY$3-AY$2+1)/AY$4)
+($E2281&gt;AY$3)*(0)</f>
        <v/>
      </c>
      <c r="AZ2271" s="119">
        <f>($E2281&lt;=AZ$3)*($E2281&gt;AZ$2)*((AZ$3-$E2281+1)/AZ$4)
+($E2281&lt;=AZ$2)*((AZ$3-AZ$2+1)/AZ$4)
+($E2281&gt;AZ$3)*(0)</f>
        <v/>
      </c>
      <c r="BA2271" s="119">
        <f>($E2281&lt;=BA$3)*($E2281&gt;BA$2)*((BA$3-$E2281+1)/BA$4)
+($E2281&lt;=BA$2)*((BA$3-BA$2+1)/BA$4)
+($E2281&gt;BA$3)*(0)</f>
        <v/>
      </c>
      <c r="BB2271" s="119">
        <f>($E2281&lt;=BB$3)*($E2281&gt;BB$2)*((BB$3-$E2281+1)/BB$4)
+($E2281&lt;=BB$2)*((BB$3-BB$2+1)/BB$4)
+($E2281&gt;BB$3)*(0)</f>
        <v/>
      </c>
      <c r="BC2271" s="119">
        <f>($E2281&lt;=BC$3)*($E2281&gt;BC$2)*((BC$3-$E2281+1)/BC$4)
+($E2281&lt;=BC$2)*((BC$3-BC$2+1)/BC$4)
+($E2281&gt;BC$3)*(0)</f>
        <v/>
      </c>
      <c r="BD2271" s="119">
        <f>($E2281&lt;=BD$3)*($E2281&gt;BD$2)*((BD$3-$E2281+1)/BD$4)
+($E2281&lt;=BD$2)*((BD$3-BD$2+1)/BD$4)
+($E2281&gt;BD$3)*(0)</f>
        <v/>
      </c>
    </row>
    <row r="2272" ht="16" customHeight="1">
      <c r="A2272" s="35" t="n"/>
      <c r="B2272" s="11">
        <f>B2271</f>
        <v/>
      </c>
      <c r="C2272" s="12">
        <f>C2271</f>
        <v/>
      </c>
      <c r="D2272" s="25" t="inlineStr">
        <is>
          <t>Loyer initial indexé</t>
        </is>
      </c>
      <c r="E2272" s="130" t="n">
        <v>57586.51562214508</v>
      </c>
      <c r="F2272" s="15" t="n"/>
      <c r="G2272" s="30" t="inlineStr">
        <is>
          <t>Palier 2</t>
        </is>
      </c>
      <c r="H2272" s="131" t="n">
        <v>0</v>
      </c>
      <c r="I2272" s="132" t="n">
        <v>0</v>
      </c>
      <c r="J2272" s="132" t="n">
        <v>0</v>
      </c>
      <c r="K2272" s="35" t="n"/>
      <c r="M2272" s="84" t="n">
        <v>42926</v>
      </c>
      <c r="O2272" s="15" t="n"/>
      <c r="P2272" s="15" t="n"/>
      <c r="Q2272" s="15" t="n"/>
      <c r="R2272" s="15" t="n"/>
      <c r="S2272" s="15" t="n"/>
      <c r="T2272" s="15" t="n"/>
      <c r="U2272" s="15" t="n"/>
      <c r="V2272" s="15" t="n"/>
      <c r="W2272" s="15" t="n"/>
      <c r="X2272" s="15" t="n"/>
      <c r="Y2272" s="15" t="n"/>
      <c r="Z2272" s="15" t="n"/>
      <c r="AA2272" s="15" t="n"/>
      <c r="AB2272" s="15" t="n"/>
      <c r="AC2272" s="15" t="n"/>
      <c r="AD2272" s="15" t="n"/>
      <c r="AE2272" s="15" t="n"/>
      <c r="AF2272" s="15" t="n"/>
      <c r="AG2272" s="15" t="n"/>
      <c r="AH2272" s="15" t="n"/>
      <c r="AI2272" s="15" t="n"/>
      <c r="AJ2272" s="15" t="n"/>
      <c r="AK2272" s="15" t="n"/>
      <c r="AL2272" s="15" t="n"/>
      <c r="AM2272" s="15" t="n"/>
      <c r="AN2272" s="15" t="n"/>
      <c r="AO2272" s="15" t="n"/>
      <c r="AP2272" s="15" t="n"/>
      <c r="AQ2272" s="15" t="n"/>
      <c r="AR2272" s="15" t="n"/>
      <c r="AS2272" s="15" t="n"/>
      <c r="AT2272" s="15" t="n"/>
      <c r="AU2272" s="15" t="n"/>
      <c r="AV2272" s="15" t="n"/>
      <c r="AW2272" s="15" t="n"/>
      <c r="AX2272" s="15" t="n"/>
      <c r="AY2272" s="15" t="n"/>
      <c r="AZ2272" s="15" t="n"/>
      <c r="BA2272" s="15" t="n"/>
      <c r="BB2272" s="15" t="n"/>
      <c r="BC2272" s="15" t="n"/>
      <c r="BD2272" s="15" t="n"/>
      <c r="BE2272" s="35" t="n"/>
      <c r="BF2272" s="35" t="n"/>
      <c r="BG2272" s="35" t="n"/>
    </row>
    <row r="2273" ht="16" customHeight="1">
      <c r="B2273" s="11">
        <f>B2272</f>
        <v/>
      </c>
      <c r="C2273" s="12">
        <f>C2272</f>
        <v/>
      </c>
      <c r="D2273" s="25" t="inlineStr">
        <is>
          <t>Loyer facial</t>
        </is>
      </c>
      <c r="E2273" s="130" t="n">
        <v>57586.51562214508</v>
      </c>
      <c r="F2273" s="15" t="n"/>
      <c r="G2273" s="36" t="inlineStr">
        <is>
          <t>Palier 3</t>
        </is>
      </c>
      <c r="H2273" s="131" t="n">
        <v>0</v>
      </c>
      <c r="I2273" s="132" t="n">
        <v>0</v>
      </c>
      <c r="J2273" s="132" t="n">
        <v>0</v>
      </c>
      <c r="K2273" s="118" t="n"/>
      <c r="L2273" s="37" t="inlineStr">
        <is>
          <t>Indice loyer</t>
        </is>
      </c>
      <c r="M2273" s="74" t="n">
        <v>1</v>
      </c>
      <c r="N2273" s="74" t="n">
        <v>1</v>
      </c>
      <c r="O2273" s="38" t="n">
        <v>1.01804347826087</v>
      </c>
      <c r="P2273" s="38" t="n">
        <v>1.02</v>
      </c>
      <c r="Q2273" s="38" t="n">
        <v>1.02</v>
      </c>
      <c r="R2273" s="38" t="n">
        <v>1.02</v>
      </c>
      <c r="S2273" s="38" t="n">
        <v>1.029202173913043</v>
      </c>
      <c r="T2273" s="38" t="n">
        <v>1.0302</v>
      </c>
      <c r="U2273" s="38" t="n">
        <v>1.0302</v>
      </c>
      <c r="V2273" s="38" t="n">
        <v>1.0302</v>
      </c>
      <c r="W2273" s="38" t="n">
        <v>1.039494195652174</v>
      </c>
      <c r="X2273" s="38" t="n">
        <v>1.040502</v>
      </c>
      <c r="Y2273" s="38" t="n">
        <v>1.040502</v>
      </c>
      <c r="Z2273" s="38" t="n">
        <v>1.040502</v>
      </c>
      <c r="AA2273" s="38" t="n">
        <v>1.049889137608696</v>
      </c>
      <c r="AB2273" s="38" t="n">
        <v>1.05090702</v>
      </c>
      <c r="AC2273" s="38" t="n">
        <v>1.05090702</v>
      </c>
      <c r="AD2273" s="38" t="n">
        <v>1.05090702</v>
      </c>
      <c r="AE2273" s="38" t="n">
        <v>1.060388028984783</v>
      </c>
      <c r="AF2273" s="38" t="n">
        <v>1.0614160902</v>
      </c>
      <c r="AG2273" s="38" t="n">
        <v>1.0614160902</v>
      </c>
      <c r="AH2273" s="38" t="n">
        <v>1.0614160902</v>
      </c>
      <c r="AI2273" s="38" t="n">
        <v>1.070991909274631</v>
      </c>
      <c r="AJ2273" s="38" t="n">
        <v>1.072030251102</v>
      </c>
      <c r="AK2273" s="38" t="n">
        <v>1.072030251102</v>
      </c>
      <c r="AL2273" s="38" t="n">
        <v>1.072030251102</v>
      </c>
      <c r="AM2273" s="38" t="n">
        <v>1.081701828367377</v>
      </c>
      <c r="AN2273" s="38" t="n">
        <v>1.08275055361302</v>
      </c>
      <c r="AO2273" s="38" t="n">
        <v>1.08275055361302</v>
      </c>
      <c r="AP2273" s="38" t="n">
        <v>1.08275055361302</v>
      </c>
      <c r="AQ2273" s="38" t="n">
        <v>1.092518846651051</v>
      </c>
      <c r="AR2273" s="38" t="n">
        <v>1.09357805914915</v>
      </c>
      <c r="AS2273" s="38" t="n">
        <v>1.09357805914915</v>
      </c>
      <c r="AT2273" s="38" t="n">
        <v>1.09357805914915</v>
      </c>
      <c r="AU2273" s="38" t="n">
        <v>1.103444035117561</v>
      </c>
      <c r="AV2273" s="38" t="n">
        <v>1.104513839740642</v>
      </c>
      <c r="AW2273" s="38" t="n">
        <v>1.104513839740642</v>
      </c>
      <c r="AX2273" s="38" t="n">
        <v>1.104513839740642</v>
      </c>
      <c r="AY2273" s="38" t="n">
        <v>1.114478475468737</v>
      </c>
      <c r="AZ2273" s="38" t="n">
        <v>1.115558978138048</v>
      </c>
      <c r="BA2273" s="38" t="n">
        <v>1.115558978138048</v>
      </c>
      <c r="BB2273" s="38" t="n">
        <v>1.115558978138048</v>
      </c>
      <c r="BC2273" s="38" t="n">
        <v>1.125623260223424</v>
      </c>
      <c r="BD2273" s="38" t="n">
        <v>1.126714567919429</v>
      </c>
    </row>
    <row r="2274" ht="16" customHeight="1">
      <c r="B2274" s="11">
        <f>B2273</f>
        <v/>
      </c>
      <c r="C2274" s="12">
        <f>C2273</f>
        <v/>
      </c>
      <c r="D2274" s="25" t="inlineStr">
        <is>
          <t>Indice actuel</t>
        </is>
      </c>
      <c r="E2274" s="133" t="inlineStr">
        <is>
          <t>ILC</t>
        </is>
      </c>
      <c r="F2274" s="15" t="n"/>
      <c r="K2274" s="118" t="n"/>
      <c r="L2274" s="16" t="inlineStr">
        <is>
          <t>Loyer bail</t>
        </is>
      </c>
      <c r="M2274" s="70" t="n"/>
      <c r="N2274" s="70" t="n"/>
      <c r="O2274" s="120">
        <f>O2267*$E2271/4+O2271*$E2282/4</f>
        <v/>
      </c>
      <c r="P2274" s="120">
        <f>P2267*$E2271/4+P2271*$E2282/4</f>
        <v/>
      </c>
      <c r="Q2274" s="120">
        <f>Q2267*$E2271/4+Q2271*$E2282/4</f>
        <v/>
      </c>
      <c r="R2274" s="120">
        <f>R2267*$E2271/4+R2271*$E2282/4</f>
        <v/>
      </c>
      <c r="S2274" s="120">
        <f>S2267*$E2271/4+S2271*$E2282/4</f>
        <v/>
      </c>
      <c r="T2274" s="120">
        <f>T2267*$E2271/4+T2271*$E2282/4</f>
        <v/>
      </c>
      <c r="U2274" s="120">
        <f>U2267*$E2271/4+U2271*$E2282/4</f>
        <v/>
      </c>
      <c r="V2274" s="120">
        <f>V2267*$E2271/4+V2271*$E2282/4</f>
        <v/>
      </c>
      <c r="W2274" s="120">
        <f>W2267*$E2271/4+W2271*$E2282/4</f>
        <v/>
      </c>
      <c r="X2274" s="120">
        <f>X2267*$E2271/4+X2271*$E2282/4</f>
        <v/>
      </c>
      <c r="Y2274" s="120">
        <f>Y2267*$E2271/4+Y2271*$E2282/4</f>
        <v/>
      </c>
      <c r="Z2274" s="120">
        <f>Z2267*$E2271/4+Z2271*$E2282/4</f>
        <v/>
      </c>
      <c r="AA2274" s="120">
        <f>AA2267*$E2271/4+AA2271*$E2282/4</f>
        <v/>
      </c>
      <c r="AB2274" s="120">
        <f>AB2267*$E2271/4+AB2271*$E2282/4</f>
        <v/>
      </c>
      <c r="AC2274" s="120">
        <f>AC2267*$E2271/4+AC2271*$E2282/4</f>
        <v/>
      </c>
      <c r="AD2274" s="120">
        <f>AD2267*$E2271/4+AD2271*$E2282/4</f>
        <v/>
      </c>
      <c r="AE2274" s="120">
        <f>AE2267*$E2271/4+AE2271*$E2282/4</f>
        <v/>
      </c>
      <c r="AF2274" s="120">
        <f>AF2267*$E2271/4+AF2271*$E2282/4</f>
        <v/>
      </c>
      <c r="AG2274" s="120">
        <f>AG2267*$E2271/4+AG2271*$E2282/4</f>
        <v/>
      </c>
      <c r="AH2274" s="120">
        <f>AH2267*$E2271/4+AH2271*$E2282/4</f>
        <v/>
      </c>
      <c r="AI2274" s="120">
        <f>AI2267*$E2271/4+AI2271*$E2282/4</f>
        <v/>
      </c>
      <c r="AJ2274" s="120">
        <f>AJ2267*$E2271/4+AJ2271*$E2282/4</f>
        <v/>
      </c>
      <c r="AK2274" s="120">
        <f>AK2267*$E2271/4+AK2271*$E2282/4</f>
        <v/>
      </c>
      <c r="AL2274" s="120">
        <f>AL2267*$E2271/4+AL2271*$E2282/4</f>
        <v/>
      </c>
      <c r="AM2274" s="120">
        <f>AM2267*$E2271/4+AM2271*$E2282/4</f>
        <v/>
      </c>
      <c r="AN2274" s="120">
        <f>AN2267*$E2271/4+AN2271*$E2282/4</f>
        <v/>
      </c>
      <c r="AO2274" s="120">
        <f>AO2267*$E2271/4+AO2271*$E2282/4</f>
        <v/>
      </c>
      <c r="AP2274" s="120">
        <f>AP2267*$E2271/4+AP2271*$E2282/4</f>
        <v/>
      </c>
      <c r="AQ2274" s="120">
        <f>AQ2267*$E2271/4+AQ2271*$E2282/4</f>
        <v/>
      </c>
      <c r="AR2274" s="120">
        <f>AR2267*$E2271/4+AR2271*$E2282/4</f>
        <v/>
      </c>
      <c r="AS2274" s="120">
        <f>AS2267*$E2271/4+AS2271*$E2282/4</f>
        <v/>
      </c>
      <c r="AT2274" s="120">
        <f>AT2267*$E2271/4+AT2271*$E2282/4</f>
        <v/>
      </c>
      <c r="AU2274" s="120">
        <f>AU2267*$E2271/4+AU2271*$E2282/4</f>
        <v/>
      </c>
      <c r="AV2274" s="120">
        <f>AV2267*$E2271/4+AV2271*$E2282/4</f>
        <v/>
      </c>
      <c r="AW2274" s="120">
        <f>AW2267*$E2271/4+AW2271*$E2282/4</f>
        <v/>
      </c>
      <c r="AX2274" s="120">
        <f>AX2267*$E2271/4+AX2271*$E2282/4</f>
        <v/>
      </c>
      <c r="AY2274" s="120">
        <f>AY2267*$E2271/4+AY2271*$E2282/4</f>
        <v/>
      </c>
      <c r="AZ2274" s="120">
        <f>AZ2267*$E2271/4+AZ2271*$E2282/4</f>
        <v/>
      </c>
      <c r="BA2274" s="120">
        <f>BA2267*$E2271/4+BA2271*$E2282/4</f>
        <v/>
      </c>
      <c r="BB2274" s="120">
        <f>BB2267*$E2271/4+BB2271*$E2282/4</f>
        <v/>
      </c>
      <c r="BC2274" s="120">
        <f>BC2267*$E2271/4+BC2271*$E2282/4</f>
        <v/>
      </c>
      <c r="BD2274" s="120">
        <f>BD2267*$E2271/4+BD2271*$E2282/4</f>
        <v/>
      </c>
    </row>
    <row r="2275" ht="16" customHeight="1">
      <c r="B2275" s="11">
        <f>B2274</f>
        <v/>
      </c>
      <c r="C2275" s="12">
        <f>C2274</f>
        <v/>
      </c>
      <c r="D2275" s="25" t="inlineStr">
        <is>
          <t>Indexation 1st year</t>
        </is>
      </c>
      <c r="E2275" s="133" t="inlineStr">
        <is>
          <t>Yes</t>
        </is>
      </c>
      <c r="F2275" s="15" t="n"/>
      <c r="G2275" s="25" t="inlineStr">
        <is>
          <t>Date next break</t>
        </is>
      </c>
      <c r="H2275" s="128" t="n">
        <v>45116</v>
      </c>
      <c r="I2275" s="25" t="inlineStr">
        <is>
          <t>Date fin</t>
        </is>
      </c>
      <c r="J2275" s="128" t="n">
        <v>46212</v>
      </c>
      <c r="K2275" s="118" t="n"/>
      <c r="L2275" s="20" t="inlineStr">
        <is>
          <t>Loyer indexé</t>
        </is>
      </c>
      <c r="M2275" s="72" t="n"/>
      <c r="N2275" s="72" t="n"/>
      <c r="O2275" s="121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/>
      </c>
      <c r="P2275" s="121">
        <f>IF($E2281&gt;=P$3,IF(P$3&lt;=($E2270+365),P2274,IFERROR(P2267*$E2272/4*P2273+
$E2282*P2271/4*IFERROR(P2273/$E2283,0),0)),IF(P$3&lt;=($E2281+365),P2267*$E2272/4*P2273+$E2282*P2271/4*IFERROR(P2273/$E2283,0),IFERROR($E2282*P2271/4*IFERROR(P2273/$E2283,0),0)))</f>
        <v/>
      </c>
      <c r="Q2275" s="121">
        <f>IF($E2281&gt;=Q$3,IF(Q$3&lt;=($E2270+365),Q2274,IFERROR(Q2267*$E2272/4*Q2273+
$E2282*Q2271/4*IFERROR(Q2273/$E2283,0),0)),IF(Q$3&lt;=($E2281+365),Q2267*$E2272/4*Q2273+$E2282*Q2271/4*IFERROR(Q2273/$E2283,0),IFERROR($E2282*Q2271/4*IFERROR(Q2273/$E2283,0),0)))</f>
        <v/>
      </c>
      <c r="R2275" s="121">
        <f>IF($E2281&gt;=R$3,IF(R$3&lt;=($E2270+365),R2274,IFERROR(R2267*$E2272/4*R2273+
$E2282*R2271/4*IFERROR(R2273/$E2283,0),0)),IF(R$3&lt;=($E2281+365),R2267*$E2272/4*R2273+$E2282*R2271/4*IFERROR(R2273/$E2283,0),IFERROR($E2282*R2271/4*IFERROR(R2273/$E2283,0),0)))</f>
        <v/>
      </c>
      <c r="S2275" s="121">
        <f>IF($E2281&gt;=S$3,IF(S$3&lt;=($E2270+365),S2274,IFERROR(S2267*$E2272/4*S2273+
$E2282*S2271/4*IFERROR(S2273/$E2283,0),0)),IF(S$3&lt;=($E2281+365),S2267*$E2272/4*S2273+$E2282*S2271/4*IFERROR(S2273/$E2283,0),IFERROR($E2282*S2271/4*IFERROR(S2273/$E2283,0),0)))</f>
        <v/>
      </c>
      <c r="T2275" s="121">
        <f>IF($E2281&gt;=T$3,IF(T$3&lt;=($E2270+365),T2274,IFERROR(T2267*$E2272/4*T2273+
$E2282*T2271/4*IFERROR(T2273/$E2283,0),0)),IF(T$3&lt;=($E2281+365),T2267*$E2272/4*T2273+$E2282*T2271/4*IFERROR(T2273/$E2283,0),IFERROR($E2282*T2271/4*IFERROR(T2273/$E2283,0),0)))</f>
        <v/>
      </c>
      <c r="U2275" s="121">
        <f>IF($E2281&gt;=U$3,IF(U$3&lt;=($E2270+365),U2274,IFERROR(U2267*$E2272/4*U2273+
$E2282*U2271/4*IFERROR(U2273/$E2283,0),0)),IF(U$3&lt;=($E2281+365),U2267*$E2272/4*U2273+$E2282*U2271/4*IFERROR(U2273/$E2283,0),IFERROR($E2282*U2271/4*IFERROR(U2273/$E2283,0),0)))</f>
        <v/>
      </c>
      <c r="V2275" s="121">
        <f>IF($E2281&gt;=V$3,IF(V$3&lt;=($E2270+365),V2274,IFERROR(V2267*$E2272/4*V2273+
$E2282*V2271/4*IFERROR(V2273/$E2283,0),0)),IF(V$3&lt;=($E2281+365),V2267*$E2272/4*V2273+$E2282*V2271/4*IFERROR(V2273/$E2283,0),IFERROR($E2282*V2271/4*IFERROR(V2273/$E2283,0),0)))</f>
        <v/>
      </c>
      <c r="W2275" s="121">
        <f>IF($E2281&gt;=W$3,IF(W$3&lt;=($E2270+365),W2274,IFERROR(W2267*$E2272/4*W2273+
$E2282*W2271/4*IFERROR(W2273/$E2283,0),0)),IF(W$3&lt;=($E2281+365),W2267*$E2272/4*W2273+$E2282*W2271/4*IFERROR(W2273/$E2283,0),IFERROR($E2282*W2271/4*IFERROR(W2273/$E2283,0),0)))</f>
        <v/>
      </c>
      <c r="X2275" s="121">
        <f>IF($E2281&gt;=X$3,IF(X$3&lt;=($E2270+365),X2274,IFERROR(X2267*$E2272/4*X2273+
$E2282*X2271/4*IFERROR(X2273/$E2283,0),0)),IF(X$3&lt;=($E2281+365),X2267*$E2272/4*X2273+$E2282*X2271/4*IFERROR(X2273/$E2283,0),IFERROR($E2282*X2271/4*IFERROR(X2273/$E2283,0),0)))</f>
        <v/>
      </c>
      <c r="Y2275" s="121">
        <f>IF($E2281&gt;=Y$3,IF(Y$3&lt;=($E2270+365),Y2274,IFERROR(Y2267*$E2272/4*Y2273+
$E2282*Y2271/4*IFERROR(Y2273/$E2283,0),0)),IF(Y$3&lt;=($E2281+365),Y2267*$E2272/4*Y2273+$E2282*Y2271/4*IFERROR(Y2273/$E2283,0),IFERROR($E2282*Y2271/4*IFERROR(Y2273/$E2283,0),0)))</f>
        <v/>
      </c>
      <c r="Z2275" s="121">
        <f>IF($E2281&gt;=Z$3,IF(Z$3&lt;=($E2270+365),Z2274,IFERROR(Z2267*$E2272/4*Z2273+
$E2282*Z2271/4*IFERROR(Z2273/$E2283,0),0)),IF(Z$3&lt;=($E2281+365),Z2267*$E2272/4*Z2273+$E2282*Z2271/4*IFERROR(Z2273/$E2283,0),IFERROR($E2282*Z2271/4*IFERROR(Z2273/$E2283,0),0)))</f>
        <v/>
      </c>
      <c r="AA2275" s="121">
        <f>IF($E2281&gt;=AA$3,IF(AA$3&lt;=($E2270+365),AA2274,IFERROR(AA2267*$E2272/4*AA2273+
$E2282*AA2271/4*IFERROR(AA2273/$E2283,0),0)),IF(AA$3&lt;=($E2281+365),AA2267*$E2272/4*AA2273+$E2282*AA2271/4*IFERROR(AA2273/$E2283,0),IFERROR($E2282*AA2271/4*IFERROR(AA2273/$E2283,0),0)))</f>
        <v/>
      </c>
      <c r="AB2275" s="121">
        <f>IF($E2281&gt;=AB$3,IF(AB$3&lt;=($E2270+365),AB2274,IFERROR(AB2267*$E2272/4*AB2273+
$E2282*AB2271/4*IFERROR(AB2273/$E2283,0),0)),IF(AB$3&lt;=($E2281+365),AB2267*$E2272/4*AB2273+$E2282*AB2271/4*IFERROR(AB2273/$E2283,0),IFERROR($E2282*AB2271/4*IFERROR(AB2273/$E2283,0),0)))</f>
        <v/>
      </c>
      <c r="AC2275" s="121">
        <f>IF($E2281&gt;=AC$3,IF(AC$3&lt;=($E2270+365),AC2274,IFERROR(AC2267*$E2272/4*AC2273+
$E2282*AC2271/4*IFERROR(AC2273/$E2283,0),0)),IF(AC$3&lt;=($E2281+365),AC2267*$E2272/4*AC2273+$E2282*AC2271/4*IFERROR(AC2273/$E2283,0),IFERROR($E2282*AC2271/4*IFERROR(AC2273/$E2283,0),0)))</f>
        <v/>
      </c>
      <c r="AD2275" s="121">
        <f>IF($E2281&gt;=AD$3,IF(AD$3&lt;=($E2270+365),AD2274,IFERROR(AD2267*$E2272/4*AD2273+
$E2282*AD2271/4*IFERROR(AD2273/$E2283,0),0)),IF(AD$3&lt;=($E2281+365),AD2267*$E2272/4*AD2273+$E2282*AD2271/4*IFERROR(AD2273/$E2283,0),IFERROR($E2282*AD2271/4*IFERROR(AD2273/$E2283,0),0)))</f>
        <v/>
      </c>
      <c r="AE2275" s="121">
        <f>IF($E2281&gt;=AE$3,IF(AE$3&lt;=($E2270+365),AE2274,IFERROR(AE2267*$E2272/4*AE2273+
$E2282*AE2271/4*IFERROR(AE2273/$E2283,0),0)),IF(AE$3&lt;=($E2281+365),AE2267*$E2272/4*AE2273+$E2282*AE2271/4*IFERROR(AE2273/$E2283,0),IFERROR($E2282*AE2271/4*IFERROR(AE2273/$E2283,0),0)))</f>
        <v/>
      </c>
      <c r="AF2275" s="121">
        <f>IF($E2281&gt;=AF$3,IF(AF$3&lt;=($E2270+365),AF2274,IFERROR(AF2267*$E2272/4*AF2273+
$E2282*AF2271/4*IFERROR(AF2273/$E2283,0),0)),IF(AF$3&lt;=($E2281+365),AF2267*$E2272/4*AF2273+$E2282*AF2271/4*IFERROR(AF2273/$E2283,0),IFERROR($E2282*AF2271/4*IFERROR(AF2273/$E2283,0),0)))</f>
        <v/>
      </c>
      <c r="AG2275" s="121">
        <f>IF($E2281&gt;=AG$3,IF(AG$3&lt;=($E2270+365),AG2274,IFERROR(AG2267*$E2272/4*AG2273+
$E2282*AG2271/4*IFERROR(AG2273/$E2283,0),0)),IF(AG$3&lt;=($E2281+365),AG2267*$E2272/4*AG2273+$E2282*AG2271/4*IFERROR(AG2273/$E2283,0),IFERROR($E2282*AG2271/4*IFERROR(AG2273/$E2283,0),0)))</f>
        <v/>
      </c>
      <c r="AH2275" s="121">
        <f>IF($E2281&gt;=AH$3,IF(AH$3&lt;=($E2270+365),AH2274,IFERROR(AH2267*$E2272/4*AH2273+
$E2282*AH2271/4*IFERROR(AH2273/$E2283,0),0)),IF(AH$3&lt;=($E2281+365),AH2267*$E2272/4*AH2273+$E2282*AH2271/4*IFERROR(AH2273/$E2283,0),IFERROR($E2282*AH2271/4*IFERROR(AH2273/$E2283,0),0)))</f>
        <v/>
      </c>
      <c r="AI2275" s="121">
        <f>IF($E2281&gt;=AI$3,IF(AI$3&lt;=($E2270+365),AI2274,IFERROR(AI2267*$E2272/4*AI2273+
$E2282*AI2271/4*IFERROR(AI2273/$E2283,0),0)),IF(AI$3&lt;=($E2281+365),AI2267*$E2272/4*AI2273+$E2282*AI2271/4*IFERROR(AI2273/$E2283,0),IFERROR($E2282*AI2271/4*IFERROR(AI2273/$E2283,0),0)))</f>
        <v/>
      </c>
      <c r="AJ2275" s="121">
        <f>IF($E2281&gt;=AJ$3,IF(AJ$3&lt;=($E2270+365),AJ2274,IFERROR(AJ2267*$E2272/4*AJ2273+
$E2282*AJ2271/4*IFERROR(AJ2273/$E2283,0),0)),IF(AJ$3&lt;=($E2281+365),AJ2267*$E2272/4*AJ2273+$E2282*AJ2271/4*IFERROR(AJ2273/$E2283,0),IFERROR($E2282*AJ2271/4*IFERROR(AJ2273/$E2283,0),0)))</f>
        <v/>
      </c>
      <c r="AK2275" s="121">
        <f>IF($E2281&gt;=AK$3,IF(AK$3&lt;=($E2270+365),AK2274,IFERROR(AK2267*$E2272/4*AK2273+
$E2282*AK2271/4*IFERROR(AK2273/$E2283,0),0)),IF(AK$3&lt;=($E2281+365),AK2267*$E2272/4*AK2273+$E2282*AK2271/4*IFERROR(AK2273/$E2283,0),IFERROR($E2282*AK2271/4*IFERROR(AK2273/$E2283,0),0)))</f>
        <v/>
      </c>
      <c r="AL2275" s="121">
        <f>IF($E2281&gt;=AL$3,IF(AL$3&lt;=($E2270+365),AL2274,IFERROR(AL2267*$E2272/4*AL2273+
$E2282*AL2271/4*IFERROR(AL2273/$E2283,0),0)),IF(AL$3&lt;=($E2281+365),AL2267*$E2272/4*AL2273+$E2282*AL2271/4*IFERROR(AL2273/$E2283,0),IFERROR($E2282*AL2271/4*IFERROR(AL2273/$E2283,0),0)))</f>
        <v/>
      </c>
      <c r="AM2275" s="121">
        <f>IF($E2281&gt;=AM$3,IF(AM$3&lt;=($E2270+365),AM2274,IFERROR(AM2267*$E2272/4*AM2273+
$E2282*AM2271/4*IFERROR(AM2273/$E2283,0),0)),IF(AM$3&lt;=($E2281+365),AM2267*$E2272/4*AM2273+$E2282*AM2271/4*IFERROR(AM2273/$E2283,0),IFERROR($E2282*AM2271/4*IFERROR(AM2273/$E2283,0),0)))</f>
        <v/>
      </c>
      <c r="AN2275" s="121">
        <f>IF($E2281&gt;=AN$3,IF(AN$3&lt;=($E2270+365),AN2274,IFERROR(AN2267*$E2272/4*AN2273+
$E2282*AN2271/4*IFERROR(AN2273/$E2283,0),0)),IF(AN$3&lt;=($E2281+365),AN2267*$E2272/4*AN2273+$E2282*AN2271/4*IFERROR(AN2273/$E2283,0),IFERROR($E2282*AN2271/4*IFERROR(AN2273/$E2283,0),0)))</f>
        <v/>
      </c>
      <c r="AO2275" s="121">
        <f>IF($E2281&gt;=AO$3,IF(AO$3&lt;=($E2270+365),AO2274,IFERROR(AO2267*$E2272/4*AO2273+
$E2282*AO2271/4*IFERROR(AO2273/$E2283,0),0)),IF(AO$3&lt;=($E2281+365),AO2267*$E2272/4*AO2273+$E2282*AO2271/4*IFERROR(AO2273/$E2283,0),IFERROR($E2282*AO2271/4*IFERROR(AO2273/$E2283,0),0)))</f>
        <v/>
      </c>
      <c r="AP2275" s="121">
        <f>IF($E2281&gt;=AP$3,IF(AP$3&lt;=($E2270+365),AP2274,IFERROR(AP2267*$E2272/4*AP2273+
$E2282*AP2271/4*IFERROR(AP2273/$E2283,0),0)),IF(AP$3&lt;=($E2281+365),AP2267*$E2272/4*AP2273+$E2282*AP2271/4*IFERROR(AP2273/$E2283,0),IFERROR($E2282*AP2271/4*IFERROR(AP2273/$E2283,0),0)))</f>
        <v/>
      </c>
      <c r="AQ2275" s="121">
        <f>IF($E2281&gt;=AQ$3,IF(AQ$3&lt;=($E2270+365),AQ2274,IFERROR(AQ2267*$E2272/4*AQ2273+
$E2282*AQ2271/4*IFERROR(AQ2273/$E2283,0),0)),IF(AQ$3&lt;=($E2281+365),AQ2267*$E2272/4*AQ2273+$E2282*AQ2271/4*IFERROR(AQ2273/$E2283,0),IFERROR($E2282*AQ2271/4*IFERROR(AQ2273/$E2283,0),0)))</f>
        <v/>
      </c>
      <c r="AR2275" s="121">
        <f>IF($E2281&gt;=AR$3,IF(AR$3&lt;=($E2270+365),AR2274,IFERROR(AR2267*$E2272/4*AR2273+
$E2282*AR2271/4*IFERROR(AR2273/$E2283,0),0)),IF(AR$3&lt;=($E2281+365),AR2267*$E2272/4*AR2273+$E2282*AR2271/4*IFERROR(AR2273/$E2283,0),IFERROR($E2282*AR2271/4*IFERROR(AR2273/$E2283,0),0)))</f>
        <v/>
      </c>
      <c r="AS2275" s="121">
        <f>IF($E2281&gt;=AS$3,IF(AS$3&lt;=($E2270+365),AS2274,IFERROR(AS2267*$E2272/4*AS2273+
$E2282*AS2271/4*IFERROR(AS2273/$E2283,0),0)),IF(AS$3&lt;=($E2281+365),AS2267*$E2272/4*AS2273+$E2282*AS2271/4*IFERROR(AS2273/$E2283,0),IFERROR($E2282*AS2271/4*IFERROR(AS2273/$E2283,0),0)))</f>
        <v/>
      </c>
      <c r="AT2275" s="121">
        <f>IF($E2281&gt;=AT$3,IF(AT$3&lt;=($E2270+365),AT2274,IFERROR(AT2267*$E2272/4*AT2273+
$E2282*AT2271/4*IFERROR(AT2273/$E2283,0),0)),IF(AT$3&lt;=($E2281+365),AT2267*$E2272/4*AT2273+$E2282*AT2271/4*IFERROR(AT2273/$E2283,0),IFERROR($E2282*AT2271/4*IFERROR(AT2273/$E2283,0),0)))</f>
        <v/>
      </c>
      <c r="AU2275" s="121">
        <f>IF($E2281&gt;=AU$3,IF(AU$3&lt;=($E2270+365),AU2274,IFERROR(AU2267*$E2272/4*AU2273+
$E2282*AU2271/4*IFERROR(AU2273/$E2283,0),0)),IF(AU$3&lt;=($E2281+365),AU2267*$E2272/4*AU2273+$E2282*AU2271/4*IFERROR(AU2273/$E2283,0),IFERROR($E2282*AU2271/4*IFERROR(AU2273/$E2283,0),0)))</f>
        <v/>
      </c>
      <c r="AV2275" s="121">
        <f>IF($E2281&gt;=AV$3,IF(AV$3&lt;=($E2270+365),AV2274,IFERROR(AV2267*$E2272/4*AV2273+
$E2282*AV2271/4*IFERROR(AV2273/$E2283,0),0)),IF(AV$3&lt;=($E2281+365),AV2267*$E2272/4*AV2273+$E2282*AV2271/4*IFERROR(AV2273/$E2283,0),IFERROR($E2282*AV2271/4*IFERROR(AV2273/$E2283,0),0)))</f>
        <v/>
      </c>
      <c r="AW2275" s="121">
        <f>IF($E2281&gt;=AW$3,IF(AW$3&lt;=($E2270+365),AW2274,IFERROR(AW2267*$E2272/4*AW2273+
$E2282*AW2271/4*IFERROR(AW2273/$E2283,0),0)),IF(AW$3&lt;=($E2281+365),AW2267*$E2272/4*AW2273+$E2282*AW2271/4*IFERROR(AW2273/$E2283,0),IFERROR($E2282*AW2271/4*IFERROR(AW2273/$E2283,0),0)))</f>
        <v/>
      </c>
      <c r="AX2275" s="121">
        <f>IF($E2281&gt;=AX$3,IF(AX$3&lt;=($E2270+365),AX2274,IFERROR(AX2267*$E2272/4*AX2273+
$E2282*AX2271/4*IFERROR(AX2273/$E2283,0),0)),IF(AX$3&lt;=($E2281+365),AX2267*$E2272/4*AX2273+$E2282*AX2271/4*IFERROR(AX2273/$E2283,0),IFERROR($E2282*AX2271/4*IFERROR(AX2273/$E2283,0),0)))</f>
        <v/>
      </c>
      <c r="AY2275" s="121">
        <f>IF($E2281&gt;=AY$3,IF(AY$3&lt;=($E2270+365),AY2274,IFERROR(AY2267*$E2272/4*AY2273+
$E2282*AY2271/4*IFERROR(AY2273/$E2283,0),0)),IF(AY$3&lt;=($E2281+365),AY2267*$E2272/4*AY2273+$E2282*AY2271/4*IFERROR(AY2273/$E2283,0),IFERROR($E2282*AY2271/4*IFERROR(AY2273/$E2283,0),0)))</f>
        <v/>
      </c>
      <c r="AZ2275" s="121">
        <f>IF($E2281&gt;=AZ$3,IF(AZ$3&lt;=($E2270+365),AZ2274,IFERROR(AZ2267*$E2272/4*AZ2273+
$E2282*AZ2271/4*IFERROR(AZ2273/$E2283,0),0)),IF(AZ$3&lt;=($E2281+365),AZ2267*$E2272/4*AZ2273+$E2282*AZ2271/4*IFERROR(AZ2273/$E2283,0),IFERROR($E2282*AZ2271/4*IFERROR(AZ2273/$E2283,0),0)))</f>
        <v/>
      </c>
      <c r="BA2275" s="121">
        <f>IF($E2281&gt;=BA$3,IF(BA$3&lt;=($E2270+365),BA2274,IFERROR(BA2267*$E2272/4*BA2273+
$E2282*BA2271/4*IFERROR(BA2273/$E2283,0),0)),IF(BA$3&lt;=($E2281+365),BA2267*$E2272/4*BA2273+$E2282*BA2271/4*IFERROR(BA2273/$E2283,0),IFERROR($E2282*BA2271/4*IFERROR(BA2273/$E2283,0),0)))</f>
        <v/>
      </c>
      <c r="BB2275" s="121">
        <f>IF($E2281&gt;=BB$3,IF(BB$3&lt;=($E2270+365),BB2274,IFERROR(BB2267*$E2272/4*BB2273+
$E2282*BB2271/4*IFERROR(BB2273/$E2283,0),0)),IF(BB$3&lt;=($E2281+365),BB2267*$E2272/4*BB2273+$E2282*BB2271/4*IFERROR(BB2273/$E2283,0),IFERROR($E2282*BB2271/4*IFERROR(BB2273/$E2283,0),0)))</f>
        <v/>
      </c>
      <c r="BC2275" s="121">
        <f>IF($E2281&gt;=BC$3,IF(BC$3&lt;=($E2270+365),BC2274,IFERROR(BC2267*$E2272/4*BC2273+
$E2282*BC2271/4*IFERROR(BC2273/$E2283,0),0)),IF(BC$3&lt;=($E2281+365),BC2267*$E2272/4*BC2273+$E2282*BC2271/4*IFERROR(BC2273/$E2283,0),IFERROR($E2282*BC2271/4*IFERROR(BC2273/$E2283,0),0)))</f>
        <v/>
      </c>
      <c r="BD2275" s="121">
        <f>IF($E2281&gt;=BD$3,IF(BD$3&lt;=($E2270+365),BD2274,IFERROR(BD2267*$E2272/4*BD2273+
$E2282*BD2271/4*IFERROR(BD2273/$E2283,0),0)),IF(BD$3&lt;=($E2281+365),BD2267*$E2272/4*BD2273+$E2282*BD2271/4*IFERROR(BD2273/$E2283,0),IFERROR($E2282*BD2271/4*IFERROR(BD2273/$E2283,0),0)))</f>
        <v/>
      </c>
    </row>
    <row r="2276" ht="16" customHeight="1">
      <c r="B2276" s="11">
        <f>B2275</f>
        <v/>
      </c>
      <c r="C2276" s="12">
        <f>C2275</f>
        <v/>
      </c>
      <c r="D2276" s="25" t="inlineStr">
        <is>
          <t>Franchise (mois)</t>
        </is>
      </c>
      <c r="E2276" s="134" t="n">
        <v>0</v>
      </c>
      <c r="F2276" s="15" t="n"/>
      <c r="I2276" s="15" t="n"/>
      <c r="J2276" s="118" t="n"/>
      <c r="K2276" s="118" t="n"/>
      <c r="L2276" s="20" t="inlineStr">
        <is>
          <t>Impact palier</t>
        </is>
      </c>
      <c r="M2276" s="72" t="n"/>
      <c r="N2276" s="72" t="n"/>
      <c r="O2276" s="121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/>
      </c>
      <c r="P2276" s="121">
        <f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/>
      </c>
      <c r="Q2276" s="121">
        <f>-$E2272/4*
Q2266+(Q2266&gt;0)*($J2271&gt;=Q$2)*($J2271&lt;=Q$3)*(($J2271-Q$2+1)/Q$4*$H2271/4)
+(Q2266&gt;0)*($J2271&gt;Q$3)*($I2271&lt;=Q$3)*($I2271&gt;=Q$2)*((Q$3-$I2271+1)/Q$4*$H2271/4)
+(Q2266&gt;0)*($J2271&gt;Q$3)*($I2271&lt;Q$2)*$H2271/
4+(Q2266&gt;0)*($J2272&gt;=Q$2)*($J2272&lt;=Q$3)*(($J2272-Q$2+1)/Q$4*$H2272/4)
+(Q2266&gt;0)*($J2272&gt;Q$3)*($I2272&lt;=Q$3)*($I2272&gt;=Q$2)*((Q$3-$I2272+1)/Q$4*$H2272/4)
+(Q2266&gt;0)*($J2272&gt;Q$3)*($I2272&lt;Q$2)*$H2272/
4+(Q2266&gt;0)*($J2273&gt;=Q$2)*($J2273&lt;=Q$3)*(($J2273-Q$2+1)/Q$4*$H2273/4)
+(Q2266&gt;0)*($J2273&gt;Q$3)*($I2273&lt;=Q$3)*($I2273&gt;=Q$2)*((Q$3-$I2273+1)/Q$4*$H2273/4)
+(Q2266&gt;0)*($J2273&gt;Q$3)*($I2273&lt;Q$2)*$H2273/
4-$E2282/4*
Q2270+(Q2270&gt;0)*($J2282&gt;=Q$2)*($J2282&lt;=Q$3)*(($J2282-Q$2+1)/Q$4*$H2282/4)
+(Q2270&gt;0)*($J2282&gt;Q$3)*($I2282&lt;=Q$3)*($I2282&gt;=Q$2)*((Q$3-$I2282+1)/Q$4*$H2282/4)
+(Q2270&gt;0)*($J2282&gt;Q$3)*($I2282&lt;Q$2)*$H2282/
4+(Q2270&gt;0)*($J2283&gt;=Q$2)*($J2283&lt;=Q$3)*(($J2283-Q$2+1)/Q$4*$H2283/4)
+(Q2270&gt;0)*($J2283&gt;Q$3)*($I2283&lt;=Q$3)*($I2283&gt;=Q$2)*((Q$3-$I2283+1)/Q$4*$H2283/4)
+(Q2270&gt;0)*($J2283&gt;Q$3)*($I2283&lt;Q$2)*$H2283/
4+(Q2270&gt;0)*($J2284&gt;=Q$2)*($J2284&lt;=Q$3)*(($J2284-Q$2+1)/Q$4*$H2284/4)
+(Q2270&gt;0)*($J2284&gt;Q$3)*($I2284&lt;=Q$3)*($I2284&gt;=Q$2)*((Q$3-$I2284+1)/Q$4*$H2284/4)
+(Q2270&gt;0)*($J2284&gt;Q$3)*($I2284&lt;Q$2)*$H2284/4</f>
        <v/>
      </c>
      <c r="R2276" s="121">
        <f>-$E2272/4*
R2266+(R2266&gt;0)*($J2271&gt;=R$2)*($J2271&lt;=R$3)*(($J2271-R$2+1)/R$4*$H2271/4)
+(R2266&gt;0)*($J2271&gt;R$3)*($I2271&lt;=R$3)*($I2271&gt;=R$2)*((R$3-$I2271+1)/R$4*$H2271/4)
+(R2266&gt;0)*($J2271&gt;R$3)*($I2271&lt;R$2)*$H2271/
4+(R2266&gt;0)*($J2272&gt;=R$2)*($J2272&lt;=R$3)*(($J2272-R$2+1)/R$4*$H2272/4)
+(R2266&gt;0)*($J2272&gt;R$3)*($I2272&lt;=R$3)*($I2272&gt;=R$2)*((R$3-$I2272+1)/R$4*$H2272/4)
+(R2266&gt;0)*($J2272&gt;R$3)*($I2272&lt;R$2)*$H2272/
4+(R2266&gt;0)*($J2273&gt;=R$2)*($J2273&lt;=R$3)*(($J2273-R$2+1)/R$4*$H2273/4)
+(R2266&gt;0)*($J2273&gt;R$3)*($I2273&lt;=R$3)*($I2273&gt;=R$2)*((R$3-$I2273+1)/R$4*$H2273/4)
+(R2266&gt;0)*($J2273&gt;R$3)*($I2273&lt;R$2)*$H2273/
4-$E2282/4*
R2270+(R2270&gt;0)*($J2282&gt;=R$2)*($J2282&lt;=R$3)*(($J2282-R$2+1)/R$4*$H2282/4)
+(R2270&gt;0)*($J2282&gt;R$3)*($I2282&lt;=R$3)*($I2282&gt;=R$2)*((R$3-$I2282+1)/R$4*$H2282/4)
+(R2270&gt;0)*($J2282&gt;R$3)*($I2282&lt;R$2)*$H2282/
4+(R2270&gt;0)*($J2283&gt;=R$2)*($J2283&lt;=R$3)*(($J2283-R$2+1)/R$4*$H2283/4)
+(R2270&gt;0)*($J2283&gt;R$3)*($I2283&lt;=R$3)*($I2283&gt;=R$2)*((R$3-$I2283+1)/R$4*$H2283/4)
+(R2270&gt;0)*($J2283&gt;R$3)*($I2283&lt;R$2)*$H2283/
4+(R2270&gt;0)*($J2284&gt;=R$2)*($J2284&lt;=R$3)*(($J2284-R$2+1)/R$4*$H2284/4)
+(R2270&gt;0)*($J2284&gt;R$3)*($I2284&lt;=R$3)*($I2284&gt;=R$2)*((R$3-$I2284+1)/R$4*$H2284/4)
+(R2270&gt;0)*($J2284&gt;R$3)*($I2284&lt;R$2)*$H2284/4</f>
        <v/>
      </c>
      <c r="S2276" s="121">
        <f>-$E2272/4*
S2266+(S2266&gt;0)*($J2271&gt;=S$2)*($J2271&lt;=S$3)*(($J2271-S$2+1)/S$4*$H2271/4)
+(S2266&gt;0)*($J2271&gt;S$3)*($I2271&lt;=S$3)*($I2271&gt;=S$2)*((S$3-$I2271+1)/S$4*$H2271/4)
+(S2266&gt;0)*($J2271&gt;S$3)*($I2271&lt;S$2)*$H2271/
4+(S2266&gt;0)*($J2272&gt;=S$2)*($J2272&lt;=S$3)*(($J2272-S$2+1)/S$4*$H2272/4)
+(S2266&gt;0)*($J2272&gt;S$3)*($I2272&lt;=S$3)*($I2272&gt;=S$2)*((S$3-$I2272+1)/S$4*$H2272/4)
+(S2266&gt;0)*($J2272&gt;S$3)*($I2272&lt;S$2)*$H2272/
4+(S2266&gt;0)*($J2273&gt;=S$2)*($J2273&lt;=S$3)*(($J2273-S$2+1)/S$4*$H2273/4)
+(S2266&gt;0)*($J2273&gt;S$3)*($I2273&lt;=S$3)*($I2273&gt;=S$2)*((S$3-$I2273+1)/S$4*$H2273/4)
+(S2266&gt;0)*($J2273&gt;S$3)*($I2273&lt;S$2)*$H2273/
4-$E2282/4*
S2270+(S2270&gt;0)*($J2282&gt;=S$2)*($J2282&lt;=S$3)*(($J2282-S$2+1)/S$4*$H2282/4)
+(S2270&gt;0)*($J2282&gt;S$3)*($I2282&lt;=S$3)*($I2282&gt;=S$2)*((S$3-$I2282+1)/S$4*$H2282/4)
+(S2270&gt;0)*($J2282&gt;S$3)*($I2282&lt;S$2)*$H2282/
4+(S2270&gt;0)*($J2283&gt;=S$2)*($J2283&lt;=S$3)*(($J2283-S$2+1)/S$4*$H2283/4)
+(S2270&gt;0)*($J2283&gt;S$3)*($I2283&lt;=S$3)*($I2283&gt;=S$2)*((S$3-$I2283+1)/S$4*$H2283/4)
+(S2270&gt;0)*($J2283&gt;S$3)*($I2283&lt;S$2)*$H2283/
4+(S2270&gt;0)*($J2284&gt;=S$2)*($J2284&lt;=S$3)*(($J2284-S$2+1)/S$4*$H2284/4)
+(S2270&gt;0)*($J2284&gt;S$3)*($I2284&lt;=S$3)*($I2284&gt;=S$2)*((S$3-$I2284+1)/S$4*$H2284/4)
+(S2270&gt;0)*($J2284&gt;S$3)*($I2284&lt;S$2)*$H2284/4</f>
        <v/>
      </c>
      <c r="T2276" s="121">
        <f>-$E2272/4*
T2266+(T2266&gt;0)*($J2271&gt;=T$2)*($J2271&lt;=T$3)*(($J2271-T$2+1)/T$4*$H2271/4)
+(T2266&gt;0)*($J2271&gt;T$3)*($I2271&lt;=T$3)*($I2271&gt;=T$2)*((T$3-$I2271+1)/T$4*$H2271/4)
+(T2266&gt;0)*($J2271&gt;T$3)*($I2271&lt;T$2)*$H2271/
4+(T2266&gt;0)*($J2272&gt;=T$2)*($J2272&lt;=T$3)*(($J2272-T$2+1)/T$4*$H2272/4)
+(T2266&gt;0)*($J2272&gt;T$3)*($I2272&lt;=T$3)*($I2272&gt;=T$2)*((T$3-$I2272+1)/T$4*$H2272/4)
+(T2266&gt;0)*($J2272&gt;T$3)*($I2272&lt;T$2)*$H2272/
4+(T2266&gt;0)*($J2273&gt;=T$2)*($J2273&lt;=T$3)*(($J2273-T$2+1)/T$4*$H2273/4)
+(T2266&gt;0)*($J2273&gt;T$3)*($I2273&lt;=T$3)*($I2273&gt;=T$2)*((T$3-$I2273+1)/T$4*$H2273/4)
+(T2266&gt;0)*($J2273&gt;T$3)*($I2273&lt;T$2)*$H2273/
4-$E2282/4*
T2270+(T2270&gt;0)*($J2282&gt;=T$2)*($J2282&lt;=T$3)*(($J2282-T$2+1)/T$4*$H2282/4)
+(T2270&gt;0)*($J2282&gt;T$3)*($I2282&lt;=T$3)*($I2282&gt;=T$2)*((T$3-$I2282+1)/T$4*$H2282/4)
+(T2270&gt;0)*($J2282&gt;T$3)*($I2282&lt;T$2)*$H2282/
4+(T2270&gt;0)*($J2283&gt;=T$2)*($J2283&lt;=T$3)*(($J2283-T$2+1)/T$4*$H2283/4)
+(T2270&gt;0)*($J2283&gt;T$3)*($I2283&lt;=T$3)*($I2283&gt;=T$2)*((T$3-$I2283+1)/T$4*$H2283/4)
+(T2270&gt;0)*($J2283&gt;T$3)*($I2283&lt;T$2)*$H2283/
4+(T2270&gt;0)*($J2284&gt;=T$2)*($J2284&lt;=T$3)*(($J2284-T$2+1)/T$4*$H2284/4)
+(T2270&gt;0)*($J2284&gt;T$3)*($I2284&lt;=T$3)*($I2284&gt;=T$2)*((T$3-$I2284+1)/T$4*$H2284/4)
+(T2270&gt;0)*($J2284&gt;T$3)*($I2284&lt;T$2)*$H2284/4</f>
        <v/>
      </c>
      <c r="U2276" s="121">
        <f>-$E2272/4*
U2266+(U2266&gt;0)*($J2271&gt;=U$2)*($J2271&lt;=U$3)*(($J2271-U$2+1)/U$4*$H2271/4)
+(U2266&gt;0)*($J2271&gt;U$3)*($I2271&lt;=U$3)*($I2271&gt;=U$2)*((U$3-$I2271+1)/U$4*$H2271/4)
+(U2266&gt;0)*($J2271&gt;U$3)*($I2271&lt;U$2)*$H2271/
4+(U2266&gt;0)*($J2272&gt;=U$2)*($J2272&lt;=U$3)*(($J2272-U$2+1)/U$4*$H2272/4)
+(U2266&gt;0)*($J2272&gt;U$3)*($I2272&lt;=U$3)*($I2272&gt;=U$2)*((U$3-$I2272+1)/U$4*$H2272/4)
+(U2266&gt;0)*($J2272&gt;U$3)*($I2272&lt;U$2)*$H2272/
4+(U2266&gt;0)*($J2273&gt;=U$2)*($J2273&lt;=U$3)*(($J2273-U$2+1)/U$4*$H2273/4)
+(U2266&gt;0)*($J2273&gt;U$3)*($I2273&lt;=U$3)*($I2273&gt;=U$2)*((U$3-$I2273+1)/U$4*$H2273/4)
+(U2266&gt;0)*($J2273&gt;U$3)*($I2273&lt;U$2)*$H2273/
4-$E2282/4*
U2270+(U2270&gt;0)*($J2282&gt;=U$2)*($J2282&lt;=U$3)*(($J2282-U$2+1)/U$4*$H2282/4)
+(U2270&gt;0)*($J2282&gt;U$3)*($I2282&lt;=U$3)*($I2282&gt;=U$2)*((U$3-$I2282+1)/U$4*$H2282/4)
+(U2270&gt;0)*($J2282&gt;U$3)*($I2282&lt;U$2)*$H2282/
4+(U2270&gt;0)*($J2283&gt;=U$2)*($J2283&lt;=U$3)*(($J2283-U$2+1)/U$4*$H2283/4)
+(U2270&gt;0)*($J2283&gt;U$3)*($I2283&lt;=U$3)*($I2283&gt;=U$2)*((U$3-$I2283+1)/U$4*$H2283/4)
+(U2270&gt;0)*($J2283&gt;U$3)*($I2283&lt;U$2)*$H2283/
4+(U2270&gt;0)*($J2284&gt;=U$2)*($J2284&lt;=U$3)*(($J2284-U$2+1)/U$4*$H2284/4)
+(U2270&gt;0)*($J2284&gt;U$3)*($I2284&lt;=U$3)*($I2284&gt;=U$2)*((U$3-$I2284+1)/U$4*$H2284/4)
+(U2270&gt;0)*($J2284&gt;U$3)*($I2284&lt;U$2)*$H2284/4</f>
        <v/>
      </c>
      <c r="V2276" s="121">
        <f>-$E2272/4*
V2266+(V2266&gt;0)*($J2271&gt;=V$2)*($J2271&lt;=V$3)*(($J2271-V$2+1)/V$4*$H2271/4)
+(V2266&gt;0)*($J2271&gt;V$3)*($I2271&lt;=V$3)*($I2271&gt;=V$2)*((V$3-$I2271+1)/V$4*$H2271/4)
+(V2266&gt;0)*($J2271&gt;V$3)*($I2271&lt;V$2)*$H2271/
4+(V2266&gt;0)*($J2272&gt;=V$2)*($J2272&lt;=V$3)*(($J2272-V$2+1)/V$4*$H2272/4)
+(V2266&gt;0)*($J2272&gt;V$3)*($I2272&lt;=V$3)*($I2272&gt;=V$2)*((V$3-$I2272+1)/V$4*$H2272/4)
+(V2266&gt;0)*($J2272&gt;V$3)*($I2272&lt;V$2)*$H2272/
4+(V2266&gt;0)*($J2273&gt;=V$2)*($J2273&lt;=V$3)*(($J2273-V$2+1)/V$4*$H2273/4)
+(V2266&gt;0)*($J2273&gt;V$3)*($I2273&lt;=V$3)*($I2273&gt;=V$2)*((V$3-$I2273+1)/V$4*$H2273/4)
+(V2266&gt;0)*($J2273&gt;V$3)*($I2273&lt;V$2)*$H2273/
4-$E2282/4*
V2270+(V2270&gt;0)*($J2282&gt;=V$2)*($J2282&lt;=V$3)*(($J2282-V$2+1)/V$4*$H2282/4)
+(V2270&gt;0)*($J2282&gt;V$3)*($I2282&lt;=V$3)*($I2282&gt;=V$2)*((V$3-$I2282+1)/V$4*$H2282/4)
+(V2270&gt;0)*($J2282&gt;V$3)*($I2282&lt;V$2)*$H2282/
4+(V2270&gt;0)*($J2283&gt;=V$2)*($J2283&lt;=V$3)*(($J2283-V$2+1)/V$4*$H2283/4)
+(V2270&gt;0)*($J2283&gt;V$3)*($I2283&lt;=V$3)*($I2283&gt;=V$2)*((V$3-$I2283+1)/V$4*$H2283/4)
+(V2270&gt;0)*($J2283&gt;V$3)*($I2283&lt;V$2)*$H2283/
4+(V2270&gt;0)*($J2284&gt;=V$2)*($J2284&lt;=V$3)*(($J2284-V$2+1)/V$4*$H2284/4)
+(V2270&gt;0)*($J2284&gt;V$3)*($I2284&lt;=V$3)*($I2284&gt;=V$2)*((V$3-$I2284+1)/V$4*$H2284/4)
+(V2270&gt;0)*($J2284&gt;V$3)*($I2284&lt;V$2)*$H2284/4</f>
        <v/>
      </c>
      <c r="W2276" s="121">
        <f>-$E2272/4*
W2266+(W2266&gt;0)*($J2271&gt;=W$2)*($J2271&lt;=W$3)*(($J2271-W$2+1)/W$4*$H2271/4)
+(W2266&gt;0)*($J2271&gt;W$3)*($I2271&lt;=W$3)*($I2271&gt;=W$2)*((W$3-$I2271+1)/W$4*$H2271/4)
+(W2266&gt;0)*($J2271&gt;W$3)*($I2271&lt;W$2)*$H2271/
4+(W2266&gt;0)*($J2272&gt;=W$2)*($J2272&lt;=W$3)*(($J2272-W$2+1)/W$4*$H2272/4)
+(W2266&gt;0)*($J2272&gt;W$3)*($I2272&lt;=W$3)*($I2272&gt;=W$2)*((W$3-$I2272+1)/W$4*$H2272/4)
+(W2266&gt;0)*($J2272&gt;W$3)*($I2272&lt;W$2)*$H2272/
4+(W2266&gt;0)*($J2273&gt;=W$2)*($J2273&lt;=W$3)*(($J2273-W$2+1)/W$4*$H2273/4)
+(W2266&gt;0)*($J2273&gt;W$3)*($I2273&lt;=W$3)*($I2273&gt;=W$2)*((W$3-$I2273+1)/W$4*$H2273/4)
+(W2266&gt;0)*($J2273&gt;W$3)*($I2273&lt;W$2)*$H2273/
4-$E2282/4*
W2270+(W2270&gt;0)*($J2282&gt;=W$2)*($J2282&lt;=W$3)*(($J2282-W$2+1)/W$4*$H2282/4)
+(W2270&gt;0)*($J2282&gt;W$3)*($I2282&lt;=W$3)*($I2282&gt;=W$2)*((W$3-$I2282+1)/W$4*$H2282/4)
+(W2270&gt;0)*($J2282&gt;W$3)*($I2282&lt;W$2)*$H2282/
4+(W2270&gt;0)*($J2283&gt;=W$2)*($J2283&lt;=W$3)*(($J2283-W$2+1)/W$4*$H2283/4)
+(W2270&gt;0)*($J2283&gt;W$3)*($I2283&lt;=W$3)*($I2283&gt;=W$2)*((W$3-$I2283+1)/W$4*$H2283/4)
+(W2270&gt;0)*($J2283&gt;W$3)*($I2283&lt;W$2)*$H2283/
4+(W2270&gt;0)*($J2284&gt;=W$2)*($J2284&lt;=W$3)*(($J2284-W$2+1)/W$4*$H2284/4)
+(W2270&gt;0)*($J2284&gt;W$3)*($I2284&lt;=W$3)*($I2284&gt;=W$2)*((W$3-$I2284+1)/W$4*$H2284/4)
+(W2270&gt;0)*($J2284&gt;W$3)*($I2284&lt;W$2)*$H2284/4</f>
        <v/>
      </c>
      <c r="X2276" s="121">
        <f>-$E2272/4*
X2266+(X2266&gt;0)*($J2271&gt;=X$2)*($J2271&lt;=X$3)*(($J2271-X$2+1)/X$4*$H2271/4)
+(X2266&gt;0)*($J2271&gt;X$3)*($I2271&lt;=X$3)*($I2271&gt;=X$2)*((X$3-$I2271+1)/X$4*$H2271/4)
+(X2266&gt;0)*($J2271&gt;X$3)*($I2271&lt;X$2)*$H2271/
4+(X2266&gt;0)*($J2272&gt;=X$2)*($J2272&lt;=X$3)*(($J2272-X$2+1)/X$4*$H2272/4)
+(X2266&gt;0)*($J2272&gt;X$3)*($I2272&lt;=X$3)*($I2272&gt;=X$2)*((X$3-$I2272+1)/X$4*$H2272/4)
+(X2266&gt;0)*($J2272&gt;X$3)*($I2272&lt;X$2)*$H2272/
4+(X2266&gt;0)*($J2273&gt;=X$2)*($J2273&lt;=X$3)*(($J2273-X$2+1)/X$4*$H2273/4)
+(X2266&gt;0)*($J2273&gt;X$3)*($I2273&lt;=X$3)*($I2273&gt;=X$2)*((X$3-$I2273+1)/X$4*$H2273/4)
+(X2266&gt;0)*($J2273&gt;X$3)*($I2273&lt;X$2)*$H2273/
4-$E2282/4*
X2270+(X2270&gt;0)*($J2282&gt;=X$2)*($J2282&lt;=X$3)*(($J2282-X$2+1)/X$4*$H2282/4)
+(X2270&gt;0)*($J2282&gt;X$3)*($I2282&lt;=X$3)*($I2282&gt;=X$2)*((X$3-$I2282+1)/X$4*$H2282/4)
+(X2270&gt;0)*($J2282&gt;X$3)*($I2282&lt;X$2)*$H2282/
4+(X2270&gt;0)*($J2283&gt;=X$2)*($J2283&lt;=X$3)*(($J2283-X$2+1)/X$4*$H2283/4)
+(X2270&gt;0)*($J2283&gt;X$3)*($I2283&lt;=X$3)*($I2283&gt;=X$2)*((X$3-$I2283+1)/X$4*$H2283/4)
+(X2270&gt;0)*($J2283&gt;X$3)*($I2283&lt;X$2)*$H2283/
4+(X2270&gt;0)*($J2284&gt;=X$2)*($J2284&lt;=X$3)*(($J2284-X$2+1)/X$4*$H2284/4)
+(X2270&gt;0)*($J2284&gt;X$3)*($I2284&lt;=X$3)*($I2284&gt;=X$2)*((X$3-$I2284+1)/X$4*$H2284/4)
+(X2270&gt;0)*($J2284&gt;X$3)*($I2284&lt;X$2)*$H2284/4</f>
        <v/>
      </c>
      <c r="Y2276" s="121">
        <f>-$E2272/4*
Y2266+(Y2266&gt;0)*($J2271&gt;=Y$2)*($J2271&lt;=Y$3)*(($J2271-Y$2+1)/Y$4*$H2271/4)
+(Y2266&gt;0)*($J2271&gt;Y$3)*($I2271&lt;=Y$3)*($I2271&gt;=Y$2)*((Y$3-$I2271+1)/Y$4*$H2271/4)
+(Y2266&gt;0)*($J2271&gt;Y$3)*($I2271&lt;Y$2)*$H2271/
4+(Y2266&gt;0)*($J2272&gt;=Y$2)*($J2272&lt;=Y$3)*(($J2272-Y$2+1)/Y$4*$H2272/4)
+(Y2266&gt;0)*($J2272&gt;Y$3)*($I2272&lt;=Y$3)*($I2272&gt;=Y$2)*((Y$3-$I2272+1)/Y$4*$H2272/4)
+(Y2266&gt;0)*($J2272&gt;Y$3)*($I2272&lt;Y$2)*$H2272/
4+(Y2266&gt;0)*($J2273&gt;=Y$2)*($J2273&lt;=Y$3)*(($J2273-Y$2+1)/Y$4*$H2273/4)
+(Y2266&gt;0)*($J2273&gt;Y$3)*($I2273&lt;=Y$3)*($I2273&gt;=Y$2)*((Y$3-$I2273+1)/Y$4*$H2273/4)
+(Y2266&gt;0)*($J2273&gt;Y$3)*($I2273&lt;Y$2)*$H2273/
4-$E2282/4*
Y2270+(Y2270&gt;0)*($J2282&gt;=Y$2)*($J2282&lt;=Y$3)*(($J2282-Y$2+1)/Y$4*$H2282/4)
+(Y2270&gt;0)*($J2282&gt;Y$3)*($I2282&lt;=Y$3)*($I2282&gt;=Y$2)*((Y$3-$I2282+1)/Y$4*$H2282/4)
+(Y2270&gt;0)*($J2282&gt;Y$3)*($I2282&lt;Y$2)*$H2282/
4+(Y2270&gt;0)*($J2283&gt;=Y$2)*($J2283&lt;=Y$3)*(($J2283-Y$2+1)/Y$4*$H2283/4)
+(Y2270&gt;0)*($J2283&gt;Y$3)*($I2283&lt;=Y$3)*($I2283&gt;=Y$2)*((Y$3-$I2283+1)/Y$4*$H2283/4)
+(Y2270&gt;0)*($J2283&gt;Y$3)*($I2283&lt;Y$2)*$H2283/
4+(Y2270&gt;0)*($J2284&gt;=Y$2)*($J2284&lt;=Y$3)*(($J2284-Y$2+1)/Y$4*$H2284/4)
+(Y2270&gt;0)*($J2284&gt;Y$3)*($I2284&lt;=Y$3)*($I2284&gt;=Y$2)*((Y$3-$I2284+1)/Y$4*$H2284/4)
+(Y2270&gt;0)*($J2284&gt;Y$3)*($I2284&lt;Y$2)*$H2284/4</f>
        <v/>
      </c>
      <c r="Z2276" s="121">
        <f>-$E2272/4*
Z2266+(Z2266&gt;0)*($J2271&gt;=Z$2)*($J2271&lt;=Z$3)*(($J2271-Z$2+1)/Z$4*$H2271/4)
+(Z2266&gt;0)*($J2271&gt;Z$3)*($I2271&lt;=Z$3)*($I2271&gt;=Z$2)*((Z$3-$I2271+1)/Z$4*$H2271/4)
+(Z2266&gt;0)*($J2271&gt;Z$3)*($I2271&lt;Z$2)*$H2271/
4+(Z2266&gt;0)*($J2272&gt;=Z$2)*($J2272&lt;=Z$3)*(($J2272-Z$2+1)/Z$4*$H2272/4)
+(Z2266&gt;0)*($J2272&gt;Z$3)*($I2272&lt;=Z$3)*($I2272&gt;=Z$2)*((Z$3-$I2272+1)/Z$4*$H2272/4)
+(Z2266&gt;0)*($J2272&gt;Z$3)*($I2272&lt;Z$2)*$H2272/
4+(Z2266&gt;0)*($J2273&gt;=Z$2)*($J2273&lt;=Z$3)*(($J2273-Z$2+1)/Z$4*$H2273/4)
+(Z2266&gt;0)*($J2273&gt;Z$3)*($I2273&lt;=Z$3)*($I2273&gt;=Z$2)*((Z$3-$I2273+1)/Z$4*$H2273/4)
+(Z2266&gt;0)*($J2273&gt;Z$3)*($I2273&lt;Z$2)*$H2273/
4-$E2282/4*
Z2270+(Z2270&gt;0)*($J2282&gt;=Z$2)*($J2282&lt;=Z$3)*(($J2282-Z$2+1)/Z$4*$H2282/4)
+(Z2270&gt;0)*($J2282&gt;Z$3)*($I2282&lt;=Z$3)*($I2282&gt;=Z$2)*((Z$3-$I2282+1)/Z$4*$H2282/4)
+(Z2270&gt;0)*($J2282&gt;Z$3)*($I2282&lt;Z$2)*$H2282/
4+(Z2270&gt;0)*($J2283&gt;=Z$2)*($J2283&lt;=Z$3)*(($J2283-Z$2+1)/Z$4*$H2283/4)
+(Z2270&gt;0)*($J2283&gt;Z$3)*($I2283&lt;=Z$3)*($I2283&gt;=Z$2)*((Z$3-$I2283+1)/Z$4*$H2283/4)
+(Z2270&gt;0)*($J2283&gt;Z$3)*($I2283&lt;Z$2)*$H2283/
4+(Z2270&gt;0)*($J2284&gt;=Z$2)*($J2284&lt;=Z$3)*(($J2284-Z$2+1)/Z$4*$H2284/4)
+(Z2270&gt;0)*($J2284&gt;Z$3)*($I2284&lt;=Z$3)*($I2284&gt;=Z$2)*((Z$3-$I2284+1)/Z$4*$H2284/4)
+(Z2270&gt;0)*($J2284&gt;Z$3)*($I2284&lt;Z$2)*$H2284/4</f>
        <v/>
      </c>
      <c r="AA2276" s="121">
        <f>-$E2272/4*
AA2266+(AA2266&gt;0)*($J2271&gt;=AA$2)*($J2271&lt;=AA$3)*(($J2271-AA$2+1)/AA$4*$H2271/4)
+(AA2266&gt;0)*($J2271&gt;AA$3)*($I2271&lt;=AA$3)*($I2271&gt;=AA$2)*((AA$3-$I2271+1)/AA$4*$H2271/4)
+(AA2266&gt;0)*($J2271&gt;AA$3)*($I2271&lt;AA$2)*$H2271/
4+(AA2266&gt;0)*($J2272&gt;=AA$2)*($J2272&lt;=AA$3)*(($J2272-AA$2+1)/AA$4*$H2272/4)
+(AA2266&gt;0)*($J2272&gt;AA$3)*($I2272&lt;=AA$3)*($I2272&gt;=AA$2)*((AA$3-$I2272+1)/AA$4*$H2272/4)
+(AA2266&gt;0)*($J2272&gt;AA$3)*($I2272&lt;AA$2)*$H2272/
4+(AA2266&gt;0)*($J2273&gt;=AA$2)*($J2273&lt;=AA$3)*(($J2273-AA$2+1)/AA$4*$H2273/4)
+(AA2266&gt;0)*($J2273&gt;AA$3)*($I2273&lt;=AA$3)*($I2273&gt;=AA$2)*((AA$3-$I2273+1)/AA$4*$H2273/4)
+(AA2266&gt;0)*($J2273&gt;AA$3)*($I2273&lt;AA$2)*$H2273/
4-$E2282/4*
AA2270+(AA2270&gt;0)*($J2282&gt;=AA$2)*($J2282&lt;=AA$3)*(($J2282-AA$2+1)/AA$4*$H2282/4)
+(AA2270&gt;0)*($J2282&gt;AA$3)*($I2282&lt;=AA$3)*($I2282&gt;=AA$2)*((AA$3-$I2282+1)/AA$4*$H2282/4)
+(AA2270&gt;0)*($J2282&gt;AA$3)*($I2282&lt;AA$2)*$H2282/
4+(AA2270&gt;0)*($J2283&gt;=AA$2)*($J2283&lt;=AA$3)*(($J2283-AA$2+1)/AA$4*$H2283/4)
+(AA2270&gt;0)*($J2283&gt;AA$3)*($I2283&lt;=AA$3)*($I2283&gt;=AA$2)*((AA$3-$I2283+1)/AA$4*$H2283/4)
+(AA2270&gt;0)*($J2283&gt;AA$3)*($I2283&lt;AA$2)*$H2283/
4+(AA2270&gt;0)*($J2284&gt;=AA$2)*($J2284&lt;=AA$3)*(($J2284-AA$2+1)/AA$4*$H2284/4)
+(AA2270&gt;0)*($J2284&gt;AA$3)*($I2284&lt;=AA$3)*($I2284&gt;=AA$2)*((AA$3-$I2284+1)/AA$4*$H2284/4)
+(AA2270&gt;0)*($J2284&gt;AA$3)*($I2284&lt;AA$2)*$H2284/4</f>
        <v/>
      </c>
      <c r="AB2276" s="121">
        <f>-$E2272/4*
AB2266+(AB2266&gt;0)*($J2271&gt;=AB$2)*($J2271&lt;=AB$3)*(($J2271-AB$2+1)/AB$4*$H2271/4)
+(AB2266&gt;0)*($J2271&gt;AB$3)*($I2271&lt;=AB$3)*($I2271&gt;=AB$2)*((AB$3-$I2271+1)/AB$4*$H2271/4)
+(AB2266&gt;0)*($J2271&gt;AB$3)*($I2271&lt;AB$2)*$H2271/
4+(AB2266&gt;0)*($J2272&gt;=AB$2)*($J2272&lt;=AB$3)*(($J2272-AB$2+1)/AB$4*$H2272/4)
+(AB2266&gt;0)*($J2272&gt;AB$3)*($I2272&lt;=AB$3)*($I2272&gt;=AB$2)*((AB$3-$I2272+1)/AB$4*$H2272/4)
+(AB2266&gt;0)*($J2272&gt;AB$3)*($I2272&lt;AB$2)*$H2272/
4+(AB2266&gt;0)*($J2273&gt;=AB$2)*($J2273&lt;=AB$3)*(($J2273-AB$2+1)/AB$4*$H2273/4)
+(AB2266&gt;0)*($J2273&gt;AB$3)*($I2273&lt;=AB$3)*($I2273&gt;=AB$2)*((AB$3-$I2273+1)/AB$4*$H2273/4)
+(AB2266&gt;0)*($J2273&gt;AB$3)*($I2273&lt;AB$2)*$H2273/
4-$E2282/4*
AB2270+(AB2270&gt;0)*($J2282&gt;=AB$2)*($J2282&lt;=AB$3)*(($J2282-AB$2+1)/AB$4*$H2282/4)
+(AB2270&gt;0)*($J2282&gt;AB$3)*($I2282&lt;=AB$3)*($I2282&gt;=AB$2)*((AB$3-$I2282+1)/AB$4*$H2282/4)
+(AB2270&gt;0)*($J2282&gt;AB$3)*($I2282&lt;AB$2)*$H2282/
4+(AB2270&gt;0)*($J2283&gt;=AB$2)*($J2283&lt;=AB$3)*(($J2283-AB$2+1)/AB$4*$H2283/4)
+(AB2270&gt;0)*($J2283&gt;AB$3)*($I2283&lt;=AB$3)*($I2283&gt;=AB$2)*((AB$3-$I2283+1)/AB$4*$H2283/4)
+(AB2270&gt;0)*($J2283&gt;AB$3)*($I2283&lt;AB$2)*$H2283/
4+(AB2270&gt;0)*($J2284&gt;=AB$2)*($J2284&lt;=AB$3)*(($J2284-AB$2+1)/AB$4*$H2284/4)
+(AB2270&gt;0)*($J2284&gt;AB$3)*($I2284&lt;=AB$3)*($I2284&gt;=AB$2)*((AB$3-$I2284+1)/AB$4*$H2284/4)
+(AB2270&gt;0)*($J2284&gt;AB$3)*($I2284&lt;AB$2)*$H2284/4</f>
        <v/>
      </c>
      <c r="AC2276" s="121">
        <f>-$E2272/4*
AC2266+(AC2266&gt;0)*($J2271&gt;=AC$2)*($J2271&lt;=AC$3)*(($J2271-AC$2+1)/AC$4*$H2271/4)
+(AC2266&gt;0)*($J2271&gt;AC$3)*($I2271&lt;=AC$3)*($I2271&gt;=AC$2)*((AC$3-$I2271+1)/AC$4*$H2271/4)
+(AC2266&gt;0)*($J2271&gt;AC$3)*($I2271&lt;AC$2)*$H2271/
4+(AC2266&gt;0)*($J2272&gt;=AC$2)*($J2272&lt;=AC$3)*(($J2272-AC$2+1)/AC$4*$H2272/4)
+(AC2266&gt;0)*($J2272&gt;AC$3)*($I2272&lt;=AC$3)*($I2272&gt;=AC$2)*((AC$3-$I2272+1)/AC$4*$H2272/4)
+(AC2266&gt;0)*($J2272&gt;AC$3)*($I2272&lt;AC$2)*$H2272/
4+(AC2266&gt;0)*($J2273&gt;=AC$2)*($J2273&lt;=AC$3)*(($J2273-AC$2+1)/AC$4*$H2273/4)
+(AC2266&gt;0)*($J2273&gt;AC$3)*($I2273&lt;=AC$3)*($I2273&gt;=AC$2)*((AC$3-$I2273+1)/AC$4*$H2273/4)
+(AC2266&gt;0)*($J2273&gt;AC$3)*($I2273&lt;AC$2)*$H2273/
4-$E2282/4*
AC2270+(AC2270&gt;0)*($J2282&gt;=AC$2)*($J2282&lt;=AC$3)*(($J2282-AC$2+1)/AC$4*$H2282/4)
+(AC2270&gt;0)*($J2282&gt;AC$3)*($I2282&lt;=AC$3)*($I2282&gt;=AC$2)*((AC$3-$I2282+1)/AC$4*$H2282/4)
+(AC2270&gt;0)*($J2282&gt;AC$3)*($I2282&lt;AC$2)*$H2282/
4+(AC2270&gt;0)*($J2283&gt;=AC$2)*($J2283&lt;=AC$3)*(($J2283-AC$2+1)/AC$4*$H2283/4)
+(AC2270&gt;0)*($J2283&gt;AC$3)*($I2283&lt;=AC$3)*($I2283&gt;=AC$2)*((AC$3-$I2283+1)/AC$4*$H2283/4)
+(AC2270&gt;0)*($J2283&gt;AC$3)*($I2283&lt;AC$2)*$H2283/
4+(AC2270&gt;0)*($J2284&gt;=AC$2)*($J2284&lt;=AC$3)*(($J2284-AC$2+1)/AC$4*$H2284/4)
+(AC2270&gt;0)*($J2284&gt;AC$3)*($I2284&lt;=AC$3)*($I2284&gt;=AC$2)*((AC$3-$I2284+1)/AC$4*$H2284/4)
+(AC2270&gt;0)*($J2284&gt;AC$3)*($I2284&lt;AC$2)*$H2284/4</f>
        <v/>
      </c>
      <c r="AD2276" s="121">
        <f>-$E2272/4*
AD2266+(AD2266&gt;0)*($J2271&gt;=AD$2)*($J2271&lt;=AD$3)*(($J2271-AD$2+1)/AD$4*$H2271/4)
+(AD2266&gt;0)*($J2271&gt;AD$3)*($I2271&lt;=AD$3)*($I2271&gt;=AD$2)*((AD$3-$I2271+1)/AD$4*$H2271/4)
+(AD2266&gt;0)*($J2271&gt;AD$3)*($I2271&lt;AD$2)*$H2271/
4+(AD2266&gt;0)*($J2272&gt;=AD$2)*($J2272&lt;=AD$3)*(($J2272-AD$2+1)/AD$4*$H2272/4)
+(AD2266&gt;0)*($J2272&gt;AD$3)*($I2272&lt;=AD$3)*($I2272&gt;=AD$2)*((AD$3-$I2272+1)/AD$4*$H2272/4)
+(AD2266&gt;0)*($J2272&gt;AD$3)*($I2272&lt;AD$2)*$H2272/
4+(AD2266&gt;0)*($J2273&gt;=AD$2)*($J2273&lt;=AD$3)*(($J2273-AD$2+1)/AD$4*$H2273/4)
+(AD2266&gt;0)*($J2273&gt;AD$3)*($I2273&lt;=AD$3)*($I2273&gt;=AD$2)*((AD$3-$I2273+1)/AD$4*$H2273/4)
+(AD2266&gt;0)*($J2273&gt;AD$3)*($I2273&lt;AD$2)*$H2273/
4-$E2282/4*
AD2270+(AD2270&gt;0)*($J2282&gt;=AD$2)*($J2282&lt;=AD$3)*(($J2282-AD$2+1)/AD$4*$H2282/4)
+(AD2270&gt;0)*($J2282&gt;AD$3)*($I2282&lt;=AD$3)*($I2282&gt;=AD$2)*((AD$3-$I2282+1)/AD$4*$H2282/4)
+(AD2270&gt;0)*($J2282&gt;AD$3)*($I2282&lt;AD$2)*$H2282/
4+(AD2270&gt;0)*($J2283&gt;=AD$2)*($J2283&lt;=AD$3)*(($J2283-AD$2+1)/AD$4*$H2283/4)
+(AD2270&gt;0)*($J2283&gt;AD$3)*($I2283&lt;=AD$3)*($I2283&gt;=AD$2)*((AD$3-$I2283+1)/AD$4*$H2283/4)
+(AD2270&gt;0)*($J2283&gt;AD$3)*($I2283&lt;AD$2)*$H2283/
4+(AD2270&gt;0)*($J2284&gt;=AD$2)*($J2284&lt;=AD$3)*(($J2284-AD$2+1)/AD$4*$H2284/4)
+(AD2270&gt;0)*($J2284&gt;AD$3)*($I2284&lt;=AD$3)*($I2284&gt;=AD$2)*((AD$3-$I2284+1)/AD$4*$H2284/4)
+(AD2270&gt;0)*($J2284&gt;AD$3)*($I2284&lt;AD$2)*$H2284/4</f>
        <v/>
      </c>
      <c r="AE2276" s="121">
        <f>-$E2272/4*
AE2266+(AE2266&gt;0)*($J2271&gt;=AE$2)*($J2271&lt;=AE$3)*(($J2271-AE$2+1)/AE$4*$H2271/4)
+(AE2266&gt;0)*($J2271&gt;AE$3)*($I2271&lt;=AE$3)*($I2271&gt;=AE$2)*((AE$3-$I2271+1)/AE$4*$H2271/4)
+(AE2266&gt;0)*($J2271&gt;AE$3)*($I2271&lt;AE$2)*$H2271/
4+(AE2266&gt;0)*($J2272&gt;=AE$2)*($J2272&lt;=AE$3)*(($J2272-AE$2+1)/AE$4*$H2272/4)
+(AE2266&gt;0)*($J2272&gt;AE$3)*($I2272&lt;=AE$3)*($I2272&gt;=AE$2)*((AE$3-$I2272+1)/AE$4*$H2272/4)
+(AE2266&gt;0)*($J2272&gt;AE$3)*($I2272&lt;AE$2)*$H2272/
4+(AE2266&gt;0)*($J2273&gt;=AE$2)*($J2273&lt;=AE$3)*(($J2273-AE$2+1)/AE$4*$H2273/4)
+(AE2266&gt;0)*($J2273&gt;AE$3)*($I2273&lt;=AE$3)*($I2273&gt;=AE$2)*((AE$3-$I2273+1)/AE$4*$H2273/4)
+(AE2266&gt;0)*($J2273&gt;AE$3)*($I2273&lt;AE$2)*$H2273/
4-$E2282/4*
AE2270+(AE2270&gt;0)*($J2282&gt;=AE$2)*($J2282&lt;=AE$3)*(($J2282-AE$2+1)/AE$4*$H2282/4)
+(AE2270&gt;0)*($J2282&gt;AE$3)*($I2282&lt;=AE$3)*($I2282&gt;=AE$2)*((AE$3-$I2282+1)/AE$4*$H2282/4)
+(AE2270&gt;0)*($J2282&gt;AE$3)*($I2282&lt;AE$2)*$H2282/
4+(AE2270&gt;0)*($J2283&gt;=AE$2)*($J2283&lt;=AE$3)*(($J2283-AE$2+1)/AE$4*$H2283/4)
+(AE2270&gt;0)*($J2283&gt;AE$3)*($I2283&lt;=AE$3)*($I2283&gt;=AE$2)*((AE$3-$I2283+1)/AE$4*$H2283/4)
+(AE2270&gt;0)*($J2283&gt;AE$3)*($I2283&lt;AE$2)*$H2283/
4+(AE2270&gt;0)*($J2284&gt;=AE$2)*($J2284&lt;=AE$3)*(($J2284-AE$2+1)/AE$4*$H2284/4)
+(AE2270&gt;0)*($J2284&gt;AE$3)*($I2284&lt;=AE$3)*($I2284&gt;=AE$2)*((AE$3-$I2284+1)/AE$4*$H2284/4)
+(AE2270&gt;0)*($J2284&gt;AE$3)*($I2284&lt;AE$2)*$H2284/4</f>
        <v/>
      </c>
      <c r="AF2276" s="121">
        <f>-$E2272/4*
AF2266+(AF2266&gt;0)*($J2271&gt;=AF$2)*($J2271&lt;=AF$3)*(($J2271-AF$2+1)/AF$4*$H2271/4)
+(AF2266&gt;0)*($J2271&gt;AF$3)*($I2271&lt;=AF$3)*($I2271&gt;=AF$2)*((AF$3-$I2271+1)/AF$4*$H2271/4)
+(AF2266&gt;0)*($J2271&gt;AF$3)*($I2271&lt;AF$2)*$H2271/
4+(AF2266&gt;0)*($J2272&gt;=AF$2)*($J2272&lt;=AF$3)*(($J2272-AF$2+1)/AF$4*$H2272/4)
+(AF2266&gt;0)*($J2272&gt;AF$3)*($I2272&lt;=AF$3)*($I2272&gt;=AF$2)*((AF$3-$I2272+1)/AF$4*$H2272/4)
+(AF2266&gt;0)*($J2272&gt;AF$3)*($I2272&lt;AF$2)*$H2272/
4+(AF2266&gt;0)*($J2273&gt;=AF$2)*($J2273&lt;=AF$3)*(($J2273-AF$2+1)/AF$4*$H2273/4)
+(AF2266&gt;0)*($J2273&gt;AF$3)*($I2273&lt;=AF$3)*($I2273&gt;=AF$2)*((AF$3-$I2273+1)/AF$4*$H2273/4)
+(AF2266&gt;0)*($J2273&gt;AF$3)*($I2273&lt;AF$2)*$H2273/
4-$E2282/4*
AF2270+(AF2270&gt;0)*($J2282&gt;=AF$2)*($J2282&lt;=AF$3)*(($J2282-AF$2+1)/AF$4*$H2282/4)
+(AF2270&gt;0)*($J2282&gt;AF$3)*($I2282&lt;=AF$3)*($I2282&gt;=AF$2)*((AF$3-$I2282+1)/AF$4*$H2282/4)
+(AF2270&gt;0)*($J2282&gt;AF$3)*($I2282&lt;AF$2)*$H2282/
4+(AF2270&gt;0)*($J2283&gt;=AF$2)*($J2283&lt;=AF$3)*(($J2283-AF$2+1)/AF$4*$H2283/4)
+(AF2270&gt;0)*($J2283&gt;AF$3)*($I2283&lt;=AF$3)*($I2283&gt;=AF$2)*((AF$3-$I2283+1)/AF$4*$H2283/4)
+(AF2270&gt;0)*($J2283&gt;AF$3)*($I2283&lt;AF$2)*$H2283/
4+(AF2270&gt;0)*($J2284&gt;=AF$2)*($J2284&lt;=AF$3)*(($J2284-AF$2+1)/AF$4*$H2284/4)
+(AF2270&gt;0)*($J2284&gt;AF$3)*($I2284&lt;=AF$3)*($I2284&gt;=AF$2)*((AF$3-$I2284+1)/AF$4*$H2284/4)
+(AF2270&gt;0)*($J2284&gt;AF$3)*($I2284&lt;AF$2)*$H2284/4</f>
        <v/>
      </c>
      <c r="AG2276" s="121">
        <f>-$E2272/4*
AG2266+(AG2266&gt;0)*($J2271&gt;=AG$2)*($J2271&lt;=AG$3)*(($J2271-AG$2+1)/AG$4*$H2271/4)
+(AG2266&gt;0)*($J2271&gt;AG$3)*($I2271&lt;=AG$3)*($I2271&gt;=AG$2)*((AG$3-$I2271+1)/AG$4*$H2271/4)
+(AG2266&gt;0)*($J2271&gt;AG$3)*($I2271&lt;AG$2)*$H2271/
4+(AG2266&gt;0)*($J2272&gt;=AG$2)*($J2272&lt;=AG$3)*(($J2272-AG$2+1)/AG$4*$H2272/4)
+(AG2266&gt;0)*($J2272&gt;AG$3)*($I2272&lt;=AG$3)*($I2272&gt;=AG$2)*((AG$3-$I2272+1)/AG$4*$H2272/4)
+(AG2266&gt;0)*($J2272&gt;AG$3)*($I2272&lt;AG$2)*$H2272/
4+(AG2266&gt;0)*($J2273&gt;=AG$2)*($J2273&lt;=AG$3)*(($J2273-AG$2+1)/AG$4*$H2273/4)
+(AG2266&gt;0)*($J2273&gt;AG$3)*($I2273&lt;=AG$3)*($I2273&gt;=AG$2)*((AG$3-$I2273+1)/AG$4*$H2273/4)
+(AG2266&gt;0)*($J2273&gt;AG$3)*($I2273&lt;AG$2)*$H2273/
4-$E2282/4*
AG2270+(AG2270&gt;0)*($J2282&gt;=AG$2)*($J2282&lt;=AG$3)*(($J2282-AG$2+1)/AG$4*$H2282/4)
+(AG2270&gt;0)*($J2282&gt;AG$3)*($I2282&lt;=AG$3)*($I2282&gt;=AG$2)*((AG$3-$I2282+1)/AG$4*$H2282/4)
+(AG2270&gt;0)*($J2282&gt;AG$3)*($I2282&lt;AG$2)*$H2282/
4+(AG2270&gt;0)*($J2283&gt;=AG$2)*($J2283&lt;=AG$3)*(($J2283-AG$2+1)/AG$4*$H2283/4)
+(AG2270&gt;0)*($J2283&gt;AG$3)*($I2283&lt;=AG$3)*($I2283&gt;=AG$2)*((AG$3-$I2283+1)/AG$4*$H2283/4)
+(AG2270&gt;0)*($J2283&gt;AG$3)*($I2283&lt;AG$2)*$H2283/
4+(AG2270&gt;0)*($J2284&gt;=AG$2)*($J2284&lt;=AG$3)*(($J2284-AG$2+1)/AG$4*$H2284/4)
+(AG2270&gt;0)*($J2284&gt;AG$3)*($I2284&lt;=AG$3)*($I2284&gt;=AG$2)*((AG$3-$I2284+1)/AG$4*$H2284/4)
+(AG2270&gt;0)*($J2284&gt;AG$3)*($I2284&lt;AG$2)*$H2284/4</f>
        <v/>
      </c>
      <c r="AH2276" s="121">
        <f>-$E2272/4*
AH2266+(AH2266&gt;0)*($J2271&gt;=AH$2)*($J2271&lt;=AH$3)*(($J2271-AH$2+1)/AH$4*$H2271/4)
+(AH2266&gt;0)*($J2271&gt;AH$3)*($I2271&lt;=AH$3)*($I2271&gt;=AH$2)*((AH$3-$I2271+1)/AH$4*$H2271/4)
+(AH2266&gt;0)*($J2271&gt;AH$3)*($I2271&lt;AH$2)*$H2271/
4+(AH2266&gt;0)*($J2272&gt;=AH$2)*($J2272&lt;=AH$3)*(($J2272-AH$2+1)/AH$4*$H2272/4)
+(AH2266&gt;0)*($J2272&gt;AH$3)*($I2272&lt;=AH$3)*($I2272&gt;=AH$2)*((AH$3-$I2272+1)/AH$4*$H2272/4)
+(AH2266&gt;0)*($J2272&gt;AH$3)*($I2272&lt;AH$2)*$H2272/
4+(AH2266&gt;0)*($J2273&gt;=AH$2)*($J2273&lt;=AH$3)*(($J2273-AH$2+1)/AH$4*$H2273/4)
+(AH2266&gt;0)*($J2273&gt;AH$3)*($I2273&lt;=AH$3)*($I2273&gt;=AH$2)*((AH$3-$I2273+1)/AH$4*$H2273/4)
+(AH2266&gt;0)*($J2273&gt;AH$3)*($I2273&lt;AH$2)*$H2273/
4-$E2282/4*
AH2270+(AH2270&gt;0)*($J2282&gt;=AH$2)*($J2282&lt;=AH$3)*(($J2282-AH$2+1)/AH$4*$H2282/4)
+(AH2270&gt;0)*($J2282&gt;AH$3)*($I2282&lt;=AH$3)*($I2282&gt;=AH$2)*((AH$3-$I2282+1)/AH$4*$H2282/4)
+(AH2270&gt;0)*($J2282&gt;AH$3)*($I2282&lt;AH$2)*$H2282/
4+(AH2270&gt;0)*($J2283&gt;=AH$2)*($J2283&lt;=AH$3)*(($J2283-AH$2+1)/AH$4*$H2283/4)
+(AH2270&gt;0)*($J2283&gt;AH$3)*($I2283&lt;=AH$3)*($I2283&gt;=AH$2)*((AH$3-$I2283+1)/AH$4*$H2283/4)
+(AH2270&gt;0)*($J2283&gt;AH$3)*($I2283&lt;AH$2)*$H2283/
4+(AH2270&gt;0)*($J2284&gt;=AH$2)*($J2284&lt;=AH$3)*(($J2284-AH$2+1)/AH$4*$H2284/4)
+(AH2270&gt;0)*($J2284&gt;AH$3)*($I2284&lt;=AH$3)*($I2284&gt;=AH$2)*((AH$3-$I2284+1)/AH$4*$H2284/4)
+(AH2270&gt;0)*($J2284&gt;AH$3)*($I2284&lt;AH$2)*$H2284/4</f>
        <v/>
      </c>
      <c r="AI2276" s="121">
        <f>-$E2272/4*
AI2266+(AI2266&gt;0)*($J2271&gt;=AI$2)*($J2271&lt;=AI$3)*(($J2271-AI$2+1)/AI$4*$H2271/4)
+(AI2266&gt;0)*($J2271&gt;AI$3)*($I2271&lt;=AI$3)*($I2271&gt;=AI$2)*((AI$3-$I2271+1)/AI$4*$H2271/4)
+(AI2266&gt;0)*($J2271&gt;AI$3)*($I2271&lt;AI$2)*$H2271/
4+(AI2266&gt;0)*($J2272&gt;=AI$2)*($J2272&lt;=AI$3)*(($J2272-AI$2+1)/AI$4*$H2272/4)
+(AI2266&gt;0)*($J2272&gt;AI$3)*($I2272&lt;=AI$3)*($I2272&gt;=AI$2)*((AI$3-$I2272+1)/AI$4*$H2272/4)
+(AI2266&gt;0)*($J2272&gt;AI$3)*($I2272&lt;AI$2)*$H2272/
4+(AI2266&gt;0)*($J2273&gt;=AI$2)*($J2273&lt;=AI$3)*(($J2273-AI$2+1)/AI$4*$H2273/4)
+(AI2266&gt;0)*($J2273&gt;AI$3)*($I2273&lt;=AI$3)*($I2273&gt;=AI$2)*((AI$3-$I2273+1)/AI$4*$H2273/4)
+(AI2266&gt;0)*($J2273&gt;AI$3)*($I2273&lt;AI$2)*$H2273/
4-$E2282/4*
AI2270+(AI2270&gt;0)*($J2282&gt;=AI$2)*($J2282&lt;=AI$3)*(($J2282-AI$2+1)/AI$4*$H2282/4)
+(AI2270&gt;0)*($J2282&gt;AI$3)*($I2282&lt;=AI$3)*($I2282&gt;=AI$2)*((AI$3-$I2282+1)/AI$4*$H2282/4)
+(AI2270&gt;0)*($J2282&gt;AI$3)*($I2282&lt;AI$2)*$H2282/
4+(AI2270&gt;0)*($J2283&gt;=AI$2)*($J2283&lt;=AI$3)*(($J2283-AI$2+1)/AI$4*$H2283/4)
+(AI2270&gt;0)*($J2283&gt;AI$3)*($I2283&lt;=AI$3)*($I2283&gt;=AI$2)*((AI$3-$I2283+1)/AI$4*$H2283/4)
+(AI2270&gt;0)*($J2283&gt;AI$3)*($I2283&lt;AI$2)*$H2283/
4+(AI2270&gt;0)*($J2284&gt;=AI$2)*($J2284&lt;=AI$3)*(($J2284-AI$2+1)/AI$4*$H2284/4)
+(AI2270&gt;0)*($J2284&gt;AI$3)*($I2284&lt;=AI$3)*($I2284&gt;=AI$2)*((AI$3-$I2284+1)/AI$4*$H2284/4)
+(AI2270&gt;0)*($J2284&gt;AI$3)*($I2284&lt;AI$2)*$H2284/4</f>
        <v/>
      </c>
      <c r="AJ2276" s="121">
        <f>-$E2272/4*
AJ2266+(AJ2266&gt;0)*($J2271&gt;=AJ$2)*($J2271&lt;=AJ$3)*(($J2271-AJ$2+1)/AJ$4*$H2271/4)
+(AJ2266&gt;0)*($J2271&gt;AJ$3)*($I2271&lt;=AJ$3)*($I2271&gt;=AJ$2)*((AJ$3-$I2271+1)/AJ$4*$H2271/4)
+(AJ2266&gt;0)*($J2271&gt;AJ$3)*($I2271&lt;AJ$2)*$H2271/
4+(AJ2266&gt;0)*($J2272&gt;=AJ$2)*($J2272&lt;=AJ$3)*(($J2272-AJ$2+1)/AJ$4*$H2272/4)
+(AJ2266&gt;0)*($J2272&gt;AJ$3)*($I2272&lt;=AJ$3)*($I2272&gt;=AJ$2)*((AJ$3-$I2272+1)/AJ$4*$H2272/4)
+(AJ2266&gt;0)*($J2272&gt;AJ$3)*($I2272&lt;AJ$2)*$H2272/
4+(AJ2266&gt;0)*($J2273&gt;=AJ$2)*($J2273&lt;=AJ$3)*(($J2273-AJ$2+1)/AJ$4*$H2273/4)
+(AJ2266&gt;0)*($J2273&gt;AJ$3)*($I2273&lt;=AJ$3)*($I2273&gt;=AJ$2)*((AJ$3-$I2273+1)/AJ$4*$H2273/4)
+(AJ2266&gt;0)*($J2273&gt;AJ$3)*($I2273&lt;AJ$2)*$H2273/
4-$E2282/4*
AJ2270+(AJ2270&gt;0)*($J2282&gt;=AJ$2)*($J2282&lt;=AJ$3)*(($J2282-AJ$2+1)/AJ$4*$H2282/4)
+(AJ2270&gt;0)*($J2282&gt;AJ$3)*($I2282&lt;=AJ$3)*($I2282&gt;=AJ$2)*((AJ$3-$I2282+1)/AJ$4*$H2282/4)
+(AJ2270&gt;0)*($J2282&gt;AJ$3)*($I2282&lt;AJ$2)*$H2282/
4+(AJ2270&gt;0)*($J2283&gt;=AJ$2)*($J2283&lt;=AJ$3)*(($J2283-AJ$2+1)/AJ$4*$H2283/4)
+(AJ2270&gt;0)*($J2283&gt;AJ$3)*($I2283&lt;=AJ$3)*($I2283&gt;=AJ$2)*((AJ$3-$I2283+1)/AJ$4*$H2283/4)
+(AJ2270&gt;0)*($J2283&gt;AJ$3)*($I2283&lt;AJ$2)*$H2283/
4+(AJ2270&gt;0)*($J2284&gt;=AJ$2)*($J2284&lt;=AJ$3)*(($J2284-AJ$2+1)/AJ$4*$H2284/4)
+(AJ2270&gt;0)*($J2284&gt;AJ$3)*($I2284&lt;=AJ$3)*($I2284&gt;=AJ$2)*((AJ$3-$I2284+1)/AJ$4*$H2284/4)
+(AJ2270&gt;0)*($J2284&gt;AJ$3)*($I2284&lt;AJ$2)*$H2284/4</f>
        <v/>
      </c>
      <c r="AK2276" s="121">
        <f>-$E2272/4*
AK2266+(AK2266&gt;0)*($J2271&gt;=AK$2)*($J2271&lt;=AK$3)*(($J2271-AK$2+1)/AK$4*$H2271/4)
+(AK2266&gt;0)*($J2271&gt;AK$3)*($I2271&lt;=AK$3)*($I2271&gt;=AK$2)*((AK$3-$I2271+1)/AK$4*$H2271/4)
+(AK2266&gt;0)*($J2271&gt;AK$3)*($I2271&lt;AK$2)*$H2271/
4+(AK2266&gt;0)*($J2272&gt;=AK$2)*($J2272&lt;=AK$3)*(($J2272-AK$2+1)/AK$4*$H2272/4)
+(AK2266&gt;0)*($J2272&gt;AK$3)*($I2272&lt;=AK$3)*($I2272&gt;=AK$2)*((AK$3-$I2272+1)/AK$4*$H2272/4)
+(AK2266&gt;0)*($J2272&gt;AK$3)*($I2272&lt;AK$2)*$H2272/
4+(AK2266&gt;0)*($J2273&gt;=AK$2)*($J2273&lt;=AK$3)*(($J2273-AK$2+1)/AK$4*$H2273/4)
+(AK2266&gt;0)*($J2273&gt;AK$3)*($I2273&lt;=AK$3)*($I2273&gt;=AK$2)*((AK$3-$I2273+1)/AK$4*$H2273/4)
+(AK2266&gt;0)*($J2273&gt;AK$3)*($I2273&lt;AK$2)*$H2273/
4-$E2282/4*
AK2270+(AK2270&gt;0)*($J2282&gt;=AK$2)*($J2282&lt;=AK$3)*(($J2282-AK$2+1)/AK$4*$H2282/4)
+(AK2270&gt;0)*($J2282&gt;AK$3)*($I2282&lt;=AK$3)*($I2282&gt;=AK$2)*((AK$3-$I2282+1)/AK$4*$H2282/4)
+(AK2270&gt;0)*($J2282&gt;AK$3)*($I2282&lt;AK$2)*$H2282/
4+(AK2270&gt;0)*($J2283&gt;=AK$2)*($J2283&lt;=AK$3)*(($J2283-AK$2+1)/AK$4*$H2283/4)
+(AK2270&gt;0)*($J2283&gt;AK$3)*($I2283&lt;=AK$3)*($I2283&gt;=AK$2)*((AK$3-$I2283+1)/AK$4*$H2283/4)
+(AK2270&gt;0)*($J2283&gt;AK$3)*($I2283&lt;AK$2)*$H2283/
4+(AK2270&gt;0)*($J2284&gt;=AK$2)*($J2284&lt;=AK$3)*(($J2284-AK$2+1)/AK$4*$H2284/4)
+(AK2270&gt;0)*($J2284&gt;AK$3)*($I2284&lt;=AK$3)*($I2284&gt;=AK$2)*((AK$3-$I2284+1)/AK$4*$H2284/4)
+(AK2270&gt;0)*($J2284&gt;AK$3)*($I2284&lt;AK$2)*$H2284/4</f>
        <v/>
      </c>
      <c r="AL2276" s="121">
        <f>-$E2272/4*
AL2266+(AL2266&gt;0)*($J2271&gt;=AL$2)*($J2271&lt;=AL$3)*(($J2271-AL$2+1)/AL$4*$H2271/4)
+(AL2266&gt;0)*($J2271&gt;AL$3)*($I2271&lt;=AL$3)*($I2271&gt;=AL$2)*((AL$3-$I2271+1)/AL$4*$H2271/4)
+(AL2266&gt;0)*($J2271&gt;AL$3)*($I2271&lt;AL$2)*$H2271/
4+(AL2266&gt;0)*($J2272&gt;=AL$2)*($J2272&lt;=AL$3)*(($J2272-AL$2+1)/AL$4*$H2272/4)
+(AL2266&gt;0)*($J2272&gt;AL$3)*($I2272&lt;=AL$3)*($I2272&gt;=AL$2)*((AL$3-$I2272+1)/AL$4*$H2272/4)
+(AL2266&gt;0)*($J2272&gt;AL$3)*($I2272&lt;AL$2)*$H2272/
4+(AL2266&gt;0)*($J2273&gt;=AL$2)*($J2273&lt;=AL$3)*(($J2273-AL$2+1)/AL$4*$H2273/4)
+(AL2266&gt;0)*($J2273&gt;AL$3)*($I2273&lt;=AL$3)*($I2273&gt;=AL$2)*((AL$3-$I2273+1)/AL$4*$H2273/4)
+(AL2266&gt;0)*($J2273&gt;AL$3)*($I2273&lt;AL$2)*$H2273/
4-$E2282/4*
AL2270+(AL2270&gt;0)*($J2282&gt;=AL$2)*($J2282&lt;=AL$3)*(($J2282-AL$2+1)/AL$4*$H2282/4)
+(AL2270&gt;0)*($J2282&gt;AL$3)*($I2282&lt;=AL$3)*($I2282&gt;=AL$2)*((AL$3-$I2282+1)/AL$4*$H2282/4)
+(AL2270&gt;0)*($J2282&gt;AL$3)*($I2282&lt;AL$2)*$H2282/
4+(AL2270&gt;0)*($J2283&gt;=AL$2)*($J2283&lt;=AL$3)*(($J2283-AL$2+1)/AL$4*$H2283/4)
+(AL2270&gt;0)*($J2283&gt;AL$3)*($I2283&lt;=AL$3)*($I2283&gt;=AL$2)*((AL$3-$I2283+1)/AL$4*$H2283/4)
+(AL2270&gt;0)*($J2283&gt;AL$3)*($I2283&lt;AL$2)*$H2283/
4+(AL2270&gt;0)*($J2284&gt;=AL$2)*($J2284&lt;=AL$3)*(($J2284-AL$2+1)/AL$4*$H2284/4)
+(AL2270&gt;0)*($J2284&gt;AL$3)*($I2284&lt;=AL$3)*($I2284&gt;=AL$2)*((AL$3-$I2284+1)/AL$4*$H2284/4)
+(AL2270&gt;0)*($J2284&gt;AL$3)*($I2284&lt;AL$2)*$H2284/4</f>
        <v/>
      </c>
      <c r="AM2276" s="121">
        <f>-$E2272/4*
AM2266+(AM2266&gt;0)*($J2271&gt;=AM$2)*($J2271&lt;=AM$3)*(($J2271-AM$2+1)/AM$4*$H2271/4)
+(AM2266&gt;0)*($J2271&gt;AM$3)*($I2271&lt;=AM$3)*($I2271&gt;=AM$2)*((AM$3-$I2271+1)/AM$4*$H2271/4)
+(AM2266&gt;0)*($J2271&gt;AM$3)*($I2271&lt;AM$2)*$H2271/
4+(AM2266&gt;0)*($J2272&gt;=AM$2)*($J2272&lt;=AM$3)*(($J2272-AM$2+1)/AM$4*$H2272/4)
+(AM2266&gt;0)*($J2272&gt;AM$3)*($I2272&lt;=AM$3)*($I2272&gt;=AM$2)*((AM$3-$I2272+1)/AM$4*$H2272/4)
+(AM2266&gt;0)*($J2272&gt;AM$3)*($I2272&lt;AM$2)*$H2272/
4+(AM2266&gt;0)*($J2273&gt;=AM$2)*($J2273&lt;=AM$3)*(($J2273-AM$2+1)/AM$4*$H2273/4)
+(AM2266&gt;0)*($J2273&gt;AM$3)*($I2273&lt;=AM$3)*($I2273&gt;=AM$2)*((AM$3-$I2273+1)/AM$4*$H2273/4)
+(AM2266&gt;0)*($J2273&gt;AM$3)*($I2273&lt;AM$2)*$H2273/
4-$E2282/4*
AM2270+(AM2270&gt;0)*($J2282&gt;=AM$2)*($J2282&lt;=AM$3)*(($J2282-AM$2+1)/AM$4*$H2282/4)
+(AM2270&gt;0)*($J2282&gt;AM$3)*($I2282&lt;=AM$3)*($I2282&gt;=AM$2)*((AM$3-$I2282+1)/AM$4*$H2282/4)
+(AM2270&gt;0)*($J2282&gt;AM$3)*($I2282&lt;AM$2)*$H2282/
4+(AM2270&gt;0)*($J2283&gt;=AM$2)*($J2283&lt;=AM$3)*(($J2283-AM$2+1)/AM$4*$H2283/4)
+(AM2270&gt;0)*($J2283&gt;AM$3)*($I2283&lt;=AM$3)*($I2283&gt;=AM$2)*((AM$3-$I2283+1)/AM$4*$H2283/4)
+(AM2270&gt;0)*($J2283&gt;AM$3)*($I2283&lt;AM$2)*$H2283/
4+(AM2270&gt;0)*($J2284&gt;=AM$2)*($J2284&lt;=AM$3)*(($J2284-AM$2+1)/AM$4*$H2284/4)
+(AM2270&gt;0)*($J2284&gt;AM$3)*($I2284&lt;=AM$3)*($I2284&gt;=AM$2)*((AM$3-$I2284+1)/AM$4*$H2284/4)
+(AM2270&gt;0)*($J2284&gt;AM$3)*($I2284&lt;AM$2)*$H2284/4</f>
        <v/>
      </c>
      <c r="AN2276" s="121">
        <f>-$E2272/4*
AN2266+(AN2266&gt;0)*($J2271&gt;=AN$2)*($J2271&lt;=AN$3)*(($J2271-AN$2+1)/AN$4*$H2271/4)
+(AN2266&gt;0)*($J2271&gt;AN$3)*($I2271&lt;=AN$3)*($I2271&gt;=AN$2)*((AN$3-$I2271+1)/AN$4*$H2271/4)
+(AN2266&gt;0)*($J2271&gt;AN$3)*($I2271&lt;AN$2)*$H2271/
4+(AN2266&gt;0)*($J2272&gt;=AN$2)*($J2272&lt;=AN$3)*(($J2272-AN$2+1)/AN$4*$H2272/4)
+(AN2266&gt;0)*($J2272&gt;AN$3)*($I2272&lt;=AN$3)*($I2272&gt;=AN$2)*((AN$3-$I2272+1)/AN$4*$H2272/4)
+(AN2266&gt;0)*($J2272&gt;AN$3)*($I2272&lt;AN$2)*$H2272/
4+(AN2266&gt;0)*($J2273&gt;=AN$2)*($J2273&lt;=AN$3)*(($J2273-AN$2+1)/AN$4*$H2273/4)
+(AN2266&gt;0)*($J2273&gt;AN$3)*($I2273&lt;=AN$3)*($I2273&gt;=AN$2)*((AN$3-$I2273+1)/AN$4*$H2273/4)
+(AN2266&gt;0)*($J2273&gt;AN$3)*($I2273&lt;AN$2)*$H2273/
4-$E2282/4*
AN2270+(AN2270&gt;0)*($J2282&gt;=AN$2)*($J2282&lt;=AN$3)*(($J2282-AN$2+1)/AN$4*$H2282/4)
+(AN2270&gt;0)*($J2282&gt;AN$3)*($I2282&lt;=AN$3)*($I2282&gt;=AN$2)*((AN$3-$I2282+1)/AN$4*$H2282/4)
+(AN2270&gt;0)*($J2282&gt;AN$3)*($I2282&lt;AN$2)*$H2282/
4+(AN2270&gt;0)*($J2283&gt;=AN$2)*($J2283&lt;=AN$3)*(($J2283-AN$2+1)/AN$4*$H2283/4)
+(AN2270&gt;0)*($J2283&gt;AN$3)*($I2283&lt;=AN$3)*($I2283&gt;=AN$2)*((AN$3-$I2283+1)/AN$4*$H2283/4)
+(AN2270&gt;0)*($J2283&gt;AN$3)*($I2283&lt;AN$2)*$H2283/
4+(AN2270&gt;0)*($J2284&gt;=AN$2)*($J2284&lt;=AN$3)*(($J2284-AN$2+1)/AN$4*$H2284/4)
+(AN2270&gt;0)*($J2284&gt;AN$3)*($I2284&lt;=AN$3)*($I2284&gt;=AN$2)*((AN$3-$I2284+1)/AN$4*$H2284/4)
+(AN2270&gt;0)*($J2284&gt;AN$3)*($I2284&lt;AN$2)*$H2284/4</f>
        <v/>
      </c>
      <c r="AO2276" s="121">
        <f>-$E2272/4*
AO2266+(AO2266&gt;0)*($J2271&gt;=AO$2)*($J2271&lt;=AO$3)*(($J2271-AO$2+1)/AO$4*$H2271/4)
+(AO2266&gt;0)*($J2271&gt;AO$3)*($I2271&lt;=AO$3)*($I2271&gt;=AO$2)*((AO$3-$I2271+1)/AO$4*$H2271/4)
+(AO2266&gt;0)*($J2271&gt;AO$3)*($I2271&lt;AO$2)*$H2271/
4+(AO2266&gt;0)*($J2272&gt;=AO$2)*($J2272&lt;=AO$3)*(($J2272-AO$2+1)/AO$4*$H2272/4)
+(AO2266&gt;0)*($J2272&gt;AO$3)*($I2272&lt;=AO$3)*($I2272&gt;=AO$2)*((AO$3-$I2272+1)/AO$4*$H2272/4)
+(AO2266&gt;0)*($J2272&gt;AO$3)*($I2272&lt;AO$2)*$H2272/
4+(AO2266&gt;0)*($J2273&gt;=AO$2)*($J2273&lt;=AO$3)*(($J2273-AO$2+1)/AO$4*$H2273/4)
+(AO2266&gt;0)*($J2273&gt;AO$3)*($I2273&lt;=AO$3)*($I2273&gt;=AO$2)*((AO$3-$I2273+1)/AO$4*$H2273/4)
+(AO2266&gt;0)*($J2273&gt;AO$3)*($I2273&lt;AO$2)*$H2273/
4-$E2282/4*
AO2270+(AO2270&gt;0)*($J2282&gt;=AO$2)*($J2282&lt;=AO$3)*(($J2282-AO$2+1)/AO$4*$H2282/4)
+(AO2270&gt;0)*($J2282&gt;AO$3)*($I2282&lt;=AO$3)*($I2282&gt;=AO$2)*((AO$3-$I2282+1)/AO$4*$H2282/4)
+(AO2270&gt;0)*($J2282&gt;AO$3)*($I2282&lt;AO$2)*$H2282/
4+(AO2270&gt;0)*($J2283&gt;=AO$2)*($J2283&lt;=AO$3)*(($J2283-AO$2+1)/AO$4*$H2283/4)
+(AO2270&gt;0)*($J2283&gt;AO$3)*($I2283&lt;=AO$3)*($I2283&gt;=AO$2)*((AO$3-$I2283+1)/AO$4*$H2283/4)
+(AO2270&gt;0)*($J2283&gt;AO$3)*($I2283&lt;AO$2)*$H2283/
4+(AO2270&gt;0)*($J2284&gt;=AO$2)*($J2284&lt;=AO$3)*(($J2284-AO$2+1)/AO$4*$H2284/4)
+(AO2270&gt;0)*($J2284&gt;AO$3)*($I2284&lt;=AO$3)*($I2284&gt;=AO$2)*((AO$3-$I2284+1)/AO$4*$H2284/4)
+(AO2270&gt;0)*($J2284&gt;AO$3)*($I2284&lt;AO$2)*$H2284/4</f>
        <v/>
      </c>
      <c r="AP2276" s="121">
        <f>-$E2272/4*
AP2266+(AP2266&gt;0)*($J2271&gt;=AP$2)*($J2271&lt;=AP$3)*(($J2271-AP$2+1)/AP$4*$H2271/4)
+(AP2266&gt;0)*($J2271&gt;AP$3)*($I2271&lt;=AP$3)*($I2271&gt;=AP$2)*((AP$3-$I2271+1)/AP$4*$H2271/4)
+(AP2266&gt;0)*($J2271&gt;AP$3)*($I2271&lt;AP$2)*$H2271/
4+(AP2266&gt;0)*($J2272&gt;=AP$2)*($J2272&lt;=AP$3)*(($J2272-AP$2+1)/AP$4*$H2272/4)
+(AP2266&gt;0)*($J2272&gt;AP$3)*($I2272&lt;=AP$3)*($I2272&gt;=AP$2)*((AP$3-$I2272+1)/AP$4*$H2272/4)
+(AP2266&gt;0)*($J2272&gt;AP$3)*($I2272&lt;AP$2)*$H2272/
4+(AP2266&gt;0)*($J2273&gt;=AP$2)*($J2273&lt;=AP$3)*(($J2273-AP$2+1)/AP$4*$H2273/4)
+(AP2266&gt;0)*($J2273&gt;AP$3)*($I2273&lt;=AP$3)*($I2273&gt;=AP$2)*((AP$3-$I2273+1)/AP$4*$H2273/4)
+(AP2266&gt;0)*($J2273&gt;AP$3)*($I2273&lt;AP$2)*$H2273/
4-$E2282/4*
AP2270+(AP2270&gt;0)*($J2282&gt;=AP$2)*($J2282&lt;=AP$3)*(($J2282-AP$2+1)/AP$4*$H2282/4)
+(AP2270&gt;0)*($J2282&gt;AP$3)*($I2282&lt;=AP$3)*($I2282&gt;=AP$2)*((AP$3-$I2282+1)/AP$4*$H2282/4)
+(AP2270&gt;0)*($J2282&gt;AP$3)*($I2282&lt;AP$2)*$H2282/
4+(AP2270&gt;0)*($J2283&gt;=AP$2)*($J2283&lt;=AP$3)*(($J2283-AP$2+1)/AP$4*$H2283/4)
+(AP2270&gt;0)*($J2283&gt;AP$3)*($I2283&lt;=AP$3)*($I2283&gt;=AP$2)*((AP$3-$I2283+1)/AP$4*$H2283/4)
+(AP2270&gt;0)*($J2283&gt;AP$3)*($I2283&lt;AP$2)*$H2283/
4+(AP2270&gt;0)*($J2284&gt;=AP$2)*($J2284&lt;=AP$3)*(($J2284-AP$2+1)/AP$4*$H2284/4)
+(AP2270&gt;0)*($J2284&gt;AP$3)*($I2284&lt;=AP$3)*($I2284&gt;=AP$2)*((AP$3-$I2284+1)/AP$4*$H2284/4)
+(AP2270&gt;0)*($J2284&gt;AP$3)*($I2284&lt;AP$2)*$H2284/4</f>
        <v/>
      </c>
      <c r="AQ2276" s="121">
        <f>-$E2272/4*
AQ2266+(AQ2266&gt;0)*($J2271&gt;=AQ$2)*($J2271&lt;=AQ$3)*(($J2271-AQ$2+1)/AQ$4*$H2271/4)
+(AQ2266&gt;0)*($J2271&gt;AQ$3)*($I2271&lt;=AQ$3)*($I2271&gt;=AQ$2)*((AQ$3-$I2271+1)/AQ$4*$H2271/4)
+(AQ2266&gt;0)*($J2271&gt;AQ$3)*($I2271&lt;AQ$2)*$H2271/
4+(AQ2266&gt;0)*($J2272&gt;=AQ$2)*($J2272&lt;=AQ$3)*(($J2272-AQ$2+1)/AQ$4*$H2272/4)
+(AQ2266&gt;0)*($J2272&gt;AQ$3)*($I2272&lt;=AQ$3)*($I2272&gt;=AQ$2)*((AQ$3-$I2272+1)/AQ$4*$H2272/4)
+(AQ2266&gt;0)*($J2272&gt;AQ$3)*($I2272&lt;AQ$2)*$H2272/
4+(AQ2266&gt;0)*($J2273&gt;=AQ$2)*($J2273&lt;=AQ$3)*(($J2273-AQ$2+1)/AQ$4*$H2273/4)
+(AQ2266&gt;0)*($J2273&gt;AQ$3)*($I2273&lt;=AQ$3)*($I2273&gt;=AQ$2)*((AQ$3-$I2273+1)/AQ$4*$H2273/4)
+(AQ2266&gt;0)*($J2273&gt;AQ$3)*($I2273&lt;AQ$2)*$H2273/
4-$E2282/4*
AQ2270+(AQ2270&gt;0)*($J2282&gt;=AQ$2)*($J2282&lt;=AQ$3)*(($J2282-AQ$2+1)/AQ$4*$H2282/4)
+(AQ2270&gt;0)*($J2282&gt;AQ$3)*($I2282&lt;=AQ$3)*($I2282&gt;=AQ$2)*((AQ$3-$I2282+1)/AQ$4*$H2282/4)
+(AQ2270&gt;0)*($J2282&gt;AQ$3)*($I2282&lt;AQ$2)*$H2282/
4+(AQ2270&gt;0)*($J2283&gt;=AQ$2)*($J2283&lt;=AQ$3)*(($J2283-AQ$2+1)/AQ$4*$H2283/4)
+(AQ2270&gt;0)*($J2283&gt;AQ$3)*($I2283&lt;=AQ$3)*($I2283&gt;=AQ$2)*((AQ$3-$I2283+1)/AQ$4*$H2283/4)
+(AQ2270&gt;0)*($J2283&gt;AQ$3)*($I2283&lt;AQ$2)*$H2283/
4+(AQ2270&gt;0)*($J2284&gt;=AQ$2)*($J2284&lt;=AQ$3)*(($J2284-AQ$2+1)/AQ$4*$H2284/4)
+(AQ2270&gt;0)*($J2284&gt;AQ$3)*($I2284&lt;=AQ$3)*($I2284&gt;=AQ$2)*((AQ$3-$I2284+1)/AQ$4*$H2284/4)
+(AQ2270&gt;0)*($J2284&gt;AQ$3)*($I2284&lt;AQ$2)*$H2284/4</f>
        <v/>
      </c>
      <c r="AR2276" s="121">
        <f>-$E2272/4*
AR2266+(AR2266&gt;0)*($J2271&gt;=AR$2)*($J2271&lt;=AR$3)*(($J2271-AR$2+1)/AR$4*$H2271/4)
+(AR2266&gt;0)*($J2271&gt;AR$3)*($I2271&lt;=AR$3)*($I2271&gt;=AR$2)*((AR$3-$I2271+1)/AR$4*$H2271/4)
+(AR2266&gt;0)*($J2271&gt;AR$3)*($I2271&lt;AR$2)*$H2271/
4+(AR2266&gt;0)*($J2272&gt;=AR$2)*($J2272&lt;=AR$3)*(($J2272-AR$2+1)/AR$4*$H2272/4)
+(AR2266&gt;0)*($J2272&gt;AR$3)*($I2272&lt;=AR$3)*($I2272&gt;=AR$2)*((AR$3-$I2272+1)/AR$4*$H2272/4)
+(AR2266&gt;0)*($J2272&gt;AR$3)*($I2272&lt;AR$2)*$H2272/
4+(AR2266&gt;0)*($J2273&gt;=AR$2)*($J2273&lt;=AR$3)*(($J2273-AR$2+1)/AR$4*$H2273/4)
+(AR2266&gt;0)*($J2273&gt;AR$3)*($I2273&lt;=AR$3)*($I2273&gt;=AR$2)*((AR$3-$I2273+1)/AR$4*$H2273/4)
+(AR2266&gt;0)*($J2273&gt;AR$3)*($I2273&lt;AR$2)*$H2273/
4-$E2282/4*
AR2270+(AR2270&gt;0)*($J2282&gt;=AR$2)*($J2282&lt;=AR$3)*(($J2282-AR$2+1)/AR$4*$H2282/4)
+(AR2270&gt;0)*($J2282&gt;AR$3)*($I2282&lt;=AR$3)*($I2282&gt;=AR$2)*((AR$3-$I2282+1)/AR$4*$H2282/4)
+(AR2270&gt;0)*($J2282&gt;AR$3)*($I2282&lt;AR$2)*$H2282/
4+(AR2270&gt;0)*($J2283&gt;=AR$2)*($J2283&lt;=AR$3)*(($J2283-AR$2+1)/AR$4*$H2283/4)
+(AR2270&gt;0)*($J2283&gt;AR$3)*($I2283&lt;=AR$3)*($I2283&gt;=AR$2)*((AR$3-$I2283+1)/AR$4*$H2283/4)
+(AR2270&gt;0)*($J2283&gt;AR$3)*($I2283&lt;AR$2)*$H2283/
4+(AR2270&gt;0)*($J2284&gt;=AR$2)*($J2284&lt;=AR$3)*(($J2284-AR$2+1)/AR$4*$H2284/4)
+(AR2270&gt;0)*($J2284&gt;AR$3)*($I2284&lt;=AR$3)*($I2284&gt;=AR$2)*((AR$3-$I2284+1)/AR$4*$H2284/4)
+(AR2270&gt;0)*($J2284&gt;AR$3)*($I2284&lt;AR$2)*$H2284/4</f>
        <v/>
      </c>
      <c r="AS2276" s="121">
        <f>-$E2272/4*
AS2266+(AS2266&gt;0)*($J2271&gt;=AS$2)*($J2271&lt;=AS$3)*(($J2271-AS$2+1)/AS$4*$H2271/4)
+(AS2266&gt;0)*($J2271&gt;AS$3)*($I2271&lt;=AS$3)*($I2271&gt;=AS$2)*((AS$3-$I2271+1)/AS$4*$H2271/4)
+(AS2266&gt;0)*($J2271&gt;AS$3)*($I2271&lt;AS$2)*$H2271/
4+(AS2266&gt;0)*($J2272&gt;=AS$2)*($J2272&lt;=AS$3)*(($J2272-AS$2+1)/AS$4*$H2272/4)
+(AS2266&gt;0)*($J2272&gt;AS$3)*($I2272&lt;=AS$3)*($I2272&gt;=AS$2)*((AS$3-$I2272+1)/AS$4*$H2272/4)
+(AS2266&gt;0)*($J2272&gt;AS$3)*($I2272&lt;AS$2)*$H2272/
4+(AS2266&gt;0)*($J2273&gt;=AS$2)*($J2273&lt;=AS$3)*(($J2273-AS$2+1)/AS$4*$H2273/4)
+(AS2266&gt;0)*($J2273&gt;AS$3)*($I2273&lt;=AS$3)*($I2273&gt;=AS$2)*((AS$3-$I2273+1)/AS$4*$H2273/4)
+(AS2266&gt;0)*($J2273&gt;AS$3)*($I2273&lt;AS$2)*$H2273/
4-$E2282/4*
AS2270+(AS2270&gt;0)*($J2282&gt;=AS$2)*($J2282&lt;=AS$3)*(($J2282-AS$2+1)/AS$4*$H2282/4)
+(AS2270&gt;0)*($J2282&gt;AS$3)*($I2282&lt;=AS$3)*($I2282&gt;=AS$2)*((AS$3-$I2282+1)/AS$4*$H2282/4)
+(AS2270&gt;0)*($J2282&gt;AS$3)*($I2282&lt;AS$2)*$H2282/
4+(AS2270&gt;0)*($J2283&gt;=AS$2)*($J2283&lt;=AS$3)*(($J2283-AS$2+1)/AS$4*$H2283/4)
+(AS2270&gt;0)*($J2283&gt;AS$3)*($I2283&lt;=AS$3)*($I2283&gt;=AS$2)*((AS$3-$I2283+1)/AS$4*$H2283/4)
+(AS2270&gt;0)*($J2283&gt;AS$3)*($I2283&lt;AS$2)*$H2283/
4+(AS2270&gt;0)*($J2284&gt;=AS$2)*($J2284&lt;=AS$3)*(($J2284-AS$2+1)/AS$4*$H2284/4)
+(AS2270&gt;0)*($J2284&gt;AS$3)*($I2284&lt;=AS$3)*($I2284&gt;=AS$2)*((AS$3-$I2284+1)/AS$4*$H2284/4)
+(AS2270&gt;0)*($J2284&gt;AS$3)*($I2284&lt;AS$2)*$H2284/4</f>
        <v/>
      </c>
      <c r="AT2276" s="121">
        <f>-$E2272/4*
AT2266+(AT2266&gt;0)*($J2271&gt;=AT$2)*($J2271&lt;=AT$3)*(($J2271-AT$2+1)/AT$4*$H2271/4)
+(AT2266&gt;0)*($J2271&gt;AT$3)*($I2271&lt;=AT$3)*($I2271&gt;=AT$2)*((AT$3-$I2271+1)/AT$4*$H2271/4)
+(AT2266&gt;0)*($J2271&gt;AT$3)*($I2271&lt;AT$2)*$H2271/
4+(AT2266&gt;0)*($J2272&gt;=AT$2)*($J2272&lt;=AT$3)*(($J2272-AT$2+1)/AT$4*$H2272/4)
+(AT2266&gt;0)*($J2272&gt;AT$3)*($I2272&lt;=AT$3)*($I2272&gt;=AT$2)*((AT$3-$I2272+1)/AT$4*$H2272/4)
+(AT2266&gt;0)*($J2272&gt;AT$3)*($I2272&lt;AT$2)*$H2272/
4+(AT2266&gt;0)*($J2273&gt;=AT$2)*($J2273&lt;=AT$3)*(($J2273-AT$2+1)/AT$4*$H2273/4)
+(AT2266&gt;0)*($J2273&gt;AT$3)*($I2273&lt;=AT$3)*($I2273&gt;=AT$2)*((AT$3-$I2273+1)/AT$4*$H2273/4)
+(AT2266&gt;0)*($J2273&gt;AT$3)*($I2273&lt;AT$2)*$H2273/
4-$E2282/4*
AT2270+(AT2270&gt;0)*($J2282&gt;=AT$2)*($J2282&lt;=AT$3)*(($J2282-AT$2+1)/AT$4*$H2282/4)
+(AT2270&gt;0)*($J2282&gt;AT$3)*($I2282&lt;=AT$3)*($I2282&gt;=AT$2)*((AT$3-$I2282+1)/AT$4*$H2282/4)
+(AT2270&gt;0)*($J2282&gt;AT$3)*($I2282&lt;AT$2)*$H2282/
4+(AT2270&gt;0)*($J2283&gt;=AT$2)*($J2283&lt;=AT$3)*(($J2283-AT$2+1)/AT$4*$H2283/4)
+(AT2270&gt;0)*($J2283&gt;AT$3)*($I2283&lt;=AT$3)*($I2283&gt;=AT$2)*((AT$3-$I2283+1)/AT$4*$H2283/4)
+(AT2270&gt;0)*($J2283&gt;AT$3)*($I2283&lt;AT$2)*$H2283/
4+(AT2270&gt;0)*($J2284&gt;=AT$2)*($J2284&lt;=AT$3)*(($J2284-AT$2+1)/AT$4*$H2284/4)
+(AT2270&gt;0)*($J2284&gt;AT$3)*($I2284&lt;=AT$3)*($I2284&gt;=AT$2)*((AT$3-$I2284+1)/AT$4*$H2284/4)
+(AT2270&gt;0)*($J2284&gt;AT$3)*($I2284&lt;AT$2)*$H2284/4</f>
        <v/>
      </c>
      <c r="AU2276" s="121">
        <f>-$E2272/4*
AU2266+(AU2266&gt;0)*($J2271&gt;=AU$2)*($J2271&lt;=AU$3)*(($J2271-AU$2+1)/AU$4*$H2271/4)
+(AU2266&gt;0)*($J2271&gt;AU$3)*($I2271&lt;=AU$3)*($I2271&gt;=AU$2)*((AU$3-$I2271+1)/AU$4*$H2271/4)
+(AU2266&gt;0)*($J2271&gt;AU$3)*($I2271&lt;AU$2)*$H2271/
4+(AU2266&gt;0)*($J2272&gt;=AU$2)*($J2272&lt;=AU$3)*(($J2272-AU$2+1)/AU$4*$H2272/4)
+(AU2266&gt;0)*($J2272&gt;AU$3)*($I2272&lt;=AU$3)*($I2272&gt;=AU$2)*((AU$3-$I2272+1)/AU$4*$H2272/4)
+(AU2266&gt;0)*($J2272&gt;AU$3)*($I2272&lt;AU$2)*$H2272/
4+(AU2266&gt;0)*($J2273&gt;=AU$2)*($J2273&lt;=AU$3)*(($J2273-AU$2+1)/AU$4*$H2273/4)
+(AU2266&gt;0)*($J2273&gt;AU$3)*($I2273&lt;=AU$3)*($I2273&gt;=AU$2)*((AU$3-$I2273+1)/AU$4*$H2273/4)
+(AU2266&gt;0)*($J2273&gt;AU$3)*($I2273&lt;AU$2)*$H2273/
4-$E2282/4*
AU2270+(AU2270&gt;0)*($J2282&gt;=AU$2)*($J2282&lt;=AU$3)*(($J2282-AU$2+1)/AU$4*$H2282/4)
+(AU2270&gt;0)*($J2282&gt;AU$3)*($I2282&lt;=AU$3)*($I2282&gt;=AU$2)*((AU$3-$I2282+1)/AU$4*$H2282/4)
+(AU2270&gt;0)*($J2282&gt;AU$3)*($I2282&lt;AU$2)*$H2282/
4+(AU2270&gt;0)*($J2283&gt;=AU$2)*($J2283&lt;=AU$3)*(($J2283-AU$2+1)/AU$4*$H2283/4)
+(AU2270&gt;0)*($J2283&gt;AU$3)*($I2283&lt;=AU$3)*($I2283&gt;=AU$2)*((AU$3-$I2283+1)/AU$4*$H2283/4)
+(AU2270&gt;0)*($J2283&gt;AU$3)*($I2283&lt;AU$2)*$H2283/
4+(AU2270&gt;0)*($J2284&gt;=AU$2)*($J2284&lt;=AU$3)*(($J2284-AU$2+1)/AU$4*$H2284/4)
+(AU2270&gt;0)*($J2284&gt;AU$3)*($I2284&lt;=AU$3)*($I2284&gt;=AU$2)*((AU$3-$I2284+1)/AU$4*$H2284/4)
+(AU2270&gt;0)*($J2284&gt;AU$3)*($I2284&lt;AU$2)*$H2284/4</f>
        <v/>
      </c>
      <c r="AV2276" s="121">
        <f>-$E2272/4*
AV2266+(AV2266&gt;0)*($J2271&gt;=AV$2)*($J2271&lt;=AV$3)*(($J2271-AV$2+1)/AV$4*$H2271/4)
+(AV2266&gt;0)*($J2271&gt;AV$3)*($I2271&lt;=AV$3)*($I2271&gt;=AV$2)*((AV$3-$I2271+1)/AV$4*$H2271/4)
+(AV2266&gt;0)*($J2271&gt;AV$3)*($I2271&lt;AV$2)*$H2271/
4+(AV2266&gt;0)*($J2272&gt;=AV$2)*($J2272&lt;=AV$3)*(($J2272-AV$2+1)/AV$4*$H2272/4)
+(AV2266&gt;0)*($J2272&gt;AV$3)*($I2272&lt;=AV$3)*($I2272&gt;=AV$2)*((AV$3-$I2272+1)/AV$4*$H2272/4)
+(AV2266&gt;0)*($J2272&gt;AV$3)*($I2272&lt;AV$2)*$H2272/
4+(AV2266&gt;0)*($J2273&gt;=AV$2)*($J2273&lt;=AV$3)*(($J2273-AV$2+1)/AV$4*$H2273/4)
+(AV2266&gt;0)*($J2273&gt;AV$3)*($I2273&lt;=AV$3)*($I2273&gt;=AV$2)*((AV$3-$I2273+1)/AV$4*$H2273/4)
+(AV2266&gt;0)*($J2273&gt;AV$3)*($I2273&lt;AV$2)*$H2273/
4-$E2282/4*
AV2270+(AV2270&gt;0)*($J2282&gt;=AV$2)*($J2282&lt;=AV$3)*(($J2282-AV$2+1)/AV$4*$H2282/4)
+(AV2270&gt;0)*($J2282&gt;AV$3)*($I2282&lt;=AV$3)*($I2282&gt;=AV$2)*((AV$3-$I2282+1)/AV$4*$H2282/4)
+(AV2270&gt;0)*($J2282&gt;AV$3)*($I2282&lt;AV$2)*$H2282/
4+(AV2270&gt;0)*($J2283&gt;=AV$2)*($J2283&lt;=AV$3)*(($J2283-AV$2+1)/AV$4*$H2283/4)
+(AV2270&gt;0)*($J2283&gt;AV$3)*($I2283&lt;=AV$3)*($I2283&gt;=AV$2)*((AV$3-$I2283+1)/AV$4*$H2283/4)
+(AV2270&gt;0)*($J2283&gt;AV$3)*($I2283&lt;AV$2)*$H2283/
4+(AV2270&gt;0)*($J2284&gt;=AV$2)*($J2284&lt;=AV$3)*(($J2284-AV$2+1)/AV$4*$H2284/4)
+(AV2270&gt;0)*($J2284&gt;AV$3)*($I2284&lt;=AV$3)*($I2284&gt;=AV$2)*((AV$3-$I2284+1)/AV$4*$H2284/4)
+(AV2270&gt;0)*($J2284&gt;AV$3)*($I2284&lt;AV$2)*$H2284/4</f>
        <v/>
      </c>
      <c r="AW2276" s="121">
        <f>-$E2272/4*
AW2266+(AW2266&gt;0)*($J2271&gt;=AW$2)*($J2271&lt;=AW$3)*(($J2271-AW$2+1)/AW$4*$H2271/4)
+(AW2266&gt;0)*($J2271&gt;AW$3)*($I2271&lt;=AW$3)*($I2271&gt;=AW$2)*((AW$3-$I2271+1)/AW$4*$H2271/4)
+(AW2266&gt;0)*($J2271&gt;AW$3)*($I2271&lt;AW$2)*$H2271/
4+(AW2266&gt;0)*($J2272&gt;=AW$2)*($J2272&lt;=AW$3)*(($J2272-AW$2+1)/AW$4*$H2272/4)
+(AW2266&gt;0)*($J2272&gt;AW$3)*($I2272&lt;=AW$3)*($I2272&gt;=AW$2)*((AW$3-$I2272+1)/AW$4*$H2272/4)
+(AW2266&gt;0)*($J2272&gt;AW$3)*($I2272&lt;AW$2)*$H2272/
4+(AW2266&gt;0)*($J2273&gt;=AW$2)*($J2273&lt;=AW$3)*(($J2273-AW$2+1)/AW$4*$H2273/4)
+(AW2266&gt;0)*($J2273&gt;AW$3)*($I2273&lt;=AW$3)*($I2273&gt;=AW$2)*((AW$3-$I2273+1)/AW$4*$H2273/4)
+(AW2266&gt;0)*($J2273&gt;AW$3)*($I2273&lt;AW$2)*$H2273/
4-$E2282/4*
AW2270+(AW2270&gt;0)*($J2282&gt;=AW$2)*($J2282&lt;=AW$3)*(($J2282-AW$2+1)/AW$4*$H2282/4)
+(AW2270&gt;0)*($J2282&gt;AW$3)*($I2282&lt;=AW$3)*($I2282&gt;=AW$2)*((AW$3-$I2282+1)/AW$4*$H2282/4)
+(AW2270&gt;0)*($J2282&gt;AW$3)*($I2282&lt;AW$2)*$H2282/
4+(AW2270&gt;0)*($J2283&gt;=AW$2)*($J2283&lt;=AW$3)*(($J2283-AW$2+1)/AW$4*$H2283/4)
+(AW2270&gt;0)*($J2283&gt;AW$3)*($I2283&lt;=AW$3)*($I2283&gt;=AW$2)*((AW$3-$I2283+1)/AW$4*$H2283/4)
+(AW2270&gt;0)*($J2283&gt;AW$3)*($I2283&lt;AW$2)*$H2283/
4+(AW2270&gt;0)*($J2284&gt;=AW$2)*($J2284&lt;=AW$3)*(($J2284-AW$2+1)/AW$4*$H2284/4)
+(AW2270&gt;0)*($J2284&gt;AW$3)*($I2284&lt;=AW$3)*($I2284&gt;=AW$2)*((AW$3-$I2284+1)/AW$4*$H2284/4)
+(AW2270&gt;0)*($J2284&gt;AW$3)*($I2284&lt;AW$2)*$H2284/4</f>
        <v/>
      </c>
      <c r="AX2276" s="121">
        <f>-$E2272/4*
AX2266+(AX2266&gt;0)*($J2271&gt;=AX$2)*($J2271&lt;=AX$3)*(($J2271-AX$2+1)/AX$4*$H2271/4)
+(AX2266&gt;0)*($J2271&gt;AX$3)*($I2271&lt;=AX$3)*($I2271&gt;=AX$2)*((AX$3-$I2271+1)/AX$4*$H2271/4)
+(AX2266&gt;0)*($J2271&gt;AX$3)*($I2271&lt;AX$2)*$H2271/
4+(AX2266&gt;0)*($J2272&gt;=AX$2)*($J2272&lt;=AX$3)*(($J2272-AX$2+1)/AX$4*$H2272/4)
+(AX2266&gt;0)*($J2272&gt;AX$3)*($I2272&lt;=AX$3)*($I2272&gt;=AX$2)*((AX$3-$I2272+1)/AX$4*$H2272/4)
+(AX2266&gt;0)*($J2272&gt;AX$3)*($I2272&lt;AX$2)*$H2272/
4+(AX2266&gt;0)*($J2273&gt;=AX$2)*($J2273&lt;=AX$3)*(($J2273-AX$2+1)/AX$4*$H2273/4)
+(AX2266&gt;0)*($J2273&gt;AX$3)*($I2273&lt;=AX$3)*($I2273&gt;=AX$2)*((AX$3-$I2273+1)/AX$4*$H2273/4)
+(AX2266&gt;0)*($J2273&gt;AX$3)*($I2273&lt;AX$2)*$H2273/
4-$E2282/4*
AX2270+(AX2270&gt;0)*($J2282&gt;=AX$2)*($J2282&lt;=AX$3)*(($J2282-AX$2+1)/AX$4*$H2282/4)
+(AX2270&gt;0)*($J2282&gt;AX$3)*($I2282&lt;=AX$3)*($I2282&gt;=AX$2)*((AX$3-$I2282+1)/AX$4*$H2282/4)
+(AX2270&gt;0)*($J2282&gt;AX$3)*($I2282&lt;AX$2)*$H2282/
4+(AX2270&gt;0)*($J2283&gt;=AX$2)*($J2283&lt;=AX$3)*(($J2283-AX$2+1)/AX$4*$H2283/4)
+(AX2270&gt;0)*($J2283&gt;AX$3)*($I2283&lt;=AX$3)*($I2283&gt;=AX$2)*((AX$3-$I2283+1)/AX$4*$H2283/4)
+(AX2270&gt;0)*($J2283&gt;AX$3)*($I2283&lt;AX$2)*$H2283/
4+(AX2270&gt;0)*($J2284&gt;=AX$2)*($J2284&lt;=AX$3)*(($J2284-AX$2+1)/AX$4*$H2284/4)
+(AX2270&gt;0)*($J2284&gt;AX$3)*($I2284&lt;=AX$3)*($I2284&gt;=AX$2)*((AX$3-$I2284+1)/AX$4*$H2284/4)
+(AX2270&gt;0)*($J2284&gt;AX$3)*($I2284&lt;AX$2)*$H2284/4</f>
        <v/>
      </c>
      <c r="AY2276" s="121">
        <f>-$E2272/4*
AY2266+(AY2266&gt;0)*($J2271&gt;=AY$2)*($J2271&lt;=AY$3)*(($J2271-AY$2+1)/AY$4*$H2271/4)
+(AY2266&gt;0)*($J2271&gt;AY$3)*($I2271&lt;=AY$3)*($I2271&gt;=AY$2)*((AY$3-$I2271+1)/AY$4*$H2271/4)
+(AY2266&gt;0)*($J2271&gt;AY$3)*($I2271&lt;AY$2)*$H2271/
4+(AY2266&gt;0)*($J2272&gt;=AY$2)*($J2272&lt;=AY$3)*(($J2272-AY$2+1)/AY$4*$H2272/4)
+(AY2266&gt;0)*($J2272&gt;AY$3)*($I2272&lt;=AY$3)*($I2272&gt;=AY$2)*((AY$3-$I2272+1)/AY$4*$H2272/4)
+(AY2266&gt;0)*($J2272&gt;AY$3)*($I2272&lt;AY$2)*$H2272/
4+(AY2266&gt;0)*($J2273&gt;=AY$2)*($J2273&lt;=AY$3)*(($J2273-AY$2+1)/AY$4*$H2273/4)
+(AY2266&gt;0)*($J2273&gt;AY$3)*($I2273&lt;=AY$3)*($I2273&gt;=AY$2)*((AY$3-$I2273+1)/AY$4*$H2273/4)
+(AY2266&gt;0)*($J2273&gt;AY$3)*($I2273&lt;AY$2)*$H2273/
4-$E2282/4*
AY2270+(AY2270&gt;0)*($J2282&gt;=AY$2)*($J2282&lt;=AY$3)*(($J2282-AY$2+1)/AY$4*$H2282/4)
+(AY2270&gt;0)*($J2282&gt;AY$3)*($I2282&lt;=AY$3)*($I2282&gt;=AY$2)*((AY$3-$I2282+1)/AY$4*$H2282/4)
+(AY2270&gt;0)*($J2282&gt;AY$3)*($I2282&lt;AY$2)*$H2282/
4+(AY2270&gt;0)*($J2283&gt;=AY$2)*($J2283&lt;=AY$3)*(($J2283-AY$2+1)/AY$4*$H2283/4)
+(AY2270&gt;0)*($J2283&gt;AY$3)*($I2283&lt;=AY$3)*($I2283&gt;=AY$2)*((AY$3-$I2283+1)/AY$4*$H2283/4)
+(AY2270&gt;0)*($J2283&gt;AY$3)*($I2283&lt;AY$2)*$H2283/
4+(AY2270&gt;0)*($J2284&gt;=AY$2)*($J2284&lt;=AY$3)*(($J2284-AY$2+1)/AY$4*$H2284/4)
+(AY2270&gt;0)*($J2284&gt;AY$3)*($I2284&lt;=AY$3)*($I2284&gt;=AY$2)*((AY$3-$I2284+1)/AY$4*$H2284/4)
+(AY2270&gt;0)*($J2284&gt;AY$3)*($I2284&lt;AY$2)*$H2284/4</f>
        <v/>
      </c>
      <c r="AZ2276" s="121">
        <f>-$E2272/4*
AZ2266+(AZ2266&gt;0)*($J2271&gt;=AZ$2)*($J2271&lt;=AZ$3)*(($J2271-AZ$2+1)/AZ$4*$H2271/4)
+(AZ2266&gt;0)*($J2271&gt;AZ$3)*($I2271&lt;=AZ$3)*($I2271&gt;=AZ$2)*((AZ$3-$I2271+1)/AZ$4*$H2271/4)
+(AZ2266&gt;0)*($J2271&gt;AZ$3)*($I2271&lt;AZ$2)*$H2271/
4+(AZ2266&gt;0)*($J2272&gt;=AZ$2)*($J2272&lt;=AZ$3)*(($J2272-AZ$2+1)/AZ$4*$H2272/4)
+(AZ2266&gt;0)*($J2272&gt;AZ$3)*($I2272&lt;=AZ$3)*($I2272&gt;=AZ$2)*((AZ$3-$I2272+1)/AZ$4*$H2272/4)
+(AZ2266&gt;0)*($J2272&gt;AZ$3)*($I2272&lt;AZ$2)*$H2272/
4+(AZ2266&gt;0)*($J2273&gt;=AZ$2)*($J2273&lt;=AZ$3)*(($J2273-AZ$2+1)/AZ$4*$H2273/4)
+(AZ2266&gt;0)*($J2273&gt;AZ$3)*($I2273&lt;=AZ$3)*($I2273&gt;=AZ$2)*((AZ$3-$I2273+1)/AZ$4*$H2273/4)
+(AZ2266&gt;0)*($J2273&gt;AZ$3)*($I2273&lt;AZ$2)*$H2273/
4-$E2282/4*
AZ2270+(AZ2270&gt;0)*($J2282&gt;=AZ$2)*($J2282&lt;=AZ$3)*(($J2282-AZ$2+1)/AZ$4*$H2282/4)
+(AZ2270&gt;0)*($J2282&gt;AZ$3)*($I2282&lt;=AZ$3)*($I2282&gt;=AZ$2)*((AZ$3-$I2282+1)/AZ$4*$H2282/4)
+(AZ2270&gt;0)*($J2282&gt;AZ$3)*($I2282&lt;AZ$2)*$H2282/
4+(AZ2270&gt;0)*($J2283&gt;=AZ$2)*($J2283&lt;=AZ$3)*(($J2283-AZ$2+1)/AZ$4*$H2283/4)
+(AZ2270&gt;0)*($J2283&gt;AZ$3)*($I2283&lt;=AZ$3)*($I2283&gt;=AZ$2)*((AZ$3-$I2283+1)/AZ$4*$H2283/4)
+(AZ2270&gt;0)*($J2283&gt;AZ$3)*($I2283&lt;AZ$2)*$H2283/
4+(AZ2270&gt;0)*($J2284&gt;=AZ$2)*($J2284&lt;=AZ$3)*(($J2284-AZ$2+1)/AZ$4*$H2284/4)
+(AZ2270&gt;0)*($J2284&gt;AZ$3)*($I2284&lt;=AZ$3)*($I2284&gt;=AZ$2)*((AZ$3-$I2284+1)/AZ$4*$H2284/4)
+(AZ2270&gt;0)*($J2284&gt;AZ$3)*($I2284&lt;AZ$2)*$H2284/4</f>
        <v/>
      </c>
      <c r="BA2276" s="121">
        <f>-$E2272/4*
BA2266+(BA2266&gt;0)*($J2271&gt;=BA$2)*($J2271&lt;=BA$3)*(($J2271-BA$2+1)/BA$4*$H2271/4)
+(BA2266&gt;0)*($J2271&gt;BA$3)*($I2271&lt;=BA$3)*($I2271&gt;=BA$2)*((BA$3-$I2271+1)/BA$4*$H2271/4)
+(BA2266&gt;0)*($J2271&gt;BA$3)*($I2271&lt;BA$2)*$H2271/
4+(BA2266&gt;0)*($J2272&gt;=BA$2)*($J2272&lt;=BA$3)*(($J2272-BA$2+1)/BA$4*$H2272/4)
+(BA2266&gt;0)*($J2272&gt;BA$3)*($I2272&lt;=BA$3)*($I2272&gt;=BA$2)*((BA$3-$I2272+1)/BA$4*$H2272/4)
+(BA2266&gt;0)*($J2272&gt;BA$3)*($I2272&lt;BA$2)*$H2272/
4+(BA2266&gt;0)*($J2273&gt;=BA$2)*($J2273&lt;=BA$3)*(($J2273-BA$2+1)/BA$4*$H2273/4)
+(BA2266&gt;0)*($J2273&gt;BA$3)*($I2273&lt;=BA$3)*($I2273&gt;=BA$2)*((BA$3-$I2273+1)/BA$4*$H2273/4)
+(BA2266&gt;0)*($J2273&gt;BA$3)*($I2273&lt;BA$2)*$H2273/
4-$E2282/4*
BA2270+(BA2270&gt;0)*($J2282&gt;=BA$2)*($J2282&lt;=BA$3)*(($J2282-BA$2+1)/BA$4*$H2282/4)
+(BA2270&gt;0)*($J2282&gt;BA$3)*($I2282&lt;=BA$3)*($I2282&gt;=BA$2)*((BA$3-$I2282+1)/BA$4*$H2282/4)
+(BA2270&gt;0)*($J2282&gt;BA$3)*($I2282&lt;BA$2)*$H2282/
4+(BA2270&gt;0)*($J2283&gt;=BA$2)*($J2283&lt;=BA$3)*(($J2283-BA$2+1)/BA$4*$H2283/4)
+(BA2270&gt;0)*($J2283&gt;BA$3)*($I2283&lt;=BA$3)*($I2283&gt;=BA$2)*((BA$3-$I2283+1)/BA$4*$H2283/4)
+(BA2270&gt;0)*($J2283&gt;BA$3)*($I2283&lt;BA$2)*$H2283/
4+(BA2270&gt;0)*($J2284&gt;=BA$2)*($J2284&lt;=BA$3)*(($J2284-BA$2+1)/BA$4*$H2284/4)
+(BA2270&gt;0)*($J2284&gt;BA$3)*($I2284&lt;=BA$3)*($I2284&gt;=BA$2)*((BA$3-$I2284+1)/BA$4*$H2284/4)
+(BA2270&gt;0)*($J2284&gt;BA$3)*($I2284&lt;BA$2)*$H2284/4</f>
        <v/>
      </c>
      <c r="BB2276" s="121">
        <f>-$E2272/4*
BB2266+(BB2266&gt;0)*($J2271&gt;=BB$2)*($J2271&lt;=BB$3)*(($J2271-BB$2+1)/BB$4*$H2271/4)
+(BB2266&gt;0)*($J2271&gt;BB$3)*($I2271&lt;=BB$3)*($I2271&gt;=BB$2)*((BB$3-$I2271+1)/BB$4*$H2271/4)
+(BB2266&gt;0)*($J2271&gt;BB$3)*($I2271&lt;BB$2)*$H2271/
4+(BB2266&gt;0)*($J2272&gt;=BB$2)*($J2272&lt;=BB$3)*(($J2272-BB$2+1)/BB$4*$H2272/4)
+(BB2266&gt;0)*($J2272&gt;BB$3)*($I2272&lt;=BB$3)*($I2272&gt;=BB$2)*((BB$3-$I2272+1)/BB$4*$H2272/4)
+(BB2266&gt;0)*($J2272&gt;BB$3)*($I2272&lt;BB$2)*$H2272/
4+(BB2266&gt;0)*($J2273&gt;=BB$2)*($J2273&lt;=BB$3)*(($J2273-BB$2+1)/BB$4*$H2273/4)
+(BB2266&gt;0)*($J2273&gt;BB$3)*($I2273&lt;=BB$3)*($I2273&gt;=BB$2)*((BB$3-$I2273+1)/BB$4*$H2273/4)
+(BB2266&gt;0)*($J2273&gt;BB$3)*($I2273&lt;BB$2)*$H2273/
4-$E2282/4*
BB2270+(BB2270&gt;0)*($J2282&gt;=BB$2)*($J2282&lt;=BB$3)*(($J2282-BB$2+1)/BB$4*$H2282/4)
+(BB2270&gt;0)*($J2282&gt;BB$3)*($I2282&lt;=BB$3)*($I2282&gt;=BB$2)*((BB$3-$I2282+1)/BB$4*$H2282/4)
+(BB2270&gt;0)*($J2282&gt;BB$3)*($I2282&lt;BB$2)*$H2282/
4+(BB2270&gt;0)*($J2283&gt;=BB$2)*($J2283&lt;=BB$3)*(($J2283-BB$2+1)/BB$4*$H2283/4)
+(BB2270&gt;0)*($J2283&gt;BB$3)*($I2283&lt;=BB$3)*($I2283&gt;=BB$2)*((BB$3-$I2283+1)/BB$4*$H2283/4)
+(BB2270&gt;0)*($J2283&gt;BB$3)*($I2283&lt;BB$2)*$H2283/
4+(BB2270&gt;0)*($J2284&gt;=BB$2)*($J2284&lt;=BB$3)*(($J2284-BB$2+1)/BB$4*$H2284/4)
+(BB2270&gt;0)*($J2284&gt;BB$3)*($I2284&lt;=BB$3)*($I2284&gt;=BB$2)*((BB$3-$I2284+1)/BB$4*$H2284/4)
+(BB2270&gt;0)*($J2284&gt;BB$3)*($I2284&lt;BB$2)*$H2284/4</f>
        <v/>
      </c>
      <c r="BC2276" s="121">
        <f>-$E2272/4*
BC2266+(BC2266&gt;0)*($J2271&gt;=BC$2)*($J2271&lt;=BC$3)*(($J2271-BC$2+1)/BC$4*$H2271/4)
+(BC2266&gt;0)*($J2271&gt;BC$3)*($I2271&lt;=BC$3)*($I2271&gt;=BC$2)*((BC$3-$I2271+1)/BC$4*$H2271/4)
+(BC2266&gt;0)*($J2271&gt;BC$3)*($I2271&lt;BC$2)*$H2271/
4+(BC2266&gt;0)*($J2272&gt;=BC$2)*($J2272&lt;=BC$3)*(($J2272-BC$2+1)/BC$4*$H2272/4)
+(BC2266&gt;0)*($J2272&gt;BC$3)*($I2272&lt;=BC$3)*($I2272&gt;=BC$2)*((BC$3-$I2272+1)/BC$4*$H2272/4)
+(BC2266&gt;0)*($J2272&gt;BC$3)*($I2272&lt;BC$2)*$H2272/
4+(BC2266&gt;0)*($J2273&gt;=BC$2)*($J2273&lt;=BC$3)*(($J2273-BC$2+1)/BC$4*$H2273/4)
+(BC2266&gt;0)*($J2273&gt;BC$3)*($I2273&lt;=BC$3)*($I2273&gt;=BC$2)*((BC$3-$I2273+1)/BC$4*$H2273/4)
+(BC2266&gt;0)*($J2273&gt;BC$3)*($I2273&lt;BC$2)*$H2273/
4-$E2282/4*
BC2270+(BC2270&gt;0)*($J2282&gt;=BC$2)*($J2282&lt;=BC$3)*(($J2282-BC$2+1)/BC$4*$H2282/4)
+(BC2270&gt;0)*($J2282&gt;BC$3)*($I2282&lt;=BC$3)*($I2282&gt;=BC$2)*((BC$3-$I2282+1)/BC$4*$H2282/4)
+(BC2270&gt;0)*($J2282&gt;BC$3)*($I2282&lt;BC$2)*$H2282/
4+(BC2270&gt;0)*($J2283&gt;=BC$2)*($J2283&lt;=BC$3)*(($J2283-BC$2+1)/BC$4*$H2283/4)
+(BC2270&gt;0)*($J2283&gt;BC$3)*($I2283&lt;=BC$3)*($I2283&gt;=BC$2)*((BC$3-$I2283+1)/BC$4*$H2283/4)
+(BC2270&gt;0)*($J2283&gt;BC$3)*($I2283&lt;BC$2)*$H2283/
4+(BC2270&gt;0)*($J2284&gt;=BC$2)*($J2284&lt;=BC$3)*(($J2284-BC$2+1)/BC$4*$H2284/4)
+(BC2270&gt;0)*($J2284&gt;BC$3)*($I2284&lt;=BC$3)*($I2284&gt;=BC$2)*((BC$3-$I2284+1)/BC$4*$H2284/4)
+(BC2270&gt;0)*($J2284&gt;BC$3)*($I2284&lt;BC$2)*$H2284/4</f>
        <v/>
      </c>
      <c r="BD2276" s="121">
        <f>-$E2272/4*
BD2266+(BD2266&gt;0)*($J2271&gt;=BD$2)*($J2271&lt;=BD$3)*(($J2271-BD$2+1)/BD$4*$H2271/4)
+(BD2266&gt;0)*($J2271&gt;BD$3)*($I2271&lt;=BD$3)*($I2271&gt;=BD$2)*((BD$3-$I2271+1)/BD$4*$H2271/4)
+(BD2266&gt;0)*($J2271&gt;BD$3)*($I2271&lt;BD$2)*$H2271/
4+(BD2266&gt;0)*($J2272&gt;=BD$2)*($J2272&lt;=BD$3)*(($J2272-BD$2+1)/BD$4*$H2272/4)
+(BD2266&gt;0)*($J2272&gt;BD$3)*($I2272&lt;=BD$3)*($I2272&gt;=BD$2)*((BD$3-$I2272+1)/BD$4*$H2272/4)
+(BD2266&gt;0)*($J2272&gt;BD$3)*($I2272&lt;BD$2)*$H2272/
4+(BD2266&gt;0)*($J2273&gt;=BD$2)*($J2273&lt;=BD$3)*(($J2273-BD$2+1)/BD$4*$H2273/4)
+(BD2266&gt;0)*($J2273&gt;BD$3)*($I2273&lt;=BD$3)*($I2273&gt;=BD$2)*((BD$3-$I2273+1)/BD$4*$H2273/4)
+(BD2266&gt;0)*($J2273&gt;BD$3)*($I2273&lt;BD$2)*$H2273/
4-$E2282/4*
BD2270+(BD2270&gt;0)*($J2282&gt;=BD$2)*($J2282&lt;=BD$3)*(($J2282-BD$2+1)/BD$4*$H2282/4)
+(BD2270&gt;0)*($J2282&gt;BD$3)*($I2282&lt;=BD$3)*($I2282&gt;=BD$2)*((BD$3-$I2282+1)/BD$4*$H2282/4)
+(BD2270&gt;0)*($J2282&gt;BD$3)*($I2282&lt;BD$2)*$H2282/
4+(BD2270&gt;0)*($J2283&gt;=BD$2)*($J2283&lt;=BD$3)*(($J2283-BD$2+1)/BD$4*$H2283/4)
+(BD2270&gt;0)*($J2283&gt;BD$3)*($I2283&lt;=BD$3)*($I2283&gt;=BD$2)*((BD$3-$I2283+1)/BD$4*$H2283/4)
+(BD2270&gt;0)*($J2283&gt;BD$3)*($I2283&lt;BD$2)*$H2283/
4+(BD2270&gt;0)*($J2284&gt;=BD$2)*($J2284&lt;=BD$3)*(($J2284-BD$2+1)/BD$4*$H2284/4)
+(BD2270&gt;0)*($J2284&gt;BD$3)*($I2284&lt;=BD$3)*($I2284&gt;=BD$2)*((BD$3-$I2284+1)/BD$4*$H2284/4)
+(BD2270&gt;0)*($J2284&gt;BD$3)*($I2284&lt;BD$2)*$H2284/4</f>
        <v/>
      </c>
    </row>
    <row r="2277" ht="16" customHeight="1">
      <c r="B2277" s="11">
        <f>B2276</f>
        <v/>
      </c>
      <c r="C2277" s="12">
        <f>C2276</f>
        <v/>
      </c>
      <c r="D2277" s="43" t="inlineStr">
        <is>
          <t>Hypothèse</t>
        </is>
      </c>
      <c r="E2277" s="134" t="inlineStr">
        <is>
          <t>Renew Réversion</t>
        </is>
      </c>
      <c r="F2277" s="44" t="n"/>
      <c r="G2277" s="43" t="inlineStr">
        <is>
          <t>Sortie</t>
        </is>
      </c>
      <c r="H2277" s="133" t="n">
        <v>0</v>
      </c>
      <c r="I2277" s="43" t="inlineStr">
        <is>
          <t>Date sortie (manuel)</t>
        </is>
      </c>
      <c r="J2277" s="132" t="n">
        <v>0</v>
      </c>
      <c r="K2277" s="118" t="n"/>
      <c r="L2277" s="20" t="inlineStr">
        <is>
          <t>Impact vacance future</t>
        </is>
      </c>
      <c r="M2277" s="72" t="n"/>
      <c r="N2277" s="72" t="n"/>
      <c r="O2277" s="121" t="n">
        <v>0</v>
      </c>
      <c r="P2277" s="121" t="n">
        <v>0</v>
      </c>
      <c r="Q2277" s="121" t="n">
        <v>0</v>
      </c>
      <c r="R2277" s="121" t="n">
        <v>0</v>
      </c>
      <c r="S2277" s="121" t="n">
        <v>0</v>
      </c>
      <c r="T2277" s="121" t="n">
        <v>0</v>
      </c>
      <c r="U2277" s="121" t="n">
        <v>0</v>
      </c>
      <c r="V2277" s="121" t="n">
        <v>0</v>
      </c>
      <c r="W2277" s="121" t="n">
        <v>0</v>
      </c>
      <c r="X2277" s="121" t="n">
        <v>0</v>
      </c>
      <c r="Y2277" s="121" t="n">
        <v>0</v>
      </c>
      <c r="Z2277" s="121" t="n">
        <v>0</v>
      </c>
      <c r="AA2277" s="121" t="n">
        <v>0</v>
      </c>
      <c r="AB2277" s="121" t="n">
        <v>0</v>
      </c>
      <c r="AC2277" s="121" t="n">
        <v>0</v>
      </c>
      <c r="AD2277" s="121" t="n">
        <v>0</v>
      </c>
      <c r="AE2277" s="121" t="n">
        <v>0</v>
      </c>
      <c r="AF2277" s="121" t="n">
        <v>0</v>
      </c>
      <c r="AG2277" s="121" t="n">
        <v>0</v>
      </c>
      <c r="AH2277" s="121" t="n">
        <v>0</v>
      </c>
      <c r="AI2277" s="121" t="n">
        <v>0</v>
      </c>
      <c r="AJ2277" s="121" t="n">
        <v>0</v>
      </c>
      <c r="AK2277" s="121" t="n">
        <v>0</v>
      </c>
      <c r="AL2277" s="121" t="n">
        <v>0</v>
      </c>
      <c r="AM2277" s="121" t="n">
        <v>0</v>
      </c>
      <c r="AN2277" s="121" t="n">
        <v>0</v>
      </c>
      <c r="AO2277" s="121" t="n">
        <v>0</v>
      </c>
      <c r="AP2277" s="121" t="n">
        <v>0</v>
      </c>
      <c r="AQ2277" s="121" t="n">
        <v>0</v>
      </c>
      <c r="AR2277" s="121" t="n">
        <v>0</v>
      </c>
      <c r="AS2277" s="121" t="n">
        <v>0</v>
      </c>
      <c r="AT2277" s="121" t="n">
        <v>0</v>
      </c>
      <c r="AU2277" s="121" t="n">
        <v>0</v>
      </c>
      <c r="AV2277" s="121" t="n">
        <v>0</v>
      </c>
      <c r="AW2277" s="121" t="n">
        <v>0</v>
      </c>
      <c r="AX2277" s="121" t="n">
        <v>0</v>
      </c>
      <c r="AY2277" s="121" t="n">
        <v>0</v>
      </c>
      <c r="AZ2277" s="121" t="n">
        <v>0</v>
      </c>
      <c r="BA2277" s="121" t="n">
        <v>0</v>
      </c>
      <c r="BB2277" s="121" t="n">
        <v>0</v>
      </c>
      <c r="BC2277" s="121" t="n">
        <v>0</v>
      </c>
      <c r="BD2277" s="121" t="n">
        <v>0</v>
      </c>
    </row>
    <row r="2278" ht="16" customHeight="1">
      <c r="B2278" s="11">
        <f>B2277</f>
        <v/>
      </c>
      <c r="C2278" s="12">
        <f>C2277</f>
        <v/>
      </c>
      <c r="D2278" s="43" t="inlineStr">
        <is>
          <t>Date sortie</t>
        </is>
      </c>
      <c r="E2278" s="132" t="n">
        <v>46212</v>
      </c>
      <c r="G2278" s="43" t="inlineStr">
        <is>
          <t>Vacance (mois)</t>
        </is>
      </c>
      <c r="H2278" s="134" t="n">
        <v>0</v>
      </c>
      <c r="I2278" s="43" t="inlineStr">
        <is>
          <t>Loyer futur (manuel)</t>
        </is>
      </c>
      <c r="J2278" s="130" t="n">
        <v>0</v>
      </c>
      <c r="K2278" s="23" t="n"/>
      <c r="L2278" s="33" t="inlineStr">
        <is>
          <t>Impact franchise</t>
        </is>
      </c>
      <c r="M2278" s="73" t="n"/>
      <c r="N2278" s="73" t="n"/>
      <c r="O2278" s="122">
        <f>-(O2275+O2276)*IFERROR((O2265+O2269)/(O2267+O2271),0)</f>
        <v/>
      </c>
      <c r="P2278" s="122">
        <f>-(P2275+P2276)*IFERROR((P2265+P2269)/(P2267+P2271),0)</f>
        <v/>
      </c>
      <c r="Q2278" s="122">
        <f>-(Q2275+Q2276)*IFERROR((Q2265+Q2269)/(Q2267+Q2271),0)</f>
        <v/>
      </c>
      <c r="R2278" s="122">
        <f>-(R2275+R2276)*IFERROR((R2265+R2269)/(R2267+R2271),0)</f>
        <v/>
      </c>
      <c r="S2278" s="122">
        <f>-(S2275+S2276)*IFERROR((S2265+S2269)/(S2267+S2271),0)</f>
        <v/>
      </c>
      <c r="T2278" s="122">
        <f>-(T2275+T2276)*IFERROR((T2265+T2269)/(T2267+T2271),0)</f>
        <v/>
      </c>
      <c r="U2278" s="122">
        <f>-(U2275+U2276)*IFERROR((U2265+U2269)/(U2267+U2271),0)</f>
        <v/>
      </c>
      <c r="V2278" s="122">
        <f>-(V2275+V2276)*IFERROR((V2265+V2269)/(V2267+V2271),0)</f>
        <v/>
      </c>
      <c r="W2278" s="122">
        <f>-(W2275+W2276)*IFERROR((W2265+W2269)/(W2267+W2271),0)</f>
        <v/>
      </c>
      <c r="X2278" s="122">
        <f>-(X2275+X2276)*IFERROR((X2265+X2269)/(X2267+X2271),0)</f>
        <v/>
      </c>
      <c r="Y2278" s="122">
        <f>-(Y2275+Y2276)*IFERROR((Y2265+Y2269)/(Y2267+Y2271),0)</f>
        <v/>
      </c>
      <c r="Z2278" s="122">
        <f>-(Z2275+Z2276)*IFERROR((Z2265+Z2269)/(Z2267+Z2271),0)</f>
        <v/>
      </c>
      <c r="AA2278" s="122">
        <f>-(AA2275+AA2276)*IFERROR((AA2265+AA2269)/(AA2267+AA2271),0)</f>
        <v/>
      </c>
      <c r="AB2278" s="122">
        <f>-(AB2275+AB2276)*IFERROR((AB2265+AB2269)/(AB2267+AB2271),0)</f>
        <v/>
      </c>
      <c r="AC2278" s="122">
        <f>-(AC2275+AC2276)*IFERROR((AC2265+AC2269)/(AC2267+AC2271),0)</f>
        <v/>
      </c>
      <c r="AD2278" s="122">
        <f>-(AD2275+AD2276)*IFERROR((AD2265+AD2269)/(AD2267+AD2271),0)</f>
        <v/>
      </c>
      <c r="AE2278" s="122">
        <f>-(AE2275+AE2276)*IFERROR((AE2265+AE2269)/(AE2267+AE2271),0)</f>
        <v/>
      </c>
      <c r="AF2278" s="122">
        <f>-(AF2275+AF2276)*IFERROR((AF2265+AF2269)/(AF2267+AF2271),0)</f>
        <v/>
      </c>
      <c r="AG2278" s="122">
        <f>-(AG2275+AG2276)*IFERROR((AG2265+AG2269)/(AG2267+AG2271),0)</f>
        <v/>
      </c>
      <c r="AH2278" s="122">
        <f>-(AH2275+AH2276)*IFERROR((AH2265+AH2269)/(AH2267+AH2271),0)</f>
        <v/>
      </c>
      <c r="AI2278" s="122">
        <f>-(AI2275+AI2276)*IFERROR((AI2265+AI2269)/(AI2267+AI2271),0)</f>
        <v/>
      </c>
      <c r="AJ2278" s="122">
        <f>-(AJ2275+AJ2276)*IFERROR((AJ2265+AJ2269)/(AJ2267+AJ2271),0)</f>
        <v/>
      </c>
      <c r="AK2278" s="122">
        <f>-(AK2275+AK2276)*IFERROR((AK2265+AK2269)/(AK2267+AK2271),0)</f>
        <v/>
      </c>
      <c r="AL2278" s="122">
        <f>-(AL2275+AL2276)*IFERROR((AL2265+AL2269)/(AL2267+AL2271),0)</f>
        <v/>
      </c>
      <c r="AM2278" s="122">
        <f>-(AM2275+AM2276)*IFERROR((AM2265+AM2269)/(AM2267+AM2271),0)</f>
        <v/>
      </c>
      <c r="AN2278" s="122">
        <f>-(AN2275+AN2276)*IFERROR((AN2265+AN2269)/(AN2267+AN2271),0)</f>
        <v/>
      </c>
      <c r="AO2278" s="122">
        <f>-(AO2275+AO2276)*IFERROR((AO2265+AO2269)/(AO2267+AO2271),0)</f>
        <v/>
      </c>
      <c r="AP2278" s="122">
        <f>-(AP2275+AP2276)*IFERROR((AP2265+AP2269)/(AP2267+AP2271),0)</f>
        <v/>
      </c>
      <c r="AQ2278" s="122">
        <f>-(AQ2275+AQ2276)*IFERROR((AQ2265+AQ2269)/(AQ2267+AQ2271),0)</f>
        <v/>
      </c>
      <c r="AR2278" s="122">
        <f>-(AR2275+AR2276)*IFERROR((AR2265+AR2269)/(AR2267+AR2271),0)</f>
        <v/>
      </c>
      <c r="AS2278" s="122">
        <f>-(AS2275+AS2276)*IFERROR((AS2265+AS2269)/(AS2267+AS2271),0)</f>
        <v/>
      </c>
      <c r="AT2278" s="122">
        <f>-(AT2275+AT2276)*IFERROR((AT2265+AT2269)/(AT2267+AT2271),0)</f>
        <v/>
      </c>
      <c r="AU2278" s="122">
        <f>-(AU2275+AU2276)*IFERROR((AU2265+AU2269)/(AU2267+AU2271),0)</f>
        <v/>
      </c>
      <c r="AV2278" s="122">
        <f>-(AV2275+AV2276)*IFERROR((AV2265+AV2269)/(AV2267+AV2271),0)</f>
        <v/>
      </c>
      <c r="AW2278" s="122">
        <f>-(AW2275+AW2276)*IFERROR((AW2265+AW2269)/(AW2267+AW2271),0)</f>
        <v/>
      </c>
      <c r="AX2278" s="122">
        <f>-(AX2275+AX2276)*IFERROR((AX2265+AX2269)/(AX2267+AX2271),0)</f>
        <v/>
      </c>
      <c r="AY2278" s="122">
        <f>-(AY2275+AY2276)*IFERROR((AY2265+AY2269)/(AY2267+AY2271),0)</f>
        <v/>
      </c>
      <c r="AZ2278" s="122">
        <f>-(AZ2275+AZ2276)*IFERROR((AZ2265+AZ2269)/(AZ2267+AZ2271),0)</f>
        <v/>
      </c>
      <c r="BA2278" s="122">
        <f>-(BA2275+BA2276)*IFERROR((BA2265+BA2269)/(BA2267+BA2271),0)</f>
        <v/>
      </c>
      <c r="BB2278" s="122">
        <f>-(BB2275+BB2276)*IFERROR((BB2265+BB2269)/(BB2267+BB2271),0)</f>
        <v/>
      </c>
      <c r="BC2278" s="122">
        <f>-(BC2275+BC2276)*IFERROR((BC2265+BC2269)/(BC2267+BC2271),0)</f>
        <v/>
      </c>
      <c r="BD2278" s="122">
        <f>-(BD2275+BD2276)*IFERROR((BD2265+BD2269)/(BD2267+BD2271),0)</f>
        <v/>
      </c>
    </row>
    <row r="2279" ht="16" customHeight="1">
      <c r="B2279" s="11">
        <f>B2278</f>
        <v/>
      </c>
      <c r="C2279" s="12">
        <f>C2278</f>
        <v/>
      </c>
      <c r="K2279" s="118" t="n"/>
      <c r="O2279" s="15" t="n"/>
      <c r="P2279" s="15" t="n"/>
      <c r="Q2279" s="15" t="n"/>
      <c r="R2279" s="15" t="n"/>
      <c r="S2279" s="15" t="n"/>
      <c r="T2279" s="15" t="n"/>
      <c r="U2279" s="15" t="n"/>
      <c r="V2279" s="15" t="n"/>
      <c r="W2279" s="15" t="n"/>
      <c r="X2279" s="15" t="n"/>
      <c r="Y2279" s="15" t="n"/>
      <c r="Z2279" s="15" t="n"/>
      <c r="AA2279" s="15" t="n"/>
      <c r="AB2279" s="15" t="n"/>
      <c r="AC2279" s="15" t="n"/>
      <c r="AD2279" s="15" t="n"/>
      <c r="AE2279" s="15" t="n"/>
      <c r="AF2279" s="15" t="n"/>
      <c r="AG2279" s="15" t="n"/>
      <c r="AH2279" s="15" t="n"/>
      <c r="AI2279" s="15" t="n"/>
      <c r="AJ2279" s="15" t="n"/>
      <c r="AK2279" s="15" t="n"/>
      <c r="AL2279" s="15" t="n"/>
      <c r="AM2279" s="15" t="n"/>
      <c r="AN2279" s="15" t="n"/>
      <c r="AO2279" s="15" t="n"/>
      <c r="AP2279" s="15" t="n"/>
      <c r="AQ2279" s="15" t="n"/>
      <c r="AR2279" s="15" t="n"/>
      <c r="AS2279" s="15" t="n"/>
      <c r="AT2279" s="15" t="n"/>
      <c r="AU2279" s="15" t="n"/>
      <c r="AV2279" s="15" t="n"/>
      <c r="AW2279" s="15" t="n"/>
      <c r="AX2279" s="15" t="n"/>
      <c r="AY2279" s="15" t="n"/>
      <c r="AZ2279" s="15" t="n"/>
      <c r="BA2279" s="15" t="n"/>
      <c r="BB2279" s="15" t="n"/>
      <c r="BC2279" s="15" t="n"/>
      <c r="BD2279" s="15" t="n"/>
    </row>
    <row r="2280" ht="16" customHeight="1">
      <c r="B2280" s="11">
        <f>B2279</f>
        <v/>
      </c>
      <c r="C2280" s="12">
        <f>C2279</f>
        <v/>
      </c>
      <c r="G2280" s="46" t="inlineStr">
        <is>
          <t>Société</t>
        </is>
      </c>
      <c r="H2280" s="131" t="inlineStr">
        <is>
          <t>SCI HSR 2</t>
        </is>
      </c>
      <c r="I2280" s="135" t="n"/>
      <c r="J2280" s="136" t="n"/>
      <c r="K2280" s="23" t="n"/>
      <c r="L2280" s="47" t="inlineStr">
        <is>
          <t>Loyer</t>
        </is>
      </c>
      <c r="M2280" s="81" t="n"/>
      <c r="N2280" s="81" t="n"/>
      <c r="O2280" s="124">
        <f>SUM(O2275:O2278)</f>
        <v/>
      </c>
      <c r="P2280" s="124">
        <f>SUM(P2275:P2278)</f>
        <v/>
      </c>
      <c r="Q2280" s="124">
        <f>SUM(Q2275:Q2278)</f>
        <v/>
      </c>
      <c r="R2280" s="124">
        <f>SUM(R2275:R2278)</f>
        <v/>
      </c>
      <c r="S2280" s="124">
        <f>SUM(S2275:S2278)</f>
        <v/>
      </c>
      <c r="T2280" s="124">
        <f>SUM(T2275:T2278)</f>
        <v/>
      </c>
      <c r="U2280" s="124">
        <f>SUM(U2275:U2278)</f>
        <v/>
      </c>
      <c r="V2280" s="124">
        <f>SUM(V2275:V2278)</f>
        <v/>
      </c>
      <c r="W2280" s="124">
        <f>SUM(W2275:W2278)</f>
        <v/>
      </c>
      <c r="X2280" s="124">
        <f>SUM(X2275:X2278)</f>
        <v/>
      </c>
      <c r="Y2280" s="124">
        <f>SUM(Y2275:Y2278)</f>
        <v/>
      </c>
      <c r="Z2280" s="124">
        <f>SUM(Z2275:Z2278)</f>
        <v/>
      </c>
      <c r="AA2280" s="124">
        <f>SUM(AA2275:AA2278)</f>
        <v/>
      </c>
      <c r="AB2280" s="124">
        <f>SUM(AB2275:AB2278)</f>
        <v/>
      </c>
      <c r="AC2280" s="124">
        <f>SUM(AC2275:AC2278)</f>
        <v/>
      </c>
      <c r="AD2280" s="124">
        <f>SUM(AD2275:AD2278)</f>
        <v/>
      </c>
      <c r="AE2280" s="124">
        <f>SUM(AE2275:AE2278)</f>
        <v/>
      </c>
      <c r="AF2280" s="124">
        <f>SUM(AF2275:AF2278)</f>
        <v/>
      </c>
      <c r="AG2280" s="124">
        <f>SUM(AG2275:AG2278)</f>
        <v/>
      </c>
      <c r="AH2280" s="124">
        <f>SUM(AH2275:AH2278)</f>
        <v/>
      </c>
      <c r="AI2280" s="124">
        <f>SUM(AI2275:AI2278)</f>
        <v/>
      </c>
      <c r="AJ2280" s="124">
        <f>SUM(AJ2275:AJ2278)</f>
        <v/>
      </c>
      <c r="AK2280" s="124">
        <f>SUM(AK2275:AK2278)</f>
        <v/>
      </c>
      <c r="AL2280" s="124">
        <f>SUM(AL2275:AL2278)</f>
        <v/>
      </c>
      <c r="AM2280" s="124">
        <f>SUM(AM2275:AM2278)</f>
        <v/>
      </c>
      <c r="AN2280" s="124">
        <f>SUM(AN2275:AN2278)</f>
        <v/>
      </c>
      <c r="AO2280" s="124">
        <f>SUM(AO2275:AO2278)</f>
        <v/>
      </c>
      <c r="AP2280" s="124">
        <f>SUM(AP2275:AP2278)</f>
        <v/>
      </c>
      <c r="AQ2280" s="124">
        <f>SUM(AQ2275:AQ2278)</f>
        <v/>
      </c>
      <c r="AR2280" s="124">
        <f>SUM(AR2275:AR2278)</f>
        <v/>
      </c>
      <c r="AS2280" s="124">
        <f>SUM(AS2275:AS2278)</f>
        <v/>
      </c>
      <c r="AT2280" s="124">
        <f>SUM(AT2275:AT2278)</f>
        <v/>
      </c>
      <c r="AU2280" s="124">
        <f>SUM(AU2275:AU2278)</f>
        <v/>
      </c>
      <c r="AV2280" s="124">
        <f>SUM(AV2275:AV2278)</f>
        <v/>
      </c>
      <c r="AW2280" s="124">
        <f>SUM(AW2275:AW2278)</f>
        <v/>
      </c>
      <c r="AX2280" s="124">
        <f>SUM(AX2275:AX2278)</f>
        <v/>
      </c>
      <c r="AY2280" s="124">
        <f>SUM(AY2275:AY2278)</f>
        <v/>
      </c>
      <c r="AZ2280" s="124">
        <f>SUM(AZ2275:AZ2278)</f>
        <v/>
      </c>
      <c r="BA2280" s="124">
        <f>SUM(BA2275:BA2278)</f>
        <v/>
      </c>
      <c r="BB2280" s="124">
        <f>SUM(BB2275:BB2278)</f>
        <v/>
      </c>
      <c r="BC2280" s="124">
        <f>SUM(BC2275:BC2278)</f>
        <v/>
      </c>
      <c r="BD2280" s="124">
        <f>SUM(BD2275:BD2278)</f>
        <v/>
      </c>
    </row>
    <row r="2281" ht="16" customHeight="1">
      <c r="B2281" s="11">
        <f>B2280</f>
        <v/>
      </c>
      <c r="C2281" s="12">
        <f>C2280</f>
        <v/>
      </c>
      <c r="D2281" s="46" t="inlineStr">
        <is>
          <t>Date effet new bail</t>
        </is>
      </c>
      <c r="E2281" s="132" t="n">
        <v>46212</v>
      </c>
      <c r="F2281" s="15" t="n"/>
      <c r="G2281" s="46" t="inlineStr">
        <is>
          <t>Annualisé</t>
        </is>
      </c>
      <c r="H2281" s="46" t="inlineStr">
        <is>
          <t>Montant</t>
        </is>
      </c>
      <c r="I2281" s="46" t="inlineStr">
        <is>
          <t>Date deb</t>
        </is>
      </c>
      <c r="J2281" s="46" t="inlineStr">
        <is>
          <t>Date fin</t>
        </is>
      </c>
      <c r="K2281" s="23" t="n"/>
      <c r="O2281" s="15" t="n"/>
      <c r="P2281" s="15" t="n"/>
      <c r="Q2281" s="15" t="n"/>
      <c r="R2281" s="15" t="n"/>
      <c r="S2281" s="15" t="n"/>
      <c r="T2281" s="15" t="n"/>
      <c r="U2281" s="15" t="n"/>
      <c r="V2281" s="15" t="n"/>
      <c r="W2281" s="15" t="n"/>
      <c r="X2281" s="15" t="n"/>
      <c r="Y2281" s="15" t="n"/>
      <c r="Z2281" s="15" t="n"/>
      <c r="AA2281" s="15" t="n"/>
      <c r="AB2281" s="15" t="n"/>
      <c r="AC2281" s="15" t="n"/>
      <c r="AD2281" s="15" t="n"/>
      <c r="AE2281" s="15" t="n"/>
      <c r="AF2281" s="15" t="n"/>
      <c r="AG2281" s="15" t="n"/>
      <c r="AH2281" s="15" t="n"/>
      <c r="AI2281" s="15" t="n"/>
      <c r="AJ2281" s="15" t="n"/>
      <c r="AK2281" s="15" t="n"/>
      <c r="AL2281" s="15" t="n"/>
      <c r="AM2281" s="15" t="n"/>
      <c r="AN2281" s="15" t="n"/>
      <c r="AO2281" s="15" t="n"/>
      <c r="AP2281" s="15" t="n"/>
      <c r="AQ2281" s="15" t="n"/>
      <c r="AR2281" s="15" t="n"/>
      <c r="AS2281" s="15" t="n"/>
      <c r="AT2281" s="15" t="n"/>
      <c r="AU2281" s="15" t="n"/>
      <c r="AV2281" s="15" t="n"/>
      <c r="AW2281" s="15" t="n"/>
      <c r="AX2281" s="15" t="n"/>
      <c r="AY2281" s="15" t="n"/>
      <c r="AZ2281" s="15" t="n"/>
      <c r="BA2281" s="15" t="n"/>
      <c r="BB2281" s="15" t="n"/>
      <c r="BC2281" s="15" t="n"/>
      <c r="BD2281" s="15" t="n"/>
    </row>
    <row r="2282" ht="16" customHeight="1">
      <c r="B2282" s="11">
        <f>B2281</f>
        <v/>
      </c>
      <c r="C2282" s="12">
        <f>C2281</f>
        <v/>
      </c>
      <c r="D2282" s="46" t="inlineStr">
        <is>
          <t>Loyer futur</t>
        </is>
      </c>
      <c r="E2282" s="131" t="n">
        <v>60095.58284426038</v>
      </c>
      <c r="F2282" s="15" t="n"/>
      <c r="G2282" s="49" t="inlineStr">
        <is>
          <t>Palier 1 New</t>
        </is>
      </c>
      <c r="H2282" s="131" t="n">
        <v>0</v>
      </c>
      <c r="I2282" s="132" t="n">
        <v>0</v>
      </c>
      <c r="J2282" s="132" t="n">
        <v>0</v>
      </c>
      <c r="K2282" s="23" t="n"/>
      <c r="L2282" s="50" t="inlineStr">
        <is>
          <t>DE / DAB</t>
        </is>
      </c>
      <c r="M2282" s="70" t="n"/>
      <c r="N2282" s="70" t="n"/>
      <c r="O2282" s="120">
        <f>IFERROR(((O$3&gt;=$E2281)*(O$2&lt;=$E2281))*$E2285,"")</f>
        <v/>
      </c>
      <c r="P2282" s="120">
        <f>IFERROR(((P$3&gt;=$E2281)*(P$2&lt;=$E2281))*$E2285,"")</f>
        <v/>
      </c>
      <c r="Q2282" s="120">
        <f>IFERROR(((Q$3&gt;=$E2281)*(Q$2&lt;=$E2281))*$E2285,"")</f>
        <v/>
      </c>
      <c r="R2282" s="120">
        <f>IFERROR(((R$3&gt;=$E2281)*(R$2&lt;=$E2281))*$E2285,"")</f>
        <v/>
      </c>
      <c r="S2282" s="120">
        <f>IFERROR(((S$3&gt;=$E2281)*(S$2&lt;=$E2281))*$E2285,"")</f>
        <v/>
      </c>
      <c r="T2282" s="120">
        <f>IFERROR(((T$3&gt;=$E2281)*(T$2&lt;=$E2281))*$E2285,"")</f>
        <v/>
      </c>
      <c r="U2282" s="120">
        <f>IFERROR(((U$3&gt;=$E2281)*(U$2&lt;=$E2281))*$E2285,"")</f>
        <v/>
      </c>
      <c r="V2282" s="120">
        <f>IFERROR(((V$3&gt;=$E2281)*(V$2&lt;=$E2281))*$E2285,"")</f>
        <v/>
      </c>
      <c r="W2282" s="120">
        <f>IFERROR(((W$3&gt;=$E2281)*(W$2&lt;=$E2281))*$E2285,"")</f>
        <v/>
      </c>
      <c r="X2282" s="120">
        <f>IFERROR(((X$3&gt;=$E2281)*(X$2&lt;=$E2281))*$E2285,"")</f>
        <v/>
      </c>
      <c r="Y2282" s="120">
        <f>IFERROR(((Y$3&gt;=$E2281)*(Y$2&lt;=$E2281))*$E2285,"")</f>
        <v/>
      </c>
      <c r="Z2282" s="120">
        <f>IFERROR(((Z$3&gt;=$E2281)*(Z$2&lt;=$E2281))*$E2285,"")</f>
        <v/>
      </c>
      <c r="AA2282" s="120">
        <f>IFERROR(((AA$3&gt;=$E2281)*(AA$2&lt;=$E2281))*$E2285,"")</f>
        <v/>
      </c>
      <c r="AB2282" s="120">
        <f>IFERROR(((AB$3&gt;=$E2281)*(AB$2&lt;=$E2281))*$E2285,"")</f>
        <v/>
      </c>
      <c r="AC2282" s="120">
        <f>IFERROR(((AC$3&gt;=$E2281)*(AC$2&lt;=$E2281))*$E2285,"")</f>
        <v/>
      </c>
      <c r="AD2282" s="120">
        <f>IFERROR(((AD$3&gt;=$E2281)*(AD$2&lt;=$E2281))*$E2285,"")</f>
        <v/>
      </c>
      <c r="AE2282" s="120">
        <f>IFERROR(((AE$3&gt;=$E2281)*(AE$2&lt;=$E2281))*$E2285,"")</f>
        <v/>
      </c>
      <c r="AF2282" s="120">
        <f>IFERROR(((AF$3&gt;=$E2281)*(AF$2&lt;=$E2281))*$E2285,"")</f>
        <v/>
      </c>
      <c r="AG2282" s="120">
        <f>IFERROR(((AG$3&gt;=$E2281)*(AG$2&lt;=$E2281))*$E2285,"")</f>
        <v/>
      </c>
      <c r="AH2282" s="120">
        <f>IFERROR(((AH$3&gt;=$E2281)*(AH$2&lt;=$E2281))*$E2285,"")</f>
        <v/>
      </c>
      <c r="AI2282" s="120">
        <f>IFERROR(((AI$3&gt;=$E2281)*(AI$2&lt;=$E2281))*$E2285,"")</f>
        <v/>
      </c>
      <c r="AJ2282" s="120">
        <f>IFERROR(((AJ$3&gt;=$E2281)*(AJ$2&lt;=$E2281))*$E2285,"")</f>
        <v/>
      </c>
      <c r="AK2282" s="120">
        <f>IFERROR(((AK$3&gt;=$E2281)*(AK$2&lt;=$E2281))*$E2285,"")</f>
        <v/>
      </c>
      <c r="AL2282" s="120">
        <f>IFERROR(((AL$3&gt;=$E2281)*(AL$2&lt;=$E2281))*$E2285,"")</f>
        <v/>
      </c>
      <c r="AM2282" s="120">
        <f>IFERROR(((AM$3&gt;=$E2281)*(AM$2&lt;=$E2281))*$E2285,"")</f>
        <v/>
      </c>
      <c r="AN2282" s="120">
        <f>IFERROR(((AN$3&gt;=$E2281)*(AN$2&lt;=$E2281))*$E2285,"")</f>
        <v/>
      </c>
      <c r="AO2282" s="120">
        <f>IFERROR(((AO$3&gt;=$E2281)*(AO$2&lt;=$E2281))*$E2285,"")</f>
        <v/>
      </c>
      <c r="AP2282" s="120">
        <f>IFERROR(((AP$3&gt;=$E2281)*(AP$2&lt;=$E2281))*$E2285,"")</f>
        <v/>
      </c>
      <c r="AQ2282" s="120">
        <f>IFERROR(((AQ$3&gt;=$E2281)*(AQ$2&lt;=$E2281))*$E2285,"")</f>
        <v/>
      </c>
      <c r="AR2282" s="120">
        <f>IFERROR(((AR$3&gt;=$E2281)*(AR$2&lt;=$E2281))*$E2285,"")</f>
        <v/>
      </c>
      <c r="AS2282" s="120">
        <f>IFERROR(((AS$3&gt;=$E2281)*(AS$2&lt;=$E2281))*$E2285,"")</f>
        <v/>
      </c>
      <c r="AT2282" s="120">
        <f>IFERROR(((AT$3&gt;=$E2281)*(AT$2&lt;=$E2281))*$E2285,"")</f>
        <v/>
      </c>
      <c r="AU2282" s="120">
        <f>IFERROR(((AU$3&gt;=$E2281)*(AU$2&lt;=$E2281))*$E2285,"")</f>
        <v/>
      </c>
      <c r="AV2282" s="120">
        <f>IFERROR(((AV$3&gt;=$E2281)*(AV$2&lt;=$E2281))*$E2285,"")</f>
        <v/>
      </c>
      <c r="AW2282" s="120">
        <f>IFERROR(((AW$3&gt;=$E2281)*(AW$2&lt;=$E2281))*$E2285,"")</f>
        <v/>
      </c>
      <c r="AX2282" s="120">
        <f>IFERROR(((AX$3&gt;=$E2281)*(AX$2&lt;=$E2281))*$E2285,"")</f>
        <v/>
      </c>
      <c r="AY2282" s="120">
        <f>IFERROR(((AY$3&gt;=$E2281)*(AY$2&lt;=$E2281))*$E2285,"")</f>
        <v/>
      </c>
      <c r="AZ2282" s="120">
        <f>IFERROR(((AZ$3&gt;=$E2281)*(AZ$2&lt;=$E2281))*$E2285,"")</f>
        <v/>
      </c>
      <c r="BA2282" s="120">
        <f>IFERROR(((BA$3&gt;=$E2281)*(BA$2&lt;=$E2281))*$E2285,"")</f>
        <v/>
      </c>
      <c r="BB2282" s="120">
        <f>IFERROR(((BB$3&gt;=$E2281)*(BB$2&lt;=$E2281))*$E2285,"")</f>
        <v/>
      </c>
      <c r="BC2282" s="120">
        <f>IFERROR(((BC$3&gt;=$E2281)*(BC$2&lt;=$E2281))*$E2285,"")</f>
        <v/>
      </c>
      <c r="BD2282" s="120">
        <f>IFERROR(((BD$3&gt;=$E2281)*(BD$2&lt;=$E2281))*$E2285,"")</f>
        <v/>
      </c>
    </row>
    <row r="2283" ht="16" customHeight="1">
      <c r="B2283" s="11">
        <f>B2282</f>
        <v/>
      </c>
      <c r="C2283" s="12">
        <f>C2282</f>
        <v/>
      </c>
      <c r="D2283" s="46" t="inlineStr">
        <is>
          <t>Indice de référence</t>
        </is>
      </c>
      <c r="E2283" s="51">
        <f>IF(E2281&gt;MAX($O$3:$BD$3),BD2272,
IF(E2281&lt;MIN($O$3:$BD$3),1,SUMIFS($O2273:$BD2273,$O$2:$BD$2,"&lt;="&amp;E2281,$O$3:$BD$3,"&gt;="&amp;E2281)))</f>
        <v/>
      </c>
      <c r="F2283" s="15" t="n"/>
      <c r="G2283" s="49" t="inlineStr">
        <is>
          <t>Palier 2 New</t>
        </is>
      </c>
      <c r="H2283" s="131" t="n">
        <v>0</v>
      </c>
      <c r="I2283" s="132" t="n">
        <v>0</v>
      </c>
      <c r="J2283" s="132" t="n">
        <v>0</v>
      </c>
      <c r="K2283" s="23" t="n"/>
      <c r="L2283" s="52" t="inlineStr">
        <is>
          <t>IR</t>
        </is>
      </c>
      <c r="M2283" s="72" t="n"/>
      <c r="N2283" s="72" t="n"/>
      <c r="O2283" s="121">
        <f>IFERROR(((O$3&gt;=$E2278)*(O$2&lt;=$E2278))*$H2286,"")</f>
        <v/>
      </c>
      <c r="P2283" s="121">
        <f>IFERROR(((P$3&gt;=$E2278)*(P$2&lt;=$E2278))*$H2286,"")</f>
        <v/>
      </c>
      <c r="Q2283" s="121">
        <f>IFERROR(((Q$3&gt;=$E2278)*(Q$2&lt;=$E2278))*$H2286,"")</f>
        <v/>
      </c>
      <c r="R2283" s="121">
        <f>IFERROR(((R$3&gt;=$E2278)*(R$2&lt;=$E2278))*$H2286,"")</f>
        <v/>
      </c>
      <c r="S2283" s="121">
        <f>IFERROR(((S$3&gt;=$E2278)*(S$2&lt;=$E2278))*$H2286,"")</f>
        <v/>
      </c>
      <c r="T2283" s="121">
        <f>IFERROR(((T$3&gt;=$E2278)*(T$2&lt;=$E2278))*$H2286,"")</f>
        <v/>
      </c>
      <c r="U2283" s="121">
        <f>IFERROR(((U$3&gt;=$E2278)*(U$2&lt;=$E2278))*$H2286,"")</f>
        <v/>
      </c>
      <c r="V2283" s="121">
        <f>IFERROR(((V$3&gt;=$E2278)*(V$2&lt;=$E2278))*$H2286,"")</f>
        <v/>
      </c>
      <c r="W2283" s="121">
        <f>IFERROR(((W$3&gt;=$E2278)*(W$2&lt;=$E2278))*$H2286,"")</f>
        <v/>
      </c>
      <c r="X2283" s="121">
        <f>IFERROR(((X$3&gt;=$E2278)*(X$2&lt;=$E2278))*$H2286,"")</f>
        <v/>
      </c>
      <c r="Y2283" s="121">
        <f>IFERROR(((Y$3&gt;=$E2278)*(Y$2&lt;=$E2278))*$H2286,"")</f>
        <v/>
      </c>
      <c r="Z2283" s="121">
        <f>IFERROR(((Z$3&gt;=$E2278)*(Z$2&lt;=$E2278))*$H2286,"")</f>
        <v/>
      </c>
      <c r="AA2283" s="121">
        <f>IFERROR(((AA$3&gt;=$E2278)*(AA$2&lt;=$E2278))*$H2286,"")</f>
        <v/>
      </c>
      <c r="AB2283" s="121">
        <f>IFERROR(((AB$3&gt;=$E2278)*(AB$2&lt;=$E2278))*$H2286,"")</f>
        <v/>
      </c>
      <c r="AC2283" s="121">
        <f>IFERROR(((AC$3&gt;=$E2278)*(AC$2&lt;=$E2278))*$H2286,"")</f>
        <v/>
      </c>
      <c r="AD2283" s="121">
        <f>IFERROR(((AD$3&gt;=$E2278)*(AD$2&lt;=$E2278))*$H2286,"")</f>
        <v/>
      </c>
      <c r="AE2283" s="121">
        <f>IFERROR(((AE$3&gt;=$E2278)*(AE$2&lt;=$E2278))*$H2286,"")</f>
        <v/>
      </c>
      <c r="AF2283" s="121">
        <f>IFERROR(((AF$3&gt;=$E2278)*(AF$2&lt;=$E2278))*$H2286,"")</f>
        <v/>
      </c>
      <c r="AG2283" s="121">
        <f>IFERROR(((AG$3&gt;=$E2278)*(AG$2&lt;=$E2278))*$H2286,"")</f>
        <v/>
      </c>
      <c r="AH2283" s="121">
        <f>IFERROR(((AH$3&gt;=$E2278)*(AH$2&lt;=$E2278))*$H2286,"")</f>
        <v/>
      </c>
      <c r="AI2283" s="121">
        <f>IFERROR(((AI$3&gt;=$E2278)*(AI$2&lt;=$E2278))*$H2286,"")</f>
        <v/>
      </c>
      <c r="AJ2283" s="121">
        <f>IFERROR(((AJ$3&gt;=$E2278)*(AJ$2&lt;=$E2278))*$H2286,"")</f>
        <v/>
      </c>
      <c r="AK2283" s="121">
        <f>IFERROR(((AK$3&gt;=$E2278)*(AK$2&lt;=$E2278))*$H2286,"")</f>
        <v/>
      </c>
      <c r="AL2283" s="121">
        <f>IFERROR(((AL$3&gt;=$E2278)*(AL$2&lt;=$E2278))*$H2286,"")</f>
        <v/>
      </c>
      <c r="AM2283" s="121">
        <f>IFERROR(((AM$3&gt;=$E2278)*(AM$2&lt;=$E2278))*$H2286,"")</f>
        <v/>
      </c>
      <c r="AN2283" s="121">
        <f>IFERROR(((AN$3&gt;=$E2278)*(AN$2&lt;=$E2278))*$H2286,"")</f>
        <v/>
      </c>
      <c r="AO2283" s="121">
        <f>IFERROR(((AO$3&gt;=$E2278)*(AO$2&lt;=$E2278))*$H2286,"")</f>
        <v/>
      </c>
      <c r="AP2283" s="121">
        <f>IFERROR(((AP$3&gt;=$E2278)*(AP$2&lt;=$E2278))*$H2286,"")</f>
        <v/>
      </c>
      <c r="AQ2283" s="121">
        <f>IFERROR(((AQ$3&gt;=$E2278)*(AQ$2&lt;=$E2278))*$H2286,"")</f>
        <v/>
      </c>
      <c r="AR2283" s="121">
        <f>IFERROR(((AR$3&gt;=$E2278)*(AR$2&lt;=$E2278))*$H2286,"")</f>
        <v/>
      </c>
      <c r="AS2283" s="121">
        <f>IFERROR(((AS$3&gt;=$E2278)*(AS$2&lt;=$E2278))*$H2286,"")</f>
        <v/>
      </c>
      <c r="AT2283" s="121">
        <f>IFERROR(((AT$3&gt;=$E2278)*(AT$2&lt;=$E2278))*$H2286,"")</f>
        <v/>
      </c>
      <c r="AU2283" s="121">
        <f>IFERROR(((AU$3&gt;=$E2278)*(AU$2&lt;=$E2278))*$H2286,"")</f>
        <v/>
      </c>
      <c r="AV2283" s="121">
        <f>IFERROR(((AV$3&gt;=$E2278)*(AV$2&lt;=$E2278))*$H2286,"")</f>
        <v/>
      </c>
      <c r="AW2283" s="121">
        <f>IFERROR(((AW$3&gt;=$E2278)*(AW$2&lt;=$E2278))*$H2286,"")</f>
        <v/>
      </c>
      <c r="AX2283" s="121">
        <f>IFERROR(((AX$3&gt;=$E2278)*(AX$2&lt;=$E2278))*$H2286,"")</f>
        <v/>
      </c>
      <c r="AY2283" s="121">
        <f>IFERROR(((AY$3&gt;=$E2278)*(AY$2&lt;=$E2278))*$H2286,"")</f>
        <v/>
      </c>
      <c r="AZ2283" s="121">
        <f>IFERROR(((AZ$3&gt;=$E2278)*(AZ$2&lt;=$E2278))*$H2286,"")</f>
        <v/>
      </c>
      <c r="BA2283" s="121">
        <f>IFERROR(((BA$3&gt;=$E2278)*(BA$2&lt;=$E2278))*$H2286,"")</f>
        <v/>
      </c>
      <c r="BB2283" s="121">
        <f>IFERROR(((BB$3&gt;=$E2278)*(BB$2&lt;=$E2278))*$H2286,"")</f>
        <v/>
      </c>
      <c r="BC2283" s="121">
        <f>IFERROR(((BC$3&gt;=$E2278)*(BC$2&lt;=$E2278))*$H2286,"")</f>
        <v/>
      </c>
      <c r="BD2283" s="121">
        <f>IFERROR(((BD$3&gt;=$E2278)*(BD$2&lt;=$E2278))*$H2286,"")</f>
        <v/>
      </c>
    </row>
    <row r="2284" ht="16" customHeight="1">
      <c r="B2284" s="11">
        <f>B2283</f>
        <v/>
      </c>
      <c r="C2284" s="12">
        <f>C2283</f>
        <v/>
      </c>
      <c r="D2284" s="46" t="inlineStr">
        <is>
          <t>Franchise (mois)</t>
        </is>
      </c>
      <c r="E2284" s="134" t="n">
        <v>0</v>
      </c>
      <c r="F2284" s="15" t="n"/>
      <c r="G2284" s="49" t="inlineStr">
        <is>
          <t>Palier 3 New</t>
        </is>
      </c>
      <c r="H2284" s="131" t="n">
        <v>0</v>
      </c>
      <c r="I2284" s="132" t="n">
        <v>0</v>
      </c>
      <c r="J2284" s="132" t="n">
        <v>0</v>
      </c>
      <c r="L2284" s="52" t="inlineStr">
        <is>
          <t>FOC</t>
        </is>
      </c>
      <c r="M2284" s="72" t="n"/>
      <c r="N2284" s="72" t="n"/>
      <c r="O2284" s="121">
        <f>IFERROR(((O$3&gt;=$E2281)*(O$2&lt;=$E2281))*$J2286,"")</f>
        <v/>
      </c>
      <c r="P2284" s="121">
        <f>IFERROR(((P$3&gt;=$E2281)*(P$2&lt;=$E2281))*$J2286,"")</f>
        <v/>
      </c>
      <c r="Q2284" s="121">
        <f>IFERROR(((Q$3&gt;=$E2281)*(Q$2&lt;=$E2281))*$J2286,"")</f>
        <v/>
      </c>
      <c r="R2284" s="121">
        <f>IFERROR(((R$3&gt;=$E2281)*(R$2&lt;=$E2281))*$J2286,"")</f>
        <v/>
      </c>
      <c r="S2284" s="121">
        <f>IFERROR(((S$3&gt;=$E2281)*(S$2&lt;=$E2281))*$J2286,"")</f>
        <v/>
      </c>
      <c r="T2284" s="121">
        <f>IFERROR(((T$3&gt;=$E2281)*(T$2&lt;=$E2281))*$J2286,"")</f>
        <v/>
      </c>
      <c r="U2284" s="121">
        <f>IFERROR(((U$3&gt;=$E2281)*(U$2&lt;=$E2281))*$J2286,"")</f>
        <v/>
      </c>
      <c r="V2284" s="121">
        <f>IFERROR(((V$3&gt;=$E2281)*(V$2&lt;=$E2281))*$J2286,"")</f>
        <v/>
      </c>
      <c r="W2284" s="121">
        <f>IFERROR(((W$3&gt;=$E2281)*(W$2&lt;=$E2281))*$J2286,"")</f>
        <v/>
      </c>
      <c r="X2284" s="121">
        <f>IFERROR(((X$3&gt;=$E2281)*(X$2&lt;=$E2281))*$J2286,"")</f>
        <v/>
      </c>
      <c r="Y2284" s="121">
        <f>IFERROR(((Y$3&gt;=$E2281)*(Y$2&lt;=$E2281))*$J2286,"")</f>
        <v/>
      </c>
      <c r="Z2284" s="121">
        <f>IFERROR(((Z$3&gt;=$E2281)*(Z$2&lt;=$E2281))*$J2286,"")</f>
        <v/>
      </c>
      <c r="AA2284" s="121">
        <f>IFERROR(((AA$3&gt;=$E2281)*(AA$2&lt;=$E2281))*$J2286,"")</f>
        <v/>
      </c>
      <c r="AB2284" s="121">
        <f>IFERROR(((AB$3&gt;=$E2281)*(AB$2&lt;=$E2281))*$J2286,"")</f>
        <v/>
      </c>
      <c r="AC2284" s="121">
        <f>IFERROR(((AC$3&gt;=$E2281)*(AC$2&lt;=$E2281))*$J2286,"")</f>
        <v/>
      </c>
      <c r="AD2284" s="121">
        <f>IFERROR(((AD$3&gt;=$E2281)*(AD$2&lt;=$E2281))*$J2286,"")</f>
        <v/>
      </c>
      <c r="AE2284" s="121">
        <f>IFERROR(((AE$3&gt;=$E2281)*(AE$2&lt;=$E2281))*$J2286,"")</f>
        <v/>
      </c>
      <c r="AF2284" s="121">
        <f>IFERROR(((AF$3&gt;=$E2281)*(AF$2&lt;=$E2281))*$J2286,"")</f>
        <v/>
      </c>
      <c r="AG2284" s="121">
        <f>IFERROR(((AG$3&gt;=$E2281)*(AG$2&lt;=$E2281))*$J2286,"")</f>
        <v/>
      </c>
      <c r="AH2284" s="121">
        <f>IFERROR(((AH$3&gt;=$E2281)*(AH$2&lt;=$E2281))*$J2286,"")</f>
        <v/>
      </c>
      <c r="AI2284" s="121">
        <f>IFERROR(((AI$3&gt;=$E2281)*(AI$2&lt;=$E2281))*$J2286,"")</f>
        <v/>
      </c>
      <c r="AJ2284" s="121">
        <f>IFERROR(((AJ$3&gt;=$E2281)*(AJ$2&lt;=$E2281))*$J2286,"")</f>
        <v/>
      </c>
      <c r="AK2284" s="121">
        <f>IFERROR(((AK$3&gt;=$E2281)*(AK$2&lt;=$E2281))*$J2286,"")</f>
        <v/>
      </c>
      <c r="AL2284" s="121">
        <f>IFERROR(((AL$3&gt;=$E2281)*(AL$2&lt;=$E2281))*$J2286,"")</f>
        <v/>
      </c>
      <c r="AM2284" s="121">
        <f>IFERROR(((AM$3&gt;=$E2281)*(AM$2&lt;=$E2281))*$J2286,"")</f>
        <v/>
      </c>
      <c r="AN2284" s="121">
        <f>IFERROR(((AN$3&gt;=$E2281)*(AN$2&lt;=$E2281))*$J2286,"")</f>
        <v/>
      </c>
      <c r="AO2284" s="121">
        <f>IFERROR(((AO$3&gt;=$E2281)*(AO$2&lt;=$E2281))*$J2286,"")</f>
        <v/>
      </c>
      <c r="AP2284" s="121">
        <f>IFERROR(((AP$3&gt;=$E2281)*(AP$2&lt;=$E2281))*$J2286,"")</f>
        <v/>
      </c>
      <c r="AQ2284" s="121">
        <f>IFERROR(((AQ$3&gt;=$E2281)*(AQ$2&lt;=$E2281))*$J2286,"")</f>
        <v/>
      </c>
      <c r="AR2284" s="121">
        <f>IFERROR(((AR$3&gt;=$E2281)*(AR$2&lt;=$E2281))*$J2286,"")</f>
        <v/>
      </c>
      <c r="AS2284" s="121">
        <f>IFERROR(((AS$3&gt;=$E2281)*(AS$2&lt;=$E2281))*$J2286,"")</f>
        <v/>
      </c>
      <c r="AT2284" s="121">
        <f>IFERROR(((AT$3&gt;=$E2281)*(AT$2&lt;=$E2281))*$J2286,"")</f>
        <v/>
      </c>
      <c r="AU2284" s="121">
        <f>IFERROR(((AU$3&gt;=$E2281)*(AU$2&lt;=$E2281))*$J2286,"")</f>
        <v/>
      </c>
      <c r="AV2284" s="121">
        <f>IFERROR(((AV$3&gt;=$E2281)*(AV$2&lt;=$E2281))*$J2286,"")</f>
        <v/>
      </c>
      <c r="AW2284" s="121">
        <f>IFERROR(((AW$3&gt;=$E2281)*(AW$2&lt;=$E2281))*$J2286,"")</f>
        <v/>
      </c>
      <c r="AX2284" s="121">
        <f>IFERROR(((AX$3&gt;=$E2281)*(AX$2&lt;=$E2281))*$J2286,"")</f>
        <v/>
      </c>
      <c r="AY2284" s="121">
        <f>IFERROR(((AY$3&gt;=$E2281)*(AY$2&lt;=$E2281))*$J2286,"")</f>
        <v/>
      </c>
      <c r="AZ2284" s="121">
        <f>IFERROR(((AZ$3&gt;=$E2281)*(AZ$2&lt;=$E2281))*$J2286,"")</f>
        <v/>
      </c>
      <c r="BA2284" s="121">
        <f>IFERROR(((BA$3&gt;=$E2281)*(BA$2&lt;=$E2281))*$J2286,"")</f>
        <v/>
      </c>
      <c r="BB2284" s="121">
        <f>IFERROR(((BB$3&gt;=$E2281)*(BB$2&lt;=$E2281))*$J2286,"")</f>
        <v/>
      </c>
      <c r="BC2284" s="121">
        <f>IFERROR(((BC$3&gt;=$E2281)*(BC$2&lt;=$E2281))*$J2286,"")</f>
        <v/>
      </c>
      <c r="BD2284" s="121">
        <f>IFERROR(((BD$3&gt;=$E2281)*(BD$2&lt;=$E2281))*$J2286,"")</f>
        <v/>
      </c>
    </row>
    <row r="2285" ht="16" customHeight="1">
      <c r="B2285" s="11">
        <f>B2284</f>
        <v/>
      </c>
      <c r="C2285" s="12">
        <f>C2284</f>
        <v/>
      </c>
      <c r="D2285" s="46" t="inlineStr">
        <is>
          <t>Droits d'entrée (€)</t>
        </is>
      </c>
      <c r="E2285" s="131" t="n">
        <v>0</v>
      </c>
      <c r="F2285" s="15" t="n"/>
      <c r="G2285" s="137" t="n"/>
      <c r="H2285" s="15" t="n"/>
      <c r="I2285" s="15" t="n"/>
      <c r="J2285" s="23" t="n"/>
      <c r="L2285" s="52" t="inlineStr">
        <is>
          <t>Travaux bailleur</t>
        </is>
      </c>
      <c r="M2285" s="72" t="n"/>
      <c r="N2285" s="72" t="n"/>
      <c r="O2285" s="121">
        <f>IFERROR(((O$3&gt;=$J2275)*(O$2&lt;=$J2275))*$E2286,"")</f>
        <v/>
      </c>
      <c r="P2285" s="121">
        <f>IFERROR(((P$3&gt;=$J2275)*(P$2&lt;=$J2275))*$E2286,"")</f>
        <v/>
      </c>
      <c r="Q2285" s="121">
        <f>IFERROR(((Q$3&gt;=$J2275)*(Q$2&lt;=$J2275))*$E2286,"")</f>
        <v/>
      </c>
      <c r="R2285" s="121">
        <f>IFERROR(((R$3&gt;=$J2275)*(R$2&lt;=$J2275))*$E2286,"")</f>
        <v/>
      </c>
      <c r="S2285" s="121">
        <f>IFERROR(((S$3&gt;=$J2275)*(S$2&lt;=$J2275))*$E2286,"")</f>
        <v/>
      </c>
      <c r="T2285" s="121">
        <f>IFERROR(((T$3&gt;=$J2275)*(T$2&lt;=$J2275))*$E2286,"")</f>
        <v/>
      </c>
      <c r="U2285" s="121">
        <f>IFERROR(((U$3&gt;=$J2275)*(U$2&lt;=$J2275))*$E2286,"")</f>
        <v/>
      </c>
      <c r="V2285" s="121">
        <f>IFERROR(((V$3&gt;=$J2275)*(V$2&lt;=$J2275))*$E2286,"")</f>
        <v/>
      </c>
      <c r="W2285" s="121">
        <f>IFERROR(((W$3&gt;=$J2275)*(W$2&lt;=$J2275))*$E2286,"")</f>
        <v/>
      </c>
      <c r="X2285" s="121">
        <f>IFERROR(((X$3&gt;=$J2275)*(X$2&lt;=$J2275))*$E2286,"")</f>
        <v/>
      </c>
      <c r="Y2285" s="121">
        <f>IFERROR(((Y$3&gt;=$J2275)*(Y$2&lt;=$J2275))*$E2286,"")</f>
        <v/>
      </c>
      <c r="Z2285" s="121">
        <f>IFERROR(((Z$3&gt;=$J2275)*(Z$2&lt;=$J2275))*$E2286,"")</f>
        <v/>
      </c>
      <c r="AA2285" s="121">
        <f>IFERROR(((AA$3&gt;=$J2275)*(AA$2&lt;=$J2275))*$E2286,"")</f>
        <v/>
      </c>
      <c r="AB2285" s="121">
        <f>IFERROR(((AB$3&gt;=$J2275)*(AB$2&lt;=$J2275))*$E2286,"")</f>
        <v/>
      </c>
      <c r="AC2285" s="121">
        <f>IFERROR(((AC$3&gt;=$J2275)*(AC$2&lt;=$J2275))*$E2286,"")</f>
        <v/>
      </c>
      <c r="AD2285" s="121">
        <f>IFERROR(((AD$3&gt;=$J2275)*(AD$2&lt;=$J2275))*$E2286,"")</f>
        <v/>
      </c>
      <c r="AE2285" s="121">
        <f>IFERROR(((AE$3&gt;=$J2275)*(AE$2&lt;=$J2275))*$E2286,"")</f>
        <v/>
      </c>
      <c r="AF2285" s="121">
        <f>IFERROR(((AF$3&gt;=$J2275)*(AF$2&lt;=$J2275))*$E2286,"")</f>
        <v/>
      </c>
      <c r="AG2285" s="121">
        <f>IFERROR(((AG$3&gt;=$J2275)*(AG$2&lt;=$J2275))*$E2286,"")</f>
        <v/>
      </c>
      <c r="AH2285" s="121">
        <f>IFERROR(((AH$3&gt;=$J2275)*(AH$2&lt;=$J2275))*$E2286,"")</f>
        <v/>
      </c>
      <c r="AI2285" s="121">
        <f>IFERROR(((AI$3&gt;=$J2275)*(AI$2&lt;=$J2275))*$E2286,"")</f>
        <v/>
      </c>
      <c r="AJ2285" s="121">
        <f>IFERROR(((AJ$3&gt;=$J2275)*(AJ$2&lt;=$J2275))*$E2286,"")</f>
        <v/>
      </c>
      <c r="AK2285" s="121">
        <f>IFERROR(((AK$3&gt;=$J2275)*(AK$2&lt;=$J2275))*$E2286,"")</f>
        <v/>
      </c>
      <c r="AL2285" s="121">
        <f>IFERROR(((AL$3&gt;=$J2275)*(AL$2&lt;=$J2275))*$E2286,"")</f>
        <v/>
      </c>
      <c r="AM2285" s="121">
        <f>IFERROR(((AM$3&gt;=$J2275)*(AM$2&lt;=$J2275))*$E2286,"")</f>
        <v/>
      </c>
      <c r="AN2285" s="121">
        <f>IFERROR(((AN$3&gt;=$J2275)*(AN$2&lt;=$J2275))*$E2286,"")</f>
        <v/>
      </c>
      <c r="AO2285" s="121">
        <f>IFERROR(((AO$3&gt;=$J2275)*(AO$2&lt;=$J2275))*$E2286,"")</f>
        <v/>
      </c>
      <c r="AP2285" s="121">
        <f>IFERROR(((AP$3&gt;=$J2275)*(AP$2&lt;=$J2275))*$E2286,"")</f>
        <v/>
      </c>
      <c r="AQ2285" s="121">
        <f>IFERROR(((AQ$3&gt;=$J2275)*(AQ$2&lt;=$J2275))*$E2286,"")</f>
        <v/>
      </c>
      <c r="AR2285" s="121">
        <f>IFERROR(((AR$3&gt;=$J2275)*(AR$2&lt;=$J2275))*$E2286,"")</f>
        <v/>
      </c>
      <c r="AS2285" s="121">
        <f>IFERROR(((AS$3&gt;=$J2275)*(AS$2&lt;=$J2275))*$E2286,"")</f>
        <v/>
      </c>
      <c r="AT2285" s="121">
        <f>IFERROR(((AT$3&gt;=$J2275)*(AT$2&lt;=$J2275))*$E2286,"")</f>
        <v/>
      </c>
      <c r="AU2285" s="121">
        <f>IFERROR(((AU$3&gt;=$J2275)*(AU$2&lt;=$J2275))*$E2286,"")</f>
        <v/>
      </c>
      <c r="AV2285" s="121">
        <f>IFERROR(((AV$3&gt;=$J2275)*(AV$2&lt;=$J2275))*$E2286,"")</f>
        <v/>
      </c>
      <c r="AW2285" s="121">
        <f>IFERROR(((AW$3&gt;=$J2275)*(AW$2&lt;=$J2275))*$E2286,"")</f>
        <v/>
      </c>
      <c r="AX2285" s="121">
        <f>IFERROR(((AX$3&gt;=$J2275)*(AX$2&lt;=$J2275))*$E2286,"")</f>
        <v/>
      </c>
      <c r="AY2285" s="121">
        <f>IFERROR(((AY$3&gt;=$J2275)*(AY$2&lt;=$J2275))*$E2286,"")</f>
        <v/>
      </c>
      <c r="AZ2285" s="121">
        <f>IFERROR(((AZ$3&gt;=$J2275)*(AZ$2&lt;=$J2275))*$E2286,"")</f>
        <v/>
      </c>
      <c r="BA2285" s="121">
        <f>IFERROR(((BA$3&gt;=$J2275)*(BA$2&lt;=$J2275))*$E2286,"")</f>
        <v/>
      </c>
      <c r="BB2285" s="121">
        <f>IFERROR(((BB$3&gt;=$J2275)*(BB$2&lt;=$J2275))*$E2286,"")</f>
        <v/>
      </c>
      <c r="BC2285" s="121">
        <f>IFERROR(((BC$3&gt;=$J2275)*(BC$2&lt;=$J2275))*$E2286,"")</f>
        <v/>
      </c>
      <c r="BD2285" s="121">
        <f>IFERROR(((BD$3&gt;=$J2275)*(BD$2&lt;=$J2275))*$E2286,"")</f>
        <v/>
      </c>
    </row>
    <row r="2286" ht="16" customHeight="1">
      <c r="B2286" s="11">
        <f>B2285</f>
        <v/>
      </c>
      <c r="C2286" s="12">
        <f>C2285</f>
        <v/>
      </c>
      <c r="D2286" s="46" t="inlineStr">
        <is>
          <t>Travaux bailleur</t>
        </is>
      </c>
      <c r="E2286" s="131" t="n">
        <v>0</v>
      </c>
      <c r="F2286" s="15" t="n"/>
      <c r="G2286" s="46" t="inlineStr">
        <is>
          <t>IR</t>
        </is>
      </c>
      <c r="H2286" s="131" t="n">
        <v>0</v>
      </c>
      <c r="I2286" s="46" t="inlineStr">
        <is>
          <t>FOC</t>
        </is>
      </c>
      <c r="J2286" s="131" t="n">
        <v>0</v>
      </c>
      <c r="L2286" s="54" t="inlineStr">
        <is>
          <t>Charges si vacant</t>
        </is>
      </c>
      <c r="M2286" s="73" t="n"/>
      <c r="N2286" s="73" t="n"/>
      <c r="O2286" s="122">
        <f>IFERROR(-($E2267+$H2267+$J2267)*O2268,"")</f>
        <v/>
      </c>
      <c r="P2286" s="122">
        <f>IFERROR(-($E2267+$H2267+$J2267)*P2268,"")</f>
        <v/>
      </c>
      <c r="Q2286" s="122">
        <f>IFERROR(-($E2267+$H2267+$J2267)*Q2268,"")</f>
        <v/>
      </c>
      <c r="R2286" s="122">
        <f>IFERROR(-($E2267+$H2267+$J2267)*R2268,"")</f>
        <v/>
      </c>
      <c r="S2286" s="122">
        <f>IFERROR(-($E2267+$H2267+$J2267)*S2268,"")</f>
        <v/>
      </c>
      <c r="T2286" s="122">
        <f>IFERROR(-($E2267+$H2267+$J2267)*T2268,"")</f>
        <v/>
      </c>
      <c r="U2286" s="122">
        <f>IFERROR(-($E2267+$H2267+$J2267)*U2268,"")</f>
        <v/>
      </c>
      <c r="V2286" s="122">
        <f>IFERROR(-($E2267+$H2267+$J2267)*V2268,"")</f>
        <v/>
      </c>
      <c r="W2286" s="122">
        <f>IFERROR(-($E2267+$H2267+$J2267)*W2268,"")</f>
        <v/>
      </c>
      <c r="X2286" s="122">
        <f>IFERROR(-($E2267+$H2267+$J2267)*X2268,"")</f>
        <v/>
      </c>
      <c r="Y2286" s="122">
        <f>IFERROR(-($E2267+$H2267+$J2267)*Y2268,"")</f>
        <v/>
      </c>
      <c r="Z2286" s="122">
        <f>IFERROR(-($E2267+$H2267+$J2267)*Z2268,"")</f>
        <v/>
      </c>
      <c r="AA2286" s="122">
        <f>IFERROR(-($E2267+$H2267+$J2267)*AA2268,"")</f>
        <v/>
      </c>
      <c r="AB2286" s="122">
        <f>IFERROR(-($E2267+$H2267+$J2267)*AB2268,"")</f>
        <v/>
      </c>
      <c r="AC2286" s="122">
        <f>IFERROR(-($E2267+$H2267+$J2267)*AC2268,"")</f>
        <v/>
      </c>
      <c r="AD2286" s="122">
        <f>IFERROR(-($E2267+$H2267+$J2267)*AD2268,"")</f>
        <v/>
      </c>
      <c r="AE2286" s="122">
        <f>IFERROR(-($E2267+$H2267+$J2267)*AE2268,"")</f>
        <v/>
      </c>
      <c r="AF2286" s="122">
        <f>IFERROR(-($E2267+$H2267+$J2267)*AF2268,"")</f>
        <v/>
      </c>
      <c r="AG2286" s="122">
        <f>IFERROR(-($E2267+$H2267+$J2267)*AG2268,"")</f>
        <v/>
      </c>
      <c r="AH2286" s="122">
        <f>IFERROR(-($E2267+$H2267+$J2267)*AH2268,"")</f>
        <v/>
      </c>
      <c r="AI2286" s="122">
        <f>IFERROR(-($E2267+$H2267+$J2267)*AI2268,"")</f>
        <v/>
      </c>
      <c r="AJ2286" s="122">
        <f>IFERROR(-($E2267+$H2267+$J2267)*AJ2268,"")</f>
        <v/>
      </c>
      <c r="AK2286" s="122">
        <f>IFERROR(-($E2267+$H2267+$J2267)*AK2268,"")</f>
        <v/>
      </c>
      <c r="AL2286" s="122">
        <f>IFERROR(-($E2267+$H2267+$J2267)*AL2268,"")</f>
        <v/>
      </c>
      <c r="AM2286" s="122">
        <f>IFERROR(-($E2267+$H2267+$J2267)*AM2268,"")</f>
        <v/>
      </c>
      <c r="AN2286" s="122">
        <f>IFERROR(-($E2267+$H2267+$J2267)*AN2268,"")</f>
        <v/>
      </c>
      <c r="AO2286" s="122">
        <f>IFERROR(-($E2267+$H2267+$J2267)*AO2268,"")</f>
        <v/>
      </c>
      <c r="AP2286" s="122">
        <f>IFERROR(-($E2267+$H2267+$J2267)*AP2268,"")</f>
        <v/>
      </c>
      <c r="AQ2286" s="122">
        <f>IFERROR(-($E2267+$H2267+$J2267)*AQ2268,"")</f>
        <v/>
      </c>
      <c r="AR2286" s="122">
        <f>IFERROR(-($E2267+$H2267+$J2267)*AR2268,"")</f>
        <v/>
      </c>
      <c r="AS2286" s="122">
        <f>IFERROR(-($E2267+$H2267+$J2267)*AS2268,"")</f>
        <v/>
      </c>
      <c r="AT2286" s="122">
        <f>IFERROR(-($E2267+$H2267+$J2267)*AT2268,"")</f>
        <v/>
      </c>
      <c r="AU2286" s="122">
        <f>IFERROR(-($E2267+$H2267+$J2267)*AU2268,"")</f>
        <v/>
      </c>
      <c r="AV2286" s="122">
        <f>IFERROR(-($E2267+$H2267+$J2267)*AV2268,"")</f>
        <v/>
      </c>
      <c r="AW2286" s="122">
        <f>IFERROR(-($E2267+$H2267+$J2267)*AW2268,"")</f>
        <v/>
      </c>
      <c r="AX2286" s="122">
        <f>IFERROR(-($E2267+$H2267+$J2267)*AX2268,"")</f>
        <v/>
      </c>
      <c r="AY2286" s="122">
        <f>IFERROR(-($E2267+$H2267+$J2267)*AY2268,"")</f>
        <v/>
      </c>
      <c r="AZ2286" s="122">
        <f>IFERROR(-($E2267+$H2267+$J2267)*AZ2268,"")</f>
        <v/>
      </c>
      <c r="BA2286" s="122">
        <f>IFERROR(-($E2267+$H2267+$J2267)*BA2268,"")</f>
        <v/>
      </c>
      <c r="BB2286" s="122">
        <f>IFERROR(-($E2267+$H2267+$J2267)*BB2268,"")</f>
        <v/>
      </c>
      <c r="BC2286" s="122">
        <f>IFERROR(-($E2267+$H2267+$J2267)*BC2268,"")</f>
        <v/>
      </c>
      <c r="BD2286" s="122">
        <f>IFERROR(-($E2267+$H2267+$J2267)*BD2268,"")</f>
        <v/>
      </c>
    </row>
    <row r="2287"/>
    <row r="2288" ht="16" customHeight="1">
      <c r="BE2288" s="1" t="n"/>
    </row>
    <row r="2289" ht="16" customHeight="1">
      <c r="A2289" s="1" t="n"/>
      <c r="B2289" s="67" t="n">
        <v>79</v>
      </c>
      <c r="C2289" s="68">
        <f>H2291</f>
        <v/>
      </c>
      <c r="D2289" s="69" t="inlineStr">
        <is>
          <t>Neuve, 6</t>
        </is>
      </c>
      <c r="E2289" s="69" t="n"/>
      <c r="F2289" s="69" t="n"/>
      <c r="G2289" s="69" t="n"/>
      <c r="H2289" s="69" t="n"/>
      <c r="I2289" s="69" t="n"/>
      <c r="J2289" s="69" t="n"/>
      <c r="K2289" s="68" t="n"/>
      <c r="L2289" s="68" t="n"/>
      <c r="M2289" s="68" t="n"/>
      <c r="N2289" s="68" t="n"/>
      <c r="O2289" s="82" t="n"/>
      <c r="P2289" s="82" t="n"/>
      <c r="Q2289" s="82" t="n"/>
      <c r="R2289" s="82" t="n"/>
      <c r="S2289" s="82" t="n"/>
      <c r="T2289" s="82" t="n"/>
      <c r="U2289" s="82" t="n"/>
      <c r="V2289" s="82" t="n"/>
      <c r="W2289" s="82" t="n"/>
      <c r="X2289" s="82" t="n"/>
      <c r="Y2289" s="82" t="n"/>
      <c r="Z2289" s="82" t="n"/>
      <c r="AA2289" s="82" t="n"/>
      <c r="AB2289" s="82" t="n"/>
      <c r="AC2289" s="82" t="n"/>
      <c r="AD2289" s="82" t="n"/>
      <c r="AE2289" s="82" t="n"/>
      <c r="AF2289" s="82" t="n"/>
      <c r="AG2289" s="82" t="n"/>
      <c r="AH2289" s="82" t="n"/>
      <c r="AI2289" s="82" t="n"/>
      <c r="AJ2289" s="82" t="n"/>
      <c r="AK2289" s="82" t="n"/>
      <c r="AL2289" s="82" t="n"/>
      <c r="AM2289" s="82" t="n"/>
      <c r="AN2289" s="82" t="n"/>
      <c r="AO2289" s="82" t="n"/>
      <c r="AP2289" s="82" t="n"/>
      <c r="AQ2289" s="82" t="n"/>
      <c r="AR2289" s="82" t="n"/>
      <c r="AS2289" s="82" t="n"/>
      <c r="AT2289" s="82" t="n"/>
      <c r="AU2289" s="82" t="n"/>
      <c r="AV2289" s="82" t="n"/>
      <c r="AW2289" s="82" t="n"/>
      <c r="AX2289" s="82" t="n"/>
      <c r="AY2289" s="82" t="n"/>
      <c r="AZ2289" s="82" t="n"/>
      <c r="BA2289" s="82" t="n"/>
      <c r="BB2289" s="82" t="n"/>
      <c r="BC2289" s="82" t="n"/>
      <c r="BD2289" s="82" t="n"/>
      <c r="BE2289" s="1" t="n"/>
      <c r="BF2289" s="1" t="n"/>
      <c r="BG2289" s="1" t="n"/>
    </row>
    <row r="2290" ht="16" customHeight="1">
      <c r="A2290" s="35" t="n"/>
      <c r="B2290" s="11">
        <f>B2289</f>
        <v/>
      </c>
      <c r="C2290" s="12">
        <f>C2289</f>
        <v/>
      </c>
      <c r="D2290" s="35" t="n"/>
      <c r="E2290" s="35" t="n"/>
      <c r="F2290" s="35" t="n"/>
      <c r="G2290" s="35" t="n"/>
      <c r="H2290" s="35" t="n"/>
      <c r="I2290" s="35" t="n"/>
      <c r="J2290" s="35" t="n"/>
      <c r="K2290" s="35" t="n"/>
      <c r="L2290" s="35" t="n"/>
      <c r="M2290" s="35" t="n"/>
      <c r="N2290" s="35" t="n"/>
      <c r="O2290" s="44" t="n"/>
      <c r="P2290" s="44" t="n"/>
      <c r="Q2290" s="44" t="n"/>
      <c r="R2290" s="44" t="n"/>
      <c r="S2290" s="44" t="n"/>
      <c r="T2290" s="44" t="n"/>
      <c r="U2290" s="44" t="n"/>
      <c r="V2290" s="44" t="n"/>
      <c r="W2290" s="44" t="n"/>
      <c r="X2290" s="44" t="n"/>
      <c r="Y2290" s="44" t="n"/>
      <c r="Z2290" s="44" t="n"/>
      <c r="AA2290" s="44" t="n"/>
      <c r="AB2290" s="44" t="n"/>
      <c r="AC2290" s="44" t="n"/>
      <c r="AD2290" s="44" t="n"/>
      <c r="AE2290" s="44" t="n"/>
      <c r="AF2290" s="44" t="n"/>
      <c r="AG2290" s="44" t="n"/>
      <c r="AH2290" s="44" t="n"/>
      <c r="AI2290" s="44" t="n"/>
      <c r="AJ2290" s="44" t="n"/>
      <c r="AK2290" s="44" t="n"/>
      <c r="AL2290" s="44" t="n"/>
      <c r="AM2290" s="44" t="n"/>
      <c r="AN2290" s="44" t="n"/>
      <c r="AO2290" s="44" t="n"/>
      <c r="AP2290" s="44" t="n"/>
      <c r="AQ2290" s="44" t="n"/>
      <c r="AR2290" s="44" t="n"/>
      <c r="AS2290" s="44" t="n"/>
      <c r="AT2290" s="44" t="n"/>
      <c r="AU2290" s="44" t="n"/>
      <c r="AV2290" s="44" t="n"/>
      <c r="AW2290" s="44" t="n"/>
      <c r="AX2290" s="44" t="n"/>
      <c r="AY2290" s="44" t="n"/>
      <c r="AZ2290" s="44" t="n"/>
      <c r="BA2290" s="44" t="n"/>
      <c r="BB2290" s="44" t="n"/>
      <c r="BC2290" s="44" t="n"/>
      <c r="BD2290" s="44" t="n"/>
      <c r="BE2290" s="35" t="n"/>
      <c r="BF2290" s="35" t="n"/>
      <c r="BG2290" s="35" t="n"/>
    </row>
    <row r="2291" ht="16" customHeight="1">
      <c r="B2291" s="11">
        <f>B2290</f>
        <v/>
      </c>
      <c r="C2291" s="12">
        <f>C2290</f>
        <v/>
      </c>
      <c r="D2291" s="13" t="inlineStr">
        <is>
          <t>Ville</t>
        </is>
      </c>
      <c r="E2291" s="14" t="inlineStr">
        <is>
          <t>Lille</t>
        </is>
      </c>
      <c r="F2291" s="15" t="n"/>
      <c r="G2291" s="13" t="inlineStr">
        <is>
          <t>Société</t>
        </is>
      </c>
      <c r="H2291" s="14" t="inlineStr">
        <is>
          <t>SCI HSR 2</t>
        </is>
      </c>
      <c r="I2291" s="14" t="n"/>
      <c r="J2291" s="14" t="n"/>
      <c r="L2291" s="16" t="inlineStr">
        <is>
          <t>% Franchise Loyer</t>
        </is>
      </c>
      <c r="M2291" s="70" t="n"/>
      <c r="N2291" s="70" t="n"/>
      <c r="O2291" s="116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/>
      </c>
      <c r="P2291" s="116">
        <f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/>
      </c>
      <c r="Q2291" s="116">
        <f>($E2302&gt;0)*($E2296&lt;Q$2)*(EDATE($E2296,$E2302)&gt;Q$3)*((Q$3-Q$2+1)/Q$4)
+($E2302&gt;0)*($E2296&lt;Q$2)*(EDATE($E2296,$E2302)&gt;=Q$2)*(EDATE($E2296,$E2302)&lt;=Q$3)*((EDATE($E2296,$E2302)-Q$2)/Q$4)
+($E2302&gt;0)*($E2296&lt;Q$2)*(EDATE($E2296,$E2302)&lt;Q$2)*(0)
+($E2302&gt;0)*($E2296&gt;=Q$2)*($E2296&lt;=Q$3)*(EDATE($E2296,$E2302)&gt;=Q$2)*(EDATE($E2296,$E2302)&lt;=Q$3)*((EDATE($E2296,$E2302)-$E2296+1)/Q$4)
+($E2302&gt;0)*($E2296&gt;=Q$2)*($E2296&lt;=Q$3)*(EDATE($E2296,$E2302)&gt;Q$3)*((Q$3-$E2296+1)/Q$4)
+($E2302&gt;0)*($E2296&gt;Q$3)*(0)</f>
        <v/>
      </c>
      <c r="R2291" s="116">
        <f>($E2302&gt;0)*($E2296&lt;R$2)*(EDATE($E2296,$E2302)&gt;R$3)*((R$3-R$2+1)/R$4)
+($E2302&gt;0)*($E2296&lt;R$2)*(EDATE($E2296,$E2302)&gt;=R$2)*(EDATE($E2296,$E2302)&lt;=R$3)*((EDATE($E2296,$E2302)-R$2)/R$4)
+($E2302&gt;0)*($E2296&lt;R$2)*(EDATE($E2296,$E2302)&lt;R$2)*(0)
+($E2302&gt;0)*($E2296&gt;=R$2)*($E2296&lt;=R$3)*(EDATE($E2296,$E2302)&gt;=R$2)*(EDATE($E2296,$E2302)&lt;=R$3)*((EDATE($E2296,$E2302)-$E2296+1)/R$4)
+($E2302&gt;0)*($E2296&gt;=R$2)*($E2296&lt;=R$3)*(EDATE($E2296,$E2302)&gt;R$3)*((R$3-$E2296+1)/R$4)
+($E2302&gt;0)*($E2296&gt;R$3)*(0)</f>
        <v/>
      </c>
      <c r="S2291" s="116">
        <f>($E2302&gt;0)*($E2296&lt;S$2)*(EDATE($E2296,$E2302)&gt;S$3)*((S$3-S$2+1)/S$4)
+($E2302&gt;0)*($E2296&lt;S$2)*(EDATE($E2296,$E2302)&gt;=S$2)*(EDATE($E2296,$E2302)&lt;=S$3)*((EDATE($E2296,$E2302)-S$2)/S$4)
+($E2302&gt;0)*($E2296&lt;S$2)*(EDATE($E2296,$E2302)&lt;S$2)*(0)
+($E2302&gt;0)*($E2296&gt;=S$2)*($E2296&lt;=S$3)*(EDATE($E2296,$E2302)&gt;=S$2)*(EDATE($E2296,$E2302)&lt;=S$3)*((EDATE($E2296,$E2302)-$E2296+1)/S$4)
+($E2302&gt;0)*($E2296&gt;=S$2)*($E2296&lt;=S$3)*(EDATE($E2296,$E2302)&gt;S$3)*((S$3-$E2296+1)/S$4)
+($E2302&gt;0)*($E2296&gt;S$3)*(0)</f>
        <v/>
      </c>
      <c r="T2291" s="116">
        <f>($E2302&gt;0)*($E2296&lt;T$2)*(EDATE($E2296,$E2302)&gt;T$3)*((T$3-T$2+1)/T$4)
+($E2302&gt;0)*($E2296&lt;T$2)*(EDATE($E2296,$E2302)&gt;=T$2)*(EDATE($E2296,$E2302)&lt;=T$3)*((EDATE($E2296,$E2302)-T$2)/T$4)
+($E2302&gt;0)*($E2296&lt;T$2)*(EDATE($E2296,$E2302)&lt;T$2)*(0)
+($E2302&gt;0)*($E2296&gt;=T$2)*($E2296&lt;=T$3)*(EDATE($E2296,$E2302)&gt;=T$2)*(EDATE($E2296,$E2302)&lt;=T$3)*((EDATE($E2296,$E2302)-$E2296+1)/T$4)
+($E2302&gt;0)*($E2296&gt;=T$2)*($E2296&lt;=T$3)*(EDATE($E2296,$E2302)&gt;T$3)*((T$3-$E2296+1)/T$4)
+($E2302&gt;0)*($E2296&gt;T$3)*(0)</f>
        <v/>
      </c>
      <c r="U2291" s="116">
        <f>($E2302&gt;0)*($E2296&lt;U$2)*(EDATE($E2296,$E2302)&gt;U$3)*((U$3-U$2+1)/U$4)
+($E2302&gt;0)*($E2296&lt;U$2)*(EDATE($E2296,$E2302)&gt;=U$2)*(EDATE($E2296,$E2302)&lt;=U$3)*((EDATE($E2296,$E2302)-U$2)/U$4)
+($E2302&gt;0)*($E2296&lt;U$2)*(EDATE($E2296,$E2302)&lt;U$2)*(0)
+($E2302&gt;0)*($E2296&gt;=U$2)*($E2296&lt;=U$3)*(EDATE($E2296,$E2302)&gt;=U$2)*(EDATE($E2296,$E2302)&lt;=U$3)*((EDATE($E2296,$E2302)-$E2296+1)/U$4)
+($E2302&gt;0)*($E2296&gt;=U$2)*($E2296&lt;=U$3)*(EDATE($E2296,$E2302)&gt;U$3)*((U$3-$E2296+1)/U$4)
+($E2302&gt;0)*($E2296&gt;U$3)*(0)</f>
        <v/>
      </c>
      <c r="V2291" s="116">
        <f>($E2302&gt;0)*($E2296&lt;V$2)*(EDATE($E2296,$E2302)&gt;V$3)*((V$3-V$2+1)/V$4)
+($E2302&gt;0)*($E2296&lt;V$2)*(EDATE($E2296,$E2302)&gt;=V$2)*(EDATE($E2296,$E2302)&lt;=V$3)*((EDATE($E2296,$E2302)-V$2)/V$4)
+($E2302&gt;0)*($E2296&lt;V$2)*(EDATE($E2296,$E2302)&lt;V$2)*(0)
+($E2302&gt;0)*($E2296&gt;=V$2)*($E2296&lt;=V$3)*(EDATE($E2296,$E2302)&gt;=V$2)*(EDATE($E2296,$E2302)&lt;=V$3)*((EDATE($E2296,$E2302)-$E2296+1)/V$4)
+($E2302&gt;0)*($E2296&gt;=V$2)*($E2296&lt;=V$3)*(EDATE($E2296,$E2302)&gt;V$3)*((V$3-$E2296+1)/V$4)
+($E2302&gt;0)*($E2296&gt;V$3)*(0)</f>
        <v/>
      </c>
      <c r="W2291" s="116">
        <f>($E2302&gt;0)*($E2296&lt;W$2)*(EDATE($E2296,$E2302)&gt;W$3)*((W$3-W$2+1)/W$4)
+($E2302&gt;0)*($E2296&lt;W$2)*(EDATE($E2296,$E2302)&gt;=W$2)*(EDATE($E2296,$E2302)&lt;=W$3)*((EDATE($E2296,$E2302)-W$2)/W$4)
+($E2302&gt;0)*($E2296&lt;W$2)*(EDATE($E2296,$E2302)&lt;W$2)*(0)
+($E2302&gt;0)*($E2296&gt;=W$2)*($E2296&lt;=W$3)*(EDATE($E2296,$E2302)&gt;=W$2)*(EDATE($E2296,$E2302)&lt;=W$3)*((EDATE($E2296,$E2302)-$E2296+1)/W$4)
+($E2302&gt;0)*($E2296&gt;=W$2)*($E2296&lt;=W$3)*(EDATE($E2296,$E2302)&gt;W$3)*((W$3-$E2296+1)/W$4)
+($E2302&gt;0)*($E2296&gt;W$3)*(0)</f>
        <v/>
      </c>
      <c r="X2291" s="116">
        <f>($E2302&gt;0)*($E2296&lt;X$2)*(EDATE($E2296,$E2302)&gt;X$3)*((X$3-X$2+1)/X$4)
+($E2302&gt;0)*($E2296&lt;X$2)*(EDATE($E2296,$E2302)&gt;=X$2)*(EDATE($E2296,$E2302)&lt;=X$3)*((EDATE($E2296,$E2302)-X$2)/X$4)
+($E2302&gt;0)*($E2296&lt;X$2)*(EDATE($E2296,$E2302)&lt;X$2)*(0)
+($E2302&gt;0)*($E2296&gt;=X$2)*($E2296&lt;=X$3)*(EDATE($E2296,$E2302)&gt;=X$2)*(EDATE($E2296,$E2302)&lt;=X$3)*((EDATE($E2296,$E2302)-$E2296+1)/X$4)
+($E2302&gt;0)*($E2296&gt;=X$2)*($E2296&lt;=X$3)*(EDATE($E2296,$E2302)&gt;X$3)*((X$3-$E2296+1)/X$4)
+($E2302&gt;0)*($E2296&gt;X$3)*(0)</f>
        <v/>
      </c>
      <c r="Y2291" s="116">
        <f>($E2302&gt;0)*($E2296&lt;Y$2)*(EDATE($E2296,$E2302)&gt;Y$3)*((Y$3-Y$2+1)/Y$4)
+($E2302&gt;0)*($E2296&lt;Y$2)*(EDATE($E2296,$E2302)&gt;=Y$2)*(EDATE($E2296,$E2302)&lt;=Y$3)*((EDATE($E2296,$E2302)-Y$2)/Y$4)
+($E2302&gt;0)*($E2296&lt;Y$2)*(EDATE($E2296,$E2302)&lt;Y$2)*(0)
+($E2302&gt;0)*($E2296&gt;=Y$2)*($E2296&lt;=Y$3)*(EDATE($E2296,$E2302)&gt;=Y$2)*(EDATE($E2296,$E2302)&lt;=Y$3)*((EDATE($E2296,$E2302)-$E2296+1)/Y$4)
+($E2302&gt;0)*($E2296&gt;=Y$2)*($E2296&lt;=Y$3)*(EDATE($E2296,$E2302)&gt;Y$3)*((Y$3-$E2296+1)/Y$4)
+($E2302&gt;0)*($E2296&gt;Y$3)*(0)</f>
        <v/>
      </c>
      <c r="Z2291" s="116">
        <f>($E2302&gt;0)*($E2296&lt;Z$2)*(EDATE($E2296,$E2302)&gt;Z$3)*((Z$3-Z$2+1)/Z$4)
+($E2302&gt;0)*($E2296&lt;Z$2)*(EDATE($E2296,$E2302)&gt;=Z$2)*(EDATE($E2296,$E2302)&lt;=Z$3)*((EDATE($E2296,$E2302)-Z$2)/Z$4)
+($E2302&gt;0)*($E2296&lt;Z$2)*(EDATE($E2296,$E2302)&lt;Z$2)*(0)
+($E2302&gt;0)*($E2296&gt;=Z$2)*($E2296&lt;=Z$3)*(EDATE($E2296,$E2302)&gt;=Z$2)*(EDATE($E2296,$E2302)&lt;=Z$3)*((EDATE($E2296,$E2302)-$E2296+1)/Z$4)
+($E2302&gt;0)*($E2296&gt;=Z$2)*($E2296&lt;=Z$3)*(EDATE($E2296,$E2302)&gt;Z$3)*((Z$3-$E2296+1)/Z$4)
+($E2302&gt;0)*($E2296&gt;Z$3)*(0)</f>
        <v/>
      </c>
      <c r="AA2291" s="116">
        <f>($E2302&gt;0)*($E2296&lt;AA$2)*(EDATE($E2296,$E2302)&gt;AA$3)*((AA$3-AA$2+1)/AA$4)
+($E2302&gt;0)*($E2296&lt;AA$2)*(EDATE($E2296,$E2302)&gt;=AA$2)*(EDATE($E2296,$E2302)&lt;=AA$3)*((EDATE($E2296,$E2302)-AA$2)/AA$4)
+($E2302&gt;0)*($E2296&lt;AA$2)*(EDATE($E2296,$E2302)&lt;AA$2)*(0)
+($E2302&gt;0)*($E2296&gt;=AA$2)*($E2296&lt;=AA$3)*(EDATE($E2296,$E2302)&gt;=AA$2)*(EDATE($E2296,$E2302)&lt;=AA$3)*((EDATE($E2296,$E2302)-$E2296+1)/AA$4)
+($E2302&gt;0)*($E2296&gt;=AA$2)*($E2296&lt;=AA$3)*(EDATE($E2296,$E2302)&gt;AA$3)*((AA$3-$E2296+1)/AA$4)
+($E2302&gt;0)*($E2296&gt;AA$3)*(0)</f>
        <v/>
      </c>
      <c r="AB2291" s="116">
        <f>($E2302&gt;0)*($E2296&lt;AB$2)*(EDATE($E2296,$E2302)&gt;AB$3)*((AB$3-AB$2+1)/AB$4)
+($E2302&gt;0)*($E2296&lt;AB$2)*(EDATE($E2296,$E2302)&gt;=AB$2)*(EDATE($E2296,$E2302)&lt;=AB$3)*((EDATE($E2296,$E2302)-AB$2)/AB$4)
+($E2302&gt;0)*($E2296&lt;AB$2)*(EDATE($E2296,$E2302)&lt;AB$2)*(0)
+($E2302&gt;0)*($E2296&gt;=AB$2)*($E2296&lt;=AB$3)*(EDATE($E2296,$E2302)&gt;=AB$2)*(EDATE($E2296,$E2302)&lt;=AB$3)*((EDATE($E2296,$E2302)-$E2296+1)/AB$4)
+($E2302&gt;0)*($E2296&gt;=AB$2)*($E2296&lt;=AB$3)*(EDATE($E2296,$E2302)&gt;AB$3)*((AB$3-$E2296+1)/AB$4)
+($E2302&gt;0)*($E2296&gt;AB$3)*(0)</f>
        <v/>
      </c>
      <c r="AC2291" s="116">
        <f>($E2302&gt;0)*($E2296&lt;AC$2)*(EDATE($E2296,$E2302)&gt;AC$3)*((AC$3-AC$2+1)/AC$4)
+($E2302&gt;0)*($E2296&lt;AC$2)*(EDATE($E2296,$E2302)&gt;=AC$2)*(EDATE($E2296,$E2302)&lt;=AC$3)*((EDATE($E2296,$E2302)-AC$2)/AC$4)
+($E2302&gt;0)*($E2296&lt;AC$2)*(EDATE($E2296,$E2302)&lt;AC$2)*(0)
+($E2302&gt;0)*($E2296&gt;=AC$2)*($E2296&lt;=AC$3)*(EDATE($E2296,$E2302)&gt;=AC$2)*(EDATE($E2296,$E2302)&lt;=AC$3)*((EDATE($E2296,$E2302)-$E2296+1)/AC$4)
+($E2302&gt;0)*($E2296&gt;=AC$2)*($E2296&lt;=AC$3)*(EDATE($E2296,$E2302)&gt;AC$3)*((AC$3-$E2296+1)/AC$4)
+($E2302&gt;0)*($E2296&gt;AC$3)*(0)</f>
        <v/>
      </c>
      <c r="AD2291" s="116">
        <f>($E2302&gt;0)*($E2296&lt;AD$2)*(EDATE($E2296,$E2302)&gt;AD$3)*((AD$3-AD$2+1)/AD$4)
+($E2302&gt;0)*($E2296&lt;AD$2)*(EDATE($E2296,$E2302)&gt;=AD$2)*(EDATE($E2296,$E2302)&lt;=AD$3)*((EDATE($E2296,$E2302)-AD$2)/AD$4)
+($E2302&gt;0)*($E2296&lt;AD$2)*(EDATE($E2296,$E2302)&lt;AD$2)*(0)
+($E2302&gt;0)*($E2296&gt;=AD$2)*($E2296&lt;=AD$3)*(EDATE($E2296,$E2302)&gt;=AD$2)*(EDATE($E2296,$E2302)&lt;=AD$3)*((EDATE($E2296,$E2302)-$E2296+1)/AD$4)
+($E2302&gt;0)*($E2296&gt;=AD$2)*($E2296&lt;=AD$3)*(EDATE($E2296,$E2302)&gt;AD$3)*((AD$3-$E2296+1)/AD$4)
+($E2302&gt;0)*($E2296&gt;AD$3)*(0)</f>
        <v/>
      </c>
      <c r="AE2291" s="116">
        <f>($E2302&gt;0)*($E2296&lt;AE$2)*(EDATE($E2296,$E2302)&gt;AE$3)*((AE$3-AE$2+1)/AE$4)
+($E2302&gt;0)*($E2296&lt;AE$2)*(EDATE($E2296,$E2302)&gt;=AE$2)*(EDATE($E2296,$E2302)&lt;=AE$3)*((EDATE($E2296,$E2302)-AE$2)/AE$4)
+($E2302&gt;0)*($E2296&lt;AE$2)*(EDATE($E2296,$E2302)&lt;AE$2)*(0)
+($E2302&gt;0)*($E2296&gt;=AE$2)*($E2296&lt;=AE$3)*(EDATE($E2296,$E2302)&gt;=AE$2)*(EDATE($E2296,$E2302)&lt;=AE$3)*((EDATE($E2296,$E2302)-$E2296+1)/AE$4)
+($E2302&gt;0)*($E2296&gt;=AE$2)*($E2296&lt;=AE$3)*(EDATE($E2296,$E2302)&gt;AE$3)*((AE$3-$E2296+1)/AE$4)
+($E2302&gt;0)*($E2296&gt;AE$3)*(0)</f>
        <v/>
      </c>
      <c r="AF2291" s="116">
        <f>($E2302&gt;0)*($E2296&lt;AF$2)*(EDATE($E2296,$E2302)&gt;AF$3)*((AF$3-AF$2+1)/AF$4)
+($E2302&gt;0)*($E2296&lt;AF$2)*(EDATE($E2296,$E2302)&gt;=AF$2)*(EDATE($E2296,$E2302)&lt;=AF$3)*((EDATE($E2296,$E2302)-AF$2)/AF$4)
+($E2302&gt;0)*($E2296&lt;AF$2)*(EDATE($E2296,$E2302)&lt;AF$2)*(0)
+($E2302&gt;0)*($E2296&gt;=AF$2)*($E2296&lt;=AF$3)*(EDATE($E2296,$E2302)&gt;=AF$2)*(EDATE($E2296,$E2302)&lt;=AF$3)*((EDATE($E2296,$E2302)-$E2296+1)/AF$4)
+($E2302&gt;0)*($E2296&gt;=AF$2)*($E2296&lt;=AF$3)*(EDATE($E2296,$E2302)&gt;AF$3)*((AF$3-$E2296+1)/AF$4)
+($E2302&gt;0)*($E2296&gt;AF$3)*(0)</f>
        <v/>
      </c>
      <c r="AG2291" s="116">
        <f>($E2302&gt;0)*($E2296&lt;AG$2)*(EDATE($E2296,$E2302)&gt;AG$3)*((AG$3-AG$2+1)/AG$4)
+($E2302&gt;0)*($E2296&lt;AG$2)*(EDATE($E2296,$E2302)&gt;=AG$2)*(EDATE($E2296,$E2302)&lt;=AG$3)*((EDATE($E2296,$E2302)-AG$2)/AG$4)
+($E2302&gt;0)*($E2296&lt;AG$2)*(EDATE($E2296,$E2302)&lt;AG$2)*(0)
+($E2302&gt;0)*($E2296&gt;=AG$2)*($E2296&lt;=AG$3)*(EDATE($E2296,$E2302)&gt;=AG$2)*(EDATE($E2296,$E2302)&lt;=AG$3)*((EDATE($E2296,$E2302)-$E2296+1)/AG$4)
+($E2302&gt;0)*($E2296&gt;=AG$2)*($E2296&lt;=AG$3)*(EDATE($E2296,$E2302)&gt;AG$3)*((AG$3-$E2296+1)/AG$4)
+($E2302&gt;0)*($E2296&gt;AG$3)*(0)</f>
        <v/>
      </c>
      <c r="AH2291" s="116">
        <f>($E2302&gt;0)*($E2296&lt;AH$2)*(EDATE($E2296,$E2302)&gt;AH$3)*((AH$3-AH$2+1)/AH$4)
+($E2302&gt;0)*($E2296&lt;AH$2)*(EDATE($E2296,$E2302)&gt;=AH$2)*(EDATE($E2296,$E2302)&lt;=AH$3)*((EDATE($E2296,$E2302)-AH$2)/AH$4)
+($E2302&gt;0)*($E2296&lt;AH$2)*(EDATE($E2296,$E2302)&lt;AH$2)*(0)
+($E2302&gt;0)*($E2296&gt;=AH$2)*($E2296&lt;=AH$3)*(EDATE($E2296,$E2302)&gt;=AH$2)*(EDATE($E2296,$E2302)&lt;=AH$3)*((EDATE($E2296,$E2302)-$E2296+1)/AH$4)
+($E2302&gt;0)*($E2296&gt;=AH$2)*($E2296&lt;=AH$3)*(EDATE($E2296,$E2302)&gt;AH$3)*((AH$3-$E2296+1)/AH$4)
+($E2302&gt;0)*($E2296&gt;AH$3)*(0)</f>
        <v/>
      </c>
      <c r="AI2291" s="116">
        <f>($E2302&gt;0)*($E2296&lt;AI$2)*(EDATE($E2296,$E2302)&gt;AI$3)*((AI$3-AI$2+1)/AI$4)
+($E2302&gt;0)*($E2296&lt;AI$2)*(EDATE($E2296,$E2302)&gt;=AI$2)*(EDATE($E2296,$E2302)&lt;=AI$3)*((EDATE($E2296,$E2302)-AI$2)/AI$4)
+($E2302&gt;0)*($E2296&lt;AI$2)*(EDATE($E2296,$E2302)&lt;AI$2)*(0)
+($E2302&gt;0)*($E2296&gt;=AI$2)*($E2296&lt;=AI$3)*(EDATE($E2296,$E2302)&gt;=AI$2)*(EDATE($E2296,$E2302)&lt;=AI$3)*((EDATE($E2296,$E2302)-$E2296+1)/AI$4)
+($E2302&gt;0)*($E2296&gt;=AI$2)*($E2296&lt;=AI$3)*(EDATE($E2296,$E2302)&gt;AI$3)*((AI$3-$E2296+1)/AI$4)
+($E2302&gt;0)*($E2296&gt;AI$3)*(0)</f>
        <v/>
      </c>
      <c r="AJ2291" s="116">
        <f>($E2302&gt;0)*($E2296&lt;AJ$2)*(EDATE($E2296,$E2302)&gt;AJ$3)*((AJ$3-AJ$2+1)/AJ$4)
+($E2302&gt;0)*($E2296&lt;AJ$2)*(EDATE($E2296,$E2302)&gt;=AJ$2)*(EDATE($E2296,$E2302)&lt;=AJ$3)*((EDATE($E2296,$E2302)-AJ$2)/AJ$4)
+($E2302&gt;0)*($E2296&lt;AJ$2)*(EDATE($E2296,$E2302)&lt;AJ$2)*(0)
+($E2302&gt;0)*($E2296&gt;=AJ$2)*($E2296&lt;=AJ$3)*(EDATE($E2296,$E2302)&gt;=AJ$2)*(EDATE($E2296,$E2302)&lt;=AJ$3)*((EDATE($E2296,$E2302)-$E2296+1)/AJ$4)
+($E2302&gt;0)*($E2296&gt;=AJ$2)*($E2296&lt;=AJ$3)*(EDATE($E2296,$E2302)&gt;AJ$3)*((AJ$3-$E2296+1)/AJ$4)
+($E2302&gt;0)*($E2296&gt;AJ$3)*(0)</f>
        <v/>
      </c>
      <c r="AK2291" s="116">
        <f>($E2302&gt;0)*($E2296&lt;AK$2)*(EDATE($E2296,$E2302)&gt;AK$3)*((AK$3-AK$2+1)/AK$4)
+($E2302&gt;0)*($E2296&lt;AK$2)*(EDATE($E2296,$E2302)&gt;=AK$2)*(EDATE($E2296,$E2302)&lt;=AK$3)*((EDATE($E2296,$E2302)-AK$2)/AK$4)
+($E2302&gt;0)*($E2296&lt;AK$2)*(EDATE($E2296,$E2302)&lt;AK$2)*(0)
+($E2302&gt;0)*($E2296&gt;=AK$2)*($E2296&lt;=AK$3)*(EDATE($E2296,$E2302)&gt;=AK$2)*(EDATE($E2296,$E2302)&lt;=AK$3)*((EDATE($E2296,$E2302)-$E2296+1)/AK$4)
+($E2302&gt;0)*($E2296&gt;=AK$2)*($E2296&lt;=AK$3)*(EDATE($E2296,$E2302)&gt;AK$3)*((AK$3-$E2296+1)/AK$4)
+($E2302&gt;0)*($E2296&gt;AK$3)*(0)</f>
        <v/>
      </c>
      <c r="AL2291" s="116">
        <f>($E2302&gt;0)*($E2296&lt;AL$2)*(EDATE($E2296,$E2302)&gt;AL$3)*((AL$3-AL$2+1)/AL$4)
+($E2302&gt;0)*($E2296&lt;AL$2)*(EDATE($E2296,$E2302)&gt;=AL$2)*(EDATE($E2296,$E2302)&lt;=AL$3)*((EDATE($E2296,$E2302)-AL$2)/AL$4)
+($E2302&gt;0)*($E2296&lt;AL$2)*(EDATE($E2296,$E2302)&lt;AL$2)*(0)
+($E2302&gt;0)*($E2296&gt;=AL$2)*($E2296&lt;=AL$3)*(EDATE($E2296,$E2302)&gt;=AL$2)*(EDATE($E2296,$E2302)&lt;=AL$3)*((EDATE($E2296,$E2302)-$E2296+1)/AL$4)
+($E2302&gt;0)*($E2296&gt;=AL$2)*($E2296&lt;=AL$3)*(EDATE($E2296,$E2302)&gt;AL$3)*((AL$3-$E2296+1)/AL$4)
+($E2302&gt;0)*($E2296&gt;AL$3)*(0)</f>
        <v/>
      </c>
      <c r="AM2291" s="116">
        <f>($E2302&gt;0)*($E2296&lt;AM$2)*(EDATE($E2296,$E2302)&gt;AM$3)*((AM$3-AM$2+1)/AM$4)
+($E2302&gt;0)*($E2296&lt;AM$2)*(EDATE($E2296,$E2302)&gt;=AM$2)*(EDATE($E2296,$E2302)&lt;=AM$3)*((EDATE($E2296,$E2302)-AM$2)/AM$4)
+($E2302&gt;0)*($E2296&lt;AM$2)*(EDATE($E2296,$E2302)&lt;AM$2)*(0)
+($E2302&gt;0)*($E2296&gt;=AM$2)*($E2296&lt;=AM$3)*(EDATE($E2296,$E2302)&gt;=AM$2)*(EDATE($E2296,$E2302)&lt;=AM$3)*((EDATE($E2296,$E2302)-$E2296+1)/AM$4)
+($E2302&gt;0)*($E2296&gt;=AM$2)*($E2296&lt;=AM$3)*(EDATE($E2296,$E2302)&gt;AM$3)*((AM$3-$E2296+1)/AM$4)
+($E2302&gt;0)*($E2296&gt;AM$3)*(0)</f>
        <v/>
      </c>
      <c r="AN2291" s="116">
        <f>($E2302&gt;0)*($E2296&lt;AN$2)*(EDATE($E2296,$E2302)&gt;AN$3)*((AN$3-AN$2+1)/AN$4)
+($E2302&gt;0)*($E2296&lt;AN$2)*(EDATE($E2296,$E2302)&gt;=AN$2)*(EDATE($E2296,$E2302)&lt;=AN$3)*((EDATE($E2296,$E2302)-AN$2)/AN$4)
+($E2302&gt;0)*($E2296&lt;AN$2)*(EDATE($E2296,$E2302)&lt;AN$2)*(0)
+($E2302&gt;0)*($E2296&gt;=AN$2)*($E2296&lt;=AN$3)*(EDATE($E2296,$E2302)&gt;=AN$2)*(EDATE($E2296,$E2302)&lt;=AN$3)*((EDATE($E2296,$E2302)-$E2296+1)/AN$4)
+($E2302&gt;0)*($E2296&gt;=AN$2)*($E2296&lt;=AN$3)*(EDATE($E2296,$E2302)&gt;AN$3)*((AN$3-$E2296+1)/AN$4)
+($E2302&gt;0)*($E2296&gt;AN$3)*(0)</f>
        <v/>
      </c>
      <c r="AO2291" s="116">
        <f>($E2302&gt;0)*($E2296&lt;AO$2)*(EDATE($E2296,$E2302)&gt;AO$3)*((AO$3-AO$2+1)/AO$4)
+($E2302&gt;0)*($E2296&lt;AO$2)*(EDATE($E2296,$E2302)&gt;=AO$2)*(EDATE($E2296,$E2302)&lt;=AO$3)*((EDATE($E2296,$E2302)-AO$2)/AO$4)
+($E2302&gt;0)*($E2296&lt;AO$2)*(EDATE($E2296,$E2302)&lt;AO$2)*(0)
+($E2302&gt;0)*($E2296&gt;=AO$2)*($E2296&lt;=AO$3)*(EDATE($E2296,$E2302)&gt;=AO$2)*(EDATE($E2296,$E2302)&lt;=AO$3)*((EDATE($E2296,$E2302)-$E2296+1)/AO$4)
+($E2302&gt;0)*($E2296&gt;=AO$2)*($E2296&lt;=AO$3)*(EDATE($E2296,$E2302)&gt;AO$3)*((AO$3-$E2296+1)/AO$4)
+($E2302&gt;0)*($E2296&gt;AO$3)*(0)</f>
        <v/>
      </c>
      <c r="AP2291" s="116">
        <f>($E2302&gt;0)*($E2296&lt;AP$2)*(EDATE($E2296,$E2302)&gt;AP$3)*((AP$3-AP$2+1)/AP$4)
+($E2302&gt;0)*($E2296&lt;AP$2)*(EDATE($E2296,$E2302)&gt;=AP$2)*(EDATE($E2296,$E2302)&lt;=AP$3)*((EDATE($E2296,$E2302)-AP$2)/AP$4)
+($E2302&gt;0)*($E2296&lt;AP$2)*(EDATE($E2296,$E2302)&lt;AP$2)*(0)
+($E2302&gt;0)*($E2296&gt;=AP$2)*($E2296&lt;=AP$3)*(EDATE($E2296,$E2302)&gt;=AP$2)*(EDATE($E2296,$E2302)&lt;=AP$3)*((EDATE($E2296,$E2302)-$E2296+1)/AP$4)
+($E2302&gt;0)*($E2296&gt;=AP$2)*($E2296&lt;=AP$3)*(EDATE($E2296,$E2302)&gt;AP$3)*((AP$3-$E2296+1)/AP$4)
+($E2302&gt;0)*($E2296&gt;AP$3)*(0)</f>
        <v/>
      </c>
      <c r="AQ2291" s="116">
        <f>($E2302&gt;0)*($E2296&lt;AQ$2)*(EDATE($E2296,$E2302)&gt;AQ$3)*((AQ$3-AQ$2+1)/AQ$4)
+($E2302&gt;0)*($E2296&lt;AQ$2)*(EDATE($E2296,$E2302)&gt;=AQ$2)*(EDATE($E2296,$E2302)&lt;=AQ$3)*((EDATE($E2296,$E2302)-AQ$2)/AQ$4)
+($E2302&gt;0)*($E2296&lt;AQ$2)*(EDATE($E2296,$E2302)&lt;AQ$2)*(0)
+($E2302&gt;0)*($E2296&gt;=AQ$2)*($E2296&lt;=AQ$3)*(EDATE($E2296,$E2302)&gt;=AQ$2)*(EDATE($E2296,$E2302)&lt;=AQ$3)*((EDATE($E2296,$E2302)-$E2296+1)/AQ$4)
+($E2302&gt;0)*($E2296&gt;=AQ$2)*($E2296&lt;=AQ$3)*(EDATE($E2296,$E2302)&gt;AQ$3)*((AQ$3-$E2296+1)/AQ$4)
+($E2302&gt;0)*($E2296&gt;AQ$3)*(0)</f>
        <v/>
      </c>
      <c r="AR2291" s="116">
        <f>($E2302&gt;0)*($E2296&lt;AR$2)*(EDATE($E2296,$E2302)&gt;AR$3)*((AR$3-AR$2+1)/AR$4)
+($E2302&gt;0)*($E2296&lt;AR$2)*(EDATE($E2296,$E2302)&gt;=AR$2)*(EDATE($E2296,$E2302)&lt;=AR$3)*((EDATE($E2296,$E2302)-AR$2)/AR$4)
+($E2302&gt;0)*($E2296&lt;AR$2)*(EDATE($E2296,$E2302)&lt;AR$2)*(0)
+($E2302&gt;0)*($E2296&gt;=AR$2)*($E2296&lt;=AR$3)*(EDATE($E2296,$E2302)&gt;=AR$2)*(EDATE($E2296,$E2302)&lt;=AR$3)*((EDATE($E2296,$E2302)-$E2296+1)/AR$4)
+($E2302&gt;0)*($E2296&gt;=AR$2)*($E2296&lt;=AR$3)*(EDATE($E2296,$E2302)&gt;AR$3)*((AR$3-$E2296+1)/AR$4)
+($E2302&gt;0)*($E2296&gt;AR$3)*(0)</f>
        <v/>
      </c>
      <c r="AS2291" s="116">
        <f>($E2302&gt;0)*($E2296&lt;AS$2)*(EDATE($E2296,$E2302)&gt;AS$3)*((AS$3-AS$2+1)/AS$4)
+($E2302&gt;0)*($E2296&lt;AS$2)*(EDATE($E2296,$E2302)&gt;=AS$2)*(EDATE($E2296,$E2302)&lt;=AS$3)*((EDATE($E2296,$E2302)-AS$2)/AS$4)
+($E2302&gt;0)*($E2296&lt;AS$2)*(EDATE($E2296,$E2302)&lt;AS$2)*(0)
+($E2302&gt;0)*($E2296&gt;=AS$2)*($E2296&lt;=AS$3)*(EDATE($E2296,$E2302)&gt;=AS$2)*(EDATE($E2296,$E2302)&lt;=AS$3)*((EDATE($E2296,$E2302)-$E2296+1)/AS$4)
+($E2302&gt;0)*($E2296&gt;=AS$2)*($E2296&lt;=AS$3)*(EDATE($E2296,$E2302)&gt;AS$3)*((AS$3-$E2296+1)/AS$4)
+($E2302&gt;0)*($E2296&gt;AS$3)*(0)</f>
        <v/>
      </c>
      <c r="AT2291" s="116">
        <f>($E2302&gt;0)*($E2296&lt;AT$2)*(EDATE($E2296,$E2302)&gt;AT$3)*((AT$3-AT$2+1)/AT$4)
+($E2302&gt;0)*($E2296&lt;AT$2)*(EDATE($E2296,$E2302)&gt;=AT$2)*(EDATE($E2296,$E2302)&lt;=AT$3)*((EDATE($E2296,$E2302)-AT$2)/AT$4)
+($E2302&gt;0)*($E2296&lt;AT$2)*(EDATE($E2296,$E2302)&lt;AT$2)*(0)
+($E2302&gt;0)*($E2296&gt;=AT$2)*($E2296&lt;=AT$3)*(EDATE($E2296,$E2302)&gt;=AT$2)*(EDATE($E2296,$E2302)&lt;=AT$3)*((EDATE($E2296,$E2302)-$E2296+1)/AT$4)
+($E2302&gt;0)*($E2296&gt;=AT$2)*($E2296&lt;=AT$3)*(EDATE($E2296,$E2302)&gt;AT$3)*((AT$3-$E2296+1)/AT$4)
+($E2302&gt;0)*($E2296&gt;AT$3)*(0)</f>
        <v/>
      </c>
      <c r="AU2291" s="116">
        <f>($E2302&gt;0)*($E2296&lt;AU$2)*(EDATE($E2296,$E2302)&gt;AU$3)*((AU$3-AU$2+1)/AU$4)
+($E2302&gt;0)*($E2296&lt;AU$2)*(EDATE($E2296,$E2302)&gt;=AU$2)*(EDATE($E2296,$E2302)&lt;=AU$3)*((EDATE($E2296,$E2302)-AU$2)/AU$4)
+($E2302&gt;0)*($E2296&lt;AU$2)*(EDATE($E2296,$E2302)&lt;AU$2)*(0)
+($E2302&gt;0)*($E2296&gt;=AU$2)*($E2296&lt;=AU$3)*(EDATE($E2296,$E2302)&gt;=AU$2)*(EDATE($E2296,$E2302)&lt;=AU$3)*((EDATE($E2296,$E2302)-$E2296+1)/AU$4)
+($E2302&gt;0)*($E2296&gt;=AU$2)*($E2296&lt;=AU$3)*(EDATE($E2296,$E2302)&gt;AU$3)*((AU$3-$E2296+1)/AU$4)
+($E2302&gt;0)*($E2296&gt;AU$3)*(0)</f>
        <v/>
      </c>
      <c r="AV2291" s="116">
        <f>($E2302&gt;0)*($E2296&lt;AV$2)*(EDATE($E2296,$E2302)&gt;AV$3)*((AV$3-AV$2+1)/AV$4)
+($E2302&gt;0)*($E2296&lt;AV$2)*(EDATE($E2296,$E2302)&gt;=AV$2)*(EDATE($E2296,$E2302)&lt;=AV$3)*((EDATE($E2296,$E2302)-AV$2)/AV$4)
+($E2302&gt;0)*($E2296&lt;AV$2)*(EDATE($E2296,$E2302)&lt;AV$2)*(0)
+($E2302&gt;0)*($E2296&gt;=AV$2)*($E2296&lt;=AV$3)*(EDATE($E2296,$E2302)&gt;=AV$2)*(EDATE($E2296,$E2302)&lt;=AV$3)*((EDATE($E2296,$E2302)-$E2296+1)/AV$4)
+($E2302&gt;0)*($E2296&gt;=AV$2)*($E2296&lt;=AV$3)*(EDATE($E2296,$E2302)&gt;AV$3)*((AV$3-$E2296+1)/AV$4)
+($E2302&gt;0)*($E2296&gt;AV$3)*(0)</f>
        <v/>
      </c>
      <c r="AW2291" s="116">
        <f>($E2302&gt;0)*($E2296&lt;AW$2)*(EDATE($E2296,$E2302)&gt;AW$3)*((AW$3-AW$2+1)/AW$4)
+($E2302&gt;0)*($E2296&lt;AW$2)*(EDATE($E2296,$E2302)&gt;=AW$2)*(EDATE($E2296,$E2302)&lt;=AW$3)*((EDATE($E2296,$E2302)-AW$2)/AW$4)
+($E2302&gt;0)*($E2296&lt;AW$2)*(EDATE($E2296,$E2302)&lt;AW$2)*(0)
+($E2302&gt;0)*($E2296&gt;=AW$2)*($E2296&lt;=AW$3)*(EDATE($E2296,$E2302)&gt;=AW$2)*(EDATE($E2296,$E2302)&lt;=AW$3)*((EDATE($E2296,$E2302)-$E2296+1)/AW$4)
+($E2302&gt;0)*($E2296&gt;=AW$2)*($E2296&lt;=AW$3)*(EDATE($E2296,$E2302)&gt;AW$3)*((AW$3-$E2296+1)/AW$4)
+($E2302&gt;0)*($E2296&gt;AW$3)*(0)</f>
        <v/>
      </c>
      <c r="AX2291" s="116">
        <f>($E2302&gt;0)*($E2296&lt;AX$2)*(EDATE($E2296,$E2302)&gt;AX$3)*((AX$3-AX$2+1)/AX$4)
+($E2302&gt;0)*($E2296&lt;AX$2)*(EDATE($E2296,$E2302)&gt;=AX$2)*(EDATE($E2296,$E2302)&lt;=AX$3)*((EDATE($E2296,$E2302)-AX$2)/AX$4)
+($E2302&gt;0)*($E2296&lt;AX$2)*(EDATE($E2296,$E2302)&lt;AX$2)*(0)
+($E2302&gt;0)*($E2296&gt;=AX$2)*($E2296&lt;=AX$3)*(EDATE($E2296,$E2302)&gt;=AX$2)*(EDATE($E2296,$E2302)&lt;=AX$3)*((EDATE($E2296,$E2302)-$E2296+1)/AX$4)
+($E2302&gt;0)*($E2296&gt;=AX$2)*($E2296&lt;=AX$3)*(EDATE($E2296,$E2302)&gt;AX$3)*((AX$3-$E2296+1)/AX$4)
+($E2302&gt;0)*($E2296&gt;AX$3)*(0)</f>
        <v/>
      </c>
      <c r="AY2291" s="116">
        <f>($E2302&gt;0)*($E2296&lt;AY$2)*(EDATE($E2296,$E2302)&gt;AY$3)*((AY$3-AY$2+1)/AY$4)
+($E2302&gt;0)*($E2296&lt;AY$2)*(EDATE($E2296,$E2302)&gt;=AY$2)*(EDATE($E2296,$E2302)&lt;=AY$3)*((EDATE($E2296,$E2302)-AY$2)/AY$4)
+($E2302&gt;0)*($E2296&lt;AY$2)*(EDATE($E2296,$E2302)&lt;AY$2)*(0)
+($E2302&gt;0)*($E2296&gt;=AY$2)*($E2296&lt;=AY$3)*(EDATE($E2296,$E2302)&gt;=AY$2)*(EDATE($E2296,$E2302)&lt;=AY$3)*((EDATE($E2296,$E2302)-$E2296+1)/AY$4)
+($E2302&gt;0)*($E2296&gt;=AY$2)*($E2296&lt;=AY$3)*(EDATE($E2296,$E2302)&gt;AY$3)*((AY$3-$E2296+1)/AY$4)
+($E2302&gt;0)*($E2296&gt;AY$3)*(0)</f>
        <v/>
      </c>
      <c r="AZ2291" s="116">
        <f>($E2302&gt;0)*($E2296&lt;AZ$2)*(EDATE($E2296,$E2302)&gt;AZ$3)*((AZ$3-AZ$2+1)/AZ$4)
+($E2302&gt;0)*($E2296&lt;AZ$2)*(EDATE($E2296,$E2302)&gt;=AZ$2)*(EDATE($E2296,$E2302)&lt;=AZ$3)*((EDATE($E2296,$E2302)-AZ$2)/AZ$4)
+($E2302&gt;0)*($E2296&lt;AZ$2)*(EDATE($E2296,$E2302)&lt;AZ$2)*(0)
+($E2302&gt;0)*($E2296&gt;=AZ$2)*($E2296&lt;=AZ$3)*(EDATE($E2296,$E2302)&gt;=AZ$2)*(EDATE($E2296,$E2302)&lt;=AZ$3)*((EDATE($E2296,$E2302)-$E2296+1)/AZ$4)
+($E2302&gt;0)*($E2296&gt;=AZ$2)*($E2296&lt;=AZ$3)*(EDATE($E2296,$E2302)&gt;AZ$3)*((AZ$3-$E2296+1)/AZ$4)
+($E2302&gt;0)*($E2296&gt;AZ$3)*(0)</f>
        <v/>
      </c>
      <c r="BA2291" s="116">
        <f>($E2302&gt;0)*($E2296&lt;BA$2)*(EDATE($E2296,$E2302)&gt;BA$3)*((BA$3-BA$2+1)/BA$4)
+($E2302&gt;0)*($E2296&lt;BA$2)*(EDATE($E2296,$E2302)&gt;=BA$2)*(EDATE($E2296,$E2302)&lt;=BA$3)*((EDATE($E2296,$E2302)-BA$2)/BA$4)
+($E2302&gt;0)*($E2296&lt;BA$2)*(EDATE($E2296,$E2302)&lt;BA$2)*(0)
+($E2302&gt;0)*($E2296&gt;=BA$2)*($E2296&lt;=BA$3)*(EDATE($E2296,$E2302)&gt;=BA$2)*(EDATE($E2296,$E2302)&lt;=BA$3)*((EDATE($E2296,$E2302)-$E2296+1)/BA$4)
+($E2302&gt;0)*($E2296&gt;=BA$2)*($E2296&lt;=BA$3)*(EDATE($E2296,$E2302)&gt;BA$3)*((BA$3-$E2296+1)/BA$4)
+($E2302&gt;0)*($E2296&gt;BA$3)*(0)</f>
        <v/>
      </c>
      <c r="BB2291" s="116">
        <f>($E2302&gt;0)*($E2296&lt;BB$2)*(EDATE($E2296,$E2302)&gt;BB$3)*((BB$3-BB$2+1)/BB$4)
+($E2302&gt;0)*($E2296&lt;BB$2)*(EDATE($E2296,$E2302)&gt;=BB$2)*(EDATE($E2296,$E2302)&lt;=BB$3)*((EDATE($E2296,$E2302)-BB$2)/BB$4)
+($E2302&gt;0)*($E2296&lt;BB$2)*(EDATE($E2296,$E2302)&lt;BB$2)*(0)
+($E2302&gt;0)*($E2296&gt;=BB$2)*($E2296&lt;=BB$3)*(EDATE($E2296,$E2302)&gt;=BB$2)*(EDATE($E2296,$E2302)&lt;=BB$3)*((EDATE($E2296,$E2302)-$E2296+1)/BB$4)
+($E2302&gt;0)*($E2296&gt;=BB$2)*($E2296&lt;=BB$3)*(EDATE($E2296,$E2302)&gt;BB$3)*((BB$3-$E2296+1)/BB$4)
+($E2302&gt;0)*($E2296&gt;BB$3)*(0)</f>
        <v/>
      </c>
      <c r="BC2291" s="116">
        <f>($E2302&gt;0)*($E2296&lt;BC$2)*(EDATE($E2296,$E2302)&gt;BC$3)*((BC$3-BC$2+1)/BC$4)
+($E2302&gt;0)*($E2296&lt;BC$2)*(EDATE($E2296,$E2302)&gt;=BC$2)*(EDATE($E2296,$E2302)&lt;=BC$3)*((EDATE($E2296,$E2302)-BC$2)/BC$4)
+($E2302&gt;0)*($E2296&lt;BC$2)*(EDATE($E2296,$E2302)&lt;BC$2)*(0)
+($E2302&gt;0)*($E2296&gt;=BC$2)*($E2296&lt;=BC$3)*(EDATE($E2296,$E2302)&gt;=BC$2)*(EDATE($E2296,$E2302)&lt;=BC$3)*((EDATE($E2296,$E2302)-$E2296+1)/BC$4)
+($E2302&gt;0)*($E2296&gt;=BC$2)*($E2296&lt;=BC$3)*(EDATE($E2296,$E2302)&gt;BC$3)*((BC$3-$E2296+1)/BC$4)
+($E2302&gt;0)*($E2296&gt;BC$3)*(0)</f>
        <v/>
      </c>
      <c r="BD2291" s="116">
        <f>($E2302&gt;0)*($E2296&lt;BD$2)*(EDATE($E2296,$E2302)&gt;BD$3)*((BD$3-BD$2+1)/BD$4)
+($E2302&gt;0)*($E2296&lt;BD$2)*(EDATE($E2296,$E2302)&gt;=BD$2)*(EDATE($E2296,$E2302)&lt;=BD$3)*((EDATE($E2296,$E2302)-BD$2)/BD$4)
+($E2302&gt;0)*($E2296&lt;BD$2)*(EDATE($E2296,$E2302)&lt;BD$2)*(0)
+($E2302&gt;0)*($E2296&gt;=BD$2)*($E2296&lt;=BD$3)*(EDATE($E2296,$E2302)&gt;=BD$2)*(EDATE($E2296,$E2302)&lt;=BD$3)*((EDATE($E2296,$E2302)-$E2296+1)/BD$4)
+($E2302&gt;0)*($E2296&gt;=BD$2)*($E2296&lt;=BD$3)*(EDATE($E2296,$E2302)&gt;BD$3)*((BD$3-$E2296+1)/BD$4)
+($E2302&gt;0)*($E2296&gt;BD$3)*(0)</f>
        <v/>
      </c>
    </row>
    <row r="2292" ht="16" customHeight="1">
      <c r="B2292" s="11">
        <f>B2291</f>
        <v/>
      </c>
      <c r="C2292" s="12">
        <f>C2291</f>
        <v/>
      </c>
      <c r="D2292" s="13" t="inlineStr">
        <is>
          <t>Surface totale</t>
        </is>
      </c>
      <c r="E2292" s="125" t="n">
        <v>150</v>
      </c>
      <c r="F2292" s="15" t="n"/>
      <c r="G2292" s="13" t="inlineStr">
        <is>
          <t>Surface pondérée</t>
        </is>
      </c>
      <c r="H2292" s="126" t="n">
        <v>50.6</v>
      </c>
      <c r="I2292" s="13" t="inlineStr">
        <is>
          <t>Surface RDC</t>
        </is>
      </c>
      <c r="J2292" s="126" t="n">
        <v>50</v>
      </c>
      <c r="L2292" s="20" t="inlineStr">
        <is>
          <t>% Palier</t>
        </is>
      </c>
      <c r="M2292" s="72" t="n"/>
      <c r="N2292" s="72" t="n"/>
      <c r="O2292" s="11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/>
      </c>
      <c r="P2292" s="117">
        <f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/>
      </c>
      <c r="Q2292" s="117">
        <f>($H2297&gt;0)*($J2297&lt;Q$2)*
0+($H2297&gt;0)*($J2297&gt;=Q$2)*($J2297&lt;=Q$3)*(($J2297-Q$2+1)/Q$4)
+($H2297&gt;0)*($J2297&gt;Q$3)*($I2297&gt;Q$3)*
0+($H2297&gt;0)*($J2297&gt;Q$3)*($I2297&lt;=Q$3)*($I2297&gt;=Q$2)*((Q$3-$I2297+1)/Q$4)
+($H2297&gt;0)*($J2297&gt;Q$3)*($I2297&lt;Q$2)*
1+($H2297&gt;0)*($I2297&gt;Q$3)*
0+($H2298&gt;0)*($J$2350&lt;Q$2)*
0+($H2298&gt;0)*($J2298&gt;=Q$2)*($J2298&lt;=Q$3)*(($J2298-Q$2+1)/Q$4)
+($H2298&gt;0)*($J2298&gt;Q$3)*($I2298&gt;Q$3)*
0+($H2298&gt;0)*($J2298&gt;Q$3)*($I2298&lt;=Q$3)*($I2298&gt;=Q$2)*((Q$3-$I2298+1)/Q$4)
+($H2298&gt;0)*($J2298&gt;Q$3)*($I2298&lt;Q$2)*
1+($H2298&gt;0)*($I2298&gt;Q$3)*
0+($H2299&gt;0)*($J2299&lt;Q$2)*
0+($H2299&gt;0)*($J2299&gt;=Q$2)*($J2299&lt;=Q$3)*(($J2299-Q$2+1)/Q$4)
+($H2299&gt;0)*($J2299&gt;Q$3)*($I2299&gt;Q$3)*
0+($H2299&gt;0)*($J2299&gt;Q$3)*($I2299&lt;=Q$3)*($I2299&gt;=Q$2)*((Q$3-$I2299+1)/Q$4)
+($H2299&gt;0)*($J2299&gt;Q$3)*($I2299&lt;Q$2)*
1+($H2299&gt;0)*($I2299&gt;Q$3)*0</f>
        <v/>
      </c>
      <c r="R2292" s="117">
        <f>($H2297&gt;0)*($J2297&lt;R$2)*
0+($H2297&gt;0)*($J2297&gt;=R$2)*($J2297&lt;=R$3)*(($J2297-R$2+1)/R$4)
+($H2297&gt;0)*($J2297&gt;R$3)*($I2297&gt;R$3)*
0+($H2297&gt;0)*($J2297&gt;R$3)*($I2297&lt;=R$3)*($I2297&gt;=R$2)*((R$3-$I2297+1)/R$4)
+($H2297&gt;0)*($J2297&gt;R$3)*($I2297&lt;R$2)*
1+($H2297&gt;0)*($I2297&gt;R$3)*
0+($H2298&gt;0)*($J$2350&lt;R$2)*
0+($H2298&gt;0)*($J2298&gt;=R$2)*($J2298&lt;=R$3)*(($J2298-R$2+1)/R$4)
+($H2298&gt;0)*($J2298&gt;R$3)*($I2298&gt;R$3)*
0+($H2298&gt;0)*($J2298&gt;R$3)*($I2298&lt;=R$3)*($I2298&gt;=R$2)*((R$3-$I2298+1)/R$4)
+($H2298&gt;0)*($J2298&gt;R$3)*($I2298&lt;R$2)*
1+($H2298&gt;0)*($I2298&gt;R$3)*
0+($H2299&gt;0)*($J2299&lt;R$2)*
0+($H2299&gt;0)*($J2299&gt;=R$2)*($J2299&lt;=R$3)*(($J2299-R$2+1)/R$4)
+($H2299&gt;0)*($J2299&gt;R$3)*($I2299&gt;R$3)*
0+($H2299&gt;0)*($J2299&gt;R$3)*($I2299&lt;=R$3)*($I2299&gt;=R$2)*((R$3-$I2299+1)/R$4)
+($H2299&gt;0)*($J2299&gt;R$3)*($I2299&lt;R$2)*
1+($H2299&gt;0)*($I2299&gt;R$3)*0</f>
        <v/>
      </c>
      <c r="S2292" s="117">
        <f>($H2297&gt;0)*($J2297&lt;S$2)*
0+($H2297&gt;0)*($J2297&gt;=S$2)*($J2297&lt;=S$3)*(($J2297-S$2+1)/S$4)
+($H2297&gt;0)*($J2297&gt;S$3)*($I2297&gt;S$3)*
0+($H2297&gt;0)*($J2297&gt;S$3)*($I2297&lt;=S$3)*($I2297&gt;=S$2)*((S$3-$I2297+1)/S$4)
+($H2297&gt;0)*($J2297&gt;S$3)*($I2297&lt;S$2)*
1+($H2297&gt;0)*($I2297&gt;S$3)*
0+($H2298&gt;0)*($J$2350&lt;S$2)*
0+($H2298&gt;0)*($J2298&gt;=S$2)*($J2298&lt;=S$3)*(($J2298-S$2+1)/S$4)
+($H2298&gt;0)*($J2298&gt;S$3)*($I2298&gt;S$3)*
0+($H2298&gt;0)*($J2298&gt;S$3)*($I2298&lt;=S$3)*($I2298&gt;=S$2)*((S$3-$I2298+1)/S$4)
+($H2298&gt;0)*($J2298&gt;S$3)*($I2298&lt;S$2)*
1+($H2298&gt;0)*($I2298&gt;S$3)*
0+($H2299&gt;0)*($J2299&lt;S$2)*
0+($H2299&gt;0)*($J2299&gt;=S$2)*($J2299&lt;=S$3)*(($J2299-S$2+1)/S$4)
+($H2299&gt;0)*($J2299&gt;S$3)*($I2299&gt;S$3)*
0+($H2299&gt;0)*($J2299&gt;S$3)*($I2299&lt;=S$3)*($I2299&gt;=S$2)*((S$3-$I2299+1)/S$4)
+($H2299&gt;0)*($J2299&gt;S$3)*($I2299&lt;S$2)*
1+($H2299&gt;0)*($I2299&gt;S$3)*0</f>
        <v/>
      </c>
      <c r="T2292" s="117">
        <f>($H2297&gt;0)*($J2297&lt;T$2)*
0+($H2297&gt;0)*($J2297&gt;=T$2)*($J2297&lt;=T$3)*(($J2297-T$2+1)/T$4)
+($H2297&gt;0)*($J2297&gt;T$3)*($I2297&gt;T$3)*
0+($H2297&gt;0)*($J2297&gt;T$3)*($I2297&lt;=T$3)*($I2297&gt;=T$2)*((T$3-$I2297+1)/T$4)
+($H2297&gt;0)*($J2297&gt;T$3)*($I2297&lt;T$2)*
1+($H2297&gt;0)*($I2297&gt;T$3)*
0+($H2298&gt;0)*($J$2350&lt;T$2)*
0+($H2298&gt;0)*($J2298&gt;=T$2)*($J2298&lt;=T$3)*(($J2298-T$2+1)/T$4)
+($H2298&gt;0)*($J2298&gt;T$3)*($I2298&gt;T$3)*
0+($H2298&gt;0)*($J2298&gt;T$3)*($I2298&lt;=T$3)*($I2298&gt;=T$2)*((T$3-$I2298+1)/T$4)
+($H2298&gt;0)*($J2298&gt;T$3)*($I2298&lt;T$2)*
1+($H2298&gt;0)*($I2298&gt;T$3)*
0+($H2299&gt;0)*($J2299&lt;T$2)*
0+($H2299&gt;0)*($J2299&gt;=T$2)*($J2299&lt;=T$3)*(($J2299-T$2+1)/T$4)
+($H2299&gt;0)*($J2299&gt;T$3)*($I2299&gt;T$3)*
0+($H2299&gt;0)*($J2299&gt;T$3)*($I2299&lt;=T$3)*($I2299&gt;=T$2)*((T$3-$I2299+1)/T$4)
+($H2299&gt;0)*($J2299&gt;T$3)*($I2299&lt;T$2)*
1+($H2299&gt;0)*($I2299&gt;T$3)*0</f>
        <v/>
      </c>
      <c r="U2292" s="117">
        <f>($H2297&gt;0)*($J2297&lt;U$2)*
0+($H2297&gt;0)*($J2297&gt;=U$2)*($J2297&lt;=U$3)*(($J2297-U$2+1)/U$4)
+($H2297&gt;0)*($J2297&gt;U$3)*($I2297&gt;U$3)*
0+($H2297&gt;0)*($J2297&gt;U$3)*($I2297&lt;=U$3)*($I2297&gt;=U$2)*((U$3-$I2297+1)/U$4)
+($H2297&gt;0)*($J2297&gt;U$3)*($I2297&lt;U$2)*
1+($H2297&gt;0)*($I2297&gt;U$3)*
0+($H2298&gt;0)*($J$2350&lt;U$2)*
0+($H2298&gt;0)*($J2298&gt;=U$2)*($J2298&lt;=U$3)*(($J2298-U$2+1)/U$4)
+($H2298&gt;0)*($J2298&gt;U$3)*($I2298&gt;U$3)*
0+($H2298&gt;0)*($J2298&gt;U$3)*($I2298&lt;=U$3)*($I2298&gt;=U$2)*((U$3-$I2298+1)/U$4)
+($H2298&gt;0)*($J2298&gt;U$3)*($I2298&lt;U$2)*
1+($H2298&gt;0)*($I2298&gt;U$3)*
0+($H2299&gt;0)*($J2299&lt;U$2)*
0+($H2299&gt;0)*($J2299&gt;=U$2)*($J2299&lt;=U$3)*(($J2299-U$2+1)/U$4)
+($H2299&gt;0)*($J2299&gt;U$3)*($I2299&gt;U$3)*
0+($H2299&gt;0)*($J2299&gt;U$3)*($I2299&lt;=U$3)*($I2299&gt;=U$2)*((U$3-$I2299+1)/U$4)
+($H2299&gt;0)*($J2299&gt;U$3)*($I2299&lt;U$2)*
1+($H2299&gt;0)*($I2299&gt;U$3)*0</f>
        <v/>
      </c>
      <c r="V2292" s="117">
        <f>($H2297&gt;0)*($J2297&lt;V$2)*
0+($H2297&gt;0)*($J2297&gt;=V$2)*($J2297&lt;=V$3)*(($J2297-V$2+1)/V$4)
+($H2297&gt;0)*($J2297&gt;V$3)*($I2297&gt;V$3)*
0+($H2297&gt;0)*($J2297&gt;V$3)*($I2297&lt;=V$3)*($I2297&gt;=V$2)*((V$3-$I2297+1)/V$4)
+($H2297&gt;0)*($J2297&gt;V$3)*($I2297&lt;V$2)*
1+($H2297&gt;0)*($I2297&gt;V$3)*
0+($H2298&gt;0)*($J$2350&lt;V$2)*
0+($H2298&gt;0)*($J2298&gt;=V$2)*($J2298&lt;=V$3)*(($J2298-V$2+1)/V$4)
+($H2298&gt;0)*($J2298&gt;V$3)*($I2298&gt;V$3)*
0+($H2298&gt;0)*($J2298&gt;V$3)*($I2298&lt;=V$3)*($I2298&gt;=V$2)*((V$3-$I2298+1)/V$4)
+($H2298&gt;0)*($J2298&gt;V$3)*($I2298&lt;V$2)*
1+($H2298&gt;0)*($I2298&gt;V$3)*
0+($H2299&gt;0)*($J2299&lt;V$2)*
0+($H2299&gt;0)*($J2299&gt;=V$2)*($J2299&lt;=V$3)*(($J2299-V$2+1)/V$4)
+($H2299&gt;0)*($J2299&gt;V$3)*($I2299&gt;V$3)*
0+($H2299&gt;0)*($J2299&gt;V$3)*($I2299&lt;=V$3)*($I2299&gt;=V$2)*((V$3-$I2299+1)/V$4)
+($H2299&gt;0)*($J2299&gt;V$3)*($I2299&lt;V$2)*
1+($H2299&gt;0)*($I2299&gt;V$3)*0</f>
        <v/>
      </c>
      <c r="W2292" s="117">
        <f>($H2297&gt;0)*($J2297&lt;W$2)*
0+($H2297&gt;0)*($J2297&gt;=W$2)*($J2297&lt;=W$3)*(($J2297-W$2+1)/W$4)
+($H2297&gt;0)*($J2297&gt;W$3)*($I2297&gt;W$3)*
0+($H2297&gt;0)*($J2297&gt;W$3)*($I2297&lt;=W$3)*($I2297&gt;=W$2)*((W$3-$I2297+1)/W$4)
+($H2297&gt;0)*($J2297&gt;W$3)*($I2297&lt;W$2)*
1+($H2297&gt;0)*($I2297&gt;W$3)*
0+($H2298&gt;0)*($J$2350&lt;W$2)*
0+($H2298&gt;0)*($J2298&gt;=W$2)*($J2298&lt;=W$3)*(($J2298-W$2+1)/W$4)
+($H2298&gt;0)*($J2298&gt;W$3)*($I2298&gt;W$3)*
0+($H2298&gt;0)*($J2298&gt;W$3)*($I2298&lt;=W$3)*($I2298&gt;=W$2)*((W$3-$I2298+1)/W$4)
+($H2298&gt;0)*($J2298&gt;W$3)*($I2298&lt;W$2)*
1+($H2298&gt;0)*($I2298&gt;W$3)*
0+($H2299&gt;0)*($J2299&lt;W$2)*
0+($H2299&gt;0)*($J2299&gt;=W$2)*($J2299&lt;=W$3)*(($J2299-W$2+1)/W$4)
+($H2299&gt;0)*($J2299&gt;W$3)*($I2299&gt;W$3)*
0+($H2299&gt;0)*($J2299&gt;W$3)*($I2299&lt;=W$3)*($I2299&gt;=W$2)*((W$3-$I2299+1)/W$4)
+($H2299&gt;0)*($J2299&gt;W$3)*($I2299&lt;W$2)*
1+($H2299&gt;0)*($I2299&gt;W$3)*0</f>
        <v/>
      </c>
      <c r="X2292" s="117">
        <f>($H2297&gt;0)*($J2297&lt;X$2)*
0+($H2297&gt;0)*($J2297&gt;=X$2)*($J2297&lt;=X$3)*(($J2297-X$2+1)/X$4)
+($H2297&gt;0)*($J2297&gt;X$3)*($I2297&gt;X$3)*
0+($H2297&gt;0)*($J2297&gt;X$3)*($I2297&lt;=X$3)*($I2297&gt;=X$2)*((X$3-$I2297+1)/X$4)
+($H2297&gt;0)*($J2297&gt;X$3)*($I2297&lt;X$2)*
1+($H2297&gt;0)*($I2297&gt;X$3)*
0+($H2298&gt;0)*($J$2350&lt;X$2)*
0+($H2298&gt;0)*($J2298&gt;=X$2)*($J2298&lt;=X$3)*(($J2298-X$2+1)/X$4)
+($H2298&gt;0)*($J2298&gt;X$3)*($I2298&gt;X$3)*
0+($H2298&gt;0)*($J2298&gt;X$3)*($I2298&lt;=X$3)*($I2298&gt;=X$2)*((X$3-$I2298+1)/X$4)
+($H2298&gt;0)*($J2298&gt;X$3)*($I2298&lt;X$2)*
1+($H2298&gt;0)*($I2298&gt;X$3)*
0+($H2299&gt;0)*($J2299&lt;X$2)*
0+($H2299&gt;0)*($J2299&gt;=X$2)*($J2299&lt;=X$3)*(($J2299-X$2+1)/X$4)
+($H2299&gt;0)*($J2299&gt;X$3)*($I2299&gt;X$3)*
0+($H2299&gt;0)*($J2299&gt;X$3)*($I2299&lt;=X$3)*($I2299&gt;=X$2)*((X$3-$I2299+1)/X$4)
+($H2299&gt;0)*($J2299&gt;X$3)*($I2299&lt;X$2)*
1+($H2299&gt;0)*($I2299&gt;X$3)*0</f>
        <v/>
      </c>
      <c r="Y2292" s="117">
        <f>($H2297&gt;0)*($J2297&lt;Y$2)*
0+($H2297&gt;0)*($J2297&gt;=Y$2)*($J2297&lt;=Y$3)*(($J2297-Y$2+1)/Y$4)
+($H2297&gt;0)*($J2297&gt;Y$3)*($I2297&gt;Y$3)*
0+($H2297&gt;0)*($J2297&gt;Y$3)*($I2297&lt;=Y$3)*($I2297&gt;=Y$2)*((Y$3-$I2297+1)/Y$4)
+($H2297&gt;0)*($J2297&gt;Y$3)*($I2297&lt;Y$2)*
1+($H2297&gt;0)*($I2297&gt;Y$3)*
0+($H2298&gt;0)*($J$2350&lt;Y$2)*
0+($H2298&gt;0)*($J2298&gt;=Y$2)*($J2298&lt;=Y$3)*(($J2298-Y$2+1)/Y$4)
+($H2298&gt;0)*($J2298&gt;Y$3)*($I2298&gt;Y$3)*
0+($H2298&gt;0)*($J2298&gt;Y$3)*($I2298&lt;=Y$3)*($I2298&gt;=Y$2)*((Y$3-$I2298+1)/Y$4)
+($H2298&gt;0)*($J2298&gt;Y$3)*($I2298&lt;Y$2)*
1+($H2298&gt;0)*($I2298&gt;Y$3)*
0+($H2299&gt;0)*($J2299&lt;Y$2)*
0+($H2299&gt;0)*($J2299&gt;=Y$2)*($J2299&lt;=Y$3)*(($J2299-Y$2+1)/Y$4)
+($H2299&gt;0)*($J2299&gt;Y$3)*($I2299&gt;Y$3)*
0+($H2299&gt;0)*($J2299&gt;Y$3)*($I2299&lt;=Y$3)*($I2299&gt;=Y$2)*((Y$3-$I2299+1)/Y$4)
+($H2299&gt;0)*($J2299&gt;Y$3)*($I2299&lt;Y$2)*
1+($H2299&gt;0)*($I2299&gt;Y$3)*0</f>
        <v/>
      </c>
      <c r="Z2292" s="117">
        <f>($H2297&gt;0)*($J2297&lt;Z$2)*
0+($H2297&gt;0)*($J2297&gt;=Z$2)*($J2297&lt;=Z$3)*(($J2297-Z$2+1)/Z$4)
+($H2297&gt;0)*($J2297&gt;Z$3)*($I2297&gt;Z$3)*
0+($H2297&gt;0)*($J2297&gt;Z$3)*($I2297&lt;=Z$3)*($I2297&gt;=Z$2)*((Z$3-$I2297+1)/Z$4)
+($H2297&gt;0)*($J2297&gt;Z$3)*($I2297&lt;Z$2)*
1+($H2297&gt;0)*($I2297&gt;Z$3)*
0+($H2298&gt;0)*($J$2350&lt;Z$2)*
0+($H2298&gt;0)*($J2298&gt;=Z$2)*($J2298&lt;=Z$3)*(($J2298-Z$2+1)/Z$4)
+($H2298&gt;0)*($J2298&gt;Z$3)*($I2298&gt;Z$3)*
0+($H2298&gt;0)*($J2298&gt;Z$3)*($I2298&lt;=Z$3)*($I2298&gt;=Z$2)*((Z$3-$I2298+1)/Z$4)
+($H2298&gt;0)*($J2298&gt;Z$3)*($I2298&lt;Z$2)*
1+($H2298&gt;0)*($I2298&gt;Z$3)*
0+($H2299&gt;0)*($J2299&lt;Z$2)*
0+($H2299&gt;0)*($J2299&gt;=Z$2)*($J2299&lt;=Z$3)*(($J2299-Z$2+1)/Z$4)
+($H2299&gt;0)*($J2299&gt;Z$3)*($I2299&gt;Z$3)*
0+($H2299&gt;0)*($J2299&gt;Z$3)*($I2299&lt;=Z$3)*($I2299&gt;=Z$2)*((Z$3-$I2299+1)/Z$4)
+($H2299&gt;0)*($J2299&gt;Z$3)*($I2299&lt;Z$2)*
1+($H2299&gt;0)*($I2299&gt;Z$3)*0</f>
        <v/>
      </c>
      <c r="AA2292" s="117">
        <f>($H2297&gt;0)*($J2297&lt;AA$2)*
0+($H2297&gt;0)*($J2297&gt;=AA$2)*($J2297&lt;=AA$3)*(($J2297-AA$2+1)/AA$4)
+($H2297&gt;0)*($J2297&gt;AA$3)*($I2297&gt;AA$3)*
0+($H2297&gt;0)*($J2297&gt;AA$3)*($I2297&lt;=AA$3)*($I2297&gt;=AA$2)*((AA$3-$I2297+1)/AA$4)
+($H2297&gt;0)*($J2297&gt;AA$3)*($I2297&lt;AA$2)*
1+($H2297&gt;0)*($I2297&gt;AA$3)*
0+($H2298&gt;0)*($J$2350&lt;AA$2)*
0+($H2298&gt;0)*($J2298&gt;=AA$2)*($J2298&lt;=AA$3)*(($J2298-AA$2+1)/AA$4)
+($H2298&gt;0)*($J2298&gt;AA$3)*($I2298&gt;AA$3)*
0+($H2298&gt;0)*($J2298&gt;AA$3)*($I2298&lt;=AA$3)*($I2298&gt;=AA$2)*((AA$3-$I2298+1)/AA$4)
+($H2298&gt;0)*($J2298&gt;AA$3)*($I2298&lt;AA$2)*
1+($H2298&gt;0)*($I2298&gt;AA$3)*
0+($H2299&gt;0)*($J2299&lt;AA$2)*
0+($H2299&gt;0)*($J2299&gt;=AA$2)*($J2299&lt;=AA$3)*(($J2299-AA$2+1)/AA$4)
+($H2299&gt;0)*($J2299&gt;AA$3)*($I2299&gt;AA$3)*
0+($H2299&gt;0)*($J2299&gt;AA$3)*($I2299&lt;=AA$3)*($I2299&gt;=AA$2)*((AA$3-$I2299+1)/AA$4)
+($H2299&gt;0)*($J2299&gt;AA$3)*($I2299&lt;AA$2)*
1+($H2299&gt;0)*($I2299&gt;AA$3)*0</f>
        <v/>
      </c>
      <c r="AB2292" s="117">
        <f>($H2297&gt;0)*($J2297&lt;AB$2)*
0+($H2297&gt;0)*($J2297&gt;=AB$2)*($J2297&lt;=AB$3)*(($J2297-AB$2+1)/AB$4)
+($H2297&gt;0)*($J2297&gt;AB$3)*($I2297&gt;AB$3)*
0+($H2297&gt;0)*($J2297&gt;AB$3)*($I2297&lt;=AB$3)*($I2297&gt;=AB$2)*((AB$3-$I2297+1)/AB$4)
+($H2297&gt;0)*($J2297&gt;AB$3)*($I2297&lt;AB$2)*
1+($H2297&gt;0)*($I2297&gt;AB$3)*
0+($H2298&gt;0)*($J$2350&lt;AB$2)*
0+($H2298&gt;0)*($J2298&gt;=AB$2)*($J2298&lt;=AB$3)*(($J2298-AB$2+1)/AB$4)
+($H2298&gt;0)*($J2298&gt;AB$3)*($I2298&gt;AB$3)*
0+($H2298&gt;0)*($J2298&gt;AB$3)*($I2298&lt;=AB$3)*($I2298&gt;=AB$2)*((AB$3-$I2298+1)/AB$4)
+($H2298&gt;0)*($J2298&gt;AB$3)*($I2298&lt;AB$2)*
1+($H2298&gt;0)*($I2298&gt;AB$3)*
0+($H2299&gt;0)*($J2299&lt;AB$2)*
0+($H2299&gt;0)*($J2299&gt;=AB$2)*($J2299&lt;=AB$3)*(($J2299-AB$2+1)/AB$4)
+($H2299&gt;0)*($J2299&gt;AB$3)*($I2299&gt;AB$3)*
0+($H2299&gt;0)*($J2299&gt;AB$3)*($I2299&lt;=AB$3)*($I2299&gt;=AB$2)*((AB$3-$I2299+1)/AB$4)
+($H2299&gt;0)*($J2299&gt;AB$3)*($I2299&lt;AB$2)*
1+($H2299&gt;0)*($I2299&gt;AB$3)*0</f>
        <v/>
      </c>
      <c r="AC2292" s="117">
        <f>($H2297&gt;0)*($J2297&lt;AC$2)*
0+($H2297&gt;0)*($J2297&gt;=AC$2)*($J2297&lt;=AC$3)*(($J2297-AC$2+1)/AC$4)
+($H2297&gt;0)*($J2297&gt;AC$3)*($I2297&gt;AC$3)*
0+($H2297&gt;0)*($J2297&gt;AC$3)*($I2297&lt;=AC$3)*($I2297&gt;=AC$2)*((AC$3-$I2297+1)/AC$4)
+($H2297&gt;0)*($J2297&gt;AC$3)*($I2297&lt;AC$2)*
1+($H2297&gt;0)*($I2297&gt;AC$3)*
0+($H2298&gt;0)*($J$2350&lt;AC$2)*
0+($H2298&gt;0)*($J2298&gt;=AC$2)*($J2298&lt;=AC$3)*(($J2298-AC$2+1)/AC$4)
+($H2298&gt;0)*($J2298&gt;AC$3)*($I2298&gt;AC$3)*
0+($H2298&gt;0)*($J2298&gt;AC$3)*($I2298&lt;=AC$3)*($I2298&gt;=AC$2)*((AC$3-$I2298+1)/AC$4)
+($H2298&gt;0)*($J2298&gt;AC$3)*($I2298&lt;AC$2)*
1+($H2298&gt;0)*($I2298&gt;AC$3)*
0+($H2299&gt;0)*($J2299&lt;AC$2)*
0+($H2299&gt;0)*($J2299&gt;=AC$2)*($J2299&lt;=AC$3)*(($J2299-AC$2+1)/AC$4)
+($H2299&gt;0)*($J2299&gt;AC$3)*($I2299&gt;AC$3)*
0+($H2299&gt;0)*($J2299&gt;AC$3)*($I2299&lt;=AC$3)*($I2299&gt;=AC$2)*((AC$3-$I2299+1)/AC$4)
+($H2299&gt;0)*($J2299&gt;AC$3)*($I2299&lt;AC$2)*
1+($H2299&gt;0)*($I2299&gt;AC$3)*0</f>
        <v/>
      </c>
      <c r="AD2292" s="117">
        <f>($H2297&gt;0)*($J2297&lt;AD$2)*
0+($H2297&gt;0)*($J2297&gt;=AD$2)*($J2297&lt;=AD$3)*(($J2297-AD$2+1)/AD$4)
+($H2297&gt;0)*($J2297&gt;AD$3)*($I2297&gt;AD$3)*
0+($H2297&gt;0)*($J2297&gt;AD$3)*($I2297&lt;=AD$3)*($I2297&gt;=AD$2)*((AD$3-$I2297+1)/AD$4)
+($H2297&gt;0)*($J2297&gt;AD$3)*($I2297&lt;AD$2)*
1+($H2297&gt;0)*($I2297&gt;AD$3)*
0+($H2298&gt;0)*($J$2350&lt;AD$2)*
0+($H2298&gt;0)*($J2298&gt;=AD$2)*($J2298&lt;=AD$3)*(($J2298-AD$2+1)/AD$4)
+($H2298&gt;0)*($J2298&gt;AD$3)*($I2298&gt;AD$3)*
0+($H2298&gt;0)*($J2298&gt;AD$3)*($I2298&lt;=AD$3)*($I2298&gt;=AD$2)*((AD$3-$I2298+1)/AD$4)
+($H2298&gt;0)*($J2298&gt;AD$3)*($I2298&lt;AD$2)*
1+($H2298&gt;0)*($I2298&gt;AD$3)*
0+($H2299&gt;0)*($J2299&lt;AD$2)*
0+($H2299&gt;0)*($J2299&gt;=AD$2)*($J2299&lt;=AD$3)*(($J2299-AD$2+1)/AD$4)
+($H2299&gt;0)*($J2299&gt;AD$3)*($I2299&gt;AD$3)*
0+($H2299&gt;0)*($J2299&gt;AD$3)*($I2299&lt;=AD$3)*($I2299&gt;=AD$2)*((AD$3-$I2299+1)/AD$4)
+($H2299&gt;0)*($J2299&gt;AD$3)*($I2299&lt;AD$2)*
1+($H2299&gt;0)*($I2299&gt;AD$3)*0</f>
        <v/>
      </c>
      <c r="AE2292" s="117">
        <f>($H2297&gt;0)*($J2297&lt;AE$2)*
0+($H2297&gt;0)*($J2297&gt;=AE$2)*($J2297&lt;=AE$3)*(($J2297-AE$2+1)/AE$4)
+($H2297&gt;0)*($J2297&gt;AE$3)*($I2297&gt;AE$3)*
0+($H2297&gt;0)*($J2297&gt;AE$3)*($I2297&lt;=AE$3)*($I2297&gt;=AE$2)*((AE$3-$I2297+1)/AE$4)
+($H2297&gt;0)*($J2297&gt;AE$3)*($I2297&lt;AE$2)*
1+($H2297&gt;0)*($I2297&gt;AE$3)*
0+($H2298&gt;0)*($J$2350&lt;AE$2)*
0+($H2298&gt;0)*($J2298&gt;=AE$2)*($J2298&lt;=AE$3)*(($J2298-AE$2+1)/AE$4)
+($H2298&gt;0)*($J2298&gt;AE$3)*($I2298&gt;AE$3)*
0+($H2298&gt;0)*($J2298&gt;AE$3)*($I2298&lt;=AE$3)*($I2298&gt;=AE$2)*((AE$3-$I2298+1)/AE$4)
+($H2298&gt;0)*($J2298&gt;AE$3)*($I2298&lt;AE$2)*
1+($H2298&gt;0)*($I2298&gt;AE$3)*
0+($H2299&gt;0)*($J2299&lt;AE$2)*
0+($H2299&gt;0)*($J2299&gt;=AE$2)*($J2299&lt;=AE$3)*(($J2299-AE$2+1)/AE$4)
+($H2299&gt;0)*($J2299&gt;AE$3)*($I2299&gt;AE$3)*
0+($H2299&gt;0)*($J2299&gt;AE$3)*($I2299&lt;=AE$3)*($I2299&gt;=AE$2)*((AE$3-$I2299+1)/AE$4)
+($H2299&gt;0)*($J2299&gt;AE$3)*($I2299&lt;AE$2)*
1+($H2299&gt;0)*($I2299&gt;AE$3)*0</f>
        <v/>
      </c>
      <c r="AF2292" s="117">
        <f>($H2297&gt;0)*($J2297&lt;AF$2)*
0+($H2297&gt;0)*($J2297&gt;=AF$2)*($J2297&lt;=AF$3)*(($J2297-AF$2+1)/AF$4)
+($H2297&gt;0)*($J2297&gt;AF$3)*($I2297&gt;AF$3)*
0+($H2297&gt;0)*($J2297&gt;AF$3)*($I2297&lt;=AF$3)*($I2297&gt;=AF$2)*((AF$3-$I2297+1)/AF$4)
+($H2297&gt;0)*($J2297&gt;AF$3)*($I2297&lt;AF$2)*
1+($H2297&gt;0)*($I2297&gt;AF$3)*
0+($H2298&gt;0)*($J$2350&lt;AF$2)*
0+($H2298&gt;0)*($J2298&gt;=AF$2)*($J2298&lt;=AF$3)*(($J2298-AF$2+1)/AF$4)
+($H2298&gt;0)*($J2298&gt;AF$3)*($I2298&gt;AF$3)*
0+($H2298&gt;0)*($J2298&gt;AF$3)*($I2298&lt;=AF$3)*($I2298&gt;=AF$2)*((AF$3-$I2298+1)/AF$4)
+($H2298&gt;0)*($J2298&gt;AF$3)*($I2298&lt;AF$2)*
1+($H2298&gt;0)*($I2298&gt;AF$3)*
0+($H2299&gt;0)*($J2299&lt;AF$2)*
0+($H2299&gt;0)*($J2299&gt;=AF$2)*($J2299&lt;=AF$3)*(($J2299-AF$2+1)/AF$4)
+($H2299&gt;0)*($J2299&gt;AF$3)*($I2299&gt;AF$3)*
0+($H2299&gt;0)*($J2299&gt;AF$3)*($I2299&lt;=AF$3)*($I2299&gt;=AF$2)*((AF$3-$I2299+1)/AF$4)
+($H2299&gt;0)*($J2299&gt;AF$3)*($I2299&lt;AF$2)*
1+($H2299&gt;0)*($I2299&gt;AF$3)*0</f>
        <v/>
      </c>
      <c r="AG2292" s="117">
        <f>($H2297&gt;0)*($J2297&lt;AG$2)*
0+($H2297&gt;0)*($J2297&gt;=AG$2)*($J2297&lt;=AG$3)*(($J2297-AG$2+1)/AG$4)
+($H2297&gt;0)*($J2297&gt;AG$3)*($I2297&gt;AG$3)*
0+($H2297&gt;0)*($J2297&gt;AG$3)*($I2297&lt;=AG$3)*($I2297&gt;=AG$2)*((AG$3-$I2297+1)/AG$4)
+($H2297&gt;0)*($J2297&gt;AG$3)*($I2297&lt;AG$2)*
1+($H2297&gt;0)*($I2297&gt;AG$3)*
0+($H2298&gt;0)*($J$2350&lt;AG$2)*
0+($H2298&gt;0)*($J2298&gt;=AG$2)*($J2298&lt;=AG$3)*(($J2298-AG$2+1)/AG$4)
+($H2298&gt;0)*($J2298&gt;AG$3)*($I2298&gt;AG$3)*
0+($H2298&gt;0)*($J2298&gt;AG$3)*($I2298&lt;=AG$3)*($I2298&gt;=AG$2)*((AG$3-$I2298+1)/AG$4)
+($H2298&gt;0)*($J2298&gt;AG$3)*($I2298&lt;AG$2)*
1+($H2298&gt;0)*($I2298&gt;AG$3)*
0+($H2299&gt;0)*($J2299&lt;AG$2)*
0+($H2299&gt;0)*($J2299&gt;=AG$2)*($J2299&lt;=AG$3)*(($J2299-AG$2+1)/AG$4)
+($H2299&gt;0)*($J2299&gt;AG$3)*($I2299&gt;AG$3)*
0+($H2299&gt;0)*($J2299&gt;AG$3)*($I2299&lt;=AG$3)*($I2299&gt;=AG$2)*((AG$3-$I2299+1)/AG$4)
+($H2299&gt;0)*($J2299&gt;AG$3)*($I2299&lt;AG$2)*
1+($H2299&gt;0)*($I2299&gt;AG$3)*0</f>
        <v/>
      </c>
      <c r="AH2292" s="117">
        <f>($H2297&gt;0)*($J2297&lt;AH$2)*
0+($H2297&gt;0)*($J2297&gt;=AH$2)*($J2297&lt;=AH$3)*(($J2297-AH$2+1)/AH$4)
+($H2297&gt;0)*($J2297&gt;AH$3)*($I2297&gt;AH$3)*
0+($H2297&gt;0)*($J2297&gt;AH$3)*($I2297&lt;=AH$3)*($I2297&gt;=AH$2)*((AH$3-$I2297+1)/AH$4)
+($H2297&gt;0)*($J2297&gt;AH$3)*($I2297&lt;AH$2)*
1+($H2297&gt;0)*($I2297&gt;AH$3)*
0+($H2298&gt;0)*($J$2350&lt;AH$2)*
0+($H2298&gt;0)*($J2298&gt;=AH$2)*($J2298&lt;=AH$3)*(($J2298-AH$2+1)/AH$4)
+($H2298&gt;0)*($J2298&gt;AH$3)*($I2298&gt;AH$3)*
0+($H2298&gt;0)*($J2298&gt;AH$3)*($I2298&lt;=AH$3)*($I2298&gt;=AH$2)*((AH$3-$I2298+1)/AH$4)
+($H2298&gt;0)*($J2298&gt;AH$3)*($I2298&lt;AH$2)*
1+($H2298&gt;0)*($I2298&gt;AH$3)*
0+($H2299&gt;0)*($J2299&lt;AH$2)*
0+($H2299&gt;0)*($J2299&gt;=AH$2)*($J2299&lt;=AH$3)*(($J2299-AH$2+1)/AH$4)
+($H2299&gt;0)*($J2299&gt;AH$3)*($I2299&gt;AH$3)*
0+($H2299&gt;0)*($J2299&gt;AH$3)*($I2299&lt;=AH$3)*($I2299&gt;=AH$2)*((AH$3-$I2299+1)/AH$4)
+($H2299&gt;0)*($J2299&gt;AH$3)*($I2299&lt;AH$2)*
1+($H2299&gt;0)*($I2299&gt;AH$3)*0</f>
        <v/>
      </c>
      <c r="AI2292" s="117">
        <f>($H2297&gt;0)*($J2297&lt;AI$2)*
0+($H2297&gt;0)*($J2297&gt;=AI$2)*($J2297&lt;=AI$3)*(($J2297-AI$2+1)/AI$4)
+($H2297&gt;0)*($J2297&gt;AI$3)*($I2297&gt;AI$3)*
0+($H2297&gt;0)*($J2297&gt;AI$3)*($I2297&lt;=AI$3)*($I2297&gt;=AI$2)*((AI$3-$I2297+1)/AI$4)
+($H2297&gt;0)*($J2297&gt;AI$3)*($I2297&lt;AI$2)*
1+($H2297&gt;0)*($I2297&gt;AI$3)*
0+($H2298&gt;0)*($J$2350&lt;AI$2)*
0+($H2298&gt;0)*($J2298&gt;=AI$2)*($J2298&lt;=AI$3)*(($J2298-AI$2+1)/AI$4)
+($H2298&gt;0)*($J2298&gt;AI$3)*($I2298&gt;AI$3)*
0+($H2298&gt;0)*($J2298&gt;AI$3)*($I2298&lt;=AI$3)*($I2298&gt;=AI$2)*((AI$3-$I2298+1)/AI$4)
+($H2298&gt;0)*($J2298&gt;AI$3)*($I2298&lt;AI$2)*
1+($H2298&gt;0)*($I2298&gt;AI$3)*
0+($H2299&gt;0)*($J2299&lt;AI$2)*
0+($H2299&gt;0)*($J2299&gt;=AI$2)*($J2299&lt;=AI$3)*(($J2299-AI$2+1)/AI$4)
+($H2299&gt;0)*($J2299&gt;AI$3)*($I2299&gt;AI$3)*
0+($H2299&gt;0)*($J2299&gt;AI$3)*($I2299&lt;=AI$3)*($I2299&gt;=AI$2)*((AI$3-$I2299+1)/AI$4)
+($H2299&gt;0)*($J2299&gt;AI$3)*($I2299&lt;AI$2)*
1+($H2299&gt;0)*($I2299&gt;AI$3)*0</f>
        <v/>
      </c>
      <c r="AJ2292" s="117">
        <f>($H2297&gt;0)*($J2297&lt;AJ$2)*
0+($H2297&gt;0)*($J2297&gt;=AJ$2)*($J2297&lt;=AJ$3)*(($J2297-AJ$2+1)/AJ$4)
+($H2297&gt;0)*($J2297&gt;AJ$3)*($I2297&gt;AJ$3)*
0+($H2297&gt;0)*($J2297&gt;AJ$3)*($I2297&lt;=AJ$3)*($I2297&gt;=AJ$2)*((AJ$3-$I2297+1)/AJ$4)
+($H2297&gt;0)*($J2297&gt;AJ$3)*($I2297&lt;AJ$2)*
1+($H2297&gt;0)*($I2297&gt;AJ$3)*
0+($H2298&gt;0)*($J$2350&lt;AJ$2)*
0+($H2298&gt;0)*($J2298&gt;=AJ$2)*($J2298&lt;=AJ$3)*(($J2298-AJ$2+1)/AJ$4)
+($H2298&gt;0)*($J2298&gt;AJ$3)*($I2298&gt;AJ$3)*
0+($H2298&gt;0)*($J2298&gt;AJ$3)*($I2298&lt;=AJ$3)*($I2298&gt;=AJ$2)*((AJ$3-$I2298+1)/AJ$4)
+($H2298&gt;0)*($J2298&gt;AJ$3)*($I2298&lt;AJ$2)*
1+($H2298&gt;0)*($I2298&gt;AJ$3)*
0+($H2299&gt;0)*($J2299&lt;AJ$2)*
0+($H2299&gt;0)*($J2299&gt;=AJ$2)*($J2299&lt;=AJ$3)*(($J2299-AJ$2+1)/AJ$4)
+($H2299&gt;0)*($J2299&gt;AJ$3)*($I2299&gt;AJ$3)*
0+($H2299&gt;0)*($J2299&gt;AJ$3)*($I2299&lt;=AJ$3)*($I2299&gt;=AJ$2)*((AJ$3-$I2299+1)/AJ$4)
+($H2299&gt;0)*($J2299&gt;AJ$3)*($I2299&lt;AJ$2)*
1+($H2299&gt;0)*($I2299&gt;AJ$3)*0</f>
        <v/>
      </c>
      <c r="AK2292" s="117">
        <f>($H2297&gt;0)*($J2297&lt;AK$2)*
0+($H2297&gt;0)*($J2297&gt;=AK$2)*($J2297&lt;=AK$3)*(($J2297-AK$2+1)/AK$4)
+($H2297&gt;0)*($J2297&gt;AK$3)*($I2297&gt;AK$3)*
0+($H2297&gt;0)*($J2297&gt;AK$3)*($I2297&lt;=AK$3)*($I2297&gt;=AK$2)*((AK$3-$I2297+1)/AK$4)
+($H2297&gt;0)*($J2297&gt;AK$3)*($I2297&lt;AK$2)*
1+($H2297&gt;0)*($I2297&gt;AK$3)*
0+($H2298&gt;0)*($J$2350&lt;AK$2)*
0+($H2298&gt;0)*($J2298&gt;=AK$2)*($J2298&lt;=AK$3)*(($J2298-AK$2+1)/AK$4)
+($H2298&gt;0)*($J2298&gt;AK$3)*($I2298&gt;AK$3)*
0+($H2298&gt;0)*($J2298&gt;AK$3)*($I2298&lt;=AK$3)*($I2298&gt;=AK$2)*((AK$3-$I2298+1)/AK$4)
+($H2298&gt;0)*($J2298&gt;AK$3)*($I2298&lt;AK$2)*
1+($H2298&gt;0)*($I2298&gt;AK$3)*
0+($H2299&gt;0)*($J2299&lt;AK$2)*
0+($H2299&gt;0)*($J2299&gt;=AK$2)*($J2299&lt;=AK$3)*(($J2299-AK$2+1)/AK$4)
+($H2299&gt;0)*($J2299&gt;AK$3)*($I2299&gt;AK$3)*
0+($H2299&gt;0)*($J2299&gt;AK$3)*($I2299&lt;=AK$3)*($I2299&gt;=AK$2)*((AK$3-$I2299+1)/AK$4)
+($H2299&gt;0)*($J2299&gt;AK$3)*($I2299&lt;AK$2)*
1+($H2299&gt;0)*($I2299&gt;AK$3)*0</f>
        <v/>
      </c>
      <c r="AL2292" s="117">
        <f>($H2297&gt;0)*($J2297&lt;AL$2)*
0+($H2297&gt;0)*($J2297&gt;=AL$2)*($J2297&lt;=AL$3)*(($J2297-AL$2+1)/AL$4)
+($H2297&gt;0)*($J2297&gt;AL$3)*($I2297&gt;AL$3)*
0+($H2297&gt;0)*($J2297&gt;AL$3)*($I2297&lt;=AL$3)*($I2297&gt;=AL$2)*((AL$3-$I2297+1)/AL$4)
+($H2297&gt;0)*($J2297&gt;AL$3)*($I2297&lt;AL$2)*
1+($H2297&gt;0)*($I2297&gt;AL$3)*
0+($H2298&gt;0)*($J$2350&lt;AL$2)*
0+($H2298&gt;0)*($J2298&gt;=AL$2)*($J2298&lt;=AL$3)*(($J2298-AL$2+1)/AL$4)
+($H2298&gt;0)*($J2298&gt;AL$3)*($I2298&gt;AL$3)*
0+($H2298&gt;0)*($J2298&gt;AL$3)*($I2298&lt;=AL$3)*($I2298&gt;=AL$2)*((AL$3-$I2298+1)/AL$4)
+($H2298&gt;0)*($J2298&gt;AL$3)*($I2298&lt;AL$2)*
1+($H2298&gt;0)*($I2298&gt;AL$3)*
0+($H2299&gt;0)*($J2299&lt;AL$2)*
0+($H2299&gt;0)*($J2299&gt;=AL$2)*($J2299&lt;=AL$3)*(($J2299-AL$2+1)/AL$4)
+($H2299&gt;0)*($J2299&gt;AL$3)*($I2299&gt;AL$3)*
0+($H2299&gt;0)*($J2299&gt;AL$3)*($I2299&lt;=AL$3)*($I2299&gt;=AL$2)*((AL$3-$I2299+1)/AL$4)
+($H2299&gt;0)*($J2299&gt;AL$3)*($I2299&lt;AL$2)*
1+($H2299&gt;0)*($I2299&gt;AL$3)*0</f>
        <v/>
      </c>
      <c r="AM2292" s="117">
        <f>($H2297&gt;0)*($J2297&lt;AM$2)*
0+($H2297&gt;0)*($J2297&gt;=AM$2)*($J2297&lt;=AM$3)*(($J2297-AM$2+1)/AM$4)
+($H2297&gt;0)*($J2297&gt;AM$3)*($I2297&gt;AM$3)*
0+($H2297&gt;0)*($J2297&gt;AM$3)*($I2297&lt;=AM$3)*($I2297&gt;=AM$2)*((AM$3-$I2297+1)/AM$4)
+($H2297&gt;0)*($J2297&gt;AM$3)*($I2297&lt;AM$2)*
1+($H2297&gt;0)*($I2297&gt;AM$3)*
0+($H2298&gt;0)*($J$2350&lt;AM$2)*
0+($H2298&gt;0)*($J2298&gt;=AM$2)*($J2298&lt;=AM$3)*(($J2298-AM$2+1)/AM$4)
+($H2298&gt;0)*($J2298&gt;AM$3)*($I2298&gt;AM$3)*
0+($H2298&gt;0)*($J2298&gt;AM$3)*($I2298&lt;=AM$3)*($I2298&gt;=AM$2)*((AM$3-$I2298+1)/AM$4)
+($H2298&gt;0)*($J2298&gt;AM$3)*($I2298&lt;AM$2)*
1+($H2298&gt;0)*($I2298&gt;AM$3)*
0+($H2299&gt;0)*($J2299&lt;AM$2)*
0+($H2299&gt;0)*($J2299&gt;=AM$2)*($J2299&lt;=AM$3)*(($J2299-AM$2+1)/AM$4)
+($H2299&gt;0)*($J2299&gt;AM$3)*($I2299&gt;AM$3)*
0+($H2299&gt;0)*($J2299&gt;AM$3)*($I2299&lt;=AM$3)*($I2299&gt;=AM$2)*((AM$3-$I2299+1)/AM$4)
+($H2299&gt;0)*($J2299&gt;AM$3)*($I2299&lt;AM$2)*
1+($H2299&gt;0)*($I2299&gt;AM$3)*0</f>
        <v/>
      </c>
      <c r="AN2292" s="117">
        <f>($H2297&gt;0)*($J2297&lt;AN$2)*
0+($H2297&gt;0)*($J2297&gt;=AN$2)*($J2297&lt;=AN$3)*(($J2297-AN$2+1)/AN$4)
+($H2297&gt;0)*($J2297&gt;AN$3)*($I2297&gt;AN$3)*
0+($H2297&gt;0)*($J2297&gt;AN$3)*($I2297&lt;=AN$3)*($I2297&gt;=AN$2)*((AN$3-$I2297+1)/AN$4)
+($H2297&gt;0)*($J2297&gt;AN$3)*($I2297&lt;AN$2)*
1+($H2297&gt;0)*($I2297&gt;AN$3)*
0+($H2298&gt;0)*($J$2350&lt;AN$2)*
0+($H2298&gt;0)*($J2298&gt;=AN$2)*($J2298&lt;=AN$3)*(($J2298-AN$2+1)/AN$4)
+($H2298&gt;0)*($J2298&gt;AN$3)*($I2298&gt;AN$3)*
0+($H2298&gt;0)*($J2298&gt;AN$3)*($I2298&lt;=AN$3)*($I2298&gt;=AN$2)*((AN$3-$I2298+1)/AN$4)
+($H2298&gt;0)*($J2298&gt;AN$3)*($I2298&lt;AN$2)*
1+($H2298&gt;0)*($I2298&gt;AN$3)*
0+($H2299&gt;0)*($J2299&lt;AN$2)*
0+($H2299&gt;0)*($J2299&gt;=AN$2)*($J2299&lt;=AN$3)*(($J2299-AN$2+1)/AN$4)
+($H2299&gt;0)*($J2299&gt;AN$3)*($I2299&gt;AN$3)*
0+($H2299&gt;0)*($J2299&gt;AN$3)*($I2299&lt;=AN$3)*($I2299&gt;=AN$2)*((AN$3-$I2299+1)/AN$4)
+($H2299&gt;0)*($J2299&gt;AN$3)*($I2299&lt;AN$2)*
1+($H2299&gt;0)*($I2299&gt;AN$3)*0</f>
        <v/>
      </c>
      <c r="AO2292" s="117">
        <f>($H2297&gt;0)*($J2297&lt;AO$2)*
0+($H2297&gt;0)*($J2297&gt;=AO$2)*($J2297&lt;=AO$3)*(($J2297-AO$2+1)/AO$4)
+($H2297&gt;0)*($J2297&gt;AO$3)*($I2297&gt;AO$3)*
0+($H2297&gt;0)*($J2297&gt;AO$3)*($I2297&lt;=AO$3)*($I2297&gt;=AO$2)*((AO$3-$I2297+1)/AO$4)
+($H2297&gt;0)*($J2297&gt;AO$3)*($I2297&lt;AO$2)*
1+($H2297&gt;0)*($I2297&gt;AO$3)*
0+($H2298&gt;0)*($J$2350&lt;AO$2)*
0+($H2298&gt;0)*($J2298&gt;=AO$2)*($J2298&lt;=AO$3)*(($J2298-AO$2+1)/AO$4)
+($H2298&gt;0)*($J2298&gt;AO$3)*($I2298&gt;AO$3)*
0+($H2298&gt;0)*($J2298&gt;AO$3)*($I2298&lt;=AO$3)*($I2298&gt;=AO$2)*((AO$3-$I2298+1)/AO$4)
+($H2298&gt;0)*($J2298&gt;AO$3)*($I2298&lt;AO$2)*
1+($H2298&gt;0)*($I2298&gt;AO$3)*
0+($H2299&gt;0)*($J2299&lt;AO$2)*
0+($H2299&gt;0)*($J2299&gt;=AO$2)*($J2299&lt;=AO$3)*(($J2299-AO$2+1)/AO$4)
+($H2299&gt;0)*($J2299&gt;AO$3)*($I2299&gt;AO$3)*
0+($H2299&gt;0)*($J2299&gt;AO$3)*($I2299&lt;=AO$3)*($I2299&gt;=AO$2)*((AO$3-$I2299+1)/AO$4)
+($H2299&gt;0)*($J2299&gt;AO$3)*($I2299&lt;AO$2)*
1+($H2299&gt;0)*($I2299&gt;AO$3)*0</f>
        <v/>
      </c>
      <c r="AP2292" s="117">
        <f>($H2297&gt;0)*($J2297&lt;AP$2)*
0+($H2297&gt;0)*($J2297&gt;=AP$2)*($J2297&lt;=AP$3)*(($J2297-AP$2+1)/AP$4)
+($H2297&gt;0)*($J2297&gt;AP$3)*($I2297&gt;AP$3)*
0+($H2297&gt;0)*($J2297&gt;AP$3)*($I2297&lt;=AP$3)*($I2297&gt;=AP$2)*((AP$3-$I2297+1)/AP$4)
+($H2297&gt;0)*($J2297&gt;AP$3)*($I2297&lt;AP$2)*
1+($H2297&gt;0)*($I2297&gt;AP$3)*
0+($H2298&gt;0)*($J$2350&lt;AP$2)*
0+($H2298&gt;0)*($J2298&gt;=AP$2)*($J2298&lt;=AP$3)*(($J2298-AP$2+1)/AP$4)
+($H2298&gt;0)*($J2298&gt;AP$3)*($I2298&gt;AP$3)*
0+($H2298&gt;0)*($J2298&gt;AP$3)*($I2298&lt;=AP$3)*($I2298&gt;=AP$2)*((AP$3-$I2298+1)/AP$4)
+($H2298&gt;0)*($J2298&gt;AP$3)*($I2298&lt;AP$2)*
1+($H2298&gt;0)*($I2298&gt;AP$3)*
0+($H2299&gt;0)*($J2299&lt;AP$2)*
0+($H2299&gt;0)*($J2299&gt;=AP$2)*($J2299&lt;=AP$3)*(($J2299-AP$2+1)/AP$4)
+($H2299&gt;0)*($J2299&gt;AP$3)*($I2299&gt;AP$3)*
0+($H2299&gt;0)*($J2299&gt;AP$3)*($I2299&lt;=AP$3)*($I2299&gt;=AP$2)*((AP$3-$I2299+1)/AP$4)
+($H2299&gt;0)*($J2299&gt;AP$3)*($I2299&lt;AP$2)*
1+($H2299&gt;0)*($I2299&gt;AP$3)*0</f>
        <v/>
      </c>
      <c r="AQ2292" s="117">
        <f>($H2297&gt;0)*($J2297&lt;AQ$2)*
0+($H2297&gt;0)*($J2297&gt;=AQ$2)*($J2297&lt;=AQ$3)*(($J2297-AQ$2+1)/AQ$4)
+($H2297&gt;0)*($J2297&gt;AQ$3)*($I2297&gt;AQ$3)*
0+($H2297&gt;0)*($J2297&gt;AQ$3)*($I2297&lt;=AQ$3)*($I2297&gt;=AQ$2)*((AQ$3-$I2297+1)/AQ$4)
+($H2297&gt;0)*($J2297&gt;AQ$3)*($I2297&lt;AQ$2)*
1+($H2297&gt;0)*($I2297&gt;AQ$3)*
0+($H2298&gt;0)*($J$2350&lt;AQ$2)*
0+($H2298&gt;0)*($J2298&gt;=AQ$2)*($J2298&lt;=AQ$3)*(($J2298-AQ$2+1)/AQ$4)
+($H2298&gt;0)*($J2298&gt;AQ$3)*($I2298&gt;AQ$3)*
0+($H2298&gt;0)*($J2298&gt;AQ$3)*($I2298&lt;=AQ$3)*($I2298&gt;=AQ$2)*((AQ$3-$I2298+1)/AQ$4)
+($H2298&gt;0)*($J2298&gt;AQ$3)*($I2298&lt;AQ$2)*
1+($H2298&gt;0)*($I2298&gt;AQ$3)*
0+($H2299&gt;0)*($J2299&lt;AQ$2)*
0+($H2299&gt;0)*($J2299&gt;=AQ$2)*($J2299&lt;=AQ$3)*(($J2299-AQ$2+1)/AQ$4)
+($H2299&gt;0)*($J2299&gt;AQ$3)*($I2299&gt;AQ$3)*
0+($H2299&gt;0)*($J2299&gt;AQ$3)*($I2299&lt;=AQ$3)*($I2299&gt;=AQ$2)*((AQ$3-$I2299+1)/AQ$4)
+($H2299&gt;0)*($J2299&gt;AQ$3)*($I2299&lt;AQ$2)*
1+($H2299&gt;0)*($I2299&gt;AQ$3)*0</f>
        <v/>
      </c>
      <c r="AR2292" s="117">
        <f>($H2297&gt;0)*($J2297&lt;AR$2)*
0+($H2297&gt;0)*($J2297&gt;=AR$2)*($J2297&lt;=AR$3)*(($J2297-AR$2+1)/AR$4)
+($H2297&gt;0)*($J2297&gt;AR$3)*($I2297&gt;AR$3)*
0+($H2297&gt;0)*($J2297&gt;AR$3)*($I2297&lt;=AR$3)*($I2297&gt;=AR$2)*((AR$3-$I2297+1)/AR$4)
+($H2297&gt;0)*($J2297&gt;AR$3)*($I2297&lt;AR$2)*
1+($H2297&gt;0)*($I2297&gt;AR$3)*
0+($H2298&gt;0)*($J$2350&lt;AR$2)*
0+($H2298&gt;0)*($J2298&gt;=AR$2)*($J2298&lt;=AR$3)*(($J2298-AR$2+1)/AR$4)
+($H2298&gt;0)*($J2298&gt;AR$3)*($I2298&gt;AR$3)*
0+($H2298&gt;0)*($J2298&gt;AR$3)*($I2298&lt;=AR$3)*($I2298&gt;=AR$2)*((AR$3-$I2298+1)/AR$4)
+($H2298&gt;0)*($J2298&gt;AR$3)*($I2298&lt;AR$2)*
1+($H2298&gt;0)*($I2298&gt;AR$3)*
0+($H2299&gt;0)*($J2299&lt;AR$2)*
0+($H2299&gt;0)*($J2299&gt;=AR$2)*($J2299&lt;=AR$3)*(($J2299-AR$2+1)/AR$4)
+($H2299&gt;0)*($J2299&gt;AR$3)*($I2299&gt;AR$3)*
0+($H2299&gt;0)*($J2299&gt;AR$3)*($I2299&lt;=AR$3)*($I2299&gt;=AR$2)*((AR$3-$I2299+1)/AR$4)
+($H2299&gt;0)*($J2299&gt;AR$3)*($I2299&lt;AR$2)*
1+($H2299&gt;0)*($I2299&gt;AR$3)*0</f>
        <v/>
      </c>
      <c r="AS2292" s="117">
        <f>($H2297&gt;0)*($J2297&lt;AS$2)*
0+($H2297&gt;0)*($J2297&gt;=AS$2)*($J2297&lt;=AS$3)*(($J2297-AS$2+1)/AS$4)
+($H2297&gt;0)*($J2297&gt;AS$3)*($I2297&gt;AS$3)*
0+($H2297&gt;0)*($J2297&gt;AS$3)*($I2297&lt;=AS$3)*($I2297&gt;=AS$2)*((AS$3-$I2297+1)/AS$4)
+($H2297&gt;0)*($J2297&gt;AS$3)*($I2297&lt;AS$2)*
1+($H2297&gt;0)*($I2297&gt;AS$3)*
0+($H2298&gt;0)*($J$2350&lt;AS$2)*
0+($H2298&gt;0)*($J2298&gt;=AS$2)*($J2298&lt;=AS$3)*(($J2298-AS$2+1)/AS$4)
+($H2298&gt;0)*($J2298&gt;AS$3)*($I2298&gt;AS$3)*
0+($H2298&gt;0)*($J2298&gt;AS$3)*($I2298&lt;=AS$3)*($I2298&gt;=AS$2)*((AS$3-$I2298+1)/AS$4)
+($H2298&gt;0)*($J2298&gt;AS$3)*($I2298&lt;AS$2)*
1+($H2298&gt;0)*($I2298&gt;AS$3)*
0+($H2299&gt;0)*($J2299&lt;AS$2)*
0+($H2299&gt;0)*($J2299&gt;=AS$2)*($J2299&lt;=AS$3)*(($J2299-AS$2+1)/AS$4)
+($H2299&gt;0)*($J2299&gt;AS$3)*($I2299&gt;AS$3)*
0+($H2299&gt;0)*($J2299&gt;AS$3)*($I2299&lt;=AS$3)*($I2299&gt;=AS$2)*((AS$3-$I2299+1)/AS$4)
+($H2299&gt;0)*($J2299&gt;AS$3)*($I2299&lt;AS$2)*
1+($H2299&gt;0)*($I2299&gt;AS$3)*0</f>
        <v/>
      </c>
      <c r="AT2292" s="117">
        <f>($H2297&gt;0)*($J2297&lt;AT$2)*
0+($H2297&gt;0)*($J2297&gt;=AT$2)*($J2297&lt;=AT$3)*(($J2297-AT$2+1)/AT$4)
+($H2297&gt;0)*($J2297&gt;AT$3)*($I2297&gt;AT$3)*
0+($H2297&gt;0)*($J2297&gt;AT$3)*($I2297&lt;=AT$3)*($I2297&gt;=AT$2)*((AT$3-$I2297+1)/AT$4)
+($H2297&gt;0)*($J2297&gt;AT$3)*($I2297&lt;AT$2)*
1+($H2297&gt;0)*($I2297&gt;AT$3)*
0+($H2298&gt;0)*($J$2350&lt;AT$2)*
0+($H2298&gt;0)*($J2298&gt;=AT$2)*($J2298&lt;=AT$3)*(($J2298-AT$2+1)/AT$4)
+($H2298&gt;0)*($J2298&gt;AT$3)*($I2298&gt;AT$3)*
0+($H2298&gt;0)*($J2298&gt;AT$3)*($I2298&lt;=AT$3)*($I2298&gt;=AT$2)*((AT$3-$I2298+1)/AT$4)
+($H2298&gt;0)*($J2298&gt;AT$3)*($I2298&lt;AT$2)*
1+($H2298&gt;0)*($I2298&gt;AT$3)*
0+($H2299&gt;0)*($J2299&lt;AT$2)*
0+($H2299&gt;0)*($J2299&gt;=AT$2)*($J2299&lt;=AT$3)*(($J2299-AT$2+1)/AT$4)
+($H2299&gt;0)*($J2299&gt;AT$3)*($I2299&gt;AT$3)*
0+($H2299&gt;0)*($J2299&gt;AT$3)*($I2299&lt;=AT$3)*($I2299&gt;=AT$2)*((AT$3-$I2299+1)/AT$4)
+($H2299&gt;0)*($J2299&gt;AT$3)*($I2299&lt;AT$2)*
1+($H2299&gt;0)*($I2299&gt;AT$3)*0</f>
        <v/>
      </c>
      <c r="AU2292" s="117">
        <f>($H2297&gt;0)*($J2297&lt;AU$2)*
0+($H2297&gt;0)*($J2297&gt;=AU$2)*($J2297&lt;=AU$3)*(($J2297-AU$2+1)/AU$4)
+($H2297&gt;0)*($J2297&gt;AU$3)*($I2297&gt;AU$3)*
0+($H2297&gt;0)*($J2297&gt;AU$3)*($I2297&lt;=AU$3)*($I2297&gt;=AU$2)*((AU$3-$I2297+1)/AU$4)
+($H2297&gt;0)*($J2297&gt;AU$3)*($I2297&lt;AU$2)*
1+($H2297&gt;0)*($I2297&gt;AU$3)*
0+($H2298&gt;0)*($J$2350&lt;AU$2)*
0+($H2298&gt;0)*($J2298&gt;=AU$2)*($J2298&lt;=AU$3)*(($J2298-AU$2+1)/AU$4)
+($H2298&gt;0)*($J2298&gt;AU$3)*($I2298&gt;AU$3)*
0+($H2298&gt;0)*($J2298&gt;AU$3)*($I2298&lt;=AU$3)*($I2298&gt;=AU$2)*((AU$3-$I2298+1)/AU$4)
+($H2298&gt;0)*($J2298&gt;AU$3)*($I2298&lt;AU$2)*
1+($H2298&gt;0)*($I2298&gt;AU$3)*
0+($H2299&gt;0)*($J2299&lt;AU$2)*
0+($H2299&gt;0)*($J2299&gt;=AU$2)*($J2299&lt;=AU$3)*(($J2299-AU$2+1)/AU$4)
+($H2299&gt;0)*($J2299&gt;AU$3)*($I2299&gt;AU$3)*
0+($H2299&gt;0)*($J2299&gt;AU$3)*($I2299&lt;=AU$3)*($I2299&gt;=AU$2)*((AU$3-$I2299+1)/AU$4)
+($H2299&gt;0)*($J2299&gt;AU$3)*($I2299&lt;AU$2)*
1+($H2299&gt;0)*($I2299&gt;AU$3)*0</f>
        <v/>
      </c>
      <c r="AV2292" s="117">
        <f>($H2297&gt;0)*($J2297&lt;AV$2)*
0+($H2297&gt;0)*($J2297&gt;=AV$2)*($J2297&lt;=AV$3)*(($J2297-AV$2+1)/AV$4)
+($H2297&gt;0)*($J2297&gt;AV$3)*($I2297&gt;AV$3)*
0+($H2297&gt;0)*($J2297&gt;AV$3)*($I2297&lt;=AV$3)*($I2297&gt;=AV$2)*((AV$3-$I2297+1)/AV$4)
+($H2297&gt;0)*($J2297&gt;AV$3)*($I2297&lt;AV$2)*
1+($H2297&gt;0)*($I2297&gt;AV$3)*
0+($H2298&gt;0)*($J$2350&lt;AV$2)*
0+($H2298&gt;0)*($J2298&gt;=AV$2)*($J2298&lt;=AV$3)*(($J2298-AV$2+1)/AV$4)
+($H2298&gt;0)*($J2298&gt;AV$3)*($I2298&gt;AV$3)*
0+($H2298&gt;0)*($J2298&gt;AV$3)*($I2298&lt;=AV$3)*($I2298&gt;=AV$2)*((AV$3-$I2298+1)/AV$4)
+($H2298&gt;0)*($J2298&gt;AV$3)*($I2298&lt;AV$2)*
1+($H2298&gt;0)*($I2298&gt;AV$3)*
0+($H2299&gt;0)*($J2299&lt;AV$2)*
0+($H2299&gt;0)*($J2299&gt;=AV$2)*($J2299&lt;=AV$3)*(($J2299-AV$2+1)/AV$4)
+($H2299&gt;0)*($J2299&gt;AV$3)*($I2299&gt;AV$3)*
0+($H2299&gt;0)*($J2299&gt;AV$3)*($I2299&lt;=AV$3)*($I2299&gt;=AV$2)*((AV$3-$I2299+1)/AV$4)
+($H2299&gt;0)*($J2299&gt;AV$3)*($I2299&lt;AV$2)*
1+($H2299&gt;0)*($I2299&gt;AV$3)*0</f>
        <v/>
      </c>
      <c r="AW2292" s="117">
        <f>($H2297&gt;0)*($J2297&lt;AW$2)*
0+($H2297&gt;0)*($J2297&gt;=AW$2)*($J2297&lt;=AW$3)*(($J2297-AW$2+1)/AW$4)
+($H2297&gt;0)*($J2297&gt;AW$3)*($I2297&gt;AW$3)*
0+($H2297&gt;0)*($J2297&gt;AW$3)*($I2297&lt;=AW$3)*($I2297&gt;=AW$2)*((AW$3-$I2297+1)/AW$4)
+($H2297&gt;0)*($J2297&gt;AW$3)*($I2297&lt;AW$2)*
1+($H2297&gt;0)*($I2297&gt;AW$3)*
0+($H2298&gt;0)*($J$2350&lt;AW$2)*
0+($H2298&gt;0)*($J2298&gt;=AW$2)*($J2298&lt;=AW$3)*(($J2298-AW$2+1)/AW$4)
+($H2298&gt;0)*($J2298&gt;AW$3)*($I2298&gt;AW$3)*
0+($H2298&gt;0)*($J2298&gt;AW$3)*($I2298&lt;=AW$3)*($I2298&gt;=AW$2)*((AW$3-$I2298+1)/AW$4)
+($H2298&gt;0)*($J2298&gt;AW$3)*($I2298&lt;AW$2)*
1+($H2298&gt;0)*($I2298&gt;AW$3)*
0+($H2299&gt;0)*($J2299&lt;AW$2)*
0+($H2299&gt;0)*($J2299&gt;=AW$2)*($J2299&lt;=AW$3)*(($J2299-AW$2+1)/AW$4)
+($H2299&gt;0)*($J2299&gt;AW$3)*($I2299&gt;AW$3)*
0+($H2299&gt;0)*($J2299&gt;AW$3)*($I2299&lt;=AW$3)*($I2299&gt;=AW$2)*((AW$3-$I2299+1)/AW$4)
+($H2299&gt;0)*($J2299&gt;AW$3)*($I2299&lt;AW$2)*
1+($H2299&gt;0)*($I2299&gt;AW$3)*0</f>
        <v/>
      </c>
      <c r="AX2292" s="117">
        <f>($H2297&gt;0)*($J2297&lt;AX$2)*
0+($H2297&gt;0)*($J2297&gt;=AX$2)*($J2297&lt;=AX$3)*(($J2297-AX$2+1)/AX$4)
+($H2297&gt;0)*($J2297&gt;AX$3)*($I2297&gt;AX$3)*
0+($H2297&gt;0)*($J2297&gt;AX$3)*($I2297&lt;=AX$3)*($I2297&gt;=AX$2)*((AX$3-$I2297+1)/AX$4)
+($H2297&gt;0)*($J2297&gt;AX$3)*($I2297&lt;AX$2)*
1+($H2297&gt;0)*($I2297&gt;AX$3)*
0+($H2298&gt;0)*($J$2350&lt;AX$2)*
0+($H2298&gt;0)*($J2298&gt;=AX$2)*($J2298&lt;=AX$3)*(($J2298-AX$2+1)/AX$4)
+($H2298&gt;0)*($J2298&gt;AX$3)*($I2298&gt;AX$3)*
0+($H2298&gt;0)*($J2298&gt;AX$3)*($I2298&lt;=AX$3)*($I2298&gt;=AX$2)*((AX$3-$I2298+1)/AX$4)
+($H2298&gt;0)*($J2298&gt;AX$3)*($I2298&lt;AX$2)*
1+($H2298&gt;0)*($I2298&gt;AX$3)*
0+($H2299&gt;0)*($J2299&lt;AX$2)*
0+($H2299&gt;0)*($J2299&gt;=AX$2)*($J2299&lt;=AX$3)*(($J2299-AX$2+1)/AX$4)
+($H2299&gt;0)*($J2299&gt;AX$3)*($I2299&gt;AX$3)*
0+($H2299&gt;0)*($J2299&gt;AX$3)*($I2299&lt;=AX$3)*($I2299&gt;=AX$2)*((AX$3-$I2299+1)/AX$4)
+($H2299&gt;0)*($J2299&gt;AX$3)*($I2299&lt;AX$2)*
1+($H2299&gt;0)*($I2299&gt;AX$3)*0</f>
        <v/>
      </c>
      <c r="AY2292" s="117">
        <f>($H2297&gt;0)*($J2297&lt;AY$2)*
0+($H2297&gt;0)*($J2297&gt;=AY$2)*($J2297&lt;=AY$3)*(($J2297-AY$2+1)/AY$4)
+($H2297&gt;0)*($J2297&gt;AY$3)*($I2297&gt;AY$3)*
0+($H2297&gt;0)*($J2297&gt;AY$3)*($I2297&lt;=AY$3)*($I2297&gt;=AY$2)*((AY$3-$I2297+1)/AY$4)
+($H2297&gt;0)*($J2297&gt;AY$3)*($I2297&lt;AY$2)*
1+($H2297&gt;0)*($I2297&gt;AY$3)*
0+($H2298&gt;0)*($J$2350&lt;AY$2)*
0+($H2298&gt;0)*($J2298&gt;=AY$2)*($J2298&lt;=AY$3)*(($J2298-AY$2+1)/AY$4)
+($H2298&gt;0)*($J2298&gt;AY$3)*($I2298&gt;AY$3)*
0+($H2298&gt;0)*($J2298&gt;AY$3)*($I2298&lt;=AY$3)*($I2298&gt;=AY$2)*((AY$3-$I2298+1)/AY$4)
+($H2298&gt;0)*($J2298&gt;AY$3)*($I2298&lt;AY$2)*
1+($H2298&gt;0)*($I2298&gt;AY$3)*
0+($H2299&gt;0)*($J2299&lt;AY$2)*
0+($H2299&gt;0)*($J2299&gt;=AY$2)*($J2299&lt;=AY$3)*(($J2299-AY$2+1)/AY$4)
+($H2299&gt;0)*($J2299&gt;AY$3)*($I2299&gt;AY$3)*
0+($H2299&gt;0)*($J2299&gt;AY$3)*($I2299&lt;=AY$3)*($I2299&gt;=AY$2)*((AY$3-$I2299+1)/AY$4)
+($H2299&gt;0)*($J2299&gt;AY$3)*($I2299&lt;AY$2)*
1+($H2299&gt;0)*($I2299&gt;AY$3)*0</f>
        <v/>
      </c>
      <c r="AZ2292" s="117">
        <f>($H2297&gt;0)*($J2297&lt;AZ$2)*
0+($H2297&gt;0)*($J2297&gt;=AZ$2)*($J2297&lt;=AZ$3)*(($J2297-AZ$2+1)/AZ$4)
+($H2297&gt;0)*($J2297&gt;AZ$3)*($I2297&gt;AZ$3)*
0+($H2297&gt;0)*($J2297&gt;AZ$3)*($I2297&lt;=AZ$3)*($I2297&gt;=AZ$2)*((AZ$3-$I2297+1)/AZ$4)
+($H2297&gt;0)*($J2297&gt;AZ$3)*($I2297&lt;AZ$2)*
1+($H2297&gt;0)*($I2297&gt;AZ$3)*
0+($H2298&gt;0)*($J$2350&lt;AZ$2)*
0+($H2298&gt;0)*($J2298&gt;=AZ$2)*($J2298&lt;=AZ$3)*(($J2298-AZ$2+1)/AZ$4)
+($H2298&gt;0)*($J2298&gt;AZ$3)*($I2298&gt;AZ$3)*
0+($H2298&gt;0)*($J2298&gt;AZ$3)*($I2298&lt;=AZ$3)*($I2298&gt;=AZ$2)*((AZ$3-$I2298+1)/AZ$4)
+($H2298&gt;0)*($J2298&gt;AZ$3)*($I2298&lt;AZ$2)*
1+($H2298&gt;0)*($I2298&gt;AZ$3)*
0+($H2299&gt;0)*($J2299&lt;AZ$2)*
0+($H2299&gt;0)*($J2299&gt;=AZ$2)*($J2299&lt;=AZ$3)*(($J2299-AZ$2+1)/AZ$4)
+($H2299&gt;0)*($J2299&gt;AZ$3)*($I2299&gt;AZ$3)*
0+($H2299&gt;0)*($J2299&gt;AZ$3)*($I2299&lt;=AZ$3)*($I2299&gt;=AZ$2)*((AZ$3-$I2299+1)/AZ$4)
+($H2299&gt;0)*($J2299&gt;AZ$3)*($I2299&lt;AZ$2)*
1+($H2299&gt;0)*($I2299&gt;AZ$3)*0</f>
        <v/>
      </c>
      <c r="BA2292" s="117">
        <f>($H2297&gt;0)*($J2297&lt;BA$2)*
0+($H2297&gt;0)*($J2297&gt;=BA$2)*($J2297&lt;=BA$3)*(($J2297-BA$2+1)/BA$4)
+($H2297&gt;0)*($J2297&gt;BA$3)*($I2297&gt;BA$3)*
0+($H2297&gt;0)*($J2297&gt;BA$3)*($I2297&lt;=BA$3)*($I2297&gt;=BA$2)*((BA$3-$I2297+1)/BA$4)
+($H2297&gt;0)*($J2297&gt;BA$3)*($I2297&lt;BA$2)*
1+($H2297&gt;0)*($I2297&gt;BA$3)*
0+($H2298&gt;0)*($J$2350&lt;BA$2)*
0+($H2298&gt;0)*($J2298&gt;=BA$2)*($J2298&lt;=BA$3)*(($J2298-BA$2+1)/BA$4)
+($H2298&gt;0)*($J2298&gt;BA$3)*($I2298&gt;BA$3)*
0+($H2298&gt;0)*($J2298&gt;BA$3)*($I2298&lt;=BA$3)*($I2298&gt;=BA$2)*((BA$3-$I2298+1)/BA$4)
+($H2298&gt;0)*($J2298&gt;BA$3)*($I2298&lt;BA$2)*
1+($H2298&gt;0)*($I2298&gt;BA$3)*
0+($H2299&gt;0)*($J2299&lt;BA$2)*
0+($H2299&gt;0)*($J2299&gt;=BA$2)*($J2299&lt;=BA$3)*(($J2299-BA$2+1)/BA$4)
+($H2299&gt;0)*($J2299&gt;BA$3)*($I2299&gt;BA$3)*
0+($H2299&gt;0)*($J2299&gt;BA$3)*($I2299&lt;=BA$3)*($I2299&gt;=BA$2)*((BA$3-$I2299+1)/BA$4)
+($H2299&gt;0)*($J2299&gt;BA$3)*($I2299&lt;BA$2)*
1+($H2299&gt;0)*($I2299&gt;BA$3)*0</f>
        <v/>
      </c>
      <c r="BB2292" s="117">
        <f>($H2297&gt;0)*($J2297&lt;BB$2)*
0+($H2297&gt;0)*($J2297&gt;=BB$2)*($J2297&lt;=BB$3)*(($J2297-BB$2+1)/BB$4)
+($H2297&gt;0)*($J2297&gt;BB$3)*($I2297&gt;BB$3)*
0+($H2297&gt;0)*($J2297&gt;BB$3)*($I2297&lt;=BB$3)*($I2297&gt;=BB$2)*((BB$3-$I2297+1)/BB$4)
+($H2297&gt;0)*($J2297&gt;BB$3)*($I2297&lt;BB$2)*
1+($H2297&gt;0)*($I2297&gt;BB$3)*
0+($H2298&gt;0)*($J$2350&lt;BB$2)*
0+($H2298&gt;0)*($J2298&gt;=BB$2)*($J2298&lt;=BB$3)*(($J2298-BB$2+1)/BB$4)
+($H2298&gt;0)*($J2298&gt;BB$3)*($I2298&gt;BB$3)*
0+($H2298&gt;0)*($J2298&gt;BB$3)*($I2298&lt;=BB$3)*($I2298&gt;=BB$2)*((BB$3-$I2298+1)/BB$4)
+($H2298&gt;0)*($J2298&gt;BB$3)*($I2298&lt;BB$2)*
1+($H2298&gt;0)*($I2298&gt;BB$3)*
0+($H2299&gt;0)*($J2299&lt;BB$2)*
0+($H2299&gt;0)*($J2299&gt;=BB$2)*($J2299&lt;=BB$3)*(($J2299-BB$2+1)/BB$4)
+($H2299&gt;0)*($J2299&gt;BB$3)*($I2299&gt;BB$3)*
0+($H2299&gt;0)*($J2299&gt;BB$3)*($I2299&lt;=BB$3)*($I2299&gt;=BB$2)*((BB$3-$I2299+1)/BB$4)
+($H2299&gt;0)*($J2299&gt;BB$3)*($I2299&lt;BB$2)*
1+($H2299&gt;0)*($I2299&gt;BB$3)*0</f>
        <v/>
      </c>
      <c r="BC2292" s="117">
        <f>($H2297&gt;0)*($J2297&lt;BC$2)*
0+($H2297&gt;0)*($J2297&gt;=BC$2)*($J2297&lt;=BC$3)*(($J2297-BC$2+1)/BC$4)
+($H2297&gt;0)*($J2297&gt;BC$3)*($I2297&gt;BC$3)*
0+($H2297&gt;0)*($J2297&gt;BC$3)*($I2297&lt;=BC$3)*($I2297&gt;=BC$2)*((BC$3-$I2297+1)/BC$4)
+($H2297&gt;0)*($J2297&gt;BC$3)*($I2297&lt;BC$2)*
1+($H2297&gt;0)*($I2297&gt;BC$3)*
0+($H2298&gt;0)*($J$2350&lt;BC$2)*
0+($H2298&gt;0)*($J2298&gt;=BC$2)*($J2298&lt;=BC$3)*(($J2298-BC$2+1)/BC$4)
+($H2298&gt;0)*($J2298&gt;BC$3)*($I2298&gt;BC$3)*
0+($H2298&gt;0)*($J2298&gt;BC$3)*($I2298&lt;=BC$3)*($I2298&gt;=BC$2)*((BC$3-$I2298+1)/BC$4)
+($H2298&gt;0)*($J2298&gt;BC$3)*($I2298&lt;BC$2)*
1+($H2298&gt;0)*($I2298&gt;BC$3)*
0+($H2299&gt;0)*($J2299&lt;BC$2)*
0+($H2299&gt;0)*($J2299&gt;=BC$2)*($J2299&lt;=BC$3)*(($J2299-BC$2+1)/BC$4)
+($H2299&gt;0)*($J2299&gt;BC$3)*($I2299&gt;BC$3)*
0+($H2299&gt;0)*($J2299&gt;BC$3)*($I2299&lt;=BC$3)*($I2299&gt;=BC$2)*((BC$3-$I2299+1)/BC$4)
+($H2299&gt;0)*($J2299&gt;BC$3)*($I2299&lt;BC$2)*
1+($H2299&gt;0)*($I2299&gt;BC$3)*0</f>
        <v/>
      </c>
      <c r="BD2292" s="117">
        <f>($H2297&gt;0)*($J2297&lt;BD$2)*
0+($H2297&gt;0)*($J2297&gt;=BD$2)*($J2297&lt;=BD$3)*(($J2297-BD$2+1)/BD$4)
+($H2297&gt;0)*($J2297&gt;BD$3)*($I2297&gt;BD$3)*
0+($H2297&gt;0)*($J2297&gt;BD$3)*($I2297&lt;=BD$3)*($I2297&gt;=BD$2)*((BD$3-$I2297+1)/BD$4)
+($H2297&gt;0)*($J2297&gt;BD$3)*($I2297&lt;BD$2)*
1+($H2297&gt;0)*($I2297&gt;BD$3)*
0+($H2298&gt;0)*($J$2350&lt;BD$2)*
0+($H2298&gt;0)*($J2298&gt;=BD$2)*($J2298&lt;=BD$3)*(($J2298-BD$2+1)/BD$4)
+($H2298&gt;0)*($J2298&gt;BD$3)*($I2298&gt;BD$3)*
0+($H2298&gt;0)*($J2298&gt;BD$3)*($I2298&lt;=BD$3)*($I2298&gt;=BD$2)*((BD$3-$I2298+1)/BD$4)
+($H2298&gt;0)*($J2298&gt;BD$3)*($I2298&lt;BD$2)*
1+($H2298&gt;0)*($I2298&gt;BD$3)*
0+($H2299&gt;0)*($J2299&lt;BD$2)*
0+($H2299&gt;0)*($J2299&gt;=BD$2)*($J2299&lt;=BD$3)*(($J2299-BD$2+1)/BD$4)
+($H2299&gt;0)*($J2299&gt;BD$3)*($I2299&gt;BD$3)*
0+($H2299&gt;0)*($J2299&gt;BD$3)*($I2299&lt;=BD$3)*($I2299&gt;=BD$2)*((BD$3-$I2299+1)/BD$4)
+($H2299&gt;0)*($J2299&gt;BD$3)*($I2299&lt;BD$2)*
1+($H2299&gt;0)*($I2299&gt;BD$3)*0</f>
        <v/>
      </c>
    </row>
    <row r="2293" ht="16" customHeight="1">
      <c r="B2293" s="11">
        <f>B2292</f>
        <v/>
      </c>
      <c r="C2293" s="12">
        <f>C2292</f>
        <v/>
      </c>
      <c r="D2293" s="13" t="inlineStr">
        <is>
          <t>TF</t>
        </is>
      </c>
      <c r="E2293" s="127" t="n">
        <v>0</v>
      </c>
      <c r="F2293" s="15" t="n"/>
      <c r="G2293" s="13" t="inlineStr">
        <is>
          <t>Charges</t>
        </is>
      </c>
      <c r="H2293" s="127" t="n">
        <v>0</v>
      </c>
      <c r="I2293" s="13" t="inlineStr">
        <is>
          <t>Assurance</t>
        </is>
      </c>
      <c r="J2293" s="127" t="n">
        <v>0</v>
      </c>
      <c r="K2293" s="23" t="n"/>
      <c r="L2293" s="20" t="inlineStr">
        <is>
          <t>% Loyer</t>
        </is>
      </c>
      <c r="M2293" s="72" t="n"/>
      <c r="N2293" s="72" t="n"/>
      <c r="O2293" s="117">
        <f>($E2296&lt;=O$3)*($E2296&gt;O$2)*((O$3-$E2296+1)/O$4)
+($E2296&lt;=O$2)*((O$3-O$2+1)/O$4)
+($E2296&gt;O$3)*(0)
-($E2304&lt;=O$3)*($E2304&lt;&gt;0)*($E2304&gt;O$2)*((O$3-$E2304)/O$4)
-($E2304&lt;=O$2)*((O$3-O$2+1)/O$4)
-($E2304&gt;O$3)*(0)</f>
        <v/>
      </c>
      <c r="P2293" s="117">
        <f>($E2296&lt;=P$3)*($E2296&gt;P$2)*((P$3-$E2296+1)/P$4)
+($E2296&lt;=P$2)*((P$3-P$2+1)/P$4)
+($E2296&gt;P$3)*(0)
-($E2304&lt;=P$3)*($E2304&lt;&gt;0)*($E2304&gt;P$2)*((P$3-$E2304)/P$4)
-($E2304&lt;=P$2)*((P$3-P$2+1)/P$4)
-($E2304&gt;P$3)*(0)</f>
        <v/>
      </c>
      <c r="Q2293" s="117">
        <f>($E2296&lt;=Q$3)*($E2296&gt;Q$2)*((Q$3-$E2296+1)/Q$4)
+($E2296&lt;=Q$2)*((Q$3-Q$2+1)/Q$4)
+($E2296&gt;Q$3)*(0)
-($E2304&lt;=Q$3)*($E2304&lt;&gt;0)*($E2304&gt;Q$2)*((Q$3-$E2304)/Q$4)
-($E2304&lt;=Q$2)*((Q$3-Q$2+1)/Q$4)
-($E2304&gt;Q$3)*(0)</f>
        <v/>
      </c>
      <c r="R2293" s="117">
        <f>($E2296&lt;=R$3)*($E2296&gt;R$2)*((R$3-$E2296+1)/R$4)
+($E2296&lt;=R$2)*((R$3-R$2+1)/R$4)
+($E2296&gt;R$3)*(0)
-($E2304&lt;=R$3)*($E2304&lt;&gt;0)*($E2304&gt;R$2)*((R$3-$E2304)/R$4)
-($E2304&lt;=R$2)*((R$3-R$2+1)/R$4)
-($E2304&gt;R$3)*(0)</f>
        <v/>
      </c>
      <c r="S2293" s="117">
        <f>($E2296&lt;=S$3)*($E2296&gt;S$2)*((S$3-$E2296+1)/S$4)
+($E2296&lt;=S$2)*((S$3-S$2+1)/S$4)
+($E2296&gt;S$3)*(0)
-($E2304&lt;=S$3)*($E2304&lt;&gt;0)*($E2304&gt;S$2)*((S$3-$E2304)/S$4)
-($E2304&lt;=S$2)*((S$3-S$2+1)/S$4)
-($E2304&gt;S$3)*(0)</f>
        <v/>
      </c>
      <c r="T2293" s="117">
        <f>($E2296&lt;=T$3)*($E2296&gt;T$2)*((T$3-$E2296+1)/T$4)
+($E2296&lt;=T$2)*((T$3-T$2+1)/T$4)
+($E2296&gt;T$3)*(0)
-($E2304&lt;=T$3)*($E2304&lt;&gt;0)*($E2304&gt;T$2)*((T$3-$E2304)/T$4)
-($E2304&lt;=T$2)*((T$3-T$2+1)/T$4)
-($E2304&gt;T$3)*(0)</f>
        <v/>
      </c>
      <c r="U2293" s="117">
        <f>($E2296&lt;=U$3)*($E2296&gt;U$2)*((U$3-$E2296+1)/U$4)
+($E2296&lt;=U$2)*((U$3-U$2+1)/U$4)
+($E2296&gt;U$3)*(0)
-($E2304&lt;=U$3)*($E2304&lt;&gt;0)*($E2304&gt;U$2)*((U$3-$E2304)/U$4)
-($E2304&lt;=U$2)*((U$3-U$2+1)/U$4)
-($E2304&gt;U$3)*(0)</f>
        <v/>
      </c>
      <c r="V2293" s="117">
        <f>($E2296&lt;=V$3)*($E2296&gt;V$2)*((V$3-$E2296+1)/V$4)
+($E2296&lt;=V$2)*((V$3-V$2+1)/V$4)
+($E2296&gt;V$3)*(0)
-($E2304&lt;=V$3)*($E2304&lt;&gt;0)*($E2304&gt;V$2)*((V$3-$E2304)/V$4)
-($E2304&lt;=V$2)*((V$3-V$2+1)/V$4)
-($E2304&gt;V$3)*(0)</f>
        <v/>
      </c>
      <c r="W2293" s="117">
        <f>($E2296&lt;=W$3)*($E2296&gt;W$2)*((W$3-$E2296+1)/W$4)
+($E2296&lt;=W$2)*((W$3-W$2+1)/W$4)
+($E2296&gt;W$3)*(0)
-($E2304&lt;=W$3)*($E2304&lt;&gt;0)*($E2304&gt;W$2)*((W$3-$E2304)/W$4)
-($E2304&lt;=W$2)*((W$3-W$2+1)/W$4)
-($E2304&gt;W$3)*(0)</f>
        <v/>
      </c>
      <c r="X2293" s="117">
        <f>($E2296&lt;=X$3)*($E2296&gt;X$2)*((X$3-$E2296+1)/X$4)
+($E2296&lt;=X$2)*((X$3-X$2+1)/X$4)
+($E2296&gt;X$3)*(0)
-($E2304&lt;=X$3)*($E2304&lt;&gt;0)*($E2304&gt;X$2)*((X$3-$E2304)/X$4)
-($E2304&lt;=X$2)*((X$3-X$2+1)/X$4)
-($E2304&gt;X$3)*(0)</f>
        <v/>
      </c>
      <c r="Y2293" s="117">
        <f>($E2296&lt;=Y$3)*($E2296&gt;Y$2)*((Y$3-$E2296+1)/Y$4)
+($E2296&lt;=Y$2)*((Y$3-Y$2+1)/Y$4)
+($E2296&gt;Y$3)*(0)
-($E2304&lt;=Y$3)*($E2304&lt;&gt;0)*($E2304&gt;Y$2)*((Y$3-$E2304)/Y$4)
-($E2304&lt;=Y$2)*((Y$3-Y$2+1)/Y$4)
-($E2304&gt;Y$3)*(0)</f>
        <v/>
      </c>
      <c r="Z2293" s="117">
        <f>($E2296&lt;=Z$3)*($E2296&gt;Z$2)*((Z$3-$E2296+1)/Z$4)
+($E2296&lt;=Z$2)*((Z$3-Z$2+1)/Z$4)
+($E2296&gt;Z$3)*(0)
-($E2304&lt;=Z$3)*($E2304&lt;&gt;0)*($E2304&gt;Z$2)*((Z$3-$E2304)/Z$4)
-($E2304&lt;=Z$2)*((Z$3-Z$2+1)/Z$4)
-($E2304&gt;Z$3)*(0)</f>
        <v/>
      </c>
      <c r="AA2293" s="117">
        <f>($E2296&lt;=AA$3)*($E2296&gt;AA$2)*((AA$3-$E2296+1)/AA$4)
+($E2296&lt;=AA$2)*((AA$3-AA$2+1)/AA$4)
+($E2296&gt;AA$3)*(0)
-($E2304&lt;=AA$3)*($E2304&lt;&gt;0)*($E2304&gt;AA$2)*((AA$3-$E2304)/AA$4)
-($E2304&lt;=AA$2)*((AA$3-AA$2+1)/AA$4)
-($E2304&gt;AA$3)*(0)</f>
        <v/>
      </c>
      <c r="AB2293" s="117">
        <f>($E2296&lt;=AB$3)*($E2296&gt;AB$2)*((AB$3-$E2296+1)/AB$4)
+($E2296&lt;=AB$2)*((AB$3-AB$2+1)/AB$4)
+($E2296&gt;AB$3)*(0)
-($E2304&lt;=AB$3)*($E2304&lt;&gt;0)*($E2304&gt;AB$2)*((AB$3-$E2304)/AB$4)
-($E2304&lt;=AB$2)*((AB$3-AB$2+1)/AB$4)
-($E2304&gt;AB$3)*(0)</f>
        <v/>
      </c>
      <c r="AC2293" s="117">
        <f>($E2296&lt;=AC$3)*($E2296&gt;AC$2)*((AC$3-$E2296+1)/AC$4)
+($E2296&lt;=AC$2)*((AC$3-AC$2+1)/AC$4)
+($E2296&gt;AC$3)*(0)
-($E2304&lt;=AC$3)*($E2304&lt;&gt;0)*($E2304&gt;AC$2)*((AC$3-$E2304)/AC$4)
-($E2304&lt;=AC$2)*((AC$3-AC$2+1)/AC$4)
-($E2304&gt;AC$3)*(0)</f>
        <v/>
      </c>
      <c r="AD2293" s="117">
        <f>($E2296&lt;=AD$3)*($E2296&gt;AD$2)*((AD$3-$E2296+1)/AD$4)
+($E2296&lt;=AD$2)*((AD$3-AD$2+1)/AD$4)
+($E2296&gt;AD$3)*(0)
-($E2304&lt;=AD$3)*($E2304&lt;&gt;0)*($E2304&gt;AD$2)*((AD$3-$E2304)/AD$4)
-($E2304&lt;=AD$2)*((AD$3-AD$2+1)/AD$4)
-($E2304&gt;AD$3)*(0)</f>
        <v/>
      </c>
      <c r="AE2293" s="117">
        <f>($E2296&lt;=AE$3)*($E2296&gt;AE$2)*((AE$3-$E2296+1)/AE$4)
+($E2296&lt;=AE$2)*((AE$3-AE$2+1)/AE$4)
+($E2296&gt;AE$3)*(0)
-($E2304&lt;=AE$3)*($E2304&lt;&gt;0)*($E2304&gt;AE$2)*((AE$3-$E2304)/AE$4)
-($E2304&lt;=AE$2)*((AE$3-AE$2+1)/AE$4)
-($E2304&gt;AE$3)*(0)</f>
        <v/>
      </c>
      <c r="AF2293" s="117">
        <f>($E2296&lt;=AF$3)*($E2296&gt;AF$2)*((AF$3-$E2296+1)/AF$4)
+($E2296&lt;=AF$2)*((AF$3-AF$2+1)/AF$4)
+($E2296&gt;AF$3)*(0)
-($E2304&lt;=AF$3)*($E2304&lt;&gt;0)*($E2304&gt;AF$2)*((AF$3-$E2304)/AF$4)
-($E2304&lt;=AF$2)*((AF$3-AF$2+1)/AF$4)
-($E2304&gt;AF$3)*(0)</f>
        <v/>
      </c>
      <c r="AG2293" s="117">
        <f>($E2296&lt;=AG$3)*($E2296&gt;AG$2)*((AG$3-$E2296+1)/AG$4)
+($E2296&lt;=AG$2)*((AG$3-AG$2+1)/AG$4)
+($E2296&gt;AG$3)*(0)
-($E2304&lt;=AG$3)*($E2304&lt;&gt;0)*($E2304&gt;AG$2)*((AG$3-$E2304)/AG$4)
-($E2304&lt;=AG$2)*((AG$3-AG$2+1)/AG$4)
-($E2304&gt;AG$3)*(0)</f>
        <v/>
      </c>
      <c r="AH2293" s="117">
        <f>($E2296&lt;=AH$3)*($E2296&gt;AH$2)*((AH$3-$E2296+1)/AH$4)
+($E2296&lt;=AH$2)*((AH$3-AH$2+1)/AH$4)
+($E2296&gt;AH$3)*(0)
-($E2304&lt;=AH$3)*($E2304&lt;&gt;0)*($E2304&gt;AH$2)*((AH$3-$E2304)/AH$4)
-($E2304&lt;=AH$2)*((AH$3-AH$2+1)/AH$4)
-($E2304&gt;AH$3)*(0)</f>
        <v/>
      </c>
      <c r="AI2293" s="117">
        <f>($E2296&lt;=AI$3)*($E2296&gt;AI$2)*((AI$3-$E2296+1)/AI$4)
+($E2296&lt;=AI$2)*((AI$3-AI$2+1)/AI$4)
+($E2296&gt;AI$3)*(0)
-($E2304&lt;=AI$3)*($E2304&lt;&gt;0)*($E2304&gt;AI$2)*((AI$3-$E2304)/AI$4)
-($E2304&lt;=AI$2)*((AI$3-AI$2+1)/AI$4)
-($E2304&gt;AI$3)*(0)</f>
        <v/>
      </c>
      <c r="AJ2293" s="117">
        <f>($E2296&lt;=AJ$3)*($E2296&gt;AJ$2)*((AJ$3-$E2296+1)/AJ$4)
+($E2296&lt;=AJ$2)*((AJ$3-AJ$2+1)/AJ$4)
+($E2296&gt;AJ$3)*(0)
-($E2304&lt;=AJ$3)*($E2304&lt;&gt;0)*($E2304&gt;AJ$2)*((AJ$3-$E2304)/AJ$4)
-($E2304&lt;=AJ$2)*((AJ$3-AJ$2+1)/AJ$4)
-($E2304&gt;AJ$3)*(0)</f>
        <v/>
      </c>
      <c r="AK2293" s="117">
        <f>($E2296&lt;=AK$3)*($E2296&gt;AK$2)*((AK$3-$E2296+1)/AK$4)
+($E2296&lt;=AK$2)*((AK$3-AK$2+1)/AK$4)
+($E2296&gt;AK$3)*(0)
-($E2304&lt;=AK$3)*($E2304&lt;&gt;0)*($E2304&gt;AK$2)*((AK$3-$E2304)/AK$4)
-($E2304&lt;=AK$2)*((AK$3-AK$2+1)/AK$4)
-($E2304&gt;AK$3)*(0)</f>
        <v/>
      </c>
      <c r="AL2293" s="117">
        <f>($E2296&lt;=AL$3)*($E2296&gt;AL$2)*((AL$3-$E2296+1)/AL$4)
+($E2296&lt;=AL$2)*((AL$3-AL$2+1)/AL$4)
+($E2296&gt;AL$3)*(0)
-($E2304&lt;=AL$3)*($E2304&lt;&gt;0)*($E2304&gt;AL$2)*((AL$3-$E2304)/AL$4)
-($E2304&lt;=AL$2)*((AL$3-AL$2+1)/AL$4)
-($E2304&gt;AL$3)*(0)</f>
        <v/>
      </c>
      <c r="AM2293" s="117">
        <f>($E2296&lt;=AM$3)*($E2296&gt;AM$2)*((AM$3-$E2296+1)/AM$4)
+($E2296&lt;=AM$2)*((AM$3-AM$2+1)/AM$4)
+($E2296&gt;AM$3)*(0)
-($E2304&lt;=AM$3)*($E2304&lt;&gt;0)*($E2304&gt;AM$2)*((AM$3-$E2304)/AM$4)
-($E2304&lt;=AM$2)*((AM$3-AM$2+1)/AM$4)
-($E2304&gt;AM$3)*(0)</f>
        <v/>
      </c>
      <c r="AN2293" s="117">
        <f>($E2296&lt;=AN$3)*($E2296&gt;AN$2)*((AN$3-$E2296+1)/AN$4)
+($E2296&lt;=AN$2)*((AN$3-AN$2+1)/AN$4)
+($E2296&gt;AN$3)*(0)
-($E2304&lt;=AN$3)*($E2304&lt;&gt;0)*($E2304&gt;AN$2)*((AN$3-$E2304)/AN$4)
-($E2304&lt;=AN$2)*((AN$3-AN$2+1)/AN$4)
-($E2304&gt;AN$3)*(0)</f>
        <v/>
      </c>
      <c r="AO2293" s="117">
        <f>($E2296&lt;=AO$3)*($E2296&gt;AO$2)*((AO$3-$E2296+1)/AO$4)
+($E2296&lt;=AO$2)*((AO$3-AO$2+1)/AO$4)
+($E2296&gt;AO$3)*(0)
-($E2304&lt;=AO$3)*($E2304&lt;&gt;0)*($E2304&gt;AO$2)*((AO$3-$E2304)/AO$4)
-($E2304&lt;=AO$2)*((AO$3-AO$2+1)/AO$4)
-($E2304&gt;AO$3)*(0)</f>
        <v/>
      </c>
      <c r="AP2293" s="117">
        <f>($E2296&lt;=AP$3)*($E2296&gt;AP$2)*((AP$3-$E2296+1)/AP$4)
+($E2296&lt;=AP$2)*((AP$3-AP$2+1)/AP$4)
+($E2296&gt;AP$3)*(0)
-($E2304&lt;=AP$3)*($E2304&lt;&gt;0)*($E2304&gt;AP$2)*((AP$3-$E2304)/AP$4)
-($E2304&lt;=AP$2)*((AP$3-AP$2+1)/AP$4)
-($E2304&gt;AP$3)*(0)</f>
        <v/>
      </c>
      <c r="AQ2293" s="117">
        <f>($E2296&lt;=AQ$3)*($E2296&gt;AQ$2)*((AQ$3-$E2296+1)/AQ$4)
+($E2296&lt;=AQ$2)*((AQ$3-AQ$2+1)/AQ$4)
+($E2296&gt;AQ$3)*(0)
-($E2304&lt;=AQ$3)*($E2304&lt;&gt;0)*($E2304&gt;AQ$2)*((AQ$3-$E2304)/AQ$4)
-($E2304&lt;=AQ$2)*((AQ$3-AQ$2+1)/AQ$4)
-($E2304&gt;AQ$3)*(0)</f>
        <v/>
      </c>
      <c r="AR2293" s="117">
        <f>($E2296&lt;=AR$3)*($E2296&gt;AR$2)*((AR$3-$E2296+1)/AR$4)
+($E2296&lt;=AR$2)*((AR$3-AR$2+1)/AR$4)
+($E2296&gt;AR$3)*(0)
-($E2304&lt;=AR$3)*($E2304&lt;&gt;0)*($E2304&gt;AR$2)*((AR$3-$E2304)/AR$4)
-($E2304&lt;=AR$2)*((AR$3-AR$2+1)/AR$4)
-($E2304&gt;AR$3)*(0)</f>
        <v/>
      </c>
      <c r="AS2293" s="117">
        <f>($E2296&lt;=AS$3)*($E2296&gt;AS$2)*((AS$3-$E2296+1)/AS$4)
+($E2296&lt;=AS$2)*((AS$3-AS$2+1)/AS$4)
+($E2296&gt;AS$3)*(0)
-($E2304&lt;=AS$3)*($E2304&lt;&gt;0)*($E2304&gt;AS$2)*((AS$3-$E2304)/AS$4)
-($E2304&lt;=AS$2)*((AS$3-AS$2+1)/AS$4)
-($E2304&gt;AS$3)*(0)</f>
        <v/>
      </c>
      <c r="AT2293" s="117">
        <f>($E2296&lt;=AT$3)*($E2296&gt;AT$2)*((AT$3-$E2296+1)/AT$4)
+($E2296&lt;=AT$2)*((AT$3-AT$2+1)/AT$4)
+($E2296&gt;AT$3)*(0)
-($E2304&lt;=AT$3)*($E2304&lt;&gt;0)*($E2304&gt;AT$2)*((AT$3-$E2304)/AT$4)
-($E2304&lt;=AT$2)*((AT$3-AT$2+1)/AT$4)
-($E2304&gt;AT$3)*(0)</f>
        <v/>
      </c>
      <c r="AU2293" s="117">
        <f>($E2296&lt;=AU$3)*($E2296&gt;AU$2)*((AU$3-$E2296+1)/AU$4)
+($E2296&lt;=AU$2)*((AU$3-AU$2+1)/AU$4)
+($E2296&gt;AU$3)*(0)
-($E2304&lt;=AU$3)*($E2304&lt;&gt;0)*($E2304&gt;AU$2)*((AU$3-$E2304)/AU$4)
-($E2304&lt;=AU$2)*((AU$3-AU$2+1)/AU$4)
-($E2304&gt;AU$3)*(0)</f>
        <v/>
      </c>
      <c r="AV2293" s="117">
        <f>($E2296&lt;=AV$3)*($E2296&gt;AV$2)*((AV$3-$E2296+1)/AV$4)
+($E2296&lt;=AV$2)*((AV$3-AV$2+1)/AV$4)
+($E2296&gt;AV$3)*(0)
-($E2304&lt;=AV$3)*($E2304&lt;&gt;0)*($E2304&gt;AV$2)*((AV$3-$E2304)/AV$4)
-($E2304&lt;=AV$2)*((AV$3-AV$2+1)/AV$4)
-($E2304&gt;AV$3)*(0)</f>
        <v/>
      </c>
      <c r="AW2293" s="117">
        <f>($E2296&lt;=AW$3)*($E2296&gt;AW$2)*((AW$3-$E2296+1)/AW$4)
+($E2296&lt;=AW$2)*((AW$3-AW$2+1)/AW$4)
+($E2296&gt;AW$3)*(0)
-($E2304&lt;=AW$3)*($E2304&lt;&gt;0)*($E2304&gt;AW$2)*((AW$3-$E2304)/AW$4)
-($E2304&lt;=AW$2)*((AW$3-AW$2+1)/AW$4)
-($E2304&gt;AW$3)*(0)</f>
        <v/>
      </c>
      <c r="AX2293" s="117">
        <f>($E2296&lt;=AX$3)*($E2296&gt;AX$2)*((AX$3-$E2296+1)/AX$4)
+($E2296&lt;=AX$2)*((AX$3-AX$2+1)/AX$4)
+($E2296&gt;AX$3)*(0)
-($E2304&lt;=AX$3)*($E2304&lt;&gt;0)*($E2304&gt;AX$2)*((AX$3-$E2304)/AX$4)
-($E2304&lt;=AX$2)*((AX$3-AX$2+1)/AX$4)
-($E2304&gt;AX$3)*(0)</f>
        <v/>
      </c>
      <c r="AY2293" s="117">
        <f>($E2296&lt;=AY$3)*($E2296&gt;AY$2)*((AY$3-$E2296+1)/AY$4)
+($E2296&lt;=AY$2)*((AY$3-AY$2+1)/AY$4)
+($E2296&gt;AY$3)*(0)
-($E2304&lt;=AY$3)*($E2304&lt;&gt;0)*($E2304&gt;AY$2)*((AY$3-$E2304)/AY$4)
-($E2304&lt;=AY$2)*((AY$3-AY$2+1)/AY$4)
-($E2304&gt;AY$3)*(0)</f>
        <v/>
      </c>
      <c r="AZ2293" s="117">
        <f>($E2296&lt;=AZ$3)*($E2296&gt;AZ$2)*((AZ$3-$E2296+1)/AZ$4)
+($E2296&lt;=AZ$2)*((AZ$3-AZ$2+1)/AZ$4)
+($E2296&gt;AZ$3)*(0)
-($E2304&lt;=AZ$3)*($E2304&lt;&gt;0)*($E2304&gt;AZ$2)*((AZ$3-$E2304)/AZ$4)
-($E2304&lt;=AZ$2)*((AZ$3-AZ$2+1)/AZ$4)
-($E2304&gt;AZ$3)*(0)</f>
        <v/>
      </c>
      <c r="BA2293" s="117">
        <f>($E2296&lt;=BA$3)*($E2296&gt;BA$2)*((BA$3-$E2296+1)/BA$4)
+($E2296&lt;=BA$2)*((BA$3-BA$2+1)/BA$4)
+($E2296&gt;BA$3)*(0)
-($E2304&lt;=BA$3)*($E2304&lt;&gt;0)*($E2304&gt;BA$2)*((BA$3-$E2304)/BA$4)
-($E2304&lt;=BA$2)*((BA$3-BA$2+1)/BA$4)
-($E2304&gt;BA$3)*(0)</f>
        <v/>
      </c>
      <c r="BB2293" s="117">
        <f>($E2296&lt;=BB$3)*($E2296&gt;BB$2)*((BB$3-$E2296+1)/BB$4)
+($E2296&lt;=BB$2)*((BB$3-BB$2+1)/BB$4)
+($E2296&gt;BB$3)*(0)
-($E2304&lt;=BB$3)*($E2304&lt;&gt;0)*($E2304&gt;BB$2)*((BB$3-$E2304)/BB$4)
-($E2304&lt;=BB$2)*((BB$3-BB$2+1)/BB$4)
-($E2304&gt;BB$3)*(0)</f>
        <v/>
      </c>
      <c r="BC2293" s="117">
        <f>($E2296&lt;=BC$3)*($E2296&gt;BC$2)*((BC$3-$E2296+1)/BC$4)
+($E2296&lt;=BC$2)*((BC$3-BC$2+1)/BC$4)
+($E2296&gt;BC$3)*(0)
-($E2304&lt;=BC$3)*($E2304&lt;&gt;0)*($E2304&gt;BC$2)*((BC$3-$E2304)/BC$4)
-($E2304&lt;=BC$2)*((BC$3-BC$2+1)/BC$4)
-($E2304&gt;BC$3)*(0)</f>
        <v/>
      </c>
      <c r="BD2293" s="117">
        <f>($E2296&lt;=BD$3)*($E2296&gt;BD$2)*((BD$3-$E2296+1)/BD$4)
+($E2296&lt;=BD$2)*((BD$3-BD$2+1)/BD$4)
+($E2296&gt;BD$3)*(0)
-($E2304&lt;=BD$3)*($E2304&lt;&gt;0)*($E2304&gt;BD$2)*((BD$3-$E2304)/BD$4)
-($E2304&lt;=BD$2)*((BD$3-BD$2+1)/BD$4)
-($E2304&gt;BD$3)*(0)</f>
        <v/>
      </c>
    </row>
    <row r="2294" ht="16" customHeight="1">
      <c r="B2294" s="11">
        <f>B2293</f>
        <v/>
      </c>
      <c r="C2294" s="12">
        <f>C2293</f>
        <v/>
      </c>
      <c r="D2294" s="13" t="inlineStr">
        <is>
          <t>ERV</t>
        </is>
      </c>
      <c r="E2294" s="127" t="n">
        <v>88550</v>
      </c>
      <c r="F2294" s="15" t="n"/>
      <c r="G2294" s="15" t="n"/>
      <c r="H2294" s="15" t="n"/>
      <c r="I2294" s="15" t="n"/>
      <c r="J2294" s="15" t="n"/>
      <c r="L2294" s="20" t="inlineStr">
        <is>
          <t>% Vacance loyer futur</t>
        </is>
      </c>
      <c r="M2294" s="72" t="n"/>
      <c r="N2294" s="72" t="n"/>
      <c r="O2294" s="11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/>
      </c>
      <c r="P2294" s="117">
        <f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/>
      </c>
      <c r="Q2294" s="117">
        <f>($E2307&gt;Q$3)*($E2304&lt;Q$2)*((Q$3-Q$2+1)/Q$4)
+($E2307&gt;Q$3)*($E2304&gt;=Q$2)*($E2304&lt;=Q$3)*((Q$3-$E2304)/Q$4)
+($E2307&gt;Q$3)*($E2304&gt;Q$3)*(0)
+($E2307&lt;=Q$3)*($E2307&gt;=Q$2)*($E2304&lt;Q$2)*(($E2307-Q$2)/Q$4)
+($E2307&lt;=Q$3)*($E2307&gt;=Q$2)*($E2304&lt;=Q$3)*($E2304&gt;=Q$2)*(($E2307-$E2304)/Q$4)
+($E2307&lt;Q$2)*(0)</f>
        <v/>
      </c>
      <c r="R2294" s="117">
        <f>($E2307&gt;R$3)*($E2304&lt;R$2)*((R$3-R$2+1)/R$4)
+($E2307&gt;R$3)*($E2304&gt;=R$2)*($E2304&lt;=R$3)*((R$3-$E2304)/R$4)
+($E2307&gt;R$3)*($E2304&gt;R$3)*(0)
+($E2307&lt;=R$3)*($E2307&gt;=R$2)*($E2304&lt;R$2)*(($E2307-R$2)/R$4)
+($E2307&lt;=R$3)*($E2307&gt;=R$2)*($E2304&lt;=R$3)*($E2304&gt;=R$2)*(($E2307-$E2304)/R$4)
+($E2307&lt;R$2)*(0)</f>
        <v/>
      </c>
      <c r="S2294" s="117">
        <f>($E2307&gt;S$3)*($E2304&lt;S$2)*((S$3-S$2+1)/S$4)
+($E2307&gt;S$3)*($E2304&gt;=S$2)*($E2304&lt;=S$3)*((S$3-$E2304)/S$4)
+($E2307&gt;S$3)*($E2304&gt;S$3)*(0)
+($E2307&lt;=S$3)*($E2307&gt;=S$2)*($E2304&lt;S$2)*(($E2307-S$2)/S$4)
+($E2307&lt;=S$3)*($E2307&gt;=S$2)*($E2304&lt;=S$3)*($E2304&gt;=S$2)*(($E2307-$E2304)/S$4)
+($E2307&lt;S$2)*(0)</f>
        <v/>
      </c>
      <c r="T2294" s="117">
        <f>($E2307&gt;T$3)*($E2304&lt;T$2)*((T$3-T$2+1)/T$4)
+($E2307&gt;T$3)*($E2304&gt;=T$2)*($E2304&lt;=T$3)*((T$3-$E2304)/T$4)
+($E2307&gt;T$3)*($E2304&gt;T$3)*(0)
+($E2307&lt;=T$3)*($E2307&gt;=T$2)*($E2304&lt;T$2)*(($E2307-T$2)/T$4)
+($E2307&lt;=T$3)*($E2307&gt;=T$2)*($E2304&lt;=T$3)*($E2304&gt;=T$2)*(($E2307-$E2304)/T$4)
+($E2307&lt;T$2)*(0)</f>
        <v/>
      </c>
      <c r="U2294" s="117">
        <f>($E2307&gt;U$3)*($E2304&lt;U$2)*((U$3-U$2+1)/U$4)
+($E2307&gt;U$3)*($E2304&gt;=U$2)*($E2304&lt;=U$3)*((U$3-$E2304)/U$4)
+($E2307&gt;U$3)*($E2304&gt;U$3)*(0)
+($E2307&lt;=U$3)*($E2307&gt;=U$2)*($E2304&lt;U$2)*(($E2307-U$2)/U$4)
+($E2307&lt;=U$3)*($E2307&gt;=U$2)*($E2304&lt;=U$3)*($E2304&gt;=U$2)*(($E2307-$E2304)/U$4)
+($E2307&lt;U$2)*(0)</f>
        <v/>
      </c>
      <c r="V2294" s="117">
        <f>($E2307&gt;V$3)*($E2304&lt;V$2)*((V$3-V$2+1)/V$4)
+($E2307&gt;V$3)*($E2304&gt;=V$2)*($E2304&lt;=V$3)*((V$3-$E2304)/V$4)
+($E2307&gt;V$3)*($E2304&gt;V$3)*(0)
+($E2307&lt;=V$3)*($E2307&gt;=V$2)*($E2304&lt;V$2)*(($E2307-V$2)/V$4)
+($E2307&lt;=V$3)*($E2307&gt;=V$2)*($E2304&lt;=V$3)*($E2304&gt;=V$2)*(($E2307-$E2304)/V$4)
+($E2307&lt;V$2)*(0)</f>
        <v/>
      </c>
      <c r="W2294" s="117">
        <f>($E2307&gt;W$3)*($E2304&lt;W$2)*((W$3-W$2+1)/W$4)
+($E2307&gt;W$3)*($E2304&gt;=W$2)*($E2304&lt;=W$3)*((W$3-$E2304)/W$4)
+($E2307&gt;W$3)*($E2304&gt;W$3)*(0)
+($E2307&lt;=W$3)*($E2307&gt;=W$2)*($E2304&lt;W$2)*(($E2307-W$2)/W$4)
+($E2307&lt;=W$3)*($E2307&gt;=W$2)*($E2304&lt;=W$3)*($E2304&gt;=W$2)*(($E2307-$E2304)/W$4)
+($E2307&lt;W$2)*(0)</f>
        <v/>
      </c>
      <c r="X2294" s="117">
        <f>($E2307&gt;X$3)*($E2304&lt;X$2)*((X$3-X$2+1)/X$4)
+($E2307&gt;X$3)*($E2304&gt;=X$2)*($E2304&lt;=X$3)*((X$3-$E2304)/X$4)
+($E2307&gt;X$3)*($E2304&gt;X$3)*(0)
+($E2307&lt;=X$3)*($E2307&gt;=X$2)*($E2304&lt;X$2)*(($E2307-X$2)/X$4)
+($E2307&lt;=X$3)*($E2307&gt;=X$2)*($E2304&lt;=X$3)*($E2304&gt;=X$2)*(($E2307-$E2304)/X$4)
+($E2307&lt;X$2)*(0)</f>
        <v/>
      </c>
      <c r="Y2294" s="117">
        <f>($E2307&gt;Y$3)*($E2304&lt;Y$2)*((Y$3-Y$2+1)/Y$4)
+($E2307&gt;Y$3)*($E2304&gt;=Y$2)*($E2304&lt;=Y$3)*((Y$3-$E2304)/Y$4)
+($E2307&gt;Y$3)*($E2304&gt;Y$3)*(0)
+($E2307&lt;=Y$3)*($E2307&gt;=Y$2)*($E2304&lt;Y$2)*(($E2307-Y$2)/Y$4)
+($E2307&lt;=Y$3)*($E2307&gt;=Y$2)*($E2304&lt;=Y$3)*($E2304&gt;=Y$2)*(($E2307-$E2304)/Y$4)
+($E2307&lt;Y$2)*(0)</f>
        <v/>
      </c>
      <c r="Z2294" s="117">
        <f>($E2307&gt;Z$3)*($E2304&lt;Z$2)*((Z$3-Z$2+1)/Z$4)
+($E2307&gt;Z$3)*($E2304&gt;=Z$2)*($E2304&lt;=Z$3)*((Z$3-$E2304)/Z$4)
+($E2307&gt;Z$3)*($E2304&gt;Z$3)*(0)
+($E2307&lt;=Z$3)*($E2307&gt;=Z$2)*($E2304&lt;Z$2)*(($E2307-Z$2)/Z$4)
+($E2307&lt;=Z$3)*($E2307&gt;=Z$2)*($E2304&lt;=Z$3)*($E2304&gt;=Z$2)*(($E2307-$E2304)/Z$4)
+($E2307&lt;Z$2)*(0)</f>
        <v/>
      </c>
      <c r="AA2294" s="117">
        <f>($E2307&gt;AA$3)*($E2304&lt;AA$2)*((AA$3-AA$2+1)/AA$4)
+($E2307&gt;AA$3)*($E2304&gt;=AA$2)*($E2304&lt;=AA$3)*((AA$3-$E2304)/AA$4)
+($E2307&gt;AA$3)*($E2304&gt;AA$3)*(0)
+($E2307&lt;=AA$3)*($E2307&gt;=AA$2)*($E2304&lt;AA$2)*(($E2307-AA$2)/AA$4)
+($E2307&lt;=AA$3)*($E2307&gt;=AA$2)*($E2304&lt;=AA$3)*($E2304&gt;=AA$2)*(($E2307-$E2304)/AA$4)
+($E2307&lt;AA$2)*(0)</f>
        <v/>
      </c>
      <c r="AB2294" s="117">
        <f>($E2307&gt;AB$3)*($E2304&lt;AB$2)*((AB$3-AB$2+1)/AB$4)
+($E2307&gt;AB$3)*($E2304&gt;=AB$2)*($E2304&lt;=AB$3)*((AB$3-$E2304)/AB$4)
+($E2307&gt;AB$3)*($E2304&gt;AB$3)*(0)
+($E2307&lt;=AB$3)*($E2307&gt;=AB$2)*($E2304&lt;AB$2)*(($E2307-AB$2)/AB$4)
+($E2307&lt;=AB$3)*($E2307&gt;=AB$2)*($E2304&lt;=AB$3)*($E2304&gt;=AB$2)*(($E2307-$E2304)/AB$4)
+($E2307&lt;AB$2)*(0)</f>
        <v/>
      </c>
      <c r="AC2294" s="117">
        <f>($E2307&gt;AC$3)*($E2304&lt;AC$2)*((AC$3-AC$2+1)/AC$4)
+($E2307&gt;AC$3)*($E2304&gt;=AC$2)*($E2304&lt;=AC$3)*((AC$3-$E2304)/AC$4)
+($E2307&gt;AC$3)*($E2304&gt;AC$3)*(0)
+($E2307&lt;=AC$3)*($E2307&gt;=AC$2)*($E2304&lt;AC$2)*(($E2307-AC$2)/AC$4)
+($E2307&lt;=AC$3)*($E2307&gt;=AC$2)*($E2304&lt;=AC$3)*($E2304&gt;=AC$2)*(($E2307-$E2304)/AC$4)
+($E2307&lt;AC$2)*(0)</f>
        <v/>
      </c>
      <c r="AD2294" s="117">
        <f>($E2307&gt;AD$3)*($E2304&lt;AD$2)*((AD$3-AD$2+1)/AD$4)
+($E2307&gt;AD$3)*($E2304&gt;=AD$2)*($E2304&lt;=AD$3)*((AD$3-$E2304)/AD$4)
+($E2307&gt;AD$3)*($E2304&gt;AD$3)*(0)
+($E2307&lt;=AD$3)*($E2307&gt;=AD$2)*($E2304&lt;AD$2)*(($E2307-AD$2)/AD$4)
+($E2307&lt;=AD$3)*($E2307&gt;=AD$2)*($E2304&lt;=AD$3)*($E2304&gt;=AD$2)*(($E2307-$E2304)/AD$4)
+($E2307&lt;AD$2)*(0)</f>
        <v/>
      </c>
      <c r="AE2294" s="117">
        <f>($E2307&gt;AE$3)*($E2304&lt;AE$2)*((AE$3-AE$2+1)/AE$4)
+($E2307&gt;AE$3)*($E2304&gt;=AE$2)*($E2304&lt;=AE$3)*((AE$3-$E2304)/AE$4)
+($E2307&gt;AE$3)*($E2304&gt;AE$3)*(0)
+($E2307&lt;=AE$3)*($E2307&gt;=AE$2)*($E2304&lt;AE$2)*(($E2307-AE$2)/AE$4)
+($E2307&lt;=AE$3)*($E2307&gt;=AE$2)*($E2304&lt;=AE$3)*($E2304&gt;=AE$2)*(($E2307-$E2304)/AE$4)
+($E2307&lt;AE$2)*(0)</f>
        <v/>
      </c>
      <c r="AF2294" s="117">
        <f>($E2307&gt;AF$3)*($E2304&lt;AF$2)*((AF$3-AF$2+1)/AF$4)
+($E2307&gt;AF$3)*($E2304&gt;=AF$2)*($E2304&lt;=AF$3)*((AF$3-$E2304)/AF$4)
+($E2307&gt;AF$3)*($E2304&gt;AF$3)*(0)
+($E2307&lt;=AF$3)*($E2307&gt;=AF$2)*($E2304&lt;AF$2)*(($E2307-AF$2)/AF$4)
+($E2307&lt;=AF$3)*($E2307&gt;=AF$2)*($E2304&lt;=AF$3)*($E2304&gt;=AF$2)*(($E2307-$E2304)/AF$4)
+($E2307&lt;AF$2)*(0)</f>
        <v/>
      </c>
      <c r="AG2294" s="117">
        <f>($E2307&gt;AG$3)*($E2304&lt;AG$2)*((AG$3-AG$2+1)/AG$4)
+($E2307&gt;AG$3)*($E2304&gt;=AG$2)*($E2304&lt;=AG$3)*((AG$3-$E2304)/AG$4)
+($E2307&gt;AG$3)*($E2304&gt;AG$3)*(0)
+($E2307&lt;=AG$3)*($E2307&gt;=AG$2)*($E2304&lt;AG$2)*(($E2307-AG$2)/AG$4)
+($E2307&lt;=AG$3)*($E2307&gt;=AG$2)*($E2304&lt;=AG$3)*($E2304&gt;=AG$2)*(($E2307-$E2304)/AG$4)
+($E2307&lt;AG$2)*(0)</f>
        <v/>
      </c>
      <c r="AH2294" s="117">
        <f>($E2307&gt;AH$3)*($E2304&lt;AH$2)*((AH$3-AH$2+1)/AH$4)
+($E2307&gt;AH$3)*($E2304&gt;=AH$2)*($E2304&lt;=AH$3)*((AH$3-$E2304)/AH$4)
+($E2307&gt;AH$3)*($E2304&gt;AH$3)*(0)
+($E2307&lt;=AH$3)*($E2307&gt;=AH$2)*($E2304&lt;AH$2)*(($E2307-AH$2)/AH$4)
+($E2307&lt;=AH$3)*($E2307&gt;=AH$2)*($E2304&lt;=AH$3)*($E2304&gt;=AH$2)*(($E2307-$E2304)/AH$4)
+($E2307&lt;AH$2)*(0)</f>
        <v/>
      </c>
      <c r="AI2294" s="117">
        <f>($E2307&gt;AI$3)*($E2304&lt;AI$2)*((AI$3-AI$2+1)/AI$4)
+($E2307&gt;AI$3)*($E2304&gt;=AI$2)*($E2304&lt;=AI$3)*((AI$3-$E2304)/AI$4)
+($E2307&gt;AI$3)*($E2304&gt;AI$3)*(0)
+($E2307&lt;=AI$3)*($E2307&gt;=AI$2)*($E2304&lt;AI$2)*(($E2307-AI$2)/AI$4)
+($E2307&lt;=AI$3)*($E2307&gt;=AI$2)*($E2304&lt;=AI$3)*($E2304&gt;=AI$2)*(($E2307-$E2304)/AI$4)
+($E2307&lt;AI$2)*(0)</f>
        <v/>
      </c>
      <c r="AJ2294" s="117">
        <f>($E2307&gt;AJ$3)*($E2304&lt;AJ$2)*((AJ$3-AJ$2+1)/AJ$4)
+($E2307&gt;AJ$3)*($E2304&gt;=AJ$2)*($E2304&lt;=AJ$3)*((AJ$3-$E2304)/AJ$4)
+($E2307&gt;AJ$3)*($E2304&gt;AJ$3)*(0)
+($E2307&lt;=AJ$3)*($E2307&gt;=AJ$2)*($E2304&lt;AJ$2)*(($E2307-AJ$2)/AJ$4)
+($E2307&lt;=AJ$3)*($E2307&gt;=AJ$2)*($E2304&lt;=AJ$3)*($E2304&gt;=AJ$2)*(($E2307-$E2304)/AJ$4)
+($E2307&lt;AJ$2)*(0)</f>
        <v/>
      </c>
      <c r="AK2294" s="117">
        <f>($E2307&gt;AK$3)*($E2304&lt;AK$2)*((AK$3-AK$2+1)/AK$4)
+($E2307&gt;AK$3)*($E2304&gt;=AK$2)*($E2304&lt;=AK$3)*((AK$3-$E2304)/AK$4)
+($E2307&gt;AK$3)*($E2304&gt;AK$3)*(0)
+($E2307&lt;=AK$3)*($E2307&gt;=AK$2)*($E2304&lt;AK$2)*(($E2307-AK$2)/AK$4)
+($E2307&lt;=AK$3)*($E2307&gt;=AK$2)*($E2304&lt;=AK$3)*($E2304&gt;=AK$2)*(($E2307-$E2304)/AK$4)
+($E2307&lt;AK$2)*(0)</f>
        <v/>
      </c>
      <c r="AL2294" s="117">
        <f>($E2307&gt;AL$3)*($E2304&lt;AL$2)*((AL$3-AL$2+1)/AL$4)
+($E2307&gt;AL$3)*($E2304&gt;=AL$2)*($E2304&lt;=AL$3)*((AL$3-$E2304)/AL$4)
+($E2307&gt;AL$3)*($E2304&gt;AL$3)*(0)
+($E2307&lt;=AL$3)*($E2307&gt;=AL$2)*($E2304&lt;AL$2)*(($E2307-AL$2)/AL$4)
+($E2307&lt;=AL$3)*($E2307&gt;=AL$2)*($E2304&lt;=AL$3)*($E2304&gt;=AL$2)*(($E2307-$E2304)/AL$4)
+($E2307&lt;AL$2)*(0)</f>
        <v/>
      </c>
      <c r="AM2294" s="117">
        <f>($E2307&gt;AM$3)*($E2304&lt;AM$2)*((AM$3-AM$2+1)/AM$4)
+($E2307&gt;AM$3)*($E2304&gt;=AM$2)*($E2304&lt;=AM$3)*((AM$3-$E2304)/AM$4)
+($E2307&gt;AM$3)*($E2304&gt;AM$3)*(0)
+($E2307&lt;=AM$3)*($E2307&gt;=AM$2)*($E2304&lt;AM$2)*(($E2307-AM$2)/AM$4)
+($E2307&lt;=AM$3)*($E2307&gt;=AM$2)*($E2304&lt;=AM$3)*($E2304&gt;=AM$2)*(($E2307-$E2304)/AM$4)
+($E2307&lt;AM$2)*(0)</f>
        <v/>
      </c>
      <c r="AN2294" s="117">
        <f>($E2307&gt;AN$3)*($E2304&lt;AN$2)*((AN$3-AN$2+1)/AN$4)
+($E2307&gt;AN$3)*($E2304&gt;=AN$2)*($E2304&lt;=AN$3)*((AN$3-$E2304)/AN$4)
+($E2307&gt;AN$3)*($E2304&gt;AN$3)*(0)
+($E2307&lt;=AN$3)*($E2307&gt;=AN$2)*($E2304&lt;AN$2)*(($E2307-AN$2)/AN$4)
+($E2307&lt;=AN$3)*($E2307&gt;=AN$2)*($E2304&lt;=AN$3)*($E2304&gt;=AN$2)*(($E2307-$E2304)/AN$4)
+($E2307&lt;AN$2)*(0)</f>
        <v/>
      </c>
      <c r="AO2294" s="117">
        <f>($E2307&gt;AO$3)*($E2304&lt;AO$2)*((AO$3-AO$2+1)/AO$4)
+($E2307&gt;AO$3)*($E2304&gt;=AO$2)*($E2304&lt;=AO$3)*((AO$3-$E2304)/AO$4)
+($E2307&gt;AO$3)*($E2304&gt;AO$3)*(0)
+($E2307&lt;=AO$3)*($E2307&gt;=AO$2)*($E2304&lt;AO$2)*(($E2307-AO$2)/AO$4)
+($E2307&lt;=AO$3)*($E2307&gt;=AO$2)*($E2304&lt;=AO$3)*($E2304&gt;=AO$2)*(($E2307-$E2304)/AO$4)
+($E2307&lt;AO$2)*(0)</f>
        <v/>
      </c>
      <c r="AP2294" s="117">
        <f>($E2307&gt;AP$3)*($E2304&lt;AP$2)*((AP$3-AP$2+1)/AP$4)
+($E2307&gt;AP$3)*($E2304&gt;=AP$2)*($E2304&lt;=AP$3)*((AP$3-$E2304)/AP$4)
+($E2307&gt;AP$3)*($E2304&gt;AP$3)*(0)
+($E2307&lt;=AP$3)*($E2307&gt;=AP$2)*($E2304&lt;AP$2)*(($E2307-AP$2)/AP$4)
+($E2307&lt;=AP$3)*($E2307&gt;=AP$2)*($E2304&lt;=AP$3)*($E2304&gt;=AP$2)*(($E2307-$E2304)/AP$4)
+($E2307&lt;AP$2)*(0)</f>
        <v/>
      </c>
      <c r="AQ2294" s="117">
        <f>($E2307&gt;AQ$3)*($E2304&lt;AQ$2)*((AQ$3-AQ$2+1)/AQ$4)
+($E2307&gt;AQ$3)*($E2304&gt;=AQ$2)*($E2304&lt;=AQ$3)*((AQ$3-$E2304)/AQ$4)
+($E2307&gt;AQ$3)*($E2304&gt;AQ$3)*(0)
+($E2307&lt;=AQ$3)*($E2307&gt;=AQ$2)*($E2304&lt;AQ$2)*(($E2307-AQ$2)/AQ$4)
+($E2307&lt;=AQ$3)*($E2307&gt;=AQ$2)*($E2304&lt;=AQ$3)*($E2304&gt;=AQ$2)*(($E2307-$E2304)/AQ$4)
+($E2307&lt;AQ$2)*(0)</f>
        <v/>
      </c>
      <c r="AR2294" s="117">
        <f>($E2307&gt;AR$3)*($E2304&lt;AR$2)*((AR$3-AR$2+1)/AR$4)
+($E2307&gt;AR$3)*($E2304&gt;=AR$2)*($E2304&lt;=AR$3)*((AR$3-$E2304)/AR$4)
+($E2307&gt;AR$3)*($E2304&gt;AR$3)*(0)
+($E2307&lt;=AR$3)*($E2307&gt;=AR$2)*($E2304&lt;AR$2)*(($E2307-AR$2)/AR$4)
+($E2307&lt;=AR$3)*($E2307&gt;=AR$2)*($E2304&lt;=AR$3)*($E2304&gt;=AR$2)*(($E2307-$E2304)/AR$4)
+($E2307&lt;AR$2)*(0)</f>
        <v/>
      </c>
      <c r="AS2294" s="117">
        <f>($E2307&gt;AS$3)*($E2304&lt;AS$2)*((AS$3-AS$2+1)/AS$4)
+($E2307&gt;AS$3)*($E2304&gt;=AS$2)*($E2304&lt;=AS$3)*((AS$3-$E2304)/AS$4)
+($E2307&gt;AS$3)*($E2304&gt;AS$3)*(0)
+($E2307&lt;=AS$3)*($E2307&gt;=AS$2)*($E2304&lt;AS$2)*(($E2307-AS$2)/AS$4)
+($E2307&lt;=AS$3)*($E2307&gt;=AS$2)*($E2304&lt;=AS$3)*($E2304&gt;=AS$2)*(($E2307-$E2304)/AS$4)
+($E2307&lt;AS$2)*(0)</f>
        <v/>
      </c>
      <c r="AT2294" s="117">
        <f>($E2307&gt;AT$3)*($E2304&lt;AT$2)*((AT$3-AT$2+1)/AT$4)
+($E2307&gt;AT$3)*($E2304&gt;=AT$2)*($E2304&lt;=AT$3)*((AT$3-$E2304)/AT$4)
+($E2307&gt;AT$3)*($E2304&gt;AT$3)*(0)
+($E2307&lt;=AT$3)*($E2307&gt;=AT$2)*($E2304&lt;AT$2)*(($E2307-AT$2)/AT$4)
+($E2307&lt;=AT$3)*($E2307&gt;=AT$2)*($E2304&lt;=AT$3)*($E2304&gt;=AT$2)*(($E2307-$E2304)/AT$4)
+($E2307&lt;AT$2)*(0)</f>
        <v/>
      </c>
      <c r="AU2294" s="117">
        <f>($E2307&gt;AU$3)*($E2304&lt;AU$2)*((AU$3-AU$2+1)/AU$4)
+($E2307&gt;AU$3)*($E2304&gt;=AU$2)*($E2304&lt;=AU$3)*((AU$3-$E2304)/AU$4)
+($E2307&gt;AU$3)*($E2304&gt;AU$3)*(0)
+($E2307&lt;=AU$3)*($E2307&gt;=AU$2)*($E2304&lt;AU$2)*(($E2307-AU$2)/AU$4)
+($E2307&lt;=AU$3)*($E2307&gt;=AU$2)*($E2304&lt;=AU$3)*($E2304&gt;=AU$2)*(($E2307-$E2304)/AU$4)
+($E2307&lt;AU$2)*(0)</f>
        <v/>
      </c>
      <c r="AV2294" s="117">
        <f>($E2307&gt;AV$3)*($E2304&lt;AV$2)*((AV$3-AV$2+1)/AV$4)
+($E2307&gt;AV$3)*($E2304&gt;=AV$2)*($E2304&lt;=AV$3)*((AV$3-$E2304)/AV$4)
+($E2307&gt;AV$3)*($E2304&gt;AV$3)*(0)
+($E2307&lt;=AV$3)*($E2307&gt;=AV$2)*($E2304&lt;AV$2)*(($E2307-AV$2)/AV$4)
+($E2307&lt;=AV$3)*($E2307&gt;=AV$2)*($E2304&lt;=AV$3)*($E2304&gt;=AV$2)*(($E2307-$E2304)/AV$4)
+($E2307&lt;AV$2)*(0)</f>
        <v/>
      </c>
      <c r="AW2294" s="117">
        <f>($E2307&gt;AW$3)*($E2304&lt;AW$2)*((AW$3-AW$2+1)/AW$4)
+($E2307&gt;AW$3)*($E2304&gt;=AW$2)*($E2304&lt;=AW$3)*((AW$3-$E2304)/AW$4)
+($E2307&gt;AW$3)*($E2304&gt;AW$3)*(0)
+($E2307&lt;=AW$3)*($E2307&gt;=AW$2)*($E2304&lt;AW$2)*(($E2307-AW$2)/AW$4)
+($E2307&lt;=AW$3)*($E2307&gt;=AW$2)*($E2304&lt;=AW$3)*($E2304&gt;=AW$2)*(($E2307-$E2304)/AW$4)
+($E2307&lt;AW$2)*(0)</f>
        <v/>
      </c>
      <c r="AX2294" s="117">
        <f>($E2307&gt;AX$3)*($E2304&lt;AX$2)*((AX$3-AX$2+1)/AX$4)
+($E2307&gt;AX$3)*($E2304&gt;=AX$2)*($E2304&lt;=AX$3)*((AX$3-$E2304)/AX$4)
+($E2307&gt;AX$3)*($E2304&gt;AX$3)*(0)
+($E2307&lt;=AX$3)*($E2307&gt;=AX$2)*($E2304&lt;AX$2)*(($E2307-AX$2)/AX$4)
+($E2307&lt;=AX$3)*($E2307&gt;=AX$2)*($E2304&lt;=AX$3)*($E2304&gt;=AX$2)*(($E2307-$E2304)/AX$4)
+($E2307&lt;AX$2)*(0)</f>
        <v/>
      </c>
      <c r="AY2294" s="117">
        <f>($E2307&gt;AY$3)*($E2304&lt;AY$2)*((AY$3-AY$2+1)/AY$4)
+($E2307&gt;AY$3)*($E2304&gt;=AY$2)*($E2304&lt;=AY$3)*((AY$3-$E2304)/AY$4)
+($E2307&gt;AY$3)*($E2304&gt;AY$3)*(0)
+($E2307&lt;=AY$3)*($E2307&gt;=AY$2)*($E2304&lt;AY$2)*(($E2307-AY$2)/AY$4)
+($E2307&lt;=AY$3)*($E2307&gt;=AY$2)*($E2304&lt;=AY$3)*($E2304&gt;=AY$2)*(($E2307-$E2304)/AY$4)
+($E2307&lt;AY$2)*(0)</f>
        <v/>
      </c>
      <c r="AZ2294" s="117">
        <f>($E2307&gt;AZ$3)*($E2304&lt;AZ$2)*((AZ$3-AZ$2+1)/AZ$4)
+($E2307&gt;AZ$3)*($E2304&gt;=AZ$2)*($E2304&lt;=AZ$3)*((AZ$3-$E2304)/AZ$4)
+($E2307&gt;AZ$3)*($E2304&gt;AZ$3)*(0)
+($E2307&lt;=AZ$3)*($E2307&gt;=AZ$2)*($E2304&lt;AZ$2)*(($E2307-AZ$2)/AZ$4)
+($E2307&lt;=AZ$3)*($E2307&gt;=AZ$2)*($E2304&lt;=AZ$3)*($E2304&gt;=AZ$2)*(($E2307-$E2304)/AZ$4)
+($E2307&lt;AZ$2)*(0)</f>
        <v/>
      </c>
      <c r="BA2294" s="117">
        <f>($E2307&gt;BA$3)*($E2304&lt;BA$2)*((BA$3-BA$2+1)/BA$4)
+($E2307&gt;BA$3)*($E2304&gt;=BA$2)*($E2304&lt;=BA$3)*((BA$3-$E2304)/BA$4)
+($E2307&gt;BA$3)*($E2304&gt;BA$3)*(0)
+($E2307&lt;=BA$3)*($E2307&gt;=BA$2)*($E2304&lt;BA$2)*(($E2307-BA$2)/BA$4)
+($E2307&lt;=BA$3)*($E2307&gt;=BA$2)*($E2304&lt;=BA$3)*($E2304&gt;=BA$2)*(($E2307-$E2304)/BA$4)
+($E2307&lt;BA$2)*(0)</f>
        <v/>
      </c>
      <c r="BB2294" s="117">
        <f>($E2307&gt;BB$3)*($E2304&lt;BB$2)*((BB$3-BB$2+1)/BB$4)
+($E2307&gt;BB$3)*($E2304&gt;=BB$2)*($E2304&lt;=BB$3)*((BB$3-$E2304)/BB$4)
+($E2307&gt;BB$3)*($E2304&gt;BB$3)*(0)
+($E2307&lt;=BB$3)*($E2307&gt;=BB$2)*($E2304&lt;BB$2)*(($E2307-BB$2)/BB$4)
+($E2307&lt;=BB$3)*($E2307&gt;=BB$2)*($E2304&lt;=BB$3)*($E2304&gt;=BB$2)*(($E2307-$E2304)/BB$4)
+($E2307&lt;BB$2)*(0)</f>
        <v/>
      </c>
      <c r="BC2294" s="117">
        <f>($E2307&gt;BC$3)*($E2304&lt;BC$2)*((BC$3-BC$2+1)/BC$4)
+($E2307&gt;BC$3)*($E2304&gt;=BC$2)*($E2304&lt;=BC$3)*((BC$3-$E2304)/BC$4)
+($E2307&gt;BC$3)*($E2304&gt;BC$3)*(0)
+($E2307&lt;=BC$3)*($E2307&gt;=BC$2)*($E2304&lt;BC$2)*(($E2307-BC$2)/BC$4)
+($E2307&lt;=BC$3)*($E2307&gt;=BC$2)*($E2304&lt;=BC$3)*($E2304&gt;=BC$2)*(($E2307-$E2304)/BC$4)
+($E2307&lt;BC$2)*(0)</f>
        <v/>
      </c>
      <c r="BD2294" s="117">
        <f>($E2307&gt;BD$3)*($E2304&lt;BD$2)*((BD$3-BD$2+1)/BD$4)
+($E2307&gt;BD$3)*($E2304&gt;=BD$2)*($E2304&lt;=BD$3)*((BD$3-$E2304)/BD$4)
+($E2307&gt;BD$3)*($E2304&gt;BD$3)*(0)
+($E2307&lt;=BD$3)*($E2307&gt;=BD$2)*($E2304&lt;BD$2)*(($E2307-BD$2)/BD$4)
+($E2307&lt;=BD$3)*($E2307&gt;=BD$2)*($E2304&lt;=BD$3)*($E2304&gt;=BD$2)*(($E2307-$E2304)/BD$4)
+($E2307&lt;BD$2)*(0)</f>
        <v/>
      </c>
    </row>
    <row r="2295" ht="16" customHeight="1">
      <c r="B2295" s="11">
        <f>B2294</f>
        <v/>
      </c>
      <c r="C2295" s="12">
        <f>C2294</f>
        <v/>
      </c>
      <c r="K2295" s="118" t="n"/>
      <c r="L2295" s="20" t="inlineStr">
        <is>
          <t>% Franchise loyer futur</t>
        </is>
      </c>
      <c r="M2295" s="72" t="n"/>
      <c r="N2295" s="72" t="n"/>
      <c r="O2295" s="11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/>
      </c>
      <c r="P2295" s="117">
        <f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/>
      </c>
      <c r="Q2295" s="117">
        <f>($E2310&gt;0)*($E2307&lt;Q$2)*(EDATE($E2307,$E2310)&gt;Q$3)*((Q$3-Q$2+1)/Q$4)
+($E2310&gt;0)*($E2307&lt;Q$2)*(EDATE($E2307,$E2310)&gt;=Q$2)*(EDATE($E2307,$E2310)&lt;=Q$3)*((EDATE($E2307,$E2310)-Q$2)/Q$4)
+($E2310&gt;0)*($E2307&lt;Q$2)*(EDATE($E2307,$E2310)&lt;Q$2)*(0)
+($E2310&gt;0)*($E2307&gt;=Q$2)*($E2307&lt;=Q$3)*(EDATE($E2307,$E2310)&gt;=Q$2)*(EDATE($E2307,$E2310)&lt;=Q$3)*((EDATE($E2307,$E2310)-$E2307+1)/Q$4)
+($E2310&gt;0)*($E2307&gt;=Q$2)*($E2307&lt;=Q$3)*(EDATE($E2307,$E2310)&gt;Q$3)*((Q$3-$E2307+1)/Q$4)
+($E2310&gt;0)*($E2307&gt;Q$3)*(0)</f>
        <v/>
      </c>
      <c r="R2295" s="117">
        <f>($E2310&gt;0)*($E2307&lt;R$2)*(EDATE($E2307,$E2310)&gt;R$3)*((R$3-R$2+1)/R$4)
+($E2310&gt;0)*($E2307&lt;R$2)*(EDATE($E2307,$E2310)&gt;=R$2)*(EDATE($E2307,$E2310)&lt;=R$3)*((EDATE($E2307,$E2310)-R$2)/R$4)
+($E2310&gt;0)*($E2307&lt;R$2)*(EDATE($E2307,$E2310)&lt;R$2)*(0)
+($E2310&gt;0)*($E2307&gt;=R$2)*($E2307&lt;=R$3)*(EDATE($E2307,$E2310)&gt;=R$2)*(EDATE($E2307,$E2310)&lt;=R$3)*((EDATE($E2307,$E2310)-$E2307+1)/R$4)
+($E2310&gt;0)*($E2307&gt;=R$2)*($E2307&lt;=R$3)*(EDATE($E2307,$E2310)&gt;R$3)*((R$3-$E2307+1)/R$4)
+($E2310&gt;0)*($E2307&gt;R$3)*(0)</f>
        <v/>
      </c>
      <c r="S2295" s="117">
        <f>($E2310&gt;0)*($E2307&lt;S$2)*(EDATE($E2307,$E2310)&gt;S$3)*((S$3-S$2+1)/S$4)
+($E2310&gt;0)*($E2307&lt;S$2)*(EDATE($E2307,$E2310)&gt;=S$2)*(EDATE($E2307,$E2310)&lt;=S$3)*((EDATE($E2307,$E2310)-S$2)/S$4)
+($E2310&gt;0)*($E2307&lt;S$2)*(EDATE($E2307,$E2310)&lt;S$2)*(0)
+($E2310&gt;0)*($E2307&gt;=S$2)*($E2307&lt;=S$3)*(EDATE($E2307,$E2310)&gt;=S$2)*(EDATE($E2307,$E2310)&lt;=S$3)*((EDATE($E2307,$E2310)-$E2307+1)/S$4)
+($E2310&gt;0)*($E2307&gt;=S$2)*($E2307&lt;=S$3)*(EDATE($E2307,$E2310)&gt;S$3)*((S$3-$E2307+1)/S$4)
+($E2310&gt;0)*($E2307&gt;S$3)*(0)</f>
        <v/>
      </c>
      <c r="T2295" s="117">
        <f>($E2310&gt;0)*($E2307&lt;T$2)*(EDATE($E2307,$E2310)&gt;T$3)*((T$3-T$2+1)/T$4)
+($E2310&gt;0)*($E2307&lt;T$2)*(EDATE($E2307,$E2310)&gt;=T$2)*(EDATE($E2307,$E2310)&lt;=T$3)*((EDATE($E2307,$E2310)-T$2)/T$4)
+($E2310&gt;0)*($E2307&lt;T$2)*(EDATE($E2307,$E2310)&lt;T$2)*(0)
+($E2310&gt;0)*($E2307&gt;=T$2)*($E2307&lt;=T$3)*(EDATE($E2307,$E2310)&gt;=T$2)*(EDATE($E2307,$E2310)&lt;=T$3)*((EDATE($E2307,$E2310)-$E2307+1)/T$4)
+($E2310&gt;0)*($E2307&gt;=T$2)*($E2307&lt;=T$3)*(EDATE($E2307,$E2310)&gt;T$3)*((T$3-$E2307+1)/T$4)
+($E2310&gt;0)*($E2307&gt;T$3)*(0)</f>
        <v/>
      </c>
      <c r="U2295" s="117">
        <f>($E2310&gt;0)*($E2307&lt;U$2)*(EDATE($E2307,$E2310)&gt;U$3)*((U$3-U$2+1)/U$4)
+($E2310&gt;0)*($E2307&lt;U$2)*(EDATE($E2307,$E2310)&gt;=U$2)*(EDATE($E2307,$E2310)&lt;=U$3)*((EDATE($E2307,$E2310)-U$2)/U$4)
+($E2310&gt;0)*($E2307&lt;U$2)*(EDATE($E2307,$E2310)&lt;U$2)*(0)
+($E2310&gt;0)*($E2307&gt;=U$2)*($E2307&lt;=U$3)*(EDATE($E2307,$E2310)&gt;=U$2)*(EDATE($E2307,$E2310)&lt;=U$3)*((EDATE($E2307,$E2310)-$E2307+1)/U$4)
+($E2310&gt;0)*($E2307&gt;=U$2)*($E2307&lt;=U$3)*(EDATE($E2307,$E2310)&gt;U$3)*((U$3-$E2307+1)/U$4)
+($E2310&gt;0)*($E2307&gt;U$3)*(0)</f>
        <v/>
      </c>
      <c r="V2295" s="117">
        <f>($E2310&gt;0)*($E2307&lt;V$2)*(EDATE($E2307,$E2310)&gt;V$3)*((V$3-V$2+1)/V$4)
+($E2310&gt;0)*($E2307&lt;V$2)*(EDATE($E2307,$E2310)&gt;=V$2)*(EDATE($E2307,$E2310)&lt;=V$3)*((EDATE($E2307,$E2310)-V$2)/V$4)
+($E2310&gt;0)*($E2307&lt;V$2)*(EDATE($E2307,$E2310)&lt;V$2)*(0)
+($E2310&gt;0)*($E2307&gt;=V$2)*($E2307&lt;=V$3)*(EDATE($E2307,$E2310)&gt;=V$2)*(EDATE($E2307,$E2310)&lt;=V$3)*((EDATE($E2307,$E2310)-$E2307+1)/V$4)
+($E2310&gt;0)*($E2307&gt;=V$2)*($E2307&lt;=V$3)*(EDATE($E2307,$E2310)&gt;V$3)*((V$3-$E2307+1)/V$4)
+($E2310&gt;0)*($E2307&gt;V$3)*(0)</f>
        <v/>
      </c>
      <c r="W2295" s="117">
        <f>($E2310&gt;0)*($E2307&lt;W$2)*(EDATE($E2307,$E2310)&gt;W$3)*((W$3-W$2+1)/W$4)
+($E2310&gt;0)*($E2307&lt;W$2)*(EDATE($E2307,$E2310)&gt;=W$2)*(EDATE($E2307,$E2310)&lt;=W$3)*((EDATE($E2307,$E2310)-W$2)/W$4)
+($E2310&gt;0)*($E2307&lt;W$2)*(EDATE($E2307,$E2310)&lt;W$2)*(0)
+($E2310&gt;0)*($E2307&gt;=W$2)*($E2307&lt;=W$3)*(EDATE($E2307,$E2310)&gt;=W$2)*(EDATE($E2307,$E2310)&lt;=W$3)*((EDATE($E2307,$E2310)-$E2307+1)/W$4)
+($E2310&gt;0)*($E2307&gt;=W$2)*($E2307&lt;=W$3)*(EDATE($E2307,$E2310)&gt;W$3)*((W$3-$E2307+1)/W$4)
+($E2310&gt;0)*($E2307&gt;W$3)*(0)</f>
        <v/>
      </c>
      <c r="X2295" s="117">
        <f>($E2310&gt;0)*($E2307&lt;X$2)*(EDATE($E2307,$E2310)&gt;X$3)*((X$3-X$2+1)/X$4)
+($E2310&gt;0)*($E2307&lt;X$2)*(EDATE($E2307,$E2310)&gt;=X$2)*(EDATE($E2307,$E2310)&lt;=X$3)*((EDATE($E2307,$E2310)-X$2)/X$4)
+($E2310&gt;0)*($E2307&lt;X$2)*(EDATE($E2307,$E2310)&lt;X$2)*(0)
+($E2310&gt;0)*($E2307&gt;=X$2)*($E2307&lt;=X$3)*(EDATE($E2307,$E2310)&gt;=X$2)*(EDATE($E2307,$E2310)&lt;=X$3)*((EDATE($E2307,$E2310)-$E2307+1)/X$4)
+($E2310&gt;0)*($E2307&gt;=X$2)*($E2307&lt;=X$3)*(EDATE($E2307,$E2310)&gt;X$3)*((X$3-$E2307+1)/X$4)
+($E2310&gt;0)*($E2307&gt;X$3)*(0)</f>
        <v/>
      </c>
      <c r="Y2295" s="117">
        <f>($E2310&gt;0)*($E2307&lt;Y$2)*(EDATE($E2307,$E2310)&gt;Y$3)*((Y$3-Y$2+1)/Y$4)
+($E2310&gt;0)*($E2307&lt;Y$2)*(EDATE($E2307,$E2310)&gt;=Y$2)*(EDATE($E2307,$E2310)&lt;=Y$3)*((EDATE($E2307,$E2310)-Y$2)/Y$4)
+($E2310&gt;0)*($E2307&lt;Y$2)*(EDATE($E2307,$E2310)&lt;Y$2)*(0)
+($E2310&gt;0)*($E2307&gt;=Y$2)*($E2307&lt;=Y$3)*(EDATE($E2307,$E2310)&gt;=Y$2)*(EDATE($E2307,$E2310)&lt;=Y$3)*((EDATE($E2307,$E2310)-$E2307+1)/Y$4)
+($E2310&gt;0)*($E2307&gt;=Y$2)*($E2307&lt;=Y$3)*(EDATE($E2307,$E2310)&gt;Y$3)*((Y$3-$E2307+1)/Y$4)
+($E2310&gt;0)*($E2307&gt;Y$3)*(0)</f>
        <v/>
      </c>
      <c r="Z2295" s="117">
        <f>($E2310&gt;0)*($E2307&lt;Z$2)*(EDATE($E2307,$E2310)&gt;Z$3)*((Z$3-Z$2+1)/Z$4)
+($E2310&gt;0)*($E2307&lt;Z$2)*(EDATE($E2307,$E2310)&gt;=Z$2)*(EDATE($E2307,$E2310)&lt;=Z$3)*((EDATE($E2307,$E2310)-Z$2)/Z$4)
+($E2310&gt;0)*($E2307&lt;Z$2)*(EDATE($E2307,$E2310)&lt;Z$2)*(0)
+($E2310&gt;0)*($E2307&gt;=Z$2)*($E2307&lt;=Z$3)*(EDATE($E2307,$E2310)&gt;=Z$2)*(EDATE($E2307,$E2310)&lt;=Z$3)*((EDATE($E2307,$E2310)-$E2307+1)/Z$4)
+($E2310&gt;0)*($E2307&gt;=Z$2)*($E2307&lt;=Z$3)*(EDATE($E2307,$E2310)&gt;Z$3)*((Z$3-$E2307+1)/Z$4)
+($E2310&gt;0)*($E2307&gt;Z$3)*(0)</f>
        <v/>
      </c>
      <c r="AA2295" s="117">
        <f>($E2310&gt;0)*($E2307&lt;AA$2)*(EDATE($E2307,$E2310)&gt;AA$3)*((AA$3-AA$2+1)/AA$4)
+($E2310&gt;0)*($E2307&lt;AA$2)*(EDATE($E2307,$E2310)&gt;=AA$2)*(EDATE($E2307,$E2310)&lt;=AA$3)*((EDATE($E2307,$E2310)-AA$2)/AA$4)
+($E2310&gt;0)*($E2307&lt;AA$2)*(EDATE($E2307,$E2310)&lt;AA$2)*(0)
+($E2310&gt;0)*($E2307&gt;=AA$2)*($E2307&lt;=AA$3)*(EDATE($E2307,$E2310)&gt;=AA$2)*(EDATE($E2307,$E2310)&lt;=AA$3)*((EDATE($E2307,$E2310)-$E2307+1)/AA$4)
+($E2310&gt;0)*($E2307&gt;=AA$2)*($E2307&lt;=AA$3)*(EDATE($E2307,$E2310)&gt;AA$3)*((AA$3-$E2307+1)/AA$4)
+($E2310&gt;0)*($E2307&gt;AA$3)*(0)</f>
        <v/>
      </c>
      <c r="AB2295" s="117">
        <f>($E2310&gt;0)*($E2307&lt;AB$2)*(EDATE($E2307,$E2310)&gt;AB$3)*((AB$3-AB$2+1)/AB$4)
+($E2310&gt;0)*($E2307&lt;AB$2)*(EDATE($E2307,$E2310)&gt;=AB$2)*(EDATE($E2307,$E2310)&lt;=AB$3)*((EDATE($E2307,$E2310)-AB$2)/AB$4)
+($E2310&gt;0)*($E2307&lt;AB$2)*(EDATE($E2307,$E2310)&lt;AB$2)*(0)
+($E2310&gt;0)*($E2307&gt;=AB$2)*($E2307&lt;=AB$3)*(EDATE($E2307,$E2310)&gt;=AB$2)*(EDATE($E2307,$E2310)&lt;=AB$3)*((EDATE($E2307,$E2310)-$E2307+1)/AB$4)
+($E2310&gt;0)*($E2307&gt;=AB$2)*($E2307&lt;=AB$3)*(EDATE($E2307,$E2310)&gt;AB$3)*((AB$3-$E2307+1)/AB$4)
+($E2310&gt;0)*($E2307&gt;AB$3)*(0)</f>
        <v/>
      </c>
      <c r="AC2295" s="117">
        <f>($E2310&gt;0)*($E2307&lt;AC$2)*(EDATE($E2307,$E2310)&gt;AC$3)*((AC$3-AC$2+1)/AC$4)
+($E2310&gt;0)*($E2307&lt;AC$2)*(EDATE($E2307,$E2310)&gt;=AC$2)*(EDATE($E2307,$E2310)&lt;=AC$3)*((EDATE($E2307,$E2310)-AC$2)/AC$4)
+($E2310&gt;0)*($E2307&lt;AC$2)*(EDATE($E2307,$E2310)&lt;AC$2)*(0)
+($E2310&gt;0)*($E2307&gt;=AC$2)*($E2307&lt;=AC$3)*(EDATE($E2307,$E2310)&gt;=AC$2)*(EDATE($E2307,$E2310)&lt;=AC$3)*((EDATE($E2307,$E2310)-$E2307+1)/AC$4)
+($E2310&gt;0)*($E2307&gt;=AC$2)*($E2307&lt;=AC$3)*(EDATE($E2307,$E2310)&gt;AC$3)*((AC$3-$E2307+1)/AC$4)
+($E2310&gt;0)*($E2307&gt;AC$3)*(0)</f>
        <v/>
      </c>
      <c r="AD2295" s="117">
        <f>($E2310&gt;0)*($E2307&lt;AD$2)*(EDATE($E2307,$E2310)&gt;AD$3)*((AD$3-AD$2+1)/AD$4)
+($E2310&gt;0)*($E2307&lt;AD$2)*(EDATE($E2307,$E2310)&gt;=AD$2)*(EDATE($E2307,$E2310)&lt;=AD$3)*((EDATE($E2307,$E2310)-AD$2)/AD$4)
+($E2310&gt;0)*($E2307&lt;AD$2)*(EDATE($E2307,$E2310)&lt;AD$2)*(0)
+($E2310&gt;0)*($E2307&gt;=AD$2)*($E2307&lt;=AD$3)*(EDATE($E2307,$E2310)&gt;=AD$2)*(EDATE($E2307,$E2310)&lt;=AD$3)*((EDATE($E2307,$E2310)-$E2307+1)/AD$4)
+($E2310&gt;0)*($E2307&gt;=AD$2)*($E2307&lt;=AD$3)*(EDATE($E2307,$E2310)&gt;AD$3)*((AD$3-$E2307+1)/AD$4)
+($E2310&gt;0)*($E2307&gt;AD$3)*(0)</f>
        <v/>
      </c>
      <c r="AE2295" s="117">
        <f>($E2310&gt;0)*($E2307&lt;AE$2)*(EDATE($E2307,$E2310)&gt;AE$3)*((AE$3-AE$2+1)/AE$4)
+($E2310&gt;0)*($E2307&lt;AE$2)*(EDATE($E2307,$E2310)&gt;=AE$2)*(EDATE($E2307,$E2310)&lt;=AE$3)*((EDATE($E2307,$E2310)-AE$2)/AE$4)
+($E2310&gt;0)*($E2307&lt;AE$2)*(EDATE($E2307,$E2310)&lt;AE$2)*(0)
+($E2310&gt;0)*($E2307&gt;=AE$2)*($E2307&lt;=AE$3)*(EDATE($E2307,$E2310)&gt;=AE$2)*(EDATE($E2307,$E2310)&lt;=AE$3)*((EDATE($E2307,$E2310)-$E2307+1)/AE$4)
+($E2310&gt;0)*($E2307&gt;=AE$2)*($E2307&lt;=AE$3)*(EDATE($E2307,$E2310)&gt;AE$3)*((AE$3-$E2307+1)/AE$4)
+($E2310&gt;0)*($E2307&gt;AE$3)*(0)</f>
        <v/>
      </c>
      <c r="AF2295" s="117">
        <f>($E2310&gt;0)*($E2307&lt;AF$2)*(EDATE($E2307,$E2310)&gt;AF$3)*((AF$3-AF$2+1)/AF$4)
+($E2310&gt;0)*($E2307&lt;AF$2)*(EDATE($E2307,$E2310)&gt;=AF$2)*(EDATE($E2307,$E2310)&lt;=AF$3)*((EDATE($E2307,$E2310)-AF$2)/AF$4)
+($E2310&gt;0)*($E2307&lt;AF$2)*(EDATE($E2307,$E2310)&lt;AF$2)*(0)
+($E2310&gt;0)*($E2307&gt;=AF$2)*($E2307&lt;=AF$3)*(EDATE($E2307,$E2310)&gt;=AF$2)*(EDATE($E2307,$E2310)&lt;=AF$3)*((EDATE($E2307,$E2310)-$E2307+1)/AF$4)
+($E2310&gt;0)*($E2307&gt;=AF$2)*($E2307&lt;=AF$3)*(EDATE($E2307,$E2310)&gt;AF$3)*((AF$3-$E2307+1)/AF$4)
+($E2310&gt;0)*($E2307&gt;AF$3)*(0)</f>
        <v/>
      </c>
      <c r="AG2295" s="117">
        <f>($E2310&gt;0)*($E2307&lt;AG$2)*(EDATE($E2307,$E2310)&gt;AG$3)*((AG$3-AG$2+1)/AG$4)
+($E2310&gt;0)*($E2307&lt;AG$2)*(EDATE($E2307,$E2310)&gt;=AG$2)*(EDATE($E2307,$E2310)&lt;=AG$3)*((EDATE($E2307,$E2310)-AG$2)/AG$4)
+($E2310&gt;0)*($E2307&lt;AG$2)*(EDATE($E2307,$E2310)&lt;AG$2)*(0)
+($E2310&gt;0)*($E2307&gt;=AG$2)*($E2307&lt;=AG$3)*(EDATE($E2307,$E2310)&gt;=AG$2)*(EDATE($E2307,$E2310)&lt;=AG$3)*((EDATE($E2307,$E2310)-$E2307+1)/AG$4)
+($E2310&gt;0)*($E2307&gt;=AG$2)*($E2307&lt;=AG$3)*(EDATE($E2307,$E2310)&gt;AG$3)*((AG$3-$E2307+1)/AG$4)
+($E2310&gt;0)*($E2307&gt;AG$3)*(0)</f>
        <v/>
      </c>
      <c r="AH2295" s="117">
        <f>($E2310&gt;0)*($E2307&lt;AH$2)*(EDATE($E2307,$E2310)&gt;AH$3)*((AH$3-AH$2+1)/AH$4)
+($E2310&gt;0)*($E2307&lt;AH$2)*(EDATE($E2307,$E2310)&gt;=AH$2)*(EDATE($E2307,$E2310)&lt;=AH$3)*((EDATE($E2307,$E2310)-AH$2)/AH$4)
+($E2310&gt;0)*($E2307&lt;AH$2)*(EDATE($E2307,$E2310)&lt;AH$2)*(0)
+($E2310&gt;0)*($E2307&gt;=AH$2)*($E2307&lt;=AH$3)*(EDATE($E2307,$E2310)&gt;=AH$2)*(EDATE($E2307,$E2310)&lt;=AH$3)*((EDATE($E2307,$E2310)-$E2307+1)/AH$4)
+($E2310&gt;0)*($E2307&gt;=AH$2)*($E2307&lt;=AH$3)*(EDATE($E2307,$E2310)&gt;AH$3)*((AH$3-$E2307+1)/AH$4)
+($E2310&gt;0)*($E2307&gt;AH$3)*(0)</f>
        <v/>
      </c>
      <c r="AI2295" s="117">
        <f>($E2310&gt;0)*($E2307&lt;AI$2)*(EDATE($E2307,$E2310)&gt;AI$3)*((AI$3-AI$2+1)/AI$4)
+($E2310&gt;0)*($E2307&lt;AI$2)*(EDATE($E2307,$E2310)&gt;=AI$2)*(EDATE($E2307,$E2310)&lt;=AI$3)*((EDATE($E2307,$E2310)-AI$2)/AI$4)
+($E2310&gt;0)*($E2307&lt;AI$2)*(EDATE($E2307,$E2310)&lt;AI$2)*(0)
+($E2310&gt;0)*($E2307&gt;=AI$2)*($E2307&lt;=AI$3)*(EDATE($E2307,$E2310)&gt;=AI$2)*(EDATE($E2307,$E2310)&lt;=AI$3)*((EDATE($E2307,$E2310)-$E2307+1)/AI$4)
+($E2310&gt;0)*($E2307&gt;=AI$2)*($E2307&lt;=AI$3)*(EDATE($E2307,$E2310)&gt;AI$3)*((AI$3-$E2307+1)/AI$4)
+($E2310&gt;0)*($E2307&gt;AI$3)*(0)</f>
        <v/>
      </c>
      <c r="AJ2295" s="117">
        <f>($E2310&gt;0)*($E2307&lt;AJ$2)*(EDATE($E2307,$E2310)&gt;AJ$3)*((AJ$3-AJ$2+1)/AJ$4)
+($E2310&gt;0)*($E2307&lt;AJ$2)*(EDATE($E2307,$E2310)&gt;=AJ$2)*(EDATE($E2307,$E2310)&lt;=AJ$3)*((EDATE($E2307,$E2310)-AJ$2)/AJ$4)
+($E2310&gt;0)*($E2307&lt;AJ$2)*(EDATE($E2307,$E2310)&lt;AJ$2)*(0)
+($E2310&gt;0)*($E2307&gt;=AJ$2)*($E2307&lt;=AJ$3)*(EDATE($E2307,$E2310)&gt;=AJ$2)*(EDATE($E2307,$E2310)&lt;=AJ$3)*((EDATE($E2307,$E2310)-$E2307+1)/AJ$4)
+($E2310&gt;0)*($E2307&gt;=AJ$2)*($E2307&lt;=AJ$3)*(EDATE($E2307,$E2310)&gt;AJ$3)*((AJ$3-$E2307+1)/AJ$4)
+($E2310&gt;0)*($E2307&gt;AJ$3)*(0)</f>
        <v/>
      </c>
      <c r="AK2295" s="117">
        <f>($E2310&gt;0)*($E2307&lt;AK$2)*(EDATE($E2307,$E2310)&gt;AK$3)*((AK$3-AK$2+1)/AK$4)
+($E2310&gt;0)*($E2307&lt;AK$2)*(EDATE($E2307,$E2310)&gt;=AK$2)*(EDATE($E2307,$E2310)&lt;=AK$3)*((EDATE($E2307,$E2310)-AK$2)/AK$4)
+($E2310&gt;0)*($E2307&lt;AK$2)*(EDATE($E2307,$E2310)&lt;AK$2)*(0)
+($E2310&gt;0)*($E2307&gt;=AK$2)*($E2307&lt;=AK$3)*(EDATE($E2307,$E2310)&gt;=AK$2)*(EDATE($E2307,$E2310)&lt;=AK$3)*((EDATE($E2307,$E2310)-$E2307+1)/AK$4)
+($E2310&gt;0)*($E2307&gt;=AK$2)*($E2307&lt;=AK$3)*(EDATE($E2307,$E2310)&gt;AK$3)*((AK$3-$E2307+1)/AK$4)
+($E2310&gt;0)*($E2307&gt;AK$3)*(0)</f>
        <v/>
      </c>
      <c r="AL2295" s="117">
        <f>($E2310&gt;0)*($E2307&lt;AL$2)*(EDATE($E2307,$E2310)&gt;AL$3)*((AL$3-AL$2+1)/AL$4)
+($E2310&gt;0)*($E2307&lt;AL$2)*(EDATE($E2307,$E2310)&gt;=AL$2)*(EDATE($E2307,$E2310)&lt;=AL$3)*((EDATE($E2307,$E2310)-AL$2)/AL$4)
+($E2310&gt;0)*($E2307&lt;AL$2)*(EDATE($E2307,$E2310)&lt;AL$2)*(0)
+($E2310&gt;0)*($E2307&gt;=AL$2)*($E2307&lt;=AL$3)*(EDATE($E2307,$E2310)&gt;=AL$2)*(EDATE($E2307,$E2310)&lt;=AL$3)*((EDATE($E2307,$E2310)-$E2307+1)/AL$4)
+($E2310&gt;0)*($E2307&gt;=AL$2)*($E2307&lt;=AL$3)*(EDATE($E2307,$E2310)&gt;AL$3)*((AL$3-$E2307+1)/AL$4)
+($E2310&gt;0)*($E2307&gt;AL$3)*(0)</f>
        <v/>
      </c>
      <c r="AM2295" s="117">
        <f>($E2310&gt;0)*($E2307&lt;AM$2)*(EDATE($E2307,$E2310)&gt;AM$3)*((AM$3-AM$2+1)/AM$4)
+($E2310&gt;0)*($E2307&lt;AM$2)*(EDATE($E2307,$E2310)&gt;=AM$2)*(EDATE($E2307,$E2310)&lt;=AM$3)*((EDATE($E2307,$E2310)-AM$2)/AM$4)
+($E2310&gt;0)*($E2307&lt;AM$2)*(EDATE($E2307,$E2310)&lt;AM$2)*(0)
+($E2310&gt;0)*($E2307&gt;=AM$2)*($E2307&lt;=AM$3)*(EDATE($E2307,$E2310)&gt;=AM$2)*(EDATE($E2307,$E2310)&lt;=AM$3)*((EDATE($E2307,$E2310)-$E2307+1)/AM$4)
+($E2310&gt;0)*($E2307&gt;=AM$2)*($E2307&lt;=AM$3)*(EDATE($E2307,$E2310)&gt;AM$3)*((AM$3-$E2307+1)/AM$4)
+($E2310&gt;0)*($E2307&gt;AM$3)*(0)</f>
        <v/>
      </c>
      <c r="AN2295" s="117">
        <f>($E2310&gt;0)*($E2307&lt;AN$2)*(EDATE($E2307,$E2310)&gt;AN$3)*((AN$3-AN$2+1)/AN$4)
+($E2310&gt;0)*($E2307&lt;AN$2)*(EDATE($E2307,$E2310)&gt;=AN$2)*(EDATE($E2307,$E2310)&lt;=AN$3)*((EDATE($E2307,$E2310)-AN$2)/AN$4)
+($E2310&gt;0)*($E2307&lt;AN$2)*(EDATE($E2307,$E2310)&lt;AN$2)*(0)
+($E2310&gt;0)*($E2307&gt;=AN$2)*($E2307&lt;=AN$3)*(EDATE($E2307,$E2310)&gt;=AN$2)*(EDATE($E2307,$E2310)&lt;=AN$3)*((EDATE($E2307,$E2310)-$E2307+1)/AN$4)
+($E2310&gt;0)*($E2307&gt;=AN$2)*($E2307&lt;=AN$3)*(EDATE($E2307,$E2310)&gt;AN$3)*((AN$3-$E2307+1)/AN$4)
+($E2310&gt;0)*($E2307&gt;AN$3)*(0)</f>
        <v/>
      </c>
      <c r="AO2295" s="117">
        <f>($E2310&gt;0)*($E2307&lt;AO$2)*(EDATE($E2307,$E2310)&gt;AO$3)*((AO$3-AO$2+1)/AO$4)
+($E2310&gt;0)*($E2307&lt;AO$2)*(EDATE($E2307,$E2310)&gt;=AO$2)*(EDATE($E2307,$E2310)&lt;=AO$3)*((EDATE($E2307,$E2310)-AO$2)/AO$4)
+($E2310&gt;0)*($E2307&lt;AO$2)*(EDATE($E2307,$E2310)&lt;AO$2)*(0)
+($E2310&gt;0)*($E2307&gt;=AO$2)*($E2307&lt;=AO$3)*(EDATE($E2307,$E2310)&gt;=AO$2)*(EDATE($E2307,$E2310)&lt;=AO$3)*((EDATE($E2307,$E2310)-$E2307+1)/AO$4)
+($E2310&gt;0)*($E2307&gt;=AO$2)*($E2307&lt;=AO$3)*(EDATE($E2307,$E2310)&gt;AO$3)*((AO$3-$E2307+1)/AO$4)
+($E2310&gt;0)*($E2307&gt;AO$3)*(0)</f>
        <v/>
      </c>
      <c r="AP2295" s="117">
        <f>($E2310&gt;0)*($E2307&lt;AP$2)*(EDATE($E2307,$E2310)&gt;AP$3)*((AP$3-AP$2+1)/AP$4)
+($E2310&gt;0)*($E2307&lt;AP$2)*(EDATE($E2307,$E2310)&gt;=AP$2)*(EDATE($E2307,$E2310)&lt;=AP$3)*((EDATE($E2307,$E2310)-AP$2)/AP$4)
+($E2310&gt;0)*($E2307&lt;AP$2)*(EDATE($E2307,$E2310)&lt;AP$2)*(0)
+($E2310&gt;0)*($E2307&gt;=AP$2)*($E2307&lt;=AP$3)*(EDATE($E2307,$E2310)&gt;=AP$2)*(EDATE($E2307,$E2310)&lt;=AP$3)*((EDATE($E2307,$E2310)-$E2307+1)/AP$4)
+($E2310&gt;0)*($E2307&gt;=AP$2)*($E2307&lt;=AP$3)*(EDATE($E2307,$E2310)&gt;AP$3)*((AP$3-$E2307+1)/AP$4)
+($E2310&gt;0)*($E2307&gt;AP$3)*(0)</f>
        <v/>
      </c>
      <c r="AQ2295" s="117">
        <f>($E2310&gt;0)*($E2307&lt;AQ$2)*(EDATE($E2307,$E2310)&gt;AQ$3)*((AQ$3-AQ$2+1)/AQ$4)
+($E2310&gt;0)*($E2307&lt;AQ$2)*(EDATE($E2307,$E2310)&gt;=AQ$2)*(EDATE($E2307,$E2310)&lt;=AQ$3)*((EDATE($E2307,$E2310)-AQ$2)/AQ$4)
+($E2310&gt;0)*($E2307&lt;AQ$2)*(EDATE($E2307,$E2310)&lt;AQ$2)*(0)
+($E2310&gt;0)*($E2307&gt;=AQ$2)*($E2307&lt;=AQ$3)*(EDATE($E2307,$E2310)&gt;=AQ$2)*(EDATE($E2307,$E2310)&lt;=AQ$3)*((EDATE($E2307,$E2310)-$E2307+1)/AQ$4)
+($E2310&gt;0)*($E2307&gt;=AQ$2)*($E2307&lt;=AQ$3)*(EDATE($E2307,$E2310)&gt;AQ$3)*((AQ$3-$E2307+1)/AQ$4)
+($E2310&gt;0)*($E2307&gt;AQ$3)*(0)</f>
        <v/>
      </c>
      <c r="AR2295" s="117">
        <f>($E2310&gt;0)*($E2307&lt;AR$2)*(EDATE($E2307,$E2310)&gt;AR$3)*((AR$3-AR$2+1)/AR$4)
+($E2310&gt;0)*($E2307&lt;AR$2)*(EDATE($E2307,$E2310)&gt;=AR$2)*(EDATE($E2307,$E2310)&lt;=AR$3)*((EDATE($E2307,$E2310)-AR$2)/AR$4)
+($E2310&gt;0)*($E2307&lt;AR$2)*(EDATE($E2307,$E2310)&lt;AR$2)*(0)
+($E2310&gt;0)*($E2307&gt;=AR$2)*($E2307&lt;=AR$3)*(EDATE($E2307,$E2310)&gt;=AR$2)*(EDATE($E2307,$E2310)&lt;=AR$3)*((EDATE($E2307,$E2310)-$E2307+1)/AR$4)
+($E2310&gt;0)*($E2307&gt;=AR$2)*($E2307&lt;=AR$3)*(EDATE($E2307,$E2310)&gt;AR$3)*((AR$3-$E2307+1)/AR$4)
+($E2310&gt;0)*($E2307&gt;AR$3)*(0)</f>
        <v/>
      </c>
      <c r="AS2295" s="117">
        <f>($E2310&gt;0)*($E2307&lt;AS$2)*(EDATE($E2307,$E2310)&gt;AS$3)*((AS$3-AS$2+1)/AS$4)
+($E2310&gt;0)*($E2307&lt;AS$2)*(EDATE($E2307,$E2310)&gt;=AS$2)*(EDATE($E2307,$E2310)&lt;=AS$3)*((EDATE($E2307,$E2310)-AS$2)/AS$4)
+($E2310&gt;0)*($E2307&lt;AS$2)*(EDATE($E2307,$E2310)&lt;AS$2)*(0)
+($E2310&gt;0)*($E2307&gt;=AS$2)*($E2307&lt;=AS$3)*(EDATE($E2307,$E2310)&gt;=AS$2)*(EDATE($E2307,$E2310)&lt;=AS$3)*((EDATE($E2307,$E2310)-$E2307+1)/AS$4)
+($E2310&gt;0)*($E2307&gt;=AS$2)*($E2307&lt;=AS$3)*(EDATE($E2307,$E2310)&gt;AS$3)*((AS$3-$E2307+1)/AS$4)
+($E2310&gt;0)*($E2307&gt;AS$3)*(0)</f>
        <v/>
      </c>
      <c r="AT2295" s="117">
        <f>($E2310&gt;0)*($E2307&lt;AT$2)*(EDATE($E2307,$E2310)&gt;AT$3)*((AT$3-AT$2+1)/AT$4)
+($E2310&gt;0)*($E2307&lt;AT$2)*(EDATE($E2307,$E2310)&gt;=AT$2)*(EDATE($E2307,$E2310)&lt;=AT$3)*((EDATE($E2307,$E2310)-AT$2)/AT$4)
+($E2310&gt;0)*($E2307&lt;AT$2)*(EDATE($E2307,$E2310)&lt;AT$2)*(0)
+($E2310&gt;0)*($E2307&gt;=AT$2)*($E2307&lt;=AT$3)*(EDATE($E2307,$E2310)&gt;=AT$2)*(EDATE($E2307,$E2310)&lt;=AT$3)*((EDATE($E2307,$E2310)-$E2307+1)/AT$4)
+($E2310&gt;0)*($E2307&gt;=AT$2)*($E2307&lt;=AT$3)*(EDATE($E2307,$E2310)&gt;AT$3)*((AT$3-$E2307+1)/AT$4)
+($E2310&gt;0)*($E2307&gt;AT$3)*(0)</f>
        <v/>
      </c>
      <c r="AU2295" s="117">
        <f>($E2310&gt;0)*($E2307&lt;AU$2)*(EDATE($E2307,$E2310)&gt;AU$3)*((AU$3-AU$2+1)/AU$4)
+($E2310&gt;0)*($E2307&lt;AU$2)*(EDATE($E2307,$E2310)&gt;=AU$2)*(EDATE($E2307,$E2310)&lt;=AU$3)*((EDATE($E2307,$E2310)-AU$2)/AU$4)
+($E2310&gt;0)*($E2307&lt;AU$2)*(EDATE($E2307,$E2310)&lt;AU$2)*(0)
+($E2310&gt;0)*($E2307&gt;=AU$2)*($E2307&lt;=AU$3)*(EDATE($E2307,$E2310)&gt;=AU$2)*(EDATE($E2307,$E2310)&lt;=AU$3)*((EDATE($E2307,$E2310)-$E2307+1)/AU$4)
+($E2310&gt;0)*($E2307&gt;=AU$2)*($E2307&lt;=AU$3)*(EDATE($E2307,$E2310)&gt;AU$3)*((AU$3-$E2307+1)/AU$4)
+($E2310&gt;0)*($E2307&gt;AU$3)*(0)</f>
        <v/>
      </c>
      <c r="AV2295" s="117">
        <f>($E2310&gt;0)*($E2307&lt;AV$2)*(EDATE($E2307,$E2310)&gt;AV$3)*((AV$3-AV$2+1)/AV$4)
+($E2310&gt;0)*($E2307&lt;AV$2)*(EDATE($E2307,$E2310)&gt;=AV$2)*(EDATE($E2307,$E2310)&lt;=AV$3)*((EDATE($E2307,$E2310)-AV$2)/AV$4)
+($E2310&gt;0)*($E2307&lt;AV$2)*(EDATE($E2307,$E2310)&lt;AV$2)*(0)
+($E2310&gt;0)*($E2307&gt;=AV$2)*($E2307&lt;=AV$3)*(EDATE($E2307,$E2310)&gt;=AV$2)*(EDATE($E2307,$E2310)&lt;=AV$3)*((EDATE($E2307,$E2310)-$E2307+1)/AV$4)
+($E2310&gt;0)*($E2307&gt;=AV$2)*($E2307&lt;=AV$3)*(EDATE($E2307,$E2310)&gt;AV$3)*((AV$3-$E2307+1)/AV$4)
+($E2310&gt;0)*($E2307&gt;AV$3)*(0)</f>
        <v/>
      </c>
      <c r="AW2295" s="117">
        <f>($E2310&gt;0)*($E2307&lt;AW$2)*(EDATE($E2307,$E2310)&gt;AW$3)*((AW$3-AW$2+1)/AW$4)
+($E2310&gt;0)*($E2307&lt;AW$2)*(EDATE($E2307,$E2310)&gt;=AW$2)*(EDATE($E2307,$E2310)&lt;=AW$3)*((EDATE($E2307,$E2310)-AW$2)/AW$4)
+($E2310&gt;0)*($E2307&lt;AW$2)*(EDATE($E2307,$E2310)&lt;AW$2)*(0)
+($E2310&gt;0)*($E2307&gt;=AW$2)*($E2307&lt;=AW$3)*(EDATE($E2307,$E2310)&gt;=AW$2)*(EDATE($E2307,$E2310)&lt;=AW$3)*((EDATE($E2307,$E2310)-$E2307+1)/AW$4)
+($E2310&gt;0)*($E2307&gt;=AW$2)*($E2307&lt;=AW$3)*(EDATE($E2307,$E2310)&gt;AW$3)*((AW$3-$E2307+1)/AW$4)
+($E2310&gt;0)*($E2307&gt;AW$3)*(0)</f>
        <v/>
      </c>
      <c r="AX2295" s="117">
        <f>($E2310&gt;0)*($E2307&lt;AX$2)*(EDATE($E2307,$E2310)&gt;AX$3)*((AX$3-AX$2+1)/AX$4)
+($E2310&gt;0)*($E2307&lt;AX$2)*(EDATE($E2307,$E2310)&gt;=AX$2)*(EDATE($E2307,$E2310)&lt;=AX$3)*((EDATE($E2307,$E2310)-AX$2)/AX$4)
+($E2310&gt;0)*($E2307&lt;AX$2)*(EDATE($E2307,$E2310)&lt;AX$2)*(0)
+($E2310&gt;0)*($E2307&gt;=AX$2)*($E2307&lt;=AX$3)*(EDATE($E2307,$E2310)&gt;=AX$2)*(EDATE($E2307,$E2310)&lt;=AX$3)*((EDATE($E2307,$E2310)-$E2307+1)/AX$4)
+($E2310&gt;0)*($E2307&gt;=AX$2)*($E2307&lt;=AX$3)*(EDATE($E2307,$E2310)&gt;AX$3)*((AX$3-$E2307+1)/AX$4)
+($E2310&gt;0)*($E2307&gt;AX$3)*(0)</f>
        <v/>
      </c>
      <c r="AY2295" s="117">
        <f>($E2310&gt;0)*($E2307&lt;AY$2)*(EDATE($E2307,$E2310)&gt;AY$3)*((AY$3-AY$2+1)/AY$4)
+($E2310&gt;0)*($E2307&lt;AY$2)*(EDATE($E2307,$E2310)&gt;=AY$2)*(EDATE($E2307,$E2310)&lt;=AY$3)*((EDATE($E2307,$E2310)-AY$2)/AY$4)
+($E2310&gt;0)*($E2307&lt;AY$2)*(EDATE($E2307,$E2310)&lt;AY$2)*(0)
+($E2310&gt;0)*($E2307&gt;=AY$2)*($E2307&lt;=AY$3)*(EDATE($E2307,$E2310)&gt;=AY$2)*(EDATE($E2307,$E2310)&lt;=AY$3)*((EDATE($E2307,$E2310)-$E2307+1)/AY$4)
+($E2310&gt;0)*($E2307&gt;=AY$2)*($E2307&lt;=AY$3)*(EDATE($E2307,$E2310)&gt;AY$3)*((AY$3-$E2307+1)/AY$4)
+($E2310&gt;0)*($E2307&gt;AY$3)*(0)</f>
        <v/>
      </c>
      <c r="AZ2295" s="117">
        <f>($E2310&gt;0)*($E2307&lt;AZ$2)*(EDATE($E2307,$E2310)&gt;AZ$3)*((AZ$3-AZ$2+1)/AZ$4)
+($E2310&gt;0)*($E2307&lt;AZ$2)*(EDATE($E2307,$E2310)&gt;=AZ$2)*(EDATE($E2307,$E2310)&lt;=AZ$3)*((EDATE($E2307,$E2310)-AZ$2)/AZ$4)
+($E2310&gt;0)*($E2307&lt;AZ$2)*(EDATE($E2307,$E2310)&lt;AZ$2)*(0)
+($E2310&gt;0)*($E2307&gt;=AZ$2)*($E2307&lt;=AZ$3)*(EDATE($E2307,$E2310)&gt;=AZ$2)*(EDATE($E2307,$E2310)&lt;=AZ$3)*((EDATE($E2307,$E2310)-$E2307+1)/AZ$4)
+($E2310&gt;0)*($E2307&gt;=AZ$2)*($E2307&lt;=AZ$3)*(EDATE($E2307,$E2310)&gt;AZ$3)*((AZ$3-$E2307+1)/AZ$4)
+($E2310&gt;0)*($E2307&gt;AZ$3)*(0)</f>
        <v/>
      </c>
      <c r="BA2295" s="117">
        <f>($E2310&gt;0)*($E2307&lt;BA$2)*(EDATE($E2307,$E2310)&gt;BA$3)*((BA$3-BA$2+1)/BA$4)
+($E2310&gt;0)*($E2307&lt;BA$2)*(EDATE($E2307,$E2310)&gt;=BA$2)*(EDATE($E2307,$E2310)&lt;=BA$3)*((EDATE($E2307,$E2310)-BA$2)/BA$4)
+($E2310&gt;0)*($E2307&lt;BA$2)*(EDATE($E2307,$E2310)&lt;BA$2)*(0)
+($E2310&gt;0)*($E2307&gt;=BA$2)*($E2307&lt;=BA$3)*(EDATE($E2307,$E2310)&gt;=BA$2)*(EDATE($E2307,$E2310)&lt;=BA$3)*((EDATE($E2307,$E2310)-$E2307+1)/BA$4)
+($E2310&gt;0)*($E2307&gt;=BA$2)*($E2307&lt;=BA$3)*(EDATE($E2307,$E2310)&gt;BA$3)*((BA$3-$E2307+1)/BA$4)
+($E2310&gt;0)*($E2307&gt;BA$3)*(0)</f>
        <v/>
      </c>
      <c r="BB2295" s="117">
        <f>($E2310&gt;0)*($E2307&lt;BB$2)*(EDATE($E2307,$E2310)&gt;BB$3)*((BB$3-BB$2+1)/BB$4)
+($E2310&gt;0)*($E2307&lt;BB$2)*(EDATE($E2307,$E2310)&gt;=BB$2)*(EDATE($E2307,$E2310)&lt;=BB$3)*((EDATE($E2307,$E2310)-BB$2)/BB$4)
+($E2310&gt;0)*($E2307&lt;BB$2)*(EDATE($E2307,$E2310)&lt;BB$2)*(0)
+($E2310&gt;0)*($E2307&gt;=BB$2)*($E2307&lt;=BB$3)*(EDATE($E2307,$E2310)&gt;=BB$2)*(EDATE($E2307,$E2310)&lt;=BB$3)*((EDATE($E2307,$E2310)-$E2307+1)/BB$4)
+($E2310&gt;0)*($E2307&gt;=BB$2)*($E2307&lt;=BB$3)*(EDATE($E2307,$E2310)&gt;BB$3)*((BB$3-$E2307+1)/BB$4)
+($E2310&gt;0)*($E2307&gt;BB$3)*(0)</f>
        <v/>
      </c>
      <c r="BC2295" s="117">
        <f>($E2310&gt;0)*($E2307&lt;BC$2)*(EDATE($E2307,$E2310)&gt;BC$3)*((BC$3-BC$2+1)/BC$4)
+($E2310&gt;0)*($E2307&lt;BC$2)*(EDATE($E2307,$E2310)&gt;=BC$2)*(EDATE($E2307,$E2310)&lt;=BC$3)*((EDATE($E2307,$E2310)-BC$2)/BC$4)
+($E2310&gt;0)*($E2307&lt;BC$2)*(EDATE($E2307,$E2310)&lt;BC$2)*(0)
+($E2310&gt;0)*($E2307&gt;=BC$2)*($E2307&lt;=BC$3)*(EDATE($E2307,$E2310)&gt;=BC$2)*(EDATE($E2307,$E2310)&lt;=BC$3)*((EDATE($E2307,$E2310)-$E2307+1)/BC$4)
+($E2310&gt;0)*($E2307&gt;=BC$2)*($E2307&lt;=BC$3)*(EDATE($E2307,$E2310)&gt;BC$3)*((BC$3-$E2307+1)/BC$4)
+($E2310&gt;0)*($E2307&gt;BC$3)*(0)</f>
        <v/>
      </c>
      <c r="BD2295" s="117">
        <f>($E2310&gt;0)*($E2307&lt;BD$2)*(EDATE($E2307,$E2310)&gt;BD$3)*((BD$3-BD$2+1)/BD$4)
+($E2310&gt;0)*($E2307&lt;BD$2)*(EDATE($E2307,$E2310)&gt;=BD$2)*(EDATE($E2307,$E2310)&lt;=BD$3)*((EDATE($E2307,$E2310)-BD$2)/BD$4)
+($E2310&gt;0)*($E2307&lt;BD$2)*(EDATE($E2307,$E2310)&lt;BD$2)*(0)
+($E2310&gt;0)*($E2307&gt;=BD$2)*($E2307&lt;=BD$3)*(EDATE($E2307,$E2310)&gt;=BD$2)*(EDATE($E2307,$E2310)&lt;=BD$3)*((EDATE($E2307,$E2310)-$E2307+1)/BD$4)
+($E2310&gt;0)*($E2307&gt;=BD$2)*($E2307&lt;=BD$3)*(EDATE($E2307,$E2310)&gt;BD$3)*((BD$3-$E2307+1)/BD$4)
+($E2310&gt;0)*($E2307&gt;BD$3)*(0)</f>
        <v/>
      </c>
    </row>
    <row r="2296" ht="16" customHeight="1">
      <c r="B2296" s="11">
        <f>B2295</f>
        <v/>
      </c>
      <c r="C2296" s="12">
        <f>C2295</f>
        <v/>
      </c>
      <c r="D2296" s="25" t="inlineStr">
        <is>
          <t>Date début</t>
        </is>
      </c>
      <c r="E2296" s="128" t="n">
        <v>42644</v>
      </c>
      <c r="F2296" s="15" t="n"/>
      <c r="G2296" s="25" t="inlineStr">
        <is>
          <t>Paliers</t>
        </is>
      </c>
      <c r="H2296" s="25" t="inlineStr">
        <is>
          <t>Montant</t>
        </is>
      </c>
      <c r="I2296" s="25" t="inlineStr">
        <is>
          <t>Date deb</t>
        </is>
      </c>
      <c r="J2296" s="25" t="inlineStr">
        <is>
          <t>Date fin</t>
        </is>
      </c>
      <c r="K2296" s="118" t="n"/>
      <c r="L2296" s="27" t="inlineStr">
        <is>
          <t>% Palier futur</t>
        </is>
      </c>
      <c r="M2296" s="83" t="n"/>
      <c r="N2296" s="83" t="n"/>
      <c r="O2296" s="129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/>
      </c>
      <c r="P2296" s="129">
        <f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/>
      </c>
      <c r="Q2296" s="129">
        <f>($H2308&gt;0)*($J2308&lt;Q$2)*
0+($H2308&gt;0)*($J2308&gt;=Q$2)*($J2308&lt;=Q$3)*(($J2308-Q$2+1)/Q$4)
+($H2308&gt;0)*($J2308&gt;Q$3)*($I2308&gt;Q$3)*
0+($H2308&gt;0)*($J2308&gt;Q$3)*($I2308&lt;=Q$3)*($I2308&gt;=Q$2)*((Q$3-$I2308+1)/Q$4)
+($H2308&gt;0)*($J2308&gt;Q$3)*($I2308&lt;Q$2)*
1+($H2308&gt;0)*($I2308&gt;Q$3)*
0+($H2309&gt;0)*($J2309&lt;Q$2)*
0+($H2309&gt;0)*($J2309&gt;=Q$2)*($J2309&lt;=Q$3)*(($J2309-Q$2+1)/Q$4)
+($H2309&gt;0)*($J2309&gt;Q$3)*($I2309&gt;Q$3)*
0+($H2309&gt;0)*($J2309&gt;Q$3)*($I2309&lt;=Q$3)*($I2309&gt;=Q$2)*((Q$3-$I2309+1)/Q$4)
+($H2309&gt;0)*($J2309&gt;Q$3)*($I2309&lt;Q$2)*
1+($H2309&gt;0)*($I2309&gt;Q$3)*
0+($H2310&gt;0)*($J2310&lt;Q$2)*
0+($H2310&gt;0)*($J2310&gt;=Q$2)*($J2310&lt;=Q$3)*(($J2310-Q$2+1)/Q$4)
+($H2310&gt;0)*($J2310&gt;Q$3)*($I2310&gt;Q$3)*
0+($H2310&gt;0)*($J2310&gt;Q$3)*($I2310&lt;=Q$3)*($I2310&gt;=Q$2)*((Q$3-$I2310+1)/Q$4)
+($H2310&gt;0)*($J2310&gt;Q$3)*($I2310&lt;Q$2)*
1+($H2310&gt;0)*($I2310&gt;Q$3)*0</f>
        <v/>
      </c>
      <c r="R2296" s="129">
        <f>($H2308&gt;0)*($J2308&lt;R$2)*
0+($H2308&gt;0)*($J2308&gt;=R$2)*($J2308&lt;=R$3)*(($J2308-R$2+1)/R$4)
+($H2308&gt;0)*($J2308&gt;R$3)*($I2308&gt;R$3)*
0+($H2308&gt;0)*($J2308&gt;R$3)*($I2308&lt;=R$3)*($I2308&gt;=R$2)*((R$3-$I2308+1)/R$4)
+($H2308&gt;0)*($J2308&gt;R$3)*($I2308&lt;R$2)*
1+($H2308&gt;0)*($I2308&gt;R$3)*
0+($H2309&gt;0)*($J2309&lt;R$2)*
0+($H2309&gt;0)*($J2309&gt;=R$2)*($J2309&lt;=R$3)*(($J2309-R$2+1)/R$4)
+($H2309&gt;0)*($J2309&gt;R$3)*($I2309&gt;R$3)*
0+($H2309&gt;0)*($J2309&gt;R$3)*($I2309&lt;=R$3)*($I2309&gt;=R$2)*((R$3-$I2309+1)/R$4)
+($H2309&gt;0)*($J2309&gt;R$3)*($I2309&lt;R$2)*
1+($H2309&gt;0)*($I2309&gt;R$3)*
0+($H2310&gt;0)*($J2310&lt;R$2)*
0+($H2310&gt;0)*($J2310&gt;=R$2)*($J2310&lt;=R$3)*(($J2310-R$2+1)/R$4)
+($H2310&gt;0)*($J2310&gt;R$3)*($I2310&gt;R$3)*
0+($H2310&gt;0)*($J2310&gt;R$3)*($I2310&lt;=R$3)*($I2310&gt;=R$2)*((R$3-$I2310+1)/R$4)
+($H2310&gt;0)*($J2310&gt;R$3)*($I2310&lt;R$2)*
1+($H2310&gt;0)*($I2310&gt;R$3)*0</f>
        <v/>
      </c>
      <c r="S2296" s="129">
        <f>($H2308&gt;0)*($J2308&lt;S$2)*
0+($H2308&gt;0)*($J2308&gt;=S$2)*($J2308&lt;=S$3)*(($J2308-S$2+1)/S$4)
+($H2308&gt;0)*($J2308&gt;S$3)*($I2308&gt;S$3)*
0+($H2308&gt;0)*($J2308&gt;S$3)*($I2308&lt;=S$3)*($I2308&gt;=S$2)*((S$3-$I2308+1)/S$4)
+($H2308&gt;0)*($J2308&gt;S$3)*($I2308&lt;S$2)*
1+($H2308&gt;0)*($I2308&gt;S$3)*
0+($H2309&gt;0)*($J2309&lt;S$2)*
0+($H2309&gt;0)*($J2309&gt;=S$2)*($J2309&lt;=S$3)*(($J2309-S$2+1)/S$4)
+($H2309&gt;0)*($J2309&gt;S$3)*($I2309&gt;S$3)*
0+($H2309&gt;0)*($J2309&gt;S$3)*($I2309&lt;=S$3)*($I2309&gt;=S$2)*((S$3-$I2309+1)/S$4)
+($H2309&gt;0)*($J2309&gt;S$3)*($I2309&lt;S$2)*
1+($H2309&gt;0)*($I2309&gt;S$3)*
0+($H2310&gt;0)*($J2310&lt;S$2)*
0+($H2310&gt;0)*($J2310&gt;=S$2)*($J2310&lt;=S$3)*(($J2310-S$2+1)/S$4)
+($H2310&gt;0)*($J2310&gt;S$3)*($I2310&gt;S$3)*
0+($H2310&gt;0)*($J2310&gt;S$3)*($I2310&lt;=S$3)*($I2310&gt;=S$2)*((S$3-$I2310+1)/S$4)
+($H2310&gt;0)*($J2310&gt;S$3)*($I2310&lt;S$2)*
1+($H2310&gt;0)*($I2310&gt;S$3)*0</f>
        <v/>
      </c>
      <c r="T2296" s="129">
        <f>($H2308&gt;0)*($J2308&lt;T$2)*
0+($H2308&gt;0)*($J2308&gt;=T$2)*($J2308&lt;=T$3)*(($J2308-T$2+1)/T$4)
+($H2308&gt;0)*($J2308&gt;T$3)*($I2308&gt;T$3)*
0+($H2308&gt;0)*($J2308&gt;T$3)*($I2308&lt;=T$3)*($I2308&gt;=T$2)*((T$3-$I2308+1)/T$4)
+($H2308&gt;0)*($J2308&gt;T$3)*($I2308&lt;T$2)*
1+($H2308&gt;0)*($I2308&gt;T$3)*
0+($H2309&gt;0)*($J2309&lt;T$2)*
0+($H2309&gt;0)*($J2309&gt;=T$2)*($J2309&lt;=T$3)*(($J2309-T$2+1)/T$4)
+($H2309&gt;0)*($J2309&gt;T$3)*($I2309&gt;T$3)*
0+($H2309&gt;0)*($J2309&gt;T$3)*($I2309&lt;=T$3)*($I2309&gt;=T$2)*((T$3-$I2309+1)/T$4)
+($H2309&gt;0)*($J2309&gt;T$3)*($I2309&lt;T$2)*
1+($H2309&gt;0)*($I2309&gt;T$3)*
0+($H2310&gt;0)*($J2310&lt;T$2)*
0+($H2310&gt;0)*($J2310&gt;=T$2)*($J2310&lt;=T$3)*(($J2310-T$2+1)/T$4)
+($H2310&gt;0)*($J2310&gt;T$3)*($I2310&gt;T$3)*
0+($H2310&gt;0)*($J2310&gt;T$3)*($I2310&lt;=T$3)*($I2310&gt;=T$2)*((T$3-$I2310+1)/T$4)
+($H2310&gt;0)*($J2310&gt;T$3)*($I2310&lt;T$2)*
1+($H2310&gt;0)*($I2310&gt;T$3)*0</f>
        <v/>
      </c>
      <c r="U2296" s="129">
        <f>($H2308&gt;0)*($J2308&lt;U$2)*
0+($H2308&gt;0)*($J2308&gt;=U$2)*($J2308&lt;=U$3)*(($J2308-U$2+1)/U$4)
+($H2308&gt;0)*($J2308&gt;U$3)*($I2308&gt;U$3)*
0+($H2308&gt;0)*($J2308&gt;U$3)*($I2308&lt;=U$3)*($I2308&gt;=U$2)*((U$3-$I2308+1)/U$4)
+($H2308&gt;0)*($J2308&gt;U$3)*($I2308&lt;U$2)*
1+($H2308&gt;0)*($I2308&gt;U$3)*
0+($H2309&gt;0)*($J2309&lt;U$2)*
0+($H2309&gt;0)*($J2309&gt;=U$2)*($J2309&lt;=U$3)*(($J2309-U$2+1)/U$4)
+($H2309&gt;0)*($J2309&gt;U$3)*($I2309&gt;U$3)*
0+($H2309&gt;0)*($J2309&gt;U$3)*($I2309&lt;=U$3)*($I2309&gt;=U$2)*((U$3-$I2309+1)/U$4)
+($H2309&gt;0)*($J2309&gt;U$3)*($I2309&lt;U$2)*
1+($H2309&gt;0)*($I2309&gt;U$3)*
0+($H2310&gt;0)*($J2310&lt;U$2)*
0+($H2310&gt;0)*($J2310&gt;=U$2)*($J2310&lt;=U$3)*(($J2310-U$2+1)/U$4)
+($H2310&gt;0)*($J2310&gt;U$3)*($I2310&gt;U$3)*
0+($H2310&gt;0)*($J2310&gt;U$3)*($I2310&lt;=U$3)*($I2310&gt;=U$2)*((U$3-$I2310+1)/U$4)
+($H2310&gt;0)*($J2310&gt;U$3)*($I2310&lt;U$2)*
1+($H2310&gt;0)*($I2310&gt;U$3)*0</f>
        <v/>
      </c>
      <c r="V2296" s="129">
        <f>($H2308&gt;0)*($J2308&lt;V$2)*
0+($H2308&gt;0)*($J2308&gt;=V$2)*($J2308&lt;=V$3)*(($J2308-V$2+1)/V$4)
+($H2308&gt;0)*($J2308&gt;V$3)*($I2308&gt;V$3)*
0+($H2308&gt;0)*($J2308&gt;V$3)*($I2308&lt;=V$3)*($I2308&gt;=V$2)*((V$3-$I2308+1)/V$4)
+($H2308&gt;0)*($J2308&gt;V$3)*($I2308&lt;V$2)*
1+($H2308&gt;0)*($I2308&gt;V$3)*
0+($H2309&gt;0)*($J2309&lt;V$2)*
0+($H2309&gt;0)*($J2309&gt;=V$2)*($J2309&lt;=V$3)*(($J2309-V$2+1)/V$4)
+($H2309&gt;0)*($J2309&gt;V$3)*($I2309&gt;V$3)*
0+($H2309&gt;0)*($J2309&gt;V$3)*($I2309&lt;=V$3)*($I2309&gt;=V$2)*((V$3-$I2309+1)/V$4)
+($H2309&gt;0)*($J2309&gt;V$3)*($I2309&lt;V$2)*
1+($H2309&gt;0)*($I2309&gt;V$3)*
0+($H2310&gt;0)*($J2310&lt;V$2)*
0+($H2310&gt;0)*($J2310&gt;=V$2)*($J2310&lt;=V$3)*(($J2310-V$2+1)/V$4)
+($H2310&gt;0)*($J2310&gt;V$3)*($I2310&gt;V$3)*
0+($H2310&gt;0)*($J2310&gt;V$3)*($I2310&lt;=V$3)*($I2310&gt;=V$2)*((V$3-$I2310+1)/V$4)
+($H2310&gt;0)*($J2310&gt;V$3)*($I2310&lt;V$2)*
1+($H2310&gt;0)*($I2310&gt;V$3)*0</f>
        <v/>
      </c>
      <c r="W2296" s="129">
        <f>($H2308&gt;0)*($J2308&lt;W$2)*
0+($H2308&gt;0)*($J2308&gt;=W$2)*($J2308&lt;=W$3)*(($J2308-W$2+1)/W$4)
+($H2308&gt;0)*($J2308&gt;W$3)*($I2308&gt;W$3)*
0+($H2308&gt;0)*($J2308&gt;W$3)*($I2308&lt;=W$3)*($I2308&gt;=W$2)*((W$3-$I2308+1)/W$4)
+($H2308&gt;0)*($J2308&gt;W$3)*($I2308&lt;W$2)*
1+($H2308&gt;0)*($I2308&gt;W$3)*
0+($H2309&gt;0)*($J2309&lt;W$2)*
0+($H2309&gt;0)*($J2309&gt;=W$2)*($J2309&lt;=W$3)*(($J2309-W$2+1)/W$4)
+($H2309&gt;0)*($J2309&gt;W$3)*($I2309&gt;W$3)*
0+($H2309&gt;0)*($J2309&gt;W$3)*($I2309&lt;=W$3)*($I2309&gt;=W$2)*((W$3-$I2309+1)/W$4)
+($H2309&gt;0)*($J2309&gt;W$3)*($I2309&lt;W$2)*
1+($H2309&gt;0)*($I2309&gt;W$3)*
0+($H2310&gt;0)*($J2310&lt;W$2)*
0+($H2310&gt;0)*($J2310&gt;=W$2)*($J2310&lt;=W$3)*(($J2310-W$2+1)/W$4)
+($H2310&gt;0)*($J2310&gt;W$3)*($I2310&gt;W$3)*
0+($H2310&gt;0)*($J2310&gt;W$3)*($I2310&lt;=W$3)*($I2310&gt;=W$2)*((W$3-$I2310+1)/W$4)
+($H2310&gt;0)*($J2310&gt;W$3)*($I2310&lt;W$2)*
1+($H2310&gt;0)*($I2310&gt;W$3)*0</f>
        <v/>
      </c>
      <c r="X2296" s="129">
        <f>($H2308&gt;0)*($J2308&lt;X$2)*
0+($H2308&gt;0)*($J2308&gt;=X$2)*($J2308&lt;=X$3)*(($J2308-X$2+1)/X$4)
+($H2308&gt;0)*($J2308&gt;X$3)*($I2308&gt;X$3)*
0+($H2308&gt;0)*($J2308&gt;X$3)*($I2308&lt;=X$3)*($I2308&gt;=X$2)*((X$3-$I2308+1)/X$4)
+($H2308&gt;0)*($J2308&gt;X$3)*($I2308&lt;X$2)*
1+($H2308&gt;0)*($I2308&gt;X$3)*
0+($H2309&gt;0)*($J2309&lt;X$2)*
0+($H2309&gt;0)*($J2309&gt;=X$2)*($J2309&lt;=X$3)*(($J2309-X$2+1)/X$4)
+($H2309&gt;0)*($J2309&gt;X$3)*($I2309&gt;X$3)*
0+($H2309&gt;0)*($J2309&gt;X$3)*($I2309&lt;=X$3)*($I2309&gt;=X$2)*((X$3-$I2309+1)/X$4)
+($H2309&gt;0)*($J2309&gt;X$3)*($I2309&lt;X$2)*
1+($H2309&gt;0)*($I2309&gt;X$3)*
0+($H2310&gt;0)*($J2310&lt;X$2)*
0+($H2310&gt;0)*($J2310&gt;=X$2)*($J2310&lt;=X$3)*(($J2310-X$2+1)/X$4)
+($H2310&gt;0)*($J2310&gt;X$3)*($I2310&gt;X$3)*
0+($H2310&gt;0)*($J2310&gt;X$3)*($I2310&lt;=X$3)*($I2310&gt;=X$2)*((X$3-$I2310+1)/X$4)
+($H2310&gt;0)*($J2310&gt;X$3)*($I2310&lt;X$2)*
1+($H2310&gt;0)*($I2310&gt;X$3)*0</f>
        <v/>
      </c>
      <c r="Y2296" s="129">
        <f>($H2308&gt;0)*($J2308&lt;Y$2)*
0+($H2308&gt;0)*($J2308&gt;=Y$2)*($J2308&lt;=Y$3)*(($J2308-Y$2+1)/Y$4)
+($H2308&gt;0)*($J2308&gt;Y$3)*($I2308&gt;Y$3)*
0+($H2308&gt;0)*($J2308&gt;Y$3)*($I2308&lt;=Y$3)*($I2308&gt;=Y$2)*((Y$3-$I2308+1)/Y$4)
+($H2308&gt;0)*($J2308&gt;Y$3)*($I2308&lt;Y$2)*
1+($H2308&gt;0)*($I2308&gt;Y$3)*
0+($H2309&gt;0)*($J2309&lt;Y$2)*
0+($H2309&gt;0)*($J2309&gt;=Y$2)*($J2309&lt;=Y$3)*(($J2309-Y$2+1)/Y$4)
+($H2309&gt;0)*($J2309&gt;Y$3)*($I2309&gt;Y$3)*
0+($H2309&gt;0)*($J2309&gt;Y$3)*($I2309&lt;=Y$3)*($I2309&gt;=Y$2)*((Y$3-$I2309+1)/Y$4)
+($H2309&gt;0)*($J2309&gt;Y$3)*($I2309&lt;Y$2)*
1+($H2309&gt;0)*($I2309&gt;Y$3)*
0+($H2310&gt;0)*($J2310&lt;Y$2)*
0+($H2310&gt;0)*($J2310&gt;=Y$2)*($J2310&lt;=Y$3)*(($J2310-Y$2+1)/Y$4)
+($H2310&gt;0)*($J2310&gt;Y$3)*($I2310&gt;Y$3)*
0+($H2310&gt;0)*($J2310&gt;Y$3)*($I2310&lt;=Y$3)*($I2310&gt;=Y$2)*((Y$3-$I2310+1)/Y$4)
+($H2310&gt;0)*($J2310&gt;Y$3)*($I2310&lt;Y$2)*
1+($H2310&gt;0)*($I2310&gt;Y$3)*0</f>
        <v/>
      </c>
      <c r="Z2296" s="129">
        <f>($H2308&gt;0)*($J2308&lt;Z$2)*
0+($H2308&gt;0)*($J2308&gt;=Z$2)*($J2308&lt;=Z$3)*(($J2308-Z$2+1)/Z$4)
+($H2308&gt;0)*($J2308&gt;Z$3)*($I2308&gt;Z$3)*
0+($H2308&gt;0)*($J2308&gt;Z$3)*($I2308&lt;=Z$3)*($I2308&gt;=Z$2)*((Z$3-$I2308+1)/Z$4)
+($H2308&gt;0)*($J2308&gt;Z$3)*($I2308&lt;Z$2)*
1+($H2308&gt;0)*($I2308&gt;Z$3)*
0+($H2309&gt;0)*($J2309&lt;Z$2)*
0+($H2309&gt;0)*($J2309&gt;=Z$2)*($J2309&lt;=Z$3)*(($J2309-Z$2+1)/Z$4)
+($H2309&gt;0)*($J2309&gt;Z$3)*($I2309&gt;Z$3)*
0+($H2309&gt;0)*($J2309&gt;Z$3)*($I2309&lt;=Z$3)*($I2309&gt;=Z$2)*((Z$3-$I2309+1)/Z$4)
+($H2309&gt;0)*($J2309&gt;Z$3)*($I2309&lt;Z$2)*
1+($H2309&gt;0)*($I2309&gt;Z$3)*
0+($H2310&gt;0)*($J2310&lt;Z$2)*
0+($H2310&gt;0)*($J2310&gt;=Z$2)*($J2310&lt;=Z$3)*(($J2310-Z$2+1)/Z$4)
+($H2310&gt;0)*($J2310&gt;Z$3)*($I2310&gt;Z$3)*
0+($H2310&gt;0)*($J2310&gt;Z$3)*($I2310&lt;=Z$3)*($I2310&gt;=Z$2)*((Z$3-$I2310+1)/Z$4)
+($H2310&gt;0)*($J2310&gt;Z$3)*($I2310&lt;Z$2)*
1+($H2310&gt;0)*($I2310&gt;Z$3)*0</f>
        <v/>
      </c>
      <c r="AA2296" s="129">
        <f>($H2308&gt;0)*($J2308&lt;AA$2)*
0+($H2308&gt;0)*($J2308&gt;=AA$2)*($J2308&lt;=AA$3)*(($J2308-AA$2+1)/AA$4)
+($H2308&gt;0)*($J2308&gt;AA$3)*($I2308&gt;AA$3)*
0+($H2308&gt;0)*($J2308&gt;AA$3)*($I2308&lt;=AA$3)*($I2308&gt;=AA$2)*((AA$3-$I2308+1)/AA$4)
+($H2308&gt;0)*($J2308&gt;AA$3)*($I2308&lt;AA$2)*
1+($H2308&gt;0)*($I2308&gt;AA$3)*
0+($H2309&gt;0)*($J2309&lt;AA$2)*
0+($H2309&gt;0)*($J2309&gt;=AA$2)*($J2309&lt;=AA$3)*(($J2309-AA$2+1)/AA$4)
+($H2309&gt;0)*($J2309&gt;AA$3)*($I2309&gt;AA$3)*
0+($H2309&gt;0)*($J2309&gt;AA$3)*($I2309&lt;=AA$3)*($I2309&gt;=AA$2)*((AA$3-$I2309+1)/AA$4)
+($H2309&gt;0)*($J2309&gt;AA$3)*($I2309&lt;AA$2)*
1+($H2309&gt;0)*($I2309&gt;AA$3)*
0+($H2310&gt;0)*($J2310&lt;AA$2)*
0+($H2310&gt;0)*($J2310&gt;=AA$2)*($J2310&lt;=AA$3)*(($J2310-AA$2+1)/AA$4)
+($H2310&gt;0)*($J2310&gt;AA$3)*($I2310&gt;AA$3)*
0+($H2310&gt;0)*($J2310&gt;AA$3)*($I2310&lt;=AA$3)*($I2310&gt;=AA$2)*((AA$3-$I2310+1)/AA$4)
+($H2310&gt;0)*($J2310&gt;AA$3)*($I2310&lt;AA$2)*
1+($H2310&gt;0)*($I2310&gt;AA$3)*0</f>
        <v/>
      </c>
      <c r="AB2296" s="129">
        <f>($H2308&gt;0)*($J2308&lt;AB$2)*
0+($H2308&gt;0)*($J2308&gt;=AB$2)*($J2308&lt;=AB$3)*(($J2308-AB$2+1)/AB$4)
+($H2308&gt;0)*($J2308&gt;AB$3)*($I2308&gt;AB$3)*
0+($H2308&gt;0)*($J2308&gt;AB$3)*($I2308&lt;=AB$3)*($I2308&gt;=AB$2)*((AB$3-$I2308+1)/AB$4)
+($H2308&gt;0)*($J2308&gt;AB$3)*($I2308&lt;AB$2)*
1+($H2308&gt;0)*($I2308&gt;AB$3)*
0+($H2309&gt;0)*($J2309&lt;AB$2)*
0+($H2309&gt;0)*($J2309&gt;=AB$2)*($J2309&lt;=AB$3)*(($J2309-AB$2+1)/AB$4)
+($H2309&gt;0)*($J2309&gt;AB$3)*($I2309&gt;AB$3)*
0+($H2309&gt;0)*($J2309&gt;AB$3)*($I2309&lt;=AB$3)*($I2309&gt;=AB$2)*((AB$3-$I2309+1)/AB$4)
+($H2309&gt;0)*($J2309&gt;AB$3)*($I2309&lt;AB$2)*
1+($H2309&gt;0)*($I2309&gt;AB$3)*
0+($H2310&gt;0)*($J2310&lt;AB$2)*
0+($H2310&gt;0)*($J2310&gt;=AB$2)*($J2310&lt;=AB$3)*(($J2310-AB$2+1)/AB$4)
+($H2310&gt;0)*($J2310&gt;AB$3)*($I2310&gt;AB$3)*
0+($H2310&gt;0)*($J2310&gt;AB$3)*($I2310&lt;=AB$3)*($I2310&gt;=AB$2)*((AB$3-$I2310+1)/AB$4)
+($H2310&gt;0)*($J2310&gt;AB$3)*($I2310&lt;AB$2)*
1+($H2310&gt;0)*($I2310&gt;AB$3)*0</f>
        <v/>
      </c>
      <c r="AC2296" s="129">
        <f>($H2308&gt;0)*($J2308&lt;AC$2)*
0+($H2308&gt;0)*($J2308&gt;=AC$2)*($J2308&lt;=AC$3)*(($J2308-AC$2+1)/AC$4)
+($H2308&gt;0)*($J2308&gt;AC$3)*($I2308&gt;AC$3)*
0+($H2308&gt;0)*($J2308&gt;AC$3)*($I2308&lt;=AC$3)*($I2308&gt;=AC$2)*((AC$3-$I2308+1)/AC$4)
+($H2308&gt;0)*($J2308&gt;AC$3)*($I2308&lt;AC$2)*
1+($H2308&gt;0)*($I2308&gt;AC$3)*
0+($H2309&gt;0)*($J2309&lt;AC$2)*
0+($H2309&gt;0)*($J2309&gt;=AC$2)*($J2309&lt;=AC$3)*(($J2309-AC$2+1)/AC$4)
+($H2309&gt;0)*($J2309&gt;AC$3)*($I2309&gt;AC$3)*
0+($H2309&gt;0)*($J2309&gt;AC$3)*($I2309&lt;=AC$3)*($I2309&gt;=AC$2)*((AC$3-$I2309+1)/AC$4)
+($H2309&gt;0)*($J2309&gt;AC$3)*($I2309&lt;AC$2)*
1+($H2309&gt;0)*($I2309&gt;AC$3)*
0+($H2310&gt;0)*($J2310&lt;AC$2)*
0+($H2310&gt;0)*($J2310&gt;=AC$2)*($J2310&lt;=AC$3)*(($J2310-AC$2+1)/AC$4)
+($H2310&gt;0)*($J2310&gt;AC$3)*($I2310&gt;AC$3)*
0+($H2310&gt;0)*($J2310&gt;AC$3)*($I2310&lt;=AC$3)*($I2310&gt;=AC$2)*((AC$3-$I2310+1)/AC$4)
+($H2310&gt;0)*($J2310&gt;AC$3)*($I2310&lt;AC$2)*
1+($H2310&gt;0)*($I2310&gt;AC$3)*0</f>
        <v/>
      </c>
      <c r="AD2296" s="129">
        <f>($H2308&gt;0)*($J2308&lt;AD$2)*
0+($H2308&gt;0)*($J2308&gt;=AD$2)*($J2308&lt;=AD$3)*(($J2308-AD$2+1)/AD$4)
+($H2308&gt;0)*($J2308&gt;AD$3)*($I2308&gt;AD$3)*
0+($H2308&gt;0)*($J2308&gt;AD$3)*($I2308&lt;=AD$3)*($I2308&gt;=AD$2)*((AD$3-$I2308+1)/AD$4)
+($H2308&gt;0)*($J2308&gt;AD$3)*($I2308&lt;AD$2)*
1+($H2308&gt;0)*($I2308&gt;AD$3)*
0+($H2309&gt;0)*($J2309&lt;AD$2)*
0+($H2309&gt;0)*($J2309&gt;=AD$2)*($J2309&lt;=AD$3)*(($J2309-AD$2+1)/AD$4)
+($H2309&gt;0)*($J2309&gt;AD$3)*($I2309&gt;AD$3)*
0+($H2309&gt;0)*($J2309&gt;AD$3)*($I2309&lt;=AD$3)*($I2309&gt;=AD$2)*((AD$3-$I2309+1)/AD$4)
+($H2309&gt;0)*($J2309&gt;AD$3)*($I2309&lt;AD$2)*
1+($H2309&gt;0)*($I2309&gt;AD$3)*
0+($H2310&gt;0)*($J2310&lt;AD$2)*
0+($H2310&gt;0)*($J2310&gt;=AD$2)*($J2310&lt;=AD$3)*(($J2310-AD$2+1)/AD$4)
+($H2310&gt;0)*($J2310&gt;AD$3)*($I2310&gt;AD$3)*
0+($H2310&gt;0)*($J2310&gt;AD$3)*($I2310&lt;=AD$3)*($I2310&gt;=AD$2)*((AD$3-$I2310+1)/AD$4)
+($H2310&gt;0)*($J2310&gt;AD$3)*($I2310&lt;AD$2)*
1+($H2310&gt;0)*($I2310&gt;AD$3)*0</f>
        <v/>
      </c>
      <c r="AE2296" s="129">
        <f>($H2308&gt;0)*($J2308&lt;AE$2)*
0+($H2308&gt;0)*($J2308&gt;=AE$2)*($J2308&lt;=AE$3)*(($J2308-AE$2+1)/AE$4)
+($H2308&gt;0)*($J2308&gt;AE$3)*($I2308&gt;AE$3)*
0+($H2308&gt;0)*($J2308&gt;AE$3)*($I2308&lt;=AE$3)*($I2308&gt;=AE$2)*((AE$3-$I2308+1)/AE$4)
+($H2308&gt;0)*($J2308&gt;AE$3)*($I2308&lt;AE$2)*
1+($H2308&gt;0)*($I2308&gt;AE$3)*
0+($H2309&gt;0)*($J2309&lt;AE$2)*
0+($H2309&gt;0)*($J2309&gt;=AE$2)*($J2309&lt;=AE$3)*(($J2309-AE$2+1)/AE$4)
+($H2309&gt;0)*($J2309&gt;AE$3)*($I2309&gt;AE$3)*
0+($H2309&gt;0)*($J2309&gt;AE$3)*($I2309&lt;=AE$3)*($I2309&gt;=AE$2)*((AE$3-$I2309+1)/AE$4)
+($H2309&gt;0)*($J2309&gt;AE$3)*($I2309&lt;AE$2)*
1+($H2309&gt;0)*($I2309&gt;AE$3)*
0+($H2310&gt;0)*($J2310&lt;AE$2)*
0+($H2310&gt;0)*($J2310&gt;=AE$2)*($J2310&lt;=AE$3)*(($J2310-AE$2+1)/AE$4)
+($H2310&gt;0)*($J2310&gt;AE$3)*($I2310&gt;AE$3)*
0+($H2310&gt;0)*($J2310&gt;AE$3)*($I2310&lt;=AE$3)*($I2310&gt;=AE$2)*((AE$3-$I2310+1)/AE$4)
+($H2310&gt;0)*($J2310&gt;AE$3)*($I2310&lt;AE$2)*
1+($H2310&gt;0)*($I2310&gt;AE$3)*0</f>
        <v/>
      </c>
      <c r="AF2296" s="129">
        <f>($H2308&gt;0)*($J2308&lt;AF$2)*
0+($H2308&gt;0)*($J2308&gt;=AF$2)*($J2308&lt;=AF$3)*(($J2308-AF$2+1)/AF$4)
+($H2308&gt;0)*($J2308&gt;AF$3)*($I2308&gt;AF$3)*
0+($H2308&gt;0)*($J2308&gt;AF$3)*($I2308&lt;=AF$3)*($I2308&gt;=AF$2)*((AF$3-$I2308+1)/AF$4)
+($H2308&gt;0)*($J2308&gt;AF$3)*($I2308&lt;AF$2)*
1+($H2308&gt;0)*($I2308&gt;AF$3)*
0+($H2309&gt;0)*($J2309&lt;AF$2)*
0+($H2309&gt;0)*($J2309&gt;=AF$2)*($J2309&lt;=AF$3)*(($J2309-AF$2+1)/AF$4)
+($H2309&gt;0)*($J2309&gt;AF$3)*($I2309&gt;AF$3)*
0+($H2309&gt;0)*($J2309&gt;AF$3)*($I2309&lt;=AF$3)*($I2309&gt;=AF$2)*((AF$3-$I2309+1)/AF$4)
+($H2309&gt;0)*($J2309&gt;AF$3)*($I2309&lt;AF$2)*
1+($H2309&gt;0)*($I2309&gt;AF$3)*
0+($H2310&gt;0)*($J2310&lt;AF$2)*
0+($H2310&gt;0)*($J2310&gt;=AF$2)*($J2310&lt;=AF$3)*(($J2310-AF$2+1)/AF$4)
+($H2310&gt;0)*($J2310&gt;AF$3)*($I2310&gt;AF$3)*
0+($H2310&gt;0)*($J2310&gt;AF$3)*($I2310&lt;=AF$3)*($I2310&gt;=AF$2)*((AF$3-$I2310+1)/AF$4)
+($H2310&gt;0)*($J2310&gt;AF$3)*($I2310&lt;AF$2)*
1+($H2310&gt;0)*($I2310&gt;AF$3)*0</f>
        <v/>
      </c>
      <c r="AG2296" s="129">
        <f>($H2308&gt;0)*($J2308&lt;AG$2)*
0+($H2308&gt;0)*($J2308&gt;=AG$2)*($J2308&lt;=AG$3)*(($J2308-AG$2+1)/AG$4)
+($H2308&gt;0)*($J2308&gt;AG$3)*($I2308&gt;AG$3)*
0+($H2308&gt;0)*($J2308&gt;AG$3)*($I2308&lt;=AG$3)*($I2308&gt;=AG$2)*((AG$3-$I2308+1)/AG$4)
+($H2308&gt;0)*($J2308&gt;AG$3)*($I2308&lt;AG$2)*
1+($H2308&gt;0)*($I2308&gt;AG$3)*
0+($H2309&gt;0)*($J2309&lt;AG$2)*
0+($H2309&gt;0)*($J2309&gt;=AG$2)*($J2309&lt;=AG$3)*(($J2309-AG$2+1)/AG$4)
+($H2309&gt;0)*($J2309&gt;AG$3)*($I2309&gt;AG$3)*
0+($H2309&gt;0)*($J2309&gt;AG$3)*($I2309&lt;=AG$3)*($I2309&gt;=AG$2)*((AG$3-$I2309+1)/AG$4)
+($H2309&gt;0)*($J2309&gt;AG$3)*($I2309&lt;AG$2)*
1+($H2309&gt;0)*($I2309&gt;AG$3)*
0+($H2310&gt;0)*($J2310&lt;AG$2)*
0+($H2310&gt;0)*($J2310&gt;=AG$2)*($J2310&lt;=AG$3)*(($J2310-AG$2+1)/AG$4)
+($H2310&gt;0)*($J2310&gt;AG$3)*($I2310&gt;AG$3)*
0+($H2310&gt;0)*($J2310&gt;AG$3)*($I2310&lt;=AG$3)*($I2310&gt;=AG$2)*((AG$3-$I2310+1)/AG$4)
+($H2310&gt;0)*($J2310&gt;AG$3)*($I2310&lt;AG$2)*
1+($H2310&gt;0)*($I2310&gt;AG$3)*0</f>
        <v/>
      </c>
      <c r="AH2296" s="129">
        <f>($H2308&gt;0)*($J2308&lt;AH$2)*
0+($H2308&gt;0)*($J2308&gt;=AH$2)*($J2308&lt;=AH$3)*(($J2308-AH$2+1)/AH$4)
+($H2308&gt;0)*($J2308&gt;AH$3)*($I2308&gt;AH$3)*
0+($H2308&gt;0)*($J2308&gt;AH$3)*($I2308&lt;=AH$3)*($I2308&gt;=AH$2)*((AH$3-$I2308+1)/AH$4)
+($H2308&gt;0)*($J2308&gt;AH$3)*($I2308&lt;AH$2)*
1+($H2308&gt;0)*($I2308&gt;AH$3)*
0+($H2309&gt;0)*($J2309&lt;AH$2)*
0+($H2309&gt;0)*($J2309&gt;=AH$2)*($J2309&lt;=AH$3)*(($J2309-AH$2+1)/AH$4)
+($H2309&gt;0)*($J2309&gt;AH$3)*($I2309&gt;AH$3)*
0+($H2309&gt;0)*($J2309&gt;AH$3)*($I2309&lt;=AH$3)*($I2309&gt;=AH$2)*((AH$3-$I2309+1)/AH$4)
+($H2309&gt;0)*($J2309&gt;AH$3)*($I2309&lt;AH$2)*
1+($H2309&gt;0)*($I2309&gt;AH$3)*
0+($H2310&gt;0)*($J2310&lt;AH$2)*
0+($H2310&gt;0)*($J2310&gt;=AH$2)*($J2310&lt;=AH$3)*(($J2310-AH$2+1)/AH$4)
+($H2310&gt;0)*($J2310&gt;AH$3)*($I2310&gt;AH$3)*
0+($H2310&gt;0)*($J2310&gt;AH$3)*($I2310&lt;=AH$3)*($I2310&gt;=AH$2)*((AH$3-$I2310+1)/AH$4)
+($H2310&gt;0)*($J2310&gt;AH$3)*($I2310&lt;AH$2)*
1+($H2310&gt;0)*($I2310&gt;AH$3)*0</f>
        <v/>
      </c>
      <c r="AI2296" s="129">
        <f>($H2308&gt;0)*($J2308&lt;AI$2)*
0+($H2308&gt;0)*($J2308&gt;=AI$2)*($J2308&lt;=AI$3)*(($J2308-AI$2+1)/AI$4)
+($H2308&gt;0)*($J2308&gt;AI$3)*($I2308&gt;AI$3)*
0+($H2308&gt;0)*($J2308&gt;AI$3)*($I2308&lt;=AI$3)*($I2308&gt;=AI$2)*((AI$3-$I2308+1)/AI$4)
+($H2308&gt;0)*($J2308&gt;AI$3)*($I2308&lt;AI$2)*
1+($H2308&gt;0)*($I2308&gt;AI$3)*
0+($H2309&gt;0)*($J2309&lt;AI$2)*
0+($H2309&gt;0)*($J2309&gt;=AI$2)*($J2309&lt;=AI$3)*(($J2309-AI$2+1)/AI$4)
+($H2309&gt;0)*($J2309&gt;AI$3)*($I2309&gt;AI$3)*
0+($H2309&gt;0)*($J2309&gt;AI$3)*($I2309&lt;=AI$3)*($I2309&gt;=AI$2)*((AI$3-$I2309+1)/AI$4)
+($H2309&gt;0)*($J2309&gt;AI$3)*($I2309&lt;AI$2)*
1+($H2309&gt;0)*($I2309&gt;AI$3)*
0+($H2310&gt;0)*($J2310&lt;AI$2)*
0+($H2310&gt;0)*($J2310&gt;=AI$2)*($J2310&lt;=AI$3)*(($J2310-AI$2+1)/AI$4)
+($H2310&gt;0)*($J2310&gt;AI$3)*($I2310&gt;AI$3)*
0+($H2310&gt;0)*($J2310&gt;AI$3)*($I2310&lt;=AI$3)*($I2310&gt;=AI$2)*((AI$3-$I2310+1)/AI$4)
+($H2310&gt;0)*($J2310&gt;AI$3)*($I2310&lt;AI$2)*
1+($H2310&gt;0)*($I2310&gt;AI$3)*0</f>
        <v/>
      </c>
      <c r="AJ2296" s="129">
        <f>($H2308&gt;0)*($J2308&lt;AJ$2)*
0+($H2308&gt;0)*($J2308&gt;=AJ$2)*($J2308&lt;=AJ$3)*(($J2308-AJ$2+1)/AJ$4)
+($H2308&gt;0)*($J2308&gt;AJ$3)*($I2308&gt;AJ$3)*
0+($H2308&gt;0)*($J2308&gt;AJ$3)*($I2308&lt;=AJ$3)*($I2308&gt;=AJ$2)*((AJ$3-$I2308+1)/AJ$4)
+($H2308&gt;0)*($J2308&gt;AJ$3)*($I2308&lt;AJ$2)*
1+($H2308&gt;0)*($I2308&gt;AJ$3)*
0+($H2309&gt;0)*($J2309&lt;AJ$2)*
0+($H2309&gt;0)*($J2309&gt;=AJ$2)*($J2309&lt;=AJ$3)*(($J2309-AJ$2+1)/AJ$4)
+($H2309&gt;0)*($J2309&gt;AJ$3)*($I2309&gt;AJ$3)*
0+($H2309&gt;0)*($J2309&gt;AJ$3)*($I2309&lt;=AJ$3)*($I2309&gt;=AJ$2)*((AJ$3-$I2309+1)/AJ$4)
+($H2309&gt;0)*($J2309&gt;AJ$3)*($I2309&lt;AJ$2)*
1+($H2309&gt;0)*($I2309&gt;AJ$3)*
0+($H2310&gt;0)*($J2310&lt;AJ$2)*
0+($H2310&gt;0)*($J2310&gt;=AJ$2)*($J2310&lt;=AJ$3)*(($J2310-AJ$2+1)/AJ$4)
+($H2310&gt;0)*($J2310&gt;AJ$3)*($I2310&gt;AJ$3)*
0+($H2310&gt;0)*($J2310&gt;AJ$3)*($I2310&lt;=AJ$3)*($I2310&gt;=AJ$2)*((AJ$3-$I2310+1)/AJ$4)
+($H2310&gt;0)*($J2310&gt;AJ$3)*($I2310&lt;AJ$2)*
1+($H2310&gt;0)*($I2310&gt;AJ$3)*0</f>
        <v/>
      </c>
      <c r="AK2296" s="129">
        <f>($H2308&gt;0)*($J2308&lt;AK$2)*
0+($H2308&gt;0)*($J2308&gt;=AK$2)*($J2308&lt;=AK$3)*(($J2308-AK$2+1)/AK$4)
+($H2308&gt;0)*($J2308&gt;AK$3)*($I2308&gt;AK$3)*
0+($H2308&gt;0)*($J2308&gt;AK$3)*($I2308&lt;=AK$3)*($I2308&gt;=AK$2)*((AK$3-$I2308+1)/AK$4)
+($H2308&gt;0)*($J2308&gt;AK$3)*($I2308&lt;AK$2)*
1+($H2308&gt;0)*($I2308&gt;AK$3)*
0+($H2309&gt;0)*($J2309&lt;AK$2)*
0+($H2309&gt;0)*($J2309&gt;=AK$2)*($J2309&lt;=AK$3)*(($J2309-AK$2+1)/AK$4)
+($H2309&gt;0)*($J2309&gt;AK$3)*($I2309&gt;AK$3)*
0+($H2309&gt;0)*($J2309&gt;AK$3)*($I2309&lt;=AK$3)*($I2309&gt;=AK$2)*((AK$3-$I2309+1)/AK$4)
+($H2309&gt;0)*($J2309&gt;AK$3)*($I2309&lt;AK$2)*
1+($H2309&gt;0)*($I2309&gt;AK$3)*
0+($H2310&gt;0)*($J2310&lt;AK$2)*
0+($H2310&gt;0)*($J2310&gt;=AK$2)*($J2310&lt;=AK$3)*(($J2310-AK$2+1)/AK$4)
+($H2310&gt;0)*($J2310&gt;AK$3)*($I2310&gt;AK$3)*
0+($H2310&gt;0)*($J2310&gt;AK$3)*($I2310&lt;=AK$3)*($I2310&gt;=AK$2)*((AK$3-$I2310+1)/AK$4)
+($H2310&gt;0)*($J2310&gt;AK$3)*($I2310&lt;AK$2)*
1+($H2310&gt;0)*($I2310&gt;AK$3)*0</f>
        <v/>
      </c>
      <c r="AL2296" s="129">
        <f>($H2308&gt;0)*($J2308&lt;AL$2)*
0+($H2308&gt;0)*($J2308&gt;=AL$2)*($J2308&lt;=AL$3)*(($J2308-AL$2+1)/AL$4)
+($H2308&gt;0)*($J2308&gt;AL$3)*($I2308&gt;AL$3)*
0+($H2308&gt;0)*($J2308&gt;AL$3)*($I2308&lt;=AL$3)*($I2308&gt;=AL$2)*((AL$3-$I2308+1)/AL$4)
+($H2308&gt;0)*($J2308&gt;AL$3)*($I2308&lt;AL$2)*
1+($H2308&gt;0)*($I2308&gt;AL$3)*
0+($H2309&gt;0)*($J2309&lt;AL$2)*
0+($H2309&gt;0)*($J2309&gt;=AL$2)*($J2309&lt;=AL$3)*(($J2309-AL$2+1)/AL$4)
+($H2309&gt;0)*($J2309&gt;AL$3)*($I2309&gt;AL$3)*
0+($H2309&gt;0)*($J2309&gt;AL$3)*($I2309&lt;=AL$3)*($I2309&gt;=AL$2)*((AL$3-$I2309+1)/AL$4)
+($H2309&gt;0)*($J2309&gt;AL$3)*($I2309&lt;AL$2)*
1+($H2309&gt;0)*($I2309&gt;AL$3)*
0+($H2310&gt;0)*($J2310&lt;AL$2)*
0+($H2310&gt;0)*($J2310&gt;=AL$2)*($J2310&lt;=AL$3)*(($J2310-AL$2+1)/AL$4)
+($H2310&gt;0)*($J2310&gt;AL$3)*($I2310&gt;AL$3)*
0+($H2310&gt;0)*($J2310&gt;AL$3)*($I2310&lt;=AL$3)*($I2310&gt;=AL$2)*((AL$3-$I2310+1)/AL$4)
+($H2310&gt;0)*($J2310&gt;AL$3)*($I2310&lt;AL$2)*
1+($H2310&gt;0)*($I2310&gt;AL$3)*0</f>
        <v/>
      </c>
      <c r="AM2296" s="129">
        <f>($H2308&gt;0)*($J2308&lt;AM$2)*
0+($H2308&gt;0)*($J2308&gt;=AM$2)*($J2308&lt;=AM$3)*(($J2308-AM$2+1)/AM$4)
+($H2308&gt;0)*($J2308&gt;AM$3)*($I2308&gt;AM$3)*
0+($H2308&gt;0)*($J2308&gt;AM$3)*($I2308&lt;=AM$3)*($I2308&gt;=AM$2)*((AM$3-$I2308+1)/AM$4)
+($H2308&gt;0)*($J2308&gt;AM$3)*($I2308&lt;AM$2)*
1+($H2308&gt;0)*($I2308&gt;AM$3)*
0+($H2309&gt;0)*($J2309&lt;AM$2)*
0+($H2309&gt;0)*($J2309&gt;=AM$2)*($J2309&lt;=AM$3)*(($J2309-AM$2+1)/AM$4)
+($H2309&gt;0)*($J2309&gt;AM$3)*($I2309&gt;AM$3)*
0+($H2309&gt;0)*($J2309&gt;AM$3)*($I2309&lt;=AM$3)*($I2309&gt;=AM$2)*((AM$3-$I2309+1)/AM$4)
+($H2309&gt;0)*($J2309&gt;AM$3)*($I2309&lt;AM$2)*
1+($H2309&gt;0)*($I2309&gt;AM$3)*
0+($H2310&gt;0)*($J2310&lt;AM$2)*
0+($H2310&gt;0)*($J2310&gt;=AM$2)*($J2310&lt;=AM$3)*(($J2310-AM$2+1)/AM$4)
+($H2310&gt;0)*($J2310&gt;AM$3)*($I2310&gt;AM$3)*
0+($H2310&gt;0)*($J2310&gt;AM$3)*($I2310&lt;=AM$3)*($I2310&gt;=AM$2)*((AM$3-$I2310+1)/AM$4)
+($H2310&gt;0)*($J2310&gt;AM$3)*($I2310&lt;AM$2)*
1+($H2310&gt;0)*($I2310&gt;AM$3)*0</f>
        <v/>
      </c>
      <c r="AN2296" s="129">
        <f>($H2308&gt;0)*($J2308&lt;AN$2)*
0+($H2308&gt;0)*($J2308&gt;=AN$2)*($J2308&lt;=AN$3)*(($J2308-AN$2+1)/AN$4)
+($H2308&gt;0)*($J2308&gt;AN$3)*($I2308&gt;AN$3)*
0+($H2308&gt;0)*($J2308&gt;AN$3)*($I2308&lt;=AN$3)*($I2308&gt;=AN$2)*((AN$3-$I2308+1)/AN$4)
+($H2308&gt;0)*($J2308&gt;AN$3)*($I2308&lt;AN$2)*
1+($H2308&gt;0)*($I2308&gt;AN$3)*
0+($H2309&gt;0)*($J2309&lt;AN$2)*
0+($H2309&gt;0)*($J2309&gt;=AN$2)*($J2309&lt;=AN$3)*(($J2309-AN$2+1)/AN$4)
+($H2309&gt;0)*($J2309&gt;AN$3)*($I2309&gt;AN$3)*
0+($H2309&gt;0)*($J2309&gt;AN$3)*($I2309&lt;=AN$3)*($I2309&gt;=AN$2)*((AN$3-$I2309+1)/AN$4)
+($H2309&gt;0)*($J2309&gt;AN$3)*($I2309&lt;AN$2)*
1+($H2309&gt;0)*($I2309&gt;AN$3)*
0+($H2310&gt;0)*($J2310&lt;AN$2)*
0+($H2310&gt;0)*($J2310&gt;=AN$2)*($J2310&lt;=AN$3)*(($J2310-AN$2+1)/AN$4)
+($H2310&gt;0)*($J2310&gt;AN$3)*($I2310&gt;AN$3)*
0+($H2310&gt;0)*($J2310&gt;AN$3)*($I2310&lt;=AN$3)*($I2310&gt;=AN$2)*((AN$3-$I2310+1)/AN$4)
+($H2310&gt;0)*($J2310&gt;AN$3)*($I2310&lt;AN$2)*
1+($H2310&gt;0)*($I2310&gt;AN$3)*0</f>
        <v/>
      </c>
      <c r="AO2296" s="129">
        <f>($H2308&gt;0)*($J2308&lt;AO$2)*
0+($H2308&gt;0)*($J2308&gt;=AO$2)*($J2308&lt;=AO$3)*(($J2308-AO$2+1)/AO$4)
+($H2308&gt;0)*($J2308&gt;AO$3)*($I2308&gt;AO$3)*
0+($H2308&gt;0)*($J2308&gt;AO$3)*($I2308&lt;=AO$3)*($I2308&gt;=AO$2)*((AO$3-$I2308+1)/AO$4)
+($H2308&gt;0)*($J2308&gt;AO$3)*($I2308&lt;AO$2)*
1+($H2308&gt;0)*($I2308&gt;AO$3)*
0+($H2309&gt;0)*($J2309&lt;AO$2)*
0+($H2309&gt;0)*($J2309&gt;=AO$2)*($J2309&lt;=AO$3)*(($J2309-AO$2+1)/AO$4)
+($H2309&gt;0)*($J2309&gt;AO$3)*($I2309&gt;AO$3)*
0+($H2309&gt;0)*($J2309&gt;AO$3)*($I2309&lt;=AO$3)*($I2309&gt;=AO$2)*((AO$3-$I2309+1)/AO$4)
+($H2309&gt;0)*($J2309&gt;AO$3)*($I2309&lt;AO$2)*
1+($H2309&gt;0)*($I2309&gt;AO$3)*
0+($H2310&gt;0)*($J2310&lt;AO$2)*
0+($H2310&gt;0)*($J2310&gt;=AO$2)*($J2310&lt;=AO$3)*(($J2310-AO$2+1)/AO$4)
+($H2310&gt;0)*($J2310&gt;AO$3)*($I2310&gt;AO$3)*
0+($H2310&gt;0)*($J2310&gt;AO$3)*($I2310&lt;=AO$3)*($I2310&gt;=AO$2)*((AO$3-$I2310+1)/AO$4)
+($H2310&gt;0)*($J2310&gt;AO$3)*($I2310&lt;AO$2)*
1+($H2310&gt;0)*($I2310&gt;AO$3)*0</f>
        <v/>
      </c>
      <c r="AP2296" s="129">
        <f>($H2308&gt;0)*($J2308&lt;AP$2)*
0+($H2308&gt;0)*($J2308&gt;=AP$2)*($J2308&lt;=AP$3)*(($J2308-AP$2+1)/AP$4)
+($H2308&gt;0)*($J2308&gt;AP$3)*($I2308&gt;AP$3)*
0+($H2308&gt;0)*($J2308&gt;AP$3)*($I2308&lt;=AP$3)*($I2308&gt;=AP$2)*((AP$3-$I2308+1)/AP$4)
+($H2308&gt;0)*($J2308&gt;AP$3)*($I2308&lt;AP$2)*
1+($H2308&gt;0)*($I2308&gt;AP$3)*
0+($H2309&gt;0)*($J2309&lt;AP$2)*
0+($H2309&gt;0)*($J2309&gt;=AP$2)*($J2309&lt;=AP$3)*(($J2309-AP$2+1)/AP$4)
+($H2309&gt;0)*($J2309&gt;AP$3)*($I2309&gt;AP$3)*
0+($H2309&gt;0)*($J2309&gt;AP$3)*($I2309&lt;=AP$3)*($I2309&gt;=AP$2)*((AP$3-$I2309+1)/AP$4)
+($H2309&gt;0)*($J2309&gt;AP$3)*($I2309&lt;AP$2)*
1+($H2309&gt;0)*($I2309&gt;AP$3)*
0+($H2310&gt;0)*($J2310&lt;AP$2)*
0+($H2310&gt;0)*($J2310&gt;=AP$2)*($J2310&lt;=AP$3)*(($J2310-AP$2+1)/AP$4)
+($H2310&gt;0)*($J2310&gt;AP$3)*($I2310&gt;AP$3)*
0+($H2310&gt;0)*($J2310&gt;AP$3)*($I2310&lt;=AP$3)*($I2310&gt;=AP$2)*((AP$3-$I2310+1)/AP$4)
+($H2310&gt;0)*($J2310&gt;AP$3)*($I2310&lt;AP$2)*
1+($H2310&gt;0)*($I2310&gt;AP$3)*0</f>
        <v/>
      </c>
      <c r="AQ2296" s="129">
        <f>($H2308&gt;0)*($J2308&lt;AQ$2)*
0+($H2308&gt;0)*($J2308&gt;=AQ$2)*($J2308&lt;=AQ$3)*(($J2308-AQ$2+1)/AQ$4)
+($H2308&gt;0)*($J2308&gt;AQ$3)*($I2308&gt;AQ$3)*
0+($H2308&gt;0)*($J2308&gt;AQ$3)*($I2308&lt;=AQ$3)*($I2308&gt;=AQ$2)*((AQ$3-$I2308+1)/AQ$4)
+($H2308&gt;0)*($J2308&gt;AQ$3)*($I2308&lt;AQ$2)*
1+($H2308&gt;0)*($I2308&gt;AQ$3)*
0+($H2309&gt;0)*($J2309&lt;AQ$2)*
0+($H2309&gt;0)*($J2309&gt;=AQ$2)*($J2309&lt;=AQ$3)*(($J2309-AQ$2+1)/AQ$4)
+($H2309&gt;0)*($J2309&gt;AQ$3)*($I2309&gt;AQ$3)*
0+($H2309&gt;0)*($J2309&gt;AQ$3)*($I2309&lt;=AQ$3)*($I2309&gt;=AQ$2)*((AQ$3-$I2309+1)/AQ$4)
+($H2309&gt;0)*($J2309&gt;AQ$3)*($I2309&lt;AQ$2)*
1+($H2309&gt;0)*($I2309&gt;AQ$3)*
0+($H2310&gt;0)*($J2310&lt;AQ$2)*
0+($H2310&gt;0)*($J2310&gt;=AQ$2)*($J2310&lt;=AQ$3)*(($J2310-AQ$2+1)/AQ$4)
+($H2310&gt;0)*($J2310&gt;AQ$3)*($I2310&gt;AQ$3)*
0+($H2310&gt;0)*($J2310&gt;AQ$3)*($I2310&lt;=AQ$3)*($I2310&gt;=AQ$2)*((AQ$3-$I2310+1)/AQ$4)
+($H2310&gt;0)*($J2310&gt;AQ$3)*($I2310&lt;AQ$2)*
1+($H2310&gt;0)*($I2310&gt;AQ$3)*0</f>
        <v/>
      </c>
      <c r="AR2296" s="129">
        <f>($H2308&gt;0)*($J2308&lt;AR$2)*
0+($H2308&gt;0)*($J2308&gt;=AR$2)*($J2308&lt;=AR$3)*(($J2308-AR$2+1)/AR$4)
+($H2308&gt;0)*($J2308&gt;AR$3)*($I2308&gt;AR$3)*
0+($H2308&gt;0)*($J2308&gt;AR$3)*($I2308&lt;=AR$3)*($I2308&gt;=AR$2)*((AR$3-$I2308+1)/AR$4)
+($H2308&gt;0)*($J2308&gt;AR$3)*($I2308&lt;AR$2)*
1+($H2308&gt;0)*($I2308&gt;AR$3)*
0+($H2309&gt;0)*($J2309&lt;AR$2)*
0+($H2309&gt;0)*($J2309&gt;=AR$2)*($J2309&lt;=AR$3)*(($J2309-AR$2+1)/AR$4)
+($H2309&gt;0)*($J2309&gt;AR$3)*($I2309&gt;AR$3)*
0+($H2309&gt;0)*($J2309&gt;AR$3)*($I2309&lt;=AR$3)*($I2309&gt;=AR$2)*((AR$3-$I2309+1)/AR$4)
+($H2309&gt;0)*($J2309&gt;AR$3)*($I2309&lt;AR$2)*
1+($H2309&gt;0)*($I2309&gt;AR$3)*
0+($H2310&gt;0)*($J2310&lt;AR$2)*
0+($H2310&gt;0)*($J2310&gt;=AR$2)*($J2310&lt;=AR$3)*(($J2310-AR$2+1)/AR$4)
+($H2310&gt;0)*($J2310&gt;AR$3)*($I2310&gt;AR$3)*
0+($H2310&gt;0)*($J2310&gt;AR$3)*($I2310&lt;=AR$3)*($I2310&gt;=AR$2)*((AR$3-$I2310+1)/AR$4)
+($H2310&gt;0)*($J2310&gt;AR$3)*($I2310&lt;AR$2)*
1+($H2310&gt;0)*($I2310&gt;AR$3)*0</f>
        <v/>
      </c>
      <c r="AS2296" s="129">
        <f>($H2308&gt;0)*($J2308&lt;AS$2)*
0+($H2308&gt;0)*($J2308&gt;=AS$2)*($J2308&lt;=AS$3)*(($J2308-AS$2+1)/AS$4)
+($H2308&gt;0)*($J2308&gt;AS$3)*($I2308&gt;AS$3)*
0+($H2308&gt;0)*($J2308&gt;AS$3)*($I2308&lt;=AS$3)*($I2308&gt;=AS$2)*((AS$3-$I2308+1)/AS$4)
+($H2308&gt;0)*($J2308&gt;AS$3)*($I2308&lt;AS$2)*
1+($H2308&gt;0)*($I2308&gt;AS$3)*
0+($H2309&gt;0)*($J2309&lt;AS$2)*
0+($H2309&gt;0)*($J2309&gt;=AS$2)*($J2309&lt;=AS$3)*(($J2309-AS$2+1)/AS$4)
+($H2309&gt;0)*($J2309&gt;AS$3)*($I2309&gt;AS$3)*
0+($H2309&gt;0)*($J2309&gt;AS$3)*($I2309&lt;=AS$3)*($I2309&gt;=AS$2)*((AS$3-$I2309+1)/AS$4)
+($H2309&gt;0)*($J2309&gt;AS$3)*($I2309&lt;AS$2)*
1+($H2309&gt;0)*($I2309&gt;AS$3)*
0+($H2310&gt;0)*($J2310&lt;AS$2)*
0+($H2310&gt;0)*($J2310&gt;=AS$2)*($J2310&lt;=AS$3)*(($J2310-AS$2+1)/AS$4)
+($H2310&gt;0)*($J2310&gt;AS$3)*($I2310&gt;AS$3)*
0+($H2310&gt;0)*($J2310&gt;AS$3)*($I2310&lt;=AS$3)*($I2310&gt;=AS$2)*((AS$3-$I2310+1)/AS$4)
+($H2310&gt;0)*($J2310&gt;AS$3)*($I2310&lt;AS$2)*
1+($H2310&gt;0)*($I2310&gt;AS$3)*0</f>
        <v/>
      </c>
      <c r="AT2296" s="129">
        <f>($H2308&gt;0)*($J2308&lt;AT$2)*
0+($H2308&gt;0)*($J2308&gt;=AT$2)*($J2308&lt;=AT$3)*(($J2308-AT$2+1)/AT$4)
+($H2308&gt;0)*($J2308&gt;AT$3)*($I2308&gt;AT$3)*
0+($H2308&gt;0)*($J2308&gt;AT$3)*($I2308&lt;=AT$3)*($I2308&gt;=AT$2)*((AT$3-$I2308+1)/AT$4)
+($H2308&gt;0)*($J2308&gt;AT$3)*($I2308&lt;AT$2)*
1+($H2308&gt;0)*($I2308&gt;AT$3)*
0+($H2309&gt;0)*($J2309&lt;AT$2)*
0+($H2309&gt;0)*($J2309&gt;=AT$2)*($J2309&lt;=AT$3)*(($J2309-AT$2+1)/AT$4)
+($H2309&gt;0)*($J2309&gt;AT$3)*($I2309&gt;AT$3)*
0+($H2309&gt;0)*($J2309&gt;AT$3)*($I2309&lt;=AT$3)*($I2309&gt;=AT$2)*((AT$3-$I2309+1)/AT$4)
+($H2309&gt;0)*($J2309&gt;AT$3)*($I2309&lt;AT$2)*
1+($H2309&gt;0)*($I2309&gt;AT$3)*
0+($H2310&gt;0)*($J2310&lt;AT$2)*
0+($H2310&gt;0)*($J2310&gt;=AT$2)*($J2310&lt;=AT$3)*(($J2310-AT$2+1)/AT$4)
+($H2310&gt;0)*($J2310&gt;AT$3)*($I2310&gt;AT$3)*
0+($H2310&gt;0)*($J2310&gt;AT$3)*($I2310&lt;=AT$3)*($I2310&gt;=AT$2)*((AT$3-$I2310+1)/AT$4)
+($H2310&gt;0)*($J2310&gt;AT$3)*($I2310&lt;AT$2)*
1+($H2310&gt;0)*($I2310&gt;AT$3)*0</f>
        <v/>
      </c>
      <c r="AU2296" s="129">
        <f>($H2308&gt;0)*($J2308&lt;AU$2)*
0+($H2308&gt;0)*($J2308&gt;=AU$2)*($J2308&lt;=AU$3)*(($J2308-AU$2+1)/AU$4)
+($H2308&gt;0)*($J2308&gt;AU$3)*($I2308&gt;AU$3)*
0+($H2308&gt;0)*($J2308&gt;AU$3)*($I2308&lt;=AU$3)*($I2308&gt;=AU$2)*((AU$3-$I2308+1)/AU$4)
+($H2308&gt;0)*($J2308&gt;AU$3)*($I2308&lt;AU$2)*
1+($H2308&gt;0)*($I2308&gt;AU$3)*
0+($H2309&gt;0)*($J2309&lt;AU$2)*
0+($H2309&gt;0)*($J2309&gt;=AU$2)*($J2309&lt;=AU$3)*(($J2309-AU$2+1)/AU$4)
+($H2309&gt;0)*($J2309&gt;AU$3)*($I2309&gt;AU$3)*
0+($H2309&gt;0)*($J2309&gt;AU$3)*($I2309&lt;=AU$3)*($I2309&gt;=AU$2)*((AU$3-$I2309+1)/AU$4)
+($H2309&gt;0)*($J2309&gt;AU$3)*($I2309&lt;AU$2)*
1+($H2309&gt;0)*($I2309&gt;AU$3)*
0+($H2310&gt;0)*($J2310&lt;AU$2)*
0+($H2310&gt;0)*($J2310&gt;=AU$2)*($J2310&lt;=AU$3)*(($J2310-AU$2+1)/AU$4)
+($H2310&gt;0)*($J2310&gt;AU$3)*($I2310&gt;AU$3)*
0+($H2310&gt;0)*($J2310&gt;AU$3)*($I2310&lt;=AU$3)*($I2310&gt;=AU$2)*((AU$3-$I2310+1)/AU$4)
+($H2310&gt;0)*($J2310&gt;AU$3)*($I2310&lt;AU$2)*
1+($H2310&gt;0)*($I2310&gt;AU$3)*0</f>
        <v/>
      </c>
      <c r="AV2296" s="129">
        <f>($H2308&gt;0)*($J2308&lt;AV$2)*
0+($H2308&gt;0)*($J2308&gt;=AV$2)*($J2308&lt;=AV$3)*(($J2308-AV$2+1)/AV$4)
+($H2308&gt;0)*($J2308&gt;AV$3)*($I2308&gt;AV$3)*
0+($H2308&gt;0)*($J2308&gt;AV$3)*($I2308&lt;=AV$3)*($I2308&gt;=AV$2)*((AV$3-$I2308+1)/AV$4)
+($H2308&gt;0)*($J2308&gt;AV$3)*($I2308&lt;AV$2)*
1+($H2308&gt;0)*($I2308&gt;AV$3)*
0+($H2309&gt;0)*($J2309&lt;AV$2)*
0+($H2309&gt;0)*($J2309&gt;=AV$2)*($J2309&lt;=AV$3)*(($J2309-AV$2+1)/AV$4)
+($H2309&gt;0)*($J2309&gt;AV$3)*($I2309&gt;AV$3)*
0+($H2309&gt;0)*($J2309&gt;AV$3)*($I2309&lt;=AV$3)*($I2309&gt;=AV$2)*((AV$3-$I2309+1)/AV$4)
+($H2309&gt;0)*($J2309&gt;AV$3)*($I2309&lt;AV$2)*
1+($H2309&gt;0)*($I2309&gt;AV$3)*
0+($H2310&gt;0)*($J2310&lt;AV$2)*
0+($H2310&gt;0)*($J2310&gt;=AV$2)*($J2310&lt;=AV$3)*(($J2310-AV$2+1)/AV$4)
+($H2310&gt;0)*($J2310&gt;AV$3)*($I2310&gt;AV$3)*
0+($H2310&gt;0)*($J2310&gt;AV$3)*($I2310&lt;=AV$3)*($I2310&gt;=AV$2)*((AV$3-$I2310+1)/AV$4)
+($H2310&gt;0)*($J2310&gt;AV$3)*($I2310&lt;AV$2)*
1+($H2310&gt;0)*($I2310&gt;AV$3)*0</f>
        <v/>
      </c>
      <c r="AW2296" s="129">
        <f>($H2308&gt;0)*($J2308&lt;AW$2)*
0+($H2308&gt;0)*($J2308&gt;=AW$2)*($J2308&lt;=AW$3)*(($J2308-AW$2+1)/AW$4)
+($H2308&gt;0)*($J2308&gt;AW$3)*($I2308&gt;AW$3)*
0+($H2308&gt;0)*($J2308&gt;AW$3)*($I2308&lt;=AW$3)*($I2308&gt;=AW$2)*((AW$3-$I2308+1)/AW$4)
+($H2308&gt;0)*($J2308&gt;AW$3)*($I2308&lt;AW$2)*
1+($H2308&gt;0)*($I2308&gt;AW$3)*
0+($H2309&gt;0)*($J2309&lt;AW$2)*
0+($H2309&gt;0)*($J2309&gt;=AW$2)*($J2309&lt;=AW$3)*(($J2309-AW$2+1)/AW$4)
+($H2309&gt;0)*($J2309&gt;AW$3)*($I2309&gt;AW$3)*
0+($H2309&gt;0)*($J2309&gt;AW$3)*($I2309&lt;=AW$3)*($I2309&gt;=AW$2)*((AW$3-$I2309+1)/AW$4)
+($H2309&gt;0)*($J2309&gt;AW$3)*($I2309&lt;AW$2)*
1+($H2309&gt;0)*($I2309&gt;AW$3)*
0+($H2310&gt;0)*($J2310&lt;AW$2)*
0+($H2310&gt;0)*($J2310&gt;=AW$2)*($J2310&lt;=AW$3)*(($J2310-AW$2+1)/AW$4)
+($H2310&gt;0)*($J2310&gt;AW$3)*($I2310&gt;AW$3)*
0+($H2310&gt;0)*($J2310&gt;AW$3)*($I2310&lt;=AW$3)*($I2310&gt;=AW$2)*((AW$3-$I2310+1)/AW$4)
+($H2310&gt;0)*($J2310&gt;AW$3)*($I2310&lt;AW$2)*
1+($H2310&gt;0)*($I2310&gt;AW$3)*0</f>
        <v/>
      </c>
      <c r="AX2296" s="129">
        <f>($H2308&gt;0)*($J2308&lt;AX$2)*
0+($H2308&gt;0)*($J2308&gt;=AX$2)*($J2308&lt;=AX$3)*(($J2308-AX$2+1)/AX$4)
+($H2308&gt;0)*($J2308&gt;AX$3)*($I2308&gt;AX$3)*
0+($H2308&gt;0)*($J2308&gt;AX$3)*($I2308&lt;=AX$3)*($I2308&gt;=AX$2)*((AX$3-$I2308+1)/AX$4)
+($H2308&gt;0)*($J2308&gt;AX$3)*($I2308&lt;AX$2)*
1+($H2308&gt;0)*($I2308&gt;AX$3)*
0+($H2309&gt;0)*($J2309&lt;AX$2)*
0+($H2309&gt;0)*($J2309&gt;=AX$2)*($J2309&lt;=AX$3)*(($J2309-AX$2+1)/AX$4)
+($H2309&gt;0)*($J2309&gt;AX$3)*($I2309&gt;AX$3)*
0+($H2309&gt;0)*($J2309&gt;AX$3)*($I2309&lt;=AX$3)*($I2309&gt;=AX$2)*((AX$3-$I2309+1)/AX$4)
+($H2309&gt;0)*($J2309&gt;AX$3)*($I2309&lt;AX$2)*
1+($H2309&gt;0)*($I2309&gt;AX$3)*
0+($H2310&gt;0)*($J2310&lt;AX$2)*
0+($H2310&gt;0)*($J2310&gt;=AX$2)*($J2310&lt;=AX$3)*(($J2310-AX$2+1)/AX$4)
+($H2310&gt;0)*($J2310&gt;AX$3)*($I2310&gt;AX$3)*
0+($H2310&gt;0)*($J2310&gt;AX$3)*($I2310&lt;=AX$3)*($I2310&gt;=AX$2)*((AX$3-$I2310+1)/AX$4)
+($H2310&gt;0)*($J2310&gt;AX$3)*($I2310&lt;AX$2)*
1+($H2310&gt;0)*($I2310&gt;AX$3)*0</f>
        <v/>
      </c>
      <c r="AY2296" s="129">
        <f>($H2308&gt;0)*($J2308&lt;AY$2)*
0+($H2308&gt;0)*($J2308&gt;=AY$2)*($J2308&lt;=AY$3)*(($J2308-AY$2+1)/AY$4)
+($H2308&gt;0)*($J2308&gt;AY$3)*($I2308&gt;AY$3)*
0+($H2308&gt;0)*($J2308&gt;AY$3)*($I2308&lt;=AY$3)*($I2308&gt;=AY$2)*((AY$3-$I2308+1)/AY$4)
+($H2308&gt;0)*($J2308&gt;AY$3)*($I2308&lt;AY$2)*
1+($H2308&gt;0)*($I2308&gt;AY$3)*
0+($H2309&gt;0)*($J2309&lt;AY$2)*
0+($H2309&gt;0)*($J2309&gt;=AY$2)*($J2309&lt;=AY$3)*(($J2309-AY$2+1)/AY$4)
+($H2309&gt;0)*($J2309&gt;AY$3)*($I2309&gt;AY$3)*
0+($H2309&gt;0)*($J2309&gt;AY$3)*($I2309&lt;=AY$3)*($I2309&gt;=AY$2)*((AY$3-$I2309+1)/AY$4)
+($H2309&gt;0)*($J2309&gt;AY$3)*($I2309&lt;AY$2)*
1+($H2309&gt;0)*($I2309&gt;AY$3)*
0+($H2310&gt;0)*($J2310&lt;AY$2)*
0+($H2310&gt;0)*($J2310&gt;=AY$2)*($J2310&lt;=AY$3)*(($J2310-AY$2+1)/AY$4)
+($H2310&gt;0)*($J2310&gt;AY$3)*($I2310&gt;AY$3)*
0+($H2310&gt;0)*($J2310&gt;AY$3)*($I2310&lt;=AY$3)*($I2310&gt;=AY$2)*((AY$3-$I2310+1)/AY$4)
+($H2310&gt;0)*($J2310&gt;AY$3)*($I2310&lt;AY$2)*
1+($H2310&gt;0)*($I2310&gt;AY$3)*0</f>
        <v/>
      </c>
      <c r="AZ2296" s="129">
        <f>($H2308&gt;0)*($J2308&lt;AZ$2)*
0+($H2308&gt;0)*($J2308&gt;=AZ$2)*($J2308&lt;=AZ$3)*(($J2308-AZ$2+1)/AZ$4)
+($H2308&gt;0)*($J2308&gt;AZ$3)*($I2308&gt;AZ$3)*
0+($H2308&gt;0)*($J2308&gt;AZ$3)*($I2308&lt;=AZ$3)*($I2308&gt;=AZ$2)*((AZ$3-$I2308+1)/AZ$4)
+($H2308&gt;0)*($J2308&gt;AZ$3)*($I2308&lt;AZ$2)*
1+($H2308&gt;0)*($I2308&gt;AZ$3)*
0+($H2309&gt;0)*($J2309&lt;AZ$2)*
0+($H2309&gt;0)*($J2309&gt;=AZ$2)*($J2309&lt;=AZ$3)*(($J2309-AZ$2+1)/AZ$4)
+($H2309&gt;0)*($J2309&gt;AZ$3)*($I2309&gt;AZ$3)*
0+($H2309&gt;0)*($J2309&gt;AZ$3)*($I2309&lt;=AZ$3)*($I2309&gt;=AZ$2)*((AZ$3-$I2309+1)/AZ$4)
+($H2309&gt;0)*($J2309&gt;AZ$3)*($I2309&lt;AZ$2)*
1+($H2309&gt;0)*($I2309&gt;AZ$3)*
0+($H2310&gt;0)*($J2310&lt;AZ$2)*
0+($H2310&gt;0)*($J2310&gt;=AZ$2)*($J2310&lt;=AZ$3)*(($J2310-AZ$2+1)/AZ$4)
+($H2310&gt;0)*($J2310&gt;AZ$3)*($I2310&gt;AZ$3)*
0+($H2310&gt;0)*($J2310&gt;AZ$3)*($I2310&lt;=AZ$3)*($I2310&gt;=AZ$2)*((AZ$3-$I2310+1)/AZ$4)
+($H2310&gt;0)*($J2310&gt;AZ$3)*($I2310&lt;AZ$2)*
1+($H2310&gt;0)*($I2310&gt;AZ$3)*0</f>
        <v/>
      </c>
      <c r="BA2296" s="129">
        <f>($H2308&gt;0)*($J2308&lt;BA$2)*
0+($H2308&gt;0)*($J2308&gt;=BA$2)*($J2308&lt;=BA$3)*(($J2308-BA$2+1)/BA$4)
+($H2308&gt;0)*($J2308&gt;BA$3)*($I2308&gt;BA$3)*
0+($H2308&gt;0)*($J2308&gt;BA$3)*($I2308&lt;=BA$3)*($I2308&gt;=BA$2)*((BA$3-$I2308+1)/BA$4)
+($H2308&gt;0)*($J2308&gt;BA$3)*($I2308&lt;BA$2)*
1+($H2308&gt;0)*($I2308&gt;BA$3)*
0+($H2309&gt;0)*($J2309&lt;BA$2)*
0+($H2309&gt;0)*($J2309&gt;=BA$2)*($J2309&lt;=BA$3)*(($J2309-BA$2+1)/BA$4)
+($H2309&gt;0)*($J2309&gt;BA$3)*($I2309&gt;BA$3)*
0+($H2309&gt;0)*($J2309&gt;BA$3)*($I2309&lt;=BA$3)*($I2309&gt;=BA$2)*((BA$3-$I2309+1)/BA$4)
+($H2309&gt;0)*($J2309&gt;BA$3)*($I2309&lt;BA$2)*
1+($H2309&gt;0)*($I2309&gt;BA$3)*
0+($H2310&gt;0)*($J2310&lt;BA$2)*
0+($H2310&gt;0)*($J2310&gt;=BA$2)*($J2310&lt;=BA$3)*(($J2310-BA$2+1)/BA$4)
+($H2310&gt;0)*($J2310&gt;BA$3)*($I2310&gt;BA$3)*
0+($H2310&gt;0)*($J2310&gt;BA$3)*($I2310&lt;=BA$3)*($I2310&gt;=BA$2)*((BA$3-$I2310+1)/BA$4)
+($H2310&gt;0)*($J2310&gt;BA$3)*($I2310&lt;BA$2)*
1+($H2310&gt;0)*($I2310&gt;BA$3)*0</f>
        <v/>
      </c>
      <c r="BB2296" s="129">
        <f>($H2308&gt;0)*($J2308&lt;BB$2)*
0+($H2308&gt;0)*($J2308&gt;=BB$2)*($J2308&lt;=BB$3)*(($J2308-BB$2+1)/BB$4)
+($H2308&gt;0)*($J2308&gt;BB$3)*($I2308&gt;BB$3)*
0+($H2308&gt;0)*($J2308&gt;BB$3)*($I2308&lt;=BB$3)*($I2308&gt;=BB$2)*((BB$3-$I2308+1)/BB$4)
+($H2308&gt;0)*($J2308&gt;BB$3)*($I2308&lt;BB$2)*
1+($H2308&gt;0)*($I2308&gt;BB$3)*
0+($H2309&gt;0)*($J2309&lt;BB$2)*
0+($H2309&gt;0)*($J2309&gt;=BB$2)*($J2309&lt;=BB$3)*(($J2309-BB$2+1)/BB$4)
+($H2309&gt;0)*($J2309&gt;BB$3)*($I2309&gt;BB$3)*
0+($H2309&gt;0)*($J2309&gt;BB$3)*($I2309&lt;=BB$3)*($I2309&gt;=BB$2)*((BB$3-$I2309+1)/BB$4)
+($H2309&gt;0)*($J2309&gt;BB$3)*($I2309&lt;BB$2)*
1+($H2309&gt;0)*($I2309&gt;BB$3)*
0+($H2310&gt;0)*($J2310&lt;BB$2)*
0+($H2310&gt;0)*($J2310&gt;=BB$2)*($J2310&lt;=BB$3)*(($J2310-BB$2+1)/BB$4)
+($H2310&gt;0)*($J2310&gt;BB$3)*($I2310&gt;BB$3)*
0+($H2310&gt;0)*($J2310&gt;BB$3)*($I2310&lt;=BB$3)*($I2310&gt;=BB$2)*((BB$3-$I2310+1)/BB$4)
+($H2310&gt;0)*($J2310&gt;BB$3)*($I2310&lt;BB$2)*
1+($H2310&gt;0)*($I2310&gt;BB$3)*0</f>
        <v/>
      </c>
      <c r="BC2296" s="129">
        <f>($H2308&gt;0)*($J2308&lt;BC$2)*
0+($H2308&gt;0)*($J2308&gt;=BC$2)*($J2308&lt;=BC$3)*(($J2308-BC$2+1)/BC$4)
+($H2308&gt;0)*($J2308&gt;BC$3)*($I2308&gt;BC$3)*
0+($H2308&gt;0)*($J2308&gt;BC$3)*($I2308&lt;=BC$3)*($I2308&gt;=BC$2)*((BC$3-$I2308+1)/BC$4)
+($H2308&gt;0)*($J2308&gt;BC$3)*($I2308&lt;BC$2)*
1+($H2308&gt;0)*($I2308&gt;BC$3)*
0+($H2309&gt;0)*($J2309&lt;BC$2)*
0+($H2309&gt;0)*($J2309&gt;=BC$2)*($J2309&lt;=BC$3)*(($J2309-BC$2+1)/BC$4)
+($H2309&gt;0)*($J2309&gt;BC$3)*($I2309&gt;BC$3)*
0+($H2309&gt;0)*($J2309&gt;BC$3)*($I2309&lt;=BC$3)*($I2309&gt;=BC$2)*((BC$3-$I2309+1)/BC$4)
+($H2309&gt;0)*($J2309&gt;BC$3)*($I2309&lt;BC$2)*
1+($H2309&gt;0)*($I2309&gt;BC$3)*
0+($H2310&gt;0)*($J2310&lt;BC$2)*
0+($H2310&gt;0)*($J2310&gt;=BC$2)*($J2310&lt;=BC$3)*(($J2310-BC$2+1)/BC$4)
+($H2310&gt;0)*($J2310&gt;BC$3)*($I2310&gt;BC$3)*
0+($H2310&gt;0)*($J2310&gt;BC$3)*($I2310&lt;=BC$3)*($I2310&gt;=BC$2)*((BC$3-$I2310+1)/BC$4)
+($H2310&gt;0)*($J2310&gt;BC$3)*($I2310&lt;BC$2)*
1+($H2310&gt;0)*($I2310&gt;BC$3)*0</f>
        <v/>
      </c>
      <c r="BD2296" s="129">
        <f>($H2308&gt;0)*($J2308&lt;BD$2)*
0+($H2308&gt;0)*($J2308&gt;=BD$2)*($J2308&lt;=BD$3)*(($J2308-BD$2+1)/BD$4)
+($H2308&gt;0)*($J2308&gt;BD$3)*($I2308&gt;BD$3)*
0+($H2308&gt;0)*($J2308&gt;BD$3)*($I2308&lt;=BD$3)*($I2308&gt;=BD$2)*((BD$3-$I2308+1)/BD$4)
+($H2308&gt;0)*($J2308&gt;BD$3)*($I2308&lt;BD$2)*
1+($H2308&gt;0)*($I2308&gt;BD$3)*
0+($H2309&gt;0)*($J2309&lt;BD$2)*
0+($H2309&gt;0)*($J2309&gt;=BD$2)*($J2309&lt;=BD$3)*(($J2309-BD$2+1)/BD$4)
+($H2309&gt;0)*($J2309&gt;BD$3)*($I2309&gt;BD$3)*
0+($H2309&gt;0)*($J2309&gt;BD$3)*($I2309&lt;=BD$3)*($I2309&gt;=BD$2)*((BD$3-$I2309+1)/BD$4)
+($H2309&gt;0)*($J2309&gt;BD$3)*($I2309&lt;BD$2)*
1+($H2309&gt;0)*($I2309&gt;BD$3)*
0+($H2310&gt;0)*($J2310&lt;BD$2)*
0+($H2310&gt;0)*($J2310&gt;=BD$2)*($J2310&lt;=BD$3)*(($J2310-BD$2+1)/BD$4)
+($H2310&gt;0)*($J2310&gt;BD$3)*($I2310&gt;BD$3)*
0+($H2310&gt;0)*($J2310&gt;BD$3)*($I2310&lt;=BD$3)*($I2310&gt;=BD$2)*((BD$3-$I2310+1)/BD$4)
+($H2310&gt;0)*($J2310&gt;BD$3)*($I2310&lt;BD$2)*
1+($H2310&gt;0)*($I2310&gt;BD$3)*0</f>
        <v/>
      </c>
    </row>
    <row r="2297" ht="16" customHeight="1">
      <c r="B2297" s="11">
        <f>B2296</f>
        <v/>
      </c>
      <c r="C2297" s="12">
        <f>C2296</f>
        <v/>
      </c>
      <c r="D2297" s="25" t="inlineStr">
        <is>
          <t>Loyer initial</t>
        </is>
      </c>
      <c r="E2297" s="130" t="n">
        <v>84999.96000000001</v>
      </c>
      <c r="F2297" s="15" t="n"/>
      <c r="G2297" s="30" t="inlineStr">
        <is>
          <t>Palier 1</t>
        </is>
      </c>
      <c r="H2297" s="131" t="n">
        <v>0</v>
      </c>
      <c r="I2297" s="132" t="n">
        <v>0</v>
      </c>
      <c r="J2297" s="132" t="n">
        <v>0</v>
      </c>
      <c r="K2297" s="118" t="n"/>
      <c r="L2297" s="33" t="inlineStr">
        <is>
          <t>% Loyer futur</t>
        </is>
      </c>
      <c r="M2297" s="73" t="n"/>
      <c r="N2297" s="73" t="n"/>
      <c r="O2297" s="119">
        <f>($E2307&lt;=O$3)*($E2307&gt;O$2)*((O$3-$E2307+1)/O$4)
+($E2307&lt;=O$2)*((O$3-O$2+1)/O$4)
+($E2307&gt;O$3)*(0)</f>
        <v/>
      </c>
      <c r="P2297" s="119">
        <f>($E2307&lt;=P$3)*($E2307&gt;P$2)*((P$3-$E2307+1)/P$4)
+($E2307&lt;=P$2)*((P$3-P$2+1)/P$4)
+($E2307&gt;P$3)*(0)</f>
        <v/>
      </c>
      <c r="Q2297" s="119">
        <f>($E2307&lt;=Q$3)*($E2307&gt;Q$2)*((Q$3-$E2307+1)/Q$4)
+($E2307&lt;=Q$2)*((Q$3-Q$2+1)/Q$4)
+($E2307&gt;Q$3)*(0)</f>
        <v/>
      </c>
      <c r="R2297" s="119">
        <f>($E2307&lt;=R$3)*($E2307&gt;R$2)*((R$3-$E2307+1)/R$4)
+($E2307&lt;=R$2)*((R$3-R$2+1)/R$4)
+($E2307&gt;R$3)*(0)</f>
        <v/>
      </c>
      <c r="S2297" s="119">
        <f>($E2307&lt;=S$3)*($E2307&gt;S$2)*((S$3-$E2307+1)/S$4)
+($E2307&lt;=S$2)*((S$3-S$2+1)/S$4)
+($E2307&gt;S$3)*(0)</f>
        <v/>
      </c>
      <c r="T2297" s="119">
        <f>($E2307&lt;=T$3)*($E2307&gt;T$2)*((T$3-$E2307+1)/T$4)
+($E2307&lt;=T$2)*((T$3-T$2+1)/T$4)
+($E2307&gt;T$3)*(0)</f>
        <v/>
      </c>
      <c r="U2297" s="119">
        <f>($E2307&lt;=U$3)*($E2307&gt;U$2)*((U$3-$E2307+1)/U$4)
+($E2307&lt;=U$2)*((U$3-U$2+1)/U$4)
+($E2307&gt;U$3)*(0)</f>
        <v/>
      </c>
      <c r="V2297" s="119">
        <f>($E2307&lt;=V$3)*($E2307&gt;V$2)*((V$3-$E2307+1)/V$4)
+($E2307&lt;=V$2)*((V$3-V$2+1)/V$4)
+($E2307&gt;V$3)*(0)</f>
        <v/>
      </c>
      <c r="W2297" s="119">
        <f>($E2307&lt;=W$3)*($E2307&gt;W$2)*((W$3-$E2307+1)/W$4)
+($E2307&lt;=W$2)*((W$3-W$2+1)/W$4)
+($E2307&gt;W$3)*(0)</f>
        <v/>
      </c>
      <c r="X2297" s="119">
        <f>($E2307&lt;=X$3)*($E2307&gt;X$2)*((X$3-$E2307+1)/X$4)
+($E2307&lt;=X$2)*((X$3-X$2+1)/X$4)
+($E2307&gt;X$3)*(0)</f>
        <v/>
      </c>
      <c r="Y2297" s="119">
        <f>($E2307&lt;=Y$3)*($E2307&gt;Y$2)*((Y$3-$E2307+1)/Y$4)
+($E2307&lt;=Y$2)*((Y$3-Y$2+1)/Y$4)
+($E2307&gt;Y$3)*(0)</f>
        <v/>
      </c>
      <c r="Z2297" s="119">
        <f>($E2307&lt;=Z$3)*($E2307&gt;Z$2)*((Z$3-$E2307+1)/Z$4)
+($E2307&lt;=Z$2)*((Z$3-Z$2+1)/Z$4)
+($E2307&gt;Z$3)*(0)</f>
        <v/>
      </c>
      <c r="AA2297" s="119">
        <f>($E2307&lt;=AA$3)*($E2307&gt;AA$2)*((AA$3-$E2307+1)/AA$4)
+($E2307&lt;=AA$2)*((AA$3-AA$2+1)/AA$4)
+($E2307&gt;AA$3)*(0)</f>
        <v/>
      </c>
      <c r="AB2297" s="119">
        <f>($E2307&lt;=AB$3)*($E2307&gt;AB$2)*((AB$3-$E2307+1)/AB$4)
+($E2307&lt;=AB$2)*((AB$3-AB$2+1)/AB$4)
+($E2307&gt;AB$3)*(0)</f>
        <v/>
      </c>
      <c r="AC2297" s="119">
        <f>($E2307&lt;=AC$3)*($E2307&gt;AC$2)*((AC$3-$E2307+1)/AC$4)
+($E2307&lt;=AC$2)*((AC$3-AC$2+1)/AC$4)
+($E2307&gt;AC$3)*(0)</f>
        <v/>
      </c>
      <c r="AD2297" s="119">
        <f>($E2307&lt;=AD$3)*($E2307&gt;AD$2)*((AD$3-$E2307+1)/AD$4)
+($E2307&lt;=AD$2)*((AD$3-AD$2+1)/AD$4)
+($E2307&gt;AD$3)*(0)</f>
        <v/>
      </c>
      <c r="AE2297" s="119">
        <f>($E2307&lt;=AE$3)*($E2307&gt;AE$2)*((AE$3-$E2307+1)/AE$4)
+($E2307&lt;=AE$2)*((AE$3-AE$2+1)/AE$4)
+($E2307&gt;AE$3)*(0)</f>
        <v/>
      </c>
      <c r="AF2297" s="119">
        <f>($E2307&lt;=AF$3)*($E2307&gt;AF$2)*((AF$3-$E2307+1)/AF$4)
+($E2307&lt;=AF$2)*((AF$3-AF$2+1)/AF$4)
+($E2307&gt;AF$3)*(0)</f>
        <v/>
      </c>
      <c r="AG2297" s="119">
        <f>($E2307&lt;=AG$3)*($E2307&gt;AG$2)*((AG$3-$E2307+1)/AG$4)
+($E2307&lt;=AG$2)*((AG$3-AG$2+1)/AG$4)
+($E2307&gt;AG$3)*(0)</f>
        <v/>
      </c>
      <c r="AH2297" s="119">
        <f>($E2307&lt;=AH$3)*($E2307&gt;AH$2)*((AH$3-$E2307+1)/AH$4)
+($E2307&lt;=AH$2)*((AH$3-AH$2+1)/AH$4)
+($E2307&gt;AH$3)*(0)</f>
        <v/>
      </c>
      <c r="AI2297" s="119">
        <f>($E2307&lt;=AI$3)*($E2307&gt;AI$2)*((AI$3-$E2307+1)/AI$4)
+($E2307&lt;=AI$2)*((AI$3-AI$2+1)/AI$4)
+($E2307&gt;AI$3)*(0)</f>
        <v/>
      </c>
      <c r="AJ2297" s="119">
        <f>($E2307&lt;=AJ$3)*($E2307&gt;AJ$2)*((AJ$3-$E2307+1)/AJ$4)
+($E2307&lt;=AJ$2)*((AJ$3-AJ$2+1)/AJ$4)
+($E2307&gt;AJ$3)*(0)</f>
        <v/>
      </c>
      <c r="AK2297" s="119">
        <f>($E2307&lt;=AK$3)*($E2307&gt;AK$2)*((AK$3-$E2307+1)/AK$4)
+($E2307&lt;=AK$2)*((AK$3-AK$2+1)/AK$4)
+($E2307&gt;AK$3)*(0)</f>
        <v/>
      </c>
      <c r="AL2297" s="119">
        <f>($E2307&lt;=AL$3)*($E2307&gt;AL$2)*((AL$3-$E2307+1)/AL$4)
+($E2307&lt;=AL$2)*((AL$3-AL$2+1)/AL$4)
+($E2307&gt;AL$3)*(0)</f>
        <v/>
      </c>
      <c r="AM2297" s="119">
        <f>($E2307&lt;=AM$3)*($E2307&gt;AM$2)*((AM$3-$E2307+1)/AM$4)
+($E2307&lt;=AM$2)*((AM$3-AM$2+1)/AM$4)
+($E2307&gt;AM$3)*(0)</f>
        <v/>
      </c>
      <c r="AN2297" s="119">
        <f>($E2307&lt;=AN$3)*($E2307&gt;AN$2)*((AN$3-$E2307+1)/AN$4)
+($E2307&lt;=AN$2)*((AN$3-AN$2+1)/AN$4)
+($E2307&gt;AN$3)*(0)</f>
        <v/>
      </c>
      <c r="AO2297" s="119">
        <f>($E2307&lt;=AO$3)*($E2307&gt;AO$2)*((AO$3-$E2307+1)/AO$4)
+($E2307&lt;=AO$2)*((AO$3-AO$2+1)/AO$4)
+($E2307&gt;AO$3)*(0)</f>
        <v/>
      </c>
      <c r="AP2297" s="119">
        <f>($E2307&lt;=AP$3)*($E2307&gt;AP$2)*((AP$3-$E2307+1)/AP$4)
+($E2307&lt;=AP$2)*((AP$3-AP$2+1)/AP$4)
+($E2307&gt;AP$3)*(0)</f>
        <v/>
      </c>
      <c r="AQ2297" s="119">
        <f>($E2307&lt;=AQ$3)*($E2307&gt;AQ$2)*((AQ$3-$E2307+1)/AQ$4)
+($E2307&lt;=AQ$2)*((AQ$3-AQ$2+1)/AQ$4)
+($E2307&gt;AQ$3)*(0)</f>
        <v/>
      </c>
      <c r="AR2297" s="119">
        <f>($E2307&lt;=AR$3)*($E2307&gt;AR$2)*((AR$3-$E2307+1)/AR$4)
+($E2307&lt;=AR$2)*((AR$3-AR$2+1)/AR$4)
+($E2307&gt;AR$3)*(0)</f>
        <v/>
      </c>
      <c r="AS2297" s="119">
        <f>($E2307&lt;=AS$3)*($E2307&gt;AS$2)*((AS$3-$E2307+1)/AS$4)
+($E2307&lt;=AS$2)*((AS$3-AS$2+1)/AS$4)
+($E2307&gt;AS$3)*(0)</f>
        <v/>
      </c>
      <c r="AT2297" s="119">
        <f>($E2307&lt;=AT$3)*($E2307&gt;AT$2)*((AT$3-$E2307+1)/AT$4)
+($E2307&lt;=AT$2)*((AT$3-AT$2+1)/AT$4)
+($E2307&gt;AT$3)*(0)</f>
        <v/>
      </c>
      <c r="AU2297" s="119">
        <f>($E2307&lt;=AU$3)*($E2307&gt;AU$2)*((AU$3-$E2307+1)/AU$4)
+($E2307&lt;=AU$2)*((AU$3-AU$2+1)/AU$4)
+($E2307&gt;AU$3)*(0)</f>
        <v/>
      </c>
      <c r="AV2297" s="119">
        <f>($E2307&lt;=AV$3)*($E2307&gt;AV$2)*((AV$3-$E2307+1)/AV$4)
+($E2307&lt;=AV$2)*((AV$3-AV$2+1)/AV$4)
+($E2307&gt;AV$3)*(0)</f>
        <v/>
      </c>
      <c r="AW2297" s="119">
        <f>($E2307&lt;=AW$3)*($E2307&gt;AW$2)*((AW$3-$E2307+1)/AW$4)
+($E2307&lt;=AW$2)*((AW$3-AW$2+1)/AW$4)
+($E2307&gt;AW$3)*(0)</f>
        <v/>
      </c>
      <c r="AX2297" s="119">
        <f>($E2307&lt;=AX$3)*($E2307&gt;AX$2)*((AX$3-$E2307+1)/AX$4)
+($E2307&lt;=AX$2)*((AX$3-AX$2+1)/AX$4)
+($E2307&gt;AX$3)*(0)</f>
        <v/>
      </c>
      <c r="AY2297" s="119">
        <f>($E2307&lt;=AY$3)*($E2307&gt;AY$2)*((AY$3-$E2307+1)/AY$4)
+($E2307&lt;=AY$2)*((AY$3-AY$2+1)/AY$4)
+($E2307&gt;AY$3)*(0)</f>
        <v/>
      </c>
      <c r="AZ2297" s="119">
        <f>($E2307&lt;=AZ$3)*($E2307&gt;AZ$2)*((AZ$3-$E2307+1)/AZ$4)
+($E2307&lt;=AZ$2)*((AZ$3-AZ$2+1)/AZ$4)
+($E2307&gt;AZ$3)*(0)</f>
        <v/>
      </c>
      <c r="BA2297" s="119">
        <f>($E2307&lt;=BA$3)*($E2307&gt;BA$2)*((BA$3-$E2307+1)/BA$4)
+($E2307&lt;=BA$2)*((BA$3-BA$2+1)/BA$4)
+($E2307&gt;BA$3)*(0)</f>
        <v/>
      </c>
      <c r="BB2297" s="119">
        <f>($E2307&lt;=BB$3)*($E2307&gt;BB$2)*((BB$3-$E2307+1)/BB$4)
+($E2307&lt;=BB$2)*((BB$3-BB$2+1)/BB$4)
+($E2307&gt;BB$3)*(0)</f>
        <v/>
      </c>
      <c r="BC2297" s="119">
        <f>($E2307&lt;=BC$3)*($E2307&gt;BC$2)*((BC$3-$E2307+1)/BC$4)
+($E2307&lt;=BC$2)*((BC$3-BC$2+1)/BC$4)
+($E2307&gt;BC$3)*(0)</f>
        <v/>
      </c>
      <c r="BD2297" s="119">
        <f>($E2307&lt;=BD$3)*($E2307&gt;BD$2)*((BD$3-$E2307+1)/BD$4)
+($E2307&lt;=BD$2)*((BD$3-BD$2+1)/BD$4)
+($E2307&gt;BD$3)*(0)</f>
        <v/>
      </c>
    </row>
    <row r="2298" ht="16" customHeight="1">
      <c r="A2298" s="35" t="n"/>
      <c r="B2298" s="11">
        <f>B2297</f>
        <v/>
      </c>
      <c r="C2298" s="12">
        <f>C2297</f>
        <v/>
      </c>
      <c r="D2298" s="25" t="inlineStr">
        <is>
          <t>Loyer initial indexé</t>
        </is>
      </c>
      <c r="E2298" s="130" t="n">
        <v>92849.12604797048</v>
      </c>
      <c r="F2298" s="15" t="n"/>
      <c r="G2298" s="30" t="inlineStr">
        <is>
          <t>Palier 2</t>
        </is>
      </c>
      <c r="H2298" s="131" t="n">
        <v>0</v>
      </c>
      <c r="I2298" s="132" t="n">
        <v>0</v>
      </c>
      <c r="J2298" s="132" t="n">
        <v>0</v>
      </c>
      <c r="K2298" s="35" t="n"/>
      <c r="M2298" s="84" t="n">
        <v>42644</v>
      </c>
      <c r="O2298" s="15" t="n"/>
      <c r="P2298" s="15" t="n"/>
      <c r="Q2298" s="15" t="n"/>
      <c r="R2298" s="15" t="n"/>
      <c r="S2298" s="15" t="n"/>
      <c r="T2298" s="15" t="n"/>
      <c r="U2298" s="15" t="n"/>
      <c r="V2298" s="15" t="n"/>
      <c r="W2298" s="15" t="n"/>
      <c r="X2298" s="15" t="n"/>
      <c r="Y2298" s="15" t="n"/>
      <c r="Z2298" s="15" t="n"/>
      <c r="AA2298" s="15" t="n"/>
      <c r="AB2298" s="15" t="n"/>
      <c r="AC2298" s="15" t="n"/>
      <c r="AD2298" s="15" t="n"/>
      <c r="AE2298" s="15" t="n"/>
      <c r="AF2298" s="15" t="n"/>
      <c r="AG2298" s="15" t="n"/>
      <c r="AH2298" s="15" t="n"/>
      <c r="AI2298" s="15" t="n"/>
      <c r="AJ2298" s="15" t="n"/>
      <c r="AK2298" s="15" t="n"/>
      <c r="AL2298" s="15" t="n"/>
      <c r="AM2298" s="15" t="n"/>
      <c r="AN2298" s="15" t="n"/>
      <c r="AO2298" s="15" t="n"/>
      <c r="AP2298" s="15" t="n"/>
      <c r="AQ2298" s="15" t="n"/>
      <c r="AR2298" s="15" t="n"/>
      <c r="AS2298" s="15" t="n"/>
      <c r="AT2298" s="15" t="n"/>
      <c r="AU2298" s="15" t="n"/>
      <c r="AV2298" s="15" t="n"/>
      <c r="AW2298" s="15" t="n"/>
      <c r="AX2298" s="15" t="n"/>
      <c r="AY2298" s="15" t="n"/>
      <c r="AZ2298" s="15" t="n"/>
      <c r="BA2298" s="15" t="n"/>
      <c r="BB2298" s="15" t="n"/>
      <c r="BC2298" s="15" t="n"/>
      <c r="BD2298" s="15" t="n"/>
      <c r="BE2298" s="35" t="n"/>
      <c r="BF2298" s="35" t="n"/>
      <c r="BG2298" s="35" t="n"/>
    </row>
    <row r="2299" ht="16" customHeight="1">
      <c r="B2299" s="11">
        <f>B2298</f>
        <v/>
      </c>
      <c r="C2299" s="12">
        <f>C2298</f>
        <v/>
      </c>
      <c r="D2299" s="25" t="inlineStr">
        <is>
          <t>Loyer facial</t>
        </is>
      </c>
      <c r="E2299" s="130" t="n">
        <v>92849.12604797048</v>
      </c>
      <c r="F2299" s="15" t="n"/>
      <c r="G2299" s="36" t="inlineStr">
        <is>
          <t>Palier 3</t>
        </is>
      </c>
      <c r="H2299" s="131" t="n">
        <v>0</v>
      </c>
      <c r="I2299" s="132" t="n">
        <v>0</v>
      </c>
      <c r="J2299" s="132" t="n">
        <v>0</v>
      </c>
      <c r="K2299" s="118" t="n"/>
      <c r="L2299" s="37" t="inlineStr">
        <is>
          <t>Indice loyer</t>
        </is>
      </c>
      <c r="M2299" s="74" t="n">
        <v>1</v>
      </c>
      <c r="N2299" s="74" t="n">
        <v>1</v>
      </c>
      <c r="O2299" s="38" t="n">
        <v>1</v>
      </c>
      <c r="P2299" s="38" t="n">
        <v>1.02</v>
      </c>
      <c r="Q2299" s="38" t="n">
        <v>1.02</v>
      </c>
      <c r="R2299" s="38" t="n">
        <v>1.02</v>
      </c>
      <c r="S2299" s="38" t="n">
        <v>1.02</v>
      </c>
      <c r="T2299" s="38" t="n">
        <v>1.0302</v>
      </c>
      <c r="U2299" s="38" t="n">
        <v>1.0302</v>
      </c>
      <c r="V2299" s="38" t="n">
        <v>1.0302</v>
      </c>
      <c r="W2299" s="38" t="n">
        <v>1.0302</v>
      </c>
      <c r="X2299" s="38" t="n">
        <v>1.040502</v>
      </c>
      <c r="Y2299" s="38" t="n">
        <v>1.040502</v>
      </c>
      <c r="Z2299" s="38" t="n">
        <v>1.040502</v>
      </c>
      <c r="AA2299" s="38" t="n">
        <v>1.040502</v>
      </c>
      <c r="AB2299" s="38" t="n">
        <v>1.05090702</v>
      </c>
      <c r="AC2299" s="38" t="n">
        <v>1.05090702</v>
      </c>
      <c r="AD2299" s="38" t="n">
        <v>1.05090702</v>
      </c>
      <c r="AE2299" s="38" t="n">
        <v>1.05090702</v>
      </c>
      <c r="AF2299" s="38" t="n">
        <v>1.0614160902</v>
      </c>
      <c r="AG2299" s="38" t="n">
        <v>1.0614160902</v>
      </c>
      <c r="AH2299" s="38" t="n">
        <v>1.0614160902</v>
      </c>
      <c r="AI2299" s="38" t="n">
        <v>1.0614160902</v>
      </c>
      <c r="AJ2299" s="38" t="n">
        <v>1.072030251102</v>
      </c>
      <c r="AK2299" s="38" t="n">
        <v>1.072030251102</v>
      </c>
      <c r="AL2299" s="38" t="n">
        <v>1.072030251102</v>
      </c>
      <c r="AM2299" s="38" t="n">
        <v>1.072030251102</v>
      </c>
      <c r="AN2299" s="38" t="n">
        <v>1.08275055361302</v>
      </c>
      <c r="AO2299" s="38" t="n">
        <v>1.08275055361302</v>
      </c>
      <c r="AP2299" s="38" t="n">
        <v>1.08275055361302</v>
      </c>
      <c r="AQ2299" s="38" t="n">
        <v>1.08275055361302</v>
      </c>
      <c r="AR2299" s="38" t="n">
        <v>1.09357805914915</v>
      </c>
      <c r="AS2299" s="38" t="n">
        <v>1.09357805914915</v>
      </c>
      <c r="AT2299" s="38" t="n">
        <v>1.09357805914915</v>
      </c>
      <c r="AU2299" s="38" t="n">
        <v>1.09357805914915</v>
      </c>
      <c r="AV2299" s="38" t="n">
        <v>1.104513839740642</v>
      </c>
      <c r="AW2299" s="38" t="n">
        <v>1.104513839740642</v>
      </c>
      <c r="AX2299" s="38" t="n">
        <v>1.104513839740642</v>
      </c>
      <c r="AY2299" s="38" t="n">
        <v>1.104513839740642</v>
      </c>
      <c r="AZ2299" s="38" t="n">
        <v>1.115558978138048</v>
      </c>
      <c r="BA2299" s="38" t="n">
        <v>1.115558978138048</v>
      </c>
      <c r="BB2299" s="38" t="n">
        <v>1.115558978138048</v>
      </c>
      <c r="BC2299" s="38" t="n">
        <v>1.115558978138048</v>
      </c>
      <c r="BD2299" s="38" t="n">
        <v>1.126714567919429</v>
      </c>
    </row>
    <row r="2300" ht="16" customHeight="1">
      <c r="B2300" s="11">
        <f>B2299</f>
        <v/>
      </c>
      <c r="C2300" s="12">
        <f>C2299</f>
        <v/>
      </c>
      <c r="D2300" s="25" t="inlineStr">
        <is>
          <t>Indice actuel</t>
        </is>
      </c>
      <c r="E2300" s="133" t="inlineStr">
        <is>
          <t>ILC</t>
        </is>
      </c>
      <c r="F2300" s="15" t="n"/>
      <c r="K2300" s="118" t="n"/>
      <c r="L2300" s="16" t="inlineStr">
        <is>
          <t>Loyer bail</t>
        </is>
      </c>
      <c r="M2300" s="70" t="n"/>
      <c r="N2300" s="70" t="n"/>
      <c r="O2300" s="120">
        <f>O2293*$E2297/4+O2297*$E2308/4</f>
        <v/>
      </c>
      <c r="P2300" s="120">
        <f>P2293*$E2297/4+P2297*$E2308/4</f>
        <v/>
      </c>
      <c r="Q2300" s="120">
        <f>Q2293*$E2297/4+Q2297*$E2308/4</f>
        <v/>
      </c>
      <c r="R2300" s="120">
        <f>R2293*$E2297/4+R2297*$E2308/4</f>
        <v/>
      </c>
      <c r="S2300" s="120">
        <f>S2293*$E2297/4+S2297*$E2308/4</f>
        <v/>
      </c>
      <c r="T2300" s="120">
        <f>T2293*$E2297/4+T2297*$E2308/4</f>
        <v/>
      </c>
      <c r="U2300" s="120">
        <f>U2293*$E2297/4+U2297*$E2308/4</f>
        <v/>
      </c>
      <c r="V2300" s="120">
        <f>V2293*$E2297/4+V2297*$E2308/4</f>
        <v/>
      </c>
      <c r="W2300" s="120">
        <f>W2293*$E2297/4+W2297*$E2308/4</f>
        <v/>
      </c>
      <c r="X2300" s="120">
        <f>X2293*$E2297/4+X2297*$E2308/4</f>
        <v/>
      </c>
      <c r="Y2300" s="120">
        <f>Y2293*$E2297/4+Y2297*$E2308/4</f>
        <v/>
      </c>
      <c r="Z2300" s="120">
        <f>Z2293*$E2297/4+Z2297*$E2308/4</f>
        <v/>
      </c>
      <c r="AA2300" s="120">
        <f>AA2293*$E2297/4+AA2297*$E2308/4</f>
        <v/>
      </c>
      <c r="AB2300" s="120">
        <f>AB2293*$E2297/4+AB2297*$E2308/4</f>
        <v/>
      </c>
      <c r="AC2300" s="120">
        <f>AC2293*$E2297/4+AC2297*$E2308/4</f>
        <v/>
      </c>
      <c r="AD2300" s="120">
        <f>AD2293*$E2297/4+AD2297*$E2308/4</f>
        <v/>
      </c>
      <c r="AE2300" s="120">
        <f>AE2293*$E2297/4+AE2297*$E2308/4</f>
        <v/>
      </c>
      <c r="AF2300" s="120">
        <f>AF2293*$E2297/4+AF2297*$E2308/4</f>
        <v/>
      </c>
      <c r="AG2300" s="120">
        <f>AG2293*$E2297/4+AG2297*$E2308/4</f>
        <v/>
      </c>
      <c r="AH2300" s="120">
        <f>AH2293*$E2297/4+AH2297*$E2308/4</f>
        <v/>
      </c>
      <c r="AI2300" s="120">
        <f>AI2293*$E2297/4+AI2297*$E2308/4</f>
        <v/>
      </c>
      <c r="AJ2300" s="120">
        <f>AJ2293*$E2297/4+AJ2297*$E2308/4</f>
        <v/>
      </c>
      <c r="AK2300" s="120">
        <f>AK2293*$E2297/4+AK2297*$E2308/4</f>
        <v/>
      </c>
      <c r="AL2300" s="120">
        <f>AL2293*$E2297/4+AL2297*$E2308/4</f>
        <v/>
      </c>
      <c r="AM2300" s="120">
        <f>AM2293*$E2297/4+AM2297*$E2308/4</f>
        <v/>
      </c>
      <c r="AN2300" s="120">
        <f>AN2293*$E2297/4+AN2297*$E2308/4</f>
        <v/>
      </c>
      <c r="AO2300" s="120">
        <f>AO2293*$E2297/4+AO2297*$E2308/4</f>
        <v/>
      </c>
      <c r="AP2300" s="120">
        <f>AP2293*$E2297/4+AP2297*$E2308/4</f>
        <v/>
      </c>
      <c r="AQ2300" s="120">
        <f>AQ2293*$E2297/4+AQ2297*$E2308/4</f>
        <v/>
      </c>
      <c r="AR2300" s="120">
        <f>AR2293*$E2297/4+AR2297*$E2308/4</f>
        <v/>
      </c>
      <c r="AS2300" s="120">
        <f>AS2293*$E2297/4+AS2297*$E2308/4</f>
        <v/>
      </c>
      <c r="AT2300" s="120">
        <f>AT2293*$E2297/4+AT2297*$E2308/4</f>
        <v/>
      </c>
      <c r="AU2300" s="120">
        <f>AU2293*$E2297/4+AU2297*$E2308/4</f>
        <v/>
      </c>
      <c r="AV2300" s="120">
        <f>AV2293*$E2297/4+AV2297*$E2308/4</f>
        <v/>
      </c>
      <c r="AW2300" s="120">
        <f>AW2293*$E2297/4+AW2297*$E2308/4</f>
        <v/>
      </c>
      <c r="AX2300" s="120">
        <f>AX2293*$E2297/4+AX2297*$E2308/4</f>
        <v/>
      </c>
      <c r="AY2300" s="120">
        <f>AY2293*$E2297/4+AY2297*$E2308/4</f>
        <v/>
      </c>
      <c r="AZ2300" s="120">
        <f>AZ2293*$E2297/4+AZ2297*$E2308/4</f>
        <v/>
      </c>
      <c r="BA2300" s="120">
        <f>BA2293*$E2297/4+BA2297*$E2308/4</f>
        <v/>
      </c>
      <c r="BB2300" s="120">
        <f>BB2293*$E2297/4+BB2297*$E2308/4</f>
        <v/>
      </c>
      <c r="BC2300" s="120">
        <f>BC2293*$E2297/4+BC2297*$E2308/4</f>
        <v/>
      </c>
      <c r="BD2300" s="120">
        <f>BD2293*$E2297/4+BD2297*$E2308/4</f>
        <v/>
      </c>
    </row>
    <row r="2301" ht="16" customHeight="1">
      <c r="B2301" s="11">
        <f>B2300</f>
        <v/>
      </c>
      <c r="C2301" s="12">
        <f>C2300</f>
        <v/>
      </c>
      <c r="D2301" s="25" t="inlineStr">
        <is>
          <t>Indexation 1st year</t>
        </is>
      </c>
      <c r="E2301" s="133" t="inlineStr">
        <is>
          <t>Yes</t>
        </is>
      </c>
      <c r="F2301" s="15" t="n"/>
      <c r="G2301" s="25" t="inlineStr">
        <is>
          <t>Date next break</t>
        </is>
      </c>
      <c r="H2301" s="128" t="n">
        <v>44834</v>
      </c>
      <c r="I2301" s="25" t="inlineStr">
        <is>
          <t>Date fin</t>
        </is>
      </c>
      <c r="J2301" s="128" t="n">
        <v>46295</v>
      </c>
      <c r="K2301" s="118" t="n"/>
      <c r="L2301" s="20" t="inlineStr">
        <is>
          <t>Loyer indexé</t>
        </is>
      </c>
      <c r="M2301" s="72" t="n"/>
      <c r="N2301" s="72" t="n"/>
      <c r="O2301" s="121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/>
      </c>
      <c r="P2301" s="121">
        <f>IF($E2307&gt;=P$3,IF(P$3&lt;=($E2296+365),P2300,IFERROR(P2293*$E2298/4*P2299+
$E2308*P2297/4*IFERROR(P2299/$E2309,0),0)),IF(P$3&lt;=($E2307+365),P2293*$E2298/4*P2299+$E2308*P2297/4*IFERROR(P2299/$E2309,0),IFERROR($E2308*P2297/4*IFERROR(P2299/$E2309,0),0)))</f>
        <v/>
      </c>
      <c r="Q2301" s="121">
        <f>IF($E2307&gt;=Q$3,IF(Q$3&lt;=($E2296+365),Q2300,IFERROR(Q2293*$E2298/4*Q2299+
$E2308*Q2297/4*IFERROR(Q2299/$E2309,0),0)),IF(Q$3&lt;=($E2307+365),Q2293*$E2298/4*Q2299+$E2308*Q2297/4*IFERROR(Q2299/$E2309,0),IFERROR($E2308*Q2297/4*IFERROR(Q2299/$E2309,0),0)))</f>
        <v/>
      </c>
      <c r="R2301" s="121">
        <f>IF($E2307&gt;=R$3,IF(R$3&lt;=($E2296+365),R2300,IFERROR(R2293*$E2298/4*R2299+
$E2308*R2297/4*IFERROR(R2299/$E2309,0),0)),IF(R$3&lt;=($E2307+365),R2293*$E2298/4*R2299+$E2308*R2297/4*IFERROR(R2299/$E2309,0),IFERROR($E2308*R2297/4*IFERROR(R2299/$E2309,0),0)))</f>
        <v/>
      </c>
      <c r="S2301" s="121">
        <f>IF($E2307&gt;=S$3,IF(S$3&lt;=($E2296+365),S2300,IFERROR(S2293*$E2298/4*S2299+
$E2308*S2297/4*IFERROR(S2299/$E2309,0),0)),IF(S$3&lt;=($E2307+365),S2293*$E2298/4*S2299+$E2308*S2297/4*IFERROR(S2299/$E2309,0),IFERROR($E2308*S2297/4*IFERROR(S2299/$E2309,0),0)))</f>
        <v/>
      </c>
      <c r="T2301" s="121">
        <f>IF($E2307&gt;=T$3,IF(T$3&lt;=($E2296+365),T2300,IFERROR(T2293*$E2298/4*T2299+
$E2308*T2297/4*IFERROR(T2299/$E2309,0),0)),IF(T$3&lt;=($E2307+365),T2293*$E2298/4*T2299+$E2308*T2297/4*IFERROR(T2299/$E2309,0),IFERROR($E2308*T2297/4*IFERROR(T2299/$E2309,0),0)))</f>
        <v/>
      </c>
      <c r="U2301" s="121">
        <f>IF($E2307&gt;=U$3,IF(U$3&lt;=($E2296+365),U2300,IFERROR(U2293*$E2298/4*U2299+
$E2308*U2297/4*IFERROR(U2299/$E2309,0),0)),IF(U$3&lt;=($E2307+365),U2293*$E2298/4*U2299+$E2308*U2297/4*IFERROR(U2299/$E2309,0),IFERROR($E2308*U2297/4*IFERROR(U2299/$E2309,0),0)))</f>
        <v/>
      </c>
      <c r="V2301" s="121">
        <f>IF($E2307&gt;=V$3,IF(V$3&lt;=($E2296+365),V2300,IFERROR(V2293*$E2298/4*V2299+
$E2308*V2297/4*IFERROR(V2299/$E2309,0),0)),IF(V$3&lt;=($E2307+365),V2293*$E2298/4*V2299+$E2308*V2297/4*IFERROR(V2299/$E2309,0),IFERROR($E2308*V2297/4*IFERROR(V2299/$E2309,0),0)))</f>
        <v/>
      </c>
      <c r="W2301" s="121">
        <f>IF($E2307&gt;=W$3,IF(W$3&lt;=($E2296+365),W2300,IFERROR(W2293*$E2298/4*W2299+
$E2308*W2297/4*IFERROR(W2299/$E2309,0),0)),IF(W$3&lt;=($E2307+365),W2293*$E2298/4*W2299+$E2308*W2297/4*IFERROR(W2299/$E2309,0),IFERROR($E2308*W2297/4*IFERROR(W2299/$E2309,0),0)))</f>
        <v/>
      </c>
      <c r="X2301" s="121">
        <f>IF($E2307&gt;=X$3,IF(X$3&lt;=($E2296+365),X2300,IFERROR(X2293*$E2298/4*X2299+
$E2308*X2297/4*IFERROR(X2299/$E2309,0),0)),IF(X$3&lt;=($E2307+365),X2293*$E2298/4*X2299+$E2308*X2297/4*IFERROR(X2299/$E2309,0),IFERROR($E2308*X2297/4*IFERROR(X2299/$E2309,0),0)))</f>
        <v/>
      </c>
      <c r="Y2301" s="121">
        <f>IF($E2307&gt;=Y$3,IF(Y$3&lt;=($E2296+365),Y2300,IFERROR(Y2293*$E2298/4*Y2299+
$E2308*Y2297/4*IFERROR(Y2299/$E2309,0),0)),IF(Y$3&lt;=($E2307+365),Y2293*$E2298/4*Y2299+$E2308*Y2297/4*IFERROR(Y2299/$E2309,0),IFERROR($E2308*Y2297/4*IFERROR(Y2299/$E2309,0),0)))</f>
        <v/>
      </c>
      <c r="Z2301" s="121">
        <f>IF($E2307&gt;=Z$3,IF(Z$3&lt;=($E2296+365),Z2300,IFERROR(Z2293*$E2298/4*Z2299+
$E2308*Z2297/4*IFERROR(Z2299/$E2309,0),0)),IF(Z$3&lt;=($E2307+365),Z2293*$E2298/4*Z2299+$E2308*Z2297/4*IFERROR(Z2299/$E2309,0),IFERROR($E2308*Z2297/4*IFERROR(Z2299/$E2309,0),0)))</f>
        <v/>
      </c>
      <c r="AA2301" s="121">
        <f>IF($E2307&gt;=AA$3,IF(AA$3&lt;=($E2296+365),AA2300,IFERROR(AA2293*$E2298/4*AA2299+
$E2308*AA2297/4*IFERROR(AA2299/$E2309,0),0)),IF(AA$3&lt;=($E2307+365),AA2293*$E2298/4*AA2299+$E2308*AA2297/4*IFERROR(AA2299/$E2309,0),IFERROR($E2308*AA2297/4*IFERROR(AA2299/$E2309,0),0)))</f>
        <v/>
      </c>
      <c r="AB2301" s="121">
        <f>IF($E2307&gt;=AB$3,IF(AB$3&lt;=($E2296+365),AB2300,IFERROR(AB2293*$E2298/4*AB2299+
$E2308*AB2297/4*IFERROR(AB2299/$E2309,0),0)),IF(AB$3&lt;=($E2307+365),AB2293*$E2298/4*AB2299+$E2308*AB2297/4*IFERROR(AB2299/$E2309,0),IFERROR($E2308*AB2297/4*IFERROR(AB2299/$E2309,0),0)))</f>
        <v/>
      </c>
      <c r="AC2301" s="121">
        <f>IF($E2307&gt;=AC$3,IF(AC$3&lt;=($E2296+365),AC2300,IFERROR(AC2293*$E2298/4*AC2299+
$E2308*AC2297/4*IFERROR(AC2299/$E2309,0),0)),IF(AC$3&lt;=($E2307+365),AC2293*$E2298/4*AC2299+$E2308*AC2297/4*IFERROR(AC2299/$E2309,0),IFERROR($E2308*AC2297/4*IFERROR(AC2299/$E2309,0),0)))</f>
        <v/>
      </c>
      <c r="AD2301" s="121">
        <f>IF($E2307&gt;=AD$3,IF(AD$3&lt;=($E2296+365),AD2300,IFERROR(AD2293*$E2298/4*AD2299+
$E2308*AD2297/4*IFERROR(AD2299/$E2309,0),0)),IF(AD$3&lt;=($E2307+365),AD2293*$E2298/4*AD2299+$E2308*AD2297/4*IFERROR(AD2299/$E2309,0),IFERROR($E2308*AD2297/4*IFERROR(AD2299/$E2309,0),0)))</f>
        <v/>
      </c>
      <c r="AE2301" s="121">
        <f>IF($E2307&gt;=AE$3,IF(AE$3&lt;=($E2296+365),AE2300,IFERROR(AE2293*$E2298/4*AE2299+
$E2308*AE2297/4*IFERROR(AE2299/$E2309,0),0)),IF(AE$3&lt;=($E2307+365),AE2293*$E2298/4*AE2299+$E2308*AE2297/4*IFERROR(AE2299/$E2309,0),IFERROR($E2308*AE2297/4*IFERROR(AE2299/$E2309,0),0)))</f>
        <v/>
      </c>
      <c r="AF2301" s="121">
        <f>IF($E2307&gt;=AF$3,IF(AF$3&lt;=($E2296+365),AF2300,IFERROR(AF2293*$E2298/4*AF2299+
$E2308*AF2297/4*IFERROR(AF2299/$E2309,0),0)),IF(AF$3&lt;=($E2307+365),AF2293*$E2298/4*AF2299+$E2308*AF2297/4*IFERROR(AF2299/$E2309,0),IFERROR($E2308*AF2297/4*IFERROR(AF2299/$E2309,0),0)))</f>
        <v/>
      </c>
      <c r="AG2301" s="121">
        <f>IF($E2307&gt;=AG$3,IF(AG$3&lt;=($E2296+365),AG2300,IFERROR(AG2293*$E2298/4*AG2299+
$E2308*AG2297/4*IFERROR(AG2299/$E2309,0),0)),IF(AG$3&lt;=($E2307+365),AG2293*$E2298/4*AG2299+$E2308*AG2297/4*IFERROR(AG2299/$E2309,0),IFERROR($E2308*AG2297/4*IFERROR(AG2299/$E2309,0),0)))</f>
        <v/>
      </c>
      <c r="AH2301" s="121">
        <f>IF($E2307&gt;=AH$3,IF(AH$3&lt;=($E2296+365),AH2300,IFERROR(AH2293*$E2298/4*AH2299+
$E2308*AH2297/4*IFERROR(AH2299/$E2309,0),0)),IF(AH$3&lt;=($E2307+365),AH2293*$E2298/4*AH2299+$E2308*AH2297/4*IFERROR(AH2299/$E2309,0),IFERROR($E2308*AH2297/4*IFERROR(AH2299/$E2309,0),0)))</f>
        <v/>
      </c>
      <c r="AI2301" s="121">
        <f>IF($E2307&gt;=AI$3,IF(AI$3&lt;=($E2296+365),AI2300,IFERROR(AI2293*$E2298/4*AI2299+
$E2308*AI2297/4*IFERROR(AI2299/$E2309,0),0)),IF(AI$3&lt;=($E2307+365),AI2293*$E2298/4*AI2299+$E2308*AI2297/4*IFERROR(AI2299/$E2309,0),IFERROR($E2308*AI2297/4*IFERROR(AI2299/$E2309,0),0)))</f>
        <v/>
      </c>
      <c r="AJ2301" s="121">
        <f>IF($E2307&gt;=AJ$3,IF(AJ$3&lt;=($E2296+365),AJ2300,IFERROR(AJ2293*$E2298/4*AJ2299+
$E2308*AJ2297/4*IFERROR(AJ2299/$E2309,0),0)),IF(AJ$3&lt;=($E2307+365),AJ2293*$E2298/4*AJ2299+$E2308*AJ2297/4*IFERROR(AJ2299/$E2309,0),IFERROR($E2308*AJ2297/4*IFERROR(AJ2299/$E2309,0),0)))</f>
        <v/>
      </c>
      <c r="AK2301" s="121">
        <f>IF($E2307&gt;=AK$3,IF(AK$3&lt;=($E2296+365),AK2300,IFERROR(AK2293*$E2298/4*AK2299+
$E2308*AK2297/4*IFERROR(AK2299/$E2309,0),0)),IF(AK$3&lt;=($E2307+365),AK2293*$E2298/4*AK2299+$E2308*AK2297/4*IFERROR(AK2299/$E2309,0),IFERROR($E2308*AK2297/4*IFERROR(AK2299/$E2309,0),0)))</f>
        <v/>
      </c>
      <c r="AL2301" s="121">
        <f>IF($E2307&gt;=AL$3,IF(AL$3&lt;=($E2296+365),AL2300,IFERROR(AL2293*$E2298/4*AL2299+
$E2308*AL2297/4*IFERROR(AL2299/$E2309,0),0)),IF(AL$3&lt;=($E2307+365),AL2293*$E2298/4*AL2299+$E2308*AL2297/4*IFERROR(AL2299/$E2309,0),IFERROR($E2308*AL2297/4*IFERROR(AL2299/$E2309,0),0)))</f>
        <v/>
      </c>
      <c r="AM2301" s="121">
        <f>IF($E2307&gt;=AM$3,IF(AM$3&lt;=($E2296+365),AM2300,IFERROR(AM2293*$E2298/4*AM2299+
$E2308*AM2297/4*IFERROR(AM2299/$E2309,0),0)),IF(AM$3&lt;=($E2307+365),AM2293*$E2298/4*AM2299+$E2308*AM2297/4*IFERROR(AM2299/$E2309,0),IFERROR($E2308*AM2297/4*IFERROR(AM2299/$E2309,0),0)))</f>
        <v/>
      </c>
      <c r="AN2301" s="121">
        <f>IF($E2307&gt;=AN$3,IF(AN$3&lt;=($E2296+365),AN2300,IFERROR(AN2293*$E2298/4*AN2299+
$E2308*AN2297/4*IFERROR(AN2299/$E2309,0),0)),IF(AN$3&lt;=($E2307+365),AN2293*$E2298/4*AN2299+$E2308*AN2297/4*IFERROR(AN2299/$E2309,0),IFERROR($E2308*AN2297/4*IFERROR(AN2299/$E2309,0),0)))</f>
        <v/>
      </c>
      <c r="AO2301" s="121">
        <f>IF($E2307&gt;=AO$3,IF(AO$3&lt;=($E2296+365),AO2300,IFERROR(AO2293*$E2298/4*AO2299+
$E2308*AO2297/4*IFERROR(AO2299/$E2309,0),0)),IF(AO$3&lt;=($E2307+365),AO2293*$E2298/4*AO2299+$E2308*AO2297/4*IFERROR(AO2299/$E2309,0),IFERROR($E2308*AO2297/4*IFERROR(AO2299/$E2309,0),0)))</f>
        <v/>
      </c>
      <c r="AP2301" s="121">
        <f>IF($E2307&gt;=AP$3,IF(AP$3&lt;=($E2296+365),AP2300,IFERROR(AP2293*$E2298/4*AP2299+
$E2308*AP2297/4*IFERROR(AP2299/$E2309,0),0)),IF(AP$3&lt;=($E2307+365),AP2293*$E2298/4*AP2299+$E2308*AP2297/4*IFERROR(AP2299/$E2309,0),IFERROR($E2308*AP2297/4*IFERROR(AP2299/$E2309,0),0)))</f>
        <v/>
      </c>
      <c r="AQ2301" s="121">
        <f>IF($E2307&gt;=AQ$3,IF(AQ$3&lt;=($E2296+365),AQ2300,IFERROR(AQ2293*$E2298/4*AQ2299+
$E2308*AQ2297/4*IFERROR(AQ2299/$E2309,0),0)),IF(AQ$3&lt;=($E2307+365),AQ2293*$E2298/4*AQ2299+$E2308*AQ2297/4*IFERROR(AQ2299/$E2309,0),IFERROR($E2308*AQ2297/4*IFERROR(AQ2299/$E2309,0),0)))</f>
        <v/>
      </c>
      <c r="AR2301" s="121">
        <f>IF($E2307&gt;=AR$3,IF(AR$3&lt;=($E2296+365),AR2300,IFERROR(AR2293*$E2298/4*AR2299+
$E2308*AR2297/4*IFERROR(AR2299/$E2309,0),0)),IF(AR$3&lt;=($E2307+365),AR2293*$E2298/4*AR2299+$E2308*AR2297/4*IFERROR(AR2299/$E2309,0),IFERROR($E2308*AR2297/4*IFERROR(AR2299/$E2309,0),0)))</f>
        <v/>
      </c>
      <c r="AS2301" s="121">
        <f>IF($E2307&gt;=AS$3,IF(AS$3&lt;=($E2296+365),AS2300,IFERROR(AS2293*$E2298/4*AS2299+
$E2308*AS2297/4*IFERROR(AS2299/$E2309,0),0)),IF(AS$3&lt;=($E2307+365),AS2293*$E2298/4*AS2299+$E2308*AS2297/4*IFERROR(AS2299/$E2309,0),IFERROR($E2308*AS2297/4*IFERROR(AS2299/$E2309,0),0)))</f>
        <v/>
      </c>
      <c r="AT2301" s="121">
        <f>IF($E2307&gt;=AT$3,IF(AT$3&lt;=($E2296+365),AT2300,IFERROR(AT2293*$E2298/4*AT2299+
$E2308*AT2297/4*IFERROR(AT2299/$E2309,0),0)),IF(AT$3&lt;=($E2307+365),AT2293*$E2298/4*AT2299+$E2308*AT2297/4*IFERROR(AT2299/$E2309,0),IFERROR($E2308*AT2297/4*IFERROR(AT2299/$E2309,0),0)))</f>
        <v/>
      </c>
      <c r="AU2301" s="121">
        <f>IF($E2307&gt;=AU$3,IF(AU$3&lt;=($E2296+365),AU2300,IFERROR(AU2293*$E2298/4*AU2299+
$E2308*AU2297/4*IFERROR(AU2299/$E2309,0),0)),IF(AU$3&lt;=($E2307+365),AU2293*$E2298/4*AU2299+$E2308*AU2297/4*IFERROR(AU2299/$E2309,0),IFERROR($E2308*AU2297/4*IFERROR(AU2299/$E2309,0),0)))</f>
        <v/>
      </c>
      <c r="AV2301" s="121">
        <f>IF($E2307&gt;=AV$3,IF(AV$3&lt;=($E2296+365),AV2300,IFERROR(AV2293*$E2298/4*AV2299+
$E2308*AV2297/4*IFERROR(AV2299/$E2309,0),0)),IF(AV$3&lt;=($E2307+365),AV2293*$E2298/4*AV2299+$E2308*AV2297/4*IFERROR(AV2299/$E2309,0),IFERROR($E2308*AV2297/4*IFERROR(AV2299/$E2309,0),0)))</f>
        <v/>
      </c>
      <c r="AW2301" s="121">
        <f>IF($E2307&gt;=AW$3,IF(AW$3&lt;=($E2296+365),AW2300,IFERROR(AW2293*$E2298/4*AW2299+
$E2308*AW2297/4*IFERROR(AW2299/$E2309,0),0)),IF(AW$3&lt;=($E2307+365),AW2293*$E2298/4*AW2299+$E2308*AW2297/4*IFERROR(AW2299/$E2309,0),IFERROR($E2308*AW2297/4*IFERROR(AW2299/$E2309,0),0)))</f>
        <v/>
      </c>
      <c r="AX2301" s="121">
        <f>IF($E2307&gt;=AX$3,IF(AX$3&lt;=($E2296+365),AX2300,IFERROR(AX2293*$E2298/4*AX2299+
$E2308*AX2297/4*IFERROR(AX2299/$E2309,0),0)),IF(AX$3&lt;=($E2307+365),AX2293*$E2298/4*AX2299+$E2308*AX2297/4*IFERROR(AX2299/$E2309,0),IFERROR($E2308*AX2297/4*IFERROR(AX2299/$E2309,0),0)))</f>
        <v/>
      </c>
      <c r="AY2301" s="121">
        <f>IF($E2307&gt;=AY$3,IF(AY$3&lt;=($E2296+365),AY2300,IFERROR(AY2293*$E2298/4*AY2299+
$E2308*AY2297/4*IFERROR(AY2299/$E2309,0),0)),IF(AY$3&lt;=($E2307+365),AY2293*$E2298/4*AY2299+$E2308*AY2297/4*IFERROR(AY2299/$E2309,0),IFERROR($E2308*AY2297/4*IFERROR(AY2299/$E2309,0),0)))</f>
        <v/>
      </c>
      <c r="AZ2301" s="121">
        <f>IF($E2307&gt;=AZ$3,IF(AZ$3&lt;=($E2296+365),AZ2300,IFERROR(AZ2293*$E2298/4*AZ2299+
$E2308*AZ2297/4*IFERROR(AZ2299/$E2309,0),0)),IF(AZ$3&lt;=($E2307+365),AZ2293*$E2298/4*AZ2299+$E2308*AZ2297/4*IFERROR(AZ2299/$E2309,0),IFERROR($E2308*AZ2297/4*IFERROR(AZ2299/$E2309,0),0)))</f>
        <v/>
      </c>
      <c r="BA2301" s="121">
        <f>IF($E2307&gt;=BA$3,IF(BA$3&lt;=($E2296+365),BA2300,IFERROR(BA2293*$E2298/4*BA2299+
$E2308*BA2297/4*IFERROR(BA2299/$E2309,0),0)),IF(BA$3&lt;=($E2307+365),BA2293*$E2298/4*BA2299+$E2308*BA2297/4*IFERROR(BA2299/$E2309,0),IFERROR($E2308*BA2297/4*IFERROR(BA2299/$E2309,0),0)))</f>
        <v/>
      </c>
      <c r="BB2301" s="121">
        <f>IF($E2307&gt;=BB$3,IF(BB$3&lt;=($E2296+365),BB2300,IFERROR(BB2293*$E2298/4*BB2299+
$E2308*BB2297/4*IFERROR(BB2299/$E2309,0),0)),IF(BB$3&lt;=($E2307+365),BB2293*$E2298/4*BB2299+$E2308*BB2297/4*IFERROR(BB2299/$E2309,0),IFERROR($E2308*BB2297/4*IFERROR(BB2299/$E2309,0),0)))</f>
        <v/>
      </c>
      <c r="BC2301" s="121">
        <f>IF($E2307&gt;=BC$3,IF(BC$3&lt;=($E2296+365),BC2300,IFERROR(BC2293*$E2298/4*BC2299+
$E2308*BC2297/4*IFERROR(BC2299/$E2309,0),0)),IF(BC$3&lt;=($E2307+365),BC2293*$E2298/4*BC2299+$E2308*BC2297/4*IFERROR(BC2299/$E2309,0),IFERROR($E2308*BC2297/4*IFERROR(BC2299/$E2309,0),0)))</f>
        <v/>
      </c>
      <c r="BD2301" s="121">
        <f>IF($E2307&gt;=BD$3,IF(BD$3&lt;=($E2296+365),BD2300,IFERROR(BD2293*$E2298/4*BD2299+
$E2308*BD2297/4*IFERROR(BD2299/$E2309,0),0)),IF(BD$3&lt;=($E2307+365),BD2293*$E2298/4*BD2299+$E2308*BD2297/4*IFERROR(BD2299/$E2309,0),IFERROR($E2308*BD2297/4*IFERROR(BD2299/$E2309,0),0)))</f>
        <v/>
      </c>
    </row>
    <row r="2302" ht="16" customHeight="1">
      <c r="B2302" s="11">
        <f>B2301</f>
        <v/>
      </c>
      <c r="C2302" s="12">
        <f>C2301</f>
        <v/>
      </c>
      <c r="D2302" s="25" t="inlineStr">
        <is>
          <t>Franchise (mois)</t>
        </is>
      </c>
      <c r="E2302" s="134" t="n">
        <v>0</v>
      </c>
      <c r="F2302" s="15" t="n"/>
      <c r="I2302" s="15" t="n"/>
      <c r="J2302" s="118" t="n"/>
      <c r="K2302" s="118" t="n"/>
      <c r="L2302" s="20" t="inlineStr">
        <is>
          <t>Impact palier</t>
        </is>
      </c>
      <c r="M2302" s="72" t="n"/>
      <c r="N2302" s="72" t="n"/>
      <c r="O2302" s="121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/>
      </c>
      <c r="P2302" s="121">
        <f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/>
      </c>
      <c r="Q2302" s="121">
        <f>-$E2298/4*
Q2292+(Q2292&gt;0)*($J2297&gt;=Q$2)*($J2297&lt;=Q$3)*(($J2297-Q$2+1)/Q$4*$H2297/4)
+(Q2292&gt;0)*($J2297&gt;Q$3)*($I2297&lt;=Q$3)*($I2297&gt;=Q$2)*((Q$3-$I2297+1)/Q$4*$H2297/4)
+(Q2292&gt;0)*($J2297&gt;Q$3)*($I2297&lt;Q$2)*$H2297/
4+(Q2292&gt;0)*($J2298&gt;=Q$2)*($J2298&lt;=Q$3)*(($J2298-Q$2+1)/Q$4*$H2298/4)
+(Q2292&gt;0)*($J2298&gt;Q$3)*($I2298&lt;=Q$3)*($I2298&gt;=Q$2)*((Q$3-$I2298+1)/Q$4*$H2298/4)
+(Q2292&gt;0)*($J2298&gt;Q$3)*($I2298&lt;Q$2)*$H2298/
4+(Q2292&gt;0)*($J2299&gt;=Q$2)*($J2299&lt;=Q$3)*(($J2299-Q$2+1)/Q$4*$H2299/4)
+(Q2292&gt;0)*($J2299&gt;Q$3)*($I2299&lt;=Q$3)*($I2299&gt;=Q$2)*((Q$3-$I2299+1)/Q$4*$H2299/4)
+(Q2292&gt;0)*($J2299&gt;Q$3)*($I2299&lt;Q$2)*$H2299/
4-$E2308/4*
Q2296+(Q2296&gt;0)*($J2308&gt;=Q$2)*($J2308&lt;=Q$3)*(($J2308-Q$2+1)/Q$4*$H2308/4)
+(Q2296&gt;0)*($J2308&gt;Q$3)*($I2308&lt;=Q$3)*($I2308&gt;=Q$2)*((Q$3-$I2308+1)/Q$4*$H2308/4)
+(Q2296&gt;0)*($J2308&gt;Q$3)*($I2308&lt;Q$2)*$H2308/
4+(Q2296&gt;0)*($J2309&gt;=Q$2)*($J2309&lt;=Q$3)*(($J2309-Q$2+1)/Q$4*$H2309/4)
+(Q2296&gt;0)*($J2309&gt;Q$3)*($I2309&lt;=Q$3)*($I2309&gt;=Q$2)*((Q$3-$I2309+1)/Q$4*$H2309/4)
+(Q2296&gt;0)*($J2309&gt;Q$3)*($I2309&lt;Q$2)*$H2309/
4+(Q2296&gt;0)*($J2310&gt;=Q$2)*($J2310&lt;=Q$3)*(($J2310-Q$2+1)/Q$4*$H2310/4)
+(Q2296&gt;0)*($J2310&gt;Q$3)*($I2310&lt;=Q$3)*($I2310&gt;=Q$2)*((Q$3-$I2310+1)/Q$4*$H2310/4)
+(Q2296&gt;0)*($J2310&gt;Q$3)*($I2310&lt;Q$2)*$H2310/4</f>
        <v/>
      </c>
      <c r="R2302" s="121">
        <f>-$E2298/4*
R2292+(R2292&gt;0)*($J2297&gt;=R$2)*($J2297&lt;=R$3)*(($J2297-R$2+1)/R$4*$H2297/4)
+(R2292&gt;0)*($J2297&gt;R$3)*($I2297&lt;=R$3)*($I2297&gt;=R$2)*((R$3-$I2297+1)/R$4*$H2297/4)
+(R2292&gt;0)*($J2297&gt;R$3)*($I2297&lt;R$2)*$H2297/
4+(R2292&gt;0)*($J2298&gt;=R$2)*($J2298&lt;=R$3)*(($J2298-R$2+1)/R$4*$H2298/4)
+(R2292&gt;0)*($J2298&gt;R$3)*($I2298&lt;=R$3)*($I2298&gt;=R$2)*((R$3-$I2298+1)/R$4*$H2298/4)
+(R2292&gt;0)*($J2298&gt;R$3)*($I2298&lt;R$2)*$H2298/
4+(R2292&gt;0)*($J2299&gt;=R$2)*($J2299&lt;=R$3)*(($J2299-R$2+1)/R$4*$H2299/4)
+(R2292&gt;0)*($J2299&gt;R$3)*($I2299&lt;=R$3)*($I2299&gt;=R$2)*((R$3-$I2299+1)/R$4*$H2299/4)
+(R2292&gt;0)*($J2299&gt;R$3)*($I2299&lt;R$2)*$H2299/
4-$E2308/4*
R2296+(R2296&gt;0)*($J2308&gt;=R$2)*($J2308&lt;=R$3)*(($J2308-R$2+1)/R$4*$H2308/4)
+(R2296&gt;0)*($J2308&gt;R$3)*($I2308&lt;=R$3)*($I2308&gt;=R$2)*((R$3-$I2308+1)/R$4*$H2308/4)
+(R2296&gt;0)*($J2308&gt;R$3)*($I2308&lt;R$2)*$H2308/
4+(R2296&gt;0)*($J2309&gt;=R$2)*($J2309&lt;=R$3)*(($J2309-R$2+1)/R$4*$H2309/4)
+(R2296&gt;0)*($J2309&gt;R$3)*($I2309&lt;=R$3)*($I2309&gt;=R$2)*((R$3-$I2309+1)/R$4*$H2309/4)
+(R2296&gt;0)*($J2309&gt;R$3)*($I2309&lt;R$2)*$H2309/
4+(R2296&gt;0)*($J2310&gt;=R$2)*($J2310&lt;=R$3)*(($J2310-R$2+1)/R$4*$H2310/4)
+(R2296&gt;0)*($J2310&gt;R$3)*($I2310&lt;=R$3)*($I2310&gt;=R$2)*((R$3-$I2310+1)/R$4*$H2310/4)
+(R2296&gt;0)*($J2310&gt;R$3)*($I2310&lt;R$2)*$H2310/4</f>
        <v/>
      </c>
      <c r="S2302" s="121">
        <f>-$E2298/4*
S2292+(S2292&gt;0)*($J2297&gt;=S$2)*($J2297&lt;=S$3)*(($J2297-S$2+1)/S$4*$H2297/4)
+(S2292&gt;0)*($J2297&gt;S$3)*($I2297&lt;=S$3)*($I2297&gt;=S$2)*((S$3-$I2297+1)/S$4*$H2297/4)
+(S2292&gt;0)*($J2297&gt;S$3)*($I2297&lt;S$2)*$H2297/
4+(S2292&gt;0)*($J2298&gt;=S$2)*($J2298&lt;=S$3)*(($J2298-S$2+1)/S$4*$H2298/4)
+(S2292&gt;0)*($J2298&gt;S$3)*($I2298&lt;=S$3)*($I2298&gt;=S$2)*((S$3-$I2298+1)/S$4*$H2298/4)
+(S2292&gt;0)*($J2298&gt;S$3)*($I2298&lt;S$2)*$H2298/
4+(S2292&gt;0)*($J2299&gt;=S$2)*($J2299&lt;=S$3)*(($J2299-S$2+1)/S$4*$H2299/4)
+(S2292&gt;0)*($J2299&gt;S$3)*($I2299&lt;=S$3)*($I2299&gt;=S$2)*((S$3-$I2299+1)/S$4*$H2299/4)
+(S2292&gt;0)*($J2299&gt;S$3)*($I2299&lt;S$2)*$H2299/
4-$E2308/4*
S2296+(S2296&gt;0)*($J2308&gt;=S$2)*($J2308&lt;=S$3)*(($J2308-S$2+1)/S$4*$H2308/4)
+(S2296&gt;0)*($J2308&gt;S$3)*($I2308&lt;=S$3)*($I2308&gt;=S$2)*((S$3-$I2308+1)/S$4*$H2308/4)
+(S2296&gt;0)*($J2308&gt;S$3)*($I2308&lt;S$2)*$H2308/
4+(S2296&gt;0)*($J2309&gt;=S$2)*($J2309&lt;=S$3)*(($J2309-S$2+1)/S$4*$H2309/4)
+(S2296&gt;0)*($J2309&gt;S$3)*($I2309&lt;=S$3)*($I2309&gt;=S$2)*((S$3-$I2309+1)/S$4*$H2309/4)
+(S2296&gt;0)*($J2309&gt;S$3)*($I2309&lt;S$2)*$H2309/
4+(S2296&gt;0)*($J2310&gt;=S$2)*($J2310&lt;=S$3)*(($J2310-S$2+1)/S$4*$H2310/4)
+(S2296&gt;0)*($J2310&gt;S$3)*($I2310&lt;=S$3)*($I2310&gt;=S$2)*((S$3-$I2310+1)/S$4*$H2310/4)
+(S2296&gt;0)*($J2310&gt;S$3)*($I2310&lt;S$2)*$H2310/4</f>
        <v/>
      </c>
      <c r="T2302" s="121">
        <f>-$E2298/4*
T2292+(T2292&gt;0)*($J2297&gt;=T$2)*($J2297&lt;=T$3)*(($J2297-T$2+1)/T$4*$H2297/4)
+(T2292&gt;0)*($J2297&gt;T$3)*($I2297&lt;=T$3)*($I2297&gt;=T$2)*((T$3-$I2297+1)/T$4*$H2297/4)
+(T2292&gt;0)*($J2297&gt;T$3)*($I2297&lt;T$2)*$H2297/
4+(T2292&gt;0)*($J2298&gt;=T$2)*($J2298&lt;=T$3)*(($J2298-T$2+1)/T$4*$H2298/4)
+(T2292&gt;0)*($J2298&gt;T$3)*($I2298&lt;=T$3)*($I2298&gt;=T$2)*((T$3-$I2298+1)/T$4*$H2298/4)
+(T2292&gt;0)*($J2298&gt;T$3)*($I2298&lt;T$2)*$H2298/
4+(T2292&gt;0)*($J2299&gt;=T$2)*($J2299&lt;=T$3)*(($J2299-T$2+1)/T$4*$H2299/4)
+(T2292&gt;0)*($J2299&gt;T$3)*($I2299&lt;=T$3)*($I2299&gt;=T$2)*((T$3-$I2299+1)/T$4*$H2299/4)
+(T2292&gt;0)*($J2299&gt;T$3)*($I2299&lt;T$2)*$H2299/
4-$E2308/4*
T2296+(T2296&gt;0)*($J2308&gt;=T$2)*($J2308&lt;=T$3)*(($J2308-T$2+1)/T$4*$H2308/4)
+(T2296&gt;0)*($J2308&gt;T$3)*($I2308&lt;=T$3)*($I2308&gt;=T$2)*((T$3-$I2308+1)/T$4*$H2308/4)
+(T2296&gt;0)*($J2308&gt;T$3)*($I2308&lt;T$2)*$H2308/
4+(T2296&gt;0)*($J2309&gt;=T$2)*($J2309&lt;=T$3)*(($J2309-T$2+1)/T$4*$H2309/4)
+(T2296&gt;0)*($J2309&gt;T$3)*($I2309&lt;=T$3)*($I2309&gt;=T$2)*((T$3-$I2309+1)/T$4*$H2309/4)
+(T2296&gt;0)*($J2309&gt;T$3)*($I2309&lt;T$2)*$H2309/
4+(T2296&gt;0)*($J2310&gt;=T$2)*($J2310&lt;=T$3)*(($J2310-T$2+1)/T$4*$H2310/4)
+(T2296&gt;0)*($J2310&gt;T$3)*($I2310&lt;=T$3)*($I2310&gt;=T$2)*((T$3-$I2310+1)/T$4*$H2310/4)
+(T2296&gt;0)*($J2310&gt;T$3)*($I2310&lt;T$2)*$H2310/4</f>
        <v/>
      </c>
      <c r="U2302" s="121">
        <f>-$E2298/4*
U2292+(U2292&gt;0)*($J2297&gt;=U$2)*($J2297&lt;=U$3)*(($J2297-U$2+1)/U$4*$H2297/4)
+(U2292&gt;0)*($J2297&gt;U$3)*($I2297&lt;=U$3)*($I2297&gt;=U$2)*((U$3-$I2297+1)/U$4*$H2297/4)
+(U2292&gt;0)*($J2297&gt;U$3)*($I2297&lt;U$2)*$H2297/
4+(U2292&gt;0)*($J2298&gt;=U$2)*($J2298&lt;=U$3)*(($J2298-U$2+1)/U$4*$H2298/4)
+(U2292&gt;0)*($J2298&gt;U$3)*($I2298&lt;=U$3)*($I2298&gt;=U$2)*((U$3-$I2298+1)/U$4*$H2298/4)
+(U2292&gt;0)*($J2298&gt;U$3)*($I2298&lt;U$2)*$H2298/
4+(U2292&gt;0)*($J2299&gt;=U$2)*($J2299&lt;=U$3)*(($J2299-U$2+1)/U$4*$H2299/4)
+(U2292&gt;0)*($J2299&gt;U$3)*($I2299&lt;=U$3)*($I2299&gt;=U$2)*((U$3-$I2299+1)/U$4*$H2299/4)
+(U2292&gt;0)*($J2299&gt;U$3)*($I2299&lt;U$2)*$H2299/
4-$E2308/4*
U2296+(U2296&gt;0)*($J2308&gt;=U$2)*($J2308&lt;=U$3)*(($J2308-U$2+1)/U$4*$H2308/4)
+(U2296&gt;0)*($J2308&gt;U$3)*($I2308&lt;=U$3)*($I2308&gt;=U$2)*((U$3-$I2308+1)/U$4*$H2308/4)
+(U2296&gt;0)*($J2308&gt;U$3)*($I2308&lt;U$2)*$H2308/
4+(U2296&gt;0)*($J2309&gt;=U$2)*($J2309&lt;=U$3)*(($J2309-U$2+1)/U$4*$H2309/4)
+(U2296&gt;0)*($J2309&gt;U$3)*($I2309&lt;=U$3)*($I2309&gt;=U$2)*((U$3-$I2309+1)/U$4*$H2309/4)
+(U2296&gt;0)*($J2309&gt;U$3)*($I2309&lt;U$2)*$H2309/
4+(U2296&gt;0)*($J2310&gt;=U$2)*($J2310&lt;=U$3)*(($J2310-U$2+1)/U$4*$H2310/4)
+(U2296&gt;0)*($J2310&gt;U$3)*($I2310&lt;=U$3)*($I2310&gt;=U$2)*((U$3-$I2310+1)/U$4*$H2310/4)
+(U2296&gt;0)*($J2310&gt;U$3)*($I2310&lt;U$2)*$H2310/4</f>
        <v/>
      </c>
      <c r="V2302" s="121">
        <f>-$E2298/4*
V2292+(V2292&gt;0)*($J2297&gt;=V$2)*($J2297&lt;=V$3)*(($J2297-V$2+1)/V$4*$H2297/4)
+(V2292&gt;0)*($J2297&gt;V$3)*($I2297&lt;=V$3)*($I2297&gt;=V$2)*((V$3-$I2297+1)/V$4*$H2297/4)
+(V2292&gt;0)*($J2297&gt;V$3)*($I2297&lt;V$2)*$H2297/
4+(V2292&gt;0)*($J2298&gt;=V$2)*($J2298&lt;=V$3)*(($J2298-V$2+1)/V$4*$H2298/4)
+(V2292&gt;0)*($J2298&gt;V$3)*($I2298&lt;=V$3)*($I2298&gt;=V$2)*((V$3-$I2298+1)/V$4*$H2298/4)
+(V2292&gt;0)*($J2298&gt;V$3)*($I2298&lt;V$2)*$H2298/
4+(V2292&gt;0)*($J2299&gt;=V$2)*($J2299&lt;=V$3)*(($J2299-V$2+1)/V$4*$H2299/4)
+(V2292&gt;0)*($J2299&gt;V$3)*($I2299&lt;=V$3)*($I2299&gt;=V$2)*((V$3-$I2299+1)/V$4*$H2299/4)
+(V2292&gt;0)*($J2299&gt;V$3)*($I2299&lt;V$2)*$H2299/
4-$E2308/4*
V2296+(V2296&gt;0)*($J2308&gt;=V$2)*($J2308&lt;=V$3)*(($J2308-V$2+1)/V$4*$H2308/4)
+(V2296&gt;0)*($J2308&gt;V$3)*($I2308&lt;=V$3)*($I2308&gt;=V$2)*((V$3-$I2308+1)/V$4*$H2308/4)
+(V2296&gt;0)*($J2308&gt;V$3)*($I2308&lt;V$2)*$H2308/
4+(V2296&gt;0)*($J2309&gt;=V$2)*($J2309&lt;=V$3)*(($J2309-V$2+1)/V$4*$H2309/4)
+(V2296&gt;0)*($J2309&gt;V$3)*($I2309&lt;=V$3)*($I2309&gt;=V$2)*((V$3-$I2309+1)/V$4*$H2309/4)
+(V2296&gt;0)*($J2309&gt;V$3)*($I2309&lt;V$2)*$H2309/
4+(V2296&gt;0)*($J2310&gt;=V$2)*($J2310&lt;=V$3)*(($J2310-V$2+1)/V$4*$H2310/4)
+(V2296&gt;0)*($J2310&gt;V$3)*($I2310&lt;=V$3)*($I2310&gt;=V$2)*((V$3-$I2310+1)/V$4*$H2310/4)
+(V2296&gt;0)*($J2310&gt;V$3)*($I2310&lt;V$2)*$H2310/4</f>
        <v/>
      </c>
      <c r="W2302" s="121">
        <f>-$E2298/4*
W2292+(W2292&gt;0)*($J2297&gt;=W$2)*($J2297&lt;=W$3)*(($J2297-W$2+1)/W$4*$H2297/4)
+(W2292&gt;0)*($J2297&gt;W$3)*($I2297&lt;=W$3)*($I2297&gt;=W$2)*((W$3-$I2297+1)/W$4*$H2297/4)
+(W2292&gt;0)*($J2297&gt;W$3)*($I2297&lt;W$2)*$H2297/
4+(W2292&gt;0)*($J2298&gt;=W$2)*($J2298&lt;=W$3)*(($J2298-W$2+1)/W$4*$H2298/4)
+(W2292&gt;0)*($J2298&gt;W$3)*($I2298&lt;=W$3)*($I2298&gt;=W$2)*((W$3-$I2298+1)/W$4*$H2298/4)
+(W2292&gt;0)*($J2298&gt;W$3)*($I2298&lt;W$2)*$H2298/
4+(W2292&gt;0)*($J2299&gt;=W$2)*($J2299&lt;=W$3)*(($J2299-W$2+1)/W$4*$H2299/4)
+(W2292&gt;0)*($J2299&gt;W$3)*($I2299&lt;=W$3)*($I2299&gt;=W$2)*((W$3-$I2299+1)/W$4*$H2299/4)
+(W2292&gt;0)*($J2299&gt;W$3)*($I2299&lt;W$2)*$H2299/
4-$E2308/4*
W2296+(W2296&gt;0)*($J2308&gt;=W$2)*($J2308&lt;=W$3)*(($J2308-W$2+1)/W$4*$H2308/4)
+(W2296&gt;0)*($J2308&gt;W$3)*($I2308&lt;=W$3)*($I2308&gt;=W$2)*((W$3-$I2308+1)/W$4*$H2308/4)
+(W2296&gt;0)*($J2308&gt;W$3)*($I2308&lt;W$2)*$H2308/
4+(W2296&gt;0)*($J2309&gt;=W$2)*($J2309&lt;=W$3)*(($J2309-W$2+1)/W$4*$H2309/4)
+(W2296&gt;0)*($J2309&gt;W$3)*($I2309&lt;=W$3)*($I2309&gt;=W$2)*((W$3-$I2309+1)/W$4*$H2309/4)
+(W2296&gt;0)*($J2309&gt;W$3)*($I2309&lt;W$2)*$H2309/
4+(W2296&gt;0)*($J2310&gt;=W$2)*($J2310&lt;=W$3)*(($J2310-W$2+1)/W$4*$H2310/4)
+(W2296&gt;0)*($J2310&gt;W$3)*($I2310&lt;=W$3)*($I2310&gt;=W$2)*((W$3-$I2310+1)/W$4*$H2310/4)
+(W2296&gt;0)*($J2310&gt;W$3)*($I2310&lt;W$2)*$H2310/4</f>
        <v/>
      </c>
      <c r="X2302" s="121">
        <f>-$E2298/4*
X2292+(X2292&gt;0)*($J2297&gt;=X$2)*($J2297&lt;=X$3)*(($J2297-X$2+1)/X$4*$H2297/4)
+(X2292&gt;0)*($J2297&gt;X$3)*($I2297&lt;=X$3)*($I2297&gt;=X$2)*((X$3-$I2297+1)/X$4*$H2297/4)
+(X2292&gt;0)*($J2297&gt;X$3)*($I2297&lt;X$2)*$H2297/
4+(X2292&gt;0)*($J2298&gt;=X$2)*($J2298&lt;=X$3)*(($J2298-X$2+1)/X$4*$H2298/4)
+(X2292&gt;0)*($J2298&gt;X$3)*($I2298&lt;=X$3)*($I2298&gt;=X$2)*((X$3-$I2298+1)/X$4*$H2298/4)
+(X2292&gt;0)*($J2298&gt;X$3)*($I2298&lt;X$2)*$H2298/
4+(X2292&gt;0)*($J2299&gt;=X$2)*($J2299&lt;=X$3)*(($J2299-X$2+1)/X$4*$H2299/4)
+(X2292&gt;0)*($J2299&gt;X$3)*($I2299&lt;=X$3)*($I2299&gt;=X$2)*((X$3-$I2299+1)/X$4*$H2299/4)
+(X2292&gt;0)*($J2299&gt;X$3)*($I2299&lt;X$2)*$H2299/
4-$E2308/4*
X2296+(X2296&gt;0)*($J2308&gt;=X$2)*($J2308&lt;=X$3)*(($J2308-X$2+1)/X$4*$H2308/4)
+(X2296&gt;0)*($J2308&gt;X$3)*($I2308&lt;=X$3)*($I2308&gt;=X$2)*((X$3-$I2308+1)/X$4*$H2308/4)
+(X2296&gt;0)*($J2308&gt;X$3)*($I2308&lt;X$2)*$H2308/
4+(X2296&gt;0)*($J2309&gt;=X$2)*($J2309&lt;=X$3)*(($J2309-X$2+1)/X$4*$H2309/4)
+(X2296&gt;0)*($J2309&gt;X$3)*($I2309&lt;=X$3)*($I2309&gt;=X$2)*((X$3-$I2309+1)/X$4*$H2309/4)
+(X2296&gt;0)*($J2309&gt;X$3)*($I2309&lt;X$2)*$H2309/
4+(X2296&gt;0)*($J2310&gt;=X$2)*($J2310&lt;=X$3)*(($J2310-X$2+1)/X$4*$H2310/4)
+(X2296&gt;0)*($J2310&gt;X$3)*($I2310&lt;=X$3)*($I2310&gt;=X$2)*((X$3-$I2310+1)/X$4*$H2310/4)
+(X2296&gt;0)*($J2310&gt;X$3)*($I2310&lt;X$2)*$H2310/4</f>
        <v/>
      </c>
      <c r="Y2302" s="121">
        <f>-$E2298/4*
Y2292+(Y2292&gt;0)*($J2297&gt;=Y$2)*($J2297&lt;=Y$3)*(($J2297-Y$2+1)/Y$4*$H2297/4)
+(Y2292&gt;0)*($J2297&gt;Y$3)*($I2297&lt;=Y$3)*($I2297&gt;=Y$2)*((Y$3-$I2297+1)/Y$4*$H2297/4)
+(Y2292&gt;0)*($J2297&gt;Y$3)*($I2297&lt;Y$2)*$H2297/
4+(Y2292&gt;0)*($J2298&gt;=Y$2)*($J2298&lt;=Y$3)*(($J2298-Y$2+1)/Y$4*$H2298/4)
+(Y2292&gt;0)*($J2298&gt;Y$3)*($I2298&lt;=Y$3)*($I2298&gt;=Y$2)*((Y$3-$I2298+1)/Y$4*$H2298/4)
+(Y2292&gt;0)*($J2298&gt;Y$3)*($I2298&lt;Y$2)*$H2298/
4+(Y2292&gt;0)*($J2299&gt;=Y$2)*($J2299&lt;=Y$3)*(($J2299-Y$2+1)/Y$4*$H2299/4)
+(Y2292&gt;0)*($J2299&gt;Y$3)*($I2299&lt;=Y$3)*($I2299&gt;=Y$2)*((Y$3-$I2299+1)/Y$4*$H2299/4)
+(Y2292&gt;0)*($J2299&gt;Y$3)*($I2299&lt;Y$2)*$H2299/
4-$E2308/4*
Y2296+(Y2296&gt;0)*($J2308&gt;=Y$2)*($J2308&lt;=Y$3)*(($J2308-Y$2+1)/Y$4*$H2308/4)
+(Y2296&gt;0)*($J2308&gt;Y$3)*($I2308&lt;=Y$3)*($I2308&gt;=Y$2)*((Y$3-$I2308+1)/Y$4*$H2308/4)
+(Y2296&gt;0)*($J2308&gt;Y$3)*($I2308&lt;Y$2)*$H2308/
4+(Y2296&gt;0)*($J2309&gt;=Y$2)*($J2309&lt;=Y$3)*(($J2309-Y$2+1)/Y$4*$H2309/4)
+(Y2296&gt;0)*($J2309&gt;Y$3)*($I2309&lt;=Y$3)*($I2309&gt;=Y$2)*((Y$3-$I2309+1)/Y$4*$H2309/4)
+(Y2296&gt;0)*($J2309&gt;Y$3)*($I2309&lt;Y$2)*$H2309/
4+(Y2296&gt;0)*($J2310&gt;=Y$2)*($J2310&lt;=Y$3)*(($J2310-Y$2+1)/Y$4*$H2310/4)
+(Y2296&gt;0)*($J2310&gt;Y$3)*($I2310&lt;=Y$3)*($I2310&gt;=Y$2)*((Y$3-$I2310+1)/Y$4*$H2310/4)
+(Y2296&gt;0)*($J2310&gt;Y$3)*($I2310&lt;Y$2)*$H2310/4</f>
        <v/>
      </c>
      <c r="Z2302" s="121">
        <f>-$E2298/4*
Z2292+(Z2292&gt;0)*($J2297&gt;=Z$2)*($J2297&lt;=Z$3)*(($J2297-Z$2+1)/Z$4*$H2297/4)
+(Z2292&gt;0)*($J2297&gt;Z$3)*($I2297&lt;=Z$3)*($I2297&gt;=Z$2)*((Z$3-$I2297+1)/Z$4*$H2297/4)
+(Z2292&gt;0)*($J2297&gt;Z$3)*($I2297&lt;Z$2)*$H2297/
4+(Z2292&gt;0)*($J2298&gt;=Z$2)*($J2298&lt;=Z$3)*(($J2298-Z$2+1)/Z$4*$H2298/4)
+(Z2292&gt;0)*($J2298&gt;Z$3)*($I2298&lt;=Z$3)*($I2298&gt;=Z$2)*((Z$3-$I2298+1)/Z$4*$H2298/4)
+(Z2292&gt;0)*($J2298&gt;Z$3)*($I2298&lt;Z$2)*$H2298/
4+(Z2292&gt;0)*($J2299&gt;=Z$2)*($J2299&lt;=Z$3)*(($J2299-Z$2+1)/Z$4*$H2299/4)
+(Z2292&gt;0)*($J2299&gt;Z$3)*($I2299&lt;=Z$3)*($I2299&gt;=Z$2)*((Z$3-$I2299+1)/Z$4*$H2299/4)
+(Z2292&gt;0)*($J2299&gt;Z$3)*($I2299&lt;Z$2)*$H2299/
4-$E2308/4*
Z2296+(Z2296&gt;0)*($J2308&gt;=Z$2)*($J2308&lt;=Z$3)*(($J2308-Z$2+1)/Z$4*$H2308/4)
+(Z2296&gt;0)*($J2308&gt;Z$3)*($I2308&lt;=Z$3)*($I2308&gt;=Z$2)*((Z$3-$I2308+1)/Z$4*$H2308/4)
+(Z2296&gt;0)*($J2308&gt;Z$3)*($I2308&lt;Z$2)*$H2308/
4+(Z2296&gt;0)*($J2309&gt;=Z$2)*($J2309&lt;=Z$3)*(($J2309-Z$2+1)/Z$4*$H2309/4)
+(Z2296&gt;0)*($J2309&gt;Z$3)*($I2309&lt;=Z$3)*($I2309&gt;=Z$2)*((Z$3-$I2309+1)/Z$4*$H2309/4)
+(Z2296&gt;0)*($J2309&gt;Z$3)*($I2309&lt;Z$2)*$H2309/
4+(Z2296&gt;0)*($J2310&gt;=Z$2)*($J2310&lt;=Z$3)*(($J2310-Z$2+1)/Z$4*$H2310/4)
+(Z2296&gt;0)*($J2310&gt;Z$3)*($I2310&lt;=Z$3)*($I2310&gt;=Z$2)*((Z$3-$I2310+1)/Z$4*$H2310/4)
+(Z2296&gt;0)*($J2310&gt;Z$3)*($I2310&lt;Z$2)*$H2310/4</f>
        <v/>
      </c>
      <c r="AA2302" s="121">
        <f>-$E2298/4*
AA2292+(AA2292&gt;0)*($J2297&gt;=AA$2)*($J2297&lt;=AA$3)*(($J2297-AA$2+1)/AA$4*$H2297/4)
+(AA2292&gt;0)*($J2297&gt;AA$3)*($I2297&lt;=AA$3)*($I2297&gt;=AA$2)*((AA$3-$I2297+1)/AA$4*$H2297/4)
+(AA2292&gt;0)*($J2297&gt;AA$3)*($I2297&lt;AA$2)*$H2297/
4+(AA2292&gt;0)*($J2298&gt;=AA$2)*($J2298&lt;=AA$3)*(($J2298-AA$2+1)/AA$4*$H2298/4)
+(AA2292&gt;0)*($J2298&gt;AA$3)*($I2298&lt;=AA$3)*($I2298&gt;=AA$2)*((AA$3-$I2298+1)/AA$4*$H2298/4)
+(AA2292&gt;0)*($J2298&gt;AA$3)*($I2298&lt;AA$2)*$H2298/
4+(AA2292&gt;0)*($J2299&gt;=AA$2)*($J2299&lt;=AA$3)*(($J2299-AA$2+1)/AA$4*$H2299/4)
+(AA2292&gt;0)*($J2299&gt;AA$3)*($I2299&lt;=AA$3)*($I2299&gt;=AA$2)*((AA$3-$I2299+1)/AA$4*$H2299/4)
+(AA2292&gt;0)*($J2299&gt;AA$3)*($I2299&lt;AA$2)*$H2299/
4-$E2308/4*
AA2296+(AA2296&gt;0)*($J2308&gt;=AA$2)*($J2308&lt;=AA$3)*(($J2308-AA$2+1)/AA$4*$H2308/4)
+(AA2296&gt;0)*($J2308&gt;AA$3)*($I2308&lt;=AA$3)*($I2308&gt;=AA$2)*((AA$3-$I2308+1)/AA$4*$H2308/4)
+(AA2296&gt;0)*($J2308&gt;AA$3)*($I2308&lt;AA$2)*$H2308/
4+(AA2296&gt;0)*($J2309&gt;=AA$2)*($J2309&lt;=AA$3)*(($J2309-AA$2+1)/AA$4*$H2309/4)
+(AA2296&gt;0)*($J2309&gt;AA$3)*($I2309&lt;=AA$3)*($I2309&gt;=AA$2)*((AA$3-$I2309+1)/AA$4*$H2309/4)
+(AA2296&gt;0)*($J2309&gt;AA$3)*($I2309&lt;AA$2)*$H2309/
4+(AA2296&gt;0)*($J2310&gt;=AA$2)*($J2310&lt;=AA$3)*(($J2310-AA$2+1)/AA$4*$H2310/4)
+(AA2296&gt;0)*($J2310&gt;AA$3)*($I2310&lt;=AA$3)*($I2310&gt;=AA$2)*((AA$3-$I2310+1)/AA$4*$H2310/4)
+(AA2296&gt;0)*($J2310&gt;AA$3)*($I2310&lt;AA$2)*$H2310/4</f>
        <v/>
      </c>
      <c r="AB2302" s="121">
        <f>-$E2298/4*
AB2292+(AB2292&gt;0)*($J2297&gt;=AB$2)*($J2297&lt;=AB$3)*(($J2297-AB$2+1)/AB$4*$H2297/4)
+(AB2292&gt;0)*($J2297&gt;AB$3)*($I2297&lt;=AB$3)*($I2297&gt;=AB$2)*((AB$3-$I2297+1)/AB$4*$H2297/4)
+(AB2292&gt;0)*($J2297&gt;AB$3)*($I2297&lt;AB$2)*$H2297/
4+(AB2292&gt;0)*($J2298&gt;=AB$2)*($J2298&lt;=AB$3)*(($J2298-AB$2+1)/AB$4*$H2298/4)
+(AB2292&gt;0)*($J2298&gt;AB$3)*($I2298&lt;=AB$3)*($I2298&gt;=AB$2)*((AB$3-$I2298+1)/AB$4*$H2298/4)
+(AB2292&gt;0)*($J2298&gt;AB$3)*($I2298&lt;AB$2)*$H2298/
4+(AB2292&gt;0)*($J2299&gt;=AB$2)*($J2299&lt;=AB$3)*(($J2299-AB$2+1)/AB$4*$H2299/4)
+(AB2292&gt;0)*($J2299&gt;AB$3)*($I2299&lt;=AB$3)*($I2299&gt;=AB$2)*((AB$3-$I2299+1)/AB$4*$H2299/4)
+(AB2292&gt;0)*($J2299&gt;AB$3)*($I2299&lt;AB$2)*$H2299/
4-$E2308/4*
AB2296+(AB2296&gt;0)*($J2308&gt;=AB$2)*($J2308&lt;=AB$3)*(($J2308-AB$2+1)/AB$4*$H2308/4)
+(AB2296&gt;0)*($J2308&gt;AB$3)*($I2308&lt;=AB$3)*($I2308&gt;=AB$2)*((AB$3-$I2308+1)/AB$4*$H2308/4)
+(AB2296&gt;0)*($J2308&gt;AB$3)*($I2308&lt;AB$2)*$H2308/
4+(AB2296&gt;0)*($J2309&gt;=AB$2)*($J2309&lt;=AB$3)*(($J2309-AB$2+1)/AB$4*$H2309/4)
+(AB2296&gt;0)*($J2309&gt;AB$3)*($I2309&lt;=AB$3)*($I2309&gt;=AB$2)*((AB$3-$I2309+1)/AB$4*$H2309/4)
+(AB2296&gt;0)*($J2309&gt;AB$3)*($I2309&lt;AB$2)*$H2309/
4+(AB2296&gt;0)*($J2310&gt;=AB$2)*($J2310&lt;=AB$3)*(($J2310-AB$2+1)/AB$4*$H2310/4)
+(AB2296&gt;0)*($J2310&gt;AB$3)*($I2310&lt;=AB$3)*($I2310&gt;=AB$2)*((AB$3-$I2310+1)/AB$4*$H2310/4)
+(AB2296&gt;0)*($J2310&gt;AB$3)*($I2310&lt;AB$2)*$H2310/4</f>
        <v/>
      </c>
      <c r="AC2302" s="121">
        <f>-$E2298/4*
AC2292+(AC2292&gt;0)*($J2297&gt;=AC$2)*($J2297&lt;=AC$3)*(($J2297-AC$2+1)/AC$4*$H2297/4)
+(AC2292&gt;0)*($J2297&gt;AC$3)*($I2297&lt;=AC$3)*($I2297&gt;=AC$2)*((AC$3-$I2297+1)/AC$4*$H2297/4)
+(AC2292&gt;0)*($J2297&gt;AC$3)*($I2297&lt;AC$2)*$H2297/
4+(AC2292&gt;0)*($J2298&gt;=AC$2)*($J2298&lt;=AC$3)*(($J2298-AC$2+1)/AC$4*$H2298/4)
+(AC2292&gt;0)*($J2298&gt;AC$3)*($I2298&lt;=AC$3)*($I2298&gt;=AC$2)*((AC$3-$I2298+1)/AC$4*$H2298/4)
+(AC2292&gt;0)*($J2298&gt;AC$3)*($I2298&lt;AC$2)*$H2298/
4+(AC2292&gt;0)*($J2299&gt;=AC$2)*($J2299&lt;=AC$3)*(($J2299-AC$2+1)/AC$4*$H2299/4)
+(AC2292&gt;0)*($J2299&gt;AC$3)*($I2299&lt;=AC$3)*($I2299&gt;=AC$2)*((AC$3-$I2299+1)/AC$4*$H2299/4)
+(AC2292&gt;0)*($J2299&gt;AC$3)*($I2299&lt;AC$2)*$H2299/
4-$E2308/4*
AC2296+(AC2296&gt;0)*($J2308&gt;=AC$2)*($J2308&lt;=AC$3)*(($J2308-AC$2+1)/AC$4*$H2308/4)
+(AC2296&gt;0)*($J2308&gt;AC$3)*($I2308&lt;=AC$3)*($I2308&gt;=AC$2)*((AC$3-$I2308+1)/AC$4*$H2308/4)
+(AC2296&gt;0)*($J2308&gt;AC$3)*($I2308&lt;AC$2)*$H2308/
4+(AC2296&gt;0)*($J2309&gt;=AC$2)*($J2309&lt;=AC$3)*(($J2309-AC$2+1)/AC$4*$H2309/4)
+(AC2296&gt;0)*($J2309&gt;AC$3)*($I2309&lt;=AC$3)*($I2309&gt;=AC$2)*((AC$3-$I2309+1)/AC$4*$H2309/4)
+(AC2296&gt;0)*($J2309&gt;AC$3)*($I2309&lt;AC$2)*$H2309/
4+(AC2296&gt;0)*($J2310&gt;=AC$2)*($J2310&lt;=AC$3)*(($J2310-AC$2+1)/AC$4*$H2310/4)
+(AC2296&gt;0)*($J2310&gt;AC$3)*($I2310&lt;=AC$3)*($I2310&gt;=AC$2)*((AC$3-$I2310+1)/AC$4*$H2310/4)
+(AC2296&gt;0)*($J2310&gt;AC$3)*($I2310&lt;AC$2)*$H2310/4</f>
        <v/>
      </c>
      <c r="AD2302" s="121">
        <f>-$E2298/4*
AD2292+(AD2292&gt;0)*($J2297&gt;=AD$2)*($J2297&lt;=AD$3)*(($J2297-AD$2+1)/AD$4*$H2297/4)
+(AD2292&gt;0)*($J2297&gt;AD$3)*($I2297&lt;=AD$3)*($I2297&gt;=AD$2)*((AD$3-$I2297+1)/AD$4*$H2297/4)
+(AD2292&gt;0)*($J2297&gt;AD$3)*($I2297&lt;AD$2)*$H2297/
4+(AD2292&gt;0)*($J2298&gt;=AD$2)*($J2298&lt;=AD$3)*(($J2298-AD$2+1)/AD$4*$H2298/4)
+(AD2292&gt;0)*($J2298&gt;AD$3)*($I2298&lt;=AD$3)*($I2298&gt;=AD$2)*((AD$3-$I2298+1)/AD$4*$H2298/4)
+(AD2292&gt;0)*($J2298&gt;AD$3)*($I2298&lt;AD$2)*$H2298/
4+(AD2292&gt;0)*($J2299&gt;=AD$2)*($J2299&lt;=AD$3)*(($J2299-AD$2+1)/AD$4*$H2299/4)
+(AD2292&gt;0)*($J2299&gt;AD$3)*($I2299&lt;=AD$3)*($I2299&gt;=AD$2)*((AD$3-$I2299+1)/AD$4*$H2299/4)
+(AD2292&gt;0)*($J2299&gt;AD$3)*($I2299&lt;AD$2)*$H2299/
4-$E2308/4*
AD2296+(AD2296&gt;0)*($J2308&gt;=AD$2)*($J2308&lt;=AD$3)*(($J2308-AD$2+1)/AD$4*$H2308/4)
+(AD2296&gt;0)*($J2308&gt;AD$3)*($I2308&lt;=AD$3)*($I2308&gt;=AD$2)*((AD$3-$I2308+1)/AD$4*$H2308/4)
+(AD2296&gt;0)*($J2308&gt;AD$3)*($I2308&lt;AD$2)*$H2308/
4+(AD2296&gt;0)*($J2309&gt;=AD$2)*($J2309&lt;=AD$3)*(($J2309-AD$2+1)/AD$4*$H2309/4)
+(AD2296&gt;0)*($J2309&gt;AD$3)*($I2309&lt;=AD$3)*($I2309&gt;=AD$2)*((AD$3-$I2309+1)/AD$4*$H2309/4)
+(AD2296&gt;0)*($J2309&gt;AD$3)*($I2309&lt;AD$2)*$H2309/
4+(AD2296&gt;0)*($J2310&gt;=AD$2)*($J2310&lt;=AD$3)*(($J2310-AD$2+1)/AD$4*$H2310/4)
+(AD2296&gt;0)*($J2310&gt;AD$3)*($I2310&lt;=AD$3)*($I2310&gt;=AD$2)*((AD$3-$I2310+1)/AD$4*$H2310/4)
+(AD2296&gt;0)*($J2310&gt;AD$3)*($I2310&lt;AD$2)*$H2310/4</f>
        <v/>
      </c>
      <c r="AE2302" s="121">
        <f>-$E2298/4*
AE2292+(AE2292&gt;0)*($J2297&gt;=AE$2)*($J2297&lt;=AE$3)*(($J2297-AE$2+1)/AE$4*$H2297/4)
+(AE2292&gt;0)*($J2297&gt;AE$3)*($I2297&lt;=AE$3)*($I2297&gt;=AE$2)*((AE$3-$I2297+1)/AE$4*$H2297/4)
+(AE2292&gt;0)*($J2297&gt;AE$3)*($I2297&lt;AE$2)*$H2297/
4+(AE2292&gt;0)*($J2298&gt;=AE$2)*($J2298&lt;=AE$3)*(($J2298-AE$2+1)/AE$4*$H2298/4)
+(AE2292&gt;0)*($J2298&gt;AE$3)*($I2298&lt;=AE$3)*($I2298&gt;=AE$2)*((AE$3-$I2298+1)/AE$4*$H2298/4)
+(AE2292&gt;0)*($J2298&gt;AE$3)*($I2298&lt;AE$2)*$H2298/
4+(AE2292&gt;0)*($J2299&gt;=AE$2)*($J2299&lt;=AE$3)*(($J2299-AE$2+1)/AE$4*$H2299/4)
+(AE2292&gt;0)*($J2299&gt;AE$3)*($I2299&lt;=AE$3)*($I2299&gt;=AE$2)*((AE$3-$I2299+1)/AE$4*$H2299/4)
+(AE2292&gt;0)*($J2299&gt;AE$3)*($I2299&lt;AE$2)*$H2299/
4-$E2308/4*
AE2296+(AE2296&gt;0)*($J2308&gt;=AE$2)*($J2308&lt;=AE$3)*(($J2308-AE$2+1)/AE$4*$H2308/4)
+(AE2296&gt;0)*($J2308&gt;AE$3)*($I2308&lt;=AE$3)*($I2308&gt;=AE$2)*((AE$3-$I2308+1)/AE$4*$H2308/4)
+(AE2296&gt;0)*($J2308&gt;AE$3)*($I2308&lt;AE$2)*$H2308/
4+(AE2296&gt;0)*($J2309&gt;=AE$2)*($J2309&lt;=AE$3)*(($J2309-AE$2+1)/AE$4*$H2309/4)
+(AE2296&gt;0)*($J2309&gt;AE$3)*($I2309&lt;=AE$3)*($I2309&gt;=AE$2)*((AE$3-$I2309+1)/AE$4*$H2309/4)
+(AE2296&gt;0)*($J2309&gt;AE$3)*($I2309&lt;AE$2)*$H2309/
4+(AE2296&gt;0)*($J2310&gt;=AE$2)*($J2310&lt;=AE$3)*(($J2310-AE$2+1)/AE$4*$H2310/4)
+(AE2296&gt;0)*($J2310&gt;AE$3)*($I2310&lt;=AE$3)*($I2310&gt;=AE$2)*((AE$3-$I2310+1)/AE$4*$H2310/4)
+(AE2296&gt;0)*($J2310&gt;AE$3)*($I2310&lt;AE$2)*$H2310/4</f>
        <v/>
      </c>
      <c r="AF2302" s="121">
        <f>-$E2298/4*
AF2292+(AF2292&gt;0)*($J2297&gt;=AF$2)*($J2297&lt;=AF$3)*(($J2297-AF$2+1)/AF$4*$H2297/4)
+(AF2292&gt;0)*($J2297&gt;AF$3)*($I2297&lt;=AF$3)*($I2297&gt;=AF$2)*((AF$3-$I2297+1)/AF$4*$H2297/4)
+(AF2292&gt;0)*($J2297&gt;AF$3)*($I2297&lt;AF$2)*$H2297/
4+(AF2292&gt;0)*($J2298&gt;=AF$2)*($J2298&lt;=AF$3)*(($J2298-AF$2+1)/AF$4*$H2298/4)
+(AF2292&gt;0)*($J2298&gt;AF$3)*($I2298&lt;=AF$3)*($I2298&gt;=AF$2)*((AF$3-$I2298+1)/AF$4*$H2298/4)
+(AF2292&gt;0)*($J2298&gt;AF$3)*($I2298&lt;AF$2)*$H2298/
4+(AF2292&gt;0)*($J2299&gt;=AF$2)*($J2299&lt;=AF$3)*(($J2299-AF$2+1)/AF$4*$H2299/4)
+(AF2292&gt;0)*($J2299&gt;AF$3)*($I2299&lt;=AF$3)*($I2299&gt;=AF$2)*((AF$3-$I2299+1)/AF$4*$H2299/4)
+(AF2292&gt;0)*($J2299&gt;AF$3)*($I2299&lt;AF$2)*$H2299/
4-$E2308/4*
AF2296+(AF2296&gt;0)*($J2308&gt;=AF$2)*($J2308&lt;=AF$3)*(($J2308-AF$2+1)/AF$4*$H2308/4)
+(AF2296&gt;0)*($J2308&gt;AF$3)*($I2308&lt;=AF$3)*($I2308&gt;=AF$2)*((AF$3-$I2308+1)/AF$4*$H2308/4)
+(AF2296&gt;0)*($J2308&gt;AF$3)*($I2308&lt;AF$2)*$H2308/
4+(AF2296&gt;0)*($J2309&gt;=AF$2)*($J2309&lt;=AF$3)*(($J2309-AF$2+1)/AF$4*$H2309/4)
+(AF2296&gt;0)*($J2309&gt;AF$3)*($I2309&lt;=AF$3)*($I2309&gt;=AF$2)*((AF$3-$I2309+1)/AF$4*$H2309/4)
+(AF2296&gt;0)*($J2309&gt;AF$3)*($I2309&lt;AF$2)*$H2309/
4+(AF2296&gt;0)*($J2310&gt;=AF$2)*($J2310&lt;=AF$3)*(($J2310-AF$2+1)/AF$4*$H2310/4)
+(AF2296&gt;0)*($J2310&gt;AF$3)*($I2310&lt;=AF$3)*($I2310&gt;=AF$2)*((AF$3-$I2310+1)/AF$4*$H2310/4)
+(AF2296&gt;0)*($J2310&gt;AF$3)*($I2310&lt;AF$2)*$H2310/4</f>
        <v/>
      </c>
      <c r="AG2302" s="121">
        <f>-$E2298/4*
AG2292+(AG2292&gt;0)*($J2297&gt;=AG$2)*($J2297&lt;=AG$3)*(($J2297-AG$2+1)/AG$4*$H2297/4)
+(AG2292&gt;0)*($J2297&gt;AG$3)*($I2297&lt;=AG$3)*($I2297&gt;=AG$2)*((AG$3-$I2297+1)/AG$4*$H2297/4)
+(AG2292&gt;0)*($J2297&gt;AG$3)*($I2297&lt;AG$2)*$H2297/
4+(AG2292&gt;0)*($J2298&gt;=AG$2)*($J2298&lt;=AG$3)*(($J2298-AG$2+1)/AG$4*$H2298/4)
+(AG2292&gt;0)*($J2298&gt;AG$3)*($I2298&lt;=AG$3)*($I2298&gt;=AG$2)*((AG$3-$I2298+1)/AG$4*$H2298/4)
+(AG2292&gt;0)*($J2298&gt;AG$3)*($I2298&lt;AG$2)*$H2298/
4+(AG2292&gt;0)*($J2299&gt;=AG$2)*($J2299&lt;=AG$3)*(($J2299-AG$2+1)/AG$4*$H2299/4)
+(AG2292&gt;0)*($J2299&gt;AG$3)*($I2299&lt;=AG$3)*($I2299&gt;=AG$2)*((AG$3-$I2299+1)/AG$4*$H2299/4)
+(AG2292&gt;0)*($J2299&gt;AG$3)*($I2299&lt;AG$2)*$H2299/
4-$E2308/4*
AG2296+(AG2296&gt;0)*($J2308&gt;=AG$2)*($J2308&lt;=AG$3)*(($J2308-AG$2+1)/AG$4*$H2308/4)
+(AG2296&gt;0)*($J2308&gt;AG$3)*($I2308&lt;=AG$3)*($I2308&gt;=AG$2)*((AG$3-$I2308+1)/AG$4*$H2308/4)
+(AG2296&gt;0)*($J2308&gt;AG$3)*($I2308&lt;AG$2)*$H2308/
4+(AG2296&gt;0)*($J2309&gt;=AG$2)*($J2309&lt;=AG$3)*(($J2309-AG$2+1)/AG$4*$H2309/4)
+(AG2296&gt;0)*($J2309&gt;AG$3)*($I2309&lt;=AG$3)*($I2309&gt;=AG$2)*((AG$3-$I2309+1)/AG$4*$H2309/4)
+(AG2296&gt;0)*($J2309&gt;AG$3)*($I2309&lt;AG$2)*$H2309/
4+(AG2296&gt;0)*($J2310&gt;=AG$2)*($J2310&lt;=AG$3)*(($J2310-AG$2+1)/AG$4*$H2310/4)
+(AG2296&gt;0)*($J2310&gt;AG$3)*($I2310&lt;=AG$3)*($I2310&gt;=AG$2)*((AG$3-$I2310+1)/AG$4*$H2310/4)
+(AG2296&gt;0)*($J2310&gt;AG$3)*($I2310&lt;AG$2)*$H2310/4</f>
        <v/>
      </c>
      <c r="AH2302" s="121">
        <f>-$E2298/4*
AH2292+(AH2292&gt;0)*($J2297&gt;=AH$2)*($J2297&lt;=AH$3)*(($J2297-AH$2+1)/AH$4*$H2297/4)
+(AH2292&gt;0)*($J2297&gt;AH$3)*($I2297&lt;=AH$3)*($I2297&gt;=AH$2)*((AH$3-$I2297+1)/AH$4*$H2297/4)
+(AH2292&gt;0)*($J2297&gt;AH$3)*($I2297&lt;AH$2)*$H2297/
4+(AH2292&gt;0)*($J2298&gt;=AH$2)*($J2298&lt;=AH$3)*(($J2298-AH$2+1)/AH$4*$H2298/4)
+(AH2292&gt;0)*($J2298&gt;AH$3)*($I2298&lt;=AH$3)*($I2298&gt;=AH$2)*((AH$3-$I2298+1)/AH$4*$H2298/4)
+(AH2292&gt;0)*($J2298&gt;AH$3)*($I2298&lt;AH$2)*$H2298/
4+(AH2292&gt;0)*($J2299&gt;=AH$2)*($J2299&lt;=AH$3)*(($J2299-AH$2+1)/AH$4*$H2299/4)
+(AH2292&gt;0)*($J2299&gt;AH$3)*($I2299&lt;=AH$3)*($I2299&gt;=AH$2)*((AH$3-$I2299+1)/AH$4*$H2299/4)
+(AH2292&gt;0)*($J2299&gt;AH$3)*($I2299&lt;AH$2)*$H2299/
4-$E2308/4*
AH2296+(AH2296&gt;0)*($J2308&gt;=AH$2)*($J2308&lt;=AH$3)*(($J2308-AH$2+1)/AH$4*$H2308/4)
+(AH2296&gt;0)*($J2308&gt;AH$3)*($I2308&lt;=AH$3)*($I2308&gt;=AH$2)*((AH$3-$I2308+1)/AH$4*$H2308/4)
+(AH2296&gt;0)*($J2308&gt;AH$3)*($I2308&lt;AH$2)*$H2308/
4+(AH2296&gt;0)*($J2309&gt;=AH$2)*($J2309&lt;=AH$3)*(($J2309-AH$2+1)/AH$4*$H2309/4)
+(AH2296&gt;0)*($J2309&gt;AH$3)*($I2309&lt;=AH$3)*($I2309&gt;=AH$2)*((AH$3-$I2309+1)/AH$4*$H2309/4)
+(AH2296&gt;0)*($J2309&gt;AH$3)*($I2309&lt;AH$2)*$H2309/
4+(AH2296&gt;0)*($J2310&gt;=AH$2)*($J2310&lt;=AH$3)*(($J2310-AH$2+1)/AH$4*$H2310/4)
+(AH2296&gt;0)*($J2310&gt;AH$3)*($I2310&lt;=AH$3)*($I2310&gt;=AH$2)*((AH$3-$I2310+1)/AH$4*$H2310/4)
+(AH2296&gt;0)*($J2310&gt;AH$3)*($I2310&lt;AH$2)*$H2310/4</f>
        <v/>
      </c>
      <c r="AI2302" s="121">
        <f>-$E2298/4*
AI2292+(AI2292&gt;0)*($J2297&gt;=AI$2)*($J2297&lt;=AI$3)*(($J2297-AI$2+1)/AI$4*$H2297/4)
+(AI2292&gt;0)*($J2297&gt;AI$3)*($I2297&lt;=AI$3)*($I2297&gt;=AI$2)*((AI$3-$I2297+1)/AI$4*$H2297/4)
+(AI2292&gt;0)*($J2297&gt;AI$3)*($I2297&lt;AI$2)*$H2297/
4+(AI2292&gt;0)*($J2298&gt;=AI$2)*($J2298&lt;=AI$3)*(($J2298-AI$2+1)/AI$4*$H2298/4)
+(AI2292&gt;0)*($J2298&gt;AI$3)*($I2298&lt;=AI$3)*($I2298&gt;=AI$2)*((AI$3-$I2298+1)/AI$4*$H2298/4)
+(AI2292&gt;0)*($J2298&gt;AI$3)*($I2298&lt;AI$2)*$H2298/
4+(AI2292&gt;0)*($J2299&gt;=AI$2)*($J2299&lt;=AI$3)*(($J2299-AI$2+1)/AI$4*$H2299/4)
+(AI2292&gt;0)*($J2299&gt;AI$3)*($I2299&lt;=AI$3)*($I2299&gt;=AI$2)*((AI$3-$I2299+1)/AI$4*$H2299/4)
+(AI2292&gt;0)*($J2299&gt;AI$3)*($I2299&lt;AI$2)*$H2299/
4-$E2308/4*
AI2296+(AI2296&gt;0)*($J2308&gt;=AI$2)*($J2308&lt;=AI$3)*(($J2308-AI$2+1)/AI$4*$H2308/4)
+(AI2296&gt;0)*($J2308&gt;AI$3)*($I2308&lt;=AI$3)*($I2308&gt;=AI$2)*((AI$3-$I2308+1)/AI$4*$H2308/4)
+(AI2296&gt;0)*($J2308&gt;AI$3)*($I2308&lt;AI$2)*$H2308/
4+(AI2296&gt;0)*($J2309&gt;=AI$2)*($J2309&lt;=AI$3)*(($J2309-AI$2+1)/AI$4*$H2309/4)
+(AI2296&gt;0)*($J2309&gt;AI$3)*($I2309&lt;=AI$3)*($I2309&gt;=AI$2)*((AI$3-$I2309+1)/AI$4*$H2309/4)
+(AI2296&gt;0)*($J2309&gt;AI$3)*($I2309&lt;AI$2)*$H2309/
4+(AI2296&gt;0)*($J2310&gt;=AI$2)*($J2310&lt;=AI$3)*(($J2310-AI$2+1)/AI$4*$H2310/4)
+(AI2296&gt;0)*($J2310&gt;AI$3)*($I2310&lt;=AI$3)*($I2310&gt;=AI$2)*((AI$3-$I2310+1)/AI$4*$H2310/4)
+(AI2296&gt;0)*($J2310&gt;AI$3)*($I2310&lt;AI$2)*$H2310/4</f>
        <v/>
      </c>
      <c r="AJ2302" s="121">
        <f>-$E2298/4*
AJ2292+(AJ2292&gt;0)*($J2297&gt;=AJ$2)*($J2297&lt;=AJ$3)*(($J2297-AJ$2+1)/AJ$4*$H2297/4)
+(AJ2292&gt;0)*($J2297&gt;AJ$3)*($I2297&lt;=AJ$3)*($I2297&gt;=AJ$2)*((AJ$3-$I2297+1)/AJ$4*$H2297/4)
+(AJ2292&gt;0)*($J2297&gt;AJ$3)*($I2297&lt;AJ$2)*$H2297/
4+(AJ2292&gt;0)*($J2298&gt;=AJ$2)*($J2298&lt;=AJ$3)*(($J2298-AJ$2+1)/AJ$4*$H2298/4)
+(AJ2292&gt;0)*($J2298&gt;AJ$3)*($I2298&lt;=AJ$3)*($I2298&gt;=AJ$2)*((AJ$3-$I2298+1)/AJ$4*$H2298/4)
+(AJ2292&gt;0)*($J2298&gt;AJ$3)*($I2298&lt;AJ$2)*$H2298/
4+(AJ2292&gt;0)*($J2299&gt;=AJ$2)*($J2299&lt;=AJ$3)*(($J2299-AJ$2+1)/AJ$4*$H2299/4)
+(AJ2292&gt;0)*($J2299&gt;AJ$3)*($I2299&lt;=AJ$3)*($I2299&gt;=AJ$2)*((AJ$3-$I2299+1)/AJ$4*$H2299/4)
+(AJ2292&gt;0)*($J2299&gt;AJ$3)*($I2299&lt;AJ$2)*$H2299/
4-$E2308/4*
AJ2296+(AJ2296&gt;0)*($J2308&gt;=AJ$2)*($J2308&lt;=AJ$3)*(($J2308-AJ$2+1)/AJ$4*$H2308/4)
+(AJ2296&gt;0)*($J2308&gt;AJ$3)*($I2308&lt;=AJ$3)*($I2308&gt;=AJ$2)*((AJ$3-$I2308+1)/AJ$4*$H2308/4)
+(AJ2296&gt;0)*($J2308&gt;AJ$3)*($I2308&lt;AJ$2)*$H2308/
4+(AJ2296&gt;0)*($J2309&gt;=AJ$2)*($J2309&lt;=AJ$3)*(($J2309-AJ$2+1)/AJ$4*$H2309/4)
+(AJ2296&gt;0)*($J2309&gt;AJ$3)*($I2309&lt;=AJ$3)*($I2309&gt;=AJ$2)*((AJ$3-$I2309+1)/AJ$4*$H2309/4)
+(AJ2296&gt;0)*($J2309&gt;AJ$3)*($I2309&lt;AJ$2)*$H2309/
4+(AJ2296&gt;0)*($J2310&gt;=AJ$2)*($J2310&lt;=AJ$3)*(($J2310-AJ$2+1)/AJ$4*$H2310/4)
+(AJ2296&gt;0)*($J2310&gt;AJ$3)*($I2310&lt;=AJ$3)*($I2310&gt;=AJ$2)*((AJ$3-$I2310+1)/AJ$4*$H2310/4)
+(AJ2296&gt;0)*($J2310&gt;AJ$3)*($I2310&lt;AJ$2)*$H2310/4</f>
        <v/>
      </c>
      <c r="AK2302" s="121">
        <f>-$E2298/4*
AK2292+(AK2292&gt;0)*($J2297&gt;=AK$2)*($J2297&lt;=AK$3)*(($J2297-AK$2+1)/AK$4*$H2297/4)
+(AK2292&gt;0)*($J2297&gt;AK$3)*($I2297&lt;=AK$3)*($I2297&gt;=AK$2)*((AK$3-$I2297+1)/AK$4*$H2297/4)
+(AK2292&gt;0)*($J2297&gt;AK$3)*($I2297&lt;AK$2)*$H2297/
4+(AK2292&gt;0)*($J2298&gt;=AK$2)*($J2298&lt;=AK$3)*(($J2298-AK$2+1)/AK$4*$H2298/4)
+(AK2292&gt;0)*($J2298&gt;AK$3)*($I2298&lt;=AK$3)*($I2298&gt;=AK$2)*((AK$3-$I2298+1)/AK$4*$H2298/4)
+(AK2292&gt;0)*($J2298&gt;AK$3)*($I2298&lt;AK$2)*$H2298/
4+(AK2292&gt;0)*($J2299&gt;=AK$2)*($J2299&lt;=AK$3)*(($J2299-AK$2+1)/AK$4*$H2299/4)
+(AK2292&gt;0)*($J2299&gt;AK$3)*($I2299&lt;=AK$3)*($I2299&gt;=AK$2)*((AK$3-$I2299+1)/AK$4*$H2299/4)
+(AK2292&gt;0)*($J2299&gt;AK$3)*($I2299&lt;AK$2)*$H2299/
4-$E2308/4*
AK2296+(AK2296&gt;0)*($J2308&gt;=AK$2)*($J2308&lt;=AK$3)*(($J2308-AK$2+1)/AK$4*$H2308/4)
+(AK2296&gt;0)*($J2308&gt;AK$3)*($I2308&lt;=AK$3)*($I2308&gt;=AK$2)*((AK$3-$I2308+1)/AK$4*$H2308/4)
+(AK2296&gt;0)*($J2308&gt;AK$3)*($I2308&lt;AK$2)*$H2308/
4+(AK2296&gt;0)*($J2309&gt;=AK$2)*($J2309&lt;=AK$3)*(($J2309-AK$2+1)/AK$4*$H2309/4)
+(AK2296&gt;0)*($J2309&gt;AK$3)*($I2309&lt;=AK$3)*($I2309&gt;=AK$2)*((AK$3-$I2309+1)/AK$4*$H2309/4)
+(AK2296&gt;0)*($J2309&gt;AK$3)*($I2309&lt;AK$2)*$H2309/
4+(AK2296&gt;0)*($J2310&gt;=AK$2)*($J2310&lt;=AK$3)*(($J2310-AK$2+1)/AK$4*$H2310/4)
+(AK2296&gt;0)*($J2310&gt;AK$3)*($I2310&lt;=AK$3)*($I2310&gt;=AK$2)*((AK$3-$I2310+1)/AK$4*$H2310/4)
+(AK2296&gt;0)*($J2310&gt;AK$3)*($I2310&lt;AK$2)*$H2310/4</f>
        <v/>
      </c>
      <c r="AL2302" s="121">
        <f>-$E2298/4*
AL2292+(AL2292&gt;0)*($J2297&gt;=AL$2)*($J2297&lt;=AL$3)*(($J2297-AL$2+1)/AL$4*$H2297/4)
+(AL2292&gt;0)*($J2297&gt;AL$3)*($I2297&lt;=AL$3)*($I2297&gt;=AL$2)*((AL$3-$I2297+1)/AL$4*$H2297/4)
+(AL2292&gt;0)*($J2297&gt;AL$3)*($I2297&lt;AL$2)*$H2297/
4+(AL2292&gt;0)*($J2298&gt;=AL$2)*($J2298&lt;=AL$3)*(($J2298-AL$2+1)/AL$4*$H2298/4)
+(AL2292&gt;0)*($J2298&gt;AL$3)*($I2298&lt;=AL$3)*($I2298&gt;=AL$2)*((AL$3-$I2298+1)/AL$4*$H2298/4)
+(AL2292&gt;0)*($J2298&gt;AL$3)*($I2298&lt;AL$2)*$H2298/
4+(AL2292&gt;0)*($J2299&gt;=AL$2)*($J2299&lt;=AL$3)*(($J2299-AL$2+1)/AL$4*$H2299/4)
+(AL2292&gt;0)*($J2299&gt;AL$3)*($I2299&lt;=AL$3)*($I2299&gt;=AL$2)*((AL$3-$I2299+1)/AL$4*$H2299/4)
+(AL2292&gt;0)*($J2299&gt;AL$3)*($I2299&lt;AL$2)*$H2299/
4-$E2308/4*
AL2296+(AL2296&gt;0)*($J2308&gt;=AL$2)*($J2308&lt;=AL$3)*(($J2308-AL$2+1)/AL$4*$H2308/4)
+(AL2296&gt;0)*($J2308&gt;AL$3)*($I2308&lt;=AL$3)*($I2308&gt;=AL$2)*((AL$3-$I2308+1)/AL$4*$H2308/4)
+(AL2296&gt;0)*($J2308&gt;AL$3)*($I2308&lt;AL$2)*$H2308/
4+(AL2296&gt;0)*($J2309&gt;=AL$2)*($J2309&lt;=AL$3)*(($J2309-AL$2+1)/AL$4*$H2309/4)
+(AL2296&gt;0)*($J2309&gt;AL$3)*($I2309&lt;=AL$3)*($I2309&gt;=AL$2)*((AL$3-$I2309+1)/AL$4*$H2309/4)
+(AL2296&gt;0)*($J2309&gt;AL$3)*($I2309&lt;AL$2)*$H2309/
4+(AL2296&gt;0)*($J2310&gt;=AL$2)*($J2310&lt;=AL$3)*(($J2310-AL$2+1)/AL$4*$H2310/4)
+(AL2296&gt;0)*($J2310&gt;AL$3)*($I2310&lt;=AL$3)*($I2310&gt;=AL$2)*((AL$3-$I2310+1)/AL$4*$H2310/4)
+(AL2296&gt;0)*($J2310&gt;AL$3)*($I2310&lt;AL$2)*$H2310/4</f>
        <v/>
      </c>
      <c r="AM2302" s="121">
        <f>-$E2298/4*
AM2292+(AM2292&gt;0)*($J2297&gt;=AM$2)*($J2297&lt;=AM$3)*(($J2297-AM$2+1)/AM$4*$H2297/4)
+(AM2292&gt;0)*($J2297&gt;AM$3)*($I2297&lt;=AM$3)*($I2297&gt;=AM$2)*((AM$3-$I2297+1)/AM$4*$H2297/4)
+(AM2292&gt;0)*($J2297&gt;AM$3)*($I2297&lt;AM$2)*$H2297/
4+(AM2292&gt;0)*($J2298&gt;=AM$2)*($J2298&lt;=AM$3)*(($J2298-AM$2+1)/AM$4*$H2298/4)
+(AM2292&gt;0)*($J2298&gt;AM$3)*($I2298&lt;=AM$3)*($I2298&gt;=AM$2)*((AM$3-$I2298+1)/AM$4*$H2298/4)
+(AM2292&gt;0)*($J2298&gt;AM$3)*($I2298&lt;AM$2)*$H2298/
4+(AM2292&gt;0)*($J2299&gt;=AM$2)*($J2299&lt;=AM$3)*(($J2299-AM$2+1)/AM$4*$H2299/4)
+(AM2292&gt;0)*($J2299&gt;AM$3)*($I2299&lt;=AM$3)*($I2299&gt;=AM$2)*((AM$3-$I2299+1)/AM$4*$H2299/4)
+(AM2292&gt;0)*($J2299&gt;AM$3)*($I2299&lt;AM$2)*$H2299/
4-$E2308/4*
AM2296+(AM2296&gt;0)*($J2308&gt;=AM$2)*($J2308&lt;=AM$3)*(($J2308-AM$2+1)/AM$4*$H2308/4)
+(AM2296&gt;0)*($J2308&gt;AM$3)*($I2308&lt;=AM$3)*($I2308&gt;=AM$2)*((AM$3-$I2308+1)/AM$4*$H2308/4)
+(AM2296&gt;0)*($J2308&gt;AM$3)*($I2308&lt;AM$2)*$H2308/
4+(AM2296&gt;0)*($J2309&gt;=AM$2)*($J2309&lt;=AM$3)*(($J2309-AM$2+1)/AM$4*$H2309/4)
+(AM2296&gt;0)*($J2309&gt;AM$3)*($I2309&lt;=AM$3)*($I2309&gt;=AM$2)*((AM$3-$I2309+1)/AM$4*$H2309/4)
+(AM2296&gt;0)*($J2309&gt;AM$3)*($I2309&lt;AM$2)*$H2309/
4+(AM2296&gt;0)*($J2310&gt;=AM$2)*($J2310&lt;=AM$3)*(($J2310-AM$2+1)/AM$4*$H2310/4)
+(AM2296&gt;0)*($J2310&gt;AM$3)*($I2310&lt;=AM$3)*($I2310&gt;=AM$2)*((AM$3-$I2310+1)/AM$4*$H2310/4)
+(AM2296&gt;0)*($J2310&gt;AM$3)*($I2310&lt;AM$2)*$H2310/4</f>
        <v/>
      </c>
      <c r="AN2302" s="121">
        <f>-$E2298/4*
AN2292+(AN2292&gt;0)*($J2297&gt;=AN$2)*($J2297&lt;=AN$3)*(($J2297-AN$2+1)/AN$4*$H2297/4)
+(AN2292&gt;0)*($J2297&gt;AN$3)*($I2297&lt;=AN$3)*($I2297&gt;=AN$2)*((AN$3-$I2297+1)/AN$4*$H2297/4)
+(AN2292&gt;0)*($J2297&gt;AN$3)*($I2297&lt;AN$2)*$H2297/
4+(AN2292&gt;0)*($J2298&gt;=AN$2)*($J2298&lt;=AN$3)*(($J2298-AN$2+1)/AN$4*$H2298/4)
+(AN2292&gt;0)*($J2298&gt;AN$3)*($I2298&lt;=AN$3)*($I2298&gt;=AN$2)*((AN$3-$I2298+1)/AN$4*$H2298/4)
+(AN2292&gt;0)*($J2298&gt;AN$3)*($I2298&lt;AN$2)*$H2298/
4+(AN2292&gt;0)*($J2299&gt;=AN$2)*($J2299&lt;=AN$3)*(($J2299-AN$2+1)/AN$4*$H2299/4)
+(AN2292&gt;0)*($J2299&gt;AN$3)*($I2299&lt;=AN$3)*($I2299&gt;=AN$2)*((AN$3-$I2299+1)/AN$4*$H2299/4)
+(AN2292&gt;0)*($J2299&gt;AN$3)*($I2299&lt;AN$2)*$H2299/
4-$E2308/4*
AN2296+(AN2296&gt;0)*($J2308&gt;=AN$2)*($J2308&lt;=AN$3)*(($J2308-AN$2+1)/AN$4*$H2308/4)
+(AN2296&gt;0)*($J2308&gt;AN$3)*($I2308&lt;=AN$3)*($I2308&gt;=AN$2)*((AN$3-$I2308+1)/AN$4*$H2308/4)
+(AN2296&gt;0)*($J2308&gt;AN$3)*($I2308&lt;AN$2)*$H2308/
4+(AN2296&gt;0)*($J2309&gt;=AN$2)*($J2309&lt;=AN$3)*(($J2309-AN$2+1)/AN$4*$H2309/4)
+(AN2296&gt;0)*($J2309&gt;AN$3)*($I2309&lt;=AN$3)*($I2309&gt;=AN$2)*((AN$3-$I2309+1)/AN$4*$H2309/4)
+(AN2296&gt;0)*($J2309&gt;AN$3)*($I2309&lt;AN$2)*$H2309/
4+(AN2296&gt;0)*($J2310&gt;=AN$2)*($J2310&lt;=AN$3)*(($J2310-AN$2+1)/AN$4*$H2310/4)
+(AN2296&gt;0)*($J2310&gt;AN$3)*($I2310&lt;=AN$3)*($I2310&gt;=AN$2)*((AN$3-$I2310+1)/AN$4*$H2310/4)
+(AN2296&gt;0)*($J2310&gt;AN$3)*($I2310&lt;AN$2)*$H2310/4</f>
        <v/>
      </c>
      <c r="AO2302" s="121">
        <f>-$E2298/4*
AO2292+(AO2292&gt;0)*($J2297&gt;=AO$2)*($J2297&lt;=AO$3)*(($J2297-AO$2+1)/AO$4*$H2297/4)
+(AO2292&gt;0)*($J2297&gt;AO$3)*($I2297&lt;=AO$3)*($I2297&gt;=AO$2)*((AO$3-$I2297+1)/AO$4*$H2297/4)
+(AO2292&gt;0)*($J2297&gt;AO$3)*($I2297&lt;AO$2)*$H2297/
4+(AO2292&gt;0)*($J2298&gt;=AO$2)*($J2298&lt;=AO$3)*(($J2298-AO$2+1)/AO$4*$H2298/4)
+(AO2292&gt;0)*($J2298&gt;AO$3)*($I2298&lt;=AO$3)*($I2298&gt;=AO$2)*((AO$3-$I2298+1)/AO$4*$H2298/4)
+(AO2292&gt;0)*($J2298&gt;AO$3)*($I2298&lt;AO$2)*$H2298/
4+(AO2292&gt;0)*($J2299&gt;=AO$2)*($J2299&lt;=AO$3)*(($J2299-AO$2+1)/AO$4*$H2299/4)
+(AO2292&gt;0)*($J2299&gt;AO$3)*($I2299&lt;=AO$3)*($I2299&gt;=AO$2)*((AO$3-$I2299+1)/AO$4*$H2299/4)
+(AO2292&gt;0)*($J2299&gt;AO$3)*($I2299&lt;AO$2)*$H2299/
4-$E2308/4*
AO2296+(AO2296&gt;0)*($J2308&gt;=AO$2)*($J2308&lt;=AO$3)*(($J2308-AO$2+1)/AO$4*$H2308/4)
+(AO2296&gt;0)*($J2308&gt;AO$3)*($I2308&lt;=AO$3)*($I2308&gt;=AO$2)*((AO$3-$I2308+1)/AO$4*$H2308/4)
+(AO2296&gt;0)*($J2308&gt;AO$3)*($I2308&lt;AO$2)*$H2308/
4+(AO2296&gt;0)*($J2309&gt;=AO$2)*($J2309&lt;=AO$3)*(($J2309-AO$2+1)/AO$4*$H2309/4)
+(AO2296&gt;0)*($J2309&gt;AO$3)*($I2309&lt;=AO$3)*($I2309&gt;=AO$2)*((AO$3-$I2309+1)/AO$4*$H2309/4)
+(AO2296&gt;0)*($J2309&gt;AO$3)*($I2309&lt;AO$2)*$H2309/
4+(AO2296&gt;0)*($J2310&gt;=AO$2)*($J2310&lt;=AO$3)*(($J2310-AO$2+1)/AO$4*$H2310/4)
+(AO2296&gt;0)*($J2310&gt;AO$3)*($I2310&lt;=AO$3)*($I2310&gt;=AO$2)*((AO$3-$I2310+1)/AO$4*$H2310/4)
+(AO2296&gt;0)*($J2310&gt;AO$3)*($I2310&lt;AO$2)*$H2310/4</f>
        <v/>
      </c>
      <c r="AP2302" s="121">
        <f>-$E2298/4*
AP2292+(AP2292&gt;0)*($J2297&gt;=AP$2)*($J2297&lt;=AP$3)*(($J2297-AP$2+1)/AP$4*$H2297/4)
+(AP2292&gt;0)*($J2297&gt;AP$3)*($I2297&lt;=AP$3)*($I2297&gt;=AP$2)*((AP$3-$I2297+1)/AP$4*$H2297/4)
+(AP2292&gt;0)*($J2297&gt;AP$3)*($I2297&lt;AP$2)*$H2297/
4+(AP2292&gt;0)*($J2298&gt;=AP$2)*($J2298&lt;=AP$3)*(($J2298-AP$2+1)/AP$4*$H2298/4)
+(AP2292&gt;0)*($J2298&gt;AP$3)*($I2298&lt;=AP$3)*($I2298&gt;=AP$2)*((AP$3-$I2298+1)/AP$4*$H2298/4)
+(AP2292&gt;0)*($J2298&gt;AP$3)*($I2298&lt;AP$2)*$H2298/
4+(AP2292&gt;0)*($J2299&gt;=AP$2)*($J2299&lt;=AP$3)*(($J2299-AP$2+1)/AP$4*$H2299/4)
+(AP2292&gt;0)*($J2299&gt;AP$3)*($I2299&lt;=AP$3)*($I2299&gt;=AP$2)*((AP$3-$I2299+1)/AP$4*$H2299/4)
+(AP2292&gt;0)*($J2299&gt;AP$3)*($I2299&lt;AP$2)*$H2299/
4-$E2308/4*
AP2296+(AP2296&gt;0)*($J2308&gt;=AP$2)*($J2308&lt;=AP$3)*(($J2308-AP$2+1)/AP$4*$H2308/4)
+(AP2296&gt;0)*($J2308&gt;AP$3)*($I2308&lt;=AP$3)*($I2308&gt;=AP$2)*((AP$3-$I2308+1)/AP$4*$H2308/4)
+(AP2296&gt;0)*($J2308&gt;AP$3)*($I2308&lt;AP$2)*$H2308/
4+(AP2296&gt;0)*($J2309&gt;=AP$2)*($J2309&lt;=AP$3)*(($J2309-AP$2+1)/AP$4*$H2309/4)
+(AP2296&gt;0)*($J2309&gt;AP$3)*($I2309&lt;=AP$3)*($I2309&gt;=AP$2)*((AP$3-$I2309+1)/AP$4*$H2309/4)
+(AP2296&gt;0)*($J2309&gt;AP$3)*($I2309&lt;AP$2)*$H2309/
4+(AP2296&gt;0)*($J2310&gt;=AP$2)*($J2310&lt;=AP$3)*(($J2310-AP$2+1)/AP$4*$H2310/4)
+(AP2296&gt;0)*($J2310&gt;AP$3)*($I2310&lt;=AP$3)*($I2310&gt;=AP$2)*((AP$3-$I2310+1)/AP$4*$H2310/4)
+(AP2296&gt;0)*($J2310&gt;AP$3)*($I2310&lt;AP$2)*$H2310/4</f>
        <v/>
      </c>
      <c r="AQ2302" s="121">
        <f>-$E2298/4*
AQ2292+(AQ2292&gt;0)*($J2297&gt;=AQ$2)*($J2297&lt;=AQ$3)*(($J2297-AQ$2+1)/AQ$4*$H2297/4)
+(AQ2292&gt;0)*($J2297&gt;AQ$3)*($I2297&lt;=AQ$3)*($I2297&gt;=AQ$2)*((AQ$3-$I2297+1)/AQ$4*$H2297/4)
+(AQ2292&gt;0)*($J2297&gt;AQ$3)*($I2297&lt;AQ$2)*$H2297/
4+(AQ2292&gt;0)*($J2298&gt;=AQ$2)*($J2298&lt;=AQ$3)*(($J2298-AQ$2+1)/AQ$4*$H2298/4)
+(AQ2292&gt;0)*($J2298&gt;AQ$3)*($I2298&lt;=AQ$3)*($I2298&gt;=AQ$2)*((AQ$3-$I2298+1)/AQ$4*$H2298/4)
+(AQ2292&gt;0)*($J2298&gt;AQ$3)*($I2298&lt;AQ$2)*$H2298/
4+(AQ2292&gt;0)*($J2299&gt;=AQ$2)*($J2299&lt;=AQ$3)*(($J2299-AQ$2+1)/AQ$4*$H2299/4)
+(AQ2292&gt;0)*($J2299&gt;AQ$3)*($I2299&lt;=AQ$3)*($I2299&gt;=AQ$2)*((AQ$3-$I2299+1)/AQ$4*$H2299/4)
+(AQ2292&gt;0)*($J2299&gt;AQ$3)*($I2299&lt;AQ$2)*$H2299/
4-$E2308/4*
AQ2296+(AQ2296&gt;0)*($J2308&gt;=AQ$2)*($J2308&lt;=AQ$3)*(($J2308-AQ$2+1)/AQ$4*$H2308/4)
+(AQ2296&gt;0)*($J2308&gt;AQ$3)*($I2308&lt;=AQ$3)*($I2308&gt;=AQ$2)*((AQ$3-$I2308+1)/AQ$4*$H2308/4)
+(AQ2296&gt;0)*($J2308&gt;AQ$3)*($I2308&lt;AQ$2)*$H2308/
4+(AQ2296&gt;0)*($J2309&gt;=AQ$2)*($J2309&lt;=AQ$3)*(($J2309-AQ$2+1)/AQ$4*$H2309/4)
+(AQ2296&gt;0)*($J2309&gt;AQ$3)*($I2309&lt;=AQ$3)*($I2309&gt;=AQ$2)*((AQ$3-$I2309+1)/AQ$4*$H2309/4)
+(AQ2296&gt;0)*($J2309&gt;AQ$3)*($I2309&lt;AQ$2)*$H2309/
4+(AQ2296&gt;0)*($J2310&gt;=AQ$2)*($J2310&lt;=AQ$3)*(($J2310-AQ$2+1)/AQ$4*$H2310/4)
+(AQ2296&gt;0)*($J2310&gt;AQ$3)*($I2310&lt;=AQ$3)*($I2310&gt;=AQ$2)*((AQ$3-$I2310+1)/AQ$4*$H2310/4)
+(AQ2296&gt;0)*($J2310&gt;AQ$3)*($I2310&lt;AQ$2)*$H2310/4</f>
        <v/>
      </c>
      <c r="AR2302" s="121">
        <f>-$E2298/4*
AR2292+(AR2292&gt;0)*($J2297&gt;=AR$2)*($J2297&lt;=AR$3)*(($J2297-AR$2+1)/AR$4*$H2297/4)
+(AR2292&gt;0)*($J2297&gt;AR$3)*($I2297&lt;=AR$3)*($I2297&gt;=AR$2)*((AR$3-$I2297+1)/AR$4*$H2297/4)
+(AR2292&gt;0)*($J2297&gt;AR$3)*($I2297&lt;AR$2)*$H2297/
4+(AR2292&gt;0)*($J2298&gt;=AR$2)*($J2298&lt;=AR$3)*(($J2298-AR$2+1)/AR$4*$H2298/4)
+(AR2292&gt;0)*($J2298&gt;AR$3)*($I2298&lt;=AR$3)*($I2298&gt;=AR$2)*((AR$3-$I2298+1)/AR$4*$H2298/4)
+(AR2292&gt;0)*($J2298&gt;AR$3)*($I2298&lt;AR$2)*$H2298/
4+(AR2292&gt;0)*($J2299&gt;=AR$2)*($J2299&lt;=AR$3)*(($J2299-AR$2+1)/AR$4*$H2299/4)
+(AR2292&gt;0)*($J2299&gt;AR$3)*($I2299&lt;=AR$3)*($I2299&gt;=AR$2)*((AR$3-$I2299+1)/AR$4*$H2299/4)
+(AR2292&gt;0)*($J2299&gt;AR$3)*($I2299&lt;AR$2)*$H2299/
4-$E2308/4*
AR2296+(AR2296&gt;0)*($J2308&gt;=AR$2)*($J2308&lt;=AR$3)*(($J2308-AR$2+1)/AR$4*$H2308/4)
+(AR2296&gt;0)*($J2308&gt;AR$3)*($I2308&lt;=AR$3)*($I2308&gt;=AR$2)*((AR$3-$I2308+1)/AR$4*$H2308/4)
+(AR2296&gt;0)*($J2308&gt;AR$3)*($I2308&lt;AR$2)*$H2308/
4+(AR2296&gt;0)*($J2309&gt;=AR$2)*($J2309&lt;=AR$3)*(($J2309-AR$2+1)/AR$4*$H2309/4)
+(AR2296&gt;0)*($J2309&gt;AR$3)*($I2309&lt;=AR$3)*($I2309&gt;=AR$2)*((AR$3-$I2309+1)/AR$4*$H2309/4)
+(AR2296&gt;0)*($J2309&gt;AR$3)*($I2309&lt;AR$2)*$H2309/
4+(AR2296&gt;0)*($J2310&gt;=AR$2)*($J2310&lt;=AR$3)*(($J2310-AR$2+1)/AR$4*$H2310/4)
+(AR2296&gt;0)*($J2310&gt;AR$3)*($I2310&lt;=AR$3)*($I2310&gt;=AR$2)*((AR$3-$I2310+1)/AR$4*$H2310/4)
+(AR2296&gt;0)*($J2310&gt;AR$3)*($I2310&lt;AR$2)*$H2310/4</f>
        <v/>
      </c>
      <c r="AS2302" s="121">
        <f>-$E2298/4*
AS2292+(AS2292&gt;0)*($J2297&gt;=AS$2)*($J2297&lt;=AS$3)*(($J2297-AS$2+1)/AS$4*$H2297/4)
+(AS2292&gt;0)*($J2297&gt;AS$3)*($I2297&lt;=AS$3)*($I2297&gt;=AS$2)*((AS$3-$I2297+1)/AS$4*$H2297/4)
+(AS2292&gt;0)*($J2297&gt;AS$3)*($I2297&lt;AS$2)*$H2297/
4+(AS2292&gt;0)*($J2298&gt;=AS$2)*($J2298&lt;=AS$3)*(($J2298-AS$2+1)/AS$4*$H2298/4)
+(AS2292&gt;0)*($J2298&gt;AS$3)*($I2298&lt;=AS$3)*($I2298&gt;=AS$2)*((AS$3-$I2298+1)/AS$4*$H2298/4)
+(AS2292&gt;0)*($J2298&gt;AS$3)*($I2298&lt;AS$2)*$H2298/
4+(AS2292&gt;0)*($J2299&gt;=AS$2)*($J2299&lt;=AS$3)*(($J2299-AS$2+1)/AS$4*$H2299/4)
+(AS2292&gt;0)*($J2299&gt;AS$3)*($I2299&lt;=AS$3)*($I2299&gt;=AS$2)*((AS$3-$I2299+1)/AS$4*$H2299/4)
+(AS2292&gt;0)*($J2299&gt;AS$3)*($I2299&lt;AS$2)*$H2299/
4-$E2308/4*
AS2296+(AS2296&gt;0)*($J2308&gt;=AS$2)*($J2308&lt;=AS$3)*(($J2308-AS$2+1)/AS$4*$H2308/4)
+(AS2296&gt;0)*($J2308&gt;AS$3)*($I2308&lt;=AS$3)*($I2308&gt;=AS$2)*((AS$3-$I2308+1)/AS$4*$H2308/4)
+(AS2296&gt;0)*($J2308&gt;AS$3)*($I2308&lt;AS$2)*$H2308/
4+(AS2296&gt;0)*($J2309&gt;=AS$2)*($J2309&lt;=AS$3)*(($J2309-AS$2+1)/AS$4*$H2309/4)
+(AS2296&gt;0)*($J2309&gt;AS$3)*($I2309&lt;=AS$3)*($I2309&gt;=AS$2)*((AS$3-$I2309+1)/AS$4*$H2309/4)
+(AS2296&gt;0)*($J2309&gt;AS$3)*($I2309&lt;AS$2)*$H2309/
4+(AS2296&gt;0)*($J2310&gt;=AS$2)*($J2310&lt;=AS$3)*(($J2310-AS$2+1)/AS$4*$H2310/4)
+(AS2296&gt;0)*($J2310&gt;AS$3)*($I2310&lt;=AS$3)*($I2310&gt;=AS$2)*((AS$3-$I2310+1)/AS$4*$H2310/4)
+(AS2296&gt;0)*($J2310&gt;AS$3)*($I2310&lt;AS$2)*$H2310/4</f>
        <v/>
      </c>
      <c r="AT2302" s="121">
        <f>-$E2298/4*
AT2292+(AT2292&gt;0)*($J2297&gt;=AT$2)*($J2297&lt;=AT$3)*(($J2297-AT$2+1)/AT$4*$H2297/4)
+(AT2292&gt;0)*($J2297&gt;AT$3)*($I2297&lt;=AT$3)*($I2297&gt;=AT$2)*((AT$3-$I2297+1)/AT$4*$H2297/4)
+(AT2292&gt;0)*($J2297&gt;AT$3)*($I2297&lt;AT$2)*$H2297/
4+(AT2292&gt;0)*($J2298&gt;=AT$2)*($J2298&lt;=AT$3)*(($J2298-AT$2+1)/AT$4*$H2298/4)
+(AT2292&gt;0)*($J2298&gt;AT$3)*($I2298&lt;=AT$3)*($I2298&gt;=AT$2)*((AT$3-$I2298+1)/AT$4*$H2298/4)
+(AT2292&gt;0)*($J2298&gt;AT$3)*($I2298&lt;AT$2)*$H2298/
4+(AT2292&gt;0)*($J2299&gt;=AT$2)*($J2299&lt;=AT$3)*(($J2299-AT$2+1)/AT$4*$H2299/4)
+(AT2292&gt;0)*($J2299&gt;AT$3)*($I2299&lt;=AT$3)*($I2299&gt;=AT$2)*((AT$3-$I2299+1)/AT$4*$H2299/4)
+(AT2292&gt;0)*($J2299&gt;AT$3)*($I2299&lt;AT$2)*$H2299/
4-$E2308/4*
AT2296+(AT2296&gt;0)*($J2308&gt;=AT$2)*($J2308&lt;=AT$3)*(($J2308-AT$2+1)/AT$4*$H2308/4)
+(AT2296&gt;0)*($J2308&gt;AT$3)*($I2308&lt;=AT$3)*($I2308&gt;=AT$2)*((AT$3-$I2308+1)/AT$4*$H2308/4)
+(AT2296&gt;0)*($J2308&gt;AT$3)*($I2308&lt;AT$2)*$H2308/
4+(AT2296&gt;0)*($J2309&gt;=AT$2)*($J2309&lt;=AT$3)*(($J2309-AT$2+1)/AT$4*$H2309/4)
+(AT2296&gt;0)*($J2309&gt;AT$3)*($I2309&lt;=AT$3)*($I2309&gt;=AT$2)*((AT$3-$I2309+1)/AT$4*$H2309/4)
+(AT2296&gt;0)*($J2309&gt;AT$3)*($I2309&lt;AT$2)*$H2309/
4+(AT2296&gt;0)*($J2310&gt;=AT$2)*($J2310&lt;=AT$3)*(($J2310-AT$2+1)/AT$4*$H2310/4)
+(AT2296&gt;0)*($J2310&gt;AT$3)*($I2310&lt;=AT$3)*($I2310&gt;=AT$2)*((AT$3-$I2310+1)/AT$4*$H2310/4)
+(AT2296&gt;0)*($J2310&gt;AT$3)*($I2310&lt;AT$2)*$H2310/4</f>
        <v/>
      </c>
      <c r="AU2302" s="121">
        <f>-$E2298/4*
AU2292+(AU2292&gt;0)*($J2297&gt;=AU$2)*($J2297&lt;=AU$3)*(($J2297-AU$2+1)/AU$4*$H2297/4)
+(AU2292&gt;0)*($J2297&gt;AU$3)*($I2297&lt;=AU$3)*($I2297&gt;=AU$2)*((AU$3-$I2297+1)/AU$4*$H2297/4)
+(AU2292&gt;0)*($J2297&gt;AU$3)*($I2297&lt;AU$2)*$H2297/
4+(AU2292&gt;0)*($J2298&gt;=AU$2)*($J2298&lt;=AU$3)*(($J2298-AU$2+1)/AU$4*$H2298/4)
+(AU2292&gt;0)*($J2298&gt;AU$3)*($I2298&lt;=AU$3)*($I2298&gt;=AU$2)*((AU$3-$I2298+1)/AU$4*$H2298/4)
+(AU2292&gt;0)*($J2298&gt;AU$3)*($I2298&lt;AU$2)*$H2298/
4+(AU2292&gt;0)*($J2299&gt;=AU$2)*($J2299&lt;=AU$3)*(($J2299-AU$2+1)/AU$4*$H2299/4)
+(AU2292&gt;0)*($J2299&gt;AU$3)*($I2299&lt;=AU$3)*($I2299&gt;=AU$2)*((AU$3-$I2299+1)/AU$4*$H2299/4)
+(AU2292&gt;0)*($J2299&gt;AU$3)*($I2299&lt;AU$2)*$H2299/
4-$E2308/4*
AU2296+(AU2296&gt;0)*($J2308&gt;=AU$2)*($J2308&lt;=AU$3)*(($J2308-AU$2+1)/AU$4*$H2308/4)
+(AU2296&gt;0)*($J2308&gt;AU$3)*($I2308&lt;=AU$3)*($I2308&gt;=AU$2)*((AU$3-$I2308+1)/AU$4*$H2308/4)
+(AU2296&gt;0)*($J2308&gt;AU$3)*($I2308&lt;AU$2)*$H2308/
4+(AU2296&gt;0)*($J2309&gt;=AU$2)*($J2309&lt;=AU$3)*(($J2309-AU$2+1)/AU$4*$H2309/4)
+(AU2296&gt;0)*($J2309&gt;AU$3)*($I2309&lt;=AU$3)*($I2309&gt;=AU$2)*((AU$3-$I2309+1)/AU$4*$H2309/4)
+(AU2296&gt;0)*($J2309&gt;AU$3)*($I2309&lt;AU$2)*$H2309/
4+(AU2296&gt;0)*($J2310&gt;=AU$2)*($J2310&lt;=AU$3)*(($J2310-AU$2+1)/AU$4*$H2310/4)
+(AU2296&gt;0)*($J2310&gt;AU$3)*($I2310&lt;=AU$3)*($I2310&gt;=AU$2)*((AU$3-$I2310+1)/AU$4*$H2310/4)
+(AU2296&gt;0)*($J2310&gt;AU$3)*($I2310&lt;AU$2)*$H2310/4</f>
        <v/>
      </c>
      <c r="AV2302" s="121">
        <f>-$E2298/4*
AV2292+(AV2292&gt;0)*($J2297&gt;=AV$2)*($J2297&lt;=AV$3)*(($J2297-AV$2+1)/AV$4*$H2297/4)
+(AV2292&gt;0)*($J2297&gt;AV$3)*($I2297&lt;=AV$3)*($I2297&gt;=AV$2)*((AV$3-$I2297+1)/AV$4*$H2297/4)
+(AV2292&gt;0)*($J2297&gt;AV$3)*($I2297&lt;AV$2)*$H2297/
4+(AV2292&gt;0)*($J2298&gt;=AV$2)*($J2298&lt;=AV$3)*(($J2298-AV$2+1)/AV$4*$H2298/4)
+(AV2292&gt;0)*($J2298&gt;AV$3)*($I2298&lt;=AV$3)*($I2298&gt;=AV$2)*((AV$3-$I2298+1)/AV$4*$H2298/4)
+(AV2292&gt;0)*($J2298&gt;AV$3)*($I2298&lt;AV$2)*$H2298/
4+(AV2292&gt;0)*($J2299&gt;=AV$2)*($J2299&lt;=AV$3)*(($J2299-AV$2+1)/AV$4*$H2299/4)
+(AV2292&gt;0)*($J2299&gt;AV$3)*($I2299&lt;=AV$3)*($I2299&gt;=AV$2)*((AV$3-$I2299+1)/AV$4*$H2299/4)
+(AV2292&gt;0)*($J2299&gt;AV$3)*($I2299&lt;AV$2)*$H2299/
4-$E2308/4*
AV2296+(AV2296&gt;0)*($J2308&gt;=AV$2)*($J2308&lt;=AV$3)*(($J2308-AV$2+1)/AV$4*$H2308/4)
+(AV2296&gt;0)*($J2308&gt;AV$3)*($I2308&lt;=AV$3)*($I2308&gt;=AV$2)*((AV$3-$I2308+1)/AV$4*$H2308/4)
+(AV2296&gt;0)*($J2308&gt;AV$3)*($I2308&lt;AV$2)*$H2308/
4+(AV2296&gt;0)*($J2309&gt;=AV$2)*($J2309&lt;=AV$3)*(($J2309-AV$2+1)/AV$4*$H2309/4)
+(AV2296&gt;0)*($J2309&gt;AV$3)*($I2309&lt;=AV$3)*($I2309&gt;=AV$2)*((AV$3-$I2309+1)/AV$4*$H2309/4)
+(AV2296&gt;0)*($J2309&gt;AV$3)*($I2309&lt;AV$2)*$H2309/
4+(AV2296&gt;0)*($J2310&gt;=AV$2)*($J2310&lt;=AV$3)*(($J2310-AV$2+1)/AV$4*$H2310/4)
+(AV2296&gt;0)*($J2310&gt;AV$3)*($I2310&lt;=AV$3)*($I2310&gt;=AV$2)*((AV$3-$I2310+1)/AV$4*$H2310/4)
+(AV2296&gt;0)*($J2310&gt;AV$3)*($I2310&lt;AV$2)*$H2310/4</f>
        <v/>
      </c>
      <c r="AW2302" s="121">
        <f>-$E2298/4*
AW2292+(AW2292&gt;0)*($J2297&gt;=AW$2)*($J2297&lt;=AW$3)*(($J2297-AW$2+1)/AW$4*$H2297/4)
+(AW2292&gt;0)*($J2297&gt;AW$3)*($I2297&lt;=AW$3)*($I2297&gt;=AW$2)*((AW$3-$I2297+1)/AW$4*$H2297/4)
+(AW2292&gt;0)*($J2297&gt;AW$3)*($I2297&lt;AW$2)*$H2297/
4+(AW2292&gt;0)*($J2298&gt;=AW$2)*($J2298&lt;=AW$3)*(($J2298-AW$2+1)/AW$4*$H2298/4)
+(AW2292&gt;0)*($J2298&gt;AW$3)*($I2298&lt;=AW$3)*($I2298&gt;=AW$2)*((AW$3-$I2298+1)/AW$4*$H2298/4)
+(AW2292&gt;0)*($J2298&gt;AW$3)*($I2298&lt;AW$2)*$H2298/
4+(AW2292&gt;0)*($J2299&gt;=AW$2)*($J2299&lt;=AW$3)*(($J2299-AW$2+1)/AW$4*$H2299/4)
+(AW2292&gt;0)*($J2299&gt;AW$3)*($I2299&lt;=AW$3)*($I2299&gt;=AW$2)*((AW$3-$I2299+1)/AW$4*$H2299/4)
+(AW2292&gt;0)*($J2299&gt;AW$3)*($I2299&lt;AW$2)*$H2299/
4-$E2308/4*
AW2296+(AW2296&gt;0)*($J2308&gt;=AW$2)*($J2308&lt;=AW$3)*(($J2308-AW$2+1)/AW$4*$H2308/4)
+(AW2296&gt;0)*($J2308&gt;AW$3)*($I2308&lt;=AW$3)*($I2308&gt;=AW$2)*((AW$3-$I2308+1)/AW$4*$H2308/4)
+(AW2296&gt;0)*($J2308&gt;AW$3)*($I2308&lt;AW$2)*$H2308/
4+(AW2296&gt;0)*($J2309&gt;=AW$2)*($J2309&lt;=AW$3)*(($J2309-AW$2+1)/AW$4*$H2309/4)
+(AW2296&gt;0)*($J2309&gt;AW$3)*($I2309&lt;=AW$3)*($I2309&gt;=AW$2)*((AW$3-$I2309+1)/AW$4*$H2309/4)
+(AW2296&gt;0)*($J2309&gt;AW$3)*($I2309&lt;AW$2)*$H2309/
4+(AW2296&gt;0)*($J2310&gt;=AW$2)*($J2310&lt;=AW$3)*(($J2310-AW$2+1)/AW$4*$H2310/4)
+(AW2296&gt;0)*($J2310&gt;AW$3)*($I2310&lt;=AW$3)*($I2310&gt;=AW$2)*((AW$3-$I2310+1)/AW$4*$H2310/4)
+(AW2296&gt;0)*($J2310&gt;AW$3)*($I2310&lt;AW$2)*$H2310/4</f>
        <v/>
      </c>
      <c r="AX2302" s="121">
        <f>-$E2298/4*
AX2292+(AX2292&gt;0)*($J2297&gt;=AX$2)*($J2297&lt;=AX$3)*(($J2297-AX$2+1)/AX$4*$H2297/4)
+(AX2292&gt;0)*($J2297&gt;AX$3)*($I2297&lt;=AX$3)*($I2297&gt;=AX$2)*((AX$3-$I2297+1)/AX$4*$H2297/4)
+(AX2292&gt;0)*($J2297&gt;AX$3)*($I2297&lt;AX$2)*$H2297/
4+(AX2292&gt;0)*($J2298&gt;=AX$2)*($J2298&lt;=AX$3)*(($J2298-AX$2+1)/AX$4*$H2298/4)
+(AX2292&gt;0)*($J2298&gt;AX$3)*($I2298&lt;=AX$3)*($I2298&gt;=AX$2)*((AX$3-$I2298+1)/AX$4*$H2298/4)
+(AX2292&gt;0)*($J2298&gt;AX$3)*($I2298&lt;AX$2)*$H2298/
4+(AX2292&gt;0)*($J2299&gt;=AX$2)*($J2299&lt;=AX$3)*(($J2299-AX$2+1)/AX$4*$H2299/4)
+(AX2292&gt;0)*($J2299&gt;AX$3)*($I2299&lt;=AX$3)*($I2299&gt;=AX$2)*((AX$3-$I2299+1)/AX$4*$H2299/4)
+(AX2292&gt;0)*($J2299&gt;AX$3)*($I2299&lt;AX$2)*$H2299/
4-$E2308/4*
AX2296+(AX2296&gt;0)*($J2308&gt;=AX$2)*($J2308&lt;=AX$3)*(($J2308-AX$2+1)/AX$4*$H2308/4)
+(AX2296&gt;0)*($J2308&gt;AX$3)*($I2308&lt;=AX$3)*($I2308&gt;=AX$2)*((AX$3-$I2308+1)/AX$4*$H2308/4)
+(AX2296&gt;0)*($J2308&gt;AX$3)*($I2308&lt;AX$2)*$H2308/
4+(AX2296&gt;0)*($J2309&gt;=AX$2)*($J2309&lt;=AX$3)*(($J2309-AX$2+1)/AX$4*$H2309/4)
+(AX2296&gt;0)*($J2309&gt;AX$3)*($I2309&lt;=AX$3)*($I2309&gt;=AX$2)*((AX$3-$I2309+1)/AX$4*$H2309/4)
+(AX2296&gt;0)*($J2309&gt;AX$3)*($I2309&lt;AX$2)*$H2309/
4+(AX2296&gt;0)*($J2310&gt;=AX$2)*($J2310&lt;=AX$3)*(($J2310-AX$2+1)/AX$4*$H2310/4)
+(AX2296&gt;0)*($J2310&gt;AX$3)*($I2310&lt;=AX$3)*($I2310&gt;=AX$2)*((AX$3-$I2310+1)/AX$4*$H2310/4)
+(AX2296&gt;0)*($J2310&gt;AX$3)*($I2310&lt;AX$2)*$H2310/4</f>
        <v/>
      </c>
      <c r="AY2302" s="121">
        <f>-$E2298/4*
AY2292+(AY2292&gt;0)*($J2297&gt;=AY$2)*($J2297&lt;=AY$3)*(($J2297-AY$2+1)/AY$4*$H2297/4)
+(AY2292&gt;0)*($J2297&gt;AY$3)*($I2297&lt;=AY$3)*($I2297&gt;=AY$2)*((AY$3-$I2297+1)/AY$4*$H2297/4)
+(AY2292&gt;0)*($J2297&gt;AY$3)*($I2297&lt;AY$2)*$H2297/
4+(AY2292&gt;0)*($J2298&gt;=AY$2)*($J2298&lt;=AY$3)*(($J2298-AY$2+1)/AY$4*$H2298/4)
+(AY2292&gt;0)*($J2298&gt;AY$3)*($I2298&lt;=AY$3)*($I2298&gt;=AY$2)*((AY$3-$I2298+1)/AY$4*$H2298/4)
+(AY2292&gt;0)*($J2298&gt;AY$3)*($I2298&lt;AY$2)*$H2298/
4+(AY2292&gt;0)*($J2299&gt;=AY$2)*($J2299&lt;=AY$3)*(($J2299-AY$2+1)/AY$4*$H2299/4)
+(AY2292&gt;0)*($J2299&gt;AY$3)*($I2299&lt;=AY$3)*($I2299&gt;=AY$2)*((AY$3-$I2299+1)/AY$4*$H2299/4)
+(AY2292&gt;0)*($J2299&gt;AY$3)*($I2299&lt;AY$2)*$H2299/
4-$E2308/4*
AY2296+(AY2296&gt;0)*($J2308&gt;=AY$2)*($J2308&lt;=AY$3)*(($J2308-AY$2+1)/AY$4*$H2308/4)
+(AY2296&gt;0)*($J2308&gt;AY$3)*($I2308&lt;=AY$3)*($I2308&gt;=AY$2)*((AY$3-$I2308+1)/AY$4*$H2308/4)
+(AY2296&gt;0)*($J2308&gt;AY$3)*($I2308&lt;AY$2)*$H2308/
4+(AY2296&gt;0)*($J2309&gt;=AY$2)*($J2309&lt;=AY$3)*(($J2309-AY$2+1)/AY$4*$H2309/4)
+(AY2296&gt;0)*($J2309&gt;AY$3)*($I2309&lt;=AY$3)*($I2309&gt;=AY$2)*((AY$3-$I2309+1)/AY$4*$H2309/4)
+(AY2296&gt;0)*($J2309&gt;AY$3)*($I2309&lt;AY$2)*$H2309/
4+(AY2296&gt;0)*($J2310&gt;=AY$2)*($J2310&lt;=AY$3)*(($J2310-AY$2+1)/AY$4*$H2310/4)
+(AY2296&gt;0)*($J2310&gt;AY$3)*($I2310&lt;=AY$3)*($I2310&gt;=AY$2)*((AY$3-$I2310+1)/AY$4*$H2310/4)
+(AY2296&gt;0)*($J2310&gt;AY$3)*($I2310&lt;AY$2)*$H2310/4</f>
        <v/>
      </c>
      <c r="AZ2302" s="121">
        <f>-$E2298/4*
AZ2292+(AZ2292&gt;0)*($J2297&gt;=AZ$2)*($J2297&lt;=AZ$3)*(($J2297-AZ$2+1)/AZ$4*$H2297/4)
+(AZ2292&gt;0)*($J2297&gt;AZ$3)*($I2297&lt;=AZ$3)*($I2297&gt;=AZ$2)*((AZ$3-$I2297+1)/AZ$4*$H2297/4)
+(AZ2292&gt;0)*($J2297&gt;AZ$3)*($I2297&lt;AZ$2)*$H2297/
4+(AZ2292&gt;0)*($J2298&gt;=AZ$2)*($J2298&lt;=AZ$3)*(($J2298-AZ$2+1)/AZ$4*$H2298/4)
+(AZ2292&gt;0)*($J2298&gt;AZ$3)*($I2298&lt;=AZ$3)*($I2298&gt;=AZ$2)*((AZ$3-$I2298+1)/AZ$4*$H2298/4)
+(AZ2292&gt;0)*($J2298&gt;AZ$3)*($I2298&lt;AZ$2)*$H2298/
4+(AZ2292&gt;0)*($J2299&gt;=AZ$2)*($J2299&lt;=AZ$3)*(($J2299-AZ$2+1)/AZ$4*$H2299/4)
+(AZ2292&gt;0)*($J2299&gt;AZ$3)*($I2299&lt;=AZ$3)*($I2299&gt;=AZ$2)*((AZ$3-$I2299+1)/AZ$4*$H2299/4)
+(AZ2292&gt;0)*($J2299&gt;AZ$3)*($I2299&lt;AZ$2)*$H2299/
4-$E2308/4*
AZ2296+(AZ2296&gt;0)*($J2308&gt;=AZ$2)*($J2308&lt;=AZ$3)*(($J2308-AZ$2+1)/AZ$4*$H2308/4)
+(AZ2296&gt;0)*($J2308&gt;AZ$3)*($I2308&lt;=AZ$3)*($I2308&gt;=AZ$2)*((AZ$3-$I2308+1)/AZ$4*$H2308/4)
+(AZ2296&gt;0)*($J2308&gt;AZ$3)*($I2308&lt;AZ$2)*$H2308/
4+(AZ2296&gt;0)*($J2309&gt;=AZ$2)*($J2309&lt;=AZ$3)*(($J2309-AZ$2+1)/AZ$4*$H2309/4)
+(AZ2296&gt;0)*($J2309&gt;AZ$3)*($I2309&lt;=AZ$3)*($I2309&gt;=AZ$2)*((AZ$3-$I2309+1)/AZ$4*$H2309/4)
+(AZ2296&gt;0)*($J2309&gt;AZ$3)*($I2309&lt;AZ$2)*$H2309/
4+(AZ2296&gt;0)*($J2310&gt;=AZ$2)*($J2310&lt;=AZ$3)*(($J2310-AZ$2+1)/AZ$4*$H2310/4)
+(AZ2296&gt;0)*($J2310&gt;AZ$3)*($I2310&lt;=AZ$3)*($I2310&gt;=AZ$2)*((AZ$3-$I2310+1)/AZ$4*$H2310/4)
+(AZ2296&gt;0)*($J2310&gt;AZ$3)*($I2310&lt;AZ$2)*$H2310/4</f>
        <v/>
      </c>
      <c r="BA2302" s="121">
        <f>-$E2298/4*
BA2292+(BA2292&gt;0)*($J2297&gt;=BA$2)*($J2297&lt;=BA$3)*(($J2297-BA$2+1)/BA$4*$H2297/4)
+(BA2292&gt;0)*($J2297&gt;BA$3)*($I2297&lt;=BA$3)*($I2297&gt;=BA$2)*((BA$3-$I2297+1)/BA$4*$H2297/4)
+(BA2292&gt;0)*($J2297&gt;BA$3)*($I2297&lt;BA$2)*$H2297/
4+(BA2292&gt;0)*($J2298&gt;=BA$2)*($J2298&lt;=BA$3)*(($J2298-BA$2+1)/BA$4*$H2298/4)
+(BA2292&gt;0)*($J2298&gt;BA$3)*($I2298&lt;=BA$3)*($I2298&gt;=BA$2)*((BA$3-$I2298+1)/BA$4*$H2298/4)
+(BA2292&gt;0)*($J2298&gt;BA$3)*($I2298&lt;BA$2)*$H2298/
4+(BA2292&gt;0)*($J2299&gt;=BA$2)*($J2299&lt;=BA$3)*(($J2299-BA$2+1)/BA$4*$H2299/4)
+(BA2292&gt;0)*($J2299&gt;BA$3)*($I2299&lt;=BA$3)*($I2299&gt;=BA$2)*((BA$3-$I2299+1)/BA$4*$H2299/4)
+(BA2292&gt;0)*($J2299&gt;BA$3)*($I2299&lt;BA$2)*$H2299/
4-$E2308/4*
BA2296+(BA2296&gt;0)*($J2308&gt;=BA$2)*($J2308&lt;=BA$3)*(($J2308-BA$2+1)/BA$4*$H2308/4)
+(BA2296&gt;0)*($J2308&gt;BA$3)*($I2308&lt;=BA$3)*($I2308&gt;=BA$2)*((BA$3-$I2308+1)/BA$4*$H2308/4)
+(BA2296&gt;0)*($J2308&gt;BA$3)*($I2308&lt;BA$2)*$H2308/
4+(BA2296&gt;0)*($J2309&gt;=BA$2)*($J2309&lt;=BA$3)*(($J2309-BA$2+1)/BA$4*$H2309/4)
+(BA2296&gt;0)*($J2309&gt;BA$3)*($I2309&lt;=BA$3)*($I2309&gt;=BA$2)*((BA$3-$I2309+1)/BA$4*$H2309/4)
+(BA2296&gt;0)*($J2309&gt;BA$3)*($I2309&lt;BA$2)*$H2309/
4+(BA2296&gt;0)*($J2310&gt;=BA$2)*($J2310&lt;=BA$3)*(($J2310-BA$2+1)/BA$4*$H2310/4)
+(BA2296&gt;0)*($J2310&gt;BA$3)*($I2310&lt;=BA$3)*($I2310&gt;=BA$2)*((BA$3-$I2310+1)/BA$4*$H2310/4)
+(BA2296&gt;0)*($J2310&gt;BA$3)*($I2310&lt;BA$2)*$H2310/4</f>
        <v/>
      </c>
      <c r="BB2302" s="121">
        <f>-$E2298/4*
BB2292+(BB2292&gt;0)*($J2297&gt;=BB$2)*($J2297&lt;=BB$3)*(($J2297-BB$2+1)/BB$4*$H2297/4)
+(BB2292&gt;0)*($J2297&gt;BB$3)*($I2297&lt;=BB$3)*($I2297&gt;=BB$2)*((BB$3-$I2297+1)/BB$4*$H2297/4)
+(BB2292&gt;0)*($J2297&gt;BB$3)*($I2297&lt;BB$2)*$H2297/
4+(BB2292&gt;0)*($J2298&gt;=BB$2)*($J2298&lt;=BB$3)*(($J2298-BB$2+1)/BB$4*$H2298/4)
+(BB2292&gt;0)*($J2298&gt;BB$3)*($I2298&lt;=BB$3)*($I2298&gt;=BB$2)*((BB$3-$I2298+1)/BB$4*$H2298/4)
+(BB2292&gt;0)*($J2298&gt;BB$3)*($I2298&lt;BB$2)*$H2298/
4+(BB2292&gt;0)*($J2299&gt;=BB$2)*($J2299&lt;=BB$3)*(($J2299-BB$2+1)/BB$4*$H2299/4)
+(BB2292&gt;0)*($J2299&gt;BB$3)*($I2299&lt;=BB$3)*($I2299&gt;=BB$2)*((BB$3-$I2299+1)/BB$4*$H2299/4)
+(BB2292&gt;0)*($J2299&gt;BB$3)*($I2299&lt;BB$2)*$H2299/
4-$E2308/4*
BB2296+(BB2296&gt;0)*($J2308&gt;=BB$2)*($J2308&lt;=BB$3)*(($J2308-BB$2+1)/BB$4*$H2308/4)
+(BB2296&gt;0)*($J2308&gt;BB$3)*($I2308&lt;=BB$3)*($I2308&gt;=BB$2)*((BB$3-$I2308+1)/BB$4*$H2308/4)
+(BB2296&gt;0)*($J2308&gt;BB$3)*($I2308&lt;BB$2)*$H2308/
4+(BB2296&gt;0)*($J2309&gt;=BB$2)*($J2309&lt;=BB$3)*(($J2309-BB$2+1)/BB$4*$H2309/4)
+(BB2296&gt;0)*($J2309&gt;BB$3)*($I2309&lt;=BB$3)*($I2309&gt;=BB$2)*((BB$3-$I2309+1)/BB$4*$H2309/4)
+(BB2296&gt;0)*($J2309&gt;BB$3)*($I2309&lt;BB$2)*$H2309/
4+(BB2296&gt;0)*($J2310&gt;=BB$2)*($J2310&lt;=BB$3)*(($J2310-BB$2+1)/BB$4*$H2310/4)
+(BB2296&gt;0)*($J2310&gt;BB$3)*($I2310&lt;=BB$3)*($I2310&gt;=BB$2)*((BB$3-$I2310+1)/BB$4*$H2310/4)
+(BB2296&gt;0)*($J2310&gt;BB$3)*($I2310&lt;BB$2)*$H2310/4</f>
        <v/>
      </c>
      <c r="BC2302" s="121">
        <f>-$E2298/4*
BC2292+(BC2292&gt;0)*($J2297&gt;=BC$2)*($J2297&lt;=BC$3)*(($J2297-BC$2+1)/BC$4*$H2297/4)
+(BC2292&gt;0)*($J2297&gt;BC$3)*($I2297&lt;=BC$3)*($I2297&gt;=BC$2)*((BC$3-$I2297+1)/BC$4*$H2297/4)
+(BC2292&gt;0)*($J2297&gt;BC$3)*($I2297&lt;BC$2)*$H2297/
4+(BC2292&gt;0)*($J2298&gt;=BC$2)*($J2298&lt;=BC$3)*(($J2298-BC$2+1)/BC$4*$H2298/4)
+(BC2292&gt;0)*($J2298&gt;BC$3)*($I2298&lt;=BC$3)*($I2298&gt;=BC$2)*((BC$3-$I2298+1)/BC$4*$H2298/4)
+(BC2292&gt;0)*($J2298&gt;BC$3)*($I2298&lt;BC$2)*$H2298/
4+(BC2292&gt;0)*($J2299&gt;=BC$2)*($J2299&lt;=BC$3)*(($J2299-BC$2+1)/BC$4*$H2299/4)
+(BC2292&gt;0)*($J2299&gt;BC$3)*($I2299&lt;=BC$3)*($I2299&gt;=BC$2)*((BC$3-$I2299+1)/BC$4*$H2299/4)
+(BC2292&gt;0)*($J2299&gt;BC$3)*($I2299&lt;BC$2)*$H2299/
4-$E2308/4*
BC2296+(BC2296&gt;0)*($J2308&gt;=BC$2)*($J2308&lt;=BC$3)*(($J2308-BC$2+1)/BC$4*$H2308/4)
+(BC2296&gt;0)*($J2308&gt;BC$3)*($I2308&lt;=BC$3)*($I2308&gt;=BC$2)*((BC$3-$I2308+1)/BC$4*$H2308/4)
+(BC2296&gt;0)*($J2308&gt;BC$3)*($I2308&lt;BC$2)*$H2308/
4+(BC2296&gt;0)*($J2309&gt;=BC$2)*($J2309&lt;=BC$3)*(($J2309-BC$2+1)/BC$4*$H2309/4)
+(BC2296&gt;0)*($J2309&gt;BC$3)*($I2309&lt;=BC$3)*($I2309&gt;=BC$2)*((BC$3-$I2309+1)/BC$4*$H2309/4)
+(BC2296&gt;0)*($J2309&gt;BC$3)*($I2309&lt;BC$2)*$H2309/
4+(BC2296&gt;0)*($J2310&gt;=BC$2)*($J2310&lt;=BC$3)*(($J2310-BC$2+1)/BC$4*$H2310/4)
+(BC2296&gt;0)*($J2310&gt;BC$3)*($I2310&lt;=BC$3)*($I2310&gt;=BC$2)*((BC$3-$I2310+1)/BC$4*$H2310/4)
+(BC2296&gt;0)*($J2310&gt;BC$3)*($I2310&lt;BC$2)*$H2310/4</f>
        <v/>
      </c>
      <c r="BD2302" s="121">
        <f>-$E2298/4*
BD2292+(BD2292&gt;0)*($J2297&gt;=BD$2)*($J2297&lt;=BD$3)*(($J2297-BD$2+1)/BD$4*$H2297/4)
+(BD2292&gt;0)*($J2297&gt;BD$3)*($I2297&lt;=BD$3)*($I2297&gt;=BD$2)*((BD$3-$I2297+1)/BD$4*$H2297/4)
+(BD2292&gt;0)*($J2297&gt;BD$3)*($I2297&lt;BD$2)*$H2297/
4+(BD2292&gt;0)*($J2298&gt;=BD$2)*($J2298&lt;=BD$3)*(($J2298-BD$2+1)/BD$4*$H2298/4)
+(BD2292&gt;0)*($J2298&gt;BD$3)*($I2298&lt;=BD$3)*($I2298&gt;=BD$2)*((BD$3-$I2298+1)/BD$4*$H2298/4)
+(BD2292&gt;0)*($J2298&gt;BD$3)*($I2298&lt;BD$2)*$H2298/
4+(BD2292&gt;0)*($J2299&gt;=BD$2)*($J2299&lt;=BD$3)*(($J2299-BD$2+1)/BD$4*$H2299/4)
+(BD2292&gt;0)*($J2299&gt;BD$3)*($I2299&lt;=BD$3)*($I2299&gt;=BD$2)*((BD$3-$I2299+1)/BD$4*$H2299/4)
+(BD2292&gt;0)*($J2299&gt;BD$3)*($I2299&lt;BD$2)*$H2299/
4-$E2308/4*
BD2296+(BD2296&gt;0)*($J2308&gt;=BD$2)*($J2308&lt;=BD$3)*(($J2308-BD$2+1)/BD$4*$H2308/4)
+(BD2296&gt;0)*($J2308&gt;BD$3)*($I2308&lt;=BD$3)*($I2308&gt;=BD$2)*((BD$3-$I2308+1)/BD$4*$H2308/4)
+(BD2296&gt;0)*($J2308&gt;BD$3)*($I2308&lt;BD$2)*$H2308/
4+(BD2296&gt;0)*($J2309&gt;=BD$2)*($J2309&lt;=BD$3)*(($J2309-BD$2+1)/BD$4*$H2309/4)
+(BD2296&gt;0)*($J2309&gt;BD$3)*($I2309&lt;=BD$3)*($I2309&gt;=BD$2)*((BD$3-$I2309+1)/BD$4*$H2309/4)
+(BD2296&gt;0)*($J2309&gt;BD$3)*($I2309&lt;BD$2)*$H2309/
4+(BD2296&gt;0)*($J2310&gt;=BD$2)*($J2310&lt;=BD$3)*(($J2310-BD$2+1)/BD$4*$H2310/4)
+(BD2296&gt;0)*($J2310&gt;BD$3)*($I2310&lt;=BD$3)*($I2310&gt;=BD$2)*((BD$3-$I2310+1)/BD$4*$H2310/4)
+(BD2296&gt;0)*($J2310&gt;BD$3)*($I2310&lt;BD$2)*$H2310/4</f>
        <v/>
      </c>
    </row>
    <row r="2303" ht="16" customHeight="1">
      <c r="B2303" s="11">
        <f>B2302</f>
        <v/>
      </c>
      <c r="C2303" s="12">
        <f>C2302</f>
        <v/>
      </c>
      <c r="D2303" s="43" t="inlineStr">
        <is>
          <t>Hypothèse</t>
        </is>
      </c>
      <c r="E2303" s="134" t="inlineStr">
        <is>
          <t>Renew Réversion</t>
        </is>
      </c>
      <c r="F2303" s="44" t="n"/>
      <c r="G2303" s="43" t="inlineStr">
        <is>
          <t>Sortie</t>
        </is>
      </c>
      <c r="H2303" s="133" t="n">
        <v>0</v>
      </c>
      <c r="I2303" s="43" t="inlineStr">
        <is>
          <t>Date sortie (manuel)</t>
        </is>
      </c>
      <c r="J2303" s="132" t="n">
        <v>0</v>
      </c>
      <c r="K2303" s="118" t="n"/>
      <c r="L2303" s="20" t="inlineStr">
        <is>
          <t>Impact vacance future</t>
        </is>
      </c>
      <c r="M2303" s="72" t="n"/>
      <c r="N2303" s="72" t="n"/>
      <c r="O2303" s="121" t="n">
        <v>0</v>
      </c>
      <c r="P2303" s="121" t="n">
        <v>0</v>
      </c>
      <c r="Q2303" s="121" t="n">
        <v>0</v>
      </c>
      <c r="R2303" s="121" t="n">
        <v>0</v>
      </c>
      <c r="S2303" s="121" t="n">
        <v>0</v>
      </c>
      <c r="T2303" s="121" t="n">
        <v>0</v>
      </c>
      <c r="U2303" s="121" t="n">
        <v>0</v>
      </c>
      <c r="V2303" s="121" t="n">
        <v>0</v>
      </c>
      <c r="W2303" s="121" t="n">
        <v>0</v>
      </c>
      <c r="X2303" s="121" t="n">
        <v>0</v>
      </c>
      <c r="Y2303" s="121" t="n">
        <v>0</v>
      </c>
      <c r="Z2303" s="121" t="n">
        <v>0</v>
      </c>
      <c r="AA2303" s="121" t="n">
        <v>0</v>
      </c>
      <c r="AB2303" s="121" t="n">
        <v>0</v>
      </c>
      <c r="AC2303" s="121" t="n">
        <v>0</v>
      </c>
      <c r="AD2303" s="121" t="n">
        <v>0</v>
      </c>
      <c r="AE2303" s="121" t="n">
        <v>0</v>
      </c>
      <c r="AF2303" s="121" t="n">
        <v>0</v>
      </c>
      <c r="AG2303" s="121" t="n">
        <v>0</v>
      </c>
      <c r="AH2303" s="121" t="n">
        <v>0</v>
      </c>
      <c r="AI2303" s="121" t="n">
        <v>0</v>
      </c>
      <c r="AJ2303" s="121" t="n">
        <v>0</v>
      </c>
      <c r="AK2303" s="121" t="n">
        <v>0</v>
      </c>
      <c r="AL2303" s="121" t="n">
        <v>0</v>
      </c>
      <c r="AM2303" s="121" t="n">
        <v>0</v>
      </c>
      <c r="AN2303" s="121" t="n">
        <v>0</v>
      </c>
      <c r="AO2303" s="121" t="n">
        <v>0</v>
      </c>
      <c r="AP2303" s="121" t="n">
        <v>0</v>
      </c>
      <c r="AQ2303" s="121" t="n">
        <v>0</v>
      </c>
      <c r="AR2303" s="121" t="n">
        <v>0</v>
      </c>
      <c r="AS2303" s="121" t="n">
        <v>0</v>
      </c>
      <c r="AT2303" s="121" t="n">
        <v>0</v>
      </c>
      <c r="AU2303" s="121" t="n">
        <v>0</v>
      </c>
      <c r="AV2303" s="121" t="n">
        <v>0</v>
      </c>
      <c r="AW2303" s="121" t="n">
        <v>0</v>
      </c>
      <c r="AX2303" s="121" t="n">
        <v>0</v>
      </c>
      <c r="AY2303" s="121" t="n">
        <v>0</v>
      </c>
      <c r="AZ2303" s="121" t="n">
        <v>0</v>
      </c>
      <c r="BA2303" s="121" t="n">
        <v>0</v>
      </c>
      <c r="BB2303" s="121" t="n">
        <v>0</v>
      </c>
      <c r="BC2303" s="121" t="n">
        <v>0</v>
      </c>
      <c r="BD2303" s="121" t="n">
        <v>0</v>
      </c>
    </row>
    <row r="2304" ht="16" customHeight="1">
      <c r="B2304" s="11">
        <f>B2303</f>
        <v/>
      </c>
      <c r="C2304" s="12">
        <f>C2303</f>
        <v/>
      </c>
      <c r="D2304" s="43" t="inlineStr">
        <is>
          <t>Date sortie</t>
        </is>
      </c>
      <c r="E2304" s="132" t="n">
        <v>46295</v>
      </c>
      <c r="G2304" s="43" t="inlineStr">
        <is>
          <t>Vacance (mois)</t>
        </is>
      </c>
      <c r="H2304" s="134" t="n">
        <v>0</v>
      </c>
      <c r="I2304" s="43" t="inlineStr">
        <is>
          <t>Loyer futur (manuel)</t>
        </is>
      </c>
      <c r="J2304" s="130" t="n">
        <v>0</v>
      </c>
      <c r="K2304" s="23" t="n"/>
      <c r="L2304" s="33" t="inlineStr">
        <is>
          <t>Impact franchise</t>
        </is>
      </c>
      <c r="M2304" s="73" t="n"/>
      <c r="N2304" s="73" t="n"/>
      <c r="O2304" s="122">
        <f>-(O2301+O2302)*IFERROR((O2291+O2295)/(O2293+O2297),0)</f>
        <v/>
      </c>
      <c r="P2304" s="122">
        <f>-(P2301+P2302)*IFERROR((P2291+P2295)/(P2293+P2297),0)</f>
        <v/>
      </c>
      <c r="Q2304" s="122">
        <f>-(Q2301+Q2302)*IFERROR((Q2291+Q2295)/(Q2293+Q2297),0)</f>
        <v/>
      </c>
      <c r="R2304" s="122">
        <f>-(R2301+R2302)*IFERROR((R2291+R2295)/(R2293+R2297),0)</f>
        <v/>
      </c>
      <c r="S2304" s="122">
        <f>-(S2301+S2302)*IFERROR((S2291+S2295)/(S2293+S2297),0)</f>
        <v/>
      </c>
      <c r="T2304" s="122">
        <f>-(T2301+T2302)*IFERROR((T2291+T2295)/(T2293+T2297),0)</f>
        <v/>
      </c>
      <c r="U2304" s="122">
        <f>-(U2301+U2302)*IFERROR((U2291+U2295)/(U2293+U2297),0)</f>
        <v/>
      </c>
      <c r="V2304" s="122">
        <f>-(V2301+V2302)*IFERROR((V2291+V2295)/(V2293+V2297),0)</f>
        <v/>
      </c>
      <c r="W2304" s="122">
        <f>-(W2301+W2302)*IFERROR((W2291+W2295)/(W2293+W2297),0)</f>
        <v/>
      </c>
      <c r="X2304" s="122">
        <f>-(X2301+X2302)*IFERROR((X2291+X2295)/(X2293+X2297),0)</f>
        <v/>
      </c>
      <c r="Y2304" s="122">
        <f>-(Y2301+Y2302)*IFERROR((Y2291+Y2295)/(Y2293+Y2297),0)</f>
        <v/>
      </c>
      <c r="Z2304" s="122">
        <f>-(Z2301+Z2302)*IFERROR((Z2291+Z2295)/(Z2293+Z2297),0)</f>
        <v/>
      </c>
      <c r="AA2304" s="122">
        <f>-(AA2301+AA2302)*IFERROR((AA2291+AA2295)/(AA2293+AA2297),0)</f>
        <v/>
      </c>
      <c r="AB2304" s="122">
        <f>-(AB2301+AB2302)*IFERROR((AB2291+AB2295)/(AB2293+AB2297),0)</f>
        <v/>
      </c>
      <c r="AC2304" s="122">
        <f>-(AC2301+AC2302)*IFERROR((AC2291+AC2295)/(AC2293+AC2297),0)</f>
        <v/>
      </c>
      <c r="AD2304" s="122">
        <f>-(AD2301+AD2302)*IFERROR((AD2291+AD2295)/(AD2293+AD2297),0)</f>
        <v/>
      </c>
      <c r="AE2304" s="122">
        <f>-(AE2301+AE2302)*IFERROR((AE2291+AE2295)/(AE2293+AE2297),0)</f>
        <v/>
      </c>
      <c r="AF2304" s="122">
        <f>-(AF2301+AF2302)*IFERROR((AF2291+AF2295)/(AF2293+AF2297),0)</f>
        <v/>
      </c>
      <c r="AG2304" s="122">
        <f>-(AG2301+AG2302)*IFERROR((AG2291+AG2295)/(AG2293+AG2297),0)</f>
        <v/>
      </c>
      <c r="AH2304" s="122">
        <f>-(AH2301+AH2302)*IFERROR((AH2291+AH2295)/(AH2293+AH2297),0)</f>
        <v/>
      </c>
      <c r="AI2304" s="122">
        <f>-(AI2301+AI2302)*IFERROR((AI2291+AI2295)/(AI2293+AI2297),0)</f>
        <v/>
      </c>
      <c r="AJ2304" s="122">
        <f>-(AJ2301+AJ2302)*IFERROR((AJ2291+AJ2295)/(AJ2293+AJ2297),0)</f>
        <v/>
      </c>
      <c r="AK2304" s="122">
        <f>-(AK2301+AK2302)*IFERROR((AK2291+AK2295)/(AK2293+AK2297),0)</f>
        <v/>
      </c>
      <c r="AL2304" s="122">
        <f>-(AL2301+AL2302)*IFERROR((AL2291+AL2295)/(AL2293+AL2297),0)</f>
        <v/>
      </c>
      <c r="AM2304" s="122">
        <f>-(AM2301+AM2302)*IFERROR((AM2291+AM2295)/(AM2293+AM2297),0)</f>
        <v/>
      </c>
      <c r="AN2304" s="122">
        <f>-(AN2301+AN2302)*IFERROR((AN2291+AN2295)/(AN2293+AN2297),0)</f>
        <v/>
      </c>
      <c r="AO2304" s="122">
        <f>-(AO2301+AO2302)*IFERROR((AO2291+AO2295)/(AO2293+AO2297),0)</f>
        <v/>
      </c>
      <c r="AP2304" s="122">
        <f>-(AP2301+AP2302)*IFERROR((AP2291+AP2295)/(AP2293+AP2297),0)</f>
        <v/>
      </c>
      <c r="AQ2304" s="122">
        <f>-(AQ2301+AQ2302)*IFERROR((AQ2291+AQ2295)/(AQ2293+AQ2297),0)</f>
        <v/>
      </c>
      <c r="AR2304" s="122">
        <f>-(AR2301+AR2302)*IFERROR((AR2291+AR2295)/(AR2293+AR2297),0)</f>
        <v/>
      </c>
      <c r="AS2304" s="122">
        <f>-(AS2301+AS2302)*IFERROR((AS2291+AS2295)/(AS2293+AS2297),0)</f>
        <v/>
      </c>
      <c r="AT2304" s="122">
        <f>-(AT2301+AT2302)*IFERROR((AT2291+AT2295)/(AT2293+AT2297),0)</f>
        <v/>
      </c>
      <c r="AU2304" s="122">
        <f>-(AU2301+AU2302)*IFERROR((AU2291+AU2295)/(AU2293+AU2297),0)</f>
        <v/>
      </c>
      <c r="AV2304" s="122">
        <f>-(AV2301+AV2302)*IFERROR((AV2291+AV2295)/(AV2293+AV2297),0)</f>
        <v/>
      </c>
      <c r="AW2304" s="122">
        <f>-(AW2301+AW2302)*IFERROR((AW2291+AW2295)/(AW2293+AW2297),0)</f>
        <v/>
      </c>
      <c r="AX2304" s="122">
        <f>-(AX2301+AX2302)*IFERROR((AX2291+AX2295)/(AX2293+AX2297),0)</f>
        <v/>
      </c>
      <c r="AY2304" s="122">
        <f>-(AY2301+AY2302)*IFERROR((AY2291+AY2295)/(AY2293+AY2297),0)</f>
        <v/>
      </c>
      <c r="AZ2304" s="122">
        <f>-(AZ2301+AZ2302)*IFERROR((AZ2291+AZ2295)/(AZ2293+AZ2297),0)</f>
        <v/>
      </c>
      <c r="BA2304" s="122">
        <f>-(BA2301+BA2302)*IFERROR((BA2291+BA2295)/(BA2293+BA2297),0)</f>
        <v/>
      </c>
      <c r="BB2304" s="122">
        <f>-(BB2301+BB2302)*IFERROR((BB2291+BB2295)/(BB2293+BB2297),0)</f>
        <v/>
      </c>
      <c r="BC2304" s="122">
        <f>-(BC2301+BC2302)*IFERROR((BC2291+BC2295)/(BC2293+BC2297),0)</f>
        <v/>
      </c>
      <c r="BD2304" s="122">
        <f>-(BD2301+BD2302)*IFERROR((BD2291+BD2295)/(BD2293+BD2297),0)</f>
        <v/>
      </c>
    </row>
    <row r="2305" ht="16" customHeight="1">
      <c r="B2305" s="11">
        <f>B2304</f>
        <v/>
      </c>
      <c r="C2305" s="12">
        <f>C2304</f>
        <v/>
      </c>
      <c r="K2305" s="118" t="n"/>
      <c r="O2305" s="15" t="n"/>
      <c r="P2305" s="15" t="n"/>
      <c r="Q2305" s="15" t="n"/>
      <c r="R2305" s="15" t="n"/>
      <c r="S2305" s="15" t="n"/>
      <c r="T2305" s="15" t="n"/>
      <c r="U2305" s="15" t="n"/>
      <c r="V2305" s="15" t="n"/>
      <c r="W2305" s="15" t="n"/>
      <c r="X2305" s="15" t="n"/>
      <c r="Y2305" s="15" t="n"/>
      <c r="Z2305" s="15" t="n"/>
      <c r="AA2305" s="15" t="n"/>
      <c r="AB2305" s="15" t="n"/>
      <c r="AC2305" s="15" t="n"/>
      <c r="AD2305" s="15" t="n"/>
      <c r="AE2305" s="15" t="n"/>
      <c r="AF2305" s="15" t="n"/>
      <c r="AG2305" s="15" t="n"/>
      <c r="AH2305" s="15" t="n"/>
      <c r="AI2305" s="15" t="n"/>
      <c r="AJ2305" s="15" t="n"/>
      <c r="AK2305" s="15" t="n"/>
      <c r="AL2305" s="15" t="n"/>
      <c r="AM2305" s="15" t="n"/>
      <c r="AN2305" s="15" t="n"/>
      <c r="AO2305" s="15" t="n"/>
      <c r="AP2305" s="15" t="n"/>
      <c r="AQ2305" s="15" t="n"/>
      <c r="AR2305" s="15" t="n"/>
      <c r="AS2305" s="15" t="n"/>
      <c r="AT2305" s="15" t="n"/>
      <c r="AU2305" s="15" t="n"/>
      <c r="AV2305" s="15" t="n"/>
      <c r="AW2305" s="15" t="n"/>
      <c r="AX2305" s="15" t="n"/>
      <c r="AY2305" s="15" t="n"/>
      <c r="AZ2305" s="15" t="n"/>
      <c r="BA2305" s="15" t="n"/>
      <c r="BB2305" s="15" t="n"/>
      <c r="BC2305" s="15" t="n"/>
      <c r="BD2305" s="15" t="n"/>
    </row>
    <row r="2306" ht="16" customHeight="1">
      <c r="B2306" s="11">
        <f>B2305</f>
        <v/>
      </c>
      <c r="C2306" s="12">
        <f>C2305</f>
        <v/>
      </c>
      <c r="G2306" s="46" t="inlineStr">
        <is>
          <t>Société</t>
        </is>
      </c>
      <c r="H2306" s="131" t="inlineStr">
        <is>
          <t>SCI HSR 2</t>
        </is>
      </c>
      <c r="I2306" s="135" t="n"/>
      <c r="J2306" s="136" t="n"/>
      <c r="K2306" s="23" t="n"/>
      <c r="L2306" s="47" t="inlineStr">
        <is>
          <t>Loyer</t>
        </is>
      </c>
      <c r="M2306" s="81" t="n"/>
      <c r="N2306" s="81" t="n"/>
      <c r="O2306" s="124">
        <f>SUM(O2301:O2304)</f>
        <v/>
      </c>
      <c r="P2306" s="124">
        <f>SUM(P2301:P2304)</f>
        <v/>
      </c>
      <c r="Q2306" s="124">
        <f>SUM(Q2301:Q2304)</f>
        <v/>
      </c>
      <c r="R2306" s="124">
        <f>SUM(R2301:R2304)</f>
        <v/>
      </c>
      <c r="S2306" s="124">
        <f>SUM(S2301:S2304)</f>
        <v/>
      </c>
      <c r="T2306" s="124">
        <f>SUM(T2301:T2304)</f>
        <v/>
      </c>
      <c r="U2306" s="124">
        <f>SUM(U2301:U2304)</f>
        <v/>
      </c>
      <c r="V2306" s="124">
        <f>SUM(V2301:V2304)</f>
        <v/>
      </c>
      <c r="W2306" s="124">
        <f>SUM(W2301:W2304)</f>
        <v/>
      </c>
      <c r="X2306" s="124">
        <f>SUM(X2301:X2304)</f>
        <v/>
      </c>
      <c r="Y2306" s="124">
        <f>SUM(Y2301:Y2304)</f>
        <v/>
      </c>
      <c r="Z2306" s="124">
        <f>SUM(Z2301:Z2304)</f>
        <v/>
      </c>
      <c r="AA2306" s="124">
        <f>SUM(AA2301:AA2304)</f>
        <v/>
      </c>
      <c r="AB2306" s="124">
        <f>SUM(AB2301:AB2304)</f>
        <v/>
      </c>
      <c r="AC2306" s="124">
        <f>SUM(AC2301:AC2304)</f>
        <v/>
      </c>
      <c r="AD2306" s="124">
        <f>SUM(AD2301:AD2304)</f>
        <v/>
      </c>
      <c r="AE2306" s="124">
        <f>SUM(AE2301:AE2304)</f>
        <v/>
      </c>
      <c r="AF2306" s="124">
        <f>SUM(AF2301:AF2304)</f>
        <v/>
      </c>
      <c r="AG2306" s="124">
        <f>SUM(AG2301:AG2304)</f>
        <v/>
      </c>
      <c r="AH2306" s="124">
        <f>SUM(AH2301:AH2304)</f>
        <v/>
      </c>
      <c r="AI2306" s="124">
        <f>SUM(AI2301:AI2304)</f>
        <v/>
      </c>
      <c r="AJ2306" s="124">
        <f>SUM(AJ2301:AJ2304)</f>
        <v/>
      </c>
      <c r="AK2306" s="124">
        <f>SUM(AK2301:AK2304)</f>
        <v/>
      </c>
      <c r="AL2306" s="124">
        <f>SUM(AL2301:AL2304)</f>
        <v/>
      </c>
      <c r="AM2306" s="124">
        <f>SUM(AM2301:AM2304)</f>
        <v/>
      </c>
      <c r="AN2306" s="124">
        <f>SUM(AN2301:AN2304)</f>
        <v/>
      </c>
      <c r="AO2306" s="124">
        <f>SUM(AO2301:AO2304)</f>
        <v/>
      </c>
      <c r="AP2306" s="124">
        <f>SUM(AP2301:AP2304)</f>
        <v/>
      </c>
      <c r="AQ2306" s="124">
        <f>SUM(AQ2301:AQ2304)</f>
        <v/>
      </c>
      <c r="AR2306" s="124">
        <f>SUM(AR2301:AR2304)</f>
        <v/>
      </c>
      <c r="AS2306" s="124">
        <f>SUM(AS2301:AS2304)</f>
        <v/>
      </c>
      <c r="AT2306" s="124">
        <f>SUM(AT2301:AT2304)</f>
        <v/>
      </c>
      <c r="AU2306" s="124">
        <f>SUM(AU2301:AU2304)</f>
        <v/>
      </c>
      <c r="AV2306" s="124">
        <f>SUM(AV2301:AV2304)</f>
        <v/>
      </c>
      <c r="AW2306" s="124">
        <f>SUM(AW2301:AW2304)</f>
        <v/>
      </c>
      <c r="AX2306" s="124">
        <f>SUM(AX2301:AX2304)</f>
        <v/>
      </c>
      <c r="AY2306" s="124">
        <f>SUM(AY2301:AY2304)</f>
        <v/>
      </c>
      <c r="AZ2306" s="124">
        <f>SUM(AZ2301:AZ2304)</f>
        <v/>
      </c>
      <c r="BA2306" s="124">
        <f>SUM(BA2301:BA2304)</f>
        <v/>
      </c>
      <c r="BB2306" s="124">
        <f>SUM(BB2301:BB2304)</f>
        <v/>
      </c>
      <c r="BC2306" s="124">
        <f>SUM(BC2301:BC2304)</f>
        <v/>
      </c>
      <c r="BD2306" s="124">
        <f>SUM(BD2301:BD2304)</f>
        <v/>
      </c>
    </row>
    <row r="2307" ht="16" customHeight="1">
      <c r="B2307" s="11">
        <f>B2306</f>
        <v/>
      </c>
      <c r="C2307" s="12">
        <f>C2306</f>
        <v/>
      </c>
      <c r="D2307" s="46" t="inlineStr">
        <is>
          <t>Date effet new bail</t>
        </is>
      </c>
      <c r="E2307" s="132" t="n">
        <v>46295</v>
      </c>
      <c r="F2307" s="15" t="n"/>
      <c r="G2307" s="46" t="inlineStr">
        <is>
          <t>Annualisé</t>
        </is>
      </c>
      <c r="H2307" s="46" t="inlineStr">
        <is>
          <t>Montant</t>
        </is>
      </c>
      <c r="I2307" s="46" t="inlineStr">
        <is>
          <t>Date deb</t>
        </is>
      </c>
      <c r="J2307" s="46" t="inlineStr">
        <is>
          <t>Date fin</t>
        </is>
      </c>
      <c r="K2307" s="23" t="n"/>
      <c r="O2307" s="15" t="n"/>
      <c r="P2307" s="15" t="n"/>
      <c r="Q2307" s="15" t="n"/>
      <c r="R2307" s="15" t="n"/>
      <c r="S2307" s="15" t="n"/>
      <c r="T2307" s="15" t="n"/>
      <c r="U2307" s="15" t="n"/>
      <c r="V2307" s="15" t="n"/>
      <c r="W2307" s="15" t="n"/>
      <c r="X2307" s="15" t="n"/>
      <c r="Y2307" s="15" t="n"/>
      <c r="Z2307" s="15" t="n"/>
      <c r="AA2307" s="15" t="n"/>
      <c r="AB2307" s="15" t="n"/>
      <c r="AC2307" s="15" t="n"/>
      <c r="AD2307" s="15" t="n"/>
      <c r="AE2307" s="15" t="n"/>
      <c r="AF2307" s="15" t="n"/>
      <c r="AG2307" s="15" t="n"/>
      <c r="AH2307" s="15" t="n"/>
      <c r="AI2307" s="15" t="n"/>
      <c r="AJ2307" s="15" t="n"/>
      <c r="AK2307" s="15" t="n"/>
      <c r="AL2307" s="15" t="n"/>
      <c r="AM2307" s="15" t="n"/>
      <c r="AN2307" s="15" t="n"/>
      <c r="AO2307" s="15" t="n"/>
      <c r="AP2307" s="15" t="n"/>
      <c r="AQ2307" s="15" t="n"/>
      <c r="AR2307" s="15" t="n"/>
      <c r="AS2307" s="15" t="n"/>
      <c r="AT2307" s="15" t="n"/>
      <c r="AU2307" s="15" t="n"/>
      <c r="AV2307" s="15" t="n"/>
      <c r="AW2307" s="15" t="n"/>
      <c r="AX2307" s="15" t="n"/>
      <c r="AY2307" s="15" t="n"/>
      <c r="AZ2307" s="15" t="n"/>
      <c r="BA2307" s="15" t="n"/>
      <c r="BB2307" s="15" t="n"/>
      <c r="BC2307" s="15" t="n"/>
      <c r="BD2307" s="15" t="n"/>
    </row>
    <row r="2308" ht="16" customHeight="1">
      <c r="B2308" s="11">
        <f>B2307</f>
        <v/>
      </c>
      <c r="C2308" s="12">
        <f>C2307</f>
        <v/>
      </c>
      <c r="D2308" s="46" t="inlineStr">
        <is>
          <t>Loyer futur</t>
        </is>
      </c>
      <c r="E2308" s="131" t="n">
        <v>93057.81662100001</v>
      </c>
      <c r="F2308" s="15" t="n"/>
      <c r="G2308" s="49" t="inlineStr">
        <is>
          <t>Palier 1 New</t>
        </is>
      </c>
      <c r="H2308" s="131" t="n">
        <v>0</v>
      </c>
      <c r="I2308" s="132" t="n">
        <v>0</v>
      </c>
      <c r="J2308" s="132" t="n">
        <v>0</v>
      </c>
      <c r="K2308" s="23" t="n"/>
      <c r="L2308" s="50" t="inlineStr">
        <is>
          <t>DE / DAB</t>
        </is>
      </c>
      <c r="M2308" s="70" t="n"/>
      <c r="N2308" s="70" t="n"/>
      <c r="O2308" s="120">
        <f>IFERROR(((O$3&gt;=$E2307)*(O$2&lt;=$E2307))*$E2311,"")</f>
        <v/>
      </c>
      <c r="P2308" s="120">
        <f>IFERROR(((P$3&gt;=$E2307)*(P$2&lt;=$E2307))*$E2311,"")</f>
        <v/>
      </c>
      <c r="Q2308" s="120">
        <f>IFERROR(((Q$3&gt;=$E2307)*(Q$2&lt;=$E2307))*$E2311,"")</f>
        <v/>
      </c>
      <c r="R2308" s="120">
        <f>IFERROR(((R$3&gt;=$E2307)*(R$2&lt;=$E2307))*$E2311,"")</f>
        <v/>
      </c>
      <c r="S2308" s="120">
        <f>IFERROR(((S$3&gt;=$E2307)*(S$2&lt;=$E2307))*$E2311,"")</f>
        <v/>
      </c>
      <c r="T2308" s="120">
        <f>IFERROR(((T$3&gt;=$E2307)*(T$2&lt;=$E2307))*$E2311,"")</f>
        <v/>
      </c>
      <c r="U2308" s="120">
        <f>IFERROR(((U$3&gt;=$E2307)*(U$2&lt;=$E2307))*$E2311,"")</f>
        <v/>
      </c>
      <c r="V2308" s="120">
        <f>IFERROR(((V$3&gt;=$E2307)*(V$2&lt;=$E2307))*$E2311,"")</f>
        <v/>
      </c>
      <c r="W2308" s="120">
        <f>IFERROR(((W$3&gt;=$E2307)*(W$2&lt;=$E2307))*$E2311,"")</f>
        <v/>
      </c>
      <c r="X2308" s="120">
        <f>IFERROR(((X$3&gt;=$E2307)*(X$2&lt;=$E2307))*$E2311,"")</f>
        <v/>
      </c>
      <c r="Y2308" s="120">
        <f>IFERROR(((Y$3&gt;=$E2307)*(Y$2&lt;=$E2307))*$E2311,"")</f>
        <v/>
      </c>
      <c r="Z2308" s="120">
        <f>IFERROR(((Z$3&gt;=$E2307)*(Z$2&lt;=$E2307))*$E2311,"")</f>
        <v/>
      </c>
      <c r="AA2308" s="120">
        <f>IFERROR(((AA$3&gt;=$E2307)*(AA$2&lt;=$E2307))*$E2311,"")</f>
        <v/>
      </c>
      <c r="AB2308" s="120">
        <f>IFERROR(((AB$3&gt;=$E2307)*(AB$2&lt;=$E2307))*$E2311,"")</f>
        <v/>
      </c>
      <c r="AC2308" s="120">
        <f>IFERROR(((AC$3&gt;=$E2307)*(AC$2&lt;=$E2307))*$E2311,"")</f>
        <v/>
      </c>
      <c r="AD2308" s="120">
        <f>IFERROR(((AD$3&gt;=$E2307)*(AD$2&lt;=$E2307))*$E2311,"")</f>
        <v/>
      </c>
      <c r="AE2308" s="120">
        <f>IFERROR(((AE$3&gt;=$E2307)*(AE$2&lt;=$E2307))*$E2311,"")</f>
        <v/>
      </c>
      <c r="AF2308" s="120">
        <f>IFERROR(((AF$3&gt;=$E2307)*(AF$2&lt;=$E2307))*$E2311,"")</f>
        <v/>
      </c>
      <c r="AG2308" s="120">
        <f>IFERROR(((AG$3&gt;=$E2307)*(AG$2&lt;=$E2307))*$E2311,"")</f>
        <v/>
      </c>
      <c r="AH2308" s="120">
        <f>IFERROR(((AH$3&gt;=$E2307)*(AH$2&lt;=$E2307))*$E2311,"")</f>
        <v/>
      </c>
      <c r="AI2308" s="120">
        <f>IFERROR(((AI$3&gt;=$E2307)*(AI$2&lt;=$E2307))*$E2311,"")</f>
        <v/>
      </c>
      <c r="AJ2308" s="120">
        <f>IFERROR(((AJ$3&gt;=$E2307)*(AJ$2&lt;=$E2307))*$E2311,"")</f>
        <v/>
      </c>
      <c r="AK2308" s="120">
        <f>IFERROR(((AK$3&gt;=$E2307)*(AK$2&lt;=$E2307))*$E2311,"")</f>
        <v/>
      </c>
      <c r="AL2308" s="120">
        <f>IFERROR(((AL$3&gt;=$E2307)*(AL$2&lt;=$E2307))*$E2311,"")</f>
        <v/>
      </c>
      <c r="AM2308" s="120">
        <f>IFERROR(((AM$3&gt;=$E2307)*(AM$2&lt;=$E2307))*$E2311,"")</f>
        <v/>
      </c>
      <c r="AN2308" s="120">
        <f>IFERROR(((AN$3&gt;=$E2307)*(AN$2&lt;=$E2307))*$E2311,"")</f>
        <v/>
      </c>
      <c r="AO2308" s="120">
        <f>IFERROR(((AO$3&gt;=$E2307)*(AO$2&lt;=$E2307))*$E2311,"")</f>
        <v/>
      </c>
      <c r="AP2308" s="120">
        <f>IFERROR(((AP$3&gt;=$E2307)*(AP$2&lt;=$E2307))*$E2311,"")</f>
        <v/>
      </c>
      <c r="AQ2308" s="120">
        <f>IFERROR(((AQ$3&gt;=$E2307)*(AQ$2&lt;=$E2307))*$E2311,"")</f>
        <v/>
      </c>
      <c r="AR2308" s="120">
        <f>IFERROR(((AR$3&gt;=$E2307)*(AR$2&lt;=$E2307))*$E2311,"")</f>
        <v/>
      </c>
      <c r="AS2308" s="120">
        <f>IFERROR(((AS$3&gt;=$E2307)*(AS$2&lt;=$E2307))*$E2311,"")</f>
        <v/>
      </c>
      <c r="AT2308" s="120">
        <f>IFERROR(((AT$3&gt;=$E2307)*(AT$2&lt;=$E2307))*$E2311,"")</f>
        <v/>
      </c>
      <c r="AU2308" s="120">
        <f>IFERROR(((AU$3&gt;=$E2307)*(AU$2&lt;=$E2307))*$E2311,"")</f>
        <v/>
      </c>
      <c r="AV2308" s="120">
        <f>IFERROR(((AV$3&gt;=$E2307)*(AV$2&lt;=$E2307))*$E2311,"")</f>
        <v/>
      </c>
      <c r="AW2308" s="120">
        <f>IFERROR(((AW$3&gt;=$E2307)*(AW$2&lt;=$E2307))*$E2311,"")</f>
        <v/>
      </c>
      <c r="AX2308" s="120">
        <f>IFERROR(((AX$3&gt;=$E2307)*(AX$2&lt;=$E2307))*$E2311,"")</f>
        <v/>
      </c>
      <c r="AY2308" s="120">
        <f>IFERROR(((AY$3&gt;=$E2307)*(AY$2&lt;=$E2307))*$E2311,"")</f>
        <v/>
      </c>
      <c r="AZ2308" s="120">
        <f>IFERROR(((AZ$3&gt;=$E2307)*(AZ$2&lt;=$E2307))*$E2311,"")</f>
        <v/>
      </c>
      <c r="BA2308" s="120">
        <f>IFERROR(((BA$3&gt;=$E2307)*(BA$2&lt;=$E2307))*$E2311,"")</f>
        <v/>
      </c>
      <c r="BB2308" s="120">
        <f>IFERROR(((BB$3&gt;=$E2307)*(BB$2&lt;=$E2307))*$E2311,"")</f>
        <v/>
      </c>
      <c r="BC2308" s="120">
        <f>IFERROR(((BC$3&gt;=$E2307)*(BC$2&lt;=$E2307))*$E2311,"")</f>
        <v/>
      </c>
      <c r="BD2308" s="120">
        <f>IFERROR(((BD$3&gt;=$E2307)*(BD$2&lt;=$E2307))*$E2311,"")</f>
        <v/>
      </c>
    </row>
    <row r="2309" ht="16" customHeight="1">
      <c r="B2309" s="11">
        <f>B2308</f>
        <v/>
      </c>
      <c r="C2309" s="12">
        <f>C2308</f>
        <v/>
      </c>
      <c r="D2309" s="46" t="inlineStr">
        <is>
          <t>Indice de référence</t>
        </is>
      </c>
      <c r="E2309" s="51">
        <f>IF(E2307&gt;MAX($O$3:$BD$3),BD2298,
IF(E2307&lt;MIN($O$3:$BD$3),1,SUMIFS($O2299:$BD2299,$O$2:$BD$2,"&lt;="&amp;E2307,$O$3:$BD$3,"&gt;="&amp;E2307)))</f>
        <v/>
      </c>
      <c r="F2309" s="15" t="n"/>
      <c r="G2309" s="49" t="inlineStr">
        <is>
          <t>Palier 2 New</t>
        </is>
      </c>
      <c r="H2309" s="131" t="n">
        <v>0</v>
      </c>
      <c r="I2309" s="132" t="n">
        <v>0</v>
      </c>
      <c r="J2309" s="132" t="n">
        <v>0</v>
      </c>
      <c r="K2309" s="23" t="n"/>
      <c r="L2309" s="52" t="inlineStr">
        <is>
          <t>IR</t>
        </is>
      </c>
      <c r="M2309" s="72" t="n"/>
      <c r="N2309" s="72" t="n"/>
      <c r="O2309" s="121">
        <f>IFERROR(((O$3&gt;=$E2304)*(O$2&lt;=$E2304))*$H2312,"")</f>
        <v/>
      </c>
      <c r="P2309" s="121">
        <f>IFERROR(((P$3&gt;=$E2304)*(P$2&lt;=$E2304))*$H2312,"")</f>
        <v/>
      </c>
      <c r="Q2309" s="121">
        <f>IFERROR(((Q$3&gt;=$E2304)*(Q$2&lt;=$E2304))*$H2312,"")</f>
        <v/>
      </c>
      <c r="R2309" s="121">
        <f>IFERROR(((R$3&gt;=$E2304)*(R$2&lt;=$E2304))*$H2312,"")</f>
        <v/>
      </c>
      <c r="S2309" s="121">
        <f>IFERROR(((S$3&gt;=$E2304)*(S$2&lt;=$E2304))*$H2312,"")</f>
        <v/>
      </c>
      <c r="T2309" s="121">
        <f>IFERROR(((T$3&gt;=$E2304)*(T$2&lt;=$E2304))*$H2312,"")</f>
        <v/>
      </c>
      <c r="U2309" s="121">
        <f>IFERROR(((U$3&gt;=$E2304)*(U$2&lt;=$E2304))*$H2312,"")</f>
        <v/>
      </c>
      <c r="V2309" s="121">
        <f>IFERROR(((V$3&gt;=$E2304)*(V$2&lt;=$E2304))*$H2312,"")</f>
        <v/>
      </c>
      <c r="W2309" s="121">
        <f>IFERROR(((W$3&gt;=$E2304)*(W$2&lt;=$E2304))*$H2312,"")</f>
        <v/>
      </c>
      <c r="X2309" s="121">
        <f>IFERROR(((X$3&gt;=$E2304)*(X$2&lt;=$E2304))*$H2312,"")</f>
        <v/>
      </c>
      <c r="Y2309" s="121">
        <f>IFERROR(((Y$3&gt;=$E2304)*(Y$2&lt;=$E2304))*$H2312,"")</f>
        <v/>
      </c>
      <c r="Z2309" s="121">
        <f>IFERROR(((Z$3&gt;=$E2304)*(Z$2&lt;=$E2304))*$H2312,"")</f>
        <v/>
      </c>
      <c r="AA2309" s="121">
        <f>IFERROR(((AA$3&gt;=$E2304)*(AA$2&lt;=$E2304))*$H2312,"")</f>
        <v/>
      </c>
      <c r="AB2309" s="121">
        <f>IFERROR(((AB$3&gt;=$E2304)*(AB$2&lt;=$E2304))*$H2312,"")</f>
        <v/>
      </c>
      <c r="AC2309" s="121">
        <f>IFERROR(((AC$3&gt;=$E2304)*(AC$2&lt;=$E2304))*$H2312,"")</f>
        <v/>
      </c>
      <c r="AD2309" s="121">
        <f>IFERROR(((AD$3&gt;=$E2304)*(AD$2&lt;=$E2304))*$H2312,"")</f>
        <v/>
      </c>
      <c r="AE2309" s="121">
        <f>IFERROR(((AE$3&gt;=$E2304)*(AE$2&lt;=$E2304))*$H2312,"")</f>
        <v/>
      </c>
      <c r="AF2309" s="121">
        <f>IFERROR(((AF$3&gt;=$E2304)*(AF$2&lt;=$E2304))*$H2312,"")</f>
        <v/>
      </c>
      <c r="AG2309" s="121">
        <f>IFERROR(((AG$3&gt;=$E2304)*(AG$2&lt;=$E2304))*$H2312,"")</f>
        <v/>
      </c>
      <c r="AH2309" s="121">
        <f>IFERROR(((AH$3&gt;=$E2304)*(AH$2&lt;=$E2304))*$H2312,"")</f>
        <v/>
      </c>
      <c r="AI2309" s="121">
        <f>IFERROR(((AI$3&gt;=$E2304)*(AI$2&lt;=$E2304))*$H2312,"")</f>
        <v/>
      </c>
      <c r="AJ2309" s="121">
        <f>IFERROR(((AJ$3&gt;=$E2304)*(AJ$2&lt;=$E2304))*$H2312,"")</f>
        <v/>
      </c>
      <c r="AK2309" s="121">
        <f>IFERROR(((AK$3&gt;=$E2304)*(AK$2&lt;=$E2304))*$H2312,"")</f>
        <v/>
      </c>
      <c r="AL2309" s="121">
        <f>IFERROR(((AL$3&gt;=$E2304)*(AL$2&lt;=$E2304))*$H2312,"")</f>
        <v/>
      </c>
      <c r="AM2309" s="121">
        <f>IFERROR(((AM$3&gt;=$E2304)*(AM$2&lt;=$E2304))*$H2312,"")</f>
        <v/>
      </c>
      <c r="AN2309" s="121">
        <f>IFERROR(((AN$3&gt;=$E2304)*(AN$2&lt;=$E2304))*$H2312,"")</f>
        <v/>
      </c>
      <c r="AO2309" s="121">
        <f>IFERROR(((AO$3&gt;=$E2304)*(AO$2&lt;=$E2304))*$H2312,"")</f>
        <v/>
      </c>
      <c r="AP2309" s="121">
        <f>IFERROR(((AP$3&gt;=$E2304)*(AP$2&lt;=$E2304))*$H2312,"")</f>
        <v/>
      </c>
      <c r="AQ2309" s="121">
        <f>IFERROR(((AQ$3&gt;=$E2304)*(AQ$2&lt;=$E2304))*$H2312,"")</f>
        <v/>
      </c>
      <c r="AR2309" s="121">
        <f>IFERROR(((AR$3&gt;=$E2304)*(AR$2&lt;=$E2304))*$H2312,"")</f>
        <v/>
      </c>
      <c r="AS2309" s="121">
        <f>IFERROR(((AS$3&gt;=$E2304)*(AS$2&lt;=$E2304))*$H2312,"")</f>
        <v/>
      </c>
      <c r="AT2309" s="121">
        <f>IFERROR(((AT$3&gt;=$E2304)*(AT$2&lt;=$E2304))*$H2312,"")</f>
        <v/>
      </c>
      <c r="AU2309" s="121">
        <f>IFERROR(((AU$3&gt;=$E2304)*(AU$2&lt;=$E2304))*$H2312,"")</f>
        <v/>
      </c>
      <c r="AV2309" s="121">
        <f>IFERROR(((AV$3&gt;=$E2304)*(AV$2&lt;=$E2304))*$H2312,"")</f>
        <v/>
      </c>
      <c r="AW2309" s="121">
        <f>IFERROR(((AW$3&gt;=$E2304)*(AW$2&lt;=$E2304))*$H2312,"")</f>
        <v/>
      </c>
      <c r="AX2309" s="121">
        <f>IFERROR(((AX$3&gt;=$E2304)*(AX$2&lt;=$E2304))*$H2312,"")</f>
        <v/>
      </c>
      <c r="AY2309" s="121">
        <f>IFERROR(((AY$3&gt;=$E2304)*(AY$2&lt;=$E2304))*$H2312,"")</f>
        <v/>
      </c>
      <c r="AZ2309" s="121">
        <f>IFERROR(((AZ$3&gt;=$E2304)*(AZ$2&lt;=$E2304))*$H2312,"")</f>
        <v/>
      </c>
      <c r="BA2309" s="121">
        <f>IFERROR(((BA$3&gt;=$E2304)*(BA$2&lt;=$E2304))*$H2312,"")</f>
        <v/>
      </c>
      <c r="BB2309" s="121">
        <f>IFERROR(((BB$3&gt;=$E2304)*(BB$2&lt;=$E2304))*$H2312,"")</f>
        <v/>
      </c>
      <c r="BC2309" s="121">
        <f>IFERROR(((BC$3&gt;=$E2304)*(BC$2&lt;=$E2304))*$H2312,"")</f>
        <v/>
      </c>
      <c r="BD2309" s="121">
        <f>IFERROR(((BD$3&gt;=$E2304)*(BD$2&lt;=$E2304))*$H2312,"")</f>
        <v/>
      </c>
    </row>
    <row r="2310" ht="16" customHeight="1">
      <c r="B2310" s="11">
        <f>B2309</f>
        <v/>
      </c>
      <c r="C2310" s="12">
        <f>C2309</f>
        <v/>
      </c>
      <c r="D2310" s="46" t="inlineStr">
        <is>
          <t>Franchise (mois)</t>
        </is>
      </c>
      <c r="E2310" s="134" t="n">
        <v>0</v>
      </c>
      <c r="F2310" s="15" t="n"/>
      <c r="G2310" s="49" t="inlineStr">
        <is>
          <t>Palier 3 New</t>
        </is>
      </c>
      <c r="H2310" s="131" t="n">
        <v>0</v>
      </c>
      <c r="I2310" s="132" t="n">
        <v>0</v>
      </c>
      <c r="J2310" s="132" t="n">
        <v>0</v>
      </c>
      <c r="L2310" s="52" t="inlineStr">
        <is>
          <t>FOC</t>
        </is>
      </c>
      <c r="M2310" s="72" t="n"/>
      <c r="N2310" s="72" t="n"/>
      <c r="O2310" s="121">
        <f>IFERROR(((O$3&gt;=$E2307)*(O$2&lt;=$E2307))*$J2312,"")</f>
        <v/>
      </c>
      <c r="P2310" s="121">
        <f>IFERROR(((P$3&gt;=$E2307)*(P$2&lt;=$E2307))*$J2312,"")</f>
        <v/>
      </c>
      <c r="Q2310" s="121">
        <f>IFERROR(((Q$3&gt;=$E2307)*(Q$2&lt;=$E2307))*$J2312,"")</f>
        <v/>
      </c>
      <c r="R2310" s="121">
        <f>IFERROR(((R$3&gt;=$E2307)*(R$2&lt;=$E2307))*$J2312,"")</f>
        <v/>
      </c>
      <c r="S2310" s="121">
        <f>IFERROR(((S$3&gt;=$E2307)*(S$2&lt;=$E2307))*$J2312,"")</f>
        <v/>
      </c>
      <c r="T2310" s="121">
        <f>IFERROR(((T$3&gt;=$E2307)*(T$2&lt;=$E2307))*$J2312,"")</f>
        <v/>
      </c>
      <c r="U2310" s="121">
        <f>IFERROR(((U$3&gt;=$E2307)*(U$2&lt;=$E2307))*$J2312,"")</f>
        <v/>
      </c>
      <c r="V2310" s="121">
        <f>IFERROR(((V$3&gt;=$E2307)*(V$2&lt;=$E2307))*$J2312,"")</f>
        <v/>
      </c>
      <c r="W2310" s="121">
        <f>IFERROR(((W$3&gt;=$E2307)*(W$2&lt;=$E2307))*$J2312,"")</f>
        <v/>
      </c>
      <c r="X2310" s="121">
        <f>IFERROR(((X$3&gt;=$E2307)*(X$2&lt;=$E2307))*$J2312,"")</f>
        <v/>
      </c>
      <c r="Y2310" s="121">
        <f>IFERROR(((Y$3&gt;=$E2307)*(Y$2&lt;=$E2307))*$J2312,"")</f>
        <v/>
      </c>
      <c r="Z2310" s="121">
        <f>IFERROR(((Z$3&gt;=$E2307)*(Z$2&lt;=$E2307))*$J2312,"")</f>
        <v/>
      </c>
      <c r="AA2310" s="121">
        <f>IFERROR(((AA$3&gt;=$E2307)*(AA$2&lt;=$E2307))*$J2312,"")</f>
        <v/>
      </c>
      <c r="AB2310" s="121">
        <f>IFERROR(((AB$3&gt;=$E2307)*(AB$2&lt;=$E2307))*$J2312,"")</f>
        <v/>
      </c>
      <c r="AC2310" s="121">
        <f>IFERROR(((AC$3&gt;=$E2307)*(AC$2&lt;=$E2307))*$J2312,"")</f>
        <v/>
      </c>
      <c r="AD2310" s="121">
        <f>IFERROR(((AD$3&gt;=$E2307)*(AD$2&lt;=$E2307))*$J2312,"")</f>
        <v/>
      </c>
      <c r="AE2310" s="121">
        <f>IFERROR(((AE$3&gt;=$E2307)*(AE$2&lt;=$E2307))*$J2312,"")</f>
        <v/>
      </c>
      <c r="AF2310" s="121">
        <f>IFERROR(((AF$3&gt;=$E2307)*(AF$2&lt;=$E2307))*$J2312,"")</f>
        <v/>
      </c>
      <c r="AG2310" s="121">
        <f>IFERROR(((AG$3&gt;=$E2307)*(AG$2&lt;=$E2307))*$J2312,"")</f>
        <v/>
      </c>
      <c r="AH2310" s="121">
        <f>IFERROR(((AH$3&gt;=$E2307)*(AH$2&lt;=$E2307))*$J2312,"")</f>
        <v/>
      </c>
      <c r="AI2310" s="121">
        <f>IFERROR(((AI$3&gt;=$E2307)*(AI$2&lt;=$E2307))*$J2312,"")</f>
        <v/>
      </c>
      <c r="AJ2310" s="121">
        <f>IFERROR(((AJ$3&gt;=$E2307)*(AJ$2&lt;=$E2307))*$J2312,"")</f>
        <v/>
      </c>
      <c r="AK2310" s="121">
        <f>IFERROR(((AK$3&gt;=$E2307)*(AK$2&lt;=$E2307))*$J2312,"")</f>
        <v/>
      </c>
      <c r="AL2310" s="121">
        <f>IFERROR(((AL$3&gt;=$E2307)*(AL$2&lt;=$E2307))*$J2312,"")</f>
        <v/>
      </c>
      <c r="AM2310" s="121">
        <f>IFERROR(((AM$3&gt;=$E2307)*(AM$2&lt;=$E2307))*$J2312,"")</f>
        <v/>
      </c>
      <c r="AN2310" s="121">
        <f>IFERROR(((AN$3&gt;=$E2307)*(AN$2&lt;=$E2307))*$J2312,"")</f>
        <v/>
      </c>
      <c r="AO2310" s="121">
        <f>IFERROR(((AO$3&gt;=$E2307)*(AO$2&lt;=$E2307))*$J2312,"")</f>
        <v/>
      </c>
      <c r="AP2310" s="121">
        <f>IFERROR(((AP$3&gt;=$E2307)*(AP$2&lt;=$E2307))*$J2312,"")</f>
        <v/>
      </c>
      <c r="AQ2310" s="121">
        <f>IFERROR(((AQ$3&gt;=$E2307)*(AQ$2&lt;=$E2307))*$J2312,"")</f>
        <v/>
      </c>
      <c r="AR2310" s="121">
        <f>IFERROR(((AR$3&gt;=$E2307)*(AR$2&lt;=$E2307))*$J2312,"")</f>
        <v/>
      </c>
      <c r="AS2310" s="121">
        <f>IFERROR(((AS$3&gt;=$E2307)*(AS$2&lt;=$E2307))*$J2312,"")</f>
        <v/>
      </c>
      <c r="AT2310" s="121">
        <f>IFERROR(((AT$3&gt;=$E2307)*(AT$2&lt;=$E2307))*$J2312,"")</f>
        <v/>
      </c>
      <c r="AU2310" s="121">
        <f>IFERROR(((AU$3&gt;=$E2307)*(AU$2&lt;=$E2307))*$J2312,"")</f>
        <v/>
      </c>
      <c r="AV2310" s="121">
        <f>IFERROR(((AV$3&gt;=$E2307)*(AV$2&lt;=$E2307))*$J2312,"")</f>
        <v/>
      </c>
      <c r="AW2310" s="121">
        <f>IFERROR(((AW$3&gt;=$E2307)*(AW$2&lt;=$E2307))*$J2312,"")</f>
        <v/>
      </c>
      <c r="AX2310" s="121">
        <f>IFERROR(((AX$3&gt;=$E2307)*(AX$2&lt;=$E2307))*$J2312,"")</f>
        <v/>
      </c>
      <c r="AY2310" s="121">
        <f>IFERROR(((AY$3&gt;=$E2307)*(AY$2&lt;=$E2307))*$J2312,"")</f>
        <v/>
      </c>
      <c r="AZ2310" s="121">
        <f>IFERROR(((AZ$3&gt;=$E2307)*(AZ$2&lt;=$E2307))*$J2312,"")</f>
        <v/>
      </c>
      <c r="BA2310" s="121">
        <f>IFERROR(((BA$3&gt;=$E2307)*(BA$2&lt;=$E2307))*$J2312,"")</f>
        <v/>
      </c>
      <c r="BB2310" s="121">
        <f>IFERROR(((BB$3&gt;=$E2307)*(BB$2&lt;=$E2307))*$J2312,"")</f>
        <v/>
      </c>
      <c r="BC2310" s="121">
        <f>IFERROR(((BC$3&gt;=$E2307)*(BC$2&lt;=$E2307))*$J2312,"")</f>
        <v/>
      </c>
      <c r="BD2310" s="121">
        <f>IFERROR(((BD$3&gt;=$E2307)*(BD$2&lt;=$E2307))*$J2312,"")</f>
        <v/>
      </c>
    </row>
    <row r="2311" ht="16" customHeight="1">
      <c r="B2311" s="11">
        <f>B2310</f>
        <v/>
      </c>
      <c r="C2311" s="12">
        <f>C2310</f>
        <v/>
      </c>
      <c r="D2311" s="46" t="inlineStr">
        <is>
          <t>Droits d'entrée (€)</t>
        </is>
      </c>
      <c r="E2311" s="131" t="n">
        <v>0</v>
      </c>
      <c r="F2311" s="15" t="n"/>
      <c r="G2311" s="137" t="n"/>
      <c r="H2311" s="15" t="n"/>
      <c r="I2311" s="15" t="n"/>
      <c r="J2311" s="23" t="n"/>
      <c r="L2311" s="52" t="inlineStr">
        <is>
          <t>Travaux bailleur</t>
        </is>
      </c>
      <c r="M2311" s="72" t="n"/>
      <c r="N2311" s="72" t="n"/>
      <c r="O2311" s="121">
        <f>IFERROR(((O$3&gt;=$J2301)*(O$2&lt;=$J2301))*$E2312,"")</f>
        <v/>
      </c>
      <c r="P2311" s="121">
        <f>IFERROR(((P$3&gt;=$J2301)*(P$2&lt;=$J2301))*$E2312,"")</f>
        <v/>
      </c>
      <c r="Q2311" s="121">
        <f>IFERROR(((Q$3&gt;=$J2301)*(Q$2&lt;=$J2301))*$E2312,"")</f>
        <v/>
      </c>
      <c r="R2311" s="121">
        <f>IFERROR(((R$3&gt;=$J2301)*(R$2&lt;=$J2301))*$E2312,"")</f>
        <v/>
      </c>
      <c r="S2311" s="121">
        <f>IFERROR(((S$3&gt;=$J2301)*(S$2&lt;=$J2301))*$E2312,"")</f>
        <v/>
      </c>
      <c r="T2311" s="121">
        <f>IFERROR(((T$3&gt;=$J2301)*(T$2&lt;=$J2301))*$E2312,"")</f>
        <v/>
      </c>
      <c r="U2311" s="121">
        <f>IFERROR(((U$3&gt;=$J2301)*(U$2&lt;=$J2301))*$E2312,"")</f>
        <v/>
      </c>
      <c r="V2311" s="121">
        <f>IFERROR(((V$3&gt;=$J2301)*(V$2&lt;=$J2301))*$E2312,"")</f>
        <v/>
      </c>
      <c r="W2311" s="121">
        <f>IFERROR(((W$3&gt;=$J2301)*(W$2&lt;=$J2301))*$E2312,"")</f>
        <v/>
      </c>
      <c r="X2311" s="121">
        <f>IFERROR(((X$3&gt;=$J2301)*(X$2&lt;=$J2301))*$E2312,"")</f>
        <v/>
      </c>
      <c r="Y2311" s="121">
        <f>IFERROR(((Y$3&gt;=$J2301)*(Y$2&lt;=$J2301))*$E2312,"")</f>
        <v/>
      </c>
      <c r="Z2311" s="121">
        <f>IFERROR(((Z$3&gt;=$J2301)*(Z$2&lt;=$J2301))*$E2312,"")</f>
        <v/>
      </c>
      <c r="AA2311" s="121">
        <f>IFERROR(((AA$3&gt;=$J2301)*(AA$2&lt;=$J2301))*$E2312,"")</f>
        <v/>
      </c>
      <c r="AB2311" s="121">
        <f>IFERROR(((AB$3&gt;=$J2301)*(AB$2&lt;=$J2301))*$E2312,"")</f>
        <v/>
      </c>
      <c r="AC2311" s="121">
        <f>IFERROR(((AC$3&gt;=$J2301)*(AC$2&lt;=$J2301))*$E2312,"")</f>
        <v/>
      </c>
      <c r="AD2311" s="121">
        <f>IFERROR(((AD$3&gt;=$J2301)*(AD$2&lt;=$J2301))*$E2312,"")</f>
        <v/>
      </c>
      <c r="AE2311" s="121">
        <f>IFERROR(((AE$3&gt;=$J2301)*(AE$2&lt;=$J2301))*$E2312,"")</f>
        <v/>
      </c>
      <c r="AF2311" s="121">
        <f>IFERROR(((AF$3&gt;=$J2301)*(AF$2&lt;=$J2301))*$E2312,"")</f>
        <v/>
      </c>
      <c r="AG2311" s="121">
        <f>IFERROR(((AG$3&gt;=$J2301)*(AG$2&lt;=$J2301))*$E2312,"")</f>
        <v/>
      </c>
      <c r="AH2311" s="121">
        <f>IFERROR(((AH$3&gt;=$J2301)*(AH$2&lt;=$J2301))*$E2312,"")</f>
        <v/>
      </c>
      <c r="AI2311" s="121">
        <f>IFERROR(((AI$3&gt;=$J2301)*(AI$2&lt;=$J2301))*$E2312,"")</f>
        <v/>
      </c>
      <c r="AJ2311" s="121">
        <f>IFERROR(((AJ$3&gt;=$J2301)*(AJ$2&lt;=$J2301))*$E2312,"")</f>
        <v/>
      </c>
      <c r="AK2311" s="121">
        <f>IFERROR(((AK$3&gt;=$J2301)*(AK$2&lt;=$J2301))*$E2312,"")</f>
        <v/>
      </c>
      <c r="AL2311" s="121">
        <f>IFERROR(((AL$3&gt;=$J2301)*(AL$2&lt;=$J2301))*$E2312,"")</f>
        <v/>
      </c>
      <c r="AM2311" s="121">
        <f>IFERROR(((AM$3&gt;=$J2301)*(AM$2&lt;=$J2301))*$E2312,"")</f>
        <v/>
      </c>
      <c r="AN2311" s="121">
        <f>IFERROR(((AN$3&gt;=$J2301)*(AN$2&lt;=$J2301))*$E2312,"")</f>
        <v/>
      </c>
      <c r="AO2311" s="121">
        <f>IFERROR(((AO$3&gt;=$J2301)*(AO$2&lt;=$J2301))*$E2312,"")</f>
        <v/>
      </c>
      <c r="AP2311" s="121">
        <f>IFERROR(((AP$3&gt;=$J2301)*(AP$2&lt;=$J2301))*$E2312,"")</f>
        <v/>
      </c>
      <c r="AQ2311" s="121">
        <f>IFERROR(((AQ$3&gt;=$J2301)*(AQ$2&lt;=$J2301))*$E2312,"")</f>
        <v/>
      </c>
      <c r="AR2311" s="121">
        <f>IFERROR(((AR$3&gt;=$J2301)*(AR$2&lt;=$J2301))*$E2312,"")</f>
        <v/>
      </c>
      <c r="AS2311" s="121">
        <f>IFERROR(((AS$3&gt;=$J2301)*(AS$2&lt;=$J2301))*$E2312,"")</f>
        <v/>
      </c>
      <c r="AT2311" s="121">
        <f>IFERROR(((AT$3&gt;=$J2301)*(AT$2&lt;=$J2301))*$E2312,"")</f>
        <v/>
      </c>
      <c r="AU2311" s="121">
        <f>IFERROR(((AU$3&gt;=$J2301)*(AU$2&lt;=$J2301))*$E2312,"")</f>
        <v/>
      </c>
      <c r="AV2311" s="121">
        <f>IFERROR(((AV$3&gt;=$J2301)*(AV$2&lt;=$J2301))*$E2312,"")</f>
        <v/>
      </c>
      <c r="AW2311" s="121">
        <f>IFERROR(((AW$3&gt;=$J2301)*(AW$2&lt;=$J2301))*$E2312,"")</f>
        <v/>
      </c>
      <c r="AX2311" s="121">
        <f>IFERROR(((AX$3&gt;=$J2301)*(AX$2&lt;=$J2301))*$E2312,"")</f>
        <v/>
      </c>
      <c r="AY2311" s="121">
        <f>IFERROR(((AY$3&gt;=$J2301)*(AY$2&lt;=$J2301))*$E2312,"")</f>
        <v/>
      </c>
      <c r="AZ2311" s="121">
        <f>IFERROR(((AZ$3&gt;=$J2301)*(AZ$2&lt;=$J2301))*$E2312,"")</f>
        <v/>
      </c>
      <c r="BA2311" s="121">
        <f>IFERROR(((BA$3&gt;=$J2301)*(BA$2&lt;=$J2301))*$E2312,"")</f>
        <v/>
      </c>
      <c r="BB2311" s="121">
        <f>IFERROR(((BB$3&gt;=$J2301)*(BB$2&lt;=$J2301))*$E2312,"")</f>
        <v/>
      </c>
      <c r="BC2311" s="121">
        <f>IFERROR(((BC$3&gt;=$J2301)*(BC$2&lt;=$J2301))*$E2312,"")</f>
        <v/>
      </c>
      <c r="BD2311" s="121">
        <f>IFERROR(((BD$3&gt;=$J2301)*(BD$2&lt;=$J2301))*$E2312,"")</f>
        <v/>
      </c>
    </row>
    <row r="2312" ht="16" customHeight="1">
      <c r="B2312" s="11">
        <f>B2311</f>
        <v/>
      </c>
      <c r="C2312" s="12">
        <f>C2311</f>
        <v/>
      </c>
      <c r="D2312" s="46" t="inlineStr">
        <is>
          <t>Travaux bailleur</t>
        </is>
      </c>
      <c r="E2312" s="131" t="n">
        <v>0</v>
      </c>
      <c r="F2312" s="15" t="n"/>
      <c r="G2312" s="46" t="inlineStr">
        <is>
          <t>IR</t>
        </is>
      </c>
      <c r="H2312" s="131" t="n">
        <v>0</v>
      </c>
      <c r="I2312" s="46" t="inlineStr">
        <is>
          <t>FOC</t>
        </is>
      </c>
      <c r="J2312" s="131" t="n">
        <v>0</v>
      </c>
      <c r="L2312" s="54" t="inlineStr">
        <is>
          <t>Charges si vacant</t>
        </is>
      </c>
      <c r="M2312" s="73" t="n"/>
      <c r="N2312" s="73" t="n"/>
      <c r="O2312" s="122">
        <f>IFERROR(-($E2293+$H2293+$J2293)*O2294,"")</f>
        <v/>
      </c>
      <c r="P2312" s="122">
        <f>IFERROR(-($E2293+$H2293+$J2293)*P2294,"")</f>
        <v/>
      </c>
      <c r="Q2312" s="122">
        <f>IFERROR(-($E2293+$H2293+$J2293)*Q2294,"")</f>
        <v/>
      </c>
      <c r="R2312" s="122">
        <f>IFERROR(-($E2293+$H2293+$J2293)*R2294,"")</f>
        <v/>
      </c>
      <c r="S2312" s="122">
        <f>IFERROR(-($E2293+$H2293+$J2293)*S2294,"")</f>
        <v/>
      </c>
      <c r="T2312" s="122">
        <f>IFERROR(-($E2293+$H2293+$J2293)*T2294,"")</f>
        <v/>
      </c>
      <c r="U2312" s="122">
        <f>IFERROR(-($E2293+$H2293+$J2293)*U2294,"")</f>
        <v/>
      </c>
      <c r="V2312" s="122">
        <f>IFERROR(-($E2293+$H2293+$J2293)*V2294,"")</f>
        <v/>
      </c>
      <c r="W2312" s="122">
        <f>IFERROR(-($E2293+$H2293+$J2293)*W2294,"")</f>
        <v/>
      </c>
      <c r="X2312" s="122">
        <f>IFERROR(-($E2293+$H2293+$J2293)*X2294,"")</f>
        <v/>
      </c>
      <c r="Y2312" s="122">
        <f>IFERROR(-($E2293+$H2293+$J2293)*Y2294,"")</f>
        <v/>
      </c>
      <c r="Z2312" s="122">
        <f>IFERROR(-($E2293+$H2293+$J2293)*Z2294,"")</f>
        <v/>
      </c>
      <c r="AA2312" s="122">
        <f>IFERROR(-($E2293+$H2293+$J2293)*AA2294,"")</f>
        <v/>
      </c>
      <c r="AB2312" s="122">
        <f>IFERROR(-($E2293+$H2293+$J2293)*AB2294,"")</f>
        <v/>
      </c>
      <c r="AC2312" s="122">
        <f>IFERROR(-($E2293+$H2293+$J2293)*AC2294,"")</f>
        <v/>
      </c>
      <c r="AD2312" s="122">
        <f>IFERROR(-($E2293+$H2293+$J2293)*AD2294,"")</f>
        <v/>
      </c>
      <c r="AE2312" s="122">
        <f>IFERROR(-($E2293+$H2293+$J2293)*AE2294,"")</f>
        <v/>
      </c>
      <c r="AF2312" s="122">
        <f>IFERROR(-($E2293+$H2293+$J2293)*AF2294,"")</f>
        <v/>
      </c>
      <c r="AG2312" s="122">
        <f>IFERROR(-($E2293+$H2293+$J2293)*AG2294,"")</f>
        <v/>
      </c>
      <c r="AH2312" s="122">
        <f>IFERROR(-($E2293+$H2293+$J2293)*AH2294,"")</f>
        <v/>
      </c>
      <c r="AI2312" s="122">
        <f>IFERROR(-($E2293+$H2293+$J2293)*AI2294,"")</f>
        <v/>
      </c>
      <c r="AJ2312" s="122">
        <f>IFERROR(-($E2293+$H2293+$J2293)*AJ2294,"")</f>
        <v/>
      </c>
      <c r="AK2312" s="122">
        <f>IFERROR(-($E2293+$H2293+$J2293)*AK2294,"")</f>
        <v/>
      </c>
      <c r="AL2312" s="122">
        <f>IFERROR(-($E2293+$H2293+$J2293)*AL2294,"")</f>
        <v/>
      </c>
      <c r="AM2312" s="122">
        <f>IFERROR(-($E2293+$H2293+$J2293)*AM2294,"")</f>
        <v/>
      </c>
      <c r="AN2312" s="122">
        <f>IFERROR(-($E2293+$H2293+$J2293)*AN2294,"")</f>
        <v/>
      </c>
      <c r="AO2312" s="122">
        <f>IFERROR(-($E2293+$H2293+$J2293)*AO2294,"")</f>
        <v/>
      </c>
      <c r="AP2312" s="122">
        <f>IFERROR(-($E2293+$H2293+$J2293)*AP2294,"")</f>
        <v/>
      </c>
      <c r="AQ2312" s="122">
        <f>IFERROR(-($E2293+$H2293+$J2293)*AQ2294,"")</f>
        <v/>
      </c>
      <c r="AR2312" s="122">
        <f>IFERROR(-($E2293+$H2293+$J2293)*AR2294,"")</f>
        <v/>
      </c>
      <c r="AS2312" s="122">
        <f>IFERROR(-($E2293+$H2293+$J2293)*AS2294,"")</f>
        <v/>
      </c>
      <c r="AT2312" s="122">
        <f>IFERROR(-($E2293+$H2293+$J2293)*AT2294,"")</f>
        <v/>
      </c>
      <c r="AU2312" s="122">
        <f>IFERROR(-($E2293+$H2293+$J2293)*AU2294,"")</f>
        <v/>
      </c>
      <c r="AV2312" s="122">
        <f>IFERROR(-($E2293+$H2293+$J2293)*AV2294,"")</f>
        <v/>
      </c>
      <c r="AW2312" s="122">
        <f>IFERROR(-($E2293+$H2293+$J2293)*AW2294,"")</f>
        <v/>
      </c>
      <c r="AX2312" s="122">
        <f>IFERROR(-($E2293+$H2293+$J2293)*AX2294,"")</f>
        <v/>
      </c>
      <c r="AY2312" s="122">
        <f>IFERROR(-($E2293+$H2293+$J2293)*AY2294,"")</f>
        <v/>
      </c>
      <c r="AZ2312" s="122">
        <f>IFERROR(-($E2293+$H2293+$J2293)*AZ2294,"")</f>
        <v/>
      </c>
      <c r="BA2312" s="122">
        <f>IFERROR(-($E2293+$H2293+$J2293)*BA2294,"")</f>
        <v/>
      </c>
      <c r="BB2312" s="122">
        <f>IFERROR(-($E2293+$H2293+$J2293)*BB2294,"")</f>
        <v/>
      </c>
      <c r="BC2312" s="122">
        <f>IFERROR(-($E2293+$H2293+$J2293)*BC2294,"")</f>
        <v/>
      </c>
      <c r="BD2312" s="122">
        <f>IFERROR(-($E2293+$H2293+$J2293)*BD2294,"")</f>
        <v/>
      </c>
    </row>
    <row r="2313"/>
    <row r="2314" ht="16" customHeight="1">
      <c r="BE2314" s="1" t="n"/>
    </row>
    <row r="2315" ht="16" customHeight="1">
      <c r="A2315" s="1" t="n"/>
      <c r="B2315" s="67" t="n">
        <v>80</v>
      </c>
      <c r="C2315" s="68">
        <f>H2317</f>
        <v/>
      </c>
      <c r="D2315" s="69" t="inlineStr">
        <is>
          <t>Steinkerque, 1-3</t>
        </is>
      </c>
      <c r="E2315" s="69" t="n"/>
      <c r="F2315" s="69" t="n"/>
      <c r="G2315" s="69" t="n"/>
      <c r="H2315" s="69" t="n"/>
      <c r="I2315" s="69" t="n"/>
      <c r="J2315" s="69" t="n"/>
      <c r="K2315" s="68" t="n"/>
      <c r="L2315" s="68" t="n"/>
      <c r="M2315" s="68" t="n"/>
      <c r="N2315" s="68" t="n"/>
      <c r="O2315" s="82" t="n"/>
      <c r="P2315" s="82" t="n"/>
      <c r="Q2315" s="82" t="n"/>
      <c r="R2315" s="82" t="n"/>
      <c r="S2315" s="82" t="n"/>
      <c r="T2315" s="82" t="n"/>
      <c r="U2315" s="82" t="n"/>
      <c r="V2315" s="82" t="n"/>
      <c r="W2315" s="82" t="n"/>
      <c r="X2315" s="82" t="n"/>
      <c r="Y2315" s="82" t="n"/>
      <c r="Z2315" s="82" t="n"/>
      <c r="AA2315" s="82" t="n"/>
      <c r="AB2315" s="82" t="n"/>
      <c r="AC2315" s="82" t="n"/>
      <c r="AD2315" s="82" t="n"/>
      <c r="AE2315" s="82" t="n"/>
      <c r="AF2315" s="82" t="n"/>
      <c r="AG2315" s="82" t="n"/>
      <c r="AH2315" s="82" t="n"/>
      <c r="AI2315" s="82" t="n"/>
      <c r="AJ2315" s="82" t="n"/>
      <c r="AK2315" s="82" t="n"/>
      <c r="AL2315" s="82" t="n"/>
      <c r="AM2315" s="82" t="n"/>
      <c r="AN2315" s="82" t="n"/>
      <c r="AO2315" s="82" t="n"/>
      <c r="AP2315" s="82" t="n"/>
      <c r="AQ2315" s="82" t="n"/>
      <c r="AR2315" s="82" t="n"/>
      <c r="AS2315" s="82" t="n"/>
      <c r="AT2315" s="82" t="n"/>
      <c r="AU2315" s="82" t="n"/>
      <c r="AV2315" s="82" t="n"/>
      <c r="AW2315" s="82" t="n"/>
      <c r="AX2315" s="82" t="n"/>
      <c r="AY2315" s="82" t="n"/>
      <c r="AZ2315" s="82" t="n"/>
      <c r="BA2315" s="82" t="n"/>
      <c r="BB2315" s="82" t="n"/>
      <c r="BC2315" s="82" t="n"/>
      <c r="BD2315" s="82" t="n"/>
      <c r="BE2315" s="1" t="n"/>
      <c r="BF2315" s="1" t="n"/>
      <c r="BG2315" s="1" t="n"/>
    </row>
    <row r="2316" ht="16" customHeight="1">
      <c r="A2316" s="35" t="n"/>
      <c r="B2316" s="11">
        <f>B2315</f>
        <v/>
      </c>
      <c r="C2316" s="12">
        <f>C2315</f>
        <v/>
      </c>
      <c r="D2316" s="35" t="n"/>
      <c r="E2316" s="35" t="n"/>
      <c r="F2316" s="35" t="n"/>
      <c r="G2316" s="35" t="n"/>
      <c r="H2316" s="35" t="n"/>
      <c r="I2316" s="35" t="n"/>
      <c r="J2316" s="35" t="n"/>
      <c r="K2316" s="35" t="n"/>
      <c r="L2316" s="35" t="n"/>
      <c r="M2316" s="35" t="n"/>
      <c r="N2316" s="35" t="n"/>
      <c r="O2316" s="44" t="n"/>
      <c r="P2316" s="44" t="n"/>
      <c r="Q2316" s="44" t="n"/>
      <c r="R2316" s="44" t="n"/>
      <c r="S2316" s="44" t="n"/>
      <c r="T2316" s="44" t="n"/>
      <c r="U2316" s="44" t="n"/>
      <c r="V2316" s="44" t="n"/>
      <c r="W2316" s="44" t="n"/>
      <c r="X2316" s="44" t="n"/>
      <c r="Y2316" s="44" t="n"/>
      <c r="Z2316" s="44" t="n"/>
      <c r="AA2316" s="44" t="n"/>
      <c r="AB2316" s="44" t="n"/>
      <c r="AC2316" s="44" t="n"/>
      <c r="AD2316" s="44" t="n"/>
      <c r="AE2316" s="44" t="n"/>
      <c r="AF2316" s="44" t="n"/>
      <c r="AG2316" s="44" t="n"/>
      <c r="AH2316" s="44" t="n"/>
      <c r="AI2316" s="44" t="n"/>
      <c r="AJ2316" s="44" t="n"/>
      <c r="AK2316" s="44" t="n"/>
      <c r="AL2316" s="44" t="n"/>
      <c r="AM2316" s="44" t="n"/>
      <c r="AN2316" s="44" t="n"/>
      <c r="AO2316" s="44" t="n"/>
      <c r="AP2316" s="44" t="n"/>
      <c r="AQ2316" s="44" t="n"/>
      <c r="AR2316" s="44" t="n"/>
      <c r="AS2316" s="44" t="n"/>
      <c r="AT2316" s="44" t="n"/>
      <c r="AU2316" s="44" t="n"/>
      <c r="AV2316" s="44" t="n"/>
      <c r="AW2316" s="44" t="n"/>
      <c r="AX2316" s="44" t="n"/>
      <c r="AY2316" s="44" t="n"/>
      <c r="AZ2316" s="44" t="n"/>
      <c r="BA2316" s="44" t="n"/>
      <c r="BB2316" s="44" t="n"/>
      <c r="BC2316" s="44" t="n"/>
      <c r="BD2316" s="44" t="n"/>
      <c r="BE2316" s="35" t="n"/>
      <c r="BF2316" s="35" t="n"/>
      <c r="BG2316" s="35" t="n"/>
    </row>
    <row r="2317" ht="16" customHeight="1">
      <c r="B2317" s="11">
        <f>B2316</f>
        <v/>
      </c>
      <c r="C2317" s="12">
        <f>C2316</f>
        <v/>
      </c>
      <c r="D2317" s="13" t="inlineStr">
        <is>
          <t>Ville</t>
        </is>
      </c>
      <c r="E2317" s="14" t="inlineStr">
        <is>
          <t>Paris 18</t>
        </is>
      </c>
      <c r="F2317" s="15" t="n"/>
      <c r="G2317" s="13" t="inlineStr">
        <is>
          <t>Société</t>
        </is>
      </c>
      <c r="H2317" s="14" t="inlineStr">
        <is>
          <t>SCI HSR 2</t>
        </is>
      </c>
      <c r="I2317" s="14" t="n"/>
      <c r="J2317" s="14" t="n"/>
      <c r="L2317" s="16" t="inlineStr">
        <is>
          <t>% Franchise Loyer</t>
        </is>
      </c>
      <c r="M2317" s="70" t="n"/>
      <c r="N2317" s="70" t="n"/>
      <c r="O2317" s="116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/>
      </c>
      <c r="P2317" s="116">
        <f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/>
      </c>
      <c r="Q2317" s="116">
        <f>($E2328&gt;0)*($E2322&lt;Q$2)*(EDATE($E2322,$E2328)&gt;Q$3)*((Q$3-Q$2+1)/Q$4)
+($E2328&gt;0)*($E2322&lt;Q$2)*(EDATE($E2322,$E2328)&gt;=Q$2)*(EDATE($E2322,$E2328)&lt;=Q$3)*((EDATE($E2322,$E2328)-Q$2)/Q$4)
+($E2328&gt;0)*($E2322&lt;Q$2)*(EDATE($E2322,$E2328)&lt;Q$2)*(0)
+($E2328&gt;0)*($E2322&gt;=Q$2)*($E2322&lt;=Q$3)*(EDATE($E2322,$E2328)&gt;=Q$2)*(EDATE($E2322,$E2328)&lt;=Q$3)*((EDATE($E2322,$E2328)-$E2322+1)/Q$4)
+($E2328&gt;0)*($E2322&gt;=Q$2)*($E2322&lt;=Q$3)*(EDATE($E2322,$E2328)&gt;Q$3)*((Q$3-$E2322+1)/Q$4)
+($E2328&gt;0)*($E2322&gt;Q$3)*(0)</f>
        <v/>
      </c>
      <c r="R2317" s="116">
        <f>($E2328&gt;0)*($E2322&lt;R$2)*(EDATE($E2322,$E2328)&gt;R$3)*((R$3-R$2+1)/R$4)
+($E2328&gt;0)*($E2322&lt;R$2)*(EDATE($E2322,$E2328)&gt;=R$2)*(EDATE($E2322,$E2328)&lt;=R$3)*((EDATE($E2322,$E2328)-R$2)/R$4)
+($E2328&gt;0)*($E2322&lt;R$2)*(EDATE($E2322,$E2328)&lt;R$2)*(0)
+($E2328&gt;0)*($E2322&gt;=R$2)*($E2322&lt;=R$3)*(EDATE($E2322,$E2328)&gt;=R$2)*(EDATE($E2322,$E2328)&lt;=R$3)*((EDATE($E2322,$E2328)-$E2322+1)/R$4)
+($E2328&gt;0)*($E2322&gt;=R$2)*($E2322&lt;=R$3)*(EDATE($E2322,$E2328)&gt;R$3)*((R$3-$E2322+1)/R$4)
+($E2328&gt;0)*($E2322&gt;R$3)*(0)</f>
        <v/>
      </c>
      <c r="S2317" s="116">
        <f>($E2328&gt;0)*($E2322&lt;S$2)*(EDATE($E2322,$E2328)&gt;S$3)*((S$3-S$2+1)/S$4)
+($E2328&gt;0)*($E2322&lt;S$2)*(EDATE($E2322,$E2328)&gt;=S$2)*(EDATE($E2322,$E2328)&lt;=S$3)*((EDATE($E2322,$E2328)-S$2)/S$4)
+($E2328&gt;0)*($E2322&lt;S$2)*(EDATE($E2322,$E2328)&lt;S$2)*(0)
+($E2328&gt;0)*($E2322&gt;=S$2)*($E2322&lt;=S$3)*(EDATE($E2322,$E2328)&gt;=S$2)*(EDATE($E2322,$E2328)&lt;=S$3)*((EDATE($E2322,$E2328)-$E2322+1)/S$4)
+($E2328&gt;0)*($E2322&gt;=S$2)*($E2322&lt;=S$3)*(EDATE($E2322,$E2328)&gt;S$3)*((S$3-$E2322+1)/S$4)
+($E2328&gt;0)*($E2322&gt;S$3)*(0)</f>
        <v/>
      </c>
      <c r="T2317" s="116">
        <f>($E2328&gt;0)*($E2322&lt;T$2)*(EDATE($E2322,$E2328)&gt;T$3)*((T$3-T$2+1)/T$4)
+($E2328&gt;0)*($E2322&lt;T$2)*(EDATE($E2322,$E2328)&gt;=T$2)*(EDATE($E2322,$E2328)&lt;=T$3)*((EDATE($E2322,$E2328)-T$2)/T$4)
+($E2328&gt;0)*($E2322&lt;T$2)*(EDATE($E2322,$E2328)&lt;T$2)*(0)
+($E2328&gt;0)*($E2322&gt;=T$2)*($E2322&lt;=T$3)*(EDATE($E2322,$E2328)&gt;=T$2)*(EDATE($E2322,$E2328)&lt;=T$3)*((EDATE($E2322,$E2328)-$E2322+1)/T$4)
+($E2328&gt;0)*($E2322&gt;=T$2)*($E2322&lt;=T$3)*(EDATE($E2322,$E2328)&gt;T$3)*((T$3-$E2322+1)/T$4)
+($E2328&gt;0)*($E2322&gt;T$3)*(0)</f>
        <v/>
      </c>
      <c r="U2317" s="116">
        <f>($E2328&gt;0)*($E2322&lt;U$2)*(EDATE($E2322,$E2328)&gt;U$3)*((U$3-U$2+1)/U$4)
+($E2328&gt;0)*($E2322&lt;U$2)*(EDATE($E2322,$E2328)&gt;=U$2)*(EDATE($E2322,$E2328)&lt;=U$3)*((EDATE($E2322,$E2328)-U$2)/U$4)
+($E2328&gt;0)*($E2322&lt;U$2)*(EDATE($E2322,$E2328)&lt;U$2)*(0)
+($E2328&gt;0)*($E2322&gt;=U$2)*($E2322&lt;=U$3)*(EDATE($E2322,$E2328)&gt;=U$2)*(EDATE($E2322,$E2328)&lt;=U$3)*((EDATE($E2322,$E2328)-$E2322+1)/U$4)
+($E2328&gt;0)*($E2322&gt;=U$2)*($E2322&lt;=U$3)*(EDATE($E2322,$E2328)&gt;U$3)*((U$3-$E2322+1)/U$4)
+($E2328&gt;0)*($E2322&gt;U$3)*(0)</f>
        <v/>
      </c>
      <c r="V2317" s="116">
        <f>($E2328&gt;0)*($E2322&lt;V$2)*(EDATE($E2322,$E2328)&gt;V$3)*((V$3-V$2+1)/V$4)
+($E2328&gt;0)*($E2322&lt;V$2)*(EDATE($E2322,$E2328)&gt;=V$2)*(EDATE($E2322,$E2328)&lt;=V$3)*((EDATE($E2322,$E2328)-V$2)/V$4)
+($E2328&gt;0)*($E2322&lt;V$2)*(EDATE($E2322,$E2328)&lt;V$2)*(0)
+($E2328&gt;0)*($E2322&gt;=V$2)*($E2322&lt;=V$3)*(EDATE($E2322,$E2328)&gt;=V$2)*(EDATE($E2322,$E2328)&lt;=V$3)*((EDATE($E2322,$E2328)-$E2322+1)/V$4)
+($E2328&gt;0)*($E2322&gt;=V$2)*($E2322&lt;=V$3)*(EDATE($E2322,$E2328)&gt;V$3)*((V$3-$E2322+1)/V$4)
+($E2328&gt;0)*($E2322&gt;V$3)*(0)</f>
        <v/>
      </c>
      <c r="W2317" s="116">
        <f>($E2328&gt;0)*($E2322&lt;W$2)*(EDATE($E2322,$E2328)&gt;W$3)*((W$3-W$2+1)/W$4)
+($E2328&gt;0)*($E2322&lt;W$2)*(EDATE($E2322,$E2328)&gt;=W$2)*(EDATE($E2322,$E2328)&lt;=W$3)*((EDATE($E2322,$E2328)-W$2)/W$4)
+($E2328&gt;0)*($E2322&lt;W$2)*(EDATE($E2322,$E2328)&lt;W$2)*(0)
+($E2328&gt;0)*($E2322&gt;=W$2)*($E2322&lt;=W$3)*(EDATE($E2322,$E2328)&gt;=W$2)*(EDATE($E2322,$E2328)&lt;=W$3)*((EDATE($E2322,$E2328)-$E2322+1)/W$4)
+($E2328&gt;0)*($E2322&gt;=W$2)*($E2322&lt;=W$3)*(EDATE($E2322,$E2328)&gt;W$3)*((W$3-$E2322+1)/W$4)
+($E2328&gt;0)*($E2322&gt;W$3)*(0)</f>
        <v/>
      </c>
      <c r="X2317" s="116">
        <f>($E2328&gt;0)*($E2322&lt;X$2)*(EDATE($E2322,$E2328)&gt;X$3)*((X$3-X$2+1)/X$4)
+($E2328&gt;0)*($E2322&lt;X$2)*(EDATE($E2322,$E2328)&gt;=X$2)*(EDATE($E2322,$E2328)&lt;=X$3)*((EDATE($E2322,$E2328)-X$2)/X$4)
+($E2328&gt;0)*($E2322&lt;X$2)*(EDATE($E2322,$E2328)&lt;X$2)*(0)
+($E2328&gt;0)*($E2322&gt;=X$2)*($E2322&lt;=X$3)*(EDATE($E2322,$E2328)&gt;=X$2)*(EDATE($E2322,$E2328)&lt;=X$3)*((EDATE($E2322,$E2328)-$E2322+1)/X$4)
+($E2328&gt;0)*($E2322&gt;=X$2)*($E2322&lt;=X$3)*(EDATE($E2322,$E2328)&gt;X$3)*((X$3-$E2322+1)/X$4)
+($E2328&gt;0)*($E2322&gt;X$3)*(0)</f>
        <v/>
      </c>
      <c r="Y2317" s="116">
        <f>($E2328&gt;0)*($E2322&lt;Y$2)*(EDATE($E2322,$E2328)&gt;Y$3)*((Y$3-Y$2+1)/Y$4)
+($E2328&gt;0)*($E2322&lt;Y$2)*(EDATE($E2322,$E2328)&gt;=Y$2)*(EDATE($E2322,$E2328)&lt;=Y$3)*((EDATE($E2322,$E2328)-Y$2)/Y$4)
+($E2328&gt;0)*($E2322&lt;Y$2)*(EDATE($E2322,$E2328)&lt;Y$2)*(0)
+($E2328&gt;0)*($E2322&gt;=Y$2)*($E2322&lt;=Y$3)*(EDATE($E2322,$E2328)&gt;=Y$2)*(EDATE($E2322,$E2328)&lt;=Y$3)*((EDATE($E2322,$E2328)-$E2322+1)/Y$4)
+($E2328&gt;0)*($E2322&gt;=Y$2)*($E2322&lt;=Y$3)*(EDATE($E2322,$E2328)&gt;Y$3)*((Y$3-$E2322+1)/Y$4)
+($E2328&gt;0)*($E2322&gt;Y$3)*(0)</f>
        <v/>
      </c>
      <c r="Z2317" s="116">
        <f>($E2328&gt;0)*($E2322&lt;Z$2)*(EDATE($E2322,$E2328)&gt;Z$3)*((Z$3-Z$2+1)/Z$4)
+($E2328&gt;0)*($E2322&lt;Z$2)*(EDATE($E2322,$E2328)&gt;=Z$2)*(EDATE($E2322,$E2328)&lt;=Z$3)*((EDATE($E2322,$E2328)-Z$2)/Z$4)
+($E2328&gt;0)*($E2322&lt;Z$2)*(EDATE($E2322,$E2328)&lt;Z$2)*(0)
+($E2328&gt;0)*($E2322&gt;=Z$2)*($E2322&lt;=Z$3)*(EDATE($E2322,$E2328)&gt;=Z$2)*(EDATE($E2322,$E2328)&lt;=Z$3)*((EDATE($E2322,$E2328)-$E2322+1)/Z$4)
+($E2328&gt;0)*($E2322&gt;=Z$2)*($E2322&lt;=Z$3)*(EDATE($E2322,$E2328)&gt;Z$3)*((Z$3-$E2322+1)/Z$4)
+($E2328&gt;0)*($E2322&gt;Z$3)*(0)</f>
        <v/>
      </c>
      <c r="AA2317" s="116">
        <f>($E2328&gt;0)*($E2322&lt;AA$2)*(EDATE($E2322,$E2328)&gt;AA$3)*((AA$3-AA$2+1)/AA$4)
+($E2328&gt;0)*($E2322&lt;AA$2)*(EDATE($E2322,$E2328)&gt;=AA$2)*(EDATE($E2322,$E2328)&lt;=AA$3)*((EDATE($E2322,$E2328)-AA$2)/AA$4)
+($E2328&gt;0)*($E2322&lt;AA$2)*(EDATE($E2322,$E2328)&lt;AA$2)*(0)
+($E2328&gt;0)*($E2322&gt;=AA$2)*($E2322&lt;=AA$3)*(EDATE($E2322,$E2328)&gt;=AA$2)*(EDATE($E2322,$E2328)&lt;=AA$3)*((EDATE($E2322,$E2328)-$E2322+1)/AA$4)
+($E2328&gt;0)*($E2322&gt;=AA$2)*($E2322&lt;=AA$3)*(EDATE($E2322,$E2328)&gt;AA$3)*((AA$3-$E2322+1)/AA$4)
+($E2328&gt;0)*($E2322&gt;AA$3)*(0)</f>
        <v/>
      </c>
      <c r="AB2317" s="116">
        <f>($E2328&gt;0)*($E2322&lt;AB$2)*(EDATE($E2322,$E2328)&gt;AB$3)*((AB$3-AB$2+1)/AB$4)
+($E2328&gt;0)*($E2322&lt;AB$2)*(EDATE($E2322,$E2328)&gt;=AB$2)*(EDATE($E2322,$E2328)&lt;=AB$3)*((EDATE($E2322,$E2328)-AB$2)/AB$4)
+($E2328&gt;0)*($E2322&lt;AB$2)*(EDATE($E2322,$E2328)&lt;AB$2)*(0)
+($E2328&gt;0)*($E2322&gt;=AB$2)*($E2322&lt;=AB$3)*(EDATE($E2322,$E2328)&gt;=AB$2)*(EDATE($E2322,$E2328)&lt;=AB$3)*((EDATE($E2322,$E2328)-$E2322+1)/AB$4)
+($E2328&gt;0)*($E2322&gt;=AB$2)*($E2322&lt;=AB$3)*(EDATE($E2322,$E2328)&gt;AB$3)*((AB$3-$E2322+1)/AB$4)
+($E2328&gt;0)*($E2322&gt;AB$3)*(0)</f>
        <v/>
      </c>
      <c r="AC2317" s="116">
        <f>($E2328&gt;0)*($E2322&lt;AC$2)*(EDATE($E2322,$E2328)&gt;AC$3)*((AC$3-AC$2+1)/AC$4)
+($E2328&gt;0)*($E2322&lt;AC$2)*(EDATE($E2322,$E2328)&gt;=AC$2)*(EDATE($E2322,$E2328)&lt;=AC$3)*((EDATE($E2322,$E2328)-AC$2)/AC$4)
+($E2328&gt;0)*($E2322&lt;AC$2)*(EDATE($E2322,$E2328)&lt;AC$2)*(0)
+($E2328&gt;0)*($E2322&gt;=AC$2)*($E2322&lt;=AC$3)*(EDATE($E2322,$E2328)&gt;=AC$2)*(EDATE($E2322,$E2328)&lt;=AC$3)*((EDATE($E2322,$E2328)-$E2322+1)/AC$4)
+($E2328&gt;0)*($E2322&gt;=AC$2)*($E2322&lt;=AC$3)*(EDATE($E2322,$E2328)&gt;AC$3)*((AC$3-$E2322+1)/AC$4)
+($E2328&gt;0)*($E2322&gt;AC$3)*(0)</f>
        <v/>
      </c>
      <c r="AD2317" s="116">
        <f>($E2328&gt;0)*($E2322&lt;AD$2)*(EDATE($E2322,$E2328)&gt;AD$3)*((AD$3-AD$2+1)/AD$4)
+($E2328&gt;0)*($E2322&lt;AD$2)*(EDATE($E2322,$E2328)&gt;=AD$2)*(EDATE($E2322,$E2328)&lt;=AD$3)*((EDATE($E2322,$E2328)-AD$2)/AD$4)
+($E2328&gt;0)*($E2322&lt;AD$2)*(EDATE($E2322,$E2328)&lt;AD$2)*(0)
+($E2328&gt;0)*($E2322&gt;=AD$2)*($E2322&lt;=AD$3)*(EDATE($E2322,$E2328)&gt;=AD$2)*(EDATE($E2322,$E2328)&lt;=AD$3)*((EDATE($E2322,$E2328)-$E2322+1)/AD$4)
+($E2328&gt;0)*($E2322&gt;=AD$2)*($E2322&lt;=AD$3)*(EDATE($E2322,$E2328)&gt;AD$3)*((AD$3-$E2322+1)/AD$4)
+($E2328&gt;0)*($E2322&gt;AD$3)*(0)</f>
        <v/>
      </c>
      <c r="AE2317" s="116">
        <f>($E2328&gt;0)*($E2322&lt;AE$2)*(EDATE($E2322,$E2328)&gt;AE$3)*((AE$3-AE$2+1)/AE$4)
+($E2328&gt;0)*($E2322&lt;AE$2)*(EDATE($E2322,$E2328)&gt;=AE$2)*(EDATE($E2322,$E2328)&lt;=AE$3)*((EDATE($E2322,$E2328)-AE$2)/AE$4)
+($E2328&gt;0)*($E2322&lt;AE$2)*(EDATE($E2322,$E2328)&lt;AE$2)*(0)
+($E2328&gt;0)*($E2322&gt;=AE$2)*($E2322&lt;=AE$3)*(EDATE($E2322,$E2328)&gt;=AE$2)*(EDATE($E2322,$E2328)&lt;=AE$3)*((EDATE($E2322,$E2328)-$E2322+1)/AE$4)
+($E2328&gt;0)*($E2322&gt;=AE$2)*($E2322&lt;=AE$3)*(EDATE($E2322,$E2328)&gt;AE$3)*((AE$3-$E2322+1)/AE$4)
+($E2328&gt;0)*($E2322&gt;AE$3)*(0)</f>
        <v/>
      </c>
      <c r="AF2317" s="116">
        <f>($E2328&gt;0)*($E2322&lt;AF$2)*(EDATE($E2322,$E2328)&gt;AF$3)*((AF$3-AF$2+1)/AF$4)
+($E2328&gt;0)*($E2322&lt;AF$2)*(EDATE($E2322,$E2328)&gt;=AF$2)*(EDATE($E2322,$E2328)&lt;=AF$3)*((EDATE($E2322,$E2328)-AF$2)/AF$4)
+($E2328&gt;0)*($E2322&lt;AF$2)*(EDATE($E2322,$E2328)&lt;AF$2)*(0)
+($E2328&gt;0)*($E2322&gt;=AF$2)*($E2322&lt;=AF$3)*(EDATE($E2322,$E2328)&gt;=AF$2)*(EDATE($E2322,$E2328)&lt;=AF$3)*((EDATE($E2322,$E2328)-$E2322+1)/AF$4)
+($E2328&gt;0)*($E2322&gt;=AF$2)*($E2322&lt;=AF$3)*(EDATE($E2322,$E2328)&gt;AF$3)*((AF$3-$E2322+1)/AF$4)
+($E2328&gt;0)*($E2322&gt;AF$3)*(0)</f>
        <v/>
      </c>
      <c r="AG2317" s="116">
        <f>($E2328&gt;0)*($E2322&lt;AG$2)*(EDATE($E2322,$E2328)&gt;AG$3)*((AG$3-AG$2+1)/AG$4)
+($E2328&gt;0)*($E2322&lt;AG$2)*(EDATE($E2322,$E2328)&gt;=AG$2)*(EDATE($E2322,$E2328)&lt;=AG$3)*((EDATE($E2322,$E2328)-AG$2)/AG$4)
+($E2328&gt;0)*($E2322&lt;AG$2)*(EDATE($E2322,$E2328)&lt;AG$2)*(0)
+($E2328&gt;0)*($E2322&gt;=AG$2)*($E2322&lt;=AG$3)*(EDATE($E2322,$E2328)&gt;=AG$2)*(EDATE($E2322,$E2328)&lt;=AG$3)*((EDATE($E2322,$E2328)-$E2322+1)/AG$4)
+($E2328&gt;0)*($E2322&gt;=AG$2)*($E2322&lt;=AG$3)*(EDATE($E2322,$E2328)&gt;AG$3)*((AG$3-$E2322+1)/AG$4)
+($E2328&gt;0)*($E2322&gt;AG$3)*(0)</f>
        <v/>
      </c>
      <c r="AH2317" s="116">
        <f>($E2328&gt;0)*($E2322&lt;AH$2)*(EDATE($E2322,$E2328)&gt;AH$3)*((AH$3-AH$2+1)/AH$4)
+($E2328&gt;0)*($E2322&lt;AH$2)*(EDATE($E2322,$E2328)&gt;=AH$2)*(EDATE($E2322,$E2328)&lt;=AH$3)*((EDATE($E2322,$E2328)-AH$2)/AH$4)
+($E2328&gt;0)*($E2322&lt;AH$2)*(EDATE($E2322,$E2328)&lt;AH$2)*(0)
+($E2328&gt;0)*($E2322&gt;=AH$2)*($E2322&lt;=AH$3)*(EDATE($E2322,$E2328)&gt;=AH$2)*(EDATE($E2322,$E2328)&lt;=AH$3)*((EDATE($E2322,$E2328)-$E2322+1)/AH$4)
+($E2328&gt;0)*($E2322&gt;=AH$2)*($E2322&lt;=AH$3)*(EDATE($E2322,$E2328)&gt;AH$3)*((AH$3-$E2322+1)/AH$4)
+($E2328&gt;0)*($E2322&gt;AH$3)*(0)</f>
        <v/>
      </c>
      <c r="AI2317" s="116">
        <f>($E2328&gt;0)*($E2322&lt;AI$2)*(EDATE($E2322,$E2328)&gt;AI$3)*((AI$3-AI$2+1)/AI$4)
+($E2328&gt;0)*($E2322&lt;AI$2)*(EDATE($E2322,$E2328)&gt;=AI$2)*(EDATE($E2322,$E2328)&lt;=AI$3)*((EDATE($E2322,$E2328)-AI$2)/AI$4)
+($E2328&gt;0)*($E2322&lt;AI$2)*(EDATE($E2322,$E2328)&lt;AI$2)*(0)
+($E2328&gt;0)*($E2322&gt;=AI$2)*($E2322&lt;=AI$3)*(EDATE($E2322,$E2328)&gt;=AI$2)*(EDATE($E2322,$E2328)&lt;=AI$3)*((EDATE($E2322,$E2328)-$E2322+1)/AI$4)
+($E2328&gt;0)*($E2322&gt;=AI$2)*($E2322&lt;=AI$3)*(EDATE($E2322,$E2328)&gt;AI$3)*((AI$3-$E2322+1)/AI$4)
+($E2328&gt;0)*($E2322&gt;AI$3)*(0)</f>
        <v/>
      </c>
      <c r="AJ2317" s="116">
        <f>($E2328&gt;0)*($E2322&lt;AJ$2)*(EDATE($E2322,$E2328)&gt;AJ$3)*((AJ$3-AJ$2+1)/AJ$4)
+($E2328&gt;0)*($E2322&lt;AJ$2)*(EDATE($E2322,$E2328)&gt;=AJ$2)*(EDATE($E2322,$E2328)&lt;=AJ$3)*((EDATE($E2322,$E2328)-AJ$2)/AJ$4)
+($E2328&gt;0)*($E2322&lt;AJ$2)*(EDATE($E2322,$E2328)&lt;AJ$2)*(0)
+($E2328&gt;0)*($E2322&gt;=AJ$2)*($E2322&lt;=AJ$3)*(EDATE($E2322,$E2328)&gt;=AJ$2)*(EDATE($E2322,$E2328)&lt;=AJ$3)*((EDATE($E2322,$E2328)-$E2322+1)/AJ$4)
+($E2328&gt;0)*($E2322&gt;=AJ$2)*($E2322&lt;=AJ$3)*(EDATE($E2322,$E2328)&gt;AJ$3)*((AJ$3-$E2322+1)/AJ$4)
+($E2328&gt;0)*($E2322&gt;AJ$3)*(0)</f>
        <v/>
      </c>
      <c r="AK2317" s="116">
        <f>($E2328&gt;0)*($E2322&lt;AK$2)*(EDATE($E2322,$E2328)&gt;AK$3)*((AK$3-AK$2+1)/AK$4)
+($E2328&gt;0)*($E2322&lt;AK$2)*(EDATE($E2322,$E2328)&gt;=AK$2)*(EDATE($E2322,$E2328)&lt;=AK$3)*((EDATE($E2322,$E2328)-AK$2)/AK$4)
+($E2328&gt;0)*($E2322&lt;AK$2)*(EDATE($E2322,$E2328)&lt;AK$2)*(0)
+($E2328&gt;0)*($E2322&gt;=AK$2)*($E2322&lt;=AK$3)*(EDATE($E2322,$E2328)&gt;=AK$2)*(EDATE($E2322,$E2328)&lt;=AK$3)*((EDATE($E2322,$E2328)-$E2322+1)/AK$4)
+($E2328&gt;0)*($E2322&gt;=AK$2)*($E2322&lt;=AK$3)*(EDATE($E2322,$E2328)&gt;AK$3)*((AK$3-$E2322+1)/AK$4)
+($E2328&gt;0)*($E2322&gt;AK$3)*(0)</f>
        <v/>
      </c>
      <c r="AL2317" s="116">
        <f>($E2328&gt;0)*($E2322&lt;AL$2)*(EDATE($E2322,$E2328)&gt;AL$3)*((AL$3-AL$2+1)/AL$4)
+($E2328&gt;0)*($E2322&lt;AL$2)*(EDATE($E2322,$E2328)&gt;=AL$2)*(EDATE($E2322,$E2328)&lt;=AL$3)*((EDATE($E2322,$E2328)-AL$2)/AL$4)
+($E2328&gt;0)*($E2322&lt;AL$2)*(EDATE($E2322,$E2328)&lt;AL$2)*(0)
+($E2328&gt;0)*($E2322&gt;=AL$2)*($E2322&lt;=AL$3)*(EDATE($E2322,$E2328)&gt;=AL$2)*(EDATE($E2322,$E2328)&lt;=AL$3)*((EDATE($E2322,$E2328)-$E2322+1)/AL$4)
+($E2328&gt;0)*($E2322&gt;=AL$2)*($E2322&lt;=AL$3)*(EDATE($E2322,$E2328)&gt;AL$3)*((AL$3-$E2322+1)/AL$4)
+($E2328&gt;0)*($E2322&gt;AL$3)*(0)</f>
        <v/>
      </c>
      <c r="AM2317" s="116">
        <f>($E2328&gt;0)*($E2322&lt;AM$2)*(EDATE($E2322,$E2328)&gt;AM$3)*((AM$3-AM$2+1)/AM$4)
+($E2328&gt;0)*($E2322&lt;AM$2)*(EDATE($E2322,$E2328)&gt;=AM$2)*(EDATE($E2322,$E2328)&lt;=AM$3)*((EDATE($E2322,$E2328)-AM$2)/AM$4)
+($E2328&gt;0)*($E2322&lt;AM$2)*(EDATE($E2322,$E2328)&lt;AM$2)*(0)
+($E2328&gt;0)*($E2322&gt;=AM$2)*($E2322&lt;=AM$3)*(EDATE($E2322,$E2328)&gt;=AM$2)*(EDATE($E2322,$E2328)&lt;=AM$3)*((EDATE($E2322,$E2328)-$E2322+1)/AM$4)
+($E2328&gt;0)*($E2322&gt;=AM$2)*($E2322&lt;=AM$3)*(EDATE($E2322,$E2328)&gt;AM$3)*((AM$3-$E2322+1)/AM$4)
+($E2328&gt;0)*($E2322&gt;AM$3)*(0)</f>
        <v/>
      </c>
      <c r="AN2317" s="116">
        <f>($E2328&gt;0)*($E2322&lt;AN$2)*(EDATE($E2322,$E2328)&gt;AN$3)*((AN$3-AN$2+1)/AN$4)
+($E2328&gt;0)*($E2322&lt;AN$2)*(EDATE($E2322,$E2328)&gt;=AN$2)*(EDATE($E2322,$E2328)&lt;=AN$3)*((EDATE($E2322,$E2328)-AN$2)/AN$4)
+($E2328&gt;0)*($E2322&lt;AN$2)*(EDATE($E2322,$E2328)&lt;AN$2)*(0)
+($E2328&gt;0)*($E2322&gt;=AN$2)*($E2322&lt;=AN$3)*(EDATE($E2322,$E2328)&gt;=AN$2)*(EDATE($E2322,$E2328)&lt;=AN$3)*((EDATE($E2322,$E2328)-$E2322+1)/AN$4)
+($E2328&gt;0)*($E2322&gt;=AN$2)*($E2322&lt;=AN$3)*(EDATE($E2322,$E2328)&gt;AN$3)*((AN$3-$E2322+1)/AN$4)
+($E2328&gt;0)*($E2322&gt;AN$3)*(0)</f>
        <v/>
      </c>
      <c r="AO2317" s="116">
        <f>($E2328&gt;0)*($E2322&lt;AO$2)*(EDATE($E2322,$E2328)&gt;AO$3)*((AO$3-AO$2+1)/AO$4)
+($E2328&gt;0)*($E2322&lt;AO$2)*(EDATE($E2322,$E2328)&gt;=AO$2)*(EDATE($E2322,$E2328)&lt;=AO$3)*((EDATE($E2322,$E2328)-AO$2)/AO$4)
+($E2328&gt;0)*($E2322&lt;AO$2)*(EDATE($E2322,$E2328)&lt;AO$2)*(0)
+($E2328&gt;0)*($E2322&gt;=AO$2)*($E2322&lt;=AO$3)*(EDATE($E2322,$E2328)&gt;=AO$2)*(EDATE($E2322,$E2328)&lt;=AO$3)*((EDATE($E2322,$E2328)-$E2322+1)/AO$4)
+($E2328&gt;0)*($E2322&gt;=AO$2)*($E2322&lt;=AO$3)*(EDATE($E2322,$E2328)&gt;AO$3)*((AO$3-$E2322+1)/AO$4)
+($E2328&gt;0)*($E2322&gt;AO$3)*(0)</f>
        <v/>
      </c>
      <c r="AP2317" s="116">
        <f>($E2328&gt;0)*($E2322&lt;AP$2)*(EDATE($E2322,$E2328)&gt;AP$3)*((AP$3-AP$2+1)/AP$4)
+($E2328&gt;0)*($E2322&lt;AP$2)*(EDATE($E2322,$E2328)&gt;=AP$2)*(EDATE($E2322,$E2328)&lt;=AP$3)*((EDATE($E2322,$E2328)-AP$2)/AP$4)
+($E2328&gt;0)*($E2322&lt;AP$2)*(EDATE($E2322,$E2328)&lt;AP$2)*(0)
+($E2328&gt;0)*($E2322&gt;=AP$2)*($E2322&lt;=AP$3)*(EDATE($E2322,$E2328)&gt;=AP$2)*(EDATE($E2322,$E2328)&lt;=AP$3)*((EDATE($E2322,$E2328)-$E2322+1)/AP$4)
+($E2328&gt;0)*($E2322&gt;=AP$2)*($E2322&lt;=AP$3)*(EDATE($E2322,$E2328)&gt;AP$3)*((AP$3-$E2322+1)/AP$4)
+($E2328&gt;0)*($E2322&gt;AP$3)*(0)</f>
        <v/>
      </c>
      <c r="AQ2317" s="116">
        <f>($E2328&gt;0)*($E2322&lt;AQ$2)*(EDATE($E2322,$E2328)&gt;AQ$3)*((AQ$3-AQ$2+1)/AQ$4)
+($E2328&gt;0)*($E2322&lt;AQ$2)*(EDATE($E2322,$E2328)&gt;=AQ$2)*(EDATE($E2322,$E2328)&lt;=AQ$3)*((EDATE($E2322,$E2328)-AQ$2)/AQ$4)
+($E2328&gt;0)*($E2322&lt;AQ$2)*(EDATE($E2322,$E2328)&lt;AQ$2)*(0)
+($E2328&gt;0)*($E2322&gt;=AQ$2)*($E2322&lt;=AQ$3)*(EDATE($E2322,$E2328)&gt;=AQ$2)*(EDATE($E2322,$E2328)&lt;=AQ$3)*((EDATE($E2322,$E2328)-$E2322+1)/AQ$4)
+($E2328&gt;0)*($E2322&gt;=AQ$2)*($E2322&lt;=AQ$3)*(EDATE($E2322,$E2328)&gt;AQ$3)*((AQ$3-$E2322+1)/AQ$4)
+($E2328&gt;0)*($E2322&gt;AQ$3)*(0)</f>
        <v/>
      </c>
      <c r="AR2317" s="116">
        <f>($E2328&gt;0)*($E2322&lt;AR$2)*(EDATE($E2322,$E2328)&gt;AR$3)*((AR$3-AR$2+1)/AR$4)
+($E2328&gt;0)*($E2322&lt;AR$2)*(EDATE($E2322,$E2328)&gt;=AR$2)*(EDATE($E2322,$E2328)&lt;=AR$3)*((EDATE($E2322,$E2328)-AR$2)/AR$4)
+($E2328&gt;0)*($E2322&lt;AR$2)*(EDATE($E2322,$E2328)&lt;AR$2)*(0)
+($E2328&gt;0)*($E2322&gt;=AR$2)*($E2322&lt;=AR$3)*(EDATE($E2322,$E2328)&gt;=AR$2)*(EDATE($E2322,$E2328)&lt;=AR$3)*((EDATE($E2322,$E2328)-$E2322+1)/AR$4)
+($E2328&gt;0)*($E2322&gt;=AR$2)*($E2322&lt;=AR$3)*(EDATE($E2322,$E2328)&gt;AR$3)*((AR$3-$E2322+1)/AR$4)
+($E2328&gt;0)*($E2322&gt;AR$3)*(0)</f>
        <v/>
      </c>
      <c r="AS2317" s="116">
        <f>($E2328&gt;0)*($E2322&lt;AS$2)*(EDATE($E2322,$E2328)&gt;AS$3)*((AS$3-AS$2+1)/AS$4)
+($E2328&gt;0)*($E2322&lt;AS$2)*(EDATE($E2322,$E2328)&gt;=AS$2)*(EDATE($E2322,$E2328)&lt;=AS$3)*((EDATE($E2322,$E2328)-AS$2)/AS$4)
+($E2328&gt;0)*($E2322&lt;AS$2)*(EDATE($E2322,$E2328)&lt;AS$2)*(0)
+($E2328&gt;0)*($E2322&gt;=AS$2)*($E2322&lt;=AS$3)*(EDATE($E2322,$E2328)&gt;=AS$2)*(EDATE($E2322,$E2328)&lt;=AS$3)*((EDATE($E2322,$E2328)-$E2322+1)/AS$4)
+($E2328&gt;0)*($E2322&gt;=AS$2)*($E2322&lt;=AS$3)*(EDATE($E2322,$E2328)&gt;AS$3)*((AS$3-$E2322+1)/AS$4)
+($E2328&gt;0)*($E2322&gt;AS$3)*(0)</f>
        <v/>
      </c>
      <c r="AT2317" s="116">
        <f>($E2328&gt;0)*($E2322&lt;AT$2)*(EDATE($E2322,$E2328)&gt;AT$3)*((AT$3-AT$2+1)/AT$4)
+($E2328&gt;0)*($E2322&lt;AT$2)*(EDATE($E2322,$E2328)&gt;=AT$2)*(EDATE($E2322,$E2328)&lt;=AT$3)*((EDATE($E2322,$E2328)-AT$2)/AT$4)
+($E2328&gt;0)*($E2322&lt;AT$2)*(EDATE($E2322,$E2328)&lt;AT$2)*(0)
+($E2328&gt;0)*($E2322&gt;=AT$2)*($E2322&lt;=AT$3)*(EDATE($E2322,$E2328)&gt;=AT$2)*(EDATE($E2322,$E2328)&lt;=AT$3)*((EDATE($E2322,$E2328)-$E2322+1)/AT$4)
+($E2328&gt;0)*($E2322&gt;=AT$2)*($E2322&lt;=AT$3)*(EDATE($E2322,$E2328)&gt;AT$3)*((AT$3-$E2322+1)/AT$4)
+($E2328&gt;0)*($E2322&gt;AT$3)*(0)</f>
        <v/>
      </c>
      <c r="AU2317" s="116">
        <f>($E2328&gt;0)*($E2322&lt;AU$2)*(EDATE($E2322,$E2328)&gt;AU$3)*((AU$3-AU$2+1)/AU$4)
+($E2328&gt;0)*($E2322&lt;AU$2)*(EDATE($E2322,$E2328)&gt;=AU$2)*(EDATE($E2322,$E2328)&lt;=AU$3)*((EDATE($E2322,$E2328)-AU$2)/AU$4)
+($E2328&gt;0)*($E2322&lt;AU$2)*(EDATE($E2322,$E2328)&lt;AU$2)*(0)
+($E2328&gt;0)*($E2322&gt;=AU$2)*($E2322&lt;=AU$3)*(EDATE($E2322,$E2328)&gt;=AU$2)*(EDATE($E2322,$E2328)&lt;=AU$3)*((EDATE($E2322,$E2328)-$E2322+1)/AU$4)
+($E2328&gt;0)*($E2322&gt;=AU$2)*($E2322&lt;=AU$3)*(EDATE($E2322,$E2328)&gt;AU$3)*((AU$3-$E2322+1)/AU$4)
+($E2328&gt;0)*($E2322&gt;AU$3)*(0)</f>
        <v/>
      </c>
      <c r="AV2317" s="116">
        <f>($E2328&gt;0)*($E2322&lt;AV$2)*(EDATE($E2322,$E2328)&gt;AV$3)*((AV$3-AV$2+1)/AV$4)
+($E2328&gt;0)*($E2322&lt;AV$2)*(EDATE($E2322,$E2328)&gt;=AV$2)*(EDATE($E2322,$E2328)&lt;=AV$3)*((EDATE($E2322,$E2328)-AV$2)/AV$4)
+($E2328&gt;0)*($E2322&lt;AV$2)*(EDATE($E2322,$E2328)&lt;AV$2)*(0)
+($E2328&gt;0)*($E2322&gt;=AV$2)*($E2322&lt;=AV$3)*(EDATE($E2322,$E2328)&gt;=AV$2)*(EDATE($E2322,$E2328)&lt;=AV$3)*((EDATE($E2322,$E2328)-$E2322+1)/AV$4)
+($E2328&gt;0)*($E2322&gt;=AV$2)*($E2322&lt;=AV$3)*(EDATE($E2322,$E2328)&gt;AV$3)*((AV$3-$E2322+1)/AV$4)
+($E2328&gt;0)*($E2322&gt;AV$3)*(0)</f>
        <v/>
      </c>
      <c r="AW2317" s="116">
        <f>($E2328&gt;0)*($E2322&lt;AW$2)*(EDATE($E2322,$E2328)&gt;AW$3)*((AW$3-AW$2+1)/AW$4)
+($E2328&gt;0)*($E2322&lt;AW$2)*(EDATE($E2322,$E2328)&gt;=AW$2)*(EDATE($E2322,$E2328)&lt;=AW$3)*((EDATE($E2322,$E2328)-AW$2)/AW$4)
+($E2328&gt;0)*($E2322&lt;AW$2)*(EDATE($E2322,$E2328)&lt;AW$2)*(0)
+($E2328&gt;0)*($E2322&gt;=AW$2)*($E2322&lt;=AW$3)*(EDATE($E2322,$E2328)&gt;=AW$2)*(EDATE($E2322,$E2328)&lt;=AW$3)*((EDATE($E2322,$E2328)-$E2322+1)/AW$4)
+($E2328&gt;0)*($E2322&gt;=AW$2)*($E2322&lt;=AW$3)*(EDATE($E2322,$E2328)&gt;AW$3)*((AW$3-$E2322+1)/AW$4)
+($E2328&gt;0)*($E2322&gt;AW$3)*(0)</f>
        <v/>
      </c>
      <c r="AX2317" s="116">
        <f>($E2328&gt;0)*($E2322&lt;AX$2)*(EDATE($E2322,$E2328)&gt;AX$3)*((AX$3-AX$2+1)/AX$4)
+($E2328&gt;0)*($E2322&lt;AX$2)*(EDATE($E2322,$E2328)&gt;=AX$2)*(EDATE($E2322,$E2328)&lt;=AX$3)*((EDATE($E2322,$E2328)-AX$2)/AX$4)
+($E2328&gt;0)*($E2322&lt;AX$2)*(EDATE($E2322,$E2328)&lt;AX$2)*(0)
+($E2328&gt;0)*($E2322&gt;=AX$2)*($E2322&lt;=AX$3)*(EDATE($E2322,$E2328)&gt;=AX$2)*(EDATE($E2322,$E2328)&lt;=AX$3)*((EDATE($E2322,$E2328)-$E2322+1)/AX$4)
+($E2328&gt;0)*($E2322&gt;=AX$2)*($E2322&lt;=AX$3)*(EDATE($E2322,$E2328)&gt;AX$3)*((AX$3-$E2322+1)/AX$4)
+($E2328&gt;0)*($E2322&gt;AX$3)*(0)</f>
        <v/>
      </c>
      <c r="AY2317" s="116">
        <f>($E2328&gt;0)*($E2322&lt;AY$2)*(EDATE($E2322,$E2328)&gt;AY$3)*((AY$3-AY$2+1)/AY$4)
+($E2328&gt;0)*($E2322&lt;AY$2)*(EDATE($E2322,$E2328)&gt;=AY$2)*(EDATE($E2322,$E2328)&lt;=AY$3)*((EDATE($E2322,$E2328)-AY$2)/AY$4)
+($E2328&gt;0)*($E2322&lt;AY$2)*(EDATE($E2322,$E2328)&lt;AY$2)*(0)
+($E2328&gt;0)*($E2322&gt;=AY$2)*($E2322&lt;=AY$3)*(EDATE($E2322,$E2328)&gt;=AY$2)*(EDATE($E2322,$E2328)&lt;=AY$3)*((EDATE($E2322,$E2328)-$E2322+1)/AY$4)
+($E2328&gt;0)*($E2322&gt;=AY$2)*($E2322&lt;=AY$3)*(EDATE($E2322,$E2328)&gt;AY$3)*((AY$3-$E2322+1)/AY$4)
+($E2328&gt;0)*($E2322&gt;AY$3)*(0)</f>
        <v/>
      </c>
      <c r="AZ2317" s="116">
        <f>($E2328&gt;0)*($E2322&lt;AZ$2)*(EDATE($E2322,$E2328)&gt;AZ$3)*((AZ$3-AZ$2+1)/AZ$4)
+($E2328&gt;0)*($E2322&lt;AZ$2)*(EDATE($E2322,$E2328)&gt;=AZ$2)*(EDATE($E2322,$E2328)&lt;=AZ$3)*((EDATE($E2322,$E2328)-AZ$2)/AZ$4)
+($E2328&gt;0)*($E2322&lt;AZ$2)*(EDATE($E2322,$E2328)&lt;AZ$2)*(0)
+($E2328&gt;0)*($E2322&gt;=AZ$2)*($E2322&lt;=AZ$3)*(EDATE($E2322,$E2328)&gt;=AZ$2)*(EDATE($E2322,$E2328)&lt;=AZ$3)*((EDATE($E2322,$E2328)-$E2322+1)/AZ$4)
+($E2328&gt;0)*($E2322&gt;=AZ$2)*($E2322&lt;=AZ$3)*(EDATE($E2322,$E2328)&gt;AZ$3)*((AZ$3-$E2322+1)/AZ$4)
+($E2328&gt;0)*($E2322&gt;AZ$3)*(0)</f>
        <v/>
      </c>
      <c r="BA2317" s="116">
        <f>($E2328&gt;0)*($E2322&lt;BA$2)*(EDATE($E2322,$E2328)&gt;BA$3)*((BA$3-BA$2+1)/BA$4)
+($E2328&gt;0)*($E2322&lt;BA$2)*(EDATE($E2322,$E2328)&gt;=BA$2)*(EDATE($E2322,$E2328)&lt;=BA$3)*((EDATE($E2322,$E2328)-BA$2)/BA$4)
+($E2328&gt;0)*($E2322&lt;BA$2)*(EDATE($E2322,$E2328)&lt;BA$2)*(0)
+($E2328&gt;0)*($E2322&gt;=BA$2)*($E2322&lt;=BA$3)*(EDATE($E2322,$E2328)&gt;=BA$2)*(EDATE($E2322,$E2328)&lt;=BA$3)*((EDATE($E2322,$E2328)-$E2322+1)/BA$4)
+($E2328&gt;0)*($E2322&gt;=BA$2)*($E2322&lt;=BA$3)*(EDATE($E2322,$E2328)&gt;BA$3)*((BA$3-$E2322+1)/BA$4)
+($E2328&gt;0)*($E2322&gt;BA$3)*(0)</f>
        <v/>
      </c>
      <c r="BB2317" s="116">
        <f>($E2328&gt;0)*($E2322&lt;BB$2)*(EDATE($E2322,$E2328)&gt;BB$3)*((BB$3-BB$2+1)/BB$4)
+($E2328&gt;0)*($E2322&lt;BB$2)*(EDATE($E2322,$E2328)&gt;=BB$2)*(EDATE($E2322,$E2328)&lt;=BB$3)*((EDATE($E2322,$E2328)-BB$2)/BB$4)
+($E2328&gt;0)*($E2322&lt;BB$2)*(EDATE($E2322,$E2328)&lt;BB$2)*(0)
+($E2328&gt;0)*($E2322&gt;=BB$2)*($E2322&lt;=BB$3)*(EDATE($E2322,$E2328)&gt;=BB$2)*(EDATE($E2322,$E2328)&lt;=BB$3)*((EDATE($E2322,$E2328)-$E2322+1)/BB$4)
+($E2328&gt;0)*($E2322&gt;=BB$2)*($E2322&lt;=BB$3)*(EDATE($E2322,$E2328)&gt;BB$3)*((BB$3-$E2322+1)/BB$4)
+($E2328&gt;0)*($E2322&gt;BB$3)*(0)</f>
        <v/>
      </c>
      <c r="BC2317" s="116">
        <f>($E2328&gt;0)*($E2322&lt;BC$2)*(EDATE($E2322,$E2328)&gt;BC$3)*((BC$3-BC$2+1)/BC$4)
+($E2328&gt;0)*($E2322&lt;BC$2)*(EDATE($E2322,$E2328)&gt;=BC$2)*(EDATE($E2322,$E2328)&lt;=BC$3)*((EDATE($E2322,$E2328)-BC$2)/BC$4)
+($E2328&gt;0)*($E2322&lt;BC$2)*(EDATE($E2322,$E2328)&lt;BC$2)*(0)
+($E2328&gt;0)*($E2322&gt;=BC$2)*($E2322&lt;=BC$3)*(EDATE($E2322,$E2328)&gt;=BC$2)*(EDATE($E2322,$E2328)&lt;=BC$3)*((EDATE($E2322,$E2328)-$E2322+1)/BC$4)
+($E2328&gt;0)*($E2322&gt;=BC$2)*($E2322&lt;=BC$3)*(EDATE($E2322,$E2328)&gt;BC$3)*((BC$3-$E2322+1)/BC$4)
+($E2328&gt;0)*($E2322&gt;BC$3)*(0)</f>
        <v/>
      </c>
      <c r="BD2317" s="116">
        <f>($E2328&gt;0)*($E2322&lt;BD$2)*(EDATE($E2322,$E2328)&gt;BD$3)*((BD$3-BD$2+1)/BD$4)
+($E2328&gt;0)*($E2322&lt;BD$2)*(EDATE($E2322,$E2328)&gt;=BD$2)*(EDATE($E2322,$E2328)&lt;=BD$3)*((EDATE($E2322,$E2328)-BD$2)/BD$4)
+($E2328&gt;0)*($E2322&lt;BD$2)*(EDATE($E2322,$E2328)&lt;BD$2)*(0)
+($E2328&gt;0)*($E2322&gt;=BD$2)*($E2322&lt;=BD$3)*(EDATE($E2322,$E2328)&gt;=BD$2)*(EDATE($E2322,$E2328)&lt;=BD$3)*((EDATE($E2322,$E2328)-$E2322+1)/BD$4)
+($E2328&gt;0)*($E2322&gt;=BD$2)*($E2322&lt;=BD$3)*(EDATE($E2322,$E2328)&gt;BD$3)*((BD$3-$E2322+1)/BD$4)
+($E2328&gt;0)*($E2322&gt;BD$3)*(0)</f>
        <v/>
      </c>
    </row>
    <row r="2318" ht="16" customHeight="1">
      <c r="B2318" s="11">
        <f>B2317</f>
        <v/>
      </c>
      <c r="C2318" s="12">
        <f>C2317</f>
        <v/>
      </c>
      <c r="D2318" s="13" t="inlineStr">
        <is>
          <t>Surface totale</t>
        </is>
      </c>
      <c r="E2318" s="125" t="n">
        <v>430</v>
      </c>
      <c r="F2318" s="15" t="n"/>
      <c r="G2318" s="13" t="inlineStr">
        <is>
          <t>Surface pondérée</t>
        </is>
      </c>
      <c r="H2318" s="126" t="n">
        <v>358</v>
      </c>
      <c r="I2318" s="13" t="inlineStr">
        <is>
          <t>Surface RDC</t>
        </is>
      </c>
      <c r="J2318" s="126" t="n">
        <v>430</v>
      </c>
      <c r="L2318" s="20" t="inlineStr">
        <is>
          <t>% Palier</t>
        </is>
      </c>
      <c r="M2318" s="72" t="n"/>
      <c r="N2318" s="72" t="n"/>
      <c r="O2318" s="11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/>
      </c>
      <c r="P2318" s="117">
        <f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/>
      </c>
      <c r="Q2318" s="117">
        <f>($H2323&gt;0)*($J2323&lt;Q$2)*
0+($H2323&gt;0)*($J2323&gt;=Q$2)*($J2323&lt;=Q$3)*(($J2323-Q$2+1)/Q$4)
+($H2323&gt;0)*($J2323&gt;Q$3)*($I2323&gt;Q$3)*
0+($H2323&gt;0)*($J2323&gt;Q$3)*($I2323&lt;=Q$3)*($I2323&gt;=Q$2)*((Q$3-$I2323+1)/Q$4)
+($H2323&gt;0)*($J2323&gt;Q$3)*($I2323&lt;Q$2)*
1+($H2323&gt;0)*($I2323&gt;Q$3)*
0+($H2324&gt;0)*($J$2350&lt;Q$2)*
0+($H2324&gt;0)*($J2324&gt;=Q$2)*($J2324&lt;=Q$3)*(($J2324-Q$2+1)/Q$4)
+($H2324&gt;0)*($J2324&gt;Q$3)*($I2324&gt;Q$3)*
0+($H2324&gt;0)*($J2324&gt;Q$3)*($I2324&lt;=Q$3)*($I2324&gt;=Q$2)*((Q$3-$I2324+1)/Q$4)
+($H2324&gt;0)*($J2324&gt;Q$3)*($I2324&lt;Q$2)*
1+($H2324&gt;0)*($I2324&gt;Q$3)*
0+($H2325&gt;0)*($J2325&lt;Q$2)*
0+($H2325&gt;0)*($J2325&gt;=Q$2)*($J2325&lt;=Q$3)*(($J2325-Q$2+1)/Q$4)
+($H2325&gt;0)*($J2325&gt;Q$3)*($I2325&gt;Q$3)*
0+($H2325&gt;0)*($J2325&gt;Q$3)*($I2325&lt;=Q$3)*($I2325&gt;=Q$2)*((Q$3-$I2325+1)/Q$4)
+($H2325&gt;0)*($J2325&gt;Q$3)*($I2325&lt;Q$2)*
1+($H2325&gt;0)*($I2325&gt;Q$3)*0</f>
        <v/>
      </c>
      <c r="R2318" s="117">
        <f>($H2323&gt;0)*($J2323&lt;R$2)*
0+($H2323&gt;0)*($J2323&gt;=R$2)*($J2323&lt;=R$3)*(($J2323-R$2+1)/R$4)
+($H2323&gt;0)*($J2323&gt;R$3)*($I2323&gt;R$3)*
0+($H2323&gt;0)*($J2323&gt;R$3)*($I2323&lt;=R$3)*($I2323&gt;=R$2)*((R$3-$I2323+1)/R$4)
+($H2323&gt;0)*($J2323&gt;R$3)*($I2323&lt;R$2)*
1+($H2323&gt;0)*($I2323&gt;R$3)*
0+($H2324&gt;0)*($J$2350&lt;R$2)*
0+($H2324&gt;0)*($J2324&gt;=R$2)*($J2324&lt;=R$3)*(($J2324-R$2+1)/R$4)
+($H2324&gt;0)*($J2324&gt;R$3)*($I2324&gt;R$3)*
0+($H2324&gt;0)*($J2324&gt;R$3)*($I2324&lt;=R$3)*($I2324&gt;=R$2)*((R$3-$I2324+1)/R$4)
+($H2324&gt;0)*($J2324&gt;R$3)*($I2324&lt;R$2)*
1+($H2324&gt;0)*($I2324&gt;R$3)*
0+($H2325&gt;0)*($J2325&lt;R$2)*
0+($H2325&gt;0)*($J2325&gt;=R$2)*($J2325&lt;=R$3)*(($J2325-R$2+1)/R$4)
+($H2325&gt;0)*($J2325&gt;R$3)*($I2325&gt;R$3)*
0+($H2325&gt;0)*($J2325&gt;R$3)*($I2325&lt;=R$3)*($I2325&gt;=R$2)*((R$3-$I2325+1)/R$4)
+($H2325&gt;0)*($J2325&gt;R$3)*($I2325&lt;R$2)*
1+($H2325&gt;0)*($I2325&gt;R$3)*0</f>
        <v/>
      </c>
      <c r="S2318" s="117">
        <f>($H2323&gt;0)*($J2323&lt;S$2)*
0+($H2323&gt;0)*($J2323&gt;=S$2)*($J2323&lt;=S$3)*(($J2323-S$2+1)/S$4)
+($H2323&gt;0)*($J2323&gt;S$3)*($I2323&gt;S$3)*
0+($H2323&gt;0)*($J2323&gt;S$3)*($I2323&lt;=S$3)*($I2323&gt;=S$2)*((S$3-$I2323+1)/S$4)
+($H2323&gt;0)*($J2323&gt;S$3)*($I2323&lt;S$2)*
1+($H2323&gt;0)*($I2323&gt;S$3)*
0+($H2324&gt;0)*($J$2350&lt;S$2)*
0+($H2324&gt;0)*($J2324&gt;=S$2)*($J2324&lt;=S$3)*(($J2324-S$2+1)/S$4)
+($H2324&gt;0)*($J2324&gt;S$3)*($I2324&gt;S$3)*
0+($H2324&gt;0)*($J2324&gt;S$3)*($I2324&lt;=S$3)*($I2324&gt;=S$2)*((S$3-$I2324+1)/S$4)
+($H2324&gt;0)*($J2324&gt;S$3)*($I2324&lt;S$2)*
1+($H2324&gt;0)*($I2324&gt;S$3)*
0+($H2325&gt;0)*($J2325&lt;S$2)*
0+($H2325&gt;0)*($J2325&gt;=S$2)*($J2325&lt;=S$3)*(($J2325-S$2+1)/S$4)
+($H2325&gt;0)*($J2325&gt;S$3)*($I2325&gt;S$3)*
0+($H2325&gt;0)*($J2325&gt;S$3)*($I2325&lt;=S$3)*($I2325&gt;=S$2)*((S$3-$I2325+1)/S$4)
+($H2325&gt;0)*($J2325&gt;S$3)*($I2325&lt;S$2)*
1+($H2325&gt;0)*($I2325&gt;S$3)*0</f>
        <v/>
      </c>
      <c r="T2318" s="117">
        <f>($H2323&gt;0)*($J2323&lt;T$2)*
0+($H2323&gt;0)*($J2323&gt;=T$2)*($J2323&lt;=T$3)*(($J2323-T$2+1)/T$4)
+($H2323&gt;0)*($J2323&gt;T$3)*($I2323&gt;T$3)*
0+($H2323&gt;0)*($J2323&gt;T$3)*($I2323&lt;=T$3)*($I2323&gt;=T$2)*((T$3-$I2323+1)/T$4)
+($H2323&gt;0)*($J2323&gt;T$3)*($I2323&lt;T$2)*
1+($H2323&gt;0)*($I2323&gt;T$3)*
0+($H2324&gt;0)*($J$2350&lt;T$2)*
0+($H2324&gt;0)*($J2324&gt;=T$2)*($J2324&lt;=T$3)*(($J2324-T$2+1)/T$4)
+($H2324&gt;0)*($J2324&gt;T$3)*($I2324&gt;T$3)*
0+($H2324&gt;0)*($J2324&gt;T$3)*($I2324&lt;=T$3)*($I2324&gt;=T$2)*((T$3-$I2324+1)/T$4)
+($H2324&gt;0)*($J2324&gt;T$3)*($I2324&lt;T$2)*
1+($H2324&gt;0)*($I2324&gt;T$3)*
0+($H2325&gt;0)*($J2325&lt;T$2)*
0+($H2325&gt;0)*($J2325&gt;=T$2)*($J2325&lt;=T$3)*(($J2325-T$2+1)/T$4)
+($H2325&gt;0)*($J2325&gt;T$3)*($I2325&gt;T$3)*
0+($H2325&gt;0)*($J2325&gt;T$3)*($I2325&lt;=T$3)*($I2325&gt;=T$2)*((T$3-$I2325+1)/T$4)
+($H2325&gt;0)*($J2325&gt;T$3)*($I2325&lt;T$2)*
1+($H2325&gt;0)*($I2325&gt;T$3)*0</f>
        <v/>
      </c>
      <c r="U2318" s="117">
        <f>($H2323&gt;0)*($J2323&lt;U$2)*
0+($H2323&gt;0)*($J2323&gt;=U$2)*($J2323&lt;=U$3)*(($J2323-U$2+1)/U$4)
+($H2323&gt;0)*($J2323&gt;U$3)*($I2323&gt;U$3)*
0+($H2323&gt;0)*($J2323&gt;U$3)*($I2323&lt;=U$3)*($I2323&gt;=U$2)*((U$3-$I2323+1)/U$4)
+($H2323&gt;0)*($J2323&gt;U$3)*($I2323&lt;U$2)*
1+($H2323&gt;0)*($I2323&gt;U$3)*
0+($H2324&gt;0)*($J$2350&lt;U$2)*
0+($H2324&gt;0)*($J2324&gt;=U$2)*($J2324&lt;=U$3)*(($J2324-U$2+1)/U$4)
+($H2324&gt;0)*($J2324&gt;U$3)*($I2324&gt;U$3)*
0+($H2324&gt;0)*($J2324&gt;U$3)*($I2324&lt;=U$3)*($I2324&gt;=U$2)*((U$3-$I2324+1)/U$4)
+($H2324&gt;0)*($J2324&gt;U$3)*($I2324&lt;U$2)*
1+($H2324&gt;0)*($I2324&gt;U$3)*
0+($H2325&gt;0)*($J2325&lt;U$2)*
0+($H2325&gt;0)*($J2325&gt;=U$2)*($J2325&lt;=U$3)*(($J2325-U$2+1)/U$4)
+($H2325&gt;0)*($J2325&gt;U$3)*($I2325&gt;U$3)*
0+($H2325&gt;0)*($J2325&gt;U$3)*($I2325&lt;=U$3)*($I2325&gt;=U$2)*((U$3-$I2325+1)/U$4)
+($H2325&gt;0)*($J2325&gt;U$3)*($I2325&lt;U$2)*
1+($H2325&gt;0)*($I2325&gt;U$3)*0</f>
        <v/>
      </c>
      <c r="V2318" s="117">
        <f>($H2323&gt;0)*($J2323&lt;V$2)*
0+($H2323&gt;0)*($J2323&gt;=V$2)*($J2323&lt;=V$3)*(($J2323-V$2+1)/V$4)
+($H2323&gt;0)*($J2323&gt;V$3)*($I2323&gt;V$3)*
0+($H2323&gt;0)*($J2323&gt;V$3)*($I2323&lt;=V$3)*($I2323&gt;=V$2)*((V$3-$I2323+1)/V$4)
+($H2323&gt;0)*($J2323&gt;V$3)*($I2323&lt;V$2)*
1+($H2323&gt;0)*($I2323&gt;V$3)*
0+($H2324&gt;0)*($J$2350&lt;V$2)*
0+($H2324&gt;0)*($J2324&gt;=V$2)*($J2324&lt;=V$3)*(($J2324-V$2+1)/V$4)
+($H2324&gt;0)*($J2324&gt;V$3)*($I2324&gt;V$3)*
0+($H2324&gt;0)*($J2324&gt;V$3)*($I2324&lt;=V$3)*($I2324&gt;=V$2)*((V$3-$I2324+1)/V$4)
+($H2324&gt;0)*($J2324&gt;V$3)*($I2324&lt;V$2)*
1+($H2324&gt;0)*($I2324&gt;V$3)*
0+($H2325&gt;0)*($J2325&lt;V$2)*
0+($H2325&gt;0)*($J2325&gt;=V$2)*($J2325&lt;=V$3)*(($J2325-V$2+1)/V$4)
+($H2325&gt;0)*($J2325&gt;V$3)*($I2325&gt;V$3)*
0+($H2325&gt;0)*($J2325&gt;V$3)*($I2325&lt;=V$3)*($I2325&gt;=V$2)*((V$3-$I2325+1)/V$4)
+($H2325&gt;0)*($J2325&gt;V$3)*($I2325&lt;V$2)*
1+($H2325&gt;0)*($I2325&gt;V$3)*0</f>
        <v/>
      </c>
      <c r="W2318" s="117">
        <f>($H2323&gt;0)*($J2323&lt;W$2)*
0+($H2323&gt;0)*($J2323&gt;=W$2)*($J2323&lt;=W$3)*(($J2323-W$2+1)/W$4)
+($H2323&gt;0)*($J2323&gt;W$3)*($I2323&gt;W$3)*
0+($H2323&gt;0)*($J2323&gt;W$3)*($I2323&lt;=W$3)*($I2323&gt;=W$2)*((W$3-$I2323+1)/W$4)
+($H2323&gt;0)*($J2323&gt;W$3)*($I2323&lt;W$2)*
1+($H2323&gt;0)*($I2323&gt;W$3)*
0+($H2324&gt;0)*($J$2350&lt;W$2)*
0+($H2324&gt;0)*($J2324&gt;=W$2)*($J2324&lt;=W$3)*(($J2324-W$2+1)/W$4)
+($H2324&gt;0)*($J2324&gt;W$3)*($I2324&gt;W$3)*
0+($H2324&gt;0)*($J2324&gt;W$3)*($I2324&lt;=W$3)*($I2324&gt;=W$2)*((W$3-$I2324+1)/W$4)
+($H2324&gt;0)*($J2324&gt;W$3)*($I2324&lt;W$2)*
1+($H2324&gt;0)*($I2324&gt;W$3)*
0+($H2325&gt;0)*($J2325&lt;W$2)*
0+($H2325&gt;0)*($J2325&gt;=W$2)*($J2325&lt;=W$3)*(($J2325-W$2+1)/W$4)
+($H2325&gt;0)*($J2325&gt;W$3)*($I2325&gt;W$3)*
0+($H2325&gt;0)*($J2325&gt;W$3)*($I2325&lt;=W$3)*($I2325&gt;=W$2)*((W$3-$I2325+1)/W$4)
+($H2325&gt;0)*($J2325&gt;W$3)*($I2325&lt;W$2)*
1+($H2325&gt;0)*($I2325&gt;W$3)*0</f>
        <v/>
      </c>
      <c r="X2318" s="117">
        <f>($H2323&gt;0)*($J2323&lt;X$2)*
0+($H2323&gt;0)*($J2323&gt;=X$2)*($J2323&lt;=X$3)*(($J2323-X$2+1)/X$4)
+($H2323&gt;0)*($J2323&gt;X$3)*($I2323&gt;X$3)*
0+($H2323&gt;0)*($J2323&gt;X$3)*($I2323&lt;=X$3)*($I2323&gt;=X$2)*((X$3-$I2323+1)/X$4)
+($H2323&gt;0)*($J2323&gt;X$3)*($I2323&lt;X$2)*
1+($H2323&gt;0)*($I2323&gt;X$3)*
0+($H2324&gt;0)*($J$2350&lt;X$2)*
0+($H2324&gt;0)*($J2324&gt;=X$2)*($J2324&lt;=X$3)*(($J2324-X$2+1)/X$4)
+($H2324&gt;0)*($J2324&gt;X$3)*($I2324&gt;X$3)*
0+($H2324&gt;0)*($J2324&gt;X$3)*($I2324&lt;=X$3)*($I2324&gt;=X$2)*((X$3-$I2324+1)/X$4)
+($H2324&gt;0)*($J2324&gt;X$3)*($I2324&lt;X$2)*
1+($H2324&gt;0)*($I2324&gt;X$3)*
0+($H2325&gt;0)*($J2325&lt;X$2)*
0+($H2325&gt;0)*($J2325&gt;=X$2)*($J2325&lt;=X$3)*(($J2325-X$2+1)/X$4)
+($H2325&gt;0)*($J2325&gt;X$3)*($I2325&gt;X$3)*
0+($H2325&gt;0)*($J2325&gt;X$3)*($I2325&lt;=X$3)*($I2325&gt;=X$2)*((X$3-$I2325+1)/X$4)
+($H2325&gt;0)*($J2325&gt;X$3)*($I2325&lt;X$2)*
1+($H2325&gt;0)*($I2325&gt;X$3)*0</f>
        <v/>
      </c>
      <c r="Y2318" s="117">
        <f>($H2323&gt;0)*($J2323&lt;Y$2)*
0+($H2323&gt;0)*($J2323&gt;=Y$2)*($J2323&lt;=Y$3)*(($J2323-Y$2+1)/Y$4)
+($H2323&gt;0)*($J2323&gt;Y$3)*($I2323&gt;Y$3)*
0+($H2323&gt;0)*($J2323&gt;Y$3)*($I2323&lt;=Y$3)*($I2323&gt;=Y$2)*((Y$3-$I2323+1)/Y$4)
+($H2323&gt;0)*($J2323&gt;Y$3)*($I2323&lt;Y$2)*
1+($H2323&gt;0)*($I2323&gt;Y$3)*
0+($H2324&gt;0)*($J$2350&lt;Y$2)*
0+($H2324&gt;0)*($J2324&gt;=Y$2)*($J2324&lt;=Y$3)*(($J2324-Y$2+1)/Y$4)
+($H2324&gt;0)*($J2324&gt;Y$3)*($I2324&gt;Y$3)*
0+($H2324&gt;0)*($J2324&gt;Y$3)*($I2324&lt;=Y$3)*($I2324&gt;=Y$2)*((Y$3-$I2324+1)/Y$4)
+($H2324&gt;0)*($J2324&gt;Y$3)*($I2324&lt;Y$2)*
1+($H2324&gt;0)*($I2324&gt;Y$3)*
0+($H2325&gt;0)*($J2325&lt;Y$2)*
0+($H2325&gt;0)*($J2325&gt;=Y$2)*($J2325&lt;=Y$3)*(($J2325-Y$2+1)/Y$4)
+($H2325&gt;0)*($J2325&gt;Y$3)*($I2325&gt;Y$3)*
0+($H2325&gt;0)*($J2325&gt;Y$3)*($I2325&lt;=Y$3)*($I2325&gt;=Y$2)*((Y$3-$I2325+1)/Y$4)
+($H2325&gt;0)*($J2325&gt;Y$3)*($I2325&lt;Y$2)*
1+($H2325&gt;0)*($I2325&gt;Y$3)*0</f>
        <v/>
      </c>
      <c r="Z2318" s="117">
        <f>($H2323&gt;0)*($J2323&lt;Z$2)*
0+($H2323&gt;0)*($J2323&gt;=Z$2)*($J2323&lt;=Z$3)*(($J2323-Z$2+1)/Z$4)
+($H2323&gt;0)*($J2323&gt;Z$3)*($I2323&gt;Z$3)*
0+($H2323&gt;0)*($J2323&gt;Z$3)*($I2323&lt;=Z$3)*($I2323&gt;=Z$2)*((Z$3-$I2323+1)/Z$4)
+($H2323&gt;0)*($J2323&gt;Z$3)*($I2323&lt;Z$2)*
1+($H2323&gt;0)*($I2323&gt;Z$3)*
0+($H2324&gt;0)*($J$2350&lt;Z$2)*
0+($H2324&gt;0)*($J2324&gt;=Z$2)*($J2324&lt;=Z$3)*(($J2324-Z$2+1)/Z$4)
+($H2324&gt;0)*($J2324&gt;Z$3)*($I2324&gt;Z$3)*
0+($H2324&gt;0)*($J2324&gt;Z$3)*($I2324&lt;=Z$3)*($I2324&gt;=Z$2)*((Z$3-$I2324+1)/Z$4)
+($H2324&gt;0)*($J2324&gt;Z$3)*($I2324&lt;Z$2)*
1+($H2324&gt;0)*($I2324&gt;Z$3)*
0+($H2325&gt;0)*($J2325&lt;Z$2)*
0+($H2325&gt;0)*($J2325&gt;=Z$2)*($J2325&lt;=Z$3)*(($J2325-Z$2+1)/Z$4)
+($H2325&gt;0)*($J2325&gt;Z$3)*($I2325&gt;Z$3)*
0+($H2325&gt;0)*($J2325&gt;Z$3)*($I2325&lt;=Z$3)*($I2325&gt;=Z$2)*((Z$3-$I2325+1)/Z$4)
+($H2325&gt;0)*($J2325&gt;Z$3)*($I2325&lt;Z$2)*
1+($H2325&gt;0)*($I2325&gt;Z$3)*0</f>
        <v/>
      </c>
      <c r="AA2318" s="117">
        <f>($H2323&gt;0)*($J2323&lt;AA$2)*
0+($H2323&gt;0)*($J2323&gt;=AA$2)*($J2323&lt;=AA$3)*(($J2323-AA$2+1)/AA$4)
+($H2323&gt;0)*($J2323&gt;AA$3)*($I2323&gt;AA$3)*
0+($H2323&gt;0)*($J2323&gt;AA$3)*($I2323&lt;=AA$3)*($I2323&gt;=AA$2)*((AA$3-$I2323+1)/AA$4)
+($H2323&gt;0)*($J2323&gt;AA$3)*($I2323&lt;AA$2)*
1+($H2323&gt;0)*($I2323&gt;AA$3)*
0+($H2324&gt;0)*($J$2350&lt;AA$2)*
0+($H2324&gt;0)*($J2324&gt;=AA$2)*($J2324&lt;=AA$3)*(($J2324-AA$2+1)/AA$4)
+($H2324&gt;0)*($J2324&gt;AA$3)*($I2324&gt;AA$3)*
0+($H2324&gt;0)*($J2324&gt;AA$3)*($I2324&lt;=AA$3)*($I2324&gt;=AA$2)*((AA$3-$I2324+1)/AA$4)
+($H2324&gt;0)*($J2324&gt;AA$3)*($I2324&lt;AA$2)*
1+($H2324&gt;0)*($I2324&gt;AA$3)*
0+($H2325&gt;0)*($J2325&lt;AA$2)*
0+($H2325&gt;0)*($J2325&gt;=AA$2)*($J2325&lt;=AA$3)*(($J2325-AA$2+1)/AA$4)
+($H2325&gt;0)*($J2325&gt;AA$3)*($I2325&gt;AA$3)*
0+($H2325&gt;0)*($J2325&gt;AA$3)*($I2325&lt;=AA$3)*($I2325&gt;=AA$2)*((AA$3-$I2325+1)/AA$4)
+($H2325&gt;0)*($J2325&gt;AA$3)*($I2325&lt;AA$2)*
1+($H2325&gt;0)*($I2325&gt;AA$3)*0</f>
        <v/>
      </c>
      <c r="AB2318" s="117">
        <f>($H2323&gt;0)*($J2323&lt;AB$2)*
0+($H2323&gt;0)*($J2323&gt;=AB$2)*($J2323&lt;=AB$3)*(($J2323-AB$2+1)/AB$4)
+($H2323&gt;0)*($J2323&gt;AB$3)*($I2323&gt;AB$3)*
0+($H2323&gt;0)*($J2323&gt;AB$3)*($I2323&lt;=AB$3)*($I2323&gt;=AB$2)*((AB$3-$I2323+1)/AB$4)
+($H2323&gt;0)*($J2323&gt;AB$3)*($I2323&lt;AB$2)*
1+($H2323&gt;0)*($I2323&gt;AB$3)*
0+($H2324&gt;0)*($J$2350&lt;AB$2)*
0+($H2324&gt;0)*($J2324&gt;=AB$2)*($J2324&lt;=AB$3)*(($J2324-AB$2+1)/AB$4)
+($H2324&gt;0)*($J2324&gt;AB$3)*($I2324&gt;AB$3)*
0+($H2324&gt;0)*($J2324&gt;AB$3)*($I2324&lt;=AB$3)*($I2324&gt;=AB$2)*((AB$3-$I2324+1)/AB$4)
+($H2324&gt;0)*($J2324&gt;AB$3)*($I2324&lt;AB$2)*
1+($H2324&gt;0)*($I2324&gt;AB$3)*
0+($H2325&gt;0)*($J2325&lt;AB$2)*
0+($H2325&gt;0)*($J2325&gt;=AB$2)*($J2325&lt;=AB$3)*(($J2325-AB$2+1)/AB$4)
+($H2325&gt;0)*($J2325&gt;AB$3)*($I2325&gt;AB$3)*
0+($H2325&gt;0)*($J2325&gt;AB$3)*($I2325&lt;=AB$3)*($I2325&gt;=AB$2)*((AB$3-$I2325+1)/AB$4)
+($H2325&gt;0)*($J2325&gt;AB$3)*($I2325&lt;AB$2)*
1+($H2325&gt;0)*($I2325&gt;AB$3)*0</f>
        <v/>
      </c>
      <c r="AC2318" s="117">
        <f>($H2323&gt;0)*($J2323&lt;AC$2)*
0+($H2323&gt;0)*($J2323&gt;=AC$2)*($J2323&lt;=AC$3)*(($J2323-AC$2+1)/AC$4)
+($H2323&gt;0)*($J2323&gt;AC$3)*($I2323&gt;AC$3)*
0+($H2323&gt;0)*($J2323&gt;AC$3)*($I2323&lt;=AC$3)*($I2323&gt;=AC$2)*((AC$3-$I2323+1)/AC$4)
+($H2323&gt;0)*($J2323&gt;AC$3)*($I2323&lt;AC$2)*
1+($H2323&gt;0)*($I2323&gt;AC$3)*
0+($H2324&gt;0)*($J$2350&lt;AC$2)*
0+($H2324&gt;0)*($J2324&gt;=AC$2)*($J2324&lt;=AC$3)*(($J2324-AC$2+1)/AC$4)
+($H2324&gt;0)*($J2324&gt;AC$3)*($I2324&gt;AC$3)*
0+($H2324&gt;0)*($J2324&gt;AC$3)*($I2324&lt;=AC$3)*($I2324&gt;=AC$2)*((AC$3-$I2324+1)/AC$4)
+($H2324&gt;0)*($J2324&gt;AC$3)*($I2324&lt;AC$2)*
1+($H2324&gt;0)*($I2324&gt;AC$3)*
0+($H2325&gt;0)*($J2325&lt;AC$2)*
0+($H2325&gt;0)*($J2325&gt;=AC$2)*($J2325&lt;=AC$3)*(($J2325-AC$2+1)/AC$4)
+($H2325&gt;0)*($J2325&gt;AC$3)*($I2325&gt;AC$3)*
0+($H2325&gt;0)*($J2325&gt;AC$3)*($I2325&lt;=AC$3)*($I2325&gt;=AC$2)*((AC$3-$I2325+1)/AC$4)
+($H2325&gt;0)*($J2325&gt;AC$3)*($I2325&lt;AC$2)*
1+($H2325&gt;0)*($I2325&gt;AC$3)*0</f>
        <v/>
      </c>
      <c r="AD2318" s="117">
        <f>($H2323&gt;0)*($J2323&lt;AD$2)*
0+($H2323&gt;0)*($J2323&gt;=AD$2)*($J2323&lt;=AD$3)*(($J2323-AD$2+1)/AD$4)
+($H2323&gt;0)*($J2323&gt;AD$3)*($I2323&gt;AD$3)*
0+($H2323&gt;0)*($J2323&gt;AD$3)*($I2323&lt;=AD$3)*($I2323&gt;=AD$2)*((AD$3-$I2323+1)/AD$4)
+($H2323&gt;0)*($J2323&gt;AD$3)*($I2323&lt;AD$2)*
1+($H2323&gt;0)*($I2323&gt;AD$3)*
0+($H2324&gt;0)*($J$2350&lt;AD$2)*
0+($H2324&gt;0)*($J2324&gt;=AD$2)*($J2324&lt;=AD$3)*(($J2324-AD$2+1)/AD$4)
+($H2324&gt;0)*($J2324&gt;AD$3)*($I2324&gt;AD$3)*
0+($H2324&gt;0)*($J2324&gt;AD$3)*($I2324&lt;=AD$3)*($I2324&gt;=AD$2)*((AD$3-$I2324+1)/AD$4)
+($H2324&gt;0)*($J2324&gt;AD$3)*($I2324&lt;AD$2)*
1+($H2324&gt;0)*($I2324&gt;AD$3)*
0+($H2325&gt;0)*($J2325&lt;AD$2)*
0+($H2325&gt;0)*($J2325&gt;=AD$2)*($J2325&lt;=AD$3)*(($J2325-AD$2+1)/AD$4)
+($H2325&gt;0)*($J2325&gt;AD$3)*($I2325&gt;AD$3)*
0+($H2325&gt;0)*($J2325&gt;AD$3)*($I2325&lt;=AD$3)*($I2325&gt;=AD$2)*((AD$3-$I2325+1)/AD$4)
+($H2325&gt;0)*($J2325&gt;AD$3)*($I2325&lt;AD$2)*
1+($H2325&gt;0)*($I2325&gt;AD$3)*0</f>
        <v/>
      </c>
      <c r="AE2318" s="117">
        <f>($H2323&gt;0)*($J2323&lt;AE$2)*
0+($H2323&gt;0)*($J2323&gt;=AE$2)*($J2323&lt;=AE$3)*(($J2323-AE$2+1)/AE$4)
+($H2323&gt;0)*($J2323&gt;AE$3)*($I2323&gt;AE$3)*
0+($H2323&gt;0)*($J2323&gt;AE$3)*($I2323&lt;=AE$3)*($I2323&gt;=AE$2)*((AE$3-$I2323+1)/AE$4)
+($H2323&gt;0)*($J2323&gt;AE$3)*($I2323&lt;AE$2)*
1+($H2323&gt;0)*($I2323&gt;AE$3)*
0+($H2324&gt;0)*($J$2350&lt;AE$2)*
0+($H2324&gt;0)*($J2324&gt;=AE$2)*($J2324&lt;=AE$3)*(($J2324-AE$2+1)/AE$4)
+($H2324&gt;0)*($J2324&gt;AE$3)*($I2324&gt;AE$3)*
0+($H2324&gt;0)*($J2324&gt;AE$3)*($I2324&lt;=AE$3)*($I2324&gt;=AE$2)*((AE$3-$I2324+1)/AE$4)
+($H2324&gt;0)*($J2324&gt;AE$3)*($I2324&lt;AE$2)*
1+($H2324&gt;0)*($I2324&gt;AE$3)*
0+($H2325&gt;0)*($J2325&lt;AE$2)*
0+($H2325&gt;0)*($J2325&gt;=AE$2)*($J2325&lt;=AE$3)*(($J2325-AE$2+1)/AE$4)
+($H2325&gt;0)*($J2325&gt;AE$3)*($I2325&gt;AE$3)*
0+($H2325&gt;0)*($J2325&gt;AE$3)*($I2325&lt;=AE$3)*($I2325&gt;=AE$2)*((AE$3-$I2325+1)/AE$4)
+($H2325&gt;0)*($J2325&gt;AE$3)*($I2325&lt;AE$2)*
1+($H2325&gt;0)*($I2325&gt;AE$3)*0</f>
        <v/>
      </c>
      <c r="AF2318" s="117">
        <f>($H2323&gt;0)*($J2323&lt;AF$2)*
0+($H2323&gt;0)*($J2323&gt;=AF$2)*($J2323&lt;=AF$3)*(($J2323-AF$2+1)/AF$4)
+($H2323&gt;0)*($J2323&gt;AF$3)*($I2323&gt;AF$3)*
0+($H2323&gt;0)*($J2323&gt;AF$3)*($I2323&lt;=AF$3)*($I2323&gt;=AF$2)*((AF$3-$I2323+1)/AF$4)
+($H2323&gt;0)*($J2323&gt;AF$3)*($I2323&lt;AF$2)*
1+($H2323&gt;0)*($I2323&gt;AF$3)*
0+($H2324&gt;0)*($J$2350&lt;AF$2)*
0+($H2324&gt;0)*($J2324&gt;=AF$2)*($J2324&lt;=AF$3)*(($J2324-AF$2+1)/AF$4)
+($H2324&gt;0)*($J2324&gt;AF$3)*($I2324&gt;AF$3)*
0+($H2324&gt;0)*($J2324&gt;AF$3)*($I2324&lt;=AF$3)*($I2324&gt;=AF$2)*((AF$3-$I2324+1)/AF$4)
+($H2324&gt;0)*($J2324&gt;AF$3)*($I2324&lt;AF$2)*
1+($H2324&gt;0)*($I2324&gt;AF$3)*
0+($H2325&gt;0)*($J2325&lt;AF$2)*
0+($H2325&gt;0)*($J2325&gt;=AF$2)*($J2325&lt;=AF$3)*(($J2325-AF$2+1)/AF$4)
+($H2325&gt;0)*($J2325&gt;AF$3)*($I2325&gt;AF$3)*
0+($H2325&gt;0)*($J2325&gt;AF$3)*($I2325&lt;=AF$3)*($I2325&gt;=AF$2)*((AF$3-$I2325+1)/AF$4)
+($H2325&gt;0)*($J2325&gt;AF$3)*($I2325&lt;AF$2)*
1+($H2325&gt;0)*($I2325&gt;AF$3)*0</f>
        <v/>
      </c>
      <c r="AG2318" s="117">
        <f>($H2323&gt;0)*($J2323&lt;AG$2)*
0+($H2323&gt;0)*($J2323&gt;=AG$2)*($J2323&lt;=AG$3)*(($J2323-AG$2+1)/AG$4)
+($H2323&gt;0)*($J2323&gt;AG$3)*($I2323&gt;AG$3)*
0+($H2323&gt;0)*($J2323&gt;AG$3)*($I2323&lt;=AG$3)*($I2323&gt;=AG$2)*((AG$3-$I2323+1)/AG$4)
+($H2323&gt;0)*($J2323&gt;AG$3)*($I2323&lt;AG$2)*
1+($H2323&gt;0)*($I2323&gt;AG$3)*
0+($H2324&gt;0)*($J$2350&lt;AG$2)*
0+($H2324&gt;0)*($J2324&gt;=AG$2)*($J2324&lt;=AG$3)*(($J2324-AG$2+1)/AG$4)
+($H2324&gt;0)*($J2324&gt;AG$3)*($I2324&gt;AG$3)*
0+($H2324&gt;0)*($J2324&gt;AG$3)*($I2324&lt;=AG$3)*($I2324&gt;=AG$2)*((AG$3-$I2324+1)/AG$4)
+($H2324&gt;0)*($J2324&gt;AG$3)*($I2324&lt;AG$2)*
1+($H2324&gt;0)*($I2324&gt;AG$3)*
0+($H2325&gt;0)*($J2325&lt;AG$2)*
0+($H2325&gt;0)*($J2325&gt;=AG$2)*($J2325&lt;=AG$3)*(($J2325-AG$2+1)/AG$4)
+($H2325&gt;0)*($J2325&gt;AG$3)*($I2325&gt;AG$3)*
0+($H2325&gt;0)*($J2325&gt;AG$3)*($I2325&lt;=AG$3)*($I2325&gt;=AG$2)*((AG$3-$I2325+1)/AG$4)
+($H2325&gt;0)*($J2325&gt;AG$3)*($I2325&lt;AG$2)*
1+($H2325&gt;0)*($I2325&gt;AG$3)*0</f>
        <v/>
      </c>
      <c r="AH2318" s="117">
        <f>($H2323&gt;0)*($J2323&lt;AH$2)*
0+($H2323&gt;0)*($J2323&gt;=AH$2)*($J2323&lt;=AH$3)*(($J2323-AH$2+1)/AH$4)
+($H2323&gt;0)*($J2323&gt;AH$3)*($I2323&gt;AH$3)*
0+($H2323&gt;0)*($J2323&gt;AH$3)*($I2323&lt;=AH$3)*($I2323&gt;=AH$2)*((AH$3-$I2323+1)/AH$4)
+($H2323&gt;0)*($J2323&gt;AH$3)*($I2323&lt;AH$2)*
1+($H2323&gt;0)*($I2323&gt;AH$3)*
0+($H2324&gt;0)*($J$2350&lt;AH$2)*
0+($H2324&gt;0)*($J2324&gt;=AH$2)*($J2324&lt;=AH$3)*(($J2324-AH$2+1)/AH$4)
+($H2324&gt;0)*($J2324&gt;AH$3)*($I2324&gt;AH$3)*
0+($H2324&gt;0)*($J2324&gt;AH$3)*($I2324&lt;=AH$3)*($I2324&gt;=AH$2)*((AH$3-$I2324+1)/AH$4)
+($H2324&gt;0)*($J2324&gt;AH$3)*($I2324&lt;AH$2)*
1+($H2324&gt;0)*($I2324&gt;AH$3)*
0+($H2325&gt;0)*($J2325&lt;AH$2)*
0+($H2325&gt;0)*($J2325&gt;=AH$2)*($J2325&lt;=AH$3)*(($J2325-AH$2+1)/AH$4)
+($H2325&gt;0)*($J2325&gt;AH$3)*($I2325&gt;AH$3)*
0+($H2325&gt;0)*($J2325&gt;AH$3)*($I2325&lt;=AH$3)*($I2325&gt;=AH$2)*((AH$3-$I2325+1)/AH$4)
+($H2325&gt;0)*($J2325&gt;AH$3)*($I2325&lt;AH$2)*
1+($H2325&gt;0)*($I2325&gt;AH$3)*0</f>
        <v/>
      </c>
      <c r="AI2318" s="117">
        <f>($H2323&gt;0)*($J2323&lt;AI$2)*
0+($H2323&gt;0)*($J2323&gt;=AI$2)*($J2323&lt;=AI$3)*(($J2323-AI$2+1)/AI$4)
+($H2323&gt;0)*($J2323&gt;AI$3)*($I2323&gt;AI$3)*
0+($H2323&gt;0)*($J2323&gt;AI$3)*($I2323&lt;=AI$3)*($I2323&gt;=AI$2)*((AI$3-$I2323+1)/AI$4)
+($H2323&gt;0)*($J2323&gt;AI$3)*($I2323&lt;AI$2)*
1+($H2323&gt;0)*($I2323&gt;AI$3)*
0+($H2324&gt;0)*($J$2350&lt;AI$2)*
0+($H2324&gt;0)*($J2324&gt;=AI$2)*($J2324&lt;=AI$3)*(($J2324-AI$2+1)/AI$4)
+($H2324&gt;0)*($J2324&gt;AI$3)*($I2324&gt;AI$3)*
0+($H2324&gt;0)*($J2324&gt;AI$3)*($I2324&lt;=AI$3)*($I2324&gt;=AI$2)*((AI$3-$I2324+1)/AI$4)
+($H2324&gt;0)*($J2324&gt;AI$3)*($I2324&lt;AI$2)*
1+($H2324&gt;0)*($I2324&gt;AI$3)*
0+($H2325&gt;0)*($J2325&lt;AI$2)*
0+($H2325&gt;0)*($J2325&gt;=AI$2)*($J2325&lt;=AI$3)*(($J2325-AI$2+1)/AI$4)
+($H2325&gt;0)*($J2325&gt;AI$3)*($I2325&gt;AI$3)*
0+($H2325&gt;0)*($J2325&gt;AI$3)*($I2325&lt;=AI$3)*($I2325&gt;=AI$2)*((AI$3-$I2325+1)/AI$4)
+($H2325&gt;0)*($J2325&gt;AI$3)*($I2325&lt;AI$2)*
1+($H2325&gt;0)*($I2325&gt;AI$3)*0</f>
        <v/>
      </c>
      <c r="AJ2318" s="117">
        <f>($H2323&gt;0)*($J2323&lt;AJ$2)*
0+($H2323&gt;0)*($J2323&gt;=AJ$2)*($J2323&lt;=AJ$3)*(($J2323-AJ$2+1)/AJ$4)
+($H2323&gt;0)*($J2323&gt;AJ$3)*($I2323&gt;AJ$3)*
0+($H2323&gt;0)*($J2323&gt;AJ$3)*($I2323&lt;=AJ$3)*($I2323&gt;=AJ$2)*((AJ$3-$I2323+1)/AJ$4)
+($H2323&gt;0)*($J2323&gt;AJ$3)*($I2323&lt;AJ$2)*
1+($H2323&gt;0)*($I2323&gt;AJ$3)*
0+($H2324&gt;0)*($J$2350&lt;AJ$2)*
0+($H2324&gt;0)*($J2324&gt;=AJ$2)*($J2324&lt;=AJ$3)*(($J2324-AJ$2+1)/AJ$4)
+($H2324&gt;0)*($J2324&gt;AJ$3)*($I2324&gt;AJ$3)*
0+($H2324&gt;0)*($J2324&gt;AJ$3)*($I2324&lt;=AJ$3)*($I2324&gt;=AJ$2)*((AJ$3-$I2324+1)/AJ$4)
+($H2324&gt;0)*($J2324&gt;AJ$3)*($I2324&lt;AJ$2)*
1+($H2324&gt;0)*($I2324&gt;AJ$3)*
0+($H2325&gt;0)*($J2325&lt;AJ$2)*
0+($H2325&gt;0)*($J2325&gt;=AJ$2)*($J2325&lt;=AJ$3)*(($J2325-AJ$2+1)/AJ$4)
+($H2325&gt;0)*($J2325&gt;AJ$3)*($I2325&gt;AJ$3)*
0+($H2325&gt;0)*($J2325&gt;AJ$3)*($I2325&lt;=AJ$3)*($I2325&gt;=AJ$2)*((AJ$3-$I2325+1)/AJ$4)
+($H2325&gt;0)*($J2325&gt;AJ$3)*($I2325&lt;AJ$2)*
1+($H2325&gt;0)*($I2325&gt;AJ$3)*0</f>
        <v/>
      </c>
      <c r="AK2318" s="117">
        <f>($H2323&gt;0)*($J2323&lt;AK$2)*
0+($H2323&gt;0)*($J2323&gt;=AK$2)*($J2323&lt;=AK$3)*(($J2323-AK$2+1)/AK$4)
+($H2323&gt;0)*($J2323&gt;AK$3)*($I2323&gt;AK$3)*
0+($H2323&gt;0)*($J2323&gt;AK$3)*($I2323&lt;=AK$3)*($I2323&gt;=AK$2)*((AK$3-$I2323+1)/AK$4)
+($H2323&gt;0)*($J2323&gt;AK$3)*($I2323&lt;AK$2)*
1+($H2323&gt;0)*($I2323&gt;AK$3)*
0+($H2324&gt;0)*($J$2350&lt;AK$2)*
0+($H2324&gt;0)*($J2324&gt;=AK$2)*($J2324&lt;=AK$3)*(($J2324-AK$2+1)/AK$4)
+($H2324&gt;0)*($J2324&gt;AK$3)*($I2324&gt;AK$3)*
0+($H2324&gt;0)*($J2324&gt;AK$3)*($I2324&lt;=AK$3)*($I2324&gt;=AK$2)*((AK$3-$I2324+1)/AK$4)
+($H2324&gt;0)*($J2324&gt;AK$3)*($I2324&lt;AK$2)*
1+($H2324&gt;0)*($I2324&gt;AK$3)*
0+($H2325&gt;0)*($J2325&lt;AK$2)*
0+($H2325&gt;0)*($J2325&gt;=AK$2)*($J2325&lt;=AK$3)*(($J2325-AK$2+1)/AK$4)
+($H2325&gt;0)*($J2325&gt;AK$3)*($I2325&gt;AK$3)*
0+($H2325&gt;0)*($J2325&gt;AK$3)*($I2325&lt;=AK$3)*($I2325&gt;=AK$2)*((AK$3-$I2325+1)/AK$4)
+($H2325&gt;0)*($J2325&gt;AK$3)*($I2325&lt;AK$2)*
1+($H2325&gt;0)*($I2325&gt;AK$3)*0</f>
        <v/>
      </c>
      <c r="AL2318" s="117">
        <f>($H2323&gt;0)*($J2323&lt;AL$2)*
0+($H2323&gt;0)*($J2323&gt;=AL$2)*($J2323&lt;=AL$3)*(($J2323-AL$2+1)/AL$4)
+($H2323&gt;0)*($J2323&gt;AL$3)*($I2323&gt;AL$3)*
0+($H2323&gt;0)*($J2323&gt;AL$3)*($I2323&lt;=AL$3)*($I2323&gt;=AL$2)*((AL$3-$I2323+1)/AL$4)
+($H2323&gt;0)*($J2323&gt;AL$3)*($I2323&lt;AL$2)*
1+($H2323&gt;0)*($I2323&gt;AL$3)*
0+($H2324&gt;0)*($J$2350&lt;AL$2)*
0+($H2324&gt;0)*($J2324&gt;=AL$2)*($J2324&lt;=AL$3)*(($J2324-AL$2+1)/AL$4)
+($H2324&gt;0)*($J2324&gt;AL$3)*($I2324&gt;AL$3)*
0+($H2324&gt;0)*($J2324&gt;AL$3)*($I2324&lt;=AL$3)*($I2324&gt;=AL$2)*((AL$3-$I2324+1)/AL$4)
+($H2324&gt;0)*($J2324&gt;AL$3)*($I2324&lt;AL$2)*
1+($H2324&gt;0)*($I2324&gt;AL$3)*
0+($H2325&gt;0)*($J2325&lt;AL$2)*
0+($H2325&gt;0)*($J2325&gt;=AL$2)*($J2325&lt;=AL$3)*(($J2325-AL$2+1)/AL$4)
+($H2325&gt;0)*($J2325&gt;AL$3)*($I2325&gt;AL$3)*
0+($H2325&gt;0)*($J2325&gt;AL$3)*($I2325&lt;=AL$3)*($I2325&gt;=AL$2)*((AL$3-$I2325+1)/AL$4)
+($H2325&gt;0)*($J2325&gt;AL$3)*($I2325&lt;AL$2)*
1+($H2325&gt;0)*($I2325&gt;AL$3)*0</f>
        <v/>
      </c>
      <c r="AM2318" s="117">
        <f>($H2323&gt;0)*($J2323&lt;AM$2)*
0+($H2323&gt;0)*($J2323&gt;=AM$2)*($J2323&lt;=AM$3)*(($J2323-AM$2+1)/AM$4)
+($H2323&gt;0)*($J2323&gt;AM$3)*($I2323&gt;AM$3)*
0+($H2323&gt;0)*($J2323&gt;AM$3)*($I2323&lt;=AM$3)*($I2323&gt;=AM$2)*((AM$3-$I2323+1)/AM$4)
+($H2323&gt;0)*($J2323&gt;AM$3)*($I2323&lt;AM$2)*
1+($H2323&gt;0)*($I2323&gt;AM$3)*
0+($H2324&gt;0)*($J$2350&lt;AM$2)*
0+($H2324&gt;0)*($J2324&gt;=AM$2)*($J2324&lt;=AM$3)*(($J2324-AM$2+1)/AM$4)
+($H2324&gt;0)*($J2324&gt;AM$3)*($I2324&gt;AM$3)*
0+($H2324&gt;0)*($J2324&gt;AM$3)*($I2324&lt;=AM$3)*($I2324&gt;=AM$2)*((AM$3-$I2324+1)/AM$4)
+($H2324&gt;0)*($J2324&gt;AM$3)*($I2324&lt;AM$2)*
1+($H2324&gt;0)*($I2324&gt;AM$3)*
0+($H2325&gt;0)*($J2325&lt;AM$2)*
0+($H2325&gt;0)*($J2325&gt;=AM$2)*($J2325&lt;=AM$3)*(($J2325-AM$2+1)/AM$4)
+($H2325&gt;0)*($J2325&gt;AM$3)*($I2325&gt;AM$3)*
0+($H2325&gt;0)*($J2325&gt;AM$3)*($I2325&lt;=AM$3)*($I2325&gt;=AM$2)*((AM$3-$I2325+1)/AM$4)
+($H2325&gt;0)*($J2325&gt;AM$3)*($I2325&lt;AM$2)*
1+($H2325&gt;0)*($I2325&gt;AM$3)*0</f>
        <v/>
      </c>
      <c r="AN2318" s="117">
        <f>($H2323&gt;0)*($J2323&lt;AN$2)*
0+($H2323&gt;0)*($J2323&gt;=AN$2)*($J2323&lt;=AN$3)*(($J2323-AN$2+1)/AN$4)
+($H2323&gt;0)*($J2323&gt;AN$3)*($I2323&gt;AN$3)*
0+($H2323&gt;0)*($J2323&gt;AN$3)*($I2323&lt;=AN$3)*($I2323&gt;=AN$2)*((AN$3-$I2323+1)/AN$4)
+($H2323&gt;0)*($J2323&gt;AN$3)*($I2323&lt;AN$2)*
1+($H2323&gt;0)*($I2323&gt;AN$3)*
0+($H2324&gt;0)*($J$2350&lt;AN$2)*
0+($H2324&gt;0)*($J2324&gt;=AN$2)*($J2324&lt;=AN$3)*(($J2324-AN$2+1)/AN$4)
+($H2324&gt;0)*($J2324&gt;AN$3)*($I2324&gt;AN$3)*
0+($H2324&gt;0)*($J2324&gt;AN$3)*($I2324&lt;=AN$3)*($I2324&gt;=AN$2)*((AN$3-$I2324+1)/AN$4)
+($H2324&gt;0)*($J2324&gt;AN$3)*($I2324&lt;AN$2)*
1+($H2324&gt;0)*($I2324&gt;AN$3)*
0+($H2325&gt;0)*($J2325&lt;AN$2)*
0+($H2325&gt;0)*($J2325&gt;=AN$2)*($J2325&lt;=AN$3)*(($J2325-AN$2+1)/AN$4)
+($H2325&gt;0)*($J2325&gt;AN$3)*($I2325&gt;AN$3)*
0+($H2325&gt;0)*($J2325&gt;AN$3)*($I2325&lt;=AN$3)*($I2325&gt;=AN$2)*((AN$3-$I2325+1)/AN$4)
+($H2325&gt;0)*($J2325&gt;AN$3)*($I2325&lt;AN$2)*
1+($H2325&gt;0)*($I2325&gt;AN$3)*0</f>
        <v/>
      </c>
      <c r="AO2318" s="117">
        <f>($H2323&gt;0)*($J2323&lt;AO$2)*
0+($H2323&gt;0)*($J2323&gt;=AO$2)*($J2323&lt;=AO$3)*(($J2323-AO$2+1)/AO$4)
+($H2323&gt;0)*($J2323&gt;AO$3)*($I2323&gt;AO$3)*
0+($H2323&gt;0)*($J2323&gt;AO$3)*($I2323&lt;=AO$3)*($I2323&gt;=AO$2)*((AO$3-$I2323+1)/AO$4)
+($H2323&gt;0)*($J2323&gt;AO$3)*($I2323&lt;AO$2)*
1+($H2323&gt;0)*($I2323&gt;AO$3)*
0+($H2324&gt;0)*($J$2350&lt;AO$2)*
0+($H2324&gt;0)*($J2324&gt;=AO$2)*($J2324&lt;=AO$3)*(($J2324-AO$2+1)/AO$4)
+($H2324&gt;0)*($J2324&gt;AO$3)*($I2324&gt;AO$3)*
0+($H2324&gt;0)*($J2324&gt;AO$3)*($I2324&lt;=AO$3)*($I2324&gt;=AO$2)*((AO$3-$I2324+1)/AO$4)
+($H2324&gt;0)*($J2324&gt;AO$3)*($I2324&lt;AO$2)*
1+($H2324&gt;0)*($I2324&gt;AO$3)*
0+($H2325&gt;0)*($J2325&lt;AO$2)*
0+($H2325&gt;0)*($J2325&gt;=AO$2)*($J2325&lt;=AO$3)*(($J2325-AO$2+1)/AO$4)
+($H2325&gt;0)*($J2325&gt;AO$3)*($I2325&gt;AO$3)*
0+($H2325&gt;0)*($J2325&gt;AO$3)*($I2325&lt;=AO$3)*($I2325&gt;=AO$2)*((AO$3-$I2325+1)/AO$4)
+($H2325&gt;0)*($J2325&gt;AO$3)*($I2325&lt;AO$2)*
1+($H2325&gt;0)*($I2325&gt;AO$3)*0</f>
        <v/>
      </c>
      <c r="AP2318" s="117">
        <f>($H2323&gt;0)*($J2323&lt;AP$2)*
0+($H2323&gt;0)*($J2323&gt;=AP$2)*($J2323&lt;=AP$3)*(($J2323-AP$2+1)/AP$4)
+($H2323&gt;0)*($J2323&gt;AP$3)*($I2323&gt;AP$3)*
0+($H2323&gt;0)*($J2323&gt;AP$3)*($I2323&lt;=AP$3)*($I2323&gt;=AP$2)*((AP$3-$I2323+1)/AP$4)
+($H2323&gt;0)*($J2323&gt;AP$3)*($I2323&lt;AP$2)*
1+($H2323&gt;0)*($I2323&gt;AP$3)*
0+($H2324&gt;0)*($J$2350&lt;AP$2)*
0+($H2324&gt;0)*($J2324&gt;=AP$2)*($J2324&lt;=AP$3)*(($J2324-AP$2+1)/AP$4)
+($H2324&gt;0)*($J2324&gt;AP$3)*($I2324&gt;AP$3)*
0+($H2324&gt;0)*($J2324&gt;AP$3)*($I2324&lt;=AP$3)*($I2324&gt;=AP$2)*((AP$3-$I2324+1)/AP$4)
+($H2324&gt;0)*($J2324&gt;AP$3)*($I2324&lt;AP$2)*
1+($H2324&gt;0)*($I2324&gt;AP$3)*
0+($H2325&gt;0)*($J2325&lt;AP$2)*
0+($H2325&gt;0)*($J2325&gt;=AP$2)*($J2325&lt;=AP$3)*(($J2325-AP$2+1)/AP$4)
+($H2325&gt;0)*($J2325&gt;AP$3)*($I2325&gt;AP$3)*
0+($H2325&gt;0)*($J2325&gt;AP$3)*($I2325&lt;=AP$3)*($I2325&gt;=AP$2)*((AP$3-$I2325+1)/AP$4)
+($H2325&gt;0)*($J2325&gt;AP$3)*($I2325&lt;AP$2)*
1+($H2325&gt;0)*($I2325&gt;AP$3)*0</f>
        <v/>
      </c>
      <c r="AQ2318" s="117">
        <f>($H2323&gt;0)*($J2323&lt;AQ$2)*
0+($H2323&gt;0)*($J2323&gt;=AQ$2)*($J2323&lt;=AQ$3)*(($J2323-AQ$2+1)/AQ$4)
+($H2323&gt;0)*($J2323&gt;AQ$3)*($I2323&gt;AQ$3)*
0+($H2323&gt;0)*($J2323&gt;AQ$3)*($I2323&lt;=AQ$3)*($I2323&gt;=AQ$2)*((AQ$3-$I2323+1)/AQ$4)
+($H2323&gt;0)*($J2323&gt;AQ$3)*($I2323&lt;AQ$2)*
1+($H2323&gt;0)*($I2323&gt;AQ$3)*
0+($H2324&gt;0)*($J$2350&lt;AQ$2)*
0+($H2324&gt;0)*($J2324&gt;=AQ$2)*($J2324&lt;=AQ$3)*(($J2324-AQ$2+1)/AQ$4)
+($H2324&gt;0)*($J2324&gt;AQ$3)*($I2324&gt;AQ$3)*
0+($H2324&gt;0)*($J2324&gt;AQ$3)*($I2324&lt;=AQ$3)*($I2324&gt;=AQ$2)*((AQ$3-$I2324+1)/AQ$4)
+($H2324&gt;0)*($J2324&gt;AQ$3)*($I2324&lt;AQ$2)*
1+($H2324&gt;0)*($I2324&gt;AQ$3)*
0+($H2325&gt;0)*($J2325&lt;AQ$2)*
0+($H2325&gt;0)*($J2325&gt;=AQ$2)*($J2325&lt;=AQ$3)*(($J2325-AQ$2+1)/AQ$4)
+($H2325&gt;0)*($J2325&gt;AQ$3)*($I2325&gt;AQ$3)*
0+($H2325&gt;0)*($J2325&gt;AQ$3)*($I2325&lt;=AQ$3)*($I2325&gt;=AQ$2)*((AQ$3-$I2325+1)/AQ$4)
+($H2325&gt;0)*($J2325&gt;AQ$3)*($I2325&lt;AQ$2)*
1+($H2325&gt;0)*($I2325&gt;AQ$3)*0</f>
        <v/>
      </c>
      <c r="AR2318" s="117">
        <f>($H2323&gt;0)*($J2323&lt;AR$2)*
0+($H2323&gt;0)*($J2323&gt;=AR$2)*($J2323&lt;=AR$3)*(($J2323-AR$2+1)/AR$4)
+($H2323&gt;0)*($J2323&gt;AR$3)*($I2323&gt;AR$3)*
0+($H2323&gt;0)*($J2323&gt;AR$3)*($I2323&lt;=AR$3)*($I2323&gt;=AR$2)*((AR$3-$I2323+1)/AR$4)
+($H2323&gt;0)*($J2323&gt;AR$3)*($I2323&lt;AR$2)*
1+($H2323&gt;0)*($I2323&gt;AR$3)*
0+($H2324&gt;0)*($J$2350&lt;AR$2)*
0+($H2324&gt;0)*($J2324&gt;=AR$2)*($J2324&lt;=AR$3)*(($J2324-AR$2+1)/AR$4)
+($H2324&gt;0)*($J2324&gt;AR$3)*($I2324&gt;AR$3)*
0+($H2324&gt;0)*($J2324&gt;AR$3)*($I2324&lt;=AR$3)*($I2324&gt;=AR$2)*((AR$3-$I2324+1)/AR$4)
+($H2324&gt;0)*($J2324&gt;AR$3)*($I2324&lt;AR$2)*
1+($H2324&gt;0)*($I2324&gt;AR$3)*
0+($H2325&gt;0)*($J2325&lt;AR$2)*
0+($H2325&gt;0)*($J2325&gt;=AR$2)*($J2325&lt;=AR$3)*(($J2325-AR$2+1)/AR$4)
+($H2325&gt;0)*($J2325&gt;AR$3)*($I2325&gt;AR$3)*
0+($H2325&gt;0)*($J2325&gt;AR$3)*($I2325&lt;=AR$3)*($I2325&gt;=AR$2)*((AR$3-$I2325+1)/AR$4)
+($H2325&gt;0)*($J2325&gt;AR$3)*($I2325&lt;AR$2)*
1+($H2325&gt;0)*($I2325&gt;AR$3)*0</f>
        <v/>
      </c>
      <c r="AS2318" s="117">
        <f>($H2323&gt;0)*($J2323&lt;AS$2)*
0+($H2323&gt;0)*($J2323&gt;=AS$2)*($J2323&lt;=AS$3)*(($J2323-AS$2+1)/AS$4)
+($H2323&gt;0)*($J2323&gt;AS$3)*($I2323&gt;AS$3)*
0+($H2323&gt;0)*($J2323&gt;AS$3)*($I2323&lt;=AS$3)*($I2323&gt;=AS$2)*((AS$3-$I2323+1)/AS$4)
+($H2323&gt;0)*($J2323&gt;AS$3)*($I2323&lt;AS$2)*
1+($H2323&gt;0)*($I2323&gt;AS$3)*
0+($H2324&gt;0)*($J$2350&lt;AS$2)*
0+($H2324&gt;0)*($J2324&gt;=AS$2)*($J2324&lt;=AS$3)*(($J2324-AS$2+1)/AS$4)
+($H2324&gt;0)*($J2324&gt;AS$3)*($I2324&gt;AS$3)*
0+($H2324&gt;0)*($J2324&gt;AS$3)*($I2324&lt;=AS$3)*($I2324&gt;=AS$2)*((AS$3-$I2324+1)/AS$4)
+($H2324&gt;0)*($J2324&gt;AS$3)*($I2324&lt;AS$2)*
1+($H2324&gt;0)*($I2324&gt;AS$3)*
0+($H2325&gt;0)*($J2325&lt;AS$2)*
0+($H2325&gt;0)*($J2325&gt;=AS$2)*($J2325&lt;=AS$3)*(($J2325-AS$2+1)/AS$4)
+($H2325&gt;0)*($J2325&gt;AS$3)*($I2325&gt;AS$3)*
0+($H2325&gt;0)*($J2325&gt;AS$3)*($I2325&lt;=AS$3)*($I2325&gt;=AS$2)*((AS$3-$I2325+1)/AS$4)
+($H2325&gt;0)*($J2325&gt;AS$3)*($I2325&lt;AS$2)*
1+($H2325&gt;0)*($I2325&gt;AS$3)*0</f>
        <v/>
      </c>
      <c r="AT2318" s="117">
        <f>($H2323&gt;0)*($J2323&lt;AT$2)*
0+($H2323&gt;0)*($J2323&gt;=AT$2)*($J2323&lt;=AT$3)*(($J2323-AT$2+1)/AT$4)
+($H2323&gt;0)*($J2323&gt;AT$3)*($I2323&gt;AT$3)*
0+($H2323&gt;0)*($J2323&gt;AT$3)*($I2323&lt;=AT$3)*($I2323&gt;=AT$2)*((AT$3-$I2323+1)/AT$4)
+($H2323&gt;0)*($J2323&gt;AT$3)*($I2323&lt;AT$2)*
1+($H2323&gt;0)*($I2323&gt;AT$3)*
0+($H2324&gt;0)*($J$2350&lt;AT$2)*
0+($H2324&gt;0)*($J2324&gt;=AT$2)*($J2324&lt;=AT$3)*(($J2324-AT$2+1)/AT$4)
+($H2324&gt;0)*($J2324&gt;AT$3)*($I2324&gt;AT$3)*
0+($H2324&gt;0)*($J2324&gt;AT$3)*($I2324&lt;=AT$3)*($I2324&gt;=AT$2)*((AT$3-$I2324+1)/AT$4)
+($H2324&gt;0)*($J2324&gt;AT$3)*($I2324&lt;AT$2)*
1+($H2324&gt;0)*($I2324&gt;AT$3)*
0+($H2325&gt;0)*($J2325&lt;AT$2)*
0+($H2325&gt;0)*($J2325&gt;=AT$2)*($J2325&lt;=AT$3)*(($J2325-AT$2+1)/AT$4)
+($H2325&gt;0)*($J2325&gt;AT$3)*($I2325&gt;AT$3)*
0+($H2325&gt;0)*($J2325&gt;AT$3)*($I2325&lt;=AT$3)*($I2325&gt;=AT$2)*((AT$3-$I2325+1)/AT$4)
+($H2325&gt;0)*($J2325&gt;AT$3)*($I2325&lt;AT$2)*
1+($H2325&gt;0)*($I2325&gt;AT$3)*0</f>
        <v/>
      </c>
      <c r="AU2318" s="117">
        <f>($H2323&gt;0)*($J2323&lt;AU$2)*
0+($H2323&gt;0)*($J2323&gt;=AU$2)*($J2323&lt;=AU$3)*(($J2323-AU$2+1)/AU$4)
+($H2323&gt;0)*($J2323&gt;AU$3)*($I2323&gt;AU$3)*
0+($H2323&gt;0)*($J2323&gt;AU$3)*($I2323&lt;=AU$3)*($I2323&gt;=AU$2)*((AU$3-$I2323+1)/AU$4)
+($H2323&gt;0)*($J2323&gt;AU$3)*($I2323&lt;AU$2)*
1+($H2323&gt;0)*($I2323&gt;AU$3)*
0+($H2324&gt;0)*($J$2350&lt;AU$2)*
0+($H2324&gt;0)*($J2324&gt;=AU$2)*($J2324&lt;=AU$3)*(($J2324-AU$2+1)/AU$4)
+($H2324&gt;0)*($J2324&gt;AU$3)*($I2324&gt;AU$3)*
0+($H2324&gt;0)*($J2324&gt;AU$3)*($I2324&lt;=AU$3)*($I2324&gt;=AU$2)*((AU$3-$I2324+1)/AU$4)
+($H2324&gt;0)*($J2324&gt;AU$3)*($I2324&lt;AU$2)*
1+($H2324&gt;0)*($I2324&gt;AU$3)*
0+($H2325&gt;0)*($J2325&lt;AU$2)*
0+($H2325&gt;0)*($J2325&gt;=AU$2)*($J2325&lt;=AU$3)*(($J2325-AU$2+1)/AU$4)
+($H2325&gt;0)*($J2325&gt;AU$3)*($I2325&gt;AU$3)*
0+($H2325&gt;0)*($J2325&gt;AU$3)*($I2325&lt;=AU$3)*($I2325&gt;=AU$2)*((AU$3-$I2325+1)/AU$4)
+($H2325&gt;0)*($J2325&gt;AU$3)*($I2325&lt;AU$2)*
1+($H2325&gt;0)*($I2325&gt;AU$3)*0</f>
        <v/>
      </c>
      <c r="AV2318" s="117">
        <f>($H2323&gt;0)*($J2323&lt;AV$2)*
0+($H2323&gt;0)*($J2323&gt;=AV$2)*($J2323&lt;=AV$3)*(($J2323-AV$2+1)/AV$4)
+($H2323&gt;0)*($J2323&gt;AV$3)*($I2323&gt;AV$3)*
0+($H2323&gt;0)*($J2323&gt;AV$3)*($I2323&lt;=AV$3)*($I2323&gt;=AV$2)*((AV$3-$I2323+1)/AV$4)
+($H2323&gt;0)*($J2323&gt;AV$3)*($I2323&lt;AV$2)*
1+($H2323&gt;0)*($I2323&gt;AV$3)*
0+($H2324&gt;0)*($J$2350&lt;AV$2)*
0+($H2324&gt;0)*($J2324&gt;=AV$2)*($J2324&lt;=AV$3)*(($J2324-AV$2+1)/AV$4)
+($H2324&gt;0)*($J2324&gt;AV$3)*($I2324&gt;AV$3)*
0+($H2324&gt;0)*($J2324&gt;AV$3)*($I2324&lt;=AV$3)*($I2324&gt;=AV$2)*((AV$3-$I2324+1)/AV$4)
+($H2324&gt;0)*($J2324&gt;AV$3)*($I2324&lt;AV$2)*
1+($H2324&gt;0)*($I2324&gt;AV$3)*
0+($H2325&gt;0)*($J2325&lt;AV$2)*
0+($H2325&gt;0)*($J2325&gt;=AV$2)*($J2325&lt;=AV$3)*(($J2325-AV$2+1)/AV$4)
+($H2325&gt;0)*($J2325&gt;AV$3)*($I2325&gt;AV$3)*
0+($H2325&gt;0)*($J2325&gt;AV$3)*($I2325&lt;=AV$3)*($I2325&gt;=AV$2)*((AV$3-$I2325+1)/AV$4)
+($H2325&gt;0)*($J2325&gt;AV$3)*($I2325&lt;AV$2)*
1+($H2325&gt;0)*($I2325&gt;AV$3)*0</f>
        <v/>
      </c>
      <c r="AW2318" s="117">
        <f>($H2323&gt;0)*($J2323&lt;AW$2)*
0+($H2323&gt;0)*($J2323&gt;=AW$2)*($J2323&lt;=AW$3)*(($J2323-AW$2+1)/AW$4)
+($H2323&gt;0)*($J2323&gt;AW$3)*($I2323&gt;AW$3)*
0+($H2323&gt;0)*($J2323&gt;AW$3)*($I2323&lt;=AW$3)*($I2323&gt;=AW$2)*((AW$3-$I2323+1)/AW$4)
+($H2323&gt;0)*($J2323&gt;AW$3)*($I2323&lt;AW$2)*
1+($H2323&gt;0)*($I2323&gt;AW$3)*
0+($H2324&gt;0)*($J$2350&lt;AW$2)*
0+($H2324&gt;0)*($J2324&gt;=AW$2)*($J2324&lt;=AW$3)*(($J2324-AW$2+1)/AW$4)
+($H2324&gt;0)*($J2324&gt;AW$3)*($I2324&gt;AW$3)*
0+($H2324&gt;0)*($J2324&gt;AW$3)*($I2324&lt;=AW$3)*($I2324&gt;=AW$2)*((AW$3-$I2324+1)/AW$4)
+($H2324&gt;0)*($J2324&gt;AW$3)*($I2324&lt;AW$2)*
1+($H2324&gt;0)*($I2324&gt;AW$3)*
0+($H2325&gt;0)*($J2325&lt;AW$2)*
0+($H2325&gt;0)*($J2325&gt;=AW$2)*($J2325&lt;=AW$3)*(($J2325-AW$2+1)/AW$4)
+($H2325&gt;0)*($J2325&gt;AW$3)*($I2325&gt;AW$3)*
0+($H2325&gt;0)*($J2325&gt;AW$3)*($I2325&lt;=AW$3)*($I2325&gt;=AW$2)*((AW$3-$I2325+1)/AW$4)
+($H2325&gt;0)*($J2325&gt;AW$3)*($I2325&lt;AW$2)*
1+($H2325&gt;0)*($I2325&gt;AW$3)*0</f>
        <v/>
      </c>
      <c r="AX2318" s="117">
        <f>($H2323&gt;0)*($J2323&lt;AX$2)*
0+($H2323&gt;0)*($J2323&gt;=AX$2)*($J2323&lt;=AX$3)*(($J2323-AX$2+1)/AX$4)
+($H2323&gt;0)*($J2323&gt;AX$3)*($I2323&gt;AX$3)*
0+($H2323&gt;0)*($J2323&gt;AX$3)*($I2323&lt;=AX$3)*($I2323&gt;=AX$2)*((AX$3-$I2323+1)/AX$4)
+($H2323&gt;0)*($J2323&gt;AX$3)*($I2323&lt;AX$2)*
1+($H2323&gt;0)*($I2323&gt;AX$3)*
0+($H2324&gt;0)*($J$2350&lt;AX$2)*
0+($H2324&gt;0)*($J2324&gt;=AX$2)*($J2324&lt;=AX$3)*(($J2324-AX$2+1)/AX$4)
+($H2324&gt;0)*($J2324&gt;AX$3)*($I2324&gt;AX$3)*
0+($H2324&gt;0)*($J2324&gt;AX$3)*($I2324&lt;=AX$3)*($I2324&gt;=AX$2)*((AX$3-$I2324+1)/AX$4)
+($H2324&gt;0)*($J2324&gt;AX$3)*($I2324&lt;AX$2)*
1+($H2324&gt;0)*($I2324&gt;AX$3)*
0+($H2325&gt;0)*($J2325&lt;AX$2)*
0+($H2325&gt;0)*($J2325&gt;=AX$2)*($J2325&lt;=AX$3)*(($J2325-AX$2+1)/AX$4)
+($H2325&gt;0)*($J2325&gt;AX$3)*($I2325&gt;AX$3)*
0+($H2325&gt;0)*($J2325&gt;AX$3)*($I2325&lt;=AX$3)*($I2325&gt;=AX$2)*((AX$3-$I2325+1)/AX$4)
+($H2325&gt;0)*($J2325&gt;AX$3)*($I2325&lt;AX$2)*
1+($H2325&gt;0)*($I2325&gt;AX$3)*0</f>
        <v/>
      </c>
      <c r="AY2318" s="117">
        <f>($H2323&gt;0)*($J2323&lt;AY$2)*
0+($H2323&gt;0)*($J2323&gt;=AY$2)*($J2323&lt;=AY$3)*(($J2323-AY$2+1)/AY$4)
+($H2323&gt;0)*($J2323&gt;AY$3)*($I2323&gt;AY$3)*
0+($H2323&gt;0)*($J2323&gt;AY$3)*($I2323&lt;=AY$3)*($I2323&gt;=AY$2)*((AY$3-$I2323+1)/AY$4)
+($H2323&gt;0)*($J2323&gt;AY$3)*($I2323&lt;AY$2)*
1+($H2323&gt;0)*($I2323&gt;AY$3)*
0+($H2324&gt;0)*($J$2350&lt;AY$2)*
0+($H2324&gt;0)*($J2324&gt;=AY$2)*($J2324&lt;=AY$3)*(($J2324-AY$2+1)/AY$4)
+($H2324&gt;0)*($J2324&gt;AY$3)*($I2324&gt;AY$3)*
0+($H2324&gt;0)*($J2324&gt;AY$3)*($I2324&lt;=AY$3)*($I2324&gt;=AY$2)*((AY$3-$I2324+1)/AY$4)
+($H2324&gt;0)*($J2324&gt;AY$3)*($I2324&lt;AY$2)*
1+($H2324&gt;0)*($I2324&gt;AY$3)*
0+($H2325&gt;0)*($J2325&lt;AY$2)*
0+($H2325&gt;0)*($J2325&gt;=AY$2)*($J2325&lt;=AY$3)*(($J2325-AY$2+1)/AY$4)
+($H2325&gt;0)*($J2325&gt;AY$3)*($I2325&gt;AY$3)*
0+($H2325&gt;0)*($J2325&gt;AY$3)*($I2325&lt;=AY$3)*($I2325&gt;=AY$2)*((AY$3-$I2325+1)/AY$4)
+($H2325&gt;0)*($J2325&gt;AY$3)*($I2325&lt;AY$2)*
1+($H2325&gt;0)*($I2325&gt;AY$3)*0</f>
        <v/>
      </c>
      <c r="AZ2318" s="117">
        <f>($H2323&gt;0)*($J2323&lt;AZ$2)*
0+($H2323&gt;0)*($J2323&gt;=AZ$2)*($J2323&lt;=AZ$3)*(($J2323-AZ$2+1)/AZ$4)
+($H2323&gt;0)*($J2323&gt;AZ$3)*($I2323&gt;AZ$3)*
0+($H2323&gt;0)*($J2323&gt;AZ$3)*($I2323&lt;=AZ$3)*($I2323&gt;=AZ$2)*((AZ$3-$I2323+1)/AZ$4)
+($H2323&gt;0)*($J2323&gt;AZ$3)*($I2323&lt;AZ$2)*
1+($H2323&gt;0)*($I2323&gt;AZ$3)*
0+($H2324&gt;0)*($J$2350&lt;AZ$2)*
0+($H2324&gt;0)*($J2324&gt;=AZ$2)*($J2324&lt;=AZ$3)*(($J2324-AZ$2+1)/AZ$4)
+($H2324&gt;0)*($J2324&gt;AZ$3)*($I2324&gt;AZ$3)*
0+($H2324&gt;0)*($J2324&gt;AZ$3)*($I2324&lt;=AZ$3)*($I2324&gt;=AZ$2)*((AZ$3-$I2324+1)/AZ$4)
+($H2324&gt;0)*($J2324&gt;AZ$3)*($I2324&lt;AZ$2)*
1+($H2324&gt;0)*($I2324&gt;AZ$3)*
0+($H2325&gt;0)*($J2325&lt;AZ$2)*
0+($H2325&gt;0)*($J2325&gt;=AZ$2)*($J2325&lt;=AZ$3)*(($J2325-AZ$2+1)/AZ$4)
+($H2325&gt;0)*($J2325&gt;AZ$3)*($I2325&gt;AZ$3)*
0+($H2325&gt;0)*($J2325&gt;AZ$3)*($I2325&lt;=AZ$3)*($I2325&gt;=AZ$2)*((AZ$3-$I2325+1)/AZ$4)
+($H2325&gt;0)*($J2325&gt;AZ$3)*($I2325&lt;AZ$2)*
1+($H2325&gt;0)*($I2325&gt;AZ$3)*0</f>
        <v/>
      </c>
      <c r="BA2318" s="117">
        <f>($H2323&gt;0)*($J2323&lt;BA$2)*
0+($H2323&gt;0)*($J2323&gt;=BA$2)*($J2323&lt;=BA$3)*(($J2323-BA$2+1)/BA$4)
+($H2323&gt;0)*($J2323&gt;BA$3)*($I2323&gt;BA$3)*
0+($H2323&gt;0)*($J2323&gt;BA$3)*($I2323&lt;=BA$3)*($I2323&gt;=BA$2)*((BA$3-$I2323+1)/BA$4)
+($H2323&gt;0)*($J2323&gt;BA$3)*($I2323&lt;BA$2)*
1+($H2323&gt;0)*($I2323&gt;BA$3)*
0+($H2324&gt;0)*($J$2350&lt;BA$2)*
0+($H2324&gt;0)*($J2324&gt;=BA$2)*($J2324&lt;=BA$3)*(($J2324-BA$2+1)/BA$4)
+($H2324&gt;0)*($J2324&gt;BA$3)*($I2324&gt;BA$3)*
0+($H2324&gt;0)*($J2324&gt;BA$3)*($I2324&lt;=BA$3)*($I2324&gt;=BA$2)*((BA$3-$I2324+1)/BA$4)
+($H2324&gt;0)*($J2324&gt;BA$3)*($I2324&lt;BA$2)*
1+($H2324&gt;0)*($I2324&gt;BA$3)*
0+($H2325&gt;0)*($J2325&lt;BA$2)*
0+($H2325&gt;0)*($J2325&gt;=BA$2)*($J2325&lt;=BA$3)*(($J2325-BA$2+1)/BA$4)
+($H2325&gt;0)*($J2325&gt;BA$3)*($I2325&gt;BA$3)*
0+($H2325&gt;0)*($J2325&gt;BA$3)*($I2325&lt;=BA$3)*($I2325&gt;=BA$2)*((BA$3-$I2325+1)/BA$4)
+($H2325&gt;0)*($J2325&gt;BA$3)*($I2325&lt;BA$2)*
1+($H2325&gt;0)*($I2325&gt;BA$3)*0</f>
        <v/>
      </c>
      <c r="BB2318" s="117">
        <f>($H2323&gt;0)*($J2323&lt;BB$2)*
0+($H2323&gt;0)*($J2323&gt;=BB$2)*($J2323&lt;=BB$3)*(($J2323-BB$2+1)/BB$4)
+($H2323&gt;0)*($J2323&gt;BB$3)*($I2323&gt;BB$3)*
0+($H2323&gt;0)*($J2323&gt;BB$3)*($I2323&lt;=BB$3)*($I2323&gt;=BB$2)*((BB$3-$I2323+1)/BB$4)
+($H2323&gt;0)*($J2323&gt;BB$3)*($I2323&lt;BB$2)*
1+($H2323&gt;0)*($I2323&gt;BB$3)*
0+($H2324&gt;0)*($J$2350&lt;BB$2)*
0+($H2324&gt;0)*($J2324&gt;=BB$2)*($J2324&lt;=BB$3)*(($J2324-BB$2+1)/BB$4)
+($H2324&gt;0)*($J2324&gt;BB$3)*($I2324&gt;BB$3)*
0+($H2324&gt;0)*($J2324&gt;BB$3)*($I2324&lt;=BB$3)*($I2324&gt;=BB$2)*((BB$3-$I2324+1)/BB$4)
+($H2324&gt;0)*($J2324&gt;BB$3)*($I2324&lt;BB$2)*
1+($H2324&gt;0)*($I2324&gt;BB$3)*
0+($H2325&gt;0)*($J2325&lt;BB$2)*
0+($H2325&gt;0)*($J2325&gt;=BB$2)*($J2325&lt;=BB$3)*(($J2325-BB$2+1)/BB$4)
+($H2325&gt;0)*($J2325&gt;BB$3)*($I2325&gt;BB$3)*
0+($H2325&gt;0)*($J2325&gt;BB$3)*($I2325&lt;=BB$3)*($I2325&gt;=BB$2)*((BB$3-$I2325+1)/BB$4)
+($H2325&gt;0)*($J2325&gt;BB$3)*($I2325&lt;BB$2)*
1+($H2325&gt;0)*($I2325&gt;BB$3)*0</f>
        <v/>
      </c>
      <c r="BC2318" s="117">
        <f>($H2323&gt;0)*($J2323&lt;BC$2)*
0+($H2323&gt;0)*($J2323&gt;=BC$2)*($J2323&lt;=BC$3)*(($J2323-BC$2+1)/BC$4)
+($H2323&gt;0)*($J2323&gt;BC$3)*($I2323&gt;BC$3)*
0+($H2323&gt;0)*($J2323&gt;BC$3)*($I2323&lt;=BC$3)*($I2323&gt;=BC$2)*((BC$3-$I2323+1)/BC$4)
+($H2323&gt;0)*($J2323&gt;BC$3)*($I2323&lt;BC$2)*
1+($H2323&gt;0)*($I2323&gt;BC$3)*
0+($H2324&gt;0)*($J$2350&lt;BC$2)*
0+($H2324&gt;0)*($J2324&gt;=BC$2)*($J2324&lt;=BC$3)*(($J2324-BC$2+1)/BC$4)
+($H2324&gt;0)*($J2324&gt;BC$3)*($I2324&gt;BC$3)*
0+($H2324&gt;0)*($J2324&gt;BC$3)*($I2324&lt;=BC$3)*($I2324&gt;=BC$2)*((BC$3-$I2324+1)/BC$4)
+($H2324&gt;0)*($J2324&gt;BC$3)*($I2324&lt;BC$2)*
1+($H2324&gt;0)*($I2324&gt;BC$3)*
0+($H2325&gt;0)*($J2325&lt;BC$2)*
0+($H2325&gt;0)*($J2325&gt;=BC$2)*($J2325&lt;=BC$3)*(($J2325-BC$2+1)/BC$4)
+($H2325&gt;0)*($J2325&gt;BC$3)*($I2325&gt;BC$3)*
0+($H2325&gt;0)*($J2325&gt;BC$3)*($I2325&lt;=BC$3)*($I2325&gt;=BC$2)*((BC$3-$I2325+1)/BC$4)
+($H2325&gt;0)*($J2325&gt;BC$3)*($I2325&lt;BC$2)*
1+($H2325&gt;0)*($I2325&gt;BC$3)*0</f>
        <v/>
      </c>
      <c r="BD2318" s="117">
        <f>($H2323&gt;0)*($J2323&lt;BD$2)*
0+($H2323&gt;0)*($J2323&gt;=BD$2)*($J2323&lt;=BD$3)*(($J2323-BD$2+1)/BD$4)
+($H2323&gt;0)*($J2323&gt;BD$3)*($I2323&gt;BD$3)*
0+($H2323&gt;0)*($J2323&gt;BD$3)*($I2323&lt;=BD$3)*($I2323&gt;=BD$2)*((BD$3-$I2323+1)/BD$4)
+($H2323&gt;0)*($J2323&gt;BD$3)*($I2323&lt;BD$2)*
1+($H2323&gt;0)*($I2323&gt;BD$3)*
0+($H2324&gt;0)*($J$2350&lt;BD$2)*
0+($H2324&gt;0)*($J2324&gt;=BD$2)*($J2324&lt;=BD$3)*(($J2324-BD$2+1)/BD$4)
+($H2324&gt;0)*($J2324&gt;BD$3)*($I2324&gt;BD$3)*
0+($H2324&gt;0)*($J2324&gt;BD$3)*($I2324&lt;=BD$3)*($I2324&gt;=BD$2)*((BD$3-$I2324+1)/BD$4)
+($H2324&gt;0)*($J2324&gt;BD$3)*($I2324&lt;BD$2)*
1+($H2324&gt;0)*($I2324&gt;BD$3)*
0+($H2325&gt;0)*($J2325&lt;BD$2)*
0+($H2325&gt;0)*($J2325&gt;=BD$2)*($J2325&lt;=BD$3)*(($J2325-BD$2+1)/BD$4)
+($H2325&gt;0)*($J2325&gt;BD$3)*($I2325&gt;BD$3)*
0+($H2325&gt;0)*($J2325&gt;BD$3)*($I2325&lt;=BD$3)*($I2325&gt;=BD$2)*((BD$3-$I2325+1)/BD$4)
+($H2325&gt;0)*($J2325&gt;BD$3)*($I2325&lt;BD$2)*
1+($H2325&gt;0)*($I2325&gt;BD$3)*0</f>
        <v/>
      </c>
    </row>
    <row r="2319" ht="16" customHeight="1">
      <c r="B2319" s="11">
        <f>B2318</f>
        <v/>
      </c>
      <c r="C2319" s="12">
        <f>C2318</f>
        <v/>
      </c>
      <c r="D2319" s="13" t="inlineStr">
        <is>
          <t>TF</t>
        </is>
      </c>
      <c r="E2319" s="127" t="n">
        <v>1673.25</v>
      </c>
      <c r="F2319" s="15" t="n"/>
      <c r="G2319" s="13" t="inlineStr">
        <is>
          <t>Charges</t>
        </is>
      </c>
      <c r="H2319" s="127" t="n">
        <v>0</v>
      </c>
      <c r="I2319" s="13" t="inlineStr">
        <is>
          <t>Assurance</t>
        </is>
      </c>
      <c r="J2319" s="127" t="n">
        <v>596.91</v>
      </c>
      <c r="K2319" s="23" t="n"/>
      <c r="L2319" s="20" t="inlineStr">
        <is>
          <t>% Loyer</t>
        </is>
      </c>
      <c r="M2319" s="72" t="n"/>
      <c r="N2319" s="72" t="n"/>
      <c r="O2319" s="117">
        <f>($E2322&lt;=O$3)*($E2322&gt;O$2)*((O$3-$E2322+1)/O$4)
+($E2322&lt;=O$2)*((O$3-O$2+1)/O$4)
+($E2322&gt;O$3)*(0)
-($E2330&lt;=O$3)*($E2330&lt;&gt;0)*($E2330&gt;O$2)*((O$3-$E2330)/O$4)
-($E2330&lt;=O$2)*((O$3-O$2+1)/O$4)
-($E2330&gt;O$3)*(0)</f>
        <v/>
      </c>
      <c r="P2319" s="117">
        <f>($E2322&lt;=P$3)*($E2322&gt;P$2)*((P$3-$E2322+1)/P$4)
+($E2322&lt;=P$2)*((P$3-P$2+1)/P$4)
+($E2322&gt;P$3)*(0)
-($E2330&lt;=P$3)*($E2330&lt;&gt;0)*($E2330&gt;P$2)*((P$3-$E2330)/P$4)
-($E2330&lt;=P$2)*((P$3-P$2+1)/P$4)
-($E2330&gt;P$3)*(0)</f>
        <v/>
      </c>
      <c r="Q2319" s="117">
        <f>($E2322&lt;=Q$3)*($E2322&gt;Q$2)*((Q$3-$E2322+1)/Q$4)
+($E2322&lt;=Q$2)*((Q$3-Q$2+1)/Q$4)
+($E2322&gt;Q$3)*(0)
-($E2330&lt;=Q$3)*($E2330&lt;&gt;0)*($E2330&gt;Q$2)*((Q$3-$E2330)/Q$4)
-($E2330&lt;=Q$2)*((Q$3-Q$2+1)/Q$4)
-($E2330&gt;Q$3)*(0)</f>
        <v/>
      </c>
      <c r="R2319" s="117">
        <f>($E2322&lt;=R$3)*($E2322&gt;R$2)*((R$3-$E2322+1)/R$4)
+($E2322&lt;=R$2)*((R$3-R$2+1)/R$4)
+($E2322&gt;R$3)*(0)
-($E2330&lt;=R$3)*($E2330&lt;&gt;0)*($E2330&gt;R$2)*((R$3-$E2330)/R$4)
-($E2330&lt;=R$2)*((R$3-R$2+1)/R$4)
-($E2330&gt;R$3)*(0)</f>
        <v/>
      </c>
      <c r="S2319" s="117">
        <f>($E2322&lt;=S$3)*($E2322&gt;S$2)*((S$3-$E2322+1)/S$4)
+($E2322&lt;=S$2)*((S$3-S$2+1)/S$4)
+($E2322&gt;S$3)*(0)
-($E2330&lt;=S$3)*($E2330&lt;&gt;0)*($E2330&gt;S$2)*((S$3-$E2330)/S$4)
-($E2330&lt;=S$2)*((S$3-S$2+1)/S$4)
-($E2330&gt;S$3)*(0)</f>
        <v/>
      </c>
      <c r="T2319" s="117">
        <f>($E2322&lt;=T$3)*($E2322&gt;T$2)*((T$3-$E2322+1)/T$4)
+($E2322&lt;=T$2)*((T$3-T$2+1)/T$4)
+($E2322&gt;T$3)*(0)
-($E2330&lt;=T$3)*($E2330&lt;&gt;0)*($E2330&gt;T$2)*((T$3-$E2330)/T$4)
-($E2330&lt;=T$2)*((T$3-T$2+1)/T$4)
-($E2330&gt;T$3)*(0)</f>
        <v/>
      </c>
      <c r="U2319" s="117">
        <f>($E2322&lt;=U$3)*($E2322&gt;U$2)*((U$3-$E2322+1)/U$4)
+($E2322&lt;=U$2)*((U$3-U$2+1)/U$4)
+($E2322&gt;U$3)*(0)
-($E2330&lt;=U$3)*($E2330&lt;&gt;0)*($E2330&gt;U$2)*((U$3-$E2330)/U$4)
-($E2330&lt;=U$2)*((U$3-U$2+1)/U$4)
-($E2330&gt;U$3)*(0)</f>
        <v/>
      </c>
      <c r="V2319" s="117">
        <f>($E2322&lt;=V$3)*($E2322&gt;V$2)*((V$3-$E2322+1)/V$4)
+($E2322&lt;=V$2)*((V$3-V$2+1)/V$4)
+($E2322&gt;V$3)*(0)
-($E2330&lt;=V$3)*($E2330&lt;&gt;0)*($E2330&gt;V$2)*((V$3-$E2330)/V$4)
-($E2330&lt;=V$2)*((V$3-V$2+1)/V$4)
-($E2330&gt;V$3)*(0)</f>
        <v/>
      </c>
      <c r="W2319" s="117">
        <f>($E2322&lt;=W$3)*($E2322&gt;W$2)*((W$3-$E2322+1)/W$4)
+($E2322&lt;=W$2)*((W$3-W$2+1)/W$4)
+($E2322&gt;W$3)*(0)
-($E2330&lt;=W$3)*($E2330&lt;&gt;0)*($E2330&gt;W$2)*((W$3-$E2330)/W$4)
-($E2330&lt;=W$2)*((W$3-W$2+1)/W$4)
-($E2330&gt;W$3)*(0)</f>
        <v/>
      </c>
      <c r="X2319" s="117">
        <f>($E2322&lt;=X$3)*($E2322&gt;X$2)*((X$3-$E2322+1)/X$4)
+($E2322&lt;=X$2)*((X$3-X$2+1)/X$4)
+($E2322&gt;X$3)*(0)
-($E2330&lt;=X$3)*($E2330&lt;&gt;0)*($E2330&gt;X$2)*((X$3-$E2330)/X$4)
-($E2330&lt;=X$2)*((X$3-X$2+1)/X$4)
-($E2330&gt;X$3)*(0)</f>
        <v/>
      </c>
      <c r="Y2319" s="117">
        <f>($E2322&lt;=Y$3)*($E2322&gt;Y$2)*((Y$3-$E2322+1)/Y$4)
+($E2322&lt;=Y$2)*((Y$3-Y$2+1)/Y$4)
+($E2322&gt;Y$3)*(0)
-($E2330&lt;=Y$3)*($E2330&lt;&gt;0)*($E2330&gt;Y$2)*((Y$3-$E2330)/Y$4)
-($E2330&lt;=Y$2)*((Y$3-Y$2+1)/Y$4)
-($E2330&gt;Y$3)*(0)</f>
        <v/>
      </c>
      <c r="Z2319" s="117">
        <f>($E2322&lt;=Z$3)*($E2322&gt;Z$2)*((Z$3-$E2322+1)/Z$4)
+($E2322&lt;=Z$2)*((Z$3-Z$2+1)/Z$4)
+($E2322&gt;Z$3)*(0)
-($E2330&lt;=Z$3)*($E2330&lt;&gt;0)*($E2330&gt;Z$2)*((Z$3-$E2330)/Z$4)
-($E2330&lt;=Z$2)*((Z$3-Z$2+1)/Z$4)
-($E2330&gt;Z$3)*(0)</f>
        <v/>
      </c>
      <c r="AA2319" s="117">
        <f>($E2322&lt;=AA$3)*($E2322&gt;AA$2)*((AA$3-$E2322+1)/AA$4)
+($E2322&lt;=AA$2)*((AA$3-AA$2+1)/AA$4)
+($E2322&gt;AA$3)*(0)
-($E2330&lt;=AA$3)*($E2330&lt;&gt;0)*($E2330&gt;AA$2)*((AA$3-$E2330)/AA$4)
-($E2330&lt;=AA$2)*((AA$3-AA$2+1)/AA$4)
-($E2330&gt;AA$3)*(0)</f>
        <v/>
      </c>
      <c r="AB2319" s="117">
        <f>($E2322&lt;=AB$3)*($E2322&gt;AB$2)*((AB$3-$E2322+1)/AB$4)
+($E2322&lt;=AB$2)*((AB$3-AB$2+1)/AB$4)
+($E2322&gt;AB$3)*(0)
-($E2330&lt;=AB$3)*($E2330&lt;&gt;0)*($E2330&gt;AB$2)*((AB$3-$E2330)/AB$4)
-($E2330&lt;=AB$2)*((AB$3-AB$2+1)/AB$4)
-($E2330&gt;AB$3)*(0)</f>
        <v/>
      </c>
      <c r="AC2319" s="117">
        <f>($E2322&lt;=AC$3)*($E2322&gt;AC$2)*((AC$3-$E2322+1)/AC$4)
+($E2322&lt;=AC$2)*((AC$3-AC$2+1)/AC$4)
+($E2322&gt;AC$3)*(0)
-($E2330&lt;=AC$3)*($E2330&lt;&gt;0)*($E2330&gt;AC$2)*((AC$3-$E2330)/AC$4)
-($E2330&lt;=AC$2)*((AC$3-AC$2+1)/AC$4)
-($E2330&gt;AC$3)*(0)</f>
        <v/>
      </c>
      <c r="AD2319" s="117">
        <f>($E2322&lt;=AD$3)*($E2322&gt;AD$2)*((AD$3-$E2322+1)/AD$4)
+($E2322&lt;=AD$2)*((AD$3-AD$2+1)/AD$4)
+($E2322&gt;AD$3)*(0)
-($E2330&lt;=AD$3)*($E2330&lt;&gt;0)*($E2330&gt;AD$2)*((AD$3-$E2330)/AD$4)
-($E2330&lt;=AD$2)*((AD$3-AD$2+1)/AD$4)
-($E2330&gt;AD$3)*(0)</f>
        <v/>
      </c>
      <c r="AE2319" s="117">
        <f>($E2322&lt;=AE$3)*($E2322&gt;AE$2)*((AE$3-$E2322+1)/AE$4)
+($E2322&lt;=AE$2)*((AE$3-AE$2+1)/AE$4)
+($E2322&gt;AE$3)*(0)
-($E2330&lt;=AE$3)*($E2330&lt;&gt;0)*($E2330&gt;AE$2)*((AE$3-$E2330)/AE$4)
-($E2330&lt;=AE$2)*((AE$3-AE$2+1)/AE$4)
-($E2330&gt;AE$3)*(0)</f>
        <v/>
      </c>
      <c r="AF2319" s="117">
        <f>($E2322&lt;=AF$3)*($E2322&gt;AF$2)*((AF$3-$E2322+1)/AF$4)
+($E2322&lt;=AF$2)*((AF$3-AF$2+1)/AF$4)
+($E2322&gt;AF$3)*(0)
-($E2330&lt;=AF$3)*($E2330&lt;&gt;0)*($E2330&gt;AF$2)*((AF$3-$E2330)/AF$4)
-($E2330&lt;=AF$2)*((AF$3-AF$2+1)/AF$4)
-($E2330&gt;AF$3)*(0)</f>
        <v/>
      </c>
      <c r="AG2319" s="117">
        <f>($E2322&lt;=AG$3)*($E2322&gt;AG$2)*((AG$3-$E2322+1)/AG$4)
+($E2322&lt;=AG$2)*((AG$3-AG$2+1)/AG$4)
+($E2322&gt;AG$3)*(0)
-($E2330&lt;=AG$3)*($E2330&lt;&gt;0)*($E2330&gt;AG$2)*((AG$3-$E2330)/AG$4)
-($E2330&lt;=AG$2)*((AG$3-AG$2+1)/AG$4)
-($E2330&gt;AG$3)*(0)</f>
        <v/>
      </c>
      <c r="AH2319" s="117">
        <f>($E2322&lt;=AH$3)*($E2322&gt;AH$2)*((AH$3-$E2322+1)/AH$4)
+($E2322&lt;=AH$2)*((AH$3-AH$2+1)/AH$4)
+($E2322&gt;AH$3)*(0)
-($E2330&lt;=AH$3)*($E2330&lt;&gt;0)*($E2330&gt;AH$2)*((AH$3-$E2330)/AH$4)
-($E2330&lt;=AH$2)*((AH$3-AH$2+1)/AH$4)
-($E2330&gt;AH$3)*(0)</f>
        <v/>
      </c>
      <c r="AI2319" s="117">
        <f>($E2322&lt;=AI$3)*($E2322&gt;AI$2)*((AI$3-$E2322+1)/AI$4)
+($E2322&lt;=AI$2)*((AI$3-AI$2+1)/AI$4)
+($E2322&gt;AI$3)*(0)
-($E2330&lt;=AI$3)*($E2330&lt;&gt;0)*($E2330&gt;AI$2)*((AI$3-$E2330)/AI$4)
-($E2330&lt;=AI$2)*((AI$3-AI$2+1)/AI$4)
-($E2330&gt;AI$3)*(0)</f>
        <v/>
      </c>
      <c r="AJ2319" s="117">
        <f>($E2322&lt;=AJ$3)*($E2322&gt;AJ$2)*((AJ$3-$E2322+1)/AJ$4)
+($E2322&lt;=AJ$2)*((AJ$3-AJ$2+1)/AJ$4)
+($E2322&gt;AJ$3)*(0)
-($E2330&lt;=AJ$3)*($E2330&lt;&gt;0)*($E2330&gt;AJ$2)*((AJ$3-$E2330)/AJ$4)
-($E2330&lt;=AJ$2)*((AJ$3-AJ$2+1)/AJ$4)
-($E2330&gt;AJ$3)*(0)</f>
        <v/>
      </c>
      <c r="AK2319" s="117">
        <f>($E2322&lt;=AK$3)*($E2322&gt;AK$2)*((AK$3-$E2322+1)/AK$4)
+($E2322&lt;=AK$2)*((AK$3-AK$2+1)/AK$4)
+($E2322&gt;AK$3)*(0)
-($E2330&lt;=AK$3)*($E2330&lt;&gt;0)*($E2330&gt;AK$2)*((AK$3-$E2330)/AK$4)
-($E2330&lt;=AK$2)*((AK$3-AK$2+1)/AK$4)
-($E2330&gt;AK$3)*(0)</f>
        <v/>
      </c>
      <c r="AL2319" s="117">
        <f>($E2322&lt;=AL$3)*($E2322&gt;AL$2)*((AL$3-$E2322+1)/AL$4)
+($E2322&lt;=AL$2)*((AL$3-AL$2+1)/AL$4)
+($E2322&gt;AL$3)*(0)
-($E2330&lt;=AL$3)*($E2330&lt;&gt;0)*($E2330&gt;AL$2)*((AL$3-$E2330)/AL$4)
-($E2330&lt;=AL$2)*((AL$3-AL$2+1)/AL$4)
-($E2330&gt;AL$3)*(0)</f>
        <v/>
      </c>
      <c r="AM2319" s="117">
        <f>($E2322&lt;=AM$3)*($E2322&gt;AM$2)*((AM$3-$E2322+1)/AM$4)
+($E2322&lt;=AM$2)*((AM$3-AM$2+1)/AM$4)
+($E2322&gt;AM$3)*(0)
-($E2330&lt;=AM$3)*($E2330&lt;&gt;0)*($E2330&gt;AM$2)*((AM$3-$E2330)/AM$4)
-($E2330&lt;=AM$2)*((AM$3-AM$2+1)/AM$4)
-($E2330&gt;AM$3)*(0)</f>
        <v/>
      </c>
      <c r="AN2319" s="117">
        <f>($E2322&lt;=AN$3)*($E2322&gt;AN$2)*((AN$3-$E2322+1)/AN$4)
+($E2322&lt;=AN$2)*((AN$3-AN$2+1)/AN$4)
+($E2322&gt;AN$3)*(0)
-($E2330&lt;=AN$3)*($E2330&lt;&gt;0)*($E2330&gt;AN$2)*((AN$3-$E2330)/AN$4)
-($E2330&lt;=AN$2)*((AN$3-AN$2+1)/AN$4)
-($E2330&gt;AN$3)*(0)</f>
        <v/>
      </c>
      <c r="AO2319" s="117">
        <f>($E2322&lt;=AO$3)*($E2322&gt;AO$2)*((AO$3-$E2322+1)/AO$4)
+($E2322&lt;=AO$2)*((AO$3-AO$2+1)/AO$4)
+($E2322&gt;AO$3)*(0)
-($E2330&lt;=AO$3)*($E2330&lt;&gt;0)*($E2330&gt;AO$2)*((AO$3-$E2330)/AO$4)
-($E2330&lt;=AO$2)*((AO$3-AO$2+1)/AO$4)
-($E2330&gt;AO$3)*(0)</f>
        <v/>
      </c>
      <c r="AP2319" s="117">
        <f>($E2322&lt;=AP$3)*($E2322&gt;AP$2)*((AP$3-$E2322+1)/AP$4)
+($E2322&lt;=AP$2)*((AP$3-AP$2+1)/AP$4)
+($E2322&gt;AP$3)*(0)
-($E2330&lt;=AP$3)*($E2330&lt;&gt;0)*($E2330&gt;AP$2)*((AP$3-$E2330)/AP$4)
-($E2330&lt;=AP$2)*((AP$3-AP$2+1)/AP$4)
-($E2330&gt;AP$3)*(0)</f>
        <v/>
      </c>
      <c r="AQ2319" s="117">
        <f>($E2322&lt;=AQ$3)*($E2322&gt;AQ$2)*((AQ$3-$E2322+1)/AQ$4)
+($E2322&lt;=AQ$2)*((AQ$3-AQ$2+1)/AQ$4)
+($E2322&gt;AQ$3)*(0)
-($E2330&lt;=AQ$3)*($E2330&lt;&gt;0)*($E2330&gt;AQ$2)*((AQ$3-$E2330)/AQ$4)
-($E2330&lt;=AQ$2)*((AQ$3-AQ$2+1)/AQ$4)
-($E2330&gt;AQ$3)*(0)</f>
        <v/>
      </c>
      <c r="AR2319" s="117">
        <f>($E2322&lt;=AR$3)*($E2322&gt;AR$2)*((AR$3-$E2322+1)/AR$4)
+($E2322&lt;=AR$2)*((AR$3-AR$2+1)/AR$4)
+($E2322&gt;AR$3)*(0)
-($E2330&lt;=AR$3)*($E2330&lt;&gt;0)*($E2330&gt;AR$2)*((AR$3-$E2330)/AR$4)
-($E2330&lt;=AR$2)*((AR$3-AR$2+1)/AR$4)
-($E2330&gt;AR$3)*(0)</f>
        <v/>
      </c>
      <c r="AS2319" s="117">
        <f>($E2322&lt;=AS$3)*($E2322&gt;AS$2)*((AS$3-$E2322+1)/AS$4)
+($E2322&lt;=AS$2)*((AS$3-AS$2+1)/AS$4)
+($E2322&gt;AS$3)*(0)
-($E2330&lt;=AS$3)*($E2330&lt;&gt;0)*($E2330&gt;AS$2)*((AS$3-$E2330)/AS$4)
-($E2330&lt;=AS$2)*((AS$3-AS$2+1)/AS$4)
-($E2330&gt;AS$3)*(0)</f>
        <v/>
      </c>
      <c r="AT2319" s="117">
        <f>($E2322&lt;=AT$3)*($E2322&gt;AT$2)*((AT$3-$E2322+1)/AT$4)
+($E2322&lt;=AT$2)*((AT$3-AT$2+1)/AT$4)
+($E2322&gt;AT$3)*(0)
-($E2330&lt;=AT$3)*($E2330&lt;&gt;0)*($E2330&gt;AT$2)*((AT$3-$E2330)/AT$4)
-($E2330&lt;=AT$2)*((AT$3-AT$2+1)/AT$4)
-($E2330&gt;AT$3)*(0)</f>
        <v/>
      </c>
      <c r="AU2319" s="117">
        <f>($E2322&lt;=AU$3)*($E2322&gt;AU$2)*((AU$3-$E2322+1)/AU$4)
+($E2322&lt;=AU$2)*((AU$3-AU$2+1)/AU$4)
+($E2322&gt;AU$3)*(0)
-($E2330&lt;=AU$3)*($E2330&lt;&gt;0)*($E2330&gt;AU$2)*((AU$3-$E2330)/AU$4)
-($E2330&lt;=AU$2)*((AU$3-AU$2+1)/AU$4)
-($E2330&gt;AU$3)*(0)</f>
        <v/>
      </c>
      <c r="AV2319" s="117">
        <f>($E2322&lt;=AV$3)*($E2322&gt;AV$2)*((AV$3-$E2322+1)/AV$4)
+($E2322&lt;=AV$2)*((AV$3-AV$2+1)/AV$4)
+($E2322&gt;AV$3)*(0)
-($E2330&lt;=AV$3)*($E2330&lt;&gt;0)*($E2330&gt;AV$2)*((AV$3-$E2330)/AV$4)
-($E2330&lt;=AV$2)*((AV$3-AV$2+1)/AV$4)
-($E2330&gt;AV$3)*(0)</f>
        <v/>
      </c>
      <c r="AW2319" s="117">
        <f>($E2322&lt;=AW$3)*($E2322&gt;AW$2)*((AW$3-$E2322+1)/AW$4)
+($E2322&lt;=AW$2)*((AW$3-AW$2+1)/AW$4)
+($E2322&gt;AW$3)*(0)
-($E2330&lt;=AW$3)*($E2330&lt;&gt;0)*($E2330&gt;AW$2)*((AW$3-$E2330)/AW$4)
-($E2330&lt;=AW$2)*((AW$3-AW$2+1)/AW$4)
-($E2330&gt;AW$3)*(0)</f>
        <v/>
      </c>
      <c r="AX2319" s="117">
        <f>($E2322&lt;=AX$3)*($E2322&gt;AX$2)*((AX$3-$E2322+1)/AX$4)
+($E2322&lt;=AX$2)*((AX$3-AX$2+1)/AX$4)
+($E2322&gt;AX$3)*(0)
-($E2330&lt;=AX$3)*($E2330&lt;&gt;0)*($E2330&gt;AX$2)*((AX$3-$E2330)/AX$4)
-($E2330&lt;=AX$2)*((AX$3-AX$2+1)/AX$4)
-($E2330&gt;AX$3)*(0)</f>
        <v/>
      </c>
      <c r="AY2319" s="117">
        <f>($E2322&lt;=AY$3)*($E2322&gt;AY$2)*((AY$3-$E2322+1)/AY$4)
+($E2322&lt;=AY$2)*((AY$3-AY$2+1)/AY$4)
+($E2322&gt;AY$3)*(0)
-($E2330&lt;=AY$3)*($E2330&lt;&gt;0)*($E2330&gt;AY$2)*((AY$3-$E2330)/AY$4)
-($E2330&lt;=AY$2)*((AY$3-AY$2+1)/AY$4)
-($E2330&gt;AY$3)*(0)</f>
        <v/>
      </c>
      <c r="AZ2319" s="117">
        <f>($E2322&lt;=AZ$3)*($E2322&gt;AZ$2)*((AZ$3-$E2322+1)/AZ$4)
+($E2322&lt;=AZ$2)*((AZ$3-AZ$2+1)/AZ$4)
+($E2322&gt;AZ$3)*(0)
-($E2330&lt;=AZ$3)*($E2330&lt;&gt;0)*($E2330&gt;AZ$2)*((AZ$3-$E2330)/AZ$4)
-($E2330&lt;=AZ$2)*((AZ$3-AZ$2+1)/AZ$4)
-($E2330&gt;AZ$3)*(0)</f>
        <v/>
      </c>
      <c r="BA2319" s="117">
        <f>($E2322&lt;=BA$3)*($E2322&gt;BA$2)*((BA$3-$E2322+1)/BA$4)
+($E2322&lt;=BA$2)*((BA$3-BA$2+1)/BA$4)
+($E2322&gt;BA$3)*(0)
-($E2330&lt;=BA$3)*($E2330&lt;&gt;0)*($E2330&gt;BA$2)*((BA$3-$E2330)/BA$4)
-($E2330&lt;=BA$2)*((BA$3-BA$2+1)/BA$4)
-($E2330&gt;BA$3)*(0)</f>
        <v/>
      </c>
      <c r="BB2319" s="117">
        <f>($E2322&lt;=BB$3)*($E2322&gt;BB$2)*((BB$3-$E2322+1)/BB$4)
+($E2322&lt;=BB$2)*((BB$3-BB$2+1)/BB$4)
+($E2322&gt;BB$3)*(0)
-($E2330&lt;=BB$3)*($E2330&lt;&gt;0)*($E2330&gt;BB$2)*((BB$3-$E2330)/BB$4)
-($E2330&lt;=BB$2)*((BB$3-BB$2+1)/BB$4)
-($E2330&gt;BB$3)*(0)</f>
        <v/>
      </c>
      <c r="BC2319" s="117">
        <f>($E2322&lt;=BC$3)*($E2322&gt;BC$2)*((BC$3-$E2322+1)/BC$4)
+($E2322&lt;=BC$2)*((BC$3-BC$2+1)/BC$4)
+($E2322&gt;BC$3)*(0)
-($E2330&lt;=BC$3)*($E2330&lt;&gt;0)*($E2330&gt;BC$2)*((BC$3-$E2330)/BC$4)
-($E2330&lt;=BC$2)*((BC$3-BC$2+1)/BC$4)
-($E2330&gt;BC$3)*(0)</f>
        <v/>
      </c>
      <c r="BD2319" s="117">
        <f>($E2322&lt;=BD$3)*($E2322&gt;BD$2)*((BD$3-$E2322+1)/BD$4)
+($E2322&lt;=BD$2)*((BD$3-BD$2+1)/BD$4)
+($E2322&gt;BD$3)*(0)
-($E2330&lt;=BD$3)*($E2330&lt;&gt;0)*($E2330&gt;BD$2)*((BD$3-$E2330)/BD$4)
-($E2330&lt;=BD$2)*((BD$3-BD$2+1)/BD$4)
-($E2330&gt;BD$3)*(0)</f>
        <v/>
      </c>
    </row>
    <row r="2320" ht="16" customHeight="1">
      <c r="B2320" s="11">
        <f>B2319</f>
        <v/>
      </c>
      <c r="C2320" s="12">
        <f>C2319</f>
        <v/>
      </c>
      <c r="D2320" s="13" t="inlineStr">
        <is>
          <t>ERV</t>
        </is>
      </c>
      <c r="E2320" s="127" t="n">
        <v>380000</v>
      </c>
      <c r="F2320" s="15" t="n"/>
      <c r="G2320" s="15" t="n"/>
      <c r="H2320" s="15" t="n"/>
      <c r="I2320" s="15" t="n"/>
      <c r="J2320" s="15" t="n"/>
      <c r="L2320" s="20" t="inlineStr">
        <is>
          <t>% Vacance loyer futur</t>
        </is>
      </c>
      <c r="M2320" s="72" t="n"/>
      <c r="N2320" s="72" t="n"/>
      <c r="O2320" s="11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/>
      </c>
      <c r="P2320" s="117">
        <f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/>
      </c>
      <c r="Q2320" s="117">
        <f>($E2333&gt;Q$3)*($E2330&lt;Q$2)*((Q$3-Q$2+1)/Q$4)
+($E2333&gt;Q$3)*($E2330&gt;=Q$2)*($E2330&lt;=Q$3)*((Q$3-$E2330)/Q$4)
+($E2333&gt;Q$3)*($E2330&gt;Q$3)*(0)
+($E2333&lt;=Q$3)*($E2333&gt;=Q$2)*($E2330&lt;Q$2)*(($E2333-Q$2)/Q$4)
+($E2333&lt;=Q$3)*($E2333&gt;=Q$2)*($E2330&lt;=Q$3)*($E2330&gt;=Q$2)*(($E2333-$E2330)/Q$4)
+($E2333&lt;Q$2)*(0)</f>
        <v/>
      </c>
      <c r="R2320" s="117">
        <f>($E2333&gt;R$3)*($E2330&lt;R$2)*((R$3-R$2+1)/R$4)
+($E2333&gt;R$3)*($E2330&gt;=R$2)*($E2330&lt;=R$3)*((R$3-$E2330)/R$4)
+($E2333&gt;R$3)*($E2330&gt;R$3)*(0)
+($E2333&lt;=R$3)*($E2333&gt;=R$2)*($E2330&lt;R$2)*(($E2333-R$2)/R$4)
+($E2333&lt;=R$3)*($E2333&gt;=R$2)*($E2330&lt;=R$3)*($E2330&gt;=R$2)*(($E2333-$E2330)/R$4)
+($E2333&lt;R$2)*(0)</f>
        <v/>
      </c>
      <c r="S2320" s="117">
        <f>($E2333&gt;S$3)*($E2330&lt;S$2)*((S$3-S$2+1)/S$4)
+($E2333&gt;S$3)*($E2330&gt;=S$2)*($E2330&lt;=S$3)*((S$3-$E2330)/S$4)
+($E2333&gt;S$3)*($E2330&gt;S$3)*(0)
+($E2333&lt;=S$3)*($E2333&gt;=S$2)*($E2330&lt;S$2)*(($E2333-S$2)/S$4)
+($E2333&lt;=S$3)*($E2333&gt;=S$2)*($E2330&lt;=S$3)*($E2330&gt;=S$2)*(($E2333-$E2330)/S$4)
+($E2333&lt;S$2)*(0)</f>
        <v/>
      </c>
      <c r="T2320" s="117">
        <f>($E2333&gt;T$3)*($E2330&lt;T$2)*((T$3-T$2+1)/T$4)
+($E2333&gt;T$3)*($E2330&gt;=T$2)*($E2330&lt;=T$3)*((T$3-$E2330)/T$4)
+($E2333&gt;T$3)*($E2330&gt;T$3)*(0)
+($E2333&lt;=T$3)*($E2333&gt;=T$2)*($E2330&lt;T$2)*(($E2333-T$2)/T$4)
+($E2333&lt;=T$3)*($E2333&gt;=T$2)*($E2330&lt;=T$3)*($E2330&gt;=T$2)*(($E2333-$E2330)/T$4)
+($E2333&lt;T$2)*(0)</f>
        <v/>
      </c>
      <c r="U2320" s="117">
        <f>($E2333&gt;U$3)*($E2330&lt;U$2)*((U$3-U$2+1)/U$4)
+($E2333&gt;U$3)*($E2330&gt;=U$2)*($E2330&lt;=U$3)*((U$3-$E2330)/U$4)
+($E2333&gt;U$3)*($E2330&gt;U$3)*(0)
+($E2333&lt;=U$3)*($E2333&gt;=U$2)*($E2330&lt;U$2)*(($E2333-U$2)/U$4)
+($E2333&lt;=U$3)*($E2333&gt;=U$2)*($E2330&lt;=U$3)*($E2330&gt;=U$2)*(($E2333-$E2330)/U$4)
+($E2333&lt;U$2)*(0)</f>
        <v/>
      </c>
      <c r="V2320" s="117">
        <f>($E2333&gt;V$3)*($E2330&lt;V$2)*((V$3-V$2+1)/V$4)
+($E2333&gt;V$3)*($E2330&gt;=V$2)*($E2330&lt;=V$3)*((V$3-$E2330)/V$4)
+($E2333&gt;V$3)*($E2330&gt;V$3)*(0)
+($E2333&lt;=V$3)*($E2333&gt;=V$2)*($E2330&lt;V$2)*(($E2333-V$2)/V$4)
+($E2333&lt;=V$3)*($E2333&gt;=V$2)*($E2330&lt;=V$3)*($E2330&gt;=V$2)*(($E2333-$E2330)/V$4)
+($E2333&lt;V$2)*(0)</f>
        <v/>
      </c>
      <c r="W2320" s="117">
        <f>($E2333&gt;W$3)*($E2330&lt;W$2)*((W$3-W$2+1)/W$4)
+($E2333&gt;W$3)*($E2330&gt;=W$2)*($E2330&lt;=W$3)*((W$3-$E2330)/W$4)
+($E2333&gt;W$3)*($E2330&gt;W$3)*(0)
+($E2333&lt;=W$3)*($E2333&gt;=W$2)*($E2330&lt;W$2)*(($E2333-W$2)/W$4)
+($E2333&lt;=W$3)*($E2333&gt;=W$2)*($E2330&lt;=W$3)*($E2330&gt;=W$2)*(($E2333-$E2330)/W$4)
+($E2333&lt;W$2)*(0)</f>
        <v/>
      </c>
      <c r="X2320" s="117">
        <f>($E2333&gt;X$3)*($E2330&lt;X$2)*((X$3-X$2+1)/X$4)
+($E2333&gt;X$3)*($E2330&gt;=X$2)*($E2330&lt;=X$3)*((X$3-$E2330)/X$4)
+($E2333&gt;X$3)*($E2330&gt;X$3)*(0)
+($E2333&lt;=X$3)*($E2333&gt;=X$2)*($E2330&lt;X$2)*(($E2333-X$2)/X$4)
+($E2333&lt;=X$3)*($E2333&gt;=X$2)*($E2330&lt;=X$3)*($E2330&gt;=X$2)*(($E2333-$E2330)/X$4)
+($E2333&lt;X$2)*(0)</f>
        <v/>
      </c>
      <c r="Y2320" s="117">
        <f>($E2333&gt;Y$3)*($E2330&lt;Y$2)*((Y$3-Y$2+1)/Y$4)
+($E2333&gt;Y$3)*($E2330&gt;=Y$2)*($E2330&lt;=Y$3)*((Y$3-$E2330)/Y$4)
+($E2333&gt;Y$3)*($E2330&gt;Y$3)*(0)
+($E2333&lt;=Y$3)*($E2333&gt;=Y$2)*($E2330&lt;Y$2)*(($E2333-Y$2)/Y$4)
+($E2333&lt;=Y$3)*($E2333&gt;=Y$2)*($E2330&lt;=Y$3)*($E2330&gt;=Y$2)*(($E2333-$E2330)/Y$4)
+($E2333&lt;Y$2)*(0)</f>
        <v/>
      </c>
      <c r="Z2320" s="117">
        <f>($E2333&gt;Z$3)*($E2330&lt;Z$2)*((Z$3-Z$2+1)/Z$4)
+($E2333&gt;Z$3)*($E2330&gt;=Z$2)*($E2330&lt;=Z$3)*((Z$3-$E2330)/Z$4)
+($E2333&gt;Z$3)*($E2330&gt;Z$3)*(0)
+($E2333&lt;=Z$3)*($E2333&gt;=Z$2)*($E2330&lt;Z$2)*(($E2333-Z$2)/Z$4)
+($E2333&lt;=Z$3)*($E2333&gt;=Z$2)*($E2330&lt;=Z$3)*($E2330&gt;=Z$2)*(($E2333-$E2330)/Z$4)
+($E2333&lt;Z$2)*(0)</f>
        <v/>
      </c>
      <c r="AA2320" s="117">
        <f>($E2333&gt;AA$3)*($E2330&lt;AA$2)*((AA$3-AA$2+1)/AA$4)
+($E2333&gt;AA$3)*($E2330&gt;=AA$2)*($E2330&lt;=AA$3)*((AA$3-$E2330)/AA$4)
+($E2333&gt;AA$3)*($E2330&gt;AA$3)*(0)
+($E2333&lt;=AA$3)*($E2333&gt;=AA$2)*($E2330&lt;AA$2)*(($E2333-AA$2)/AA$4)
+($E2333&lt;=AA$3)*($E2333&gt;=AA$2)*($E2330&lt;=AA$3)*($E2330&gt;=AA$2)*(($E2333-$E2330)/AA$4)
+($E2333&lt;AA$2)*(0)</f>
        <v/>
      </c>
      <c r="AB2320" s="117">
        <f>($E2333&gt;AB$3)*($E2330&lt;AB$2)*((AB$3-AB$2+1)/AB$4)
+($E2333&gt;AB$3)*($E2330&gt;=AB$2)*($E2330&lt;=AB$3)*((AB$3-$E2330)/AB$4)
+($E2333&gt;AB$3)*($E2330&gt;AB$3)*(0)
+($E2333&lt;=AB$3)*($E2333&gt;=AB$2)*($E2330&lt;AB$2)*(($E2333-AB$2)/AB$4)
+($E2333&lt;=AB$3)*($E2333&gt;=AB$2)*($E2330&lt;=AB$3)*($E2330&gt;=AB$2)*(($E2333-$E2330)/AB$4)
+($E2333&lt;AB$2)*(0)</f>
        <v/>
      </c>
      <c r="AC2320" s="117">
        <f>($E2333&gt;AC$3)*($E2330&lt;AC$2)*((AC$3-AC$2+1)/AC$4)
+($E2333&gt;AC$3)*($E2330&gt;=AC$2)*($E2330&lt;=AC$3)*((AC$3-$E2330)/AC$4)
+($E2333&gt;AC$3)*($E2330&gt;AC$3)*(0)
+($E2333&lt;=AC$3)*($E2333&gt;=AC$2)*($E2330&lt;AC$2)*(($E2333-AC$2)/AC$4)
+($E2333&lt;=AC$3)*($E2333&gt;=AC$2)*($E2330&lt;=AC$3)*($E2330&gt;=AC$2)*(($E2333-$E2330)/AC$4)
+($E2333&lt;AC$2)*(0)</f>
        <v/>
      </c>
      <c r="AD2320" s="117">
        <f>($E2333&gt;AD$3)*($E2330&lt;AD$2)*((AD$3-AD$2+1)/AD$4)
+($E2333&gt;AD$3)*($E2330&gt;=AD$2)*($E2330&lt;=AD$3)*((AD$3-$E2330)/AD$4)
+($E2333&gt;AD$3)*($E2330&gt;AD$3)*(0)
+($E2333&lt;=AD$3)*($E2333&gt;=AD$2)*($E2330&lt;AD$2)*(($E2333-AD$2)/AD$4)
+($E2333&lt;=AD$3)*($E2333&gt;=AD$2)*($E2330&lt;=AD$3)*($E2330&gt;=AD$2)*(($E2333-$E2330)/AD$4)
+($E2333&lt;AD$2)*(0)</f>
        <v/>
      </c>
      <c r="AE2320" s="117">
        <f>($E2333&gt;AE$3)*($E2330&lt;AE$2)*((AE$3-AE$2+1)/AE$4)
+($E2333&gt;AE$3)*($E2330&gt;=AE$2)*($E2330&lt;=AE$3)*((AE$3-$E2330)/AE$4)
+($E2333&gt;AE$3)*($E2330&gt;AE$3)*(0)
+($E2333&lt;=AE$3)*($E2333&gt;=AE$2)*($E2330&lt;AE$2)*(($E2333-AE$2)/AE$4)
+($E2333&lt;=AE$3)*($E2333&gt;=AE$2)*($E2330&lt;=AE$3)*($E2330&gt;=AE$2)*(($E2333-$E2330)/AE$4)
+($E2333&lt;AE$2)*(0)</f>
        <v/>
      </c>
      <c r="AF2320" s="117">
        <f>($E2333&gt;AF$3)*($E2330&lt;AF$2)*((AF$3-AF$2+1)/AF$4)
+($E2333&gt;AF$3)*($E2330&gt;=AF$2)*($E2330&lt;=AF$3)*((AF$3-$E2330)/AF$4)
+($E2333&gt;AF$3)*($E2330&gt;AF$3)*(0)
+($E2333&lt;=AF$3)*($E2333&gt;=AF$2)*($E2330&lt;AF$2)*(($E2333-AF$2)/AF$4)
+($E2333&lt;=AF$3)*($E2333&gt;=AF$2)*($E2330&lt;=AF$3)*($E2330&gt;=AF$2)*(($E2333-$E2330)/AF$4)
+($E2333&lt;AF$2)*(0)</f>
        <v/>
      </c>
      <c r="AG2320" s="117">
        <f>($E2333&gt;AG$3)*($E2330&lt;AG$2)*((AG$3-AG$2+1)/AG$4)
+($E2333&gt;AG$3)*($E2330&gt;=AG$2)*($E2330&lt;=AG$3)*((AG$3-$E2330)/AG$4)
+($E2333&gt;AG$3)*($E2330&gt;AG$3)*(0)
+($E2333&lt;=AG$3)*($E2333&gt;=AG$2)*($E2330&lt;AG$2)*(($E2333-AG$2)/AG$4)
+($E2333&lt;=AG$3)*($E2333&gt;=AG$2)*($E2330&lt;=AG$3)*($E2330&gt;=AG$2)*(($E2333-$E2330)/AG$4)
+($E2333&lt;AG$2)*(0)</f>
        <v/>
      </c>
      <c r="AH2320" s="117">
        <f>($E2333&gt;AH$3)*($E2330&lt;AH$2)*((AH$3-AH$2+1)/AH$4)
+($E2333&gt;AH$3)*($E2330&gt;=AH$2)*($E2330&lt;=AH$3)*((AH$3-$E2330)/AH$4)
+($E2333&gt;AH$3)*($E2330&gt;AH$3)*(0)
+($E2333&lt;=AH$3)*($E2333&gt;=AH$2)*($E2330&lt;AH$2)*(($E2333-AH$2)/AH$4)
+($E2333&lt;=AH$3)*($E2333&gt;=AH$2)*($E2330&lt;=AH$3)*($E2330&gt;=AH$2)*(($E2333-$E2330)/AH$4)
+($E2333&lt;AH$2)*(0)</f>
        <v/>
      </c>
      <c r="AI2320" s="117">
        <f>($E2333&gt;AI$3)*($E2330&lt;AI$2)*((AI$3-AI$2+1)/AI$4)
+($E2333&gt;AI$3)*($E2330&gt;=AI$2)*($E2330&lt;=AI$3)*((AI$3-$E2330)/AI$4)
+($E2333&gt;AI$3)*($E2330&gt;AI$3)*(0)
+($E2333&lt;=AI$3)*($E2333&gt;=AI$2)*($E2330&lt;AI$2)*(($E2333-AI$2)/AI$4)
+($E2333&lt;=AI$3)*($E2333&gt;=AI$2)*($E2330&lt;=AI$3)*($E2330&gt;=AI$2)*(($E2333-$E2330)/AI$4)
+($E2333&lt;AI$2)*(0)</f>
        <v/>
      </c>
      <c r="AJ2320" s="117">
        <f>($E2333&gt;AJ$3)*($E2330&lt;AJ$2)*((AJ$3-AJ$2+1)/AJ$4)
+($E2333&gt;AJ$3)*($E2330&gt;=AJ$2)*($E2330&lt;=AJ$3)*((AJ$3-$E2330)/AJ$4)
+($E2333&gt;AJ$3)*($E2330&gt;AJ$3)*(0)
+($E2333&lt;=AJ$3)*($E2333&gt;=AJ$2)*($E2330&lt;AJ$2)*(($E2333-AJ$2)/AJ$4)
+($E2333&lt;=AJ$3)*($E2333&gt;=AJ$2)*($E2330&lt;=AJ$3)*($E2330&gt;=AJ$2)*(($E2333-$E2330)/AJ$4)
+($E2333&lt;AJ$2)*(0)</f>
        <v/>
      </c>
      <c r="AK2320" s="117">
        <f>($E2333&gt;AK$3)*($E2330&lt;AK$2)*((AK$3-AK$2+1)/AK$4)
+($E2333&gt;AK$3)*($E2330&gt;=AK$2)*($E2330&lt;=AK$3)*((AK$3-$E2330)/AK$4)
+($E2333&gt;AK$3)*($E2330&gt;AK$3)*(0)
+($E2333&lt;=AK$3)*($E2333&gt;=AK$2)*($E2330&lt;AK$2)*(($E2333-AK$2)/AK$4)
+($E2333&lt;=AK$3)*($E2333&gt;=AK$2)*($E2330&lt;=AK$3)*($E2330&gt;=AK$2)*(($E2333-$E2330)/AK$4)
+($E2333&lt;AK$2)*(0)</f>
        <v/>
      </c>
      <c r="AL2320" s="117">
        <f>($E2333&gt;AL$3)*($E2330&lt;AL$2)*((AL$3-AL$2+1)/AL$4)
+($E2333&gt;AL$3)*($E2330&gt;=AL$2)*($E2330&lt;=AL$3)*((AL$3-$E2330)/AL$4)
+($E2333&gt;AL$3)*($E2330&gt;AL$3)*(0)
+($E2333&lt;=AL$3)*($E2333&gt;=AL$2)*($E2330&lt;AL$2)*(($E2333-AL$2)/AL$4)
+($E2333&lt;=AL$3)*($E2333&gt;=AL$2)*($E2330&lt;=AL$3)*($E2330&gt;=AL$2)*(($E2333-$E2330)/AL$4)
+($E2333&lt;AL$2)*(0)</f>
        <v/>
      </c>
      <c r="AM2320" s="117">
        <f>($E2333&gt;AM$3)*($E2330&lt;AM$2)*((AM$3-AM$2+1)/AM$4)
+($E2333&gt;AM$3)*($E2330&gt;=AM$2)*($E2330&lt;=AM$3)*((AM$3-$E2330)/AM$4)
+($E2333&gt;AM$3)*($E2330&gt;AM$3)*(0)
+($E2333&lt;=AM$3)*($E2333&gt;=AM$2)*($E2330&lt;AM$2)*(($E2333-AM$2)/AM$4)
+($E2333&lt;=AM$3)*($E2333&gt;=AM$2)*($E2330&lt;=AM$3)*($E2330&gt;=AM$2)*(($E2333-$E2330)/AM$4)
+($E2333&lt;AM$2)*(0)</f>
        <v/>
      </c>
      <c r="AN2320" s="117">
        <f>($E2333&gt;AN$3)*($E2330&lt;AN$2)*((AN$3-AN$2+1)/AN$4)
+($E2333&gt;AN$3)*($E2330&gt;=AN$2)*($E2330&lt;=AN$3)*((AN$3-$E2330)/AN$4)
+($E2333&gt;AN$3)*($E2330&gt;AN$3)*(0)
+($E2333&lt;=AN$3)*($E2333&gt;=AN$2)*($E2330&lt;AN$2)*(($E2333-AN$2)/AN$4)
+($E2333&lt;=AN$3)*($E2333&gt;=AN$2)*($E2330&lt;=AN$3)*($E2330&gt;=AN$2)*(($E2333-$E2330)/AN$4)
+($E2333&lt;AN$2)*(0)</f>
        <v/>
      </c>
      <c r="AO2320" s="117">
        <f>($E2333&gt;AO$3)*($E2330&lt;AO$2)*((AO$3-AO$2+1)/AO$4)
+($E2333&gt;AO$3)*($E2330&gt;=AO$2)*($E2330&lt;=AO$3)*((AO$3-$E2330)/AO$4)
+($E2333&gt;AO$3)*($E2330&gt;AO$3)*(0)
+($E2333&lt;=AO$3)*($E2333&gt;=AO$2)*($E2330&lt;AO$2)*(($E2333-AO$2)/AO$4)
+($E2333&lt;=AO$3)*($E2333&gt;=AO$2)*($E2330&lt;=AO$3)*($E2330&gt;=AO$2)*(($E2333-$E2330)/AO$4)
+($E2333&lt;AO$2)*(0)</f>
        <v/>
      </c>
      <c r="AP2320" s="117">
        <f>($E2333&gt;AP$3)*($E2330&lt;AP$2)*((AP$3-AP$2+1)/AP$4)
+($E2333&gt;AP$3)*($E2330&gt;=AP$2)*($E2330&lt;=AP$3)*((AP$3-$E2330)/AP$4)
+($E2333&gt;AP$3)*($E2330&gt;AP$3)*(0)
+($E2333&lt;=AP$3)*($E2333&gt;=AP$2)*($E2330&lt;AP$2)*(($E2333-AP$2)/AP$4)
+($E2333&lt;=AP$3)*($E2333&gt;=AP$2)*($E2330&lt;=AP$3)*($E2330&gt;=AP$2)*(($E2333-$E2330)/AP$4)
+($E2333&lt;AP$2)*(0)</f>
        <v/>
      </c>
      <c r="AQ2320" s="117">
        <f>($E2333&gt;AQ$3)*($E2330&lt;AQ$2)*((AQ$3-AQ$2+1)/AQ$4)
+($E2333&gt;AQ$3)*($E2330&gt;=AQ$2)*($E2330&lt;=AQ$3)*((AQ$3-$E2330)/AQ$4)
+($E2333&gt;AQ$3)*($E2330&gt;AQ$3)*(0)
+($E2333&lt;=AQ$3)*($E2333&gt;=AQ$2)*($E2330&lt;AQ$2)*(($E2333-AQ$2)/AQ$4)
+($E2333&lt;=AQ$3)*($E2333&gt;=AQ$2)*($E2330&lt;=AQ$3)*($E2330&gt;=AQ$2)*(($E2333-$E2330)/AQ$4)
+($E2333&lt;AQ$2)*(0)</f>
        <v/>
      </c>
      <c r="AR2320" s="117">
        <f>($E2333&gt;AR$3)*($E2330&lt;AR$2)*((AR$3-AR$2+1)/AR$4)
+($E2333&gt;AR$3)*($E2330&gt;=AR$2)*($E2330&lt;=AR$3)*((AR$3-$E2330)/AR$4)
+($E2333&gt;AR$3)*($E2330&gt;AR$3)*(0)
+($E2333&lt;=AR$3)*($E2333&gt;=AR$2)*($E2330&lt;AR$2)*(($E2333-AR$2)/AR$4)
+($E2333&lt;=AR$3)*($E2333&gt;=AR$2)*($E2330&lt;=AR$3)*($E2330&gt;=AR$2)*(($E2333-$E2330)/AR$4)
+($E2333&lt;AR$2)*(0)</f>
        <v/>
      </c>
      <c r="AS2320" s="117">
        <f>($E2333&gt;AS$3)*($E2330&lt;AS$2)*((AS$3-AS$2+1)/AS$4)
+($E2333&gt;AS$3)*($E2330&gt;=AS$2)*($E2330&lt;=AS$3)*((AS$3-$E2330)/AS$4)
+($E2333&gt;AS$3)*($E2330&gt;AS$3)*(0)
+($E2333&lt;=AS$3)*($E2333&gt;=AS$2)*($E2330&lt;AS$2)*(($E2333-AS$2)/AS$4)
+($E2333&lt;=AS$3)*($E2333&gt;=AS$2)*($E2330&lt;=AS$3)*($E2330&gt;=AS$2)*(($E2333-$E2330)/AS$4)
+($E2333&lt;AS$2)*(0)</f>
        <v/>
      </c>
      <c r="AT2320" s="117">
        <f>($E2333&gt;AT$3)*($E2330&lt;AT$2)*((AT$3-AT$2+1)/AT$4)
+($E2333&gt;AT$3)*($E2330&gt;=AT$2)*($E2330&lt;=AT$3)*((AT$3-$E2330)/AT$4)
+($E2333&gt;AT$3)*($E2330&gt;AT$3)*(0)
+($E2333&lt;=AT$3)*($E2333&gt;=AT$2)*($E2330&lt;AT$2)*(($E2333-AT$2)/AT$4)
+($E2333&lt;=AT$3)*($E2333&gt;=AT$2)*($E2330&lt;=AT$3)*($E2330&gt;=AT$2)*(($E2333-$E2330)/AT$4)
+($E2333&lt;AT$2)*(0)</f>
        <v/>
      </c>
      <c r="AU2320" s="117">
        <f>($E2333&gt;AU$3)*($E2330&lt;AU$2)*((AU$3-AU$2+1)/AU$4)
+($E2333&gt;AU$3)*($E2330&gt;=AU$2)*($E2330&lt;=AU$3)*((AU$3-$E2330)/AU$4)
+($E2333&gt;AU$3)*($E2330&gt;AU$3)*(0)
+($E2333&lt;=AU$3)*($E2333&gt;=AU$2)*($E2330&lt;AU$2)*(($E2333-AU$2)/AU$4)
+($E2333&lt;=AU$3)*($E2333&gt;=AU$2)*($E2330&lt;=AU$3)*($E2330&gt;=AU$2)*(($E2333-$E2330)/AU$4)
+($E2333&lt;AU$2)*(0)</f>
        <v/>
      </c>
      <c r="AV2320" s="117">
        <f>($E2333&gt;AV$3)*($E2330&lt;AV$2)*((AV$3-AV$2+1)/AV$4)
+($E2333&gt;AV$3)*($E2330&gt;=AV$2)*($E2330&lt;=AV$3)*((AV$3-$E2330)/AV$4)
+($E2333&gt;AV$3)*($E2330&gt;AV$3)*(0)
+($E2333&lt;=AV$3)*($E2333&gt;=AV$2)*($E2330&lt;AV$2)*(($E2333-AV$2)/AV$4)
+($E2333&lt;=AV$3)*($E2333&gt;=AV$2)*($E2330&lt;=AV$3)*($E2330&gt;=AV$2)*(($E2333-$E2330)/AV$4)
+($E2333&lt;AV$2)*(0)</f>
        <v/>
      </c>
      <c r="AW2320" s="117">
        <f>($E2333&gt;AW$3)*($E2330&lt;AW$2)*((AW$3-AW$2+1)/AW$4)
+($E2333&gt;AW$3)*($E2330&gt;=AW$2)*($E2330&lt;=AW$3)*((AW$3-$E2330)/AW$4)
+($E2333&gt;AW$3)*($E2330&gt;AW$3)*(0)
+($E2333&lt;=AW$3)*($E2333&gt;=AW$2)*($E2330&lt;AW$2)*(($E2333-AW$2)/AW$4)
+($E2333&lt;=AW$3)*($E2333&gt;=AW$2)*($E2330&lt;=AW$3)*($E2330&gt;=AW$2)*(($E2333-$E2330)/AW$4)
+($E2333&lt;AW$2)*(0)</f>
        <v/>
      </c>
      <c r="AX2320" s="117">
        <f>($E2333&gt;AX$3)*($E2330&lt;AX$2)*((AX$3-AX$2+1)/AX$4)
+($E2333&gt;AX$3)*($E2330&gt;=AX$2)*($E2330&lt;=AX$3)*((AX$3-$E2330)/AX$4)
+($E2333&gt;AX$3)*($E2330&gt;AX$3)*(0)
+($E2333&lt;=AX$3)*($E2333&gt;=AX$2)*($E2330&lt;AX$2)*(($E2333-AX$2)/AX$4)
+($E2333&lt;=AX$3)*($E2333&gt;=AX$2)*($E2330&lt;=AX$3)*($E2330&gt;=AX$2)*(($E2333-$E2330)/AX$4)
+($E2333&lt;AX$2)*(0)</f>
        <v/>
      </c>
      <c r="AY2320" s="117">
        <f>($E2333&gt;AY$3)*($E2330&lt;AY$2)*((AY$3-AY$2+1)/AY$4)
+($E2333&gt;AY$3)*($E2330&gt;=AY$2)*($E2330&lt;=AY$3)*((AY$3-$E2330)/AY$4)
+($E2333&gt;AY$3)*($E2330&gt;AY$3)*(0)
+($E2333&lt;=AY$3)*($E2333&gt;=AY$2)*($E2330&lt;AY$2)*(($E2333-AY$2)/AY$4)
+($E2333&lt;=AY$3)*($E2333&gt;=AY$2)*($E2330&lt;=AY$3)*($E2330&gt;=AY$2)*(($E2333-$E2330)/AY$4)
+($E2333&lt;AY$2)*(0)</f>
        <v/>
      </c>
      <c r="AZ2320" s="117">
        <f>($E2333&gt;AZ$3)*($E2330&lt;AZ$2)*((AZ$3-AZ$2+1)/AZ$4)
+($E2333&gt;AZ$3)*($E2330&gt;=AZ$2)*($E2330&lt;=AZ$3)*((AZ$3-$E2330)/AZ$4)
+($E2333&gt;AZ$3)*($E2330&gt;AZ$3)*(0)
+($E2333&lt;=AZ$3)*($E2333&gt;=AZ$2)*($E2330&lt;AZ$2)*(($E2333-AZ$2)/AZ$4)
+($E2333&lt;=AZ$3)*($E2333&gt;=AZ$2)*($E2330&lt;=AZ$3)*($E2330&gt;=AZ$2)*(($E2333-$E2330)/AZ$4)
+($E2333&lt;AZ$2)*(0)</f>
        <v/>
      </c>
      <c r="BA2320" s="117">
        <f>($E2333&gt;BA$3)*($E2330&lt;BA$2)*((BA$3-BA$2+1)/BA$4)
+($E2333&gt;BA$3)*($E2330&gt;=BA$2)*($E2330&lt;=BA$3)*((BA$3-$E2330)/BA$4)
+($E2333&gt;BA$3)*($E2330&gt;BA$3)*(0)
+($E2333&lt;=BA$3)*($E2333&gt;=BA$2)*($E2330&lt;BA$2)*(($E2333-BA$2)/BA$4)
+($E2333&lt;=BA$3)*($E2333&gt;=BA$2)*($E2330&lt;=BA$3)*($E2330&gt;=BA$2)*(($E2333-$E2330)/BA$4)
+($E2333&lt;BA$2)*(0)</f>
        <v/>
      </c>
      <c r="BB2320" s="117">
        <f>($E2333&gt;BB$3)*($E2330&lt;BB$2)*((BB$3-BB$2+1)/BB$4)
+($E2333&gt;BB$3)*($E2330&gt;=BB$2)*($E2330&lt;=BB$3)*((BB$3-$E2330)/BB$4)
+($E2333&gt;BB$3)*($E2330&gt;BB$3)*(0)
+($E2333&lt;=BB$3)*($E2333&gt;=BB$2)*($E2330&lt;BB$2)*(($E2333-BB$2)/BB$4)
+($E2333&lt;=BB$3)*($E2333&gt;=BB$2)*($E2330&lt;=BB$3)*($E2330&gt;=BB$2)*(($E2333-$E2330)/BB$4)
+($E2333&lt;BB$2)*(0)</f>
        <v/>
      </c>
      <c r="BC2320" s="117">
        <f>($E2333&gt;BC$3)*($E2330&lt;BC$2)*((BC$3-BC$2+1)/BC$4)
+($E2333&gt;BC$3)*($E2330&gt;=BC$2)*($E2330&lt;=BC$3)*((BC$3-$E2330)/BC$4)
+($E2333&gt;BC$3)*($E2330&gt;BC$3)*(0)
+($E2333&lt;=BC$3)*($E2333&gt;=BC$2)*($E2330&lt;BC$2)*(($E2333-BC$2)/BC$4)
+($E2333&lt;=BC$3)*($E2333&gt;=BC$2)*($E2330&lt;=BC$3)*($E2330&gt;=BC$2)*(($E2333-$E2330)/BC$4)
+($E2333&lt;BC$2)*(0)</f>
        <v/>
      </c>
      <c r="BD2320" s="117">
        <f>($E2333&gt;BD$3)*($E2330&lt;BD$2)*((BD$3-BD$2+1)/BD$4)
+($E2333&gt;BD$3)*($E2330&gt;=BD$2)*($E2330&lt;=BD$3)*((BD$3-$E2330)/BD$4)
+($E2333&gt;BD$3)*($E2330&gt;BD$3)*(0)
+($E2333&lt;=BD$3)*($E2333&gt;=BD$2)*($E2330&lt;BD$2)*(($E2333-BD$2)/BD$4)
+($E2333&lt;=BD$3)*($E2333&gt;=BD$2)*($E2330&lt;=BD$3)*($E2330&gt;=BD$2)*(($E2333-$E2330)/BD$4)
+($E2333&lt;BD$2)*(0)</f>
        <v/>
      </c>
    </row>
    <row r="2321" ht="16" customHeight="1">
      <c r="B2321" s="11">
        <f>B2320</f>
        <v/>
      </c>
      <c r="C2321" s="12">
        <f>C2320</f>
        <v/>
      </c>
      <c r="K2321" s="118" t="n"/>
      <c r="L2321" s="20" t="inlineStr">
        <is>
          <t>% Franchise loyer futur</t>
        </is>
      </c>
      <c r="M2321" s="72" t="n"/>
      <c r="N2321" s="72" t="n"/>
      <c r="O2321" s="11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/>
      </c>
      <c r="P2321" s="117">
        <f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/>
      </c>
      <c r="Q2321" s="117">
        <f>($E2336&gt;0)*($E2333&lt;Q$2)*(EDATE($E2333,$E2336)&gt;Q$3)*((Q$3-Q$2+1)/Q$4)
+($E2336&gt;0)*($E2333&lt;Q$2)*(EDATE($E2333,$E2336)&gt;=Q$2)*(EDATE($E2333,$E2336)&lt;=Q$3)*((EDATE($E2333,$E2336)-Q$2)/Q$4)
+($E2336&gt;0)*($E2333&lt;Q$2)*(EDATE($E2333,$E2336)&lt;Q$2)*(0)
+($E2336&gt;0)*($E2333&gt;=Q$2)*($E2333&lt;=Q$3)*(EDATE($E2333,$E2336)&gt;=Q$2)*(EDATE($E2333,$E2336)&lt;=Q$3)*((EDATE($E2333,$E2336)-$E2333+1)/Q$4)
+($E2336&gt;0)*($E2333&gt;=Q$2)*($E2333&lt;=Q$3)*(EDATE($E2333,$E2336)&gt;Q$3)*((Q$3-$E2333+1)/Q$4)
+($E2336&gt;0)*($E2333&gt;Q$3)*(0)</f>
        <v/>
      </c>
      <c r="R2321" s="117">
        <f>($E2336&gt;0)*($E2333&lt;R$2)*(EDATE($E2333,$E2336)&gt;R$3)*((R$3-R$2+1)/R$4)
+($E2336&gt;0)*($E2333&lt;R$2)*(EDATE($E2333,$E2336)&gt;=R$2)*(EDATE($E2333,$E2336)&lt;=R$3)*((EDATE($E2333,$E2336)-R$2)/R$4)
+($E2336&gt;0)*($E2333&lt;R$2)*(EDATE($E2333,$E2336)&lt;R$2)*(0)
+($E2336&gt;0)*($E2333&gt;=R$2)*($E2333&lt;=R$3)*(EDATE($E2333,$E2336)&gt;=R$2)*(EDATE($E2333,$E2336)&lt;=R$3)*((EDATE($E2333,$E2336)-$E2333+1)/R$4)
+($E2336&gt;0)*($E2333&gt;=R$2)*($E2333&lt;=R$3)*(EDATE($E2333,$E2336)&gt;R$3)*((R$3-$E2333+1)/R$4)
+($E2336&gt;0)*($E2333&gt;R$3)*(0)</f>
        <v/>
      </c>
      <c r="S2321" s="117">
        <f>($E2336&gt;0)*($E2333&lt;S$2)*(EDATE($E2333,$E2336)&gt;S$3)*((S$3-S$2+1)/S$4)
+($E2336&gt;0)*($E2333&lt;S$2)*(EDATE($E2333,$E2336)&gt;=S$2)*(EDATE($E2333,$E2336)&lt;=S$3)*((EDATE($E2333,$E2336)-S$2)/S$4)
+($E2336&gt;0)*($E2333&lt;S$2)*(EDATE($E2333,$E2336)&lt;S$2)*(0)
+($E2336&gt;0)*($E2333&gt;=S$2)*($E2333&lt;=S$3)*(EDATE($E2333,$E2336)&gt;=S$2)*(EDATE($E2333,$E2336)&lt;=S$3)*((EDATE($E2333,$E2336)-$E2333+1)/S$4)
+($E2336&gt;0)*($E2333&gt;=S$2)*($E2333&lt;=S$3)*(EDATE($E2333,$E2336)&gt;S$3)*((S$3-$E2333+1)/S$4)
+($E2336&gt;0)*($E2333&gt;S$3)*(0)</f>
        <v/>
      </c>
      <c r="T2321" s="117">
        <f>($E2336&gt;0)*($E2333&lt;T$2)*(EDATE($E2333,$E2336)&gt;T$3)*((T$3-T$2+1)/T$4)
+($E2336&gt;0)*($E2333&lt;T$2)*(EDATE($E2333,$E2336)&gt;=T$2)*(EDATE($E2333,$E2336)&lt;=T$3)*((EDATE($E2333,$E2336)-T$2)/T$4)
+($E2336&gt;0)*($E2333&lt;T$2)*(EDATE($E2333,$E2336)&lt;T$2)*(0)
+($E2336&gt;0)*($E2333&gt;=T$2)*($E2333&lt;=T$3)*(EDATE($E2333,$E2336)&gt;=T$2)*(EDATE($E2333,$E2336)&lt;=T$3)*((EDATE($E2333,$E2336)-$E2333+1)/T$4)
+($E2336&gt;0)*($E2333&gt;=T$2)*($E2333&lt;=T$3)*(EDATE($E2333,$E2336)&gt;T$3)*((T$3-$E2333+1)/T$4)
+($E2336&gt;0)*($E2333&gt;T$3)*(0)</f>
        <v/>
      </c>
      <c r="U2321" s="117">
        <f>($E2336&gt;0)*($E2333&lt;U$2)*(EDATE($E2333,$E2336)&gt;U$3)*((U$3-U$2+1)/U$4)
+($E2336&gt;0)*($E2333&lt;U$2)*(EDATE($E2333,$E2336)&gt;=U$2)*(EDATE($E2333,$E2336)&lt;=U$3)*((EDATE($E2333,$E2336)-U$2)/U$4)
+($E2336&gt;0)*($E2333&lt;U$2)*(EDATE($E2333,$E2336)&lt;U$2)*(0)
+($E2336&gt;0)*($E2333&gt;=U$2)*($E2333&lt;=U$3)*(EDATE($E2333,$E2336)&gt;=U$2)*(EDATE($E2333,$E2336)&lt;=U$3)*((EDATE($E2333,$E2336)-$E2333+1)/U$4)
+($E2336&gt;0)*($E2333&gt;=U$2)*($E2333&lt;=U$3)*(EDATE($E2333,$E2336)&gt;U$3)*((U$3-$E2333+1)/U$4)
+($E2336&gt;0)*($E2333&gt;U$3)*(0)</f>
        <v/>
      </c>
      <c r="V2321" s="117">
        <f>($E2336&gt;0)*($E2333&lt;V$2)*(EDATE($E2333,$E2336)&gt;V$3)*((V$3-V$2+1)/V$4)
+($E2336&gt;0)*($E2333&lt;V$2)*(EDATE($E2333,$E2336)&gt;=V$2)*(EDATE($E2333,$E2336)&lt;=V$3)*((EDATE($E2333,$E2336)-V$2)/V$4)
+($E2336&gt;0)*($E2333&lt;V$2)*(EDATE($E2333,$E2336)&lt;V$2)*(0)
+($E2336&gt;0)*($E2333&gt;=V$2)*($E2333&lt;=V$3)*(EDATE($E2333,$E2336)&gt;=V$2)*(EDATE($E2333,$E2336)&lt;=V$3)*((EDATE($E2333,$E2336)-$E2333+1)/V$4)
+($E2336&gt;0)*($E2333&gt;=V$2)*($E2333&lt;=V$3)*(EDATE($E2333,$E2336)&gt;V$3)*((V$3-$E2333+1)/V$4)
+($E2336&gt;0)*($E2333&gt;V$3)*(0)</f>
        <v/>
      </c>
      <c r="W2321" s="117">
        <f>($E2336&gt;0)*($E2333&lt;W$2)*(EDATE($E2333,$E2336)&gt;W$3)*((W$3-W$2+1)/W$4)
+($E2336&gt;0)*($E2333&lt;W$2)*(EDATE($E2333,$E2336)&gt;=W$2)*(EDATE($E2333,$E2336)&lt;=W$3)*((EDATE($E2333,$E2336)-W$2)/W$4)
+($E2336&gt;0)*($E2333&lt;W$2)*(EDATE($E2333,$E2336)&lt;W$2)*(0)
+($E2336&gt;0)*($E2333&gt;=W$2)*($E2333&lt;=W$3)*(EDATE($E2333,$E2336)&gt;=W$2)*(EDATE($E2333,$E2336)&lt;=W$3)*((EDATE($E2333,$E2336)-$E2333+1)/W$4)
+($E2336&gt;0)*($E2333&gt;=W$2)*($E2333&lt;=W$3)*(EDATE($E2333,$E2336)&gt;W$3)*((W$3-$E2333+1)/W$4)
+($E2336&gt;0)*($E2333&gt;W$3)*(0)</f>
        <v/>
      </c>
      <c r="X2321" s="117">
        <f>($E2336&gt;0)*($E2333&lt;X$2)*(EDATE($E2333,$E2336)&gt;X$3)*((X$3-X$2+1)/X$4)
+($E2336&gt;0)*($E2333&lt;X$2)*(EDATE($E2333,$E2336)&gt;=X$2)*(EDATE($E2333,$E2336)&lt;=X$3)*((EDATE($E2333,$E2336)-X$2)/X$4)
+($E2336&gt;0)*($E2333&lt;X$2)*(EDATE($E2333,$E2336)&lt;X$2)*(0)
+($E2336&gt;0)*($E2333&gt;=X$2)*($E2333&lt;=X$3)*(EDATE($E2333,$E2336)&gt;=X$2)*(EDATE($E2333,$E2336)&lt;=X$3)*((EDATE($E2333,$E2336)-$E2333+1)/X$4)
+($E2336&gt;0)*($E2333&gt;=X$2)*($E2333&lt;=X$3)*(EDATE($E2333,$E2336)&gt;X$3)*((X$3-$E2333+1)/X$4)
+($E2336&gt;0)*($E2333&gt;X$3)*(0)</f>
        <v/>
      </c>
      <c r="Y2321" s="117">
        <f>($E2336&gt;0)*($E2333&lt;Y$2)*(EDATE($E2333,$E2336)&gt;Y$3)*((Y$3-Y$2+1)/Y$4)
+($E2336&gt;0)*($E2333&lt;Y$2)*(EDATE($E2333,$E2336)&gt;=Y$2)*(EDATE($E2333,$E2336)&lt;=Y$3)*((EDATE($E2333,$E2336)-Y$2)/Y$4)
+($E2336&gt;0)*($E2333&lt;Y$2)*(EDATE($E2333,$E2336)&lt;Y$2)*(0)
+($E2336&gt;0)*($E2333&gt;=Y$2)*($E2333&lt;=Y$3)*(EDATE($E2333,$E2336)&gt;=Y$2)*(EDATE($E2333,$E2336)&lt;=Y$3)*((EDATE($E2333,$E2336)-$E2333+1)/Y$4)
+($E2336&gt;0)*($E2333&gt;=Y$2)*($E2333&lt;=Y$3)*(EDATE($E2333,$E2336)&gt;Y$3)*((Y$3-$E2333+1)/Y$4)
+($E2336&gt;0)*($E2333&gt;Y$3)*(0)</f>
        <v/>
      </c>
      <c r="Z2321" s="117">
        <f>($E2336&gt;0)*($E2333&lt;Z$2)*(EDATE($E2333,$E2336)&gt;Z$3)*((Z$3-Z$2+1)/Z$4)
+($E2336&gt;0)*($E2333&lt;Z$2)*(EDATE($E2333,$E2336)&gt;=Z$2)*(EDATE($E2333,$E2336)&lt;=Z$3)*((EDATE($E2333,$E2336)-Z$2)/Z$4)
+($E2336&gt;0)*($E2333&lt;Z$2)*(EDATE($E2333,$E2336)&lt;Z$2)*(0)
+($E2336&gt;0)*($E2333&gt;=Z$2)*($E2333&lt;=Z$3)*(EDATE($E2333,$E2336)&gt;=Z$2)*(EDATE($E2333,$E2336)&lt;=Z$3)*((EDATE($E2333,$E2336)-$E2333+1)/Z$4)
+($E2336&gt;0)*($E2333&gt;=Z$2)*($E2333&lt;=Z$3)*(EDATE($E2333,$E2336)&gt;Z$3)*((Z$3-$E2333+1)/Z$4)
+($E2336&gt;0)*($E2333&gt;Z$3)*(0)</f>
        <v/>
      </c>
      <c r="AA2321" s="117">
        <f>($E2336&gt;0)*($E2333&lt;AA$2)*(EDATE($E2333,$E2336)&gt;AA$3)*((AA$3-AA$2+1)/AA$4)
+($E2336&gt;0)*($E2333&lt;AA$2)*(EDATE($E2333,$E2336)&gt;=AA$2)*(EDATE($E2333,$E2336)&lt;=AA$3)*((EDATE($E2333,$E2336)-AA$2)/AA$4)
+($E2336&gt;0)*($E2333&lt;AA$2)*(EDATE($E2333,$E2336)&lt;AA$2)*(0)
+($E2336&gt;0)*($E2333&gt;=AA$2)*($E2333&lt;=AA$3)*(EDATE($E2333,$E2336)&gt;=AA$2)*(EDATE($E2333,$E2336)&lt;=AA$3)*((EDATE($E2333,$E2336)-$E2333+1)/AA$4)
+($E2336&gt;0)*($E2333&gt;=AA$2)*($E2333&lt;=AA$3)*(EDATE($E2333,$E2336)&gt;AA$3)*((AA$3-$E2333+1)/AA$4)
+($E2336&gt;0)*($E2333&gt;AA$3)*(0)</f>
        <v/>
      </c>
      <c r="AB2321" s="117">
        <f>($E2336&gt;0)*($E2333&lt;AB$2)*(EDATE($E2333,$E2336)&gt;AB$3)*((AB$3-AB$2+1)/AB$4)
+($E2336&gt;0)*($E2333&lt;AB$2)*(EDATE($E2333,$E2336)&gt;=AB$2)*(EDATE($E2333,$E2336)&lt;=AB$3)*((EDATE($E2333,$E2336)-AB$2)/AB$4)
+($E2336&gt;0)*($E2333&lt;AB$2)*(EDATE($E2333,$E2336)&lt;AB$2)*(0)
+($E2336&gt;0)*($E2333&gt;=AB$2)*($E2333&lt;=AB$3)*(EDATE($E2333,$E2336)&gt;=AB$2)*(EDATE($E2333,$E2336)&lt;=AB$3)*((EDATE($E2333,$E2336)-$E2333+1)/AB$4)
+($E2336&gt;0)*($E2333&gt;=AB$2)*($E2333&lt;=AB$3)*(EDATE($E2333,$E2336)&gt;AB$3)*((AB$3-$E2333+1)/AB$4)
+($E2336&gt;0)*($E2333&gt;AB$3)*(0)</f>
        <v/>
      </c>
      <c r="AC2321" s="117">
        <f>($E2336&gt;0)*($E2333&lt;AC$2)*(EDATE($E2333,$E2336)&gt;AC$3)*((AC$3-AC$2+1)/AC$4)
+($E2336&gt;0)*($E2333&lt;AC$2)*(EDATE($E2333,$E2336)&gt;=AC$2)*(EDATE($E2333,$E2336)&lt;=AC$3)*((EDATE($E2333,$E2336)-AC$2)/AC$4)
+($E2336&gt;0)*($E2333&lt;AC$2)*(EDATE($E2333,$E2336)&lt;AC$2)*(0)
+($E2336&gt;0)*($E2333&gt;=AC$2)*($E2333&lt;=AC$3)*(EDATE($E2333,$E2336)&gt;=AC$2)*(EDATE($E2333,$E2336)&lt;=AC$3)*((EDATE($E2333,$E2336)-$E2333+1)/AC$4)
+($E2336&gt;0)*($E2333&gt;=AC$2)*($E2333&lt;=AC$3)*(EDATE($E2333,$E2336)&gt;AC$3)*((AC$3-$E2333+1)/AC$4)
+($E2336&gt;0)*($E2333&gt;AC$3)*(0)</f>
        <v/>
      </c>
      <c r="AD2321" s="117">
        <f>($E2336&gt;0)*($E2333&lt;AD$2)*(EDATE($E2333,$E2336)&gt;AD$3)*((AD$3-AD$2+1)/AD$4)
+($E2336&gt;0)*($E2333&lt;AD$2)*(EDATE($E2333,$E2336)&gt;=AD$2)*(EDATE($E2333,$E2336)&lt;=AD$3)*((EDATE($E2333,$E2336)-AD$2)/AD$4)
+($E2336&gt;0)*($E2333&lt;AD$2)*(EDATE($E2333,$E2336)&lt;AD$2)*(0)
+($E2336&gt;0)*($E2333&gt;=AD$2)*($E2333&lt;=AD$3)*(EDATE($E2333,$E2336)&gt;=AD$2)*(EDATE($E2333,$E2336)&lt;=AD$3)*((EDATE($E2333,$E2336)-$E2333+1)/AD$4)
+($E2336&gt;0)*($E2333&gt;=AD$2)*($E2333&lt;=AD$3)*(EDATE($E2333,$E2336)&gt;AD$3)*((AD$3-$E2333+1)/AD$4)
+($E2336&gt;0)*($E2333&gt;AD$3)*(0)</f>
        <v/>
      </c>
      <c r="AE2321" s="117">
        <f>($E2336&gt;0)*($E2333&lt;AE$2)*(EDATE($E2333,$E2336)&gt;AE$3)*((AE$3-AE$2+1)/AE$4)
+($E2336&gt;0)*($E2333&lt;AE$2)*(EDATE($E2333,$E2336)&gt;=AE$2)*(EDATE($E2333,$E2336)&lt;=AE$3)*((EDATE($E2333,$E2336)-AE$2)/AE$4)
+($E2336&gt;0)*($E2333&lt;AE$2)*(EDATE($E2333,$E2336)&lt;AE$2)*(0)
+($E2336&gt;0)*($E2333&gt;=AE$2)*($E2333&lt;=AE$3)*(EDATE($E2333,$E2336)&gt;=AE$2)*(EDATE($E2333,$E2336)&lt;=AE$3)*((EDATE($E2333,$E2336)-$E2333+1)/AE$4)
+($E2336&gt;0)*($E2333&gt;=AE$2)*($E2333&lt;=AE$3)*(EDATE($E2333,$E2336)&gt;AE$3)*((AE$3-$E2333+1)/AE$4)
+($E2336&gt;0)*($E2333&gt;AE$3)*(0)</f>
        <v/>
      </c>
      <c r="AF2321" s="117">
        <f>($E2336&gt;0)*($E2333&lt;AF$2)*(EDATE($E2333,$E2336)&gt;AF$3)*((AF$3-AF$2+1)/AF$4)
+($E2336&gt;0)*($E2333&lt;AF$2)*(EDATE($E2333,$E2336)&gt;=AF$2)*(EDATE($E2333,$E2336)&lt;=AF$3)*((EDATE($E2333,$E2336)-AF$2)/AF$4)
+($E2336&gt;0)*($E2333&lt;AF$2)*(EDATE($E2333,$E2336)&lt;AF$2)*(0)
+($E2336&gt;0)*($E2333&gt;=AF$2)*($E2333&lt;=AF$3)*(EDATE($E2333,$E2336)&gt;=AF$2)*(EDATE($E2333,$E2336)&lt;=AF$3)*((EDATE($E2333,$E2336)-$E2333+1)/AF$4)
+($E2336&gt;0)*($E2333&gt;=AF$2)*($E2333&lt;=AF$3)*(EDATE($E2333,$E2336)&gt;AF$3)*((AF$3-$E2333+1)/AF$4)
+($E2336&gt;0)*($E2333&gt;AF$3)*(0)</f>
        <v/>
      </c>
      <c r="AG2321" s="117">
        <f>($E2336&gt;0)*($E2333&lt;AG$2)*(EDATE($E2333,$E2336)&gt;AG$3)*((AG$3-AG$2+1)/AG$4)
+($E2336&gt;0)*($E2333&lt;AG$2)*(EDATE($E2333,$E2336)&gt;=AG$2)*(EDATE($E2333,$E2336)&lt;=AG$3)*((EDATE($E2333,$E2336)-AG$2)/AG$4)
+($E2336&gt;0)*($E2333&lt;AG$2)*(EDATE($E2333,$E2336)&lt;AG$2)*(0)
+($E2336&gt;0)*($E2333&gt;=AG$2)*($E2333&lt;=AG$3)*(EDATE($E2333,$E2336)&gt;=AG$2)*(EDATE($E2333,$E2336)&lt;=AG$3)*((EDATE($E2333,$E2336)-$E2333+1)/AG$4)
+($E2336&gt;0)*($E2333&gt;=AG$2)*($E2333&lt;=AG$3)*(EDATE($E2333,$E2336)&gt;AG$3)*((AG$3-$E2333+1)/AG$4)
+($E2336&gt;0)*($E2333&gt;AG$3)*(0)</f>
        <v/>
      </c>
      <c r="AH2321" s="117">
        <f>($E2336&gt;0)*($E2333&lt;AH$2)*(EDATE($E2333,$E2336)&gt;AH$3)*((AH$3-AH$2+1)/AH$4)
+($E2336&gt;0)*($E2333&lt;AH$2)*(EDATE($E2333,$E2336)&gt;=AH$2)*(EDATE($E2333,$E2336)&lt;=AH$3)*((EDATE($E2333,$E2336)-AH$2)/AH$4)
+($E2336&gt;0)*($E2333&lt;AH$2)*(EDATE($E2333,$E2336)&lt;AH$2)*(0)
+($E2336&gt;0)*($E2333&gt;=AH$2)*($E2333&lt;=AH$3)*(EDATE($E2333,$E2336)&gt;=AH$2)*(EDATE($E2333,$E2336)&lt;=AH$3)*((EDATE($E2333,$E2336)-$E2333+1)/AH$4)
+($E2336&gt;0)*($E2333&gt;=AH$2)*($E2333&lt;=AH$3)*(EDATE($E2333,$E2336)&gt;AH$3)*((AH$3-$E2333+1)/AH$4)
+($E2336&gt;0)*($E2333&gt;AH$3)*(0)</f>
        <v/>
      </c>
      <c r="AI2321" s="117">
        <f>($E2336&gt;0)*($E2333&lt;AI$2)*(EDATE($E2333,$E2336)&gt;AI$3)*((AI$3-AI$2+1)/AI$4)
+($E2336&gt;0)*($E2333&lt;AI$2)*(EDATE($E2333,$E2336)&gt;=AI$2)*(EDATE($E2333,$E2336)&lt;=AI$3)*((EDATE($E2333,$E2336)-AI$2)/AI$4)
+($E2336&gt;0)*($E2333&lt;AI$2)*(EDATE($E2333,$E2336)&lt;AI$2)*(0)
+($E2336&gt;0)*($E2333&gt;=AI$2)*($E2333&lt;=AI$3)*(EDATE($E2333,$E2336)&gt;=AI$2)*(EDATE($E2333,$E2336)&lt;=AI$3)*((EDATE($E2333,$E2336)-$E2333+1)/AI$4)
+($E2336&gt;0)*($E2333&gt;=AI$2)*($E2333&lt;=AI$3)*(EDATE($E2333,$E2336)&gt;AI$3)*((AI$3-$E2333+1)/AI$4)
+($E2336&gt;0)*($E2333&gt;AI$3)*(0)</f>
        <v/>
      </c>
      <c r="AJ2321" s="117">
        <f>($E2336&gt;0)*($E2333&lt;AJ$2)*(EDATE($E2333,$E2336)&gt;AJ$3)*((AJ$3-AJ$2+1)/AJ$4)
+($E2336&gt;0)*($E2333&lt;AJ$2)*(EDATE($E2333,$E2336)&gt;=AJ$2)*(EDATE($E2333,$E2336)&lt;=AJ$3)*((EDATE($E2333,$E2336)-AJ$2)/AJ$4)
+($E2336&gt;0)*($E2333&lt;AJ$2)*(EDATE($E2333,$E2336)&lt;AJ$2)*(0)
+($E2336&gt;0)*($E2333&gt;=AJ$2)*($E2333&lt;=AJ$3)*(EDATE($E2333,$E2336)&gt;=AJ$2)*(EDATE($E2333,$E2336)&lt;=AJ$3)*((EDATE($E2333,$E2336)-$E2333+1)/AJ$4)
+($E2336&gt;0)*($E2333&gt;=AJ$2)*($E2333&lt;=AJ$3)*(EDATE($E2333,$E2336)&gt;AJ$3)*((AJ$3-$E2333+1)/AJ$4)
+($E2336&gt;0)*($E2333&gt;AJ$3)*(0)</f>
        <v/>
      </c>
      <c r="AK2321" s="117">
        <f>($E2336&gt;0)*($E2333&lt;AK$2)*(EDATE($E2333,$E2336)&gt;AK$3)*((AK$3-AK$2+1)/AK$4)
+($E2336&gt;0)*($E2333&lt;AK$2)*(EDATE($E2333,$E2336)&gt;=AK$2)*(EDATE($E2333,$E2336)&lt;=AK$3)*((EDATE($E2333,$E2336)-AK$2)/AK$4)
+($E2336&gt;0)*($E2333&lt;AK$2)*(EDATE($E2333,$E2336)&lt;AK$2)*(0)
+($E2336&gt;0)*($E2333&gt;=AK$2)*($E2333&lt;=AK$3)*(EDATE($E2333,$E2336)&gt;=AK$2)*(EDATE($E2333,$E2336)&lt;=AK$3)*((EDATE($E2333,$E2336)-$E2333+1)/AK$4)
+($E2336&gt;0)*($E2333&gt;=AK$2)*($E2333&lt;=AK$3)*(EDATE($E2333,$E2336)&gt;AK$3)*((AK$3-$E2333+1)/AK$4)
+($E2336&gt;0)*($E2333&gt;AK$3)*(0)</f>
        <v/>
      </c>
      <c r="AL2321" s="117">
        <f>($E2336&gt;0)*($E2333&lt;AL$2)*(EDATE($E2333,$E2336)&gt;AL$3)*((AL$3-AL$2+1)/AL$4)
+($E2336&gt;0)*($E2333&lt;AL$2)*(EDATE($E2333,$E2336)&gt;=AL$2)*(EDATE($E2333,$E2336)&lt;=AL$3)*((EDATE($E2333,$E2336)-AL$2)/AL$4)
+($E2336&gt;0)*($E2333&lt;AL$2)*(EDATE($E2333,$E2336)&lt;AL$2)*(0)
+($E2336&gt;0)*($E2333&gt;=AL$2)*($E2333&lt;=AL$3)*(EDATE($E2333,$E2336)&gt;=AL$2)*(EDATE($E2333,$E2336)&lt;=AL$3)*((EDATE($E2333,$E2336)-$E2333+1)/AL$4)
+($E2336&gt;0)*($E2333&gt;=AL$2)*($E2333&lt;=AL$3)*(EDATE($E2333,$E2336)&gt;AL$3)*((AL$3-$E2333+1)/AL$4)
+($E2336&gt;0)*($E2333&gt;AL$3)*(0)</f>
        <v/>
      </c>
      <c r="AM2321" s="117">
        <f>($E2336&gt;0)*($E2333&lt;AM$2)*(EDATE($E2333,$E2336)&gt;AM$3)*((AM$3-AM$2+1)/AM$4)
+($E2336&gt;0)*($E2333&lt;AM$2)*(EDATE($E2333,$E2336)&gt;=AM$2)*(EDATE($E2333,$E2336)&lt;=AM$3)*((EDATE($E2333,$E2336)-AM$2)/AM$4)
+($E2336&gt;0)*($E2333&lt;AM$2)*(EDATE($E2333,$E2336)&lt;AM$2)*(0)
+($E2336&gt;0)*($E2333&gt;=AM$2)*($E2333&lt;=AM$3)*(EDATE($E2333,$E2336)&gt;=AM$2)*(EDATE($E2333,$E2336)&lt;=AM$3)*((EDATE($E2333,$E2336)-$E2333+1)/AM$4)
+($E2336&gt;0)*($E2333&gt;=AM$2)*($E2333&lt;=AM$3)*(EDATE($E2333,$E2336)&gt;AM$3)*((AM$3-$E2333+1)/AM$4)
+($E2336&gt;0)*($E2333&gt;AM$3)*(0)</f>
        <v/>
      </c>
      <c r="AN2321" s="117">
        <f>($E2336&gt;0)*($E2333&lt;AN$2)*(EDATE($E2333,$E2336)&gt;AN$3)*((AN$3-AN$2+1)/AN$4)
+($E2336&gt;0)*($E2333&lt;AN$2)*(EDATE($E2333,$E2336)&gt;=AN$2)*(EDATE($E2333,$E2336)&lt;=AN$3)*((EDATE($E2333,$E2336)-AN$2)/AN$4)
+($E2336&gt;0)*($E2333&lt;AN$2)*(EDATE($E2333,$E2336)&lt;AN$2)*(0)
+($E2336&gt;0)*($E2333&gt;=AN$2)*($E2333&lt;=AN$3)*(EDATE($E2333,$E2336)&gt;=AN$2)*(EDATE($E2333,$E2336)&lt;=AN$3)*((EDATE($E2333,$E2336)-$E2333+1)/AN$4)
+($E2336&gt;0)*($E2333&gt;=AN$2)*($E2333&lt;=AN$3)*(EDATE($E2333,$E2336)&gt;AN$3)*((AN$3-$E2333+1)/AN$4)
+($E2336&gt;0)*($E2333&gt;AN$3)*(0)</f>
        <v/>
      </c>
      <c r="AO2321" s="117">
        <f>($E2336&gt;0)*($E2333&lt;AO$2)*(EDATE($E2333,$E2336)&gt;AO$3)*((AO$3-AO$2+1)/AO$4)
+($E2336&gt;0)*($E2333&lt;AO$2)*(EDATE($E2333,$E2336)&gt;=AO$2)*(EDATE($E2333,$E2336)&lt;=AO$3)*((EDATE($E2333,$E2336)-AO$2)/AO$4)
+($E2336&gt;0)*($E2333&lt;AO$2)*(EDATE($E2333,$E2336)&lt;AO$2)*(0)
+($E2336&gt;0)*($E2333&gt;=AO$2)*($E2333&lt;=AO$3)*(EDATE($E2333,$E2336)&gt;=AO$2)*(EDATE($E2333,$E2336)&lt;=AO$3)*((EDATE($E2333,$E2336)-$E2333+1)/AO$4)
+($E2336&gt;0)*($E2333&gt;=AO$2)*($E2333&lt;=AO$3)*(EDATE($E2333,$E2336)&gt;AO$3)*((AO$3-$E2333+1)/AO$4)
+($E2336&gt;0)*($E2333&gt;AO$3)*(0)</f>
        <v/>
      </c>
      <c r="AP2321" s="117">
        <f>($E2336&gt;0)*($E2333&lt;AP$2)*(EDATE($E2333,$E2336)&gt;AP$3)*((AP$3-AP$2+1)/AP$4)
+($E2336&gt;0)*($E2333&lt;AP$2)*(EDATE($E2333,$E2336)&gt;=AP$2)*(EDATE($E2333,$E2336)&lt;=AP$3)*((EDATE($E2333,$E2336)-AP$2)/AP$4)
+($E2336&gt;0)*($E2333&lt;AP$2)*(EDATE($E2333,$E2336)&lt;AP$2)*(0)
+($E2336&gt;0)*($E2333&gt;=AP$2)*($E2333&lt;=AP$3)*(EDATE($E2333,$E2336)&gt;=AP$2)*(EDATE($E2333,$E2336)&lt;=AP$3)*((EDATE($E2333,$E2336)-$E2333+1)/AP$4)
+($E2336&gt;0)*($E2333&gt;=AP$2)*($E2333&lt;=AP$3)*(EDATE($E2333,$E2336)&gt;AP$3)*((AP$3-$E2333+1)/AP$4)
+($E2336&gt;0)*($E2333&gt;AP$3)*(0)</f>
        <v/>
      </c>
      <c r="AQ2321" s="117">
        <f>($E2336&gt;0)*($E2333&lt;AQ$2)*(EDATE($E2333,$E2336)&gt;AQ$3)*((AQ$3-AQ$2+1)/AQ$4)
+($E2336&gt;0)*($E2333&lt;AQ$2)*(EDATE($E2333,$E2336)&gt;=AQ$2)*(EDATE($E2333,$E2336)&lt;=AQ$3)*((EDATE($E2333,$E2336)-AQ$2)/AQ$4)
+($E2336&gt;0)*($E2333&lt;AQ$2)*(EDATE($E2333,$E2336)&lt;AQ$2)*(0)
+($E2336&gt;0)*($E2333&gt;=AQ$2)*($E2333&lt;=AQ$3)*(EDATE($E2333,$E2336)&gt;=AQ$2)*(EDATE($E2333,$E2336)&lt;=AQ$3)*((EDATE($E2333,$E2336)-$E2333+1)/AQ$4)
+($E2336&gt;0)*($E2333&gt;=AQ$2)*($E2333&lt;=AQ$3)*(EDATE($E2333,$E2336)&gt;AQ$3)*((AQ$3-$E2333+1)/AQ$4)
+($E2336&gt;0)*($E2333&gt;AQ$3)*(0)</f>
        <v/>
      </c>
      <c r="AR2321" s="117">
        <f>($E2336&gt;0)*($E2333&lt;AR$2)*(EDATE($E2333,$E2336)&gt;AR$3)*((AR$3-AR$2+1)/AR$4)
+($E2336&gt;0)*($E2333&lt;AR$2)*(EDATE($E2333,$E2336)&gt;=AR$2)*(EDATE($E2333,$E2336)&lt;=AR$3)*((EDATE($E2333,$E2336)-AR$2)/AR$4)
+($E2336&gt;0)*($E2333&lt;AR$2)*(EDATE($E2333,$E2336)&lt;AR$2)*(0)
+($E2336&gt;0)*($E2333&gt;=AR$2)*($E2333&lt;=AR$3)*(EDATE($E2333,$E2336)&gt;=AR$2)*(EDATE($E2333,$E2336)&lt;=AR$3)*((EDATE($E2333,$E2336)-$E2333+1)/AR$4)
+($E2336&gt;0)*($E2333&gt;=AR$2)*($E2333&lt;=AR$3)*(EDATE($E2333,$E2336)&gt;AR$3)*((AR$3-$E2333+1)/AR$4)
+($E2336&gt;0)*($E2333&gt;AR$3)*(0)</f>
        <v/>
      </c>
      <c r="AS2321" s="117">
        <f>($E2336&gt;0)*($E2333&lt;AS$2)*(EDATE($E2333,$E2336)&gt;AS$3)*((AS$3-AS$2+1)/AS$4)
+($E2336&gt;0)*($E2333&lt;AS$2)*(EDATE($E2333,$E2336)&gt;=AS$2)*(EDATE($E2333,$E2336)&lt;=AS$3)*((EDATE($E2333,$E2336)-AS$2)/AS$4)
+($E2336&gt;0)*($E2333&lt;AS$2)*(EDATE($E2333,$E2336)&lt;AS$2)*(0)
+($E2336&gt;0)*($E2333&gt;=AS$2)*($E2333&lt;=AS$3)*(EDATE($E2333,$E2336)&gt;=AS$2)*(EDATE($E2333,$E2336)&lt;=AS$3)*((EDATE($E2333,$E2336)-$E2333+1)/AS$4)
+($E2336&gt;0)*($E2333&gt;=AS$2)*($E2333&lt;=AS$3)*(EDATE($E2333,$E2336)&gt;AS$3)*((AS$3-$E2333+1)/AS$4)
+($E2336&gt;0)*($E2333&gt;AS$3)*(0)</f>
        <v/>
      </c>
      <c r="AT2321" s="117">
        <f>($E2336&gt;0)*($E2333&lt;AT$2)*(EDATE($E2333,$E2336)&gt;AT$3)*((AT$3-AT$2+1)/AT$4)
+($E2336&gt;0)*($E2333&lt;AT$2)*(EDATE($E2333,$E2336)&gt;=AT$2)*(EDATE($E2333,$E2336)&lt;=AT$3)*((EDATE($E2333,$E2336)-AT$2)/AT$4)
+($E2336&gt;0)*($E2333&lt;AT$2)*(EDATE($E2333,$E2336)&lt;AT$2)*(0)
+($E2336&gt;0)*($E2333&gt;=AT$2)*($E2333&lt;=AT$3)*(EDATE($E2333,$E2336)&gt;=AT$2)*(EDATE($E2333,$E2336)&lt;=AT$3)*((EDATE($E2333,$E2336)-$E2333+1)/AT$4)
+($E2336&gt;0)*($E2333&gt;=AT$2)*($E2333&lt;=AT$3)*(EDATE($E2333,$E2336)&gt;AT$3)*((AT$3-$E2333+1)/AT$4)
+($E2336&gt;0)*($E2333&gt;AT$3)*(0)</f>
        <v/>
      </c>
      <c r="AU2321" s="117">
        <f>($E2336&gt;0)*($E2333&lt;AU$2)*(EDATE($E2333,$E2336)&gt;AU$3)*((AU$3-AU$2+1)/AU$4)
+($E2336&gt;0)*($E2333&lt;AU$2)*(EDATE($E2333,$E2336)&gt;=AU$2)*(EDATE($E2333,$E2336)&lt;=AU$3)*((EDATE($E2333,$E2336)-AU$2)/AU$4)
+($E2336&gt;0)*($E2333&lt;AU$2)*(EDATE($E2333,$E2336)&lt;AU$2)*(0)
+($E2336&gt;0)*($E2333&gt;=AU$2)*($E2333&lt;=AU$3)*(EDATE($E2333,$E2336)&gt;=AU$2)*(EDATE($E2333,$E2336)&lt;=AU$3)*((EDATE($E2333,$E2336)-$E2333+1)/AU$4)
+($E2336&gt;0)*($E2333&gt;=AU$2)*($E2333&lt;=AU$3)*(EDATE($E2333,$E2336)&gt;AU$3)*((AU$3-$E2333+1)/AU$4)
+($E2336&gt;0)*($E2333&gt;AU$3)*(0)</f>
        <v/>
      </c>
      <c r="AV2321" s="117">
        <f>($E2336&gt;0)*($E2333&lt;AV$2)*(EDATE($E2333,$E2336)&gt;AV$3)*((AV$3-AV$2+1)/AV$4)
+($E2336&gt;0)*($E2333&lt;AV$2)*(EDATE($E2333,$E2336)&gt;=AV$2)*(EDATE($E2333,$E2336)&lt;=AV$3)*((EDATE($E2333,$E2336)-AV$2)/AV$4)
+($E2336&gt;0)*($E2333&lt;AV$2)*(EDATE($E2333,$E2336)&lt;AV$2)*(0)
+($E2336&gt;0)*($E2333&gt;=AV$2)*($E2333&lt;=AV$3)*(EDATE($E2333,$E2336)&gt;=AV$2)*(EDATE($E2333,$E2336)&lt;=AV$3)*((EDATE($E2333,$E2336)-$E2333+1)/AV$4)
+($E2336&gt;0)*($E2333&gt;=AV$2)*($E2333&lt;=AV$3)*(EDATE($E2333,$E2336)&gt;AV$3)*((AV$3-$E2333+1)/AV$4)
+($E2336&gt;0)*($E2333&gt;AV$3)*(0)</f>
        <v/>
      </c>
      <c r="AW2321" s="117">
        <f>($E2336&gt;0)*($E2333&lt;AW$2)*(EDATE($E2333,$E2336)&gt;AW$3)*((AW$3-AW$2+1)/AW$4)
+($E2336&gt;0)*($E2333&lt;AW$2)*(EDATE($E2333,$E2336)&gt;=AW$2)*(EDATE($E2333,$E2336)&lt;=AW$3)*((EDATE($E2333,$E2336)-AW$2)/AW$4)
+($E2336&gt;0)*($E2333&lt;AW$2)*(EDATE($E2333,$E2336)&lt;AW$2)*(0)
+($E2336&gt;0)*($E2333&gt;=AW$2)*($E2333&lt;=AW$3)*(EDATE($E2333,$E2336)&gt;=AW$2)*(EDATE($E2333,$E2336)&lt;=AW$3)*((EDATE($E2333,$E2336)-$E2333+1)/AW$4)
+($E2336&gt;0)*($E2333&gt;=AW$2)*($E2333&lt;=AW$3)*(EDATE($E2333,$E2336)&gt;AW$3)*((AW$3-$E2333+1)/AW$4)
+($E2336&gt;0)*($E2333&gt;AW$3)*(0)</f>
        <v/>
      </c>
      <c r="AX2321" s="117">
        <f>($E2336&gt;0)*($E2333&lt;AX$2)*(EDATE($E2333,$E2336)&gt;AX$3)*((AX$3-AX$2+1)/AX$4)
+($E2336&gt;0)*($E2333&lt;AX$2)*(EDATE($E2333,$E2336)&gt;=AX$2)*(EDATE($E2333,$E2336)&lt;=AX$3)*((EDATE($E2333,$E2336)-AX$2)/AX$4)
+($E2336&gt;0)*($E2333&lt;AX$2)*(EDATE($E2333,$E2336)&lt;AX$2)*(0)
+($E2336&gt;0)*($E2333&gt;=AX$2)*($E2333&lt;=AX$3)*(EDATE($E2333,$E2336)&gt;=AX$2)*(EDATE($E2333,$E2336)&lt;=AX$3)*((EDATE($E2333,$E2336)-$E2333+1)/AX$4)
+($E2336&gt;0)*($E2333&gt;=AX$2)*($E2333&lt;=AX$3)*(EDATE($E2333,$E2336)&gt;AX$3)*((AX$3-$E2333+1)/AX$4)
+($E2336&gt;0)*($E2333&gt;AX$3)*(0)</f>
        <v/>
      </c>
      <c r="AY2321" s="117">
        <f>($E2336&gt;0)*($E2333&lt;AY$2)*(EDATE($E2333,$E2336)&gt;AY$3)*((AY$3-AY$2+1)/AY$4)
+($E2336&gt;0)*($E2333&lt;AY$2)*(EDATE($E2333,$E2336)&gt;=AY$2)*(EDATE($E2333,$E2336)&lt;=AY$3)*((EDATE($E2333,$E2336)-AY$2)/AY$4)
+($E2336&gt;0)*($E2333&lt;AY$2)*(EDATE($E2333,$E2336)&lt;AY$2)*(0)
+($E2336&gt;0)*($E2333&gt;=AY$2)*($E2333&lt;=AY$3)*(EDATE($E2333,$E2336)&gt;=AY$2)*(EDATE($E2333,$E2336)&lt;=AY$3)*((EDATE($E2333,$E2336)-$E2333+1)/AY$4)
+($E2336&gt;0)*($E2333&gt;=AY$2)*($E2333&lt;=AY$3)*(EDATE($E2333,$E2336)&gt;AY$3)*((AY$3-$E2333+1)/AY$4)
+($E2336&gt;0)*($E2333&gt;AY$3)*(0)</f>
        <v/>
      </c>
      <c r="AZ2321" s="117">
        <f>($E2336&gt;0)*($E2333&lt;AZ$2)*(EDATE($E2333,$E2336)&gt;AZ$3)*((AZ$3-AZ$2+1)/AZ$4)
+($E2336&gt;0)*($E2333&lt;AZ$2)*(EDATE($E2333,$E2336)&gt;=AZ$2)*(EDATE($E2333,$E2336)&lt;=AZ$3)*((EDATE($E2333,$E2336)-AZ$2)/AZ$4)
+($E2336&gt;0)*($E2333&lt;AZ$2)*(EDATE($E2333,$E2336)&lt;AZ$2)*(0)
+($E2336&gt;0)*($E2333&gt;=AZ$2)*($E2333&lt;=AZ$3)*(EDATE($E2333,$E2336)&gt;=AZ$2)*(EDATE($E2333,$E2336)&lt;=AZ$3)*((EDATE($E2333,$E2336)-$E2333+1)/AZ$4)
+($E2336&gt;0)*($E2333&gt;=AZ$2)*($E2333&lt;=AZ$3)*(EDATE($E2333,$E2336)&gt;AZ$3)*((AZ$3-$E2333+1)/AZ$4)
+($E2336&gt;0)*($E2333&gt;AZ$3)*(0)</f>
        <v/>
      </c>
      <c r="BA2321" s="117">
        <f>($E2336&gt;0)*($E2333&lt;BA$2)*(EDATE($E2333,$E2336)&gt;BA$3)*((BA$3-BA$2+1)/BA$4)
+($E2336&gt;0)*($E2333&lt;BA$2)*(EDATE($E2333,$E2336)&gt;=BA$2)*(EDATE($E2333,$E2336)&lt;=BA$3)*((EDATE($E2333,$E2336)-BA$2)/BA$4)
+($E2336&gt;0)*($E2333&lt;BA$2)*(EDATE($E2333,$E2336)&lt;BA$2)*(0)
+($E2336&gt;0)*($E2333&gt;=BA$2)*($E2333&lt;=BA$3)*(EDATE($E2333,$E2336)&gt;=BA$2)*(EDATE($E2333,$E2336)&lt;=BA$3)*((EDATE($E2333,$E2336)-$E2333+1)/BA$4)
+($E2336&gt;0)*($E2333&gt;=BA$2)*($E2333&lt;=BA$3)*(EDATE($E2333,$E2336)&gt;BA$3)*((BA$3-$E2333+1)/BA$4)
+($E2336&gt;0)*($E2333&gt;BA$3)*(0)</f>
        <v/>
      </c>
      <c r="BB2321" s="117">
        <f>($E2336&gt;0)*($E2333&lt;BB$2)*(EDATE($E2333,$E2336)&gt;BB$3)*((BB$3-BB$2+1)/BB$4)
+($E2336&gt;0)*($E2333&lt;BB$2)*(EDATE($E2333,$E2336)&gt;=BB$2)*(EDATE($E2333,$E2336)&lt;=BB$3)*((EDATE($E2333,$E2336)-BB$2)/BB$4)
+($E2336&gt;0)*($E2333&lt;BB$2)*(EDATE($E2333,$E2336)&lt;BB$2)*(0)
+($E2336&gt;0)*($E2333&gt;=BB$2)*($E2333&lt;=BB$3)*(EDATE($E2333,$E2336)&gt;=BB$2)*(EDATE($E2333,$E2336)&lt;=BB$3)*((EDATE($E2333,$E2336)-$E2333+1)/BB$4)
+($E2336&gt;0)*($E2333&gt;=BB$2)*($E2333&lt;=BB$3)*(EDATE($E2333,$E2336)&gt;BB$3)*((BB$3-$E2333+1)/BB$4)
+($E2336&gt;0)*($E2333&gt;BB$3)*(0)</f>
        <v/>
      </c>
      <c r="BC2321" s="117">
        <f>($E2336&gt;0)*($E2333&lt;BC$2)*(EDATE($E2333,$E2336)&gt;BC$3)*((BC$3-BC$2+1)/BC$4)
+($E2336&gt;0)*($E2333&lt;BC$2)*(EDATE($E2333,$E2336)&gt;=BC$2)*(EDATE($E2333,$E2336)&lt;=BC$3)*((EDATE($E2333,$E2336)-BC$2)/BC$4)
+($E2336&gt;0)*($E2333&lt;BC$2)*(EDATE($E2333,$E2336)&lt;BC$2)*(0)
+($E2336&gt;0)*($E2333&gt;=BC$2)*($E2333&lt;=BC$3)*(EDATE($E2333,$E2336)&gt;=BC$2)*(EDATE($E2333,$E2336)&lt;=BC$3)*((EDATE($E2333,$E2336)-$E2333+1)/BC$4)
+($E2336&gt;0)*($E2333&gt;=BC$2)*($E2333&lt;=BC$3)*(EDATE($E2333,$E2336)&gt;BC$3)*((BC$3-$E2333+1)/BC$4)
+($E2336&gt;0)*($E2333&gt;BC$3)*(0)</f>
        <v/>
      </c>
      <c r="BD2321" s="117">
        <f>($E2336&gt;0)*($E2333&lt;BD$2)*(EDATE($E2333,$E2336)&gt;BD$3)*((BD$3-BD$2+1)/BD$4)
+($E2336&gt;0)*($E2333&lt;BD$2)*(EDATE($E2333,$E2336)&gt;=BD$2)*(EDATE($E2333,$E2336)&lt;=BD$3)*((EDATE($E2333,$E2336)-BD$2)/BD$4)
+($E2336&gt;0)*($E2333&lt;BD$2)*(EDATE($E2333,$E2336)&lt;BD$2)*(0)
+($E2336&gt;0)*($E2333&gt;=BD$2)*($E2333&lt;=BD$3)*(EDATE($E2333,$E2336)&gt;=BD$2)*(EDATE($E2333,$E2336)&lt;=BD$3)*((EDATE($E2333,$E2336)-$E2333+1)/BD$4)
+($E2336&gt;0)*($E2333&gt;=BD$2)*($E2333&lt;=BD$3)*(EDATE($E2333,$E2336)&gt;BD$3)*((BD$3-$E2333+1)/BD$4)
+($E2336&gt;0)*($E2333&gt;BD$3)*(0)</f>
        <v/>
      </c>
    </row>
    <row r="2322" ht="16" customHeight="1">
      <c r="B2322" s="11">
        <f>B2321</f>
        <v/>
      </c>
      <c r="C2322" s="12">
        <f>C2321</f>
        <v/>
      </c>
      <c r="D2322" s="25" t="inlineStr">
        <is>
          <t>Date début</t>
        </is>
      </c>
      <c r="E2322" s="128" t="n">
        <v>44389</v>
      </c>
      <c r="F2322" s="15" t="n"/>
      <c r="G2322" s="25" t="inlineStr">
        <is>
          <t>Paliers</t>
        </is>
      </c>
      <c r="H2322" s="25" t="inlineStr">
        <is>
          <t>Montant</t>
        </is>
      </c>
      <c r="I2322" s="25" t="inlineStr">
        <is>
          <t>Date deb</t>
        </is>
      </c>
      <c r="J2322" s="25" t="inlineStr">
        <is>
          <t>Date fin</t>
        </is>
      </c>
      <c r="K2322" s="118" t="n"/>
      <c r="L2322" s="27" t="inlineStr">
        <is>
          <t>% Palier futur</t>
        </is>
      </c>
      <c r="M2322" s="83" t="n"/>
      <c r="N2322" s="83" t="n"/>
      <c r="O2322" s="129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/>
      </c>
      <c r="P2322" s="129">
        <f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/>
      </c>
      <c r="Q2322" s="129">
        <f>($H2334&gt;0)*($J2334&lt;Q$2)*
0+($H2334&gt;0)*($J2334&gt;=Q$2)*($J2334&lt;=Q$3)*(($J2334-Q$2+1)/Q$4)
+($H2334&gt;0)*($J2334&gt;Q$3)*($I2334&gt;Q$3)*
0+($H2334&gt;0)*($J2334&gt;Q$3)*($I2334&lt;=Q$3)*($I2334&gt;=Q$2)*((Q$3-$I2334+1)/Q$4)
+($H2334&gt;0)*($J2334&gt;Q$3)*($I2334&lt;Q$2)*
1+($H2334&gt;0)*($I2334&gt;Q$3)*
0+($H2335&gt;0)*($J2335&lt;Q$2)*
0+($H2335&gt;0)*($J2335&gt;=Q$2)*($J2335&lt;=Q$3)*(($J2335-Q$2+1)/Q$4)
+($H2335&gt;0)*($J2335&gt;Q$3)*($I2335&gt;Q$3)*
0+($H2335&gt;0)*($J2335&gt;Q$3)*($I2335&lt;=Q$3)*($I2335&gt;=Q$2)*((Q$3-$I2335+1)/Q$4)
+($H2335&gt;0)*($J2335&gt;Q$3)*($I2335&lt;Q$2)*
1+($H2335&gt;0)*($I2335&gt;Q$3)*
0+($H2336&gt;0)*($J2336&lt;Q$2)*
0+($H2336&gt;0)*($J2336&gt;=Q$2)*($J2336&lt;=Q$3)*(($J2336-Q$2+1)/Q$4)
+($H2336&gt;0)*($J2336&gt;Q$3)*($I2336&gt;Q$3)*
0+($H2336&gt;0)*($J2336&gt;Q$3)*($I2336&lt;=Q$3)*($I2336&gt;=Q$2)*((Q$3-$I2336+1)/Q$4)
+($H2336&gt;0)*($J2336&gt;Q$3)*($I2336&lt;Q$2)*
1+($H2336&gt;0)*($I2336&gt;Q$3)*0</f>
        <v/>
      </c>
      <c r="R2322" s="129">
        <f>($H2334&gt;0)*($J2334&lt;R$2)*
0+($H2334&gt;0)*($J2334&gt;=R$2)*($J2334&lt;=R$3)*(($J2334-R$2+1)/R$4)
+($H2334&gt;0)*($J2334&gt;R$3)*($I2334&gt;R$3)*
0+($H2334&gt;0)*($J2334&gt;R$3)*($I2334&lt;=R$3)*($I2334&gt;=R$2)*((R$3-$I2334+1)/R$4)
+($H2334&gt;0)*($J2334&gt;R$3)*($I2334&lt;R$2)*
1+($H2334&gt;0)*($I2334&gt;R$3)*
0+($H2335&gt;0)*($J2335&lt;R$2)*
0+($H2335&gt;0)*($J2335&gt;=R$2)*($J2335&lt;=R$3)*(($J2335-R$2+1)/R$4)
+($H2335&gt;0)*($J2335&gt;R$3)*($I2335&gt;R$3)*
0+($H2335&gt;0)*($J2335&gt;R$3)*($I2335&lt;=R$3)*($I2335&gt;=R$2)*((R$3-$I2335+1)/R$4)
+($H2335&gt;0)*($J2335&gt;R$3)*($I2335&lt;R$2)*
1+($H2335&gt;0)*($I2335&gt;R$3)*
0+($H2336&gt;0)*($J2336&lt;R$2)*
0+($H2336&gt;0)*($J2336&gt;=R$2)*($J2336&lt;=R$3)*(($J2336-R$2+1)/R$4)
+($H2336&gt;0)*($J2336&gt;R$3)*($I2336&gt;R$3)*
0+($H2336&gt;0)*($J2336&gt;R$3)*($I2336&lt;=R$3)*($I2336&gt;=R$2)*((R$3-$I2336+1)/R$4)
+($H2336&gt;0)*($J2336&gt;R$3)*($I2336&lt;R$2)*
1+($H2336&gt;0)*($I2336&gt;R$3)*0</f>
        <v/>
      </c>
      <c r="S2322" s="129">
        <f>($H2334&gt;0)*($J2334&lt;S$2)*
0+($H2334&gt;0)*($J2334&gt;=S$2)*($J2334&lt;=S$3)*(($J2334-S$2+1)/S$4)
+($H2334&gt;0)*($J2334&gt;S$3)*($I2334&gt;S$3)*
0+($H2334&gt;0)*($J2334&gt;S$3)*($I2334&lt;=S$3)*($I2334&gt;=S$2)*((S$3-$I2334+1)/S$4)
+($H2334&gt;0)*($J2334&gt;S$3)*($I2334&lt;S$2)*
1+($H2334&gt;0)*($I2334&gt;S$3)*
0+($H2335&gt;0)*($J2335&lt;S$2)*
0+($H2335&gt;0)*($J2335&gt;=S$2)*($J2335&lt;=S$3)*(($J2335-S$2+1)/S$4)
+($H2335&gt;0)*($J2335&gt;S$3)*($I2335&gt;S$3)*
0+($H2335&gt;0)*($J2335&gt;S$3)*($I2335&lt;=S$3)*($I2335&gt;=S$2)*((S$3-$I2335+1)/S$4)
+($H2335&gt;0)*($J2335&gt;S$3)*($I2335&lt;S$2)*
1+($H2335&gt;0)*($I2335&gt;S$3)*
0+($H2336&gt;0)*($J2336&lt;S$2)*
0+($H2336&gt;0)*($J2336&gt;=S$2)*($J2336&lt;=S$3)*(($J2336-S$2+1)/S$4)
+($H2336&gt;0)*($J2336&gt;S$3)*($I2336&gt;S$3)*
0+($H2336&gt;0)*($J2336&gt;S$3)*($I2336&lt;=S$3)*($I2336&gt;=S$2)*((S$3-$I2336+1)/S$4)
+($H2336&gt;0)*($J2336&gt;S$3)*($I2336&lt;S$2)*
1+($H2336&gt;0)*($I2336&gt;S$3)*0</f>
        <v/>
      </c>
      <c r="T2322" s="129">
        <f>($H2334&gt;0)*($J2334&lt;T$2)*
0+($H2334&gt;0)*($J2334&gt;=T$2)*($J2334&lt;=T$3)*(($J2334-T$2+1)/T$4)
+($H2334&gt;0)*($J2334&gt;T$3)*($I2334&gt;T$3)*
0+($H2334&gt;0)*($J2334&gt;T$3)*($I2334&lt;=T$3)*($I2334&gt;=T$2)*((T$3-$I2334+1)/T$4)
+($H2334&gt;0)*($J2334&gt;T$3)*($I2334&lt;T$2)*
1+($H2334&gt;0)*($I2334&gt;T$3)*
0+($H2335&gt;0)*($J2335&lt;T$2)*
0+($H2335&gt;0)*($J2335&gt;=T$2)*($J2335&lt;=T$3)*(($J2335-T$2+1)/T$4)
+($H2335&gt;0)*($J2335&gt;T$3)*($I2335&gt;T$3)*
0+($H2335&gt;0)*($J2335&gt;T$3)*($I2335&lt;=T$3)*($I2335&gt;=T$2)*((T$3-$I2335+1)/T$4)
+($H2335&gt;0)*($J2335&gt;T$3)*($I2335&lt;T$2)*
1+($H2335&gt;0)*($I2335&gt;T$3)*
0+($H2336&gt;0)*($J2336&lt;T$2)*
0+($H2336&gt;0)*($J2336&gt;=T$2)*($J2336&lt;=T$3)*(($J2336-T$2+1)/T$4)
+($H2336&gt;0)*($J2336&gt;T$3)*($I2336&gt;T$3)*
0+($H2336&gt;0)*($J2336&gt;T$3)*($I2336&lt;=T$3)*($I2336&gt;=T$2)*((T$3-$I2336+1)/T$4)
+($H2336&gt;0)*($J2336&gt;T$3)*($I2336&lt;T$2)*
1+($H2336&gt;0)*($I2336&gt;T$3)*0</f>
        <v/>
      </c>
      <c r="U2322" s="129">
        <f>($H2334&gt;0)*($J2334&lt;U$2)*
0+($H2334&gt;0)*($J2334&gt;=U$2)*($J2334&lt;=U$3)*(($J2334-U$2+1)/U$4)
+($H2334&gt;0)*($J2334&gt;U$3)*($I2334&gt;U$3)*
0+($H2334&gt;0)*($J2334&gt;U$3)*($I2334&lt;=U$3)*($I2334&gt;=U$2)*((U$3-$I2334+1)/U$4)
+($H2334&gt;0)*($J2334&gt;U$3)*($I2334&lt;U$2)*
1+($H2334&gt;0)*($I2334&gt;U$3)*
0+($H2335&gt;0)*($J2335&lt;U$2)*
0+($H2335&gt;0)*($J2335&gt;=U$2)*($J2335&lt;=U$3)*(($J2335-U$2+1)/U$4)
+($H2335&gt;0)*($J2335&gt;U$3)*($I2335&gt;U$3)*
0+($H2335&gt;0)*($J2335&gt;U$3)*($I2335&lt;=U$3)*($I2335&gt;=U$2)*((U$3-$I2335+1)/U$4)
+($H2335&gt;0)*($J2335&gt;U$3)*($I2335&lt;U$2)*
1+($H2335&gt;0)*($I2335&gt;U$3)*
0+($H2336&gt;0)*($J2336&lt;U$2)*
0+($H2336&gt;0)*($J2336&gt;=U$2)*($J2336&lt;=U$3)*(($J2336-U$2+1)/U$4)
+($H2336&gt;0)*($J2336&gt;U$3)*($I2336&gt;U$3)*
0+($H2336&gt;0)*($J2336&gt;U$3)*($I2336&lt;=U$3)*($I2336&gt;=U$2)*((U$3-$I2336+1)/U$4)
+($H2336&gt;0)*($J2336&gt;U$3)*($I2336&lt;U$2)*
1+($H2336&gt;0)*($I2336&gt;U$3)*0</f>
        <v/>
      </c>
      <c r="V2322" s="129">
        <f>($H2334&gt;0)*($J2334&lt;V$2)*
0+($H2334&gt;0)*($J2334&gt;=V$2)*($J2334&lt;=V$3)*(($J2334-V$2+1)/V$4)
+($H2334&gt;0)*($J2334&gt;V$3)*($I2334&gt;V$3)*
0+($H2334&gt;0)*($J2334&gt;V$3)*($I2334&lt;=V$3)*($I2334&gt;=V$2)*((V$3-$I2334+1)/V$4)
+($H2334&gt;0)*($J2334&gt;V$3)*($I2334&lt;V$2)*
1+($H2334&gt;0)*($I2334&gt;V$3)*
0+($H2335&gt;0)*($J2335&lt;V$2)*
0+($H2335&gt;0)*($J2335&gt;=V$2)*($J2335&lt;=V$3)*(($J2335-V$2+1)/V$4)
+($H2335&gt;0)*($J2335&gt;V$3)*($I2335&gt;V$3)*
0+($H2335&gt;0)*($J2335&gt;V$3)*($I2335&lt;=V$3)*($I2335&gt;=V$2)*((V$3-$I2335+1)/V$4)
+($H2335&gt;0)*($J2335&gt;V$3)*($I2335&lt;V$2)*
1+($H2335&gt;0)*($I2335&gt;V$3)*
0+($H2336&gt;0)*($J2336&lt;V$2)*
0+($H2336&gt;0)*($J2336&gt;=V$2)*($J2336&lt;=V$3)*(($J2336-V$2+1)/V$4)
+($H2336&gt;0)*($J2336&gt;V$3)*($I2336&gt;V$3)*
0+($H2336&gt;0)*($J2336&gt;V$3)*($I2336&lt;=V$3)*($I2336&gt;=V$2)*((V$3-$I2336+1)/V$4)
+($H2336&gt;0)*($J2336&gt;V$3)*($I2336&lt;V$2)*
1+($H2336&gt;0)*($I2336&gt;V$3)*0</f>
        <v/>
      </c>
      <c r="W2322" s="129">
        <f>($H2334&gt;0)*($J2334&lt;W$2)*
0+($H2334&gt;0)*($J2334&gt;=W$2)*($J2334&lt;=W$3)*(($J2334-W$2+1)/W$4)
+($H2334&gt;0)*($J2334&gt;W$3)*($I2334&gt;W$3)*
0+($H2334&gt;0)*($J2334&gt;W$3)*($I2334&lt;=W$3)*($I2334&gt;=W$2)*((W$3-$I2334+1)/W$4)
+($H2334&gt;0)*($J2334&gt;W$3)*($I2334&lt;W$2)*
1+($H2334&gt;0)*($I2334&gt;W$3)*
0+($H2335&gt;0)*($J2335&lt;W$2)*
0+($H2335&gt;0)*($J2335&gt;=W$2)*($J2335&lt;=W$3)*(($J2335-W$2+1)/W$4)
+($H2335&gt;0)*($J2335&gt;W$3)*($I2335&gt;W$3)*
0+($H2335&gt;0)*($J2335&gt;W$3)*($I2335&lt;=W$3)*($I2335&gt;=W$2)*((W$3-$I2335+1)/W$4)
+($H2335&gt;0)*($J2335&gt;W$3)*($I2335&lt;W$2)*
1+($H2335&gt;0)*($I2335&gt;W$3)*
0+($H2336&gt;0)*($J2336&lt;W$2)*
0+($H2336&gt;0)*($J2336&gt;=W$2)*($J2336&lt;=W$3)*(($J2336-W$2+1)/W$4)
+($H2336&gt;0)*($J2336&gt;W$3)*($I2336&gt;W$3)*
0+($H2336&gt;0)*($J2336&gt;W$3)*($I2336&lt;=W$3)*($I2336&gt;=W$2)*((W$3-$I2336+1)/W$4)
+($H2336&gt;0)*($J2336&gt;W$3)*($I2336&lt;W$2)*
1+($H2336&gt;0)*($I2336&gt;W$3)*0</f>
        <v/>
      </c>
      <c r="X2322" s="129">
        <f>($H2334&gt;0)*($J2334&lt;X$2)*
0+($H2334&gt;0)*($J2334&gt;=X$2)*($J2334&lt;=X$3)*(($J2334-X$2+1)/X$4)
+($H2334&gt;0)*($J2334&gt;X$3)*($I2334&gt;X$3)*
0+($H2334&gt;0)*($J2334&gt;X$3)*($I2334&lt;=X$3)*($I2334&gt;=X$2)*((X$3-$I2334+1)/X$4)
+($H2334&gt;0)*($J2334&gt;X$3)*($I2334&lt;X$2)*
1+($H2334&gt;0)*($I2334&gt;X$3)*
0+($H2335&gt;0)*($J2335&lt;X$2)*
0+($H2335&gt;0)*($J2335&gt;=X$2)*($J2335&lt;=X$3)*(($J2335-X$2+1)/X$4)
+($H2335&gt;0)*($J2335&gt;X$3)*($I2335&gt;X$3)*
0+($H2335&gt;0)*($J2335&gt;X$3)*($I2335&lt;=X$3)*($I2335&gt;=X$2)*((X$3-$I2335+1)/X$4)
+($H2335&gt;0)*($J2335&gt;X$3)*($I2335&lt;X$2)*
1+($H2335&gt;0)*($I2335&gt;X$3)*
0+($H2336&gt;0)*($J2336&lt;X$2)*
0+($H2336&gt;0)*($J2336&gt;=X$2)*($J2336&lt;=X$3)*(($J2336-X$2+1)/X$4)
+($H2336&gt;0)*($J2336&gt;X$3)*($I2336&gt;X$3)*
0+($H2336&gt;0)*($J2336&gt;X$3)*($I2336&lt;=X$3)*($I2336&gt;=X$2)*((X$3-$I2336+1)/X$4)
+($H2336&gt;0)*($J2336&gt;X$3)*($I2336&lt;X$2)*
1+($H2336&gt;0)*($I2336&gt;X$3)*0</f>
        <v/>
      </c>
      <c r="Y2322" s="129">
        <f>($H2334&gt;0)*($J2334&lt;Y$2)*
0+($H2334&gt;0)*($J2334&gt;=Y$2)*($J2334&lt;=Y$3)*(($J2334-Y$2+1)/Y$4)
+($H2334&gt;0)*($J2334&gt;Y$3)*($I2334&gt;Y$3)*
0+($H2334&gt;0)*($J2334&gt;Y$3)*($I2334&lt;=Y$3)*($I2334&gt;=Y$2)*((Y$3-$I2334+1)/Y$4)
+($H2334&gt;0)*($J2334&gt;Y$3)*($I2334&lt;Y$2)*
1+($H2334&gt;0)*($I2334&gt;Y$3)*
0+($H2335&gt;0)*($J2335&lt;Y$2)*
0+($H2335&gt;0)*($J2335&gt;=Y$2)*($J2335&lt;=Y$3)*(($J2335-Y$2+1)/Y$4)
+($H2335&gt;0)*($J2335&gt;Y$3)*($I2335&gt;Y$3)*
0+($H2335&gt;0)*($J2335&gt;Y$3)*($I2335&lt;=Y$3)*($I2335&gt;=Y$2)*((Y$3-$I2335+1)/Y$4)
+($H2335&gt;0)*($J2335&gt;Y$3)*($I2335&lt;Y$2)*
1+($H2335&gt;0)*($I2335&gt;Y$3)*
0+($H2336&gt;0)*($J2336&lt;Y$2)*
0+($H2336&gt;0)*($J2336&gt;=Y$2)*($J2336&lt;=Y$3)*(($J2336-Y$2+1)/Y$4)
+($H2336&gt;0)*($J2336&gt;Y$3)*($I2336&gt;Y$3)*
0+($H2336&gt;0)*($J2336&gt;Y$3)*($I2336&lt;=Y$3)*($I2336&gt;=Y$2)*((Y$3-$I2336+1)/Y$4)
+($H2336&gt;0)*($J2336&gt;Y$3)*($I2336&lt;Y$2)*
1+($H2336&gt;0)*($I2336&gt;Y$3)*0</f>
        <v/>
      </c>
      <c r="Z2322" s="129">
        <f>($H2334&gt;0)*($J2334&lt;Z$2)*
0+($H2334&gt;0)*($J2334&gt;=Z$2)*($J2334&lt;=Z$3)*(($J2334-Z$2+1)/Z$4)
+($H2334&gt;0)*($J2334&gt;Z$3)*($I2334&gt;Z$3)*
0+($H2334&gt;0)*($J2334&gt;Z$3)*($I2334&lt;=Z$3)*($I2334&gt;=Z$2)*((Z$3-$I2334+1)/Z$4)
+($H2334&gt;0)*($J2334&gt;Z$3)*($I2334&lt;Z$2)*
1+($H2334&gt;0)*($I2334&gt;Z$3)*
0+($H2335&gt;0)*($J2335&lt;Z$2)*
0+($H2335&gt;0)*($J2335&gt;=Z$2)*($J2335&lt;=Z$3)*(($J2335-Z$2+1)/Z$4)
+($H2335&gt;0)*($J2335&gt;Z$3)*($I2335&gt;Z$3)*
0+($H2335&gt;0)*($J2335&gt;Z$3)*($I2335&lt;=Z$3)*($I2335&gt;=Z$2)*((Z$3-$I2335+1)/Z$4)
+($H2335&gt;0)*($J2335&gt;Z$3)*($I2335&lt;Z$2)*
1+($H2335&gt;0)*($I2335&gt;Z$3)*
0+($H2336&gt;0)*($J2336&lt;Z$2)*
0+($H2336&gt;0)*($J2336&gt;=Z$2)*($J2336&lt;=Z$3)*(($J2336-Z$2+1)/Z$4)
+($H2336&gt;0)*($J2336&gt;Z$3)*($I2336&gt;Z$3)*
0+($H2336&gt;0)*($J2336&gt;Z$3)*($I2336&lt;=Z$3)*($I2336&gt;=Z$2)*((Z$3-$I2336+1)/Z$4)
+($H2336&gt;0)*($J2336&gt;Z$3)*($I2336&lt;Z$2)*
1+($H2336&gt;0)*($I2336&gt;Z$3)*0</f>
        <v/>
      </c>
      <c r="AA2322" s="129">
        <f>($H2334&gt;0)*($J2334&lt;AA$2)*
0+($H2334&gt;0)*($J2334&gt;=AA$2)*($J2334&lt;=AA$3)*(($J2334-AA$2+1)/AA$4)
+($H2334&gt;0)*($J2334&gt;AA$3)*($I2334&gt;AA$3)*
0+($H2334&gt;0)*($J2334&gt;AA$3)*($I2334&lt;=AA$3)*($I2334&gt;=AA$2)*((AA$3-$I2334+1)/AA$4)
+($H2334&gt;0)*($J2334&gt;AA$3)*($I2334&lt;AA$2)*
1+($H2334&gt;0)*($I2334&gt;AA$3)*
0+($H2335&gt;0)*($J2335&lt;AA$2)*
0+($H2335&gt;0)*($J2335&gt;=AA$2)*($J2335&lt;=AA$3)*(($J2335-AA$2+1)/AA$4)
+($H2335&gt;0)*($J2335&gt;AA$3)*($I2335&gt;AA$3)*
0+($H2335&gt;0)*($J2335&gt;AA$3)*($I2335&lt;=AA$3)*($I2335&gt;=AA$2)*((AA$3-$I2335+1)/AA$4)
+($H2335&gt;0)*($J2335&gt;AA$3)*($I2335&lt;AA$2)*
1+($H2335&gt;0)*($I2335&gt;AA$3)*
0+($H2336&gt;0)*($J2336&lt;AA$2)*
0+($H2336&gt;0)*($J2336&gt;=AA$2)*($J2336&lt;=AA$3)*(($J2336-AA$2+1)/AA$4)
+($H2336&gt;0)*($J2336&gt;AA$3)*($I2336&gt;AA$3)*
0+($H2336&gt;0)*($J2336&gt;AA$3)*($I2336&lt;=AA$3)*($I2336&gt;=AA$2)*((AA$3-$I2336+1)/AA$4)
+($H2336&gt;0)*($J2336&gt;AA$3)*($I2336&lt;AA$2)*
1+($H2336&gt;0)*($I2336&gt;AA$3)*0</f>
        <v/>
      </c>
      <c r="AB2322" s="129">
        <f>($H2334&gt;0)*($J2334&lt;AB$2)*
0+($H2334&gt;0)*($J2334&gt;=AB$2)*($J2334&lt;=AB$3)*(($J2334-AB$2+1)/AB$4)
+($H2334&gt;0)*($J2334&gt;AB$3)*($I2334&gt;AB$3)*
0+($H2334&gt;0)*($J2334&gt;AB$3)*($I2334&lt;=AB$3)*($I2334&gt;=AB$2)*((AB$3-$I2334+1)/AB$4)
+($H2334&gt;0)*($J2334&gt;AB$3)*($I2334&lt;AB$2)*
1+($H2334&gt;0)*($I2334&gt;AB$3)*
0+($H2335&gt;0)*($J2335&lt;AB$2)*
0+($H2335&gt;0)*($J2335&gt;=AB$2)*($J2335&lt;=AB$3)*(($J2335-AB$2+1)/AB$4)
+($H2335&gt;0)*($J2335&gt;AB$3)*($I2335&gt;AB$3)*
0+($H2335&gt;0)*($J2335&gt;AB$3)*($I2335&lt;=AB$3)*($I2335&gt;=AB$2)*((AB$3-$I2335+1)/AB$4)
+($H2335&gt;0)*($J2335&gt;AB$3)*($I2335&lt;AB$2)*
1+($H2335&gt;0)*($I2335&gt;AB$3)*
0+($H2336&gt;0)*($J2336&lt;AB$2)*
0+($H2336&gt;0)*($J2336&gt;=AB$2)*($J2336&lt;=AB$3)*(($J2336-AB$2+1)/AB$4)
+($H2336&gt;0)*($J2336&gt;AB$3)*($I2336&gt;AB$3)*
0+($H2336&gt;0)*($J2336&gt;AB$3)*($I2336&lt;=AB$3)*($I2336&gt;=AB$2)*((AB$3-$I2336+1)/AB$4)
+($H2336&gt;0)*($J2336&gt;AB$3)*($I2336&lt;AB$2)*
1+($H2336&gt;0)*($I2336&gt;AB$3)*0</f>
        <v/>
      </c>
      <c r="AC2322" s="129">
        <f>($H2334&gt;0)*($J2334&lt;AC$2)*
0+($H2334&gt;0)*($J2334&gt;=AC$2)*($J2334&lt;=AC$3)*(($J2334-AC$2+1)/AC$4)
+($H2334&gt;0)*($J2334&gt;AC$3)*($I2334&gt;AC$3)*
0+($H2334&gt;0)*($J2334&gt;AC$3)*($I2334&lt;=AC$3)*($I2334&gt;=AC$2)*((AC$3-$I2334+1)/AC$4)
+($H2334&gt;0)*($J2334&gt;AC$3)*($I2334&lt;AC$2)*
1+($H2334&gt;0)*($I2334&gt;AC$3)*
0+($H2335&gt;0)*($J2335&lt;AC$2)*
0+($H2335&gt;0)*($J2335&gt;=AC$2)*($J2335&lt;=AC$3)*(($J2335-AC$2+1)/AC$4)
+($H2335&gt;0)*($J2335&gt;AC$3)*($I2335&gt;AC$3)*
0+($H2335&gt;0)*($J2335&gt;AC$3)*($I2335&lt;=AC$3)*($I2335&gt;=AC$2)*((AC$3-$I2335+1)/AC$4)
+($H2335&gt;0)*($J2335&gt;AC$3)*($I2335&lt;AC$2)*
1+($H2335&gt;0)*($I2335&gt;AC$3)*
0+($H2336&gt;0)*($J2336&lt;AC$2)*
0+($H2336&gt;0)*($J2336&gt;=AC$2)*($J2336&lt;=AC$3)*(($J2336-AC$2+1)/AC$4)
+($H2336&gt;0)*($J2336&gt;AC$3)*($I2336&gt;AC$3)*
0+($H2336&gt;0)*($J2336&gt;AC$3)*($I2336&lt;=AC$3)*($I2336&gt;=AC$2)*((AC$3-$I2336+1)/AC$4)
+($H2336&gt;0)*($J2336&gt;AC$3)*($I2336&lt;AC$2)*
1+($H2336&gt;0)*($I2336&gt;AC$3)*0</f>
        <v/>
      </c>
      <c r="AD2322" s="129">
        <f>($H2334&gt;0)*($J2334&lt;AD$2)*
0+($H2334&gt;0)*($J2334&gt;=AD$2)*($J2334&lt;=AD$3)*(($J2334-AD$2+1)/AD$4)
+($H2334&gt;0)*($J2334&gt;AD$3)*($I2334&gt;AD$3)*
0+($H2334&gt;0)*($J2334&gt;AD$3)*($I2334&lt;=AD$3)*($I2334&gt;=AD$2)*((AD$3-$I2334+1)/AD$4)
+($H2334&gt;0)*($J2334&gt;AD$3)*($I2334&lt;AD$2)*
1+($H2334&gt;0)*($I2334&gt;AD$3)*
0+($H2335&gt;0)*($J2335&lt;AD$2)*
0+($H2335&gt;0)*($J2335&gt;=AD$2)*($J2335&lt;=AD$3)*(($J2335-AD$2+1)/AD$4)
+($H2335&gt;0)*($J2335&gt;AD$3)*($I2335&gt;AD$3)*
0+($H2335&gt;0)*($J2335&gt;AD$3)*($I2335&lt;=AD$3)*($I2335&gt;=AD$2)*((AD$3-$I2335+1)/AD$4)
+($H2335&gt;0)*($J2335&gt;AD$3)*($I2335&lt;AD$2)*
1+($H2335&gt;0)*($I2335&gt;AD$3)*
0+($H2336&gt;0)*($J2336&lt;AD$2)*
0+($H2336&gt;0)*($J2336&gt;=AD$2)*($J2336&lt;=AD$3)*(($J2336-AD$2+1)/AD$4)
+($H2336&gt;0)*($J2336&gt;AD$3)*($I2336&gt;AD$3)*
0+($H2336&gt;0)*($J2336&gt;AD$3)*($I2336&lt;=AD$3)*($I2336&gt;=AD$2)*((AD$3-$I2336+1)/AD$4)
+($H2336&gt;0)*($J2336&gt;AD$3)*($I2336&lt;AD$2)*
1+($H2336&gt;0)*($I2336&gt;AD$3)*0</f>
        <v/>
      </c>
      <c r="AE2322" s="129">
        <f>($H2334&gt;0)*($J2334&lt;AE$2)*
0+($H2334&gt;0)*($J2334&gt;=AE$2)*($J2334&lt;=AE$3)*(($J2334-AE$2+1)/AE$4)
+($H2334&gt;0)*($J2334&gt;AE$3)*($I2334&gt;AE$3)*
0+($H2334&gt;0)*($J2334&gt;AE$3)*($I2334&lt;=AE$3)*($I2334&gt;=AE$2)*((AE$3-$I2334+1)/AE$4)
+($H2334&gt;0)*($J2334&gt;AE$3)*($I2334&lt;AE$2)*
1+($H2334&gt;0)*($I2334&gt;AE$3)*
0+($H2335&gt;0)*($J2335&lt;AE$2)*
0+($H2335&gt;0)*($J2335&gt;=AE$2)*($J2335&lt;=AE$3)*(($J2335-AE$2+1)/AE$4)
+($H2335&gt;0)*($J2335&gt;AE$3)*($I2335&gt;AE$3)*
0+($H2335&gt;0)*($J2335&gt;AE$3)*($I2335&lt;=AE$3)*($I2335&gt;=AE$2)*((AE$3-$I2335+1)/AE$4)
+($H2335&gt;0)*($J2335&gt;AE$3)*($I2335&lt;AE$2)*
1+($H2335&gt;0)*($I2335&gt;AE$3)*
0+($H2336&gt;0)*($J2336&lt;AE$2)*
0+($H2336&gt;0)*($J2336&gt;=AE$2)*($J2336&lt;=AE$3)*(($J2336-AE$2+1)/AE$4)
+($H2336&gt;0)*($J2336&gt;AE$3)*($I2336&gt;AE$3)*
0+($H2336&gt;0)*($J2336&gt;AE$3)*($I2336&lt;=AE$3)*($I2336&gt;=AE$2)*((AE$3-$I2336+1)/AE$4)
+($H2336&gt;0)*($J2336&gt;AE$3)*($I2336&lt;AE$2)*
1+($H2336&gt;0)*($I2336&gt;AE$3)*0</f>
        <v/>
      </c>
      <c r="AF2322" s="129">
        <f>($H2334&gt;0)*($J2334&lt;AF$2)*
0+($H2334&gt;0)*($J2334&gt;=AF$2)*($J2334&lt;=AF$3)*(($J2334-AF$2+1)/AF$4)
+($H2334&gt;0)*($J2334&gt;AF$3)*($I2334&gt;AF$3)*
0+($H2334&gt;0)*($J2334&gt;AF$3)*($I2334&lt;=AF$3)*($I2334&gt;=AF$2)*((AF$3-$I2334+1)/AF$4)
+($H2334&gt;0)*($J2334&gt;AF$3)*($I2334&lt;AF$2)*
1+($H2334&gt;0)*($I2334&gt;AF$3)*
0+($H2335&gt;0)*($J2335&lt;AF$2)*
0+($H2335&gt;0)*($J2335&gt;=AF$2)*($J2335&lt;=AF$3)*(($J2335-AF$2+1)/AF$4)
+($H2335&gt;0)*($J2335&gt;AF$3)*($I2335&gt;AF$3)*
0+($H2335&gt;0)*($J2335&gt;AF$3)*($I2335&lt;=AF$3)*($I2335&gt;=AF$2)*((AF$3-$I2335+1)/AF$4)
+($H2335&gt;0)*($J2335&gt;AF$3)*($I2335&lt;AF$2)*
1+($H2335&gt;0)*($I2335&gt;AF$3)*
0+($H2336&gt;0)*($J2336&lt;AF$2)*
0+($H2336&gt;0)*($J2336&gt;=AF$2)*($J2336&lt;=AF$3)*(($J2336-AF$2+1)/AF$4)
+($H2336&gt;0)*($J2336&gt;AF$3)*($I2336&gt;AF$3)*
0+($H2336&gt;0)*($J2336&gt;AF$3)*($I2336&lt;=AF$3)*($I2336&gt;=AF$2)*((AF$3-$I2336+1)/AF$4)
+($H2336&gt;0)*($J2336&gt;AF$3)*($I2336&lt;AF$2)*
1+($H2336&gt;0)*($I2336&gt;AF$3)*0</f>
        <v/>
      </c>
      <c r="AG2322" s="129">
        <f>($H2334&gt;0)*($J2334&lt;AG$2)*
0+($H2334&gt;0)*($J2334&gt;=AG$2)*($J2334&lt;=AG$3)*(($J2334-AG$2+1)/AG$4)
+($H2334&gt;0)*($J2334&gt;AG$3)*($I2334&gt;AG$3)*
0+($H2334&gt;0)*($J2334&gt;AG$3)*($I2334&lt;=AG$3)*($I2334&gt;=AG$2)*((AG$3-$I2334+1)/AG$4)
+($H2334&gt;0)*($J2334&gt;AG$3)*($I2334&lt;AG$2)*
1+($H2334&gt;0)*($I2334&gt;AG$3)*
0+($H2335&gt;0)*($J2335&lt;AG$2)*
0+($H2335&gt;0)*($J2335&gt;=AG$2)*($J2335&lt;=AG$3)*(($J2335-AG$2+1)/AG$4)
+($H2335&gt;0)*($J2335&gt;AG$3)*($I2335&gt;AG$3)*
0+($H2335&gt;0)*($J2335&gt;AG$3)*($I2335&lt;=AG$3)*($I2335&gt;=AG$2)*((AG$3-$I2335+1)/AG$4)
+($H2335&gt;0)*($J2335&gt;AG$3)*($I2335&lt;AG$2)*
1+($H2335&gt;0)*($I2335&gt;AG$3)*
0+($H2336&gt;0)*($J2336&lt;AG$2)*
0+($H2336&gt;0)*($J2336&gt;=AG$2)*($J2336&lt;=AG$3)*(($J2336-AG$2+1)/AG$4)
+($H2336&gt;0)*($J2336&gt;AG$3)*($I2336&gt;AG$3)*
0+($H2336&gt;0)*($J2336&gt;AG$3)*($I2336&lt;=AG$3)*($I2336&gt;=AG$2)*((AG$3-$I2336+1)/AG$4)
+($H2336&gt;0)*($J2336&gt;AG$3)*($I2336&lt;AG$2)*
1+($H2336&gt;0)*($I2336&gt;AG$3)*0</f>
        <v/>
      </c>
      <c r="AH2322" s="129">
        <f>($H2334&gt;0)*($J2334&lt;AH$2)*
0+($H2334&gt;0)*($J2334&gt;=AH$2)*($J2334&lt;=AH$3)*(($J2334-AH$2+1)/AH$4)
+($H2334&gt;0)*($J2334&gt;AH$3)*($I2334&gt;AH$3)*
0+($H2334&gt;0)*($J2334&gt;AH$3)*($I2334&lt;=AH$3)*($I2334&gt;=AH$2)*((AH$3-$I2334+1)/AH$4)
+($H2334&gt;0)*($J2334&gt;AH$3)*($I2334&lt;AH$2)*
1+($H2334&gt;0)*($I2334&gt;AH$3)*
0+($H2335&gt;0)*($J2335&lt;AH$2)*
0+($H2335&gt;0)*($J2335&gt;=AH$2)*($J2335&lt;=AH$3)*(($J2335-AH$2+1)/AH$4)
+($H2335&gt;0)*($J2335&gt;AH$3)*($I2335&gt;AH$3)*
0+($H2335&gt;0)*($J2335&gt;AH$3)*($I2335&lt;=AH$3)*($I2335&gt;=AH$2)*((AH$3-$I2335+1)/AH$4)
+($H2335&gt;0)*($J2335&gt;AH$3)*($I2335&lt;AH$2)*
1+($H2335&gt;0)*($I2335&gt;AH$3)*
0+($H2336&gt;0)*($J2336&lt;AH$2)*
0+($H2336&gt;0)*($J2336&gt;=AH$2)*($J2336&lt;=AH$3)*(($J2336-AH$2+1)/AH$4)
+($H2336&gt;0)*($J2336&gt;AH$3)*($I2336&gt;AH$3)*
0+($H2336&gt;0)*($J2336&gt;AH$3)*($I2336&lt;=AH$3)*($I2336&gt;=AH$2)*((AH$3-$I2336+1)/AH$4)
+($H2336&gt;0)*($J2336&gt;AH$3)*($I2336&lt;AH$2)*
1+($H2336&gt;0)*($I2336&gt;AH$3)*0</f>
        <v/>
      </c>
      <c r="AI2322" s="129">
        <f>($H2334&gt;0)*($J2334&lt;AI$2)*
0+($H2334&gt;0)*($J2334&gt;=AI$2)*($J2334&lt;=AI$3)*(($J2334-AI$2+1)/AI$4)
+($H2334&gt;0)*($J2334&gt;AI$3)*($I2334&gt;AI$3)*
0+($H2334&gt;0)*($J2334&gt;AI$3)*($I2334&lt;=AI$3)*($I2334&gt;=AI$2)*((AI$3-$I2334+1)/AI$4)
+($H2334&gt;0)*($J2334&gt;AI$3)*($I2334&lt;AI$2)*
1+($H2334&gt;0)*($I2334&gt;AI$3)*
0+($H2335&gt;0)*($J2335&lt;AI$2)*
0+($H2335&gt;0)*($J2335&gt;=AI$2)*($J2335&lt;=AI$3)*(($J2335-AI$2+1)/AI$4)
+($H2335&gt;0)*($J2335&gt;AI$3)*($I2335&gt;AI$3)*
0+($H2335&gt;0)*($J2335&gt;AI$3)*($I2335&lt;=AI$3)*($I2335&gt;=AI$2)*((AI$3-$I2335+1)/AI$4)
+($H2335&gt;0)*($J2335&gt;AI$3)*($I2335&lt;AI$2)*
1+($H2335&gt;0)*($I2335&gt;AI$3)*
0+($H2336&gt;0)*($J2336&lt;AI$2)*
0+($H2336&gt;0)*($J2336&gt;=AI$2)*($J2336&lt;=AI$3)*(($J2336-AI$2+1)/AI$4)
+($H2336&gt;0)*($J2336&gt;AI$3)*($I2336&gt;AI$3)*
0+($H2336&gt;0)*($J2336&gt;AI$3)*($I2336&lt;=AI$3)*($I2336&gt;=AI$2)*((AI$3-$I2336+1)/AI$4)
+($H2336&gt;0)*($J2336&gt;AI$3)*($I2336&lt;AI$2)*
1+($H2336&gt;0)*($I2336&gt;AI$3)*0</f>
        <v/>
      </c>
      <c r="AJ2322" s="129">
        <f>($H2334&gt;0)*($J2334&lt;AJ$2)*
0+($H2334&gt;0)*($J2334&gt;=AJ$2)*($J2334&lt;=AJ$3)*(($J2334-AJ$2+1)/AJ$4)
+($H2334&gt;0)*($J2334&gt;AJ$3)*($I2334&gt;AJ$3)*
0+($H2334&gt;0)*($J2334&gt;AJ$3)*($I2334&lt;=AJ$3)*($I2334&gt;=AJ$2)*((AJ$3-$I2334+1)/AJ$4)
+($H2334&gt;0)*($J2334&gt;AJ$3)*($I2334&lt;AJ$2)*
1+($H2334&gt;0)*($I2334&gt;AJ$3)*
0+($H2335&gt;0)*($J2335&lt;AJ$2)*
0+($H2335&gt;0)*($J2335&gt;=AJ$2)*($J2335&lt;=AJ$3)*(($J2335-AJ$2+1)/AJ$4)
+($H2335&gt;0)*($J2335&gt;AJ$3)*($I2335&gt;AJ$3)*
0+($H2335&gt;0)*($J2335&gt;AJ$3)*($I2335&lt;=AJ$3)*($I2335&gt;=AJ$2)*((AJ$3-$I2335+1)/AJ$4)
+($H2335&gt;0)*($J2335&gt;AJ$3)*($I2335&lt;AJ$2)*
1+($H2335&gt;0)*($I2335&gt;AJ$3)*
0+($H2336&gt;0)*($J2336&lt;AJ$2)*
0+($H2336&gt;0)*($J2336&gt;=AJ$2)*($J2336&lt;=AJ$3)*(($J2336-AJ$2+1)/AJ$4)
+($H2336&gt;0)*($J2336&gt;AJ$3)*($I2336&gt;AJ$3)*
0+($H2336&gt;0)*($J2336&gt;AJ$3)*($I2336&lt;=AJ$3)*($I2336&gt;=AJ$2)*((AJ$3-$I2336+1)/AJ$4)
+($H2336&gt;0)*($J2336&gt;AJ$3)*($I2336&lt;AJ$2)*
1+($H2336&gt;0)*($I2336&gt;AJ$3)*0</f>
        <v/>
      </c>
      <c r="AK2322" s="129">
        <f>($H2334&gt;0)*($J2334&lt;AK$2)*
0+($H2334&gt;0)*($J2334&gt;=AK$2)*($J2334&lt;=AK$3)*(($J2334-AK$2+1)/AK$4)
+($H2334&gt;0)*($J2334&gt;AK$3)*($I2334&gt;AK$3)*
0+($H2334&gt;0)*($J2334&gt;AK$3)*($I2334&lt;=AK$3)*($I2334&gt;=AK$2)*((AK$3-$I2334+1)/AK$4)
+($H2334&gt;0)*($J2334&gt;AK$3)*($I2334&lt;AK$2)*
1+($H2334&gt;0)*($I2334&gt;AK$3)*
0+($H2335&gt;0)*($J2335&lt;AK$2)*
0+($H2335&gt;0)*($J2335&gt;=AK$2)*($J2335&lt;=AK$3)*(($J2335-AK$2+1)/AK$4)
+($H2335&gt;0)*($J2335&gt;AK$3)*($I2335&gt;AK$3)*
0+($H2335&gt;0)*($J2335&gt;AK$3)*($I2335&lt;=AK$3)*($I2335&gt;=AK$2)*((AK$3-$I2335+1)/AK$4)
+($H2335&gt;0)*($J2335&gt;AK$3)*($I2335&lt;AK$2)*
1+($H2335&gt;0)*($I2335&gt;AK$3)*
0+($H2336&gt;0)*($J2336&lt;AK$2)*
0+($H2336&gt;0)*($J2336&gt;=AK$2)*($J2336&lt;=AK$3)*(($J2336-AK$2+1)/AK$4)
+($H2336&gt;0)*($J2336&gt;AK$3)*($I2336&gt;AK$3)*
0+($H2336&gt;0)*($J2336&gt;AK$3)*($I2336&lt;=AK$3)*($I2336&gt;=AK$2)*((AK$3-$I2336+1)/AK$4)
+($H2336&gt;0)*($J2336&gt;AK$3)*($I2336&lt;AK$2)*
1+($H2336&gt;0)*($I2336&gt;AK$3)*0</f>
        <v/>
      </c>
      <c r="AL2322" s="129">
        <f>($H2334&gt;0)*($J2334&lt;AL$2)*
0+($H2334&gt;0)*($J2334&gt;=AL$2)*($J2334&lt;=AL$3)*(($J2334-AL$2+1)/AL$4)
+($H2334&gt;0)*($J2334&gt;AL$3)*($I2334&gt;AL$3)*
0+($H2334&gt;0)*($J2334&gt;AL$3)*($I2334&lt;=AL$3)*($I2334&gt;=AL$2)*((AL$3-$I2334+1)/AL$4)
+($H2334&gt;0)*($J2334&gt;AL$3)*($I2334&lt;AL$2)*
1+($H2334&gt;0)*($I2334&gt;AL$3)*
0+($H2335&gt;0)*($J2335&lt;AL$2)*
0+($H2335&gt;0)*($J2335&gt;=AL$2)*($J2335&lt;=AL$3)*(($J2335-AL$2+1)/AL$4)
+($H2335&gt;0)*($J2335&gt;AL$3)*($I2335&gt;AL$3)*
0+($H2335&gt;0)*($J2335&gt;AL$3)*($I2335&lt;=AL$3)*($I2335&gt;=AL$2)*((AL$3-$I2335+1)/AL$4)
+($H2335&gt;0)*($J2335&gt;AL$3)*($I2335&lt;AL$2)*
1+($H2335&gt;0)*($I2335&gt;AL$3)*
0+($H2336&gt;0)*($J2336&lt;AL$2)*
0+($H2336&gt;0)*($J2336&gt;=AL$2)*($J2336&lt;=AL$3)*(($J2336-AL$2+1)/AL$4)
+($H2336&gt;0)*($J2336&gt;AL$3)*($I2336&gt;AL$3)*
0+($H2336&gt;0)*($J2336&gt;AL$3)*($I2336&lt;=AL$3)*($I2336&gt;=AL$2)*((AL$3-$I2336+1)/AL$4)
+($H2336&gt;0)*($J2336&gt;AL$3)*($I2336&lt;AL$2)*
1+($H2336&gt;0)*($I2336&gt;AL$3)*0</f>
        <v/>
      </c>
      <c r="AM2322" s="129">
        <f>($H2334&gt;0)*($J2334&lt;AM$2)*
0+($H2334&gt;0)*($J2334&gt;=AM$2)*($J2334&lt;=AM$3)*(($J2334-AM$2+1)/AM$4)
+($H2334&gt;0)*($J2334&gt;AM$3)*($I2334&gt;AM$3)*
0+($H2334&gt;0)*($J2334&gt;AM$3)*($I2334&lt;=AM$3)*($I2334&gt;=AM$2)*((AM$3-$I2334+1)/AM$4)
+($H2334&gt;0)*($J2334&gt;AM$3)*($I2334&lt;AM$2)*
1+($H2334&gt;0)*($I2334&gt;AM$3)*
0+($H2335&gt;0)*($J2335&lt;AM$2)*
0+($H2335&gt;0)*($J2335&gt;=AM$2)*($J2335&lt;=AM$3)*(($J2335-AM$2+1)/AM$4)
+($H2335&gt;0)*($J2335&gt;AM$3)*($I2335&gt;AM$3)*
0+($H2335&gt;0)*($J2335&gt;AM$3)*($I2335&lt;=AM$3)*($I2335&gt;=AM$2)*((AM$3-$I2335+1)/AM$4)
+($H2335&gt;0)*($J2335&gt;AM$3)*($I2335&lt;AM$2)*
1+($H2335&gt;0)*($I2335&gt;AM$3)*
0+($H2336&gt;0)*($J2336&lt;AM$2)*
0+($H2336&gt;0)*($J2336&gt;=AM$2)*($J2336&lt;=AM$3)*(($J2336-AM$2+1)/AM$4)
+($H2336&gt;0)*($J2336&gt;AM$3)*($I2336&gt;AM$3)*
0+($H2336&gt;0)*($J2336&gt;AM$3)*($I2336&lt;=AM$3)*($I2336&gt;=AM$2)*((AM$3-$I2336+1)/AM$4)
+($H2336&gt;0)*($J2336&gt;AM$3)*($I2336&lt;AM$2)*
1+($H2336&gt;0)*($I2336&gt;AM$3)*0</f>
        <v/>
      </c>
      <c r="AN2322" s="129">
        <f>($H2334&gt;0)*($J2334&lt;AN$2)*
0+($H2334&gt;0)*($J2334&gt;=AN$2)*($J2334&lt;=AN$3)*(($J2334-AN$2+1)/AN$4)
+($H2334&gt;0)*($J2334&gt;AN$3)*($I2334&gt;AN$3)*
0+($H2334&gt;0)*($J2334&gt;AN$3)*($I2334&lt;=AN$3)*($I2334&gt;=AN$2)*((AN$3-$I2334+1)/AN$4)
+($H2334&gt;0)*($J2334&gt;AN$3)*($I2334&lt;AN$2)*
1+($H2334&gt;0)*($I2334&gt;AN$3)*
0+($H2335&gt;0)*($J2335&lt;AN$2)*
0+($H2335&gt;0)*($J2335&gt;=AN$2)*($J2335&lt;=AN$3)*(($J2335-AN$2+1)/AN$4)
+($H2335&gt;0)*($J2335&gt;AN$3)*($I2335&gt;AN$3)*
0+($H2335&gt;0)*($J2335&gt;AN$3)*($I2335&lt;=AN$3)*($I2335&gt;=AN$2)*((AN$3-$I2335+1)/AN$4)
+($H2335&gt;0)*($J2335&gt;AN$3)*($I2335&lt;AN$2)*
1+($H2335&gt;0)*($I2335&gt;AN$3)*
0+($H2336&gt;0)*($J2336&lt;AN$2)*
0+($H2336&gt;0)*($J2336&gt;=AN$2)*($J2336&lt;=AN$3)*(($J2336-AN$2+1)/AN$4)
+($H2336&gt;0)*($J2336&gt;AN$3)*($I2336&gt;AN$3)*
0+($H2336&gt;0)*($J2336&gt;AN$3)*($I2336&lt;=AN$3)*($I2336&gt;=AN$2)*((AN$3-$I2336+1)/AN$4)
+($H2336&gt;0)*($J2336&gt;AN$3)*($I2336&lt;AN$2)*
1+($H2336&gt;0)*($I2336&gt;AN$3)*0</f>
        <v/>
      </c>
      <c r="AO2322" s="129">
        <f>($H2334&gt;0)*($J2334&lt;AO$2)*
0+($H2334&gt;0)*($J2334&gt;=AO$2)*($J2334&lt;=AO$3)*(($J2334-AO$2+1)/AO$4)
+($H2334&gt;0)*($J2334&gt;AO$3)*($I2334&gt;AO$3)*
0+($H2334&gt;0)*($J2334&gt;AO$3)*($I2334&lt;=AO$3)*($I2334&gt;=AO$2)*((AO$3-$I2334+1)/AO$4)
+($H2334&gt;0)*($J2334&gt;AO$3)*($I2334&lt;AO$2)*
1+($H2334&gt;0)*($I2334&gt;AO$3)*
0+($H2335&gt;0)*($J2335&lt;AO$2)*
0+($H2335&gt;0)*($J2335&gt;=AO$2)*($J2335&lt;=AO$3)*(($J2335-AO$2+1)/AO$4)
+($H2335&gt;0)*($J2335&gt;AO$3)*($I2335&gt;AO$3)*
0+($H2335&gt;0)*($J2335&gt;AO$3)*($I2335&lt;=AO$3)*($I2335&gt;=AO$2)*((AO$3-$I2335+1)/AO$4)
+($H2335&gt;0)*($J2335&gt;AO$3)*($I2335&lt;AO$2)*
1+($H2335&gt;0)*($I2335&gt;AO$3)*
0+($H2336&gt;0)*($J2336&lt;AO$2)*
0+($H2336&gt;0)*($J2336&gt;=AO$2)*($J2336&lt;=AO$3)*(($J2336-AO$2+1)/AO$4)
+($H2336&gt;0)*($J2336&gt;AO$3)*($I2336&gt;AO$3)*
0+($H2336&gt;0)*($J2336&gt;AO$3)*($I2336&lt;=AO$3)*($I2336&gt;=AO$2)*((AO$3-$I2336+1)/AO$4)
+($H2336&gt;0)*($J2336&gt;AO$3)*($I2336&lt;AO$2)*
1+($H2336&gt;0)*($I2336&gt;AO$3)*0</f>
        <v/>
      </c>
      <c r="AP2322" s="129">
        <f>($H2334&gt;0)*($J2334&lt;AP$2)*
0+($H2334&gt;0)*($J2334&gt;=AP$2)*($J2334&lt;=AP$3)*(($J2334-AP$2+1)/AP$4)
+($H2334&gt;0)*($J2334&gt;AP$3)*($I2334&gt;AP$3)*
0+($H2334&gt;0)*($J2334&gt;AP$3)*($I2334&lt;=AP$3)*($I2334&gt;=AP$2)*((AP$3-$I2334+1)/AP$4)
+($H2334&gt;0)*($J2334&gt;AP$3)*($I2334&lt;AP$2)*
1+($H2334&gt;0)*($I2334&gt;AP$3)*
0+($H2335&gt;0)*($J2335&lt;AP$2)*
0+($H2335&gt;0)*($J2335&gt;=AP$2)*($J2335&lt;=AP$3)*(($J2335-AP$2+1)/AP$4)
+($H2335&gt;0)*($J2335&gt;AP$3)*($I2335&gt;AP$3)*
0+($H2335&gt;0)*($J2335&gt;AP$3)*($I2335&lt;=AP$3)*($I2335&gt;=AP$2)*((AP$3-$I2335+1)/AP$4)
+($H2335&gt;0)*($J2335&gt;AP$3)*($I2335&lt;AP$2)*
1+($H2335&gt;0)*($I2335&gt;AP$3)*
0+($H2336&gt;0)*($J2336&lt;AP$2)*
0+($H2336&gt;0)*($J2336&gt;=AP$2)*($J2336&lt;=AP$3)*(($J2336-AP$2+1)/AP$4)
+($H2336&gt;0)*($J2336&gt;AP$3)*($I2336&gt;AP$3)*
0+($H2336&gt;0)*($J2336&gt;AP$3)*($I2336&lt;=AP$3)*($I2336&gt;=AP$2)*((AP$3-$I2336+1)/AP$4)
+($H2336&gt;0)*($J2336&gt;AP$3)*($I2336&lt;AP$2)*
1+($H2336&gt;0)*($I2336&gt;AP$3)*0</f>
        <v/>
      </c>
      <c r="AQ2322" s="129">
        <f>($H2334&gt;0)*($J2334&lt;AQ$2)*
0+($H2334&gt;0)*($J2334&gt;=AQ$2)*($J2334&lt;=AQ$3)*(($J2334-AQ$2+1)/AQ$4)
+($H2334&gt;0)*($J2334&gt;AQ$3)*($I2334&gt;AQ$3)*
0+($H2334&gt;0)*($J2334&gt;AQ$3)*($I2334&lt;=AQ$3)*($I2334&gt;=AQ$2)*((AQ$3-$I2334+1)/AQ$4)
+($H2334&gt;0)*($J2334&gt;AQ$3)*($I2334&lt;AQ$2)*
1+($H2334&gt;0)*($I2334&gt;AQ$3)*
0+($H2335&gt;0)*($J2335&lt;AQ$2)*
0+($H2335&gt;0)*($J2335&gt;=AQ$2)*($J2335&lt;=AQ$3)*(($J2335-AQ$2+1)/AQ$4)
+($H2335&gt;0)*($J2335&gt;AQ$3)*($I2335&gt;AQ$3)*
0+($H2335&gt;0)*($J2335&gt;AQ$3)*($I2335&lt;=AQ$3)*($I2335&gt;=AQ$2)*((AQ$3-$I2335+1)/AQ$4)
+($H2335&gt;0)*($J2335&gt;AQ$3)*($I2335&lt;AQ$2)*
1+($H2335&gt;0)*($I2335&gt;AQ$3)*
0+($H2336&gt;0)*($J2336&lt;AQ$2)*
0+($H2336&gt;0)*($J2336&gt;=AQ$2)*($J2336&lt;=AQ$3)*(($J2336-AQ$2+1)/AQ$4)
+($H2336&gt;0)*($J2336&gt;AQ$3)*($I2336&gt;AQ$3)*
0+($H2336&gt;0)*($J2336&gt;AQ$3)*($I2336&lt;=AQ$3)*($I2336&gt;=AQ$2)*((AQ$3-$I2336+1)/AQ$4)
+($H2336&gt;0)*($J2336&gt;AQ$3)*($I2336&lt;AQ$2)*
1+($H2336&gt;0)*($I2336&gt;AQ$3)*0</f>
        <v/>
      </c>
      <c r="AR2322" s="129">
        <f>($H2334&gt;0)*($J2334&lt;AR$2)*
0+($H2334&gt;0)*($J2334&gt;=AR$2)*($J2334&lt;=AR$3)*(($J2334-AR$2+1)/AR$4)
+($H2334&gt;0)*($J2334&gt;AR$3)*($I2334&gt;AR$3)*
0+($H2334&gt;0)*($J2334&gt;AR$3)*($I2334&lt;=AR$3)*($I2334&gt;=AR$2)*((AR$3-$I2334+1)/AR$4)
+($H2334&gt;0)*($J2334&gt;AR$3)*($I2334&lt;AR$2)*
1+($H2334&gt;0)*($I2334&gt;AR$3)*
0+($H2335&gt;0)*($J2335&lt;AR$2)*
0+($H2335&gt;0)*($J2335&gt;=AR$2)*($J2335&lt;=AR$3)*(($J2335-AR$2+1)/AR$4)
+($H2335&gt;0)*($J2335&gt;AR$3)*($I2335&gt;AR$3)*
0+($H2335&gt;0)*($J2335&gt;AR$3)*($I2335&lt;=AR$3)*($I2335&gt;=AR$2)*((AR$3-$I2335+1)/AR$4)
+($H2335&gt;0)*($J2335&gt;AR$3)*($I2335&lt;AR$2)*
1+($H2335&gt;0)*($I2335&gt;AR$3)*
0+($H2336&gt;0)*($J2336&lt;AR$2)*
0+($H2336&gt;0)*($J2336&gt;=AR$2)*($J2336&lt;=AR$3)*(($J2336-AR$2+1)/AR$4)
+($H2336&gt;0)*($J2336&gt;AR$3)*($I2336&gt;AR$3)*
0+($H2336&gt;0)*($J2336&gt;AR$3)*($I2336&lt;=AR$3)*($I2336&gt;=AR$2)*((AR$3-$I2336+1)/AR$4)
+($H2336&gt;0)*($J2336&gt;AR$3)*($I2336&lt;AR$2)*
1+($H2336&gt;0)*($I2336&gt;AR$3)*0</f>
        <v/>
      </c>
      <c r="AS2322" s="129">
        <f>($H2334&gt;0)*($J2334&lt;AS$2)*
0+($H2334&gt;0)*($J2334&gt;=AS$2)*($J2334&lt;=AS$3)*(($J2334-AS$2+1)/AS$4)
+($H2334&gt;0)*($J2334&gt;AS$3)*($I2334&gt;AS$3)*
0+($H2334&gt;0)*($J2334&gt;AS$3)*($I2334&lt;=AS$3)*($I2334&gt;=AS$2)*((AS$3-$I2334+1)/AS$4)
+($H2334&gt;0)*($J2334&gt;AS$3)*($I2334&lt;AS$2)*
1+($H2334&gt;0)*($I2334&gt;AS$3)*
0+($H2335&gt;0)*($J2335&lt;AS$2)*
0+($H2335&gt;0)*($J2335&gt;=AS$2)*($J2335&lt;=AS$3)*(($J2335-AS$2+1)/AS$4)
+($H2335&gt;0)*($J2335&gt;AS$3)*($I2335&gt;AS$3)*
0+($H2335&gt;0)*($J2335&gt;AS$3)*($I2335&lt;=AS$3)*($I2335&gt;=AS$2)*((AS$3-$I2335+1)/AS$4)
+($H2335&gt;0)*($J2335&gt;AS$3)*($I2335&lt;AS$2)*
1+($H2335&gt;0)*($I2335&gt;AS$3)*
0+($H2336&gt;0)*($J2336&lt;AS$2)*
0+($H2336&gt;0)*($J2336&gt;=AS$2)*($J2336&lt;=AS$3)*(($J2336-AS$2+1)/AS$4)
+($H2336&gt;0)*($J2336&gt;AS$3)*($I2336&gt;AS$3)*
0+($H2336&gt;0)*($J2336&gt;AS$3)*($I2336&lt;=AS$3)*($I2336&gt;=AS$2)*((AS$3-$I2336+1)/AS$4)
+($H2336&gt;0)*($J2336&gt;AS$3)*($I2336&lt;AS$2)*
1+($H2336&gt;0)*($I2336&gt;AS$3)*0</f>
        <v/>
      </c>
      <c r="AT2322" s="129">
        <f>($H2334&gt;0)*($J2334&lt;AT$2)*
0+($H2334&gt;0)*($J2334&gt;=AT$2)*($J2334&lt;=AT$3)*(($J2334-AT$2+1)/AT$4)
+($H2334&gt;0)*($J2334&gt;AT$3)*($I2334&gt;AT$3)*
0+($H2334&gt;0)*($J2334&gt;AT$3)*($I2334&lt;=AT$3)*($I2334&gt;=AT$2)*((AT$3-$I2334+1)/AT$4)
+($H2334&gt;0)*($J2334&gt;AT$3)*($I2334&lt;AT$2)*
1+($H2334&gt;0)*($I2334&gt;AT$3)*
0+($H2335&gt;0)*($J2335&lt;AT$2)*
0+($H2335&gt;0)*($J2335&gt;=AT$2)*($J2335&lt;=AT$3)*(($J2335-AT$2+1)/AT$4)
+($H2335&gt;0)*($J2335&gt;AT$3)*($I2335&gt;AT$3)*
0+($H2335&gt;0)*($J2335&gt;AT$3)*($I2335&lt;=AT$3)*($I2335&gt;=AT$2)*((AT$3-$I2335+1)/AT$4)
+($H2335&gt;0)*($J2335&gt;AT$3)*($I2335&lt;AT$2)*
1+($H2335&gt;0)*($I2335&gt;AT$3)*
0+($H2336&gt;0)*($J2336&lt;AT$2)*
0+($H2336&gt;0)*($J2336&gt;=AT$2)*($J2336&lt;=AT$3)*(($J2336-AT$2+1)/AT$4)
+($H2336&gt;0)*($J2336&gt;AT$3)*($I2336&gt;AT$3)*
0+($H2336&gt;0)*($J2336&gt;AT$3)*($I2336&lt;=AT$3)*($I2336&gt;=AT$2)*((AT$3-$I2336+1)/AT$4)
+($H2336&gt;0)*($J2336&gt;AT$3)*($I2336&lt;AT$2)*
1+($H2336&gt;0)*($I2336&gt;AT$3)*0</f>
        <v/>
      </c>
      <c r="AU2322" s="129">
        <f>($H2334&gt;0)*($J2334&lt;AU$2)*
0+($H2334&gt;0)*($J2334&gt;=AU$2)*($J2334&lt;=AU$3)*(($J2334-AU$2+1)/AU$4)
+($H2334&gt;0)*($J2334&gt;AU$3)*($I2334&gt;AU$3)*
0+($H2334&gt;0)*($J2334&gt;AU$3)*($I2334&lt;=AU$3)*($I2334&gt;=AU$2)*((AU$3-$I2334+1)/AU$4)
+($H2334&gt;0)*($J2334&gt;AU$3)*($I2334&lt;AU$2)*
1+($H2334&gt;0)*($I2334&gt;AU$3)*
0+($H2335&gt;0)*($J2335&lt;AU$2)*
0+($H2335&gt;0)*($J2335&gt;=AU$2)*($J2335&lt;=AU$3)*(($J2335-AU$2+1)/AU$4)
+($H2335&gt;0)*($J2335&gt;AU$3)*($I2335&gt;AU$3)*
0+($H2335&gt;0)*($J2335&gt;AU$3)*($I2335&lt;=AU$3)*($I2335&gt;=AU$2)*((AU$3-$I2335+1)/AU$4)
+($H2335&gt;0)*($J2335&gt;AU$3)*($I2335&lt;AU$2)*
1+($H2335&gt;0)*($I2335&gt;AU$3)*
0+($H2336&gt;0)*($J2336&lt;AU$2)*
0+($H2336&gt;0)*($J2336&gt;=AU$2)*($J2336&lt;=AU$3)*(($J2336-AU$2+1)/AU$4)
+($H2336&gt;0)*($J2336&gt;AU$3)*($I2336&gt;AU$3)*
0+($H2336&gt;0)*($J2336&gt;AU$3)*($I2336&lt;=AU$3)*($I2336&gt;=AU$2)*((AU$3-$I2336+1)/AU$4)
+($H2336&gt;0)*($J2336&gt;AU$3)*($I2336&lt;AU$2)*
1+($H2336&gt;0)*($I2336&gt;AU$3)*0</f>
        <v/>
      </c>
      <c r="AV2322" s="129">
        <f>($H2334&gt;0)*($J2334&lt;AV$2)*
0+($H2334&gt;0)*($J2334&gt;=AV$2)*($J2334&lt;=AV$3)*(($J2334-AV$2+1)/AV$4)
+($H2334&gt;0)*($J2334&gt;AV$3)*($I2334&gt;AV$3)*
0+($H2334&gt;0)*($J2334&gt;AV$3)*($I2334&lt;=AV$3)*($I2334&gt;=AV$2)*((AV$3-$I2334+1)/AV$4)
+($H2334&gt;0)*($J2334&gt;AV$3)*($I2334&lt;AV$2)*
1+($H2334&gt;0)*($I2334&gt;AV$3)*
0+($H2335&gt;0)*($J2335&lt;AV$2)*
0+($H2335&gt;0)*($J2335&gt;=AV$2)*($J2335&lt;=AV$3)*(($J2335-AV$2+1)/AV$4)
+($H2335&gt;0)*($J2335&gt;AV$3)*($I2335&gt;AV$3)*
0+($H2335&gt;0)*($J2335&gt;AV$3)*($I2335&lt;=AV$3)*($I2335&gt;=AV$2)*((AV$3-$I2335+1)/AV$4)
+($H2335&gt;0)*($J2335&gt;AV$3)*($I2335&lt;AV$2)*
1+($H2335&gt;0)*($I2335&gt;AV$3)*
0+($H2336&gt;0)*($J2336&lt;AV$2)*
0+($H2336&gt;0)*($J2336&gt;=AV$2)*($J2336&lt;=AV$3)*(($J2336-AV$2+1)/AV$4)
+($H2336&gt;0)*($J2336&gt;AV$3)*($I2336&gt;AV$3)*
0+($H2336&gt;0)*($J2336&gt;AV$3)*($I2336&lt;=AV$3)*($I2336&gt;=AV$2)*((AV$3-$I2336+1)/AV$4)
+($H2336&gt;0)*($J2336&gt;AV$3)*($I2336&lt;AV$2)*
1+($H2336&gt;0)*($I2336&gt;AV$3)*0</f>
        <v/>
      </c>
      <c r="AW2322" s="129">
        <f>($H2334&gt;0)*($J2334&lt;AW$2)*
0+($H2334&gt;0)*($J2334&gt;=AW$2)*($J2334&lt;=AW$3)*(($J2334-AW$2+1)/AW$4)
+($H2334&gt;0)*($J2334&gt;AW$3)*($I2334&gt;AW$3)*
0+($H2334&gt;0)*($J2334&gt;AW$3)*($I2334&lt;=AW$3)*($I2334&gt;=AW$2)*((AW$3-$I2334+1)/AW$4)
+($H2334&gt;0)*($J2334&gt;AW$3)*($I2334&lt;AW$2)*
1+($H2334&gt;0)*($I2334&gt;AW$3)*
0+($H2335&gt;0)*($J2335&lt;AW$2)*
0+($H2335&gt;0)*($J2335&gt;=AW$2)*($J2335&lt;=AW$3)*(($J2335-AW$2+1)/AW$4)
+($H2335&gt;0)*($J2335&gt;AW$3)*($I2335&gt;AW$3)*
0+($H2335&gt;0)*($J2335&gt;AW$3)*($I2335&lt;=AW$3)*($I2335&gt;=AW$2)*((AW$3-$I2335+1)/AW$4)
+($H2335&gt;0)*($J2335&gt;AW$3)*($I2335&lt;AW$2)*
1+($H2335&gt;0)*($I2335&gt;AW$3)*
0+($H2336&gt;0)*($J2336&lt;AW$2)*
0+($H2336&gt;0)*($J2336&gt;=AW$2)*($J2336&lt;=AW$3)*(($J2336-AW$2+1)/AW$4)
+($H2336&gt;0)*($J2336&gt;AW$3)*($I2336&gt;AW$3)*
0+($H2336&gt;0)*($J2336&gt;AW$3)*($I2336&lt;=AW$3)*($I2336&gt;=AW$2)*((AW$3-$I2336+1)/AW$4)
+($H2336&gt;0)*($J2336&gt;AW$3)*($I2336&lt;AW$2)*
1+($H2336&gt;0)*($I2336&gt;AW$3)*0</f>
        <v/>
      </c>
      <c r="AX2322" s="129">
        <f>($H2334&gt;0)*($J2334&lt;AX$2)*
0+($H2334&gt;0)*($J2334&gt;=AX$2)*($J2334&lt;=AX$3)*(($J2334-AX$2+1)/AX$4)
+($H2334&gt;0)*($J2334&gt;AX$3)*($I2334&gt;AX$3)*
0+($H2334&gt;0)*($J2334&gt;AX$3)*($I2334&lt;=AX$3)*($I2334&gt;=AX$2)*((AX$3-$I2334+1)/AX$4)
+($H2334&gt;0)*($J2334&gt;AX$3)*($I2334&lt;AX$2)*
1+($H2334&gt;0)*($I2334&gt;AX$3)*
0+($H2335&gt;0)*($J2335&lt;AX$2)*
0+($H2335&gt;0)*($J2335&gt;=AX$2)*($J2335&lt;=AX$3)*(($J2335-AX$2+1)/AX$4)
+($H2335&gt;0)*($J2335&gt;AX$3)*($I2335&gt;AX$3)*
0+($H2335&gt;0)*($J2335&gt;AX$3)*($I2335&lt;=AX$3)*($I2335&gt;=AX$2)*((AX$3-$I2335+1)/AX$4)
+($H2335&gt;0)*($J2335&gt;AX$3)*($I2335&lt;AX$2)*
1+($H2335&gt;0)*($I2335&gt;AX$3)*
0+($H2336&gt;0)*($J2336&lt;AX$2)*
0+($H2336&gt;0)*($J2336&gt;=AX$2)*($J2336&lt;=AX$3)*(($J2336-AX$2+1)/AX$4)
+($H2336&gt;0)*($J2336&gt;AX$3)*($I2336&gt;AX$3)*
0+($H2336&gt;0)*($J2336&gt;AX$3)*($I2336&lt;=AX$3)*($I2336&gt;=AX$2)*((AX$3-$I2336+1)/AX$4)
+($H2336&gt;0)*($J2336&gt;AX$3)*($I2336&lt;AX$2)*
1+($H2336&gt;0)*($I2336&gt;AX$3)*0</f>
        <v/>
      </c>
      <c r="AY2322" s="129">
        <f>($H2334&gt;0)*($J2334&lt;AY$2)*
0+($H2334&gt;0)*($J2334&gt;=AY$2)*($J2334&lt;=AY$3)*(($J2334-AY$2+1)/AY$4)
+($H2334&gt;0)*($J2334&gt;AY$3)*($I2334&gt;AY$3)*
0+($H2334&gt;0)*($J2334&gt;AY$3)*($I2334&lt;=AY$3)*($I2334&gt;=AY$2)*((AY$3-$I2334+1)/AY$4)
+($H2334&gt;0)*($J2334&gt;AY$3)*($I2334&lt;AY$2)*
1+($H2334&gt;0)*($I2334&gt;AY$3)*
0+($H2335&gt;0)*($J2335&lt;AY$2)*
0+($H2335&gt;0)*($J2335&gt;=AY$2)*($J2335&lt;=AY$3)*(($J2335-AY$2+1)/AY$4)
+($H2335&gt;0)*($J2335&gt;AY$3)*($I2335&gt;AY$3)*
0+($H2335&gt;0)*($J2335&gt;AY$3)*($I2335&lt;=AY$3)*($I2335&gt;=AY$2)*((AY$3-$I2335+1)/AY$4)
+($H2335&gt;0)*($J2335&gt;AY$3)*($I2335&lt;AY$2)*
1+($H2335&gt;0)*($I2335&gt;AY$3)*
0+($H2336&gt;0)*($J2336&lt;AY$2)*
0+($H2336&gt;0)*($J2336&gt;=AY$2)*($J2336&lt;=AY$3)*(($J2336-AY$2+1)/AY$4)
+($H2336&gt;0)*($J2336&gt;AY$3)*($I2336&gt;AY$3)*
0+($H2336&gt;0)*($J2336&gt;AY$3)*($I2336&lt;=AY$3)*($I2336&gt;=AY$2)*((AY$3-$I2336+1)/AY$4)
+($H2336&gt;0)*($J2336&gt;AY$3)*($I2336&lt;AY$2)*
1+($H2336&gt;0)*($I2336&gt;AY$3)*0</f>
        <v/>
      </c>
      <c r="AZ2322" s="129">
        <f>($H2334&gt;0)*($J2334&lt;AZ$2)*
0+($H2334&gt;0)*($J2334&gt;=AZ$2)*($J2334&lt;=AZ$3)*(($J2334-AZ$2+1)/AZ$4)
+($H2334&gt;0)*($J2334&gt;AZ$3)*($I2334&gt;AZ$3)*
0+($H2334&gt;0)*($J2334&gt;AZ$3)*($I2334&lt;=AZ$3)*($I2334&gt;=AZ$2)*((AZ$3-$I2334+1)/AZ$4)
+($H2334&gt;0)*($J2334&gt;AZ$3)*($I2334&lt;AZ$2)*
1+($H2334&gt;0)*($I2334&gt;AZ$3)*
0+($H2335&gt;0)*($J2335&lt;AZ$2)*
0+($H2335&gt;0)*($J2335&gt;=AZ$2)*($J2335&lt;=AZ$3)*(($J2335-AZ$2+1)/AZ$4)
+($H2335&gt;0)*($J2335&gt;AZ$3)*($I2335&gt;AZ$3)*
0+($H2335&gt;0)*($J2335&gt;AZ$3)*($I2335&lt;=AZ$3)*($I2335&gt;=AZ$2)*((AZ$3-$I2335+1)/AZ$4)
+($H2335&gt;0)*($J2335&gt;AZ$3)*($I2335&lt;AZ$2)*
1+($H2335&gt;0)*($I2335&gt;AZ$3)*
0+($H2336&gt;0)*($J2336&lt;AZ$2)*
0+($H2336&gt;0)*($J2336&gt;=AZ$2)*($J2336&lt;=AZ$3)*(($J2336-AZ$2+1)/AZ$4)
+($H2336&gt;0)*($J2336&gt;AZ$3)*($I2336&gt;AZ$3)*
0+($H2336&gt;0)*($J2336&gt;AZ$3)*($I2336&lt;=AZ$3)*($I2336&gt;=AZ$2)*((AZ$3-$I2336+1)/AZ$4)
+($H2336&gt;0)*($J2336&gt;AZ$3)*($I2336&lt;AZ$2)*
1+($H2336&gt;0)*($I2336&gt;AZ$3)*0</f>
        <v/>
      </c>
      <c r="BA2322" s="129">
        <f>($H2334&gt;0)*($J2334&lt;BA$2)*
0+($H2334&gt;0)*($J2334&gt;=BA$2)*($J2334&lt;=BA$3)*(($J2334-BA$2+1)/BA$4)
+($H2334&gt;0)*($J2334&gt;BA$3)*($I2334&gt;BA$3)*
0+($H2334&gt;0)*($J2334&gt;BA$3)*($I2334&lt;=BA$3)*($I2334&gt;=BA$2)*((BA$3-$I2334+1)/BA$4)
+($H2334&gt;0)*($J2334&gt;BA$3)*($I2334&lt;BA$2)*
1+($H2334&gt;0)*($I2334&gt;BA$3)*
0+($H2335&gt;0)*($J2335&lt;BA$2)*
0+($H2335&gt;0)*($J2335&gt;=BA$2)*($J2335&lt;=BA$3)*(($J2335-BA$2+1)/BA$4)
+($H2335&gt;0)*($J2335&gt;BA$3)*($I2335&gt;BA$3)*
0+($H2335&gt;0)*($J2335&gt;BA$3)*($I2335&lt;=BA$3)*($I2335&gt;=BA$2)*((BA$3-$I2335+1)/BA$4)
+($H2335&gt;0)*($J2335&gt;BA$3)*($I2335&lt;BA$2)*
1+($H2335&gt;0)*($I2335&gt;BA$3)*
0+($H2336&gt;0)*($J2336&lt;BA$2)*
0+($H2336&gt;0)*($J2336&gt;=BA$2)*($J2336&lt;=BA$3)*(($J2336-BA$2+1)/BA$4)
+($H2336&gt;0)*($J2336&gt;BA$3)*($I2336&gt;BA$3)*
0+($H2336&gt;0)*($J2336&gt;BA$3)*($I2336&lt;=BA$3)*($I2336&gt;=BA$2)*((BA$3-$I2336+1)/BA$4)
+($H2336&gt;0)*($J2336&gt;BA$3)*($I2336&lt;BA$2)*
1+($H2336&gt;0)*($I2336&gt;BA$3)*0</f>
        <v/>
      </c>
      <c r="BB2322" s="129">
        <f>($H2334&gt;0)*($J2334&lt;BB$2)*
0+($H2334&gt;0)*($J2334&gt;=BB$2)*($J2334&lt;=BB$3)*(($J2334-BB$2+1)/BB$4)
+($H2334&gt;0)*($J2334&gt;BB$3)*($I2334&gt;BB$3)*
0+($H2334&gt;0)*($J2334&gt;BB$3)*($I2334&lt;=BB$3)*($I2334&gt;=BB$2)*((BB$3-$I2334+1)/BB$4)
+($H2334&gt;0)*($J2334&gt;BB$3)*($I2334&lt;BB$2)*
1+($H2334&gt;0)*($I2334&gt;BB$3)*
0+($H2335&gt;0)*($J2335&lt;BB$2)*
0+($H2335&gt;0)*($J2335&gt;=BB$2)*($J2335&lt;=BB$3)*(($J2335-BB$2+1)/BB$4)
+($H2335&gt;0)*($J2335&gt;BB$3)*($I2335&gt;BB$3)*
0+($H2335&gt;0)*($J2335&gt;BB$3)*($I2335&lt;=BB$3)*($I2335&gt;=BB$2)*((BB$3-$I2335+1)/BB$4)
+($H2335&gt;0)*($J2335&gt;BB$3)*($I2335&lt;BB$2)*
1+($H2335&gt;0)*($I2335&gt;BB$3)*
0+($H2336&gt;0)*($J2336&lt;BB$2)*
0+($H2336&gt;0)*($J2336&gt;=BB$2)*($J2336&lt;=BB$3)*(($J2336-BB$2+1)/BB$4)
+($H2336&gt;0)*($J2336&gt;BB$3)*($I2336&gt;BB$3)*
0+($H2336&gt;0)*($J2336&gt;BB$3)*($I2336&lt;=BB$3)*($I2336&gt;=BB$2)*((BB$3-$I2336+1)/BB$4)
+($H2336&gt;0)*($J2336&gt;BB$3)*($I2336&lt;BB$2)*
1+($H2336&gt;0)*($I2336&gt;BB$3)*0</f>
        <v/>
      </c>
      <c r="BC2322" s="129">
        <f>($H2334&gt;0)*($J2334&lt;BC$2)*
0+($H2334&gt;0)*($J2334&gt;=BC$2)*($J2334&lt;=BC$3)*(($J2334-BC$2+1)/BC$4)
+($H2334&gt;0)*($J2334&gt;BC$3)*($I2334&gt;BC$3)*
0+($H2334&gt;0)*($J2334&gt;BC$3)*($I2334&lt;=BC$3)*($I2334&gt;=BC$2)*((BC$3-$I2334+1)/BC$4)
+($H2334&gt;0)*($J2334&gt;BC$3)*($I2334&lt;BC$2)*
1+($H2334&gt;0)*($I2334&gt;BC$3)*
0+($H2335&gt;0)*($J2335&lt;BC$2)*
0+($H2335&gt;0)*($J2335&gt;=BC$2)*($J2335&lt;=BC$3)*(($J2335-BC$2+1)/BC$4)
+($H2335&gt;0)*($J2335&gt;BC$3)*($I2335&gt;BC$3)*
0+($H2335&gt;0)*($J2335&gt;BC$3)*($I2335&lt;=BC$3)*($I2335&gt;=BC$2)*((BC$3-$I2335+1)/BC$4)
+($H2335&gt;0)*($J2335&gt;BC$3)*($I2335&lt;BC$2)*
1+($H2335&gt;0)*($I2335&gt;BC$3)*
0+($H2336&gt;0)*($J2336&lt;BC$2)*
0+($H2336&gt;0)*($J2336&gt;=BC$2)*($J2336&lt;=BC$3)*(($J2336-BC$2+1)/BC$4)
+($H2336&gt;0)*($J2336&gt;BC$3)*($I2336&gt;BC$3)*
0+($H2336&gt;0)*($J2336&gt;BC$3)*($I2336&lt;=BC$3)*($I2336&gt;=BC$2)*((BC$3-$I2336+1)/BC$4)
+($H2336&gt;0)*($J2336&gt;BC$3)*($I2336&lt;BC$2)*
1+($H2336&gt;0)*($I2336&gt;BC$3)*0</f>
        <v/>
      </c>
      <c r="BD2322" s="129">
        <f>($H2334&gt;0)*($J2334&lt;BD$2)*
0+($H2334&gt;0)*($J2334&gt;=BD$2)*($J2334&lt;=BD$3)*(($J2334-BD$2+1)/BD$4)
+($H2334&gt;0)*($J2334&gt;BD$3)*($I2334&gt;BD$3)*
0+($H2334&gt;0)*($J2334&gt;BD$3)*($I2334&lt;=BD$3)*($I2334&gt;=BD$2)*((BD$3-$I2334+1)/BD$4)
+($H2334&gt;0)*($J2334&gt;BD$3)*($I2334&lt;BD$2)*
1+($H2334&gt;0)*($I2334&gt;BD$3)*
0+($H2335&gt;0)*($J2335&lt;BD$2)*
0+($H2335&gt;0)*($J2335&gt;=BD$2)*($J2335&lt;=BD$3)*(($J2335-BD$2+1)/BD$4)
+($H2335&gt;0)*($J2335&gt;BD$3)*($I2335&gt;BD$3)*
0+($H2335&gt;0)*($J2335&gt;BD$3)*($I2335&lt;=BD$3)*($I2335&gt;=BD$2)*((BD$3-$I2335+1)/BD$4)
+($H2335&gt;0)*($J2335&gt;BD$3)*($I2335&lt;BD$2)*
1+($H2335&gt;0)*($I2335&gt;BD$3)*
0+($H2336&gt;0)*($J2336&lt;BD$2)*
0+($H2336&gt;0)*($J2336&gt;=BD$2)*($J2336&lt;=BD$3)*(($J2336-BD$2+1)/BD$4)
+($H2336&gt;0)*($J2336&gt;BD$3)*($I2336&gt;BD$3)*
0+($H2336&gt;0)*($J2336&gt;BD$3)*($I2336&lt;=BD$3)*($I2336&gt;=BD$2)*((BD$3-$I2336+1)/BD$4)
+($H2336&gt;0)*($J2336&gt;BD$3)*($I2336&lt;BD$2)*
1+($H2336&gt;0)*($I2336&gt;BD$3)*0</f>
        <v/>
      </c>
    </row>
    <row r="2323" ht="16" customHeight="1">
      <c r="B2323" s="11">
        <f>B2322</f>
        <v/>
      </c>
      <c r="C2323" s="12">
        <f>C2322</f>
        <v/>
      </c>
      <c r="D2323" s="25" t="inlineStr">
        <is>
          <t>Loyer initial</t>
        </is>
      </c>
      <c r="E2323" s="130" t="n">
        <v>380000</v>
      </c>
      <c r="F2323" s="15" t="n"/>
      <c r="G2323" s="30" t="inlineStr">
        <is>
          <t>Palier 1</t>
        </is>
      </c>
      <c r="H2323" s="131" t="n">
        <v>290000</v>
      </c>
      <c r="I2323" s="132" t="n">
        <v>44389</v>
      </c>
      <c r="J2323" s="132" t="n">
        <v>44753</v>
      </c>
      <c r="K2323" s="118" t="n"/>
      <c r="L2323" s="33" t="inlineStr">
        <is>
          <t>% Loyer futur</t>
        </is>
      </c>
      <c r="M2323" s="73" t="n"/>
      <c r="N2323" s="73" t="n"/>
      <c r="O2323" s="119">
        <f>($E2333&lt;=O$3)*($E2333&gt;O$2)*((O$3-$E2333+1)/O$4)
+($E2333&lt;=O$2)*((O$3-O$2+1)/O$4)
+($E2333&gt;O$3)*(0)</f>
        <v/>
      </c>
      <c r="P2323" s="119">
        <f>($E2333&lt;=P$3)*($E2333&gt;P$2)*((P$3-$E2333+1)/P$4)
+($E2333&lt;=P$2)*((P$3-P$2+1)/P$4)
+($E2333&gt;P$3)*(0)</f>
        <v/>
      </c>
      <c r="Q2323" s="119">
        <f>($E2333&lt;=Q$3)*($E2333&gt;Q$2)*((Q$3-$E2333+1)/Q$4)
+($E2333&lt;=Q$2)*((Q$3-Q$2+1)/Q$4)
+($E2333&gt;Q$3)*(0)</f>
        <v/>
      </c>
      <c r="R2323" s="119">
        <f>($E2333&lt;=R$3)*($E2333&gt;R$2)*((R$3-$E2333+1)/R$4)
+($E2333&lt;=R$2)*((R$3-R$2+1)/R$4)
+($E2333&gt;R$3)*(0)</f>
        <v/>
      </c>
      <c r="S2323" s="119">
        <f>($E2333&lt;=S$3)*($E2333&gt;S$2)*((S$3-$E2333+1)/S$4)
+($E2333&lt;=S$2)*((S$3-S$2+1)/S$4)
+($E2333&gt;S$3)*(0)</f>
        <v/>
      </c>
      <c r="T2323" s="119">
        <f>($E2333&lt;=T$3)*($E2333&gt;T$2)*((T$3-$E2333+1)/T$4)
+($E2333&lt;=T$2)*((T$3-T$2+1)/T$4)
+($E2333&gt;T$3)*(0)</f>
        <v/>
      </c>
      <c r="U2323" s="119">
        <f>($E2333&lt;=U$3)*($E2333&gt;U$2)*((U$3-$E2333+1)/U$4)
+($E2333&lt;=U$2)*((U$3-U$2+1)/U$4)
+($E2333&gt;U$3)*(0)</f>
        <v/>
      </c>
      <c r="V2323" s="119">
        <f>($E2333&lt;=V$3)*($E2333&gt;V$2)*((V$3-$E2333+1)/V$4)
+($E2333&lt;=V$2)*((V$3-V$2+1)/V$4)
+($E2333&gt;V$3)*(0)</f>
        <v/>
      </c>
      <c r="W2323" s="119">
        <f>($E2333&lt;=W$3)*($E2333&gt;W$2)*((W$3-$E2333+1)/W$4)
+($E2333&lt;=W$2)*((W$3-W$2+1)/W$4)
+($E2333&gt;W$3)*(0)</f>
        <v/>
      </c>
      <c r="X2323" s="119">
        <f>($E2333&lt;=X$3)*($E2333&gt;X$2)*((X$3-$E2333+1)/X$4)
+($E2333&lt;=X$2)*((X$3-X$2+1)/X$4)
+($E2333&gt;X$3)*(0)</f>
        <v/>
      </c>
      <c r="Y2323" s="119">
        <f>($E2333&lt;=Y$3)*($E2333&gt;Y$2)*((Y$3-$E2333+1)/Y$4)
+($E2333&lt;=Y$2)*((Y$3-Y$2+1)/Y$4)
+($E2333&gt;Y$3)*(0)</f>
        <v/>
      </c>
      <c r="Z2323" s="119">
        <f>($E2333&lt;=Z$3)*($E2333&gt;Z$2)*((Z$3-$E2333+1)/Z$4)
+($E2333&lt;=Z$2)*((Z$3-Z$2+1)/Z$4)
+($E2333&gt;Z$3)*(0)</f>
        <v/>
      </c>
      <c r="AA2323" s="119">
        <f>($E2333&lt;=AA$3)*($E2333&gt;AA$2)*((AA$3-$E2333+1)/AA$4)
+($E2333&lt;=AA$2)*((AA$3-AA$2+1)/AA$4)
+($E2333&gt;AA$3)*(0)</f>
        <v/>
      </c>
      <c r="AB2323" s="119">
        <f>($E2333&lt;=AB$3)*($E2333&gt;AB$2)*((AB$3-$E2333+1)/AB$4)
+($E2333&lt;=AB$2)*((AB$3-AB$2+1)/AB$4)
+($E2333&gt;AB$3)*(0)</f>
        <v/>
      </c>
      <c r="AC2323" s="119">
        <f>($E2333&lt;=AC$3)*($E2333&gt;AC$2)*((AC$3-$E2333+1)/AC$4)
+($E2333&lt;=AC$2)*((AC$3-AC$2+1)/AC$4)
+($E2333&gt;AC$3)*(0)</f>
        <v/>
      </c>
      <c r="AD2323" s="119">
        <f>($E2333&lt;=AD$3)*($E2333&gt;AD$2)*((AD$3-$E2333+1)/AD$4)
+($E2333&lt;=AD$2)*((AD$3-AD$2+1)/AD$4)
+($E2333&gt;AD$3)*(0)</f>
        <v/>
      </c>
      <c r="AE2323" s="119">
        <f>($E2333&lt;=AE$3)*($E2333&gt;AE$2)*((AE$3-$E2333+1)/AE$4)
+($E2333&lt;=AE$2)*((AE$3-AE$2+1)/AE$4)
+($E2333&gt;AE$3)*(0)</f>
        <v/>
      </c>
      <c r="AF2323" s="119">
        <f>($E2333&lt;=AF$3)*($E2333&gt;AF$2)*((AF$3-$E2333+1)/AF$4)
+($E2333&lt;=AF$2)*((AF$3-AF$2+1)/AF$4)
+($E2333&gt;AF$3)*(0)</f>
        <v/>
      </c>
      <c r="AG2323" s="119">
        <f>($E2333&lt;=AG$3)*($E2333&gt;AG$2)*((AG$3-$E2333+1)/AG$4)
+($E2333&lt;=AG$2)*((AG$3-AG$2+1)/AG$4)
+($E2333&gt;AG$3)*(0)</f>
        <v/>
      </c>
      <c r="AH2323" s="119">
        <f>($E2333&lt;=AH$3)*($E2333&gt;AH$2)*((AH$3-$E2333+1)/AH$4)
+($E2333&lt;=AH$2)*((AH$3-AH$2+1)/AH$4)
+($E2333&gt;AH$3)*(0)</f>
        <v/>
      </c>
      <c r="AI2323" s="119">
        <f>($E2333&lt;=AI$3)*($E2333&gt;AI$2)*((AI$3-$E2333+1)/AI$4)
+($E2333&lt;=AI$2)*((AI$3-AI$2+1)/AI$4)
+($E2333&gt;AI$3)*(0)</f>
        <v/>
      </c>
      <c r="AJ2323" s="119">
        <f>($E2333&lt;=AJ$3)*($E2333&gt;AJ$2)*((AJ$3-$E2333+1)/AJ$4)
+($E2333&lt;=AJ$2)*((AJ$3-AJ$2+1)/AJ$4)
+($E2333&gt;AJ$3)*(0)</f>
        <v/>
      </c>
      <c r="AK2323" s="119">
        <f>($E2333&lt;=AK$3)*($E2333&gt;AK$2)*((AK$3-$E2333+1)/AK$4)
+($E2333&lt;=AK$2)*((AK$3-AK$2+1)/AK$4)
+($E2333&gt;AK$3)*(0)</f>
        <v/>
      </c>
      <c r="AL2323" s="119">
        <f>($E2333&lt;=AL$3)*($E2333&gt;AL$2)*((AL$3-$E2333+1)/AL$4)
+($E2333&lt;=AL$2)*((AL$3-AL$2+1)/AL$4)
+($E2333&gt;AL$3)*(0)</f>
        <v/>
      </c>
      <c r="AM2323" s="119">
        <f>($E2333&lt;=AM$3)*($E2333&gt;AM$2)*((AM$3-$E2333+1)/AM$4)
+($E2333&lt;=AM$2)*((AM$3-AM$2+1)/AM$4)
+($E2333&gt;AM$3)*(0)</f>
        <v/>
      </c>
      <c r="AN2323" s="119">
        <f>($E2333&lt;=AN$3)*($E2333&gt;AN$2)*((AN$3-$E2333+1)/AN$4)
+($E2333&lt;=AN$2)*((AN$3-AN$2+1)/AN$4)
+($E2333&gt;AN$3)*(0)</f>
        <v/>
      </c>
      <c r="AO2323" s="119">
        <f>($E2333&lt;=AO$3)*($E2333&gt;AO$2)*((AO$3-$E2333+1)/AO$4)
+($E2333&lt;=AO$2)*((AO$3-AO$2+1)/AO$4)
+($E2333&gt;AO$3)*(0)</f>
        <v/>
      </c>
      <c r="AP2323" s="119">
        <f>($E2333&lt;=AP$3)*($E2333&gt;AP$2)*((AP$3-$E2333+1)/AP$4)
+($E2333&lt;=AP$2)*((AP$3-AP$2+1)/AP$4)
+($E2333&gt;AP$3)*(0)</f>
        <v/>
      </c>
      <c r="AQ2323" s="119">
        <f>($E2333&lt;=AQ$3)*($E2333&gt;AQ$2)*((AQ$3-$E2333+1)/AQ$4)
+($E2333&lt;=AQ$2)*((AQ$3-AQ$2+1)/AQ$4)
+($E2333&gt;AQ$3)*(0)</f>
        <v/>
      </c>
      <c r="AR2323" s="119">
        <f>($E2333&lt;=AR$3)*($E2333&gt;AR$2)*((AR$3-$E2333+1)/AR$4)
+($E2333&lt;=AR$2)*((AR$3-AR$2+1)/AR$4)
+($E2333&gt;AR$3)*(0)</f>
        <v/>
      </c>
      <c r="AS2323" s="119">
        <f>($E2333&lt;=AS$3)*($E2333&gt;AS$2)*((AS$3-$E2333+1)/AS$4)
+($E2333&lt;=AS$2)*((AS$3-AS$2+1)/AS$4)
+($E2333&gt;AS$3)*(0)</f>
        <v/>
      </c>
      <c r="AT2323" s="119">
        <f>($E2333&lt;=AT$3)*($E2333&gt;AT$2)*((AT$3-$E2333+1)/AT$4)
+($E2333&lt;=AT$2)*((AT$3-AT$2+1)/AT$4)
+($E2333&gt;AT$3)*(0)</f>
        <v/>
      </c>
      <c r="AU2323" s="119">
        <f>($E2333&lt;=AU$3)*($E2333&gt;AU$2)*((AU$3-$E2333+1)/AU$4)
+($E2333&lt;=AU$2)*((AU$3-AU$2+1)/AU$4)
+($E2333&gt;AU$3)*(0)</f>
        <v/>
      </c>
      <c r="AV2323" s="119">
        <f>($E2333&lt;=AV$3)*($E2333&gt;AV$2)*((AV$3-$E2333+1)/AV$4)
+($E2333&lt;=AV$2)*((AV$3-AV$2+1)/AV$4)
+($E2333&gt;AV$3)*(0)</f>
        <v/>
      </c>
      <c r="AW2323" s="119">
        <f>($E2333&lt;=AW$3)*($E2333&gt;AW$2)*((AW$3-$E2333+1)/AW$4)
+($E2333&lt;=AW$2)*((AW$3-AW$2+1)/AW$4)
+($E2333&gt;AW$3)*(0)</f>
        <v/>
      </c>
      <c r="AX2323" s="119">
        <f>($E2333&lt;=AX$3)*($E2333&gt;AX$2)*((AX$3-$E2333+1)/AX$4)
+($E2333&lt;=AX$2)*((AX$3-AX$2+1)/AX$4)
+($E2333&gt;AX$3)*(0)</f>
        <v/>
      </c>
      <c r="AY2323" s="119">
        <f>($E2333&lt;=AY$3)*($E2333&gt;AY$2)*((AY$3-$E2333+1)/AY$4)
+($E2333&lt;=AY$2)*((AY$3-AY$2+1)/AY$4)
+($E2333&gt;AY$3)*(0)</f>
        <v/>
      </c>
      <c r="AZ2323" s="119">
        <f>($E2333&lt;=AZ$3)*($E2333&gt;AZ$2)*((AZ$3-$E2333+1)/AZ$4)
+($E2333&lt;=AZ$2)*((AZ$3-AZ$2+1)/AZ$4)
+($E2333&gt;AZ$3)*(0)</f>
        <v/>
      </c>
      <c r="BA2323" s="119">
        <f>($E2333&lt;=BA$3)*($E2333&gt;BA$2)*((BA$3-$E2333+1)/BA$4)
+($E2333&lt;=BA$2)*((BA$3-BA$2+1)/BA$4)
+($E2333&gt;BA$3)*(0)</f>
        <v/>
      </c>
      <c r="BB2323" s="119">
        <f>($E2333&lt;=BB$3)*($E2333&gt;BB$2)*((BB$3-$E2333+1)/BB$4)
+($E2333&lt;=BB$2)*((BB$3-BB$2+1)/BB$4)
+($E2333&gt;BB$3)*(0)</f>
        <v/>
      </c>
      <c r="BC2323" s="119">
        <f>($E2333&lt;=BC$3)*($E2333&gt;BC$2)*((BC$3-$E2333+1)/BC$4)
+($E2333&lt;=BC$2)*((BC$3-BC$2+1)/BC$4)
+($E2333&gt;BC$3)*(0)</f>
        <v/>
      </c>
      <c r="BD2323" s="119">
        <f>($E2333&lt;=BD$3)*($E2333&gt;BD$2)*((BD$3-$E2333+1)/BD$4)
+($E2333&lt;=BD$2)*((BD$3-BD$2+1)/BD$4)
+($E2333&gt;BD$3)*(0)</f>
        <v/>
      </c>
    </row>
    <row r="2324" ht="16" customHeight="1">
      <c r="A2324" s="35" t="n"/>
      <c r="B2324" s="11">
        <f>B2323</f>
        <v/>
      </c>
      <c r="C2324" s="12">
        <f>C2323</f>
        <v/>
      </c>
      <c r="D2324" s="25" t="inlineStr">
        <is>
          <t>Loyer initial indexé</t>
        </is>
      </c>
      <c r="E2324" s="130" t="n">
        <v>380000</v>
      </c>
      <c r="F2324" s="15" t="n"/>
      <c r="G2324" s="30" t="inlineStr">
        <is>
          <t>Palier 2</t>
        </is>
      </c>
      <c r="H2324" s="131" t="n">
        <v>320000</v>
      </c>
      <c r="I2324" s="132" t="n">
        <v>44754</v>
      </c>
      <c r="J2324" s="132" t="n">
        <v>45118</v>
      </c>
      <c r="K2324" s="35" t="n"/>
      <c r="M2324" s="84" t="n">
        <v>44389</v>
      </c>
      <c r="O2324" s="15" t="n"/>
      <c r="P2324" s="15" t="n"/>
      <c r="Q2324" s="15" t="n"/>
      <c r="R2324" s="15" t="n"/>
      <c r="S2324" s="15" t="n"/>
      <c r="T2324" s="15" t="n"/>
      <c r="U2324" s="15" t="n"/>
      <c r="V2324" s="15" t="n"/>
      <c r="W2324" s="15" t="n"/>
      <c r="X2324" s="15" t="n"/>
      <c r="Y2324" s="15" t="n"/>
      <c r="Z2324" s="15" t="n"/>
      <c r="AA2324" s="15" t="n"/>
      <c r="AB2324" s="15" t="n"/>
      <c r="AC2324" s="15" t="n"/>
      <c r="AD2324" s="15" t="n"/>
      <c r="AE2324" s="15" t="n"/>
      <c r="AF2324" s="15" t="n"/>
      <c r="AG2324" s="15" t="n"/>
      <c r="AH2324" s="15" t="n"/>
      <c r="AI2324" s="15" t="n"/>
      <c r="AJ2324" s="15" t="n"/>
      <c r="AK2324" s="15" t="n"/>
      <c r="AL2324" s="15" t="n"/>
      <c r="AM2324" s="15" t="n"/>
      <c r="AN2324" s="15" t="n"/>
      <c r="AO2324" s="15" t="n"/>
      <c r="AP2324" s="15" t="n"/>
      <c r="AQ2324" s="15" t="n"/>
      <c r="AR2324" s="15" t="n"/>
      <c r="AS2324" s="15" t="n"/>
      <c r="AT2324" s="15" t="n"/>
      <c r="AU2324" s="15" t="n"/>
      <c r="AV2324" s="15" t="n"/>
      <c r="AW2324" s="15" t="n"/>
      <c r="AX2324" s="15" t="n"/>
      <c r="AY2324" s="15" t="n"/>
      <c r="AZ2324" s="15" t="n"/>
      <c r="BA2324" s="15" t="n"/>
      <c r="BB2324" s="15" t="n"/>
      <c r="BC2324" s="15" t="n"/>
      <c r="BD2324" s="15" t="n"/>
      <c r="BE2324" s="35" t="n"/>
      <c r="BF2324" s="35" t="n"/>
      <c r="BG2324" s="35" t="n"/>
    </row>
    <row r="2325" ht="16" customHeight="1">
      <c r="B2325" s="11">
        <f>B2324</f>
        <v/>
      </c>
      <c r="C2325" s="12">
        <f>C2324</f>
        <v/>
      </c>
      <c r="D2325" s="25" t="inlineStr">
        <is>
          <t>Loyer facial</t>
        </is>
      </c>
      <c r="E2325" s="130" t="n">
        <v>290000</v>
      </c>
      <c r="F2325" s="15" t="n"/>
      <c r="G2325" s="36" t="inlineStr">
        <is>
          <t>Palier 3</t>
        </is>
      </c>
      <c r="H2325" s="131" t="n">
        <v>340000</v>
      </c>
      <c r="I2325" s="132" t="n">
        <v>45119</v>
      </c>
      <c r="J2325" s="132" t="n">
        <v>45484</v>
      </c>
      <c r="K2325" s="118" t="n"/>
      <c r="L2325" s="37" t="inlineStr">
        <is>
          <t>Indice loyer</t>
        </is>
      </c>
      <c r="M2325" s="74" t="n">
        <v>1</v>
      </c>
      <c r="N2325" s="74" t="n">
        <v>1</v>
      </c>
      <c r="O2325" s="38" t="n">
        <v>1.017608695652174</v>
      </c>
      <c r="P2325" s="38" t="n">
        <v>1.02</v>
      </c>
      <c r="Q2325" s="38" t="n">
        <v>1.02</v>
      </c>
      <c r="R2325" s="38" t="n">
        <v>1.02</v>
      </c>
      <c r="S2325" s="38" t="n">
        <v>1.028980434782609</v>
      </c>
      <c r="T2325" s="38" t="n">
        <v>1.0302</v>
      </c>
      <c r="U2325" s="38" t="n">
        <v>1.0302</v>
      </c>
      <c r="V2325" s="38" t="n">
        <v>1.0302</v>
      </c>
      <c r="W2325" s="38" t="n">
        <v>1.039270239130435</v>
      </c>
      <c r="X2325" s="38" t="n">
        <v>1.040502</v>
      </c>
      <c r="Y2325" s="38" t="n">
        <v>1.040502</v>
      </c>
      <c r="Z2325" s="38" t="n">
        <v>1.040502</v>
      </c>
      <c r="AA2325" s="38" t="n">
        <v>1.049662941521739</v>
      </c>
      <c r="AB2325" s="38" t="n">
        <v>1.05090702</v>
      </c>
      <c r="AC2325" s="38" t="n">
        <v>1.05090702</v>
      </c>
      <c r="AD2325" s="38" t="n">
        <v>1.05090702</v>
      </c>
      <c r="AE2325" s="38" t="n">
        <v>1.060159570936956</v>
      </c>
      <c r="AF2325" s="38" t="n">
        <v>1.0614160902</v>
      </c>
      <c r="AG2325" s="38" t="n">
        <v>1.0614160902</v>
      </c>
      <c r="AH2325" s="38" t="n">
        <v>1.0614160902</v>
      </c>
      <c r="AI2325" s="38" t="n">
        <v>1.070761166646326</v>
      </c>
      <c r="AJ2325" s="38" t="n">
        <v>1.072030251102</v>
      </c>
      <c r="AK2325" s="38" t="n">
        <v>1.072030251102</v>
      </c>
      <c r="AL2325" s="38" t="n">
        <v>1.072030251102</v>
      </c>
      <c r="AM2325" s="38" t="n">
        <v>1.081468778312789</v>
      </c>
      <c r="AN2325" s="38" t="n">
        <v>1.08275055361302</v>
      </c>
      <c r="AO2325" s="38" t="n">
        <v>1.08275055361302</v>
      </c>
      <c r="AP2325" s="38" t="n">
        <v>1.08275055361302</v>
      </c>
      <c r="AQ2325" s="38" t="n">
        <v>1.092283466095917</v>
      </c>
      <c r="AR2325" s="38" t="n">
        <v>1.09357805914915</v>
      </c>
      <c r="AS2325" s="38" t="n">
        <v>1.09357805914915</v>
      </c>
      <c r="AT2325" s="38" t="n">
        <v>1.09357805914915</v>
      </c>
      <c r="AU2325" s="38" t="n">
        <v>1.103206300756876</v>
      </c>
      <c r="AV2325" s="38" t="n">
        <v>1.104513839740642</v>
      </c>
      <c r="AW2325" s="38" t="n">
        <v>1.104513839740642</v>
      </c>
      <c r="AX2325" s="38" t="n">
        <v>1.104513839740642</v>
      </c>
      <c r="AY2325" s="38" t="n">
        <v>1.114238363764445</v>
      </c>
      <c r="AZ2325" s="38" t="n">
        <v>1.115558978138048</v>
      </c>
      <c r="BA2325" s="38" t="n">
        <v>1.115558978138048</v>
      </c>
      <c r="BB2325" s="38" t="n">
        <v>1.115558978138048</v>
      </c>
      <c r="BC2325" s="38" t="n">
        <v>1.12538074740209</v>
      </c>
      <c r="BD2325" s="38" t="n">
        <v>1.126714567919429</v>
      </c>
    </row>
    <row r="2326" ht="16" customHeight="1">
      <c r="B2326" s="11">
        <f>B2325</f>
        <v/>
      </c>
      <c r="C2326" s="12">
        <f>C2325</f>
        <v/>
      </c>
      <c r="D2326" s="25" t="inlineStr">
        <is>
          <t>Indice actuel</t>
        </is>
      </c>
      <c r="E2326" s="133" t="inlineStr">
        <is>
          <t>ILC</t>
        </is>
      </c>
      <c r="F2326" s="15" t="n"/>
      <c r="K2326" s="118" t="n"/>
      <c r="L2326" s="16" t="inlineStr">
        <is>
          <t>Loyer bail</t>
        </is>
      </c>
      <c r="M2326" s="70" t="n"/>
      <c r="N2326" s="70" t="n"/>
      <c r="O2326" s="120">
        <f>O2319*$E2323/4+O2323*$E2334/4</f>
        <v/>
      </c>
      <c r="P2326" s="120">
        <f>P2319*$E2323/4+P2323*$E2334/4</f>
        <v/>
      </c>
      <c r="Q2326" s="120">
        <f>Q2319*$E2323/4+Q2323*$E2334/4</f>
        <v/>
      </c>
      <c r="R2326" s="120">
        <f>R2319*$E2323/4+R2323*$E2334/4</f>
        <v/>
      </c>
      <c r="S2326" s="120">
        <f>S2319*$E2323/4+S2323*$E2334/4</f>
        <v/>
      </c>
      <c r="T2326" s="120">
        <f>T2319*$E2323/4+T2323*$E2334/4</f>
        <v/>
      </c>
      <c r="U2326" s="120">
        <f>U2319*$E2323/4+U2323*$E2334/4</f>
        <v/>
      </c>
      <c r="V2326" s="120">
        <f>V2319*$E2323/4+V2323*$E2334/4</f>
        <v/>
      </c>
      <c r="W2326" s="120">
        <f>W2319*$E2323/4+W2323*$E2334/4</f>
        <v/>
      </c>
      <c r="X2326" s="120">
        <f>X2319*$E2323/4+X2323*$E2334/4</f>
        <v/>
      </c>
      <c r="Y2326" s="120">
        <f>Y2319*$E2323/4+Y2323*$E2334/4</f>
        <v/>
      </c>
      <c r="Z2326" s="120">
        <f>Z2319*$E2323/4+Z2323*$E2334/4</f>
        <v/>
      </c>
      <c r="AA2326" s="120">
        <f>AA2319*$E2323/4+AA2323*$E2334/4</f>
        <v/>
      </c>
      <c r="AB2326" s="120">
        <f>AB2319*$E2323/4+AB2323*$E2334/4</f>
        <v/>
      </c>
      <c r="AC2326" s="120">
        <f>AC2319*$E2323/4+AC2323*$E2334/4</f>
        <v/>
      </c>
      <c r="AD2326" s="120">
        <f>AD2319*$E2323/4+AD2323*$E2334/4</f>
        <v/>
      </c>
      <c r="AE2326" s="120">
        <f>AE2319*$E2323/4+AE2323*$E2334/4</f>
        <v/>
      </c>
      <c r="AF2326" s="120">
        <f>AF2319*$E2323/4+AF2323*$E2334/4</f>
        <v/>
      </c>
      <c r="AG2326" s="120">
        <f>AG2319*$E2323/4+AG2323*$E2334/4</f>
        <v/>
      </c>
      <c r="AH2326" s="120">
        <f>AH2319*$E2323/4+AH2323*$E2334/4</f>
        <v/>
      </c>
      <c r="AI2326" s="120">
        <f>AI2319*$E2323/4+AI2323*$E2334/4</f>
        <v/>
      </c>
      <c r="AJ2326" s="120">
        <f>AJ2319*$E2323/4+AJ2323*$E2334/4</f>
        <v/>
      </c>
      <c r="AK2326" s="120">
        <f>AK2319*$E2323/4+AK2323*$E2334/4</f>
        <v/>
      </c>
      <c r="AL2326" s="120">
        <f>AL2319*$E2323/4+AL2323*$E2334/4</f>
        <v/>
      </c>
      <c r="AM2326" s="120">
        <f>AM2319*$E2323/4+AM2323*$E2334/4</f>
        <v/>
      </c>
      <c r="AN2326" s="120">
        <f>AN2319*$E2323/4+AN2323*$E2334/4</f>
        <v/>
      </c>
      <c r="AO2326" s="120">
        <f>AO2319*$E2323/4+AO2323*$E2334/4</f>
        <v/>
      </c>
      <c r="AP2326" s="120">
        <f>AP2319*$E2323/4+AP2323*$E2334/4</f>
        <v/>
      </c>
      <c r="AQ2326" s="120">
        <f>AQ2319*$E2323/4+AQ2323*$E2334/4</f>
        <v/>
      </c>
      <c r="AR2326" s="120">
        <f>AR2319*$E2323/4+AR2323*$E2334/4</f>
        <v/>
      </c>
      <c r="AS2326" s="120">
        <f>AS2319*$E2323/4+AS2323*$E2334/4</f>
        <v/>
      </c>
      <c r="AT2326" s="120">
        <f>AT2319*$E2323/4+AT2323*$E2334/4</f>
        <v/>
      </c>
      <c r="AU2326" s="120">
        <f>AU2319*$E2323/4+AU2323*$E2334/4</f>
        <v/>
      </c>
      <c r="AV2326" s="120">
        <f>AV2319*$E2323/4+AV2323*$E2334/4</f>
        <v/>
      </c>
      <c r="AW2326" s="120">
        <f>AW2319*$E2323/4+AW2323*$E2334/4</f>
        <v/>
      </c>
      <c r="AX2326" s="120">
        <f>AX2319*$E2323/4+AX2323*$E2334/4</f>
        <v/>
      </c>
      <c r="AY2326" s="120">
        <f>AY2319*$E2323/4+AY2323*$E2334/4</f>
        <v/>
      </c>
      <c r="AZ2326" s="120">
        <f>AZ2319*$E2323/4+AZ2323*$E2334/4</f>
        <v/>
      </c>
      <c r="BA2326" s="120">
        <f>BA2319*$E2323/4+BA2323*$E2334/4</f>
        <v/>
      </c>
      <c r="BB2326" s="120">
        <f>BB2319*$E2323/4+BB2323*$E2334/4</f>
        <v/>
      </c>
      <c r="BC2326" s="120">
        <f>BC2319*$E2323/4+BC2323*$E2334/4</f>
        <v/>
      </c>
      <c r="BD2326" s="120">
        <f>BD2319*$E2323/4+BD2323*$E2334/4</f>
        <v/>
      </c>
    </row>
    <row r="2327" ht="16" customHeight="1">
      <c r="B2327" s="11">
        <f>B2326</f>
        <v/>
      </c>
      <c r="C2327" s="12">
        <f>C2326</f>
        <v/>
      </c>
      <c r="D2327" s="25" t="inlineStr">
        <is>
          <t>Indexation 1st year</t>
        </is>
      </c>
      <c r="E2327" s="133" t="inlineStr">
        <is>
          <t>Yes</t>
        </is>
      </c>
      <c r="F2327" s="15" t="n"/>
      <c r="G2327" s="25" t="inlineStr">
        <is>
          <t>Date next break</t>
        </is>
      </c>
      <c r="H2327" s="128" t="n">
        <v>0</v>
      </c>
      <c r="I2327" s="25" t="inlineStr">
        <is>
          <t>Date fin</t>
        </is>
      </c>
      <c r="J2327" s="128" t="n">
        <v>48771</v>
      </c>
      <c r="K2327" s="118" t="n"/>
      <c r="L2327" s="20" t="inlineStr">
        <is>
          <t>Loyer indexé</t>
        </is>
      </c>
      <c r="M2327" s="72" t="n"/>
      <c r="N2327" s="72" t="n"/>
      <c r="O2327" s="121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/>
      </c>
      <c r="P2327" s="121">
        <f>IF($E2333&gt;=P$3,IF(P$3&lt;=($E2322+365),P2326,IFERROR(P2319*$E2324/4*P2325+
$E2334*P2323/4*IFERROR(P2325/$E2335,0),0)),IF(P$3&lt;=($E2333+365),P2319*$E2324/4*P2325+$E2334*P2323/4*IFERROR(P2325/$E2335,0),IFERROR($E2334*P2323/4*IFERROR(P2325/$E2335,0),0)))</f>
        <v/>
      </c>
      <c r="Q2327" s="121">
        <f>IF($E2333&gt;=Q$3,IF(Q$3&lt;=($E2322+365),Q2326,IFERROR(Q2319*$E2324/4*Q2325+
$E2334*Q2323/4*IFERROR(Q2325/$E2335,0),0)),IF(Q$3&lt;=($E2333+365),Q2319*$E2324/4*Q2325+$E2334*Q2323/4*IFERROR(Q2325/$E2335,0),IFERROR($E2334*Q2323/4*IFERROR(Q2325/$E2335,0),0)))</f>
        <v/>
      </c>
      <c r="R2327" s="121">
        <f>IF($E2333&gt;=R$3,IF(R$3&lt;=($E2322+365),R2326,IFERROR(R2319*$E2324/4*R2325+
$E2334*R2323/4*IFERROR(R2325/$E2335,0),0)),IF(R$3&lt;=($E2333+365),R2319*$E2324/4*R2325+$E2334*R2323/4*IFERROR(R2325/$E2335,0),IFERROR($E2334*R2323/4*IFERROR(R2325/$E2335,0),0)))</f>
        <v/>
      </c>
      <c r="S2327" s="121">
        <f>IF($E2333&gt;=S$3,IF(S$3&lt;=($E2322+365),S2326,IFERROR(S2319*$E2324/4*S2325+
$E2334*S2323/4*IFERROR(S2325/$E2335,0),0)),IF(S$3&lt;=($E2333+365),S2319*$E2324/4*S2325+$E2334*S2323/4*IFERROR(S2325/$E2335,0),IFERROR($E2334*S2323/4*IFERROR(S2325/$E2335,0),0)))</f>
        <v/>
      </c>
      <c r="T2327" s="121">
        <f>IF($E2333&gt;=T$3,IF(T$3&lt;=($E2322+365),T2326,IFERROR(T2319*$E2324/4*T2325+
$E2334*T2323/4*IFERROR(T2325/$E2335,0),0)),IF(T$3&lt;=($E2333+365),T2319*$E2324/4*T2325+$E2334*T2323/4*IFERROR(T2325/$E2335,0),IFERROR($E2334*T2323/4*IFERROR(T2325/$E2335,0),0)))</f>
        <v/>
      </c>
      <c r="U2327" s="121">
        <f>IF($E2333&gt;=U$3,IF(U$3&lt;=($E2322+365),U2326,IFERROR(U2319*$E2324/4*U2325+
$E2334*U2323/4*IFERROR(U2325/$E2335,0),0)),IF(U$3&lt;=($E2333+365),U2319*$E2324/4*U2325+$E2334*U2323/4*IFERROR(U2325/$E2335,0),IFERROR($E2334*U2323/4*IFERROR(U2325/$E2335,0),0)))</f>
        <v/>
      </c>
      <c r="V2327" s="121">
        <f>IF($E2333&gt;=V$3,IF(V$3&lt;=($E2322+365),V2326,IFERROR(V2319*$E2324/4*V2325+
$E2334*V2323/4*IFERROR(V2325/$E2335,0),0)),IF(V$3&lt;=($E2333+365),V2319*$E2324/4*V2325+$E2334*V2323/4*IFERROR(V2325/$E2335,0),IFERROR($E2334*V2323/4*IFERROR(V2325/$E2335,0),0)))</f>
        <v/>
      </c>
      <c r="W2327" s="121">
        <f>IF($E2333&gt;=W$3,IF(W$3&lt;=($E2322+365),W2326,IFERROR(W2319*$E2324/4*W2325+
$E2334*W2323/4*IFERROR(W2325/$E2335,0),0)),IF(W$3&lt;=($E2333+365),W2319*$E2324/4*W2325+$E2334*W2323/4*IFERROR(W2325/$E2335,0),IFERROR($E2334*W2323/4*IFERROR(W2325/$E2335,0),0)))</f>
        <v/>
      </c>
      <c r="X2327" s="121">
        <f>IF($E2333&gt;=X$3,IF(X$3&lt;=($E2322+365),X2326,IFERROR(X2319*$E2324/4*X2325+
$E2334*X2323/4*IFERROR(X2325/$E2335,0),0)),IF(X$3&lt;=($E2333+365),X2319*$E2324/4*X2325+$E2334*X2323/4*IFERROR(X2325/$E2335,0),IFERROR($E2334*X2323/4*IFERROR(X2325/$E2335,0),0)))</f>
        <v/>
      </c>
      <c r="Y2327" s="121">
        <f>IF($E2333&gt;=Y$3,IF(Y$3&lt;=($E2322+365),Y2326,IFERROR(Y2319*$E2324/4*Y2325+
$E2334*Y2323/4*IFERROR(Y2325/$E2335,0),0)),IF(Y$3&lt;=($E2333+365),Y2319*$E2324/4*Y2325+$E2334*Y2323/4*IFERROR(Y2325/$E2335,0),IFERROR($E2334*Y2323/4*IFERROR(Y2325/$E2335,0),0)))</f>
        <v/>
      </c>
      <c r="Z2327" s="121">
        <f>IF($E2333&gt;=Z$3,IF(Z$3&lt;=($E2322+365),Z2326,IFERROR(Z2319*$E2324/4*Z2325+
$E2334*Z2323/4*IFERROR(Z2325/$E2335,0),0)),IF(Z$3&lt;=($E2333+365),Z2319*$E2324/4*Z2325+$E2334*Z2323/4*IFERROR(Z2325/$E2335,0),IFERROR($E2334*Z2323/4*IFERROR(Z2325/$E2335,0),0)))</f>
        <v/>
      </c>
      <c r="AA2327" s="121">
        <f>IF($E2333&gt;=AA$3,IF(AA$3&lt;=($E2322+365),AA2326,IFERROR(AA2319*$E2324/4*AA2325+
$E2334*AA2323/4*IFERROR(AA2325/$E2335,0),0)),IF(AA$3&lt;=($E2333+365),AA2319*$E2324/4*AA2325+$E2334*AA2323/4*IFERROR(AA2325/$E2335,0),IFERROR($E2334*AA2323/4*IFERROR(AA2325/$E2335,0),0)))</f>
        <v/>
      </c>
      <c r="AB2327" s="121">
        <f>IF($E2333&gt;=AB$3,IF(AB$3&lt;=($E2322+365),AB2326,IFERROR(AB2319*$E2324/4*AB2325+
$E2334*AB2323/4*IFERROR(AB2325/$E2335,0),0)),IF(AB$3&lt;=($E2333+365),AB2319*$E2324/4*AB2325+$E2334*AB2323/4*IFERROR(AB2325/$E2335,0),IFERROR($E2334*AB2323/4*IFERROR(AB2325/$E2335,0),0)))</f>
        <v/>
      </c>
      <c r="AC2327" s="121">
        <f>IF($E2333&gt;=AC$3,IF(AC$3&lt;=($E2322+365),AC2326,IFERROR(AC2319*$E2324/4*AC2325+
$E2334*AC2323/4*IFERROR(AC2325/$E2335,0),0)),IF(AC$3&lt;=($E2333+365),AC2319*$E2324/4*AC2325+$E2334*AC2323/4*IFERROR(AC2325/$E2335,0),IFERROR($E2334*AC2323/4*IFERROR(AC2325/$E2335,0),0)))</f>
        <v/>
      </c>
      <c r="AD2327" s="121">
        <f>IF($E2333&gt;=AD$3,IF(AD$3&lt;=($E2322+365),AD2326,IFERROR(AD2319*$E2324/4*AD2325+
$E2334*AD2323/4*IFERROR(AD2325/$E2335,0),0)),IF(AD$3&lt;=($E2333+365),AD2319*$E2324/4*AD2325+$E2334*AD2323/4*IFERROR(AD2325/$E2335,0),IFERROR($E2334*AD2323/4*IFERROR(AD2325/$E2335,0),0)))</f>
        <v/>
      </c>
      <c r="AE2327" s="121">
        <f>IF($E2333&gt;=AE$3,IF(AE$3&lt;=($E2322+365),AE2326,IFERROR(AE2319*$E2324/4*AE2325+
$E2334*AE2323/4*IFERROR(AE2325/$E2335,0),0)),IF(AE$3&lt;=($E2333+365),AE2319*$E2324/4*AE2325+$E2334*AE2323/4*IFERROR(AE2325/$E2335,0),IFERROR($E2334*AE2323/4*IFERROR(AE2325/$E2335,0),0)))</f>
        <v/>
      </c>
      <c r="AF2327" s="121">
        <f>IF($E2333&gt;=AF$3,IF(AF$3&lt;=($E2322+365),AF2326,IFERROR(AF2319*$E2324/4*AF2325+
$E2334*AF2323/4*IFERROR(AF2325/$E2335,0),0)),IF(AF$3&lt;=($E2333+365),AF2319*$E2324/4*AF2325+$E2334*AF2323/4*IFERROR(AF2325/$E2335,0),IFERROR($E2334*AF2323/4*IFERROR(AF2325/$E2335,0),0)))</f>
        <v/>
      </c>
      <c r="AG2327" s="121">
        <f>IF($E2333&gt;=AG$3,IF(AG$3&lt;=($E2322+365),AG2326,IFERROR(AG2319*$E2324/4*AG2325+
$E2334*AG2323/4*IFERROR(AG2325/$E2335,0),0)),IF(AG$3&lt;=($E2333+365),AG2319*$E2324/4*AG2325+$E2334*AG2323/4*IFERROR(AG2325/$E2335,0),IFERROR($E2334*AG2323/4*IFERROR(AG2325/$E2335,0),0)))</f>
        <v/>
      </c>
      <c r="AH2327" s="121">
        <f>IF($E2333&gt;=AH$3,IF(AH$3&lt;=($E2322+365),AH2326,IFERROR(AH2319*$E2324/4*AH2325+
$E2334*AH2323/4*IFERROR(AH2325/$E2335,0),0)),IF(AH$3&lt;=($E2333+365),AH2319*$E2324/4*AH2325+$E2334*AH2323/4*IFERROR(AH2325/$E2335,0),IFERROR($E2334*AH2323/4*IFERROR(AH2325/$E2335,0),0)))</f>
        <v/>
      </c>
      <c r="AI2327" s="121">
        <f>IF($E2333&gt;=AI$3,IF(AI$3&lt;=($E2322+365),AI2326,IFERROR(AI2319*$E2324/4*AI2325+
$E2334*AI2323/4*IFERROR(AI2325/$E2335,0),0)),IF(AI$3&lt;=($E2333+365),AI2319*$E2324/4*AI2325+$E2334*AI2323/4*IFERROR(AI2325/$E2335,0),IFERROR($E2334*AI2323/4*IFERROR(AI2325/$E2335,0),0)))</f>
        <v/>
      </c>
      <c r="AJ2327" s="121">
        <f>IF($E2333&gt;=AJ$3,IF(AJ$3&lt;=($E2322+365),AJ2326,IFERROR(AJ2319*$E2324/4*AJ2325+
$E2334*AJ2323/4*IFERROR(AJ2325/$E2335,0),0)),IF(AJ$3&lt;=($E2333+365),AJ2319*$E2324/4*AJ2325+$E2334*AJ2323/4*IFERROR(AJ2325/$E2335,0),IFERROR($E2334*AJ2323/4*IFERROR(AJ2325/$E2335,0),0)))</f>
        <v/>
      </c>
      <c r="AK2327" s="121">
        <f>IF($E2333&gt;=AK$3,IF(AK$3&lt;=($E2322+365),AK2326,IFERROR(AK2319*$E2324/4*AK2325+
$E2334*AK2323/4*IFERROR(AK2325/$E2335,0),0)),IF(AK$3&lt;=($E2333+365),AK2319*$E2324/4*AK2325+$E2334*AK2323/4*IFERROR(AK2325/$E2335,0),IFERROR($E2334*AK2323/4*IFERROR(AK2325/$E2335,0),0)))</f>
        <v/>
      </c>
      <c r="AL2327" s="121">
        <f>IF($E2333&gt;=AL$3,IF(AL$3&lt;=($E2322+365),AL2326,IFERROR(AL2319*$E2324/4*AL2325+
$E2334*AL2323/4*IFERROR(AL2325/$E2335,0),0)),IF(AL$3&lt;=($E2333+365),AL2319*$E2324/4*AL2325+$E2334*AL2323/4*IFERROR(AL2325/$E2335,0),IFERROR($E2334*AL2323/4*IFERROR(AL2325/$E2335,0),0)))</f>
        <v/>
      </c>
      <c r="AM2327" s="121">
        <f>IF($E2333&gt;=AM$3,IF(AM$3&lt;=($E2322+365),AM2326,IFERROR(AM2319*$E2324/4*AM2325+
$E2334*AM2323/4*IFERROR(AM2325/$E2335,0),0)),IF(AM$3&lt;=($E2333+365),AM2319*$E2324/4*AM2325+$E2334*AM2323/4*IFERROR(AM2325/$E2335,0),IFERROR($E2334*AM2323/4*IFERROR(AM2325/$E2335,0),0)))</f>
        <v/>
      </c>
      <c r="AN2327" s="121">
        <f>IF($E2333&gt;=AN$3,IF(AN$3&lt;=($E2322+365),AN2326,IFERROR(AN2319*$E2324/4*AN2325+
$E2334*AN2323/4*IFERROR(AN2325/$E2335,0),0)),IF(AN$3&lt;=($E2333+365),AN2319*$E2324/4*AN2325+$E2334*AN2323/4*IFERROR(AN2325/$E2335,0),IFERROR($E2334*AN2323/4*IFERROR(AN2325/$E2335,0),0)))</f>
        <v/>
      </c>
      <c r="AO2327" s="121">
        <f>IF($E2333&gt;=AO$3,IF(AO$3&lt;=($E2322+365),AO2326,IFERROR(AO2319*$E2324/4*AO2325+
$E2334*AO2323/4*IFERROR(AO2325/$E2335,0),0)),IF(AO$3&lt;=($E2333+365),AO2319*$E2324/4*AO2325+$E2334*AO2323/4*IFERROR(AO2325/$E2335,0),IFERROR($E2334*AO2323/4*IFERROR(AO2325/$E2335,0),0)))</f>
        <v/>
      </c>
      <c r="AP2327" s="121">
        <f>IF($E2333&gt;=AP$3,IF(AP$3&lt;=($E2322+365),AP2326,IFERROR(AP2319*$E2324/4*AP2325+
$E2334*AP2323/4*IFERROR(AP2325/$E2335,0),0)),IF(AP$3&lt;=($E2333+365),AP2319*$E2324/4*AP2325+$E2334*AP2323/4*IFERROR(AP2325/$E2335,0),IFERROR($E2334*AP2323/4*IFERROR(AP2325/$E2335,0),0)))</f>
        <v/>
      </c>
      <c r="AQ2327" s="121">
        <f>IF($E2333&gt;=AQ$3,IF(AQ$3&lt;=($E2322+365),AQ2326,IFERROR(AQ2319*$E2324/4*AQ2325+
$E2334*AQ2323/4*IFERROR(AQ2325/$E2335,0),0)),IF(AQ$3&lt;=($E2333+365),AQ2319*$E2324/4*AQ2325+$E2334*AQ2323/4*IFERROR(AQ2325/$E2335,0),IFERROR($E2334*AQ2323/4*IFERROR(AQ2325/$E2335,0),0)))</f>
        <v/>
      </c>
      <c r="AR2327" s="121">
        <f>IF($E2333&gt;=AR$3,IF(AR$3&lt;=($E2322+365),AR2326,IFERROR(AR2319*$E2324/4*AR2325+
$E2334*AR2323/4*IFERROR(AR2325/$E2335,0),0)),IF(AR$3&lt;=($E2333+365),AR2319*$E2324/4*AR2325+$E2334*AR2323/4*IFERROR(AR2325/$E2335,0),IFERROR($E2334*AR2323/4*IFERROR(AR2325/$E2335,0),0)))</f>
        <v/>
      </c>
      <c r="AS2327" s="121">
        <f>IF($E2333&gt;=AS$3,IF(AS$3&lt;=($E2322+365),AS2326,IFERROR(AS2319*$E2324/4*AS2325+
$E2334*AS2323/4*IFERROR(AS2325/$E2335,0),0)),IF(AS$3&lt;=($E2333+365),AS2319*$E2324/4*AS2325+$E2334*AS2323/4*IFERROR(AS2325/$E2335,0),IFERROR($E2334*AS2323/4*IFERROR(AS2325/$E2335,0),0)))</f>
        <v/>
      </c>
      <c r="AT2327" s="121">
        <f>IF($E2333&gt;=AT$3,IF(AT$3&lt;=($E2322+365),AT2326,IFERROR(AT2319*$E2324/4*AT2325+
$E2334*AT2323/4*IFERROR(AT2325/$E2335,0),0)),IF(AT$3&lt;=($E2333+365),AT2319*$E2324/4*AT2325+$E2334*AT2323/4*IFERROR(AT2325/$E2335,0),IFERROR($E2334*AT2323/4*IFERROR(AT2325/$E2335,0),0)))</f>
        <v/>
      </c>
      <c r="AU2327" s="121">
        <f>IF($E2333&gt;=AU$3,IF(AU$3&lt;=($E2322+365),AU2326,IFERROR(AU2319*$E2324/4*AU2325+
$E2334*AU2323/4*IFERROR(AU2325/$E2335,0),0)),IF(AU$3&lt;=($E2333+365),AU2319*$E2324/4*AU2325+$E2334*AU2323/4*IFERROR(AU2325/$E2335,0),IFERROR($E2334*AU2323/4*IFERROR(AU2325/$E2335,0),0)))</f>
        <v/>
      </c>
      <c r="AV2327" s="121">
        <f>IF($E2333&gt;=AV$3,IF(AV$3&lt;=($E2322+365),AV2326,IFERROR(AV2319*$E2324/4*AV2325+
$E2334*AV2323/4*IFERROR(AV2325/$E2335,0),0)),IF(AV$3&lt;=($E2333+365),AV2319*$E2324/4*AV2325+$E2334*AV2323/4*IFERROR(AV2325/$E2335,0),IFERROR($E2334*AV2323/4*IFERROR(AV2325/$E2335,0),0)))</f>
        <v/>
      </c>
      <c r="AW2327" s="121">
        <f>IF($E2333&gt;=AW$3,IF(AW$3&lt;=($E2322+365),AW2326,IFERROR(AW2319*$E2324/4*AW2325+
$E2334*AW2323/4*IFERROR(AW2325/$E2335,0),0)),IF(AW$3&lt;=($E2333+365),AW2319*$E2324/4*AW2325+$E2334*AW2323/4*IFERROR(AW2325/$E2335,0),IFERROR($E2334*AW2323/4*IFERROR(AW2325/$E2335,0),0)))</f>
        <v/>
      </c>
      <c r="AX2327" s="121">
        <f>IF($E2333&gt;=AX$3,IF(AX$3&lt;=($E2322+365),AX2326,IFERROR(AX2319*$E2324/4*AX2325+
$E2334*AX2323/4*IFERROR(AX2325/$E2335,0),0)),IF(AX$3&lt;=($E2333+365),AX2319*$E2324/4*AX2325+$E2334*AX2323/4*IFERROR(AX2325/$E2335,0),IFERROR($E2334*AX2323/4*IFERROR(AX2325/$E2335,0),0)))</f>
        <v/>
      </c>
      <c r="AY2327" s="121">
        <f>IF($E2333&gt;=AY$3,IF(AY$3&lt;=($E2322+365),AY2326,IFERROR(AY2319*$E2324/4*AY2325+
$E2334*AY2323/4*IFERROR(AY2325/$E2335,0),0)),IF(AY$3&lt;=($E2333+365),AY2319*$E2324/4*AY2325+$E2334*AY2323/4*IFERROR(AY2325/$E2335,0),IFERROR($E2334*AY2323/4*IFERROR(AY2325/$E2335,0),0)))</f>
        <v/>
      </c>
      <c r="AZ2327" s="121">
        <f>IF($E2333&gt;=AZ$3,IF(AZ$3&lt;=($E2322+365),AZ2326,IFERROR(AZ2319*$E2324/4*AZ2325+
$E2334*AZ2323/4*IFERROR(AZ2325/$E2335,0),0)),IF(AZ$3&lt;=($E2333+365),AZ2319*$E2324/4*AZ2325+$E2334*AZ2323/4*IFERROR(AZ2325/$E2335,0),IFERROR($E2334*AZ2323/4*IFERROR(AZ2325/$E2335,0),0)))</f>
        <v/>
      </c>
      <c r="BA2327" s="121">
        <f>IF($E2333&gt;=BA$3,IF(BA$3&lt;=($E2322+365),BA2326,IFERROR(BA2319*$E2324/4*BA2325+
$E2334*BA2323/4*IFERROR(BA2325/$E2335,0),0)),IF(BA$3&lt;=($E2333+365),BA2319*$E2324/4*BA2325+$E2334*BA2323/4*IFERROR(BA2325/$E2335,0),IFERROR($E2334*BA2323/4*IFERROR(BA2325/$E2335,0),0)))</f>
        <v/>
      </c>
      <c r="BB2327" s="121">
        <f>IF($E2333&gt;=BB$3,IF(BB$3&lt;=($E2322+365),BB2326,IFERROR(BB2319*$E2324/4*BB2325+
$E2334*BB2323/4*IFERROR(BB2325/$E2335,0),0)),IF(BB$3&lt;=($E2333+365),BB2319*$E2324/4*BB2325+$E2334*BB2323/4*IFERROR(BB2325/$E2335,0),IFERROR($E2334*BB2323/4*IFERROR(BB2325/$E2335,0),0)))</f>
        <v/>
      </c>
      <c r="BC2327" s="121">
        <f>IF($E2333&gt;=BC$3,IF(BC$3&lt;=($E2322+365),BC2326,IFERROR(BC2319*$E2324/4*BC2325+
$E2334*BC2323/4*IFERROR(BC2325/$E2335,0),0)),IF(BC$3&lt;=($E2333+365),BC2319*$E2324/4*BC2325+$E2334*BC2323/4*IFERROR(BC2325/$E2335,0),IFERROR($E2334*BC2323/4*IFERROR(BC2325/$E2335,0),0)))</f>
        <v/>
      </c>
      <c r="BD2327" s="121">
        <f>IF($E2333&gt;=BD$3,IF(BD$3&lt;=($E2322+365),BD2326,IFERROR(BD2319*$E2324/4*BD2325+
$E2334*BD2323/4*IFERROR(BD2325/$E2335,0),0)),IF(BD$3&lt;=($E2333+365),BD2319*$E2324/4*BD2325+$E2334*BD2323/4*IFERROR(BD2325/$E2335,0),IFERROR($E2334*BD2323/4*IFERROR(BD2325/$E2335,0),0)))</f>
        <v/>
      </c>
    </row>
    <row r="2328" ht="16" customHeight="1">
      <c r="B2328" s="11">
        <f>B2327</f>
        <v/>
      </c>
      <c r="C2328" s="12">
        <f>C2327</f>
        <v/>
      </c>
      <c r="D2328" s="25" t="inlineStr">
        <is>
          <t>Franchise (mois)</t>
        </is>
      </c>
      <c r="E2328" s="134" t="n">
        <v>4</v>
      </c>
      <c r="F2328" s="15" t="n"/>
      <c r="I2328" s="15" t="n"/>
      <c r="J2328" s="118" t="n"/>
      <c r="K2328" s="118" t="n"/>
      <c r="L2328" s="20" t="inlineStr">
        <is>
          <t>Impact palier</t>
        </is>
      </c>
      <c r="M2328" s="72" t="n"/>
      <c r="N2328" s="72" t="n"/>
      <c r="O2328" s="121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/>
      </c>
      <c r="P2328" s="121">
        <f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/>
      </c>
      <c r="Q2328" s="121">
        <f>-$E2324/4*
Q2318+(Q2318&gt;0)*($J2323&gt;=Q$2)*($J2323&lt;=Q$3)*(($J2323-Q$2+1)/Q$4*$H2323/4)
+(Q2318&gt;0)*($J2323&gt;Q$3)*($I2323&lt;=Q$3)*($I2323&gt;=Q$2)*((Q$3-$I2323+1)/Q$4*$H2323/4)
+(Q2318&gt;0)*($J2323&gt;Q$3)*($I2323&lt;Q$2)*$H2323/
4+(Q2318&gt;0)*($J2324&gt;=Q$2)*($J2324&lt;=Q$3)*(($J2324-Q$2+1)/Q$4*$H2324/4)
+(Q2318&gt;0)*($J2324&gt;Q$3)*($I2324&lt;=Q$3)*($I2324&gt;=Q$2)*((Q$3-$I2324+1)/Q$4*$H2324/4)
+(Q2318&gt;0)*($J2324&gt;Q$3)*($I2324&lt;Q$2)*$H2324/
4+(Q2318&gt;0)*($J2325&gt;=Q$2)*($J2325&lt;=Q$3)*(($J2325-Q$2+1)/Q$4*$H2325/4)
+(Q2318&gt;0)*($J2325&gt;Q$3)*($I2325&lt;=Q$3)*($I2325&gt;=Q$2)*((Q$3-$I2325+1)/Q$4*$H2325/4)
+(Q2318&gt;0)*($J2325&gt;Q$3)*($I2325&lt;Q$2)*$H2325/
4-$E2334/4*
Q2322+(Q2322&gt;0)*($J2334&gt;=Q$2)*($J2334&lt;=Q$3)*(($J2334-Q$2+1)/Q$4*$H2334/4)
+(Q2322&gt;0)*($J2334&gt;Q$3)*($I2334&lt;=Q$3)*($I2334&gt;=Q$2)*((Q$3-$I2334+1)/Q$4*$H2334/4)
+(Q2322&gt;0)*($J2334&gt;Q$3)*($I2334&lt;Q$2)*$H2334/
4+(Q2322&gt;0)*($J2335&gt;=Q$2)*($J2335&lt;=Q$3)*(($J2335-Q$2+1)/Q$4*$H2335/4)
+(Q2322&gt;0)*($J2335&gt;Q$3)*($I2335&lt;=Q$3)*($I2335&gt;=Q$2)*((Q$3-$I2335+1)/Q$4*$H2335/4)
+(Q2322&gt;0)*($J2335&gt;Q$3)*($I2335&lt;Q$2)*$H2335/
4+(Q2322&gt;0)*($J2336&gt;=Q$2)*($J2336&lt;=Q$3)*(($J2336-Q$2+1)/Q$4*$H2336/4)
+(Q2322&gt;0)*($J2336&gt;Q$3)*($I2336&lt;=Q$3)*($I2336&gt;=Q$2)*((Q$3-$I2336+1)/Q$4*$H2336/4)
+(Q2322&gt;0)*($J2336&gt;Q$3)*($I2336&lt;Q$2)*$H2336/4</f>
        <v/>
      </c>
      <c r="R2328" s="121">
        <f>-$E2324/4*
R2318+(R2318&gt;0)*($J2323&gt;=R$2)*($J2323&lt;=R$3)*(($J2323-R$2+1)/R$4*$H2323/4)
+(R2318&gt;0)*($J2323&gt;R$3)*($I2323&lt;=R$3)*($I2323&gt;=R$2)*((R$3-$I2323+1)/R$4*$H2323/4)
+(R2318&gt;0)*($J2323&gt;R$3)*($I2323&lt;R$2)*$H2323/
4+(R2318&gt;0)*($J2324&gt;=R$2)*($J2324&lt;=R$3)*(($J2324-R$2+1)/R$4*$H2324/4)
+(R2318&gt;0)*($J2324&gt;R$3)*($I2324&lt;=R$3)*($I2324&gt;=R$2)*((R$3-$I2324+1)/R$4*$H2324/4)
+(R2318&gt;0)*($J2324&gt;R$3)*($I2324&lt;R$2)*$H2324/
4+(R2318&gt;0)*($J2325&gt;=R$2)*($J2325&lt;=R$3)*(($J2325-R$2+1)/R$4*$H2325/4)
+(R2318&gt;0)*($J2325&gt;R$3)*($I2325&lt;=R$3)*($I2325&gt;=R$2)*((R$3-$I2325+1)/R$4*$H2325/4)
+(R2318&gt;0)*($J2325&gt;R$3)*($I2325&lt;R$2)*$H2325/
4-$E2334/4*
R2322+(R2322&gt;0)*($J2334&gt;=R$2)*($J2334&lt;=R$3)*(($J2334-R$2+1)/R$4*$H2334/4)
+(R2322&gt;0)*($J2334&gt;R$3)*($I2334&lt;=R$3)*($I2334&gt;=R$2)*((R$3-$I2334+1)/R$4*$H2334/4)
+(R2322&gt;0)*($J2334&gt;R$3)*($I2334&lt;R$2)*$H2334/
4+(R2322&gt;0)*($J2335&gt;=R$2)*($J2335&lt;=R$3)*(($J2335-R$2+1)/R$4*$H2335/4)
+(R2322&gt;0)*($J2335&gt;R$3)*($I2335&lt;=R$3)*($I2335&gt;=R$2)*((R$3-$I2335+1)/R$4*$H2335/4)
+(R2322&gt;0)*($J2335&gt;R$3)*($I2335&lt;R$2)*$H2335/
4+(R2322&gt;0)*($J2336&gt;=R$2)*($J2336&lt;=R$3)*(($J2336-R$2+1)/R$4*$H2336/4)
+(R2322&gt;0)*($J2336&gt;R$3)*($I2336&lt;=R$3)*($I2336&gt;=R$2)*((R$3-$I2336+1)/R$4*$H2336/4)
+(R2322&gt;0)*($J2336&gt;R$3)*($I2336&lt;R$2)*$H2336/4</f>
        <v/>
      </c>
      <c r="S2328" s="121">
        <f>-$E2324/4*
S2318+(S2318&gt;0)*($J2323&gt;=S$2)*($J2323&lt;=S$3)*(($J2323-S$2+1)/S$4*$H2323/4)
+(S2318&gt;0)*($J2323&gt;S$3)*($I2323&lt;=S$3)*($I2323&gt;=S$2)*((S$3-$I2323+1)/S$4*$H2323/4)
+(S2318&gt;0)*($J2323&gt;S$3)*($I2323&lt;S$2)*$H2323/
4+(S2318&gt;0)*($J2324&gt;=S$2)*($J2324&lt;=S$3)*(($J2324-S$2+1)/S$4*$H2324/4)
+(S2318&gt;0)*($J2324&gt;S$3)*($I2324&lt;=S$3)*($I2324&gt;=S$2)*((S$3-$I2324+1)/S$4*$H2324/4)
+(S2318&gt;0)*($J2324&gt;S$3)*($I2324&lt;S$2)*$H2324/
4+(S2318&gt;0)*($J2325&gt;=S$2)*($J2325&lt;=S$3)*(($J2325-S$2+1)/S$4*$H2325/4)
+(S2318&gt;0)*($J2325&gt;S$3)*($I2325&lt;=S$3)*($I2325&gt;=S$2)*((S$3-$I2325+1)/S$4*$H2325/4)
+(S2318&gt;0)*($J2325&gt;S$3)*($I2325&lt;S$2)*$H2325/
4-$E2334/4*
S2322+(S2322&gt;0)*($J2334&gt;=S$2)*($J2334&lt;=S$3)*(($J2334-S$2+1)/S$4*$H2334/4)
+(S2322&gt;0)*($J2334&gt;S$3)*($I2334&lt;=S$3)*($I2334&gt;=S$2)*((S$3-$I2334+1)/S$4*$H2334/4)
+(S2322&gt;0)*($J2334&gt;S$3)*($I2334&lt;S$2)*$H2334/
4+(S2322&gt;0)*($J2335&gt;=S$2)*($J2335&lt;=S$3)*(($J2335-S$2+1)/S$4*$H2335/4)
+(S2322&gt;0)*($J2335&gt;S$3)*($I2335&lt;=S$3)*($I2335&gt;=S$2)*((S$3-$I2335+1)/S$4*$H2335/4)
+(S2322&gt;0)*($J2335&gt;S$3)*($I2335&lt;S$2)*$H2335/
4+(S2322&gt;0)*($J2336&gt;=S$2)*($J2336&lt;=S$3)*(($J2336-S$2+1)/S$4*$H2336/4)
+(S2322&gt;0)*($J2336&gt;S$3)*($I2336&lt;=S$3)*($I2336&gt;=S$2)*((S$3-$I2336+1)/S$4*$H2336/4)
+(S2322&gt;0)*($J2336&gt;S$3)*($I2336&lt;S$2)*$H2336/4</f>
        <v/>
      </c>
      <c r="T2328" s="121">
        <f>-$E2324/4*
T2318+(T2318&gt;0)*($J2323&gt;=T$2)*($J2323&lt;=T$3)*(($J2323-T$2+1)/T$4*$H2323/4)
+(T2318&gt;0)*($J2323&gt;T$3)*($I2323&lt;=T$3)*($I2323&gt;=T$2)*((T$3-$I2323+1)/T$4*$H2323/4)
+(T2318&gt;0)*($J2323&gt;T$3)*($I2323&lt;T$2)*$H2323/
4+(T2318&gt;0)*($J2324&gt;=T$2)*($J2324&lt;=T$3)*(($J2324-T$2+1)/T$4*$H2324/4)
+(T2318&gt;0)*($J2324&gt;T$3)*($I2324&lt;=T$3)*($I2324&gt;=T$2)*((T$3-$I2324+1)/T$4*$H2324/4)
+(T2318&gt;0)*($J2324&gt;T$3)*($I2324&lt;T$2)*$H2324/
4+(T2318&gt;0)*($J2325&gt;=T$2)*($J2325&lt;=T$3)*(($J2325-T$2+1)/T$4*$H2325/4)
+(T2318&gt;0)*($J2325&gt;T$3)*($I2325&lt;=T$3)*($I2325&gt;=T$2)*((T$3-$I2325+1)/T$4*$H2325/4)
+(T2318&gt;0)*($J2325&gt;T$3)*($I2325&lt;T$2)*$H2325/
4-$E2334/4*
T2322+(T2322&gt;0)*($J2334&gt;=T$2)*($J2334&lt;=T$3)*(($J2334-T$2+1)/T$4*$H2334/4)
+(T2322&gt;0)*($J2334&gt;T$3)*($I2334&lt;=T$3)*($I2334&gt;=T$2)*((T$3-$I2334+1)/T$4*$H2334/4)
+(T2322&gt;0)*($J2334&gt;T$3)*($I2334&lt;T$2)*$H2334/
4+(T2322&gt;0)*($J2335&gt;=T$2)*($J2335&lt;=T$3)*(($J2335-T$2+1)/T$4*$H2335/4)
+(T2322&gt;0)*($J2335&gt;T$3)*($I2335&lt;=T$3)*($I2335&gt;=T$2)*((T$3-$I2335+1)/T$4*$H2335/4)
+(T2322&gt;0)*($J2335&gt;T$3)*($I2335&lt;T$2)*$H2335/
4+(T2322&gt;0)*($J2336&gt;=T$2)*($J2336&lt;=T$3)*(($J2336-T$2+1)/T$4*$H2336/4)
+(T2322&gt;0)*($J2336&gt;T$3)*($I2336&lt;=T$3)*($I2336&gt;=T$2)*((T$3-$I2336+1)/T$4*$H2336/4)
+(T2322&gt;0)*($J2336&gt;T$3)*($I2336&lt;T$2)*$H2336/4</f>
        <v/>
      </c>
      <c r="U2328" s="121">
        <f>-$E2324/4*
U2318+(U2318&gt;0)*($J2323&gt;=U$2)*($J2323&lt;=U$3)*(($J2323-U$2+1)/U$4*$H2323/4)
+(U2318&gt;0)*($J2323&gt;U$3)*($I2323&lt;=U$3)*($I2323&gt;=U$2)*((U$3-$I2323+1)/U$4*$H2323/4)
+(U2318&gt;0)*($J2323&gt;U$3)*($I2323&lt;U$2)*$H2323/
4+(U2318&gt;0)*($J2324&gt;=U$2)*($J2324&lt;=U$3)*(($J2324-U$2+1)/U$4*$H2324/4)
+(U2318&gt;0)*($J2324&gt;U$3)*($I2324&lt;=U$3)*($I2324&gt;=U$2)*((U$3-$I2324+1)/U$4*$H2324/4)
+(U2318&gt;0)*($J2324&gt;U$3)*($I2324&lt;U$2)*$H2324/
4+(U2318&gt;0)*($J2325&gt;=U$2)*($J2325&lt;=U$3)*(($J2325-U$2+1)/U$4*$H2325/4)
+(U2318&gt;0)*($J2325&gt;U$3)*($I2325&lt;=U$3)*($I2325&gt;=U$2)*((U$3-$I2325+1)/U$4*$H2325/4)
+(U2318&gt;0)*($J2325&gt;U$3)*($I2325&lt;U$2)*$H2325/
4-$E2334/4*
U2322+(U2322&gt;0)*($J2334&gt;=U$2)*($J2334&lt;=U$3)*(($J2334-U$2+1)/U$4*$H2334/4)
+(U2322&gt;0)*($J2334&gt;U$3)*($I2334&lt;=U$3)*($I2334&gt;=U$2)*((U$3-$I2334+1)/U$4*$H2334/4)
+(U2322&gt;0)*($J2334&gt;U$3)*($I2334&lt;U$2)*$H2334/
4+(U2322&gt;0)*($J2335&gt;=U$2)*($J2335&lt;=U$3)*(($J2335-U$2+1)/U$4*$H2335/4)
+(U2322&gt;0)*($J2335&gt;U$3)*($I2335&lt;=U$3)*($I2335&gt;=U$2)*((U$3-$I2335+1)/U$4*$H2335/4)
+(U2322&gt;0)*($J2335&gt;U$3)*($I2335&lt;U$2)*$H2335/
4+(U2322&gt;0)*($J2336&gt;=U$2)*($J2336&lt;=U$3)*(($J2336-U$2+1)/U$4*$H2336/4)
+(U2322&gt;0)*($J2336&gt;U$3)*($I2336&lt;=U$3)*($I2336&gt;=U$2)*((U$3-$I2336+1)/U$4*$H2336/4)
+(U2322&gt;0)*($J2336&gt;U$3)*($I2336&lt;U$2)*$H2336/4</f>
        <v/>
      </c>
      <c r="V2328" s="121">
        <f>-$E2324/4*
V2318+(V2318&gt;0)*($J2323&gt;=V$2)*($J2323&lt;=V$3)*(($J2323-V$2+1)/V$4*$H2323/4)
+(V2318&gt;0)*($J2323&gt;V$3)*($I2323&lt;=V$3)*($I2323&gt;=V$2)*((V$3-$I2323+1)/V$4*$H2323/4)
+(V2318&gt;0)*($J2323&gt;V$3)*($I2323&lt;V$2)*$H2323/
4+(V2318&gt;0)*($J2324&gt;=V$2)*($J2324&lt;=V$3)*(($J2324-V$2+1)/V$4*$H2324/4)
+(V2318&gt;0)*($J2324&gt;V$3)*($I2324&lt;=V$3)*($I2324&gt;=V$2)*((V$3-$I2324+1)/V$4*$H2324/4)
+(V2318&gt;0)*($J2324&gt;V$3)*($I2324&lt;V$2)*$H2324/
4+(V2318&gt;0)*($J2325&gt;=V$2)*($J2325&lt;=V$3)*(($J2325-V$2+1)/V$4*$H2325/4)
+(V2318&gt;0)*($J2325&gt;V$3)*($I2325&lt;=V$3)*($I2325&gt;=V$2)*((V$3-$I2325+1)/V$4*$H2325/4)
+(V2318&gt;0)*($J2325&gt;V$3)*($I2325&lt;V$2)*$H2325/
4-$E2334/4*
V2322+(V2322&gt;0)*($J2334&gt;=V$2)*($J2334&lt;=V$3)*(($J2334-V$2+1)/V$4*$H2334/4)
+(V2322&gt;0)*($J2334&gt;V$3)*($I2334&lt;=V$3)*($I2334&gt;=V$2)*((V$3-$I2334+1)/V$4*$H2334/4)
+(V2322&gt;0)*($J2334&gt;V$3)*($I2334&lt;V$2)*$H2334/
4+(V2322&gt;0)*($J2335&gt;=V$2)*($J2335&lt;=V$3)*(($J2335-V$2+1)/V$4*$H2335/4)
+(V2322&gt;0)*($J2335&gt;V$3)*($I2335&lt;=V$3)*($I2335&gt;=V$2)*((V$3-$I2335+1)/V$4*$H2335/4)
+(V2322&gt;0)*($J2335&gt;V$3)*($I2335&lt;V$2)*$H2335/
4+(V2322&gt;0)*($J2336&gt;=V$2)*($J2336&lt;=V$3)*(($J2336-V$2+1)/V$4*$H2336/4)
+(V2322&gt;0)*($J2336&gt;V$3)*($I2336&lt;=V$3)*($I2336&gt;=V$2)*((V$3-$I2336+1)/V$4*$H2336/4)
+(V2322&gt;0)*($J2336&gt;V$3)*($I2336&lt;V$2)*$H2336/4</f>
        <v/>
      </c>
      <c r="W2328" s="121">
        <f>-$E2324/4*
W2318+(W2318&gt;0)*($J2323&gt;=W$2)*($J2323&lt;=W$3)*(($J2323-W$2+1)/W$4*$H2323/4)
+(W2318&gt;0)*($J2323&gt;W$3)*($I2323&lt;=W$3)*($I2323&gt;=W$2)*((W$3-$I2323+1)/W$4*$H2323/4)
+(W2318&gt;0)*($J2323&gt;W$3)*($I2323&lt;W$2)*$H2323/
4+(W2318&gt;0)*($J2324&gt;=W$2)*($J2324&lt;=W$3)*(($J2324-W$2+1)/W$4*$H2324/4)
+(W2318&gt;0)*($J2324&gt;W$3)*($I2324&lt;=W$3)*($I2324&gt;=W$2)*((W$3-$I2324+1)/W$4*$H2324/4)
+(W2318&gt;0)*($J2324&gt;W$3)*($I2324&lt;W$2)*$H2324/
4+(W2318&gt;0)*($J2325&gt;=W$2)*($J2325&lt;=W$3)*(($J2325-W$2+1)/W$4*$H2325/4)
+(W2318&gt;0)*($J2325&gt;W$3)*($I2325&lt;=W$3)*($I2325&gt;=W$2)*((W$3-$I2325+1)/W$4*$H2325/4)
+(W2318&gt;0)*($J2325&gt;W$3)*($I2325&lt;W$2)*$H2325/
4-$E2334/4*
W2322+(W2322&gt;0)*($J2334&gt;=W$2)*($J2334&lt;=W$3)*(($J2334-W$2+1)/W$4*$H2334/4)
+(W2322&gt;0)*($J2334&gt;W$3)*($I2334&lt;=W$3)*($I2334&gt;=W$2)*((W$3-$I2334+1)/W$4*$H2334/4)
+(W2322&gt;0)*($J2334&gt;W$3)*($I2334&lt;W$2)*$H2334/
4+(W2322&gt;0)*($J2335&gt;=W$2)*($J2335&lt;=W$3)*(($J2335-W$2+1)/W$4*$H2335/4)
+(W2322&gt;0)*($J2335&gt;W$3)*($I2335&lt;=W$3)*($I2335&gt;=W$2)*((W$3-$I2335+1)/W$4*$H2335/4)
+(W2322&gt;0)*($J2335&gt;W$3)*($I2335&lt;W$2)*$H2335/
4+(W2322&gt;0)*($J2336&gt;=W$2)*($J2336&lt;=W$3)*(($J2336-W$2+1)/W$4*$H2336/4)
+(W2322&gt;0)*($J2336&gt;W$3)*($I2336&lt;=W$3)*($I2336&gt;=W$2)*((W$3-$I2336+1)/W$4*$H2336/4)
+(W2322&gt;0)*($J2336&gt;W$3)*($I2336&lt;W$2)*$H2336/4</f>
        <v/>
      </c>
      <c r="X2328" s="121">
        <f>-$E2324/4*
X2318+(X2318&gt;0)*($J2323&gt;=X$2)*($J2323&lt;=X$3)*(($J2323-X$2+1)/X$4*$H2323/4)
+(X2318&gt;0)*($J2323&gt;X$3)*($I2323&lt;=X$3)*($I2323&gt;=X$2)*((X$3-$I2323+1)/X$4*$H2323/4)
+(X2318&gt;0)*($J2323&gt;X$3)*($I2323&lt;X$2)*$H2323/
4+(X2318&gt;0)*($J2324&gt;=X$2)*($J2324&lt;=X$3)*(($J2324-X$2+1)/X$4*$H2324/4)
+(X2318&gt;0)*($J2324&gt;X$3)*($I2324&lt;=X$3)*($I2324&gt;=X$2)*((X$3-$I2324+1)/X$4*$H2324/4)
+(X2318&gt;0)*($J2324&gt;X$3)*($I2324&lt;X$2)*$H2324/
4+(X2318&gt;0)*($J2325&gt;=X$2)*($J2325&lt;=X$3)*(($J2325-X$2+1)/X$4*$H2325/4)
+(X2318&gt;0)*($J2325&gt;X$3)*($I2325&lt;=X$3)*($I2325&gt;=X$2)*((X$3-$I2325+1)/X$4*$H2325/4)
+(X2318&gt;0)*($J2325&gt;X$3)*($I2325&lt;X$2)*$H2325/
4-$E2334/4*
X2322+(X2322&gt;0)*($J2334&gt;=X$2)*($J2334&lt;=X$3)*(($J2334-X$2+1)/X$4*$H2334/4)
+(X2322&gt;0)*($J2334&gt;X$3)*($I2334&lt;=X$3)*($I2334&gt;=X$2)*((X$3-$I2334+1)/X$4*$H2334/4)
+(X2322&gt;0)*($J2334&gt;X$3)*($I2334&lt;X$2)*$H2334/
4+(X2322&gt;0)*($J2335&gt;=X$2)*($J2335&lt;=X$3)*(($J2335-X$2+1)/X$4*$H2335/4)
+(X2322&gt;0)*($J2335&gt;X$3)*($I2335&lt;=X$3)*($I2335&gt;=X$2)*((X$3-$I2335+1)/X$4*$H2335/4)
+(X2322&gt;0)*($J2335&gt;X$3)*($I2335&lt;X$2)*$H2335/
4+(X2322&gt;0)*($J2336&gt;=X$2)*($J2336&lt;=X$3)*(($J2336-X$2+1)/X$4*$H2336/4)
+(X2322&gt;0)*($J2336&gt;X$3)*($I2336&lt;=X$3)*($I2336&gt;=X$2)*((X$3-$I2336+1)/X$4*$H2336/4)
+(X2322&gt;0)*($J2336&gt;X$3)*($I2336&lt;X$2)*$H2336/4</f>
        <v/>
      </c>
      <c r="Y2328" s="121">
        <f>-$E2324/4*
Y2318+(Y2318&gt;0)*($J2323&gt;=Y$2)*($J2323&lt;=Y$3)*(($J2323-Y$2+1)/Y$4*$H2323/4)
+(Y2318&gt;0)*($J2323&gt;Y$3)*($I2323&lt;=Y$3)*($I2323&gt;=Y$2)*((Y$3-$I2323+1)/Y$4*$H2323/4)
+(Y2318&gt;0)*($J2323&gt;Y$3)*($I2323&lt;Y$2)*$H2323/
4+(Y2318&gt;0)*($J2324&gt;=Y$2)*($J2324&lt;=Y$3)*(($J2324-Y$2+1)/Y$4*$H2324/4)
+(Y2318&gt;0)*($J2324&gt;Y$3)*($I2324&lt;=Y$3)*($I2324&gt;=Y$2)*((Y$3-$I2324+1)/Y$4*$H2324/4)
+(Y2318&gt;0)*($J2324&gt;Y$3)*($I2324&lt;Y$2)*$H2324/
4+(Y2318&gt;0)*($J2325&gt;=Y$2)*($J2325&lt;=Y$3)*(($J2325-Y$2+1)/Y$4*$H2325/4)
+(Y2318&gt;0)*($J2325&gt;Y$3)*($I2325&lt;=Y$3)*($I2325&gt;=Y$2)*((Y$3-$I2325+1)/Y$4*$H2325/4)
+(Y2318&gt;0)*($J2325&gt;Y$3)*($I2325&lt;Y$2)*$H2325/
4-$E2334/4*
Y2322+(Y2322&gt;0)*($J2334&gt;=Y$2)*($J2334&lt;=Y$3)*(($J2334-Y$2+1)/Y$4*$H2334/4)
+(Y2322&gt;0)*($J2334&gt;Y$3)*($I2334&lt;=Y$3)*($I2334&gt;=Y$2)*((Y$3-$I2334+1)/Y$4*$H2334/4)
+(Y2322&gt;0)*($J2334&gt;Y$3)*($I2334&lt;Y$2)*$H2334/
4+(Y2322&gt;0)*($J2335&gt;=Y$2)*($J2335&lt;=Y$3)*(($J2335-Y$2+1)/Y$4*$H2335/4)
+(Y2322&gt;0)*($J2335&gt;Y$3)*($I2335&lt;=Y$3)*($I2335&gt;=Y$2)*((Y$3-$I2335+1)/Y$4*$H2335/4)
+(Y2322&gt;0)*($J2335&gt;Y$3)*($I2335&lt;Y$2)*$H2335/
4+(Y2322&gt;0)*($J2336&gt;=Y$2)*($J2336&lt;=Y$3)*(($J2336-Y$2+1)/Y$4*$H2336/4)
+(Y2322&gt;0)*($J2336&gt;Y$3)*($I2336&lt;=Y$3)*($I2336&gt;=Y$2)*((Y$3-$I2336+1)/Y$4*$H2336/4)
+(Y2322&gt;0)*($J2336&gt;Y$3)*($I2336&lt;Y$2)*$H2336/4</f>
        <v/>
      </c>
      <c r="Z2328" s="121">
        <f>-$E2324/4*
Z2318+(Z2318&gt;0)*($J2323&gt;=Z$2)*($J2323&lt;=Z$3)*(($J2323-Z$2+1)/Z$4*$H2323/4)
+(Z2318&gt;0)*($J2323&gt;Z$3)*($I2323&lt;=Z$3)*($I2323&gt;=Z$2)*((Z$3-$I2323+1)/Z$4*$H2323/4)
+(Z2318&gt;0)*($J2323&gt;Z$3)*($I2323&lt;Z$2)*$H2323/
4+(Z2318&gt;0)*($J2324&gt;=Z$2)*($J2324&lt;=Z$3)*(($J2324-Z$2+1)/Z$4*$H2324/4)
+(Z2318&gt;0)*($J2324&gt;Z$3)*($I2324&lt;=Z$3)*($I2324&gt;=Z$2)*((Z$3-$I2324+1)/Z$4*$H2324/4)
+(Z2318&gt;0)*($J2324&gt;Z$3)*($I2324&lt;Z$2)*$H2324/
4+(Z2318&gt;0)*($J2325&gt;=Z$2)*($J2325&lt;=Z$3)*(($J2325-Z$2+1)/Z$4*$H2325/4)
+(Z2318&gt;0)*($J2325&gt;Z$3)*($I2325&lt;=Z$3)*($I2325&gt;=Z$2)*((Z$3-$I2325+1)/Z$4*$H2325/4)
+(Z2318&gt;0)*($J2325&gt;Z$3)*($I2325&lt;Z$2)*$H2325/
4-$E2334/4*
Z2322+(Z2322&gt;0)*($J2334&gt;=Z$2)*($J2334&lt;=Z$3)*(($J2334-Z$2+1)/Z$4*$H2334/4)
+(Z2322&gt;0)*($J2334&gt;Z$3)*($I2334&lt;=Z$3)*($I2334&gt;=Z$2)*((Z$3-$I2334+1)/Z$4*$H2334/4)
+(Z2322&gt;0)*($J2334&gt;Z$3)*($I2334&lt;Z$2)*$H2334/
4+(Z2322&gt;0)*($J2335&gt;=Z$2)*($J2335&lt;=Z$3)*(($J2335-Z$2+1)/Z$4*$H2335/4)
+(Z2322&gt;0)*($J2335&gt;Z$3)*($I2335&lt;=Z$3)*($I2335&gt;=Z$2)*((Z$3-$I2335+1)/Z$4*$H2335/4)
+(Z2322&gt;0)*($J2335&gt;Z$3)*($I2335&lt;Z$2)*$H2335/
4+(Z2322&gt;0)*($J2336&gt;=Z$2)*($J2336&lt;=Z$3)*(($J2336-Z$2+1)/Z$4*$H2336/4)
+(Z2322&gt;0)*($J2336&gt;Z$3)*($I2336&lt;=Z$3)*($I2336&gt;=Z$2)*((Z$3-$I2336+1)/Z$4*$H2336/4)
+(Z2322&gt;0)*($J2336&gt;Z$3)*($I2336&lt;Z$2)*$H2336/4</f>
        <v/>
      </c>
      <c r="AA2328" s="121">
        <f>-$E2324/4*
AA2318+(AA2318&gt;0)*($J2323&gt;=AA$2)*($J2323&lt;=AA$3)*(($J2323-AA$2+1)/AA$4*$H2323/4)
+(AA2318&gt;0)*($J2323&gt;AA$3)*($I2323&lt;=AA$3)*($I2323&gt;=AA$2)*((AA$3-$I2323+1)/AA$4*$H2323/4)
+(AA2318&gt;0)*($J2323&gt;AA$3)*($I2323&lt;AA$2)*$H2323/
4+(AA2318&gt;0)*($J2324&gt;=AA$2)*($J2324&lt;=AA$3)*(($J2324-AA$2+1)/AA$4*$H2324/4)
+(AA2318&gt;0)*($J2324&gt;AA$3)*($I2324&lt;=AA$3)*($I2324&gt;=AA$2)*((AA$3-$I2324+1)/AA$4*$H2324/4)
+(AA2318&gt;0)*($J2324&gt;AA$3)*($I2324&lt;AA$2)*$H2324/
4+(AA2318&gt;0)*($J2325&gt;=AA$2)*($J2325&lt;=AA$3)*(($J2325-AA$2+1)/AA$4*$H2325/4)
+(AA2318&gt;0)*($J2325&gt;AA$3)*($I2325&lt;=AA$3)*($I2325&gt;=AA$2)*((AA$3-$I2325+1)/AA$4*$H2325/4)
+(AA2318&gt;0)*($J2325&gt;AA$3)*($I2325&lt;AA$2)*$H2325/
4-$E2334/4*
AA2322+(AA2322&gt;0)*($J2334&gt;=AA$2)*($J2334&lt;=AA$3)*(($J2334-AA$2+1)/AA$4*$H2334/4)
+(AA2322&gt;0)*($J2334&gt;AA$3)*($I2334&lt;=AA$3)*($I2334&gt;=AA$2)*((AA$3-$I2334+1)/AA$4*$H2334/4)
+(AA2322&gt;0)*($J2334&gt;AA$3)*($I2334&lt;AA$2)*$H2334/
4+(AA2322&gt;0)*($J2335&gt;=AA$2)*($J2335&lt;=AA$3)*(($J2335-AA$2+1)/AA$4*$H2335/4)
+(AA2322&gt;0)*($J2335&gt;AA$3)*($I2335&lt;=AA$3)*($I2335&gt;=AA$2)*((AA$3-$I2335+1)/AA$4*$H2335/4)
+(AA2322&gt;0)*($J2335&gt;AA$3)*($I2335&lt;AA$2)*$H2335/
4+(AA2322&gt;0)*($J2336&gt;=AA$2)*($J2336&lt;=AA$3)*(($J2336-AA$2+1)/AA$4*$H2336/4)
+(AA2322&gt;0)*($J2336&gt;AA$3)*($I2336&lt;=AA$3)*($I2336&gt;=AA$2)*((AA$3-$I2336+1)/AA$4*$H2336/4)
+(AA2322&gt;0)*($J2336&gt;AA$3)*($I2336&lt;AA$2)*$H2336/4</f>
        <v/>
      </c>
      <c r="AB2328" s="121">
        <f>-$E2324/4*
AB2318+(AB2318&gt;0)*($J2323&gt;=AB$2)*($J2323&lt;=AB$3)*(($J2323-AB$2+1)/AB$4*$H2323/4)
+(AB2318&gt;0)*($J2323&gt;AB$3)*($I2323&lt;=AB$3)*($I2323&gt;=AB$2)*((AB$3-$I2323+1)/AB$4*$H2323/4)
+(AB2318&gt;0)*($J2323&gt;AB$3)*($I2323&lt;AB$2)*$H2323/
4+(AB2318&gt;0)*($J2324&gt;=AB$2)*($J2324&lt;=AB$3)*(($J2324-AB$2+1)/AB$4*$H2324/4)
+(AB2318&gt;0)*($J2324&gt;AB$3)*($I2324&lt;=AB$3)*($I2324&gt;=AB$2)*((AB$3-$I2324+1)/AB$4*$H2324/4)
+(AB2318&gt;0)*($J2324&gt;AB$3)*($I2324&lt;AB$2)*$H2324/
4+(AB2318&gt;0)*($J2325&gt;=AB$2)*($J2325&lt;=AB$3)*(($J2325-AB$2+1)/AB$4*$H2325/4)
+(AB2318&gt;0)*($J2325&gt;AB$3)*($I2325&lt;=AB$3)*($I2325&gt;=AB$2)*((AB$3-$I2325+1)/AB$4*$H2325/4)
+(AB2318&gt;0)*($J2325&gt;AB$3)*($I2325&lt;AB$2)*$H2325/
4-$E2334/4*
AB2322+(AB2322&gt;0)*($J2334&gt;=AB$2)*($J2334&lt;=AB$3)*(($J2334-AB$2+1)/AB$4*$H2334/4)
+(AB2322&gt;0)*($J2334&gt;AB$3)*($I2334&lt;=AB$3)*($I2334&gt;=AB$2)*((AB$3-$I2334+1)/AB$4*$H2334/4)
+(AB2322&gt;0)*($J2334&gt;AB$3)*($I2334&lt;AB$2)*$H2334/
4+(AB2322&gt;0)*($J2335&gt;=AB$2)*($J2335&lt;=AB$3)*(($J2335-AB$2+1)/AB$4*$H2335/4)
+(AB2322&gt;0)*($J2335&gt;AB$3)*($I2335&lt;=AB$3)*($I2335&gt;=AB$2)*((AB$3-$I2335+1)/AB$4*$H2335/4)
+(AB2322&gt;0)*($J2335&gt;AB$3)*($I2335&lt;AB$2)*$H2335/
4+(AB2322&gt;0)*($J2336&gt;=AB$2)*($J2336&lt;=AB$3)*(($J2336-AB$2+1)/AB$4*$H2336/4)
+(AB2322&gt;0)*($J2336&gt;AB$3)*($I2336&lt;=AB$3)*($I2336&gt;=AB$2)*((AB$3-$I2336+1)/AB$4*$H2336/4)
+(AB2322&gt;0)*($J2336&gt;AB$3)*($I2336&lt;AB$2)*$H2336/4</f>
        <v/>
      </c>
      <c r="AC2328" s="121">
        <f>-$E2324/4*
AC2318+(AC2318&gt;0)*($J2323&gt;=AC$2)*($J2323&lt;=AC$3)*(($J2323-AC$2+1)/AC$4*$H2323/4)
+(AC2318&gt;0)*($J2323&gt;AC$3)*($I2323&lt;=AC$3)*($I2323&gt;=AC$2)*((AC$3-$I2323+1)/AC$4*$H2323/4)
+(AC2318&gt;0)*($J2323&gt;AC$3)*($I2323&lt;AC$2)*$H2323/
4+(AC2318&gt;0)*($J2324&gt;=AC$2)*($J2324&lt;=AC$3)*(($J2324-AC$2+1)/AC$4*$H2324/4)
+(AC2318&gt;0)*($J2324&gt;AC$3)*($I2324&lt;=AC$3)*($I2324&gt;=AC$2)*((AC$3-$I2324+1)/AC$4*$H2324/4)
+(AC2318&gt;0)*($J2324&gt;AC$3)*($I2324&lt;AC$2)*$H2324/
4+(AC2318&gt;0)*($J2325&gt;=AC$2)*($J2325&lt;=AC$3)*(($J2325-AC$2+1)/AC$4*$H2325/4)
+(AC2318&gt;0)*($J2325&gt;AC$3)*($I2325&lt;=AC$3)*($I2325&gt;=AC$2)*((AC$3-$I2325+1)/AC$4*$H2325/4)
+(AC2318&gt;0)*($J2325&gt;AC$3)*($I2325&lt;AC$2)*$H2325/
4-$E2334/4*
AC2322+(AC2322&gt;0)*($J2334&gt;=AC$2)*($J2334&lt;=AC$3)*(($J2334-AC$2+1)/AC$4*$H2334/4)
+(AC2322&gt;0)*($J2334&gt;AC$3)*($I2334&lt;=AC$3)*($I2334&gt;=AC$2)*((AC$3-$I2334+1)/AC$4*$H2334/4)
+(AC2322&gt;0)*($J2334&gt;AC$3)*($I2334&lt;AC$2)*$H2334/
4+(AC2322&gt;0)*($J2335&gt;=AC$2)*($J2335&lt;=AC$3)*(($J2335-AC$2+1)/AC$4*$H2335/4)
+(AC2322&gt;0)*($J2335&gt;AC$3)*($I2335&lt;=AC$3)*($I2335&gt;=AC$2)*((AC$3-$I2335+1)/AC$4*$H2335/4)
+(AC2322&gt;0)*($J2335&gt;AC$3)*($I2335&lt;AC$2)*$H2335/
4+(AC2322&gt;0)*($J2336&gt;=AC$2)*($J2336&lt;=AC$3)*(($J2336-AC$2+1)/AC$4*$H2336/4)
+(AC2322&gt;0)*($J2336&gt;AC$3)*($I2336&lt;=AC$3)*($I2336&gt;=AC$2)*((AC$3-$I2336+1)/AC$4*$H2336/4)
+(AC2322&gt;0)*($J2336&gt;AC$3)*($I2336&lt;AC$2)*$H2336/4</f>
        <v/>
      </c>
      <c r="AD2328" s="121">
        <f>-$E2324/4*
AD2318+(AD2318&gt;0)*($J2323&gt;=AD$2)*($J2323&lt;=AD$3)*(($J2323-AD$2+1)/AD$4*$H2323/4)
+(AD2318&gt;0)*($J2323&gt;AD$3)*($I2323&lt;=AD$3)*($I2323&gt;=AD$2)*((AD$3-$I2323+1)/AD$4*$H2323/4)
+(AD2318&gt;0)*($J2323&gt;AD$3)*($I2323&lt;AD$2)*$H2323/
4+(AD2318&gt;0)*($J2324&gt;=AD$2)*($J2324&lt;=AD$3)*(($J2324-AD$2+1)/AD$4*$H2324/4)
+(AD2318&gt;0)*($J2324&gt;AD$3)*($I2324&lt;=AD$3)*($I2324&gt;=AD$2)*((AD$3-$I2324+1)/AD$4*$H2324/4)
+(AD2318&gt;0)*($J2324&gt;AD$3)*($I2324&lt;AD$2)*$H2324/
4+(AD2318&gt;0)*($J2325&gt;=AD$2)*($J2325&lt;=AD$3)*(($J2325-AD$2+1)/AD$4*$H2325/4)
+(AD2318&gt;0)*($J2325&gt;AD$3)*($I2325&lt;=AD$3)*($I2325&gt;=AD$2)*((AD$3-$I2325+1)/AD$4*$H2325/4)
+(AD2318&gt;0)*($J2325&gt;AD$3)*($I2325&lt;AD$2)*$H2325/
4-$E2334/4*
AD2322+(AD2322&gt;0)*($J2334&gt;=AD$2)*($J2334&lt;=AD$3)*(($J2334-AD$2+1)/AD$4*$H2334/4)
+(AD2322&gt;0)*($J2334&gt;AD$3)*($I2334&lt;=AD$3)*($I2334&gt;=AD$2)*((AD$3-$I2334+1)/AD$4*$H2334/4)
+(AD2322&gt;0)*($J2334&gt;AD$3)*($I2334&lt;AD$2)*$H2334/
4+(AD2322&gt;0)*($J2335&gt;=AD$2)*($J2335&lt;=AD$3)*(($J2335-AD$2+1)/AD$4*$H2335/4)
+(AD2322&gt;0)*($J2335&gt;AD$3)*($I2335&lt;=AD$3)*($I2335&gt;=AD$2)*((AD$3-$I2335+1)/AD$4*$H2335/4)
+(AD2322&gt;0)*($J2335&gt;AD$3)*($I2335&lt;AD$2)*$H2335/
4+(AD2322&gt;0)*($J2336&gt;=AD$2)*($J2336&lt;=AD$3)*(($J2336-AD$2+1)/AD$4*$H2336/4)
+(AD2322&gt;0)*($J2336&gt;AD$3)*($I2336&lt;=AD$3)*($I2336&gt;=AD$2)*((AD$3-$I2336+1)/AD$4*$H2336/4)
+(AD2322&gt;0)*($J2336&gt;AD$3)*($I2336&lt;AD$2)*$H2336/4</f>
        <v/>
      </c>
      <c r="AE2328" s="121">
        <f>-$E2324/4*
AE2318+(AE2318&gt;0)*($J2323&gt;=AE$2)*($J2323&lt;=AE$3)*(($J2323-AE$2+1)/AE$4*$H2323/4)
+(AE2318&gt;0)*($J2323&gt;AE$3)*($I2323&lt;=AE$3)*($I2323&gt;=AE$2)*((AE$3-$I2323+1)/AE$4*$H2323/4)
+(AE2318&gt;0)*($J2323&gt;AE$3)*($I2323&lt;AE$2)*$H2323/
4+(AE2318&gt;0)*($J2324&gt;=AE$2)*($J2324&lt;=AE$3)*(($J2324-AE$2+1)/AE$4*$H2324/4)
+(AE2318&gt;0)*($J2324&gt;AE$3)*($I2324&lt;=AE$3)*($I2324&gt;=AE$2)*((AE$3-$I2324+1)/AE$4*$H2324/4)
+(AE2318&gt;0)*($J2324&gt;AE$3)*($I2324&lt;AE$2)*$H2324/
4+(AE2318&gt;0)*($J2325&gt;=AE$2)*($J2325&lt;=AE$3)*(($J2325-AE$2+1)/AE$4*$H2325/4)
+(AE2318&gt;0)*($J2325&gt;AE$3)*($I2325&lt;=AE$3)*($I2325&gt;=AE$2)*((AE$3-$I2325+1)/AE$4*$H2325/4)
+(AE2318&gt;0)*($J2325&gt;AE$3)*($I2325&lt;AE$2)*$H2325/
4-$E2334/4*
AE2322+(AE2322&gt;0)*($J2334&gt;=AE$2)*($J2334&lt;=AE$3)*(($J2334-AE$2+1)/AE$4*$H2334/4)
+(AE2322&gt;0)*($J2334&gt;AE$3)*($I2334&lt;=AE$3)*($I2334&gt;=AE$2)*((AE$3-$I2334+1)/AE$4*$H2334/4)
+(AE2322&gt;0)*($J2334&gt;AE$3)*($I2334&lt;AE$2)*$H2334/
4+(AE2322&gt;0)*($J2335&gt;=AE$2)*($J2335&lt;=AE$3)*(($J2335-AE$2+1)/AE$4*$H2335/4)
+(AE2322&gt;0)*($J2335&gt;AE$3)*($I2335&lt;=AE$3)*($I2335&gt;=AE$2)*((AE$3-$I2335+1)/AE$4*$H2335/4)
+(AE2322&gt;0)*($J2335&gt;AE$3)*($I2335&lt;AE$2)*$H2335/
4+(AE2322&gt;0)*($J2336&gt;=AE$2)*($J2336&lt;=AE$3)*(($J2336-AE$2+1)/AE$4*$H2336/4)
+(AE2322&gt;0)*($J2336&gt;AE$3)*($I2336&lt;=AE$3)*($I2336&gt;=AE$2)*((AE$3-$I2336+1)/AE$4*$H2336/4)
+(AE2322&gt;0)*($J2336&gt;AE$3)*($I2336&lt;AE$2)*$H2336/4</f>
        <v/>
      </c>
      <c r="AF2328" s="121">
        <f>-$E2324/4*
AF2318+(AF2318&gt;0)*($J2323&gt;=AF$2)*($J2323&lt;=AF$3)*(($J2323-AF$2+1)/AF$4*$H2323/4)
+(AF2318&gt;0)*($J2323&gt;AF$3)*($I2323&lt;=AF$3)*($I2323&gt;=AF$2)*((AF$3-$I2323+1)/AF$4*$H2323/4)
+(AF2318&gt;0)*($J2323&gt;AF$3)*($I2323&lt;AF$2)*$H2323/
4+(AF2318&gt;0)*($J2324&gt;=AF$2)*($J2324&lt;=AF$3)*(($J2324-AF$2+1)/AF$4*$H2324/4)
+(AF2318&gt;0)*($J2324&gt;AF$3)*($I2324&lt;=AF$3)*($I2324&gt;=AF$2)*((AF$3-$I2324+1)/AF$4*$H2324/4)
+(AF2318&gt;0)*($J2324&gt;AF$3)*($I2324&lt;AF$2)*$H2324/
4+(AF2318&gt;0)*($J2325&gt;=AF$2)*($J2325&lt;=AF$3)*(($J2325-AF$2+1)/AF$4*$H2325/4)
+(AF2318&gt;0)*($J2325&gt;AF$3)*($I2325&lt;=AF$3)*($I2325&gt;=AF$2)*((AF$3-$I2325+1)/AF$4*$H2325/4)
+(AF2318&gt;0)*($J2325&gt;AF$3)*($I2325&lt;AF$2)*$H2325/
4-$E2334/4*
AF2322+(AF2322&gt;0)*($J2334&gt;=AF$2)*($J2334&lt;=AF$3)*(($J2334-AF$2+1)/AF$4*$H2334/4)
+(AF2322&gt;0)*($J2334&gt;AF$3)*($I2334&lt;=AF$3)*($I2334&gt;=AF$2)*((AF$3-$I2334+1)/AF$4*$H2334/4)
+(AF2322&gt;0)*($J2334&gt;AF$3)*($I2334&lt;AF$2)*$H2334/
4+(AF2322&gt;0)*($J2335&gt;=AF$2)*($J2335&lt;=AF$3)*(($J2335-AF$2+1)/AF$4*$H2335/4)
+(AF2322&gt;0)*($J2335&gt;AF$3)*($I2335&lt;=AF$3)*($I2335&gt;=AF$2)*((AF$3-$I2335+1)/AF$4*$H2335/4)
+(AF2322&gt;0)*($J2335&gt;AF$3)*($I2335&lt;AF$2)*$H2335/
4+(AF2322&gt;0)*($J2336&gt;=AF$2)*($J2336&lt;=AF$3)*(($J2336-AF$2+1)/AF$4*$H2336/4)
+(AF2322&gt;0)*($J2336&gt;AF$3)*($I2336&lt;=AF$3)*($I2336&gt;=AF$2)*((AF$3-$I2336+1)/AF$4*$H2336/4)
+(AF2322&gt;0)*($J2336&gt;AF$3)*($I2336&lt;AF$2)*$H2336/4</f>
        <v/>
      </c>
      <c r="AG2328" s="121">
        <f>-$E2324/4*
AG2318+(AG2318&gt;0)*($J2323&gt;=AG$2)*($J2323&lt;=AG$3)*(($J2323-AG$2+1)/AG$4*$H2323/4)
+(AG2318&gt;0)*($J2323&gt;AG$3)*($I2323&lt;=AG$3)*($I2323&gt;=AG$2)*((AG$3-$I2323+1)/AG$4*$H2323/4)
+(AG2318&gt;0)*($J2323&gt;AG$3)*($I2323&lt;AG$2)*$H2323/
4+(AG2318&gt;0)*($J2324&gt;=AG$2)*($J2324&lt;=AG$3)*(($J2324-AG$2+1)/AG$4*$H2324/4)
+(AG2318&gt;0)*($J2324&gt;AG$3)*($I2324&lt;=AG$3)*($I2324&gt;=AG$2)*((AG$3-$I2324+1)/AG$4*$H2324/4)
+(AG2318&gt;0)*($J2324&gt;AG$3)*($I2324&lt;AG$2)*$H2324/
4+(AG2318&gt;0)*($J2325&gt;=AG$2)*($J2325&lt;=AG$3)*(($J2325-AG$2+1)/AG$4*$H2325/4)
+(AG2318&gt;0)*($J2325&gt;AG$3)*($I2325&lt;=AG$3)*($I2325&gt;=AG$2)*((AG$3-$I2325+1)/AG$4*$H2325/4)
+(AG2318&gt;0)*($J2325&gt;AG$3)*($I2325&lt;AG$2)*$H2325/
4-$E2334/4*
AG2322+(AG2322&gt;0)*($J2334&gt;=AG$2)*($J2334&lt;=AG$3)*(($J2334-AG$2+1)/AG$4*$H2334/4)
+(AG2322&gt;0)*($J2334&gt;AG$3)*($I2334&lt;=AG$3)*($I2334&gt;=AG$2)*((AG$3-$I2334+1)/AG$4*$H2334/4)
+(AG2322&gt;0)*($J2334&gt;AG$3)*($I2334&lt;AG$2)*$H2334/
4+(AG2322&gt;0)*($J2335&gt;=AG$2)*($J2335&lt;=AG$3)*(($J2335-AG$2+1)/AG$4*$H2335/4)
+(AG2322&gt;0)*($J2335&gt;AG$3)*($I2335&lt;=AG$3)*($I2335&gt;=AG$2)*((AG$3-$I2335+1)/AG$4*$H2335/4)
+(AG2322&gt;0)*($J2335&gt;AG$3)*($I2335&lt;AG$2)*$H2335/
4+(AG2322&gt;0)*($J2336&gt;=AG$2)*($J2336&lt;=AG$3)*(($J2336-AG$2+1)/AG$4*$H2336/4)
+(AG2322&gt;0)*($J2336&gt;AG$3)*($I2336&lt;=AG$3)*($I2336&gt;=AG$2)*((AG$3-$I2336+1)/AG$4*$H2336/4)
+(AG2322&gt;0)*($J2336&gt;AG$3)*($I2336&lt;AG$2)*$H2336/4</f>
        <v/>
      </c>
      <c r="AH2328" s="121">
        <f>-$E2324/4*
AH2318+(AH2318&gt;0)*($J2323&gt;=AH$2)*($J2323&lt;=AH$3)*(($J2323-AH$2+1)/AH$4*$H2323/4)
+(AH2318&gt;0)*($J2323&gt;AH$3)*($I2323&lt;=AH$3)*($I2323&gt;=AH$2)*((AH$3-$I2323+1)/AH$4*$H2323/4)
+(AH2318&gt;0)*($J2323&gt;AH$3)*($I2323&lt;AH$2)*$H2323/
4+(AH2318&gt;0)*($J2324&gt;=AH$2)*($J2324&lt;=AH$3)*(($J2324-AH$2+1)/AH$4*$H2324/4)
+(AH2318&gt;0)*($J2324&gt;AH$3)*($I2324&lt;=AH$3)*($I2324&gt;=AH$2)*((AH$3-$I2324+1)/AH$4*$H2324/4)
+(AH2318&gt;0)*($J2324&gt;AH$3)*($I2324&lt;AH$2)*$H2324/
4+(AH2318&gt;0)*($J2325&gt;=AH$2)*($J2325&lt;=AH$3)*(($J2325-AH$2+1)/AH$4*$H2325/4)
+(AH2318&gt;0)*($J2325&gt;AH$3)*($I2325&lt;=AH$3)*($I2325&gt;=AH$2)*((AH$3-$I2325+1)/AH$4*$H2325/4)
+(AH2318&gt;0)*($J2325&gt;AH$3)*($I2325&lt;AH$2)*$H2325/
4-$E2334/4*
AH2322+(AH2322&gt;0)*($J2334&gt;=AH$2)*($J2334&lt;=AH$3)*(($J2334-AH$2+1)/AH$4*$H2334/4)
+(AH2322&gt;0)*($J2334&gt;AH$3)*($I2334&lt;=AH$3)*($I2334&gt;=AH$2)*((AH$3-$I2334+1)/AH$4*$H2334/4)
+(AH2322&gt;0)*($J2334&gt;AH$3)*($I2334&lt;AH$2)*$H2334/
4+(AH2322&gt;0)*($J2335&gt;=AH$2)*($J2335&lt;=AH$3)*(($J2335-AH$2+1)/AH$4*$H2335/4)
+(AH2322&gt;0)*($J2335&gt;AH$3)*($I2335&lt;=AH$3)*($I2335&gt;=AH$2)*((AH$3-$I2335+1)/AH$4*$H2335/4)
+(AH2322&gt;0)*($J2335&gt;AH$3)*($I2335&lt;AH$2)*$H2335/
4+(AH2322&gt;0)*($J2336&gt;=AH$2)*($J2336&lt;=AH$3)*(($J2336-AH$2+1)/AH$4*$H2336/4)
+(AH2322&gt;0)*($J2336&gt;AH$3)*($I2336&lt;=AH$3)*($I2336&gt;=AH$2)*((AH$3-$I2336+1)/AH$4*$H2336/4)
+(AH2322&gt;0)*($J2336&gt;AH$3)*($I2336&lt;AH$2)*$H2336/4</f>
        <v/>
      </c>
      <c r="AI2328" s="121">
        <f>-$E2324/4*
AI2318+(AI2318&gt;0)*($J2323&gt;=AI$2)*($J2323&lt;=AI$3)*(($J2323-AI$2+1)/AI$4*$H2323/4)
+(AI2318&gt;0)*($J2323&gt;AI$3)*($I2323&lt;=AI$3)*($I2323&gt;=AI$2)*((AI$3-$I2323+1)/AI$4*$H2323/4)
+(AI2318&gt;0)*($J2323&gt;AI$3)*($I2323&lt;AI$2)*$H2323/
4+(AI2318&gt;0)*($J2324&gt;=AI$2)*($J2324&lt;=AI$3)*(($J2324-AI$2+1)/AI$4*$H2324/4)
+(AI2318&gt;0)*($J2324&gt;AI$3)*($I2324&lt;=AI$3)*($I2324&gt;=AI$2)*((AI$3-$I2324+1)/AI$4*$H2324/4)
+(AI2318&gt;0)*($J2324&gt;AI$3)*($I2324&lt;AI$2)*$H2324/
4+(AI2318&gt;0)*($J2325&gt;=AI$2)*($J2325&lt;=AI$3)*(($J2325-AI$2+1)/AI$4*$H2325/4)
+(AI2318&gt;0)*($J2325&gt;AI$3)*($I2325&lt;=AI$3)*($I2325&gt;=AI$2)*((AI$3-$I2325+1)/AI$4*$H2325/4)
+(AI2318&gt;0)*($J2325&gt;AI$3)*($I2325&lt;AI$2)*$H2325/
4-$E2334/4*
AI2322+(AI2322&gt;0)*($J2334&gt;=AI$2)*($J2334&lt;=AI$3)*(($J2334-AI$2+1)/AI$4*$H2334/4)
+(AI2322&gt;0)*($J2334&gt;AI$3)*($I2334&lt;=AI$3)*($I2334&gt;=AI$2)*((AI$3-$I2334+1)/AI$4*$H2334/4)
+(AI2322&gt;0)*($J2334&gt;AI$3)*($I2334&lt;AI$2)*$H2334/
4+(AI2322&gt;0)*($J2335&gt;=AI$2)*($J2335&lt;=AI$3)*(($J2335-AI$2+1)/AI$4*$H2335/4)
+(AI2322&gt;0)*($J2335&gt;AI$3)*($I2335&lt;=AI$3)*($I2335&gt;=AI$2)*((AI$3-$I2335+1)/AI$4*$H2335/4)
+(AI2322&gt;0)*($J2335&gt;AI$3)*($I2335&lt;AI$2)*$H2335/
4+(AI2322&gt;0)*($J2336&gt;=AI$2)*($J2336&lt;=AI$3)*(($J2336-AI$2+1)/AI$4*$H2336/4)
+(AI2322&gt;0)*($J2336&gt;AI$3)*($I2336&lt;=AI$3)*($I2336&gt;=AI$2)*((AI$3-$I2336+1)/AI$4*$H2336/4)
+(AI2322&gt;0)*($J2336&gt;AI$3)*($I2336&lt;AI$2)*$H2336/4</f>
        <v/>
      </c>
      <c r="AJ2328" s="121">
        <f>-$E2324/4*
AJ2318+(AJ2318&gt;0)*($J2323&gt;=AJ$2)*($J2323&lt;=AJ$3)*(($J2323-AJ$2+1)/AJ$4*$H2323/4)
+(AJ2318&gt;0)*($J2323&gt;AJ$3)*($I2323&lt;=AJ$3)*($I2323&gt;=AJ$2)*((AJ$3-$I2323+1)/AJ$4*$H2323/4)
+(AJ2318&gt;0)*($J2323&gt;AJ$3)*($I2323&lt;AJ$2)*$H2323/
4+(AJ2318&gt;0)*($J2324&gt;=AJ$2)*($J2324&lt;=AJ$3)*(($J2324-AJ$2+1)/AJ$4*$H2324/4)
+(AJ2318&gt;0)*($J2324&gt;AJ$3)*($I2324&lt;=AJ$3)*($I2324&gt;=AJ$2)*((AJ$3-$I2324+1)/AJ$4*$H2324/4)
+(AJ2318&gt;0)*($J2324&gt;AJ$3)*($I2324&lt;AJ$2)*$H2324/
4+(AJ2318&gt;0)*($J2325&gt;=AJ$2)*($J2325&lt;=AJ$3)*(($J2325-AJ$2+1)/AJ$4*$H2325/4)
+(AJ2318&gt;0)*($J2325&gt;AJ$3)*($I2325&lt;=AJ$3)*($I2325&gt;=AJ$2)*((AJ$3-$I2325+1)/AJ$4*$H2325/4)
+(AJ2318&gt;0)*($J2325&gt;AJ$3)*($I2325&lt;AJ$2)*$H2325/
4-$E2334/4*
AJ2322+(AJ2322&gt;0)*($J2334&gt;=AJ$2)*($J2334&lt;=AJ$3)*(($J2334-AJ$2+1)/AJ$4*$H2334/4)
+(AJ2322&gt;0)*($J2334&gt;AJ$3)*($I2334&lt;=AJ$3)*($I2334&gt;=AJ$2)*((AJ$3-$I2334+1)/AJ$4*$H2334/4)
+(AJ2322&gt;0)*($J2334&gt;AJ$3)*($I2334&lt;AJ$2)*$H2334/
4+(AJ2322&gt;0)*($J2335&gt;=AJ$2)*($J2335&lt;=AJ$3)*(($J2335-AJ$2+1)/AJ$4*$H2335/4)
+(AJ2322&gt;0)*($J2335&gt;AJ$3)*($I2335&lt;=AJ$3)*($I2335&gt;=AJ$2)*((AJ$3-$I2335+1)/AJ$4*$H2335/4)
+(AJ2322&gt;0)*($J2335&gt;AJ$3)*($I2335&lt;AJ$2)*$H2335/
4+(AJ2322&gt;0)*($J2336&gt;=AJ$2)*($J2336&lt;=AJ$3)*(($J2336-AJ$2+1)/AJ$4*$H2336/4)
+(AJ2322&gt;0)*($J2336&gt;AJ$3)*($I2336&lt;=AJ$3)*($I2336&gt;=AJ$2)*((AJ$3-$I2336+1)/AJ$4*$H2336/4)
+(AJ2322&gt;0)*($J2336&gt;AJ$3)*($I2336&lt;AJ$2)*$H2336/4</f>
        <v/>
      </c>
      <c r="AK2328" s="121">
        <f>-$E2324/4*
AK2318+(AK2318&gt;0)*($J2323&gt;=AK$2)*($J2323&lt;=AK$3)*(($J2323-AK$2+1)/AK$4*$H2323/4)
+(AK2318&gt;0)*($J2323&gt;AK$3)*($I2323&lt;=AK$3)*($I2323&gt;=AK$2)*((AK$3-$I2323+1)/AK$4*$H2323/4)
+(AK2318&gt;0)*($J2323&gt;AK$3)*($I2323&lt;AK$2)*$H2323/
4+(AK2318&gt;0)*($J2324&gt;=AK$2)*($J2324&lt;=AK$3)*(($J2324-AK$2+1)/AK$4*$H2324/4)
+(AK2318&gt;0)*($J2324&gt;AK$3)*($I2324&lt;=AK$3)*($I2324&gt;=AK$2)*((AK$3-$I2324+1)/AK$4*$H2324/4)
+(AK2318&gt;0)*($J2324&gt;AK$3)*($I2324&lt;AK$2)*$H2324/
4+(AK2318&gt;0)*($J2325&gt;=AK$2)*($J2325&lt;=AK$3)*(($J2325-AK$2+1)/AK$4*$H2325/4)
+(AK2318&gt;0)*($J2325&gt;AK$3)*($I2325&lt;=AK$3)*($I2325&gt;=AK$2)*((AK$3-$I2325+1)/AK$4*$H2325/4)
+(AK2318&gt;0)*($J2325&gt;AK$3)*($I2325&lt;AK$2)*$H2325/
4-$E2334/4*
AK2322+(AK2322&gt;0)*($J2334&gt;=AK$2)*($J2334&lt;=AK$3)*(($J2334-AK$2+1)/AK$4*$H2334/4)
+(AK2322&gt;0)*($J2334&gt;AK$3)*($I2334&lt;=AK$3)*($I2334&gt;=AK$2)*((AK$3-$I2334+1)/AK$4*$H2334/4)
+(AK2322&gt;0)*($J2334&gt;AK$3)*($I2334&lt;AK$2)*$H2334/
4+(AK2322&gt;0)*($J2335&gt;=AK$2)*($J2335&lt;=AK$3)*(($J2335-AK$2+1)/AK$4*$H2335/4)
+(AK2322&gt;0)*($J2335&gt;AK$3)*($I2335&lt;=AK$3)*($I2335&gt;=AK$2)*((AK$3-$I2335+1)/AK$4*$H2335/4)
+(AK2322&gt;0)*($J2335&gt;AK$3)*($I2335&lt;AK$2)*$H2335/
4+(AK2322&gt;0)*($J2336&gt;=AK$2)*($J2336&lt;=AK$3)*(($J2336-AK$2+1)/AK$4*$H2336/4)
+(AK2322&gt;0)*($J2336&gt;AK$3)*($I2336&lt;=AK$3)*($I2336&gt;=AK$2)*((AK$3-$I2336+1)/AK$4*$H2336/4)
+(AK2322&gt;0)*($J2336&gt;AK$3)*($I2336&lt;AK$2)*$H2336/4</f>
        <v/>
      </c>
      <c r="AL2328" s="121">
        <f>-$E2324/4*
AL2318+(AL2318&gt;0)*($J2323&gt;=AL$2)*($J2323&lt;=AL$3)*(($J2323-AL$2+1)/AL$4*$H2323/4)
+(AL2318&gt;0)*($J2323&gt;AL$3)*($I2323&lt;=AL$3)*($I2323&gt;=AL$2)*((AL$3-$I2323+1)/AL$4*$H2323/4)
+(AL2318&gt;0)*($J2323&gt;AL$3)*($I2323&lt;AL$2)*$H2323/
4+(AL2318&gt;0)*($J2324&gt;=AL$2)*($J2324&lt;=AL$3)*(($J2324-AL$2+1)/AL$4*$H2324/4)
+(AL2318&gt;0)*($J2324&gt;AL$3)*($I2324&lt;=AL$3)*($I2324&gt;=AL$2)*((AL$3-$I2324+1)/AL$4*$H2324/4)
+(AL2318&gt;0)*($J2324&gt;AL$3)*($I2324&lt;AL$2)*$H2324/
4+(AL2318&gt;0)*($J2325&gt;=AL$2)*($J2325&lt;=AL$3)*(($J2325-AL$2+1)/AL$4*$H2325/4)
+(AL2318&gt;0)*($J2325&gt;AL$3)*($I2325&lt;=AL$3)*($I2325&gt;=AL$2)*((AL$3-$I2325+1)/AL$4*$H2325/4)
+(AL2318&gt;0)*($J2325&gt;AL$3)*($I2325&lt;AL$2)*$H2325/
4-$E2334/4*
AL2322+(AL2322&gt;0)*($J2334&gt;=AL$2)*($J2334&lt;=AL$3)*(($J2334-AL$2+1)/AL$4*$H2334/4)
+(AL2322&gt;0)*($J2334&gt;AL$3)*($I2334&lt;=AL$3)*($I2334&gt;=AL$2)*((AL$3-$I2334+1)/AL$4*$H2334/4)
+(AL2322&gt;0)*($J2334&gt;AL$3)*($I2334&lt;AL$2)*$H2334/
4+(AL2322&gt;0)*($J2335&gt;=AL$2)*($J2335&lt;=AL$3)*(($J2335-AL$2+1)/AL$4*$H2335/4)
+(AL2322&gt;0)*($J2335&gt;AL$3)*($I2335&lt;=AL$3)*($I2335&gt;=AL$2)*((AL$3-$I2335+1)/AL$4*$H2335/4)
+(AL2322&gt;0)*($J2335&gt;AL$3)*($I2335&lt;AL$2)*$H2335/
4+(AL2322&gt;0)*($J2336&gt;=AL$2)*($J2336&lt;=AL$3)*(($J2336-AL$2+1)/AL$4*$H2336/4)
+(AL2322&gt;0)*($J2336&gt;AL$3)*($I2336&lt;=AL$3)*($I2336&gt;=AL$2)*((AL$3-$I2336+1)/AL$4*$H2336/4)
+(AL2322&gt;0)*($J2336&gt;AL$3)*($I2336&lt;AL$2)*$H2336/4</f>
        <v/>
      </c>
      <c r="AM2328" s="121">
        <f>-$E2324/4*
AM2318+(AM2318&gt;0)*($J2323&gt;=AM$2)*($J2323&lt;=AM$3)*(($J2323-AM$2+1)/AM$4*$H2323/4)
+(AM2318&gt;0)*($J2323&gt;AM$3)*($I2323&lt;=AM$3)*($I2323&gt;=AM$2)*((AM$3-$I2323+1)/AM$4*$H2323/4)
+(AM2318&gt;0)*($J2323&gt;AM$3)*($I2323&lt;AM$2)*$H2323/
4+(AM2318&gt;0)*($J2324&gt;=AM$2)*($J2324&lt;=AM$3)*(($J2324-AM$2+1)/AM$4*$H2324/4)
+(AM2318&gt;0)*($J2324&gt;AM$3)*($I2324&lt;=AM$3)*($I2324&gt;=AM$2)*((AM$3-$I2324+1)/AM$4*$H2324/4)
+(AM2318&gt;0)*($J2324&gt;AM$3)*($I2324&lt;AM$2)*$H2324/
4+(AM2318&gt;0)*($J2325&gt;=AM$2)*($J2325&lt;=AM$3)*(($J2325-AM$2+1)/AM$4*$H2325/4)
+(AM2318&gt;0)*($J2325&gt;AM$3)*($I2325&lt;=AM$3)*($I2325&gt;=AM$2)*((AM$3-$I2325+1)/AM$4*$H2325/4)
+(AM2318&gt;0)*($J2325&gt;AM$3)*($I2325&lt;AM$2)*$H2325/
4-$E2334/4*
AM2322+(AM2322&gt;0)*($J2334&gt;=AM$2)*($J2334&lt;=AM$3)*(($J2334-AM$2+1)/AM$4*$H2334/4)
+(AM2322&gt;0)*($J2334&gt;AM$3)*($I2334&lt;=AM$3)*($I2334&gt;=AM$2)*((AM$3-$I2334+1)/AM$4*$H2334/4)
+(AM2322&gt;0)*($J2334&gt;AM$3)*($I2334&lt;AM$2)*$H2334/
4+(AM2322&gt;0)*($J2335&gt;=AM$2)*($J2335&lt;=AM$3)*(($J2335-AM$2+1)/AM$4*$H2335/4)
+(AM2322&gt;0)*($J2335&gt;AM$3)*($I2335&lt;=AM$3)*($I2335&gt;=AM$2)*((AM$3-$I2335+1)/AM$4*$H2335/4)
+(AM2322&gt;0)*($J2335&gt;AM$3)*($I2335&lt;AM$2)*$H2335/
4+(AM2322&gt;0)*($J2336&gt;=AM$2)*($J2336&lt;=AM$3)*(($J2336-AM$2+1)/AM$4*$H2336/4)
+(AM2322&gt;0)*($J2336&gt;AM$3)*($I2336&lt;=AM$3)*($I2336&gt;=AM$2)*((AM$3-$I2336+1)/AM$4*$H2336/4)
+(AM2322&gt;0)*($J2336&gt;AM$3)*($I2336&lt;AM$2)*$H2336/4</f>
        <v/>
      </c>
      <c r="AN2328" s="121">
        <f>-$E2324/4*
AN2318+(AN2318&gt;0)*($J2323&gt;=AN$2)*($J2323&lt;=AN$3)*(($J2323-AN$2+1)/AN$4*$H2323/4)
+(AN2318&gt;0)*($J2323&gt;AN$3)*($I2323&lt;=AN$3)*($I2323&gt;=AN$2)*((AN$3-$I2323+1)/AN$4*$H2323/4)
+(AN2318&gt;0)*($J2323&gt;AN$3)*($I2323&lt;AN$2)*$H2323/
4+(AN2318&gt;0)*($J2324&gt;=AN$2)*($J2324&lt;=AN$3)*(($J2324-AN$2+1)/AN$4*$H2324/4)
+(AN2318&gt;0)*($J2324&gt;AN$3)*($I2324&lt;=AN$3)*($I2324&gt;=AN$2)*((AN$3-$I2324+1)/AN$4*$H2324/4)
+(AN2318&gt;0)*($J2324&gt;AN$3)*($I2324&lt;AN$2)*$H2324/
4+(AN2318&gt;0)*($J2325&gt;=AN$2)*($J2325&lt;=AN$3)*(($J2325-AN$2+1)/AN$4*$H2325/4)
+(AN2318&gt;0)*($J2325&gt;AN$3)*($I2325&lt;=AN$3)*($I2325&gt;=AN$2)*((AN$3-$I2325+1)/AN$4*$H2325/4)
+(AN2318&gt;0)*($J2325&gt;AN$3)*($I2325&lt;AN$2)*$H2325/
4-$E2334/4*
AN2322+(AN2322&gt;0)*($J2334&gt;=AN$2)*($J2334&lt;=AN$3)*(($J2334-AN$2+1)/AN$4*$H2334/4)
+(AN2322&gt;0)*($J2334&gt;AN$3)*($I2334&lt;=AN$3)*($I2334&gt;=AN$2)*((AN$3-$I2334+1)/AN$4*$H2334/4)
+(AN2322&gt;0)*($J2334&gt;AN$3)*($I2334&lt;AN$2)*$H2334/
4+(AN2322&gt;0)*($J2335&gt;=AN$2)*($J2335&lt;=AN$3)*(($J2335-AN$2+1)/AN$4*$H2335/4)
+(AN2322&gt;0)*($J2335&gt;AN$3)*($I2335&lt;=AN$3)*($I2335&gt;=AN$2)*((AN$3-$I2335+1)/AN$4*$H2335/4)
+(AN2322&gt;0)*($J2335&gt;AN$3)*($I2335&lt;AN$2)*$H2335/
4+(AN2322&gt;0)*($J2336&gt;=AN$2)*($J2336&lt;=AN$3)*(($J2336-AN$2+1)/AN$4*$H2336/4)
+(AN2322&gt;0)*($J2336&gt;AN$3)*($I2336&lt;=AN$3)*($I2336&gt;=AN$2)*((AN$3-$I2336+1)/AN$4*$H2336/4)
+(AN2322&gt;0)*($J2336&gt;AN$3)*($I2336&lt;AN$2)*$H2336/4</f>
        <v/>
      </c>
      <c r="AO2328" s="121">
        <f>-$E2324/4*
AO2318+(AO2318&gt;0)*($J2323&gt;=AO$2)*($J2323&lt;=AO$3)*(($J2323-AO$2+1)/AO$4*$H2323/4)
+(AO2318&gt;0)*($J2323&gt;AO$3)*($I2323&lt;=AO$3)*($I2323&gt;=AO$2)*((AO$3-$I2323+1)/AO$4*$H2323/4)
+(AO2318&gt;0)*($J2323&gt;AO$3)*($I2323&lt;AO$2)*$H2323/
4+(AO2318&gt;0)*($J2324&gt;=AO$2)*($J2324&lt;=AO$3)*(($J2324-AO$2+1)/AO$4*$H2324/4)
+(AO2318&gt;0)*($J2324&gt;AO$3)*($I2324&lt;=AO$3)*($I2324&gt;=AO$2)*((AO$3-$I2324+1)/AO$4*$H2324/4)
+(AO2318&gt;0)*($J2324&gt;AO$3)*($I2324&lt;AO$2)*$H2324/
4+(AO2318&gt;0)*($J2325&gt;=AO$2)*($J2325&lt;=AO$3)*(($J2325-AO$2+1)/AO$4*$H2325/4)
+(AO2318&gt;0)*($J2325&gt;AO$3)*($I2325&lt;=AO$3)*($I2325&gt;=AO$2)*((AO$3-$I2325+1)/AO$4*$H2325/4)
+(AO2318&gt;0)*($J2325&gt;AO$3)*($I2325&lt;AO$2)*$H2325/
4-$E2334/4*
AO2322+(AO2322&gt;0)*($J2334&gt;=AO$2)*($J2334&lt;=AO$3)*(($J2334-AO$2+1)/AO$4*$H2334/4)
+(AO2322&gt;0)*($J2334&gt;AO$3)*($I2334&lt;=AO$3)*($I2334&gt;=AO$2)*((AO$3-$I2334+1)/AO$4*$H2334/4)
+(AO2322&gt;0)*($J2334&gt;AO$3)*($I2334&lt;AO$2)*$H2334/
4+(AO2322&gt;0)*($J2335&gt;=AO$2)*($J2335&lt;=AO$3)*(($J2335-AO$2+1)/AO$4*$H2335/4)
+(AO2322&gt;0)*($J2335&gt;AO$3)*($I2335&lt;=AO$3)*($I2335&gt;=AO$2)*((AO$3-$I2335+1)/AO$4*$H2335/4)
+(AO2322&gt;0)*($J2335&gt;AO$3)*($I2335&lt;AO$2)*$H2335/
4+(AO2322&gt;0)*($J2336&gt;=AO$2)*($J2336&lt;=AO$3)*(($J2336-AO$2+1)/AO$4*$H2336/4)
+(AO2322&gt;0)*($J2336&gt;AO$3)*($I2336&lt;=AO$3)*($I2336&gt;=AO$2)*((AO$3-$I2336+1)/AO$4*$H2336/4)
+(AO2322&gt;0)*($J2336&gt;AO$3)*($I2336&lt;AO$2)*$H2336/4</f>
        <v/>
      </c>
      <c r="AP2328" s="121">
        <f>-$E2324/4*
AP2318+(AP2318&gt;0)*($J2323&gt;=AP$2)*($J2323&lt;=AP$3)*(($J2323-AP$2+1)/AP$4*$H2323/4)
+(AP2318&gt;0)*($J2323&gt;AP$3)*($I2323&lt;=AP$3)*($I2323&gt;=AP$2)*((AP$3-$I2323+1)/AP$4*$H2323/4)
+(AP2318&gt;0)*($J2323&gt;AP$3)*($I2323&lt;AP$2)*$H2323/
4+(AP2318&gt;0)*($J2324&gt;=AP$2)*($J2324&lt;=AP$3)*(($J2324-AP$2+1)/AP$4*$H2324/4)
+(AP2318&gt;0)*($J2324&gt;AP$3)*($I2324&lt;=AP$3)*($I2324&gt;=AP$2)*((AP$3-$I2324+1)/AP$4*$H2324/4)
+(AP2318&gt;0)*($J2324&gt;AP$3)*($I2324&lt;AP$2)*$H2324/
4+(AP2318&gt;0)*($J2325&gt;=AP$2)*($J2325&lt;=AP$3)*(($J2325-AP$2+1)/AP$4*$H2325/4)
+(AP2318&gt;0)*($J2325&gt;AP$3)*($I2325&lt;=AP$3)*($I2325&gt;=AP$2)*((AP$3-$I2325+1)/AP$4*$H2325/4)
+(AP2318&gt;0)*($J2325&gt;AP$3)*($I2325&lt;AP$2)*$H2325/
4-$E2334/4*
AP2322+(AP2322&gt;0)*($J2334&gt;=AP$2)*($J2334&lt;=AP$3)*(($J2334-AP$2+1)/AP$4*$H2334/4)
+(AP2322&gt;0)*($J2334&gt;AP$3)*($I2334&lt;=AP$3)*($I2334&gt;=AP$2)*((AP$3-$I2334+1)/AP$4*$H2334/4)
+(AP2322&gt;0)*($J2334&gt;AP$3)*($I2334&lt;AP$2)*$H2334/
4+(AP2322&gt;0)*($J2335&gt;=AP$2)*($J2335&lt;=AP$3)*(($J2335-AP$2+1)/AP$4*$H2335/4)
+(AP2322&gt;0)*($J2335&gt;AP$3)*($I2335&lt;=AP$3)*($I2335&gt;=AP$2)*((AP$3-$I2335+1)/AP$4*$H2335/4)
+(AP2322&gt;0)*($J2335&gt;AP$3)*($I2335&lt;AP$2)*$H2335/
4+(AP2322&gt;0)*($J2336&gt;=AP$2)*($J2336&lt;=AP$3)*(($J2336-AP$2+1)/AP$4*$H2336/4)
+(AP2322&gt;0)*($J2336&gt;AP$3)*($I2336&lt;=AP$3)*($I2336&gt;=AP$2)*((AP$3-$I2336+1)/AP$4*$H2336/4)
+(AP2322&gt;0)*($J2336&gt;AP$3)*($I2336&lt;AP$2)*$H2336/4</f>
        <v/>
      </c>
      <c r="AQ2328" s="121">
        <f>-$E2324/4*
AQ2318+(AQ2318&gt;0)*($J2323&gt;=AQ$2)*($J2323&lt;=AQ$3)*(($J2323-AQ$2+1)/AQ$4*$H2323/4)
+(AQ2318&gt;0)*($J2323&gt;AQ$3)*($I2323&lt;=AQ$3)*($I2323&gt;=AQ$2)*((AQ$3-$I2323+1)/AQ$4*$H2323/4)
+(AQ2318&gt;0)*($J2323&gt;AQ$3)*($I2323&lt;AQ$2)*$H2323/
4+(AQ2318&gt;0)*($J2324&gt;=AQ$2)*($J2324&lt;=AQ$3)*(($J2324-AQ$2+1)/AQ$4*$H2324/4)
+(AQ2318&gt;0)*($J2324&gt;AQ$3)*($I2324&lt;=AQ$3)*($I2324&gt;=AQ$2)*((AQ$3-$I2324+1)/AQ$4*$H2324/4)
+(AQ2318&gt;0)*($J2324&gt;AQ$3)*($I2324&lt;AQ$2)*$H2324/
4+(AQ2318&gt;0)*($J2325&gt;=AQ$2)*($J2325&lt;=AQ$3)*(($J2325-AQ$2+1)/AQ$4*$H2325/4)
+(AQ2318&gt;0)*($J2325&gt;AQ$3)*($I2325&lt;=AQ$3)*($I2325&gt;=AQ$2)*((AQ$3-$I2325+1)/AQ$4*$H2325/4)
+(AQ2318&gt;0)*($J2325&gt;AQ$3)*($I2325&lt;AQ$2)*$H2325/
4-$E2334/4*
AQ2322+(AQ2322&gt;0)*($J2334&gt;=AQ$2)*($J2334&lt;=AQ$3)*(($J2334-AQ$2+1)/AQ$4*$H2334/4)
+(AQ2322&gt;0)*($J2334&gt;AQ$3)*($I2334&lt;=AQ$3)*($I2334&gt;=AQ$2)*((AQ$3-$I2334+1)/AQ$4*$H2334/4)
+(AQ2322&gt;0)*($J2334&gt;AQ$3)*($I2334&lt;AQ$2)*$H2334/
4+(AQ2322&gt;0)*($J2335&gt;=AQ$2)*($J2335&lt;=AQ$3)*(($J2335-AQ$2+1)/AQ$4*$H2335/4)
+(AQ2322&gt;0)*($J2335&gt;AQ$3)*($I2335&lt;=AQ$3)*($I2335&gt;=AQ$2)*((AQ$3-$I2335+1)/AQ$4*$H2335/4)
+(AQ2322&gt;0)*($J2335&gt;AQ$3)*($I2335&lt;AQ$2)*$H2335/
4+(AQ2322&gt;0)*($J2336&gt;=AQ$2)*($J2336&lt;=AQ$3)*(($J2336-AQ$2+1)/AQ$4*$H2336/4)
+(AQ2322&gt;0)*($J2336&gt;AQ$3)*($I2336&lt;=AQ$3)*($I2336&gt;=AQ$2)*((AQ$3-$I2336+1)/AQ$4*$H2336/4)
+(AQ2322&gt;0)*($J2336&gt;AQ$3)*($I2336&lt;AQ$2)*$H2336/4</f>
        <v/>
      </c>
      <c r="AR2328" s="121">
        <f>-$E2324/4*
AR2318+(AR2318&gt;0)*($J2323&gt;=AR$2)*($J2323&lt;=AR$3)*(($J2323-AR$2+1)/AR$4*$H2323/4)
+(AR2318&gt;0)*($J2323&gt;AR$3)*($I2323&lt;=AR$3)*($I2323&gt;=AR$2)*((AR$3-$I2323+1)/AR$4*$H2323/4)
+(AR2318&gt;0)*($J2323&gt;AR$3)*($I2323&lt;AR$2)*$H2323/
4+(AR2318&gt;0)*($J2324&gt;=AR$2)*($J2324&lt;=AR$3)*(($J2324-AR$2+1)/AR$4*$H2324/4)
+(AR2318&gt;0)*($J2324&gt;AR$3)*($I2324&lt;=AR$3)*($I2324&gt;=AR$2)*((AR$3-$I2324+1)/AR$4*$H2324/4)
+(AR2318&gt;0)*($J2324&gt;AR$3)*($I2324&lt;AR$2)*$H2324/
4+(AR2318&gt;0)*($J2325&gt;=AR$2)*($J2325&lt;=AR$3)*(($J2325-AR$2+1)/AR$4*$H2325/4)
+(AR2318&gt;0)*($J2325&gt;AR$3)*($I2325&lt;=AR$3)*($I2325&gt;=AR$2)*((AR$3-$I2325+1)/AR$4*$H2325/4)
+(AR2318&gt;0)*($J2325&gt;AR$3)*($I2325&lt;AR$2)*$H2325/
4-$E2334/4*
AR2322+(AR2322&gt;0)*($J2334&gt;=AR$2)*($J2334&lt;=AR$3)*(($J2334-AR$2+1)/AR$4*$H2334/4)
+(AR2322&gt;0)*($J2334&gt;AR$3)*($I2334&lt;=AR$3)*($I2334&gt;=AR$2)*((AR$3-$I2334+1)/AR$4*$H2334/4)
+(AR2322&gt;0)*($J2334&gt;AR$3)*($I2334&lt;AR$2)*$H2334/
4+(AR2322&gt;0)*($J2335&gt;=AR$2)*($J2335&lt;=AR$3)*(($J2335-AR$2+1)/AR$4*$H2335/4)
+(AR2322&gt;0)*($J2335&gt;AR$3)*($I2335&lt;=AR$3)*($I2335&gt;=AR$2)*((AR$3-$I2335+1)/AR$4*$H2335/4)
+(AR2322&gt;0)*($J2335&gt;AR$3)*($I2335&lt;AR$2)*$H2335/
4+(AR2322&gt;0)*($J2336&gt;=AR$2)*($J2336&lt;=AR$3)*(($J2336-AR$2+1)/AR$4*$H2336/4)
+(AR2322&gt;0)*($J2336&gt;AR$3)*($I2336&lt;=AR$3)*($I2336&gt;=AR$2)*((AR$3-$I2336+1)/AR$4*$H2336/4)
+(AR2322&gt;0)*($J2336&gt;AR$3)*($I2336&lt;AR$2)*$H2336/4</f>
        <v/>
      </c>
      <c r="AS2328" s="121">
        <f>-$E2324/4*
AS2318+(AS2318&gt;0)*($J2323&gt;=AS$2)*($J2323&lt;=AS$3)*(($J2323-AS$2+1)/AS$4*$H2323/4)
+(AS2318&gt;0)*($J2323&gt;AS$3)*($I2323&lt;=AS$3)*($I2323&gt;=AS$2)*((AS$3-$I2323+1)/AS$4*$H2323/4)
+(AS2318&gt;0)*($J2323&gt;AS$3)*($I2323&lt;AS$2)*$H2323/
4+(AS2318&gt;0)*($J2324&gt;=AS$2)*($J2324&lt;=AS$3)*(($J2324-AS$2+1)/AS$4*$H2324/4)
+(AS2318&gt;0)*($J2324&gt;AS$3)*($I2324&lt;=AS$3)*($I2324&gt;=AS$2)*((AS$3-$I2324+1)/AS$4*$H2324/4)
+(AS2318&gt;0)*($J2324&gt;AS$3)*($I2324&lt;AS$2)*$H2324/
4+(AS2318&gt;0)*($J2325&gt;=AS$2)*($J2325&lt;=AS$3)*(($J2325-AS$2+1)/AS$4*$H2325/4)
+(AS2318&gt;0)*($J2325&gt;AS$3)*($I2325&lt;=AS$3)*($I2325&gt;=AS$2)*((AS$3-$I2325+1)/AS$4*$H2325/4)
+(AS2318&gt;0)*($J2325&gt;AS$3)*($I2325&lt;AS$2)*$H2325/
4-$E2334/4*
AS2322+(AS2322&gt;0)*($J2334&gt;=AS$2)*($J2334&lt;=AS$3)*(($J2334-AS$2+1)/AS$4*$H2334/4)
+(AS2322&gt;0)*($J2334&gt;AS$3)*($I2334&lt;=AS$3)*($I2334&gt;=AS$2)*((AS$3-$I2334+1)/AS$4*$H2334/4)
+(AS2322&gt;0)*($J2334&gt;AS$3)*($I2334&lt;AS$2)*$H2334/
4+(AS2322&gt;0)*($J2335&gt;=AS$2)*($J2335&lt;=AS$3)*(($J2335-AS$2+1)/AS$4*$H2335/4)
+(AS2322&gt;0)*($J2335&gt;AS$3)*($I2335&lt;=AS$3)*($I2335&gt;=AS$2)*((AS$3-$I2335+1)/AS$4*$H2335/4)
+(AS2322&gt;0)*($J2335&gt;AS$3)*($I2335&lt;AS$2)*$H2335/
4+(AS2322&gt;0)*($J2336&gt;=AS$2)*($J2336&lt;=AS$3)*(($J2336-AS$2+1)/AS$4*$H2336/4)
+(AS2322&gt;0)*($J2336&gt;AS$3)*($I2336&lt;=AS$3)*($I2336&gt;=AS$2)*((AS$3-$I2336+1)/AS$4*$H2336/4)
+(AS2322&gt;0)*($J2336&gt;AS$3)*($I2336&lt;AS$2)*$H2336/4</f>
        <v/>
      </c>
      <c r="AT2328" s="121">
        <f>-$E2324/4*
AT2318+(AT2318&gt;0)*($J2323&gt;=AT$2)*($J2323&lt;=AT$3)*(($J2323-AT$2+1)/AT$4*$H2323/4)
+(AT2318&gt;0)*($J2323&gt;AT$3)*($I2323&lt;=AT$3)*($I2323&gt;=AT$2)*((AT$3-$I2323+1)/AT$4*$H2323/4)
+(AT2318&gt;0)*($J2323&gt;AT$3)*($I2323&lt;AT$2)*$H2323/
4+(AT2318&gt;0)*($J2324&gt;=AT$2)*($J2324&lt;=AT$3)*(($J2324-AT$2+1)/AT$4*$H2324/4)
+(AT2318&gt;0)*($J2324&gt;AT$3)*($I2324&lt;=AT$3)*($I2324&gt;=AT$2)*((AT$3-$I2324+1)/AT$4*$H2324/4)
+(AT2318&gt;0)*($J2324&gt;AT$3)*($I2324&lt;AT$2)*$H2324/
4+(AT2318&gt;0)*($J2325&gt;=AT$2)*($J2325&lt;=AT$3)*(($J2325-AT$2+1)/AT$4*$H2325/4)
+(AT2318&gt;0)*($J2325&gt;AT$3)*($I2325&lt;=AT$3)*($I2325&gt;=AT$2)*((AT$3-$I2325+1)/AT$4*$H2325/4)
+(AT2318&gt;0)*($J2325&gt;AT$3)*($I2325&lt;AT$2)*$H2325/
4-$E2334/4*
AT2322+(AT2322&gt;0)*($J2334&gt;=AT$2)*($J2334&lt;=AT$3)*(($J2334-AT$2+1)/AT$4*$H2334/4)
+(AT2322&gt;0)*($J2334&gt;AT$3)*($I2334&lt;=AT$3)*($I2334&gt;=AT$2)*((AT$3-$I2334+1)/AT$4*$H2334/4)
+(AT2322&gt;0)*($J2334&gt;AT$3)*($I2334&lt;AT$2)*$H2334/
4+(AT2322&gt;0)*($J2335&gt;=AT$2)*($J2335&lt;=AT$3)*(($J2335-AT$2+1)/AT$4*$H2335/4)
+(AT2322&gt;0)*($J2335&gt;AT$3)*($I2335&lt;=AT$3)*($I2335&gt;=AT$2)*((AT$3-$I2335+1)/AT$4*$H2335/4)
+(AT2322&gt;0)*($J2335&gt;AT$3)*($I2335&lt;AT$2)*$H2335/
4+(AT2322&gt;0)*($J2336&gt;=AT$2)*($J2336&lt;=AT$3)*(($J2336-AT$2+1)/AT$4*$H2336/4)
+(AT2322&gt;0)*($J2336&gt;AT$3)*($I2336&lt;=AT$3)*($I2336&gt;=AT$2)*((AT$3-$I2336+1)/AT$4*$H2336/4)
+(AT2322&gt;0)*($J2336&gt;AT$3)*($I2336&lt;AT$2)*$H2336/4</f>
        <v/>
      </c>
      <c r="AU2328" s="121">
        <f>-$E2324/4*
AU2318+(AU2318&gt;0)*($J2323&gt;=AU$2)*($J2323&lt;=AU$3)*(($J2323-AU$2+1)/AU$4*$H2323/4)
+(AU2318&gt;0)*($J2323&gt;AU$3)*($I2323&lt;=AU$3)*($I2323&gt;=AU$2)*((AU$3-$I2323+1)/AU$4*$H2323/4)
+(AU2318&gt;0)*($J2323&gt;AU$3)*($I2323&lt;AU$2)*$H2323/
4+(AU2318&gt;0)*($J2324&gt;=AU$2)*($J2324&lt;=AU$3)*(($J2324-AU$2+1)/AU$4*$H2324/4)
+(AU2318&gt;0)*($J2324&gt;AU$3)*($I2324&lt;=AU$3)*($I2324&gt;=AU$2)*((AU$3-$I2324+1)/AU$4*$H2324/4)
+(AU2318&gt;0)*($J2324&gt;AU$3)*($I2324&lt;AU$2)*$H2324/
4+(AU2318&gt;0)*($J2325&gt;=AU$2)*($J2325&lt;=AU$3)*(($J2325-AU$2+1)/AU$4*$H2325/4)
+(AU2318&gt;0)*($J2325&gt;AU$3)*($I2325&lt;=AU$3)*($I2325&gt;=AU$2)*((AU$3-$I2325+1)/AU$4*$H2325/4)
+(AU2318&gt;0)*($J2325&gt;AU$3)*($I2325&lt;AU$2)*$H2325/
4-$E2334/4*
AU2322+(AU2322&gt;0)*($J2334&gt;=AU$2)*($J2334&lt;=AU$3)*(($J2334-AU$2+1)/AU$4*$H2334/4)
+(AU2322&gt;0)*($J2334&gt;AU$3)*($I2334&lt;=AU$3)*($I2334&gt;=AU$2)*((AU$3-$I2334+1)/AU$4*$H2334/4)
+(AU2322&gt;0)*($J2334&gt;AU$3)*($I2334&lt;AU$2)*$H2334/
4+(AU2322&gt;0)*($J2335&gt;=AU$2)*($J2335&lt;=AU$3)*(($J2335-AU$2+1)/AU$4*$H2335/4)
+(AU2322&gt;0)*($J2335&gt;AU$3)*($I2335&lt;=AU$3)*($I2335&gt;=AU$2)*((AU$3-$I2335+1)/AU$4*$H2335/4)
+(AU2322&gt;0)*($J2335&gt;AU$3)*($I2335&lt;AU$2)*$H2335/
4+(AU2322&gt;0)*($J2336&gt;=AU$2)*($J2336&lt;=AU$3)*(($J2336-AU$2+1)/AU$4*$H2336/4)
+(AU2322&gt;0)*($J2336&gt;AU$3)*($I2336&lt;=AU$3)*($I2336&gt;=AU$2)*((AU$3-$I2336+1)/AU$4*$H2336/4)
+(AU2322&gt;0)*($J2336&gt;AU$3)*($I2336&lt;AU$2)*$H2336/4</f>
        <v/>
      </c>
      <c r="AV2328" s="121">
        <f>-$E2324/4*
AV2318+(AV2318&gt;0)*($J2323&gt;=AV$2)*($J2323&lt;=AV$3)*(($J2323-AV$2+1)/AV$4*$H2323/4)
+(AV2318&gt;0)*($J2323&gt;AV$3)*($I2323&lt;=AV$3)*($I2323&gt;=AV$2)*((AV$3-$I2323+1)/AV$4*$H2323/4)
+(AV2318&gt;0)*($J2323&gt;AV$3)*($I2323&lt;AV$2)*$H2323/
4+(AV2318&gt;0)*($J2324&gt;=AV$2)*($J2324&lt;=AV$3)*(($J2324-AV$2+1)/AV$4*$H2324/4)
+(AV2318&gt;0)*($J2324&gt;AV$3)*($I2324&lt;=AV$3)*($I2324&gt;=AV$2)*((AV$3-$I2324+1)/AV$4*$H2324/4)
+(AV2318&gt;0)*($J2324&gt;AV$3)*($I2324&lt;AV$2)*$H2324/
4+(AV2318&gt;0)*($J2325&gt;=AV$2)*($J2325&lt;=AV$3)*(($J2325-AV$2+1)/AV$4*$H2325/4)
+(AV2318&gt;0)*($J2325&gt;AV$3)*($I2325&lt;=AV$3)*($I2325&gt;=AV$2)*((AV$3-$I2325+1)/AV$4*$H2325/4)
+(AV2318&gt;0)*($J2325&gt;AV$3)*($I2325&lt;AV$2)*$H2325/
4-$E2334/4*
AV2322+(AV2322&gt;0)*($J2334&gt;=AV$2)*($J2334&lt;=AV$3)*(($J2334-AV$2+1)/AV$4*$H2334/4)
+(AV2322&gt;0)*($J2334&gt;AV$3)*($I2334&lt;=AV$3)*($I2334&gt;=AV$2)*((AV$3-$I2334+1)/AV$4*$H2334/4)
+(AV2322&gt;0)*($J2334&gt;AV$3)*($I2334&lt;AV$2)*$H2334/
4+(AV2322&gt;0)*($J2335&gt;=AV$2)*($J2335&lt;=AV$3)*(($J2335-AV$2+1)/AV$4*$H2335/4)
+(AV2322&gt;0)*($J2335&gt;AV$3)*($I2335&lt;=AV$3)*($I2335&gt;=AV$2)*((AV$3-$I2335+1)/AV$4*$H2335/4)
+(AV2322&gt;0)*($J2335&gt;AV$3)*($I2335&lt;AV$2)*$H2335/
4+(AV2322&gt;0)*($J2336&gt;=AV$2)*($J2336&lt;=AV$3)*(($J2336-AV$2+1)/AV$4*$H2336/4)
+(AV2322&gt;0)*($J2336&gt;AV$3)*($I2336&lt;=AV$3)*($I2336&gt;=AV$2)*((AV$3-$I2336+1)/AV$4*$H2336/4)
+(AV2322&gt;0)*($J2336&gt;AV$3)*($I2336&lt;AV$2)*$H2336/4</f>
        <v/>
      </c>
      <c r="AW2328" s="121">
        <f>-$E2324/4*
AW2318+(AW2318&gt;0)*($J2323&gt;=AW$2)*($J2323&lt;=AW$3)*(($J2323-AW$2+1)/AW$4*$H2323/4)
+(AW2318&gt;0)*($J2323&gt;AW$3)*($I2323&lt;=AW$3)*($I2323&gt;=AW$2)*((AW$3-$I2323+1)/AW$4*$H2323/4)
+(AW2318&gt;0)*($J2323&gt;AW$3)*($I2323&lt;AW$2)*$H2323/
4+(AW2318&gt;0)*($J2324&gt;=AW$2)*($J2324&lt;=AW$3)*(($J2324-AW$2+1)/AW$4*$H2324/4)
+(AW2318&gt;0)*($J2324&gt;AW$3)*($I2324&lt;=AW$3)*($I2324&gt;=AW$2)*((AW$3-$I2324+1)/AW$4*$H2324/4)
+(AW2318&gt;0)*($J2324&gt;AW$3)*($I2324&lt;AW$2)*$H2324/
4+(AW2318&gt;0)*($J2325&gt;=AW$2)*($J2325&lt;=AW$3)*(($J2325-AW$2+1)/AW$4*$H2325/4)
+(AW2318&gt;0)*($J2325&gt;AW$3)*($I2325&lt;=AW$3)*($I2325&gt;=AW$2)*((AW$3-$I2325+1)/AW$4*$H2325/4)
+(AW2318&gt;0)*($J2325&gt;AW$3)*($I2325&lt;AW$2)*$H2325/
4-$E2334/4*
AW2322+(AW2322&gt;0)*($J2334&gt;=AW$2)*($J2334&lt;=AW$3)*(($J2334-AW$2+1)/AW$4*$H2334/4)
+(AW2322&gt;0)*($J2334&gt;AW$3)*($I2334&lt;=AW$3)*($I2334&gt;=AW$2)*((AW$3-$I2334+1)/AW$4*$H2334/4)
+(AW2322&gt;0)*($J2334&gt;AW$3)*($I2334&lt;AW$2)*$H2334/
4+(AW2322&gt;0)*($J2335&gt;=AW$2)*($J2335&lt;=AW$3)*(($J2335-AW$2+1)/AW$4*$H2335/4)
+(AW2322&gt;0)*($J2335&gt;AW$3)*($I2335&lt;=AW$3)*($I2335&gt;=AW$2)*((AW$3-$I2335+1)/AW$4*$H2335/4)
+(AW2322&gt;0)*($J2335&gt;AW$3)*($I2335&lt;AW$2)*$H2335/
4+(AW2322&gt;0)*($J2336&gt;=AW$2)*($J2336&lt;=AW$3)*(($J2336-AW$2+1)/AW$4*$H2336/4)
+(AW2322&gt;0)*($J2336&gt;AW$3)*($I2336&lt;=AW$3)*($I2336&gt;=AW$2)*((AW$3-$I2336+1)/AW$4*$H2336/4)
+(AW2322&gt;0)*($J2336&gt;AW$3)*($I2336&lt;AW$2)*$H2336/4</f>
        <v/>
      </c>
      <c r="AX2328" s="121">
        <f>-$E2324/4*
AX2318+(AX2318&gt;0)*($J2323&gt;=AX$2)*($J2323&lt;=AX$3)*(($J2323-AX$2+1)/AX$4*$H2323/4)
+(AX2318&gt;0)*($J2323&gt;AX$3)*($I2323&lt;=AX$3)*($I2323&gt;=AX$2)*((AX$3-$I2323+1)/AX$4*$H2323/4)
+(AX2318&gt;0)*($J2323&gt;AX$3)*($I2323&lt;AX$2)*$H2323/
4+(AX2318&gt;0)*($J2324&gt;=AX$2)*($J2324&lt;=AX$3)*(($J2324-AX$2+1)/AX$4*$H2324/4)
+(AX2318&gt;0)*($J2324&gt;AX$3)*($I2324&lt;=AX$3)*($I2324&gt;=AX$2)*((AX$3-$I2324+1)/AX$4*$H2324/4)
+(AX2318&gt;0)*($J2324&gt;AX$3)*($I2324&lt;AX$2)*$H2324/
4+(AX2318&gt;0)*($J2325&gt;=AX$2)*($J2325&lt;=AX$3)*(($J2325-AX$2+1)/AX$4*$H2325/4)
+(AX2318&gt;0)*($J2325&gt;AX$3)*($I2325&lt;=AX$3)*($I2325&gt;=AX$2)*((AX$3-$I2325+1)/AX$4*$H2325/4)
+(AX2318&gt;0)*($J2325&gt;AX$3)*($I2325&lt;AX$2)*$H2325/
4-$E2334/4*
AX2322+(AX2322&gt;0)*($J2334&gt;=AX$2)*($J2334&lt;=AX$3)*(($J2334-AX$2+1)/AX$4*$H2334/4)
+(AX2322&gt;0)*($J2334&gt;AX$3)*($I2334&lt;=AX$3)*($I2334&gt;=AX$2)*((AX$3-$I2334+1)/AX$4*$H2334/4)
+(AX2322&gt;0)*($J2334&gt;AX$3)*($I2334&lt;AX$2)*$H2334/
4+(AX2322&gt;0)*($J2335&gt;=AX$2)*($J2335&lt;=AX$3)*(($J2335-AX$2+1)/AX$4*$H2335/4)
+(AX2322&gt;0)*($J2335&gt;AX$3)*($I2335&lt;=AX$3)*($I2335&gt;=AX$2)*((AX$3-$I2335+1)/AX$4*$H2335/4)
+(AX2322&gt;0)*($J2335&gt;AX$3)*($I2335&lt;AX$2)*$H2335/
4+(AX2322&gt;0)*($J2336&gt;=AX$2)*($J2336&lt;=AX$3)*(($J2336-AX$2+1)/AX$4*$H2336/4)
+(AX2322&gt;0)*($J2336&gt;AX$3)*($I2336&lt;=AX$3)*($I2336&gt;=AX$2)*((AX$3-$I2336+1)/AX$4*$H2336/4)
+(AX2322&gt;0)*($J2336&gt;AX$3)*($I2336&lt;AX$2)*$H2336/4</f>
        <v/>
      </c>
      <c r="AY2328" s="121">
        <f>-$E2324/4*
AY2318+(AY2318&gt;0)*($J2323&gt;=AY$2)*($J2323&lt;=AY$3)*(($J2323-AY$2+1)/AY$4*$H2323/4)
+(AY2318&gt;0)*($J2323&gt;AY$3)*($I2323&lt;=AY$3)*($I2323&gt;=AY$2)*((AY$3-$I2323+1)/AY$4*$H2323/4)
+(AY2318&gt;0)*($J2323&gt;AY$3)*($I2323&lt;AY$2)*$H2323/
4+(AY2318&gt;0)*($J2324&gt;=AY$2)*($J2324&lt;=AY$3)*(($J2324-AY$2+1)/AY$4*$H2324/4)
+(AY2318&gt;0)*($J2324&gt;AY$3)*($I2324&lt;=AY$3)*($I2324&gt;=AY$2)*((AY$3-$I2324+1)/AY$4*$H2324/4)
+(AY2318&gt;0)*($J2324&gt;AY$3)*($I2324&lt;AY$2)*$H2324/
4+(AY2318&gt;0)*($J2325&gt;=AY$2)*($J2325&lt;=AY$3)*(($J2325-AY$2+1)/AY$4*$H2325/4)
+(AY2318&gt;0)*($J2325&gt;AY$3)*($I2325&lt;=AY$3)*($I2325&gt;=AY$2)*((AY$3-$I2325+1)/AY$4*$H2325/4)
+(AY2318&gt;0)*($J2325&gt;AY$3)*($I2325&lt;AY$2)*$H2325/
4-$E2334/4*
AY2322+(AY2322&gt;0)*($J2334&gt;=AY$2)*($J2334&lt;=AY$3)*(($J2334-AY$2+1)/AY$4*$H2334/4)
+(AY2322&gt;0)*($J2334&gt;AY$3)*($I2334&lt;=AY$3)*($I2334&gt;=AY$2)*((AY$3-$I2334+1)/AY$4*$H2334/4)
+(AY2322&gt;0)*($J2334&gt;AY$3)*($I2334&lt;AY$2)*$H2334/
4+(AY2322&gt;0)*($J2335&gt;=AY$2)*($J2335&lt;=AY$3)*(($J2335-AY$2+1)/AY$4*$H2335/4)
+(AY2322&gt;0)*($J2335&gt;AY$3)*($I2335&lt;=AY$3)*($I2335&gt;=AY$2)*((AY$3-$I2335+1)/AY$4*$H2335/4)
+(AY2322&gt;0)*($J2335&gt;AY$3)*($I2335&lt;AY$2)*$H2335/
4+(AY2322&gt;0)*($J2336&gt;=AY$2)*($J2336&lt;=AY$3)*(($J2336-AY$2+1)/AY$4*$H2336/4)
+(AY2322&gt;0)*($J2336&gt;AY$3)*($I2336&lt;=AY$3)*($I2336&gt;=AY$2)*((AY$3-$I2336+1)/AY$4*$H2336/4)
+(AY2322&gt;0)*($J2336&gt;AY$3)*($I2336&lt;AY$2)*$H2336/4</f>
        <v/>
      </c>
      <c r="AZ2328" s="121">
        <f>-$E2324/4*
AZ2318+(AZ2318&gt;0)*($J2323&gt;=AZ$2)*($J2323&lt;=AZ$3)*(($J2323-AZ$2+1)/AZ$4*$H2323/4)
+(AZ2318&gt;0)*($J2323&gt;AZ$3)*($I2323&lt;=AZ$3)*($I2323&gt;=AZ$2)*((AZ$3-$I2323+1)/AZ$4*$H2323/4)
+(AZ2318&gt;0)*($J2323&gt;AZ$3)*($I2323&lt;AZ$2)*$H2323/
4+(AZ2318&gt;0)*($J2324&gt;=AZ$2)*($J2324&lt;=AZ$3)*(($J2324-AZ$2+1)/AZ$4*$H2324/4)
+(AZ2318&gt;0)*($J2324&gt;AZ$3)*($I2324&lt;=AZ$3)*($I2324&gt;=AZ$2)*((AZ$3-$I2324+1)/AZ$4*$H2324/4)
+(AZ2318&gt;0)*($J2324&gt;AZ$3)*($I2324&lt;AZ$2)*$H2324/
4+(AZ2318&gt;0)*($J2325&gt;=AZ$2)*($J2325&lt;=AZ$3)*(($J2325-AZ$2+1)/AZ$4*$H2325/4)
+(AZ2318&gt;0)*($J2325&gt;AZ$3)*($I2325&lt;=AZ$3)*($I2325&gt;=AZ$2)*((AZ$3-$I2325+1)/AZ$4*$H2325/4)
+(AZ2318&gt;0)*($J2325&gt;AZ$3)*($I2325&lt;AZ$2)*$H2325/
4-$E2334/4*
AZ2322+(AZ2322&gt;0)*($J2334&gt;=AZ$2)*($J2334&lt;=AZ$3)*(($J2334-AZ$2+1)/AZ$4*$H2334/4)
+(AZ2322&gt;0)*($J2334&gt;AZ$3)*($I2334&lt;=AZ$3)*($I2334&gt;=AZ$2)*((AZ$3-$I2334+1)/AZ$4*$H2334/4)
+(AZ2322&gt;0)*($J2334&gt;AZ$3)*($I2334&lt;AZ$2)*$H2334/
4+(AZ2322&gt;0)*($J2335&gt;=AZ$2)*($J2335&lt;=AZ$3)*(($J2335-AZ$2+1)/AZ$4*$H2335/4)
+(AZ2322&gt;0)*($J2335&gt;AZ$3)*($I2335&lt;=AZ$3)*($I2335&gt;=AZ$2)*((AZ$3-$I2335+1)/AZ$4*$H2335/4)
+(AZ2322&gt;0)*($J2335&gt;AZ$3)*($I2335&lt;AZ$2)*$H2335/
4+(AZ2322&gt;0)*($J2336&gt;=AZ$2)*($J2336&lt;=AZ$3)*(($J2336-AZ$2+1)/AZ$4*$H2336/4)
+(AZ2322&gt;0)*($J2336&gt;AZ$3)*($I2336&lt;=AZ$3)*($I2336&gt;=AZ$2)*((AZ$3-$I2336+1)/AZ$4*$H2336/4)
+(AZ2322&gt;0)*($J2336&gt;AZ$3)*($I2336&lt;AZ$2)*$H2336/4</f>
        <v/>
      </c>
      <c r="BA2328" s="121">
        <f>-$E2324/4*
BA2318+(BA2318&gt;0)*($J2323&gt;=BA$2)*($J2323&lt;=BA$3)*(($J2323-BA$2+1)/BA$4*$H2323/4)
+(BA2318&gt;0)*($J2323&gt;BA$3)*($I2323&lt;=BA$3)*($I2323&gt;=BA$2)*((BA$3-$I2323+1)/BA$4*$H2323/4)
+(BA2318&gt;0)*($J2323&gt;BA$3)*($I2323&lt;BA$2)*$H2323/
4+(BA2318&gt;0)*($J2324&gt;=BA$2)*($J2324&lt;=BA$3)*(($J2324-BA$2+1)/BA$4*$H2324/4)
+(BA2318&gt;0)*($J2324&gt;BA$3)*($I2324&lt;=BA$3)*($I2324&gt;=BA$2)*((BA$3-$I2324+1)/BA$4*$H2324/4)
+(BA2318&gt;0)*($J2324&gt;BA$3)*($I2324&lt;BA$2)*$H2324/
4+(BA2318&gt;0)*($J2325&gt;=BA$2)*($J2325&lt;=BA$3)*(($J2325-BA$2+1)/BA$4*$H2325/4)
+(BA2318&gt;0)*($J2325&gt;BA$3)*($I2325&lt;=BA$3)*($I2325&gt;=BA$2)*((BA$3-$I2325+1)/BA$4*$H2325/4)
+(BA2318&gt;0)*($J2325&gt;BA$3)*($I2325&lt;BA$2)*$H2325/
4-$E2334/4*
BA2322+(BA2322&gt;0)*($J2334&gt;=BA$2)*($J2334&lt;=BA$3)*(($J2334-BA$2+1)/BA$4*$H2334/4)
+(BA2322&gt;0)*($J2334&gt;BA$3)*($I2334&lt;=BA$3)*($I2334&gt;=BA$2)*((BA$3-$I2334+1)/BA$4*$H2334/4)
+(BA2322&gt;0)*($J2334&gt;BA$3)*($I2334&lt;BA$2)*$H2334/
4+(BA2322&gt;0)*($J2335&gt;=BA$2)*($J2335&lt;=BA$3)*(($J2335-BA$2+1)/BA$4*$H2335/4)
+(BA2322&gt;0)*($J2335&gt;BA$3)*($I2335&lt;=BA$3)*($I2335&gt;=BA$2)*((BA$3-$I2335+1)/BA$4*$H2335/4)
+(BA2322&gt;0)*($J2335&gt;BA$3)*($I2335&lt;BA$2)*$H2335/
4+(BA2322&gt;0)*($J2336&gt;=BA$2)*($J2336&lt;=BA$3)*(($J2336-BA$2+1)/BA$4*$H2336/4)
+(BA2322&gt;0)*($J2336&gt;BA$3)*($I2336&lt;=BA$3)*($I2336&gt;=BA$2)*((BA$3-$I2336+1)/BA$4*$H2336/4)
+(BA2322&gt;0)*($J2336&gt;BA$3)*($I2336&lt;BA$2)*$H2336/4</f>
        <v/>
      </c>
      <c r="BB2328" s="121">
        <f>-$E2324/4*
BB2318+(BB2318&gt;0)*($J2323&gt;=BB$2)*($J2323&lt;=BB$3)*(($J2323-BB$2+1)/BB$4*$H2323/4)
+(BB2318&gt;0)*($J2323&gt;BB$3)*($I2323&lt;=BB$3)*($I2323&gt;=BB$2)*((BB$3-$I2323+1)/BB$4*$H2323/4)
+(BB2318&gt;0)*($J2323&gt;BB$3)*($I2323&lt;BB$2)*$H2323/
4+(BB2318&gt;0)*($J2324&gt;=BB$2)*($J2324&lt;=BB$3)*(($J2324-BB$2+1)/BB$4*$H2324/4)
+(BB2318&gt;0)*($J2324&gt;BB$3)*($I2324&lt;=BB$3)*($I2324&gt;=BB$2)*((BB$3-$I2324+1)/BB$4*$H2324/4)
+(BB2318&gt;0)*($J2324&gt;BB$3)*($I2324&lt;BB$2)*$H2324/
4+(BB2318&gt;0)*($J2325&gt;=BB$2)*($J2325&lt;=BB$3)*(($J2325-BB$2+1)/BB$4*$H2325/4)
+(BB2318&gt;0)*($J2325&gt;BB$3)*($I2325&lt;=BB$3)*($I2325&gt;=BB$2)*((BB$3-$I2325+1)/BB$4*$H2325/4)
+(BB2318&gt;0)*($J2325&gt;BB$3)*($I2325&lt;BB$2)*$H2325/
4-$E2334/4*
BB2322+(BB2322&gt;0)*($J2334&gt;=BB$2)*($J2334&lt;=BB$3)*(($J2334-BB$2+1)/BB$4*$H2334/4)
+(BB2322&gt;0)*($J2334&gt;BB$3)*($I2334&lt;=BB$3)*($I2334&gt;=BB$2)*((BB$3-$I2334+1)/BB$4*$H2334/4)
+(BB2322&gt;0)*($J2334&gt;BB$3)*($I2334&lt;BB$2)*$H2334/
4+(BB2322&gt;0)*($J2335&gt;=BB$2)*($J2335&lt;=BB$3)*(($J2335-BB$2+1)/BB$4*$H2335/4)
+(BB2322&gt;0)*($J2335&gt;BB$3)*($I2335&lt;=BB$3)*($I2335&gt;=BB$2)*((BB$3-$I2335+1)/BB$4*$H2335/4)
+(BB2322&gt;0)*($J2335&gt;BB$3)*($I2335&lt;BB$2)*$H2335/
4+(BB2322&gt;0)*($J2336&gt;=BB$2)*($J2336&lt;=BB$3)*(($J2336-BB$2+1)/BB$4*$H2336/4)
+(BB2322&gt;0)*($J2336&gt;BB$3)*($I2336&lt;=BB$3)*($I2336&gt;=BB$2)*((BB$3-$I2336+1)/BB$4*$H2336/4)
+(BB2322&gt;0)*($J2336&gt;BB$3)*($I2336&lt;BB$2)*$H2336/4</f>
        <v/>
      </c>
      <c r="BC2328" s="121">
        <f>-$E2324/4*
BC2318+(BC2318&gt;0)*($J2323&gt;=BC$2)*($J2323&lt;=BC$3)*(($J2323-BC$2+1)/BC$4*$H2323/4)
+(BC2318&gt;0)*($J2323&gt;BC$3)*($I2323&lt;=BC$3)*($I2323&gt;=BC$2)*((BC$3-$I2323+1)/BC$4*$H2323/4)
+(BC2318&gt;0)*($J2323&gt;BC$3)*($I2323&lt;BC$2)*$H2323/
4+(BC2318&gt;0)*($J2324&gt;=BC$2)*($J2324&lt;=BC$3)*(($J2324-BC$2+1)/BC$4*$H2324/4)
+(BC2318&gt;0)*($J2324&gt;BC$3)*($I2324&lt;=BC$3)*($I2324&gt;=BC$2)*((BC$3-$I2324+1)/BC$4*$H2324/4)
+(BC2318&gt;0)*($J2324&gt;BC$3)*($I2324&lt;BC$2)*$H2324/
4+(BC2318&gt;0)*($J2325&gt;=BC$2)*($J2325&lt;=BC$3)*(($J2325-BC$2+1)/BC$4*$H2325/4)
+(BC2318&gt;0)*($J2325&gt;BC$3)*($I2325&lt;=BC$3)*($I2325&gt;=BC$2)*((BC$3-$I2325+1)/BC$4*$H2325/4)
+(BC2318&gt;0)*($J2325&gt;BC$3)*($I2325&lt;BC$2)*$H2325/
4-$E2334/4*
BC2322+(BC2322&gt;0)*($J2334&gt;=BC$2)*($J2334&lt;=BC$3)*(($J2334-BC$2+1)/BC$4*$H2334/4)
+(BC2322&gt;0)*($J2334&gt;BC$3)*($I2334&lt;=BC$3)*($I2334&gt;=BC$2)*((BC$3-$I2334+1)/BC$4*$H2334/4)
+(BC2322&gt;0)*($J2334&gt;BC$3)*($I2334&lt;BC$2)*$H2334/
4+(BC2322&gt;0)*($J2335&gt;=BC$2)*($J2335&lt;=BC$3)*(($J2335-BC$2+1)/BC$4*$H2335/4)
+(BC2322&gt;0)*($J2335&gt;BC$3)*($I2335&lt;=BC$3)*($I2335&gt;=BC$2)*((BC$3-$I2335+1)/BC$4*$H2335/4)
+(BC2322&gt;0)*($J2335&gt;BC$3)*($I2335&lt;BC$2)*$H2335/
4+(BC2322&gt;0)*($J2336&gt;=BC$2)*($J2336&lt;=BC$3)*(($J2336-BC$2+1)/BC$4*$H2336/4)
+(BC2322&gt;0)*($J2336&gt;BC$3)*($I2336&lt;=BC$3)*($I2336&gt;=BC$2)*((BC$3-$I2336+1)/BC$4*$H2336/4)
+(BC2322&gt;0)*($J2336&gt;BC$3)*($I2336&lt;BC$2)*$H2336/4</f>
        <v/>
      </c>
      <c r="BD2328" s="121">
        <f>-$E2324/4*
BD2318+(BD2318&gt;0)*($J2323&gt;=BD$2)*($J2323&lt;=BD$3)*(($J2323-BD$2+1)/BD$4*$H2323/4)
+(BD2318&gt;0)*($J2323&gt;BD$3)*($I2323&lt;=BD$3)*($I2323&gt;=BD$2)*((BD$3-$I2323+1)/BD$4*$H2323/4)
+(BD2318&gt;0)*($J2323&gt;BD$3)*($I2323&lt;BD$2)*$H2323/
4+(BD2318&gt;0)*($J2324&gt;=BD$2)*($J2324&lt;=BD$3)*(($J2324-BD$2+1)/BD$4*$H2324/4)
+(BD2318&gt;0)*($J2324&gt;BD$3)*($I2324&lt;=BD$3)*($I2324&gt;=BD$2)*((BD$3-$I2324+1)/BD$4*$H2324/4)
+(BD2318&gt;0)*($J2324&gt;BD$3)*($I2324&lt;BD$2)*$H2324/
4+(BD2318&gt;0)*($J2325&gt;=BD$2)*($J2325&lt;=BD$3)*(($J2325-BD$2+1)/BD$4*$H2325/4)
+(BD2318&gt;0)*($J2325&gt;BD$3)*($I2325&lt;=BD$3)*($I2325&gt;=BD$2)*((BD$3-$I2325+1)/BD$4*$H2325/4)
+(BD2318&gt;0)*($J2325&gt;BD$3)*($I2325&lt;BD$2)*$H2325/
4-$E2334/4*
BD2322+(BD2322&gt;0)*($J2334&gt;=BD$2)*($J2334&lt;=BD$3)*(($J2334-BD$2+1)/BD$4*$H2334/4)
+(BD2322&gt;0)*($J2334&gt;BD$3)*($I2334&lt;=BD$3)*($I2334&gt;=BD$2)*((BD$3-$I2334+1)/BD$4*$H2334/4)
+(BD2322&gt;0)*($J2334&gt;BD$3)*($I2334&lt;BD$2)*$H2334/
4+(BD2322&gt;0)*($J2335&gt;=BD$2)*($J2335&lt;=BD$3)*(($J2335-BD$2+1)/BD$4*$H2335/4)
+(BD2322&gt;0)*($J2335&gt;BD$3)*($I2335&lt;=BD$3)*($I2335&gt;=BD$2)*((BD$3-$I2335+1)/BD$4*$H2335/4)
+(BD2322&gt;0)*($J2335&gt;BD$3)*($I2335&lt;BD$2)*$H2335/
4+(BD2322&gt;0)*($J2336&gt;=BD$2)*($J2336&lt;=BD$3)*(($J2336-BD$2+1)/BD$4*$H2336/4)
+(BD2322&gt;0)*($J2336&gt;BD$3)*($I2336&lt;=BD$3)*($I2336&gt;=BD$2)*((BD$3-$I2336+1)/BD$4*$H2336/4)
+(BD2322&gt;0)*($J2336&gt;BD$3)*($I2336&lt;BD$2)*$H2336/4</f>
        <v/>
      </c>
    </row>
    <row r="2329" ht="16" customHeight="1">
      <c r="B2329" s="11">
        <f>B2328</f>
        <v/>
      </c>
      <c r="C2329" s="12">
        <f>C2328</f>
        <v/>
      </c>
      <c r="D2329" s="43" t="inlineStr">
        <is>
          <t>Hypothèse</t>
        </is>
      </c>
      <c r="E2329" s="134" t="inlineStr">
        <is>
          <t>Renew Réversion</t>
        </is>
      </c>
      <c r="F2329" s="44" t="n"/>
      <c r="G2329" s="43" t="inlineStr">
        <is>
          <t>Sortie</t>
        </is>
      </c>
      <c r="H2329" s="133" t="n">
        <v>0</v>
      </c>
      <c r="I2329" s="43" t="inlineStr">
        <is>
          <t>Date sortie (manuel)</t>
        </is>
      </c>
      <c r="J2329" s="132" t="n">
        <v>0</v>
      </c>
      <c r="K2329" s="118" t="n"/>
      <c r="L2329" s="20" t="inlineStr">
        <is>
          <t>Impact vacance future</t>
        </is>
      </c>
      <c r="M2329" s="72" t="n"/>
      <c r="N2329" s="72" t="n"/>
      <c r="O2329" s="121" t="n">
        <v>0</v>
      </c>
      <c r="P2329" s="121" t="n">
        <v>0</v>
      </c>
      <c r="Q2329" s="121" t="n">
        <v>0</v>
      </c>
      <c r="R2329" s="121" t="n">
        <v>0</v>
      </c>
      <c r="S2329" s="121" t="n">
        <v>0</v>
      </c>
      <c r="T2329" s="121" t="n">
        <v>0</v>
      </c>
      <c r="U2329" s="121" t="n">
        <v>0</v>
      </c>
      <c r="V2329" s="121" t="n">
        <v>0</v>
      </c>
      <c r="W2329" s="121" t="n">
        <v>0</v>
      </c>
      <c r="X2329" s="121" t="n">
        <v>0</v>
      </c>
      <c r="Y2329" s="121" t="n">
        <v>0</v>
      </c>
      <c r="Z2329" s="121" t="n">
        <v>0</v>
      </c>
      <c r="AA2329" s="121" t="n">
        <v>0</v>
      </c>
      <c r="AB2329" s="121" t="n">
        <v>0</v>
      </c>
      <c r="AC2329" s="121" t="n">
        <v>0</v>
      </c>
      <c r="AD2329" s="121" t="n">
        <v>0</v>
      </c>
      <c r="AE2329" s="121" t="n">
        <v>0</v>
      </c>
      <c r="AF2329" s="121" t="n">
        <v>0</v>
      </c>
      <c r="AG2329" s="121" t="n">
        <v>0</v>
      </c>
      <c r="AH2329" s="121" t="n">
        <v>0</v>
      </c>
      <c r="AI2329" s="121" t="n">
        <v>0</v>
      </c>
      <c r="AJ2329" s="121" t="n">
        <v>0</v>
      </c>
      <c r="AK2329" s="121" t="n">
        <v>0</v>
      </c>
      <c r="AL2329" s="121" t="n">
        <v>0</v>
      </c>
      <c r="AM2329" s="121" t="n">
        <v>0</v>
      </c>
      <c r="AN2329" s="121" t="n">
        <v>0</v>
      </c>
      <c r="AO2329" s="121" t="n">
        <v>0</v>
      </c>
      <c r="AP2329" s="121" t="n">
        <v>0</v>
      </c>
      <c r="AQ2329" s="121" t="n">
        <v>0</v>
      </c>
      <c r="AR2329" s="121" t="n">
        <v>0</v>
      </c>
      <c r="AS2329" s="121" t="n">
        <v>0</v>
      </c>
      <c r="AT2329" s="121" t="n">
        <v>0</v>
      </c>
      <c r="AU2329" s="121" t="n">
        <v>0</v>
      </c>
      <c r="AV2329" s="121" t="n">
        <v>0</v>
      </c>
      <c r="AW2329" s="121" t="n">
        <v>0</v>
      </c>
      <c r="AX2329" s="121" t="n">
        <v>0</v>
      </c>
      <c r="AY2329" s="121" t="n">
        <v>0</v>
      </c>
      <c r="AZ2329" s="121" t="n">
        <v>0</v>
      </c>
      <c r="BA2329" s="121" t="n">
        <v>0</v>
      </c>
      <c r="BB2329" s="121" t="n">
        <v>0</v>
      </c>
      <c r="BC2329" s="121" t="n">
        <v>0</v>
      </c>
      <c r="BD2329" s="121" t="n">
        <v>0</v>
      </c>
    </row>
    <row r="2330" ht="16" customHeight="1">
      <c r="B2330" s="11">
        <f>B2329</f>
        <v/>
      </c>
      <c r="C2330" s="12">
        <f>C2329</f>
        <v/>
      </c>
      <c r="D2330" s="43" t="inlineStr">
        <is>
          <t>Date sortie</t>
        </is>
      </c>
      <c r="E2330" s="132" t="n">
        <v>48771</v>
      </c>
      <c r="G2330" s="43" t="inlineStr">
        <is>
          <t>Vacance (mois)</t>
        </is>
      </c>
      <c r="H2330" s="134" t="n">
        <v>0</v>
      </c>
      <c r="I2330" s="43" t="inlineStr">
        <is>
          <t>Loyer futur (manuel)</t>
        </is>
      </c>
      <c r="J2330" s="130" t="n">
        <v>0</v>
      </c>
      <c r="K2330" s="23" t="n"/>
      <c r="L2330" s="33" t="inlineStr">
        <is>
          <t>Impact franchise</t>
        </is>
      </c>
      <c r="M2330" s="73" t="n"/>
      <c r="N2330" s="73" t="n"/>
      <c r="O2330" s="122">
        <f>-(O2327+O2328)*IFERROR((O2317+O2321)/(O2319+O2323),0)</f>
        <v/>
      </c>
      <c r="P2330" s="122">
        <f>-(P2327+P2328)*IFERROR((P2317+P2321)/(P2319+P2323),0)</f>
        <v/>
      </c>
      <c r="Q2330" s="122">
        <f>-(Q2327+Q2328)*IFERROR((Q2317+Q2321)/(Q2319+Q2323),0)</f>
        <v/>
      </c>
      <c r="R2330" s="122">
        <f>-(R2327+R2328)*IFERROR((R2317+R2321)/(R2319+R2323),0)</f>
        <v/>
      </c>
      <c r="S2330" s="122">
        <f>-(S2327+S2328)*IFERROR((S2317+S2321)/(S2319+S2323),0)</f>
        <v/>
      </c>
      <c r="T2330" s="122">
        <f>-(T2327+T2328)*IFERROR((T2317+T2321)/(T2319+T2323),0)</f>
        <v/>
      </c>
      <c r="U2330" s="122">
        <f>-(U2327+U2328)*IFERROR((U2317+U2321)/(U2319+U2323),0)</f>
        <v/>
      </c>
      <c r="V2330" s="122">
        <f>-(V2327+V2328)*IFERROR((V2317+V2321)/(V2319+V2323),0)</f>
        <v/>
      </c>
      <c r="W2330" s="122">
        <f>-(W2327+W2328)*IFERROR((W2317+W2321)/(W2319+W2323),0)</f>
        <v/>
      </c>
      <c r="X2330" s="122">
        <f>-(X2327+X2328)*IFERROR((X2317+X2321)/(X2319+X2323),0)</f>
        <v/>
      </c>
      <c r="Y2330" s="122">
        <f>-(Y2327+Y2328)*IFERROR((Y2317+Y2321)/(Y2319+Y2323),0)</f>
        <v/>
      </c>
      <c r="Z2330" s="122">
        <f>-(Z2327+Z2328)*IFERROR((Z2317+Z2321)/(Z2319+Z2323),0)</f>
        <v/>
      </c>
      <c r="AA2330" s="122">
        <f>-(AA2327+AA2328)*IFERROR((AA2317+AA2321)/(AA2319+AA2323),0)</f>
        <v/>
      </c>
      <c r="AB2330" s="122">
        <f>-(AB2327+AB2328)*IFERROR((AB2317+AB2321)/(AB2319+AB2323),0)</f>
        <v/>
      </c>
      <c r="AC2330" s="122">
        <f>-(AC2327+AC2328)*IFERROR((AC2317+AC2321)/(AC2319+AC2323),0)</f>
        <v/>
      </c>
      <c r="AD2330" s="122">
        <f>-(AD2327+AD2328)*IFERROR((AD2317+AD2321)/(AD2319+AD2323),0)</f>
        <v/>
      </c>
      <c r="AE2330" s="122">
        <f>-(AE2327+AE2328)*IFERROR((AE2317+AE2321)/(AE2319+AE2323),0)</f>
        <v/>
      </c>
      <c r="AF2330" s="122">
        <f>-(AF2327+AF2328)*IFERROR((AF2317+AF2321)/(AF2319+AF2323),0)</f>
        <v/>
      </c>
      <c r="AG2330" s="122">
        <f>-(AG2327+AG2328)*IFERROR((AG2317+AG2321)/(AG2319+AG2323),0)</f>
        <v/>
      </c>
      <c r="AH2330" s="122">
        <f>-(AH2327+AH2328)*IFERROR((AH2317+AH2321)/(AH2319+AH2323),0)</f>
        <v/>
      </c>
      <c r="AI2330" s="122">
        <f>-(AI2327+AI2328)*IFERROR((AI2317+AI2321)/(AI2319+AI2323),0)</f>
        <v/>
      </c>
      <c r="AJ2330" s="122">
        <f>-(AJ2327+AJ2328)*IFERROR((AJ2317+AJ2321)/(AJ2319+AJ2323),0)</f>
        <v/>
      </c>
      <c r="AK2330" s="122">
        <f>-(AK2327+AK2328)*IFERROR((AK2317+AK2321)/(AK2319+AK2323),0)</f>
        <v/>
      </c>
      <c r="AL2330" s="122">
        <f>-(AL2327+AL2328)*IFERROR((AL2317+AL2321)/(AL2319+AL2323),0)</f>
        <v/>
      </c>
      <c r="AM2330" s="122">
        <f>-(AM2327+AM2328)*IFERROR((AM2317+AM2321)/(AM2319+AM2323),0)</f>
        <v/>
      </c>
      <c r="AN2330" s="122">
        <f>-(AN2327+AN2328)*IFERROR((AN2317+AN2321)/(AN2319+AN2323),0)</f>
        <v/>
      </c>
      <c r="AO2330" s="122">
        <f>-(AO2327+AO2328)*IFERROR((AO2317+AO2321)/(AO2319+AO2323),0)</f>
        <v/>
      </c>
      <c r="AP2330" s="122">
        <f>-(AP2327+AP2328)*IFERROR((AP2317+AP2321)/(AP2319+AP2323),0)</f>
        <v/>
      </c>
      <c r="AQ2330" s="122">
        <f>-(AQ2327+AQ2328)*IFERROR((AQ2317+AQ2321)/(AQ2319+AQ2323),0)</f>
        <v/>
      </c>
      <c r="AR2330" s="122">
        <f>-(AR2327+AR2328)*IFERROR((AR2317+AR2321)/(AR2319+AR2323),0)</f>
        <v/>
      </c>
      <c r="AS2330" s="122">
        <f>-(AS2327+AS2328)*IFERROR((AS2317+AS2321)/(AS2319+AS2323),0)</f>
        <v/>
      </c>
      <c r="AT2330" s="122">
        <f>-(AT2327+AT2328)*IFERROR((AT2317+AT2321)/(AT2319+AT2323),0)</f>
        <v/>
      </c>
      <c r="AU2330" s="122">
        <f>-(AU2327+AU2328)*IFERROR((AU2317+AU2321)/(AU2319+AU2323),0)</f>
        <v/>
      </c>
      <c r="AV2330" s="122">
        <f>-(AV2327+AV2328)*IFERROR((AV2317+AV2321)/(AV2319+AV2323),0)</f>
        <v/>
      </c>
      <c r="AW2330" s="122">
        <f>-(AW2327+AW2328)*IFERROR((AW2317+AW2321)/(AW2319+AW2323),0)</f>
        <v/>
      </c>
      <c r="AX2330" s="122">
        <f>-(AX2327+AX2328)*IFERROR((AX2317+AX2321)/(AX2319+AX2323),0)</f>
        <v/>
      </c>
      <c r="AY2330" s="122">
        <f>-(AY2327+AY2328)*IFERROR((AY2317+AY2321)/(AY2319+AY2323),0)</f>
        <v/>
      </c>
      <c r="AZ2330" s="122">
        <f>-(AZ2327+AZ2328)*IFERROR((AZ2317+AZ2321)/(AZ2319+AZ2323),0)</f>
        <v/>
      </c>
      <c r="BA2330" s="122">
        <f>-(BA2327+BA2328)*IFERROR((BA2317+BA2321)/(BA2319+BA2323),0)</f>
        <v/>
      </c>
      <c r="BB2330" s="122">
        <f>-(BB2327+BB2328)*IFERROR((BB2317+BB2321)/(BB2319+BB2323),0)</f>
        <v/>
      </c>
      <c r="BC2330" s="122">
        <f>-(BC2327+BC2328)*IFERROR((BC2317+BC2321)/(BC2319+BC2323),0)</f>
        <v/>
      </c>
      <c r="BD2330" s="122">
        <f>-(BD2327+BD2328)*IFERROR((BD2317+BD2321)/(BD2319+BD2323),0)</f>
        <v/>
      </c>
    </row>
    <row r="2331" ht="16" customHeight="1">
      <c r="B2331" s="11">
        <f>B2330</f>
        <v/>
      </c>
      <c r="C2331" s="12">
        <f>C2330</f>
        <v/>
      </c>
      <c r="K2331" s="118" t="n"/>
      <c r="O2331" s="15" t="n"/>
      <c r="P2331" s="15" t="n"/>
      <c r="Q2331" s="15" t="n"/>
      <c r="R2331" s="15" t="n"/>
      <c r="S2331" s="15" t="n"/>
      <c r="T2331" s="15" t="n"/>
      <c r="U2331" s="15" t="n"/>
      <c r="V2331" s="15" t="n"/>
      <c r="W2331" s="15" t="n"/>
      <c r="X2331" s="15" t="n"/>
      <c r="Y2331" s="15" t="n"/>
      <c r="Z2331" s="15" t="n"/>
      <c r="AA2331" s="15" t="n"/>
      <c r="AB2331" s="15" t="n"/>
      <c r="AC2331" s="15" t="n"/>
      <c r="AD2331" s="15" t="n"/>
      <c r="AE2331" s="15" t="n"/>
      <c r="AF2331" s="15" t="n"/>
      <c r="AG2331" s="15" t="n"/>
      <c r="AH2331" s="15" t="n"/>
      <c r="AI2331" s="15" t="n"/>
      <c r="AJ2331" s="15" t="n"/>
      <c r="AK2331" s="15" t="n"/>
      <c r="AL2331" s="15" t="n"/>
      <c r="AM2331" s="15" t="n"/>
      <c r="AN2331" s="15" t="n"/>
      <c r="AO2331" s="15" t="n"/>
      <c r="AP2331" s="15" t="n"/>
      <c r="AQ2331" s="15" t="n"/>
      <c r="AR2331" s="15" t="n"/>
      <c r="AS2331" s="15" t="n"/>
      <c r="AT2331" s="15" t="n"/>
      <c r="AU2331" s="15" t="n"/>
      <c r="AV2331" s="15" t="n"/>
      <c r="AW2331" s="15" t="n"/>
      <c r="AX2331" s="15" t="n"/>
      <c r="AY2331" s="15" t="n"/>
      <c r="AZ2331" s="15" t="n"/>
      <c r="BA2331" s="15" t="n"/>
      <c r="BB2331" s="15" t="n"/>
      <c r="BC2331" s="15" t="n"/>
      <c r="BD2331" s="15" t="n"/>
    </row>
    <row r="2332" ht="16" customHeight="1">
      <c r="B2332" s="11">
        <f>B2331</f>
        <v/>
      </c>
      <c r="C2332" s="12">
        <f>C2331</f>
        <v/>
      </c>
      <c r="G2332" s="46" t="inlineStr">
        <is>
          <t>Société</t>
        </is>
      </c>
      <c r="H2332" s="131" t="inlineStr">
        <is>
          <t>SCI HSR 2</t>
        </is>
      </c>
      <c r="I2332" s="135" t="n"/>
      <c r="J2332" s="136" t="n"/>
      <c r="K2332" s="23" t="n"/>
      <c r="L2332" s="47" t="inlineStr">
        <is>
          <t>Loyer</t>
        </is>
      </c>
      <c r="M2332" s="81" t="n"/>
      <c r="N2332" s="81" t="n"/>
      <c r="O2332" s="124">
        <f>SUM(O2327:O2330)</f>
        <v/>
      </c>
      <c r="P2332" s="124">
        <f>SUM(P2327:P2330)</f>
        <v/>
      </c>
      <c r="Q2332" s="124">
        <f>SUM(Q2327:Q2330)</f>
        <v/>
      </c>
      <c r="R2332" s="124">
        <f>SUM(R2327:R2330)</f>
        <v/>
      </c>
      <c r="S2332" s="124">
        <f>SUM(S2327:S2330)</f>
        <v/>
      </c>
      <c r="T2332" s="124">
        <f>SUM(T2327:T2330)</f>
        <v/>
      </c>
      <c r="U2332" s="124">
        <f>SUM(U2327:U2330)</f>
        <v/>
      </c>
      <c r="V2332" s="124">
        <f>SUM(V2327:V2330)</f>
        <v/>
      </c>
      <c r="W2332" s="124">
        <f>SUM(W2327:W2330)</f>
        <v/>
      </c>
      <c r="X2332" s="124">
        <f>SUM(X2327:X2330)</f>
        <v/>
      </c>
      <c r="Y2332" s="124">
        <f>SUM(Y2327:Y2330)</f>
        <v/>
      </c>
      <c r="Z2332" s="124">
        <f>SUM(Z2327:Z2330)</f>
        <v/>
      </c>
      <c r="AA2332" s="124">
        <f>SUM(AA2327:AA2330)</f>
        <v/>
      </c>
      <c r="AB2332" s="124">
        <f>SUM(AB2327:AB2330)</f>
        <v/>
      </c>
      <c r="AC2332" s="124">
        <f>SUM(AC2327:AC2330)</f>
        <v/>
      </c>
      <c r="AD2332" s="124">
        <f>SUM(AD2327:AD2330)</f>
        <v/>
      </c>
      <c r="AE2332" s="124">
        <f>SUM(AE2327:AE2330)</f>
        <v/>
      </c>
      <c r="AF2332" s="124">
        <f>SUM(AF2327:AF2330)</f>
        <v/>
      </c>
      <c r="AG2332" s="124">
        <f>SUM(AG2327:AG2330)</f>
        <v/>
      </c>
      <c r="AH2332" s="124">
        <f>SUM(AH2327:AH2330)</f>
        <v/>
      </c>
      <c r="AI2332" s="124">
        <f>SUM(AI2327:AI2330)</f>
        <v/>
      </c>
      <c r="AJ2332" s="124">
        <f>SUM(AJ2327:AJ2330)</f>
        <v/>
      </c>
      <c r="AK2332" s="124">
        <f>SUM(AK2327:AK2330)</f>
        <v/>
      </c>
      <c r="AL2332" s="124">
        <f>SUM(AL2327:AL2330)</f>
        <v/>
      </c>
      <c r="AM2332" s="124">
        <f>SUM(AM2327:AM2330)</f>
        <v/>
      </c>
      <c r="AN2332" s="124">
        <f>SUM(AN2327:AN2330)</f>
        <v/>
      </c>
      <c r="AO2332" s="124">
        <f>SUM(AO2327:AO2330)</f>
        <v/>
      </c>
      <c r="AP2332" s="124">
        <f>SUM(AP2327:AP2330)</f>
        <v/>
      </c>
      <c r="AQ2332" s="124">
        <f>SUM(AQ2327:AQ2330)</f>
        <v/>
      </c>
      <c r="AR2332" s="124">
        <f>SUM(AR2327:AR2330)</f>
        <v/>
      </c>
      <c r="AS2332" s="124">
        <f>SUM(AS2327:AS2330)</f>
        <v/>
      </c>
      <c r="AT2332" s="124">
        <f>SUM(AT2327:AT2330)</f>
        <v/>
      </c>
      <c r="AU2332" s="124">
        <f>SUM(AU2327:AU2330)</f>
        <v/>
      </c>
      <c r="AV2332" s="124">
        <f>SUM(AV2327:AV2330)</f>
        <v/>
      </c>
      <c r="AW2332" s="124">
        <f>SUM(AW2327:AW2330)</f>
        <v/>
      </c>
      <c r="AX2332" s="124">
        <f>SUM(AX2327:AX2330)</f>
        <v/>
      </c>
      <c r="AY2332" s="124">
        <f>SUM(AY2327:AY2330)</f>
        <v/>
      </c>
      <c r="AZ2332" s="124">
        <f>SUM(AZ2327:AZ2330)</f>
        <v/>
      </c>
      <c r="BA2332" s="124">
        <f>SUM(BA2327:BA2330)</f>
        <v/>
      </c>
      <c r="BB2332" s="124">
        <f>SUM(BB2327:BB2330)</f>
        <v/>
      </c>
      <c r="BC2332" s="124">
        <f>SUM(BC2327:BC2330)</f>
        <v/>
      </c>
      <c r="BD2332" s="124">
        <f>SUM(BD2327:BD2330)</f>
        <v/>
      </c>
    </row>
    <row r="2333" ht="16" customHeight="1">
      <c r="B2333" s="11">
        <f>B2332</f>
        <v/>
      </c>
      <c r="C2333" s="12">
        <f>C2332</f>
        <v/>
      </c>
      <c r="D2333" s="46" t="inlineStr">
        <is>
          <t>Date effet new bail</t>
        </is>
      </c>
      <c r="E2333" s="132" t="n">
        <v>48771</v>
      </c>
      <c r="F2333" s="15" t="n"/>
      <c r="G2333" s="46" t="inlineStr">
        <is>
          <t>Annualisé</t>
        </is>
      </c>
      <c r="H2333" s="46" t="inlineStr">
        <is>
          <t>Montant</t>
        </is>
      </c>
      <c r="I2333" s="46" t="inlineStr">
        <is>
          <t>Date deb</t>
        </is>
      </c>
      <c r="J2333" s="46" t="inlineStr">
        <is>
          <t>Date fin</t>
        </is>
      </c>
      <c r="K2333" s="23" t="n"/>
      <c r="O2333" s="15" t="n"/>
      <c r="P2333" s="15" t="n"/>
      <c r="Q2333" s="15" t="n"/>
      <c r="R2333" s="15" t="n"/>
      <c r="S2333" s="15" t="n"/>
      <c r="T2333" s="15" t="n"/>
      <c r="U2333" s="15" t="n"/>
      <c r="V2333" s="15" t="n"/>
      <c r="W2333" s="15" t="n"/>
      <c r="X2333" s="15" t="n"/>
      <c r="Y2333" s="15" t="n"/>
      <c r="Z2333" s="15" t="n"/>
      <c r="AA2333" s="15" t="n"/>
      <c r="AB2333" s="15" t="n"/>
      <c r="AC2333" s="15" t="n"/>
      <c r="AD2333" s="15" t="n"/>
      <c r="AE2333" s="15" t="n"/>
      <c r="AF2333" s="15" t="n"/>
      <c r="AG2333" s="15" t="n"/>
      <c r="AH2333" s="15" t="n"/>
      <c r="AI2333" s="15" t="n"/>
      <c r="AJ2333" s="15" t="n"/>
      <c r="AK2333" s="15" t="n"/>
      <c r="AL2333" s="15" t="n"/>
      <c r="AM2333" s="15" t="n"/>
      <c r="AN2333" s="15" t="n"/>
      <c r="AO2333" s="15" t="n"/>
      <c r="AP2333" s="15" t="n"/>
      <c r="AQ2333" s="15" t="n"/>
      <c r="AR2333" s="15" t="n"/>
      <c r="AS2333" s="15" t="n"/>
      <c r="AT2333" s="15" t="n"/>
      <c r="AU2333" s="15" t="n"/>
      <c r="AV2333" s="15" t="n"/>
      <c r="AW2333" s="15" t="n"/>
      <c r="AX2333" s="15" t="n"/>
      <c r="AY2333" s="15" t="n"/>
      <c r="AZ2333" s="15" t="n"/>
      <c r="BA2333" s="15" t="n"/>
      <c r="BB2333" s="15" t="n"/>
      <c r="BC2333" s="15" t="n"/>
      <c r="BD2333" s="15" t="n"/>
    </row>
    <row r="2334" ht="16" customHeight="1">
      <c r="B2334" s="11">
        <f>B2333</f>
        <v/>
      </c>
      <c r="C2334" s="12">
        <f>C2333</f>
        <v/>
      </c>
      <c r="D2334" s="46" t="inlineStr">
        <is>
          <t>Loyer futur</t>
        </is>
      </c>
      <c r="E2334" s="131" t="n">
        <v>0</v>
      </c>
      <c r="F2334" s="15" t="n"/>
      <c r="G2334" s="49" t="inlineStr">
        <is>
          <t>Palier 1 New</t>
        </is>
      </c>
      <c r="H2334" s="131" t="n">
        <v>0</v>
      </c>
      <c r="I2334" s="132" t="n">
        <v>0</v>
      </c>
      <c r="J2334" s="132" t="n">
        <v>0</v>
      </c>
      <c r="K2334" s="23" t="n"/>
      <c r="L2334" s="50" t="inlineStr">
        <is>
          <t>DE / DAB</t>
        </is>
      </c>
      <c r="M2334" s="70" t="n"/>
      <c r="N2334" s="70" t="n"/>
      <c r="O2334" s="120">
        <f>IFERROR(((O$3&gt;=$E2333)*(O$2&lt;=$E2333))*$E2337,"")</f>
        <v/>
      </c>
      <c r="P2334" s="120">
        <f>IFERROR(((P$3&gt;=$E2333)*(P$2&lt;=$E2333))*$E2337,"")</f>
        <v/>
      </c>
      <c r="Q2334" s="120">
        <f>IFERROR(((Q$3&gt;=$E2333)*(Q$2&lt;=$E2333))*$E2337,"")</f>
        <v/>
      </c>
      <c r="R2334" s="120">
        <f>IFERROR(((R$3&gt;=$E2333)*(R$2&lt;=$E2333))*$E2337,"")</f>
        <v/>
      </c>
      <c r="S2334" s="120">
        <f>IFERROR(((S$3&gt;=$E2333)*(S$2&lt;=$E2333))*$E2337,"")</f>
        <v/>
      </c>
      <c r="T2334" s="120">
        <f>IFERROR(((T$3&gt;=$E2333)*(T$2&lt;=$E2333))*$E2337,"")</f>
        <v/>
      </c>
      <c r="U2334" s="120">
        <f>IFERROR(((U$3&gt;=$E2333)*(U$2&lt;=$E2333))*$E2337,"")</f>
        <v/>
      </c>
      <c r="V2334" s="120">
        <f>IFERROR(((V$3&gt;=$E2333)*(V$2&lt;=$E2333))*$E2337,"")</f>
        <v/>
      </c>
      <c r="W2334" s="120">
        <f>IFERROR(((W$3&gt;=$E2333)*(W$2&lt;=$E2333))*$E2337,"")</f>
        <v/>
      </c>
      <c r="X2334" s="120">
        <f>IFERROR(((X$3&gt;=$E2333)*(X$2&lt;=$E2333))*$E2337,"")</f>
        <v/>
      </c>
      <c r="Y2334" s="120">
        <f>IFERROR(((Y$3&gt;=$E2333)*(Y$2&lt;=$E2333))*$E2337,"")</f>
        <v/>
      </c>
      <c r="Z2334" s="120">
        <f>IFERROR(((Z$3&gt;=$E2333)*(Z$2&lt;=$E2333))*$E2337,"")</f>
        <v/>
      </c>
      <c r="AA2334" s="120">
        <f>IFERROR(((AA$3&gt;=$E2333)*(AA$2&lt;=$E2333))*$E2337,"")</f>
        <v/>
      </c>
      <c r="AB2334" s="120">
        <f>IFERROR(((AB$3&gt;=$E2333)*(AB$2&lt;=$E2333))*$E2337,"")</f>
        <v/>
      </c>
      <c r="AC2334" s="120">
        <f>IFERROR(((AC$3&gt;=$E2333)*(AC$2&lt;=$E2333))*$E2337,"")</f>
        <v/>
      </c>
      <c r="AD2334" s="120">
        <f>IFERROR(((AD$3&gt;=$E2333)*(AD$2&lt;=$E2333))*$E2337,"")</f>
        <v/>
      </c>
      <c r="AE2334" s="120">
        <f>IFERROR(((AE$3&gt;=$E2333)*(AE$2&lt;=$E2333))*$E2337,"")</f>
        <v/>
      </c>
      <c r="AF2334" s="120">
        <f>IFERROR(((AF$3&gt;=$E2333)*(AF$2&lt;=$E2333))*$E2337,"")</f>
        <v/>
      </c>
      <c r="AG2334" s="120">
        <f>IFERROR(((AG$3&gt;=$E2333)*(AG$2&lt;=$E2333))*$E2337,"")</f>
        <v/>
      </c>
      <c r="AH2334" s="120">
        <f>IFERROR(((AH$3&gt;=$E2333)*(AH$2&lt;=$E2333))*$E2337,"")</f>
        <v/>
      </c>
      <c r="AI2334" s="120">
        <f>IFERROR(((AI$3&gt;=$E2333)*(AI$2&lt;=$E2333))*$E2337,"")</f>
        <v/>
      </c>
      <c r="AJ2334" s="120">
        <f>IFERROR(((AJ$3&gt;=$E2333)*(AJ$2&lt;=$E2333))*$E2337,"")</f>
        <v/>
      </c>
      <c r="AK2334" s="120">
        <f>IFERROR(((AK$3&gt;=$E2333)*(AK$2&lt;=$E2333))*$E2337,"")</f>
        <v/>
      </c>
      <c r="AL2334" s="120">
        <f>IFERROR(((AL$3&gt;=$E2333)*(AL$2&lt;=$E2333))*$E2337,"")</f>
        <v/>
      </c>
      <c r="AM2334" s="120">
        <f>IFERROR(((AM$3&gt;=$E2333)*(AM$2&lt;=$E2333))*$E2337,"")</f>
        <v/>
      </c>
      <c r="AN2334" s="120">
        <f>IFERROR(((AN$3&gt;=$E2333)*(AN$2&lt;=$E2333))*$E2337,"")</f>
        <v/>
      </c>
      <c r="AO2334" s="120">
        <f>IFERROR(((AO$3&gt;=$E2333)*(AO$2&lt;=$E2333))*$E2337,"")</f>
        <v/>
      </c>
      <c r="AP2334" s="120">
        <f>IFERROR(((AP$3&gt;=$E2333)*(AP$2&lt;=$E2333))*$E2337,"")</f>
        <v/>
      </c>
      <c r="AQ2334" s="120">
        <f>IFERROR(((AQ$3&gt;=$E2333)*(AQ$2&lt;=$E2333))*$E2337,"")</f>
        <v/>
      </c>
      <c r="AR2334" s="120">
        <f>IFERROR(((AR$3&gt;=$E2333)*(AR$2&lt;=$E2333))*$E2337,"")</f>
        <v/>
      </c>
      <c r="AS2334" s="120">
        <f>IFERROR(((AS$3&gt;=$E2333)*(AS$2&lt;=$E2333))*$E2337,"")</f>
        <v/>
      </c>
      <c r="AT2334" s="120">
        <f>IFERROR(((AT$3&gt;=$E2333)*(AT$2&lt;=$E2333))*$E2337,"")</f>
        <v/>
      </c>
      <c r="AU2334" s="120">
        <f>IFERROR(((AU$3&gt;=$E2333)*(AU$2&lt;=$E2333))*$E2337,"")</f>
        <v/>
      </c>
      <c r="AV2334" s="120">
        <f>IFERROR(((AV$3&gt;=$E2333)*(AV$2&lt;=$E2333))*$E2337,"")</f>
        <v/>
      </c>
      <c r="AW2334" s="120">
        <f>IFERROR(((AW$3&gt;=$E2333)*(AW$2&lt;=$E2333))*$E2337,"")</f>
        <v/>
      </c>
      <c r="AX2334" s="120">
        <f>IFERROR(((AX$3&gt;=$E2333)*(AX$2&lt;=$E2333))*$E2337,"")</f>
        <v/>
      </c>
      <c r="AY2334" s="120">
        <f>IFERROR(((AY$3&gt;=$E2333)*(AY$2&lt;=$E2333))*$E2337,"")</f>
        <v/>
      </c>
      <c r="AZ2334" s="120">
        <f>IFERROR(((AZ$3&gt;=$E2333)*(AZ$2&lt;=$E2333))*$E2337,"")</f>
        <v/>
      </c>
      <c r="BA2334" s="120">
        <f>IFERROR(((BA$3&gt;=$E2333)*(BA$2&lt;=$E2333))*$E2337,"")</f>
        <v/>
      </c>
      <c r="BB2334" s="120">
        <f>IFERROR(((BB$3&gt;=$E2333)*(BB$2&lt;=$E2333))*$E2337,"")</f>
        <v/>
      </c>
      <c r="BC2334" s="120">
        <f>IFERROR(((BC$3&gt;=$E2333)*(BC$2&lt;=$E2333))*$E2337,"")</f>
        <v/>
      </c>
      <c r="BD2334" s="120">
        <f>IFERROR(((BD$3&gt;=$E2333)*(BD$2&lt;=$E2333))*$E2337,"")</f>
        <v/>
      </c>
    </row>
    <row r="2335" ht="16" customHeight="1">
      <c r="B2335" s="11">
        <f>B2334</f>
        <v/>
      </c>
      <c r="C2335" s="12">
        <f>C2334</f>
        <v/>
      </c>
      <c r="D2335" s="46" t="inlineStr">
        <is>
          <t>Indice de référence</t>
        </is>
      </c>
      <c r="E2335" s="51">
        <f>IF(E2333&gt;MAX($O$3:$BD$3),BD2324,
IF(E2333&lt;MIN($O$3:$BD$3),1,SUMIFS($O2325:$BD2325,$O$2:$BD$2,"&lt;="&amp;E2333,$O$3:$BD$3,"&gt;="&amp;E2333)))</f>
        <v/>
      </c>
      <c r="F2335" s="15" t="n"/>
      <c r="G2335" s="49" t="inlineStr">
        <is>
          <t>Palier 2 New</t>
        </is>
      </c>
      <c r="H2335" s="131" t="n">
        <v>0</v>
      </c>
      <c r="I2335" s="132" t="n">
        <v>0</v>
      </c>
      <c r="J2335" s="132" t="n">
        <v>0</v>
      </c>
      <c r="K2335" s="23" t="n"/>
      <c r="L2335" s="52" t="inlineStr">
        <is>
          <t>IR</t>
        </is>
      </c>
      <c r="M2335" s="72" t="n"/>
      <c r="N2335" s="72" t="n"/>
      <c r="O2335" s="121">
        <f>IFERROR(((O$3&gt;=$E2330)*(O$2&lt;=$E2330))*$H2338,"")</f>
        <v/>
      </c>
      <c r="P2335" s="121">
        <f>IFERROR(((P$3&gt;=$E2330)*(P$2&lt;=$E2330))*$H2338,"")</f>
        <v/>
      </c>
      <c r="Q2335" s="121">
        <f>IFERROR(((Q$3&gt;=$E2330)*(Q$2&lt;=$E2330))*$H2338,"")</f>
        <v/>
      </c>
      <c r="R2335" s="121">
        <f>IFERROR(((R$3&gt;=$E2330)*(R$2&lt;=$E2330))*$H2338,"")</f>
        <v/>
      </c>
      <c r="S2335" s="121">
        <f>IFERROR(((S$3&gt;=$E2330)*(S$2&lt;=$E2330))*$H2338,"")</f>
        <v/>
      </c>
      <c r="T2335" s="121">
        <f>IFERROR(((T$3&gt;=$E2330)*(T$2&lt;=$E2330))*$H2338,"")</f>
        <v/>
      </c>
      <c r="U2335" s="121">
        <f>IFERROR(((U$3&gt;=$E2330)*(U$2&lt;=$E2330))*$H2338,"")</f>
        <v/>
      </c>
      <c r="V2335" s="121">
        <f>IFERROR(((V$3&gt;=$E2330)*(V$2&lt;=$E2330))*$H2338,"")</f>
        <v/>
      </c>
      <c r="W2335" s="121">
        <f>IFERROR(((W$3&gt;=$E2330)*(W$2&lt;=$E2330))*$H2338,"")</f>
        <v/>
      </c>
      <c r="X2335" s="121">
        <f>IFERROR(((X$3&gt;=$E2330)*(X$2&lt;=$E2330))*$H2338,"")</f>
        <v/>
      </c>
      <c r="Y2335" s="121">
        <f>IFERROR(((Y$3&gt;=$E2330)*(Y$2&lt;=$E2330))*$H2338,"")</f>
        <v/>
      </c>
      <c r="Z2335" s="121">
        <f>IFERROR(((Z$3&gt;=$E2330)*(Z$2&lt;=$E2330))*$H2338,"")</f>
        <v/>
      </c>
      <c r="AA2335" s="121">
        <f>IFERROR(((AA$3&gt;=$E2330)*(AA$2&lt;=$E2330))*$H2338,"")</f>
        <v/>
      </c>
      <c r="AB2335" s="121">
        <f>IFERROR(((AB$3&gt;=$E2330)*(AB$2&lt;=$E2330))*$H2338,"")</f>
        <v/>
      </c>
      <c r="AC2335" s="121">
        <f>IFERROR(((AC$3&gt;=$E2330)*(AC$2&lt;=$E2330))*$H2338,"")</f>
        <v/>
      </c>
      <c r="AD2335" s="121">
        <f>IFERROR(((AD$3&gt;=$E2330)*(AD$2&lt;=$E2330))*$H2338,"")</f>
        <v/>
      </c>
      <c r="AE2335" s="121">
        <f>IFERROR(((AE$3&gt;=$E2330)*(AE$2&lt;=$E2330))*$H2338,"")</f>
        <v/>
      </c>
      <c r="AF2335" s="121">
        <f>IFERROR(((AF$3&gt;=$E2330)*(AF$2&lt;=$E2330))*$H2338,"")</f>
        <v/>
      </c>
      <c r="AG2335" s="121">
        <f>IFERROR(((AG$3&gt;=$E2330)*(AG$2&lt;=$E2330))*$H2338,"")</f>
        <v/>
      </c>
      <c r="AH2335" s="121">
        <f>IFERROR(((AH$3&gt;=$E2330)*(AH$2&lt;=$E2330))*$H2338,"")</f>
        <v/>
      </c>
      <c r="AI2335" s="121">
        <f>IFERROR(((AI$3&gt;=$E2330)*(AI$2&lt;=$E2330))*$H2338,"")</f>
        <v/>
      </c>
      <c r="AJ2335" s="121">
        <f>IFERROR(((AJ$3&gt;=$E2330)*(AJ$2&lt;=$E2330))*$H2338,"")</f>
        <v/>
      </c>
      <c r="AK2335" s="121">
        <f>IFERROR(((AK$3&gt;=$E2330)*(AK$2&lt;=$E2330))*$H2338,"")</f>
        <v/>
      </c>
      <c r="AL2335" s="121">
        <f>IFERROR(((AL$3&gt;=$E2330)*(AL$2&lt;=$E2330))*$H2338,"")</f>
        <v/>
      </c>
      <c r="AM2335" s="121">
        <f>IFERROR(((AM$3&gt;=$E2330)*(AM$2&lt;=$E2330))*$H2338,"")</f>
        <v/>
      </c>
      <c r="AN2335" s="121">
        <f>IFERROR(((AN$3&gt;=$E2330)*(AN$2&lt;=$E2330))*$H2338,"")</f>
        <v/>
      </c>
      <c r="AO2335" s="121">
        <f>IFERROR(((AO$3&gt;=$E2330)*(AO$2&lt;=$E2330))*$H2338,"")</f>
        <v/>
      </c>
      <c r="AP2335" s="121">
        <f>IFERROR(((AP$3&gt;=$E2330)*(AP$2&lt;=$E2330))*$H2338,"")</f>
        <v/>
      </c>
      <c r="AQ2335" s="121">
        <f>IFERROR(((AQ$3&gt;=$E2330)*(AQ$2&lt;=$E2330))*$H2338,"")</f>
        <v/>
      </c>
      <c r="AR2335" s="121">
        <f>IFERROR(((AR$3&gt;=$E2330)*(AR$2&lt;=$E2330))*$H2338,"")</f>
        <v/>
      </c>
      <c r="AS2335" s="121">
        <f>IFERROR(((AS$3&gt;=$E2330)*(AS$2&lt;=$E2330))*$H2338,"")</f>
        <v/>
      </c>
      <c r="AT2335" s="121">
        <f>IFERROR(((AT$3&gt;=$E2330)*(AT$2&lt;=$E2330))*$H2338,"")</f>
        <v/>
      </c>
      <c r="AU2335" s="121">
        <f>IFERROR(((AU$3&gt;=$E2330)*(AU$2&lt;=$E2330))*$H2338,"")</f>
        <v/>
      </c>
      <c r="AV2335" s="121">
        <f>IFERROR(((AV$3&gt;=$E2330)*(AV$2&lt;=$E2330))*$H2338,"")</f>
        <v/>
      </c>
      <c r="AW2335" s="121">
        <f>IFERROR(((AW$3&gt;=$E2330)*(AW$2&lt;=$E2330))*$H2338,"")</f>
        <v/>
      </c>
      <c r="AX2335" s="121">
        <f>IFERROR(((AX$3&gt;=$E2330)*(AX$2&lt;=$E2330))*$H2338,"")</f>
        <v/>
      </c>
      <c r="AY2335" s="121">
        <f>IFERROR(((AY$3&gt;=$E2330)*(AY$2&lt;=$E2330))*$H2338,"")</f>
        <v/>
      </c>
      <c r="AZ2335" s="121">
        <f>IFERROR(((AZ$3&gt;=$E2330)*(AZ$2&lt;=$E2330))*$H2338,"")</f>
        <v/>
      </c>
      <c r="BA2335" s="121">
        <f>IFERROR(((BA$3&gt;=$E2330)*(BA$2&lt;=$E2330))*$H2338,"")</f>
        <v/>
      </c>
      <c r="BB2335" s="121">
        <f>IFERROR(((BB$3&gt;=$E2330)*(BB$2&lt;=$E2330))*$H2338,"")</f>
        <v/>
      </c>
      <c r="BC2335" s="121">
        <f>IFERROR(((BC$3&gt;=$E2330)*(BC$2&lt;=$E2330))*$H2338,"")</f>
        <v/>
      </c>
      <c r="BD2335" s="121">
        <f>IFERROR(((BD$3&gt;=$E2330)*(BD$2&lt;=$E2330))*$H2338,"")</f>
        <v/>
      </c>
    </row>
    <row r="2336" ht="16" customHeight="1">
      <c r="B2336" s="11">
        <f>B2335</f>
        <v/>
      </c>
      <c r="C2336" s="12">
        <f>C2335</f>
        <v/>
      </c>
      <c r="D2336" s="46" t="inlineStr">
        <is>
          <t>Franchise (mois)</t>
        </is>
      </c>
      <c r="E2336" s="134" t="n">
        <v>0</v>
      </c>
      <c r="F2336" s="15" t="n"/>
      <c r="G2336" s="49" t="inlineStr">
        <is>
          <t>Palier 3 New</t>
        </is>
      </c>
      <c r="H2336" s="131" t="n">
        <v>0</v>
      </c>
      <c r="I2336" s="132" t="n">
        <v>0</v>
      </c>
      <c r="J2336" s="132" t="n">
        <v>0</v>
      </c>
      <c r="L2336" s="52" t="inlineStr">
        <is>
          <t>FOC</t>
        </is>
      </c>
      <c r="M2336" s="72" t="n"/>
      <c r="N2336" s="72" t="n"/>
      <c r="O2336" s="121">
        <f>IFERROR(((O$3&gt;=$E2333)*(O$2&lt;=$E2333))*$J2338,"")</f>
        <v/>
      </c>
      <c r="P2336" s="121">
        <f>IFERROR(((P$3&gt;=$E2333)*(P$2&lt;=$E2333))*$J2338,"")</f>
        <v/>
      </c>
      <c r="Q2336" s="121">
        <f>IFERROR(((Q$3&gt;=$E2333)*(Q$2&lt;=$E2333))*$J2338,"")</f>
        <v/>
      </c>
      <c r="R2336" s="121">
        <f>IFERROR(((R$3&gt;=$E2333)*(R$2&lt;=$E2333))*$J2338,"")</f>
        <v/>
      </c>
      <c r="S2336" s="121">
        <f>IFERROR(((S$3&gt;=$E2333)*(S$2&lt;=$E2333))*$J2338,"")</f>
        <v/>
      </c>
      <c r="T2336" s="121">
        <f>IFERROR(((T$3&gt;=$E2333)*(T$2&lt;=$E2333))*$J2338,"")</f>
        <v/>
      </c>
      <c r="U2336" s="121">
        <f>IFERROR(((U$3&gt;=$E2333)*(U$2&lt;=$E2333))*$J2338,"")</f>
        <v/>
      </c>
      <c r="V2336" s="121">
        <f>IFERROR(((V$3&gt;=$E2333)*(V$2&lt;=$E2333))*$J2338,"")</f>
        <v/>
      </c>
      <c r="W2336" s="121">
        <f>IFERROR(((W$3&gt;=$E2333)*(W$2&lt;=$E2333))*$J2338,"")</f>
        <v/>
      </c>
      <c r="X2336" s="121">
        <f>IFERROR(((X$3&gt;=$E2333)*(X$2&lt;=$E2333))*$J2338,"")</f>
        <v/>
      </c>
      <c r="Y2336" s="121">
        <f>IFERROR(((Y$3&gt;=$E2333)*(Y$2&lt;=$E2333))*$J2338,"")</f>
        <v/>
      </c>
      <c r="Z2336" s="121">
        <f>IFERROR(((Z$3&gt;=$E2333)*(Z$2&lt;=$E2333))*$J2338,"")</f>
        <v/>
      </c>
      <c r="AA2336" s="121">
        <f>IFERROR(((AA$3&gt;=$E2333)*(AA$2&lt;=$E2333))*$J2338,"")</f>
        <v/>
      </c>
      <c r="AB2336" s="121">
        <f>IFERROR(((AB$3&gt;=$E2333)*(AB$2&lt;=$E2333))*$J2338,"")</f>
        <v/>
      </c>
      <c r="AC2336" s="121">
        <f>IFERROR(((AC$3&gt;=$E2333)*(AC$2&lt;=$E2333))*$J2338,"")</f>
        <v/>
      </c>
      <c r="AD2336" s="121">
        <f>IFERROR(((AD$3&gt;=$E2333)*(AD$2&lt;=$E2333))*$J2338,"")</f>
        <v/>
      </c>
      <c r="AE2336" s="121">
        <f>IFERROR(((AE$3&gt;=$E2333)*(AE$2&lt;=$E2333))*$J2338,"")</f>
        <v/>
      </c>
      <c r="AF2336" s="121">
        <f>IFERROR(((AF$3&gt;=$E2333)*(AF$2&lt;=$E2333))*$J2338,"")</f>
        <v/>
      </c>
      <c r="AG2336" s="121">
        <f>IFERROR(((AG$3&gt;=$E2333)*(AG$2&lt;=$E2333))*$J2338,"")</f>
        <v/>
      </c>
      <c r="AH2336" s="121">
        <f>IFERROR(((AH$3&gt;=$E2333)*(AH$2&lt;=$E2333))*$J2338,"")</f>
        <v/>
      </c>
      <c r="AI2336" s="121">
        <f>IFERROR(((AI$3&gt;=$E2333)*(AI$2&lt;=$E2333))*$J2338,"")</f>
        <v/>
      </c>
      <c r="AJ2336" s="121">
        <f>IFERROR(((AJ$3&gt;=$E2333)*(AJ$2&lt;=$E2333))*$J2338,"")</f>
        <v/>
      </c>
      <c r="AK2336" s="121">
        <f>IFERROR(((AK$3&gt;=$E2333)*(AK$2&lt;=$E2333))*$J2338,"")</f>
        <v/>
      </c>
      <c r="AL2336" s="121">
        <f>IFERROR(((AL$3&gt;=$E2333)*(AL$2&lt;=$E2333))*$J2338,"")</f>
        <v/>
      </c>
      <c r="AM2336" s="121">
        <f>IFERROR(((AM$3&gt;=$E2333)*(AM$2&lt;=$E2333))*$J2338,"")</f>
        <v/>
      </c>
      <c r="AN2336" s="121">
        <f>IFERROR(((AN$3&gt;=$E2333)*(AN$2&lt;=$E2333))*$J2338,"")</f>
        <v/>
      </c>
      <c r="AO2336" s="121">
        <f>IFERROR(((AO$3&gt;=$E2333)*(AO$2&lt;=$E2333))*$J2338,"")</f>
        <v/>
      </c>
      <c r="AP2336" s="121">
        <f>IFERROR(((AP$3&gt;=$E2333)*(AP$2&lt;=$E2333))*$J2338,"")</f>
        <v/>
      </c>
      <c r="AQ2336" s="121">
        <f>IFERROR(((AQ$3&gt;=$E2333)*(AQ$2&lt;=$E2333))*$J2338,"")</f>
        <v/>
      </c>
      <c r="AR2336" s="121">
        <f>IFERROR(((AR$3&gt;=$E2333)*(AR$2&lt;=$E2333))*$J2338,"")</f>
        <v/>
      </c>
      <c r="AS2336" s="121">
        <f>IFERROR(((AS$3&gt;=$E2333)*(AS$2&lt;=$E2333))*$J2338,"")</f>
        <v/>
      </c>
      <c r="AT2336" s="121">
        <f>IFERROR(((AT$3&gt;=$E2333)*(AT$2&lt;=$E2333))*$J2338,"")</f>
        <v/>
      </c>
      <c r="AU2336" s="121">
        <f>IFERROR(((AU$3&gt;=$E2333)*(AU$2&lt;=$E2333))*$J2338,"")</f>
        <v/>
      </c>
      <c r="AV2336" s="121">
        <f>IFERROR(((AV$3&gt;=$E2333)*(AV$2&lt;=$E2333))*$J2338,"")</f>
        <v/>
      </c>
      <c r="AW2336" s="121">
        <f>IFERROR(((AW$3&gt;=$E2333)*(AW$2&lt;=$E2333))*$J2338,"")</f>
        <v/>
      </c>
      <c r="AX2336" s="121">
        <f>IFERROR(((AX$3&gt;=$E2333)*(AX$2&lt;=$E2333))*$J2338,"")</f>
        <v/>
      </c>
      <c r="AY2336" s="121">
        <f>IFERROR(((AY$3&gt;=$E2333)*(AY$2&lt;=$E2333))*$J2338,"")</f>
        <v/>
      </c>
      <c r="AZ2336" s="121">
        <f>IFERROR(((AZ$3&gt;=$E2333)*(AZ$2&lt;=$E2333))*$J2338,"")</f>
        <v/>
      </c>
      <c r="BA2336" s="121">
        <f>IFERROR(((BA$3&gt;=$E2333)*(BA$2&lt;=$E2333))*$J2338,"")</f>
        <v/>
      </c>
      <c r="BB2336" s="121">
        <f>IFERROR(((BB$3&gt;=$E2333)*(BB$2&lt;=$E2333))*$J2338,"")</f>
        <v/>
      </c>
      <c r="BC2336" s="121">
        <f>IFERROR(((BC$3&gt;=$E2333)*(BC$2&lt;=$E2333))*$J2338,"")</f>
        <v/>
      </c>
      <c r="BD2336" s="121">
        <f>IFERROR(((BD$3&gt;=$E2333)*(BD$2&lt;=$E2333))*$J2338,"")</f>
        <v/>
      </c>
    </row>
    <row r="2337" ht="16" customHeight="1">
      <c r="B2337" s="11">
        <f>B2336</f>
        <v/>
      </c>
      <c r="C2337" s="12">
        <f>C2336</f>
        <v/>
      </c>
      <c r="D2337" s="46" t="inlineStr">
        <is>
          <t>Droits d'entrée (€)</t>
        </is>
      </c>
      <c r="E2337" s="131" t="n">
        <v>0</v>
      </c>
      <c r="F2337" s="15" t="n"/>
      <c r="G2337" s="137" t="n"/>
      <c r="H2337" s="15" t="n"/>
      <c r="I2337" s="15" t="n"/>
      <c r="J2337" s="23" t="n"/>
      <c r="L2337" s="52" t="inlineStr">
        <is>
          <t>Travaux bailleur</t>
        </is>
      </c>
      <c r="M2337" s="72" t="n"/>
      <c r="N2337" s="72" t="n"/>
      <c r="O2337" s="121">
        <f>IFERROR(((O$3&gt;=$J2327)*(O$2&lt;=$J2327))*$E2338,"")</f>
        <v/>
      </c>
      <c r="P2337" s="121">
        <f>IFERROR(((P$3&gt;=$J2327)*(P$2&lt;=$J2327))*$E2338,"")</f>
        <v/>
      </c>
      <c r="Q2337" s="121">
        <f>IFERROR(((Q$3&gt;=$J2327)*(Q$2&lt;=$J2327))*$E2338,"")</f>
        <v/>
      </c>
      <c r="R2337" s="121">
        <f>IFERROR(((R$3&gt;=$J2327)*(R$2&lt;=$J2327))*$E2338,"")</f>
        <v/>
      </c>
      <c r="S2337" s="121">
        <f>IFERROR(((S$3&gt;=$J2327)*(S$2&lt;=$J2327))*$E2338,"")</f>
        <v/>
      </c>
      <c r="T2337" s="121">
        <f>IFERROR(((T$3&gt;=$J2327)*(T$2&lt;=$J2327))*$E2338,"")</f>
        <v/>
      </c>
      <c r="U2337" s="121">
        <f>IFERROR(((U$3&gt;=$J2327)*(U$2&lt;=$J2327))*$E2338,"")</f>
        <v/>
      </c>
      <c r="V2337" s="121">
        <f>IFERROR(((V$3&gt;=$J2327)*(V$2&lt;=$J2327))*$E2338,"")</f>
        <v/>
      </c>
      <c r="W2337" s="121">
        <f>IFERROR(((W$3&gt;=$J2327)*(W$2&lt;=$J2327))*$E2338,"")</f>
        <v/>
      </c>
      <c r="X2337" s="121">
        <f>IFERROR(((X$3&gt;=$J2327)*(X$2&lt;=$J2327))*$E2338,"")</f>
        <v/>
      </c>
      <c r="Y2337" s="121">
        <f>IFERROR(((Y$3&gt;=$J2327)*(Y$2&lt;=$J2327))*$E2338,"")</f>
        <v/>
      </c>
      <c r="Z2337" s="121">
        <f>IFERROR(((Z$3&gt;=$J2327)*(Z$2&lt;=$J2327))*$E2338,"")</f>
        <v/>
      </c>
      <c r="AA2337" s="121">
        <f>IFERROR(((AA$3&gt;=$J2327)*(AA$2&lt;=$J2327))*$E2338,"")</f>
        <v/>
      </c>
      <c r="AB2337" s="121">
        <f>IFERROR(((AB$3&gt;=$J2327)*(AB$2&lt;=$J2327))*$E2338,"")</f>
        <v/>
      </c>
      <c r="AC2337" s="121">
        <f>IFERROR(((AC$3&gt;=$J2327)*(AC$2&lt;=$J2327))*$E2338,"")</f>
        <v/>
      </c>
      <c r="AD2337" s="121">
        <f>IFERROR(((AD$3&gt;=$J2327)*(AD$2&lt;=$J2327))*$E2338,"")</f>
        <v/>
      </c>
      <c r="AE2337" s="121">
        <f>IFERROR(((AE$3&gt;=$J2327)*(AE$2&lt;=$J2327))*$E2338,"")</f>
        <v/>
      </c>
      <c r="AF2337" s="121">
        <f>IFERROR(((AF$3&gt;=$J2327)*(AF$2&lt;=$J2327))*$E2338,"")</f>
        <v/>
      </c>
      <c r="AG2337" s="121">
        <f>IFERROR(((AG$3&gt;=$J2327)*(AG$2&lt;=$J2327))*$E2338,"")</f>
        <v/>
      </c>
      <c r="AH2337" s="121">
        <f>IFERROR(((AH$3&gt;=$J2327)*(AH$2&lt;=$J2327))*$E2338,"")</f>
        <v/>
      </c>
      <c r="AI2337" s="121">
        <f>IFERROR(((AI$3&gt;=$J2327)*(AI$2&lt;=$J2327))*$E2338,"")</f>
        <v/>
      </c>
      <c r="AJ2337" s="121">
        <f>IFERROR(((AJ$3&gt;=$J2327)*(AJ$2&lt;=$J2327))*$E2338,"")</f>
        <v/>
      </c>
      <c r="AK2337" s="121">
        <f>IFERROR(((AK$3&gt;=$J2327)*(AK$2&lt;=$J2327))*$E2338,"")</f>
        <v/>
      </c>
      <c r="AL2337" s="121">
        <f>IFERROR(((AL$3&gt;=$J2327)*(AL$2&lt;=$J2327))*$E2338,"")</f>
        <v/>
      </c>
      <c r="AM2337" s="121">
        <f>IFERROR(((AM$3&gt;=$J2327)*(AM$2&lt;=$J2327))*$E2338,"")</f>
        <v/>
      </c>
      <c r="AN2337" s="121">
        <f>IFERROR(((AN$3&gt;=$J2327)*(AN$2&lt;=$J2327))*$E2338,"")</f>
        <v/>
      </c>
      <c r="AO2337" s="121">
        <f>IFERROR(((AO$3&gt;=$J2327)*(AO$2&lt;=$J2327))*$E2338,"")</f>
        <v/>
      </c>
      <c r="AP2337" s="121">
        <f>IFERROR(((AP$3&gt;=$J2327)*(AP$2&lt;=$J2327))*$E2338,"")</f>
        <v/>
      </c>
      <c r="AQ2337" s="121">
        <f>IFERROR(((AQ$3&gt;=$J2327)*(AQ$2&lt;=$J2327))*$E2338,"")</f>
        <v/>
      </c>
      <c r="AR2337" s="121">
        <f>IFERROR(((AR$3&gt;=$J2327)*(AR$2&lt;=$J2327))*$E2338,"")</f>
        <v/>
      </c>
      <c r="AS2337" s="121">
        <f>IFERROR(((AS$3&gt;=$J2327)*(AS$2&lt;=$J2327))*$E2338,"")</f>
        <v/>
      </c>
      <c r="AT2337" s="121">
        <f>IFERROR(((AT$3&gt;=$J2327)*(AT$2&lt;=$J2327))*$E2338,"")</f>
        <v/>
      </c>
      <c r="AU2337" s="121">
        <f>IFERROR(((AU$3&gt;=$J2327)*(AU$2&lt;=$J2327))*$E2338,"")</f>
        <v/>
      </c>
      <c r="AV2337" s="121">
        <f>IFERROR(((AV$3&gt;=$J2327)*(AV$2&lt;=$J2327))*$E2338,"")</f>
        <v/>
      </c>
      <c r="AW2337" s="121">
        <f>IFERROR(((AW$3&gt;=$J2327)*(AW$2&lt;=$J2327))*$E2338,"")</f>
        <v/>
      </c>
      <c r="AX2337" s="121">
        <f>IFERROR(((AX$3&gt;=$J2327)*(AX$2&lt;=$J2327))*$E2338,"")</f>
        <v/>
      </c>
      <c r="AY2337" s="121">
        <f>IFERROR(((AY$3&gt;=$J2327)*(AY$2&lt;=$J2327))*$E2338,"")</f>
        <v/>
      </c>
      <c r="AZ2337" s="121">
        <f>IFERROR(((AZ$3&gt;=$J2327)*(AZ$2&lt;=$J2327))*$E2338,"")</f>
        <v/>
      </c>
      <c r="BA2337" s="121">
        <f>IFERROR(((BA$3&gt;=$J2327)*(BA$2&lt;=$J2327))*$E2338,"")</f>
        <v/>
      </c>
      <c r="BB2337" s="121">
        <f>IFERROR(((BB$3&gt;=$J2327)*(BB$2&lt;=$J2327))*$E2338,"")</f>
        <v/>
      </c>
      <c r="BC2337" s="121">
        <f>IFERROR(((BC$3&gt;=$J2327)*(BC$2&lt;=$J2327))*$E2338,"")</f>
        <v/>
      </c>
      <c r="BD2337" s="121">
        <f>IFERROR(((BD$3&gt;=$J2327)*(BD$2&lt;=$J2327))*$E2338,"")</f>
        <v/>
      </c>
    </row>
    <row r="2338" ht="16" customHeight="1">
      <c r="B2338" s="11">
        <f>B2337</f>
        <v/>
      </c>
      <c r="C2338" s="12">
        <f>C2337</f>
        <v/>
      </c>
      <c r="D2338" s="46" t="inlineStr">
        <is>
          <t>Travaux bailleur</t>
        </is>
      </c>
      <c r="E2338" s="131" t="n">
        <v>0</v>
      </c>
      <c r="F2338" s="15" t="n"/>
      <c r="G2338" s="46" t="inlineStr">
        <is>
          <t>IR</t>
        </is>
      </c>
      <c r="H2338" s="131" t="n">
        <v>0</v>
      </c>
      <c r="I2338" s="46" t="inlineStr">
        <is>
          <t>FOC</t>
        </is>
      </c>
      <c r="J2338" s="131" t="n">
        <v>0</v>
      </c>
      <c r="L2338" s="54" t="inlineStr">
        <is>
          <t>Charges si vacant</t>
        </is>
      </c>
      <c r="M2338" s="73" t="n"/>
      <c r="N2338" s="73" t="n"/>
      <c r="O2338" s="122">
        <f>IFERROR(-($E2319+$H2319+$J2319)*O2320,"")</f>
        <v/>
      </c>
      <c r="P2338" s="122">
        <f>IFERROR(-($E2319+$H2319+$J2319)*P2320,"")</f>
        <v/>
      </c>
      <c r="Q2338" s="122">
        <f>IFERROR(-($E2319+$H2319+$J2319)*Q2320,"")</f>
        <v/>
      </c>
      <c r="R2338" s="122">
        <f>IFERROR(-($E2319+$H2319+$J2319)*R2320,"")</f>
        <v/>
      </c>
      <c r="S2338" s="122">
        <f>IFERROR(-($E2319+$H2319+$J2319)*S2320,"")</f>
        <v/>
      </c>
      <c r="T2338" s="122">
        <f>IFERROR(-($E2319+$H2319+$J2319)*T2320,"")</f>
        <v/>
      </c>
      <c r="U2338" s="122">
        <f>IFERROR(-($E2319+$H2319+$J2319)*U2320,"")</f>
        <v/>
      </c>
      <c r="V2338" s="122">
        <f>IFERROR(-($E2319+$H2319+$J2319)*V2320,"")</f>
        <v/>
      </c>
      <c r="W2338" s="122">
        <f>IFERROR(-($E2319+$H2319+$J2319)*W2320,"")</f>
        <v/>
      </c>
      <c r="X2338" s="122">
        <f>IFERROR(-($E2319+$H2319+$J2319)*X2320,"")</f>
        <v/>
      </c>
      <c r="Y2338" s="122">
        <f>IFERROR(-($E2319+$H2319+$J2319)*Y2320,"")</f>
        <v/>
      </c>
      <c r="Z2338" s="122">
        <f>IFERROR(-($E2319+$H2319+$J2319)*Z2320,"")</f>
        <v/>
      </c>
      <c r="AA2338" s="122">
        <f>IFERROR(-($E2319+$H2319+$J2319)*AA2320,"")</f>
        <v/>
      </c>
      <c r="AB2338" s="122">
        <f>IFERROR(-($E2319+$H2319+$J2319)*AB2320,"")</f>
        <v/>
      </c>
      <c r="AC2338" s="122">
        <f>IFERROR(-($E2319+$H2319+$J2319)*AC2320,"")</f>
        <v/>
      </c>
      <c r="AD2338" s="122">
        <f>IFERROR(-($E2319+$H2319+$J2319)*AD2320,"")</f>
        <v/>
      </c>
      <c r="AE2338" s="122">
        <f>IFERROR(-($E2319+$H2319+$J2319)*AE2320,"")</f>
        <v/>
      </c>
      <c r="AF2338" s="122">
        <f>IFERROR(-($E2319+$H2319+$J2319)*AF2320,"")</f>
        <v/>
      </c>
      <c r="AG2338" s="122">
        <f>IFERROR(-($E2319+$H2319+$J2319)*AG2320,"")</f>
        <v/>
      </c>
      <c r="AH2338" s="122">
        <f>IFERROR(-($E2319+$H2319+$J2319)*AH2320,"")</f>
        <v/>
      </c>
      <c r="AI2338" s="122">
        <f>IFERROR(-($E2319+$H2319+$J2319)*AI2320,"")</f>
        <v/>
      </c>
      <c r="AJ2338" s="122">
        <f>IFERROR(-($E2319+$H2319+$J2319)*AJ2320,"")</f>
        <v/>
      </c>
      <c r="AK2338" s="122">
        <f>IFERROR(-($E2319+$H2319+$J2319)*AK2320,"")</f>
        <v/>
      </c>
      <c r="AL2338" s="122">
        <f>IFERROR(-($E2319+$H2319+$J2319)*AL2320,"")</f>
        <v/>
      </c>
      <c r="AM2338" s="122">
        <f>IFERROR(-($E2319+$H2319+$J2319)*AM2320,"")</f>
        <v/>
      </c>
      <c r="AN2338" s="122">
        <f>IFERROR(-($E2319+$H2319+$J2319)*AN2320,"")</f>
        <v/>
      </c>
      <c r="AO2338" s="122">
        <f>IFERROR(-($E2319+$H2319+$J2319)*AO2320,"")</f>
        <v/>
      </c>
      <c r="AP2338" s="122">
        <f>IFERROR(-($E2319+$H2319+$J2319)*AP2320,"")</f>
        <v/>
      </c>
      <c r="AQ2338" s="122">
        <f>IFERROR(-($E2319+$H2319+$J2319)*AQ2320,"")</f>
        <v/>
      </c>
      <c r="AR2338" s="122">
        <f>IFERROR(-($E2319+$H2319+$J2319)*AR2320,"")</f>
        <v/>
      </c>
      <c r="AS2338" s="122">
        <f>IFERROR(-($E2319+$H2319+$J2319)*AS2320,"")</f>
        <v/>
      </c>
      <c r="AT2338" s="122">
        <f>IFERROR(-($E2319+$H2319+$J2319)*AT2320,"")</f>
        <v/>
      </c>
      <c r="AU2338" s="122">
        <f>IFERROR(-($E2319+$H2319+$J2319)*AU2320,"")</f>
        <v/>
      </c>
      <c r="AV2338" s="122">
        <f>IFERROR(-($E2319+$H2319+$J2319)*AV2320,"")</f>
        <v/>
      </c>
      <c r="AW2338" s="122">
        <f>IFERROR(-($E2319+$H2319+$J2319)*AW2320,"")</f>
        <v/>
      </c>
      <c r="AX2338" s="122">
        <f>IFERROR(-($E2319+$H2319+$J2319)*AX2320,"")</f>
        <v/>
      </c>
      <c r="AY2338" s="122">
        <f>IFERROR(-($E2319+$H2319+$J2319)*AY2320,"")</f>
        <v/>
      </c>
      <c r="AZ2338" s="122">
        <f>IFERROR(-($E2319+$H2319+$J2319)*AZ2320,"")</f>
        <v/>
      </c>
      <c r="BA2338" s="122">
        <f>IFERROR(-($E2319+$H2319+$J2319)*BA2320,"")</f>
        <v/>
      </c>
      <c r="BB2338" s="122">
        <f>IFERROR(-($E2319+$H2319+$J2319)*BB2320,"")</f>
        <v/>
      </c>
      <c r="BC2338" s="122">
        <f>IFERROR(-($E2319+$H2319+$J2319)*BC2320,"")</f>
        <v/>
      </c>
      <c r="BD2338" s="122">
        <f>IFERROR(-($E2319+$H2319+$J2319)*BD2320,"")</f>
        <v/>
      </c>
    </row>
    <row r="2339"/>
    <row r="2340" ht="16" customHeight="1">
      <c r="BE2340" s="1" t="n"/>
    </row>
    <row r="2341" ht="16" customHeight="1">
      <c r="A2341" s="1" t="n"/>
      <c r="B2341" s="67" t="n">
        <v>81</v>
      </c>
      <c r="C2341" s="68">
        <f>H2343</f>
        <v/>
      </c>
      <c r="D2341" s="69" t="inlineStr">
        <is>
          <t>Steinkerque, 1-3</t>
        </is>
      </c>
      <c r="E2341" s="69" t="n"/>
      <c r="F2341" s="69" t="n"/>
      <c r="G2341" s="69" t="n"/>
      <c r="H2341" s="69" t="n"/>
      <c r="I2341" s="69" t="n"/>
      <c r="J2341" s="69" t="n"/>
      <c r="K2341" s="68" t="n"/>
      <c r="L2341" s="68" t="n"/>
      <c r="M2341" s="68" t="n"/>
      <c r="N2341" s="68" t="n"/>
      <c r="O2341" s="82" t="n"/>
      <c r="P2341" s="82" t="n"/>
      <c r="Q2341" s="82" t="n"/>
      <c r="R2341" s="82" t="n"/>
      <c r="S2341" s="82" t="n"/>
      <c r="T2341" s="82" t="n"/>
      <c r="U2341" s="82" t="n"/>
      <c r="V2341" s="82" t="n"/>
      <c r="W2341" s="82" t="n"/>
      <c r="X2341" s="82" t="n"/>
      <c r="Y2341" s="82" t="n"/>
      <c r="Z2341" s="82" t="n"/>
      <c r="AA2341" s="82" t="n"/>
      <c r="AB2341" s="82" t="n"/>
      <c r="AC2341" s="82" t="n"/>
      <c r="AD2341" s="82" t="n"/>
      <c r="AE2341" s="82" t="n"/>
      <c r="AF2341" s="82" t="n"/>
      <c r="AG2341" s="82" t="n"/>
      <c r="AH2341" s="82" t="n"/>
      <c r="AI2341" s="82" t="n"/>
      <c r="AJ2341" s="82" t="n"/>
      <c r="AK2341" s="82" t="n"/>
      <c r="AL2341" s="82" t="n"/>
      <c r="AM2341" s="82" t="n"/>
      <c r="AN2341" s="82" t="n"/>
      <c r="AO2341" s="82" t="n"/>
      <c r="AP2341" s="82" t="n"/>
      <c r="AQ2341" s="82" t="n"/>
      <c r="AR2341" s="82" t="n"/>
      <c r="AS2341" s="82" t="n"/>
      <c r="AT2341" s="82" t="n"/>
      <c r="AU2341" s="82" t="n"/>
      <c r="AV2341" s="82" t="n"/>
      <c r="AW2341" s="82" t="n"/>
      <c r="AX2341" s="82" t="n"/>
      <c r="AY2341" s="82" t="n"/>
      <c r="AZ2341" s="82" t="n"/>
      <c r="BA2341" s="82" t="n"/>
      <c r="BB2341" s="82" t="n"/>
      <c r="BC2341" s="82" t="n"/>
      <c r="BD2341" s="82" t="n"/>
      <c r="BE2341" s="1" t="n"/>
      <c r="BF2341" s="1" t="n"/>
      <c r="BG2341" s="1" t="n"/>
    </row>
    <row r="2342" ht="16" customHeight="1">
      <c r="A2342" s="35" t="n"/>
      <c r="B2342" s="11">
        <f>B2341</f>
        <v/>
      </c>
      <c r="C2342" s="12">
        <f>C2341</f>
        <v/>
      </c>
      <c r="D2342" s="35" t="n"/>
      <c r="E2342" s="35" t="n"/>
      <c r="F2342" s="35" t="n"/>
      <c r="G2342" s="35" t="n"/>
      <c r="H2342" s="35" t="n"/>
      <c r="I2342" s="35" t="n"/>
      <c r="J2342" s="35" t="n"/>
      <c r="K2342" s="35" t="n"/>
      <c r="L2342" s="35" t="n"/>
      <c r="M2342" s="35" t="n"/>
      <c r="N2342" s="35" t="n"/>
      <c r="O2342" s="44" t="n"/>
      <c r="P2342" s="44" t="n"/>
      <c r="Q2342" s="44" t="n"/>
      <c r="R2342" s="44" t="n"/>
      <c r="S2342" s="44" t="n"/>
      <c r="T2342" s="44" t="n"/>
      <c r="U2342" s="44" t="n"/>
      <c r="V2342" s="44" t="n"/>
      <c r="W2342" s="44" t="n"/>
      <c r="X2342" s="44" t="n"/>
      <c r="Y2342" s="44" t="n"/>
      <c r="Z2342" s="44" t="n"/>
      <c r="AA2342" s="44" t="n"/>
      <c r="AB2342" s="44" t="n"/>
      <c r="AC2342" s="44" t="n"/>
      <c r="AD2342" s="44" t="n"/>
      <c r="AE2342" s="44" t="n"/>
      <c r="AF2342" s="44" t="n"/>
      <c r="AG2342" s="44" t="n"/>
      <c r="AH2342" s="44" t="n"/>
      <c r="AI2342" s="44" t="n"/>
      <c r="AJ2342" s="44" t="n"/>
      <c r="AK2342" s="44" t="n"/>
      <c r="AL2342" s="44" t="n"/>
      <c r="AM2342" s="44" t="n"/>
      <c r="AN2342" s="44" t="n"/>
      <c r="AO2342" s="44" t="n"/>
      <c r="AP2342" s="44" t="n"/>
      <c r="AQ2342" s="44" t="n"/>
      <c r="AR2342" s="44" t="n"/>
      <c r="AS2342" s="44" t="n"/>
      <c r="AT2342" s="44" t="n"/>
      <c r="AU2342" s="44" t="n"/>
      <c r="AV2342" s="44" t="n"/>
      <c r="AW2342" s="44" t="n"/>
      <c r="AX2342" s="44" t="n"/>
      <c r="AY2342" s="44" t="n"/>
      <c r="AZ2342" s="44" t="n"/>
      <c r="BA2342" s="44" t="n"/>
      <c r="BB2342" s="44" t="n"/>
      <c r="BC2342" s="44" t="n"/>
      <c r="BD2342" s="44" t="n"/>
      <c r="BE2342" s="35" t="n"/>
      <c r="BF2342" s="35" t="n"/>
      <c r="BG2342" s="35" t="n"/>
    </row>
    <row r="2343" ht="16" customHeight="1">
      <c r="B2343" s="11">
        <f>B2342</f>
        <v/>
      </c>
      <c r="C2343" s="12">
        <f>C2342</f>
        <v/>
      </c>
      <c r="D2343" s="13" t="inlineStr">
        <is>
          <t>Ville</t>
        </is>
      </c>
      <c r="E2343" s="14" t="inlineStr">
        <is>
          <t>Paris 18</t>
        </is>
      </c>
      <c r="F2343" s="15" t="n"/>
      <c r="G2343" s="13" t="inlineStr">
        <is>
          <t>Société</t>
        </is>
      </c>
      <c r="H2343" s="14" t="inlineStr">
        <is>
          <t>SCI HSR 2</t>
        </is>
      </c>
      <c r="I2343" s="14" t="n"/>
      <c r="J2343" s="14" t="n"/>
      <c r="L2343" s="16" t="inlineStr">
        <is>
          <t>% Franchise Loyer</t>
        </is>
      </c>
      <c r="M2343" s="70" t="n"/>
      <c r="N2343" s="70" t="n"/>
      <c r="O2343" s="116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/>
      </c>
      <c r="P2343" s="116">
        <f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/>
      </c>
      <c r="Q2343" s="116">
        <f>($E2354&gt;0)*($E2348&lt;Q$2)*(EDATE($E2348,$E2354)&gt;Q$3)*((Q$3-Q$2+1)/Q$4)
+($E2354&gt;0)*($E2348&lt;Q$2)*(EDATE($E2348,$E2354)&gt;=Q$2)*(EDATE($E2348,$E2354)&lt;=Q$3)*((EDATE($E2348,$E2354)-Q$2)/Q$4)
+($E2354&gt;0)*($E2348&lt;Q$2)*(EDATE($E2348,$E2354)&lt;Q$2)*(0)
+($E2354&gt;0)*($E2348&gt;=Q$2)*($E2348&lt;=Q$3)*(EDATE($E2348,$E2354)&gt;=Q$2)*(EDATE($E2348,$E2354)&lt;=Q$3)*((EDATE($E2348,$E2354)-$E2348+1)/Q$4)
+($E2354&gt;0)*($E2348&gt;=Q$2)*($E2348&lt;=Q$3)*(EDATE($E2348,$E2354)&gt;Q$3)*((Q$3-$E2348+1)/Q$4)
+($E2354&gt;0)*($E2348&gt;Q$3)*(0)</f>
        <v/>
      </c>
      <c r="R2343" s="116">
        <f>($E2354&gt;0)*($E2348&lt;R$2)*(EDATE($E2348,$E2354)&gt;R$3)*((R$3-R$2+1)/R$4)
+($E2354&gt;0)*($E2348&lt;R$2)*(EDATE($E2348,$E2354)&gt;=R$2)*(EDATE($E2348,$E2354)&lt;=R$3)*((EDATE($E2348,$E2354)-R$2)/R$4)
+($E2354&gt;0)*($E2348&lt;R$2)*(EDATE($E2348,$E2354)&lt;R$2)*(0)
+($E2354&gt;0)*($E2348&gt;=R$2)*($E2348&lt;=R$3)*(EDATE($E2348,$E2354)&gt;=R$2)*(EDATE($E2348,$E2354)&lt;=R$3)*((EDATE($E2348,$E2354)-$E2348+1)/R$4)
+($E2354&gt;0)*($E2348&gt;=R$2)*($E2348&lt;=R$3)*(EDATE($E2348,$E2354)&gt;R$3)*((R$3-$E2348+1)/R$4)
+($E2354&gt;0)*($E2348&gt;R$3)*(0)</f>
        <v/>
      </c>
      <c r="S2343" s="116">
        <f>($E2354&gt;0)*($E2348&lt;S$2)*(EDATE($E2348,$E2354)&gt;S$3)*((S$3-S$2+1)/S$4)
+($E2354&gt;0)*($E2348&lt;S$2)*(EDATE($E2348,$E2354)&gt;=S$2)*(EDATE($E2348,$E2354)&lt;=S$3)*((EDATE($E2348,$E2354)-S$2)/S$4)
+($E2354&gt;0)*($E2348&lt;S$2)*(EDATE($E2348,$E2354)&lt;S$2)*(0)
+($E2354&gt;0)*($E2348&gt;=S$2)*($E2348&lt;=S$3)*(EDATE($E2348,$E2354)&gt;=S$2)*(EDATE($E2348,$E2354)&lt;=S$3)*((EDATE($E2348,$E2354)-$E2348+1)/S$4)
+($E2354&gt;0)*($E2348&gt;=S$2)*($E2348&lt;=S$3)*(EDATE($E2348,$E2354)&gt;S$3)*((S$3-$E2348+1)/S$4)
+($E2354&gt;0)*($E2348&gt;S$3)*(0)</f>
        <v/>
      </c>
      <c r="T2343" s="116">
        <f>($E2354&gt;0)*($E2348&lt;T$2)*(EDATE($E2348,$E2354)&gt;T$3)*((T$3-T$2+1)/T$4)
+($E2354&gt;0)*($E2348&lt;T$2)*(EDATE($E2348,$E2354)&gt;=T$2)*(EDATE($E2348,$E2354)&lt;=T$3)*((EDATE($E2348,$E2354)-T$2)/T$4)
+($E2354&gt;0)*($E2348&lt;T$2)*(EDATE($E2348,$E2354)&lt;T$2)*(0)
+($E2354&gt;0)*($E2348&gt;=T$2)*($E2348&lt;=T$3)*(EDATE($E2348,$E2354)&gt;=T$2)*(EDATE($E2348,$E2354)&lt;=T$3)*((EDATE($E2348,$E2354)-$E2348+1)/T$4)
+($E2354&gt;0)*($E2348&gt;=T$2)*($E2348&lt;=T$3)*(EDATE($E2348,$E2354)&gt;T$3)*((T$3-$E2348+1)/T$4)
+($E2354&gt;0)*($E2348&gt;T$3)*(0)</f>
        <v/>
      </c>
      <c r="U2343" s="116">
        <f>($E2354&gt;0)*($E2348&lt;U$2)*(EDATE($E2348,$E2354)&gt;U$3)*((U$3-U$2+1)/U$4)
+($E2354&gt;0)*($E2348&lt;U$2)*(EDATE($E2348,$E2354)&gt;=U$2)*(EDATE($E2348,$E2354)&lt;=U$3)*((EDATE($E2348,$E2354)-U$2)/U$4)
+($E2354&gt;0)*($E2348&lt;U$2)*(EDATE($E2348,$E2354)&lt;U$2)*(0)
+($E2354&gt;0)*($E2348&gt;=U$2)*($E2348&lt;=U$3)*(EDATE($E2348,$E2354)&gt;=U$2)*(EDATE($E2348,$E2354)&lt;=U$3)*((EDATE($E2348,$E2354)-$E2348+1)/U$4)
+($E2354&gt;0)*($E2348&gt;=U$2)*($E2348&lt;=U$3)*(EDATE($E2348,$E2354)&gt;U$3)*((U$3-$E2348+1)/U$4)
+($E2354&gt;0)*($E2348&gt;U$3)*(0)</f>
        <v/>
      </c>
      <c r="V2343" s="116">
        <f>($E2354&gt;0)*($E2348&lt;V$2)*(EDATE($E2348,$E2354)&gt;V$3)*((V$3-V$2+1)/V$4)
+($E2354&gt;0)*($E2348&lt;V$2)*(EDATE($E2348,$E2354)&gt;=V$2)*(EDATE($E2348,$E2354)&lt;=V$3)*((EDATE($E2348,$E2354)-V$2)/V$4)
+($E2354&gt;0)*($E2348&lt;V$2)*(EDATE($E2348,$E2354)&lt;V$2)*(0)
+($E2354&gt;0)*($E2348&gt;=V$2)*($E2348&lt;=V$3)*(EDATE($E2348,$E2354)&gt;=V$2)*(EDATE($E2348,$E2354)&lt;=V$3)*((EDATE($E2348,$E2354)-$E2348+1)/V$4)
+($E2354&gt;0)*($E2348&gt;=V$2)*($E2348&lt;=V$3)*(EDATE($E2348,$E2354)&gt;V$3)*((V$3-$E2348+1)/V$4)
+($E2354&gt;0)*($E2348&gt;V$3)*(0)</f>
        <v/>
      </c>
      <c r="W2343" s="116">
        <f>($E2354&gt;0)*($E2348&lt;W$2)*(EDATE($E2348,$E2354)&gt;W$3)*((W$3-W$2+1)/W$4)
+($E2354&gt;0)*($E2348&lt;W$2)*(EDATE($E2348,$E2354)&gt;=W$2)*(EDATE($E2348,$E2354)&lt;=W$3)*((EDATE($E2348,$E2354)-W$2)/W$4)
+($E2354&gt;0)*($E2348&lt;W$2)*(EDATE($E2348,$E2354)&lt;W$2)*(0)
+($E2354&gt;0)*($E2348&gt;=W$2)*($E2348&lt;=W$3)*(EDATE($E2348,$E2354)&gt;=W$2)*(EDATE($E2348,$E2354)&lt;=W$3)*((EDATE($E2348,$E2354)-$E2348+1)/W$4)
+($E2354&gt;0)*($E2348&gt;=W$2)*($E2348&lt;=W$3)*(EDATE($E2348,$E2354)&gt;W$3)*((W$3-$E2348+1)/W$4)
+($E2354&gt;0)*($E2348&gt;W$3)*(0)</f>
        <v/>
      </c>
      <c r="X2343" s="116">
        <f>($E2354&gt;0)*($E2348&lt;X$2)*(EDATE($E2348,$E2354)&gt;X$3)*((X$3-X$2+1)/X$4)
+($E2354&gt;0)*($E2348&lt;X$2)*(EDATE($E2348,$E2354)&gt;=X$2)*(EDATE($E2348,$E2354)&lt;=X$3)*((EDATE($E2348,$E2354)-X$2)/X$4)
+($E2354&gt;0)*($E2348&lt;X$2)*(EDATE($E2348,$E2354)&lt;X$2)*(0)
+($E2354&gt;0)*($E2348&gt;=X$2)*($E2348&lt;=X$3)*(EDATE($E2348,$E2354)&gt;=X$2)*(EDATE($E2348,$E2354)&lt;=X$3)*((EDATE($E2348,$E2354)-$E2348+1)/X$4)
+($E2354&gt;0)*($E2348&gt;=X$2)*($E2348&lt;=X$3)*(EDATE($E2348,$E2354)&gt;X$3)*((X$3-$E2348+1)/X$4)
+($E2354&gt;0)*($E2348&gt;X$3)*(0)</f>
        <v/>
      </c>
      <c r="Y2343" s="116">
        <f>($E2354&gt;0)*($E2348&lt;Y$2)*(EDATE($E2348,$E2354)&gt;Y$3)*((Y$3-Y$2+1)/Y$4)
+($E2354&gt;0)*($E2348&lt;Y$2)*(EDATE($E2348,$E2354)&gt;=Y$2)*(EDATE($E2348,$E2354)&lt;=Y$3)*((EDATE($E2348,$E2354)-Y$2)/Y$4)
+($E2354&gt;0)*($E2348&lt;Y$2)*(EDATE($E2348,$E2354)&lt;Y$2)*(0)
+($E2354&gt;0)*($E2348&gt;=Y$2)*($E2348&lt;=Y$3)*(EDATE($E2348,$E2354)&gt;=Y$2)*(EDATE($E2348,$E2354)&lt;=Y$3)*((EDATE($E2348,$E2354)-$E2348+1)/Y$4)
+($E2354&gt;0)*($E2348&gt;=Y$2)*($E2348&lt;=Y$3)*(EDATE($E2348,$E2354)&gt;Y$3)*((Y$3-$E2348+1)/Y$4)
+($E2354&gt;0)*($E2348&gt;Y$3)*(0)</f>
        <v/>
      </c>
      <c r="Z2343" s="116">
        <f>($E2354&gt;0)*($E2348&lt;Z$2)*(EDATE($E2348,$E2354)&gt;Z$3)*((Z$3-Z$2+1)/Z$4)
+($E2354&gt;0)*($E2348&lt;Z$2)*(EDATE($E2348,$E2354)&gt;=Z$2)*(EDATE($E2348,$E2354)&lt;=Z$3)*((EDATE($E2348,$E2354)-Z$2)/Z$4)
+($E2354&gt;0)*($E2348&lt;Z$2)*(EDATE($E2348,$E2354)&lt;Z$2)*(0)
+($E2354&gt;0)*($E2348&gt;=Z$2)*($E2348&lt;=Z$3)*(EDATE($E2348,$E2354)&gt;=Z$2)*(EDATE($E2348,$E2354)&lt;=Z$3)*((EDATE($E2348,$E2354)-$E2348+1)/Z$4)
+($E2354&gt;0)*($E2348&gt;=Z$2)*($E2348&lt;=Z$3)*(EDATE($E2348,$E2354)&gt;Z$3)*((Z$3-$E2348+1)/Z$4)
+($E2354&gt;0)*($E2348&gt;Z$3)*(0)</f>
        <v/>
      </c>
      <c r="AA2343" s="116">
        <f>($E2354&gt;0)*($E2348&lt;AA$2)*(EDATE($E2348,$E2354)&gt;AA$3)*((AA$3-AA$2+1)/AA$4)
+($E2354&gt;0)*($E2348&lt;AA$2)*(EDATE($E2348,$E2354)&gt;=AA$2)*(EDATE($E2348,$E2354)&lt;=AA$3)*((EDATE($E2348,$E2354)-AA$2)/AA$4)
+($E2354&gt;0)*($E2348&lt;AA$2)*(EDATE($E2348,$E2354)&lt;AA$2)*(0)
+($E2354&gt;0)*($E2348&gt;=AA$2)*($E2348&lt;=AA$3)*(EDATE($E2348,$E2354)&gt;=AA$2)*(EDATE($E2348,$E2354)&lt;=AA$3)*((EDATE($E2348,$E2354)-$E2348+1)/AA$4)
+($E2354&gt;0)*($E2348&gt;=AA$2)*($E2348&lt;=AA$3)*(EDATE($E2348,$E2354)&gt;AA$3)*((AA$3-$E2348+1)/AA$4)
+($E2354&gt;0)*($E2348&gt;AA$3)*(0)</f>
        <v/>
      </c>
      <c r="AB2343" s="116">
        <f>($E2354&gt;0)*($E2348&lt;AB$2)*(EDATE($E2348,$E2354)&gt;AB$3)*((AB$3-AB$2+1)/AB$4)
+($E2354&gt;0)*($E2348&lt;AB$2)*(EDATE($E2348,$E2354)&gt;=AB$2)*(EDATE($E2348,$E2354)&lt;=AB$3)*((EDATE($E2348,$E2354)-AB$2)/AB$4)
+($E2354&gt;0)*($E2348&lt;AB$2)*(EDATE($E2348,$E2354)&lt;AB$2)*(0)
+($E2354&gt;0)*($E2348&gt;=AB$2)*($E2348&lt;=AB$3)*(EDATE($E2348,$E2354)&gt;=AB$2)*(EDATE($E2348,$E2354)&lt;=AB$3)*((EDATE($E2348,$E2354)-$E2348+1)/AB$4)
+($E2354&gt;0)*($E2348&gt;=AB$2)*($E2348&lt;=AB$3)*(EDATE($E2348,$E2354)&gt;AB$3)*((AB$3-$E2348+1)/AB$4)
+($E2354&gt;0)*($E2348&gt;AB$3)*(0)</f>
        <v/>
      </c>
      <c r="AC2343" s="116">
        <f>($E2354&gt;0)*($E2348&lt;AC$2)*(EDATE($E2348,$E2354)&gt;AC$3)*((AC$3-AC$2+1)/AC$4)
+($E2354&gt;0)*($E2348&lt;AC$2)*(EDATE($E2348,$E2354)&gt;=AC$2)*(EDATE($E2348,$E2354)&lt;=AC$3)*((EDATE($E2348,$E2354)-AC$2)/AC$4)
+($E2354&gt;0)*($E2348&lt;AC$2)*(EDATE($E2348,$E2354)&lt;AC$2)*(0)
+($E2354&gt;0)*($E2348&gt;=AC$2)*($E2348&lt;=AC$3)*(EDATE($E2348,$E2354)&gt;=AC$2)*(EDATE($E2348,$E2354)&lt;=AC$3)*((EDATE($E2348,$E2354)-$E2348+1)/AC$4)
+($E2354&gt;0)*($E2348&gt;=AC$2)*($E2348&lt;=AC$3)*(EDATE($E2348,$E2354)&gt;AC$3)*((AC$3-$E2348+1)/AC$4)
+($E2354&gt;0)*($E2348&gt;AC$3)*(0)</f>
        <v/>
      </c>
      <c r="AD2343" s="116">
        <f>($E2354&gt;0)*($E2348&lt;AD$2)*(EDATE($E2348,$E2354)&gt;AD$3)*((AD$3-AD$2+1)/AD$4)
+($E2354&gt;0)*($E2348&lt;AD$2)*(EDATE($E2348,$E2354)&gt;=AD$2)*(EDATE($E2348,$E2354)&lt;=AD$3)*((EDATE($E2348,$E2354)-AD$2)/AD$4)
+($E2354&gt;0)*($E2348&lt;AD$2)*(EDATE($E2348,$E2354)&lt;AD$2)*(0)
+($E2354&gt;0)*($E2348&gt;=AD$2)*($E2348&lt;=AD$3)*(EDATE($E2348,$E2354)&gt;=AD$2)*(EDATE($E2348,$E2354)&lt;=AD$3)*((EDATE($E2348,$E2354)-$E2348+1)/AD$4)
+($E2354&gt;0)*($E2348&gt;=AD$2)*($E2348&lt;=AD$3)*(EDATE($E2348,$E2354)&gt;AD$3)*((AD$3-$E2348+1)/AD$4)
+($E2354&gt;0)*($E2348&gt;AD$3)*(0)</f>
        <v/>
      </c>
      <c r="AE2343" s="116">
        <f>($E2354&gt;0)*($E2348&lt;AE$2)*(EDATE($E2348,$E2354)&gt;AE$3)*((AE$3-AE$2+1)/AE$4)
+($E2354&gt;0)*($E2348&lt;AE$2)*(EDATE($E2348,$E2354)&gt;=AE$2)*(EDATE($E2348,$E2354)&lt;=AE$3)*((EDATE($E2348,$E2354)-AE$2)/AE$4)
+($E2354&gt;0)*($E2348&lt;AE$2)*(EDATE($E2348,$E2354)&lt;AE$2)*(0)
+($E2354&gt;0)*($E2348&gt;=AE$2)*($E2348&lt;=AE$3)*(EDATE($E2348,$E2354)&gt;=AE$2)*(EDATE($E2348,$E2354)&lt;=AE$3)*((EDATE($E2348,$E2354)-$E2348+1)/AE$4)
+($E2354&gt;0)*($E2348&gt;=AE$2)*($E2348&lt;=AE$3)*(EDATE($E2348,$E2354)&gt;AE$3)*((AE$3-$E2348+1)/AE$4)
+($E2354&gt;0)*($E2348&gt;AE$3)*(0)</f>
        <v/>
      </c>
      <c r="AF2343" s="116">
        <f>($E2354&gt;0)*($E2348&lt;AF$2)*(EDATE($E2348,$E2354)&gt;AF$3)*((AF$3-AF$2+1)/AF$4)
+($E2354&gt;0)*($E2348&lt;AF$2)*(EDATE($E2348,$E2354)&gt;=AF$2)*(EDATE($E2348,$E2354)&lt;=AF$3)*((EDATE($E2348,$E2354)-AF$2)/AF$4)
+($E2354&gt;0)*($E2348&lt;AF$2)*(EDATE($E2348,$E2354)&lt;AF$2)*(0)
+($E2354&gt;0)*($E2348&gt;=AF$2)*($E2348&lt;=AF$3)*(EDATE($E2348,$E2354)&gt;=AF$2)*(EDATE($E2348,$E2354)&lt;=AF$3)*((EDATE($E2348,$E2354)-$E2348+1)/AF$4)
+($E2354&gt;0)*($E2348&gt;=AF$2)*($E2348&lt;=AF$3)*(EDATE($E2348,$E2354)&gt;AF$3)*((AF$3-$E2348+1)/AF$4)
+($E2354&gt;0)*($E2348&gt;AF$3)*(0)</f>
        <v/>
      </c>
      <c r="AG2343" s="116">
        <f>($E2354&gt;0)*($E2348&lt;AG$2)*(EDATE($E2348,$E2354)&gt;AG$3)*((AG$3-AG$2+1)/AG$4)
+($E2354&gt;0)*($E2348&lt;AG$2)*(EDATE($E2348,$E2354)&gt;=AG$2)*(EDATE($E2348,$E2354)&lt;=AG$3)*((EDATE($E2348,$E2354)-AG$2)/AG$4)
+($E2354&gt;0)*($E2348&lt;AG$2)*(EDATE($E2348,$E2354)&lt;AG$2)*(0)
+($E2354&gt;0)*($E2348&gt;=AG$2)*($E2348&lt;=AG$3)*(EDATE($E2348,$E2354)&gt;=AG$2)*(EDATE($E2348,$E2354)&lt;=AG$3)*((EDATE($E2348,$E2354)-$E2348+1)/AG$4)
+($E2354&gt;0)*($E2348&gt;=AG$2)*($E2348&lt;=AG$3)*(EDATE($E2348,$E2354)&gt;AG$3)*((AG$3-$E2348+1)/AG$4)
+($E2354&gt;0)*($E2348&gt;AG$3)*(0)</f>
        <v/>
      </c>
      <c r="AH2343" s="116">
        <f>($E2354&gt;0)*($E2348&lt;AH$2)*(EDATE($E2348,$E2354)&gt;AH$3)*((AH$3-AH$2+1)/AH$4)
+($E2354&gt;0)*($E2348&lt;AH$2)*(EDATE($E2348,$E2354)&gt;=AH$2)*(EDATE($E2348,$E2354)&lt;=AH$3)*((EDATE($E2348,$E2354)-AH$2)/AH$4)
+($E2354&gt;0)*($E2348&lt;AH$2)*(EDATE($E2348,$E2354)&lt;AH$2)*(0)
+($E2354&gt;0)*($E2348&gt;=AH$2)*($E2348&lt;=AH$3)*(EDATE($E2348,$E2354)&gt;=AH$2)*(EDATE($E2348,$E2354)&lt;=AH$3)*((EDATE($E2348,$E2354)-$E2348+1)/AH$4)
+($E2354&gt;0)*($E2348&gt;=AH$2)*($E2348&lt;=AH$3)*(EDATE($E2348,$E2354)&gt;AH$3)*((AH$3-$E2348+1)/AH$4)
+($E2354&gt;0)*($E2348&gt;AH$3)*(0)</f>
        <v/>
      </c>
      <c r="AI2343" s="116">
        <f>($E2354&gt;0)*($E2348&lt;AI$2)*(EDATE($E2348,$E2354)&gt;AI$3)*((AI$3-AI$2+1)/AI$4)
+($E2354&gt;0)*($E2348&lt;AI$2)*(EDATE($E2348,$E2354)&gt;=AI$2)*(EDATE($E2348,$E2354)&lt;=AI$3)*((EDATE($E2348,$E2354)-AI$2)/AI$4)
+($E2354&gt;0)*($E2348&lt;AI$2)*(EDATE($E2348,$E2354)&lt;AI$2)*(0)
+($E2354&gt;0)*($E2348&gt;=AI$2)*($E2348&lt;=AI$3)*(EDATE($E2348,$E2354)&gt;=AI$2)*(EDATE($E2348,$E2354)&lt;=AI$3)*((EDATE($E2348,$E2354)-$E2348+1)/AI$4)
+($E2354&gt;0)*($E2348&gt;=AI$2)*($E2348&lt;=AI$3)*(EDATE($E2348,$E2354)&gt;AI$3)*((AI$3-$E2348+1)/AI$4)
+($E2354&gt;0)*($E2348&gt;AI$3)*(0)</f>
        <v/>
      </c>
      <c r="AJ2343" s="116">
        <f>($E2354&gt;0)*($E2348&lt;AJ$2)*(EDATE($E2348,$E2354)&gt;AJ$3)*((AJ$3-AJ$2+1)/AJ$4)
+($E2354&gt;0)*($E2348&lt;AJ$2)*(EDATE($E2348,$E2354)&gt;=AJ$2)*(EDATE($E2348,$E2354)&lt;=AJ$3)*((EDATE($E2348,$E2354)-AJ$2)/AJ$4)
+($E2354&gt;0)*($E2348&lt;AJ$2)*(EDATE($E2348,$E2354)&lt;AJ$2)*(0)
+($E2354&gt;0)*($E2348&gt;=AJ$2)*($E2348&lt;=AJ$3)*(EDATE($E2348,$E2354)&gt;=AJ$2)*(EDATE($E2348,$E2354)&lt;=AJ$3)*((EDATE($E2348,$E2354)-$E2348+1)/AJ$4)
+($E2354&gt;0)*($E2348&gt;=AJ$2)*($E2348&lt;=AJ$3)*(EDATE($E2348,$E2354)&gt;AJ$3)*((AJ$3-$E2348+1)/AJ$4)
+($E2354&gt;0)*($E2348&gt;AJ$3)*(0)</f>
        <v/>
      </c>
      <c r="AK2343" s="116">
        <f>($E2354&gt;0)*($E2348&lt;AK$2)*(EDATE($E2348,$E2354)&gt;AK$3)*((AK$3-AK$2+1)/AK$4)
+($E2354&gt;0)*($E2348&lt;AK$2)*(EDATE($E2348,$E2354)&gt;=AK$2)*(EDATE($E2348,$E2354)&lt;=AK$3)*((EDATE($E2348,$E2354)-AK$2)/AK$4)
+($E2354&gt;0)*($E2348&lt;AK$2)*(EDATE($E2348,$E2354)&lt;AK$2)*(0)
+($E2354&gt;0)*($E2348&gt;=AK$2)*($E2348&lt;=AK$3)*(EDATE($E2348,$E2354)&gt;=AK$2)*(EDATE($E2348,$E2354)&lt;=AK$3)*((EDATE($E2348,$E2354)-$E2348+1)/AK$4)
+($E2354&gt;0)*($E2348&gt;=AK$2)*($E2348&lt;=AK$3)*(EDATE($E2348,$E2354)&gt;AK$3)*((AK$3-$E2348+1)/AK$4)
+($E2354&gt;0)*($E2348&gt;AK$3)*(0)</f>
        <v/>
      </c>
      <c r="AL2343" s="116">
        <f>($E2354&gt;0)*($E2348&lt;AL$2)*(EDATE($E2348,$E2354)&gt;AL$3)*((AL$3-AL$2+1)/AL$4)
+($E2354&gt;0)*($E2348&lt;AL$2)*(EDATE($E2348,$E2354)&gt;=AL$2)*(EDATE($E2348,$E2354)&lt;=AL$3)*((EDATE($E2348,$E2354)-AL$2)/AL$4)
+($E2354&gt;0)*($E2348&lt;AL$2)*(EDATE($E2348,$E2354)&lt;AL$2)*(0)
+($E2354&gt;0)*($E2348&gt;=AL$2)*($E2348&lt;=AL$3)*(EDATE($E2348,$E2354)&gt;=AL$2)*(EDATE($E2348,$E2354)&lt;=AL$3)*((EDATE($E2348,$E2354)-$E2348+1)/AL$4)
+($E2354&gt;0)*($E2348&gt;=AL$2)*($E2348&lt;=AL$3)*(EDATE($E2348,$E2354)&gt;AL$3)*((AL$3-$E2348+1)/AL$4)
+($E2354&gt;0)*($E2348&gt;AL$3)*(0)</f>
        <v/>
      </c>
      <c r="AM2343" s="116">
        <f>($E2354&gt;0)*($E2348&lt;AM$2)*(EDATE($E2348,$E2354)&gt;AM$3)*((AM$3-AM$2+1)/AM$4)
+($E2354&gt;0)*($E2348&lt;AM$2)*(EDATE($E2348,$E2354)&gt;=AM$2)*(EDATE($E2348,$E2354)&lt;=AM$3)*((EDATE($E2348,$E2354)-AM$2)/AM$4)
+($E2354&gt;0)*($E2348&lt;AM$2)*(EDATE($E2348,$E2354)&lt;AM$2)*(0)
+($E2354&gt;0)*($E2348&gt;=AM$2)*($E2348&lt;=AM$3)*(EDATE($E2348,$E2354)&gt;=AM$2)*(EDATE($E2348,$E2354)&lt;=AM$3)*((EDATE($E2348,$E2354)-$E2348+1)/AM$4)
+($E2354&gt;0)*($E2348&gt;=AM$2)*($E2348&lt;=AM$3)*(EDATE($E2348,$E2354)&gt;AM$3)*((AM$3-$E2348+1)/AM$4)
+($E2354&gt;0)*($E2348&gt;AM$3)*(0)</f>
        <v/>
      </c>
      <c r="AN2343" s="116">
        <f>($E2354&gt;0)*($E2348&lt;AN$2)*(EDATE($E2348,$E2354)&gt;AN$3)*((AN$3-AN$2+1)/AN$4)
+($E2354&gt;0)*($E2348&lt;AN$2)*(EDATE($E2348,$E2354)&gt;=AN$2)*(EDATE($E2348,$E2354)&lt;=AN$3)*((EDATE($E2348,$E2354)-AN$2)/AN$4)
+($E2354&gt;0)*($E2348&lt;AN$2)*(EDATE($E2348,$E2354)&lt;AN$2)*(0)
+($E2354&gt;0)*($E2348&gt;=AN$2)*($E2348&lt;=AN$3)*(EDATE($E2348,$E2354)&gt;=AN$2)*(EDATE($E2348,$E2354)&lt;=AN$3)*((EDATE($E2348,$E2354)-$E2348+1)/AN$4)
+($E2354&gt;0)*($E2348&gt;=AN$2)*($E2348&lt;=AN$3)*(EDATE($E2348,$E2354)&gt;AN$3)*((AN$3-$E2348+1)/AN$4)
+($E2354&gt;0)*($E2348&gt;AN$3)*(0)</f>
        <v/>
      </c>
      <c r="AO2343" s="116">
        <f>($E2354&gt;0)*($E2348&lt;AO$2)*(EDATE($E2348,$E2354)&gt;AO$3)*((AO$3-AO$2+1)/AO$4)
+($E2354&gt;0)*($E2348&lt;AO$2)*(EDATE($E2348,$E2354)&gt;=AO$2)*(EDATE($E2348,$E2354)&lt;=AO$3)*((EDATE($E2348,$E2354)-AO$2)/AO$4)
+($E2354&gt;0)*($E2348&lt;AO$2)*(EDATE($E2348,$E2354)&lt;AO$2)*(0)
+($E2354&gt;0)*($E2348&gt;=AO$2)*($E2348&lt;=AO$3)*(EDATE($E2348,$E2354)&gt;=AO$2)*(EDATE($E2348,$E2354)&lt;=AO$3)*((EDATE($E2348,$E2354)-$E2348+1)/AO$4)
+($E2354&gt;0)*($E2348&gt;=AO$2)*($E2348&lt;=AO$3)*(EDATE($E2348,$E2354)&gt;AO$3)*((AO$3-$E2348+1)/AO$4)
+($E2354&gt;0)*($E2348&gt;AO$3)*(0)</f>
        <v/>
      </c>
      <c r="AP2343" s="116">
        <f>($E2354&gt;0)*($E2348&lt;AP$2)*(EDATE($E2348,$E2354)&gt;AP$3)*((AP$3-AP$2+1)/AP$4)
+($E2354&gt;0)*($E2348&lt;AP$2)*(EDATE($E2348,$E2354)&gt;=AP$2)*(EDATE($E2348,$E2354)&lt;=AP$3)*((EDATE($E2348,$E2354)-AP$2)/AP$4)
+($E2354&gt;0)*($E2348&lt;AP$2)*(EDATE($E2348,$E2354)&lt;AP$2)*(0)
+($E2354&gt;0)*($E2348&gt;=AP$2)*($E2348&lt;=AP$3)*(EDATE($E2348,$E2354)&gt;=AP$2)*(EDATE($E2348,$E2354)&lt;=AP$3)*((EDATE($E2348,$E2354)-$E2348+1)/AP$4)
+($E2354&gt;0)*($E2348&gt;=AP$2)*($E2348&lt;=AP$3)*(EDATE($E2348,$E2354)&gt;AP$3)*((AP$3-$E2348+1)/AP$4)
+($E2354&gt;0)*($E2348&gt;AP$3)*(0)</f>
        <v/>
      </c>
      <c r="AQ2343" s="116">
        <f>($E2354&gt;0)*($E2348&lt;AQ$2)*(EDATE($E2348,$E2354)&gt;AQ$3)*((AQ$3-AQ$2+1)/AQ$4)
+($E2354&gt;0)*($E2348&lt;AQ$2)*(EDATE($E2348,$E2354)&gt;=AQ$2)*(EDATE($E2348,$E2354)&lt;=AQ$3)*((EDATE($E2348,$E2354)-AQ$2)/AQ$4)
+($E2354&gt;0)*($E2348&lt;AQ$2)*(EDATE($E2348,$E2354)&lt;AQ$2)*(0)
+($E2354&gt;0)*($E2348&gt;=AQ$2)*($E2348&lt;=AQ$3)*(EDATE($E2348,$E2354)&gt;=AQ$2)*(EDATE($E2348,$E2354)&lt;=AQ$3)*((EDATE($E2348,$E2354)-$E2348+1)/AQ$4)
+($E2354&gt;0)*($E2348&gt;=AQ$2)*($E2348&lt;=AQ$3)*(EDATE($E2348,$E2354)&gt;AQ$3)*((AQ$3-$E2348+1)/AQ$4)
+($E2354&gt;0)*($E2348&gt;AQ$3)*(0)</f>
        <v/>
      </c>
      <c r="AR2343" s="116">
        <f>($E2354&gt;0)*($E2348&lt;AR$2)*(EDATE($E2348,$E2354)&gt;AR$3)*((AR$3-AR$2+1)/AR$4)
+($E2354&gt;0)*($E2348&lt;AR$2)*(EDATE($E2348,$E2354)&gt;=AR$2)*(EDATE($E2348,$E2354)&lt;=AR$3)*((EDATE($E2348,$E2354)-AR$2)/AR$4)
+($E2354&gt;0)*($E2348&lt;AR$2)*(EDATE($E2348,$E2354)&lt;AR$2)*(0)
+($E2354&gt;0)*($E2348&gt;=AR$2)*($E2348&lt;=AR$3)*(EDATE($E2348,$E2354)&gt;=AR$2)*(EDATE($E2348,$E2354)&lt;=AR$3)*((EDATE($E2348,$E2354)-$E2348+1)/AR$4)
+($E2354&gt;0)*($E2348&gt;=AR$2)*($E2348&lt;=AR$3)*(EDATE($E2348,$E2354)&gt;AR$3)*((AR$3-$E2348+1)/AR$4)
+($E2354&gt;0)*($E2348&gt;AR$3)*(0)</f>
        <v/>
      </c>
      <c r="AS2343" s="116">
        <f>($E2354&gt;0)*($E2348&lt;AS$2)*(EDATE($E2348,$E2354)&gt;AS$3)*((AS$3-AS$2+1)/AS$4)
+($E2354&gt;0)*($E2348&lt;AS$2)*(EDATE($E2348,$E2354)&gt;=AS$2)*(EDATE($E2348,$E2354)&lt;=AS$3)*((EDATE($E2348,$E2354)-AS$2)/AS$4)
+($E2354&gt;0)*($E2348&lt;AS$2)*(EDATE($E2348,$E2354)&lt;AS$2)*(0)
+($E2354&gt;0)*($E2348&gt;=AS$2)*($E2348&lt;=AS$3)*(EDATE($E2348,$E2354)&gt;=AS$2)*(EDATE($E2348,$E2354)&lt;=AS$3)*((EDATE($E2348,$E2354)-$E2348+1)/AS$4)
+($E2354&gt;0)*($E2348&gt;=AS$2)*($E2348&lt;=AS$3)*(EDATE($E2348,$E2354)&gt;AS$3)*((AS$3-$E2348+1)/AS$4)
+($E2354&gt;0)*($E2348&gt;AS$3)*(0)</f>
        <v/>
      </c>
      <c r="AT2343" s="116">
        <f>($E2354&gt;0)*($E2348&lt;AT$2)*(EDATE($E2348,$E2354)&gt;AT$3)*((AT$3-AT$2+1)/AT$4)
+($E2354&gt;0)*($E2348&lt;AT$2)*(EDATE($E2348,$E2354)&gt;=AT$2)*(EDATE($E2348,$E2354)&lt;=AT$3)*((EDATE($E2348,$E2354)-AT$2)/AT$4)
+($E2354&gt;0)*($E2348&lt;AT$2)*(EDATE($E2348,$E2354)&lt;AT$2)*(0)
+($E2354&gt;0)*($E2348&gt;=AT$2)*($E2348&lt;=AT$3)*(EDATE($E2348,$E2354)&gt;=AT$2)*(EDATE($E2348,$E2354)&lt;=AT$3)*((EDATE($E2348,$E2354)-$E2348+1)/AT$4)
+($E2354&gt;0)*($E2348&gt;=AT$2)*($E2348&lt;=AT$3)*(EDATE($E2348,$E2354)&gt;AT$3)*((AT$3-$E2348+1)/AT$4)
+($E2354&gt;0)*($E2348&gt;AT$3)*(0)</f>
        <v/>
      </c>
      <c r="AU2343" s="116">
        <f>($E2354&gt;0)*($E2348&lt;AU$2)*(EDATE($E2348,$E2354)&gt;AU$3)*((AU$3-AU$2+1)/AU$4)
+($E2354&gt;0)*($E2348&lt;AU$2)*(EDATE($E2348,$E2354)&gt;=AU$2)*(EDATE($E2348,$E2354)&lt;=AU$3)*((EDATE($E2348,$E2354)-AU$2)/AU$4)
+($E2354&gt;0)*($E2348&lt;AU$2)*(EDATE($E2348,$E2354)&lt;AU$2)*(0)
+($E2354&gt;0)*($E2348&gt;=AU$2)*($E2348&lt;=AU$3)*(EDATE($E2348,$E2354)&gt;=AU$2)*(EDATE($E2348,$E2354)&lt;=AU$3)*((EDATE($E2348,$E2354)-$E2348+1)/AU$4)
+($E2354&gt;0)*($E2348&gt;=AU$2)*($E2348&lt;=AU$3)*(EDATE($E2348,$E2354)&gt;AU$3)*((AU$3-$E2348+1)/AU$4)
+($E2354&gt;0)*($E2348&gt;AU$3)*(0)</f>
        <v/>
      </c>
      <c r="AV2343" s="116">
        <f>($E2354&gt;0)*($E2348&lt;AV$2)*(EDATE($E2348,$E2354)&gt;AV$3)*((AV$3-AV$2+1)/AV$4)
+($E2354&gt;0)*($E2348&lt;AV$2)*(EDATE($E2348,$E2354)&gt;=AV$2)*(EDATE($E2348,$E2354)&lt;=AV$3)*((EDATE($E2348,$E2354)-AV$2)/AV$4)
+($E2354&gt;0)*($E2348&lt;AV$2)*(EDATE($E2348,$E2354)&lt;AV$2)*(0)
+($E2354&gt;0)*($E2348&gt;=AV$2)*($E2348&lt;=AV$3)*(EDATE($E2348,$E2354)&gt;=AV$2)*(EDATE($E2348,$E2354)&lt;=AV$3)*((EDATE($E2348,$E2354)-$E2348+1)/AV$4)
+($E2354&gt;0)*($E2348&gt;=AV$2)*($E2348&lt;=AV$3)*(EDATE($E2348,$E2354)&gt;AV$3)*((AV$3-$E2348+1)/AV$4)
+($E2354&gt;0)*($E2348&gt;AV$3)*(0)</f>
        <v/>
      </c>
      <c r="AW2343" s="116">
        <f>($E2354&gt;0)*($E2348&lt;AW$2)*(EDATE($E2348,$E2354)&gt;AW$3)*((AW$3-AW$2+1)/AW$4)
+($E2354&gt;0)*($E2348&lt;AW$2)*(EDATE($E2348,$E2354)&gt;=AW$2)*(EDATE($E2348,$E2354)&lt;=AW$3)*((EDATE($E2348,$E2354)-AW$2)/AW$4)
+($E2354&gt;0)*($E2348&lt;AW$2)*(EDATE($E2348,$E2354)&lt;AW$2)*(0)
+($E2354&gt;0)*($E2348&gt;=AW$2)*($E2348&lt;=AW$3)*(EDATE($E2348,$E2354)&gt;=AW$2)*(EDATE($E2348,$E2354)&lt;=AW$3)*((EDATE($E2348,$E2354)-$E2348+1)/AW$4)
+($E2354&gt;0)*($E2348&gt;=AW$2)*($E2348&lt;=AW$3)*(EDATE($E2348,$E2354)&gt;AW$3)*((AW$3-$E2348+1)/AW$4)
+($E2354&gt;0)*($E2348&gt;AW$3)*(0)</f>
        <v/>
      </c>
      <c r="AX2343" s="116">
        <f>($E2354&gt;0)*($E2348&lt;AX$2)*(EDATE($E2348,$E2354)&gt;AX$3)*((AX$3-AX$2+1)/AX$4)
+($E2354&gt;0)*($E2348&lt;AX$2)*(EDATE($E2348,$E2354)&gt;=AX$2)*(EDATE($E2348,$E2354)&lt;=AX$3)*((EDATE($E2348,$E2354)-AX$2)/AX$4)
+($E2354&gt;0)*($E2348&lt;AX$2)*(EDATE($E2348,$E2354)&lt;AX$2)*(0)
+($E2354&gt;0)*($E2348&gt;=AX$2)*($E2348&lt;=AX$3)*(EDATE($E2348,$E2354)&gt;=AX$2)*(EDATE($E2348,$E2354)&lt;=AX$3)*((EDATE($E2348,$E2354)-$E2348+1)/AX$4)
+($E2354&gt;0)*($E2348&gt;=AX$2)*($E2348&lt;=AX$3)*(EDATE($E2348,$E2354)&gt;AX$3)*((AX$3-$E2348+1)/AX$4)
+($E2354&gt;0)*($E2348&gt;AX$3)*(0)</f>
        <v/>
      </c>
      <c r="AY2343" s="116">
        <f>($E2354&gt;0)*($E2348&lt;AY$2)*(EDATE($E2348,$E2354)&gt;AY$3)*((AY$3-AY$2+1)/AY$4)
+($E2354&gt;0)*($E2348&lt;AY$2)*(EDATE($E2348,$E2354)&gt;=AY$2)*(EDATE($E2348,$E2354)&lt;=AY$3)*((EDATE($E2348,$E2354)-AY$2)/AY$4)
+($E2354&gt;0)*($E2348&lt;AY$2)*(EDATE($E2348,$E2354)&lt;AY$2)*(0)
+($E2354&gt;0)*($E2348&gt;=AY$2)*($E2348&lt;=AY$3)*(EDATE($E2348,$E2354)&gt;=AY$2)*(EDATE($E2348,$E2354)&lt;=AY$3)*((EDATE($E2348,$E2354)-$E2348+1)/AY$4)
+($E2354&gt;0)*($E2348&gt;=AY$2)*($E2348&lt;=AY$3)*(EDATE($E2348,$E2354)&gt;AY$3)*((AY$3-$E2348+1)/AY$4)
+($E2354&gt;0)*($E2348&gt;AY$3)*(0)</f>
        <v/>
      </c>
      <c r="AZ2343" s="116">
        <f>($E2354&gt;0)*($E2348&lt;AZ$2)*(EDATE($E2348,$E2354)&gt;AZ$3)*((AZ$3-AZ$2+1)/AZ$4)
+($E2354&gt;0)*($E2348&lt;AZ$2)*(EDATE($E2348,$E2354)&gt;=AZ$2)*(EDATE($E2348,$E2354)&lt;=AZ$3)*((EDATE($E2348,$E2354)-AZ$2)/AZ$4)
+($E2354&gt;0)*($E2348&lt;AZ$2)*(EDATE($E2348,$E2354)&lt;AZ$2)*(0)
+($E2354&gt;0)*($E2348&gt;=AZ$2)*($E2348&lt;=AZ$3)*(EDATE($E2348,$E2354)&gt;=AZ$2)*(EDATE($E2348,$E2354)&lt;=AZ$3)*((EDATE($E2348,$E2354)-$E2348+1)/AZ$4)
+($E2354&gt;0)*($E2348&gt;=AZ$2)*($E2348&lt;=AZ$3)*(EDATE($E2348,$E2354)&gt;AZ$3)*((AZ$3-$E2348+1)/AZ$4)
+($E2354&gt;0)*($E2348&gt;AZ$3)*(0)</f>
        <v/>
      </c>
      <c r="BA2343" s="116">
        <f>($E2354&gt;0)*($E2348&lt;BA$2)*(EDATE($E2348,$E2354)&gt;BA$3)*((BA$3-BA$2+1)/BA$4)
+($E2354&gt;0)*($E2348&lt;BA$2)*(EDATE($E2348,$E2354)&gt;=BA$2)*(EDATE($E2348,$E2354)&lt;=BA$3)*((EDATE($E2348,$E2354)-BA$2)/BA$4)
+($E2354&gt;0)*($E2348&lt;BA$2)*(EDATE($E2348,$E2354)&lt;BA$2)*(0)
+($E2354&gt;0)*($E2348&gt;=BA$2)*($E2348&lt;=BA$3)*(EDATE($E2348,$E2354)&gt;=BA$2)*(EDATE($E2348,$E2354)&lt;=BA$3)*((EDATE($E2348,$E2354)-$E2348+1)/BA$4)
+($E2354&gt;0)*($E2348&gt;=BA$2)*($E2348&lt;=BA$3)*(EDATE($E2348,$E2354)&gt;BA$3)*((BA$3-$E2348+1)/BA$4)
+($E2354&gt;0)*($E2348&gt;BA$3)*(0)</f>
        <v/>
      </c>
      <c r="BB2343" s="116">
        <f>($E2354&gt;0)*($E2348&lt;BB$2)*(EDATE($E2348,$E2354)&gt;BB$3)*((BB$3-BB$2+1)/BB$4)
+($E2354&gt;0)*($E2348&lt;BB$2)*(EDATE($E2348,$E2354)&gt;=BB$2)*(EDATE($E2348,$E2354)&lt;=BB$3)*((EDATE($E2348,$E2354)-BB$2)/BB$4)
+($E2354&gt;0)*($E2348&lt;BB$2)*(EDATE($E2348,$E2354)&lt;BB$2)*(0)
+($E2354&gt;0)*($E2348&gt;=BB$2)*($E2348&lt;=BB$3)*(EDATE($E2348,$E2354)&gt;=BB$2)*(EDATE($E2348,$E2354)&lt;=BB$3)*((EDATE($E2348,$E2354)-$E2348+1)/BB$4)
+($E2354&gt;0)*($E2348&gt;=BB$2)*($E2348&lt;=BB$3)*(EDATE($E2348,$E2354)&gt;BB$3)*((BB$3-$E2348+1)/BB$4)
+($E2354&gt;0)*($E2348&gt;BB$3)*(0)</f>
        <v/>
      </c>
      <c r="BC2343" s="116">
        <f>($E2354&gt;0)*($E2348&lt;BC$2)*(EDATE($E2348,$E2354)&gt;BC$3)*((BC$3-BC$2+1)/BC$4)
+($E2354&gt;0)*($E2348&lt;BC$2)*(EDATE($E2348,$E2354)&gt;=BC$2)*(EDATE($E2348,$E2354)&lt;=BC$3)*((EDATE($E2348,$E2354)-BC$2)/BC$4)
+($E2354&gt;0)*($E2348&lt;BC$2)*(EDATE($E2348,$E2354)&lt;BC$2)*(0)
+($E2354&gt;0)*($E2348&gt;=BC$2)*($E2348&lt;=BC$3)*(EDATE($E2348,$E2354)&gt;=BC$2)*(EDATE($E2348,$E2354)&lt;=BC$3)*((EDATE($E2348,$E2354)-$E2348+1)/BC$4)
+($E2354&gt;0)*($E2348&gt;=BC$2)*($E2348&lt;=BC$3)*(EDATE($E2348,$E2354)&gt;BC$3)*((BC$3-$E2348+1)/BC$4)
+($E2354&gt;0)*($E2348&gt;BC$3)*(0)</f>
        <v/>
      </c>
      <c r="BD2343" s="116">
        <f>($E2354&gt;0)*($E2348&lt;BD$2)*(EDATE($E2348,$E2354)&gt;BD$3)*((BD$3-BD$2+1)/BD$4)
+($E2354&gt;0)*($E2348&lt;BD$2)*(EDATE($E2348,$E2354)&gt;=BD$2)*(EDATE($E2348,$E2354)&lt;=BD$3)*((EDATE($E2348,$E2354)-BD$2)/BD$4)
+($E2354&gt;0)*($E2348&lt;BD$2)*(EDATE($E2348,$E2354)&lt;BD$2)*(0)
+($E2354&gt;0)*($E2348&gt;=BD$2)*($E2348&lt;=BD$3)*(EDATE($E2348,$E2354)&gt;=BD$2)*(EDATE($E2348,$E2354)&lt;=BD$3)*((EDATE($E2348,$E2354)-$E2348+1)/BD$4)
+($E2354&gt;0)*($E2348&gt;=BD$2)*($E2348&lt;=BD$3)*(EDATE($E2348,$E2354)&gt;BD$3)*((BD$3-$E2348+1)/BD$4)
+($E2354&gt;0)*($E2348&gt;BD$3)*(0)</f>
        <v/>
      </c>
    </row>
    <row r="2344" ht="16" customHeight="1">
      <c r="B2344" s="11">
        <f>B2343</f>
        <v/>
      </c>
      <c r="C2344" s="12">
        <f>C2343</f>
        <v/>
      </c>
      <c r="D2344" s="13" t="inlineStr">
        <is>
          <t>Surface totale</t>
        </is>
      </c>
      <c r="E2344" s="125" t="n">
        <v>40.91</v>
      </c>
      <c r="F2344" s="15" t="n"/>
      <c r="G2344" s="13" t="inlineStr">
        <is>
          <t>Surface pondérée</t>
        </is>
      </c>
      <c r="H2344" s="126" t="n">
        <v>40</v>
      </c>
      <c r="I2344" s="13" t="inlineStr">
        <is>
          <t>Surface RDC</t>
        </is>
      </c>
      <c r="J2344" s="126" t="n">
        <v>60</v>
      </c>
      <c r="L2344" s="20" t="inlineStr">
        <is>
          <t>% Palier</t>
        </is>
      </c>
      <c r="M2344" s="72" t="n"/>
      <c r="N2344" s="72" t="n"/>
      <c r="O2344" s="11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/>
      </c>
      <c r="P2344" s="117">
        <f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/>
      </c>
      <c r="Q2344" s="117">
        <f>($H2349&gt;0)*($J2349&lt;Q$2)*
0+($H2349&gt;0)*($J2349&gt;=Q$2)*($J2349&lt;=Q$3)*(($J2349-Q$2+1)/Q$4)
+($H2349&gt;0)*($J2349&gt;Q$3)*($I2349&gt;Q$3)*
0+($H2349&gt;0)*($J2349&gt;Q$3)*($I2349&lt;=Q$3)*($I2349&gt;=Q$2)*((Q$3-$I2349+1)/Q$4)
+($H2349&gt;0)*($J2349&gt;Q$3)*($I2349&lt;Q$2)*
1+($H2349&gt;0)*($I2349&gt;Q$3)*
0+($H2350&gt;0)*($J$2350&lt;Q$2)*
0+($H2350&gt;0)*($J2350&gt;=Q$2)*($J2350&lt;=Q$3)*(($J2350-Q$2+1)/Q$4)
+($H2350&gt;0)*($J2350&gt;Q$3)*($I2350&gt;Q$3)*
0+($H2350&gt;0)*($J2350&gt;Q$3)*($I2350&lt;=Q$3)*($I2350&gt;=Q$2)*((Q$3-$I2350+1)/Q$4)
+($H2350&gt;0)*($J2350&gt;Q$3)*($I2350&lt;Q$2)*
1+($H2350&gt;0)*($I2350&gt;Q$3)*
0+($H2351&gt;0)*($J2351&lt;Q$2)*
0+($H2351&gt;0)*($J2351&gt;=Q$2)*($J2351&lt;=Q$3)*(($J2351-Q$2+1)/Q$4)
+($H2351&gt;0)*($J2351&gt;Q$3)*($I2351&gt;Q$3)*
0+($H2351&gt;0)*($J2351&gt;Q$3)*($I2351&lt;=Q$3)*($I2351&gt;=Q$2)*((Q$3-$I2351+1)/Q$4)
+($H2351&gt;0)*($J2351&gt;Q$3)*($I2351&lt;Q$2)*
1+($H2351&gt;0)*($I2351&gt;Q$3)*0</f>
        <v/>
      </c>
      <c r="R2344" s="117">
        <f>($H2349&gt;0)*($J2349&lt;R$2)*
0+($H2349&gt;0)*($J2349&gt;=R$2)*($J2349&lt;=R$3)*(($J2349-R$2+1)/R$4)
+($H2349&gt;0)*($J2349&gt;R$3)*($I2349&gt;R$3)*
0+($H2349&gt;0)*($J2349&gt;R$3)*($I2349&lt;=R$3)*($I2349&gt;=R$2)*((R$3-$I2349+1)/R$4)
+($H2349&gt;0)*($J2349&gt;R$3)*($I2349&lt;R$2)*
1+($H2349&gt;0)*($I2349&gt;R$3)*
0+($H2350&gt;0)*($J$2350&lt;R$2)*
0+($H2350&gt;0)*($J2350&gt;=R$2)*($J2350&lt;=R$3)*(($J2350-R$2+1)/R$4)
+($H2350&gt;0)*($J2350&gt;R$3)*($I2350&gt;R$3)*
0+($H2350&gt;0)*($J2350&gt;R$3)*($I2350&lt;=R$3)*($I2350&gt;=R$2)*((R$3-$I2350+1)/R$4)
+($H2350&gt;0)*($J2350&gt;R$3)*($I2350&lt;R$2)*
1+($H2350&gt;0)*($I2350&gt;R$3)*
0+($H2351&gt;0)*($J2351&lt;R$2)*
0+($H2351&gt;0)*($J2351&gt;=R$2)*($J2351&lt;=R$3)*(($J2351-R$2+1)/R$4)
+($H2351&gt;0)*($J2351&gt;R$3)*($I2351&gt;R$3)*
0+($H2351&gt;0)*($J2351&gt;R$3)*($I2351&lt;=R$3)*($I2351&gt;=R$2)*((R$3-$I2351+1)/R$4)
+($H2351&gt;0)*($J2351&gt;R$3)*($I2351&lt;R$2)*
1+($H2351&gt;0)*($I2351&gt;R$3)*0</f>
        <v/>
      </c>
      <c r="S2344" s="117">
        <f>($H2349&gt;0)*($J2349&lt;S$2)*
0+($H2349&gt;0)*($J2349&gt;=S$2)*($J2349&lt;=S$3)*(($J2349-S$2+1)/S$4)
+($H2349&gt;0)*($J2349&gt;S$3)*($I2349&gt;S$3)*
0+($H2349&gt;0)*($J2349&gt;S$3)*($I2349&lt;=S$3)*($I2349&gt;=S$2)*((S$3-$I2349+1)/S$4)
+($H2349&gt;0)*($J2349&gt;S$3)*($I2349&lt;S$2)*
1+($H2349&gt;0)*($I2349&gt;S$3)*
0+($H2350&gt;0)*($J$2350&lt;S$2)*
0+($H2350&gt;0)*($J2350&gt;=S$2)*($J2350&lt;=S$3)*(($J2350-S$2+1)/S$4)
+($H2350&gt;0)*($J2350&gt;S$3)*($I2350&gt;S$3)*
0+($H2350&gt;0)*($J2350&gt;S$3)*($I2350&lt;=S$3)*($I2350&gt;=S$2)*((S$3-$I2350+1)/S$4)
+($H2350&gt;0)*($J2350&gt;S$3)*($I2350&lt;S$2)*
1+($H2350&gt;0)*($I2350&gt;S$3)*
0+($H2351&gt;0)*($J2351&lt;S$2)*
0+($H2351&gt;0)*($J2351&gt;=S$2)*($J2351&lt;=S$3)*(($J2351-S$2+1)/S$4)
+($H2351&gt;0)*($J2351&gt;S$3)*($I2351&gt;S$3)*
0+($H2351&gt;0)*($J2351&gt;S$3)*($I2351&lt;=S$3)*($I2351&gt;=S$2)*((S$3-$I2351+1)/S$4)
+($H2351&gt;0)*($J2351&gt;S$3)*($I2351&lt;S$2)*
1+($H2351&gt;0)*($I2351&gt;S$3)*0</f>
        <v/>
      </c>
      <c r="T2344" s="117">
        <f>($H2349&gt;0)*($J2349&lt;T$2)*
0+($H2349&gt;0)*($J2349&gt;=T$2)*($J2349&lt;=T$3)*(($J2349-T$2+1)/T$4)
+($H2349&gt;0)*($J2349&gt;T$3)*($I2349&gt;T$3)*
0+($H2349&gt;0)*($J2349&gt;T$3)*($I2349&lt;=T$3)*($I2349&gt;=T$2)*((T$3-$I2349+1)/T$4)
+($H2349&gt;0)*($J2349&gt;T$3)*($I2349&lt;T$2)*
1+($H2349&gt;0)*($I2349&gt;T$3)*
0+($H2350&gt;0)*($J$2350&lt;T$2)*
0+($H2350&gt;0)*($J2350&gt;=T$2)*($J2350&lt;=T$3)*(($J2350-T$2+1)/T$4)
+($H2350&gt;0)*($J2350&gt;T$3)*($I2350&gt;T$3)*
0+($H2350&gt;0)*($J2350&gt;T$3)*($I2350&lt;=T$3)*($I2350&gt;=T$2)*((T$3-$I2350+1)/T$4)
+($H2350&gt;0)*($J2350&gt;T$3)*($I2350&lt;T$2)*
1+($H2350&gt;0)*($I2350&gt;T$3)*
0+($H2351&gt;0)*($J2351&lt;T$2)*
0+($H2351&gt;0)*($J2351&gt;=T$2)*($J2351&lt;=T$3)*(($J2351-T$2+1)/T$4)
+($H2351&gt;0)*($J2351&gt;T$3)*($I2351&gt;T$3)*
0+($H2351&gt;0)*($J2351&gt;T$3)*($I2351&lt;=T$3)*($I2351&gt;=T$2)*((T$3-$I2351+1)/T$4)
+($H2351&gt;0)*($J2351&gt;T$3)*($I2351&lt;T$2)*
1+($H2351&gt;0)*($I2351&gt;T$3)*0</f>
        <v/>
      </c>
      <c r="U2344" s="117">
        <f>($H2349&gt;0)*($J2349&lt;U$2)*
0+($H2349&gt;0)*($J2349&gt;=U$2)*($J2349&lt;=U$3)*(($J2349-U$2+1)/U$4)
+($H2349&gt;0)*($J2349&gt;U$3)*($I2349&gt;U$3)*
0+($H2349&gt;0)*($J2349&gt;U$3)*($I2349&lt;=U$3)*($I2349&gt;=U$2)*((U$3-$I2349+1)/U$4)
+($H2349&gt;0)*($J2349&gt;U$3)*($I2349&lt;U$2)*
1+($H2349&gt;0)*($I2349&gt;U$3)*
0+($H2350&gt;0)*($J$2350&lt;U$2)*
0+($H2350&gt;0)*($J2350&gt;=U$2)*($J2350&lt;=U$3)*(($J2350-U$2+1)/U$4)
+($H2350&gt;0)*($J2350&gt;U$3)*($I2350&gt;U$3)*
0+($H2350&gt;0)*($J2350&gt;U$3)*($I2350&lt;=U$3)*($I2350&gt;=U$2)*((U$3-$I2350+1)/U$4)
+($H2350&gt;0)*($J2350&gt;U$3)*($I2350&lt;U$2)*
1+($H2350&gt;0)*($I2350&gt;U$3)*
0+($H2351&gt;0)*($J2351&lt;U$2)*
0+($H2351&gt;0)*($J2351&gt;=U$2)*($J2351&lt;=U$3)*(($J2351-U$2+1)/U$4)
+($H2351&gt;0)*($J2351&gt;U$3)*($I2351&gt;U$3)*
0+($H2351&gt;0)*($J2351&gt;U$3)*($I2351&lt;=U$3)*($I2351&gt;=U$2)*((U$3-$I2351+1)/U$4)
+($H2351&gt;0)*($J2351&gt;U$3)*($I2351&lt;U$2)*
1+($H2351&gt;0)*($I2351&gt;U$3)*0</f>
        <v/>
      </c>
      <c r="V2344" s="117">
        <f>($H2349&gt;0)*($J2349&lt;V$2)*
0+($H2349&gt;0)*($J2349&gt;=V$2)*($J2349&lt;=V$3)*(($J2349-V$2+1)/V$4)
+($H2349&gt;0)*($J2349&gt;V$3)*($I2349&gt;V$3)*
0+($H2349&gt;0)*($J2349&gt;V$3)*($I2349&lt;=V$3)*($I2349&gt;=V$2)*((V$3-$I2349+1)/V$4)
+($H2349&gt;0)*($J2349&gt;V$3)*($I2349&lt;V$2)*
1+($H2349&gt;0)*($I2349&gt;V$3)*
0+($H2350&gt;0)*($J$2350&lt;V$2)*
0+($H2350&gt;0)*($J2350&gt;=V$2)*($J2350&lt;=V$3)*(($J2350-V$2+1)/V$4)
+($H2350&gt;0)*($J2350&gt;V$3)*($I2350&gt;V$3)*
0+($H2350&gt;0)*($J2350&gt;V$3)*($I2350&lt;=V$3)*($I2350&gt;=V$2)*((V$3-$I2350+1)/V$4)
+($H2350&gt;0)*($J2350&gt;V$3)*($I2350&lt;V$2)*
1+($H2350&gt;0)*($I2350&gt;V$3)*
0+($H2351&gt;0)*($J2351&lt;V$2)*
0+($H2351&gt;0)*($J2351&gt;=V$2)*($J2351&lt;=V$3)*(($J2351-V$2+1)/V$4)
+($H2351&gt;0)*($J2351&gt;V$3)*($I2351&gt;V$3)*
0+($H2351&gt;0)*($J2351&gt;V$3)*($I2351&lt;=V$3)*($I2351&gt;=V$2)*((V$3-$I2351+1)/V$4)
+($H2351&gt;0)*($J2351&gt;V$3)*($I2351&lt;V$2)*
1+($H2351&gt;0)*($I2351&gt;V$3)*0</f>
        <v/>
      </c>
      <c r="W2344" s="117">
        <f>($H2349&gt;0)*($J2349&lt;W$2)*
0+($H2349&gt;0)*($J2349&gt;=W$2)*($J2349&lt;=W$3)*(($J2349-W$2+1)/W$4)
+($H2349&gt;0)*($J2349&gt;W$3)*($I2349&gt;W$3)*
0+($H2349&gt;0)*($J2349&gt;W$3)*($I2349&lt;=W$3)*($I2349&gt;=W$2)*((W$3-$I2349+1)/W$4)
+($H2349&gt;0)*($J2349&gt;W$3)*($I2349&lt;W$2)*
1+($H2349&gt;0)*($I2349&gt;W$3)*
0+($H2350&gt;0)*($J$2350&lt;W$2)*
0+($H2350&gt;0)*($J2350&gt;=W$2)*($J2350&lt;=W$3)*(($J2350-W$2+1)/W$4)
+($H2350&gt;0)*($J2350&gt;W$3)*($I2350&gt;W$3)*
0+($H2350&gt;0)*($J2350&gt;W$3)*($I2350&lt;=W$3)*($I2350&gt;=W$2)*((W$3-$I2350+1)/W$4)
+($H2350&gt;0)*($J2350&gt;W$3)*($I2350&lt;W$2)*
1+($H2350&gt;0)*($I2350&gt;W$3)*
0+($H2351&gt;0)*($J2351&lt;W$2)*
0+($H2351&gt;0)*($J2351&gt;=W$2)*($J2351&lt;=W$3)*(($J2351-W$2+1)/W$4)
+($H2351&gt;0)*($J2351&gt;W$3)*($I2351&gt;W$3)*
0+($H2351&gt;0)*($J2351&gt;W$3)*($I2351&lt;=W$3)*($I2351&gt;=W$2)*((W$3-$I2351+1)/W$4)
+($H2351&gt;0)*($J2351&gt;W$3)*($I2351&lt;W$2)*
1+($H2351&gt;0)*($I2351&gt;W$3)*0</f>
        <v/>
      </c>
      <c r="X2344" s="117">
        <f>($H2349&gt;0)*($J2349&lt;X$2)*
0+($H2349&gt;0)*($J2349&gt;=X$2)*($J2349&lt;=X$3)*(($J2349-X$2+1)/X$4)
+($H2349&gt;0)*($J2349&gt;X$3)*($I2349&gt;X$3)*
0+($H2349&gt;0)*($J2349&gt;X$3)*($I2349&lt;=X$3)*($I2349&gt;=X$2)*((X$3-$I2349+1)/X$4)
+($H2349&gt;0)*($J2349&gt;X$3)*($I2349&lt;X$2)*
1+($H2349&gt;0)*($I2349&gt;X$3)*
0+($H2350&gt;0)*($J$2350&lt;X$2)*
0+($H2350&gt;0)*($J2350&gt;=X$2)*($J2350&lt;=X$3)*(($J2350-X$2+1)/X$4)
+($H2350&gt;0)*($J2350&gt;X$3)*($I2350&gt;X$3)*
0+($H2350&gt;0)*($J2350&gt;X$3)*($I2350&lt;=X$3)*($I2350&gt;=X$2)*((X$3-$I2350+1)/X$4)
+($H2350&gt;0)*($J2350&gt;X$3)*($I2350&lt;X$2)*
1+($H2350&gt;0)*($I2350&gt;X$3)*
0+($H2351&gt;0)*($J2351&lt;X$2)*
0+($H2351&gt;0)*($J2351&gt;=X$2)*($J2351&lt;=X$3)*(($J2351-X$2+1)/X$4)
+($H2351&gt;0)*($J2351&gt;X$3)*($I2351&gt;X$3)*
0+($H2351&gt;0)*($J2351&gt;X$3)*($I2351&lt;=X$3)*($I2351&gt;=X$2)*((X$3-$I2351+1)/X$4)
+($H2351&gt;0)*($J2351&gt;X$3)*($I2351&lt;X$2)*
1+($H2351&gt;0)*($I2351&gt;X$3)*0</f>
        <v/>
      </c>
      <c r="Y2344" s="117">
        <f>($H2349&gt;0)*($J2349&lt;Y$2)*
0+($H2349&gt;0)*($J2349&gt;=Y$2)*($J2349&lt;=Y$3)*(($J2349-Y$2+1)/Y$4)
+($H2349&gt;0)*($J2349&gt;Y$3)*($I2349&gt;Y$3)*
0+($H2349&gt;0)*($J2349&gt;Y$3)*($I2349&lt;=Y$3)*($I2349&gt;=Y$2)*((Y$3-$I2349+1)/Y$4)
+($H2349&gt;0)*($J2349&gt;Y$3)*($I2349&lt;Y$2)*
1+($H2349&gt;0)*($I2349&gt;Y$3)*
0+($H2350&gt;0)*($J$2350&lt;Y$2)*
0+($H2350&gt;0)*($J2350&gt;=Y$2)*($J2350&lt;=Y$3)*(($J2350-Y$2+1)/Y$4)
+($H2350&gt;0)*($J2350&gt;Y$3)*($I2350&gt;Y$3)*
0+($H2350&gt;0)*($J2350&gt;Y$3)*($I2350&lt;=Y$3)*($I2350&gt;=Y$2)*((Y$3-$I2350+1)/Y$4)
+($H2350&gt;0)*($J2350&gt;Y$3)*($I2350&lt;Y$2)*
1+($H2350&gt;0)*($I2350&gt;Y$3)*
0+($H2351&gt;0)*($J2351&lt;Y$2)*
0+($H2351&gt;0)*($J2351&gt;=Y$2)*($J2351&lt;=Y$3)*(($J2351-Y$2+1)/Y$4)
+($H2351&gt;0)*($J2351&gt;Y$3)*($I2351&gt;Y$3)*
0+($H2351&gt;0)*($J2351&gt;Y$3)*($I2351&lt;=Y$3)*($I2351&gt;=Y$2)*((Y$3-$I2351+1)/Y$4)
+($H2351&gt;0)*($J2351&gt;Y$3)*($I2351&lt;Y$2)*
1+($H2351&gt;0)*($I2351&gt;Y$3)*0</f>
        <v/>
      </c>
      <c r="Z2344" s="117">
        <f>($H2349&gt;0)*($J2349&lt;Z$2)*
0+($H2349&gt;0)*($J2349&gt;=Z$2)*($J2349&lt;=Z$3)*(($J2349-Z$2+1)/Z$4)
+($H2349&gt;0)*($J2349&gt;Z$3)*($I2349&gt;Z$3)*
0+($H2349&gt;0)*($J2349&gt;Z$3)*($I2349&lt;=Z$3)*($I2349&gt;=Z$2)*((Z$3-$I2349+1)/Z$4)
+($H2349&gt;0)*($J2349&gt;Z$3)*($I2349&lt;Z$2)*
1+($H2349&gt;0)*($I2349&gt;Z$3)*
0+($H2350&gt;0)*($J$2350&lt;Z$2)*
0+($H2350&gt;0)*($J2350&gt;=Z$2)*($J2350&lt;=Z$3)*(($J2350-Z$2+1)/Z$4)
+($H2350&gt;0)*($J2350&gt;Z$3)*($I2350&gt;Z$3)*
0+($H2350&gt;0)*($J2350&gt;Z$3)*($I2350&lt;=Z$3)*($I2350&gt;=Z$2)*((Z$3-$I2350+1)/Z$4)
+($H2350&gt;0)*($J2350&gt;Z$3)*($I2350&lt;Z$2)*
1+($H2350&gt;0)*($I2350&gt;Z$3)*
0+($H2351&gt;0)*($J2351&lt;Z$2)*
0+($H2351&gt;0)*($J2351&gt;=Z$2)*($J2351&lt;=Z$3)*(($J2351-Z$2+1)/Z$4)
+($H2351&gt;0)*($J2351&gt;Z$3)*($I2351&gt;Z$3)*
0+($H2351&gt;0)*($J2351&gt;Z$3)*($I2351&lt;=Z$3)*($I2351&gt;=Z$2)*((Z$3-$I2351+1)/Z$4)
+($H2351&gt;0)*($J2351&gt;Z$3)*($I2351&lt;Z$2)*
1+($H2351&gt;0)*($I2351&gt;Z$3)*0</f>
        <v/>
      </c>
      <c r="AA2344" s="117">
        <f>($H2349&gt;0)*($J2349&lt;AA$2)*
0+($H2349&gt;0)*($J2349&gt;=AA$2)*($J2349&lt;=AA$3)*(($J2349-AA$2+1)/AA$4)
+($H2349&gt;0)*($J2349&gt;AA$3)*($I2349&gt;AA$3)*
0+($H2349&gt;0)*($J2349&gt;AA$3)*($I2349&lt;=AA$3)*($I2349&gt;=AA$2)*((AA$3-$I2349+1)/AA$4)
+($H2349&gt;0)*($J2349&gt;AA$3)*($I2349&lt;AA$2)*
1+($H2349&gt;0)*($I2349&gt;AA$3)*
0+($H2350&gt;0)*($J$2350&lt;AA$2)*
0+($H2350&gt;0)*($J2350&gt;=AA$2)*($J2350&lt;=AA$3)*(($J2350-AA$2+1)/AA$4)
+($H2350&gt;0)*($J2350&gt;AA$3)*($I2350&gt;AA$3)*
0+($H2350&gt;0)*($J2350&gt;AA$3)*($I2350&lt;=AA$3)*($I2350&gt;=AA$2)*((AA$3-$I2350+1)/AA$4)
+($H2350&gt;0)*($J2350&gt;AA$3)*($I2350&lt;AA$2)*
1+($H2350&gt;0)*($I2350&gt;AA$3)*
0+($H2351&gt;0)*($J2351&lt;AA$2)*
0+($H2351&gt;0)*($J2351&gt;=AA$2)*($J2351&lt;=AA$3)*(($J2351-AA$2+1)/AA$4)
+($H2351&gt;0)*($J2351&gt;AA$3)*($I2351&gt;AA$3)*
0+($H2351&gt;0)*($J2351&gt;AA$3)*($I2351&lt;=AA$3)*($I2351&gt;=AA$2)*((AA$3-$I2351+1)/AA$4)
+($H2351&gt;0)*($J2351&gt;AA$3)*($I2351&lt;AA$2)*
1+($H2351&gt;0)*($I2351&gt;AA$3)*0</f>
        <v/>
      </c>
      <c r="AB2344" s="117">
        <f>($H2349&gt;0)*($J2349&lt;AB$2)*
0+($H2349&gt;0)*($J2349&gt;=AB$2)*($J2349&lt;=AB$3)*(($J2349-AB$2+1)/AB$4)
+($H2349&gt;0)*($J2349&gt;AB$3)*($I2349&gt;AB$3)*
0+($H2349&gt;0)*($J2349&gt;AB$3)*($I2349&lt;=AB$3)*($I2349&gt;=AB$2)*((AB$3-$I2349+1)/AB$4)
+($H2349&gt;0)*($J2349&gt;AB$3)*($I2349&lt;AB$2)*
1+($H2349&gt;0)*($I2349&gt;AB$3)*
0+($H2350&gt;0)*($J$2350&lt;AB$2)*
0+($H2350&gt;0)*($J2350&gt;=AB$2)*($J2350&lt;=AB$3)*(($J2350-AB$2+1)/AB$4)
+($H2350&gt;0)*($J2350&gt;AB$3)*($I2350&gt;AB$3)*
0+($H2350&gt;0)*($J2350&gt;AB$3)*($I2350&lt;=AB$3)*($I2350&gt;=AB$2)*((AB$3-$I2350+1)/AB$4)
+($H2350&gt;0)*($J2350&gt;AB$3)*($I2350&lt;AB$2)*
1+($H2350&gt;0)*($I2350&gt;AB$3)*
0+($H2351&gt;0)*($J2351&lt;AB$2)*
0+($H2351&gt;0)*($J2351&gt;=AB$2)*($J2351&lt;=AB$3)*(($J2351-AB$2+1)/AB$4)
+($H2351&gt;0)*($J2351&gt;AB$3)*($I2351&gt;AB$3)*
0+($H2351&gt;0)*($J2351&gt;AB$3)*($I2351&lt;=AB$3)*($I2351&gt;=AB$2)*((AB$3-$I2351+1)/AB$4)
+($H2351&gt;0)*($J2351&gt;AB$3)*($I2351&lt;AB$2)*
1+($H2351&gt;0)*($I2351&gt;AB$3)*0</f>
        <v/>
      </c>
      <c r="AC2344" s="117">
        <f>($H2349&gt;0)*($J2349&lt;AC$2)*
0+($H2349&gt;0)*($J2349&gt;=AC$2)*($J2349&lt;=AC$3)*(($J2349-AC$2+1)/AC$4)
+($H2349&gt;0)*($J2349&gt;AC$3)*($I2349&gt;AC$3)*
0+($H2349&gt;0)*($J2349&gt;AC$3)*($I2349&lt;=AC$3)*($I2349&gt;=AC$2)*((AC$3-$I2349+1)/AC$4)
+($H2349&gt;0)*($J2349&gt;AC$3)*($I2349&lt;AC$2)*
1+($H2349&gt;0)*($I2349&gt;AC$3)*
0+($H2350&gt;0)*($J$2350&lt;AC$2)*
0+($H2350&gt;0)*($J2350&gt;=AC$2)*($J2350&lt;=AC$3)*(($J2350-AC$2+1)/AC$4)
+($H2350&gt;0)*($J2350&gt;AC$3)*($I2350&gt;AC$3)*
0+($H2350&gt;0)*($J2350&gt;AC$3)*($I2350&lt;=AC$3)*($I2350&gt;=AC$2)*((AC$3-$I2350+1)/AC$4)
+($H2350&gt;0)*($J2350&gt;AC$3)*($I2350&lt;AC$2)*
1+($H2350&gt;0)*($I2350&gt;AC$3)*
0+($H2351&gt;0)*($J2351&lt;AC$2)*
0+($H2351&gt;0)*($J2351&gt;=AC$2)*($J2351&lt;=AC$3)*(($J2351-AC$2+1)/AC$4)
+($H2351&gt;0)*($J2351&gt;AC$3)*($I2351&gt;AC$3)*
0+($H2351&gt;0)*($J2351&gt;AC$3)*($I2351&lt;=AC$3)*($I2351&gt;=AC$2)*((AC$3-$I2351+1)/AC$4)
+($H2351&gt;0)*($J2351&gt;AC$3)*($I2351&lt;AC$2)*
1+($H2351&gt;0)*($I2351&gt;AC$3)*0</f>
        <v/>
      </c>
      <c r="AD2344" s="117">
        <f>($H2349&gt;0)*($J2349&lt;AD$2)*
0+($H2349&gt;0)*($J2349&gt;=AD$2)*($J2349&lt;=AD$3)*(($J2349-AD$2+1)/AD$4)
+($H2349&gt;0)*($J2349&gt;AD$3)*($I2349&gt;AD$3)*
0+($H2349&gt;0)*($J2349&gt;AD$3)*($I2349&lt;=AD$3)*($I2349&gt;=AD$2)*((AD$3-$I2349+1)/AD$4)
+($H2349&gt;0)*($J2349&gt;AD$3)*($I2349&lt;AD$2)*
1+($H2349&gt;0)*($I2349&gt;AD$3)*
0+($H2350&gt;0)*($J$2350&lt;AD$2)*
0+($H2350&gt;0)*($J2350&gt;=AD$2)*($J2350&lt;=AD$3)*(($J2350-AD$2+1)/AD$4)
+($H2350&gt;0)*($J2350&gt;AD$3)*($I2350&gt;AD$3)*
0+($H2350&gt;0)*($J2350&gt;AD$3)*($I2350&lt;=AD$3)*($I2350&gt;=AD$2)*((AD$3-$I2350+1)/AD$4)
+($H2350&gt;0)*($J2350&gt;AD$3)*($I2350&lt;AD$2)*
1+($H2350&gt;0)*($I2350&gt;AD$3)*
0+($H2351&gt;0)*($J2351&lt;AD$2)*
0+($H2351&gt;0)*($J2351&gt;=AD$2)*($J2351&lt;=AD$3)*(($J2351-AD$2+1)/AD$4)
+($H2351&gt;0)*($J2351&gt;AD$3)*($I2351&gt;AD$3)*
0+($H2351&gt;0)*($J2351&gt;AD$3)*($I2351&lt;=AD$3)*($I2351&gt;=AD$2)*((AD$3-$I2351+1)/AD$4)
+($H2351&gt;0)*($J2351&gt;AD$3)*($I2351&lt;AD$2)*
1+($H2351&gt;0)*($I2351&gt;AD$3)*0</f>
        <v/>
      </c>
      <c r="AE2344" s="117">
        <f>($H2349&gt;0)*($J2349&lt;AE$2)*
0+($H2349&gt;0)*($J2349&gt;=AE$2)*($J2349&lt;=AE$3)*(($J2349-AE$2+1)/AE$4)
+($H2349&gt;0)*($J2349&gt;AE$3)*($I2349&gt;AE$3)*
0+($H2349&gt;0)*($J2349&gt;AE$3)*($I2349&lt;=AE$3)*($I2349&gt;=AE$2)*((AE$3-$I2349+1)/AE$4)
+($H2349&gt;0)*($J2349&gt;AE$3)*($I2349&lt;AE$2)*
1+($H2349&gt;0)*($I2349&gt;AE$3)*
0+($H2350&gt;0)*($J$2350&lt;AE$2)*
0+($H2350&gt;0)*($J2350&gt;=AE$2)*($J2350&lt;=AE$3)*(($J2350-AE$2+1)/AE$4)
+($H2350&gt;0)*($J2350&gt;AE$3)*($I2350&gt;AE$3)*
0+($H2350&gt;0)*($J2350&gt;AE$3)*($I2350&lt;=AE$3)*($I2350&gt;=AE$2)*((AE$3-$I2350+1)/AE$4)
+($H2350&gt;0)*($J2350&gt;AE$3)*($I2350&lt;AE$2)*
1+($H2350&gt;0)*($I2350&gt;AE$3)*
0+($H2351&gt;0)*($J2351&lt;AE$2)*
0+($H2351&gt;0)*($J2351&gt;=AE$2)*($J2351&lt;=AE$3)*(($J2351-AE$2+1)/AE$4)
+($H2351&gt;0)*($J2351&gt;AE$3)*($I2351&gt;AE$3)*
0+($H2351&gt;0)*($J2351&gt;AE$3)*($I2351&lt;=AE$3)*($I2351&gt;=AE$2)*((AE$3-$I2351+1)/AE$4)
+($H2351&gt;0)*($J2351&gt;AE$3)*($I2351&lt;AE$2)*
1+($H2351&gt;0)*($I2351&gt;AE$3)*0</f>
        <v/>
      </c>
      <c r="AF2344" s="117">
        <f>($H2349&gt;0)*($J2349&lt;AF$2)*
0+($H2349&gt;0)*($J2349&gt;=AF$2)*($J2349&lt;=AF$3)*(($J2349-AF$2+1)/AF$4)
+($H2349&gt;0)*($J2349&gt;AF$3)*($I2349&gt;AF$3)*
0+($H2349&gt;0)*($J2349&gt;AF$3)*($I2349&lt;=AF$3)*($I2349&gt;=AF$2)*((AF$3-$I2349+1)/AF$4)
+($H2349&gt;0)*($J2349&gt;AF$3)*($I2349&lt;AF$2)*
1+($H2349&gt;0)*($I2349&gt;AF$3)*
0+($H2350&gt;0)*($J$2350&lt;AF$2)*
0+($H2350&gt;0)*($J2350&gt;=AF$2)*($J2350&lt;=AF$3)*(($J2350-AF$2+1)/AF$4)
+($H2350&gt;0)*($J2350&gt;AF$3)*($I2350&gt;AF$3)*
0+($H2350&gt;0)*($J2350&gt;AF$3)*($I2350&lt;=AF$3)*($I2350&gt;=AF$2)*((AF$3-$I2350+1)/AF$4)
+($H2350&gt;0)*($J2350&gt;AF$3)*($I2350&lt;AF$2)*
1+($H2350&gt;0)*($I2350&gt;AF$3)*
0+($H2351&gt;0)*($J2351&lt;AF$2)*
0+($H2351&gt;0)*($J2351&gt;=AF$2)*($J2351&lt;=AF$3)*(($J2351-AF$2+1)/AF$4)
+($H2351&gt;0)*($J2351&gt;AF$3)*($I2351&gt;AF$3)*
0+($H2351&gt;0)*($J2351&gt;AF$3)*($I2351&lt;=AF$3)*($I2351&gt;=AF$2)*((AF$3-$I2351+1)/AF$4)
+($H2351&gt;0)*($J2351&gt;AF$3)*($I2351&lt;AF$2)*
1+($H2351&gt;0)*($I2351&gt;AF$3)*0</f>
        <v/>
      </c>
      <c r="AG2344" s="117">
        <f>($H2349&gt;0)*($J2349&lt;AG$2)*
0+($H2349&gt;0)*($J2349&gt;=AG$2)*($J2349&lt;=AG$3)*(($J2349-AG$2+1)/AG$4)
+($H2349&gt;0)*($J2349&gt;AG$3)*($I2349&gt;AG$3)*
0+($H2349&gt;0)*($J2349&gt;AG$3)*($I2349&lt;=AG$3)*($I2349&gt;=AG$2)*((AG$3-$I2349+1)/AG$4)
+($H2349&gt;0)*($J2349&gt;AG$3)*($I2349&lt;AG$2)*
1+($H2349&gt;0)*($I2349&gt;AG$3)*
0+($H2350&gt;0)*($J$2350&lt;AG$2)*
0+($H2350&gt;0)*($J2350&gt;=AG$2)*($J2350&lt;=AG$3)*(($J2350-AG$2+1)/AG$4)
+($H2350&gt;0)*($J2350&gt;AG$3)*($I2350&gt;AG$3)*
0+($H2350&gt;0)*($J2350&gt;AG$3)*($I2350&lt;=AG$3)*($I2350&gt;=AG$2)*((AG$3-$I2350+1)/AG$4)
+($H2350&gt;0)*($J2350&gt;AG$3)*($I2350&lt;AG$2)*
1+($H2350&gt;0)*($I2350&gt;AG$3)*
0+($H2351&gt;0)*($J2351&lt;AG$2)*
0+($H2351&gt;0)*($J2351&gt;=AG$2)*($J2351&lt;=AG$3)*(($J2351-AG$2+1)/AG$4)
+($H2351&gt;0)*($J2351&gt;AG$3)*($I2351&gt;AG$3)*
0+($H2351&gt;0)*($J2351&gt;AG$3)*($I2351&lt;=AG$3)*($I2351&gt;=AG$2)*((AG$3-$I2351+1)/AG$4)
+($H2351&gt;0)*($J2351&gt;AG$3)*($I2351&lt;AG$2)*
1+($H2351&gt;0)*($I2351&gt;AG$3)*0</f>
        <v/>
      </c>
      <c r="AH2344" s="117">
        <f>($H2349&gt;0)*($J2349&lt;AH$2)*
0+($H2349&gt;0)*($J2349&gt;=AH$2)*($J2349&lt;=AH$3)*(($J2349-AH$2+1)/AH$4)
+($H2349&gt;0)*($J2349&gt;AH$3)*($I2349&gt;AH$3)*
0+($H2349&gt;0)*($J2349&gt;AH$3)*($I2349&lt;=AH$3)*($I2349&gt;=AH$2)*((AH$3-$I2349+1)/AH$4)
+($H2349&gt;0)*($J2349&gt;AH$3)*($I2349&lt;AH$2)*
1+($H2349&gt;0)*($I2349&gt;AH$3)*
0+($H2350&gt;0)*($J$2350&lt;AH$2)*
0+($H2350&gt;0)*($J2350&gt;=AH$2)*($J2350&lt;=AH$3)*(($J2350-AH$2+1)/AH$4)
+($H2350&gt;0)*($J2350&gt;AH$3)*($I2350&gt;AH$3)*
0+($H2350&gt;0)*($J2350&gt;AH$3)*($I2350&lt;=AH$3)*($I2350&gt;=AH$2)*((AH$3-$I2350+1)/AH$4)
+($H2350&gt;0)*($J2350&gt;AH$3)*($I2350&lt;AH$2)*
1+($H2350&gt;0)*($I2350&gt;AH$3)*
0+($H2351&gt;0)*($J2351&lt;AH$2)*
0+($H2351&gt;0)*($J2351&gt;=AH$2)*($J2351&lt;=AH$3)*(($J2351-AH$2+1)/AH$4)
+($H2351&gt;0)*($J2351&gt;AH$3)*($I2351&gt;AH$3)*
0+($H2351&gt;0)*($J2351&gt;AH$3)*($I2351&lt;=AH$3)*($I2351&gt;=AH$2)*((AH$3-$I2351+1)/AH$4)
+($H2351&gt;0)*($J2351&gt;AH$3)*($I2351&lt;AH$2)*
1+($H2351&gt;0)*($I2351&gt;AH$3)*0</f>
        <v/>
      </c>
      <c r="AI2344" s="117">
        <f>($H2349&gt;0)*($J2349&lt;AI$2)*
0+($H2349&gt;0)*($J2349&gt;=AI$2)*($J2349&lt;=AI$3)*(($J2349-AI$2+1)/AI$4)
+($H2349&gt;0)*($J2349&gt;AI$3)*($I2349&gt;AI$3)*
0+($H2349&gt;0)*($J2349&gt;AI$3)*($I2349&lt;=AI$3)*($I2349&gt;=AI$2)*((AI$3-$I2349+1)/AI$4)
+($H2349&gt;0)*($J2349&gt;AI$3)*($I2349&lt;AI$2)*
1+($H2349&gt;0)*($I2349&gt;AI$3)*
0+($H2350&gt;0)*($J$2350&lt;AI$2)*
0+($H2350&gt;0)*($J2350&gt;=AI$2)*($J2350&lt;=AI$3)*(($J2350-AI$2+1)/AI$4)
+($H2350&gt;0)*($J2350&gt;AI$3)*($I2350&gt;AI$3)*
0+($H2350&gt;0)*($J2350&gt;AI$3)*($I2350&lt;=AI$3)*($I2350&gt;=AI$2)*((AI$3-$I2350+1)/AI$4)
+($H2350&gt;0)*($J2350&gt;AI$3)*($I2350&lt;AI$2)*
1+($H2350&gt;0)*($I2350&gt;AI$3)*
0+($H2351&gt;0)*($J2351&lt;AI$2)*
0+($H2351&gt;0)*($J2351&gt;=AI$2)*($J2351&lt;=AI$3)*(($J2351-AI$2+1)/AI$4)
+($H2351&gt;0)*($J2351&gt;AI$3)*($I2351&gt;AI$3)*
0+($H2351&gt;0)*($J2351&gt;AI$3)*($I2351&lt;=AI$3)*($I2351&gt;=AI$2)*((AI$3-$I2351+1)/AI$4)
+($H2351&gt;0)*($J2351&gt;AI$3)*($I2351&lt;AI$2)*
1+($H2351&gt;0)*($I2351&gt;AI$3)*0</f>
        <v/>
      </c>
      <c r="AJ2344" s="117">
        <f>($H2349&gt;0)*($J2349&lt;AJ$2)*
0+($H2349&gt;0)*($J2349&gt;=AJ$2)*($J2349&lt;=AJ$3)*(($J2349-AJ$2+1)/AJ$4)
+($H2349&gt;0)*($J2349&gt;AJ$3)*($I2349&gt;AJ$3)*
0+($H2349&gt;0)*($J2349&gt;AJ$3)*($I2349&lt;=AJ$3)*($I2349&gt;=AJ$2)*((AJ$3-$I2349+1)/AJ$4)
+($H2349&gt;0)*($J2349&gt;AJ$3)*($I2349&lt;AJ$2)*
1+($H2349&gt;0)*($I2349&gt;AJ$3)*
0+($H2350&gt;0)*($J$2350&lt;AJ$2)*
0+($H2350&gt;0)*($J2350&gt;=AJ$2)*($J2350&lt;=AJ$3)*(($J2350-AJ$2+1)/AJ$4)
+($H2350&gt;0)*($J2350&gt;AJ$3)*($I2350&gt;AJ$3)*
0+($H2350&gt;0)*($J2350&gt;AJ$3)*($I2350&lt;=AJ$3)*($I2350&gt;=AJ$2)*((AJ$3-$I2350+1)/AJ$4)
+($H2350&gt;0)*($J2350&gt;AJ$3)*($I2350&lt;AJ$2)*
1+($H2350&gt;0)*($I2350&gt;AJ$3)*
0+($H2351&gt;0)*($J2351&lt;AJ$2)*
0+($H2351&gt;0)*($J2351&gt;=AJ$2)*($J2351&lt;=AJ$3)*(($J2351-AJ$2+1)/AJ$4)
+($H2351&gt;0)*($J2351&gt;AJ$3)*($I2351&gt;AJ$3)*
0+($H2351&gt;0)*($J2351&gt;AJ$3)*($I2351&lt;=AJ$3)*($I2351&gt;=AJ$2)*((AJ$3-$I2351+1)/AJ$4)
+($H2351&gt;0)*($J2351&gt;AJ$3)*($I2351&lt;AJ$2)*
1+($H2351&gt;0)*($I2351&gt;AJ$3)*0</f>
        <v/>
      </c>
      <c r="AK2344" s="117">
        <f>($H2349&gt;0)*($J2349&lt;AK$2)*
0+($H2349&gt;0)*($J2349&gt;=AK$2)*($J2349&lt;=AK$3)*(($J2349-AK$2+1)/AK$4)
+($H2349&gt;0)*($J2349&gt;AK$3)*($I2349&gt;AK$3)*
0+($H2349&gt;0)*($J2349&gt;AK$3)*($I2349&lt;=AK$3)*($I2349&gt;=AK$2)*((AK$3-$I2349+1)/AK$4)
+($H2349&gt;0)*($J2349&gt;AK$3)*($I2349&lt;AK$2)*
1+($H2349&gt;0)*($I2349&gt;AK$3)*
0+($H2350&gt;0)*($J$2350&lt;AK$2)*
0+($H2350&gt;0)*($J2350&gt;=AK$2)*($J2350&lt;=AK$3)*(($J2350-AK$2+1)/AK$4)
+($H2350&gt;0)*($J2350&gt;AK$3)*($I2350&gt;AK$3)*
0+($H2350&gt;0)*($J2350&gt;AK$3)*($I2350&lt;=AK$3)*($I2350&gt;=AK$2)*((AK$3-$I2350+1)/AK$4)
+($H2350&gt;0)*($J2350&gt;AK$3)*($I2350&lt;AK$2)*
1+($H2350&gt;0)*($I2350&gt;AK$3)*
0+($H2351&gt;0)*($J2351&lt;AK$2)*
0+($H2351&gt;0)*($J2351&gt;=AK$2)*($J2351&lt;=AK$3)*(($J2351-AK$2+1)/AK$4)
+($H2351&gt;0)*($J2351&gt;AK$3)*($I2351&gt;AK$3)*
0+($H2351&gt;0)*($J2351&gt;AK$3)*($I2351&lt;=AK$3)*($I2351&gt;=AK$2)*((AK$3-$I2351+1)/AK$4)
+($H2351&gt;0)*($J2351&gt;AK$3)*($I2351&lt;AK$2)*
1+($H2351&gt;0)*($I2351&gt;AK$3)*0</f>
        <v/>
      </c>
      <c r="AL2344" s="117">
        <f>($H2349&gt;0)*($J2349&lt;AL$2)*
0+($H2349&gt;0)*($J2349&gt;=AL$2)*($J2349&lt;=AL$3)*(($J2349-AL$2+1)/AL$4)
+($H2349&gt;0)*($J2349&gt;AL$3)*($I2349&gt;AL$3)*
0+($H2349&gt;0)*($J2349&gt;AL$3)*($I2349&lt;=AL$3)*($I2349&gt;=AL$2)*((AL$3-$I2349+1)/AL$4)
+($H2349&gt;0)*($J2349&gt;AL$3)*($I2349&lt;AL$2)*
1+($H2349&gt;0)*($I2349&gt;AL$3)*
0+($H2350&gt;0)*($J$2350&lt;AL$2)*
0+($H2350&gt;0)*($J2350&gt;=AL$2)*($J2350&lt;=AL$3)*(($J2350-AL$2+1)/AL$4)
+($H2350&gt;0)*($J2350&gt;AL$3)*($I2350&gt;AL$3)*
0+($H2350&gt;0)*($J2350&gt;AL$3)*($I2350&lt;=AL$3)*($I2350&gt;=AL$2)*((AL$3-$I2350+1)/AL$4)
+($H2350&gt;0)*($J2350&gt;AL$3)*($I2350&lt;AL$2)*
1+($H2350&gt;0)*($I2350&gt;AL$3)*
0+($H2351&gt;0)*($J2351&lt;AL$2)*
0+($H2351&gt;0)*($J2351&gt;=AL$2)*($J2351&lt;=AL$3)*(($J2351-AL$2+1)/AL$4)
+($H2351&gt;0)*($J2351&gt;AL$3)*($I2351&gt;AL$3)*
0+($H2351&gt;0)*($J2351&gt;AL$3)*($I2351&lt;=AL$3)*($I2351&gt;=AL$2)*((AL$3-$I2351+1)/AL$4)
+($H2351&gt;0)*($J2351&gt;AL$3)*($I2351&lt;AL$2)*
1+($H2351&gt;0)*($I2351&gt;AL$3)*0</f>
        <v/>
      </c>
      <c r="AM2344" s="117">
        <f>($H2349&gt;0)*($J2349&lt;AM$2)*
0+($H2349&gt;0)*($J2349&gt;=AM$2)*($J2349&lt;=AM$3)*(($J2349-AM$2+1)/AM$4)
+($H2349&gt;0)*($J2349&gt;AM$3)*($I2349&gt;AM$3)*
0+($H2349&gt;0)*($J2349&gt;AM$3)*($I2349&lt;=AM$3)*($I2349&gt;=AM$2)*((AM$3-$I2349+1)/AM$4)
+($H2349&gt;0)*($J2349&gt;AM$3)*($I2349&lt;AM$2)*
1+($H2349&gt;0)*($I2349&gt;AM$3)*
0+($H2350&gt;0)*($J$2350&lt;AM$2)*
0+($H2350&gt;0)*($J2350&gt;=AM$2)*($J2350&lt;=AM$3)*(($J2350-AM$2+1)/AM$4)
+($H2350&gt;0)*($J2350&gt;AM$3)*($I2350&gt;AM$3)*
0+($H2350&gt;0)*($J2350&gt;AM$3)*($I2350&lt;=AM$3)*($I2350&gt;=AM$2)*((AM$3-$I2350+1)/AM$4)
+($H2350&gt;0)*($J2350&gt;AM$3)*($I2350&lt;AM$2)*
1+($H2350&gt;0)*($I2350&gt;AM$3)*
0+($H2351&gt;0)*($J2351&lt;AM$2)*
0+($H2351&gt;0)*($J2351&gt;=AM$2)*($J2351&lt;=AM$3)*(($J2351-AM$2+1)/AM$4)
+($H2351&gt;0)*($J2351&gt;AM$3)*($I2351&gt;AM$3)*
0+($H2351&gt;0)*($J2351&gt;AM$3)*($I2351&lt;=AM$3)*($I2351&gt;=AM$2)*((AM$3-$I2351+1)/AM$4)
+($H2351&gt;0)*($J2351&gt;AM$3)*($I2351&lt;AM$2)*
1+($H2351&gt;0)*($I2351&gt;AM$3)*0</f>
        <v/>
      </c>
      <c r="AN2344" s="117">
        <f>($H2349&gt;0)*($J2349&lt;AN$2)*
0+($H2349&gt;0)*($J2349&gt;=AN$2)*($J2349&lt;=AN$3)*(($J2349-AN$2+1)/AN$4)
+($H2349&gt;0)*($J2349&gt;AN$3)*($I2349&gt;AN$3)*
0+($H2349&gt;0)*($J2349&gt;AN$3)*($I2349&lt;=AN$3)*($I2349&gt;=AN$2)*((AN$3-$I2349+1)/AN$4)
+($H2349&gt;0)*($J2349&gt;AN$3)*($I2349&lt;AN$2)*
1+($H2349&gt;0)*($I2349&gt;AN$3)*
0+($H2350&gt;0)*($J$2350&lt;AN$2)*
0+($H2350&gt;0)*($J2350&gt;=AN$2)*($J2350&lt;=AN$3)*(($J2350-AN$2+1)/AN$4)
+($H2350&gt;0)*($J2350&gt;AN$3)*($I2350&gt;AN$3)*
0+($H2350&gt;0)*($J2350&gt;AN$3)*($I2350&lt;=AN$3)*($I2350&gt;=AN$2)*((AN$3-$I2350+1)/AN$4)
+($H2350&gt;0)*($J2350&gt;AN$3)*($I2350&lt;AN$2)*
1+($H2350&gt;0)*($I2350&gt;AN$3)*
0+($H2351&gt;0)*($J2351&lt;AN$2)*
0+($H2351&gt;0)*($J2351&gt;=AN$2)*($J2351&lt;=AN$3)*(($J2351-AN$2+1)/AN$4)
+($H2351&gt;0)*($J2351&gt;AN$3)*($I2351&gt;AN$3)*
0+($H2351&gt;0)*($J2351&gt;AN$3)*($I2351&lt;=AN$3)*($I2351&gt;=AN$2)*((AN$3-$I2351+1)/AN$4)
+($H2351&gt;0)*($J2351&gt;AN$3)*($I2351&lt;AN$2)*
1+($H2351&gt;0)*($I2351&gt;AN$3)*0</f>
        <v/>
      </c>
      <c r="AO2344" s="117">
        <f>($H2349&gt;0)*($J2349&lt;AO$2)*
0+($H2349&gt;0)*($J2349&gt;=AO$2)*($J2349&lt;=AO$3)*(($J2349-AO$2+1)/AO$4)
+($H2349&gt;0)*($J2349&gt;AO$3)*($I2349&gt;AO$3)*
0+($H2349&gt;0)*($J2349&gt;AO$3)*($I2349&lt;=AO$3)*($I2349&gt;=AO$2)*((AO$3-$I2349+1)/AO$4)
+($H2349&gt;0)*($J2349&gt;AO$3)*($I2349&lt;AO$2)*
1+($H2349&gt;0)*($I2349&gt;AO$3)*
0+($H2350&gt;0)*($J$2350&lt;AO$2)*
0+($H2350&gt;0)*($J2350&gt;=AO$2)*($J2350&lt;=AO$3)*(($J2350-AO$2+1)/AO$4)
+($H2350&gt;0)*($J2350&gt;AO$3)*($I2350&gt;AO$3)*
0+($H2350&gt;0)*($J2350&gt;AO$3)*($I2350&lt;=AO$3)*($I2350&gt;=AO$2)*((AO$3-$I2350+1)/AO$4)
+($H2350&gt;0)*($J2350&gt;AO$3)*($I2350&lt;AO$2)*
1+($H2350&gt;0)*($I2350&gt;AO$3)*
0+($H2351&gt;0)*($J2351&lt;AO$2)*
0+($H2351&gt;0)*($J2351&gt;=AO$2)*($J2351&lt;=AO$3)*(($J2351-AO$2+1)/AO$4)
+($H2351&gt;0)*($J2351&gt;AO$3)*($I2351&gt;AO$3)*
0+($H2351&gt;0)*($J2351&gt;AO$3)*($I2351&lt;=AO$3)*($I2351&gt;=AO$2)*((AO$3-$I2351+1)/AO$4)
+($H2351&gt;0)*($J2351&gt;AO$3)*($I2351&lt;AO$2)*
1+($H2351&gt;0)*($I2351&gt;AO$3)*0</f>
        <v/>
      </c>
      <c r="AP2344" s="117">
        <f>($H2349&gt;0)*($J2349&lt;AP$2)*
0+($H2349&gt;0)*($J2349&gt;=AP$2)*($J2349&lt;=AP$3)*(($J2349-AP$2+1)/AP$4)
+($H2349&gt;0)*($J2349&gt;AP$3)*($I2349&gt;AP$3)*
0+($H2349&gt;0)*($J2349&gt;AP$3)*($I2349&lt;=AP$3)*($I2349&gt;=AP$2)*((AP$3-$I2349+1)/AP$4)
+($H2349&gt;0)*($J2349&gt;AP$3)*($I2349&lt;AP$2)*
1+($H2349&gt;0)*($I2349&gt;AP$3)*
0+($H2350&gt;0)*($J$2350&lt;AP$2)*
0+($H2350&gt;0)*($J2350&gt;=AP$2)*($J2350&lt;=AP$3)*(($J2350-AP$2+1)/AP$4)
+($H2350&gt;0)*($J2350&gt;AP$3)*($I2350&gt;AP$3)*
0+($H2350&gt;0)*($J2350&gt;AP$3)*($I2350&lt;=AP$3)*($I2350&gt;=AP$2)*((AP$3-$I2350+1)/AP$4)
+($H2350&gt;0)*($J2350&gt;AP$3)*($I2350&lt;AP$2)*
1+($H2350&gt;0)*($I2350&gt;AP$3)*
0+($H2351&gt;0)*($J2351&lt;AP$2)*
0+($H2351&gt;0)*($J2351&gt;=AP$2)*($J2351&lt;=AP$3)*(($J2351-AP$2+1)/AP$4)
+($H2351&gt;0)*($J2351&gt;AP$3)*($I2351&gt;AP$3)*
0+($H2351&gt;0)*($J2351&gt;AP$3)*($I2351&lt;=AP$3)*($I2351&gt;=AP$2)*((AP$3-$I2351+1)/AP$4)
+($H2351&gt;0)*($J2351&gt;AP$3)*($I2351&lt;AP$2)*
1+($H2351&gt;0)*($I2351&gt;AP$3)*0</f>
        <v/>
      </c>
      <c r="AQ2344" s="117">
        <f>($H2349&gt;0)*($J2349&lt;AQ$2)*
0+($H2349&gt;0)*($J2349&gt;=AQ$2)*($J2349&lt;=AQ$3)*(($J2349-AQ$2+1)/AQ$4)
+($H2349&gt;0)*($J2349&gt;AQ$3)*($I2349&gt;AQ$3)*
0+($H2349&gt;0)*($J2349&gt;AQ$3)*($I2349&lt;=AQ$3)*($I2349&gt;=AQ$2)*((AQ$3-$I2349+1)/AQ$4)
+($H2349&gt;0)*($J2349&gt;AQ$3)*($I2349&lt;AQ$2)*
1+($H2349&gt;0)*($I2349&gt;AQ$3)*
0+($H2350&gt;0)*($J$2350&lt;AQ$2)*
0+($H2350&gt;0)*($J2350&gt;=AQ$2)*($J2350&lt;=AQ$3)*(($J2350-AQ$2+1)/AQ$4)
+($H2350&gt;0)*($J2350&gt;AQ$3)*($I2350&gt;AQ$3)*
0+($H2350&gt;0)*($J2350&gt;AQ$3)*($I2350&lt;=AQ$3)*($I2350&gt;=AQ$2)*((AQ$3-$I2350+1)/AQ$4)
+($H2350&gt;0)*($J2350&gt;AQ$3)*($I2350&lt;AQ$2)*
1+($H2350&gt;0)*($I2350&gt;AQ$3)*
0+($H2351&gt;0)*($J2351&lt;AQ$2)*
0+($H2351&gt;0)*($J2351&gt;=AQ$2)*($J2351&lt;=AQ$3)*(($J2351-AQ$2+1)/AQ$4)
+($H2351&gt;0)*($J2351&gt;AQ$3)*($I2351&gt;AQ$3)*
0+($H2351&gt;0)*($J2351&gt;AQ$3)*($I2351&lt;=AQ$3)*($I2351&gt;=AQ$2)*((AQ$3-$I2351+1)/AQ$4)
+($H2351&gt;0)*($J2351&gt;AQ$3)*($I2351&lt;AQ$2)*
1+($H2351&gt;0)*($I2351&gt;AQ$3)*0</f>
        <v/>
      </c>
      <c r="AR2344" s="117">
        <f>($H2349&gt;0)*($J2349&lt;AR$2)*
0+($H2349&gt;0)*($J2349&gt;=AR$2)*($J2349&lt;=AR$3)*(($J2349-AR$2+1)/AR$4)
+($H2349&gt;0)*($J2349&gt;AR$3)*($I2349&gt;AR$3)*
0+($H2349&gt;0)*($J2349&gt;AR$3)*($I2349&lt;=AR$3)*($I2349&gt;=AR$2)*((AR$3-$I2349+1)/AR$4)
+($H2349&gt;0)*($J2349&gt;AR$3)*($I2349&lt;AR$2)*
1+($H2349&gt;0)*($I2349&gt;AR$3)*
0+($H2350&gt;0)*($J$2350&lt;AR$2)*
0+($H2350&gt;0)*($J2350&gt;=AR$2)*($J2350&lt;=AR$3)*(($J2350-AR$2+1)/AR$4)
+($H2350&gt;0)*($J2350&gt;AR$3)*($I2350&gt;AR$3)*
0+($H2350&gt;0)*($J2350&gt;AR$3)*($I2350&lt;=AR$3)*($I2350&gt;=AR$2)*((AR$3-$I2350+1)/AR$4)
+($H2350&gt;0)*($J2350&gt;AR$3)*($I2350&lt;AR$2)*
1+($H2350&gt;0)*($I2350&gt;AR$3)*
0+($H2351&gt;0)*($J2351&lt;AR$2)*
0+($H2351&gt;0)*($J2351&gt;=AR$2)*($J2351&lt;=AR$3)*(($J2351-AR$2+1)/AR$4)
+($H2351&gt;0)*($J2351&gt;AR$3)*($I2351&gt;AR$3)*
0+($H2351&gt;0)*($J2351&gt;AR$3)*($I2351&lt;=AR$3)*($I2351&gt;=AR$2)*((AR$3-$I2351+1)/AR$4)
+($H2351&gt;0)*($J2351&gt;AR$3)*($I2351&lt;AR$2)*
1+($H2351&gt;0)*($I2351&gt;AR$3)*0</f>
        <v/>
      </c>
      <c r="AS2344" s="117">
        <f>($H2349&gt;0)*($J2349&lt;AS$2)*
0+($H2349&gt;0)*($J2349&gt;=AS$2)*($J2349&lt;=AS$3)*(($J2349-AS$2+1)/AS$4)
+($H2349&gt;0)*($J2349&gt;AS$3)*($I2349&gt;AS$3)*
0+($H2349&gt;0)*($J2349&gt;AS$3)*($I2349&lt;=AS$3)*($I2349&gt;=AS$2)*((AS$3-$I2349+1)/AS$4)
+($H2349&gt;0)*($J2349&gt;AS$3)*($I2349&lt;AS$2)*
1+($H2349&gt;0)*($I2349&gt;AS$3)*
0+($H2350&gt;0)*($J$2350&lt;AS$2)*
0+($H2350&gt;0)*($J2350&gt;=AS$2)*($J2350&lt;=AS$3)*(($J2350-AS$2+1)/AS$4)
+($H2350&gt;0)*($J2350&gt;AS$3)*($I2350&gt;AS$3)*
0+($H2350&gt;0)*($J2350&gt;AS$3)*($I2350&lt;=AS$3)*($I2350&gt;=AS$2)*((AS$3-$I2350+1)/AS$4)
+($H2350&gt;0)*($J2350&gt;AS$3)*($I2350&lt;AS$2)*
1+($H2350&gt;0)*($I2350&gt;AS$3)*
0+($H2351&gt;0)*($J2351&lt;AS$2)*
0+($H2351&gt;0)*($J2351&gt;=AS$2)*($J2351&lt;=AS$3)*(($J2351-AS$2+1)/AS$4)
+($H2351&gt;0)*($J2351&gt;AS$3)*($I2351&gt;AS$3)*
0+($H2351&gt;0)*($J2351&gt;AS$3)*($I2351&lt;=AS$3)*($I2351&gt;=AS$2)*((AS$3-$I2351+1)/AS$4)
+($H2351&gt;0)*($J2351&gt;AS$3)*($I2351&lt;AS$2)*
1+($H2351&gt;0)*($I2351&gt;AS$3)*0</f>
        <v/>
      </c>
      <c r="AT2344" s="117">
        <f>($H2349&gt;0)*($J2349&lt;AT$2)*
0+($H2349&gt;0)*($J2349&gt;=AT$2)*($J2349&lt;=AT$3)*(($J2349-AT$2+1)/AT$4)
+($H2349&gt;0)*($J2349&gt;AT$3)*($I2349&gt;AT$3)*
0+($H2349&gt;0)*($J2349&gt;AT$3)*($I2349&lt;=AT$3)*($I2349&gt;=AT$2)*((AT$3-$I2349+1)/AT$4)
+($H2349&gt;0)*($J2349&gt;AT$3)*($I2349&lt;AT$2)*
1+($H2349&gt;0)*($I2349&gt;AT$3)*
0+($H2350&gt;0)*($J$2350&lt;AT$2)*
0+($H2350&gt;0)*($J2350&gt;=AT$2)*($J2350&lt;=AT$3)*(($J2350-AT$2+1)/AT$4)
+($H2350&gt;0)*($J2350&gt;AT$3)*($I2350&gt;AT$3)*
0+($H2350&gt;0)*($J2350&gt;AT$3)*($I2350&lt;=AT$3)*($I2350&gt;=AT$2)*((AT$3-$I2350+1)/AT$4)
+($H2350&gt;0)*($J2350&gt;AT$3)*($I2350&lt;AT$2)*
1+($H2350&gt;0)*($I2350&gt;AT$3)*
0+($H2351&gt;0)*($J2351&lt;AT$2)*
0+($H2351&gt;0)*($J2351&gt;=AT$2)*($J2351&lt;=AT$3)*(($J2351-AT$2+1)/AT$4)
+($H2351&gt;0)*($J2351&gt;AT$3)*($I2351&gt;AT$3)*
0+($H2351&gt;0)*($J2351&gt;AT$3)*($I2351&lt;=AT$3)*($I2351&gt;=AT$2)*((AT$3-$I2351+1)/AT$4)
+($H2351&gt;0)*($J2351&gt;AT$3)*($I2351&lt;AT$2)*
1+($H2351&gt;0)*($I2351&gt;AT$3)*0</f>
        <v/>
      </c>
      <c r="AU2344" s="117">
        <f>($H2349&gt;0)*($J2349&lt;AU$2)*
0+($H2349&gt;0)*($J2349&gt;=AU$2)*($J2349&lt;=AU$3)*(($J2349-AU$2+1)/AU$4)
+($H2349&gt;0)*($J2349&gt;AU$3)*($I2349&gt;AU$3)*
0+($H2349&gt;0)*($J2349&gt;AU$3)*($I2349&lt;=AU$3)*($I2349&gt;=AU$2)*((AU$3-$I2349+1)/AU$4)
+($H2349&gt;0)*($J2349&gt;AU$3)*($I2349&lt;AU$2)*
1+($H2349&gt;0)*($I2349&gt;AU$3)*
0+($H2350&gt;0)*($J$2350&lt;AU$2)*
0+($H2350&gt;0)*($J2350&gt;=AU$2)*($J2350&lt;=AU$3)*(($J2350-AU$2+1)/AU$4)
+($H2350&gt;0)*($J2350&gt;AU$3)*($I2350&gt;AU$3)*
0+($H2350&gt;0)*($J2350&gt;AU$3)*($I2350&lt;=AU$3)*($I2350&gt;=AU$2)*((AU$3-$I2350+1)/AU$4)
+($H2350&gt;0)*($J2350&gt;AU$3)*($I2350&lt;AU$2)*
1+($H2350&gt;0)*($I2350&gt;AU$3)*
0+($H2351&gt;0)*($J2351&lt;AU$2)*
0+($H2351&gt;0)*($J2351&gt;=AU$2)*($J2351&lt;=AU$3)*(($J2351-AU$2+1)/AU$4)
+($H2351&gt;0)*($J2351&gt;AU$3)*($I2351&gt;AU$3)*
0+($H2351&gt;0)*($J2351&gt;AU$3)*($I2351&lt;=AU$3)*($I2351&gt;=AU$2)*((AU$3-$I2351+1)/AU$4)
+($H2351&gt;0)*($J2351&gt;AU$3)*($I2351&lt;AU$2)*
1+($H2351&gt;0)*($I2351&gt;AU$3)*0</f>
        <v/>
      </c>
      <c r="AV2344" s="117">
        <f>($H2349&gt;0)*($J2349&lt;AV$2)*
0+($H2349&gt;0)*($J2349&gt;=AV$2)*($J2349&lt;=AV$3)*(($J2349-AV$2+1)/AV$4)
+($H2349&gt;0)*($J2349&gt;AV$3)*($I2349&gt;AV$3)*
0+($H2349&gt;0)*($J2349&gt;AV$3)*($I2349&lt;=AV$3)*($I2349&gt;=AV$2)*((AV$3-$I2349+1)/AV$4)
+($H2349&gt;0)*($J2349&gt;AV$3)*($I2349&lt;AV$2)*
1+($H2349&gt;0)*($I2349&gt;AV$3)*
0+($H2350&gt;0)*($J$2350&lt;AV$2)*
0+($H2350&gt;0)*($J2350&gt;=AV$2)*($J2350&lt;=AV$3)*(($J2350-AV$2+1)/AV$4)
+($H2350&gt;0)*($J2350&gt;AV$3)*($I2350&gt;AV$3)*
0+($H2350&gt;0)*($J2350&gt;AV$3)*($I2350&lt;=AV$3)*($I2350&gt;=AV$2)*((AV$3-$I2350+1)/AV$4)
+($H2350&gt;0)*($J2350&gt;AV$3)*($I2350&lt;AV$2)*
1+($H2350&gt;0)*($I2350&gt;AV$3)*
0+($H2351&gt;0)*($J2351&lt;AV$2)*
0+($H2351&gt;0)*($J2351&gt;=AV$2)*($J2351&lt;=AV$3)*(($J2351-AV$2+1)/AV$4)
+($H2351&gt;0)*($J2351&gt;AV$3)*($I2351&gt;AV$3)*
0+($H2351&gt;0)*($J2351&gt;AV$3)*($I2351&lt;=AV$3)*($I2351&gt;=AV$2)*((AV$3-$I2351+1)/AV$4)
+($H2351&gt;0)*($J2351&gt;AV$3)*($I2351&lt;AV$2)*
1+($H2351&gt;0)*($I2351&gt;AV$3)*0</f>
        <v/>
      </c>
      <c r="AW2344" s="117">
        <f>($H2349&gt;0)*($J2349&lt;AW$2)*
0+($H2349&gt;0)*($J2349&gt;=AW$2)*($J2349&lt;=AW$3)*(($J2349-AW$2+1)/AW$4)
+($H2349&gt;0)*($J2349&gt;AW$3)*($I2349&gt;AW$3)*
0+($H2349&gt;0)*($J2349&gt;AW$3)*($I2349&lt;=AW$3)*($I2349&gt;=AW$2)*((AW$3-$I2349+1)/AW$4)
+($H2349&gt;0)*($J2349&gt;AW$3)*($I2349&lt;AW$2)*
1+($H2349&gt;0)*($I2349&gt;AW$3)*
0+($H2350&gt;0)*($J$2350&lt;AW$2)*
0+($H2350&gt;0)*($J2350&gt;=AW$2)*($J2350&lt;=AW$3)*(($J2350-AW$2+1)/AW$4)
+($H2350&gt;0)*($J2350&gt;AW$3)*($I2350&gt;AW$3)*
0+($H2350&gt;0)*($J2350&gt;AW$3)*($I2350&lt;=AW$3)*($I2350&gt;=AW$2)*((AW$3-$I2350+1)/AW$4)
+($H2350&gt;0)*($J2350&gt;AW$3)*($I2350&lt;AW$2)*
1+($H2350&gt;0)*($I2350&gt;AW$3)*
0+($H2351&gt;0)*($J2351&lt;AW$2)*
0+($H2351&gt;0)*($J2351&gt;=AW$2)*($J2351&lt;=AW$3)*(($J2351-AW$2+1)/AW$4)
+($H2351&gt;0)*($J2351&gt;AW$3)*($I2351&gt;AW$3)*
0+($H2351&gt;0)*($J2351&gt;AW$3)*($I2351&lt;=AW$3)*($I2351&gt;=AW$2)*((AW$3-$I2351+1)/AW$4)
+($H2351&gt;0)*($J2351&gt;AW$3)*($I2351&lt;AW$2)*
1+($H2351&gt;0)*($I2351&gt;AW$3)*0</f>
        <v/>
      </c>
      <c r="AX2344" s="117">
        <f>($H2349&gt;0)*($J2349&lt;AX$2)*
0+($H2349&gt;0)*($J2349&gt;=AX$2)*($J2349&lt;=AX$3)*(($J2349-AX$2+1)/AX$4)
+($H2349&gt;0)*($J2349&gt;AX$3)*($I2349&gt;AX$3)*
0+($H2349&gt;0)*($J2349&gt;AX$3)*($I2349&lt;=AX$3)*($I2349&gt;=AX$2)*((AX$3-$I2349+1)/AX$4)
+($H2349&gt;0)*($J2349&gt;AX$3)*($I2349&lt;AX$2)*
1+($H2349&gt;0)*($I2349&gt;AX$3)*
0+($H2350&gt;0)*($J$2350&lt;AX$2)*
0+($H2350&gt;0)*($J2350&gt;=AX$2)*($J2350&lt;=AX$3)*(($J2350-AX$2+1)/AX$4)
+($H2350&gt;0)*($J2350&gt;AX$3)*($I2350&gt;AX$3)*
0+($H2350&gt;0)*($J2350&gt;AX$3)*($I2350&lt;=AX$3)*($I2350&gt;=AX$2)*((AX$3-$I2350+1)/AX$4)
+($H2350&gt;0)*($J2350&gt;AX$3)*($I2350&lt;AX$2)*
1+($H2350&gt;0)*($I2350&gt;AX$3)*
0+($H2351&gt;0)*($J2351&lt;AX$2)*
0+($H2351&gt;0)*($J2351&gt;=AX$2)*($J2351&lt;=AX$3)*(($J2351-AX$2+1)/AX$4)
+($H2351&gt;0)*($J2351&gt;AX$3)*($I2351&gt;AX$3)*
0+($H2351&gt;0)*($J2351&gt;AX$3)*($I2351&lt;=AX$3)*($I2351&gt;=AX$2)*((AX$3-$I2351+1)/AX$4)
+($H2351&gt;0)*($J2351&gt;AX$3)*($I2351&lt;AX$2)*
1+($H2351&gt;0)*($I2351&gt;AX$3)*0</f>
        <v/>
      </c>
      <c r="AY2344" s="117">
        <f>($H2349&gt;0)*($J2349&lt;AY$2)*
0+($H2349&gt;0)*($J2349&gt;=AY$2)*($J2349&lt;=AY$3)*(($J2349-AY$2+1)/AY$4)
+($H2349&gt;0)*($J2349&gt;AY$3)*($I2349&gt;AY$3)*
0+($H2349&gt;0)*($J2349&gt;AY$3)*($I2349&lt;=AY$3)*($I2349&gt;=AY$2)*((AY$3-$I2349+1)/AY$4)
+($H2349&gt;0)*($J2349&gt;AY$3)*($I2349&lt;AY$2)*
1+($H2349&gt;0)*($I2349&gt;AY$3)*
0+($H2350&gt;0)*($J$2350&lt;AY$2)*
0+($H2350&gt;0)*($J2350&gt;=AY$2)*($J2350&lt;=AY$3)*(($J2350-AY$2+1)/AY$4)
+($H2350&gt;0)*($J2350&gt;AY$3)*($I2350&gt;AY$3)*
0+($H2350&gt;0)*($J2350&gt;AY$3)*($I2350&lt;=AY$3)*($I2350&gt;=AY$2)*((AY$3-$I2350+1)/AY$4)
+($H2350&gt;0)*($J2350&gt;AY$3)*($I2350&lt;AY$2)*
1+($H2350&gt;0)*($I2350&gt;AY$3)*
0+($H2351&gt;0)*($J2351&lt;AY$2)*
0+($H2351&gt;0)*($J2351&gt;=AY$2)*($J2351&lt;=AY$3)*(($J2351-AY$2+1)/AY$4)
+($H2351&gt;0)*($J2351&gt;AY$3)*($I2351&gt;AY$3)*
0+($H2351&gt;0)*($J2351&gt;AY$3)*($I2351&lt;=AY$3)*($I2351&gt;=AY$2)*((AY$3-$I2351+1)/AY$4)
+($H2351&gt;0)*($J2351&gt;AY$3)*($I2351&lt;AY$2)*
1+($H2351&gt;0)*($I2351&gt;AY$3)*0</f>
        <v/>
      </c>
      <c r="AZ2344" s="117">
        <f>($H2349&gt;0)*($J2349&lt;AZ$2)*
0+($H2349&gt;0)*($J2349&gt;=AZ$2)*($J2349&lt;=AZ$3)*(($J2349-AZ$2+1)/AZ$4)
+($H2349&gt;0)*($J2349&gt;AZ$3)*($I2349&gt;AZ$3)*
0+($H2349&gt;0)*($J2349&gt;AZ$3)*($I2349&lt;=AZ$3)*($I2349&gt;=AZ$2)*((AZ$3-$I2349+1)/AZ$4)
+($H2349&gt;0)*($J2349&gt;AZ$3)*($I2349&lt;AZ$2)*
1+($H2349&gt;0)*($I2349&gt;AZ$3)*
0+($H2350&gt;0)*($J$2350&lt;AZ$2)*
0+($H2350&gt;0)*($J2350&gt;=AZ$2)*($J2350&lt;=AZ$3)*(($J2350-AZ$2+1)/AZ$4)
+($H2350&gt;0)*($J2350&gt;AZ$3)*($I2350&gt;AZ$3)*
0+($H2350&gt;0)*($J2350&gt;AZ$3)*($I2350&lt;=AZ$3)*($I2350&gt;=AZ$2)*((AZ$3-$I2350+1)/AZ$4)
+($H2350&gt;0)*($J2350&gt;AZ$3)*($I2350&lt;AZ$2)*
1+($H2350&gt;0)*($I2350&gt;AZ$3)*
0+($H2351&gt;0)*($J2351&lt;AZ$2)*
0+($H2351&gt;0)*($J2351&gt;=AZ$2)*($J2351&lt;=AZ$3)*(($J2351-AZ$2+1)/AZ$4)
+($H2351&gt;0)*($J2351&gt;AZ$3)*($I2351&gt;AZ$3)*
0+($H2351&gt;0)*($J2351&gt;AZ$3)*($I2351&lt;=AZ$3)*($I2351&gt;=AZ$2)*((AZ$3-$I2351+1)/AZ$4)
+($H2351&gt;0)*($J2351&gt;AZ$3)*($I2351&lt;AZ$2)*
1+($H2351&gt;0)*($I2351&gt;AZ$3)*0</f>
        <v/>
      </c>
      <c r="BA2344" s="117">
        <f>($H2349&gt;0)*($J2349&lt;BA$2)*
0+($H2349&gt;0)*($J2349&gt;=BA$2)*($J2349&lt;=BA$3)*(($J2349-BA$2+1)/BA$4)
+($H2349&gt;0)*($J2349&gt;BA$3)*($I2349&gt;BA$3)*
0+($H2349&gt;0)*($J2349&gt;BA$3)*($I2349&lt;=BA$3)*($I2349&gt;=BA$2)*((BA$3-$I2349+1)/BA$4)
+($H2349&gt;0)*($J2349&gt;BA$3)*($I2349&lt;BA$2)*
1+($H2349&gt;0)*($I2349&gt;BA$3)*
0+($H2350&gt;0)*($J$2350&lt;BA$2)*
0+($H2350&gt;0)*($J2350&gt;=BA$2)*($J2350&lt;=BA$3)*(($J2350-BA$2+1)/BA$4)
+($H2350&gt;0)*($J2350&gt;BA$3)*($I2350&gt;BA$3)*
0+($H2350&gt;0)*($J2350&gt;BA$3)*($I2350&lt;=BA$3)*($I2350&gt;=BA$2)*((BA$3-$I2350+1)/BA$4)
+($H2350&gt;0)*($J2350&gt;BA$3)*($I2350&lt;BA$2)*
1+($H2350&gt;0)*($I2350&gt;BA$3)*
0+($H2351&gt;0)*($J2351&lt;BA$2)*
0+($H2351&gt;0)*($J2351&gt;=BA$2)*($J2351&lt;=BA$3)*(($J2351-BA$2+1)/BA$4)
+($H2351&gt;0)*($J2351&gt;BA$3)*($I2351&gt;BA$3)*
0+($H2351&gt;0)*($J2351&gt;BA$3)*($I2351&lt;=BA$3)*($I2351&gt;=BA$2)*((BA$3-$I2351+1)/BA$4)
+($H2351&gt;0)*($J2351&gt;BA$3)*($I2351&lt;BA$2)*
1+($H2351&gt;0)*($I2351&gt;BA$3)*0</f>
        <v/>
      </c>
      <c r="BB2344" s="117">
        <f>($H2349&gt;0)*($J2349&lt;BB$2)*
0+($H2349&gt;0)*($J2349&gt;=BB$2)*($J2349&lt;=BB$3)*(($J2349-BB$2+1)/BB$4)
+($H2349&gt;0)*($J2349&gt;BB$3)*($I2349&gt;BB$3)*
0+($H2349&gt;0)*($J2349&gt;BB$3)*($I2349&lt;=BB$3)*($I2349&gt;=BB$2)*((BB$3-$I2349+1)/BB$4)
+($H2349&gt;0)*($J2349&gt;BB$3)*($I2349&lt;BB$2)*
1+($H2349&gt;0)*($I2349&gt;BB$3)*
0+($H2350&gt;0)*($J$2350&lt;BB$2)*
0+($H2350&gt;0)*($J2350&gt;=BB$2)*($J2350&lt;=BB$3)*(($J2350-BB$2+1)/BB$4)
+($H2350&gt;0)*($J2350&gt;BB$3)*($I2350&gt;BB$3)*
0+($H2350&gt;0)*($J2350&gt;BB$3)*($I2350&lt;=BB$3)*($I2350&gt;=BB$2)*((BB$3-$I2350+1)/BB$4)
+($H2350&gt;0)*($J2350&gt;BB$3)*($I2350&lt;BB$2)*
1+($H2350&gt;0)*($I2350&gt;BB$3)*
0+($H2351&gt;0)*($J2351&lt;BB$2)*
0+($H2351&gt;0)*($J2351&gt;=BB$2)*($J2351&lt;=BB$3)*(($J2351-BB$2+1)/BB$4)
+($H2351&gt;0)*($J2351&gt;BB$3)*($I2351&gt;BB$3)*
0+($H2351&gt;0)*($J2351&gt;BB$3)*($I2351&lt;=BB$3)*($I2351&gt;=BB$2)*((BB$3-$I2351+1)/BB$4)
+($H2351&gt;0)*($J2351&gt;BB$3)*($I2351&lt;BB$2)*
1+($H2351&gt;0)*($I2351&gt;BB$3)*0</f>
        <v/>
      </c>
      <c r="BC2344" s="117">
        <f>($H2349&gt;0)*($J2349&lt;BC$2)*
0+($H2349&gt;0)*($J2349&gt;=BC$2)*($J2349&lt;=BC$3)*(($J2349-BC$2+1)/BC$4)
+($H2349&gt;0)*($J2349&gt;BC$3)*($I2349&gt;BC$3)*
0+($H2349&gt;0)*($J2349&gt;BC$3)*($I2349&lt;=BC$3)*($I2349&gt;=BC$2)*((BC$3-$I2349+1)/BC$4)
+($H2349&gt;0)*($J2349&gt;BC$3)*($I2349&lt;BC$2)*
1+($H2349&gt;0)*($I2349&gt;BC$3)*
0+($H2350&gt;0)*($J$2350&lt;BC$2)*
0+($H2350&gt;0)*($J2350&gt;=BC$2)*($J2350&lt;=BC$3)*(($J2350-BC$2+1)/BC$4)
+($H2350&gt;0)*($J2350&gt;BC$3)*($I2350&gt;BC$3)*
0+($H2350&gt;0)*($J2350&gt;BC$3)*($I2350&lt;=BC$3)*($I2350&gt;=BC$2)*((BC$3-$I2350+1)/BC$4)
+($H2350&gt;0)*($J2350&gt;BC$3)*($I2350&lt;BC$2)*
1+($H2350&gt;0)*($I2350&gt;BC$3)*
0+($H2351&gt;0)*($J2351&lt;BC$2)*
0+($H2351&gt;0)*($J2351&gt;=BC$2)*($J2351&lt;=BC$3)*(($J2351-BC$2+1)/BC$4)
+($H2351&gt;0)*($J2351&gt;BC$3)*($I2351&gt;BC$3)*
0+($H2351&gt;0)*($J2351&gt;BC$3)*($I2351&lt;=BC$3)*($I2351&gt;=BC$2)*((BC$3-$I2351+1)/BC$4)
+($H2351&gt;0)*($J2351&gt;BC$3)*($I2351&lt;BC$2)*
1+($H2351&gt;0)*($I2351&gt;BC$3)*0</f>
        <v/>
      </c>
      <c r="BD2344" s="117">
        <f>($H2349&gt;0)*($J2349&lt;BD$2)*
0+($H2349&gt;0)*($J2349&gt;=BD$2)*($J2349&lt;=BD$3)*(($J2349-BD$2+1)/BD$4)
+($H2349&gt;0)*($J2349&gt;BD$3)*($I2349&gt;BD$3)*
0+($H2349&gt;0)*($J2349&gt;BD$3)*($I2349&lt;=BD$3)*($I2349&gt;=BD$2)*((BD$3-$I2349+1)/BD$4)
+($H2349&gt;0)*($J2349&gt;BD$3)*($I2349&lt;BD$2)*
1+($H2349&gt;0)*($I2349&gt;BD$3)*
0+($H2350&gt;0)*($J$2350&lt;BD$2)*
0+($H2350&gt;0)*($J2350&gt;=BD$2)*($J2350&lt;=BD$3)*(($J2350-BD$2+1)/BD$4)
+($H2350&gt;0)*($J2350&gt;BD$3)*($I2350&gt;BD$3)*
0+($H2350&gt;0)*($J2350&gt;BD$3)*($I2350&lt;=BD$3)*($I2350&gt;=BD$2)*((BD$3-$I2350+1)/BD$4)
+($H2350&gt;0)*($J2350&gt;BD$3)*($I2350&lt;BD$2)*
1+($H2350&gt;0)*($I2350&gt;BD$3)*
0+($H2351&gt;0)*($J2351&lt;BD$2)*
0+($H2351&gt;0)*($J2351&gt;=BD$2)*($J2351&lt;=BD$3)*(($J2351-BD$2+1)/BD$4)
+($H2351&gt;0)*($J2351&gt;BD$3)*($I2351&gt;BD$3)*
0+($H2351&gt;0)*($J2351&gt;BD$3)*($I2351&lt;=BD$3)*($I2351&gt;=BD$2)*((BD$3-$I2351+1)/BD$4)
+($H2351&gt;0)*($J2351&gt;BD$3)*($I2351&lt;BD$2)*
1+($H2351&gt;0)*($I2351&gt;BD$3)*0</f>
        <v/>
      </c>
    </row>
    <row r="2345" ht="16" customHeight="1">
      <c r="B2345" s="11">
        <f>B2344</f>
        <v/>
      </c>
      <c r="C2345" s="12">
        <f>C2344</f>
        <v/>
      </c>
      <c r="D2345" s="13" t="inlineStr">
        <is>
          <t>TF</t>
        </is>
      </c>
      <c r="E2345" s="127" t="n">
        <v>0</v>
      </c>
      <c r="F2345" s="15" t="n"/>
      <c r="G2345" s="13" t="inlineStr">
        <is>
          <t>Charges</t>
        </is>
      </c>
      <c r="H2345" s="127" t="n">
        <v>0</v>
      </c>
      <c r="I2345" s="13" t="inlineStr">
        <is>
          <t>Assurance</t>
        </is>
      </c>
      <c r="J2345" s="127" t="n">
        <v>0</v>
      </c>
      <c r="K2345" s="23" t="n"/>
      <c r="L2345" s="20" t="inlineStr">
        <is>
          <t>% Loyer</t>
        </is>
      </c>
      <c r="M2345" s="72" t="n"/>
      <c r="N2345" s="72" t="n"/>
      <c r="O2345" s="117">
        <f>($E2348&lt;=O$3)*($E2348&gt;O$2)*((O$3-$E2348+1)/O$4)
+($E2348&lt;=O$2)*((O$3-O$2+1)/O$4)
+($E2348&gt;O$3)*(0)
-($E2356&lt;=O$3)*($E2356&lt;&gt;0)*($E2356&gt;O$2)*((O$3-$E2356)/O$4)
-($E2356&lt;=O$2)*((O$3-O$2+1)/O$4)
-($E2356&gt;O$3)*(0)</f>
        <v/>
      </c>
      <c r="P2345" s="117">
        <f>($E2348&lt;=P$3)*($E2348&gt;P$2)*((P$3-$E2348+1)/P$4)
+($E2348&lt;=P$2)*((P$3-P$2+1)/P$4)
+($E2348&gt;P$3)*(0)
-($E2356&lt;=P$3)*($E2356&lt;&gt;0)*($E2356&gt;P$2)*((P$3-$E2356)/P$4)
-($E2356&lt;=P$2)*((P$3-P$2+1)/P$4)
-($E2356&gt;P$3)*(0)</f>
        <v/>
      </c>
      <c r="Q2345" s="117">
        <f>($E2348&lt;=Q$3)*($E2348&gt;Q$2)*((Q$3-$E2348+1)/Q$4)
+($E2348&lt;=Q$2)*((Q$3-Q$2+1)/Q$4)
+($E2348&gt;Q$3)*(0)
-($E2356&lt;=Q$3)*($E2356&lt;&gt;0)*($E2356&gt;Q$2)*((Q$3-$E2356)/Q$4)
-($E2356&lt;=Q$2)*((Q$3-Q$2+1)/Q$4)
-($E2356&gt;Q$3)*(0)</f>
        <v/>
      </c>
      <c r="R2345" s="117">
        <f>($E2348&lt;=R$3)*($E2348&gt;R$2)*((R$3-$E2348+1)/R$4)
+($E2348&lt;=R$2)*((R$3-R$2+1)/R$4)
+($E2348&gt;R$3)*(0)
-($E2356&lt;=R$3)*($E2356&lt;&gt;0)*($E2356&gt;R$2)*((R$3-$E2356)/R$4)
-($E2356&lt;=R$2)*((R$3-R$2+1)/R$4)
-($E2356&gt;R$3)*(0)</f>
        <v/>
      </c>
      <c r="S2345" s="117">
        <f>($E2348&lt;=S$3)*($E2348&gt;S$2)*((S$3-$E2348+1)/S$4)
+($E2348&lt;=S$2)*((S$3-S$2+1)/S$4)
+($E2348&gt;S$3)*(0)
-($E2356&lt;=S$3)*($E2356&lt;&gt;0)*($E2356&gt;S$2)*((S$3-$E2356)/S$4)
-($E2356&lt;=S$2)*((S$3-S$2+1)/S$4)
-($E2356&gt;S$3)*(0)</f>
        <v/>
      </c>
      <c r="T2345" s="117">
        <f>($E2348&lt;=T$3)*($E2348&gt;T$2)*((T$3-$E2348+1)/T$4)
+($E2348&lt;=T$2)*((T$3-T$2+1)/T$4)
+($E2348&gt;T$3)*(0)
-($E2356&lt;=T$3)*($E2356&lt;&gt;0)*($E2356&gt;T$2)*((T$3-$E2356)/T$4)
-($E2356&lt;=T$2)*((T$3-T$2+1)/T$4)
-($E2356&gt;T$3)*(0)</f>
        <v/>
      </c>
      <c r="U2345" s="117">
        <f>($E2348&lt;=U$3)*($E2348&gt;U$2)*((U$3-$E2348+1)/U$4)
+($E2348&lt;=U$2)*((U$3-U$2+1)/U$4)
+($E2348&gt;U$3)*(0)
-($E2356&lt;=U$3)*($E2356&lt;&gt;0)*($E2356&gt;U$2)*((U$3-$E2356)/U$4)
-($E2356&lt;=U$2)*((U$3-U$2+1)/U$4)
-($E2356&gt;U$3)*(0)</f>
        <v/>
      </c>
      <c r="V2345" s="117">
        <f>($E2348&lt;=V$3)*($E2348&gt;V$2)*((V$3-$E2348+1)/V$4)
+($E2348&lt;=V$2)*((V$3-V$2+1)/V$4)
+($E2348&gt;V$3)*(0)
-($E2356&lt;=V$3)*($E2356&lt;&gt;0)*($E2356&gt;V$2)*((V$3-$E2356)/V$4)
-($E2356&lt;=V$2)*((V$3-V$2+1)/V$4)
-($E2356&gt;V$3)*(0)</f>
        <v/>
      </c>
      <c r="W2345" s="117">
        <f>($E2348&lt;=W$3)*($E2348&gt;W$2)*((W$3-$E2348+1)/W$4)
+($E2348&lt;=W$2)*((W$3-W$2+1)/W$4)
+($E2348&gt;W$3)*(0)
-($E2356&lt;=W$3)*($E2356&lt;&gt;0)*($E2356&gt;W$2)*((W$3-$E2356)/W$4)
-($E2356&lt;=W$2)*((W$3-W$2+1)/W$4)
-($E2356&gt;W$3)*(0)</f>
        <v/>
      </c>
      <c r="X2345" s="117">
        <f>($E2348&lt;=X$3)*($E2348&gt;X$2)*((X$3-$E2348+1)/X$4)
+($E2348&lt;=X$2)*((X$3-X$2+1)/X$4)
+($E2348&gt;X$3)*(0)
-($E2356&lt;=X$3)*($E2356&lt;&gt;0)*($E2356&gt;X$2)*((X$3-$E2356)/X$4)
-($E2356&lt;=X$2)*((X$3-X$2+1)/X$4)
-($E2356&gt;X$3)*(0)</f>
        <v/>
      </c>
      <c r="Y2345" s="117">
        <f>($E2348&lt;=Y$3)*($E2348&gt;Y$2)*((Y$3-$E2348+1)/Y$4)
+($E2348&lt;=Y$2)*((Y$3-Y$2+1)/Y$4)
+($E2348&gt;Y$3)*(0)
-($E2356&lt;=Y$3)*($E2356&lt;&gt;0)*($E2356&gt;Y$2)*((Y$3-$E2356)/Y$4)
-($E2356&lt;=Y$2)*((Y$3-Y$2+1)/Y$4)
-($E2356&gt;Y$3)*(0)</f>
        <v/>
      </c>
      <c r="Z2345" s="117">
        <f>($E2348&lt;=Z$3)*($E2348&gt;Z$2)*((Z$3-$E2348+1)/Z$4)
+($E2348&lt;=Z$2)*((Z$3-Z$2+1)/Z$4)
+($E2348&gt;Z$3)*(0)
-($E2356&lt;=Z$3)*($E2356&lt;&gt;0)*($E2356&gt;Z$2)*((Z$3-$E2356)/Z$4)
-($E2356&lt;=Z$2)*((Z$3-Z$2+1)/Z$4)
-($E2356&gt;Z$3)*(0)</f>
        <v/>
      </c>
      <c r="AA2345" s="117">
        <f>($E2348&lt;=AA$3)*($E2348&gt;AA$2)*((AA$3-$E2348+1)/AA$4)
+($E2348&lt;=AA$2)*((AA$3-AA$2+1)/AA$4)
+($E2348&gt;AA$3)*(0)
-($E2356&lt;=AA$3)*($E2356&lt;&gt;0)*($E2356&gt;AA$2)*((AA$3-$E2356)/AA$4)
-($E2356&lt;=AA$2)*((AA$3-AA$2+1)/AA$4)
-($E2356&gt;AA$3)*(0)</f>
        <v/>
      </c>
      <c r="AB2345" s="117">
        <f>($E2348&lt;=AB$3)*($E2348&gt;AB$2)*((AB$3-$E2348+1)/AB$4)
+($E2348&lt;=AB$2)*((AB$3-AB$2+1)/AB$4)
+($E2348&gt;AB$3)*(0)
-($E2356&lt;=AB$3)*($E2356&lt;&gt;0)*($E2356&gt;AB$2)*((AB$3-$E2356)/AB$4)
-($E2356&lt;=AB$2)*((AB$3-AB$2+1)/AB$4)
-($E2356&gt;AB$3)*(0)</f>
        <v/>
      </c>
      <c r="AC2345" s="117">
        <f>($E2348&lt;=AC$3)*($E2348&gt;AC$2)*((AC$3-$E2348+1)/AC$4)
+($E2348&lt;=AC$2)*((AC$3-AC$2+1)/AC$4)
+($E2348&gt;AC$3)*(0)
-($E2356&lt;=AC$3)*($E2356&lt;&gt;0)*($E2356&gt;AC$2)*((AC$3-$E2356)/AC$4)
-($E2356&lt;=AC$2)*((AC$3-AC$2+1)/AC$4)
-($E2356&gt;AC$3)*(0)</f>
        <v/>
      </c>
      <c r="AD2345" s="117">
        <f>($E2348&lt;=AD$3)*($E2348&gt;AD$2)*((AD$3-$E2348+1)/AD$4)
+($E2348&lt;=AD$2)*((AD$3-AD$2+1)/AD$4)
+($E2348&gt;AD$3)*(0)
-($E2356&lt;=AD$3)*($E2356&lt;&gt;0)*($E2356&gt;AD$2)*((AD$3-$E2356)/AD$4)
-($E2356&lt;=AD$2)*((AD$3-AD$2+1)/AD$4)
-($E2356&gt;AD$3)*(0)</f>
        <v/>
      </c>
      <c r="AE2345" s="117">
        <f>($E2348&lt;=AE$3)*($E2348&gt;AE$2)*((AE$3-$E2348+1)/AE$4)
+($E2348&lt;=AE$2)*((AE$3-AE$2+1)/AE$4)
+($E2348&gt;AE$3)*(0)
-($E2356&lt;=AE$3)*($E2356&lt;&gt;0)*($E2356&gt;AE$2)*((AE$3-$E2356)/AE$4)
-($E2356&lt;=AE$2)*((AE$3-AE$2+1)/AE$4)
-($E2356&gt;AE$3)*(0)</f>
        <v/>
      </c>
      <c r="AF2345" s="117">
        <f>($E2348&lt;=AF$3)*($E2348&gt;AF$2)*((AF$3-$E2348+1)/AF$4)
+($E2348&lt;=AF$2)*((AF$3-AF$2+1)/AF$4)
+($E2348&gt;AF$3)*(0)
-($E2356&lt;=AF$3)*($E2356&lt;&gt;0)*($E2356&gt;AF$2)*((AF$3-$E2356)/AF$4)
-($E2356&lt;=AF$2)*((AF$3-AF$2+1)/AF$4)
-($E2356&gt;AF$3)*(0)</f>
        <v/>
      </c>
      <c r="AG2345" s="117">
        <f>($E2348&lt;=AG$3)*($E2348&gt;AG$2)*((AG$3-$E2348+1)/AG$4)
+($E2348&lt;=AG$2)*((AG$3-AG$2+1)/AG$4)
+($E2348&gt;AG$3)*(0)
-($E2356&lt;=AG$3)*($E2356&lt;&gt;0)*($E2356&gt;AG$2)*((AG$3-$E2356)/AG$4)
-($E2356&lt;=AG$2)*((AG$3-AG$2+1)/AG$4)
-($E2356&gt;AG$3)*(0)</f>
        <v/>
      </c>
      <c r="AH2345" s="117">
        <f>($E2348&lt;=AH$3)*($E2348&gt;AH$2)*((AH$3-$E2348+1)/AH$4)
+($E2348&lt;=AH$2)*((AH$3-AH$2+1)/AH$4)
+($E2348&gt;AH$3)*(0)
-($E2356&lt;=AH$3)*($E2356&lt;&gt;0)*($E2356&gt;AH$2)*((AH$3-$E2356)/AH$4)
-($E2356&lt;=AH$2)*((AH$3-AH$2+1)/AH$4)
-($E2356&gt;AH$3)*(0)</f>
        <v/>
      </c>
      <c r="AI2345" s="117">
        <f>($E2348&lt;=AI$3)*($E2348&gt;AI$2)*((AI$3-$E2348+1)/AI$4)
+($E2348&lt;=AI$2)*((AI$3-AI$2+1)/AI$4)
+($E2348&gt;AI$3)*(0)
-($E2356&lt;=AI$3)*($E2356&lt;&gt;0)*($E2356&gt;AI$2)*((AI$3-$E2356)/AI$4)
-($E2356&lt;=AI$2)*((AI$3-AI$2+1)/AI$4)
-($E2356&gt;AI$3)*(0)</f>
        <v/>
      </c>
      <c r="AJ2345" s="117">
        <f>($E2348&lt;=AJ$3)*($E2348&gt;AJ$2)*((AJ$3-$E2348+1)/AJ$4)
+($E2348&lt;=AJ$2)*((AJ$3-AJ$2+1)/AJ$4)
+($E2348&gt;AJ$3)*(0)
-($E2356&lt;=AJ$3)*($E2356&lt;&gt;0)*($E2356&gt;AJ$2)*((AJ$3-$E2356)/AJ$4)
-($E2356&lt;=AJ$2)*((AJ$3-AJ$2+1)/AJ$4)
-($E2356&gt;AJ$3)*(0)</f>
        <v/>
      </c>
      <c r="AK2345" s="117">
        <f>($E2348&lt;=AK$3)*($E2348&gt;AK$2)*((AK$3-$E2348+1)/AK$4)
+($E2348&lt;=AK$2)*((AK$3-AK$2+1)/AK$4)
+($E2348&gt;AK$3)*(0)
-($E2356&lt;=AK$3)*($E2356&lt;&gt;0)*($E2356&gt;AK$2)*((AK$3-$E2356)/AK$4)
-($E2356&lt;=AK$2)*((AK$3-AK$2+1)/AK$4)
-($E2356&gt;AK$3)*(0)</f>
        <v/>
      </c>
      <c r="AL2345" s="117">
        <f>($E2348&lt;=AL$3)*($E2348&gt;AL$2)*((AL$3-$E2348+1)/AL$4)
+($E2348&lt;=AL$2)*((AL$3-AL$2+1)/AL$4)
+($E2348&gt;AL$3)*(0)
-($E2356&lt;=AL$3)*($E2356&lt;&gt;0)*($E2356&gt;AL$2)*((AL$3-$E2356)/AL$4)
-($E2356&lt;=AL$2)*((AL$3-AL$2+1)/AL$4)
-($E2356&gt;AL$3)*(0)</f>
        <v/>
      </c>
      <c r="AM2345" s="117">
        <f>($E2348&lt;=AM$3)*($E2348&gt;AM$2)*((AM$3-$E2348+1)/AM$4)
+($E2348&lt;=AM$2)*((AM$3-AM$2+1)/AM$4)
+($E2348&gt;AM$3)*(0)
-($E2356&lt;=AM$3)*($E2356&lt;&gt;0)*($E2356&gt;AM$2)*((AM$3-$E2356)/AM$4)
-($E2356&lt;=AM$2)*((AM$3-AM$2+1)/AM$4)
-($E2356&gt;AM$3)*(0)</f>
        <v/>
      </c>
      <c r="AN2345" s="117">
        <f>($E2348&lt;=AN$3)*($E2348&gt;AN$2)*((AN$3-$E2348+1)/AN$4)
+($E2348&lt;=AN$2)*((AN$3-AN$2+1)/AN$4)
+($E2348&gt;AN$3)*(0)
-($E2356&lt;=AN$3)*($E2356&lt;&gt;0)*($E2356&gt;AN$2)*((AN$3-$E2356)/AN$4)
-($E2356&lt;=AN$2)*((AN$3-AN$2+1)/AN$4)
-($E2356&gt;AN$3)*(0)</f>
        <v/>
      </c>
      <c r="AO2345" s="117">
        <f>($E2348&lt;=AO$3)*($E2348&gt;AO$2)*((AO$3-$E2348+1)/AO$4)
+($E2348&lt;=AO$2)*((AO$3-AO$2+1)/AO$4)
+($E2348&gt;AO$3)*(0)
-($E2356&lt;=AO$3)*($E2356&lt;&gt;0)*($E2356&gt;AO$2)*((AO$3-$E2356)/AO$4)
-($E2356&lt;=AO$2)*((AO$3-AO$2+1)/AO$4)
-($E2356&gt;AO$3)*(0)</f>
        <v/>
      </c>
      <c r="AP2345" s="117">
        <f>($E2348&lt;=AP$3)*($E2348&gt;AP$2)*((AP$3-$E2348+1)/AP$4)
+($E2348&lt;=AP$2)*((AP$3-AP$2+1)/AP$4)
+($E2348&gt;AP$3)*(0)
-($E2356&lt;=AP$3)*($E2356&lt;&gt;0)*($E2356&gt;AP$2)*((AP$3-$E2356)/AP$4)
-($E2356&lt;=AP$2)*((AP$3-AP$2+1)/AP$4)
-($E2356&gt;AP$3)*(0)</f>
        <v/>
      </c>
      <c r="AQ2345" s="117">
        <f>($E2348&lt;=AQ$3)*($E2348&gt;AQ$2)*((AQ$3-$E2348+1)/AQ$4)
+($E2348&lt;=AQ$2)*((AQ$3-AQ$2+1)/AQ$4)
+($E2348&gt;AQ$3)*(0)
-($E2356&lt;=AQ$3)*($E2356&lt;&gt;0)*($E2356&gt;AQ$2)*((AQ$3-$E2356)/AQ$4)
-($E2356&lt;=AQ$2)*((AQ$3-AQ$2+1)/AQ$4)
-($E2356&gt;AQ$3)*(0)</f>
        <v/>
      </c>
      <c r="AR2345" s="117">
        <f>($E2348&lt;=AR$3)*($E2348&gt;AR$2)*((AR$3-$E2348+1)/AR$4)
+($E2348&lt;=AR$2)*((AR$3-AR$2+1)/AR$4)
+($E2348&gt;AR$3)*(0)
-($E2356&lt;=AR$3)*($E2356&lt;&gt;0)*($E2356&gt;AR$2)*((AR$3-$E2356)/AR$4)
-($E2356&lt;=AR$2)*((AR$3-AR$2+1)/AR$4)
-($E2356&gt;AR$3)*(0)</f>
        <v/>
      </c>
      <c r="AS2345" s="117">
        <f>($E2348&lt;=AS$3)*($E2348&gt;AS$2)*((AS$3-$E2348+1)/AS$4)
+($E2348&lt;=AS$2)*((AS$3-AS$2+1)/AS$4)
+($E2348&gt;AS$3)*(0)
-($E2356&lt;=AS$3)*($E2356&lt;&gt;0)*($E2356&gt;AS$2)*((AS$3-$E2356)/AS$4)
-($E2356&lt;=AS$2)*((AS$3-AS$2+1)/AS$4)
-($E2356&gt;AS$3)*(0)</f>
        <v/>
      </c>
      <c r="AT2345" s="117">
        <f>($E2348&lt;=AT$3)*($E2348&gt;AT$2)*((AT$3-$E2348+1)/AT$4)
+($E2348&lt;=AT$2)*((AT$3-AT$2+1)/AT$4)
+($E2348&gt;AT$3)*(0)
-($E2356&lt;=AT$3)*($E2356&lt;&gt;0)*($E2356&gt;AT$2)*((AT$3-$E2356)/AT$4)
-($E2356&lt;=AT$2)*((AT$3-AT$2+1)/AT$4)
-($E2356&gt;AT$3)*(0)</f>
        <v/>
      </c>
      <c r="AU2345" s="117">
        <f>($E2348&lt;=AU$3)*($E2348&gt;AU$2)*((AU$3-$E2348+1)/AU$4)
+($E2348&lt;=AU$2)*((AU$3-AU$2+1)/AU$4)
+($E2348&gt;AU$3)*(0)
-($E2356&lt;=AU$3)*($E2356&lt;&gt;0)*($E2356&gt;AU$2)*((AU$3-$E2356)/AU$4)
-($E2356&lt;=AU$2)*((AU$3-AU$2+1)/AU$4)
-($E2356&gt;AU$3)*(0)</f>
        <v/>
      </c>
      <c r="AV2345" s="117">
        <f>($E2348&lt;=AV$3)*($E2348&gt;AV$2)*((AV$3-$E2348+1)/AV$4)
+($E2348&lt;=AV$2)*((AV$3-AV$2+1)/AV$4)
+($E2348&gt;AV$3)*(0)
-($E2356&lt;=AV$3)*($E2356&lt;&gt;0)*($E2356&gt;AV$2)*((AV$3-$E2356)/AV$4)
-($E2356&lt;=AV$2)*((AV$3-AV$2+1)/AV$4)
-($E2356&gt;AV$3)*(0)</f>
        <v/>
      </c>
      <c r="AW2345" s="117">
        <f>($E2348&lt;=AW$3)*($E2348&gt;AW$2)*((AW$3-$E2348+1)/AW$4)
+($E2348&lt;=AW$2)*((AW$3-AW$2+1)/AW$4)
+($E2348&gt;AW$3)*(0)
-($E2356&lt;=AW$3)*($E2356&lt;&gt;0)*($E2356&gt;AW$2)*((AW$3-$E2356)/AW$4)
-($E2356&lt;=AW$2)*((AW$3-AW$2+1)/AW$4)
-($E2356&gt;AW$3)*(0)</f>
        <v/>
      </c>
      <c r="AX2345" s="117">
        <f>($E2348&lt;=AX$3)*($E2348&gt;AX$2)*((AX$3-$E2348+1)/AX$4)
+($E2348&lt;=AX$2)*((AX$3-AX$2+1)/AX$4)
+($E2348&gt;AX$3)*(0)
-($E2356&lt;=AX$3)*($E2356&lt;&gt;0)*($E2356&gt;AX$2)*((AX$3-$E2356)/AX$4)
-($E2356&lt;=AX$2)*((AX$3-AX$2+1)/AX$4)
-($E2356&gt;AX$3)*(0)</f>
        <v/>
      </c>
      <c r="AY2345" s="117">
        <f>($E2348&lt;=AY$3)*($E2348&gt;AY$2)*((AY$3-$E2348+1)/AY$4)
+($E2348&lt;=AY$2)*((AY$3-AY$2+1)/AY$4)
+($E2348&gt;AY$3)*(0)
-($E2356&lt;=AY$3)*($E2356&lt;&gt;0)*($E2356&gt;AY$2)*((AY$3-$E2356)/AY$4)
-($E2356&lt;=AY$2)*((AY$3-AY$2+1)/AY$4)
-($E2356&gt;AY$3)*(0)</f>
        <v/>
      </c>
      <c r="AZ2345" s="117">
        <f>($E2348&lt;=AZ$3)*($E2348&gt;AZ$2)*((AZ$3-$E2348+1)/AZ$4)
+($E2348&lt;=AZ$2)*((AZ$3-AZ$2+1)/AZ$4)
+($E2348&gt;AZ$3)*(0)
-($E2356&lt;=AZ$3)*($E2356&lt;&gt;0)*($E2356&gt;AZ$2)*((AZ$3-$E2356)/AZ$4)
-($E2356&lt;=AZ$2)*((AZ$3-AZ$2+1)/AZ$4)
-($E2356&gt;AZ$3)*(0)</f>
        <v/>
      </c>
      <c r="BA2345" s="117">
        <f>($E2348&lt;=BA$3)*($E2348&gt;BA$2)*((BA$3-$E2348+1)/BA$4)
+($E2348&lt;=BA$2)*((BA$3-BA$2+1)/BA$4)
+($E2348&gt;BA$3)*(0)
-($E2356&lt;=BA$3)*($E2356&lt;&gt;0)*($E2356&gt;BA$2)*((BA$3-$E2356)/BA$4)
-($E2356&lt;=BA$2)*((BA$3-BA$2+1)/BA$4)
-($E2356&gt;BA$3)*(0)</f>
        <v/>
      </c>
      <c r="BB2345" s="117">
        <f>($E2348&lt;=BB$3)*($E2348&gt;BB$2)*((BB$3-$E2348+1)/BB$4)
+($E2348&lt;=BB$2)*((BB$3-BB$2+1)/BB$4)
+($E2348&gt;BB$3)*(0)
-($E2356&lt;=BB$3)*($E2356&lt;&gt;0)*($E2356&gt;BB$2)*((BB$3-$E2356)/BB$4)
-($E2356&lt;=BB$2)*((BB$3-BB$2+1)/BB$4)
-($E2356&gt;BB$3)*(0)</f>
        <v/>
      </c>
      <c r="BC2345" s="117">
        <f>($E2348&lt;=BC$3)*($E2348&gt;BC$2)*((BC$3-$E2348+1)/BC$4)
+($E2348&lt;=BC$2)*((BC$3-BC$2+1)/BC$4)
+($E2348&gt;BC$3)*(0)
-($E2356&lt;=BC$3)*($E2356&lt;&gt;0)*($E2356&gt;BC$2)*((BC$3-$E2356)/BC$4)
-($E2356&lt;=BC$2)*((BC$3-BC$2+1)/BC$4)
-($E2356&gt;BC$3)*(0)</f>
        <v/>
      </c>
      <c r="BD2345" s="117">
        <f>($E2348&lt;=BD$3)*($E2348&gt;BD$2)*((BD$3-$E2348+1)/BD$4)
+($E2348&lt;=BD$2)*((BD$3-BD$2+1)/BD$4)
+($E2348&gt;BD$3)*(0)
-($E2356&lt;=BD$3)*($E2356&lt;&gt;0)*($E2356&gt;BD$2)*((BD$3-$E2356)/BD$4)
-($E2356&lt;=BD$2)*((BD$3-BD$2+1)/BD$4)
-($E2356&gt;BD$3)*(0)</f>
        <v/>
      </c>
    </row>
    <row r="2346" ht="16" customHeight="1">
      <c r="B2346" s="11">
        <f>B2345</f>
        <v/>
      </c>
      <c r="C2346" s="12">
        <f>C2345</f>
        <v/>
      </c>
      <c r="D2346" s="13" t="inlineStr">
        <is>
          <t>ERV</t>
        </is>
      </c>
      <c r="E2346" s="127" t="n">
        <v>92300</v>
      </c>
      <c r="F2346" s="15" t="n"/>
      <c r="G2346" s="15" t="n"/>
      <c r="H2346" s="15" t="n"/>
      <c r="I2346" s="15" t="n"/>
      <c r="J2346" s="15" t="n"/>
      <c r="L2346" s="20" t="inlineStr">
        <is>
          <t>% Vacance loyer futur</t>
        </is>
      </c>
      <c r="M2346" s="72" t="n"/>
      <c r="N2346" s="72" t="n"/>
      <c r="O2346" s="11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/>
      </c>
      <c r="P2346" s="117">
        <f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/>
      </c>
      <c r="Q2346" s="117">
        <f>($E2359&gt;Q$3)*($E2356&lt;Q$2)*((Q$3-Q$2+1)/Q$4)
+($E2359&gt;Q$3)*($E2356&gt;=Q$2)*($E2356&lt;=Q$3)*((Q$3-$E2356)/Q$4)
+($E2359&gt;Q$3)*($E2356&gt;Q$3)*(0)
+($E2359&lt;=Q$3)*($E2359&gt;=Q$2)*($E2356&lt;Q$2)*(($E2359-Q$2)/Q$4)
+($E2359&lt;=Q$3)*($E2359&gt;=Q$2)*($E2356&lt;=Q$3)*($E2356&gt;=Q$2)*(($E2359-$E2356)/Q$4)
+($E2359&lt;Q$2)*(0)</f>
        <v/>
      </c>
      <c r="R2346" s="117">
        <f>($E2359&gt;R$3)*($E2356&lt;R$2)*((R$3-R$2+1)/R$4)
+($E2359&gt;R$3)*($E2356&gt;=R$2)*($E2356&lt;=R$3)*((R$3-$E2356)/R$4)
+($E2359&gt;R$3)*($E2356&gt;R$3)*(0)
+($E2359&lt;=R$3)*($E2359&gt;=R$2)*($E2356&lt;R$2)*(($E2359-R$2)/R$4)
+($E2359&lt;=R$3)*($E2359&gt;=R$2)*($E2356&lt;=R$3)*($E2356&gt;=R$2)*(($E2359-$E2356)/R$4)
+($E2359&lt;R$2)*(0)</f>
        <v/>
      </c>
      <c r="S2346" s="117">
        <f>($E2359&gt;S$3)*($E2356&lt;S$2)*((S$3-S$2+1)/S$4)
+($E2359&gt;S$3)*($E2356&gt;=S$2)*($E2356&lt;=S$3)*((S$3-$E2356)/S$4)
+($E2359&gt;S$3)*($E2356&gt;S$3)*(0)
+($E2359&lt;=S$3)*($E2359&gt;=S$2)*($E2356&lt;S$2)*(($E2359-S$2)/S$4)
+($E2359&lt;=S$3)*($E2359&gt;=S$2)*($E2356&lt;=S$3)*($E2356&gt;=S$2)*(($E2359-$E2356)/S$4)
+($E2359&lt;S$2)*(0)</f>
        <v/>
      </c>
      <c r="T2346" s="117">
        <f>($E2359&gt;T$3)*($E2356&lt;T$2)*((T$3-T$2+1)/T$4)
+($E2359&gt;T$3)*($E2356&gt;=T$2)*($E2356&lt;=T$3)*((T$3-$E2356)/T$4)
+($E2359&gt;T$3)*($E2356&gt;T$3)*(0)
+($E2359&lt;=T$3)*($E2359&gt;=T$2)*($E2356&lt;T$2)*(($E2359-T$2)/T$4)
+($E2359&lt;=T$3)*($E2359&gt;=T$2)*($E2356&lt;=T$3)*($E2356&gt;=T$2)*(($E2359-$E2356)/T$4)
+($E2359&lt;T$2)*(0)</f>
        <v/>
      </c>
      <c r="U2346" s="117">
        <f>($E2359&gt;U$3)*($E2356&lt;U$2)*((U$3-U$2+1)/U$4)
+($E2359&gt;U$3)*($E2356&gt;=U$2)*($E2356&lt;=U$3)*((U$3-$E2356)/U$4)
+($E2359&gt;U$3)*($E2356&gt;U$3)*(0)
+($E2359&lt;=U$3)*($E2359&gt;=U$2)*($E2356&lt;U$2)*(($E2359-U$2)/U$4)
+($E2359&lt;=U$3)*($E2359&gt;=U$2)*($E2356&lt;=U$3)*($E2356&gt;=U$2)*(($E2359-$E2356)/U$4)
+($E2359&lt;U$2)*(0)</f>
        <v/>
      </c>
      <c r="V2346" s="117">
        <f>($E2359&gt;V$3)*($E2356&lt;V$2)*((V$3-V$2+1)/V$4)
+($E2359&gt;V$3)*($E2356&gt;=V$2)*($E2356&lt;=V$3)*((V$3-$E2356)/V$4)
+($E2359&gt;V$3)*($E2356&gt;V$3)*(0)
+($E2359&lt;=V$3)*($E2359&gt;=V$2)*($E2356&lt;V$2)*(($E2359-V$2)/V$4)
+($E2359&lt;=V$3)*($E2359&gt;=V$2)*($E2356&lt;=V$3)*($E2356&gt;=V$2)*(($E2359-$E2356)/V$4)
+($E2359&lt;V$2)*(0)</f>
        <v/>
      </c>
      <c r="W2346" s="117">
        <f>($E2359&gt;W$3)*($E2356&lt;W$2)*((W$3-W$2+1)/W$4)
+($E2359&gt;W$3)*($E2356&gt;=W$2)*($E2356&lt;=W$3)*((W$3-$E2356)/W$4)
+($E2359&gt;W$3)*($E2356&gt;W$3)*(0)
+($E2359&lt;=W$3)*($E2359&gt;=W$2)*($E2356&lt;W$2)*(($E2359-W$2)/W$4)
+($E2359&lt;=W$3)*($E2359&gt;=W$2)*($E2356&lt;=W$3)*($E2356&gt;=W$2)*(($E2359-$E2356)/W$4)
+($E2359&lt;W$2)*(0)</f>
        <v/>
      </c>
      <c r="X2346" s="117">
        <f>($E2359&gt;X$3)*($E2356&lt;X$2)*((X$3-X$2+1)/X$4)
+($E2359&gt;X$3)*($E2356&gt;=X$2)*($E2356&lt;=X$3)*((X$3-$E2356)/X$4)
+($E2359&gt;X$3)*($E2356&gt;X$3)*(0)
+($E2359&lt;=X$3)*($E2359&gt;=X$2)*($E2356&lt;X$2)*(($E2359-X$2)/X$4)
+($E2359&lt;=X$3)*($E2359&gt;=X$2)*($E2356&lt;=X$3)*($E2356&gt;=X$2)*(($E2359-$E2356)/X$4)
+($E2359&lt;X$2)*(0)</f>
        <v/>
      </c>
      <c r="Y2346" s="117">
        <f>($E2359&gt;Y$3)*($E2356&lt;Y$2)*((Y$3-Y$2+1)/Y$4)
+($E2359&gt;Y$3)*($E2356&gt;=Y$2)*($E2356&lt;=Y$3)*((Y$3-$E2356)/Y$4)
+($E2359&gt;Y$3)*($E2356&gt;Y$3)*(0)
+($E2359&lt;=Y$3)*($E2359&gt;=Y$2)*($E2356&lt;Y$2)*(($E2359-Y$2)/Y$4)
+($E2359&lt;=Y$3)*($E2359&gt;=Y$2)*($E2356&lt;=Y$3)*($E2356&gt;=Y$2)*(($E2359-$E2356)/Y$4)
+($E2359&lt;Y$2)*(0)</f>
        <v/>
      </c>
      <c r="Z2346" s="117">
        <f>($E2359&gt;Z$3)*($E2356&lt;Z$2)*((Z$3-Z$2+1)/Z$4)
+($E2359&gt;Z$3)*($E2356&gt;=Z$2)*($E2356&lt;=Z$3)*((Z$3-$E2356)/Z$4)
+($E2359&gt;Z$3)*($E2356&gt;Z$3)*(0)
+($E2359&lt;=Z$3)*($E2359&gt;=Z$2)*($E2356&lt;Z$2)*(($E2359-Z$2)/Z$4)
+($E2359&lt;=Z$3)*($E2359&gt;=Z$2)*($E2356&lt;=Z$3)*($E2356&gt;=Z$2)*(($E2359-$E2356)/Z$4)
+($E2359&lt;Z$2)*(0)</f>
        <v/>
      </c>
      <c r="AA2346" s="117">
        <f>($E2359&gt;AA$3)*($E2356&lt;AA$2)*((AA$3-AA$2+1)/AA$4)
+($E2359&gt;AA$3)*($E2356&gt;=AA$2)*($E2356&lt;=AA$3)*((AA$3-$E2356)/AA$4)
+($E2359&gt;AA$3)*($E2356&gt;AA$3)*(0)
+($E2359&lt;=AA$3)*($E2359&gt;=AA$2)*($E2356&lt;AA$2)*(($E2359-AA$2)/AA$4)
+($E2359&lt;=AA$3)*($E2359&gt;=AA$2)*($E2356&lt;=AA$3)*($E2356&gt;=AA$2)*(($E2359-$E2356)/AA$4)
+($E2359&lt;AA$2)*(0)</f>
        <v/>
      </c>
      <c r="AB2346" s="117">
        <f>($E2359&gt;AB$3)*($E2356&lt;AB$2)*((AB$3-AB$2+1)/AB$4)
+($E2359&gt;AB$3)*($E2356&gt;=AB$2)*($E2356&lt;=AB$3)*((AB$3-$E2356)/AB$4)
+($E2359&gt;AB$3)*($E2356&gt;AB$3)*(0)
+($E2359&lt;=AB$3)*($E2359&gt;=AB$2)*($E2356&lt;AB$2)*(($E2359-AB$2)/AB$4)
+($E2359&lt;=AB$3)*($E2359&gt;=AB$2)*($E2356&lt;=AB$3)*($E2356&gt;=AB$2)*(($E2359-$E2356)/AB$4)
+($E2359&lt;AB$2)*(0)</f>
        <v/>
      </c>
      <c r="AC2346" s="117">
        <f>($E2359&gt;AC$3)*($E2356&lt;AC$2)*((AC$3-AC$2+1)/AC$4)
+($E2359&gt;AC$3)*($E2356&gt;=AC$2)*($E2356&lt;=AC$3)*((AC$3-$E2356)/AC$4)
+($E2359&gt;AC$3)*($E2356&gt;AC$3)*(0)
+($E2359&lt;=AC$3)*($E2359&gt;=AC$2)*($E2356&lt;AC$2)*(($E2359-AC$2)/AC$4)
+($E2359&lt;=AC$3)*($E2359&gt;=AC$2)*($E2356&lt;=AC$3)*($E2356&gt;=AC$2)*(($E2359-$E2356)/AC$4)
+($E2359&lt;AC$2)*(0)</f>
        <v/>
      </c>
      <c r="AD2346" s="117">
        <f>($E2359&gt;AD$3)*($E2356&lt;AD$2)*((AD$3-AD$2+1)/AD$4)
+($E2359&gt;AD$3)*($E2356&gt;=AD$2)*($E2356&lt;=AD$3)*((AD$3-$E2356)/AD$4)
+($E2359&gt;AD$3)*($E2356&gt;AD$3)*(0)
+($E2359&lt;=AD$3)*($E2359&gt;=AD$2)*($E2356&lt;AD$2)*(($E2359-AD$2)/AD$4)
+($E2359&lt;=AD$3)*($E2359&gt;=AD$2)*($E2356&lt;=AD$3)*($E2356&gt;=AD$2)*(($E2359-$E2356)/AD$4)
+($E2359&lt;AD$2)*(0)</f>
        <v/>
      </c>
      <c r="AE2346" s="117">
        <f>($E2359&gt;AE$3)*($E2356&lt;AE$2)*((AE$3-AE$2+1)/AE$4)
+($E2359&gt;AE$3)*($E2356&gt;=AE$2)*($E2356&lt;=AE$3)*((AE$3-$E2356)/AE$4)
+($E2359&gt;AE$3)*($E2356&gt;AE$3)*(0)
+($E2359&lt;=AE$3)*($E2359&gt;=AE$2)*($E2356&lt;AE$2)*(($E2359-AE$2)/AE$4)
+($E2359&lt;=AE$3)*($E2359&gt;=AE$2)*($E2356&lt;=AE$3)*($E2356&gt;=AE$2)*(($E2359-$E2356)/AE$4)
+($E2359&lt;AE$2)*(0)</f>
        <v/>
      </c>
      <c r="AF2346" s="117">
        <f>($E2359&gt;AF$3)*($E2356&lt;AF$2)*((AF$3-AF$2+1)/AF$4)
+($E2359&gt;AF$3)*($E2356&gt;=AF$2)*($E2356&lt;=AF$3)*((AF$3-$E2356)/AF$4)
+($E2359&gt;AF$3)*($E2356&gt;AF$3)*(0)
+($E2359&lt;=AF$3)*($E2359&gt;=AF$2)*($E2356&lt;AF$2)*(($E2359-AF$2)/AF$4)
+($E2359&lt;=AF$3)*($E2359&gt;=AF$2)*($E2356&lt;=AF$3)*($E2356&gt;=AF$2)*(($E2359-$E2356)/AF$4)
+($E2359&lt;AF$2)*(0)</f>
        <v/>
      </c>
      <c r="AG2346" s="117">
        <f>($E2359&gt;AG$3)*($E2356&lt;AG$2)*((AG$3-AG$2+1)/AG$4)
+($E2359&gt;AG$3)*($E2356&gt;=AG$2)*($E2356&lt;=AG$3)*((AG$3-$E2356)/AG$4)
+($E2359&gt;AG$3)*($E2356&gt;AG$3)*(0)
+($E2359&lt;=AG$3)*($E2359&gt;=AG$2)*($E2356&lt;AG$2)*(($E2359-AG$2)/AG$4)
+($E2359&lt;=AG$3)*($E2359&gt;=AG$2)*($E2356&lt;=AG$3)*($E2356&gt;=AG$2)*(($E2359-$E2356)/AG$4)
+($E2359&lt;AG$2)*(0)</f>
        <v/>
      </c>
      <c r="AH2346" s="117">
        <f>($E2359&gt;AH$3)*($E2356&lt;AH$2)*((AH$3-AH$2+1)/AH$4)
+($E2359&gt;AH$3)*($E2356&gt;=AH$2)*($E2356&lt;=AH$3)*((AH$3-$E2356)/AH$4)
+($E2359&gt;AH$3)*($E2356&gt;AH$3)*(0)
+($E2359&lt;=AH$3)*($E2359&gt;=AH$2)*($E2356&lt;AH$2)*(($E2359-AH$2)/AH$4)
+($E2359&lt;=AH$3)*($E2359&gt;=AH$2)*($E2356&lt;=AH$3)*($E2356&gt;=AH$2)*(($E2359-$E2356)/AH$4)
+($E2359&lt;AH$2)*(0)</f>
        <v/>
      </c>
      <c r="AI2346" s="117">
        <f>($E2359&gt;AI$3)*($E2356&lt;AI$2)*((AI$3-AI$2+1)/AI$4)
+($E2359&gt;AI$3)*($E2356&gt;=AI$2)*($E2356&lt;=AI$3)*((AI$3-$E2356)/AI$4)
+($E2359&gt;AI$3)*($E2356&gt;AI$3)*(0)
+($E2359&lt;=AI$3)*($E2359&gt;=AI$2)*($E2356&lt;AI$2)*(($E2359-AI$2)/AI$4)
+($E2359&lt;=AI$3)*($E2359&gt;=AI$2)*($E2356&lt;=AI$3)*($E2356&gt;=AI$2)*(($E2359-$E2356)/AI$4)
+($E2359&lt;AI$2)*(0)</f>
        <v/>
      </c>
      <c r="AJ2346" s="117">
        <f>($E2359&gt;AJ$3)*($E2356&lt;AJ$2)*((AJ$3-AJ$2+1)/AJ$4)
+($E2359&gt;AJ$3)*($E2356&gt;=AJ$2)*($E2356&lt;=AJ$3)*((AJ$3-$E2356)/AJ$4)
+($E2359&gt;AJ$3)*($E2356&gt;AJ$3)*(0)
+($E2359&lt;=AJ$3)*($E2359&gt;=AJ$2)*($E2356&lt;AJ$2)*(($E2359-AJ$2)/AJ$4)
+($E2359&lt;=AJ$3)*($E2359&gt;=AJ$2)*($E2356&lt;=AJ$3)*($E2356&gt;=AJ$2)*(($E2359-$E2356)/AJ$4)
+($E2359&lt;AJ$2)*(0)</f>
        <v/>
      </c>
      <c r="AK2346" s="117">
        <f>($E2359&gt;AK$3)*($E2356&lt;AK$2)*((AK$3-AK$2+1)/AK$4)
+($E2359&gt;AK$3)*($E2356&gt;=AK$2)*($E2356&lt;=AK$3)*((AK$3-$E2356)/AK$4)
+($E2359&gt;AK$3)*($E2356&gt;AK$3)*(0)
+($E2359&lt;=AK$3)*($E2359&gt;=AK$2)*($E2356&lt;AK$2)*(($E2359-AK$2)/AK$4)
+($E2359&lt;=AK$3)*($E2359&gt;=AK$2)*($E2356&lt;=AK$3)*($E2356&gt;=AK$2)*(($E2359-$E2356)/AK$4)
+($E2359&lt;AK$2)*(0)</f>
        <v/>
      </c>
      <c r="AL2346" s="117">
        <f>($E2359&gt;AL$3)*($E2356&lt;AL$2)*((AL$3-AL$2+1)/AL$4)
+($E2359&gt;AL$3)*($E2356&gt;=AL$2)*($E2356&lt;=AL$3)*((AL$3-$E2356)/AL$4)
+($E2359&gt;AL$3)*($E2356&gt;AL$3)*(0)
+($E2359&lt;=AL$3)*($E2359&gt;=AL$2)*($E2356&lt;AL$2)*(($E2359-AL$2)/AL$4)
+($E2359&lt;=AL$3)*($E2359&gt;=AL$2)*($E2356&lt;=AL$3)*($E2356&gt;=AL$2)*(($E2359-$E2356)/AL$4)
+($E2359&lt;AL$2)*(0)</f>
        <v/>
      </c>
      <c r="AM2346" s="117">
        <f>($E2359&gt;AM$3)*($E2356&lt;AM$2)*((AM$3-AM$2+1)/AM$4)
+($E2359&gt;AM$3)*($E2356&gt;=AM$2)*($E2356&lt;=AM$3)*((AM$3-$E2356)/AM$4)
+($E2359&gt;AM$3)*($E2356&gt;AM$3)*(0)
+($E2359&lt;=AM$3)*($E2359&gt;=AM$2)*($E2356&lt;AM$2)*(($E2359-AM$2)/AM$4)
+($E2359&lt;=AM$3)*($E2359&gt;=AM$2)*($E2356&lt;=AM$3)*($E2356&gt;=AM$2)*(($E2359-$E2356)/AM$4)
+($E2359&lt;AM$2)*(0)</f>
        <v/>
      </c>
      <c r="AN2346" s="117">
        <f>($E2359&gt;AN$3)*($E2356&lt;AN$2)*((AN$3-AN$2+1)/AN$4)
+($E2359&gt;AN$3)*($E2356&gt;=AN$2)*($E2356&lt;=AN$3)*((AN$3-$E2356)/AN$4)
+($E2359&gt;AN$3)*($E2356&gt;AN$3)*(0)
+($E2359&lt;=AN$3)*($E2359&gt;=AN$2)*($E2356&lt;AN$2)*(($E2359-AN$2)/AN$4)
+($E2359&lt;=AN$3)*($E2359&gt;=AN$2)*($E2356&lt;=AN$3)*($E2356&gt;=AN$2)*(($E2359-$E2356)/AN$4)
+($E2359&lt;AN$2)*(0)</f>
        <v/>
      </c>
      <c r="AO2346" s="117">
        <f>($E2359&gt;AO$3)*($E2356&lt;AO$2)*((AO$3-AO$2+1)/AO$4)
+($E2359&gt;AO$3)*($E2356&gt;=AO$2)*($E2356&lt;=AO$3)*((AO$3-$E2356)/AO$4)
+($E2359&gt;AO$3)*($E2356&gt;AO$3)*(0)
+($E2359&lt;=AO$3)*($E2359&gt;=AO$2)*($E2356&lt;AO$2)*(($E2359-AO$2)/AO$4)
+($E2359&lt;=AO$3)*($E2359&gt;=AO$2)*($E2356&lt;=AO$3)*($E2356&gt;=AO$2)*(($E2359-$E2356)/AO$4)
+($E2359&lt;AO$2)*(0)</f>
        <v/>
      </c>
      <c r="AP2346" s="117">
        <f>($E2359&gt;AP$3)*($E2356&lt;AP$2)*((AP$3-AP$2+1)/AP$4)
+($E2359&gt;AP$3)*($E2356&gt;=AP$2)*($E2356&lt;=AP$3)*((AP$3-$E2356)/AP$4)
+($E2359&gt;AP$3)*($E2356&gt;AP$3)*(0)
+($E2359&lt;=AP$3)*($E2359&gt;=AP$2)*($E2356&lt;AP$2)*(($E2359-AP$2)/AP$4)
+($E2359&lt;=AP$3)*($E2359&gt;=AP$2)*($E2356&lt;=AP$3)*($E2356&gt;=AP$2)*(($E2359-$E2356)/AP$4)
+($E2359&lt;AP$2)*(0)</f>
        <v/>
      </c>
      <c r="AQ2346" s="117">
        <f>($E2359&gt;AQ$3)*($E2356&lt;AQ$2)*((AQ$3-AQ$2+1)/AQ$4)
+($E2359&gt;AQ$3)*($E2356&gt;=AQ$2)*($E2356&lt;=AQ$3)*((AQ$3-$E2356)/AQ$4)
+($E2359&gt;AQ$3)*($E2356&gt;AQ$3)*(0)
+($E2359&lt;=AQ$3)*($E2359&gt;=AQ$2)*($E2356&lt;AQ$2)*(($E2359-AQ$2)/AQ$4)
+($E2359&lt;=AQ$3)*($E2359&gt;=AQ$2)*($E2356&lt;=AQ$3)*($E2356&gt;=AQ$2)*(($E2359-$E2356)/AQ$4)
+($E2359&lt;AQ$2)*(0)</f>
        <v/>
      </c>
      <c r="AR2346" s="117">
        <f>($E2359&gt;AR$3)*($E2356&lt;AR$2)*((AR$3-AR$2+1)/AR$4)
+($E2359&gt;AR$3)*($E2356&gt;=AR$2)*($E2356&lt;=AR$3)*((AR$3-$E2356)/AR$4)
+($E2359&gt;AR$3)*($E2356&gt;AR$3)*(0)
+($E2359&lt;=AR$3)*($E2359&gt;=AR$2)*($E2356&lt;AR$2)*(($E2359-AR$2)/AR$4)
+($E2359&lt;=AR$3)*($E2359&gt;=AR$2)*($E2356&lt;=AR$3)*($E2356&gt;=AR$2)*(($E2359-$E2356)/AR$4)
+($E2359&lt;AR$2)*(0)</f>
        <v/>
      </c>
      <c r="AS2346" s="117">
        <f>($E2359&gt;AS$3)*($E2356&lt;AS$2)*((AS$3-AS$2+1)/AS$4)
+($E2359&gt;AS$3)*($E2356&gt;=AS$2)*($E2356&lt;=AS$3)*((AS$3-$E2356)/AS$4)
+($E2359&gt;AS$3)*($E2356&gt;AS$3)*(0)
+($E2359&lt;=AS$3)*($E2359&gt;=AS$2)*($E2356&lt;AS$2)*(($E2359-AS$2)/AS$4)
+($E2359&lt;=AS$3)*($E2359&gt;=AS$2)*($E2356&lt;=AS$3)*($E2356&gt;=AS$2)*(($E2359-$E2356)/AS$4)
+($E2359&lt;AS$2)*(0)</f>
        <v/>
      </c>
      <c r="AT2346" s="117">
        <f>($E2359&gt;AT$3)*($E2356&lt;AT$2)*((AT$3-AT$2+1)/AT$4)
+($E2359&gt;AT$3)*($E2356&gt;=AT$2)*($E2356&lt;=AT$3)*((AT$3-$E2356)/AT$4)
+($E2359&gt;AT$3)*($E2356&gt;AT$3)*(0)
+($E2359&lt;=AT$3)*($E2359&gt;=AT$2)*($E2356&lt;AT$2)*(($E2359-AT$2)/AT$4)
+($E2359&lt;=AT$3)*($E2359&gt;=AT$2)*($E2356&lt;=AT$3)*($E2356&gt;=AT$2)*(($E2359-$E2356)/AT$4)
+($E2359&lt;AT$2)*(0)</f>
        <v/>
      </c>
      <c r="AU2346" s="117">
        <f>($E2359&gt;AU$3)*($E2356&lt;AU$2)*((AU$3-AU$2+1)/AU$4)
+($E2359&gt;AU$3)*($E2356&gt;=AU$2)*($E2356&lt;=AU$3)*((AU$3-$E2356)/AU$4)
+($E2359&gt;AU$3)*($E2356&gt;AU$3)*(0)
+($E2359&lt;=AU$3)*($E2359&gt;=AU$2)*($E2356&lt;AU$2)*(($E2359-AU$2)/AU$4)
+($E2359&lt;=AU$3)*($E2359&gt;=AU$2)*($E2356&lt;=AU$3)*($E2356&gt;=AU$2)*(($E2359-$E2356)/AU$4)
+($E2359&lt;AU$2)*(0)</f>
        <v/>
      </c>
      <c r="AV2346" s="117">
        <f>($E2359&gt;AV$3)*($E2356&lt;AV$2)*((AV$3-AV$2+1)/AV$4)
+($E2359&gt;AV$3)*($E2356&gt;=AV$2)*($E2356&lt;=AV$3)*((AV$3-$E2356)/AV$4)
+($E2359&gt;AV$3)*($E2356&gt;AV$3)*(0)
+($E2359&lt;=AV$3)*($E2359&gt;=AV$2)*($E2356&lt;AV$2)*(($E2359-AV$2)/AV$4)
+($E2359&lt;=AV$3)*($E2359&gt;=AV$2)*($E2356&lt;=AV$3)*($E2356&gt;=AV$2)*(($E2359-$E2356)/AV$4)
+($E2359&lt;AV$2)*(0)</f>
        <v/>
      </c>
      <c r="AW2346" s="117">
        <f>($E2359&gt;AW$3)*($E2356&lt;AW$2)*((AW$3-AW$2+1)/AW$4)
+($E2359&gt;AW$3)*($E2356&gt;=AW$2)*($E2356&lt;=AW$3)*((AW$3-$E2356)/AW$4)
+($E2359&gt;AW$3)*($E2356&gt;AW$3)*(0)
+($E2359&lt;=AW$3)*($E2359&gt;=AW$2)*($E2356&lt;AW$2)*(($E2359-AW$2)/AW$4)
+($E2359&lt;=AW$3)*($E2359&gt;=AW$2)*($E2356&lt;=AW$3)*($E2356&gt;=AW$2)*(($E2359-$E2356)/AW$4)
+($E2359&lt;AW$2)*(0)</f>
        <v/>
      </c>
      <c r="AX2346" s="117">
        <f>($E2359&gt;AX$3)*($E2356&lt;AX$2)*((AX$3-AX$2+1)/AX$4)
+($E2359&gt;AX$3)*($E2356&gt;=AX$2)*($E2356&lt;=AX$3)*((AX$3-$E2356)/AX$4)
+($E2359&gt;AX$3)*($E2356&gt;AX$3)*(0)
+($E2359&lt;=AX$3)*($E2359&gt;=AX$2)*($E2356&lt;AX$2)*(($E2359-AX$2)/AX$4)
+($E2359&lt;=AX$3)*($E2359&gt;=AX$2)*($E2356&lt;=AX$3)*($E2356&gt;=AX$2)*(($E2359-$E2356)/AX$4)
+($E2359&lt;AX$2)*(0)</f>
        <v/>
      </c>
      <c r="AY2346" s="117">
        <f>($E2359&gt;AY$3)*($E2356&lt;AY$2)*((AY$3-AY$2+1)/AY$4)
+($E2359&gt;AY$3)*($E2356&gt;=AY$2)*($E2356&lt;=AY$3)*((AY$3-$E2356)/AY$4)
+($E2359&gt;AY$3)*($E2356&gt;AY$3)*(0)
+($E2359&lt;=AY$3)*($E2359&gt;=AY$2)*($E2356&lt;AY$2)*(($E2359-AY$2)/AY$4)
+($E2359&lt;=AY$3)*($E2359&gt;=AY$2)*($E2356&lt;=AY$3)*($E2356&gt;=AY$2)*(($E2359-$E2356)/AY$4)
+($E2359&lt;AY$2)*(0)</f>
        <v/>
      </c>
      <c r="AZ2346" s="117">
        <f>($E2359&gt;AZ$3)*($E2356&lt;AZ$2)*((AZ$3-AZ$2+1)/AZ$4)
+($E2359&gt;AZ$3)*($E2356&gt;=AZ$2)*($E2356&lt;=AZ$3)*((AZ$3-$E2356)/AZ$4)
+($E2359&gt;AZ$3)*($E2356&gt;AZ$3)*(0)
+($E2359&lt;=AZ$3)*($E2359&gt;=AZ$2)*($E2356&lt;AZ$2)*(($E2359-AZ$2)/AZ$4)
+($E2359&lt;=AZ$3)*($E2359&gt;=AZ$2)*($E2356&lt;=AZ$3)*($E2356&gt;=AZ$2)*(($E2359-$E2356)/AZ$4)
+($E2359&lt;AZ$2)*(0)</f>
        <v/>
      </c>
      <c r="BA2346" s="117">
        <f>($E2359&gt;BA$3)*($E2356&lt;BA$2)*((BA$3-BA$2+1)/BA$4)
+($E2359&gt;BA$3)*($E2356&gt;=BA$2)*($E2356&lt;=BA$3)*((BA$3-$E2356)/BA$4)
+($E2359&gt;BA$3)*($E2356&gt;BA$3)*(0)
+($E2359&lt;=BA$3)*($E2359&gt;=BA$2)*($E2356&lt;BA$2)*(($E2359-BA$2)/BA$4)
+($E2359&lt;=BA$3)*($E2359&gt;=BA$2)*($E2356&lt;=BA$3)*($E2356&gt;=BA$2)*(($E2359-$E2356)/BA$4)
+($E2359&lt;BA$2)*(0)</f>
        <v/>
      </c>
      <c r="BB2346" s="117">
        <f>($E2359&gt;BB$3)*($E2356&lt;BB$2)*((BB$3-BB$2+1)/BB$4)
+($E2359&gt;BB$3)*($E2356&gt;=BB$2)*($E2356&lt;=BB$3)*((BB$3-$E2356)/BB$4)
+($E2359&gt;BB$3)*($E2356&gt;BB$3)*(0)
+($E2359&lt;=BB$3)*($E2359&gt;=BB$2)*($E2356&lt;BB$2)*(($E2359-BB$2)/BB$4)
+($E2359&lt;=BB$3)*($E2359&gt;=BB$2)*($E2356&lt;=BB$3)*($E2356&gt;=BB$2)*(($E2359-$E2356)/BB$4)
+($E2359&lt;BB$2)*(0)</f>
        <v/>
      </c>
      <c r="BC2346" s="117">
        <f>($E2359&gt;BC$3)*($E2356&lt;BC$2)*((BC$3-BC$2+1)/BC$4)
+($E2359&gt;BC$3)*($E2356&gt;=BC$2)*($E2356&lt;=BC$3)*((BC$3-$E2356)/BC$4)
+($E2359&gt;BC$3)*($E2356&gt;BC$3)*(0)
+($E2359&lt;=BC$3)*($E2359&gt;=BC$2)*($E2356&lt;BC$2)*(($E2359-BC$2)/BC$4)
+($E2359&lt;=BC$3)*($E2359&gt;=BC$2)*($E2356&lt;=BC$3)*($E2356&gt;=BC$2)*(($E2359-$E2356)/BC$4)
+($E2359&lt;BC$2)*(0)</f>
        <v/>
      </c>
      <c r="BD2346" s="117">
        <f>($E2359&gt;BD$3)*($E2356&lt;BD$2)*((BD$3-BD$2+1)/BD$4)
+($E2359&gt;BD$3)*($E2356&gt;=BD$2)*($E2356&lt;=BD$3)*((BD$3-$E2356)/BD$4)
+($E2359&gt;BD$3)*($E2356&gt;BD$3)*(0)
+($E2359&lt;=BD$3)*($E2359&gt;=BD$2)*($E2356&lt;BD$2)*(($E2359-BD$2)/BD$4)
+($E2359&lt;=BD$3)*($E2359&gt;=BD$2)*($E2356&lt;=BD$3)*($E2356&gt;=BD$2)*(($E2359-$E2356)/BD$4)
+($E2359&lt;BD$2)*(0)</f>
        <v/>
      </c>
    </row>
    <row r="2347" ht="16" customHeight="1">
      <c r="B2347" s="11">
        <f>B2346</f>
        <v/>
      </c>
      <c r="C2347" s="12">
        <f>C2346</f>
        <v/>
      </c>
      <c r="K2347" s="118" t="n"/>
      <c r="L2347" s="20" t="inlineStr">
        <is>
          <t>% Franchise loyer futur</t>
        </is>
      </c>
      <c r="M2347" s="72" t="n"/>
      <c r="N2347" s="72" t="n"/>
      <c r="O2347" s="11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/>
      </c>
      <c r="P2347" s="117">
        <f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/>
      </c>
      <c r="Q2347" s="117">
        <f>($E2362&gt;0)*($E2359&lt;Q$2)*(EDATE($E2359,$E2362)&gt;Q$3)*((Q$3-Q$2+1)/Q$4)
+($E2362&gt;0)*($E2359&lt;Q$2)*(EDATE($E2359,$E2362)&gt;=Q$2)*(EDATE($E2359,$E2362)&lt;=Q$3)*((EDATE($E2359,$E2362)-Q$2)/Q$4)
+($E2362&gt;0)*($E2359&lt;Q$2)*(EDATE($E2359,$E2362)&lt;Q$2)*(0)
+($E2362&gt;0)*($E2359&gt;=Q$2)*($E2359&lt;=Q$3)*(EDATE($E2359,$E2362)&gt;=Q$2)*(EDATE($E2359,$E2362)&lt;=Q$3)*((EDATE($E2359,$E2362)-$E2359+1)/Q$4)
+($E2362&gt;0)*($E2359&gt;=Q$2)*($E2359&lt;=Q$3)*(EDATE($E2359,$E2362)&gt;Q$3)*((Q$3-$E2359+1)/Q$4)
+($E2362&gt;0)*($E2359&gt;Q$3)*(0)</f>
        <v/>
      </c>
      <c r="R2347" s="117">
        <f>($E2362&gt;0)*($E2359&lt;R$2)*(EDATE($E2359,$E2362)&gt;R$3)*((R$3-R$2+1)/R$4)
+($E2362&gt;0)*($E2359&lt;R$2)*(EDATE($E2359,$E2362)&gt;=R$2)*(EDATE($E2359,$E2362)&lt;=R$3)*((EDATE($E2359,$E2362)-R$2)/R$4)
+($E2362&gt;0)*($E2359&lt;R$2)*(EDATE($E2359,$E2362)&lt;R$2)*(0)
+($E2362&gt;0)*($E2359&gt;=R$2)*($E2359&lt;=R$3)*(EDATE($E2359,$E2362)&gt;=R$2)*(EDATE($E2359,$E2362)&lt;=R$3)*((EDATE($E2359,$E2362)-$E2359+1)/R$4)
+($E2362&gt;0)*($E2359&gt;=R$2)*($E2359&lt;=R$3)*(EDATE($E2359,$E2362)&gt;R$3)*((R$3-$E2359+1)/R$4)
+($E2362&gt;0)*($E2359&gt;R$3)*(0)</f>
        <v/>
      </c>
      <c r="S2347" s="117">
        <f>($E2362&gt;0)*($E2359&lt;S$2)*(EDATE($E2359,$E2362)&gt;S$3)*((S$3-S$2+1)/S$4)
+($E2362&gt;0)*($E2359&lt;S$2)*(EDATE($E2359,$E2362)&gt;=S$2)*(EDATE($E2359,$E2362)&lt;=S$3)*((EDATE($E2359,$E2362)-S$2)/S$4)
+($E2362&gt;0)*($E2359&lt;S$2)*(EDATE($E2359,$E2362)&lt;S$2)*(0)
+($E2362&gt;0)*($E2359&gt;=S$2)*($E2359&lt;=S$3)*(EDATE($E2359,$E2362)&gt;=S$2)*(EDATE($E2359,$E2362)&lt;=S$3)*((EDATE($E2359,$E2362)-$E2359+1)/S$4)
+($E2362&gt;0)*($E2359&gt;=S$2)*($E2359&lt;=S$3)*(EDATE($E2359,$E2362)&gt;S$3)*((S$3-$E2359+1)/S$4)
+($E2362&gt;0)*($E2359&gt;S$3)*(0)</f>
        <v/>
      </c>
      <c r="T2347" s="117">
        <f>($E2362&gt;0)*($E2359&lt;T$2)*(EDATE($E2359,$E2362)&gt;T$3)*((T$3-T$2+1)/T$4)
+($E2362&gt;0)*($E2359&lt;T$2)*(EDATE($E2359,$E2362)&gt;=T$2)*(EDATE($E2359,$E2362)&lt;=T$3)*((EDATE($E2359,$E2362)-T$2)/T$4)
+($E2362&gt;0)*($E2359&lt;T$2)*(EDATE($E2359,$E2362)&lt;T$2)*(0)
+($E2362&gt;0)*($E2359&gt;=T$2)*($E2359&lt;=T$3)*(EDATE($E2359,$E2362)&gt;=T$2)*(EDATE($E2359,$E2362)&lt;=T$3)*((EDATE($E2359,$E2362)-$E2359+1)/T$4)
+($E2362&gt;0)*($E2359&gt;=T$2)*($E2359&lt;=T$3)*(EDATE($E2359,$E2362)&gt;T$3)*((T$3-$E2359+1)/T$4)
+($E2362&gt;0)*($E2359&gt;T$3)*(0)</f>
        <v/>
      </c>
      <c r="U2347" s="117">
        <f>($E2362&gt;0)*($E2359&lt;U$2)*(EDATE($E2359,$E2362)&gt;U$3)*((U$3-U$2+1)/U$4)
+($E2362&gt;0)*($E2359&lt;U$2)*(EDATE($E2359,$E2362)&gt;=U$2)*(EDATE($E2359,$E2362)&lt;=U$3)*((EDATE($E2359,$E2362)-U$2)/U$4)
+($E2362&gt;0)*($E2359&lt;U$2)*(EDATE($E2359,$E2362)&lt;U$2)*(0)
+($E2362&gt;0)*($E2359&gt;=U$2)*($E2359&lt;=U$3)*(EDATE($E2359,$E2362)&gt;=U$2)*(EDATE($E2359,$E2362)&lt;=U$3)*((EDATE($E2359,$E2362)-$E2359+1)/U$4)
+($E2362&gt;0)*($E2359&gt;=U$2)*($E2359&lt;=U$3)*(EDATE($E2359,$E2362)&gt;U$3)*((U$3-$E2359+1)/U$4)
+($E2362&gt;0)*($E2359&gt;U$3)*(0)</f>
        <v/>
      </c>
      <c r="V2347" s="117">
        <f>($E2362&gt;0)*($E2359&lt;V$2)*(EDATE($E2359,$E2362)&gt;V$3)*((V$3-V$2+1)/V$4)
+($E2362&gt;0)*($E2359&lt;V$2)*(EDATE($E2359,$E2362)&gt;=V$2)*(EDATE($E2359,$E2362)&lt;=V$3)*((EDATE($E2359,$E2362)-V$2)/V$4)
+($E2362&gt;0)*($E2359&lt;V$2)*(EDATE($E2359,$E2362)&lt;V$2)*(0)
+($E2362&gt;0)*($E2359&gt;=V$2)*($E2359&lt;=V$3)*(EDATE($E2359,$E2362)&gt;=V$2)*(EDATE($E2359,$E2362)&lt;=V$3)*((EDATE($E2359,$E2362)-$E2359+1)/V$4)
+($E2362&gt;0)*($E2359&gt;=V$2)*($E2359&lt;=V$3)*(EDATE($E2359,$E2362)&gt;V$3)*((V$3-$E2359+1)/V$4)
+($E2362&gt;0)*($E2359&gt;V$3)*(0)</f>
        <v/>
      </c>
      <c r="W2347" s="117">
        <f>($E2362&gt;0)*($E2359&lt;W$2)*(EDATE($E2359,$E2362)&gt;W$3)*((W$3-W$2+1)/W$4)
+($E2362&gt;0)*($E2359&lt;W$2)*(EDATE($E2359,$E2362)&gt;=W$2)*(EDATE($E2359,$E2362)&lt;=W$3)*((EDATE($E2359,$E2362)-W$2)/W$4)
+($E2362&gt;0)*($E2359&lt;W$2)*(EDATE($E2359,$E2362)&lt;W$2)*(0)
+($E2362&gt;0)*($E2359&gt;=W$2)*($E2359&lt;=W$3)*(EDATE($E2359,$E2362)&gt;=W$2)*(EDATE($E2359,$E2362)&lt;=W$3)*((EDATE($E2359,$E2362)-$E2359+1)/W$4)
+($E2362&gt;0)*($E2359&gt;=W$2)*($E2359&lt;=W$3)*(EDATE($E2359,$E2362)&gt;W$3)*((W$3-$E2359+1)/W$4)
+($E2362&gt;0)*($E2359&gt;W$3)*(0)</f>
        <v/>
      </c>
      <c r="X2347" s="117">
        <f>($E2362&gt;0)*($E2359&lt;X$2)*(EDATE($E2359,$E2362)&gt;X$3)*((X$3-X$2+1)/X$4)
+($E2362&gt;0)*($E2359&lt;X$2)*(EDATE($E2359,$E2362)&gt;=X$2)*(EDATE($E2359,$E2362)&lt;=X$3)*((EDATE($E2359,$E2362)-X$2)/X$4)
+($E2362&gt;0)*($E2359&lt;X$2)*(EDATE($E2359,$E2362)&lt;X$2)*(0)
+($E2362&gt;0)*($E2359&gt;=X$2)*($E2359&lt;=X$3)*(EDATE($E2359,$E2362)&gt;=X$2)*(EDATE($E2359,$E2362)&lt;=X$3)*((EDATE($E2359,$E2362)-$E2359+1)/X$4)
+($E2362&gt;0)*($E2359&gt;=X$2)*($E2359&lt;=X$3)*(EDATE($E2359,$E2362)&gt;X$3)*((X$3-$E2359+1)/X$4)
+($E2362&gt;0)*($E2359&gt;X$3)*(0)</f>
        <v/>
      </c>
      <c r="Y2347" s="117">
        <f>($E2362&gt;0)*($E2359&lt;Y$2)*(EDATE($E2359,$E2362)&gt;Y$3)*((Y$3-Y$2+1)/Y$4)
+($E2362&gt;0)*($E2359&lt;Y$2)*(EDATE($E2359,$E2362)&gt;=Y$2)*(EDATE($E2359,$E2362)&lt;=Y$3)*((EDATE($E2359,$E2362)-Y$2)/Y$4)
+($E2362&gt;0)*($E2359&lt;Y$2)*(EDATE($E2359,$E2362)&lt;Y$2)*(0)
+($E2362&gt;0)*($E2359&gt;=Y$2)*($E2359&lt;=Y$3)*(EDATE($E2359,$E2362)&gt;=Y$2)*(EDATE($E2359,$E2362)&lt;=Y$3)*((EDATE($E2359,$E2362)-$E2359+1)/Y$4)
+($E2362&gt;0)*($E2359&gt;=Y$2)*($E2359&lt;=Y$3)*(EDATE($E2359,$E2362)&gt;Y$3)*((Y$3-$E2359+1)/Y$4)
+($E2362&gt;0)*($E2359&gt;Y$3)*(0)</f>
        <v/>
      </c>
      <c r="Z2347" s="117">
        <f>($E2362&gt;0)*($E2359&lt;Z$2)*(EDATE($E2359,$E2362)&gt;Z$3)*((Z$3-Z$2+1)/Z$4)
+($E2362&gt;0)*($E2359&lt;Z$2)*(EDATE($E2359,$E2362)&gt;=Z$2)*(EDATE($E2359,$E2362)&lt;=Z$3)*((EDATE($E2359,$E2362)-Z$2)/Z$4)
+($E2362&gt;0)*($E2359&lt;Z$2)*(EDATE($E2359,$E2362)&lt;Z$2)*(0)
+($E2362&gt;0)*($E2359&gt;=Z$2)*($E2359&lt;=Z$3)*(EDATE($E2359,$E2362)&gt;=Z$2)*(EDATE($E2359,$E2362)&lt;=Z$3)*((EDATE($E2359,$E2362)-$E2359+1)/Z$4)
+($E2362&gt;0)*($E2359&gt;=Z$2)*($E2359&lt;=Z$3)*(EDATE($E2359,$E2362)&gt;Z$3)*((Z$3-$E2359+1)/Z$4)
+($E2362&gt;0)*($E2359&gt;Z$3)*(0)</f>
        <v/>
      </c>
      <c r="AA2347" s="117">
        <f>($E2362&gt;0)*($E2359&lt;AA$2)*(EDATE($E2359,$E2362)&gt;AA$3)*((AA$3-AA$2+1)/AA$4)
+($E2362&gt;0)*($E2359&lt;AA$2)*(EDATE($E2359,$E2362)&gt;=AA$2)*(EDATE($E2359,$E2362)&lt;=AA$3)*((EDATE($E2359,$E2362)-AA$2)/AA$4)
+($E2362&gt;0)*($E2359&lt;AA$2)*(EDATE($E2359,$E2362)&lt;AA$2)*(0)
+($E2362&gt;0)*($E2359&gt;=AA$2)*($E2359&lt;=AA$3)*(EDATE($E2359,$E2362)&gt;=AA$2)*(EDATE($E2359,$E2362)&lt;=AA$3)*((EDATE($E2359,$E2362)-$E2359+1)/AA$4)
+($E2362&gt;0)*($E2359&gt;=AA$2)*($E2359&lt;=AA$3)*(EDATE($E2359,$E2362)&gt;AA$3)*((AA$3-$E2359+1)/AA$4)
+($E2362&gt;0)*($E2359&gt;AA$3)*(0)</f>
        <v/>
      </c>
      <c r="AB2347" s="117">
        <f>($E2362&gt;0)*($E2359&lt;AB$2)*(EDATE($E2359,$E2362)&gt;AB$3)*((AB$3-AB$2+1)/AB$4)
+($E2362&gt;0)*($E2359&lt;AB$2)*(EDATE($E2359,$E2362)&gt;=AB$2)*(EDATE($E2359,$E2362)&lt;=AB$3)*((EDATE($E2359,$E2362)-AB$2)/AB$4)
+($E2362&gt;0)*($E2359&lt;AB$2)*(EDATE($E2359,$E2362)&lt;AB$2)*(0)
+($E2362&gt;0)*($E2359&gt;=AB$2)*($E2359&lt;=AB$3)*(EDATE($E2359,$E2362)&gt;=AB$2)*(EDATE($E2359,$E2362)&lt;=AB$3)*((EDATE($E2359,$E2362)-$E2359+1)/AB$4)
+($E2362&gt;0)*($E2359&gt;=AB$2)*($E2359&lt;=AB$3)*(EDATE($E2359,$E2362)&gt;AB$3)*((AB$3-$E2359+1)/AB$4)
+($E2362&gt;0)*($E2359&gt;AB$3)*(0)</f>
        <v/>
      </c>
      <c r="AC2347" s="117">
        <f>($E2362&gt;0)*($E2359&lt;AC$2)*(EDATE($E2359,$E2362)&gt;AC$3)*((AC$3-AC$2+1)/AC$4)
+($E2362&gt;0)*($E2359&lt;AC$2)*(EDATE($E2359,$E2362)&gt;=AC$2)*(EDATE($E2359,$E2362)&lt;=AC$3)*((EDATE($E2359,$E2362)-AC$2)/AC$4)
+($E2362&gt;0)*($E2359&lt;AC$2)*(EDATE($E2359,$E2362)&lt;AC$2)*(0)
+($E2362&gt;0)*($E2359&gt;=AC$2)*($E2359&lt;=AC$3)*(EDATE($E2359,$E2362)&gt;=AC$2)*(EDATE($E2359,$E2362)&lt;=AC$3)*((EDATE($E2359,$E2362)-$E2359+1)/AC$4)
+($E2362&gt;0)*($E2359&gt;=AC$2)*($E2359&lt;=AC$3)*(EDATE($E2359,$E2362)&gt;AC$3)*((AC$3-$E2359+1)/AC$4)
+($E2362&gt;0)*($E2359&gt;AC$3)*(0)</f>
        <v/>
      </c>
      <c r="AD2347" s="117">
        <f>($E2362&gt;0)*($E2359&lt;AD$2)*(EDATE($E2359,$E2362)&gt;AD$3)*((AD$3-AD$2+1)/AD$4)
+($E2362&gt;0)*($E2359&lt;AD$2)*(EDATE($E2359,$E2362)&gt;=AD$2)*(EDATE($E2359,$E2362)&lt;=AD$3)*((EDATE($E2359,$E2362)-AD$2)/AD$4)
+($E2362&gt;0)*($E2359&lt;AD$2)*(EDATE($E2359,$E2362)&lt;AD$2)*(0)
+($E2362&gt;0)*($E2359&gt;=AD$2)*($E2359&lt;=AD$3)*(EDATE($E2359,$E2362)&gt;=AD$2)*(EDATE($E2359,$E2362)&lt;=AD$3)*((EDATE($E2359,$E2362)-$E2359+1)/AD$4)
+($E2362&gt;0)*($E2359&gt;=AD$2)*($E2359&lt;=AD$3)*(EDATE($E2359,$E2362)&gt;AD$3)*((AD$3-$E2359+1)/AD$4)
+($E2362&gt;0)*($E2359&gt;AD$3)*(0)</f>
        <v/>
      </c>
      <c r="AE2347" s="117">
        <f>($E2362&gt;0)*($E2359&lt;AE$2)*(EDATE($E2359,$E2362)&gt;AE$3)*((AE$3-AE$2+1)/AE$4)
+($E2362&gt;0)*($E2359&lt;AE$2)*(EDATE($E2359,$E2362)&gt;=AE$2)*(EDATE($E2359,$E2362)&lt;=AE$3)*((EDATE($E2359,$E2362)-AE$2)/AE$4)
+($E2362&gt;0)*($E2359&lt;AE$2)*(EDATE($E2359,$E2362)&lt;AE$2)*(0)
+($E2362&gt;0)*($E2359&gt;=AE$2)*($E2359&lt;=AE$3)*(EDATE($E2359,$E2362)&gt;=AE$2)*(EDATE($E2359,$E2362)&lt;=AE$3)*((EDATE($E2359,$E2362)-$E2359+1)/AE$4)
+($E2362&gt;0)*($E2359&gt;=AE$2)*($E2359&lt;=AE$3)*(EDATE($E2359,$E2362)&gt;AE$3)*((AE$3-$E2359+1)/AE$4)
+($E2362&gt;0)*($E2359&gt;AE$3)*(0)</f>
        <v/>
      </c>
      <c r="AF2347" s="117">
        <f>($E2362&gt;0)*($E2359&lt;AF$2)*(EDATE($E2359,$E2362)&gt;AF$3)*((AF$3-AF$2+1)/AF$4)
+($E2362&gt;0)*($E2359&lt;AF$2)*(EDATE($E2359,$E2362)&gt;=AF$2)*(EDATE($E2359,$E2362)&lt;=AF$3)*((EDATE($E2359,$E2362)-AF$2)/AF$4)
+($E2362&gt;0)*($E2359&lt;AF$2)*(EDATE($E2359,$E2362)&lt;AF$2)*(0)
+($E2362&gt;0)*($E2359&gt;=AF$2)*($E2359&lt;=AF$3)*(EDATE($E2359,$E2362)&gt;=AF$2)*(EDATE($E2359,$E2362)&lt;=AF$3)*((EDATE($E2359,$E2362)-$E2359+1)/AF$4)
+($E2362&gt;0)*($E2359&gt;=AF$2)*($E2359&lt;=AF$3)*(EDATE($E2359,$E2362)&gt;AF$3)*((AF$3-$E2359+1)/AF$4)
+($E2362&gt;0)*($E2359&gt;AF$3)*(0)</f>
        <v/>
      </c>
      <c r="AG2347" s="117">
        <f>($E2362&gt;0)*($E2359&lt;AG$2)*(EDATE($E2359,$E2362)&gt;AG$3)*((AG$3-AG$2+1)/AG$4)
+($E2362&gt;0)*($E2359&lt;AG$2)*(EDATE($E2359,$E2362)&gt;=AG$2)*(EDATE($E2359,$E2362)&lt;=AG$3)*((EDATE($E2359,$E2362)-AG$2)/AG$4)
+($E2362&gt;0)*($E2359&lt;AG$2)*(EDATE($E2359,$E2362)&lt;AG$2)*(0)
+($E2362&gt;0)*($E2359&gt;=AG$2)*($E2359&lt;=AG$3)*(EDATE($E2359,$E2362)&gt;=AG$2)*(EDATE($E2359,$E2362)&lt;=AG$3)*((EDATE($E2359,$E2362)-$E2359+1)/AG$4)
+($E2362&gt;0)*($E2359&gt;=AG$2)*($E2359&lt;=AG$3)*(EDATE($E2359,$E2362)&gt;AG$3)*((AG$3-$E2359+1)/AG$4)
+($E2362&gt;0)*($E2359&gt;AG$3)*(0)</f>
        <v/>
      </c>
      <c r="AH2347" s="117">
        <f>($E2362&gt;0)*($E2359&lt;AH$2)*(EDATE($E2359,$E2362)&gt;AH$3)*((AH$3-AH$2+1)/AH$4)
+($E2362&gt;0)*($E2359&lt;AH$2)*(EDATE($E2359,$E2362)&gt;=AH$2)*(EDATE($E2359,$E2362)&lt;=AH$3)*((EDATE($E2359,$E2362)-AH$2)/AH$4)
+($E2362&gt;0)*($E2359&lt;AH$2)*(EDATE($E2359,$E2362)&lt;AH$2)*(0)
+($E2362&gt;0)*($E2359&gt;=AH$2)*($E2359&lt;=AH$3)*(EDATE($E2359,$E2362)&gt;=AH$2)*(EDATE($E2359,$E2362)&lt;=AH$3)*((EDATE($E2359,$E2362)-$E2359+1)/AH$4)
+($E2362&gt;0)*($E2359&gt;=AH$2)*($E2359&lt;=AH$3)*(EDATE($E2359,$E2362)&gt;AH$3)*((AH$3-$E2359+1)/AH$4)
+($E2362&gt;0)*($E2359&gt;AH$3)*(0)</f>
        <v/>
      </c>
      <c r="AI2347" s="117">
        <f>($E2362&gt;0)*($E2359&lt;AI$2)*(EDATE($E2359,$E2362)&gt;AI$3)*((AI$3-AI$2+1)/AI$4)
+($E2362&gt;0)*($E2359&lt;AI$2)*(EDATE($E2359,$E2362)&gt;=AI$2)*(EDATE($E2359,$E2362)&lt;=AI$3)*((EDATE($E2359,$E2362)-AI$2)/AI$4)
+($E2362&gt;0)*($E2359&lt;AI$2)*(EDATE($E2359,$E2362)&lt;AI$2)*(0)
+($E2362&gt;0)*($E2359&gt;=AI$2)*($E2359&lt;=AI$3)*(EDATE($E2359,$E2362)&gt;=AI$2)*(EDATE($E2359,$E2362)&lt;=AI$3)*((EDATE($E2359,$E2362)-$E2359+1)/AI$4)
+($E2362&gt;0)*($E2359&gt;=AI$2)*($E2359&lt;=AI$3)*(EDATE($E2359,$E2362)&gt;AI$3)*((AI$3-$E2359+1)/AI$4)
+($E2362&gt;0)*($E2359&gt;AI$3)*(0)</f>
        <v/>
      </c>
      <c r="AJ2347" s="117">
        <f>($E2362&gt;0)*($E2359&lt;AJ$2)*(EDATE($E2359,$E2362)&gt;AJ$3)*((AJ$3-AJ$2+1)/AJ$4)
+($E2362&gt;0)*($E2359&lt;AJ$2)*(EDATE($E2359,$E2362)&gt;=AJ$2)*(EDATE($E2359,$E2362)&lt;=AJ$3)*((EDATE($E2359,$E2362)-AJ$2)/AJ$4)
+($E2362&gt;0)*($E2359&lt;AJ$2)*(EDATE($E2359,$E2362)&lt;AJ$2)*(0)
+($E2362&gt;0)*($E2359&gt;=AJ$2)*($E2359&lt;=AJ$3)*(EDATE($E2359,$E2362)&gt;=AJ$2)*(EDATE($E2359,$E2362)&lt;=AJ$3)*((EDATE($E2359,$E2362)-$E2359+1)/AJ$4)
+($E2362&gt;0)*($E2359&gt;=AJ$2)*($E2359&lt;=AJ$3)*(EDATE($E2359,$E2362)&gt;AJ$3)*((AJ$3-$E2359+1)/AJ$4)
+($E2362&gt;0)*($E2359&gt;AJ$3)*(0)</f>
        <v/>
      </c>
      <c r="AK2347" s="117">
        <f>($E2362&gt;0)*($E2359&lt;AK$2)*(EDATE($E2359,$E2362)&gt;AK$3)*((AK$3-AK$2+1)/AK$4)
+($E2362&gt;0)*($E2359&lt;AK$2)*(EDATE($E2359,$E2362)&gt;=AK$2)*(EDATE($E2359,$E2362)&lt;=AK$3)*((EDATE($E2359,$E2362)-AK$2)/AK$4)
+($E2362&gt;0)*($E2359&lt;AK$2)*(EDATE($E2359,$E2362)&lt;AK$2)*(0)
+($E2362&gt;0)*($E2359&gt;=AK$2)*($E2359&lt;=AK$3)*(EDATE($E2359,$E2362)&gt;=AK$2)*(EDATE($E2359,$E2362)&lt;=AK$3)*((EDATE($E2359,$E2362)-$E2359+1)/AK$4)
+($E2362&gt;0)*($E2359&gt;=AK$2)*($E2359&lt;=AK$3)*(EDATE($E2359,$E2362)&gt;AK$3)*((AK$3-$E2359+1)/AK$4)
+($E2362&gt;0)*($E2359&gt;AK$3)*(0)</f>
        <v/>
      </c>
      <c r="AL2347" s="117">
        <f>($E2362&gt;0)*($E2359&lt;AL$2)*(EDATE($E2359,$E2362)&gt;AL$3)*((AL$3-AL$2+1)/AL$4)
+($E2362&gt;0)*($E2359&lt;AL$2)*(EDATE($E2359,$E2362)&gt;=AL$2)*(EDATE($E2359,$E2362)&lt;=AL$3)*((EDATE($E2359,$E2362)-AL$2)/AL$4)
+($E2362&gt;0)*($E2359&lt;AL$2)*(EDATE($E2359,$E2362)&lt;AL$2)*(0)
+($E2362&gt;0)*($E2359&gt;=AL$2)*($E2359&lt;=AL$3)*(EDATE($E2359,$E2362)&gt;=AL$2)*(EDATE($E2359,$E2362)&lt;=AL$3)*((EDATE($E2359,$E2362)-$E2359+1)/AL$4)
+($E2362&gt;0)*($E2359&gt;=AL$2)*($E2359&lt;=AL$3)*(EDATE($E2359,$E2362)&gt;AL$3)*((AL$3-$E2359+1)/AL$4)
+($E2362&gt;0)*($E2359&gt;AL$3)*(0)</f>
        <v/>
      </c>
      <c r="AM2347" s="117">
        <f>($E2362&gt;0)*($E2359&lt;AM$2)*(EDATE($E2359,$E2362)&gt;AM$3)*((AM$3-AM$2+1)/AM$4)
+($E2362&gt;0)*($E2359&lt;AM$2)*(EDATE($E2359,$E2362)&gt;=AM$2)*(EDATE($E2359,$E2362)&lt;=AM$3)*((EDATE($E2359,$E2362)-AM$2)/AM$4)
+($E2362&gt;0)*($E2359&lt;AM$2)*(EDATE($E2359,$E2362)&lt;AM$2)*(0)
+($E2362&gt;0)*($E2359&gt;=AM$2)*($E2359&lt;=AM$3)*(EDATE($E2359,$E2362)&gt;=AM$2)*(EDATE($E2359,$E2362)&lt;=AM$3)*((EDATE($E2359,$E2362)-$E2359+1)/AM$4)
+($E2362&gt;0)*($E2359&gt;=AM$2)*($E2359&lt;=AM$3)*(EDATE($E2359,$E2362)&gt;AM$3)*((AM$3-$E2359+1)/AM$4)
+($E2362&gt;0)*($E2359&gt;AM$3)*(0)</f>
        <v/>
      </c>
      <c r="AN2347" s="117">
        <f>($E2362&gt;0)*($E2359&lt;AN$2)*(EDATE($E2359,$E2362)&gt;AN$3)*((AN$3-AN$2+1)/AN$4)
+($E2362&gt;0)*($E2359&lt;AN$2)*(EDATE($E2359,$E2362)&gt;=AN$2)*(EDATE($E2359,$E2362)&lt;=AN$3)*((EDATE($E2359,$E2362)-AN$2)/AN$4)
+($E2362&gt;0)*($E2359&lt;AN$2)*(EDATE($E2359,$E2362)&lt;AN$2)*(0)
+($E2362&gt;0)*($E2359&gt;=AN$2)*($E2359&lt;=AN$3)*(EDATE($E2359,$E2362)&gt;=AN$2)*(EDATE($E2359,$E2362)&lt;=AN$3)*((EDATE($E2359,$E2362)-$E2359+1)/AN$4)
+($E2362&gt;0)*($E2359&gt;=AN$2)*($E2359&lt;=AN$3)*(EDATE($E2359,$E2362)&gt;AN$3)*((AN$3-$E2359+1)/AN$4)
+($E2362&gt;0)*($E2359&gt;AN$3)*(0)</f>
        <v/>
      </c>
      <c r="AO2347" s="117">
        <f>($E2362&gt;0)*($E2359&lt;AO$2)*(EDATE($E2359,$E2362)&gt;AO$3)*((AO$3-AO$2+1)/AO$4)
+($E2362&gt;0)*($E2359&lt;AO$2)*(EDATE($E2359,$E2362)&gt;=AO$2)*(EDATE($E2359,$E2362)&lt;=AO$3)*((EDATE($E2359,$E2362)-AO$2)/AO$4)
+($E2362&gt;0)*($E2359&lt;AO$2)*(EDATE($E2359,$E2362)&lt;AO$2)*(0)
+($E2362&gt;0)*($E2359&gt;=AO$2)*($E2359&lt;=AO$3)*(EDATE($E2359,$E2362)&gt;=AO$2)*(EDATE($E2359,$E2362)&lt;=AO$3)*((EDATE($E2359,$E2362)-$E2359+1)/AO$4)
+($E2362&gt;0)*($E2359&gt;=AO$2)*($E2359&lt;=AO$3)*(EDATE($E2359,$E2362)&gt;AO$3)*((AO$3-$E2359+1)/AO$4)
+($E2362&gt;0)*($E2359&gt;AO$3)*(0)</f>
        <v/>
      </c>
      <c r="AP2347" s="117">
        <f>($E2362&gt;0)*($E2359&lt;AP$2)*(EDATE($E2359,$E2362)&gt;AP$3)*((AP$3-AP$2+1)/AP$4)
+($E2362&gt;0)*($E2359&lt;AP$2)*(EDATE($E2359,$E2362)&gt;=AP$2)*(EDATE($E2359,$E2362)&lt;=AP$3)*((EDATE($E2359,$E2362)-AP$2)/AP$4)
+($E2362&gt;0)*($E2359&lt;AP$2)*(EDATE($E2359,$E2362)&lt;AP$2)*(0)
+($E2362&gt;0)*($E2359&gt;=AP$2)*($E2359&lt;=AP$3)*(EDATE($E2359,$E2362)&gt;=AP$2)*(EDATE($E2359,$E2362)&lt;=AP$3)*((EDATE($E2359,$E2362)-$E2359+1)/AP$4)
+($E2362&gt;0)*($E2359&gt;=AP$2)*($E2359&lt;=AP$3)*(EDATE($E2359,$E2362)&gt;AP$3)*((AP$3-$E2359+1)/AP$4)
+($E2362&gt;0)*($E2359&gt;AP$3)*(0)</f>
        <v/>
      </c>
      <c r="AQ2347" s="117">
        <f>($E2362&gt;0)*($E2359&lt;AQ$2)*(EDATE($E2359,$E2362)&gt;AQ$3)*((AQ$3-AQ$2+1)/AQ$4)
+($E2362&gt;0)*($E2359&lt;AQ$2)*(EDATE($E2359,$E2362)&gt;=AQ$2)*(EDATE($E2359,$E2362)&lt;=AQ$3)*((EDATE($E2359,$E2362)-AQ$2)/AQ$4)
+($E2362&gt;0)*($E2359&lt;AQ$2)*(EDATE($E2359,$E2362)&lt;AQ$2)*(0)
+($E2362&gt;0)*($E2359&gt;=AQ$2)*($E2359&lt;=AQ$3)*(EDATE($E2359,$E2362)&gt;=AQ$2)*(EDATE($E2359,$E2362)&lt;=AQ$3)*((EDATE($E2359,$E2362)-$E2359+1)/AQ$4)
+($E2362&gt;0)*($E2359&gt;=AQ$2)*($E2359&lt;=AQ$3)*(EDATE($E2359,$E2362)&gt;AQ$3)*((AQ$3-$E2359+1)/AQ$4)
+($E2362&gt;0)*($E2359&gt;AQ$3)*(0)</f>
        <v/>
      </c>
      <c r="AR2347" s="117">
        <f>($E2362&gt;0)*($E2359&lt;AR$2)*(EDATE($E2359,$E2362)&gt;AR$3)*((AR$3-AR$2+1)/AR$4)
+($E2362&gt;0)*($E2359&lt;AR$2)*(EDATE($E2359,$E2362)&gt;=AR$2)*(EDATE($E2359,$E2362)&lt;=AR$3)*((EDATE($E2359,$E2362)-AR$2)/AR$4)
+($E2362&gt;0)*($E2359&lt;AR$2)*(EDATE($E2359,$E2362)&lt;AR$2)*(0)
+($E2362&gt;0)*($E2359&gt;=AR$2)*($E2359&lt;=AR$3)*(EDATE($E2359,$E2362)&gt;=AR$2)*(EDATE($E2359,$E2362)&lt;=AR$3)*((EDATE($E2359,$E2362)-$E2359+1)/AR$4)
+($E2362&gt;0)*($E2359&gt;=AR$2)*($E2359&lt;=AR$3)*(EDATE($E2359,$E2362)&gt;AR$3)*((AR$3-$E2359+1)/AR$4)
+($E2362&gt;0)*($E2359&gt;AR$3)*(0)</f>
        <v/>
      </c>
      <c r="AS2347" s="117">
        <f>($E2362&gt;0)*($E2359&lt;AS$2)*(EDATE($E2359,$E2362)&gt;AS$3)*((AS$3-AS$2+1)/AS$4)
+($E2362&gt;0)*($E2359&lt;AS$2)*(EDATE($E2359,$E2362)&gt;=AS$2)*(EDATE($E2359,$E2362)&lt;=AS$3)*((EDATE($E2359,$E2362)-AS$2)/AS$4)
+($E2362&gt;0)*($E2359&lt;AS$2)*(EDATE($E2359,$E2362)&lt;AS$2)*(0)
+($E2362&gt;0)*($E2359&gt;=AS$2)*($E2359&lt;=AS$3)*(EDATE($E2359,$E2362)&gt;=AS$2)*(EDATE($E2359,$E2362)&lt;=AS$3)*((EDATE($E2359,$E2362)-$E2359+1)/AS$4)
+($E2362&gt;0)*($E2359&gt;=AS$2)*($E2359&lt;=AS$3)*(EDATE($E2359,$E2362)&gt;AS$3)*((AS$3-$E2359+1)/AS$4)
+($E2362&gt;0)*($E2359&gt;AS$3)*(0)</f>
        <v/>
      </c>
      <c r="AT2347" s="117">
        <f>($E2362&gt;0)*($E2359&lt;AT$2)*(EDATE($E2359,$E2362)&gt;AT$3)*((AT$3-AT$2+1)/AT$4)
+($E2362&gt;0)*($E2359&lt;AT$2)*(EDATE($E2359,$E2362)&gt;=AT$2)*(EDATE($E2359,$E2362)&lt;=AT$3)*((EDATE($E2359,$E2362)-AT$2)/AT$4)
+($E2362&gt;0)*($E2359&lt;AT$2)*(EDATE($E2359,$E2362)&lt;AT$2)*(0)
+($E2362&gt;0)*($E2359&gt;=AT$2)*($E2359&lt;=AT$3)*(EDATE($E2359,$E2362)&gt;=AT$2)*(EDATE($E2359,$E2362)&lt;=AT$3)*((EDATE($E2359,$E2362)-$E2359+1)/AT$4)
+($E2362&gt;0)*($E2359&gt;=AT$2)*($E2359&lt;=AT$3)*(EDATE($E2359,$E2362)&gt;AT$3)*((AT$3-$E2359+1)/AT$4)
+($E2362&gt;0)*($E2359&gt;AT$3)*(0)</f>
        <v/>
      </c>
      <c r="AU2347" s="117">
        <f>($E2362&gt;0)*($E2359&lt;AU$2)*(EDATE($E2359,$E2362)&gt;AU$3)*((AU$3-AU$2+1)/AU$4)
+($E2362&gt;0)*($E2359&lt;AU$2)*(EDATE($E2359,$E2362)&gt;=AU$2)*(EDATE($E2359,$E2362)&lt;=AU$3)*((EDATE($E2359,$E2362)-AU$2)/AU$4)
+($E2362&gt;0)*($E2359&lt;AU$2)*(EDATE($E2359,$E2362)&lt;AU$2)*(0)
+($E2362&gt;0)*($E2359&gt;=AU$2)*($E2359&lt;=AU$3)*(EDATE($E2359,$E2362)&gt;=AU$2)*(EDATE($E2359,$E2362)&lt;=AU$3)*((EDATE($E2359,$E2362)-$E2359+1)/AU$4)
+($E2362&gt;0)*($E2359&gt;=AU$2)*($E2359&lt;=AU$3)*(EDATE($E2359,$E2362)&gt;AU$3)*((AU$3-$E2359+1)/AU$4)
+($E2362&gt;0)*($E2359&gt;AU$3)*(0)</f>
        <v/>
      </c>
      <c r="AV2347" s="117">
        <f>($E2362&gt;0)*($E2359&lt;AV$2)*(EDATE($E2359,$E2362)&gt;AV$3)*((AV$3-AV$2+1)/AV$4)
+($E2362&gt;0)*($E2359&lt;AV$2)*(EDATE($E2359,$E2362)&gt;=AV$2)*(EDATE($E2359,$E2362)&lt;=AV$3)*((EDATE($E2359,$E2362)-AV$2)/AV$4)
+($E2362&gt;0)*($E2359&lt;AV$2)*(EDATE($E2359,$E2362)&lt;AV$2)*(0)
+($E2362&gt;0)*($E2359&gt;=AV$2)*($E2359&lt;=AV$3)*(EDATE($E2359,$E2362)&gt;=AV$2)*(EDATE($E2359,$E2362)&lt;=AV$3)*((EDATE($E2359,$E2362)-$E2359+1)/AV$4)
+($E2362&gt;0)*($E2359&gt;=AV$2)*($E2359&lt;=AV$3)*(EDATE($E2359,$E2362)&gt;AV$3)*((AV$3-$E2359+1)/AV$4)
+($E2362&gt;0)*($E2359&gt;AV$3)*(0)</f>
        <v/>
      </c>
      <c r="AW2347" s="117">
        <f>($E2362&gt;0)*($E2359&lt;AW$2)*(EDATE($E2359,$E2362)&gt;AW$3)*((AW$3-AW$2+1)/AW$4)
+($E2362&gt;0)*($E2359&lt;AW$2)*(EDATE($E2359,$E2362)&gt;=AW$2)*(EDATE($E2359,$E2362)&lt;=AW$3)*((EDATE($E2359,$E2362)-AW$2)/AW$4)
+($E2362&gt;0)*($E2359&lt;AW$2)*(EDATE($E2359,$E2362)&lt;AW$2)*(0)
+($E2362&gt;0)*($E2359&gt;=AW$2)*($E2359&lt;=AW$3)*(EDATE($E2359,$E2362)&gt;=AW$2)*(EDATE($E2359,$E2362)&lt;=AW$3)*((EDATE($E2359,$E2362)-$E2359+1)/AW$4)
+($E2362&gt;0)*($E2359&gt;=AW$2)*($E2359&lt;=AW$3)*(EDATE($E2359,$E2362)&gt;AW$3)*((AW$3-$E2359+1)/AW$4)
+($E2362&gt;0)*($E2359&gt;AW$3)*(0)</f>
        <v/>
      </c>
      <c r="AX2347" s="117">
        <f>($E2362&gt;0)*($E2359&lt;AX$2)*(EDATE($E2359,$E2362)&gt;AX$3)*((AX$3-AX$2+1)/AX$4)
+($E2362&gt;0)*($E2359&lt;AX$2)*(EDATE($E2359,$E2362)&gt;=AX$2)*(EDATE($E2359,$E2362)&lt;=AX$3)*((EDATE($E2359,$E2362)-AX$2)/AX$4)
+($E2362&gt;0)*($E2359&lt;AX$2)*(EDATE($E2359,$E2362)&lt;AX$2)*(0)
+($E2362&gt;0)*($E2359&gt;=AX$2)*($E2359&lt;=AX$3)*(EDATE($E2359,$E2362)&gt;=AX$2)*(EDATE($E2359,$E2362)&lt;=AX$3)*((EDATE($E2359,$E2362)-$E2359+1)/AX$4)
+($E2362&gt;0)*($E2359&gt;=AX$2)*($E2359&lt;=AX$3)*(EDATE($E2359,$E2362)&gt;AX$3)*((AX$3-$E2359+1)/AX$4)
+($E2362&gt;0)*($E2359&gt;AX$3)*(0)</f>
        <v/>
      </c>
      <c r="AY2347" s="117">
        <f>($E2362&gt;0)*($E2359&lt;AY$2)*(EDATE($E2359,$E2362)&gt;AY$3)*((AY$3-AY$2+1)/AY$4)
+($E2362&gt;0)*($E2359&lt;AY$2)*(EDATE($E2359,$E2362)&gt;=AY$2)*(EDATE($E2359,$E2362)&lt;=AY$3)*((EDATE($E2359,$E2362)-AY$2)/AY$4)
+($E2362&gt;0)*($E2359&lt;AY$2)*(EDATE($E2359,$E2362)&lt;AY$2)*(0)
+($E2362&gt;0)*($E2359&gt;=AY$2)*($E2359&lt;=AY$3)*(EDATE($E2359,$E2362)&gt;=AY$2)*(EDATE($E2359,$E2362)&lt;=AY$3)*((EDATE($E2359,$E2362)-$E2359+1)/AY$4)
+($E2362&gt;0)*($E2359&gt;=AY$2)*($E2359&lt;=AY$3)*(EDATE($E2359,$E2362)&gt;AY$3)*((AY$3-$E2359+1)/AY$4)
+($E2362&gt;0)*($E2359&gt;AY$3)*(0)</f>
        <v/>
      </c>
      <c r="AZ2347" s="117">
        <f>($E2362&gt;0)*($E2359&lt;AZ$2)*(EDATE($E2359,$E2362)&gt;AZ$3)*((AZ$3-AZ$2+1)/AZ$4)
+($E2362&gt;0)*($E2359&lt;AZ$2)*(EDATE($E2359,$E2362)&gt;=AZ$2)*(EDATE($E2359,$E2362)&lt;=AZ$3)*((EDATE($E2359,$E2362)-AZ$2)/AZ$4)
+($E2362&gt;0)*($E2359&lt;AZ$2)*(EDATE($E2359,$E2362)&lt;AZ$2)*(0)
+($E2362&gt;0)*($E2359&gt;=AZ$2)*($E2359&lt;=AZ$3)*(EDATE($E2359,$E2362)&gt;=AZ$2)*(EDATE($E2359,$E2362)&lt;=AZ$3)*((EDATE($E2359,$E2362)-$E2359+1)/AZ$4)
+($E2362&gt;0)*($E2359&gt;=AZ$2)*($E2359&lt;=AZ$3)*(EDATE($E2359,$E2362)&gt;AZ$3)*((AZ$3-$E2359+1)/AZ$4)
+($E2362&gt;0)*($E2359&gt;AZ$3)*(0)</f>
        <v/>
      </c>
      <c r="BA2347" s="117">
        <f>($E2362&gt;0)*($E2359&lt;BA$2)*(EDATE($E2359,$E2362)&gt;BA$3)*((BA$3-BA$2+1)/BA$4)
+($E2362&gt;0)*($E2359&lt;BA$2)*(EDATE($E2359,$E2362)&gt;=BA$2)*(EDATE($E2359,$E2362)&lt;=BA$3)*((EDATE($E2359,$E2362)-BA$2)/BA$4)
+($E2362&gt;0)*($E2359&lt;BA$2)*(EDATE($E2359,$E2362)&lt;BA$2)*(0)
+($E2362&gt;0)*($E2359&gt;=BA$2)*($E2359&lt;=BA$3)*(EDATE($E2359,$E2362)&gt;=BA$2)*(EDATE($E2359,$E2362)&lt;=BA$3)*((EDATE($E2359,$E2362)-$E2359+1)/BA$4)
+($E2362&gt;0)*($E2359&gt;=BA$2)*($E2359&lt;=BA$3)*(EDATE($E2359,$E2362)&gt;BA$3)*((BA$3-$E2359+1)/BA$4)
+($E2362&gt;0)*($E2359&gt;BA$3)*(0)</f>
        <v/>
      </c>
      <c r="BB2347" s="117">
        <f>($E2362&gt;0)*($E2359&lt;BB$2)*(EDATE($E2359,$E2362)&gt;BB$3)*((BB$3-BB$2+1)/BB$4)
+($E2362&gt;0)*($E2359&lt;BB$2)*(EDATE($E2359,$E2362)&gt;=BB$2)*(EDATE($E2359,$E2362)&lt;=BB$3)*((EDATE($E2359,$E2362)-BB$2)/BB$4)
+($E2362&gt;0)*($E2359&lt;BB$2)*(EDATE($E2359,$E2362)&lt;BB$2)*(0)
+($E2362&gt;0)*($E2359&gt;=BB$2)*($E2359&lt;=BB$3)*(EDATE($E2359,$E2362)&gt;=BB$2)*(EDATE($E2359,$E2362)&lt;=BB$3)*((EDATE($E2359,$E2362)-$E2359+1)/BB$4)
+($E2362&gt;0)*($E2359&gt;=BB$2)*($E2359&lt;=BB$3)*(EDATE($E2359,$E2362)&gt;BB$3)*((BB$3-$E2359+1)/BB$4)
+($E2362&gt;0)*($E2359&gt;BB$3)*(0)</f>
        <v/>
      </c>
      <c r="BC2347" s="117">
        <f>($E2362&gt;0)*($E2359&lt;BC$2)*(EDATE($E2359,$E2362)&gt;BC$3)*((BC$3-BC$2+1)/BC$4)
+($E2362&gt;0)*($E2359&lt;BC$2)*(EDATE($E2359,$E2362)&gt;=BC$2)*(EDATE($E2359,$E2362)&lt;=BC$3)*((EDATE($E2359,$E2362)-BC$2)/BC$4)
+($E2362&gt;0)*($E2359&lt;BC$2)*(EDATE($E2359,$E2362)&lt;BC$2)*(0)
+($E2362&gt;0)*($E2359&gt;=BC$2)*($E2359&lt;=BC$3)*(EDATE($E2359,$E2362)&gt;=BC$2)*(EDATE($E2359,$E2362)&lt;=BC$3)*((EDATE($E2359,$E2362)-$E2359+1)/BC$4)
+($E2362&gt;0)*($E2359&gt;=BC$2)*($E2359&lt;=BC$3)*(EDATE($E2359,$E2362)&gt;BC$3)*((BC$3-$E2359+1)/BC$4)
+($E2362&gt;0)*($E2359&gt;BC$3)*(0)</f>
        <v/>
      </c>
      <c r="BD2347" s="117">
        <f>($E2362&gt;0)*($E2359&lt;BD$2)*(EDATE($E2359,$E2362)&gt;BD$3)*((BD$3-BD$2+1)/BD$4)
+($E2362&gt;0)*($E2359&lt;BD$2)*(EDATE($E2359,$E2362)&gt;=BD$2)*(EDATE($E2359,$E2362)&lt;=BD$3)*((EDATE($E2359,$E2362)-BD$2)/BD$4)
+($E2362&gt;0)*($E2359&lt;BD$2)*(EDATE($E2359,$E2362)&lt;BD$2)*(0)
+($E2362&gt;0)*($E2359&gt;=BD$2)*($E2359&lt;=BD$3)*(EDATE($E2359,$E2362)&gt;=BD$2)*(EDATE($E2359,$E2362)&lt;=BD$3)*((EDATE($E2359,$E2362)-$E2359+1)/BD$4)
+($E2362&gt;0)*($E2359&gt;=BD$2)*($E2359&lt;=BD$3)*(EDATE($E2359,$E2362)&gt;BD$3)*((BD$3-$E2359+1)/BD$4)
+($E2362&gt;0)*($E2359&gt;BD$3)*(0)</f>
        <v/>
      </c>
    </row>
    <row r="2348" ht="16" customHeight="1">
      <c r="B2348" s="11">
        <f>B2347</f>
        <v/>
      </c>
      <c r="C2348" s="12">
        <f>C2347</f>
        <v/>
      </c>
      <c r="D2348" s="25" t="inlineStr">
        <is>
          <t>Date début</t>
        </is>
      </c>
      <c r="E2348" s="128" t="n">
        <v>42208</v>
      </c>
      <c r="F2348" s="15" t="n"/>
      <c r="G2348" s="25" t="inlineStr">
        <is>
          <t>Paliers</t>
        </is>
      </c>
      <c r="H2348" s="25" t="inlineStr">
        <is>
          <t>Montant</t>
        </is>
      </c>
      <c r="I2348" s="25" t="inlineStr">
        <is>
          <t>Date deb</t>
        </is>
      </c>
      <c r="J2348" s="25" t="inlineStr">
        <is>
          <t>Date fin</t>
        </is>
      </c>
      <c r="K2348" s="118" t="n"/>
      <c r="L2348" s="27" t="inlineStr">
        <is>
          <t>% Palier futur</t>
        </is>
      </c>
      <c r="M2348" s="83" t="n"/>
      <c r="N2348" s="83" t="n"/>
      <c r="O2348" s="129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/>
      </c>
      <c r="P2348" s="129">
        <f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/>
      </c>
      <c r="Q2348" s="129">
        <f>($H2360&gt;0)*($J2360&lt;Q$2)*
0+($H2360&gt;0)*($J2360&gt;=Q$2)*($J2360&lt;=Q$3)*(($J2360-Q$2+1)/Q$4)
+($H2360&gt;0)*($J2360&gt;Q$3)*($I2360&gt;Q$3)*
0+($H2360&gt;0)*($J2360&gt;Q$3)*($I2360&lt;=Q$3)*($I2360&gt;=Q$2)*((Q$3-$I2360+1)/Q$4)
+($H2360&gt;0)*($J2360&gt;Q$3)*($I2360&lt;Q$2)*
1+($H2360&gt;0)*($I2360&gt;Q$3)*
0+($H2361&gt;0)*($J2361&lt;Q$2)*
0+($H2361&gt;0)*($J2361&gt;=Q$2)*($J2361&lt;=Q$3)*(($J2361-Q$2+1)/Q$4)
+($H2361&gt;0)*($J2361&gt;Q$3)*($I2361&gt;Q$3)*
0+($H2361&gt;0)*($J2361&gt;Q$3)*($I2361&lt;=Q$3)*($I2361&gt;=Q$2)*((Q$3-$I2361+1)/Q$4)
+($H2361&gt;0)*($J2361&gt;Q$3)*($I2361&lt;Q$2)*
1+($H2361&gt;0)*($I2361&gt;Q$3)*
0+($H2362&gt;0)*($J2362&lt;Q$2)*
0+($H2362&gt;0)*($J2362&gt;=Q$2)*($J2362&lt;=Q$3)*(($J2362-Q$2+1)/Q$4)
+($H2362&gt;0)*($J2362&gt;Q$3)*($I2362&gt;Q$3)*
0+($H2362&gt;0)*($J2362&gt;Q$3)*($I2362&lt;=Q$3)*($I2362&gt;=Q$2)*((Q$3-$I2362+1)/Q$4)
+($H2362&gt;0)*($J2362&gt;Q$3)*($I2362&lt;Q$2)*
1+($H2362&gt;0)*($I2362&gt;Q$3)*0</f>
        <v/>
      </c>
      <c r="R2348" s="129">
        <f>($H2360&gt;0)*($J2360&lt;R$2)*
0+($H2360&gt;0)*($J2360&gt;=R$2)*($J2360&lt;=R$3)*(($J2360-R$2+1)/R$4)
+($H2360&gt;0)*($J2360&gt;R$3)*($I2360&gt;R$3)*
0+($H2360&gt;0)*($J2360&gt;R$3)*($I2360&lt;=R$3)*($I2360&gt;=R$2)*((R$3-$I2360+1)/R$4)
+($H2360&gt;0)*($J2360&gt;R$3)*($I2360&lt;R$2)*
1+($H2360&gt;0)*($I2360&gt;R$3)*
0+($H2361&gt;0)*($J2361&lt;R$2)*
0+($H2361&gt;0)*($J2361&gt;=R$2)*($J2361&lt;=R$3)*(($J2361-R$2+1)/R$4)
+($H2361&gt;0)*($J2361&gt;R$3)*($I2361&gt;R$3)*
0+($H2361&gt;0)*($J2361&gt;R$3)*($I2361&lt;=R$3)*($I2361&gt;=R$2)*((R$3-$I2361+1)/R$4)
+($H2361&gt;0)*($J2361&gt;R$3)*($I2361&lt;R$2)*
1+($H2361&gt;0)*($I2361&gt;R$3)*
0+($H2362&gt;0)*($J2362&lt;R$2)*
0+($H2362&gt;0)*($J2362&gt;=R$2)*($J2362&lt;=R$3)*(($J2362-R$2+1)/R$4)
+($H2362&gt;0)*($J2362&gt;R$3)*($I2362&gt;R$3)*
0+($H2362&gt;0)*($J2362&gt;R$3)*($I2362&lt;=R$3)*($I2362&gt;=R$2)*((R$3-$I2362+1)/R$4)
+($H2362&gt;0)*($J2362&gt;R$3)*($I2362&lt;R$2)*
1+($H2362&gt;0)*($I2362&gt;R$3)*0</f>
        <v/>
      </c>
      <c r="S2348" s="129">
        <f>($H2360&gt;0)*($J2360&lt;S$2)*
0+($H2360&gt;0)*($J2360&gt;=S$2)*($J2360&lt;=S$3)*(($J2360-S$2+1)/S$4)
+($H2360&gt;0)*($J2360&gt;S$3)*($I2360&gt;S$3)*
0+($H2360&gt;0)*($J2360&gt;S$3)*($I2360&lt;=S$3)*($I2360&gt;=S$2)*((S$3-$I2360+1)/S$4)
+($H2360&gt;0)*($J2360&gt;S$3)*($I2360&lt;S$2)*
1+($H2360&gt;0)*($I2360&gt;S$3)*
0+($H2361&gt;0)*($J2361&lt;S$2)*
0+($H2361&gt;0)*($J2361&gt;=S$2)*($J2361&lt;=S$3)*(($J2361-S$2+1)/S$4)
+($H2361&gt;0)*($J2361&gt;S$3)*($I2361&gt;S$3)*
0+($H2361&gt;0)*($J2361&gt;S$3)*($I2361&lt;=S$3)*($I2361&gt;=S$2)*((S$3-$I2361+1)/S$4)
+($H2361&gt;0)*($J2361&gt;S$3)*($I2361&lt;S$2)*
1+($H2361&gt;0)*($I2361&gt;S$3)*
0+($H2362&gt;0)*($J2362&lt;S$2)*
0+($H2362&gt;0)*($J2362&gt;=S$2)*($J2362&lt;=S$3)*(($J2362-S$2+1)/S$4)
+($H2362&gt;0)*($J2362&gt;S$3)*($I2362&gt;S$3)*
0+($H2362&gt;0)*($J2362&gt;S$3)*($I2362&lt;=S$3)*($I2362&gt;=S$2)*((S$3-$I2362+1)/S$4)
+($H2362&gt;0)*($J2362&gt;S$3)*($I2362&lt;S$2)*
1+($H2362&gt;0)*($I2362&gt;S$3)*0</f>
        <v/>
      </c>
      <c r="T2348" s="129">
        <f>($H2360&gt;0)*($J2360&lt;T$2)*
0+($H2360&gt;0)*($J2360&gt;=T$2)*($J2360&lt;=T$3)*(($J2360-T$2+1)/T$4)
+($H2360&gt;0)*($J2360&gt;T$3)*($I2360&gt;T$3)*
0+($H2360&gt;0)*($J2360&gt;T$3)*($I2360&lt;=T$3)*($I2360&gt;=T$2)*((T$3-$I2360+1)/T$4)
+($H2360&gt;0)*($J2360&gt;T$3)*($I2360&lt;T$2)*
1+($H2360&gt;0)*($I2360&gt;T$3)*
0+($H2361&gt;0)*($J2361&lt;T$2)*
0+($H2361&gt;0)*($J2361&gt;=T$2)*($J2361&lt;=T$3)*(($J2361-T$2+1)/T$4)
+($H2361&gt;0)*($J2361&gt;T$3)*($I2361&gt;T$3)*
0+($H2361&gt;0)*($J2361&gt;T$3)*($I2361&lt;=T$3)*($I2361&gt;=T$2)*((T$3-$I2361+1)/T$4)
+($H2361&gt;0)*($J2361&gt;T$3)*($I2361&lt;T$2)*
1+($H2361&gt;0)*($I2361&gt;T$3)*
0+($H2362&gt;0)*($J2362&lt;T$2)*
0+($H2362&gt;0)*($J2362&gt;=T$2)*($J2362&lt;=T$3)*(($J2362-T$2+1)/T$4)
+($H2362&gt;0)*($J2362&gt;T$3)*($I2362&gt;T$3)*
0+($H2362&gt;0)*($J2362&gt;T$3)*($I2362&lt;=T$3)*($I2362&gt;=T$2)*((T$3-$I2362+1)/T$4)
+($H2362&gt;0)*($J2362&gt;T$3)*($I2362&lt;T$2)*
1+($H2362&gt;0)*($I2362&gt;T$3)*0</f>
        <v/>
      </c>
      <c r="U2348" s="129">
        <f>($H2360&gt;0)*($J2360&lt;U$2)*
0+($H2360&gt;0)*($J2360&gt;=U$2)*($J2360&lt;=U$3)*(($J2360-U$2+1)/U$4)
+($H2360&gt;0)*($J2360&gt;U$3)*($I2360&gt;U$3)*
0+($H2360&gt;0)*($J2360&gt;U$3)*($I2360&lt;=U$3)*($I2360&gt;=U$2)*((U$3-$I2360+1)/U$4)
+($H2360&gt;0)*($J2360&gt;U$3)*($I2360&lt;U$2)*
1+($H2360&gt;0)*($I2360&gt;U$3)*
0+($H2361&gt;0)*($J2361&lt;U$2)*
0+($H2361&gt;0)*($J2361&gt;=U$2)*($J2361&lt;=U$3)*(($J2361-U$2+1)/U$4)
+($H2361&gt;0)*($J2361&gt;U$3)*($I2361&gt;U$3)*
0+($H2361&gt;0)*($J2361&gt;U$3)*($I2361&lt;=U$3)*($I2361&gt;=U$2)*((U$3-$I2361+1)/U$4)
+($H2361&gt;0)*($J2361&gt;U$3)*($I2361&lt;U$2)*
1+($H2361&gt;0)*($I2361&gt;U$3)*
0+($H2362&gt;0)*($J2362&lt;U$2)*
0+($H2362&gt;0)*($J2362&gt;=U$2)*($J2362&lt;=U$3)*(($J2362-U$2+1)/U$4)
+($H2362&gt;0)*($J2362&gt;U$3)*($I2362&gt;U$3)*
0+($H2362&gt;0)*($J2362&gt;U$3)*($I2362&lt;=U$3)*($I2362&gt;=U$2)*((U$3-$I2362+1)/U$4)
+($H2362&gt;0)*($J2362&gt;U$3)*($I2362&lt;U$2)*
1+($H2362&gt;0)*($I2362&gt;U$3)*0</f>
        <v/>
      </c>
      <c r="V2348" s="129">
        <f>($H2360&gt;0)*($J2360&lt;V$2)*
0+($H2360&gt;0)*($J2360&gt;=V$2)*($J2360&lt;=V$3)*(($J2360-V$2+1)/V$4)
+($H2360&gt;0)*($J2360&gt;V$3)*($I2360&gt;V$3)*
0+($H2360&gt;0)*($J2360&gt;V$3)*($I2360&lt;=V$3)*($I2360&gt;=V$2)*((V$3-$I2360+1)/V$4)
+($H2360&gt;0)*($J2360&gt;V$3)*($I2360&lt;V$2)*
1+($H2360&gt;0)*($I2360&gt;V$3)*
0+($H2361&gt;0)*($J2361&lt;V$2)*
0+($H2361&gt;0)*($J2361&gt;=V$2)*($J2361&lt;=V$3)*(($J2361-V$2+1)/V$4)
+($H2361&gt;0)*($J2361&gt;V$3)*($I2361&gt;V$3)*
0+($H2361&gt;0)*($J2361&gt;V$3)*($I2361&lt;=V$3)*($I2361&gt;=V$2)*((V$3-$I2361+1)/V$4)
+($H2361&gt;0)*($J2361&gt;V$3)*($I2361&lt;V$2)*
1+($H2361&gt;0)*($I2361&gt;V$3)*
0+($H2362&gt;0)*($J2362&lt;V$2)*
0+($H2362&gt;0)*($J2362&gt;=V$2)*($J2362&lt;=V$3)*(($J2362-V$2+1)/V$4)
+($H2362&gt;0)*($J2362&gt;V$3)*($I2362&gt;V$3)*
0+($H2362&gt;0)*($J2362&gt;V$3)*($I2362&lt;=V$3)*($I2362&gt;=V$2)*((V$3-$I2362+1)/V$4)
+($H2362&gt;0)*($J2362&gt;V$3)*($I2362&lt;V$2)*
1+($H2362&gt;0)*($I2362&gt;V$3)*0</f>
        <v/>
      </c>
      <c r="W2348" s="129">
        <f>($H2360&gt;0)*($J2360&lt;W$2)*
0+($H2360&gt;0)*($J2360&gt;=W$2)*($J2360&lt;=W$3)*(($J2360-W$2+1)/W$4)
+($H2360&gt;0)*($J2360&gt;W$3)*($I2360&gt;W$3)*
0+($H2360&gt;0)*($J2360&gt;W$3)*($I2360&lt;=W$3)*($I2360&gt;=W$2)*((W$3-$I2360+1)/W$4)
+($H2360&gt;0)*($J2360&gt;W$3)*($I2360&lt;W$2)*
1+($H2360&gt;0)*($I2360&gt;W$3)*
0+($H2361&gt;0)*($J2361&lt;W$2)*
0+($H2361&gt;0)*($J2361&gt;=W$2)*($J2361&lt;=W$3)*(($J2361-W$2+1)/W$4)
+($H2361&gt;0)*($J2361&gt;W$3)*($I2361&gt;W$3)*
0+($H2361&gt;0)*($J2361&gt;W$3)*($I2361&lt;=W$3)*($I2361&gt;=W$2)*((W$3-$I2361+1)/W$4)
+($H2361&gt;0)*($J2361&gt;W$3)*($I2361&lt;W$2)*
1+($H2361&gt;0)*($I2361&gt;W$3)*
0+($H2362&gt;0)*($J2362&lt;W$2)*
0+($H2362&gt;0)*($J2362&gt;=W$2)*($J2362&lt;=W$3)*(($J2362-W$2+1)/W$4)
+($H2362&gt;0)*($J2362&gt;W$3)*($I2362&gt;W$3)*
0+($H2362&gt;0)*($J2362&gt;W$3)*($I2362&lt;=W$3)*($I2362&gt;=W$2)*((W$3-$I2362+1)/W$4)
+($H2362&gt;0)*($J2362&gt;W$3)*($I2362&lt;W$2)*
1+($H2362&gt;0)*($I2362&gt;W$3)*0</f>
        <v/>
      </c>
      <c r="X2348" s="129">
        <f>($H2360&gt;0)*($J2360&lt;X$2)*
0+($H2360&gt;0)*($J2360&gt;=X$2)*($J2360&lt;=X$3)*(($J2360-X$2+1)/X$4)
+($H2360&gt;0)*($J2360&gt;X$3)*($I2360&gt;X$3)*
0+($H2360&gt;0)*($J2360&gt;X$3)*($I2360&lt;=X$3)*($I2360&gt;=X$2)*((X$3-$I2360+1)/X$4)
+($H2360&gt;0)*($J2360&gt;X$3)*($I2360&lt;X$2)*
1+($H2360&gt;0)*($I2360&gt;X$3)*
0+($H2361&gt;0)*($J2361&lt;X$2)*
0+($H2361&gt;0)*($J2361&gt;=X$2)*($J2361&lt;=X$3)*(($J2361-X$2+1)/X$4)
+($H2361&gt;0)*($J2361&gt;X$3)*($I2361&gt;X$3)*
0+($H2361&gt;0)*($J2361&gt;X$3)*($I2361&lt;=X$3)*($I2361&gt;=X$2)*((X$3-$I2361+1)/X$4)
+($H2361&gt;0)*($J2361&gt;X$3)*($I2361&lt;X$2)*
1+($H2361&gt;0)*($I2361&gt;X$3)*
0+($H2362&gt;0)*($J2362&lt;X$2)*
0+($H2362&gt;0)*($J2362&gt;=X$2)*($J2362&lt;=X$3)*(($J2362-X$2+1)/X$4)
+($H2362&gt;0)*($J2362&gt;X$3)*($I2362&gt;X$3)*
0+($H2362&gt;0)*($J2362&gt;X$3)*($I2362&lt;=X$3)*($I2362&gt;=X$2)*((X$3-$I2362+1)/X$4)
+($H2362&gt;0)*($J2362&gt;X$3)*($I2362&lt;X$2)*
1+($H2362&gt;0)*($I2362&gt;X$3)*0</f>
        <v/>
      </c>
      <c r="Y2348" s="129">
        <f>($H2360&gt;0)*($J2360&lt;Y$2)*
0+($H2360&gt;0)*($J2360&gt;=Y$2)*($J2360&lt;=Y$3)*(($J2360-Y$2+1)/Y$4)
+($H2360&gt;0)*($J2360&gt;Y$3)*($I2360&gt;Y$3)*
0+($H2360&gt;0)*($J2360&gt;Y$3)*($I2360&lt;=Y$3)*($I2360&gt;=Y$2)*((Y$3-$I2360+1)/Y$4)
+($H2360&gt;0)*($J2360&gt;Y$3)*($I2360&lt;Y$2)*
1+($H2360&gt;0)*($I2360&gt;Y$3)*
0+($H2361&gt;0)*($J2361&lt;Y$2)*
0+($H2361&gt;0)*($J2361&gt;=Y$2)*($J2361&lt;=Y$3)*(($J2361-Y$2+1)/Y$4)
+($H2361&gt;0)*($J2361&gt;Y$3)*($I2361&gt;Y$3)*
0+($H2361&gt;0)*($J2361&gt;Y$3)*($I2361&lt;=Y$3)*($I2361&gt;=Y$2)*((Y$3-$I2361+1)/Y$4)
+($H2361&gt;0)*($J2361&gt;Y$3)*($I2361&lt;Y$2)*
1+($H2361&gt;0)*($I2361&gt;Y$3)*
0+($H2362&gt;0)*($J2362&lt;Y$2)*
0+($H2362&gt;0)*($J2362&gt;=Y$2)*($J2362&lt;=Y$3)*(($J2362-Y$2+1)/Y$4)
+($H2362&gt;0)*($J2362&gt;Y$3)*($I2362&gt;Y$3)*
0+($H2362&gt;0)*($J2362&gt;Y$3)*($I2362&lt;=Y$3)*($I2362&gt;=Y$2)*((Y$3-$I2362+1)/Y$4)
+($H2362&gt;0)*($J2362&gt;Y$3)*($I2362&lt;Y$2)*
1+($H2362&gt;0)*($I2362&gt;Y$3)*0</f>
        <v/>
      </c>
      <c r="Z2348" s="129">
        <f>($H2360&gt;0)*($J2360&lt;Z$2)*
0+($H2360&gt;0)*($J2360&gt;=Z$2)*($J2360&lt;=Z$3)*(($J2360-Z$2+1)/Z$4)
+($H2360&gt;0)*($J2360&gt;Z$3)*($I2360&gt;Z$3)*
0+($H2360&gt;0)*($J2360&gt;Z$3)*($I2360&lt;=Z$3)*($I2360&gt;=Z$2)*((Z$3-$I2360+1)/Z$4)
+($H2360&gt;0)*($J2360&gt;Z$3)*($I2360&lt;Z$2)*
1+($H2360&gt;0)*($I2360&gt;Z$3)*
0+($H2361&gt;0)*($J2361&lt;Z$2)*
0+($H2361&gt;0)*($J2361&gt;=Z$2)*($J2361&lt;=Z$3)*(($J2361-Z$2+1)/Z$4)
+($H2361&gt;0)*($J2361&gt;Z$3)*($I2361&gt;Z$3)*
0+($H2361&gt;0)*($J2361&gt;Z$3)*($I2361&lt;=Z$3)*($I2361&gt;=Z$2)*((Z$3-$I2361+1)/Z$4)
+($H2361&gt;0)*($J2361&gt;Z$3)*($I2361&lt;Z$2)*
1+($H2361&gt;0)*($I2361&gt;Z$3)*
0+($H2362&gt;0)*($J2362&lt;Z$2)*
0+($H2362&gt;0)*($J2362&gt;=Z$2)*($J2362&lt;=Z$3)*(($J2362-Z$2+1)/Z$4)
+($H2362&gt;0)*($J2362&gt;Z$3)*($I2362&gt;Z$3)*
0+($H2362&gt;0)*($J2362&gt;Z$3)*($I2362&lt;=Z$3)*($I2362&gt;=Z$2)*((Z$3-$I2362+1)/Z$4)
+($H2362&gt;0)*($J2362&gt;Z$3)*($I2362&lt;Z$2)*
1+($H2362&gt;0)*($I2362&gt;Z$3)*0</f>
        <v/>
      </c>
      <c r="AA2348" s="129">
        <f>($H2360&gt;0)*($J2360&lt;AA$2)*
0+($H2360&gt;0)*($J2360&gt;=AA$2)*($J2360&lt;=AA$3)*(($J2360-AA$2+1)/AA$4)
+($H2360&gt;0)*($J2360&gt;AA$3)*($I2360&gt;AA$3)*
0+($H2360&gt;0)*($J2360&gt;AA$3)*($I2360&lt;=AA$3)*($I2360&gt;=AA$2)*((AA$3-$I2360+1)/AA$4)
+($H2360&gt;0)*($J2360&gt;AA$3)*($I2360&lt;AA$2)*
1+($H2360&gt;0)*($I2360&gt;AA$3)*
0+($H2361&gt;0)*($J2361&lt;AA$2)*
0+($H2361&gt;0)*($J2361&gt;=AA$2)*($J2361&lt;=AA$3)*(($J2361-AA$2+1)/AA$4)
+($H2361&gt;0)*($J2361&gt;AA$3)*($I2361&gt;AA$3)*
0+($H2361&gt;0)*($J2361&gt;AA$3)*($I2361&lt;=AA$3)*($I2361&gt;=AA$2)*((AA$3-$I2361+1)/AA$4)
+($H2361&gt;0)*($J2361&gt;AA$3)*($I2361&lt;AA$2)*
1+($H2361&gt;0)*($I2361&gt;AA$3)*
0+($H2362&gt;0)*($J2362&lt;AA$2)*
0+($H2362&gt;0)*($J2362&gt;=AA$2)*($J2362&lt;=AA$3)*(($J2362-AA$2+1)/AA$4)
+($H2362&gt;0)*($J2362&gt;AA$3)*($I2362&gt;AA$3)*
0+($H2362&gt;0)*($J2362&gt;AA$3)*($I2362&lt;=AA$3)*($I2362&gt;=AA$2)*((AA$3-$I2362+1)/AA$4)
+($H2362&gt;0)*($J2362&gt;AA$3)*($I2362&lt;AA$2)*
1+($H2362&gt;0)*($I2362&gt;AA$3)*0</f>
        <v/>
      </c>
      <c r="AB2348" s="129">
        <f>($H2360&gt;0)*($J2360&lt;AB$2)*
0+($H2360&gt;0)*($J2360&gt;=AB$2)*($J2360&lt;=AB$3)*(($J2360-AB$2+1)/AB$4)
+($H2360&gt;0)*($J2360&gt;AB$3)*($I2360&gt;AB$3)*
0+($H2360&gt;0)*($J2360&gt;AB$3)*($I2360&lt;=AB$3)*($I2360&gt;=AB$2)*((AB$3-$I2360+1)/AB$4)
+($H2360&gt;0)*($J2360&gt;AB$3)*($I2360&lt;AB$2)*
1+($H2360&gt;0)*($I2360&gt;AB$3)*
0+($H2361&gt;0)*($J2361&lt;AB$2)*
0+($H2361&gt;0)*($J2361&gt;=AB$2)*($J2361&lt;=AB$3)*(($J2361-AB$2+1)/AB$4)
+($H2361&gt;0)*($J2361&gt;AB$3)*($I2361&gt;AB$3)*
0+($H2361&gt;0)*($J2361&gt;AB$3)*($I2361&lt;=AB$3)*($I2361&gt;=AB$2)*((AB$3-$I2361+1)/AB$4)
+($H2361&gt;0)*($J2361&gt;AB$3)*($I2361&lt;AB$2)*
1+($H2361&gt;0)*($I2361&gt;AB$3)*
0+($H2362&gt;0)*($J2362&lt;AB$2)*
0+($H2362&gt;0)*($J2362&gt;=AB$2)*($J2362&lt;=AB$3)*(($J2362-AB$2+1)/AB$4)
+($H2362&gt;0)*($J2362&gt;AB$3)*($I2362&gt;AB$3)*
0+($H2362&gt;0)*($J2362&gt;AB$3)*($I2362&lt;=AB$3)*($I2362&gt;=AB$2)*((AB$3-$I2362+1)/AB$4)
+($H2362&gt;0)*($J2362&gt;AB$3)*($I2362&lt;AB$2)*
1+($H2362&gt;0)*($I2362&gt;AB$3)*0</f>
        <v/>
      </c>
      <c r="AC2348" s="129">
        <f>($H2360&gt;0)*($J2360&lt;AC$2)*
0+($H2360&gt;0)*($J2360&gt;=AC$2)*($J2360&lt;=AC$3)*(($J2360-AC$2+1)/AC$4)
+($H2360&gt;0)*($J2360&gt;AC$3)*($I2360&gt;AC$3)*
0+($H2360&gt;0)*($J2360&gt;AC$3)*($I2360&lt;=AC$3)*($I2360&gt;=AC$2)*((AC$3-$I2360+1)/AC$4)
+($H2360&gt;0)*($J2360&gt;AC$3)*($I2360&lt;AC$2)*
1+($H2360&gt;0)*($I2360&gt;AC$3)*
0+($H2361&gt;0)*($J2361&lt;AC$2)*
0+($H2361&gt;0)*($J2361&gt;=AC$2)*($J2361&lt;=AC$3)*(($J2361-AC$2+1)/AC$4)
+($H2361&gt;0)*($J2361&gt;AC$3)*($I2361&gt;AC$3)*
0+($H2361&gt;0)*($J2361&gt;AC$3)*($I2361&lt;=AC$3)*($I2361&gt;=AC$2)*((AC$3-$I2361+1)/AC$4)
+($H2361&gt;0)*($J2361&gt;AC$3)*($I2361&lt;AC$2)*
1+($H2361&gt;0)*($I2361&gt;AC$3)*
0+($H2362&gt;0)*($J2362&lt;AC$2)*
0+($H2362&gt;0)*($J2362&gt;=AC$2)*($J2362&lt;=AC$3)*(($J2362-AC$2+1)/AC$4)
+($H2362&gt;0)*($J2362&gt;AC$3)*($I2362&gt;AC$3)*
0+($H2362&gt;0)*($J2362&gt;AC$3)*($I2362&lt;=AC$3)*($I2362&gt;=AC$2)*((AC$3-$I2362+1)/AC$4)
+($H2362&gt;0)*($J2362&gt;AC$3)*($I2362&lt;AC$2)*
1+($H2362&gt;0)*($I2362&gt;AC$3)*0</f>
        <v/>
      </c>
      <c r="AD2348" s="129">
        <f>($H2360&gt;0)*($J2360&lt;AD$2)*
0+($H2360&gt;0)*($J2360&gt;=AD$2)*($J2360&lt;=AD$3)*(($J2360-AD$2+1)/AD$4)
+($H2360&gt;0)*($J2360&gt;AD$3)*($I2360&gt;AD$3)*
0+($H2360&gt;0)*($J2360&gt;AD$3)*($I2360&lt;=AD$3)*($I2360&gt;=AD$2)*((AD$3-$I2360+1)/AD$4)
+($H2360&gt;0)*($J2360&gt;AD$3)*($I2360&lt;AD$2)*
1+($H2360&gt;0)*($I2360&gt;AD$3)*
0+($H2361&gt;0)*($J2361&lt;AD$2)*
0+($H2361&gt;0)*($J2361&gt;=AD$2)*($J2361&lt;=AD$3)*(($J2361-AD$2+1)/AD$4)
+($H2361&gt;0)*($J2361&gt;AD$3)*($I2361&gt;AD$3)*
0+($H2361&gt;0)*($J2361&gt;AD$3)*($I2361&lt;=AD$3)*($I2361&gt;=AD$2)*((AD$3-$I2361+1)/AD$4)
+($H2361&gt;0)*($J2361&gt;AD$3)*($I2361&lt;AD$2)*
1+($H2361&gt;0)*($I2361&gt;AD$3)*
0+($H2362&gt;0)*($J2362&lt;AD$2)*
0+($H2362&gt;0)*($J2362&gt;=AD$2)*($J2362&lt;=AD$3)*(($J2362-AD$2+1)/AD$4)
+($H2362&gt;0)*($J2362&gt;AD$3)*($I2362&gt;AD$3)*
0+($H2362&gt;0)*($J2362&gt;AD$3)*($I2362&lt;=AD$3)*($I2362&gt;=AD$2)*((AD$3-$I2362+1)/AD$4)
+($H2362&gt;0)*($J2362&gt;AD$3)*($I2362&lt;AD$2)*
1+($H2362&gt;0)*($I2362&gt;AD$3)*0</f>
        <v/>
      </c>
      <c r="AE2348" s="129">
        <f>($H2360&gt;0)*($J2360&lt;AE$2)*
0+($H2360&gt;0)*($J2360&gt;=AE$2)*($J2360&lt;=AE$3)*(($J2360-AE$2+1)/AE$4)
+($H2360&gt;0)*($J2360&gt;AE$3)*($I2360&gt;AE$3)*
0+($H2360&gt;0)*($J2360&gt;AE$3)*($I2360&lt;=AE$3)*($I2360&gt;=AE$2)*((AE$3-$I2360+1)/AE$4)
+($H2360&gt;0)*($J2360&gt;AE$3)*($I2360&lt;AE$2)*
1+($H2360&gt;0)*($I2360&gt;AE$3)*
0+($H2361&gt;0)*($J2361&lt;AE$2)*
0+($H2361&gt;0)*($J2361&gt;=AE$2)*($J2361&lt;=AE$3)*(($J2361-AE$2+1)/AE$4)
+($H2361&gt;0)*($J2361&gt;AE$3)*($I2361&gt;AE$3)*
0+($H2361&gt;0)*($J2361&gt;AE$3)*($I2361&lt;=AE$3)*($I2361&gt;=AE$2)*((AE$3-$I2361+1)/AE$4)
+($H2361&gt;0)*($J2361&gt;AE$3)*($I2361&lt;AE$2)*
1+($H2361&gt;0)*($I2361&gt;AE$3)*
0+($H2362&gt;0)*($J2362&lt;AE$2)*
0+($H2362&gt;0)*($J2362&gt;=AE$2)*($J2362&lt;=AE$3)*(($J2362-AE$2+1)/AE$4)
+($H2362&gt;0)*($J2362&gt;AE$3)*($I2362&gt;AE$3)*
0+($H2362&gt;0)*($J2362&gt;AE$3)*($I2362&lt;=AE$3)*($I2362&gt;=AE$2)*((AE$3-$I2362+1)/AE$4)
+($H2362&gt;0)*($J2362&gt;AE$3)*($I2362&lt;AE$2)*
1+($H2362&gt;0)*($I2362&gt;AE$3)*0</f>
        <v/>
      </c>
      <c r="AF2348" s="129">
        <f>($H2360&gt;0)*($J2360&lt;AF$2)*
0+($H2360&gt;0)*($J2360&gt;=AF$2)*($J2360&lt;=AF$3)*(($J2360-AF$2+1)/AF$4)
+($H2360&gt;0)*($J2360&gt;AF$3)*($I2360&gt;AF$3)*
0+($H2360&gt;0)*($J2360&gt;AF$3)*($I2360&lt;=AF$3)*($I2360&gt;=AF$2)*((AF$3-$I2360+1)/AF$4)
+($H2360&gt;0)*($J2360&gt;AF$3)*($I2360&lt;AF$2)*
1+($H2360&gt;0)*($I2360&gt;AF$3)*
0+($H2361&gt;0)*($J2361&lt;AF$2)*
0+($H2361&gt;0)*($J2361&gt;=AF$2)*($J2361&lt;=AF$3)*(($J2361-AF$2+1)/AF$4)
+($H2361&gt;0)*($J2361&gt;AF$3)*($I2361&gt;AF$3)*
0+($H2361&gt;0)*($J2361&gt;AF$3)*($I2361&lt;=AF$3)*($I2361&gt;=AF$2)*((AF$3-$I2361+1)/AF$4)
+($H2361&gt;0)*($J2361&gt;AF$3)*($I2361&lt;AF$2)*
1+($H2361&gt;0)*($I2361&gt;AF$3)*
0+($H2362&gt;0)*($J2362&lt;AF$2)*
0+($H2362&gt;0)*($J2362&gt;=AF$2)*($J2362&lt;=AF$3)*(($J2362-AF$2+1)/AF$4)
+($H2362&gt;0)*($J2362&gt;AF$3)*($I2362&gt;AF$3)*
0+($H2362&gt;0)*($J2362&gt;AF$3)*($I2362&lt;=AF$3)*($I2362&gt;=AF$2)*((AF$3-$I2362+1)/AF$4)
+($H2362&gt;0)*($J2362&gt;AF$3)*($I2362&lt;AF$2)*
1+($H2362&gt;0)*($I2362&gt;AF$3)*0</f>
        <v/>
      </c>
      <c r="AG2348" s="129">
        <f>($H2360&gt;0)*($J2360&lt;AG$2)*
0+($H2360&gt;0)*($J2360&gt;=AG$2)*($J2360&lt;=AG$3)*(($J2360-AG$2+1)/AG$4)
+($H2360&gt;0)*($J2360&gt;AG$3)*($I2360&gt;AG$3)*
0+($H2360&gt;0)*($J2360&gt;AG$3)*($I2360&lt;=AG$3)*($I2360&gt;=AG$2)*((AG$3-$I2360+1)/AG$4)
+($H2360&gt;0)*($J2360&gt;AG$3)*($I2360&lt;AG$2)*
1+($H2360&gt;0)*($I2360&gt;AG$3)*
0+($H2361&gt;0)*($J2361&lt;AG$2)*
0+($H2361&gt;0)*($J2361&gt;=AG$2)*($J2361&lt;=AG$3)*(($J2361-AG$2+1)/AG$4)
+($H2361&gt;0)*($J2361&gt;AG$3)*($I2361&gt;AG$3)*
0+($H2361&gt;0)*($J2361&gt;AG$3)*($I2361&lt;=AG$3)*($I2361&gt;=AG$2)*((AG$3-$I2361+1)/AG$4)
+($H2361&gt;0)*($J2361&gt;AG$3)*($I2361&lt;AG$2)*
1+($H2361&gt;0)*($I2361&gt;AG$3)*
0+($H2362&gt;0)*($J2362&lt;AG$2)*
0+($H2362&gt;0)*($J2362&gt;=AG$2)*($J2362&lt;=AG$3)*(($J2362-AG$2+1)/AG$4)
+($H2362&gt;0)*($J2362&gt;AG$3)*($I2362&gt;AG$3)*
0+($H2362&gt;0)*($J2362&gt;AG$3)*($I2362&lt;=AG$3)*($I2362&gt;=AG$2)*((AG$3-$I2362+1)/AG$4)
+($H2362&gt;0)*($J2362&gt;AG$3)*($I2362&lt;AG$2)*
1+($H2362&gt;0)*($I2362&gt;AG$3)*0</f>
        <v/>
      </c>
      <c r="AH2348" s="129">
        <f>($H2360&gt;0)*($J2360&lt;AH$2)*
0+($H2360&gt;0)*($J2360&gt;=AH$2)*($J2360&lt;=AH$3)*(($J2360-AH$2+1)/AH$4)
+($H2360&gt;0)*($J2360&gt;AH$3)*($I2360&gt;AH$3)*
0+($H2360&gt;0)*($J2360&gt;AH$3)*($I2360&lt;=AH$3)*($I2360&gt;=AH$2)*((AH$3-$I2360+1)/AH$4)
+($H2360&gt;0)*($J2360&gt;AH$3)*($I2360&lt;AH$2)*
1+($H2360&gt;0)*($I2360&gt;AH$3)*
0+($H2361&gt;0)*($J2361&lt;AH$2)*
0+($H2361&gt;0)*($J2361&gt;=AH$2)*($J2361&lt;=AH$3)*(($J2361-AH$2+1)/AH$4)
+($H2361&gt;0)*($J2361&gt;AH$3)*($I2361&gt;AH$3)*
0+($H2361&gt;0)*($J2361&gt;AH$3)*($I2361&lt;=AH$3)*($I2361&gt;=AH$2)*((AH$3-$I2361+1)/AH$4)
+($H2361&gt;0)*($J2361&gt;AH$3)*($I2361&lt;AH$2)*
1+($H2361&gt;0)*($I2361&gt;AH$3)*
0+($H2362&gt;0)*($J2362&lt;AH$2)*
0+($H2362&gt;0)*($J2362&gt;=AH$2)*($J2362&lt;=AH$3)*(($J2362-AH$2+1)/AH$4)
+($H2362&gt;0)*($J2362&gt;AH$3)*($I2362&gt;AH$3)*
0+($H2362&gt;0)*($J2362&gt;AH$3)*($I2362&lt;=AH$3)*($I2362&gt;=AH$2)*((AH$3-$I2362+1)/AH$4)
+($H2362&gt;0)*($J2362&gt;AH$3)*($I2362&lt;AH$2)*
1+($H2362&gt;0)*($I2362&gt;AH$3)*0</f>
        <v/>
      </c>
      <c r="AI2348" s="129">
        <f>($H2360&gt;0)*($J2360&lt;AI$2)*
0+($H2360&gt;0)*($J2360&gt;=AI$2)*($J2360&lt;=AI$3)*(($J2360-AI$2+1)/AI$4)
+($H2360&gt;0)*($J2360&gt;AI$3)*($I2360&gt;AI$3)*
0+($H2360&gt;0)*($J2360&gt;AI$3)*($I2360&lt;=AI$3)*($I2360&gt;=AI$2)*((AI$3-$I2360+1)/AI$4)
+($H2360&gt;0)*($J2360&gt;AI$3)*($I2360&lt;AI$2)*
1+($H2360&gt;0)*($I2360&gt;AI$3)*
0+($H2361&gt;0)*($J2361&lt;AI$2)*
0+($H2361&gt;0)*($J2361&gt;=AI$2)*($J2361&lt;=AI$3)*(($J2361-AI$2+1)/AI$4)
+($H2361&gt;0)*($J2361&gt;AI$3)*($I2361&gt;AI$3)*
0+($H2361&gt;0)*($J2361&gt;AI$3)*($I2361&lt;=AI$3)*($I2361&gt;=AI$2)*((AI$3-$I2361+1)/AI$4)
+($H2361&gt;0)*($J2361&gt;AI$3)*($I2361&lt;AI$2)*
1+($H2361&gt;0)*($I2361&gt;AI$3)*
0+($H2362&gt;0)*($J2362&lt;AI$2)*
0+($H2362&gt;0)*($J2362&gt;=AI$2)*($J2362&lt;=AI$3)*(($J2362-AI$2+1)/AI$4)
+($H2362&gt;0)*($J2362&gt;AI$3)*($I2362&gt;AI$3)*
0+($H2362&gt;0)*($J2362&gt;AI$3)*($I2362&lt;=AI$3)*($I2362&gt;=AI$2)*((AI$3-$I2362+1)/AI$4)
+($H2362&gt;0)*($J2362&gt;AI$3)*($I2362&lt;AI$2)*
1+($H2362&gt;0)*($I2362&gt;AI$3)*0</f>
        <v/>
      </c>
      <c r="AJ2348" s="129">
        <f>($H2360&gt;0)*($J2360&lt;AJ$2)*
0+($H2360&gt;0)*($J2360&gt;=AJ$2)*($J2360&lt;=AJ$3)*(($J2360-AJ$2+1)/AJ$4)
+($H2360&gt;0)*($J2360&gt;AJ$3)*($I2360&gt;AJ$3)*
0+($H2360&gt;0)*($J2360&gt;AJ$3)*($I2360&lt;=AJ$3)*($I2360&gt;=AJ$2)*((AJ$3-$I2360+1)/AJ$4)
+($H2360&gt;0)*($J2360&gt;AJ$3)*($I2360&lt;AJ$2)*
1+($H2360&gt;0)*($I2360&gt;AJ$3)*
0+($H2361&gt;0)*($J2361&lt;AJ$2)*
0+($H2361&gt;0)*($J2361&gt;=AJ$2)*($J2361&lt;=AJ$3)*(($J2361-AJ$2+1)/AJ$4)
+($H2361&gt;0)*($J2361&gt;AJ$3)*($I2361&gt;AJ$3)*
0+($H2361&gt;0)*($J2361&gt;AJ$3)*($I2361&lt;=AJ$3)*($I2361&gt;=AJ$2)*((AJ$3-$I2361+1)/AJ$4)
+($H2361&gt;0)*($J2361&gt;AJ$3)*($I2361&lt;AJ$2)*
1+($H2361&gt;0)*($I2361&gt;AJ$3)*
0+($H2362&gt;0)*($J2362&lt;AJ$2)*
0+($H2362&gt;0)*($J2362&gt;=AJ$2)*($J2362&lt;=AJ$3)*(($J2362-AJ$2+1)/AJ$4)
+($H2362&gt;0)*($J2362&gt;AJ$3)*($I2362&gt;AJ$3)*
0+($H2362&gt;0)*($J2362&gt;AJ$3)*($I2362&lt;=AJ$3)*($I2362&gt;=AJ$2)*((AJ$3-$I2362+1)/AJ$4)
+($H2362&gt;0)*($J2362&gt;AJ$3)*($I2362&lt;AJ$2)*
1+($H2362&gt;0)*($I2362&gt;AJ$3)*0</f>
        <v/>
      </c>
      <c r="AK2348" s="129">
        <f>($H2360&gt;0)*($J2360&lt;AK$2)*
0+($H2360&gt;0)*($J2360&gt;=AK$2)*($J2360&lt;=AK$3)*(($J2360-AK$2+1)/AK$4)
+($H2360&gt;0)*($J2360&gt;AK$3)*($I2360&gt;AK$3)*
0+($H2360&gt;0)*($J2360&gt;AK$3)*($I2360&lt;=AK$3)*($I2360&gt;=AK$2)*((AK$3-$I2360+1)/AK$4)
+($H2360&gt;0)*($J2360&gt;AK$3)*($I2360&lt;AK$2)*
1+($H2360&gt;0)*($I2360&gt;AK$3)*
0+($H2361&gt;0)*($J2361&lt;AK$2)*
0+($H2361&gt;0)*($J2361&gt;=AK$2)*($J2361&lt;=AK$3)*(($J2361-AK$2+1)/AK$4)
+($H2361&gt;0)*($J2361&gt;AK$3)*($I2361&gt;AK$3)*
0+($H2361&gt;0)*($J2361&gt;AK$3)*($I2361&lt;=AK$3)*($I2361&gt;=AK$2)*((AK$3-$I2361+1)/AK$4)
+($H2361&gt;0)*($J2361&gt;AK$3)*($I2361&lt;AK$2)*
1+($H2361&gt;0)*($I2361&gt;AK$3)*
0+($H2362&gt;0)*($J2362&lt;AK$2)*
0+($H2362&gt;0)*($J2362&gt;=AK$2)*($J2362&lt;=AK$3)*(($J2362-AK$2+1)/AK$4)
+($H2362&gt;0)*($J2362&gt;AK$3)*($I2362&gt;AK$3)*
0+($H2362&gt;0)*($J2362&gt;AK$3)*($I2362&lt;=AK$3)*($I2362&gt;=AK$2)*((AK$3-$I2362+1)/AK$4)
+($H2362&gt;0)*($J2362&gt;AK$3)*($I2362&lt;AK$2)*
1+($H2362&gt;0)*($I2362&gt;AK$3)*0</f>
        <v/>
      </c>
      <c r="AL2348" s="129">
        <f>($H2360&gt;0)*($J2360&lt;AL$2)*
0+($H2360&gt;0)*($J2360&gt;=AL$2)*($J2360&lt;=AL$3)*(($J2360-AL$2+1)/AL$4)
+($H2360&gt;0)*($J2360&gt;AL$3)*($I2360&gt;AL$3)*
0+($H2360&gt;0)*($J2360&gt;AL$3)*($I2360&lt;=AL$3)*($I2360&gt;=AL$2)*((AL$3-$I2360+1)/AL$4)
+($H2360&gt;0)*($J2360&gt;AL$3)*($I2360&lt;AL$2)*
1+($H2360&gt;0)*($I2360&gt;AL$3)*
0+($H2361&gt;0)*($J2361&lt;AL$2)*
0+($H2361&gt;0)*($J2361&gt;=AL$2)*($J2361&lt;=AL$3)*(($J2361-AL$2+1)/AL$4)
+($H2361&gt;0)*($J2361&gt;AL$3)*($I2361&gt;AL$3)*
0+($H2361&gt;0)*($J2361&gt;AL$3)*($I2361&lt;=AL$3)*($I2361&gt;=AL$2)*((AL$3-$I2361+1)/AL$4)
+($H2361&gt;0)*($J2361&gt;AL$3)*($I2361&lt;AL$2)*
1+($H2361&gt;0)*($I2361&gt;AL$3)*
0+($H2362&gt;0)*($J2362&lt;AL$2)*
0+($H2362&gt;0)*($J2362&gt;=AL$2)*($J2362&lt;=AL$3)*(($J2362-AL$2+1)/AL$4)
+($H2362&gt;0)*($J2362&gt;AL$3)*($I2362&gt;AL$3)*
0+($H2362&gt;0)*($J2362&gt;AL$3)*($I2362&lt;=AL$3)*($I2362&gt;=AL$2)*((AL$3-$I2362+1)/AL$4)
+($H2362&gt;0)*($J2362&gt;AL$3)*($I2362&lt;AL$2)*
1+($H2362&gt;0)*($I2362&gt;AL$3)*0</f>
        <v/>
      </c>
      <c r="AM2348" s="129">
        <f>($H2360&gt;0)*($J2360&lt;AM$2)*
0+($H2360&gt;0)*($J2360&gt;=AM$2)*($J2360&lt;=AM$3)*(($J2360-AM$2+1)/AM$4)
+($H2360&gt;0)*($J2360&gt;AM$3)*($I2360&gt;AM$3)*
0+($H2360&gt;0)*($J2360&gt;AM$3)*($I2360&lt;=AM$3)*($I2360&gt;=AM$2)*((AM$3-$I2360+1)/AM$4)
+($H2360&gt;0)*($J2360&gt;AM$3)*($I2360&lt;AM$2)*
1+($H2360&gt;0)*($I2360&gt;AM$3)*
0+($H2361&gt;0)*($J2361&lt;AM$2)*
0+($H2361&gt;0)*($J2361&gt;=AM$2)*($J2361&lt;=AM$3)*(($J2361-AM$2+1)/AM$4)
+($H2361&gt;0)*($J2361&gt;AM$3)*($I2361&gt;AM$3)*
0+($H2361&gt;0)*($J2361&gt;AM$3)*($I2361&lt;=AM$3)*($I2361&gt;=AM$2)*((AM$3-$I2361+1)/AM$4)
+($H2361&gt;0)*($J2361&gt;AM$3)*($I2361&lt;AM$2)*
1+($H2361&gt;0)*($I2361&gt;AM$3)*
0+($H2362&gt;0)*($J2362&lt;AM$2)*
0+($H2362&gt;0)*($J2362&gt;=AM$2)*($J2362&lt;=AM$3)*(($J2362-AM$2+1)/AM$4)
+($H2362&gt;0)*($J2362&gt;AM$3)*($I2362&gt;AM$3)*
0+($H2362&gt;0)*($J2362&gt;AM$3)*($I2362&lt;=AM$3)*($I2362&gt;=AM$2)*((AM$3-$I2362+1)/AM$4)
+($H2362&gt;0)*($J2362&gt;AM$3)*($I2362&lt;AM$2)*
1+($H2362&gt;0)*($I2362&gt;AM$3)*0</f>
        <v/>
      </c>
      <c r="AN2348" s="129">
        <f>($H2360&gt;0)*($J2360&lt;AN$2)*
0+($H2360&gt;0)*($J2360&gt;=AN$2)*($J2360&lt;=AN$3)*(($J2360-AN$2+1)/AN$4)
+($H2360&gt;0)*($J2360&gt;AN$3)*($I2360&gt;AN$3)*
0+($H2360&gt;0)*($J2360&gt;AN$3)*($I2360&lt;=AN$3)*($I2360&gt;=AN$2)*((AN$3-$I2360+1)/AN$4)
+($H2360&gt;0)*($J2360&gt;AN$3)*($I2360&lt;AN$2)*
1+($H2360&gt;0)*($I2360&gt;AN$3)*
0+($H2361&gt;0)*($J2361&lt;AN$2)*
0+($H2361&gt;0)*($J2361&gt;=AN$2)*($J2361&lt;=AN$3)*(($J2361-AN$2+1)/AN$4)
+($H2361&gt;0)*($J2361&gt;AN$3)*($I2361&gt;AN$3)*
0+($H2361&gt;0)*($J2361&gt;AN$3)*($I2361&lt;=AN$3)*($I2361&gt;=AN$2)*((AN$3-$I2361+1)/AN$4)
+($H2361&gt;0)*($J2361&gt;AN$3)*($I2361&lt;AN$2)*
1+($H2361&gt;0)*($I2361&gt;AN$3)*
0+($H2362&gt;0)*($J2362&lt;AN$2)*
0+($H2362&gt;0)*($J2362&gt;=AN$2)*($J2362&lt;=AN$3)*(($J2362-AN$2+1)/AN$4)
+($H2362&gt;0)*($J2362&gt;AN$3)*($I2362&gt;AN$3)*
0+($H2362&gt;0)*($J2362&gt;AN$3)*($I2362&lt;=AN$3)*($I2362&gt;=AN$2)*((AN$3-$I2362+1)/AN$4)
+($H2362&gt;0)*($J2362&gt;AN$3)*($I2362&lt;AN$2)*
1+($H2362&gt;0)*($I2362&gt;AN$3)*0</f>
        <v/>
      </c>
      <c r="AO2348" s="129">
        <f>($H2360&gt;0)*($J2360&lt;AO$2)*
0+($H2360&gt;0)*($J2360&gt;=AO$2)*($J2360&lt;=AO$3)*(($J2360-AO$2+1)/AO$4)
+($H2360&gt;0)*($J2360&gt;AO$3)*($I2360&gt;AO$3)*
0+($H2360&gt;0)*($J2360&gt;AO$3)*($I2360&lt;=AO$3)*($I2360&gt;=AO$2)*((AO$3-$I2360+1)/AO$4)
+($H2360&gt;0)*($J2360&gt;AO$3)*($I2360&lt;AO$2)*
1+($H2360&gt;0)*($I2360&gt;AO$3)*
0+($H2361&gt;0)*($J2361&lt;AO$2)*
0+($H2361&gt;0)*($J2361&gt;=AO$2)*($J2361&lt;=AO$3)*(($J2361-AO$2+1)/AO$4)
+($H2361&gt;0)*($J2361&gt;AO$3)*($I2361&gt;AO$3)*
0+($H2361&gt;0)*($J2361&gt;AO$3)*($I2361&lt;=AO$3)*($I2361&gt;=AO$2)*((AO$3-$I2361+1)/AO$4)
+($H2361&gt;0)*($J2361&gt;AO$3)*($I2361&lt;AO$2)*
1+($H2361&gt;0)*($I2361&gt;AO$3)*
0+($H2362&gt;0)*($J2362&lt;AO$2)*
0+($H2362&gt;0)*($J2362&gt;=AO$2)*($J2362&lt;=AO$3)*(($J2362-AO$2+1)/AO$4)
+($H2362&gt;0)*($J2362&gt;AO$3)*($I2362&gt;AO$3)*
0+($H2362&gt;0)*($J2362&gt;AO$3)*($I2362&lt;=AO$3)*($I2362&gt;=AO$2)*((AO$3-$I2362+1)/AO$4)
+($H2362&gt;0)*($J2362&gt;AO$3)*($I2362&lt;AO$2)*
1+($H2362&gt;0)*($I2362&gt;AO$3)*0</f>
        <v/>
      </c>
      <c r="AP2348" s="129">
        <f>($H2360&gt;0)*($J2360&lt;AP$2)*
0+($H2360&gt;0)*($J2360&gt;=AP$2)*($J2360&lt;=AP$3)*(($J2360-AP$2+1)/AP$4)
+($H2360&gt;0)*($J2360&gt;AP$3)*($I2360&gt;AP$3)*
0+($H2360&gt;0)*($J2360&gt;AP$3)*($I2360&lt;=AP$3)*($I2360&gt;=AP$2)*((AP$3-$I2360+1)/AP$4)
+($H2360&gt;0)*($J2360&gt;AP$3)*($I2360&lt;AP$2)*
1+($H2360&gt;0)*($I2360&gt;AP$3)*
0+($H2361&gt;0)*($J2361&lt;AP$2)*
0+($H2361&gt;0)*($J2361&gt;=AP$2)*($J2361&lt;=AP$3)*(($J2361-AP$2+1)/AP$4)
+($H2361&gt;0)*($J2361&gt;AP$3)*($I2361&gt;AP$3)*
0+($H2361&gt;0)*($J2361&gt;AP$3)*($I2361&lt;=AP$3)*($I2361&gt;=AP$2)*((AP$3-$I2361+1)/AP$4)
+($H2361&gt;0)*($J2361&gt;AP$3)*($I2361&lt;AP$2)*
1+($H2361&gt;0)*($I2361&gt;AP$3)*
0+($H2362&gt;0)*($J2362&lt;AP$2)*
0+($H2362&gt;0)*($J2362&gt;=AP$2)*($J2362&lt;=AP$3)*(($J2362-AP$2+1)/AP$4)
+($H2362&gt;0)*($J2362&gt;AP$3)*($I2362&gt;AP$3)*
0+($H2362&gt;0)*($J2362&gt;AP$3)*($I2362&lt;=AP$3)*($I2362&gt;=AP$2)*((AP$3-$I2362+1)/AP$4)
+($H2362&gt;0)*($J2362&gt;AP$3)*($I2362&lt;AP$2)*
1+($H2362&gt;0)*($I2362&gt;AP$3)*0</f>
        <v/>
      </c>
      <c r="AQ2348" s="129">
        <f>($H2360&gt;0)*($J2360&lt;AQ$2)*
0+($H2360&gt;0)*($J2360&gt;=AQ$2)*($J2360&lt;=AQ$3)*(($J2360-AQ$2+1)/AQ$4)
+($H2360&gt;0)*($J2360&gt;AQ$3)*($I2360&gt;AQ$3)*
0+($H2360&gt;0)*($J2360&gt;AQ$3)*($I2360&lt;=AQ$3)*($I2360&gt;=AQ$2)*((AQ$3-$I2360+1)/AQ$4)
+($H2360&gt;0)*($J2360&gt;AQ$3)*($I2360&lt;AQ$2)*
1+($H2360&gt;0)*($I2360&gt;AQ$3)*
0+($H2361&gt;0)*($J2361&lt;AQ$2)*
0+($H2361&gt;0)*($J2361&gt;=AQ$2)*($J2361&lt;=AQ$3)*(($J2361-AQ$2+1)/AQ$4)
+($H2361&gt;0)*($J2361&gt;AQ$3)*($I2361&gt;AQ$3)*
0+($H2361&gt;0)*($J2361&gt;AQ$3)*($I2361&lt;=AQ$3)*($I2361&gt;=AQ$2)*((AQ$3-$I2361+1)/AQ$4)
+($H2361&gt;0)*($J2361&gt;AQ$3)*($I2361&lt;AQ$2)*
1+($H2361&gt;0)*($I2361&gt;AQ$3)*
0+($H2362&gt;0)*($J2362&lt;AQ$2)*
0+($H2362&gt;0)*($J2362&gt;=AQ$2)*($J2362&lt;=AQ$3)*(($J2362-AQ$2+1)/AQ$4)
+($H2362&gt;0)*($J2362&gt;AQ$3)*($I2362&gt;AQ$3)*
0+($H2362&gt;0)*($J2362&gt;AQ$3)*($I2362&lt;=AQ$3)*($I2362&gt;=AQ$2)*((AQ$3-$I2362+1)/AQ$4)
+($H2362&gt;0)*($J2362&gt;AQ$3)*($I2362&lt;AQ$2)*
1+($H2362&gt;0)*($I2362&gt;AQ$3)*0</f>
        <v/>
      </c>
      <c r="AR2348" s="129">
        <f>($H2360&gt;0)*($J2360&lt;AR$2)*
0+($H2360&gt;0)*($J2360&gt;=AR$2)*($J2360&lt;=AR$3)*(($J2360-AR$2+1)/AR$4)
+($H2360&gt;0)*($J2360&gt;AR$3)*($I2360&gt;AR$3)*
0+($H2360&gt;0)*($J2360&gt;AR$3)*($I2360&lt;=AR$3)*($I2360&gt;=AR$2)*((AR$3-$I2360+1)/AR$4)
+($H2360&gt;0)*($J2360&gt;AR$3)*($I2360&lt;AR$2)*
1+($H2360&gt;0)*($I2360&gt;AR$3)*
0+($H2361&gt;0)*($J2361&lt;AR$2)*
0+($H2361&gt;0)*($J2361&gt;=AR$2)*($J2361&lt;=AR$3)*(($J2361-AR$2+1)/AR$4)
+($H2361&gt;0)*($J2361&gt;AR$3)*($I2361&gt;AR$3)*
0+($H2361&gt;0)*($J2361&gt;AR$3)*($I2361&lt;=AR$3)*($I2361&gt;=AR$2)*((AR$3-$I2361+1)/AR$4)
+($H2361&gt;0)*($J2361&gt;AR$3)*($I2361&lt;AR$2)*
1+($H2361&gt;0)*($I2361&gt;AR$3)*
0+($H2362&gt;0)*($J2362&lt;AR$2)*
0+($H2362&gt;0)*($J2362&gt;=AR$2)*($J2362&lt;=AR$3)*(($J2362-AR$2+1)/AR$4)
+($H2362&gt;0)*($J2362&gt;AR$3)*($I2362&gt;AR$3)*
0+($H2362&gt;0)*($J2362&gt;AR$3)*($I2362&lt;=AR$3)*($I2362&gt;=AR$2)*((AR$3-$I2362+1)/AR$4)
+($H2362&gt;0)*($J2362&gt;AR$3)*($I2362&lt;AR$2)*
1+($H2362&gt;0)*($I2362&gt;AR$3)*0</f>
        <v/>
      </c>
      <c r="AS2348" s="129">
        <f>($H2360&gt;0)*($J2360&lt;AS$2)*
0+($H2360&gt;0)*($J2360&gt;=AS$2)*($J2360&lt;=AS$3)*(($J2360-AS$2+1)/AS$4)
+($H2360&gt;0)*($J2360&gt;AS$3)*($I2360&gt;AS$3)*
0+($H2360&gt;0)*($J2360&gt;AS$3)*($I2360&lt;=AS$3)*($I2360&gt;=AS$2)*((AS$3-$I2360+1)/AS$4)
+($H2360&gt;0)*($J2360&gt;AS$3)*($I2360&lt;AS$2)*
1+($H2360&gt;0)*($I2360&gt;AS$3)*
0+($H2361&gt;0)*($J2361&lt;AS$2)*
0+($H2361&gt;0)*($J2361&gt;=AS$2)*($J2361&lt;=AS$3)*(($J2361-AS$2+1)/AS$4)
+($H2361&gt;0)*($J2361&gt;AS$3)*($I2361&gt;AS$3)*
0+($H2361&gt;0)*($J2361&gt;AS$3)*($I2361&lt;=AS$3)*($I2361&gt;=AS$2)*((AS$3-$I2361+1)/AS$4)
+($H2361&gt;0)*($J2361&gt;AS$3)*($I2361&lt;AS$2)*
1+($H2361&gt;0)*($I2361&gt;AS$3)*
0+($H2362&gt;0)*($J2362&lt;AS$2)*
0+($H2362&gt;0)*($J2362&gt;=AS$2)*($J2362&lt;=AS$3)*(($J2362-AS$2+1)/AS$4)
+($H2362&gt;0)*($J2362&gt;AS$3)*($I2362&gt;AS$3)*
0+($H2362&gt;0)*($J2362&gt;AS$3)*($I2362&lt;=AS$3)*($I2362&gt;=AS$2)*((AS$3-$I2362+1)/AS$4)
+($H2362&gt;0)*($J2362&gt;AS$3)*($I2362&lt;AS$2)*
1+($H2362&gt;0)*($I2362&gt;AS$3)*0</f>
        <v/>
      </c>
      <c r="AT2348" s="129">
        <f>($H2360&gt;0)*($J2360&lt;AT$2)*
0+($H2360&gt;0)*($J2360&gt;=AT$2)*($J2360&lt;=AT$3)*(($J2360-AT$2+1)/AT$4)
+($H2360&gt;0)*($J2360&gt;AT$3)*($I2360&gt;AT$3)*
0+($H2360&gt;0)*($J2360&gt;AT$3)*($I2360&lt;=AT$3)*($I2360&gt;=AT$2)*((AT$3-$I2360+1)/AT$4)
+($H2360&gt;0)*($J2360&gt;AT$3)*($I2360&lt;AT$2)*
1+($H2360&gt;0)*($I2360&gt;AT$3)*
0+($H2361&gt;0)*($J2361&lt;AT$2)*
0+($H2361&gt;0)*($J2361&gt;=AT$2)*($J2361&lt;=AT$3)*(($J2361-AT$2+1)/AT$4)
+($H2361&gt;0)*($J2361&gt;AT$3)*($I2361&gt;AT$3)*
0+($H2361&gt;0)*($J2361&gt;AT$3)*($I2361&lt;=AT$3)*($I2361&gt;=AT$2)*((AT$3-$I2361+1)/AT$4)
+($H2361&gt;0)*($J2361&gt;AT$3)*($I2361&lt;AT$2)*
1+($H2361&gt;0)*($I2361&gt;AT$3)*
0+($H2362&gt;0)*($J2362&lt;AT$2)*
0+($H2362&gt;0)*($J2362&gt;=AT$2)*($J2362&lt;=AT$3)*(($J2362-AT$2+1)/AT$4)
+($H2362&gt;0)*($J2362&gt;AT$3)*($I2362&gt;AT$3)*
0+($H2362&gt;0)*($J2362&gt;AT$3)*($I2362&lt;=AT$3)*($I2362&gt;=AT$2)*((AT$3-$I2362+1)/AT$4)
+($H2362&gt;0)*($J2362&gt;AT$3)*($I2362&lt;AT$2)*
1+($H2362&gt;0)*($I2362&gt;AT$3)*0</f>
        <v/>
      </c>
      <c r="AU2348" s="129">
        <f>($H2360&gt;0)*($J2360&lt;AU$2)*
0+($H2360&gt;0)*($J2360&gt;=AU$2)*($J2360&lt;=AU$3)*(($J2360-AU$2+1)/AU$4)
+($H2360&gt;0)*($J2360&gt;AU$3)*($I2360&gt;AU$3)*
0+($H2360&gt;0)*($J2360&gt;AU$3)*($I2360&lt;=AU$3)*($I2360&gt;=AU$2)*((AU$3-$I2360+1)/AU$4)
+($H2360&gt;0)*($J2360&gt;AU$3)*($I2360&lt;AU$2)*
1+($H2360&gt;0)*($I2360&gt;AU$3)*
0+($H2361&gt;0)*($J2361&lt;AU$2)*
0+($H2361&gt;0)*($J2361&gt;=AU$2)*($J2361&lt;=AU$3)*(($J2361-AU$2+1)/AU$4)
+($H2361&gt;0)*($J2361&gt;AU$3)*($I2361&gt;AU$3)*
0+($H2361&gt;0)*($J2361&gt;AU$3)*($I2361&lt;=AU$3)*($I2361&gt;=AU$2)*((AU$3-$I2361+1)/AU$4)
+($H2361&gt;0)*($J2361&gt;AU$3)*($I2361&lt;AU$2)*
1+($H2361&gt;0)*($I2361&gt;AU$3)*
0+($H2362&gt;0)*($J2362&lt;AU$2)*
0+($H2362&gt;0)*($J2362&gt;=AU$2)*($J2362&lt;=AU$3)*(($J2362-AU$2+1)/AU$4)
+($H2362&gt;0)*($J2362&gt;AU$3)*($I2362&gt;AU$3)*
0+($H2362&gt;0)*($J2362&gt;AU$3)*($I2362&lt;=AU$3)*($I2362&gt;=AU$2)*((AU$3-$I2362+1)/AU$4)
+($H2362&gt;0)*($J2362&gt;AU$3)*($I2362&lt;AU$2)*
1+($H2362&gt;0)*($I2362&gt;AU$3)*0</f>
        <v/>
      </c>
      <c r="AV2348" s="129">
        <f>($H2360&gt;0)*($J2360&lt;AV$2)*
0+($H2360&gt;0)*($J2360&gt;=AV$2)*($J2360&lt;=AV$3)*(($J2360-AV$2+1)/AV$4)
+($H2360&gt;0)*($J2360&gt;AV$3)*($I2360&gt;AV$3)*
0+($H2360&gt;0)*($J2360&gt;AV$3)*($I2360&lt;=AV$3)*($I2360&gt;=AV$2)*((AV$3-$I2360+1)/AV$4)
+($H2360&gt;0)*($J2360&gt;AV$3)*($I2360&lt;AV$2)*
1+($H2360&gt;0)*($I2360&gt;AV$3)*
0+($H2361&gt;0)*($J2361&lt;AV$2)*
0+($H2361&gt;0)*($J2361&gt;=AV$2)*($J2361&lt;=AV$3)*(($J2361-AV$2+1)/AV$4)
+($H2361&gt;0)*($J2361&gt;AV$3)*($I2361&gt;AV$3)*
0+($H2361&gt;0)*($J2361&gt;AV$3)*($I2361&lt;=AV$3)*($I2361&gt;=AV$2)*((AV$3-$I2361+1)/AV$4)
+($H2361&gt;0)*($J2361&gt;AV$3)*($I2361&lt;AV$2)*
1+($H2361&gt;0)*($I2361&gt;AV$3)*
0+($H2362&gt;0)*($J2362&lt;AV$2)*
0+($H2362&gt;0)*($J2362&gt;=AV$2)*($J2362&lt;=AV$3)*(($J2362-AV$2+1)/AV$4)
+($H2362&gt;0)*($J2362&gt;AV$3)*($I2362&gt;AV$3)*
0+($H2362&gt;0)*($J2362&gt;AV$3)*($I2362&lt;=AV$3)*($I2362&gt;=AV$2)*((AV$3-$I2362+1)/AV$4)
+($H2362&gt;0)*($J2362&gt;AV$3)*($I2362&lt;AV$2)*
1+($H2362&gt;0)*($I2362&gt;AV$3)*0</f>
        <v/>
      </c>
      <c r="AW2348" s="129">
        <f>($H2360&gt;0)*($J2360&lt;AW$2)*
0+($H2360&gt;0)*($J2360&gt;=AW$2)*($J2360&lt;=AW$3)*(($J2360-AW$2+1)/AW$4)
+($H2360&gt;0)*($J2360&gt;AW$3)*($I2360&gt;AW$3)*
0+($H2360&gt;0)*($J2360&gt;AW$3)*($I2360&lt;=AW$3)*($I2360&gt;=AW$2)*((AW$3-$I2360+1)/AW$4)
+($H2360&gt;0)*($J2360&gt;AW$3)*($I2360&lt;AW$2)*
1+($H2360&gt;0)*($I2360&gt;AW$3)*
0+($H2361&gt;0)*($J2361&lt;AW$2)*
0+($H2361&gt;0)*($J2361&gt;=AW$2)*($J2361&lt;=AW$3)*(($J2361-AW$2+1)/AW$4)
+($H2361&gt;0)*($J2361&gt;AW$3)*($I2361&gt;AW$3)*
0+($H2361&gt;0)*($J2361&gt;AW$3)*($I2361&lt;=AW$3)*($I2361&gt;=AW$2)*((AW$3-$I2361+1)/AW$4)
+($H2361&gt;0)*($J2361&gt;AW$3)*($I2361&lt;AW$2)*
1+($H2361&gt;0)*($I2361&gt;AW$3)*
0+($H2362&gt;0)*($J2362&lt;AW$2)*
0+($H2362&gt;0)*($J2362&gt;=AW$2)*($J2362&lt;=AW$3)*(($J2362-AW$2+1)/AW$4)
+($H2362&gt;0)*($J2362&gt;AW$3)*($I2362&gt;AW$3)*
0+($H2362&gt;0)*($J2362&gt;AW$3)*($I2362&lt;=AW$3)*($I2362&gt;=AW$2)*((AW$3-$I2362+1)/AW$4)
+($H2362&gt;0)*($J2362&gt;AW$3)*($I2362&lt;AW$2)*
1+($H2362&gt;0)*($I2362&gt;AW$3)*0</f>
        <v/>
      </c>
      <c r="AX2348" s="129">
        <f>($H2360&gt;0)*($J2360&lt;AX$2)*
0+($H2360&gt;0)*($J2360&gt;=AX$2)*($J2360&lt;=AX$3)*(($J2360-AX$2+1)/AX$4)
+($H2360&gt;0)*($J2360&gt;AX$3)*($I2360&gt;AX$3)*
0+($H2360&gt;0)*($J2360&gt;AX$3)*($I2360&lt;=AX$3)*($I2360&gt;=AX$2)*((AX$3-$I2360+1)/AX$4)
+($H2360&gt;0)*($J2360&gt;AX$3)*($I2360&lt;AX$2)*
1+($H2360&gt;0)*($I2360&gt;AX$3)*
0+($H2361&gt;0)*($J2361&lt;AX$2)*
0+($H2361&gt;0)*($J2361&gt;=AX$2)*($J2361&lt;=AX$3)*(($J2361-AX$2+1)/AX$4)
+($H2361&gt;0)*($J2361&gt;AX$3)*($I2361&gt;AX$3)*
0+($H2361&gt;0)*($J2361&gt;AX$3)*($I2361&lt;=AX$3)*($I2361&gt;=AX$2)*((AX$3-$I2361+1)/AX$4)
+($H2361&gt;0)*($J2361&gt;AX$3)*($I2361&lt;AX$2)*
1+($H2361&gt;0)*($I2361&gt;AX$3)*
0+($H2362&gt;0)*($J2362&lt;AX$2)*
0+($H2362&gt;0)*($J2362&gt;=AX$2)*($J2362&lt;=AX$3)*(($J2362-AX$2+1)/AX$4)
+($H2362&gt;0)*($J2362&gt;AX$3)*($I2362&gt;AX$3)*
0+($H2362&gt;0)*($J2362&gt;AX$3)*($I2362&lt;=AX$3)*($I2362&gt;=AX$2)*((AX$3-$I2362+1)/AX$4)
+($H2362&gt;0)*($J2362&gt;AX$3)*($I2362&lt;AX$2)*
1+($H2362&gt;0)*($I2362&gt;AX$3)*0</f>
        <v/>
      </c>
      <c r="AY2348" s="129">
        <f>($H2360&gt;0)*($J2360&lt;AY$2)*
0+($H2360&gt;0)*($J2360&gt;=AY$2)*($J2360&lt;=AY$3)*(($J2360-AY$2+1)/AY$4)
+($H2360&gt;0)*($J2360&gt;AY$3)*($I2360&gt;AY$3)*
0+($H2360&gt;0)*($J2360&gt;AY$3)*($I2360&lt;=AY$3)*($I2360&gt;=AY$2)*((AY$3-$I2360+1)/AY$4)
+($H2360&gt;0)*($J2360&gt;AY$3)*($I2360&lt;AY$2)*
1+($H2360&gt;0)*($I2360&gt;AY$3)*
0+($H2361&gt;0)*($J2361&lt;AY$2)*
0+($H2361&gt;0)*($J2361&gt;=AY$2)*($J2361&lt;=AY$3)*(($J2361-AY$2+1)/AY$4)
+($H2361&gt;0)*($J2361&gt;AY$3)*($I2361&gt;AY$3)*
0+($H2361&gt;0)*($J2361&gt;AY$3)*($I2361&lt;=AY$3)*($I2361&gt;=AY$2)*((AY$3-$I2361+1)/AY$4)
+($H2361&gt;0)*($J2361&gt;AY$3)*($I2361&lt;AY$2)*
1+($H2361&gt;0)*($I2361&gt;AY$3)*
0+($H2362&gt;0)*($J2362&lt;AY$2)*
0+($H2362&gt;0)*($J2362&gt;=AY$2)*($J2362&lt;=AY$3)*(($J2362-AY$2+1)/AY$4)
+($H2362&gt;0)*($J2362&gt;AY$3)*($I2362&gt;AY$3)*
0+($H2362&gt;0)*($J2362&gt;AY$3)*($I2362&lt;=AY$3)*($I2362&gt;=AY$2)*((AY$3-$I2362+1)/AY$4)
+($H2362&gt;0)*($J2362&gt;AY$3)*($I2362&lt;AY$2)*
1+($H2362&gt;0)*($I2362&gt;AY$3)*0</f>
        <v/>
      </c>
      <c r="AZ2348" s="129">
        <f>($H2360&gt;0)*($J2360&lt;AZ$2)*
0+($H2360&gt;0)*($J2360&gt;=AZ$2)*($J2360&lt;=AZ$3)*(($J2360-AZ$2+1)/AZ$4)
+($H2360&gt;0)*($J2360&gt;AZ$3)*($I2360&gt;AZ$3)*
0+($H2360&gt;0)*($J2360&gt;AZ$3)*($I2360&lt;=AZ$3)*($I2360&gt;=AZ$2)*((AZ$3-$I2360+1)/AZ$4)
+($H2360&gt;0)*($J2360&gt;AZ$3)*($I2360&lt;AZ$2)*
1+($H2360&gt;0)*($I2360&gt;AZ$3)*
0+($H2361&gt;0)*($J2361&lt;AZ$2)*
0+($H2361&gt;0)*($J2361&gt;=AZ$2)*($J2361&lt;=AZ$3)*(($J2361-AZ$2+1)/AZ$4)
+($H2361&gt;0)*($J2361&gt;AZ$3)*($I2361&gt;AZ$3)*
0+($H2361&gt;0)*($J2361&gt;AZ$3)*($I2361&lt;=AZ$3)*($I2361&gt;=AZ$2)*((AZ$3-$I2361+1)/AZ$4)
+($H2361&gt;0)*($J2361&gt;AZ$3)*($I2361&lt;AZ$2)*
1+($H2361&gt;0)*($I2361&gt;AZ$3)*
0+($H2362&gt;0)*($J2362&lt;AZ$2)*
0+($H2362&gt;0)*($J2362&gt;=AZ$2)*($J2362&lt;=AZ$3)*(($J2362-AZ$2+1)/AZ$4)
+($H2362&gt;0)*($J2362&gt;AZ$3)*($I2362&gt;AZ$3)*
0+($H2362&gt;0)*($J2362&gt;AZ$3)*($I2362&lt;=AZ$3)*($I2362&gt;=AZ$2)*((AZ$3-$I2362+1)/AZ$4)
+($H2362&gt;0)*($J2362&gt;AZ$3)*($I2362&lt;AZ$2)*
1+($H2362&gt;0)*($I2362&gt;AZ$3)*0</f>
        <v/>
      </c>
      <c r="BA2348" s="129">
        <f>($H2360&gt;0)*($J2360&lt;BA$2)*
0+($H2360&gt;0)*($J2360&gt;=BA$2)*($J2360&lt;=BA$3)*(($J2360-BA$2+1)/BA$4)
+($H2360&gt;0)*($J2360&gt;BA$3)*($I2360&gt;BA$3)*
0+($H2360&gt;0)*($J2360&gt;BA$3)*($I2360&lt;=BA$3)*($I2360&gt;=BA$2)*((BA$3-$I2360+1)/BA$4)
+($H2360&gt;0)*($J2360&gt;BA$3)*($I2360&lt;BA$2)*
1+($H2360&gt;0)*($I2360&gt;BA$3)*
0+($H2361&gt;0)*($J2361&lt;BA$2)*
0+($H2361&gt;0)*($J2361&gt;=BA$2)*($J2361&lt;=BA$3)*(($J2361-BA$2+1)/BA$4)
+($H2361&gt;0)*($J2361&gt;BA$3)*($I2361&gt;BA$3)*
0+($H2361&gt;0)*($J2361&gt;BA$3)*($I2361&lt;=BA$3)*($I2361&gt;=BA$2)*((BA$3-$I2361+1)/BA$4)
+($H2361&gt;0)*($J2361&gt;BA$3)*($I2361&lt;BA$2)*
1+($H2361&gt;0)*($I2361&gt;BA$3)*
0+($H2362&gt;0)*($J2362&lt;BA$2)*
0+($H2362&gt;0)*($J2362&gt;=BA$2)*($J2362&lt;=BA$3)*(($J2362-BA$2+1)/BA$4)
+($H2362&gt;0)*($J2362&gt;BA$3)*($I2362&gt;BA$3)*
0+($H2362&gt;0)*($J2362&gt;BA$3)*($I2362&lt;=BA$3)*($I2362&gt;=BA$2)*((BA$3-$I2362+1)/BA$4)
+($H2362&gt;0)*($J2362&gt;BA$3)*($I2362&lt;BA$2)*
1+($H2362&gt;0)*($I2362&gt;BA$3)*0</f>
        <v/>
      </c>
      <c r="BB2348" s="129">
        <f>($H2360&gt;0)*($J2360&lt;BB$2)*
0+($H2360&gt;0)*($J2360&gt;=BB$2)*($J2360&lt;=BB$3)*(($J2360-BB$2+1)/BB$4)
+($H2360&gt;0)*($J2360&gt;BB$3)*($I2360&gt;BB$3)*
0+($H2360&gt;0)*($J2360&gt;BB$3)*($I2360&lt;=BB$3)*($I2360&gt;=BB$2)*((BB$3-$I2360+1)/BB$4)
+($H2360&gt;0)*($J2360&gt;BB$3)*($I2360&lt;BB$2)*
1+($H2360&gt;0)*($I2360&gt;BB$3)*
0+($H2361&gt;0)*($J2361&lt;BB$2)*
0+($H2361&gt;0)*($J2361&gt;=BB$2)*($J2361&lt;=BB$3)*(($J2361-BB$2+1)/BB$4)
+($H2361&gt;0)*($J2361&gt;BB$3)*($I2361&gt;BB$3)*
0+($H2361&gt;0)*($J2361&gt;BB$3)*($I2361&lt;=BB$3)*($I2361&gt;=BB$2)*((BB$3-$I2361+1)/BB$4)
+($H2361&gt;0)*($J2361&gt;BB$3)*($I2361&lt;BB$2)*
1+($H2361&gt;0)*($I2361&gt;BB$3)*
0+($H2362&gt;0)*($J2362&lt;BB$2)*
0+($H2362&gt;0)*($J2362&gt;=BB$2)*($J2362&lt;=BB$3)*(($J2362-BB$2+1)/BB$4)
+($H2362&gt;0)*($J2362&gt;BB$3)*($I2362&gt;BB$3)*
0+($H2362&gt;0)*($J2362&gt;BB$3)*($I2362&lt;=BB$3)*($I2362&gt;=BB$2)*((BB$3-$I2362+1)/BB$4)
+($H2362&gt;0)*($J2362&gt;BB$3)*($I2362&lt;BB$2)*
1+($H2362&gt;0)*($I2362&gt;BB$3)*0</f>
        <v/>
      </c>
      <c r="BC2348" s="129">
        <f>($H2360&gt;0)*($J2360&lt;BC$2)*
0+($H2360&gt;0)*($J2360&gt;=BC$2)*($J2360&lt;=BC$3)*(($J2360-BC$2+1)/BC$4)
+($H2360&gt;0)*($J2360&gt;BC$3)*($I2360&gt;BC$3)*
0+($H2360&gt;0)*($J2360&gt;BC$3)*($I2360&lt;=BC$3)*($I2360&gt;=BC$2)*((BC$3-$I2360+1)/BC$4)
+($H2360&gt;0)*($J2360&gt;BC$3)*($I2360&lt;BC$2)*
1+($H2360&gt;0)*($I2360&gt;BC$3)*
0+($H2361&gt;0)*($J2361&lt;BC$2)*
0+($H2361&gt;0)*($J2361&gt;=BC$2)*($J2361&lt;=BC$3)*(($J2361-BC$2+1)/BC$4)
+($H2361&gt;0)*($J2361&gt;BC$3)*($I2361&gt;BC$3)*
0+($H2361&gt;0)*($J2361&gt;BC$3)*($I2361&lt;=BC$3)*($I2361&gt;=BC$2)*((BC$3-$I2361+1)/BC$4)
+($H2361&gt;0)*($J2361&gt;BC$3)*($I2361&lt;BC$2)*
1+($H2361&gt;0)*($I2361&gt;BC$3)*
0+($H2362&gt;0)*($J2362&lt;BC$2)*
0+($H2362&gt;0)*($J2362&gt;=BC$2)*($J2362&lt;=BC$3)*(($J2362-BC$2+1)/BC$4)
+($H2362&gt;0)*($J2362&gt;BC$3)*($I2362&gt;BC$3)*
0+($H2362&gt;0)*($J2362&gt;BC$3)*($I2362&lt;=BC$3)*($I2362&gt;=BC$2)*((BC$3-$I2362+1)/BC$4)
+($H2362&gt;0)*($J2362&gt;BC$3)*($I2362&lt;BC$2)*
1+($H2362&gt;0)*($I2362&gt;BC$3)*0</f>
        <v/>
      </c>
      <c r="BD2348" s="129">
        <f>($H2360&gt;0)*($J2360&lt;BD$2)*
0+($H2360&gt;0)*($J2360&gt;=BD$2)*($J2360&lt;=BD$3)*(($J2360-BD$2+1)/BD$4)
+($H2360&gt;0)*($J2360&gt;BD$3)*($I2360&gt;BD$3)*
0+($H2360&gt;0)*($J2360&gt;BD$3)*($I2360&lt;=BD$3)*($I2360&gt;=BD$2)*((BD$3-$I2360+1)/BD$4)
+($H2360&gt;0)*($J2360&gt;BD$3)*($I2360&lt;BD$2)*
1+($H2360&gt;0)*($I2360&gt;BD$3)*
0+($H2361&gt;0)*($J2361&lt;BD$2)*
0+($H2361&gt;0)*($J2361&gt;=BD$2)*($J2361&lt;=BD$3)*(($J2361-BD$2+1)/BD$4)
+($H2361&gt;0)*($J2361&gt;BD$3)*($I2361&gt;BD$3)*
0+($H2361&gt;0)*($J2361&gt;BD$3)*($I2361&lt;=BD$3)*($I2361&gt;=BD$2)*((BD$3-$I2361+1)/BD$4)
+($H2361&gt;0)*($J2361&gt;BD$3)*($I2361&lt;BD$2)*
1+($H2361&gt;0)*($I2361&gt;BD$3)*
0+($H2362&gt;0)*($J2362&lt;BD$2)*
0+($H2362&gt;0)*($J2362&gt;=BD$2)*($J2362&lt;=BD$3)*(($J2362-BD$2+1)/BD$4)
+($H2362&gt;0)*($J2362&gt;BD$3)*($I2362&gt;BD$3)*
0+($H2362&gt;0)*($J2362&gt;BD$3)*($I2362&lt;=BD$3)*($I2362&gt;=BD$2)*((BD$3-$I2362+1)/BD$4)
+($H2362&gt;0)*($J2362&gt;BD$3)*($I2362&lt;BD$2)*
1+($H2362&gt;0)*($I2362&gt;BD$3)*0</f>
        <v/>
      </c>
    </row>
    <row r="2349" ht="16" customHeight="1">
      <c r="B2349" s="11">
        <f>B2348</f>
        <v/>
      </c>
      <c r="C2349" s="12">
        <f>C2348</f>
        <v/>
      </c>
      <c r="D2349" s="25" t="inlineStr">
        <is>
          <t>Loyer initial</t>
        </is>
      </c>
      <c r="E2349" s="130" t="n">
        <v>87999.96000000001</v>
      </c>
      <c r="F2349" s="15" t="n"/>
      <c r="G2349" s="30" t="inlineStr">
        <is>
          <t>Palier 1</t>
        </is>
      </c>
      <c r="H2349" s="131" t="n">
        <v>0</v>
      </c>
      <c r="I2349" s="132" t="n">
        <v>0</v>
      </c>
      <c r="J2349" s="132" t="n">
        <v>0</v>
      </c>
      <c r="K2349" s="118" t="n"/>
      <c r="L2349" s="33" t="inlineStr">
        <is>
          <t>% Loyer futur</t>
        </is>
      </c>
      <c r="M2349" s="73" t="n"/>
      <c r="N2349" s="73" t="n"/>
      <c r="O2349" s="119">
        <f>($E2359&lt;=O$3)*($E2359&gt;O$2)*((O$3-$E2359+1)/O$4)
+($E2359&lt;=O$2)*((O$3-O$2+1)/O$4)
+($E2359&gt;O$3)*(0)</f>
        <v/>
      </c>
      <c r="P2349" s="119">
        <f>($E2359&lt;=P$3)*($E2359&gt;P$2)*((P$3-$E2359+1)/P$4)
+($E2359&lt;=P$2)*((P$3-P$2+1)/P$4)
+($E2359&gt;P$3)*(0)</f>
        <v/>
      </c>
      <c r="Q2349" s="119">
        <f>($E2359&lt;=Q$3)*($E2359&gt;Q$2)*((Q$3-$E2359+1)/Q$4)
+($E2359&lt;=Q$2)*((Q$3-Q$2+1)/Q$4)
+($E2359&gt;Q$3)*(0)</f>
        <v/>
      </c>
      <c r="R2349" s="119">
        <f>($E2359&lt;=R$3)*($E2359&gt;R$2)*((R$3-$E2359+1)/R$4)
+($E2359&lt;=R$2)*((R$3-R$2+1)/R$4)
+($E2359&gt;R$3)*(0)</f>
        <v/>
      </c>
      <c r="S2349" s="119">
        <f>($E2359&lt;=S$3)*($E2359&gt;S$2)*((S$3-$E2359+1)/S$4)
+($E2359&lt;=S$2)*((S$3-S$2+1)/S$4)
+($E2359&gt;S$3)*(0)</f>
        <v/>
      </c>
      <c r="T2349" s="119">
        <f>($E2359&lt;=T$3)*($E2359&gt;T$2)*((T$3-$E2359+1)/T$4)
+($E2359&lt;=T$2)*((T$3-T$2+1)/T$4)
+($E2359&gt;T$3)*(0)</f>
        <v/>
      </c>
      <c r="U2349" s="119">
        <f>($E2359&lt;=U$3)*($E2359&gt;U$2)*((U$3-$E2359+1)/U$4)
+($E2359&lt;=U$2)*((U$3-U$2+1)/U$4)
+($E2359&gt;U$3)*(0)</f>
        <v/>
      </c>
      <c r="V2349" s="119">
        <f>($E2359&lt;=V$3)*($E2359&gt;V$2)*((V$3-$E2359+1)/V$4)
+($E2359&lt;=V$2)*((V$3-V$2+1)/V$4)
+($E2359&gt;V$3)*(0)</f>
        <v/>
      </c>
      <c r="W2349" s="119">
        <f>($E2359&lt;=W$3)*($E2359&gt;W$2)*((W$3-$E2359+1)/W$4)
+($E2359&lt;=W$2)*((W$3-W$2+1)/W$4)
+($E2359&gt;W$3)*(0)</f>
        <v/>
      </c>
      <c r="X2349" s="119">
        <f>($E2359&lt;=X$3)*($E2359&gt;X$2)*((X$3-$E2359+1)/X$4)
+($E2359&lt;=X$2)*((X$3-X$2+1)/X$4)
+($E2359&gt;X$3)*(0)</f>
        <v/>
      </c>
      <c r="Y2349" s="119">
        <f>($E2359&lt;=Y$3)*($E2359&gt;Y$2)*((Y$3-$E2359+1)/Y$4)
+($E2359&lt;=Y$2)*((Y$3-Y$2+1)/Y$4)
+($E2359&gt;Y$3)*(0)</f>
        <v/>
      </c>
      <c r="Z2349" s="119">
        <f>($E2359&lt;=Z$3)*($E2359&gt;Z$2)*((Z$3-$E2359+1)/Z$4)
+($E2359&lt;=Z$2)*((Z$3-Z$2+1)/Z$4)
+($E2359&gt;Z$3)*(0)</f>
        <v/>
      </c>
      <c r="AA2349" s="119">
        <f>($E2359&lt;=AA$3)*($E2359&gt;AA$2)*((AA$3-$E2359+1)/AA$4)
+($E2359&lt;=AA$2)*((AA$3-AA$2+1)/AA$4)
+($E2359&gt;AA$3)*(0)</f>
        <v/>
      </c>
      <c r="AB2349" s="119">
        <f>($E2359&lt;=AB$3)*($E2359&gt;AB$2)*((AB$3-$E2359+1)/AB$4)
+($E2359&lt;=AB$2)*((AB$3-AB$2+1)/AB$4)
+($E2359&gt;AB$3)*(0)</f>
        <v/>
      </c>
      <c r="AC2349" s="119">
        <f>($E2359&lt;=AC$3)*($E2359&gt;AC$2)*((AC$3-$E2359+1)/AC$4)
+($E2359&lt;=AC$2)*((AC$3-AC$2+1)/AC$4)
+($E2359&gt;AC$3)*(0)</f>
        <v/>
      </c>
      <c r="AD2349" s="119">
        <f>($E2359&lt;=AD$3)*($E2359&gt;AD$2)*((AD$3-$E2359+1)/AD$4)
+($E2359&lt;=AD$2)*((AD$3-AD$2+1)/AD$4)
+($E2359&gt;AD$3)*(0)</f>
        <v/>
      </c>
      <c r="AE2349" s="119">
        <f>($E2359&lt;=AE$3)*($E2359&gt;AE$2)*((AE$3-$E2359+1)/AE$4)
+($E2359&lt;=AE$2)*((AE$3-AE$2+1)/AE$4)
+($E2359&gt;AE$3)*(0)</f>
        <v/>
      </c>
      <c r="AF2349" s="119">
        <f>($E2359&lt;=AF$3)*($E2359&gt;AF$2)*((AF$3-$E2359+1)/AF$4)
+($E2359&lt;=AF$2)*((AF$3-AF$2+1)/AF$4)
+($E2359&gt;AF$3)*(0)</f>
        <v/>
      </c>
      <c r="AG2349" s="119">
        <f>($E2359&lt;=AG$3)*($E2359&gt;AG$2)*((AG$3-$E2359+1)/AG$4)
+($E2359&lt;=AG$2)*((AG$3-AG$2+1)/AG$4)
+($E2359&gt;AG$3)*(0)</f>
        <v/>
      </c>
      <c r="AH2349" s="119">
        <f>($E2359&lt;=AH$3)*($E2359&gt;AH$2)*((AH$3-$E2359+1)/AH$4)
+($E2359&lt;=AH$2)*((AH$3-AH$2+1)/AH$4)
+($E2359&gt;AH$3)*(0)</f>
        <v/>
      </c>
      <c r="AI2349" s="119">
        <f>($E2359&lt;=AI$3)*($E2359&gt;AI$2)*((AI$3-$E2359+1)/AI$4)
+($E2359&lt;=AI$2)*((AI$3-AI$2+1)/AI$4)
+($E2359&gt;AI$3)*(0)</f>
        <v/>
      </c>
      <c r="AJ2349" s="119">
        <f>($E2359&lt;=AJ$3)*($E2359&gt;AJ$2)*((AJ$3-$E2359+1)/AJ$4)
+($E2359&lt;=AJ$2)*((AJ$3-AJ$2+1)/AJ$4)
+($E2359&gt;AJ$3)*(0)</f>
        <v/>
      </c>
      <c r="AK2349" s="119">
        <f>($E2359&lt;=AK$3)*($E2359&gt;AK$2)*((AK$3-$E2359+1)/AK$4)
+($E2359&lt;=AK$2)*((AK$3-AK$2+1)/AK$4)
+($E2359&gt;AK$3)*(0)</f>
        <v/>
      </c>
      <c r="AL2349" s="119">
        <f>($E2359&lt;=AL$3)*($E2359&gt;AL$2)*((AL$3-$E2359+1)/AL$4)
+($E2359&lt;=AL$2)*((AL$3-AL$2+1)/AL$4)
+($E2359&gt;AL$3)*(0)</f>
        <v/>
      </c>
      <c r="AM2349" s="119">
        <f>($E2359&lt;=AM$3)*($E2359&gt;AM$2)*((AM$3-$E2359+1)/AM$4)
+($E2359&lt;=AM$2)*((AM$3-AM$2+1)/AM$4)
+($E2359&gt;AM$3)*(0)</f>
        <v/>
      </c>
      <c r="AN2349" s="119">
        <f>($E2359&lt;=AN$3)*($E2359&gt;AN$2)*((AN$3-$E2359+1)/AN$4)
+($E2359&lt;=AN$2)*((AN$3-AN$2+1)/AN$4)
+($E2359&gt;AN$3)*(0)</f>
        <v/>
      </c>
      <c r="AO2349" s="119">
        <f>($E2359&lt;=AO$3)*($E2359&gt;AO$2)*((AO$3-$E2359+1)/AO$4)
+($E2359&lt;=AO$2)*((AO$3-AO$2+1)/AO$4)
+($E2359&gt;AO$3)*(0)</f>
        <v/>
      </c>
      <c r="AP2349" s="119">
        <f>($E2359&lt;=AP$3)*($E2359&gt;AP$2)*((AP$3-$E2359+1)/AP$4)
+($E2359&lt;=AP$2)*((AP$3-AP$2+1)/AP$4)
+($E2359&gt;AP$3)*(0)</f>
        <v/>
      </c>
      <c r="AQ2349" s="119">
        <f>($E2359&lt;=AQ$3)*($E2359&gt;AQ$2)*((AQ$3-$E2359+1)/AQ$4)
+($E2359&lt;=AQ$2)*((AQ$3-AQ$2+1)/AQ$4)
+($E2359&gt;AQ$3)*(0)</f>
        <v/>
      </c>
      <c r="AR2349" s="119">
        <f>($E2359&lt;=AR$3)*($E2359&gt;AR$2)*((AR$3-$E2359+1)/AR$4)
+($E2359&lt;=AR$2)*((AR$3-AR$2+1)/AR$4)
+($E2359&gt;AR$3)*(0)</f>
        <v/>
      </c>
      <c r="AS2349" s="119">
        <f>($E2359&lt;=AS$3)*($E2359&gt;AS$2)*((AS$3-$E2359+1)/AS$4)
+($E2359&lt;=AS$2)*((AS$3-AS$2+1)/AS$4)
+($E2359&gt;AS$3)*(0)</f>
        <v/>
      </c>
      <c r="AT2349" s="119">
        <f>($E2359&lt;=AT$3)*($E2359&gt;AT$2)*((AT$3-$E2359+1)/AT$4)
+($E2359&lt;=AT$2)*((AT$3-AT$2+1)/AT$4)
+($E2359&gt;AT$3)*(0)</f>
        <v/>
      </c>
      <c r="AU2349" s="119">
        <f>($E2359&lt;=AU$3)*($E2359&gt;AU$2)*((AU$3-$E2359+1)/AU$4)
+($E2359&lt;=AU$2)*((AU$3-AU$2+1)/AU$4)
+($E2359&gt;AU$3)*(0)</f>
        <v/>
      </c>
      <c r="AV2349" s="119">
        <f>($E2359&lt;=AV$3)*($E2359&gt;AV$2)*((AV$3-$E2359+1)/AV$4)
+($E2359&lt;=AV$2)*((AV$3-AV$2+1)/AV$4)
+($E2359&gt;AV$3)*(0)</f>
        <v/>
      </c>
      <c r="AW2349" s="119">
        <f>($E2359&lt;=AW$3)*($E2359&gt;AW$2)*((AW$3-$E2359+1)/AW$4)
+($E2359&lt;=AW$2)*((AW$3-AW$2+1)/AW$4)
+($E2359&gt;AW$3)*(0)</f>
        <v/>
      </c>
      <c r="AX2349" s="119">
        <f>($E2359&lt;=AX$3)*($E2359&gt;AX$2)*((AX$3-$E2359+1)/AX$4)
+($E2359&lt;=AX$2)*((AX$3-AX$2+1)/AX$4)
+($E2359&gt;AX$3)*(0)</f>
        <v/>
      </c>
      <c r="AY2349" s="119">
        <f>($E2359&lt;=AY$3)*($E2359&gt;AY$2)*((AY$3-$E2359+1)/AY$4)
+($E2359&lt;=AY$2)*((AY$3-AY$2+1)/AY$4)
+($E2359&gt;AY$3)*(0)</f>
        <v/>
      </c>
      <c r="AZ2349" s="119">
        <f>($E2359&lt;=AZ$3)*($E2359&gt;AZ$2)*((AZ$3-$E2359+1)/AZ$4)
+($E2359&lt;=AZ$2)*((AZ$3-AZ$2+1)/AZ$4)
+($E2359&gt;AZ$3)*(0)</f>
        <v/>
      </c>
      <c r="BA2349" s="119">
        <f>($E2359&lt;=BA$3)*($E2359&gt;BA$2)*((BA$3-$E2359+1)/BA$4)
+($E2359&lt;=BA$2)*((BA$3-BA$2+1)/BA$4)
+($E2359&gt;BA$3)*(0)</f>
        <v/>
      </c>
      <c r="BB2349" s="119">
        <f>($E2359&lt;=BB$3)*($E2359&gt;BB$2)*((BB$3-$E2359+1)/BB$4)
+($E2359&lt;=BB$2)*((BB$3-BB$2+1)/BB$4)
+($E2359&gt;BB$3)*(0)</f>
        <v/>
      </c>
      <c r="BC2349" s="119">
        <f>($E2359&lt;=BC$3)*($E2359&gt;BC$2)*((BC$3-$E2359+1)/BC$4)
+($E2359&lt;=BC$2)*((BC$3-BC$2+1)/BC$4)
+($E2359&gt;BC$3)*(0)</f>
        <v/>
      </c>
      <c r="BD2349" s="119">
        <f>($E2359&lt;=BD$3)*($E2359&gt;BD$2)*((BD$3-$E2359+1)/BD$4)
+($E2359&lt;=BD$2)*((BD$3-BD$2+1)/BD$4)
+($E2359&gt;BD$3)*(0)</f>
        <v/>
      </c>
    </row>
    <row r="2350" ht="16" customHeight="1">
      <c r="A2350" s="35" t="n"/>
      <c r="B2350" s="11">
        <f>B2349</f>
        <v/>
      </c>
      <c r="C2350" s="12">
        <f>C2349</f>
        <v/>
      </c>
      <c r="D2350" s="25" t="inlineStr">
        <is>
          <t>Loyer initial indexé</t>
        </is>
      </c>
      <c r="E2350" s="130" t="n">
        <v>93822.29424990786</v>
      </c>
      <c r="F2350" s="15" t="n"/>
      <c r="G2350" s="30" t="inlineStr">
        <is>
          <t>Palier 2</t>
        </is>
      </c>
      <c r="H2350" s="131" t="n">
        <v>0</v>
      </c>
      <c r="I2350" s="132" t="n">
        <v>0</v>
      </c>
      <c r="J2350" s="132" t="n">
        <v>0</v>
      </c>
      <c r="K2350" s="35" t="n"/>
      <c r="M2350" s="84" t="n">
        <v>42208</v>
      </c>
      <c r="O2350" s="15" t="n"/>
      <c r="P2350" s="15" t="n"/>
      <c r="Q2350" s="15" t="n"/>
      <c r="R2350" s="15" t="n"/>
      <c r="S2350" s="15" t="n"/>
      <c r="T2350" s="15" t="n"/>
      <c r="U2350" s="15" t="n"/>
      <c r="V2350" s="15" t="n"/>
      <c r="W2350" s="15" t="n"/>
      <c r="X2350" s="15" t="n"/>
      <c r="Y2350" s="15" t="n"/>
      <c r="Z2350" s="15" t="n"/>
      <c r="AA2350" s="15" t="n"/>
      <c r="AB2350" s="15" t="n"/>
      <c r="AC2350" s="15" t="n"/>
      <c r="AD2350" s="15" t="n"/>
      <c r="AE2350" s="15" t="n"/>
      <c r="AF2350" s="15" t="n"/>
      <c r="AG2350" s="15" t="n"/>
      <c r="AH2350" s="15" t="n"/>
      <c r="AI2350" s="15" t="n"/>
      <c r="AJ2350" s="15" t="n"/>
      <c r="AK2350" s="15" t="n"/>
      <c r="AL2350" s="15" t="n"/>
      <c r="AM2350" s="15" t="n"/>
      <c r="AN2350" s="15" t="n"/>
      <c r="AO2350" s="15" t="n"/>
      <c r="AP2350" s="15" t="n"/>
      <c r="AQ2350" s="15" t="n"/>
      <c r="AR2350" s="15" t="n"/>
      <c r="AS2350" s="15" t="n"/>
      <c r="AT2350" s="15" t="n"/>
      <c r="AU2350" s="15" t="n"/>
      <c r="AV2350" s="15" t="n"/>
      <c r="AW2350" s="15" t="n"/>
      <c r="AX2350" s="15" t="n"/>
      <c r="AY2350" s="15" t="n"/>
      <c r="AZ2350" s="15" t="n"/>
      <c r="BA2350" s="15" t="n"/>
      <c r="BB2350" s="15" t="n"/>
      <c r="BC2350" s="15" t="n"/>
      <c r="BD2350" s="15" t="n"/>
      <c r="BE2350" s="35" t="n"/>
      <c r="BF2350" s="35" t="n"/>
      <c r="BG2350" s="35" t="n"/>
    </row>
    <row r="2351" ht="16" customHeight="1">
      <c r="B2351" s="11">
        <f>B2350</f>
        <v/>
      </c>
      <c r="C2351" s="12">
        <f>C2350</f>
        <v/>
      </c>
      <c r="D2351" s="25" t="inlineStr">
        <is>
          <t>Loyer facial</t>
        </is>
      </c>
      <c r="E2351" s="130" t="n">
        <v>93822.29424990786</v>
      </c>
      <c r="F2351" s="15" t="n"/>
      <c r="G2351" s="36" t="inlineStr">
        <is>
          <t>Palier 3</t>
        </is>
      </c>
      <c r="H2351" s="131" t="n">
        <v>0</v>
      </c>
      <c r="I2351" s="132" t="n">
        <v>0</v>
      </c>
      <c r="J2351" s="132" t="n">
        <v>0</v>
      </c>
      <c r="K2351" s="118" t="n"/>
      <c r="L2351" s="37" t="inlineStr">
        <is>
          <t>Indice loyer</t>
        </is>
      </c>
      <c r="M2351" s="74" t="n">
        <v>1</v>
      </c>
      <c r="N2351" s="74" t="n">
        <v>1</v>
      </c>
      <c r="O2351" s="38" t="n">
        <v>1.015217391304348</v>
      </c>
      <c r="P2351" s="38" t="n">
        <v>1.02</v>
      </c>
      <c r="Q2351" s="38" t="n">
        <v>1.02</v>
      </c>
      <c r="R2351" s="38" t="n">
        <v>1.02</v>
      </c>
      <c r="S2351" s="38" t="n">
        <v>1.027760869565217</v>
      </c>
      <c r="T2351" s="38" t="n">
        <v>1.0302</v>
      </c>
      <c r="U2351" s="38" t="n">
        <v>1.0302</v>
      </c>
      <c r="V2351" s="38" t="n">
        <v>1.0302</v>
      </c>
      <c r="W2351" s="38" t="n">
        <v>1.03803847826087</v>
      </c>
      <c r="X2351" s="38" t="n">
        <v>1.040502</v>
      </c>
      <c r="Y2351" s="38" t="n">
        <v>1.040502</v>
      </c>
      <c r="Z2351" s="38" t="n">
        <v>1.040502</v>
      </c>
      <c r="AA2351" s="38" t="n">
        <v>1.048418863043478</v>
      </c>
      <c r="AB2351" s="38" t="n">
        <v>1.05090702</v>
      </c>
      <c r="AC2351" s="38" t="n">
        <v>1.05090702</v>
      </c>
      <c r="AD2351" s="38" t="n">
        <v>1.05090702</v>
      </c>
      <c r="AE2351" s="38" t="n">
        <v>1.058903051673913</v>
      </c>
      <c r="AF2351" s="38" t="n">
        <v>1.0614160902</v>
      </c>
      <c r="AG2351" s="38" t="n">
        <v>1.0614160902</v>
      </c>
      <c r="AH2351" s="38" t="n">
        <v>1.0614160902</v>
      </c>
      <c r="AI2351" s="38" t="n">
        <v>1.069492082190652</v>
      </c>
      <c r="AJ2351" s="38" t="n">
        <v>1.072030251102</v>
      </c>
      <c r="AK2351" s="38" t="n">
        <v>1.072030251102</v>
      </c>
      <c r="AL2351" s="38" t="n">
        <v>1.072030251102</v>
      </c>
      <c r="AM2351" s="38" t="n">
        <v>1.080187003012559</v>
      </c>
      <c r="AN2351" s="38" t="n">
        <v>1.08275055361302</v>
      </c>
      <c r="AO2351" s="38" t="n">
        <v>1.08275055361302</v>
      </c>
      <c r="AP2351" s="38" t="n">
        <v>1.08275055361302</v>
      </c>
      <c r="AQ2351" s="38" t="n">
        <v>1.090988873042684</v>
      </c>
      <c r="AR2351" s="38" t="n">
        <v>1.09357805914915</v>
      </c>
      <c r="AS2351" s="38" t="n">
        <v>1.09357805914915</v>
      </c>
      <c r="AT2351" s="38" t="n">
        <v>1.09357805914915</v>
      </c>
      <c r="AU2351" s="38" t="n">
        <v>1.101898761773111</v>
      </c>
      <c r="AV2351" s="38" t="n">
        <v>1.104513839740642</v>
      </c>
      <c r="AW2351" s="38" t="n">
        <v>1.104513839740642</v>
      </c>
      <c r="AX2351" s="38" t="n">
        <v>1.104513839740642</v>
      </c>
      <c r="AY2351" s="38" t="n">
        <v>1.112917749390843</v>
      </c>
      <c r="AZ2351" s="38" t="n">
        <v>1.115558978138048</v>
      </c>
      <c r="BA2351" s="38" t="n">
        <v>1.115558978138048</v>
      </c>
      <c r="BB2351" s="38" t="n">
        <v>1.115558978138048</v>
      </c>
      <c r="BC2351" s="38" t="n">
        <v>1.124046926884751</v>
      </c>
      <c r="BD2351" s="38" t="n">
        <v>1.126714567919429</v>
      </c>
    </row>
    <row r="2352" ht="16" customHeight="1">
      <c r="B2352" s="11">
        <f>B2351</f>
        <v/>
      </c>
      <c r="C2352" s="12">
        <f>C2351</f>
        <v/>
      </c>
      <c r="D2352" s="25" t="inlineStr">
        <is>
          <t>Indice actuel</t>
        </is>
      </c>
      <c r="E2352" s="133" t="inlineStr">
        <is>
          <t>ILC</t>
        </is>
      </c>
      <c r="F2352" s="15" t="n"/>
      <c r="K2352" s="118" t="n"/>
      <c r="L2352" s="16" t="inlineStr">
        <is>
          <t>Loyer bail</t>
        </is>
      </c>
      <c r="M2352" s="70" t="n"/>
      <c r="N2352" s="70" t="n"/>
      <c r="O2352" s="120">
        <f>O2345*$E2349/4+O2349*$E2360/4</f>
        <v/>
      </c>
      <c r="P2352" s="120">
        <f>P2345*$E2349/4+P2349*$E2360/4</f>
        <v/>
      </c>
      <c r="Q2352" s="120">
        <f>Q2345*$E2349/4+Q2349*$E2360/4</f>
        <v/>
      </c>
      <c r="R2352" s="120">
        <f>R2345*$E2349/4+R2349*$E2360/4</f>
        <v/>
      </c>
      <c r="S2352" s="120">
        <f>S2345*$E2349/4+S2349*$E2360/4</f>
        <v/>
      </c>
      <c r="T2352" s="120">
        <f>T2345*$E2349/4+T2349*$E2360/4</f>
        <v/>
      </c>
      <c r="U2352" s="120">
        <f>U2345*$E2349/4+U2349*$E2360/4</f>
        <v/>
      </c>
      <c r="V2352" s="120">
        <f>V2345*$E2349/4+V2349*$E2360/4</f>
        <v/>
      </c>
      <c r="W2352" s="120">
        <f>W2345*$E2349/4+W2349*$E2360/4</f>
        <v/>
      </c>
      <c r="X2352" s="120">
        <f>X2345*$E2349/4+X2349*$E2360/4</f>
        <v/>
      </c>
      <c r="Y2352" s="120">
        <f>Y2345*$E2349/4+Y2349*$E2360/4</f>
        <v/>
      </c>
      <c r="Z2352" s="120">
        <f>Z2345*$E2349/4+Z2349*$E2360/4</f>
        <v/>
      </c>
      <c r="AA2352" s="120">
        <f>AA2345*$E2349/4+AA2349*$E2360/4</f>
        <v/>
      </c>
      <c r="AB2352" s="120">
        <f>AB2345*$E2349/4+AB2349*$E2360/4</f>
        <v/>
      </c>
      <c r="AC2352" s="120">
        <f>AC2345*$E2349/4+AC2349*$E2360/4</f>
        <v/>
      </c>
      <c r="AD2352" s="120">
        <f>AD2345*$E2349/4+AD2349*$E2360/4</f>
        <v/>
      </c>
      <c r="AE2352" s="120">
        <f>AE2345*$E2349/4+AE2349*$E2360/4</f>
        <v/>
      </c>
      <c r="AF2352" s="120">
        <f>AF2345*$E2349/4+AF2349*$E2360/4</f>
        <v/>
      </c>
      <c r="AG2352" s="120">
        <f>AG2345*$E2349/4+AG2349*$E2360/4</f>
        <v/>
      </c>
      <c r="AH2352" s="120">
        <f>AH2345*$E2349/4+AH2349*$E2360/4</f>
        <v/>
      </c>
      <c r="AI2352" s="120">
        <f>AI2345*$E2349/4+AI2349*$E2360/4</f>
        <v/>
      </c>
      <c r="AJ2352" s="120">
        <f>AJ2345*$E2349/4+AJ2349*$E2360/4</f>
        <v/>
      </c>
      <c r="AK2352" s="120">
        <f>AK2345*$E2349/4+AK2349*$E2360/4</f>
        <v/>
      </c>
      <c r="AL2352" s="120">
        <f>AL2345*$E2349/4+AL2349*$E2360/4</f>
        <v/>
      </c>
      <c r="AM2352" s="120">
        <f>AM2345*$E2349/4+AM2349*$E2360/4</f>
        <v/>
      </c>
      <c r="AN2352" s="120">
        <f>AN2345*$E2349/4+AN2349*$E2360/4</f>
        <v/>
      </c>
      <c r="AO2352" s="120">
        <f>AO2345*$E2349/4+AO2349*$E2360/4</f>
        <v/>
      </c>
      <c r="AP2352" s="120">
        <f>AP2345*$E2349/4+AP2349*$E2360/4</f>
        <v/>
      </c>
      <c r="AQ2352" s="120">
        <f>AQ2345*$E2349/4+AQ2349*$E2360/4</f>
        <v/>
      </c>
      <c r="AR2352" s="120">
        <f>AR2345*$E2349/4+AR2349*$E2360/4</f>
        <v/>
      </c>
      <c r="AS2352" s="120">
        <f>AS2345*$E2349/4+AS2349*$E2360/4</f>
        <v/>
      </c>
      <c r="AT2352" s="120">
        <f>AT2345*$E2349/4+AT2349*$E2360/4</f>
        <v/>
      </c>
      <c r="AU2352" s="120">
        <f>AU2345*$E2349/4+AU2349*$E2360/4</f>
        <v/>
      </c>
      <c r="AV2352" s="120">
        <f>AV2345*$E2349/4+AV2349*$E2360/4</f>
        <v/>
      </c>
      <c r="AW2352" s="120">
        <f>AW2345*$E2349/4+AW2349*$E2360/4</f>
        <v/>
      </c>
      <c r="AX2352" s="120">
        <f>AX2345*$E2349/4+AX2349*$E2360/4</f>
        <v/>
      </c>
      <c r="AY2352" s="120">
        <f>AY2345*$E2349/4+AY2349*$E2360/4</f>
        <v/>
      </c>
      <c r="AZ2352" s="120">
        <f>AZ2345*$E2349/4+AZ2349*$E2360/4</f>
        <v/>
      </c>
      <c r="BA2352" s="120">
        <f>BA2345*$E2349/4+BA2349*$E2360/4</f>
        <v/>
      </c>
      <c r="BB2352" s="120">
        <f>BB2345*$E2349/4+BB2349*$E2360/4</f>
        <v/>
      </c>
      <c r="BC2352" s="120">
        <f>BC2345*$E2349/4+BC2349*$E2360/4</f>
        <v/>
      </c>
      <c r="BD2352" s="120">
        <f>BD2345*$E2349/4+BD2349*$E2360/4</f>
        <v/>
      </c>
    </row>
    <row r="2353" ht="16" customHeight="1">
      <c r="B2353" s="11">
        <f>B2352</f>
        <v/>
      </c>
      <c r="C2353" s="12">
        <f>C2352</f>
        <v/>
      </c>
      <c r="D2353" s="25" t="inlineStr">
        <is>
          <t>Indexation 1st year</t>
        </is>
      </c>
      <c r="E2353" s="133" t="inlineStr">
        <is>
          <t>Yes</t>
        </is>
      </c>
      <c r="F2353" s="15" t="n"/>
      <c r="G2353" s="25" t="inlineStr">
        <is>
          <t>Date next break</t>
        </is>
      </c>
      <c r="H2353" s="128" t="n">
        <v>44399</v>
      </c>
      <c r="I2353" s="25" t="inlineStr">
        <is>
          <t>Date fin</t>
        </is>
      </c>
      <c r="J2353" s="128" t="n">
        <v>45495</v>
      </c>
      <c r="K2353" s="118" t="n"/>
      <c r="L2353" s="20" t="inlineStr">
        <is>
          <t>Loyer indexé</t>
        </is>
      </c>
      <c r="M2353" s="72" t="n"/>
      <c r="N2353" s="72" t="n"/>
      <c r="O2353" s="121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/>
      </c>
      <c r="P2353" s="121">
        <f>IF($E2359&gt;=P$3,IF(P$3&lt;=($E2348+365),P2352,IFERROR(P2345*$E2350/4*P2351+
$E2360*P2349/4*IFERROR(P2351/$E2361,0),0)),IF(P$3&lt;=($E2359+365),P2345*$E2350/4*P2351+$E2360*P2349/4*IFERROR(P2351/$E2361,0),IFERROR($E2360*P2349/4*IFERROR(P2351/$E2361,0),0)))</f>
        <v/>
      </c>
      <c r="Q2353" s="121">
        <f>IF($E2359&gt;=Q$3,IF(Q$3&lt;=($E2348+365),Q2352,IFERROR(Q2345*$E2350/4*Q2351+
$E2360*Q2349/4*IFERROR(Q2351/$E2361,0),0)),IF(Q$3&lt;=($E2359+365),Q2345*$E2350/4*Q2351+$E2360*Q2349/4*IFERROR(Q2351/$E2361,0),IFERROR($E2360*Q2349/4*IFERROR(Q2351/$E2361,0),0)))</f>
        <v/>
      </c>
      <c r="R2353" s="121">
        <f>IF($E2359&gt;=R$3,IF(R$3&lt;=($E2348+365),R2352,IFERROR(R2345*$E2350/4*R2351+
$E2360*R2349/4*IFERROR(R2351/$E2361,0),0)),IF(R$3&lt;=($E2359+365),R2345*$E2350/4*R2351+$E2360*R2349/4*IFERROR(R2351/$E2361,0),IFERROR($E2360*R2349/4*IFERROR(R2351/$E2361,0),0)))</f>
        <v/>
      </c>
      <c r="S2353" s="121">
        <f>IF($E2359&gt;=S$3,IF(S$3&lt;=($E2348+365),S2352,IFERROR(S2345*$E2350/4*S2351+
$E2360*S2349/4*IFERROR(S2351/$E2361,0),0)),IF(S$3&lt;=($E2359+365),S2345*$E2350/4*S2351+$E2360*S2349/4*IFERROR(S2351/$E2361,0),IFERROR($E2360*S2349/4*IFERROR(S2351/$E2361,0),0)))</f>
        <v/>
      </c>
      <c r="T2353" s="121">
        <f>IF($E2359&gt;=T$3,IF(T$3&lt;=($E2348+365),T2352,IFERROR(T2345*$E2350/4*T2351+
$E2360*T2349/4*IFERROR(T2351/$E2361,0),0)),IF(T$3&lt;=($E2359+365),T2345*$E2350/4*T2351+$E2360*T2349/4*IFERROR(T2351/$E2361,0),IFERROR($E2360*T2349/4*IFERROR(T2351/$E2361,0),0)))</f>
        <v/>
      </c>
      <c r="U2353" s="121">
        <f>IF($E2359&gt;=U$3,IF(U$3&lt;=($E2348+365),U2352,IFERROR(U2345*$E2350/4*U2351+
$E2360*U2349/4*IFERROR(U2351/$E2361,0),0)),IF(U$3&lt;=($E2359+365),U2345*$E2350/4*U2351+$E2360*U2349/4*IFERROR(U2351/$E2361,0),IFERROR($E2360*U2349/4*IFERROR(U2351/$E2361,0),0)))</f>
        <v/>
      </c>
      <c r="V2353" s="121">
        <f>IF($E2359&gt;=V$3,IF(V$3&lt;=($E2348+365),V2352,IFERROR(V2345*$E2350/4*V2351+
$E2360*V2349/4*IFERROR(V2351/$E2361,0),0)),IF(V$3&lt;=($E2359+365),V2345*$E2350/4*V2351+$E2360*V2349/4*IFERROR(V2351/$E2361,0),IFERROR($E2360*V2349/4*IFERROR(V2351/$E2361,0),0)))</f>
        <v/>
      </c>
      <c r="W2353" s="121">
        <f>IF($E2359&gt;=W$3,IF(W$3&lt;=($E2348+365),W2352,IFERROR(W2345*$E2350/4*W2351+
$E2360*W2349/4*IFERROR(W2351/$E2361,0),0)),IF(W$3&lt;=($E2359+365),W2345*$E2350/4*W2351+$E2360*W2349/4*IFERROR(W2351/$E2361,0),IFERROR($E2360*W2349/4*IFERROR(W2351/$E2361,0),0)))</f>
        <v/>
      </c>
      <c r="X2353" s="121">
        <f>IF($E2359&gt;=X$3,IF(X$3&lt;=($E2348+365),X2352,IFERROR(X2345*$E2350/4*X2351+
$E2360*X2349/4*IFERROR(X2351/$E2361,0),0)),IF(X$3&lt;=($E2359+365),X2345*$E2350/4*X2351+$E2360*X2349/4*IFERROR(X2351/$E2361,0),IFERROR($E2360*X2349/4*IFERROR(X2351/$E2361,0),0)))</f>
        <v/>
      </c>
      <c r="Y2353" s="121">
        <f>IF($E2359&gt;=Y$3,IF(Y$3&lt;=($E2348+365),Y2352,IFERROR(Y2345*$E2350/4*Y2351+
$E2360*Y2349/4*IFERROR(Y2351/$E2361,0),0)),IF(Y$3&lt;=($E2359+365),Y2345*$E2350/4*Y2351+$E2360*Y2349/4*IFERROR(Y2351/$E2361,0),IFERROR($E2360*Y2349/4*IFERROR(Y2351/$E2361,0),0)))</f>
        <v/>
      </c>
      <c r="Z2353" s="121">
        <f>IF($E2359&gt;=Z$3,IF(Z$3&lt;=($E2348+365),Z2352,IFERROR(Z2345*$E2350/4*Z2351+
$E2360*Z2349/4*IFERROR(Z2351/$E2361,0),0)),IF(Z$3&lt;=($E2359+365),Z2345*$E2350/4*Z2351+$E2360*Z2349/4*IFERROR(Z2351/$E2361,0),IFERROR($E2360*Z2349/4*IFERROR(Z2351/$E2361,0),0)))</f>
        <v/>
      </c>
      <c r="AA2353" s="121">
        <f>IF($E2359&gt;=AA$3,IF(AA$3&lt;=($E2348+365),AA2352,IFERROR(AA2345*$E2350/4*AA2351+
$E2360*AA2349/4*IFERROR(AA2351/$E2361,0),0)),IF(AA$3&lt;=($E2359+365),AA2345*$E2350/4*AA2351+$E2360*AA2349/4*IFERROR(AA2351/$E2361,0),IFERROR($E2360*AA2349/4*IFERROR(AA2351/$E2361,0),0)))</f>
        <v/>
      </c>
      <c r="AB2353" s="121">
        <f>IF($E2359&gt;=AB$3,IF(AB$3&lt;=($E2348+365),AB2352,IFERROR(AB2345*$E2350/4*AB2351+
$E2360*AB2349/4*IFERROR(AB2351/$E2361,0),0)),IF(AB$3&lt;=($E2359+365),AB2345*$E2350/4*AB2351+$E2360*AB2349/4*IFERROR(AB2351/$E2361,0),IFERROR($E2360*AB2349/4*IFERROR(AB2351/$E2361,0),0)))</f>
        <v/>
      </c>
      <c r="AC2353" s="121">
        <f>IF($E2359&gt;=AC$3,IF(AC$3&lt;=($E2348+365),AC2352,IFERROR(AC2345*$E2350/4*AC2351+
$E2360*AC2349/4*IFERROR(AC2351/$E2361,0),0)),IF(AC$3&lt;=($E2359+365),AC2345*$E2350/4*AC2351+$E2360*AC2349/4*IFERROR(AC2351/$E2361,0),IFERROR($E2360*AC2349/4*IFERROR(AC2351/$E2361,0),0)))</f>
        <v/>
      </c>
      <c r="AD2353" s="121">
        <f>IF($E2359&gt;=AD$3,IF(AD$3&lt;=($E2348+365),AD2352,IFERROR(AD2345*$E2350/4*AD2351+
$E2360*AD2349/4*IFERROR(AD2351/$E2361,0),0)),IF(AD$3&lt;=($E2359+365),AD2345*$E2350/4*AD2351+$E2360*AD2349/4*IFERROR(AD2351/$E2361,0),IFERROR($E2360*AD2349/4*IFERROR(AD2351/$E2361,0),0)))</f>
        <v/>
      </c>
      <c r="AE2353" s="121">
        <f>IF($E2359&gt;=AE$3,IF(AE$3&lt;=($E2348+365),AE2352,IFERROR(AE2345*$E2350/4*AE2351+
$E2360*AE2349/4*IFERROR(AE2351/$E2361,0),0)),IF(AE$3&lt;=($E2359+365),AE2345*$E2350/4*AE2351+$E2360*AE2349/4*IFERROR(AE2351/$E2361,0),IFERROR($E2360*AE2349/4*IFERROR(AE2351/$E2361,0),0)))</f>
        <v/>
      </c>
      <c r="AF2353" s="121">
        <f>IF($E2359&gt;=AF$3,IF(AF$3&lt;=($E2348+365),AF2352,IFERROR(AF2345*$E2350/4*AF2351+
$E2360*AF2349/4*IFERROR(AF2351/$E2361,0),0)),IF(AF$3&lt;=($E2359+365),AF2345*$E2350/4*AF2351+$E2360*AF2349/4*IFERROR(AF2351/$E2361,0),IFERROR($E2360*AF2349/4*IFERROR(AF2351/$E2361,0),0)))</f>
        <v/>
      </c>
      <c r="AG2353" s="121">
        <f>IF($E2359&gt;=AG$3,IF(AG$3&lt;=($E2348+365),AG2352,IFERROR(AG2345*$E2350/4*AG2351+
$E2360*AG2349/4*IFERROR(AG2351/$E2361,0),0)),IF(AG$3&lt;=($E2359+365),AG2345*$E2350/4*AG2351+$E2360*AG2349/4*IFERROR(AG2351/$E2361,0),IFERROR($E2360*AG2349/4*IFERROR(AG2351/$E2361,0),0)))</f>
        <v/>
      </c>
      <c r="AH2353" s="121">
        <f>IF($E2359&gt;=AH$3,IF(AH$3&lt;=($E2348+365),AH2352,IFERROR(AH2345*$E2350/4*AH2351+
$E2360*AH2349/4*IFERROR(AH2351/$E2361,0),0)),IF(AH$3&lt;=($E2359+365),AH2345*$E2350/4*AH2351+$E2360*AH2349/4*IFERROR(AH2351/$E2361,0),IFERROR($E2360*AH2349/4*IFERROR(AH2351/$E2361,0),0)))</f>
        <v/>
      </c>
      <c r="AI2353" s="121">
        <f>IF($E2359&gt;=AI$3,IF(AI$3&lt;=($E2348+365),AI2352,IFERROR(AI2345*$E2350/4*AI2351+
$E2360*AI2349/4*IFERROR(AI2351/$E2361,0),0)),IF(AI$3&lt;=($E2359+365),AI2345*$E2350/4*AI2351+$E2360*AI2349/4*IFERROR(AI2351/$E2361,0),IFERROR($E2360*AI2349/4*IFERROR(AI2351/$E2361,0),0)))</f>
        <v/>
      </c>
      <c r="AJ2353" s="121">
        <f>IF($E2359&gt;=AJ$3,IF(AJ$3&lt;=($E2348+365),AJ2352,IFERROR(AJ2345*$E2350/4*AJ2351+
$E2360*AJ2349/4*IFERROR(AJ2351/$E2361,0),0)),IF(AJ$3&lt;=($E2359+365),AJ2345*$E2350/4*AJ2351+$E2360*AJ2349/4*IFERROR(AJ2351/$E2361,0),IFERROR($E2360*AJ2349/4*IFERROR(AJ2351/$E2361,0),0)))</f>
        <v/>
      </c>
      <c r="AK2353" s="121">
        <f>IF($E2359&gt;=AK$3,IF(AK$3&lt;=($E2348+365),AK2352,IFERROR(AK2345*$E2350/4*AK2351+
$E2360*AK2349/4*IFERROR(AK2351/$E2361,0),0)),IF(AK$3&lt;=($E2359+365),AK2345*$E2350/4*AK2351+$E2360*AK2349/4*IFERROR(AK2351/$E2361,0),IFERROR($E2360*AK2349/4*IFERROR(AK2351/$E2361,0),0)))</f>
        <v/>
      </c>
      <c r="AL2353" s="121">
        <f>IF($E2359&gt;=AL$3,IF(AL$3&lt;=($E2348+365),AL2352,IFERROR(AL2345*$E2350/4*AL2351+
$E2360*AL2349/4*IFERROR(AL2351/$E2361,0),0)),IF(AL$3&lt;=($E2359+365),AL2345*$E2350/4*AL2351+$E2360*AL2349/4*IFERROR(AL2351/$E2361,0),IFERROR($E2360*AL2349/4*IFERROR(AL2351/$E2361,0),0)))</f>
        <v/>
      </c>
      <c r="AM2353" s="121">
        <f>IF($E2359&gt;=AM$3,IF(AM$3&lt;=($E2348+365),AM2352,IFERROR(AM2345*$E2350/4*AM2351+
$E2360*AM2349/4*IFERROR(AM2351/$E2361,0),0)),IF(AM$3&lt;=($E2359+365),AM2345*$E2350/4*AM2351+$E2360*AM2349/4*IFERROR(AM2351/$E2361,0),IFERROR($E2360*AM2349/4*IFERROR(AM2351/$E2361,0),0)))</f>
        <v/>
      </c>
      <c r="AN2353" s="121">
        <f>IF($E2359&gt;=AN$3,IF(AN$3&lt;=($E2348+365),AN2352,IFERROR(AN2345*$E2350/4*AN2351+
$E2360*AN2349/4*IFERROR(AN2351/$E2361,0),0)),IF(AN$3&lt;=($E2359+365),AN2345*$E2350/4*AN2351+$E2360*AN2349/4*IFERROR(AN2351/$E2361,0),IFERROR($E2360*AN2349/4*IFERROR(AN2351/$E2361,0),0)))</f>
        <v/>
      </c>
      <c r="AO2353" s="121">
        <f>IF($E2359&gt;=AO$3,IF(AO$3&lt;=($E2348+365),AO2352,IFERROR(AO2345*$E2350/4*AO2351+
$E2360*AO2349/4*IFERROR(AO2351/$E2361,0),0)),IF(AO$3&lt;=($E2359+365),AO2345*$E2350/4*AO2351+$E2360*AO2349/4*IFERROR(AO2351/$E2361,0),IFERROR($E2360*AO2349/4*IFERROR(AO2351/$E2361,0),0)))</f>
        <v/>
      </c>
      <c r="AP2353" s="121">
        <f>IF($E2359&gt;=AP$3,IF(AP$3&lt;=($E2348+365),AP2352,IFERROR(AP2345*$E2350/4*AP2351+
$E2360*AP2349/4*IFERROR(AP2351/$E2361,0),0)),IF(AP$3&lt;=($E2359+365),AP2345*$E2350/4*AP2351+$E2360*AP2349/4*IFERROR(AP2351/$E2361,0),IFERROR($E2360*AP2349/4*IFERROR(AP2351/$E2361,0),0)))</f>
        <v/>
      </c>
      <c r="AQ2353" s="121">
        <f>IF($E2359&gt;=AQ$3,IF(AQ$3&lt;=($E2348+365),AQ2352,IFERROR(AQ2345*$E2350/4*AQ2351+
$E2360*AQ2349/4*IFERROR(AQ2351/$E2361,0),0)),IF(AQ$3&lt;=($E2359+365),AQ2345*$E2350/4*AQ2351+$E2360*AQ2349/4*IFERROR(AQ2351/$E2361,0),IFERROR($E2360*AQ2349/4*IFERROR(AQ2351/$E2361,0),0)))</f>
        <v/>
      </c>
      <c r="AR2353" s="121">
        <f>IF($E2359&gt;=AR$3,IF(AR$3&lt;=($E2348+365),AR2352,IFERROR(AR2345*$E2350/4*AR2351+
$E2360*AR2349/4*IFERROR(AR2351/$E2361,0),0)),IF(AR$3&lt;=($E2359+365),AR2345*$E2350/4*AR2351+$E2360*AR2349/4*IFERROR(AR2351/$E2361,0),IFERROR($E2360*AR2349/4*IFERROR(AR2351/$E2361,0),0)))</f>
        <v/>
      </c>
      <c r="AS2353" s="121">
        <f>IF($E2359&gt;=AS$3,IF(AS$3&lt;=($E2348+365),AS2352,IFERROR(AS2345*$E2350/4*AS2351+
$E2360*AS2349/4*IFERROR(AS2351/$E2361,0),0)),IF(AS$3&lt;=($E2359+365),AS2345*$E2350/4*AS2351+$E2360*AS2349/4*IFERROR(AS2351/$E2361,0),IFERROR($E2360*AS2349/4*IFERROR(AS2351/$E2361,0),0)))</f>
        <v/>
      </c>
      <c r="AT2353" s="121">
        <f>IF($E2359&gt;=AT$3,IF(AT$3&lt;=($E2348+365),AT2352,IFERROR(AT2345*$E2350/4*AT2351+
$E2360*AT2349/4*IFERROR(AT2351/$E2361,0),0)),IF(AT$3&lt;=($E2359+365),AT2345*$E2350/4*AT2351+$E2360*AT2349/4*IFERROR(AT2351/$E2361,0),IFERROR($E2360*AT2349/4*IFERROR(AT2351/$E2361,0),0)))</f>
        <v/>
      </c>
      <c r="AU2353" s="121">
        <f>IF($E2359&gt;=AU$3,IF(AU$3&lt;=($E2348+365),AU2352,IFERROR(AU2345*$E2350/4*AU2351+
$E2360*AU2349/4*IFERROR(AU2351/$E2361,0),0)),IF(AU$3&lt;=($E2359+365),AU2345*$E2350/4*AU2351+$E2360*AU2349/4*IFERROR(AU2351/$E2361,0),IFERROR($E2360*AU2349/4*IFERROR(AU2351/$E2361,0),0)))</f>
        <v/>
      </c>
      <c r="AV2353" s="121">
        <f>IF($E2359&gt;=AV$3,IF(AV$3&lt;=($E2348+365),AV2352,IFERROR(AV2345*$E2350/4*AV2351+
$E2360*AV2349/4*IFERROR(AV2351/$E2361,0),0)),IF(AV$3&lt;=($E2359+365),AV2345*$E2350/4*AV2351+$E2360*AV2349/4*IFERROR(AV2351/$E2361,0),IFERROR($E2360*AV2349/4*IFERROR(AV2351/$E2361,0),0)))</f>
        <v/>
      </c>
      <c r="AW2353" s="121">
        <f>IF($E2359&gt;=AW$3,IF(AW$3&lt;=($E2348+365),AW2352,IFERROR(AW2345*$E2350/4*AW2351+
$E2360*AW2349/4*IFERROR(AW2351/$E2361,0),0)),IF(AW$3&lt;=($E2359+365),AW2345*$E2350/4*AW2351+$E2360*AW2349/4*IFERROR(AW2351/$E2361,0),IFERROR($E2360*AW2349/4*IFERROR(AW2351/$E2361,0),0)))</f>
        <v/>
      </c>
      <c r="AX2353" s="121">
        <f>IF($E2359&gt;=AX$3,IF(AX$3&lt;=($E2348+365),AX2352,IFERROR(AX2345*$E2350/4*AX2351+
$E2360*AX2349/4*IFERROR(AX2351/$E2361,0),0)),IF(AX$3&lt;=($E2359+365),AX2345*$E2350/4*AX2351+$E2360*AX2349/4*IFERROR(AX2351/$E2361,0),IFERROR($E2360*AX2349/4*IFERROR(AX2351/$E2361,0),0)))</f>
        <v/>
      </c>
      <c r="AY2353" s="121">
        <f>IF($E2359&gt;=AY$3,IF(AY$3&lt;=($E2348+365),AY2352,IFERROR(AY2345*$E2350/4*AY2351+
$E2360*AY2349/4*IFERROR(AY2351/$E2361,0),0)),IF(AY$3&lt;=($E2359+365),AY2345*$E2350/4*AY2351+$E2360*AY2349/4*IFERROR(AY2351/$E2361,0),IFERROR($E2360*AY2349/4*IFERROR(AY2351/$E2361,0),0)))</f>
        <v/>
      </c>
      <c r="AZ2353" s="121">
        <f>IF($E2359&gt;=AZ$3,IF(AZ$3&lt;=($E2348+365),AZ2352,IFERROR(AZ2345*$E2350/4*AZ2351+
$E2360*AZ2349/4*IFERROR(AZ2351/$E2361,0),0)),IF(AZ$3&lt;=($E2359+365),AZ2345*$E2350/4*AZ2351+$E2360*AZ2349/4*IFERROR(AZ2351/$E2361,0),IFERROR($E2360*AZ2349/4*IFERROR(AZ2351/$E2361,0),0)))</f>
        <v/>
      </c>
      <c r="BA2353" s="121">
        <f>IF($E2359&gt;=BA$3,IF(BA$3&lt;=($E2348+365),BA2352,IFERROR(BA2345*$E2350/4*BA2351+
$E2360*BA2349/4*IFERROR(BA2351/$E2361,0),0)),IF(BA$3&lt;=($E2359+365),BA2345*$E2350/4*BA2351+$E2360*BA2349/4*IFERROR(BA2351/$E2361,0),IFERROR($E2360*BA2349/4*IFERROR(BA2351/$E2361,0),0)))</f>
        <v/>
      </c>
      <c r="BB2353" s="121">
        <f>IF($E2359&gt;=BB$3,IF(BB$3&lt;=($E2348+365),BB2352,IFERROR(BB2345*$E2350/4*BB2351+
$E2360*BB2349/4*IFERROR(BB2351/$E2361,0),0)),IF(BB$3&lt;=($E2359+365),BB2345*$E2350/4*BB2351+$E2360*BB2349/4*IFERROR(BB2351/$E2361,0),IFERROR($E2360*BB2349/4*IFERROR(BB2351/$E2361,0),0)))</f>
        <v/>
      </c>
      <c r="BC2353" s="121">
        <f>IF($E2359&gt;=BC$3,IF(BC$3&lt;=($E2348+365),BC2352,IFERROR(BC2345*$E2350/4*BC2351+
$E2360*BC2349/4*IFERROR(BC2351/$E2361,0),0)),IF(BC$3&lt;=($E2359+365),BC2345*$E2350/4*BC2351+$E2360*BC2349/4*IFERROR(BC2351/$E2361,0),IFERROR($E2360*BC2349/4*IFERROR(BC2351/$E2361,0),0)))</f>
        <v/>
      </c>
      <c r="BD2353" s="121">
        <f>IF($E2359&gt;=BD$3,IF(BD$3&lt;=($E2348+365),BD2352,IFERROR(BD2345*$E2350/4*BD2351+
$E2360*BD2349/4*IFERROR(BD2351/$E2361,0),0)),IF(BD$3&lt;=($E2359+365),BD2345*$E2350/4*BD2351+$E2360*BD2349/4*IFERROR(BD2351/$E2361,0),IFERROR($E2360*BD2349/4*IFERROR(BD2351/$E2361,0),0)))</f>
        <v/>
      </c>
    </row>
    <row r="2354" ht="16" customHeight="1">
      <c r="B2354" s="11">
        <f>B2353</f>
        <v/>
      </c>
      <c r="C2354" s="12">
        <f>C2353</f>
        <v/>
      </c>
      <c r="D2354" s="25" t="inlineStr">
        <is>
          <t>Franchise (mois)</t>
        </is>
      </c>
      <c r="E2354" s="134" t="n">
        <v>0</v>
      </c>
      <c r="F2354" s="15" t="n"/>
      <c r="I2354" s="15" t="n"/>
      <c r="J2354" s="118" t="n"/>
      <c r="K2354" s="118" t="n"/>
      <c r="L2354" s="20" t="inlineStr">
        <is>
          <t>Impact palier</t>
        </is>
      </c>
      <c r="M2354" s="72" t="n"/>
      <c r="N2354" s="72" t="n"/>
      <c r="O2354" s="121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/>
      </c>
      <c r="P2354" s="121">
        <f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/>
      </c>
      <c r="Q2354" s="121">
        <f>-$E2350/4*
Q2344+(Q2344&gt;0)*($J2349&gt;=Q$2)*($J2349&lt;=Q$3)*(($J2349-Q$2+1)/Q$4*$H2349/4)
+(Q2344&gt;0)*($J2349&gt;Q$3)*($I2349&lt;=Q$3)*($I2349&gt;=Q$2)*((Q$3-$I2349+1)/Q$4*$H2349/4)
+(Q2344&gt;0)*($J2349&gt;Q$3)*($I2349&lt;Q$2)*$H2349/
4+(Q2344&gt;0)*($J2350&gt;=Q$2)*($J2350&lt;=Q$3)*(($J2350-Q$2+1)/Q$4*$H2350/4)
+(Q2344&gt;0)*($J2350&gt;Q$3)*($I2350&lt;=Q$3)*($I2350&gt;=Q$2)*((Q$3-$I2350+1)/Q$4*$H2350/4)
+(Q2344&gt;0)*($J2350&gt;Q$3)*($I2350&lt;Q$2)*$H2350/
4+(Q2344&gt;0)*($J2351&gt;=Q$2)*($J2351&lt;=Q$3)*(($J2351-Q$2+1)/Q$4*$H2351/4)
+(Q2344&gt;0)*($J2351&gt;Q$3)*($I2351&lt;=Q$3)*($I2351&gt;=Q$2)*((Q$3-$I2351+1)/Q$4*$H2351/4)
+(Q2344&gt;0)*($J2351&gt;Q$3)*($I2351&lt;Q$2)*$H2351/
4-$E2360/4*
Q2348+(Q2348&gt;0)*($J2360&gt;=Q$2)*($J2360&lt;=Q$3)*(($J2360-Q$2+1)/Q$4*$H2360/4)
+(Q2348&gt;0)*($J2360&gt;Q$3)*($I2360&lt;=Q$3)*($I2360&gt;=Q$2)*((Q$3-$I2360+1)/Q$4*$H2360/4)
+(Q2348&gt;0)*($J2360&gt;Q$3)*($I2360&lt;Q$2)*$H2360/
4+(Q2348&gt;0)*($J2361&gt;=Q$2)*($J2361&lt;=Q$3)*(($J2361-Q$2+1)/Q$4*$H2361/4)
+(Q2348&gt;0)*($J2361&gt;Q$3)*($I2361&lt;=Q$3)*($I2361&gt;=Q$2)*((Q$3-$I2361+1)/Q$4*$H2361/4)
+(Q2348&gt;0)*($J2361&gt;Q$3)*($I2361&lt;Q$2)*$H2361/
4+(Q2348&gt;0)*($J2362&gt;=Q$2)*($J2362&lt;=Q$3)*(($J2362-Q$2+1)/Q$4*$H2362/4)
+(Q2348&gt;0)*($J2362&gt;Q$3)*($I2362&lt;=Q$3)*($I2362&gt;=Q$2)*((Q$3-$I2362+1)/Q$4*$H2362/4)
+(Q2348&gt;0)*($J2362&gt;Q$3)*($I2362&lt;Q$2)*$H2362/4</f>
        <v/>
      </c>
      <c r="R2354" s="121">
        <f>-$E2350/4*
R2344+(R2344&gt;0)*($J2349&gt;=R$2)*($J2349&lt;=R$3)*(($J2349-R$2+1)/R$4*$H2349/4)
+(R2344&gt;0)*($J2349&gt;R$3)*($I2349&lt;=R$3)*($I2349&gt;=R$2)*((R$3-$I2349+1)/R$4*$H2349/4)
+(R2344&gt;0)*($J2349&gt;R$3)*($I2349&lt;R$2)*$H2349/
4+(R2344&gt;0)*($J2350&gt;=R$2)*($J2350&lt;=R$3)*(($J2350-R$2+1)/R$4*$H2350/4)
+(R2344&gt;0)*($J2350&gt;R$3)*($I2350&lt;=R$3)*($I2350&gt;=R$2)*((R$3-$I2350+1)/R$4*$H2350/4)
+(R2344&gt;0)*($J2350&gt;R$3)*($I2350&lt;R$2)*$H2350/
4+(R2344&gt;0)*($J2351&gt;=R$2)*($J2351&lt;=R$3)*(($J2351-R$2+1)/R$4*$H2351/4)
+(R2344&gt;0)*($J2351&gt;R$3)*($I2351&lt;=R$3)*($I2351&gt;=R$2)*((R$3-$I2351+1)/R$4*$H2351/4)
+(R2344&gt;0)*($J2351&gt;R$3)*($I2351&lt;R$2)*$H2351/
4-$E2360/4*
R2348+(R2348&gt;0)*($J2360&gt;=R$2)*($J2360&lt;=R$3)*(($J2360-R$2+1)/R$4*$H2360/4)
+(R2348&gt;0)*($J2360&gt;R$3)*($I2360&lt;=R$3)*($I2360&gt;=R$2)*((R$3-$I2360+1)/R$4*$H2360/4)
+(R2348&gt;0)*($J2360&gt;R$3)*($I2360&lt;R$2)*$H2360/
4+(R2348&gt;0)*($J2361&gt;=R$2)*($J2361&lt;=R$3)*(($J2361-R$2+1)/R$4*$H2361/4)
+(R2348&gt;0)*($J2361&gt;R$3)*($I2361&lt;=R$3)*($I2361&gt;=R$2)*((R$3-$I2361+1)/R$4*$H2361/4)
+(R2348&gt;0)*($J2361&gt;R$3)*($I2361&lt;R$2)*$H2361/
4+(R2348&gt;0)*($J2362&gt;=R$2)*($J2362&lt;=R$3)*(($J2362-R$2+1)/R$4*$H2362/4)
+(R2348&gt;0)*($J2362&gt;R$3)*($I2362&lt;=R$3)*($I2362&gt;=R$2)*((R$3-$I2362+1)/R$4*$H2362/4)
+(R2348&gt;0)*($J2362&gt;R$3)*($I2362&lt;R$2)*$H2362/4</f>
        <v/>
      </c>
      <c r="S2354" s="121">
        <f>-$E2350/4*
S2344+(S2344&gt;0)*($J2349&gt;=S$2)*($J2349&lt;=S$3)*(($J2349-S$2+1)/S$4*$H2349/4)
+(S2344&gt;0)*($J2349&gt;S$3)*($I2349&lt;=S$3)*($I2349&gt;=S$2)*((S$3-$I2349+1)/S$4*$H2349/4)
+(S2344&gt;0)*($J2349&gt;S$3)*($I2349&lt;S$2)*$H2349/
4+(S2344&gt;0)*($J2350&gt;=S$2)*($J2350&lt;=S$3)*(($J2350-S$2+1)/S$4*$H2350/4)
+(S2344&gt;0)*($J2350&gt;S$3)*($I2350&lt;=S$3)*($I2350&gt;=S$2)*((S$3-$I2350+1)/S$4*$H2350/4)
+(S2344&gt;0)*($J2350&gt;S$3)*($I2350&lt;S$2)*$H2350/
4+(S2344&gt;0)*($J2351&gt;=S$2)*($J2351&lt;=S$3)*(($J2351-S$2+1)/S$4*$H2351/4)
+(S2344&gt;0)*($J2351&gt;S$3)*($I2351&lt;=S$3)*($I2351&gt;=S$2)*((S$3-$I2351+1)/S$4*$H2351/4)
+(S2344&gt;0)*($J2351&gt;S$3)*($I2351&lt;S$2)*$H2351/
4-$E2360/4*
S2348+(S2348&gt;0)*($J2360&gt;=S$2)*($J2360&lt;=S$3)*(($J2360-S$2+1)/S$4*$H2360/4)
+(S2348&gt;0)*($J2360&gt;S$3)*($I2360&lt;=S$3)*($I2360&gt;=S$2)*((S$3-$I2360+1)/S$4*$H2360/4)
+(S2348&gt;0)*($J2360&gt;S$3)*($I2360&lt;S$2)*$H2360/
4+(S2348&gt;0)*($J2361&gt;=S$2)*($J2361&lt;=S$3)*(($J2361-S$2+1)/S$4*$H2361/4)
+(S2348&gt;0)*($J2361&gt;S$3)*($I2361&lt;=S$3)*($I2361&gt;=S$2)*((S$3-$I2361+1)/S$4*$H2361/4)
+(S2348&gt;0)*($J2361&gt;S$3)*($I2361&lt;S$2)*$H2361/
4+(S2348&gt;0)*($J2362&gt;=S$2)*($J2362&lt;=S$3)*(($J2362-S$2+1)/S$4*$H2362/4)
+(S2348&gt;0)*($J2362&gt;S$3)*($I2362&lt;=S$3)*($I2362&gt;=S$2)*((S$3-$I2362+1)/S$4*$H2362/4)
+(S2348&gt;0)*($J2362&gt;S$3)*($I2362&lt;S$2)*$H2362/4</f>
        <v/>
      </c>
      <c r="T2354" s="121">
        <f>-$E2350/4*
T2344+(T2344&gt;0)*($J2349&gt;=T$2)*($J2349&lt;=T$3)*(($J2349-T$2+1)/T$4*$H2349/4)
+(T2344&gt;0)*($J2349&gt;T$3)*($I2349&lt;=T$3)*($I2349&gt;=T$2)*((T$3-$I2349+1)/T$4*$H2349/4)
+(T2344&gt;0)*($J2349&gt;T$3)*($I2349&lt;T$2)*$H2349/
4+(T2344&gt;0)*($J2350&gt;=T$2)*($J2350&lt;=T$3)*(($J2350-T$2+1)/T$4*$H2350/4)
+(T2344&gt;0)*($J2350&gt;T$3)*($I2350&lt;=T$3)*($I2350&gt;=T$2)*((T$3-$I2350+1)/T$4*$H2350/4)
+(T2344&gt;0)*($J2350&gt;T$3)*($I2350&lt;T$2)*$H2350/
4+(T2344&gt;0)*($J2351&gt;=T$2)*($J2351&lt;=T$3)*(($J2351-T$2+1)/T$4*$H2351/4)
+(T2344&gt;0)*($J2351&gt;T$3)*($I2351&lt;=T$3)*($I2351&gt;=T$2)*((T$3-$I2351+1)/T$4*$H2351/4)
+(T2344&gt;0)*($J2351&gt;T$3)*($I2351&lt;T$2)*$H2351/
4-$E2360/4*
T2348+(T2348&gt;0)*($J2360&gt;=T$2)*($J2360&lt;=T$3)*(($J2360-T$2+1)/T$4*$H2360/4)
+(T2348&gt;0)*($J2360&gt;T$3)*($I2360&lt;=T$3)*($I2360&gt;=T$2)*((T$3-$I2360+1)/T$4*$H2360/4)
+(T2348&gt;0)*($J2360&gt;T$3)*($I2360&lt;T$2)*$H2360/
4+(T2348&gt;0)*($J2361&gt;=T$2)*($J2361&lt;=T$3)*(($J2361-T$2+1)/T$4*$H2361/4)
+(T2348&gt;0)*($J2361&gt;T$3)*($I2361&lt;=T$3)*($I2361&gt;=T$2)*((T$3-$I2361+1)/T$4*$H2361/4)
+(T2348&gt;0)*($J2361&gt;T$3)*($I2361&lt;T$2)*$H2361/
4+(T2348&gt;0)*($J2362&gt;=T$2)*($J2362&lt;=T$3)*(($J2362-T$2+1)/T$4*$H2362/4)
+(T2348&gt;0)*($J2362&gt;T$3)*($I2362&lt;=T$3)*($I2362&gt;=T$2)*((T$3-$I2362+1)/T$4*$H2362/4)
+(T2348&gt;0)*($J2362&gt;T$3)*($I2362&lt;T$2)*$H2362/4</f>
        <v/>
      </c>
      <c r="U2354" s="121">
        <f>-$E2350/4*
U2344+(U2344&gt;0)*($J2349&gt;=U$2)*($J2349&lt;=U$3)*(($J2349-U$2+1)/U$4*$H2349/4)
+(U2344&gt;0)*($J2349&gt;U$3)*($I2349&lt;=U$3)*($I2349&gt;=U$2)*((U$3-$I2349+1)/U$4*$H2349/4)
+(U2344&gt;0)*($J2349&gt;U$3)*($I2349&lt;U$2)*$H2349/
4+(U2344&gt;0)*($J2350&gt;=U$2)*($J2350&lt;=U$3)*(($J2350-U$2+1)/U$4*$H2350/4)
+(U2344&gt;0)*($J2350&gt;U$3)*($I2350&lt;=U$3)*($I2350&gt;=U$2)*((U$3-$I2350+1)/U$4*$H2350/4)
+(U2344&gt;0)*($J2350&gt;U$3)*($I2350&lt;U$2)*$H2350/
4+(U2344&gt;0)*($J2351&gt;=U$2)*($J2351&lt;=U$3)*(($J2351-U$2+1)/U$4*$H2351/4)
+(U2344&gt;0)*($J2351&gt;U$3)*($I2351&lt;=U$3)*($I2351&gt;=U$2)*((U$3-$I2351+1)/U$4*$H2351/4)
+(U2344&gt;0)*($J2351&gt;U$3)*($I2351&lt;U$2)*$H2351/
4-$E2360/4*
U2348+(U2348&gt;0)*($J2360&gt;=U$2)*($J2360&lt;=U$3)*(($J2360-U$2+1)/U$4*$H2360/4)
+(U2348&gt;0)*($J2360&gt;U$3)*($I2360&lt;=U$3)*($I2360&gt;=U$2)*((U$3-$I2360+1)/U$4*$H2360/4)
+(U2348&gt;0)*($J2360&gt;U$3)*($I2360&lt;U$2)*$H2360/
4+(U2348&gt;0)*($J2361&gt;=U$2)*($J2361&lt;=U$3)*(($J2361-U$2+1)/U$4*$H2361/4)
+(U2348&gt;0)*($J2361&gt;U$3)*($I2361&lt;=U$3)*($I2361&gt;=U$2)*((U$3-$I2361+1)/U$4*$H2361/4)
+(U2348&gt;0)*($J2361&gt;U$3)*($I2361&lt;U$2)*$H2361/
4+(U2348&gt;0)*($J2362&gt;=U$2)*($J2362&lt;=U$3)*(($J2362-U$2+1)/U$4*$H2362/4)
+(U2348&gt;0)*($J2362&gt;U$3)*($I2362&lt;=U$3)*($I2362&gt;=U$2)*((U$3-$I2362+1)/U$4*$H2362/4)
+(U2348&gt;0)*($J2362&gt;U$3)*($I2362&lt;U$2)*$H2362/4</f>
        <v/>
      </c>
      <c r="V2354" s="121">
        <f>-$E2350/4*
V2344+(V2344&gt;0)*($J2349&gt;=V$2)*($J2349&lt;=V$3)*(($J2349-V$2+1)/V$4*$H2349/4)
+(V2344&gt;0)*($J2349&gt;V$3)*($I2349&lt;=V$3)*($I2349&gt;=V$2)*((V$3-$I2349+1)/V$4*$H2349/4)
+(V2344&gt;0)*($J2349&gt;V$3)*($I2349&lt;V$2)*$H2349/
4+(V2344&gt;0)*($J2350&gt;=V$2)*($J2350&lt;=V$3)*(($J2350-V$2+1)/V$4*$H2350/4)
+(V2344&gt;0)*($J2350&gt;V$3)*($I2350&lt;=V$3)*($I2350&gt;=V$2)*((V$3-$I2350+1)/V$4*$H2350/4)
+(V2344&gt;0)*($J2350&gt;V$3)*($I2350&lt;V$2)*$H2350/
4+(V2344&gt;0)*($J2351&gt;=V$2)*($J2351&lt;=V$3)*(($J2351-V$2+1)/V$4*$H2351/4)
+(V2344&gt;0)*($J2351&gt;V$3)*($I2351&lt;=V$3)*($I2351&gt;=V$2)*((V$3-$I2351+1)/V$4*$H2351/4)
+(V2344&gt;0)*($J2351&gt;V$3)*($I2351&lt;V$2)*$H2351/
4-$E2360/4*
V2348+(V2348&gt;0)*($J2360&gt;=V$2)*($J2360&lt;=V$3)*(($J2360-V$2+1)/V$4*$H2360/4)
+(V2348&gt;0)*($J2360&gt;V$3)*($I2360&lt;=V$3)*($I2360&gt;=V$2)*((V$3-$I2360+1)/V$4*$H2360/4)
+(V2348&gt;0)*($J2360&gt;V$3)*($I2360&lt;V$2)*$H2360/
4+(V2348&gt;0)*($J2361&gt;=V$2)*($J2361&lt;=V$3)*(($J2361-V$2+1)/V$4*$H2361/4)
+(V2348&gt;0)*($J2361&gt;V$3)*($I2361&lt;=V$3)*($I2361&gt;=V$2)*((V$3-$I2361+1)/V$4*$H2361/4)
+(V2348&gt;0)*($J2361&gt;V$3)*($I2361&lt;V$2)*$H2361/
4+(V2348&gt;0)*($J2362&gt;=V$2)*($J2362&lt;=V$3)*(($J2362-V$2+1)/V$4*$H2362/4)
+(V2348&gt;0)*($J2362&gt;V$3)*($I2362&lt;=V$3)*($I2362&gt;=V$2)*((V$3-$I2362+1)/V$4*$H2362/4)
+(V2348&gt;0)*($J2362&gt;V$3)*($I2362&lt;V$2)*$H2362/4</f>
        <v/>
      </c>
      <c r="W2354" s="121">
        <f>-$E2350/4*
W2344+(W2344&gt;0)*($J2349&gt;=W$2)*($J2349&lt;=W$3)*(($J2349-W$2+1)/W$4*$H2349/4)
+(W2344&gt;0)*($J2349&gt;W$3)*($I2349&lt;=W$3)*($I2349&gt;=W$2)*((W$3-$I2349+1)/W$4*$H2349/4)
+(W2344&gt;0)*($J2349&gt;W$3)*($I2349&lt;W$2)*$H2349/
4+(W2344&gt;0)*($J2350&gt;=W$2)*($J2350&lt;=W$3)*(($J2350-W$2+1)/W$4*$H2350/4)
+(W2344&gt;0)*($J2350&gt;W$3)*($I2350&lt;=W$3)*($I2350&gt;=W$2)*((W$3-$I2350+1)/W$4*$H2350/4)
+(W2344&gt;0)*($J2350&gt;W$3)*($I2350&lt;W$2)*$H2350/
4+(W2344&gt;0)*($J2351&gt;=W$2)*($J2351&lt;=W$3)*(($J2351-W$2+1)/W$4*$H2351/4)
+(W2344&gt;0)*($J2351&gt;W$3)*($I2351&lt;=W$3)*($I2351&gt;=W$2)*((W$3-$I2351+1)/W$4*$H2351/4)
+(W2344&gt;0)*($J2351&gt;W$3)*($I2351&lt;W$2)*$H2351/
4-$E2360/4*
W2348+(W2348&gt;0)*($J2360&gt;=W$2)*($J2360&lt;=W$3)*(($J2360-W$2+1)/W$4*$H2360/4)
+(W2348&gt;0)*($J2360&gt;W$3)*($I2360&lt;=W$3)*($I2360&gt;=W$2)*((W$3-$I2360+1)/W$4*$H2360/4)
+(W2348&gt;0)*($J2360&gt;W$3)*($I2360&lt;W$2)*$H2360/
4+(W2348&gt;0)*($J2361&gt;=W$2)*($J2361&lt;=W$3)*(($J2361-W$2+1)/W$4*$H2361/4)
+(W2348&gt;0)*($J2361&gt;W$3)*($I2361&lt;=W$3)*($I2361&gt;=W$2)*((W$3-$I2361+1)/W$4*$H2361/4)
+(W2348&gt;0)*($J2361&gt;W$3)*($I2361&lt;W$2)*$H2361/
4+(W2348&gt;0)*($J2362&gt;=W$2)*($J2362&lt;=W$3)*(($J2362-W$2+1)/W$4*$H2362/4)
+(W2348&gt;0)*($J2362&gt;W$3)*($I2362&lt;=W$3)*($I2362&gt;=W$2)*((W$3-$I2362+1)/W$4*$H2362/4)
+(W2348&gt;0)*($J2362&gt;W$3)*($I2362&lt;W$2)*$H2362/4</f>
        <v/>
      </c>
      <c r="X2354" s="121">
        <f>-$E2350/4*
X2344+(X2344&gt;0)*($J2349&gt;=X$2)*($J2349&lt;=X$3)*(($J2349-X$2+1)/X$4*$H2349/4)
+(X2344&gt;0)*($J2349&gt;X$3)*($I2349&lt;=X$3)*($I2349&gt;=X$2)*((X$3-$I2349+1)/X$4*$H2349/4)
+(X2344&gt;0)*($J2349&gt;X$3)*($I2349&lt;X$2)*$H2349/
4+(X2344&gt;0)*($J2350&gt;=X$2)*($J2350&lt;=X$3)*(($J2350-X$2+1)/X$4*$H2350/4)
+(X2344&gt;0)*($J2350&gt;X$3)*($I2350&lt;=X$3)*($I2350&gt;=X$2)*((X$3-$I2350+1)/X$4*$H2350/4)
+(X2344&gt;0)*($J2350&gt;X$3)*($I2350&lt;X$2)*$H2350/
4+(X2344&gt;0)*($J2351&gt;=X$2)*($J2351&lt;=X$3)*(($J2351-X$2+1)/X$4*$H2351/4)
+(X2344&gt;0)*($J2351&gt;X$3)*($I2351&lt;=X$3)*($I2351&gt;=X$2)*((X$3-$I2351+1)/X$4*$H2351/4)
+(X2344&gt;0)*($J2351&gt;X$3)*($I2351&lt;X$2)*$H2351/
4-$E2360/4*
X2348+(X2348&gt;0)*($J2360&gt;=X$2)*($J2360&lt;=X$3)*(($J2360-X$2+1)/X$4*$H2360/4)
+(X2348&gt;0)*($J2360&gt;X$3)*($I2360&lt;=X$3)*($I2360&gt;=X$2)*((X$3-$I2360+1)/X$4*$H2360/4)
+(X2348&gt;0)*($J2360&gt;X$3)*($I2360&lt;X$2)*$H2360/
4+(X2348&gt;0)*($J2361&gt;=X$2)*($J2361&lt;=X$3)*(($J2361-X$2+1)/X$4*$H2361/4)
+(X2348&gt;0)*($J2361&gt;X$3)*($I2361&lt;=X$3)*($I2361&gt;=X$2)*((X$3-$I2361+1)/X$4*$H2361/4)
+(X2348&gt;0)*($J2361&gt;X$3)*($I2361&lt;X$2)*$H2361/
4+(X2348&gt;0)*($J2362&gt;=X$2)*($J2362&lt;=X$3)*(($J2362-X$2+1)/X$4*$H2362/4)
+(X2348&gt;0)*($J2362&gt;X$3)*($I2362&lt;=X$3)*($I2362&gt;=X$2)*((X$3-$I2362+1)/X$4*$H2362/4)
+(X2348&gt;0)*($J2362&gt;X$3)*($I2362&lt;X$2)*$H2362/4</f>
        <v/>
      </c>
      <c r="Y2354" s="121">
        <f>-$E2350/4*
Y2344+(Y2344&gt;0)*($J2349&gt;=Y$2)*($J2349&lt;=Y$3)*(($J2349-Y$2+1)/Y$4*$H2349/4)
+(Y2344&gt;0)*($J2349&gt;Y$3)*($I2349&lt;=Y$3)*($I2349&gt;=Y$2)*((Y$3-$I2349+1)/Y$4*$H2349/4)
+(Y2344&gt;0)*($J2349&gt;Y$3)*($I2349&lt;Y$2)*$H2349/
4+(Y2344&gt;0)*($J2350&gt;=Y$2)*($J2350&lt;=Y$3)*(($J2350-Y$2+1)/Y$4*$H2350/4)
+(Y2344&gt;0)*($J2350&gt;Y$3)*($I2350&lt;=Y$3)*($I2350&gt;=Y$2)*((Y$3-$I2350+1)/Y$4*$H2350/4)
+(Y2344&gt;0)*($J2350&gt;Y$3)*($I2350&lt;Y$2)*$H2350/
4+(Y2344&gt;0)*($J2351&gt;=Y$2)*($J2351&lt;=Y$3)*(($J2351-Y$2+1)/Y$4*$H2351/4)
+(Y2344&gt;0)*($J2351&gt;Y$3)*($I2351&lt;=Y$3)*($I2351&gt;=Y$2)*((Y$3-$I2351+1)/Y$4*$H2351/4)
+(Y2344&gt;0)*($J2351&gt;Y$3)*($I2351&lt;Y$2)*$H2351/
4-$E2360/4*
Y2348+(Y2348&gt;0)*($J2360&gt;=Y$2)*($J2360&lt;=Y$3)*(($J2360-Y$2+1)/Y$4*$H2360/4)
+(Y2348&gt;0)*($J2360&gt;Y$3)*($I2360&lt;=Y$3)*($I2360&gt;=Y$2)*((Y$3-$I2360+1)/Y$4*$H2360/4)
+(Y2348&gt;0)*($J2360&gt;Y$3)*($I2360&lt;Y$2)*$H2360/
4+(Y2348&gt;0)*($J2361&gt;=Y$2)*($J2361&lt;=Y$3)*(($J2361-Y$2+1)/Y$4*$H2361/4)
+(Y2348&gt;0)*($J2361&gt;Y$3)*($I2361&lt;=Y$3)*($I2361&gt;=Y$2)*((Y$3-$I2361+1)/Y$4*$H2361/4)
+(Y2348&gt;0)*($J2361&gt;Y$3)*($I2361&lt;Y$2)*$H2361/
4+(Y2348&gt;0)*($J2362&gt;=Y$2)*($J2362&lt;=Y$3)*(($J2362-Y$2+1)/Y$4*$H2362/4)
+(Y2348&gt;0)*($J2362&gt;Y$3)*($I2362&lt;=Y$3)*($I2362&gt;=Y$2)*((Y$3-$I2362+1)/Y$4*$H2362/4)
+(Y2348&gt;0)*($J2362&gt;Y$3)*($I2362&lt;Y$2)*$H2362/4</f>
        <v/>
      </c>
      <c r="Z2354" s="121">
        <f>-$E2350/4*
Z2344+(Z2344&gt;0)*($J2349&gt;=Z$2)*($J2349&lt;=Z$3)*(($J2349-Z$2+1)/Z$4*$H2349/4)
+(Z2344&gt;0)*($J2349&gt;Z$3)*($I2349&lt;=Z$3)*($I2349&gt;=Z$2)*((Z$3-$I2349+1)/Z$4*$H2349/4)
+(Z2344&gt;0)*($J2349&gt;Z$3)*($I2349&lt;Z$2)*$H2349/
4+(Z2344&gt;0)*($J2350&gt;=Z$2)*($J2350&lt;=Z$3)*(($J2350-Z$2+1)/Z$4*$H2350/4)
+(Z2344&gt;0)*($J2350&gt;Z$3)*($I2350&lt;=Z$3)*($I2350&gt;=Z$2)*((Z$3-$I2350+1)/Z$4*$H2350/4)
+(Z2344&gt;0)*($J2350&gt;Z$3)*($I2350&lt;Z$2)*$H2350/
4+(Z2344&gt;0)*($J2351&gt;=Z$2)*($J2351&lt;=Z$3)*(($J2351-Z$2+1)/Z$4*$H2351/4)
+(Z2344&gt;0)*($J2351&gt;Z$3)*($I2351&lt;=Z$3)*($I2351&gt;=Z$2)*((Z$3-$I2351+1)/Z$4*$H2351/4)
+(Z2344&gt;0)*($J2351&gt;Z$3)*($I2351&lt;Z$2)*$H2351/
4-$E2360/4*
Z2348+(Z2348&gt;0)*($J2360&gt;=Z$2)*($J2360&lt;=Z$3)*(($J2360-Z$2+1)/Z$4*$H2360/4)
+(Z2348&gt;0)*($J2360&gt;Z$3)*($I2360&lt;=Z$3)*($I2360&gt;=Z$2)*((Z$3-$I2360+1)/Z$4*$H2360/4)
+(Z2348&gt;0)*($J2360&gt;Z$3)*($I2360&lt;Z$2)*$H2360/
4+(Z2348&gt;0)*($J2361&gt;=Z$2)*($J2361&lt;=Z$3)*(($J2361-Z$2+1)/Z$4*$H2361/4)
+(Z2348&gt;0)*($J2361&gt;Z$3)*($I2361&lt;=Z$3)*($I2361&gt;=Z$2)*((Z$3-$I2361+1)/Z$4*$H2361/4)
+(Z2348&gt;0)*($J2361&gt;Z$3)*($I2361&lt;Z$2)*$H2361/
4+(Z2348&gt;0)*($J2362&gt;=Z$2)*($J2362&lt;=Z$3)*(($J2362-Z$2+1)/Z$4*$H2362/4)
+(Z2348&gt;0)*($J2362&gt;Z$3)*($I2362&lt;=Z$3)*($I2362&gt;=Z$2)*((Z$3-$I2362+1)/Z$4*$H2362/4)
+(Z2348&gt;0)*($J2362&gt;Z$3)*($I2362&lt;Z$2)*$H2362/4</f>
        <v/>
      </c>
      <c r="AA2354" s="121">
        <f>-$E2350/4*
AA2344+(AA2344&gt;0)*($J2349&gt;=AA$2)*($J2349&lt;=AA$3)*(($J2349-AA$2+1)/AA$4*$H2349/4)
+(AA2344&gt;0)*($J2349&gt;AA$3)*($I2349&lt;=AA$3)*($I2349&gt;=AA$2)*((AA$3-$I2349+1)/AA$4*$H2349/4)
+(AA2344&gt;0)*($J2349&gt;AA$3)*($I2349&lt;AA$2)*$H2349/
4+(AA2344&gt;0)*($J2350&gt;=AA$2)*($J2350&lt;=AA$3)*(($J2350-AA$2+1)/AA$4*$H2350/4)
+(AA2344&gt;0)*($J2350&gt;AA$3)*($I2350&lt;=AA$3)*($I2350&gt;=AA$2)*((AA$3-$I2350+1)/AA$4*$H2350/4)
+(AA2344&gt;0)*($J2350&gt;AA$3)*($I2350&lt;AA$2)*$H2350/
4+(AA2344&gt;0)*($J2351&gt;=AA$2)*($J2351&lt;=AA$3)*(($J2351-AA$2+1)/AA$4*$H2351/4)
+(AA2344&gt;0)*($J2351&gt;AA$3)*($I2351&lt;=AA$3)*($I2351&gt;=AA$2)*((AA$3-$I2351+1)/AA$4*$H2351/4)
+(AA2344&gt;0)*($J2351&gt;AA$3)*($I2351&lt;AA$2)*$H2351/
4-$E2360/4*
AA2348+(AA2348&gt;0)*($J2360&gt;=AA$2)*($J2360&lt;=AA$3)*(($J2360-AA$2+1)/AA$4*$H2360/4)
+(AA2348&gt;0)*($J2360&gt;AA$3)*($I2360&lt;=AA$3)*($I2360&gt;=AA$2)*((AA$3-$I2360+1)/AA$4*$H2360/4)
+(AA2348&gt;0)*($J2360&gt;AA$3)*($I2360&lt;AA$2)*$H2360/
4+(AA2348&gt;0)*($J2361&gt;=AA$2)*($J2361&lt;=AA$3)*(($J2361-AA$2+1)/AA$4*$H2361/4)
+(AA2348&gt;0)*($J2361&gt;AA$3)*($I2361&lt;=AA$3)*($I2361&gt;=AA$2)*((AA$3-$I2361+1)/AA$4*$H2361/4)
+(AA2348&gt;0)*($J2361&gt;AA$3)*($I2361&lt;AA$2)*$H2361/
4+(AA2348&gt;0)*($J2362&gt;=AA$2)*($J2362&lt;=AA$3)*(($J2362-AA$2+1)/AA$4*$H2362/4)
+(AA2348&gt;0)*($J2362&gt;AA$3)*($I2362&lt;=AA$3)*($I2362&gt;=AA$2)*((AA$3-$I2362+1)/AA$4*$H2362/4)
+(AA2348&gt;0)*($J2362&gt;AA$3)*($I2362&lt;AA$2)*$H2362/4</f>
        <v/>
      </c>
      <c r="AB2354" s="121">
        <f>-$E2350/4*
AB2344+(AB2344&gt;0)*($J2349&gt;=AB$2)*($J2349&lt;=AB$3)*(($J2349-AB$2+1)/AB$4*$H2349/4)
+(AB2344&gt;0)*($J2349&gt;AB$3)*($I2349&lt;=AB$3)*($I2349&gt;=AB$2)*((AB$3-$I2349+1)/AB$4*$H2349/4)
+(AB2344&gt;0)*($J2349&gt;AB$3)*($I2349&lt;AB$2)*$H2349/
4+(AB2344&gt;0)*($J2350&gt;=AB$2)*($J2350&lt;=AB$3)*(($J2350-AB$2+1)/AB$4*$H2350/4)
+(AB2344&gt;0)*($J2350&gt;AB$3)*($I2350&lt;=AB$3)*($I2350&gt;=AB$2)*((AB$3-$I2350+1)/AB$4*$H2350/4)
+(AB2344&gt;0)*($J2350&gt;AB$3)*($I2350&lt;AB$2)*$H2350/
4+(AB2344&gt;0)*($J2351&gt;=AB$2)*($J2351&lt;=AB$3)*(($J2351-AB$2+1)/AB$4*$H2351/4)
+(AB2344&gt;0)*($J2351&gt;AB$3)*($I2351&lt;=AB$3)*($I2351&gt;=AB$2)*((AB$3-$I2351+1)/AB$4*$H2351/4)
+(AB2344&gt;0)*($J2351&gt;AB$3)*($I2351&lt;AB$2)*$H2351/
4-$E2360/4*
AB2348+(AB2348&gt;0)*($J2360&gt;=AB$2)*($J2360&lt;=AB$3)*(($J2360-AB$2+1)/AB$4*$H2360/4)
+(AB2348&gt;0)*($J2360&gt;AB$3)*($I2360&lt;=AB$3)*($I2360&gt;=AB$2)*((AB$3-$I2360+1)/AB$4*$H2360/4)
+(AB2348&gt;0)*($J2360&gt;AB$3)*($I2360&lt;AB$2)*$H2360/
4+(AB2348&gt;0)*($J2361&gt;=AB$2)*($J2361&lt;=AB$3)*(($J2361-AB$2+1)/AB$4*$H2361/4)
+(AB2348&gt;0)*($J2361&gt;AB$3)*($I2361&lt;=AB$3)*($I2361&gt;=AB$2)*((AB$3-$I2361+1)/AB$4*$H2361/4)
+(AB2348&gt;0)*($J2361&gt;AB$3)*($I2361&lt;AB$2)*$H2361/
4+(AB2348&gt;0)*($J2362&gt;=AB$2)*($J2362&lt;=AB$3)*(($J2362-AB$2+1)/AB$4*$H2362/4)
+(AB2348&gt;0)*($J2362&gt;AB$3)*($I2362&lt;=AB$3)*($I2362&gt;=AB$2)*((AB$3-$I2362+1)/AB$4*$H2362/4)
+(AB2348&gt;0)*($J2362&gt;AB$3)*($I2362&lt;AB$2)*$H2362/4</f>
        <v/>
      </c>
      <c r="AC2354" s="121">
        <f>-$E2350/4*
AC2344+(AC2344&gt;0)*($J2349&gt;=AC$2)*($J2349&lt;=AC$3)*(($J2349-AC$2+1)/AC$4*$H2349/4)
+(AC2344&gt;0)*($J2349&gt;AC$3)*($I2349&lt;=AC$3)*($I2349&gt;=AC$2)*((AC$3-$I2349+1)/AC$4*$H2349/4)
+(AC2344&gt;0)*($J2349&gt;AC$3)*($I2349&lt;AC$2)*$H2349/
4+(AC2344&gt;0)*($J2350&gt;=AC$2)*($J2350&lt;=AC$3)*(($J2350-AC$2+1)/AC$4*$H2350/4)
+(AC2344&gt;0)*($J2350&gt;AC$3)*($I2350&lt;=AC$3)*($I2350&gt;=AC$2)*((AC$3-$I2350+1)/AC$4*$H2350/4)
+(AC2344&gt;0)*($J2350&gt;AC$3)*($I2350&lt;AC$2)*$H2350/
4+(AC2344&gt;0)*($J2351&gt;=AC$2)*($J2351&lt;=AC$3)*(($J2351-AC$2+1)/AC$4*$H2351/4)
+(AC2344&gt;0)*($J2351&gt;AC$3)*($I2351&lt;=AC$3)*($I2351&gt;=AC$2)*((AC$3-$I2351+1)/AC$4*$H2351/4)
+(AC2344&gt;0)*($J2351&gt;AC$3)*($I2351&lt;AC$2)*$H2351/
4-$E2360/4*
AC2348+(AC2348&gt;0)*($J2360&gt;=AC$2)*($J2360&lt;=AC$3)*(($J2360-AC$2+1)/AC$4*$H2360/4)
+(AC2348&gt;0)*($J2360&gt;AC$3)*($I2360&lt;=AC$3)*($I2360&gt;=AC$2)*((AC$3-$I2360+1)/AC$4*$H2360/4)
+(AC2348&gt;0)*($J2360&gt;AC$3)*($I2360&lt;AC$2)*$H2360/
4+(AC2348&gt;0)*($J2361&gt;=AC$2)*($J2361&lt;=AC$3)*(($J2361-AC$2+1)/AC$4*$H2361/4)
+(AC2348&gt;0)*($J2361&gt;AC$3)*($I2361&lt;=AC$3)*($I2361&gt;=AC$2)*((AC$3-$I2361+1)/AC$4*$H2361/4)
+(AC2348&gt;0)*($J2361&gt;AC$3)*($I2361&lt;AC$2)*$H2361/
4+(AC2348&gt;0)*($J2362&gt;=AC$2)*($J2362&lt;=AC$3)*(($J2362-AC$2+1)/AC$4*$H2362/4)
+(AC2348&gt;0)*($J2362&gt;AC$3)*($I2362&lt;=AC$3)*($I2362&gt;=AC$2)*((AC$3-$I2362+1)/AC$4*$H2362/4)
+(AC2348&gt;0)*($J2362&gt;AC$3)*($I2362&lt;AC$2)*$H2362/4</f>
        <v/>
      </c>
      <c r="AD2354" s="121">
        <f>-$E2350/4*
AD2344+(AD2344&gt;0)*($J2349&gt;=AD$2)*($J2349&lt;=AD$3)*(($J2349-AD$2+1)/AD$4*$H2349/4)
+(AD2344&gt;0)*($J2349&gt;AD$3)*($I2349&lt;=AD$3)*($I2349&gt;=AD$2)*((AD$3-$I2349+1)/AD$4*$H2349/4)
+(AD2344&gt;0)*($J2349&gt;AD$3)*($I2349&lt;AD$2)*$H2349/
4+(AD2344&gt;0)*($J2350&gt;=AD$2)*($J2350&lt;=AD$3)*(($J2350-AD$2+1)/AD$4*$H2350/4)
+(AD2344&gt;0)*($J2350&gt;AD$3)*($I2350&lt;=AD$3)*($I2350&gt;=AD$2)*((AD$3-$I2350+1)/AD$4*$H2350/4)
+(AD2344&gt;0)*($J2350&gt;AD$3)*($I2350&lt;AD$2)*$H2350/
4+(AD2344&gt;0)*($J2351&gt;=AD$2)*($J2351&lt;=AD$3)*(($J2351-AD$2+1)/AD$4*$H2351/4)
+(AD2344&gt;0)*($J2351&gt;AD$3)*($I2351&lt;=AD$3)*($I2351&gt;=AD$2)*((AD$3-$I2351+1)/AD$4*$H2351/4)
+(AD2344&gt;0)*($J2351&gt;AD$3)*($I2351&lt;AD$2)*$H2351/
4-$E2360/4*
AD2348+(AD2348&gt;0)*($J2360&gt;=AD$2)*($J2360&lt;=AD$3)*(($J2360-AD$2+1)/AD$4*$H2360/4)
+(AD2348&gt;0)*($J2360&gt;AD$3)*($I2360&lt;=AD$3)*($I2360&gt;=AD$2)*((AD$3-$I2360+1)/AD$4*$H2360/4)
+(AD2348&gt;0)*($J2360&gt;AD$3)*($I2360&lt;AD$2)*$H2360/
4+(AD2348&gt;0)*($J2361&gt;=AD$2)*($J2361&lt;=AD$3)*(($J2361-AD$2+1)/AD$4*$H2361/4)
+(AD2348&gt;0)*($J2361&gt;AD$3)*($I2361&lt;=AD$3)*($I2361&gt;=AD$2)*((AD$3-$I2361+1)/AD$4*$H2361/4)
+(AD2348&gt;0)*($J2361&gt;AD$3)*($I2361&lt;AD$2)*$H2361/
4+(AD2348&gt;0)*($J2362&gt;=AD$2)*($J2362&lt;=AD$3)*(($J2362-AD$2+1)/AD$4*$H2362/4)
+(AD2348&gt;0)*($J2362&gt;AD$3)*($I2362&lt;=AD$3)*($I2362&gt;=AD$2)*((AD$3-$I2362+1)/AD$4*$H2362/4)
+(AD2348&gt;0)*($J2362&gt;AD$3)*($I2362&lt;AD$2)*$H2362/4</f>
        <v/>
      </c>
      <c r="AE2354" s="121">
        <f>-$E2350/4*
AE2344+(AE2344&gt;0)*($J2349&gt;=AE$2)*($J2349&lt;=AE$3)*(($J2349-AE$2+1)/AE$4*$H2349/4)
+(AE2344&gt;0)*($J2349&gt;AE$3)*($I2349&lt;=AE$3)*($I2349&gt;=AE$2)*((AE$3-$I2349+1)/AE$4*$H2349/4)
+(AE2344&gt;0)*($J2349&gt;AE$3)*($I2349&lt;AE$2)*$H2349/
4+(AE2344&gt;0)*($J2350&gt;=AE$2)*($J2350&lt;=AE$3)*(($J2350-AE$2+1)/AE$4*$H2350/4)
+(AE2344&gt;0)*($J2350&gt;AE$3)*($I2350&lt;=AE$3)*($I2350&gt;=AE$2)*((AE$3-$I2350+1)/AE$4*$H2350/4)
+(AE2344&gt;0)*($J2350&gt;AE$3)*($I2350&lt;AE$2)*$H2350/
4+(AE2344&gt;0)*($J2351&gt;=AE$2)*($J2351&lt;=AE$3)*(($J2351-AE$2+1)/AE$4*$H2351/4)
+(AE2344&gt;0)*($J2351&gt;AE$3)*($I2351&lt;=AE$3)*($I2351&gt;=AE$2)*((AE$3-$I2351+1)/AE$4*$H2351/4)
+(AE2344&gt;0)*($J2351&gt;AE$3)*($I2351&lt;AE$2)*$H2351/
4-$E2360/4*
AE2348+(AE2348&gt;0)*($J2360&gt;=AE$2)*($J2360&lt;=AE$3)*(($J2360-AE$2+1)/AE$4*$H2360/4)
+(AE2348&gt;0)*($J2360&gt;AE$3)*($I2360&lt;=AE$3)*($I2360&gt;=AE$2)*((AE$3-$I2360+1)/AE$4*$H2360/4)
+(AE2348&gt;0)*($J2360&gt;AE$3)*($I2360&lt;AE$2)*$H2360/
4+(AE2348&gt;0)*($J2361&gt;=AE$2)*($J2361&lt;=AE$3)*(($J2361-AE$2+1)/AE$4*$H2361/4)
+(AE2348&gt;0)*($J2361&gt;AE$3)*($I2361&lt;=AE$3)*($I2361&gt;=AE$2)*((AE$3-$I2361+1)/AE$4*$H2361/4)
+(AE2348&gt;0)*($J2361&gt;AE$3)*($I2361&lt;AE$2)*$H2361/
4+(AE2348&gt;0)*($J2362&gt;=AE$2)*($J2362&lt;=AE$3)*(($J2362-AE$2+1)/AE$4*$H2362/4)
+(AE2348&gt;0)*($J2362&gt;AE$3)*($I2362&lt;=AE$3)*($I2362&gt;=AE$2)*((AE$3-$I2362+1)/AE$4*$H2362/4)
+(AE2348&gt;0)*($J2362&gt;AE$3)*($I2362&lt;AE$2)*$H2362/4</f>
        <v/>
      </c>
      <c r="AF2354" s="121">
        <f>-$E2350/4*
AF2344+(AF2344&gt;0)*($J2349&gt;=AF$2)*($J2349&lt;=AF$3)*(($J2349-AF$2+1)/AF$4*$H2349/4)
+(AF2344&gt;0)*($J2349&gt;AF$3)*($I2349&lt;=AF$3)*($I2349&gt;=AF$2)*((AF$3-$I2349+1)/AF$4*$H2349/4)
+(AF2344&gt;0)*($J2349&gt;AF$3)*($I2349&lt;AF$2)*$H2349/
4+(AF2344&gt;0)*($J2350&gt;=AF$2)*($J2350&lt;=AF$3)*(($J2350-AF$2+1)/AF$4*$H2350/4)
+(AF2344&gt;0)*($J2350&gt;AF$3)*($I2350&lt;=AF$3)*($I2350&gt;=AF$2)*((AF$3-$I2350+1)/AF$4*$H2350/4)
+(AF2344&gt;0)*($J2350&gt;AF$3)*($I2350&lt;AF$2)*$H2350/
4+(AF2344&gt;0)*($J2351&gt;=AF$2)*($J2351&lt;=AF$3)*(($J2351-AF$2+1)/AF$4*$H2351/4)
+(AF2344&gt;0)*($J2351&gt;AF$3)*($I2351&lt;=AF$3)*($I2351&gt;=AF$2)*((AF$3-$I2351+1)/AF$4*$H2351/4)
+(AF2344&gt;0)*($J2351&gt;AF$3)*($I2351&lt;AF$2)*$H2351/
4-$E2360/4*
AF2348+(AF2348&gt;0)*($J2360&gt;=AF$2)*($J2360&lt;=AF$3)*(($J2360-AF$2+1)/AF$4*$H2360/4)
+(AF2348&gt;0)*($J2360&gt;AF$3)*($I2360&lt;=AF$3)*($I2360&gt;=AF$2)*((AF$3-$I2360+1)/AF$4*$H2360/4)
+(AF2348&gt;0)*($J2360&gt;AF$3)*($I2360&lt;AF$2)*$H2360/
4+(AF2348&gt;0)*($J2361&gt;=AF$2)*($J2361&lt;=AF$3)*(($J2361-AF$2+1)/AF$4*$H2361/4)
+(AF2348&gt;0)*($J2361&gt;AF$3)*($I2361&lt;=AF$3)*($I2361&gt;=AF$2)*((AF$3-$I2361+1)/AF$4*$H2361/4)
+(AF2348&gt;0)*($J2361&gt;AF$3)*($I2361&lt;AF$2)*$H2361/
4+(AF2348&gt;0)*($J2362&gt;=AF$2)*($J2362&lt;=AF$3)*(($J2362-AF$2+1)/AF$4*$H2362/4)
+(AF2348&gt;0)*($J2362&gt;AF$3)*($I2362&lt;=AF$3)*($I2362&gt;=AF$2)*((AF$3-$I2362+1)/AF$4*$H2362/4)
+(AF2348&gt;0)*($J2362&gt;AF$3)*($I2362&lt;AF$2)*$H2362/4</f>
        <v/>
      </c>
      <c r="AG2354" s="121">
        <f>-$E2350/4*
AG2344+(AG2344&gt;0)*($J2349&gt;=AG$2)*($J2349&lt;=AG$3)*(($J2349-AG$2+1)/AG$4*$H2349/4)
+(AG2344&gt;0)*($J2349&gt;AG$3)*($I2349&lt;=AG$3)*($I2349&gt;=AG$2)*((AG$3-$I2349+1)/AG$4*$H2349/4)
+(AG2344&gt;0)*($J2349&gt;AG$3)*($I2349&lt;AG$2)*$H2349/
4+(AG2344&gt;0)*($J2350&gt;=AG$2)*($J2350&lt;=AG$3)*(($J2350-AG$2+1)/AG$4*$H2350/4)
+(AG2344&gt;0)*($J2350&gt;AG$3)*($I2350&lt;=AG$3)*($I2350&gt;=AG$2)*((AG$3-$I2350+1)/AG$4*$H2350/4)
+(AG2344&gt;0)*($J2350&gt;AG$3)*($I2350&lt;AG$2)*$H2350/
4+(AG2344&gt;0)*($J2351&gt;=AG$2)*($J2351&lt;=AG$3)*(($J2351-AG$2+1)/AG$4*$H2351/4)
+(AG2344&gt;0)*($J2351&gt;AG$3)*($I2351&lt;=AG$3)*($I2351&gt;=AG$2)*((AG$3-$I2351+1)/AG$4*$H2351/4)
+(AG2344&gt;0)*($J2351&gt;AG$3)*($I2351&lt;AG$2)*$H2351/
4-$E2360/4*
AG2348+(AG2348&gt;0)*($J2360&gt;=AG$2)*($J2360&lt;=AG$3)*(($J2360-AG$2+1)/AG$4*$H2360/4)
+(AG2348&gt;0)*($J2360&gt;AG$3)*($I2360&lt;=AG$3)*($I2360&gt;=AG$2)*((AG$3-$I2360+1)/AG$4*$H2360/4)
+(AG2348&gt;0)*($J2360&gt;AG$3)*($I2360&lt;AG$2)*$H2360/
4+(AG2348&gt;0)*($J2361&gt;=AG$2)*($J2361&lt;=AG$3)*(($J2361-AG$2+1)/AG$4*$H2361/4)
+(AG2348&gt;0)*($J2361&gt;AG$3)*($I2361&lt;=AG$3)*($I2361&gt;=AG$2)*((AG$3-$I2361+1)/AG$4*$H2361/4)
+(AG2348&gt;0)*($J2361&gt;AG$3)*($I2361&lt;AG$2)*$H2361/
4+(AG2348&gt;0)*($J2362&gt;=AG$2)*($J2362&lt;=AG$3)*(($J2362-AG$2+1)/AG$4*$H2362/4)
+(AG2348&gt;0)*($J2362&gt;AG$3)*($I2362&lt;=AG$3)*($I2362&gt;=AG$2)*((AG$3-$I2362+1)/AG$4*$H2362/4)
+(AG2348&gt;0)*($J2362&gt;AG$3)*($I2362&lt;AG$2)*$H2362/4</f>
        <v/>
      </c>
      <c r="AH2354" s="121">
        <f>-$E2350/4*
AH2344+(AH2344&gt;0)*($J2349&gt;=AH$2)*($J2349&lt;=AH$3)*(($J2349-AH$2+1)/AH$4*$H2349/4)
+(AH2344&gt;0)*($J2349&gt;AH$3)*($I2349&lt;=AH$3)*($I2349&gt;=AH$2)*((AH$3-$I2349+1)/AH$4*$H2349/4)
+(AH2344&gt;0)*($J2349&gt;AH$3)*($I2349&lt;AH$2)*$H2349/
4+(AH2344&gt;0)*($J2350&gt;=AH$2)*($J2350&lt;=AH$3)*(($J2350-AH$2+1)/AH$4*$H2350/4)
+(AH2344&gt;0)*($J2350&gt;AH$3)*($I2350&lt;=AH$3)*($I2350&gt;=AH$2)*((AH$3-$I2350+1)/AH$4*$H2350/4)
+(AH2344&gt;0)*($J2350&gt;AH$3)*($I2350&lt;AH$2)*$H2350/
4+(AH2344&gt;0)*($J2351&gt;=AH$2)*($J2351&lt;=AH$3)*(($J2351-AH$2+1)/AH$4*$H2351/4)
+(AH2344&gt;0)*($J2351&gt;AH$3)*($I2351&lt;=AH$3)*($I2351&gt;=AH$2)*((AH$3-$I2351+1)/AH$4*$H2351/4)
+(AH2344&gt;0)*($J2351&gt;AH$3)*($I2351&lt;AH$2)*$H2351/
4-$E2360/4*
AH2348+(AH2348&gt;0)*($J2360&gt;=AH$2)*($J2360&lt;=AH$3)*(($J2360-AH$2+1)/AH$4*$H2360/4)
+(AH2348&gt;0)*($J2360&gt;AH$3)*($I2360&lt;=AH$3)*($I2360&gt;=AH$2)*((AH$3-$I2360+1)/AH$4*$H2360/4)
+(AH2348&gt;0)*($J2360&gt;AH$3)*($I2360&lt;AH$2)*$H2360/
4+(AH2348&gt;0)*($J2361&gt;=AH$2)*($J2361&lt;=AH$3)*(($J2361-AH$2+1)/AH$4*$H2361/4)
+(AH2348&gt;0)*($J2361&gt;AH$3)*($I2361&lt;=AH$3)*($I2361&gt;=AH$2)*((AH$3-$I2361+1)/AH$4*$H2361/4)
+(AH2348&gt;0)*($J2361&gt;AH$3)*($I2361&lt;AH$2)*$H2361/
4+(AH2348&gt;0)*($J2362&gt;=AH$2)*($J2362&lt;=AH$3)*(($J2362-AH$2+1)/AH$4*$H2362/4)
+(AH2348&gt;0)*($J2362&gt;AH$3)*($I2362&lt;=AH$3)*($I2362&gt;=AH$2)*((AH$3-$I2362+1)/AH$4*$H2362/4)
+(AH2348&gt;0)*($J2362&gt;AH$3)*($I2362&lt;AH$2)*$H2362/4</f>
        <v/>
      </c>
      <c r="AI2354" s="121">
        <f>-$E2350/4*
AI2344+(AI2344&gt;0)*($J2349&gt;=AI$2)*($J2349&lt;=AI$3)*(($J2349-AI$2+1)/AI$4*$H2349/4)
+(AI2344&gt;0)*($J2349&gt;AI$3)*($I2349&lt;=AI$3)*($I2349&gt;=AI$2)*((AI$3-$I2349+1)/AI$4*$H2349/4)
+(AI2344&gt;0)*($J2349&gt;AI$3)*($I2349&lt;AI$2)*$H2349/
4+(AI2344&gt;0)*($J2350&gt;=AI$2)*($J2350&lt;=AI$3)*(($J2350-AI$2+1)/AI$4*$H2350/4)
+(AI2344&gt;0)*($J2350&gt;AI$3)*($I2350&lt;=AI$3)*($I2350&gt;=AI$2)*((AI$3-$I2350+1)/AI$4*$H2350/4)
+(AI2344&gt;0)*($J2350&gt;AI$3)*($I2350&lt;AI$2)*$H2350/
4+(AI2344&gt;0)*($J2351&gt;=AI$2)*($J2351&lt;=AI$3)*(($J2351-AI$2+1)/AI$4*$H2351/4)
+(AI2344&gt;0)*($J2351&gt;AI$3)*($I2351&lt;=AI$3)*($I2351&gt;=AI$2)*((AI$3-$I2351+1)/AI$4*$H2351/4)
+(AI2344&gt;0)*($J2351&gt;AI$3)*($I2351&lt;AI$2)*$H2351/
4-$E2360/4*
AI2348+(AI2348&gt;0)*($J2360&gt;=AI$2)*($J2360&lt;=AI$3)*(($J2360-AI$2+1)/AI$4*$H2360/4)
+(AI2348&gt;0)*($J2360&gt;AI$3)*($I2360&lt;=AI$3)*($I2360&gt;=AI$2)*((AI$3-$I2360+1)/AI$4*$H2360/4)
+(AI2348&gt;0)*($J2360&gt;AI$3)*($I2360&lt;AI$2)*$H2360/
4+(AI2348&gt;0)*($J2361&gt;=AI$2)*($J2361&lt;=AI$3)*(($J2361-AI$2+1)/AI$4*$H2361/4)
+(AI2348&gt;0)*($J2361&gt;AI$3)*($I2361&lt;=AI$3)*($I2361&gt;=AI$2)*((AI$3-$I2361+1)/AI$4*$H2361/4)
+(AI2348&gt;0)*($J2361&gt;AI$3)*($I2361&lt;AI$2)*$H2361/
4+(AI2348&gt;0)*($J2362&gt;=AI$2)*($J2362&lt;=AI$3)*(($J2362-AI$2+1)/AI$4*$H2362/4)
+(AI2348&gt;0)*($J2362&gt;AI$3)*($I2362&lt;=AI$3)*($I2362&gt;=AI$2)*((AI$3-$I2362+1)/AI$4*$H2362/4)
+(AI2348&gt;0)*($J2362&gt;AI$3)*($I2362&lt;AI$2)*$H2362/4</f>
        <v/>
      </c>
      <c r="AJ2354" s="121">
        <f>-$E2350/4*
AJ2344+(AJ2344&gt;0)*($J2349&gt;=AJ$2)*($J2349&lt;=AJ$3)*(($J2349-AJ$2+1)/AJ$4*$H2349/4)
+(AJ2344&gt;0)*($J2349&gt;AJ$3)*($I2349&lt;=AJ$3)*($I2349&gt;=AJ$2)*((AJ$3-$I2349+1)/AJ$4*$H2349/4)
+(AJ2344&gt;0)*($J2349&gt;AJ$3)*($I2349&lt;AJ$2)*$H2349/
4+(AJ2344&gt;0)*($J2350&gt;=AJ$2)*($J2350&lt;=AJ$3)*(($J2350-AJ$2+1)/AJ$4*$H2350/4)
+(AJ2344&gt;0)*($J2350&gt;AJ$3)*($I2350&lt;=AJ$3)*($I2350&gt;=AJ$2)*((AJ$3-$I2350+1)/AJ$4*$H2350/4)
+(AJ2344&gt;0)*($J2350&gt;AJ$3)*($I2350&lt;AJ$2)*$H2350/
4+(AJ2344&gt;0)*($J2351&gt;=AJ$2)*($J2351&lt;=AJ$3)*(($J2351-AJ$2+1)/AJ$4*$H2351/4)
+(AJ2344&gt;0)*($J2351&gt;AJ$3)*($I2351&lt;=AJ$3)*($I2351&gt;=AJ$2)*((AJ$3-$I2351+1)/AJ$4*$H2351/4)
+(AJ2344&gt;0)*($J2351&gt;AJ$3)*($I2351&lt;AJ$2)*$H2351/
4-$E2360/4*
AJ2348+(AJ2348&gt;0)*($J2360&gt;=AJ$2)*($J2360&lt;=AJ$3)*(($J2360-AJ$2+1)/AJ$4*$H2360/4)
+(AJ2348&gt;0)*($J2360&gt;AJ$3)*($I2360&lt;=AJ$3)*($I2360&gt;=AJ$2)*((AJ$3-$I2360+1)/AJ$4*$H2360/4)
+(AJ2348&gt;0)*($J2360&gt;AJ$3)*($I2360&lt;AJ$2)*$H2360/
4+(AJ2348&gt;0)*($J2361&gt;=AJ$2)*($J2361&lt;=AJ$3)*(($J2361-AJ$2+1)/AJ$4*$H2361/4)
+(AJ2348&gt;0)*($J2361&gt;AJ$3)*($I2361&lt;=AJ$3)*($I2361&gt;=AJ$2)*((AJ$3-$I2361+1)/AJ$4*$H2361/4)
+(AJ2348&gt;0)*($J2361&gt;AJ$3)*($I2361&lt;AJ$2)*$H2361/
4+(AJ2348&gt;0)*($J2362&gt;=AJ$2)*($J2362&lt;=AJ$3)*(($J2362-AJ$2+1)/AJ$4*$H2362/4)
+(AJ2348&gt;0)*($J2362&gt;AJ$3)*($I2362&lt;=AJ$3)*($I2362&gt;=AJ$2)*((AJ$3-$I2362+1)/AJ$4*$H2362/4)
+(AJ2348&gt;0)*($J2362&gt;AJ$3)*($I2362&lt;AJ$2)*$H2362/4</f>
        <v/>
      </c>
      <c r="AK2354" s="121">
        <f>-$E2350/4*
AK2344+(AK2344&gt;0)*($J2349&gt;=AK$2)*($J2349&lt;=AK$3)*(($J2349-AK$2+1)/AK$4*$H2349/4)
+(AK2344&gt;0)*($J2349&gt;AK$3)*($I2349&lt;=AK$3)*($I2349&gt;=AK$2)*((AK$3-$I2349+1)/AK$4*$H2349/4)
+(AK2344&gt;0)*($J2349&gt;AK$3)*($I2349&lt;AK$2)*$H2349/
4+(AK2344&gt;0)*($J2350&gt;=AK$2)*($J2350&lt;=AK$3)*(($J2350-AK$2+1)/AK$4*$H2350/4)
+(AK2344&gt;0)*($J2350&gt;AK$3)*($I2350&lt;=AK$3)*($I2350&gt;=AK$2)*((AK$3-$I2350+1)/AK$4*$H2350/4)
+(AK2344&gt;0)*($J2350&gt;AK$3)*($I2350&lt;AK$2)*$H2350/
4+(AK2344&gt;0)*($J2351&gt;=AK$2)*($J2351&lt;=AK$3)*(($J2351-AK$2+1)/AK$4*$H2351/4)
+(AK2344&gt;0)*($J2351&gt;AK$3)*($I2351&lt;=AK$3)*($I2351&gt;=AK$2)*((AK$3-$I2351+1)/AK$4*$H2351/4)
+(AK2344&gt;0)*($J2351&gt;AK$3)*($I2351&lt;AK$2)*$H2351/
4-$E2360/4*
AK2348+(AK2348&gt;0)*($J2360&gt;=AK$2)*($J2360&lt;=AK$3)*(($J2360-AK$2+1)/AK$4*$H2360/4)
+(AK2348&gt;0)*($J2360&gt;AK$3)*($I2360&lt;=AK$3)*($I2360&gt;=AK$2)*((AK$3-$I2360+1)/AK$4*$H2360/4)
+(AK2348&gt;0)*($J2360&gt;AK$3)*($I2360&lt;AK$2)*$H2360/
4+(AK2348&gt;0)*($J2361&gt;=AK$2)*($J2361&lt;=AK$3)*(($J2361-AK$2+1)/AK$4*$H2361/4)
+(AK2348&gt;0)*($J2361&gt;AK$3)*($I2361&lt;=AK$3)*($I2361&gt;=AK$2)*((AK$3-$I2361+1)/AK$4*$H2361/4)
+(AK2348&gt;0)*($J2361&gt;AK$3)*($I2361&lt;AK$2)*$H2361/
4+(AK2348&gt;0)*($J2362&gt;=AK$2)*($J2362&lt;=AK$3)*(($J2362-AK$2+1)/AK$4*$H2362/4)
+(AK2348&gt;0)*($J2362&gt;AK$3)*($I2362&lt;=AK$3)*($I2362&gt;=AK$2)*((AK$3-$I2362+1)/AK$4*$H2362/4)
+(AK2348&gt;0)*($J2362&gt;AK$3)*($I2362&lt;AK$2)*$H2362/4</f>
        <v/>
      </c>
      <c r="AL2354" s="121">
        <f>-$E2350/4*
AL2344+(AL2344&gt;0)*($J2349&gt;=AL$2)*($J2349&lt;=AL$3)*(($J2349-AL$2+1)/AL$4*$H2349/4)
+(AL2344&gt;0)*($J2349&gt;AL$3)*($I2349&lt;=AL$3)*($I2349&gt;=AL$2)*((AL$3-$I2349+1)/AL$4*$H2349/4)
+(AL2344&gt;0)*($J2349&gt;AL$3)*($I2349&lt;AL$2)*$H2349/
4+(AL2344&gt;0)*($J2350&gt;=AL$2)*($J2350&lt;=AL$3)*(($J2350-AL$2+1)/AL$4*$H2350/4)
+(AL2344&gt;0)*($J2350&gt;AL$3)*($I2350&lt;=AL$3)*($I2350&gt;=AL$2)*((AL$3-$I2350+1)/AL$4*$H2350/4)
+(AL2344&gt;0)*($J2350&gt;AL$3)*($I2350&lt;AL$2)*$H2350/
4+(AL2344&gt;0)*($J2351&gt;=AL$2)*($J2351&lt;=AL$3)*(($J2351-AL$2+1)/AL$4*$H2351/4)
+(AL2344&gt;0)*($J2351&gt;AL$3)*($I2351&lt;=AL$3)*($I2351&gt;=AL$2)*((AL$3-$I2351+1)/AL$4*$H2351/4)
+(AL2344&gt;0)*($J2351&gt;AL$3)*($I2351&lt;AL$2)*$H2351/
4-$E2360/4*
AL2348+(AL2348&gt;0)*($J2360&gt;=AL$2)*($J2360&lt;=AL$3)*(($J2360-AL$2+1)/AL$4*$H2360/4)
+(AL2348&gt;0)*($J2360&gt;AL$3)*($I2360&lt;=AL$3)*($I2360&gt;=AL$2)*((AL$3-$I2360+1)/AL$4*$H2360/4)
+(AL2348&gt;0)*($J2360&gt;AL$3)*($I2360&lt;AL$2)*$H2360/
4+(AL2348&gt;0)*($J2361&gt;=AL$2)*($J2361&lt;=AL$3)*(($J2361-AL$2+1)/AL$4*$H2361/4)
+(AL2348&gt;0)*($J2361&gt;AL$3)*($I2361&lt;=AL$3)*($I2361&gt;=AL$2)*((AL$3-$I2361+1)/AL$4*$H2361/4)
+(AL2348&gt;0)*($J2361&gt;AL$3)*($I2361&lt;AL$2)*$H2361/
4+(AL2348&gt;0)*($J2362&gt;=AL$2)*($J2362&lt;=AL$3)*(($J2362-AL$2+1)/AL$4*$H2362/4)
+(AL2348&gt;0)*($J2362&gt;AL$3)*($I2362&lt;=AL$3)*($I2362&gt;=AL$2)*((AL$3-$I2362+1)/AL$4*$H2362/4)
+(AL2348&gt;0)*($J2362&gt;AL$3)*($I2362&lt;AL$2)*$H2362/4</f>
        <v/>
      </c>
      <c r="AM2354" s="121">
        <f>-$E2350/4*
AM2344+(AM2344&gt;0)*($J2349&gt;=AM$2)*($J2349&lt;=AM$3)*(($J2349-AM$2+1)/AM$4*$H2349/4)
+(AM2344&gt;0)*($J2349&gt;AM$3)*($I2349&lt;=AM$3)*($I2349&gt;=AM$2)*((AM$3-$I2349+1)/AM$4*$H2349/4)
+(AM2344&gt;0)*($J2349&gt;AM$3)*($I2349&lt;AM$2)*$H2349/
4+(AM2344&gt;0)*($J2350&gt;=AM$2)*($J2350&lt;=AM$3)*(($J2350-AM$2+1)/AM$4*$H2350/4)
+(AM2344&gt;0)*($J2350&gt;AM$3)*($I2350&lt;=AM$3)*($I2350&gt;=AM$2)*((AM$3-$I2350+1)/AM$4*$H2350/4)
+(AM2344&gt;0)*($J2350&gt;AM$3)*($I2350&lt;AM$2)*$H2350/
4+(AM2344&gt;0)*($J2351&gt;=AM$2)*($J2351&lt;=AM$3)*(($J2351-AM$2+1)/AM$4*$H2351/4)
+(AM2344&gt;0)*($J2351&gt;AM$3)*($I2351&lt;=AM$3)*($I2351&gt;=AM$2)*((AM$3-$I2351+1)/AM$4*$H2351/4)
+(AM2344&gt;0)*($J2351&gt;AM$3)*($I2351&lt;AM$2)*$H2351/
4-$E2360/4*
AM2348+(AM2348&gt;0)*($J2360&gt;=AM$2)*($J2360&lt;=AM$3)*(($J2360-AM$2+1)/AM$4*$H2360/4)
+(AM2348&gt;0)*($J2360&gt;AM$3)*($I2360&lt;=AM$3)*($I2360&gt;=AM$2)*((AM$3-$I2360+1)/AM$4*$H2360/4)
+(AM2348&gt;0)*($J2360&gt;AM$3)*($I2360&lt;AM$2)*$H2360/
4+(AM2348&gt;0)*($J2361&gt;=AM$2)*($J2361&lt;=AM$3)*(($J2361-AM$2+1)/AM$4*$H2361/4)
+(AM2348&gt;0)*($J2361&gt;AM$3)*($I2361&lt;=AM$3)*($I2361&gt;=AM$2)*((AM$3-$I2361+1)/AM$4*$H2361/4)
+(AM2348&gt;0)*($J2361&gt;AM$3)*($I2361&lt;AM$2)*$H2361/
4+(AM2348&gt;0)*($J2362&gt;=AM$2)*($J2362&lt;=AM$3)*(($J2362-AM$2+1)/AM$4*$H2362/4)
+(AM2348&gt;0)*($J2362&gt;AM$3)*($I2362&lt;=AM$3)*($I2362&gt;=AM$2)*((AM$3-$I2362+1)/AM$4*$H2362/4)
+(AM2348&gt;0)*($J2362&gt;AM$3)*($I2362&lt;AM$2)*$H2362/4</f>
        <v/>
      </c>
      <c r="AN2354" s="121">
        <f>-$E2350/4*
AN2344+(AN2344&gt;0)*($J2349&gt;=AN$2)*($J2349&lt;=AN$3)*(($J2349-AN$2+1)/AN$4*$H2349/4)
+(AN2344&gt;0)*($J2349&gt;AN$3)*($I2349&lt;=AN$3)*($I2349&gt;=AN$2)*((AN$3-$I2349+1)/AN$4*$H2349/4)
+(AN2344&gt;0)*($J2349&gt;AN$3)*($I2349&lt;AN$2)*$H2349/
4+(AN2344&gt;0)*($J2350&gt;=AN$2)*($J2350&lt;=AN$3)*(($J2350-AN$2+1)/AN$4*$H2350/4)
+(AN2344&gt;0)*($J2350&gt;AN$3)*($I2350&lt;=AN$3)*($I2350&gt;=AN$2)*((AN$3-$I2350+1)/AN$4*$H2350/4)
+(AN2344&gt;0)*($J2350&gt;AN$3)*($I2350&lt;AN$2)*$H2350/
4+(AN2344&gt;0)*($J2351&gt;=AN$2)*($J2351&lt;=AN$3)*(($J2351-AN$2+1)/AN$4*$H2351/4)
+(AN2344&gt;0)*($J2351&gt;AN$3)*($I2351&lt;=AN$3)*($I2351&gt;=AN$2)*((AN$3-$I2351+1)/AN$4*$H2351/4)
+(AN2344&gt;0)*($J2351&gt;AN$3)*($I2351&lt;AN$2)*$H2351/
4-$E2360/4*
AN2348+(AN2348&gt;0)*($J2360&gt;=AN$2)*($J2360&lt;=AN$3)*(($J2360-AN$2+1)/AN$4*$H2360/4)
+(AN2348&gt;0)*($J2360&gt;AN$3)*($I2360&lt;=AN$3)*($I2360&gt;=AN$2)*((AN$3-$I2360+1)/AN$4*$H2360/4)
+(AN2348&gt;0)*($J2360&gt;AN$3)*($I2360&lt;AN$2)*$H2360/
4+(AN2348&gt;0)*($J2361&gt;=AN$2)*($J2361&lt;=AN$3)*(($J2361-AN$2+1)/AN$4*$H2361/4)
+(AN2348&gt;0)*($J2361&gt;AN$3)*($I2361&lt;=AN$3)*($I2361&gt;=AN$2)*((AN$3-$I2361+1)/AN$4*$H2361/4)
+(AN2348&gt;0)*($J2361&gt;AN$3)*($I2361&lt;AN$2)*$H2361/
4+(AN2348&gt;0)*($J2362&gt;=AN$2)*($J2362&lt;=AN$3)*(($J2362-AN$2+1)/AN$4*$H2362/4)
+(AN2348&gt;0)*($J2362&gt;AN$3)*($I2362&lt;=AN$3)*($I2362&gt;=AN$2)*((AN$3-$I2362+1)/AN$4*$H2362/4)
+(AN2348&gt;0)*($J2362&gt;AN$3)*($I2362&lt;AN$2)*$H2362/4</f>
        <v/>
      </c>
      <c r="AO2354" s="121">
        <f>-$E2350/4*
AO2344+(AO2344&gt;0)*($J2349&gt;=AO$2)*($J2349&lt;=AO$3)*(($J2349-AO$2+1)/AO$4*$H2349/4)
+(AO2344&gt;0)*($J2349&gt;AO$3)*($I2349&lt;=AO$3)*($I2349&gt;=AO$2)*((AO$3-$I2349+1)/AO$4*$H2349/4)
+(AO2344&gt;0)*($J2349&gt;AO$3)*($I2349&lt;AO$2)*$H2349/
4+(AO2344&gt;0)*($J2350&gt;=AO$2)*($J2350&lt;=AO$3)*(($J2350-AO$2+1)/AO$4*$H2350/4)
+(AO2344&gt;0)*($J2350&gt;AO$3)*($I2350&lt;=AO$3)*($I2350&gt;=AO$2)*((AO$3-$I2350+1)/AO$4*$H2350/4)
+(AO2344&gt;0)*($J2350&gt;AO$3)*($I2350&lt;AO$2)*$H2350/
4+(AO2344&gt;0)*($J2351&gt;=AO$2)*($J2351&lt;=AO$3)*(($J2351-AO$2+1)/AO$4*$H2351/4)
+(AO2344&gt;0)*($J2351&gt;AO$3)*($I2351&lt;=AO$3)*($I2351&gt;=AO$2)*((AO$3-$I2351+1)/AO$4*$H2351/4)
+(AO2344&gt;0)*($J2351&gt;AO$3)*($I2351&lt;AO$2)*$H2351/
4-$E2360/4*
AO2348+(AO2348&gt;0)*($J2360&gt;=AO$2)*($J2360&lt;=AO$3)*(($J2360-AO$2+1)/AO$4*$H2360/4)
+(AO2348&gt;0)*($J2360&gt;AO$3)*($I2360&lt;=AO$3)*($I2360&gt;=AO$2)*((AO$3-$I2360+1)/AO$4*$H2360/4)
+(AO2348&gt;0)*($J2360&gt;AO$3)*($I2360&lt;AO$2)*$H2360/
4+(AO2348&gt;0)*($J2361&gt;=AO$2)*($J2361&lt;=AO$3)*(($J2361-AO$2+1)/AO$4*$H2361/4)
+(AO2348&gt;0)*($J2361&gt;AO$3)*($I2361&lt;=AO$3)*($I2361&gt;=AO$2)*((AO$3-$I2361+1)/AO$4*$H2361/4)
+(AO2348&gt;0)*($J2361&gt;AO$3)*($I2361&lt;AO$2)*$H2361/
4+(AO2348&gt;0)*($J2362&gt;=AO$2)*($J2362&lt;=AO$3)*(($J2362-AO$2+1)/AO$4*$H2362/4)
+(AO2348&gt;0)*($J2362&gt;AO$3)*($I2362&lt;=AO$3)*($I2362&gt;=AO$2)*((AO$3-$I2362+1)/AO$4*$H2362/4)
+(AO2348&gt;0)*($J2362&gt;AO$3)*($I2362&lt;AO$2)*$H2362/4</f>
        <v/>
      </c>
      <c r="AP2354" s="121">
        <f>-$E2350/4*
AP2344+(AP2344&gt;0)*($J2349&gt;=AP$2)*($J2349&lt;=AP$3)*(($J2349-AP$2+1)/AP$4*$H2349/4)
+(AP2344&gt;0)*($J2349&gt;AP$3)*($I2349&lt;=AP$3)*($I2349&gt;=AP$2)*((AP$3-$I2349+1)/AP$4*$H2349/4)
+(AP2344&gt;0)*($J2349&gt;AP$3)*($I2349&lt;AP$2)*$H2349/
4+(AP2344&gt;0)*($J2350&gt;=AP$2)*($J2350&lt;=AP$3)*(($J2350-AP$2+1)/AP$4*$H2350/4)
+(AP2344&gt;0)*($J2350&gt;AP$3)*($I2350&lt;=AP$3)*($I2350&gt;=AP$2)*((AP$3-$I2350+1)/AP$4*$H2350/4)
+(AP2344&gt;0)*($J2350&gt;AP$3)*($I2350&lt;AP$2)*$H2350/
4+(AP2344&gt;0)*($J2351&gt;=AP$2)*($J2351&lt;=AP$3)*(($J2351-AP$2+1)/AP$4*$H2351/4)
+(AP2344&gt;0)*($J2351&gt;AP$3)*($I2351&lt;=AP$3)*($I2351&gt;=AP$2)*((AP$3-$I2351+1)/AP$4*$H2351/4)
+(AP2344&gt;0)*($J2351&gt;AP$3)*($I2351&lt;AP$2)*$H2351/
4-$E2360/4*
AP2348+(AP2348&gt;0)*($J2360&gt;=AP$2)*($J2360&lt;=AP$3)*(($J2360-AP$2+1)/AP$4*$H2360/4)
+(AP2348&gt;0)*($J2360&gt;AP$3)*($I2360&lt;=AP$3)*($I2360&gt;=AP$2)*((AP$3-$I2360+1)/AP$4*$H2360/4)
+(AP2348&gt;0)*($J2360&gt;AP$3)*($I2360&lt;AP$2)*$H2360/
4+(AP2348&gt;0)*($J2361&gt;=AP$2)*($J2361&lt;=AP$3)*(($J2361-AP$2+1)/AP$4*$H2361/4)
+(AP2348&gt;0)*($J2361&gt;AP$3)*($I2361&lt;=AP$3)*($I2361&gt;=AP$2)*((AP$3-$I2361+1)/AP$4*$H2361/4)
+(AP2348&gt;0)*($J2361&gt;AP$3)*($I2361&lt;AP$2)*$H2361/
4+(AP2348&gt;0)*($J2362&gt;=AP$2)*($J2362&lt;=AP$3)*(($J2362-AP$2+1)/AP$4*$H2362/4)
+(AP2348&gt;0)*($J2362&gt;AP$3)*($I2362&lt;=AP$3)*($I2362&gt;=AP$2)*((AP$3-$I2362+1)/AP$4*$H2362/4)
+(AP2348&gt;0)*($J2362&gt;AP$3)*($I2362&lt;AP$2)*$H2362/4</f>
        <v/>
      </c>
      <c r="AQ2354" s="121">
        <f>-$E2350/4*
AQ2344+(AQ2344&gt;0)*($J2349&gt;=AQ$2)*($J2349&lt;=AQ$3)*(($J2349-AQ$2+1)/AQ$4*$H2349/4)
+(AQ2344&gt;0)*($J2349&gt;AQ$3)*($I2349&lt;=AQ$3)*($I2349&gt;=AQ$2)*((AQ$3-$I2349+1)/AQ$4*$H2349/4)
+(AQ2344&gt;0)*($J2349&gt;AQ$3)*($I2349&lt;AQ$2)*$H2349/
4+(AQ2344&gt;0)*($J2350&gt;=AQ$2)*($J2350&lt;=AQ$3)*(($J2350-AQ$2+1)/AQ$4*$H2350/4)
+(AQ2344&gt;0)*($J2350&gt;AQ$3)*($I2350&lt;=AQ$3)*($I2350&gt;=AQ$2)*((AQ$3-$I2350+1)/AQ$4*$H2350/4)
+(AQ2344&gt;0)*($J2350&gt;AQ$3)*($I2350&lt;AQ$2)*$H2350/
4+(AQ2344&gt;0)*($J2351&gt;=AQ$2)*($J2351&lt;=AQ$3)*(($J2351-AQ$2+1)/AQ$4*$H2351/4)
+(AQ2344&gt;0)*($J2351&gt;AQ$3)*($I2351&lt;=AQ$3)*($I2351&gt;=AQ$2)*((AQ$3-$I2351+1)/AQ$4*$H2351/4)
+(AQ2344&gt;0)*($J2351&gt;AQ$3)*($I2351&lt;AQ$2)*$H2351/
4-$E2360/4*
AQ2348+(AQ2348&gt;0)*($J2360&gt;=AQ$2)*($J2360&lt;=AQ$3)*(($J2360-AQ$2+1)/AQ$4*$H2360/4)
+(AQ2348&gt;0)*($J2360&gt;AQ$3)*($I2360&lt;=AQ$3)*($I2360&gt;=AQ$2)*((AQ$3-$I2360+1)/AQ$4*$H2360/4)
+(AQ2348&gt;0)*($J2360&gt;AQ$3)*($I2360&lt;AQ$2)*$H2360/
4+(AQ2348&gt;0)*($J2361&gt;=AQ$2)*($J2361&lt;=AQ$3)*(($J2361-AQ$2+1)/AQ$4*$H2361/4)
+(AQ2348&gt;0)*($J2361&gt;AQ$3)*($I2361&lt;=AQ$3)*($I2361&gt;=AQ$2)*((AQ$3-$I2361+1)/AQ$4*$H2361/4)
+(AQ2348&gt;0)*($J2361&gt;AQ$3)*($I2361&lt;AQ$2)*$H2361/
4+(AQ2348&gt;0)*($J2362&gt;=AQ$2)*($J2362&lt;=AQ$3)*(($J2362-AQ$2+1)/AQ$4*$H2362/4)
+(AQ2348&gt;0)*($J2362&gt;AQ$3)*($I2362&lt;=AQ$3)*($I2362&gt;=AQ$2)*((AQ$3-$I2362+1)/AQ$4*$H2362/4)
+(AQ2348&gt;0)*($J2362&gt;AQ$3)*($I2362&lt;AQ$2)*$H2362/4</f>
        <v/>
      </c>
      <c r="AR2354" s="121">
        <f>-$E2350/4*
AR2344+(AR2344&gt;0)*($J2349&gt;=AR$2)*($J2349&lt;=AR$3)*(($J2349-AR$2+1)/AR$4*$H2349/4)
+(AR2344&gt;0)*($J2349&gt;AR$3)*($I2349&lt;=AR$3)*($I2349&gt;=AR$2)*((AR$3-$I2349+1)/AR$4*$H2349/4)
+(AR2344&gt;0)*($J2349&gt;AR$3)*($I2349&lt;AR$2)*$H2349/
4+(AR2344&gt;0)*($J2350&gt;=AR$2)*($J2350&lt;=AR$3)*(($J2350-AR$2+1)/AR$4*$H2350/4)
+(AR2344&gt;0)*($J2350&gt;AR$3)*($I2350&lt;=AR$3)*($I2350&gt;=AR$2)*((AR$3-$I2350+1)/AR$4*$H2350/4)
+(AR2344&gt;0)*($J2350&gt;AR$3)*($I2350&lt;AR$2)*$H2350/
4+(AR2344&gt;0)*($J2351&gt;=AR$2)*($J2351&lt;=AR$3)*(($J2351-AR$2+1)/AR$4*$H2351/4)
+(AR2344&gt;0)*($J2351&gt;AR$3)*($I2351&lt;=AR$3)*($I2351&gt;=AR$2)*((AR$3-$I2351+1)/AR$4*$H2351/4)
+(AR2344&gt;0)*($J2351&gt;AR$3)*($I2351&lt;AR$2)*$H2351/
4-$E2360/4*
AR2348+(AR2348&gt;0)*($J2360&gt;=AR$2)*($J2360&lt;=AR$3)*(($J2360-AR$2+1)/AR$4*$H2360/4)
+(AR2348&gt;0)*($J2360&gt;AR$3)*($I2360&lt;=AR$3)*($I2360&gt;=AR$2)*((AR$3-$I2360+1)/AR$4*$H2360/4)
+(AR2348&gt;0)*($J2360&gt;AR$3)*($I2360&lt;AR$2)*$H2360/
4+(AR2348&gt;0)*($J2361&gt;=AR$2)*($J2361&lt;=AR$3)*(($J2361-AR$2+1)/AR$4*$H2361/4)
+(AR2348&gt;0)*($J2361&gt;AR$3)*($I2361&lt;=AR$3)*($I2361&gt;=AR$2)*((AR$3-$I2361+1)/AR$4*$H2361/4)
+(AR2348&gt;0)*($J2361&gt;AR$3)*($I2361&lt;AR$2)*$H2361/
4+(AR2348&gt;0)*($J2362&gt;=AR$2)*($J2362&lt;=AR$3)*(($J2362-AR$2+1)/AR$4*$H2362/4)
+(AR2348&gt;0)*($J2362&gt;AR$3)*($I2362&lt;=AR$3)*($I2362&gt;=AR$2)*((AR$3-$I2362+1)/AR$4*$H2362/4)
+(AR2348&gt;0)*($J2362&gt;AR$3)*($I2362&lt;AR$2)*$H2362/4</f>
        <v/>
      </c>
      <c r="AS2354" s="121">
        <f>-$E2350/4*
AS2344+(AS2344&gt;0)*($J2349&gt;=AS$2)*($J2349&lt;=AS$3)*(($J2349-AS$2+1)/AS$4*$H2349/4)
+(AS2344&gt;0)*($J2349&gt;AS$3)*($I2349&lt;=AS$3)*($I2349&gt;=AS$2)*((AS$3-$I2349+1)/AS$4*$H2349/4)
+(AS2344&gt;0)*($J2349&gt;AS$3)*($I2349&lt;AS$2)*$H2349/
4+(AS2344&gt;0)*($J2350&gt;=AS$2)*($J2350&lt;=AS$3)*(($J2350-AS$2+1)/AS$4*$H2350/4)
+(AS2344&gt;0)*($J2350&gt;AS$3)*($I2350&lt;=AS$3)*($I2350&gt;=AS$2)*((AS$3-$I2350+1)/AS$4*$H2350/4)
+(AS2344&gt;0)*($J2350&gt;AS$3)*($I2350&lt;AS$2)*$H2350/
4+(AS2344&gt;0)*($J2351&gt;=AS$2)*($J2351&lt;=AS$3)*(($J2351-AS$2+1)/AS$4*$H2351/4)
+(AS2344&gt;0)*($J2351&gt;AS$3)*($I2351&lt;=AS$3)*($I2351&gt;=AS$2)*((AS$3-$I2351+1)/AS$4*$H2351/4)
+(AS2344&gt;0)*($J2351&gt;AS$3)*($I2351&lt;AS$2)*$H2351/
4-$E2360/4*
AS2348+(AS2348&gt;0)*($J2360&gt;=AS$2)*($J2360&lt;=AS$3)*(($J2360-AS$2+1)/AS$4*$H2360/4)
+(AS2348&gt;0)*($J2360&gt;AS$3)*($I2360&lt;=AS$3)*($I2360&gt;=AS$2)*((AS$3-$I2360+1)/AS$4*$H2360/4)
+(AS2348&gt;0)*($J2360&gt;AS$3)*($I2360&lt;AS$2)*$H2360/
4+(AS2348&gt;0)*($J2361&gt;=AS$2)*($J2361&lt;=AS$3)*(($J2361-AS$2+1)/AS$4*$H2361/4)
+(AS2348&gt;0)*($J2361&gt;AS$3)*($I2361&lt;=AS$3)*($I2361&gt;=AS$2)*((AS$3-$I2361+1)/AS$4*$H2361/4)
+(AS2348&gt;0)*($J2361&gt;AS$3)*($I2361&lt;AS$2)*$H2361/
4+(AS2348&gt;0)*($J2362&gt;=AS$2)*($J2362&lt;=AS$3)*(($J2362-AS$2+1)/AS$4*$H2362/4)
+(AS2348&gt;0)*($J2362&gt;AS$3)*($I2362&lt;=AS$3)*($I2362&gt;=AS$2)*((AS$3-$I2362+1)/AS$4*$H2362/4)
+(AS2348&gt;0)*($J2362&gt;AS$3)*($I2362&lt;AS$2)*$H2362/4</f>
        <v/>
      </c>
      <c r="AT2354" s="121">
        <f>-$E2350/4*
AT2344+(AT2344&gt;0)*($J2349&gt;=AT$2)*($J2349&lt;=AT$3)*(($J2349-AT$2+1)/AT$4*$H2349/4)
+(AT2344&gt;0)*($J2349&gt;AT$3)*($I2349&lt;=AT$3)*($I2349&gt;=AT$2)*((AT$3-$I2349+1)/AT$4*$H2349/4)
+(AT2344&gt;0)*($J2349&gt;AT$3)*($I2349&lt;AT$2)*$H2349/
4+(AT2344&gt;0)*($J2350&gt;=AT$2)*($J2350&lt;=AT$3)*(($J2350-AT$2+1)/AT$4*$H2350/4)
+(AT2344&gt;0)*($J2350&gt;AT$3)*($I2350&lt;=AT$3)*($I2350&gt;=AT$2)*((AT$3-$I2350+1)/AT$4*$H2350/4)
+(AT2344&gt;0)*($J2350&gt;AT$3)*($I2350&lt;AT$2)*$H2350/
4+(AT2344&gt;0)*($J2351&gt;=AT$2)*($J2351&lt;=AT$3)*(($J2351-AT$2+1)/AT$4*$H2351/4)
+(AT2344&gt;0)*($J2351&gt;AT$3)*($I2351&lt;=AT$3)*($I2351&gt;=AT$2)*((AT$3-$I2351+1)/AT$4*$H2351/4)
+(AT2344&gt;0)*($J2351&gt;AT$3)*($I2351&lt;AT$2)*$H2351/
4-$E2360/4*
AT2348+(AT2348&gt;0)*($J2360&gt;=AT$2)*($J2360&lt;=AT$3)*(($J2360-AT$2+1)/AT$4*$H2360/4)
+(AT2348&gt;0)*($J2360&gt;AT$3)*($I2360&lt;=AT$3)*($I2360&gt;=AT$2)*((AT$3-$I2360+1)/AT$4*$H2360/4)
+(AT2348&gt;0)*($J2360&gt;AT$3)*($I2360&lt;AT$2)*$H2360/
4+(AT2348&gt;0)*($J2361&gt;=AT$2)*($J2361&lt;=AT$3)*(($J2361-AT$2+1)/AT$4*$H2361/4)
+(AT2348&gt;0)*($J2361&gt;AT$3)*($I2361&lt;=AT$3)*($I2361&gt;=AT$2)*((AT$3-$I2361+1)/AT$4*$H2361/4)
+(AT2348&gt;0)*($J2361&gt;AT$3)*($I2361&lt;AT$2)*$H2361/
4+(AT2348&gt;0)*($J2362&gt;=AT$2)*($J2362&lt;=AT$3)*(($J2362-AT$2+1)/AT$4*$H2362/4)
+(AT2348&gt;0)*($J2362&gt;AT$3)*($I2362&lt;=AT$3)*($I2362&gt;=AT$2)*((AT$3-$I2362+1)/AT$4*$H2362/4)
+(AT2348&gt;0)*($J2362&gt;AT$3)*($I2362&lt;AT$2)*$H2362/4</f>
        <v/>
      </c>
      <c r="AU2354" s="121">
        <f>-$E2350/4*
AU2344+(AU2344&gt;0)*($J2349&gt;=AU$2)*($J2349&lt;=AU$3)*(($J2349-AU$2+1)/AU$4*$H2349/4)
+(AU2344&gt;0)*($J2349&gt;AU$3)*($I2349&lt;=AU$3)*($I2349&gt;=AU$2)*((AU$3-$I2349+1)/AU$4*$H2349/4)
+(AU2344&gt;0)*($J2349&gt;AU$3)*($I2349&lt;AU$2)*$H2349/
4+(AU2344&gt;0)*($J2350&gt;=AU$2)*($J2350&lt;=AU$3)*(($J2350-AU$2+1)/AU$4*$H2350/4)
+(AU2344&gt;0)*($J2350&gt;AU$3)*($I2350&lt;=AU$3)*($I2350&gt;=AU$2)*((AU$3-$I2350+1)/AU$4*$H2350/4)
+(AU2344&gt;0)*($J2350&gt;AU$3)*($I2350&lt;AU$2)*$H2350/
4+(AU2344&gt;0)*($J2351&gt;=AU$2)*($J2351&lt;=AU$3)*(($J2351-AU$2+1)/AU$4*$H2351/4)
+(AU2344&gt;0)*($J2351&gt;AU$3)*($I2351&lt;=AU$3)*($I2351&gt;=AU$2)*((AU$3-$I2351+1)/AU$4*$H2351/4)
+(AU2344&gt;0)*($J2351&gt;AU$3)*($I2351&lt;AU$2)*$H2351/
4-$E2360/4*
AU2348+(AU2348&gt;0)*($J2360&gt;=AU$2)*($J2360&lt;=AU$3)*(($J2360-AU$2+1)/AU$4*$H2360/4)
+(AU2348&gt;0)*($J2360&gt;AU$3)*($I2360&lt;=AU$3)*($I2360&gt;=AU$2)*((AU$3-$I2360+1)/AU$4*$H2360/4)
+(AU2348&gt;0)*($J2360&gt;AU$3)*($I2360&lt;AU$2)*$H2360/
4+(AU2348&gt;0)*($J2361&gt;=AU$2)*($J2361&lt;=AU$3)*(($J2361-AU$2+1)/AU$4*$H2361/4)
+(AU2348&gt;0)*($J2361&gt;AU$3)*($I2361&lt;=AU$3)*($I2361&gt;=AU$2)*((AU$3-$I2361+1)/AU$4*$H2361/4)
+(AU2348&gt;0)*($J2361&gt;AU$3)*($I2361&lt;AU$2)*$H2361/
4+(AU2348&gt;0)*($J2362&gt;=AU$2)*($J2362&lt;=AU$3)*(($J2362-AU$2+1)/AU$4*$H2362/4)
+(AU2348&gt;0)*($J2362&gt;AU$3)*($I2362&lt;=AU$3)*($I2362&gt;=AU$2)*((AU$3-$I2362+1)/AU$4*$H2362/4)
+(AU2348&gt;0)*($J2362&gt;AU$3)*($I2362&lt;AU$2)*$H2362/4</f>
        <v/>
      </c>
      <c r="AV2354" s="121">
        <f>-$E2350/4*
AV2344+(AV2344&gt;0)*($J2349&gt;=AV$2)*($J2349&lt;=AV$3)*(($J2349-AV$2+1)/AV$4*$H2349/4)
+(AV2344&gt;0)*($J2349&gt;AV$3)*($I2349&lt;=AV$3)*($I2349&gt;=AV$2)*((AV$3-$I2349+1)/AV$4*$H2349/4)
+(AV2344&gt;0)*($J2349&gt;AV$3)*($I2349&lt;AV$2)*$H2349/
4+(AV2344&gt;0)*($J2350&gt;=AV$2)*($J2350&lt;=AV$3)*(($J2350-AV$2+1)/AV$4*$H2350/4)
+(AV2344&gt;0)*($J2350&gt;AV$3)*($I2350&lt;=AV$3)*($I2350&gt;=AV$2)*((AV$3-$I2350+1)/AV$4*$H2350/4)
+(AV2344&gt;0)*($J2350&gt;AV$3)*($I2350&lt;AV$2)*$H2350/
4+(AV2344&gt;0)*($J2351&gt;=AV$2)*($J2351&lt;=AV$3)*(($J2351-AV$2+1)/AV$4*$H2351/4)
+(AV2344&gt;0)*($J2351&gt;AV$3)*($I2351&lt;=AV$3)*($I2351&gt;=AV$2)*((AV$3-$I2351+1)/AV$4*$H2351/4)
+(AV2344&gt;0)*($J2351&gt;AV$3)*($I2351&lt;AV$2)*$H2351/
4-$E2360/4*
AV2348+(AV2348&gt;0)*($J2360&gt;=AV$2)*($J2360&lt;=AV$3)*(($J2360-AV$2+1)/AV$4*$H2360/4)
+(AV2348&gt;0)*($J2360&gt;AV$3)*($I2360&lt;=AV$3)*($I2360&gt;=AV$2)*((AV$3-$I2360+1)/AV$4*$H2360/4)
+(AV2348&gt;0)*($J2360&gt;AV$3)*($I2360&lt;AV$2)*$H2360/
4+(AV2348&gt;0)*($J2361&gt;=AV$2)*($J2361&lt;=AV$3)*(($J2361-AV$2+1)/AV$4*$H2361/4)
+(AV2348&gt;0)*($J2361&gt;AV$3)*($I2361&lt;=AV$3)*($I2361&gt;=AV$2)*((AV$3-$I2361+1)/AV$4*$H2361/4)
+(AV2348&gt;0)*($J2361&gt;AV$3)*($I2361&lt;AV$2)*$H2361/
4+(AV2348&gt;0)*($J2362&gt;=AV$2)*($J2362&lt;=AV$3)*(($J2362-AV$2+1)/AV$4*$H2362/4)
+(AV2348&gt;0)*($J2362&gt;AV$3)*($I2362&lt;=AV$3)*($I2362&gt;=AV$2)*((AV$3-$I2362+1)/AV$4*$H2362/4)
+(AV2348&gt;0)*($J2362&gt;AV$3)*($I2362&lt;AV$2)*$H2362/4</f>
        <v/>
      </c>
      <c r="AW2354" s="121">
        <f>-$E2350/4*
AW2344+(AW2344&gt;0)*($J2349&gt;=AW$2)*($J2349&lt;=AW$3)*(($J2349-AW$2+1)/AW$4*$H2349/4)
+(AW2344&gt;0)*($J2349&gt;AW$3)*($I2349&lt;=AW$3)*($I2349&gt;=AW$2)*((AW$3-$I2349+1)/AW$4*$H2349/4)
+(AW2344&gt;0)*($J2349&gt;AW$3)*($I2349&lt;AW$2)*$H2349/
4+(AW2344&gt;0)*($J2350&gt;=AW$2)*($J2350&lt;=AW$3)*(($J2350-AW$2+1)/AW$4*$H2350/4)
+(AW2344&gt;0)*($J2350&gt;AW$3)*($I2350&lt;=AW$3)*($I2350&gt;=AW$2)*((AW$3-$I2350+1)/AW$4*$H2350/4)
+(AW2344&gt;0)*($J2350&gt;AW$3)*($I2350&lt;AW$2)*$H2350/
4+(AW2344&gt;0)*($J2351&gt;=AW$2)*($J2351&lt;=AW$3)*(($J2351-AW$2+1)/AW$4*$H2351/4)
+(AW2344&gt;0)*($J2351&gt;AW$3)*($I2351&lt;=AW$3)*($I2351&gt;=AW$2)*((AW$3-$I2351+1)/AW$4*$H2351/4)
+(AW2344&gt;0)*($J2351&gt;AW$3)*($I2351&lt;AW$2)*$H2351/
4-$E2360/4*
AW2348+(AW2348&gt;0)*($J2360&gt;=AW$2)*($J2360&lt;=AW$3)*(($J2360-AW$2+1)/AW$4*$H2360/4)
+(AW2348&gt;0)*($J2360&gt;AW$3)*($I2360&lt;=AW$3)*($I2360&gt;=AW$2)*((AW$3-$I2360+1)/AW$4*$H2360/4)
+(AW2348&gt;0)*($J2360&gt;AW$3)*($I2360&lt;AW$2)*$H2360/
4+(AW2348&gt;0)*($J2361&gt;=AW$2)*($J2361&lt;=AW$3)*(($J2361-AW$2+1)/AW$4*$H2361/4)
+(AW2348&gt;0)*($J2361&gt;AW$3)*($I2361&lt;=AW$3)*($I2361&gt;=AW$2)*((AW$3-$I2361+1)/AW$4*$H2361/4)
+(AW2348&gt;0)*($J2361&gt;AW$3)*($I2361&lt;AW$2)*$H2361/
4+(AW2348&gt;0)*($J2362&gt;=AW$2)*($J2362&lt;=AW$3)*(($J2362-AW$2+1)/AW$4*$H2362/4)
+(AW2348&gt;0)*($J2362&gt;AW$3)*($I2362&lt;=AW$3)*($I2362&gt;=AW$2)*((AW$3-$I2362+1)/AW$4*$H2362/4)
+(AW2348&gt;0)*($J2362&gt;AW$3)*($I2362&lt;AW$2)*$H2362/4</f>
        <v/>
      </c>
      <c r="AX2354" s="121">
        <f>-$E2350/4*
AX2344+(AX2344&gt;0)*($J2349&gt;=AX$2)*($J2349&lt;=AX$3)*(($J2349-AX$2+1)/AX$4*$H2349/4)
+(AX2344&gt;0)*($J2349&gt;AX$3)*($I2349&lt;=AX$3)*($I2349&gt;=AX$2)*((AX$3-$I2349+1)/AX$4*$H2349/4)
+(AX2344&gt;0)*($J2349&gt;AX$3)*($I2349&lt;AX$2)*$H2349/
4+(AX2344&gt;0)*($J2350&gt;=AX$2)*($J2350&lt;=AX$3)*(($J2350-AX$2+1)/AX$4*$H2350/4)
+(AX2344&gt;0)*($J2350&gt;AX$3)*($I2350&lt;=AX$3)*($I2350&gt;=AX$2)*((AX$3-$I2350+1)/AX$4*$H2350/4)
+(AX2344&gt;0)*($J2350&gt;AX$3)*($I2350&lt;AX$2)*$H2350/
4+(AX2344&gt;0)*($J2351&gt;=AX$2)*($J2351&lt;=AX$3)*(($J2351-AX$2+1)/AX$4*$H2351/4)
+(AX2344&gt;0)*($J2351&gt;AX$3)*($I2351&lt;=AX$3)*($I2351&gt;=AX$2)*((AX$3-$I2351+1)/AX$4*$H2351/4)
+(AX2344&gt;0)*($J2351&gt;AX$3)*($I2351&lt;AX$2)*$H2351/
4-$E2360/4*
AX2348+(AX2348&gt;0)*($J2360&gt;=AX$2)*($J2360&lt;=AX$3)*(($J2360-AX$2+1)/AX$4*$H2360/4)
+(AX2348&gt;0)*($J2360&gt;AX$3)*($I2360&lt;=AX$3)*($I2360&gt;=AX$2)*((AX$3-$I2360+1)/AX$4*$H2360/4)
+(AX2348&gt;0)*($J2360&gt;AX$3)*($I2360&lt;AX$2)*$H2360/
4+(AX2348&gt;0)*($J2361&gt;=AX$2)*($J2361&lt;=AX$3)*(($J2361-AX$2+1)/AX$4*$H2361/4)
+(AX2348&gt;0)*($J2361&gt;AX$3)*($I2361&lt;=AX$3)*($I2361&gt;=AX$2)*((AX$3-$I2361+1)/AX$4*$H2361/4)
+(AX2348&gt;0)*($J2361&gt;AX$3)*($I2361&lt;AX$2)*$H2361/
4+(AX2348&gt;0)*($J2362&gt;=AX$2)*($J2362&lt;=AX$3)*(($J2362-AX$2+1)/AX$4*$H2362/4)
+(AX2348&gt;0)*($J2362&gt;AX$3)*($I2362&lt;=AX$3)*($I2362&gt;=AX$2)*((AX$3-$I2362+1)/AX$4*$H2362/4)
+(AX2348&gt;0)*($J2362&gt;AX$3)*($I2362&lt;AX$2)*$H2362/4</f>
        <v/>
      </c>
      <c r="AY2354" s="121">
        <f>-$E2350/4*
AY2344+(AY2344&gt;0)*($J2349&gt;=AY$2)*($J2349&lt;=AY$3)*(($J2349-AY$2+1)/AY$4*$H2349/4)
+(AY2344&gt;0)*($J2349&gt;AY$3)*($I2349&lt;=AY$3)*($I2349&gt;=AY$2)*((AY$3-$I2349+1)/AY$4*$H2349/4)
+(AY2344&gt;0)*($J2349&gt;AY$3)*($I2349&lt;AY$2)*$H2349/
4+(AY2344&gt;0)*($J2350&gt;=AY$2)*($J2350&lt;=AY$3)*(($J2350-AY$2+1)/AY$4*$H2350/4)
+(AY2344&gt;0)*($J2350&gt;AY$3)*($I2350&lt;=AY$3)*($I2350&gt;=AY$2)*((AY$3-$I2350+1)/AY$4*$H2350/4)
+(AY2344&gt;0)*($J2350&gt;AY$3)*($I2350&lt;AY$2)*$H2350/
4+(AY2344&gt;0)*($J2351&gt;=AY$2)*($J2351&lt;=AY$3)*(($J2351-AY$2+1)/AY$4*$H2351/4)
+(AY2344&gt;0)*($J2351&gt;AY$3)*($I2351&lt;=AY$3)*($I2351&gt;=AY$2)*((AY$3-$I2351+1)/AY$4*$H2351/4)
+(AY2344&gt;0)*($J2351&gt;AY$3)*($I2351&lt;AY$2)*$H2351/
4-$E2360/4*
AY2348+(AY2348&gt;0)*($J2360&gt;=AY$2)*($J2360&lt;=AY$3)*(($J2360-AY$2+1)/AY$4*$H2360/4)
+(AY2348&gt;0)*($J2360&gt;AY$3)*($I2360&lt;=AY$3)*($I2360&gt;=AY$2)*((AY$3-$I2360+1)/AY$4*$H2360/4)
+(AY2348&gt;0)*($J2360&gt;AY$3)*($I2360&lt;AY$2)*$H2360/
4+(AY2348&gt;0)*($J2361&gt;=AY$2)*($J2361&lt;=AY$3)*(($J2361-AY$2+1)/AY$4*$H2361/4)
+(AY2348&gt;0)*($J2361&gt;AY$3)*($I2361&lt;=AY$3)*($I2361&gt;=AY$2)*((AY$3-$I2361+1)/AY$4*$H2361/4)
+(AY2348&gt;0)*($J2361&gt;AY$3)*($I2361&lt;AY$2)*$H2361/
4+(AY2348&gt;0)*($J2362&gt;=AY$2)*($J2362&lt;=AY$3)*(($J2362-AY$2+1)/AY$4*$H2362/4)
+(AY2348&gt;0)*($J2362&gt;AY$3)*($I2362&lt;=AY$3)*($I2362&gt;=AY$2)*((AY$3-$I2362+1)/AY$4*$H2362/4)
+(AY2348&gt;0)*($J2362&gt;AY$3)*($I2362&lt;AY$2)*$H2362/4</f>
        <v/>
      </c>
      <c r="AZ2354" s="121">
        <f>-$E2350/4*
AZ2344+(AZ2344&gt;0)*($J2349&gt;=AZ$2)*($J2349&lt;=AZ$3)*(($J2349-AZ$2+1)/AZ$4*$H2349/4)
+(AZ2344&gt;0)*($J2349&gt;AZ$3)*($I2349&lt;=AZ$3)*($I2349&gt;=AZ$2)*((AZ$3-$I2349+1)/AZ$4*$H2349/4)
+(AZ2344&gt;0)*($J2349&gt;AZ$3)*($I2349&lt;AZ$2)*$H2349/
4+(AZ2344&gt;0)*($J2350&gt;=AZ$2)*($J2350&lt;=AZ$3)*(($J2350-AZ$2+1)/AZ$4*$H2350/4)
+(AZ2344&gt;0)*($J2350&gt;AZ$3)*($I2350&lt;=AZ$3)*($I2350&gt;=AZ$2)*((AZ$3-$I2350+1)/AZ$4*$H2350/4)
+(AZ2344&gt;0)*($J2350&gt;AZ$3)*($I2350&lt;AZ$2)*$H2350/
4+(AZ2344&gt;0)*($J2351&gt;=AZ$2)*($J2351&lt;=AZ$3)*(($J2351-AZ$2+1)/AZ$4*$H2351/4)
+(AZ2344&gt;0)*($J2351&gt;AZ$3)*($I2351&lt;=AZ$3)*($I2351&gt;=AZ$2)*((AZ$3-$I2351+1)/AZ$4*$H2351/4)
+(AZ2344&gt;0)*($J2351&gt;AZ$3)*($I2351&lt;AZ$2)*$H2351/
4-$E2360/4*
AZ2348+(AZ2348&gt;0)*($J2360&gt;=AZ$2)*($J2360&lt;=AZ$3)*(($J2360-AZ$2+1)/AZ$4*$H2360/4)
+(AZ2348&gt;0)*($J2360&gt;AZ$3)*($I2360&lt;=AZ$3)*($I2360&gt;=AZ$2)*((AZ$3-$I2360+1)/AZ$4*$H2360/4)
+(AZ2348&gt;0)*($J2360&gt;AZ$3)*($I2360&lt;AZ$2)*$H2360/
4+(AZ2348&gt;0)*($J2361&gt;=AZ$2)*($J2361&lt;=AZ$3)*(($J2361-AZ$2+1)/AZ$4*$H2361/4)
+(AZ2348&gt;0)*($J2361&gt;AZ$3)*($I2361&lt;=AZ$3)*($I2361&gt;=AZ$2)*((AZ$3-$I2361+1)/AZ$4*$H2361/4)
+(AZ2348&gt;0)*($J2361&gt;AZ$3)*($I2361&lt;AZ$2)*$H2361/
4+(AZ2348&gt;0)*($J2362&gt;=AZ$2)*($J2362&lt;=AZ$3)*(($J2362-AZ$2+1)/AZ$4*$H2362/4)
+(AZ2348&gt;0)*($J2362&gt;AZ$3)*($I2362&lt;=AZ$3)*($I2362&gt;=AZ$2)*((AZ$3-$I2362+1)/AZ$4*$H2362/4)
+(AZ2348&gt;0)*($J2362&gt;AZ$3)*($I2362&lt;AZ$2)*$H2362/4</f>
        <v/>
      </c>
      <c r="BA2354" s="121">
        <f>-$E2350/4*
BA2344+(BA2344&gt;0)*($J2349&gt;=BA$2)*($J2349&lt;=BA$3)*(($J2349-BA$2+1)/BA$4*$H2349/4)
+(BA2344&gt;0)*($J2349&gt;BA$3)*($I2349&lt;=BA$3)*($I2349&gt;=BA$2)*((BA$3-$I2349+1)/BA$4*$H2349/4)
+(BA2344&gt;0)*($J2349&gt;BA$3)*($I2349&lt;BA$2)*$H2349/
4+(BA2344&gt;0)*($J2350&gt;=BA$2)*($J2350&lt;=BA$3)*(($J2350-BA$2+1)/BA$4*$H2350/4)
+(BA2344&gt;0)*($J2350&gt;BA$3)*($I2350&lt;=BA$3)*($I2350&gt;=BA$2)*((BA$3-$I2350+1)/BA$4*$H2350/4)
+(BA2344&gt;0)*($J2350&gt;BA$3)*($I2350&lt;BA$2)*$H2350/
4+(BA2344&gt;0)*($J2351&gt;=BA$2)*($J2351&lt;=BA$3)*(($J2351-BA$2+1)/BA$4*$H2351/4)
+(BA2344&gt;0)*($J2351&gt;BA$3)*($I2351&lt;=BA$3)*($I2351&gt;=BA$2)*((BA$3-$I2351+1)/BA$4*$H2351/4)
+(BA2344&gt;0)*($J2351&gt;BA$3)*($I2351&lt;BA$2)*$H2351/
4-$E2360/4*
BA2348+(BA2348&gt;0)*($J2360&gt;=BA$2)*($J2360&lt;=BA$3)*(($J2360-BA$2+1)/BA$4*$H2360/4)
+(BA2348&gt;0)*($J2360&gt;BA$3)*($I2360&lt;=BA$3)*($I2360&gt;=BA$2)*((BA$3-$I2360+1)/BA$4*$H2360/4)
+(BA2348&gt;0)*($J2360&gt;BA$3)*($I2360&lt;BA$2)*$H2360/
4+(BA2348&gt;0)*($J2361&gt;=BA$2)*($J2361&lt;=BA$3)*(($J2361-BA$2+1)/BA$4*$H2361/4)
+(BA2348&gt;0)*($J2361&gt;BA$3)*($I2361&lt;=BA$3)*($I2361&gt;=BA$2)*((BA$3-$I2361+1)/BA$4*$H2361/4)
+(BA2348&gt;0)*($J2361&gt;BA$3)*($I2361&lt;BA$2)*$H2361/
4+(BA2348&gt;0)*($J2362&gt;=BA$2)*($J2362&lt;=BA$3)*(($J2362-BA$2+1)/BA$4*$H2362/4)
+(BA2348&gt;0)*($J2362&gt;BA$3)*($I2362&lt;=BA$3)*($I2362&gt;=BA$2)*((BA$3-$I2362+1)/BA$4*$H2362/4)
+(BA2348&gt;0)*($J2362&gt;BA$3)*($I2362&lt;BA$2)*$H2362/4</f>
        <v/>
      </c>
      <c r="BB2354" s="121">
        <f>-$E2350/4*
BB2344+(BB2344&gt;0)*($J2349&gt;=BB$2)*($J2349&lt;=BB$3)*(($J2349-BB$2+1)/BB$4*$H2349/4)
+(BB2344&gt;0)*($J2349&gt;BB$3)*($I2349&lt;=BB$3)*($I2349&gt;=BB$2)*((BB$3-$I2349+1)/BB$4*$H2349/4)
+(BB2344&gt;0)*($J2349&gt;BB$3)*($I2349&lt;BB$2)*$H2349/
4+(BB2344&gt;0)*($J2350&gt;=BB$2)*($J2350&lt;=BB$3)*(($J2350-BB$2+1)/BB$4*$H2350/4)
+(BB2344&gt;0)*($J2350&gt;BB$3)*($I2350&lt;=BB$3)*($I2350&gt;=BB$2)*((BB$3-$I2350+1)/BB$4*$H2350/4)
+(BB2344&gt;0)*($J2350&gt;BB$3)*($I2350&lt;BB$2)*$H2350/
4+(BB2344&gt;0)*($J2351&gt;=BB$2)*($J2351&lt;=BB$3)*(($J2351-BB$2+1)/BB$4*$H2351/4)
+(BB2344&gt;0)*($J2351&gt;BB$3)*($I2351&lt;=BB$3)*($I2351&gt;=BB$2)*((BB$3-$I2351+1)/BB$4*$H2351/4)
+(BB2344&gt;0)*($J2351&gt;BB$3)*($I2351&lt;BB$2)*$H2351/
4-$E2360/4*
BB2348+(BB2348&gt;0)*($J2360&gt;=BB$2)*($J2360&lt;=BB$3)*(($J2360-BB$2+1)/BB$4*$H2360/4)
+(BB2348&gt;0)*($J2360&gt;BB$3)*($I2360&lt;=BB$3)*($I2360&gt;=BB$2)*((BB$3-$I2360+1)/BB$4*$H2360/4)
+(BB2348&gt;0)*($J2360&gt;BB$3)*($I2360&lt;BB$2)*$H2360/
4+(BB2348&gt;0)*($J2361&gt;=BB$2)*($J2361&lt;=BB$3)*(($J2361-BB$2+1)/BB$4*$H2361/4)
+(BB2348&gt;0)*($J2361&gt;BB$3)*($I2361&lt;=BB$3)*($I2361&gt;=BB$2)*((BB$3-$I2361+1)/BB$4*$H2361/4)
+(BB2348&gt;0)*($J2361&gt;BB$3)*($I2361&lt;BB$2)*$H2361/
4+(BB2348&gt;0)*($J2362&gt;=BB$2)*($J2362&lt;=BB$3)*(($J2362-BB$2+1)/BB$4*$H2362/4)
+(BB2348&gt;0)*($J2362&gt;BB$3)*($I2362&lt;=BB$3)*($I2362&gt;=BB$2)*((BB$3-$I2362+1)/BB$4*$H2362/4)
+(BB2348&gt;0)*($J2362&gt;BB$3)*($I2362&lt;BB$2)*$H2362/4</f>
        <v/>
      </c>
      <c r="BC2354" s="121">
        <f>-$E2350/4*
BC2344+(BC2344&gt;0)*($J2349&gt;=BC$2)*($J2349&lt;=BC$3)*(($J2349-BC$2+1)/BC$4*$H2349/4)
+(BC2344&gt;0)*($J2349&gt;BC$3)*($I2349&lt;=BC$3)*($I2349&gt;=BC$2)*((BC$3-$I2349+1)/BC$4*$H2349/4)
+(BC2344&gt;0)*($J2349&gt;BC$3)*($I2349&lt;BC$2)*$H2349/
4+(BC2344&gt;0)*($J2350&gt;=BC$2)*($J2350&lt;=BC$3)*(($J2350-BC$2+1)/BC$4*$H2350/4)
+(BC2344&gt;0)*($J2350&gt;BC$3)*($I2350&lt;=BC$3)*($I2350&gt;=BC$2)*((BC$3-$I2350+1)/BC$4*$H2350/4)
+(BC2344&gt;0)*($J2350&gt;BC$3)*($I2350&lt;BC$2)*$H2350/
4+(BC2344&gt;0)*($J2351&gt;=BC$2)*($J2351&lt;=BC$3)*(($J2351-BC$2+1)/BC$4*$H2351/4)
+(BC2344&gt;0)*($J2351&gt;BC$3)*($I2351&lt;=BC$3)*($I2351&gt;=BC$2)*((BC$3-$I2351+1)/BC$4*$H2351/4)
+(BC2344&gt;0)*($J2351&gt;BC$3)*($I2351&lt;BC$2)*$H2351/
4-$E2360/4*
BC2348+(BC2348&gt;0)*($J2360&gt;=BC$2)*($J2360&lt;=BC$3)*(($J2360-BC$2+1)/BC$4*$H2360/4)
+(BC2348&gt;0)*($J2360&gt;BC$3)*($I2360&lt;=BC$3)*($I2360&gt;=BC$2)*((BC$3-$I2360+1)/BC$4*$H2360/4)
+(BC2348&gt;0)*($J2360&gt;BC$3)*($I2360&lt;BC$2)*$H2360/
4+(BC2348&gt;0)*($J2361&gt;=BC$2)*($J2361&lt;=BC$3)*(($J2361-BC$2+1)/BC$4*$H2361/4)
+(BC2348&gt;0)*($J2361&gt;BC$3)*($I2361&lt;=BC$3)*($I2361&gt;=BC$2)*((BC$3-$I2361+1)/BC$4*$H2361/4)
+(BC2348&gt;0)*($J2361&gt;BC$3)*($I2361&lt;BC$2)*$H2361/
4+(BC2348&gt;0)*($J2362&gt;=BC$2)*($J2362&lt;=BC$3)*(($J2362-BC$2+1)/BC$4*$H2362/4)
+(BC2348&gt;0)*($J2362&gt;BC$3)*($I2362&lt;=BC$3)*($I2362&gt;=BC$2)*((BC$3-$I2362+1)/BC$4*$H2362/4)
+(BC2348&gt;0)*($J2362&gt;BC$3)*($I2362&lt;BC$2)*$H2362/4</f>
        <v/>
      </c>
      <c r="BD2354" s="121">
        <f>-$E2350/4*
BD2344+(BD2344&gt;0)*($J2349&gt;=BD$2)*($J2349&lt;=BD$3)*(($J2349-BD$2+1)/BD$4*$H2349/4)
+(BD2344&gt;0)*($J2349&gt;BD$3)*($I2349&lt;=BD$3)*($I2349&gt;=BD$2)*((BD$3-$I2349+1)/BD$4*$H2349/4)
+(BD2344&gt;0)*($J2349&gt;BD$3)*($I2349&lt;BD$2)*$H2349/
4+(BD2344&gt;0)*($J2350&gt;=BD$2)*($J2350&lt;=BD$3)*(($J2350-BD$2+1)/BD$4*$H2350/4)
+(BD2344&gt;0)*($J2350&gt;BD$3)*($I2350&lt;=BD$3)*($I2350&gt;=BD$2)*((BD$3-$I2350+1)/BD$4*$H2350/4)
+(BD2344&gt;0)*($J2350&gt;BD$3)*($I2350&lt;BD$2)*$H2350/
4+(BD2344&gt;0)*($J2351&gt;=BD$2)*($J2351&lt;=BD$3)*(($J2351-BD$2+1)/BD$4*$H2351/4)
+(BD2344&gt;0)*($J2351&gt;BD$3)*($I2351&lt;=BD$3)*($I2351&gt;=BD$2)*((BD$3-$I2351+1)/BD$4*$H2351/4)
+(BD2344&gt;0)*($J2351&gt;BD$3)*($I2351&lt;BD$2)*$H2351/
4-$E2360/4*
BD2348+(BD2348&gt;0)*($J2360&gt;=BD$2)*($J2360&lt;=BD$3)*(($J2360-BD$2+1)/BD$4*$H2360/4)
+(BD2348&gt;0)*($J2360&gt;BD$3)*($I2360&lt;=BD$3)*($I2360&gt;=BD$2)*((BD$3-$I2360+1)/BD$4*$H2360/4)
+(BD2348&gt;0)*($J2360&gt;BD$3)*($I2360&lt;BD$2)*$H2360/
4+(BD2348&gt;0)*($J2361&gt;=BD$2)*($J2361&lt;=BD$3)*(($J2361-BD$2+1)/BD$4*$H2361/4)
+(BD2348&gt;0)*($J2361&gt;BD$3)*($I2361&lt;=BD$3)*($I2361&gt;=BD$2)*((BD$3-$I2361+1)/BD$4*$H2361/4)
+(BD2348&gt;0)*($J2361&gt;BD$3)*($I2361&lt;BD$2)*$H2361/
4+(BD2348&gt;0)*($J2362&gt;=BD$2)*($J2362&lt;=BD$3)*(($J2362-BD$2+1)/BD$4*$H2362/4)
+(BD2348&gt;0)*($J2362&gt;BD$3)*($I2362&lt;=BD$3)*($I2362&gt;=BD$2)*((BD$3-$I2362+1)/BD$4*$H2362/4)
+(BD2348&gt;0)*($J2362&gt;BD$3)*($I2362&lt;BD$2)*$H2362/4</f>
        <v/>
      </c>
    </row>
    <row r="2355" ht="16" customHeight="1">
      <c r="B2355" s="11">
        <f>B2354</f>
        <v/>
      </c>
      <c r="C2355" s="12">
        <f>C2354</f>
        <v/>
      </c>
      <c r="D2355" s="43" t="inlineStr">
        <is>
          <t>Hypothèse</t>
        </is>
      </c>
      <c r="E2355" s="134" t="inlineStr">
        <is>
          <t>Renew Réversion</t>
        </is>
      </c>
      <c r="F2355" s="44" t="n"/>
      <c r="G2355" s="43" t="inlineStr">
        <is>
          <t>Sortie</t>
        </is>
      </c>
      <c r="H2355" s="133" t="n">
        <v>0</v>
      </c>
      <c r="I2355" s="43" t="inlineStr">
        <is>
          <t>Date sortie (manuel)</t>
        </is>
      </c>
      <c r="J2355" s="132" t="n">
        <v>0</v>
      </c>
      <c r="K2355" s="118" t="n"/>
      <c r="L2355" s="20" t="inlineStr">
        <is>
          <t>Impact vacance future</t>
        </is>
      </c>
      <c r="M2355" s="72" t="n"/>
      <c r="N2355" s="72" t="n"/>
      <c r="O2355" s="121" t="n">
        <v>0</v>
      </c>
      <c r="P2355" s="121" t="n">
        <v>0</v>
      </c>
      <c r="Q2355" s="121" t="n">
        <v>0</v>
      </c>
      <c r="R2355" s="121" t="n">
        <v>0</v>
      </c>
      <c r="S2355" s="121" t="n">
        <v>0</v>
      </c>
      <c r="T2355" s="121" t="n">
        <v>0</v>
      </c>
      <c r="U2355" s="121" t="n">
        <v>0</v>
      </c>
      <c r="V2355" s="121" t="n">
        <v>0</v>
      </c>
      <c r="W2355" s="121" t="n">
        <v>0</v>
      </c>
      <c r="X2355" s="121" t="n">
        <v>0</v>
      </c>
      <c r="Y2355" s="121" t="n">
        <v>0</v>
      </c>
      <c r="Z2355" s="121" t="n">
        <v>0</v>
      </c>
      <c r="AA2355" s="121" t="n">
        <v>0</v>
      </c>
      <c r="AB2355" s="121" t="n">
        <v>0</v>
      </c>
      <c r="AC2355" s="121" t="n">
        <v>0</v>
      </c>
      <c r="AD2355" s="121" t="n">
        <v>0</v>
      </c>
      <c r="AE2355" s="121" t="n">
        <v>0</v>
      </c>
      <c r="AF2355" s="121" t="n">
        <v>0</v>
      </c>
      <c r="AG2355" s="121" t="n">
        <v>0</v>
      </c>
      <c r="AH2355" s="121" t="n">
        <v>0</v>
      </c>
      <c r="AI2355" s="121" t="n">
        <v>0</v>
      </c>
      <c r="AJ2355" s="121" t="n">
        <v>0</v>
      </c>
      <c r="AK2355" s="121" t="n">
        <v>0</v>
      </c>
      <c r="AL2355" s="121" t="n">
        <v>0</v>
      </c>
      <c r="AM2355" s="121" t="n">
        <v>0</v>
      </c>
      <c r="AN2355" s="121" t="n">
        <v>0</v>
      </c>
      <c r="AO2355" s="121" t="n">
        <v>0</v>
      </c>
      <c r="AP2355" s="121" t="n">
        <v>0</v>
      </c>
      <c r="AQ2355" s="121" t="n">
        <v>0</v>
      </c>
      <c r="AR2355" s="121" t="n">
        <v>0</v>
      </c>
      <c r="AS2355" s="121" t="n">
        <v>0</v>
      </c>
      <c r="AT2355" s="121" t="n">
        <v>0</v>
      </c>
      <c r="AU2355" s="121" t="n">
        <v>0</v>
      </c>
      <c r="AV2355" s="121" t="n">
        <v>0</v>
      </c>
      <c r="AW2355" s="121" t="n">
        <v>0</v>
      </c>
      <c r="AX2355" s="121" t="n">
        <v>0</v>
      </c>
      <c r="AY2355" s="121" t="n">
        <v>0</v>
      </c>
      <c r="AZ2355" s="121" t="n">
        <v>0</v>
      </c>
      <c r="BA2355" s="121" t="n">
        <v>0</v>
      </c>
      <c r="BB2355" s="121" t="n">
        <v>0</v>
      </c>
      <c r="BC2355" s="121" t="n">
        <v>0</v>
      </c>
      <c r="BD2355" s="121" t="n">
        <v>0</v>
      </c>
    </row>
    <row r="2356" ht="16" customHeight="1">
      <c r="B2356" s="11">
        <f>B2355</f>
        <v/>
      </c>
      <c r="C2356" s="12">
        <f>C2355</f>
        <v/>
      </c>
      <c r="D2356" s="43" t="inlineStr">
        <is>
          <t>Date sortie</t>
        </is>
      </c>
      <c r="E2356" s="132" t="n">
        <v>45495</v>
      </c>
      <c r="G2356" s="43" t="inlineStr">
        <is>
          <t>Vacance (mois)</t>
        </is>
      </c>
      <c r="H2356" s="134" t="n">
        <v>0</v>
      </c>
      <c r="I2356" s="43" t="inlineStr">
        <is>
          <t>Loyer futur (manuel)</t>
        </is>
      </c>
      <c r="J2356" s="130" t="n">
        <v>0</v>
      </c>
      <c r="K2356" s="23" t="n"/>
      <c r="L2356" s="33" t="inlineStr">
        <is>
          <t>Impact franchise</t>
        </is>
      </c>
      <c r="M2356" s="73" t="n"/>
      <c r="N2356" s="73" t="n"/>
      <c r="O2356" s="122">
        <f>-(O2353+O2354)*IFERROR((O2343+O2347)/(O2345+O2349),0)</f>
        <v/>
      </c>
      <c r="P2356" s="122">
        <f>-(P2353+P2354)*IFERROR((P2343+P2347)/(P2345+P2349),0)</f>
        <v/>
      </c>
      <c r="Q2356" s="122">
        <f>-(Q2353+Q2354)*IFERROR((Q2343+Q2347)/(Q2345+Q2349),0)</f>
        <v/>
      </c>
      <c r="R2356" s="122">
        <f>-(R2353+R2354)*IFERROR((R2343+R2347)/(R2345+R2349),0)</f>
        <v/>
      </c>
      <c r="S2356" s="122">
        <f>-(S2353+S2354)*IFERROR((S2343+S2347)/(S2345+S2349),0)</f>
        <v/>
      </c>
      <c r="T2356" s="122">
        <f>-(T2353+T2354)*IFERROR((T2343+T2347)/(T2345+T2349),0)</f>
        <v/>
      </c>
      <c r="U2356" s="122">
        <f>-(U2353+U2354)*IFERROR((U2343+U2347)/(U2345+U2349),0)</f>
        <v/>
      </c>
      <c r="V2356" s="122">
        <f>-(V2353+V2354)*IFERROR((V2343+V2347)/(V2345+V2349),0)</f>
        <v/>
      </c>
      <c r="W2356" s="122">
        <f>-(W2353+W2354)*IFERROR((W2343+W2347)/(W2345+W2349),0)</f>
        <v/>
      </c>
      <c r="X2356" s="122">
        <f>-(X2353+X2354)*IFERROR((X2343+X2347)/(X2345+X2349),0)</f>
        <v/>
      </c>
      <c r="Y2356" s="122">
        <f>-(Y2353+Y2354)*IFERROR((Y2343+Y2347)/(Y2345+Y2349),0)</f>
        <v/>
      </c>
      <c r="Z2356" s="122">
        <f>-(Z2353+Z2354)*IFERROR((Z2343+Z2347)/(Z2345+Z2349),0)</f>
        <v/>
      </c>
      <c r="AA2356" s="122">
        <f>-(AA2353+AA2354)*IFERROR((AA2343+AA2347)/(AA2345+AA2349),0)</f>
        <v/>
      </c>
      <c r="AB2356" s="122">
        <f>-(AB2353+AB2354)*IFERROR((AB2343+AB2347)/(AB2345+AB2349),0)</f>
        <v/>
      </c>
      <c r="AC2356" s="122">
        <f>-(AC2353+AC2354)*IFERROR((AC2343+AC2347)/(AC2345+AC2349),0)</f>
        <v/>
      </c>
      <c r="AD2356" s="122">
        <f>-(AD2353+AD2354)*IFERROR((AD2343+AD2347)/(AD2345+AD2349),0)</f>
        <v/>
      </c>
      <c r="AE2356" s="122">
        <f>-(AE2353+AE2354)*IFERROR((AE2343+AE2347)/(AE2345+AE2349),0)</f>
        <v/>
      </c>
      <c r="AF2356" s="122">
        <f>-(AF2353+AF2354)*IFERROR((AF2343+AF2347)/(AF2345+AF2349),0)</f>
        <v/>
      </c>
      <c r="AG2356" s="122">
        <f>-(AG2353+AG2354)*IFERROR((AG2343+AG2347)/(AG2345+AG2349),0)</f>
        <v/>
      </c>
      <c r="AH2356" s="122">
        <f>-(AH2353+AH2354)*IFERROR((AH2343+AH2347)/(AH2345+AH2349),0)</f>
        <v/>
      </c>
      <c r="AI2356" s="122">
        <f>-(AI2353+AI2354)*IFERROR((AI2343+AI2347)/(AI2345+AI2349),0)</f>
        <v/>
      </c>
      <c r="AJ2356" s="122">
        <f>-(AJ2353+AJ2354)*IFERROR((AJ2343+AJ2347)/(AJ2345+AJ2349),0)</f>
        <v/>
      </c>
      <c r="AK2356" s="122">
        <f>-(AK2353+AK2354)*IFERROR((AK2343+AK2347)/(AK2345+AK2349),0)</f>
        <v/>
      </c>
      <c r="AL2356" s="122">
        <f>-(AL2353+AL2354)*IFERROR((AL2343+AL2347)/(AL2345+AL2349),0)</f>
        <v/>
      </c>
      <c r="AM2356" s="122">
        <f>-(AM2353+AM2354)*IFERROR((AM2343+AM2347)/(AM2345+AM2349),0)</f>
        <v/>
      </c>
      <c r="AN2356" s="122">
        <f>-(AN2353+AN2354)*IFERROR((AN2343+AN2347)/(AN2345+AN2349),0)</f>
        <v/>
      </c>
      <c r="AO2356" s="122">
        <f>-(AO2353+AO2354)*IFERROR((AO2343+AO2347)/(AO2345+AO2349),0)</f>
        <v/>
      </c>
      <c r="AP2356" s="122">
        <f>-(AP2353+AP2354)*IFERROR((AP2343+AP2347)/(AP2345+AP2349),0)</f>
        <v/>
      </c>
      <c r="AQ2356" s="122">
        <f>-(AQ2353+AQ2354)*IFERROR((AQ2343+AQ2347)/(AQ2345+AQ2349),0)</f>
        <v/>
      </c>
      <c r="AR2356" s="122">
        <f>-(AR2353+AR2354)*IFERROR((AR2343+AR2347)/(AR2345+AR2349),0)</f>
        <v/>
      </c>
      <c r="AS2356" s="122">
        <f>-(AS2353+AS2354)*IFERROR((AS2343+AS2347)/(AS2345+AS2349),0)</f>
        <v/>
      </c>
      <c r="AT2356" s="122">
        <f>-(AT2353+AT2354)*IFERROR((AT2343+AT2347)/(AT2345+AT2349),0)</f>
        <v/>
      </c>
      <c r="AU2356" s="122">
        <f>-(AU2353+AU2354)*IFERROR((AU2343+AU2347)/(AU2345+AU2349),0)</f>
        <v/>
      </c>
      <c r="AV2356" s="122">
        <f>-(AV2353+AV2354)*IFERROR((AV2343+AV2347)/(AV2345+AV2349),0)</f>
        <v/>
      </c>
      <c r="AW2356" s="122">
        <f>-(AW2353+AW2354)*IFERROR((AW2343+AW2347)/(AW2345+AW2349),0)</f>
        <v/>
      </c>
      <c r="AX2356" s="122">
        <f>-(AX2353+AX2354)*IFERROR((AX2343+AX2347)/(AX2345+AX2349),0)</f>
        <v/>
      </c>
      <c r="AY2356" s="122">
        <f>-(AY2353+AY2354)*IFERROR((AY2343+AY2347)/(AY2345+AY2349),0)</f>
        <v/>
      </c>
      <c r="AZ2356" s="122">
        <f>-(AZ2353+AZ2354)*IFERROR((AZ2343+AZ2347)/(AZ2345+AZ2349),0)</f>
        <v/>
      </c>
      <c r="BA2356" s="122">
        <f>-(BA2353+BA2354)*IFERROR((BA2343+BA2347)/(BA2345+BA2349),0)</f>
        <v/>
      </c>
      <c r="BB2356" s="122">
        <f>-(BB2353+BB2354)*IFERROR((BB2343+BB2347)/(BB2345+BB2349),0)</f>
        <v/>
      </c>
      <c r="BC2356" s="122">
        <f>-(BC2353+BC2354)*IFERROR((BC2343+BC2347)/(BC2345+BC2349),0)</f>
        <v/>
      </c>
      <c r="BD2356" s="122">
        <f>-(BD2353+BD2354)*IFERROR((BD2343+BD2347)/(BD2345+BD2349),0)</f>
        <v/>
      </c>
    </row>
    <row r="2357" ht="16" customHeight="1">
      <c r="B2357" s="11">
        <f>B2356</f>
        <v/>
      </c>
      <c r="C2357" s="12">
        <f>C2356</f>
        <v/>
      </c>
      <c r="K2357" s="118" t="n"/>
      <c r="O2357" s="15" t="n"/>
      <c r="P2357" s="15" t="n"/>
      <c r="Q2357" s="15" t="n"/>
      <c r="R2357" s="15" t="n"/>
      <c r="S2357" s="15" t="n"/>
      <c r="T2357" s="15" t="n"/>
      <c r="U2357" s="15" t="n"/>
      <c r="V2357" s="15" t="n"/>
      <c r="W2357" s="15" t="n"/>
      <c r="X2357" s="15" t="n"/>
      <c r="Y2357" s="15" t="n"/>
      <c r="Z2357" s="15" t="n"/>
      <c r="AA2357" s="15" t="n"/>
      <c r="AB2357" s="15" t="n"/>
      <c r="AC2357" s="15" t="n"/>
      <c r="AD2357" s="15" t="n"/>
      <c r="AE2357" s="15" t="n"/>
      <c r="AF2357" s="15" t="n"/>
      <c r="AG2357" s="15" t="n"/>
      <c r="AH2357" s="15" t="n"/>
      <c r="AI2357" s="15" t="n"/>
      <c r="AJ2357" s="15" t="n"/>
      <c r="AK2357" s="15" t="n"/>
      <c r="AL2357" s="15" t="n"/>
      <c r="AM2357" s="15" t="n"/>
      <c r="AN2357" s="15" t="n"/>
      <c r="AO2357" s="15" t="n"/>
      <c r="AP2357" s="15" t="n"/>
      <c r="AQ2357" s="15" t="n"/>
      <c r="AR2357" s="15" t="n"/>
      <c r="AS2357" s="15" t="n"/>
      <c r="AT2357" s="15" t="n"/>
      <c r="AU2357" s="15" t="n"/>
      <c r="AV2357" s="15" t="n"/>
      <c r="AW2357" s="15" t="n"/>
      <c r="AX2357" s="15" t="n"/>
      <c r="AY2357" s="15" t="n"/>
      <c r="AZ2357" s="15" t="n"/>
      <c r="BA2357" s="15" t="n"/>
      <c r="BB2357" s="15" t="n"/>
      <c r="BC2357" s="15" t="n"/>
      <c r="BD2357" s="15" t="n"/>
    </row>
    <row r="2358" ht="16" customHeight="1">
      <c r="B2358" s="11">
        <f>B2357</f>
        <v/>
      </c>
      <c r="C2358" s="12">
        <f>C2357</f>
        <v/>
      </c>
      <c r="G2358" s="46" t="inlineStr">
        <is>
          <t>Société</t>
        </is>
      </c>
      <c r="H2358" s="131" t="inlineStr">
        <is>
          <t>SCI HSR 2</t>
        </is>
      </c>
      <c r="I2358" s="135" t="n"/>
      <c r="J2358" s="136" t="n"/>
      <c r="K2358" s="23" t="n"/>
      <c r="L2358" s="47" t="inlineStr">
        <is>
          <t>Loyer</t>
        </is>
      </c>
      <c r="M2358" s="81" t="n"/>
      <c r="N2358" s="81" t="n"/>
      <c r="O2358" s="124">
        <f>SUM(O2353:O2356)</f>
        <v/>
      </c>
      <c r="P2358" s="124">
        <f>SUM(P2353:P2356)</f>
        <v/>
      </c>
      <c r="Q2358" s="124">
        <f>SUM(Q2353:Q2356)</f>
        <v/>
      </c>
      <c r="R2358" s="124">
        <f>SUM(R2353:R2356)</f>
        <v/>
      </c>
      <c r="S2358" s="124">
        <f>SUM(S2353:S2356)</f>
        <v/>
      </c>
      <c r="T2358" s="124">
        <f>SUM(T2353:T2356)</f>
        <v/>
      </c>
      <c r="U2358" s="124">
        <f>SUM(U2353:U2356)</f>
        <v/>
      </c>
      <c r="V2358" s="124">
        <f>SUM(V2353:V2356)</f>
        <v/>
      </c>
      <c r="W2358" s="124">
        <f>SUM(W2353:W2356)</f>
        <v/>
      </c>
      <c r="X2358" s="124">
        <f>SUM(X2353:X2356)</f>
        <v/>
      </c>
      <c r="Y2358" s="124">
        <f>SUM(Y2353:Y2356)</f>
        <v/>
      </c>
      <c r="Z2358" s="124">
        <f>SUM(Z2353:Z2356)</f>
        <v/>
      </c>
      <c r="AA2358" s="124">
        <f>SUM(AA2353:AA2356)</f>
        <v/>
      </c>
      <c r="AB2358" s="124">
        <f>SUM(AB2353:AB2356)</f>
        <v/>
      </c>
      <c r="AC2358" s="124">
        <f>SUM(AC2353:AC2356)</f>
        <v/>
      </c>
      <c r="AD2358" s="124">
        <f>SUM(AD2353:AD2356)</f>
        <v/>
      </c>
      <c r="AE2358" s="124">
        <f>SUM(AE2353:AE2356)</f>
        <v/>
      </c>
      <c r="AF2358" s="124">
        <f>SUM(AF2353:AF2356)</f>
        <v/>
      </c>
      <c r="AG2358" s="124">
        <f>SUM(AG2353:AG2356)</f>
        <v/>
      </c>
      <c r="AH2358" s="124">
        <f>SUM(AH2353:AH2356)</f>
        <v/>
      </c>
      <c r="AI2358" s="124">
        <f>SUM(AI2353:AI2356)</f>
        <v/>
      </c>
      <c r="AJ2358" s="124">
        <f>SUM(AJ2353:AJ2356)</f>
        <v/>
      </c>
      <c r="AK2358" s="124">
        <f>SUM(AK2353:AK2356)</f>
        <v/>
      </c>
      <c r="AL2358" s="124">
        <f>SUM(AL2353:AL2356)</f>
        <v/>
      </c>
      <c r="AM2358" s="124">
        <f>SUM(AM2353:AM2356)</f>
        <v/>
      </c>
      <c r="AN2358" s="124">
        <f>SUM(AN2353:AN2356)</f>
        <v/>
      </c>
      <c r="AO2358" s="124">
        <f>SUM(AO2353:AO2356)</f>
        <v/>
      </c>
      <c r="AP2358" s="124">
        <f>SUM(AP2353:AP2356)</f>
        <v/>
      </c>
      <c r="AQ2358" s="124">
        <f>SUM(AQ2353:AQ2356)</f>
        <v/>
      </c>
      <c r="AR2358" s="124">
        <f>SUM(AR2353:AR2356)</f>
        <v/>
      </c>
      <c r="AS2358" s="124">
        <f>SUM(AS2353:AS2356)</f>
        <v/>
      </c>
      <c r="AT2358" s="124">
        <f>SUM(AT2353:AT2356)</f>
        <v/>
      </c>
      <c r="AU2358" s="124">
        <f>SUM(AU2353:AU2356)</f>
        <v/>
      </c>
      <c r="AV2358" s="124">
        <f>SUM(AV2353:AV2356)</f>
        <v/>
      </c>
      <c r="AW2358" s="124">
        <f>SUM(AW2353:AW2356)</f>
        <v/>
      </c>
      <c r="AX2358" s="124">
        <f>SUM(AX2353:AX2356)</f>
        <v/>
      </c>
      <c r="AY2358" s="124">
        <f>SUM(AY2353:AY2356)</f>
        <v/>
      </c>
      <c r="AZ2358" s="124">
        <f>SUM(AZ2353:AZ2356)</f>
        <v/>
      </c>
      <c r="BA2358" s="124">
        <f>SUM(BA2353:BA2356)</f>
        <v/>
      </c>
      <c r="BB2358" s="124">
        <f>SUM(BB2353:BB2356)</f>
        <v/>
      </c>
      <c r="BC2358" s="124">
        <f>SUM(BC2353:BC2356)</f>
        <v/>
      </c>
      <c r="BD2358" s="124">
        <f>SUM(BD2353:BD2356)</f>
        <v/>
      </c>
    </row>
    <row r="2359" ht="16" customHeight="1">
      <c r="B2359" s="11">
        <f>B2358</f>
        <v/>
      </c>
      <c r="C2359" s="12">
        <f>C2358</f>
        <v/>
      </c>
      <c r="D2359" s="46" t="inlineStr">
        <is>
          <t>Date effet new bail</t>
        </is>
      </c>
      <c r="E2359" s="132" t="n">
        <v>45495</v>
      </c>
      <c r="F2359" s="15" t="n"/>
      <c r="G2359" s="46" t="inlineStr">
        <is>
          <t>Annualisé</t>
        </is>
      </c>
      <c r="H2359" s="46" t="inlineStr">
        <is>
          <t>Montant</t>
        </is>
      </c>
      <c r="I2359" s="46" t="inlineStr">
        <is>
          <t>Date deb</t>
        </is>
      </c>
      <c r="J2359" s="46" t="inlineStr">
        <is>
          <t>Date fin</t>
        </is>
      </c>
      <c r="K2359" s="23" t="n"/>
      <c r="O2359" s="15" t="n"/>
      <c r="P2359" s="15" t="n"/>
      <c r="Q2359" s="15" t="n"/>
      <c r="R2359" s="15" t="n"/>
      <c r="S2359" s="15" t="n"/>
      <c r="T2359" s="15" t="n"/>
      <c r="U2359" s="15" t="n"/>
      <c r="V2359" s="15" t="n"/>
      <c r="W2359" s="15" t="n"/>
      <c r="X2359" s="15" t="n"/>
      <c r="Y2359" s="15" t="n"/>
      <c r="Z2359" s="15" t="n"/>
      <c r="AA2359" s="15" t="n"/>
      <c r="AB2359" s="15" t="n"/>
      <c r="AC2359" s="15" t="n"/>
      <c r="AD2359" s="15" t="n"/>
      <c r="AE2359" s="15" t="n"/>
      <c r="AF2359" s="15" t="n"/>
      <c r="AG2359" s="15" t="n"/>
      <c r="AH2359" s="15" t="n"/>
      <c r="AI2359" s="15" t="n"/>
      <c r="AJ2359" s="15" t="n"/>
      <c r="AK2359" s="15" t="n"/>
      <c r="AL2359" s="15" t="n"/>
      <c r="AM2359" s="15" t="n"/>
      <c r="AN2359" s="15" t="n"/>
      <c r="AO2359" s="15" t="n"/>
      <c r="AP2359" s="15" t="n"/>
      <c r="AQ2359" s="15" t="n"/>
      <c r="AR2359" s="15" t="n"/>
      <c r="AS2359" s="15" t="n"/>
      <c r="AT2359" s="15" t="n"/>
      <c r="AU2359" s="15" t="n"/>
      <c r="AV2359" s="15" t="n"/>
      <c r="AW2359" s="15" t="n"/>
      <c r="AX2359" s="15" t="n"/>
      <c r="AY2359" s="15" t="n"/>
      <c r="AZ2359" s="15" t="n"/>
      <c r="BA2359" s="15" t="n"/>
      <c r="BB2359" s="15" t="n"/>
      <c r="BC2359" s="15" t="n"/>
      <c r="BD2359" s="15" t="n"/>
    </row>
    <row r="2360" ht="16" customHeight="1">
      <c r="B2360" s="11">
        <f>B2359</f>
        <v/>
      </c>
      <c r="C2360" s="12">
        <f>C2359</f>
        <v/>
      </c>
      <c r="D2360" s="46" t="inlineStr">
        <is>
          <t>Loyer futur</t>
        </is>
      </c>
      <c r="E2360" s="131" t="n">
        <v>95810.95154347827</v>
      </c>
      <c r="F2360" s="15" t="n"/>
      <c r="G2360" s="49" t="inlineStr">
        <is>
          <t>Palier 1 New</t>
        </is>
      </c>
      <c r="H2360" s="131" t="n">
        <v>0</v>
      </c>
      <c r="I2360" s="132" t="n">
        <v>0</v>
      </c>
      <c r="J2360" s="132" t="n">
        <v>0</v>
      </c>
      <c r="K2360" s="23" t="n"/>
      <c r="L2360" s="50" t="inlineStr">
        <is>
          <t>DE / DAB</t>
        </is>
      </c>
      <c r="M2360" s="70" t="n"/>
      <c r="N2360" s="70" t="n"/>
      <c r="O2360" s="120">
        <f>IFERROR(((O$3&gt;=$E2359)*(O$2&lt;=$E2359))*$E2363,"")</f>
        <v/>
      </c>
      <c r="P2360" s="120">
        <f>IFERROR(((P$3&gt;=$E2359)*(P$2&lt;=$E2359))*$E2363,"")</f>
        <v/>
      </c>
      <c r="Q2360" s="120">
        <f>IFERROR(((Q$3&gt;=$E2359)*(Q$2&lt;=$E2359))*$E2363,"")</f>
        <v/>
      </c>
      <c r="R2360" s="120">
        <f>IFERROR(((R$3&gt;=$E2359)*(R$2&lt;=$E2359))*$E2363,"")</f>
        <v/>
      </c>
      <c r="S2360" s="120">
        <f>IFERROR(((S$3&gt;=$E2359)*(S$2&lt;=$E2359))*$E2363,"")</f>
        <v/>
      </c>
      <c r="T2360" s="120">
        <f>IFERROR(((T$3&gt;=$E2359)*(T$2&lt;=$E2359))*$E2363,"")</f>
        <v/>
      </c>
      <c r="U2360" s="120">
        <f>IFERROR(((U$3&gt;=$E2359)*(U$2&lt;=$E2359))*$E2363,"")</f>
        <v/>
      </c>
      <c r="V2360" s="120">
        <f>IFERROR(((V$3&gt;=$E2359)*(V$2&lt;=$E2359))*$E2363,"")</f>
        <v/>
      </c>
      <c r="W2360" s="120">
        <f>IFERROR(((W$3&gt;=$E2359)*(W$2&lt;=$E2359))*$E2363,"")</f>
        <v/>
      </c>
      <c r="X2360" s="120">
        <f>IFERROR(((X$3&gt;=$E2359)*(X$2&lt;=$E2359))*$E2363,"")</f>
        <v/>
      </c>
      <c r="Y2360" s="120">
        <f>IFERROR(((Y$3&gt;=$E2359)*(Y$2&lt;=$E2359))*$E2363,"")</f>
        <v/>
      </c>
      <c r="Z2360" s="120">
        <f>IFERROR(((Z$3&gt;=$E2359)*(Z$2&lt;=$E2359))*$E2363,"")</f>
        <v/>
      </c>
      <c r="AA2360" s="120">
        <f>IFERROR(((AA$3&gt;=$E2359)*(AA$2&lt;=$E2359))*$E2363,"")</f>
        <v/>
      </c>
      <c r="AB2360" s="120">
        <f>IFERROR(((AB$3&gt;=$E2359)*(AB$2&lt;=$E2359))*$E2363,"")</f>
        <v/>
      </c>
      <c r="AC2360" s="120">
        <f>IFERROR(((AC$3&gt;=$E2359)*(AC$2&lt;=$E2359))*$E2363,"")</f>
        <v/>
      </c>
      <c r="AD2360" s="120">
        <f>IFERROR(((AD$3&gt;=$E2359)*(AD$2&lt;=$E2359))*$E2363,"")</f>
        <v/>
      </c>
      <c r="AE2360" s="120">
        <f>IFERROR(((AE$3&gt;=$E2359)*(AE$2&lt;=$E2359))*$E2363,"")</f>
        <v/>
      </c>
      <c r="AF2360" s="120">
        <f>IFERROR(((AF$3&gt;=$E2359)*(AF$2&lt;=$E2359))*$E2363,"")</f>
        <v/>
      </c>
      <c r="AG2360" s="120">
        <f>IFERROR(((AG$3&gt;=$E2359)*(AG$2&lt;=$E2359))*$E2363,"")</f>
        <v/>
      </c>
      <c r="AH2360" s="120">
        <f>IFERROR(((AH$3&gt;=$E2359)*(AH$2&lt;=$E2359))*$E2363,"")</f>
        <v/>
      </c>
      <c r="AI2360" s="120">
        <f>IFERROR(((AI$3&gt;=$E2359)*(AI$2&lt;=$E2359))*$E2363,"")</f>
        <v/>
      </c>
      <c r="AJ2360" s="120">
        <f>IFERROR(((AJ$3&gt;=$E2359)*(AJ$2&lt;=$E2359))*$E2363,"")</f>
        <v/>
      </c>
      <c r="AK2360" s="120">
        <f>IFERROR(((AK$3&gt;=$E2359)*(AK$2&lt;=$E2359))*$E2363,"")</f>
        <v/>
      </c>
      <c r="AL2360" s="120">
        <f>IFERROR(((AL$3&gt;=$E2359)*(AL$2&lt;=$E2359))*$E2363,"")</f>
        <v/>
      </c>
      <c r="AM2360" s="120">
        <f>IFERROR(((AM$3&gt;=$E2359)*(AM$2&lt;=$E2359))*$E2363,"")</f>
        <v/>
      </c>
      <c r="AN2360" s="120">
        <f>IFERROR(((AN$3&gt;=$E2359)*(AN$2&lt;=$E2359))*$E2363,"")</f>
        <v/>
      </c>
      <c r="AO2360" s="120">
        <f>IFERROR(((AO$3&gt;=$E2359)*(AO$2&lt;=$E2359))*$E2363,"")</f>
        <v/>
      </c>
      <c r="AP2360" s="120">
        <f>IFERROR(((AP$3&gt;=$E2359)*(AP$2&lt;=$E2359))*$E2363,"")</f>
        <v/>
      </c>
      <c r="AQ2360" s="120">
        <f>IFERROR(((AQ$3&gt;=$E2359)*(AQ$2&lt;=$E2359))*$E2363,"")</f>
        <v/>
      </c>
      <c r="AR2360" s="120">
        <f>IFERROR(((AR$3&gt;=$E2359)*(AR$2&lt;=$E2359))*$E2363,"")</f>
        <v/>
      </c>
      <c r="AS2360" s="120">
        <f>IFERROR(((AS$3&gt;=$E2359)*(AS$2&lt;=$E2359))*$E2363,"")</f>
        <v/>
      </c>
      <c r="AT2360" s="120">
        <f>IFERROR(((AT$3&gt;=$E2359)*(AT$2&lt;=$E2359))*$E2363,"")</f>
        <v/>
      </c>
      <c r="AU2360" s="120">
        <f>IFERROR(((AU$3&gt;=$E2359)*(AU$2&lt;=$E2359))*$E2363,"")</f>
        <v/>
      </c>
      <c r="AV2360" s="120">
        <f>IFERROR(((AV$3&gt;=$E2359)*(AV$2&lt;=$E2359))*$E2363,"")</f>
        <v/>
      </c>
      <c r="AW2360" s="120">
        <f>IFERROR(((AW$3&gt;=$E2359)*(AW$2&lt;=$E2359))*$E2363,"")</f>
        <v/>
      </c>
      <c r="AX2360" s="120">
        <f>IFERROR(((AX$3&gt;=$E2359)*(AX$2&lt;=$E2359))*$E2363,"")</f>
        <v/>
      </c>
      <c r="AY2360" s="120">
        <f>IFERROR(((AY$3&gt;=$E2359)*(AY$2&lt;=$E2359))*$E2363,"")</f>
        <v/>
      </c>
      <c r="AZ2360" s="120">
        <f>IFERROR(((AZ$3&gt;=$E2359)*(AZ$2&lt;=$E2359))*$E2363,"")</f>
        <v/>
      </c>
      <c r="BA2360" s="120">
        <f>IFERROR(((BA$3&gt;=$E2359)*(BA$2&lt;=$E2359))*$E2363,"")</f>
        <v/>
      </c>
      <c r="BB2360" s="120">
        <f>IFERROR(((BB$3&gt;=$E2359)*(BB$2&lt;=$E2359))*$E2363,"")</f>
        <v/>
      </c>
      <c r="BC2360" s="120">
        <f>IFERROR(((BC$3&gt;=$E2359)*(BC$2&lt;=$E2359))*$E2363,"")</f>
        <v/>
      </c>
      <c r="BD2360" s="120">
        <f>IFERROR(((BD$3&gt;=$E2359)*(BD$2&lt;=$E2359))*$E2363,"")</f>
        <v/>
      </c>
    </row>
    <row r="2361" ht="16" customHeight="1">
      <c r="B2361" s="11">
        <f>B2360</f>
        <v/>
      </c>
      <c r="C2361" s="12">
        <f>C2360</f>
        <v/>
      </c>
      <c r="D2361" s="46" t="inlineStr">
        <is>
          <t>Indice de référence</t>
        </is>
      </c>
      <c r="E2361" s="51">
        <f>IF(E2359&gt;MAX($O$3:$BD$3),BD2350,
IF(E2359&lt;MIN($O$3:$BD$3),1,SUMIFS($O2351:$BD2351,$O$2:$BD$2,"&lt;="&amp;E2359,$O$3:$BD$3,"&gt;="&amp;E2359)))</f>
        <v/>
      </c>
      <c r="F2361" s="15" t="n"/>
      <c r="G2361" s="49" t="inlineStr">
        <is>
          <t>Palier 2 New</t>
        </is>
      </c>
      <c r="H2361" s="131" t="n">
        <v>0</v>
      </c>
      <c r="I2361" s="132" t="n">
        <v>0</v>
      </c>
      <c r="J2361" s="132" t="n">
        <v>0</v>
      </c>
      <c r="K2361" s="23" t="n"/>
      <c r="L2361" s="52" t="inlineStr">
        <is>
          <t>IR</t>
        </is>
      </c>
      <c r="M2361" s="72" t="n"/>
      <c r="N2361" s="72" t="n"/>
      <c r="O2361" s="121">
        <f>IFERROR(((O$3&gt;=$E2356)*(O$2&lt;=$E2356))*$H2364,"")</f>
        <v/>
      </c>
      <c r="P2361" s="121">
        <f>IFERROR(((P$3&gt;=$E2356)*(P$2&lt;=$E2356))*$H2364,"")</f>
        <v/>
      </c>
      <c r="Q2361" s="121">
        <f>IFERROR(((Q$3&gt;=$E2356)*(Q$2&lt;=$E2356))*$H2364,"")</f>
        <v/>
      </c>
      <c r="R2361" s="121">
        <f>IFERROR(((R$3&gt;=$E2356)*(R$2&lt;=$E2356))*$H2364,"")</f>
        <v/>
      </c>
      <c r="S2361" s="121">
        <f>IFERROR(((S$3&gt;=$E2356)*(S$2&lt;=$E2356))*$H2364,"")</f>
        <v/>
      </c>
      <c r="T2361" s="121">
        <f>IFERROR(((T$3&gt;=$E2356)*(T$2&lt;=$E2356))*$H2364,"")</f>
        <v/>
      </c>
      <c r="U2361" s="121">
        <f>IFERROR(((U$3&gt;=$E2356)*(U$2&lt;=$E2356))*$H2364,"")</f>
        <v/>
      </c>
      <c r="V2361" s="121">
        <f>IFERROR(((V$3&gt;=$E2356)*(V$2&lt;=$E2356))*$H2364,"")</f>
        <v/>
      </c>
      <c r="W2361" s="121">
        <f>IFERROR(((W$3&gt;=$E2356)*(W$2&lt;=$E2356))*$H2364,"")</f>
        <v/>
      </c>
      <c r="X2361" s="121">
        <f>IFERROR(((X$3&gt;=$E2356)*(X$2&lt;=$E2356))*$H2364,"")</f>
        <v/>
      </c>
      <c r="Y2361" s="121">
        <f>IFERROR(((Y$3&gt;=$E2356)*(Y$2&lt;=$E2356))*$H2364,"")</f>
        <v/>
      </c>
      <c r="Z2361" s="121">
        <f>IFERROR(((Z$3&gt;=$E2356)*(Z$2&lt;=$E2356))*$H2364,"")</f>
        <v/>
      </c>
      <c r="AA2361" s="121">
        <f>IFERROR(((AA$3&gt;=$E2356)*(AA$2&lt;=$E2356))*$H2364,"")</f>
        <v/>
      </c>
      <c r="AB2361" s="121">
        <f>IFERROR(((AB$3&gt;=$E2356)*(AB$2&lt;=$E2356))*$H2364,"")</f>
        <v/>
      </c>
      <c r="AC2361" s="121">
        <f>IFERROR(((AC$3&gt;=$E2356)*(AC$2&lt;=$E2356))*$H2364,"")</f>
        <v/>
      </c>
      <c r="AD2361" s="121">
        <f>IFERROR(((AD$3&gt;=$E2356)*(AD$2&lt;=$E2356))*$H2364,"")</f>
        <v/>
      </c>
      <c r="AE2361" s="121">
        <f>IFERROR(((AE$3&gt;=$E2356)*(AE$2&lt;=$E2356))*$H2364,"")</f>
        <v/>
      </c>
      <c r="AF2361" s="121">
        <f>IFERROR(((AF$3&gt;=$E2356)*(AF$2&lt;=$E2356))*$H2364,"")</f>
        <v/>
      </c>
      <c r="AG2361" s="121">
        <f>IFERROR(((AG$3&gt;=$E2356)*(AG$2&lt;=$E2356))*$H2364,"")</f>
        <v/>
      </c>
      <c r="AH2361" s="121">
        <f>IFERROR(((AH$3&gt;=$E2356)*(AH$2&lt;=$E2356))*$H2364,"")</f>
        <v/>
      </c>
      <c r="AI2361" s="121">
        <f>IFERROR(((AI$3&gt;=$E2356)*(AI$2&lt;=$E2356))*$H2364,"")</f>
        <v/>
      </c>
      <c r="AJ2361" s="121">
        <f>IFERROR(((AJ$3&gt;=$E2356)*(AJ$2&lt;=$E2356))*$H2364,"")</f>
        <v/>
      </c>
      <c r="AK2361" s="121">
        <f>IFERROR(((AK$3&gt;=$E2356)*(AK$2&lt;=$E2356))*$H2364,"")</f>
        <v/>
      </c>
      <c r="AL2361" s="121">
        <f>IFERROR(((AL$3&gt;=$E2356)*(AL$2&lt;=$E2356))*$H2364,"")</f>
        <v/>
      </c>
      <c r="AM2361" s="121">
        <f>IFERROR(((AM$3&gt;=$E2356)*(AM$2&lt;=$E2356))*$H2364,"")</f>
        <v/>
      </c>
      <c r="AN2361" s="121">
        <f>IFERROR(((AN$3&gt;=$E2356)*(AN$2&lt;=$E2356))*$H2364,"")</f>
        <v/>
      </c>
      <c r="AO2361" s="121">
        <f>IFERROR(((AO$3&gt;=$E2356)*(AO$2&lt;=$E2356))*$H2364,"")</f>
        <v/>
      </c>
      <c r="AP2361" s="121">
        <f>IFERROR(((AP$3&gt;=$E2356)*(AP$2&lt;=$E2356))*$H2364,"")</f>
        <v/>
      </c>
      <c r="AQ2361" s="121">
        <f>IFERROR(((AQ$3&gt;=$E2356)*(AQ$2&lt;=$E2356))*$H2364,"")</f>
        <v/>
      </c>
      <c r="AR2361" s="121">
        <f>IFERROR(((AR$3&gt;=$E2356)*(AR$2&lt;=$E2356))*$H2364,"")</f>
        <v/>
      </c>
      <c r="AS2361" s="121">
        <f>IFERROR(((AS$3&gt;=$E2356)*(AS$2&lt;=$E2356))*$H2364,"")</f>
        <v/>
      </c>
      <c r="AT2361" s="121">
        <f>IFERROR(((AT$3&gt;=$E2356)*(AT$2&lt;=$E2356))*$H2364,"")</f>
        <v/>
      </c>
      <c r="AU2361" s="121">
        <f>IFERROR(((AU$3&gt;=$E2356)*(AU$2&lt;=$E2356))*$H2364,"")</f>
        <v/>
      </c>
      <c r="AV2361" s="121">
        <f>IFERROR(((AV$3&gt;=$E2356)*(AV$2&lt;=$E2356))*$H2364,"")</f>
        <v/>
      </c>
      <c r="AW2361" s="121">
        <f>IFERROR(((AW$3&gt;=$E2356)*(AW$2&lt;=$E2356))*$H2364,"")</f>
        <v/>
      </c>
      <c r="AX2361" s="121">
        <f>IFERROR(((AX$3&gt;=$E2356)*(AX$2&lt;=$E2356))*$H2364,"")</f>
        <v/>
      </c>
      <c r="AY2361" s="121">
        <f>IFERROR(((AY$3&gt;=$E2356)*(AY$2&lt;=$E2356))*$H2364,"")</f>
        <v/>
      </c>
      <c r="AZ2361" s="121">
        <f>IFERROR(((AZ$3&gt;=$E2356)*(AZ$2&lt;=$E2356))*$H2364,"")</f>
        <v/>
      </c>
      <c r="BA2361" s="121">
        <f>IFERROR(((BA$3&gt;=$E2356)*(BA$2&lt;=$E2356))*$H2364,"")</f>
        <v/>
      </c>
      <c r="BB2361" s="121">
        <f>IFERROR(((BB$3&gt;=$E2356)*(BB$2&lt;=$E2356))*$H2364,"")</f>
        <v/>
      </c>
      <c r="BC2361" s="121">
        <f>IFERROR(((BC$3&gt;=$E2356)*(BC$2&lt;=$E2356))*$H2364,"")</f>
        <v/>
      </c>
      <c r="BD2361" s="121">
        <f>IFERROR(((BD$3&gt;=$E2356)*(BD$2&lt;=$E2356))*$H2364,"")</f>
        <v/>
      </c>
    </row>
    <row r="2362" ht="16" customHeight="1">
      <c r="B2362" s="11">
        <f>B2361</f>
        <v/>
      </c>
      <c r="C2362" s="12">
        <f>C2361</f>
        <v/>
      </c>
      <c r="D2362" s="46" t="inlineStr">
        <is>
          <t>Franchise (mois)</t>
        </is>
      </c>
      <c r="E2362" s="134" t="n">
        <v>0</v>
      </c>
      <c r="F2362" s="15" t="n"/>
      <c r="G2362" s="49" t="inlineStr">
        <is>
          <t>Palier 3 New</t>
        </is>
      </c>
      <c r="H2362" s="131" t="n">
        <v>0</v>
      </c>
      <c r="I2362" s="132" t="n">
        <v>0</v>
      </c>
      <c r="J2362" s="132" t="n">
        <v>0</v>
      </c>
      <c r="L2362" s="52" t="inlineStr">
        <is>
          <t>FOC</t>
        </is>
      </c>
      <c r="M2362" s="72" t="n"/>
      <c r="N2362" s="72" t="n"/>
      <c r="O2362" s="121">
        <f>IFERROR(((O$3&gt;=$E2359)*(O$2&lt;=$E2359))*$J2364,"")</f>
        <v/>
      </c>
      <c r="P2362" s="121">
        <f>IFERROR(((P$3&gt;=$E2359)*(P$2&lt;=$E2359))*$J2364,"")</f>
        <v/>
      </c>
      <c r="Q2362" s="121">
        <f>IFERROR(((Q$3&gt;=$E2359)*(Q$2&lt;=$E2359))*$J2364,"")</f>
        <v/>
      </c>
      <c r="R2362" s="121">
        <f>IFERROR(((R$3&gt;=$E2359)*(R$2&lt;=$E2359))*$J2364,"")</f>
        <v/>
      </c>
      <c r="S2362" s="121">
        <f>IFERROR(((S$3&gt;=$E2359)*(S$2&lt;=$E2359))*$J2364,"")</f>
        <v/>
      </c>
      <c r="T2362" s="121">
        <f>IFERROR(((T$3&gt;=$E2359)*(T$2&lt;=$E2359))*$J2364,"")</f>
        <v/>
      </c>
      <c r="U2362" s="121">
        <f>IFERROR(((U$3&gt;=$E2359)*(U$2&lt;=$E2359))*$J2364,"")</f>
        <v/>
      </c>
      <c r="V2362" s="121">
        <f>IFERROR(((V$3&gt;=$E2359)*(V$2&lt;=$E2359))*$J2364,"")</f>
        <v/>
      </c>
      <c r="W2362" s="121">
        <f>IFERROR(((W$3&gt;=$E2359)*(W$2&lt;=$E2359))*$J2364,"")</f>
        <v/>
      </c>
      <c r="X2362" s="121">
        <f>IFERROR(((X$3&gt;=$E2359)*(X$2&lt;=$E2359))*$J2364,"")</f>
        <v/>
      </c>
      <c r="Y2362" s="121">
        <f>IFERROR(((Y$3&gt;=$E2359)*(Y$2&lt;=$E2359))*$J2364,"")</f>
        <v/>
      </c>
      <c r="Z2362" s="121">
        <f>IFERROR(((Z$3&gt;=$E2359)*(Z$2&lt;=$E2359))*$J2364,"")</f>
        <v/>
      </c>
      <c r="AA2362" s="121">
        <f>IFERROR(((AA$3&gt;=$E2359)*(AA$2&lt;=$E2359))*$J2364,"")</f>
        <v/>
      </c>
      <c r="AB2362" s="121">
        <f>IFERROR(((AB$3&gt;=$E2359)*(AB$2&lt;=$E2359))*$J2364,"")</f>
        <v/>
      </c>
      <c r="AC2362" s="121">
        <f>IFERROR(((AC$3&gt;=$E2359)*(AC$2&lt;=$E2359))*$J2364,"")</f>
        <v/>
      </c>
      <c r="AD2362" s="121">
        <f>IFERROR(((AD$3&gt;=$E2359)*(AD$2&lt;=$E2359))*$J2364,"")</f>
        <v/>
      </c>
      <c r="AE2362" s="121">
        <f>IFERROR(((AE$3&gt;=$E2359)*(AE$2&lt;=$E2359))*$J2364,"")</f>
        <v/>
      </c>
      <c r="AF2362" s="121">
        <f>IFERROR(((AF$3&gt;=$E2359)*(AF$2&lt;=$E2359))*$J2364,"")</f>
        <v/>
      </c>
      <c r="AG2362" s="121">
        <f>IFERROR(((AG$3&gt;=$E2359)*(AG$2&lt;=$E2359))*$J2364,"")</f>
        <v/>
      </c>
      <c r="AH2362" s="121">
        <f>IFERROR(((AH$3&gt;=$E2359)*(AH$2&lt;=$E2359))*$J2364,"")</f>
        <v/>
      </c>
      <c r="AI2362" s="121">
        <f>IFERROR(((AI$3&gt;=$E2359)*(AI$2&lt;=$E2359))*$J2364,"")</f>
        <v/>
      </c>
      <c r="AJ2362" s="121">
        <f>IFERROR(((AJ$3&gt;=$E2359)*(AJ$2&lt;=$E2359))*$J2364,"")</f>
        <v/>
      </c>
      <c r="AK2362" s="121">
        <f>IFERROR(((AK$3&gt;=$E2359)*(AK$2&lt;=$E2359))*$J2364,"")</f>
        <v/>
      </c>
      <c r="AL2362" s="121">
        <f>IFERROR(((AL$3&gt;=$E2359)*(AL$2&lt;=$E2359))*$J2364,"")</f>
        <v/>
      </c>
      <c r="AM2362" s="121">
        <f>IFERROR(((AM$3&gt;=$E2359)*(AM$2&lt;=$E2359))*$J2364,"")</f>
        <v/>
      </c>
      <c r="AN2362" s="121">
        <f>IFERROR(((AN$3&gt;=$E2359)*(AN$2&lt;=$E2359))*$J2364,"")</f>
        <v/>
      </c>
      <c r="AO2362" s="121">
        <f>IFERROR(((AO$3&gt;=$E2359)*(AO$2&lt;=$E2359))*$J2364,"")</f>
        <v/>
      </c>
      <c r="AP2362" s="121">
        <f>IFERROR(((AP$3&gt;=$E2359)*(AP$2&lt;=$E2359))*$J2364,"")</f>
        <v/>
      </c>
      <c r="AQ2362" s="121">
        <f>IFERROR(((AQ$3&gt;=$E2359)*(AQ$2&lt;=$E2359))*$J2364,"")</f>
        <v/>
      </c>
      <c r="AR2362" s="121">
        <f>IFERROR(((AR$3&gt;=$E2359)*(AR$2&lt;=$E2359))*$J2364,"")</f>
        <v/>
      </c>
      <c r="AS2362" s="121">
        <f>IFERROR(((AS$3&gt;=$E2359)*(AS$2&lt;=$E2359))*$J2364,"")</f>
        <v/>
      </c>
      <c r="AT2362" s="121">
        <f>IFERROR(((AT$3&gt;=$E2359)*(AT$2&lt;=$E2359))*$J2364,"")</f>
        <v/>
      </c>
      <c r="AU2362" s="121">
        <f>IFERROR(((AU$3&gt;=$E2359)*(AU$2&lt;=$E2359))*$J2364,"")</f>
        <v/>
      </c>
      <c r="AV2362" s="121">
        <f>IFERROR(((AV$3&gt;=$E2359)*(AV$2&lt;=$E2359))*$J2364,"")</f>
        <v/>
      </c>
      <c r="AW2362" s="121">
        <f>IFERROR(((AW$3&gt;=$E2359)*(AW$2&lt;=$E2359))*$J2364,"")</f>
        <v/>
      </c>
      <c r="AX2362" s="121">
        <f>IFERROR(((AX$3&gt;=$E2359)*(AX$2&lt;=$E2359))*$J2364,"")</f>
        <v/>
      </c>
      <c r="AY2362" s="121">
        <f>IFERROR(((AY$3&gt;=$E2359)*(AY$2&lt;=$E2359))*$J2364,"")</f>
        <v/>
      </c>
      <c r="AZ2362" s="121">
        <f>IFERROR(((AZ$3&gt;=$E2359)*(AZ$2&lt;=$E2359))*$J2364,"")</f>
        <v/>
      </c>
      <c r="BA2362" s="121">
        <f>IFERROR(((BA$3&gt;=$E2359)*(BA$2&lt;=$E2359))*$J2364,"")</f>
        <v/>
      </c>
      <c r="BB2362" s="121">
        <f>IFERROR(((BB$3&gt;=$E2359)*(BB$2&lt;=$E2359))*$J2364,"")</f>
        <v/>
      </c>
      <c r="BC2362" s="121">
        <f>IFERROR(((BC$3&gt;=$E2359)*(BC$2&lt;=$E2359))*$J2364,"")</f>
        <v/>
      </c>
      <c r="BD2362" s="121">
        <f>IFERROR(((BD$3&gt;=$E2359)*(BD$2&lt;=$E2359))*$J2364,"")</f>
        <v/>
      </c>
    </row>
    <row r="2363" ht="16" customHeight="1">
      <c r="B2363" s="11">
        <f>B2362</f>
        <v/>
      </c>
      <c r="C2363" s="12">
        <f>C2362</f>
        <v/>
      </c>
      <c r="D2363" s="46" t="inlineStr">
        <is>
          <t>Droits d'entrée (€)</t>
        </is>
      </c>
      <c r="E2363" s="131" t="n">
        <v>0</v>
      </c>
      <c r="F2363" s="15" t="n"/>
      <c r="G2363" s="137" t="n"/>
      <c r="H2363" s="15" t="n"/>
      <c r="I2363" s="15" t="n"/>
      <c r="J2363" s="23" t="n"/>
      <c r="L2363" s="52" t="inlineStr">
        <is>
          <t>Travaux bailleur</t>
        </is>
      </c>
      <c r="M2363" s="72" t="n"/>
      <c r="N2363" s="72" t="n"/>
      <c r="O2363" s="121">
        <f>IFERROR(((O$3&gt;=$J2353)*(O$2&lt;=$J2353))*$E2364,"")</f>
        <v/>
      </c>
      <c r="P2363" s="121">
        <f>IFERROR(((P$3&gt;=$J2353)*(P$2&lt;=$J2353))*$E2364,"")</f>
        <v/>
      </c>
      <c r="Q2363" s="121">
        <f>IFERROR(((Q$3&gt;=$J2353)*(Q$2&lt;=$J2353))*$E2364,"")</f>
        <v/>
      </c>
      <c r="R2363" s="121">
        <f>IFERROR(((R$3&gt;=$J2353)*(R$2&lt;=$J2353))*$E2364,"")</f>
        <v/>
      </c>
      <c r="S2363" s="121">
        <f>IFERROR(((S$3&gt;=$J2353)*(S$2&lt;=$J2353))*$E2364,"")</f>
        <v/>
      </c>
      <c r="T2363" s="121">
        <f>IFERROR(((T$3&gt;=$J2353)*(T$2&lt;=$J2353))*$E2364,"")</f>
        <v/>
      </c>
      <c r="U2363" s="121">
        <f>IFERROR(((U$3&gt;=$J2353)*(U$2&lt;=$J2353))*$E2364,"")</f>
        <v/>
      </c>
      <c r="V2363" s="121">
        <f>IFERROR(((V$3&gt;=$J2353)*(V$2&lt;=$J2353))*$E2364,"")</f>
        <v/>
      </c>
      <c r="W2363" s="121">
        <f>IFERROR(((W$3&gt;=$J2353)*(W$2&lt;=$J2353))*$E2364,"")</f>
        <v/>
      </c>
      <c r="X2363" s="121">
        <f>IFERROR(((X$3&gt;=$J2353)*(X$2&lt;=$J2353))*$E2364,"")</f>
        <v/>
      </c>
      <c r="Y2363" s="121">
        <f>IFERROR(((Y$3&gt;=$J2353)*(Y$2&lt;=$J2353))*$E2364,"")</f>
        <v/>
      </c>
      <c r="Z2363" s="121">
        <f>IFERROR(((Z$3&gt;=$J2353)*(Z$2&lt;=$J2353))*$E2364,"")</f>
        <v/>
      </c>
      <c r="AA2363" s="121">
        <f>IFERROR(((AA$3&gt;=$J2353)*(AA$2&lt;=$J2353))*$E2364,"")</f>
        <v/>
      </c>
      <c r="AB2363" s="121">
        <f>IFERROR(((AB$3&gt;=$J2353)*(AB$2&lt;=$J2353))*$E2364,"")</f>
        <v/>
      </c>
      <c r="AC2363" s="121">
        <f>IFERROR(((AC$3&gt;=$J2353)*(AC$2&lt;=$J2353))*$E2364,"")</f>
        <v/>
      </c>
      <c r="AD2363" s="121">
        <f>IFERROR(((AD$3&gt;=$J2353)*(AD$2&lt;=$J2353))*$E2364,"")</f>
        <v/>
      </c>
      <c r="AE2363" s="121">
        <f>IFERROR(((AE$3&gt;=$J2353)*(AE$2&lt;=$J2353))*$E2364,"")</f>
        <v/>
      </c>
      <c r="AF2363" s="121">
        <f>IFERROR(((AF$3&gt;=$J2353)*(AF$2&lt;=$J2353))*$E2364,"")</f>
        <v/>
      </c>
      <c r="AG2363" s="121">
        <f>IFERROR(((AG$3&gt;=$J2353)*(AG$2&lt;=$J2353))*$E2364,"")</f>
        <v/>
      </c>
      <c r="AH2363" s="121">
        <f>IFERROR(((AH$3&gt;=$J2353)*(AH$2&lt;=$J2353))*$E2364,"")</f>
        <v/>
      </c>
      <c r="AI2363" s="121">
        <f>IFERROR(((AI$3&gt;=$J2353)*(AI$2&lt;=$J2353))*$E2364,"")</f>
        <v/>
      </c>
      <c r="AJ2363" s="121">
        <f>IFERROR(((AJ$3&gt;=$J2353)*(AJ$2&lt;=$J2353))*$E2364,"")</f>
        <v/>
      </c>
      <c r="AK2363" s="121">
        <f>IFERROR(((AK$3&gt;=$J2353)*(AK$2&lt;=$J2353))*$E2364,"")</f>
        <v/>
      </c>
      <c r="AL2363" s="121">
        <f>IFERROR(((AL$3&gt;=$J2353)*(AL$2&lt;=$J2353))*$E2364,"")</f>
        <v/>
      </c>
      <c r="AM2363" s="121">
        <f>IFERROR(((AM$3&gt;=$J2353)*(AM$2&lt;=$J2353))*$E2364,"")</f>
        <v/>
      </c>
      <c r="AN2363" s="121">
        <f>IFERROR(((AN$3&gt;=$J2353)*(AN$2&lt;=$J2353))*$E2364,"")</f>
        <v/>
      </c>
      <c r="AO2363" s="121">
        <f>IFERROR(((AO$3&gt;=$J2353)*(AO$2&lt;=$J2353))*$E2364,"")</f>
        <v/>
      </c>
      <c r="AP2363" s="121">
        <f>IFERROR(((AP$3&gt;=$J2353)*(AP$2&lt;=$J2353))*$E2364,"")</f>
        <v/>
      </c>
      <c r="AQ2363" s="121">
        <f>IFERROR(((AQ$3&gt;=$J2353)*(AQ$2&lt;=$J2353))*$E2364,"")</f>
        <v/>
      </c>
      <c r="AR2363" s="121">
        <f>IFERROR(((AR$3&gt;=$J2353)*(AR$2&lt;=$J2353))*$E2364,"")</f>
        <v/>
      </c>
      <c r="AS2363" s="121">
        <f>IFERROR(((AS$3&gt;=$J2353)*(AS$2&lt;=$J2353))*$E2364,"")</f>
        <v/>
      </c>
      <c r="AT2363" s="121">
        <f>IFERROR(((AT$3&gt;=$J2353)*(AT$2&lt;=$J2353))*$E2364,"")</f>
        <v/>
      </c>
      <c r="AU2363" s="121">
        <f>IFERROR(((AU$3&gt;=$J2353)*(AU$2&lt;=$J2353))*$E2364,"")</f>
        <v/>
      </c>
      <c r="AV2363" s="121">
        <f>IFERROR(((AV$3&gt;=$J2353)*(AV$2&lt;=$J2353))*$E2364,"")</f>
        <v/>
      </c>
      <c r="AW2363" s="121">
        <f>IFERROR(((AW$3&gt;=$J2353)*(AW$2&lt;=$J2353))*$E2364,"")</f>
        <v/>
      </c>
      <c r="AX2363" s="121">
        <f>IFERROR(((AX$3&gt;=$J2353)*(AX$2&lt;=$J2353))*$E2364,"")</f>
        <v/>
      </c>
      <c r="AY2363" s="121">
        <f>IFERROR(((AY$3&gt;=$J2353)*(AY$2&lt;=$J2353))*$E2364,"")</f>
        <v/>
      </c>
      <c r="AZ2363" s="121">
        <f>IFERROR(((AZ$3&gt;=$J2353)*(AZ$2&lt;=$J2353))*$E2364,"")</f>
        <v/>
      </c>
      <c r="BA2363" s="121">
        <f>IFERROR(((BA$3&gt;=$J2353)*(BA$2&lt;=$J2353))*$E2364,"")</f>
        <v/>
      </c>
      <c r="BB2363" s="121">
        <f>IFERROR(((BB$3&gt;=$J2353)*(BB$2&lt;=$J2353))*$E2364,"")</f>
        <v/>
      </c>
      <c r="BC2363" s="121">
        <f>IFERROR(((BC$3&gt;=$J2353)*(BC$2&lt;=$J2353))*$E2364,"")</f>
        <v/>
      </c>
      <c r="BD2363" s="121">
        <f>IFERROR(((BD$3&gt;=$J2353)*(BD$2&lt;=$J2353))*$E2364,"")</f>
        <v/>
      </c>
    </row>
    <row r="2364" ht="16" customHeight="1">
      <c r="B2364" s="11">
        <f>B2363</f>
        <v/>
      </c>
      <c r="C2364" s="12">
        <f>C2363</f>
        <v/>
      </c>
      <c r="D2364" s="46" t="inlineStr">
        <is>
          <t>Travaux bailleur</t>
        </is>
      </c>
      <c r="E2364" s="131" t="n">
        <v>0</v>
      </c>
      <c r="F2364" s="15" t="n"/>
      <c r="G2364" s="46" t="inlineStr">
        <is>
          <t>IR</t>
        </is>
      </c>
      <c r="H2364" s="131" t="n">
        <v>0</v>
      </c>
      <c r="I2364" s="46" t="inlineStr">
        <is>
          <t>FOC</t>
        </is>
      </c>
      <c r="J2364" s="131" t="n">
        <v>0</v>
      </c>
      <c r="L2364" s="54" t="inlineStr">
        <is>
          <t>Charges si vacant</t>
        </is>
      </c>
      <c r="M2364" s="73" t="n"/>
      <c r="N2364" s="73" t="n"/>
      <c r="O2364" s="122">
        <f>IFERROR(-($E2345+$H2345+$J2345)*O2346,"")</f>
        <v/>
      </c>
      <c r="P2364" s="122">
        <f>IFERROR(-($E2345+$H2345+$J2345)*P2346,"")</f>
        <v/>
      </c>
      <c r="Q2364" s="122">
        <f>IFERROR(-($E2345+$H2345+$J2345)*Q2346,"")</f>
        <v/>
      </c>
      <c r="R2364" s="122">
        <f>IFERROR(-($E2345+$H2345+$J2345)*R2346,"")</f>
        <v/>
      </c>
      <c r="S2364" s="122">
        <f>IFERROR(-($E2345+$H2345+$J2345)*S2346,"")</f>
        <v/>
      </c>
      <c r="T2364" s="122">
        <f>IFERROR(-($E2345+$H2345+$J2345)*T2346,"")</f>
        <v/>
      </c>
      <c r="U2364" s="122">
        <f>IFERROR(-($E2345+$H2345+$J2345)*U2346,"")</f>
        <v/>
      </c>
      <c r="V2364" s="122">
        <f>IFERROR(-($E2345+$H2345+$J2345)*V2346,"")</f>
        <v/>
      </c>
      <c r="W2364" s="122">
        <f>IFERROR(-($E2345+$H2345+$J2345)*W2346,"")</f>
        <v/>
      </c>
      <c r="X2364" s="122">
        <f>IFERROR(-($E2345+$H2345+$J2345)*X2346,"")</f>
        <v/>
      </c>
      <c r="Y2364" s="122">
        <f>IFERROR(-($E2345+$H2345+$J2345)*Y2346,"")</f>
        <v/>
      </c>
      <c r="Z2364" s="122">
        <f>IFERROR(-($E2345+$H2345+$J2345)*Z2346,"")</f>
        <v/>
      </c>
      <c r="AA2364" s="122">
        <f>IFERROR(-($E2345+$H2345+$J2345)*AA2346,"")</f>
        <v/>
      </c>
      <c r="AB2364" s="122">
        <f>IFERROR(-($E2345+$H2345+$J2345)*AB2346,"")</f>
        <v/>
      </c>
      <c r="AC2364" s="122">
        <f>IFERROR(-($E2345+$H2345+$J2345)*AC2346,"")</f>
        <v/>
      </c>
      <c r="AD2364" s="122">
        <f>IFERROR(-($E2345+$H2345+$J2345)*AD2346,"")</f>
        <v/>
      </c>
      <c r="AE2364" s="122">
        <f>IFERROR(-($E2345+$H2345+$J2345)*AE2346,"")</f>
        <v/>
      </c>
      <c r="AF2364" s="122">
        <f>IFERROR(-($E2345+$H2345+$J2345)*AF2346,"")</f>
        <v/>
      </c>
      <c r="AG2364" s="122">
        <f>IFERROR(-($E2345+$H2345+$J2345)*AG2346,"")</f>
        <v/>
      </c>
      <c r="AH2364" s="122">
        <f>IFERROR(-($E2345+$H2345+$J2345)*AH2346,"")</f>
        <v/>
      </c>
      <c r="AI2364" s="122">
        <f>IFERROR(-($E2345+$H2345+$J2345)*AI2346,"")</f>
        <v/>
      </c>
      <c r="AJ2364" s="122">
        <f>IFERROR(-($E2345+$H2345+$J2345)*AJ2346,"")</f>
        <v/>
      </c>
      <c r="AK2364" s="122">
        <f>IFERROR(-($E2345+$H2345+$J2345)*AK2346,"")</f>
        <v/>
      </c>
      <c r="AL2364" s="122">
        <f>IFERROR(-($E2345+$H2345+$J2345)*AL2346,"")</f>
        <v/>
      </c>
      <c r="AM2364" s="122">
        <f>IFERROR(-($E2345+$H2345+$J2345)*AM2346,"")</f>
        <v/>
      </c>
      <c r="AN2364" s="122">
        <f>IFERROR(-($E2345+$H2345+$J2345)*AN2346,"")</f>
        <v/>
      </c>
      <c r="AO2364" s="122">
        <f>IFERROR(-($E2345+$H2345+$J2345)*AO2346,"")</f>
        <v/>
      </c>
      <c r="AP2364" s="122">
        <f>IFERROR(-($E2345+$H2345+$J2345)*AP2346,"")</f>
        <v/>
      </c>
      <c r="AQ2364" s="122">
        <f>IFERROR(-($E2345+$H2345+$J2345)*AQ2346,"")</f>
        <v/>
      </c>
      <c r="AR2364" s="122">
        <f>IFERROR(-($E2345+$H2345+$J2345)*AR2346,"")</f>
        <v/>
      </c>
      <c r="AS2364" s="122">
        <f>IFERROR(-($E2345+$H2345+$J2345)*AS2346,"")</f>
        <v/>
      </c>
      <c r="AT2364" s="122">
        <f>IFERROR(-($E2345+$H2345+$J2345)*AT2346,"")</f>
        <v/>
      </c>
      <c r="AU2364" s="122">
        <f>IFERROR(-($E2345+$H2345+$J2345)*AU2346,"")</f>
        <v/>
      </c>
      <c r="AV2364" s="122">
        <f>IFERROR(-($E2345+$H2345+$J2345)*AV2346,"")</f>
        <v/>
      </c>
      <c r="AW2364" s="122">
        <f>IFERROR(-($E2345+$H2345+$J2345)*AW2346,"")</f>
        <v/>
      </c>
      <c r="AX2364" s="122">
        <f>IFERROR(-($E2345+$H2345+$J2345)*AX2346,"")</f>
        <v/>
      </c>
      <c r="AY2364" s="122">
        <f>IFERROR(-($E2345+$H2345+$J2345)*AY2346,"")</f>
        <v/>
      </c>
      <c r="AZ2364" s="122">
        <f>IFERROR(-($E2345+$H2345+$J2345)*AZ2346,"")</f>
        <v/>
      </c>
      <c r="BA2364" s="122">
        <f>IFERROR(-($E2345+$H2345+$J2345)*BA2346,"")</f>
        <v/>
      </c>
      <c r="BB2364" s="122">
        <f>IFERROR(-($E2345+$H2345+$J2345)*BB2346,"")</f>
        <v/>
      </c>
      <c r="BC2364" s="122">
        <f>IFERROR(-($E2345+$H2345+$J2345)*BC2346,"")</f>
        <v/>
      </c>
      <c r="BD2364" s="122">
        <f>IFERROR(-($E2345+$H2345+$J2345)*BD2346,"")</f>
        <v/>
      </c>
    </row>
    <row r="2365"/>
    <row r="2366" ht="16" customHeight="1">
      <c r="BE2366" s="1" t="n"/>
    </row>
    <row r="2367" ht="16" customHeight="1">
      <c r="A2367" s="1" t="n"/>
      <c r="B2367" s="67" t="n">
        <v>82</v>
      </c>
      <c r="C2367" s="68">
        <f>H2369</f>
        <v/>
      </c>
      <c r="D2367" s="69" t="inlineStr">
        <is>
          <t>Steinkerque, 1-3</t>
        </is>
      </c>
      <c r="E2367" s="69" t="n"/>
      <c r="F2367" s="69" t="n"/>
      <c r="G2367" s="69" t="n"/>
      <c r="H2367" s="69" t="n"/>
      <c r="I2367" s="69" t="n"/>
      <c r="J2367" s="69" t="n"/>
      <c r="K2367" s="68" t="n"/>
      <c r="L2367" s="68" t="n"/>
      <c r="M2367" s="68" t="n"/>
      <c r="N2367" s="68" t="n"/>
      <c r="O2367" s="82" t="n"/>
      <c r="P2367" s="82" t="n"/>
      <c r="Q2367" s="82" t="n"/>
      <c r="R2367" s="82" t="n"/>
      <c r="S2367" s="82" t="n"/>
      <c r="T2367" s="82" t="n"/>
      <c r="U2367" s="82" t="n"/>
      <c r="V2367" s="82" t="n"/>
      <c r="W2367" s="82" t="n"/>
      <c r="X2367" s="82" t="n"/>
      <c r="Y2367" s="82" t="n"/>
      <c r="Z2367" s="82" t="n"/>
      <c r="AA2367" s="82" t="n"/>
      <c r="AB2367" s="82" t="n"/>
      <c r="AC2367" s="82" t="n"/>
      <c r="AD2367" s="82" t="n"/>
      <c r="AE2367" s="82" t="n"/>
      <c r="AF2367" s="82" t="n"/>
      <c r="AG2367" s="82" t="n"/>
      <c r="AH2367" s="82" t="n"/>
      <c r="AI2367" s="82" t="n"/>
      <c r="AJ2367" s="82" t="n"/>
      <c r="AK2367" s="82" t="n"/>
      <c r="AL2367" s="82" t="n"/>
      <c r="AM2367" s="82" t="n"/>
      <c r="AN2367" s="82" t="n"/>
      <c r="AO2367" s="82" t="n"/>
      <c r="AP2367" s="82" t="n"/>
      <c r="AQ2367" s="82" t="n"/>
      <c r="AR2367" s="82" t="n"/>
      <c r="AS2367" s="82" t="n"/>
      <c r="AT2367" s="82" t="n"/>
      <c r="AU2367" s="82" t="n"/>
      <c r="AV2367" s="82" t="n"/>
      <c r="AW2367" s="82" t="n"/>
      <c r="AX2367" s="82" t="n"/>
      <c r="AY2367" s="82" t="n"/>
      <c r="AZ2367" s="82" t="n"/>
      <c r="BA2367" s="82" t="n"/>
      <c r="BB2367" s="82" t="n"/>
      <c r="BC2367" s="82" t="n"/>
      <c r="BD2367" s="82" t="n"/>
      <c r="BE2367" s="1" t="n"/>
      <c r="BF2367" s="1" t="n"/>
      <c r="BG2367" s="1" t="n"/>
    </row>
    <row r="2368" ht="16" customHeight="1">
      <c r="A2368" s="35" t="n"/>
      <c r="B2368" s="11">
        <f>B2367</f>
        <v/>
      </c>
      <c r="C2368" s="12">
        <f>C2367</f>
        <v/>
      </c>
      <c r="D2368" s="35" t="n"/>
      <c r="E2368" s="35" t="n"/>
      <c r="F2368" s="35" t="n"/>
      <c r="G2368" s="35" t="n"/>
      <c r="H2368" s="35" t="n"/>
      <c r="I2368" s="35" t="n"/>
      <c r="J2368" s="35" t="n"/>
      <c r="K2368" s="35" t="n"/>
      <c r="L2368" s="35" t="n"/>
      <c r="M2368" s="35" t="n"/>
      <c r="N2368" s="35" t="n"/>
      <c r="O2368" s="44" t="n"/>
      <c r="P2368" s="44" t="n"/>
      <c r="Q2368" s="44" t="n"/>
      <c r="R2368" s="44" t="n"/>
      <c r="S2368" s="44" t="n"/>
      <c r="T2368" s="44" t="n"/>
      <c r="U2368" s="44" t="n"/>
      <c r="V2368" s="44" t="n"/>
      <c r="W2368" s="44" t="n"/>
      <c r="X2368" s="44" t="n"/>
      <c r="Y2368" s="44" t="n"/>
      <c r="Z2368" s="44" t="n"/>
      <c r="AA2368" s="44" t="n"/>
      <c r="AB2368" s="44" t="n"/>
      <c r="AC2368" s="44" t="n"/>
      <c r="AD2368" s="44" t="n"/>
      <c r="AE2368" s="44" t="n"/>
      <c r="AF2368" s="44" t="n"/>
      <c r="AG2368" s="44" t="n"/>
      <c r="AH2368" s="44" t="n"/>
      <c r="AI2368" s="44" t="n"/>
      <c r="AJ2368" s="44" t="n"/>
      <c r="AK2368" s="44" t="n"/>
      <c r="AL2368" s="44" t="n"/>
      <c r="AM2368" s="44" t="n"/>
      <c r="AN2368" s="44" t="n"/>
      <c r="AO2368" s="44" t="n"/>
      <c r="AP2368" s="44" t="n"/>
      <c r="AQ2368" s="44" t="n"/>
      <c r="AR2368" s="44" t="n"/>
      <c r="AS2368" s="44" t="n"/>
      <c r="AT2368" s="44" t="n"/>
      <c r="AU2368" s="44" t="n"/>
      <c r="AV2368" s="44" t="n"/>
      <c r="AW2368" s="44" t="n"/>
      <c r="AX2368" s="44" t="n"/>
      <c r="AY2368" s="44" t="n"/>
      <c r="AZ2368" s="44" t="n"/>
      <c r="BA2368" s="44" t="n"/>
      <c r="BB2368" s="44" t="n"/>
      <c r="BC2368" s="44" t="n"/>
      <c r="BD2368" s="44" t="n"/>
      <c r="BE2368" s="35" t="n"/>
      <c r="BF2368" s="35" t="n"/>
      <c r="BG2368" s="35" t="n"/>
    </row>
    <row r="2369" ht="16" customHeight="1">
      <c r="B2369" s="11">
        <f>B2368</f>
        <v/>
      </c>
      <c r="C2369" s="12">
        <f>C2368</f>
        <v/>
      </c>
      <c r="D2369" s="13" t="inlineStr">
        <is>
          <t>Ville</t>
        </is>
      </c>
      <c r="E2369" s="14" t="inlineStr">
        <is>
          <t>Paris 18</t>
        </is>
      </c>
      <c r="F2369" s="15" t="n"/>
      <c r="G2369" s="13" t="inlineStr">
        <is>
          <t>Société</t>
        </is>
      </c>
      <c r="H2369" s="14" t="inlineStr">
        <is>
          <t>SCI HSR 2</t>
        </is>
      </c>
      <c r="I2369" s="14" t="n"/>
      <c r="J2369" s="14" t="n"/>
      <c r="L2369" s="16" t="inlineStr">
        <is>
          <t>% Franchise Loyer</t>
        </is>
      </c>
      <c r="M2369" s="70" t="n"/>
      <c r="N2369" s="70" t="n"/>
      <c r="O2369" s="116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/>
      </c>
      <c r="P2369" s="116">
        <f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/>
      </c>
      <c r="Q2369" s="116">
        <f>($E2380&gt;0)*($E2374&lt;Q$2)*(EDATE($E2374,$E2380)&gt;Q$3)*((Q$3-Q$2+1)/Q$4)
+($E2380&gt;0)*($E2374&lt;Q$2)*(EDATE($E2374,$E2380)&gt;=Q$2)*(EDATE($E2374,$E2380)&lt;=Q$3)*((EDATE($E2374,$E2380)-Q$2)/Q$4)
+($E2380&gt;0)*($E2374&lt;Q$2)*(EDATE($E2374,$E2380)&lt;Q$2)*(0)
+($E2380&gt;0)*($E2374&gt;=Q$2)*($E2374&lt;=Q$3)*(EDATE($E2374,$E2380)&gt;=Q$2)*(EDATE($E2374,$E2380)&lt;=Q$3)*((EDATE($E2374,$E2380)-$E2374+1)/Q$4)
+($E2380&gt;0)*($E2374&gt;=Q$2)*($E2374&lt;=Q$3)*(EDATE($E2374,$E2380)&gt;Q$3)*((Q$3-$E2374+1)/Q$4)
+($E2380&gt;0)*($E2374&gt;Q$3)*(0)</f>
        <v/>
      </c>
      <c r="R2369" s="116">
        <f>($E2380&gt;0)*($E2374&lt;R$2)*(EDATE($E2374,$E2380)&gt;R$3)*((R$3-R$2+1)/R$4)
+($E2380&gt;0)*($E2374&lt;R$2)*(EDATE($E2374,$E2380)&gt;=R$2)*(EDATE($E2374,$E2380)&lt;=R$3)*((EDATE($E2374,$E2380)-R$2)/R$4)
+($E2380&gt;0)*($E2374&lt;R$2)*(EDATE($E2374,$E2380)&lt;R$2)*(0)
+($E2380&gt;0)*($E2374&gt;=R$2)*($E2374&lt;=R$3)*(EDATE($E2374,$E2380)&gt;=R$2)*(EDATE($E2374,$E2380)&lt;=R$3)*((EDATE($E2374,$E2380)-$E2374+1)/R$4)
+($E2380&gt;0)*($E2374&gt;=R$2)*($E2374&lt;=R$3)*(EDATE($E2374,$E2380)&gt;R$3)*((R$3-$E2374+1)/R$4)
+($E2380&gt;0)*($E2374&gt;R$3)*(0)</f>
        <v/>
      </c>
      <c r="S2369" s="116">
        <f>($E2380&gt;0)*($E2374&lt;S$2)*(EDATE($E2374,$E2380)&gt;S$3)*((S$3-S$2+1)/S$4)
+($E2380&gt;0)*($E2374&lt;S$2)*(EDATE($E2374,$E2380)&gt;=S$2)*(EDATE($E2374,$E2380)&lt;=S$3)*((EDATE($E2374,$E2380)-S$2)/S$4)
+($E2380&gt;0)*($E2374&lt;S$2)*(EDATE($E2374,$E2380)&lt;S$2)*(0)
+($E2380&gt;0)*($E2374&gt;=S$2)*($E2374&lt;=S$3)*(EDATE($E2374,$E2380)&gt;=S$2)*(EDATE($E2374,$E2380)&lt;=S$3)*((EDATE($E2374,$E2380)-$E2374+1)/S$4)
+($E2380&gt;0)*($E2374&gt;=S$2)*($E2374&lt;=S$3)*(EDATE($E2374,$E2380)&gt;S$3)*((S$3-$E2374+1)/S$4)
+($E2380&gt;0)*($E2374&gt;S$3)*(0)</f>
        <v/>
      </c>
      <c r="T2369" s="116">
        <f>($E2380&gt;0)*($E2374&lt;T$2)*(EDATE($E2374,$E2380)&gt;T$3)*((T$3-T$2+1)/T$4)
+($E2380&gt;0)*($E2374&lt;T$2)*(EDATE($E2374,$E2380)&gt;=T$2)*(EDATE($E2374,$E2380)&lt;=T$3)*((EDATE($E2374,$E2380)-T$2)/T$4)
+($E2380&gt;0)*($E2374&lt;T$2)*(EDATE($E2374,$E2380)&lt;T$2)*(0)
+($E2380&gt;0)*($E2374&gt;=T$2)*($E2374&lt;=T$3)*(EDATE($E2374,$E2380)&gt;=T$2)*(EDATE($E2374,$E2380)&lt;=T$3)*((EDATE($E2374,$E2380)-$E2374+1)/T$4)
+($E2380&gt;0)*($E2374&gt;=T$2)*($E2374&lt;=T$3)*(EDATE($E2374,$E2380)&gt;T$3)*((T$3-$E2374+1)/T$4)
+($E2380&gt;0)*($E2374&gt;T$3)*(0)</f>
        <v/>
      </c>
      <c r="U2369" s="116">
        <f>($E2380&gt;0)*($E2374&lt;U$2)*(EDATE($E2374,$E2380)&gt;U$3)*((U$3-U$2+1)/U$4)
+($E2380&gt;0)*($E2374&lt;U$2)*(EDATE($E2374,$E2380)&gt;=U$2)*(EDATE($E2374,$E2380)&lt;=U$3)*((EDATE($E2374,$E2380)-U$2)/U$4)
+($E2380&gt;0)*($E2374&lt;U$2)*(EDATE($E2374,$E2380)&lt;U$2)*(0)
+($E2380&gt;0)*($E2374&gt;=U$2)*($E2374&lt;=U$3)*(EDATE($E2374,$E2380)&gt;=U$2)*(EDATE($E2374,$E2380)&lt;=U$3)*((EDATE($E2374,$E2380)-$E2374+1)/U$4)
+($E2380&gt;0)*($E2374&gt;=U$2)*($E2374&lt;=U$3)*(EDATE($E2374,$E2380)&gt;U$3)*((U$3-$E2374+1)/U$4)
+($E2380&gt;0)*($E2374&gt;U$3)*(0)</f>
        <v/>
      </c>
      <c r="V2369" s="116">
        <f>($E2380&gt;0)*($E2374&lt;V$2)*(EDATE($E2374,$E2380)&gt;V$3)*((V$3-V$2+1)/V$4)
+($E2380&gt;0)*($E2374&lt;V$2)*(EDATE($E2374,$E2380)&gt;=V$2)*(EDATE($E2374,$E2380)&lt;=V$3)*((EDATE($E2374,$E2380)-V$2)/V$4)
+($E2380&gt;0)*($E2374&lt;V$2)*(EDATE($E2374,$E2380)&lt;V$2)*(0)
+($E2380&gt;0)*($E2374&gt;=V$2)*($E2374&lt;=V$3)*(EDATE($E2374,$E2380)&gt;=V$2)*(EDATE($E2374,$E2380)&lt;=V$3)*((EDATE($E2374,$E2380)-$E2374+1)/V$4)
+($E2380&gt;0)*($E2374&gt;=V$2)*($E2374&lt;=V$3)*(EDATE($E2374,$E2380)&gt;V$3)*((V$3-$E2374+1)/V$4)
+($E2380&gt;0)*($E2374&gt;V$3)*(0)</f>
        <v/>
      </c>
      <c r="W2369" s="116">
        <f>($E2380&gt;0)*($E2374&lt;W$2)*(EDATE($E2374,$E2380)&gt;W$3)*((W$3-W$2+1)/W$4)
+($E2380&gt;0)*($E2374&lt;W$2)*(EDATE($E2374,$E2380)&gt;=W$2)*(EDATE($E2374,$E2380)&lt;=W$3)*((EDATE($E2374,$E2380)-W$2)/W$4)
+($E2380&gt;0)*($E2374&lt;W$2)*(EDATE($E2374,$E2380)&lt;W$2)*(0)
+($E2380&gt;0)*($E2374&gt;=W$2)*($E2374&lt;=W$3)*(EDATE($E2374,$E2380)&gt;=W$2)*(EDATE($E2374,$E2380)&lt;=W$3)*((EDATE($E2374,$E2380)-$E2374+1)/W$4)
+($E2380&gt;0)*($E2374&gt;=W$2)*($E2374&lt;=W$3)*(EDATE($E2374,$E2380)&gt;W$3)*((W$3-$E2374+1)/W$4)
+($E2380&gt;0)*($E2374&gt;W$3)*(0)</f>
        <v/>
      </c>
      <c r="X2369" s="116">
        <f>($E2380&gt;0)*($E2374&lt;X$2)*(EDATE($E2374,$E2380)&gt;X$3)*((X$3-X$2+1)/X$4)
+($E2380&gt;0)*($E2374&lt;X$2)*(EDATE($E2374,$E2380)&gt;=X$2)*(EDATE($E2374,$E2380)&lt;=X$3)*((EDATE($E2374,$E2380)-X$2)/X$4)
+($E2380&gt;0)*($E2374&lt;X$2)*(EDATE($E2374,$E2380)&lt;X$2)*(0)
+($E2380&gt;0)*($E2374&gt;=X$2)*($E2374&lt;=X$3)*(EDATE($E2374,$E2380)&gt;=X$2)*(EDATE($E2374,$E2380)&lt;=X$3)*((EDATE($E2374,$E2380)-$E2374+1)/X$4)
+($E2380&gt;0)*($E2374&gt;=X$2)*($E2374&lt;=X$3)*(EDATE($E2374,$E2380)&gt;X$3)*((X$3-$E2374+1)/X$4)
+($E2380&gt;0)*($E2374&gt;X$3)*(0)</f>
        <v/>
      </c>
      <c r="Y2369" s="116">
        <f>($E2380&gt;0)*($E2374&lt;Y$2)*(EDATE($E2374,$E2380)&gt;Y$3)*((Y$3-Y$2+1)/Y$4)
+($E2380&gt;0)*($E2374&lt;Y$2)*(EDATE($E2374,$E2380)&gt;=Y$2)*(EDATE($E2374,$E2380)&lt;=Y$3)*((EDATE($E2374,$E2380)-Y$2)/Y$4)
+($E2380&gt;0)*($E2374&lt;Y$2)*(EDATE($E2374,$E2380)&lt;Y$2)*(0)
+($E2380&gt;0)*($E2374&gt;=Y$2)*($E2374&lt;=Y$3)*(EDATE($E2374,$E2380)&gt;=Y$2)*(EDATE($E2374,$E2380)&lt;=Y$3)*((EDATE($E2374,$E2380)-$E2374+1)/Y$4)
+($E2380&gt;0)*($E2374&gt;=Y$2)*($E2374&lt;=Y$3)*(EDATE($E2374,$E2380)&gt;Y$3)*((Y$3-$E2374+1)/Y$4)
+($E2380&gt;0)*($E2374&gt;Y$3)*(0)</f>
        <v/>
      </c>
      <c r="Z2369" s="116">
        <f>($E2380&gt;0)*($E2374&lt;Z$2)*(EDATE($E2374,$E2380)&gt;Z$3)*((Z$3-Z$2+1)/Z$4)
+($E2380&gt;0)*($E2374&lt;Z$2)*(EDATE($E2374,$E2380)&gt;=Z$2)*(EDATE($E2374,$E2380)&lt;=Z$3)*((EDATE($E2374,$E2380)-Z$2)/Z$4)
+($E2380&gt;0)*($E2374&lt;Z$2)*(EDATE($E2374,$E2380)&lt;Z$2)*(0)
+($E2380&gt;0)*($E2374&gt;=Z$2)*($E2374&lt;=Z$3)*(EDATE($E2374,$E2380)&gt;=Z$2)*(EDATE($E2374,$E2380)&lt;=Z$3)*((EDATE($E2374,$E2380)-$E2374+1)/Z$4)
+($E2380&gt;0)*($E2374&gt;=Z$2)*($E2374&lt;=Z$3)*(EDATE($E2374,$E2380)&gt;Z$3)*((Z$3-$E2374+1)/Z$4)
+($E2380&gt;0)*($E2374&gt;Z$3)*(0)</f>
        <v/>
      </c>
      <c r="AA2369" s="116">
        <f>($E2380&gt;0)*($E2374&lt;AA$2)*(EDATE($E2374,$E2380)&gt;AA$3)*((AA$3-AA$2+1)/AA$4)
+($E2380&gt;0)*($E2374&lt;AA$2)*(EDATE($E2374,$E2380)&gt;=AA$2)*(EDATE($E2374,$E2380)&lt;=AA$3)*((EDATE($E2374,$E2380)-AA$2)/AA$4)
+($E2380&gt;0)*($E2374&lt;AA$2)*(EDATE($E2374,$E2380)&lt;AA$2)*(0)
+($E2380&gt;0)*($E2374&gt;=AA$2)*($E2374&lt;=AA$3)*(EDATE($E2374,$E2380)&gt;=AA$2)*(EDATE($E2374,$E2380)&lt;=AA$3)*((EDATE($E2374,$E2380)-$E2374+1)/AA$4)
+($E2380&gt;0)*($E2374&gt;=AA$2)*($E2374&lt;=AA$3)*(EDATE($E2374,$E2380)&gt;AA$3)*((AA$3-$E2374+1)/AA$4)
+($E2380&gt;0)*($E2374&gt;AA$3)*(0)</f>
        <v/>
      </c>
      <c r="AB2369" s="116">
        <f>($E2380&gt;0)*($E2374&lt;AB$2)*(EDATE($E2374,$E2380)&gt;AB$3)*((AB$3-AB$2+1)/AB$4)
+($E2380&gt;0)*($E2374&lt;AB$2)*(EDATE($E2374,$E2380)&gt;=AB$2)*(EDATE($E2374,$E2380)&lt;=AB$3)*((EDATE($E2374,$E2380)-AB$2)/AB$4)
+($E2380&gt;0)*($E2374&lt;AB$2)*(EDATE($E2374,$E2380)&lt;AB$2)*(0)
+($E2380&gt;0)*($E2374&gt;=AB$2)*($E2374&lt;=AB$3)*(EDATE($E2374,$E2380)&gt;=AB$2)*(EDATE($E2374,$E2380)&lt;=AB$3)*((EDATE($E2374,$E2380)-$E2374+1)/AB$4)
+($E2380&gt;0)*($E2374&gt;=AB$2)*($E2374&lt;=AB$3)*(EDATE($E2374,$E2380)&gt;AB$3)*((AB$3-$E2374+1)/AB$4)
+($E2380&gt;0)*($E2374&gt;AB$3)*(0)</f>
        <v/>
      </c>
      <c r="AC2369" s="116">
        <f>($E2380&gt;0)*($E2374&lt;AC$2)*(EDATE($E2374,$E2380)&gt;AC$3)*((AC$3-AC$2+1)/AC$4)
+($E2380&gt;0)*($E2374&lt;AC$2)*(EDATE($E2374,$E2380)&gt;=AC$2)*(EDATE($E2374,$E2380)&lt;=AC$3)*((EDATE($E2374,$E2380)-AC$2)/AC$4)
+($E2380&gt;0)*($E2374&lt;AC$2)*(EDATE($E2374,$E2380)&lt;AC$2)*(0)
+($E2380&gt;0)*($E2374&gt;=AC$2)*($E2374&lt;=AC$3)*(EDATE($E2374,$E2380)&gt;=AC$2)*(EDATE($E2374,$E2380)&lt;=AC$3)*((EDATE($E2374,$E2380)-$E2374+1)/AC$4)
+($E2380&gt;0)*($E2374&gt;=AC$2)*($E2374&lt;=AC$3)*(EDATE($E2374,$E2380)&gt;AC$3)*((AC$3-$E2374+1)/AC$4)
+($E2380&gt;0)*($E2374&gt;AC$3)*(0)</f>
        <v/>
      </c>
      <c r="AD2369" s="116">
        <f>($E2380&gt;0)*($E2374&lt;AD$2)*(EDATE($E2374,$E2380)&gt;AD$3)*((AD$3-AD$2+1)/AD$4)
+($E2380&gt;0)*($E2374&lt;AD$2)*(EDATE($E2374,$E2380)&gt;=AD$2)*(EDATE($E2374,$E2380)&lt;=AD$3)*((EDATE($E2374,$E2380)-AD$2)/AD$4)
+($E2380&gt;0)*($E2374&lt;AD$2)*(EDATE($E2374,$E2380)&lt;AD$2)*(0)
+($E2380&gt;0)*($E2374&gt;=AD$2)*($E2374&lt;=AD$3)*(EDATE($E2374,$E2380)&gt;=AD$2)*(EDATE($E2374,$E2380)&lt;=AD$3)*((EDATE($E2374,$E2380)-$E2374+1)/AD$4)
+($E2380&gt;0)*($E2374&gt;=AD$2)*($E2374&lt;=AD$3)*(EDATE($E2374,$E2380)&gt;AD$3)*((AD$3-$E2374+1)/AD$4)
+($E2380&gt;0)*($E2374&gt;AD$3)*(0)</f>
        <v/>
      </c>
      <c r="AE2369" s="116">
        <f>($E2380&gt;0)*($E2374&lt;AE$2)*(EDATE($E2374,$E2380)&gt;AE$3)*((AE$3-AE$2+1)/AE$4)
+($E2380&gt;0)*($E2374&lt;AE$2)*(EDATE($E2374,$E2380)&gt;=AE$2)*(EDATE($E2374,$E2380)&lt;=AE$3)*((EDATE($E2374,$E2380)-AE$2)/AE$4)
+($E2380&gt;0)*($E2374&lt;AE$2)*(EDATE($E2374,$E2380)&lt;AE$2)*(0)
+($E2380&gt;0)*($E2374&gt;=AE$2)*($E2374&lt;=AE$3)*(EDATE($E2374,$E2380)&gt;=AE$2)*(EDATE($E2374,$E2380)&lt;=AE$3)*((EDATE($E2374,$E2380)-$E2374+1)/AE$4)
+($E2380&gt;0)*($E2374&gt;=AE$2)*($E2374&lt;=AE$3)*(EDATE($E2374,$E2380)&gt;AE$3)*((AE$3-$E2374+1)/AE$4)
+($E2380&gt;0)*($E2374&gt;AE$3)*(0)</f>
        <v/>
      </c>
      <c r="AF2369" s="116">
        <f>($E2380&gt;0)*($E2374&lt;AF$2)*(EDATE($E2374,$E2380)&gt;AF$3)*((AF$3-AF$2+1)/AF$4)
+($E2380&gt;0)*($E2374&lt;AF$2)*(EDATE($E2374,$E2380)&gt;=AF$2)*(EDATE($E2374,$E2380)&lt;=AF$3)*((EDATE($E2374,$E2380)-AF$2)/AF$4)
+($E2380&gt;0)*($E2374&lt;AF$2)*(EDATE($E2374,$E2380)&lt;AF$2)*(0)
+($E2380&gt;0)*($E2374&gt;=AF$2)*($E2374&lt;=AF$3)*(EDATE($E2374,$E2380)&gt;=AF$2)*(EDATE($E2374,$E2380)&lt;=AF$3)*((EDATE($E2374,$E2380)-$E2374+1)/AF$4)
+($E2380&gt;0)*($E2374&gt;=AF$2)*($E2374&lt;=AF$3)*(EDATE($E2374,$E2380)&gt;AF$3)*((AF$3-$E2374+1)/AF$4)
+($E2380&gt;0)*($E2374&gt;AF$3)*(0)</f>
        <v/>
      </c>
      <c r="AG2369" s="116">
        <f>($E2380&gt;0)*($E2374&lt;AG$2)*(EDATE($E2374,$E2380)&gt;AG$3)*((AG$3-AG$2+1)/AG$4)
+($E2380&gt;0)*($E2374&lt;AG$2)*(EDATE($E2374,$E2380)&gt;=AG$2)*(EDATE($E2374,$E2380)&lt;=AG$3)*((EDATE($E2374,$E2380)-AG$2)/AG$4)
+($E2380&gt;0)*($E2374&lt;AG$2)*(EDATE($E2374,$E2380)&lt;AG$2)*(0)
+($E2380&gt;0)*($E2374&gt;=AG$2)*($E2374&lt;=AG$3)*(EDATE($E2374,$E2380)&gt;=AG$2)*(EDATE($E2374,$E2380)&lt;=AG$3)*((EDATE($E2374,$E2380)-$E2374+1)/AG$4)
+($E2380&gt;0)*($E2374&gt;=AG$2)*($E2374&lt;=AG$3)*(EDATE($E2374,$E2380)&gt;AG$3)*((AG$3-$E2374+1)/AG$4)
+($E2380&gt;0)*($E2374&gt;AG$3)*(0)</f>
        <v/>
      </c>
      <c r="AH2369" s="116">
        <f>($E2380&gt;0)*($E2374&lt;AH$2)*(EDATE($E2374,$E2380)&gt;AH$3)*((AH$3-AH$2+1)/AH$4)
+($E2380&gt;0)*($E2374&lt;AH$2)*(EDATE($E2374,$E2380)&gt;=AH$2)*(EDATE($E2374,$E2380)&lt;=AH$3)*((EDATE($E2374,$E2380)-AH$2)/AH$4)
+($E2380&gt;0)*($E2374&lt;AH$2)*(EDATE($E2374,$E2380)&lt;AH$2)*(0)
+($E2380&gt;0)*($E2374&gt;=AH$2)*($E2374&lt;=AH$3)*(EDATE($E2374,$E2380)&gt;=AH$2)*(EDATE($E2374,$E2380)&lt;=AH$3)*((EDATE($E2374,$E2380)-$E2374+1)/AH$4)
+($E2380&gt;0)*($E2374&gt;=AH$2)*($E2374&lt;=AH$3)*(EDATE($E2374,$E2380)&gt;AH$3)*((AH$3-$E2374+1)/AH$4)
+($E2380&gt;0)*($E2374&gt;AH$3)*(0)</f>
        <v/>
      </c>
      <c r="AI2369" s="116">
        <f>($E2380&gt;0)*($E2374&lt;AI$2)*(EDATE($E2374,$E2380)&gt;AI$3)*((AI$3-AI$2+1)/AI$4)
+($E2380&gt;0)*($E2374&lt;AI$2)*(EDATE($E2374,$E2380)&gt;=AI$2)*(EDATE($E2374,$E2380)&lt;=AI$3)*((EDATE($E2374,$E2380)-AI$2)/AI$4)
+($E2380&gt;0)*($E2374&lt;AI$2)*(EDATE($E2374,$E2380)&lt;AI$2)*(0)
+($E2380&gt;0)*($E2374&gt;=AI$2)*($E2374&lt;=AI$3)*(EDATE($E2374,$E2380)&gt;=AI$2)*(EDATE($E2374,$E2380)&lt;=AI$3)*((EDATE($E2374,$E2380)-$E2374+1)/AI$4)
+($E2380&gt;0)*($E2374&gt;=AI$2)*($E2374&lt;=AI$3)*(EDATE($E2374,$E2380)&gt;AI$3)*((AI$3-$E2374+1)/AI$4)
+($E2380&gt;0)*($E2374&gt;AI$3)*(0)</f>
        <v/>
      </c>
      <c r="AJ2369" s="116">
        <f>($E2380&gt;0)*($E2374&lt;AJ$2)*(EDATE($E2374,$E2380)&gt;AJ$3)*((AJ$3-AJ$2+1)/AJ$4)
+($E2380&gt;0)*($E2374&lt;AJ$2)*(EDATE($E2374,$E2380)&gt;=AJ$2)*(EDATE($E2374,$E2380)&lt;=AJ$3)*((EDATE($E2374,$E2380)-AJ$2)/AJ$4)
+($E2380&gt;0)*($E2374&lt;AJ$2)*(EDATE($E2374,$E2380)&lt;AJ$2)*(0)
+($E2380&gt;0)*($E2374&gt;=AJ$2)*($E2374&lt;=AJ$3)*(EDATE($E2374,$E2380)&gt;=AJ$2)*(EDATE($E2374,$E2380)&lt;=AJ$3)*((EDATE($E2374,$E2380)-$E2374+1)/AJ$4)
+($E2380&gt;0)*($E2374&gt;=AJ$2)*($E2374&lt;=AJ$3)*(EDATE($E2374,$E2380)&gt;AJ$3)*((AJ$3-$E2374+1)/AJ$4)
+($E2380&gt;0)*($E2374&gt;AJ$3)*(0)</f>
        <v/>
      </c>
      <c r="AK2369" s="116">
        <f>($E2380&gt;0)*($E2374&lt;AK$2)*(EDATE($E2374,$E2380)&gt;AK$3)*((AK$3-AK$2+1)/AK$4)
+($E2380&gt;0)*($E2374&lt;AK$2)*(EDATE($E2374,$E2380)&gt;=AK$2)*(EDATE($E2374,$E2380)&lt;=AK$3)*((EDATE($E2374,$E2380)-AK$2)/AK$4)
+($E2380&gt;0)*($E2374&lt;AK$2)*(EDATE($E2374,$E2380)&lt;AK$2)*(0)
+($E2380&gt;0)*($E2374&gt;=AK$2)*($E2374&lt;=AK$3)*(EDATE($E2374,$E2380)&gt;=AK$2)*(EDATE($E2374,$E2380)&lt;=AK$3)*((EDATE($E2374,$E2380)-$E2374+1)/AK$4)
+($E2380&gt;0)*($E2374&gt;=AK$2)*($E2374&lt;=AK$3)*(EDATE($E2374,$E2380)&gt;AK$3)*((AK$3-$E2374+1)/AK$4)
+($E2380&gt;0)*($E2374&gt;AK$3)*(0)</f>
        <v/>
      </c>
      <c r="AL2369" s="116">
        <f>($E2380&gt;0)*($E2374&lt;AL$2)*(EDATE($E2374,$E2380)&gt;AL$3)*((AL$3-AL$2+1)/AL$4)
+($E2380&gt;0)*($E2374&lt;AL$2)*(EDATE($E2374,$E2380)&gt;=AL$2)*(EDATE($E2374,$E2380)&lt;=AL$3)*((EDATE($E2374,$E2380)-AL$2)/AL$4)
+($E2380&gt;0)*($E2374&lt;AL$2)*(EDATE($E2374,$E2380)&lt;AL$2)*(0)
+($E2380&gt;0)*($E2374&gt;=AL$2)*($E2374&lt;=AL$3)*(EDATE($E2374,$E2380)&gt;=AL$2)*(EDATE($E2374,$E2380)&lt;=AL$3)*((EDATE($E2374,$E2380)-$E2374+1)/AL$4)
+($E2380&gt;0)*($E2374&gt;=AL$2)*($E2374&lt;=AL$3)*(EDATE($E2374,$E2380)&gt;AL$3)*((AL$3-$E2374+1)/AL$4)
+($E2380&gt;0)*($E2374&gt;AL$3)*(0)</f>
        <v/>
      </c>
      <c r="AM2369" s="116">
        <f>($E2380&gt;0)*($E2374&lt;AM$2)*(EDATE($E2374,$E2380)&gt;AM$3)*((AM$3-AM$2+1)/AM$4)
+($E2380&gt;0)*($E2374&lt;AM$2)*(EDATE($E2374,$E2380)&gt;=AM$2)*(EDATE($E2374,$E2380)&lt;=AM$3)*((EDATE($E2374,$E2380)-AM$2)/AM$4)
+($E2380&gt;0)*($E2374&lt;AM$2)*(EDATE($E2374,$E2380)&lt;AM$2)*(0)
+($E2380&gt;0)*($E2374&gt;=AM$2)*($E2374&lt;=AM$3)*(EDATE($E2374,$E2380)&gt;=AM$2)*(EDATE($E2374,$E2380)&lt;=AM$3)*((EDATE($E2374,$E2380)-$E2374+1)/AM$4)
+($E2380&gt;0)*($E2374&gt;=AM$2)*($E2374&lt;=AM$3)*(EDATE($E2374,$E2380)&gt;AM$3)*((AM$3-$E2374+1)/AM$4)
+($E2380&gt;0)*($E2374&gt;AM$3)*(0)</f>
        <v/>
      </c>
      <c r="AN2369" s="116">
        <f>($E2380&gt;0)*($E2374&lt;AN$2)*(EDATE($E2374,$E2380)&gt;AN$3)*((AN$3-AN$2+1)/AN$4)
+($E2380&gt;0)*($E2374&lt;AN$2)*(EDATE($E2374,$E2380)&gt;=AN$2)*(EDATE($E2374,$E2380)&lt;=AN$3)*((EDATE($E2374,$E2380)-AN$2)/AN$4)
+($E2380&gt;0)*($E2374&lt;AN$2)*(EDATE($E2374,$E2380)&lt;AN$2)*(0)
+($E2380&gt;0)*($E2374&gt;=AN$2)*($E2374&lt;=AN$3)*(EDATE($E2374,$E2380)&gt;=AN$2)*(EDATE($E2374,$E2380)&lt;=AN$3)*((EDATE($E2374,$E2380)-$E2374+1)/AN$4)
+($E2380&gt;0)*($E2374&gt;=AN$2)*($E2374&lt;=AN$3)*(EDATE($E2374,$E2380)&gt;AN$3)*((AN$3-$E2374+1)/AN$4)
+($E2380&gt;0)*($E2374&gt;AN$3)*(0)</f>
        <v/>
      </c>
      <c r="AO2369" s="116">
        <f>($E2380&gt;0)*($E2374&lt;AO$2)*(EDATE($E2374,$E2380)&gt;AO$3)*((AO$3-AO$2+1)/AO$4)
+($E2380&gt;0)*($E2374&lt;AO$2)*(EDATE($E2374,$E2380)&gt;=AO$2)*(EDATE($E2374,$E2380)&lt;=AO$3)*((EDATE($E2374,$E2380)-AO$2)/AO$4)
+($E2380&gt;0)*($E2374&lt;AO$2)*(EDATE($E2374,$E2380)&lt;AO$2)*(0)
+($E2380&gt;0)*($E2374&gt;=AO$2)*($E2374&lt;=AO$3)*(EDATE($E2374,$E2380)&gt;=AO$2)*(EDATE($E2374,$E2380)&lt;=AO$3)*((EDATE($E2374,$E2380)-$E2374+1)/AO$4)
+($E2380&gt;0)*($E2374&gt;=AO$2)*($E2374&lt;=AO$3)*(EDATE($E2374,$E2380)&gt;AO$3)*((AO$3-$E2374+1)/AO$4)
+($E2380&gt;0)*($E2374&gt;AO$3)*(0)</f>
        <v/>
      </c>
      <c r="AP2369" s="116">
        <f>($E2380&gt;0)*($E2374&lt;AP$2)*(EDATE($E2374,$E2380)&gt;AP$3)*((AP$3-AP$2+1)/AP$4)
+($E2380&gt;0)*($E2374&lt;AP$2)*(EDATE($E2374,$E2380)&gt;=AP$2)*(EDATE($E2374,$E2380)&lt;=AP$3)*((EDATE($E2374,$E2380)-AP$2)/AP$4)
+($E2380&gt;0)*($E2374&lt;AP$2)*(EDATE($E2374,$E2380)&lt;AP$2)*(0)
+($E2380&gt;0)*($E2374&gt;=AP$2)*($E2374&lt;=AP$3)*(EDATE($E2374,$E2380)&gt;=AP$2)*(EDATE($E2374,$E2380)&lt;=AP$3)*((EDATE($E2374,$E2380)-$E2374+1)/AP$4)
+($E2380&gt;0)*($E2374&gt;=AP$2)*($E2374&lt;=AP$3)*(EDATE($E2374,$E2380)&gt;AP$3)*((AP$3-$E2374+1)/AP$4)
+($E2380&gt;0)*($E2374&gt;AP$3)*(0)</f>
        <v/>
      </c>
      <c r="AQ2369" s="116">
        <f>($E2380&gt;0)*($E2374&lt;AQ$2)*(EDATE($E2374,$E2380)&gt;AQ$3)*((AQ$3-AQ$2+1)/AQ$4)
+($E2380&gt;0)*($E2374&lt;AQ$2)*(EDATE($E2374,$E2380)&gt;=AQ$2)*(EDATE($E2374,$E2380)&lt;=AQ$3)*((EDATE($E2374,$E2380)-AQ$2)/AQ$4)
+($E2380&gt;0)*($E2374&lt;AQ$2)*(EDATE($E2374,$E2380)&lt;AQ$2)*(0)
+($E2380&gt;0)*($E2374&gt;=AQ$2)*($E2374&lt;=AQ$3)*(EDATE($E2374,$E2380)&gt;=AQ$2)*(EDATE($E2374,$E2380)&lt;=AQ$3)*((EDATE($E2374,$E2380)-$E2374+1)/AQ$4)
+($E2380&gt;0)*($E2374&gt;=AQ$2)*($E2374&lt;=AQ$3)*(EDATE($E2374,$E2380)&gt;AQ$3)*((AQ$3-$E2374+1)/AQ$4)
+($E2380&gt;0)*($E2374&gt;AQ$3)*(0)</f>
        <v/>
      </c>
      <c r="AR2369" s="116">
        <f>($E2380&gt;0)*($E2374&lt;AR$2)*(EDATE($E2374,$E2380)&gt;AR$3)*((AR$3-AR$2+1)/AR$4)
+($E2380&gt;0)*($E2374&lt;AR$2)*(EDATE($E2374,$E2380)&gt;=AR$2)*(EDATE($E2374,$E2380)&lt;=AR$3)*((EDATE($E2374,$E2380)-AR$2)/AR$4)
+($E2380&gt;0)*($E2374&lt;AR$2)*(EDATE($E2374,$E2380)&lt;AR$2)*(0)
+($E2380&gt;0)*($E2374&gt;=AR$2)*($E2374&lt;=AR$3)*(EDATE($E2374,$E2380)&gt;=AR$2)*(EDATE($E2374,$E2380)&lt;=AR$3)*((EDATE($E2374,$E2380)-$E2374+1)/AR$4)
+($E2380&gt;0)*($E2374&gt;=AR$2)*($E2374&lt;=AR$3)*(EDATE($E2374,$E2380)&gt;AR$3)*((AR$3-$E2374+1)/AR$4)
+($E2380&gt;0)*($E2374&gt;AR$3)*(0)</f>
        <v/>
      </c>
      <c r="AS2369" s="116">
        <f>($E2380&gt;0)*($E2374&lt;AS$2)*(EDATE($E2374,$E2380)&gt;AS$3)*((AS$3-AS$2+1)/AS$4)
+($E2380&gt;0)*($E2374&lt;AS$2)*(EDATE($E2374,$E2380)&gt;=AS$2)*(EDATE($E2374,$E2380)&lt;=AS$3)*((EDATE($E2374,$E2380)-AS$2)/AS$4)
+($E2380&gt;0)*($E2374&lt;AS$2)*(EDATE($E2374,$E2380)&lt;AS$2)*(0)
+($E2380&gt;0)*($E2374&gt;=AS$2)*($E2374&lt;=AS$3)*(EDATE($E2374,$E2380)&gt;=AS$2)*(EDATE($E2374,$E2380)&lt;=AS$3)*((EDATE($E2374,$E2380)-$E2374+1)/AS$4)
+($E2380&gt;0)*($E2374&gt;=AS$2)*($E2374&lt;=AS$3)*(EDATE($E2374,$E2380)&gt;AS$3)*((AS$3-$E2374+1)/AS$4)
+($E2380&gt;0)*($E2374&gt;AS$3)*(0)</f>
        <v/>
      </c>
      <c r="AT2369" s="116">
        <f>($E2380&gt;0)*($E2374&lt;AT$2)*(EDATE($E2374,$E2380)&gt;AT$3)*((AT$3-AT$2+1)/AT$4)
+($E2380&gt;0)*($E2374&lt;AT$2)*(EDATE($E2374,$E2380)&gt;=AT$2)*(EDATE($E2374,$E2380)&lt;=AT$3)*((EDATE($E2374,$E2380)-AT$2)/AT$4)
+($E2380&gt;0)*($E2374&lt;AT$2)*(EDATE($E2374,$E2380)&lt;AT$2)*(0)
+($E2380&gt;0)*($E2374&gt;=AT$2)*($E2374&lt;=AT$3)*(EDATE($E2374,$E2380)&gt;=AT$2)*(EDATE($E2374,$E2380)&lt;=AT$3)*((EDATE($E2374,$E2380)-$E2374+1)/AT$4)
+($E2380&gt;0)*($E2374&gt;=AT$2)*($E2374&lt;=AT$3)*(EDATE($E2374,$E2380)&gt;AT$3)*((AT$3-$E2374+1)/AT$4)
+($E2380&gt;0)*($E2374&gt;AT$3)*(0)</f>
        <v/>
      </c>
      <c r="AU2369" s="116">
        <f>($E2380&gt;0)*($E2374&lt;AU$2)*(EDATE($E2374,$E2380)&gt;AU$3)*((AU$3-AU$2+1)/AU$4)
+($E2380&gt;0)*($E2374&lt;AU$2)*(EDATE($E2374,$E2380)&gt;=AU$2)*(EDATE($E2374,$E2380)&lt;=AU$3)*((EDATE($E2374,$E2380)-AU$2)/AU$4)
+($E2380&gt;0)*($E2374&lt;AU$2)*(EDATE($E2374,$E2380)&lt;AU$2)*(0)
+($E2380&gt;0)*($E2374&gt;=AU$2)*($E2374&lt;=AU$3)*(EDATE($E2374,$E2380)&gt;=AU$2)*(EDATE($E2374,$E2380)&lt;=AU$3)*((EDATE($E2374,$E2380)-$E2374+1)/AU$4)
+($E2380&gt;0)*($E2374&gt;=AU$2)*($E2374&lt;=AU$3)*(EDATE($E2374,$E2380)&gt;AU$3)*((AU$3-$E2374+1)/AU$4)
+($E2380&gt;0)*($E2374&gt;AU$3)*(0)</f>
        <v/>
      </c>
      <c r="AV2369" s="116">
        <f>($E2380&gt;0)*($E2374&lt;AV$2)*(EDATE($E2374,$E2380)&gt;AV$3)*((AV$3-AV$2+1)/AV$4)
+($E2380&gt;0)*($E2374&lt;AV$2)*(EDATE($E2374,$E2380)&gt;=AV$2)*(EDATE($E2374,$E2380)&lt;=AV$3)*((EDATE($E2374,$E2380)-AV$2)/AV$4)
+($E2380&gt;0)*($E2374&lt;AV$2)*(EDATE($E2374,$E2380)&lt;AV$2)*(0)
+($E2380&gt;0)*($E2374&gt;=AV$2)*($E2374&lt;=AV$3)*(EDATE($E2374,$E2380)&gt;=AV$2)*(EDATE($E2374,$E2380)&lt;=AV$3)*((EDATE($E2374,$E2380)-$E2374+1)/AV$4)
+($E2380&gt;0)*($E2374&gt;=AV$2)*($E2374&lt;=AV$3)*(EDATE($E2374,$E2380)&gt;AV$3)*((AV$3-$E2374+1)/AV$4)
+($E2380&gt;0)*($E2374&gt;AV$3)*(0)</f>
        <v/>
      </c>
      <c r="AW2369" s="116">
        <f>($E2380&gt;0)*($E2374&lt;AW$2)*(EDATE($E2374,$E2380)&gt;AW$3)*((AW$3-AW$2+1)/AW$4)
+($E2380&gt;0)*($E2374&lt;AW$2)*(EDATE($E2374,$E2380)&gt;=AW$2)*(EDATE($E2374,$E2380)&lt;=AW$3)*((EDATE($E2374,$E2380)-AW$2)/AW$4)
+($E2380&gt;0)*($E2374&lt;AW$2)*(EDATE($E2374,$E2380)&lt;AW$2)*(0)
+($E2380&gt;0)*($E2374&gt;=AW$2)*($E2374&lt;=AW$3)*(EDATE($E2374,$E2380)&gt;=AW$2)*(EDATE($E2374,$E2380)&lt;=AW$3)*((EDATE($E2374,$E2380)-$E2374+1)/AW$4)
+($E2380&gt;0)*($E2374&gt;=AW$2)*($E2374&lt;=AW$3)*(EDATE($E2374,$E2380)&gt;AW$3)*((AW$3-$E2374+1)/AW$4)
+($E2380&gt;0)*($E2374&gt;AW$3)*(0)</f>
        <v/>
      </c>
      <c r="AX2369" s="116">
        <f>($E2380&gt;0)*($E2374&lt;AX$2)*(EDATE($E2374,$E2380)&gt;AX$3)*((AX$3-AX$2+1)/AX$4)
+($E2380&gt;0)*($E2374&lt;AX$2)*(EDATE($E2374,$E2380)&gt;=AX$2)*(EDATE($E2374,$E2380)&lt;=AX$3)*((EDATE($E2374,$E2380)-AX$2)/AX$4)
+($E2380&gt;0)*($E2374&lt;AX$2)*(EDATE($E2374,$E2380)&lt;AX$2)*(0)
+($E2380&gt;0)*($E2374&gt;=AX$2)*($E2374&lt;=AX$3)*(EDATE($E2374,$E2380)&gt;=AX$2)*(EDATE($E2374,$E2380)&lt;=AX$3)*((EDATE($E2374,$E2380)-$E2374+1)/AX$4)
+($E2380&gt;0)*($E2374&gt;=AX$2)*($E2374&lt;=AX$3)*(EDATE($E2374,$E2380)&gt;AX$3)*((AX$3-$E2374+1)/AX$4)
+($E2380&gt;0)*($E2374&gt;AX$3)*(0)</f>
        <v/>
      </c>
      <c r="AY2369" s="116">
        <f>($E2380&gt;0)*($E2374&lt;AY$2)*(EDATE($E2374,$E2380)&gt;AY$3)*((AY$3-AY$2+1)/AY$4)
+($E2380&gt;0)*($E2374&lt;AY$2)*(EDATE($E2374,$E2380)&gt;=AY$2)*(EDATE($E2374,$E2380)&lt;=AY$3)*((EDATE($E2374,$E2380)-AY$2)/AY$4)
+($E2380&gt;0)*($E2374&lt;AY$2)*(EDATE($E2374,$E2380)&lt;AY$2)*(0)
+($E2380&gt;0)*($E2374&gt;=AY$2)*($E2374&lt;=AY$3)*(EDATE($E2374,$E2380)&gt;=AY$2)*(EDATE($E2374,$E2380)&lt;=AY$3)*((EDATE($E2374,$E2380)-$E2374+1)/AY$4)
+($E2380&gt;0)*($E2374&gt;=AY$2)*($E2374&lt;=AY$3)*(EDATE($E2374,$E2380)&gt;AY$3)*((AY$3-$E2374+1)/AY$4)
+($E2380&gt;0)*($E2374&gt;AY$3)*(0)</f>
        <v/>
      </c>
      <c r="AZ2369" s="116">
        <f>($E2380&gt;0)*($E2374&lt;AZ$2)*(EDATE($E2374,$E2380)&gt;AZ$3)*((AZ$3-AZ$2+1)/AZ$4)
+($E2380&gt;0)*($E2374&lt;AZ$2)*(EDATE($E2374,$E2380)&gt;=AZ$2)*(EDATE($E2374,$E2380)&lt;=AZ$3)*((EDATE($E2374,$E2380)-AZ$2)/AZ$4)
+($E2380&gt;0)*($E2374&lt;AZ$2)*(EDATE($E2374,$E2380)&lt;AZ$2)*(0)
+($E2380&gt;0)*($E2374&gt;=AZ$2)*($E2374&lt;=AZ$3)*(EDATE($E2374,$E2380)&gt;=AZ$2)*(EDATE($E2374,$E2380)&lt;=AZ$3)*((EDATE($E2374,$E2380)-$E2374+1)/AZ$4)
+($E2380&gt;0)*($E2374&gt;=AZ$2)*($E2374&lt;=AZ$3)*(EDATE($E2374,$E2380)&gt;AZ$3)*((AZ$3-$E2374+1)/AZ$4)
+($E2380&gt;0)*($E2374&gt;AZ$3)*(0)</f>
        <v/>
      </c>
      <c r="BA2369" s="116">
        <f>($E2380&gt;0)*($E2374&lt;BA$2)*(EDATE($E2374,$E2380)&gt;BA$3)*((BA$3-BA$2+1)/BA$4)
+($E2380&gt;0)*($E2374&lt;BA$2)*(EDATE($E2374,$E2380)&gt;=BA$2)*(EDATE($E2374,$E2380)&lt;=BA$3)*((EDATE($E2374,$E2380)-BA$2)/BA$4)
+($E2380&gt;0)*($E2374&lt;BA$2)*(EDATE($E2374,$E2380)&lt;BA$2)*(0)
+($E2380&gt;0)*($E2374&gt;=BA$2)*($E2374&lt;=BA$3)*(EDATE($E2374,$E2380)&gt;=BA$2)*(EDATE($E2374,$E2380)&lt;=BA$3)*((EDATE($E2374,$E2380)-$E2374+1)/BA$4)
+($E2380&gt;0)*($E2374&gt;=BA$2)*($E2374&lt;=BA$3)*(EDATE($E2374,$E2380)&gt;BA$3)*((BA$3-$E2374+1)/BA$4)
+($E2380&gt;0)*($E2374&gt;BA$3)*(0)</f>
        <v/>
      </c>
      <c r="BB2369" s="116">
        <f>($E2380&gt;0)*($E2374&lt;BB$2)*(EDATE($E2374,$E2380)&gt;BB$3)*((BB$3-BB$2+1)/BB$4)
+($E2380&gt;0)*($E2374&lt;BB$2)*(EDATE($E2374,$E2380)&gt;=BB$2)*(EDATE($E2374,$E2380)&lt;=BB$3)*((EDATE($E2374,$E2380)-BB$2)/BB$4)
+($E2380&gt;0)*($E2374&lt;BB$2)*(EDATE($E2374,$E2380)&lt;BB$2)*(0)
+($E2380&gt;0)*($E2374&gt;=BB$2)*($E2374&lt;=BB$3)*(EDATE($E2374,$E2380)&gt;=BB$2)*(EDATE($E2374,$E2380)&lt;=BB$3)*((EDATE($E2374,$E2380)-$E2374+1)/BB$4)
+($E2380&gt;0)*($E2374&gt;=BB$2)*($E2374&lt;=BB$3)*(EDATE($E2374,$E2380)&gt;BB$3)*((BB$3-$E2374+1)/BB$4)
+($E2380&gt;0)*($E2374&gt;BB$3)*(0)</f>
        <v/>
      </c>
      <c r="BC2369" s="116">
        <f>($E2380&gt;0)*($E2374&lt;BC$2)*(EDATE($E2374,$E2380)&gt;BC$3)*((BC$3-BC$2+1)/BC$4)
+($E2380&gt;0)*($E2374&lt;BC$2)*(EDATE($E2374,$E2380)&gt;=BC$2)*(EDATE($E2374,$E2380)&lt;=BC$3)*((EDATE($E2374,$E2380)-BC$2)/BC$4)
+($E2380&gt;0)*($E2374&lt;BC$2)*(EDATE($E2374,$E2380)&lt;BC$2)*(0)
+($E2380&gt;0)*($E2374&gt;=BC$2)*($E2374&lt;=BC$3)*(EDATE($E2374,$E2380)&gt;=BC$2)*(EDATE($E2374,$E2380)&lt;=BC$3)*((EDATE($E2374,$E2380)-$E2374+1)/BC$4)
+($E2380&gt;0)*($E2374&gt;=BC$2)*($E2374&lt;=BC$3)*(EDATE($E2374,$E2380)&gt;BC$3)*((BC$3-$E2374+1)/BC$4)
+($E2380&gt;0)*($E2374&gt;BC$3)*(0)</f>
        <v/>
      </c>
      <c r="BD2369" s="116">
        <f>($E2380&gt;0)*($E2374&lt;BD$2)*(EDATE($E2374,$E2380)&gt;BD$3)*((BD$3-BD$2+1)/BD$4)
+($E2380&gt;0)*($E2374&lt;BD$2)*(EDATE($E2374,$E2380)&gt;=BD$2)*(EDATE($E2374,$E2380)&lt;=BD$3)*((EDATE($E2374,$E2380)-BD$2)/BD$4)
+($E2380&gt;0)*($E2374&lt;BD$2)*(EDATE($E2374,$E2380)&lt;BD$2)*(0)
+($E2380&gt;0)*($E2374&gt;=BD$2)*($E2374&lt;=BD$3)*(EDATE($E2374,$E2380)&gt;=BD$2)*(EDATE($E2374,$E2380)&lt;=BD$3)*((EDATE($E2374,$E2380)-$E2374+1)/BD$4)
+($E2380&gt;0)*($E2374&gt;=BD$2)*($E2374&lt;=BD$3)*(EDATE($E2374,$E2380)&gt;BD$3)*((BD$3-$E2374+1)/BD$4)
+($E2380&gt;0)*($E2374&gt;BD$3)*(0)</f>
        <v/>
      </c>
    </row>
    <row r="2370" ht="16" customHeight="1">
      <c r="B2370" s="11">
        <f>B2369</f>
        <v/>
      </c>
      <c r="C2370" s="12">
        <f>C2369</f>
        <v/>
      </c>
      <c r="D2370" s="13" t="inlineStr">
        <is>
          <t>Surface totale</t>
        </is>
      </c>
      <c r="E2370" s="125" t="n">
        <v>274</v>
      </c>
      <c r="F2370" s="15" t="n"/>
      <c r="G2370" s="13" t="inlineStr">
        <is>
          <t>Surface pondérée</t>
        </is>
      </c>
      <c r="H2370" s="126" t="n">
        <v>197.17</v>
      </c>
      <c r="I2370" s="13" t="inlineStr">
        <is>
          <t>Surface RDC</t>
        </is>
      </c>
      <c r="J2370" s="126" t="n">
        <v>190</v>
      </c>
      <c r="L2370" s="20" t="inlineStr">
        <is>
          <t>% Palier</t>
        </is>
      </c>
      <c r="M2370" s="72" t="n"/>
      <c r="N2370" s="72" t="n"/>
      <c r="O2370" s="11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/>
      </c>
      <c r="P2370" s="117">
        <f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/>
      </c>
      <c r="Q2370" s="117">
        <f>($H2375&gt;0)*($J2375&lt;Q$2)*
0+($H2375&gt;0)*($J2375&gt;=Q$2)*($J2375&lt;=Q$3)*(($J2375-Q$2+1)/Q$4)
+($H2375&gt;0)*($J2375&gt;Q$3)*($I2375&gt;Q$3)*
0+($H2375&gt;0)*($J2375&gt;Q$3)*($I2375&lt;=Q$3)*($I2375&gt;=Q$2)*((Q$3-$I2375+1)/Q$4)
+($H2375&gt;0)*($J2375&gt;Q$3)*($I2375&lt;Q$2)*
1+($H2375&gt;0)*($I2375&gt;Q$3)*
0+($H2376&gt;0)*($J$2350&lt;Q$2)*
0+($H2376&gt;0)*($J2376&gt;=Q$2)*($J2376&lt;=Q$3)*(($J2376-Q$2+1)/Q$4)
+($H2376&gt;0)*($J2376&gt;Q$3)*($I2376&gt;Q$3)*
0+($H2376&gt;0)*($J2376&gt;Q$3)*($I2376&lt;=Q$3)*($I2376&gt;=Q$2)*((Q$3-$I2376+1)/Q$4)
+($H2376&gt;0)*($J2376&gt;Q$3)*($I2376&lt;Q$2)*
1+($H2376&gt;0)*($I2376&gt;Q$3)*
0+($H2377&gt;0)*($J2377&lt;Q$2)*
0+($H2377&gt;0)*($J2377&gt;=Q$2)*($J2377&lt;=Q$3)*(($J2377-Q$2+1)/Q$4)
+($H2377&gt;0)*($J2377&gt;Q$3)*($I2377&gt;Q$3)*
0+($H2377&gt;0)*($J2377&gt;Q$3)*($I2377&lt;=Q$3)*($I2377&gt;=Q$2)*((Q$3-$I2377+1)/Q$4)
+($H2377&gt;0)*($J2377&gt;Q$3)*($I2377&lt;Q$2)*
1+($H2377&gt;0)*($I2377&gt;Q$3)*0</f>
        <v/>
      </c>
      <c r="R2370" s="117">
        <f>($H2375&gt;0)*($J2375&lt;R$2)*
0+($H2375&gt;0)*($J2375&gt;=R$2)*($J2375&lt;=R$3)*(($J2375-R$2+1)/R$4)
+($H2375&gt;0)*($J2375&gt;R$3)*($I2375&gt;R$3)*
0+($H2375&gt;0)*($J2375&gt;R$3)*($I2375&lt;=R$3)*($I2375&gt;=R$2)*((R$3-$I2375+1)/R$4)
+($H2375&gt;0)*($J2375&gt;R$3)*($I2375&lt;R$2)*
1+($H2375&gt;0)*($I2375&gt;R$3)*
0+($H2376&gt;0)*($J$2350&lt;R$2)*
0+($H2376&gt;0)*($J2376&gt;=R$2)*($J2376&lt;=R$3)*(($J2376-R$2+1)/R$4)
+($H2376&gt;0)*($J2376&gt;R$3)*($I2376&gt;R$3)*
0+($H2376&gt;0)*($J2376&gt;R$3)*($I2376&lt;=R$3)*($I2376&gt;=R$2)*((R$3-$I2376+1)/R$4)
+($H2376&gt;0)*($J2376&gt;R$3)*($I2376&lt;R$2)*
1+($H2376&gt;0)*($I2376&gt;R$3)*
0+($H2377&gt;0)*($J2377&lt;R$2)*
0+($H2377&gt;0)*($J2377&gt;=R$2)*($J2377&lt;=R$3)*(($J2377-R$2+1)/R$4)
+($H2377&gt;0)*($J2377&gt;R$3)*($I2377&gt;R$3)*
0+($H2377&gt;0)*($J2377&gt;R$3)*($I2377&lt;=R$3)*($I2377&gt;=R$2)*((R$3-$I2377+1)/R$4)
+($H2377&gt;0)*($J2377&gt;R$3)*($I2377&lt;R$2)*
1+($H2377&gt;0)*($I2377&gt;R$3)*0</f>
        <v/>
      </c>
      <c r="S2370" s="117">
        <f>($H2375&gt;0)*($J2375&lt;S$2)*
0+($H2375&gt;0)*($J2375&gt;=S$2)*($J2375&lt;=S$3)*(($J2375-S$2+1)/S$4)
+($H2375&gt;0)*($J2375&gt;S$3)*($I2375&gt;S$3)*
0+($H2375&gt;0)*($J2375&gt;S$3)*($I2375&lt;=S$3)*($I2375&gt;=S$2)*((S$3-$I2375+1)/S$4)
+($H2375&gt;0)*($J2375&gt;S$3)*($I2375&lt;S$2)*
1+($H2375&gt;0)*($I2375&gt;S$3)*
0+($H2376&gt;0)*($J$2350&lt;S$2)*
0+($H2376&gt;0)*($J2376&gt;=S$2)*($J2376&lt;=S$3)*(($J2376-S$2+1)/S$4)
+($H2376&gt;0)*($J2376&gt;S$3)*($I2376&gt;S$3)*
0+($H2376&gt;0)*($J2376&gt;S$3)*($I2376&lt;=S$3)*($I2376&gt;=S$2)*((S$3-$I2376+1)/S$4)
+($H2376&gt;0)*($J2376&gt;S$3)*($I2376&lt;S$2)*
1+($H2376&gt;0)*($I2376&gt;S$3)*
0+($H2377&gt;0)*($J2377&lt;S$2)*
0+($H2377&gt;0)*($J2377&gt;=S$2)*($J2377&lt;=S$3)*(($J2377-S$2+1)/S$4)
+($H2377&gt;0)*($J2377&gt;S$3)*($I2377&gt;S$3)*
0+($H2377&gt;0)*($J2377&gt;S$3)*($I2377&lt;=S$3)*($I2377&gt;=S$2)*((S$3-$I2377+1)/S$4)
+($H2377&gt;0)*($J2377&gt;S$3)*($I2377&lt;S$2)*
1+($H2377&gt;0)*($I2377&gt;S$3)*0</f>
        <v/>
      </c>
      <c r="T2370" s="117">
        <f>($H2375&gt;0)*($J2375&lt;T$2)*
0+($H2375&gt;0)*($J2375&gt;=T$2)*($J2375&lt;=T$3)*(($J2375-T$2+1)/T$4)
+($H2375&gt;0)*($J2375&gt;T$3)*($I2375&gt;T$3)*
0+($H2375&gt;0)*($J2375&gt;T$3)*($I2375&lt;=T$3)*($I2375&gt;=T$2)*((T$3-$I2375+1)/T$4)
+($H2375&gt;0)*($J2375&gt;T$3)*($I2375&lt;T$2)*
1+($H2375&gt;0)*($I2375&gt;T$3)*
0+($H2376&gt;0)*($J$2350&lt;T$2)*
0+($H2376&gt;0)*($J2376&gt;=T$2)*($J2376&lt;=T$3)*(($J2376-T$2+1)/T$4)
+($H2376&gt;0)*($J2376&gt;T$3)*($I2376&gt;T$3)*
0+($H2376&gt;0)*($J2376&gt;T$3)*($I2376&lt;=T$3)*($I2376&gt;=T$2)*((T$3-$I2376+1)/T$4)
+($H2376&gt;0)*($J2376&gt;T$3)*($I2376&lt;T$2)*
1+($H2376&gt;0)*($I2376&gt;T$3)*
0+($H2377&gt;0)*($J2377&lt;T$2)*
0+($H2377&gt;0)*($J2377&gt;=T$2)*($J2377&lt;=T$3)*(($J2377-T$2+1)/T$4)
+($H2377&gt;0)*($J2377&gt;T$3)*($I2377&gt;T$3)*
0+($H2377&gt;0)*($J2377&gt;T$3)*($I2377&lt;=T$3)*($I2377&gt;=T$2)*((T$3-$I2377+1)/T$4)
+($H2377&gt;0)*($J2377&gt;T$3)*($I2377&lt;T$2)*
1+($H2377&gt;0)*($I2377&gt;T$3)*0</f>
        <v/>
      </c>
      <c r="U2370" s="117">
        <f>($H2375&gt;0)*($J2375&lt;U$2)*
0+($H2375&gt;0)*($J2375&gt;=U$2)*($J2375&lt;=U$3)*(($J2375-U$2+1)/U$4)
+($H2375&gt;0)*($J2375&gt;U$3)*($I2375&gt;U$3)*
0+($H2375&gt;0)*($J2375&gt;U$3)*($I2375&lt;=U$3)*($I2375&gt;=U$2)*((U$3-$I2375+1)/U$4)
+($H2375&gt;0)*($J2375&gt;U$3)*($I2375&lt;U$2)*
1+($H2375&gt;0)*($I2375&gt;U$3)*
0+($H2376&gt;0)*($J$2350&lt;U$2)*
0+($H2376&gt;0)*($J2376&gt;=U$2)*($J2376&lt;=U$3)*(($J2376-U$2+1)/U$4)
+($H2376&gt;0)*($J2376&gt;U$3)*($I2376&gt;U$3)*
0+($H2376&gt;0)*($J2376&gt;U$3)*($I2376&lt;=U$3)*($I2376&gt;=U$2)*((U$3-$I2376+1)/U$4)
+($H2376&gt;0)*($J2376&gt;U$3)*($I2376&lt;U$2)*
1+($H2376&gt;0)*($I2376&gt;U$3)*
0+($H2377&gt;0)*($J2377&lt;U$2)*
0+($H2377&gt;0)*($J2377&gt;=U$2)*($J2377&lt;=U$3)*(($J2377-U$2+1)/U$4)
+($H2377&gt;0)*($J2377&gt;U$3)*($I2377&gt;U$3)*
0+($H2377&gt;0)*($J2377&gt;U$3)*($I2377&lt;=U$3)*($I2377&gt;=U$2)*((U$3-$I2377+1)/U$4)
+($H2377&gt;0)*($J2377&gt;U$3)*($I2377&lt;U$2)*
1+($H2377&gt;0)*($I2377&gt;U$3)*0</f>
        <v/>
      </c>
      <c r="V2370" s="117">
        <f>($H2375&gt;0)*($J2375&lt;V$2)*
0+($H2375&gt;0)*($J2375&gt;=V$2)*($J2375&lt;=V$3)*(($J2375-V$2+1)/V$4)
+($H2375&gt;0)*($J2375&gt;V$3)*($I2375&gt;V$3)*
0+($H2375&gt;0)*($J2375&gt;V$3)*($I2375&lt;=V$3)*($I2375&gt;=V$2)*((V$3-$I2375+1)/V$4)
+($H2375&gt;0)*($J2375&gt;V$3)*($I2375&lt;V$2)*
1+($H2375&gt;0)*($I2375&gt;V$3)*
0+($H2376&gt;0)*($J$2350&lt;V$2)*
0+($H2376&gt;0)*($J2376&gt;=V$2)*($J2376&lt;=V$3)*(($J2376-V$2+1)/V$4)
+($H2376&gt;0)*($J2376&gt;V$3)*($I2376&gt;V$3)*
0+($H2376&gt;0)*($J2376&gt;V$3)*($I2376&lt;=V$3)*($I2376&gt;=V$2)*((V$3-$I2376+1)/V$4)
+($H2376&gt;0)*($J2376&gt;V$3)*($I2376&lt;V$2)*
1+($H2376&gt;0)*($I2376&gt;V$3)*
0+($H2377&gt;0)*($J2377&lt;V$2)*
0+($H2377&gt;0)*($J2377&gt;=V$2)*($J2377&lt;=V$3)*(($J2377-V$2+1)/V$4)
+($H2377&gt;0)*($J2377&gt;V$3)*($I2377&gt;V$3)*
0+($H2377&gt;0)*($J2377&gt;V$3)*($I2377&lt;=V$3)*($I2377&gt;=V$2)*((V$3-$I2377+1)/V$4)
+($H2377&gt;0)*($J2377&gt;V$3)*($I2377&lt;V$2)*
1+($H2377&gt;0)*($I2377&gt;V$3)*0</f>
        <v/>
      </c>
      <c r="W2370" s="117">
        <f>($H2375&gt;0)*($J2375&lt;W$2)*
0+($H2375&gt;0)*($J2375&gt;=W$2)*($J2375&lt;=W$3)*(($J2375-W$2+1)/W$4)
+($H2375&gt;0)*($J2375&gt;W$3)*($I2375&gt;W$3)*
0+($H2375&gt;0)*($J2375&gt;W$3)*($I2375&lt;=W$3)*($I2375&gt;=W$2)*((W$3-$I2375+1)/W$4)
+($H2375&gt;0)*($J2375&gt;W$3)*($I2375&lt;W$2)*
1+($H2375&gt;0)*($I2375&gt;W$3)*
0+($H2376&gt;0)*($J$2350&lt;W$2)*
0+($H2376&gt;0)*($J2376&gt;=W$2)*($J2376&lt;=W$3)*(($J2376-W$2+1)/W$4)
+($H2376&gt;0)*($J2376&gt;W$3)*($I2376&gt;W$3)*
0+($H2376&gt;0)*($J2376&gt;W$3)*($I2376&lt;=W$3)*($I2376&gt;=W$2)*((W$3-$I2376+1)/W$4)
+($H2376&gt;0)*($J2376&gt;W$3)*($I2376&lt;W$2)*
1+($H2376&gt;0)*($I2376&gt;W$3)*
0+($H2377&gt;0)*($J2377&lt;W$2)*
0+($H2377&gt;0)*($J2377&gt;=W$2)*($J2377&lt;=W$3)*(($J2377-W$2+1)/W$4)
+($H2377&gt;0)*($J2377&gt;W$3)*($I2377&gt;W$3)*
0+($H2377&gt;0)*($J2377&gt;W$3)*($I2377&lt;=W$3)*($I2377&gt;=W$2)*((W$3-$I2377+1)/W$4)
+($H2377&gt;0)*($J2377&gt;W$3)*($I2377&lt;W$2)*
1+($H2377&gt;0)*($I2377&gt;W$3)*0</f>
        <v/>
      </c>
      <c r="X2370" s="117">
        <f>($H2375&gt;0)*($J2375&lt;X$2)*
0+($H2375&gt;0)*($J2375&gt;=X$2)*($J2375&lt;=X$3)*(($J2375-X$2+1)/X$4)
+($H2375&gt;0)*($J2375&gt;X$3)*($I2375&gt;X$3)*
0+($H2375&gt;0)*($J2375&gt;X$3)*($I2375&lt;=X$3)*($I2375&gt;=X$2)*((X$3-$I2375+1)/X$4)
+($H2375&gt;0)*($J2375&gt;X$3)*($I2375&lt;X$2)*
1+($H2375&gt;0)*($I2375&gt;X$3)*
0+($H2376&gt;0)*($J$2350&lt;X$2)*
0+($H2376&gt;0)*($J2376&gt;=X$2)*($J2376&lt;=X$3)*(($J2376-X$2+1)/X$4)
+($H2376&gt;0)*($J2376&gt;X$3)*($I2376&gt;X$3)*
0+($H2376&gt;0)*($J2376&gt;X$3)*($I2376&lt;=X$3)*($I2376&gt;=X$2)*((X$3-$I2376+1)/X$4)
+($H2376&gt;0)*($J2376&gt;X$3)*($I2376&lt;X$2)*
1+($H2376&gt;0)*($I2376&gt;X$3)*
0+($H2377&gt;0)*($J2377&lt;X$2)*
0+($H2377&gt;0)*($J2377&gt;=X$2)*($J2377&lt;=X$3)*(($J2377-X$2+1)/X$4)
+($H2377&gt;0)*($J2377&gt;X$3)*($I2377&gt;X$3)*
0+($H2377&gt;0)*($J2377&gt;X$3)*($I2377&lt;=X$3)*($I2377&gt;=X$2)*((X$3-$I2377+1)/X$4)
+($H2377&gt;0)*($J2377&gt;X$3)*($I2377&lt;X$2)*
1+($H2377&gt;0)*($I2377&gt;X$3)*0</f>
        <v/>
      </c>
      <c r="Y2370" s="117">
        <f>($H2375&gt;0)*($J2375&lt;Y$2)*
0+($H2375&gt;0)*($J2375&gt;=Y$2)*($J2375&lt;=Y$3)*(($J2375-Y$2+1)/Y$4)
+($H2375&gt;0)*($J2375&gt;Y$3)*($I2375&gt;Y$3)*
0+($H2375&gt;0)*($J2375&gt;Y$3)*($I2375&lt;=Y$3)*($I2375&gt;=Y$2)*((Y$3-$I2375+1)/Y$4)
+($H2375&gt;0)*($J2375&gt;Y$3)*($I2375&lt;Y$2)*
1+($H2375&gt;0)*($I2375&gt;Y$3)*
0+($H2376&gt;0)*($J$2350&lt;Y$2)*
0+($H2376&gt;0)*($J2376&gt;=Y$2)*($J2376&lt;=Y$3)*(($J2376-Y$2+1)/Y$4)
+($H2376&gt;0)*($J2376&gt;Y$3)*($I2376&gt;Y$3)*
0+($H2376&gt;0)*($J2376&gt;Y$3)*($I2376&lt;=Y$3)*($I2376&gt;=Y$2)*((Y$3-$I2376+1)/Y$4)
+($H2376&gt;0)*($J2376&gt;Y$3)*($I2376&lt;Y$2)*
1+($H2376&gt;0)*($I2376&gt;Y$3)*
0+($H2377&gt;0)*($J2377&lt;Y$2)*
0+($H2377&gt;0)*($J2377&gt;=Y$2)*($J2377&lt;=Y$3)*(($J2377-Y$2+1)/Y$4)
+($H2377&gt;0)*($J2377&gt;Y$3)*($I2377&gt;Y$3)*
0+($H2377&gt;0)*($J2377&gt;Y$3)*($I2377&lt;=Y$3)*($I2377&gt;=Y$2)*((Y$3-$I2377+1)/Y$4)
+($H2377&gt;0)*($J2377&gt;Y$3)*($I2377&lt;Y$2)*
1+($H2377&gt;0)*($I2377&gt;Y$3)*0</f>
        <v/>
      </c>
      <c r="Z2370" s="117">
        <f>($H2375&gt;0)*($J2375&lt;Z$2)*
0+($H2375&gt;0)*($J2375&gt;=Z$2)*($J2375&lt;=Z$3)*(($J2375-Z$2+1)/Z$4)
+($H2375&gt;0)*($J2375&gt;Z$3)*($I2375&gt;Z$3)*
0+($H2375&gt;0)*($J2375&gt;Z$3)*($I2375&lt;=Z$3)*($I2375&gt;=Z$2)*((Z$3-$I2375+1)/Z$4)
+($H2375&gt;0)*($J2375&gt;Z$3)*($I2375&lt;Z$2)*
1+($H2375&gt;0)*($I2375&gt;Z$3)*
0+($H2376&gt;0)*($J$2350&lt;Z$2)*
0+($H2376&gt;0)*($J2376&gt;=Z$2)*($J2376&lt;=Z$3)*(($J2376-Z$2+1)/Z$4)
+($H2376&gt;0)*($J2376&gt;Z$3)*($I2376&gt;Z$3)*
0+($H2376&gt;0)*($J2376&gt;Z$3)*($I2376&lt;=Z$3)*($I2376&gt;=Z$2)*((Z$3-$I2376+1)/Z$4)
+($H2376&gt;0)*($J2376&gt;Z$3)*($I2376&lt;Z$2)*
1+($H2376&gt;0)*($I2376&gt;Z$3)*
0+($H2377&gt;0)*($J2377&lt;Z$2)*
0+($H2377&gt;0)*($J2377&gt;=Z$2)*($J2377&lt;=Z$3)*(($J2377-Z$2+1)/Z$4)
+($H2377&gt;0)*($J2377&gt;Z$3)*($I2377&gt;Z$3)*
0+($H2377&gt;0)*($J2377&gt;Z$3)*($I2377&lt;=Z$3)*($I2377&gt;=Z$2)*((Z$3-$I2377+1)/Z$4)
+($H2377&gt;0)*($J2377&gt;Z$3)*($I2377&lt;Z$2)*
1+($H2377&gt;0)*($I2377&gt;Z$3)*0</f>
        <v/>
      </c>
      <c r="AA2370" s="117">
        <f>($H2375&gt;0)*($J2375&lt;AA$2)*
0+($H2375&gt;0)*($J2375&gt;=AA$2)*($J2375&lt;=AA$3)*(($J2375-AA$2+1)/AA$4)
+($H2375&gt;0)*($J2375&gt;AA$3)*($I2375&gt;AA$3)*
0+($H2375&gt;0)*($J2375&gt;AA$3)*($I2375&lt;=AA$3)*($I2375&gt;=AA$2)*((AA$3-$I2375+1)/AA$4)
+($H2375&gt;0)*($J2375&gt;AA$3)*($I2375&lt;AA$2)*
1+($H2375&gt;0)*($I2375&gt;AA$3)*
0+($H2376&gt;0)*($J$2350&lt;AA$2)*
0+($H2376&gt;0)*($J2376&gt;=AA$2)*($J2376&lt;=AA$3)*(($J2376-AA$2+1)/AA$4)
+($H2376&gt;0)*($J2376&gt;AA$3)*($I2376&gt;AA$3)*
0+($H2376&gt;0)*($J2376&gt;AA$3)*($I2376&lt;=AA$3)*($I2376&gt;=AA$2)*((AA$3-$I2376+1)/AA$4)
+($H2376&gt;0)*($J2376&gt;AA$3)*($I2376&lt;AA$2)*
1+($H2376&gt;0)*($I2376&gt;AA$3)*
0+($H2377&gt;0)*($J2377&lt;AA$2)*
0+($H2377&gt;0)*($J2377&gt;=AA$2)*($J2377&lt;=AA$3)*(($J2377-AA$2+1)/AA$4)
+($H2377&gt;0)*($J2377&gt;AA$3)*($I2377&gt;AA$3)*
0+($H2377&gt;0)*($J2377&gt;AA$3)*($I2377&lt;=AA$3)*($I2377&gt;=AA$2)*((AA$3-$I2377+1)/AA$4)
+($H2377&gt;0)*($J2377&gt;AA$3)*($I2377&lt;AA$2)*
1+($H2377&gt;0)*($I2377&gt;AA$3)*0</f>
        <v/>
      </c>
      <c r="AB2370" s="117">
        <f>($H2375&gt;0)*($J2375&lt;AB$2)*
0+($H2375&gt;0)*($J2375&gt;=AB$2)*($J2375&lt;=AB$3)*(($J2375-AB$2+1)/AB$4)
+($H2375&gt;0)*($J2375&gt;AB$3)*($I2375&gt;AB$3)*
0+($H2375&gt;0)*($J2375&gt;AB$3)*($I2375&lt;=AB$3)*($I2375&gt;=AB$2)*((AB$3-$I2375+1)/AB$4)
+($H2375&gt;0)*($J2375&gt;AB$3)*($I2375&lt;AB$2)*
1+($H2375&gt;0)*($I2375&gt;AB$3)*
0+($H2376&gt;0)*($J$2350&lt;AB$2)*
0+($H2376&gt;0)*($J2376&gt;=AB$2)*($J2376&lt;=AB$3)*(($J2376-AB$2+1)/AB$4)
+($H2376&gt;0)*($J2376&gt;AB$3)*($I2376&gt;AB$3)*
0+($H2376&gt;0)*($J2376&gt;AB$3)*($I2376&lt;=AB$3)*($I2376&gt;=AB$2)*((AB$3-$I2376+1)/AB$4)
+($H2376&gt;0)*($J2376&gt;AB$3)*($I2376&lt;AB$2)*
1+($H2376&gt;0)*($I2376&gt;AB$3)*
0+($H2377&gt;0)*($J2377&lt;AB$2)*
0+($H2377&gt;0)*($J2377&gt;=AB$2)*($J2377&lt;=AB$3)*(($J2377-AB$2+1)/AB$4)
+($H2377&gt;0)*($J2377&gt;AB$3)*($I2377&gt;AB$3)*
0+($H2377&gt;0)*($J2377&gt;AB$3)*($I2377&lt;=AB$3)*($I2377&gt;=AB$2)*((AB$3-$I2377+1)/AB$4)
+($H2377&gt;0)*($J2377&gt;AB$3)*($I2377&lt;AB$2)*
1+($H2377&gt;0)*($I2377&gt;AB$3)*0</f>
        <v/>
      </c>
      <c r="AC2370" s="117">
        <f>($H2375&gt;0)*($J2375&lt;AC$2)*
0+($H2375&gt;0)*($J2375&gt;=AC$2)*($J2375&lt;=AC$3)*(($J2375-AC$2+1)/AC$4)
+($H2375&gt;0)*($J2375&gt;AC$3)*($I2375&gt;AC$3)*
0+($H2375&gt;0)*($J2375&gt;AC$3)*($I2375&lt;=AC$3)*($I2375&gt;=AC$2)*((AC$3-$I2375+1)/AC$4)
+($H2375&gt;0)*($J2375&gt;AC$3)*($I2375&lt;AC$2)*
1+($H2375&gt;0)*($I2375&gt;AC$3)*
0+($H2376&gt;0)*($J$2350&lt;AC$2)*
0+($H2376&gt;0)*($J2376&gt;=AC$2)*($J2376&lt;=AC$3)*(($J2376-AC$2+1)/AC$4)
+($H2376&gt;0)*($J2376&gt;AC$3)*($I2376&gt;AC$3)*
0+($H2376&gt;0)*($J2376&gt;AC$3)*($I2376&lt;=AC$3)*($I2376&gt;=AC$2)*((AC$3-$I2376+1)/AC$4)
+($H2376&gt;0)*($J2376&gt;AC$3)*($I2376&lt;AC$2)*
1+($H2376&gt;0)*($I2376&gt;AC$3)*
0+($H2377&gt;0)*($J2377&lt;AC$2)*
0+($H2377&gt;0)*($J2377&gt;=AC$2)*($J2377&lt;=AC$3)*(($J2377-AC$2+1)/AC$4)
+($H2377&gt;0)*($J2377&gt;AC$3)*($I2377&gt;AC$3)*
0+($H2377&gt;0)*($J2377&gt;AC$3)*($I2377&lt;=AC$3)*($I2377&gt;=AC$2)*((AC$3-$I2377+1)/AC$4)
+($H2377&gt;0)*($J2377&gt;AC$3)*($I2377&lt;AC$2)*
1+($H2377&gt;0)*($I2377&gt;AC$3)*0</f>
        <v/>
      </c>
      <c r="AD2370" s="117">
        <f>($H2375&gt;0)*($J2375&lt;AD$2)*
0+($H2375&gt;0)*($J2375&gt;=AD$2)*($J2375&lt;=AD$3)*(($J2375-AD$2+1)/AD$4)
+($H2375&gt;0)*($J2375&gt;AD$3)*($I2375&gt;AD$3)*
0+($H2375&gt;0)*($J2375&gt;AD$3)*($I2375&lt;=AD$3)*($I2375&gt;=AD$2)*((AD$3-$I2375+1)/AD$4)
+($H2375&gt;0)*($J2375&gt;AD$3)*($I2375&lt;AD$2)*
1+($H2375&gt;0)*($I2375&gt;AD$3)*
0+($H2376&gt;0)*($J$2350&lt;AD$2)*
0+($H2376&gt;0)*($J2376&gt;=AD$2)*($J2376&lt;=AD$3)*(($J2376-AD$2+1)/AD$4)
+($H2376&gt;0)*($J2376&gt;AD$3)*($I2376&gt;AD$3)*
0+($H2376&gt;0)*($J2376&gt;AD$3)*($I2376&lt;=AD$3)*($I2376&gt;=AD$2)*((AD$3-$I2376+1)/AD$4)
+($H2376&gt;0)*($J2376&gt;AD$3)*($I2376&lt;AD$2)*
1+($H2376&gt;0)*($I2376&gt;AD$3)*
0+($H2377&gt;0)*($J2377&lt;AD$2)*
0+($H2377&gt;0)*($J2377&gt;=AD$2)*($J2377&lt;=AD$3)*(($J2377-AD$2+1)/AD$4)
+($H2377&gt;0)*($J2377&gt;AD$3)*($I2377&gt;AD$3)*
0+($H2377&gt;0)*($J2377&gt;AD$3)*($I2377&lt;=AD$3)*($I2377&gt;=AD$2)*((AD$3-$I2377+1)/AD$4)
+($H2377&gt;0)*($J2377&gt;AD$3)*($I2377&lt;AD$2)*
1+($H2377&gt;0)*($I2377&gt;AD$3)*0</f>
        <v/>
      </c>
      <c r="AE2370" s="117">
        <f>($H2375&gt;0)*($J2375&lt;AE$2)*
0+($H2375&gt;0)*($J2375&gt;=AE$2)*($J2375&lt;=AE$3)*(($J2375-AE$2+1)/AE$4)
+($H2375&gt;0)*($J2375&gt;AE$3)*($I2375&gt;AE$3)*
0+($H2375&gt;0)*($J2375&gt;AE$3)*($I2375&lt;=AE$3)*($I2375&gt;=AE$2)*((AE$3-$I2375+1)/AE$4)
+($H2375&gt;0)*($J2375&gt;AE$3)*($I2375&lt;AE$2)*
1+($H2375&gt;0)*($I2375&gt;AE$3)*
0+($H2376&gt;0)*($J$2350&lt;AE$2)*
0+($H2376&gt;0)*($J2376&gt;=AE$2)*($J2376&lt;=AE$3)*(($J2376-AE$2+1)/AE$4)
+($H2376&gt;0)*($J2376&gt;AE$3)*($I2376&gt;AE$3)*
0+($H2376&gt;0)*($J2376&gt;AE$3)*($I2376&lt;=AE$3)*($I2376&gt;=AE$2)*((AE$3-$I2376+1)/AE$4)
+($H2376&gt;0)*($J2376&gt;AE$3)*($I2376&lt;AE$2)*
1+($H2376&gt;0)*($I2376&gt;AE$3)*
0+($H2377&gt;0)*($J2377&lt;AE$2)*
0+($H2377&gt;0)*($J2377&gt;=AE$2)*($J2377&lt;=AE$3)*(($J2377-AE$2+1)/AE$4)
+($H2377&gt;0)*($J2377&gt;AE$3)*($I2377&gt;AE$3)*
0+($H2377&gt;0)*($J2377&gt;AE$3)*($I2377&lt;=AE$3)*($I2377&gt;=AE$2)*((AE$3-$I2377+1)/AE$4)
+($H2377&gt;0)*($J2377&gt;AE$3)*($I2377&lt;AE$2)*
1+($H2377&gt;0)*($I2377&gt;AE$3)*0</f>
        <v/>
      </c>
      <c r="AF2370" s="117">
        <f>($H2375&gt;0)*($J2375&lt;AF$2)*
0+($H2375&gt;0)*($J2375&gt;=AF$2)*($J2375&lt;=AF$3)*(($J2375-AF$2+1)/AF$4)
+($H2375&gt;0)*($J2375&gt;AF$3)*($I2375&gt;AF$3)*
0+($H2375&gt;0)*($J2375&gt;AF$3)*($I2375&lt;=AF$3)*($I2375&gt;=AF$2)*((AF$3-$I2375+1)/AF$4)
+($H2375&gt;0)*($J2375&gt;AF$3)*($I2375&lt;AF$2)*
1+($H2375&gt;0)*($I2375&gt;AF$3)*
0+($H2376&gt;0)*($J$2350&lt;AF$2)*
0+($H2376&gt;0)*($J2376&gt;=AF$2)*($J2376&lt;=AF$3)*(($J2376-AF$2+1)/AF$4)
+($H2376&gt;0)*($J2376&gt;AF$3)*($I2376&gt;AF$3)*
0+($H2376&gt;0)*($J2376&gt;AF$3)*($I2376&lt;=AF$3)*($I2376&gt;=AF$2)*((AF$3-$I2376+1)/AF$4)
+($H2376&gt;0)*($J2376&gt;AF$3)*($I2376&lt;AF$2)*
1+($H2376&gt;0)*($I2376&gt;AF$3)*
0+($H2377&gt;0)*($J2377&lt;AF$2)*
0+($H2377&gt;0)*($J2377&gt;=AF$2)*($J2377&lt;=AF$3)*(($J2377-AF$2+1)/AF$4)
+($H2377&gt;0)*($J2377&gt;AF$3)*($I2377&gt;AF$3)*
0+($H2377&gt;0)*($J2377&gt;AF$3)*($I2377&lt;=AF$3)*($I2377&gt;=AF$2)*((AF$3-$I2377+1)/AF$4)
+($H2377&gt;0)*($J2377&gt;AF$3)*($I2377&lt;AF$2)*
1+($H2377&gt;0)*($I2377&gt;AF$3)*0</f>
        <v/>
      </c>
      <c r="AG2370" s="117">
        <f>($H2375&gt;0)*($J2375&lt;AG$2)*
0+($H2375&gt;0)*($J2375&gt;=AG$2)*($J2375&lt;=AG$3)*(($J2375-AG$2+1)/AG$4)
+($H2375&gt;0)*($J2375&gt;AG$3)*($I2375&gt;AG$3)*
0+($H2375&gt;0)*($J2375&gt;AG$3)*($I2375&lt;=AG$3)*($I2375&gt;=AG$2)*((AG$3-$I2375+1)/AG$4)
+($H2375&gt;0)*($J2375&gt;AG$3)*($I2375&lt;AG$2)*
1+($H2375&gt;0)*($I2375&gt;AG$3)*
0+($H2376&gt;0)*($J$2350&lt;AG$2)*
0+($H2376&gt;0)*($J2376&gt;=AG$2)*($J2376&lt;=AG$3)*(($J2376-AG$2+1)/AG$4)
+($H2376&gt;0)*($J2376&gt;AG$3)*($I2376&gt;AG$3)*
0+($H2376&gt;0)*($J2376&gt;AG$3)*($I2376&lt;=AG$3)*($I2376&gt;=AG$2)*((AG$3-$I2376+1)/AG$4)
+($H2376&gt;0)*($J2376&gt;AG$3)*($I2376&lt;AG$2)*
1+($H2376&gt;0)*($I2376&gt;AG$3)*
0+($H2377&gt;0)*($J2377&lt;AG$2)*
0+($H2377&gt;0)*($J2377&gt;=AG$2)*($J2377&lt;=AG$3)*(($J2377-AG$2+1)/AG$4)
+($H2377&gt;0)*($J2377&gt;AG$3)*($I2377&gt;AG$3)*
0+($H2377&gt;0)*($J2377&gt;AG$3)*($I2377&lt;=AG$3)*($I2377&gt;=AG$2)*((AG$3-$I2377+1)/AG$4)
+($H2377&gt;0)*($J2377&gt;AG$3)*($I2377&lt;AG$2)*
1+($H2377&gt;0)*($I2377&gt;AG$3)*0</f>
        <v/>
      </c>
      <c r="AH2370" s="117">
        <f>($H2375&gt;0)*($J2375&lt;AH$2)*
0+($H2375&gt;0)*($J2375&gt;=AH$2)*($J2375&lt;=AH$3)*(($J2375-AH$2+1)/AH$4)
+($H2375&gt;0)*($J2375&gt;AH$3)*($I2375&gt;AH$3)*
0+($H2375&gt;0)*($J2375&gt;AH$3)*($I2375&lt;=AH$3)*($I2375&gt;=AH$2)*((AH$3-$I2375+1)/AH$4)
+($H2375&gt;0)*($J2375&gt;AH$3)*($I2375&lt;AH$2)*
1+($H2375&gt;0)*($I2375&gt;AH$3)*
0+($H2376&gt;0)*($J$2350&lt;AH$2)*
0+($H2376&gt;0)*($J2376&gt;=AH$2)*($J2376&lt;=AH$3)*(($J2376-AH$2+1)/AH$4)
+($H2376&gt;0)*($J2376&gt;AH$3)*($I2376&gt;AH$3)*
0+($H2376&gt;0)*($J2376&gt;AH$3)*($I2376&lt;=AH$3)*($I2376&gt;=AH$2)*((AH$3-$I2376+1)/AH$4)
+($H2376&gt;0)*($J2376&gt;AH$3)*($I2376&lt;AH$2)*
1+($H2376&gt;0)*($I2376&gt;AH$3)*
0+($H2377&gt;0)*($J2377&lt;AH$2)*
0+($H2377&gt;0)*($J2377&gt;=AH$2)*($J2377&lt;=AH$3)*(($J2377-AH$2+1)/AH$4)
+($H2377&gt;0)*($J2377&gt;AH$3)*($I2377&gt;AH$3)*
0+($H2377&gt;0)*($J2377&gt;AH$3)*($I2377&lt;=AH$3)*($I2377&gt;=AH$2)*((AH$3-$I2377+1)/AH$4)
+($H2377&gt;0)*($J2377&gt;AH$3)*($I2377&lt;AH$2)*
1+($H2377&gt;0)*($I2377&gt;AH$3)*0</f>
        <v/>
      </c>
      <c r="AI2370" s="117">
        <f>($H2375&gt;0)*($J2375&lt;AI$2)*
0+($H2375&gt;0)*($J2375&gt;=AI$2)*($J2375&lt;=AI$3)*(($J2375-AI$2+1)/AI$4)
+($H2375&gt;0)*($J2375&gt;AI$3)*($I2375&gt;AI$3)*
0+($H2375&gt;0)*($J2375&gt;AI$3)*($I2375&lt;=AI$3)*($I2375&gt;=AI$2)*((AI$3-$I2375+1)/AI$4)
+($H2375&gt;0)*($J2375&gt;AI$3)*($I2375&lt;AI$2)*
1+($H2375&gt;0)*($I2375&gt;AI$3)*
0+($H2376&gt;0)*($J$2350&lt;AI$2)*
0+($H2376&gt;0)*($J2376&gt;=AI$2)*($J2376&lt;=AI$3)*(($J2376-AI$2+1)/AI$4)
+($H2376&gt;0)*($J2376&gt;AI$3)*($I2376&gt;AI$3)*
0+($H2376&gt;0)*($J2376&gt;AI$3)*($I2376&lt;=AI$3)*($I2376&gt;=AI$2)*((AI$3-$I2376+1)/AI$4)
+($H2376&gt;0)*($J2376&gt;AI$3)*($I2376&lt;AI$2)*
1+($H2376&gt;0)*($I2376&gt;AI$3)*
0+($H2377&gt;0)*($J2377&lt;AI$2)*
0+($H2377&gt;0)*($J2377&gt;=AI$2)*($J2377&lt;=AI$3)*(($J2377-AI$2+1)/AI$4)
+($H2377&gt;0)*($J2377&gt;AI$3)*($I2377&gt;AI$3)*
0+($H2377&gt;0)*($J2377&gt;AI$3)*($I2377&lt;=AI$3)*($I2377&gt;=AI$2)*((AI$3-$I2377+1)/AI$4)
+($H2377&gt;0)*($J2377&gt;AI$3)*($I2377&lt;AI$2)*
1+($H2377&gt;0)*($I2377&gt;AI$3)*0</f>
        <v/>
      </c>
      <c r="AJ2370" s="117">
        <f>($H2375&gt;0)*($J2375&lt;AJ$2)*
0+($H2375&gt;0)*($J2375&gt;=AJ$2)*($J2375&lt;=AJ$3)*(($J2375-AJ$2+1)/AJ$4)
+($H2375&gt;0)*($J2375&gt;AJ$3)*($I2375&gt;AJ$3)*
0+($H2375&gt;0)*($J2375&gt;AJ$3)*($I2375&lt;=AJ$3)*($I2375&gt;=AJ$2)*((AJ$3-$I2375+1)/AJ$4)
+($H2375&gt;0)*($J2375&gt;AJ$3)*($I2375&lt;AJ$2)*
1+($H2375&gt;0)*($I2375&gt;AJ$3)*
0+($H2376&gt;0)*($J$2350&lt;AJ$2)*
0+($H2376&gt;0)*($J2376&gt;=AJ$2)*($J2376&lt;=AJ$3)*(($J2376-AJ$2+1)/AJ$4)
+($H2376&gt;0)*($J2376&gt;AJ$3)*($I2376&gt;AJ$3)*
0+($H2376&gt;0)*($J2376&gt;AJ$3)*($I2376&lt;=AJ$3)*($I2376&gt;=AJ$2)*((AJ$3-$I2376+1)/AJ$4)
+($H2376&gt;0)*($J2376&gt;AJ$3)*($I2376&lt;AJ$2)*
1+($H2376&gt;0)*($I2376&gt;AJ$3)*
0+($H2377&gt;0)*($J2377&lt;AJ$2)*
0+($H2377&gt;0)*($J2377&gt;=AJ$2)*($J2377&lt;=AJ$3)*(($J2377-AJ$2+1)/AJ$4)
+($H2377&gt;0)*($J2377&gt;AJ$3)*($I2377&gt;AJ$3)*
0+($H2377&gt;0)*($J2377&gt;AJ$3)*($I2377&lt;=AJ$3)*($I2377&gt;=AJ$2)*((AJ$3-$I2377+1)/AJ$4)
+($H2377&gt;0)*($J2377&gt;AJ$3)*($I2377&lt;AJ$2)*
1+($H2377&gt;0)*($I2377&gt;AJ$3)*0</f>
        <v/>
      </c>
      <c r="AK2370" s="117">
        <f>($H2375&gt;0)*($J2375&lt;AK$2)*
0+($H2375&gt;0)*($J2375&gt;=AK$2)*($J2375&lt;=AK$3)*(($J2375-AK$2+1)/AK$4)
+($H2375&gt;0)*($J2375&gt;AK$3)*($I2375&gt;AK$3)*
0+($H2375&gt;0)*($J2375&gt;AK$3)*($I2375&lt;=AK$3)*($I2375&gt;=AK$2)*((AK$3-$I2375+1)/AK$4)
+($H2375&gt;0)*($J2375&gt;AK$3)*($I2375&lt;AK$2)*
1+($H2375&gt;0)*($I2375&gt;AK$3)*
0+($H2376&gt;0)*($J$2350&lt;AK$2)*
0+($H2376&gt;0)*($J2376&gt;=AK$2)*($J2376&lt;=AK$3)*(($J2376-AK$2+1)/AK$4)
+($H2376&gt;0)*($J2376&gt;AK$3)*($I2376&gt;AK$3)*
0+($H2376&gt;0)*($J2376&gt;AK$3)*($I2376&lt;=AK$3)*($I2376&gt;=AK$2)*((AK$3-$I2376+1)/AK$4)
+($H2376&gt;0)*($J2376&gt;AK$3)*($I2376&lt;AK$2)*
1+($H2376&gt;0)*($I2376&gt;AK$3)*
0+($H2377&gt;0)*($J2377&lt;AK$2)*
0+($H2377&gt;0)*($J2377&gt;=AK$2)*($J2377&lt;=AK$3)*(($J2377-AK$2+1)/AK$4)
+($H2377&gt;0)*($J2377&gt;AK$3)*($I2377&gt;AK$3)*
0+($H2377&gt;0)*($J2377&gt;AK$3)*($I2377&lt;=AK$3)*($I2377&gt;=AK$2)*((AK$3-$I2377+1)/AK$4)
+($H2377&gt;0)*($J2377&gt;AK$3)*($I2377&lt;AK$2)*
1+($H2377&gt;0)*($I2377&gt;AK$3)*0</f>
        <v/>
      </c>
      <c r="AL2370" s="117">
        <f>($H2375&gt;0)*($J2375&lt;AL$2)*
0+($H2375&gt;0)*($J2375&gt;=AL$2)*($J2375&lt;=AL$3)*(($J2375-AL$2+1)/AL$4)
+($H2375&gt;0)*($J2375&gt;AL$3)*($I2375&gt;AL$3)*
0+($H2375&gt;0)*($J2375&gt;AL$3)*($I2375&lt;=AL$3)*($I2375&gt;=AL$2)*((AL$3-$I2375+1)/AL$4)
+($H2375&gt;0)*($J2375&gt;AL$3)*($I2375&lt;AL$2)*
1+($H2375&gt;0)*($I2375&gt;AL$3)*
0+($H2376&gt;0)*($J$2350&lt;AL$2)*
0+($H2376&gt;0)*($J2376&gt;=AL$2)*($J2376&lt;=AL$3)*(($J2376-AL$2+1)/AL$4)
+($H2376&gt;0)*($J2376&gt;AL$3)*($I2376&gt;AL$3)*
0+($H2376&gt;0)*($J2376&gt;AL$3)*($I2376&lt;=AL$3)*($I2376&gt;=AL$2)*((AL$3-$I2376+1)/AL$4)
+($H2376&gt;0)*($J2376&gt;AL$3)*($I2376&lt;AL$2)*
1+($H2376&gt;0)*($I2376&gt;AL$3)*
0+($H2377&gt;0)*($J2377&lt;AL$2)*
0+($H2377&gt;0)*($J2377&gt;=AL$2)*($J2377&lt;=AL$3)*(($J2377-AL$2+1)/AL$4)
+($H2377&gt;0)*($J2377&gt;AL$3)*($I2377&gt;AL$3)*
0+($H2377&gt;0)*($J2377&gt;AL$3)*($I2377&lt;=AL$3)*($I2377&gt;=AL$2)*((AL$3-$I2377+1)/AL$4)
+($H2377&gt;0)*($J2377&gt;AL$3)*($I2377&lt;AL$2)*
1+($H2377&gt;0)*($I2377&gt;AL$3)*0</f>
        <v/>
      </c>
      <c r="AM2370" s="117">
        <f>($H2375&gt;0)*($J2375&lt;AM$2)*
0+($H2375&gt;0)*($J2375&gt;=AM$2)*($J2375&lt;=AM$3)*(($J2375-AM$2+1)/AM$4)
+($H2375&gt;0)*($J2375&gt;AM$3)*($I2375&gt;AM$3)*
0+($H2375&gt;0)*($J2375&gt;AM$3)*($I2375&lt;=AM$3)*($I2375&gt;=AM$2)*((AM$3-$I2375+1)/AM$4)
+($H2375&gt;0)*($J2375&gt;AM$3)*($I2375&lt;AM$2)*
1+($H2375&gt;0)*($I2375&gt;AM$3)*
0+($H2376&gt;0)*($J$2350&lt;AM$2)*
0+($H2376&gt;0)*($J2376&gt;=AM$2)*($J2376&lt;=AM$3)*(($J2376-AM$2+1)/AM$4)
+($H2376&gt;0)*($J2376&gt;AM$3)*($I2376&gt;AM$3)*
0+($H2376&gt;0)*($J2376&gt;AM$3)*($I2376&lt;=AM$3)*($I2376&gt;=AM$2)*((AM$3-$I2376+1)/AM$4)
+($H2376&gt;0)*($J2376&gt;AM$3)*($I2376&lt;AM$2)*
1+($H2376&gt;0)*($I2376&gt;AM$3)*
0+($H2377&gt;0)*($J2377&lt;AM$2)*
0+($H2377&gt;0)*($J2377&gt;=AM$2)*($J2377&lt;=AM$3)*(($J2377-AM$2+1)/AM$4)
+($H2377&gt;0)*($J2377&gt;AM$3)*($I2377&gt;AM$3)*
0+($H2377&gt;0)*($J2377&gt;AM$3)*($I2377&lt;=AM$3)*($I2377&gt;=AM$2)*((AM$3-$I2377+1)/AM$4)
+($H2377&gt;0)*($J2377&gt;AM$3)*($I2377&lt;AM$2)*
1+($H2377&gt;0)*($I2377&gt;AM$3)*0</f>
        <v/>
      </c>
      <c r="AN2370" s="117">
        <f>($H2375&gt;0)*($J2375&lt;AN$2)*
0+($H2375&gt;0)*($J2375&gt;=AN$2)*($J2375&lt;=AN$3)*(($J2375-AN$2+1)/AN$4)
+($H2375&gt;0)*($J2375&gt;AN$3)*($I2375&gt;AN$3)*
0+($H2375&gt;0)*($J2375&gt;AN$3)*($I2375&lt;=AN$3)*($I2375&gt;=AN$2)*((AN$3-$I2375+1)/AN$4)
+($H2375&gt;0)*($J2375&gt;AN$3)*($I2375&lt;AN$2)*
1+($H2375&gt;0)*($I2375&gt;AN$3)*
0+($H2376&gt;0)*($J$2350&lt;AN$2)*
0+($H2376&gt;0)*($J2376&gt;=AN$2)*($J2376&lt;=AN$3)*(($J2376-AN$2+1)/AN$4)
+($H2376&gt;0)*($J2376&gt;AN$3)*($I2376&gt;AN$3)*
0+($H2376&gt;0)*($J2376&gt;AN$3)*($I2376&lt;=AN$3)*($I2376&gt;=AN$2)*((AN$3-$I2376+1)/AN$4)
+($H2376&gt;0)*($J2376&gt;AN$3)*($I2376&lt;AN$2)*
1+($H2376&gt;0)*($I2376&gt;AN$3)*
0+($H2377&gt;0)*($J2377&lt;AN$2)*
0+($H2377&gt;0)*($J2377&gt;=AN$2)*($J2377&lt;=AN$3)*(($J2377-AN$2+1)/AN$4)
+($H2377&gt;0)*($J2377&gt;AN$3)*($I2377&gt;AN$3)*
0+($H2377&gt;0)*($J2377&gt;AN$3)*($I2377&lt;=AN$3)*($I2377&gt;=AN$2)*((AN$3-$I2377+1)/AN$4)
+($H2377&gt;0)*($J2377&gt;AN$3)*($I2377&lt;AN$2)*
1+($H2377&gt;0)*($I2377&gt;AN$3)*0</f>
        <v/>
      </c>
      <c r="AO2370" s="117">
        <f>($H2375&gt;0)*($J2375&lt;AO$2)*
0+($H2375&gt;0)*($J2375&gt;=AO$2)*($J2375&lt;=AO$3)*(($J2375-AO$2+1)/AO$4)
+($H2375&gt;0)*($J2375&gt;AO$3)*($I2375&gt;AO$3)*
0+($H2375&gt;0)*($J2375&gt;AO$3)*($I2375&lt;=AO$3)*($I2375&gt;=AO$2)*((AO$3-$I2375+1)/AO$4)
+($H2375&gt;0)*($J2375&gt;AO$3)*($I2375&lt;AO$2)*
1+($H2375&gt;0)*($I2375&gt;AO$3)*
0+($H2376&gt;0)*($J$2350&lt;AO$2)*
0+($H2376&gt;0)*($J2376&gt;=AO$2)*($J2376&lt;=AO$3)*(($J2376-AO$2+1)/AO$4)
+($H2376&gt;0)*($J2376&gt;AO$3)*($I2376&gt;AO$3)*
0+($H2376&gt;0)*($J2376&gt;AO$3)*($I2376&lt;=AO$3)*($I2376&gt;=AO$2)*((AO$3-$I2376+1)/AO$4)
+($H2376&gt;0)*($J2376&gt;AO$3)*($I2376&lt;AO$2)*
1+($H2376&gt;0)*($I2376&gt;AO$3)*
0+($H2377&gt;0)*($J2377&lt;AO$2)*
0+($H2377&gt;0)*($J2377&gt;=AO$2)*($J2377&lt;=AO$3)*(($J2377-AO$2+1)/AO$4)
+($H2377&gt;0)*($J2377&gt;AO$3)*($I2377&gt;AO$3)*
0+($H2377&gt;0)*($J2377&gt;AO$3)*($I2377&lt;=AO$3)*($I2377&gt;=AO$2)*((AO$3-$I2377+1)/AO$4)
+($H2377&gt;0)*($J2377&gt;AO$3)*($I2377&lt;AO$2)*
1+($H2377&gt;0)*($I2377&gt;AO$3)*0</f>
        <v/>
      </c>
      <c r="AP2370" s="117">
        <f>($H2375&gt;0)*($J2375&lt;AP$2)*
0+($H2375&gt;0)*($J2375&gt;=AP$2)*($J2375&lt;=AP$3)*(($J2375-AP$2+1)/AP$4)
+($H2375&gt;0)*($J2375&gt;AP$3)*($I2375&gt;AP$3)*
0+($H2375&gt;0)*($J2375&gt;AP$3)*($I2375&lt;=AP$3)*($I2375&gt;=AP$2)*((AP$3-$I2375+1)/AP$4)
+($H2375&gt;0)*($J2375&gt;AP$3)*($I2375&lt;AP$2)*
1+($H2375&gt;0)*($I2375&gt;AP$3)*
0+($H2376&gt;0)*($J$2350&lt;AP$2)*
0+($H2376&gt;0)*($J2376&gt;=AP$2)*($J2376&lt;=AP$3)*(($J2376-AP$2+1)/AP$4)
+($H2376&gt;0)*($J2376&gt;AP$3)*($I2376&gt;AP$3)*
0+($H2376&gt;0)*($J2376&gt;AP$3)*($I2376&lt;=AP$3)*($I2376&gt;=AP$2)*((AP$3-$I2376+1)/AP$4)
+($H2376&gt;0)*($J2376&gt;AP$3)*($I2376&lt;AP$2)*
1+($H2376&gt;0)*($I2376&gt;AP$3)*
0+($H2377&gt;0)*($J2377&lt;AP$2)*
0+($H2377&gt;0)*($J2377&gt;=AP$2)*($J2377&lt;=AP$3)*(($J2377-AP$2+1)/AP$4)
+($H2377&gt;0)*($J2377&gt;AP$3)*($I2377&gt;AP$3)*
0+($H2377&gt;0)*($J2377&gt;AP$3)*($I2377&lt;=AP$3)*($I2377&gt;=AP$2)*((AP$3-$I2377+1)/AP$4)
+($H2377&gt;0)*($J2377&gt;AP$3)*($I2377&lt;AP$2)*
1+($H2377&gt;0)*($I2377&gt;AP$3)*0</f>
        <v/>
      </c>
      <c r="AQ2370" s="117">
        <f>($H2375&gt;0)*($J2375&lt;AQ$2)*
0+($H2375&gt;0)*($J2375&gt;=AQ$2)*($J2375&lt;=AQ$3)*(($J2375-AQ$2+1)/AQ$4)
+($H2375&gt;0)*($J2375&gt;AQ$3)*($I2375&gt;AQ$3)*
0+($H2375&gt;0)*($J2375&gt;AQ$3)*($I2375&lt;=AQ$3)*($I2375&gt;=AQ$2)*((AQ$3-$I2375+1)/AQ$4)
+($H2375&gt;0)*($J2375&gt;AQ$3)*($I2375&lt;AQ$2)*
1+($H2375&gt;0)*($I2375&gt;AQ$3)*
0+($H2376&gt;0)*($J$2350&lt;AQ$2)*
0+($H2376&gt;0)*($J2376&gt;=AQ$2)*($J2376&lt;=AQ$3)*(($J2376-AQ$2+1)/AQ$4)
+($H2376&gt;0)*($J2376&gt;AQ$3)*($I2376&gt;AQ$3)*
0+($H2376&gt;0)*($J2376&gt;AQ$3)*($I2376&lt;=AQ$3)*($I2376&gt;=AQ$2)*((AQ$3-$I2376+1)/AQ$4)
+($H2376&gt;0)*($J2376&gt;AQ$3)*($I2376&lt;AQ$2)*
1+($H2376&gt;0)*($I2376&gt;AQ$3)*
0+($H2377&gt;0)*($J2377&lt;AQ$2)*
0+($H2377&gt;0)*($J2377&gt;=AQ$2)*($J2377&lt;=AQ$3)*(($J2377-AQ$2+1)/AQ$4)
+($H2377&gt;0)*($J2377&gt;AQ$3)*($I2377&gt;AQ$3)*
0+($H2377&gt;0)*($J2377&gt;AQ$3)*($I2377&lt;=AQ$3)*($I2377&gt;=AQ$2)*((AQ$3-$I2377+1)/AQ$4)
+($H2377&gt;0)*($J2377&gt;AQ$3)*($I2377&lt;AQ$2)*
1+($H2377&gt;0)*($I2377&gt;AQ$3)*0</f>
        <v/>
      </c>
      <c r="AR2370" s="117">
        <f>($H2375&gt;0)*($J2375&lt;AR$2)*
0+($H2375&gt;0)*($J2375&gt;=AR$2)*($J2375&lt;=AR$3)*(($J2375-AR$2+1)/AR$4)
+($H2375&gt;0)*($J2375&gt;AR$3)*($I2375&gt;AR$3)*
0+($H2375&gt;0)*($J2375&gt;AR$3)*($I2375&lt;=AR$3)*($I2375&gt;=AR$2)*((AR$3-$I2375+1)/AR$4)
+($H2375&gt;0)*($J2375&gt;AR$3)*($I2375&lt;AR$2)*
1+($H2375&gt;0)*($I2375&gt;AR$3)*
0+($H2376&gt;0)*($J$2350&lt;AR$2)*
0+($H2376&gt;0)*($J2376&gt;=AR$2)*($J2376&lt;=AR$3)*(($J2376-AR$2+1)/AR$4)
+($H2376&gt;0)*($J2376&gt;AR$3)*($I2376&gt;AR$3)*
0+($H2376&gt;0)*($J2376&gt;AR$3)*($I2376&lt;=AR$3)*($I2376&gt;=AR$2)*((AR$3-$I2376+1)/AR$4)
+($H2376&gt;0)*($J2376&gt;AR$3)*($I2376&lt;AR$2)*
1+($H2376&gt;0)*($I2376&gt;AR$3)*
0+($H2377&gt;0)*($J2377&lt;AR$2)*
0+($H2377&gt;0)*($J2377&gt;=AR$2)*($J2377&lt;=AR$3)*(($J2377-AR$2+1)/AR$4)
+($H2377&gt;0)*($J2377&gt;AR$3)*($I2377&gt;AR$3)*
0+($H2377&gt;0)*($J2377&gt;AR$3)*($I2377&lt;=AR$3)*($I2377&gt;=AR$2)*((AR$3-$I2377+1)/AR$4)
+($H2377&gt;0)*($J2377&gt;AR$3)*($I2377&lt;AR$2)*
1+($H2377&gt;0)*($I2377&gt;AR$3)*0</f>
        <v/>
      </c>
      <c r="AS2370" s="117">
        <f>($H2375&gt;0)*($J2375&lt;AS$2)*
0+($H2375&gt;0)*($J2375&gt;=AS$2)*($J2375&lt;=AS$3)*(($J2375-AS$2+1)/AS$4)
+($H2375&gt;0)*($J2375&gt;AS$3)*($I2375&gt;AS$3)*
0+($H2375&gt;0)*($J2375&gt;AS$3)*($I2375&lt;=AS$3)*($I2375&gt;=AS$2)*((AS$3-$I2375+1)/AS$4)
+($H2375&gt;0)*($J2375&gt;AS$3)*($I2375&lt;AS$2)*
1+($H2375&gt;0)*($I2375&gt;AS$3)*
0+($H2376&gt;0)*($J$2350&lt;AS$2)*
0+($H2376&gt;0)*($J2376&gt;=AS$2)*($J2376&lt;=AS$3)*(($J2376-AS$2+1)/AS$4)
+($H2376&gt;0)*($J2376&gt;AS$3)*($I2376&gt;AS$3)*
0+($H2376&gt;0)*($J2376&gt;AS$3)*($I2376&lt;=AS$3)*($I2376&gt;=AS$2)*((AS$3-$I2376+1)/AS$4)
+($H2376&gt;0)*($J2376&gt;AS$3)*($I2376&lt;AS$2)*
1+($H2376&gt;0)*($I2376&gt;AS$3)*
0+($H2377&gt;0)*($J2377&lt;AS$2)*
0+($H2377&gt;0)*($J2377&gt;=AS$2)*($J2377&lt;=AS$3)*(($J2377-AS$2+1)/AS$4)
+($H2377&gt;0)*($J2377&gt;AS$3)*($I2377&gt;AS$3)*
0+($H2377&gt;0)*($J2377&gt;AS$3)*($I2377&lt;=AS$3)*($I2377&gt;=AS$2)*((AS$3-$I2377+1)/AS$4)
+($H2377&gt;0)*($J2377&gt;AS$3)*($I2377&lt;AS$2)*
1+($H2377&gt;0)*($I2377&gt;AS$3)*0</f>
        <v/>
      </c>
      <c r="AT2370" s="117">
        <f>($H2375&gt;0)*($J2375&lt;AT$2)*
0+($H2375&gt;0)*($J2375&gt;=AT$2)*($J2375&lt;=AT$3)*(($J2375-AT$2+1)/AT$4)
+($H2375&gt;0)*($J2375&gt;AT$3)*($I2375&gt;AT$3)*
0+($H2375&gt;0)*($J2375&gt;AT$3)*($I2375&lt;=AT$3)*($I2375&gt;=AT$2)*((AT$3-$I2375+1)/AT$4)
+($H2375&gt;0)*($J2375&gt;AT$3)*($I2375&lt;AT$2)*
1+($H2375&gt;0)*($I2375&gt;AT$3)*
0+($H2376&gt;0)*($J$2350&lt;AT$2)*
0+($H2376&gt;0)*($J2376&gt;=AT$2)*($J2376&lt;=AT$3)*(($J2376-AT$2+1)/AT$4)
+($H2376&gt;0)*($J2376&gt;AT$3)*($I2376&gt;AT$3)*
0+($H2376&gt;0)*($J2376&gt;AT$3)*($I2376&lt;=AT$3)*($I2376&gt;=AT$2)*((AT$3-$I2376+1)/AT$4)
+($H2376&gt;0)*($J2376&gt;AT$3)*($I2376&lt;AT$2)*
1+($H2376&gt;0)*($I2376&gt;AT$3)*
0+($H2377&gt;0)*($J2377&lt;AT$2)*
0+($H2377&gt;0)*($J2377&gt;=AT$2)*($J2377&lt;=AT$3)*(($J2377-AT$2+1)/AT$4)
+($H2377&gt;0)*($J2377&gt;AT$3)*($I2377&gt;AT$3)*
0+($H2377&gt;0)*($J2377&gt;AT$3)*($I2377&lt;=AT$3)*($I2377&gt;=AT$2)*((AT$3-$I2377+1)/AT$4)
+($H2377&gt;0)*($J2377&gt;AT$3)*($I2377&lt;AT$2)*
1+($H2377&gt;0)*($I2377&gt;AT$3)*0</f>
        <v/>
      </c>
      <c r="AU2370" s="117">
        <f>($H2375&gt;0)*($J2375&lt;AU$2)*
0+($H2375&gt;0)*($J2375&gt;=AU$2)*($J2375&lt;=AU$3)*(($J2375-AU$2+1)/AU$4)
+($H2375&gt;0)*($J2375&gt;AU$3)*($I2375&gt;AU$3)*
0+($H2375&gt;0)*($J2375&gt;AU$3)*($I2375&lt;=AU$3)*($I2375&gt;=AU$2)*((AU$3-$I2375+1)/AU$4)
+($H2375&gt;0)*($J2375&gt;AU$3)*($I2375&lt;AU$2)*
1+($H2375&gt;0)*($I2375&gt;AU$3)*
0+($H2376&gt;0)*($J$2350&lt;AU$2)*
0+($H2376&gt;0)*($J2376&gt;=AU$2)*($J2376&lt;=AU$3)*(($J2376-AU$2+1)/AU$4)
+($H2376&gt;0)*($J2376&gt;AU$3)*($I2376&gt;AU$3)*
0+($H2376&gt;0)*($J2376&gt;AU$3)*($I2376&lt;=AU$3)*($I2376&gt;=AU$2)*((AU$3-$I2376+1)/AU$4)
+($H2376&gt;0)*($J2376&gt;AU$3)*($I2376&lt;AU$2)*
1+($H2376&gt;0)*($I2376&gt;AU$3)*
0+($H2377&gt;0)*($J2377&lt;AU$2)*
0+($H2377&gt;0)*($J2377&gt;=AU$2)*($J2377&lt;=AU$3)*(($J2377-AU$2+1)/AU$4)
+($H2377&gt;0)*($J2377&gt;AU$3)*($I2377&gt;AU$3)*
0+($H2377&gt;0)*($J2377&gt;AU$3)*($I2377&lt;=AU$3)*($I2377&gt;=AU$2)*((AU$3-$I2377+1)/AU$4)
+($H2377&gt;0)*($J2377&gt;AU$3)*($I2377&lt;AU$2)*
1+($H2377&gt;0)*($I2377&gt;AU$3)*0</f>
        <v/>
      </c>
      <c r="AV2370" s="117">
        <f>($H2375&gt;0)*($J2375&lt;AV$2)*
0+($H2375&gt;0)*($J2375&gt;=AV$2)*($J2375&lt;=AV$3)*(($J2375-AV$2+1)/AV$4)
+($H2375&gt;0)*($J2375&gt;AV$3)*($I2375&gt;AV$3)*
0+($H2375&gt;0)*($J2375&gt;AV$3)*($I2375&lt;=AV$3)*($I2375&gt;=AV$2)*((AV$3-$I2375+1)/AV$4)
+($H2375&gt;0)*($J2375&gt;AV$3)*($I2375&lt;AV$2)*
1+($H2375&gt;0)*($I2375&gt;AV$3)*
0+($H2376&gt;0)*($J$2350&lt;AV$2)*
0+($H2376&gt;0)*($J2376&gt;=AV$2)*($J2376&lt;=AV$3)*(($J2376-AV$2+1)/AV$4)
+($H2376&gt;0)*($J2376&gt;AV$3)*($I2376&gt;AV$3)*
0+($H2376&gt;0)*($J2376&gt;AV$3)*($I2376&lt;=AV$3)*($I2376&gt;=AV$2)*((AV$3-$I2376+1)/AV$4)
+($H2376&gt;0)*($J2376&gt;AV$3)*($I2376&lt;AV$2)*
1+($H2376&gt;0)*($I2376&gt;AV$3)*
0+($H2377&gt;0)*($J2377&lt;AV$2)*
0+($H2377&gt;0)*($J2377&gt;=AV$2)*($J2377&lt;=AV$3)*(($J2377-AV$2+1)/AV$4)
+($H2377&gt;0)*($J2377&gt;AV$3)*($I2377&gt;AV$3)*
0+($H2377&gt;0)*($J2377&gt;AV$3)*($I2377&lt;=AV$3)*($I2377&gt;=AV$2)*((AV$3-$I2377+1)/AV$4)
+($H2377&gt;0)*($J2377&gt;AV$3)*($I2377&lt;AV$2)*
1+($H2377&gt;0)*($I2377&gt;AV$3)*0</f>
        <v/>
      </c>
      <c r="AW2370" s="117">
        <f>($H2375&gt;0)*($J2375&lt;AW$2)*
0+($H2375&gt;0)*($J2375&gt;=AW$2)*($J2375&lt;=AW$3)*(($J2375-AW$2+1)/AW$4)
+($H2375&gt;0)*($J2375&gt;AW$3)*($I2375&gt;AW$3)*
0+($H2375&gt;0)*($J2375&gt;AW$3)*($I2375&lt;=AW$3)*($I2375&gt;=AW$2)*((AW$3-$I2375+1)/AW$4)
+($H2375&gt;0)*($J2375&gt;AW$3)*($I2375&lt;AW$2)*
1+($H2375&gt;0)*($I2375&gt;AW$3)*
0+($H2376&gt;0)*($J$2350&lt;AW$2)*
0+($H2376&gt;0)*($J2376&gt;=AW$2)*($J2376&lt;=AW$3)*(($J2376-AW$2+1)/AW$4)
+($H2376&gt;0)*($J2376&gt;AW$3)*($I2376&gt;AW$3)*
0+($H2376&gt;0)*($J2376&gt;AW$3)*($I2376&lt;=AW$3)*($I2376&gt;=AW$2)*((AW$3-$I2376+1)/AW$4)
+($H2376&gt;0)*($J2376&gt;AW$3)*($I2376&lt;AW$2)*
1+($H2376&gt;0)*($I2376&gt;AW$3)*
0+($H2377&gt;0)*($J2377&lt;AW$2)*
0+($H2377&gt;0)*($J2377&gt;=AW$2)*($J2377&lt;=AW$3)*(($J2377-AW$2+1)/AW$4)
+($H2377&gt;0)*($J2377&gt;AW$3)*($I2377&gt;AW$3)*
0+($H2377&gt;0)*($J2377&gt;AW$3)*($I2377&lt;=AW$3)*($I2377&gt;=AW$2)*((AW$3-$I2377+1)/AW$4)
+($H2377&gt;0)*($J2377&gt;AW$3)*($I2377&lt;AW$2)*
1+($H2377&gt;0)*($I2377&gt;AW$3)*0</f>
        <v/>
      </c>
      <c r="AX2370" s="117">
        <f>($H2375&gt;0)*($J2375&lt;AX$2)*
0+($H2375&gt;0)*($J2375&gt;=AX$2)*($J2375&lt;=AX$3)*(($J2375-AX$2+1)/AX$4)
+($H2375&gt;0)*($J2375&gt;AX$3)*($I2375&gt;AX$3)*
0+($H2375&gt;0)*($J2375&gt;AX$3)*($I2375&lt;=AX$3)*($I2375&gt;=AX$2)*((AX$3-$I2375+1)/AX$4)
+($H2375&gt;0)*($J2375&gt;AX$3)*($I2375&lt;AX$2)*
1+($H2375&gt;0)*($I2375&gt;AX$3)*
0+($H2376&gt;0)*($J$2350&lt;AX$2)*
0+($H2376&gt;0)*($J2376&gt;=AX$2)*($J2376&lt;=AX$3)*(($J2376-AX$2+1)/AX$4)
+($H2376&gt;0)*($J2376&gt;AX$3)*($I2376&gt;AX$3)*
0+($H2376&gt;0)*($J2376&gt;AX$3)*($I2376&lt;=AX$3)*($I2376&gt;=AX$2)*((AX$3-$I2376+1)/AX$4)
+($H2376&gt;0)*($J2376&gt;AX$3)*($I2376&lt;AX$2)*
1+($H2376&gt;0)*($I2376&gt;AX$3)*
0+($H2377&gt;0)*($J2377&lt;AX$2)*
0+($H2377&gt;0)*($J2377&gt;=AX$2)*($J2377&lt;=AX$3)*(($J2377-AX$2+1)/AX$4)
+($H2377&gt;0)*($J2377&gt;AX$3)*($I2377&gt;AX$3)*
0+($H2377&gt;0)*($J2377&gt;AX$3)*($I2377&lt;=AX$3)*($I2377&gt;=AX$2)*((AX$3-$I2377+1)/AX$4)
+($H2377&gt;0)*($J2377&gt;AX$3)*($I2377&lt;AX$2)*
1+($H2377&gt;0)*($I2377&gt;AX$3)*0</f>
        <v/>
      </c>
      <c r="AY2370" s="117">
        <f>($H2375&gt;0)*($J2375&lt;AY$2)*
0+($H2375&gt;0)*($J2375&gt;=AY$2)*($J2375&lt;=AY$3)*(($J2375-AY$2+1)/AY$4)
+($H2375&gt;0)*($J2375&gt;AY$3)*($I2375&gt;AY$3)*
0+($H2375&gt;0)*($J2375&gt;AY$3)*($I2375&lt;=AY$3)*($I2375&gt;=AY$2)*((AY$3-$I2375+1)/AY$4)
+($H2375&gt;0)*($J2375&gt;AY$3)*($I2375&lt;AY$2)*
1+($H2375&gt;0)*($I2375&gt;AY$3)*
0+($H2376&gt;0)*($J$2350&lt;AY$2)*
0+($H2376&gt;0)*($J2376&gt;=AY$2)*($J2376&lt;=AY$3)*(($J2376-AY$2+1)/AY$4)
+($H2376&gt;0)*($J2376&gt;AY$3)*($I2376&gt;AY$3)*
0+($H2376&gt;0)*($J2376&gt;AY$3)*($I2376&lt;=AY$3)*($I2376&gt;=AY$2)*((AY$3-$I2376+1)/AY$4)
+($H2376&gt;0)*($J2376&gt;AY$3)*($I2376&lt;AY$2)*
1+($H2376&gt;0)*($I2376&gt;AY$3)*
0+($H2377&gt;0)*($J2377&lt;AY$2)*
0+($H2377&gt;0)*($J2377&gt;=AY$2)*($J2377&lt;=AY$3)*(($J2377-AY$2+1)/AY$4)
+($H2377&gt;0)*($J2377&gt;AY$3)*($I2377&gt;AY$3)*
0+($H2377&gt;0)*($J2377&gt;AY$3)*($I2377&lt;=AY$3)*($I2377&gt;=AY$2)*((AY$3-$I2377+1)/AY$4)
+($H2377&gt;0)*($J2377&gt;AY$3)*($I2377&lt;AY$2)*
1+($H2377&gt;0)*($I2377&gt;AY$3)*0</f>
        <v/>
      </c>
      <c r="AZ2370" s="117">
        <f>($H2375&gt;0)*($J2375&lt;AZ$2)*
0+($H2375&gt;0)*($J2375&gt;=AZ$2)*($J2375&lt;=AZ$3)*(($J2375-AZ$2+1)/AZ$4)
+($H2375&gt;0)*($J2375&gt;AZ$3)*($I2375&gt;AZ$3)*
0+($H2375&gt;0)*($J2375&gt;AZ$3)*($I2375&lt;=AZ$3)*($I2375&gt;=AZ$2)*((AZ$3-$I2375+1)/AZ$4)
+($H2375&gt;0)*($J2375&gt;AZ$3)*($I2375&lt;AZ$2)*
1+($H2375&gt;0)*($I2375&gt;AZ$3)*
0+($H2376&gt;0)*($J$2350&lt;AZ$2)*
0+($H2376&gt;0)*($J2376&gt;=AZ$2)*($J2376&lt;=AZ$3)*(($J2376-AZ$2+1)/AZ$4)
+($H2376&gt;0)*($J2376&gt;AZ$3)*($I2376&gt;AZ$3)*
0+($H2376&gt;0)*($J2376&gt;AZ$3)*($I2376&lt;=AZ$3)*($I2376&gt;=AZ$2)*((AZ$3-$I2376+1)/AZ$4)
+($H2376&gt;0)*($J2376&gt;AZ$3)*($I2376&lt;AZ$2)*
1+($H2376&gt;0)*($I2376&gt;AZ$3)*
0+($H2377&gt;0)*($J2377&lt;AZ$2)*
0+($H2377&gt;0)*($J2377&gt;=AZ$2)*($J2377&lt;=AZ$3)*(($J2377-AZ$2+1)/AZ$4)
+($H2377&gt;0)*($J2377&gt;AZ$3)*($I2377&gt;AZ$3)*
0+($H2377&gt;0)*($J2377&gt;AZ$3)*($I2377&lt;=AZ$3)*($I2377&gt;=AZ$2)*((AZ$3-$I2377+1)/AZ$4)
+($H2377&gt;0)*($J2377&gt;AZ$3)*($I2377&lt;AZ$2)*
1+($H2377&gt;0)*($I2377&gt;AZ$3)*0</f>
        <v/>
      </c>
      <c r="BA2370" s="117">
        <f>($H2375&gt;0)*($J2375&lt;BA$2)*
0+($H2375&gt;0)*($J2375&gt;=BA$2)*($J2375&lt;=BA$3)*(($J2375-BA$2+1)/BA$4)
+($H2375&gt;0)*($J2375&gt;BA$3)*($I2375&gt;BA$3)*
0+($H2375&gt;0)*($J2375&gt;BA$3)*($I2375&lt;=BA$3)*($I2375&gt;=BA$2)*((BA$3-$I2375+1)/BA$4)
+($H2375&gt;0)*($J2375&gt;BA$3)*($I2375&lt;BA$2)*
1+($H2375&gt;0)*($I2375&gt;BA$3)*
0+($H2376&gt;0)*($J$2350&lt;BA$2)*
0+($H2376&gt;0)*($J2376&gt;=BA$2)*($J2376&lt;=BA$3)*(($J2376-BA$2+1)/BA$4)
+($H2376&gt;0)*($J2376&gt;BA$3)*($I2376&gt;BA$3)*
0+($H2376&gt;0)*($J2376&gt;BA$3)*($I2376&lt;=BA$3)*($I2376&gt;=BA$2)*((BA$3-$I2376+1)/BA$4)
+($H2376&gt;0)*($J2376&gt;BA$3)*($I2376&lt;BA$2)*
1+($H2376&gt;0)*($I2376&gt;BA$3)*
0+($H2377&gt;0)*($J2377&lt;BA$2)*
0+($H2377&gt;0)*($J2377&gt;=BA$2)*($J2377&lt;=BA$3)*(($J2377-BA$2+1)/BA$4)
+($H2377&gt;0)*($J2377&gt;BA$3)*($I2377&gt;BA$3)*
0+($H2377&gt;0)*($J2377&gt;BA$3)*($I2377&lt;=BA$3)*($I2377&gt;=BA$2)*((BA$3-$I2377+1)/BA$4)
+($H2377&gt;0)*($J2377&gt;BA$3)*($I2377&lt;BA$2)*
1+($H2377&gt;0)*($I2377&gt;BA$3)*0</f>
        <v/>
      </c>
      <c r="BB2370" s="117">
        <f>($H2375&gt;0)*($J2375&lt;BB$2)*
0+($H2375&gt;0)*($J2375&gt;=BB$2)*($J2375&lt;=BB$3)*(($J2375-BB$2+1)/BB$4)
+($H2375&gt;0)*($J2375&gt;BB$3)*($I2375&gt;BB$3)*
0+($H2375&gt;0)*($J2375&gt;BB$3)*($I2375&lt;=BB$3)*($I2375&gt;=BB$2)*((BB$3-$I2375+1)/BB$4)
+($H2375&gt;0)*($J2375&gt;BB$3)*($I2375&lt;BB$2)*
1+($H2375&gt;0)*($I2375&gt;BB$3)*
0+($H2376&gt;0)*($J$2350&lt;BB$2)*
0+($H2376&gt;0)*($J2376&gt;=BB$2)*($J2376&lt;=BB$3)*(($J2376-BB$2+1)/BB$4)
+($H2376&gt;0)*($J2376&gt;BB$3)*($I2376&gt;BB$3)*
0+($H2376&gt;0)*($J2376&gt;BB$3)*($I2376&lt;=BB$3)*($I2376&gt;=BB$2)*((BB$3-$I2376+1)/BB$4)
+($H2376&gt;0)*($J2376&gt;BB$3)*($I2376&lt;BB$2)*
1+($H2376&gt;0)*($I2376&gt;BB$3)*
0+($H2377&gt;0)*($J2377&lt;BB$2)*
0+($H2377&gt;0)*($J2377&gt;=BB$2)*($J2377&lt;=BB$3)*(($J2377-BB$2+1)/BB$4)
+($H2377&gt;0)*($J2377&gt;BB$3)*($I2377&gt;BB$3)*
0+($H2377&gt;0)*($J2377&gt;BB$3)*($I2377&lt;=BB$3)*($I2377&gt;=BB$2)*((BB$3-$I2377+1)/BB$4)
+($H2377&gt;0)*($J2377&gt;BB$3)*($I2377&lt;BB$2)*
1+($H2377&gt;0)*($I2377&gt;BB$3)*0</f>
        <v/>
      </c>
      <c r="BC2370" s="117">
        <f>($H2375&gt;0)*($J2375&lt;BC$2)*
0+($H2375&gt;0)*($J2375&gt;=BC$2)*($J2375&lt;=BC$3)*(($J2375-BC$2+1)/BC$4)
+($H2375&gt;0)*($J2375&gt;BC$3)*($I2375&gt;BC$3)*
0+($H2375&gt;0)*($J2375&gt;BC$3)*($I2375&lt;=BC$3)*($I2375&gt;=BC$2)*((BC$3-$I2375+1)/BC$4)
+($H2375&gt;0)*($J2375&gt;BC$3)*($I2375&lt;BC$2)*
1+($H2375&gt;0)*($I2375&gt;BC$3)*
0+($H2376&gt;0)*($J$2350&lt;BC$2)*
0+($H2376&gt;0)*($J2376&gt;=BC$2)*($J2376&lt;=BC$3)*(($J2376-BC$2+1)/BC$4)
+($H2376&gt;0)*($J2376&gt;BC$3)*($I2376&gt;BC$3)*
0+($H2376&gt;0)*($J2376&gt;BC$3)*($I2376&lt;=BC$3)*($I2376&gt;=BC$2)*((BC$3-$I2376+1)/BC$4)
+($H2376&gt;0)*($J2376&gt;BC$3)*($I2376&lt;BC$2)*
1+($H2376&gt;0)*($I2376&gt;BC$3)*
0+($H2377&gt;0)*($J2377&lt;BC$2)*
0+($H2377&gt;0)*($J2377&gt;=BC$2)*($J2377&lt;=BC$3)*(($J2377-BC$2+1)/BC$4)
+($H2377&gt;0)*($J2377&gt;BC$3)*($I2377&gt;BC$3)*
0+($H2377&gt;0)*($J2377&gt;BC$3)*($I2377&lt;=BC$3)*($I2377&gt;=BC$2)*((BC$3-$I2377+1)/BC$4)
+($H2377&gt;0)*($J2377&gt;BC$3)*($I2377&lt;BC$2)*
1+($H2377&gt;0)*($I2377&gt;BC$3)*0</f>
        <v/>
      </c>
      <c r="BD2370" s="117">
        <f>($H2375&gt;0)*($J2375&lt;BD$2)*
0+($H2375&gt;0)*($J2375&gt;=BD$2)*($J2375&lt;=BD$3)*(($J2375-BD$2+1)/BD$4)
+($H2375&gt;0)*($J2375&gt;BD$3)*($I2375&gt;BD$3)*
0+($H2375&gt;0)*($J2375&gt;BD$3)*($I2375&lt;=BD$3)*($I2375&gt;=BD$2)*((BD$3-$I2375+1)/BD$4)
+($H2375&gt;0)*($J2375&gt;BD$3)*($I2375&lt;BD$2)*
1+($H2375&gt;0)*($I2375&gt;BD$3)*
0+($H2376&gt;0)*($J$2350&lt;BD$2)*
0+($H2376&gt;0)*($J2376&gt;=BD$2)*($J2376&lt;=BD$3)*(($J2376-BD$2+1)/BD$4)
+($H2376&gt;0)*($J2376&gt;BD$3)*($I2376&gt;BD$3)*
0+($H2376&gt;0)*($J2376&gt;BD$3)*($I2376&lt;=BD$3)*($I2376&gt;=BD$2)*((BD$3-$I2376+1)/BD$4)
+($H2376&gt;0)*($J2376&gt;BD$3)*($I2376&lt;BD$2)*
1+($H2376&gt;0)*($I2376&gt;BD$3)*
0+($H2377&gt;0)*($J2377&lt;BD$2)*
0+($H2377&gt;0)*($J2377&gt;=BD$2)*($J2377&lt;=BD$3)*(($J2377-BD$2+1)/BD$4)
+($H2377&gt;0)*($J2377&gt;BD$3)*($I2377&gt;BD$3)*
0+($H2377&gt;0)*($J2377&gt;BD$3)*($I2377&lt;=BD$3)*($I2377&gt;=BD$2)*((BD$3-$I2377+1)/BD$4)
+($H2377&gt;0)*($J2377&gt;BD$3)*($I2377&lt;BD$2)*
1+($H2377&gt;0)*($I2377&gt;BD$3)*0</f>
        <v/>
      </c>
    </row>
    <row r="2371" ht="16" customHeight="1">
      <c r="B2371" s="11">
        <f>B2370</f>
        <v/>
      </c>
      <c r="C2371" s="12">
        <f>C2370</f>
        <v/>
      </c>
      <c r="D2371" s="13" t="inlineStr">
        <is>
          <t>TF</t>
        </is>
      </c>
      <c r="E2371" s="127" t="n">
        <v>0</v>
      </c>
      <c r="F2371" s="15" t="n"/>
      <c r="G2371" s="13" t="inlineStr">
        <is>
          <t>Charges</t>
        </is>
      </c>
      <c r="H2371" s="127" t="n">
        <v>0</v>
      </c>
      <c r="I2371" s="13" t="inlineStr">
        <is>
          <t>Assurance</t>
        </is>
      </c>
      <c r="J2371" s="127" t="n">
        <v>0</v>
      </c>
      <c r="K2371" s="23" t="n"/>
      <c r="L2371" s="20" t="inlineStr">
        <is>
          <t>% Loyer</t>
        </is>
      </c>
      <c r="M2371" s="72" t="n"/>
      <c r="N2371" s="72" t="n"/>
      <c r="O2371" s="117">
        <f>($E2374&lt;=O$3)*($E2374&gt;O$2)*((O$3-$E2374+1)/O$4)
+($E2374&lt;=O$2)*((O$3-O$2+1)/O$4)
+($E2374&gt;O$3)*(0)
-($E2382&lt;=O$3)*($E2382&lt;&gt;0)*($E2382&gt;O$2)*((O$3-$E2382)/O$4)
-($E2382&lt;=O$2)*((O$3-O$2+1)/O$4)
-($E2382&gt;O$3)*(0)</f>
        <v/>
      </c>
      <c r="P2371" s="117">
        <f>($E2374&lt;=P$3)*($E2374&gt;P$2)*((P$3-$E2374+1)/P$4)
+($E2374&lt;=P$2)*((P$3-P$2+1)/P$4)
+($E2374&gt;P$3)*(0)
-($E2382&lt;=P$3)*($E2382&lt;&gt;0)*($E2382&gt;P$2)*((P$3-$E2382)/P$4)
-($E2382&lt;=P$2)*((P$3-P$2+1)/P$4)
-($E2382&gt;P$3)*(0)</f>
        <v/>
      </c>
      <c r="Q2371" s="117">
        <f>($E2374&lt;=Q$3)*($E2374&gt;Q$2)*((Q$3-$E2374+1)/Q$4)
+($E2374&lt;=Q$2)*((Q$3-Q$2+1)/Q$4)
+($E2374&gt;Q$3)*(0)
-($E2382&lt;=Q$3)*($E2382&lt;&gt;0)*($E2382&gt;Q$2)*((Q$3-$E2382)/Q$4)
-($E2382&lt;=Q$2)*((Q$3-Q$2+1)/Q$4)
-($E2382&gt;Q$3)*(0)</f>
        <v/>
      </c>
      <c r="R2371" s="117">
        <f>($E2374&lt;=R$3)*($E2374&gt;R$2)*((R$3-$E2374+1)/R$4)
+($E2374&lt;=R$2)*((R$3-R$2+1)/R$4)
+($E2374&gt;R$3)*(0)
-($E2382&lt;=R$3)*($E2382&lt;&gt;0)*($E2382&gt;R$2)*((R$3-$E2382)/R$4)
-($E2382&lt;=R$2)*((R$3-R$2+1)/R$4)
-($E2382&gt;R$3)*(0)</f>
        <v/>
      </c>
      <c r="S2371" s="117">
        <f>($E2374&lt;=S$3)*($E2374&gt;S$2)*((S$3-$E2374+1)/S$4)
+($E2374&lt;=S$2)*((S$3-S$2+1)/S$4)
+($E2374&gt;S$3)*(0)
-($E2382&lt;=S$3)*($E2382&lt;&gt;0)*($E2382&gt;S$2)*((S$3-$E2382)/S$4)
-($E2382&lt;=S$2)*((S$3-S$2+1)/S$4)
-($E2382&gt;S$3)*(0)</f>
        <v/>
      </c>
      <c r="T2371" s="117">
        <f>($E2374&lt;=T$3)*($E2374&gt;T$2)*((T$3-$E2374+1)/T$4)
+($E2374&lt;=T$2)*((T$3-T$2+1)/T$4)
+($E2374&gt;T$3)*(0)
-($E2382&lt;=T$3)*($E2382&lt;&gt;0)*($E2382&gt;T$2)*((T$3-$E2382)/T$4)
-($E2382&lt;=T$2)*((T$3-T$2+1)/T$4)
-($E2382&gt;T$3)*(0)</f>
        <v/>
      </c>
      <c r="U2371" s="117">
        <f>($E2374&lt;=U$3)*($E2374&gt;U$2)*((U$3-$E2374+1)/U$4)
+($E2374&lt;=U$2)*((U$3-U$2+1)/U$4)
+($E2374&gt;U$3)*(0)
-($E2382&lt;=U$3)*($E2382&lt;&gt;0)*($E2382&gt;U$2)*((U$3-$E2382)/U$4)
-($E2382&lt;=U$2)*((U$3-U$2+1)/U$4)
-($E2382&gt;U$3)*(0)</f>
        <v/>
      </c>
      <c r="V2371" s="117">
        <f>($E2374&lt;=V$3)*($E2374&gt;V$2)*((V$3-$E2374+1)/V$4)
+($E2374&lt;=V$2)*((V$3-V$2+1)/V$4)
+($E2374&gt;V$3)*(0)
-($E2382&lt;=V$3)*($E2382&lt;&gt;0)*($E2382&gt;V$2)*((V$3-$E2382)/V$4)
-($E2382&lt;=V$2)*((V$3-V$2+1)/V$4)
-($E2382&gt;V$3)*(0)</f>
        <v/>
      </c>
      <c r="W2371" s="117">
        <f>($E2374&lt;=W$3)*($E2374&gt;W$2)*((W$3-$E2374+1)/W$4)
+($E2374&lt;=W$2)*((W$3-W$2+1)/W$4)
+($E2374&gt;W$3)*(0)
-($E2382&lt;=W$3)*($E2382&lt;&gt;0)*($E2382&gt;W$2)*((W$3-$E2382)/W$4)
-($E2382&lt;=W$2)*((W$3-W$2+1)/W$4)
-($E2382&gt;W$3)*(0)</f>
        <v/>
      </c>
      <c r="X2371" s="117">
        <f>($E2374&lt;=X$3)*($E2374&gt;X$2)*((X$3-$E2374+1)/X$4)
+($E2374&lt;=X$2)*((X$3-X$2+1)/X$4)
+($E2374&gt;X$3)*(0)
-($E2382&lt;=X$3)*($E2382&lt;&gt;0)*($E2382&gt;X$2)*((X$3-$E2382)/X$4)
-($E2382&lt;=X$2)*((X$3-X$2+1)/X$4)
-($E2382&gt;X$3)*(0)</f>
        <v/>
      </c>
      <c r="Y2371" s="117">
        <f>($E2374&lt;=Y$3)*($E2374&gt;Y$2)*((Y$3-$E2374+1)/Y$4)
+($E2374&lt;=Y$2)*((Y$3-Y$2+1)/Y$4)
+($E2374&gt;Y$3)*(0)
-($E2382&lt;=Y$3)*($E2382&lt;&gt;0)*($E2382&gt;Y$2)*((Y$3-$E2382)/Y$4)
-($E2382&lt;=Y$2)*((Y$3-Y$2+1)/Y$4)
-($E2382&gt;Y$3)*(0)</f>
        <v/>
      </c>
      <c r="Z2371" s="117">
        <f>($E2374&lt;=Z$3)*($E2374&gt;Z$2)*((Z$3-$E2374+1)/Z$4)
+($E2374&lt;=Z$2)*((Z$3-Z$2+1)/Z$4)
+($E2374&gt;Z$3)*(0)
-($E2382&lt;=Z$3)*($E2382&lt;&gt;0)*($E2382&gt;Z$2)*((Z$3-$E2382)/Z$4)
-($E2382&lt;=Z$2)*((Z$3-Z$2+1)/Z$4)
-($E2382&gt;Z$3)*(0)</f>
        <v/>
      </c>
      <c r="AA2371" s="117">
        <f>($E2374&lt;=AA$3)*($E2374&gt;AA$2)*((AA$3-$E2374+1)/AA$4)
+($E2374&lt;=AA$2)*((AA$3-AA$2+1)/AA$4)
+($E2374&gt;AA$3)*(0)
-($E2382&lt;=AA$3)*($E2382&lt;&gt;0)*($E2382&gt;AA$2)*((AA$3-$E2382)/AA$4)
-($E2382&lt;=AA$2)*((AA$3-AA$2+1)/AA$4)
-($E2382&gt;AA$3)*(0)</f>
        <v/>
      </c>
      <c r="AB2371" s="117">
        <f>($E2374&lt;=AB$3)*($E2374&gt;AB$2)*((AB$3-$E2374+1)/AB$4)
+($E2374&lt;=AB$2)*((AB$3-AB$2+1)/AB$4)
+($E2374&gt;AB$3)*(0)
-($E2382&lt;=AB$3)*($E2382&lt;&gt;0)*($E2382&gt;AB$2)*((AB$3-$E2382)/AB$4)
-($E2382&lt;=AB$2)*((AB$3-AB$2+1)/AB$4)
-($E2382&gt;AB$3)*(0)</f>
        <v/>
      </c>
      <c r="AC2371" s="117">
        <f>($E2374&lt;=AC$3)*($E2374&gt;AC$2)*((AC$3-$E2374+1)/AC$4)
+($E2374&lt;=AC$2)*((AC$3-AC$2+1)/AC$4)
+($E2374&gt;AC$3)*(0)
-($E2382&lt;=AC$3)*($E2382&lt;&gt;0)*($E2382&gt;AC$2)*((AC$3-$E2382)/AC$4)
-($E2382&lt;=AC$2)*((AC$3-AC$2+1)/AC$4)
-($E2382&gt;AC$3)*(0)</f>
        <v/>
      </c>
      <c r="AD2371" s="117">
        <f>($E2374&lt;=AD$3)*($E2374&gt;AD$2)*((AD$3-$E2374+1)/AD$4)
+($E2374&lt;=AD$2)*((AD$3-AD$2+1)/AD$4)
+($E2374&gt;AD$3)*(0)
-($E2382&lt;=AD$3)*($E2382&lt;&gt;0)*($E2382&gt;AD$2)*((AD$3-$E2382)/AD$4)
-($E2382&lt;=AD$2)*((AD$3-AD$2+1)/AD$4)
-($E2382&gt;AD$3)*(0)</f>
        <v/>
      </c>
      <c r="AE2371" s="117">
        <f>($E2374&lt;=AE$3)*($E2374&gt;AE$2)*((AE$3-$E2374+1)/AE$4)
+($E2374&lt;=AE$2)*((AE$3-AE$2+1)/AE$4)
+($E2374&gt;AE$3)*(0)
-($E2382&lt;=AE$3)*($E2382&lt;&gt;0)*($E2382&gt;AE$2)*((AE$3-$E2382)/AE$4)
-($E2382&lt;=AE$2)*((AE$3-AE$2+1)/AE$4)
-($E2382&gt;AE$3)*(0)</f>
        <v/>
      </c>
      <c r="AF2371" s="117">
        <f>($E2374&lt;=AF$3)*($E2374&gt;AF$2)*((AF$3-$E2374+1)/AF$4)
+($E2374&lt;=AF$2)*((AF$3-AF$2+1)/AF$4)
+($E2374&gt;AF$3)*(0)
-($E2382&lt;=AF$3)*($E2382&lt;&gt;0)*($E2382&gt;AF$2)*((AF$3-$E2382)/AF$4)
-($E2382&lt;=AF$2)*((AF$3-AF$2+1)/AF$4)
-($E2382&gt;AF$3)*(0)</f>
        <v/>
      </c>
      <c r="AG2371" s="117">
        <f>($E2374&lt;=AG$3)*($E2374&gt;AG$2)*((AG$3-$E2374+1)/AG$4)
+($E2374&lt;=AG$2)*((AG$3-AG$2+1)/AG$4)
+($E2374&gt;AG$3)*(0)
-($E2382&lt;=AG$3)*($E2382&lt;&gt;0)*($E2382&gt;AG$2)*((AG$3-$E2382)/AG$4)
-($E2382&lt;=AG$2)*((AG$3-AG$2+1)/AG$4)
-($E2382&gt;AG$3)*(0)</f>
        <v/>
      </c>
      <c r="AH2371" s="117">
        <f>($E2374&lt;=AH$3)*($E2374&gt;AH$2)*((AH$3-$E2374+1)/AH$4)
+($E2374&lt;=AH$2)*((AH$3-AH$2+1)/AH$4)
+($E2374&gt;AH$3)*(0)
-($E2382&lt;=AH$3)*($E2382&lt;&gt;0)*($E2382&gt;AH$2)*((AH$3-$E2382)/AH$4)
-($E2382&lt;=AH$2)*((AH$3-AH$2+1)/AH$4)
-($E2382&gt;AH$3)*(0)</f>
        <v/>
      </c>
      <c r="AI2371" s="117">
        <f>($E2374&lt;=AI$3)*($E2374&gt;AI$2)*((AI$3-$E2374+1)/AI$4)
+($E2374&lt;=AI$2)*((AI$3-AI$2+1)/AI$4)
+($E2374&gt;AI$3)*(0)
-($E2382&lt;=AI$3)*($E2382&lt;&gt;0)*($E2382&gt;AI$2)*((AI$3-$E2382)/AI$4)
-($E2382&lt;=AI$2)*((AI$3-AI$2+1)/AI$4)
-($E2382&gt;AI$3)*(0)</f>
        <v/>
      </c>
      <c r="AJ2371" s="117">
        <f>($E2374&lt;=AJ$3)*($E2374&gt;AJ$2)*((AJ$3-$E2374+1)/AJ$4)
+($E2374&lt;=AJ$2)*((AJ$3-AJ$2+1)/AJ$4)
+($E2374&gt;AJ$3)*(0)
-($E2382&lt;=AJ$3)*($E2382&lt;&gt;0)*($E2382&gt;AJ$2)*((AJ$3-$E2382)/AJ$4)
-($E2382&lt;=AJ$2)*((AJ$3-AJ$2+1)/AJ$4)
-($E2382&gt;AJ$3)*(0)</f>
        <v/>
      </c>
      <c r="AK2371" s="117">
        <f>($E2374&lt;=AK$3)*($E2374&gt;AK$2)*((AK$3-$E2374+1)/AK$4)
+($E2374&lt;=AK$2)*((AK$3-AK$2+1)/AK$4)
+($E2374&gt;AK$3)*(0)
-($E2382&lt;=AK$3)*($E2382&lt;&gt;0)*($E2382&gt;AK$2)*((AK$3-$E2382)/AK$4)
-($E2382&lt;=AK$2)*((AK$3-AK$2+1)/AK$4)
-($E2382&gt;AK$3)*(0)</f>
        <v/>
      </c>
      <c r="AL2371" s="117">
        <f>($E2374&lt;=AL$3)*($E2374&gt;AL$2)*((AL$3-$E2374+1)/AL$4)
+($E2374&lt;=AL$2)*((AL$3-AL$2+1)/AL$4)
+($E2374&gt;AL$3)*(0)
-($E2382&lt;=AL$3)*($E2382&lt;&gt;0)*($E2382&gt;AL$2)*((AL$3-$E2382)/AL$4)
-($E2382&lt;=AL$2)*((AL$3-AL$2+1)/AL$4)
-($E2382&gt;AL$3)*(0)</f>
        <v/>
      </c>
      <c r="AM2371" s="117">
        <f>($E2374&lt;=AM$3)*($E2374&gt;AM$2)*((AM$3-$E2374+1)/AM$4)
+($E2374&lt;=AM$2)*((AM$3-AM$2+1)/AM$4)
+($E2374&gt;AM$3)*(0)
-($E2382&lt;=AM$3)*($E2382&lt;&gt;0)*($E2382&gt;AM$2)*((AM$3-$E2382)/AM$4)
-($E2382&lt;=AM$2)*((AM$3-AM$2+1)/AM$4)
-($E2382&gt;AM$3)*(0)</f>
        <v/>
      </c>
      <c r="AN2371" s="117">
        <f>($E2374&lt;=AN$3)*($E2374&gt;AN$2)*((AN$3-$E2374+1)/AN$4)
+($E2374&lt;=AN$2)*((AN$3-AN$2+1)/AN$4)
+($E2374&gt;AN$3)*(0)
-($E2382&lt;=AN$3)*($E2382&lt;&gt;0)*($E2382&gt;AN$2)*((AN$3-$E2382)/AN$4)
-($E2382&lt;=AN$2)*((AN$3-AN$2+1)/AN$4)
-($E2382&gt;AN$3)*(0)</f>
        <v/>
      </c>
      <c r="AO2371" s="117">
        <f>($E2374&lt;=AO$3)*($E2374&gt;AO$2)*((AO$3-$E2374+1)/AO$4)
+($E2374&lt;=AO$2)*((AO$3-AO$2+1)/AO$4)
+($E2374&gt;AO$3)*(0)
-($E2382&lt;=AO$3)*($E2382&lt;&gt;0)*($E2382&gt;AO$2)*((AO$3-$E2382)/AO$4)
-($E2382&lt;=AO$2)*((AO$3-AO$2+1)/AO$4)
-($E2382&gt;AO$3)*(0)</f>
        <v/>
      </c>
      <c r="AP2371" s="117">
        <f>($E2374&lt;=AP$3)*($E2374&gt;AP$2)*((AP$3-$E2374+1)/AP$4)
+($E2374&lt;=AP$2)*((AP$3-AP$2+1)/AP$4)
+($E2374&gt;AP$3)*(0)
-($E2382&lt;=AP$3)*($E2382&lt;&gt;0)*($E2382&gt;AP$2)*((AP$3-$E2382)/AP$4)
-($E2382&lt;=AP$2)*((AP$3-AP$2+1)/AP$4)
-($E2382&gt;AP$3)*(0)</f>
        <v/>
      </c>
      <c r="AQ2371" s="117">
        <f>($E2374&lt;=AQ$3)*($E2374&gt;AQ$2)*((AQ$3-$E2374+1)/AQ$4)
+($E2374&lt;=AQ$2)*((AQ$3-AQ$2+1)/AQ$4)
+($E2374&gt;AQ$3)*(0)
-($E2382&lt;=AQ$3)*($E2382&lt;&gt;0)*($E2382&gt;AQ$2)*((AQ$3-$E2382)/AQ$4)
-($E2382&lt;=AQ$2)*((AQ$3-AQ$2+1)/AQ$4)
-($E2382&gt;AQ$3)*(0)</f>
        <v/>
      </c>
      <c r="AR2371" s="117">
        <f>($E2374&lt;=AR$3)*($E2374&gt;AR$2)*((AR$3-$E2374+1)/AR$4)
+($E2374&lt;=AR$2)*((AR$3-AR$2+1)/AR$4)
+($E2374&gt;AR$3)*(0)
-($E2382&lt;=AR$3)*($E2382&lt;&gt;0)*($E2382&gt;AR$2)*((AR$3-$E2382)/AR$4)
-($E2382&lt;=AR$2)*((AR$3-AR$2+1)/AR$4)
-($E2382&gt;AR$3)*(0)</f>
        <v/>
      </c>
      <c r="AS2371" s="117">
        <f>($E2374&lt;=AS$3)*($E2374&gt;AS$2)*((AS$3-$E2374+1)/AS$4)
+($E2374&lt;=AS$2)*((AS$3-AS$2+1)/AS$4)
+($E2374&gt;AS$3)*(0)
-($E2382&lt;=AS$3)*($E2382&lt;&gt;0)*($E2382&gt;AS$2)*((AS$3-$E2382)/AS$4)
-($E2382&lt;=AS$2)*((AS$3-AS$2+1)/AS$4)
-($E2382&gt;AS$3)*(0)</f>
        <v/>
      </c>
      <c r="AT2371" s="117">
        <f>($E2374&lt;=AT$3)*($E2374&gt;AT$2)*((AT$3-$E2374+1)/AT$4)
+($E2374&lt;=AT$2)*((AT$3-AT$2+1)/AT$4)
+($E2374&gt;AT$3)*(0)
-($E2382&lt;=AT$3)*($E2382&lt;&gt;0)*($E2382&gt;AT$2)*((AT$3-$E2382)/AT$4)
-($E2382&lt;=AT$2)*((AT$3-AT$2+1)/AT$4)
-($E2382&gt;AT$3)*(0)</f>
        <v/>
      </c>
      <c r="AU2371" s="117">
        <f>($E2374&lt;=AU$3)*($E2374&gt;AU$2)*((AU$3-$E2374+1)/AU$4)
+($E2374&lt;=AU$2)*((AU$3-AU$2+1)/AU$4)
+($E2374&gt;AU$3)*(0)
-($E2382&lt;=AU$3)*($E2382&lt;&gt;0)*($E2382&gt;AU$2)*((AU$3-$E2382)/AU$4)
-($E2382&lt;=AU$2)*((AU$3-AU$2+1)/AU$4)
-($E2382&gt;AU$3)*(0)</f>
        <v/>
      </c>
      <c r="AV2371" s="117">
        <f>($E2374&lt;=AV$3)*($E2374&gt;AV$2)*((AV$3-$E2374+1)/AV$4)
+($E2374&lt;=AV$2)*((AV$3-AV$2+1)/AV$4)
+($E2374&gt;AV$3)*(0)
-($E2382&lt;=AV$3)*($E2382&lt;&gt;0)*($E2382&gt;AV$2)*((AV$3-$E2382)/AV$4)
-($E2382&lt;=AV$2)*((AV$3-AV$2+1)/AV$4)
-($E2382&gt;AV$3)*(0)</f>
        <v/>
      </c>
      <c r="AW2371" s="117">
        <f>($E2374&lt;=AW$3)*($E2374&gt;AW$2)*((AW$3-$E2374+1)/AW$4)
+($E2374&lt;=AW$2)*((AW$3-AW$2+1)/AW$4)
+($E2374&gt;AW$3)*(0)
-($E2382&lt;=AW$3)*($E2382&lt;&gt;0)*($E2382&gt;AW$2)*((AW$3-$E2382)/AW$4)
-($E2382&lt;=AW$2)*((AW$3-AW$2+1)/AW$4)
-($E2382&gt;AW$3)*(0)</f>
        <v/>
      </c>
      <c r="AX2371" s="117">
        <f>($E2374&lt;=AX$3)*($E2374&gt;AX$2)*((AX$3-$E2374+1)/AX$4)
+($E2374&lt;=AX$2)*((AX$3-AX$2+1)/AX$4)
+($E2374&gt;AX$3)*(0)
-($E2382&lt;=AX$3)*($E2382&lt;&gt;0)*($E2382&gt;AX$2)*((AX$3-$E2382)/AX$4)
-($E2382&lt;=AX$2)*((AX$3-AX$2+1)/AX$4)
-($E2382&gt;AX$3)*(0)</f>
        <v/>
      </c>
      <c r="AY2371" s="117">
        <f>($E2374&lt;=AY$3)*($E2374&gt;AY$2)*((AY$3-$E2374+1)/AY$4)
+($E2374&lt;=AY$2)*((AY$3-AY$2+1)/AY$4)
+($E2374&gt;AY$3)*(0)
-($E2382&lt;=AY$3)*($E2382&lt;&gt;0)*($E2382&gt;AY$2)*((AY$3-$E2382)/AY$4)
-($E2382&lt;=AY$2)*((AY$3-AY$2+1)/AY$4)
-($E2382&gt;AY$3)*(0)</f>
        <v/>
      </c>
      <c r="AZ2371" s="117">
        <f>($E2374&lt;=AZ$3)*($E2374&gt;AZ$2)*((AZ$3-$E2374+1)/AZ$4)
+($E2374&lt;=AZ$2)*((AZ$3-AZ$2+1)/AZ$4)
+($E2374&gt;AZ$3)*(0)
-($E2382&lt;=AZ$3)*($E2382&lt;&gt;0)*($E2382&gt;AZ$2)*((AZ$3-$E2382)/AZ$4)
-($E2382&lt;=AZ$2)*((AZ$3-AZ$2+1)/AZ$4)
-($E2382&gt;AZ$3)*(0)</f>
        <v/>
      </c>
      <c r="BA2371" s="117">
        <f>($E2374&lt;=BA$3)*($E2374&gt;BA$2)*((BA$3-$E2374+1)/BA$4)
+($E2374&lt;=BA$2)*((BA$3-BA$2+1)/BA$4)
+($E2374&gt;BA$3)*(0)
-($E2382&lt;=BA$3)*($E2382&lt;&gt;0)*($E2382&gt;BA$2)*((BA$3-$E2382)/BA$4)
-($E2382&lt;=BA$2)*((BA$3-BA$2+1)/BA$4)
-($E2382&gt;BA$3)*(0)</f>
        <v/>
      </c>
      <c r="BB2371" s="117">
        <f>($E2374&lt;=BB$3)*($E2374&gt;BB$2)*((BB$3-$E2374+1)/BB$4)
+($E2374&lt;=BB$2)*((BB$3-BB$2+1)/BB$4)
+($E2374&gt;BB$3)*(0)
-($E2382&lt;=BB$3)*($E2382&lt;&gt;0)*($E2382&gt;BB$2)*((BB$3-$E2382)/BB$4)
-($E2382&lt;=BB$2)*((BB$3-BB$2+1)/BB$4)
-($E2382&gt;BB$3)*(0)</f>
        <v/>
      </c>
      <c r="BC2371" s="117">
        <f>($E2374&lt;=BC$3)*($E2374&gt;BC$2)*((BC$3-$E2374+1)/BC$4)
+($E2374&lt;=BC$2)*((BC$3-BC$2+1)/BC$4)
+($E2374&gt;BC$3)*(0)
-($E2382&lt;=BC$3)*($E2382&lt;&gt;0)*($E2382&gt;BC$2)*((BC$3-$E2382)/BC$4)
-($E2382&lt;=BC$2)*((BC$3-BC$2+1)/BC$4)
-($E2382&gt;BC$3)*(0)</f>
        <v/>
      </c>
      <c r="BD2371" s="117">
        <f>($E2374&lt;=BD$3)*($E2374&gt;BD$2)*((BD$3-$E2374+1)/BD$4)
+($E2374&lt;=BD$2)*((BD$3-BD$2+1)/BD$4)
+($E2374&gt;BD$3)*(0)
-($E2382&lt;=BD$3)*($E2382&lt;&gt;0)*($E2382&gt;BD$2)*((BD$3-$E2382)/BD$4)
-($E2382&lt;=BD$2)*((BD$3-BD$2+1)/BD$4)
-($E2382&gt;BD$3)*(0)</f>
        <v/>
      </c>
    </row>
    <row r="2372" ht="16" customHeight="1">
      <c r="B2372" s="11">
        <f>B2371</f>
        <v/>
      </c>
      <c r="C2372" s="12">
        <f>C2371</f>
        <v/>
      </c>
      <c r="D2372" s="13" t="inlineStr">
        <is>
          <t>ERV</t>
        </is>
      </c>
      <c r="E2372" s="127" t="n">
        <v>266179.5</v>
      </c>
      <c r="F2372" s="15" t="n"/>
      <c r="G2372" s="15" t="n"/>
      <c r="H2372" s="15" t="n"/>
      <c r="I2372" s="15" t="n"/>
      <c r="J2372" s="15" t="n"/>
      <c r="L2372" s="20" t="inlineStr">
        <is>
          <t>% Vacance loyer futur</t>
        </is>
      </c>
      <c r="M2372" s="72" t="n"/>
      <c r="N2372" s="72" t="n"/>
      <c r="O2372" s="11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/>
      </c>
      <c r="P2372" s="117">
        <f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/>
      </c>
      <c r="Q2372" s="117">
        <f>($E2385&gt;Q$3)*($E2382&lt;Q$2)*((Q$3-Q$2+1)/Q$4)
+($E2385&gt;Q$3)*($E2382&gt;=Q$2)*($E2382&lt;=Q$3)*((Q$3-$E2382)/Q$4)
+($E2385&gt;Q$3)*($E2382&gt;Q$3)*(0)
+($E2385&lt;=Q$3)*($E2385&gt;=Q$2)*($E2382&lt;Q$2)*(($E2385-Q$2)/Q$4)
+($E2385&lt;=Q$3)*($E2385&gt;=Q$2)*($E2382&lt;=Q$3)*($E2382&gt;=Q$2)*(($E2385-$E2382)/Q$4)
+($E2385&lt;Q$2)*(0)</f>
        <v/>
      </c>
      <c r="R2372" s="117">
        <f>($E2385&gt;R$3)*($E2382&lt;R$2)*((R$3-R$2+1)/R$4)
+($E2385&gt;R$3)*($E2382&gt;=R$2)*($E2382&lt;=R$3)*((R$3-$E2382)/R$4)
+($E2385&gt;R$3)*($E2382&gt;R$3)*(0)
+($E2385&lt;=R$3)*($E2385&gt;=R$2)*($E2382&lt;R$2)*(($E2385-R$2)/R$4)
+($E2385&lt;=R$3)*($E2385&gt;=R$2)*($E2382&lt;=R$3)*($E2382&gt;=R$2)*(($E2385-$E2382)/R$4)
+($E2385&lt;R$2)*(0)</f>
        <v/>
      </c>
      <c r="S2372" s="117">
        <f>($E2385&gt;S$3)*($E2382&lt;S$2)*((S$3-S$2+1)/S$4)
+($E2385&gt;S$3)*($E2382&gt;=S$2)*($E2382&lt;=S$3)*((S$3-$E2382)/S$4)
+($E2385&gt;S$3)*($E2382&gt;S$3)*(0)
+($E2385&lt;=S$3)*($E2385&gt;=S$2)*($E2382&lt;S$2)*(($E2385-S$2)/S$4)
+($E2385&lt;=S$3)*($E2385&gt;=S$2)*($E2382&lt;=S$3)*($E2382&gt;=S$2)*(($E2385-$E2382)/S$4)
+($E2385&lt;S$2)*(0)</f>
        <v/>
      </c>
      <c r="T2372" s="117">
        <f>($E2385&gt;T$3)*($E2382&lt;T$2)*((T$3-T$2+1)/T$4)
+($E2385&gt;T$3)*($E2382&gt;=T$2)*($E2382&lt;=T$3)*((T$3-$E2382)/T$4)
+($E2385&gt;T$3)*($E2382&gt;T$3)*(0)
+($E2385&lt;=T$3)*($E2385&gt;=T$2)*($E2382&lt;T$2)*(($E2385-T$2)/T$4)
+($E2385&lt;=T$3)*($E2385&gt;=T$2)*($E2382&lt;=T$3)*($E2382&gt;=T$2)*(($E2385-$E2382)/T$4)
+($E2385&lt;T$2)*(0)</f>
        <v/>
      </c>
      <c r="U2372" s="117">
        <f>($E2385&gt;U$3)*($E2382&lt;U$2)*((U$3-U$2+1)/U$4)
+($E2385&gt;U$3)*($E2382&gt;=U$2)*($E2382&lt;=U$3)*((U$3-$E2382)/U$4)
+($E2385&gt;U$3)*($E2382&gt;U$3)*(0)
+($E2385&lt;=U$3)*($E2385&gt;=U$2)*($E2382&lt;U$2)*(($E2385-U$2)/U$4)
+($E2385&lt;=U$3)*($E2385&gt;=U$2)*($E2382&lt;=U$3)*($E2382&gt;=U$2)*(($E2385-$E2382)/U$4)
+($E2385&lt;U$2)*(0)</f>
        <v/>
      </c>
      <c r="V2372" s="117">
        <f>($E2385&gt;V$3)*($E2382&lt;V$2)*((V$3-V$2+1)/V$4)
+($E2385&gt;V$3)*($E2382&gt;=V$2)*($E2382&lt;=V$3)*((V$3-$E2382)/V$4)
+($E2385&gt;V$3)*($E2382&gt;V$3)*(0)
+($E2385&lt;=V$3)*($E2385&gt;=V$2)*($E2382&lt;V$2)*(($E2385-V$2)/V$4)
+($E2385&lt;=V$3)*($E2385&gt;=V$2)*($E2382&lt;=V$3)*($E2382&gt;=V$2)*(($E2385-$E2382)/V$4)
+($E2385&lt;V$2)*(0)</f>
        <v/>
      </c>
      <c r="W2372" s="117">
        <f>($E2385&gt;W$3)*($E2382&lt;W$2)*((W$3-W$2+1)/W$4)
+($E2385&gt;W$3)*($E2382&gt;=W$2)*($E2382&lt;=W$3)*((W$3-$E2382)/W$4)
+($E2385&gt;W$3)*($E2382&gt;W$3)*(0)
+($E2385&lt;=W$3)*($E2385&gt;=W$2)*($E2382&lt;W$2)*(($E2385-W$2)/W$4)
+($E2385&lt;=W$3)*($E2385&gt;=W$2)*($E2382&lt;=W$3)*($E2382&gt;=W$2)*(($E2385-$E2382)/W$4)
+($E2385&lt;W$2)*(0)</f>
        <v/>
      </c>
      <c r="X2372" s="117">
        <f>($E2385&gt;X$3)*($E2382&lt;X$2)*((X$3-X$2+1)/X$4)
+($E2385&gt;X$3)*($E2382&gt;=X$2)*($E2382&lt;=X$3)*((X$3-$E2382)/X$4)
+($E2385&gt;X$3)*($E2382&gt;X$3)*(0)
+($E2385&lt;=X$3)*($E2385&gt;=X$2)*($E2382&lt;X$2)*(($E2385-X$2)/X$4)
+($E2385&lt;=X$3)*($E2385&gt;=X$2)*($E2382&lt;=X$3)*($E2382&gt;=X$2)*(($E2385-$E2382)/X$4)
+($E2385&lt;X$2)*(0)</f>
        <v/>
      </c>
      <c r="Y2372" s="117">
        <f>($E2385&gt;Y$3)*($E2382&lt;Y$2)*((Y$3-Y$2+1)/Y$4)
+($E2385&gt;Y$3)*($E2382&gt;=Y$2)*($E2382&lt;=Y$3)*((Y$3-$E2382)/Y$4)
+($E2385&gt;Y$3)*($E2382&gt;Y$3)*(0)
+($E2385&lt;=Y$3)*($E2385&gt;=Y$2)*($E2382&lt;Y$2)*(($E2385-Y$2)/Y$4)
+($E2385&lt;=Y$3)*($E2385&gt;=Y$2)*($E2382&lt;=Y$3)*($E2382&gt;=Y$2)*(($E2385-$E2382)/Y$4)
+($E2385&lt;Y$2)*(0)</f>
        <v/>
      </c>
      <c r="Z2372" s="117">
        <f>($E2385&gt;Z$3)*($E2382&lt;Z$2)*((Z$3-Z$2+1)/Z$4)
+($E2385&gt;Z$3)*($E2382&gt;=Z$2)*($E2382&lt;=Z$3)*((Z$3-$E2382)/Z$4)
+($E2385&gt;Z$3)*($E2382&gt;Z$3)*(0)
+($E2385&lt;=Z$3)*($E2385&gt;=Z$2)*($E2382&lt;Z$2)*(($E2385-Z$2)/Z$4)
+($E2385&lt;=Z$3)*($E2385&gt;=Z$2)*($E2382&lt;=Z$3)*($E2382&gt;=Z$2)*(($E2385-$E2382)/Z$4)
+($E2385&lt;Z$2)*(0)</f>
        <v/>
      </c>
      <c r="AA2372" s="117">
        <f>($E2385&gt;AA$3)*($E2382&lt;AA$2)*((AA$3-AA$2+1)/AA$4)
+($E2385&gt;AA$3)*($E2382&gt;=AA$2)*($E2382&lt;=AA$3)*((AA$3-$E2382)/AA$4)
+($E2385&gt;AA$3)*($E2382&gt;AA$3)*(0)
+($E2385&lt;=AA$3)*($E2385&gt;=AA$2)*($E2382&lt;AA$2)*(($E2385-AA$2)/AA$4)
+($E2385&lt;=AA$3)*($E2385&gt;=AA$2)*($E2382&lt;=AA$3)*($E2382&gt;=AA$2)*(($E2385-$E2382)/AA$4)
+($E2385&lt;AA$2)*(0)</f>
        <v/>
      </c>
      <c r="AB2372" s="117">
        <f>($E2385&gt;AB$3)*($E2382&lt;AB$2)*((AB$3-AB$2+1)/AB$4)
+($E2385&gt;AB$3)*($E2382&gt;=AB$2)*($E2382&lt;=AB$3)*((AB$3-$E2382)/AB$4)
+($E2385&gt;AB$3)*($E2382&gt;AB$3)*(0)
+($E2385&lt;=AB$3)*($E2385&gt;=AB$2)*($E2382&lt;AB$2)*(($E2385-AB$2)/AB$4)
+($E2385&lt;=AB$3)*($E2385&gt;=AB$2)*($E2382&lt;=AB$3)*($E2382&gt;=AB$2)*(($E2385-$E2382)/AB$4)
+($E2385&lt;AB$2)*(0)</f>
        <v/>
      </c>
      <c r="AC2372" s="117">
        <f>($E2385&gt;AC$3)*($E2382&lt;AC$2)*((AC$3-AC$2+1)/AC$4)
+($E2385&gt;AC$3)*($E2382&gt;=AC$2)*($E2382&lt;=AC$3)*((AC$3-$E2382)/AC$4)
+($E2385&gt;AC$3)*($E2382&gt;AC$3)*(0)
+($E2385&lt;=AC$3)*($E2385&gt;=AC$2)*($E2382&lt;AC$2)*(($E2385-AC$2)/AC$4)
+($E2385&lt;=AC$3)*($E2385&gt;=AC$2)*($E2382&lt;=AC$3)*($E2382&gt;=AC$2)*(($E2385-$E2382)/AC$4)
+($E2385&lt;AC$2)*(0)</f>
        <v/>
      </c>
      <c r="AD2372" s="117">
        <f>($E2385&gt;AD$3)*($E2382&lt;AD$2)*((AD$3-AD$2+1)/AD$4)
+($E2385&gt;AD$3)*($E2382&gt;=AD$2)*($E2382&lt;=AD$3)*((AD$3-$E2382)/AD$4)
+($E2385&gt;AD$3)*($E2382&gt;AD$3)*(0)
+($E2385&lt;=AD$3)*($E2385&gt;=AD$2)*($E2382&lt;AD$2)*(($E2385-AD$2)/AD$4)
+($E2385&lt;=AD$3)*($E2385&gt;=AD$2)*($E2382&lt;=AD$3)*($E2382&gt;=AD$2)*(($E2385-$E2382)/AD$4)
+($E2385&lt;AD$2)*(0)</f>
        <v/>
      </c>
      <c r="AE2372" s="117">
        <f>($E2385&gt;AE$3)*($E2382&lt;AE$2)*((AE$3-AE$2+1)/AE$4)
+($E2385&gt;AE$3)*($E2382&gt;=AE$2)*($E2382&lt;=AE$3)*((AE$3-$E2382)/AE$4)
+($E2385&gt;AE$3)*($E2382&gt;AE$3)*(0)
+($E2385&lt;=AE$3)*($E2385&gt;=AE$2)*($E2382&lt;AE$2)*(($E2385-AE$2)/AE$4)
+($E2385&lt;=AE$3)*($E2385&gt;=AE$2)*($E2382&lt;=AE$3)*($E2382&gt;=AE$2)*(($E2385-$E2382)/AE$4)
+($E2385&lt;AE$2)*(0)</f>
        <v/>
      </c>
      <c r="AF2372" s="117">
        <f>($E2385&gt;AF$3)*($E2382&lt;AF$2)*((AF$3-AF$2+1)/AF$4)
+($E2385&gt;AF$3)*($E2382&gt;=AF$2)*($E2382&lt;=AF$3)*((AF$3-$E2382)/AF$4)
+($E2385&gt;AF$3)*($E2382&gt;AF$3)*(0)
+($E2385&lt;=AF$3)*($E2385&gt;=AF$2)*($E2382&lt;AF$2)*(($E2385-AF$2)/AF$4)
+($E2385&lt;=AF$3)*($E2385&gt;=AF$2)*($E2382&lt;=AF$3)*($E2382&gt;=AF$2)*(($E2385-$E2382)/AF$4)
+($E2385&lt;AF$2)*(0)</f>
        <v/>
      </c>
      <c r="AG2372" s="117">
        <f>($E2385&gt;AG$3)*($E2382&lt;AG$2)*((AG$3-AG$2+1)/AG$4)
+($E2385&gt;AG$3)*($E2382&gt;=AG$2)*($E2382&lt;=AG$3)*((AG$3-$E2382)/AG$4)
+($E2385&gt;AG$3)*($E2382&gt;AG$3)*(0)
+($E2385&lt;=AG$3)*($E2385&gt;=AG$2)*($E2382&lt;AG$2)*(($E2385-AG$2)/AG$4)
+($E2385&lt;=AG$3)*($E2385&gt;=AG$2)*($E2382&lt;=AG$3)*($E2382&gt;=AG$2)*(($E2385-$E2382)/AG$4)
+($E2385&lt;AG$2)*(0)</f>
        <v/>
      </c>
      <c r="AH2372" s="117">
        <f>($E2385&gt;AH$3)*($E2382&lt;AH$2)*((AH$3-AH$2+1)/AH$4)
+($E2385&gt;AH$3)*($E2382&gt;=AH$2)*($E2382&lt;=AH$3)*((AH$3-$E2382)/AH$4)
+($E2385&gt;AH$3)*($E2382&gt;AH$3)*(0)
+($E2385&lt;=AH$3)*($E2385&gt;=AH$2)*($E2382&lt;AH$2)*(($E2385-AH$2)/AH$4)
+($E2385&lt;=AH$3)*($E2385&gt;=AH$2)*($E2382&lt;=AH$3)*($E2382&gt;=AH$2)*(($E2385-$E2382)/AH$4)
+($E2385&lt;AH$2)*(0)</f>
        <v/>
      </c>
      <c r="AI2372" s="117">
        <f>($E2385&gt;AI$3)*($E2382&lt;AI$2)*((AI$3-AI$2+1)/AI$4)
+($E2385&gt;AI$3)*($E2382&gt;=AI$2)*($E2382&lt;=AI$3)*((AI$3-$E2382)/AI$4)
+($E2385&gt;AI$3)*($E2382&gt;AI$3)*(0)
+($E2385&lt;=AI$3)*($E2385&gt;=AI$2)*($E2382&lt;AI$2)*(($E2385-AI$2)/AI$4)
+($E2385&lt;=AI$3)*($E2385&gt;=AI$2)*($E2382&lt;=AI$3)*($E2382&gt;=AI$2)*(($E2385-$E2382)/AI$4)
+($E2385&lt;AI$2)*(0)</f>
        <v/>
      </c>
      <c r="AJ2372" s="117">
        <f>($E2385&gt;AJ$3)*($E2382&lt;AJ$2)*((AJ$3-AJ$2+1)/AJ$4)
+($E2385&gt;AJ$3)*($E2382&gt;=AJ$2)*($E2382&lt;=AJ$3)*((AJ$3-$E2382)/AJ$4)
+($E2385&gt;AJ$3)*($E2382&gt;AJ$3)*(0)
+($E2385&lt;=AJ$3)*($E2385&gt;=AJ$2)*($E2382&lt;AJ$2)*(($E2385-AJ$2)/AJ$4)
+($E2385&lt;=AJ$3)*($E2385&gt;=AJ$2)*($E2382&lt;=AJ$3)*($E2382&gt;=AJ$2)*(($E2385-$E2382)/AJ$4)
+($E2385&lt;AJ$2)*(0)</f>
        <v/>
      </c>
      <c r="AK2372" s="117">
        <f>($E2385&gt;AK$3)*($E2382&lt;AK$2)*((AK$3-AK$2+1)/AK$4)
+($E2385&gt;AK$3)*($E2382&gt;=AK$2)*($E2382&lt;=AK$3)*((AK$3-$E2382)/AK$4)
+($E2385&gt;AK$3)*($E2382&gt;AK$3)*(0)
+($E2385&lt;=AK$3)*($E2385&gt;=AK$2)*($E2382&lt;AK$2)*(($E2385-AK$2)/AK$4)
+($E2385&lt;=AK$3)*($E2385&gt;=AK$2)*($E2382&lt;=AK$3)*($E2382&gt;=AK$2)*(($E2385-$E2382)/AK$4)
+($E2385&lt;AK$2)*(0)</f>
        <v/>
      </c>
      <c r="AL2372" s="117">
        <f>($E2385&gt;AL$3)*($E2382&lt;AL$2)*((AL$3-AL$2+1)/AL$4)
+($E2385&gt;AL$3)*($E2382&gt;=AL$2)*($E2382&lt;=AL$3)*((AL$3-$E2382)/AL$4)
+($E2385&gt;AL$3)*($E2382&gt;AL$3)*(0)
+($E2385&lt;=AL$3)*($E2385&gt;=AL$2)*($E2382&lt;AL$2)*(($E2385-AL$2)/AL$4)
+($E2385&lt;=AL$3)*($E2385&gt;=AL$2)*($E2382&lt;=AL$3)*($E2382&gt;=AL$2)*(($E2385-$E2382)/AL$4)
+($E2385&lt;AL$2)*(0)</f>
        <v/>
      </c>
      <c r="AM2372" s="117">
        <f>($E2385&gt;AM$3)*($E2382&lt;AM$2)*((AM$3-AM$2+1)/AM$4)
+($E2385&gt;AM$3)*($E2382&gt;=AM$2)*($E2382&lt;=AM$3)*((AM$3-$E2382)/AM$4)
+($E2385&gt;AM$3)*($E2382&gt;AM$3)*(0)
+($E2385&lt;=AM$3)*($E2385&gt;=AM$2)*($E2382&lt;AM$2)*(($E2385-AM$2)/AM$4)
+($E2385&lt;=AM$3)*($E2385&gt;=AM$2)*($E2382&lt;=AM$3)*($E2382&gt;=AM$2)*(($E2385-$E2382)/AM$4)
+($E2385&lt;AM$2)*(0)</f>
        <v/>
      </c>
      <c r="AN2372" s="117">
        <f>($E2385&gt;AN$3)*($E2382&lt;AN$2)*((AN$3-AN$2+1)/AN$4)
+($E2385&gt;AN$3)*($E2382&gt;=AN$2)*($E2382&lt;=AN$3)*((AN$3-$E2382)/AN$4)
+($E2385&gt;AN$3)*($E2382&gt;AN$3)*(0)
+($E2385&lt;=AN$3)*($E2385&gt;=AN$2)*($E2382&lt;AN$2)*(($E2385-AN$2)/AN$4)
+($E2385&lt;=AN$3)*($E2385&gt;=AN$2)*($E2382&lt;=AN$3)*($E2382&gt;=AN$2)*(($E2385-$E2382)/AN$4)
+($E2385&lt;AN$2)*(0)</f>
        <v/>
      </c>
      <c r="AO2372" s="117">
        <f>($E2385&gt;AO$3)*($E2382&lt;AO$2)*((AO$3-AO$2+1)/AO$4)
+($E2385&gt;AO$3)*($E2382&gt;=AO$2)*($E2382&lt;=AO$3)*((AO$3-$E2382)/AO$4)
+($E2385&gt;AO$3)*($E2382&gt;AO$3)*(0)
+($E2385&lt;=AO$3)*($E2385&gt;=AO$2)*($E2382&lt;AO$2)*(($E2385-AO$2)/AO$4)
+($E2385&lt;=AO$3)*($E2385&gt;=AO$2)*($E2382&lt;=AO$3)*($E2382&gt;=AO$2)*(($E2385-$E2382)/AO$4)
+($E2385&lt;AO$2)*(0)</f>
        <v/>
      </c>
      <c r="AP2372" s="117">
        <f>($E2385&gt;AP$3)*($E2382&lt;AP$2)*((AP$3-AP$2+1)/AP$4)
+($E2385&gt;AP$3)*($E2382&gt;=AP$2)*($E2382&lt;=AP$3)*((AP$3-$E2382)/AP$4)
+($E2385&gt;AP$3)*($E2382&gt;AP$3)*(0)
+($E2385&lt;=AP$3)*($E2385&gt;=AP$2)*($E2382&lt;AP$2)*(($E2385-AP$2)/AP$4)
+($E2385&lt;=AP$3)*($E2385&gt;=AP$2)*($E2382&lt;=AP$3)*($E2382&gt;=AP$2)*(($E2385-$E2382)/AP$4)
+($E2385&lt;AP$2)*(0)</f>
        <v/>
      </c>
      <c r="AQ2372" s="117">
        <f>($E2385&gt;AQ$3)*($E2382&lt;AQ$2)*((AQ$3-AQ$2+1)/AQ$4)
+($E2385&gt;AQ$3)*($E2382&gt;=AQ$2)*($E2382&lt;=AQ$3)*((AQ$3-$E2382)/AQ$4)
+($E2385&gt;AQ$3)*($E2382&gt;AQ$3)*(0)
+($E2385&lt;=AQ$3)*($E2385&gt;=AQ$2)*($E2382&lt;AQ$2)*(($E2385-AQ$2)/AQ$4)
+($E2385&lt;=AQ$3)*($E2385&gt;=AQ$2)*($E2382&lt;=AQ$3)*($E2382&gt;=AQ$2)*(($E2385-$E2382)/AQ$4)
+($E2385&lt;AQ$2)*(0)</f>
        <v/>
      </c>
      <c r="AR2372" s="117">
        <f>($E2385&gt;AR$3)*($E2382&lt;AR$2)*((AR$3-AR$2+1)/AR$4)
+($E2385&gt;AR$3)*($E2382&gt;=AR$2)*($E2382&lt;=AR$3)*((AR$3-$E2382)/AR$4)
+($E2385&gt;AR$3)*($E2382&gt;AR$3)*(0)
+($E2385&lt;=AR$3)*($E2385&gt;=AR$2)*($E2382&lt;AR$2)*(($E2385-AR$2)/AR$4)
+($E2385&lt;=AR$3)*($E2385&gt;=AR$2)*($E2382&lt;=AR$3)*($E2382&gt;=AR$2)*(($E2385-$E2382)/AR$4)
+($E2385&lt;AR$2)*(0)</f>
        <v/>
      </c>
      <c r="AS2372" s="117">
        <f>($E2385&gt;AS$3)*($E2382&lt;AS$2)*((AS$3-AS$2+1)/AS$4)
+($E2385&gt;AS$3)*($E2382&gt;=AS$2)*($E2382&lt;=AS$3)*((AS$3-$E2382)/AS$4)
+($E2385&gt;AS$3)*($E2382&gt;AS$3)*(0)
+($E2385&lt;=AS$3)*($E2385&gt;=AS$2)*($E2382&lt;AS$2)*(($E2385-AS$2)/AS$4)
+($E2385&lt;=AS$3)*($E2385&gt;=AS$2)*($E2382&lt;=AS$3)*($E2382&gt;=AS$2)*(($E2385-$E2382)/AS$4)
+($E2385&lt;AS$2)*(0)</f>
        <v/>
      </c>
      <c r="AT2372" s="117">
        <f>($E2385&gt;AT$3)*($E2382&lt;AT$2)*((AT$3-AT$2+1)/AT$4)
+($E2385&gt;AT$3)*($E2382&gt;=AT$2)*($E2382&lt;=AT$3)*((AT$3-$E2382)/AT$4)
+($E2385&gt;AT$3)*($E2382&gt;AT$3)*(0)
+($E2385&lt;=AT$3)*($E2385&gt;=AT$2)*($E2382&lt;AT$2)*(($E2385-AT$2)/AT$4)
+($E2385&lt;=AT$3)*($E2385&gt;=AT$2)*($E2382&lt;=AT$3)*($E2382&gt;=AT$2)*(($E2385-$E2382)/AT$4)
+($E2385&lt;AT$2)*(0)</f>
        <v/>
      </c>
      <c r="AU2372" s="117">
        <f>($E2385&gt;AU$3)*($E2382&lt;AU$2)*((AU$3-AU$2+1)/AU$4)
+($E2385&gt;AU$3)*($E2382&gt;=AU$2)*($E2382&lt;=AU$3)*((AU$3-$E2382)/AU$4)
+($E2385&gt;AU$3)*($E2382&gt;AU$3)*(0)
+($E2385&lt;=AU$3)*($E2385&gt;=AU$2)*($E2382&lt;AU$2)*(($E2385-AU$2)/AU$4)
+($E2385&lt;=AU$3)*($E2385&gt;=AU$2)*($E2382&lt;=AU$3)*($E2382&gt;=AU$2)*(($E2385-$E2382)/AU$4)
+($E2385&lt;AU$2)*(0)</f>
        <v/>
      </c>
      <c r="AV2372" s="117">
        <f>($E2385&gt;AV$3)*($E2382&lt;AV$2)*((AV$3-AV$2+1)/AV$4)
+($E2385&gt;AV$3)*($E2382&gt;=AV$2)*($E2382&lt;=AV$3)*((AV$3-$E2382)/AV$4)
+($E2385&gt;AV$3)*($E2382&gt;AV$3)*(0)
+($E2385&lt;=AV$3)*($E2385&gt;=AV$2)*($E2382&lt;AV$2)*(($E2385-AV$2)/AV$4)
+($E2385&lt;=AV$3)*($E2385&gt;=AV$2)*($E2382&lt;=AV$3)*($E2382&gt;=AV$2)*(($E2385-$E2382)/AV$4)
+($E2385&lt;AV$2)*(0)</f>
        <v/>
      </c>
      <c r="AW2372" s="117">
        <f>($E2385&gt;AW$3)*($E2382&lt;AW$2)*((AW$3-AW$2+1)/AW$4)
+($E2385&gt;AW$3)*($E2382&gt;=AW$2)*($E2382&lt;=AW$3)*((AW$3-$E2382)/AW$4)
+($E2385&gt;AW$3)*($E2382&gt;AW$3)*(0)
+($E2385&lt;=AW$3)*($E2385&gt;=AW$2)*($E2382&lt;AW$2)*(($E2385-AW$2)/AW$4)
+($E2385&lt;=AW$3)*($E2385&gt;=AW$2)*($E2382&lt;=AW$3)*($E2382&gt;=AW$2)*(($E2385-$E2382)/AW$4)
+($E2385&lt;AW$2)*(0)</f>
        <v/>
      </c>
      <c r="AX2372" s="117">
        <f>($E2385&gt;AX$3)*($E2382&lt;AX$2)*((AX$3-AX$2+1)/AX$4)
+($E2385&gt;AX$3)*($E2382&gt;=AX$2)*($E2382&lt;=AX$3)*((AX$3-$E2382)/AX$4)
+($E2385&gt;AX$3)*($E2382&gt;AX$3)*(0)
+($E2385&lt;=AX$3)*($E2385&gt;=AX$2)*($E2382&lt;AX$2)*(($E2385-AX$2)/AX$4)
+($E2385&lt;=AX$3)*($E2385&gt;=AX$2)*($E2382&lt;=AX$3)*($E2382&gt;=AX$2)*(($E2385-$E2382)/AX$4)
+($E2385&lt;AX$2)*(0)</f>
        <v/>
      </c>
      <c r="AY2372" s="117">
        <f>($E2385&gt;AY$3)*($E2382&lt;AY$2)*((AY$3-AY$2+1)/AY$4)
+($E2385&gt;AY$3)*($E2382&gt;=AY$2)*($E2382&lt;=AY$3)*((AY$3-$E2382)/AY$4)
+($E2385&gt;AY$3)*($E2382&gt;AY$3)*(0)
+($E2385&lt;=AY$3)*($E2385&gt;=AY$2)*($E2382&lt;AY$2)*(($E2385-AY$2)/AY$4)
+($E2385&lt;=AY$3)*($E2385&gt;=AY$2)*($E2382&lt;=AY$3)*($E2382&gt;=AY$2)*(($E2385-$E2382)/AY$4)
+($E2385&lt;AY$2)*(0)</f>
        <v/>
      </c>
      <c r="AZ2372" s="117">
        <f>($E2385&gt;AZ$3)*($E2382&lt;AZ$2)*((AZ$3-AZ$2+1)/AZ$4)
+($E2385&gt;AZ$3)*($E2382&gt;=AZ$2)*($E2382&lt;=AZ$3)*((AZ$3-$E2382)/AZ$4)
+($E2385&gt;AZ$3)*($E2382&gt;AZ$3)*(0)
+($E2385&lt;=AZ$3)*($E2385&gt;=AZ$2)*($E2382&lt;AZ$2)*(($E2385-AZ$2)/AZ$4)
+($E2385&lt;=AZ$3)*($E2385&gt;=AZ$2)*($E2382&lt;=AZ$3)*($E2382&gt;=AZ$2)*(($E2385-$E2382)/AZ$4)
+($E2385&lt;AZ$2)*(0)</f>
        <v/>
      </c>
      <c r="BA2372" s="117">
        <f>($E2385&gt;BA$3)*($E2382&lt;BA$2)*((BA$3-BA$2+1)/BA$4)
+($E2385&gt;BA$3)*($E2382&gt;=BA$2)*($E2382&lt;=BA$3)*((BA$3-$E2382)/BA$4)
+($E2385&gt;BA$3)*($E2382&gt;BA$3)*(0)
+($E2385&lt;=BA$3)*($E2385&gt;=BA$2)*($E2382&lt;BA$2)*(($E2385-BA$2)/BA$4)
+($E2385&lt;=BA$3)*($E2385&gt;=BA$2)*($E2382&lt;=BA$3)*($E2382&gt;=BA$2)*(($E2385-$E2382)/BA$4)
+($E2385&lt;BA$2)*(0)</f>
        <v/>
      </c>
      <c r="BB2372" s="117">
        <f>($E2385&gt;BB$3)*($E2382&lt;BB$2)*((BB$3-BB$2+1)/BB$4)
+($E2385&gt;BB$3)*($E2382&gt;=BB$2)*($E2382&lt;=BB$3)*((BB$3-$E2382)/BB$4)
+($E2385&gt;BB$3)*($E2382&gt;BB$3)*(0)
+($E2385&lt;=BB$3)*($E2385&gt;=BB$2)*($E2382&lt;BB$2)*(($E2385-BB$2)/BB$4)
+($E2385&lt;=BB$3)*($E2385&gt;=BB$2)*($E2382&lt;=BB$3)*($E2382&gt;=BB$2)*(($E2385-$E2382)/BB$4)
+($E2385&lt;BB$2)*(0)</f>
        <v/>
      </c>
      <c r="BC2372" s="117">
        <f>($E2385&gt;BC$3)*($E2382&lt;BC$2)*((BC$3-BC$2+1)/BC$4)
+($E2385&gt;BC$3)*($E2382&gt;=BC$2)*($E2382&lt;=BC$3)*((BC$3-$E2382)/BC$4)
+($E2385&gt;BC$3)*($E2382&gt;BC$3)*(0)
+($E2385&lt;=BC$3)*($E2385&gt;=BC$2)*($E2382&lt;BC$2)*(($E2385-BC$2)/BC$4)
+($E2385&lt;=BC$3)*($E2385&gt;=BC$2)*($E2382&lt;=BC$3)*($E2382&gt;=BC$2)*(($E2385-$E2382)/BC$4)
+($E2385&lt;BC$2)*(0)</f>
        <v/>
      </c>
      <c r="BD2372" s="117">
        <f>($E2385&gt;BD$3)*($E2382&lt;BD$2)*((BD$3-BD$2+1)/BD$4)
+($E2385&gt;BD$3)*($E2382&gt;=BD$2)*($E2382&lt;=BD$3)*((BD$3-$E2382)/BD$4)
+($E2385&gt;BD$3)*($E2382&gt;BD$3)*(0)
+($E2385&lt;=BD$3)*($E2385&gt;=BD$2)*($E2382&lt;BD$2)*(($E2385-BD$2)/BD$4)
+($E2385&lt;=BD$3)*($E2385&gt;=BD$2)*($E2382&lt;=BD$3)*($E2382&gt;=BD$2)*(($E2385-$E2382)/BD$4)
+($E2385&lt;BD$2)*(0)</f>
        <v/>
      </c>
    </row>
    <row r="2373" ht="16" customHeight="1">
      <c r="B2373" s="11">
        <f>B2372</f>
        <v/>
      </c>
      <c r="C2373" s="12">
        <f>C2372</f>
        <v/>
      </c>
      <c r="K2373" s="118" t="n"/>
      <c r="L2373" s="20" t="inlineStr">
        <is>
          <t>% Franchise loyer futur</t>
        </is>
      </c>
      <c r="M2373" s="72" t="n"/>
      <c r="N2373" s="72" t="n"/>
      <c r="O2373" s="11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/>
      </c>
      <c r="P2373" s="117">
        <f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/>
      </c>
      <c r="Q2373" s="117">
        <f>($E2388&gt;0)*($E2385&lt;Q$2)*(EDATE($E2385,$E2388)&gt;Q$3)*((Q$3-Q$2+1)/Q$4)
+($E2388&gt;0)*($E2385&lt;Q$2)*(EDATE($E2385,$E2388)&gt;=Q$2)*(EDATE($E2385,$E2388)&lt;=Q$3)*((EDATE($E2385,$E2388)-Q$2)/Q$4)
+($E2388&gt;0)*($E2385&lt;Q$2)*(EDATE($E2385,$E2388)&lt;Q$2)*(0)
+($E2388&gt;0)*($E2385&gt;=Q$2)*($E2385&lt;=Q$3)*(EDATE($E2385,$E2388)&gt;=Q$2)*(EDATE($E2385,$E2388)&lt;=Q$3)*((EDATE($E2385,$E2388)-$E2385+1)/Q$4)
+($E2388&gt;0)*($E2385&gt;=Q$2)*($E2385&lt;=Q$3)*(EDATE($E2385,$E2388)&gt;Q$3)*((Q$3-$E2385+1)/Q$4)
+($E2388&gt;0)*($E2385&gt;Q$3)*(0)</f>
        <v/>
      </c>
      <c r="R2373" s="117">
        <f>($E2388&gt;0)*($E2385&lt;R$2)*(EDATE($E2385,$E2388)&gt;R$3)*((R$3-R$2+1)/R$4)
+($E2388&gt;0)*($E2385&lt;R$2)*(EDATE($E2385,$E2388)&gt;=R$2)*(EDATE($E2385,$E2388)&lt;=R$3)*((EDATE($E2385,$E2388)-R$2)/R$4)
+($E2388&gt;0)*($E2385&lt;R$2)*(EDATE($E2385,$E2388)&lt;R$2)*(0)
+($E2388&gt;0)*($E2385&gt;=R$2)*($E2385&lt;=R$3)*(EDATE($E2385,$E2388)&gt;=R$2)*(EDATE($E2385,$E2388)&lt;=R$3)*((EDATE($E2385,$E2388)-$E2385+1)/R$4)
+($E2388&gt;0)*($E2385&gt;=R$2)*($E2385&lt;=R$3)*(EDATE($E2385,$E2388)&gt;R$3)*((R$3-$E2385+1)/R$4)
+($E2388&gt;0)*($E2385&gt;R$3)*(0)</f>
        <v/>
      </c>
      <c r="S2373" s="117">
        <f>($E2388&gt;0)*($E2385&lt;S$2)*(EDATE($E2385,$E2388)&gt;S$3)*((S$3-S$2+1)/S$4)
+($E2388&gt;0)*($E2385&lt;S$2)*(EDATE($E2385,$E2388)&gt;=S$2)*(EDATE($E2385,$E2388)&lt;=S$3)*((EDATE($E2385,$E2388)-S$2)/S$4)
+($E2388&gt;0)*($E2385&lt;S$2)*(EDATE($E2385,$E2388)&lt;S$2)*(0)
+($E2388&gt;0)*($E2385&gt;=S$2)*($E2385&lt;=S$3)*(EDATE($E2385,$E2388)&gt;=S$2)*(EDATE($E2385,$E2388)&lt;=S$3)*((EDATE($E2385,$E2388)-$E2385+1)/S$4)
+($E2388&gt;0)*($E2385&gt;=S$2)*($E2385&lt;=S$3)*(EDATE($E2385,$E2388)&gt;S$3)*((S$3-$E2385+1)/S$4)
+($E2388&gt;0)*($E2385&gt;S$3)*(0)</f>
        <v/>
      </c>
      <c r="T2373" s="117">
        <f>($E2388&gt;0)*($E2385&lt;T$2)*(EDATE($E2385,$E2388)&gt;T$3)*((T$3-T$2+1)/T$4)
+($E2388&gt;0)*($E2385&lt;T$2)*(EDATE($E2385,$E2388)&gt;=T$2)*(EDATE($E2385,$E2388)&lt;=T$3)*((EDATE($E2385,$E2388)-T$2)/T$4)
+($E2388&gt;0)*($E2385&lt;T$2)*(EDATE($E2385,$E2388)&lt;T$2)*(0)
+($E2388&gt;0)*($E2385&gt;=T$2)*($E2385&lt;=T$3)*(EDATE($E2385,$E2388)&gt;=T$2)*(EDATE($E2385,$E2388)&lt;=T$3)*((EDATE($E2385,$E2388)-$E2385+1)/T$4)
+($E2388&gt;0)*($E2385&gt;=T$2)*($E2385&lt;=T$3)*(EDATE($E2385,$E2388)&gt;T$3)*((T$3-$E2385+1)/T$4)
+($E2388&gt;0)*($E2385&gt;T$3)*(0)</f>
        <v/>
      </c>
      <c r="U2373" s="117">
        <f>($E2388&gt;0)*($E2385&lt;U$2)*(EDATE($E2385,$E2388)&gt;U$3)*((U$3-U$2+1)/U$4)
+($E2388&gt;0)*($E2385&lt;U$2)*(EDATE($E2385,$E2388)&gt;=U$2)*(EDATE($E2385,$E2388)&lt;=U$3)*((EDATE($E2385,$E2388)-U$2)/U$4)
+($E2388&gt;0)*($E2385&lt;U$2)*(EDATE($E2385,$E2388)&lt;U$2)*(0)
+($E2388&gt;0)*($E2385&gt;=U$2)*($E2385&lt;=U$3)*(EDATE($E2385,$E2388)&gt;=U$2)*(EDATE($E2385,$E2388)&lt;=U$3)*((EDATE($E2385,$E2388)-$E2385+1)/U$4)
+($E2388&gt;0)*($E2385&gt;=U$2)*($E2385&lt;=U$3)*(EDATE($E2385,$E2388)&gt;U$3)*((U$3-$E2385+1)/U$4)
+($E2388&gt;0)*($E2385&gt;U$3)*(0)</f>
        <v/>
      </c>
      <c r="V2373" s="117">
        <f>($E2388&gt;0)*($E2385&lt;V$2)*(EDATE($E2385,$E2388)&gt;V$3)*((V$3-V$2+1)/V$4)
+($E2388&gt;0)*($E2385&lt;V$2)*(EDATE($E2385,$E2388)&gt;=V$2)*(EDATE($E2385,$E2388)&lt;=V$3)*((EDATE($E2385,$E2388)-V$2)/V$4)
+($E2388&gt;0)*($E2385&lt;V$2)*(EDATE($E2385,$E2388)&lt;V$2)*(0)
+($E2388&gt;0)*($E2385&gt;=V$2)*($E2385&lt;=V$3)*(EDATE($E2385,$E2388)&gt;=V$2)*(EDATE($E2385,$E2388)&lt;=V$3)*((EDATE($E2385,$E2388)-$E2385+1)/V$4)
+($E2388&gt;0)*($E2385&gt;=V$2)*($E2385&lt;=V$3)*(EDATE($E2385,$E2388)&gt;V$3)*((V$3-$E2385+1)/V$4)
+($E2388&gt;0)*($E2385&gt;V$3)*(0)</f>
        <v/>
      </c>
      <c r="W2373" s="117">
        <f>($E2388&gt;0)*($E2385&lt;W$2)*(EDATE($E2385,$E2388)&gt;W$3)*((W$3-W$2+1)/W$4)
+($E2388&gt;0)*($E2385&lt;W$2)*(EDATE($E2385,$E2388)&gt;=W$2)*(EDATE($E2385,$E2388)&lt;=W$3)*((EDATE($E2385,$E2388)-W$2)/W$4)
+($E2388&gt;0)*($E2385&lt;W$2)*(EDATE($E2385,$E2388)&lt;W$2)*(0)
+($E2388&gt;0)*($E2385&gt;=W$2)*($E2385&lt;=W$3)*(EDATE($E2385,$E2388)&gt;=W$2)*(EDATE($E2385,$E2388)&lt;=W$3)*((EDATE($E2385,$E2388)-$E2385+1)/W$4)
+($E2388&gt;0)*($E2385&gt;=W$2)*($E2385&lt;=W$3)*(EDATE($E2385,$E2388)&gt;W$3)*((W$3-$E2385+1)/W$4)
+($E2388&gt;0)*($E2385&gt;W$3)*(0)</f>
        <v/>
      </c>
      <c r="X2373" s="117">
        <f>($E2388&gt;0)*($E2385&lt;X$2)*(EDATE($E2385,$E2388)&gt;X$3)*((X$3-X$2+1)/X$4)
+($E2388&gt;0)*($E2385&lt;X$2)*(EDATE($E2385,$E2388)&gt;=X$2)*(EDATE($E2385,$E2388)&lt;=X$3)*((EDATE($E2385,$E2388)-X$2)/X$4)
+($E2388&gt;0)*($E2385&lt;X$2)*(EDATE($E2385,$E2388)&lt;X$2)*(0)
+($E2388&gt;0)*($E2385&gt;=X$2)*($E2385&lt;=X$3)*(EDATE($E2385,$E2388)&gt;=X$2)*(EDATE($E2385,$E2388)&lt;=X$3)*((EDATE($E2385,$E2388)-$E2385+1)/X$4)
+($E2388&gt;0)*($E2385&gt;=X$2)*($E2385&lt;=X$3)*(EDATE($E2385,$E2388)&gt;X$3)*((X$3-$E2385+1)/X$4)
+($E2388&gt;0)*($E2385&gt;X$3)*(0)</f>
        <v/>
      </c>
      <c r="Y2373" s="117">
        <f>($E2388&gt;0)*($E2385&lt;Y$2)*(EDATE($E2385,$E2388)&gt;Y$3)*((Y$3-Y$2+1)/Y$4)
+($E2388&gt;0)*($E2385&lt;Y$2)*(EDATE($E2385,$E2388)&gt;=Y$2)*(EDATE($E2385,$E2388)&lt;=Y$3)*((EDATE($E2385,$E2388)-Y$2)/Y$4)
+($E2388&gt;0)*($E2385&lt;Y$2)*(EDATE($E2385,$E2388)&lt;Y$2)*(0)
+($E2388&gt;0)*($E2385&gt;=Y$2)*($E2385&lt;=Y$3)*(EDATE($E2385,$E2388)&gt;=Y$2)*(EDATE($E2385,$E2388)&lt;=Y$3)*((EDATE($E2385,$E2388)-$E2385+1)/Y$4)
+($E2388&gt;0)*($E2385&gt;=Y$2)*($E2385&lt;=Y$3)*(EDATE($E2385,$E2388)&gt;Y$3)*((Y$3-$E2385+1)/Y$4)
+($E2388&gt;0)*($E2385&gt;Y$3)*(0)</f>
        <v/>
      </c>
      <c r="Z2373" s="117">
        <f>($E2388&gt;0)*($E2385&lt;Z$2)*(EDATE($E2385,$E2388)&gt;Z$3)*((Z$3-Z$2+1)/Z$4)
+($E2388&gt;0)*($E2385&lt;Z$2)*(EDATE($E2385,$E2388)&gt;=Z$2)*(EDATE($E2385,$E2388)&lt;=Z$3)*((EDATE($E2385,$E2388)-Z$2)/Z$4)
+($E2388&gt;0)*($E2385&lt;Z$2)*(EDATE($E2385,$E2388)&lt;Z$2)*(0)
+($E2388&gt;0)*($E2385&gt;=Z$2)*($E2385&lt;=Z$3)*(EDATE($E2385,$E2388)&gt;=Z$2)*(EDATE($E2385,$E2388)&lt;=Z$3)*((EDATE($E2385,$E2388)-$E2385+1)/Z$4)
+($E2388&gt;0)*($E2385&gt;=Z$2)*($E2385&lt;=Z$3)*(EDATE($E2385,$E2388)&gt;Z$3)*((Z$3-$E2385+1)/Z$4)
+($E2388&gt;0)*($E2385&gt;Z$3)*(0)</f>
        <v/>
      </c>
      <c r="AA2373" s="117">
        <f>($E2388&gt;0)*($E2385&lt;AA$2)*(EDATE($E2385,$E2388)&gt;AA$3)*((AA$3-AA$2+1)/AA$4)
+($E2388&gt;0)*($E2385&lt;AA$2)*(EDATE($E2385,$E2388)&gt;=AA$2)*(EDATE($E2385,$E2388)&lt;=AA$3)*((EDATE($E2385,$E2388)-AA$2)/AA$4)
+($E2388&gt;0)*($E2385&lt;AA$2)*(EDATE($E2385,$E2388)&lt;AA$2)*(0)
+($E2388&gt;0)*($E2385&gt;=AA$2)*($E2385&lt;=AA$3)*(EDATE($E2385,$E2388)&gt;=AA$2)*(EDATE($E2385,$E2388)&lt;=AA$3)*((EDATE($E2385,$E2388)-$E2385+1)/AA$4)
+($E2388&gt;0)*($E2385&gt;=AA$2)*($E2385&lt;=AA$3)*(EDATE($E2385,$E2388)&gt;AA$3)*((AA$3-$E2385+1)/AA$4)
+($E2388&gt;0)*($E2385&gt;AA$3)*(0)</f>
        <v/>
      </c>
      <c r="AB2373" s="117">
        <f>($E2388&gt;0)*($E2385&lt;AB$2)*(EDATE($E2385,$E2388)&gt;AB$3)*((AB$3-AB$2+1)/AB$4)
+($E2388&gt;0)*($E2385&lt;AB$2)*(EDATE($E2385,$E2388)&gt;=AB$2)*(EDATE($E2385,$E2388)&lt;=AB$3)*((EDATE($E2385,$E2388)-AB$2)/AB$4)
+($E2388&gt;0)*($E2385&lt;AB$2)*(EDATE($E2385,$E2388)&lt;AB$2)*(0)
+($E2388&gt;0)*($E2385&gt;=AB$2)*($E2385&lt;=AB$3)*(EDATE($E2385,$E2388)&gt;=AB$2)*(EDATE($E2385,$E2388)&lt;=AB$3)*((EDATE($E2385,$E2388)-$E2385+1)/AB$4)
+($E2388&gt;0)*($E2385&gt;=AB$2)*($E2385&lt;=AB$3)*(EDATE($E2385,$E2388)&gt;AB$3)*((AB$3-$E2385+1)/AB$4)
+($E2388&gt;0)*($E2385&gt;AB$3)*(0)</f>
        <v/>
      </c>
      <c r="AC2373" s="117">
        <f>($E2388&gt;0)*($E2385&lt;AC$2)*(EDATE($E2385,$E2388)&gt;AC$3)*((AC$3-AC$2+1)/AC$4)
+($E2388&gt;0)*($E2385&lt;AC$2)*(EDATE($E2385,$E2388)&gt;=AC$2)*(EDATE($E2385,$E2388)&lt;=AC$3)*((EDATE($E2385,$E2388)-AC$2)/AC$4)
+($E2388&gt;0)*($E2385&lt;AC$2)*(EDATE($E2385,$E2388)&lt;AC$2)*(0)
+($E2388&gt;0)*($E2385&gt;=AC$2)*($E2385&lt;=AC$3)*(EDATE($E2385,$E2388)&gt;=AC$2)*(EDATE($E2385,$E2388)&lt;=AC$3)*((EDATE($E2385,$E2388)-$E2385+1)/AC$4)
+($E2388&gt;0)*($E2385&gt;=AC$2)*($E2385&lt;=AC$3)*(EDATE($E2385,$E2388)&gt;AC$3)*((AC$3-$E2385+1)/AC$4)
+($E2388&gt;0)*($E2385&gt;AC$3)*(0)</f>
        <v/>
      </c>
      <c r="AD2373" s="117">
        <f>($E2388&gt;0)*($E2385&lt;AD$2)*(EDATE($E2385,$E2388)&gt;AD$3)*((AD$3-AD$2+1)/AD$4)
+($E2388&gt;0)*($E2385&lt;AD$2)*(EDATE($E2385,$E2388)&gt;=AD$2)*(EDATE($E2385,$E2388)&lt;=AD$3)*((EDATE($E2385,$E2388)-AD$2)/AD$4)
+($E2388&gt;0)*($E2385&lt;AD$2)*(EDATE($E2385,$E2388)&lt;AD$2)*(0)
+($E2388&gt;0)*($E2385&gt;=AD$2)*($E2385&lt;=AD$3)*(EDATE($E2385,$E2388)&gt;=AD$2)*(EDATE($E2385,$E2388)&lt;=AD$3)*((EDATE($E2385,$E2388)-$E2385+1)/AD$4)
+($E2388&gt;0)*($E2385&gt;=AD$2)*($E2385&lt;=AD$3)*(EDATE($E2385,$E2388)&gt;AD$3)*((AD$3-$E2385+1)/AD$4)
+($E2388&gt;0)*($E2385&gt;AD$3)*(0)</f>
        <v/>
      </c>
      <c r="AE2373" s="117">
        <f>($E2388&gt;0)*($E2385&lt;AE$2)*(EDATE($E2385,$E2388)&gt;AE$3)*((AE$3-AE$2+1)/AE$4)
+($E2388&gt;0)*($E2385&lt;AE$2)*(EDATE($E2385,$E2388)&gt;=AE$2)*(EDATE($E2385,$E2388)&lt;=AE$3)*((EDATE($E2385,$E2388)-AE$2)/AE$4)
+($E2388&gt;0)*($E2385&lt;AE$2)*(EDATE($E2385,$E2388)&lt;AE$2)*(0)
+($E2388&gt;0)*($E2385&gt;=AE$2)*($E2385&lt;=AE$3)*(EDATE($E2385,$E2388)&gt;=AE$2)*(EDATE($E2385,$E2388)&lt;=AE$3)*((EDATE($E2385,$E2388)-$E2385+1)/AE$4)
+($E2388&gt;0)*($E2385&gt;=AE$2)*($E2385&lt;=AE$3)*(EDATE($E2385,$E2388)&gt;AE$3)*((AE$3-$E2385+1)/AE$4)
+($E2388&gt;0)*($E2385&gt;AE$3)*(0)</f>
        <v/>
      </c>
      <c r="AF2373" s="117">
        <f>($E2388&gt;0)*($E2385&lt;AF$2)*(EDATE($E2385,$E2388)&gt;AF$3)*((AF$3-AF$2+1)/AF$4)
+($E2388&gt;0)*($E2385&lt;AF$2)*(EDATE($E2385,$E2388)&gt;=AF$2)*(EDATE($E2385,$E2388)&lt;=AF$3)*((EDATE($E2385,$E2388)-AF$2)/AF$4)
+($E2388&gt;0)*($E2385&lt;AF$2)*(EDATE($E2385,$E2388)&lt;AF$2)*(0)
+($E2388&gt;0)*($E2385&gt;=AF$2)*($E2385&lt;=AF$3)*(EDATE($E2385,$E2388)&gt;=AF$2)*(EDATE($E2385,$E2388)&lt;=AF$3)*((EDATE($E2385,$E2388)-$E2385+1)/AF$4)
+($E2388&gt;0)*($E2385&gt;=AF$2)*($E2385&lt;=AF$3)*(EDATE($E2385,$E2388)&gt;AF$3)*((AF$3-$E2385+1)/AF$4)
+($E2388&gt;0)*($E2385&gt;AF$3)*(0)</f>
        <v/>
      </c>
      <c r="AG2373" s="117">
        <f>($E2388&gt;0)*($E2385&lt;AG$2)*(EDATE($E2385,$E2388)&gt;AG$3)*((AG$3-AG$2+1)/AG$4)
+($E2388&gt;0)*($E2385&lt;AG$2)*(EDATE($E2385,$E2388)&gt;=AG$2)*(EDATE($E2385,$E2388)&lt;=AG$3)*((EDATE($E2385,$E2388)-AG$2)/AG$4)
+($E2388&gt;0)*($E2385&lt;AG$2)*(EDATE($E2385,$E2388)&lt;AG$2)*(0)
+($E2388&gt;0)*($E2385&gt;=AG$2)*($E2385&lt;=AG$3)*(EDATE($E2385,$E2388)&gt;=AG$2)*(EDATE($E2385,$E2388)&lt;=AG$3)*((EDATE($E2385,$E2388)-$E2385+1)/AG$4)
+($E2388&gt;0)*($E2385&gt;=AG$2)*($E2385&lt;=AG$3)*(EDATE($E2385,$E2388)&gt;AG$3)*((AG$3-$E2385+1)/AG$4)
+($E2388&gt;0)*($E2385&gt;AG$3)*(0)</f>
        <v/>
      </c>
      <c r="AH2373" s="117">
        <f>($E2388&gt;0)*($E2385&lt;AH$2)*(EDATE($E2385,$E2388)&gt;AH$3)*((AH$3-AH$2+1)/AH$4)
+($E2388&gt;0)*($E2385&lt;AH$2)*(EDATE($E2385,$E2388)&gt;=AH$2)*(EDATE($E2385,$E2388)&lt;=AH$3)*((EDATE($E2385,$E2388)-AH$2)/AH$4)
+($E2388&gt;0)*($E2385&lt;AH$2)*(EDATE($E2385,$E2388)&lt;AH$2)*(0)
+($E2388&gt;0)*($E2385&gt;=AH$2)*($E2385&lt;=AH$3)*(EDATE($E2385,$E2388)&gt;=AH$2)*(EDATE($E2385,$E2388)&lt;=AH$3)*((EDATE($E2385,$E2388)-$E2385+1)/AH$4)
+($E2388&gt;0)*($E2385&gt;=AH$2)*($E2385&lt;=AH$3)*(EDATE($E2385,$E2388)&gt;AH$3)*((AH$3-$E2385+1)/AH$4)
+($E2388&gt;0)*($E2385&gt;AH$3)*(0)</f>
        <v/>
      </c>
      <c r="AI2373" s="117">
        <f>($E2388&gt;0)*($E2385&lt;AI$2)*(EDATE($E2385,$E2388)&gt;AI$3)*((AI$3-AI$2+1)/AI$4)
+($E2388&gt;0)*($E2385&lt;AI$2)*(EDATE($E2385,$E2388)&gt;=AI$2)*(EDATE($E2385,$E2388)&lt;=AI$3)*((EDATE($E2385,$E2388)-AI$2)/AI$4)
+($E2388&gt;0)*($E2385&lt;AI$2)*(EDATE($E2385,$E2388)&lt;AI$2)*(0)
+($E2388&gt;0)*($E2385&gt;=AI$2)*($E2385&lt;=AI$3)*(EDATE($E2385,$E2388)&gt;=AI$2)*(EDATE($E2385,$E2388)&lt;=AI$3)*((EDATE($E2385,$E2388)-$E2385+1)/AI$4)
+($E2388&gt;0)*($E2385&gt;=AI$2)*($E2385&lt;=AI$3)*(EDATE($E2385,$E2388)&gt;AI$3)*((AI$3-$E2385+1)/AI$4)
+($E2388&gt;0)*($E2385&gt;AI$3)*(0)</f>
        <v/>
      </c>
      <c r="AJ2373" s="117">
        <f>($E2388&gt;0)*($E2385&lt;AJ$2)*(EDATE($E2385,$E2388)&gt;AJ$3)*((AJ$3-AJ$2+1)/AJ$4)
+($E2388&gt;0)*($E2385&lt;AJ$2)*(EDATE($E2385,$E2388)&gt;=AJ$2)*(EDATE($E2385,$E2388)&lt;=AJ$3)*((EDATE($E2385,$E2388)-AJ$2)/AJ$4)
+($E2388&gt;0)*($E2385&lt;AJ$2)*(EDATE($E2385,$E2388)&lt;AJ$2)*(0)
+($E2388&gt;0)*($E2385&gt;=AJ$2)*($E2385&lt;=AJ$3)*(EDATE($E2385,$E2388)&gt;=AJ$2)*(EDATE($E2385,$E2388)&lt;=AJ$3)*((EDATE($E2385,$E2388)-$E2385+1)/AJ$4)
+($E2388&gt;0)*($E2385&gt;=AJ$2)*($E2385&lt;=AJ$3)*(EDATE($E2385,$E2388)&gt;AJ$3)*((AJ$3-$E2385+1)/AJ$4)
+($E2388&gt;0)*($E2385&gt;AJ$3)*(0)</f>
        <v/>
      </c>
      <c r="AK2373" s="117">
        <f>($E2388&gt;0)*($E2385&lt;AK$2)*(EDATE($E2385,$E2388)&gt;AK$3)*((AK$3-AK$2+1)/AK$4)
+($E2388&gt;0)*($E2385&lt;AK$2)*(EDATE($E2385,$E2388)&gt;=AK$2)*(EDATE($E2385,$E2388)&lt;=AK$3)*((EDATE($E2385,$E2388)-AK$2)/AK$4)
+($E2388&gt;0)*($E2385&lt;AK$2)*(EDATE($E2385,$E2388)&lt;AK$2)*(0)
+($E2388&gt;0)*($E2385&gt;=AK$2)*($E2385&lt;=AK$3)*(EDATE($E2385,$E2388)&gt;=AK$2)*(EDATE($E2385,$E2388)&lt;=AK$3)*((EDATE($E2385,$E2388)-$E2385+1)/AK$4)
+($E2388&gt;0)*($E2385&gt;=AK$2)*($E2385&lt;=AK$3)*(EDATE($E2385,$E2388)&gt;AK$3)*((AK$3-$E2385+1)/AK$4)
+($E2388&gt;0)*($E2385&gt;AK$3)*(0)</f>
        <v/>
      </c>
      <c r="AL2373" s="117">
        <f>($E2388&gt;0)*($E2385&lt;AL$2)*(EDATE($E2385,$E2388)&gt;AL$3)*((AL$3-AL$2+1)/AL$4)
+($E2388&gt;0)*($E2385&lt;AL$2)*(EDATE($E2385,$E2388)&gt;=AL$2)*(EDATE($E2385,$E2388)&lt;=AL$3)*((EDATE($E2385,$E2388)-AL$2)/AL$4)
+($E2388&gt;0)*($E2385&lt;AL$2)*(EDATE($E2385,$E2388)&lt;AL$2)*(0)
+($E2388&gt;0)*($E2385&gt;=AL$2)*($E2385&lt;=AL$3)*(EDATE($E2385,$E2388)&gt;=AL$2)*(EDATE($E2385,$E2388)&lt;=AL$3)*((EDATE($E2385,$E2388)-$E2385+1)/AL$4)
+($E2388&gt;0)*($E2385&gt;=AL$2)*($E2385&lt;=AL$3)*(EDATE($E2385,$E2388)&gt;AL$3)*((AL$3-$E2385+1)/AL$4)
+($E2388&gt;0)*($E2385&gt;AL$3)*(0)</f>
        <v/>
      </c>
      <c r="AM2373" s="117">
        <f>($E2388&gt;0)*($E2385&lt;AM$2)*(EDATE($E2385,$E2388)&gt;AM$3)*((AM$3-AM$2+1)/AM$4)
+($E2388&gt;0)*($E2385&lt;AM$2)*(EDATE($E2385,$E2388)&gt;=AM$2)*(EDATE($E2385,$E2388)&lt;=AM$3)*((EDATE($E2385,$E2388)-AM$2)/AM$4)
+($E2388&gt;0)*($E2385&lt;AM$2)*(EDATE($E2385,$E2388)&lt;AM$2)*(0)
+($E2388&gt;0)*($E2385&gt;=AM$2)*($E2385&lt;=AM$3)*(EDATE($E2385,$E2388)&gt;=AM$2)*(EDATE($E2385,$E2388)&lt;=AM$3)*((EDATE($E2385,$E2388)-$E2385+1)/AM$4)
+($E2388&gt;0)*($E2385&gt;=AM$2)*($E2385&lt;=AM$3)*(EDATE($E2385,$E2388)&gt;AM$3)*((AM$3-$E2385+1)/AM$4)
+($E2388&gt;0)*($E2385&gt;AM$3)*(0)</f>
        <v/>
      </c>
      <c r="AN2373" s="117">
        <f>($E2388&gt;0)*($E2385&lt;AN$2)*(EDATE($E2385,$E2388)&gt;AN$3)*((AN$3-AN$2+1)/AN$4)
+($E2388&gt;0)*($E2385&lt;AN$2)*(EDATE($E2385,$E2388)&gt;=AN$2)*(EDATE($E2385,$E2388)&lt;=AN$3)*((EDATE($E2385,$E2388)-AN$2)/AN$4)
+($E2388&gt;0)*($E2385&lt;AN$2)*(EDATE($E2385,$E2388)&lt;AN$2)*(0)
+($E2388&gt;0)*($E2385&gt;=AN$2)*($E2385&lt;=AN$3)*(EDATE($E2385,$E2388)&gt;=AN$2)*(EDATE($E2385,$E2388)&lt;=AN$3)*((EDATE($E2385,$E2388)-$E2385+1)/AN$4)
+($E2388&gt;0)*($E2385&gt;=AN$2)*($E2385&lt;=AN$3)*(EDATE($E2385,$E2388)&gt;AN$3)*((AN$3-$E2385+1)/AN$4)
+($E2388&gt;0)*($E2385&gt;AN$3)*(0)</f>
        <v/>
      </c>
      <c r="AO2373" s="117">
        <f>($E2388&gt;0)*($E2385&lt;AO$2)*(EDATE($E2385,$E2388)&gt;AO$3)*((AO$3-AO$2+1)/AO$4)
+($E2388&gt;0)*($E2385&lt;AO$2)*(EDATE($E2385,$E2388)&gt;=AO$2)*(EDATE($E2385,$E2388)&lt;=AO$3)*((EDATE($E2385,$E2388)-AO$2)/AO$4)
+($E2388&gt;0)*($E2385&lt;AO$2)*(EDATE($E2385,$E2388)&lt;AO$2)*(0)
+($E2388&gt;0)*($E2385&gt;=AO$2)*($E2385&lt;=AO$3)*(EDATE($E2385,$E2388)&gt;=AO$2)*(EDATE($E2385,$E2388)&lt;=AO$3)*((EDATE($E2385,$E2388)-$E2385+1)/AO$4)
+($E2388&gt;0)*($E2385&gt;=AO$2)*($E2385&lt;=AO$3)*(EDATE($E2385,$E2388)&gt;AO$3)*((AO$3-$E2385+1)/AO$4)
+($E2388&gt;0)*($E2385&gt;AO$3)*(0)</f>
        <v/>
      </c>
      <c r="AP2373" s="117">
        <f>($E2388&gt;0)*($E2385&lt;AP$2)*(EDATE($E2385,$E2388)&gt;AP$3)*((AP$3-AP$2+1)/AP$4)
+($E2388&gt;0)*($E2385&lt;AP$2)*(EDATE($E2385,$E2388)&gt;=AP$2)*(EDATE($E2385,$E2388)&lt;=AP$3)*((EDATE($E2385,$E2388)-AP$2)/AP$4)
+($E2388&gt;0)*($E2385&lt;AP$2)*(EDATE($E2385,$E2388)&lt;AP$2)*(0)
+($E2388&gt;0)*($E2385&gt;=AP$2)*($E2385&lt;=AP$3)*(EDATE($E2385,$E2388)&gt;=AP$2)*(EDATE($E2385,$E2388)&lt;=AP$3)*((EDATE($E2385,$E2388)-$E2385+1)/AP$4)
+($E2388&gt;0)*($E2385&gt;=AP$2)*($E2385&lt;=AP$3)*(EDATE($E2385,$E2388)&gt;AP$3)*((AP$3-$E2385+1)/AP$4)
+($E2388&gt;0)*($E2385&gt;AP$3)*(0)</f>
        <v/>
      </c>
      <c r="AQ2373" s="117">
        <f>($E2388&gt;0)*($E2385&lt;AQ$2)*(EDATE($E2385,$E2388)&gt;AQ$3)*((AQ$3-AQ$2+1)/AQ$4)
+($E2388&gt;0)*($E2385&lt;AQ$2)*(EDATE($E2385,$E2388)&gt;=AQ$2)*(EDATE($E2385,$E2388)&lt;=AQ$3)*((EDATE($E2385,$E2388)-AQ$2)/AQ$4)
+($E2388&gt;0)*($E2385&lt;AQ$2)*(EDATE($E2385,$E2388)&lt;AQ$2)*(0)
+($E2388&gt;0)*($E2385&gt;=AQ$2)*($E2385&lt;=AQ$3)*(EDATE($E2385,$E2388)&gt;=AQ$2)*(EDATE($E2385,$E2388)&lt;=AQ$3)*((EDATE($E2385,$E2388)-$E2385+1)/AQ$4)
+($E2388&gt;0)*($E2385&gt;=AQ$2)*($E2385&lt;=AQ$3)*(EDATE($E2385,$E2388)&gt;AQ$3)*((AQ$3-$E2385+1)/AQ$4)
+($E2388&gt;0)*($E2385&gt;AQ$3)*(0)</f>
        <v/>
      </c>
      <c r="AR2373" s="117">
        <f>($E2388&gt;0)*($E2385&lt;AR$2)*(EDATE($E2385,$E2388)&gt;AR$3)*((AR$3-AR$2+1)/AR$4)
+($E2388&gt;0)*($E2385&lt;AR$2)*(EDATE($E2385,$E2388)&gt;=AR$2)*(EDATE($E2385,$E2388)&lt;=AR$3)*((EDATE($E2385,$E2388)-AR$2)/AR$4)
+($E2388&gt;0)*($E2385&lt;AR$2)*(EDATE($E2385,$E2388)&lt;AR$2)*(0)
+($E2388&gt;0)*($E2385&gt;=AR$2)*($E2385&lt;=AR$3)*(EDATE($E2385,$E2388)&gt;=AR$2)*(EDATE($E2385,$E2388)&lt;=AR$3)*((EDATE($E2385,$E2388)-$E2385+1)/AR$4)
+($E2388&gt;0)*($E2385&gt;=AR$2)*($E2385&lt;=AR$3)*(EDATE($E2385,$E2388)&gt;AR$3)*((AR$3-$E2385+1)/AR$4)
+($E2388&gt;0)*($E2385&gt;AR$3)*(0)</f>
        <v/>
      </c>
      <c r="AS2373" s="117">
        <f>($E2388&gt;0)*($E2385&lt;AS$2)*(EDATE($E2385,$E2388)&gt;AS$3)*((AS$3-AS$2+1)/AS$4)
+($E2388&gt;0)*($E2385&lt;AS$2)*(EDATE($E2385,$E2388)&gt;=AS$2)*(EDATE($E2385,$E2388)&lt;=AS$3)*((EDATE($E2385,$E2388)-AS$2)/AS$4)
+($E2388&gt;0)*($E2385&lt;AS$2)*(EDATE($E2385,$E2388)&lt;AS$2)*(0)
+($E2388&gt;0)*($E2385&gt;=AS$2)*($E2385&lt;=AS$3)*(EDATE($E2385,$E2388)&gt;=AS$2)*(EDATE($E2385,$E2388)&lt;=AS$3)*((EDATE($E2385,$E2388)-$E2385+1)/AS$4)
+($E2388&gt;0)*($E2385&gt;=AS$2)*($E2385&lt;=AS$3)*(EDATE($E2385,$E2388)&gt;AS$3)*((AS$3-$E2385+1)/AS$4)
+($E2388&gt;0)*($E2385&gt;AS$3)*(0)</f>
        <v/>
      </c>
      <c r="AT2373" s="117">
        <f>($E2388&gt;0)*($E2385&lt;AT$2)*(EDATE($E2385,$E2388)&gt;AT$3)*((AT$3-AT$2+1)/AT$4)
+($E2388&gt;0)*($E2385&lt;AT$2)*(EDATE($E2385,$E2388)&gt;=AT$2)*(EDATE($E2385,$E2388)&lt;=AT$3)*((EDATE($E2385,$E2388)-AT$2)/AT$4)
+($E2388&gt;0)*($E2385&lt;AT$2)*(EDATE($E2385,$E2388)&lt;AT$2)*(0)
+($E2388&gt;0)*($E2385&gt;=AT$2)*($E2385&lt;=AT$3)*(EDATE($E2385,$E2388)&gt;=AT$2)*(EDATE($E2385,$E2388)&lt;=AT$3)*((EDATE($E2385,$E2388)-$E2385+1)/AT$4)
+($E2388&gt;0)*($E2385&gt;=AT$2)*($E2385&lt;=AT$3)*(EDATE($E2385,$E2388)&gt;AT$3)*((AT$3-$E2385+1)/AT$4)
+($E2388&gt;0)*($E2385&gt;AT$3)*(0)</f>
        <v/>
      </c>
      <c r="AU2373" s="117">
        <f>($E2388&gt;0)*($E2385&lt;AU$2)*(EDATE($E2385,$E2388)&gt;AU$3)*((AU$3-AU$2+1)/AU$4)
+($E2388&gt;0)*($E2385&lt;AU$2)*(EDATE($E2385,$E2388)&gt;=AU$2)*(EDATE($E2385,$E2388)&lt;=AU$3)*((EDATE($E2385,$E2388)-AU$2)/AU$4)
+($E2388&gt;0)*($E2385&lt;AU$2)*(EDATE($E2385,$E2388)&lt;AU$2)*(0)
+($E2388&gt;0)*($E2385&gt;=AU$2)*($E2385&lt;=AU$3)*(EDATE($E2385,$E2388)&gt;=AU$2)*(EDATE($E2385,$E2388)&lt;=AU$3)*((EDATE($E2385,$E2388)-$E2385+1)/AU$4)
+($E2388&gt;0)*($E2385&gt;=AU$2)*($E2385&lt;=AU$3)*(EDATE($E2385,$E2388)&gt;AU$3)*((AU$3-$E2385+1)/AU$4)
+($E2388&gt;0)*($E2385&gt;AU$3)*(0)</f>
        <v/>
      </c>
      <c r="AV2373" s="117">
        <f>($E2388&gt;0)*($E2385&lt;AV$2)*(EDATE($E2385,$E2388)&gt;AV$3)*((AV$3-AV$2+1)/AV$4)
+($E2388&gt;0)*($E2385&lt;AV$2)*(EDATE($E2385,$E2388)&gt;=AV$2)*(EDATE($E2385,$E2388)&lt;=AV$3)*((EDATE($E2385,$E2388)-AV$2)/AV$4)
+($E2388&gt;0)*($E2385&lt;AV$2)*(EDATE($E2385,$E2388)&lt;AV$2)*(0)
+($E2388&gt;0)*($E2385&gt;=AV$2)*($E2385&lt;=AV$3)*(EDATE($E2385,$E2388)&gt;=AV$2)*(EDATE($E2385,$E2388)&lt;=AV$3)*((EDATE($E2385,$E2388)-$E2385+1)/AV$4)
+($E2388&gt;0)*($E2385&gt;=AV$2)*($E2385&lt;=AV$3)*(EDATE($E2385,$E2388)&gt;AV$3)*((AV$3-$E2385+1)/AV$4)
+($E2388&gt;0)*($E2385&gt;AV$3)*(0)</f>
        <v/>
      </c>
      <c r="AW2373" s="117">
        <f>($E2388&gt;0)*($E2385&lt;AW$2)*(EDATE($E2385,$E2388)&gt;AW$3)*((AW$3-AW$2+1)/AW$4)
+($E2388&gt;0)*($E2385&lt;AW$2)*(EDATE($E2385,$E2388)&gt;=AW$2)*(EDATE($E2385,$E2388)&lt;=AW$3)*((EDATE($E2385,$E2388)-AW$2)/AW$4)
+($E2388&gt;0)*($E2385&lt;AW$2)*(EDATE($E2385,$E2388)&lt;AW$2)*(0)
+($E2388&gt;0)*($E2385&gt;=AW$2)*($E2385&lt;=AW$3)*(EDATE($E2385,$E2388)&gt;=AW$2)*(EDATE($E2385,$E2388)&lt;=AW$3)*((EDATE($E2385,$E2388)-$E2385+1)/AW$4)
+($E2388&gt;0)*($E2385&gt;=AW$2)*($E2385&lt;=AW$3)*(EDATE($E2385,$E2388)&gt;AW$3)*((AW$3-$E2385+1)/AW$4)
+($E2388&gt;0)*($E2385&gt;AW$3)*(0)</f>
        <v/>
      </c>
      <c r="AX2373" s="117">
        <f>($E2388&gt;0)*($E2385&lt;AX$2)*(EDATE($E2385,$E2388)&gt;AX$3)*((AX$3-AX$2+1)/AX$4)
+($E2388&gt;0)*($E2385&lt;AX$2)*(EDATE($E2385,$E2388)&gt;=AX$2)*(EDATE($E2385,$E2388)&lt;=AX$3)*((EDATE($E2385,$E2388)-AX$2)/AX$4)
+($E2388&gt;0)*($E2385&lt;AX$2)*(EDATE($E2385,$E2388)&lt;AX$2)*(0)
+($E2388&gt;0)*($E2385&gt;=AX$2)*($E2385&lt;=AX$3)*(EDATE($E2385,$E2388)&gt;=AX$2)*(EDATE($E2385,$E2388)&lt;=AX$3)*((EDATE($E2385,$E2388)-$E2385+1)/AX$4)
+($E2388&gt;0)*($E2385&gt;=AX$2)*($E2385&lt;=AX$3)*(EDATE($E2385,$E2388)&gt;AX$3)*((AX$3-$E2385+1)/AX$4)
+($E2388&gt;0)*($E2385&gt;AX$3)*(0)</f>
        <v/>
      </c>
      <c r="AY2373" s="117">
        <f>($E2388&gt;0)*($E2385&lt;AY$2)*(EDATE($E2385,$E2388)&gt;AY$3)*((AY$3-AY$2+1)/AY$4)
+($E2388&gt;0)*($E2385&lt;AY$2)*(EDATE($E2385,$E2388)&gt;=AY$2)*(EDATE($E2385,$E2388)&lt;=AY$3)*((EDATE($E2385,$E2388)-AY$2)/AY$4)
+($E2388&gt;0)*($E2385&lt;AY$2)*(EDATE($E2385,$E2388)&lt;AY$2)*(0)
+($E2388&gt;0)*($E2385&gt;=AY$2)*($E2385&lt;=AY$3)*(EDATE($E2385,$E2388)&gt;=AY$2)*(EDATE($E2385,$E2388)&lt;=AY$3)*((EDATE($E2385,$E2388)-$E2385+1)/AY$4)
+($E2388&gt;0)*($E2385&gt;=AY$2)*($E2385&lt;=AY$3)*(EDATE($E2385,$E2388)&gt;AY$3)*((AY$3-$E2385+1)/AY$4)
+($E2388&gt;0)*($E2385&gt;AY$3)*(0)</f>
        <v/>
      </c>
      <c r="AZ2373" s="117">
        <f>($E2388&gt;0)*($E2385&lt;AZ$2)*(EDATE($E2385,$E2388)&gt;AZ$3)*((AZ$3-AZ$2+1)/AZ$4)
+($E2388&gt;0)*($E2385&lt;AZ$2)*(EDATE($E2385,$E2388)&gt;=AZ$2)*(EDATE($E2385,$E2388)&lt;=AZ$3)*((EDATE($E2385,$E2388)-AZ$2)/AZ$4)
+($E2388&gt;0)*($E2385&lt;AZ$2)*(EDATE($E2385,$E2388)&lt;AZ$2)*(0)
+($E2388&gt;0)*($E2385&gt;=AZ$2)*($E2385&lt;=AZ$3)*(EDATE($E2385,$E2388)&gt;=AZ$2)*(EDATE($E2385,$E2388)&lt;=AZ$3)*((EDATE($E2385,$E2388)-$E2385+1)/AZ$4)
+($E2388&gt;0)*($E2385&gt;=AZ$2)*($E2385&lt;=AZ$3)*(EDATE($E2385,$E2388)&gt;AZ$3)*((AZ$3-$E2385+1)/AZ$4)
+($E2388&gt;0)*($E2385&gt;AZ$3)*(0)</f>
        <v/>
      </c>
      <c r="BA2373" s="117">
        <f>($E2388&gt;0)*($E2385&lt;BA$2)*(EDATE($E2385,$E2388)&gt;BA$3)*((BA$3-BA$2+1)/BA$4)
+($E2388&gt;0)*($E2385&lt;BA$2)*(EDATE($E2385,$E2388)&gt;=BA$2)*(EDATE($E2385,$E2388)&lt;=BA$3)*((EDATE($E2385,$E2388)-BA$2)/BA$4)
+($E2388&gt;0)*($E2385&lt;BA$2)*(EDATE($E2385,$E2388)&lt;BA$2)*(0)
+($E2388&gt;0)*($E2385&gt;=BA$2)*($E2385&lt;=BA$3)*(EDATE($E2385,$E2388)&gt;=BA$2)*(EDATE($E2385,$E2388)&lt;=BA$3)*((EDATE($E2385,$E2388)-$E2385+1)/BA$4)
+($E2388&gt;0)*($E2385&gt;=BA$2)*($E2385&lt;=BA$3)*(EDATE($E2385,$E2388)&gt;BA$3)*((BA$3-$E2385+1)/BA$4)
+($E2388&gt;0)*($E2385&gt;BA$3)*(0)</f>
        <v/>
      </c>
      <c r="BB2373" s="117">
        <f>($E2388&gt;0)*($E2385&lt;BB$2)*(EDATE($E2385,$E2388)&gt;BB$3)*((BB$3-BB$2+1)/BB$4)
+($E2388&gt;0)*($E2385&lt;BB$2)*(EDATE($E2385,$E2388)&gt;=BB$2)*(EDATE($E2385,$E2388)&lt;=BB$3)*((EDATE($E2385,$E2388)-BB$2)/BB$4)
+($E2388&gt;0)*($E2385&lt;BB$2)*(EDATE($E2385,$E2388)&lt;BB$2)*(0)
+($E2388&gt;0)*($E2385&gt;=BB$2)*($E2385&lt;=BB$3)*(EDATE($E2385,$E2388)&gt;=BB$2)*(EDATE($E2385,$E2388)&lt;=BB$3)*((EDATE($E2385,$E2388)-$E2385+1)/BB$4)
+($E2388&gt;0)*($E2385&gt;=BB$2)*($E2385&lt;=BB$3)*(EDATE($E2385,$E2388)&gt;BB$3)*((BB$3-$E2385+1)/BB$4)
+($E2388&gt;0)*($E2385&gt;BB$3)*(0)</f>
        <v/>
      </c>
      <c r="BC2373" s="117">
        <f>($E2388&gt;0)*($E2385&lt;BC$2)*(EDATE($E2385,$E2388)&gt;BC$3)*((BC$3-BC$2+1)/BC$4)
+($E2388&gt;0)*($E2385&lt;BC$2)*(EDATE($E2385,$E2388)&gt;=BC$2)*(EDATE($E2385,$E2388)&lt;=BC$3)*((EDATE($E2385,$E2388)-BC$2)/BC$4)
+($E2388&gt;0)*($E2385&lt;BC$2)*(EDATE($E2385,$E2388)&lt;BC$2)*(0)
+($E2388&gt;0)*($E2385&gt;=BC$2)*($E2385&lt;=BC$3)*(EDATE($E2385,$E2388)&gt;=BC$2)*(EDATE($E2385,$E2388)&lt;=BC$3)*((EDATE($E2385,$E2388)-$E2385+1)/BC$4)
+($E2388&gt;0)*($E2385&gt;=BC$2)*($E2385&lt;=BC$3)*(EDATE($E2385,$E2388)&gt;BC$3)*((BC$3-$E2385+1)/BC$4)
+($E2388&gt;0)*($E2385&gt;BC$3)*(0)</f>
        <v/>
      </c>
      <c r="BD2373" s="117">
        <f>($E2388&gt;0)*($E2385&lt;BD$2)*(EDATE($E2385,$E2388)&gt;BD$3)*((BD$3-BD$2+1)/BD$4)
+($E2388&gt;0)*($E2385&lt;BD$2)*(EDATE($E2385,$E2388)&gt;=BD$2)*(EDATE($E2385,$E2388)&lt;=BD$3)*((EDATE($E2385,$E2388)-BD$2)/BD$4)
+($E2388&gt;0)*($E2385&lt;BD$2)*(EDATE($E2385,$E2388)&lt;BD$2)*(0)
+($E2388&gt;0)*($E2385&gt;=BD$2)*($E2385&lt;=BD$3)*(EDATE($E2385,$E2388)&gt;=BD$2)*(EDATE($E2385,$E2388)&lt;=BD$3)*((EDATE($E2385,$E2388)-$E2385+1)/BD$4)
+($E2388&gt;0)*($E2385&gt;=BD$2)*($E2385&lt;=BD$3)*(EDATE($E2385,$E2388)&gt;BD$3)*((BD$3-$E2385+1)/BD$4)
+($E2388&gt;0)*($E2385&gt;BD$3)*(0)</f>
        <v/>
      </c>
    </row>
    <row r="2374" ht="16" customHeight="1">
      <c r="B2374" s="11">
        <f>B2373</f>
        <v/>
      </c>
      <c r="C2374" s="12">
        <f>C2373</f>
        <v/>
      </c>
      <c r="D2374" s="25" t="inlineStr">
        <is>
          <t>Date début</t>
        </is>
      </c>
      <c r="E2374" s="128" t="n">
        <v>43517</v>
      </c>
      <c r="F2374" s="15" t="n"/>
      <c r="G2374" s="25" t="inlineStr">
        <is>
          <t>Paliers</t>
        </is>
      </c>
      <c r="H2374" s="25" t="inlineStr">
        <is>
          <t>Montant</t>
        </is>
      </c>
      <c r="I2374" s="25" t="inlineStr">
        <is>
          <t>Date deb</t>
        </is>
      </c>
      <c r="J2374" s="25" t="inlineStr">
        <is>
          <t>Date fin</t>
        </is>
      </c>
      <c r="K2374" s="118" t="n"/>
      <c r="L2374" s="27" t="inlineStr">
        <is>
          <t>% Palier futur</t>
        </is>
      </c>
      <c r="M2374" s="83" t="n"/>
      <c r="N2374" s="83" t="n"/>
      <c r="O2374" s="129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/>
      </c>
      <c r="P2374" s="129">
        <f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/>
      </c>
      <c r="Q2374" s="129">
        <f>($H2386&gt;0)*($J2386&lt;Q$2)*
0+($H2386&gt;0)*($J2386&gt;=Q$2)*($J2386&lt;=Q$3)*(($J2386-Q$2+1)/Q$4)
+($H2386&gt;0)*($J2386&gt;Q$3)*($I2386&gt;Q$3)*
0+($H2386&gt;0)*($J2386&gt;Q$3)*($I2386&lt;=Q$3)*($I2386&gt;=Q$2)*((Q$3-$I2386+1)/Q$4)
+($H2386&gt;0)*($J2386&gt;Q$3)*($I2386&lt;Q$2)*
1+($H2386&gt;0)*($I2386&gt;Q$3)*
0+($H2387&gt;0)*($J2387&lt;Q$2)*
0+($H2387&gt;0)*($J2387&gt;=Q$2)*($J2387&lt;=Q$3)*(($J2387-Q$2+1)/Q$4)
+($H2387&gt;0)*($J2387&gt;Q$3)*($I2387&gt;Q$3)*
0+($H2387&gt;0)*($J2387&gt;Q$3)*($I2387&lt;=Q$3)*($I2387&gt;=Q$2)*((Q$3-$I2387+1)/Q$4)
+($H2387&gt;0)*($J2387&gt;Q$3)*($I2387&lt;Q$2)*
1+($H2387&gt;0)*($I2387&gt;Q$3)*
0+($H2388&gt;0)*($J2388&lt;Q$2)*
0+($H2388&gt;0)*($J2388&gt;=Q$2)*($J2388&lt;=Q$3)*(($J2388-Q$2+1)/Q$4)
+($H2388&gt;0)*($J2388&gt;Q$3)*($I2388&gt;Q$3)*
0+($H2388&gt;0)*($J2388&gt;Q$3)*($I2388&lt;=Q$3)*($I2388&gt;=Q$2)*((Q$3-$I2388+1)/Q$4)
+($H2388&gt;0)*($J2388&gt;Q$3)*($I2388&lt;Q$2)*
1+($H2388&gt;0)*($I2388&gt;Q$3)*0</f>
        <v/>
      </c>
      <c r="R2374" s="129">
        <f>($H2386&gt;0)*($J2386&lt;R$2)*
0+($H2386&gt;0)*($J2386&gt;=R$2)*($J2386&lt;=R$3)*(($J2386-R$2+1)/R$4)
+($H2386&gt;0)*($J2386&gt;R$3)*($I2386&gt;R$3)*
0+($H2386&gt;0)*($J2386&gt;R$3)*($I2386&lt;=R$3)*($I2386&gt;=R$2)*((R$3-$I2386+1)/R$4)
+($H2386&gt;0)*($J2386&gt;R$3)*($I2386&lt;R$2)*
1+($H2386&gt;0)*($I2386&gt;R$3)*
0+($H2387&gt;0)*($J2387&lt;R$2)*
0+($H2387&gt;0)*($J2387&gt;=R$2)*($J2387&lt;=R$3)*(($J2387-R$2+1)/R$4)
+($H2387&gt;0)*($J2387&gt;R$3)*($I2387&gt;R$3)*
0+($H2387&gt;0)*($J2387&gt;R$3)*($I2387&lt;=R$3)*($I2387&gt;=R$2)*((R$3-$I2387+1)/R$4)
+($H2387&gt;0)*($J2387&gt;R$3)*($I2387&lt;R$2)*
1+($H2387&gt;0)*($I2387&gt;R$3)*
0+($H2388&gt;0)*($J2388&lt;R$2)*
0+($H2388&gt;0)*($J2388&gt;=R$2)*($J2388&lt;=R$3)*(($J2388-R$2+1)/R$4)
+($H2388&gt;0)*($J2388&gt;R$3)*($I2388&gt;R$3)*
0+($H2388&gt;0)*($J2388&gt;R$3)*($I2388&lt;=R$3)*($I2388&gt;=R$2)*((R$3-$I2388+1)/R$4)
+($H2388&gt;0)*($J2388&gt;R$3)*($I2388&lt;R$2)*
1+($H2388&gt;0)*($I2388&gt;R$3)*0</f>
        <v/>
      </c>
      <c r="S2374" s="129">
        <f>($H2386&gt;0)*($J2386&lt;S$2)*
0+($H2386&gt;0)*($J2386&gt;=S$2)*($J2386&lt;=S$3)*(($J2386-S$2+1)/S$4)
+($H2386&gt;0)*($J2386&gt;S$3)*($I2386&gt;S$3)*
0+($H2386&gt;0)*($J2386&gt;S$3)*($I2386&lt;=S$3)*($I2386&gt;=S$2)*((S$3-$I2386+1)/S$4)
+($H2386&gt;0)*($J2386&gt;S$3)*($I2386&lt;S$2)*
1+($H2386&gt;0)*($I2386&gt;S$3)*
0+($H2387&gt;0)*($J2387&lt;S$2)*
0+($H2387&gt;0)*($J2387&gt;=S$2)*($J2387&lt;=S$3)*(($J2387-S$2+1)/S$4)
+($H2387&gt;0)*($J2387&gt;S$3)*($I2387&gt;S$3)*
0+($H2387&gt;0)*($J2387&gt;S$3)*($I2387&lt;=S$3)*($I2387&gt;=S$2)*((S$3-$I2387+1)/S$4)
+($H2387&gt;0)*($J2387&gt;S$3)*($I2387&lt;S$2)*
1+($H2387&gt;0)*($I2387&gt;S$3)*
0+($H2388&gt;0)*($J2388&lt;S$2)*
0+($H2388&gt;0)*($J2388&gt;=S$2)*($J2388&lt;=S$3)*(($J2388-S$2+1)/S$4)
+($H2388&gt;0)*($J2388&gt;S$3)*($I2388&gt;S$3)*
0+($H2388&gt;0)*($J2388&gt;S$3)*($I2388&lt;=S$3)*($I2388&gt;=S$2)*((S$3-$I2388+1)/S$4)
+($H2388&gt;0)*($J2388&gt;S$3)*($I2388&lt;S$2)*
1+($H2388&gt;0)*($I2388&gt;S$3)*0</f>
        <v/>
      </c>
      <c r="T2374" s="129">
        <f>($H2386&gt;0)*($J2386&lt;T$2)*
0+($H2386&gt;0)*($J2386&gt;=T$2)*($J2386&lt;=T$3)*(($J2386-T$2+1)/T$4)
+($H2386&gt;0)*($J2386&gt;T$3)*($I2386&gt;T$3)*
0+($H2386&gt;0)*($J2386&gt;T$3)*($I2386&lt;=T$3)*($I2386&gt;=T$2)*((T$3-$I2386+1)/T$4)
+($H2386&gt;0)*($J2386&gt;T$3)*($I2386&lt;T$2)*
1+($H2386&gt;0)*($I2386&gt;T$3)*
0+($H2387&gt;0)*($J2387&lt;T$2)*
0+($H2387&gt;0)*($J2387&gt;=T$2)*($J2387&lt;=T$3)*(($J2387-T$2+1)/T$4)
+($H2387&gt;0)*($J2387&gt;T$3)*($I2387&gt;T$3)*
0+($H2387&gt;0)*($J2387&gt;T$3)*($I2387&lt;=T$3)*($I2387&gt;=T$2)*((T$3-$I2387+1)/T$4)
+($H2387&gt;0)*($J2387&gt;T$3)*($I2387&lt;T$2)*
1+($H2387&gt;0)*($I2387&gt;T$3)*
0+($H2388&gt;0)*($J2388&lt;T$2)*
0+($H2388&gt;0)*($J2388&gt;=T$2)*($J2388&lt;=T$3)*(($J2388-T$2+1)/T$4)
+($H2388&gt;0)*($J2388&gt;T$3)*($I2388&gt;T$3)*
0+($H2388&gt;0)*($J2388&gt;T$3)*($I2388&lt;=T$3)*($I2388&gt;=T$2)*((T$3-$I2388+1)/T$4)
+($H2388&gt;0)*($J2388&gt;T$3)*($I2388&lt;T$2)*
1+($H2388&gt;0)*($I2388&gt;T$3)*0</f>
        <v/>
      </c>
      <c r="U2374" s="129">
        <f>($H2386&gt;0)*($J2386&lt;U$2)*
0+($H2386&gt;0)*($J2386&gt;=U$2)*($J2386&lt;=U$3)*(($J2386-U$2+1)/U$4)
+($H2386&gt;0)*($J2386&gt;U$3)*($I2386&gt;U$3)*
0+($H2386&gt;0)*($J2386&gt;U$3)*($I2386&lt;=U$3)*($I2386&gt;=U$2)*((U$3-$I2386+1)/U$4)
+($H2386&gt;0)*($J2386&gt;U$3)*($I2386&lt;U$2)*
1+($H2386&gt;0)*($I2386&gt;U$3)*
0+($H2387&gt;0)*($J2387&lt;U$2)*
0+($H2387&gt;0)*($J2387&gt;=U$2)*($J2387&lt;=U$3)*(($J2387-U$2+1)/U$4)
+($H2387&gt;0)*($J2387&gt;U$3)*($I2387&gt;U$3)*
0+($H2387&gt;0)*($J2387&gt;U$3)*($I2387&lt;=U$3)*($I2387&gt;=U$2)*((U$3-$I2387+1)/U$4)
+($H2387&gt;0)*($J2387&gt;U$3)*($I2387&lt;U$2)*
1+($H2387&gt;0)*($I2387&gt;U$3)*
0+($H2388&gt;0)*($J2388&lt;U$2)*
0+($H2388&gt;0)*($J2388&gt;=U$2)*($J2388&lt;=U$3)*(($J2388-U$2+1)/U$4)
+($H2388&gt;0)*($J2388&gt;U$3)*($I2388&gt;U$3)*
0+($H2388&gt;0)*($J2388&gt;U$3)*($I2388&lt;=U$3)*($I2388&gt;=U$2)*((U$3-$I2388+1)/U$4)
+($H2388&gt;0)*($J2388&gt;U$3)*($I2388&lt;U$2)*
1+($H2388&gt;0)*($I2388&gt;U$3)*0</f>
        <v/>
      </c>
      <c r="V2374" s="129">
        <f>($H2386&gt;0)*($J2386&lt;V$2)*
0+($H2386&gt;0)*($J2386&gt;=V$2)*($J2386&lt;=V$3)*(($J2386-V$2+1)/V$4)
+($H2386&gt;0)*($J2386&gt;V$3)*($I2386&gt;V$3)*
0+($H2386&gt;0)*($J2386&gt;V$3)*($I2386&lt;=V$3)*($I2386&gt;=V$2)*((V$3-$I2386+1)/V$4)
+($H2386&gt;0)*($J2386&gt;V$3)*($I2386&lt;V$2)*
1+($H2386&gt;0)*($I2386&gt;V$3)*
0+($H2387&gt;0)*($J2387&lt;V$2)*
0+($H2387&gt;0)*($J2387&gt;=V$2)*($J2387&lt;=V$3)*(($J2387-V$2+1)/V$4)
+($H2387&gt;0)*($J2387&gt;V$3)*($I2387&gt;V$3)*
0+($H2387&gt;0)*($J2387&gt;V$3)*($I2387&lt;=V$3)*($I2387&gt;=V$2)*((V$3-$I2387+1)/V$4)
+($H2387&gt;0)*($J2387&gt;V$3)*($I2387&lt;V$2)*
1+($H2387&gt;0)*($I2387&gt;V$3)*
0+($H2388&gt;0)*($J2388&lt;V$2)*
0+($H2388&gt;0)*($J2388&gt;=V$2)*($J2388&lt;=V$3)*(($J2388-V$2+1)/V$4)
+($H2388&gt;0)*($J2388&gt;V$3)*($I2388&gt;V$3)*
0+($H2388&gt;0)*($J2388&gt;V$3)*($I2388&lt;=V$3)*($I2388&gt;=V$2)*((V$3-$I2388+1)/V$4)
+($H2388&gt;0)*($J2388&gt;V$3)*($I2388&lt;V$2)*
1+($H2388&gt;0)*($I2388&gt;V$3)*0</f>
        <v/>
      </c>
      <c r="W2374" s="129">
        <f>($H2386&gt;0)*($J2386&lt;W$2)*
0+($H2386&gt;0)*($J2386&gt;=W$2)*($J2386&lt;=W$3)*(($J2386-W$2+1)/W$4)
+($H2386&gt;0)*($J2386&gt;W$3)*($I2386&gt;W$3)*
0+($H2386&gt;0)*($J2386&gt;W$3)*($I2386&lt;=W$3)*($I2386&gt;=W$2)*((W$3-$I2386+1)/W$4)
+($H2386&gt;0)*($J2386&gt;W$3)*($I2386&lt;W$2)*
1+($H2386&gt;0)*($I2386&gt;W$3)*
0+($H2387&gt;0)*($J2387&lt;W$2)*
0+($H2387&gt;0)*($J2387&gt;=W$2)*($J2387&lt;=W$3)*(($J2387-W$2+1)/W$4)
+($H2387&gt;0)*($J2387&gt;W$3)*($I2387&gt;W$3)*
0+($H2387&gt;0)*($J2387&gt;W$3)*($I2387&lt;=W$3)*($I2387&gt;=W$2)*((W$3-$I2387+1)/W$4)
+($H2387&gt;0)*($J2387&gt;W$3)*($I2387&lt;W$2)*
1+($H2387&gt;0)*($I2387&gt;W$3)*
0+($H2388&gt;0)*($J2388&lt;W$2)*
0+($H2388&gt;0)*($J2388&gt;=W$2)*($J2388&lt;=W$3)*(($J2388-W$2+1)/W$4)
+($H2388&gt;0)*($J2388&gt;W$3)*($I2388&gt;W$3)*
0+($H2388&gt;0)*($J2388&gt;W$3)*($I2388&lt;=W$3)*($I2388&gt;=W$2)*((W$3-$I2388+1)/W$4)
+($H2388&gt;0)*($J2388&gt;W$3)*($I2388&lt;W$2)*
1+($H2388&gt;0)*($I2388&gt;W$3)*0</f>
        <v/>
      </c>
      <c r="X2374" s="129">
        <f>($H2386&gt;0)*($J2386&lt;X$2)*
0+($H2386&gt;0)*($J2386&gt;=X$2)*($J2386&lt;=X$3)*(($J2386-X$2+1)/X$4)
+($H2386&gt;0)*($J2386&gt;X$3)*($I2386&gt;X$3)*
0+($H2386&gt;0)*($J2386&gt;X$3)*($I2386&lt;=X$3)*($I2386&gt;=X$2)*((X$3-$I2386+1)/X$4)
+($H2386&gt;0)*($J2386&gt;X$3)*($I2386&lt;X$2)*
1+($H2386&gt;0)*($I2386&gt;X$3)*
0+($H2387&gt;0)*($J2387&lt;X$2)*
0+($H2387&gt;0)*($J2387&gt;=X$2)*($J2387&lt;=X$3)*(($J2387-X$2+1)/X$4)
+($H2387&gt;0)*($J2387&gt;X$3)*($I2387&gt;X$3)*
0+($H2387&gt;0)*($J2387&gt;X$3)*($I2387&lt;=X$3)*($I2387&gt;=X$2)*((X$3-$I2387+1)/X$4)
+($H2387&gt;0)*($J2387&gt;X$3)*($I2387&lt;X$2)*
1+($H2387&gt;0)*($I2387&gt;X$3)*
0+($H2388&gt;0)*($J2388&lt;X$2)*
0+($H2388&gt;0)*($J2388&gt;=X$2)*($J2388&lt;=X$3)*(($J2388-X$2+1)/X$4)
+($H2388&gt;0)*($J2388&gt;X$3)*($I2388&gt;X$3)*
0+($H2388&gt;0)*($J2388&gt;X$3)*($I2388&lt;=X$3)*($I2388&gt;=X$2)*((X$3-$I2388+1)/X$4)
+($H2388&gt;0)*($J2388&gt;X$3)*($I2388&lt;X$2)*
1+($H2388&gt;0)*($I2388&gt;X$3)*0</f>
        <v/>
      </c>
      <c r="Y2374" s="129">
        <f>($H2386&gt;0)*($J2386&lt;Y$2)*
0+($H2386&gt;0)*($J2386&gt;=Y$2)*($J2386&lt;=Y$3)*(($J2386-Y$2+1)/Y$4)
+($H2386&gt;0)*($J2386&gt;Y$3)*($I2386&gt;Y$3)*
0+($H2386&gt;0)*($J2386&gt;Y$3)*($I2386&lt;=Y$3)*($I2386&gt;=Y$2)*((Y$3-$I2386+1)/Y$4)
+($H2386&gt;0)*($J2386&gt;Y$3)*($I2386&lt;Y$2)*
1+($H2386&gt;0)*($I2386&gt;Y$3)*
0+($H2387&gt;0)*($J2387&lt;Y$2)*
0+($H2387&gt;0)*($J2387&gt;=Y$2)*($J2387&lt;=Y$3)*(($J2387-Y$2+1)/Y$4)
+($H2387&gt;0)*($J2387&gt;Y$3)*($I2387&gt;Y$3)*
0+($H2387&gt;0)*($J2387&gt;Y$3)*($I2387&lt;=Y$3)*($I2387&gt;=Y$2)*((Y$3-$I2387+1)/Y$4)
+($H2387&gt;0)*($J2387&gt;Y$3)*($I2387&lt;Y$2)*
1+($H2387&gt;0)*($I2387&gt;Y$3)*
0+($H2388&gt;0)*($J2388&lt;Y$2)*
0+($H2388&gt;0)*($J2388&gt;=Y$2)*($J2388&lt;=Y$3)*(($J2388-Y$2+1)/Y$4)
+($H2388&gt;0)*($J2388&gt;Y$3)*($I2388&gt;Y$3)*
0+($H2388&gt;0)*($J2388&gt;Y$3)*($I2388&lt;=Y$3)*($I2388&gt;=Y$2)*((Y$3-$I2388+1)/Y$4)
+($H2388&gt;0)*($J2388&gt;Y$3)*($I2388&lt;Y$2)*
1+($H2388&gt;0)*($I2388&gt;Y$3)*0</f>
        <v/>
      </c>
      <c r="Z2374" s="129">
        <f>($H2386&gt;0)*($J2386&lt;Z$2)*
0+($H2386&gt;0)*($J2386&gt;=Z$2)*($J2386&lt;=Z$3)*(($J2386-Z$2+1)/Z$4)
+($H2386&gt;0)*($J2386&gt;Z$3)*($I2386&gt;Z$3)*
0+($H2386&gt;0)*($J2386&gt;Z$3)*($I2386&lt;=Z$3)*($I2386&gt;=Z$2)*((Z$3-$I2386+1)/Z$4)
+($H2386&gt;0)*($J2386&gt;Z$3)*($I2386&lt;Z$2)*
1+($H2386&gt;0)*($I2386&gt;Z$3)*
0+($H2387&gt;0)*($J2387&lt;Z$2)*
0+($H2387&gt;0)*($J2387&gt;=Z$2)*($J2387&lt;=Z$3)*(($J2387-Z$2+1)/Z$4)
+($H2387&gt;0)*($J2387&gt;Z$3)*($I2387&gt;Z$3)*
0+($H2387&gt;0)*($J2387&gt;Z$3)*($I2387&lt;=Z$3)*($I2387&gt;=Z$2)*((Z$3-$I2387+1)/Z$4)
+($H2387&gt;0)*($J2387&gt;Z$3)*($I2387&lt;Z$2)*
1+($H2387&gt;0)*($I2387&gt;Z$3)*
0+($H2388&gt;0)*($J2388&lt;Z$2)*
0+($H2388&gt;0)*($J2388&gt;=Z$2)*($J2388&lt;=Z$3)*(($J2388-Z$2+1)/Z$4)
+($H2388&gt;0)*($J2388&gt;Z$3)*($I2388&gt;Z$3)*
0+($H2388&gt;0)*($J2388&gt;Z$3)*($I2388&lt;=Z$3)*($I2388&gt;=Z$2)*((Z$3-$I2388+1)/Z$4)
+($H2388&gt;0)*($J2388&gt;Z$3)*($I2388&lt;Z$2)*
1+($H2388&gt;0)*($I2388&gt;Z$3)*0</f>
        <v/>
      </c>
      <c r="AA2374" s="129">
        <f>($H2386&gt;0)*($J2386&lt;AA$2)*
0+($H2386&gt;0)*($J2386&gt;=AA$2)*($J2386&lt;=AA$3)*(($J2386-AA$2+1)/AA$4)
+($H2386&gt;0)*($J2386&gt;AA$3)*($I2386&gt;AA$3)*
0+($H2386&gt;0)*($J2386&gt;AA$3)*($I2386&lt;=AA$3)*($I2386&gt;=AA$2)*((AA$3-$I2386+1)/AA$4)
+($H2386&gt;0)*($J2386&gt;AA$3)*($I2386&lt;AA$2)*
1+($H2386&gt;0)*($I2386&gt;AA$3)*
0+($H2387&gt;0)*($J2387&lt;AA$2)*
0+($H2387&gt;0)*($J2387&gt;=AA$2)*($J2387&lt;=AA$3)*(($J2387-AA$2+1)/AA$4)
+($H2387&gt;0)*($J2387&gt;AA$3)*($I2387&gt;AA$3)*
0+($H2387&gt;0)*($J2387&gt;AA$3)*($I2387&lt;=AA$3)*($I2387&gt;=AA$2)*((AA$3-$I2387+1)/AA$4)
+($H2387&gt;0)*($J2387&gt;AA$3)*($I2387&lt;AA$2)*
1+($H2387&gt;0)*($I2387&gt;AA$3)*
0+($H2388&gt;0)*($J2388&lt;AA$2)*
0+($H2388&gt;0)*($J2388&gt;=AA$2)*($J2388&lt;=AA$3)*(($J2388-AA$2+1)/AA$4)
+($H2388&gt;0)*($J2388&gt;AA$3)*($I2388&gt;AA$3)*
0+($H2388&gt;0)*($J2388&gt;AA$3)*($I2388&lt;=AA$3)*($I2388&gt;=AA$2)*((AA$3-$I2388+1)/AA$4)
+($H2388&gt;0)*($J2388&gt;AA$3)*($I2388&lt;AA$2)*
1+($H2388&gt;0)*($I2388&gt;AA$3)*0</f>
        <v/>
      </c>
      <c r="AB2374" s="129">
        <f>($H2386&gt;0)*($J2386&lt;AB$2)*
0+($H2386&gt;0)*($J2386&gt;=AB$2)*($J2386&lt;=AB$3)*(($J2386-AB$2+1)/AB$4)
+($H2386&gt;0)*($J2386&gt;AB$3)*($I2386&gt;AB$3)*
0+($H2386&gt;0)*($J2386&gt;AB$3)*($I2386&lt;=AB$3)*($I2386&gt;=AB$2)*((AB$3-$I2386+1)/AB$4)
+($H2386&gt;0)*($J2386&gt;AB$3)*($I2386&lt;AB$2)*
1+($H2386&gt;0)*($I2386&gt;AB$3)*
0+($H2387&gt;0)*($J2387&lt;AB$2)*
0+($H2387&gt;0)*($J2387&gt;=AB$2)*($J2387&lt;=AB$3)*(($J2387-AB$2+1)/AB$4)
+($H2387&gt;0)*($J2387&gt;AB$3)*($I2387&gt;AB$3)*
0+($H2387&gt;0)*($J2387&gt;AB$3)*($I2387&lt;=AB$3)*($I2387&gt;=AB$2)*((AB$3-$I2387+1)/AB$4)
+($H2387&gt;0)*($J2387&gt;AB$3)*($I2387&lt;AB$2)*
1+($H2387&gt;0)*($I2387&gt;AB$3)*
0+($H2388&gt;0)*($J2388&lt;AB$2)*
0+($H2388&gt;0)*($J2388&gt;=AB$2)*($J2388&lt;=AB$3)*(($J2388-AB$2+1)/AB$4)
+($H2388&gt;0)*($J2388&gt;AB$3)*($I2388&gt;AB$3)*
0+($H2388&gt;0)*($J2388&gt;AB$3)*($I2388&lt;=AB$3)*($I2388&gt;=AB$2)*((AB$3-$I2388+1)/AB$4)
+($H2388&gt;0)*($J2388&gt;AB$3)*($I2388&lt;AB$2)*
1+($H2388&gt;0)*($I2388&gt;AB$3)*0</f>
        <v/>
      </c>
      <c r="AC2374" s="129">
        <f>($H2386&gt;0)*($J2386&lt;AC$2)*
0+($H2386&gt;0)*($J2386&gt;=AC$2)*($J2386&lt;=AC$3)*(($J2386-AC$2+1)/AC$4)
+($H2386&gt;0)*($J2386&gt;AC$3)*($I2386&gt;AC$3)*
0+($H2386&gt;0)*($J2386&gt;AC$3)*($I2386&lt;=AC$3)*($I2386&gt;=AC$2)*((AC$3-$I2386+1)/AC$4)
+($H2386&gt;0)*($J2386&gt;AC$3)*($I2386&lt;AC$2)*
1+($H2386&gt;0)*($I2386&gt;AC$3)*
0+($H2387&gt;0)*($J2387&lt;AC$2)*
0+($H2387&gt;0)*($J2387&gt;=AC$2)*($J2387&lt;=AC$3)*(($J2387-AC$2+1)/AC$4)
+($H2387&gt;0)*($J2387&gt;AC$3)*($I2387&gt;AC$3)*
0+($H2387&gt;0)*($J2387&gt;AC$3)*($I2387&lt;=AC$3)*($I2387&gt;=AC$2)*((AC$3-$I2387+1)/AC$4)
+($H2387&gt;0)*($J2387&gt;AC$3)*($I2387&lt;AC$2)*
1+($H2387&gt;0)*($I2387&gt;AC$3)*
0+($H2388&gt;0)*($J2388&lt;AC$2)*
0+($H2388&gt;0)*($J2388&gt;=AC$2)*($J2388&lt;=AC$3)*(($J2388-AC$2+1)/AC$4)
+($H2388&gt;0)*($J2388&gt;AC$3)*($I2388&gt;AC$3)*
0+($H2388&gt;0)*($J2388&gt;AC$3)*($I2388&lt;=AC$3)*($I2388&gt;=AC$2)*((AC$3-$I2388+1)/AC$4)
+($H2388&gt;0)*($J2388&gt;AC$3)*($I2388&lt;AC$2)*
1+($H2388&gt;0)*($I2388&gt;AC$3)*0</f>
        <v/>
      </c>
      <c r="AD2374" s="129">
        <f>($H2386&gt;0)*($J2386&lt;AD$2)*
0+($H2386&gt;0)*($J2386&gt;=AD$2)*($J2386&lt;=AD$3)*(($J2386-AD$2+1)/AD$4)
+($H2386&gt;0)*($J2386&gt;AD$3)*($I2386&gt;AD$3)*
0+($H2386&gt;0)*($J2386&gt;AD$3)*($I2386&lt;=AD$3)*($I2386&gt;=AD$2)*((AD$3-$I2386+1)/AD$4)
+($H2386&gt;0)*($J2386&gt;AD$3)*($I2386&lt;AD$2)*
1+($H2386&gt;0)*($I2386&gt;AD$3)*
0+($H2387&gt;0)*($J2387&lt;AD$2)*
0+($H2387&gt;0)*($J2387&gt;=AD$2)*($J2387&lt;=AD$3)*(($J2387-AD$2+1)/AD$4)
+($H2387&gt;0)*($J2387&gt;AD$3)*($I2387&gt;AD$3)*
0+($H2387&gt;0)*($J2387&gt;AD$3)*($I2387&lt;=AD$3)*($I2387&gt;=AD$2)*((AD$3-$I2387+1)/AD$4)
+($H2387&gt;0)*($J2387&gt;AD$3)*($I2387&lt;AD$2)*
1+($H2387&gt;0)*($I2387&gt;AD$3)*
0+($H2388&gt;0)*($J2388&lt;AD$2)*
0+($H2388&gt;0)*($J2388&gt;=AD$2)*($J2388&lt;=AD$3)*(($J2388-AD$2+1)/AD$4)
+($H2388&gt;0)*($J2388&gt;AD$3)*($I2388&gt;AD$3)*
0+($H2388&gt;0)*($J2388&gt;AD$3)*($I2388&lt;=AD$3)*($I2388&gt;=AD$2)*((AD$3-$I2388+1)/AD$4)
+($H2388&gt;0)*($J2388&gt;AD$3)*($I2388&lt;AD$2)*
1+($H2388&gt;0)*($I2388&gt;AD$3)*0</f>
        <v/>
      </c>
      <c r="AE2374" s="129">
        <f>($H2386&gt;0)*($J2386&lt;AE$2)*
0+($H2386&gt;0)*($J2386&gt;=AE$2)*($J2386&lt;=AE$3)*(($J2386-AE$2+1)/AE$4)
+($H2386&gt;0)*($J2386&gt;AE$3)*($I2386&gt;AE$3)*
0+($H2386&gt;0)*($J2386&gt;AE$3)*($I2386&lt;=AE$3)*($I2386&gt;=AE$2)*((AE$3-$I2386+1)/AE$4)
+($H2386&gt;0)*($J2386&gt;AE$3)*($I2386&lt;AE$2)*
1+($H2386&gt;0)*($I2386&gt;AE$3)*
0+($H2387&gt;0)*($J2387&lt;AE$2)*
0+($H2387&gt;0)*($J2387&gt;=AE$2)*($J2387&lt;=AE$3)*(($J2387-AE$2+1)/AE$4)
+($H2387&gt;0)*($J2387&gt;AE$3)*($I2387&gt;AE$3)*
0+($H2387&gt;0)*($J2387&gt;AE$3)*($I2387&lt;=AE$3)*($I2387&gt;=AE$2)*((AE$3-$I2387+1)/AE$4)
+($H2387&gt;0)*($J2387&gt;AE$3)*($I2387&lt;AE$2)*
1+($H2387&gt;0)*($I2387&gt;AE$3)*
0+($H2388&gt;0)*($J2388&lt;AE$2)*
0+($H2388&gt;0)*($J2388&gt;=AE$2)*($J2388&lt;=AE$3)*(($J2388-AE$2+1)/AE$4)
+($H2388&gt;0)*($J2388&gt;AE$3)*($I2388&gt;AE$3)*
0+($H2388&gt;0)*($J2388&gt;AE$3)*($I2388&lt;=AE$3)*($I2388&gt;=AE$2)*((AE$3-$I2388+1)/AE$4)
+($H2388&gt;0)*($J2388&gt;AE$3)*($I2388&lt;AE$2)*
1+($H2388&gt;0)*($I2388&gt;AE$3)*0</f>
        <v/>
      </c>
      <c r="AF2374" s="129">
        <f>($H2386&gt;0)*($J2386&lt;AF$2)*
0+($H2386&gt;0)*($J2386&gt;=AF$2)*($J2386&lt;=AF$3)*(($J2386-AF$2+1)/AF$4)
+($H2386&gt;0)*($J2386&gt;AF$3)*($I2386&gt;AF$3)*
0+($H2386&gt;0)*($J2386&gt;AF$3)*($I2386&lt;=AF$3)*($I2386&gt;=AF$2)*((AF$3-$I2386+1)/AF$4)
+($H2386&gt;0)*($J2386&gt;AF$3)*($I2386&lt;AF$2)*
1+($H2386&gt;0)*($I2386&gt;AF$3)*
0+($H2387&gt;0)*($J2387&lt;AF$2)*
0+($H2387&gt;0)*($J2387&gt;=AF$2)*($J2387&lt;=AF$3)*(($J2387-AF$2+1)/AF$4)
+($H2387&gt;0)*($J2387&gt;AF$3)*($I2387&gt;AF$3)*
0+($H2387&gt;0)*($J2387&gt;AF$3)*($I2387&lt;=AF$3)*($I2387&gt;=AF$2)*((AF$3-$I2387+1)/AF$4)
+($H2387&gt;0)*($J2387&gt;AF$3)*($I2387&lt;AF$2)*
1+($H2387&gt;0)*($I2387&gt;AF$3)*
0+($H2388&gt;0)*($J2388&lt;AF$2)*
0+($H2388&gt;0)*($J2388&gt;=AF$2)*($J2388&lt;=AF$3)*(($J2388-AF$2+1)/AF$4)
+($H2388&gt;0)*($J2388&gt;AF$3)*($I2388&gt;AF$3)*
0+($H2388&gt;0)*($J2388&gt;AF$3)*($I2388&lt;=AF$3)*($I2388&gt;=AF$2)*((AF$3-$I2388+1)/AF$4)
+($H2388&gt;0)*($J2388&gt;AF$3)*($I2388&lt;AF$2)*
1+($H2388&gt;0)*($I2388&gt;AF$3)*0</f>
        <v/>
      </c>
      <c r="AG2374" s="129">
        <f>($H2386&gt;0)*($J2386&lt;AG$2)*
0+($H2386&gt;0)*($J2386&gt;=AG$2)*($J2386&lt;=AG$3)*(($J2386-AG$2+1)/AG$4)
+($H2386&gt;0)*($J2386&gt;AG$3)*($I2386&gt;AG$3)*
0+($H2386&gt;0)*($J2386&gt;AG$3)*($I2386&lt;=AG$3)*($I2386&gt;=AG$2)*((AG$3-$I2386+1)/AG$4)
+($H2386&gt;0)*($J2386&gt;AG$3)*($I2386&lt;AG$2)*
1+($H2386&gt;0)*($I2386&gt;AG$3)*
0+($H2387&gt;0)*($J2387&lt;AG$2)*
0+($H2387&gt;0)*($J2387&gt;=AG$2)*($J2387&lt;=AG$3)*(($J2387-AG$2+1)/AG$4)
+($H2387&gt;0)*($J2387&gt;AG$3)*($I2387&gt;AG$3)*
0+($H2387&gt;0)*($J2387&gt;AG$3)*($I2387&lt;=AG$3)*($I2387&gt;=AG$2)*((AG$3-$I2387+1)/AG$4)
+($H2387&gt;0)*($J2387&gt;AG$3)*($I2387&lt;AG$2)*
1+($H2387&gt;0)*($I2387&gt;AG$3)*
0+($H2388&gt;0)*($J2388&lt;AG$2)*
0+($H2388&gt;0)*($J2388&gt;=AG$2)*($J2388&lt;=AG$3)*(($J2388-AG$2+1)/AG$4)
+($H2388&gt;0)*($J2388&gt;AG$3)*($I2388&gt;AG$3)*
0+($H2388&gt;0)*($J2388&gt;AG$3)*($I2388&lt;=AG$3)*($I2388&gt;=AG$2)*((AG$3-$I2388+1)/AG$4)
+($H2388&gt;0)*($J2388&gt;AG$3)*($I2388&lt;AG$2)*
1+($H2388&gt;0)*($I2388&gt;AG$3)*0</f>
        <v/>
      </c>
      <c r="AH2374" s="129">
        <f>($H2386&gt;0)*($J2386&lt;AH$2)*
0+($H2386&gt;0)*($J2386&gt;=AH$2)*($J2386&lt;=AH$3)*(($J2386-AH$2+1)/AH$4)
+($H2386&gt;0)*($J2386&gt;AH$3)*($I2386&gt;AH$3)*
0+($H2386&gt;0)*($J2386&gt;AH$3)*($I2386&lt;=AH$3)*($I2386&gt;=AH$2)*((AH$3-$I2386+1)/AH$4)
+($H2386&gt;0)*($J2386&gt;AH$3)*($I2386&lt;AH$2)*
1+($H2386&gt;0)*($I2386&gt;AH$3)*
0+($H2387&gt;0)*($J2387&lt;AH$2)*
0+($H2387&gt;0)*($J2387&gt;=AH$2)*($J2387&lt;=AH$3)*(($J2387-AH$2+1)/AH$4)
+($H2387&gt;0)*($J2387&gt;AH$3)*($I2387&gt;AH$3)*
0+($H2387&gt;0)*($J2387&gt;AH$3)*($I2387&lt;=AH$3)*($I2387&gt;=AH$2)*((AH$3-$I2387+1)/AH$4)
+($H2387&gt;0)*($J2387&gt;AH$3)*($I2387&lt;AH$2)*
1+($H2387&gt;0)*($I2387&gt;AH$3)*
0+($H2388&gt;0)*($J2388&lt;AH$2)*
0+($H2388&gt;0)*($J2388&gt;=AH$2)*($J2388&lt;=AH$3)*(($J2388-AH$2+1)/AH$4)
+($H2388&gt;0)*($J2388&gt;AH$3)*($I2388&gt;AH$3)*
0+($H2388&gt;0)*($J2388&gt;AH$3)*($I2388&lt;=AH$3)*($I2388&gt;=AH$2)*((AH$3-$I2388+1)/AH$4)
+($H2388&gt;0)*($J2388&gt;AH$3)*($I2388&lt;AH$2)*
1+($H2388&gt;0)*($I2388&gt;AH$3)*0</f>
        <v/>
      </c>
      <c r="AI2374" s="129">
        <f>($H2386&gt;0)*($J2386&lt;AI$2)*
0+($H2386&gt;0)*($J2386&gt;=AI$2)*($J2386&lt;=AI$3)*(($J2386-AI$2+1)/AI$4)
+($H2386&gt;0)*($J2386&gt;AI$3)*($I2386&gt;AI$3)*
0+($H2386&gt;0)*($J2386&gt;AI$3)*($I2386&lt;=AI$3)*($I2386&gt;=AI$2)*((AI$3-$I2386+1)/AI$4)
+($H2386&gt;0)*($J2386&gt;AI$3)*($I2386&lt;AI$2)*
1+($H2386&gt;0)*($I2386&gt;AI$3)*
0+($H2387&gt;0)*($J2387&lt;AI$2)*
0+($H2387&gt;0)*($J2387&gt;=AI$2)*($J2387&lt;=AI$3)*(($J2387-AI$2+1)/AI$4)
+($H2387&gt;0)*($J2387&gt;AI$3)*($I2387&gt;AI$3)*
0+($H2387&gt;0)*($J2387&gt;AI$3)*($I2387&lt;=AI$3)*($I2387&gt;=AI$2)*((AI$3-$I2387+1)/AI$4)
+($H2387&gt;0)*($J2387&gt;AI$3)*($I2387&lt;AI$2)*
1+($H2387&gt;0)*($I2387&gt;AI$3)*
0+($H2388&gt;0)*($J2388&lt;AI$2)*
0+($H2388&gt;0)*($J2388&gt;=AI$2)*($J2388&lt;=AI$3)*(($J2388-AI$2+1)/AI$4)
+($H2388&gt;0)*($J2388&gt;AI$3)*($I2388&gt;AI$3)*
0+($H2388&gt;0)*($J2388&gt;AI$3)*($I2388&lt;=AI$3)*($I2388&gt;=AI$2)*((AI$3-$I2388+1)/AI$4)
+($H2388&gt;0)*($J2388&gt;AI$3)*($I2388&lt;AI$2)*
1+($H2388&gt;0)*($I2388&gt;AI$3)*0</f>
        <v/>
      </c>
      <c r="AJ2374" s="129">
        <f>($H2386&gt;0)*($J2386&lt;AJ$2)*
0+($H2386&gt;0)*($J2386&gt;=AJ$2)*($J2386&lt;=AJ$3)*(($J2386-AJ$2+1)/AJ$4)
+($H2386&gt;0)*($J2386&gt;AJ$3)*($I2386&gt;AJ$3)*
0+($H2386&gt;0)*($J2386&gt;AJ$3)*($I2386&lt;=AJ$3)*($I2386&gt;=AJ$2)*((AJ$3-$I2386+1)/AJ$4)
+($H2386&gt;0)*($J2386&gt;AJ$3)*($I2386&lt;AJ$2)*
1+($H2386&gt;0)*($I2386&gt;AJ$3)*
0+($H2387&gt;0)*($J2387&lt;AJ$2)*
0+($H2387&gt;0)*($J2387&gt;=AJ$2)*($J2387&lt;=AJ$3)*(($J2387-AJ$2+1)/AJ$4)
+($H2387&gt;0)*($J2387&gt;AJ$3)*($I2387&gt;AJ$3)*
0+($H2387&gt;0)*($J2387&gt;AJ$3)*($I2387&lt;=AJ$3)*($I2387&gt;=AJ$2)*((AJ$3-$I2387+1)/AJ$4)
+($H2387&gt;0)*($J2387&gt;AJ$3)*($I2387&lt;AJ$2)*
1+($H2387&gt;0)*($I2387&gt;AJ$3)*
0+($H2388&gt;0)*($J2388&lt;AJ$2)*
0+($H2388&gt;0)*($J2388&gt;=AJ$2)*($J2388&lt;=AJ$3)*(($J2388-AJ$2+1)/AJ$4)
+($H2388&gt;0)*($J2388&gt;AJ$3)*($I2388&gt;AJ$3)*
0+($H2388&gt;0)*($J2388&gt;AJ$3)*($I2388&lt;=AJ$3)*($I2388&gt;=AJ$2)*((AJ$3-$I2388+1)/AJ$4)
+($H2388&gt;0)*($J2388&gt;AJ$3)*($I2388&lt;AJ$2)*
1+($H2388&gt;0)*($I2388&gt;AJ$3)*0</f>
        <v/>
      </c>
      <c r="AK2374" s="129">
        <f>($H2386&gt;0)*($J2386&lt;AK$2)*
0+($H2386&gt;0)*($J2386&gt;=AK$2)*($J2386&lt;=AK$3)*(($J2386-AK$2+1)/AK$4)
+($H2386&gt;0)*($J2386&gt;AK$3)*($I2386&gt;AK$3)*
0+($H2386&gt;0)*($J2386&gt;AK$3)*($I2386&lt;=AK$3)*($I2386&gt;=AK$2)*((AK$3-$I2386+1)/AK$4)
+($H2386&gt;0)*($J2386&gt;AK$3)*($I2386&lt;AK$2)*
1+($H2386&gt;0)*($I2386&gt;AK$3)*
0+($H2387&gt;0)*($J2387&lt;AK$2)*
0+($H2387&gt;0)*($J2387&gt;=AK$2)*($J2387&lt;=AK$3)*(($J2387-AK$2+1)/AK$4)
+($H2387&gt;0)*($J2387&gt;AK$3)*($I2387&gt;AK$3)*
0+($H2387&gt;0)*($J2387&gt;AK$3)*($I2387&lt;=AK$3)*($I2387&gt;=AK$2)*((AK$3-$I2387+1)/AK$4)
+($H2387&gt;0)*($J2387&gt;AK$3)*($I2387&lt;AK$2)*
1+($H2387&gt;0)*($I2387&gt;AK$3)*
0+($H2388&gt;0)*($J2388&lt;AK$2)*
0+($H2388&gt;0)*($J2388&gt;=AK$2)*($J2388&lt;=AK$3)*(($J2388-AK$2+1)/AK$4)
+($H2388&gt;0)*($J2388&gt;AK$3)*($I2388&gt;AK$3)*
0+($H2388&gt;0)*($J2388&gt;AK$3)*($I2388&lt;=AK$3)*($I2388&gt;=AK$2)*((AK$3-$I2388+1)/AK$4)
+($H2388&gt;0)*($J2388&gt;AK$3)*($I2388&lt;AK$2)*
1+($H2388&gt;0)*($I2388&gt;AK$3)*0</f>
        <v/>
      </c>
      <c r="AL2374" s="129">
        <f>($H2386&gt;0)*($J2386&lt;AL$2)*
0+($H2386&gt;0)*($J2386&gt;=AL$2)*($J2386&lt;=AL$3)*(($J2386-AL$2+1)/AL$4)
+($H2386&gt;0)*($J2386&gt;AL$3)*($I2386&gt;AL$3)*
0+($H2386&gt;0)*($J2386&gt;AL$3)*($I2386&lt;=AL$3)*($I2386&gt;=AL$2)*((AL$3-$I2386+1)/AL$4)
+($H2386&gt;0)*($J2386&gt;AL$3)*($I2386&lt;AL$2)*
1+($H2386&gt;0)*($I2386&gt;AL$3)*
0+($H2387&gt;0)*($J2387&lt;AL$2)*
0+($H2387&gt;0)*($J2387&gt;=AL$2)*($J2387&lt;=AL$3)*(($J2387-AL$2+1)/AL$4)
+($H2387&gt;0)*($J2387&gt;AL$3)*($I2387&gt;AL$3)*
0+($H2387&gt;0)*($J2387&gt;AL$3)*($I2387&lt;=AL$3)*($I2387&gt;=AL$2)*((AL$3-$I2387+1)/AL$4)
+($H2387&gt;0)*($J2387&gt;AL$3)*($I2387&lt;AL$2)*
1+($H2387&gt;0)*($I2387&gt;AL$3)*
0+($H2388&gt;0)*($J2388&lt;AL$2)*
0+($H2388&gt;0)*($J2388&gt;=AL$2)*($J2388&lt;=AL$3)*(($J2388-AL$2+1)/AL$4)
+($H2388&gt;0)*($J2388&gt;AL$3)*($I2388&gt;AL$3)*
0+($H2388&gt;0)*($J2388&gt;AL$3)*($I2388&lt;=AL$3)*($I2388&gt;=AL$2)*((AL$3-$I2388+1)/AL$4)
+($H2388&gt;0)*($J2388&gt;AL$3)*($I2388&lt;AL$2)*
1+($H2388&gt;0)*($I2388&gt;AL$3)*0</f>
        <v/>
      </c>
      <c r="AM2374" s="129">
        <f>($H2386&gt;0)*($J2386&lt;AM$2)*
0+($H2386&gt;0)*($J2386&gt;=AM$2)*($J2386&lt;=AM$3)*(($J2386-AM$2+1)/AM$4)
+($H2386&gt;0)*($J2386&gt;AM$3)*($I2386&gt;AM$3)*
0+($H2386&gt;0)*($J2386&gt;AM$3)*($I2386&lt;=AM$3)*($I2386&gt;=AM$2)*((AM$3-$I2386+1)/AM$4)
+($H2386&gt;0)*($J2386&gt;AM$3)*($I2386&lt;AM$2)*
1+($H2386&gt;0)*($I2386&gt;AM$3)*
0+($H2387&gt;0)*($J2387&lt;AM$2)*
0+($H2387&gt;0)*($J2387&gt;=AM$2)*($J2387&lt;=AM$3)*(($J2387-AM$2+1)/AM$4)
+($H2387&gt;0)*($J2387&gt;AM$3)*($I2387&gt;AM$3)*
0+($H2387&gt;0)*($J2387&gt;AM$3)*($I2387&lt;=AM$3)*($I2387&gt;=AM$2)*((AM$3-$I2387+1)/AM$4)
+($H2387&gt;0)*($J2387&gt;AM$3)*($I2387&lt;AM$2)*
1+($H2387&gt;0)*($I2387&gt;AM$3)*
0+($H2388&gt;0)*($J2388&lt;AM$2)*
0+($H2388&gt;0)*($J2388&gt;=AM$2)*($J2388&lt;=AM$3)*(($J2388-AM$2+1)/AM$4)
+($H2388&gt;0)*($J2388&gt;AM$3)*($I2388&gt;AM$3)*
0+($H2388&gt;0)*($J2388&gt;AM$3)*($I2388&lt;=AM$3)*($I2388&gt;=AM$2)*((AM$3-$I2388+1)/AM$4)
+($H2388&gt;0)*($J2388&gt;AM$3)*($I2388&lt;AM$2)*
1+($H2388&gt;0)*($I2388&gt;AM$3)*0</f>
        <v/>
      </c>
      <c r="AN2374" s="129">
        <f>($H2386&gt;0)*($J2386&lt;AN$2)*
0+($H2386&gt;0)*($J2386&gt;=AN$2)*($J2386&lt;=AN$3)*(($J2386-AN$2+1)/AN$4)
+($H2386&gt;0)*($J2386&gt;AN$3)*($I2386&gt;AN$3)*
0+($H2386&gt;0)*($J2386&gt;AN$3)*($I2386&lt;=AN$3)*($I2386&gt;=AN$2)*((AN$3-$I2386+1)/AN$4)
+($H2386&gt;0)*($J2386&gt;AN$3)*($I2386&lt;AN$2)*
1+($H2386&gt;0)*($I2386&gt;AN$3)*
0+($H2387&gt;0)*($J2387&lt;AN$2)*
0+($H2387&gt;0)*($J2387&gt;=AN$2)*($J2387&lt;=AN$3)*(($J2387-AN$2+1)/AN$4)
+($H2387&gt;0)*($J2387&gt;AN$3)*($I2387&gt;AN$3)*
0+($H2387&gt;0)*($J2387&gt;AN$3)*($I2387&lt;=AN$3)*($I2387&gt;=AN$2)*((AN$3-$I2387+1)/AN$4)
+($H2387&gt;0)*($J2387&gt;AN$3)*($I2387&lt;AN$2)*
1+($H2387&gt;0)*($I2387&gt;AN$3)*
0+($H2388&gt;0)*($J2388&lt;AN$2)*
0+($H2388&gt;0)*($J2388&gt;=AN$2)*($J2388&lt;=AN$3)*(($J2388-AN$2+1)/AN$4)
+($H2388&gt;0)*($J2388&gt;AN$3)*($I2388&gt;AN$3)*
0+($H2388&gt;0)*($J2388&gt;AN$3)*($I2388&lt;=AN$3)*($I2388&gt;=AN$2)*((AN$3-$I2388+1)/AN$4)
+($H2388&gt;0)*($J2388&gt;AN$3)*($I2388&lt;AN$2)*
1+($H2388&gt;0)*($I2388&gt;AN$3)*0</f>
        <v/>
      </c>
      <c r="AO2374" s="129">
        <f>($H2386&gt;0)*($J2386&lt;AO$2)*
0+($H2386&gt;0)*($J2386&gt;=AO$2)*($J2386&lt;=AO$3)*(($J2386-AO$2+1)/AO$4)
+($H2386&gt;0)*($J2386&gt;AO$3)*($I2386&gt;AO$3)*
0+($H2386&gt;0)*($J2386&gt;AO$3)*($I2386&lt;=AO$3)*($I2386&gt;=AO$2)*((AO$3-$I2386+1)/AO$4)
+($H2386&gt;0)*($J2386&gt;AO$3)*($I2386&lt;AO$2)*
1+($H2386&gt;0)*($I2386&gt;AO$3)*
0+($H2387&gt;0)*($J2387&lt;AO$2)*
0+($H2387&gt;0)*($J2387&gt;=AO$2)*($J2387&lt;=AO$3)*(($J2387-AO$2+1)/AO$4)
+($H2387&gt;0)*($J2387&gt;AO$3)*($I2387&gt;AO$3)*
0+($H2387&gt;0)*($J2387&gt;AO$3)*($I2387&lt;=AO$3)*($I2387&gt;=AO$2)*((AO$3-$I2387+1)/AO$4)
+($H2387&gt;0)*($J2387&gt;AO$3)*($I2387&lt;AO$2)*
1+($H2387&gt;0)*($I2387&gt;AO$3)*
0+($H2388&gt;0)*($J2388&lt;AO$2)*
0+($H2388&gt;0)*($J2388&gt;=AO$2)*($J2388&lt;=AO$3)*(($J2388-AO$2+1)/AO$4)
+($H2388&gt;0)*($J2388&gt;AO$3)*($I2388&gt;AO$3)*
0+($H2388&gt;0)*($J2388&gt;AO$3)*($I2388&lt;=AO$3)*($I2388&gt;=AO$2)*((AO$3-$I2388+1)/AO$4)
+($H2388&gt;0)*($J2388&gt;AO$3)*($I2388&lt;AO$2)*
1+($H2388&gt;0)*($I2388&gt;AO$3)*0</f>
        <v/>
      </c>
      <c r="AP2374" s="129">
        <f>($H2386&gt;0)*($J2386&lt;AP$2)*
0+($H2386&gt;0)*($J2386&gt;=AP$2)*($J2386&lt;=AP$3)*(($J2386-AP$2+1)/AP$4)
+($H2386&gt;0)*($J2386&gt;AP$3)*($I2386&gt;AP$3)*
0+($H2386&gt;0)*($J2386&gt;AP$3)*($I2386&lt;=AP$3)*($I2386&gt;=AP$2)*((AP$3-$I2386+1)/AP$4)
+($H2386&gt;0)*($J2386&gt;AP$3)*($I2386&lt;AP$2)*
1+($H2386&gt;0)*($I2386&gt;AP$3)*
0+($H2387&gt;0)*($J2387&lt;AP$2)*
0+($H2387&gt;0)*($J2387&gt;=AP$2)*($J2387&lt;=AP$3)*(($J2387-AP$2+1)/AP$4)
+($H2387&gt;0)*($J2387&gt;AP$3)*($I2387&gt;AP$3)*
0+($H2387&gt;0)*($J2387&gt;AP$3)*($I2387&lt;=AP$3)*($I2387&gt;=AP$2)*((AP$3-$I2387+1)/AP$4)
+($H2387&gt;0)*($J2387&gt;AP$3)*($I2387&lt;AP$2)*
1+($H2387&gt;0)*($I2387&gt;AP$3)*
0+($H2388&gt;0)*($J2388&lt;AP$2)*
0+($H2388&gt;0)*($J2388&gt;=AP$2)*($J2388&lt;=AP$3)*(($J2388-AP$2+1)/AP$4)
+($H2388&gt;0)*($J2388&gt;AP$3)*($I2388&gt;AP$3)*
0+($H2388&gt;0)*($J2388&gt;AP$3)*($I2388&lt;=AP$3)*($I2388&gt;=AP$2)*((AP$3-$I2388+1)/AP$4)
+($H2388&gt;0)*($J2388&gt;AP$3)*($I2388&lt;AP$2)*
1+($H2388&gt;0)*($I2388&gt;AP$3)*0</f>
        <v/>
      </c>
      <c r="AQ2374" s="129">
        <f>($H2386&gt;0)*($J2386&lt;AQ$2)*
0+($H2386&gt;0)*($J2386&gt;=AQ$2)*($J2386&lt;=AQ$3)*(($J2386-AQ$2+1)/AQ$4)
+($H2386&gt;0)*($J2386&gt;AQ$3)*($I2386&gt;AQ$3)*
0+($H2386&gt;0)*($J2386&gt;AQ$3)*($I2386&lt;=AQ$3)*($I2386&gt;=AQ$2)*((AQ$3-$I2386+1)/AQ$4)
+($H2386&gt;0)*($J2386&gt;AQ$3)*($I2386&lt;AQ$2)*
1+($H2386&gt;0)*($I2386&gt;AQ$3)*
0+($H2387&gt;0)*($J2387&lt;AQ$2)*
0+($H2387&gt;0)*($J2387&gt;=AQ$2)*($J2387&lt;=AQ$3)*(($J2387-AQ$2+1)/AQ$4)
+($H2387&gt;0)*($J2387&gt;AQ$3)*($I2387&gt;AQ$3)*
0+($H2387&gt;0)*($J2387&gt;AQ$3)*($I2387&lt;=AQ$3)*($I2387&gt;=AQ$2)*((AQ$3-$I2387+1)/AQ$4)
+($H2387&gt;0)*($J2387&gt;AQ$3)*($I2387&lt;AQ$2)*
1+($H2387&gt;0)*($I2387&gt;AQ$3)*
0+($H2388&gt;0)*($J2388&lt;AQ$2)*
0+($H2388&gt;0)*($J2388&gt;=AQ$2)*($J2388&lt;=AQ$3)*(($J2388-AQ$2+1)/AQ$4)
+($H2388&gt;0)*($J2388&gt;AQ$3)*($I2388&gt;AQ$3)*
0+($H2388&gt;0)*($J2388&gt;AQ$3)*($I2388&lt;=AQ$3)*($I2388&gt;=AQ$2)*((AQ$3-$I2388+1)/AQ$4)
+($H2388&gt;0)*($J2388&gt;AQ$3)*($I2388&lt;AQ$2)*
1+($H2388&gt;0)*($I2388&gt;AQ$3)*0</f>
        <v/>
      </c>
      <c r="AR2374" s="129">
        <f>($H2386&gt;0)*($J2386&lt;AR$2)*
0+($H2386&gt;0)*($J2386&gt;=AR$2)*($J2386&lt;=AR$3)*(($J2386-AR$2+1)/AR$4)
+($H2386&gt;0)*($J2386&gt;AR$3)*($I2386&gt;AR$3)*
0+($H2386&gt;0)*($J2386&gt;AR$3)*($I2386&lt;=AR$3)*($I2386&gt;=AR$2)*((AR$3-$I2386+1)/AR$4)
+($H2386&gt;0)*($J2386&gt;AR$3)*($I2386&lt;AR$2)*
1+($H2386&gt;0)*($I2386&gt;AR$3)*
0+($H2387&gt;0)*($J2387&lt;AR$2)*
0+($H2387&gt;0)*($J2387&gt;=AR$2)*($J2387&lt;=AR$3)*(($J2387-AR$2+1)/AR$4)
+($H2387&gt;0)*($J2387&gt;AR$3)*($I2387&gt;AR$3)*
0+($H2387&gt;0)*($J2387&gt;AR$3)*($I2387&lt;=AR$3)*($I2387&gt;=AR$2)*((AR$3-$I2387+1)/AR$4)
+($H2387&gt;0)*($J2387&gt;AR$3)*($I2387&lt;AR$2)*
1+($H2387&gt;0)*($I2387&gt;AR$3)*
0+($H2388&gt;0)*($J2388&lt;AR$2)*
0+($H2388&gt;0)*($J2388&gt;=AR$2)*($J2388&lt;=AR$3)*(($J2388-AR$2+1)/AR$4)
+($H2388&gt;0)*($J2388&gt;AR$3)*($I2388&gt;AR$3)*
0+($H2388&gt;0)*($J2388&gt;AR$3)*($I2388&lt;=AR$3)*($I2388&gt;=AR$2)*((AR$3-$I2388+1)/AR$4)
+($H2388&gt;0)*($J2388&gt;AR$3)*($I2388&lt;AR$2)*
1+($H2388&gt;0)*($I2388&gt;AR$3)*0</f>
        <v/>
      </c>
      <c r="AS2374" s="129">
        <f>($H2386&gt;0)*($J2386&lt;AS$2)*
0+($H2386&gt;0)*($J2386&gt;=AS$2)*($J2386&lt;=AS$3)*(($J2386-AS$2+1)/AS$4)
+($H2386&gt;0)*($J2386&gt;AS$3)*($I2386&gt;AS$3)*
0+($H2386&gt;0)*($J2386&gt;AS$3)*($I2386&lt;=AS$3)*($I2386&gt;=AS$2)*((AS$3-$I2386+1)/AS$4)
+($H2386&gt;0)*($J2386&gt;AS$3)*($I2386&lt;AS$2)*
1+($H2386&gt;0)*($I2386&gt;AS$3)*
0+($H2387&gt;0)*($J2387&lt;AS$2)*
0+($H2387&gt;0)*($J2387&gt;=AS$2)*($J2387&lt;=AS$3)*(($J2387-AS$2+1)/AS$4)
+($H2387&gt;0)*($J2387&gt;AS$3)*($I2387&gt;AS$3)*
0+($H2387&gt;0)*($J2387&gt;AS$3)*($I2387&lt;=AS$3)*($I2387&gt;=AS$2)*((AS$3-$I2387+1)/AS$4)
+($H2387&gt;0)*($J2387&gt;AS$3)*($I2387&lt;AS$2)*
1+($H2387&gt;0)*($I2387&gt;AS$3)*
0+($H2388&gt;0)*($J2388&lt;AS$2)*
0+($H2388&gt;0)*($J2388&gt;=AS$2)*($J2388&lt;=AS$3)*(($J2388-AS$2+1)/AS$4)
+($H2388&gt;0)*($J2388&gt;AS$3)*($I2388&gt;AS$3)*
0+($H2388&gt;0)*($J2388&gt;AS$3)*($I2388&lt;=AS$3)*($I2388&gt;=AS$2)*((AS$3-$I2388+1)/AS$4)
+($H2388&gt;0)*($J2388&gt;AS$3)*($I2388&lt;AS$2)*
1+($H2388&gt;0)*($I2388&gt;AS$3)*0</f>
        <v/>
      </c>
      <c r="AT2374" s="129">
        <f>($H2386&gt;0)*($J2386&lt;AT$2)*
0+($H2386&gt;0)*($J2386&gt;=AT$2)*($J2386&lt;=AT$3)*(($J2386-AT$2+1)/AT$4)
+($H2386&gt;0)*($J2386&gt;AT$3)*($I2386&gt;AT$3)*
0+($H2386&gt;0)*($J2386&gt;AT$3)*($I2386&lt;=AT$3)*($I2386&gt;=AT$2)*((AT$3-$I2386+1)/AT$4)
+($H2386&gt;0)*($J2386&gt;AT$3)*($I2386&lt;AT$2)*
1+($H2386&gt;0)*($I2386&gt;AT$3)*
0+($H2387&gt;0)*($J2387&lt;AT$2)*
0+($H2387&gt;0)*($J2387&gt;=AT$2)*($J2387&lt;=AT$3)*(($J2387-AT$2+1)/AT$4)
+($H2387&gt;0)*($J2387&gt;AT$3)*($I2387&gt;AT$3)*
0+($H2387&gt;0)*($J2387&gt;AT$3)*($I2387&lt;=AT$3)*($I2387&gt;=AT$2)*((AT$3-$I2387+1)/AT$4)
+($H2387&gt;0)*($J2387&gt;AT$3)*($I2387&lt;AT$2)*
1+($H2387&gt;0)*($I2387&gt;AT$3)*
0+($H2388&gt;0)*($J2388&lt;AT$2)*
0+($H2388&gt;0)*($J2388&gt;=AT$2)*($J2388&lt;=AT$3)*(($J2388-AT$2+1)/AT$4)
+($H2388&gt;0)*($J2388&gt;AT$3)*($I2388&gt;AT$3)*
0+($H2388&gt;0)*($J2388&gt;AT$3)*($I2388&lt;=AT$3)*($I2388&gt;=AT$2)*((AT$3-$I2388+1)/AT$4)
+($H2388&gt;0)*($J2388&gt;AT$3)*($I2388&lt;AT$2)*
1+($H2388&gt;0)*($I2388&gt;AT$3)*0</f>
        <v/>
      </c>
      <c r="AU2374" s="129">
        <f>($H2386&gt;0)*($J2386&lt;AU$2)*
0+($H2386&gt;0)*($J2386&gt;=AU$2)*($J2386&lt;=AU$3)*(($J2386-AU$2+1)/AU$4)
+($H2386&gt;0)*($J2386&gt;AU$3)*($I2386&gt;AU$3)*
0+($H2386&gt;0)*($J2386&gt;AU$3)*($I2386&lt;=AU$3)*($I2386&gt;=AU$2)*((AU$3-$I2386+1)/AU$4)
+($H2386&gt;0)*($J2386&gt;AU$3)*($I2386&lt;AU$2)*
1+($H2386&gt;0)*($I2386&gt;AU$3)*
0+($H2387&gt;0)*($J2387&lt;AU$2)*
0+($H2387&gt;0)*($J2387&gt;=AU$2)*($J2387&lt;=AU$3)*(($J2387-AU$2+1)/AU$4)
+($H2387&gt;0)*($J2387&gt;AU$3)*($I2387&gt;AU$3)*
0+($H2387&gt;0)*($J2387&gt;AU$3)*($I2387&lt;=AU$3)*($I2387&gt;=AU$2)*((AU$3-$I2387+1)/AU$4)
+($H2387&gt;0)*($J2387&gt;AU$3)*($I2387&lt;AU$2)*
1+($H2387&gt;0)*($I2387&gt;AU$3)*
0+($H2388&gt;0)*($J2388&lt;AU$2)*
0+($H2388&gt;0)*($J2388&gt;=AU$2)*($J2388&lt;=AU$3)*(($J2388-AU$2+1)/AU$4)
+($H2388&gt;0)*($J2388&gt;AU$3)*($I2388&gt;AU$3)*
0+($H2388&gt;0)*($J2388&gt;AU$3)*($I2388&lt;=AU$3)*($I2388&gt;=AU$2)*((AU$3-$I2388+1)/AU$4)
+($H2388&gt;0)*($J2388&gt;AU$3)*($I2388&lt;AU$2)*
1+($H2388&gt;0)*($I2388&gt;AU$3)*0</f>
        <v/>
      </c>
      <c r="AV2374" s="129">
        <f>($H2386&gt;0)*($J2386&lt;AV$2)*
0+($H2386&gt;0)*($J2386&gt;=AV$2)*($J2386&lt;=AV$3)*(($J2386-AV$2+1)/AV$4)
+($H2386&gt;0)*($J2386&gt;AV$3)*($I2386&gt;AV$3)*
0+($H2386&gt;0)*($J2386&gt;AV$3)*($I2386&lt;=AV$3)*($I2386&gt;=AV$2)*((AV$3-$I2386+1)/AV$4)
+($H2386&gt;0)*($J2386&gt;AV$3)*($I2386&lt;AV$2)*
1+($H2386&gt;0)*($I2386&gt;AV$3)*
0+($H2387&gt;0)*($J2387&lt;AV$2)*
0+($H2387&gt;0)*($J2387&gt;=AV$2)*($J2387&lt;=AV$3)*(($J2387-AV$2+1)/AV$4)
+($H2387&gt;0)*($J2387&gt;AV$3)*($I2387&gt;AV$3)*
0+($H2387&gt;0)*($J2387&gt;AV$3)*($I2387&lt;=AV$3)*($I2387&gt;=AV$2)*((AV$3-$I2387+1)/AV$4)
+($H2387&gt;0)*($J2387&gt;AV$3)*($I2387&lt;AV$2)*
1+($H2387&gt;0)*($I2387&gt;AV$3)*
0+($H2388&gt;0)*($J2388&lt;AV$2)*
0+($H2388&gt;0)*($J2388&gt;=AV$2)*($J2388&lt;=AV$3)*(($J2388-AV$2+1)/AV$4)
+($H2388&gt;0)*($J2388&gt;AV$3)*($I2388&gt;AV$3)*
0+($H2388&gt;0)*($J2388&gt;AV$3)*($I2388&lt;=AV$3)*($I2388&gt;=AV$2)*((AV$3-$I2388+1)/AV$4)
+($H2388&gt;0)*($J2388&gt;AV$3)*($I2388&lt;AV$2)*
1+($H2388&gt;0)*($I2388&gt;AV$3)*0</f>
        <v/>
      </c>
      <c r="AW2374" s="129">
        <f>($H2386&gt;0)*($J2386&lt;AW$2)*
0+($H2386&gt;0)*($J2386&gt;=AW$2)*($J2386&lt;=AW$3)*(($J2386-AW$2+1)/AW$4)
+($H2386&gt;0)*($J2386&gt;AW$3)*($I2386&gt;AW$3)*
0+($H2386&gt;0)*($J2386&gt;AW$3)*($I2386&lt;=AW$3)*($I2386&gt;=AW$2)*((AW$3-$I2386+1)/AW$4)
+($H2386&gt;0)*($J2386&gt;AW$3)*($I2386&lt;AW$2)*
1+($H2386&gt;0)*($I2386&gt;AW$3)*
0+($H2387&gt;0)*($J2387&lt;AW$2)*
0+($H2387&gt;0)*($J2387&gt;=AW$2)*($J2387&lt;=AW$3)*(($J2387-AW$2+1)/AW$4)
+($H2387&gt;0)*($J2387&gt;AW$3)*($I2387&gt;AW$3)*
0+($H2387&gt;0)*($J2387&gt;AW$3)*($I2387&lt;=AW$3)*($I2387&gt;=AW$2)*((AW$3-$I2387+1)/AW$4)
+($H2387&gt;0)*($J2387&gt;AW$3)*($I2387&lt;AW$2)*
1+($H2387&gt;0)*($I2387&gt;AW$3)*
0+($H2388&gt;0)*($J2388&lt;AW$2)*
0+($H2388&gt;0)*($J2388&gt;=AW$2)*($J2388&lt;=AW$3)*(($J2388-AW$2+1)/AW$4)
+($H2388&gt;0)*($J2388&gt;AW$3)*($I2388&gt;AW$3)*
0+($H2388&gt;0)*($J2388&gt;AW$3)*($I2388&lt;=AW$3)*($I2388&gt;=AW$2)*((AW$3-$I2388+1)/AW$4)
+($H2388&gt;0)*($J2388&gt;AW$3)*($I2388&lt;AW$2)*
1+($H2388&gt;0)*($I2388&gt;AW$3)*0</f>
        <v/>
      </c>
      <c r="AX2374" s="129">
        <f>($H2386&gt;0)*($J2386&lt;AX$2)*
0+($H2386&gt;0)*($J2386&gt;=AX$2)*($J2386&lt;=AX$3)*(($J2386-AX$2+1)/AX$4)
+($H2386&gt;0)*($J2386&gt;AX$3)*($I2386&gt;AX$3)*
0+($H2386&gt;0)*($J2386&gt;AX$3)*($I2386&lt;=AX$3)*($I2386&gt;=AX$2)*((AX$3-$I2386+1)/AX$4)
+($H2386&gt;0)*($J2386&gt;AX$3)*($I2386&lt;AX$2)*
1+($H2386&gt;0)*($I2386&gt;AX$3)*
0+($H2387&gt;0)*($J2387&lt;AX$2)*
0+($H2387&gt;0)*($J2387&gt;=AX$2)*($J2387&lt;=AX$3)*(($J2387-AX$2+1)/AX$4)
+($H2387&gt;0)*($J2387&gt;AX$3)*($I2387&gt;AX$3)*
0+($H2387&gt;0)*($J2387&gt;AX$3)*($I2387&lt;=AX$3)*($I2387&gt;=AX$2)*((AX$3-$I2387+1)/AX$4)
+($H2387&gt;0)*($J2387&gt;AX$3)*($I2387&lt;AX$2)*
1+($H2387&gt;0)*($I2387&gt;AX$3)*
0+($H2388&gt;0)*($J2388&lt;AX$2)*
0+($H2388&gt;0)*($J2388&gt;=AX$2)*($J2388&lt;=AX$3)*(($J2388-AX$2+1)/AX$4)
+($H2388&gt;0)*($J2388&gt;AX$3)*($I2388&gt;AX$3)*
0+($H2388&gt;0)*($J2388&gt;AX$3)*($I2388&lt;=AX$3)*($I2388&gt;=AX$2)*((AX$3-$I2388+1)/AX$4)
+($H2388&gt;0)*($J2388&gt;AX$3)*($I2388&lt;AX$2)*
1+($H2388&gt;0)*($I2388&gt;AX$3)*0</f>
        <v/>
      </c>
      <c r="AY2374" s="129">
        <f>($H2386&gt;0)*($J2386&lt;AY$2)*
0+($H2386&gt;0)*($J2386&gt;=AY$2)*($J2386&lt;=AY$3)*(($J2386-AY$2+1)/AY$4)
+($H2386&gt;0)*($J2386&gt;AY$3)*($I2386&gt;AY$3)*
0+($H2386&gt;0)*($J2386&gt;AY$3)*($I2386&lt;=AY$3)*($I2386&gt;=AY$2)*((AY$3-$I2386+1)/AY$4)
+($H2386&gt;0)*($J2386&gt;AY$3)*($I2386&lt;AY$2)*
1+($H2386&gt;0)*($I2386&gt;AY$3)*
0+($H2387&gt;0)*($J2387&lt;AY$2)*
0+($H2387&gt;0)*($J2387&gt;=AY$2)*($J2387&lt;=AY$3)*(($J2387-AY$2+1)/AY$4)
+($H2387&gt;0)*($J2387&gt;AY$3)*($I2387&gt;AY$3)*
0+($H2387&gt;0)*($J2387&gt;AY$3)*($I2387&lt;=AY$3)*($I2387&gt;=AY$2)*((AY$3-$I2387+1)/AY$4)
+($H2387&gt;0)*($J2387&gt;AY$3)*($I2387&lt;AY$2)*
1+($H2387&gt;0)*($I2387&gt;AY$3)*
0+($H2388&gt;0)*($J2388&lt;AY$2)*
0+($H2388&gt;0)*($J2388&gt;=AY$2)*($J2388&lt;=AY$3)*(($J2388-AY$2+1)/AY$4)
+($H2388&gt;0)*($J2388&gt;AY$3)*($I2388&gt;AY$3)*
0+($H2388&gt;0)*($J2388&gt;AY$3)*($I2388&lt;=AY$3)*($I2388&gt;=AY$2)*((AY$3-$I2388+1)/AY$4)
+($H2388&gt;0)*($J2388&gt;AY$3)*($I2388&lt;AY$2)*
1+($H2388&gt;0)*($I2388&gt;AY$3)*0</f>
        <v/>
      </c>
      <c r="AZ2374" s="129">
        <f>($H2386&gt;0)*($J2386&lt;AZ$2)*
0+($H2386&gt;0)*($J2386&gt;=AZ$2)*($J2386&lt;=AZ$3)*(($J2386-AZ$2+1)/AZ$4)
+($H2386&gt;0)*($J2386&gt;AZ$3)*($I2386&gt;AZ$3)*
0+($H2386&gt;0)*($J2386&gt;AZ$3)*($I2386&lt;=AZ$3)*($I2386&gt;=AZ$2)*((AZ$3-$I2386+1)/AZ$4)
+($H2386&gt;0)*($J2386&gt;AZ$3)*($I2386&lt;AZ$2)*
1+($H2386&gt;0)*($I2386&gt;AZ$3)*
0+($H2387&gt;0)*($J2387&lt;AZ$2)*
0+($H2387&gt;0)*($J2387&gt;=AZ$2)*($J2387&lt;=AZ$3)*(($J2387-AZ$2+1)/AZ$4)
+($H2387&gt;0)*($J2387&gt;AZ$3)*($I2387&gt;AZ$3)*
0+($H2387&gt;0)*($J2387&gt;AZ$3)*($I2387&lt;=AZ$3)*($I2387&gt;=AZ$2)*((AZ$3-$I2387+1)/AZ$4)
+($H2387&gt;0)*($J2387&gt;AZ$3)*($I2387&lt;AZ$2)*
1+($H2387&gt;0)*($I2387&gt;AZ$3)*
0+($H2388&gt;0)*($J2388&lt;AZ$2)*
0+($H2388&gt;0)*($J2388&gt;=AZ$2)*($J2388&lt;=AZ$3)*(($J2388-AZ$2+1)/AZ$4)
+($H2388&gt;0)*($J2388&gt;AZ$3)*($I2388&gt;AZ$3)*
0+($H2388&gt;0)*($J2388&gt;AZ$3)*($I2388&lt;=AZ$3)*($I2388&gt;=AZ$2)*((AZ$3-$I2388+1)/AZ$4)
+($H2388&gt;0)*($J2388&gt;AZ$3)*($I2388&lt;AZ$2)*
1+($H2388&gt;0)*($I2388&gt;AZ$3)*0</f>
        <v/>
      </c>
      <c r="BA2374" s="129">
        <f>($H2386&gt;0)*($J2386&lt;BA$2)*
0+($H2386&gt;0)*($J2386&gt;=BA$2)*($J2386&lt;=BA$3)*(($J2386-BA$2+1)/BA$4)
+($H2386&gt;0)*($J2386&gt;BA$3)*($I2386&gt;BA$3)*
0+($H2386&gt;0)*($J2386&gt;BA$3)*($I2386&lt;=BA$3)*($I2386&gt;=BA$2)*((BA$3-$I2386+1)/BA$4)
+($H2386&gt;0)*($J2386&gt;BA$3)*($I2386&lt;BA$2)*
1+($H2386&gt;0)*($I2386&gt;BA$3)*
0+($H2387&gt;0)*($J2387&lt;BA$2)*
0+($H2387&gt;0)*($J2387&gt;=BA$2)*($J2387&lt;=BA$3)*(($J2387-BA$2+1)/BA$4)
+($H2387&gt;0)*($J2387&gt;BA$3)*($I2387&gt;BA$3)*
0+($H2387&gt;0)*($J2387&gt;BA$3)*($I2387&lt;=BA$3)*($I2387&gt;=BA$2)*((BA$3-$I2387+1)/BA$4)
+($H2387&gt;0)*($J2387&gt;BA$3)*($I2387&lt;BA$2)*
1+($H2387&gt;0)*($I2387&gt;BA$3)*
0+($H2388&gt;0)*($J2388&lt;BA$2)*
0+($H2388&gt;0)*($J2388&gt;=BA$2)*($J2388&lt;=BA$3)*(($J2388-BA$2+1)/BA$4)
+($H2388&gt;0)*($J2388&gt;BA$3)*($I2388&gt;BA$3)*
0+($H2388&gt;0)*($J2388&gt;BA$3)*($I2388&lt;=BA$3)*($I2388&gt;=BA$2)*((BA$3-$I2388+1)/BA$4)
+($H2388&gt;0)*($J2388&gt;BA$3)*($I2388&lt;BA$2)*
1+($H2388&gt;0)*($I2388&gt;BA$3)*0</f>
        <v/>
      </c>
      <c r="BB2374" s="129">
        <f>($H2386&gt;0)*($J2386&lt;BB$2)*
0+($H2386&gt;0)*($J2386&gt;=BB$2)*($J2386&lt;=BB$3)*(($J2386-BB$2+1)/BB$4)
+($H2386&gt;0)*($J2386&gt;BB$3)*($I2386&gt;BB$3)*
0+($H2386&gt;0)*($J2386&gt;BB$3)*($I2386&lt;=BB$3)*($I2386&gt;=BB$2)*((BB$3-$I2386+1)/BB$4)
+($H2386&gt;0)*($J2386&gt;BB$3)*($I2386&lt;BB$2)*
1+($H2386&gt;0)*($I2386&gt;BB$3)*
0+($H2387&gt;0)*($J2387&lt;BB$2)*
0+($H2387&gt;0)*($J2387&gt;=BB$2)*($J2387&lt;=BB$3)*(($J2387-BB$2+1)/BB$4)
+($H2387&gt;0)*($J2387&gt;BB$3)*($I2387&gt;BB$3)*
0+($H2387&gt;0)*($J2387&gt;BB$3)*($I2387&lt;=BB$3)*($I2387&gt;=BB$2)*((BB$3-$I2387+1)/BB$4)
+($H2387&gt;0)*($J2387&gt;BB$3)*($I2387&lt;BB$2)*
1+($H2387&gt;0)*($I2387&gt;BB$3)*
0+($H2388&gt;0)*($J2388&lt;BB$2)*
0+($H2388&gt;0)*($J2388&gt;=BB$2)*($J2388&lt;=BB$3)*(($J2388-BB$2+1)/BB$4)
+($H2388&gt;0)*($J2388&gt;BB$3)*($I2388&gt;BB$3)*
0+($H2388&gt;0)*($J2388&gt;BB$3)*($I2388&lt;=BB$3)*($I2388&gt;=BB$2)*((BB$3-$I2388+1)/BB$4)
+($H2388&gt;0)*($J2388&gt;BB$3)*($I2388&lt;BB$2)*
1+($H2388&gt;0)*($I2388&gt;BB$3)*0</f>
        <v/>
      </c>
      <c r="BC2374" s="129">
        <f>($H2386&gt;0)*($J2386&lt;BC$2)*
0+($H2386&gt;0)*($J2386&gt;=BC$2)*($J2386&lt;=BC$3)*(($J2386-BC$2+1)/BC$4)
+($H2386&gt;0)*($J2386&gt;BC$3)*($I2386&gt;BC$3)*
0+($H2386&gt;0)*($J2386&gt;BC$3)*($I2386&lt;=BC$3)*($I2386&gt;=BC$2)*((BC$3-$I2386+1)/BC$4)
+($H2386&gt;0)*($J2386&gt;BC$3)*($I2386&lt;BC$2)*
1+($H2386&gt;0)*($I2386&gt;BC$3)*
0+($H2387&gt;0)*($J2387&lt;BC$2)*
0+($H2387&gt;0)*($J2387&gt;=BC$2)*($J2387&lt;=BC$3)*(($J2387-BC$2+1)/BC$4)
+($H2387&gt;0)*($J2387&gt;BC$3)*($I2387&gt;BC$3)*
0+($H2387&gt;0)*($J2387&gt;BC$3)*($I2387&lt;=BC$3)*($I2387&gt;=BC$2)*((BC$3-$I2387+1)/BC$4)
+($H2387&gt;0)*($J2387&gt;BC$3)*($I2387&lt;BC$2)*
1+($H2387&gt;0)*($I2387&gt;BC$3)*
0+($H2388&gt;0)*($J2388&lt;BC$2)*
0+($H2388&gt;0)*($J2388&gt;=BC$2)*($J2388&lt;=BC$3)*(($J2388-BC$2+1)/BC$4)
+($H2388&gt;0)*($J2388&gt;BC$3)*($I2388&gt;BC$3)*
0+($H2388&gt;0)*($J2388&gt;BC$3)*($I2388&lt;=BC$3)*($I2388&gt;=BC$2)*((BC$3-$I2388+1)/BC$4)
+($H2388&gt;0)*($J2388&gt;BC$3)*($I2388&lt;BC$2)*
1+($H2388&gt;0)*($I2388&gt;BC$3)*0</f>
        <v/>
      </c>
      <c r="BD2374" s="129">
        <f>($H2386&gt;0)*($J2386&lt;BD$2)*
0+($H2386&gt;0)*($J2386&gt;=BD$2)*($J2386&lt;=BD$3)*(($J2386-BD$2+1)/BD$4)
+($H2386&gt;0)*($J2386&gt;BD$3)*($I2386&gt;BD$3)*
0+($H2386&gt;0)*($J2386&gt;BD$3)*($I2386&lt;=BD$3)*($I2386&gt;=BD$2)*((BD$3-$I2386+1)/BD$4)
+($H2386&gt;0)*($J2386&gt;BD$3)*($I2386&lt;BD$2)*
1+($H2386&gt;0)*($I2386&gt;BD$3)*
0+($H2387&gt;0)*($J2387&lt;BD$2)*
0+($H2387&gt;0)*($J2387&gt;=BD$2)*($J2387&lt;=BD$3)*(($J2387-BD$2+1)/BD$4)
+($H2387&gt;0)*($J2387&gt;BD$3)*($I2387&gt;BD$3)*
0+($H2387&gt;0)*($J2387&gt;BD$3)*($I2387&lt;=BD$3)*($I2387&gt;=BD$2)*((BD$3-$I2387+1)/BD$4)
+($H2387&gt;0)*($J2387&gt;BD$3)*($I2387&lt;BD$2)*
1+($H2387&gt;0)*($I2387&gt;BD$3)*
0+($H2388&gt;0)*($J2388&lt;BD$2)*
0+($H2388&gt;0)*($J2388&gt;=BD$2)*($J2388&lt;=BD$3)*(($J2388-BD$2+1)/BD$4)
+($H2388&gt;0)*($J2388&gt;BD$3)*($I2388&gt;BD$3)*
0+($H2388&gt;0)*($J2388&gt;BD$3)*($I2388&lt;=BD$3)*($I2388&gt;=BD$2)*((BD$3-$I2388+1)/BD$4)
+($H2388&gt;0)*($J2388&gt;BD$3)*($I2388&lt;BD$2)*
1+($H2388&gt;0)*($I2388&gt;BD$3)*0</f>
        <v/>
      </c>
    </row>
    <row r="2375" ht="16" customHeight="1">
      <c r="B2375" s="11">
        <f>B2374</f>
        <v/>
      </c>
      <c r="C2375" s="12">
        <f>C2374</f>
        <v/>
      </c>
      <c r="D2375" s="25" t="inlineStr">
        <is>
          <t>Loyer initial</t>
        </is>
      </c>
      <c r="E2375" s="130" t="n">
        <v>260000</v>
      </c>
      <c r="F2375" s="15" t="n"/>
      <c r="G2375" s="30" t="inlineStr">
        <is>
          <t>Palier 1</t>
        </is>
      </c>
      <c r="H2375" s="131" t="n">
        <v>0</v>
      </c>
      <c r="I2375" s="132" t="n">
        <v>0</v>
      </c>
      <c r="J2375" s="132" t="n">
        <v>0</v>
      </c>
      <c r="K2375" s="118" t="n"/>
      <c r="L2375" s="33" t="inlineStr">
        <is>
          <t>% Loyer futur</t>
        </is>
      </c>
      <c r="M2375" s="73" t="n"/>
      <c r="N2375" s="73" t="n"/>
      <c r="O2375" s="119">
        <f>($E2385&lt;=O$3)*($E2385&gt;O$2)*((O$3-$E2385+1)/O$4)
+($E2385&lt;=O$2)*((O$3-O$2+1)/O$4)
+($E2385&gt;O$3)*(0)</f>
        <v/>
      </c>
      <c r="P2375" s="119">
        <f>($E2385&lt;=P$3)*($E2385&gt;P$2)*((P$3-$E2385+1)/P$4)
+($E2385&lt;=P$2)*((P$3-P$2+1)/P$4)
+($E2385&gt;P$3)*(0)</f>
        <v/>
      </c>
      <c r="Q2375" s="119">
        <f>($E2385&lt;=Q$3)*($E2385&gt;Q$2)*((Q$3-$E2385+1)/Q$4)
+($E2385&lt;=Q$2)*((Q$3-Q$2+1)/Q$4)
+($E2385&gt;Q$3)*(0)</f>
        <v/>
      </c>
      <c r="R2375" s="119">
        <f>($E2385&lt;=R$3)*($E2385&gt;R$2)*((R$3-$E2385+1)/R$4)
+($E2385&lt;=R$2)*((R$3-R$2+1)/R$4)
+($E2385&gt;R$3)*(0)</f>
        <v/>
      </c>
      <c r="S2375" s="119">
        <f>($E2385&lt;=S$3)*($E2385&gt;S$2)*((S$3-$E2385+1)/S$4)
+($E2385&lt;=S$2)*((S$3-S$2+1)/S$4)
+($E2385&gt;S$3)*(0)</f>
        <v/>
      </c>
      <c r="T2375" s="119">
        <f>($E2385&lt;=T$3)*($E2385&gt;T$2)*((T$3-$E2385+1)/T$4)
+($E2385&lt;=T$2)*((T$3-T$2+1)/T$4)
+($E2385&gt;T$3)*(0)</f>
        <v/>
      </c>
      <c r="U2375" s="119">
        <f>($E2385&lt;=U$3)*($E2385&gt;U$2)*((U$3-$E2385+1)/U$4)
+($E2385&lt;=U$2)*((U$3-U$2+1)/U$4)
+($E2385&gt;U$3)*(0)</f>
        <v/>
      </c>
      <c r="V2375" s="119">
        <f>($E2385&lt;=V$3)*($E2385&gt;V$2)*((V$3-$E2385+1)/V$4)
+($E2385&lt;=V$2)*((V$3-V$2+1)/V$4)
+($E2385&gt;V$3)*(0)</f>
        <v/>
      </c>
      <c r="W2375" s="119">
        <f>($E2385&lt;=W$3)*($E2385&gt;W$2)*((W$3-$E2385+1)/W$4)
+($E2385&lt;=W$2)*((W$3-W$2+1)/W$4)
+($E2385&gt;W$3)*(0)</f>
        <v/>
      </c>
      <c r="X2375" s="119">
        <f>($E2385&lt;=X$3)*($E2385&gt;X$2)*((X$3-$E2385+1)/X$4)
+($E2385&lt;=X$2)*((X$3-X$2+1)/X$4)
+($E2385&gt;X$3)*(0)</f>
        <v/>
      </c>
      <c r="Y2375" s="119">
        <f>($E2385&lt;=Y$3)*($E2385&gt;Y$2)*((Y$3-$E2385+1)/Y$4)
+($E2385&lt;=Y$2)*((Y$3-Y$2+1)/Y$4)
+($E2385&gt;Y$3)*(0)</f>
        <v/>
      </c>
      <c r="Z2375" s="119">
        <f>($E2385&lt;=Z$3)*($E2385&gt;Z$2)*((Z$3-$E2385+1)/Z$4)
+($E2385&lt;=Z$2)*((Z$3-Z$2+1)/Z$4)
+($E2385&gt;Z$3)*(0)</f>
        <v/>
      </c>
      <c r="AA2375" s="119">
        <f>($E2385&lt;=AA$3)*($E2385&gt;AA$2)*((AA$3-$E2385+1)/AA$4)
+($E2385&lt;=AA$2)*((AA$3-AA$2+1)/AA$4)
+($E2385&gt;AA$3)*(0)</f>
        <v/>
      </c>
      <c r="AB2375" s="119">
        <f>($E2385&lt;=AB$3)*($E2385&gt;AB$2)*((AB$3-$E2385+1)/AB$4)
+($E2385&lt;=AB$2)*((AB$3-AB$2+1)/AB$4)
+($E2385&gt;AB$3)*(0)</f>
        <v/>
      </c>
      <c r="AC2375" s="119">
        <f>($E2385&lt;=AC$3)*($E2385&gt;AC$2)*((AC$3-$E2385+1)/AC$4)
+($E2385&lt;=AC$2)*((AC$3-AC$2+1)/AC$4)
+($E2385&gt;AC$3)*(0)</f>
        <v/>
      </c>
      <c r="AD2375" s="119">
        <f>($E2385&lt;=AD$3)*($E2385&gt;AD$2)*((AD$3-$E2385+1)/AD$4)
+($E2385&lt;=AD$2)*((AD$3-AD$2+1)/AD$4)
+($E2385&gt;AD$3)*(0)</f>
        <v/>
      </c>
      <c r="AE2375" s="119">
        <f>($E2385&lt;=AE$3)*($E2385&gt;AE$2)*((AE$3-$E2385+1)/AE$4)
+($E2385&lt;=AE$2)*((AE$3-AE$2+1)/AE$4)
+($E2385&gt;AE$3)*(0)</f>
        <v/>
      </c>
      <c r="AF2375" s="119">
        <f>($E2385&lt;=AF$3)*($E2385&gt;AF$2)*((AF$3-$E2385+1)/AF$4)
+($E2385&lt;=AF$2)*((AF$3-AF$2+1)/AF$4)
+($E2385&gt;AF$3)*(0)</f>
        <v/>
      </c>
      <c r="AG2375" s="119">
        <f>($E2385&lt;=AG$3)*($E2385&gt;AG$2)*((AG$3-$E2385+1)/AG$4)
+($E2385&lt;=AG$2)*((AG$3-AG$2+1)/AG$4)
+($E2385&gt;AG$3)*(0)</f>
        <v/>
      </c>
      <c r="AH2375" s="119">
        <f>($E2385&lt;=AH$3)*($E2385&gt;AH$2)*((AH$3-$E2385+1)/AH$4)
+($E2385&lt;=AH$2)*((AH$3-AH$2+1)/AH$4)
+($E2385&gt;AH$3)*(0)</f>
        <v/>
      </c>
      <c r="AI2375" s="119">
        <f>($E2385&lt;=AI$3)*($E2385&gt;AI$2)*((AI$3-$E2385+1)/AI$4)
+($E2385&lt;=AI$2)*((AI$3-AI$2+1)/AI$4)
+($E2385&gt;AI$3)*(0)</f>
        <v/>
      </c>
      <c r="AJ2375" s="119">
        <f>($E2385&lt;=AJ$3)*($E2385&gt;AJ$2)*((AJ$3-$E2385+1)/AJ$4)
+($E2385&lt;=AJ$2)*((AJ$3-AJ$2+1)/AJ$4)
+($E2385&gt;AJ$3)*(0)</f>
        <v/>
      </c>
      <c r="AK2375" s="119">
        <f>($E2385&lt;=AK$3)*($E2385&gt;AK$2)*((AK$3-$E2385+1)/AK$4)
+($E2385&lt;=AK$2)*((AK$3-AK$2+1)/AK$4)
+($E2385&gt;AK$3)*(0)</f>
        <v/>
      </c>
      <c r="AL2375" s="119">
        <f>($E2385&lt;=AL$3)*($E2385&gt;AL$2)*((AL$3-$E2385+1)/AL$4)
+($E2385&lt;=AL$2)*((AL$3-AL$2+1)/AL$4)
+($E2385&gt;AL$3)*(0)</f>
        <v/>
      </c>
      <c r="AM2375" s="119">
        <f>($E2385&lt;=AM$3)*($E2385&gt;AM$2)*((AM$3-$E2385+1)/AM$4)
+($E2385&lt;=AM$2)*((AM$3-AM$2+1)/AM$4)
+($E2385&gt;AM$3)*(0)</f>
        <v/>
      </c>
      <c r="AN2375" s="119">
        <f>($E2385&lt;=AN$3)*($E2385&gt;AN$2)*((AN$3-$E2385+1)/AN$4)
+($E2385&lt;=AN$2)*((AN$3-AN$2+1)/AN$4)
+($E2385&gt;AN$3)*(0)</f>
        <v/>
      </c>
      <c r="AO2375" s="119">
        <f>($E2385&lt;=AO$3)*($E2385&gt;AO$2)*((AO$3-$E2385+1)/AO$4)
+($E2385&lt;=AO$2)*((AO$3-AO$2+1)/AO$4)
+($E2385&gt;AO$3)*(0)</f>
        <v/>
      </c>
      <c r="AP2375" s="119">
        <f>($E2385&lt;=AP$3)*($E2385&gt;AP$2)*((AP$3-$E2385+1)/AP$4)
+($E2385&lt;=AP$2)*((AP$3-AP$2+1)/AP$4)
+($E2385&gt;AP$3)*(0)</f>
        <v/>
      </c>
      <c r="AQ2375" s="119">
        <f>($E2385&lt;=AQ$3)*($E2385&gt;AQ$2)*((AQ$3-$E2385+1)/AQ$4)
+($E2385&lt;=AQ$2)*((AQ$3-AQ$2+1)/AQ$4)
+($E2385&gt;AQ$3)*(0)</f>
        <v/>
      </c>
      <c r="AR2375" s="119">
        <f>($E2385&lt;=AR$3)*($E2385&gt;AR$2)*((AR$3-$E2385+1)/AR$4)
+($E2385&lt;=AR$2)*((AR$3-AR$2+1)/AR$4)
+($E2385&gt;AR$3)*(0)</f>
        <v/>
      </c>
      <c r="AS2375" s="119">
        <f>($E2385&lt;=AS$3)*($E2385&gt;AS$2)*((AS$3-$E2385+1)/AS$4)
+($E2385&lt;=AS$2)*((AS$3-AS$2+1)/AS$4)
+($E2385&gt;AS$3)*(0)</f>
        <v/>
      </c>
      <c r="AT2375" s="119">
        <f>($E2385&lt;=AT$3)*($E2385&gt;AT$2)*((AT$3-$E2385+1)/AT$4)
+($E2385&lt;=AT$2)*((AT$3-AT$2+1)/AT$4)
+($E2385&gt;AT$3)*(0)</f>
        <v/>
      </c>
      <c r="AU2375" s="119">
        <f>($E2385&lt;=AU$3)*($E2385&gt;AU$2)*((AU$3-$E2385+1)/AU$4)
+($E2385&lt;=AU$2)*((AU$3-AU$2+1)/AU$4)
+($E2385&gt;AU$3)*(0)</f>
        <v/>
      </c>
      <c r="AV2375" s="119">
        <f>($E2385&lt;=AV$3)*($E2385&gt;AV$2)*((AV$3-$E2385+1)/AV$4)
+($E2385&lt;=AV$2)*((AV$3-AV$2+1)/AV$4)
+($E2385&gt;AV$3)*(0)</f>
        <v/>
      </c>
      <c r="AW2375" s="119">
        <f>($E2385&lt;=AW$3)*($E2385&gt;AW$2)*((AW$3-$E2385+1)/AW$4)
+($E2385&lt;=AW$2)*((AW$3-AW$2+1)/AW$4)
+($E2385&gt;AW$3)*(0)</f>
        <v/>
      </c>
      <c r="AX2375" s="119">
        <f>($E2385&lt;=AX$3)*($E2385&gt;AX$2)*((AX$3-$E2385+1)/AX$4)
+($E2385&lt;=AX$2)*((AX$3-AX$2+1)/AX$4)
+($E2385&gt;AX$3)*(0)</f>
        <v/>
      </c>
      <c r="AY2375" s="119">
        <f>($E2385&lt;=AY$3)*($E2385&gt;AY$2)*((AY$3-$E2385+1)/AY$4)
+($E2385&lt;=AY$2)*((AY$3-AY$2+1)/AY$4)
+($E2385&gt;AY$3)*(0)</f>
        <v/>
      </c>
      <c r="AZ2375" s="119">
        <f>($E2385&lt;=AZ$3)*($E2385&gt;AZ$2)*((AZ$3-$E2385+1)/AZ$4)
+($E2385&lt;=AZ$2)*((AZ$3-AZ$2+1)/AZ$4)
+($E2385&gt;AZ$3)*(0)</f>
        <v/>
      </c>
      <c r="BA2375" s="119">
        <f>($E2385&lt;=BA$3)*($E2385&gt;BA$2)*((BA$3-$E2385+1)/BA$4)
+($E2385&lt;=BA$2)*((BA$3-BA$2+1)/BA$4)
+($E2385&gt;BA$3)*(0)</f>
        <v/>
      </c>
      <c r="BB2375" s="119">
        <f>($E2385&lt;=BB$3)*($E2385&gt;BB$2)*((BB$3-$E2385+1)/BB$4)
+($E2385&lt;=BB$2)*((BB$3-BB$2+1)/BB$4)
+($E2385&gt;BB$3)*(0)</f>
        <v/>
      </c>
      <c r="BC2375" s="119">
        <f>($E2385&lt;=BC$3)*($E2385&gt;BC$2)*((BC$3-$E2385+1)/BC$4)
+($E2385&lt;=BC$2)*((BC$3-BC$2+1)/BC$4)
+($E2385&gt;BC$3)*(0)</f>
        <v/>
      </c>
      <c r="BD2375" s="119">
        <f>($E2385&lt;=BD$3)*($E2385&gt;BD$2)*((BD$3-$E2385+1)/BD$4)
+($E2385&lt;=BD$2)*((BD$3-BD$2+1)/BD$4)
+($E2385&gt;BD$3)*(0)</f>
        <v/>
      </c>
    </row>
    <row r="2376" ht="16" customHeight="1">
      <c r="A2376" s="35" t="n"/>
      <c r="B2376" s="11">
        <f>B2375</f>
        <v/>
      </c>
      <c r="C2376" s="12">
        <f>C2375</f>
        <v/>
      </c>
      <c r="D2376" s="25" t="inlineStr">
        <is>
          <t>Loyer initial indexé</t>
        </is>
      </c>
      <c r="E2376" s="130" t="n">
        <v>274323.4905244601</v>
      </c>
      <c r="F2376" s="15" t="n"/>
      <c r="G2376" s="30" t="inlineStr">
        <is>
          <t>Palier 2</t>
        </is>
      </c>
      <c r="H2376" s="131" t="n">
        <v>0</v>
      </c>
      <c r="I2376" s="132" t="n">
        <v>0</v>
      </c>
      <c r="J2376" s="132" t="n">
        <v>0</v>
      </c>
      <c r="K2376" s="35" t="n"/>
      <c r="M2376" s="84" t="n">
        <v>43517</v>
      </c>
      <c r="O2376" s="15" t="n"/>
      <c r="P2376" s="15" t="n"/>
      <c r="Q2376" s="15" t="n"/>
      <c r="R2376" s="15" t="n"/>
      <c r="S2376" s="15" t="n"/>
      <c r="T2376" s="15" t="n"/>
      <c r="U2376" s="15" t="n"/>
      <c r="V2376" s="15" t="n"/>
      <c r="W2376" s="15" t="n"/>
      <c r="X2376" s="15" t="n"/>
      <c r="Y2376" s="15" t="n"/>
      <c r="Z2376" s="15" t="n"/>
      <c r="AA2376" s="15" t="n"/>
      <c r="AB2376" s="15" t="n"/>
      <c r="AC2376" s="15" t="n"/>
      <c r="AD2376" s="15" t="n"/>
      <c r="AE2376" s="15" t="n"/>
      <c r="AF2376" s="15" t="n"/>
      <c r="AG2376" s="15" t="n"/>
      <c r="AH2376" s="15" t="n"/>
      <c r="AI2376" s="15" t="n"/>
      <c r="AJ2376" s="15" t="n"/>
      <c r="AK2376" s="15" t="n"/>
      <c r="AL2376" s="15" t="n"/>
      <c r="AM2376" s="15" t="n"/>
      <c r="AN2376" s="15" t="n"/>
      <c r="AO2376" s="15" t="n"/>
      <c r="AP2376" s="15" t="n"/>
      <c r="AQ2376" s="15" t="n"/>
      <c r="AR2376" s="15" t="n"/>
      <c r="AS2376" s="15" t="n"/>
      <c r="AT2376" s="15" t="n"/>
      <c r="AU2376" s="15" t="n"/>
      <c r="AV2376" s="15" t="n"/>
      <c r="AW2376" s="15" t="n"/>
      <c r="AX2376" s="15" t="n"/>
      <c r="AY2376" s="15" t="n"/>
      <c r="AZ2376" s="15" t="n"/>
      <c r="BA2376" s="15" t="n"/>
      <c r="BB2376" s="15" t="n"/>
      <c r="BC2376" s="15" t="n"/>
      <c r="BD2376" s="15" t="n"/>
      <c r="BE2376" s="35" t="n"/>
      <c r="BF2376" s="35" t="n"/>
      <c r="BG2376" s="35" t="n"/>
    </row>
    <row r="2377" ht="16" customHeight="1">
      <c r="B2377" s="11">
        <f>B2376</f>
        <v/>
      </c>
      <c r="C2377" s="12">
        <f>C2376</f>
        <v/>
      </c>
      <c r="D2377" s="25" t="inlineStr">
        <is>
          <t>Loyer facial</t>
        </is>
      </c>
      <c r="E2377" s="130" t="n">
        <v>274323.4905244601</v>
      </c>
      <c r="F2377" s="15" t="n"/>
      <c r="G2377" s="36" t="inlineStr">
        <is>
          <t>Palier 3</t>
        </is>
      </c>
      <c r="H2377" s="131" t="n">
        <v>0</v>
      </c>
      <c r="I2377" s="132" t="n">
        <v>0</v>
      </c>
      <c r="J2377" s="132" t="n">
        <v>0</v>
      </c>
      <c r="K2377" s="118" t="n"/>
      <c r="L2377" s="37" t="inlineStr">
        <is>
          <t>Indice loyer</t>
        </is>
      </c>
      <c r="M2377" s="74" t="n">
        <v>1</v>
      </c>
      <c r="N2377" s="74" t="n">
        <v>1</v>
      </c>
      <c r="O2377" s="38" t="n">
        <v>1</v>
      </c>
      <c r="P2377" s="38" t="n">
        <v>1</v>
      </c>
      <c r="Q2377" s="38" t="n">
        <v>1.004333333333333</v>
      </c>
      <c r="R2377" s="38" t="n">
        <v>1.01</v>
      </c>
      <c r="S2377" s="38" t="n">
        <v>1.01</v>
      </c>
      <c r="T2377" s="38" t="n">
        <v>1.01</v>
      </c>
      <c r="U2377" s="38" t="n">
        <v>1.01443956043956</v>
      </c>
      <c r="V2377" s="38" t="n">
        <v>1.0201</v>
      </c>
      <c r="W2377" s="38" t="n">
        <v>1.0201</v>
      </c>
      <c r="X2377" s="38" t="n">
        <v>1.0201</v>
      </c>
      <c r="Y2377" s="38" t="n">
        <v>1.024520433333333</v>
      </c>
      <c r="Z2377" s="38" t="n">
        <v>1.030301</v>
      </c>
      <c r="AA2377" s="38" t="n">
        <v>1.030301</v>
      </c>
      <c r="AB2377" s="38" t="n">
        <v>1.030301</v>
      </c>
      <c r="AC2377" s="38" t="n">
        <v>1.034765637666667</v>
      </c>
      <c r="AD2377" s="38" t="n">
        <v>1.04060401</v>
      </c>
      <c r="AE2377" s="38" t="n">
        <v>1.04060401</v>
      </c>
      <c r="AF2377" s="38" t="n">
        <v>1.04060401</v>
      </c>
      <c r="AG2377" s="38" t="n">
        <v>1.045113294043333</v>
      </c>
      <c r="AH2377" s="38" t="n">
        <v>1.0510100501</v>
      </c>
      <c r="AI2377" s="38" t="n">
        <v>1.0510100501</v>
      </c>
      <c r="AJ2377" s="38" t="n">
        <v>1.0510100501</v>
      </c>
      <c r="AK2377" s="38" t="n">
        <v>1.055629874496044</v>
      </c>
      <c r="AL2377" s="38" t="n">
        <v>1.061520150601</v>
      </c>
      <c r="AM2377" s="38" t="n">
        <v>1.061520150601</v>
      </c>
      <c r="AN2377" s="38" t="n">
        <v>1.061520150601</v>
      </c>
      <c r="AO2377" s="38" t="n">
        <v>1.066120071253604</v>
      </c>
      <c r="AP2377" s="38" t="n">
        <v>1.07213535210701</v>
      </c>
      <c r="AQ2377" s="38" t="n">
        <v>1.07213535210701</v>
      </c>
      <c r="AR2377" s="38" t="n">
        <v>1.07213535210701</v>
      </c>
      <c r="AS2377" s="38" t="n">
        <v>1.07678127196614</v>
      </c>
      <c r="AT2377" s="38" t="n">
        <v>1.08285670562808</v>
      </c>
      <c r="AU2377" s="38" t="n">
        <v>1.08285670562808</v>
      </c>
      <c r="AV2377" s="38" t="n">
        <v>1.08285670562808</v>
      </c>
      <c r="AW2377" s="38" t="n">
        <v>1.087549084685802</v>
      </c>
      <c r="AX2377" s="38" t="n">
        <v>1.093685272684361</v>
      </c>
      <c r="AY2377" s="38" t="n">
        <v>1.093685272684361</v>
      </c>
      <c r="AZ2377" s="38" t="n">
        <v>1.093685272684361</v>
      </c>
      <c r="BA2377" s="38" t="n">
        <v>1.09849268047638</v>
      </c>
      <c r="BB2377" s="38" t="n">
        <v>1.104622125411205</v>
      </c>
      <c r="BC2377" s="38" t="n">
        <v>1.104622125411205</v>
      </c>
      <c r="BD2377" s="38" t="n">
        <v>1.104622125411205</v>
      </c>
    </row>
    <row r="2378" ht="16" customHeight="1">
      <c r="B2378" s="11">
        <f>B2377</f>
        <v/>
      </c>
      <c r="C2378" s="12">
        <f>C2377</f>
        <v/>
      </c>
      <c r="D2378" s="25" t="inlineStr">
        <is>
          <t>Indice actuel</t>
        </is>
      </c>
      <c r="E2378" s="133" t="inlineStr">
        <is>
          <t>ILC</t>
        </is>
      </c>
      <c r="F2378" s="15" t="n"/>
      <c r="K2378" s="118" t="n"/>
      <c r="L2378" s="16" t="inlineStr">
        <is>
          <t>Loyer bail</t>
        </is>
      </c>
      <c r="M2378" s="70" t="n"/>
      <c r="N2378" s="70" t="n"/>
      <c r="O2378" s="120">
        <f>O2371*$E2375/4+O2375*$E2386/4</f>
        <v/>
      </c>
      <c r="P2378" s="120">
        <f>P2371*$E2375/4+P2375*$E2386/4</f>
        <v/>
      </c>
      <c r="Q2378" s="120">
        <f>Q2371*$E2375/4+Q2375*$E2386/4</f>
        <v/>
      </c>
      <c r="R2378" s="120">
        <f>R2371*$E2375/4+R2375*$E2386/4</f>
        <v/>
      </c>
      <c r="S2378" s="120">
        <f>S2371*$E2375/4+S2375*$E2386/4</f>
        <v/>
      </c>
      <c r="T2378" s="120">
        <f>T2371*$E2375/4+T2375*$E2386/4</f>
        <v/>
      </c>
      <c r="U2378" s="120">
        <f>U2371*$E2375/4+U2375*$E2386/4</f>
        <v/>
      </c>
      <c r="V2378" s="120">
        <f>V2371*$E2375/4+V2375*$E2386/4</f>
        <v/>
      </c>
      <c r="W2378" s="120">
        <f>W2371*$E2375/4+W2375*$E2386/4</f>
        <v/>
      </c>
      <c r="X2378" s="120">
        <f>X2371*$E2375/4+X2375*$E2386/4</f>
        <v/>
      </c>
      <c r="Y2378" s="120">
        <f>Y2371*$E2375/4+Y2375*$E2386/4</f>
        <v/>
      </c>
      <c r="Z2378" s="120">
        <f>Z2371*$E2375/4+Z2375*$E2386/4</f>
        <v/>
      </c>
      <c r="AA2378" s="120">
        <f>AA2371*$E2375/4+AA2375*$E2386/4</f>
        <v/>
      </c>
      <c r="AB2378" s="120">
        <f>AB2371*$E2375/4+AB2375*$E2386/4</f>
        <v/>
      </c>
      <c r="AC2378" s="120">
        <f>AC2371*$E2375/4+AC2375*$E2386/4</f>
        <v/>
      </c>
      <c r="AD2378" s="120">
        <f>AD2371*$E2375/4+AD2375*$E2386/4</f>
        <v/>
      </c>
      <c r="AE2378" s="120">
        <f>AE2371*$E2375/4+AE2375*$E2386/4</f>
        <v/>
      </c>
      <c r="AF2378" s="120">
        <f>AF2371*$E2375/4+AF2375*$E2386/4</f>
        <v/>
      </c>
      <c r="AG2378" s="120">
        <f>AG2371*$E2375/4+AG2375*$E2386/4</f>
        <v/>
      </c>
      <c r="AH2378" s="120">
        <f>AH2371*$E2375/4+AH2375*$E2386/4</f>
        <v/>
      </c>
      <c r="AI2378" s="120">
        <f>AI2371*$E2375/4+AI2375*$E2386/4</f>
        <v/>
      </c>
      <c r="AJ2378" s="120">
        <f>AJ2371*$E2375/4+AJ2375*$E2386/4</f>
        <v/>
      </c>
      <c r="AK2378" s="120">
        <f>AK2371*$E2375/4+AK2375*$E2386/4</f>
        <v/>
      </c>
      <c r="AL2378" s="120">
        <f>AL2371*$E2375/4+AL2375*$E2386/4</f>
        <v/>
      </c>
      <c r="AM2378" s="120">
        <f>AM2371*$E2375/4+AM2375*$E2386/4</f>
        <v/>
      </c>
      <c r="AN2378" s="120">
        <f>AN2371*$E2375/4+AN2375*$E2386/4</f>
        <v/>
      </c>
      <c r="AO2378" s="120">
        <f>AO2371*$E2375/4+AO2375*$E2386/4</f>
        <v/>
      </c>
      <c r="AP2378" s="120">
        <f>AP2371*$E2375/4+AP2375*$E2386/4</f>
        <v/>
      </c>
      <c r="AQ2378" s="120">
        <f>AQ2371*$E2375/4+AQ2375*$E2386/4</f>
        <v/>
      </c>
      <c r="AR2378" s="120">
        <f>AR2371*$E2375/4+AR2375*$E2386/4</f>
        <v/>
      </c>
      <c r="AS2378" s="120">
        <f>AS2371*$E2375/4+AS2375*$E2386/4</f>
        <v/>
      </c>
      <c r="AT2378" s="120">
        <f>AT2371*$E2375/4+AT2375*$E2386/4</f>
        <v/>
      </c>
      <c r="AU2378" s="120">
        <f>AU2371*$E2375/4+AU2375*$E2386/4</f>
        <v/>
      </c>
      <c r="AV2378" s="120">
        <f>AV2371*$E2375/4+AV2375*$E2386/4</f>
        <v/>
      </c>
      <c r="AW2378" s="120">
        <f>AW2371*$E2375/4+AW2375*$E2386/4</f>
        <v/>
      </c>
      <c r="AX2378" s="120">
        <f>AX2371*$E2375/4+AX2375*$E2386/4</f>
        <v/>
      </c>
      <c r="AY2378" s="120">
        <f>AY2371*$E2375/4+AY2375*$E2386/4</f>
        <v/>
      </c>
      <c r="AZ2378" s="120">
        <f>AZ2371*$E2375/4+AZ2375*$E2386/4</f>
        <v/>
      </c>
      <c r="BA2378" s="120">
        <f>BA2371*$E2375/4+BA2375*$E2386/4</f>
        <v/>
      </c>
      <c r="BB2378" s="120">
        <f>BB2371*$E2375/4+BB2375*$E2386/4</f>
        <v/>
      </c>
      <c r="BC2378" s="120">
        <f>BC2371*$E2375/4+BC2375*$E2386/4</f>
        <v/>
      </c>
      <c r="BD2378" s="120">
        <f>BD2371*$E2375/4+BD2375*$E2386/4</f>
        <v/>
      </c>
    </row>
    <row r="2379" ht="16" customHeight="1">
      <c r="B2379" s="11">
        <f>B2378</f>
        <v/>
      </c>
      <c r="C2379" s="12">
        <f>C2378</f>
        <v/>
      </c>
      <c r="D2379" s="25" t="inlineStr">
        <is>
          <t>Indexation 1st year</t>
        </is>
      </c>
      <c r="E2379" s="133" t="inlineStr">
        <is>
          <t>Yes</t>
        </is>
      </c>
      <c r="F2379" s="15" t="n"/>
      <c r="G2379" s="25" t="inlineStr">
        <is>
          <t>Date next break</t>
        </is>
      </c>
      <c r="H2379" s="128" t="n">
        <v>44612</v>
      </c>
      <c r="I2379" s="25" t="inlineStr">
        <is>
          <t>Date fin</t>
        </is>
      </c>
      <c r="J2379" s="128" t="n">
        <v>46803</v>
      </c>
      <c r="K2379" s="118" t="n"/>
      <c r="L2379" s="20" t="inlineStr">
        <is>
          <t>Loyer indexé</t>
        </is>
      </c>
      <c r="M2379" s="72" t="n"/>
      <c r="N2379" s="72" t="n"/>
      <c r="O2379" s="121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/>
      </c>
      <c r="P2379" s="121">
        <f>IF($E2385&gt;=P$3,IF(P$3&lt;=($E2374+365),P2378,IFERROR(P2371*$E2376/4*P2377+
$E2386*P2375/4*IFERROR(P2377/$E2387,0),0)),IF(P$3&lt;=($E2385+365),P2371*$E2376/4*P2377+$E2386*P2375/4*IFERROR(P2377/$E2387,0),IFERROR($E2386*P2375/4*IFERROR(P2377/$E2387,0),0)))</f>
        <v/>
      </c>
      <c r="Q2379" s="121">
        <f>IF($E2385&gt;=Q$3,IF(Q$3&lt;=($E2374+365),Q2378,IFERROR(Q2371*$E2376/4*Q2377+
$E2386*Q2375/4*IFERROR(Q2377/$E2387,0),0)),IF(Q$3&lt;=($E2385+365),Q2371*$E2376/4*Q2377+$E2386*Q2375/4*IFERROR(Q2377/$E2387,0),IFERROR($E2386*Q2375/4*IFERROR(Q2377/$E2387,0),0)))</f>
        <v/>
      </c>
      <c r="R2379" s="121">
        <f>IF($E2385&gt;=R$3,IF(R$3&lt;=($E2374+365),R2378,IFERROR(R2371*$E2376/4*R2377+
$E2386*R2375/4*IFERROR(R2377/$E2387,0),0)),IF(R$3&lt;=($E2385+365),R2371*$E2376/4*R2377+$E2386*R2375/4*IFERROR(R2377/$E2387,0),IFERROR($E2386*R2375/4*IFERROR(R2377/$E2387,0),0)))</f>
        <v/>
      </c>
      <c r="S2379" s="121">
        <f>IF($E2385&gt;=S$3,IF(S$3&lt;=($E2374+365),S2378,IFERROR(S2371*$E2376/4*S2377+
$E2386*S2375/4*IFERROR(S2377/$E2387,0),0)),IF(S$3&lt;=($E2385+365),S2371*$E2376/4*S2377+$E2386*S2375/4*IFERROR(S2377/$E2387,0),IFERROR($E2386*S2375/4*IFERROR(S2377/$E2387,0),0)))</f>
        <v/>
      </c>
      <c r="T2379" s="121">
        <f>IF($E2385&gt;=T$3,IF(T$3&lt;=($E2374+365),T2378,IFERROR(T2371*$E2376/4*T2377+
$E2386*T2375/4*IFERROR(T2377/$E2387,0),0)),IF(T$3&lt;=($E2385+365),T2371*$E2376/4*T2377+$E2386*T2375/4*IFERROR(T2377/$E2387,0),IFERROR($E2386*T2375/4*IFERROR(T2377/$E2387,0),0)))</f>
        <v/>
      </c>
      <c r="U2379" s="121">
        <f>IF($E2385&gt;=U$3,IF(U$3&lt;=($E2374+365),U2378,IFERROR(U2371*$E2376/4*U2377+
$E2386*U2375/4*IFERROR(U2377/$E2387,0),0)),IF(U$3&lt;=($E2385+365),U2371*$E2376/4*U2377+$E2386*U2375/4*IFERROR(U2377/$E2387,0),IFERROR($E2386*U2375/4*IFERROR(U2377/$E2387,0),0)))</f>
        <v/>
      </c>
      <c r="V2379" s="121">
        <f>IF($E2385&gt;=V$3,IF(V$3&lt;=($E2374+365),V2378,IFERROR(V2371*$E2376/4*V2377+
$E2386*V2375/4*IFERROR(V2377/$E2387,0),0)),IF(V$3&lt;=($E2385+365),V2371*$E2376/4*V2377+$E2386*V2375/4*IFERROR(V2377/$E2387,0),IFERROR($E2386*V2375/4*IFERROR(V2377/$E2387,0),0)))</f>
        <v/>
      </c>
      <c r="W2379" s="121">
        <f>IF($E2385&gt;=W$3,IF(W$3&lt;=($E2374+365),W2378,IFERROR(W2371*$E2376/4*W2377+
$E2386*W2375/4*IFERROR(W2377/$E2387,0),0)),IF(W$3&lt;=($E2385+365),W2371*$E2376/4*W2377+$E2386*W2375/4*IFERROR(W2377/$E2387,0),IFERROR($E2386*W2375/4*IFERROR(W2377/$E2387,0),0)))</f>
        <v/>
      </c>
      <c r="X2379" s="121">
        <f>IF($E2385&gt;=X$3,IF(X$3&lt;=($E2374+365),X2378,IFERROR(X2371*$E2376/4*X2377+
$E2386*X2375/4*IFERROR(X2377/$E2387,0),0)),IF(X$3&lt;=($E2385+365),X2371*$E2376/4*X2377+$E2386*X2375/4*IFERROR(X2377/$E2387,0),IFERROR($E2386*X2375/4*IFERROR(X2377/$E2387,0),0)))</f>
        <v/>
      </c>
      <c r="Y2379" s="121">
        <f>IF($E2385&gt;=Y$3,IF(Y$3&lt;=($E2374+365),Y2378,IFERROR(Y2371*$E2376/4*Y2377+
$E2386*Y2375/4*IFERROR(Y2377/$E2387,0),0)),IF(Y$3&lt;=($E2385+365),Y2371*$E2376/4*Y2377+$E2386*Y2375/4*IFERROR(Y2377/$E2387,0),IFERROR($E2386*Y2375/4*IFERROR(Y2377/$E2387,0),0)))</f>
        <v/>
      </c>
      <c r="Z2379" s="121">
        <f>IF($E2385&gt;=Z$3,IF(Z$3&lt;=($E2374+365),Z2378,IFERROR(Z2371*$E2376/4*Z2377+
$E2386*Z2375/4*IFERROR(Z2377/$E2387,0),0)),IF(Z$3&lt;=($E2385+365),Z2371*$E2376/4*Z2377+$E2386*Z2375/4*IFERROR(Z2377/$E2387,0),IFERROR($E2386*Z2375/4*IFERROR(Z2377/$E2387,0),0)))</f>
        <v/>
      </c>
      <c r="AA2379" s="121">
        <f>IF($E2385&gt;=AA$3,IF(AA$3&lt;=($E2374+365),AA2378,IFERROR(AA2371*$E2376/4*AA2377+
$E2386*AA2375/4*IFERROR(AA2377/$E2387,0),0)),IF(AA$3&lt;=($E2385+365),AA2371*$E2376/4*AA2377+$E2386*AA2375/4*IFERROR(AA2377/$E2387,0),IFERROR($E2386*AA2375/4*IFERROR(AA2377/$E2387,0),0)))</f>
        <v/>
      </c>
      <c r="AB2379" s="121">
        <f>IF($E2385&gt;=AB$3,IF(AB$3&lt;=($E2374+365),AB2378,IFERROR(AB2371*$E2376/4*AB2377+
$E2386*AB2375/4*IFERROR(AB2377/$E2387,0),0)),IF(AB$3&lt;=($E2385+365),AB2371*$E2376/4*AB2377+$E2386*AB2375/4*IFERROR(AB2377/$E2387,0),IFERROR($E2386*AB2375/4*IFERROR(AB2377/$E2387,0),0)))</f>
        <v/>
      </c>
      <c r="AC2379" s="121">
        <f>IF($E2385&gt;=AC$3,IF(AC$3&lt;=($E2374+365),AC2378,IFERROR(AC2371*$E2376/4*AC2377+
$E2386*AC2375/4*IFERROR(AC2377/$E2387,0),0)),IF(AC$3&lt;=($E2385+365),AC2371*$E2376/4*AC2377+$E2386*AC2375/4*IFERROR(AC2377/$E2387,0),IFERROR($E2386*AC2375/4*IFERROR(AC2377/$E2387,0),0)))</f>
        <v/>
      </c>
      <c r="AD2379" s="121">
        <f>IF($E2385&gt;=AD$3,IF(AD$3&lt;=($E2374+365),AD2378,IFERROR(AD2371*$E2376/4*AD2377+
$E2386*AD2375/4*IFERROR(AD2377/$E2387,0),0)),IF(AD$3&lt;=($E2385+365),AD2371*$E2376/4*AD2377+$E2386*AD2375/4*IFERROR(AD2377/$E2387,0),IFERROR($E2386*AD2375/4*IFERROR(AD2377/$E2387,0),0)))</f>
        <v/>
      </c>
      <c r="AE2379" s="121">
        <f>IF($E2385&gt;=AE$3,IF(AE$3&lt;=($E2374+365),AE2378,IFERROR(AE2371*$E2376/4*AE2377+
$E2386*AE2375/4*IFERROR(AE2377/$E2387,0),0)),IF(AE$3&lt;=($E2385+365),AE2371*$E2376/4*AE2377+$E2386*AE2375/4*IFERROR(AE2377/$E2387,0),IFERROR($E2386*AE2375/4*IFERROR(AE2377/$E2387,0),0)))</f>
        <v/>
      </c>
      <c r="AF2379" s="121">
        <f>IF($E2385&gt;=AF$3,IF(AF$3&lt;=($E2374+365),AF2378,IFERROR(AF2371*$E2376/4*AF2377+
$E2386*AF2375/4*IFERROR(AF2377/$E2387,0),0)),IF(AF$3&lt;=($E2385+365),AF2371*$E2376/4*AF2377+$E2386*AF2375/4*IFERROR(AF2377/$E2387,0),IFERROR($E2386*AF2375/4*IFERROR(AF2377/$E2387,0),0)))</f>
        <v/>
      </c>
      <c r="AG2379" s="121">
        <f>IF($E2385&gt;=AG$3,IF(AG$3&lt;=($E2374+365),AG2378,IFERROR(AG2371*$E2376/4*AG2377+
$E2386*AG2375/4*IFERROR(AG2377/$E2387,0),0)),IF(AG$3&lt;=($E2385+365),AG2371*$E2376/4*AG2377+$E2386*AG2375/4*IFERROR(AG2377/$E2387,0),IFERROR($E2386*AG2375/4*IFERROR(AG2377/$E2387,0),0)))</f>
        <v/>
      </c>
      <c r="AH2379" s="121">
        <f>IF($E2385&gt;=AH$3,IF(AH$3&lt;=($E2374+365),AH2378,IFERROR(AH2371*$E2376/4*AH2377+
$E2386*AH2375/4*IFERROR(AH2377/$E2387,0),0)),IF(AH$3&lt;=($E2385+365),AH2371*$E2376/4*AH2377+$E2386*AH2375/4*IFERROR(AH2377/$E2387,0),IFERROR($E2386*AH2375/4*IFERROR(AH2377/$E2387,0),0)))</f>
        <v/>
      </c>
      <c r="AI2379" s="121">
        <f>IF($E2385&gt;=AI$3,IF(AI$3&lt;=($E2374+365),AI2378,IFERROR(AI2371*$E2376/4*AI2377+
$E2386*AI2375/4*IFERROR(AI2377/$E2387,0),0)),IF(AI$3&lt;=($E2385+365),AI2371*$E2376/4*AI2377+$E2386*AI2375/4*IFERROR(AI2377/$E2387,0),IFERROR($E2386*AI2375/4*IFERROR(AI2377/$E2387,0),0)))</f>
        <v/>
      </c>
      <c r="AJ2379" s="121">
        <f>IF($E2385&gt;=AJ$3,IF(AJ$3&lt;=($E2374+365),AJ2378,IFERROR(AJ2371*$E2376/4*AJ2377+
$E2386*AJ2375/4*IFERROR(AJ2377/$E2387,0),0)),IF(AJ$3&lt;=($E2385+365),AJ2371*$E2376/4*AJ2377+$E2386*AJ2375/4*IFERROR(AJ2377/$E2387,0),IFERROR($E2386*AJ2375/4*IFERROR(AJ2377/$E2387,0),0)))</f>
        <v/>
      </c>
      <c r="AK2379" s="121">
        <f>IF($E2385&gt;=AK$3,IF(AK$3&lt;=($E2374+365),AK2378,IFERROR(AK2371*$E2376/4*AK2377+
$E2386*AK2375/4*IFERROR(AK2377/$E2387,0),0)),IF(AK$3&lt;=($E2385+365),AK2371*$E2376/4*AK2377+$E2386*AK2375/4*IFERROR(AK2377/$E2387,0),IFERROR($E2386*AK2375/4*IFERROR(AK2377/$E2387,0),0)))</f>
        <v/>
      </c>
      <c r="AL2379" s="121">
        <f>IF($E2385&gt;=AL$3,IF(AL$3&lt;=($E2374+365),AL2378,IFERROR(AL2371*$E2376/4*AL2377+
$E2386*AL2375/4*IFERROR(AL2377/$E2387,0),0)),IF(AL$3&lt;=($E2385+365),AL2371*$E2376/4*AL2377+$E2386*AL2375/4*IFERROR(AL2377/$E2387,0),IFERROR($E2386*AL2375/4*IFERROR(AL2377/$E2387,0),0)))</f>
        <v/>
      </c>
      <c r="AM2379" s="121">
        <f>IF($E2385&gt;=AM$3,IF(AM$3&lt;=($E2374+365),AM2378,IFERROR(AM2371*$E2376/4*AM2377+
$E2386*AM2375/4*IFERROR(AM2377/$E2387,0),0)),IF(AM$3&lt;=($E2385+365),AM2371*$E2376/4*AM2377+$E2386*AM2375/4*IFERROR(AM2377/$E2387,0),IFERROR($E2386*AM2375/4*IFERROR(AM2377/$E2387,0),0)))</f>
        <v/>
      </c>
      <c r="AN2379" s="121">
        <f>IF($E2385&gt;=AN$3,IF(AN$3&lt;=($E2374+365),AN2378,IFERROR(AN2371*$E2376/4*AN2377+
$E2386*AN2375/4*IFERROR(AN2377/$E2387,0),0)),IF(AN$3&lt;=($E2385+365),AN2371*$E2376/4*AN2377+$E2386*AN2375/4*IFERROR(AN2377/$E2387,0),IFERROR($E2386*AN2375/4*IFERROR(AN2377/$E2387,0),0)))</f>
        <v/>
      </c>
      <c r="AO2379" s="121">
        <f>IF($E2385&gt;=AO$3,IF(AO$3&lt;=($E2374+365),AO2378,IFERROR(AO2371*$E2376/4*AO2377+
$E2386*AO2375/4*IFERROR(AO2377/$E2387,0),0)),IF(AO$3&lt;=($E2385+365),AO2371*$E2376/4*AO2377+$E2386*AO2375/4*IFERROR(AO2377/$E2387,0),IFERROR($E2386*AO2375/4*IFERROR(AO2377/$E2387,0),0)))</f>
        <v/>
      </c>
      <c r="AP2379" s="121">
        <f>IF($E2385&gt;=AP$3,IF(AP$3&lt;=($E2374+365),AP2378,IFERROR(AP2371*$E2376/4*AP2377+
$E2386*AP2375/4*IFERROR(AP2377/$E2387,0),0)),IF(AP$3&lt;=($E2385+365),AP2371*$E2376/4*AP2377+$E2386*AP2375/4*IFERROR(AP2377/$E2387,0),IFERROR($E2386*AP2375/4*IFERROR(AP2377/$E2387,0),0)))</f>
        <v/>
      </c>
      <c r="AQ2379" s="121">
        <f>IF($E2385&gt;=AQ$3,IF(AQ$3&lt;=($E2374+365),AQ2378,IFERROR(AQ2371*$E2376/4*AQ2377+
$E2386*AQ2375/4*IFERROR(AQ2377/$E2387,0),0)),IF(AQ$3&lt;=($E2385+365),AQ2371*$E2376/4*AQ2377+$E2386*AQ2375/4*IFERROR(AQ2377/$E2387,0),IFERROR($E2386*AQ2375/4*IFERROR(AQ2377/$E2387,0),0)))</f>
        <v/>
      </c>
      <c r="AR2379" s="121">
        <f>IF($E2385&gt;=AR$3,IF(AR$3&lt;=($E2374+365),AR2378,IFERROR(AR2371*$E2376/4*AR2377+
$E2386*AR2375/4*IFERROR(AR2377/$E2387,0),0)),IF(AR$3&lt;=($E2385+365),AR2371*$E2376/4*AR2377+$E2386*AR2375/4*IFERROR(AR2377/$E2387,0),IFERROR($E2386*AR2375/4*IFERROR(AR2377/$E2387,0),0)))</f>
        <v/>
      </c>
      <c r="AS2379" s="121">
        <f>IF($E2385&gt;=AS$3,IF(AS$3&lt;=($E2374+365),AS2378,IFERROR(AS2371*$E2376/4*AS2377+
$E2386*AS2375/4*IFERROR(AS2377/$E2387,0),0)),IF(AS$3&lt;=($E2385+365),AS2371*$E2376/4*AS2377+$E2386*AS2375/4*IFERROR(AS2377/$E2387,0),IFERROR($E2386*AS2375/4*IFERROR(AS2377/$E2387,0),0)))</f>
        <v/>
      </c>
      <c r="AT2379" s="121">
        <f>IF($E2385&gt;=AT$3,IF(AT$3&lt;=($E2374+365),AT2378,IFERROR(AT2371*$E2376/4*AT2377+
$E2386*AT2375/4*IFERROR(AT2377/$E2387,0),0)),IF(AT$3&lt;=($E2385+365),AT2371*$E2376/4*AT2377+$E2386*AT2375/4*IFERROR(AT2377/$E2387,0),IFERROR($E2386*AT2375/4*IFERROR(AT2377/$E2387,0),0)))</f>
        <v/>
      </c>
      <c r="AU2379" s="121">
        <f>IF($E2385&gt;=AU$3,IF(AU$3&lt;=($E2374+365),AU2378,IFERROR(AU2371*$E2376/4*AU2377+
$E2386*AU2375/4*IFERROR(AU2377/$E2387,0),0)),IF(AU$3&lt;=($E2385+365),AU2371*$E2376/4*AU2377+$E2386*AU2375/4*IFERROR(AU2377/$E2387,0),IFERROR($E2386*AU2375/4*IFERROR(AU2377/$E2387,0),0)))</f>
        <v/>
      </c>
      <c r="AV2379" s="121">
        <f>IF($E2385&gt;=AV$3,IF(AV$3&lt;=($E2374+365),AV2378,IFERROR(AV2371*$E2376/4*AV2377+
$E2386*AV2375/4*IFERROR(AV2377/$E2387,0),0)),IF(AV$3&lt;=($E2385+365),AV2371*$E2376/4*AV2377+$E2386*AV2375/4*IFERROR(AV2377/$E2387,0),IFERROR($E2386*AV2375/4*IFERROR(AV2377/$E2387,0),0)))</f>
        <v/>
      </c>
      <c r="AW2379" s="121">
        <f>IF($E2385&gt;=AW$3,IF(AW$3&lt;=($E2374+365),AW2378,IFERROR(AW2371*$E2376/4*AW2377+
$E2386*AW2375/4*IFERROR(AW2377/$E2387,0),0)),IF(AW$3&lt;=($E2385+365),AW2371*$E2376/4*AW2377+$E2386*AW2375/4*IFERROR(AW2377/$E2387,0),IFERROR($E2386*AW2375/4*IFERROR(AW2377/$E2387,0),0)))</f>
        <v/>
      </c>
      <c r="AX2379" s="121">
        <f>IF($E2385&gt;=AX$3,IF(AX$3&lt;=($E2374+365),AX2378,IFERROR(AX2371*$E2376/4*AX2377+
$E2386*AX2375/4*IFERROR(AX2377/$E2387,0),0)),IF(AX$3&lt;=($E2385+365),AX2371*$E2376/4*AX2377+$E2386*AX2375/4*IFERROR(AX2377/$E2387,0),IFERROR($E2386*AX2375/4*IFERROR(AX2377/$E2387,0),0)))</f>
        <v/>
      </c>
      <c r="AY2379" s="121">
        <f>IF($E2385&gt;=AY$3,IF(AY$3&lt;=($E2374+365),AY2378,IFERROR(AY2371*$E2376/4*AY2377+
$E2386*AY2375/4*IFERROR(AY2377/$E2387,0),0)),IF(AY$3&lt;=($E2385+365),AY2371*$E2376/4*AY2377+$E2386*AY2375/4*IFERROR(AY2377/$E2387,0),IFERROR($E2386*AY2375/4*IFERROR(AY2377/$E2387,0),0)))</f>
        <v/>
      </c>
      <c r="AZ2379" s="121">
        <f>IF($E2385&gt;=AZ$3,IF(AZ$3&lt;=($E2374+365),AZ2378,IFERROR(AZ2371*$E2376/4*AZ2377+
$E2386*AZ2375/4*IFERROR(AZ2377/$E2387,0),0)),IF(AZ$3&lt;=($E2385+365),AZ2371*$E2376/4*AZ2377+$E2386*AZ2375/4*IFERROR(AZ2377/$E2387,0),IFERROR($E2386*AZ2375/4*IFERROR(AZ2377/$E2387,0),0)))</f>
        <v/>
      </c>
      <c r="BA2379" s="121">
        <f>IF($E2385&gt;=BA$3,IF(BA$3&lt;=($E2374+365),BA2378,IFERROR(BA2371*$E2376/4*BA2377+
$E2386*BA2375/4*IFERROR(BA2377/$E2387,0),0)),IF(BA$3&lt;=($E2385+365),BA2371*$E2376/4*BA2377+$E2386*BA2375/4*IFERROR(BA2377/$E2387,0),IFERROR($E2386*BA2375/4*IFERROR(BA2377/$E2387,0),0)))</f>
        <v/>
      </c>
      <c r="BB2379" s="121">
        <f>IF($E2385&gt;=BB$3,IF(BB$3&lt;=($E2374+365),BB2378,IFERROR(BB2371*$E2376/4*BB2377+
$E2386*BB2375/4*IFERROR(BB2377/$E2387,0),0)),IF(BB$3&lt;=($E2385+365),BB2371*$E2376/4*BB2377+$E2386*BB2375/4*IFERROR(BB2377/$E2387,0),IFERROR($E2386*BB2375/4*IFERROR(BB2377/$E2387,0),0)))</f>
        <v/>
      </c>
      <c r="BC2379" s="121">
        <f>IF($E2385&gt;=BC$3,IF(BC$3&lt;=($E2374+365),BC2378,IFERROR(BC2371*$E2376/4*BC2377+
$E2386*BC2375/4*IFERROR(BC2377/$E2387,0),0)),IF(BC$3&lt;=($E2385+365),BC2371*$E2376/4*BC2377+$E2386*BC2375/4*IFERROR(BC2377/$E2387,0),IFERROR($E2386*BC2375/4*IFERROR(BC2377/$E2387,0),0)))</f>
        <v/>
      </c>
      <c r="BD2379" s="121">
        <f>IF($E2385&gt;=BD$3,IF(BD$3&lt;=($E2374+365),BD2378,IFERROR(BD2371*$E2376/4*BD2377+
$E2386*BD2375/4*IFERROR(BD2377/$E2387,0),0)),IF(BD$3&lt;=($E2385+365),BD2371*$E2376/4*BD2377+$E2386*BD2375/4*IFERROR(BD2377/$E2387,0),IFERROR($E2386*BD2375/4*IFERROR(BD2377/$E2387,0),0)))</f>
        <v/>
      </c>
    </row>
    <row r="2380" ht="16" customHeight="1">
      <c r="B2380" s="11">
        <f>B2379</f>
        <v/>
      </c>
      <c r="C2380" s="12">
        <f>C2379</f>
        <v/>
      </c>
      <c r="D2380" s="25" t="inlineStr">
        <is>
          <t>Franchise (mois)</t>
        </is>
      </c>
      <c r="E2380" s="134" t="n">
        <v>0</v>
      </c>
      <c r="F2380" s="15" t="n"/>
      <c r="I2380" s="15" t="n"/>
      <c r="J2380" s="118" t="n"/>
      <c r="K2380" s="118" t="n"/>
      <c r="L2380" s="20" t="inlineStr">
        <is>
          <t>Impact palier</t>
        </is>
      </c>
      <c r="M2380" s="72" t="n"/>
      <c r="N2380" s="72" t="n"/>
      <c r="O2380" s="121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/>
      </c>
      <c r="P2380" s="121">
        <f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/>
      </c>
      <c r="Q2380" s="121">
        <f>-$E2376/4*
Q2370+(Q2370&gt;0)*($J2375&gt;=Q$2)*($J2375&lt;=Q$3)*(($J2375-Q$2+1)/Q$4*$H2375/4)
+(Q2370&gt;0)*($J2375&gt;Q$3)*($I2375&lt;=Q$3)*($I2375&gt;=Q$2)*((Q$3-$I2375+1)/Q$4*$H2375/4)
+(Q2370&gt;0)*($J2375&gt;Q$3)*($I2375&lt;Q$2)*$H2375/
4+(Q2370&gt;0)*($J2376&gt;=Q$2)*($J2376&lt;=Q$3)*(($J2376-Q$2+1)/Q$4*$H2376/4)
+(Q2370&gt;0)*($J2376&gt;Q$3)*($I2376&lt;=Q$3)*($I2376&gt;=Q$2)*((Q$3-$I2376+1)/Q$4*$H2376/4)
+(Q2370&gt;0)*($J2376&gt;Q$3)*($I2376&lt;Q$2)*$H2376/
4+(Q2370&gt;0)*($J2377&gt;=Q$2)*($J2377&lt;=Q$3)*(($J2377-Q$2+1)/Q$4*$H2377/4)
+(Q2370&gt;0)*($J2377&gt;Q$3)*($I2377&lt;=Q$3)*($I2377&gt;=Q$2)*((Q$3-$I2377+1)/Q$4*$H2377/4)
+(Q2370&gt;0)*($J2377&gt;Q$3)*($I2377&lt;Q$2)*$H2377/
4-$E2386/4*
Q2374+(Q2374&gt;0)*($J2386&gt;=Q$2)*($J2386&lt;=Q$3)*(($J2386-Q$2+1)/Q$4*$H2386/4)
+(Q2374&gt;0)*($J2386&gt;Q$3)*($I2386&lt;=Q$3)*($I2386&gt;=Q$2)*((Q$3-$I2386+1)/Q$4*$H2386/4)
+(Q2374&gt;0)*($J2386&gt;Q$3)*($I2386&lt;Q$2)*$H2386/
4+(Q2374&gt;0)*($J2387&gt;=Q$2)*($J2387&lt;=Q$3)*(($J2387-Q$2+1)/Q$4*$H2387/4)
+(Q2374&gt;0)*($J2387&gt;Q$3)*($I2387&lt;=Q$3)*($I2387&gt;=Q$2)*((Q$3-$I2387+1)/Q$4*$H2387/4)
+(Q2374&gt;0)*($J2387&gt;Q$3)*($I2387&lt;Q$2)*$H2387/
4+(Q2374&gt;0)*($J2388&gt;=Q$2)*($J2388&lt;=Q$3)*(($J2388-Q$2+1)/Q$4*$H2388/4)
+(Q2374&gt;0)*($J2388&gt;Q$3)*($I2388&lt;=Q$3)*($I2388&gt;=Q$2)*((Q$3-$I2388+1)/Q$4*$H2388/4)
+(Q2374&gt;0)*($J2388&gt;Q$3)*($I2388&lt;Q$2)*$H2388/4</f>
        <v/>
      </c>
      <c r="R2380" s="121">
        <f>-$E2376/4*
R2370+(R2370&gt;0)*($J2375&gt;=R$2)*($J2375&lt;=R$3)*(($J2375-R$2+1)/R$4*$H2375/4)
+(R2370&gt;0)*($J2375&gt;R$3)*($I2375&lt;=R$3)*($I2375&gt;=R$2)*((R$3-$I2375+1)/R$4*$H2375/4)
+(R2370&gt;0)*($J2375&gt;R$3)*($I2375&lt;R$2)*$H2375/
4+(R2370&gt;0)*($J2376&gt;=R$2)*($J2376&lt;=R$3)*(($J2376-R$2+1)/R$4*$H2376/4)
+(R2370&gt;0)*($J2376&gt;R$3)*($I2376&lt;=R$3)*($I2376&gt;=R$2)*((R$3-$I2376+1)/R$4*$H2376/4)
+(R2370&gt;0)*($J2376&gt;R$3)*($I2376&lt;R$2)*$H2376/
4+(R2370&gt;0)*($J2377&gt;=R$2)*($J2377&lt;=R$3)*(($J2377-R$2+1)/R$4*$H2377/4)
+(R2370&gt;0)*($J2377&gt;R$3)*($I2377&lt;=R$3)*($I2377&gt;=R$2)*((R$3-$I2377+1)/R$4*$H2377/4)
+(R2370&gt;0)*($J2377&gt;R$3)*($I2377&lt;R$2)*$H2377/
4-$E2386/4*
R2374+(R2374&gt;0)*($J2386&gt;=R$2)*($J2386&lt;=R$3)*(($J2386-R$2+1)/R$4*$H2386/4)
+(R2374&gt;0)*($J2386&gt;R$3)*($I2386&lt;=R$3)*($I2386&gt;=R$2)*((R$3-$I2386+1)/R$4*$H2386/4)
+(R2374&gt;0)*($J2386&gt;R$3)*($I2386&lt;R$2)*$H2386/
4+(R2374&gt;0)*($J2387&gt;=R$2)*($J2387&lt;=R$3)*(($J2387-R$2+1)/R$4*$H2387/4)
+(R2374&gt;0)*($J2387&gt;R$3)*($I2387&lt;=R$3)*($I2387&gt;=R$2)*((R$3-$I2387+1)/R$4*$H2387/4)
+(R2374&gt;0)*($J2387&gt;R$3)*($I2387&lt;R$2)*$H2387/
4+(R2374&gt;0)*($J2388&gt;=R$2)*($J2388&lt;=R$3)*(($J2388-R$2+1)/R$4*$H2388/4)
+(R2374&gt;0)*($J2388&gt;R$3)*($I2388&lt;=R$3)*($I2388&gt;=R$2)*((R$3-$I2388+1)/R$4*$H2388/4)
+(R2374&gt;0)*($J2388&gt;R$3)*($I2388&lt;R$2)*$H2388/4</f>
        <v/>
      </c>
      <c r="S2380" s="121">
        <f>-$E2376/4*
S2370+(S2370&gt;0)*($J2375&gt;=S$2)*($J2375&lt;=S$3)*(($J2375-S$2+1)/S$4*$H2375/4)
+(S2370&gt;0)*($J2375&gt;S$3)*($I2375&lt;=S$3)*($I2375&gt;=S$2)*((S$3-$I2375+1)/S$4*$H2375/4)
+(S2370&gt;0)*($J2375&gt;S$3)*($I2375&lt;S$2)*$H2375/
4+(S2370&gt;0)*($J2376&gt;=S$2)*($J2376&lt;=S$3)*(($J2376-S$2+1)/S$4*$H2376/4)
+(S2370&gt;0)*($J2376&gt;S$3)*($I2376&lt;=S$3)*($I2376&gt;=S$2)*((S$3-$I2376+1)/S$4*$H2376/4)
+(S2370&gt;0)*($J2376&gt;S$3)*($I2376&lt;S$2)*$H2376/
4+(S2370&gt;0)*($J2377&gt;=S$2)*($J2377&lt;=S$3)*(($J2377-S$2+1)/S$4*$H2377/4)
+(S2370&gt;0)*($J2377&gt;S$3)*($I2377&lt;=S$3)*($I2377&gt;=S$2)*((S$3-$I2377+1)/S$4*$H2377/4)
+(S2370&gt;0)*($J2377&gt;S$3)*($I2377&lt;S$2)*$H2377/
4-$E2386/4*
S2374+(S2374&gt;0)*($J2386&gt;=S$2)*($J2386&lt;=S$3)*(($J2386-S$2+1)/S$4*$H2386/4)
+(S2374&gt;0)*($J2386&gt;S$3)*($I2386&lt;=S$3)*($I2386&gt;=S$2)*((S$3-$I2386+1)/S$4*$H2386/4)
+(S2374&gt;0)*($J2386&gt;S$3)*($I2386&lt;S$2)*$H2386/
4+(S2374&gt;0)*($J2387&gt;=S$2)*($J2387&lt;=S$3)*(($J2387-S$2+1)/S$4*$H2387/4)
+(S2374&gt;0)*($J2387&gt;S$3)*($I2387&lt;=S$3)*($I2387&gt;=S$2)*((S$3-$I2387+1)/S$4*$H2387/4)
+(S2374&gt;0)*($J2387&gt;S$3)*($I2387&lt;S$2)*$H2387/
4+(S2374&gt;0)*($J2388&gt;=S$2)*($J2388&lt;=S$3)*(($J2388-S$2+1)/S$4*$H2388/4)
+(S2374&gt;0)*($J2388&gt;S$3)*($I2388&lt;=S$3)*($I2388&gt;=S$2)*((S$3-$I2388+1)/S$4*$H2388/4)
+(S2374&gt;0)*($J2388&gt;S$3)*($I2388&lt;S$2)*$H2388/4</f>
        <v/>
      </c>
      <c r="T2380" s="121">
        <f>-$E2376/4*
T2370+(T2370&gt;0)*($J2375&gt;=T$2)*($J2375&lt;=T$3)*(($J2375-T$2+1)/T$4*$H2375/4)
+(T2370&gt;0)*($J2375&gt;T$3)*($I2375&lt;=T$3)*($I2375&gt;=T$2)*((T$3-$I2375+1)/T$4*$H2375/4)
+(T2370&gt;0)*($J2375&gt;T$3)*($I2375&lt;T$2)*$H2375/
4+(T2370&gt;0)*($J2376&gt;=T$2)*($J2376&lt;=T$3)*(($J2376-T$2+1)/T$4*$H2376/4)
+(T2370&gt;0)*($J2376&gt;T$3)*($I2376&lt;=T$3)*($I2376&gt;=T$2)*((T$3-$I2376+1)/T$4*$H2376/4)
+(T2370&gt;0)*($J2376&gt;T$3)*($I2376&lt;T$2)*$H2376/
4+(T2370&gt;0)*($J2377&gt;=T$2)*($J2377&lt;=T$3)*(($J2377-T$2+1)/T$4*$H2377/4)
+(T2370&gt;0)*($J2377&gt;T$3)*($I2377&lt;=T$3)*($I2377&gt;=T$2)*((T$3-$I2377+1)/T$4*$H2377/4)
+(T2370&gt;0)*($J2377&gt;T$3)*($I2377&lt;T$2)*$H2377/
4-$E2386/4*
T2374+(T2374&gt;0)*($J2386&gt;=T$2)*($J2386&lt;=T$3)*(($J2386-T$2+1)/T$4*$H2386/4)
+(T2374&gt;0)*($J2386&gt;T$3)*($I2386&lt;=T$3)*($I2386&gt;=T$2)*((T$3-$I2386+1)/T$4*$H2386/4)
+(T2374&gt;0)*($J2386&gt;T$3)*($I2386&lt;T$2)*$H2386/
4+(T2374&gt;0)*($J2387&gt;=T$2)*($J2387&lt;=T$3)*(($J2387-T$2+1)/T$4*$H2387/4)
+(T2374&gt;0)*($J2387&gt;T$3)*($I2387&lt;=T$3)*($I2387&gt;=T$2)*((T$3-$I2387+1)/T$4*$H2387/4)
+(T2374&gt;0)*($J2387&gt;T$3)*($I2387&lt;T$2)*$H2387/
4+(T2374&gt;0)*($J2388&gt;=T$2)*($J2388&lt;=T$3)*(($J2388-T$2+1)/T$4*$H2388/4)
+(T2374&gt;0)*($J2388&gt;T$3)*($I2388&lt;=T$3)*($I2388&gt;=T$2)*((T$3-$I2388+1)/T$4*$H2388/4)
+(T2374&gt;0)*($J2388&gt;T$3)*($I2388&lt;T$2)*$H2388/4</f>
        <v/>
      </c>
      <c r="U2380" s="121">
        <f>-$E2376/4*
U2370+(U2370&gt;0)*($J2375&gt;=U$2)*($J2375&lt;=U$3)*(($J2375-U$2+1)/U$4*$H2375/4)
+(U2370&gt;0)*($J2375&gt;U$3)*($I2375&lt;=U$3)*($I2375&gt;=U$2)*((U$3-$I2375+1)/U$4*$H2375/4)
+(U2370&gt;0)*($J2375&gt;U$3)*($I2375&lt;U$2)*$H2375/
4+(U2370&gt;0)*($J2376&gt;=U$2)*($J2376&lt;=U$3)*(($J2376-U$2+1)/U$4*$H2376/4)
+(U2370&gt;0)*($J2376&gt;U$3)*($I2376&lt;=U$3)*($I2376&gt;=U$2)*((U$3-$I2376+1)/U$4*$H2376/4)
+(U2370&gt;0)*($J2376&gt;U$3)*($I2376&lt;U$2)*$H2376/
4+(U2370&gt;0)*($J2377&gt;=U$2)*($J2377&lt;=U$3)*(($J2377-U$2+1)/U$4*$H2377/4)
+(U2370&gt;0)*($J2377&gt;U$3)*($I2377&lt;=U$3)*($I2377&gt;=U$2)*((U$3-$I2377+1)/U$4*$H2377/4)
+(U2370&gt;0)*($J2377&gt;U$3)*($I2377&lt;U$2)*$H2377/
4-$E2386/4*
U2374+(U2374&gt;0)*($J2386&gt;=U$2)*($J2386&lt;=U$3)*(($J2386-U$2+1)/U$4*$H2386/4)
+(U2374&gt;0)*($J2386&gt;U$3)*($I2386&lt;=U$3)*($I2386&gt;=U$2)*((U$3-$I2386+1)/U$4*$H2386/4)
+(U2374&gt;0)*($J2386&gt;U$3)*($I2386&lt;U$2)*$H2386/
4+(U2374&gt;0)*($J2387&gt;=U$2)*($J2387&lt;=U$3)*(($J2387-U$2+1)/U$4*$H2387/4)
+(U2374&gt;0)*($J2387&gt;U$3)*($I2387&lt;=U$3)*($I2387&gt;=U$2)*((U$3-$I2387+1)/U$4*$H2387/4)
+(U2374&gt;0)*($J2387&gt;U$3)*($I2387&lt;U$2)*$H2387/
4+(U2374&gt;0)*($J2388&gt;=U$2)*($J2388&lt;=U$3)*(($J2388-U$2+1)/U$4*$H2388/4)
+(U2374&gt;0)*($J2388&gt;U$3)*($I2388&lt;=U$3)*($I2388&gt;=U$2)*((U$3-$I2388+1)/U$4*$H2388/4)
+(U2374&gt;0)*($J2388&gt;U$3)*($I2388&lt;U$2)*$H2388/4</f>
        <v/>
      </c>
      <c r="V2380" s="121">
        <f>-$E2376/4*
V2370+(V2370&gt;0)*($J2375&gt;=V$2)*($J2375&lt;=V$3)*(($J2375-V$2+1)/V$4*$H2375/4)
+(V2370&gt;0)*($J2375&gt;V$3)*($I2375&lt;=V$3)*($I2375&gt;=V$2)*((V$3-$I2375+1)/V$4*$H2375/4)
+(V2370&gt;0)*($J2375&gt;V$3)*($I2375&lt;V$2)*$H2375/
4+(V2370&gt;0)*($J2376&gt;=V$2)*($J2376&lt;=V$3)*(($J2376-V$2+1)/V$4*$H2376/4)
+(V2370&gt;0)*($J2376&gt;V$3)*($I2376&lt;=V$3)*($I2376&gt;=V$2)*((V$3-$I2376+1)/V$4*$H2376/4)
+(V2370&gt;0)*($J2376&gt;V$3)*($I2376&lt;V$2)*$H2376/
4+(V2370&gt;0)*($J2377&gt;=V$2)*($J2377&lt;=V$3)*(($J2377-V$2+1)/V$4*$H2377/4)
+(V2370&gt;0)*($J2377&gt;V$3)*($I2377&lt;=V$3)*($I2377&gt;=V$2)*((V$3-$I2377+1)/V$4*$H2377/4)
+(V2370&gt;0)*($J2377&gt;V$3)*($I2377&lt;V$2)*$H2377/
4-$E2386/4*
V2374+(V2374&gt;0)*($J2386&gt;=V$2)*($J2386&lt;=V$3)*(($J2386-V$2+1)/V$4*$H2386/4)
+(V2374&gt;0)*($J2386&gt;V$3)*($I2386&lt;=V$3)*($I2386&gt;=V$2)*((V$3-$I2386+1)/V$4*$H2386/4)
+(V2374&gt;0)*($J2386&gt;V$3)*($I2386&lt;V$2)*$H2386/
4+(V2374&gt;0)*($J2387&gt;=V$2)*($J2387&lt;=V$3)*(($J2387-V$2+1)/V$4*$H2387/4)
+(V2374&gt;0)*($J2387&gt;V$3)*($I2387&lt;=V$3)*($I2387&gt;=V$2)*((V$3-$I2387+1)/V$4*$H2387/4)
+(V2374&gt;0)*($J2387&gt;V$3)*($I2387&lt;V$2)*$H2387/
4+(V2374&gt;0)*($J2388&gt;=V$2)*($J2388&lt;=V$3)*(($J2388-V$2+1)/V$4*$H2388/4)
+(V2374&gt;0)*($J2388&gt;V$3)*($I2388&lt;=V$3)*($I2388&gt;=V$2)*((V$3-$I2388+1)/V$4*$H2388/4)
+(V2374&gt;0)*($J2388&gt;V$3)*($I2388&lt;V$2)*$H2388/4</f>
        <v/>
      </c>
      <c r="W2380" s="121">
        <f>-$E2376/4*
W2370+(W2370&gt;0)*($J2375&gt;=W$2)*($J2375&lt;=W$3)*(($J2375-W$2+1)/W$4*$H2375/4)
+(W2370&gt;0)*($J2375&gt;W$3)*($I2375&lt;=W$3)*($I2375&gt;=W$2)*((W$3-$I2375+1)/W$4*$H2375/4)
+(W2370&gt;0)*($J2375&gt;W$3)*($I2375&lt;W$2)*$H2375/
4+(W2370&gt;0)*($J2376&gt;=W$2)*($J2376&lt;=W$3)*(($J2376-W$2+1)/W$4*$H2376/4)
+(W2370&gt;0)*($J2376&gt;W$3)*($I2376&lt;=W$3)*($I2376&gt;=W$2)*((W$3-$I2376+1)/W$4*$H2376/4)
+(W2370&gt;0)*($J2376&gt;W$3)*($I2376&lt;W$2)*$H2376/
4+(W2370&gt;0)*($J2377&gt;=W$2)*($J2377&lt;=W$3)*(($J2377-W$2+1)/W$4*$H2377/4)
+(W2370&gt;0)*($J2377&gt;W$3)*($I2377&lt;=W$3)*($I2377&gt;=W$2)*((W$3-$I2377+1)/W$4*$H2377/4)
+(W2370&gt;0)*($J2377&gt;W$3)*($I2377&lt;W$2)*$H2377/
4-$E2386/4*
W2374+(W2374&gt;0)*($J2386&gt;=W$2)*($J2386&lt;=W$3)*(($J2386-W$2+1)/W$4*$H2386/4)
+(W2374&gt;0)*($J2386&gt;W$3)*($I2386&lt;=W$3)*($I2386&gt;=W$2)*((W$3-$I2386+1)/W$4*$H2386/4)
+(W2374&gt;0)*($J2386&gt;W$3)*($I2386&lt;W$2)*$H2386/
4+(W2374&gt;0)*($J2387&gt;=W$2)*($J2387&lt;=W$3)*(($J2387-W$2+1)/W$4*$H2387/4)
+(W2374&gt;0)*($J2387&gt;W$3)*($I2387&lt;=W$3)*($I2387&gt;=W$2)*((W$3-$I2387+1)/W$4*$H2387/4)
+(W2374&gt;0)*($J2387&gt;W$3)*($I2387&lt;W$2)*$H2387/
4+(W2374&gt;0)*($J2388&gt;=W$2)*($J2388&lt;=W$3)*(($J2388-W$2+1)/W$4*$H2388/4)
+(W2374&gt;0)*($J2388&gt;W$3)*($I2388&lt;=W$3)*($I2388&gt;=W$2)*((W$3-$I2388+1)/W$4*$H2388/4)
+(W2374&gt;0)*($J2388&gt;W$3)*($I2388&lt;W$2)*$H2388/4</f>
        <v/>
      </c>
      <c r="X2380" s="121">
        <f>-$E2376/4*
X2370+(X2370&gt;0)*($J2375&gt;=X$2)*($J2375&lt;=X$3)*(($J2375-X$2+1)/X$4*$H2375/4)
+(X2370&gt;0)*($J2375&gt;X$3)*($I2375&lt;=X$3)*($I2375&gt;=X$2)*((X$3-$I2375+1)/X$4*$H2375/4)
+(X2370&gt;0)*($J2375&gt;X$3)*($I2375&lt;X$2)*$H2375/
4+(X2370&gt;0)*($J2376&gt;=X$2)*($J2376&lt;=X$3)*(($J2376-X$2+1)/X$4*$H2376/4)
+(X2370&gt;0)*($J2376&gt;X$3)*($I2376&lt;=X$3)*($I2376&gt;=X$2)*((X$3-$I2376+1)/X$4*$H2376/4)
+(X2370&gt;0)*($J2376&gt;X$3)*($I2376&lt;X$2)*$H2376/
4+(X2370&gt;0)*($J2377&gt;=X$2)*($J2377&lt;=X$3)*(($J2377-X$2+1)/X$4*$H2377/4)
+(X2370&gt;0)*($J2377&gt;X$3)*($I2377&lt;=X$3)*($I2377&gt;=X$2)*((X$3-$I2377+1)/X$4*$H2377/4)
+(X2370&gt;0)*($J2377&gt;X$3)*($I2377&lt;X$2)*$H2377/
4-$E2386/4*
X2374+(X2374&gt;0)*($J2386&gt;=X$2)*($J2386&lt;=X$3)*(($J2386-X$2+1)/X$4*$H2386/4)
+(X2374&gt;0)*($J2386&gt;X$3)*($I2386&lt;=X$3)*($I2386&gt;=X$2)*((X$3-$I2386+1)/X$4*$H2386/4)
+(X2374&gt;0)*($J2386&gt;X$3)*($I2386&lt;X$2)*$H2386/
4+(X2374&gt;0)*($J2387&gt;=X$2)*($J2387&lt;=X$3)*(($J2387-X$2+1)/X$4*$H2387/4)
+(X2374&gt;0)*($J2387&gt;X$3)*($I2387&lt;=X$3)*($I2387&gt;=X$2)*((X$3-$I2387+1)/X$4*$H2387/4)
+(X2374&gt;0)*($J2387&gt;X$3)*($I2387&lt;X$2)*$H2387/
4+(X2374&gt;0)*($J2388&gt;=X$2)*($J2388&lt;=X$3)*(($J2388-X$2+1)/X$4*$H2388/4)
+(X2374&gt;0)*($J2388&gt;X$3)*($I2388&lt;=X$3)*($I2388&gt;=X$2)*((X$3-$I2388+1)/X$4*$H2388/4)
+(X2374&gt;0)*($J2388&gt;X$3)*($I2388&lt;X$2)*$H2388/4</f>
        <v/>
      </c>
      <c r="Y2380" s="121">
        <f>-$E2376/4*
Y2370+(Y2370&gt;0)*($J2375&gt;=Y$2)*($J2375&lt;=Y$3)*(($J2375-Y$2+1)/Y$4*$H2375/4)
+(Y2370&gt;0)*($J2375&gt;Y$3)*($I2375&lt;=Y$3)*($I2375&gt;=Y$2)*((Y$3-$I2375+1)/Y$4*$H2375/4)
+(Y2370&gt;0)*($J2375&gt;Y$3)*($I2375&lt;Y$2)*$H2375/
4+(Y2370&gt;0)*($J2376&gt;=Y$2)*($J2376&lt;=Y$3)*(($J2376-Y$2+1)/Y$4*$H2376/4)
+(Y2370&gt;0)*($J2376&gt;Y$3)*($I2376&lt;=Y$3)*($I2376&gt;=Y$2)*((Y$3-$I2376+1)/Y$4*$H2376/4)
+(Y2370&gt;0)*($J2376&gt;Y$3)*($I2376&lt;Y$2)*$H2376/
4+(Y2370&gt;0)*($J2377&gt;=Y$2)*($J2377&lt;=Y$3)*(($J2377-Y$2+1)/Y$4*$H2377/4)
+(Y2370&gt;0)*($J2377&gt;Y$3)*($I2377&lt;=Y$3)*($I2377&gt;=Y$2)*((Y$3-$I2377+1)/Y$4*$H2377/4)
+(Y2370&gt;0)*($J2377&gt;Y$3)*($I2377&lt;Y$2)*$H2377/
4-$E2386/4*
Y2374+(Y2374&gt;0)*($J2386&gt;=Y$2)*($J2386&lt;=Y$3)*(($J2386-Y$2+1)/Y$4*$H2386/4)
+(Y2374&gt;0)*($J2386&gt;Y$3)*($I2386&lt;=Y$3)*($I2386&gt;=Y$2)*((Y$3-$I2386+1)/Y$4*$H2386/4)
+(Y2374&gt;0)*($J2386&gt;Y$3)*($I2386&lt;Y$2)*$H2386/
4+(Y2374&gt;0)*($J2387&gt;=Y$2)*($J2387&lt;=Y$3)*(($J2387-Y$2+1)/Y$4*$H2387/4)
+(Y2374&gt;0)*($J2387&gt;Y$3)*($I2387&lt;=Y$3)*($I2387&gt;=Y$2)*((Y$3-$I2387+1)/Y$4*$H2387/4)
+(Y2374&gt;0)*($J2387&gt;Y$3)*($I2387&lt;Y$2)*$H2387/
4+(Y2374&gt;0)*($J2388&gt;=Y$2)*($J2388&lt;=Y$3)*(($J2388-Y$2+1)/Y$4*$H2388/4)
+(Y2374&gt;0)*($J2388&gt;Y$3)*($I2388&lt;=Y$3)*($I2388&gt;=Y$2)*((Y$3-$I2388+1)/Y$4*$H2388/4)
+(Y2374&gt;0)*($J2388&gt;Y$3)*($I2388&lt;Y$2)*$H2388/4</f>
        <v/>
      </c>
      <c r="Z2380" s="121">
        <f>-$E2376/4*
Z2370+(Z2370&gt;0)*($J2375&gt;=Z$2)*($J2375&lt;=Z$3)*(($J2375-Z$2+1)/Z$4*$H2375/4)
+(Z2370&gt;0)*($J2375&gt;Z$3)*($I2375&lt;=Z$3)*($I2375&gt;=Z$2)*((Z$3-$I2375+1)/Z$4*$H2375/4)
+(Z2370&gt;0)*($J2375&gt;Z$3)*($I2375&lt;Z$2)*$H2375/
4+(Z2370&gt;0)*($J2376&gt;=Z$2)*($J2376&lt;=Z$3)*(($J2376-Z$2+1)/Z$4*$H2376/4)
+(Z2370&gt;0)*($J2376&gt;Z$3)*($I2376&lt;=Z$3)*($I2376&gt;=Z$2)*((Z$3-$I2376+1)/Z$4*$H2376/4)
+(Z2370&gt;0)*($J2376&gt;Z$3)*($I2376&lt;Z$2)*$H2376/
4+(Z2370&gt;0)*($J2377&gt;=Z$2)*($J2377&lt;=Z$3)*(($J2377-Z$2+1)/Z$4*$H2377/4)
+(Z2370&gt;0)*($J2377&gt;Z$3)*($I2377&lt;=Z$3)*($I2377&gt;=Z$2)*((Z$3-$I2377+1)/Z$4*$H2377/4)
+(Z2370&gt;0)*($J2377&gt;Z$3)*($I2377&lt;Z$2)*$H2377/
4-$E2386/4*
Z2374+(Z2374&gt;0)*($J2386&gt;=Z$2)*($J2386&lt;=Z$3)*(($J2386-Z$2+1)/Z$4*$H2386/4)
+(Z2374&gt;0)*($J2386&gt;Z$3)*($I2386&lt;=Z$3)*($I2386&gt;=Z$2)*((Z$3-$I2386+1)/Z$4*$H2386/4)
+(Z2374&gt;0)*($J2386&gt;Z$3)*($I2386&lt;Z$2)*$H2386/
4+(Z2374&gt;0)*($J2387&gt;=Z$2)*($J2387&lt;=Z$3)*(($J2387-Z$2+1)/Z$4*$H2387/4)
+(Z2374&gt;0)*($J2387&gt;Z$3)*($I2387&lt;=Z$3)*($I2387&gt;=Z$2)*((Z$3-$I2387+1)/Z$4*$H2387/4)
+(Z2374&gt;0)*($J2387&gt;Z$3)*($I2387&lt;Z$2)*$H2387/
4+(Z2374&gt;0)*($J2388&gt;=Z$2)*($J2388&lt;=Z$3)*(($J2388-Z$2+1)/Z$4*$H2388/4)
+(Z2374&gt;0)*($J2388&gt;Z$3)*($I2388&lt;=Z$3)*($I2388&gt;=Z$2)*((Z$3-$I2388+1)/Z$4*$H2388/4)
+(Z2374&gt;0)*($J2388&gt;Z$3)*($I2388&lt;Z$2)*$H2388/4</f>
        <v/>
      </c>
      <c r="AA2380" s="121">
        <f>-$E2376/4*
AA2370+(AA2370&gt;0)*($J2375&gt;=AA$2)*($J2375&lt;=AA$3)*(($J2375-AA$2+1)/AA$4*$H2375/4)
+(AA2370&gt;0)*($J2375&gt;AA$3)*($I2375&lt;=AA$3)*($I2375&gt;=AA$2)*((AA$3-$I2375+1)/AA$4*$H2375/4)
+(AA2370&gt;0)*($J2375&gt;AA$3)*($I2375&lt;AA$2)*$H2375/
4+(AA2370&gt;0)*($J2376&gt;=AA$2)*($J2376&lt;=AA$3)*(($J2376-AA$2+1)/AA$4*$H2376/4)
+(AA2370&gt;0)*($J2376&gt;AA$3)*($I2376&lt;=AA$3)*($I2376&gt;=AA$2)*((AA$3-$I2376+1)/AA$4*$H2376/4)
+(AA2370&gt;0)*($J2376&gt;AA$3)*($I2376&lt;AA$2)*$H2376/
4+(AA2370&gt;0)*($J2377&gt;=AA$2)*($J2377&lt;=AA$3)*(($J2377-AA$2+1)/AA$4*$H2377/4)
+(AA2370&gt;0)*($J2377&gt;AA$3)*($I2377&lt;=AA$3)*($I2377&gt;=AA$2)*((AA$3-$I2377+1)/AA$4*$H2377/4)
+(AA2370&gt;0)*($J2377&gt;AA$3)*($I2377&lt;AA$2)*$H2377/
4-$E2386/4*
AA2374+(AA2374&gt;0)*($J2386&gt;=AA$2)*($J2386&lt;=AA$3)*(($J2386-AA$2+1)/AA$4*$H2386/4)
+(AA2374&gt;0)*($J2386&gt;AA$3)*($I2386&lt;=AA$3)*($I2386&gt;=AA$2)*((AA$3-$I2386+1)/AA$4*$H2386/4)
+(AA2374&gt;0)*($J2386&gt;AA$3)*($I2386&lt;AA$2)*$H2386/
4+(AA2374&gt;0)*($J2387&gt;=AA$2)*($J2387&lt;=AA$3)*(($J2387-AA$2+1)/AA$4*$H2387/4)
+(AA2374&gt;0)*($J2387&gt;AA$3)*($I2387&lt;=AA$3)*($I2387&gt;=AA$2)*((AA$3-$I2387+1)/AA$4*$H2387/4)
+(AA2374&gt;0)*($J2387&gt;AA$3)*($I2387&lt;AA$2)*$H2387/
4+(AA2374&gt;0)*($J2388&gt;=AA$2)*($J2388&lt;=AA$3)*(($J2388-AA$2+1)/AA$4*$H2388/4)
+(AA2374&gt;0)*($J2388&gt;AA$3)*($I2388&lt;=AA$3)*($I2388&gt;=AA$2)*((AA$3-$I2388+1)/AA$4*$H2388/4)
+(AA2374&gt;0)*($J2388&gt;AA$3)*($I2388&lt;AA$2)*$H2388/4</f>
        <v/>
      </c>
      <c r="AB2380" s="121">
        <f>-$E2376/4*
AB2370+(AB2370&gt;0)*($J2375&gt;=AB$2)*($J2375&lt;=AB$3)*(($J2375-AB$2+1)/AB$4*$H2375/4)
+(AB2370&gt;0)*($J2375&gt;AB$3)*($I2375&lt;=AB$3)*($I2375&gt;=AB$2)*((AB$3-$I2375+1)/AB$4*$H2375/4)
+(AB2370&gt;0)*($J2375&gt;AB$3)*($I2375&lt;AB$2)*$H2375/
4+(AB2370&gt;0)*($J2376&gt;=AB$2)*($J2376&lt;=AB$3)*(($J2376-AB$2+1)/AB$4*$H2376/4)
+(AB2370&gt;0)*($J2376&gt;AB$3)*($I2376&lt;=AB$3)*($I2376&gt;=AB$2)*((AB$3-$I2376+1)/AB$4*$H2376/4)
+(AB2370&gt;0)*($J2376&gt;AB$3)*($I2376&lt;AB$2)*$H2376/
4+(AB2370&gt;0)*($J2377&gt;=AB$2)*($J2377&lt;=AB$3)*(($J2377-AB$2+1)/AB$4*$H2377/4)
+(AB2370&gt;0)*($J2377&gt;AB$3)*($I2377&lt;=AB$3)*($I2377&gt;=AB$2)*((AB$3-$I2377+1)/AB$4*$H2377/4)
+(AB2370&gt;0)*($J2377&gt;AB$3)*($I2377&lt;AB$2)*$H2377/
4-$E2386/4*
AB2374+(AB2374&gt;0)*($J2386&gt;=AB$2)*($J2386&lt;=AB$3)*(($J2386-AB$2+1)/AB$4*$H2386/4)
+(AB2374&gt;0)*($J2386&gt;AB$3)*($I2386&lt;=AB$3)*($I2386&gt;=AB$2)*((AB$3-$I2386+1)/AB$4*$H2386/4)
+(AB2374&gt;0)*($J2386&gt;AB$3)*($I2386&lt;AB$2)*$H2386/
4+(AB2374&gt;0)*($J2387&gt;=AB$2)*($J2387&lt;=AB$3)*(($J2387-AB$2+1)/AB$4*$H2387/4)
+(AB2374&gt;0)*($J2387&gt;AB$3)*($I2387&lt;=AB$3)*($I2387&gt;=AB$2)*((AB$3-$I2387+1)/AB$4*$H2387/4)
+(AB2374&gt;0)*($J2387&gt;AB$3)*($I2387&lt;AB$2)*$H2387/
4+(AB2374&gt;0)*($J2388&gt;=AB$2)*($J2388&lt;=AB$3)*(($J2388-AB$2+1)/AB$4*$H2388/4)
+(AB2374&gt;0)*($J2388&gt;AB$3)*($I2388&lt;=AB$3)*($I2388&gt;=AB$2)*((AB$3-$I2388+1)/AB$4*$H2388/4)
+(AB2374&gt;0)*($J2388&gt;AB$3)*($I2388&lt;AB$2)*$H2388/4</f>
        <v/>
      </c>
      <c r="AC2380" s="121">
        <f>-$E2376/4*
AC2370+(AC2370&gt;0)*($J2375&gt;=AC$2)*($J2375&lt;=AC$3)*(($J2375-AC$2+1)/AC$4*$H2375/4)
+(AC2370&gt;0)*($J2375&gt;AC$3)*($I2375&lt;=AC$3)*($I2375&gt;=AC$2)*((AC$3-$I2375+1)/AC$4*$H2375/4)
+(AC2370&gt;0)*($J2375&gt;AC$3)*($I2375&lt;AC$2)*$H2375/
4+(AC2370&gt;0)*($J2376&gt;=AC$2)*($J2376&lt;=AC$3)*(($J2376-AC$2+1)/AC$4*$H2376/4)
+(AC2370&gt;0)*($J2376&gt;AC$3)*($I2376&lt;=AC$3)*($I2376&gt;=AC$2)*((AC$3-$I2376+1)/AC$4*$H2376/4)
+(AC2370&gt;0)*($J2376&gt;AC$3)*($I2376&lt;AC$2)*$H2376/
4+(AC2370&gt;0)*($J2377&gt;=AC$2)*($J2377&lt;=AC$3)*(($J2377-AC$2+1)/AC$4*$H2377/4)
+(AC2370&gt;0)*($J2377&gt;AC$3)*($I2377&lt;=AC$3)*($I2377&gt;=AC$2)*((AC$3-$I2377+1)/AC$4*$H2377/4)
+(AC2370&gt;0)*($J2377&gt;AC$3)*($I2377&lt;AC$2)*$H2377/
4-$E2386/4*
AC2374+(AC2374&gt;0)*($J2386&gt;=AC$2)*($J2386&lt;=AC$3)*(($J2386-AC$2+1)/AC$4*$H2386/4)
+(AC2374&gt;0)*($J2386&gt;AC$3)*($I2386&lt;=AC$3)*($I2386&gt;=AC$2)*((AC$3-$I2386+1)/AC$4*$H2386/4)
+(AC2374&gt;0)*($J2386&gt;AC$3)*($I2386&lt;AC$2)*$H2386/
4+(AC2374&gt;0)*($J2387&gt;=AC$2)*($J2387&lt;=AC$3)*(($J2387-AC$2+1)/AC$4*$H2387/4)
+(AC2374&gt;0)*($J2387&gt;AC$3)*($I2387&lt;=AC$3)*($I2387&gt;=AC$2)*((AC$3-$I2387+1)/AC$4*$H2387/4)
+(AC2374&gt;0)*($J2387&gt;AC$3)*($I2387&lt;AC$2)*$H2387/
4+(AC2374&gt;0)*($J2388&gt;=AC$2)*($J2388&lt;=AC$3)*(($J2388-AC$2+1)/AC$4*$H2388/4)
+(AC2374&gt;0)*($J2388&gt;AC$3)*($I2388&lt;=AC$3)*($I2388&gt;=AC$2)*((AC$3-$I2388+1)/AC$4*$H2388/4)
+(AC2374&gt;0)*($J2388&gt;AC$3)*($I2388&lt;AC$2)*$H2388/4</f>
        <v/>
      </c>
      <c r="AD2380" s="121">
        <f>-$E2376/4*
AD2370+(AD2370&gt;0)*($J2375&gt;=AD$2)*($J2375&lt;=AD$3)*(($J2375-AD$2+1)/AD$4*$H2375/4)
+(AD2370&gt;0)*($J2375&gt;AD$3)*($I2375&lt;=AD$3)*($I2375&gt;=AD$2)*((AD$3-$I2375+1)/AD$4*$H2375/4)
+(AD2370&gt;0)*($J2375&gt;AD$3)*($I2375&lt;AD$2)*$H2375/
4+(AD2370&gt;0)*($J2376&gt;=AD$2)*($J2376&lt;=AD$3)*(($J2376-AD$2+1)/AD$4*$H2376/4)
+(AD2370&gt;0)*($J2376&gt;AD$3)*($I2376&lt;=AD$3)*($I2376&gt;=AD$2)*((AD$3-$I2376+1)/AD$4*$H2376/4)
+(AD2370&gt;0)*($J2376&gt;AD$3)*($I2376&lt;AD$2)*$H2376/
4+(AD2370&gt;0)*($J2377&gt;=AD$2)*($J2377&lt;=AD$3)*(($J2377-AD$2+1)/AD$4*$H2377/4)
+(AD2370&gt;0)*($J2377&gt;AD$3)*($I2377&lt;=AD$3)*($I2377&gt;=AD$2)*((AD$3-$I2377+1)/AD$4*$H2377/4)
+(AD2370&gt;0)*($J2377&gt;AD$3)*($I2377&lt;AD$2)*$H2377/
4-$E2386/4*
AD2374+(AD2374&gt;0)*($J2386&gt;=AD$2)*($J2386&lt;=AD$3)*(($J2386-AD$2+1)/AD$4*$H2386/4)
+(AD2374&gt;0)*($J2386&gt;AD$3)*($I2386&lt;=AD$3)*($I2386&gt;=AD$2)*((AD$3-$I2386+1)/AD$4*$H2386/4)
+(AD2374&gt;0)*($J2386&gt;AD$3)*($I2386&lt;AD$2)*$H2386/
4+(AD2374&gt;0)*($J2387&gt;=AD$2)*($J2387&lt;=AD$3)*(($J2387-AD$2+1)/AD$4*$H2387/4)
+(AD2374&gt;0)*($J2387&gt;AD$3)*($I2387&lt;=AD$3)*($I2387&gt;=AD$2)*((AD$3-$I2387+1)/AD$4*$H2387/4)
+(AD2374&gt;0)*($J2387&gt;AD$3)*($I2387&lt;AD$2)*$H2387/
4+(AD2374&gt;0)*($J2388&gt;=AD$2)*($J2388&lt;=AD$3)*(($J2388-AD$2+1)/AD$4*$H2388/4)
+(AD2374&gt;0)*($J2388&gt;AD$3)*($I2388&lt;=AD$3)*($I2388&gt;=AD$2)*((AD$3-$I2388+1)/AD$4*$H2388/4)
+(AD2374&gt;0)*($J2388&gt;AD$3)*($I2388&lt;AD$2)*$H2388/4</f>
        <v/>
      </c>
      <c r="AE2380" s="121">
        <f>-$E2376/4*
AE2370+(AE2370&gt;0)*($J2375&gt;=AE$2)*($J2375&lt;=AE$3)*(($J2375-AE$2+1)/AE$4*$H2375/4)
+(AE2370&gt;0)*($J2375&gt;AE$3)*($I2375&lt;=AE$3)*($I2375&gt;=AE$2)*((AE$3-$I2375+1)/AE$4*$H2375/4)
+(AE2370&gt;0)*($J2375&gt;AE$3)*($I2375&lt;AE$2)*$H2375/
4+(AE2370&gt;0)*($J2376&gt;=AE$2)*($J2376&lt;=AE$3)*(($J2376-AE$2+1)/AE$4*$H2376/4)
+(AE2370&gt;0)*($J2376&gt;AE$3)*($I2376&lt;=AE$3)*($I2376&gt;=AE$2)*((AE$3-$I2376+1)/AE$4*$H2376/4)
+(AE2370&gt;0)*($J2376&gt;AE$3)*($I2376&lt;AE$2)*$H2376/
4+(AE2370&gt;0)*($J2377&gt;=AE$2)*($J2377&lt;=AE$3)*(($J2377-AE$2+1)/AE$4*$H2377/4)
+(AE2370&gt;0)*($J2377&gt;AE$3)*($I2377&lt;=AE$3)*($I2377&gt;=AE$2)*((AE$3-$I2377+1)/AE$4*$H2377/4)
+(AE2370&gt;0)*($J2377&gt;AE$3)*($I2377&lt;AE$2)*$H2377/
4-$E2386/4*
AE2374+(AE2374&gt;0)*($J2386&gt;=AE$2)*($J2386&lt;=AE$3)*(($J2386-AE$2+1)/AE$4*$H2386/4)
+(AE2374&gt;0)*($J2386&gt;AE$3)*($I2386&lt;=AE$3)*($I2386&gt;=AE$2)*((AE$3-$I2386+1)/AE$4*$H2386/4)
+(AE2374&gt;0)*($J2386&gt;AE$3)*($I2386&lt;AE$2)*$H2386/
4+(AE2374&gt;0)*($J2387&gt;=AE$2)*($J2387&lt;=AE$3)*(($J2387-AE$2+1)/AE$4*$H2387/4)
+(AE2374&gt;0)*($J2387&gt;AE$3)*($I2387&lt;=AE$3)*($I2387&gt;=AE$2)*((AE$3-$I2387+1)/AE$4*$H2387/4)
+(AE2374&gt;0)*($J2387&gt;AE$3)*($I2387&lt;AE$2)*$H2387/
4+(AE2374&gt;0)*($J2388&gt;=AE$2)*($J2388&lt;=AE$3)*(($J2388-AE$2+1)/AE$4*$H2388/4)
+(AE2374&gt;0)*($J2388&gt;AE$3)*($I2388&lt;=AE$3)*($I2388&gt;=AE$2)*((AE$3-$I2388+1)/AE$4*$H2388/4)
+(AE2374&gt;0)*($J2388&gt;AE$3)*($I2388&lt;AE$2)*$H2388/4</f>
        <v/>
      </c>
      <c r="AF2380" s="121">
        <f>-$E2376/4*
AF2370+(AF2370&gt;0)*($J2375&gt;=AF$2)*($J2375&lt;=AF$3)*(($J2375-AF$2+1)/AF$4*$H2375/4)
+(AF2370&gt;0)*($J2375&gt;AF$3)*($I2375&lt;=AF$3)*($I2375&gt;=AF$2)*((AF$3-$I2375+1)/AF$4*$H2375/4)
+(AF2370&gt;0)*($J2375&gt;AF$3)*($I2375&lt;AF$2)*$H2375/
4+(AF2370&gt;0)*($J2376&gt;=AF$2)*($J2376&lt;=AF$3)*(($J2376-AF$2+1)/AF$4*$H2376/4)
+(AF2370&gt;0)*($J2376&gt;AF$3)*($I2376&lt;=AF$3)*($I2376&gt;=AF$2)*((AF$3-$I2376+1)/AF$4*$H2376/4)
+(AF2370&gt;0)*($J2376&gt;AF$3)*($I2376&lt;AF$2)*$H2376/
4+(AF2370&gt;0)*($J2377&gt;=AF$2)*($J2377&lt;=AF$3)*(($J2377-AF$2+1)/AF$4*$H2377/4)
+(AF2370&gt;0)*($J2377&gt;AF$3)*($I2377&lt;=AF$3)*($I2377&gt;=AF$2)*((AF$3-$I2377+1)/AF$4*$H2377/4)
+(AF2370&gt;0)*($J2377&gt;AF$3)*($I2377&lt;AF$2)*$H2377/
4-$E2386/4*
AF2374+(AF2374&gt;0)*($J2386&gt;=AF$2)*($J2386&lt;=AF$3)*(($J2386-AF$2+1)/AF$4*$H2386/4)
+(AF2374&gt;0)*($J2386&gt;AF$3)*($I2386&lt;=AF$3)*($I2386&gt;=AF$2)*((AF$3-$I2386+1)/AF$4*$H2386/4)
+(AF2374&gt;0)*($J2386&gt;AF$3)*($I2386&lt;AF$2)*$H2386/
4+(AF2374&gt;0)*($J2387&gt;=AF$2)*($J2387&lt;=AF$3)*(($J2387-AF$2+1)/AF$4*$H2387/4)
+(AF2374&gt;0)*($J2387&gt;AF$3)*($I2387&lt;=AF$3)*($I2387&gt;=AF$2)*((AF$3-$I2387+1)/AF$4*$H2387/4)
+(AF2374&gt;0)*($J2387&gt;AF$3)*($I2387&lt;AF$2)*$H2387/
4+(AF2374&gt;0)*($J2388&gt;=AF$2)*($J2388&lt;=AF$3)*(($J2388-AF$2+1)/AF$4*$H2388/4)
+(AF2374&gt;0)*($J2388&gt;AF$3)*($I2388&lt;=AF$3)*($I2388&gt;=AF$2)*((AF$3-$I2388+1)/AF$4*$H2388/4)
+(AF2374&gt;0)*($J2388&gt;AF$3)*($I2388&lt;AF$2)*$H2388/4</f>
        <v/>
      </c>
      <c r="AG2380" s="121">
        <f>-$E2376/4*
AG2370+(AG2370&gt;0)*($J2375&gt;=AG$2)*($J2375&lt;=AG$3)*(($J2375-AG$2+1)/AG$4*$H2375/4)
+(AG2370&gt;0)*($J2375&gt;AG$3)*($I2375&lt;=AG$3)*($I2375&gt;=AG$2)*((AG$3-$I2375+1)/AG$4*$H2375/4)
+(AG2370&gt;0)*($J2375&gt;AG$3)*($I2375&lt;AG$2)*$H2375/
4+(AG2370&gt;0)*($J2376&gt;=AG$2)*($J2376&lt;=AG$3)*(($J2376-AG$2+1)/AG$4*$H2376/4)
+(AG2370&gt;0)*($J2376&gt;AG$3)*($I2376&lt;=AG$3)*($I2376&gt;=AG$2)*((AG$3-$I2376+1)/AG$4*$H2376/4)
+(AG2370&gt;0)*($J2376&gt;AG$3)*($I2376&lt;AG$2)*$H2376/
4+(AG2370&gt;0)*($J2377&gt;=AG$2)*($J2377&lt;=AG$3)*(($J2377-AG$2+1)/AG$4*$H2377/4)
+(AG2370&gt;0)*($J2377&gt;AG$3)*($I2377&lt;=AG$3)*($I2377&gt;=AG$2)*((AG$3-$I2377+1)/AG$4*$H2377/4)
+(AG2370&gt;0)*($J2377&gt;AG$3)*($I2377&lt;AG$2)*$H2377/
4-$E2386/4*
AG2374+(AG2374&gt;0)*($J2386&gt;=AG$2)*($J2386&lt;=AG$3)*(($J2386-AG$2+1)/AG$4*$H2386/4)
+(AG2374&gt;0)*($J2386&gt;AG$3)*($I2386&lt;=AG$3)*($I2386&gt;=AG$2)*((AG$3-$I2386+1)/AG$4*$H2386/4)
+(AG2374&gt;0)*($J2386&gt;AG$3)*($I2386&lt;AG$2)*$H2386/
4+(AG2374&gt;0)*($J2387&gt;=AG$2)*($J2387&lt;=AG$3)*(($J2387-AG$2+1)/AG$4*$H2387/4)
+(AG2374&gt;0)*($J2387&gt;AG$3)*($I2387&lt;=AG$3)*($I2387&gt;=AG$2)*((AG$3-$I2387+1)/AG$4*$H2387/4)
+(AG2374&gt;0)*($J2387&gt;AG$3)*($I2387&lt;AG$2)*$H2387/
4+(AG2374&gt;0)*($J2388&gt;=AG$2)*($J2388&lt;=AG$3)*(($J2388-AG$2+1)/AG$4*$H2388/4)
+(AG2374&gt;0)*($J2388&gt;AG$3)*($I2388&lt;=AG$3)*($I2388&gt;=AG$2)*((AG$3-$I2388+1)/AG$4*$H2388/4)
+(AG2374&gt;0)*($J2388&gt;AG$3)*($I2388&lt;AG$2)*$H2388/4</f>
        <v/>
      </c>
      <c r="AH2380" s="121">
        <f>-$E2376/4*
AH2370+(AH2370&gt;0)*($J2375&gt;=AH$2)*($J2375&lt;=AH$3)*(($J2375-AH$2+1)/AH$4*$H2375/4)
+(AH2370&gt;0)*($J2375&gt;AH$3)*($I2375&lt;=AH$3)*($I2375&gt;=AH$2)*((AH$3-$I2375+1)/AH$4*$H2375/4)
+(AH2370&gt;0)*($J2375&gt;AH$3)*($I2375&lt;AH$2)*$H2375/
4+(AH2370&gt;0)*($J2376&gt;=AH$2)*($J2376&lt;=AH$3)*(($J2376-AH$2+1)/AH$4*$H2376/4)
+(AH2370&gt;0)*($J2376&gt;AH$3)*($I2376&lt;=AH$3)*($I2376&gt;=AH$2)*((AH$3-$I2376+1)/AH$4*$H2376/4)
+(AH2370&gt;0)*($J2376&gt;AH$3)*($I2376&lt;AH$2)*$H2376/
4+(AH2370&gt;0)*($J2377&gt;=AH$2)*($J2377&lt;=AH$3)*(($J2377-AH$2+1)/AH$4*$H2377/4)
+(AH2370&gt;0)*($J2377&gt;AH$3)*($I2377&lt;=AH$3)*($I2377&gt;=AH$2)*((AH$3-$I2377+1)/AH$4*$H2377/4)
+(AH2370&gt;0)*($J2377&gt;AH$3)*($I2377&lt;AH$2)*$H2377/
4-$E2386/4*
AH2374+(AH2374&gt;0)*($J2386&gt;=AH$2)*($J2386&lt;=AH$3)*(($J2386-AH$2+1)/AH$4*$H2386/4)
+(AH2374&gt;0)*($J2386&gt;AH$3)*($I2386&lt;=AH$3)*($I2386&gt;=AH$2)*((AH$3-$I2386+1)/AH$4*$H2386/4)
+(AH2374&gt;0)*($J2386&gt;AH$3)*($I2386&lt;AH$2)*$H2386/
4+(AH2374&gt;0)*($J2387&gt;=AH$2)*($J2387&lt;=AH$3)*(($J2387-AH$2+1)/AH$4*$H2387/4)
+(AH2374&gt;0)*($J2387&gt;AH$3)*($I2387&lt;=AH$3)*($I2387&gt;=AH$2)*((AH$3-$I2387+1)/AH$4*$H2387/4)
+(AH2374&gt;0)*($J2387&gt;AH$3)*($I2387&lt;AH$2)*$H2387/
4+(AH2374&gt;0)*($J2388&gt;=AH$2)*($J2388&lt;=AH$3)*(($J2388-AH$2+1)/AH$4*$H2388/4)
+(AH2374&gt;0)*($J2388&gt;AH$3)*($I2388&lt;=AH$3)*($I2388&gt;=AH$2)*((AH$3-$I2388+1)/AH$4*$H2388/4)
+(AH2374&gt;0)*($J2388&gt;AH$3)*($I2388&lt;AH$2)*$H2388/4</f>
        <v/>
      </c>
      <c r="AI2380" s="121">
        <f>-$E2376/4*
AI2370+(AI2370&gt;0)*($J2375&gt;=AI$2)*($J2375&lt;=AI$3)*(($J2375-AI$2+1)/AI$4*$H2375/4)
+(AI2370&gt;0)*($J2375&gt;AI$3)*($I2375&lt;=AI$3)*($I2375&gt;=AI$2)*((AI$3-$I2375+1)/AI$4*$H2375/4)
+(AI2370&gt;0)*($J2375&gt;AI$3)*($I2375&lt;AI$2)*$H2375/
4+(AI2370&gt;0)*($J2376&gt;=AI$2)*($J2376&lt;=AI$3)*(($J2376-AI$2+1)/AI$4*$H2376/4)
+(AI2370&gt;0)*($J2376&gt;AI$3)*($I2376&lt;=AI$3)*($I2376&gt;=AI$2)*((AI$3-$I2376+1)/AI$4*$H2376/4)
+(AI2370&gt;0)*($J2376&gt;AI$3)*($I2376&lt;AI$2)*$H2376/
4+(AI2370&gt;0)*($J2377&gt;=AI$2)*($J2377&lt;=AI$3)*(($J2377-AI$2+1)/AI$4*$H2377/4)
+(AI2370&gt;0)*($J2377&gt;AI$3)*($I2377&lt;=AI$3)*($I2377&gt;=AI$2)*((AI$3-$I2377+1)/AI$4*$H2377/4)
+(AI2370&gt;0)*($J2377&gt;AI$3)*($I2377&lt;AI$2)*$H2377/
4-$E2386/4*
AI2374+(AI2374&gt;0)*($J2386&gt;=AI$2)*($J2386&lt;=AI$3)*(($J2386-AI$2+1)/AI$4*$H2386/4)
+(AI2374&gt;0)*($J2386&gt;AI$3)*($I2386&lt;=AI$3)*($I2386&gt;=AI$2)*((AI$3-$I2386+1)/AI$4*$H2386/4)
+(AI2374&gt;0)*($J2386&gt;AI$3)*($I2386&lt;AI$2)*$H2386/
4+(AI2374&gt;0)*($J2387&gt;=AI$2)*($J2387&lt;=AI$3)*(($J2387-AI$2+1)/AI$4*$H2387/4)
+(AI2374&gt;0)*($J2387&gt;AI$3)*($I2387&lt;=AI$3)*($I2387&gt;=AI$2)*((AI$3-$I2387+1)/AI$4*$H2387/4)
+(AI2374&gt;0)*($J2387&gt;AI$3)*($I2387&lt;AI$2)*$H2387/
4+(AI2374&gt;0)*($J2388&gt;=AI$2)*($J2388&lt;=AI$3)*(($J2388-AI$2+1)/AI$4*$H2388/4)
+(AI2374&gt;0)*($J2388&gt;AI$3)*($I2388&lt;=AI$3)*($I2388&gt;=AI$2)*((AI$3-$I2388+1)/AI$4*$H2388/4)
+(AI2374&gt;0)*($J2388&gt;AI$3)*($I2388&lt;AI$2)*$H2388/4</f>
        <v/>
      </c>
      <c r="AJ2380" s="121">
        <f>-$E2376/4*
AJ2370+(AJ2370&gt;0)*($J2375&gt;=AJ$2)*($J2375&lt;=AJ$3)*(($J2375-AJ$2+1)/AJ$4*$H2375/4)
+(AJ2370&gt;0)*($J2375&gt;AJ$3)*($I2375&lt;=AJ$3)*($I2375&gt;=AJ$2)*((AJ$3-$I2375+1)/AJ$4*$H2375/4)
+(AJ2370&gt;0)*($J2375&gt;AJ$3)*($I2375&lt;AJ$2)*$H2375/
4+(AJ2370&gt;0)*($J2376&gt;=AJ$2)*($J2376&lt;=AJ$3)*(($J2376-AJ$2+1)/AJ$4*$H2376/4)
+(AJ2370&gt;0)*($J2376&gt;AJ$3)*($I2376&lt;=AJ$3)*($I2376&gt;=AJ$2)*((AJ$3-$I2376+1)/AJ$4*$H2376/4)
+(AJ2370&gt;0)*($J2376&gt;AJ$3)*($I2376&lt;AJ$2)*$H2376/
4+(AJ2370&gt;0)*($J2377&gt;=AJ$2)*($J2377&lt;=AJ$3)*(($J2377-AJ$2+1)/AJ$4*$H2377/4)
+(AJ2370&gt;0)*($J2377&gt;AJ$3)*($I2377&lt;=AJ$3)*($I2377&gt;=AJ$2)*((AJ$3-$I2377+1)/AJ$4*$H2377/4)
+(AJ2370&gt;0)*($J2377&gt;AJ$3)*($I2377&lt;AJ$2)*$H2377/
4-$E2386/4*
AJ2374+(AJ2374&gt;0)*($J2386&gt;=AJ$2)*($J2386&lt;=AJ$3)*(($J2386-AJ$2+1)/AJ$4*$H2386/4)
+(AJ2374&gt;0)*($J2386&gt;AJ$3)*($I2386&lt;=AJ$3)*($I2386&gt;=AJ$2)*((AJ$3-$I2386+1)/AJ$4*$H2386/4)
+(AJ2374&gt;0)*($J2386&gt;AJ$3)*($I2386&lt;AJ$2)*$H2386/
4+(AJ2374&gt;0)*($J2387&gt;=AJ$2)*($J2387&lt;=AJ$3)*(($J2387-AJ$2+1)/AJ$4*$H2387/4)
+(AJ2374&gt;0)*($J2387&gt;AJ$3)*($I2387&lt;=AJ$3)*($I2387&gt;=AJ$2)*((AJ$3-$I2387+1)/AJ$4*$H2387/4)
+(AJ2374&gt;0)*($J2387&gt;AJ$3)*($I2387&lt;AJ$2)*$H2387/
4+(AJ2374&gt;0)*($J2388&gt;=AJ$2)*($J2388&lt;=AJ$3)*(($J2388-AJ$2+1)/AJ$4*$H2388/4)
+(AJ2374&gt;0)*($J2388&gt;AJ$3)*($I2388&lt;=AJ$3)*($I2388&gt;=AJ$2)*((AJ$3-$I2388+1)/AJ$4*$H2388/4)
+(AJ2374&gt;0)*($J2388&gt;AJ$3)*($I2388&lt;AJ$2)*$H2388/4</f>
        <v/>
      </c>
      <c r="AK2380" s="121">
        <f>-$E2376/4*
AK2370+(AK2370&gt;0)*($J2375&gt;=AK$2)*($J2375&lt;=AK$3)*(($J2375-AK$2+1)/AK$4*$H2375/4)
+(AK2370&gt;0)*($J2375&gt;AK$3)*($I2375&lt;=AK$3)*($I2375&gt;=AK$2)*((AK$3-$I2375+1)/AK$4*$H2375/4)
+(AK2370&gt;0)*($J2375&gt;AK$3)*($I2375&lt;AK$2)*$H2375/
4+(AK2370&gt;0)*($J2376&gt;=AK$2)*($J2376&lt;=AK$3)*(($J2376-AK$2+1)/AK$4*$H2376/4)
+(AK2370&gt;0)*($J2376&gt;AK$3)*($I2376&lt;=AK$3)*($I2376&gt;=AK$2)*((AK$3-$I2376+1)/AK$4*$H2376/4)
+(AK2370&gt;0)*($J2376&gt;AK$3)*($I2376&lt;AK$2)*$H2376/
4+(AK2370&gt;0)*($J2377&gt;=AK$2)*($J2377&lt;=AK$3)*(($J2377-AK$2+1)/AK$4*$H2377/4)
+(AK2370&gt;0)*($J2377&gt;AK$3)*($I2377&lt;=AK$3)*($I2377&gt;=AK$2)*((AK$3-$I2377+1)/AK$4*$H2377/4)
+(AK2370&gt;0)*($J2377&gt;AK$3)*($I2377&lt;AK$2)*$H2377/
4-$E2386/4*
AK2374+(AK2374&gt;0)*($J2386&gt;=AK$2)*($J2386&lt;=AK$3)*(($J2386-AK$2+1)/AK$4*$H2386/4)
+(AK2374&gt;0)*($J2386&gt;AK$3)*($I2386&lt;=AK$3)*($I2386&gt;=AK$2)*((AK$3-$I2386+1)/AK$4*$H2386/4)
+(AK2374&gt;0)*($J2386&gt;AK$3)*($I2386&lt;AK$2)*$H2386/
4+(AK2374&gt;0)*($J2387&gt;=AK$2)*($J2387&lt;=AK$3)*(($J2387-AK$2+1)/AK$4*$H2387/4)
+(AK2374&gt;0)*($J2387&gt;AK$3)*($I2387&lt;=AK$3)*($I2387&gt;=AK$2)*((AK$3-$I2387+1)/AK$4*$H2387/4)
+(AK2374&gt;0)*($J2387&gt;AK$3)*($I2387&lt;AK$2)*$H2387/
4+(AK2374&gt;0)*($J2388&gt;=AK$2)*($J2388&lt;=AK$3)*(($J2388-AK$2+1)/AK$4*$H2388/4)
+(AK2374&gt;0)*($J2388&gt;AK$3)*($I2388&lt;=AK$3)*($I2388&gt;=AK$2)*((AK$3-$I2388+1)/AK$4*$H2388/4)
+(AK2374&gt;0)*($J2388&gt;AK$3)*($I2388&lt;AK$2)*$H2388/4</f>
        <v/>
      </c>
      <c r="AL2380" s="121">
        <f>-$E2376/4*
AL2370+(AL2370&gt;0)*($J2375&gt;=AL$2)*($J2375&lt;=AL$3)*(($J2375-AL$2+1)/AL$4*$H2375/4)
+(AL2370&gt;0)*($J2375&gt;AL$3)*($I2375&lt;=AL$3)*($I2375&gt;=AL$2)*((AL$3-$I2375+1)/AL$4*$H2375/4)
+(AL2370&gt;0)*($J2375&gt;AL$3)*($I2375&lt;AL$2)*$H2375/
4+(AL2370&gt;0)*($J2376&gt;=AL$2)*($J2376&lt;=AL$3)*(($J2376-AL$2+1)/AL$4*$H2376/4)
+(AL2370&gt;0)*($J2376&gt;AL$3)*($I2376&lt;=AL$3)*($I2376&gt;=AL$2)*((AL$3-$I2376+1)/AL$4*$H2376/4)
+(AL2370&gt;0)*($J2376&gt;AL$3)*($I2376&lt;AL$2)*$H2376/
4+(AL2370&gt;0)*($J2377&gt;=AL$2)*($J2377&lt;=AL$3)*(($J2377-AL$2+1)/AL$4*$H2377/4)
+(AL2370&gt;0)*($J2377&gt;AL$3)*($I2377&lt;=AL$3)*($I2377&gt;=AL$2)*((AL$3-$I2377+1)/AL$4*$H2377/4)
+(AL2370&gt;0)*($J2377&gt;AL$3)*($I2377&lt;AL$2)*$H2377/
4-$E2386/4*
AL2374+(AL2374&gt;0)*($J2386&gt;=AL$2)*($J2386&lt;=AL$3)*(($J2386-AL$2+1)/AL$4*$H2386/4)
+(AL2374&gt;0)*($J2386&gt;AL$3)*($I2386&lt;=AL$3)*($I2386&gt;=AL$2)*((AL$3-$I2386+1)/AL$4*$H2386/4)
+(AL2374&gt;0)*($J2386&gt;AL$3)*($I2386&lt;AL$2)*$H2386/
4+(AL2374&gt;0)*($J2387&gt;=AL$2)*($J2387&lt;=AL$3)*(($J2387-AL$2+1)/AL$4*$H2387/4)
+(AL2374&gt;0)*($J2387&gt;AL$3)*($I2387&lt;=AL$3)*($I2387&gt;=AL$2)*((AL$3-$I2387+1)/AL$4*$H2387/4)
+(AL2374&gt;0)*($J2387&gt;AL$3)*($I2387&lt;AL$2)*$H2387/
4+(AL2374&gt;0)*($J2388&gt;=AL$2)*($J2388&lt;=AL$3)*(($J2388-AL$2+1)/AL$4*$H2388/4)
+(AL2374&gt;0)*($J2388&gt;AL$3)*($I2388&lt;=AL$3)*($I2388&gt;=AL$2)*((AL$3-$I2388+1)/AL$4*$H2388/4)
+(AL2374&gt;0)*($J2388&gt;AL$3)*($I2388&lt;AL$2)*$H2388/4</f>
        <v/>
      </c>
      <c r="AM2380" s="121">
        <f>-$E2376/4*
AM2370+(AM2370&gt;0)*($J2375&gt;=AM$2)*($J2375&lt;=AM$3)*(($J2375-AM$2+1)/AM$4*$H2375/4)
+(AM2370&gt;0)*($J2375&gt;AM$3)*($I2375&lt;=AM$3)*($I2375&gt;=AM$2)*((AM$3-$I2375+1)/AM$4*$H2375/4)
+(AM2370&gt;0)*($J2375&gt;AM$3)*($I2375&lt;AM$2)*$H2375/
4+(AM2370&gt;0)*($J2376&gt;=AM$2)*($J2376&lt;=AM$3)*(($J2376-AM$2+1)/AM$4*$H2376/4)
+(AM2370&gt;0)*($J2376&gt;AM$3)*($I2376&lt;=AM$3)*($I2376&gt;=AM$2)*((AM$3-$I2376+1)/AM$4*$H2376/4)
+(AM2370&gt;0)*($J2376&gt;AM$3)*($I2376&lt;AM$2)*$H2376/
4+(AM2370&gt;0)*($J2377&gt;=AM$2)*($J2377&lt;=AM$3)*(($J2377-AM$2+1)/AM$4*$H2377/4)
+(AM2370&gt;0)*($J2377&gt;AM$3)*($I2377&lt;=AM$3)*($I2377&gt;=AM$2)*((AM$3-$I2377+1)/AM$4*$H2377/4)
+(AM2370&gt;0)*($J2377&gt;AM$3)*($I2377&lt;AM$2)*$H2377/
4-$E2386/4*
AM2374+(AM2374&gt;0)*($J2386&gt;=AM$2)*($J2386&lt;=AM$3)*(($J2386-AM$2+1)/AM$4*$H2386/4)
+(AM2374&gt;0)*($J2386&gt;AM$3)*($I2386&lt;=AM$3)*($I2386&gt;=AM$2)*((AM$3-$I2386+1)/AM$4*$H2386/4)
+(AM2374&gt;0)*($J2386&gt;AM$3)*($I2386&lt;AM$2)*$H2386/
4+(AM2374&gt;0)*($J2387&gt;=AM$2)*($J2387&lt;=AM$3)*(($J2387-AM$2+1)/AM$4*$H2387/4)
+(AM2374&gt;0)*($J2387&gt;AM$3)*($I2387&lt;=AM$3)*($I2387&gt;=AM$2)*((AM$3-$I2387+1)/AM$4*$H2387/4)
+(AM2374&gt;0)*($J2387&gt;AM$3)*($I2387&lt;AM$2)*$H2387/
4+(AM2374&gt;0)*($J2388&gt;=AM$2)*($J2388&lt;=AM$3)*(($J2388-AM$2+1)/AM$4*$H2388/4)
+(AM2374&gt;0)*($J2388&gt;AM$3)*($I2388&lt;=AM$3)*($I2388&gt;=AM$2)*((AM$3-$I2388+1)/AM$4*$H2388/4)
+(AM2374&gt;0)*($J2388&gt;AM$3)*($I2388&lt;AM$2)*$H2388/4</f>
        <v/>
      </c>
      <c r="AN2380" s="121">
        <f>-$E2376/4*
AN2370+(AN2370&gt;0)*($J2375&gt;=AN$2)*($J2375&lt;=AN$3)*(($J2375-AN$2+1)/AN$4*$H2375/4)
+(AN2370&gt;0)*($J2375&gt;AN$3)*($I2375&lt;=AN$3)*($I2375&gt;=AN$2)*((AN$3-$I2375+1)/AN$4*$H2375/4)
+(AN2370&gt;0)*($J2375&gt;AN$3)*($I2375&lt;AN$2)*$H2375/
4+(AN2370&gt;0)*($J2376&gt;=AN$2)*($J2376&lt;=AN$3)*(($J2376-AN$2+1)/AN$4*$H2376/4)
+(AN2370&gt;0)*($J2376&gt;AN$3)*($I2376&lt;=AN$3)*($I2376&gt;=AN$2)*((AN$3-$I2376+1)/AN$4*$H2376/4)
+(AN2370&gt;0)*($J2376&gt;AN$3)*($I2376&lt;AN$2)*$H2376/
4+(AN2370&gt;0)*($J2377&gt;=AN$2)*($J2377&lt;=AN$3)*(($J2377-AN$2+1)/AN$4*$H2377/4)
+(AN2370&gt;0)*($J2377&gt;AN$3)*($I2377&lt;=AN$3)*($I2377&gt;=AN$2)*((AN$3-$I2377+1)/AN$4*$H2377/4)
+(AN2370&gt;0)*($J2377&gt;AN$3)*($I2377&lt;AN$2)*$H2377/
4-$E2386/4*
AN2374+(AN2374&gt;0)*($J2386&gt;=AN$2)*($J2386&lt;=AN$3)*(($J2386-AN$2+1)/AN$4*$H2386/4)
+(AN2374&gt;0)*($J2386&gt;AN$3)*($I2386&lt;=AN$3)*($I2386&gt;=AN$2)*((AN$3-$I2386+1)/AN$4*$H2386/4)
+(AN2374&gt;0)*($J2386&gt;AN$3)*($I2386&lt;AN$2)*$H2386/
4+(AN2374&gt;0)*($J2387&gt;=AN$2)*($J2387&lt;=AN$3)*(($J2387-AN$2+1)/AN$4*$H2387/4)
+(AN2374&gt;0)*($J2387&gt;AN$3)*($I2387&lt;=AN$3)*($I2387&gt;=AN$2)*((AN$3-$I2387+1)/AN$4*$H2387/4)
+(AN2374&gt;0)*($J2387&gt;AN$3)*($I2387&lt;AN$2)*$H2387/
4+(AN2374&gt;0)*($J2388&gt;=AN$2)*($J2388&lt;=AN$3)*(($J2388-AN$2+1)/AN$4*$H2388/4)
+(AN2374&gt;0)*($J2388&gt;AN$3)*($I2388&lt;=AN$3)*($I2388&gt;=AN$2)*((AN$3-$I2388+1)/AN$4*$H2388/4)
+(AN2374&gt;0)*($J2388&gt;AN$3)*($I2388&lt;AN$2)*$H2388/4</f>
        <v/>
      </c>
      <c r="AO2380" s="121">
        <f>-$E2376/4*
AO2370+(AO2370&gt;0)*($J2375&gt;=AO$2)*($J2375&lt;=AO$3)*(($J2375-AO$2+1)/AO$4*$H2375/4)
+(AO2370&gt;0)*($J2375&gt;AO$3)*($I2375&lt;=AO$3)*($I2375&gt;=AO$2)*((AO$3-$I2375+1)/AO$4*$H2375/4)
+(AO2370&gt;0)*($J2375&gt;AO$3)*($I2375&lt;AO$2)*$H2375/
4+(AO2370&gt;0)*($J2376&gt;=AO$2)*($J2376&lt;=AO$3)*(($J2376-AO$2+1)/AO$4*$H2376/4)
+(AO2370&gt;0)*($J2376&gt;AO$3)*($I2376&lt;=AO$3)*($I2376&gt;=AO$2)*((AO$3-$I2376+1)/AO$4*$H2376/4)
+(AO2370&gt;0)*($J2376&gt;AO$3)*($I2376&lt;AO$2)*$H2376/
4+(AO2370&gt;0)*($J2377&gt;=AO$2)*($J2377&lt;=AO$3)*(($J2377-AO$2+1)/AO$4*$H2377/4)
+(AO2370&gt;0)*($J2377&gt;AO$3)*($I2377&lt;=AO$3)*($I2377&gt;=AO$2)*((AO$3-$I2377+1)/AO$4*$H2377/4)
+(AO2370&gt;0)*($J2377&gt;AO$3)*($I2377&lt;AO$2)*$H2377/
4-$E2386/4*
AO2374+(AO2374&gt;0)*($J2386&gt;=AO$2)*($J2386&lt;=AO$3)*(($J2386-AO$2+1)/AO$4*$H2386/4)
+(AO2374&gt;0)*($J2386&gt;AO$3)*($I2386&lt;=AO$3)*($I2386&gt;=AO$2)*((AO$3-$I2386+1)/AO$4*$H2386/4)
+(AO2374&gt;0)*($J2386&gt;AO$3)*($I2386&lt;AO$2)*$H2386/
4+(AO2374&gt;0)*($J2387&gt;=AO$2)*($J2387&lt;=AO$3)*(($J2387-AO$2+1)/AO$4*$H2387/4)
+(AO2374&gt;0)*($J2387&gt;AO$3)*($I2387&lt;=AO$3)*($I2387&gt;=AO$2)*((AO$3-$I2387+1)/AO$4*$H2387/4)
+(AO2374&gt;0)*($J2387&gt;AO$3)*($I2387&lt;AO$2)*$H2387/
4+(AO2374&gt;0)*($J2388&gt;=AO$2)*($J2388&lt;=AO$3)*(($J2388-AO$2+1)/AO$4*$H2388/4)
+(AO2374&gt;0)*($J2388&gt;AO$3)*($I2388&lt;=AO$3)*($I2388&gt;=AO$2)*((AO$3-$I2388+1)/AO$4*$H2388/4)
+(AO2374&gt;0)*($J2388&gt;AO$3)*($I2388&lt;AO$2)*$H2388/4</f>
        <v/>
      </c>
      <c r="AP2380" s="121">
        <f>-$E2376/4*
AP2370+(AP2370&gt;0)*($J2375&gt;=AP$2)*($J2375&lt;=AP$3)*(($J2375-AP$2+1)/AP$4*$H2375/4)
+(AP2370&gt;0)*($J2375&gt;AP$3)*($I2375&lt;=AP$3)*($I2375&gt;=AP$2)*((AP$3-$I2375+1)/AP$4*$H2375/4)
+(AP2370&gt;0)*($J2375&gt;AP$3)*($I2375&lt;AP$2)*$H2375/
4+(AP2370&gt;0)*($J2376&gt;=AP$2)*($J2376&lt;=AP$3)*(($J2376-AP$2+1)/AP$4*$H2376/4)
+(AP2370&gt;0)*($J2376&gt;AP$3)*($I2376&lt;=AP$3)*($I2376&gt;=AP$2)*((AP$3-$I2376+1)/AP$4*$H2376/4)
+(AP2370&gt;0)*($J2376&gt;AP$3)*($I2376&lt;AP$2)*$H2376/
4+(AP2370&gt;0)*($J2377&gt;=AP$2)*($J2377&lt;=AP$3)*(($J2377-AP$2+1)/AP$4*$H2377/4)
+(AP2370&gt;0)*($J2377&gt;AP$3)*($I2377&lt;=AP$3)*($I2377&gt;=AP$2)*((AP$3-$I2377+1)/AP$4*$H2377/4)
+(AP2370&gt;0)*($J2377&gt;AP$3)*($I2377&lt;AP$2)*$H2377/
4-$E2386/4*
AP2374+(AP2374&gt;0)*($J2386&gt;=AP$2)*($J2386&lt;=AP$3)*(($J2386-AP$2+1)/AP$4*$H2386/4)
+(AP2374&gt;0)*($J2386&gt;AP$3)*($I2386&lt;=AP$3)*($I2386&gt;=AP$2)*((AP$3-$I2386+1)/AP$4*$H2386/4)
+(AP2374&gt;0)*($J2386&gt;AP$3)*($I2386&lt;AP$2)*$H2386/
4+(AP2374&gt;0)*($J2387&gt;=AP$2)*($J2387&lt;=AP$3)*(($J2387-AP$2+1)/AP$4*$H2387/4)
+(AP2374&gt;0)*($J2387&gt;AP$3)*($I2387&lt;=AP$3)*($I2387&gt;=AP$2)*((AP$3-$I2387+1)/AP$4*$H2387/4)
+(AP2374&gt;0)*($J2387&gt;AP$3)*($I2387&lt;AP$2)*$H2387/
4+(AP2374&gt;0)*($J2388&gt;=AP$2)*($J2388&lt;=AP$3)*(($J2388-AP$2+1)/AP$4*$H2388/4)
+(AP2374&gt;0)*($J2388&gt;AP$3)*($I2388&lt;=AP$3)*($I2388&gt;=AP$2)*((AP$3-$I2388+1)/AP$4*$H2388/4)
+(AP2374&gt;0)*($J2388&gt;AP$3)*($I2388&lt;AP$2)*$H2388/4</f>
        <v/>
      </c>
      <c r="AQ2380" s="121">
        <f>-$E2376/4*
AQ2370+(AQ2370&gt;0)*($J2375&gt;=AQ$2)*($J2375&lt;=AQ$3)*(($J2375-AQ$2+1)/AQ$4*$H2375/4)
+(AQ2370&gt;0)*($J2375&gt;AQ$3)*($I2375&lt;=AQ$3)*($I2375&gt;=AQ$2)*((AQ$3-$I2375+1)/AQ$4*$H2375/4)
+(AQ2370&gt;0)*($J2375&gt;AQ$3)*($I2375&lt;AQ$2)*$H2375/
4+(AQ2370&gt;0)*($J2376&gt;=AQ$2)*($J2376&lt;=AQ$3)*(($J2376-AQ$2+1)/AQ$4*$H2376/4)
+(AQ2370&gt;0)*($J2376&gt;AQ$3)*($I2376&lt;=AQ$3)*($I2376&gt;=AQ$2)*((AQ$3-$I2376+1)/AQ$4*$H2376/4)
+(AQ2370&gt;0)*($J2376&gt;AQ$3)*($I2376&lt;AQ$2)*$H2376/
4+(AQ2370&gt;0)*($J2377&gt;=AQ$2)*($J2377&lt;=AQ$3)*(($J2377-AQ$2+1)/AQ$4*$H2377/4)
+(AQ2370&gt;0)*($J2377&gt;AQ$3)*($I2377&lt;=AQ$3)*($I2377&gt;=AQ$2)*((AQ$3-$I2377+1)/AQ$4*$H2377/4)
+(AQ2370&gt;0)*($J2377&gt;AQ$3)*($I2377&lt;AQ$2)*$H2377/
4-$E2386/4*
AQ2374+(AQ2374&gt;0)*($J2386&gt;=AQ$2)*($J2386&lt;=AQ$3)*(($J2386-AQ$2+1)/AQ$4*$H2386/4)
+(AQ2374&gt;0)*($J2386&gt;AQ$3)*($I2386&lt;=AQ$3)*($I2386&gt;=AQ$2)*((AQ$3-$I2386+1)/AQ$4*$H2386/4)
+(AQ2374&gt;0)*($J2386&gt;AQ$3)*($I2386&lt;AQ$2)*$H2386/
4+(AQ2374&gt;0)*($J2387&gt;=AQ$2)*($J2387&lt;=AQ$3)*(($J2387-AQ$2+1)/AQ$4*$H2387/4)
+(AQ2374&gt;0)*($J2387&gt;AQ$3)*($I2387&lt;=AQ$3)*($I2387&gt;=AQ$2)*((AQ$3-$I2387+1)/AQ$4*$H2387/4)
+(AQ2374&gt;0)*($J2387&gt;AQ$3)*($I2387&lt;AQ$2)*$H2387/
4+(AQ2374&gt;0)*($J2388&gt;=AQ$2)*($J2388&lt;=AQ$3)*(($J2388-AQ$2+1)/AQ$4*$H2388/4)
+(AQ2374&gt;0)*($J2388&gt;AQ$3)*($I2388&lt;=AQ$3)*($I2388&gt;=AQ$2)*((AQ$3-$I2388+1)/AQ$4*$H2388/4)
+(AQ2374&gt;0)*($J2388&gt;AQ$3)*($I2388&lt;AQ$2)*$H2388/4</f>
        <v/>
      </c>
      <c r="AR2380" s="121">
        <f>-$E2376/4*
AR2370+(AR2370&gt;0)*($J2375&gt;=AR$2)*($J2375&lt;=AR$3)*(($J2375-AR$2+1)/AR$4*$H2375/4)
+(AR2370&gt;0)*($J2375&gt;AR$3)*($I2375&lt;=AR$3)*($I2375&gt;=AR$2)*((AR$3-$I2375+1)/AR$4*$H2375/4)
+(AR2370&gt;0)*($J2375&gt;AR$3)*($I2375&lt;AR$2)*$H2375/
4+(AR2370&gt;0)*($J2376&gt;=AR$2)*($J2376&lt;=AR$3)*(($J2376-AR$2+1)/AR$4*$H2376/4)
+(AR2370&gt;0)*($J2376&gt;AR$3)*($I2376&lt;=AR$3)*($I2376&gt;=AR$2)*((AR$3-$I2376+1)/AR$4*$H2376/4)
+(AR2370&gt;0)*($J2376&gt;AR$3)*($I2376&lt;AR$2)*$H2376/
4+(AR2370&gt;0)*($J2377&gt;=AR$2)*($J2377&lt;=AR$3)*(($J2377-AR$2+1)/AR$4*$H2377/4)
+(AR2370&gt;0)*($J2377&gt;AR$3)*($I2377&lt;=AR$3)*($I2377&gt;=AR$2)*((AR$3-$I2377+1)/AR$4*$H2377/4)
+(AR2370&gt;0)*($J2377&gt;AR$3)*($I2377&lt;AR$2)*$H2377/
4-$E2386/4*
AR2374+(AR2374&gt;0)*($J2386&gt;=AR$2)*($J2386&lt;=AR$3)*(($J2386-AR$2+1)/AR$4*$H2386/4)
+(AR2374&gt;0)*($J2386&gt;AR$3)*($I2386&lt;=AR$3)*($I2386&gt;=AR$2)*((AR$3-$I2386+1)/AR$4*$H2386/4)
+(AR2374&gt;0)*($J2386&gt;AR$3)*($I2386&lt;AR$2)*$H2386/
4+(AR2374&gt;0)*($J2387&gt;=AR$2)*($J2387&lt;=AR$3)*(($J2387-AR$2+1)/AR$4*$H2387/4)
+(AR2374&gt;0)*($J2387&gt;AR$3)*($I2387&lt;=AR$3)*($I2387&gt;=AR$2)*((AR$3-$I2387+1)/AR$4*$H2387/4)
+(AR2374&gt;0)*($J2387&gt;AR$3)*($I2387&lt;AR$2)*$H2387/
4+(AR2374&gt;0)*($J2388&gt;=AR$2)*($J2388&lt;=AR$3)*(($J2388-AR$2+1)/AR$4*$H2388/4)
+(AR2374&gt;0)*($J2388&gt;AR$3)*($I2388&lt;=AR$3)*($I2388&gt;=AR$2)*((AR$3-$I2388+1)/AR$4*$H2388/4)
+(AR2374&gt;0)*($J2388&gt;AR$3)*($I2388&lt;AR$2)*$H2388/4</f>
        <v/>
      </c>
      <c r="AS2380" s="121">
        <f>-$E2376/4*
AS2370+(AS2370&gt;0)*($J2375&gt;=AS$2)*($J2375&lt;=AS$3)*(($J2375-AS$2+1)/AS$4*$H2375/4)
+(AS2370&gt;0)*($J2375&gt;AS$3)*($I2375&lt;=AS$3)*($I2375&gt;=AS$2)*((AS$3-$I2375+1)/AS$4*$H2375/4)
+(AS2370&gt;0)*($J2375&gt;AS$3)*($I2375&lt;AS$2)*$H2375/
4+(AS2370&gt;0)*($J2376&gt;=AS$2)*($J2376&lt;=AS$3)*(($J2376-AS$2+1)/AS$4*$H2376/4)
+(AS2370&gt;0)*($J2376&gt;AS$3)*($I2376&lt;=AS$3)*($I2376&gt;=AS$2)*((AS$3-$I2376+1)/AS$4*$H2376/4)
+(AS2370&gt;0)*($J2376&gt;AS$3)*($I2376&lt;AS$2)*$H2376/
4+(AS2370&gt;0)*($J2377&gt;=AS$2)*($J2377&lt;=AS$3)*(($J2377-AS$2+1)/AS$4*$H2377/4)
+(AS2370&gt;0)*($J2377&gt;AS$3)*($I2377&lt;=AS$3)*($I2377&gt;=AS$2)*((AS$3-$I2377+1)/AS$4*$H2377/4)
+(AS2370&gt;0)*($J2377&gt;AS$3)*($I2377&lt;AS$2)*$H2377/
4-$E2386/4*
AS2374+(AS2374&gt;0)*($J2386&gt;=AS$2)*($J2386&lt;=AS$3)*(($J2386-AS$2+1)/AS$4*$H2386/4)
+(AS2374&gt;0)*($J2386&gt;AS$3)*($I2386&lt;=AS$3)*($I2386&gt;=AS$2)*((AS$3-$I2386+1)/AS$4*$H2386/4)
+(AS2374&gt;0)*($J2386&gt;AS$3)*($I2386&lt;AS$2)*$H2386/
4+(AS2374&gt;0)*($J2387&gt;=AS$2)*($J2387&lt;=AS$3)*(($J2387-AS$2+1)/AS$4*$H2387/4)
+(AS2374&gt;0)*($J2387&gt;AS$3)*($I2387&lt;=AS$3)*($I2387&gt;=AS$2)*((AS$3-$I2387+1)/AS$4*$H2387/4)
+(AS2374&gt;0)*($J2387&gt;AS$3)*($I2387&lt;AS$2)*$H2387/
4+(AS2374&gt;0)*($J2388&gt;=AS$2)*($J2388&lt;=AS$3)*(($J2388-AS$2+1)/AS$4*$H2388/4)
+(AS2374&gt;0)*($J2388&gt;AS$3)*($I2388&lt;=AS$3)*($I2388&gt;=AS$2)*((AS$3-$I2388+1)/AS$4*$H2388/4)
+(AS2374&gt;0)*($J2388&gt;AS$3)*($I2388&lt;AS$2)*$H2388/4</f>
        <v/>
      </c>
      <c r="AT2380" s="121">
        <f>-$E2376/4*
AT2370+(AT2370&gt;0)*($J2375&gt;=AT$2)*($J2375&lt;=AT$3)*(($J2375-AT$2+1)/AT$4*$H2375/4)
+(AT2370&gt;0)*($J2375&gt;AT$3)*($I2375&lt;=AT$3)*($I2375&gt;=AT$2)*((AT$3-$I2375+1)/AT$4*$H2375/4)
+(AT2370&gt;0)*($J2375&gt;AT$3)*($I2375&lt;AT$2)*$H2375/
4+(AT2370&gt;0)*($J2376&gt;=AT$2)*($J2376&lt;=AT$3)*(($J2376-AT$2+1)/AT$4*$H2376/4)
+(AT2370&gt;0)*($J2376&gt;AT$3)*($I2376&lt;=AT$3)*($I2376&gt;=AT$2)*((AT$3-$I2376+1)/AT$4*$H2376/4)
+(AT2370&gt;0)*($J2376&gt;AT$3)*($I2376&lt;AT$2)*$H2376/
4+(AT2370&gt;0)*($J2377&gt;=AT$2)*($J2377&lt;=AT$3)*(($J2377-AT$2+1)/AT$4*$H2377/4)
+(AT2370&gt;0)*($J2377&gt;AT$3)*($I2377&lt;=AT$3)*($I2377&gt;=AT$2)*((AT$3-$I2377+1)/AT$4*$H2377/4)
+(AT2370&gt;0)*($J2377&gt;AT$3)*($I2377&lt;AT$2)*$H2377/
4-$E2386/4*
AT2374+(AT2374&gt;0)*($J2386&gt;=AT$2)*($J2386&lt;=AT$3)*(($J2386-AT$2+1)/AT$4*$H2386/4)
+(AT2374&gt;0)*($J2386&gt;AT$3)*($I2386&lt;=AT$3)*($I2386&gt;=AT$2)*((AT$3-$I2386+1)/AT$4*$H2386/4)
+(AT2374&gt;0)*($J2386&gt;AT$3)*($I2386&lt;AT$2)*$H2386/
4+(AT2374&gt;0)*($J2387&gt;=AT$2)*($J2387&lt;=AT$3)*(($J2387-AT$2+1)/AT$4*$H2387/4)
+(AT2374&gt;0)*($J2387&gt;AT$3)*($I2387&lt;=AT$3)*($I2387&gt;=AT$2)*((AT$3-$I2387+1)/AT$4*$H2387/4)
+(AT2374&gt;0)*($J2387&gt;AT$3)*($I2387&lt;AT$2)*$H2387/
4+(AT2374&gt;0)*($J2388&gt;=AT$2)*($J2388&lt;=AT$3)*(($J2388-AT$2+1)/AT$4*$H2388/4)
+(AT2374&gt;0)*($J2388&gt;AT$3)*($I2388&lt;=AT$3)*($I2388&gt;=AT$2)*((AT$3-$I2388+1)/AT$4*$H2388/4)
+(AT2374&gt;0)*($J2388&gt;AT$3)*($I2388&lt;AT$2)*$H2388/4</f>
        <v/>
      </c>
      <c r="AU2380" s="121">
        <f>-$E2376/4*
AU2370+(AU2370&gt;0)*($J2375&gt;=AU$2)*($J2375&lt;=AU$3)*(($J2375-AU$2+1)/AU$4*$H2375/4)
+(AU2370&gt;0)*($J2375&gt;AU$3)*($I2375&lt;=AU$3)*($I2375&gt;=AU$2)*((AU$3-$I2375+1)/AU$4*$H2375/4)
+(AU2370&gt;0)*($J2375&gt;AU$3)*($I2375&lt;AU$2)*$H2375/
4+(AU2370&gt;0)*($J2376&gt;=AU$2)*($J2376&lt;=AU$3)*(($J2376-AU$2+1)/AU$4*$H2376/4)
+(AU2370&gt;0)*($J2376&gt;AU$3)*($I2376&lt;=AU$3)*($I2376&gt;=AU$2)*((AU$3-$I2376+1)/AU$4*$H2376/4)
+(AU2370&gt;0)*($J2376&gt;AU$3)*($I2376&lt;AU$2)*$H2376/
4+(AU2370&gt;0)*($J2377&gt;=AU$2)*($J2377&lt;=AU$3)*(($J2377-AU$2+1)/AU$4*$H2377/4)
+(AU2370&gt;0)*($J2377&gt;AU$3)*($I2377&lt;=AU$3)*($I2377&gt;=AU$2)*((AU$3-$I2377+1)/AU$4*$H2377/4)
+(AU2370&gt;0)*($J2377&gt;AU$3)*($I2377&lt;AU$2)*$H2377/
4-$E2386/4*
AU2374+(AU2374&gt;0)*($J2386&gt;=AU$2)*($J2386&lt;=AU$3)*(($J2386-AU$2+1)/AU$4*$H2386/4)
+(AU2374&gt;0)*($J2386&gt;AU$3)*($I2386&lt;=AU$3)*($I2386&gt;=AU$2)*((AU$3-$I2386+1)/AU$4*$H2386/4)
+(AU2374&gt;0)*($J2386&gt;AU$3)*($I2386&lt;AU$2)*$H2386/
4+(AU2374&gt;0)*($J2387&gt;=AU$2)*($J2387&lt;=AU$3)*(($J2387-AU$2+1)/AU$4*$H2387/4)
+(AU2374&gt;0)*($J2387&gt;AU$3)*($I2387&lt;=AU$3)*($I2387&gt;=AU$2)*((AU$3-$I2387+1)/AU$4*$H2387/4)
+(AU2374&gt;0)*($J2387&gt;AU$3)*($I2387&lt;AU$2)*$H2387/
4+(AU2374&gt;0)*($J2388&gt;=AU$2)*($J2388&lt;=AU$3)*(($J2388-AU$2+1)/AU$4*$H2388/4)
+(AU2374&gt;0)*($J2388&gt;AU$3)*($I2388&lt;=AU$3)*($I2388&gt;=AU$2)*((AU$3-$I2388+1)/AU$4*$H2388/4)
+(AU2374&gt;0)*($J2388&gt;AU$3)*($I2388&lt;AU$2)*$H2388/4</f>
        <v/>
      </c>
      <c r="AV2380" s="121">
        <f>-$E2376/4*
AV2370+(AV2370&gt;0)*($J2375&gt;=AV$2)*($J2375&lt;=AV$3)*(($J2375-AV$2+1)/AV$4*$H2375/4)
+(AV2370&gt;0)*($J2375&gt;AV$3)*($I2375&lt;=AV$3)*($I2375&gt;=AV$2)*((AV$3-$I2375+1)/AV$4*$H2375/4)
+(AV2370&gt;0)*($J2375&gt;AV$3)*($I2375&lt;AV$2)*$H2375/
4+(AV2370&gt;0)*($J2376&gt;=AV$2)*($J2376&lt;=AV$3)*(($J2376-AV$2+1)/AV$4*$H2376/4)
+(AV2370&gt;0)*($J2376&gt;AV$3)*($I2376&lt;=AV$3)*($I2376&gt;=AV$2)*((AV$3-$I2376+1)/AV$4*$H2376/4)
+(AV2370&gt;0)*($J2376&gt;AV$3)*($I2376&lt;AV$2)*$H2376/
4+(AV2370&gt;0)*($J2377&gt;=AV$2)*($J2377&lt;=AV$3)*(($J2377-AV$2+1)/AV$4*$H2377/4)
+(AV2370&gt;0)*($J2377&gt;AV$3)*($I2377&lt;=AV$3)*($I2377&gt;=AV$2)*((AV$3-$I2377+1)/AV$4*$H2377/4)
+(AV2370&gt;0)*($J2377&gt;AV$3)*($I2377&lt;AV$2)*$H2377/
4-$E2386/4*
AV2374+(AV2374&gt;0)*($J2386&gt;=AV$2)*($J2386&lt;=AV$3)*(($J2386-AV$2+1)/AV$4*$H2386/4)
+(AV2374&gt;0)*($J2386&gt;AV$3)*($I2386&lt;=AV$3)*($I2386&gt;=AV$2)*((AV$3-$I2386+1)/AV$4*$H2386/4)
+(AV2374&gt;0)*($J2386&gt;AV$3)*($I2386&lt;AV$2)*$H2386/
4+(AV2374&gt;0)*($J2387&gt;=AV$2)*($J2387&lt;=AV$3)*(($J2387-AV$2+1)/AV$4*$H2387/4)
+(AV2374&gt;0)*($J2387&gt;AV$3)*($I2387&lt;=AV$3)*($I2387&gt;=AV$2)*((AV$3-$I2387+1)/AV$4*$H2387/4)
+(AV2374&gt;0)*($J2387&gt;AV$3)*($I2387&lt;AV$2)*$H2387/
4+(AV2374&gt;0)*($J2388&gt;=AV$2)*($J2388&lt;=AV$3)*(($J2388-AV$2+1)/AV$4*$H2388/4)
+(AV2374&gt;0)*($J2388&gt;AV$3)*($I2388&lt;=AV$3)*($I2388&gt;=AV$2)*((AV$3-$I2388+1)/AV$4*$H2388/4)
+(AV2374&gt;0)*($J2388&gt;AV$3)*($I2388&lt;AV$2)*$H2388/4</f>
        <v/>
      </c>
      <c r="AW2380" s="121">
        <f>-$E2376/4*
AW2370+(AW2370&gt;0)*($J2375&gt;=AW$2)*($J2375&lt;=AW$3)*(($J2375-AW$2+1)/AW$4*$H2375/4)
+(AW2370&gt;0)*($J2375&gt;AW$3)*($I2375&lt;=AW$3)*($I2375&gt;=AW$2)*((AW$3-$I2375+1)/AW$4*$H2375/4)
+(AW2370&gt;0)*($J2375&gt;AW$3)*($I2375&lt;AW$2)*$H2375/
4+(AW2370&gt;0)*($J2376&gt;=AW$2)*($J2376&lt;=AW$3)*(($J2376-AW$2+1)/AW$4*$H2376/4)
+(AW2370&gt;0)*($J2376&gt;AW$3)*($I2376&lt;=AW$3)*($I2376&gt;=AW$2)*((AW$3-$I2376+1)/AW$4*$H2376/4)
+(AW2370&gt;0)*($J2376&gt;AW$3)*($I2376&lt;AW$2)*$H2376/
4+(AW2370&gt;0)*($J2377&gt;=AW$2)*($J2377&lt;=AW$3)*(($J2377-AW$2+1)/AW$4*$H2377/4)
+(AW2370&gt;0)*($J2377&gt;AW$3)*($I2377&lt;=AW$3)*($I2377&gt;=AW$2)*((AW$3-$I2377+1)/AW$4*$H2377/4)
+(AW2370&gt;0)*($J2377&gt;AW$3)*($I2377&lt;AW$2)*$H2377/
4-$E2386/4*
AW2374+(AW2374&gt;0)*($J2386&gt;=AW$2)*($J2386&lt;=AW$3)*(($J2386-AW$2+1)/AW$4*$H2386/4)
+(AW2374&gt;0)*($J2386&gt;AW$3)*($I2386&lt;=AW$3)*($I2386&gt;=AW$2)*((AW$3-$I2386+1)/AW$4*$H2386/4)
+(AW2374&gt;0)*($J2386&gt;AW$3)*($I2386&lt;AW$2)*$H2386/
4+(AW2374&gt;0)*($J2387&gt;=AW$2)*($J2387&lt;=AW$3)*(($J2387-AW$2+1)/AW$4*$H2387/4)
+(AW2374&gt;0)*($J2387&gt;AW$3)*($I2387&lt;=AW$3)*($I2387&gt;=AW$2)*((AW$3-$I2387+1)/AW$4*$H2387/4)
+(AW2374&gt;0)*($J2387&gt;AW$3)*($I2387&lt;AW$2)*$H2387/
4+(AW2374&gt;0)*($J2388&gt;=AW$2)*($J2388&lt;=AW$3)*(($J2388-AW$2+1)/AW$4*$H2388/4)
+(AW2374&gt;0)*($J2388&gt;AW$3)*($I2388&lt;=AW$3)*($I2388&gt;=AW$2)*((AW$3-$I2388+1)/AW$4*$H2388/4)
+(AW2374&gt;0)*($J2388&gt;AW$3)*($I2388&lt;AW$2)*$H2388/4</f>
        <v/>
      </c>
      <c r="AX2380" s="121">
        <f>-$E2376/4*
AX2370+(AX2370&gt;0)*($J2375&gt;=AX$2)*($J2375&lt;=AX$3)*(($J2375-AX$2+1)/AX$4*$H2375/4)
+(AX2370&gt;0)*($J2375&gt;AX$3)*($I2375&lt;=AX$3)*($I2375&gt;=AX$2)*((AX$3-$I2375+1)/AX$4*$H2375/4)
+(AX2370&gt;0)*($J2375&gt;AX$3)*($I2375&lt;AX$2)*$H2375/
4+(AX2370&gt;0)*($J2376&gt;=AX$2)*($J2376&lt;=AX$3)*(($J2376-AX$2+1)/AX$4*$H2376/4)
+(AX2370&gt;0)*($J2376&gt;AX$3)*($I2376&lt;=AX$3)*($I2376&gt;=AX$2)*((AX$3-$I2376+1)/AX$4*$H2376/4)
+(AX2370&gt;0)*($J2376&gt;AX$3)*($I2376&lt;AX$2)*$H2376/
4+(AX2370&gt;0)*($J2377&gt;=AX$2)*($J2377&lt;=AX$3)*(($J2377-AX$2+1)/AX$4*$H2377/4)
+(AX2370&gt;0)*($J2377&gt;AX$3)*($I2377&lt;=AX$3)*($I2377&gt;=AX$2)*((AX$3-$I2377+1)/AX$4*$H2377/4)
+(AX2370&gt;0)*($J2377&gt;AX$3)*($I2377&lt;AX$2)*$H2377/
4-$E2386/4*
AX2374+(AX2374&gt;0)*($J2386&gt;=AX$2)*($J2386&lt;=AX$3)*(($J2386-AX$2+1)/AX$4*$H2386/4)
+(AX2374&gt;0)*($J2386&gt;AX$3)*($I2386&lt;=AX$3)*($I2386&gt;=AX$2)*((AX$3-$I2386+1)/AX$4*$H2386/4)
+(AX2374&gt;0)*($J2386&gt;AX$3)*($I2386&lt;AX$2)*$H2386/
4+(AX2374&gt;0)*($J2387&gt;=AX$2)*($J2387&lt;=AX$3)*(($J2387-AX$2+1)/AX$4*$H2387/4)
+(AX2374&gt;0)*($J2387&gt;AX$3)*($I2387&lt;=AX$3)*($I2387&gt;=AX$2)*((AX$3-$I2387+1)/AX$4*$H2387/4)
+(AX2374&gt;0)*($J2387&gt;AX$3)*($I2387&lt;AX$2)*$H2387/
4+(AX2374&gt;0)*($J2388&gt;=AX$2)*($J2388&lt;=AX$3)*(($J2388-AX$2+1)/AX$4*$H2388/4)
+(AX2374&gt;0)*($J2388&gt;AX$3)*($I2388&lt;=AX$3)*($I2388&gt;=AX$2)*((AX$3-$I2388+1)/AX$4*$H2388/4)
+(AX2374&gt;0)*($J2388&gt;AX$3)*($I2388&lt;AX$2)*$H2388/4</f>
        <v/>
      </c>
      <c r="AY2380" s="121">
        <f>-$E2376/4*
AY2370+(AY2370&gt;0)*($J2375&gt;=AY$2)*($J2375&lt;=AY$3)*(($J2375-AY$2+1)/AY$4*$H2375/4)
+(AY2370&gt;0)*($J2375&gt;AY$3)*($I2375&lt;=AY$3)*($I2375&gt;=AY$2)*((AY$3-$I2375+1)/AY$4*$H2375/4)
+(AY2370&gt;0)*($J2375&gt;AY$3)*($I2375&lt;AY$2)*$H2375/
4+(AY2370&gt;0)*($J2376&gt;=AY$2)*($J2376&lt;=AY$3)*(($J2376-AY$2+1)/AY$4*$H2376/4)
+(AY2370&gt;0)*($J2376&gt;AY$3)*($I2376&lt;=AY$3)*($I2376&gt;=AY$2)*((AY$3-$I2376+1)/AY$4*$H2376/4)
+(AY2370&gt;0)*($J2376&gt;AY$3)*($I2376&lt;AY$2)*$H2376/
4+(AY2370&gt;0)*($J2377&gt;=AY$2)*($J2377&lt;=AY$3)*(($J2377-AY$2+1)/AY$4*$H2377/4)
+(AY2370&gt;0)*($J2377&gt;AY$3)*($I2377&lt;=AY$3)*($I2377&gt;=AY$2)*((AY$3-$I2377+1)/AY$4*$H2377/4)
+(AY2370&gt;0)*($J2377&gt;AY$3)*($I2377&lt;AY$2)*$H2377/
4-$E2386/4*
AY2374+(AY2374&gt;0)*($J2386&gt;=AY$2)*($J2386&lt;=AY$3)*(($J2386-AY$2+1)/AY$4*$H2386/4)
+(AY2374&gt;0)*($J2386&gt;AY$3)*($I2386&lt;=AY$3)*($I2386&gt;=AY$2)*((AY$3-$I2386+1)/AY$4*$H2386/4)
+(AY2374&gt;0)*($J2386&gt;AY$3)*($I2386&lt;AY$2)*$H2386/
4+(AY2374&gt;0)*($J2387&gt;=AY$2)*($J2387&lt;=AY$3)*(($J2387-AY$2+1)/AY$4*$H2387/4)
+(AY2374&gt;0)*($J2387&gt;AY$3)*($I2387&lt;=AY$3)*($I2387&gt;=AY$2)*((AY$3-$I2387+1)/AY$4*$H2387/4)
+(AY2374&gt;0)*($J2387&gt;AY$3)*($I2387&lt;AY$2)*$H2387/
4+(AY2374&gt;0)*($J2388&gt;=AY$2)*($J2388&lt;=AY$3)*(($J2388-AY$2+1)/AY$4*$H2388/4)
+(AY2374&gt;0)*($J2388&gt;AY$3)*($I2388&lt;=AY$3)*($I2388&gt;=AY$2)*((AY$3-$I2388+1)/AY$4*$H2388/4)
+(AY2374&gt;0)*($J2388&gt;AY$3)*($I2388&lt;AY$2)*$H2388/4</f>
        <v/>
      </c>
      <c r="AZ2380" s="121">
        <f>-$E2376/4*
AZ2370+(AZ2370&gt;0)*($J2375&gt;=AZ$2)*($J2375&lt;=AZ$3)*(($J2375-AZ$2+1)/AZ$4*$H2375/4)
+(AZ2370&gt;0)*($J2375&gt;AZ$3)*($I2375&lt;=AZ$3)*($I2375&gt;=AZ$2)*((AZ$3-$I2375+1)/AZ$4*$H2375/4)
+(AZ2370&gt;0)*($J2375&gt;AZ$3)*($I2375&lt;AZ$2)*$H2375/
4+(AZ2370&gt;0)*($J2376&gt;=AZ$2)*($J2376&lt;=AZ$3)*(($J2376-AZ$2+1)/AZ$4*$H2376/4)
+(AZ2370&gt;0)*($J2376&gt;AZ$3)*($I2376&lt;=AZ$3)*($I2376&gt;=AZ$2)*((AZ$3-$I2376+1)/AZ$4*$H2376/4)
+(AZ2370&gt;0)*($J2376&gt;AZ$3)*($I2376&lt;AZ$2)*$H2376/
4+(AZ2370&gt;0)*($J2377&gt;=AZ$2)*($J2377&lt;=AZ$3)*(($J2377-AZ$2+1)/AZ$4*$H2377/4)
+(AZ2370&gt;0)*($J2377&gt;AZ$3)*($I2377&lt;=AZ$3)*($I2377&gt;=AZ$2)*((AZ$3-$I2377+1)/AZ$4*$H2377/4)
+(AZ2370&gt;0)*($J2377&gt;AZ$3)*($I2377&lt;AZ$2)*$H2377/
4-$E2386/4*
AZ2374+(AZ2374&gt;0)*($J2386&gt;=AZ$2)*($J2386&lt;=AZ$3)*(($J2386-AZ$2+1)/AZ$4*$H2386/4)
+(AZ2374&gt;0)*($J2386&gt;AZ$3)*($I2386&lt;=AZ$3)*($I2386&gt;=AZ$2)*((AZ$3-$I2386+1)/AZ$4*$H2386/4)
+(AZ2374&gt;0)*($J2386&gt;AZ$3)*($I2386&lt;AZ$2)*$H2386/
4+(AZ2374&gt;0)*($J2387&gt;=AZ$2)*($J2387&lt;=AZ$3)*(($J2387-AZ$2+1)/AZ$4*$H2387/4)
+(AZ2374&gt;0)*($J2387&gt;AZ$3)*($I2387&lt;=AZ$3)*($I2387&gt;=AZ$2)*((AZ$3-$I2387+1)/AZ$4*$H2387/4)
+(AZ2374&gt;0)*($J2387&gt;AZ$3)*($I2387&lt;AZ$2)*$H2387/
4+(AZ2374&gt;0)*($J2388&gt;=AZ$2)*($J2388&lt;=AZ$3)*(($J2388-AZ$2+1)/AZ$4*$H2388/4)
+(AZ2374&gt;0)*($J2388&gt;AZ$3)*($I2388&lt;=AZ$3)*($I2388&gt;=AZ$2)*((AZ$3-$I2388+1)/AZ$4*$H2388/4)
+(AZ2374&gt;0)*($J2388&gt;AZ$3)*($I2388&lt;AZ$2)*$H2388/4</f>
        <v/>
      </c>
      <c r="BA2380" s="121">
        <f>-$E2376/4*
BA2370+(BA2370&gt;0)*($J2375&gt;=BA$2)*($J2375&lt;=BA$3)*(($J2375-BA$2+1)/BA$4*$H2375/4)
+(BA2370&gt;0)*($J2375&gt;BA$3)*($I2375&lt;=BA$3)*($I2375&gt;=BA$2)*((BA$3-$I2375+1)/BA$4*$H2375/4)
+(BA2370&gt;0)*($J2375&gt;BA$3)*($I2375&lt;BA$2)*$H2375/
4+(BA2370&gt;0)*($J2376&gt;=BA$2)*($J2376&lt;=BA$3)*(($J2376-BA$2+1)/BA$4*$H2376/4)
+(BA2370&gt;0)*($J2376&gt;BA$3)*($I2376&lt;=BA$3)*($I2376&gt;=BA$2)*((BA$3-$I2376+1)/BA$4*$H2376/4)
+(BA2370&gt;0)*($J2376&gt;BA$3)*($I2376&lt;BA$2)*$H2376/
4+(BA2370&gt;0)*($J2377&gt;=BA$2)*($J2377&lt;=BA$3)*(($J2377-BA$2+1)/BA$4*$H2377/4)
+(BA2370&gt;0)*($J2377&gt;BA$3)*($I2377&lt;=BA$3)*($I2377&gt;=BA$2)*((BA$3-$I2377+1)/BA$4*$H2377/4)
+(BA2370&gt;0)*($J2377&gt;BA$3)*($I2377&lt;BA$2)*$H2377/
4-$E2386/4*
BA2374+(BA2374&gt;0)*($J2386&gt;=BA$2)*($J2386&lt;=BA$3)*(($J2386-BA$2+1)/BA$4*$H2386/4)
+(BA2374&gt;0)*($J2386&gt;BA$3)*($I2386&lt;=BA$3)*($I2386&gt;=BA$2)*((BA$3-$I2386+1)/BA$4*$H2386/4)
+(BA2374&gt;0)*($J2386&gt;BA$3)*($I2386&lt;BA$2)*$H2386/
4+(BA2374&gt;0)*($J2387&gt;=BA$2)*($J2387&lt;=BA$3)*(($J2387-BA$2+1)/BA$4*$H2387/4)
+(BA2374&gt;0)*($J2387&gt;BA$3)*($I2387&lt;=BA$3)*($I2387&gt;=BA$2)*((BA$3-$I2387+1)/BA$4*$H2387/4)
+(BA2374&gt;0)*($J2387&gt;BA$3)*($I2387&lt;BA$2)*$H2387/
4+(BA2374&gt;0)*($J2388&gt;=BA$2)*($J2388&lt;=BA$3)*(($J2388-BA$2+1)/BA$4*$H2388/4)
+(BA2374&gt;0)*($J2388&gt;BA$3)*($I2388&lt;=BA$3)*($I2388&gt;=BA$2)*((BA$3-$I2388+1)/BA$4*$H2388/4)
+(BA2374&gt;0)*($J2388&gt;BA$3)*($I2388&lt;BA$2)*$H2388/4</f>
        <v/>
      </c>
      <c r="BB2380" s="121">
        <f>-$E2376/4*
BB2370+(BB2370&gt;0)*($J2375&gt;=BB$2)*($J2375&lt;=BB$3)*(($J2375-BB$2+1)/BB$4*$H2375/4)
+(BB2370&gt;0)*($J2375&gt;BB$3)*($I2375&lt;=BB$3)*($I2375&gt;=BB$2)*((BB$3-$I2375+1)/BB$4*$H2375/4)
+(BB2370&gt;0)*($J2375&gt;BB$3)*($I2375&lt;BB$2)*$H2375/
4+(BB2370&gt;0)*($J2376&gt;=BB$2)*($J2376&lt;=BB$3)*(($J2376-BB$2+1)/BB$4*$H2376/4)
+(BB2370&gt;0)*($J2376&gt;BB$3)*($I2376&lt;=BB$3)*($I2376&gt;=BB$2)*((BB$3-$I2376+1)/BB$4*$H2376/4)
+(BB2370&gt;0)*($J2376&gt;BB$3)*($I2376&lt;BB$2)*$H2376/
4+(BB2370&gt;0)*($J2377&gt;=BB$2)*($J2377&lt;=BB$3)*(($J2377-BB$2+1)/BB$4*$H2377/4)
+(BB2370&gt;0)*($J2377&gt;BB$3)*($I2377&lt;=BB$3)*($I2377&gt;=BB$2)*((BB$3-$I2377+1)/BB$4*$H2377/4)
+(BB2370&gt;0)*($J2377&gt;BB$3)*($I2377&lt;BB$2)*$H2377/
4-$E2386/4*
BB2374+(BB2374&gt;0)*($J2386&gt;=BB$2)*($J2386&lt;=BB$3)*(($J2386-BB$2+1)/BB$4*$H2386/4)
+(BB2374&gt;0)*($J2386&gt;BB$3)*($I2386&lt;=BB$3)*($I2386&gt;=BB$2)*((BB$3-$I2386+1)/BB$4*$H2386/4)
+(BB2374&gt;0)*($J2386&gt;BB$3)*($I2386&lt;BB$2)*$H2386/
4+(BB2374&gt;0)*($J2387&gt;=BB$2)*($J2387&lt;=BB$3)*(($J2387-BB$2+1)/BB$4*$H2387/4)
+(BB2374&gt;0)*($J2387&gt;BB$3)*($I2387&lt;=BB$3)*($I2387&gt;=BB$2)*((BB$3-$I2387+1)/BB$4*$H2387/4)
+(BB2374&gt;0)*($J2387&gt;BB$3)*($I2387&lt;BB$2)*$H2387/
4+(BB2374&gt;0)*($J2388&gt;=BB$2)*($J2388&lt;=BB$3)*(($J2388-BB$2+1)/BB$4*$H2388/4)
+(BB2374&gt;0)*($J2388&gt;BB$3)*($I2388&lt;=BB$3)*($I2388&gt;=BB$2)*((BB$3-$I2388+1)/BB$4*$H2388/4)
+(BB2374&gt;0)*($J2388&gt;BB$3)*($I2388&lt;BB$2)*$H2388/4</f>
        <v/>
      </c>
      <c r="BC2380" s="121">
        <f>-$E2376/4*
BC2370+(BC2370&gt;0)*($J2375&gt;=BC$2)*($J2375&lt;=BC$3)*(($J2375-BC$2+1)/BC$4*$H2375/4)
+(BC2370&gt;0)*($J2375&gt;BC$3)*($I2375&lt;=BC$3)*($I2375&gt;=BC$2)*((BC$3-$I2375+1)/BC$4*$H2375/4)
+(BC2370&gt;0)*($J2375&gt;BC$3)*($I2375&lt;BC$2)*$H2375/
4+(BC2370&gt;0)*($J2376&gt;=BC$2)*($J2376&lt;=BC$3)*(($J2376-BC$2+1)/BC$4*$H2376/4)
+(BC2370&gt;0)*($J2376&gt;BC$3)*($I2376&lt;=BC$3)*($I2376&gt;=BC$2)*((BC$3-$I2376+1)/BC$4*$H2376/4)
+(BC2370&gt;0)*($J2376&gt;BC$3)*($I2376&lt;BC$2)*$H2376/
4+(BC2370&gt;0)*($J2377&gt;=BC$2)*($J2377&lt;=BC$3)*(($J2377-BC$2+1)/BC$4*$H2377/4)
+(BC2370&gt;0)*($J2377&gt;BC$3)*($I2377&lt;=BC$3)*($I2377&gt;=BC$2)*((BC$3-$I2377+1)/BC$4*$H2377/4)
+(BC2370&gt;0)*($J2377&gt;BC$3)*($I2377&lt;BC$2)*$H2377/
4-$E2386/4*
BC2374+(BC2374&gt;0)*($J2386&gt;=BC$2)*($J2386&lt;=BC$3)*(($J2386-BC$2+1)/BC$4*$H2386/4)
+(BC2374&gt;0)*($J2386&gt;BC$3)*($I2386&lt;=BC$3)*($I2386&gt;=BC$2)*((BC$3-$I2386+1)/BC$4*$H2386/4)
+(BC2374&gt;0)*($J2386&gt;BC$3)*($I2386&lt;BC$2)*$H2386/
4+(BC2374&gt;0)*($J2387&gt;=BC$2)*($J2387&lt;=BC$3)*(($J2387-BC$2+1)/BC$4*$H2387/4)
+(BC2374&gt;0)*($J2387&gt;BC$3)*($I2387&lt;=BC$3)*($I2387&gt;=BC$2)*((BC$3-$I2387+1)/BC$4*$H2387/4)
+(BC2374&gt;0)*($J2387&gt;BC$3)*($I2387&lt;BC$2)*$H2387/
4+(BC2374&gt;0)*($J2388&gt;=BC$2)*($J2388&lt;=BC$3)*(($J2388-BC$2+1)/BC$4*$H2388/4)
+(BC2374&gt;0)*($J2388&gt;BC$3)*($I2388&lt;=BC$3)*($I2388&gt;=BC$2)*((BC$3-$I2388+1)/BC$4*$H2388/4)
+(BC2374&gt;0)*($J2388&gt;BC$3)*($I2388&lt;BC$2)*$H2388/4</f>
        <v/>
      </c>
      <c r="BD2380" s="121">
        <f>-$E2376/4*
BD2370+(BD2370&gt;0)*($J2375&gt;=BD$2)*($J2375&lt;=BD$3)*(($J2375-BD$2+1)/BD$4*$H2375/4)
+(BD2370&gt;0)*($J2375&gt;BD$3)*($I2375&lt;=BD$3)*($I2375&gt;=BD$2)*((BD$3-$I2375+1)/BD$4*$H2375/4)
+(BD2370&gt;0)*($J2375&gt;BD$3)*($I2375&lt;BD$2)*$H2375/
4+(BD2370&gt;0)*($J2376&gt;=BD$2)*($J2376&lt;=BD$3)*(($J2376-BD$2+1)/BD$4*$H2376/4)
+(BD2370&gt;0)*($J2376&gt;BD$3)*($I2376&lt;=BD$3)*($I2376&gt;=BD$2)*((BD$3-$I2376+1)/BD$4*$H2376/4)
+(BD2370&gt;0)*($J2376&gt;BD$3)*($I2376&lt;BD$2)*$H2376/
4+(BD2370&gt;0)*($J2377&gt;=BD$2)*($J2377&lt;=BD$3)*(($J2377-BD$2+1)/BD$4*$H2377/4)
+(BD2370&gt;0)*($J2377&gt;BD$3)*($I2377&lt;=BD$3)*($I2377&gt;=BD$2)*((BD$3-$I2377+1)/BD$4*$H2377/4)
+(BD2370&gt;0)*($J2377&gt;BD$3)*($I2377&lt;BD$2)*$H2377/
4-$E2386/4*
BD2374+(BD2374&gt;0)*($J2386&gt;=BD$2)*($J2386&lt;=BD$3)*(($J2386-BD$2+1)/BD$4*$H2386/4)
+(BD2374&gt;0)*($J2386&gt;BD$3)*($I2386&lt;=BD$3)*($I2386&gt;=BD$2)*((BD$3-$I2386+1)/BD$4*$H2386/4)
+(BD2374&gt;0)*($J2386&gt;BD$3)*($I2386&lt;BD$2)*$H2386/
4+(BD2374&gt;0)*($J2387&gt;=BD$2)*($J2387&lt;=BD$3)*(($J2387-BD$2+1)/BD$4*$H2387/4)
+(BD2374&gt;0)*($J2387&gt;BD$3)*($I2387&lt;=BD$3)*($I2387&gt;=BD$2)*((BD$3-$I2387+1)/BD$4*$H2387/4)
+(BD2374&gt;0)*($J2387&gt;BD$3)*($I2387&lt;BD$2)*$H2387/
4+(BD2374&gt;0)*($J2388&gt;=BD$2)*($J2388&lt;=BD$3)*(($J2388-BD$2+1)/BD$4*$H2388/4)
+(BD2374&gt;0)*($J2388&gt;BD$3)*($I2388&lt;=BD$3)*($I2388&gt;=BD$2)*((BD$3-$I2388+1)/BD$4*$H2388/4)
+(BD2374&gt;0)*($J2388&gt;BD$3)*($I2388&lt;BD$2)*$H2388/4</f>
        <v/>
      </c>
    </row>
    <row r="2381" ht="16" customHeight="1">
      <c r="B2381" s="11">
        <f>B2380</f>
        <v/>
      </c>
      <c r="C2381" s="12">
        <f>C2380</f>
        <v/>
      </c>
      <c r="D2381" s="43" t="inlineStr">
        <is>
          <t>Hypothèse</t>
        </is>
      </c>
      <c r="E2381" s="134" t="inlineStr">
        <is>
          <t>Renew Réversion</t>
        </is>
      </c>
      <c r="F2381" s="44" t="n"/>
      <c r="G2381" s="43" t="inlineStr">
        <is>
          <t>Sortie</t>
        </is>
      </c>
      <c r="H2381" s="133" t="n">
        <v>0</v>
      </c>
      <c r="I2381" s="43" t="inlineStr">
        <is>
          <t>Date sortie (manuel)</t>
        </is>
      </c>
      <c r="J2381" s="132" t="n">
        <v>0</v>
      </c>
      <c r="K2381" s="118" t="n"/>
      <c r="L2381" s="20" t="inlineStr">
        <is>
          <t>Impact vacance future</t>
        </is>
      </c>
      <c r="M2381" s="72" t="n"/>
      <c r="N2381" s="72" t="n"/>
      <c r="O2381" s="121" t="n">
        <v>0</v>
      </c>
      <c r="P2381" s="121" t="n">
        <v>0</v>
      </c>
      <c r="Q2381" s="121" t="n">
        <v>0</v>
      </c>
      <c r="R2381" s="121" t="n">
        <v>0</v>
      </c>
      <c r="S2381" s="121" t="n">
        <v>0</v>
      </c>
      <c r="T2381" s="121" t="n">
        <v>0</v>
      </c>
      <c r="U2381" s="121" t="n">
        <v>0</v>
      </c>
      <c r="V2381" s="121" t="n">
        <v>0</v>
      </c>
      <c r="W2381" s="121" t="n">
        <v>0</v>
      </c>
      <c r="X2381" s="121" t="n">
        <v>0</v>
      </c>
      <c r="Y2381" s="121" t="n">
        <v>0</v>
      </c>
      <c r="Z2381" s="121" t="n">
        <v>0</v>
      </c>
      <c r="AA2381" s="121" t="n">
        <v>0</v>
      </c>
      <c r="AB2381" s="121" t="n">
        <v>0</v>
      </c>
      <c r="AC2381" s="121" t="n">
        <v>0</v>
      </c>
      <c r="AD2381" s="121" t="n">
        <v>0</v>
      </c>
      <c r="AE2381" s="121" t="n">
        <v>0</v>
      </c>
      <c r="AF2381" s="121" t="n">
        <v>0</v>
      </c>
      <c r="AG2381" s="121" t="n">
        <v>0</v>
      </c>
      <c r="AH2381" s="121" t="n">
        <v>0</v>
      </c>
      <c r="AI2381" s="121" t="n">
        <v>0</v>
      </c>
      <c r="AJ2381" s="121" t="n">
        <v>0</v>
      </c>
      <c r="AK2381" s="121" t="n">
        <v>0</v>
      </c>
      <c r="AL2381" s="121" t="n">
        <v>0</v>
      </c>
      <c r="AM2381" s="121" t="n">
        <v>0</v>
      </c>
      <c r="AN2381" s="121" t="n">
        <v>0</v>
      </c>
      <c r="AO2381" s="121" t="n">
        <v>0</v>
      </c>
      <c r="AP2381" s="121" t="n">
        <v>0</v>
      </c>
      <c r="AQ2381" s="121" t="n">
        <v>0</v>
      </c>
      <c r="AR2381" s="121" t="n">
        <v>0</v>
      </c>
      <c r="AS2381" s="121" t="n">
        <v>0</v>
      </c>
      <c r="AT2381" s="121" t="n">
        <v>0</v>
      </c>
      <c r="AU2381" s="121" t="n">
        <v>0</v>
      </c>
      <c r="AV2381" s="121" t="n">
        <v>0</v>
      </c>
      <c r="AW2381" s="121" t="n">
        <v>0</v>
      </c>
      <c r="AX2381" s="121" t="n">
        <v>0</v>
      </c>
      <c r="AY2381" s="121" t="n">
        <v>0</v>
      </c>
      <c r="AZ2381" s="121" t="n">
        <v>0</v>
      </c>
      <c r="BA2381" s="121" t="n">
        <v>0</v>
      </c>
      <c r="BB2381" s="121" t="n">
        <v>0</v>
      </c>
      <c r="BC2381" s="121" t="n">
        <v>0</v>
      </c>
      <c r="BD2381" s="121" t="n">
        <v>0</v>
      </c>
    </row>
    <row r="2382" ht="16" customHeight="1">
      <c r="B2382" s="11">
        <f>B2381</f>
        <v/>
      </c>
      <c r="C2382" s="12">
        <f>C2381</f>
        <v/>
      </c>
      <c r="D2382" s="43" t="inlineStr">
        <is>
          <t>Date sortie</t>
        </is>
      </c>
      <c r="E2382" s="132" t="n">
        <v>46803</v>
      </c>
      <c r="G2382" s="43" t="inlineStr">
        <is>
          <t>Vacance (mois)</t>
        </is>
      </c>
      <c r="H2382" s="134" t="n">
        <v>0</v>
      </c>
      <c r="I2382" s="43" t="inlineStr">
        <is>
          <t>Loyer futur (manuel)</t>
        </is>
      </c>
      <c r="J2382" s="130" t="n">
        <v>0</v>
      </c>
      <c r="K2382" s="23" t="n"/>
      <c r="L2382" s="33" t="inlineStr">
        <is>
          <t>Impact franchise</t>
        </is>
      </c>
      <c r="M2382" s="73" t="n"/>
      <c r="N2382" s="73" t="n"/>
      <c r="O2382" s="122">
        <f>-(O2379+O2380)*IFERROR((O2369+O2373)/(O2371+O2375),0)</f>
        <v/>
      </c>
      <c r="P2382" s="122">
        <f>-(P2379+P2380)*IFERROR((P2369+P2373)/(P2371+P2375),0)</f>
        <v/>
      </c>
      <c r="Q2382" s="122">
        <f>-(Q2379+Q2380)*IFERROR((Q2369+Q2373)/(Q2371+Q2375),0)</f>
        <v/>
      </c>
      <c r="R2382" s="122">
        <f>-(R2379+R2380)*IFERROR((R2369+R2373)/(R2371+R2375),0)</f>
        <v/>
      </c>
      <c r="S2382" s="122">
        <f>-(S2379+S2380)*IFERROR((S2369+S2373)/(S2371+S2375),0)</f>
        <v/>
      </c>
      <c r="T2382" s="122">
        <f>-(T2379+T2380)*IFERROR((T2369+T2373)/(T2371+T2375),0)</f>
        <v/>
      </c>
      <c r="U2382" s="122">
        <f>-(U2379+U2380)*IFERROR((U2369+U2373)/(U2371+U2375),0)</f>
        <v/>
      </c>
      <c r="V2382" s="122">
        <f>-(V2379+V2380)*IFERROR((V2369+V2373)/(V2371+V2375),0)</f>
        <v/>
      </c>
      <c r="W2382" s="122">
        <f>-(W2379+W2380)*IFERROR((W2369+W2373)/(W2371+W2375),0)</f>
        <v/>
      </c>
      <c r="X2382" s="122">
        <f>-(X2379+X2380)*IFERROR((X2369+X2373)/(X2371+X2375),0)</f>
        <v/>
      </c>
      <c r="Y2382" s="122">
        <f>-(Y2379+Y2380)*IFERROR((Y2369+Y2373)/(Y2371+Y2375),0)</f>
        <v/>
      </c>
      <c r="Z2382" s="122">
        <f>-(Z2379+Z2380)*IFERROR((Z2369+Z2373)/(Z2371+Z2375),0)</f>
        <v/>
      </c>
      <c r="AA2382" s="122">
        <f>-(AA2379+AA2380)*IFERROR((AA2369+AA2373)/(AA2371+AA2375),0)</f>
        <v/>
      </c>
      <c r="AB2382" s="122">
        <f>-(AB2379+AB2380)*IFERROR((AB2369+AB2373)/(AB2371+AB2375),0)</f>
        <v/>
      </c>
      <c r="AC2382" s="122">
        <f>-(AC2379+AC2380)*IFERROR((AC2369+AC2373)/(AC2371+AC2375),0)</f>
        <v/>
      </c>
      <c r="AD2382" s="122">
        <f>-(AD2379+AD2380)*IFERROR((AD2369+AD2373)/(AD2371+AD2375),0)</f>
        <v/>
      </c>
      <c r="AE2382" s="122">
        <f>-(AE2379+AE2380)*IFERROR((AE2369+AE2373)/(AE2371+AE2375),0)</f>
        <v/>
      </c>
      <c r="AF2382" s="122">
        <f>-(AF2379+AF2380)*IFERROR((AF2369+AF2373)/(AF2371+AF2375),0)</f>
        <v/>
      </c>
      <c r="AG2382" s="122">
        <f>-(AG2379+AG2380)*IFERROR((AG2369+AG2373)/(AG2371+AG2375),0)</f>
        <v/>
      </c>
      <c r="AH2382" s="122">
        <f>-(AH2379+AH2380)*IFERROR((AH2369+AH2373)/(AH2371+AH2375),0)</f>
        <v/>
      </c>
      <c r="AI2382" s="122">
        <f>-(AI2379+AI2380)*IFERROR((AI2369+AI2373)/(AI2371+AI2375),0)</f>
        <v/>
      </c>
      <c r="AJ2382" s="122">
        <f>-(AJ2379+AJ2380)*IFERROR((AJ2369+AJ2373)/(AJ2371+AJ2375),0)</f>
        <v/>
      </c>
      <c r="AK2382" s="122">
        <f>-(AK2379+AK2380)*IFERROR((AK2369+AK2373)/(AK2371+AK2375),0)</f>
        <v/>
      </c>
      <c r="AL2382" s="122">
        <f>-(AL2379+AL2380)*IFERROR((AL2369+AL2373)/(AL2371+AL2375),0)</f>
        <v/>
      </c>
      <c r="AM2382" s="122">
        <f>-(AM2379+AM2380)*IFERROR((AM2369+AM2373)/(AM2371+AM2375),0)</f>
        <v/>
      </c>
      <c r="AN2382" s="122">
        <f>-(AN2379+AN2380)*IFERROR((AN2369+AN2373)/(AN2371+AN2375),0)</f>
        <v/>
      </c>
      <c r="AO2382" s="122">
        <f>-(AO2379+AO2380)*IFERROR((AO2369+AO2373)/(AO2371+AO2375),0)</f>
        <v/>
      </c>
      <c r="AP2382" s="122">
        <f>-(AP2379+AP2380)*IFERROR((AP2369+AP2373)/(AP2371+AP2375),0)</f>
        <v/>
      </c>
      <c r="AQ2382" s="122">
        <f>-(AQ2379+AQ2380)*IFERROR((AQ2369+AQ2373)/(AQ2371+AQ2375),0)</f>
        <v/>
      </c>
      <c r="AR2382" s="122">
        <f>-(AR2379+AR2380)*IFERROR((AR2369+AR2373)/(AR2371+AR2375),0)</f>
        <v/>
      </c>
      <c r="AS2382" s="122">
        <f>-(AS2379+AS2380)*IFERROR((AS2369+AS2373)/(AS2371+AS2375),0)</f>
        <v/>
      </c>
      <c r="AT2382" s="122">
        <f>-(AT2379+AT2380)*IFERROR((AT2369+AT2373)/(AT2371+AT2375),0)</f>
        <v/>
      </c>
      <c r="AU2382" s="122">
        <f>-(AU2379+AU2380)*IFERROR((AU2369+AU2373)/(AU2371+AU2375),0)</f>
        <v/>
      </c>
      <c r="AV2382" s="122">
        <f>-(AV2379+AV2380)*IFERROR((AV2369+AV2373)/(AV2371+AV2375),0)</f>
        <v/>
      </c>
      <c r="AW2382" s="122">
        <f>-(AW2379+AW2380)*IFERROR((AW2369+AW2373)/(AW2371+AW2375),0)</f>
        <v/>
      </c>
      <c r="AX2382" s="122">
        <f>-(AX2379+AX2380)*IFERROR((AX2369+AX2373)/(AX2371+AX2375),0)</f>
        <v/>
      </c>
      <c r="AY2382" s="122">
        <f>-(AY2379+AY2380)*IFERROR((AY2369+AY2373)/(AY2371+AY2375),0)</f>
        <v/>
      </c>
      <c r="AZ2382" s="122">
        <f>-(AZ2379+AZ2380)*IFERROR((AZ2369+AZ2373)/(AZ2371+AZ2375),0)</f>
        <v/>
      </c>
      <c r="BA2382" s="122">
        <f>-(BA2379+BA2380)*IFERROR((BA2369+BA2373)/(BA2371+BA2375),0)</f>
        <v/>
      </c>
      <c r="BB2382" s="122">
        <f>-(BB2379+BB2380)*IFERROR((BB2369+BB2373)/(BB2371+BB2375),0)</f>
        <v/>
      </c>
      <c r="BC2382" s="122">
        <f>-(BC2379+BC2380)*IFERROR((BC2369+BC2373)/(BC2371+BC2375),0)</f>
        <v/>
      </c>
      <c r="BD2382" s="122">
        <f>-(BD2379+BD2380)*IFERROR((BD2369+BD2373)/(BD2371+BD2375),0)</f>
        <v/>
      </c>
    </row>
    <row r="2383" ht="16" customHeight="1">
      <c r="B2383" s="11">
        <f>B2382</f>
        <v/>
      </c>
      <c r="C2383" s="12">
        <f>C2382</f>
        <v/>
      </c>
      <c r="K2383" s="118" t="n"/>
      <c r="O2383" s="15" t="n"/>
      <c r="P2383" s="15" t="n"/>
      <c r="Q2383" s="15" t="n"/>
      <c r="R2383" s="15" t="n"/>
      <c r="S2383" s="15" t="n"/>
      <c r="T2383" s="15" t="n"/>
      <c r="U2383" s="15" t="n"/>
      <c r="V2383" s="15" t="n"/>
      <c r="W2383" s="15" t="n"/>
      <c r="X2383" s="15" t="n"/>
      <c r="Y2383" s="15" t="n"/>
      <c r="Z2383" s="15" t="n"/>
      <c r="AA2383" s="15" t="n"/>
      <c r="AB2383" s="15" t="n"/>
      <c r="AC2383" s="15" t="n"/>
      <c r="AD2383" s="15" t="n"/>
      <c r="AE2383" s="15" t="n"/>
      <c r="AF2383" s="15" t="n"/>
      <c r="AG2383" s="15" t="n"/>
      <c r="AH2383" s="15" t="n"/>
      <c r="AI2383" s="15" t="n"/>
      <c r="AJ2383" s="15" t="n"/>
      <c r="AK2383" s="15" t="n"/>
      <c r="AL2383" s="15" t="n"/>
      <c r="AM2383" s="15" t="n"/>
      <c r="AN2383" s="15" t="n"/>
      <c r="AO2383" s="15" t="n"/>
      <c r="AP2383" s="15" t="n"/>
      <c r="AQ2383" s="15" t="n"/>
      <c r="AR2383" s="15" t="n"/>
      <c r="AS2383" s="15" t="n"/>
      <c r="AT2383" s="15" t="n"/>
      <c r="AU2383" s="15" t="n"/>
      <c r="AV2383" s="15" t="n"/>
      <c r="AW2383" s="15" t="n"/>
      <c r="AX2383" s="15" t="n"/>
      <c r="AY2383" s="15" t="n"/>
      <c r="AZ2383" s="15" t="n"/>
      <c r="BA2383" s="15" t="n"/>
      <c r="BB2383" s="15" t="n"/>
      <c r="BC2383" s="15" t="n"/>
      <c r="BD2383" s="15" t="n"/>
    </row>
    <row r="2384" ht="16" customHeight="1">
      <c r="B2384" s="11">
        <f>B2383</f>
        <v/>
      </c>
      <c r="C2384" s="12">
        <f>C2383</f>
        <v/>
      </c>
      <c r="G2384" s="46" t="inlineStr">
        <is>
          <t>Société</t>
        </is>
      </c>
      <c r="H2384" s="131" t="inlineStr">
        <is>
          <t>SCI HSR 2</t>
        </is>
      </c>
      <c r="I2384" s="135" t="n"/>
      <c r="J2384" s="136" t="n"/>
      <c r="K2384" s="23" t="n"/>
      <c r="L2384" s="47" t="inlineStr">
        <is>
          <t>Loyer</t>
        </is>
      </c>
      <c r="M2384" s="81" t="n"/>
      <c r="N2384" s="81" t="n"/>
      <c r="O2384" s="124">
        <f>SUM(O2379:O2382)</f>
        <v/>
      </c>
      <c r="P2384" s="124">
        <f>SUM(P2379:P2382)</f>
        <v/>
      </c>
      <c r="Q2384" s="124">
        <f>SUM(Q2379:Q2382)</f>
        <v/>
      </c>
      <c r="R2384" s="124">
        <f>SUM(R2379:R2382)</f>
        <v/>
      </c>
      <c r="S2384" s="124">
        <f>SUM(S2379:S2382)</f>
        <v/>
      </c>
      <c r="T2384" s="124">
        <f>SUM(T2379:T2382)</f>
        <v/>
      </c>
      <c r="U2384" s="124">
        <f>SUM(U2379:U2382)</f>
        <v/>
      </c>
      <c r="V2384" s="124">
        <f>SUM(V2379:V2382)</f>
        <v/>
      </c>
      <c r="W2384" s="124">
        <f>SUM(W2379:W2382)</f>
        <v/>
      </c>
      <c r="X2384" s="124">
        <f>SUM(X2379:X2382)</f>
        <v/>
      </c>
      <c r="Y2384" s="124">
        <f>SUM(Y2379:Y2382)</f>
        <v/>
      </c>
      <c r="Z2384" s="124">
        <f>SUM(Z2379:Z2382)</f>
        <v/>
      </c>
      <c r="AA2384" s="124">
        <f>SUM(AA2379:AA2382)</f>
        <v/>
      </c>
      <c r="AB2384" s="124">
        <f>SUM(AB2379:AB2382)</f>
        <v/>
      </c>
      <c r="AC2384" s="124">
        <f>SUM(AC2379:AC2382)</f>
        <v/>
      </c>
      <c r="AD2384" s="124">
        <f>SUM(AD2379:AD2382)</f>
        <v/>
      </c>
      <c r="AE2384" s="124">
        <f>SUM(AE2379:AE2382)</f>
        <v/>
      </c>
      <c r="AF2384" s="124">
        <f>SUM(AF2379:AF2382)</f>
        <v/>
      </c>
      <c r="AG2384" s="124">
        <f>SUM(AG2379:AG2382)</f>
        <v/>
      </c>
      <c r="AH2384" s="124">
        <f>SUM(AH2379:AH2382)</f>
        <v/>
      </c>
      <c r="AI2384" s="124">
        <f>SUM(AI2379:AI2382)</f>
        <v/>
      </c>
      <c r="AJ2384" s="124">
        <f>SUM(AJ2379:AJ2382)</f>
        <v/>
      </c>
      <c r="AK2384" s="124">
        <f>SUM(AK2379:AK2382)</f>
        <v/>
      </c>
      <c r="AL2384" s="124">
        <f>SUM(AL2379:AL2382)</f>
        <v/>
      </c>
      <c r="AM2384" s="124">
        <f>SUM(AM2379:AM2382)</f>
        <v/>
      </c>
      <c r="AN2384" s="124">
        <f>SUM(AN2379:AN2382)</f>
        <v/>
      </c>
      <c r="AO2384" s="124">
        <f>SUM(AO2379:AO2382)</f>
        <v/>
      </c>
      <c r="AP2384" s="124">
        <f>SUM(AP2379:AP2382)</f>
        <v/>
      </c>
      <c r="AQ2384" s="124">
        <f>SUM(AQ2379:AQ2382)</f>
        <v/>
      </c>
      <c r="AR2384" s="124">
        <f>SUM(AR2379:AR2382)</f>
        <v/>
      </c>
      <c r="AS2384" s="124">
        <f>SUM(AS2379:AS2382)</f>
        <v/>
      </c>
      <c r="AT2384" s="124">
        <f>SUM(AT2379:AT2382)</f>
        <v/>
      </c>
      <c r="AU2384" s="124">
        <f>SUM(AU2379:AU2382)</f>
        <v/>
      </c>
      <c r="AV2384" s="124">
        <f>SUM(AV2379:AV2382)</f>
        <v/>
      </c>
      <c r="AW2384" s="124">
        <f>SUM(AW2379:AW2382)</f>
        <v/>
      </c>
      <c r="AX2384" s="124">
        <f>SUM(AX2379:AX2382)</f>
        <v/>
      </c>
      <c r="AY2384" s="124">
        <f>SUM(AY2379:AY2382)</f>
        <v/>
      </c>
      <c r="AZ2384" s="124">
        <f>SUM(AZ2379:AZ2382)</f>
        <v/>
      </c>
      <c r="BA2384" s="124">
        <f>SUM(BA2379:BA2382)</f>
        <v/>
      </c>
      <c r="BB2384" s="124">
        <f>SUM(BB2379:BB2382)</f>
        <v/>
      </c>
      <c r="BC2384" s="124">
        <f>SUM(BC2379:BC2382)</f>
        <v/>
      </c>
      <c r="BD2384" s="124">
        <f>SUM(BD2379:BD2382)</f>
        <v/>
      </c>
    </row>
    <row r="2385" ht="16" customHeight="1">
      <c r="B2385" s="11">
        <f>B2384</f>
        <v/>
      </c>
      <c r="C2385" s="12">
        <f>C2384</f>
        <v/>
      </c>
      <c r="D2385" s="46" t="inlineStr">
        <is>
          <t>Date effet new bail</t>
        </is>
      </c>
      <c r="E2385" s="132" t="n">
        <v>46803</v>
      </c>
      <c r="F2385" s="15" t="n"/>
      <c r="G2385" s="46" t="inlineStr">
        <is>
          <t>Annualisé</t>
        </is>
      </c>
      <c r="H2385" s="46" t="inlineStr">
        <is>
          <t>Montant</t>
        </is>
      </c>
      <c r="I2385" s="46" t="inlineStr">
        <is>
          <t>Date deb</t>
        </is>
      </c>
      <c r="J2385" s="46" t="inlineStr">
        <is>
          <t>Date fin</t>
        </is>
      </c>
      <c r="K2385" s="23" t="n"/>
      <c r="O2385" s="15" t="n"/>
      <c r="P2385" s="15" t="n"/>
      <c r="Q2385" s="15" t="n"/>
      <c r="R2385" s="15" t="n"/>
      <c r="S2385" s="15" t="n"/>
      <c r="T2385" s="15" t="n"/>
      <c r="U2385" s="15" t="n"/>
      <c r="V2385" s="15" t="n"/>
      <c r="W2385" s="15" t="n"/>
      <c r="X2385" s="15" t="n"/>
      <c r="Y2385" s="15" t="n"/>
      <c r="Z2385" s="15" t="n"/>
      <c r="AA2385" s="15" t="n"/>
      <c r="AB2385" s="15" t="n"/>
      <c r="AC2385" s="15" t="n"/>
      <c r="AD2385" s="15" t="n"/>
      <c r="AE2385" s="15" t="n"/>
      <c r="AF2385" s="15" t="n"/>
      <c r="AG2385" s="15" t="n"/>
      <c r="AH2385" s="15" t="n"/>
      <c r="AI2385" s="15" t="n"/>
      <c r="AJ2385" s="15" t="n"/>
      <c r="AK2385" s="15" t="n"/>
      <c r="AL2385" s="15" t="n"/>
      <c r="AM2385" s="15" t="n"/>
      <c r="AN2385" s="15" t="n"/>
      <c r="AO2385" s="15" t="n"/>
      <c r="AP2385" s="15" t="n"/>
      <c r="AQ2385" s="15" t="n"/>
      <c r="AR2385" s="15" t="n"/>
      <c r="AS2385" s="15" t="n"/>
      <c r="AT2385" s="15" t="n"/>
      <c r="AU2385" s="15" t="n"/>
      <c r="AV2385" s="15" t="n"/>
      <c r="AW2385" s="15" t="n"/>
      <c r="AX2385" s="15" t="n"/>
      <c r="AY2385" s="15" t="n"/>
      <c r="AZ2385" s="15" t="n"/>
      <c r="BA2385" s="15" t="n"/>
      <c r="BB2385" s="15" t="n"/>
      <c r="BC2385" s="15" t="n"/>
      <c r="BD2385" s="15" t="n"/>
    </row>
    <row r="2386" ht="16" customHeight="1">
      <c r="B2386" s="11">
        <f>B2385</f>
        <v/>
      </c>
      <c r="C2386" s="12">
        <f>C2385</f>
        <v/>
      </c>
      <c r="D2386" s="46" t="inlineStr">
        <is>
          <t>Loyer futur</t>
        </is>
      </c>
      <c r="E2386" s="131" t="n">
        <v>280987.0321784198</v>
      </c>
      <c r="F2386" s="15" t="n"/>
      <c r="G2386" s="49" t="inlineStr">
        <is>
          <t>Palier 1 New</t>
        </is>
      </c>
      <c r="H2386" s="131" t="n">
        <v>0</v>
      </c>
      <c r="I2386" s="132" t="n">
        <v>0</v>
      </c>
      <c r="J2386" s="132" t="n">
        <v>0</v>
      </c>
      <c r="K2386" s="23" t="n"/>
      <c r="L2386" s="50" t="inlineStr">
        <is>
          <t>DE / DAB</t>
        </is>
      </c>
      <c r="M2386" s="70" t="n"/>
      <c r="N2386" s="70" t="n"/>
      <c r="O2386" s="120">
        <f>IFERROR(((O$3&gt;=$E2385)*(O$2&lt;=$E2385))*$E2389,"")</f>
        <v/>
      </c>
      <c r="P2386" s="120">
        <f>IFERROR(((P$3&gt;=$E2385)*(P$2&lt;=$E2385))*$E2389,"")</f>
        <v/>
      </c>
      <c r="Q2386" s="120">
        <f>IFERROR(((Q$3&gt;=$E2385)*(Q$2&lt;=$E2385))*$E2389,"")</f>
        <v/>
      </c>
      <c r="R2386" s="120">
        <f>IFERROR(((R$3&gt;=$E2385)*(R$2&lt;=$E2385))*$E2389,"")</f>
        <v/>
      </c>
      <c r="S2386" s="120">
        <f>IFERROR(((S$3&gt;=$E2385)*(S$2&lt;=$E2385))*$E2389,"")</f>
        <v/>
      </c>
      <c r="T2386" s="120">
        <f>IFERROR(((T$3&gt;=$E2385)*(T$2&lt;=$E2385))*$E2389,"")</f>
        <v/>
      </c>
      <c r="U2386" s="120">
        <f>IFERROR(((U$3&gt;=$E2385)*(U$2&lt;=$E2385))*$E2389,"")</f>
        <v/>
      </c>
      <c r="V2386" s="120">
        <f>IFERROR(((V$3&gt;=$E2385)*(V$2&lt;=$E2385))*$E2389,"")</f>
        <v/>
      </c>
      <c r="W2386" s="120">
        <f>IFERROR(((W$3&gt;=$E2385)*(W$2&lt;=$E2385))*$E2389,"")</f>
        <v/>
      </c>
      <c r="X2386" s="120">
        <f>IFERROR(((X$3&gt;=$E2385)*(X$2&lt;=$E2385))*$E2389,"")</f>
        <v/>
      </c>
      <c r="Y2386" s="120">
        <f>IFERROR(((Y$3&gt;=$E2385)*(Y$2&lt;=$E2385))*$E2389,"")</f>
        <v/>
      </c>
      <c r="Z2386" s="120">
        <f>IFERROR(((Z$3&gt;=$E2385)*(Z$2&lt;=$E2385))*$E2389,"")</f>
        <v/>
      </c>
      <c r="AA2386" s="120">
        <f>IFERROR(((AA$3&gt;=$E2385)*(AA$2&lt;=$E2385))*$E2389,"")</f>
        <v/>
      </c>
      <c r="AB2386" s="120">
        <f>IFERROR(((AB$3&gt;=$E2385)*(AB$2&lt;=$E2385))*$E2389,"")</f>
        <v/>
      </c>
      <c r="AC2386" s="120">
        <f>IFERROR(((AC$3&gt;=$E2385)*(AC$2&lt;=$E2385))*$E2389,"")</f>
        <v/>
      </c>
      <c r="AD2386" s="120">
        <f>IFERROR(((AD$3&gt;=$E2385)*(AD$2&lt;=$E2385))*$E2389,"")</f>
        <v/>
      </c>
      <c r="AE2386" s="120">
        <f>IFERROR(((AE$3&gt;=$E2385)*(AE$2&lt;=$E2385))*$E2389,"")</f>
        <v/>
      </c>
      <c r="AF2386" s="120">
        <f>IFERROR(((AF$3&gt;=$E2385)*(AF$2&lt;=$E2385))*$E2389,"")</f>
        <v/>
      </c>
      <c r="AG2386" s="120">
        <f>IFERROR(((AG$3&gt;=$E2385)*(AG$2&lt;=$E2385))*$E2389,"")</f>
        <v/>
      </c>
      <c r="AH2386" s="120">
        <f>IFERROR(((AH$3&gt;=$E2385)*(AH$2&lt;=$E2385))*$E2389,"")</f>
        <v/>
      </c>
      <c r="AI2386" s="120">
        <f>IFERROR(((AI$3&gt;=$E2385)*(AI$2&lt;=$E2385))*$E2389,"")</f>
        <v/>
      </c>
      <c r="AJ2386" s="120">
        <f>IFERROR(((AJ$3&gt;=$E2385)*(AJ$2&lt;=$E2385))*$E2389,"")</f>
        <v/>
      </c>
      <c r="AK2386" s="120">
        <f>IFERROR(((AK$3&gt;=$E2385)*(AK$2&lt;=$E2385))*$E2389,"")</f>
        <v/>
      </c>
      <c r="AL2386" s="120">
        <f>IFERROR(((AL$3&gt;=$E2385)*(AL$2&lt;=$E2385))*$E2389,"")</f>
        <v/>
      </c>
      <c r="AM2386" s="120">
        <f>IFERROR(((AM$3&gt;=$E2385)*(AM$2&lt;=$E2385))*$E2389,"")</f>
        <v/>
      </c>
      <c r="AN2386" s="120">
        <f>IFERROR(((AN$3&gt;=$E2385)*(AN$2&lt;=$E2385))*$E2389,"")</f>
        <v/>
      </c>
      <c r="AO2386" s="120">
        <f>IFERROR(((AO$3&gt;=$E2385)*(AO$2&lt;=$E2385))*$E2389,"")</f>
        <v/>
      </c>
      <c r="AP2386" s="120">
        <f>IFERROR(((AP$3&gt;=$E2385)*(AP$2&lt;=$E2385))*$E2389,"")</f>
        <v/>
      </c>
      <c r="AQ2386" s="120">
        <f>IFERROR(((AQ$3&gt;=$E2385)*(AQ$2&lt;=$E2385))*$E2389,"")</f>
        <v/>
      </c>
      <c r="AR2386" s="120">
        <f>IFERROR(((AR$3&gt;=$E2385)*(AR$2&lt;=$E2385))*$E2389,"")</f>
        <v/>
      </c>
      <c r="AS2386" s="120">
        <f>IFERROR(((AS$3&gt;=$E2385)*(AS$2&lt;=$E2385))*$E2389,"")</f>
        <v/>
      </c>
      <c r="AT2386" s="120">
        <f>IFERROR(((AT$3&gt;=$E2385)*(AT$2&lt;=$E2385))*$E2389,"")</f>
        <v/>
      </c>
      <c r="AU2386" s="120">
        <f>IFERROR(((AU$3&gt;=$E2385)*(AU$2&lt;=$E2385))*$E2389,"")</f>
        <v/>
      </c>
      <c r="AV2386" s="120">
        <f>IFERROR(((AV$3&gt;=$E2385)*(AV$2&lt;=$E2385))*$E2389,"")</f>
        <v/>
      </c>
      <c r="AW2386" s="120">
        <f>IFERROR(((AW$3&gt;=$E2385)*(AW$2&lt;=$E2385))*$E2389,"")</f>
        <v/>
      </c>
      <c r="AX2386" s="120">
        <f>IFERROR(((AX$3&gt;=$E2385)*(AX$2&lt;=$E2385))*$E2389,"")</f>
        <v/>
      </c>
      <c r="AY2386" s="120">
        <f>IFERROR(((AY$3&gt;=$E2385)*(AY$2&lt;=$E2385))*$E2389,"")</f>
        <v/>
      </c>
      <c r="AZ2386" s="120">
        <f>IFERROR(((AZ$3&gt;=$E2385)*(AZ$2&lt;=$E2385))*$E2389,"")</f>
        <v/>
      </c>
      <c r="BA2386" s="120">
        <f>IFERROR(((BA$3&gt;=$E2385)*(BA$2&lt;=$E2385))*$E2389,"")</f>
        <v/>
      </c>
      <c r="BB2386" s="120">
        <f>IFERROR(((BB$3&gt;=$E2385)*(BB$2&lt;=$E2385))*$E2389,"")</f>
        <v/>
      </c>
      <c r="BC2386" s="120">
        <f>IFERROR(((BC$3&gt;=$E2385)*(BC$2&lt;=$E2385))*$E2389,"")</f>
        <v/>
      </c>
      <c r="BD2386" s="120">
        <f>IFERROR(((BD$3&gt;=$E2385)*(BD$2&lt;=$E2385))*$E2389,"")</f>
        <v/>
      </c>
    </row>
    <row r="2387" ht="16" customHeight="1">
      <c r="B2387" s="11">
        <f>B2386</f>
        <v/>
      </c>
      <c r="C2387" s="12">
        <f>C2386</f>
        <v/>
      </c>
      <c r="D2387" s="46" t="inlineStr">
        <is>
          <t>Indice de référence</t>
        </is>
      </c>
      <c r="E2387" s="51">
        <f>IF(E2385&gt;MAX($O$3:$BD$3),BD2376,
IF(E2385&lt;MIN($O$3:$BD$3),1,SUMIFS($O2377:$BD2377,$O$2:$BD$2,"&lt;="&amp;E2385,$O$3:$BD$3,"&gt;="&amp;E2385)))</f>
        <v/>
      </c>
      <c r="F2387" s="15" t="n"/>
      <c r="G2387" s="49" t="inlineStr">
        <is>
          <t>Palier 2 New</t>
        </is>
      </c>
      <c r="H2387" s="131" t="n">
        <v>0</v>
      </c>
      <c r="I2387" s="132" t="n">
        <v>0</v>
      </c>
      <c r="J2387" s="132" t="n">
        <v>0</v>
      </c>
      <c r="K2387" s="23" t="n"/>
      <c r="L2387" s="52" t="inlineStr">
        <is>
          <t>IR</t>
        </is>
      </c>
      <c r="M2387" s="72" t="n"/>
      <c r="N2387" s="72" t="n"/>
      <c r="O2387" s="121">
        <f>IFERROR(((O$3&gt;=$E2382)*(O$2&lt;=$E2382))*$H2390,"")</f>
        <v/>
      </c>
      <c r="P2387" s="121">
        <f>IFERROR(((P$3&gt;=$E2382)*(P$2&lt;=$E2382))*$H2390,"")</f>
        <v/>
      </c>
      <c r="Q2387" s="121">
        <f>IFERROR(((Q$3&gt;=$E2382)*(Q$2&lt;=$E2382))*$H2390,"")</f>
        <v/>
      </c>
      <c r="R2387" s="121">
        <f>IFERROR(((R$3&gt;=$E2382)*(R$2&lt;=$E2382))*$H2390,"")</f>
        <v/>
      </c>
      <c r="S2387" s="121">
        <f>IFERROR(((S$3&gt;=$E2382)*(S$2&lt;=$E2382))*$H2390,"")</f>
        <v/>
      </c>
      <c r="T2387" s="121">
        <f>IFERROR(((T$3&gt;=$E2382)*(T$2&lt;=$E2382))*$H2390,"")</f>
        <v/>
      </c>
      <c r="U2387" s="121">
        <f>IFERROR(((U$3&gt;=$E2382)*(U$2&lt;=$E2382))*$H2390,"")</f>
        <v/>
      </c>
      <c r="V2387" s="121">
        <f>IFERROR(((V$3&gt;=$E2382)*(V$2&lt;=$E2382))*$H2390,"")</f>
        <v/>
      </c>
      <c r="W2387" s="121">
        <f>IFERROR(((W$3&gt;=$E2382)*(W$2&lt;=$E2382))*$H2390,"")</f>
        <v/>
      </c>
      <c r="X2387" s="121">
        <f>IFERROR(((X$3&gt;=$E2382)*(X$2&lt;=$E2382))*$H2390,"")</f>
        <v/>
      </c>
      <c r="Y2387" s="121">
        <f>IFERROR(((Y$3&gt;=$E2382)*(Y$2&lt;=$E2382))*$H2390,"")</f>
        <v/>
      </c>
      <c r="Z2387" s="121">
        <f>IFERROR(((Z$3&gt;=$E2382)*(Z$2&lt;=$E2382))*$H2390,"")</f>
        <v/>
      </c>
      <c r="AA2387" s="121">
        <f>IFERROR(((AA$3&gt;=$E2382)*(AA$2&lt;=$E2382))*$H2390,"")</f>
        <v/>
      </c>
      <c r="AB2387" s="121">
        <f>IFERROR(((AB$3&gt;=$E2382)*(AB$2&lt;=$E2382))*$H2390,"")</f>
        <v/>
      </c>
      <c r="AC2387" s="121">
        <f>IFERROR(((AC$3&gt;=$E2382)*(AC$2&lt;=$E2382))*$H2390,"")</f>
        <v/>
      </c>
      <c r="AD2387" s="121">
        <f>IFERROR(((AD$3&gt;=$E2382)*(AD$2&lt;=$E2382))*$H2390,"")</f>
        <v/>
      </c>
      <c r="AE2387" s="121">
        <f>IFERROR(((AE$3&gt;=$E2382)*(AE$2&lt;=$E2382))*$H2390,"")</f>
        <v/>
      </c>
      <c r="AF2387" s="121">
        <f>IFERROR(((AF$3&gt;=$E2382)*(AF$2&lt;=$E2382))*$H2390,"")</f>
        <v/>
      </c>
      <c r="AG2387" s="121">
        <f>IFERROR(((AG$3&gt;=$E2382)*(AG$2&lt;=$E2382))*$H2390,"")</f>
        <v/>
      </c>
      <c r="AH2387" s="121">
        <f>IFERROR(((AH$3&gt;=$E2382)*(AH$2&lt;=$E2382))*$H2390,"")</f>
        <v/>
      </c>
      <c r="AI2387" s="121">
        <f>IFERROR(((AI$3&gt;=$E2382)*(AI$2&lt;=$E2382))*$H2390,"")</f>
        <v/>
      </c>
      <c r="AJ2387" s="121">
        <f>IFERROR(((AJ$3&gt;=$E2382)*(AJ$2&lt;=$E2382))*$H2390,"")</f>
        <v/>
      </c>
      <c r="AK2387" s="121">
        <f>IFERROR(((AK$3&gt;=$E2382)*(AK$2&lt;=$E2382))*$H2390,"")</f>
        <v/>
      </c>
      <c r="AL2387" s="121">
        <f>IFERROR(((AL$3&gt;=$E2382)*(AL$2&lt;=$E2382))*$H2390,"")</f>
        <v/>
      </c>
      <c r="AM2387" s="121">
        <f>IFERROR(((AM$3&gt;=$E2382)*(AM$2&lt;=$E2382))*$H2390,"")</f>
        <v/>
      </c>
      <c r="AN2387" s="121">
        <f>IFERROR(((AN$3&gt;=$E2382)*(AN$2&lt;=$E2382))*$H2390,"")</f>
        <v/>
      </c>
      <c r="AO2387" s="121">
        <f>IFERROR(((AO$3&gt;=$E2382)*(AO$2&lt;=$E2382))*$H2390,"")</f>
        <v/>
      </c>
      <c r="AP2387" s="121">
        <f>IFERROR(((AP$3&gt;=$E2382)*(AP$2&lt;=$E2382))*$H2390,"")</f>
        <v/>
      </c>
      <c r="AQ2387" s="121">
        <f>IFERROR(((AQ$3&gt;=$E2382)*(AQ$2&lt;=$E2382))*$H2390,"")</f>
        <v/>
      </c>
      <c r="AR2387" s="121">
        <f>IFERROR(((AR$3&gt;=$E2382)*(AR$2&lt;=$E2382))*$H2390,"")</f>
        <v/>
      </c>
      <c r="AS2387" s="121">
        <f>IFERROR(((AS$3&gt;=$E2382)*(AS$2&lt;=$E2382))*$H2390,"")</f>
        <v/>
      </c>
      <c r="AT2387" s="121">
        <f>IFERROR(((AT$3&gt;=$E2382)*(AT$2&lt;=$E2382))*$H2390,"")</f>
        <v/>
      </c>
      <c r="AU2387" s="121">
        <f>IFERROR(((AU$3&gt;=$E2382)*(AU$2&lt;=$E2382))*$H2390,"")</f>
        <v/>
      </c>
      <c r="AV2387" s="121">
        <f>IFERROR(((AV$3&gt;=$E2382)*(AV$2&lt;=$E2382))*$H2390,"")</f>
        <v/>
      </c>
      <c r="AW2387" s="121">
        <f>IFERROR(((AW$3&gt;=$E2382)*(AW$2&lt;=$E2382))*$H2390,"")</f>
        <v/>
      </c>
      <c r="AX2387" s="121">
        <f>IFERROR(((AX$3&gt;=$E2382)*(AX$2&lt;=$E2382))*$H2390,"")</f>
        <v/>
      </c>
      <c r="AY2387" s="121">
        <f>IFERROR(((AY$3&gt;=$E2382)*(AY$2&lt;=$E2382))*$H2390,"")</f>
        <v/>
      </c>
      <c r="AZ2387" s="121">
        <f>IFERROR(((AZ$3&gt;=$E2382)*(AZ$2&lt;=$E2382))*$H2390,"")</f>
        <v/>
      </c>
      <c r="BA2387" s="121">
        <f>IFERROR(((BA$3&gt;=$E2382)*(BA$2&lt;=$E2382))*$H2390,"")</f>
        <v/>
      </c>
      <c r="BB2387" s="121">
        <f>IFERROR(((BB$3&gt;=$E2382)*(BB$2&lt;=$E2382))*$H2390,"")</f>
        <v/>
      </c>
      <c r="BC2387" s="121">
        <f>IFERROR(((BC$3&gt;=$E2382)*(BC$2&lt;=$E2382))*$H2390,"")</f>
        <v/>
      </c>
      <c r="BD2387" s="121">
        <f>IFERROR(((BD$3&gt;=$E2382)*(BD$2&lt;=$E2382))*$H2390,"")</f>
        <v/>
      </c>
    </row>
    <row r="2388" ht="16" customHeight="1">
      <c r="B2388" s="11">
        <f>B2387</f>
        <v/>
      </c>
      <c r="C2388" s="12">
        <f>C2387</f>
        <v/>
      </c>
      <c r="D2388" s="46" t="inlineStr">
        <is>
          <t>Franchise (mois)</t>
        </is>
      </c>
      <c r="E2388" s="134" t="n">
        <v>0</v>
      </c>
      <c r="F2388" s="15" t="n"/>
      <c r="G2388" s="49" t="inlineStr">
        <is>
          <t>Palier 3 New</t>
        </is>
      </c>
      <c r="H2388" s="131" t="n">
        <v>0</v>
      </c>
      <c r="I2388" s="132" t="n">
        <v>0</v>
      </c>
      <c r="J2388" s="132" t="n">
        <v>0</v>
      </c>
      <c r="L2388" s="52" t="inlineStr">
        <is>
          <t>FOC</t>
        </is>
      </c>
      <c r="M2388" s="72" t="n"/>
      <c r="N2388" s="72" t="n"/>
      <c r="O2388" s="121">
        <f>IFERROR(((O$3&gt;=$E2385)*(O$2&lt;=$E2385))*$J2390,"")</f>
        <v/>
      </c>
      <c r="P2388" s="121">
        <f>IFERROR(((P$3&gt;=$E2385)*(P$2&lt;=$E2385))*$J2390,"")</f>
        <v/>
      </c>
      <c r="Q2388" s="121">
        <f>IFERROR(((Q$3&gt;=$E2385)*(Q$2&lt;=$E2385))*$J2390,"")</f>
        <v/>
      </c>
      <c r="R2388" s="121">
        <f>IFERROR(((R$3&gt;=$E2385)*(R$2&lt;=$E2385))*$J2390,"")</f>
        <v/>
      </c>
      <c r="S2388" s="121">
        <f>IFERROR(((S$3&gt;=$E2385)*(S$2&lt;=$E2385))*$J2390,"")</f>
        <v/>
      </c>
      <c r="T2388" s="121">
        <f>IFERROR(((T$3&gt;=$E2385)*(T$2&lt;=$E2385))*$J2390,"")</f>
        <v/>
      </c>
      <c r="U2388" s="121">
        <f>IFERROR(((U$3&gt;=$E2385)*(U$2&lt;=$E2385))*$J2390,"")</f>
        <v/>
      </c>
      <c r="V2388" s="121">
        <f>IFERROR(((V$3&gt;=$E2385)*(V$2&lt;=$E2385))*$J2390,"")</f>
        <v/>
      </c>
      <c r="W2388" s="121">
        <f>IFERROR(((W$3&gt;=$E2385)*(W$2&lt;=$E2385))*$J2390,"")</f>
        <v/>
      </c>
      <c r="X2388" s="121">
        <f>IFERROR(((X$3&gt;=$E2385)*(X$2&lt;=$E2385))*$J2390,"")</f>
        <v/>
      </c>
      <c r="Y2388" s="121">
        <f>IFERROR(((Y$3&gt;=$E2385)*(Y$2&lt;=$E2385))*$J2390,"")</f>
        <v/>
      </c>
      <c r="Z2388" s="121">
        <f>IFERROR(((Z$3&gt;=$E2385)*(Z$2&lt;=$E2385))*$J2390,"")</f>
        <v/>
      </c>
      <c r="AA2388" s="121">
        <f>IFERROR(((AA$3&gt;=$E2385)*(AA$2&lt;=$E2385))*$J2390,"")</f>
        <v/>
      </c>
      <c r="AB2388" s="121">
        <f>IFERROR(((AB$3&gt;=$E2385)*(AB$2&lt;=$E2385))*$J2390,"")</f>
        <v/>
      </c>
      <c r="AC2388" s="121">
        <f>IFERROR(((AC$3&gt;=$E2385)*(AC$2&lt;=$E2385))*$J2390,"")</f>
        <v/>
      </c>
      <c r="AD2388" s="121">
        <f>IFERROR(((AD$3&gt;=$E2385)*(AD$2&lt;=$E2385))*$J2390,"")</f>
        <v/>
      </c>
      <c r="AE2388" s="121">
        <f>IFERROR(((AE$3&gt;=$E2385)*(AE$2&lt;=$E2385))*$J2390,"")</f>
        <v/>
      </c>
      <c r="AF2388" s="121">
        <f>IFERROR(((AF$3&gt;=$E2385)*(AF$2&lt;=$E2385))*$J2390,"")</f>
        <v/>
      </c>
      <c r="AG2388" s="121">
        <f>IFERROR(((AG$3&gt;=$E2385)*(AG$2&lt;=$E2385))*$J2390,"")</f>
        <v/>
      </c>
      <c r="AH2388" s="121">
        <f>IFERROR(((AH$3&gt;=$E2385)*(AH$2&lt;=$E2385))*$J2390,"")</f>
        <v/>
      </c>
      <c r="AI2388" s="121">
        <f>IFERROR(((AI$3&gt;=$E2385)*(AI$2&lt;=$E2385))*$J2390,"")</f>
        <v/>
      </c>
      <c r="AJ2388" s="121">
        <f>IFERROR(((AJ$3&gt;=$E2385)*(AJ$2&lt;=$E2385))*$J2390,"")</f>
        <v/>
      </c>
      <c r="AK2388" s="121">
        <f>IFERROR(((AK$3&gt;=$E2385)*(AK$2&lt;=$E2385))*$J2390,"")</f>
        <v/>
      </c>
      <c r="AL2388" s="121">
        <f>IFERROR(((AL$3&gt;=$E2385)*(AL$2&lt;=$E2385))*$J2390,"")</f>
        <v/>
      </c>
      <c r="AM2388" s="121">
        <f>IFERROR(((AM$3&gt;=$E2385)*(AM$2&lt;=$E2385))*$J2390,"")</f>
        <v/>
      </c>
      <c r="AN2388" s="121">
        <f>IFERROR(((AN$3&gt;=$E2385)*(AN$2&lt;=$E2385))*$J2390,"")</f>
        <v/>
      </c>
      <c r="AO2388" s="121">
        <f>IFERROR(((AO$3&gt;=$E2385)*(AO$2&lt;=$E2385))*$J2390,"")</f>
        <v/>
      </c>
      <c r="AP2388" s="121">
        <f>IFERROR(((AP$3&gt;=$E2385)*(AP$2&lt;=$E2385))*$J2390,"")</f>
        <v/>
      </c>
      <c r="AQ2388" s="121">
        <f>IFERROR(((AQ$3&gt;=$E2385)*(AQ$2&lt;=$E2385))*$J2390,"")</f>
        <v/>
      </c>
      <c r="AR2388" s="121">
        <f>IFERROR(((AR$3&gt;=$E2385)*(AR$2&lt;=$E2385))*$J2390,"")</f>
        <v/>
      </c>
      <c r="AS2388" s="121">
        <f>IFERROR(((AS$3&gt;=$E2385)*(AS$2&lt;=$E2385))*$J2390,"")</f>
        <v/>
      </c>
      <c r="AT2388" s="121">
        <f>IFERROR(((AT$3&gt;=$E2385)*(AT$2&lt;=$E2385))*$J2390,"")</f>
        <v/>
      </c>
      <c r="AU2388" s="121">
        <f>IFERROR(((AU$3&gt;=$E2385)*(AU$2&lt;=$E2385))*$J2390,"")</f>
        <v/>
      </c>
      <c r="AV2388" s="121">
        <f>IFERROR(((AV$3&gt;=$E2385)*(AV$2&lt;=$E2385))*$J2390,"")</f>
        <v/>
      </c>
      <c r="AW2388" s="121">
        <f>IFERROR(((AW$3&gt;=$E2385)*(AW$2&lt;=$E2385))*$J2390,"")</f>
        <v/>
      </c>
      <c r="AX2388" s="121">
        <f>IFERROR(((AX$3&gt;=$E2385)*(AX$2&lt;=$E2385))*$J2390,"")</f>
        <v/>
      </c>
      <c r="AY2388" s="121">
        <f>IFERROR(((AY$3&gt;=$E2385)*(AY$2&lt;=$E2385))*$J2390,"")</f>
        <v/>
      </c>
      <c r="AZ2388" s="121">
        <f>IFERROR(((AZ$3&gt;=$E2385)*(AZ$2&lt;=$E2385))*$J2390,"")</f>
        <v/>
      </c>
      <c r="BA2388" s="121">
        <f>IFERROR(((BA$3&gt;=$E2385)*(BA$2&lt;=$E2385))*$J2390,"")</f>
        <v/>
      </c>
      <c r="BB2388" s="121">
        <f>IFERROR(((BB$3&gt;=$E2385)*(BB$2&lt;=$E2385))*$J2390,"")</f>
        <v/>
      </c>
      <c r="BC2388" s="121">
        <f>IFERROR(((BC$3&gt;=$E2385)*(BC$2&lt;=$E2385))*$J2390,"")</f>
        <v/>
      </c>
      <c r="BD2388" s="121">
        <f>IFERROR(((BD$3&gt;=$E2385)*(BD$2&lt;=$E2385))*$J2390,"")</f>
        <v/>
      </c>
    </row>
    <row r="2389" ht="16" customHeight="1">
      <c r="B2389" s="11">
        <f>B2388</f>
        <v/>
      </c>
      <c r="C2389" s="12">
        <f>C2388</f>
        <v/>
      </c>
      <c r="D2389" s="46" t="inlineStr">
        <is>
          <t>Droits d'entrée (€)</t>
        </is>
      </c>
      <c r="E2389" s="131" t="n">
        <v>0</v>
      </c>
      <c r="F2389" s="15" t="n"/>
      <c r="G2389" s="137" t="n"/>
      <c r="H2389" s="15" t="n"/>
      <c r="I2389" s="15" t="n"/>
      <c r="J2389" s="23" t="n"/>
      <c r="L2389" s="52" t="inlineStr">
        <is>
          <t>Travaux bailleur</t>
        </is>
      </c>
      <c r="M2389" s="72" t="n"/>
      <c r="N2389" s="72" t="n"/>
      <c r="O2389" s="121">
        <f>IFERROR(((O$3&gt;=$J2379)*(O$2&lt;=$J2379))*$E2390,"")</f>
        <v/>
      </c>
      <c r="P2389" s="121">
        <f>IFERROR(((P$3&gt;=$J2379)*(P$2&lt;=$J2379))*$E2390,"")</f>
        <v/>
      </c>
      <c r="Q2389" s="121">
        <f>IFERROR(((Q$3&gt;=$J2379)*(Q$2&lt;=$J2379))*$E2390,"")</f>
        <v/>
      </c>
      <c r="R2389" s="121">
        <f>IFERROR(((R$3&gt;=$J2379)*(R$2&lt;=$J2379))*$E2390,"")</f>
        <v/>
      </c>
      <c r="S2389" s="121">
        <f>IFERROR(((S$3&gt;=$J2379)*(S$2&lt;=$J2379))*$E2390,"")</f>
        <v/>
      </c>
      <c r="T2389" s="121">
        <f>IFERROR(((T$3&gt;=$J2379)*(T$2&lt;=$J2379))*$E2390,"")</f>
        <v/>
      </c>
      <c r="U2389" s="121">
        <f>IFERROR(((U$3&gt;=$J2379)*(U$2&lt;=$J2379))*$E2390,"")</f>
        <v/>
      </c>
      <c r="V2389" s="121">
        <f>IFERROR(((V$3&gt;=$J2379)*(V$2&lt;=$J2379))*$E2390,"")</f>
        <v/>
      </c>
      <c r="W2389" s="121">
        <f>IFERROR(((W$3&gt;=$J2379)*(W$2&lt;=$J2379))*$E2390,"")</f>
        <v/>
      </c>
      <c r="X2389" s="121">
        <f>IFERROR(((X$3&gt;=$J2379)*(X$2&lt;=$J2379))*$E2390,"")</f>
        <v/>
      </c>
      <c r="Y2389" s="121">
        <f>IFERROR(((Y$3&gt;=$J2379)*(Y$2&lt;=$J2379))*$E2390,"")</f>
        <v/>
      </c>
      <c r="Z2389" s="121">
        <f>IFERROR(((Z$3&gt;=$J2379)*(Z$2&lt;=$J2379))*$E2390,"")</f>
        <v/>
      </c>
      <c r="AA2389" s="121">
        <f>IFERROR(((AA$3&gt;=$J2379)*(AA$2&lt;=$J2379))*$E2390,"")</f>
        <v/>
      </c>
      <c r="AB2389" s="121">
        <f>IFERROR(((AB$3&gt;=$J2379)*(AB$2&lt;=$J2379))*$E2390,"")</f>
        <v/>
      </c>
      <c r="AC2389" s="121">
        <f>IFERROR(((AC$3&gt;=$J2379)*(AC$2&lt;=$J2379))*$E2390,"")</f>
        <v/>
      </c>
      <c r="AD2389" s="121">
        <f>IFERROR(((AD$3&gt;=$J2379)*(AD$2&lt;=$J2379))*$E2390,"")</f>
        <v/>
      </c>
      <c r="AE2389" s="121">
        <f>IFERROR(((AE$3&gt;=$J2379)*(AE$2&lt;=$J2379))*$E2390,"")</f>
        <v/>
      </c>
      <c r="AF2389" s="121">
        <f>IFERROR(((AF$3&gt;=$J2379)*(AF$2&lt;=$J2379))*$E2390,"")</f>
        <v/>
      </c>
      <c r="AG2389" s="121">
        <f>IFERROR(((AG$3&gt;=$J2379)*(AG$2&lt;=$J2379))*$E2390,"")</f>
        <v/>
      </c>
      <c r="AH2389" s="121">
        <f>IFERROR(((AH$3&gt;=$J2379)*(AH$2&lt;=$J2379))*$E2390,"")</f>
        <v/>
      </c>
      <c r="AI2389" s="121">
        <f>IFERROR(((AI$3&gt;=$J2379)*(AI$2&lt;=$J2379))*$E2390,"")</f>
        <v/>
      </c>
      <c r="AJ2389" s="121">
        <f>IFERROR(((AJ$3&gt;=$J2379)*(AJ$2&lt;=$J2379))*$E2390,"")</f>
        <v/>
      </c>
      <c r="AK2389" s="121">
        <f>IFERROR(((AK$3&gt;=$J2379)*(AK$2&lt;=$J2379))*$E2390,"")</f>
        <v/>
      </c>
      <c r="AL2389" s="121">
        <f>IFERROR(((AL$3&gt;=$J2379)*(AL$2&lt;=$J2379))*$E2390,"")</f>
        <v/>
      </c>
      <c r="AM2389" s="121">
        <f>IFERROR(((AM$3&gt;=$J2379)*(AM$2&lt;=$J2379))*$E2390,"")</f>
        <v/>
      </c>
      <c r="AN2389" s="121">
        <f>IFERROR(((AN$3&gt;=$J2379)*(AN$2&lt;=$J2379))*$E2390,"")</f>
        <v/>
      </c>
      <c r="AO2389" s="121">
        <f>IFERROR(((AO$3&gt;=$J2379)*(AO$2&lt;=$J2379))*$E2390,"")</f>
        <v/>
      </c>
      <c r="AP2389" s="121">
        <f>IFERROR(((AP$3&gt;=$J2379)*(AP$2&lt;=$J2379))*$E2390,"")</f>
        <v/>
      </c>
      <c r="AQ2389" s="121">
        <f>IFERROR(((AQ$3&gt;=$J2379)*(AQ$2&lt;=$J2379))*$E2390,"")</f>
        <v/>
      </c>
      <c r="AR2389" s="121">
        <f>IFERROR(((AR$3&gt;=$J2379)*(AR$2&lt;=$J2379))*$E2390,"")</f>
        <v/>
      </c>
      <c r="AS2389" s="121">
        <f>IFERROR(((AS$3&gt;=$J2379)*(AS$2&lt;=$J2379))*$E2390,"")</f>
        <v/>
      </c>
      <c r="AT2389" s="121">
        <f>IFERROR(((AT$3&gt;=$J2379)*(AT$2&lt;=$J2379))*$E2390,"")</f>
        <v/>
      </c>
      <c r="AU2389" s="121">
        <f>IFERROR(((AU$3&gt;=$J2379)*(AU$2&lt;=$J2379))*$E2390,"")</f>
        <v/>
      </c>
      <c r="AV2389" s="121">
        <f>IFERROR(((AV$3&gt;=$J2379)*(AV$2&lt;=$J2379))*$E2390,"")</f>
        <v/>
      </c>
      <c r="AW2389" s="121">
        <f>IFERROR(((AW$3&gt;=$J2379)*(AW$2&lt;=$J2379))*$E2390,"")</f>
        <v/>
      </c>
      <c r="AX2389" s="121">
        <f>IFERROR(((AX$3&gt;=$J2379)*(AX$2&lt;=$J2379))*$E2390,"")</f>
        <v/>
      </c>
      <c r="AY2389" s="121">
        <f>IFERROR(((AY$3&gt;=$J2379)*(AY$2&lt;=$J2379))*$E2390,"")</f>
        <v/>
      </c>
      <c r="AZ2389" s="121">
        <f>IFERROR(((AZ$3&gt;=$J2379)*(AZ$2&lt;=$J2379))*$E2390,"")</f>
        <v/>
      </c>
      <c r="BA2389" s="121">
        <f>IFERROR(((BA$3&gt;=$J2379)*(BA$2&lt;=$J2379))*$E2390,"")</f>
        <v/>
      </c>
      <c r="BB2389" s="121">
        <f>IFERROR(((BB$3&gt;=$J2379)*(BB$2&lt;=$J2379))*$E2390,"")</f>
        <v/>
      </c>
      <c r="BC2389" s="121">
        <f>IFERROR(((BC$3&gt;=$J2379)*(BC$2&lt;=$J2379))*$E2390,"")</f>
        <v/>
      </c>
      <c r="BD2389" s="121">
        <f>IFERROR(((BD$3&gt;=$J2379)*(BD$2&lt;=$J2379))*$E2390,"")</f>
        <v/>
      </c>
    </row>
    <row r="2390" ht="16" customHeight="1">
      <c r="B2390" s="11">
        <f>B2389</f>
        <v/>
      </c>
      <c r="C2390" s="12">
        <f>C2389</f>
        <v/>
      </c>
      <c r="D2390" s="46" t="inlineStr">
        <is>
          <t>Travaux bailleur</t>
        </is>
      </c>
      <c r="E2390" s="131" t="n">
        <v>0</v>
      </c>
      <c r="F2390" s="15" t="n"/>
      <c r="G2390" s="46" t="inlineStr">
        <is>
          <t>IR</t>
        </is>
      </c>
      <c r="H2390" s="131" t="n">
        <v>0</v>
      </c>
      <c r="I2390" s="46" t="inlineStr">
        <is>
          <t>FOC</t>
        </is>
      </c>
      <c r="J2390" s="131" t="n">
        <v>0</v>
      </c>
      <c r="L2390" s="54" t="inlineStr">
        <is>
          <t>Charges si vacant</t>
        </is>
      </c>
      <c r="M2390" s="73" t="n"/>
      <c r="N2390" s="73" t="n"/>
      <c r="O2390" s="122">
        <f>IFERROR(-($E2371+$H2371+$J2371)*O2372,"")</f>
        <v/>
      </c>
      <c r="P2390" s="122">
        <f>IFERROR(-($E2371+$H2371+$J2371)*P2372,"")</f>
        <v/>
      </c>
      <c r="Q2390" s="122">
        <f>IFERROR(-($E2371+$H2371+$J2371)*Q2372,"")</f>
        <v/>
      </c>
      <c r="R2390" s="122">
        <f>IFERROR(-($E2371+$H2371+$J2371)*R2372,"")</f>
        <v/>
      </c>
      <c r="S2390" s="122">
        <f>IFERROR(-($E2371+$H2371+$J2371)*S2372,"")</f>
        <v/>
      </c>
      <c r="T2390" s="122">
        <f>IFERROR(-($E2371+$H2371+$J2371)*T2372,"")</f>
        <v/>
      </c>
      <c r="U2390" s="122">
        <f>IFERROR(-($E2371+$H2371+$J2371)*U2372,"")</f>
        <v/>
      </c>
      <c r="V2390" s="122">
        <f>IFERROR(-($E2371+$H2371+$J2371)*V2372,"")</f>
        <v/>
      </c>
      <c r="W2390" s="122">
        <f>IFERROR(-($E2371+$H2371+$J2371)*W2372,"")</f>
        <v/>
      </c>
      <c r="X2390" s="122">
        <f>IFERROR(-($E2371+$H2371+$J2371)*X2372,"")</f>
        <v/>
      </c>
      <c r="Y2390" s="122">
        <f>IFERROR(-($E2371+$H2371+$J2371)*Y2372,"")</f>
        <v/>
      </c>
      <c r="Z2390" s="122">
        <f>IFERROR(-($E2371+$H2371+$J2371)*Z2372,"")</f>
        <v/>
      </c>
      <c r="AA2390" s="122">
        <f>IFERROR(-($E2371+$H2371+$J2371)*AA2372,"")</f>
        <v/>
      </c>
      <c r="AB2390" s="122">
        <f>IFERROR(-($E2371+$H2371+$J2371)*AB2372,"")</f>
        <v/>
      </c>
      <c r="AC2390" s="122">
        <f>IFERROR(-($E2371+$H2371+$J2371)*AC2372,"")</f>
        <v/>
      </c>
      <c r="AD2390" s="122">
        <f>IFERROR(-($E2371+$H2371+$J2371)*AD2372,"")</f>
        <v/>
      </c>
      <c r="AE2390" s="122">
        <f>IFERROR(-($E2371+$H2371+$J2371)*AE2372,"")</f>
        <v/>
      </c>
      <c r="AF2390" s="122">
        <f>IFERROR(-($E2371+$H2371+$J2371)*AF2372,"")</f>
        <v/>
      </c>
      <c r="AG2390" s="122">
        <f>IFERROR(-($E2371+$H2371+$J2371)*AG2372,"")</f>
        <v/>
      </c>
      <c r="AH2390" s="122">
        <f>IFERROR(-($E2371+$H2371+$J2371)*AH2372,"")</f>
        <v/>
      </c>
      <c r="AI2390" s="122">
        <f>IFERROR(-($E2371+$H2371+$J2371)*AI2372,"")</f>
        <v/>
      </c>
      <c r="AJ2390" s="122">
        <f>IFERROR(-($E2371+$H2371+$J2371)*AJ2372,"")</f>
        <v/>
      </c>
      <c r="AK2390" s="122">
        <f>IFERROR(-($E2371+$H2371+$J2371)*AK2372,"")</f>
        <v/>
      </c>
      <c r="AL2390" s="122">
        <f>IFERROR(-($E2371+$H2371+$J2371)*AL2372,"")</f>
        <v/>
      </c>
      <c r="AM2390" s="122">
        <f>IFERROR(-($E2371+$H2371+$J2371)*AM2372,"")</f>
        <v/>
      </c>
      <c r="AN2390" s="122">
        <f>IFERROR(-($E2371+$H2371+$J2371)*AN2372,"")</f>
        <v/>
      </c>
      <c r="AO2390" s="122">
        <f>IFERROR(-($E2371+$H2371+$J2371)*AO2372,"")</f>
        <v/>
      </c>
      <c r="AP2390" s="122">
        <f>IFERROR(-($E2371+$H2371+$J2371)*AP2372,"")</f>
        <v/>
      </c>
      <c r="AQ2390" s="122">
        <f>IFERROR(-($E2371+$H2371+$J2371)*AQ2372,"")</f>
        <v/>
      </c>
      <c r="AR2390" s="122">
        <f>IFERROR(-($E2371+$H2371+$J2371)*AR2372,"")</f>
        <v/>
      </c>
      <c r="AS2390" s="122">
        <f>IFERROR(-($E2371+$H2371+$J2371)*AS2372,"")</f>
        <v/>
      </c>
      <c r="AT2390" s="122">
        <f>IFERROR(-($E2371+$H2371+$J2371)*AT2372,"")</f>
        <v/>
      </c>
      <c r="AU2390" s="122">
        <f>IFERROR(-($E2371+$H2371+$J2371)*AU2372,"")</f>
        <v/>
      </c>
      <c r="AV2390" s="122">
        <f>IFERROR(-($E2371+$H2371+$J2371)*AV2372,"")</f>
        <v/>
      </c>
      <c r="AW2390" s="122">
        <f>IFERROR(-($E2371+$H2371+$J2371)*AW2372,"")</f>
        <v/>
      </c>
      <c r="AX2390" s="122">
        <f>IFERROR(-($E2371+$H2371+$J2371)*AX2372,"")</f>
        <v/>
      </c>
      <c r="AY2390" s="122">
        <f>IFERROR(-($E2371+$H2371+$J2371)*AY2372,"")</f>
        <v/>
      </c>
      <c r="AZ2390" s="122">
        <f>IFERROR(-($E2371+$H2371+$J2371)*AZ2372,"")</f>
        <v/>
      </c>
      <c r="BA2390" s="122">
        <f>IFERROR(-($E2371+$H2371+$J2371)*BA2372,"")</f>
        <v/>
      </c>
      <c r="BB2390" s="122">
        <f>IFERROR(-($E2371+$H2371+$J2371)*BB2372,"")</f>
        <v/>
      </c>
      <c r="BC2390" s="122">
        <f>IFERROR(-($E2371+$H2371+$J2371)*BC2372,"")</f>
        <v/>
      </c>
      <c r="BD2390" s="122">
        <f>IFERROR(-($E2371+$H2371+$J2371)*BD2372,"")</f>
        <v/>
      </c>
    </row>
    <row r="2391"/>
    <row r="2392" ht="16" customHeight="1">
      <c r="BE2392" s="1" t="n"/>
    </row>
    <row r="2393" ht="16" customHeight="1">
      <c r="A2393" s="1" t="n"/>
      <c r="B2393" s="67" t="n">
        <v>83</v>
      </c>
      <c r="C2393" s="68">
        <f>H2395</f>
        <v/>
      </c>
      <c r="D2393" s="69" t="inlineStr">
        <is>
          <t>Lenepveu, 7</t>
        </is>
      </c>
      <c r="E2393" s="69" t="n"/>
      <c r="F2393" s="69" t="n"/>
      <c r="G2393" s="69" t="n"/>
      <c r="H2393" s="69" t="n"/>
      <c r="I2393" s="69" t="n"/>
      <c r="J2393" s="69" t="n"/>
      <c r="K2393" s="68" t="n"/>
      <c r="L2393" s="68" t="n"/>
      <c r="M2393" s="68" t="n"/>
      <c r="N2393" s="68" t="n"/>
      <c r="O2393" s="82" t="n"/>
      <c r="P2393" s="82" t="n"/>
      <c r="Q2393" s="82" t="n"/>
      <c r="R2393" s="82" t="n"/>
      <c r="S2393" s="82" t="n"/>
      <c r="T2393" s="82" t="n"/>
      <c r="U2393" s="82" t="n"/>
      <c r="V2393" s="82" t="n"/>
      <c r="W2393" s="82" t="n"/>
      <c r="X2393" s="82" t="n"/>
      <c r="Y2393" s="82" t="n"/>
      <c r="Z2393" s="82" t="n"/>
      <c r="AA2393" s="82" t="n"/>
      <c r="AB2393" s="82" t="n"/>
      <c r="AC2393" s="82" t="n"/>
      <c r="AD2393" s="82" t="n"/>
      <c r="AE2393" s="82" t="n"/>
      <c r="AF2393" s="82" t="n"/>
      <c r="AG2393" s="82" t="n"/>
      <c r="AH2393" s="82" t="n"/>
      <c r="AI2393" s="82" t="n"/>
      <c r="AJ2393" s="82" t="n"/>
      <c r="AK2393" s="82" t="n"/>
      <c r="AL2393" s="82" t="n"/>
      <c r="AM2393" s="82" t="n"/>
      <c r="AN2393" s="82" t="n"/>
      <c r="AO2393" s="82" t="n"/>
      <c r="AP2393" s="82" t="n"/>
      <c r="AQ2393" s="82" t="n"/>
      <c r="AR2393" s="82" t="n"/>
      <c r="AS2393" s="82" t="n"/>
      <c r="AT2393" s="82" t="n"/>
      <c r="AU2393" s="82" t="n"/>
      <c r="AV2393" s="82" t="n"/>
      <c r="AW2393" s="82" t="n"/>
      <c r="AX2393" s="82" t="n"/>
      <c r="AY2393" s="82" t="n"/>
      <c r="AZ2393" s="82" t="n"/>
      <c r="BA2393" s="82" t="n"/>
      <c r="BB2393" s="82" t="n"/>
      <c r="BC2393" s="82" t="n"/>
      <c r="BD2393" s="82" t="n"/>
      <c r="BE2393" s="1" t="n"/>
      <c r="BF2393" s="1" t="n"/>
      <c r="BG2393" s="1" t="n"/>
    </row>
    <row r="2394" ht="16" customHeight="1">
      <c r="A2394" s="35" t="n"/>
      <c r="B2394" s="11">
        <f>B2393</f>
        <v/>
      </c>
      <c r="C2394" s="12">
        <f>C2393</f>
        <v/>
      </c>
      <c r="D2394" s="35" t="n"/>
      <c r="E2394" s="35" t="n"/>
      <c r="F2394" s="35" t="n"/>
      <c r="G2394" s="35" t="n"/>
      <c r="H2394" s="35" t="n"/>
      <c r="I2394" s="35" t="n"/>
      <c r="J2394" s="35" t="n"/>
      <c r="K2394" s="35" t="n"/>
      <c r="L2394" s="35" t="n"/>
      <c r="M2394" s="35" t="n"/>
      <c r="N2394" s="35" t="n"/>
      <c r="O2394" s="44" t="n"/>
      <c r="P2394" s="44" t="n"/>
      <c r="Q2394" s="44" t="n"/>
      <c r="R2394" s="44" t="n"/>
      <c r="S2394" s="44" t="n"/>
      <c r="T2394" s="44" t="n"/>
      <c r="U2394" s="44" t="n"/>
      <c r="V2394" s="44" t="n"/>
      <c r="W2394" s="44" t="n"/>
      <c r="X2394" s="44" t="n"/>
      <c r="Y2394" s="44" t="n"/>
      <c r="Z2394" s="44" t="n"/>
      <c r="AA2394" s="44" t="n"/>
      <c r="AB2394" s="44" t="n"/>
      <c r="AC2394" s="44" t="n"/>
      <c r="AD2394" s="44" t="n"/>
      <c r="AE2394" s="44" t="n"/>
      <c r="AF2394" s="44" t="n"/>
      <c r="AG2394" s="44" t="n"/>
      <c r="AH2394" s="44" t="n"/>
      <c r="AI2394" s="44" t="n"/>
      <c r="AJ2394" s="44" t="n"/>
      <c r="AK2394" s="44" t="n"/>
      <c r="AL2394" s="44" t="n"/>
      <c r="AM2394" s="44" t="n"/>
      <c r="AN2394" s="44" t="n"/>
      <c r="AO2394" s="44" t="n"/>
      <c r="AP2394" s="44" t="n"/>
      <c r="AQ2394" s="44" t="n"/>
      <c r="AR2394" s="44" t="n"/>
      <c r="AS2394" s="44" t="n"/>
      <c r="AT2394" s="44" t="n"/>
      <c r="AU2394" s="44" t="n"/>
      <c r="AV2394" s="44" t="n"/>
      <c r="AW2394" s="44" t="n"/>
      <c r="AX2394" s="44" t="n"/>
      <c r="AY2394" s="44" t="n"/>
      <c r="AZ2394" s="44" t="n"/>
      <c r="BA2394" s="44" t="n"/>
      <c r="BB2394" s="44" t="n"/>
      <c r="BC2394" s="44" t="n"/>
      <c r="BD2394" s="44" t="n"/>
      <c r="BE2394" s="35" t="n"/>
      <c r="BF2394" s="35" t="n"/>
      <c r="BG2394" s="35" t="n"/>
    </row>
    <row r="2395" ht="16" customHeight="1">
      <c r="B2395" s="11">
        <f>B2394</f>
        <v/>
      </c>
      <c r="C2395" s="12">
        <f>C2394</f>
        <v/>
      </c>
      <c r="D2395" s="13" t="inlineStr">
        <is>
          <t>Ville</t>
        </is>
      </c>
      <c r="E2395" s="14" t="inlineStr">
        <is>
          <t>Angers</t>
        </is>
      </c>
      <c r="F2395" s="15" t="n"/>
      <c r="G2395" s="13" t="inlineStr">
        <is>
          <t>Société</t>
        </is>
      </c>
      <c r="H2395" s="14" t="inlineStr">
        <is>
          <t>SCI HSR 2</t>
        </is>
      </c>
      <c r="I2395" s="14" t="n"/>
      <c r="J2395" s="14" t="n"/>
      <c r="L2395" s="16" t="inlineStr">
        <is>
          <t>% Franchise Loyer</t>
        </is>
      </c>
      <c r="M2395" s="70" t="n"/>
      <c r="N2395" s="70" t="n"/>
      <c r="O2395" s="116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/>
      </c>
      <c r="P2395" s="116">
        <f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/>
      </c>
      <c r="Q2395" s="116">
        <f>($E2406&gt;0)*($E2400&lt;Q$2)*(EDATE($E2400,$E2406)&gt;Q$3)*((Q$3-Q$2+1)/Q$4)
+($E2406&gt;0)*($E2400&lt;Q$2)*(EDATE($E2400,$E2406)&gt;=Q$2)*(EDATE($E2400,$E2406)&lt;=Q$3)*((EDATE($E2400,$E2406)-Q$2)/Q$4)
+($E2406&gt;0)*($E2400&lt;Q$2)*(EDATE($E2400,$E2406)&lt;Q$2)*(0)
+($E2406&gt;0)*($E2400&gt;=Q$2)*($E2400&lt;=Q$3)*(EDATE($E2400,$E2406)&gt;=Q$2)*(EDATE($E2400,$E2406)&lt;=Q$3)*((EDATE($E2400,$E2406)-$E2400+1)/Q$4)
+($E2406&gt;0)*($E2400&gt;=Q$2)*($E2400&lt;=Q$3)*(EDATE($E2400,$E2406)&gt;Q$3)*((Q$3-$E2400+1)/Q$4)
+($E2406&gt;0)*($E2400&gt;Q$3)*(0)</f>
        <v/>
      </c>
      <c r="R2395" s="116">
        <f>($E2406&gt;0)*($E2400&lt;R$2)*(EDATE($E2400,$E2406)&gt;R$3)*((R$3-R$2+1)/R$4)
+($E2406&gt;0)*($E2400&lt;R$2)*(EDATE($E2400,$E2406)&gt;=R$2)*(EDATE($E2400,$E2406)&lt;=R$3)*((EDATE($E2400,$E2406)-R$2)/R$4)
+($E2406&gt;0)*($E2400&lt;R$2)*(EDATE($E2400,$E2406)&lt;R$2)*(0)
+($E2406&gt;0)*($E2400&gt;=R$2)*($E2400&lt;=R$3)*(EDATE($E2400,$E2406)&gt;=R$2)*(EDATE($E2400,$E2406)&lt;=R$3)*((EDATE($E2400,$E2406)-$E2400+1)/R$4)
+($E2406&gt;0)*($E2400&gt;=R$2)*($E2400&lt;=R$3)*(EDATE($E2400,$E2406)&gt;R$3)*((R$3-$E2400+1)/R$4)
+($E2406&gt;0)*($E2400&gt;R$3)*(0)</f>
        <v/>
      </c>
      <c r="S2395" s="116">
        <f>($E2406&gt;0)*($E2400&lt;S$2)*(EDATE($E2400,$E2406)&gt;S$3)*((S$3-S$2+1)/S$4)
+($E2406&gt;0)*($E2400&lt;S$2)*(EDATE($E2400,$E2406)&gt;=S$2)*(EDATE($E2400,$E2406)&lt;=S$3)*((EDATE($E2400,$E2406)-S$2)/S$4)
+($E2406&gt;0)*($E2400&lt;S$2)*(EDATE($E2400,$E2406)&lt;S$2)*(0)
+($E2406&gt;0)*($E2400&gt;=S$2)*($E2400&lt;=S$3)*(EDATE($E2400,$E2406)&gt;=S$2)*(EDATE($E2400,$E2406)&lt;=S$3)*((EDATE($E2400,$E2406)-$E2400+1)/S$4)
+($E2406&gt;0)*($E2400&gt;=S$2)*($E2400&lt;=S$3)*(EDATE($E2400,$E2406)&gt;S$3)*((S$3-$E2400+1)/S$4)
+($E2406&gt;0)*($E2400&gt;S$3)*(0)</f>
        <v/>
      </c>
      <c r="T2395" s="116">
        <f>($E2406&gt;0)*($E2400&lt;T$2)*(EDATE($E2400,$E2406)&gt;T$3)*((T$3-T$2+1)/T$4)
+($E2406&gt;0)*($E2400&lt;T$2)*(EDATE($E2400,$E2406)&gt;=T$2)*(EDATE($E2400,$E2406)&lt;=T$3)*((EDATE($E2400,$E2406)-T$2)/T$4)
+($E2406&gt;0)*($E2400&lt;T$2)*(EDATE($E2400,$E2406)&lt;T$2)*(0)
+($E2406&gt;0)*($E2400&gt;=T$2)*($E2400&lt;=T$3)*(EDATE($E2400,$E2406)&gt;=T$2)*(EDATE($E2400,$E2406)&lt;=T$3)*((EDATE($E2400,$E2406)-$E2400+1)/T$4)
+($E2406&gt;0)*($E2400&gt;=T$2)*($E2400&lt;=T$3)*(EDATE($E2400,$E2406)&gt;T$3)*((T$3-$E2400+1)/T$4)
+($E2406&gt;0)*($E2400&gt;T$3)*(0)</f>
        <v/>
      </c>
      <c r="U2395" s="116">
        <f>($E2406&gt;0)*($E2400&lt;U$2)*(EDATE($E2400,$E2406)&gt;U$3)*((U$3-U$2+1)/U$4)
+($E2406&gt;0)*($E2400&lt;U$2)*(EDATE($E2400,$E2406)&gt;=U$2)*(EDATE($E2400,$E2406)&lt;=U$3)*((EDATE($E2400,$E2406)-U$2)/U$4)
+($E2406&gt;0)*($E2400&lt;U$2)*(EDATE($E2400,$E2406)&lt;U$2)*(0)
+($E2406&gt;0)*($E2400&gt;=U$2)*($E2400&lt;=U$3)*(EDATE($E2400,$E2406)&gt;=U$2)*(EDATE($E2400,$E2406)&lt;=U$3)*((EDATE($E2400,$E2406)-$E2400+1)/U$4)
+($E2406&gt;0)*($E2400&gt;=U$2)*($E2400&lt;=U$3)*(EDATE($E2400,$E2406)&gt;U$3)*((U$3-$E2400+1)/U$4)
+($E2406&gt;0)*($E2400&gt;U$3)*(0)</f>
        <v/>
      </c>
      <c r="V2395" s="116">
        <f>($E2406&gt;0)*($E2400&lt;V$2)*(EDATE($E2400,$E2406)&gt;V$3)*((V$3-V$2+1)/V$4)
+($E2406&gt;0)*($E2400&lt;V$2)*(EDATE($E2400,$E2406)&gt;=V$2)*(EDATE($E2400,$E2406)&lt;=V$3)*((EDATE($E2400,$E2406)-V$2)/V$4)
+($E2406&gt;0)*($E2400&lt;V$2)*(EDATE($E2400,$E2406)&lt;V$2)*(0)
+($E2406&gt;0)*($E2400&gt;=V$2)*($E2400&lt;=V$3)*(EDATE($E2400,$E2406)&gt;=V$2)*(EDATE($E2400,$E2406)&lt;=V$3)*((EDATE($E2400,$E2406)-$E2400+1)/V$4)
+($E2406&gt;0)*($E2400&gt;=V$2)*($E2400&lt;=V$3)*(EDATE($E2400,$E2406)&gt;V$3)*((V$3-$E2400+1)/V$4)
+($E2406&gt;0)*($E2400&gt;V$3)*(0)</f>
        <v/>
      </c>
      <c r="W2395" s="116">
        <f>($E2406&gt;0)*($E2400&lt;W$2)*(EDATE($E2400,$E2406)&gt;W$3)*((W$3-W$2+1)/W$4)
+($E2406&gt;0)*($E2400&lt;W$2)*(EDATE($E2400,$E2406)&gt;=W$2)*(EDATE($E2400,$E2406)&lt;=W$3)*((EDATE($E2400,$E2406)-W$2)/W$4)
+($E2406&gt;0)*($E2400&lt;W$2)*(EDATE($E2400,$E2406)&lt;W$2)*(0)
+($E2406&gt;0)*($E2400&gt;=W$2)*($E2400&lt;=W$3)*(EDATE($E2400,$E2406)&gt;=W$2)*(EDATE($E2400,$E2406)&lt;=W$3)*((EDATE($E2400,$E2406)-$E2400+1)/W$4)
+($E2406&gt;0)*($E2400&gt;=W$2)*($E2400&lt;=W$3)*(EDATE($E2400,$E2406)&gt;W$3)*((W$3-$E2400+1)/W$4)
+($E2406&gt;0)*($E2400&gt;W$3)*(0)</f>
        <v/>
      </c>
      <c r="X2395" s="116">
        <f>($E2406&gt;0)*($E2400&lt;X$2)*(EDATE($E2400,$E2406)&gt;X$3)*((X$3-X$2+1)/X$4)
+($E2406&gt;0)*($E2400&lt;X$2)*(EDATE($E2400,$E2406)&gt;=X$2)*(EDATE($E2400,$E2406)&lt;=X$3)*((EDATE($E2400,$E2406)-X$2)/X$4)
+($E2406&gt;0)*($E2400&lt;X$2)*(EDATE($E2400,$E2406)&lt;X$2)*(0)
+($E2406&gt;0)*($E2400&gt;=X$2)*($E2400&lt;=X$3)*(EDATE($E2400,$E2406)&gt;=X$2)*(EDATE($E2400,$E2406)&lt;=X$3)*((EDATE($E2400,$E2406)-$E2400+1)/X$4)
+($E2406&gt;0)*($E2400&gt;=X$2)*($E2400&lt;=X$3)*(EDATE($E2400,$E2406)&gt;X$3)*((X$3-$E2400+1)/X$4)
+($E2406&gt;0)*($E2400&gt;X$3)*(0)</f>
        <v/>
      </c>
      <c r="Y2395" s="116">
        <f>($E2406&gt;0)*($E2400&lt;Y$2)*(EDATE($E2400,$E2406)&gt;Y$3)*((Y$3-Y$2+1)/Y$4)
+($E2406&gt;0)*($E2400&lt;Y$2)*(EDATE($E2400,$E2406)&gt;=Y$2)*(EDATE($E2400,$E2406)&lt;=Y$3)*((EDATE($E2400,$E2406)-Y$2)/Y$4)
+($E2406&gt;0)*($E2400&lt;Y$2)*(EDATE($E2400,$E2406)&lt;Y$2)*(0)
+($E2406&gt;0)*($E2400&gt;=Y$2)*($E2400&lt;=Y$3)*(EDATE($E2400,$E2406)&gt;=Y$2)*(EDATE($E2400,$E2406)&lt;=Y$3)*((EDATE($E2400,$E2406)-$E2400+1)/Y$4)
+($E2406&gt;0)*($E2400&gt;=Y$2)*($E2400&lt;=Y$3)*(EDATE($E2400,$E2406)&gt;Y$3)*((Y$3-$E2400+1)/Y$4)
+($E2406&gt;0)*($E2400&gt;Y$3)*(0)</f>
        <v/>
      </c>
      <c r="Z2395" s="116">
        <f>($E2406&gt;0)*($E2400&lt;Z$2)*(EDATE($E2400,$E2406)&gt;Z$3)*((Z$3-Z$2+1)/Z$4)
+($E2406&gt;0)*($E2400&lt;Z$2)*(EDATE($E2400,$E2406)&gt;=Z$2)*(EDATE($E2400,$E2406)&lt;=Z$3)*((EDATE($E2400,$E2406)-Z$2)/Z$4)
+($E2406&gt;0)*($E2400&lt;Z$2)*(EDATE($E2400,$E2406)&lt;Z$2)*(0)
+($E2406&gt;0)*($E2400&gt;=Z$2)*($E2400&lt;=Z$3)*(EDATE($E2400,$E2406)&gt;=Z$2)*(EDATE($E2400,$E2406)&lt;=Z$3)*((EDATE($E2400,$E2406)-$E2400+1)/Z$4)
+($E2406&gt;0)*($E2400&gt;=Z$2)*($E2400&lt;=Z$3)*(EDATE($E2400,$E2406)&gt;Z$3)*((Z$3-$E2400+1)/Z$4)
+($E2406&gt;0)*($E2400&gt;Z$3)*(0)</f>
        <v/>
      </c>
      <c r="AA2395" s="116">
        <f>($E2406&gt;0)*($E2400&lt;AA$2)*(EDATE($E2400,$E2406)&gt;AA$3)*((AA$3-AA$2+1)/AA$4)
+($E2406&gt;0)*($E2400&lt;AA$2)*(EDATE($E2400,$E2406)&gt;=AA$2)*(EDATE($E2400,$E2406)&lt;=AA$3)*((EDATE($E2400,$E2406)-AA$2)/AA$4)
+($E2406&gt;0)*($E2400&lt;AA$2)*(EDATE($E2400,$E2406)&lt;AA$2)*(0)
+($E2406&gt;0)*($E2400&gt;=AA$2)*($E2400&lt;=AA$3)*(EDATE($E2400,$E2406)&gt;=AA$2)*(EDATE($E2400,$E2406)&lt;=AA$3)*((EDATE($E2400,$E2406)-$E2400+1)/AA$4)
+($E2406&gt;0)*($E2400&gt;=AA$2)*($E2400&lt;=AA$3)*(EDATE($E2400,$E2406)&gt;AA$3)*((AA$3-$E2400+1)/AA$4)
+($E2406&gt;0)*($E2400&gt;AA$3)*(0)</f>
        <v/>
      </c>
      <c r="AB2395" s="116">
        <f>($E2406&gt;0)*($E2400&lt;AB$2)*(EDATE($E2400,$E2406)&gt;AB$3)*((AB$3-AB$2+1)/AB$4)
+($E2406&gt;0)*($E2400&lt;AB$2)*(EDATE($E2400,$E2406)&gt;=AB$2)*(EDATE($E2400,$E2406)&lt;=AB$3)*((EDATE($E2400,$E2406)-AB$2)/AB$4)
+($E2406&gt;0)*($E2400&lt;AB$2)*(EDATE($E2400,$E2406)&lt;AB$2)*(0)
+($E2406&gt;0)*($E2400&gt;=AB$2)*($E2400&lt;=AB$3)*(EDATE($E2400,$E2406)&gt;=AB$2)*(EDATE($E2400,$E2406)&lt;=AB$3)*((EDATE($E2400,$E2406)-$E2400+1)/AB$4)
+($E2406&gt;0)*($E2400&gt;=AB$2)*($E2400&lt;=AB$3)*(EDATE($E2400,$E2406)&gt;AB$3)*((AB$3-$E2400+1)/AB$4)
+($E2406&gt;0)*($E2400&gt;AB$3)*(0)</f>
        <v/>
      </c>
      <c r="AC2395" s="116">
        <f>($E2406&gt;0)*($E2400&lt;AC$2)*(EDATE($E2400,$E2406)&gt;AC$3)*((AC$3-AC$2+1)/AC$4)
+($E2406&gt;0)*($E2400&lt;AC$2)*(EDATE($E2400,$E2406)&gt;=AC$2)*(EDATE($E2400,$E2406)&lt;=AC$3)*((EDATE($E2400,$E2406)-AC$2)/AC$4)
+($E2406&gt;0)*($E2400&lt;AC$2)*(EDATE($E2400,$E2406)&lt;AC$2)*(0)
+($E2406&gt;0)*($E2400&gt;=AC$2)*($E2400&lt;=AC$3)*(EDATE($E2400,$E2406)&gt;=AC$2)*(EDATE($E2400,$E2406)&lt;=AC$3)*((EDATE($E2400,$E2406)-$E2400+1)/AC$4)
+($E2406&gt;0)*($E2400&gt;=AC$2)*($E2400&lt;=AC$3)*(EDATE($E2400,$E2406)&gt;AC$3)*((AC$3-$E2400+1)/AC$4)
+($E2406&gt;0)*($E2400&gt;AC$3)*(0)</f>
        <v/>
      </c>
      <c r="AD2395" s="116">
        <f>($E2406&gt;0)*($E2400&lt;AD$2)*(EDATE($E2400,$E2406)&gt;AD$3)*((AD$3-AD$2+1)/AD$4)
+($E2406&gt;0)*($E2400&lt;AD$2)*(EDATE($E2400,$E2406)&gt;=AD$2)*(EDATE($E2400,$E2406)&lt;=AD$3)*((EDATE($E2400,$E2406)-AD$2)/AD$4)
+($E2406&gt;0)*($E2400&lt;AD$2)*(EDATE($E2400,$E2406)&lt;AD$2)*(0)
+($E2406&gt;0)*($E2400&gt;=AD$2)*($E2400&lt;=AD$3)*(EDATE($E2400,$E2406)&gt;=AD$2)*(EDATE($E2400,$E2406)&lt;=AD$3)*((EDATE($E2400,$E2406)-$E2400+1)/AD$4)
+($E2406&gt;0)*($E2400&gt;=AD$2)*($E2400&lt;=AD$3)*(EDATE($E2400,$E2406)&gt;AD$3)*((AD$3-$E2400+1)/AD$4)
+($E2406&gt;0)*($E2400&gt;AD$3)*(0)</f>
        <v/>
      </c>
      <c r="AE2395" s="116">
        <f>($E2406&gt;0)*($E2400&lt;AE$2)*(EDATE($E2400,$E2406)&gt;AE$3)*((AE$3-AE$2+1)/AE$4)
+($E2406&gt;0)*($E2400&lt;AE$2)*(EDATE($E2400,$E2406)&gt;=AE$2)*(EDATE($E2400,$E2406)&lt;=AE$3)*((EDATE($E2400,$E2406)-AE$2)/AE$4)
+($E2406&gt;0)*($E2400&lt;AE$2)*(EDATE($E2400,$E2406)&lt;AE$2)*(0)
+($E2406&gt;0)*($E2400&gt;=AE$2)*($E2400&lt;=AE$3)*(EDATE($E2400,$E2406)&gt;=AE$2)*(EDATE($E2400,$E2406)&lt;=AE$3)*((EDATE($E2400,$E2406)-$E2400+1)/AE$4)
+($E2406&gt;0)*($E2400&gt;=AE$2)*($E2400&lt;=AE$3)*(EDATE($E2400,$E2406)&gt;AE$3)*((AE$3-$E2400+1)/AE$4)
+($E2406&gt;0)*($E2400&gt;AE$3)*(0)</f>
        <v/>
      </c>
      <c r="AF2395" s="116">
        <f>($E2406&gt;0)*($E2400&lt;AF$2)*(EDATE($E2400,$E2406)&gt;AF$3)*((AF$3-AF$2+1)/AF$4)
+($E2406&gt;0)*($E2400&lt;AF$2)*(EDATE($E2400,$E2406)&gt;=AF$2)*(EDATE($E2400,$E2406)&lt;=AF$3)*((EDATE($E2400,$E2406)-AF$2)/AF$4)
+($E2406&gt;0)*($E2400&lt;AF$2)*(EDATE($E2400,$E2406)&lt;AF$2)*(0)
+($E2406&gt;0)*($E2400&gt;=AF$2)*($E2400&lt;=AF$3)*(EDATE($E2400,$E2406)&gt;=AF$2)*(EDATE($E2400,$E2406)&lt;=AF$3)*((EDATE($E2400,$E2406)-$E2400+1)/AF$4)
+($E2406&gt;0)*($E2400&gt;=AF$2)*($E2400&lt;=AF$3)*(EDATE($E2400,$E2406)&gt;AF$3)*((AF$3-$E2400+1)/AF$4)
+($E2406&gt;0)*($E2400&gt;AF$3)*(0)</f>
        <v/>
      </c>
      <c r="AG2395" s="116">
        <f>($E2406&gt;0)*($E2400&lt;AG$2)*(EDATE($E2400,$E2406)&gt;AG$3)*((AG$3-AG$2+1)/AG$4)
+($E2406&gt;0)*($E2400&lt;AG$2)*(EDATE($E2400,$E2406)&gt;=AG$2)*(EDATE($E2400,$E2406)&lt;=AG$3)*((EDATE($E2400,$E2406)-AG$2)/AG$4)
+($E2406&gt;0)*($E2400&lt;AG$2)*(EDATE($E2400,$E2406)&lt;AG$2)*(0)
+($E2406&gt;0)*($E2400&gt;=AG$2)*($E2400&lt;=AG$3)*(EDATE($E2400,$E2406)&gt;=AG$2)*(EDATE($E2400,$E2406)&lt;=AG$3)*((EDATE($E2400,$E2406)-$E2400+1)/AG$4)
+($E2406&gt;0)*($E2400&gt;=AG$2)*($E2400&lt;=AG$3)*(EDATE($E2400,$E2406)&gt;AG$3)*((AG$3-$E2400+1)/AG$4)
+($E2406&gt;0)*($E2400&gt;AG$3)*(0)</f>
        <v/>
      </c>
      <c r="AH2395" s="116">
        <f>($E2406&gt;0)*($E2400&lt;AH$2)*(EDATE($E2400,$E2406)&gt;AH$3)*((AH$3-AH$2+1)/AH$4)
+($E2406&gt;0)*($E2400&lt;AH$2)*(EDATE($E2400,$E2406)&gt;=AH$2)*(EDATE($E2400,$E2406)&lt;=AH$3)*((EDATE($E2400,$E2406)-AH$2)/AH$4)
+($E2406&gt;0)*($E2400&lt;AH$2)*(EDATE($E2400,$E2406)&lt;AH$2)*(0)
+($E2406&gt;0)*($E2400&gt;=AH$2)*($E2400&lt;=AH$3)*(EDATE($E2400,$E2406)&gt;=AH$2)*(EDATE($E2400,$E2406)&lt;=AH$3)*((EDATE($E2400,$E2406)-$E2400+1)/AH$4)
+($E2406&gt;0)*($E2400&gt;=AH$2)*($E2400&lt;=AH$3)*(EDATE($E2400,$E2406)&gt;AH$3)*((AH$3-$E2400+1)/AH$4)
+($E2406&gt;0)*($E2400&gt;AH$3)*(0)</f>
        <v/>
      </c>
      <c r="AI2395" s="116">
        <f>($E2406&gt;0)*($E2400&lt;AI$2)*(EDATE($E2400,$E2406)&gt;AI$3)*((AI$3-AI$2+1)/AI$4)
+($E2406&gt;0)*($E2400&lt;AI$2)*(EDATE($E2400,$E2406)&gt;=AI$2)*(EDATE($E2400,$E2406)&lt;=AI$3)*((EDATE($E2400,$E2406)-AI$2)/AI$4)
+($E2406&gt;0)*($E2400&lt;AI$2)*(EDATE($E2400,$E2406)&lt;AI$2)*(0)
+($E2406&gt;0)*($E2400&gt;=AI$2)*($E2400&lt;=AI$3)*(EDATE($E2400,$E2406)&gt;=AI$2)*(EDATE($E2400,$E2406)&lt;=AI$3)*((EDATE($E2400,$E2406)-$E2400+1)/AI$4)
+($E2406&gt;0)*($E2400&gt;=AI$2)*($E2400&lt;=AI$3)*(EDATE($E2400,$E2406)&gt;AI$3)*((AI$3-$E2400+1)/AI$4)
+($E2406&gt;0)*($E2400&gt;AI$3)*(0)</f>
        <v/>
      </c>
      <c r="AJ2395" s="116">
        <f>($E2406&gt;0)*($E2400&lt;AJ$2)*(EDATE($E2400,$E2406)&gt;AJ$3)*((AJ$3-AJ$2+1)/AJ$4)
+($E2406&gt;0)*($E2400&lt;AJ$2)*(EDATE($E2400,$E2406)&gt;=AJ$2)*(EDATE($E2400,$E2406)&lt;=AJ$3)*((EDATE($E2400,$E2406)-AJ$2)/AJ$4)
+($E2406&gt;0)*($E2400&lt;AJ$2)*(EDATE($E2400,$E2406)&lt;AJ$2)*(0)
+($E2406&gt;0)*($E2400&gt;=AJ$2)*($E2400&lt;=AJ$3)*(EDATE($E2400,$E2406)&gt;=AJ$2)*(EDATE($E2400,$E2406)&lt;=AJ$3)*((EDATE($E2400,$E2406)-$E2400+1)/AJ$4)
+($E2406&gt;0)*($E2400&gt;=AJ$2)*($E2400&lt;=AJ$3)*(EDATE($E2400,$E2406)&gt;AJ$3)*((AJ$3-$E2400+1)/AJ$4)
+($E2406&gt;0)*($E2400&gt;AJ$3)*(0)</f>
        <v/>
      </c>
      <c r="AK2395" s="116">
        <f>($E2406&gt;0)*($E2400&lt;AK$2)*(EDATE($E2400,$E2406)&gt;AK$3)*((AK$3-AK$2+1)/AK$4)
+($E2406&gt;0)*($E2400&lt;AK$2)*(EDATE($E2400,$E2406)&gt;=AK$2)*(EDATE($E2400,$E2406)&lt;=AK$3)*((EDATE($E2400,$E2406)-AK$2)/AK$4)
+($E2406&gt;0)*($E2400&lt;AK$2)*(EDATE($E2400,$E2406)&lt;AK$2)*(0)
+($E2406&gt;0)*($E2400&gt;=AK$2)*($E2400&lt;=AK$3)*(EDATE($E2400,$E2406)&gt;=AK$2)*(EDATE($E2400,$E2406)&lt;=AK$3)*((EDATE($E2400,$E2406)-$E2400+1)/AK$4)
+($E2406&gt;0)*($E2400&gt;=AK$2)*($E2400&lt;=AK$3)*(EDATE($E2400,$E2406)&gt;AK$3)*((AK$3-$E2400+1)/AK$4)
+($E2406&gt;0)*($E2400&gt;AK$3)*(0)</f>
        <v/>
      </c>
      <c r="AL2395" s="116">
        <f>($E2406&gt;0)*($E2400&lt;AL$2)*(EDATE($E2400,$E2406)&gt;AL$3)*((AL$3-AL$2+1)/AL$4)
+($E2406&gt;0)*($E2400&lt;AL$2)*(EDATE($E2400,$E2406)&gt;=AL$2)*(EDATE($E2400,$E2406)&lt;=AL$3)*((EDATE($E2400,$E2406)-AL$2)/AL$4)
+($E2406&gt;0)*($E2400&lt;AL$2)*(EDATE($E2400,$E2406)&lt;AL$2)*(0)
+($E2406&gt;0)*($E2400&gt;=AL$2)*($E2400&lt;=AL$3)*(EDATE($E2400,$E2406)&gt;=AL$2)*(EDATE($E2400,$E2406)&lt;=AL$3)*((EDATE($E2400,$E2406)-$E2400+1)/AL$4)
+($E2406&gt;0)*($E2400&gt;=AL$2)*($E2400&lt;=AL$3)*(EDATE($E2400,$E2406)&gt;AL$3)*((AL$3-$E2400+1)/AL$4)
+($E2406&gt;0)*($E2400&gt;AL$3)*(0)</f>
        <v/>
      </c>
      <c r="AM2395" s="116">
        <f>($E2406&gt;0)*($E2400&lt;AM$2)*(EDATE($E2400,$E2406)&gt;AM$3)*((AM$3-AM$2+1)/AM$4)
+($E2406&gt;0)*($E2400&lt;AM$2)*(EDATE($E2400,$E2406)&gt;=AM$2)*(EDATE($E2400,$E2406)&lt;=AM$3)*((EDATE($E2400,$E2406)-AM$2)/AM$4)
+($E2406&gt;0)*($E2400&lt;AM$2)*(EDATE($E2400,$E2406)&lt;AM$2)*(0)
+($E2406&gt;0)*($E2400&gt;=AM$2)*($E2400&lt;=AM$3)*(EDATE($E2400,$E2406)&gt;=AM$2)*(EDATE($E2400,$E2406)&lt;=AM$3)*((EDATE($E2400,$E2406)-$E2400+1)/AM$4)
+($E2406&gt;0)*($E2400&gt;=AM$2)*($E2400&lt;=AM$3)*(EDATE($E2400,$E2406)&gt;AM$3)*((AM$3-$E2400+1)/AM$4)
+($E2406&gt;0)*($E2400&gt;AM$3)*(0)</f>
        <v/>
      </c>
      <c r="AN2395" s="116">
        <f>($E2406&gt;0)*($E2400&lt;AN$2)*(EDATE($E2400,$E2406)&gt;AN$3)*((AN$3-AN$2+1)/AN$4)
+($E2406&gt;0)*($E2400&lt;AN$2)*(EDATE($E2400,$E2406)&gt;=AN$2)*(EDATE($E2400,$E2406)&lt;=AN$3)*((EDATE($E2400,$E2406)-AN$2)/AN$4)
+($E2406&gt;0)*($E2400&lt;AN$2)*(EDATE($E2400,$E2406)&lt;AN$2)*(0)
+($E2406&gt;0)*($E2400&gt;=AN$2)*($E2400&lt;=AN$3)*(EDATE($E2400,$E2406)&gt;=AN$2)*(EDATE($E2400,$E2406)&lt;=AN$3)*((EDATE($E2400,$E2406)-$E2400+1)/AN$4)
+($E2406&gt;0)*($E2400&gt;=AN$2)*($E2400&lt;=AN$3)*(EDATE($E2400,$E2406)&gt;AN$3)*((AN$3-$E2400+1)/AN$4)
+($E2406&gt;0)*($E2400&gt;AN$3)*(0)</f>
        <v/>
      </c>
      <c r="AO2395" s="116">
        <f>($E2406&gt;0)*($E2400&lt;AO$2)*(EDATE($E2400,$E2406)&gt;AO$3)*((AO$3-AO$2+1)/AO$4)
+($E2406&gt;0)*($E2400&lt;AO$2)*(EDATE($E2400,$E2406)&gt;=AO$2)*(EDATE($E2400,$E2406)&lt;=AO$3)*((EDATE($E2400,$E2406)-AO$2)/AO$4)
+($E2406&gt;0)*($E2400&lt;AO$2)*(EDATE($E2400,$E2406)&lt;AO$2)*(0)
+($E2406&gt;0)*($E2400&gt;=AO$2)*($E2400&lt;=AO$3)*(EDATE($E2400,$E2406)&gt;=AO$2)*(EDATE($E2400,$E2406)&lt;=AO$3)*((EDATE($E2400,$E2406)-$E2400+1)/AO$4)
+($E2406&gt;0)*($E2400&gt;=AO$2)*($E2400&lt;=AO$3)*(EDATE($E2400,$E2406)&gt;AO$3)*((AO$3-$E2400+1)/AO$4)
+($E2406&gt;0)*($E2400&gt;AO$3)*(0)</f>
        <v/>
      </c>
      <c r="AP2395" s="116">
        <f>($E2406&gt;0)*($E2400&lt;AP$2)*(EDATE($E2400,$E2406)&gt;AP$3)*((AP$3-AP$2+1)/AP$4)
+($E2406&gt;0)*($E2400&lt;AP$2)*(EDATE($E2400,$E2406)&gt;=AP$2)*(EDATE($E2400,$E2406)&lt;=AP$3)*((EDATE($E2400,$E2406)-AP$2)/AP$4)
+($E2406&gt;0)*($E2400&lt;AP$2)*(EDATE($E2400,$E2406)&lt;AP$2)*(0)
+($E2406&gt;0)*($E2400&gt;=AP$2)*($E2400&lt;=AP$3)*(EDATE($E2400,$E2406)&gt;=AP$2)*(EDATE($E2400,$E2406)&lt;=AP$3)*((EDATE($E2400,$E2406)-$E2400+1)/AP$4)
+($E2406&gt;0)*($E2400&gt;=AP$2)*($E2400&lt;=AP$3)*(EDATE($E2400,$E2406)&gt;AP$3)*((AP$3-$E2400+1)/AP$4)
+($E2406&gt;0)*($E2400&gt;AP$3)*(0)</f>
        <v/>
      </c>
      <c r="AQ2395" s="116">
        <f>($E2406&gt;0)*($E2400&lt;AQ$2)*(EDATE($E2400,$E2406)&gt;AQ$3)*((AQ$3-AQ$2+1)/AQ$4)
+($E2406&gt;0)*($E2400&lt;AQ$2)*(EDATE($E2400,$E2406)&gt;=AQ$2)*(EDATE($E2400,$E2406)&lt;=AQ$3)*((EDATE($E2400,$E2406)-AQ$2)/AQ$4)
+($E2406&gt;0)*($E2400&lt;AQ$2)*(EDATE($E2400,$E2406)&lt;AQ$2)*(0)
+($E2406&gt;0)*($E2400&gt;=AQ$2)*($E2400&lt;=AQ$3)*(EDATE($E2400,$E2406)&gt;=AQ$2)*(EDATE($E2400,$E2406)&lt;=AQ$3)*((EDATE($E2400,$E2406)-$E2400+1)/AQ$4)
+($E2406&gt;0)*($E2400&gt;=AQ$2)*($E2400&lt;=AQ$3)*(EDATE($E2400,$E2406)&gt;AQ$3)*((AQ$3-$E2400+1)/AQ$4)
+($E2406&gt;0)*($E2400&gt;AQ$3)*(0)</f>
        <v/>
      </c>
      <c r="AR2395" s="116">
        <f>($E2406&gt;0)*($E2400&lt;AR$2)*(EDATE($E2400,$E2406)&gt;AR$3)*((AR$3-AR$2+1)/AR$4)
+($E2406&gt;0)*($E2400&lt;AR$2)*(EDATE($E2400,$E2406)&gt;=AR$2)*(EDATE($E2400,$E2406)&lt;=AR$3)*((EDATE($E2400,$E2406)-AR$2)/AR$4)
+($E2406&gt;0)*($E2400&lt;AR$2)*(EDATE($E2400,$E2406)&lt;AR$2)*(0)
+($E2406&gt;0)*($E2400&gt;=AR$2)*($E2400&lt;=AR$3)*(EDATE($E2400,$E2406)&gt;=AR$2)*(EDATE($E2400,$E2406)&lt;=AR$3)*((EDATE($E2400,$E2406)-$E2400+1)/AR$4)
+($E2406&gt;0)*($E2400&gt;=AR$2)*($E2400&lt;=AR$3)*(EDATE($E2400,$E2406)&gt;AR$3)*((AR$3-$E2400+1)/AR$4)
+($E2406&gt;0)*($E2400&gt;AR$3)*(0)</f>
        <v/>
      </c>
      <c r="AS2395" s="116">
        <f>($E2406&gt;0)*($E2400&lt;AS$2)*(EDATE($E2400,$E2406)&gt;AS$3)*((AS$3-AS$2+1)/AS$4)
+($E2406&gt;0)*($E2400&lt;AS$2)*(EDATE($E2400,$E2406)&gt;=AS$2)*(EDATE($E2400,$E2406)&lt;=AS$3)*((EDATE($E2400,$E2406)-AS$2)/AS$4)
+($E2406&gt;0)*($E2400&lt;AS$2)*(EDATE($E2400,$E2406)&lt;AS$2)*(0)
+($E2406&gt;0)*($E2400&gt;=AS$2)*($E2400&lt;=AS$3)*(EDATE($E2400,$E2406)&gt;=AS$2)*(EDATE($E2400,$E2406)&lt;=AS$3)*((EDATE($E2400,$E2406)-$E2400+1)/AS$4)
+($E2406&gt;0)*($E2400&gt;=AS$2)*($E2400&lt;=AS$3)*(EDATE($E2400,$E2406)&gt;AS$3)*((AS$3-$E2400+1)/AS$4)
+($E2406&gt;0)*($E2400&gt;AS$3)*(0)</f>
        <v/>
      </c>
      <c r="AT2395" s="116">
        <f>($E2406&gt;0)*($E2400&lt;AT$2)*(EDATE($E2400,$E2406)&gt;AT$3)*((AT$3-AT$2+1)/AT$4)
+($E2406&gt;0)*($E2400&lt;AT$2)*(EDATE($E2400,$E2406)&gt;=AT$2)*(EDATE($E2400,$E2406)&lt;=AT$3)*((EDATE($E2400,$E2406)-AT$2)/AT$4)
+($E2406&gt;0)*($E2400&lt;AT$2)*(EDATE($E2400,$E2406)&lt;AT$2)*(0)
+($E2406&gt;0)*($E2400&gt;=AT$2)*($E2400&lt;=AT$3)*(EDATE($E2400,$E2406)&gt;=AT$2)*(EDATE($E2400,$E2406)&lt;=AT$3)*((EDATE($E2400,$E2406)-$E2400+1)/AT$4)
+($E2406&gt;0)*($E2400&gt;=AT$2)*($E2400&lt;=AT$3)*(EDATE($E2400,$E2406)&gt;AT$3)*((AT$3-$E2400+1)/AT$4)
+($E2406&gt;0)*($E2400&gt;AT$3)*(0)</f>
        <v/>
      </c>
      <c r="AU2395" s="116">
        <f>($E2406&gt;0)*($E2400&lt;AU$2)*(EDATE($E2400,$E2406)&gt;AU$3)*((AU$3-AU$2+1)/AU$4)
+($E2406&gt;0)*($E2400&lt;AU$2)*(EDATE($E2400,$E2406)&gt;=AU$2)*(EDATE($E2400,$E2406)&lt;=AU$3)*((EDATE($E2400,$E2406)-AU$2)/AU$4)
+($E2406&gt;0)*($E2400&lt;AU$2)*(EDATE($E2400,$E2406)&lt;AU$2)*(0)
+($E2406&gt;0)*($E2400&gt;=AU$2)*($E2400&lt;=AU$3)*(EDATE($E2400,$E2406)&gt;=AU$2)*(EDATE($E2400,$E2406)&lt;=AU$3)*((EDATE($E2400,$E2406)-$E2400+1)/AU$4)
+($E2406&gt;0)*($E2400&gt;=AU$2)*($E2400&lt;=AU$3)*(EDATE($E2400,$E2406)&gt;AU$3)*((AU$3-$E2400+1)/AU$4)
+($E2406&gt;0)*($E2400&gt;AU$3)*(0)</f>
        <v/>
      </c>
      <c r="AV2395" s="116">
        <f>($E2406&gt;0)*($E2400&lt;AV$2)*(EDATE($E2400,$E2406)&gt;AV$3)*((AV$3-AV$2+1)/AV$4)
+($E2406&gt;0)*($E2400&lt;AV$2)*(EDATE($E2400,$E2406)&gt;=AV$2)*(EDATE($E2400,$E2406)&lt;=AV$3)*((EDATE($E2400,$E2406)-AV$2)/AV$4)
+($E2406&gt;0)*($E2400&lt;AV$2)*(EDATE($E2400,$E2406)&lt;AV$2)*(0)
+($E2406&gt;0)*($E2400&gt;=AV$2)*($E2400&lt;=AV$3)*(EDATE($E2400,$E2406)&gt;=AV$2)*(EDATE($E2400,$E2406)&lt;=AV$3)*((EDATE($E2400,$E2406)-$E2400+1)/AV$4)
+($E2406&gt;0)*($E2400&gt;=AV$2)*($E2400&lt;=AV$3)*(EDATE($E2400,$E2406)&gt;AV$3)*((AV$3-$E2400+1)/AV$4)
+($E2406&gt;0)*($E2400&gt;AV$3)*(0)</f>
        <v/>
      </c>
      <c r="AW2395" s="116">
        <f>($E2406&gt;0)*($E2400&lt;AW$2)*(EDATE($E2400,$E2406)&gt;AW$3)*((AW$3-AW$2+1)/AW$4)
+($E2406&gt;0)*($E2400&lt;AW$2)*(EDATE($E2400,$E2406)&gt;=AW$2)*(EDATE($E2400,$E2406)&lt;=AW$3)*((EDATE($E2400,$E2406)-AW$2)/AW$4)
+($E2406&gt;0)*($E2400&lt;AW$2)*(EDATE($E2400,$E2406)&lt;AW$2)*(0)
+($E2406&gt;0)*($E2400&gt;=AW$2)*($E2400&lt;=AW$3)*(EDATE($E2400,$E2406)&gt;=AW$2)*(EDATE($E2400,$E2406)&lt;=AW$3)*((EDATE($E2400,$E2406)-$E2400+1)/AW$4)
+($E2406&gt;0)*($E2400&gt;=AW$2)*($E2400&lt;=AW$3)*(EDATE($E2400,$E2406)&gt;AW$3)*((AW$3-$E2400+1)/AW$4)
+($E2406&gt;0)*($E2400&gt;AW$3)*(0)</f>
        <v/>
      </c>
      <c r="AX2395" s="116">
        <f>($E2406&gt;0)*($E2400&lt;AX$2)*(EDATE($E2400,$E2406)&gt;AX$3)*((AX$3-AX$2+1)/AX$4)
+($E2406&gt;0)*($E2400&lt;AX$2)*(EDATE($E2400,$E2406)&gt;=AX$2)*(EDATE($E2400,$E2406)&lt;=AX$3)*((EDATE($E2400,$E2406)-AX$2)/AX$4)
+($E2406&gt;0)*($E2400&lt;AX$2)*(EDATE($E2400,$E2406)&lt;AX$2)*(0)
+($E2406&gt;0)*($E2400&gt;=AX$2)*($E2400&lt;=AX$3)*(EDATE($E2400,$E2406)&gt;=AX$2)*(EDATE($E2400,$E2406)&lt;=AX$3)*((EDATE($E2400,$E2406)-$E2400+1)/AX$4)
+($E2406&gt;0)*($E2400&gt;=AX$2)*($E2400&lt;=AX$3)*(EDATE($E2400,$E2406)&gt;AX$3)*((AX$3-$E2400+1)/AX$4)
+($E2406&gt;0)*($E2400&gt;AX$3)*(0)</f>
        <v/>
      </c>
      <c r="AY2395" s="116">
        <f>($E2406&gt;0)*($E2400&lt;AY$2)*(EDATE($E2400,$E2406)&gt;AY$3)*((AY$3-AY$2+1)/AY$4)
+($E2406&gt;0)*($E2400&lt;AY$2)*(EDATE($E2400,$E2406)&gt;=AY$2)*(EDATE($E2400,$E2406)&lt;=AY$3)*((EDATE($E2400,$E2406)-AY$2)/AY$4)
+($E2406&gt;0)*($E2400&lt;AY$2)*(EDATE($E2400,$E2406)&lt;AY$2)*(0)
+($E2406&gt;0)*($E2400&gt;=AY$2)*($E2400&lt;=AY$3)*(EDATE($E2400,$E2406)&gt;=AY$2)*(EDATE($E2400,$E2406)&lt;=AY$3)*((EDATE($E2400,$E2406)-$E2400+1)/AY$4)
+($E2406&gt;0)*($E2400&gt;=AY$2)*($E2400&lt;=AY$3)*(EDATE($E2400,$E2406)&gt;AY$3)*((AY$3-$E2400+1)/AY$4)
+($E2406&gt;0)*($E2400&gt;AY$3)*(0)</f>
        <v/>
      </c>
      <c r="AZ2395" s="116">
        <f>($E2406&gt;0)*($E2400&lt;AZ$2)*(EDATE($E2400,$E2406)&gt;AZ$3)*((AZ$3-AZ$2+1)/AZ$4)
+($E2406&gt;0)*($E2400&lt;AZ$2)*(EDATE($E2400,$E2406)&gt;=AZ$2)*(EDATE($E2400,$E2406)&lt;=AZ$3)*((EDATE($E2400,$E2406)-AZ$2)/AZ$4)
+($E2406&gt;0)*($E2400&lt;AZ$2)*(EDATE($E2400,$E2406)&lt;AZ$2)*(0)
+($E2406&gt;0)*($E2400&gt;=AZ$2)*($E2400&lt;=AZ$3)*(EDATE($E2400,$E2406)&gt;=AZ$2)*(EDATE($E2400,$E2406)&lt;=AZ$3)*((EDATE($E2400,$E2406)-$E2400+1)/AZ$4)
+($E2406&gt;0)*($E2400&gt;=AZ$2)*($E2400&lt;=AZ$3)*(EDATE($E2400,$E2406)&gt;AZ$3)*((AZ$3-$E2400+1)/AZ$4)
+($E2406&gt;0)*($E2400&gt;AZ$3)*(0)</f>
        <v/>
      </c>
      <c r="BA2395" s="116">
        <f>($E2406&gt;0)*($E2400&lt;BA$2)*(EDATE($E2400,$E2406)&gt;BA$3)*((BA$3-BA$2+1)/BA$4)
+($E2406&gt;0)*($E2400&lt;BA$2)*(EDATE($E2400,$E2406)&gt;=BA$2)*(EDATE($E2400,$E2406)&lt;=BA$3)*((EDATE($E2400,$E2406)-BA$2)/BA$4)
+($E2406&gt;0)*($E2400&lt;BA$2)*(EDATE($E2400,$E2406)&lt;BA$2)*(0)
+($E2406&gt;0)*($E2400&gt;=BA$2)*($E2400&lt;=BA$3)*(EDATE($E2400,$E2406)&gt;=BA$2)*(EDATE($E2400,$E2406)&lt;=BA$3)*((EDATE($E2400,$E2406)-$E2400+1)/BA$4)
+($E2406&gt;0)*($E2400&gt;=BA$2)*($E2400&lt;=BA$3)*(EDATE($E2400,$E2406)&gt;BA$3)*((BA$3-$E2400+1)/BA$4)
+($E2406&gt;0)*($E2400&gt;BA$3)*(0)</f>
        <v/>
      </c>
      <c r="BB2395" s="116">
        <f>($E2406&gt;0)*($E2400&lt;BB$2)*(EDATE($E2400,$E2406)&gt;BB$3)*((BB$3-BB$2+1)/BB$4)
+($E2406&gt;0)*($E2400&lt;BB$2)*(EDATE($E2400,$E2406)&gt;=BB$2)*(EDATE($E2400,$E2406)&lt;=BB$3)*((EDATE($E2400,$E2406)-BB$2)/BB$4)
+($E2406&gt;0)*($E2400&lt;BB$2)*(EDATE($E2400,$E2406)&lt;BB$2)*(0)
+($E2406&gt;0)*($E2400&gt;=BB$2)*($E2400&lt;=BB$3)*(EDATE($E2400,$E2406)&gt;=BB$2)*(EDATE($E2400,$E2406)&lt;=BB$3)*((EDATE($E2400,$E2406)-$E2400+1)/BB$4)
+($E2406&gt;0)*($E2400&gt;=BB$2)*($E2400&lt;=BB$3)*(EDATE($E2400,$E2406)&gt;BB$3)*((BB$3-$E2400+1)/BB$4)
+($E2406&gt;0)*($E2400&gt;BB$3)*(0)</f>
        <v/>
      </c>
      <c r="BC2395" s="116">
        <f>($E2406&gt;0)*($E2400&lt;BC$2)*(EDATE($E2400,$E2406)&gt;BC$3)*((BC$3-BC$2+1)/BC$4)
+($E2406&gt;0)*($E2400&lt;BC$2)*(EDATE($E2400,$E2406)&gt;=BC$2)*(EDATE($E2400,$E2406)&lt;=BC$3)*((EDATE($E2400,$E2406)-BC$2)/BC$4)
+($E2406&gt;0)*($E2400&lt;BC$2)*(EDATE($E2400,$E2406)&lt;BC$2)*(0)
+($E2406&gt;0)*($E2400&gt;=BC$2)*($E2400&lt;=BC$3)*(EDATE($E2400,$E2406)&gt;=BC$2)*(EDATE($E2400,$E2406)&lt;=BC$3)*((EDATE($E2400,$E2406)-$E2400+1)/BC$4)
+($E2406&gt;0)*($E2400&gt;=BC$2)*($E2400&lt;=BC$3)*(EDATE($E2400,$E2406)&gt;BC$3)*((BC$3-$E2400+1)/BC$4)
+($E2406&gt;0)*($E2400&gt;BC$3)*(0)</f>
        <v/>
      </c>
      <c r="BD2395" s="116">
        <f>($E2406&gt;0)*($E2400&lt;BD$2)*(EDATE($E2400,$E2406)&gt;BD$3)*((BD$3-BD$2+1)/BD$4)
+($E2406&gt;0)*($E2400&lt;BD$2)*(EDATE($E2400,$E2406)&gt;=BD$2)*(EDATE($E2400,$E2406)&lt;=BD$3)*((EDATE($E2400,$E2406)-BD$2)/BD$4)
+($E2406&gt;0)*($E2400&lt;BD$2)*(EDATE($E2400,$E2406)&lt;BD$2)*(0)
+($E2406&gt;0)*($E2400&gt;=BD$2)*($E2400&lt;=BD$3)*(EDATE($E2400,$E2406)&gt;=BD$2)*(EDATE($E2400,$E2406)&lt;=BD$3)*((EDATE($E2400,$E2406)-$E2400+1)/BD$4)
+($E2406&gt;0)*($E2400&gt;=BD$2)*($E2400&lt;=BD$3)*(EDATE($E2400,$E2406)&gt;BD$3)*((BD$3-$E2400+1)/BD$4)
+($E2406&gt;0)*($E2400&gt;BD$3)*(0)</f>
        <v/>
      </c>
    </row>
    <row r="2396" ht="16" customHeight="1">
      <c r="B2396" s="11">
        <f>B2395</f>
        <v/>
      </c>
      <c r="C2396" s="12">
        <f>C2395</f>
        <v/>
      </c>
      <c r="D2396" s="13" t="inlineStr">
        <is>
          <t>Surface totale</t>
        </is>
      </c>
      <c r="E2396" s="125" t="n">
        <v>175</v>
      </c>
      <c r="F2396" s="15" t="n"/>
      <c r="G2396" s="13" t="inlineStr">
        <is>
          <t>Surface pondérée</t>
        </is>
      </c>
      <c r="H2396" s="126" t="n">
        <v>100.4</v>
      </c>
      <c r="I2396" s="13" t="inlineStr">
        <is>
          <t>Surface RDC</t>
        </is>
      </c>
      <c r="J2396" s="126" t="n">
        <v>69.12</v>
      </c>
      <c r="L2396" s="20" t="inlineStr">
        <is>
          <t>% Palier</t>
        </is>
      </c>
      <c r="M2396" s="72" t="n"/>
      <c r="N2396" s="72" t="n"/>
      <c r="O2396" s="11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/>
      </c>
      <c r="P2396" s="117">
        <f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/>
      </c>
      <c r="Q2396" s="117">
        <f>($H2401&gt;0)*($J2401&lt;Q$2)*
0+($H2401&gt;0)*($J2401&gt;=Q$2)*($J2401&lt;=Q$3)*(($J2401-Q$2+1)/Q$4)
+($H2401&gt;0)*($J2401&gt;Q$3)*($I2401&gt;Q$3)*
0+($H2401&gt;0)*($J2401&gt;Q$3)*($I2401&lt;=Q$3)*($I2401&gt;=Q$2)*((Q$3-$I2401+1)/Q$4)
+($H2401&gt;0)*($J2401&gt;Q$3)*($I2401&lt;Q$2)*
1+($H2401&gt;0)*($I2401&gt;Q$3)*
0+($H2402&gt;0)*($J$2350&lt;Q$2)*
0+($H2402&gt;0)*($J2402&gt;=Q$2)*($J2402&lt;=Q$3)*(($J2402-Q$2+1)/Q$4)
+($H2402&gt;0)*($J2402&gt;Q$3)*($I2402&gt;Q$3)*
0+($H2402&gt;0)*($J2402&gt;Q$3)*($I2402&lt;=Q$3)*($I2402&gt;=Q$2)*((Q$3-$I2402+1)/Q$4)
+($H2402&gt;0)*($J2402&gt;Q$3)*($I2402&lt;Q$2)*
1+($H2402&gt;0)*($I2402&gt;Q$3)*
0+($H2403&gt;0)*($J2403&lt;Q$2)*
0+($H2403&gt;0)*($J2403&gt;=Q$2)*($J2403&lt;=Q$3)*(($J2403-Q$2+1)/Q$4)
+($H2403&gt;0)*($J2403&gt;Q$3)*($I2403&gt;Q$3)*
0+($H2403&gt;0)*($J2403&gt;Q$3)*($I2403&lt;=Q$3)*($I2403&gt;=Q$2)*((Q$3-$I2403+1)/Q$4)
+($H2403&gt;0)*($J2403&gt;Q$3)*($I2403&lt;Q$2)*
1+($H2403&gt;0)*($I2403&gt;Q$3)*0</f>
        <v/>
      </c>
      <c r="R2396" s="117">
        <f>($H2401&gt;0)*($J2401&lt;R$2)*
0+($H2401&gt;0)*($J2401&gt;=R$2)*($J2401&lt;=R$3)*(($J2401-R$2+1)/R$4)
+($H2401&gt;0)*($J2401&gt;R$3)*($I2401&gt;R$3)*
0+($H2401&gt;0)*($J2401&gt;R$3)*($I2401&lt;=R$3)*($I2401&gt;=R$2)*((R$3-$I2401+1)/R$4)
+($H2401&gt;0)*($J2401&gt;R$3)*($I2401&lt;R$2)*
1+($H2401&gt;0)*($I2401&gt;R$3)*
0+($H2402&gt;0)*($J$2350&lt;R$2)*
0+($H2402&gt;0)*($J2402&gt;=R$2)*($J2402&lt;=R$3)*(($J2402-R$2+1)/R$4)
+($H2402&gt;0)*($J2402&gt;R$3)*($I2402&gt;R$3)*
0+($H2402&gt;0)*($J2402&gt;R$3)*($I2402&lt;=R$3)*($I2402&gt;=R$2)*((R$3-$I2402+1)/R$4)
+($H2402&gt;0)*($J2402&gt;R$3)*($I2402&lt;R$2)*
1+($H2402&gt;0)*($I2402&gt;R$3)*
0+($H2403&gt;0)*($J2403&lt;R$2)*
0+($H2403&gt;0)*($J2403&gt;=R$2)*($J2403&lt;=R$3)*(($J2403-R$2+1)/R$4)
+($H2403&gt;0)*($J2403&gt;R$3)*($I2403&gt;R$3)*
0+($H2403&gt;0)*($J2403&gt;R$3)*($I2403&lt;=R$3)*($I2403&gt;=R$2)*((R$3-$I2403+1)/R$4)
+($H2403&gt;0)*($J2403&gt;R$3)*($I2403&lt;R$2)*
1+($H2403&gt;0)*($I2403&gt;R$3)*0</f>
        <v/>
      </c>
      <c r="S2396" s="117">
        <f>($H2401&gt;0)*($J2401&lt;S$2)*
0+($H2401&gt;0)*($J2401&gt;=S$2)*($J2401&lt;=S$3)*(($J2401-S$2+1)/S$4)
+($H2401&gt;0)*($J2401&gt;S$3)*($I2401&gt;S$3)*
0+($H2401&gt;0)*($J2401&gt;S$3)*($I2401&lt;=S$3)*($I2401&gt;=S$2)*((S$3-$I2401+1)/S$4)
+($H2401&gt;0)*($J2401&gt;S$3)*($I2401&lt;S$2)*
1+($H2401&gt;0)*($I2401&gt;S$3)*
0+($H2402&gt;0)*($J$2350&lt;S$2)*
0+($H2402&gt;0)*($J2402&gt;=S$2)*($J2402&lt;=S$3)*(($J2402-S$2+1)/S$4)
+($H2402&gt;0)*($J2402&gt;S$3)*($I2402&gt;S$3)*
0+($H2402&gt;0)*($J2402&gt;S$3)*($I2402&lt;=S$3)*($I2402&gt;=S$2)*((S$3-$I2402+1)/S$4)
+($H2402&gt;0)*($J2402&gt;S$3)*($I2402&lt;S$2)*
1+($H2402&gt;0)*($I2402&gt;S$3)*
0+($H2403&gt;0)*($J2403&lt;S$2)*
0+($H2403&gt;0)*($J2403&gt;=S$2)*($J2403&lt;=S$3)*(($J2403-S$2+1)/S$4)
+($H2403&gt;0)*($J2403&gt;S$3)*($I2403&gt;S$3)*
0+($H2403&gt;0)*($J2403&gt;S$3)*($I2403&lt;=S$3)*($I2403&gt;=S$2)*((S$3-$I2403+1)/S$4)
+($H2403&gt;0)*($J2403&gt;S$3)*($I2403&lt;S$2)*
1+($H2403&gt;0)*($I2403&gt;S$3)*0</f>
        <v/>
      </c>
      <c r="T2396" s="117">
        <f>($H2401&gt;0)*($J2401&lt;T$2)*
0+($H2401&gt;0)*($J2401&gt;=T$2)*($J2401&lt;=T$3)*(($J2401-T$2+1)/T$4)
+($H2401&gt;0)*($J2401&gt;T$3)*($I2401&gt;T$3)*
0+($H2401&gt;0)*($J2401&gt;T$3)*($I2401&lt;=T$3)*($I2401&gt;=T$2)*((T$3-$I2401+1)/T$4)
+($H2401&gt;0)*($J2401&gt;T$3)*($I2401&lt;T$2)*
1+($H2401&gt;0)*($I2401&gt;T$3)*
0+($H2402&gt;0)*($J$2350&lt;T$2)*
0+($H2402&gt;0)*($J2402&gt;=T$2)*($J2402&lt;=T$3)*(($J2402-T$2+1)/T$4)
+($H2402&gt;0)*($J2402&gt;T$3)*($I2402&gt;T$3)*
0+($H2402&gt;0)*($J2402&gt;T$3)*($I2402&lt;=T$3)*($I2402&gt;=T$2)*((T$3-$I2402+1)/T$4)
+($H2402&gt;0)*($J2402&gt;T$3)*($I2402&lt;T$2)*
1+($H2402&gt;0)*($I2402&gt;T$3)*
0+($H2403&gt;0)*($J2403&lt;T$2)*
0+($H2403&gt;0)*($J2403&gt;=T$2)*($J2403&lt;=T$3)*(($J2403-T$2+1)/T$4)
+($H2403&gt;0)*($J2403&gt;T$3)*($I2403&gt;T$3)*
0+($H2403&gt;0)*($J2403&gt;T$3)*($I2403&lt;=T$3)*($I2403&gt;=T$2)*((T$3-$I2403+1)/T$4)
+($H2403&gt;0)*($J2403&gt;T$3)*($I2403&lt;T$2)*
1+($H2403&gt;0)*($I2403&gt;T$3)*0</f>
        <v/>
      </c>
      <c r="U2396" s="117">
        <f>($H2401&gt;0)*($J2401&lt;U$2)*
0+($H2401&gt;0)*($J2401&gt;=U$2)*($J2401&lt;=U$3)*(($J2401-U$2+1)/U$4)
+($H2401&gt;0)*($J2401&gt;U$3)*($I2401&gt;U$3)*
0+($H2401&gt;0)*($J2401&gt;U$3)*($I2401&lt;=U$3)*($I2401&gt;=U$2)*((U$3-$I2401+1)/U$4)
+($H2401&gt;0)*($J2401&gt;U$3)*($I2401&lt;U$2)*
1+($H2401&gt;0)*($I2401&gt;U$3)*
0+($H2402&gt;0)*($J$2350&lt;U$2)*
0+($H2402&gt;0)*($J2402&gt;=U$2)*($J2402&lt;=U$3)*(($J2402-U$2+1)/U$4)
+($H2402&gt;0)*($J2402&gt;U$3)*($I2402&gt;U$3)*
0+($H2402&gt;0)*($J2402&gt;U$3)*($I2402&lt;=U$3)*($I2402&gt;=U$2)*((U$3-$I2402+1)/U$4)
+($H2402&gt;0)*($J2402&gt;U$3)*($I2402&lt;U$2)*
1+($H2402&gt;0)*($I2402&gt;U$3)*
0+($H2403&gt;0)*($J2403&lt;U$2)*
0+($H2403&gt;0)*($J2403&gt;=U$2)*($J2403&lt;=U$3)*(($J2403-U$2+1)/U$4)
+($H2403&gt;0)*($J2403&gt;U$3)*($I2403&gt;U$3)*
0+($H2403&gt;0)*($J2403&gt;U$3)*($I2403&lt;=U$3)*($I2403&gt;=U$2)*((U$3-$I2403+1)/U$4)
+($H2403&gt;0)*($J2403&gt;U$3)*($I2403&lt;U$2)*
1+($H2403&gt;0)*($I2403&gt;U$3)*0</f>
        <v/>
      </c>
      <c r="V2396" s="117">
        <f>($H2401&gt;0)*($J2401&lt;V$2)*
0+($H2401&gt;0)*($J2401&gt;=V$2)*($J2401&lt;=V$3)*(($J2401-V$2+1)/V$4)
+($H2401&gt;0)*($J2401&gt;V$3)*($I2401&gt;V$3)*
0+($H2401&gt;0)*($J2401&gt;V$3)*($I2401&lt;=V$3)*($I2401&gt;=V$2)*((V$3-$I2401+1)/V$4)
+($H2401&gt;0)*($J2401&gt;V$3)*($I2401&lt;V$2)*
1+($H2401&gt;0)*($I2401&gt;V$3)*
0+($H2402&gt;0)*($J$2350&lt;V$2)*
0+($H2402&gt;0)*($J2402&gt;=V$2)*($J2402&lt;=V$3)*(($J2402-V$2+1)/V$4)
+($H2402&gt;0)*($J2402&gt;V$3)*($I2402&gt;V$3)*
0+($H2402&gt;0)*($J2402&gt;V$3)*($I2402&lt;=V$3)*($I2402&gt;=V$2)*((V$3-$I2402+1)/V$4)
+($H2402&gt;0)*($J2402&gt;V$3)*($I2402&lt;V$2)*
1+($H2402&gt;0)*($I2402&gt;V$3)*
0+($H2403&gt;0)*($J2403&lt;V$2)*
0+($H2403&gt;0)*($J2403&gt;=V$2)*($J2403&lt;=V$3)*(($J2403-V$2+1)/V$4)
+($H2403&gt;0)*($J2403&gt;V$3)*($I2403&gt;V$3)*
0+($H2403&gt;0)*($J2403&gt;V$3)*($I2403&lt;=V$3)*($I2403&gt;=V$2)*((V$3-$I2403+1)/V$4)
+($H2403&gt;0)*($J2403&gt;V$3)*($I2403&lt;V$2)*
1+($H2403&gt;0)*($I2403&gt;V$3)*0</f>
        <v/>
      </c>
      <c r="W2396" s="117">
        <f>($H2401&gt;0)*($J2401&lt;W$2)*
0+($H2401&gt;0)*($J2401&gt;=W$2)*($J2401&lt;=W$3)*(($J2401-W$2+1)/W$4)
+($H2401&gt;0)*($J2401&gt;W$3)*($I2401&gt;W$3)*
0+($H2401&gt;0)*($J2401&gt;W$3)*($I2401&lt;=W$3)*($I2401&gt;=W$2)*((W$3-$I2401+1)/W$4)
+($H2401&gt;0)*($J2401&gt;W$3)*($I2401&lt;W$2)*
1+($H2401&gt;0)*($I2401&gt;W$3)*
0+($H2402&gt;0)*($J$2350&lt;W$2)*
0+($H2402&gt;0)*($J2402&gt;=W$2)*($J2402&lt;=W$3)*(($J2402-W$2+1)/W$4)
+($H2402&gt;0)*($J2402&gt;W$3)*($I2402&gt;W$3)*
0+($H2402&gt;0)*($J2402&gt;W$3)*($I2402&lt;=W$3)*($I2402&gt;=W$2)*((W$3-$I2402+1)/W$4)
+($H2402&gt;0)*($J2402&gt;W$3)*($I2402&lt;W$2)*
1+($H2402&gt;0)*($I2402&gt;W$3)*
0+($H2403&gt;0)*($J2403&lt;W$2)*
0+($H2403&gt;0)*($J2403&gt;=W$2)*($J2403&lt;=W$3)*(($J2403-W$2+1)/W$4)
+($H2403&gt;0)*($J2403&gt;W$3)*($I2403&gt;W$3)*
0+($H2403&gt;0)*($J2403&gt;W$3)*($I2403&lt;=W$3)*($I2403&gt;=W$2)*((W$3-$I2403+1)/W$4)
+($H2403&gt;0)*($J2403&gt;W$3)*($I2403&lt;W$2)*
1+($H2403&gt;0)*($I2403&gt;W$3)*0</f>
        <v/>
      </c>
      <c r="X2396" s="117">
        <f>($H2401&gt;0)*($J2401&lt;X$2)*
0+($H2401&gt;0)*($J2401&gt;=X$2)*($J2401&lt;=X$3)*(($J2401-X$2+1)/X$4)
+($H2401&gt;0)*($J2401&gt;X$3)*($I2401&gt;X$3)*
0+($H2401&gt;0)*($J2401&gt;X$3)*($I2401&lt;=X$3)*($I2401&gt;=X$2)*((X$3-$I2401+1)/X$4)
+($H2401&gt;0)*($J2401&gt;X$3)*($I2401&lt;X$2)*
1+($H2401&gt;0)*($I2401&gt;X$3)*
0+($H2402&gt;0)*($J$2350&lt;X$2)*
0+($H2402&gt;0)*($J2402&gt;=X$2)*($J2402&lt;=X$3)*(($J2402-X$2+1)/X$4)
+($H2402&gt;0)*($J2402&gt;X$3)*($I2402&gt;X$3)*
0+($H2402&gt;0)*($J2402&gt;X$3)*($I2402&lt;=X$3)*($I2402&gt;=X$2)*((X$3-$I2402+1)/X$4)
+($H2402&gt;0)*($J2402&gt;X$3)*($I2402&lt;X$2)*
1+($H2402&gt;0)*($I2402&gt;X$3)*
0+($H2403&gt;0)*($J2403&lt;X$2)*
0+($H2403&gt;0)*($J2403&gt;=X$2)*($J2403&lt;=X$3)*(($J2403-X$2+1)/X$4)
+($H2403&gt;0)*($J2403&gt;X$3)*($I2403&gt;X$3)*
0+($H2403&gt;0)*($J2403&gt;X$3)*($I2403&lt;=X$3)*($I2403&gt;=X$2)*((X$3-$I2403+1)/X$4)
+($H2403&gt;0)*($J2403&gt;X$3)*($I2403&lt;X$2)*
1+($H2403&gt;0)*($I2403&gt;X$3)*0</f>
        <v/>
      </c>
      <c r="Y2396" s="117">
        <f>($H2401&gt;0)*($J2401&lt;Y$2)*
0+($H2401&gt;0)*($J2401&gt;=Y$2)*($J2401&lt;=Y$3)*(($J2401-Y$2+1)/Y$4)
+($H2401&gt;0)*($J2401&gt;Y$3)*($I2401&gt;Y$3)*
0+($H2401&gt;0)*($J2401&gt;Y$3)*($I2401&lt;=Y$3)*($I2401&gt;=Y$2)*((Y$3-$I2401+1)/Y$4)
+($H2401&gt;0)*($J2401&gt;Y$3)*($I2401&lt;Y$2)*
1+($H2401&gt;0)*($I2401&gt;Y$3)*
0+($H2402&gt;0)*($J$2350&lt;Y$2)*
0+($H2402&gt;0)*($J2402&gt;=Y$2)*($J2402&lt;=Y$3)*(($J2402-Y$2+1)/Y$4)
+($H2402&gt;0)*($J2402&gt;Y$3)*($I2402&gt;Y$3)*
0+($H2402&gt;0)*($J2402&gt;Y$3)*($I2402&lt;=Y$3)*($I2402&gt;=Y$2)*((Y$3-$I2402+1)/Y$4)
+($H2402&gt;0)*($J2402&gt;Y$3)*($I2402&lt;Y$2)*
1+($H2402&gt;0)*($I2402&gt;Y$3)*
0+($H2403&gt;0)*($J2403&lt;Y$2)*
0+($H2403&gt;0)*($J2403&gt;=Y$2)*($J2403&lt;=Y$3)*(($J2403-Y$2+1)/Y$4)
+($H2403&gt;0)*($J2403&gt;Y$3)*($I2403&gt;Y$3)*
0+($H2403&gt;0)*($J2403&gt;Y$3)*($I2403&lt;=Y$3)*($I2403&gt;=Y$2)*((Y$3-$I2403+1)/Y$4)
+($H2403&gt;0)*($J2403&gt;Y$3)*($I2403&lt;Y$2)*
1+($H2403&gt;0)*($I2403&gt;Y$3)*0</f>
        <v/>
      </c>
      <c r="Z2396" s="117">
        <f>($H2401&gt;0)*($J2401&lt;Z$2)*
0+($H2401&gt;0)*($J2401&gt;=Z$2)*($J2401&lt;=Z$3)*(($J2401-Z$2+1)/Z$4)
+($H2401&gt;0)*($J2401&gt;Z$3)*($I2401&gt;Z$3)*
0+($H2401&gt;0)*($J2401&gt;Z$3)*($I2401&lt;=Z$3)*($I2401&gt;=Z$2)*((Z$3-$I2401+1)/Z$4)
+($H2401&gt;0)*($J2401&gt;Z$3)*($I2401&lt;Z$2)*
1+($H2401&gt;0)*($I2401&gt;Z$3)*
0+($H2402&gt;0)*($J$2350&lt;Z$2)*
0+($H2402&gt;0)*($J2402&gt;=Z$2)*($J2402&lt;=Z$3)*(($J2402-Z$2+1)/Z$4)
+($H2402&gt;0)*($J2402&gt;Z$3)*($I2402&gt;Z$3)*
0+($H2402&gt;0)*($J2402&gt;Z$3)*($I2402&lt;=Z$3)*($I2402&gt;=Z$2)*((Z$3-$I2402+1)/Z$4)
+($H2402&gt;0)*($J2402&gt;Z$3)*($I2402&lt;Z$2)*
1+($H2402&gt;0)*($I2402&gt;Z$3)*
0+($H2403&gt;0)*($J2403&lt;Z$2)*
0+($H2403&gt;0)*($J2403&gt;=Z$2)*($J2403&lt;=Z$3)*(($J2403-Z$2+1)/Z$4)
+($H2403&gt;0)*($J2403&gt;Z$3)*($I2403&gt;Z$3)*
0+($H2403&gt;0)*($J2403&gt;Z$3)*($I2403&lt;=Z$3)*($I2403&gt;=Z$2)*((Z$3-$I2403+1)/Z$4)
+($H2403&gt;0)*($J2403&gt;Z$3)*($I2403&lt;Z$2)*
1+($H2403&gt;0)*($I2403&gt;Z$3)*0</f>
        <v/>
      </c>
      <c r="AA2396" s="117">
        <f>($H2401&gt;0)*($J2401&lt;AA$2)*
0+($H2401&gt;0)*($J2401&gt;=AA$2)*($J2401&lt;=AA$3)*(($J2401-AA$2+1)/AA$4)
+($H2401&gt;0)*($J2401&gt;AA$3)*($I2401&gt;AA$3)*
0+($H2401&gt;0)*($J2401&gt;AA$3)*($I2401&lt;=AA$3)*($I2401&gt;=AA$2)*((AA$3-$I2401+1)/AA$4)
+($H2401&gt;0)*($J2401&gt;AA$3)*($I2401&lt;AA$2)*
1+($H2401&gt;0)*($I2401&gt;AA$3)*
0+($H2402&gt;0)*($J$2350&lt;AA$2)*
0+($H2402&gt;0)*($J2402&gt;=AA$2)*($J2402&lt;=AA$3)*(($J2402-AA$2+1)/AA$4)
+($H2402&gt;0)*($J2402&gt;AA$3)*($I2402&gt;AA$3)*
0+($H2402&gt;0)*($J2402&gt;AA$3)*($I2402&lt;=AA$3)*($I2402&gt;=AA$2)*((AA$3-$I2402+1)/AA$4)
+($H2402&gt;0)*($J2402&gt;AA$3)*($I2402&lt;AA$2)*
1+($H2402&gt;0)*($I2402&gt;AA$3)*
0+($H2403&gt;0)*($J2403&lt;AA$2)*
0+($H2403&gt;0)*($J2403&gt;=AA$2)*($J2403&lt;=AA$3)*(($J2403-AA$2+1)/AA$4)
+($H2403&gt;0)*($J2403&gt;AA$3)*($I2403&gt;AA$3)*
0+($H2403&gt;0)*($J2403&gt;AA$3)*($I2403&lt;=AA$3)*($I2403&gt;=AA$2)*((AA$3-$I2403+1)/AA$4)
+($H2403&gt;0)*($J2403&gt;AA$3)*($I2403&lt;AA$2)*
1+($H2403&gt;0)*($I2403&gt;AA$3)*0</f>
        <v/>
      </c>
      <c r="AB2396" s="117">
        <f>($H2401&gt;0)*($J2401&lt;AB$2)*
0+($H2401&gt;0)*($J2401&gt;=AB$2)*($J2401&lt;=AB$3)*(($J2401-AB$2+1)/AB$4)
+($H2401&gt;0)*($J2401&gt;AB$3)*($I2401&gt;AB$3)*
0+($H2401&gt;0)*($J2401&gt;AB$3)*($I2401&lt;=AB$3)*($I2401&gt;=AB$2)*((AB$3-$I2401+1)/AB$4)
+($H2401&gt;0)*($J2401&gt;AB$3)*($I2401&lt;AB$2)*
1+($H2401&gt;0)*($I2401&gt;AB$3)*
0+($H2402&gt;0)*($J$2350&lt;AB$2)*
0+($H2402&gt;0)*($J2402&gt;=AB$2)*($J2402&lt;=AB$3)*(($J2402-AB$2+1)/AB$4)
+($H2402&gt;0)*($J2402&gt;AB$3)*($I2402&gt;AB$3)*
0+($H2402&gt;0)*($J2402&gt;AB$3)*($I2402&lt;=AB$3)*($I2402&gt;=AB$2)*((AB$3-$I2402+1)/AB$4)
+($H2402&gt;0)*($J2402&gt;AB$3)*($I2402&lt;AB$2)*
1+($H2402&gt;0)*($I2402&gt;AB$3)*
0+($H2403&gt;0)*($J2403&lt;AB$2)*
0+($H2403&gt;0)*($J2403&gt;=AB$2)*($J2403&lt;=AB$3)*(($J2403-AB$2+1)/AB$4)
+($H2403&gt;0)*($J2403&gt;AB$3)*($I2403&gt;AB$3)*
0+($H2403&gt;0)*($J2403&gt;AB$3)*($I2403&lt;=AB$3)*($I2403&gt;=AB$2)*((AB$3-$I2403+1)/AB$4)
+($H2403&gt;0)*($J2403&gt;AB$3)*($I2403&lt;AB$2)*
1+($H2403&gt;0)*($I2403&gt;AB$3)*0</f>
        <v/>
      </c>
      <c r="AC2396" s="117">
        <f>($H2401&gt;0)*($J2401&lt;AC$2)*
0+($H2401&gt;0)*($J2401&gt;=AC$2)*($J2401&lt;=AC$3)*(($J2401-AC$2+1)/AC$4)
+($H2401&gt;0)*($J2401&gt;AC$3)*($I2401&gt;AC$3)*
0+($H2401&gt;0)*($J2401&gt;AC$3)*($I2401&lt;=AC$3)*($I2401&gt;=AC$2)*((AC$3-$I2401+1)/AC$4)
+($H2401&gt;0)*($J2401&gt;AC$3)*($I2401&lt;AC$2)*
1+($H2401&gt;0)*($I2401&gt;AC$3)*
0+($H2402&gt;0)*($J$2350&lt;AC$2)*
0+($H2402&gt;0)*($J2402&gt;=AC$2)*($J2402&lt;=AC$3)*(($J2402-AC$2+1)/AC$4)
+($H2402&gt;0)*($J2402&gt;AC$3)*($I2402&gt;AC$3)*
0+($H2402&gt;0)*($J2402&gt;AC$3)*($I2402&lt;=AC$3)*($I2402&gt;=AC$2)*((AC$3-$I2402+1)/AC$4)
+($H2402&gt;0)*($J2402&gt;AC$3)*($I2402&lt;AC$2)*
1+($H2402&gt;0)*($I2402&gt;AC$3)*
0+($H2403&gt;0)*($J2403&lt;AC$2)*
0+($H2403&gt;0)*($J2403&gt;=AC$2)*($J2403&lt;=AC$3)*(($J2403-AC$2+1)/AC$4)
+($H2403&gt;0)*($J2403&gt;AC$3)*($I2403&gt;AC$3)*
0+($H2403&gt;0)*($J2403&gt;AC$3)*($I2403&lt;=AC$3)*($I2403&gt;=AC$2)*((AC$3-$I2403+1)/AC$4)
+($H2403&gt;0)*($J2403&gt;AC$3)*($I2403&lt;AC$2)*
1+($H2403&gt;0)*($I2403&gt;AC$3)*0</f>
        <v/>
      </c>
      <c r="AD2396" s="117">
        <f>($H2401&gt;0)*($J2401&lt;AD$2)*
0+($H2401&gt;0)*($J2401&gt;=AD$2)*($J2401&lt;=AD$3)*(($J2401-AD$2+1)/AD$4)
+($H2401&gt;0)*($J2401&gt;AD$3)*($I2401&gt;AD$3)*
0+($H2401&gt;0)*($J2401&gt;AD$3)*($I2401&lt;=AD$3)*($I2401&gt;=AD$2)*((AD$3-$I2401+1)/AD$4)
+($H2401&gt;0)*($J2401&gt;AD$3)*($I2401&lt;AD$2)*
1+($H2401&gt;0)*($I2401&gt;AD$3)*
0+($H2402&gt;0)*($J$2350&lt;AD$2)*
0+($H2402&gt;0)*($J2402&gt;=AD$2)*($J2402&lt;=AD$3)*(($J2402-AD$2+1)/AD$4)
+($H2402&gt;0)*($J2402&gt;AD$3)*($I2402&gt;AD$3)*
0+($H2402&gt;0)*($J2402&gt;AD$3)*($I2402&lt;=AD$3)*($I2402&gt;=AD$2)*((AD$3-$I2402+1)/AD$4)
+($H2402&gt;0)*($J2402&gt;AD$3)*($I2402&lt;AD$2)*
1+($H2402&gt;0)*($I2402&gt;AD$3)*
0+($H2403&gt;0)*($J2403&lt;AD$2)*
0+($H2403&gt;0)*($J2403&gt;=AD$2)*($J2403&lt;=AD$3)*(($J2403-AD$2+1)/AD$4)
+($H2403&gt;0)*($J2403&gt;AD$3)*($I2403&gt;AD$3)*
0+($H2403&gt;0)*($J2403&gt;AD$3)*($I2403&lt;=AD$3)*($I2403&gt;=AD$2)*((AD$3-$I2403+1)/AD$4)
+($H2403&gt;0)*($J2403&gt;AD$3)*($I2403&lt;AD$2)*
1+($H2403&gt;0)*($I2403&gt;AD$3)*0</f>
        <v/>
      </c>
      <c r="AE2396" s="117">
        <f>($H2401&gt;0)*($J2401&lt;AE$2)*
0+($H2401&gt;0)*($J2401&gt;=AE$2)*($J2401&lt;=AE$3)*(($J2401-AE$2+1)/AE$4)
+($H2401&gt;0)*($J2401&gt;AE$3)*($I2401&gt;AE$3)*
0+($H2401&gt;0)*($J2401&gt;AE$3)*($I2401&lt;=AE$3)*($I2401&gt;=AE$2)*((AE$3-$I2401+1)/AE$4)
+($H2401&gt;0)*($J2401&gt;AE$3)*($I2401&lt;AE$2)*
1+($H2401&gt;0)*($I2401&gt;AE$3)*
0+($H2402&gt;0)*($J$2350&lt;AE$2)*
0+($H2402&gt;0)*($J2402&gt;=AE$2)*($J2402&lt;=AE$3)*(($J2402-AE$2+1)/AE$4)
+($H2402&gt;0)*($J2402&gt;AE$3)*($I2402&gt;AE$3)*
0+($H2402&gt;0)*($J2402&gt;AE$3)*($I2402&lt;=AE$3)*($I2402&gt;=AE$2)*((AE$3-$I2402+1)/AE$4)
+($H2402&gt;0)*($J2402&gt;AE$3)*($I2402&lt;AE$2)*
1+($H2402&gt;0)*($I2402&gt;AE$3)*
0+($H2403&gt;0)*($J2403&lt;AE$2)*
0+($H2403&gt;0)*($J2403&gt;=AE$2)*($J2403&lt;=AE$3)*(($J2403-AE$2+1)/AE$4)
+($H2403&gt;0)*($J2403&gt;AE$3)*($I2403&gt;AE$3)*
0+($H2403&gt;0)*($J2403&gt;AE$3)*($I2403&lt;=AE$3)*($I2403&gt;=AE$2)*((AE$3-$I2403+1)/AE$4)
+($H2403&gt;0)*($J2403&gt;AE$3)*($I2403&lt;AE$2)*
1+($H2403&gt;0)*($I2403&gt;AE$3)*0</f>
        <v/>
      </c>
      <c r="AF2396" s="117">
        <f>($H2401&gt;0)*($J2401&lt;AF$2)*
0+($H2401&gt;0)*($J2401&gt;=AF$2)*($J2401&lt;=AF$3)*(($J2401-AF$2+1)/AF$4)
+($H2401&gt;0)*($J2401&gt;AF$3)*($I2401&gt;AF$3)*
0+($H2401&gt;0)*($J2401&gt;AF$3)*($I2401&lt;=AF$3)*($I2401&gt;=AF$2)*((AF$3-$I2401+1)/AF$4)
+($H2401&gt;0)*($J2401&gt;AF$3)*($I2401&lt;AF$2)*
1+($H2401&gt;0)*($I2401&gt;AF$3)*
0+($H2402&gt;0)*($J$2350&lt;AF$2)*
0+($H2402&gt;0)*($J2402&gt;=AF$2)*($J2402&lt;=AF$3)*(($J2402-AF$2+1)/AF$4)
+($H2402&gt;0)*($J2402&gt;AF$3)*($I2402&gt;AF$3)*
0+($H2402&gt;0)*($J2402&gt;AF$3)*($I2402&lt;=AF$3)*($I2402&gt;=AF$2)*((AF$3-$I2402+1)/AF$4)
+($H2402&gt;0)*($J2402&gt;AF$3)*($I2402&lt;AF$2)*
1+($H2402&gt;0)*($I2402&gt;AF$3)*
0+($H2403&gt;0)*($J2403&lt;AF$2)*
0+($H2403&gt;0)*($J2403&gt;=AF$2)*($J2403&lt;=AF$3)*(($J2403-AF$2+1)/AF$4)
+($H2403&gt;0)*($J2403&gt;AF$3)*($I2403&gt;AF$3)*
0+($H2403&gt;0)*($J2403&gt;AF$3)*($I2403&lt;=AF$3)*($I2403&gt;=AF$2)*((AF$3-$I2403+1)/AF$4)
+($H2403&gt;0)*($J2403&gt;AF$3)*($I2403&lt;AF$2)*
1+($H2403&gt;0)*($I2403&gt;AF$3)*0</f>
        <v/>
      </c>
      <c r="AG2396" s="117">
        <f>($H2401&gt;0)*($J2401&lt;AG$2)*
0+($H2401&gt;0)*($J2401&gt;=AG$2)*($J2401&lt;=AG$3)*(($J2401-AG$2+1)/AG$4)
+($H2401&gt;0)*($J2401&gt;AG$3)*($I2401&gt;AG$3)*
0+($H2401&gt;0)*($J2401&gt;AG$3)*($I2401&lt;=AG$3)*($I2401&gt;=AG$2)*((AG$3-$I2401+1)/AG$4)
+($H2401&gt;0)*($J2401&gt;AG$3)*($I2401&lt;AG$2)*
1+($H2401&gt;0)*($I2401&gt;AG$3)*
0+($H2402&gt;0)*($J$2350&lt;AG$2)*
0+($H2402&gt;0)*($J2402&gt;=AG$2)*($J2402&lt;=AG$3)*(($J2402-AG$2+1)/AG$4)
+($H2402&gt;0)*($J2402&gt;AG$3)*($I2402&gt;AG$3)*
0+($H2402&gt;0)*($J2402&gt;AG$3)*($I2402&lt;=AG$3)*($I2402&gt;=AG$2)*((AG$3-$I2402+1)/AG$4)
+($H2402&gt;0)*($J2402&gt;AG$3)*($I2402&lt;AG$2)*
1+($H2402&gt;0)*($I2402&gt;AG$3)*
0+($H2403&gt;0)*($J2403&lt;AG$2)*
0+($H2403&gt;0)*($J2403&gt;=AG$2)*($J2403&lt;=AG$3)*(($J2403-AG$2+1)/AG$4)
+($H2403&gt;0)*($J2403&gt;AG$3)*($I2403&gt;AG$3)*
0+($H2403&gt;0)*($J2403&gt;AG$3)*($I2403&lt;=AG$3)*($I2403&gt;=AG$2)*((AG$3-$I2403+1)/AG$4)
+($H2403&gt;0)*($J2403&gt;AG$3)*($I2403&lt;AG$2)*
1+($H2403&gt;0)*($I2403&gt;AG$3)*0</f>
        <v/>
      </c>
      <c r="AH2396" s="117">
        <f>($H2401&gt;0)*($J2401&lt;AH$2)*
0+($H2401&gt;0)*($J2401&gt;=AH$2)*($J2401&lt;=AH$3)*(($J2401-AH$2+1)/AH$4)
+($H2401&gt;0)*($J2401&gt;AH$3)*($I2401&gt;AH$3)*
0+($H2401&gt;0)*($J2401&gt;AH$3)*($I2401&lt;=AH$3)*($I2401&gt;=AH$2)*((AH$3-$I2401+1)/AH$4)
+($H2401&gt;0)*($J2401&gt;AH$3)*($I2401&lt;AH$2)*
1+($H2401&gt;0)*($I2401&gt;AH$3)*
0+($H2402&gt;0)*($J$2350&lt;AH$2)*
0+($H2402&gt;0)*($J2402&gt;=AH$2)*($J2402&lt;=AH$3)*(($J2402-AH$2+1)/AH$4)
+($H2402&gt;0)*($J2402&gt;AH$3)*($I2402&gt;AH$3)*
0+($H2402&gt;0)*($J2402&gt;AH$3)*($I2402&lt;=AH$3)*($I2402&gt;=AH$2)*((AH$3-$I2402+1)/AH$4)
+($H2402&gt;0)*($J2402&gt;AH$3)*($I2402&lt;AH$2)*
1+($H2402&gt;0)*($I2402&gt;AH$3)*
0+($H2403&gt;0)*($J2403&lt;AH$2)*
0+($H2403&gt;0)*($J2403&gt;=AH$2)*($J2403&lt;=AH$3)*(($J2403-AH$2+1)/AH$4)
+($H2403&gt;0)*($J2403&gt;AH$3)*($I2403&gt;AH$3)*
0+($H2403&gt;0)*($J2403&gt;AH$3)*($I2403&lt;=AH$3)*($I2403&gt;=AH$2)*((AH$3-$I2403+1)/AH$4)
+($H2403&gt;0)*($J2403&gt;AH$3)*($I2403&lt;AH$2)*
1+($H2403&gt;0)*($I2403&gt;AH$3)*0</f>
        <v/>
      </c>
      <c r="AI2396" s="117">
        <f>($H2401&gt;0)*($J2401&lt;AI$2)*
0+($H2401&gt;0)*($J2401&gt;=AI$2)*($J2401&lt;=AI$3)*(($J2401-AI$2+1)/AI$4)
+($H2401&gt;0)*($J2401&gt;AI$3)*($I2401&gt;AI$3)*
0+($H2401&gt;0)*($J2401&gt;AI$3)*($I2401&lt;=AI$3)*($I2401&gt;=AI$2)*((AI$3-$I2401+1)/AI$4)
+($H2401&gt;0)*($J2401&gt;AI$3)*($I2401&lt;AI$2)*
1+($H2401&gt;0)*($I2401&gt;AI$3)*
0+($H2402&gt;0)*($J$2350&lt;AI$2)*
0+($H2402&gt;0)*($J2402&gt;=AI$2)*($J2402&lt;=AI$3)*(($J2402-AI$2+1)/AI$4)
+($H2402&gt;0)*($J2402&gt;AI$3)*($I2402&gt;AI$3)*
0+($H2402&gt;0)*($J2402&gt;AI$3)*($I2402&lt;=AI$3)*($I2402&gt;=AI$2)*((AI$3-$I2402+1)/AI$4)
+($H2402&gt;0)*($J2402&gt;AI$3)*($I2402&lt;AI$2)*
1+($H2402&gt;0)*($I2402&gt;AI$3)*
0+($H2403&gt;0)*($J2403&lt;AI$2)*
0+($H2403&gt;0)*($J2403&gt;=AI$2)*($J2403&lt;=AI$3)*(($J2403-AI$2+1)/AI$4)
+($H2403&gt;0)*($J2403&gt;AI$3)*($I2403&gt;AI$3)*
0+($H2403&gt;0)*($J2403&gt;AI$3)*($I2403&lt;=AI$3)*($I2403&gt;=AI$2)*((AI$3-$I2403+1)/AI$4)
+($H2403&gt;0)*($J2403&gt;AI$3)*($I2403&lt;AI$2)*
1+($H2403&gt;0)*($I2403&gt;AI$3)*0</f>
        <v/>
      </c>
      <c r="AJ2396" s="117">
        <f>($H2401&gt;0)*($J2401&lt;AJ$2)*
0+($H2401&gt;0)*($J2401&gt;=AJ$2)*($J2401&lt;=AJ$3)*(($J2401-AJ$2+1)/AJ$4)
+($H2401&gt;0)*($J2401&gt;AJ$3)*($I2401&gt;AJ$3)*
0+($H2401&gt;0)*($J2401&gt;AJ$3)*($I2401&lt;=AJ$3)*($I2401&gt;=AJ$2)*((AJ$3-$I2401+1)/AJ$4)
+($H2401&gt;0)*($J2401&gt;AJ$3)*($I2401&lt;AJ$2)*
1+($H2401&gt;0)*($I2401&gt;AJ$3)*
0+($H2402&gt;0)*($J$2350&lt;AJ$2)*
0+($H2402&gt;0)*($J2402&gt;=AJ$2)*($J2402&lt;=AJ$3)*(($J2402-AJ$2+1)/AJ$4)
+($H2402&gt;0)*($J2402&gt;AJ$3)*($I2402&gt;AJ$3)*
0+($H2402&gt;0)*($J2402&gt;AJ$3)*($I2402&lt;=AJ$3)*($I2402&gt;=AJ$2)*((AJ$3-$I2402+1)/AJ$4)
+($H2402&gt;0)*($J2402&gt;AJ$3)*($I2402&lt;AJ$2)*
1+($H2402&gt;0)*($I2402&gt;AJ$3)*
0+($H2403&gt;0)*($J2403&lt;AJ$2)*
0+($H2403&gt;0)*($J2403&gt;=AJ$2)*($J2403&lt;=AJ$3)*(($J2403-AJ$2+1)/AJ$4)
+($H2403&gt;0)*($J2403&gt;AJ$3)*($I2403&gt;AJ$3)*
0+($H2403&gt;0)*($J2403&gt;AJ$3)*($I2403&lt;=AJ$3)*($I2403&gt;=AJ$2)*((AJ$3-$I2403+1)/AJ$4)
+($H2403&gt;0)*($J2403&gt;AJ$3)*($I2403&lt;AJ$2)*
1+($H2403&gt;0)*($I2403&gt;AJ$3)*0</f>
        <v/>
      </c>
      <c r="AK2396" s="117">
        <f>($H2401&gt;0)*($J2401&lt;AK$2)*
0+($H2401&gt;0)*($J2401&gt;=AK$2)*($J2401&lt;=AK$3)*(($J2401-AK$2+1)/AK$4)
+($H2401&gt;0)*($J2401&gt;AK$3)*($I2401&gt;AK$3)*
0+($H2401&gt;0)*($J2401&gt;AK$3)*($I2401&lt;=AK$3)*($I2401&gt;=AK$2)*((AK$3-$I2401+1)/AK$4)
+($H2401&gt;0)*($J2401&gt;AK$3)*($I2401&lt;AK$2)*
1+($H2401&gt;0)*($I2401&gt;AK$3)*
0+($H2402&gt;0)*($J$2350&lt;AK$2)*
0+($H2402&gt;0)*($J2402&gt;=AK$2)*($J2402&lt;=AK$3)*(($J2402-AK$2+1)/AK$4)
+($H2402&gt;0)*($J2402&gt;AK$3)*($I2402&gt;AK$3)*
0+($H2402&gt;0)*($J2402&gt;AK$3)*($I2402&lt;=AK$3)*($I2402&gt;=AK$2)*((AK$3-$I2402+1)/AK$4)
+($H2402&gt;0)*($J2402&gt;AK$3)*($I2402&lt;AK$2)*
1+($H2402&gt;0)*($I2402&gt;AK$3)*
0+($H2403&gt;0)*($J2403&lt;AK$2)*
0+($H2403&gt;0)*($J2403&gt;=AK$2)*($J2403&lt;=AK$3)*(($J2403-AK$2+1)/AK$4)
+($H2403&gt;0)*($J2403&gt;AK$3)*($I2403&gt;AK$3)*
0+($H2403&gt;0)*($J2403&gt;AK$3)*($I2403&lt;=AK$3)*($I2403&gt;=AK$2)*((AK$3-$I2403+1)/AK$4)
+($H2403&gt;0)*($J2403&gt;AK$3)*($I2403&lt;AK$2)*
1+($H2403&gt;0)*($I2403&gt;AK$3)*0</f>
        <v/>
      </c>
      <c r="AL2396" s="117">
        <f>($H2401&gt;0)*($J2401&lt;AL$2)*
0+($H2401&gt;0)*($J2401&gt;=AL$2)*($J2401&lt;=AL$3)*(($J2401-AL$2+1)/AL$4)
+($H2401&gt;0)*($J2401&gt;AL$3)*($I2401&gt;AL$3)*
0+($H2401&gt;0)*($J2401&gt;AL$3)*($I2401&lt;=AL$3)*($I2401&gt;=AL$2)*((AL$3-$I2401+1)/AL$4)
+($H2401&gt;0)*($J2401&gt;AL$3)*($I2401&lt;AL$2)*
1+($H2401&gt;0)*($I2401&gt;AL$3)*
0+($H2402&gt;0)*($J$2350&lt;AL$2)*
0+($H2402&gt;0)*($J2402&gt;=AL$2)*($J2402&lt;=AL$3)*(($J2402-AL$2+1)/AL$4)
+($H2402&gt;0)*($J2402&gt;AL$3)*($I2402&gt;AL$3)*
0+($H2402&gt;0)*($J2402&gt;AL$3)*($I2402&lt;=AL$3)*($I2402&gt;=AL$2)*((AL$3-$I2402+1)/AL$4)
+($H2402&gt;0)*($J2402&gt;AL$3)*($I2402&lt;AL$2)*
1+($H2402&gt;0)*($I2402&gt;AL$3)*
0+($H2403&gt;0)*($J2403&lt;AL$2)*
0+($H2403&gt;0)*($J2403&gt;=AL$2)*($J2403&lt;=AL$3)*(($J2403-AL$2+1)/AL$4)
+($H2403&gt;0)*($J2403&gt;AL$3)*($I2403&gt;AL$3)*
0+($H2403&gt;0)*($J2403&gt;AL$3)*($I2403&lt;=AL$3)*($I2403&gt;=AL$2)*((AL$3-$I2403+1)/AL$4)
+($H2403&gt;0)*($J2403&gt;AL$3)*($I2403&lt;AL$2)*
1+($H2403&gt;0)*($I2403&gt;AL$3)*0</f>
        <v/>
      </c>
      <c r="AM2396" s="117">
        <f>($H2401&gt;0)*($J2401&lt;AM$2)*
0+($H2401&gt;0)*($J2401&gt;=AM$2)*($J2401&lt;=AM$3)*(($J2401-AM$2+1)/AM$4)
+($H2401&gt;0)*($J2401&gt;AM$3)*($I2401&gt;AM$3)*
0+($H2401&gt;0)*($J2401&gt;AM$3)*($I2401&lt;=AM$3)*($I2401&gt;=AM$2)*((AM$3-$I2401+1)/AM$4)
+($H2401&gt;0)*($J2401&gt;AM$3)*($I2401&lt;AM$2)*
1+($H2401&gt;0)*($I2401&gt;AM$3)*
0+($H2402&gt;0)*($J$2350&lt;AM$2)*
0+($H2402&gt;0)*($J2402&gt;=AM$2)*($J2402&lt;=AM$3)*(($J2402-AM$2+1)/AM$4)
+($H2402&gt;0)*($J2402&gt;AM$3)*($I2402&gt;AM$3)*
0+($H2402&gt;0)*($J2402&gt;AM$3)*($I2402&lt;=AM$3)*($I2402&gt;=AM$2)*((AM$3-$I2402+1)/AM$4)
+($H2402&gt;0)*($J2402&gt;AM$3)*($I2402&lt;AM$2)*
1+($H2402&gt;0)*($I2402&gt;AM$3)*
0+($H2403&gt;0)*($J2403&lt;AM$2)*
0+($H2403&gt;0)*($J2403&gt;=AM$2)*($J2403&lt;=AM$3)*(($J2403-AM$2+1)/AM$4)
+($H2403&gt;0)*($J2403&gt;AM$3)*($I2403&gt;AM$3)*
0+($H2403&gt;0)*($J2403&gt;AM$3)*($I2403&lt;=AM$3)*($I2403&gt;=AM$2)*((AM$3-$I2403+1)/AM$4)
+($H2403&gt;0)*($J2403&gt;AM$3)*($I2403&lt;AM$2)*
1+($H2403&gt;0)*($I2403&gt;AM$3)*0</f>
        <v/>
      </c>
      <c r="AN2396" s="117">
        <f>($H2401&gt;0)*($J2401&lt;AN$2)*
0+($H2401&gt;0)*($J2401&gt;=AN$2)*($J2401&lt;=AN$3)*(($J2401-AN$2+1)/AN$4)
+($H2401&gt;0)*($J2401&gt;AN$3)*($I2401&gt;AN$3)*
0+($H2401&gt;0)*($J2401&gt;AN$3)*($I2401&lt;=AN$3)*($I2401&gt;=AN$2)*((AN$3-$I2401+1)/AN$4)
+($H2401&gt;0)*($J2401&gt;AN$3)*($I2401&lt;AN$2)*
1+($H2401&gt;0)*($I2401&gt;AN$3)*
0+($H2402&gt;0)*($J$2350&lt;AN$2)*
0+($H2402&gt;0)*($J2402&gt;=AN$2)*($J2402&lt;=AN$3)*(($J2402-AN$2+1)/AN$4)
+($H2402&gt;0)*($J2402&gt;AN$3)*($I2402&gt;AN$3)*
0+($H2402&gt;0)*($J2402&gt;AN$3)*($I2402&lt;=AN$3)*($I2402&gt;=AN$2)*((AN$3-$I2402+1)/AN$4)
+($H2402&gt;0)*($J2402&gt;AN$3)*($I2402&lt;AN$2)*
1+($H2402&gt;0)*($I2402&gt;AN$3)*
0+($H2403&gt;0)*($J2403&lt;AN$2)*
0+($H2403&gt;0)*($J2403&gt;=AN$2)*($J2403&lt;=AN$3)*(($J2403-AN$2+1)/AN$4)
+($H2403&gt;0)*($J2403&gt;AN$3)*($I2403&gt;AN$3)*
0+($H2403&gt;0)*($J2403&gt;AN$3)*($I2403&lt;=AN$3)*($I2403&gt;=AN$2)*((AN$3-$I2403+1)/AN$4)
+($H2403&gt;0)*($J2403&gt;AN$3)*($I2403&lt;AN$2)*
1+($H2403&gt;0)*($I2403&gt;AN$3)*0</f>
        <v/>
      </c>
      <c r="AO2396" s="117">
        <f>($H2401&gt;0)*($J2401&lt;AO$2)*
0+($H2401&gt;0)*($J2401&gt;=AO$2)*($J2401&lt;=AO$3)*(($J2401-AO$2+1)/AO$4)
+($H2401&gt;0)*($J2401&gt;AO$3)*($I2401&gt;AO$3)*
0+($H2401&gt;0)*($J2401&gt;AO$3)*($I2401&lt;=AO$3)*($I2401&gt;=AO$2)*((AO$3-$I2401+1)/AO$4)
+($H2401&gt;0)*($J2401&gt;AO$3)*($I2401&lt;AO$2)*
1+($H2401&gt;0)*($I2401&gt;AO$3)*
0+($H2402&gt;0)*($J$2350&lt;AO$2)*
0+($H2402&gt;0)*($J2402&gt;=AO$2)*($J2402&lt;=AO$3)*(($J2402-AO$2+1)/AO$4)
+($H2402&gt;0)*($J2402&gt;AO$3)*($I2402&gt;AO$3)*
0+($H2402&gt;0)*($J2402&gt;AO$3)*($I2402&lt;=AO$3)*($I2402&gt;=AO$2)*((AO$3-$I2402+1)/AO$4)
+($H2402&gt;0)*($J2402&gt;AO$3)*($I2402&lt;AO$2)*
1+($H2402&gt;0)*($I2402&gt;AO$3)*
0+($H2403&gt;0)*($J2403&lt;AO$2)*
0+($H2403&gt;0)*($J2403&gt;=AO$2)*($J2403&lt;=AO$3)*(($J2403-AO$2+1)/AO$4)
+($H2403&gt;0)*($J2403&gt;AO$3)*($I2403&gt;AO$3)*
0+($H2403&gt;0)*($J2403&gt;AO$3)*($I2403&lt;=AO$3)*($I2403&gt;=AO$2)*((AO$3-$I2403+1)/AO$4)
+($H2403&gt;0)*($J2403&gt;AO$3)*($I2403&lt;AO$2)*
1+($H2403&gt;0)*($I2403&gt;AO$3)*0</f>
        <v/>
      </c>
      <c r="AP2396" s="117">
        <f>($H2401&gt;0)*($J2401&lt;AP$2)*
0+($H2401&gt;0)*($J2401&gt;=AP$2)*($J2401&lt;=AP$3)*(($J2401-AP$2+1)/AP$4)
+($H2401&gt;0)*($J2401&gt;AP$3)*($I2401&gt;AP$3)*
0+($H2401&gt;0)*($J2401&gt;AP$3)*($I2401&lt;=AP$3)*($I2401&gt;=AP$2)*((AP$3-$I2401+1)/AP$4)
+($H2401&gt;0)*($J2401&gt;AP$3)*($I2401&lt;AP$2)*
1+($H2401&gt;0)*($I2401&gt;AP$3)*
0+($H2402&gt;0)*($J$2350&lt;AP$2)*
0+($H2402&gt;0)*($J2402&gt;=AP$2)*($J2402&lt;=AP$3)*(($J2402-AP$2+1)/AP$4)
+($H2402&gt;0)*($J2402&gt;AP$3)*($I2402&gt;AP$3)*
0+($H2402&gt;0)*($J2402&gt;AP$3)*($I2402&lt;=AP$3)*($I2402&gt;=AP$2)*((AP$3-$I2402+1)/AP$4)
+($H2402&gt;0)*($J2402&gt;AP$3)*($I2402&lt;AP$2)*
1+($H2402&gt;0)*($I2402&gt;AP$3)*
0+($H2403&gt;0)*($J2403&lt;AP$2)*
0+($H2403&gt;0)*($J2403&gt;=AP$2)*($J2403&lt;=AP$3)*(($J2403-AP$2+1)/AP$4)
+($H2403&gt;0)*($J2403&gt;AP$3)*($I2403&gt;AP$3)*
0+($H2403&gt;0)*($J2403&gt;AP$3)*($I2403&lt;=AP$3)*($I2403&gt;=AP$2)*((AP$3-$I2403+1)/AP$4)
+($H2403&gt;0)*($J2403&gt;AP$3)*($I2403&lt;AP$2)*
1+($H2403&gt;0)*($I2403&gt;AP$3)*0</f>
        <v/>
      </c>
      <c r="AQ2396" s="117">
        <f>($H2401&gt;0)*($J2401&lt;AQ$2)*
0+($H2401&gt;0)*($J2401&gt;=AQ$2)*($J2401&lt;=AQ$3)*(($J2401-AQ$2+1)/AQ$4)
+($H2401&gt;0)*($J2401&gt;AQ$3)*($I2401&gt;AQ$3)*
0+($H2401&gt;0)*($J2401&gt;AQ$3)*($I2401&lt;=AQ$3)*($I2401&gt;=AQ$2)*((AQ$3-$I2401+1)/AQ$4)
+($H2401&gt;0)*($J2401&gt;AQ$3)*($I2401&lt;AQ$2)*
1+($H2401&gt;0)*($I2401&gt;AQ$3)*
0+($H2402&gt;0)*($J$2350&lt;AQ$2)*
0+($H2402&gt;0)*($J2402&gt;=AQ$2)*($J2402&lt;=AQ$3)*(($J2402-AQ$2+1)/AQ$4)
+($H2402&gt;0)*($J2402&gt;AQ$3)*($I2402&gt;AQ$3)*
0+($H2402&gt;0)*($J2402&gt;AQ$3)*($I2402&lt;=AQ$3)*($I2402&gt;=AQ$2)*((AQ$3-$I2402+1)/AQ$4)
+($H2402&gt;0)*($J2402&gt;AQ$3)*($I2402&lt;AQ$2)*
1+($H2402&gt;0)*($I2402&gt;AQ$3)*
0+($H2403&gt;0)*($J2403&lt;AQ$2)*
0+($H2403&gt;0)*($J2403&gt;=AQ$2)*($J2403&lt;=AQ$3)*(($J2403-AQ$2+1)/AQ$4)
+($H2403&gt;0)*($J2403&gt;AQ$3)*($I2403&gt;AQ$3)*
0+($H2403&gt;0)*($J2403&gt;AQ$3)*($I2403&lt;=AQ$3)*($I2403&gt;=AQ$2)*((AQ$3-$I2403+1)/AQ$4)
+($H2403&gt;0)*($J2403&gt;AQ$3)*($I2403&lt;AQ$2)*
1+($H2403&gt;0)*($I2403&gt;AQ$3)*0</f>
        <v/>
      </c>
      <c r="AR2396" s="117">
        <f>($H2401&gt;0)*($J2401&lt;AR$2)*
0+($H2401&gt;0)*($J2401&gt;=AR$2)*($J2401&lt;=AR$3)*(($J2401-AR$2+1)/AR$4)
+($H2401&gt;0)*($J2401&gt;AR$3)*($I2401&gt;AR$3)*
0+($H2401&gt;0)*($J2401&gt;AR$3)*($I2401&lt;=AR$3)*($I2401&gt;=AR$2)*((AR$3-$I2401+1)/AR$4)
+($H2401&gt;0)*($J2401&gt;AR$3)*($I2401&lt;AR$2)*
1+($H2401&gt;0)*($I2401&gt;AR$3)*
0+($H2402&gt;0)*($J$2350&lt;AR$2)*
0+($H2402&gt;0)*($J2402&gt;=AR$2)*($J2402&lt;=AR$3)*(($J2402-AR$2+1)/AR$4)
+($H2402&gt;0)*($J2402&gt;AR$3)*($I2402&gt;AR$3)*
0+($H2402&gt;0)*($J2402&gt;AR$3)*($I2402&lt;=AR$3)*($I2402&gt;=AR$2)*((AR$3-$I2402+1)/AR$4)
+($H2402&gt;0)*($J2402&gt;AR$3)*($I2402&lt;AR$2)*
1+($H2402&gt;0)*($I2402&gt;AR$3)*
0+($H2403&gt;0)*($J2403&lt;AR$2)*
0+($H2403&gt;0)*($J2403&gt;=AR$2)*($J2403&lt;=AR$3)*(($J2403-AR$2+1)/AR$4)
+($H2403&gt;0)*($J2403&gt;AR$3)*($I2403&gt;AR$3)*
0+($H2403&gt;0)*($J2403&gt;AR$3)*($I2403&lt;=AR$3)*($I2403&gt;=AR$2)*((AR$3-$I2403+1)/AR$4)
+($H2403&gt;0)*($J2403&gt;AR$3)*($I2403&lt;AR$2)*
1+($H2403&gt;0)*($I2403&gt;AR$3)*0</f>
        <v/>
      </c>
      <c r="AS2396" s="117">
        <f>($H2401&gt;0)*($J2401&lt;AS$2)*
0+($H2401&gt;0)*($J2401&gt;=AS$2)*($J2401&lt;=AS$3)*(($J2401-AS$2+1)/AS$4)
+($H2401&gt;0)*($J2401&gt;AS$3)*($I2401&gt;AS$3)*
0+($H2401&gt;0)*($J2401&gt;AS$3)*($I2401&lt;=AS$3)*($I2401&gt;=AS$2)*((AS$3-$I2401+1)/AS$4)
+($H2401&gt;0)*($J2401&gt;AS$3)*($I2401&lt;AS$2)*
1+($H2401&gt;0)*($I2401&gt;AS$3)*
0+($H2402&gt;0)*($J$2350&lt;AS$2)*
0+($H2402&gt;0)*($J2402&gt;=AS$2)*($J2402&lt;=AS$3)*(($J2402-AS$2+1)/AS$4)
+($H2402&gt;0)*($J2402&gt;AS$3)*($I2402&gt;AS$3)*
0+($H2402&gt;0)*($J2402&gt;AS$3)*($I2402&lt;=AS$3)*($I2402&gt;=AS$2)*((AS$3-$I2402+1)/AS$4)
+($H2402&gt;0)*($J2402&gt;AS$3)*($I2402&lt;AS$2)*
1+($H2402&gt;0)*($I2402&gt;AS$3)*
0+($H2403&gt;0)*($J2403&lt;AS$2)*
0+($H2403&gt;0)*($J2403&gt;=AS$2)*($J2403&lt;=AS$3)*(($J2403-AS$2+1)/AS$4)
+($H2403&gt;0)*($J2403&gt;AS$3)*($I2403&gt;AS$3)*
0+($H2403&gt;0)*($J2403&gt;AS$3)*($I2403&lt;=AS$3)*($I2403&gt;=AS$2)*((AS$3-$I2403+1)/AS$4)
+($H2403&gt;0)*($J2403&gt;AS$3)*($I2403&lt;AS$2)*
1+($H2403&gt;0)*($I2403&gt;AS$3)*0</f>
        <v/>
      </c>
      <c r="AT2396" s="117">
        <f>($H2401&gt;0)*($J2401&lt;AT$2)*
0+($H2401&gt;0)*($J2401&gt;=AT$2)*($J2401&lt;=AT$3)*(($J2401-AT$2+1)/AT$4)
+($H2401&gt;0)*($J2401&gt;AT$3)*($I2401&gt;AT$3)*
0+($H2401&gt;0)*($J2401&gt;AT$3)*($I2401&lt;=AT$3)*($I2401&gt;=AT$2)*((AT$3-$I2401+1)/AT$4)
+($H2401&gt;0)*($J2401&gt;AT$3)*($I2401&lt;AT$2)*
1+($H2401&gt;0)*($I2401&gt;AT$3)*
0+($H2402&gt;0)*($J$2350&lt;AT$2)*
0+($H2402&gt;0)*($J2402&gt;=AT$2)*($J2402&lt;=AT$3)*(($J2402-AT$2+1)/AT$4)
+($H2402&gt;0)*($J2402&gt;AT$3)*($I2402&gt;AT$3)*
0+($H2402&gt;0)*($J2402&gt;AT$3)*($I2402&lt;=AT$3)*($I2402&gt;=AT$2)*((AT$3-$I2402+1)/AT$4)
+($H2402&gt;0)*($J2402&gt;AT$3)*($I2402&lt;AT$2)*
1+($H2402&gt;0)*($I2402&gt;AT$3)*
0+($H2403&gt;0)*($J2403&lt;AT$2)*
0+($H2403&gt;0)*($J2403&gt;=AT$2)*($J2403&lt;=AT$3)*(($J2403-AT$2+1)/AT$4)
+($H2403&gt;0)*($J2403&gt;AT$3)*($I2403&gt;AT$3)*
0+($H2403&gt;0)*($J2403&gt;AT$3)*($I2403&lt;=AT$3)*($I2403&gt;=AT$2)*((AT$3-$I2403+1)/AT$4)
+($H2403&gt;0)*($J2403&gt;AT$3)*($I2403&lt;AT$2)*
1+($H2403&gt;0)*($I2403&gt;AT$3)*0</f>
        <v/>
      </c>
      <c r="AU2396" s="117">
        <f>($H2401&gt;0)*($J2401&lt;AU$2)*
0+($H2401&gt;0)*($J2401&gt;=AU$2)*($J2401&lt;=AU$3)*(($J2401-AU$2+1)/AU$4)
+($H2401&gt;0)*($J2401&gt;AU$3)*($I2401&gt;AU$3)*
0+($H2401&gt;0)*($J2401&gt;AU$3)*($I2401&lt;=AU$3)*($I2401&gt;=AU$2)*((AU$3-$I2401+1)/AU$4)
+($H2401&gt;0)*($J2401&gt;AU$3)*($I2401&lt;AU$2)*
1+($H2401&gt;0)*($I2401&gt;AU$3)*
0+($H2402&gt;0)*($J$2350&lt;AU$2)*
0+($H2402&gt;0)*($J2402&gt;=AU$2)*($J2402&lt;=AU$3)*(($J2402-AU$2+1)/AU$4)
+($H2402&gt;0)*($J2402&gt;AU$3)*($I2402&gt;AU$3)*
0+($H2402&gt;0)*($J2402&gt;AU$3)*($I2402&lt;=AU$3)*($I2402&gt;=AU$2)*((AU$3-$I2402+1)/AU$4)
+($H2402&gt;0)*($J2402&gt;AU$3)*($I2402&lt;AU$2)*
1+($H2402&gt;0)*($I2402&gt;AU$3)*
0+($H2403&gt;0)*($J2403&lt;AU$2)*
0+($H2403&gt;0)*($J2403&gt;=AU$2)*($J2403&lt;=AU$3)*(($J2403-AU$2+1)/AU$4)
+($H2403&gt;0)*($J2403&gt;AU$3)*($I2403&gt;AU$3)*
0+($H2403&gt;0)*($J2403&gt;AU$3)*($I2403&lt;=AU$3)*($I2403&gt;=AU$2)*((AU$3-$I2403+1)/AU$4)
+($H2403&gt;0)*($J2403&gt;AU$3)*($I2403&lt;AU$2)*
1+($H2403&gt;0)*($I2403&gt;AU$3)*0</f>
        <v/>
      </c>
      <c r="AV2396" s="117">
        <f>($H2401&gt;0)*($J2401&lt;AV$2)*
0+($H2401&gt;0)*($J2401&gt;=AV$2)*($J2401&lt;=AV$3)*(($J2401-AV$2+1)/AV$4)
+($H2401&gt;0)*($J2401&gt;AV$3)*($I2401&gt;AV$3)*
0+($H2401&gt;0)*($J2401&gt;AV$3)*($I2401&lt;=AV$3)*($I2401&gt;=AV$2)*((AV$3-$I2401+1)/AV$4)
+($H2401&gt;0)*($J2401&gt;AV$3)*($I2401&lt;AV$2)*
1+($H2401&gt;0)*($I2401&gt;AV$3)*
0+($H2402&gt;0)*($J$2350&lt;AV$2)*
0+($H2402&gt;0)*($J2402&gt;=AV$2)*($J2402&lt;=AV$3)*(($J2402-AV$2+1)/AV$4)
+($H2402&gt;0)*($J2402&gt;AV$3)*($I2402&gt;AV$3)*
0+($H2402&gt;0)*($J2402&gt;AV$3)*($I2402&lt;=AV$3)*($I2402&gt;=AV$2)*((AV$3-$I2402+1)/AV$4)
+($H2402&gt;0)*($J2402&gt;AV$3)*($I2402&lt;AV$2)*
1+($H2402&gt;0)*($I2402&gt;AV$3)*
0+($H2403&gt;0)*($J2403&lt;AV$2)*
0+($H2403&gt;0)*($J2403&gt;=AV$2)*($J2403&lt;=AV$3)*(($J2403-AV$2+1)/AV$4)
+($H2403&gt;0)*($J2403&gt;AV$3)*($I2403&gt;AV$3)*
0+($H2403&gt;0)*($J2403&gt;AV$3)*($I2403&lt;=AV$3)*($I2403&gt;=AV$2)*((AV$3-$I2403+1)/AV$4)
+($H2403&gt;0)*($J2403&gt;AV$3)*($I2403&lt;AV$2)*
1+($H2403&gt;0)*($I2403&gt;AV$3)*0</f>
        <v/>
      </c>
      <c r="AW2396" s="117">
        <f>($H2401&gt;0)*($J2401&lt;AW$2)*
0+($H2401&gt;0)*($J2401&gt;=AW$2)*($J2401&lt;=AW$3)*(($J2401-AW$2+1)/AW$4)
+($H2401&gt;0)*($J2401&gt;AW$3)*($I2401&gt;AW$3)*
0+($H2401&gt;0)*($J2401&gt;AW$3)*($I2401&lt;=AW$3)*($I2401&gt;=AW$2)*((AW$3-$I2401+1)/AW$4)
+($H2401&gt;0)*($J2401&gt;AW$3)*($I2401&lt;AW$2)*
1+($H2401&gt;0)*($I2401&gt;AW$3)*
0+($H2402&gt;0)*($J$2350&lt;AW$2)*
0+($H2402&gt;0)*($J2402&gt;=AW$2)*($J2402&lt;=AW$3)*(($J2402-AW$2+1)/AW$4)
+($H2402&gt;0)*($J2402&gt;AW$3)*($I2402&gt;AW$3)*
0+($H2402&gt;0)*($J2402&gt;AW$3)*($I2402&lt;=AW$3)*($I2402&gt;=AW$2)*((AW$3-$I2402+1)/AW$4)
+($H2402&gt;0)*($J2402&gt;AW$3)*($I2402&lt;AW$2)*
1+($H2402&gt;0)*($I2402&gt;AW$3)*
0+($H2403&gt;0)*($J2403&lt;AW$2)*
0+($H2403&gt;0)*($J2403&gt;=AW$2)*($J2403&lt;=AW$3)*(($J2403-AW$2+1)/AW$4)
+($H2403&gt;0)*($J2403&gt;AW$3)*($I2403&gt;AW$3)*
0+($H2403&gt;0)*($J2403&gt;AW$3)*($I2403&lt;=AW$3)*($I2403&gt;=AW$2)*((AW$3-$I2403+1)/AW$4)
+($H2403&gt;0)*($J2403&gt;AW$3)*($I2403&lt;AW$2)*
1+($H2403&gt;0)*($I2403&gt;AW$3)*0</f>
        <v/>
      </c>
      <c r="AX2396" s="117">
        <f>($H2401&gt;0)*($J2401&lt;AX$2)*
0+($H2401&gt;0)*($J2401&gt;=AX$2)*($J2401&lt;=AX$3)*(($J2401-AX$2+1)/AX$4)
+($H2401&gt;0)*($J2401&gt;AX$3)*($I2401&gt;AX$3)*
0+($H2401&gt;0)*($J2401&gt;AX$3)*($I2401&lt;=AX$3)*($I2401&gt;=AX$2)*((AX$3-$I2401+1)/AX$4)
+($H2401&gt;0)*($J2401&gt;AX$3)*($I2401&lt;AX$2)*
1+($H2401&gt;0)*($I2401&gt;AX$3)*
0+($H2402&gt;0)*($J$2350&lt;AX$2)*
0+($H2402&gt;0)*($J2402&gt;=AX$2)*($J2402&lt;=AX$3)*(($J2402-AX$2+1)/AX$4)
+($H2402&gt;0)*($J2402&gt;AX$3)*($I2402&gt;AX$3)*
0+($H2402&gt;0)*($J2402&gt;AX$3)*($I2402&lt;=AX$3)*($I2402&gt;=AX$2)*((AX$3-$I2402+1)/AX$4)
+($H2402&gt;0)*($J2402&gt;AX$3)*($I2402&lt;AX$2)*
1+($H2402&gt;0)*($I2402&gt;AX$3)*
0+($H2403&gt;0)*($J2403&lt;AX$2)*
0+($H2403&gt;0)*($J2403&gt;=AX$2)*($J2403&lt;=AX$3)*(($J2403-AX$2+1)/AX$4)
+($H2403&gt;0)*($J2403&gt;AX$3)*($I2403&gt;AX$3)*
0+($H2403&gt;0)*($J2403&gt;AX$3)*($I2403&lt;=AX$3)*($I2403&gt;=AX$2)*((AX$3-$I2403+1)/AX$4)
+($H2403&gt;0)*($J2403&gt;AX$3)*($I2403&lt;AX$2)*
1+($H2403&gt;0)*($I2403&gt;AX$3)*0</f>
        <v/>
      </c>
      <c r="AY2396" s="117">
        <f>($H2401&gt;0)*($J2401&lt;AY$2)*
0+($H2401&gt;0)*($J2401&gt;=AY$2)*($J2401&lt;=AY$3)*(($J2401-AY$2+1)/AY$4)
+($H2401&gt;0)*($J2401&gt;AY$3)*($I2401&gt;AY$3)*
0+($H2401&gt;0)*($J2401&gt;AY$3)*($I2401&lt;=AY$3)*($I2401&gt;=AY$2)*((AY$3-$I2401+1)/AY$4)
+($H2401&gt;0)*($J2401&gt;AY$3)*($I2401&lt;AY$2)*
1+($H2401&gt;0)*($I2401&gt;AY$3)*
0+($H2402&gt;0)*($J$2350&lt;AY$2)*
0+($H2402&gt;0)*($J2402&gt;=AY$2)*($J2402&lt;=AY$3)*(($J2402-AY$2+1)/AY$4)
+($H2402&gt;0)*($J2402&gt;AY$3)*($I2402&gt;AY$3)*
0+($H2402&gt;0)*($J2402&gt;AY$3)*($I2402&lt;=AY$3)*($I2402&gt;=AY$2)*((AY$3-$I2402+1)/AY$4)
+($H2402&gt;0)*($J2402&gt;AY$3)*($I2402&lt;AY$2)*
1+($H2402&gt;0)*($I2402&gt;AY$3)*
0+($H2403&gt;0)*($J2403&lt;AY$2)*
0+($H2403&gt;0)*($J2403&gt;=AY$2)*($J2403&lt;=AY$3)*(($J2403-AY$2+1)/AY$4)
+($H2403&gt;0)*($J2403&gt;AY$3)*($I2403&gt;AY$3)*
0+($H2403&gt;0)*($J2403&gt;AY$3)*($I2403&lt;=AY$3)*($I2403&gt;=AY$2)*((AY$3-$I2403+1)/AY$4)
+($H2403&gt;0)*($J2403&gt;AY$3)*($I2403&lt;AY$2)*
1+($H2403&gt;0)*($I2403&gt;AY$3)*0</f>
        <v/>
      </c>
      <c r="AZ2396" s="117">
        <f>($H2401&gt;0)*($J2401&lt;AZ$2)*
0+($H2401&gt;0)*($J2401&gt;=AZ$2)*($J2401&lt;=AZ$3)*(($J2401-AZ$2+1)/AZ$4)
+($H2401&gt;0)*($J2401&gt;AZ$3)*($I2401&gt;AZ$3)*
0+($H2401&gt;0)*($J2401&gt;AZ$3)*($I2401&lt;=AZ$3)*($I2401&gt;=AZ$2)*((AZ$3-$I2401+1)/AZ$4)
+($H2401&gt;0)*($J2401&gt;AZ$3)*($I2401&lt;AZ$2)*
1+($H2401&gt;0)*($I2401&gt;AZ$3)*
0+($H2402&gt;0)*($J$2350&lt;AZ$2)*
0+($H2402&gt;0)*($J2402&gt;=AZ$2)*($J2402&lt;=AZ$3)*(($J2402-AZ$2+1)/AZ$4)
+($H2402&gt;0)*($J2402&gt;AZ$3)*($I2402&gt;AZ$3)*
0+($H2402&gt;0)*($J2402&gt;AZ$3)*($I2402&lt;=AZ$3)*($I2402&gt;=AZ$2)*((AZ$3-$I2402+1)/AZ$4)
+($H2402&gt;0)*($J2402&gt;AZ$3)*($I2402&lt;AZ$2)*
1+($H2402&gt;0)*($I2402&gt;AZ$3)*
0+($H2403&gt;0)*($J2403&lt;AZ$2)*
0+($H2403&gt;0)*($J2403&gt;=AZ$2)*($J2403&lt;=AZ$3)*(($J2403-AZ$2+1)/AZ$4)
+($H2403&gt;0)*($J2403&gt;AZ$3)*($I2403&gt;AZ$3)*
0+($H2403&gt;0)*($J2403&gt;AZ$3)*($I2403&lt;=AZ$3)*($I2403&gt;=AZ$2)*((AZ$3-$I2403+1)/AZ$4)
+($H2403&gt;0)*($J2403&gt;AZ$3)*($I2403&lt;AZ$2)*
1+($H2403&gt;0)*($I2403&gt;AZ$3)*0</f>
        <v/>
      </c>
      <c r="BA2396" s="117">
        <f>($H2401&gt;0)*($J2401&lt;BA$2)*
0+($H2401&gt;0)*($J2401&gt;=BA$2)*($J2401&lt;=BA$3)*(($J2401-BA$2+1)/BA$4)
+($H2401&gt;0)*($J2401&gt;BA$3)*($I2401&gt;BA$3)*
0+($H2401&gt;0)*($J2401&gt;BA$3)*($I2401&lt;=BA$3)*($I2401&gt;=BA$2)*((BA$3-$I2401+1)/BA$4)
+($H2401&gt;0)*($J2401&gt;BA$3)*($I2401&lt;BA$2)*
1+($H2401&gt;0)*($I2401&gt;BA$3)*
0+($H2402&gt;0)*($J$2350&lt;BA$2)*
0+($H2402&gt;0)*($J2402&gt;=BA$2)*($J2402&lt;=BA$3)*(($J2402-BA$2+1)/BA$4)
+($H2402&gt;0)*($J2402&gt;BA$3)*($I2402&gt;BA$3)*
0+($H2402&gt;0)*($J2402&gt;BA$3)*($I2402&lt;=BA$3)*($I2402&gt;=BA$2)*((BA$3-$I2402+1)/BA$4)
+($H2402&gt;0)*($J2402&gt;BA$3)*($I2402&lt;BA$2)*
1+($H2402&gt;0)*($I2402&gt;BA$3)*
0+($H2403&gt;0)*($J2403&lt;BA$2)*
0+($H2403&gt;0)*($J2403&gt;=BA$2)*($J2403&lt;=BA$3)*(($J2403-BA$2+1)/BA$4)
+($H2403&gt;0)*($J2403&gt;BA$3)*($I2403&gt;BA$3)*
0+($H2403&gt;0)*($J2403&gt;BA$3)*($I2403&lt;=BA$3)*($I2403&gt;=BA$2)*((BA$3-$I2403+1)/BA$4)
+($H2403&gt;0)*($J2403&gt;BA$3)*($I2403&lt;BA$2)*
1+($H2403&gt;0)*($I2403&gt;BA$3)*0</f>
        <v/>
      </c>
      <c r="BB2396" s="117">
        <f>($H2401&gt;0)*($J2401&lt;BB$2)*
0+($H2401&gt;0)*($J2401&gt;=BB$2)*($J2401&lt;=BB$3)*(($J2401-BB$2+1)/BB$4)
+($H2401&gt;0)*($J2401&gt;BB$3)*($I2401&gt;BB$3)*
0+($H2401&gt;0)*($J2401&gt;BB$3)*($I2401&lt;=BB$3)*($I2401&gt;=BB$2)*((BB$3-$I2401+1)/BB$4)
+($H2401&gt;0)*($J2401&gt;BB$3)*($I2401&lt;BB$2)*
1+($H2401&gt;0)*($I2401&gt;BB$3)*
0+($H2402&gt;0)*($J$2350&lt;BB$2)*
0+($H2402&gt;0)*($J2402&gt;=BB$2)*($J2402&lt;=BB$3)*(($J2402-BB$2+1)/BB$4)
+($H2402&gt;0)*($J2402&gt;BB$3)*($I2402&gt;BB$3)*
0+($H2402&gt;0)*($J2402&gt;BB$3)*($I2402&lt;=BB$3)*($I2402&gt;=BB$2)*((BB$3-$I2402+1)/BB$4)
+($H2402&gt;0)*($J2402&gt;BB$3)*($I2402&lt;BB$2)*
1+($H2402&gt;0)*($I2402&gt;BB$3)*
0+($H2403&gt;0)*($J2403&lt;BB$2)*
0+($H2403&gt;0)*($J2403&gt;=BB$2)*($J2403&lt;=BB$3)*(($J2403-BB$2+1)/BB$4)
+($H2403&gt;0)*($J2403&gt;BB$3)*($I2403&gt;BB$3)*
0+($H2403&gt;0)*($J2403&gt;BB$3)*($I2403&lt;=BB$3)*($I2403&gt;=BB$2)*((BB$3-$I2403+1)/BB$4)
+($H2403&gt;0)*($J2403&gt;BB$3)*($I2403&lt;BB$2)*
1+($H2403&gt;0)*($I2403&gt;BB$3)*0</f>
        <v/>
      </c>
      <c r="BC2396" s="117">
        <f>($H2401&gt;0)*($J2401&lt;BC$2)*
0+($H2401&gt;0)*($J2401&gt;=BC$2)*($J2401&lt;=BC$3)*(($J2401-BC$2+1)/BC$4)
+($H2401&gt;0)*($J2401&gt;BC$3)*($I2401&gt;BC$3)*
0+($H2401&gt;0)*($J2401&gt;BC$3)*($I2401&lt;=BC$3)*($I2401&gt;=BC$2)*((BC$3-$I2401+1)/BC$4)
+($H2401&gt;0)*($J2401&gt;BC$3)*($I2401&lt;BC$2)*
1+($H2401&gt;0)*($I2401&gt;BC$3)*
0+($H2402&gt;0)*($J$2350&lt;BC$2)*
0+($H2402&gt;0)*($J2402&gt;=BC$2)*($J2402&lt;=BC$3)*(($J2402-BC$2+1)/BC$4)
+($H2402&gt;0)*($J2402&gt;BC$3)*($I2402&gt;BC$3)*
0+($H2402&gt;0)*($J2402&gt;BC$3)*($I2402&lt;=BC$3)*($I2402&gt;=BC$2)*((BC$3-$I2402+1)/BC$4)
+($H2402&gt;0)*($J2402&gt;BC$3)*($I2402&lt;BC$2)*
1+($H2402&gt;0)*($I2402&gt;BC$3)*
0+($H2403&gt;0)*($J2403&lt;BC$2)*
0+($H2403&gt;0)*($J2403&gt;=BC$2)*($J2403&lt;=BC$3)*(($J2403-BC$2+1)/BC$4)
+($H2403&gt;0)*($J2403&gt;BC$3)*($I2403&gt;BC$3)*
0+($H2403&gt;0)*($J2403&gt;BC$3)*($I2403&lt;=BC$3)*($I2403&gt;=BC$2)*((BC$3-$I2403+1)/BC$4)
+($H2403&gt;0)*($J2403&gt;BC$3)*($I2403&lt;BC$2)*
1+($H2403&gt;0)*($I2403&gt;BC$3)*0</f>
        <v/>
      </c>
      <c r="BD2396" s="117">
        <f>($H2401&gt;0)*($J2401&lt;BD$2)*
0+($H2401&gt;0)*($J2401&gt;=BD$2)*($J2401&lt;=BD$3)*(($J2401-BD$2+1)/BD$4)
+($H2401&gt;0)*($J2401&gt;BD$3)*($I2401&gt;BD$3)*
0+($H2401&gt;0)*($J2401&gt;BD$3)*($I2401&lt;=BD$3)*($I2401&gt;=BD$2)*((BD$3-$I2401+1)/BD$4)
+($H2401&gt;0)*($J2401&gt;BD$3)*($I2401&lt;BD$2)*
1+($H2401&gt;0)*($I2401&gt;BD$3)*
0+($H2402&gt;0)*($J$2350&lt;BD$2)*
0+($H2402&gt;0)*($J2402&gt;=BD$2)*($J2402&lt;=BD$3)*(($J2402-BD$2+1)/BD$4)
+($H2402&gt;0)*($J2402&gt;BD$3)*($I2402&gt;BD$3)*
0+($H2402&gt;0)*($J2402&gt;BD$3)*($I2402&lt;=BD$3)*($I2402&gt;=BD$2)*((BD$3-$I2402+1)/BD$4)
+($H2402&gt;0)*($J2402&gt;BD$3)*($I2402&lt;BD$2)*
1+($H2402&gt;0)*($I2402&gt;BD$3)*
0+($H2403&gt;0)*($J2403&lt;BD$2)*
0+($H2403&gt;0)*($J2403&gt;=BD$2)*($J2403&lt;=BD$3)*(($J2403-BD$2+1)/BD$4)
+($H2403&gt;0)*($J2403&gt;BD$3)*($I2403&gt;BD$3)*
0+($H2403&gt;0)*($J2403&gt;BD$3)*($I2403&lt;=BD$3)*($I2403&gt;=BD$2)*((BD$3-$I2403+1)/BD$4)
+($H2403&gt;0)*($J2403&gt;BD$3)*($I2403&lt;BD$2)*
1+($H2403&gt;0)*($I2403&gt;BD$3)*0</f>
        <v/>
      </c>
    </row>
    <row r="2397" ht="16" customHeight="1">
      <c r="B2397" s="11">
        <f>B2396</f>
        <v/>
      </c>
      <c r="C2397" s="12">
        <f>C2396</f>
        <v/>
      </c>
      <c r="D2397" s="13" t="inlineStr">
        <is>
          <t>TF</t>
        </is>
      </c>
      <c r="E2397" s="127" t="n">
        <v>0</v>
      </c>
      <c r="F2397" s="15" t="n"/>
      <c r="G2397" s="13" t="inlineStr">
        <is>
          <t>Charges</t>
        </is>
      </c>
      <c r="H2397" s="127" t="n">
        <v>0</v>
      </c>
      <c r="I2397" s="13" t="inlineStr">
        <is>
          <t>Assurance</t>
        </is>
      </c>
      <c r="J2397" s="127" t="n">
        <v>0</v>
      </c>
      <c r="K2397" s="23" t="n"/>
      <c r="L2397" s="20" t="inlineStr">
        <is>
          <t>% Loyer</t>
        </is>
      </c>
      <c r="M2397" s="72" t="n"/>
      <c r="N2397" s="72" t="n"/>
      <c r="O2397" s="117">
        <f>($E2400&lt;=O$3)*($E2400&gt;O$2)*((O$3-$E2400+1)/O$4)
+($E2400&lt;=O$2)*((O$3-O$2+1)/O$4)
+($E2400&gt;O$3)*(0)
-($E2408&lt;=O$3)*($E2408&lt;&gt;0)*($E2408&gt;O$2)*((O$3-$E2408)/O$4)
-($E2408&lt;=O$2)*((O$3-O$2+1)/O$4)
-($E2408&gt;O$3)*(0)</f>
        <v/>
      </c>
      <c r="P2397" s="117">
        <f>($E2400&lt;=P$3)*($E2400&gt;P$2)*((P$3-$E2400+1)/P$4)
+($E2400&lt;=P$2)*((P$3-P$2+1)/P$4)
+($E2400&gt;P$3)*(0)
-($E2408&lt;=P$3)*($E2408&lt;&gt;0)*($E2408&gt;P$2)*((P$3-$E2408)/P$4)
-($E2408&lt;=P$2)*((P$3-P$2+1)/P$4)
-($E2408&gt;P$3)*(0)</f>
        <v/>
      </c>
      <c r="Q2397" s="117">
        <f>($E2400&lt;=Q$3)*($E2400&gt;Q$2)*((Q$3-$E2400+1)/Q$4)
+($E2400&lt;=Q$2)*((Q$3-Q$2+1)/Q$4)
+($E2400&gt;Q$3)*(0)
-($E2408&lt;=Q$3)*($E2408&lt;&gt;0)*($E2408&gt;Q$2)*((Q$3-$E2408)/Q$4)
-($E2408&lt;=Q$2)*((Q$3-Q$2+1)/Q$4)
-($E2408&gt;Q$3)*(0)</f>
        <v/>
      </c>
      <c r="R2397" s="117">
        <f>($E2400&lt;=R$3)*($E2400&gt;R$2)*((R$3-$E2400+1)/R$4)
+($E2400&lt;=R$2)*((R$3-R$2+1)/R$4)
+($E2400&gt;R$3)*(0)
-($E2408&lt;=R$3)*($E2408&lt;&gt;0)*($E2408&gt;R$2)*((R$3-$E2408)/R$4)
-($E2408&lt;=R$2)*((R$3-R$2+1)/R$4)
-($E2408&gt;R$3)*(0)</f>
        <v/>
      </c>
      <c r="S2397" s="117">
        <f>($E2400&lt;=S$3)*($E2400&gt;S$2)*((S$3-$E2400+1)/S$4)
+($E2400&lt;=S$2)*((S$3-S$2+1)/S$4)
+($E2400&gt;S$3)*(0)
-($E2408&lt;=S$3)*($E2408&lt;&gt;0)*($E2408&gt;S$2)*((S$3-$E2408)/S$4)
-($E2408&lt;=S$2)*((S$3-S$2+1)/S$4)
-($E2408&gt;S$3)*(0)</f>
        <v/>
      </c>
      <c r="T2397" s="117">
        <f>($E2400&lt;=T$3)*($E2400&gt;T$2)*((T$3-$E2400+1)/T$4)
+($E2400&lt;=T$2)*((T$3-T$2+1)/T$4)
+($E2400&gt;T$3)*(0)
-($E2408&lt;=T$3)*($E2408&lt;&gt;0)*($E2408&gt;T$2)*((T$3-$E2408)/T$4)
-($E2408&lt;=T$2)*((T$3-T$2+1)/T$4)
-($E2408&gt;T$3)*(0)</f>
        <v/>
      </c>
      <c r="U2397" s="117">
        <f>($E2400&lt;=U$3)*($E2400&gt;U$2)*((U$3-$E2400+1)/U$4)
+($E2400&lt;=U$2)*((U$3-U$2+1)/U$4)
+($E2400&gt;U$3)*(0)
-($E2408&lt;=U$3)*($E2408&lt;&gt;0)*($E2408&gt;U$2)*((U$3-$E2408)/U$4)
-($E2408&lt;=U$2)*((U$3-U$2+1)/U$4)
-($E2408&gt;U$3)*(0)</f>
        <v/>
      </c>
      <c r="V2397" s="117">
        <f>($E2400&lt;=V$3)*($E2400&gt;V$2)*((V$3-$E2400+1)/V$4)
+($E2400&lt;=V$2)*((V$3-V$2+1)/V$4)
+($E2400&gt;V$3)*(0)
-($E2408&lt;=V$3)*($E2408&lt;&gt;0)*($E2408&gt;V$2)*((V$3-$E2408)/V$4)
-($E2408&lt;=V$2)*((V$3-V$2+1)/V$4)
-($E2408&gt;V$3)*(0)</f>
        <v/>
      </c>
      <c r="W2397" s="117">
        <f>($E2400&lt;=W$3)*($E2400&gt;W$2)*((W$3-$E2400+1)/W$4)
+($E2400&lt;=W$2)*((W$3-W$2+1)/W$4)
+($E2400&gt;W$3)*(0)
-($E2408&lt;=W$3)*($E2408&lt;&gt;0)*($E2408&gt;W$2)*((W$3-$E2408)/W$4)
-($E2408&lt;=W$2)*((W$3-W$2+1)/W$4)
-($E2408&gt;W$3)*(0)</f>
        <v/>
      </c>
      <c r="X2397" s="117">
        <f>($E2400&lt;=X$3)*($E2400&gt;X$2)*((X$3-$E2400+1)/X$4)
+($E2400&lt;=X$2)*((X$3-X$2+1)/X$4)
+($E2400&gt;X$3)*(0)
-($E2408&lt;=X$3)*($E2408&lt;&gt;0)*($E2408&gt;X$2)*((X$3-$E2408)/X$4)
-($E2408&lt;=X$2)*((X$3-X$2+1)/X$4)
-($E2408&gt;X$3)*(0)</f>
        <v/>
      </c>
      <c r="Y2397" s="117">
        <f>($E2400&lt;=Y$3)*($E2400&gt;Y$2)*((Y$3-$E2400+1)/Y$4)
+($E2400&lt;=Y$2)*((Y$3-Y$2+1)/Y$4)
+($E2400&gt;Y$3)*(0)
-($E2408&lt;=Y$3)*($E2408&lt;&gt;0)*($E2408&gt;Y$2)*((Y$3-$E2408)/Y$4)
-($E2408&lt;=Y$2)*((Y$3-Y$2+1)/Y$4)
-($E2408&gt;Y$3)*(0)</f>
        <v/>
      </c>
      <c r="Z2397" s="117">
        <f>($E2400&lt;=Z$3)*($E2400&gt;Z$2)*((Z$3-$E2400+1)/Z$4)
+($E2400&lt;=Z$2)*((Z$3-Z$2+1)/Z$4)
+($E2400&gt;Z$3)*(0)
-($E2408&lt;=Z$3)*($E2408&lt;&gt;0)*($E2408&gt;Z$2)*((Z$3-$E2408)/Z$4)
-($E2408&lt;=Z$2)*((Z$3-Z$2+1)/Z$4)
-($E2408&gt;Z$3)*(0)</f>
        <v/>
      </c>
      <c r="AA2397" s="117">
        <f>($E2400&lt;=AA$3)*($E2400&gt;AA$2)*((AA$3-$E2400+1)/AA$4)
+($E2400&lt;=AA$2)*((AA$3-AA$2+1)/AA$4)
+($E2400&gt;AA$3)*(0)
-($E2408&lt;=AA$3)*($E2408&lt;&gt;0)*($E2408&gt;AA$2)*((AA$3-$E2408)/AA$4)
-($E2408&lt;=AA$2)*((AA$3-AA$2+1)/AA$4)
-($E2408&gt;AA$3)*(0)</f>
        <v/>
      </c>
      <c r="AB2397" s="117">
        <f>($E2400&lt;=AB$3)*($E2400&gt;AB$2)*((AB$3-$E2400+1)/AB$4)
+($E2400&lt;=AB$2)*((AB$3-AB$2+1)/AB$4)
+($E2400&gt;AB$3)*(0)
-($E2408&lt;=AB$3)*($E2408&lt;&gt;0)*($E2408&gt;AB$2)*((AB$3-$E2408)/AB$4)
-($E2408&lt;=AB$2)*((AB$3-AB$2+1)/AB$4)
-($E2408&gt;AB$3)*(0)</f>
        <v/>
      </c>
      <c r="AC2397" s="117">
        <f>($E2400&lt;=AC$3)*($E2400&gt;AC$2)*((AC$3-$E2400+1)/AC$4)
+($E2400&lt;=AC$2)*((AC$3-AC$2+1)/AC$4)
+($E2400&gt;AC$3)*(0)
-($E2408&lt;=AC$3)*($E2408&lt;&gt;0)*($E2408&gt;AC$2)*((AC$3-$E2408)/AC$4)
-($E2408&lt;=AC$2)*((AC$3-AC$2+1)/AC$4)
-($E2408&gt;AC$3)*(0)</f>
        <v/>
      </c>
      <c r="AD2397" s="117">
        <f>($E2400&lt;=AD$3)*($E2400&gt;AD$2)*((AD$3-$E2400+1)/AD$4)
+($E2400&lt;=AD$2)*((AD$3-AD$2+1)/AD$4)
+($E2400&gt;AD$3)*(0)
-($E2408&lt;=AD$3)*($E2408&lt;&gt;0)*($E2408&gt;AD$2)*((AD$3-$E2408)/AD$4)
-($E2408&lt;=AD$2)*((AD$3-AD$2+1)/AD$4)
-($E2408&gt;AD$3)*(0)</f>
        <v/>
      </c>
      <c r="AE2397" s="117">
        <f>($E2400&lt;=AE$3)*($E2400&gt;AE$2)*((AE$3-$E2400+1)/AE$4)
+($E2400&lt;=AE$2)*((AE$3-AE$2+1)/AE$4)
+($E2400&gt;AE$3)*(0)
-($E2408&lt;=AE$3)*($E2408&lt;&gt;0)*($E2408&gt;AE$2)*((AE$3-$E2408)/AE$4)
-($E2408&lt;=AE$2)*((AE$3-AE$2+1)/AE$4)
-($E2408&gt;AE$3)*(0)</f>
        <v/>
      </c>
      <c r="AF2397" s="117">
        <f>($E2400&lt;=AF$3)*($E2400&gt;AF$2)*((AF$3-$E2400+1)/AF$4)
+($E2400&lt;=AF$2)*((AF$3-AF$2+1)/AF$4)
+($E2400&gt;AF$3)*(0)
-($E2408&lt;=AF$3)*($E2408&lt;&gt;0)*($E2408&gt;AF$2)*((AF$3-$E2408)/AF$4)
-($E2408&lt;=AF$2)*((AF$3-AF$2+1)/AF$4)
-($E2408&gt;AF$3)*(0)</f>
        <v/>
      </c>
      <c r="AG2397" s="117">
        <f>($E2400&lt;=AG$3)*($E2400&gt;AG$2)*((AG$3-$E2400+1)/AG$4)
+($E2400&lt;=AG$2)*((AG$3-AG$2+1)/AG$4)
+($E2400&gt;AG$3)*(0)
-($E2408&lt;=AG$3)*($E2408&lt;&gt;0)*($E2408&gt;AG$2)*((AG$3-$E2408)/AG$4)
-($E2408&lt;=AG$2)*((AG$3-AG$2+1)/AG$4)
-($E2408&gt;AG$3)*(0)</f>
        <v/>
      </c>
      <c r="AH2397" s="117">
        <f>($E2400&lt;=AH$3)*($E2400&gt;AH$2)*((AH$3-$E2400+1)/AH$4)
+($E2400&lt;=AH$2)*((AH$3-AH$2+1)/AH$4)
+($E2400&gt;AH$3)*(0)
-($E2408&lt;=AH$3)*($E2408&lt;&gt;0)*($E2408&gt;AH$2)*((AH$3-$E2408)/AH$4)
-($E2408&lt;=AH$2)*((AH$3-AH$2+1)/AH$4)
-($E2408&gt;AH$3)*(0)</f>
        <v/>
      </c>
      <c r="AI2397" s="117">
        <f>($E2400&lt;=AI$3)*($E2400&gt;AI$2)*((AI$3-$E2400+1)/AI$4)
+($E2400&lt;=AI$2)*((AI$3-AI$2+1)/AI$4)
+($E2400&gt;AI$3)*(0)
-($E2408&lt;=AI$3)*($E2408&lt;&gt;0)*($E2408&gt;AI$2)*((AI$3-$E2408)/AI$4)
-($E2408&lt;=AI$2)*((AI$3-AI$2+1)/AI$4)
-($E2408&gt;AI$3)*(0)</f>
        <v/>
      </c>
      <c r="AJ2397" s="117">
        <f>($E2400&lt;=AJ$3)*($E2400&gt;AJ$2)*((AJ$3-$E2400+1)/AJ$4)
+($E2400&lt;=AJ$2)*((AJ$3-AJ$2+1)/AJ$4)
+($E2400&gt;AJ$3)*(0)
-($E2408&lt;=AJ$3)*($E2408&lt;&gt;0)*($E2408&gt;AJ$2)*((AJ$3-$E2408)/AJ$4)
-($E2408&lt;=AJ$2)*((AJ$3-AJ$2+1)/AJ$4)
-($E2408&gt;AJ$3)*(0)</f>
        <v/>
      </c>
      <c r="AK2397" s="117">
        <f>($E2400&lt;=AK$3)*($E2400&gt;AK$2)*((AK$3-$E2400+1)/AK$4)
+($E2400&lt;=AK$2)*((AK$3-AK$2+1)/AK$4)
+($E2400&gt;AK$3)*(0)
-($E2408&lt;=AK$3)*($E2408&lt;&gt;0)*($E2408&gt;AK$2)*((AK$3-$E2408)/AK$4)
-($E2408&lt;=AK$2)*((AK$3-AK$2+1)/AK$4)
-($E2408&gt;AK$3)*(0)</f>
        <v/>
      </c>
      <c r="AL2397" s="117">
        <f>($E2400&lt;=AL$3)*($E2400&gt;AL$2)*((AL$3-$E2400+1)/AL$4)
+($E2400&lt;=AL$2)*((AL$3-AL$2+1)/AL$4)
+($E2400&gt;AL$3)*(0)
-($E2408&lt;=AL$3)*($E2408&lt;&gt;0)*($E2408&gt;AL$2)*((AL$3-$E2408)/AL$4)
-($E2408&lt;=AL$2)*((AL$3-AL$2+1)/AL$4)
-($E2408&gt;AL$3)*(0)</f>
        <v/>
      </c>
      <c r="AM2397" s="117">
        <f>($E2400&lt;=AM$3)*($E2400&gt;AM$2)*((AM$3-$E2400+1)/AM$4)
+($E2400&lt;=AM$2)*((AM$3-AM$2+1)/AM$4)
+($E2400&gt;AM$3)*(0)
-($E2408&lt;=AM$3)*($E2408&lt;&gt;0)*($E2408&gt;AM$2)*((AM$3-$E2408)/AM$4)
-($E2408&lt;=AM$2)*((AM$3-AM$2+1)/AM$4)
-($E2408&gt;AM$3)*(0)</f>
        <v/>
      </c>
      <c r="AN2397" s="117">
        <f>($E2400&lt;=AN$3)*($E2400&gt;AN$2)*((AN$3-$E2400+1)/AN$4)
+($E2400&lt;=AN$2)*((AN$3-AN$2+1)/AN$4)
+($E2400&gt;AN$3)*(0)
-($E2408&lt;=AN$3)*($E2408&lt;&gt;0)*($E2408&gt;AN$2)*((AN$3-$E2408)/AN$4)
-($E2408&lt;=AN$2)*((AN$3-AN$2+1)/AN$4)
-($E2408&gt;AN$3)*(0)</f>
        <v/>
      </c>
      <c r="AO2397" s="117">
        <f>($E2400&lt;=AO$3)*($E2400&gt;AO$2)*((AO$3-$E2400+1)/AO$4)
+($E2400&lt;=AO$2)*((AO$3-AO$2+1)/AO$4)
+($E2400&gt;AO$3)*(0)
-($E2408&lt;=AO$3)*($E2408&lt;&gt;0)*($E2408&gt;AO$2)*((AO$3-$E2408)/AO$4)
-($E2408&lt;=AO$2)*((AO$3-AO$2+1)/AO$4)
-($E2408&gt;AO$3)*(0)</f>
        <v/>
      </c>
      <c r="AP2397" s="117">
        <f>($E2400&lt;=AP$3)*($E2400&gt;AP$2)*((AP$3-$E2400+1)/AP$4)
+($E2400&lt;=AP$2)*((AP$3-AP$2+1)/AP$4)
+($E2400&gt;AP$3)*(0)
-($E2408&lt;=AP$3)*($E2408&lt;&gt;0)*($E2408&gt;AP$2)*((AP$3-$E2408)/AP$4)
-($E2408&lt;=AP$2)*((AP$3-AP$2+1)/AP$4)
-($E2408&gt;AP$3)*(0)</f>
        <v/>
      </c>
      <c r="AQ2397" s="117">
        <f>($E2400&lt;=AQ$3)*($E2400&gt;AQ$2)*((AQ$3-$E2400+1)/AQ$4)
+($E2400&lt;=AQ$2)*((AQ$3-AQ$2+1)/AQ$4)
+($E2400&gt;AQ$3)*(0)
-($E2408&lt;=AQ$3)*($E2408&lt;&gt;0)*($E2408&gt;AQ$2)*((AQ$3-$E2408)/AQ$4)
-($E2408&lt;=AQ$2)*((AQ$3-AQ$2+1)/AQ$4)
-($E2408&gt;AQ$3)*(0)</f>
        <v/>
      </c>
      <c r="AR2397" s="117">
        <f>($E2400&lt;=AR$3)*($E2400&gt;AR$2)*((AR$3-$E2400+1)/AR$4)
+($E2400&lt;=AR$2)*((AR$3-AR$2+1)/AR$4)
+($E2400&gt;AR$3)*(0)
-($E2408&lt;=AR$3)*($E2408&lt;&gt;0)*($E2408&gt;AR$2)*((AR$3-$E2408)/AR$4)
-($E2408&lt;=AR$2)*((AR$3-AR$2+1)/AR$4)
-($E2408&gt;AR$3)*(0)</f>
        <v/>
      </c>
      <c r="AS2397" s="117">
        <f>($E2400&lt;=AS$3)*($E2400&gt;AS$2)*((AS$3-$E2400+1)/AS$4)
+($E2400&lt;=AS$2)*((AS$3-AS$2+1)/AS$4)
+($E2400&gt;AS$3)*(0)
-($E2408&lt;=AS$3)*($E2408&lt;&gt;0)*($E2408&gt;AS$2)*((AS$3-$E2408)/AS$4)
-($E2408&lt;=AS$2)*((AS$3-AS$2+1)/AS$4)
-($E2408&gt;AS$3)*(0)</f>
        <v/>
      </c>
      <c r="AT2397" s="117">
        <f>($E2400&lt;=AT$3)*($E2400&gt;AT$2)*((AT$3-$E2400+1)/AT$4)
+($E2400&lt;=AT$2)*((AT$3-AT$2+1)/AT$4)
+($E2400&gt;AT$3)*(0)
-($E2408&lt;=AT$3)*($E2408&lt;&gt;0)*($E2408&gt;AT$2)*((AT$3-$E2408)/AT$4)
-($E2408&lt;=AT$2)*((AT$3-AT$2+1)/AT$4)
-($E2408&gt;AT$3)*(0)</f>
        <v/>
      </c>
      <c r="AU2397" s="117">
        <f>($E2400&lt;=AU$3)*($E2400&gt;AU$2)*((AU$3-$E2400+1)/AU$4)
+($E2400&lt;=AU$2)*((AU$3-AU$2+1)/AU$4)
+($E2400&gt;AU$3)*(0)
-($E2408&lt;=AU$3)*($E2408&lt;&gt;0)*($E2408&gt;AU$2)*((AU$3-$E2408)/AU$4)
-($E2408&lt;=AU$2)*((AU$3-AU$2+1)/AU$4)
-($E2408&gt;AU$3)*(0)</f>
        <v/>
      </c>
      <c r="AV2397" s="117">
        <f>($E2400&lt;=AV$3)*($E2400&gt;AV$2)*((AV$3-$E2400+1)/AV$4)
+($E2400&lt;=AV$2)*((AV$3-AV$2+1)/AV$4)
+($E2400&gt;AV$3)*(0)
-($E2408&lt;=AV$3)*($E2408&lt;&gt;0)*($E2408&gt;AV$2)*((AV$3-$E2408)/AV$4)
-($E2408&lt;=AV$2)*((AV$3-AV$2+1)/AV$4)
-($E2408&gt;AV$3)*(0)</f>
        <v/>
      </c>
      <c r="AW2397" s="117">
        <f>($E2400&lt;=AW$3)*($E2400&gt;AW$2)*((AW$3-$E2400+1)/AW$4)
+($E2400&lt;=AW$2)*((AW$3-AW$2+1)/AW$4)
+($E2400&gt;AW$3)*(0)
-($E2408&lt;=AW$3)*($E2408&lt;&gt;0)*($E2408&gt;AW$2)*((AW$3-$E2408)/AW$4)
-($E2408&lt;=AW$2)*((AW$3-AW$2+1)/AW$4)
-($E2408&gt;AW$3)*(0)</f>
        <v/>
      </c>
      <c r="AX2397" s="117">
        <f>($E2400&lt;=AX$3)*($E2400&gt;AX$2)*((AX$3-$E2400+1)/AX$4)
+($E2400&lt;=AX$2)*((AX$3-AX$2+1)/AX$4)
+($E2400&gt;AX$3)*(0)
-($E2408&lt;=AX$3)*($E2408&lt;&gt;0)*($E2408&gt;AX$2)*((AX$3-$E2408)/AX$4)
-($E2408&lt;=AX$2)*((AX$3-AX$2+1)/AX$4)
-($E2408&gt;AX$3)*(0)</f>
        <v/>
      </c>
      <c r="AY2397" s="117">
        <f>($E2400&lt;=AY$3)*($E2400&gt;AY$2)*((AY$3-$E2400+1)/AY$4)
+($E2400&lt;=AY$2)*((AY$3-AY$2+1)/AY$4)
+($E2400&gt;AY$3)*(0)
-($E2408&lt;=AY$3)*($E2408&lt;&gt;0)*($E2408&gt;AY$2)*((AY$3-$E2408)/AY$4)
-($E2408&lt;=AY$2)*((AY$3-AY$2+1)/AY$4)
-($E2408&gt;AY$3)*(0)</f>
        <v/>
      </c>
      <c r="AZ2397" s="117">
        <f>($E2400&lt;=AZ$3)*($E2400&gt;AZ$2)*((AZ$3-$E2400+1)/AZ$4)
+($E2400&lt;=AZ$2)*((AZ$3-AZ$2+1)/AZ$4)
+($E2400&gt;AZ$3)*(0)
-($E2408&lt;=AZ$3)*($E2408&lt;&gt;0)*($E2408&gt;AZ$2)*((AZ$3-$E2408)/AZ$4)
-($E2408&lt;=AZ$2)*((AZ$3-AZ$2+1)/AZ$4)
-($E2408&gt;AZ$3)*(0)</f>
        <v/>
      </c>
      <c r="BA2397" s="117">
        <f>($E2400&lt;=BA$3)*($E2400&gt;BA$2)*((BA$3-$E2400+1)/BA$4)
+($E2400&lt;=BA$2)*((BA$3-BA$2+1)/BA$4)
+($E2400&gt;BA$3)*(0)
-($E2408&lt;=BA$3)*($E2408&lt;&gt;0)*($E2408&gt;BA$2)*((BA$3-$E2408)/BA$4)
-($E2408&lt;=BA$2)*((BA$3-BA$2+1)/BA$4)
-($E2408&gt;BA$3)*(0)</f>
        <v/>
      </c>
      <c r="BB2397" s="117">
        <f>($E2400&lt;=BB$3)*($E2400&gt;BB$2)*((BB$3-$E2400+1)/BB$4)
+($E2400&lt;=BB$2)*((BB$3-BB$2+1)/BB$4)
+($E2400&gt;BB$3)*(0)
-($E2408&lt;=BB$3)*($E2408&lt;&gt;0)*($E2408&gt;BB$2)*((BB$3-$E2408)/BB$4)
-($E2408&lt;=BB$2)*((BB$3-BB$2+1)/BB$4)
-($E2408&gt;BB$3)*(0)</f>
        <v/>
      </c>
      <c r="BC2397" s="117">
        <f>($E2400&lt;=BC$3)*($E2400&gt;BC$2)*((BC$3-$E2400+1)/BC$4)
+($E2400&lt;=BC$2)*((BC$3-BC$2+1)/BC$4)
+($E2400&gt;BC$3)*(0)
-($E2408&lt;=BC$3)*($E2408&lt;&gt;0)*($E2408&gt;BC$2)*((BC$3-$E2408)/BC$4)
-($E2408&lt;=BC$2)*((BC$3-BC$2+1)/BC$4)
-($E2408&gt;BC$3)*(0)</f>
        <v/>
      </c>
      <c r="BD2397" s="117">
        <f>($E2400&lt;=BD$3)*($E2400&gt;BD$2)*((BD$3-$E2400+1)/BD$4)
+($E2400&lt;=BD$2)*((BD$3-BD$2+1)/BD$4)
+($E2400&gt;BD$3)*(0)
-($E2408&lt;=BD$3)*($E2408&lt;&gt;0)*($E2408&gt;BD$2)*((BD$3-$E2408)/BD$4)
-($E2408&lt;=BD$2)*((BD$3-BD$2+1)/BD$4)
-($E2408&gt;BD$3)*(0)</f>
        <v/>
      </c>
    </row>
    <row r="2398" ht="16" customHeight="1">
      <c r="B2398" s="11">
        <f>B2397</f>
        <v/>
      </c>
      <c r="C2398" s="12">
        <f>C2397</f>
        <v/>
      </c>
      <c r="D2398" s="13" t="inlineStr">
        <is>
          <t>ERV</t>
        </is>
      </c>
      <c r="E2398" s="127" t="n">
        <v>110440</v>
      </c>
      <c r="F2398" s="15" t="n"/>
      <c r="G2398" s="15" t="n"/>
      <c r="H2398" s="15" t="n"/>
      <c r="I2398" s="15" t="n"/>
      <c r="J2398" s="15" t="n"/>
      <c r="L2398" s="20" t="inlineStr">
        <is>
          <t>% Vacance loyer futur</t>
        </is>
      </c>
      <c r="M2398" s="72" t="n"/>
      <c r="N2398" s="72" t="n"/>
      <c r="O2398" s="11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/>
      </c>
      <c r="P2398" s="117">
        <f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/>
      </c>
      <c r="Q2398" s="117">
        <f>($E2411&gt;Q$3)*($E2408&lt;Q$2)*((Q$3-Q$2+1)/Q$4)
+($E2411&gt;Q$3)*($E2408&gt;=Q$2)*($E2408&lt;=Q$3)*((Q$3-$E2408)/Q$4)
+($E2411&gt;Q$3)*($E2408&gt;Q$3)*(0)
+($E2411&lt;=Q$3)*($E2411&gt;=Q$2)*($E2408&lt;Q$2)*(($E2411-Q$2)/Q$4)
+($E2411&lt;=Q$3)*($E2411&gt;=Q$2)*($E2408&lt;=Q$3)*($E2408&gt;=Q$2)*(($E2411-$E2408)/Q$4)
+($E2411&lt;Q$2)*(0)</f>
        <v/>
      </c>
      <c r="R2398" s="117">
        <f>($E2411&gt;R$3)*($E2408&lt;R$2)*((R$3-R$2+1)/R$4)
+($E2411&gt;R$3)*($E2408&gt;=R$2)*($E2408&lt;=R$3)*((R$3-$E2408)/R$4)
+($E2411&gt;R$3)*($E2408&gt;R$3)*(0)
+($E2411&lt;=R$3)*($E2411&gt;=R$2)*($E2408&lt;R$2)*(($E2411-R$2)/R$4)
+($E2411&lt;=R$3)*($E2411&gt;=R$2)*($E2408&lt;=R$3)*($E2408&gt;=R$2)*(($E2411-$E2408)/R$4)
+($E2411&lt;R$2)*(0)</f>
        <v/>
      </c>
      <c r="S2398" s="117">
        <f>($E2411&gt;S$3)*($E2408&lt;S$2)*((S$3-S$2+1)/S$4)
+($E2411&gt;S$3)*($E2408&gt;=S$2)*($E2408&lt;=S$3)*((S$3-$E2408)/S$4)
+($E2411&gt;S$3)*($E2408&gt;S$3)*(0)
+($E2411&lt;=S$3)*($E2411&gt;=S$2)*($E2408&lt;S$2)*(($E2411-S$2)/S$4)
+($E2411&lt;=S$3)*($E2411&gt;=S$2)*($E2408&lt;=S$3)*($E2408&gt;=S$2)*(($E2411-$E2408)/S$4)
+($E2411&lt;S$2)*(0)</f>
        <v/>
      </c>
      <c r="T2398" s="117">
        <f>($E2411&gt;T$3)*($E2408&lt;T$2)*((T$3-T$2+1)/T$4)
+($E2411&gt;T$3)*($E2408&gt;=T$2)*($E2408&lt;=T$3)*((T$3-$E2408)/T$4)
+($E2411&gt;T$3)*($E2408&gt;T$3)*(0)
+($E2411&lt;=T$3)*($E2411&gt;=T$2)*($E2408&lt;T$2)*(($E2411-T$2)/T$4)
+($E2411&lt;=T$3)*($E2411&gt;=T$2)*($E2408&lt;=T$3)*($E2408&gt;=T$2)*(($E2411-$E2408)/T$4)
+($E2411&lt;T$2)*(0)</f>
        <v/>
      </c>
      <c r="U2398" s="117">
        <f>($E2411&gt;U$3)*($E2408&lt;U$2)*((U$3-U$2+1)/U$4)
+($E2411&gt;U$3)*($E2408&gt;=U$2)*($E2408&lt;=U$3)*((U$3-$E2408)/U$4)
+($E2411&gt;U$3)*($E2408&gt;U$3)*(0)
+($E2411&lt;=U$3)*($E2411&gt;=U$2)*($E2408&lt;U$2)*(($E2411-U$2)/U$4)
+($E2411&lt;=U$3)*($E2411&gt;=U$2)*($E2408&lt;=U$3)*($E2408&gt;=U$2)*(($E2411-$E2408)/U$4)
+($E2411&lt;U$2)*(0)</f>
        <v/>
      </c>
      <c r="V2398" s="117">
        <f>($E2411&gt;V$3)*($E2408&lt;V$2)*((V$3-V$2+1)/V$4)
+($E2411&gt;V$3)*($E2408&gt;=V$2)*($E2408&lt;=V$3)*((V$3-$E2408)/V$4)
+($E2411&gt;V$3)*($E2408&gt;V$3)*(0)
+($E2411&lt;=V$3)*($E2411&gt;=V$2)*($E2408&lt;V$2)*(($E2411-V$2)/V$4)
+($E2411&lt;=V$3)*($E2411&gt;=V$2)*($E2408&lt;=V$3)*($E2408&gt;=V$2)*(($E2411-$E2408)/V$4)
+($E2411&lt;V$2)*(0)</f>
        <v/>
      </c>
      <c r="W2398" s="117">
        <f>($E2411&gt;W$3)*($E2408&lt;W$2)*((W$3-W$2+1)/W$4)
+($E2411&gt;W$3)*($E2408&gt;=W$2)*($E2408&lt;=W$3)*((W$3-$E2408)/W$4)
+($E2411&gt;W$3)*($E2408&gt;W$3)*(0)
+($E2411&lt;=W$3)*($E2411&gt;=W$2)*($E2408&lt;W$2)*(($E2411-W$2)/W$4)
+($E2411&lt;=W$3)*($E2411&gt;=W$2)*($E2408&lt;=W$3)*($E2408&gt;=W$2)*(($E2411-$E2408)/W$4)
+($E2411&lt;W$2)*(0)</f>
        <v/>
      </c>
      <c r="X2398" s="117">
        <f>($E2411&gt;X$3)*($E2408&lt;X$2)*((X$3-X$2+1)/X$4)
+($E2411&gt;X$3)*($E2408&gt;=X$2)*($E2408&lt;=X$3)*((X$3-$E2408)/X$4)
+($E2411&gt;X$3)*($E2408&gt;X$3)*(0)
+($E2411&lt;=X$3)*($E2411&gt;=X$2)*($E2408&lt;X$2)*(($E2411-X$2)/X$4)
+($E2411&lt;=X$3)*($E2411&gt;=X$2)*($E2408&lt;=X$3)*($E2408&gt;=X$2)*(($E2411-$E2408)/X$4)
+($E2411&lt;X$2)*(0)</f>
        <v/>
      </c>
      <c r="Y2398" s="117">
        <f>($E2411&gt;Y$3)*($E2408&lt;Y$2)*((Y$3-Y$2+1)/Y$4)
+($E2411&gt;Y$3)*($E2408&gt;=Y$2)*($E2408&lt;=Y$3)*((Y$3-$E2408)/Y$4)
+($E2411&gt;Y$3)*($E2408&gt;Y$3)*(0)
+($E2411&lt;=Y$3)*($E2411&gt;=Y$2)*($E2408&lt;Y$2)*(($E2411-Y$2)/Y$4)
+($E2411&lt;=Y$3)*($E2411&gt;=Y$2)*($E2408&lt;=Y$3)*($E2408&gt;=Y$2)*(($E2411-$E2408)/Y$4)
+($E2411&lt;Y$2)*(0)</f>
        <v/>
      </c>
      <c r="Z2398" s="117">
        <f>($E2411&gt;Z$3)*($E2408&lt;Z$2)*((Z$3-Z$2+1)/Z$4)
+($E2411&gt;Z$3)*($E2408&gt;=Z$2)*($E2408&lt;=Z$3)*((Z$3-$E2408)/Z$4)
+($E2411&gt;Z$3)*($E2408&gt;Z$3)*(0)
+($E2411&lt;=Z$3)*($E2411&gt;=Z$2)*($E2408&lt;Z$2)*(($E2411-Z$2)/Z$4)
+($E2411&lt;=Z$3)*($E2411&gt;=Z$2)*($E2408&lt;=Z$3)*($E2408&gt;=Z$2)*(($E2411-$E2408)/Z$4)
+($E2411&lt;Z$2)*(0)</f>
        <v/>
      </c>
      <c r="AA2398" s="117">
        <f>($E2411&gt;AA$3)*($E2408&lt;AA$2)*((AA$3-AA$2+1)/AA$4)
+($E2411&gt;AA$3)*($E2408&gt;=AA$2)*($E2408&lt;=AA$3)*((AA$3-$E2408)/AA$4)
+($E2411&gt;AA$3)*($E2408&gt;AA$3)*(0)
+($E2411&lt;=AA$3)*($E2411&gt;=AA$2)*($E2408&lt;AA$2)*(($E2411-AA$2)/AA$4)
+($E2411&lt;=AA$3)*($E2411&gt;=AA$2)*($E2408&lt;=AA$3)*($E2408&gt;=AA$2)*(($E2411-$E2408)/AA$4)
+($E2411&lt;AA$2)*(0)</f>
        <v/>
      </c>
      <c r="AB2398" s="117">
        <f>($E2411&gt;AB$3)*($E2408&lt;AB$2)*((AB$3-AB$2+1)/AB$4)
+($E2411&gt;AB$3)*($E2408&gt;=AB$2)*($E2408&lt;=AB$3)*((AB$3-$E2408)/AB$4)
+($E2411&gt;AB$3)*($E2408&gt;AB$3)*(0)
+($E2411&lt;=AB$3)*($E2411&gt;=AB$2)*($E2408&lt;AB$2)*(($E2411-AB$2)/AB$4)
+($E2411&lt;=AB$3)*($E2411&gt;=AB$2)*($E2408&lt;=AB$3)*($E2408&gt;=AB$2)*(($E2411-$E2408)/AB$4)
+($E2411&lt;AB$2)*(0)</f>
        <v/>
      </c>
      <c r="AC2398" s="117">
        <f>($E2411&gt;AC$3)*($E2408&lt;AC$2)*((AC$3-AC$2+1)/AC$4)
+($E2411&gt;AC$3)*($E2408&gt;=AC$2)*($E2408&lt;=AC$3)*((AC$3-$E2408)/AC$4)
+($E2411&gt;AC$3)*($E2408&gt;AC$3)*(0)
+($E2411&lt;=AC$3)*($E2411&gt;=AC$2)*($E2408&lt;AC$2)*(($E2411-AC$2)/AC$4)
+($E2411&lt;=AC$3)*($E2411&gt;=AC$2)*($E2408&lt;=AC$3)*($E2408&gt;=AC$2)*(($E2411-$E2408)/AC$4)
+($E2411&lt;AC$2)*(0)</f>
        <v/>
      </c>
      <c r="AD2398" s="117">
        <f>($E2411&gt;AD$3)*($E2408&lt;AD$2)*((AD$3-AD$2+1)/AD$4)
+($E2411&gt;AD$3)*($E2408&gt;=AD$2)*($E2408&lt;=AD$3)*((AD$3-$E2408)/AD$4)
+($E2411&gt;AD$3)*($E2408&gt;AD$3)*(0)
+($E2411&lt;=AD$3)*($E2411&gt;=AD$2)*($E2408&lt;AD$2)*(($E2411-AD$2)/AD$4)
+($E2411&lt;=AD$3)*($E2411&gt;=AD$2)*($E2408&lt;=AD$3)*($E2408&gt;=AD$2)*(($E2411-$E2408)/AD$4)
+($E2411&lt;AD$2)*(0)</f>
        <v/>
      </c>
      <c r="AE2398" s="117">
        <f>($E2411&gt;AE$3)*($E2408&lt;AE$2)*((AE$3-AE$2+1)/AE$4)
+($E2411&gt;AE$3)*($E2408&gt;=AE$2)*($E2408&lt;=AE$3)*((AE$3-$E2408)/AE$4)
+($E2411&gt;AE$3)*($E2408&gt;AE$3)*(0)
+($E2411&lt;=AE$3)*($E2411&gt;=AE$2)*($E2408&lt;AE$2)*(($E2411-AE$2)/AE$4)
+($E2411&lt;=AE$3)*($E2411&gt;=AE$2)*($E2408&lt;=AE$3)*($E2408&gt;=AE$2)*(($E2411-$E2408)/AE$4)
+($E2411&lt;AE$2)*(0)</f>
        <v/>
      </c>
      <c r="AF2398" s="117">
        <f>($E2411&gt;AF$3)*($E2408&lt;AF$2)*((AF$3-AF$2+1)/AF$4)
+($E2411&gt;AF$3)*($E2408&gt;=AF$2)*($E2408&lt;=AF$3)*((AF$3-$E2408)/AF$4)
+($E2411&gt;AF$3)*($E2408&gt;AF$3)*(0)
+($E2411&lt;=AF$3)*($E2411&gt;=AF$2)*($E2408&lt;AF$2)*(($E2411-AF$2)/AF$4)
+($E2411&lt;=AF$3)*($E2411&gt;=AF$2)*($E2408&lt;=AF$3)*($E2408&gt;=AF$2)*(($E2411-$E2408)/AF$4)
+($E2411&lt;AF$2)*(0)</f>
        <v/>
      </c>
      <c r="AG2398" s="117">
        <f>($E2411&gt;AG$3)*($E2408&lt;AG$2)*((AG$3-AG$2+1)/AG$4)
+($E2411&gt;AG$3)*($E2408&gt;=AG$2)*($E2408&lt;=AG$3)*((AG$3-$E2408)/AG$4)
+($E2411&gt;AG$3)*($E2408&gt;AG$3)*(0)
+($E2411&lt;=AG$3)*($E2411&gt;=AG$2)*($E2408&lt;AG$2)*(($E2411-AG$2)/AG$4)
+($E2411&lt;=AG$3)*($E2411&gt;=AG$2)*($E2408&lt;=AG$3)*($E2408&gt;=AG$2)*(($E2411-$E2408)/AG$4)
+($E2411&lt;AG$2)*(0)</f>
        <v/>
      </c>
      <c r="AH2398" s="117">
        <f>($E2411&gt;AH$3)*($E2408&lt;AH$2)*((AH$3-AH$2+1)/AH$4)
+($E2411&gt;AH$3)*($E2408&gt;=AH$2)*($E2408&lt;=AH$3)*((AH$3-$E2408)/AH$4)
+($E2411&gt;AH$3)*($E2408&gt;AH$3)*(0)
+($E2411&lt;=AH$3)*($E2411&gt;=AH$2)*($E2408&lt;AH$2)*(($E2411-AH$2)/AH$4)
+($E2411&lt;=AH$3)*($E2411&gt;=AH$2)*($E2408&lt;=AH$3)*($E2408&gt;=AH$2)*(($E2411-$E2408)/AH$4)
+($E2411&lt;AH$2)*(0)</f>
        <v/>
      </c>
      <c r="AI2398" s="117">
        <f>($E2411&gt;AI$3)*($E2408&lt;AI$2)*((AI$3-AI$2+1)/AI$4)
+($E2411&gt;AI$3)*($E2408&gt;=AI$2)*($E2408&lt;=AI$3)*((AI$3-$E2408)/AI$4)
+($E2411&gt;AI$3)*($E2408&gt;AI$3)*(0)
+($E2411&lt;=AI$3)*($E2411&gt;=AI$2)*($E2408&lt;AI$2)*(($E2411-AI$2)/AI$4)
+($E2411&lt;=AI$3)*($E2411&gt;=AI$2)*($E2408&lt;=AI$3)*($E2408&gt;=AI$2)*(($E2411-$E2408)/AI$4)
+($E2411&lt;AI$2)*(0)</f>
        <v/>
      </c>
      <c r="AJ2398" s="117">
        <f>($E2411&gt;AJ$3)*($E2408&lt;AJ$2)*((AJ$3-AJ$2+1)/AJ$4)
+($E2411&gt;AJ$3)*($E2408&gt;=AJ$2)*($E2408&lt;=AJ$3)*((AJ$3-$E2408)/AJ$4)
+($E2411&gt;AJ$3)*($E2408&gt;AJ$3)*(0)
+($E2411&lt;=AJ$3)*($E2411&gt;=AJ$2)*($E2408&lt;AJ$2)*(($E2411-AJ$2)/AJ$4)
+($E2411&lt;=AJ$3)*($E2411&gt;=AJ$2)*($E2408&lt;=AJ$3)*($E2408&gt;=AJ$2)*(($E2411-$E2408)/AJ$4)
+($E2411&lt;AJ$2)*(0)</f>
        <v/>
      </c>
      <c r="AK2398" s="117">
        <f>($E2411&gt;AK$3)*($E2408&lt;AK$2)*((AK$3-AK$2+1)/AK$4)
+($E2411&gt;AK$3)*($E2408&gt;=AK$2)*($E2408&lt;=AK$3)*((AK$3-$E2408)/AK$4)
+($E2411&gt;AK$3)*($E2408&gt;AK$3)*(0)
+($E2411&lt;=AK$3)*($E2411&gt;=AK$2)*($E2408&lt;AK$2)*(($E2411-AK$2)/AK$4)
+($E2411&lt;=AK$3)*($E2411&gt;=AK$2)*($E2408&lt;=AK$3)*($E2408&gt;=AK$2)*(($E2411-$E2408)/AK$4)
+($E2411&lt;AK$2)*(0)</f>
        <v/>
      </c>
      <c r="AL2398" s="117">
        <f>($E2411&gt;AL$3)*($E2408&lt;AL$2)*((AL$3-AL$2+1)/AL$4)
+($E2411&gt;AL$3)*($E2408&gt;=AL$2)*($E2408&lt;=AL$3)*((AL$3-$E2408)/AL$4)
+($E2411&gt;AL$3)*($E2408&gt;AL$3)*(0)
+($E2411&lt;=AL$3)*($E2411&gt;=AL$2)*($E2408&lt;AL$2)*(($E2411-AL$2)/AL$4)
+($E2411&lt;=AL$3)*($E2411&gt;=AL$2)*($E2408&lt;=AL$3)*($E2408&gt;=AL$2)*(($E2411-$E2408)/AL$4)
+($E2411&lt;AL$2)*(0)</f>
        <v/>
      </c>
      <c r="AM2398" s="117">
        <f>($E2411&gt;AM$3)*($E2408&lt;AM$2)*((AM$3-AM$2+1)/AM$4)
+($E2411&gt;AM$3)*($E2408&gt;=AM$2)*($E2408&lt;=AM$3)*((AM$3-$E2408)/AM$4)
+($E2411&gt;AM$3)*($E2408&gt;AM$3)*(0)
+($E2411&lt;=AM$3)*($E2411&gt;=AM$2)*($E2408&lt;AM$2)*(($E2411-AM$2)/AM$4)
+($E2411&lt;=AM$3)*($E2411&gt;=AM$2)*($E2408&lt;=AM$3)*($E2408&gt;=AM$2)*(($E2411-$E2408)/AM$4)
+($E2411&lt;AM$2)*(0)</f>
        <v/>
      </c>
      <c r="AN2398" s="117">
        <f>($E2411&gt;AN$3)*($E2408&lt;AN$2)*((AN$3-AN$2+1)/AN$4)
+($E2411&gt;AN$3)*($E2408&gt;=AN$2)*($E2408&lt;=AN$3)*((AN$3-$E2408)/AN$4)
+($E2411&gt;AN$3)*($E2408&gt;AN$3)*(0)
+($E2411&lt;=AN$3)*($E2411&gt;=AN$2)*($E2408&lt;AN$2)*(($E2411-AN$2)/AN$4)
+($E2411&lt;=AN$3)*($E2411&gt;=AN$2)*($E2408&lt;=AN$3)*($E2408&gt;=AN$2)*(($E2411-$E2408)/AN$4)
+($E2411&lt;AN$2)*(0)</f>
        <v/>
      </c>
      <c r="AO2398" s="117">
        <f>($E2411&gt;AO$3)*($E2408&lt;AO$2)*((AO$3-AO$2+1)/AO$4)
+($E2411&gt;AO$3)*($E2408&gt;=AO$2)*($E2408&lt;=AO$3)*((AO$3-$E2408)/AO$4)
+($E2411&gt;AO$3)*($E2408&gt;AO$3)*(0)
+($E2411&lt;=AO$3)*($E2411&gt;=AO$2)*($E2408&lt;AO$2)*(($E2411-AO$2)/AO$4)
+($E2411&lt;=AO$3)*($E2411&gt;=AO$2)*($E2408&lt;=AO$3)*($E2408&gt;=AO$2)*(($E2411-$E2408)/AO$4)
+($E2411&lt;AO$2)*(0)</f>
        <v/>
      </c>
      <c r="AP2398" s="117">
        <f>($E2411&gt;AP$3)*($E2408&lt;AP$2)*((AP$3-AP$2+1)/AP$4)
+($E2411&gt;AP$3)*($E2408&gt;=AP$2)*($E2408&lt;=AP$3)*((AP$3-$E2408)/AP$4)
+($E2411&gt;AP$3)*($E2408&gt;AP$3)*(0)
+($E2411&lt;=AP$3)*($E2411&gt;=AP$2)*($E2408&lt;AP$2)*(($E2411-AP$2)/AP$4)
+($E2411&lt;=AP$3)*($E2411&gt;=AP$2)*($E2408&lt;=AP$3)*($E2408&gt;=AP$2)*(($E2411-$E2408)/AP$4)
+($E2411&lt;AP$2)*(0)</f>
        <v/>
      </c>
      <c r="AQ2398" s="117">
        <f>($E2411&gt;AQ$3)*($E2408&lt;AQ$2)*((AQ$3-AQ$2+1)/AQ$4)
+($E2411&gt;AQ$3)*($E2408&gt;=AQ$2)*($E2408&lt;=AQ$3)*((AQ$3-$E2408)/AQ$4)
+($E2411&gt;AQ$3)*($E2408&gt;AQ$3)*(0)
+($E2411&lt;=AQ$3)*($E2411&gt;=AQ$2)*($E2408&lt;AQ$2)*(($E2411-AQ$2)/AQ$4)
+($E2411&lt;=AQ$3)*($E2411&gt;=AQ$2)*($E2408&lt;=AQ$3)*($E2408&gt;=AQ$2)*(($E2411-$E2408)/AQ$4)
+($E2411&lt;AQ$2)*(0)</f>
        <v/>
      </c>
      <c r="AR2398" s="117">
        <f>($E2411&gt;AR$3)*($E2408&lt;AR$2)*((AR$3-AR$2+1)/AR$4)
+($E2411&gt;AR$3)*($E2408&gt;=AR$2)*($E2408&lt;=AR$3)*((AR$3-$E2408)/AR$4)
+($E2411&gt;AR$3)*($E2408&gt;AR$3)*(0)
+($E2411&lt;=AR$3)*($E2411&gt;=AR$2)*($E2408&lt;AR$2)*(($E2411-AR$2)/AR$4)
+($E2411&lt;=AR$3)*($E2411&gt;=AR$2)*($E2408&lt;=AR$3)*($E2408&gt;=AR$2)*(($E2411-$E2408)/AR$4)
+($E2411&lt;AR$2)*(0)</f>
        <v/>
      </c>
      <c r="AS2398" s="117">
        <f>($E2411&gt;AS$3)*($E2408&lt;AS$2)*((AS$3-AS$2+1)/AS$4)
+($E2411&gt;AS$3)*($E2408&gt;=AS$2)*($E2408&lt;=AS$3)*((AS$3-$E2408)/AS$4)
+($E2411&gt;AS$3)*($E2408&gt;AS$3)*(0)
+($E2411&lt;=AS$3)*($E2411&gt;=AS$2)*($E2408&lt;AS$2)*(($E2411-AS$2)/AS$4)
+($E2411&lt;=AS$3)*($E2411&gt;=AS$2)*($E2408&lt;=AS$3)*($E2408&gt;=AS$2)*(($E2411-$E2408)/AS$4)
+($E2411&lt;AS$2)*(0)</f>
        <v/>
      </c>
      <c r="AT2398" s="117">
        <f>($E2411&gt;AT$3)*($E2408&lt;AT$2)*((AT$3-AT$2+1)/AT$4)
+($E2411&gt;AT$3)*($E2408&gt;=AT$2)*($E2408&lt;=AT$3)*((AT$3-$E2408)/AT$4)
+($E2411&gt;AT$3)*($E2408&gt;AT$3)*(0)
+($E2411&lt;=AT$3)*($E2411&gt;=AT$2)*($E2408&lt;AT$2)*(($E2411-AT$2)/AT$4)
+($E2411&lt;=AT$3)*($E2411&gt;=AT$2)*($E2408&lt;=AT$3)*($E2408&gt;=AT$2)*(($E2411-$E2408)/AT$4)
+($E2411&lt;AT$2)*(0)</f>
        <v/>
      </c>
      <c r="AU2398" s="117">
        <f>($E2411&gt;AU$3)*($E2408&lt;AU$2)*((AU$3-AU$2+1)/AU$4)
+($E2411&gt;AU$3)*($E2408&gt;=AU$2)*($E2408&lt;=AU$3)*((AU$3-$E2408)/AU$4)
+($E2411&gt;AU$3)*($E2408&gt;AU$3)*(0)
+($E2411&lt;=AU$3)*($E2411&gt;=AU$2)*($E2408&lt;AU$2)*(($E2411-AU$2)/AU$4)
+($E2411&lt;=AU$3)*($E2411&gt;=AU$2)*($E2408&lt;=AU$3)*($E2408&gt;=AU$2)*(($E2411-$E2408)/AU$4)
+($E2411&lt;AU$2)*(0)</f>
        <v/>
      </c>
      <c r="AV2398" s="117">
        <f>($E2411&gt;AV$3)*($E2408&lt;AV$2)*((AV$3-AV$2+1)/AV$4)
+($E2411&gt;AV$3)*($E2408&gt;=AV$2)*($E2408&lt;=AV$3)*((AV$3-$E2408)/AV$4)
+($E2411&gt;AV$3)*($E2408&gt;AV$3)*(0)
+($E2411&lt;=AV$3)*($E2411&gt;=AV$2)*($E2408&lt;AV$2)*(($E2411-AV$2)/AV$4)
+($E2411&lt;=AV$3)*($E2411&gt;=AV$2)*($E2408&lt;=AV$3)*($E2408&gt;=AV$2)*(($E2411-$E2408)/AV$4)
+($E2411&lt;AV$2)*(0)</f>
        <v/>
      </c>
      <c r="AW2398" s="117">
        <f>($E2411&gt;AW$3)*($E2408&lt;AW$2)*((AW$3-AW$2+1)/AW$4)
+($E2411&gt;AW$3)*($E2408&gt;=AW$2)*($E2408&lt;=AW$3)*((AW$3-$E2408)/AW$4)
+($E2411&gt;AW$3)*($E2408&gt;AW$3)*(0)
+($E2411&lt;=AW$3)*($E2411&gt;=AW$2)*($E2408&lt;AW$2)*(($E2411-AW$2)/AW$4)
+($E2411&lt;=AW$3)*($E2411&gt;=AW$2)*($E2408&lt;=AW$3)*($E2408&gt;=AW$2)*(($E2411-$E2408)/AW$4)
+($E2411&lt;AW$2)*(0)</f>
        <v/>
      </c>
      <c r="AX2398" s="117">
        <f>($E2411&gt;AX$3)*($E2408&lt;AX$2)*((AX$3-AX$2+1)/AX$4)
+($E2411&gt;AX$3)*($E2408&gt;=AX$2)*($E2408&lt;=AX$3)*((AX$3-$E2408)/AX$4)
+($E2411&gt;AX$3)*($E2408&gt;AX$3)*(0)
+($E2411&lt;=AX$3)*($E2411&gt;=AX$2)*($E2408&lt;AX$2)*(($E2411-AX$2)/AX$4)
+($E2411&lt;=AX$3)*($E2411&gt;=AX$2)*($E2408&lt;=AX$3)*($E2408&gt;=AX$2)*(($E2411-$E2408)/AX$4)
+($E2411&lt;AX$2)*(0)</f>
        <v/>
      </c>
      <c r="AY2398" s="117">
        <f>($E2411&gt;AY$3)*($E2408&lt;AY$2)*((AY$3-AY$2+1)/AY$4)
+($E2411&gt;AY$3)*($E2408&gt;=AY$2)*($E2408&lt;=AY$3)*((AY$3-$E2408)/AY$4)
+($E2411&gt;AY$3)*($E2408&gt;AY$3)*(0)
+($E2411&lt;=AY$3)*($E2411&gt;=AY$2)*($E2408&lt;AY$2)*(($E2411-AY$2)/AY$4)
+($E2411&lt;=AY$3)*($E2411&gt;=AY$2)*($E2408&lt;=AY$3)*($E2408&gt;=AY$2)*(($E2411-$E2408)/AY$4)
+($E2411&lt;AY$2)*(0)</f>
        <v/>
      </c>
      <c r="AZ2398" s="117">
        <f>($E2411&gt;AZ$3)*($E2408&lt;AZ$2)*((AZ$3-AZ$2+1)/AZ$4)
+($E2411&gt;AZ$3)*($E2408&gt;=AZ$2)*($E2408&lt;=AZ$3)*((AZ$3-$E2408)/AZ$4)
+($E2411&gt;AZ$3)*($E2408&gt;AZ$3)*(0)
+($E2411&lt;=AZ$3)*($E2411&gt;=AZ$2)*($E2408&lt;AZ$2)*(($E2411-AZ$2)/AZ$4)
+($E2411&lt;=AZ$3)*($E2411&gt;=AZ$2)*($E2408&lt;=AZ$3)*($E2408&gt;=AZ$2)*(($E2411-$E2408)/AZ$4)
+($E2411&lt;AZ$2)*(0)</f>
        <v/>
      </c>
      <c r="BA2398" s="117">
        <f>($E2411&gt;BA$3)*($E2408&lt;BA$2)*((BA$3-BA$2+1)/BA$4)
+($E2411&gt;BA$3)*($E2408&gt;=BA$2)*($E2408&lt;=BA$3)*((BA$3-$E2408)/BA$4)
+($E2411&gt;BA$3)*($E2408&gt;BA$3)*(0)
+($E2411&lt;=BA$3)*($E2411&gt;=BA$2)*($E2408&lt;BA$2)*(($E2411-BA$2)/BA$4)
+($E2411&lt;=BA$3)*($E2411&gt;=BA$2)*($E2408&lt;=BA$3)*($E2408&gt;=BA$2)*(($E2411-$E2408)/BA$4)
+($E2411&lt;BA$2)*(0)</f>
        <v/>
      </c>
      <c r="BB2398" s="117">
        <f>($E2411&gt;BB$3)*($E2408&lt;BB$2)*((BB$3-BB$2+1)/BB$4)
+($E2411&gt;BB$3)*($E2408&gt;=BB$2)*($E2408&lt;=BB$3)*((BB$3-$E2408)/BB$4)
+($E2411&gt;BB$3)*($E2408&gt;BB$3)*(0)
+($E2411&lt;=BB$3)*($E2411&gt;=BB$2)*($E2408&lt;BB$2)*(($E2411-BB$2)/BB$4)
+($E2411&lt;=BB$3)*($E2411&gt;=BB$2)*($E2408&lt;=BB$3)*($E2408&gt;=BB$2)*(($E2411-$E2408)/BB$4)
+($E2411&lt;BB$2)*(0)</f>
        <v/>
      </c>
      <c r="BC2398" s="117">
        <f>($E2411&gt;BC$3)*($E2408&lt;BC$2)*((BC$3-BC$2+1)/BC$4)
+($E2411&gt;BC$3)*($E2408&gt;=BC$2)*($E2408&lt;=BC$3)*((BC$3-$E2408)/BC$4)
+($E2411&gt;BC$3)*($E2408&gt;BC$3)*(0)
+($E2411&lt;=BC$3)*($E2411&gt;=BC$2)*($E2408&lt;BC$2)*(($E2411-BC$2)/BC$4)
+($E2411&lt;=BC$3)*($E2411&gt;=BC$2)*($E2408&lt;=BC$3)*($E2408&gt;=BC$2)*(($E2411-$E2408)/BC$4)
+($E2411&lt;BC$2)*(0)</f>
        <v/>
      </c>
      <c r="BD2398" s="117">
        <f>($E2411&gt;BD$3)*($E2408&lt;BD$2)*((BD$3-BD$2+1)/BD$4)
+($E2411&gt;BD$3)*($E2408&gt;=BD$2)*($E2408&lt;=BD$3)*((BD$3-$E2408)/BD$4)
+($E2411&gt;BD$3)*($E2408&gt;BD$3)*(0)
+($E2411&lt;=BD$3)*($E2411&gt;=BD$2)*($E2408&lt;BD$2)*(($E2411-BD$2)/BD$4)
+($E2411&lt;=BD$3)*($E2411&gt;=BD$2)*($E2408&lt;=BD$3)*($E2408&gt;=BD$2)*(($E2411-$E2408)/BD$4)
+($E2411&lt;BD$2)*(0)</f>
        <v/>
      </c>
    </row>
    <row r="2399" ht="16" customHeight="1">
      <c r="B2399" s="11">
        <f>B2398</f>
        <v/>
      </c>
      <c r="C2399" s="12">
        <f>C2398</f>
        <v/>
      </c>
      <c r="K2399" s="118" t="n"/>
      <c r="L2399" s="20" t="inlineStr">
        <is>
          <t>% Franchise loyer futur</t>
        </is>
      </c>
      <c r="M2399" s="72" t="n"/>
      <c r="N2399" s="72" t="n"/>
      <c r="O2399" s="11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/>
      </c>
      <c r="P2399" s="117">
        <f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/>
      </c>
      <c r="Q2399" s="117">
        <f>($E2414&gt;0)*($E2411&lt;Q$2)*(EDATE($E2411,$E2414)&gt;Q$3)*((Q$3-Q$2+1)/Q$4)
+($E2414&gt;0)*($E2411&lt;Q$2)*(EDATE($E2411,$E2414)&gt;=Q$2)*(EDATE($E2411,$E2414)&lt;=Q$3)*((EDATE($E2411,$E2414)-Q$2)/Q$4)
+($E2414&gt;0)*($E2411&lt;Q$2)*(EDATE($E2411,$E2414)&lt;Q$2)*(0)
+($E2414&gt;0)*($E2411&gt;=Q$2)*($E2411&lt;=Q$3)*(EDATE($E2411,$E2414)&gt;=Q$2)*(EDATE($E2411,$E2414)&lt;=Q$3)*((EDATE($E2411,$E2414)-$E2411+1)/Q$4)
+($E2414&gt;0)*($E2411&gt;=Q$2)*($E2411&lt;=Q$3)*(EDATE($E2411,$E2414)&gt;Q$3)*((Q$3-$E2411+1)/Q$4)
+($E2414&gt;0)*($E2411&gt;Q$3)*(0)</f>
        <v/>
      </c>
      <c r="R2399" s="117">
        <f>($E2414&gt;0)*($E2411&lt;R$2)*(EDATE($E2411,$E2414)&gt;R$3)*((R$3-R$2+1)/R$4)
+($E2414&gt;0)*($E2411&lt;R$2)*(EDATE($E2411,$E2414)&gt;=R$2)*(EDATE($E2411,$E2414)&lt;=R$3)*((EDATE($E2411,$E2414)-R$2)/R$4)
+($E2414&gt;0)*($E2411&lt;R$2)*(EDATE($E2411,$E2414)&lt;R$2)*(0)
+($E2414&gt;0)*($E2411&gt;=R$2)*($E2411&lt;=R$3)*(EDATE($E2411,$E2414)&gt;=R$2)*(EDATE($E2411,$E2414)&lt;=R$3)*((EDATE($E2411,$E2414)-$E2411+1)/R$4)
+($E2414&gt;0)*($E2411&gt;=R$2)*($E2411&lt;=R$3)*(EDATE($E2411,$E2414)&gt;R$3)*((R$3-$E2411+1)/R$4)
+($E2414&gt;0)*($E2411&gt;R$3)*(0)</f>
        <v/>
      </c>
      <c r="S2399" s="117">
        <f>($E2414&gt;0)*($E2411&lt;S$2)*(EDATE($E2411,$E2414)&gt;S$3)*((S$3-S$2+1)/S$4)
+($E2414&gt;0)*($E2411&lt;S$2)*(EDATE($E2411,$E2414)&gt;=S$2)*(EDATE($E2411,$E2414)&lt;=S$3)*((EDATE($E2411,$E2414)-S$2)/S$4)
+($E2414&gt;0)*($E2411&lt;S$2)*(EDATE($E2411,$E2414)&lt;S$2)*(0)
+($E2414&gt;0)*($E2411&gt;=S$2)*($E2411&lt;=S$3)*(EDATE($E2411,$E2414)&gt;=S$2)*(EDATE($E2411,$E2414)&lt;=S$3)*((EDATE($E2411,$E2414)-$E2411+1)/S$4)
+($E2414&gt;0)*($E2411&gt;=S$2)*($E2411&lt;=S$3)*(EDATE($E2411,$E2414)&gt;S$3)*((S$3-$E2411+1)/S$4)
+($E2414&gt;0)*($E2411&gt;S$3)*(0)</f>
        <v/>
      </c>
      <c r="T2399" s="117">
        <f>($E2414&gt;0)*($E2411&lt;T$2)*(EDATE($E2411,$E2414)&gt;T$3)*((T$3-T$2+1)/T$4)
+($E2414&gt;0)*($E2411&lt;T$2)*(EDATE($E2411,$E2414)&gt;=T$2)*(EDATE($E2411,$E2414)&lt;=T$3)*((EDATE($E2411,$E2414)-T$2)/T$4)
+($E2414&gt;0)*($E2411&lt;T$2)*(EDATE($E2411,$E2414)&lt;T$2)*(0)
+($E2414&gt;0)*($E2411&gt;=T$2)*($E2411&lt;=T$3)*(EDATE($E2411,$E2414)&gt;=T$2)*(EDATE($E2411,$E2414)&lt;=T$3)*((EDATE($E2411,$E2414)-$E2411+1)/T$4)
+($E2414&gt;0)*($E2411&gt;=T$2)*($E2411&lt;=T$3)*(EDATE($E2411,$E2414)&gt;T$3)*((T$3-$E2411+1)/T$4)
+($E2414&gt;0)*($E2411&gt;T$3)*(0)</f>
        <v/>
      </c>
      <c r="U2399" s="117">
        <f>($E2414&gt;0)*($E2411&lt;U$2)*(EDATE($E2411,$E2414)&gt;U$3)*((U$3-U$2+1)/U$4)
+($E2414&gt;0)*($E2411&lt;U$2)*(EDATE($E2411,$E2414)&gt;=U$2)*(EDATE($E2411,$E2414)&lt;=U$3)*((EDATE($E2411,$E2414)-U$2)/U$4)
+($E2414&gt;0)*($E2411&lt;U$2)*(EDATE($E2411,$E2414)&lt;U$2)*(0)
+($E2414&gt;0)*($E2411&gt;=U$2)*($E2411&lt;=U$3)*(EDATE($E2411,$E2414)&gt;=U$2)*(EDATE($E2411,$E2414)&lt;=U$3)*((EDATE($E2411,$E2414)-$E2411+1)/U$4)
+($E2414&gt;0)*($E2411&gt;=U$2)*($E2411&lt;=U$3)*(EDATE($E2411,$E2414)&gt;U$3)*((U$3-$E2411+1)/U$4)
+($E2414&gt;0)*($E2411&gt;U$3)*(0)</f>
        <v/>
      </c>
      <c r="V2399" s="117">
        <f>($E2414&gt;0)*($E2411&lt;V$2)*(EDATE($E2411,$E2414)&gt;V$3)*((V$3-V$2+1)/V$4)
+($E2414&gt;0)*($E2411&lt;V$2)*(EDATE($E2411,$E2414)&gt;=V$2)*(EDATE($E2411,$E2414)&lt;=V$3)*((EDATE($E2411,$E2414)-V$2)/V$4)
+($E2414&gt;0)*($E2411&lt;V$2)*(EDATE($E2411,$E2414)&lt;V$2)*(0)
+($E2414&gt;0)*($E2411&gt;=V$2)*($E2411&lt;=V$3)*(EDATE($E2411,$E2414)&gt;=V$2)*(EDATE($E2411,$E2414)&lt;=V$3)*((EDATE($E2411,$E2414)-$E2411+1)/V$4)
+($E2414&gt;0)*($E2411&gt;=V$2)*($E2411&lt;=V$3)*(EDATE($E2411,$E2414)&gt;V$3)*((V$3-$E2411+1)/V$4)
+($E2414&gt;0)*($E2411&gt;V$3)*(0)</f>
        <v/>
      </c>
      <c r="W2399" s="117">
        <f>($E2414&gt;0)*($E2411&lt;W$2)*(EDATE($E2411,$E2414)&gt;W$3)*((W$3-W$2+1)/W$4)
+($E2414&gt;0)*($E2411&lt;W$2)*(EDATE($E2411,$E2414)&gt;=W$2)*(EDATE($E2411,$E2414)&lt;=W$3)*((EDATE($E2411,$E2414)-W$2)/W$4)
+($E2414&gt;0)*($E2411&lt;W$2)*(EDATE($E2411,$E2414)&lt;W$2)*(0)
+($E2414&gt;0)*($E2411&gt;=W$2)*($E2411&lt;=W$3)*(EDATE($E2411,$E2414)&gt;=W$2)*(EDATE($E2411,$E2414)&lt;=W$3)*((EDATE($E2411,$E2414)-$E2411+1)/W$4)
+($E2414&gt;0)*($E2411&gt;=W$2)*($E2411&lt;=W$3)*(EDATE($E2411,$E2414)&gt;W$3)*((W$3-$E2411+1)/W$4)
+($E2414&gt;0)*($E2411&gt;W$3)*(0)</f>
        <v/>
      </c>
      <c r="X2399" s="117">
        <f>($E2414&gt;0)*($E2411&lt;X$2)*(EDATE($E2411,$E2414)&gt;X$3)*((X$3-X$2+1)/X$4)
+($E2414&gt;0)*($E2411&lt;X$2)*(EDATE($E2411,$E2414)&gt;=X$2)*(EDATE($E2411,$E2414)&lt;=X$3)*((EDATE($E2411,$E2414)-X$2)/X$4)
+($E2414&gt;0)*($E2411&lt;X$2)*(EDATE($E2411,$E2414)&lt;X$2)*(0)
+($E2414&gt;0)*($E2411&gt;=X$2)*($E2411&lt;=X$3)*(EDATE($E2411,$E2414)&gt;=X$2)*(EDATE($E2411,$E2414)&lt;=X$3)*((EDATE($E2411,$E2414)-$E2411+1)/X$4)
+($E2414&gt;0)*($E2411&gt;=X$2)*($E2411&lt;=X$3)*(EDATE($E2411,$E2414)&gt;X$3)*((X$3-$E2411+1)/X$4)
+($E2414&gt;0)*($E2411&gt;X$3)*(0)</f>
        <v/>
      </c>
      <c r="Y2399" s="117">
        <f>($E2414&gt;0)*($E2411&lt;Y$2)*(EDATE($E2411,$E2414)&gt;Y$3)*((Y$3-Y$2+1)/Y$4)
+($E2414&gt;0)*($E2411&lt;Y$2)*(EDATE($E2411,$E2414)&gt;=Y$2)*(EDATE($E2411,$E2414)&lt;=Y$3)*((EDATE($E2411,$E2414)-Y$2)/Y$4)
+($E2414&gt;0)*($E2411&lt;Y$2)*(EDATE($E2411,$E2414)&lt;Y$2)*(0)
+($E2414&gt;0)*($E2411&gt;=Y$2)*($E2411&lt;=Y$3)*(EDATE($E2411,$E2414)&gt;=Y$2)*(EDATE($E2411,$E2414)&lt;=Y$3)*((EDATE($E2411,$E2414)-$E2411+1)/Y$4)
+($E2414&gt;0)*($E2411&gt;=Y$2)*($E2411&lt;=Y$3)*(EDATE($E2411,$E2414)&gt;Y$3)*((Y$3-$E2411+1)/Y$4)
+($E2414&gt;0)*($E2411&gt;Y$3)*(0)</f>
        <v/>
      </c>
      <c r="Z2399" s="117">
        <f>($E2414&gt;0)*($E2411&lt;Z$2)*(EDATE($E2411,$E2414)&gt;Z$3)*((Z$3-Z$2+1)/Z$4)
+($E2414&gt;0)*($E2411&lt;Z$2)*(EDATE($E2411,$E2414)&gt;=Z$2)*(EDATE($E2411,$E2414)&lt;=Z$3)*((EDATE($E2411,$E2414)-Z$2)/Z$4)
+($E2414&gt;0)*($E2411&lt;Z$2)*(EDATE($E2411,$E2414)&lt;Z$2)*(0)
+($E2414&gt;0)*($E2411&gt;=Z$2)*($E2411&lt;=Z$3)*(EDATE($E2411,$E2414)&gt;=Z$2)*(EDATE($E2411,$E2414)&lt;=Z$3)*((EDATE($E2411,$E2414)-$E2411+1)/Z$4)
+($E2414&gt;0)*($E2411&gt;=Z$2)*($E2411&lt;=Z$3)*(EDATE($E2411,$E2414)&gt;Z$3)*((Z$3-$E2411+1)/Z$4)
+($E2414&gt;0)*($E2411&gt;Z$3)*(0)</f>
        <v/>
      </c>
      <c r="AA2399" s="117">
        <f>($E2414&gt;0)*($E2411&lt;AA$2)*(EDATE($E2411,$E2414)&gt;AA$3)*((AA$3-AA$2+1)/AA$4)
+($E2414&gt;0)*($E2411&lt;AA$2)*(EDATE($E2411,$E2414)&gt;=AA$2)*(EDATE($E2411,$E2414)&lt;=AA$3)*((EDATE($E2411,$E2414)-AA$2)/AA$4)
+($E2414&gt;0)*($E2411&lt;AA$2)*(EDATE($E2411,$E2414)&lt;AA$2)*(0)
+($E2414&gt;0)*($E2411&gt;=AA$2)*($E2411&lt;=AA$3)*(EDATE($E2411,$E2414)&gt;=AA$2)*(EDATE($E2411,$E2414)&lt;=AA$3)*((EDATE($E2411,$E2414)-$E2411+1)/AA$4)
+($E2414&gt;0)*($E2411&gt;=AA$2)*($E2411&lt;=AA$3)*(EDATE($E2411,$E2414)&gt;AA$3)*((AA$3-$E2411+1)/AA$4)
+($E2414&gt;0)*($E2411&gt;AA$3)*(0)</f>
        <v/>
      </c>
      <c r="AB2399" s="117">
        <f>($E2414&gt;0)*($E2411&lt;AB$2)*(EDATE($E2411,$E2414)&gt;AB$3)*((AB$3-AB$2+1)/AB$4)
+($E2414&gt;0)*($E2411&lt;AB$2)*(EDATE($E2411,$E2414)&gt;=AB$2)*(EDATE($E2411,$E2414)&lt;=AB$3)*((EDATE($E2411,$E2414)-AB$2)/AB$4)
+($E2414&gt;0)*($E2411&lt;AB$2)*(EDATE($E2411,$E2414)&lt;AB$2)*(0)
+($E2414&gt;0)*($E2411&gt;=AB$2)*($E2411&lt;=AB$3)*(EDATE($E2411,$E2414)&gt;=AB$2)*(EDATE($E2411,$E2414)&lt;=AB$3)*((EDATE($E2411,$E2414)-$E2411+1)/AB$4)
+($E2414&gt;0)*($E2411&gt;=AB$2)*($E2411&lt;=AB$3)*(EDATE($E2411,$E2414)&gt;AB$3)*((AB$3-$E2411+1)/AB$4)
+($E2414&gt;0)*($E2411&gt;AB$3)*(0)</f>
        <v/>
      </c>
      <c r="AC2399" s="117">
        <f>($E2414&gt;0)*($E2411&lt;AC$2)*(EDATE($E2411,$E2414)&gt;AC$3)*((AC$3-AC$2+1)/AC$4)
+($E2414&gt;0)*($E2411&lt;AC$2)*(EDATE($E2411,$E2414)&gt;=AC$2)*(EDATE($E2411,$E2414)&lt;=AC$3)*((EDATE($E2411,$E2414)-AC$2)/AC$4)
+($E2414&gt;0)*($E2411&lt;AC$2)*(EDATE($E2411,$E2414)&lt;AC$2)*(0)
+($E2414&gt;0)*($E2411&gt;=AC$2)*($E2411&lt;=AC$3)*(EDATE($E2411,$E2414)&gt;=AC$2)*(EDATE($E2411,$E2414)&lt;=AC$3)*((EDATE($E2411,$E2414)-$E2411+1)/AC$4)
+($E2414&gt;0)*($E2411&gt;=AC$2)*($E2411&lt;=AC$3)*(EDATE($E2411,$E2414)&gt;AC$3)*((AC$3-$E2411+1)/AC$4)
+($E2414&gt;0)*($E2411&gt;AC$3)*(0)</f>
        <v/>
      </c>
      <c r="AD2399" s="117">
        <f>($E2414&gt;0)*($E2411&lt;AD$2)*(EDATE($E2411,$E2414)&gt;AD$3)*((AD$3-AD$2+1)/AD$4)
+($E2414&gt;0)*($E2411&lt;AD$2)*(EDATE($E2411,$E2414)&gt;=AD$2)*(EDATE($E2411,$E2414)&lt;=AD$3)*((EDATE($E2411,$E2414)-AD$2)/AD$4)
+($E2414&gt;0)*($E2411&lt;AD$2)*(EDATE($E2411,$E2414)&lt;AD$2)*(0)
+($E2414&gt;0)*($E2411&gt;=AD$2)*($E2411&lt;=AD$3)*(EDATE($E2411,$E2414)&gt;=AD$2)*(EDATE($E2411,$E2414)&lt;=AD$3)*((EDATE($E2411,$E2414)-$E2411+1)/AD$4)
+($E2414&gt;0)*($E2411&gt;=AD$2)*($E2411&lt;=AD$3)*(EDATE($E2411,$E2414)&gt;AD$3)*((AD$3-$E2411+1)/AD$4)
+($E2414&gt;0)*($E2411&gt;AD$3)*(0)</f>
        <v/>
      </c>
      <c r="AE2399" s="117">
        <f>($E2414&gt;0)*($E2411&lt;AE$2)*(EDATE($E2411,$E2414)&gt;AE$3)*((AE$3-AE$2+1)/AE$4)
+($E2414&gt;0)*($E2411&lt;AE$2)*(EDATE($E2411,$E2414)&gt;=AE$2)*(EDATE($E2411,$E2414)&lt;=AE$3)*((EDATE($E2411,$E2414)-AE$2)/AE$4)
+($E2414&gt;0)*($E2411&lt;AE$2)*(EDATE($E2411,$E2414)&lt;AE$2)*(0)
+($E2414&gt;0)*($E2411&gt;=AE$2)*($E2411&lt;=AE$3)*(EDATE($E2411,$E2414)&gt;=AE$2)*(EDATE($E2411,$E2414)&lt;=AE$3)*((EDATE($E2411,$E2414)-$E2411+1)/AE$4)
+($E2414&gt;0)*($E2411&gt;=AE$2)*($E2411&lt;=AE$3)*(EDATE($E2411,$E2414)&gt;AE$3)*((AE$3-$E2411+1)/AE$4)
+($E2414&gt;0)*($E2411&gt;AE$3)*(0)</f>
        <v/>
      </c>
      <c r="AF2399" s="117">
        <f>($E2414&gt;0)*($E2411&lt;AF$2)*(EDATE($E2411,$E2414)&gt;AF$3)*((AF$3-AF$2+1)/AF$4)
+($E2414&gt;0)*($E2411&lt;AF$2)*(EDATE($E2411,$E2414)&gt;=AF$2)*(EDATE($E2411,$E2414)&lt;=AF$3)*((EDATE($E2411,$E2414)-AF$2)/AF$4)
+($E2414&gt;0)*($E2411&lt;AF$2)*(EDATE($E2411,$E2414)&lt;AF$2)*(0)
+($E2414&gt;0)*($E2411&gt;=AF$2)*($E2411&lt;=AF$3)*(EDATE($E2411,$E2414)&gt;=AF$2)*(EDATE($E2411,$E2414)&lt;=AF$3)*((EDATE($E2411,$E2414)-$E2411+1)/AF$4)
+($E2414&gt;0)*($E2411&gt;=AF$2)*($E2411&lt;=AF$3)*(EDATE($E2411,$E2414)&gt;AF$3)*((AF$3-$E2411+1)/AF$4)
+($E2414&gt;0)*($E2411&gt;AF$3)*(0)</f>
        <v/>
      </c>
      <c r="AG2399" s="117">
        <f>($E2414&gt;0)*($E2411&lt;AG$2)*(EDATE($E2411,$E2414)&gt;AG$3)*((AG$3-AG$2+1)/AG$4)
+($E2414&gt;0)*($E2411&lt;AG$2)*(EDATE($E2411,$E2414)&gt;=AG$2)*(EDATE($E2411,$E2414)&lt;=AG$3)*((EDATE($E2411,$E2414)-AG$2)/AG$4)
+($E2414&gt;0)*($E2411&lt;AG$2)*(EDATE($E2411,$E2414)&lt;AG$2)*(0)
+($E2414&gt;0)*($E2411&gt;=AG$2)*($E2411&lt;=AG$3)*(EDATE($E2411,$E2414)&gt;=AG$2)*(EDATE($E2411,$E2414)&lt;=AG$3)*((EDATE($E2411,$E2414)-$E2411+1)/AG$4)
+($E2414&gt;0)*($E2411&gt;=AG$2)*($E2411&lt;=AG$3)*(EDATE($E2411,$E2414)&gt;AG$3)*((AG$3-$E2411+1)/AG$4)
+($E2414&gt;0)*($E2411&gt;AG$3)*(0)</f>
        <v/>
      </c>
      <c r="AH2399" s="117">
        <f>($E2414&gt;0)*($E2411&lt;AH$2)*(EDATE($E2411,$E2414)&gt;AH$3)*((AH$3-AH$2+1)/AH$4)
+($E2414&gt;0)*($E2411&lt;AH$2)*(EDATE($E2411,$E2414)&gt;=AH$2)*(EDATE($E2411,$E2414)&lt;=AH$3)*((EDATE($E2411,$E2414)-AH$2)/AH$4)
+($E2414&gt;0)*($E2411&lt;AH$2)*(EDATE($E2411,$E2414)&lt;AH$2)*(0)
+($E2414&gt;0)*($E2411&gt;=AH$2)*($E2411&lt;=AH$3)*(EDATE($E2411,$E2414)&gt;=AH$2)*(EDATE($E2411,$E2414)&lt;=AH$3)*((EDATE($E2411,$E2414)-$E2411+1)/AH$4)
+($E2414&gt;0)*($E2411&gt;=AH$2)*($E2411&lt;=AH$3)*(EDATE($E2411,$E2414)&gt;AH$3)*((AH$3-$E2411+1)/AH$4)
+($E2414&gt;0)*($E2411&gt;AH$3)*(0)</f>
        <v/>
      </c>
      <c r="AI2399" s="117">
        <f>($E2414&gt;0)*($E2411&lt;AI$2)*(EDATE($E2411,$E2414)&gt;AI$3)*((AI$3-AI$2+1)/AI$4)
+($E2414&gt;0)*($E2411&lt;AI$2)*(EDATE($E2411,$E2414)&gt;=AI$2)*(EDATE($E2411,$E2414)&lt;=AI$3)*((EDATE($E2411,$E2414)-AI$2)/AI$4)
+($E2414&gt;0)*($E2411&lt;AI$2)*(EDATE($E2411,$E2414)&lt;AI$2)*(0)
+($E2414&gt;0)*($E2411&gt;=AI$2)*($E2411&lt;=AI$3)*(EDATE($E2411,$E2414)&gt;=AI$2)*(EDATE($E2411,$E2414)&lt;=AI$3)*((EDATE($E2411,$E2414)-$E2411+1)/AI$4)
+($E2414&gt;0)*($E2411&gt;=AI$2)*($E2411&lt;=AI$3)*(EDATE($E2411,$E2414)&gt;AI$3)*((AI$3-$E2411+1)/AI$4)
+($E2414&gt;0)*($E2411&gt;AI$3)*(0)</f>
        <v/>
      </c>
      <c r="AJ2399" s="117">
        <f>($E2414&gt;0)*($E2411&lt;AJ$2)*(EDATE($E2411,$E2414)&gt;AJ$3)*((AJ$3-AJ$2+1)/AJ$4)
+($E2414&gt;0)*($E2411&lt;AJ$2)*(EDATE($E2411,$E2414)&gt;=AJ$2)*(EDATE($E2411,$E2414)&lt;=AJ$3)*((EDATE($E2411,$E2414)-AJ$2)/AJ$4)
+($E2414&gt;0)*($E2411&lt;AJ$2)*(EDATE($E2411,$E2414)&lt;AJ$2)*(0)
+($E2414&gt;0)*($E2411&gt;=AJ$2)*($E2411&lt;=AJ$3)*(EDATE($E2411,$E2414)&gt;=AJ$2)*(EDATE($E2411,$E2414)&lt;=AJ$3)*((EDATE($E2411,$E2414)-$E2411+1)/AJ$4)
+($E2414&gt;0)*($E2411&gt;=AJ$2)*($E2411&lt;=AJ$3)*(EDATE($E2411,$E2414)&gt;AJ$3)*((AJ$3-$E2411+1)/AJ$4)
+($E2414&gt;0)*($E2411&gt;AJ$3)*(0)</f>
        <v/>
      </c>
      <c r="AK2399" s="117">
        <f>($E2414&gt;0)*($E2411&lt;AK$2)*(EDATE($E2411,$E2414)&gt;AK$3)*((AK$3-AK$2+1)/AK$4)
+($E2414&gt;0)*($E2411&lt;AK$2)*(EDATE($E2411,$E2414)&gt;=AK$2)*(EDATE($E2411,$E2414)&lt;=AK$3)*((EDATE($E2411,$E2414)-AK$2)/AK$4)
+($E2414&gt;0)*($E2411&lt;AK$2)*(EDATE($E2411,$E2414)&lt;AK$2)*(0)
+($E2414&gt;0)*($E2411&gt;=AK$2)*($E2411&lt;=AK$3)*(EDATE($E2411,$E2414)&gt;=AK$2)*(EDATE($E2411,$E2414)&lt;=AK$3)*((EDATE($E2411,$E2414)-$E2411+1)/AK$4)
+($E2414&gt;0)*($E2411&gt;=AK$2)*($E2411&lt;=AK$3)*(EDATE($E2411,$E2414)&gt;AK$3)*((AK$3-$E2411+1)/AK$4)
+($E2414&gt;0)*($E2411&gt;AK$3)*(0)</f>
        <v/>
      </c>
      <c r="AL2399" s="117">
        <f>($E2414&gt;0)*($E2411&lt;AL$2)*(EDATE($E2411,$E2414)&gt;AL$3)*((AL$3-AL$2+1)/AL$4)
+($E2414&gt;0)*($E2411&lt;AL$2)*(EDATE($E2411,$E2414)&gt;=AL$2)*(EDATE($E2411,$E2414)&lt;=AL$3)*((EDATE($E2411,$E2414)-AL$2)/AL$4)
+($E2414&gt;0)*($E2411&lt;AL$2)*(EDATE($E2411,$E2414)&lt;AL$2)*(0)
+($E2414&gt;0)*($E2411&gt;=AL$2)*($E2411&lt;=AL$3)*(EDATE($E2411,$E2414)&gt;=AL$2)*(EDATE($E2411,$E2414)&lt;=AL$3)*((EDATE($E2411,$E2414)-$E2411+1)/AL$4)
+($E2414&gt;0)*($E2411&gt;=AL$2)*($E2411&lt;=AL$3)*(EDATE($E2411,$E2414)&gt;AL$3)*((AL$3-$E2411+1)/AL$4)
+($E2414&gt;0)*($E2411&gt;AL$3)*(0)</f>
        <v/>
      </c>
      <c r="AM2399" s="117">
        <f>($E2414&gt;0)*($E2411&lt;AM$2)*(EDATE($E2411,$E2414)&gt;AM$3)*((AM$3-AM$2+1)/AM$4)
+($E2414&gt;0)*($E2411&lt;AM$2)*(EDATE($E2411,$E2414)&gt;=AM$2)*(EDATE($E2411,$E2414)&lt;=AM$3)*((EDATE($E2411,$E2414)-AM$2)/AM$4)
+($E2414&gt;0)*($E2411&lt;AM$2)*(EDATE($E2411,$E2414)&lt;AM$2)*(0)
+($E2414&gt;0)*($E2411&gt;=AM$2)*($E2411&lt;=AM$3)*(EDATE($E2411,$E2414)&gt;=AM$2)*(EDATE($E2411,$E2414)&lt;=AM$3)*((EDATE($E2411,$E2414)-$E2411+1)/AM$4)
+($E2414&gt;0)*($E2411&gt;=AM$2)*($E2411&lt;=AM$3)*(EDATE($E2411,$E2414)&gt;AM$3)*((AM$3-$E2411+1)/AM$4)
+($E2414&gt;0)*($E2411&gt;AM$3)*(0)</f>
        <v/>
      </c>
      <c r="AN2399" s="117">
        <f>($E2414&gt;0)*($E2411&lt;AN$2)*(EDATE($E2411,$E2414)&gt;AN$3)*((AN$3-AN$2+1)/AN$4)
+($E2414&gt;0)*($E2411&lt;AN$2)*(EDATE($E2411,$E2414)&gt;=AN$2)*(EDATE($E2411,$E2414)&lt;=AN$3)*((EDATE($E2411,$E2414)-AN$2)/AN$4)
+($E2414&gt;0)*($E2411&lt;AN$2)*(EDATE($E2411,$E2414)&lt;AN$2)*(0)
+($E2414&gt;0)*($E2411&gt;=AN$2)*($E2411&lt;=AN$3)*(EDATE($E2411,$E2414)&gt;=AN$2)*(EDATE($E2411,$E2414)&lt;=AN$3)*((EDATE($E2411,$E2414)-$E2411+1)/AN$4)
+($E2414&gt;0)*($E2411&gt;=AN$2)*($E2411&lt;=AN$3)*(EDATE($E2411,$E2414)&gt;AN$3)*((AN$3-$E2411+1)/AN$4)
+($E2414&gt;0)*($E2411&gt;AN$3)*(0)</f>
        <v/>
      </c>
      <c r="AO2399" s="117">
        <f>($E2414&gt;0)*($E2411&lt;AO$2)*(EDATE($E2411,$E2414)&gt;AO$3)*((AO$3-AO$2+1)/AO$4)
+($E2414&gt;0)*($E2411&lt;AO$2)*(EDATE($E2411,$E2414)&gt;=AO$2)*(EDATE($E2411,$E2414)&lt;=AO$3)*((EDATE($E2411,$E2414)-AO$2)/AO$4)
+($E2414&gt;0)*($E2411&lt;AO$2)*(EDATE($E2411,$E2414)&lt;AO$2)*(0)
+($E2414&gt;0)*($E2411&gt;=AO$2)*($E2411&lt;=AO$3)*(EDATE($E2411,$E2414)&gt;=AO$2)*(EDATE($E2411,$E2414)&lt;=AO$3)*((EDATE($E2411,$E2414)-$E2411+1)/AO$4)
+($E2414&gt;0)*($E2411&gt;=AO$2)*($E2411&lt;=AO$3)*(EDATE($E2411,$E2414)&gt;AO$3)*((AO$3-$E2411+1)/AO$4)
+($E2414&gt;0)*($E2411&gt;AO$3)*(0)</f>
        <v/>
      </c>
      <c r="AP2399" s="117">
        <f>($E2414&gt;0)*($E2411&lt;AP$2)*(EDATE($E2411,$E2414)&gt;AP$3)*((AP$3-AP$2+1)/AP$4)
+($E2414&gt;0)*($E2411&lt;AP$2)*(EDATE($E2411,$E2414)&gt;=AP$2)*(EDATE($E2411,$E2414)&lt;=AP$3)*((EDATE($E2411,$E2414)-AP$2)/AP$4)
+($E2414&gt;0)*($E2411&lt;AP$2)*(EDATE($E2411,$E2414)&lt;AP$2)*(0)
+($E2414&gt;0)*($E2411&gt;=AP$2)*($E2411&lt;=AP$3)*(EDATE($E2411,$E2414)&gt;=AP$2)*(EDATE($E2411,$E2414)&lt;=AP$3)*((EDATE($E2411,$E2414)-$E2411+1)/AP$4)
+($E2414&gt;0)*($E2411&gt;=AP$2)*($E2411&lt;=AP$3)*(EDATE($E2411,$E2414)&gt;AP$3)*((AP$3-$E2411+1)/AP$4)
+($E2414&gt;0)*($E2411&gt;AP$3)*(0)</f>
        <v/>
      </c>
      <c r="AQ2399" s="117">
        <f>($E2414&gt;0)*($E2411&lt;AQ$2)*(EDATE($E2411,$E2414)&gt;AQ$3)*((AQ$3-AQ$2+1)/AQ$4)
+($E2414&gt;0)*($E2411&lt;AQ$2)*(EDATE($E2411,$E2414)&gt;=AQ$2)*(EDATE($E2411,$E2414)&lt;=AQ$3)*((EDATE($E2411,$E2414)-AQ$2)/AQ$4)
+($E2414&gt;0)*($E2411&lt;AQ$2)*(EDATE($E2411,$E2414)&lt;AQ$2)*(0)
+($E2414&gt;0)*($E2411&gt;=AQ$2)*($E2411&lt;=AQ$3)*(EDATE($E2411,$E2414)&gt;=AQ$2)*(EDATE($E2411,$E2414)&lt;=AQ$3)*((EDATE($E2411,$E2414)-$E2411+1)/AQ$4)
+($E2414&gt;0)*($E2411&gt;=AQ$2)*($E2411&lt;=AQ$3)*(EDATE($E2411,$E2414)&gt;AQ$3)*((AQ$3-$E2411+1)/AQ$4)
+($E2414&gt;0)*($E2411&gt;AQ$3)*(0)</f>
        <v/>
      </c>
      <c r="AR2399" s="117">
        <f>($E2414&gt;0)*($E2411&lt;AR$2)*(EDATE($E2411,$E2414)&gt;AR$3)*((AR$3-AR$2+1)/AR$4)
+($E2414&gt;0)*($E2411&lt;AR$2)*(EDATE($E2411,$E2414)&gt;=AR$2)*(EDATE($E2411,$E2414)&lt;=AR$3)*((EDATE($E2411,$E2414)-AR$2)/AR$4)
+($E2414&gt;0)*($E2411&lt;AR$2)*(EDATE($E2411,$E2414)&lt;AR$2)*(0)
+($E2414&gt;0)*($E2411&gt;=AR$2)*($E2411&lt;=AR$3)*(EDATE($E2411,$E2414)&gt;=AR$2)*(EDATE($E2411,$E2414)&lt;=AR$3)*((EDATE($E2411,$E2414)-$E2411+1)/AR$4)
+($E2414&gt;0)*($E2411&gt;=AR$2)*($E2411&lt;=AR$3)*(EDATE($E2411,$E2414)&gt;AR$3)*((AR$3-$E2411+1)/AR$4)
+($E2414&gt;0)*($E2411&gt;AR$3)*(0)</f>
        <v/>
      </c>
      <c r="AS2399" s="117">
        <f>($E2414&gt;0)*($E2411&lt;AS$2)*(EDATE($E2411,$E2414)&gt;AS$3)*((AS$3-AS$2+1)/AS$4)
+($E2414&gt;0)*($E2411&lt;AS$2)*(EDATE($E2411,$E2414)&gt;=AS$2)*(EDATE($E2411,$E2414)&lt;=AS$3)*((EDATE($E2411,$E2414)-AS$2)/AS$4)
+($E2414&gt;0)*($E2411&lt;AS$2)*(EDATE($E2411,$E2414)&lt;AS$2)*(0)
+($E2414&gt;0)*($E2411&gt;=AS$2)*($E2411&lt;=AS$3)*(EDATE($E2411,$E2414)&gt;=AS$2)*(EDATE($E2411,$E2414)&lt;=AS$3)*((EDATE($E2411,$E2414)-$E2411+1)/AS$4)
+($E2414&gt;0)*($E2411&gt;=AS$2)*($E2411&lt;=AS$3)*(EDATE($E2411,$E2414)&gt;AS$3)*((AS$3-$E2411+1)/AS$4)
+($E2414&gt;0)*($E2411&gt;AS$3)*(0)</f>
        <v/>
      </c>
      <c r="AT2399" s="117">
        <f>($E2414&gt;0)*($E2411&lt;AT$2)*(EDATE($E2411,$E2414)&gt;AT$3)*((AT$3-AT$2+1)/AT$4)
+($E2414&gt;0)*($E2411&lt;AT$2)*(EDATE($E2411,$E2414)&gt;=AT$2)*(EDATE($E2411,$E2414)&lt;=AT$3)*((EDATE($E2411,$E2414)-AT$2)/AT$4)
+($E2414&gt;0)*($E2411&lt;AT$2)*(EDATE($E2411,$E2414)&lt;AT$2)*(0)
+($E2414&gt;0)*($E2411&gt;=AT$2)*($E2411&lt;=AT$3)*(EDATE($E2411,$E2414)&gt;=AT$2)*(EDATE($E2411,$E2414)&lt;=AT$3)*((EDATE($E2411,$E2414)-$E2411+1)/AT$4)
+($E2414&gt;0)*($E2411&gt;=AT$2)*($E2411&lt;=AT$3)*(EDATE($E2411,$E2414)&gt;AT$3)*((AT$3-$E2411+1)/AT$4)
+($E2414&gt;0)*($E2411&gt;AT$3)*(0)</f>
        <v/>
      </c>
      <c r="AU2399" s="117">
        <f>($E2414&gt;0)*($E2411&lt;AU$2)*(EDATE($E2411,$E2414)&gt;AU$3)*((AU$3-AU$2+1)/AU$4)
+($E2414&gt;0)*($E2411&lt;AU$2)*(EDATE($E2411,$E2414)&gt;=AU$2)*(EDATE($E2411,$E2414)&lt;=AU$3)*((EDATE($E2411,$E2414)-AU$2)/AU$4)
+($E2414&gt;0)*($E2411&lt;AU$2)*(EDATE($E2411,$E2414)&lt;AU$2)*(0)
+($E2414&gt;0)*($E2411&gt;=AU$2)*($E2411&lt;=AU$3)*(EDATE($E2411,$E2414)&gt;=AU$2)*(EDATE($E2411,$E2414)&lt;=AU$3)*((EDATE($E2411,$E2414)-$E2411+1)/AU$4)
+($E2414&gt;0)*($E2411&gt;=AU$2)*($E2411&lt;=AU$3)*(EDATE($E2411,$E2414)&gt;AU$3)*((AU$3-$E2411+1)/AU$4)
+($E2414&gt;0)*($E2411&gt;AU$3)*(0)</f>
        <v/>
      </c>
      <c r="AV2399" s="117">
        <f>($E2414&gt;0)*($E2411&lt;AV$2)*(EDATE($E2411,$E2414)&gt;AV$3)*((AV$3-AV$2+1)/AV$4)
+($E2414&gt;0)*($E2411&lt;AV$2)*(EDATE($E2411,$E2414)&gt;=AV$2)*(EDATE($E2411,$E2414)&lt;=AV$3)*((EDATE($E2411,$E2414)-AV$2)/AV$4)
+($E2414&gt;0)*($E2411&lt;AV$2)*(EDATE($E2411,$E2414)&lt;AV$2)*(0)
+($E2414&gt;0)*($E2411&gt;=AV$2)*($E2411&lt;=AV$3)*(EDATE($E2411,$E2414)&gt;=AV$2)*(EDATE($E2411,$E2414)&lt;=AV$3)*((EDATE($E2411,$E2414)-$E2411+1)/AV$4)
+($E2414&gt;0)*($E2411&gt;=AV$2)*($E2411&lt;=AV$3)*(EDATE($E2411,$E2414)&gt;AV$3)*((AV$3-$E2411+1)/AV$4)
+($E2414&gt;0)*($E2411&gt;AV$3)*(0)</f>
        <v/>
      </c>
      <c r="AW2399" s="117">
        <f>($E2414&gt;0)*($E2411&lt;AW$2)*(EDATE($E2411,$E2414)&gt;AW$3)*((AW$3-AW$2+1)/AW$4)
+($E2414&gt;0)*($E2411&lt;AW$2)*(EDATE($E2411,$E2414)&gt;=AW$2)*(EDATE($E2411,$E2414)&lt;=AW$3)*((EDATE($E2411,$E2414)-AW$2)/AW$4)
+($E2414&gt;0)*($E2411&lt;AW$2)*(EDATE($E2411,$E2414)&lt;AW$2)*(0)
+($E2414&gt;0)*($E2411&gt;=AW$2)*($E2411&lt;=AW$3)*(EDATE($E2411,$E2414)&gt;=AW$2)*(EDATE($E2411,$E2414)&lt;=AW$3)*((EDATE($E2411,$E2414)-$E2411+1)/AW$4)
+($E2414&gt;0)*($E2411&gt;=AW$2)*($E2411&lt;=AW$3)*(EDATE($E2411,$E2414)&gt;AW$3)*((AW$3-$E2411+1)/AW$4)
+($E2414&gt;0)*($E2411&gt;AW$3)*(0)</f>
        <v/>
      </c>
      <c r="AX2399" s="117">
        <f>($E2414&gt;0)*($E2411&lt;AX$2)*(EDATE($E2411,$E2414)&gt;AX$3)*((AX$3-AX$2+1)/AX$4)
+($E2414&gt;0)*($E2411&lt;AX$2)*(EDATE($E2411,$E2414)&gt;=AX$2)*(EDATE($E2411,$E2414)&lt;=AX$3)*((EDATE($E2411,$E2414)-AX$2)/AX$4)
+($E2414&gt;0)*($E2411&lt;AX$2)*(EDATE($E2411,$E2414)&lt;AX$2)*(0)
+($E2414&gt;0)*($E2411&gt;=AX$2)*($E2411&lt;=AX$3)*(EDATE($E2411,$E2414)&gt;=AX$2)*(EDATE($E2411,$E2414)&lt;=AX$3)*((EDATE($E2411,$E2414)-$E2411+1)/AX$4)
+($E2414&gt;0)*($E2411&gt;=AX$2)*($E2411&lt;=AX$3)*(EDATE($E2411,$E2414)&gt;AX$3)*((AX$3-$E2411+1)/AX$4)
+($E2414&gt;0)*($E2411&gt;AX$3)*(0)</f>
        <v/>
      </c>
      <c r="AY2399" s="117">
        <f>($E2414&gt;0)*($E2411&lt;AY$2)*(EDATE($E2411,$E2414)&gt;AY$3)*((AY$3-AY$2+1)/AY$4)
+($E2414&gt;0)*($E2411&lt;AY$2)*(EDATE($E2411,$E2414)&gt;=AY$2)*(EDATE($E2411,$E2414)&lt;=AY$3)*((EDATE($E2411,$E2414)-AY$2)/AY$4)
+($E2414&gt;0)*($E2411&lt;AY$2)*(EDATE($E2411,$E2414)&lt;AY$2)*(0)
+($E2414&gt;0)*($E2411&gt;=AY$2)*($E2411&lt;=AY$3)*(EDATE($E2411,$E2414)&gt;=AY$2)*(EDATE($E2411,$E2414)&lt;=AY$3)*((EDATE($E2411,$E2414)-$E2411+1)/AY$4)
+($E2414&gt;0)*($E2411&gt;=AY$2)*($E2411&lt;=AY$3)*(EDATE($E2411,$E2414)&gt;AY$3)*((AY$3-$E2411+1)/AY$4)
+($E2414&gt;0)*($E2411&gt;AY$3)*(0)</f>
        <v/>
      </c>
      <c r="AZ2399" s="117">
        <f>($E2414&gt;0)*($E2411&lt;AZ$2)*(EDATE($E2411,$E2414)&gt;AZ$3)*((AZ$3-AZ$2+1)/AZ$4)
+($E2414&gt;0)*($E2411&lt;AZ$2)*(EDATE($E2411,$E2414)&gt;=AZ$2)*(EDATE($E2411,$E2414)&lt;=AZ$3)*((EDATE($E2411,$E2414)-AZ$2)/AZ$4)
+($E2414&gt;0)*($E2411&lt;AZ$2)*(EDATE($E2411,$E2414)&lt;AZ$2)*(0)
+($E2414&gt;0)*($E2411&gt;=AZ$2)*($E2411&lt;=AZ$3)*(EDATE($E2411,$E2414)&gt;=AZ$2)*(EDATE($E2411,$E2414)&lt;=AZ$3)*((EDATE($E2411,$E2414)-$E2411+1)/AZ$4)
+($E2414&gt;0)*($E2411&gt;=AZ$2)*($E2411&lt;=AZ$3)*(EDATE($E2411,$E2414)&gt;AZ$3)*((AZ$3-$E2411+1)/AZ$4)
+($E2414&gt;0)*($E2411&gt;AZ$3)*(0)</f>
        <v/>
      </c>
      <c r="BA2399" s="117">
        <f>($E2414&gt;0)*($E2411&lt;BA$2)*(EDATE($E2411,$E2414)&gt;BA$3)*((BA$3-BA$2+1)/BA$4)
+($E2414&gt;0)*($E2411&lt;BA$2)*(EDATE($E2411,$E2414)&gt;=BA$2)*(EDATE($E2411,$E2414)&lt;=BA$3)*((EDATE($E2411,$E2414)-BA$2)/BA$4)
+($E2414&gt;0)*($E2411&lt;BA$2)*(EDATE($E2411,$E2414)&lt;BA$2)*(0)
+($E2414&gt;0)*($E2411&gt;=BA$2)*($E2411&lt;=BA$3)*(EDATE($E2411,$E2414)&gt;=BA$2)*(EDATE($E2411,$E2414)&lt;=BA$3)*((EDATE($E2411,$E2414)-$E2411+1)/BA$4)
+($E2414&gt;0)*($E2411&gt;=BA$2)*($E2411&lt;=BA$3)*(EDATE($E2411,$E2414)&gt;BA$3)*((BA$3-$E2411+1)/BA$4)
+($E2414&gt;0)*($E2411&gt;BA$3)*(0)</f>
        <v/>
      </c>
      <c r="BB2399" s="117">
        <f>($E2414&gt;0)*($E2411&lt;BB$2)*(EDATE($E2411,$E2414)&gt;BB$3)*((BB$3-BB$2+1)/BB$4)
+($E2414&gt;0)*($E2411&lt;BB$2)*(EDATE($E2411,$E2414)&gt;=BB$2)*(EDATE($E2411,$E2414)&lt;=BB$3)*((EDATE($E2411,$E2414)-BB$2)/BB$4)
+($E2414&gt;0)*($E2411&lt;BB$2)*(EDATE($E2411,$E2414)&lt;BB$2)*(0)
+($E2414&gt;0)*($E2411&gt;=BB$2)*($E2411&lt;=BB$3)*(EDATE($E2411,$E2414)&gt;=BB$2)*(EDATE($E2411,$E2414)&lt;=BB$3)*((EDATE($E2411,$E2414)-$E2411+1)/BB$4)
+($E2414&gt;0)*($E2411&gt;=BB$2)*($E2411&lt;=BB$3)*(EDATE($E2411,$E2414)&gt;BB$3)*((BB$3-$E2411+1)/BB$4)
+($E2414&gt;0)*($E2411&gt;BB$3)*(0)</f>
        <v/>
      </c>
      <c r="BC2399" s="117">
        <f>($E2414&gt;0)*($E2411&lt;BC$2)*(EDATE($E2411,$E2414)&gt;BC$3)*((BC$3-BC$2+1)/BC$4)
+($E2414&gt;0)*($E2411&lt;BC$2)*(EDATE($E2411,$E2414)&gt;=BC$2)*(EDATE($E2411,$E2414)&lt;=BC$3)*((EDATE($E2411,$E2414)-BC$2)/BC$4)
+($E2414&gt;0)*($E2411&lt;BC$2)*(EDATE($E2411,$E2414)&lt;BC$2)*(0)
+($E2414&gt;0)*($E2411&gt;=BC$2)*($E2411&lt;=BC$3)*(EDATE($E2411,$E2414)&gt;=BC$2)*(EDATE($E2411,$E2414)&lt;=BC$3)*((EDATE($E2411,$E2414)-$E2411+1)/BC$4)
+($E2414&gt;0)*($E2411&gt;=BC$2)*($E2411&lt;=BC$3)*(EDATE($E2411,$E2414)&gt;BC$3)*((BC$3-$E2411+1)/BC$4)
+($E2414&gt;0)*($E2411&gt;BC$3)*(0)</f>
        <v/>
      </c>
      <c r="BD2399" s="117">
        <f>($E2414&gt;0)*($E2411&lt;BD$2)*(EDATE($E2411,$E2414)&gt;BD$3)*((BD$3-BD$2+1)/BD$4)
+($E2414&gt;0)*($E2411&lt;BD$2)*(EDATE($E2411,$E2414)&gt;=BD$2)*(EDATE($E2411,$E2414)&lt;=BD$3)*((EDATE($E2411,$E2414)-BD$2)/BD$4)
+($E2414&gt;0)*($E2411&lt;BD$2)*(EDATE($E2411,$E2414)&lt;BD$2)*(0)
+($E2414&gt;0)*($E2411&gt;=BD$2)*($E2411&lt;=BD$3)*(EDATE($E2411,$E2414)&gt;=BD$2)*(EDATE($E2411,$E2414)&lt;=BD$3)*((EDATE($E2411,$E2414)-$E2411+1)/BD$4)
+($E2414&gt;0)*($E2411&gt;=BD$2)*($E2411&lt;=BD$3)*(EDATE($E2411,$E2414)&gt;BD$3)*((BD$3-$E2411+1)/BD$4)
+($E2414&gt;0)*($E2411&gt;BD$3)*(0)</f>
        <v/>
      </c>
    </row>
    <row r="2400" ht="16" customHeight="1">
      <c r="B2400" s="11">
        <f>B2399</f>
        <v/>
      </c>
      <c r="C2400" s="12">
        <f>C2399</f>
        <v/>
      </c>
      <c r="D2400" s="25" t="inlineStr">
        <is>
          <t>Date début</t>
        </is>
      </c>
      <c r="E2400" s="128" t="n">
        <v>41883</v>
      </c>
      <c r="F2400" s="15" t="n"/>
      <c r="G2400" s="25" t="inlineStr">
        <is>
          <t>Paliers</t>
        </is>
      </c>
      <c r="H2400" s="25" t="inlineStr">
        <is>
          <t>Montant</t>
        </is>
      </c>
      <c r="I2400" s="25" t="inlineStr">
        <is>
          <t>Date deb</t>
        </is>
      </c>
      <c r="J2400" s="25" t="inlineStr">
        <is>
          <t>Date fin</t>
        </is>
      </c>
      <c r="K2400" s="118" t="n"/>
      <c r="L2400" s="27" t="inlineStr">
        <is>
          <t>% Palier futur</t>
        </is>
      </c>
      <c r="M2400" s="83" t="n"/>
      <c r="N2400" s="83" t="n"/>
      <c r="O2400" s="129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/>
      </c>
      <c r="P2400" s="129">
        <f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/>
      </c>
      <c r="Q2400" s="129">
        <f>($H2412&gt;0)*($J2412&lt;Q$2)*
0+($H2412&gt;0)*($J2412&gt;=Q$2)*($J2412&lt;=Q$3)*(($J2412-Q$2+1)/Q$4)
+($H2412&gt;0)*($J2412&gt;Q$3)*($I2412&gt;Q$3)*
0+($H2412&gt;0)*($J2412&gt;Q$3)*($I2412&lt;=Q$3)*($I2412&gt;=Q$2)*((Q$3-$I2412+1)/Q$4)
+($H2412&gt;0)*($J2412&gt;Q$3)*($I2412&lt;Q$2)*
1+($H2412&gt;0)*($I2412&gt;Q$3)*
0+($H2413&gt;0)*($J2413&lt;Q$2)*
0+($H2413&gt;0)*($J2413&gt;=Q$2)*($J2413&lt;=Q$3)*(($J2413-Q$2+1)/Q$4)
+($H2413&gt;0)*($J2413&gt;Q$3)*($I2413&gt;Q$3)*
0+($H2413&gt;0)*($J2413&gt;Q$3)*($I2413&lt;=Q$3)*($I2413&gt;=Q$2)*((Q$3-$I2413+1)/Q$4)
+($H2413&gt;0)*($J2413&gt;Q$3)*($I2413&lt;Q$2)*
1+($H2413&gt;0)*($I2413&gt;Q$3)*
0+($H2414&gt;0)*($J2414&lt;Q$2)*
0+($H2414&gt;0)*($J2414&gt;=Q$2)*($J2414&lt;=Q$3)*(($J2414-Q$2+1)/Q$4)
+($H2414&gt;0)*($J2414&gt;Q$3)*($I2414&gt;Q$3)*
0+($H2414&gt;0)*($J2414&gt;Q$3)*($I2414&lt;=Q$3)*($I2414&gt;=Q$2)*((Q$3-$I2414+1)/Q$4)
+($H2414&gt;0)*($J2414&gt;Q$3)*($I2414&lt;Q$2)*
1+($H2414&gt;0)*($I2414&gt;Q$3)*0</f>
        <v/>
      </c>
      <c r="R2400" s="129">
        <f>($H2412&gt;0)*($J2412&lt;R$2)*
0+($H2412&gt;0)*($J2412&gt;=R$2)*($J2412&lt;=R$3)*(($J2412-R$2+1)/R$4)
+($H2412&gt;0)*($J2412&gt;R$3)*($I2412&gt;R$3)*
0+($H2412&gt;0)*($J2412&gt;R$3)*($I2412&lt;=R$3)*($I2412&gt;=R$2)*((R$3-$I2412+1)/R$4)
+($H2412&gt;0)*($J2412&gt;R$3)*($I2412&lt;R$2)*
1+($H2412&gt;0)*($I2412&gt;R$3)*
0+($H2413&gt;0)*($J2413&lt;R$2)*
0+($H2413&gt;0)*($J2413&gt;=R$2)*($J2413&lt;=R$3)*(($J2413-R$2+1)/R$4)
+($H2413&gt;0)*($J2413&gt;R$3)*($I2413&gt;R$3)*
0+($H2413&gt;0)*($J2413&gt;R$3)*($I2413&lt;=R$3)*($I2413&gt;=R$2)*((R$3-$I2413+1)/R$4)
+($H2413&gt;0)*($J2413&gt;R$3)*($I2413&lt;R$2)*
1+($H2413&gt;0)*($I2413&gt;R$3)*
0+($H2414&gt;0)*($J2414&lt;R$2)*
0+($H2414&gt;0)*($J2414&gt;=R$2)*($J2414&lt;=R$3)*(($J2414-R$2+1)/R$4)
+($H2414&gt;0)*($J2414&gt;R$3)*($I2414&gt;R$3)*
0+($H2414&gt;0)*($J2414&gt;R$3)*($I2414&lt;=R$3)*($I2414&gt;=R$2)*((R$3-$I2414+1)/R$4)
+($H2414&gt;0)*($J2414&gt;R$3)*($I2414&lt;R$2)*
1+($H2414&gt;0)*($I2414&gt;R$3)*0</f>
        <v/>
      </c>
      <c r="S2400" s="129">
        <f>($H2412&gt;0)*($J2412&lt;S$2)*
0+($H2412&gt;0)*($J2412&gt;=S$2)*($J2412&lt;=S$3)*(($J2412-S$2+1)/S$4)
+($H2412&gt;0)*($J2412&gt;S$3)*($I2412&gt;S$3)*
0+($H2412&gt;0)*($J2412&gt;S$3)*($I2412&lt;=S$3)*($I2412&gt;=S$2)*((S$3-$I2412+1)/S$4)
+($H2412&gt;0)*($J2412&gt;S$3)*($I2412&lt;S$2)*
1+($H2412&gt;0)*($I2412&gt;S$3)*
0+($H2413&gt;0)*($J2413&lt;S$2)*
0+($H2413&gt;0)*($J2413&gt;=S$2)*($J2413&lt;=S$3)*(($J2413-S$2+1)/S$4)
+($H2413&gt;0)*($J2413&gt;S$3)*($I2413&gt;S$3)*
0+($H2413&gt;0)*($J2413&gt;S$3)*($I2413&lt;=S$3)*($I2413&gt;=S$2)*((S$3-$I2413+1)/S$4)
+($H2413&gt;0)*($J2413&gt;S$3)*($I2413&lt;S$2)*
1+($H2413&gt;0)*($I2413&gt;S$3)*
0+($H2414&gt;0)*($J2414&lt;S$2)*
0+($H2414&gt;0)*($J2414&gt;=S$2)*($J2414&lt;=S$3)*(($J2414-S$2+1)/S$4)
+($H2414&gt;0)*($J2414&gt;S$3)*($I2414&gt;S$3)*
0+($H2414&gt;0)*($J2414&gt;S$3)*($I2414&lt;=S$3)*($I2414&gt;=S$2)*((S$3-$I2414+1)/S$4)
+($H2414&gt;0)*($J2414&gt;S$3)*($I2414&lt;S$2)*
1+($H2414&gt;0)*($I2414&gt;S$3)*0</f>
        <v/>
      </c>
      <c r="T2400" s="129">
        <f>($H2412&gt;0)*($J2412&lt;T$2)*
0+($H2412&gt;0)*($J2412&gt;=T$2)*($J2412&lt;=T$3)*(($J2412-T$2+1)/T$4)
+($H2412&gt;0)*($J2412&gt;T$3)*($I2412&gt;T$3)*
0+($H2412&gt;0)*($J2412&gt;T$3)*($I2412&lt;=T$3)*($I2412&gt;=T$2)*((T$3-$I2412+1)/T$4)
+($H2412&gt;0)*($J2412&gt;T$3)*($I2412&lt;T$2)*
1+($H2412&gt;0)*($I2412&gt;T$3)*
0+($H2413&gt;0)*($J2413&lt;T$2)*
0+($H2413&gt;0)*($J2413&gt;=T$2)*($J2413&lt;=T$3)*(($J2413-T$2+1)/T$4)
+($H2413&gt;0)*($J2413&gt;T$3)*($I2413&gt;T$3)*
0+($H2413&gt;0)*($J2413&gt;T$3)*($I2413&lt;=T$3)*($I2413&gt;=T$2)*((T$3-$I2413+1)/T$4)
+($H2413&gt;0)*($J2413&gt;T$3)*($I2413&lt;T$2)*
1+($H2413&gt;0)*($I2413&gt;T$3)*
0+($H2414&gt;0)*($J2414&lt;T$2)*
0+($H2414&gt;0)*($J2414&gt;=T$2)*($J2414&lt;=T$3)*(($J2414-T$2+1)/T$4)
+($H2414&gt;0)*($J2414&gt;T$3)*($I2414&gt;T$3)*
0+($H2414&gt;0)*($J2414&gt;T$3)*($I2414&lt;=T$3)*($I2414&gt;=T$2)*((T$3-$I2414+1)/T$4)
+($H2414&gt;0)*($J2414&gt;T$3)*($I2414&lt;T$2)*
1+($H2414&gt;0)*($I2414&gt;T$3)*0</f>
        <v/>
      </c>
      <c r="U2400" s="129">
        <f>($H2412&gt;0)*($J2412&lt;U$2)*
0+($H2412&gt;0)*($J2412&gt;=U$2)*($J2412&lt;=U$3)*(($J2412-U$2+1)/U$4)
+($H2412&gt;0)*($J2412&gt;U$3)*($I2412&gt;U$3)*
0+($H2412&gt;0)*($J2412&gt;U$3)*($I2412&lt;=U$3)*($I2412&gt;=U$2)*((U$3-$I2412+1)/U$4)
+($H2412&gt;0)*($J2412&gt;U$3)*($I2412&lt;U$2)*
1+($H2412&gt;0)*($I2412&gt;U$3)*
0+($H2413&gt;0)*($J2413&lt;U$2)*
0+($H2413&gt;0)*($J2413&gt;=U$2)*($J2413&lt;=U$3)*(($J2413-U$2+1)/U$4)
+($H2413&gt;0)*($J2413&gt;U$3)*($I2413&gt;U$3)*
0+($H2413&gt;0)*($J2413&gt;U$3)*($I2413&lt;=U$3)*($I2413&gt;=U$2)*((U$3-$I2413+1)/U$4)
+($H2413&gt;0)*($J2413&gt;U$3)*($I2413&lt;U$2)*
1+($H2413&gt;0)*($I2413&gt;U$3)*
0+($H2414&gt;0)*($J2414&lt;U$2)*
0+($H2414&gt;0)*($J2414&gt;=U$2)*($J2414&lt;=U$3)*(($J2414-U$2+1)/U$4)
+($H2414&gt;0)*($J2414&gt;U$3)*($I2414&gt;U$3)*
0+($H2414&gt;0)*($J2414&gt;U$3)*($I2414&lt;=U$3)*($I2414&gt;=U$2)*((U$3-$I2414+1)/U$4)
+($H2414&gt;0)*($J2414&gt;U$3)*($I2414&lt;U$2)*
1+($H2414&gt;0)*($I2414&gt;U$3)*0</f>
        <v/>
      </c>
      <c r="V2400" s="129">
        <f>($H2412&gt;0)*($J2412&lt;V$2)*
0+($H2412&gt;0)*($J2412&gt;=V$2)*($J2412&lt;=V$3)*(($J2412-V$2+1)/V$4)
+($H2412&gt;0)*($J2412&gt;V$3)*($I2412&gt;V$3)*
0+($H2412&gt;0)*($J2412&gt;V$3)*($I2412&lt;=V$3)*($I2412&gt;=V$2)*((V$3-$I2412+1)/V$4)
+($H2412&gt;0)*($J2412&gt;V$3)*($I2412&lt;V$2)*
1+($H2412&gt;0)*($I2412&gt;V$3)*
0+($H2413&gt;0)*($J2413&lt;V$2)*
0+($H2413&gt;0)*($J2413&gt;=V$2)*($J2413&lt;=V$3)*(($J2413-V$2+1)/V$4)
+($H2413&gt;0)*($J2413&gt;V$3)*($I2413&gt;V$3)*
0+($H2413&gt;0)*($J2413&gt;V$3)*($I2413&lt;=V$3)*($I2413&gt;=V$2)*((V$3-$I2413+1)/V$4)
+($H2413&gt;0)*($J2413&gt;V$3)*($I2413&lt;V$2)*
1+($H2413&gt;0)*($I2413&gt;V$3)*
0+($H2414&gt;0)*($J2414&lt;V$2)*
0+($H2414&gt;0)*($J2414&gt;=V$2)*($J2414&lt;=V$3)*(($J2414-V$2+1)/V$4)
+($H2414&gt;0)*($J2414&gt;V$3)*($I2414&gt;V$3)*
0+($H2414&gt;0)*($J2414&gt;V$3)*($I2414&lt;=V$3)*($I2414&gt;=V$2)*((V$3-$I2414+1)/V$4)
+($H2414&gt;0)*($J2414&gt;V$3)*($I2414&lt;V$2)*
1+($H2414&gt;0)*($I2414&gt;V$3)*0</f>
        <v/>
      </c>
      <c r="W2400" s="129">
        <f>($H2412&gt;0)*($J2412&lt;W$2)*
0+($H2412&gt;0)*($J2412&gt;=W$2)*($J2412&lt;=W$3)*(($J2412-W$2+1)/W$4)
+($H2412&gt;0)*($J2412&gt;W$3)*($I2412&gt;W$3)*
0+($H2412&gt;0)*($J2412&gt;W$3)*($I2412&lt;=W$3)*($I2412&gt;=W$2)*((W$3-$I2412+1)/W$4)
+($H2412&gt;0)*($J2412&gt;W$3)*($I2412&lt;W$2)*
1+($H2412&gt;0)*($I2412&gt;W$3)*
0+($H2413&gt;0)*($J2413&lt;W$2)*
0+($H2413&gt;0)*($J2413&gt;=W$2)*($J2413&lt;=W$3)*(($J2413-W$2+1)/W$4)
+($H2413&gt;0)*($J2413&gt;W$3)*($I2413&gt;W$3)*
0+($H2413&gt;0)*($J2413&gt;W$3)*($I2413&lt;=W$3)*($I2413&gt;=W$2)*((W$3-$I2413+1)/W$4)
+($H2413&gt;0)*($J2413&gt;W$3)*($I2413&lt;W$2)*
1+($H2413&gt;0)*($I2413&gt;W$3)*
0+($H2414&gt;0)*($J2414&lt;W$2)*
0+($H2414&gt;0)*($J2414&gt;=W$2)*($J2414&lt;=W$3)*(($J2414-W$2+1)/W$4)
+($H2414&gt;0)*($J2414&gt;W$3)*($I2414&gt;W$3)*
0+($H2414&gt;0)*($J2414&gt;W$3)*($I2414&lt;=W$3)*($I2414&gt;=W$2)*((W$3-$I2414+1)/W$4)
+($H2414&gt;0)*($J2414&gt;W$3)*($I2414&lt;W$2)*
1+($H2414&gt;0)*($I2414&gt;W$3)*0</f>
        <v/>
      </c>
      <c r="X2400" s="129">
        <f>($H2412&gt;0)*($J2412&lt;X$2)*
0+($H2412&gt;0)*($J2412&gt;=X$2)*($J2412&lt;=X$3)*(($J2412-X$2+1)/X$4)
+($H2412&gt;0)*($J2412&gt;X$3)*($I2412&gt;X$3)*
0+($H2412&gt;0)*($J2412&gt;X$3)*($I2412&lt;=X$3)*($I2412&gt;=X$2)*((X$3-$I2412+1)/X$4)
+($H2412&gt;0)*($J2412&gt;X$3)*($I2412&lt;X$2)*
1+($H2412&gt;0)*($I2412&gt;X$3)*
0+($H2413&gt;0)*($J2413&lt;X$2)*
0+($H2413&gt;0)*($J2413&gt;=X$2)*($J2413&lt;=X$3)*(($J2413-X$2+1)/X$4)
+($H2413&gt;0)*($J2413&gt;X$3)*($I2413&gt;X$3)*
0+($H2413&gt;0)*($J2413&gt;X$3)*($I2413&lt;=X$3)*($I2413&gt;=X$2)*((X$3-$I2413+1)/X$4)
+($H2413&gt;0)*($J2413&gt;X$3)*($I2413&lt;X$2)*
1+($H2413&gt;0)*($I2413&gt;X$3)*
0+($H2414&gt;0)*($J2414&lt;X$2)*
0+($H2414&gt;0)*($J2414&gt;=X$2)*($J2414&lt;=X$3)*(($J2414-X$2+1)/X$4)
+($H2414&gt;0)*($J2414&gt;X$3)*($I2414&gt;X$3)*
0+($H2414&gt;0)*($J2414&gt;X$3)*($I2414&lt;=X$3)*($I2414&gt;=X$2)*((X$3-$I2414+1)/X$4)
+($H2414&gt;0)*($J2414&gt;X$3)*($I2414&lt;X$2)*
1+($H2414&gt;0)*($I2414&gt;X$3)*0</f>
        <v/>
      </c>
      <c r="Y2400" s="129">
        <f>($H2412&gt;0)*($J2412&lt;Y$2)*
0+($H2412&gt;0)*($J2412&gt;=Y$2)*($J2412&lt;=Y$3)*(($J2412-Y$2+1)/Y$4)
+($H2412&gt;0)*($J2412&gt;Y$3)*($I2412&gt;Y$3)*
0+($H2412&gt;0)*($J2412&gt;Y$3)*($I2412&lt;=Y$3)*($I2412&gt;=Y$2)*((Y$3-$I2412+1)/Y$4)
+($H2412&gt;0)*($J2412&gt;Y$3)*($I2412&lt;Y$2)*
1+($H2412&gt;0)*($I2412&gt;Y$3)*
0+($H2413&gt;0)*($J2413&lt;Y$2)*
0+($H2413&gt;0)*($J2413&gt;=Y$2)*($J2413&lt;=Y$3)*(($J2413-Y$2+1)/Y$4)
+($H2413&gt;0)*($J2413&gt;Y$3)*($I2413&gt;Y$3)*
0+($H2413&gt;0)*($J2413&gt;Y$3)*($I2413&lt;=Y$3)*($I2413&gt;=Y$2)*((Y$3-$I2413+1)/Y$4)
+($H2413&gt;0)*($J2413&gt;Y$3)*($I2413&lt;Y$2)*
1+($H2413&gt;0)*($I2413&gt;Y$3)*
0+($H2414&gt;0)*($J2414&lt;Y$2)*
0+($H2414&gt;0)*($J2414&gt;=Y$2)*($J2414&lt;=Y$3)*(($J2414-Y$2+1)/Y$4)
+($H2414&gt;0)*($J2414&gt;Y$3)*($I2414&gt;Y$3)*
0+($H2414&gt;0)*($J2414&gt;Y$3)*($I2414&lt;=Y$3)*($I2414&gt;=Y$2)*((Y$3-$I2414+1)/Y$4)
+($H2414&gt;0)*($J2414&gt;Y$3)*($I2414&lt;Y$2)*
1+($H2414&gt;0)*($I2414&gt;Y$3)*0</f>
        <v/>
      </c>
      <c r="Z2400" s="129">
        <f>($H2412&gt;0)*($J2412&lt;Z$2)*
0+($H2412&gt;0)*($J2412&gt;=Z$2)*($J2412&lt;=Z$3)*(($J2412-Z$2+1)/Z$4)
+($H2412&gt;0)*($J2412&gt;Z$3)*($I2412&gt;Z$3)*
0+($H2412&gt;0)*($J2412&gt;Z$3)*($I2412&lt;=Z$3)*($I2412&gt;=Z$2)*((Z$3-$I2412+1)/Z$4)
+($H2412&gt;0)*($J2412&gt;Z$3)*($I2412&lt;Z$2)*
1+($H2412&gt;0)*($I2412&gt;Z$3)*
0+($H2413&gt;0)*($J2413&lt;Z$2)*
0+($H2413&gt;0)*($J2413&gt;=Z$2)*($J2413&lt;=Z$3)*(($J2413-Z$2+1)/Z$4)
+($H2413&gt;0)*($J2413&gt;Z$3)*($I2413&gt;Z$3)*
0+($H2413&gt;0)*($J2413&gt;Z$3)*($I2413&lt;=Z$3)*($I2413&gt;=Z$2)*((Z$3-$I2413+1)/Z$4)
+($H2413&gt;0)*($J2413&gt;Z$3)*($I2413&lt;Z$2)*
1+($H2413&gt;0)*($I2413&gt;Z$3)*
0+($H2414&gt;0)*($J2414&lt;Z$2)*
0+($H2414&gt;0)*($J2414&gt;=Z$2)*($J2414&lt;=Z$3)*(($J2414-Z$2+1)/Z$4)
+($H2414&gt;0)*($J2414&gt;Z$3)*($I2414&gt;Z$3)*
0+($H2414&gt;0)*($J2414&gt;Z$3)*($I2414&lt;=Z$3)*($I2414&gt;=Z$2)*((Z$3-$I2414+1)/Z$4)
+($H2414&gt;0)*($J2414&gt;Z$3)*($I2414&lt;Z$2)*
1+($H2414&gt;0)*($I2414&gt;Z$3)*0</f>
        <v/>
      </c>
      <c r="AA2400" s="129">
        <f>($H2412&gt;0)*($J2412&lt;AA$2)*
0+($H2412&gt;0)*($J2412&gt;=AA$2)*($J2412&lt;=AA$3)*(($J2412-AA$2+1)/AA$4)
+($H2412&gt;0)*($J2412&gt;AA$3)*($I2412&gt;AA$3)*
0+($H2412&gt;0)*($J2412&gt;AA$3)*($I2412&lt;=AA$3)*($I2412&gt;=AA$2)*((AA$3-$I2412+1)/AA$4)
+($H2412&gt;0)*($J2412&gt;AA$3)*($I2412&lt;AA$2)*
1+($H2412&gt;0)*($I2412&gt;AA$3)*
0+($H2413&gt;0)*($J2413&lt;AA$2)*
0+($H2413&gt;0)*($J2413&gt;=AA$2)*($J2413&lt;=AA$3)*(($J2413-AA$2+1)/AA$4)
+($H2413&gt;0)*($J2413&gt;AA$3)*($I2413&gt;AA$3)*
0+($H2413&gt;0)*($J2413&gt;AA$3)*($I2413&lt;=AA$3)*($I2413&gt;=AA$2)*((AA$3-$I2413+1)/AA$4)
+($H2413&gt;0)*($J2413&gt;AA$3)*($I2413&lt;AA$2)*
1+($H2413&gt;0)*($I2413&gt;AA$3)*
0+($H2414&gt;0)*($J2414&lt;AA$2)*
0+($H2414&gt;0)*($J2414&gt;=AA$2)*($J2414&lt;=AA$3)*(($J2414-AA$2+1)/AA$4)
+($H2414&gt;0)*($J2414&gt;AA$3)*($I2414&gt;AA$3)*
0+($H2414&gt;0)*($J2414&gt;AA$3)*($I2414&lt;=AA$3)*($I2414&gt;=AA$2)*((AA$3-$I2414+1)/AA$4)
+($H2414&gt;0)*($J2414&gt;AA$3)*($I2414&lt;AA$2)*
1+($H2414&gt;0)*($I2414&gt;AA$3)*0</f>
        <v/>
      </c>
      <c r="AB2400" s="129">
        <f>($H2412&gt;0)*($J2412&lt;AB$2)*
0+($H2412&gt;0)*($J2412&gt;=AB$2)*($J2412&lt;=AB$3)*(($J2412-AB$2+1)/AB$4)
+($H2412&gt;0)*($J2412&gt;AB$3)*($I2412&gt;AB$3)*
0+($H2412&gt;0)*($J2412&gt;AB$3)*($I2412&lt;=AB$3)*($I2412&gt;=AB$2)*((AB$3-$I2412+1)/AB$4)
+($H2412&gt;0)*($J2412&gt;AB$3)*($I2412&lt;AB$2)*
1+($H2412&gt;0)*($I2412&gt;AB$3)*
0+($H2413&gt;0)*($J2413&lt;AB$2)*
0+($H2413&gt;0)*($J2413&gt;=AB$2)*($J2413&lt;=AB$3)*(($J2413-AB$2+1)/AB$4)
+($H2413&gt;0)*($J2413&gt;AB$3)*($I2413&gt;AB$3)*
0+($H2413&gt;0)*($J2413&gt;AB$3)*($I2413&lt;=AB$3)*($I2413&gt;=AB$2)*((AB$3-$I2413+1)/AB$4)
+($H2413&gt;0)*($J2413&gt;AB$3)*($I2413&lt;AB$2)*
1+($H2413&gt;0)*($I2413&gt;AB$3)*
0+($H2414&gt;0)*($J2414&lt;AB$2)*
0+($H2414&gt;0)*($J2414&gt;=AB$2)*($J2414&lt;=AB$3)*(($J2414-AB$2+1)/AB$4)
+($H2414&gt;0)*($J2414&gt;AB$3)*($I2414&gt;AB$3)*
0+($H2414&gt;0)*($J2414&gt;AB$3)*($I2414&lt;=AB$3)*($I2414&gt;=AB$2)*((AB$3-$I2414+1)/AB$4)
+($H2414&gt;0)*($J2414&gt;AB$3)*($I2414&lt;AB$2)*
1+($H2414&gt;0)*($I2414&gt;AB$3)*0</f>
        <v/>
      </c>
      <c r="AC2400" s="129">
        <f>($H2412&gt;0)*($J2412&lt;AC$2)*
0+($H2412&gt;0)*($J2412&gt;=AC$2)*($J2412&lt;=AC$3)*(($J2412-AC$2+1)/AC$4)
+($H2412&gt;0)*($J2412&gt;AC$3)*($I2412&gt;AC$3)*
0+($H2412&gt;0)*($J2412&gt;AC$3)*($I2412&lt;=AC$3)*($I2412&gt;=AC$2)*((AC$3-$I2412+1)/AC$4)
+($H2412&gt;0)*($J2412&gt;AC$3)*($I2412&lt;AC$2)*
1+($H2412&gt;0)*($I2412&gt;AC$3)*
0+($H2413&gt;0)*($J2413&lt;AC$2)*
0+($H2413&gt;0)*($J2413&gt;=AC$2)*($J2413&lt;=AC$3)*(($J2413-AC$2+1)/AC$4)
+($H2413&gt;0)*($J2413&gt;AC$3)*($I2413&gt;AC$3)*
0+($H2413&gt;0)*($J2413&gt;AC$3)*($I2413&lt;=AC$3)*($I2413&gt;=AC$2)*((AC$3-$I2413+1)/AC$4)
+($H2413&gt;0)*($J2413&gt;AC$3)*($I2413&lt;AC$2)*
1+($H2413&gt;0)*($I2413&gt;AC$3)*
0+($H2414&gt;0)*($J2414&lt;AC$2)*
0+($H2414&gt;0)*($J2414&gt;=AC$2)*($J2414&lt;=AC$3)*(($J2414-AC$2+1)/AC$4)
+($H2414&gt;0)*($J2414&gt;AC$3)*($I2414&gt;AC$3)*
0+($H2414&gt;0)*($J2414&gt;AC$3)*($I2414&lt;=AC$3)*($I2414&gt;=AC$2)*((AC$3-$I2414+1)/AC$4)
+($H2414&gt;0)*($J2414&gt;AC$3)*($I2414&lt;AC$2)*
1+($H2414&gt;0)*($I2414&gt;AC$3)*0</f>
        <v/>
      </c>
      <c r="AD2400" s="129">
        <f>($H2412&gt;0)*($J2412&lt;AD$2)*
0+($H2412&gt;0)*($J2412&gt;=AD$2)*($J2412&lt;=AD$3)*(($J2412-AD$2+1)/AD$4)
+($H2412&gt;0)*($J2412&gt;AD$3)*($I2412&gt;AD$3)*
0+($H2412&gt;0)*($J2412&gt;AD$3)*($I2412&lt;=AD$3)*($I2412&gt;=AD$2)*((AD$3-$I2412+1)/AD$4)
+($H2412&gt;0)*($J2412&gt;AD$3)*($I2412&lt;AD$2)*
1+($H2412&gt;0)*($I2412&gt;AD$3)*
0+($H2413&gt;0)*($J2413&lt;AD$2)*
0+($H2413&gt;0)*($J2413&gt;=AD$2)*($J2413&lt;=AD$3)*(($J2413-AD$2+1)/AD$4)
+($H2413&gt;0)*($J2413&gt;AD$3)*($I2413&gt;AD$3)*
0+($H2413&gt;0)*($J2413&gt;AD$3)*($I2413&lt;=AD$3)*($I2413&gt;=AD$2)*((AD$3-$I2413+1)/AD$4)
+($H2413&gt;0)*($J2413&gt;AD$3)*($I2413&lt;AD$2)*
1+($H2413&gt;0)*($I2413&gt;AD$3)*
0+($H2414&gt;0)*($J2414&lt;AD$2)*
0+($H2414&gt;0)*($J2414&gt;=AD$2)*($J2414&lt;=AD$3)*(($J2414-AD$2+1)/AD$4)
+($H2414&gt;0)*($J2414&gt;AD$3)*($I2414&gt;AD$3)*
0+($H2414&gt;0)*($J2414&gt;AD$3)*($I2414&lt;=AD$3)*($I2414&gt;=AD$2)*((AD$3-$I2414+1)/AD$4)
+($H2414&gt;0)*($J2414&gt;AD$3)*($I2414&lt;AD$2)*
1+($H2414&gt;0)*($I2414&gt;AD$3)*0</f>
        <v/>
      </c>
      <c r="AE2400" s="129">
        <f>($H2412&gt;0)*($J2412&lt;AE$2)*
0+($H2412&gt;0)*($J2412&gt;=AE$2)*($J2412&lt;=AE$3)*(($J2412-AE$2+1)/AE$4)
+($H2412&gt;0)*($J2412&gt;AE$3)*($I2412&gt;AE$3)*
0+($H2412&gt;0)*($J2412&gt;AE$3)*($I2412&lt;=AE$3)*($I2412&gt;=AE$2)*((AE$3-$I2412+1)/AE$4)
+($H2412&gt;0)*($J2412&gt;AE$3)*($I2412&lt;AE$2)*
1+($H2412&gt;0)*($I2412&gt;AE$3)*
0+($H2413&gt;0)*($J2413&lt;AE$2)*
0+($H2413&gt;0)*($J2413&gt;=AE$2)*($J2413&lt;=AE$3)*(($J2413-AE$2+1)/AE$4)
+($H2413&gt;0)*($J2413&gt;AE$3)*($I2413&gt;AE$3)*
0+($H2413&gt;0)*($J2413&gt;AE$3)*($I2413&lt;=AE$3)*($I2413&gt;=AE$2)*((AE$3-$I2413+1)/AE$4)
+($H2413&gt;0)*($J2413&gt;AE$3)*($I2413&lt;AE$2)*
1+($H2413&gt;0)*($I2413&gt;AE$3)*
0+($H2414&gt;0)*($J2414&lt;AE$2)*
0+($H2414&gt;0)*($J2414&gt;=AE$2)*($J2414&lt;=AE$3)*(($J2414-AE$2+1)/AE$4)
+($H2414&gt;0)*($J2414&gt;AE$3)*($I2414&gt;AE$3)*
0+($H2414&gt;0)*($J2414&gt;AE$3)*($I2414&lt;=AE$3)*($I2414&gt;=AE$2)*((AE$3-$I2414+1)/AE$4)
+($H2414&gt;0)*($J2414&gt;AE$3)*($I2414&lt;AE$2)*
1+($H2414&gt;0)*($I2414&gt;AE$3)*0</f>
        <v/>
      </c>
      <c r="AF2400" s="129">
        <f>($H2412&gt;0)*($J2412&lt;AF$2)*
0+($H2412&gt;0)*($J2412&gt;=AF$2)*($J2412&lt;=AF$3)*(($J2412-AF$2+1)/AF$4)
+($H2412&gt;0)*($J2412&gt;AF$3)*($I2412&gt;AF$3)*
0+($H2412&gt;0)*($J2412&gt;AF$3)*($I2412&lt;=AF$3)*($I2412&gt;=AF$2)*((AF$3-$I2412+1)/AF$4)
+($H2412&gt;0)*($J2412&gt;AF$3)*($I2412&lt;AF$2)*
1+($H2412&gt;0)*($I2412&gt;AF$3)*
0+($H2413&gt;0)*($J2413&lt;AF$2)*
0+($H2413&gt;0)*($J2413&gt;=AF$2)*($J2413&lt;=AF$3)*(($J2413-AF$2+1)/AF$4)
+($H2413&gt;0)*($J2413&gt;AF$3)*($I2413&gt;AF$3)*
0+($H2413&gt;0)*($J2413&gt;AF$3)*($I2413&lt;=AF$3)*($I2413&gt;=AF$2)*((AF$3-$I2413+1)/AF$4)
+($H2413&gt;0)*($J2413&gt;AF$3)*($I2413&lt;AF$2)*
1+($H2413&gt;0)*($I2413&gt;AF$3)*
0+($H2414&gt;0)*($J2414&lt;AF$2)*
0+($H2414&gt;0)*($J2414&gt;=AF$2)*($J2414&lt;=AF$3)*(($J2414-AF$2+1)/AF$4)
+($H2414&gt;0)*($J2414&gt;AF$3)*($I2414&gt;AF$3)*
0+($H2414&gt;0)*($J2414&gt;AF$3)*($I2414&lt;=AF$3)*($I2414&gt;=AF$2)*((AF$3-$I2414+1)/AF$4)
+($H2414&gt;0)*($J2414&gt;AF$3)*($I2414&lt;AF$2)*
1+($H2414&gt;0)*($I2414&gt;AF$3)*0</f>
        <v/>
      </c>
      <c r="AG2400" s="129">
        <f>($H2412&gt;0)*($J2412&lt;AG$2)*
0+($H2412&gt;0)*($J2412&gt;=AG$2)*($J2412&lt;=AG$3)*(($J2412-AG$2+1)/AG$4)
+($H2412&gt;0)*($J2412&gt;AG$3)*($I2412&gt;AG$3)*
0+($H2412&gt;0)*($J2412&gt;AG$3)*($I2412&lt;=AG$3)*($I2412&gt;=AG$2)*((AG$3-$I2412+1)/AG$4)
+($H2412&gt;0)*($J2412&gt;AG$3)*($I2412&lt;AG$2)*
1+($H2412&gt;0)*($I2412&gt;AG$3)*
0+($H2413&gt;0)*($J2413&lt;AG$2)*
0+($H2413&gt;0)*($J2413&gt;=AG$2)*($J2413&lt;=AG$3)*(($J2413-AG$2+1)/AG$4)
+($H2413&gt;0)*($J2413&gt;AG$3)*($I2413&gt;AG$3)*
0+($H2413&gt;0)*($J2413&gt;AG$3)*($I2413&lt;=AG$3)*($I2413&gt;=AG$2)*((AG$3-$I2413+1)/AG$4)
+($H2413&gt;0)*($J2413&gt;AG$3)*($I2413&lt;AG$2)*
1+($H2413&gt;0)*($I2413&gt;AG$3)*
0+($H2414&gt;0)*($J2414&lt;AG$2)*
0+($H2414&gt;0)*($J2414&gt;=AG$2)*($J2414&lt;=AG$3)*(($J2414-AG$2+1)/AG$4)
+($H2414&gt;0)*($J2414&gt;AG$3)*($I2414&gt;AG$3)*
0+($H2414&gt;0)*($J2414&gt;AG$3)*($I2414&lt;=AG$3)*($I2414&gt;=AG$2)*((AG$3-$I2414+1)/AG$4)
+($H2414&gt;0)*($J2414&gt;AG$3)*($I2414&lt;AG$2)*
1+($H2414&gt;0)*($I2414&gt;AG$3)*0</f>
        <v/>
      </c>
      <c r="AH2400" s="129">
        <f>($H2412&gt;0)*($J2412&lt;AH$2)*
0+($H2412&gt;0)*($J2412&gt;=AH$2)*($J2412&lt;=AH$3)*(($J2412-AH$2+1)/AH$4)
+($H2412&gt;0)*($J2412&gt;AH$3)*($I2412&gt;AH$3)*
0+($H2412&gt;0)*($J2412&gt;AH$3)*($I2412&lt;=AH$3)*($I2412&gt;=AH$2)*((AH$3-$I2412+1)/AH$4)
+($H2412&gt;0)*($J2412&gt;AH$3)*($I2412&lt;AH$2)*
1+($H2412&gt;0)*($I2412&gt;AH$3)*
0+($H2413&gt;0)*($J2413&lt;AH$2)*
0+($H2413&gt;0)*($J2413&gt;=AH$2)*($J2413&lt;=AH$3)*(($J2413-AH$2+1)/AH$4)
+($H2413&gt;0)*($J2413&gt;AH$3)*($I2413&gt;AH$3)*
0+($H2413&gt;0)*($J2413&gt;AH$3)*($I2413&lt;=AH$3)*($I2413&gt;=AH$2)*((AH$3-$I2413+1)/AH$4)
+($H2413&gt;0)*($J2413&gt;AH$3)*($I2413&lt;AH$2)*
1+($H2413&gt;0)*($I2413&gt;AH$3)*
0+($H2414&gt;0)*($J2414&lt;AH$2)*
0+($H2414&gt;0)*($J2414&gt;=AH$2)*($J2414&lt;=AH$3)*(($J2414-AH$2+1)/AH$4)
+($H2414&gt;0)*($J2414&gt;AH$3)*($I2414&gt;AH$3)*
0+($H2414&gt;0)*($J2414&gt;AH$3)*($I2414&lt;=AH$3)*($I2414&gt;=AH$2)*((AH$3-$I2414+1)/AH$4)
+($H2414&gt;0)*($J2414&gt;AH$3)*($I2414&lt;AH$2)*
1+($H2414&gt;0)*($I2414&gt;AH$3)*0</f>
        <v/>
      </c>
      <c r="AI2400" s="129">
        <f>($H2412&gt;0)*($J2412&lt;AI$2)*
0+($H2412&gt;0)*($J2412&gt;=AI$2)*($J2412&lt;=AI$3)*(($J2412-AI$2+1)/AI$4)
+($H2412&gt;0)*($J2412&gt;AI$3)*($I2412&gt;AI$3)*
0+($H2412&gt;0)*($J2412&gt;AI$3)*($I2412&lt;=AI$3)*($I2412&gt;=AI$2)*((AI$3-$I2412+1)/AI$4)
+($H2412&gt;0)*($J2412&gt;AI$3)*($I2412&lt;AI$2)*
1+($H2412&gt;0)*($I2412&gt;AI$3)*
0+($H2413&gt;0)*($J2413&lt;AI$2)*
0+($H2413&gt;0)*($J2413&gt;=AI$2)*($J2413&lt;=AI$3)*(($J2413-AI$2+1)/AI$4)
+($H2413&gt;0)*($J2413&gt;AI$3)*($I2413&gt;AI$3)*
0+($H2413&gt;0)*($J2413&gt;AI$3)*($I2413&lt;=AI$3)*($I2413&gt;=AI$2)*((AI$3-$I2413+1)/AI$4)
+($H2413&gt;0)*($J2413&gt;AI$3)*($I2413&lt;AI$2)*
1+($H2413&gt;0)*($I2413&gt;AI$3)*
0+($H2414&gt;0)*($J2414&lt;AI$2)*
0+($H2414&gt;0)*($J2414&gt;=AI$2)*($J2414&lt;=AI$3)*(($J2414-AI$2+1)/AI$4)
+($H2414&gt;0)*($J2414&gt;AI$3)*($I2414&gt;AI$3)*
0+($H2414&gt;0)*($J2414&gt;AI$3)*($I2414&lt;=AI$3)*($I2414&gt;=AI$2)*((AI$3-$I2414+1)/AI$4)
+($H2414&gt;0)*($J2414&gt;AI$3)*($I2414&lt;AI$2)*
1+($H2414&gt;0)*($I2414&gt;AI$3)*0</f>
        <v/>
      </c>
      <c r="AJ2400" s="129">
        <f>($H2412&gt;0)*($J2412&lt;AJ$2)*
0+($H2412&gt;0)*($J2412&gt;=AJ$2)*($J2412&lt;=AJ$3)*(($J2412-AJ$2+1)/AJ$4)
+($H2412&gt;0)*($J2412&gt;AJ$3)*($I2412&gt;AJ$3)*
0+($H2412&gt;0)*($J2412&gt;AJ$3)*($I2412&lt;=AJ$3)*($I2412&gt;=AJ$2)*((AJ$3-$I2412+1)/AJ$4)
+($H2412&gt;0)*($J2412&gt;AJ$3)*($I2412&lt;AJ$2)*
1+($H2412&gt;0)*($I2412&gt;AJ$3)*
0+($H2413&gt;0)*($J2413&lt;AJ$2)*
0+($H2413&gt;0)*($J2413&gt;=AJ$2)*($J2413&lt;=AJ$3)*(($J2413-AJ$2+1)/AJ$4)
+($H2413&gt;0)*($J2413&gt;AJ$3)*($I2413&gt;AJ$3)*
0+($H2413&gt;0)*($J2413&gt;AJ$3)*($I2413&lt;=AJ$3)*($I2413&gt;=AJ$2)*((AJ$3-$I2413+1)/AJ$4)
+($H2413&gt;0)*($J2413&gt;AJ$3)*($I2413&lt;AJ$2)*
1+($H2413&gt;0)*($I2413&gt;AJ$3)*
0+($H2414&gt;0)*($J2414&lt;AJ$2)*
0+($H2414&gt;0)*($J2414&gt;=AJ$2)*($J2414&lt;=AJ$3)*(($J2414-AJ$2+1)/AJ$4)
+($H2414&gt;0)*($J2414&gt;AJ$3)*($I2414&gt;AJ$3)*
0+($H2414&gt;0)*($J2414&gt;AJ$3)*($I2414&lt;=AJ$3)*($I2414&gt;=AJ$2)*((AJ$3-$I2414+1)/AJ$4)
+($H2414&gt;0)*($J2414&gt;AJ$3)*($I2414&lt;AJ$2)*
1+($H2414&gt;0)*($I2414&gt;AJ$3)*0</f>
        <v/>
      </c>
      <c r="AK2400" s="129">
        <f>($H2412&gt;0)*($J2412&lt;AK$2)*
0+($H2412&gt;0)*($J2412&gt;=AK$2)*($J2412&lt;=AK$3)*(($J2412-AK$2+1)/AK$4)
+($H2412&gt;0)*($J2412&gt;AK$3)*($I2412&gt;AK$3)*
0+($H2412&gt;0)*($J2412&gt;AK$3)*($I2412&lt;=AK$3)*($I2412&gt;=AK$2)*((AK$3-$I2412+1)/AK$4)
+($H2412&gt;0)*($J2412&gt;AK$3)*($I2412&lt;AK$2)*
1+($H2412&gt;0)*($I2412&gt;AK$3)*
0+($H2413&gt;0)*($J2413&lt;AK$2)*
0+($H2413&gt;0)*($J2413&gt;=AK$2)*($J2413&lt;=AK$3)*(($J2413-AK$2+1)/AK$4)
+($H2413&gt;0)*($J2413&gt;AK$3)*($I2413&gt;AK$3)*
0+($H2413&gt;0)*($J2413&gt;AK$3)*($I2413&lt;=AK$3)*($I2413&gt;=AK$2)*((AK$3-$I2413+1)/AK$4)
+($H2413&gt;0)*($J2413&gt;AK$3)*($I2413&lt;AK$2)*
1+($H2413&gt;0)*($I2413&gt;AK$3)*
0+($H2414&gt;0)*($J2414&lt;AK$2)*
0+($H2414&gt;0)*($J2414&gt;=AK$2)*($J2414&lt;=AK$3)*(($J2414-AK$2+1)/AK$4)
+($H2414&gt;0)*($J2414&gt;AK$3)*($I2414&gt;AK$3)*
0+($H2414&gt;0)*($J2414&gt;AK$3)*($I2414&lt;=AK$3)*($I2414&gt;=AK$2)*((AK$3-$I2414+1)/AK$4)
+($H2414&gt;0)*($J2414&gt;AK$3)*($I2414&lt;AK$2)*
1+($H2414&gt;0)*($I2414&gt;AK$3)*0</f>
        <v/>
      </c>
      <c r="AL2400" s="129">
        <f>($H2412&gt;0)*($J2412&lt;AL$2)*
0+($H2412&gt;0)*($J2412&gt;=AL$2)*($J2412&lt;=AL$3)*(($J2412-AL$2+1)/AL$4)
+($H2412&gt;0)*($J2412&gt;AL$3)*($I2412&gt;AL$3)*
0+($H2412&gt;0)*($J2412&gt;AL$3)*($I2412&lt;=AL$3)*($I2412&gt;=AL$2)*((AL$3-$I2412+1)/AL$4)
+($H2412&gt;0)*($J2412&gt;AL$3)*($I2412&lt;AL$2)*
1+($H2412&gt;0)*($I2412&gt;AL$3)*
0+($H2413&gt;0)*($J2413&lt;AL$2)*
0+($H2413&gt;0)*($J2413&gt;=AL$2)*($J2413&lt;=AL$3)*(($J2413-AL$2+1)/AL$4)
+($H2413&gt;0)*($J2413&gt;AL$3)*($I2413&gt;AL$3)*
0+($H2413&gt;0)*($J2413&gt;AL$3)*($I2413&lt;=AL$3)*($I2413&gt;=AL$2)*((AL$3-$I2413+1)/AL$4)
+($H2413&gt;0)*($J2413&gt;AL$3)*($I2413&lt;AL$2)*
1+($H2413&gt;0)*($I2413&gt;AL$3)*
0+($H2414&gt;0)*($J2414&lt;AL$2)*
0+($H2414&gt;0)*($J2414&gt;=AL$2)*($J2414&lt;=AL$3)*(($J2414-AL$2+1)/AL$4)
+($H2414&gt;0)*($J2414&gt;AL$3)*($I2414&gt;AL$3)*
0+($H2414&gt;0)*($J2414&gt;AL$3)*($I2414&lt;=AL$3)*($I2414&gt;=AL$2)*((AL$3-$I2414+1)/AL$4)
+($H2414&gt;0)*($J2414&gt;AL$3)*($I2414&lt;AL$2)*
1+($H2414&gt;0)*($I2414&gt;AL$3)*0</f>
        <v/>
      </c>
      <c r="AM2400" s="129">
        <f>($H2412&gt;0)*($J2412&lt;AM$2)*
0+($H2412&gt;0)*($J2412&gt;=AM$2)*($J2412&lt;=AM$3)*(($J2412-AM$2+1)/AM$4)
+($H2412&gt;0)*($J2412&gt;AM$3)*($I2412&gt;AM$3)*
0+($H2412&gt;0)*($J2412&gt;AM$3)*($I2412&lt;=AM$3)*($I2412&gt;=AM$2)*((AM$3-$I2412+1)/AM$4)
+($H2412&gt;0)*($J2412&gt;AM$3)*($I2412&lt;AM$2)*
1+($H2412&gt;0)*($I2412&gt;AM$3)*
0+($H2413&gt;0)*($J2413&lt;AM$2)*
0+($H2413&gt;0)*($J2413&gt;=AM$2)*($J2413&lt;=AM$3)*(($J2413-AM$2+1)/AM$4)
+($H2413&gt;0)*($J2413&gt;AM$3)*($I2413&gt;AM$3)*
0+($H2413&gt;0)*($J2413&gt;AM$3)*($I2413&lt;=AM$3)*($I2413&gt;=AM$2)*((AM$3-$I2413+1)/AM$4)
+($H2413&gt;0)*($J2413&gt;AM$3)*($I2413&lt;AM$2)*
1+($H2413&gt;0)*($I2413&gt;AM$3)*
0+($H2414&gt;0)*($J2414&lt;AM$2)*
0+($H2414&gt;0)*($J2414&gt;=AM$2)*($J2414&lt;=AM$3)*(($J2414-AM$2+1)/AM$4)
+($H2414&gt;0)*($J2414&gt;AM$3)*($I2414&gt;AM$3)*
0+($H2414&gt;0)*($J2414&gt;AM$3)*($I2414&lt;=AM$3)*($I2414&gt;=AM$2)*((AM$3-$I2414+1)/AM$4)
+($H2414&gt;0)*($J2414&gt;AM$3)*($I2414&lt;AM$2)*
1+($H2414&gt;0)*($I2414&gt;AM$3)*0</f>
        <v/>
      </c>
      <c r="AN2400" s="129">
        <f>($H2412&gt;0)*($J2412&lt;AN$2)*
0+($H2412&gt;0)*($J2412&gt;=AN$2)*($J2412&lt;=AN$3)*(($J2412-AN$2+1)/AN$4)
+($H2412&gt;0)*($J2412&gt;AN$3)*($I2412&gt;AN$3)*
0+($H2412&gt;0)*($J2412&gt;AN$3)*($I2412&lt;=AN$3)*($I2412&gt;=AN$2)*((AN$3-$I2412+1)/AN$4)
+($H2412&gt;0)*($J2412&gt;AN$3)*($I2412&lt;AN$2)*
1+($H2412&gt;0)*($I2412&gt;AN$3)*
0+($H2413&gt;0)*($J2413&lt;AN$2)*
0+($H2413&gt;0)*($J2413&gt;=AN$2)*($J2413&lt;=AN$3)*(($J2413-AN$2+1)/AN$4)
+($H2413&gt;0)*($J2413&gt;AN$3)*($I2413&gt;AN$3)*
0+($H2413&gt;0)*($J2413&gt;AN$3)*($I2413&lt;=AN$3)*($I2413&gt;=AN$2)*((AN$3-$I2413+1)/AN$4)
+($H2413&gt;0)*($J2413&gt;AN$3)*($I2413&lt;AN$2)*
1+($H2413&gt;0)*($I2413&gt;AN$3)*
0+($H2414&gt;0)*($J2414&lt;AN$2)*
0+($H2414&gt;0)*($J2414&gt;=AN$2)*($J2414&lt;=AN$3)*(($J2414-AN$2+1)/AN$4)
+($H2414&gt;0)*($J2414&gt;AN$3)*($I2414&gt;AN$3)*
0+($H2414&gt;0)*($J2414&gt;AN$3)*($I2414&lt;=AN$3)*($I2414&gt;=AN$2)*((AN$3-$I2414+1)/AN$4)
+($H2414&gt;0)*($J2414&gt;AN$3)*($I2414&lt;AN$2)*
1+($H2414&gt;0)*($I2414&gt;AN$3)*0</f>
        <v/>
      </c>
      <c r="AO2400" s="129">
        <f>($H2412&gt;0)*($J2412&lt;AO$2)*
0+($H2412&gt;0)*($J2412&gt;=AO$2)*($J2412&lt;=AO$3)*(($J2412-AO$2+1)/AO$4)
+($H2412&gt;0)*($J2412&gt;AO$3)*($I2412&gt;AO$3)*
0+($H2412&gt;0)*($J2412&gt;AO$3)*($I2412&lt;=AO$3)*($I2412&gt;=AO$2)*((AO$3-$I2412+1)/AO$4)
+($H2412&gt;0)*($J2412&gt;AO$3)*($I2412&lt;AO$2)*
1+($H2412&gt;0)*($I2412&gt;AO$3)*
0+($H2413&gt;0)*($J2413&lt;AO$2)*
0+($H2413&gt;0)*($J2413&gt;=AO$2)*($J2413&lt;=AO$3)*(($J2413-AO$2+1)/AO$4)
+($H2413&gt;0)*($J2413&gt;AO$3)*($I2413&gt;AO$3)*
0+($H2413&gt;0)*($J2413&gt;AO$3)*($I2413&lt;=AO$3)*($I2413&gt;=AO$2)*((AO$3-$I2413+1)/AO$4)
+($H2413&gt;0)*($J2413&gt;AO$3)*($I2413&lt;AO$2)*
1+($H2413&gt;0)*($I2413&gt;AO$3)*
0+($H2414&gt;0)*($J2414&lt;AO$2)*
0+($H2414&gt;0)*($J2414&gt;=AO$2)*($J2414&lt;=AO$3)*(($J2414-AO$2+1)/AO$4)
+($H2414&gt;0)*($J2414&gt;AO$3)*($I2414&gt;AO$3)*
0+($H2414&gt;0)*($J2414&gt;AO$3)*($I2414&lt;=AO$3)*($I2414&gt;=AO$2)*((AO$3-$I2414+1)/AO$4)
+($H2414&gt;0)*($J2414&gt;AO$3)*($I2414&lt;AO$2)*
1+($H2414&gt;0)*($I2414&gt;AO$3)*0</f>
        <v/>
      </c>
      <c r="AP2400" s="129">
        <f>($H2412&gt;0)*($J2412&lt;AP$2)*
0+($H2412&gt;0)*($J2412&gt;=AP$2)*($J2412&lt;=AP$3)*(($J2412-AP$2+1)/AP$4)
+($H2412&gt;0)*($J2412&gt;AP$3)*($I2412&gt;AP$3)*
0+($H2412&gt;0)*($J2412&gt;AP$3)*($I2412&lt;=AP$3)*($I2412&gt;=AP$2)*((AP$3-$I2412+1)/AP$4)
+($H2412&gt;0)*($J2412&gt;AP$3)*($I2412&lt;AP$2)*
1+($H2412&gt;0)*($I2412&gt;AP$3)*
0+($H2413&gt;0)*($J2413&lt;AP$2)*
0+($H2413&gt;0)*($J2413&gt;=AP$2)*($J2413&lt;=AP$3)*(($J2413-AP$2+1)/AP$4)
+($H2413&gt;0)*($J2413&gt;AP$3)*($I2413&gt;AP$3)*
0+($H2413&gt;0)*($J2413&gt;AP$3)*($I2413&lt;=AP$3)*($I2413&gt;=AP$2)*((AP$3-$I2413+1)/AP$4)
+($H2413&gt;0)*($J2413&gt;AP$3)*($I2413&lt;AP$2)*
1+($H2413&gt;0)*($I2413&gt;AP$3)*
0+($H2414&gt;0)*($J2414&lt;AP$2)*
0+($H2414&gt;0)*($J2414&gt;=AP$2)*($J2414&lt;=AP$3)*(($J2414-AP$2+1)/AP$4)
+($H2414&gt;0)*($J2414&gt;AP$3)*($I2414&gt;AP$3)*
0+($H2414&gt;0)*($J2414&gt;AP$3)*($I2414&lt;=AP$3)*($I2414&gt;=AP$2)*((AP$3-$I2414+1)/AP$4)
+($H2414&gt;0)*($J2414&gt;AP$3)*($I2414&lt;AP$2)*
1+($H2414&gt;0)*($I2414&gt;AP$3)*0</f>
        <v/>
      </c>
      <c r="AQ2400" s="129">
        <f>($H2412&gt;0)*($J2412&lt;AQ$2)*
0+($H2412&gt;0)*($J2412&gt;=AQ$2)*($J2412&lt;=AQ$3)*(($J2412-AQ$2+1)/AQ$4)
+($H2412&gt;0)*($J2412&gt;AQ$3)*($I2412&gt;AQ$3)*
0+($H2412&gt;0)*($J2412&gt;AQ$3)*($I2412&lt;=AQ$3)*($I2412&gt;=AQ$2)*((AQ$3-$I2412+1)/AQ$4)
+($H2412&gt;0)*($J2412&gt;AQ$3)*($I2412&lt;AQ$2)*
1+($H2412&gt;0)*($I2412&gt;AQ$3)*
0+($H2413&gt;0)*($J2413&lt;AQ$2)*
0+($H2413&gt;0)*($J2413&gt;=AQ$2)*($J2413&lt;=AQ$3)*(($J2413-AQ$2+1)/AQ$4)
+($H2413&gt;0)*($J2413&gt;AQ$3)*($I2413&gt;AQ$3)*
0+($H2413&gt;0)*($J2413&gt;AQ$3)*($I2413&lt;=AQ$3)*($I2413&gt;=AQ$2)*((AQ$3-$I2413+1)/AQ$4)
+($H2413&gt;0)*($J2413&gt;AQ$3)*($I2413&lt;AQ$2)*
1+($H2413&gt;0)*($I2413&gt;AQ$3)*
0+($H2414&gt;0)*($J2414&lt;AQ$2)*
0+($H2414&gt;0)*($J2414&gt;=AQ$2)*($J2414&lt;=AQ$3)*(($J2414-AQ$2+1)/AQ$4)
+($H2414&gt;0)*($J2414&gt;AQ$3)*($I2414&gt;AQ$3)*
0+($H2414&gt;0)*($J2414&gt;AQ$3)*($I2414&lt;=AQ$3)*($I2414&gt;=AQ$2)*((AQ$3-$I2414+1)/AQ$4)
+($H2414&gt;0)*($J2414&gt;AQ$3)*($I2414&lt;AQ$2)*
1+($H2414&gt;0)*($I2414&gt;AQ$3)*0</f>
        <v/>
      </c>
      <c r="AR2400" s="129">
        <f>($H2412&gt;0)*($J2412&lt;AR$2)*
0+($H2412&gt;0)*($J2412&gt;=AR$2)*($J2412&lt;=AR$3)*(($J2412-AR$2+1)/AR$4)
+($H2412&gt;0)*($J2412&gt;AR$3)*($I2412&gt;AR$3)*
0+($H2412&gt;0)*($J2412&gt;AR$3)*($I2412&lt;=AR$3)*($I2412&gt;=AR$2)*((AR$3-$I2412+1)/AR$4)
+($H2412&gt;0)*($J2412&gt;AR$3)*($I2412&lt;AR$2)*
1+($H2412&gt;0)*($I2412&gt;AR$3)*
0+($H2413&gt;0)*($J2413&lt;AR$2)*
0+($H2413&gt;0)*($J2413&gt;=AR$2)*($J2413&lt;=AR$3)*(($J2413-AR$2+1)/AR$4)
+($H2413&gt;0)*($J2413&gt;AR$3)*($I2413&gt;AR$3)*
0+($H2413&gt;0)*($J2413&gt;AR$3)*($I2413&lt;=AR$3)*($I2413&gt;=AR$2)*((AR$3-$I2413+1)/AR$4)
+($H2413&gt;0)*($J2413&gt;AR$3)*($I2413&lt;AR$2)*
1+($H2413&gt;0)*($I2413&gt;AR$3)*
0+($H2414&gt;0)*($J2414&lt;AR$2)*
0+($H2414&gt;0)*($J2414&gt;=AR$2)*($J2414&lt;=AR$3)*(($J2414-AR$2+1)/AR$4)
+($H2414&gt;0)*($J2414&gt;AR$3)*($I2414&gt;AR$3)*
0+($H2414&gt;0)*($J2414&gt;AR$3)*($I2414&lt;=AR$3)*($I2414&gt;=AR$2)*((AR$3-$I2414+1)/AR$4)
+($H2414&gt;0)*($J2414&gt;AR$3)*($I2414&lt;AR$2)*
1+($H2414&gt;0)*($I2414&gt;AR$3)*0</f>
        <v/>
      </c>
      <c r="AS2400" s="129">
        <f>($H2412&gt;0)*($J2412&lt;AS$2)*
0+($H2412&gt;0)*($J2412&gt;=AS$2)*($J2412&lt;=AS$3)*(($J2412-AS$2+1)/AS$4)
+($H2412&gt;0)*($J2412&gt;AS$3)*($I2412&gt;AS$3)*
0+($H2412&gt;0)*($J2412&gt;AS$3)*($I2412&lt;=AS$3)*($I2412&gt;=AS$2)*((AS$3-$I2412+1)/AS$4)
+($H2412&gt;0)*($J2412&gt;AS$3)*($I2412&lt;AS$2)*
1+($H2412&gt;0)*($I2412&gt;AS$3)*
0+($H2413&gt;0)*($J2413&lt;AS$2)*
0+($H2413&gt;0)*($J2413&gt;=AS$2)*($J2413&lt;=AS$3)*(($J2413-AS$2+1)/AS$4)
+($H2413&gt;0)*($J2413&gt;AS$3)*($I2413&gt;AS$3)*
0+($H2413&gt;0)*($J2413&gt;AS$3)*($I2413&lt;=AS$3)*($I2413&gt;=AS$2)*((AS$3-$I2413+1)/AS$4)
+($H2413&gt;0)*($J2413&gt;AS$3)*($I2413&lt;AS$2)*
1+($H2413&gt;0)*($I2413&gt;AS$3)*
0+($H2414&gt;0)*($J2414&lt;AS$2)*
0+($H2414&gt;0)*($J2414&gt;=AS$2)*($J2414&lt;=AS$3)*(($J2414-AS$2+1)/AS$4)
+($H2414&gt;0)*($J2414&gt;AS$3)*($I2414&gt;AS$3)*
0+($H2414&gt;0)*($J2414&gt;AS$3)*($I2414&lt;=AS$3)*($I2414&gt;=AS$2)*((AS$3-$I2414+1)/AS$4)
+($H2414&gt;0)*($J2414&gt;AS$3)*($I2414&lt;AS$2)*
1+($H2414&gt;0)*($I2414&gt;AS$3)*0</f>
        <v/>
      </c>
      <c r="AT2400" s="129">
        <f>($H2412&gt;0)*($J2412&lt;AT$2)*
0+($H2412&gt;0)*($J2412&gt;=AT$2)*($J2412&lt;=AT$3)*(($J2412-AT$2+1)/AT$4)
+($H2412&gt;0)*($J2412&gt;AT$3)*($I2412&gt;AT$3)*
0+($H2412&gt;0)*($J2412&gt;AT$3)*($I2412&lt;=AT$3)*($I2412&gt;=AT$2)*((AT$3-$I2412+1)/AT$4)
+($H2412&gt;0)*($J2412&gt;AT$3)*($I2412&lt;AT$2)*
1+($H2412&gt;0)*($I2412&gt;AT$3)*
0+($H2413&gt;0)*($J2413&lt;AT$2)*
0+($H2413&gt;0)*($J2413&gt;=AT$2)*($J2413&lt;=AT$3)*(($J2413-AT$2+1)/AT$4)
+($H2413&gt;0)*($J2413&gt;AT$3)*($I2413&gt;AT$3)*
0+($H2413&gt;0)*($J2413&gt;AT$3)*($I2413&lt;=AT$3)*($I2413&gt;=AT$2)*((AT$3-$I2413+1)/AT$4)
+($H2413&gt;0)*($J2413&gt;AT$3)*($I2413&lt;AT$2)*
1+($H2413&gt;0)*($I2413&gt;AT$3)*
0+($H2414&gt;0)*($J2414&lt;AT$2)*
0+($H2414&gt;0)*($J2414&gt;=AT$2)*($J2414&lt;=AT$3)*(($J2414-AT$2+1)/AT$4)
+($H2414&gt;0)*($J2414&gt;AT$3)*($I2414&gt;AT$3)*
0+($H2414&gt;0)*($J2414&gt;AT$3)*($I2414&lt;=AT$3)*($I2414&gt;=AT$2)*((AT$3-$I2414+1)/AT$4)
+($H2414&gt;0)*($J2414&gt;AT$3)*($I2414&lt;AT$2)*
1+($H2414&gt;0)*($I2414&gt;AT$3)*0</f>
        <v/>
      </c>
      <c r="AU2400" s="129">
        <f>($H2412&gt;0)*($J2412&lt;AU$2)*
0+($H2412&gt;0)*($J2412&gt;=AU$2)*($J2412&lt;=AU$3)*(($J2412-AU$2+1)/AU$4)
+($H2412&gt;0)*($J2412&gt;AU$3)*($I2412&gt;AU$3)*
0+($H2412&gt;0)*($J2412&gt;AU$3)*($I2412&lt;=AU$3)*($I2412&gt;=AU$2)*((AU$3-$I2412+1)/AU$4)
+($H2412&gt;0)*($J2412&gt;AU$3)*($I2412&lt;AU$2)*
1+($H2412&gt;0)*($I2412&gt;AU$3)*
0+($H2413&gt;0)*($J2413&lt;AU$2)*
0+($H2413&gt;0)*($J2413&gt;=AU$2)*($J2413&lt;=AU$3)*(($J2413-AU$2+1)/AU$4)
+($H2413&gt;0)*($J2413&gt;AU$3)*($I2413&gt;AU$3)*
0+($H2413&gt;0)*($J2413&gt;AU$3)*($I2413&lt;=AU$3)*($I2413&gt;=AU$2)*((AU$3-$I2413+1)/AU$4)
+($H2413&gt;0)*($J2413&gt;AU$3)*($I2413&lt;AU$2)*
1+($H2413&gt;0)*($I2413&gt;AU$3)*
0+($H2414&gt;0)*($J2414&lt;AU$2)*
0+($H2414&gt;0)*($J2414&gt;=AU$2)*($J2414&lt;=AU$3)*(($J2414-AU$2+1)/AU$4)
+($H2414&gt;0)*($J2414&gt;AU$3)*($I2414&gt;AU$3)*
0+($H2414&gt;0)*($J2414&gt;AU$3)*($I2414&lt;=AU$3)*($I2414&gt;=AU$2)*((AU$3-$I2414+1)/AU$4)
+($H2414&gt;0)*($J2414&gt;AU$3)*($I2414&lt;AU$2)*
1+($H2414&gt;0)*($I2414&gt;AU$3)*0</f>
        <v/>
      </c>
      <c r="AV2400" s="129">
        <f>($H2412&gt;0)*($J2412&lt;AV$2)*
0+($H2412&gt;0)*($J2412&gt;=AV$2)*($J2412&lt;=AV$3)*(($J2412-AV$2+1)/AV$4)
+($H2412&gt;0)*($J2412&gt;AV$3)*($I2412&gt;AV$3)*
0+($H2412&gt;0)*($J2412&gt;AV$3)*($I2412&lt;=AV$3)*($I2412&gt;=AV$2)*((AV$3-$I2412+1)/AV$4)
+($H2412&gt;0)*($J2412&gt;AV$3)*($I2412&lt;AV$2)*
1+($H2412&gt;0)*($I2412&gt;AV$3)*
0+($H2413&gt;0)*($J2413&lt;AV$2)*
0+($H2413&gt;0)*($J2413&gt;=AV$2)*($J2413&lt;=AV$3)*(($J2413-AV$2+1)/AV$4)
+($H2413&gt;0)*($J2413&gt;AV$3)*($I2413&gt;AV$3)*
0+($H2413&gt;0)*($J2413&gt;AV$3)*($I2413&lt;=AV$3)*($I2413&gt;=AV$2)*((AV$3-$I2413+1)/AV$4)
+($H2413&gt;0)*($J2413&gt;AV$3)*($I2413&lt;AV$2)*
1+($H2413&gt;0)*($I2413&gt;AV$3)*
0+($H2414&gt;0)*($J2414&lt;AV$2)*
0+($H2414&gt;0)*($J2414&gt;=AV$2)*($J2414&lt;=AV$3)*(($J2414-AV$2+1)/AV$4)
+($H2414&gt;0)*($J2414&gt;AV$3)*($I2414&gt;AV$3)*
0+($H2414&gt;0)*($J2414&gt;AV$3)*($I2414&lt;=AV$3)*($I2414&gt;=AV$2)*((AV$3-$I2414+1)/AV$4)
+($H2414&gt;0)*($J2414&gt;AV$3)*($I2414&lt;AV$2)*
1+($H2414&gt;0)*($I2414&gt;AV$3)*0</f>
        <v/>
      </c>
      <c r="AW2400" s="129">
        <f>($H2412&gt;0)*($J2412&lt;AW$2)*
0+($H2412&gt;0)*($J2412&gt;=AW$2)*($J2412&lt;=AW$3)*(($J2412-AW$2+1)/AW$4)
+($H2412&gt;0)*($J2412&gt;AW$3)*($I2412&gt;AW$3)*
0+($H2412&gt;0)*($J2412&gt;AW$3)*($I2412&lt;=AW$3)*($I2412&gt;=AW$2)*((AW$3-$I2412+1)/AW$4)
+($H2412&gt;0)*($J2412&gt;AW$3)*($I2412&lt;AW$2)*
1+($H2412&gt;0)*($I2412&gt;AW$3)*
0+($H2413&gt;0)*($J2413&lt;AW$2)*
0+($H2413&gt;0)*($J2413&gt;=AW$2)*($J2413&lt;=AW$3)*(($J2413-AW$2+1)/AW$4)
+($H2413&gt;0)*($J2413&gt;AW$3)*($I2413&gt;AW$3)*
0+($H2413&gt;0)*($J2413&gt;AW$3)*($I2413&lt;=AW$3)*($I2413&gt;=AW$2)*((AW$3-$I2413+1)/AW$4)
+($H2413&gt;0)*($J2413&gt;AW$3)*($I2413&lt;AW$2)*
1+($H2413&gt;0)*($I2413&gt;AW$3)*
0+($H2414&gt;0)*($J2414&lt;AW$2)*
0+($H2414&gt;0)*($J2414&gt;=AW$2)*($J2414&lt;=AW$3)*(($J2414-AW$2+1)/AW$4)
+($H2414&gt;0)*($J2414&gt;AW$3)*($I2414&gt;AW$3)*
0+($H2414&gt;0)*($J2414&gt;AW$3)*($I2414&lt;=AW$3)*($I2414&gt;=AW$2)*((AW$3-$I2414+1)/AW$4)
+($H2414&gt;0)*($J2414&gt;AW$3)*($I2414&lt;AW$2)*
1+($H2414&gt;0)*($I2414&gt;AW$3)*0</f>
        <v/>
      </c>
      <c r="AX2400" s="129">
        <f>($H2412&gt;0)*($J2412&lt;AX$2)*
0+($H2412&gt;0)*($J2412&gt;=AX$2)*($J2412&lt;=AX$3)*(($J2412-AX$2+1)/AX$4)
+($H2412&gt;0)*($J2412&gt;AX$3)*($I2412&gt;AX$3)*
0+($H2412&gt;0)*($J2412&gt;AX$3)*($I2412&lt;=AX$3)*($I2412&gt;=AX$2)*((AX$3-$I2412+1)/AX$4)
+($H2412&gt;0)*($J2412&gt;AX$3)*($I2412&lt;AX$2)*
1+($H2412&gt;0)*($I2412&gt;AX$3)*
0+($H2413&gt;0)*($J2413&lt;AX$2)*
0+($H2413&gt;0)*($J2413&gt;=AX$2)*($J2413&lt;=AX$3)*(($J2413-AX$2+1)/AX$4)
+($H2413&gt;0)*($J2413&gt;AX$3)*($I2413&gt;AX$3)*
0+($H2413&gt;0)*($J2413&gt;AX$3)*($I2413&lt;=AX$3)*($I2413&gt;=AX$2)*((AX$3-$I2413+1)/AX$4)
+($H2413&gt;0)*($J2413&gt;AX$3)*($I2413&lt;AX$2)*
1+($H2413&gt;0)*($I2413&gt;AX$3)*
0+($H2414&gt;0)*($J2414&lt;AX$2)*
0+($H2414&gt;0)*($J2414&gt;=AX$2)*($J2414&lt;=AX$3)*(($J2414-AX$2+1)/AX$4)
+($H2414&gt;0)*($J2414&gt;AX$3)*($I2414&gt;AX$3)*
0+($H2414&gt;0)*($J2414&gt;AX$3)*($I2414&lt;=AX$3)*($I2414&gt;=AX$2)*((AX$3-$I2414+1)/AX$4)
+($H2414&gt;0)*($J2414&gt;AX$3)*($I2414&lt;AX$2)*
1+($H2414&gt;0)*($I2414&gt;AX$3)*0</f>
        <v/>
      </c>
      <c r="AY2400" s="129">
        <f>($H2412&gt;0)*($J2412&lt;AY$2)*
0+($H2412&gt;0)*($J2412&gt;=AY$2)*($J2412&lt;=AY$3)*(($J2412-AY$2+1)/AY$4)
+($H2412&gt;0)*($J2412&gt;AY$3)*($I2412&gt;AY$3)*
0+($H2412&gt;0)*($J2412&gt;AY$3)*($I2412&lt;=AY$3)*($I2412&gt;=AY$2)*((AY$3-$I2412+1)/AY$4)
+($H2412&gt;0)*($J2412&gt;AY$3)*($I2412&lt;AY$2)*
1+($H2412&gt;0)*($I2412&gt;AY$3)*
0+($H2413&gt;0)*($J2413&lt;AY$2)*
0+($H2413&gt;0)*($J2413&gt;=AY$2)*($J2413&lt;=AY$3)*(($J2413-AY$2+1)/AY$4)
+($H2413&gt;0)*($J2413&gt;AY$3)*($I2413&gt;AY$3)*
0+($H2413&gt;0)*($J2413&gt;AY$3)*($I2413&lt;=AY$3)*($I2413&gt;=AY$2)*((AY$3-$I2413+1)/AY$4)
+($H2413&gt;0)*($J2413&gt;AY$3)*($I2413&lt;AY$2)*
1+($H2413&gt;0)*($I2413&gt;AY$3)*
0+($H2414&gt;0)*($J2414&lt;AY$2)*
0+($H2414&gt;0)*($J2414&gt;=AY$2)*($J2414&lt;=AY$3)*(($J2414-AY$2+1)/AY$4)
+($H2414&gt;0)*($J2414&gt;AY$3)*($I2414&gt;AY$3)*
0+($H2414&gt;0)*($J2414&gt;AY$3)*($I2414&lt;=AY$3)*($I2414&gt;=AY$2)*((AY$3-$I2414+1)/AY$4)
+($H2414&gt;0)*($J2414&gt;AY$3)*($I2414&lt;AY$2)*
1+($H2414&gt;0)*($I2414&gt;AY$3)*0</f>
        <v/>
      </c>
      <c r="AZ2400" s="129">
        <f>($H2412&gt;0)*($J2412&lt;AZ$2)*
0+($H2412&gt;0)*($J2412&gt;=AZ$2)*($J2412&lt;=AZ$3)*(($J2412-AZ$2+1)/AZ$4)
+($H2412&gt;0)*($J2412&gt;AZ$3)*($I2412&gt;AZ$3)*
0+($H2412&gt;0)*($J2412&gt;AZ$3)*($I2412&lt;=AZ$3)*($I2412&gt;=AZ$2)*((AZ$3-$I2412+1)/AZ$4)
+($H2412&gt;0)*($J2412&gt;AZ$3)*($I2412&lt;AZ$2)*
1+($H2412&gt;0)*($I2412&gt;AZ$3)*
0+($H2413&gt;0)*($J2413&lt;AZ$2)*
0+($H2413&gt;0)*($J2413&gt;=AZ$2)*($J2413&lt;=AZ$3)*(($J2413-AZ$2+1)/AZ$4)
+($H2413&gt;0)*($J2413&gt;AZ$3)*($I2413&gt;AZ$3)*
0+($H2413&gt;0)*($J2413&gt;AZ$3)*($I2413&lt;=AZ$3)*($I2413&gt;=AZ$2)*((AZ$3-$I2413+1)/AZ$4)
+($H2413&gt;0)*($J2413&gt;AZ$3)*($I2413&lt;AZ$2)*
1+($H2413&gt;0)*($I2413&gt;AZ$3)*
0+($H2414&gt;0)*($J2414&lt;AZ$2)*
0+($H2414&gt;0)*($J2414&gt;=AZ$2)*($J2414&lt;=AZ$3)*(($J2414-AZ$2+1)/AZ$4)
+($H2414&gt;0)*($J2414&gt;AZ$3)*($I2414&gt;AZ$3)*
0+($H2414&gt;0)*($J2414&gt;AZ$3)*($I2414&lt;=AZ$3)*($I2414&gt;=AZ$2)*((AZ$3-$I2414+1)/AZ$4)
+($H2414&gt;0)*($J2414&gt;AZ$3)*($I2414&lt;AZ$2)*
1+($H2414&gt;0)*($I2414&gt;AZ$3)*0</f>
        <v/>
      </c>
      <c r="BA2400" s="129">
        <f>($H2412&gt;0)*($J2412&lt;BA$2)*
0+($H2412&gt;0)*($J2412&gt;=BA$2)*($J2412&lt;=BA$3)*(($J2412-BA$2+1)/BA$4)
+($H2412&gt;0)*($J2412&gt;BA$3)*($I2412&gt;BA$3)*
0+($H2412&gt;0)*($J2412&gt;BA$3)*($I2412&lt;=BA$3)*($I2412&gt;=BA$2)*((BA$3-$I2412+1)/BA$4)
+($H2412&gt;0)*($J2412&gt;BA$3)*($I2412&lt;BA$2)*
1+($H2412&gt;0)*($I2412&gt;BA$3)*
0+($H2413&gt;0)*($J2413&lt;BA$2)*
0+($H2413&gt;0)*($J2413&gt;=BA$2)*($J2413&lt;=BA$3)*(($J2413-BA$2+1)/BA$4)
+($H2413&gt;0)*($J2413&gt;BA$3)*($I2413&gt;BA$3)*
0+($H2413&gt;0)*($J2413&gt;BA$3)*($I2413&lt;=BA$3)*($I2413&gt;=BA$2)*((BA$3-$I2413+1)/BA$4)
+($H2413&gt;0)*($J2413&gt;BA$3)*($I2413&lt;BA$2)*
1+($H2413&gt;0)*($I2413&gt;BA$3)*
0+($H2414&gt;0)*($J2414&lt;BA$2)*
0+($H2414&gt;0)*($J2414&gt;=BA$2)*($J2414&lt;=BA$3)*(($J2414-BA$2+1)/BA$4)
+($H2414&gt;0)*($J2414&gt;BA$3)*($I2414&gt;BA$3)*
0+($H2414&gt;0)*($J2414&gt;BA$3)*($I2414&lt;=BA$3)*($I2414&gt;=BA$2)*((BA$3-$I2414+1)/BA$4)
+($H2414&gt;0)*($J2414&gt;BA$3)*($I2414&lt;BA$2)*
1+($H2414&gt;0)*($I2414&gt;BA$3)*0</f>
        <v/>
      </c>
      <c r="BB2400" s="129">
        <f>($H2412&gt;0)*($J2412&lt;BB$2)*
0+($H2412&gt;0)*($J2412&gt;=BB$2)*($J2412&lt;=BB$3)*(($J2412-BB$2+1)/BB$4)
+($H2412&gt;0)*($J2412&gt;BB$3)*($I2412&gt;BB$3)*
0+($H2412&gt;0)*($J2412&gt;BB$3)*($I2412&lt;=BB$3)*($I2412&gt;=BB$2)*((BB$3-$I2412+1)/BB$4)
+($H2412&gt;0)*($J2412&gt;BB$3)*($I2412&lt;BB$2)*
1+($H2412&gt;0)*($I2412&gt;BB$3)*
0+($H2413&gt;0)*($J2413&lt;BB$2)*
0+($H2413&gt;0)*($J2413&gt;=BB$2)*($J2413&lt;=BB$3)*(($J2413-BB$2+1)/BB$4)
+($H2413&gt;0)*($J2413&gt;BB$3)*($I2413&gt;BB$3)*
0+($H2413&gt;0)*($J2413&gt;BB$3)*($I2413&lt;=BB$3)*($I2413&gt;=BB$2)*((BB$3-$I2413+1)/BB$4)
+($H2413&gt;0)*($J2413&gt;BB$3)*($I2413&lt;BB$2)*
1+($H2413&gt;0)*($I2413&gt;BB$3)*
0+($H2414&gt;0)*($J2414&lt;BB$2)*
0+($H2414&gt;0)*($J2414&gt;=BB$2)*($J2414&lt;=BB$3)*(($J2414-BB$2+1)/BB$4)
+($H2414&gt;0)*($J2414&gt;BB$3)*($I2414&gt;BB$3)*
0+($H2414&gt;0)*($J2414&gt;BB$3)*($I2414&lt;=BB$3)*($I2414&gt;=BB$2)*((BB$3-$I2414+1)/BB$4)
+($H2414&gt;0)*($J2414&gt;BB$3)*($I2414&lt;BB$2)*
1+($H2414&gt;0)*($I2414&gt;BB$3)*0</f>
        <v/>
      </c>
      <c r="BC2400" s="129">
        <f>($H2412&gt;0)*($J2412&lt;BC$2)*
0+($H2412&gt;0)*($J2412&gt;=BC$2)*($J2412&lt;=BC$3)*(($J2412-BC$2+1)/BC$4)
+($H2412&gt;0)*($J2412&gt;BC$3)*($I2412&gt;BC$3)*
0+($H2412&gt;0)*($J2412&gt;BC$3)*($I2412&lt;=BC$3)*($I2412&gt;=BC$2)*((BC$3-$I2412+1)/BC$4)
+($H2412&gt;0)*($J2412&gt;BC$3)*($I2412&lt;BC$2)*
1+($H2412&gt;0)*($I2412&gt;BC$3)*
0+($H2413&gt;0)*($J2413&lt;BC$2)*
0+($H2413&gt;0)*($J2413&gt;=BC$2)*($J2413&lt;=BC$3)*(($J2413-BC$2+1)/BC$4)
+($H2413&gt;0)*($J2413&gt;BC$3)*($I2413&gt;BC$3)*
0+($H2413&gt;0)*($J2413&gt;BC$3)*($I2413&lt;=BC$3)*($I2413&gt;=BC$2)*((BC$3-$I2413+1)/BC$4)
+($H2413&gt;0)*($J2413&gt;BC$3)*($I2413&lt;BC$2)*
1+($H2413&gt;0)*($I2413&gt;BC$3)*
0+($H2414&gt;0)*($J2414&lt;BC$2)*
0+($H2414&gt;0)*($J2414&gt;=BC$2)*($J2414&lt;=BC$3)*(($J2414-BC$2+1)/BC$4)
+($H2414&gt;0)*($J2414&gt;BC$3)*($I2414&gt;BC$3)*
0+($H2414&gt;0)*($J2414&gt;BC$3)*($I2414&lt;=BC$3)*($I2414&gt;=BC$2)*((BC$3-$I2414+1)/BC$4)
+($H2414&gt;0)*($J2414&gt;BC$3)*($I2414&lt;BC$2)*
1+($H2414&gt;0)*($I2414&gt;BC$3)*0</f>
        <v/>
      </c>
      <c r="BD2400" s="129">
        <f>($H2412&gt;0)*($J2412&lt;BD$2)*
0+($H2412&gt;0)*($J2412&gt;=BD$2)*($J2412&lt;=BD$3)*(($J2412-BD$2+1)/BD$4)
+($H2412&gt;0)*($J2412&gt;BD$3)*($I2412&gt;BD$3)*
0+($H2412&gt;0)*($J2412&gt;BD$3)*($I2412&lt;=BD$3)*($I2412&gt;=BD$2)*((BD$3-$I2412+1)/BD$4)
+($H2412&gt;0)*($J2412&gt;BD$3)*($I2412&lt;BD$2)*
1+($H2412&gt;0)*($I2412&gt;BD$3)*
0+($H2413&gt;0)*($J2413&lt;BD$2)*
0+($H2413&gt;0)*($J2413&gt;=BD$2)*($J2413&lt;=BD$3)*(($J2413-BD$2+1)/BD$4)
+($H2413&gt;0)*($J2413&gt;BD$3)*($I2413&gt;BD$3)*
0+($H2413&gt;0)*($J2413&gt;BD$3)*($I2413&lt;=BD$3)*($I2413&gt;=BD$2)*((BD$3-$I2413+1)/BD$4)
+($H2413&gt;0)*($J2413&gt;BD$3)*($I2413&lt;BD$2)*
1+($H2413&gt;0)*($I2413&gt;BD$3)*
0+($H2414&gt;0)*($J2414&lt;BD$2)*
0+($H2414&gt;0)*($J2414&gt;=BD$2)*($J2414&lt;=BD$3)*(($J2414-BD$2+1)/BD$4)
+($H2414&gt;0)*($J2414&gt;BD$3)*($I2414&gt;BD$3)*
0+($H2414&gt;0)*($J2414&gt;BD$3)*($I2414&lt;=BD$3)*($I2414&gt;=BD$2)*((BD$3-$I2414+1)/BD$4)
+($H2414&gt;0)*($J2414&gt;BD$3)*($I2414&lt;BD$2)*
1+($H2414&gt;0)*($I2414&gt;BD$3)*0</f>
        <v/>
      </c>
    </row>
    <row r="2401" ht="16" customHeight="1">
      <c r="B2401" s="11">
        <f>B2400</f>
        <v/>
      </c>
      <c r="C2401" s="12">
        <f>C2400</f>
        <v/>
      </c>
      <c r="D2401" s="25" t="inlineStr">
        <is>
          <t>Loyer initial</t>
        </is>
      </c>
      <c r="E2401" s="130" t="n">
        <v>102000</v>
      </c>
      <c r="F2401" s="15" t="n"/>
      <c r="G2401" s="30" t="inlineStr">
        <is>
          <t>Palier 1</t>
        </is>
      </c>
      <c r="H2401" s="131" t="n">
        <v>0</v>
      </c>
      <c r="I2401" s="132" t="n">
        <v>0</v>
      </c>
      <c r="J2401" s="132" t="n">
        <v>0</v>
      </c>
      <c r="K2401" s="118" t="n"/>
      <c r="L2401" s="33" t="inlineStr">
        <is>
          <t>% Loyer futur</t>
        </is>
      </c>
      <c r="M2401" s="73" t="n"/>
      <c r="N2401" s="73" t="n"/>
      <c r="O2401" s="119">
        <f>($E2411&lt;=O$3)*($E2411&gt;O$2)*((O$3-$E2411+1)/O$4)
+($E2411&lt;=O$2)*((O$3-O$2+1)/O$4)
+($E2411&gt;O$3)*(0)</f>
        <v/>
      </c>
      <c r="P2401" s="119">
        <f>($E2411&lt;=P$3)*($E2411&gt;P$2)*((P$3-$E2411+1)/P$4)
+($E2411&lt;=P$2)*((P$3-P$2+1)/P$4)
+($E2411&gt;P$3)*(0)</f>
        <v/>
      </c>
      <c r="Q2401" s="119">
        <f>($E2411&lt;=Q$3)*($E2411&gt;Q$2)*((Q$3-$E2411+1)/Q$4)
+($E2411&lt;=Q$2)*((Q$3-Q$2+1)/Q$4)
+($E2411&gt;Q$3)*(0)</f>
        <v/>
      </c>
      <c r="R2401" s="119">
        <f>($E2411&lt;=R$3)*($E2411&gt;R$2)*((R$3-$E2411+1)/R$4)
+($E2411&lt;=R$2)*((R$3-R$2+1)/R$4)
+($E2411&gt;R$3)*(0)</f>
        <v/>
      </c>
      <c r="S2401" s="119">
        <f>($E2411&lt;=S$3)*($E2411&gt;S$2)*((S$3-$E2411+1)/S$4)
+($E2411&lt;=S$2)*((S$3-S$2+1)/S$4)
+($E2411&gt;S$3)*(0)</f>
        <v/>
      </c>
      <c r="T2401" s="119">
        <f>($E2411&lt;=T$3)*($E2411&gt;T$2)*((T$3-$E2411+1)/T$4)
+($E2411&lt;=T$2)*((T$3-T$2+1)/T$4)
+($E2411&gt;T$3)*(0)</f>
        <v/>
      </c>
      <c r="U2401" s="119">
        <f>($E2411&lt;=U$3)*($E2411&gt;U$2)*((U$3-$E2411+1)/U$4)
+($E2411&lt;=U$2)*((U$3-U$2+1)/U$4)
+($E2411&gt;U$3)*(0)</f>
        <v/>
      </c>
      <c r="V2401" s="119">
        <f>($E2411&lt;=V$3)*($E2411&gt;V$2)*((V$3-$E2411+1)/V$4)
+($E2411&lt;=V$2)*((V$3-V$2+1)/V$4)
+($E2411&gt;V$3)*(0)</f>
        <v/>
      </c>
      <c r="W2401" s="119">
        <f>($E2411&lt;=W$3)*($E2411&gt;W$2)*((W$3-$E2411+1)/W$4)
+($E2411&lt;=W$2)*((W$3-W$2+1)/W$4)
+($E2411&gt;W$3)*(0)</f>
        <v/>
      </c>
      <c r="X2401" s="119">
        <f>($E2411&lt;=X$3)*($E2411&gt;X$2)*((X$3-$E2411+1)/X$4)
+($E2411&lt;=X$2)*((X$3-X$2+1)/X$4)
+($E2411&gt;X$3)*(0)</f>
        <v/>
      </c>
      <c r="Y2401" s="119">
        <f>($E2411&lt;=Y$3)*($E2411&gt;Y$2)*((Y$3-$E2411+1)/Y$4)
+($E2411&lt;=Y$2)*((Y$3-Y$2+1)/Y$4)
+($E2411&gt;Y$3)*(0)</f>
        <v/>
      </c>
      <c r="Z2401" s="119">
        <f>($E2411&lt;=Z$3)*($E2411&gt;Z$2)*((Z$3-$E2411+1)/Z$4)
+($E2411&lt;=Z$2)*((Z$3-Z$2+1)/Z$4)
+($E2411&gt;Z$3)*(0)</f>
        <v/>
      </c>
      <c r="AA2401" s="119">
        <f>($E2411&lt;=AA$3)*($E2411&gt;AA$2)*((AA$3-$E2411+1)/AA$4)
+($E2411&lt;=AA$2)*((AA$3-AA$2+1)/AA$4)
+($E2411&gt;AA$3)*(0)</f>
        <v/>
      </c>
      <c r="AB2401" s="119">
        <f>($E2411&lt;=AB$3)*($E2411&gt;AB$2)*((AB$3-$E2411+1)/AB$4)
+($E2411&lt;=AB$2)*((AB$3-AB$2+1)/AB$4)
+($E2411&gt;AB$3)*(0)</f>
        <v/>
      </c>
      <c r="AC2401" s="119">
        <f>($E2411&lt;=AC$3)*($E2411&gt;AC$2)*((AC$3-$E2411+1)/AC$4)
+($E2411&lt;=AC$2)*((AC$3-AC$2+1)/AC$4)
+($E2411&gt;AC$3)*(0)</f>
        <v/>
      </c>
      <c r="AD2401" s="119">
        <f>($E2411&lt;=AD$3)*($E2411&gt;AD$2)*((AD$3-$E2411+1)/AD$4)
+($E2411&lt;=AD$2)*((AD$3-AD$2+1)/AD$4)
+($E2411&gt;AD$3)*(0)</f>
        <v/>
      </c>
      <c r="AE2401" s="119">
        <f>($E2411&lt;=AE$3)*($E2411&gt;AE$2)*((AE$3-$E2411+1)/AE$4)
+($E2411&lt;=AE$2)*((AE$3-AE$2+1)/AE$4)
+($E2411&gt;AE$3)*(0)</f>
        <v/>
      </c>
      <c r="AF2401" s="119">
        <f>($E2411&lt;=AF$3)*($E2411&gt;AF$2)*((AF$3-$E2411+1)/AF$4)
+($E2411&lt;=AF$2)*((AF$3-AF$2+1)/AF$4)
+($E2411&gt;AF$3)*(0)</f>
        <v/>
      </c>
      <c r="AG2401" s="119">
        <f>($E2411&lt;=AG$3)*($E2411&gt;AG$2)*((AG$3-$E2411+1)/AG$4)
+($E2411&lt;=AG$2)*((AG$3-AG$2+1)/AG$4)
+($E2411&gt;AG$3)*(0)</f>
        <v/>
      </c>
      <c r="AH2401" s="119">
        <f>($E2411&lt;=AH$3)*($E2411&gt;AH$2)*((AH$3-$E2411+1)/AH$4)
+($E2411&lt;=AH$2)*((AH$3-AH$2+1)/AH$4)
+($E2411&gt;AH$3)*(0)</f>
        <v/>
      </c>
      <c r="AI2401" s="119">
        <f>($E2411&lt;=AI$3)*($E2411&gt;AI$2)*((AI$3-$E2411+1)/AI$4)
+($E2411&lt;=AI$2)*((AI$3-AI$2+1)/AI$4)
+($E2411&gt;AI$3)*(0)</f>
        <v/>
      </c>
      <c r="AJ2401" s="119">
        <f>($E2411&lt;=AJ$3)*($E2411&gt;AJ$2)*((AJ$3-$E2411+1)/AJ$4)
+($E2411&lt;=AJ$2)*((AJ$3-AJ$2+1)/AJ$4)
+($E2411&gt;AJ$3)*(0)</f>
        <v/>
      </c>
      <c r="AK2401" s="119">
        <f>($E2411&lt;=AK$3)*($E2411&gt;AK$2)*((AK$3-$E2411+1)/AK$4)
+($E2411&lt;=AK$2)*((AK$3-AK$2+1)/AK$4)
+($E2411&gt;AK$3)*(0)</f>
        <v/>
      </c>
      <c r="AL2401" s="119">
        <f>($E2411&lt;=AL$3)*($E2411&gt;AL$2)*((AL$3-$E2411+1)/AL$4)
+($E2411&lt;=AL$2)*((AL$3-AL$2+1)/AL$4)
+($E2411&gt;AL$3)*(0)</f>
        <v/>
      </c>
      <c r="AM2401" s="119">
        <f>($E2411&lt;=AM$3)*($E2411&gt;AM$2)*((AM$3-$E2411+1)/AM$4)
+($E2411&lt;=AM$2)*((AM$3-AM$2+1)/AM$4)
+($E2411&gt;AM$3)*(0)</f>
        <v/>
      </c>
      <c r="AN2401" s="119">
        <f>($E2411&lt;=AN$3)*($E2411&gt;AN$2)*((AN$3-$E2411+1)/AN$4)
+($E2411&lt;=AN$2)*((AN$3-AN$2+1)/AN$4)
+($E2411&gt;AN$3)*(0)</f>
        <v/>
      </c>
      <c r="AO2401" s="119">
        <f>($E2411&lt;=AO$3)*($E2411&gt;AO$2)*((AO$3-$E2411+1)/AO$4)
+($E2411&lt;=AO$2)*((AO$3-AO$2+1)/AO$4)
+($E2411&gt;AO$3)*(0)</f>
        <v/>
      </c>
      <c r="AP2401" s="119">
        <f>($E2411&lt;=AP$3)*($E2411&gt;AP$2)*((AP$3-$E2411+1)/AP$4)
+($E2411&lt;=AP$2)*((AP$3-AP$2+1)/AP$4)
+($E2411&gt;AP$3)*(0)</f>
        <v/>
      </c>
      <c r="AQ2401" s="119">
        <f>($E2411&lt;=AQ$3)*($E2411&gt;AQ$2)*((AQ$3-$E2411+1)/AQ$4)
+($E2411&lt;=AQ$2)*((AQ$3-AQ$2+1)/AQ$4)
+($E2411&gt;AQ$3)*(0)</f>
        <v/>
      </c>
      <c r="AR2401" s="119">
        <f>($E2411&lt;=AR$3)*($E2411&gt;AR$2)*((AR$3-$E2411+1)/AR$4)
+($E2411&lt;=AR$2)*((AR$3-AR$2+1)/AR$4)
+($E2411&gt;AR$3)*(0)</f>
        <v/>
      </c>
      <c r="AS2401" s="119">
        <f>($E2411&lt;=AS$3)*($E2411&gt;AS$2)*((AS$3-$E2411+1)/AS$4)
+($E2411&lt;=AS$2)*((AS$3-AS$2+1)/AS$4)
+($E2411&gt;AS$3)*(0)</f>
        <v/>
      </c>
      <c r="AT2401" s="119">
        <f>($E2411&lt;=AT$3)*($E2411&gt;AT$2)*((AT$3-$E2411+1)/AT$4)
+($E2411&lt;=AT$2)*((AT$3-AT$2+1)/AT$4)
+($E2411&gt;AT$3)*(0)</f>
        <v/>
      </c>
      <c r="AU2401" s="119">
        <f>($E2411&lt;=AU$3)*($E2411&gt;AU$2)*((AU$3-$E2411+1)/AU$4)
+($E2411&lt;=AU$2)*((AU$3-AU$2+1)/AU$4)
+($E2411&gt;AU$3)*(0)</f>
        <v/>
      </c>
      <c r="AV2401" s="119">
        <f>($E2411&lt;=AV$3)*($E2411&gt;AV$2)*((AV$3-$E2411+1)/AV$4)
+($E2411&lt;=AV$2)*((AV$3-AV$2+1)/AV$4)
+($E2411&gt;AV$3)*(0)</f>
        <v/>
      </c>
      <c r="AW2401" s="119">
        <f>($E2411&lt;=AW$3)*($E2411&gt;AW$2)*((AW$3-$E2411+1)/AW$4)
+($E2411&lt;=AW$2)*((AW$3-AW$2+1)/AW$4)
+($E2411&gt;AW$3)*(0)</f>
        <v/>
      </c>
      <c r="AX2401" s="119">
        <f>($E2411&lt;=AX$3)*($E2411&gt;AX$2)*((AX$3-$E2411+1)/AX$4)
+($E2411&lt;=AX$2)*((AX$3-AX$2+1)/AX$4)
+($E2411&gt;AX$3)*(0)</f>
        <v/>
      </c>
      <c r="AY2401" s="119">
        <f>($E2411&lt;=AY$3)*($E2411&gt;AY$2)*((AY$3-$E2411+1)/AY$4)
+($E2411&lt;=AY$2)*((AY$3-AY$2+1)/AY$4)
+($E2411&gt;AY$3)*(0)</f>
        <v/>
      </c>
      <c r="AZ2401" s="119">
        <f>($E2411&lt;=AZ$3)*($E2411&gt;AZ$2)*((AZ$3-$E2411+1)/AZ$4)
+($E2411&lt;=AZ$2)*((AZ$3-AZ$2+1)/AZ$4)
+($E2411&gt;AZ$3)*(0)</f>
        <v/>
      </c>
      <c r="BA2401" s="119">
        <f>($E2411&lt;=BA$3)*($E2411&gt;BA$2)*((BA$3-$E2411+1)/BA$4)
+($E2411&lt;=BA$2)*((BA$3-BA$2+1)/BA$4)
+($E2411&gt;BA$3)*(0)</f>
        <v/>
      </c>
      <c r="BB2401" s="119">
        <f>($E2411&lt;=BB$3)*($E2411&gt;BB$2)*((BB$3-$E2411+1)/BB$4)
+($E2411&lt;=BB$2)*((BB$3-BB$2+1)/BB$4)
+($E2411&gt;BB$3)*(0)</f>
        <v/>
      </c>
      <c r="BC2401" s="119">
        <f>($E2411&lt;=BC$3)*($E2411&gt;BC$2)*((BC$3-$E2411+1)/BC$4)
+($E2411&lt;=BC$2)*((BC$3-BC$2+1)/BC$4)
+($E2411&gt;BC$3)*(0)</f>
        <v/>
      </c>
      <c r="BD2401" s="119">
        <f>($E2411&lt;=BD$3)*($E2411&gt;BD$2)*((BD$3-$E2411+1)/BD$4)
+($E2411&lt;=BD$2)*((BD$3-BD$2+1)/BD$4)
+($E2411&gt;BD$3)*(0)</f>
        <v/>
      </c>
    </row>
    <row r="2402" ht="16" customHeight="1">
      <c r="A2402" s="35" t="n"/>
      <c r="B2402" s="11">
        <f>B2401</f>
        <v/>
      </c>
      <c r="C2402" s="12">
        <f>C2401</f>
        <v/>
      </c>
      <c r="D2402" s="25" t="inlineStr">
        <is>
          <t>Loyer initial indexé</t>
        </is>
      </c>
      <c r="E2402" s="130" t="n">
        <v>109736.9585253456</v>
      </c>
      <c r="F2402" s="15" t="n"/>
      <c r="G2402" s="30" t="inlineStr">
        <is>
          <t>Palier 2</t>
        </is>
      </c>
      <c r="H2402" s="131" t="n">
        <v>0</v>
      </c>
      <c r="I2402" s="132" t="n">
        <v>0</v>
      </c>
      <c r="J2402" s="132" t="n">
        <v>0</v>
      </c>
      <c r="K2402" s="35" t="n"/>
      <c r="M2402" s="84" t="n">
        <v>41883</v>
      </c>
      <c r="O2402" s="15" t="n"/>
      <c r="P2402" s="15" t="n"/>
      <c r="Q2402" s="15" t="n"/>
      <c r="R2402" s="15" t="n"/>
      <c r="S2402" s="15" t="n"/>
      <c r="T2402" s="15" t="n"/>
      <c r="U2402" s="15" t="n"/>
      <c r="V2402" s="15" t="n"/>
      <c r="W2402" s="15" t="n"/>
      <c r="X2402" s="15" t="n"/>
      <c r="Y2402" s="15" t="n"/>
      <c r="Z2402" s="15" t="n"/>
      <c r="AA2402" s="15" t="n"/>
      <c r="AB2402" s="15" t="n"/>
      <c r="AC2402" s="15" t="n"/>
      <c r="AD2402" s="15" t="n"/>
      <c r="AE2402" s="15" t="n"/>
      <c r="AF2402" s="15" t="n"/>
      <c r="AG2402" s="15" t="n"/>
      <c r="AH2402" s="15" t="n"/>
      <c r="AI2402" s="15" t="n"/>
      <c r="AJ2402" s="15" t="n"/>
      <c r="AK2402" s="15" t="n"/>
      <c r="AL2402" s="15" t="n"/>
      <c r="AM2402" s="15" t="n"/>
      <c r="AN2402" s="15" t="n"/>
      <c r="AO2402" s="15" t="n"/>
      <c r="AP2402" s="15" t="n"/>
      <c r="AQ2402" s="15" t="n"/>
      <c r="AR2402" s="15" t="n"/>
      <c r="AS2402" s="15" t="n"/>
      <c r="AT2402" s="15" t="n"/>
      <c r="AU2402" s="15" t="n"/>
      <c r="AV2402" s="15" t="n"/>
      <c r="AW2402" s="15" t="n"/>
      <c r="AX2402" s="15" t="n"/>
      <c r="AY2402" s="15" t="n"/>
      <c r="AZ2402" s="15" t="n"/>
      <c r="BA2402" s="15" t="n"/>
      <c r="BB2402" s="15" t="n"/>
      <c r="BC2402" s="15" t="n"/>
      <c r="BD2402" s="15" t="n"/>
      <c r="BE2402" s="35" t="n"/>
      <c r="BF2402" s="35" t="n"/>
      <c r="BG2402" s="35" t="n"/>
    </row>
    <row r="2403" ht="16" customHeight="1">
      <c r="B2403" s="11">
        <f>B2402</f>
        <v/>
      </c>
      <c r="C2403" s="12">
        <f>C2402</f>
        <v/>
      </c>
      <c r="D2403" s="25" t="inlineStr">
        <is>
          <t>Loyer facial</t>
        </is>
      </c>
      <c r="E2403" s="130" t="n">
        <v>109736.9585253456</v>
      </c>
      <c r="F2403" s="15" t="n"/>
      <c r="G2403" s="36" t="inlineStr">
        <is>
          <t>Palier 3</t>
        </is>
      </c>
      <c r="H2403" s="131" t="n">
        <v>0</v>
      </c>
      <c r="I2403" s="132" t="n">
        <v>0</v>
      </c>
      <c r="J2403" s="132" t="n">
        <v>0</v>
      </c>
      <c r="K2403" s="118" t="n"/>
      <c r="L2403" s="37" t="inlineStr">
        <is>
          <t>Indice loyer</t>
        </is>
      </c>
      <c r="M2403" s="74" t="n">
        <v>1</v>
      </c>
      <c r="N2403" s="74" t="n">
        <v>1</v>
      </c>
      <c r="O2403" s="38" t="n">
        <v>1.006521739130435</v>
      </c>
      <c r="P2403" s="38" t="n">
        <v>1.02</v>
      </c>
      <c r="Q2403" s="38" t="n">
        <v>1.02</v>
      </c>
      <c r="R2403" s="38" t="n">
        <v>1.02</v>
      </c>
      <c r="S2403" s="38" t="n">
        <v>1.023326086956522</v>
      </c>
      <c r="T2403" s="38" t="n">
        <v>1.0302</v>
      </c>
      <c r="U2403" s="38" t="n">
        <v>1.0302</v>
      </c>
      <c r="V2403" s="38" t="n">
        <v>1.0302</v>
      </c>
      <c r="W2403" s="38" t="n">
        <v>1.033559347826087</v>
      </c>
      <c r="X2403" s="38" t="n">
        <v>1.040502</v>
      </c>
      <c r="Y2403" s="38" t="n">
        <v>1.040502</v>
      </c>
      <c r="Z2403" s="38" t="n">
        <v>1.040502</v>
      </c>
      <c r="AA2403" s="38" t="n">
        <v>1.043894941304348</v>
      </c>
      <c r="AB2403" s="38" t="n">
        <v>1.05090702</v>
      </c>
      <c r="AC2403" s="38" t="n">
        <v>1.05090702</v>
      </c>
      <c r="AD2403" s="38" t="n">
        <v>1.05090702</v>
      </c>
      <c r="AE2403" s="38" t="n">
        <v>1.054333890717392</v>
      </c>
      <c r="AF2403" s="38" t="n">
        <v>1.0614160902</v>
      </c>
      <c r="AG2403" s="38" t="n">
        <v>1.0614160902</v>
      </c>
      <c r="AH2403" s="38" t="n">
        <v>1.0614160902</v>
      </c>
      <c r="AI2403" s="38" t="n">
        <v>1.064877229624565</v>
      </c>
      <c r="AJ2403" s="38" t="n">
        <v>1.072030251102</v>
      </c>
      <c r="AK2403" s="38" t="n">
        <v>1.072030251102</v>
      </c>
      <c r="AL2403" s="38" t="n">
        <v>1.072030251102</v>
      </c>
      <c r="AM2403" s="38" t="n">
        <v>1.075526001920811</v>
      </c>
      <c r="AN2403" s="38" t="n">
        <v>1.08275055361302</v>
      </c>
      <c r="AO2403" s="38" t="n">
        <v>1.08275055361302</v>
      </c>
      <c r="AP2403" s="38" t="n">
        <v>1.08275055361302</v>
      </c>
      <c r="AQ2403" s="38" t="n">
        <v>1.086281261940019</v>
      </c>
      <c r="AR2403" s="38" t="n">
        <v>1.09357805914915</v>
      </c>
      <c r="AS2403" s="38" t="n">
        <v>1.09357805914915</v>
      </c>
      <c r="AT2403" s="38" t="n">
        <v>1.09357805914915</v>
      </c>
      <c r="AU2403" s="38" t="n">
        <v>1.097144074559419</v>
      </c>
      <c r="AV2403" s="38" t="n">
        <v>1.104513839740642</v>
      </c>
      <c r="AW2403" s="38" t="n">
        <v>1.104513839740642</v>
      </c>
      <c r="AX2403" s="38" t="n">
        <v>1.104513839740642</v>
      </c>
      <c r="AY2403" s="38" t="n">
        <v>1.108115515305014</v>
      </c>
      <c r="AZ2403" s="38" t="n">
        <v>1.115558978138048</v>
      </c>
      <c r="BA2403" s="38" t="n">
        <v>1.115558978138048</v>
      </c>
      <c r="BB2403" s="38" t="n">
        <v>1.115558978138048</v>
      </c>
      <c r="BC2403" s="38" t="n">
        <v>1.119196670458064</v>
      </c>
      <c r="BD2403" s="38" t="n">
        <v>1.126714567919429</v>
      </c>
    </row>
    <row r="2404" ht="16" customHeight="1">
      <c r="B2404" s="11">
        <f>B2403</f>
        <v/>
      </c>
      <c r="C2404" s="12">
        <f>C2403</f>
        <v/>
      </c>
      <c r="D2404" s="25" t="inlineStr">
        <is>
          <t>Indice actuel</t>
        </is>
      </c>
      <c r="E2404" s="133" t="inlineStr">
        <is>
          <t>ILC</t>
        </is>
      </c>
      <c r="F2404" s="15" t="n"/>
      <c r="K2404" s="118" t="n"/>
      <c r="L2404" s="16" t="inlineStr">
        <is>
          <t>Loyer bail</t>
        </is>
      </c>
      <c r="M2404" s="70" t="n"/>
      <c r="N2404" s="70" t="n"/>
      <c r="O2404" s="120">
        <f>O2397*$E2401/4+O2401*$E2412/4</f>
        <v/>
      </c>
      <c r="P2404" s="120">
        <f>P2397*$E2401/4+P2401*$E2412/4</f>
        <v/>
      </c>
      <c r="Q2404" s="120">
        <f>Q2397*$E2401/4+Q2401*$E2412/4</f>
        <v/>
      </c>
      <c r="R2404" s="120">
        <f>R2397*$E2401/4+R2401*$E2412/4</f>
        <v/>
      </c>
      <c r="S2404" s="120">
        <f>S2397*$E2401/4+S2401*$E2412/4</f>
        <v/>
      </c>
      <c r="T2404" s="120">
        <f>T2397*$E2401/4+T2401*$E2412/4</f>
        <v/>
      </c>
      <c r="U2404" s="120">
        <f>U2397*$E2401/4+U2401*$E2412/4</f>
        <v/>
      </c>
      <c r="V2404" s="120">
        <f>V2397*$E2401/4+V2401*$E2412/4</f>
        <v/>
      </c>
      <c r="W2404" s="120">
        <f>W2397*$E2401/4+W2401*$E2412/4</f>
        <v/>
      </c>
      <c r="X2404" s="120">
        <f>X2397*$E2401/4+X2401*$E2412/4</f>
        <v/>
      </c>
      <c r="Y2404" s="120">
        <f>Y2397*$E2401/4+Y2401*$E2412/4</f>
        <v/>
      </c>
      <c r="Z2404" s="120">
        <f>Z2397*$E2401/4+Z2401*$E2412/4</f>
        <v/>
      </c>
      <c r="AA2404" s="120">
        <f>AA2397*$E2401/4+AA2401*$E2412/4</f>
        <v/>
      </c>
      <c r="AB2404" s="120">
        <f>AB2397*$E2401/4+AB2401*$E2412/4</f>
        <v/>
      </c>
      <c r="AC2404" s="120">
        <f>AC2397*$E2401/4+AC2401*$E2412/4</f>
        <v/>
      </c>
      <c r="AD2404" s="120">
        <f>AD2397*$E2401/4+AD2401*$E2412/4</f>
        <v/>
      </c>
      <c r="AE2404" s="120">
        <f>AE2397*$E2401/4+AE2401*$E2412/4</f>
        <v/>
      </c>
      <c r="AF2404" s="120">
        <f>AF2397*$E2401/4+AF2401*$E2412/4</f>
        <v/>
      </c>
      <c r="AG2404" s="120">
        <f>AG2397*$E2401/4+AG2401*$E2412/4</f>
        <v/>
      </c>
      <c r="AH2404" s="120">
        <f>AH2397*$E2401/4+AH2401*$E2412/4</f>
        <v/>
      </c>
      <c r="AI2404" s="120">
        <f>AI2397*$E2401/4+AI2401*$E2412/4</f>
        <v/>
      </c>
      <c r="AJ2404" s="120">
        <f>AJ2397*$E2401/4+AJ2401*$E2412/4</f>
        <v/>
      </c>
      <c r="AK2404" s="120">
        <f>AK2397*$E2401/4+AK2401*$E2412/4</f>
        <v/>
      </c>
      <c r="AL2404" s="120">
        <f>AL2397*$E2401/4+AL2401*$E2412/4</f>
        <v/>
      </c>
      <c r="AM2404" s="120">
        <f>AM2397*$E2401/4+AM2401*$E2412/4</f>
        <v/>
      </c>
      <c r="AN2404" s="120">
        <f>AN2397*$E2401/4+AN2401*$E2412/4</f>
        <v/>
      </c>
      <c r="AO2404" s="120">
        <f>AO2397*$E2401/4+AO2401*$E2412/4</f>
        <v/>
      </c>
      <c r="AP2404" s="120">
        <f>AP2397*$E2401/4+AP2401*$E2412/4</f>
        <v/>
      </c>
      <c r="AQ2404" s="120">
        <f>AQ2397*$E2401/4+AQ2401*$E2412/4</f>
        <v/>
      </c>
      <c r="AR2404" s="120">
        <f>AR2397*$E2401/4+AR2401*$E2412/4</f>
        <v/>
      </c>
      <c r="AS2404" s="120">
        <f>AS2397*$E2401/4+AS2401*$E2412/4</f>
        <v/>
      </c>
      <c r="AT2404" s="120">
        <f>AT2397*$E2401/4+AT2401*$E2412/4</f>
        <v/>
      </c>
      <c r="AU2404" s="120">
        <f>AU2397*$E2401/4+AU2401*$E2412/4</f>
        <v/>
      </c>
      <c r="AV2404" s="120">
        <f>AV2397*$E2401/4+AV2401*$E2412/4</f>
        <v/>
      </c>
      <c r="AW2404" s="120">
        <f>AW2397*$E2401/4+AW2401*$E2412/4</f>
        <v/>
      </c>
      <c r="AX2404" s="120">
        <f>AX2397*$E2401/4+AX2401*$E2412/4</f>
        <v/>
      </c>
      <c r="AY2404" s="120">
        <f>AY2397*$E2401/4+AY2401*$E2412/4</f>
        <v/>
      </c>
      <c r="AZ2404" s="120">
        <f>AZ2397*$E2401/4+AZ2401*$E2412/4</f>
        <v/>
      </c>
      <c r="BA2404" s="120">
        <f>BA2397*$E2401/4+BA2401*$E2412/4</f>
        <v/>
      </c>
      <c r="BB2404" s="120">
        <f>BB2397*$E2401/4+BB2401*$E2412/4</f>
        <v/>
      </c>
      <c r="BC2404" s="120">
        <f>BC2397*$E2401/4+BC2401*$E2412/4</f>
        <v/>
      </c>
      <c r="BD2404" s="120">
        <f>BD2397*$E2401/4+BD2401*$E2412/4</f>
        <v/>
      </c>
    </row>
    <row r="2405" ht="16" customHeight="1">
      <c r="B2405" s="11">
        <f>B2404</f>
        <v/>
      </c>
      <c r="C2405" s="12">
        <f>C2404</f>
        <v/>
      </c>
      <c r="D2405" s="25" t="inlineStr">
        <is>
          <t>Indexation 1st year</t>
        </is>
      </c>
      <c r="E2405" s="133" t="inlineStr">
        <is>
          <t>Yes</t>
        </is>
      </c>
      <c r="F2405" s="15" t="n"/>
      <c r="G2405" s="25" t="inlineStr">
        <is>
          <t>Date next break</t>
        </is>
      </c>
      <c r="H2405" s="128" t="n">
        <v>45169</v>
      </c>
      <c r="I2405" s="25" t="inlineStr">
        <is>
          <t>Date fin</t>
        </is>
      </c>
      <c r="J2405" s="128" t="n">
        <v>45535</v>
      </c>
      <c r="K2405" s="118" t="n"/>
      <c r="L2405" s="20" t="inlineStr">
        <is>
          <t>Loyer indexé</t>
        </is>
      </c>
      <c r="M2405" s="72" t="n"/>
      <c r="N2405" s="72" t="n"/>
      <c r="O2405" s="121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/>
      </c>
      <c r="P2405" s="121">
        <f>IF($E2411&gt;=P$3,IF(P$3&lt;=($E2400+365),P2404,IFERROR(P2397*$E2402/4*P2403+
$E2412*P2401/4*IFERROR(P2403/$E2413,0),0)),IF(P$3&lt;=($E2411+365),P2397*$E2402/4*P2403+$E2412*P2401/4*IFERROR(P2403/$E2413,0),IFERROR($E2412*P2401/4*IFERROR(P2403/$E2413,0),0)))</f>
        <v/>
      </c>
      <c r="Q2405" s="121">
        <f>IF($E2411&gt;=Q$3,IF(Q$3&lt;=($E2400+365),Q2404,IFERROR(Q2397*$E2402/4*Q2403+
$E2412*Q2401/4*IFERROR(Q2403/$E2413,0),0)),IF(Q$3&lt;=($E2411+365),Q2397*$E2402/4*Q2403+$E2412*Q2401/4*IFERROR(Q2403/$E2413,0),IFERROR($E2412*Q2401/4*IFERROR(Q2403/$E2413,0),0)))</f>
        <v/>
      </c>
      <c r="R2405" s="121">
        <f>IF($E2411&gt;=R$3,IF(R$3&lt;=($E2400+365),R2404,IFERROR(R2397*$E2402/4*R2403+
$E2412*R2401/4*IFERROR(R2403/$E2413,0),0)),IF(R$3&lt;=($E2411+365),R2397*$E2402/4*R2403+$E2412*R2401/4*IFERROR(R2403/$E2413,0),IFERROR($E2412*R2401/4*IFERROR(R2403/$E2413,0),0)))</f>
        <v/>
      </c>
      <c r="S2405" s="121">
        <f>IF($E2411&gt;=S$3,IF(S$3&lt;=($E2400+365),S2404,IFERROR(S2397*$E2402/4*S2403+
$E2412*S2401/4*IFERROR(S2403/$E2413,0),0)),IF(S$3&lt;=($E2411+365),S2397*$E2402/4*S2403+$E2412*S2401/4*IFERROR(S2403/$E2413,0),IFERROR($E2412*S2401/4*IFERROR(S2403/$E2413,0),0)))</f>
        <v/>
      </c>
      <c r="T2405" s="121">
        <f>IF($E2411&gt;=T$3,IF(T$3&lt;=($E2400+365),T2404,IFERROR(T2397*$E2402/4*T2403+
$E2412*T2401/4*IFERROR(T2403/$E2413,0),0)),IF(T$3&lt;=($E2411+365),T2397*$E2402/4*T2403+$E2412*T2401/4*IFERROR(T2403/$E2413,0),IFERROR($E2412*T2401/4*IFERROR(T2403/$E2413,0),0)))</f>
        <v/>
      </c>
      <c r="U2405" s="121">
        <f>IF($E2411&gt;=U$3,IF(U$3&lt;=($E2400+365),U2404,IFERROR(U2397*$E2402/4*U2403+
$E2412*U2401/4*IFERROR(U2403/$E2413,0),0)),IF(U$3&lt;=($E2411+365),U2397*$E2402/4*U2403+$E2412*U2401/4*IFERROR(U2403/$E2413,0),IFERROR($E2412*U2401/4*IFERROR(U2403/$E2413,0),0)))</f>
        <v/>
      </c>
      <c r="V2405" s="121">
        <f>IF($E2411&gt;=V$3,IF(V$3&lt;=($E2400+365),V2404,IFERROR(V2397*$E2402/4*V2403+
$E2412*V2401/4*IFERROR(V2403/$E2413,0),0)),IF(V$3&lt;=($E2411+365),V2397*$E2402/4*V2403+$E2412*V2401/4*IFERROR(V2403/$E2413,0),IFERROR($E2412*V2401/4*IFERROR(V2403/$E2413,0),0)))</f>
        <v/>
      </c>
      <c r="W2405" s="121">
        <f>IF($E2411&gt;=W$3,IF(W$3&lt;=($E2400+365),W2404,IFERROR(W2397*$E2402/4*W2403+
$E2412*W2401/4*IFERROR(W2403/$E2413,0),0)),IF(W$3&lt;=($E2411+365),W2397*$E2402/4*W2403+$E2412*W2401/4*IFERROR(W2403/$E2413,0),IFERROR($E2412*W2401/4*IFERROR(W2403/$E2413,0),0)))</f>
        <v/>
      </c>
      <c r="X2405" s="121">
        <f>IF($E2411&gt;=X$3,IF(X$3&lt;=($E2400+365),X2404,IFERROR(X2397*$E2402/4*X2403+
$E2412*X2401/4*IFERROR(X2403/$E2413,0),0)),IF(X$3&lt;=($E2411+365),X2397*$E2402/4*X2403+$E2412*X2401/4*IFERROR(X2403/$E2413,0),IFERROR($E2412*X2401/4*IFERROR(X2403/$E2413,0),0)))</f>
        <v/>
      </c>
      <c r="Y2405" s="121">
        <f>IF($E2411&gt;=Y$3,IF(Y$3&lt;=($E2400+365),Y2404,IFERROR(Y2397*$E2402/4*Y2403+
$E2412*Y2401/4*IFERROR(Y2403/$E2413,0),0)),IF(Y$3&lt;=($E2411+365),Y2397*$E2402/4*Y2403+$E2412*Y2401/4*IFERROR(Y2403/$E2413,0),IFERROR($E2412*Y2401/4*IFERROR(Y2403/$E2413,0),0)))</f>
        <v/>
      </c>
      <c r="Z2405" s="121">
        <f>IF($E2411&gt;=Z$3,IF(Z$3&lt;=($E2400+365),Z2404,IFERROR(Z2397*$E2402/4*Z2403+
$E2412*Z2401/4*IFERROR(Z2403/$E2413,0),0)),IF(Z$3&lt;=($E2411+365),Z2397*$E2402/4*Z2403+$E2412*Z2401/4*IFERROR(Z2403/$E2413,0),IFERROR($E2412*Z2401/4*IFERROR(Z2403/$E2413,0),0)))</f>
        <v/>
      </c>
      <c r="AA2405" s="121">
        <f>IF($E2411&gt;=AA$3,IF(AA$3&lt;=($E2400+365),AA2404,IFERROR(AA2397*$E2402/4*AA2403+
$E2412*AA2401/4*IFERROR(AA2403/$E2413,0),0)),IF(AA$3&lt;=($E2411+365),AA2397*$E2402/4*AA2403+$E2412*AA2401/4*IFERROR(AA2403/$E2413,0),IFERROR($E2412*AA2401/4*IFERROR(AA2403/$E2413,0),0)))</f>
        <v/>
      </c>
      <c r="AB2405" s="121">
        <f>IF($E2411&gt;=AB$3,IF(AB$3&lt;=($E2400+365),AB2404,IFERROR(AB2397*$E2402/4*AB2403+
$E2412*AB2401/4*IFERROR(AB2403/$E2413,0),0)),IF(AB$3&lt;=($E2411+365),AB2397*$E2402/4*AB2403+$E2412*AB2401/4*IFERROR(AB2403/$E2413,0),IFERROR($E2412*AB2401/4*IFERROR(AB2403/$E2413,0),0)))</f>
        <v/>
      </c>
      <c r="AC2405" s="121">
        <f>IF($E2411&gt;=AC$3,IF(AC$3&lt;=($E2400+365),AC2404,IFERROR(AC2397*$E2402/4*AC2403+
$E2412*AC2401/4*IFERROR(AC2403/$E2413,0),0)),IF(AC$3&lt;=($E2411+365),AC2397*$E2402/4*AC2403+$E2412*AC2401/4*IFERROR(AC2403/$E2413,0),IFERROR($E2412*AC2401/4*IFERROR(AC2403/$E2413,0),0)))</f>
        <v/>
      </c>
      <c r="AD2405" s="121">
        <f>IF($E2411&gt;=AD$3,IF(AD$3&lt;=($E2400+365),AD2404,IFERROR(AD2397*$E2402/4*AD2403+
$E2412*AD2401/4*IFERROR(AD2403/$E2413,0),0)),IF(AD$3&lt;=($E2411+365),AD2397*$E2402/4*AD2403+$E2412*AD2401/4*IFERROR(AD2403/$E2413,0),IFERROR($E2412*AD2401/4*IFERROR(AD2403/$E2413,0),0)))</f>
        <v/>
      </c>
      <c r="AE2405" s="121">
        <f>IF($E2411&gt;=AE$3,IF(AE$3&lt;=($E2400+365),AE2404,IFERROR(AE2397*$E2402/4*AE2403+
$E2412*AE2401/4*IFERROR(AE2403/$E2413,0),0)),IF(AE$3&lt;=($E2411+365),AE2397*$E2402/4*AE2403+$E2412*AE2401/4*IFERROR(AE2403/$E2413,0),IFERROR($E2412*AE2401/4*IFERROR(AE2403/$E2413,0),0)))</f>
        <v/>
      </c>
      <c r="AF2405" s="121">
        <f>IF($E2411&gt;=AF$3,IF(AF$3&lt;=($E2400+365),AF2404,IFERROR(AF2397*$E2402/4*AF2403+
$E2412*AF2401/4*IFERROR(AF2403/$E2413,0),0)),IF(AF$3&lt;=($E2411+365),AF2397*$E2402/4*AF2403+$E2412*AF2401/4*IFERROR(AF2403/$E2413,0),IFERROR($E2412*AF2401/4*IFERROR(AF2403/$E2413,0),0)))</f>
        <v/>
      </c>
      <c r="AG2405" s="121">
        <f>IF($E2411&gt;=AG$3,IF(AG$3&lt;=($E2400+365),AG2404,IFERROR(AG2397*$E2402/4*AG2403+
$E2412*AG2401/4*IFERROR(AG2403/$E2413,0),0)),IF(AG$3&lt;=($E2411+365),AG2397*$E2402/4*AG2403+$E2412*AG2401/4*IFERROR(AG2403/$E2413,0),IFERROR($E2412*AG2401/4*IFERROR(AG2403/$E2413,0),0)))</f>
        <v/>
      </c>
      <c r="AH2405" s="121">
        <f>IF($E2411&gt;=AH$3,IF(AH$3&lt;=($E2400+365),AH2404,IFERROR(AH2397*$E2402/4*AH2403+
$E2412*AH2401/4*IFERROR(AH2403/$E2413,0),0)),IF(AH$3&lt;=($E2411+365),AH2397*$E2402/4*AH2403+$E2412*AH2401/4*IFERROR(AH2403/$E2413,0),IFERROR($E2412*AH2401/4*IFERROR(AH2403/$E2413,0),0)))</f>
        <v/>
      </c>
      <c r="AI2405" s="121">
        <f>IF($E2411&gt;=AI$3,IF(AI$3&lt;=($E2400+365),AI2404,IFERROR(AI2397*$E2402/4*AI2403+
$E2412*AI2401/4*IFERROR(AI2403/$E2413,0),0)),IF(AI$3&lt;=($E2411+365),AI2397*$E2402/4*AI2403+$E2412*AI2401/4*IFERROR(AI2403/$E2413,0),IFERROR($E2412*AI2401/4*IFERROR(AI2403/$E2413,0),0)))</f>
        <v/>
      </c>
      <c r="AJ2405" s="121">
        <f>IF($E2411&gt;=AJ$3,IF(AJ$3&lt;=($E2400+365),AJ2404,IFERROR(AJ2397*$E2402/4*AJ2403+
$E2412*AJ2401/4*IFERROR(AJ2403/$E2413,0),0)),IF(AJ$3&lt;=($E2411+365),AJ2397*$E2402/4*AJ2403+$E2412*AJ2401/4*IFERROR(AJ2403/$E2413,0),IFERROR($E2412*AJ2401/4*IFERROR(AJ2403/$E2413,0),0)))</f>
        <v/>
      </c>
      <c r="AK2405" s="121">
        <f>IF($E2411&gt;=AK$3,IF(AK$3&lt;=($E2400+365),AK2404,IFERROR(AK2397*$E2402/4*AK2403+
$E2412*AK2401/4*IFERROR(AK2403/$E2413,0),0)),IF(AK$3&lt;=($E2411+365),AK2397*$E2402/4*AK2403+$E2412*AK2401/4*IFERROR(AK2403/$E2413,0),IFERROR($E2412*AK2401/4*IFERROR(AK2403/$E2413,0),0)))</f>
        <v/>
      </c>
      <c r="AL2405" s="121">
        <f>IF($E2411&gt;=AL$3,IF(AL$3&lt;=($E2400+365),AL2404,IFERROR(AL2397*$E2402/4*AL2403+
$E2412*AL2401/4*IFERROR(AL2403/$E2413,0),0)),IF(AL$3&lt;=($E2411+365),AL2397*$E2402/4*AL2403+$E2412*AL2401/4*IFERROR(AL2403/$E2413,0),IFERROR($E2412*AL2401/4*IFERROR(AL2403/$E2413,0),0)))</f>
        <v/>
      </c>
      <c r="AM2405" s="121">
        <f>IF($E2411&gt;=AM$3,IF(AM$3&lt;=($E2400+365),AM2404,IFERROR(AM2397*$E2402/4*AM2403+
$E2412*AM2401/4*IFERROR(AM2403/$E2413,0),0)),IF(AM$3&lt;=($E2411+365),AM2397*$E2402/4*AM2403+$E2412*AM2401/4*IFERROR(AM2403/$E2413,0),IFERROR($E2412*AM2401/4*IFERROR(AM2403/$E2413,0),0)))</f>
        <v/>
      </c>
      <c r="AN2405" s="121">
        <f>IF($E2411&gt;=AN$3,IF(AN$3&lt;=($E2400+365),AN2404,IFERROR(AN2397*$E2402/4*AN2403+
$E2412*AN2401/4*IFERROR(AN2403/$E2413,0),0)),IF(AN$3&lt;=($E2411+365),AN2397*$E2402/4*AN2403+$E2412*AN2401/4*IFERROR(AN2403/$E2413,0),IFERROR($E2412*AN2401/4*IFERROR(AN2403/$E2413,0),0)))</f>
        <v/>
      </c>
      <c r="AO2405" s="121">
        <f>IF($E2411&gt;=AO$3,IF(AO$3&lt;=($E2400+365),AO2404,IFERROR(AO2397*$E2402/4*AO2403+
$E2412*AO2401/4*IFERROR(AO2403/$E2413,0),0)),IF(AO$3&lt;=($E2411+365),AO2397*$E2402/4*AO2403+$E2412*AO2401/4*IFERROR(AO2403/$E2413,0),IFERROR($E2412*AO2401/4*IFERROR(AO2403/$E2413,0),0)))</f>
        <v/>
      </c>
      <c r="AP2405" s="121">
        <f>IF($E2411&gt;=AP$3,IF(AP$3&lt;=($E2400+365),AP2404,IFERROR(AP2397*$E2402/4*AP2403+
$E2412*AP2401/4*IFERROR(AP2403/$E2413,0),0)),IF(AP$3&lt;=($E2411+365),AP2397*$E2402/4*AP2403+$E2412*AP2401/4*IFERROR(AP2403/$E2413,0),IFERROR($E2412*AP2401/4*IFERROR(AP2403/$E2413,0),0)))</f>
        <v/>
      </c>
      <c r="AQ2405" s="121">
        <f>IF($E2411&gt;=AQ$3,IF(AQ$3&lt;=($E2400+365),AQ2404,IFERROR(AQ2397*$E2402/4*AQ2403+
$E2412*AQ2401/4*IFERROR(AQ2403/$E2413,0),0)),IF(AQ$3&lt;=($E2411+365),AQ2397*$E2402/4*AQ2403+$E2412*AQ2401/4*IFERROR(AQ2403/$E2413,0),IFERROR($E2412*AQ2401/4*IFERROR(AQ2403/$E2413,0),0)))</f>
        <v/>
      </c>
      <c r="AR2405" s="121">
        <f>IF($E2411&gt;=AR$3,IF(AR$3&lt;=($E2400+365),AR2404,IFERROR(AR2397*$E2402/4*AR2403+
$E2412*AR2401/4*IFERROR(AR2403/$E2413,0),0)),IF(AR$3&lt;=($E2411+365),AR2397*$E2402/4*AR2403+$E2412*AR2401/4*IFERROR(AR2403/$E2413,0),IFERROR($E2412*AR2401/4*IFERROR(AR2403/$E2413,0),0)))</f>
        <v/>
      </c>
      <c r="AS2405" s="121">
        <f>IF($E2411&gt;=AS$3,IF(AS$3&lt;=($E2400+365),AS2404,IFERROR(AS2397*$E2402/4*AS2403+
$E2412*AS2401/4*IFERROR(AS2403/$E2413,0),0)),IF(AS$3&lt;=($E2411+365),AS2397*$E2402/4*AS2403+$E2412*AS2401/4*IFERROR(AS2403/$E2413,0),IFERROR($E2412*AS2401/4*IFERROR(AS2403/$E2413,0),0)))</f>
        <v/>
      </c>
      <c r="AT2405" s="121">
        <f>IF($E2411&gt;=AT$3,IF(AT$3&lt;=($E2400+365),AT2404,IFERROR(AT2397*$E2402/4*AT2403+
$E2412*AT2401/4*IFERROR(AT2403/$E2413,0),0)),IF(AT$3&lt;=($E2411+365),AT2397*$E2402/4*AT2403+$E2412*AT2401/4*IFERROR(AT2403/$E2413,0),IFERROR($E2412*AT2401/4*IFERROR(AT2403/$E2413,0),0)))</f>
        <v/>
      </c>
      <c r="AU2405" s="121">
        <f>IF($E2411&gt;=AU$3,IF(AU$3&lt;=($E2400+365),AU2404,IFERROR(AU2397*$E2402/4*AU2403+
$E2412*AU2401/4*IFERROR(AU2403/$E2413,0),0)),IF(AU$3&lt;=($E2411+365),AU2397*$E2402/4*AU2403+$E2412*AU2401/4*IFERROR(AU2403/$E2413,0),IFERROR($E2412*AU2401/4*IFERROR(AU2403/$E2413,0),0)))</f>
        <v/>
      </c>
      <c r="AV2405" s="121">
        <f>IF($E2411&gt;=AV$3,IF(AV$3&lt;=($E2400+365),AV2404,IFERROR(AV2397*$E2402/4*AV2403+
$E2412*AV2401/4*IFERROR(AV2403/$E2413,0),0)),IF(AV$3&lt;=($E2411+365),AV2397*$E2402/4*AV2403+$E2412*AV2401/4*IFERROR(AV2403/$E2413,0),IFERROR($E2412*AV2401/4*IFERROR(AV2403/$E2413,0),0)))</f>
        <v/>
      </c>
      <c r="AW2405" s="121">
        <f>IF($E2411&gt;=AW$3,IF(AW$3&lt;=($E2400+365),AW2404,IFERROR(AW2397*$E2402/4*AW2403+
$E2412*AW2401/4*IFERROR(AW2403/$E2413,0),0)),IF(AW$3&lt;=($E2411+365),AW2397*$E2402/4*AW2403+$E2412*AW2401/4*IFERROR(AW2403/$E2413,0),IFERROR($E2412*AW2401/4*IFERROR(AW2403/$E2413,0),0)))</f>
        <v/>
      </c>
      <c r="AX2405" s="121">
        <f>IF($E2411&gt;=AX$3,IF(AX$3&lt;=($E2400+365),AX2404,IFERROR(AX2397*$E2402/4*AX2403+
$E2412*AX2401/4*IFERROR(AX2403/$E2413,0),0)),IF(AX$3&lt;=($E2411+365),AX2397*$E2402/4*AX2403+$E2412*AX2401/4*IFERROR(AX2403/$E2413,0),IFERROR($E2412*AX2401/4*IFERROR(AX2403/$E2413,0),0)))</f>
        <v/>
      </c>
      <c r="AY2405" s="121">
        <f>IF($E2411&gt;=AY$3,IF(AY$3&lt;=($E2400+365),AY2404,IFERROR(AY2397*$E2402/4*AY2403+
$E2412*AY2401/4*IFERROR(AY2403/$E2413,0),0)),IF(AY$3&lt;=($E2411+365),AY2397*$E2402/4*AY2403+$E2412*AY2401/4*IFERROR(AY2403/$E2413,0),IFERROR($E2412*AY2401/4*IFERROR(AY2403/$E2413,0),0)))</f>
        <v/>
      </c>
      <c r="AZ2405" s="121">
        <f>IF($E2411&gt;=AZ$3,IF(AZ$3&lt;=($E2400+365),AZ2404,IFERROR(AZ2397*$E2402/4*AZ2403+
$E2412*AZ2401/4*IFERROR(AZ2403/$E2413,0),0)),IF(AZ$3&lt;=($E2411+365),AZ2397*$E2402/4*AZ2403+$E2412*AZ2401/4*IFERROR(AZ2403/$E2413,0),IFERROR($E2412*AZ2401/4*IFERROR(AZ2403/$E2413,0),0)))</f>
        <v/>
      </c>
      <c r="BA2405" s="121">
        <f>IF($E2411&gt;=BA$3,IF(BA$3&lt;=($E2400+365),BA2404,IFERROR(BA2397*$E2402/4*BA2403+
$E2412*BA2401/4*IFERROR(BA2403/$E2413,0),0)),IF(BA$3&lt;=($E2411+365),BA2397*$E2402/4*BA2403+$E2412*BA2401/4*IFERROR(BA2403/$E2413,0),IFERROR($E2412*BA2401/4*IFERROR(BA2403/$E2413,0),0)))</f>
        <v/>
      </c>
      <c r="BB2405" s="121">
        <f>IF($E2411&gt;=BB$3,IF(BB$3&lt;=($E2400+365),BB2404,IFERROR(BB2397*$E2402/4*BB2403+
$E2412*BB2401/4*IFERROR(BB2403/$E2413,0),0)),IF(BB$3&lt;=($E2411+365),BB2397*$E2402/4*BB2403+$E2412*BB2401/4*IFERROR(BB2403/$E2413,0),IFERROR($E2412*BB2401/4*IFERROR(BB2403/$E2413,0),0)))</f>
        <v/>
      </c>
      <c r="BC2405" s="121">
        <f>IF($E2411&gt;=BC$3,IF(BC$3&lt;=($E2400+365),BC2404,IFERROR(BC2397*$E2402/4*BC2403+
$E2412*BC2401/4*IFERROR(BC2403/$E2413,0),0)),IF(BC$3&lt;=($E2411+365),BC2397*$E2402/4*BC2403+$E2412*BC2401/4*IFERROR(BC2403/$E2413,0),IFERROR($E2412*BC2401/4*IFERROR(BC2403/$E2413,0),0)))</f>
        <v/>
      </c>
      <c r="BD2405" s="121">
        <f>IF($E2411&gt;=BD$3,IF(BD$3&lt;=($E2400+365),BD2404,IFERROR(BD2397*$E2402/4*BD2403+
$E2412*BD2401/4*IFERROR(BD2403/$E2413,0),0)),IF(BD$3&lt;=($E2411+365),BD2397*$E2402/4*BD2403+$E2412*BD2401/4*IFERROR(BD2403/$E2413,0),IFERROR($E2412*BD2401/4*IFERROR(BD2403/$E2413,0),0)))</f>
        <v/>
      </c>
    </row>
    <row r="2406" ht="16" customHeight="1">
      <c r="B2406" s="11">
        <f>B2405</f>
        <v/>
      </c>
      <c r="C2406" s="12">
        <f>C2405</f>
        <v/>
      </c>
      <c r="D2406" s="25" t="inlineStr">
        <is>
          <t>Franchise (mois)</t>
        </is>
      </c>
      <c r="E2406" s="134" t="n">
        <v>0</v>
      </c>
      <c r="F2406" s="15" t="n"/>
      <c r="I2406" s="15" t="n"/>
      <c r="J2406" s="118" t="n"/>
      <c r="K2406" s="118" t="n"/>
      <c r="L2406" s="20" t="inlineStr">
        <is>
          <t>Impact palier</t>
        </is>
      </c>
      <c r="M2406" s="72" t="n"/>
      <c r="N2406" s="72" t="n"/>
      <c r="O2406" s="121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/>
      </c>
      <c r="P2406" s="121">
        <f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/>
      </c>
      <c r="Q2406" s="121">
        <f>-$E2402/4*
Q2396+(Q2396&gt;0)*($J2401&gt;=Q$2)*($J2401&lt;=Q$3)*(($J2401-Q$2+1)/Q$4*$H2401/4)
+(Q2396&gt;0)*($J2401&gt;Q$3)*($I2401&lt;=Q$3)*($I2401&gt;=Q$2)*((Q$3-$I2401+1)/Q$4*$H2401/4)
+(Q2396&gt;0)*($J2401&gt;Q$3)*($I2401&lt;Q$2)*$H2401/
4+(Q2396&gt;0)*($J2402&gt;=Q$2)*($J2402&lt;=Q$3)*(($J2402-Q$2+1)/Q$4*$H2402/4)
+(Q2396&gt;0)*($J2402&gt;Q$3)*($I2402&lt;=Q$3)*($I2402&gt;=Q$2)*((Q$3-$I2402+1)/Q$4*$H2402/4)
+(Q2396&gt;0)*($J2402&gt;Q$3)*($I2402&lt;Q$2)*$H2402/
4+(Q2396&gt;0)*($J2403&gt;=Q$2)*($J2403&lt;=Q$3)*(($J2403-Q$2+1)/Q$4*$H2403/4)
+(Q2396&gt;0)*($J2403&gt;Q$3)*($I2403&lt;=Q$3)*($I2403&gt;=Q$2)*((Q$3-$I2403+1)/Q$4*$H2403/4)
+(Q2396&gt;0)*($J2403&gt;Q$3)*($I2403&lt;Q$2)*$H2403/
4-$E2412/4*
Q2400+(Q2400&gt;0)*($J2412&gt;=Q$2)*($J2412&lt;=Q$3)*(($J2412-Q$2+1)/Q$4*$H2412/4)
+(Q2400&gt;0)*($J2412&gt;Q$3)*($I2412&lt;=Q$3)*($I2412&gt;=Q$2)*((Q$3-$I2412+1)/Q$4*$H2412/4)
+(Q2400&gt;0)*($J2412&gt;Q$3)*($I2412&lt;Q$2)*$H2412/
4+(Q2400&gt;0)*($J2413&gt;=Q$2)*($J2413&lt;=Q$3)*(($J2413-Q$2+1)/Q$4*$H2413/4)
+(Q2400&gt;0)*($J2413&gt;Q$3)*($I2413&lt;=Q$3)*($I2413&gt;=Q$2)*((Q$3-$I2413+1)/Q$4*$H2413/4)
+(Q2400&gt;0)*($J2413&gt;Q$3)*($I2413&lt;Q$2)*$H2413/
4+(Q2400&gt;0)*($J2414&gt;=Q$2)*($J2414&lt;=Q$3)*(($J2414-Q$2+1)/Q$4*$H2414/4)
+(Q2400&gt;0)*($J2414&gt;Q$3)*($I2414&lt;=Q$3)*($I2414&gt;=Q$2)*((Q$3-$I2414+1)/Q$4*$H2414/4)
+(Q2400&gt;0)*($J2414&gt;Q$3)*($I2414&lt;Q$2)*$H2414/4</f>
        <v/>
      </c>
      <c r="R2406" s="121">
        <f>-$E2402/4*
R2396+(R2396&gt;0)*($J2401&gt;=R$2)*($J2401&lt;=R$3)*(($J2401-R$2+1)/R$4*$H2401/4)
+(R2396&gt;0)*($J2401&gt;R$3)*($I2401&lt;=R$3)*($I2401&gt;=R$2)*((R$3-$I2401+1)/R$4*$H2401/4)
+(R2396&gt;0)*($J2401&gt;R$3)*($I2401&lt;R$2)*$H2401/
4+(R2396&gt;0)*($J2402&gt;=R$2)*($J2402&lt;=R$3)*(($J2402-R$2+1)/R$4*$H2402/4)
+(R2396&gt;0)*($J2402&gt;R$3)*($I2402&lt;=R$3)*($I2402&gt;=R$2)*((R$3-$I2402+1)/R$4*$H2402/4)
+(R2396&gt;0)*($J2402&gt;R$3)*($I2402&lt;R$2)*$H2402/
4+(R2396&gt;0)*($J2403&gt;=R$2)*($J2403&lt;=R$3)*(($J2403-R$2+1)/R$4*$H2403/4)
+(R2396&gt;0)*($J2403&gt;R$3)*($I2403&lt;=R$3)*($I2403&gt;=R$2)*((R$3-$I2403+1)/R$4*$H2403/4)
+(R2396&gt;0)*($J2403&gt;R$3)*($I2403&lt;R$2)*$H2403/
4-$E2412/4*
R2400+(R2400&gt;0)*($J2412&gt;=R$2)*($J2412&lt;=R$3)*(($J2412-R$2+1)/R$4*$H2412/4)
+(R2400&gt;0)*($J2412&gt;R$3)*($I2412&lt;=R$3)*($I2412&gt;=R$2)*((R$3-$I2412+1)/R$4*$H2412/4)
+(R2400&gt;0)*($J2412&gt;R$3)*($I2412&lt;R$2)*$H2412/
4+(R2400&gt;0)*($J2413&gt;=R$2)*($J2413&lt;=R$3)*(($J2413-R$2+1)/R$4*$H2413/4)
+(R2400&gt;0)*($J2413&gt;R$3)*($I2413&lt;=R$3)*($I2413&gt;=R$2)*((R$3-$I2413+1)/R$4*$H2413/4)
+(R2400&gt;0)*($J2413&gt;R$3)*($I2413&lt;R$2)*$H2413/
4+(R2400&gt;0)*($J2414&gt;=R$2)*($J2414&lt;=R$3)*(($J2414-R$2+1)/R$4*$H2414/4)
+(R2400&gt;0)*($J2414&gt;R$3)*($I2414&lt;=R$3)*($I2414&gt;=R$2)*((R$3-$I2414+1)/R$4*$H2414/4)
+(R2400&gt;0)*($J2414&gt;R$3)*($I2414&lt;R$2)*$H2414/4</f>
        <v/>
      </c>
      <c r="S2406" s="121">
        <f>-$E2402/4*
S2396+(S2396&gt;0)*($J2401&gt;=S$2)*($J2401&lt;=S$3)*(($J2401-S$2+1)/S$4*$H2401/4)
+(S2396&gt;0)*($J2401&gt;S$3)*($I2401&lt;=S$3)*($I2401&gt;=S$2)*((S$3-$I2401+1)/S$4*$H2401/4)
+(S2396&gt;0)*($J2401&gt;S$3)*($I2401&lt;S$2)*$H2401/
4+(S2396&gt;0)*($J2402&gt;=S$2)*($J2402&lt;=S$3)*(($J2402-S$2+1)/S$4*$H2402/4)
+(S2396&gt;0)*($J2402&gt;S$3)*($I2402&lt;=S$3)*($I2402&gt;=S$2)*((S$3-$I2402+1)/S$4*$H2402/4)
+(S2396&gt;0)*($J2402&gt;S$3)*($I2402&lt;S$2)*$H2402/
4+(S2396&gt;0)*($J2403&gt;=S$2)*($J2403&lt;=S$3)*(($J2403-S$2+1)/S$4*$H2403/4)
+(S2396&gt;0)*($J2403&gt;S$3)*($I2403&lt;=S$3)*($I2403&gt;=S$2)*((S$3-$I2403+1)/S$4*$H2403/4)
+(S2396&gt;0)*($J2403&gt;S$3)*($I2403&lt;S$2)*$H2403/
4-$E2412/4*
S2400+(S2400&gt;0)*($J2412&gt;=S$2)*($J2412&lt;=S$3)*(($J2412-S$2+1)/S$4*$H2412/4)
+(S2400&gt;0)*($J2412&gt;S$3)*($I2412&lt;=S$3)*($I2412&gt;=S$2)*((S$3-$I2412+1)/S$4*$H2412/4)
+(S2400&gt;0)*($J2412&gt;S$3)*($I2412&lt;S$2)*$H2412/
4+(S2400&gt;0)*($J2413&gt;=S$2)*($J2413&lt;=S$3)*(($J2413-S$2+1)/S$4*$H2413/4)
+(S2400&gt;0)*($J2413&gt;S$3)*($I2413&lt;=S$3)*($I2413&gt;=S$2)*((S$3-$I2413+1)/S$4*$H2413/4)
+(S2400&gt;0)*($J2413&gt;S$3)*($I2413&lt;S$2)*$H2413/
4+(S2400&gt;0)*($J2414&gt;=S$2)*($J2414&lt;=S$3)*(($J2414-S$2+1)/S$4*$H2414/4)
+(S2400&gt;0)*($J2414&gt;S$3)*($I2414&lt;=S$3)*($I2414&gt;=S$2)*((S$3-$I2414+1)/S$4*$H2414/4)
+(S2400&gt;0)*($J2414&gt;S$3)*($I2414&lt;S$2)*$H2414/4</f>
        <v/>
      </c>
      <c r="T2406" s="121">
        <f>-$E2402/4*
T2396+(T2396&gt;0)*($J2401&gt;=T$2)*($J2401&lt;=T$3)*(($J2401-T$2+1)/T$4*$H2401/4)
+(T2396&gt;0)*($J2401&gt;T$3)*($I2401&lt;=T$3)*($I2401&gt;=T$2)*((T$3-$I2401+1)/T$4*$H2401/4)
+(T2396&gt;0)*($J2401&gt;T$3)*($I2401&lt;T$2)*$H2401/
4+(T2396&gt;0)*($J2402&gt;=T$2)*($J2402&lt;=T$3)*(($J2402-T$2+1)/T$4*$H2402/4)
+(T2396&gt;0)*($J2402&gt;T$3)*($I2402&lt;=T$3)*($I2402&gt;=T$2)*((T$3-$I2402+1)/T$4*$H2402/4)
+(T2396&gt;0)*($J2402&gt;T$3)*($I2402&lt;T$2)*$H2402/
4+(T2396&gt;0)*($J2403&gt;=T$2)*($J2403&lt;=T$3)*(($J2403-T$2+1)/T$4*$H2403/4)
+(T2396&gt;0)*($J2403&gt;T$3)*($I2403&lt;=T$3)*($I2403&gt;=T$2)*((T$3-$I2403+1)/T$4*$H2403/4)
+(T2396&gt;0)*($J2403&gt;T$3)*($I2403&lt;T$2)*$H2403/
4-$E2412/4*
T2400+(T2400&gt;0)*($J2412&gt;=T$2)*($J2412&lt;=T$3)*(($J2412-T$2+1)/T$4*$H2412/4)
+(T2400&gt;0)*($J2412&gt;T$3)*($I2412&lt;=T$3)*($I2412&gt;=T$2)*((T$3-$I2412+1)/T$4*$H2412/4)
+(T2400&gt;0)*($J2412&gt;T$3)*($I2412&lt;T$2)*$H2412/
4+(T2400&gt;0)*($J2413&gt;=T$2)*($J2413&lt;=T$3)*(($J2413-T$2+1)/T$4*$H2413/4)
+(T2400&gt;0)*($J2413&gt;T$3)*($I2413&lt;=T$3)*($I2413&gt;=T$2)*((T$3-$I2413+1)/T$4*$H2413/4)
+(T2400&gt;0)*($J2413&gt;T$3)*($I2413&lt;T$2)*$H2413/
4+(T2400&gt;0)*($J2414&gt;=T$2)*($J2414&lt;=T$3)*(($J2414-T$2+1)/T$4*$H2414/4)
+(T2400&gt;0)*($J2414&gt;T$3)*($I2414&lt;=T$3)*($I2414&gt;=T$2)*((T$3-$I2414+1)/T$4*$H2414/4)
+(T2400&gt;0)*($J2414&gt;T$3)*($I2414&lt;T$2)*$H2414/4</f>
        <v/>
      </c>
      <c r="U2406" s="121">
        <f>-$E2402/4*
U2396+(U2396&gt;0)*($J2401&gt;=U$2)*($J2401&lt;=U$3)*(($J2401-U$2+1)/U$4*$H2401/4)
+(U2396&gt;0)*($J2401&gt;U$3)*($I2401&lt;=U$3)*($I2401&gt;=U$2)*((U$3-$I2401+1)/U$4*$H2401/4)
+(U2396&gt;0)*($J2401&gt;U$3)*($I2401&lt;U$2)*$H2401/
4+(U2396&gt;0)*($J2402&gt;=U$2)*($J2402&lt;=U$3)*(($J2402-U$2+1)/U$4*$H2402/4)
+(U2396&gt;0)*($J2402&gt;U$3)*($I2402&lt;=U$3)*($I2402&gt;=U$2)*((U$3-$I2402+1)/U$4*$H2402/4)
+(U2396&gt;0)*($J2402&gt;U$3)*($I2402&lt;U$2)*$H2402/
4+(U2396&gt;0)*($J2403&gt;=U$2)*($J2403&lt;=U$3)*(($J2403-U$2+1)/U$4*$H2403/4)
+(U2396&gt;0)*($J2403&gt;U$3)*($I2403&lt;=U$3)*($I2403&gt;=U$2)*((U$3-$I2403+1)/U$4*$H2403/4)
+(U2396&gt;0)*($J2403&gt;U$3)*($I2403&lt;U$2)*$H2403/
4-$E2412/4*
U2400+(U2400&gt;0)*($J2412&gt;=U$2)*($J2412&lt;=U$3)*(($J2412-U$2+1)/U$4*$H2412/4)
+(U2400&gt;0)*($J2412&gt;U$3)*($I2412&lt;=U$3)*($I2412&gt;=U$2)*((U$3-$I2412+1)/U$4*$H2412/4)
+(U2400&gt;0)*($J2412&gt;U$3)*($I2412&lt;U$2)*$H2412/
4+(U2400&gt;0)*($J2413&gt;=U$2)*($J2413&lt;=U$3)*(($J2413-U$2+1)/U$4*$H2413/4)
+(U2400&gt;0)*($J2413&gt;U$3)*($I2413&lt;=U$3)*($I2413&gt;=U$2)*((U$3-$I2413+1)/U$4*$H2413/4)
+(U2400&gt;0)*($J2413&gt;U$3)*($I2413&lt;U$2)*$H2413/
4+(U2400&gt;0)*($J2414&gt;=U$2)*($J2414&lt;=U$3)*(($J2414-U$2+1)/U$4*$H2414/4)
+(U2400&gt;0)*($J2414&gt;U$3)*($I2414&lt;=U$3)*($I2414&gt;=U$2)*((U$3-$I2414+1)/U$4*$H2414/4)
+(U2400&gt;0)*($J2414&gt;U$3)*($I2414&lt;U$2)*$H2414/4</f>
        <v/>
      </c>
      <c r="V2406" s="121">
        <f>-$E2402/4*
V2396+(V2396&gt;0)*($J2401&gt;=V$2)*($J2401&lt;=V$3)*(($J2401-V$2+1)/V$4*$H2401/4)
+(V2396&gt;0)*($J2401&gt;V$3)*($I2401&lt;=V$3)*($I2401&gt;=V$2)*((V$3-$I2401+1)/V$4*$H2401/4)
+(V2396&gt;0)*($J2401&gt;V$3)*($I2401&lt;V$2)*$H2401/
4+(V2396&gt;0)*($J2402&gt;=V$2)*($J2402&lt;=V$3)*(($J2402-V$2+1)/V$4*$H2402/4)
+(V2396&gt;0)*($J2402&gt;V$3)*($I2402&lt;=V$3)*($I2402&gt;=V$2)*((V$3-$I2402+1)/V$4*$H2402/4)
+(V2396&gt;0)*($J2402&gt;V$3)*($I2402&lt;V$2)*$H2402/
4+(V2396&gt;0)*($J2403&gt;=V$2)*($J2403&lt;=V$3)*(($J2403-V$2+1)/V$4*$H2403/4)
+(V2396&gt;0)*($J2403&gt;V$3)*($I2403&lt;=V$3)*($I2403&gt;=V$2)*((V$3-$I2403+1)/V$4*$H2403/4)
+(V2396&gt;0)*($J2403&gt;V$3)*($I2403&lt;V$2)*$H2403/
4-$E2412/4*
V2400+(V2400&gt;0)*($J2412&gt;=V$2)*($J2412&lt;=V$3)*(($J2412-V$2+1)/V$4*$H2412/4)
+(V2400&gt;0)*($J2412&gt;V$3)*($I2412&lt;=V$3)*($I2412&gt;=V$2)*((V$3-$I2412+1)/V$4*$H2412/4)
+(V2400&gt;0)*($J2412&gt;V$3)*($I2412&lt;V$2)*$H2412/
4+(V2400&gt;0)*($J2413&gt;=V$2)*($J2413&lt;=V$3)*(($J2413-V$2+1)/V$4*$H2413/4)
+(V2400&gt;0)*($J2413&gt;V$3)*($I2413&lt;=V$3)*($I2413&gt;=V$2)*((V$3-$I2413+1)/V$4*$H2413/4)
+(V2400&gt;0)*($J2413&gt;V$3)*($I2413&lt;V$2)*$H2413/
4+(V2400&gt;0)*($J2414&gt;=V$2)*($J2414&lt;=V$3)*(($J2414-V$2+1)/V$4*$H2414/4)
+(V2400&gt;0)*($J2414&gt;V$3)*($I2414&lt;=V$3)*($I2414&gt;=V$2)*((V$3-$I2414+1)/V$4*$H2414/4)
+(V2400&gt;0)*($J2414&gt;V$3)*($I2414&lt;V$2)*$H2414/4</f>
        <v/>
      </c>
      <c r="W2406" s="121">
        <f>-$E2402/4*
W2396+(W2396&gt;0)*($J2401&gt;=W$2)*($J2401&lt;=W$3)*(($J2401-W$2+1)/W$4*$H2401/4)
+(W2396&gt;0)*($J2401&gt;W$3)*($I2401&lt;=W$3)*($I2401&gt;=W$2)*((W$3-$I2401+1)/W$4*$H2401/4)
+(W2396&gt;0)*($J2401&gt;W$3)*($I2401&lt;W$2)*$H2401/
4+(W2396&gt;0)*($J2402&gt;=W$2)*($J2402&lt;=W$3)*(($J2402-W$2+1)/W$4*$H2402/4)
+(W2396&gt;0)*($J2402&gt;W$3)*($I2402&lt;=W$3)*($I2402&gt;=W$2)*((W$3-$I2402+1)/W$4*$H2402/4)
+(W2396&gt;0)*($J2402&gt;W$3)*($I2402&lt;W$2)*$H2402/
4+(W2396&gt;0)*($J2403&gt;=W$2)*($J2403&lt;=W$3)*(($J2403-W$2+1)/W$4*$H2403/4)
+(W2396&gt;0)*($J2403&gt;W$3)*($I2403&lt;=W$3)*($I2403&gt;=W$2)*((W$3-$I2403+1)/W$4*$H2403/4)
+(W2396&gt;0)*($J2403&gt;W$3)*($I2403&lt;W$2)*$H2403/
4-$E2412/4*
W2400+(W2400&gt;0)*($J2412&gt;=W$2)*($J2412&lt;=W$3)*(($J2412-W$2+1)/W$4*$H2412/4)
+(W2400&gt;0)*($J2412&gt;W$3)*($I2412&lt;=W$3)*($I2412&gt;=W$2)*((W$3-$I2412+1)/W$4*$H2412/4)
+(W2400&gt;0)*($J2412&gt;W$3)*($I2412&lt;W$2)*$H2412/
4+(W2400&gt;0)*($J2413&gt;=W$2)*($J2413&lt;=W$3)*(($J2413-W$2+1)/W$4*$H2413/4)
+(W2400&gt;0)*($J2413&gt;W$3)*($I2413&lt;=W$3)*($I2413&gt;=W$2)*((W$3-$I2413+1)/W$4*$H2413/4)
+(W2400&gt;0)*($J2413&gt;W$3)*($I2413&lt;W$2)*$H2413/
4+(W2400&gt;0)*($J2414&gt;=W$2)*($J2414&lt;=W$3)*(($J2414-W$2+1)/W$4*$H2414/4)
+(W2400&gt;0)*($J2414&gt;W$3)*($I2414&lt;=W$3)*($I2414&gt;=W$2)*((W$3-$I2414+1)/W$4*$H2414/4)
+(W2400&gt;0)*($J2414&gt;W$3)*($I2414&lt;W$2)*$H2414/4</f>
        <v/>
      </c>
      <c r="X2406" s="121">
        <f>-$E2402/4*
X2396+(X2396&gt;0)*($J2401&gt;=X$2)*($J2401&lt;=X$3)*(($J2401-X$2+1)/X$4*$H2401/4)
+(X2396&gt;0)*($J2401&gt;X$3)*($I2401&lt;=X$3)*($I2401&gt;=X$2)*((X$3-$I2401+1)/X$4*$H2401/4)
+(X2396&gt;0)*($J2401&gt;X$3)*($I2401&lt;X$2)*$H2401/
4+(X2396&gt;0)*($J2402&gt;=X$2)*($J2402&lt;=X$3)*(($J2402-X$2+1)/X$4*$H2402/4)
+(X2396&gt;0)*($J2402&gt;X$3)*($I2402&lt;=X$3)*($I2402&gt;=X$2)*((X$3-$I2402+1)/X$4*$H2402/4)
+(X2396&gt;0)*($J2402&gt;X$3)*($I2402&lt;X$2)*$H2402/
4+(X2396&gt;0)*($J2403&gt;=X$2)*($J2403&lt;=X$3)*(($J2403-X$2+1)/X$4*$H2403/4)
+(X2396&gt;0)*($J2403&gt;X$3)*($I2403&lt;=X$3)*($I2403&gt;=X$2)*((X$3-$I2403+1)/X$4*$H2403/4)
+(X2396&gt;0)*($J2403&gt;X$3)*($I2403&lt;X$2)*$H2403/
4-$E2412/4*
X2400+(X2400&gt;0)*($J2412&gt;=X$2)*($J2412&lt;=X$3)*(($J2412-X$2+1)/X$4*$H2412/4)
+(X2400&gt;0)*($J2412&gt;X$3)*($I2412&lt;=X$3)*($I2412&gt;=X$2)*((X$3-$I2412+1)/X$4*$H2412/4)
+(X2400&gt;0)*($J2412&gt;X$3)*($I2412&lt;X$2)*$H2412/
4+(X2400&gt;0)*($J2413&gt;=X$2)*($J2413&lt;=X$3)*(($J2413-X$2+1)/X$4*$H2413/4)
+(X2400&gt;0)*($J2413&gt;X$3)*($I2413&lt;=X$3)*($I2413&gt;=X$2)*((X$3-$I2413+1)/X$4*$H2413/4)
+(X2400&gt;0)*($J2413&gt;X$3)*($I2413&lt;X$2)*$H2413/
4+(X2400&gt;0)*($J2414&gt;=X$2)*($J2414&lt;=X$3)*(($J2414-X$2+1)/X$4*$H2414/4)
+(X2400&gt;0)*($J2414&gt;X$3)*($I2414&lt;=X$3)*($I2414&gt;=X$2)*((X$3-$I2414+1)/X$4*$H2414/4)
+(X2400&gt;0)*($J2414&gt;X$3)*($I2414&lt;X$2)*$H2414/4</f>
        <v/>
      </c>
      <c r="Y2406" s="121">
        <f>-$E2402/4*
Y2396+(Y2396&gt;0)*($J2401&gt;=Y$2)*($J2401&lt;=Y$3)*(($J2401-Y$2+1)/Y$4*$H2401/4)
+(Y2396&gt;0)*($J2401&gt;Y$3)*($I2401&lt;=Y$3)*($I2401&gt;=Y$2)*((Y$3-$I2401+1)/Y$4*$H2401/4)
+(Y2396&gt;0)*($J2401&gt;Y$3)*($I2401&lt;Y$2)*$H2401/
4+(Y2396&gt;0)*($J2402&gt;=Y$2)*($J2402&lt;=Y$3)*(($J2402-Y$2+1)/Y$4*$H2402/4)
+(Y2396&gt;0)*($J2402&gt;Y$3)*($I2402&lt;=Y$3)*($I2402&gt;=Y$2)*((Y$3-$I2402+1)/Y$4*$H2402/4)
+(Y2396&gt;0)*($J2402&gt;Y$3)*($I2402&lt;Y$2)*$H2402/
4+(Y2396&gt;0)*($J2403&gt;=Y$2)*($J2403&lt;=Y$3)*(($J2403-Y$2+1)/Y$4*$H2403/4)
+(Y2396&gt;0)*($J2403&gt;Y$3)*($I2403&lt;=Y$3)*($I2403&gt;=Y$2)*((Y$3-$I2403+1)/Y$4*$H2403/4)
+(Y2396&gt;0)*($J2403&gt;Y$3)*($I2403&lt;Y$2)*$H2403/
4-$E2412/4*
Y2400+(Y2400&gt;0)*($J2412&gt;=Y$2)*($J2412&lt;=Y$3)*(($J2412-Y$2+1)/Y$4*$H2412/4)
+(Y2400&gt;0)*($J2412&gt;Y$3)*($I2412&lt;=Y$3)*($I2412&gt;=Y$2)*((Y$3-$I2412+1)/Y$4*$H2412/4)
+(Y2400&gt;0)*($J2412&gt;Y$3)*($I2412&lt;Y$2)*$H2412/
4+(Y2400&gt;0)*($J2413&gt;=Y$2)*($J2413&lt;=Y$3)*(($J2413-Y$2+1)/Y$4*$H2413/4)
+(Y2400&gt;0)*($J2413&gt;Y$3)*($I2413&lt;=Y$3)*($I2413&gt;=Y$2)*((Y$3-$I2413+1)/Y$4*$H2413/4)
+(Y2400&gt;0)*($J2413&gt;Y$3)*($I2413&lt;Y$2)*$H2413/
4+(Y2400&gt;0)*($J2414&gt;=Y$2)*($J2414&lt;=Y$3)*(($J2414-Y$2+1)/Y$4*$H2414/4)
+(Y2400&gt;0)*($J2414&gt;Y$3)*($I2414&lt;=Y$3)*($I2414&gt;=Y$2)*((Y$3-$I2414+1)/Y$4*$H2414/4)
+(Y2400&gt;0)*($J2414&gt;Y$3)*($I2414&lt;Y$2)*$H2414/4</f>
        <v/>
      </c>
      <c r="Z2406" s="121">
        <f>-$E2402/4*
Z2396+(Z2396&gt;0)*($J2401&gt;=Z$2)*($J2401&lt;=Z$3)*(($J2401-Z$2+1)/Z$4*$H2401/4)
+(Z2396&gt;0)*($J2401&gt;Z$3)*($I2401&lt;=Z$3)*($I2401&gt;=Z$2)*((Z$3-$I2401+1)/Z$4*$H2401/4)
+(Z2396&gt;0)*($J2401&gt;Z$3)*($I2401&lt;Z$2)*$H2401/
4+(Z2396&gt;0)*($J2402&gt;=Z$2)*($J2402&lt;=Z$3)*(($J2402-Z$2+1)/Z$4*$H2402/4)
+(Z2396&gt;0)*($J2402&gt;Z$3)*($I2402&lt;=Z$3)*($I2402&gt;=Z$2)*((Z$3-$I2402+1)/Z$4*$H2402/4)
+(Z2396&gt;0)*($J2402&gt;Z$3)*($I2402&lt;Z$2)*$H2402/
4+(Z2396&gt;0)*($J2403&gt;=Z$2)*($J2403&lt;=Z$3)*(($J2403-Z$2+1)/Z$4*$H2403/4)
+(Z2396&gt;0)*($J2403&gt;Z$3)*($I2403&lt;=Z$3)*($I2403&gt;=Z$2)*((Z$3-$I2403+1)/Z$4*$H2403/4)
+(Z2396&gt;0)*($J2403&gt;Z$3)*($I2403&lt;Z$2)*$H2403/
4-$E2412/4*
Z2400+(Z2400&gt;0)*($J2412&gt;=Z$2)*($J2412&lt;=Z$3)*(($J2412-Z$2+1)/Z$4*$H2412/4)
+(Z2400&gt;0)*($J2412&gt;Z$3)*($I2412&lt;=Z$3)*($I2412&gt;=Z$2)*((Z$3-$I2412+1)/Z$4*$H2412/4)
+(Z2400&gt;0)*($J2412&gt;Z$3)*($I2412&lt;Z$2)*$H2412/
4+(Z2400&gt;0)*($J2413&gt;=Z$2)*($J2413&lt;=Z$3)*(($J2413-Z$2+1)/Z$4*$H2413/4)
+(Z2400&gt;0)*($J2413&gt;Z$3)*($I2413&lt;=Z$3)*($I2413&gt;=Z$2)*((Z$3-$I2413+1)/Z$4*$H2413/4)
+(Z2400&gt;0)*($J2413&gt;Z$3)*($I2413&lt;Z$2)*$H2413/
4+(Z2400&gt;0)*($J2414&gt;=Z$2)*($J2414&lt;=Z$3)*(($J2414-Z$2+1)/Z$4*$H2414/4)
+(Z2400&gt;0)*($J2414&gt;Z$3)*($I2414&lt;=Z$3)*($I2414&gt;=Z$2)*((Z$3-$I2414+1)/Z$4*$H2414/4)
+(Z2400&gt;0)*($J2414&gt;Z$3)*($I2414&lt;Z$2)*$H2414/4</f>
        <v/>
      </c>
      <c r="AA2406" s="121">
        <f>-$E2402/4*
AA2396+(AA2396&gt;0)*($J2401&gt;=AA$2)*($J2401&lt;=AA$3)*(($J2401-AA$2+1)/AA$4*$H2401/4)
+(AA2396&gt;0)*($J2401&gt;AA$3)*($I2401&lt;=AA$3)*($I2401&gt;=AA$2)*((AA$3-$I2401+1)/AA$4*$H2401/4)
+(AA2396&gt;0)*($J2401&gt;AA$3)*($I2401&lt;AA$2)*$H2401/
4+(AA2396&gt;0)*($J2402&gt;=AA$2)*($J2402&lt;=AA$3)*(($J2402-AA$2+1)/AA$4*$H2402/4)
+(AA2396&gt;0)*($J2402&gt;AA$3)*($I2402&lt;=AA$3)*($I2402&gt;=AA$2)*((AA$3-$I2402+1)/AA$4*$H2402/4)
+(AA2396&gt;0)*($J2402&gt;AA$3)*($I2402&lt;AA$2)*$H2402/
4+(AA2396&gt;0)*($J2403&gt;=AA$2)*($J2403&lt;=AA$3)*(($J2403-AA$2+1)/AA$4*$H2403/4)
+(AA2396&gt;0)*($J2403&gt;AA$3)*($I2403&lt;=AA$3)*($I2403&gt;=AA$2)*((AA$3-$I2403+1)/AA$4*$H2403/4)
+(AA2396&gt;0)*($J2403&gt;AA$3)*($I2403&lt;AA$2)*$H2403/
4-$E2412/4*
AA2400+(AA2400&gt;0)*($J2412&gt;=AA$2)*($J2412&lt;=AA$3)*(($J2412-AA$2+1)/AA$4*$H2412/4)
+(AA2400&gt;0)*($J2412&gt;AA$3)*($I2412&lt;=AA$3)*($I2412&gt;=AA$2)*((AA$3-$I2412+1)/AA$4*$H2412/4)
+(AA2400&gt;0)*($J2412&gt;AA$3)*($I2412&lt;AA$2)*$H2412/
4+(AA2400&gt;0)*($J2413&gt;=AA$2)*($J2413&lt;=AA$3)*(($J2413-AA$2+1)/AA$4*$H2413/4)
+(AA2400&gt;0)*($J2413&gt;AA$3)*($I2413&lt;=AA$3)*($I2413&gt;=AA$2)*((AA$3-$I2413+1)/AA$4*$H2413/4)
+(AA2400&gt;0)*($J2413&gt;AA$3)*($I2413&lt;AA$2)*$H2413/
4+(AA2400&gt;0)*($J2414&gt;=AA$2)*($J2414&lt;=AA$3)*(($J2414-AA$2+1)/AA$4*$H2414/4)
+(AA2400&gt;0)*($J2414&gt;AA$3)*($I2414&lt;=AA$3)*($I2414&gt;=AA$2)*((AA$3-$I2414+1)/AA$4*$H2414/4)
+(AA2400&gt;0)*($J2414&gt;AA$3)*($I2414&lt;AA$2)*$H2414/4</f>
        <v/>
      </c>
      <c r="AB2406" s="121">
        <f>-$E2402/4*
AB2396+(AB2396&gt;0)*($J2401&gt;=AB$2)*($J2401&lt;=AB$3)*(($J2401-AB$2+1)/AB$4*$H2401/4)
+(AB2396&gt;0)*($J2401&gt;AB$3)*($I2401&lt;=AB$3)*($I2401&gt;=AB$2)*((AB$3-$I2401+1)/AB$4*$H2401/4)
+(AB2396&gt;0)*($J2401&gt;AB$3)*($I2401&lt;AB$2)*$H2401/
4+(AB2396&gt;0)*($J2402&gt;=AB$2)*($J2402&lt;=AB$3)*(($J2402-AB$2+1)/AB$4*$H2402/4)
+(AB2396&gt;0)*($J2402&gt;AB$3)*($I2402&lt;=AB$3)*($I2402&gt;=AB$2)*((AB$3-$I2402+1)/AB$4*$H2402/4)
+(AB2396&gt;0)*($J2402&gt;AB$3)*($I2402&lt;AB$2)*$H2402/
4+(AB2396&gt;0)*($J2403&gt;=AB$2)*($J2403&lt;=AB$3)*(($J2403-AB$2+1)/AB$4*$H2403/4)
+(AB2396&gt;0)*($J2403&gt;AB$3)*($I2403&lt;=AB$3)*($I2403&gt;=AB$2)*((AB$3-$I2403+1)/AB$4*$H2403/4)
+(AB2396&gt;0)*($J2403&gt;AB$3)*($I2403&lt;AB$2)*$H2403/
4-$E2412/4*
AB2400+(AB2400&gt;0)*($J2412&gt;=AB$2)*($J2412&lt;=AB$3)*(($J2412-AB$2+1)/AB$4*$H2412/4)
+(AB2400&gt;0)*($J2412&gt;AB$3)*($I2412&lt;=AB$3)*($I2412&gt;=AB$2)*((AB$3-$I2412+1)/AB$4*$H2412/4)
+(AB2400&gt;0)*($J2412&gt;AB$3)*($I2412&lt;AB$2)*$H2412/
4+(AB2400&gt;0)*($J2413&gt;=AB$2)*($J2413&lt;=AB$3)*(($J2413-AB$2+1)/AB$4*$H2413/4)
+(AB2400&gt;0)*($J2413&gt;AB$3)*($I2413&lt;=AB$3)*($I2413&gt;=AB$2)*((AB$3-$I2413+1)/AB$4*$H2413/4)
+(AB2400&gt;0)*($J2413&gt;AB$3)*($I2413&lt;AB$2)*$H2413/
4+(AB2400&gt;0)*($J2414&gt;=AB$2)*($J2414&lt;=AB$3)*(($J2414-AB$2+1)/AB$4*$H2414/4)
+(AB2400&gt;0)*($J2414&gt;AB$3)*($I2414&lt;=AB$3)*($I2414&gt;=AB$2)*((AB$3-$I2414+1)/AB$4*$H2414/4)
+(AB2400&gt;0)*($J2414&gt;AB$3)*($I2414&lt;AB$2)*$H2414/4</f>
        <v/>
      </c>
      <c r="AC2406" s="121">
        <f>-$E2402/4*
AC2396+(AC2396&gt;0)*($J2401&gt;=AC$2)*($J2401&lt;=AC$3)*(($J2401-AC$2+1)/AC$4*$H2401/4)
+(AC2396&gt;0)*($J2401&gt;AC$3)*($I2401&lt;=AC$3)*($I2401&gt;=AC$2)*((AC$3-$I2401+1)/AC$4*$H2401/4)
+(AC2396&gt;0)*($J2401&gt;AC$3)*($I2401&lt;AC$2)*$H2401/
4+(AC2396&gt;0)*($J2402&gt;=AC$2)*($J2402&lt;=AC$3)*(($J2402-AC$2+1)/AC$4*$H2402/4)
+(AC2396&gt;0)*($J2402&gt;AC$3)*($I2402&lt;=AC$3)*($I2402&gt;=AC$2)*((AC$3-$I2402+1)/AC$4*$H2402/4)
+(AC2396&gt;0)*($J2402&gt;AC$3)*($I2402&lt;AC$2)*$H2402/
4+(AC2396&gt;0)*($J2403&gt;=AC$2)*($J2403&lt;=AC$3)*(($J2403-AC$2+1)/AC$4*$H2403/4)
+(AC2396&gt;0)*($J2403&gt;AC$3)*($I2403&lt;=AC$3)*($I2403&gt;=AC$2)*((AC$3-$I2403+1)/AC$4*$H2403/4)
+(AC2396&gt;0)*($J2403&gt;AC$3)*($I2403&lt;AC$2)*$H2403/
4-$E2412/4*
AC2400+(AC2400&gt;0)*($J2412&gt;=AC$2)*($J2412&lt;=AC$3)*(($J2412-AC$2+1)/AC$4*$H2412/4)
+(AC2400&gt;0)*($J2412&gt;AC$3)*($I2412&lt;=AC$3)*($I2412&gt;=AC$2)*((AC$3-$I2412+1)/AC$4*$H2412/4)
+(AC2400&gt;0)*($J2412&gt;AC$3)*($I2412&lt;AC$2)*$H2412/
4+(AC2400&gt;0)*($J2413&gt;=AC$2)*($J2413&lt;=AC$3)*(($J2413-AC$2+1)/AC$4*$H2413/4)
+(AC2400&gt;0)*($J2413&gt;AC$3)*($I2413&lt;=AC$3)*($I2413&gt;=AC$2)*((AC$3-$I2413+1)/AC$4*$H2413/4)
+(AC2400&gt;0)*($J2413&gt;AC$3)*($I2413&lt;AC$2)*$H2413/
4+(AC2400&gt;0)*($J2414&gt;=AC$2)*($J2414&lt;=AC$3)*(($J2414-AC$2+1)/AC$4*$H2414/4)
+(AC2400&gt;0)*($J2414&gt;AC$3)*($I2414&lt;=AC$3)*($I2414&gt;=AC$2)*((AC$3-$I2414+1)/AC$4*$H2414/4)
+(AC2400&gt;0)*($J2414&gt;AC$3)*($I2414&lt;AC$2)*$H2414/4</f>
        <v/>
      </c>
      <c r="AD2406" s="121">
        <f>-$E2402/4*
AD2396+(AD2396&gt;0)*($J2401&gt;=AD$2)*($J2401&lt;=AD$3)*(($J2401-AD$2+1)/AD$4*$H2401/4)
+(AD2396&gt;0)*($J2401&gt;AD$3)*($I2401&lt;=AD$3)*($I2401&gt;=AD$2)*((AD$3-$I2401+1)/AD$4*$H2401/4)
+(AD2396&gt;0)*($J2401&gt;AD$3)*($I2401&lt;AD$2)*$H2401/
4+(AD2396&gt;0)*($J2402&gt;=AD$2)*($J2402&lt;=AD$3)*(($J2402-AD$2+1)/AD$4*$H2402/4)
+(AD2396&gt;0)*($J2402&gt;AD$3)*($I2402&lt;=AD$3)*($I2402&gt;=AD$2)*((AD$3-$I2402+1)/AD$4*$H2402/4)
+(AD2396&gt;0)*($J2402&gt;AD$3)*($I2402&lt;AD$2)*$H2402/
4+(AD2396&gt;0)*($J2403&gt;=AD$2)*($J2403&lt;=AD$3)*(($J2403-AD$2+1)/AD$4*$H2403/4)
+(AD2396&gt;0)*($J2403&gt;AD$3)*($I2403&lt;=AD$3)*($I2403&gt;=AD$2)*((AD$3-$I2403+1)/AD$4*$H2403/4)
+(AD2396&gt;0)*($J2403&gt;AD$3)*($I2403&lt;AD$2)*$H2403/
4-$E2412/4*
AD2400+(AD2400&gt;0)*($J2412&gt;=AD$2)*($J2412&lt;=AD$3)*(($J2412-AD$2+1)/AD$4*$H2412/4)
+(AD2400&gt;0)*($J2412&gt;AD$3)*($I2412&lt;=AD$3)*($I2412&gt;=AD$2)*((AD$3-$I2412+1)/AD$4*$H2412/4)
+(AD2400&gt;0)*($J2412&gt;AD$3)*($I2412&lt;AD$2)*$H2412/
4+(AD2400&gt;0)*($J2413&gt;=AD$2)*($J2413&lt;=AD$3)*(($J2413-AD$2+1)/AD$4*$H2413/4)
+(AD2400&gt;0)*($J2413&gt;AD$3)*($I2413&lt;=AD$3)*($I2413&gt;=AD$2)*((AD$3-$I2413+1)/AD$4*$H2413/4)
+(AD2400&gt;0)*($J2413&gt;AD$3)*($I2413&lt;AD$2)*$H2413/
4+(AD2400&gt;0)*($J2414&gt;=AD$2)*($J2414&lt;=AD$3)*(($J2414-AD$2+1)/AD$4*$H2414/4)
+(AD2400&gt;0)*($J2414&gt;AD$3)*($I2414&lt;=AD$3)*($I2414&gt;=AD$2)*((AD$3-$I2414+1)/AD$4*$H2414/4)
+(AD2400&gt;0)*($J2414&gt;AD$3)*($I2414&lt;AD$2)*$H2414/4</f>
        <v/>
      </c>
      <c r="AE2406" s="121">
        <f>-$E2402/4*
AE2396+(AE2396&gt;0)*($J2401&gt;=AE$2)*($J2401&lt;=AE$3)*(($J2401-AE$2+1)/AE$4*$H2401/4)
+(AE2396&gt;0)*($J2401&gt;AE$3)*($I2401&lt;=AE$3)*($I2401&gt;=AE$2)*((AE$3-$I2401+1)/AE$4*$H2401/4)
+(AE2396&gt;0)*($J2401&gt;AE$3)*($I2401&lt;AE$2)*$H2401/
4+(AE2396&gt;0)*($J2402&gt;=AE$2)*($J2402&lt;=AE$3)*(($J2402-AE$2+1)/AE$4*$H2402/4)
+(AE2396&gt;0)*($J2402&gt;AE$3)*($I2402&lt;=AE$3)*($I2402&gt;=AE$2)*((AE$3-$I2402+1)/AE$4*$H2402/4)
+(AE2396&gt;0)*($J2402&gt;AE$3)*($I2402&lt;AE$2)*$H2402/
4+(AE2396&gt;0)*($J2403&gt;=AE$2)*($J2403&lt;=AE$3)*(($J2403-AE$2+1)/AE$4*$H2403/4)
+(AE2396&gt;0)*($J2403&gt;AE$3)*($I2403&lt;=AE$3)*($I2403&gt;=AE$2)*((AE$3-$I2403+1)/AE$4*$H2403/4)
+(AE2396&gt;0)*($J2403&gt;AE$3)*($I2403&lt;AE$2)*$H2403/
4-$E2412/4*
AE2400+(AE2400&gt;0)*($J2412&gt;=AE$2)*($J2412&lt;=AE$3)*(($J2412-AE$2+1)/AE$4*$H2412/4)
+(AE2400&gt;0)*($J2412&gt;AE$3)*($I2412&lt;=AE$3)*($I2412&gt;=AE$2)*((AE$3-$I2412+1)/AE$4*$H2412/4)
+(AE2400&gt;0)*($J2412&gt;AE$3)*($I2412&lt;AE$2)*$H2412/
4+(AE2400&gt;0)*($J2413&gt;=AE$2)*($J2413&lt;=AE$3)*(($J2413-AE$2+1)/AE$4*$H2413/4)
+(AE2400&gt;0)*($J2413&gt;AE$3)*($I2413&lt;=AE$3)*($I2413&gt;=AE$2)*((AE$3-$I2413+1)/AE$4*$H2413/4)
+(AE2400&gt;0)*($J2413&gt;AE$3)*($I2413&lt;AE$2)*$H2413/
4+(AE2400&gt;0)*($J2414&gt;=AE$2)*($J2414&lt;=AE$3)*(($J2414-AE$2+1)/AE$4*$H2414/4)
+(AE2400&gt;0)*($J2414&gt;AE$3)*($I2414&lt;=AE$3)*($I2414&gt;=AE$2)*((AE$3-$I2414+1)/AE$4*$H2414/4)
+(AE2400&gt;0)*($J2414&gt;AE$3)*($I2414&lt;AE$2)*$H2414/4</f>
        <v/>
      </c>
      <c r="AF2406" s="121">
        <f>-$E2402/4*
AF2396+(AF2396&gt;0)*($J2401&gt;=AF$2)*($J2401&lt;=AF$3)*(($J2401-AF$2+1)/AF$4*$H2401/4)
+(AF2396&gt;0)*($J2401&gt;AF$3)*($I2401&lt;=AF$3)*($I2401&gt;=AF$2)*((AF$3-$I2401+1)/AF$4*$H2401/4)
+(AF2396&gt;0)*($J2401&gt;AF$3)*($I2401&lt;AF$2)*$H2401/
4+(AF2396&gt;0)*($J2402&gt;=AF$2)*($J2402&lt;=AF$3)*(($J2402-AF$2+1)/AF$4*$H2402/4)
+(AF2396&gt;0)*($J2402&gt;AF$3)*($I2402&lt;=AF$3)*($I2402&gt;=AF$2)*((AF$3-$I2402+1)/AF$4*$H2402/4)
+(AF2396&gt;0)*($J2402&gt;AF$3)*($I2402&lt;AF$2)*$H2402/
4+(AF2396&gt;0)*($J2403&gt;=AF$2)*($J2403&lt;=AF$3)*(($J2403-AF$2+1)/AF$4*$H2403/4)
+(AF2396&gt;0)*($J2403&gt;AF$3)*($I2403&lt;=AF$3)*($I2403&gt;=AF$2)*((AF$3-$I2403+1)/AF$4*$H2403/4)
+(AF2396&gt;0)*($J2403&gt;AF$3)*($I2403&lt;AF$2)*$H2403/
4-$E2412/4*
AF2400+(AF2400&gt;0)*($J2412&gt;=AF$2)*($J2412&lt;=AF$3)*(($J2412-AF$2+1)/AF$4*$H2412/4)
+(AF2400&gt;0)*($J2412&gt;AF$3)*($I2412&lt;=AF$3)*($I2412&gt;=AF$2)*((AF$3-$I2412+1)/AF$4*$H2412/4)
+(AF2400&gt;0)*($J2412&gt;AF$3)*($I2412&lt;AF$2)*$H2412/
4+(AF2400&gt;0)*($J2413&gt;=AF$2)*($J2413&lt;=AF$3)*(($J2413-AF$2+1)/AF$4*$H2413/4)
+(AF2400&gt;0)*($J2413&gt;AF$3)*($I2413&lt;=AF$3)*($I2413&gt;=AF$2)*((AF$3-$I2413+1)/AF$4*$H2413/4)
+(AF2400&gt;0)*($J2413&gt;AF$3)*($I2413&lt;AF$2)*$H2413/
4+(AF2400&gt;0)*($J2414&gt;=AF$2)*($J2414&lt;=AF$3)*(($J2414-AF$2+1)/AF$4*$H2414/4)
+(AF2400&gt;0)*($J2414&gt;AF$3)*($I2414&lt;=AF$3)*($I2414&gt;=AF$2)*((AF$3-$I2414+1)/AF$4*$H2414/4)
+(AF2400&gt;0)*($J2414&gt;AF$3)*($I2414&lt;AF$2)*$H2414/4</f>
        <v/>
      </c>
      <c r="AG2406" s="121">
        <f>-$E2402/4*
AG2396+(AG2396&gt;0)*($J2401&gt;=AG$2)*($J2401&lt;=AG$3)*(($J2401-AG$2+1)/AG$4*$H2401/4)
+(AG2396&gt;0)*($J2401&gt;AG$3)*($I2401&lt;=AG$3)*($I2401&gt;=AG$2)*((AG$3-$I2401+1)/AG$4*$H2401/4)
+(AG2396&gt;0)*($J2401&gt;AG$3)*($I2401&lt;AG$2)*$H2401/
4+(AG2396&gt;0)*($J2402&gt;=AG$2)*($J2402&lt;=AG$3)*(($J2402-AG$2+1)/AG$4*$H2402/4)
+(AG2396&gt;0)*($J2402&gt;AG$3)*($I2402&lt;=AG$3)*($I2402&gt;=AG$2)*((AG$3-$I2402+1)/AG$4*$H2402/4)
+(AG2396&gt;0)*($J2402&gt;AG$3)*($I2402&lt;AG$2)*$H2402/
4+(AG2396&gt;0)*($J2403&gt;=AG$2)*($J2403&lt;=AG$3)*(($J2403-AG$2+1)/AG$4*$H2403/4)
+(AG2396&gt;0)*($J2403&gt;AG$3)*($I2403&lt;=AG$3)*($I2403&gt;=AG$2)*((AG$3-$I2403+1)/AG$4*$H2403/4)
+(AG2396&gt;0)*($J2403&gt;AG$3)*($I2403&lt;AG$2)*$H2403/
4-$E2412/4*
AG2400+(AG2400&gt;0)*($J2412&gt;=AG$2)*($J2412&lt;=AG$3)*(($J2412-AG$2+1)/AG$4*$H2412/4)
+(AG2400&gt;0)*($J2412&gt;AG$3)*($I2412&lt;=AG$3)*($I2412&gt;=AG$2)*((AG$3-$I2412+1)/AG$4*$H2412/4)
+(AG2400&gt;0)*($J2412&gt;AG$3)*($I2412&lt;AG$2)*$H2412/
4+(AG2400&gt;0)*($J2413&gt;=AG$2)*($J2413&lt;=AG$3)*(($J2413-AG$2+1)/AG$4*$H2413/4)
+(AG2400&gt;0)*($J2413&gt;AG$3)*($I2413&lt;=AG$3)*($I2413&gt;=AG$2)*((AG$3-$I2413+1)/AG$4*$H2413/4)
+(AG2400&gt;0)*($J2413&gt;AG$3)*($I2413&lt;AG$2)*$H2413/
4+(AG2400&gt;0)*($J2414&gt;=AG$2)*($J2414&lt;=AG$3)*(($J2414-AG$2+1)/AG$4*$H2414/4)
+(AG2400&gt;0)*($J2414&gt;AG$3)*($I2414&lt;=AG$3)*($I2414&gt;=AG$2)*((AG$3-$I2414+1)/AG$4*$H2414/4)
+(AG2400&gt;0)*($J2414&gt;AG$3)*($I2414&lt;AG$2)*$H2414/4</f>
        <v/>
      </c>
      <c r="AH2406" s="121">
        <f>-$E2402/4*
AH2396+(AH2396&gt;0)*($J2401&gt;=AH$2)*($J2401&lt;=AH$3)*(($J2401-AH$2+1)/AH$4*$H2401/4)
+(AH2396&gt;0)*($J2401&gt;AH$3)*($I2401&lt;=AH$3)*($I2401&gt;=AH$2)*((AH$3-$I2401+1)/AH$4*$H2401/4)
+(AH2396&gt;0)*($J2401&gt;AH$3)*($I2401&lt;AH$2)*$H2401/
4+(AH2396&gt;0)*($J2402&gt;=AH$2)*($J2402&lt;=AH$3)*(($J2402-AH$2+1)/AH$4*$H2402/4)
+(AH2396&gt;0)*($J2402&gt;AH$3)*($I2402&lt;=AH$3)*($I2402&gt;=AH$2)*((AH$3-$I2402+1)/AH$4*$H2402/4)
+(AH2396&gt;0)*($J2402&gt;AH$3)*($I2402&lt;AH$2)*$H2402/
4+(AH2396&gt;0)*($J2403&gt;=AH$2)*($J2403&lt;=AH$3)*(($J2403-AH$2+1)/AH$4*$H2403/4)
+(AH2396&gt;0)*($J2403&gt;AH$3)*($I2403&lt;=AH$3)*($I2403&gt;=AH$2)*((AH$3-$I2403+1)/AH$4*$H2403/4)
+(AH2396&gt;0)*($J2403&gt;AH$3)*($I2403&lt;AH$2)*$H2403/
4-$E2412/4*
AH2400+(AH2400&gt;0)*($J2412&gt;=AH$2)*($J2412&lt;=AH$3)*(($J2412-AH$2+1)/AH$4*$H2412/4)
+(AH2400&gt;0)*($J2412&gt;AH$3)*($I2412&lt;=AH$3)*($I2412&gt;=AH$2)*((AH$3-$I2412+1)/AH$4*$H2412/4)
+(AH2400&gt;0)*($J2412&gt;AH$3)*($I2412&lt;AH$2)*$H2412/
4+(AH2400&gt;0)*($J2413&gt;=AH$2)*($J2413&lt;=AH$3)*(($J2413-AH$2+1)/AH$4*$H2413/4)
+(AH2400&gt;0)*($J2413&gt;AH$3)*($I2413&lt;=AH$3)*($I2413&gt;=AH$2)*((AH$3-$I2413+1)/AH$4*$H2413/4)
+(AH2400&gt;0)*($J2413&gt;AH$3)*($I2413&lt;AH$2)*$H2413/
4+(AH2400&gt;0)*($J2414&gt;=AH$2)*($J2414&lt;=AH$3)*(($J2414-AH$2+1)/AH$4*$H2414/4)
+(AH2400&gt;0)*($J2414&gt;AH$3)*($I2414&lt;=AH$3)*($I2414&gt;=AH$2)*((AH$3-$I2414+1)/AH$4*$H2414/4)
+(AH2400&gt;0)*($J2414&gt;AH$3)*($I2414&lt;AH$2)*$H2414/4</f>
        <v/>
      </c>
      <c r="AI2406" s="121">
        <f>-$E2402/4*
AI2396+(AI2396&gt;0)*($J2401&gt;=AI$2)*($J2401&lt;=AI$3)*(($J2401-AI$2+1)/AI$4*$H2401/4)
+(AI2396&gt;0)*($J2401&gt;AI$3)*($I2401&lt;=AI$3)*($I2401&gt;=AI$2)*((AI$3-$I2401+1)/AI$4*$H2401/4)
+(AI2396&gt;0)*($J2401&gt;AI$3)*($I2401&lt;AI$2)*$H2401/
4+(AI2396&gt;0)*($J2402&gt;=AI$2)*($J2402&lt;=AI$3)*(($J2402-AI$2+1)/AI$4*$H2402/4)
+(AI2396&gt;0)*($J2402&gt;AI$3)*($I2402&lt;=AI$3)*($I2402&gt;=AI$2)*((AI$3-$I2402+1)/AI$4*$H2402/4)
+(AI2396&gt;0)*($J2402&gt;AI$3)*($I2402&lt;AI$2)*$H2402/
4+(AI2396&gt;0)*($J2403&gt;=AI$2)*($J2403&lt;=AI$3)*(($J2403-AI$2+1)/AI$4*$H2403/4)
+(AI2396&gt;0)*($J2403&gt;AI$3)*($I2403&lt;=AI$3)*($I2403&gt;=AI$2)*((AI$3-$I2403+1)/AI$4*$H2403/4)
+(AI2396&gt;0)*($J2403&gt;AI$3)*($I2403&lt;AI$2)*$H2403/
4-$E2412/4*
AI2400+(AI2400&gt;0)*($J2412&gt;=AI$2)*($J2412&lt;=AI$3)*(($J2412-AI$2+1)/AI$4*$H2412/4)
+(AI2400&gt;0)*($J2412&gt;AI$3)*($I2412&lt;=AI$3)*($I2412&gt;=AI$2)*((AI$3-$I2412+1)/AI$4*$H2412/4)
+(AI2400&gt;0)*($J2412&gt;AI$3)*($I2412&lt;AI$2)*$H2412/
4+(AI2400&gt;0)*($J2413&gt;=AI$2)*($J2413&lt;=AI$3)*(($J2413-AI$2+1)/AI$4*$H2413/4)
+(AI2400&gt;0)*($J2413&gt;AI$3)*($I2413&lt;=AI$3)*($I2413&gt;=AI$2)*((AI$3-$I2413+1)/AI$4*$H2413/4)
+(AI2400&gt;0)*($J2413&gt;AI$3)*($I2413&lt;AI$2)*$H2413/
4+(AI2400&gt;0)*($J2414&gt;=AI$2)*($J2414&lt;=AI$3)*(($J2414-AI$2+1)/AI$4*$H2414/4)
+(AI2400&gt;0)*($J2414&gt;AI$3)*($I2414&lt;=AI$3)*($I2414&gt;=AI$2)*((AI$3-$I2414+1)/AI$4*$H2414/4)
+(AI2400&gt;0)*($J2414&gt;AI$3)*($I2414&lt;AI$2)*$H2414/4</f>
        <v/>
      </c>
      <c r="AJ2406" s="121">
        <f>-$E2402/4*
AJ2396+(AJ2396&gt;0)*($J2401&gt;=AJ$2)*($J2401&lt;=AJ$3)*(($J2401-AJ$2+1)/AJ$4*$H2401/4)
+(AJ2396&gt;0)*($J2401&gt;AJ$3)*($I2401&lt;=AJ$3)*($I2401&gt;=AJ$2)*((AJ$3-$I2401+1)/AJ$4*$H2401/4)
+(AJ2396&gt;0)*($J2401&gt;AJ$3)*($I2401&lt;AJ$2)*$H2401/
4+(AJ2396&gt;0)*($J2402&gt;=AJ$2)*($J2402&lt;=AJ$3)*(($J2402-AJ$2+1)/AJ$4*$H2402/4)
+(AJ2396&gt;0)*($J2402&gt;AJ$3)*($I2402&lt;=AJ$3)*($I2402&gt;=AJ$2)*((AJ$3-$I2402+1)/AJ$4*$H2402/4)
+(AJ2396&gt;0)*($J2402&gt;AJ$3)*($I2402&lt;AJ$2)*$H2402/
4+(AJ2396&gt;0)*($J2403&gt;=AJ$2)*($J2403&lt;=AJ$3)*(($J2403-AJ$2+1)/AJ$4*$H2403/4)
+(AJ2396&gt;0)*($J2403&gt;AJ$3)*($I2403&lt;=AJ$3)*($I2403&gt;=AJ$2)*((AJ$3-$I2403+1)/AJ$4*$H2403/4)
+(AJ2396&gt;0)*($J2403&gt;AJ$3)*($I2403&lt;AJ$2)*$H2403/
4-$E2412/4*
AJ2400+(AJ2400&gt;0)*($J2412&gt;=AJ$2)*($J2412&lt;=AJ$3)*(($J2412-AJ$2+1)/AJ$4*$H2412/4)
+(AJ2400&gt;0)*($J2412&gt;AJ$3)*($I2412&lt;=AJ$3)*($I2412&gt;=AJ$2)*((AJ$3-$I2412+1)/AJ$4*$H2412/4)
+(AJ2400&gt;0)*($J2412&gt;AJ$3)*($I2412&lt;AJ$2)*$H2412/
4+(AJ2400&gt;0)*($J2413&gt;=AJ$2)*($J2413&lt;=AJ$3)*(($J2413-AJ$2+1)/AJ$4*$H2413/4)
+(AJ2400&gt;0)*($J2413&gt;AJ$3)*($I2413&lt;=AJ$3)*($I2413&gt;=AJ$2)*((AJ$3-$I2413+1)/AJ$4*$H2413/4)
+(AJ2400&gt;0)*($J2413&gt;AJ$3)*($I2413&lt;AJ$2)*$H2413/
4+(AJ2400&gt;0)*($J2414&gt;=AJ$2)*($J2414&lt;=AJ$3)*(($J2414-AJ$2+1)/AJ$4*$H2414/4)
+(AJ2400&gt;0)*($J2414&gt;AJ$3)*($I2414&lt;=AJ$3)*($I2414&gt;=AJ$2)*((AJ$3-$I2414+1)/AJ$4*$H2414/4)
+(AJ2400&gt;0)*($J2414&gt;AJ$3)*($I2414&lt;AJ$2)*$H2414/4</f>
        <v/>
      </c>
      <c r="AK2406" s="121">
        <f>-$E2402/4*
AK2396+(AK2396&gt;0)*($J2401&gt;=AK$2)*($J2401&lt;=AK$3)*(($J2401-AK$2+1)/AK$4*$H2401/4)
+(AK2396&gt;0)*($J2401&gt;AK$3)*($I2401&lt;=AK$3)*($I2401&gt;=AK$2)*((AK$3-$I2401+1)/AK$4*$H2401/4)
+(AK2396&gt;0)*($J2401&gt;AK$3)*($I2401&lt;AK$2)*$H2401/
4+(AK2396&gt;0)*($J2402&gt;=AK$2)*($J2402&lt;=AK$3)*(($J2402-AK$2+1)/AK$4*$H2402/4)
+(AK2396&gt;0)*($J2402&gt;AK$3)*($I2402&lt;=AK$3)*($I2402&gt;=AK$2)*((AK$3-$I2402+1)/AK$4*$H2402/4)
+(AK2396&gt;0)*($J2402&gt;AK$3)*($I2402&lt;AK$2)*$H2402/
4+(AK2396&gt;0)*($J2403&gt;=AK$2)*($J2403&lt;=AK$3)*(($J2403-AK$2+1)/AK$4*$H2403/4)
+(AK2396&gt;0)*($J2403&gt;AK$3)*($I2403&lt;=AK$3)*($I2403&gt;=AK$2)*((AK$3-$I2403+1)/AK$4*$H2403/4)
+(AK2396&gt;0)*($J2403&gt;AK$3)*($I2403&lt;AK$2)*$H2403/
4-$E2412/4*
AK2400+(AK2400&gt;0)*($J2412&gt;=AK$2)*($J2412&lt;=AK$3)*(($J2412-AK$2+1)/AK$4*$H2412/4)
+(AK2400&gt;0)*($J2412&gt;AK$3)*($I2412&lt;=AK$3)*($I2412&gt;=AK$2)*((AK$3-$I2412+1)/AK$4*$H2412/4)
+(AK2400&gt;0)*($J2412&gt;AK$3)*($I2412&lt;AK$2)*$H2412/
4+(AK2400&gt;0)*($J2413&gt;=AK$2)*($J2413&lt;=AK$3)*(($J2413-AK$2+1)/AK$4*$H2413/4)
+(AK2400&gt;0)*($J2413&gt;AK$3)*($I2413&lt;=AK$3)*($I2413&gt;=AK$2)*((AK$3-$I2413+1)/AK$4*$H2413/4)
+(AK2400&gt;0)*($J2413&gt;AK$3)*($I2413&lt;AK$2)*$H2413/
4+(AK2400&gt;0)*($J2414&gt;=AK$2)*($J2414&lt;=AK$3)*(($J2414-AK$2+1)/AK$4*$H2414/4)
+(AK2400&gt;0)*($J2414&gt;AK$3)*($I2414&lt;=AK$3)*($I2414&gt;=AK$2)*((AK$3-$I2414+1)/AK$4*$H2414/4)
+(AK2400&gt;0)*($J2414&gt;AK$3)*($I2414&lt;AK$2)*$H2414/4</f>
        <v/>
      </c>
      <c r="AL2406" s="121">
        <f>-$E2402/4*
AL2396+(AL2396&gt;0)*($J2401&gt;=AL$2)*($J2401&lt;=AL$3)*(($J2401-AL$2+1)/AL$4*$H2401/4)
+(AL2396&gt;0)*($J2401&gt;AL$3)*($I2401&lt;=AL$3)*($I2401&gt;=AL$2)*((AL$3-$I2401+1)/AL$4*$H2401/4)
+(AL2396&gt;0)*($J2401&gt;AL$3)*($I2401&lt;AL$2)*$H2401/
4+(AL2396&gt;0)*($J2402&gt;=AL$2)*($J2402&lt;=AL$3)*(($J2402-AL$2+1)/AL$4*$H2402/4)
+(AL2396&gt;0)*($J2402&gt;AL$3)*($I2402&lt;=AL$3)*($I2402&gt;=AL$2)*((AL$3-$I2402+1)/AL$4*$H2402/4)
+(AL2396&gt;0)*($J2402&gt;AL$3)*($I2402&lt;AL$2)*$H2402/
4+(AL2396&gt;0)*($J2403&gt;=AL$2)*($J2403&lt;=AL$3)*(($J2403-AL$2+1)/AL$4*$H2403/4)
+(AL2396&gt;0)*($J2403&gt;AL$3)*($I2403&lt;=AL$3)*($I2403&gt;=AL$2)*((AL$3-$I2403+1)/AL$4*$H2403/4)
+(AL2396&gt;0)*($J2403&gt;AL$3)*($I2403&lt;AL$2)*$H2403/
4-$E2412/4*
AL2400+(AL2400&gt;0)*($J2412&gt;=AL$2)*($J2412&lt;=AL$3)*(($J2412-AL$2+1)/AL$4*$H2412/4)
+(AL2400&gt;0)*($J2412&gt;AL$3)*($I2412&lt;=AL$3)*($I2412&gt;=AL$2)*((AL$3-$I2412+1)/AL$4*$H2412/4)
+(AL2400&gt;0)*($J2412&gt;AL$3)*($I2412&lt;AL$2)*$H2412/
4+(AL2400&gt;0)*($J2413&gt;=AL$2)*($J2413&lt;=AL$3)*(($J2413-AL$2+1)/AL$4*$H2413/4)
+(AL2400&gt;0)*($J2413&gt;AL$3)*($I2413&lt;=AL$3)*($I2413&gt;=AL$2)*((AL$3-$I2413+1)/AL$4*$H2413/4)
+(AL2400&gt;0)*($J2413&gt;AL$3)*($I2413&lt;AL$2)*$H2413/
4+(AL2400&gt;0)*($J2414&gt;=AL$2)*($J2414&lt;=AL$3)*(($J2414-AL$2+1)/AL$4*$H2414/4)
+(AL2400&gt;0)*($J2414&gt;AL$3)*($I2414&lt;=AL$3)*($I2414&gt;=AL$2)*((AL$3-$I2414+1)/AL$4*$H2414/4)
+(AL2400&gt;0)*($J2414&gt;AL$3)*($I2414&lt;AL$2)*$H2414/4</f>
        <v/>
      </c>
      <c r="AM2406" s="121">
        <f>-$E2402/4*
AM2396+(AM2396&gt;0)*($J2401&gt;=AM$2)*($J2401&lt;=AM$3)*(($J2401-AM$2+1)/AM$4*$H2401/4)
+(AM2396&gt;0)*($J2401&gt;AM$3)*($I2401&lt;=AM$3)*($I2401&gt;=AM$2)*((AM$3-$I2401+1)/AM$4*$H2401/4)
+(AM2396&gt;0)*($J2401&gt;AM$3)*($I2401&lt;AM$2)*$H2401/
4+(AM2396&gt;0)*($J2402&gt;=AM$2)*($J2402&lt;=AM$3)*(($J2402-AM$2+1)/AM$4*$H2402/4)
+(AM2396&gt;0)*($J2402&gt;AM$3)*($I2402&lt;=AM$3)*($I2402&gt;=AM$2)*((AM$3-$I2402+1)/AM$4*$H2402/4)
+(AM2396&gt;0)*($J2402&gt;AM$3)*($I2402&lt;AM$2)*$H2402/
4+(AM2396&gt;0)*($J2403&gt;=AM$2)*($J2403&lt;=AM$3)*(($J2403-AM$2+1)/AM$4*$H2403/4)
+(AM2396&gt;0)*($J2403&gt;AM$3)*($I2403&lt;=AM$3)*($I2403&gt;=AM$2)*((AM$3-$I2403+1)/AM$4*$H2403/4)
+(AM2396&gt;0)*($J2403&gt;AM$3)*($I2403&lt;AM$2)*$H2403/
4-$E2412/4*
AM2400+(AM2400&gt;0)*($J2412&gt;=AM$2)*($J2412&lt;=AM$3)*(($J2412-AM$2+1)/AM$4*$H2412/4)
+(AM2400&gt;0)*($J2412&gt;AM$3)*($I2412&lt;=AM$3)*($I2412&gt;=AM$2)*((AM$3-$I2412+1)/AM$4*$H2412/4)
+(AM2400&gt;0)*($J2412&gt;AM$3)*($I2412&lt;AM$2)*$H2412/
4+(AM2400&gt;0)*($J2413&gt;=AM$2)*($J2413&lt;=AM$3)*(($J2413-AM$2+1)/AM$4*$H2413/4)
+(AM2400&gt;0)*($J2413&gt;AM$3)*($I2413&lt;=AM$3)*($I2413&gt;=AM$2)*((AM$3-$I2413+1)/AM$4*$H2413/4)
+(AM2400&gt;0)*($J2413&gt;AM$3)*($I2413&lt;AM$2)*$H2413/
4+(AM2400&gt;0)*($J2414&gt;=AM$2)*($J2414&lt;=AM$3)*(($J2414-AM$2+1)/AM$4*$H2414/4)
+(AM2400&gt;0)*($J2414&gt;AM$3)*($I2414&lt;=AM$3)*($I2414&gt;=AM$2)*((AM$3-$I2414+1)/AM$4*$H2414/4)
+(AM2400&gt;0)*($J2414&gt;AM$3)*($I2414&lt;AM$2)*$H2414/4</f>
        <v/>
      </c>
      <c r="AN2406" s="121">
        <f>-$E2402/4*
AN2396+(AN2396&gt;0)*($J2401&gt;=AN$2)*($J2401&lt;=AN$3)*(($J2401-AN$2+1)/AN$4*$H2401/4)
+(AN2396&gt;0)*($J2401&gt;AN$3)*($I2401&lt;=AN$3)*($I2401&gt;=AN$2)*((AN$3-$I2401+1)/AN$4*$H2401/4)
+(AN2396&gt;0)*($J2401&gt;AN$3)*($I2401&lt;AN$2)*$H2401/
4+(AN2396&gt;0)*($J2402&gt;=AN$2)*($J2402&lt;=AN$3)*(($J2402-AN$2+1)/AN$4*$H2402/4)
+(AN2396&gt;0)*($J2402&gt;AN$3)*($I2402&lt;=AN$3)*($I2402&gt;=AN$2)*((AN$3-$I2402+1)/AN$4*$H2402/4)
+(AN2396&gt;0)*($J2402&gt;AN$3)*($I2402&lt;AN$2)*$H2402/
4+(AN2396&gt;0)*($J2403&gt;=AN$2)*($J2403&lt;=AN$3)*(($J2403-AN$2+1)/AN$4*$H2403/4)
+(AN2396&gt;0)*($J2403&gt;AN$3)*($I2403&lt;=AN$3)*($I2403&gt;=AN$2)*((AN$3-$I2403+1)/AN$4*$H2403/4)
+(AN2396&gt;0)*($J2403&gt;AN$3)*($I2403&lt;AN$2)*$H2403/
4-$E2412/4*
AN2400+(AN2400&gt;0)*($J2412&gt;=AN$2)*($J2412&lt;=AN$3)*(($J2412-AN$2+1)/AN$4*$H2412/4)
+(AN2400&gt;0)*($J2412&gt;AN$3)*($I2412&lt;=AN$3)*($I2412&gt;=AN$2)*((AN$3-$I2412+1)/AN$4*$H2412/4)
+(AN2400&gt;0)*($J2412&gt;AN$3)*($I2412&lt;AN$2)*$H2412/
4+(AN2400&gt;0)*($J2413&gt;=AN$2)*($J2413&lt;=AN$3)*(($J2413-AN$2+1)/AN$4*$H2413/4)
+(AN2400&gt;0)*($J2413&gt;AN$3)*($I2413&lt;=AN$3)*($I2413&gt;=AN$2)*((AN$3-$I2413+1)/AN$4*$H2413/4)
+(AN2400&gt;0)*($J2413&gt;AN$3)*($I2413&lt;AN$2)*$H2413/
4+(AN2400&gt;0)*($J2414&gt;=AN$2)*($J2414&lt;=AN$3)*(($J2414-AN$2+1)/AN$4*$H2414/4)
+(AN2400&gt;0)*($J2414&gt;AN$3)*($I2414&lt;=AN$3)*($I2414&gt;=AN$2)*((AN$3-$I2414+1)/AN$4*$H2414/4)
+(AN2400&gt;0)*($J2414&gt;AN$3)*($I2414&lt;AN$2)*$H2414/4</f>
        <v/>
      </c>
      <c r="AO2406" s="121">
        <f>-$E2402/4*
AO2396+(AO2396&gt;0)*($J2401&gt;=AO$2)*($J2401&lt;=AO$3)*(($J2401-AO$2+1)/AO$4*$H2401/4)
+(AO2396&gt;0)*($J2401&gt;AO$3)*($I2401&lt;=AO$3)*($I2401&gt;=AO$2)*((AO$3-$I2401+1)/AO$4*$H2401/4)
+(AO2396&gt;0)*($J2401&gt;AO$3)*($I2401&lt;AO$2)*$H2401/
4+(AO2396&gt;0)*($J2402&gt;=AO$2)*($J2402&lt;=AO$3)*(($J2402-AO$2+1)/AO$4*$H2402/4)
+(AO2396&gt;0)*($J2402&gt;AO$3)*($I2402&lt;=AO$3)*($I2402&gt;=AO$2)*((AO$3-$I2402+1)/AO$4*$H2402/4)
+(AO2396&gt;0)*($J2402&gt;AO$3)*($I2402&lt;AO$2)*$H2402/
4+(AO2396&gt;0)*($J2403&gt;=AO$2)*($J2403&lt;=AO$3)*(($J2403-AO$2+1)/AO$4*$H2403/4)
+(AO2396&gt;0)*($J2403&gt;AO$3)*($I2403&lt;=AO$3)*($I2403&gt;=AO$2)*((AO$3-$I2403+1)/AO$4*$H2403/4)
+(AO2396&gt;0)*($J2403&gt;AO$3)*($I2403&lt;AO$2)*$H2403/
4-$E2412/4*
AO2400+(AO2400&gt;0)*($J2412&gt;=AO$2)*($J2412&lt;=AO$3)*(($J2412-AO$2+1)/AO$4*$H2412/4)
+(AO2400&gt;0)*($J2412&gt;AO$3)*($I2412&lt;=AO$3)*($I2412&gt;=AO$2)*((AO$3-$I2412+1)/AO$4*$H2412/4)
+(AO2400&gt;0)*($J2412&gt;AO$3)*($I2412&lt;AO$2)*$H2412/
4+(AO2400&gt;0)*($J2413&gt;=AO$2)*($J2413&lt;=AO$3)*(($J2413-AO$2+1)/AO$4*$H2413/4)
+(AO2400&gt;0)*($J2413&gt;AO$3)*($I2413&lt;=AO$3)*($I2413&gt;=AO$2)*((AO$3-$I2413+1)/AO$4*$H2413/4)
+(AO2400&gt;0)*($J2413&gt;AO$3)*($I2413&lt;AO$2)*$H2413/
4+(AO2400&gt;0)*($J2414&gt;=AO$2)*($J2414&lt;=AO$3)*(($J2414-AO$2+1)/AO$4*$H2414/4)
+(AO2400&gt;0)*($J2414&gt;AO$3)*($I2414&lt;=AO$3)*($I2414&gt;=AO$2)*((AO$3-$I2414+1)/AO$4*$H2414/4)
+(AO2400&gt;0)*($J2414&gt;AO$3)*($I2414&lt;AO$2)*$H2414/4</f>
        <v/>
      </c>
      <c r="AP2406" s="121">
        <f>-$E2402/4*
AP2396+(AP2396&gt;0)*($J2401&gt;=AP$2)*($J2401&lt;=AP$3)*(($J2401-AP$2+1)/AP$4*$H2401/4)
+(AP2396&gt;0)*($J2401&gt;AP$3)*($I2401&lt;=AP$3)*($I2401&gt;=AP$2)*((AP$3-$I2401+1)/AP$4*$H2401/4)
+(AP2396&gt;0)*($J2401&gt;AP$3)*($I2401&lt;AP$2)*$H2401/
4+(AP2396&gt;0)*($J2402&gt;=AP$2)*($J2402&lt;=AP$3)*(($J2402-AP$2+1)/AP$4*$H2402/4)
+(AP2396&gt;0)*($J2402&gt;AP$3)*($I2402&lt;=AP$3)*($I2402&gt;=AP$2)*((AP$3-$I2402+1)/AP$4*$H2402/4)
+(AP2396&gt;0)*($J2402&gt;AP$3)*($I2402&lt;AP$2)*$H2402/
4+(AP2396&gt;0)*($J2403&gt;=AP$2)*($J2403&lt;=AP$3)*(($J2403-AP$2+1)/AP$4*$H2403/4)
+(AP2396&gt;0)*($J2403&gt;AP$3)*($I2403&lt;=AP$3)*($I2403&gt;=AP$2)*((AP$3-$I2403+1)/AP$4*$H2403/4)
+(AP2396&gt;0)*($J2403&gt;AP$3)*($I2403&lt;AP$2)*$H2403/
4-$E2412/4*
AP2400+(AP2400&gt;0)*($J2412&gt;=AP$2)*($J2412&lt;=AP$3)*(($J2412-AP$2+1)/AP$4*$H2412/4)
+(AP2400&gt;0)*($J2412&gt;AP$3)*($I2412&lt;=AP$3)*($I2412&gt;=AP$2)*((AP$3-$I2412+1)/AP$4*$H2412/4)
+(AP2400&gt;0)*($J2412&gt;AP$3)*($I2412&lt;AP$2)*$H2412/
4+(AP2400&gt;0)*($J2413&gt;=AP$2)*($J2413&lt;=AP$3)*(($J2413-AP$2+1)/AP$4*$H2413/4)
+(AP2400&gt;0)*($J2413&gt;AP$3)*($I2413&lt;=AP$3)*($I2413&gt;=AP$2)*((AP$3-$I2413+1)/AP$4*$H2413/4)
+(AP2400&gt;0)*($J2413&gt;AP$3)*($I2413&lt;AP$2)*$H2413/
4+(AP2400&gt;0)*($J2414&gt;=AP$2)*($J2414&lt;=AP$3)*(($J2414-AP$2+1)/AP$4*$H2414/4)
+(AP2400&gt;0)*($J2414&gt;AP$3)*($I2414&lt;=AP$3)*($I2414&gt;=AP$2)*((AP$3-$I2414+1)/AP$4*$H2414/4)
+(AP2400&gt;0)*($J2414&gt;AP$3)*($I2414&lt;AP$2)*$H2414/4</f>
        <v/>
      </c>
      <c r="AQ2406" s="121">
        <f>-$E2402/4*
AQ2396+(AQ2396&gt;0)*($J2401&gt;=AQ$2)*($J2401&lt;=AQ$3)*(($J2401-AQ$2+1)/AQ$4*$H2401/4)
+(AQ2396&gt;0)*($J2401&gt;AQ$3)*($I2401&lt;=AQ$3)*($I2401&gt;=AQ$2)*((AQ$3-$I2401+1)/AQ$4*$H2401/4)
+(AQ2396&gt;0)*($J2401&gt;AQ$3)*($I2401&lt;AQ$2)*$H2401/
4+(AQ2396&gt;0)*($J2402&gt;=AQ$2)*($J2402&lt;=AQ$3)*(($J2402-AQ$2+1)/AQ$4*$H2402/4)
+(AQ2396&gt;0)*($J2402&gt;AQ$3)*($I2402&lt;=AQ$3)*($I2402&gt;=AQ$2)*((AQ$3-$I2402+1)/AQ$4*$H2402/4)
+(AQ2396&gt;0)*($J2402&gt;AQ$3)*($I2402&lt;AQ$2)*$H2402/
4+(AQ2396&gt;0)*($J2403&gt;=AQ$2)*($J2403&lt;=AQ$3)*(($J2403-AQ$2+1)/AQ$4*$H2403/4)
+(AQ2396&gt;0)*($J2403&gt;AQ$3)*($I2403&lt;=AQ$3)*($I2403&gt;=AQ$2)*((AQ$3-$I2403+1)/AQ$4*$H2403/4)
+(AQ2396&gt;0)*($J2403&gt;AQ$3)*($I2403&lt;AQ$2)*$H2403/
4-$E2412/4*
AQ2400+(AQ2400&gt;0)*($J2412&gt;=AQ$2)*($J2412&lt;=AQ$3)*(($J2412-AQ$2+1)/AQ$4*$H2412/4)
+(AQ2400&gt;0)*($J2412&gt;AQ$3)*($I2412&lt;=AQ$3)*($I2412&gt;=AQ$2)*((AQ$3-$I2412+1)/AQ$4*$H2412/4)
+(AQ2400&gt;0)*($J2412&gt;AQ$3)*($I2412&lt;AQ$2)*$H2412/
4+(AQ2400&gt;0)*($J2413&gt;=AQ$2)*($J2413&lt;=AQ$3)*(($J2413-AQ$2+1)/AQ$4*$H2413/4)
+(AQ2400&gt;0)*($J2413&gt;AQ$3)*($I2413&lt;=AQ$3)*($I2413&gt;=AQ$2)*((AQ$3-$I2413+1)/AQ$4*$H2413/4)
+(AQ2400&gt;0)*($J2413&gt;AQ$3)*($I2413&lt;AQ$2)*$H2413/
4+(AQ2400&gt;0)*($J2414&gt;=AQ$2)*($J2414&lt;=AQ$3)*(($J2414-AQ$2+1)/AQ$4*$H2414/4)
+(AQ2400&gt;0)*($J2414&gt;AQ$3)*($I2414&lt;=AQ$3)*($I2414&gt;=AQ$2)*((AQ$3-$I2414+1)/AQ$4*$H2414/4)
+(AQ2400&gt;0)*($J2414&gt;AQ$3)*($I2414&lt;AQ$2)*$H2414/4</f>
        <v/>
      </c>
      <c r="AR2406" s="121">
        <f>-$E2402/4*
AR2396+(AR2396&gt;0)*($J2401&gt;=AR$2)*($J2401&lt;=AR$3)*(($J2401-AR$2+1)/AR$4*$H2401/4)
+(AR2396&gt;0)*($J2401&gt;AR$3)*($I2401&lt;=AR$3)*($I2401&gt;=AR$2)*((AR$3-$I2401+1)/AR$4*$H2401/4)
+(AR2396&gt;0)*($J2401&gt;AR$3)*($I2401&lt;AR$2)*$H2401/
4+(AR2396&gt;0)*($J2402&gt;=AR$2)*($J2402&lt;=AR$3)*(($J2402-AR$2+1)/AR$4*$H2402/4)
+(AR2396&gt;0)*($J2402&gt;AR$3)*($I2402&lt;=AR$3)*($I2402&gt;=AR$2)*((AR$3-$I2402+1)/AR$4*$H2402/4)
+(AR2396&gt;0)*($J2402&gt;AR$3)*($I2402&lt;AR$2)*$H2402/
4+(AR2396&gt;0)*($J2403&gt;=AR$2)*($J2403&lt;=AR$3)*(($J2403-AR$2+1)/AR$4*$H2403/4)
+(AR2396&gt;0)*($J2403&gt;AR$3)*($I2403&lt;=AR$3)*($I2403&gt;=AR$2)*((AR$3-$I2403+1)/AR$4*$H2403/4)
+(AR2396&gt;0)*($J2403&gt;AR$3)*($I2403&lt;AR$2)*$H2403/
4-$E2412/4*
AR2400+(AR2400&gt;0)*($J2412&gt;=AR$2)*($J2412&lt;=AR$3)*(($J2412-AR$2+1)/AR$4*$H2412/4)
+(AR2400&gt;0)*($J2412&gt;AR$3)*($I2412&lt;=AR$3)*($I2412&gt;=AR$2)*((AR$3-$I2412+1)/AR$4*$H2412/4)
+(AR2400&gt;0)*($J2412&gt;AR$3)*($I2412&lt;AR$2)*$H2412/
4+(AR2400&gt;0)*($J2413&gt;=AR$2)*($J2413&lt;=AR$3)*(($J2413-AR$2+1)/AR$4*$H2413/4)
+(AR2400&gt;0)*($J2413&gt;AR$3)*($I2413&lt;=AR$3)*($I2413&gt;=AR$2)*((AR$3-$I2413+1)/AR$4*$H2413/4)
+(AR2400&gt;0)*($J2413&gt;AR$3)*($I2413&lt;AR$2)*$H2413/
4+(AR2400&gt;0)*($J2414&gt;=AR$2)*($J2414&lt;=AR$3)*(($J2414-AR$2+1)/AR$4*$H2414/4)
+(AR2400&gt;0)*($J2414&gt;AR$3)*($I2414&lt;=AR$3)*($I2414&gt;=AR$2)*((AR$3-$I2414+1)/AR$4*$H2414/4)
+(AR2400&gt;0)*($J2414&gt;AR$3)*($I2414&lt;AR$2)*$H2414/4</f>
        <v/>
      </c>
      <c r="AS2406" s="121">
        <f>-$E2402/4*
AS2396+(AS2396&gt;0)*($J2401&gt;=AS$2)*($J2401&lt;=AS$3)*(($J2401-AS$2+1)/AS$4*$H2401/4)
+(AS2396&gt;0)*($J2401&gt;AS$3)*($I2401&lt;=AS$3)*($I2401&gt;=AS$2)*((AS$3-$I2401+1)/AS$4*$H2401/4)
+(AS2396&gt;0)*($J2401&gt;AS$3)*($I2401&lt;AS$2)*$H2401/
4+(AS2396&gt;0)*($J2402&gt;=AS$2)*($J2402&lt;=AS$3)*(($J2402-AS$2+1)/AS$4*$H2402/4)
+(AS2396&gt;0)*($J2402&gt;AS$3)*($I2402&lt;=AS$3)*($I2402&gt;=AS$2)*((AS$3-$I2402+1)/AS$4*$H2402/4)
+(AS2396&gt;0)*($J2402&gt;AS$3)*($I2402&lt;AS$2)*$H2402/
4+(AS2396&gt;0)*($J2403&gt;=AS$2)*($J2403&lt;=AS$3)*(($J2403-AS$2+1)/AS$4*$H2403/4)
+(AS2396&gt;0)*($J2403&gt;AS$3)*($I2403&lt;=AS$3)*($I2403&gt;=AS$2)*((AS$3-$I2403+1)/AS$4*$H2403/4)
+(AS2396&gt;0)*($J2403&gt;AS$3)*($I2403&lt;AS$2)*$H2403/
4-$E2412/4*
AS2400+(AS2400&gt;0)*($J2412&gt;=AS$2)*($J2412&lt;=AS$3)*(($J2412-AS$2+1)/AS$4*$H2412/4)
+(AS2400&gt;0)*($J2412&gt;AS$3)*($I2412&lt;=AS$3)*($I2412&gt;=AS$2)*((AS$3-$I2412+1)/AS$4*$H2412/4)
+(AS2400&gt;0)*($J2412&gt;AS$3)*($I2412&lt;AS$2)*$H2412/
4+(AS2400&gt;0)*($J2413&gt;=AS$2)*($J2413&lt;=AS$3)*(($J2413-AS$2+1)/AS$4*$H2413/4)
+(AS2400&gt;0)*($J2413&gt;AS$3)*($I2413&lt;=AS$3)*($I2413&gt;=AS$2)*((AS$3-$I2413+1)/AS$4*$H2413/4)
+(AS2400&gt;0)*($J2413&gt;AS$3)*($I2413&lt;AS$2)*$H2413/
4+(AS2400&gt;0)*($J2414&gt;=AS$2)*($J2414&lt;=AS$3)*(($J2414-AS$2+1)/AS$4*$H2414/4)
+(AS2400&gt;0)*($J2414&gt;AS$3)*($I2414&lt;=AS$3)*($I2414&gt;=AS$2)*((AS$3-$I2414+1)/AS$4*$H2414/4)
+(AS2400&gt;0)*($J2414&gt;AS$3)*($I2414&lt;AS$2)*$H2414/4</f>
        <v/>
      </c>
      <c r="AT2406" s="121">
        <f>-$E2402/4*
AT2396+(AT2396&gt;0)*($J2401&gt;=AT$2)*($J2401&lt;=AT$3)*(($J2401-AT$2+1)/AT$4*$H2401/4)
+(AT2396&gt;0)*($J2401&gt;AT$3)*($I2401&lt;=AT$3)*($I2401&gt;=AT$2)*((AT$3-$I2401+1)/AT$4*$H2401/4)
+(AT2396&gt;0)*($J2401&gt;AT$3)*($I2401&lt;AT$2)*$H2401/
4+(AT2396&gt;0)*($J2402&gt;=AT$2)*($J2402&lt;=AT$3)*(($J2402-AT$2+1)/AT$4*$H2402/4)
+(AT2396&gt;0)*($J2402&gt;AT$3)*($I2402&lt;=AT$3)*($I2402&gt;=AT$2)*((AT$3-$I2402+1)/AT$4*$H2402/4)
+(AT2396&gt;0)*($J2402&gt;AT$3)*($I2402&lt;AT$2)*$H2402/
4+(AT2396&gt;0)*($J2403&gt;=AT$2)*($J2403&lt;=AT$3)*(($J2403-AT$2+1)/AT$4*$H2403/4)
+(AT2396&gt;0)*($J2403&gt;AT$3)*($I2403&lt;=AT$3)*($I2403&gt;=AT$2)*((AT$3-$I2403+1)/AT$4*$H2403/4)
+(AT2396&gt;0)*($J2403&gt;AT$3)*($I2403&lt;AT$2)*$H2403/
4-$E2412/4*
AT2400+(AT2400&gt;0)*($J2412&gt;=AT$2)*($J2412&lt;=AT$3)*(($J2412-AT$2+1)/AT$4*$H2412/4)
+(AT2400&gt;0)*($J2412&gt;AT$3)*($I2412&lt;=AT$3)*($I2412&gt;=AT$2)*((AT$3-$I2412+1)/AT$4*$H2412/4)
+(AT2400&gt;0)*($J2412&gt;AT$3)*($I2412&lt;AT$2)*$H2412/
4+(AT2400&gt;0)*($J2413&gt;=AT$2)*($J2413&lt;=AT$3)*(($J2413-AT$2+1)/AT$4*$H2413/4)
+(AT2400&gt;0)*($J2413&gt;AT$3)*($I2413&lt;=AT$3)*($I2413&gt;=AT$2)*((AT$3-$I2413+1)/AT$4*$H2413/4)
+(AT2400&gt;0)*($J2413&gt;AT$3)*($I2413&lt;AT$2)*$H2413/
4+(AT2400&gt;0)*($J2414&gt;=AT$2)*($J2414&lt;=AT$3)*(($J2414-AT$2+1)/AT$4*$H2414/4)
+(AT2400&gt;0)*($J2414&gt;AT$3)*($I2414&lt;=AT$3)*($I2414&gt;=AT$2)*((AT$3-$I2414+1)/AT$4*$H2414/4)
+(AT2400&gt;0)*($J2414&gt;AT$3)*($I2414&lt;AT$2)*$H2414/4</f>
        <v/>
      </c>
      <c r="AU2406" s="121">
        <f>-$E2402/4*
AU2396+(AU2396&gt;0)*($J2401&gt;=AU$2)*($J2401&lt;=AU$3)*(($J2401-AU$2+1)/AU$4*$H2401/4)
+(AU2396&gt;0)*($J2401&gt;AU$3)*($I2401&lt;=AU$3)*($I2401&gt;=AU$2)*((AU$3-$I2401+1)/AU$4*$H2401/4)
+(AU2396&gt;0)*($J2401&gt;AU$3)*($I2401&lt;AU$2)*$H2401/
4+(AU2396&gt;0)*($J2402&gt;=AU$2)*($J2402&lt;=AU$3)*(($J2402-AU$2+1)/AU$4*$H2402/4)
+(AU2396&gt;0)*($J2402&gt;AU$3)*($I2402&lt;=AU$3)*($I2402&gt;=AU$2)*((AU$3-$I2402+1)/AU$4*$H2402/4)
+(AU2396&gt;0)*($J2402&gt;AU$3)*($I2402&lt;AU$2)*$H2402/
4+(AU2396&gt;0)*($J2403&gt;=AU$2)*($J2403&lt;=AU$3)*(($J2403-AU$2+1)/AU$4*$H2403/4)
+(AU2396&gt;0)*($J2403&gt;AU$3)*($I2403&lt;=AU$3)*($I2403&gt;=AU$2)*((AU$3-$I2403+1)/AU$4*$H2403/4)
+(AU2396&gt;0)*($J2403&gt;AU$3)*($I2403&lt;AU$2)*$H2403/
4-$E2412/4*
AU2400+(AU2400&gt;0)*($J2412&gt;=AU$2)*($J2412&lt;=AU$3)*(($J2412-AU$2+1)/AU$4*$H2412/4)
+(AU2400&gt;0)*($J2412&gt;AU$3)*($I2412&lt;=AU$3)*($I2412&gt;=AU$2)*((AU$3-$I2412+1)/AU$4*$H2412/4)
+(AU2400&gt;0)*($J2412&gt;AU$3)*($I2412&lt;AU$2)*$H2412/
4+(AU2400&gt;0)*($J2413&gt;=AU$2)*($J2413&lt;=AU$3)*(($J2413-AU$2+1)/AU$4*$H2413/4)
+(AU2400&gt;0)*($J2413&gt;AU$3)*($I2413&lt;=AU$3)*($I2413&gt;=AU$2)*((AU$3-$I2413+1)/AU$4*$H2413/4)
+(AU2400&gt;0)*($J2413&gt;AU$3)*($I2413&lt;AU$2)*$H2413/
4+(AU2400&gt;0)*($J2414&gt;=AU$2)*($J2414&lt;=AU$3)*(($J2414-AU$2+1)/AU$4*$H2414/4)
+(AU2400&gt;0)*($J2414&gt;AU$3)*($I2414&lt;=AU$3)*($I2414&gt;=AU$2)*((AU$3-$I2414+1)/AU$4*$H2414/4)
+(AU2400&gt;0)*($J2414&gt;AU$3)*($I2414&lt;AU$2)*$H2414/4</f>
        <v/>
      </c>
      <c r="AV2406" s="121">
        <f>-$E2402/4*
AV2396+(AV2396&gt;0)*($J2401&gt;=AV$2)*($J2401&lt;=AV$3)*(($J2401-AV$2+1)/AV$4*$H2401/4)
+(AV2396&gt;0)*($J2401&gt;AV$3)*($I2401&lt;=AV$3)*($I2401&gt;=AV$2)*((AV$3-$I2401+1)/AV$4*$H2401/4)
+(AV2396&gt;0)*($J2401&gt;AV$3)*($I2401&lt;AV$2)*$H2401/
4+(AV2396&gt;0)*($J2402&gt;=AV$2)*($J2402&lt;=AV$3)*(($J2402-AV$2+1)/AV$4*$H2402/4)
+(AV2396&gt;0)*($J2402&gt;AV$3)*($I2402&lt;=AV$3)*($I2402&gt;=AV$2)*((AV$3-$I2402+1)/AV$4*$H2402/4)
+(AV2396&gt;0)*($J2402&gt;AV$3)*($I2402&lt;AV$2)*$H2402/
4+(AV2396&gt;0)*($J2403&gt;=AV$2)*($J2403&lt;=AV$3)*(($J2403-AV$2+1)/AV$4*$H2403/4)
+(AV2396&gt;0)*($J2403&gt;AV$3)*($I2403&lt;=AV$3)*($I2403&gt;=AV$2)*((AV$3-$I2403+1)/AV$4*$H2403/4)
+(AV2396&gt;0)*($J2403&gt;AV$3)*($I2403&lt;AV$2)*$H2403/
4-$E2412/4*
AV2400+(AV2400&gt;0)*($J2412&gt;=AV$2)*($J2412&lt;=AV$3)*(($J2412-AV$2+1)/AV$4*$H2412/4)
+(AV2400&gt;0)*($J2412&gt;AV$3)*($I2412&lt;=AV$3)*($I2412&gt;=AV$2)*((AV$3-$I2412+1)/AV$4*$H2412/4)
+(AV2400&gt;0)*($J2412&gt;AV$3)*($I2412&lt;AV$2)*$H2412/
4+(AV2400&gt;0)*($J2413&gt;=AV$2)*($J2413&lt;=AV$3)*(($J2413-AV$2+1)/AV$4*$H2413/4)
+(AV2400&gt;0)*($J2413&gt;AV$3)*($I2413&lt;=AV$3)*($I2413&gt;=AV$2)*((AV$3-$I2413+1)/AV$4*$H2413/4)
+(AV2400&gt;0)*($J2413&gt;AV$3)*($I2413&lt;AV$2)*$H2413/
4+(AV2400&gt;0)*($J2414&gt;=AV$2)*($J2414&lt;=AV$3)*(($J2414-AV$2+1)/AV$4*$H2414/4)
+(AV2400&gt;0)*($J2414&gt;AV$3)*($I2414&lt;=AV$3)*($I2414&gt;=AV$2)*((AV$3-$I2414+1)/AV$4*$H2414/4)
+(AV2400&gt;0)*($J2414&gt;AV$3)*($I2414&lt;AV$2)*$H2414/4</f>
        <v/>
      </c>
      <c r="AW2406" s="121">
        <f>-$E2402/4*
AW2396+(AW2396&gt;0)*($J2401&gt;=AW$2)*($J2401&lt;=AW$3)*(($J2401-AW$2+1)/AW$4*$H2401/4)
+(AW2396&gt;0)*($J2401&gt;AW$3)*($I2401&lt;=AW$3)*($I2401&gt;=AW$2)*((AW$3-$I2401+1)/AW$4*$H2401/4)
+(AW2396&gt;0)*($J2401&gt;AW$3)*($I2401&lt;AW$2)*$H2401/
4+(AW2396&gt;0)*($J2402&gt;=AW$2)*($J2402&lt;=AW$3)*(($J2402-AW$2+1)/AW$4*$H2402/4)
+(AW2396&gt;0)*($J2402&gt;AW$3)*($I2402&lt;=AW$3)*($I2402&gt;=AW$2)*((AW$3-$I2402+1)/AW$4*$H2402/4)
+(AW2396&gt;0)*($J2402&gt;AW$3)*($I2402&lt;AW$2)*$H2402/
4+(AW2396&gt;0)*($J2403&gt;=AW$2)*($J2403&lt;=AW$3)*(($J2403-AW$2+1)/AW$4*$H2403/4)
+(AW2396&gt;0)*($J2403&gt;AW$3)*($I2403&lt;=AW$3)*($I2403&gt;=AW$2)*((AW$3-$I2403+1)/AW$4*$H2403/4)
+(AW2396&gt;0)*($J2403&gt;AW$3)*($I2403&lt;AW$2)*$H2403/
4-$E2412/4*
AW2400+(AW2400&gt;0)*($J2412&gt;=AW$2)*($J2412&lt;=AW$3)*(($J2412-AW$2+1)/AW$4*$H2412/4)
+(AW2400&gt;0)*($J2412&gt;AW$3)*($I2412&lt;=AW$3)*($I2412&gt;=AW$2)*((AW$3-$I2412+1)/AW$4*$H2412/4)
+(AW2400&gt;0)*($J2412&gt;AW$3)*($I2412&lt;AW$2)*$H2412/
4+(AW2400&gt;0)*($J2413&gt;=AW$2)*($J2413&lt;=AW$3)*(($J2413-AW$2+1)/AW$4*$H2413/4)
+(AW2400&gt;0)*($J2413&gt;AW$3)*($I2413&lt;=AW$3)*($I2413&gt;=AW$2)*((AW$3-$I2413+1)/AW$4*$H2413/4)
+(AW2400&gt;0)*($J2413&gt;AW$3)*($I2413&lt;AW$2)*$H2413/
4+(AW2400&gt;0)*($J2414&gt;=AW$2)*($J2414&lt;=AW$3)*(($J2414-AW$2+1)/AW$4*$H2414/4)
+(AW2400&gt;0)*($J2414&gt;AW$3)*($I2414&lt;=AW$3)*($I2414&gt;=AW$2)*((AW$3-$I2414+1)/AW$4*$H2414/4)
+(AW2400&gt;0)*($J2414&gt;AW$3)*($I2414&lt;AW$2)*$H2414/4</f>
        <v/>
      </c>
      <c r="AX2406" s="121">
        <f>-$E2402/4*
AX2396+(AX2396&gt;0)*($J2401&gt;=AX$2)*($J2401&lt;=AX$3)*(($J2401-AX$2+1)/AX$4*$H2401/4)
+(AX2396&gt;0)*($J2401&gt;AX$3)*($I2401&lt;=AX$3)*($I2401&gt;=AX$2)*((AX$3-$I2401+1)/AX$4*$H2401/4)
+(AX2396&gt;0)*($J2401&gt;AX$3)*($I2401&lt;AX$2)*$H2401/
4+(AX2396&gt;0)*($J2402&gt;=AX$2)*($J2402&lt;=AX$3)*(($J2402-AX$2+1)/AX$4*$H2402/4)
+(AX2396&gt;0)*($J2402&gt;AX$3)*($I2402&lt;=AX$3)*($I2402&gt;=AX$2)*((AX$3-$I2402+1)/AX$4*$H2402/4)
+(AX2396&gt;0)*($J2402&gt;AX$3)*($I2402&lt;AX$2)*$H2402/
4+(AX2396&gt;0)*($J2403&gt;=AX$2)*($J2403&lt;=AX$3)*(($J2403-AX$2+1)/AX$4*$H2403/4)
+(AX2396&gt;0)*($J2403&gt;AX$3)*($I2403&lt;=AX$3)*($I2403&gt;=AX$2)*((AX$3-$I2403+1)/AX$4*$H2403/4)
+(AX2396&gt;0)*($J2403&gt;AX$3)*($I2403&lt;AX$2)*$H2403/
4-$E2412/4*
AX2400+(AX2400&gt;0)*($J2412&gt;=AX$2)*($J2412&lt;=AX$3)*(($J2412-AX$2+1)/AX$4*$H2412/4)
+(AX2400&gt;0)*($J2412&gt;AX$3)*($I2412&lt;=AX$3)*($I2412&gt;=AX$2)*((AX$3-$I2412+1)/AX$4*$H2412/4)
+(AX2400&gt;0)*($J2412&gt;AX$3)*($I2412&lt;AX$2)*$H2412/
4+(AX2400&gt;0)*($J2413&gt;=AX$2)*($J2413&lt;=AX$3)*(($J2413-AX$2+1)/AX$4*$H2413/4)
+(AX2400&gt;0)*($J2413&gt;AX$3)*($I2413&lt;=AX$3)*($I2413&gt;=AX$2)*((AX$3-$I2413+1)/AX$4*$H2413/4)
+(AX2400&gt;0)*($J2413&gt;AX$3)*($I2413&lt;AX$2)*$H2413/
4+(AX2400&gt;0)*($J2414&gt;=AX$2)*($J2414&lt;=AX$3)*(($J2414-AX$2+1)/AX$4*$H2414/4)
+(AX2400&gt;0)*($J2414&gt;AX$3)*($I2414&lt;=AX$3)*($I2414&gt;=AX$2)*((AX$3-$I2414+1)/AX$4*$H2414/4)
+(AX2400&gt;0)*($J2414&gt;AX$3)*($I2414&lt;AX$2)*$H2414/4</f>
        <v/>
      </c>
      <c r="AY2406" s="121">
        <f>-$E2402/4*
AY2396+(AY2396&gt;0)*($J2401&gt;=AY$2)*($J2401&lt;=AY$3)*(($J2401-AY$2+1)/AY$4*$H2401/4)
+(AY2396&gt;0)*($J2401&gt;AY$3)*($I2401&lt;=AY$3)*($I2401&gt;=AY$2)*((AY$3-$I2401+1)/AY$4*$H2401/4)
+(AY2396&gt;0)*($J2401&gt;AY$3)*($I2401&lt;AY$2)*$H2401/
4+(AY2396&gt;0)*($J2402&gt;=AY$2)*($J2402&lt;=AY$3)*(($J2402-AY$2+1)/AY$4*$H2402/4)
+(AY2396&gt;0)*($J2402&gt;AY$3)*($I2402&lt;=AY$3)*($I2402&gt;=AY$2)*((AY$3-$I2402+1)/AY$4*$H2402/4)
+(AY2396&gt;0)*($J2402&gt;AY$3)*($I2402&lt;AY$2)*$H2402/
4+(AY2396&gt;0)*($J2403&gt;=AY$2)*($J2403&lt;=AY$3)*(($J2403-AY$2+1)/AY$4*$H2403/4)
+(AY2396&gt;0)*($J2403&gt;AY$3)*($I2403&lt;=AY$3)*($I2403&gt;=AY$2)*((AY$3-$I2403+1)/AY$4*$H2403/4)
+(AY2396&gt;0)*($J2403&gt;AY$3)*($I2403&lt;AY$2)*$H2403/
4-$E2412/4*
AY2400+(AY2400&gt;0)*($J2412&gt;=AY$2)*($J2412&lt;=AY$3)*(($J2412-AY$2+1)/AY$4*$H2412/4)
+(AY2400&gt;0)*($J2412&gt;AY$3)*($I2412&lt;=AY$3)*($I2412&gt;=AY$2)*((AY$3-$I2412+1)/AY$4*$H2412/4)
+(AY2400&gt;0)*($J2412&gt;AY$3)*($I2412&lt;AY$2)*$H2412/
4+(AY2400&gt;0)*($J2413&gt;=AY$2)*($J2413&lt;=AY$3)*(($J2413-AY$2+1)/AY$4*$H2413/4)
+(AY2400&gt;0)*($J2413&gt;AY$3)*($I2413&lt;=AY$3)*($I2413&gt;=AY$2)*((AY$3-$I2413+1)/AY$4*$H2413/4)
+(AY2400&gt;0)*($J2413&gt;AY$3)*($I2413&lt;AY$2)*$H2413/
4+(AY2400&gt;0)*($J2414&gt;=AY$2)*($J2414&lt;=AY$3)*(($J2414-AY$2+1)/AY$4*$H2414/4)
+(AY2400&gt;0)*($J2414&gt;AY$3)*($I2414&lt;=AY$3)*($I2414&gt;=AY$2)*((AY$3-$I2414+1)/AY$4*$H2414/4)
+(AY2400&gt;0)*($J2414&gt;AY$3)*($I2414&lt;AY$2)*$H2414/4</f>
        <v/>
      </c>
      <c r="AZ2406" s="121">
        <f>-$E2402/4*
AZ2396+(AZ2396&gt;0)*($J2401&gt;=AZ$2)*($J2401&lt;=AZ$3)*(($J2401-AZ$2+1)/AZ$4*$H2401/4)
+(AZ2396&gt;0)*($J2401&gt;AZ$3)*($I2401&lt;=AZ$3)*($I2401&gt;=AZ$2)*((AZ$3-$I2401+1)/AZ$4*$H2401/4)
+(AZ2396&gt;0)*($J2401&gt;AZ$3)*($I2401&lt;AZ$2)*$H2401/
4+(AZ2396&gt;0)*($J2402&gt;=AZ$2)*($J2402&lt;=AZ$3)*(($J2402-AZ$2+1)/AZ$4*$H2402/4)
+(AZ2396&gt;0)*($J2402&gt;AZ$3)*($I2402&lt;=AZ$3)*($I2402&gt;=AZ$2)*((AZ$3-$I2402+1)/AZ$4*$H2402/4)
+(AZ2396&gt;0)*($J2402&gt;AZ$3)*($I2402&lt;AZ$2)*$H2402/
4+(AZ2396&gt;0)*($J2403&gt;=AZ$2)*($J2403&lt;=AZ$3)*(($J2403-AZ$2+1)/AZ$4*$H2403/4)
+(AZ2396&gt;0)*($J2403&gt;AZ$3)*($I2403&lt;=AZ$3)*($I2403&gt;=AZ$2)*((AZ$3-$I2403+1)/AZ$4*$H2403/4)
+(AZ2396&gt;0)*($J2403&gt;AZ$3)*($I2403&lt;AZ$2)*$H2403/
4-$E2412/4*
AZ2400+(AZ2400&gt;0)*($J2412&gt;=AZ$2)*($J2412&lt;=AZ$3)*(($J2412-AZ$2+1)/AZ$4*$H2412/4)
+(AZ2400&gt;0)*($J2412&gt;AZ$3)*($I2412&lt;=AZ$3)*($I2412&gt;=AZ$2)*((AZ$3-$I2412+1)/AZ$4*$H2412/4)
+(AZ2400&gt;0)*($J2412&gt;AZ$3)*($I2412&lt;AZ$2)*$H2412/
4+(AZ2400&gt;0)*($J2413&gt;=AZ$2)*($J2413&lt;=AZ$3)*(($J2413-AZ$2+1)/AZ$4*$H2413/4)
+(AZ2400&gt;0)*($J2413&gt;AZ$3)*($I2413&lt;=AZ$3)*($I2413&gt;=AZ$2)*((AZ$3-$I2413+1)/AZ$4*$H2413/4)
+(AZ2400&gt;0)*($J2413&gt;AZ$3)*($I2413&lt;AZ$2)*$H2413/
4+(AZ2400&gt;0)*($J2414&gt;=AZ$2)*($J2414&lt;=AZ$3)*(($J2414-AZ$2+1)/AZ$4*$H2414/4)
+(AZ2400&gt;0)*($J2414&gt;AZ$3)*($I2414&lt;=AZ$3)*($I2414&gt;=AZ$2)*((AZ$3-$I2414+1)/AZ$4*$H2414/4)
+(AZ2400&gt;0)*($J2414&gt;AZ$3)*($I2414&lt;AZ$2)*$H2414/4</f>
        <v/>
      </c>
      <c r="BA2406" s="121">
        <f>-$E2402/4*
BA2396+(BA2396&gt;0)*($J2401&gt;=BA$2)*($J2401&lt;=BA$3)*(($J2401-BA$2+1)/BA$4*$H2401/4)
+(BA2396&gt;0)*($J2401&gt;BA$3)*($I2401&lt;=BA$3)*($I2401&gt;=BA$2)*((BA$3-$I2401+1)/BA$4*$H2401/4)
+(BA2396&gt;0)*($J2401&gt;BA$3)*($I2401&lt;BA$2)*$H2401/
4+(BA2396&gt;0)*($J2402&gt;=BA$2)*($J2402&lt;=BA$3)*(($J2402-BA$2+1)/BA$4*$H2402/4)
+(BA2396&gt;0)*($J2402&gt;BA$3)*($I2402&lt;=BA$3)*($I2402&gt;=BA$2)*((BA$3-$I2402+1)/BA$4*$H2402/4)
+(BA2396&gt;0)*($J2402&gt;BA$3)*($I2402&lt;BA$2)*$H2402/
4+(BA2396&gt;0)*($J2403&gt;=BA$2)*($J2403&lt;=BA$3)*(($J2403-BA$2+1)/BA$4*$H2403/4)
+(BA2396&gt;0)*($J2403&gt;BA$3)*($I2403&lt;=BA$3)*($I2403&gt;=BA$2)*((BA$3-$I2403+1)/BA$4*$H2403/4)
+(BA2396&gt;0)*($J2403&gt;BA$3)*($I2403&lt;BA$2)*$H2403/
4-$E2412/4*
BA2400+(BA2400&gt;0)*($J2412&gt;=BA$2)*($J2412&lt;=BA$3)*(($J2412-BA$2+1)/BA$4*$H2412/4)
+(BA2400&gt;0)*($J2412&gt;BA$3)*($I2412&lt;=BA$3)*($I2412&gt;=BA$2)*((BA$3-$I2412+1)/BA$4*$H2412/4)
+(BA2400&gt;0)*($J2412&gt;BA$3)*($I2412&lt;BA$2)*$H2412/
4+(BA2400&gt;0)*($J2413&gt;=BA$2)*($J2413&lt;=BA$3)*(($J2413-BA$2+1)/BA$4*$H2413/4)
+(BA2400&gt;0)*($J2413&gt;BA$3)*($I2413&lt;=BA$3)*($I2413&gt;=BA$2)*((BA$3-$I2413+1)/BA$4*$H2413/4)
+(BA2400&gt;0)*($J2413&gt;BA$3)*($I2413&lt;BA$2)*$H2413/
4+(BA2400&gt;0)*($J2414&gt;=BA$2)*($J2414&lt;=BA$3)*(($J2414-BA$2+1)/BA$4*$H2414/4)
+(BA2400&gt;0)*($J2414&gt;BA$3)*($I2414&lt;=BA$3)*($I2414&gt;=BA$2)*((BA$3-$I2414+1)/BA$4*$H2414/4)
+(BA2400&gt;0)*($J2414&gt;BA$3)*($I2414&lt;BA$2)*$H2414/4</f>
        <v/>
      </c>
      <c r="BB2406" s="121">
        <f>-$E2402/4*
BB2396+(BB2396&gt;0)*($J2401&gt;=BB$2)*($J2401&lt;=BB$3)*(($J2401-BB$2+1)/BB$4*$H2401/4)
+(BB2396&gt;0)*($J2401&gt;BB$3)*($I2401&lt;=BB$3)*($I2401&gt;=BB$2)*((BB$3-$I2401+1)/BB$4*$H2401/4)
+(BB2396&gt;0)*($J2401&gt;BB$3)*($I2401&lt;BB$2)*$H2401/
4+(BB2396&gt;0)*($J2402&gt;=BB$2)*($J2402&lt;=BB$3)*(($J2402-BB$2+1)/BB$4*$H2402/4)
+(BB2396&gt;0)*($J2402&gt;BB$3)*($I2402&lt;=BB$3)*($I2402&gt;=BB$2)*((BB$3-$I2402+1)/BB$4*$H2402/4)
+(BB2396&gt;0)*($J2402&gt;BB$3)*($I2402&lt;BB$2)*$H2402/
4+(BB2396&gt;0)*($J2403&gt;=BB$2)*($J2403&lt;=BB$3)*(($J2403-BB$2+1)/BB$4*$H2403/4)
+(BB2396&gt;0)*($J2403&gt;BB$3)*($I2403&lt;=BB$3)*($I2403&gt;=BB$2)*((BB$3-$I2403+1)/BB$4*$H2403/4)
+(BB2396&gt;0)*($J2403&gt;BB$3)*($I2403&lt;BB$2)*$H2403/
4-$E2412/4*
BB2400+(BB2400&gt;0)*($J2412&gt;=BB$2)*($J2412&lt;=BB$3)*(($J2412-BB$2+1)/BB$4*$H2412/4)
+(BB2400&gt;0)*($J2412&gt;BB$3)*($I2412&lt;=BB$3)*($I2412&gt;=BB$2)*((BB$3-$I2412+1)/BB$4*$H2412/4)
+(BB2400&gt;0)*($J2412&gt;BB$3)*($I2412&lt;BB$2)*$H2412/
4+(BB2400&gt;0)*($J2413&gt;=BB$2)*($J2413&lt;=BB$3)*(($J2413-BB$2+1)/BB$4*$H2413/4)
+(BB2400&gt;0)*($J2413&gt;BB$3)*($I2413&lt;=BB$3)*($I2413&gt;=BB$2)*((BB$3-$I2413+1)/BB$4*$H2413/4)
+(BB2400&gt;0)*($J2413&gt;BB$3)*($I2413&lt;BB$2)*$H2413/
4+(BB2400&gt;0)*($J2414&gt;=BB$2)*($J2414&lt;=BB$3)*(($J2414-BB$2+1)/BB$4*$H2414/4)
+(BB2400&gt;0)*($J2414&gt;BB$3)*($I2414&lt;=BB$3)*($I2414&gt;=BB$2)*((BB$3-$I2414+1)/BB$4*$H2414/4)
+(BB2400&gt;0)*($J2414&gt;BB$3)*($I2414&lt;BB$2)*$H2414/4</f>
        <v/>
      </c>
      <c r="BC2406" s="121">
        <f>-$E2402/4*
BC2396+(BC2396&gt;0)*($J2401&gt;=BC$2)*($J2401&lt;=BC$3)*(($J2401-BC$2+1)/BC$4*$H2401/4)
+(BC2396&gt;0)*($J2401&gt;BC$3)*($I2401&lt;=BC$3)*($I2401&gt;=BC$2)*((BC$3-$I2401+1)/BC$4*$H2401/4)
+(BC2396&gt;0)*($J2401&gt;BC$3)*($I2401&lt;BC$2)*$H2401/
4+(BC2396&gt;0)*($J2402&gt;=BC$2)*($J2402&lt;=BC$3)*(($J2402-BC$2+1)/BC$4*$H2402/4)
+(BC2396&gt;0)*($J2402&gt;BC$3)*($I2402&lt;=BC$3)*($I2402&gt;=BC$2)*((BC$3-$I2402+1)/BC$4*$H2402/4)
+(BC2396&gt;0)*($J2402&gt;BC$3)*($I2402&lt;BC$2)*$H2402/
4+(BC2396&gt;0)*($J2403&gt;=BC$2)*($J2403&lt;=BC$3)*(($J2403-BC$2+1)/BC$4*$H2403/4)
+(BC2396&gt;0)*($J2403&gt;BC$3)*($I2403&lt;=BC$3)*($I2403&gt;=BC$2)*((BC$3-$I2403+1)/BC$4*$H2403/4)
+(BC2396&gt;0)*($J2403&gt;BC$3)*($I2403&lt;BC$2)*$H2403/
4-$E2412/4*
BC2400+(BC2400&gt;0)*($J2412&gt;=BC$2)*($J2412&lt;=BC$3)*(($J2412-BC$2+1)/BC$4*$H2412/4)
+(BC2400&gt;0)*($J2412&gt;BC$3)*($I2412&lt;=BC$3)*($I2412&gt;=BC$2)*((BC$3-$I2412+1)/BC$4*$H2412/4)
+(BC2400&gt;0)*($J2412&gt;BC$3)*($I2412&lt;BC$2)*$H2412/
4+(BC2400&gt;0)*($J2413&gt;=BC$2)*($J2413&lt;=BC$3)*(($J2413-BC$2+1)/BC$4*$H2413/4)
+(BC2400&gt;0)*($J2413&gt;BC$3)*($I2413&lt;=BC$3)*($I2413&gt;=BC$2)*((BC$3-$I2413+1)/BC$4*$H2413/4)
+(BC2400&gt;0)*($J2413&gt;BC$3)*($I2413&lt;BC$2)*$H2413/
4+(BC2400&gt;0)*($J2414&gt;=BC$2)*($J2414&lt;=BC$3)*(($J2414-BC$2+1)/BC$4*$H2414/4)
+(BC2400&gt;0)*($J2414&gt;BC$3)*($I2414&lt;=BC$3)*($I2414&gt;=BC$2)*((BC$3-$I2414+1)/BC$4*$H2414/4)
+(BC2400&gt;0)*($J2414&gt;BC$3)*($I2414&lt;BC$2)*$H2414/4</f>
        <v/>
      </c>
      <c r="BD2406" s="121">
        <f>-$E2402/4*
BD2396+(BD2396&gt;0)*($J2401&gt;=BD$2)*($J2401&lt;=BD$3)*(($J2401-BD$2+1)/BD$4*$H2401/4)
+(BD2396&gt;0)*($J2401&gt;BD$3)*($I2401&lt;=BD$3)*($I2401&gt;=BD$2)*((BD$3-$I2401+1)/BD$4*$H2401/4)
+(BD2396&gt;0)*($J2401&gt;BD$3)*($I2401&lt;BD$2)*$H2401/
4+(BD2396&gt;0)*($J2402&gt;=BD$2)*($J2402&lt;=BD$3)*(($J2402-BD$2+1)/BD$4*$H2402/4)
+(BD2396&gt;0)*($J2402&gt;BD$3)*($I2402&lt;=BD$3)*($I2402&gt;=BD$2)*((BD$3-$I2402+1)/BD$4*$H2402/4)
+(BD2396&gt;0)*($J2402&gt;BD$3)*($I2402&lt;BD$2)*$H2402/
4+(BD2396&gt;0)*($J2403&gt;=BD$2)*($J2403&lt;=BD$3)*(($J2403-BD$2+1)/BD$4*$H2403/4)
+(BD2396&gt;0)*($J2403&gt;BD$3)*($I2403&lt;=BD$3)*($I2403&gt;=BD$2)*((BD$3-$I2403+1)/BD$4*$H2403/4)
+(BD2396&gt;0)*($J2403&gt;BD$3)*($I2403&lt;BD$2)*$H2403/
4-$E2412/4*
BD2400+(BD2400&gt;0)*($J2412&gt;=BD$2)*($J2412&lt;=BD$3)*(($J2412-BD$2+1)/BD$4*$H2412/4)
+(BD2400&gt;0)*($J2412&gt;BD$3)*($I2412&lt;=BD$3)*($I2412&gt;=BD$2)*((BD$3-$I2412+1)/BD$4*$H2412/4)
+(BD2400&gt;0)*($J2412&gt;BD$3)*($I2412&lt;BD$2)*$H2412/
4+(BD2400&gt;0)*($J2413&gt;=BD$2)*($J2413&lt;=BD$3)*(($J2413-BD$2+1)/BD$4*$H2413/4)
+(BD2400&gt;0)*($J2413&gt;BD$3)*($I2413&lt;=BD$3)*($I2413&gt;=BD$2)*((BD$3-$I2413+1)/BD$4*$H2413/4)
+(BD2400&gt;0)*($J2413&gt;BD$3)*($I2413&lt;BD$2)*$H2413/
4+(BD2400&gt;0)*($J2414&gt;=BD$2)*($J2414&lt;=BD$3)*(($J2414-BD$2+1)/BD$4*$H2414/4)
+(BD2400&gt;0)*($J2414&gt;BD$3)*($I2414&lt;=BD$3)*($I2414&gt;=BD$2)*((BD$3-$I2414+1)/BD$4*$H2414/4)
+(BD2400&gt;0)*($J2414&gt;BD$3)*($I2414&lt;BD$2)*$H2414/4</f>
        <v/>
      </c>
    </row>
    <row r="2407" ht="16" customHeight="1">
      <c r="B2407" s="11">
        <f>B2406</f>
        <v/>
      </c>
      <c r="C2407" s="12">
        <f>C2406</f>
        <v/>
      </c>
      <c r="D2407" s="43" t="inlineStr">
        <is>
          <t>Hypothèse</t>
        </is>
      </c>
      <c r="E2407" s="134" t="inlineStr">
        <is>
          <t>Renew Réversion</t>
        </is>
      </c>
      <c r="F2407" s="44" t="n"/>
      <c r="G2407" s="43" t="inlineStr">
        <is>
          <t>Sortie</t>
        </is>
      </c>
      <c r="H2407" s="133" t="n">
        <v>0</v>
      </c>
      <c r="I2407" s="43" t="inlineStr">
        <is>
          <t>Date sortie (manuel)</t>
        </is>
      </c>
      <c r="J2407" s="132" t="n">
        <v>0</v>
      </c>
      <c r="K2407" s="118" t="n"/>
      <c r="L2407" s="20" t="inlineStr">
        <is>
          <t>Impact vacance future</t>
        </is>
      </c>
      <c r="M2407" s="72" t="n"/>
      <c r="N2407" s="72" t="n"/>
      <c r="O2407" s="121" t="n">
        <v>0</v>
      </c>
      <c r="P2407" s="121" t="n">
        <v>0</v>
      </c>
      <c r="Q2407" s="121" t="n">
        <v>0</v>
      </c>
      <c r="R2407" s="121" t="n">
        <v>0</v>
      </c>
      <c r="S2407" s="121" t="n">
        <v>0</v>
      </c>
      <c r="T2407" s="121" t="n">
        <v>0</v>
      </c>
      <c r="U2407" s="121" t="n">
        <v>0</v>
      </c>
      <c r="V2407" s="121" t="n">
        <v>0</v>
      </c>
      <c r="W2407" s="121" t="n">
        <v>0</v>
      </c>
      <c r="X2407" s="121" t="n">
        <v>0</v>
      </c>
      <c r="Y2407" s="121" t="n">
        <v>0</v>
      </c>
      <c r="Z2407" s="121" t="n">
        <v>0</v>
      </c>
      <c r="AA2407" s="121" t="n">
        <v>0</v>
      </c>
      <c r="AB2407" s="121" t="n">
        <v>0</v>
      </c>
      <c r="AC2407" s="121" t="n">
        <v>0</v>
      </c>
      <c r="AD2407" s="121" t="n">
        <v>0</v>
      </c>
      <c r="AE2407" s="121" t="n">
        <v>0</v>
      </c>
      <c r="AF2407" s="121" t="n">
        <v>0</v>
      </c>
      <c r="AG2407" s="121" t="n">
        <v>0</v>
      </c>
      <c r="AH2407" s="121" t="n">
        <v>0</v>
      </c>
      <c r="AI2407" s="121" t="n">
        <v>0</v>
      </c>
      <c r="AJ2407" s="121" t="n">
        <v>0</v>
      </c>
      <c r="AK2407" s="121" t="n">
        <v>0</v>
      </c>
      <c r="AL2407" s="121" t="n">
        <v>0</v>
      </c>
      <c r="AM2407" s="121" t="n">
        <v>0</v>
      </c>
      <c r="AN2407" s="121" t="n">
        <v>0</v>
      </c>
      <c r="AO2407" s="121" t="n">
        <v>0</v>
      </c>
      <c r="AP2407" s="121" t="n">
        <v>0</v>
      </c>
      <c r="AQ2407" s="121" t="n">
        <v>0</v>
      </c>
      <c r="AR2407" s="121" t="n">
        <v>0</v>
      </c>
      <c r="AS2407" s="121" t="n">
        <v>0</v>
      </c>
      <c r="AT2407" s="121" t="n">
        <v>0</v>
      </c>
      <c r="AU2407" s="121" t="n">
        <v>0</v>
      </c>
      <c r="AV2407" s="121" t="n">
        <v>0</v>
      </c>
      <c r="AW2407" s="121" t="n">
        <v>0</v>
      </c>
      <c r="AX2407" s="121" t="n">
        <v>0</v>
      </c>
      <c r="AY2407" s="121" t="n">
        <v>0</v>
      </c>
      <c r="AZ2407" s="121" t="n">
        <v>0</v>
      </c>
      <c r="BA2407" s="121" t="n">
        <v>0</v>
      </c>
      <c r="BB2407" s="121" t="n">
        <v>0</v>
      </c>
      <c r="BC2407" s="121" t="n">
        <v>0</v>
      </c>
      <c r="BD2407" s="121" t="n">
        <v>0</v>
      </c>
    </row>
    <row r="2408" ht="16" customHeight="1">
      <c r="B2408" s="11">
        <f>B2407</f>
        <v/>
      </c>
      <c r="C2408" s="12">
        <f>C2407</f>
        <v/>
      </c>
      <c r="D2408" s="43" t="inlineStr">
        <is>
          <t>Date sortie</t>
        </is>
      </c>
      <c r="E2408" s="132" t="n">
        <v>45535</v>
      </c>
      <c r="G2408" s="43" t="inlineStr">
        <is>
          <t>Vacance (mois)</t>
        </is>
      </c>
      <c r="H2408" s="134" t="n">
        <v>0</v>
      </c>
      <c r="I2408" s="43" t="inlineStr">
        <is>
          <t>Loyer futur (manuel)</t>
        </is>
      </c>
      <c r="J2408" s="130" t="n">
        <v>0</v>
      </c>
      <c r="K2408" s="23" t="n"/>
      <c r="L2408" s="33" t="inlineStr">
        <is>
          <t>Impact franchise</t>
        </is>
      </c>
      <c r="M2408" s="73" t="n"/>
      <c r="N2408" s="73" t="n"/>
      <c r="O2408" s="122">
        <f>-(O2405+O2406)*IFERROR((O2395+O2399)/(O2397+O2401),0)</f>
        <v/>
      </c>
      <c r="P2408" s="122">
        <f>-(P2405+P2406)*IFERROR((P2395+P2399)/(P2397+P2401),0)</f>
        <v/>
      </c>
      <c r="Q2408" s="122">
        <f>-(Q2405+Q2406)*IFERROR((Q2395+Q2399)/(Q2397+Q2401),0)</f>
        <v/>
      </c>
      <c r="R2408" s="122">
        <f>-(R2405+R2406)*IFERROR((R2395+R2399)/(R2397+R2401),0)</f>
        <v/>
      </c>
      <c r="S2408" s="122">
        <f>-(S2405+S2406)*IFERROR((S2395+S2399)/(S2397+S2401),0)</f>
        <v/>
      </c>
      <c r="T2408" s="122">
        <f>-(T2405+T2406)*IFERROR((T2395+T2399)/(T2397+T2401),0)</f>
        <v/>
      </c>
      <c r="U2408" s="122">
        <f>-(U2405+U2406)*IFERROR((U2395+U2399)/(U2397+U2401),0)</f>
        <v/>
      </c>
      <c r="V2408" s="122">
        <f>-(V2405+V2406)*IFERROR((V2395+V2399)/(V2397+V2401),0)</f>
        <v/>
      </c>
      <c r="W2408" s="122">
        <f>-(W2405+W2406)*IFERROR((W2395+W2399)/(W2397+W2401),0)</f>
        <v/>
      </c>
      <c r="X2408" s="122">
        <f>-(X2405+X2406)*IFERROR((X2395+X2399)/(X2397+X2401),0)</f>
        <v/>
      </c>
      <c r="Y2408" s="122">
        <f>-(Y2405+Y2406)*IFERROR((Y2395+Y2399)/(Y2397+Y2401),0)</f>
        <v/>
      </c>
      <c r="Z2408" s="122">
        <f>-(Z2405+Z2406)*IFERROR((Z2395+Z2399)/(Z2397+Z2401),0)</f>
        <v/>
      </c>
      <c r="AA2408" s="122">
        <f>-(AA2405+AA2406)*IFERROR((AA2395+AA2399)/(AA2397+AA2401),0)</f>
        <v/>
      </c>
      <c r="AB2408" s="122">
        <f>-(AB2405+AB2406)*IFERROR((AB2395+AB2399)/(AB2397+AB2401),0)</f>
        <v/>
      </c>
      <c r="AC2408" s="122">
        <f>-(AC2405+AC2406)*IFERROR((AC2395+AC2399)/(AC2397+AC2401),0)</f>
        <v/>
      </c>
      <c r="AD2408" s="122">
        <f>-(AD2405+AD2406)*IFERROR((AD2395+AD2399)/(AD2397+AD2401),0)</f>
        <v/>
      </c>
      <c r="AE2408" s="122">
        <f>-(AE2405+AE2406)*IFERROR((AE2395+AE2399)/(AE2397+AE2401),0)</f>
        <v/>
      </c>
      <c r="AF2408" s="122">
        <f>-(AF2405+AF2406)*IFERROR((AF2395+AF2399)/(AF2397+AF2401),0)</f>
        <v/>
      </c>
      <c r="AG2408" s="122">
        <f>-(AG2405+AG2406)*IFERROR((AG2395+AG2399)/(AG2397+AG2401),0)</f>
        <v/>
      </c>
      <c r="AH2408" s="122">
        <f>-(AH2405+AH2406)*IFERROR((AH2395+AH2399)/(AH2397+AH2401),0)</f>
        <v/>
      </c>
      <c r="AI2408" s="122">
        <f>-(AI2405+AI2406)*IFERROR((AI2395+AI2399)/(AI2397+AI2401),0)</f>
        <v/>
      </c>
      <c r="AJ2408" s="122">
        <f>-(AJ2405+AJ2406)*IFERROR((AJ2395+AJ2399)/(AJ2397+AJ2401),0)</f>
        <v/>
      </c>
      <c r="AK2408" s="122">
        <f>-(AK2405+AK2406)*IFERROR((AK2395+AK2399)/(AK2397+AK2401),0)</f>
        <v/>
      </c>
      <c r="AL2408" s="122">
        <f>-(AL2405+AL2406)*IFERROR((AL2395+AL2399)/(AL2397+AL2401),0)</f>
        <v/>
      </c>
      <c r="AM2408" s="122">
        <f>-(AM2405+AM2406)*IFERROR((AM2395+AM2399)/(AM2397+AM2401),0)</f>
        <v/>
      </c>
      <c r="AN2408" s="122">
        <f>-(AN2405+AN2406)*IFERROR((AN2395+AN2399)/(AN2397+AN2401),0)</f>
        <v/>
      </c>
      <c r="AO2408" s="122">
        <f>-(AO2405+AO2406)*IFERROR((AO2395+AO2399)/(AO2397+AO2401),0)</f>
        <v/>
      </c>
      <c r="AP2408" s="122">
        <f>-(AP2405+AP2406)*IFERROR((AP2395+AP2399)/(AP2397+AP2401),0)</f>
        <v/>
      </c>
      <c r="AQ2408" s="122">
        <f>-(AQ2405+AQ2406)*IFERROR((AQ2395+AQ2399)/(AQ2397+AQ2401),0)</f>
        <v/>
      </c>
      <c r="AR2408" s="122">
        <f>-(AR2405+AR2406)*IFERROR((AR2395+AR2399)/(AR2397+AR2401),0)</f>
        <v/>
      </c>
      <c r="AS2408" s="122">
        <f>-(AS2405+AS2406)*IFERROR((AS2395+AS2399)/(AS2397+AS2401),0)</f>
        <v/>
      </c>
      <c r="AT2408" s="122">
        <f>-(AT2405+AT2406)*IFERROR((AT2395+AT2399)/(AT2397+AT2401),0)</f>
        <v/>
      </c>
      <c r="AU2408" s="122">
        <f>-(AU2405+AU2406)*IFERROR((AU2395+AU2399)/(AU2397+AU2401),0)</f>
        <v/>
      </c>
      <c r="AV2408" s="122">
        <f>-(AV2405+AV2406)*IFERROR((AV2395+AV2399)/(AV2397+AV2401),0)</f>
        <v/>
      </c>
      <c r="AW2408" s="122">
        <f>-(AW2405+AW2406)*IFERROR((AW2395+AW2399)/(AW2397+AW2401),0)</f>
        <v/>
      </c>
      <c r="AX2408" s="122">
        <f>-(AX2405+AX2406)*IFERROR((AX2395+AX2399)/(AX2397+AX2401),0)</f>
        <v/>
      </c>
      <c r="AY2408" s="122">
        <f>-(AY2405+AY2406)*IFERROR((AY2395+AY2399)/(AY2397+AY2401),0)</f>
        <v/>
      </c>
      <c r="AZ2408" s="122">
        <f>-(AZ2405+AZ2406)*IFERROR((AZ2395+AZ2399)/(AZ2397+AZ2401),0)</f>
        <v/>
      </c>
      <c r="BA2408" s="122">
        <f>-(BA2405+BA2406)*IFERROR((BA2395+BA2399)/(BA2397+BA2401),0)</f>
        <v/>
      </c>
      <c r="BB2408" s="122">
        <f>-(BB2405+BB2406)*IFERROR((BB2395+BB2399)/(BB2397+BB2401),0)</f>
        <v/>
      </c>
      <c r="BC2408" s="122">
        <f>-(BC2405+BC2406)*IFERROR((BC2395+BC2399)/(BC2397+BC2401),0)</f>
        <v/>
      </c>
      <c r="BD2408" s="122">
        <f>-(BD2405+BD2406)*IFERROR((BD2395+BD2399)/(BD2397+BD2401),0)</f>
        <v/>
      </c>
    </row>
    <row r="2409" ht="16" customHeight="1">
      <c r="B2409" s="11">
        <f>B2408</f>
        <v/>
      </c>
      <c r="C2409" s="12">
        <f>C2408</f>
        <v/>
      </c>
      <c r="K2409" s="118" t="n"/>
      <c r="O2409" s="15" t="n"/>
      <c r="P2409" s="15" t="n"/>
      <c r="Q2409" s="15" t="n"/>
      <c r="R2409" s="15" t="n"/>
      <c r="S2409" s="15" t="n"/>
      <c r="T2409" s="15" t="n"/>
      <c r="U2409" s="15" t="n"/>
      <c r="V2409" s="15" t="n"/>
      <c r="W2409" s="15" t="n"/>
      <c r="X2409" s="15" t="n"/>
      <c r="Y2409" s="15" t="n"/>
      <c r="Z2409" s="15" t="n"/>
      <c r="AA2409" s="15" t="n"/>
      <c r="AB2409" s="15" t="n"/>
      <c r="AC2409" s="15" t="n"/>
      <c r="AD2409" s="15" t="n"/>
      <c r="AE2409" s="15" t="n"/>
      <c r="AF2409" s="15" t="n"/>
      <c r="AG2409" s="15" t="n"/>
      <c r="AH2409" s="15" t="n"/>
      <c r="AI2409" s="15" t="n"/>
      <c r="AJ2409" s="15" t="n"/>
      <c r="AK2409" s="15" t="n"/>
      <c r="AL2409" s="15" t="n"/>
      <c r="AM2409" s="15" t="n"/>
      <c r="AN2409" s="15" t="n"/>
      <c r="AO2409" s="15" t="n"/>
      <c r="AP2409" s="15" t="n"/>
      <c r="AQ2409" s="15" t="n"/>
      <c r="AR2409" s="15" t="n"/>
      <c r="AS2409" s="15" t="n"/>
      <c r="AT2409" s="15" t="n"/>
      <c r="AU2409" s="15" t="n"/>
      <c r="AV2409" s="15" t="n"/>
      <c r="AW2409" s="15" t="n"/>
      <c r="AX2409" s="15" t="n"/>
      <c r="AY2409" s="15" t="n"/>
      <c r="AZ2409" s="15" t="n"/>
      <c r="BA2409" s="15" t="n"/>
      <c r="BB2409" s="15" t="n"/>
      <c r="BC2409" s="15" t="n"/>
      <c r="BD2409" s="15" t="n"/>
    </row>
    <row r="2410" ht="16" customHeight="1">
      <c r="B2410" s="11">
        <f>B2409</f>
        <v/>
      </c>
      <c r="C2410" s="12">
        <f>C2409</f>
        <v/>
      </c>
      <c r="G2410" s="46" t="inlineStr">
        <is>
          <t>Société</t>
        </is>
      </c>
      <c r="H2410" s="131" t="inlineStr">
        <is>
          <t>SCI HSR 2</t>
        </is>
      </c>
      <c r="I2410" s="135" t="n"/>
      <c r="J2410" s="136" t="n"/>
      <c r="K2410" s="23" t="n"/>
      <c r="L2410" s="47" t="inlineStr">
        <is>
          <t>Loyer</t>
        </is>
      </c>
      <c r="M2410" s="81" t="n"/>
      <c r="N2410" s="81" t="n"/>
      <c r="O2410" s="124">
        <f>SUM(O2405:O2408)</f>
        <v/>
      </c>
      <c r="P2410" s="124">
        <f>SUM(P2405:P2408)</f>
        <v/>
      </c>
      <c r="Q2410" s="124">
        <f>SUM(Q2405:Q2408)</f>
        <v/>
      </c>
      <c r="R2410" s="124">
        <f>SUM(R2405:R2408)</f>
        <v/>
      </c>
      <c r="S2410" s="124">
        <f>SUM(S2405:S2408)</f>
        <v/>
      </c>
      <c r="T2410" s="124">
        <f>SUM(T2405:T2408)</f>
        <v/>
      </c>
      <c r="U2410" s="124">
        <f>SUM(U2405:U2408)</f>
        <v/>
      </c>
      <c r="V2410" s="124">
        <f>SUM(V2405:V2408)</f>
        <v/>
      </c>
      <c r="W2410" s="124">
        <f>SUM(W2405:W2408)</f>
        <v/>
      </c>
      <c r="X2410" s="124">
        <f>SUM(X2405:X2408)</f>
        <v/>
      </c>
      <c r="Y2410" s="124">
        <f>SUM(Y2405:Y2408)</f>
        <v/>
      </c>
      <c r="Z2410" s="124">
        <f>SUM(Z2405:Z2408)</f>
        <v/>
      </c>
      <c r="AA2410" s="124">
        <f>SUM(AA2405:AA2408)</f>
        <v/>
      </c>
      <c r="AB2410" s="124">
        <f>SUM(AB2405:AB2408)</f>
        <v/>
      </c>
      <c r="AC2410" s="124">
        <f>SUM(AC2405:AC2408)</f>
        <v/>
      </c>
      <c r="AD2410" s="124">
        <f>SUM(AD2405:AD2408)</f>
        <v/>
      </c>
      <c r="AE2410" s="124">
        <f>SUM(AE2405:AE2408)</f>
        <v/>
      </c>
      <c r="AF2410" s="124">
        <f>SUM(AF2405:AF2408)</f>
        <v/>
      </c>
      <c r="AG2410" s="124">
        <f>SUM(AG2405:AG2408)</f>
        <v/>
      </c>
      <c r="AH2410" s="124">
        <f>SUM(AH2405:AH2408)</f>
        <v/>
      </c>
      <c r="AI2410" s="124">
        <f>SUM(AI2405:AI2408)</f>
        <v/>
      </c>
      <c r="AJ2410" s="124">
        <f>SUM(AJ2405:AJ2408)</f>
        <v/>
      </c>
      <c r="AK2410" s="124">
        <f>SUM(AK2405:AK2408)</f>
        <v/>
      </c>
      <c r="AL2410" s="124">
        <f>SUM(AL2405:AL2408)</f>
        <v/>
      </c>
      <c r="AM2410" s="124">
        <f>SUM(AM2405:AM2408)</f>
        <v/>
      </c>
      <c r="AN2410" s="124">
        <f>SUM(AN2405:AN2408)</f>
        <v/>
      </c>
      <c r="AO2410" s="124">
        <f>SUM(AO2405:AO2408)</f>
        <v/>
      </c>
      <c r="AP2410" s="124">
        <f>SUM(AP2405:AP2408)</f>
        <v/>
      </c>
      <c r="AQ2410" s="124">
        <f>SUM(AQ2405:AQ2408)</f>
        <v/>
      </c>
      <c r="AR2410" s="124">
        <f>SUM(AR2405:AR2408)</f>
        <v/>
      </c>
      <c r="AS2410" s="124">
        <f>SUM(AS2405:AS2408)</f>
        <v/>
      </c>
      <c r="AT2410" s="124">
        <f>SUM(AT2405:AT2408)</f>
        <v/>
      </c>
      <c r="AU2410" s="124">
        <f>SUM(AU2405:AU2408)</f>
        <v/>
      </c>
      <c r="AV2410" s="124">
        <f>SUM(AV2405:AV2408)</f>
        <v/>
      </c>
      <c r="AW2410" s="124">
        <f>SUM(AW2405:AW2408)</f>
        <v/>
      </c>
      <c r="AX2410" s="124">
        <f>SUM(AX2405:AX2408)</f>
        <v/>
      </c>
      <c r="AY2410" s="124">
        <f>SUM(AY2405:AY2408)</f>
        <v/>
      </c>
      <c r="AZ2410" s="124">
        <f>SUM(AZ2405:AZ2408)</f>
        <v/>
      </c>
      <c r="BA2410" s="124">
        <f>SUM(BA2405:BA2408)</f>
        <v/>
      </c>
      <c r="BB2410" s="124">
        <f>SUM(BB2405:BB2408)</f>
        <v/>
      </c>
      <c r="BC2410" s="124">
        <f>SUM(BC2405:BC2408)</f>
        <v/>
      </c>
      <c r="BD2410" s="124">
        <f>SUM(BD2405:BD2408)</f>
        <v/>
      </c>
    </row>
    <row r="2411" ht="16" customHeight="1">
      <c r="B2411" s="11">
        <f>B2410</f>
        <v/>
      </c>
      <c r="C2411" s="12">
        <f>C2410</f>
        <v/>
      </c>
      <c r="D2411" s="46" t="inlineStr">
        <is>
          <t>Date effet new bail</t>
        </is>
      </c>
      <c r="E2411" s="132" t="n">
        <v>45535</v>
      </c>
      <c r="F2411" s="15" t="n"/>
      <c r="G2411" s="46" t="inlineStr">
        <is>
          <t>Annualisé</t>
        </is>
      </c>
      <c r="H2411" s="46" t="inlineStr">
        <is>
          <t>Montant</t>
        </is>
      </c>
      <c r="I2411" s="46" t="inlineStr">
        <is>
          <t>Date deb</t>
        </is>
      </c>
      <c r="J2411" s="46" t="inlineStr">
        <is>
          <t>Date fin</t>
        </is>
      </c>
      <c r="K2411" s="23" t="n"/>
      <c r="O2411" s="15" t="n"/>
      <c r="P2411" s="15" t="n"/>
      <c r="Q2411" s="15" t="n"/>
      <c r="R2411" s="15" t="n"/>
      <c r="S2411" s="15" t="n"/>
      <c r="T2411" s="15" t="n"/>
      <c r="U2411" s="15" t="n"/>
      <c r="V2411" s="15" t="n"/>
      <c r="W2411" s="15" t="n"/>
      <c r="X2411" s="15" t="n"/>
      <c r="Y2411" s="15" t="n"/>
      <c r="Z2411" s="15" t="n"/>
      <c r="AA2411" s="15" t="n"/>
      <c r="AB2411" s="15" t="n"/>
      <c r="AC2411" s="15" t="n"/>
      <c r="AD2411" s="15" t="n"/>
      <c r="AE2411" s="15" t="n"/>
      <c r="AF2411" s="15" t="n"/>
      <c r="AG2411" s="15" t="n"/>
      <c r="AH2411" s="15" t="n"/>
      <c r="AI2411" s="15" t="n"/>
      <c r="AJ2411" s="15" t="n"/>
      <c r="AK2411" s="15" t="n"/>
      <c r="AL2411" s="15" t="n"/>
      <c r="AM2411" s="15" t="n"/>
      <c r="AN2411" s="15" t="n"/>
      <c r="AO2411" s="15" t="n"/>
      <c r="AP2411" s="15" t="n"/>
      <c r="AQ2411" s="15" t="n"/>
      <c r="AR2411" s="15" t="n"/>
      <c r="AS2411" s="15" t="n"/>
      <c r="AT2411" s="15" t="n"/>
      <c r="AU2411" s="15" t="n"/>
      <c r="AV2411" s="15" t="n"/>
      <c r="AW2411" s="15" t="n"/>
      <c r="AX2411" s="15" t="n"/>
      <c r="AY2411" s="15" t="n"/>
      <c r="AZ2411" s="15" t="n"/>
      <c r="BA2411" s="15" t="n"/>
      <c r="BB2411" s="15" t="n"/>
      <c r="BC2411" s="15" t="n"/>
      <c r="BD2411" s="15" t="n"/>
    </row>
    <row r="2412" ht="16" customHeight="1">
      <c r="B2412" s="11">
        <f>B2411</f>
        <v/>
      </c>
      <c r="C2412" s="12">
        <f>C2411</f>
        <v/>
      </c>
      <c r="D2412" s="46" t="inlineStr">
        <is>
          <t>Loyer futur</t>
        </is>
      </c>
      <c r="E2412" s="131" t="n">
        <v>114146.294373913</v>
      </c>
      <c r="F2412" s="15" t="n"/>
      <c r="G2412" s="49" t="inlineStr">
        <is>
          <t>Palier 1 New</t>
        </is>
      </c>
      <c r="H2412" s="131" t="n">
        <v>0</v>
      </c>
      <c r="I2412" s="132" t="n">
        <v>0</v>
      </c>
      <c r="J2412" s="132" t="n">
        <v>0</v>
      </c>
      <c r="K2412" s="23" t="n"/>
      <c r="L2412" s="50" t="inlineStr">
        <is>
          <t>DE / DAB</t>
        </is>
      </c>
      <c r="M2412" s="70" t="n"/>
      <c r="N2412" s="70" t="n"/>
      <c r="O2412" s="120">
        <f>IFERROR(((O$3&gt;=$E2411)*(O$2&lt;=$E2411))*$E2415,"")</f>
        <v/>
      </c>
      <c r="P2412" s="120">
        <f>IFERROR(((P$3&gt;=$E2411)*(P$2&lt;=$E2411))*$E2415,"")</f>
        <v/>
      </c>
      <c r="Q2412" s="120">
        <f>IFERROR(((Q$3&gt;=$E2411)*(Q$2&lt;=$E2411))*$E2415,"")</f>
        <v/>
      </c>
      <c r="R2412" s="120">
        <f>IFERROR(((R$3&gt;=$E2411)*(R$2&lt;=$E2411))*$E2415,"")</f>
        <v/>
      </c>
      <c r="S2412" s="120">
        <f>IFERROR(((S$3&gt;=$E2411)*(S$2&lt;=$E2411))*$E2415,"")</f>
        <v/>
      </c>
      <c r="T2412" s="120">
        <f>IFERROR(((T$3&gt;=$E2411)*(T$2&lt;=$E2411))*$E2415,"")</f>
        <v/>
      </c>
      <c r="U2412" s="120">
        <f>IFERROR(((U$3&gt;=$E2411)*(U$2&lt;=$E2411))*$E2415,"")</f>
        <v/>
      </c>
      <c r="V2412" s="120">
        <f>IFERROR(((V$3&gt;=$E2411)*(V$2&lt;=$E2411))*$E2415,"")</f>
        <v/>
      </c>
      <c r="W2412" s="120">
        <f>IFERROR(((W$3&gt;=$E2411)*(W$2&lt;=$E2411))*$E2415,"")</f>
        <v/>
      </c>
      <c r="X2412" s="120">
        <f>IFERROR(((X$3&gt;=$E2411)*(X$2&lt;=$E2411))*$E2415,"")</f>
        <v/>
      </c>
      <c r="Y2412" s="120">
        <f>IFERROR(((Y$3&gt;=$E2411)*(Y$2&lt;=$E2411))*$E2415,"")</f>
        <v/>
      </c>
      <c r="Z2412" s="120">
        <f>IFERROR(((Z$3&gt;=$E2411)*(Z$2&lt;=$E2411))*$E2415,"")</f>
        <v/>
      </c>
      <c r="AA2412" s="120">
        <f>IFERROR(((AA$3&gt;=$E2411)*(AA$2&lt;=$E2411))*$E2415,"")</f>
        <v/>
      </c>
      <c r="AB2412" s="120">
        <f>IFERROR(((AB$3&gt;=$E2411)*(AB$2&lt;=$E2411))*$E2415,"")</f>
        <v/>
      </c>
      <c r="AC2412" s="120">
        <f>IFERROR(((AC$3&gt;=$E2411)*(AC$2&lt;=$E2411))*$E2415,"")</f>
        <v/>
      </c>
      <c r="AD2412" s="120">
        <f>IFERROR(((AD$3&gt;=$E2411)*(AD$2&lt;=$E2411))*$E2415,"")</f>
        <v/>
      </c>
      <c r="AE2412" s="120">
        <f>IFERROR(((AE$3&gt;=$E2411)*(AE$2&lt;=$E2411))*$E2415,"")</f>
        <v/>
      </c>
      <c r="AF2412" s="120">
        <f>IFERROR(((AF$3&gt;=$E2411)*(AF$2&lt;=$E2411))*$E2415,"")</f>
        <v/>
      </c>
      <c r="AG2412" s="120">
        <f>IFERROR(((AG$3&gt;=$E2411)*(AG$2&lt;=$E2411))*$E2415,"")</f>
        <v/>
      </c>
      <c r="AH2412" s="120">
        <f>IFERROR(((AH$3&gt;=$E2411)*(AH$2&lt;=$E2411))*$E2415,"")</f>
        <v/>
      </c>
      <c r="AI2412" s="120">
        <f>IFERROR(((AI$3&gt;=$E2411)*(AI$2&lt;=$E2411))*$E2415,"")</f>
        <v/>
      </c>
      <c r="AJ2412" s="120">
        <f>IFERROR(((AJ$3&gt;=$E2411)*(AJ$2&lt;=$E2411))*$E2415,"")</f>
        <v/>
      </c>
      <c r="AK2412" s="120">
        <f>IFERROR(((AK$3&gt;=$E2411)*(AK$2&lt;=$E2411))*$E2415,"")</f>
        <v/>
      </c>
      <c r="AL2412" s="120">
        <f>IFERROR(((AL$3&gt;=$E2411)*(AL$2&lt;=$E2411))*$E2415,"")</f>
        <v/>
      </c>
      <c r="AM2412" s="120">
        <f>IFERROR(((AM$3&gt;=$E2411)*(AM$2&lt;=$E2411))*$E2415,"")</f>
        <v/>
      </c>
      <c r="AN2412" s="120">
        <f>IFERROR(((AN$3&gt;=$E2411)*(AN$2&lt;=$E2411))*$E2415,"")</f>
        <v/>
      </c>
      <c r="AO2412" s="120">
        <f>IFERROR(((AO$3&gt;=$E2411)*(AO$2&lt;=$E2411))*$E2415,"")</f>
        <v/>
      </c>
      <c r="AP2412" s="120">
        <f>IFERROR(((AP$3&gt;=$E2411)*(AP$2&lt;=$E2411))*$E2415,"")</f>
        <v/>
      </c>
      <c r="AQ2412" s="120">
        <f>IFERROR(((AQ$3&gt;=$E2411)*(AQ$2&lt;=$E2411))*$E2415,"")</f>
        <v/>
      </c>
      <c r="AR2412" s="120">
        <f>IFERROR(((AR$3&gt;=$E2411)*(AR$2&lt;=$E2411))*$E2415,"")</f>
        <v/>
      </c>
      <c r="AS2412" s="120">
        <f>IFERROR(((AS$3&gt;=$E2411)*(AS$2&lt;=$E2411))*$E2415,"")</f>
        <v/>
      </c>
      <c r="AT2412" s="120">
        <f>IFERROR(((AT$3&gt;=$E2411)*(AT$2&lt;=$E2411))*$E2415,"")</f>
        <v/>
      </c>
      <c r="AU2412" s="120">
        <f>IFERROR(((AU$3&gt;=$E2411)*(AU$2&lt;=$E2411))*$E2415,"")</f>
        <v/>
      </c>
      <c r="AV2412" s="120">
        <f>IFERROR(((AV$3&gt;=$E2411)*(AV$2&lt;=$E2411))*$E2415,"")</f>
        <v/>
      </c>
      <c r="AW2412" s="120">
        <f>IFERROR(((AW$3&gt;=$E2411)*(AW$2&lt;=$E2411))*$E2415,"")</f>
        <v/>
      </c>
      <c r="AX2412" s="120">
        <f>IFERROR(((AX$3&gt;=$E2411)*(AX$2&lt;=$E2411))*$E2415,"")</f>
        <v/>
      </c>
      <c r="AY2412" s="120">
        <f>IFERROR(((AY$3&gt;=$E2411)*(AY$2&lt;=$E2411))*$E2415,"")</f>
        <v/>
      </c>
      <c r="AZ2412" s="120">
        <f>IFERROR(((AZ$3&gt;=$E2411)*(AZ$2&lt;=$E2411))*$E2415,"")</f>
        <v/>
      </c>
      <c r="BA2412" s="120">
        <f>IFERROR(((BA$3&gt;=$E2411)*(BA$2&lt;=$E2411))*$E2415,"")</f>
        <v/>
      </c>
      <c r="BB2412" s="120">
        <f>IFERROR(((BB$3&gt;=$E2411)*(BB$2&lt;=$E2411))*$E2415,"")</f>
        <v/>
      </c>
      <c r="BC2412" s="120">
        <f>IFERROR(((BC$3&gt;=$E2411)*(BC$2&lt;=$E2411))*$E2415,"")</f>
        <v/>
      </c>
      <c r="BD2412" s="120">
        <f>IFERROR(((BD$3&gt;=$E2411)*(BD$2&lt;=$E2411))*$E2415,"")</f>
        <v/>
      </c>
    </row>
    <row r="2413" ht="16" customHeight="1">
      <c r="B2413" s="11">
        <f>B2412</f>
        <v/>
      </c>
      <c r="C2413" s="12">
        <f>C2412</f>
        <v/>
      </c>
      <c r="D2413" s="46" t="inlineStr">
        <is>
          <t>Indice de référence</t>
        </is>
      </c>
      <c r="E2413" s="51">
        <f>IF(E2411&gt;MAX($O$3:$BD$3),BD2402,
IF(E2411&lt;MIN($O$3:$BD$3),1,SUMIFS($O2403:$BD2403,$O$2:$BD$2,"&lt;="&amp;E2411,$O$3:$BD$3,"&gt;="&amp;E2411)))</f>
        <v/>
      </c>
      <c r="F2413" s="15" t="n"/>
      <c r="G2413" s="49" t="inlineStr">
        <is>
          <t>Palier 2 New</t>
        </is>
      </c>
      <c r="H2413" s="131" t="n">
        <v>0</v>
      </c>
      <c r="I2413" s="132" t="n">
        <v>0</v>
      </c>
      <c r="J2413" s="132" t="n">
        <v>0</v>
      </c>
      <c r="K2413" s="23" t="n"/>
      <c r="L2413" s="52" t="inlineStr">
        <is>
          <t>IR</t>
        </is>
      </c>
      <c r="M2413" s="72" t="n"/>
      <c r="N2413" s="72" t="n"/>
      <c r="O2413" s="121">
        <f>IFERROR(((O$3&gt;=$E2408)*(O$2&lt;=$E2408))*$H2416,"")</f>
        <v/>
      </c>
      <c r="P2413" s="121">
        <f>IFERROR(((P$3&gt;=$E2408)*(P$2&lt;=$E2408))*$H2416,"")</f>
        <v/>
      </c>
      <c r="Q2413" s="121">
        <f>IFERROR(((Q$3&gt;=$E2408)*(Q$2&lt;=$E2408))*$H2416,"")</f>
        <v/>
      </c>
      <c r="R2413" s="121">
        <f>IFERROR(((R$3&gt;=$E2408)*(R$2&lt;=$E2408))*$H2416,"")</f>
        <v/>
      </c>
      <c r="S2413" s="121">
        <f>IFERROR(((S$3&gt;=$E2408)*(S$2&lt;=$E2408))*$H2416,"")</f>
        <v/>
      </c>
      <c r="T2413" s="121">
        <f>IFERROR(((T$3&gt;=$E2408)*(T$2&lt;=$E2408))*$H2416,"")</f>
        <v/>
      </c>
      <c r="U2413" s="121">
        <f>IFERROR(((U$3&gt;=$E2408)*(U$2&lt;=$E2408))*$H2416,"")</f>
        <v/>
      </c>
      <c r="V2413" s="121">
        <f>IFERROR(((V$3&gt;=$E2408)*(V$2&lt;=$E2408))*$H2416,"")</f>
        <v/>
      </c>
      <c r="W2413" s="121">
        <f>IFERROR(((W$3&gt;=$E2408)*(W$2&lt;=$E2408))*$H2416,"")</f>
        <v/>
      </c>
      <c r="X2413" s="121">
        <f>IFERROR(((X$3&gt;=$E2408)*(X$2&lt;=$E2408))*$H2416,"")</f>
        <v/>
      </c>
      <c r="Y2413" s="121">
        <f>IFERROR(((Y$3&gt;=$E2408)*(Y$2&lt;=$E2408))*$H2416,"")</f>
        <v/>
      </c>
      <c r="Z2413" s="121">
        <f>IFERROR(((Z$3&gt;=$E2408)*(Z$2&lt;=$E2408))*$H2416,"")</f>
        <v/>
      </c>
      <c r="AA2413" s="121">
        <f>IFERROR(((AA$3&gt;=$E2408)*(AA$2&lt;=$E2408))*$H2416,"")</f>
        <v/>
      </c>
      <c r="AB2413" s="121">
        <f>IFERROR(((AB$3&gt;=$E2408)*(AB$2&lt;=$E2408))*$H2416,"")</f>
        <v/>
      </c>
      <c r="AC2413" s="121">
        <f>IFERROR(((AC$3&gt;=$E2408)*(AC$2&lt;=$E2408))*$H2416,"")</f>
        <v/>
      </c>
      <c r="AD2413" s="121">
        <f>IFERROR(((AD$3&gt;=$E2408)*(AD$2&lt;=$E2408))*$H2416,"")</f>
        <v/>
      </c>
      <c r="AE2413" s="121">
        <f>IFERROR(((AE$3&gt;=$E2408)*(AE$2&lt;=$E2408))*$H2416,"")</f>
        <v/>
      </c>
      <c r="AF2413" s="121">
        <f>IFERROR(((AF$3&gt;=$E2408)*(AF$2&lt;=$E2408))*$H2416,"")</f>
        <v/>
      </c>
      <c r="AG2413" s="121">
        <f>IFERROR(((AG$3&gt;=$E2408)*(AG$2&lt;=$E2408))*$H2416,"")</f>
        <v/>
      </c>
      <c r="AH2413" s="121">
        <f>IFERROR(((AH$3&gt;=$E2408)*(AH$2&lt;=$E2408))*$H2416,"")</f>
        <v/>
      </c>
      <c r="AI2413" s="121">
        <f>IFERROR(((AI$3&gt;=$E2408)*(AI$2&lt;=$E2408))*$H2416,"")</f>
        <v/>
      </c>
      <c r="AJ2413" s="121">
        <f>IFERROR(((AJ$3&gt;=$E2408)*(AJ$2&lt;=$E2408))*$H2416,"")</f>
        <v/>
      </c>
      <c r="AK2413" s="121">
        <f>IFERROR(((AK$3&gt;=$E2408)*(AK$2&lt;=$E2408))*$H2416,"")</f>
        <v/>
      </c>
      <c r="AL2413" s="121">
        <f>IFERROR(((AL$3&gt;=$E2408)*(AL$2&lt;=$E2408))*$H2416,"")</f>
        <v/>
      </c>
      <c r="AM2413" s="121">
        <f>IFERROR(((AM$3&gt;=$E2408)*(AM$2&lt;=$E2408))*$H2416,"")</f>
        <v/>
      </c>
      <c r="AN2413" s="121">
        <f>IFERROR(((AN$3&gt;=$E2408)*(AN$2&lt;=$E2408))*$H2416,"")</f>
        <v/>
      </c>
      <c r="AO2413" s="121">
        <f>IFERROR(((AO$3&gt;=$E2408)*(AO$2&lt;=$E2408))*$H2416,"")</f>
        <v/>
      </c>
      <c r="AP2413" s="121">
        <f>IFERROR(((AP$3&gt;=$E2408)*(AP$2&lt;=$E2408))*$H2416,"")</f>
        <v/>
      </c>
      <c r="AQ2413" s="121">
        <f>IFERROR(((AQ$3&gt;=$E2408)*(AQ$2&lt;=$E2408))*$H2416,"")</f>
        <v/>
      </c>
      <c r="AR2413" s="121">
        <f>IFERROR(((AR$3&gt;=$E2408)*(AR$2&lt;=$E2408))*$H2416,"")</f>
        <v/>
      </c>
      <c r="AS2413" s="121">
        <f>IFERROR(((AS$3&gt;=$E2408)*(AS$2&lt;=$E2408))*$H2416,"")</f>
        <v/>
      </c>
      <c r="AT2413" s="121">
        <f>IFERROR(((AT$3&gt;=$E2408)*(AT$2&lt;=$E2408))*$H2416,"")</f>
        <v/>
      </c>
      <c r="AU2413" s="121">
        <f>IFERROR(((AU$3&gt;=$E2408)*(AU$2&lt;=$E2408))*$H2416,"")</f>
        <v/>
      </c>
      <c r="AV2413" s="121">
        <f>IFERROR(((AV$3&gt;=$E2408)*(AV$2&lt;=$E2408))*$H2416,"")</f>
        <v/>
      </c>
      <c r="AW2413" s="121">
        <f>IFERROR(((AW$3&gt;=$E2408)*(AW$2&lt;=$E2408))*$H2416,"")</f>
        <v/>
      </c>
      <c r="AX2413" s="121">
        <f>IFERROR(((AX$3&gt;=$E2408)*(AX$2&lt;=$E2408))*$H2416,"")</f>
        <v/>
      </c>
      <c r="AY2413" s="121">
        <f>IFERROR(((AY$3&gt;=$E2408)*(AY$2&lt;=$E2408))*$H2416,"")</f>
        <v/>
      </c>
      <c r="AZ2413" s="121">
        <f>IFERROR(((AZ$3&gt;=$E2408)*(AZ$2&lt;=$E2408))*$H2416,"")</f>
        <v/>
      </c>
      <c r="BA2413" s="121">
        <f>IFERROR(((BA$3&gt;=$E2408)*(BA$2&lt;=$E2408))*$H2416,"")</f>
        <v/>
      </c>
      <c r="BB2413" s="121">
        <f>IFERROR(((BB$3&gt;=$E2408)*(BB$2&lt;=$E2408))*$H2416,"")</f>
        <v/>
      </c>
      <c r="BC2413" s="121">
        <f>IFERROR(((BC$3&gt;=$E2408)*(BC$2&lt;=$E2408))*$H2416,"")</f>
        <v/>
      </c>
      <c r="BD2413" s="121">
        <f>IFERROR(((BD$3&gt;=$E2408)*(BD$2&lt;=$E2408))*$H2416,"")</f>
        <v/>
      </c>
    </row>
    <row r="2414" ht="16" customHeight="1">
      <c r="B2414" s="11">
        <f>B2413</f>
        <v/>
      </c>
      <c r="C2414" s="12">
        <f>C2413</f>
        <v/>
      </c>
      <c r="D2414" s="46" t="inlineStr">
        <is>
          <t>Franchise (mois)</t>
        </is>
      </c>
      <c r="E2414" s="134" t="n">
        <v>0</v>
      </c>
      <c r="F2414" s="15" t="n"/>
      <c r="G2414" s="49" t="inlineStr">
        <is>
          <t>Palier 3 New</t>
        </is>
      </c>
      <c r="H2414" s="131" t="n">
        <v>0</v>
      </c>
      <c r="I2414" s="132" t="n">
        <v>0</v>
      </c>
      <c r="J2414" s="132" t="n">
        <v>0</v>
      </c>
      <c r="L2414" s="52" t="inlineStr">
        <is>
          <t>FOC</t>
        </is>
      </c>
      <c r="M2414" s="72" t="n"/>
      <c r="N2414" s="72" t="n"/>
      <c r="O2414" s="121">
        <f>IFERROR(((O$3&gt;=$E2411)*(O$2&lt;=$E2411))*$J2416,"")</f>
        <v/>
      </c>
      <c r="P2414" s="121">
        <f>IFERROR(((P$3&gt;=$E2411)*(P$2&lt;=$E2411))*$J2416,"")</f>
        <v/>
      </c>
      <c r="Q2414" s="121">
        <f>IFERROR(((Q$3&gt;=$E2411)*(Q$2&lt;=$E2411))*$J2416,"")</f>
        <v/>
      </c>
      <c r="R2414" s="121">
        <f>IFERROR(((R$3&gt;=$E2411)*(R$2&lt;=$E2411))*$J2416,"")</f>
        <v/>
      </c>
      <c r="S2414" s="121">
        <f>IFERROR(((S$3&gt;=$E2411)*(S$2&lt;=$E2411))*$J2416,"")</f>
        <v/>
      </c>
      <c r="T2414" s="121">
        <f>IFERROR(((T$3&gt;=$E2411)*(T$2&lt;=$E2411))*$J2416,"")</f>
        <v/>
      </c>
      <c r="U2414" s="121">
        <f>IFERROR(((U$3&gt;=$E2411)*(U$2&lt;=$E2411))*$J2416,"")</f>
        <v/>
      </c>
      <c r="V2414" s="121">
        <f>IFERROR(((V$3&gt;=$E2411)*(V$2&lt;=$E2411))*$J2416,"")</f>
        <v/>
      </c>
      <c r="W2414" s="121">
        <f>IFERROR(((W$3&gt;=$E2411)*(W$2&lt;=$E2411))*$J2416,"")</f>
        <v/>
      </c>
      <c r="X2414" s="121">
        <f>IFERROR(((X$3&gt;=$E2411)*(X$2&lt;=$E2411))*$J2416,"")</f>
        <v/>
      </c>
      <c r="Y2414" s="121">
        <f>IFERROR(((Y$3&gt;=$E2411)*(Y$2&lt;=$E2411))*$J2416,"")</f>
        <v/>
      </c>
      <c r="Z2414" s="121">
        <f>IFERROR(((Z$3&gt;=$E2411)*(Z$2&lt;=$E2411))*$J2416,"")</f>
        <v/>
      </c>
      <c r="AA2414" s="121">
        <f>IFERROR(((AA$3&gt;=$E2411)*(AA$2&lt;=$E2411))*$J2416,"")</f>
        <v/>
      </c>
      <c r="AB2414" s="121">
        <f>IFERROR(((AB$3&gt;=$E2411)*(AB$2&lt;=$E2411))*$J2416,"")</f>
        <v/>
      </c>
      <c r="AC2414" s="121">
        <f>IFERROR(((AC$3&gt;=$E2411)*(AC$2&lt;=$E2411))*$J2416,"")</f>
        <v/>
      </c>
      <c r="AD2414" s="121">
        <f>IFERROR(((AD$3&gt;=$E2411)*(AD$2&lt;=$E2411))*$J2416,"")</f>
        <v/>
      </c>
      <c r="AE2414" s="121">
        <f>IFERROR(((AE$3&gt;=$E2411)*(AE$2&lt;=$E2411))*$J2416,"")</f>
        <v/>
      </c>
      <c r="AF2414" s="121">
        <f>IFERROR(((AF$3&gt;=$E2411)*(AF$2&lt;=$E2411))*$J2416,"")</f>
        <v/>
      </c>
      <c r="AG2414" s="121">
        <f>IFERROR(((AG$3&gt;=$E2411)*(AG$2&lt;=$E2411))*$J2416,"")</f>
        <v/>
      </c>
      <c r="AH2414" s="121">
        <f>IFERROR(((AH$3&gt;=$E2411)*(AH$2&lt;=$E2411))*$J2416,"")</f>
        <v/>
      </c>
      <c r="AI2414" s="121">
        <f>IFERROR(((AI$3&gt;=$E2411)*(AI$2&lt;=$E2411))*$J2416,"")</f>
        <v/>
      </c>
      <c r="AJ2414" s="121">
        <f>IFERROR(((AJ$3&gt;=$E2411)*(AJ$2&lt;=$E2411))*$J2416,"")</f>
        <v/>
      </c>
      <c r="AK2414" s="121">
        <f>IFERROR(((AK$3&gt;=$E2411)*(AK$2&lt;=$E2411))*$J2416,"")</f>
        <v/>
      </c>
      <c r="AL2414" s="121">
        <f>IFERROR(((AL$3&gt;=$E2411)*(AL$2&lt;=$E2411))*$J2416,"")</f>
        <v/>
      </c>
      <c r="AM2414" s="121">
        <f>IFERROR(((AM$3&gt;=$E2411)*(AM$2&lt;=$E2411))*$J2416,"")</f>
        <v/>
      </c>
      <c r="AN2414" s="121">
        <f>IFERROR(((AN$3&gt;=$E2411)*(AN$2&lt;=$E2411))*$J2416,"")</f>
        <v/>
      </c>
      <c r="AO2414" s="121">
        <f>IFERROR(((AO$3&gt;=$E2411)*(AO$2&lt;=$E2411))*$J2416,"")</f>
        <v/>
      </c>
      <c r="AP2414" s="121">
        <f>IFERROR(((AP$3&gt;=$E2411)*(AP$2&lt;=$E2411))*$J2416,"")</f>
        <v/>
      </c>
      <c r="AQ2414" s="121">
        <f>IFERROR(((AQ$3&gt;=$E2411)*(AQ$2&lt;=$E2411))*$J2416,"")</f>
        <v/>
      </c>
      <c r="AR2414" s="121">
        <f>IFERROR(((AR$3&gt;=$E2411)*(AR$2&lt;=$E2411))*$J2416,"")</f>
        <v/>
      </c>
      <c r="AS2414" s="121">
        <f>IFERROR(((AS$3&gt;=$E2411)*(AS$2&lt;=$E2411))*$J2416,"")</f>
        <v/>
      </c>
      <c r="AT2414" s="121">
        <f>IFERROR(((AT$3&gt;=$E2411)*(AT$2&lt;=$E2411))*$J2416,"")</f>
        <v/>
      </c>
      <c r="AU2414" s="121">
        <f>IFERROR(((AU$3&gt;=$E2411)*(AU$2&lt;=$E2411))*$J2416,"")</f>
        <v/>
      </c>
      <c r="AV2414" s="121">
        <f>IFERROR(((AV$3&gt;=$E2411)*(AV$2&lt;=$E2411))*$J2416,"")</f>
        <v/>
      </c>
      <c r="AW2414" s="121">
        <f>IFERROR(((AW$3&gt;=$E2411)*(AW$2&lt;=$E2411))*$J2416,"")</f>
        <v/>
      </c>
      <c r="AX2414" s="121">
        <f>IFERROR(((AX$3&gt;=$E2411)*(AX$2&lt;=$E2411))*$J2416,"")</f>
        <v/>
      </c>
      <c r="AY2414" s="121">
        <f>IFERROR(((AY$3&gt;=$E2411)*(AY$2&lt;=$E2411))*$J2416,"")</f>
        <v/>
      </c>
      <c r="AZ2414" s="121">
        <f>IFERROR(((AZ$3&gt;=$E2411)*(AZ$2&lt;=$E2411))*$J2416,"")</f>
        <v/>
      </c>
      <c r="BA2414" s="121">
        <f>IFERROR(((BA$3&gt;=$E2411)*(BA$2&lt;=$E2411))*$J2416,"")</f>
        <v/>
      </c>
      <c r="BB2414" s="121">
        <f>IFERROR(((BB$3&gt;=$E2411)*(BB$2&lt;=$E2411))*$J2416,"")</f>
        <v/>
      </c>
      <c r="BC2414" s="121">
        <f>IFERROR(((BC$3&gt;=$E2411)*(BC$2&lt;=$E2411))*$J2416,"")</f>
        <v/>
      </c>
      <c r="BD2414" s="121">
        <f>IFERROR(((BD$3&gt;=$E2411)*(BD$2&lt;=$E2411))*$J2416,"")</f>
        <v/>
      </c>
    </row>
    <row r="2415" ht="16" customHeight="1">
      <c r="B2415" s="11">
        <f>B2414</f>
        <v/>
      </c>
      <c r="C2415" s="12">
        <f>C2414</f>
        <v/>
      </c>
      <c r="D2415" s="46" t="inlineStr">
        <is>
          <t>Droits d'entrée (€)</t>
        </is>
      </c>
      <c r="E2415" s="131" t="n">
        <v>0</v>
      </c>
      <c r="F2415" s="15" t="n"/>
      <c r="G2415" s="137" t="n"/>
      <c r="H2415" s="15" t="n"/>
      <c r="I2415" s="15" t="n"/>
      <c r="J2415" s="23" t="n"/>
      <c r="L2415" s="52" t="inlineStr">
        <is>
          <t>Travaux bailleur</t>
        </is>
      </c>
      <c r="M2415" s="72" t="n"/>
      <c r="N2415" s="72" t="n"/>
      <c r="O2415" s="121">
        <f>IFERROR(((O$3&gt;=$J2405)*(O$2&lt;=$J2405))*$E2416,"")</f>
        <v/>
      </c>
      <c r="P2415" s="121">
        <f>IFERROR(((P$3&gt;=$J2405)*(P$2&lt;=$J2405))*$E2416,"")</f>
        <v/>
      </c>
      <c r="Q2415" s="121">
        <f>IFERROR(((Q$3&gt;=$J2405)*(Q$2&lt;=$J2405))*$E2416,"")</f>
        <v/>
      </c>
      <c r="R2415" s="121">
        <f>IFERROR(((R$3&gt;=$J2405)*(R$2&lt;=$J2405))*$E2416,"")</f>
        <v/>
      </c>
      <c r="S2415" s="121">
        <f>IFERROR(((S$3&gt;=$J2405)*(S$2&lt;=$J2405))*$E2416,"")</f>
        <v/>
      </c>
      <c r="T2415" s="121">
        <f>IFERROR(((T$3&gt;=$J2405)*(T$2&lt;=$J2405))*$E2416,"")</f>
        <v/>
      </c>
      <c r="U2415" s="121">
        <f>IFERROR(((U$3&gt;=$J2405)*(U$2&lt;=$J2405))*$E2416,"")</f>
        <v/>
      </c>
      <c r="V2415" s="121">
        <f>IFERROR(((V$3&gt;=$J2405)*(V$2&lt;=$J2405))*$E2416,"")</f>
        <v/>
      </c>
      <c r="W2415" s="121">
        <f>IFERROR(((W$3&gt;=$J2405)*(W$2&lt;=$J2405))*$E2416,"")</f>
        <v/>
      </c>
      <c r="X2415" s="121">
        <f>IFERROR(((X$3&gt;=$J2405)*(X$2&lt;=$J2405))*$E2416,"")</f>
        <v/>
      </c>
      <c r="Y2415" s="121">
        <f>IFERROR(((Y$3&gt;=$J2405)*(Y$2&lt;=$J2405))*$E2416,"")</f>
        <v/>
      </c>
      <c r="Z2415" s="121">
        <f>IFERROR(((Z$3&gt;=$J2405)*(Z$2&lt;=$J2405))*$E2416,"")</f>
        <v/>
      </c>
      <c r="AA2415" s="121">
        <f>IFERROR(((AA$3&gt;=$J2405)*(AA$2&lt;=$J2405))*$E2416,"")</f>
        <v/>
      </c>
      <c r="AB2415" s="121">
        <f>IFERROR(((AB$3&gt;=$J2405)*(AB$2&lt;=$J2405))*$E2416,"")</f>
        <v/>
      </c>
      <c r="AC2415" s="121">
        <f>IFERROR(((AC$3&gt;=$J2405)*(AC$2&lt;=$J2405))*$E2416,"")</f>
        <v/>
      </c>
      <c r="AD2415" s="121">
        <f>IFERROR(((AD$3&gt;=$J2405)*(AD$2&lt;=$J2405))*$E2416,"")</f>
        <v/>
      </c>
      <c r="AE2415" s="121">
        <f>IFERROR(((AE$3&gt;=$J2405)*(AE$2&lt;=$J2405))*$E2416,"")</f>
        <v/>
      </c>
      <c r="AF2415" s="121">
        <f>IFERROR(((AF$3&gt;=$J2405)*(AF$2&lt;=$J2405))*$E2416,"")</f>
        <v/>
      </c>
      <c r="AG2415" s="121">
        <f>IFERROR(((AG$3&gt;=$J2405)*(AG$2&lt;=$J2405))*$E2416,"")</f>
        <v/>
      </c>
      <c r="AH2415" s="121">
        <f>IFERROR(((AH$3&gt;=$J2405)*(AH$2&lt;=$J2405))*$E2416,"")</f>
        <v/>
      </c>
      <c r="AI2415" s="121">
        <f>IFERROR(((AI$3&gt;=$J2405)*(AI$2&lt;=$J2405))*$E2416,"")</f>
        <v/>
      </c>
      <c r="AJ2415" s="121">
        <f>IFERROR(((AJ$3&gt;=$J2405)*(AJ$2&lt;=$J2405))*$E2416,"")</f>
        <v/>
      </c>
      <c r="AK2415" s="121">
        <f>IFERROR(((AK$3&gt;=$J2405)*(AK$2&lt;=$J2405))*$E2416,"")</f>
        <v/>
      </c>
      <c r="AL2415" s="121">
        <f>IFERROR(((AL$3&gt;=$J2405)*(AL$2&lt;=$J2405))*$E2416,"")</f>
        <v/>
      </c>
      <c r="AM2415" s="121">
        <f>IFERROR(((AM$3&gt;=$J2405)*(AM$2&lt;=$J2405))*$E2416,"")</f>
        <v/>
      </c>
      <c r="AN2415" s="121">
        <f>IFERROR(((AN$3&gt;=$J2405)*(AN$2&lt;=$J2405))*$E2416,"")</f>
        <v/>
      </c>
      <c r="AO2415" s="121">
        <f>IFERROR(((AO$3&gt;=$J2405)*(AO$2&lt;=$J2405))*$E2416,"")</f>
        <v/>
      </c>
      <c r="AP2415" s="121">
        <f>IFERROR(((AP$3&gt;=$J2405)*(AP$2&lt;=$J2405))*$E2416,"")</f>
        <v/>
      </c>
      <c r="AQ2415" s="121">
        <f>IFERROR(((AQ$3&gt;=$J2405)*(AQ$2&lt;=$J2405))*$E2416,"")</f>
        <v/>
      </c>
      <c r="AR2415" s="121">
        <f>IFERROR(((AR$3&gt;=$J2405)*(AR$2&lt;=$J2405))*$E2416,"")</f>
        <v/>
      </c>
      <c r="AS2415" s="121">
        <f>IFERROR(((AS$3&gt;=$J2405)*(AS$2&lt;=$J2405))*$E2416,"")</f>
        <v/>
      </c>
      <c r="AT2415" s="121">
        <f>IFERROR(((AT$3&gt;=$J2405)*(AT$2&lt;=$J2405))*$E2416,"")</f>
        <v/>
      </c>
      <c r="AU2415" s="121">
        <f>IFERROR(((AU$3&gt;=$J2405)*(AU$2&lt;=$J2405))*$E2416,"")</f>
        <v/>
      </c>
      <c r="AV2415" s="121">
        <f>IFERROR(((AV$3&gt;=$J2405)*(AV$2&lt;=$J2405))*$E2416,"")</f>
        <v/>
      </c>
      <c r="AW2415" s="121">
        <f>IFERROR(((AW$3&gt;=$J2405)*(AW$2&lt;=$J2405))*$E2416,"")</f>
        <v/>
      </c>
      <c r="AX2415" s="121">
        <f>IFERROR(((AX$3&gt;=$J2405)*(AX$2&lt;=$J2405))*$E2416,"")</f>
        <v/>
      </c>
      <c r="AY2415" s="121">
        <f>IFERROR(((AY$3&gt;=$J2405)*(AY$2&lt;=$J2405))*$E2416,"")</f>
        <v/>
      </c>
      <c r="AZ2415" s="121">
        <f>IFERROR(((AZ$3&gt;=$J2405)*(AZ$2&lt;=$J2405))*$E2416,"")</f>
        <v/>
      </c>
      <c r="BA2415" s="121">
        <f>IFERROR(((BA$3&gt;=$J2405)*(BA$2&lt;=$J2405))*$E2416,"")</f>
        <v/>
      </c>
      <c r="BB2415" s="121">
        <f>IFERROR(((BB$3&gt;=$J2405)*(BB$2&lt;=$J2405))*$E2416,"")</f>
        <v/>
      </c>
      <c r="BC2415" s="121">
        <f>IFERROR(((BC$3&gt;=$J2405)*(BC$2&lt;=$J2405))*$E2416,"")</f>
        <v/>
      </c>
      <c r="BD2415" s="121">
        <f>IFERROR(((BD$3&gt;=$J2405)*(BD$2&lt;=$J2405))*$E2416,"")</f>
        <v/>
      </c>
    </row>
    <row r="2416" ht="16" customHeight="1">
      <c r="B2416" s="11">
        <f>B2415</f>
        <v/>
      </c>
      <c r="C2416" s="12">
        <f>C2415</f>
        <v/>
      </c>
      <c r="D2416" s="46" t="inlineStr">
        <is>
          <t>Travaux bailleur</t>
        </is>
      </c>
      <c r="E2416" s="131" t="n">
        <v>0</v>
      </c>
      <c r="F2416" s="15" t="n"/>
      <c r="G2416" s="46" t="inlineStr">
        <is>
          <t>IR</t>
        </is>
      </c>
      <c r="H2416" s="131" t="n">
        <v>0</v>
      </c>
      <c r="I2416" s="46" t="inlineStr">
        <is>
          <t>FOC</t>
        </is>
      </c>
      <c r="J2416" s="131" t="n">
        <v>0</v>
      </c>
      <c r="L2416" s="54" t="inlineStr">
        <is>
          <t>Charges si vacant</t>
        </is>
      </c>
      <c r="M2416" s="73" t="n"/>
      <c r="N2416" s="73" t="n"/>
      <c r="O2416" s="122">
        <f>IFERROR(-($E2397+$H2397+$J2397)*O2398,"")</f>
        <v/>
      </c>
      <c r="P2416" s="122">
        <f>IFERROR(-($E2397+$H2397+$J2397)*P2398,"")</f>
        <v/>
      </c>
      <c r="Q2416" s="122">
        <f>IFERROR(-($E2397+$H2397+$J2397)*Q2398,"")</f>
        <v/>
      </c>
      <c r="R2416" s="122">
        <f>IFERROR(-($E2397+$H2397+$J2397)*R2398,"")</f>
        <v/>
      </c>
      <c r="S2416" s="122">
        <f>IFERROR(-($E2397+$H2397+$J2397)*S2398,"")</f>
        <v/>
      </c>
      <c r="T2416" s="122">
        <f>IFERROR(-($E2397+$H2397+$J2397)*T2398,"")</f>
        <v/>
      </c>
      <c r="U2416" s="122">
        <f>IFERROR(-($E2397+$H2397+$J2397)*U2398,"")</f>
        <v/>
      </c>
      <c r="V2416" s="122">
        <f>IFERROR(-($E2397+$H2397+$J2397)*V2398,"")</f>
        <v/>
      </c>
      <c r="W2416" s="122">
        <f>IFERROR(-($E2397+$H2397+$J2397)*W2398,"")</f>
        <v/>
      </c>
      <c r="X2416" s="122">
        <f>IFERROR(-($E2397+$H2397+$J2397)*X2398,"")</f>
        <v/>
      </c>
      <c r="Y2416" s="122">
        <f>IFERROR(-($E2397+$H2397+$J2397)*Y2398,"")</f>
        <v/>
      </c>
      <c r="Z2416" s="122">
        <f>IFERROR(-($E2397+$H2397+$J2397)*Z2398,"")</f>
        <v/>
      </c>
      <c r="AA2416" s="122">
        <f>IFERROR(-($E2397+$H2397+$J2397)*AA2398,"")</f>
        <v/>
      </c>
      <c r="AB2416" s="122">
        <f>IFERROR(-($E2397+$H2397+$J2397)*AB2398,"")</f>
        <v/>
      </c>
      <c r="AC2416" s="122">
        <f>IFERROR(-($E2397+$H2397+$J2397)*AC2398,"")</f>
        <v/>
      </c>
      <c r="AD2416" s="122">
        <f>IFERROR(-($E2397+$H2397+$J2397)*AD2398,"")</f>
        <v/>
      </c>
      <c r="AE2416" s="122">
        <f>IFERROR(-($E2397+$H2397+$J2397)*AE2398,"")</f>
        <v/>
      </c>
      <c r="AF2416" s="122">
        <f>IFERROR(-($E2397+$H2397+$J2397)*AF2398,"")</f>
        <v/>
      </c>
      <c r="AG2416" s="122">
        <f>IFERROR(-($E2397+$H2397+$J2397)*AG2398,"")</f>
        <v/>
      </c>
      <c r="AH2416" s="122">
        <f>IFERROR(-($E2397+$H2397+$J2397)*AH2398,"")</f>
        <v/>
      </c>
      <c r="AI2416" s="122">
        <f>IFERROR(-($E2397+$H2397+$J2397)*AI2398,"")</f>
        <v/>
      </c>
      <c r="AJ2416" s="122">
        <f>IFERROR(-($E2397+$H2397+$J2397)*AJ2398,"")</f>
        <v/>
      </c>
      <c r="AK2416" s="122">
        <f>IFERROR(-($E2397+$H2397+$J2397)*AK2398,"")</f>
        <v/>
      </c>
      <c r="AL2416" s="122">
        <f>IFERROR(-($E2397+$H2397+$J2397)*AL2398,"")</f>
        <v/>
      </c>
      <c r="AM2416" s="122">
        <f>IFERROR(-($E2397+$H2397+$J2397)*AM2398,"")</f>
        <v/>
      </c>
      <c r="AN2416" s="122">
        <f>IFERROR(-($E2397+$H2397+$J2397)*AN2398,"")</f>
        <v/>
      </c>
      <c r="AO2416" s="122">
        <f>IFERROR(-($E2397+$H2397+$J2397)*AO2398,"")</f>
        <v/>
      </c>
      <c r="AP2416" s="122">
        <f>IFERROR(-($E2397+$H2397+$J2397)*AP2398,"")</f>
        <v/>
      </c>
      <c r="AQ2416" s="122">
        <f>IFERROR(-($E2397+$H2397+$J2397)*AQ2398,"")</f>
        <v/>
      </c>
      <c r="AR2416" s="122">
        <f>IFERROR(-($E2397+$H2397+$J2397)*AR2398,"")</f>
        <v/>
      </c>
      <c r="AS2416" s="122">
        <f>IFERROR(-($E2397+$H2397+$J2397)*AS2398,"")</f>
        <v/>
      </c>
      <c r="AT2416" s="122">
        <f>IFERROR(-($E2397+$H2397+$J2397)*AT2398,"")</f>
        <v/>
      </c>
      <c r="AU2416" s="122">
        <f>IFERROR(-($E2397+$H2397+$J2397)*AU2398,"")</f>
        <v/>
      </c>
      <c r="AV2416" s="122">
        <f>IFERROR(-($E2397+$H2397+$J2397)*AV2398,"")</f>
        <v/>
      </c>
      <c r="AW2416" s="122">
        <f>IFERROR(-($E2397+$H2397+$J2397)*AW2398,"")</f>
        <v/>
      </c>
      <c r="AX2416" s="122">
        <f>IFERROR(-($E2397+$H2397+$J2397)*AX2398,"")</f>
        <v/>
      </c>
      <c r="AY2416" s="122">
        <f>IFERROR(-($E2397+$H2397+$J2397)*AY2398,"")</f>
        <v/>
      </c>
      <c r="AZ2416" s="122">
        <f>IFERROR(-($E2397+$H2397+$J2397)*AZ2398,"")</f>
        <v/>
      </c>
      <c r="BA2416" s="122">
        <f>IFERROR(-($E2397+$H2397+$J2397)*BA2398,"")</f>
        <v/>
      </c>
      <c r="BB2416" s="122">
        <f>IFERROR(-($E2397+$H2397+$J2397)*BB2398,"")</f>
        <v/>
      </c>
      <c r="BC2416" s="122">
        <f>IFERROR(-($E2397+$H2397+$J2397)*BC2398,"")</f>
        <v/>
      </c>
      <c r="BD2416" s="122">
        <f>IFERROR(-($E2397+$H2397+$J2397)*BD2398,"")</f>
        <v/>
      </c>
    </row>
    <row r="2417"/>
    <row r="2418" ht="16" customHeight="1">
      <c r="BE2418" s="1" t="n"/>
    </row>
    <row r="2419" ht="16" customHeight="1">
      <c r="A2419" s="1" t="n"/>
      <c r="B2419" s="67" t="n">
        <v>84</v>
      </c>
      <c r="C2419" s="68">
        <f>H2421</f>
        <v/>
      </c>
      <c r="D2419" s="69" t="inlineStr">
        <is>
          <t>Liberté, 76</t>
        </is>
      </c>
      <c r="E2419" s="69" t="n"/>
      <c r="F2419" s="69" t="n"/>
      <c r="G2419" s="69" t="n"/>
      <c r="H2419" s="69" t="n"/>
      <c r="I2419" s="69" t="n"/>
      <c r="J2419" s="69" t="n"/>
      <c r="K2419" s="68" t="n"/>
      <c r="L2419" s="68" t="n"/>
      <c r="M2419" s="68" t="n"/>
      <c r="N2419" s="68" t="n"/>
      <c r="O2419" s="82" t="n"/>
      <c r="P2419" s="82" t="n"/>
      <c r="Q2419" s="82" t="n"/>
      <c r="R2419" s="82" t="n"/>
      <c r="S2419" s="82" t="n"/>
      <c r="T2419" s="82" t="n"/>
      <c r="U2419" s="82" t="n"/>
      <c r="V2419" s="82" t="n"/>
      <c r="W2419" s="82" t="n"/>
      <c r="X2419" s="82" t="n"/>
      <c r="Y2419" s="82" t="n"/>
      <c r="Z2419" s="82" t="n"/>
      <c r="AA2419" s="82" t="n"/>
      <c r="AB2419" s="82" t="n"/>
      <c r="AC2419" s="82" t="n"/>
      <c r="AD2419" s="82" t="n"/>
      <c r="AE2419" s="82" t="n"/>
      <c r="AF2419" s="82" t="n"/>
      <c r="AG2419" s="82" t="n"/>
      <c r="AH2419" s="82" t="n"/>
      <c r="AI2419" s="82" t="n"/>
      <c r="AJ2419" s="82" t="n"/>
      <c r="AK2419" s="82" t="n"/>
      <c r="AL2419" s="82" t="n"/>
      <c r="AM2419" s="82" t="n"/>
      <c r="AN2419" s="82" t="n"/>
      <c r="AO2419" s="82" t="n"/>
      <c r="AP2419" s="82" t="n"/>
      <c r="AQ2419" s="82" t="n"/>
      <c r="AR2419" s="82" t="n"/>
      <c r="AS2419" s="82" t="n"/>
      <c r="AT2419" s="82" t="n"/>
      <c r="AU2419" s="82" t="n"/>
      <c r="AV2419" s="82" t="n"/>
      <c r="AW2419" s="82" t="n"/>
      <c r="AX2419" s="82" t="n"/>
      <c r="AY2419" s="82" t="n"/>
      <c r="AZ2419" s="82" t="n"/>
      <c r="BA2419" s="82" t="n"/>
      <c r="BB2419" s="82" t="n"/>
      <c r="BC2419" s="82" t="n"/>
      <c r="BD2419" s="82" t="n"/>
      <c r="BE2419" s="1" t="n"/>
      <c r="BF2419" s="1" t="n"/>
      <c r="BG2419" s="1" t="n"/>
    </row>
    <row r="2420" ht="16" customHeight="1">
      <c r="A2420" s="35" t="n"/>
      <c r="B2420" s="11">
        <f>B2419</f>
        <v/>
      </c>
      <c r="C2420" s="12">
        <f>C2419</f>
        <v/>
      </c>
      <c r="D2420" s="35" t="n"/>
      <c r="E2420" s="35" t="n"/>
      <c r="F2420" s="35" t="n"/>
      <c r="G2420" s="35" t="n"/>
      <c r="H2420" s="35" t="n"/>
      <c r="I2420" s="35" t="n"/>
      <c r="J2420" s="35" t="n"/>
      <c r="K2420" s="35" t="n"/>
      <c r="L2420" s="35" t="n"/>
      <c r="M2420" s="35" t="n"/>
      <c r="N2420" s="35" t="n"/>
      <c r="O2420" s="44" t="n"/>
      <c r="P2420" s="44" t="n"/>
      <c r="Q2420" s="44" t="n"/>
      <c r="R2420" s="44" t="n"/>
      <c r="S2420" s="44" t="n"/>
      <c r="T2420" s="44" t="n"/>
      <c r="U2420" s="44" t="n"/>
      <c r="V2420" s="44" t="n"/>
      <c r="W2420" s="44" t="n"/>
      <c r="X2420" s="44" t="n"/>
      <c r="Y2420" s="44" t="n"/>
      <c r="Z2420" s="44" t="n"/>
      <c r="AA2420" s="44" t="n"/>
      <c r="AB2420" s="44" t="n"/>
      <c r="AC2420" s="44" t="n"/>
      <c r="AD2420" s="44" t="n"/>
      <c r="AE2420" s="44" t="n"/>
      <c r="AF2420" s="44" t="n"/>
      <c r="AG2420" s="44" t="n"/>
      <c r="AH2420" s="44" t="n"/>
      <c r="AI2420" s="44" t="n"/>
      <c r="AJ2420" s="44" t="n"/>
      <c r="AK2420" s="44" t="n"/>
      <c r="AL2420" s="44" t="n"/>
      <c r="AM2420" s="44" t="n"/>
      <c r="AN2420" s="44" t="n"/>
      <c r="AO2420" s="44" t="n"/>
      <c r="AP2420" s="44" t="n"/>
      <c r="AQ2420" s="44" t="n"/>
      <c r="AR2420" s="44" t="n"/>
      <c r="AS2420" s="44" t="n"/>
      <c r="AT2420" s="44" t="n"/>
      <c r="AU2420" s="44" t="n"/>
      <c r="AV2420" s="44" t="n"/>
      <c r="AW2420" s="44" t="n"/>
      <c r="AX2420" s="44" t="n"/>
      <c r="AY2420" s="44" t="n"/>
      <c r="AZ2420" s="44" t="n"/>
      <c r="BA2420" s="44" t="n"/>
      <c r="BB2420" s="44" t="n"/>
      <c r="BC2420" s="44" t="n"/>
      <c r="BD2420" s="44" t="n"/>
      <c r="BE2420" s="35" t="n"/>
      <c r="BF2420" s="35" t="n"/>
      <c r="BG2420" s="35" t="n"/>
    </row>
    <row r="2421" ht="16" customHeight="1">
      <c r="B2421" s="11">
        <f>B2420</f>
        <v/>
      </c>
      <c r="C2421" s="12">
        <f>C2420</f>
        <v/>
      </c>
      <c r="D2421" s="13" t="inlineStr">
        <is>
          <t>Ville</t>
        </is>
      </c>
      <c r="E2421" s="14" t="inlineStr">
        <is>
          <t>Dijon</t>
        </is>
      </c>
      <c r="F2421" s="15" t="n"/>
      <c r="G2421" s="13" t="inlineStr">
        <is>
          <t>Société</t>
        </is>
      </c>
      <c r="H2421" s="14" t="inlineStr">
        <is>
          <t>SCI HSR 2</t>
        </is>
      </c>
      <c r="I2421" s="14" t="n"/>
      <c r="J2421" s="14" t="n"/>
      <c r="L2421" s="16" t="inlineStr">
        <is>
          <t>% Franchise Loyer</t>
        </is>
      </c>
      <c r="M2421" s="70" t="n"/>
      <c r="N2421" s="70" t="n"/>
      <c r="O2421" s="116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/>
      </c>
      <c r="P2421" s="116">
        <f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/>
      </c>
      <c r="Q2421" s="116">
        <f>($E2432&gt;0)*($E2426&lt;Q$2)*(EDATE($E2426,$E2432)&gt;Q$3)*((Q$3-Q$2+1)/Q$4)
+($E2432&gt;0)*($E2426&lt;Q$2)*(EDATE($E2426,$E2432)&gt;=Q$2)*(EDATE($E2426,$E2432)&lt;=Q$3)*((EDATE($E2426,$E2432)-Q$2)/Q$4)
+($E2432&gt;0)*($E2426&lt;Q$2)*(EDATE($E2426,$E2432)&lt;Q$2)*(0)
+($E2432&gt;0)*($E2426&gt;=Q$2)*($E2426&lt;=Q$3)*(EDATE($E2426,$E2432)&gt;=Q$2)*(EDATE($E2426,$E2432)&lt;=Q$3)*((EDATE($E2426,$E2432)-$E2426+1)/Q$4)
+($E2432&gt;0)*($E2426&gt;=Q$2)*($E2426&lt;=Q$3)*(EDATE($E2426,$E2432)&gt;Q$3)*((Q$3-$E2426+1)/Q$4)
+($E2432&gt;0)*($E2426&gt;Q$3)*(0)</f>
        <v/>
      </c>
      <c r="R2421" s="116">
        <f>($E2432&gt;0)*($E2426&lt;R$2)*(EDATE($E2426,$E2432)&gt;R$3)*((R$3-R$2+1)/R$4)
+($E2432&gt;0)*($E2426&lt;R$2)*(EDATE($E2426,$E2432)&gt;=R$2)*(EDATE($E2426,$E2432)&lt;=R$3)*((EDATE($E2426,$E2432)-R$2)/R$4)
+($E2432&gt;0)*($E2426&lt;R$2)*(EDATE($E2426,$E2432)&lt;R$2)*(0)
+($E2432&gt;0)*($E2426&gt;=R$2)*($E2426&lt;=R$3)*(EDATE($E2426,$E2432)&gt;=R$2)*(EDATE($E2426,$E2432)&lt;=R$3)*((EDATE($E2426,$E2432)-$E2426+1)/R$4)
+($E2432&gt;0)*($E2426&gt;=R$2)*($E2426&lt;=R$3)*(EDATE($E2426,$E2432)&gt;R$3)*((R$3-$E2426+1)/R$4)
+($E2432&gt;0)*($E2426&gt;R$3)*(0)</f>
        <v/>
      </c>
      <c r="S2421" s="116">
        <f>($E2432&gt;0)*($E2426&lt;S$2)*(EDATE($E2426,$E2432)&gt;S$3)*((S$3-S$2+1)/S$4)
+($E2432&gt;0)*($E2426&lt;S$2)*(EDATE($E2426,$E2432)&gt;=S$2)*(EDATE($E2426,$E2432)&lt;=S$3)*((EDATE($E2426,$E2432)-S$2)/S$4)
+($E2432&gt;0)*($E2426&lt;S$2)*(EDATE($E2426,$E2432)&lt;S$2)*(0)
+($E2432&gt;0)*($E2426&gt;=S$2)*($E2426&lt;=S$3)*(EDATE($E2426,$E2432)&gt;=S$2)*(EDATE($E2426,$E2432)&lt;=S$3)*((EDATE($E2426,$E2432)-$E2426+1)/S$4)
+($E2432&gt;0)*($E2426&gt;=S$2)*($E2426&lt;=S$3)*(EDATE($E2426,$E2432)&gt;S$3)*((S$3-$E2426+1)/S$4)
+($E2432&gt;0)*($E2426&gt;S$3)*(0)</f>
        <v/>
      </c>
      <c r="T2421" s="116">
        <f>($E2432&gt;0)*($E2426&lt;T$2)*(EDATE($E2426,$E2432)&gt;T$3)*((T$3-T$2+1)/T$4)
+($E2432&gt;0)*($E2426&lt;T$2)*(EDATE($E2426,$E2432)&gt;=T$2)*(EDATE($E2426,$E2432)&lt;=T$3)*((EDATE($E2426,$E2432)-T$2)/T$4)
+($E2432&gt;0)*($E2426&lt;T$2)*(EDATE($E2426,$E2432)&lt;T$2)*(0)
+($E2432&gt;0)*($E2426&gt;=T$2)*($E2426&lt;=T$3)*(EDATE($E2426,$E2432)&gt;=T$2)*(EDATE($E2426,$E2432)&lt;=T$3)*((EDATE($E2426,$E2432)-$E2426+1)/T$4)
+($E2432&gt;0)*($E2426&gt;=T$2)*($E2426&lt;=T$3)*(EDATE($E2426,$E2432)&gt;T$3)*((T$3-$E2426+1)/T$4)
+($E2432&gt;0)*($E2426&gt;T$3)*(0)</f>
        <v/>
      </c>
      <c r="U2421" s="116">
        <f>($E2432&gt;0)*($E2426&lt;U$2)*(EDATE($E2426,$E2432)&gt;U$3)*((U$3-U$2+1)/U$4)
+($E2432&gt;0)*($E2426&lt;U$2)*(EDATE($E2426,$E2432)&gt;=U$2)*(EDATE($E2426,$E2432)&lt;=U$3)*((EDATE($E2426,$E2432)-U$2)/U$4)
+($E2432&gt;0)*($E2426&lt;U$2)*(EDATE($E2426,$E2432)&lt;U$2)*(0)
+($E2432&gt;0)*($E2426&gt;=U$2)*($E2426&lt;=U$3)*(EDATE($E2426,$E2432)&gt;=U$2)*(EDATE($E2426,$E2432)&lt;=U$3)*((EDATE($E2426,$E2432)-$E2426+1)/U$4)
+($E2432&gt;0)*($E2426&gt;=U$2)*($E2426&lt;=U$3)*(EDATE($E2426,$E2432)&gt;U$3)*((U$3-$E2426+1)/U$4)
+($E2432&gt;0)*($E2426&gt;U$3)*(0)</f>
        <v/>
      </c>
      <c r="V2421" s="116">
        <f>($E2432&gt;0)*($E2426&lt;V$2)*(EDATE($E2426,$E2432)&gt;V$3)*((V$3-V$2+1)/V$4)
+($E2432&gt;0)*($E2426&lt;V$2)*(EDATE($E2426,$E2432)&gt;=V$2)*(EDATE($E2426,$E2432)&lt;=V$3)*((EDATE($E2426,$E2432)-V$2)/V$4)
+($E2432&gt;0)*($E2426&lt;V$2)*(EDATE($E2426,$E2432)&lt;V$2)*(0)
+($E2432&gt;0)*($E2426&gt;=V$2)*($E2426&lt;=V$3)*(EDATE($E2426,$E2432)&gt;=V$2)*(EDATE($E2426,$E2432)&lt;=V$3)*((EDATE($E2426,$E2432)-$E2426+1)/V$4)
+($E2432&gt;0)*($E2426&gt;=V$2)*($E2426&lt;=V$3)*(EDATE($E2426,$E2432)&gt;V$3)*((V$3-$E2426+1)/V$4)
+($E2432&gt;0)*($E2426&gt;V$3)*(0)</f>
        <v/>
      </c>
      <c r="W2421" s="116">
        <f>($E2432&gt;0)*($E2426&lt;W$2)*(EDATE($E2426,$E2432)&gt;W$3)*((W$3-W$2+1)/W$4)
+($E2432&gt;0)*($E2426&lt;W$2)*(EDATE($E2426,$E2432)&gt;=W$2)*(EDATE($E2426,$E2432)&lt;=W$3)*((EDATE($E2426,$E2432)-W$2)/W$4)
+($E2432&gt;0)*($E2426&lt;W$2)*(EDATE($E2426,$E2432)&lt;W$2)*(0)
+($E2432&gt;0)*($E2426&gt;=W$2)*($E2426&lt;=W$3)*(EDATE($E2426,$E2432)&gt;=W$2)*(EDATE($E2426,$E2432)&lt;=W$3)*((EDATE($E2426,$E2432)-$E2426+1)/W$4)
+($E2432&gt;0)*($E2426&gt;=W$2)*($E2426&lt;=W$3)*(EDATE($E2426,$E2432)&gt;W$3)*((W$3-$E2426+1)/W$4)
+($E2432&gt;0)*($E2426&gt;W$3)*(0)</f>
        <v/>
      </c>
      <c r="X2421" s="116">
        <f>($E2432&gt;0)*($E2426&lt;X$2)*(EDATE($E2426,$E2432)&gt;X$3)*((X$3-X$2+1)/X$4)
+($E2432&gt;0)*($E2426&lt;X$2)*(EDATE($E2426,$E2432)&gt;=X$2)*(EDATE($E2426,$E2432)&lt;=X$3)*((EDATE($E2426,$E2432)-X$2)/X$4)
+($E2432&gt;0)*($E2426&lt;X$2)*(EDATE($E2426,$E2432)&lt;X$2)*(0)
+($E2432&gt;0)*($E2426&gt;=X$2)*($E2426&lt;=X$3)*(EDATE($E2426,$E2432)&gt;=X$2)*(EDATE($E2426,$E2432)&lt;=X$3)*((EDATE($E2426,$E2432)-$E2426+1)/X$4)
+($E2432&gt;0)*($E2426&gt;=X$2)*($E2426&lt;=X$3)*(EDATE($E2426,$E2432)&gt;X$3)*((X$3-$E2426+1)/X$4)
+($E2432&gt;0)*($E2426&gt;X$3)*(0)</f>
        <v/>
      </c>
      <c r="Y2421" s="116">
        <f>($E2432&gt;0)*($E2426&lt;Y$2)*(EDATE($E2426,$E2432)&gt;Y$3)*((Y$3-Y$2+1)/Y$4)
+($E2432&gt;0)*($E2426&lt;Y$2)*(EDATE($E2426,$E2432)&gt;=Y$2)*(EDATE($E2426,$E2432)&lt;=Y$3)*((EDATE($E2426,$E2432)-Y$2)/Y$4)
+($E2432&gt;0)*($E2426&lt;Y$2)*(EDATE($E2426,$E2432)&lt;Y$2)*(0)
+($E2432&gt;0)*($E2426&gt;=Y$2)*($E2426&lt;=Y$3)*(EDATE($E2426,$E2432)&gt;=Y$2)*(EDATE($E2426,$E2432)&lt;=Y$3)*((EDATE($E2426,$E2432)-$E2426+1)/Y$4)
+($E2432&gt;0)*($E2426&gt;=Y$2)*($E2426&lt;=Y$3)*(EDATE($E2426,$E2432)&gt;Y$3)*((Y$3-$E2426+1)/Y$4)
+($E2432&gt;0)*($E2426&gt;Y$3)*(0)</f>
        <v/>
      </c>
      <c r="Z2421" s="116">
        <f>($E2432&gt;0)*($E2426&lt;Z$2)*(EDATE($E2426,$E2432)&gt;Z$3)*((Z$3-Z$2+1)/Z$4)
+($E2432&gt;0)*($E2426&lt;Z$2)*(EDATE($E2426,$E2432)&gt;=Z$2)*(EDATE($E2426,$E2432)&lt;=Z$3)*((EDATE($E2426,$E2432)-Z$2)/Z$4)
+($E2432&gt;0)*($E2426&lt;Z$2)*(EDATE($E2426,$E2432)&lt;Z$2)*(0)
+($E2432&gt;0)*($E2426&gt;=Z$2)*($E2426&lt;=Z$3)*(EDATE($E2426,$E2432)&gt;=Z$2)*(EDATE($E2426,$E2432)&lt;=Z$3)*((EDATE($E2426,$E2432)-$E2426+1)/Z$4)
+($E2432&gt;0)*($E2426&gt;=Z$2)*($E2426&lt;=Z$3)*(EDATE($E2426,$E2432)&gt;Z$3)*((Z$3-$E2426+1)/Z$4)
+($E2432&gt;0)*($E2426&gt;Z$3)*(0)</f>
        <v/>
      </c>
      <c r="AA2421" s="116">
        <f>($E2432&gt;0)*($E2426&lt;AA$2)*(EDATE($E2426,$E2432)&gt;AA$3)*((AA$3-AA$2+1)/AA$4)
+($E2432&gt;0)*($E2426&lt;AA$2)*(EDATE($E2426,$E2432)&gt;=AA$2)*(EDATE($E2426,$E2432)&lt;=AA$3)*((EDATE($E2426,$E2432)-AA$2)/AA$4)
+($E2432&gt;0)*($E2426&lt;AA$2)*(EDATE($E2426,$E2432)&lt;AA$2)*(0)
+($E2432&gt;0)*($E2426&gt;=AA$2)*($E2426&lt;=AA$3)*(EDATE($E2426,$E2432)&gt;=AA$2)*(EDATE($E2426,$E2432)&lt;=AA$3)*((EDATE($E2426,$E2432)-$E2426+1)/AA$4)
+($E2432&gt;0)*($E2426&gt;=AA$2)*($E2426&lt;=AA$3)*(EDATE($E2426,$E2432)&gt;AA$3)*((AA$3-$E2426+1)/AA$4)
+($E2432&gt;0)*($E2426&gt;AA$3)*(0)</f>
        <v/>
      </c>
      <c r="AB2421" s="116">
        <f>($E2432&gt;0)*($E2426&lt;AB$2)*(EDATE($E2426,$E2432)&gt;AB$3)*((AB$3-AB$2+1)/AB$4)
+($E2432&gt;0)*($E2426&lt;AB$2)*(EDATE($E2426,$E2432)&gt;=AB$2)*(EDATE($E2426,$E2432)&lt;=AB$3)*((EDATE($E2426,$E2432)-AB$2)/AB$4)
+($E2432&gt;0)*($E2426&lt;AB$2)*(EDATE($E2426,$E2432)&lt;AB$2)*(0)
+($E2432&gt;0)*($E2426&gt;=AB$2)*($E2426&lt;=AB$3)*(EDATE($E2426,$E2432)&gt;=AB$2)*(EDATE($E2426,$E2432)&lt;=AB$3)*((EDATE($E2426,$E2432)-$E2426+1)/AB$4)
+($E2432&gt;0)*($E2426&gt;=AB$2)*($E2426&lt;=AB$3)*(EDATE($E2426,$E2432)&gt;AB$3)*((AB$3-$E2426+1)/AB$4)
+($E2432&gt;0)*($E2426&gt;AB$3)*(0)</f>
        <v/>
      </c>
      <c r="AC2421" s="116">
        <f>($E2432&gt;0)*($E2426&lt;AC$2)*(EDATE($E2426,$E2432)&gt;AC$3)*((AC$3-AC$2+1)/AC$4)
+($E2432&gt;0)*($E2426&lt;AC$2)*(EDATE($E2426,$E2432)&gt;=AC$2)*(EDATE($E2426,$E2432)&lt;=AC$3)*((EDATE($E2426,$E2432)-AC$2)/AC$4)
+($E2432&gt;0)*($E2426&lt;AC$2)*(EDATE($E2426,$E2432)&lt;AC$2)*(0)
+($E2432&gt;0)*($E2426&gt;=AC$2)*($E2426&lt;=AC$3)*(EDATE($E2426,$E2432)&gt;=AC$2)*(EDATE($E2426,$E2432)&lt;=AC$3)*((EDATE($E2426,$E2432)-$E2426+1)/AC$4)
+($E2432&gt;0)*($E2426&gt;=AC$2)*($E2426&lt;=AC$3)*(EDATE($E2426,$E2432)&gt;AC$3)*((AC$3-$E2426+1)/AC$4)
+($E2432&gt;0)*($E2426&gt;AC$3)*(0)</f>
        <v/>
      </c>
      <c r="AD2421" s="116">
        <f>($E2432&gt;0)*($E2426&lt;AD$2)*(EDATE($E2426,$E2432)&gt;AD$3)*((AD$3-AD$2+1)/AD$4)
+($E2432&gt;0)*($E2426&lt;AD$2)*(EDATE($E2426,$E2432)&gt;=AD$2)*(EDATE($E2426,$E2432)&lt;=AD$3)*((EDATE($E2426,$E2432)-AD$2)/AD$4)
+($E2432&gt;0)*($E2426&lt;AD$2)*(EDATE($E2426,$E2432)&lt;AD$2)*(0)
+($E2432&gt;0)*($E2426&gt;=AD$2)*($E2426&lt;=AD$3)*(EDATE($E2426,$E2432)&gt;=AD$2)*(EDATE($E2426,$E2432)&lt;=AD$3)*((EDATE($E2426,$E2432)-$E2426+1)/AD$4)
+($E2432&gt;0)*($E2426&gt;=AD$2)*($E2426&lt;=AD$3)*(EDATE($E2426,$E2432)&gt;AD$3)*((AD$3-$E2426+1)/AD$4)
+($E2432&gt;0)*($E2426&gt;AD$3)*(0)</f>
        <v/>
      </c>
      <c r="AE2421" s="116">
        <f>($E2432&gt;0)*($E2426&lt;AE$2)*(EDATE($E2426,$E2432)&gt;AE$3)*((AE$3-AE$2+1)/AE$4)
+($E2432&gt;0)*($E2426&lt;AE$2)*(EDATE($E2426,$E2432)&gt;=AE$2)*(EDATE($E2426,$E2432)&lt;=AE$3)*((EDATE($E2426,$E2432)-AE$2)/AE$4)
+($E2432&gt;0)*($E2426&lt;AE$2)*(EDATE($E2426,$E2432)&lt;AE$2)*(0)
+($E2432&gt;0)*($E2426&gt;=AE$2)*($E2426&lt;=AE$3)*(EDATE($E2426,$E2432)&gt;=AE$2)*(EDATE($E2426,$E2432)&lt;=AE$3)*((EDATE($E2426,$E2432)-$E2426+1)/AE$4)
+($E2432&gt;0)*($E2426&gt;=AE$2)*($E2426&lt;=AE$3)*(EDATE($E2426,$E2432)&gt;AE$3)*((AE$3-$E2426+1)/AE$4)
+($E2432&gt;0)*($E2426&gt;AE$3)*(0)</f>
        <v/>
      </c>
      <c r="AF2421" s="116">
        <f>($E2432&gt;0)*($E2426&lt;AF$2)*(EDATE($E2426,$E2432)&gt;AF$3)*((AF$3-AF$2+1)/AF$4)
+($E2432&gt;0)*($E2426&lt;AF$2)*(EDATE($E2426,$E2432)&gt;=AF$2)*(EDATE($E2426,$E2432)&lt;=AF$3)*((EDATE($E2426,$E2432)-AF$2)/AF$4)
+($E2432&gt;0)*($E2426&lt;AF$2)*(EDATE($E2426,$E2432)&lt;AF$2)*(0)
+($E2432&gt;0)*($E2426&gt;=AF$2)*($E2426&lt;=AF$3)*(EDATE($E2426,$E2432)&gt;=AF$2)*(EDATE($E2426,$E2432)&lt;=AF$3)*((EDATE($E2426,$E2432)-$E2426+1)/AF$4)
+($E2432&gt;0)*($E2426&gt;=AF$2)*($E2426&lt;=AF$3)*(EDATE($E2426,$E2432)&gt;AF$3)*((AF$3-$E2426+1)/AF$4)
+($E2432&gt;0)*($E2426&gt;AF$3)*(0)</f>
        <v/>
      </c>
      <c r="AG2421" s="116">
        <f>($E2432&gt;0)*($E2426&lt;AG$2)*(EDATE($E2426,$E2432)&gt;AG$3)*((AG$3-AG$2+1)/AG$4)
+($E2432&gt;0)*($E2426&lt;AG$2)*(EDATE($E2426,$E2432)&gt;=AG$2)*(EDATE($E2426,$E2432)&lt;=AG$3)*((EDATE($E2426,$E2432)-AG$2)/AG$4)
+($E2432&gt;0)*($E2426&lt;AG$2)*(EDATE($E2426,$E2432)&lt;AG$2)*(0)
+($E2432&gt;0)*($E2426&gt;=AG$2)*($E2426&lt;=AG$3)*(EDATE($E2426,$E2432)&gt;=AG$2)*(EDATE($E2426,$E2432)&lt;=AG$3)*((EDATE($E2426,$E2432)-$E2426+1)/AG$4)
+($E2432&gt;0)*($E2426&gt;=AG$2)*($E2426&lt;=AG$3)*(EDATE($E2426,$E2432)&gt;AG$3)*((AG$3-$E2426+1)/AG$4)
+($E2432&gt;0)*($E2426&gt;AG$3)*(0)</f>
        <v/>
      </c>
      <c r="AH2421" s="116">
        <f>($E2432&gt;0)*($E2426&lt;AH$2)*(EDATE($E2426,$E2432)&gt;AH$3)*((AH$3-AH$2+1)/AH$4)
+($E2432&gt;0)*($E2426&lt;AH$2)*(EDATE($E2426,$E2432)&gt;=AH$2)*(EDATE($E2426,$E2432)&lt;=AH$3)*((EDATE($E2426,$E2432)-AH$2)/AH$4)
+($E2432&gt;0)*($E2426&lt;AH$2)*(EDATE($E2426,$E2432)&lt;AH$2)*(0)
+($E2432&gt;0)*($E2426&gt;=AH$2)*($E2426&lt;=AH$3)*(EDATE($E2426,$E2432)&gt;=AH$2)*(EDATE($E2426,$E2432)&lt;=AH$3)*((EDATE($E2426,$E2432)-$E2426+1)/AH$4)
+($E2432&gt;0)*($E2426&gt;=AH$2)*($E2426&lt;=AH$3)*(EDATE($E2426,$E2432)&gt;AH$3)*((AH$3-$E2426+1)/AH$4)
+($E2432&gt;0)*($E2426&gt;AH$3)*(0)</f>
        <v/>
      </c>
      <c r="AI2421" s="116">
        <f>($E2432&gt;0)*($E2426&lt;AI$2)*(EDATE($E2426,$E2432)&gt;AI$3)*((AI$3-AI$2+1)/AI$4)
+($E2432&gt;0)*($E2426&lt;AI$2)*(EDATE($E2426,$E2432)&gt;=AI$2)*(EDATE($E2426,$E2432)&lt;=AI$3)*((EDATE($E2426,$E2432)-AI$2)/AI$4)
+($E2432&gt;0)*($E2426&lt;AI$2)*(EDATE($E2426,$E2432)&lt;AI$2)*(0)
+($E2432&gt;0)*($E2426&gt;=AI$2)*($E2426&lt;=AI$3)*(EDATE($E2426,$E2432)&gt;=AI$2)*(EDATE($E2426,$E2432)&lt;=AI$3)*((EDATE($E2426,$E2432)-$E2426+1)/AI$4)
+($E2432&gt;0)*($E2426&gt;=AI$2)*($E2426&lt;=AI$3)*(EDATE($E2426,$E2432)&gt;AI$3)*((AI$3-$E2426+1)/AI$4)
+($E2432&gt;0)*($E2426&gt;AI$3)*(0)</f>
        <v/>
      </c>
      <c r="AJ2421" s="116">
        <f>($E2432&gt;0)*($E2426&lt;AJ$2)*(EDATE($E2426,$E2432)&gt;AJ$3)*((AJ$3-AJ$2+1)/AJ$4)
+($E2432&gt;0)*($E2426&lt;AJ$2)*(EDATE($E2426,$E2432)&gt;=AJ$2)*(EDATE($E2426,$E2432)&lt;=AJ$3)*((EDATE($E2426,$E2432)-AJ$2)/AJ$4)
+($E2432&gt;0)*($E2426&lt;AJ$2)*(EDATE($E2426,$E2432)&lt;AJ$2)*(0)
+($E2432&gt;0)*($E2426&gt;=AJ$2)*($E2426&lt;=AJ$3)*(EDATE($E2426,$E2432)&gt;=AJ$2)*(EDATE($E2426,$E2432)&lt;=AJ$3)*((EDATE($E2426,$E2432)-$E2426+1)/AJ$4)
+($E2432&gt;0)*($E2426&gt;=AJ$2)*($E2426&lt;=AJ$3)*(EDATE($E2426,$E2432)&gt;AJ$3)*((AJ$3-$E2426+1)/AJ$4)
+($E2432&gt;0)*($E2426&gt;AJ$3)*(0)</f>
        <v/>
      </c>
      <c r="AK2421" s="116">
        <f>($E2432&gt;0)*($E2426&lt;AK$2)*(EDATE($E2426,$E2432)&gt;AK$3)*((AK$3-AK$2+1)/AK$4)
+($E2432&gt;0)*($E2426&lt;AK$2)*(EDATE($E2426,$E2432)&gt;=AK$2)*(EDATE($E2426,$E2432)&lt;=AK$3)*((EDATE($E2426,$E2432)-AK$2)/AK$4)
+($E2432&gt;0)*($E2426&lt;AK$2)*(EDATE($E2426,$E2432)&lt;AK$2)*(0)
+($E2432&gt;0)*($E2426&gt;=AK$2)*($E2426&lt;=AK$3)*(EDATE($E2426,$E2432)&gt;=AK$2)*(EDATE($E2426,$E2432)&lt;=AK$3)*((EDATE($E2426,$E2432)-$E2426+1)/AK$4)
+($E2432&gt;0)*($E2426&gt;=AK$2)*($E2426&lt;=AK$3)*(EDATE($E2426,$E2432)&gt;AK$3)*((AK$3-$E2426+1)/AK$4)
+($E2432&gt;0)*($E2426&gt;AK$3)*(0)</f>
        <v/>
      </c>
      <c r="AL2421" s="116">
        <f>($E2432&gt;0)*($E2426&lt;AL$2)*(EDATE($E2426,$E2432)&gt;AL$3)*((AL$3-AL$2+1)/AL$4)
+($E2432&gt;0)*($E2426&lt;AL$2)*(EDATE($E2426,$E2432)&gt;=AL$2)*(EDATE($E2426,$E2432)&lt;=AL$3)*((EDATE($E2426,$E2432)-AL$2)/AL$4)
+($E2432&gt;0)*($E2426&lt;AL$2)*(EDATE($E2426,$E2432)&lt;AL$2)*(0)
+($E2432&gt;0)*($E2426&gt;=AL$2)*($E2426&lt;=AL$3)*(EDATE($E2426,$E2432)&gt;=AL$2)*(EDATE($E2426,$E2432)&lt;=AL$3)*((EDATE($E2426,$E2432)-$E2426+1)/AL$4)
+($E2432&gt;0)*($E2426&gt;=AL$2)*($E2426&lt;=AL$3)*(EDATE($E2426,$E2432)&gt;AL$3)*((AL$3-$E2426+1)/AL$4)
+($E2432&gt;0)*($E2426&gt;AL$3)*(0)</f>
        <v/>
      </c>
      <c r="AM2421" s="116">
        <f>($E2432&gt;0)*($E2426&lt;AM$2)*(EDATE($E2426,$E2432)&gt;AM$3)*((AM$3-AM$2+1)/AM$4)
+($E2432&gt;0)*($E2426&lt;AM$2)*(EDATE($E2426,$E2432)&gt;=AM$2)*(EDATE($E2426,$E2432)&lt;=AM$3)*((EDATE($E2426,$E2432)-AM$2)/AM$4)
+($E2432&gt;0)*($E2426&lt;AM$2)*(EDATE($E2426,$E2432)&lt;AM$2)*(0)
+($E2432&gt;0)*($E2426&gt;=AM$2)*($E2426&lt;=AM$3)*(EDATE($E2426,$E2432)&gt;=AM$2)*(EDATE($E2426,$E2432)&lt;=AM$3)*((EDATE($E2426,$E2432)-$E2426+1)/AM$4)
+($E2432&gt;0)*($E2426&gt;=AM$2)*($E2426&lt;=AM$3)*(EDATE($E2426,$E2432)&gt;AM$3)*((AM$3-$E2426+1)/AM$4)
+($E2432&gt;0)*($E2426&gt;AM$3)*(0)</f>
        <v/>
      </c>
      <c r="AN2421" s="116">
        <f>($E2432&gt;0)*($E2426&lt;AN$2)*(EDATE($E2426,$E2432)&gt;AN$3)*((AN$3-AN$2+1)/AN$4)
+($E2432&gt;0)*($E2426&lt;AN$2)*(EDATE($E2426,$E2432)&gt;=AN$2)*(EDATE($E2426,$E2432)&lt;=AN$3)*((EDATE($E2426,$E2432)-AN$2)/AN$4)
+($E2432&gt;0)*($E2426&lt;AN$2)*(EDATE($E2426,$E2432)&lt;AN$2)*(0)
+($E2432&gt;0)*($E2426&gt;=AN$2)*($E2426&lt;=AN$3)*(EDATE($E2426,$E2432)&gt;=AN$2)*(EDATE($E2426,$E2432)&lt;=AN$3)*((EDATE($E2426,$E2432)-$E2426+1)/AN$4)
+($E2432&gt;0)*($E2426&gt;=AN$2)*($E2426&lt;=AN$3)*(EDATE($E2426,$E2432)&gt;AN$3)*((AN$3-$E2426+1)/AN$4)
+($E2432&gt;0)*($E2426&gt;AN$3)*(0)</f>
        <v/>
      </c>
      <c r="AO2421" s="116">
        <f>($E2432&gt;0)*($E2426&lt;AO$2)*(EDATE($E2426,$E2432)&gt;AO$3)*((AO$3-AO$2+1)/AO$4)
+($E2432&gt;0)*($E2426&lt;AO$2)*(EDATE($E2426,$E2432)&gt;=AO$2)*(EDATE($E2426,$E2432)&lt;=AO$3)*((EDATE($E2426,$E2432)-AO$2)/AO$4)
+($E2432&gt;0)*($E2426&lt;AO$2)*(EDATE($E2426,$E2432)&lt;AO$2)*(0)
+($E2432&gt;0)*($E2426&gt;=AO$2)*($E2426&lt;=AO$3)*(EDATE($E2426,$E2432)&gt;=AO$2)*(EDATE($E2426,$E2432)&lt;=AO$3)*((EDATE($E2426,$E2432)-$E2426+1)/AO$4)
+($E2432&gt;0)*($E2426&gt;=AO$2)*($E2426&lt;=AO$3)*(EDATE($E2426,$E2432)&gt;AO$3)*((AO$3-$E2426+1)/AO$4)
+($E2432&gt;0)*($E2426&gt;AO$3)*(0)</f>
        <v/>
      </c>
      <c r="AP2421" s="116">
        <f>($E2432&gt;0)*($E2426&lt;AP$2)*(EDATE($E2426,$E2432)&gt;AP$3)*((AP$3-AP$2+1)/AP$4)
+($E2432&gt;0)*($E2426&lt;AP$2)*(EDATE($E2426,$E2432)&gt;=AP$2)*(EDATE($E2426,$E2432)&lt;=AP$3)*((EDATE($E2426,$E2432)-AP$2)/AP$4)
+($E2432&gt;0)*($E2426&lt;AP$2)*(EDATE($E2426,$E2432)&lt;AP$2)*(0)
+($E2432&gt;0)*($E2426&gt;=AP$2)*($E2426&lt;=AP$3)*(EDATE($E2426,$E2432)&gt;=AP$2)*(EDATE($E2426,$E2432)&lt;=AP$3)*((EDATE($E2426,$E2432)-$E2426+1)/AP$4)
+($E2432&gt;0)*($E2426&gt;=AP$2)*($E2426&lt;=AP$3)*(EDATE($E2426,$E2432)&gt;AP$3)*((AP$3-$E2426+1)/AP$4)
+($E2432&gt;0)*($E2426&gt;AP$3)*(0)</f>
        <v/>
      </c>
      <c r="AQ2421" s="116">
        <f>($E2432&gt;0)*($E2426&lt;AQ$2)*(EDATE($E2426,$E2432)&gt;AQ$3)*((AQ$3-AQ$2+1)/AQ$4)
+($E2432&gt;0)*($E2426&lt;AQ$2)*(EDATE($E2426,$E2432)&gt;=AQ$2)*(EDATE($E2426,$E2432)&lt;=AQ$3)*((EDATE($E2426,$E2432)-AQ$2)/AQ$4)
+($E2432&gt;0)*($E2426&lt;AQ$2)*(EDATE($E2426,$E2432)&lt;AQ$2)*(0)
+($E2432&gt;0)*($E2426&gt;=AQ$2)*($E2426&lt;=AQ$3)*(EDATE($E2426,$E2432)&gt;=AQ$2)*(EDATE($E2426,$E2432)&lt;=AQ$3)*((EDATE($E2426,$E2432)-$E2426+1)/AQ$4)
+($E2432&gt;0)*($E2426&gt;=AQ$2)*($E2426&lt;=AQ$3)*(EDATE($E2426,$E2432)&gt;AQ$3)*((AQ$3-$E2426+1)/AQ$4)
+($E2432&gt;0)*($E2426&gt;AQ$3)*(0)</f>
        <v/>
      </c>
      <c r="AR2421" s="116">
        <f>($E2432&gt;0)*($E2426&lt;AR$2)*(EDATE($E2426,$E2432)&gt;AR$3)*((AR$3-AR$2+1)/AR$4)
+($E2432&gt;0)*($E2426&lt;AR$2)*(EDATE($E2426,$E2432)&gt;=AR$2)*(EDATE($E2426,$E2432)&lt;=AR$3)*((EDATE($E2426,$E2432)-AR$2)/AR$4)
+($E2432&gt;0)*($E2426&lt;AR$2)*(EDATE($E2426,$E2432)&lt;AR$2)*(0)
+($E2432&gt;0)*($E2426&gt;=AR$2)*($E2426&lt;=AR$3)*(EDATE($E2426,$E2432)&gt;=AR$2)*(EDATE($E2426,$E2432)&lt;=AR$3)*((EDATE($E2426,$E2432)-$E2426+1)/AR$4)
+($E2432&gt;0)*($E2426&gt;=AR$2)*($E2426&lt;=AR$3)*(EDATE($E2426,$E2432)&gt;AR$3)*((AR$3-$E2426+1)/AR$4)
+($E2432&gt;0)*($E2426&gt;AR$3)*(0)</f>
        <v/>
      </c>
      <c r="AS2421" s="116">
        <f>($E2432&gt;0)*($E2426&lt;AS$2)*(EDATE($E2426,$E2432)&gt;AS$3)*((AS$3-AS$2+1)/AS$4)
+($E2432&gt;0)*($E2426&lt;AS$2)*(EDATE($E2426,$E2432)&gt;=AS$2)*(EDATE($E2426,$E2432)&lt;=AS$3)*((EDATE($E2426,$E2432)-AS$2)/AS$4)
+($E2432&gt;0)*($E2426&lt;AS$2)*(EDATE($E2426,$E2432)&lt;AS$2)*(0)
+($E2432&gt;0)*($E2426&gt;=AS$2)*($E2426&lt;=AS$3)*(EDATE($E2426,$E2432)&gt;=AS$2)*(EDATE($E2426,$E2432)&lt;=AS$3)*((EDATE($E2426,$E2432)-$E2426+1)/AS$4)
+($E2432&gt;0)*($E2426&gt;=AS$2)*($E2426&lt;=AS$3)*(EDATE($E2426,$E2432)&gt;AS$3)*((AS$3-$E2426+1)/AS$4)
+($E2432&gt;0)*($E2426&gt;AS$3)*(0)</f>
        <v/>
      </c>
      <c r="AT2421" s="116">
        <f>($E2432&gt;0)*($E2426&lt;AT$2)*(EDATE($E2426,$E2432)&gt;AT$3)*((AT$3-AT$2+1)/AT$4)
+($E2432&gt;0)*($E2426&lt;AT$2)*(EDATE($E2426,$E2432)&gt;=AT$2)*(EDATE($E2426,$E2432)&lt;=AT$3)*((EDATE($E2426,$E2432)-AT$2)/AT$4)
+($E2432&gt;0)*($E2426&lt;AT$2)*(EDATE($E2426,$E2432)&lt;AT$2)*(0)
+($E2432&gt;0)*($E2426&gt;=AT$2)*($E2426&lt;=AT$3)*(EDATE($E2426,$E2432)&gt;=AT$2)*(EDATE($E2426,$E2432)&lt;=AT$3)*((EDATE($E2426,$E2432)-$E2426+1)/AT$4)
+($E2432&gt;0)*($E2426&gt;=AT$2)*($E2426&lt;=AT$3)*(EDATE($E2426,$E2432)&gt;AT$3)*((AT$3-$E2426+1)/AT$4)
+($E2432&gt;0)*($E2426&gt;AT$3)*(0)</f>
        <v/>
      </c>
      <c r="AU2421" s="116">
        <f>($E2432&gt;0)*($E2426&lt;AU$2)*(EDATE($E2426,$E2432)&gt;AU$3)*((AU$3-AU$2+1)/AU$4)
+($E2432&gt;0)*($E2426&lt;AU$2)*(EDATE($E2426,$E2432)&gt;=AU$2)*(EDATE($E2426,$E2432)&lt;=AU$3)*((EDATE($E2426,$E2432)-AU$2)/AU$4)
+($E2432&gt;0)*($E2426&lt;AU$2)*(EDATE($E2426,$E2432)&lt;AU$2)*(0)
+($E2432&gt;0)*($E2426&gt;=AU$2)*($E2426&lt;=AU$3)*(EDATE($E2426,$E2432)&gt;=AU$2)*(EDATE($E2426,$E2432)&lt;=AU$3)*((EDATE($E2426,$E2432)-$E2426+1)/AU$4)
+($E2432&gt;0)*($E2426&gt;=AU$2)*($E2426&lt;=AU$3)*(EDATE($E2426,$E2432)&gt;AU$3)*((AU$3-$E2426+1)/AU$4)
+($E2432&gt;0)*($E2426&gt;AU$3)*(0)</f>
        <v/>
      </c>
      <c r="AV2421" s="116">
        <f>($E2432&gt;0)*($E2426&lt;AV$2)*(EDATE($E2426,$E2432)&gt;AV$3)*((AV$3-AV$2+1)/AV$4)
+($E2432&gt;0)*($E2426&lt;AV$2)*(EDATE($E2426,$E2432)&gt;=AV$2)*(EDATE($E2426,$E2432)&lt;=AV$3)*((EDATE($E2426,$E2432)-AV$2)/AV$4)
+($E2432&gt;0)*($E2426&lt;AV$2)*(EDATE($E2426,$E2432)&lt;AV$2)*(0)
+($E2432&gt;0)*($E2426&gt;=AV$2)*($E2426&lt;=AV$3)*(EDATE($E2426,$E2432)&gt;=AV$2)*(EDATE($E2426,$E2432)&lt;=AV$3)*((EDATE($E2426,$E2432)-$E2426+1)/AV$4)
+($E2432&gt;0)*($E2426&gt;=AV$2)*($E2426&lt;=AV$3)*(EDATE($E2426,$E2432)&gt;AV$3)*((AV$3-$E2426+1)/AV$4)
+($E2432&gt;0)*($E2426&gt;AV$3)*(0)</f>
        <v/>
      </c>
      <c r="AW2421" s="116">
        <f>($E2432&gt;0)*($E2426&lt;AW$2)*(EDATE($E2426,$E2432)&gt;AW$3)*((AW$3-AW$2+1)/AW$4)
+($E2432&gt;0)*($E2426&lt;AW$2)*(EDATE($E2426,$E2432)&gt;=AW$2)*(EDATE($E2426,$E2432)&lt;=AW$3)*((EDATE($E2426,$E2432)-AW$2)/AW$4)
+($E2432&gt;0)*($E2426&lt;AW$2)*(EDATE($E2426,$E2432)&lt;AW$2)*(0)
+($E2432&gt;0)*($E2426&gt;=AW$2)*($E2426&lt;=AW$3)*(EDATE($E2426,$E2432)&gt;=AW$2)*(EDATE($E2426,$E2432)&lt;=AW$3)*((EDATE($E2426,$E2432)-$E2426+1)/AW$4)
+($E2432&gt;0)*($E2426&gt;=AW$2)*($E2426&lt;=AW$3)*(EDATE($E2426,$E2432)&gt;AW$3)*((AW$3-$E2426+1)/AW$4)
+($E2432&gt;0)*($E2426&gt;AW$3)*(0)</f>
        <v/>
      </c>
      <c r="AX2421" s="116">
        <f>($E2432&gt;0)*($E2426&lt;AX$2)*(EDATE($E2426,$E2432)&gt;AX$3)*((AX$3-AX$2+1)/AX$4)
+($E2432&gt;0)*($E2426&lt;AX$2)*(EDATE($E2426,$E2432)&gt;=AX$2)*(EDATE($E2426,$E2432)&lt;=AX$3)*((EDATE($E2426,$E2432)-AX$2)/AX$4)
+($E2432&gt;0)*($E2426&lt;AX$2)*(EDATE($E2426,$E2432)&lt;AX$2)*(0)
+($E2432&gt;0)*($E2426&gt;=AX$2)*($E2426&lt;=AX$3)*(EDATE($E2426,$E2432)&gt;=AX$2)*(EDATE($E2426,$E2432)&lt;=AX$3)*((EDATE($E2426,$E2432)-$E2426+1)/AX$4)
+($E2432&gt;0)*($E2426&gt;=AX$2)*($E2426&lt;=AX$3)*(EDATE($E2426,$E2432)&gt;AX$3)*((AX$3-$E2426+1)/AX$4)
+($E2432&gt;0)*($E2426&gt;AX$3)*(0)</f>
        <v/>
      </c>
      <c r="AY2421" s="116">
        <f>($E2432&gt;0)*($E2426&lt;AY$2)*(EDATE($E2426,$E2432)&gt;AY$3)*((AY$3-AY$2+1)/AY$4)
+($E2432&gt;0)*($E2426&lt;AY$2)*(EDATE($E2426,$E2432)&gt;=AY$2)*(EDATE($E2426,$E2432)&lt;=AY$3)*((EDATE($E2426,$E2432)-AY$2)/AY$4)
+($E2432&gt;0)*($E2426&lt;AY$2)*(EDATE($E2426,$E2432)&lt;AY$2)*(0)
+($E2432&gt;0)*($E2426&gt;=AY$2)*($E2426&lt;=AY$3)*(EDATE($E2426,$E2432)&gt;=AY$2)*(EDATE($E2426,$E2432)&lt;=AY$3)*((EDATE($E2426,$E2432)-$E2426+1)/AY$4)
+($E2432&gt;0)*($E2426&gt;=AY$2)*($E2426&lt;=AY$3)*(EDATE($E2426,$E2432)&gt;AY$3)*((AY$3-$E2426+1)/AY$4)
+($E2432&gt;0)*($E2426&gt;AY$3)*(0)</f>
        <v/>
      </c>
      <c r="AZ2421" s="116">
        <f>($E2432&gt;0)*($E2426&lt;AZ$2)*(EDATE($E2426,$E2432)&gt;AZ$3)*((AZ$3-AZ$2+1)/AZ$4)
+($E2432&gt;0)*($E2426&lt;AZ$2)*(EDATE($E2426,$E2432)&gt;=AZ$2)*(EDATE($E2426,$E2432)&lt;=AZ$3)*((EDATE($E2426,$E2432)-AZ$2)/AZ$4)
+($E2432&gt;0)*($E2426&lt;AZ$2)*(EDATE($E2426,$E2432)&lt;AZ$2)*(0)
+($E2432&gt;0)*($E2426&gt;=AZ$2)*($E2426&lt;=AZ$3)*(EDATE($E2426,$E2432)&gt;=AZ$2)*(EDATE($E2426,$E2432)&lt;=AZ$3)*((EDATE($E2426,$E2432)-$E2426+1)/AZ$4)
+($E2432&gt;0)*($E2426&gt;=AZ$2)*($E2426&lt;=AZ$3)*(EDATE($E2426,$E2432)&gt;AZ$3)*((AZ$3-$E2426+1)/AZ$4)
+($E2432&gt;0)*($E2426&gt;AZ$3)*(0)</f>
        <v/>
      </c>
      <c r="BA2421" s="116">
        <f>($E2432&gt;0)*($E2426&lt;BA$2)*(EDATE($E2426,$E2432)&gt;BA$3)*((BA$3-BA$2+1)/BA$4)
+($E2432&gt;0)*($E2426&lt;BA$2)*(EDATE($E2426,$E2432)&gt;=BA$2)*(EDATE($E2426,$E2432)&lt;=BA$3)*((EDATE($E2426,$E2432)-BA$2)/BA$4)
+($E2432&gt;0)*($E2426&lt;BA$2)*(EDATE($E2426,$E2432)&lt;BA$2)*(0)
+($E2432&gt;0)*($E2426&gt;=BA$2)*($E2426&lt;=BA$3)*(EDATE($E2426,$E2432)&gt;=BA$2)*(EDATE($E2426,$E2432)&lt;=BA$3)*((EDATE($E2426,$E2432)-$E2426+1)/BA$4)
+($E2432&gt;0)*($E2426&gt;=BA$2)*($E2426&lt;=BA$3)*(EDATE($E2426,$E2432)&gt;BA$3)*((BA$3-$E2426+1)/BA$4)
+($E2432&gt;0)*($E2426&gt;BA$3)*(0)</f>
        <v/>
      </c>
      <c r="BB2421" s="116">
        <f>($E2432&gt;0)*($E2426&lt;BB$2)*(EDATE($E2426,$E2432)&gt;BB$3)*((BB$3-BB$2+1)/BB$4)
+($E2432&gt;0)*($E2426&lt;BB$2)*(EDATE($E2426,$E2432)&gt;=BB$2)*(EDATE($E2426,$E2432)&lt;=BB$3)*((EDATE($E2426,$E2432)-BB$2)/BB$4)
+($E2432&gt;0)*($E2426&lt;BB$2)*(EDATE($E2426,$E2432)&lt;BB$2)*(0)
+($E2432&gt;0)*($E2426&gt;=BB$2)*($E2426&lt;=BB$3)*(EDATE($E2426,$E2432)&gt;=BB$2)*(EDATE($E2426,$E2432)&lt;=BB$3)*((EDATE($E2426,$E2432)-$E2426+1)/BB$4)
+($E2432&gt;0)*($E2426&gt;=BB$2)*($E2426&lt;=BB$3)*(EDATE($E2426,$E2432)&gt;BB$3)*((BB$3-$E2426+1)/BB$4)
+($E2432&gt;0)*($E2426&gt;BB$3)*(0)</f>
        <v/>
      </c>
      <c r="BC2421" s="116">
        <f>($E2432&gt;0)*($E2426&lt;BC$2)*(EDATE($E2426,$E2432)&gt;BC$3)*((BC$3-BC$2+1)/BC$4)
+($E2432&gt;0)*($E2426&lt;BC$2)*(EDATE($E2426,$E2432)&gt;=BC$2)*(EDATE($E2426,$E2432)&lt;=BC$3)*((EDATE($E2426,$E2432)-BC$2)/BC$4)
+($E2432&gt;0)*($E2426&lt;BC$2)*(EDATE($E2426,$E2432)&lt;BC$2)*(0)
+($E2432&gt;0)*($E2426&gt;=BC$2)*($E2426&lt;=BC$3)*(EDATE($E2426,$E2432)&gt;=BC$2)*(EDATE($E2426,$E2432)&lt;=BC$3)*((EDATE($E2426,$E2432)-$E2426+1)/BC$4)
+($E2432&gt;0)*($E2426&gt;=BC$2)*($E2426&lt;=BC$3)*(EDATE($E2426,$E2432)&gt;BC$3)*((BC$3-$E2426+1)/BC$4)
+($E2432&gt;0)*($E2426&gt;BC$3)*(0)</f>
        <v/>
      </c>
      <c r="BD2421" s="116">
        <f>($E2432&gt;0)*($E2426&lt;BD$2)*(EDATE($E2426,$E2432)&gt;BD$3)*((BD$3-BD$2+1)/BD$4)
+($E2432&gt;0)*($E2426&lt;BD$2)*(EDATE($E2426,$E2432)&gt;=BD$2)*(EDATE($E2426,$E2432)&lt;=BD$3)*((EDATE($E2426,$E2432)-BD$2)/BD$4)
+($E2432&gt;0)*($E2426&lt;BD$2)*(EDATE($E2426,$E2432)&lt;BD$2)*(0)
+($E2432&gt;0)*($E2426&gt;=BD$2)*($E2426&lt;=BD$3)*(EDATE($E2426,$E2432)&gt;=BD$2)*(EDATE($E2426,$E2432)&lt;=BD$3)*((EDATE($E2426,$E2432)-$E2426+1)/BD$4)
+($E2432&gt;0)*($E2426&gt;=BD$2)*($E2426&lt;=BD$3)*(EDATE($E2426,$E2432)&gt;BD$3)*((BD$3-$E2426+1)/BD$4)
+($E2432&gt;0)*($E2426&gt;BD$3)*(0)</f>
        <v/>
      </c>
    </row>
    <row r="2422" ht="16" customHeight="1">
      <c r="B2422" s="11">
        <f>B2421</f>
        <v/>
      </c>
      <c r="C2422" s="12">
        <f>C2421</f>
        <v/>
      </c>
      <c r="D2422" s="13" t="inlineStr">
        <is>
          <t>Surface totale</t>
        </is>
      </c>
      <c r="E2422" s="125" t="n">
        <v>286.5</v>
      </c>
      <c r="F2422" s="15" t="n"/>
      <c r="G2422" s="13" t="inlineStr">
        <is>
          <t>Surface pondérée</t>
        </is>
      </c>
      <c r="H2422" s="126" t="n">
        <v>174.8</v>
      </c>
      <c r="I2422" s="13" t="inlineStr">
        <is>
          <t>Surface RDC</t>
        </is>
      </c>
      <c r="J2422" s="126" t="n">
        <v>286.5</v>
      </c>
      <c r="L2422" s="20" t="inlineStr">
        <is>
          <t>% Palier</t>
        </is>
      </c>
      <c r="M2422" s="72" t="n"/>
      <c r="N2422" s="72" t="n"/>
      <c r="O2422" s="11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/>
      </c>
      <c r="P2422" s="117">
        <f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/>
      </c>
      <c r="Q2422" s="117">
        <f>($H2427&gt;0)*($J2427&lt;Q$2)*
0+($H2427&gt;0)*($J2427&gt;=Q$2)*($J2427&lt;=Q$3)*(($J2427-Q$2+1)/Q$4)
+($H2427&gt;0)*($J2427&gt;Q$3)*($I2427&gt;Q$3)*
0+($H2427&gt;0)*($J2427&gt;Q$3)*($I2427&lt;=Q$3)*($I2427&gt;=Q$2)*((Q$3-$I2427+1)/Q$4)
+($H2427&gt;0)*($J2427&gt;Q$3)*($I2427&lt;Q$2)*
1+($H2427&gt;0)*($I2427&gt;Q$3)*
0+($H2428&gt;0)*($J$2350&lt;Q$2)*
0+($H2428&gt;0)*($J2428&gt;=Q$2)*($J2428&lt;=Q$3)*(($J2428-Q$2+1)/Q$4)
+($H2428&gt;0)*($J2428&gt;Q$3)*($I2428&gt;Q$3)*
0+($H2428&gt;0)*($J2428&gt;Q$3)*($I2428&lt;=Q$3)*($I2428&gt;=Q$2)*((Q$3-$I2428+1)/Q$4)
+($H2428&gt;0)*($J2428&gt;Q$3)*($I2428&lt;Q$2)*
1+($H2428&gt;0)*($I2428&gt;Q$3)*
0+($H2429&gt;0)*($J2429&lt;Q$2)*
0+($H2429&gt;0)*($J2429&gt;=Q$2)*($J2429&lt;=Q$3)*(($J2429-Q$2+1)/Q$4)
+($H2429&gt;0)*($J2429&gt;Q$3)*($I2429&gt;Q$3)*
0+($H2429&gt;0)*($J2429&gt;Q$3)*($I2429&lt;=Q$3)*($I2429&gt;=Q$2)*((Q$3-$I2429+1)/Q$4)
+($H2429&gt;0)*($J2429&gt;Q$3)*($I2429&lt;Q$2)*
1+($H2429&gt;0)*($I2429&gt;Q$3)*0</f>
        <v/>
      </c>
      <c r="R2422" s="117">
        <f>($H2427&gt;0)*($J2427&lt;R$2)*
0+($H2427&gt;0)*($J2427&gt;=R$2)*($J2427&lt;=R$3)*(($J2427-R$2+1)/R$4)
+($H2427&gt;0)*($J2427&gt;R$3)*($I2427&gt;R$3)*
0+($H2427&gt;0)*($J2427&gt;R$3)*($I2427&lt;=R$3)*($I2427&gt;=R$2)*((R$3-$I2427+1)/R$4)
+($H2427&gt;0)*($J2427&gt;R$3)*($I2427&lt;R$2)*
1+($H2427&gt;0)*($I2427&gt;R$3)*
0+($H2428&gt;0)*($J$2350&lt;R$2)*
0+($H2428&gt;0)*($J2428&gt;=R$2)*($J2428&lt;=R$3)*(($J2428-R$2+1)/R$4)
+($H2428&gt;0)*($J2428&gt;R$3)*($I2428&gt;R$3)*
0+($H2428&gt;0)*($J2428&gt;R$3)*($I2428&lt;=R$3)*($I2428&gt;=R$2)*((R$3-$I2428+1)/R$4)
+($H2428&gt;0)*($J2428&gt;R$3)*($I2428&lt;R$2)*
1+($H2428&gt;0)*($I2428&gt;R$3)*
0+($H2429&gt;0)*($J2429&lt;R$2)*
0+($H2429&gt;0)*($J2429&gt;=R$2)*($J2429&lt;=R$3)*(($J2429-R$2+1)/R$4)
+($H2429&gt;0)*($J2429&gt;R$3)*($I2429&gt;R$3)*
0+($H2429&gt;0)*($J2429&gt;R$3)*($I2429&lt;=R$3)*($I2429&gt;=R$2)*((R$3-$I2429+1)/R$4)
+($H2429&gt;0)*($J2429&gt;R$3)*($I2429&lt;R$2)*
1+($H2429&gt;0)*($I2429&gt;R$3)*0</f>
        <v/>
      </c>
      <c r="S2422" s="117">
        <f>($H2427&gt;0)*($J2427&lt;S$2)*
0+($H2427&gt;0)*($J2427&gt;=S$2)*($J2427&lt;=S$3)*(($J2427-S$2+1)/S$4)
+($H2427&gt;0)*($J2427&gt;S$3)*($I2427&gt;S$3)*
0+($H2427&gt;0)*($J2427&gt;S$3)*($I2427&lt;=S$3)*($I2427&gt;=S$2)*((S$3-$I2427+1)/S$4)
+($H2427&gt;0)*($J2427&gt;S$3)*($I2427&lt;S$2)*
1+($H2427&gt;0)*($I2427&gt;S$3)*
0+($H2428&gt;0)*($J$2350&lt;S$2)*
0+($H2428&gt;0)*($J2428&gt;=S$2)*($J2428&lt;=S$3)*(($J2428-S$2+1)/S$4)
+($H2428&gt;0)*($J2428&gt;S$3)*($I2428&gt;S$3)*
0+($H2428&gt;0)*($J2428&gt;S$3)*($I2428&lt;=S$3)*($I2428&gt;=S$2)*((S$3-$I2428+1)/S$4)
+($H2428&gt;0)*($J2428&gt;S$3)*($I2428&lt;S$2)*
1+($H2428&gt;0)*($I2428&gt;S$3)*
0+($H2429&gt;0)*($J2429&lt;S$2)*
0+($H2429&gt;0)*($J2429&gt;=S$2)*($J2429&lt;=S$3)*(($J2429-S$2+1)/S$4)
+($H2429&gt;0)*($J2429&gt;S$3)*($I2429&gt;S$3)*
0+($H2429&gt;0)*($J2429&gt;S$3)*($I2429&lt;=S$3)*($I2429&gt;=S$2)*((S$3-$I2429+1)/S$4)
+($H2429&gt;0)*($J2429&gt;S$3)*($I2429&lt;S$2)*
1+($H2429&gt;0)*($I2429&gt;S$3)*0</f>
        <v/>
      </c>
      <c r="T2422" s="117">
        <f>($H2427&gt;0)*($J2427&lt;T$2)*
0+($H2427&gt;0)*($J2427&gt;=T$2)*($J2427&lt;=T$3)*(($J2427-T$2+1)/T$4)
+($H2427&gt;0)*($J2427&gt;T$3)*($I2427&gt;T$3)*
0+($H2427&gt;0)*($J2427&gt;T$3)*($I2427&lt;=T$3)*($I2427&gt;=T$2)*((T$3-$I2427+1)/T$4)
+($H2427&gt;0)*($J2427&gt;T$3)*($I2427&lt;T$2)*
1+($H2427&gt;0)*($I2427&gt;T$3)*
0+($H2428&gt;0)*($J$2350&lt;T$2)*
0+($H2428&gt;0)*($J2428&gt;=T$2)*($J2428&lt;=T$3)*(($J2428-T$2+1)/T$4)
+($H2428&gt;0)*($J2428&gt;T$3)*($I2428&gt;T$3)*
0+($H2428&gt;0)*($J2428&gt;T$3)*($I2428&lt;=T$3)*($I2428&gt;=T$2)*((T$3-$I2428+1)/T$4)
+($H2428&gt;0)*($J2428&gt;T$3)*($I2428&lt;T$2)*
1+($H2428&gt;0)*($I2428&gt;T$3)*
0+($H2429&gt;0)*($J2429&lt;T$2)*
0+($H2429&gt;0)*($J2429&gt;=T$2)*($J2429&lt;=T$3)*(($J2429-T$2+1)/T$4)
+($H2429&gt;0)*($J2429&gt;T$3)*($I2429&gt;T$3)*
0+($H2429&gt;0)*($J2429&gt;T$3)*($I2429&lt;=T$3)*($I2429&gt;=T$2)*((T$3-$I2429+1)/T$4)
+($H2429&gt;0)*($J2429&gt;T$3)*($I2429&lt;T$2)*
1+($H2429&gt;0)*($I2429&gt;T$3)*0</f>
        <v/>
      </c>
      <c r="U2422" s="117">
        <f>($H2427&gt;0)*($J2427&lt;U$2)*
0+($H2427&gt;0)*($J2427&gt;=U$2)*($J2427&lt;=U$3)*(($J2427-U$2+1)/U$4)
+($H2427&gt;0)*($J2427&gt;U$3)*($I2427&gt;U$3)*
0+($H2427&gt;0)*($J2427&gt;U$3)*($I2427&lt;=U$3)*($I2427&gt;=U$2)*((U$3-$I2427+1)/U$4)
+($H2427&gt;0)*($J2427&gt;U$3)*($I2427&lt;U$2)*
1+($H2427&gt;0)*($I2427&gt;U$3)*
0+($H2428&gt;0)*($J$2350&lt;U$2)*
0+($H2428&gt;0)*($J2428&gt;=U$2)*($J2428&lt;=U$3)*(($J2428-U$2+1)/U$4)
+($H2428&gt;0)*($J2428&gt;U$3)*($I2428&gt;U$3)*
0+($H2428&gt;0)*($J2428&gt;U$3)*($I2428&lt;=U$3)*($I2428&gt;=U$2)*((U$3-$I2428+1)/U$4)
+($H2428&gt;0)*($J2428&gt;U$3)*($I2428&lt;U$2)*
1+($H2428&gt;0)*($I2428&gt;U$3)*
0+($H2429&gt;0)*($J2429&lt;U$2)*
0+($H2429&gt;0)*($J2429&gt;=U$2)*($J2429&lt;=U$3)*(($J2429-U$2+1)/U$4)
+($H2429&gt;0)*($J2429&gt;U$3)*($I2429&gt;U$3)*
0+($H2429&gt;0)*($J2429&gt;U$3)*($I2429&lt;=U$3)*($I2429&gt;=U$2)*((U$3-$I2429+1)/U$4)
+($H2429&gt;0)*($J2429&gt;U$3)*($I2429&lt;U$2)*
1+($H2429&gt;0)*($I2429&gt;U$3)*0</f>
        <v/>
      </c>
      <c r="V2422" s="117">
        <f>($H2427&gt;0)*($J2427&lt;V$2)*
0+($H2427&gt;0)*($J2427&gt;=V$2)*($J2427&lt;=V$3)*(($J2427-V$2+1)/V$4)
+($H2427&gt;0)*($J2427&gt;V$3)*($I2427&gt;V$3)*
0+($H2427&gt;0)*($J2427&gt;V$3)*($I2427&lt;=V$3)*($I2427&gt;=V$2)*((V$3-$I2427+1)/V$4)
+($H2427&gt;0)*($J2427&gt;V$3)*($I2427&lt;V$2)*
1+($H2427&gt;0)*($I2427&gt;V$3)*
0+($H2428&gt;0)*($J$2350&lt;V$2)*
0+($H2428&gt;0)*($J2428&gt;=V$2)*($J2428&lt;=V$3)*(($J2428-V$2+1)/V$4)
+($H2428&gt;0)*($J2428&gt;V$3)*($I2428&gt;V$3)*
0+($H2428&gt;0)*($J2428&gt;V$3)*($I2428&lt;=V$3)*($I2428&gt;=V$2)*((V$3-$I2428+1)/V$4)
+($H2428&gt;0)*($J2428&gt;V$3)*($I2428&lt;V$2)*
1+($H2428&gt;0)*($I2428&gt;V$3)*
0+($H2429&gt;0)*($J2429&lt;V$2)*
0+($H2429&gt;0)*($J2429&gt;=V$2)*($J2429&lt;=V$3)*(($J2429-V$2+1)/V$4)
+($H2429&gt;0)*($J2429&gt;V$3)*($I2429&gt;V$3)*
0+($H2429&gt;0)*($J2429&gt;V$3)*($I2429&lt;=V$3)*($I2429&gt;=V$2)*((V$3-$I2429+1)/V$4)
+($H2429&gt;0)*($J2429&gt;V$3)*($I2429&lt;V$2)*
1+($H2429&gt;0)*($I2429&gt;V$3)*0</f>
        <v/>
      </c>
      <c r="W2422" s="117">
        <f>($H2427&gt;0)*($J2427&lt;W$2)*
0+($H2427&gt;0)*($J2427&gt;=W$2)*($J2427&lt;=W$3)*(($J2427-W$2+1)/W$4)
+($H2427&gt;0)*($J2427&gt;W$3)*($I2427&gt;W$3)*
0+($H2427&gt;0)*($J2427&gt;W$3)*($I2427&lt;=W$3)*($I2427&gt;=W$2)*((W$3-$I2427+1)/W$4)
+($H2427&gt;0)*($J2427&gt;W$3)*($I2427&lt;W$2)*
1+($H2427&gt;0)*($I2427&gt;W$3)*
0+($H2428&gt;0)*($J$2350&lt;W$2)*
0+($H2428&gt;0)*($J2428&gt;=W$2)*($J2428&lt;=W$3)*(($J2428-W$2+1)/W$4)
+($H2428&gt;0)*($J2428&gt;W$3)*($I2428&gt;W$3)*
0+($H2428&gt;0)*($J2428&gt;W$3)*($I2428&lt;=W$3)*($I2428&gt;=W$2)*((W$3-$I2428+1)/W$4)
+($H2428&gt;0)*($J2428&gt;W$3)*($I2428&lt;W$2)*
1+($H2428&gt;0)*($I2428&gt;W$3)*
0+($H2429&gt;0)*($J2429&lt;W$2)*
0+($H2429&gt;0)*($J2429&gt;=W$2)*($J2429&lt;=W$3)*(($J2429-W$2+1)/W$4)
+($H2429&gt;0)*($J2429&gt;W$3)*($I2429&gt;W$3)*
0+($H2429&gt;0)*($J2429&gt;W$3)*($I2429&lt;=W$3)*($I2429&gt;=W$2)*((W$3-$I2429+1)/W$4)
+($H2429&gt;0)*($J2429&gt;W$3)*($I2429&lt;W$2)*
1+($H2429&gt;0)*($I2429&gt;W$3)*0</f>
        <v/>
      </c>
      <c r="X2422" s="117">
        <f>($H2427&gt;0)*($J2427&lt;X$2)*
0+($H2427&gt;0)*($J2427&gt;=X$2)*($J2427&lt;=X$3)*(($J2427-X$2+1)/X$4)
+($H2427&gt;0)*($J2427&gt;X$3)*($I2427&gt;X$3)*
0+($H2427&gt;0)*($J2427&gt;X$3)*($I2427&lt;=X$3)*($I2427&gt;=X$2)*((X$3-$I2427+1)/X$4)
+($H2427&gt;0)*($J2427&gt;X$3)*($I2427&lt;X$2)*
1+($H2427&gt;0)*($I2427&gt;X$3)*
0+($H2428&gt;0)*($J$2350&lt;X$2)*
0+($H2428&gt;0)*($J2428&gt;=X$2)*($J2428&lt;=X$3)*(($J2428-X$2+1)/X$4)
+($H2428&gt;0)*($J2428&gt;X$3)*($I2428&gt;X$3)*
0+($H2428&gt;0)*($J2428&gt;X$3)*($I2428&lt;=X$3)*($I2428&gt;=X$2)*((X$3-$I2428+1)/X$4)
+($H2428&gt;0)*($J2428&gt;X$3)*($I2428&lt;X$2)*
1+($H2428&gt;0)*($I2428&gt;X$3)*
0+($H2429&gt;0)*($J2429&lt;X$2)*
0+($H2429&gt;0)*($J2429&gt;=X$2)*($J2429&lt;=X$3)*(($J2429-X$2+1)/X$4)
+($H2429&gt;0)*($J2429&gt;X$3)*($I2429&gt;X$3)*
0+($H2429&gt;0)*($J2429&gt;X$3)*($I2429&lt;=X$3)*($I2429&gt;=X$2)*((X$3-$I2429+1)/X$4)
+($H2429&gt;0)*($J2429&gt;X$3)*($I2429&lt;X$2)*
1+($H2429&gt;0)*($I2429&gt;X$3)*0</f>
        <v/>
      </c>
      <c r="Y2422" s="117">
        <f>($H2427&gt;0)*($J2427&lt;Y$2)*
0+($H2427&gt;0)*($J2427&gt;=Y$2)*($J2427&lt;=Y$3)*(($J2427-Y$2+1)/Y$4)
+($H2427&gt;0)*($J2427&gt;Y$3)*($I2427&gt;Y$3)*
0+($H2427&gt;0)*($J2427&gt;Y$3)*($I2427&lt;=Y$3)*($I2427&gt;=Y$2)*((Y$3-$I2427+1)/Y$4)
+($H2427&gt;0)*($J2427&gt;Y$3)*($I2427&lt;Y$2)*
1+($H2427&gt;0)*($I2427&gt;Y$3)*
0+($H2428&gt;0)*($J$2350&lt;Y$2)*
0+($H2428&gt;0)*($J2428&gt;=Y$2)*($J2428&lt;=Y$3)*(($J2428-Y$2+1)/Y$4)
+($H2428&gt;0)*($J2428&gt;Y$3)*($I2428&gt;Y$3)*
0+($H2428&gt;0)*($J2428&gt;Y$3)*($I2428&lt;=Y$3)*($I2428&gt;=Y$2)*((Y$3-$I2428+1)/Y$4)
+($H2428&gt;0)*($J2428&gt;Y$3)*($I2428&lt;Y$2)*
1+($H2428&gt;0)*($I2428&gt;Y$3)*
0+($H2429&gt;0)*($J2429&lt;Y$2)*
0+($H2429&gt;0)*($J2429&gt;=Y$2)*($J2429&lt;=Y$3)*(($J2429-Y$2+1)/Y$4)
+($H2429&gt;0)*($J2429&gt;Y$3)*($I2429&gt;Y$3)*
0+($H2429&gt;0)*($J2429&gt;Y$3)*($I2429&lt;=Y$3)*($I2429&gt;=Y$2)*((Y$3-$I2429+1)/Y$4)
+($H2429&gt;0)*($J2429&gt;Y$3)*($I2429&lt;Y$2)*
1+($H2429&gt;0)*($I2429&gt;Y$3)*0</f>
        <v/>
      </c>
      <c r="Z2422" s="117">
        <f>($H2427&gt;0)*($J2427&lt;Z$2)*
0+($H2427&gt;0)*($J2427&gt;=Z$2)*($J2427&lt;=Z$3)*(($J2427-Z$2+1)/Z$4)
+($H2427&gt;0)*($J2427&gt;Z$3)*($I2427&gt;Z$3)*
0+($H2427&gt;0)*($J2427&gt;Z$3)*($I2427&lt;=Z$3)*($I2427&gt;=Z$2)*((Z$3-$I2427+1)/Z$4)
+($H2427&gt;0)*($J2427&gt;Z$3)*($I2427&lt;Z$2)*
1+($H2427&gt;0)*($I2427&gt;Z$3)*
0+($H2428&gt;0)*($J$2350&lt;Z$2)*
0+($H2428&gt;0)*($J2428&gt;=Z$2)*($J2428&lt;=Z$3)*(($J2428-Z$2+1)/Z$4)
+($H2428&gt;0)*($J2428&gt;Z$3)*($I2428&gt;Z$3)*
0+($H2428&gt;0)*($J2428&gt;Z$3)*($I2428&lt;=Z$3)*($I2428&gt;=Z$2)*((Z$3-$I2428+1)/Z$4)
+($H2428&gt;0)*($J2428&gt;Z$3)*($I2428&lt;Z$2)*
1+($H2428&gt;0)*($I2428&gt;Z$3)*
0+($H2429&gt;0)*($J2429&lt;Z$2)*
0+($H2429&gt;0)*($J2429&gt;=Z$2)*($J2429&lt;=Z$3)*(($J2429-Z$2+1)/Z$4)
+($H2429&gt;0)*($J2429&gt;Z$3)*($I2429&gt;Z$3)*
0+($H2429&gt;0)*($J2429&gt;Z$3)*($I2429&lt;=Z$3)*($I2429&gt;=Z$2)*((Z$3-$I2429+1)/Z$4)
+($H2429&gt;0)*($J2429&gt;Z$3)*($I2429&lt;Z$2)*
1+($H2429&gt;0)*($I2429&gt;Z$3)*0</f>
        <v/>
      </c>
      <c r="AA2422" s="117">
        <f>($H2427&gt;0)*($J2427&lt;AA$2)*
0+($H2427&gt;0)*($J2427&gt;=AA$2)*($J2427&lt;=AA$3)*(($J2427-AA$2+1)/AA$4)
+($H2427&gt;0)*($J2427&gt;AA$3)*($I2427&gt;AA$3)*
0+($H2427&gt;0)*($J2427&gt;AA$3)*($I2427&lt;=AA$3)*($I2427&gt;=AA$2)*((AA$3-$I2427+1)/AA$4)
+($H2427&gt;0)*($J2427&gt;AA$3)*($I2427&lt;AA$2)*
1+($H2427&gt;0)*($I2427&gt;AA$3)*
0+($H2428&gt;0)*($J$2350&lt;AA$2)*
0+($H2428&gt;0)*($J2428&gt;=AA$2)*($J2428&lt;=AA$3)*(($J2428-AA$2+1)/AA$4)
+($H2428&gt;0)*($J2428&gt;AA$3)*($I2428&gt;AA$3)*
0+($H2428&gt;0)*($J2428&gt;AA$3)*($I2428&lt;=AA$3)*($I2428&gt;=AA$2)*((AA$3-$I2428+1)/AA$4)
+($H2428&gt;0)*($J2428&gt;AA$3)*($I2428&lt;AA$2)*
1+($H2428&gt;0)*($I2428&gt;AA$3)*
0+($H2429&gt;0)*($J2429&lt;AA$2)*
0+($H2429&gt;0)*($J2429&gt;=AA$2)*($J2429&lt;=AA$3)*(($J2429-AA$2+1)/AA$4)
+($H2429&gt;0)*($J2429&gt;AA$3)*($I2429&gt;AA$3)*
0+($H2429&gt;0)*($J2429&gt;AA$3)*($I2429&lt;=AA$3)*($I2429&gt;=AA$2)*((AA$3-$I2429+1)/AA$4)
+($H2429&gt;0)*($J2429&gt;AA$3)*($I2429&lt;AA$2)*
1+($H2429&gt;0)*($I2429&gt;AA$3)*0</f>
        <v/>
      </c>
      <c r="AB2422" s="117">
        <f>($H2427&gt;0)*($J2427&lt;AB$2)*
0+($H2427&gt;0)*($J2427&gt;=AB$2)*($J2427&lt;=AB$3)*(($J2427-AB$2+1)/AB$4)
+($H2427&gt;0)*($J2427&gt;AB$3)*($I2427&gt;AB$3)*
0+($H2427&gt;0)*($J2427&gt;AB$3)*($I2427&lt;=AB$3)*($I2427&gt;=AB$2)*((AB$3-$I2427+1)/AB$4)
+($H2427&gt;0)*($J2427&gt;AB$3)*($I2427&lt;AB$2)*
1+($H2427&gt;0)*($I2427&gt;AB$3)*
0+($H2428&gt;0)*($J$2350&lt;AB$2)*
0+($H2428&gt;0)*($J2428&gt;=AB$2)*($J2428&lt;=AB$3)*(($J2428-AB$2+1)/AB$4)
+($H2428&gt;0)*($J2428&gt;AB$3)*($I2428&gt;AB$3)*
0+($H2428&gt;0)*($J2428&gt;AB$3)*($I2428&lt;=AB$3)*($I2428&gt;=AB$2)*((AB$3-$I2428+1)/AB$4)
+($H2428&gt;0)*($J2428&gt;AB$3)*($I2428&lt;AB$2)*
1+($H2428&gt;0)*($I2428&gt;AB$3)*
0+($H2429&gt;0)*($J2429&lt;AB$2)*
0+($H2429&gt;0)*($J2429&gt;=AB$2)*($J2429&lt;=AB$3)*(($J2429-AB$2+1)/AB$4)
+($H2429&gt;0)*($J2429&gt;AB$3)*($I2429&gt;AB$3)*
0+($H2429&gt;0)*($J2429&gt;AB$3)*($I2429&lt;=AB$3)*($I2429&gt;=AB$2)*((AB$3-$I2429+1)/AB$4)
+($H2429&gt;0)*($J2429&gt;AB$3)*($I2429&lt;AB$2)*
1+($H2429&gt;0)*($I2429&gt;AB$3)*0</f>
        <v/>
      </c>
      <c r="AC2422" s="117">
        <f>($H2427&gt;0)*($J2427&lt;AC$2)*
0+($H2427&gt;0)*($J2427&gt;=AC$2)*($J2427&lt;=AC$3)*(($J2427-AC$2+1)/AC$4)
+($H2427&gt;0)*($J2427&gt;AC$3)*($I2427&gt;AC$3)*
0+($H2427&gt;0)*($J2427&gt;AC$3)*($I2427&lt;=AC$3)*($I2427&gt;=AC$2)*((AC$3-$I2427+1)/AC$4)
+($H2427&gt;0)*($J2427&gt;AC$3)*($I2427&lt;AC$2)*
1+($H2427&gt;0)*($I2427&gt;AC$3)*
0+($H2428&gt;0)*($J$2350&lt;AC$2)*
0+($H2428&gt;0)*($J2428&gt;=AC$2)*($J2428&lt;=AC$3)*(($J2428-AC$2+1)/AC$4)
+($H2428&gt;0)*($J2428&gt;AC$3)*($I2428&gt;AC$3)*
0+($H2428&gt;0)*($J2428&gt;AC$3)*($I2428&lt;=AC$3)*($I2428&gt;=AC$2)*((AC$3-$I2428+1)/AC$4)
+($H2428&gt;0)*($J2428&gt;AC$3)*($I2428&lt;AC$2)*
1+($H2428&gt;0)*($I2428&gt;AC$3)*
0+($H2429&gt;0)*($J2429&lt;AC$2)*
0+($H2429&gt;0)*($J2429&gt;=AC$2)*($J2429&lt;=AC$3)*(($J2429-AC$2+1)/AC$4)
+($H2429&gt;0)*($J2429&gt;AC$3)*($I2429&gt;AC$3)*
0+($H2429&gt;0)*($J2429&gt;AC$3)*($I2429&lt;=AC$3)*($I2429&gt;=AC$2)*((AC$3-$I2429+1)/AC$4)
+($H2429&gt;0)*($J2429&gt;AC$3)*($I2429&lt;AC$2)*
1+($H2429&gt;0)*($I2429&gt;AC$3)*0</f>
        <v/>
      </c>
      <c r="AD2422" s="117">
        <f>($H2427&gt;0)*($J2427&lt;AD$2)*
0+($H2427&gt;0)*($J2427&gt;=AD$2)*($J2427&lt;=AD$3)*(($J2427-AD$2+1)/AD$4)
+($H2427&gt;0)*($J2427&gt;AD$3)*($I2427&gt;AD$3)*
0+($H2427&gt;0)*($J2427&gt;AD$3)*($I2427&lt;=AD$3)*($I2427&gt;=AD$2)*((AD$3-$I2427+1)/AD$4)
+($H2427&gt;0)*($J2427&gt;AD$3)*($I2427&lt;AD$2)*
1+($H2427&gt;0)*($I2427&gt;AD$3)*
0+($H2428&gt;0)*($J$2350&lt;AD$2)*
0+($H2428&gt;0)*($J2428&gt;=AD$2)*($J2428&lt;=AD$3)*(($J2428-AD$2+1)/AD$4)
+($H2428&gt;0)*($J2428&gt;AD$3)*($I2428&gt;AD$3)*
0+($H2428&gt;0)*($J2428&gt;AD$3)*($I2428&lt;=AD$3)*($I2428&gt;=AD$2)*((AD$3-$I2428+1)/AD$4)
+($H2428&gt;0)*($J2428&gt;AD$3)*($I2428&lt;AD$2)*
1+($H2428&gt;0)*($I2428&gt;AD$3)*
0+($H2429&gt;0)*($J2429&lt;AD$2)*
0+($H2429&gt;0)*($J2429&gt;=AD$2)*($J2429&lt;=AD$3)*(($J2429-AD$2+1)/AD$4)
+($H2429&gt;0)*($J2429&gt;AD$3)*($I2429&gt;AD$3)*
0+($H2429&gt;0)*($J2429&gt;AD$3)*($I2429&lt;=AD$3)*($I2429&gt;=AD$2)*((AD$3-$I2429+1)/AD$4)
+($H2429&gt;0)*($J2429&gt;AD$3)*($I2429&lt;AD$2)*
1+($H2429&gt;0)*($I2429&gt;AD$3)*0</f>
        <v/>
      </c>
      <c r="AE2422" s="117">
        <f>($H2427&gt;0)*($J2427&lt;AE$2)*
0+($H2427&gt;0)*($J2427&gt;=AE$2)*($J2427&lt;=AE$3)*(($J2427-AE$2+1)/AE$4)
+($H2427&gt;0)*($J2427&gt;AE$3)*($I2427&gt;AE$3)*
0+($H2427&gt;0)*($J2427&gt;AE$3)*($I2427&lt;=AE$3)*($I2427&gt;=AE$2)*((AE$3-$I2427+1)/AE$4)
+($H2427&gt;0)*($J2427&gt;AE$3)*($I2427&lt;AE$2)*
1+($H2427&gt;0)*($I2427&gt;AE$3)*
0+($H2428&gt;0)*($J$2350&lt;AE$2)*
0+($H2428&gt;0)*($J2428&gt;=AE$2)*($J2428&lt;=AE$3)*(($J2428-AE$2+1)/AE$4)
+($H2428&gt;0)*($J2428&gt;AE$3)*($I2428&gt;AE$3)*
0+($H2428&gt;0)*($J2428&gt;AE$3)*($I2428&lt;=AE$3)*($I2428&gt;=AE$2)*((AE$3-$I2428+1)/AE$4)
+($H2428&gt;0)*($J2428&gt;AE$3)*($I2428&lt;AE$2)*
1+($H2428&gt;0)*($I2428&gt;AE$3)*
0+($H2429&gt;0)*($J2429&lt;AE$2)*
0+($H2429&gt;0)*($J2429&gt;=AE$2)*($J2429&lt;=AE$3)*(($J2429-AE$2+1)/AE$4)
+($H2429&gt;0)*($J2429&gt;AE$3)*($I2429&gt;AE$3)*
0+($H2429&gt;0)*($J2429&gt;AE$3)*($I2429&lt;=AE$3)*($I2429&gt;=AE$2)*((AE$3-$I2429+1)/AE$4)
+($H2429&gt;0)*($J2429&gt;AE$3)*($I2429&lt;AE$2)*
1+($H2429&gt;0)*($I2429&gt;AE$3)*0</f>
        <v/>
      </c>
      <c r="AF2422" s="117">
        <f>($H2427&gt;0)*($J2427&lt;AF$2)*
0+($H2427&gt;0)*($J2427&gt;=AF$2)*($J2427&lt;=AF$3)*(($J2427-AF$2+1)/AF$4)
+($H2427&gt;0)*($J2427&gt;AF$3)*($I2427&gt;AF$3)*
0+($H2427&gt;0)*($J2427&gt;AF$3)*($I2427&lt;=AF$3)*($I2427&gt;=AF$2)*((AF$3-$I2427+1)/AF$4)
+($H2427&gt;0)*($J2427&gt;AF$3)*($I2427&lt;AF$2)*
1+($H2427&gt;0)*($I2427&gt;AF$3)*
0+($H2428&gt;0)*($J$2350&lt;AF$2)*
0+($H2428&gt;0)*($J2428&gt;=AF$2)*($J2428&lt;=AF$3)*(($J2428-AF$2+1)/AF$4)
+($H2428&gt;0)*($J2428&gt;AF$3)*($I2428&gt;AF$3)*
0+($H2428&gt;0)*($J2428&gt;AF$3)*($I2428&lt;=AF$3)*($I2428&gt;=AF$2)*((AF$3-$I2428+1)/AF$4)
+($H2428&gt;0)*($J2428&gt;AF$3)*($I2428&lt;AF$2)*
1+($H2428&gt;0)*($I2428&gt;AF$3)*
0+($H2429&gt;0)*($J2429&lt;AF$2)*
0+($H2429&gt;0)*($J2429&gt;=AF$2)*($J2429&lt;=AF$3)*(($J2429-AF$2+1)/AF$4)
+($H2429&gt;0)*($J2429&gt;AF$3)*($I2429&gt;AF$3)*
0+($H2429&gt;0)*($J2429&gt;AF$3)*($I2429&lt;=AF$3)*($I2429&gt;=AF$2)*((AF$3-$I2429+1)/AF$4)
+($H2429&gt;0)*($J2429&gt;AF$3)*($I2429&lt;AF$2)*
1+($H2429&gt;0)*($I2429&gt;AF$3)*0</f>
        <v/>
      </c>
      <c r="AG2422" s="117">
        <f>($H2427&gt;0)*($J2427&lt;AG$2)*
0+($H2427&gt;0)*($J2427&gt;=AG$2)*($J2427&lt;=AG$3)*(($J2427-AG$2+1)/AG$4)
+($H2427&gt;0)*($J2427&gt;AG$3)*($I2427&gt;AG$3)*
0+($H2427&gt;0)*($J2427&gt;AG$3)*($I2427&lt;=AG$3)*($I2427&gt;=AG$2)*((AG$3-$I2427+1)/AG$4)
+($H2427&gt;0)*($J2427&gt;AG$3)*($I2427&lt;AG$2)*
1+($H2427&gt;0)*($I2427&gt;AG$3)*
0+($H2428&gt;0)*($J$2350&lt;AG$2)*
0+($H2428&gt;0)*($J2428&gt;=AG$2)*($J2428&lt;=AG$3)*(($J2428-AG$2+1)/AG$4)
+($H2428&gt;0)*($J2428&gt;AG$3)*($I2428&gt;AG$3)*
0+($H2428&gt;0)*($J2428&gt;AG$3)*($I2428&lt;=AG$3)*($I2428&gt;=AG$2)*((AG$3-$I2428+1)/AG$4)
+($H2428&gt;0)*($J2428&gt;AG$3)*($I2428&lt;AG$2)*
1+($H2428&gt;0)*($I2428&gt;AG$3)*
0+($H2429&gt;0)*($J2429&lt;AG$2)*
0+($H2429&gt;0)*($J2429&gt;=AG$2)*($J2429&lt;=AG$3)*(($J2429-AG$2+1)/AG$4)
+($H2429&gt;0)*($J2429&gt;AG$3)*($I2429&gt;AG$3)*
0+($H2429&gt;0)*($J2429&gt;AG$3)*($I2429&lt;=AG$3)*($I2429&gt;=AG$2)*((AG$3-$I2429+1)/AG$4)
+($H2429&gt;0)*($J2429&gt;AG$3)*($I2429&lt;AG$2)*
1+($H2429&gt;0)*($I2429&gt;AG$3)*0</f>
        <v/>
      </c>
      <c r="AH2422" s="117">
        <f>($H2427&gt;0)*($J2427&lt;AH$2)*
0+($H2427&gt;0)*($J2427&gt;=AH$2)*($J2427&lt;=AH$3)*(($J2427-AH$2+1)/AH$4)
+($H2427&gt;0)*($J2427&gt;AH$3)*($I2427&gt;AH$3)*
0+($H2427&gt;0)*($J2427&gt;AH$3)*($I2427&lt;=AH$3)*($I2427&gt;=AH$2)*((AH$3-$I2427+1)/AH$4)
+($H2427&gt;0)*($J2427&gt;AH$3)*($I2427&lt;AH$2)*
1+($H2427&gt;0)*($I2427&gt;AH$3)*
0+($H2428&gt;0)*($J$2350&lt;AH$2)*
0+($H2428&gt;0)*($J2428&gt;=AH$2)*($J2428&lt;=AH$3)*(($J2428-AH$2+1)/AH$4)
+($H2428&gt;0)*($J2428&gt;AH$3)*($I2428&gt;AH$3)*
0+($H2428&gt;0)*($J2428&gt;AH$3)*($I2428&lt;=AH$3)*($I2428&gt;=AH$2)*((AH$3-$I2428+1)/AH$4)
+($H2428&gt;0)*($J2428&gt;AH$3)*($I2428&lt;AH$2)*
1+($H2428&gt;0)*($I2428&gt;AH$3)*
0+($H2429&gt;0)*($J2429&lt;AH$2)*
0+($H2429&gt;0)*($J2429&gt;=AH$2)*($J2429&lt;=AH$3)*(($J2429-AH$2+1)/AH$4)
+($H2429&gt;0)*($J2429&gt;AH$3)*($I2429&gt;AH$3)*
0+($H2429&gt;0)*($J2429&gt;AH$3)*($I2429&lt;=AH$3)*($I2429&gt;=AH$2)*((AH$3-$I2429+1)/AH$4)
+($H2429&gt;0)*($J2429&gt;AH$3)*($I2429&lt;AH$2)*
1+($H2429&gt;0)*($I2429&gt;AH$3)*0</f>
        <v/>
      </c>
      <c r="AI2422" s="117">
        <f>($H2427&gt;0)*($J2427&lt;AI$2)*
0+($H2427&gt;0)*($J2427&gt;=AI$2)*($J2427&lt;=AI$3)*(($J2427-AI$2+1)/AI$4)
+($H2427&gt;0)*($J2427&gt;AI$3)*($I2427&gt;AI$3)*
0+($H2427&gt;0)*($J2427&gt;AI$3)*($I2427&lt;=AI$3)*($I2427&gt;=AI$2)*((AI$3-$I2427+1)/AI$4)
+($H2427&gt;0)*($J2427&gt;AI$3)*($I2427&lt;AI$2)*
1+($H2427&gt;0)*($I2427&gt;AI$3)*
0+($H2428&gt;0)*($J$2350&lt;AI$2)*
0+($H2428&gt;0)*($J2428&gt;=AI$2)*($J2428&lt;=AI$3)*(($J2428-AI$2+1)/AI$4)
+($H2428&gt;0)*($J2428&gt;AI$3)*($I2428&gt;AI$3)*
0+($H2428&gt;0)*($J2428&gt;AI$3)*($I2428&lt;=AI$3)*($I2428&gt;=AI$2)*((AI$3-$I2428+1)/AI$4)
+($H2428&gt;0)*($J2428&gt;AI$3)*($I2428&lt;AI$2)*
1+($H2428&gt;0)*($I2428&gt;AI$3)*
0+($H2429&gt;0)*($J2429&lt;AI$2)*
0+($H2429&gt;0)*($J2429&gt;=AI$2)*($J2429&lt;=AI$3)*(($J2429-AI$2+1)/AI$4)
+($H2429&gt;0)*($J2429&gt;AI$3)*($I2429&gt;AI$3)*
0+($H2429&gt;0)*($J2429&gt;AI$3)*($I2429&lt;=AI$3)*($I2429&gt;=AI$2)*((AI$3-$I2429+1)/AI$4)
+($H2429&gt;0)*($J2429&gt;AI$3)*($I2429&lt;AI$2)*
1+($H2429&gt;0)*($I2429&gt;AI$3)*0</f>
        <v/>
      </c>
      <c r="AJ2422" s="117">
        <f>($H2427&gt;0)*($J2427&lt;AJ$2)*
0+($H2427&gt;0)*($J2427&gt;=AJ$2)*($J2427&lt;=AJ$3)*(($J2427-AJ$2+1)/AJ$4)
+($H2427&gt;0)*($J2427&gt;AJ$3)*($I2427&gt;AJ$3)*
0+($H2427&gt;0)*($J2427&gt;AJ$3)*($I2427&lt;=AJ$3)*($I2427&gt;=AJ$2)*((AJ$3-$I2427+1)/AJ$4)
+($H2427&gt;0)*($J2427&gt;AJ$3)*($I2427&lt;AJ$2)*
1+($H2427&gt;0)*($I2427&gt;AJ$3)*
0+($H2428&gt;0)*($J$2350&lt;AJ$2)*
0+($H2428&gt;0)*($J2428&gt;=AJ$2)*($J2428&lt;=AJ$3)*(($J2428-AJ$2+1)/AJ$4)
+($H2428&gt;0)*($J2428&gt;AJ$3)*($I2428&gt;AJ$3)*
0+($H2428&gt;0)*($J2428&gt;AJ$3)*($I2428&lt;=AJ$3)*($I2428&gt;=AJ$2)*((AJ$3-$I2428+1)/AJ$4)
+($H2428&gt;0)*($J2428&gt;AJ$3)*($I2428&lt;AJ$2)*
1+($H2428&gt;0)*($I2428&gt;AJ$3)*
0+($H2429&gt;0)*($J2429&lt;AJ$2)*
0+($H2429&gt;0)*($J2429&gt;=AJ$2)*($J2429&lt;=AJ$3)*(($J2429-AJ$2+1)/AJ$4)
+($H2429&gt;0)*($J2429&gt;AJ$3)*($I2429&gt;AJ$3)*
0+($H2429&gt;0)*($J2429&gt;AJ$3)*($I2429&lt;=AJ$3)*($I2429&gt;=AJ$2)*((AJ$3-$I2429+1)/AJ$4)
+($H2429&gt;0)*($J2429&gt;AJ$3)*($I2429&lt;AJ$2)*
1+($H2429&gt;0)*($I2429&gt;AJ$3)*0</f>
        <v/>
      </c>
      <c r="AK2422" s="117">
        <f>($H2427&gt;0)*($J2427&lt;AK$2)*
0+($H2427&gt;0)*($J2427&gt;=AK$2)*($J2427&lt;=AK$3)*(($J2427-AK$2+1)/AK$4)
+($H2427&gt;0)*($J2427&gt;AK$3)*($I2427&gt;AK$3)*
0+($H2427&gt;0)*($J2427&gt;AK$3)*($I2427&lt;=AK$3)*($I2427&gt;=AK$2)*((AK$3-$I2427+1)/AK$4)
+($H2427&gt;0)*($J2427&gt;AK$3)*($I2427&lt;AK$2)*
1+($H2427&gt;0)*($I2427&gt;AK$3)*
0+($H2428&gt;0)*($J$2350&lt;AK$2)*
0+($H2428&gt;0)*($J2428&gt;=AK$2)*($J2428&lt;=AK$3)*(($J2428-AK$2+1)/AK$4)
+($H2428&gt;0)*($J2428&gt;AK$3)*($I2428&gt;AK$3)*
0+($H2428&gt;0)*($J2428&gt;AK$3)*($I2428&lt;=AK$3)*($I2428&gt;=AK$2)*((AK$3-$I2428+1)/AK$4)
+($H2428&gt;0)*($J2428&gt;AK$3)*($I2428&lt;AK$2)*
1+($H2428&gt;0)*($I2428&gt;AK$3)*
0+($H2429&gt;0)*($J2429&lt;AK$2)*
0+($H2429&gt;0)*($J2429&gt;=AK$2)*($J2429&lt;=AK$3)*(($J2429-AK$2+1)/AK$4)
+($H2429&gt;0)*($J2429&gt;AK$3)*($I2429&gt;AK$3)*
0+($H2429&gt;0)*($J2429&gt;AK$3)*($I2429&lt;=AK$3)*($I2429&gt;=AK$2)*((AK$3-$I2429+1)/AK$4)
+($H2429&gt;0)*($J2429&gt;AK$3)*($I2429&lt;AK$2)*
1+($H2429&gt;0)*($I2429&gt;AK$3)*0</f>
        <v/>
      </c>
      <c r="AL2422" s="117">
        <f>($H2427&gt;0)*($J2427&lt;AL$2)*
0+($H2427&gt;0)*($J2427&gt;=AL$2)*($J2427&lt;=AL$3)*(($J2427-AL$2+1)/AL$4)
+($H2427&gt;0)*($J2427&gt;AL$3)*($I2427&gt;AL$3)*
0+($H2427&gt;0)*($J2427&gt;AL$3)*($I2427&lt;=AL$3)*($I2427&gt;=AL$2)*((AL$3-$I2427+1)/AL$4)
+($H2427&gt;0)*($J2427&gt;AL$3)*($I2427&lt;AL$2)*
1+($H2427&gt;0)*($I2427&gt;AL$3)*
0+($H2428&gt;0)*($J$2350&lt;AL$2)*
0+($H2428&gt;0)*($J2428&gt;=AL$2)*($J2428&lt;=AL$3)*(($J2428-AL$2+1)/AL$4)
+($H2428&gt;0)*($J2428&gt;AL$3)*($I2428&gt;AL$3)*
0+($H2428&gt;0)*($J2428&gt;AL$3)*($I2428&lt;=AL$3)*($I2428&gt;=AL$2)*((AL$3-$I2428+1)/AL$4)
+($H2428&gt;0)*($J2428&gt;AL$3)*($I2428&lt;AL$2)*
1+($H2428&gt;0)*($I2428&gt;AL$3)*
0+($H2429&gt;0)*($J2429&lt;AL$2)*
0+($H2429&gt;0)*($J2429&gt;=AL$2)*($J2429&lt;=AL$3)*(($J2429-AL$2+1)/AL$4)
+($H2429&gt;0)*($J2429&gt;AL$3)*($I2429&gt;AL$3)*
0+($H2429&gt;0)*($J2429&gt;AL$3)*($I2429&lt;=AL$3)*($I2429&gt;=AL$2)*((AL$3-$I2429+1)/AL$4)
+($H2429&gt;0)*($J2429&gt;AL$3)*($I2429&lt;AL$2)*
1+($H2429&gt;0)*($I2429&gt;AL$3)*0</f>
        <v/>
      </c>
      <c r="AM2422" s="117">
        <f>($H2427&gt;0)*($J2427&lt;AM$2)*
0+($H2427&gt;0)*($J2427&gt;=AM$2)*($J2427&lt;=AM$3)*(($J2427-AM$2+1)/AM$4)
+($H2427&gt;0)*($J2427&gt;AM$3)*($I2427&gt;AM$3)*
0+($H2427&gt;0)*($J2427&gt;AM$3)*($I2427&lt;=AM$3)*($I2427&gt;=AM$2)*((AM$3-$I2427+1)/AM$4)
+($H2427&gt;0)*($J2427&gt;AM$3)*($I2427&lt;AM$2)*
1+($H2427&gt;0)*($I2427&gt;AM$3)*
0+($H2428&gt;0)*($J$2350&lt;AM$2)*
0+($H2428&gt;0)*($J2428&gt;=AM$2)*($J2428&lt;=AM$3)*(($J2428-AM$2+1)/AM$4)
+($H2428&gt;0)*($J2428&gt;AM$3)*($I2428&gt;AM$3)*
0+($H2428&gt;0)*($J2428&gt;AM$3)*($I2428&lt;=AM$3)*($I2428&gt;=AM$2)*((AM$3-$I2428+1)/AM$4)
+($H2428&gt;0)*($J2428&gt;AM$3)*($I2428&lt;AM$2)*
1+($H2428&gt;0)*($I2428&gt;AM$3)*
0+($H2429&gt;0)*($J2429&lt;AM$2)*
0+($H2429&gt;0)*($J2429&gt;=AM$2)*($J2429&lt;=AM$3)*(($J2429-AM$2+1)/AM$4)
+($H2429&gt;0)*($J2429&gt;AM$3)*($I2429&gt;AM$3)*
0+($H2429&gt;0)*($J2429&gt;AM$3)*($I2429&lt;=AM$3)*($I2429&gt;=AM$2)*((AM$3-$I2429+1)/AM$4)
+($H2429&gt;0)*($J2429&gt;AM$3)*($I2429&lt;AM$2)*
1+($H2429&gt;0)*($I2429&gt;AM$3)*0</f>
        <v/>
      </c>
      <c r="AN2422" s="117">
        <f>($H2427&gt;0)*($J2427&lt;AN$2)*
0+($H2427&gt;0)*($J2427&gt;=AN$2)*($J2427&lt;=AN$3)*(($J2427-AN$2+1)/AN$4)
+($H2427&gt;0)*($J2427&gt;AN$3)*($I2427&gt;AN$3)*
0+($H2427&gt;0)*($J2427&gt;AN$3)*($I2427&lt;=AN$3)*($I2427&gt;=AN$2)*((AN$3-$I2427+1)/AN$4)
+($H2427&gt;0)*($J2427&gt;AN$3)*($I2427&lt;AN$2)*
1+($H2427&gt;0)*($I2427&gt;AN$3)*
0+($H2428&gt;0)*($J$2350&lt;AN$2)*
0+($H2428&gt;0)*($J2428&gt;=AN$2)*($J2428&lt;=AN$3)*(($J2428-AN$2+1)/AN$4)
+($H2428&gt;0)*($J2428&gt;AN$3)*($I2428&gt;AN$3)*
0+($H2428&gt;0)*($J2428&gt;AN$3)*($I2428&lt;=AN$3)*($I2428&gt;=AN$2)*((AN$3-$I2428+1)/AN$4)
+($H2428&gt;0)*($J2428&gt;AN$3)*($I2428&lt;AN$2)*
1+($H2428&gt;0)*($I2428&gt;AN$3)*
0+($H2429&gt;0)*($J2429&lt;AN$2)*
0+($H2429&gt;0)*($J2429&gt;=AN$2)*($J2429&lt;=AN$3)*(($J2429-AN$2+1)/AN$4)
+($H2429&gt;0)*($J2429&gt;AN$3)*($I2429&gt;AN$3)*
0+($H2429&gt;0)*($J2429&gt;AN$3)*($I2429&lt;=AN$3)*($I2429&gt;=AN$2)*((AN$3-$I2429+1)/AN$4)
+($H2429&gt;0)*($J2429&gt;AN$3)*($I2429&lt;AN$2)*
1+($H2429&gt;0)*($I2429&gt;AN$3)*0</f>
        <v/>
      </c>
      <c r="AO2422" s="117">
        <f>($H2427&gt;0)*($J2427&lt;AO$2)*
0+($H2427&gt;0)*($J2427&gt;=AO$2)*($J2427&lt;=AO$3)*(($J2427-AO$2+1)/AO$4)
+($H2427&gt;0)*($J2427&gt;AO$3)*($I2427&gt;AO$3)*
0+($H2427&gt;0)*($J2427&gt;AO$3)*($I2427&lt;=AO$3)*($I2427&gt;=AO$2)*((AO$3-$I2427+1)/AO$4)
+($H2427&gt;0)*($J2427&gt;AO$3)*($I2427&lt;AO$2)*
1+($H2427&gt;0)*($I2427&gt;AO$3)*
0+($H2428&gt;0)*($J$2350&lt;AO$2)*
0+($H2428&gt;0)*($J2428&gt;=AO$2)*($J2428&lt;=AO$3)*(($J2428-AO$2+1)/AO$4)
+($H2428&gt;0)*($J2428&gt;AO$3)*($I2428&gt;AO$3)*
0+($H2428&gt;0)*($J2428&gt;AO$3)*($I2428&lt;=AO$3)*($I2428&gt;=AO$2)*((AO$3-$I2428+1)/AO$4)
+($H2428&gt;0)*($J2428&gt;AO$3)*($I2428&lt;AO$2)*
1+($H2428&gt;0)*($I2428&gt;AO$3)*
0+($H2429&gt;0)*($J2429&lt;AO$2)*
0+($H2429&gt;0)*($J2429&gt;=AO$2)*($J2429&lt;=AO$3)*(($J2429-AO$2+1)/AO$4)
+($H2429&gt;0)*($J2429&gt;AO$3)*($I2429&gt;AO$3)*
0+($H2429&gt;0)*($J2429&gt;AO$3)*($I2429&lt;=AO$3)*($I2429&gt;=AO$2)*((AO$3-$I2429+1)/AO$4)
+($H2429&gt;0)*($J2429&gt;AO$3)*($I2429&lt;AO$2)*
1+($H2429&gt;0)*($I2429&gt;AO$3)*0</f>
        <v/>
      </c>
      <c r="AP2422" s="117">
        <f>($H2427&gt;0)*($J2427&lt;AP$2)*
0+($H2427&gt;0)*($J2427&gt;=AP$2)*($J2427&lt;=AP$3)*(($J2427-AP$2+1)/AP$4)
+($H2427&gt;0)*($J2427&gt;AP$3)*($I2427&gt;AP$3)*
0+($H2427&gt;0)*($J2427&gt;AP$3)*($I2427&lt;=AP$3)*($I2427&gt;=AP$2)*((AP$3-$I2427+1)/AP$4)
+($H2427&gt;0)*($J2427&gt;AP$3)*($I2427&lt;AP$2)*
1+($H2427&gt;0)*($I2427&gt;AP$3)*
0+($H2428&gt;0)*($J$2350&lt;AP$2)*
0+($H2428&gt;0)*($J2428&gt;=AP$2)*($J2428&lt;=AP$3)*(($J2428-AP$2+1)/AP$4)
+($H2428&gt;0)*($J2428&gt;AP$3)*($I2428&gt;AP$3)*
0+($H2428&gt;0)*($J2428&gt;AP$3)*($I2428&lt;=AP$3)*($I2428&gt;=AP$2)*((AP$3-$I2428+1)/AP$4)
+($H2428&gt;0)*($J2428&gt;AP$3)*($I2428&lt;AP$2)*
1+($H2428&gt;0)*($I2428&gt;AP$3)*
0+($H2429&gt;0)*($J2429&lt;AP$2)*
0+($H2429&gt;0)*($J2429&gt;=AP$2)*($J2429&lt;=AP$3)*(($J2429-AP$2+1)/AP$4)
+($H2429&gt;0)*($J2429&gt;AP$3)*($I2429&gt;AP$3)*
0+($H2429&gt;0)*($J2429&gt;AP$3)*($I2429&lt;=AP$3)*($I2429&gt;=AP$2)*((AP$3-$I2429+1)/AP$4)
+($H2429&gt;0)*($J2429&gt;AP$3)*($I2429&lt;AP$2)*
1+($H2429&gt;0)*($I2429&gt;AP$3)*0</f>
        <v/>
      </c>
      <c r="AQ2422" s="117">
        <f>($H2427&gt;0)*($J2427&lt;AQ$2)*
0+($H2427&gt;0)*($J2427&gt;=AQ$2)*($J2427&lt;=AQ$3)*(($J2427-AQ$2+1)/AQ$4)
+($H2427&gt;0)*($J2427&gt;AQ$3)*($I2427&gt;AQ$3)*
0+($H2427&gt;0)*($J2427&gt;AQ$3)*($I2427&lt;=AQ$3)*($I2427&gt;=AQ$2)*((AQ$3-$I2427+1)/AQ$4)
+($H2427&gt;0)*($J2427&gt;AQ$3)*($I2427&lt;AQ$2)*
1+($H2427&gt;0)*($I2427&gt;AQ$3)*
0+($H2428&gt;0)*($J$2350&lt;AQ$2)*
0+($H2428&gt;0)*($J2428&gt;=AQ$2)*($J2428&lt;=AQ$3)*(($J2428-AQ$2+1)/AQ$4)
+($H2428&gt;0)*($J2428&gt;AQ$3)*($I2428&gt;AQ$3)*
0+($H2428&gt;0)*($J2428&gt;AQ$3)*($I2428&lt;=AQ$3)*($I2428&gt;=AQ$2)*((AQ$3-$I2428+1)/AQ$4)
+($H2428&gt;0)*($J2428&gt;AQ$3)*($I2428&lt;AQ$2)*
1+($H2428&gt;0)*($I2428&gt;AQ$3)*
0+($H2429&gt;0)*($J2429&lt;AQ$2)*
0+($H2429&gt;0)*($J2429&gt;=AQ$2)*($J2429&lt;=AQ$3)*(($J2429-AQ$2+1)/AQ$4)
+($H2429&gt;0)*($J2429&gt;AQ$3)*($I2429&gt;AQ$3)*
0+($H2429&gt;0)*($J2429&gt;AQ$3)*($I2429&lt;=AQ$3)*($I2429&gt;=AQ$2)*((AQ$3-$I2429+1)/AQ$4)
+($H2429&gt;0)*($J2429&gt;AQ$3)*($I2429&lt;AQ$2)*
1+($H2429&gt;0)*($I2429&gt;AQ$3)*0</f>
        <v/>
      </c>
      <c r="AR2422" s="117">
        <f>($H2427&gt;0)*($J2427&lt;AR$2)*
0+($H2427&gt;0)*($J2427&gt;=AR$2)*($J2427&lt;=AR$3)*(($J2427-AR$2+1)/AR$4)
+($H2427&gt;0)*($J2427&gt;AR$3)*($I2427&gt;AR$3)*
0+($H2427&gt;0)*($J2427&gt;AR$3)*($I2427&lt;=AR$3)*($I2427&gt;=AR$2)*((AR$3-$I2427+1)/AR$4)
+($H2427&gt;0)*($J2427&gt;AR$3)*($I2427&lt;AR$2)*
1+($H2427&gt;0)*($I2427&gt;AR$3)*
0+($H2428&gt;0)*($J$2350&lt;AR$2)*
0+($H2428&gt;0)*($J2428&gt;=AR$2)*($J2428&lt;=AR$3)*(($J2428-AR$2+1)/AR$4)
+($H2428&gt;0)*($J2428&gt;AR$3)*($I2428&gt;AR$3)*
0+($H2428&gt;0)*($J2428&gt;AR$3)*($I2428&lt;=AR$3)*($I2428&gt;=AR$2)*((AR$3-$I2428+1)/AR$4)
+($H2428&gt;0)*($J2428&gt;AR$3)*($I2428&lt;AR$2)*
1+($H2428&gt;0)*($I2428&gt;AR$3)*
0+($H2429&gt;0)*($J2429&lt;AR$2)*
0+($H2429&gt;0)*($J2429&gt;=AR$2)*($J2429&lt;=AR$3)*(($J2429-AR$2+1)/AR$4)
+($H2429&gt;0)*($J2429&gt;AR$3)*($I2429&gt;AR$3)*
0+($H2429&gt;0)*($J2429&gt;AR$3)*($I2429&lt;=AR$3)*($I2429&gt;=AR$2)*((AR$3-$I2429+1)/AR$4)
+($H2429&gt;0)*($J2429&gt;AR$3)*($I2429&lt;AR$2)*
1+($H2429&gt;0)*($I2429&gt;AR$3)*0</f>
        <v/>
      </c>
      <c r="AS2422" s="117">
        <f>($H2427&gt;0)*($J2427&lt;AS$2)*
0+($H2427&gt;0)*($J2427&gt;=AS$2)*($J2427&lt;=AS$3)*(($J2427-AS$2+1)/AS$4)
+($H2427&gt;0)*($J2427&gt;AS$3)*($I2427&gt;AS$3)*
0+($H2427&gt;0)*($J2427&gt;AS$3)*($I2427&lt;=AS$3)*($I2427&gt;=AS$2)*((AS$3-$I2427+1)/AS$4)
+($H2427&gt;0)*($J2427&gt;AS$3)*($I2427&lt;AS$2)*
1+($H2427&gt;0)*($I2427&gt;AS$3)*
0+($H2428&gt;0)*($J$2350&lt;AS$2)*
0+($H2428&gt;0)*($J2428&gt;=AS$2)*($J2428&lt;=AS$3)*(($J2428-AS$2+1)/AS$4)
+($H2428&gt;0)*($J2428&gt;AS$3)*($I2428&gt;AS$3)*
0+($H2428&gt;0)*($J2428&gt;AS$3)*($I2428&lt;=AS$3)*($I2428&gt;=AS$2)*((AS$3-$I2428+1)/AS$4)
+($H2428&gt;0)*($J2428&gt;AS$3)*($I2428&lt;AS$2)*
1+($H2428&gt;0)*($I2428&gt;AS$3)*
0+($H2429&gt;0)*($J2429&lt;AS$2)*
0+($H2429&gt;0)*($J2429&gt;=AS$2)*($J2429&lt;=AS$3)*(($J2429-AS$2+1)/AS$4)
+($H2429&gt;0)*($J2429&gt;AS$3)*($I2429&gt;AS$3)*
0+($H2429&gt;0)*($J2429&gt;AS$3)*($I2429&lt;=AS$3)*($I2429&gt;=AS$2)*((AS$3-$I2429+1)/AS$4)
+($H2429&gt;0)*($J2429&gt;AS$3)*($I2429&lt;AS$2)*
1+($H2429&gt;0)*($I2429&gt;AS$3)*0</f>
        <v/>
      </c>
      <c r="AT2422" s="117">
        <f>($H2427&gt;0)*($J2427&lt;AT$2)*
0+($H2427&gt;0)*($J2427&gt;=AT$2)*($J2427&lt;=AT$3)*(($J2427-AT$2+1)/AT$4)
+($H2427&gt;0)*($J2427&gt;AT$3)*($I2427&gt;AT$3)*
0+($H2427&gt;0)*($J2427&gt;AT$3)*($I2427&lt;=AT$3)*($I2427&gt;=AT$2)*((AT$3-$I2427+1)/AT$4)
+($H2427&gt;0)*($J2427&gt;AT$3)*($I2427&lt;AT$2)*
1+($H2427&gt;0)*($I2427&gt;AT$3)*
0+($H2428&gt;0)*($J$2350&lt;AT$2)*
0+($H2428&gt;0)*($J2428&gt;=AT$2)*($J2428&lt;=AT$3)*(($J2428-AT$2+1)/AT$4)
+($H2428&gt;0)*($J2428&gt;AT$3)*($I2428&gt;AT$3)*
0+($H2428&gt;0)*($J2428&gt;AT$3)*($I2428&lt;=AT$3)*($I2428&gt;=AT$2)*((AT$3-$I2428+1)/AT$4)
+($H2428&gt;0)*($J2428&gt;AT$3)*($I2428&lt;AT$2)*
1+($H2428&gt;0)*($I2428&gt;AT$3)*
0+($H2429&gt;0)*($J2429&lt;AT$2)*
0+($H2429&gt;0)*($J2429&gt;=AT$2)*($J2429&lt;=AT$3)*(($J2429-AT$2+1)/AT$4)
+($H2429&gt;0)*($J2429&gt;AT$3)*($I2429&gt;AT$3)*
0+($H2429&gt;0)*($J2429&gt;AT$3)*($I2429&lt;=AT$3)*($I2429&gt;=AT$2)*((AT$3-$I2429+1)/AT$4)
+($H2429&gt;0)*($J2429&gt;AT$3)*($I2429&lt;AT$2)*
1+($H2429&gt;0)*($I2429&gt;AT$3)*0</f>
        <v/>
      </c>
      <c r="AU2422" s="117">
        <f>($H2427&gt;0)*($J2427&lt;AU$2)*
0+($H2427&gt;0)*($J2427&gt;=AU$2)*($J2427&lt;=AU$3)*(($J2427-AU$2+1)/AU$4)
+($H2427&gt;0)*($J2427&gt;AU$3)*($I2427&gt;AU$3)*
0+($H2427&gt;0)*($J2427&gt;AU$3)*($I2427&lt;=AU$3)*($I2427&gt;=AU$2)*((AU$3-$I2427+1)/AU$4)
+($H2427&gt;0)*($J2427&gt;AU$3)*($I2427&lt;AU$2)*
1+($H2427&gt;0)*($I2427&gt;AU$3)*
0+($H2428&gt;0)*($J$2350&lt;AU$2)*
0+($H2428&gt;0)*($J2428&gt;=AU$2)*($J2428&lt;=AU$3)*(($J2428-AU$2+1)/AU$4)
+($H2428&gt;0)*($J2428&gt;AU$3)*($I2428&gt;AU$3)*
0+($H2428&gt;0)*($J2428&gt;AU$3)*($I2428&lt;=AU$3)*($I2428&gt;=AU$2)*((AU$3-$I2428+1)/AU$4)
+($H2428&gt;0)*($J2428&gt;AU$3)*($I2428&lt;AU$2)*
1+($H2428&gt;0)*($I2428&gt;AU$3)*
0+($H2429&gt;0)*($J2429&lt;AU$2)*
0+($H2429&gt;0)*($J2429&gt;=AU$2)*($J2429&lt;=AU$3)*(($J2429-AU$2+1)/AU$4)
+($H2429&gt;0)*($J2429&gt;AU$3)*($I2429&gt;AU$3)*
0+($H2429&gt;0)*($J2429&gt;AU$3)*($I2429&lt;=AU$3)*($I2429&gt;=AU$2)*((AU$3-$I2429+1)/AU$4)
+($H2429&gt;0)*($J2429&gt;AU$3)*($I2429&lt;AU$2)*
1+($H2429&gt;0)*($I2429&gt;AU$3)*0</f>
        <v/>
      </c>
      <c r="AV2422" s="117">
        <f>($H2427&gt;0)*($J2427&lt;AV$2)*
0+($H2427&gt;0)*($J2427&gt;=AV$2)*($J2427&lt;=AV$3)*(($J2427-AV$2+1)/AV$4)
+($H2427&gt;0)*($J2427&gt;AV$3)*($I2427&gt;AV$3)*
0+($H2427&gt;0)*($J2427&gt;AV$3)*($I2427&lt;=AV$3)*($I2427&gt;=AV$2)*((AV$3-$I2427+1)/AV$4)
+($H2427&gt;0)*($J2427&gt;AV$3)*($I2427&lt;AV$2)*
1+($H2427&gt;0)*($I2427&gt;AV$3)*
0+($H2428&gt;0)*($J$2350&lt;AV$2)*
0+($H2428&gt;0)*($J2428&gt;=AV$2)*($J2428&lt;=AV$3)*(($J2428-AV$2+1)/AV$4)
+($H2428&gt;0)*($J2428&gt;AV$3)*($I2428&gt;AV$3)*
0+($H2428&gt;0)*($J2428&gt;AV$3)*($I2428&lt;=AV$3)*($I2428&gt;=AV$2)*((AV$3-$I2428+1)/AV$4)
+($H2428&gt;0)*($J2428&gt;AV$3)*($I2428&lt;AV$2)*
1+($H2428&gt;0)*($I2428&gt;AV$3)*
0+($H2429&gt;0)*($J2429&lt;AV$2)*
0+($H2429&gt;0)*($J2429&gt;=AV$2)*($J2429&lt;=AV$3)*(($J2429-AV$2+1)/AV$4)
+($H2429&gt;0)*($J2429&gt;AV$3)*($I2429&gt;AV$3)*
0+($H2429&gt;0)*($J2429&gt;AV$3)*($I2429&lt;=AV$3)*($I2429&gt;=AV$2)*((AV$3-$I2429+1)/AV$4)
+($H2429&gt;0)*($J2429&gt;AV$3)*($I2429&lt;AV$2)*
1+($H2429&gt;0)*($I2429&gt;AV$3)*0</f>
        <v/>
      </c>
      <c r="AW2422" s="117">
        <f>($H2427&gt;0)*($J2427&lt;AW$2)*
0+($H2427&gt;0)*($J2427&gt;=AW$2)*($J2427&lt;=AW$3)*(($J2427-AW$2+1)/AW$4)
+($H2427&gt;0)*($J2427&gt;AW$3)*($I2427&gt;AW$3)*
0+($H2427&gt;0)*($J2427&gt;AW$3)*($I2427&lt;=AW$3)*($I2427&gt;=AW$2)*((AW$3-$I2427+1)/AW$4)
+($H2427&gt;0)*($J2427&gt;AW$3)*($I2427&lt;AW$2)*
1+($H2427&gt;0)*($I2427&gt;AW$3)*
0+($H2428&gt;0)*($J$2350&lt;AW$2)*
0+($H2428&gt;0)*($J2428&gt;=AW$2)*($J2428&lt;=AW$3)*(($J2428-AW$2+1)/AW$4)
+($H2428&gt;0)*($J2428&gt;AW$3)*($I2428&gt;AW$3)*
0+($H2428&gt;0)*($J2428&gt;AW$3)*($I2428&lt;=AW$3)*($I2428&gt;=AW$2)*((AW$3-$I2428+1)/AW$4)
+($H2428&gt;0)*($J2428&gt;AW$3)*($I2428&lt;AW$2)*
1+($H2428&gt;0)*($I2428&gt;AW$3)*
0+($H2429&gt;0)*($J2429&lt;AW$2)*
0+($H2429&gt;0)*($J2429&gt;=AW$2)*($J2429&lt;=AW$3)*(($J2429-AW$2+1)/AW$4)
+($H2429&gt;0)*($J2429&gt;AW$3)*($I2429&gt;AW$3)*
0+($H2429&gt;0)*($J2429&gt;AW$3)*($I2429&lt;=AW$3)*($I2429&gt;=AW$2)*((AW$3-$I2429+1)/AW$4)
+($H2429&gt;0)*($J2429&gt;AW$3)*($I2429&lt;AW$2)*
1+($H2429&gt;0)*($I2429&gt;AW$3)*0</f>
        <v/>
      </c>
      <c r="AX2422" s="117">
        <f>($H2427&gt;0)*($J2427&lt;AX$2)*
0+($H2427&gt;0)*($J2427&gt;=AX$2)*($J2427&lt;=AX$3)*(($J2427-AX$2+1)/AX$4)
+($H2427&gt;0)*($J2427&gt;AX$3)*($I2427&gt;AX$3)*
0+($H2427&gt;0)*($J2427&gt;AX$3)*($I2427&lt;=AX$3)*($I2427&gt;=AX$2)*((AX$3-$I2427+1)/AX$4)
+($H2427&gt;0)*($J2427&gt;AX$3)*($I2427&lt;AX$2)*
1+($H2427&gt;0)*($I2427&gt;AX$3)*
0+($H2428&gt;0)*($J$2350&lt;AX$2)*
0+($H2428&gt;0)*($J2428&gt;=AX$2)*($J2428&lt;=AX$3)*(($J2428-AX$2+1)/AX$4)
+($H2428&gt;0)*($J2428&gt;AX$3)*($I2428&gt;AX$3)*
0+($H2428&gt;0)*($J2428&gt;AX$3)*($I2428&lt;=AX$3)*($I2428&gt;=AX$2)*((AX$3-$I2428+1)/AX$4)
+($H2428&gt;0)*($J2428&gt;AX$3)*($I2428&lt;AX$2)*
1+($H2428&gt;0)*($I2428&gt;AX$3)*
0+($H2429&gt;0)*($J2429&lt;AX$2)*
0+($H2429&gt;0)*($J2429&gt;=AX$2)*($J2429&lt;=AX$3)*(($J2429-AX$2+1)/AX$4)
+($H2429&gt;0)*($J2429&gt;AX$3)*($I2429&gt;AX$3)*
0+($H2429&gt;0)*($J2429&gt;AX$3)*($I2429&lt;=AX$3)*($I2429&gt;=AX$2)*((AX$3-$I2429+1)/AX$4)
+($H2429&gt;0)*($J2429&gt;AX$3)*($I2429&lt;AX$2)*
1+($H2429&gt;0)*($I2429&gt;AX$3)*0</f>
        <v/>
      </c>
      <c r="AY2422" s="117">
        <f>($H2427&gt;0)*($J2427&lt;AY$2)*
0+($H2427&gt;0)*($J2427&gt;=AY$2)*($J2427&lt;=AY$3)*(($J2427-AY$2+1)/AY$4)
+($H2427&gt;0)*($J2427&gt;AY$3)*($I2427&gt;AY$3)*
0+($H2427&gt;0)*($J2427&gt;AY$3)*($I2427&lt;=AY$3)*($I2427&gt;=AY$2)*((AY$3-$I2427+1)/AY$4)
+($H2427&gt;0)*($J2427&gt;AY$3)*($I2427&lt;AY$2)*
1+($H2427&gt;0)*($I2427&gt;AY$3)*
0+($H2428&gt;0)*($J$2350&lt;AY$2)*
0+($H2428&gt;0)*($J2428&gt;=AY$2)*($J2428&lt;=AY$3)*(($J2428-AY$2+1)/AY$4)
+($H2428&gt;0)*($J2428&gt;AY$3)*($I2428&gt;AY$3)*
0+($H2428&gt;0)*($J2428&gt;AY$3)*($I2428&lt;=AY$3)*($I2428&gt;=AY$2)*((AY$3-$I2428+1)/AY$4)
+($H2428&gt;0)*($J2428&gt;AY$3)*($I2428&lt;AY$2)*
1+($H2428&gt;0)*($I2428&gt;AY$3)*
0+($H2429&gt;0)*($J2429&lt;AY$2)*
0+($H2429&gt;0)*($J2429&gt;=AY$2)*($J2429&lt;=AY$3)*(($J2429-AY$2+1)/AY$4)
+($H2429&gt;0)*($J2429&gt;AY$3)*($I2429&gt;AY$3)*
0+($H2429&gt;0)*($J2429&gt;AY$3)*($I2429&lt;=AY$3)*($I2429&gt;=AY$2)*((AY$3-$I2429+1)/AY$4)
+($H2429&gt;0)*($J2429&gt;AY$3)*($I2429&lt;AY$2)*
1+($H2429&gt;0)*($I2429&gt;AY$3)*0</f>
        <v/>
      </c>
      <c r="AZ2422" s="117">
        <f>($H2427&gt;0)*($J2427&lt;AZ$2)*
0+($H2427&gt;0)*($J2427&gt;=AZ$2)*($J2427&lt;=AZ$3)*(($J2427-AZ$2+1)/AZ$4)
+($H2427&gt;0)*($J2427&gt;AZ$3)*($I2427&gt;AZ$3)*
0+($H2427&gt;0)*($J2427&gt;AZ$3)*($I2427&lt;=AZ$3)*($I2427&gt;=AZ$2)*((AZ$3-$I2427+1)/AZ$4)
+($H2427&gt;0)*($J2427&gt;AZ$3)*($I2427&lt;AZ$2)*
1+($H2427&gt;0)*($I2427&gt;AZ$3)*
0+($H2428&gt;0)*($J$2350&lt;AZ$2)*
0+($H2428&gt;0)*($J2428&gt;=AZ$2)*($J2428&lt;=AZ$3)*(($J2428-AZ$2+1)/AZ$4)
+($H2428&gt;0)*($J2428&gt;AZ$3)*($I2428&gt;AZ$3)*
0+($H2428&gt;0)*($J2428&gt;AZ$3)*($I2428&lt;=AZ$3)*($I2428&gt;=AZ$2)*((AZ$3-$I2428+1)/AZ$4)
+($H2428&gt;0)*($J2428&gt;AZ$3)*($I2428&lt;AZ$2)*
1+($H2428&gt;0)*($I2428&gt;AZ$3)*
0+($H2429&gt;0)*($J2429&lt;AZ$2)*
0+($H2429&gt;0)*($J2429&gt;=AZ$2)*($J2429&lt;=AZ$3)*(($J2429-AZ$2+1)/AZ$4)
+($H2429&gt;0)*($J2429&gt;AZ$3)*($I2429&gt;AZ$3)*
0+($H2429&gt;0)*($J2429&gt;AZ$3)*($I2429&lt;=AZ$3)*($I2429&gt;=AZ$2)*((AZ$3-$I2429+1)/AZ$4)
+($H2429&gt;0)*($J2429&gt;AZ$3)*($I2429&lt;AZ$2)*
1+($H2429&gt;0)*($I2429&gt;AZ$3)*0</f>
        <v/>
      </c>
      <c r="BA2422" s="117">
        <f>($H2427&gt;0)*($J2427&lt;BA$2)*
0+($H2427&gt;0)*($J2427&gt;=BA$2)*($J2427&lt;=BA$3)*(($J2427-BA$2+1)/BA$4)
+($H2427&gt;0)*($J2427&gt;BA$3)*($I2427&gt;BA$3)*
0+($H2427&gt;0)*($J2427&gt;BA$3)*($I2427&lt;=BA$3)*($I2427&gt;=BA$2)*((BA$3-$I2427+1)/BA$4)
+($H2427&gt;0)*($J2427&gt;BA$3)*($I2427&lt;BA$2)*
1+($H2427&gt;0)*($I2427&gt;BA$3)*
0+($H2428&gt;0)*($J$2350&lt;BA$2)*
0+($H2428&gt;0)*($J2428&gt;=BA$2)*($J2428&lt;=BA$3)*(($J2428-BA$2+1)/BA$4)
+($H2428&gt;0)*($J2428&gt;BA$3)*($I2428&gt;BA$3)*
0+($H2428&gt;0)*($J2428&gt;BA$3)*($I2428&lt;=BA$3)*($I2428&gt;=BA$2)*((BA$3-$I2428+1)/BA$4)
+($H2428&gt;0)*($J2428&gt;BA$3)*($I2428&lt;BA$2)*
1+($H2428&gt;0)*($I2428&gt;BA$3)*
0+($H2429&gt;0)*($J2429&lt;BA$2)*
0+($H2429&gt;0)*($J2429&gt;=BA$2)*($J2429&lt;=BA$3)*(($J2429-BA$2+1)/BA$4)
+($H2429&gt;0)*($J2429&gt;BA$3)*($I2429&gt;BA$3)*
0+($H2429&gt;0)*($J2429&gt;BA$3)*($I2429&lt;=BA$3)*($I2429&gt;=BA$2)*((BA$3-$I2429+1)/BA$4)
+($H2429&gt;0)*($J2429&gt;BA$3)*($I2429&lt;BA$2)*
1+($H2429&gt;0)*($I2429&gt;BA$3)*0</f>
        <v/>
      </c>
      <c r="BB2422" s="117">
        <f>($H2427&gt;0)*($J2427&lt;BB$2)*
0+($H2427&gt;0)*($J2427&gt;=BB$2)*($J2427&lt;=BB$3)*(($J2427-BB$2+1)/BB$4)
+($H2427&gt;0)*($J2427&gt;BB$3)*($I2427&gt;BB$3)*
0+($H2427&gt;0)*($J2427&gt;BB$3)*($I2427&lt;=BB$3)*($I2427&gt;=BB$2)*((BB$3-$I2427+1)/BB$4)
+($H2427&gt;0)*($J2427&gt;BB$3)*($I2427&lt;BB$2)*
1+($H2427&gt;0)*($I2427&gt;BB$3)*
0+($H2428&gt;0)*($J$2350&lt;BB$2)*
0+($H2428&gt;0)*($J2428&gt;=BB$2)*($J2428&lt;=BB$3)*(($J2428-BB$2+1)/BB$4)
+($H2428&gt;0)*($J2428&gt;BB$3)*($I2428&gt;BB$3)*
0+($H2428&gt;0)*($J2428&gt;BB$3)*($I2428&lt;=BB$3)*($I2428&gt;=BB$2)*((BB$3-$I2428+1)/BB$4)
+($H2428&gt;0)*($J2428&gt;BB$3)*($I2428&lt;BB$2)*
1+($H2428&gt;0)*($I2428&gt;BB$3)*
0+($H2429&gt;0)*($J2429&lt;BB$2)*
0+($H2429&gt;0)*($J2429&gt;=BB$2)*($J2429&lt;=BB$3)*(($J2429-BB$2+1)/BB$4)
+($H2429&gt;0)*($J2429&gt;BB$3)*($I2429&gt;BB$3)*
0+($H2429&gt;0)*($J2429&gt;BB$3)*($I2429&lt;=BB$3)*($I2429&gt;=BB$2)*((BB$3-$I2429+1)/BB$4)
+($H2429&gt;0)*($J2429&gt;BB$3)*($I2429&lt;BB$2)*
1+($H2429&gt;0)*($I2429&gt;BB$3)*0</f>
        <v/>
      </c>
      <c r="BC2422" s="117">
        <f>($H2427&gt;0)*($J2427&lt;BC$2)*
0+($H2427&gt;0)*($J2427&gt;=BC$2)*($J2427&lt;=BC$3)*(($J2427-BC$2+1)/BC$4)
+($H2427&gt;0)*($J2427&gt;BC$3)*($I2427&gt;BC$3)*
0+($H2427&gt;0)*($J2427&gt;BC$3)*($I2427&lt;=BC$3)*($I2427&gt;=BC$2)*((BC$3-$I2427+1)/BC$4)
+($H2427&gt;0)*($J2427&gt;BC$3)*($I2427&lt;BC$2)*
1+($H2427&gt;0)*($I2427&gt;BC$3)*
0+($H2428&gt;0)*($J$2350&lt;BC$2)*
0+($H2428&gt;0)*($J2428&gt;=BC$2)*($J2428&lt;=BC$3)*(($J2428-BC$2+1)/BC$4)
+($H2428&gt;0)*($J2428&gt;BC$3)*($I2428&gt;BC$3)*
0+($H2428&gt;0)*($J2428&gt;BC$3)*($I2428&lt;=BC$3)*($I2428&gt;=BC$2)*((BC$3-$I2428+1)/BC$4)
+($H2428&gt;0)*($J2428&gt;BC$3)*($I2428&lt;BC$2)*
1+($H2428&gt;0)*($I2428&gt;BC$3)*
0+($H2429&gt;0)*($J2429&lt;BC$2)*
0+($H2429&gt;0)*($J2429&gt;=BC$2)*($J2429&lt;=BC$3)*(($J2429-BC$2+1)/BC$4)
+($H2429&gt;0)*($J2429&gt;BC$3)*($I2429&gt;BC$3)*
0+($H2429&gt;0)*($J2429&gt;BC$3)*($I2429&lt;=BC$3)*($I2429&gt;=BC$2)*((BC$3-$I2429+1)/BC$4)
+($H2429&gt;0)*($J2429&gt;BC$3)*($I2429&lt;BC$2)*
1+($H2429&gt;0)*($I2429&gt;BC$3)*0</f>
        <v/>
      </c>
      <c r="BD2422" s="117">
        <f>($H2427&gt;0)*($J2427&lt;BD$2)*
0+($H2427&gt;0)*($J2427&gt;=BD$2)*($J2427&lt;=BD$3)*(($J2427-BD$2+1)/BD$4)
+($H2427&gt;0)*($J2427&gt;BD$3)*($I2427&gt;BD$3)*
0+($H2427&gt;0)*($J2427&gt;BD$3)*($I2427&lt;=BD$3)*($I2427&gt;=BD$2)*((BD$3-$I2427+1)/BD$4)
+($H2427&gt;0)*($J2427&gt;BD$3)*($I2427&lt;BD$2)*
1+($H2427&gt;0)*($I2427&gt;BD$3)*
0+($H2428&gt;0)*($J$2350&lt;BD$2)*
0+($H2428&gt;0)*($J2428&gt;=BD$2)*($J2428&lt;=BD$3)*(($J2428-BD$2+1)/BD$4)
+($H2428&gt;0)*($J2428&gt;BD$3)*($I2428&gt;BD$3)*
0+($H2428&gt;0)*($J2428&gt;BD$3)*($I2428&lt;=BD$3)*($I2428&gt;=BD$2)*((BD$3-$I2428+1)/BD$4)
+($H2428&gt;0)*($J2428&gt;BD$3)*($I2428&lt;BD$2)*
1+($H2428&gt;0)*($I2428&gt;BD$3)*
0+($H2429&gt;0)*($J2429&lt;BD$2)*
0+($H2429&gt;0)*($J2429&gt;=BD$2)*($J2429&lt;=BD$3)*(($J2429-BD$2+1)/BD$4)
+($H2429&gt;0)*($J2429&gt;BD$3)*($I2429&gt;BD$3)*
0+($H2429&gt;0)*($J2429&gt;BD$3)*($I2429&lt;=BD$3)*($I2429&gt;=BD$2)*((BD$3-$I2429+1)/BD$4)
+($H2429&gt;0)*($J2429&gt;BD$3)*($I2429&lt;BD$2)*
1+($H2429&gt;0)*($I2429&gt;BD$3)*0</f>
        <v/>
      </c>
    </row>
    <row r="2423" ht="16" customHeight="1">
      <c r="B2423" s="11">
        <f>B2422</f>
        <v/>
      </c>
      <c r="C2423" s="12">
        <f>C2422</f>
        <v/>
      </c>
      <c r="D2423" s="13" t="inlineStr">
        <is>
          <t>TF</t>
        </is>
      </c>
      <c r="E2423" s="127" t="n">
        <v>0</v>
      </c>
      <c r="F2423" s="15" t="n"/>
      <c r="G2423" s="13" t="inlineStr">
        <is>
          <t>Charges</t>
        </is>
      </c>
      <c r="H2423" s="127" t="n">
        <v>0</v>
      </c>
      <c r="I2423" s="13" t="inlineStr">
        <is>
          <t>Assurance</t>
        </is>
      </c>
      <c r="J2423" s="127" t="n">
        <v>0</v>
      </c>
      <c r="K2423" s="23" t="n"/>
      <c r="L2423" s="20" t="inlineStr">
        <is>
          <t>% Loyer</t>
        </is>
      </c>
      <c r="M2423" s="72" t="n"/>
      <c r="N2423" s="72" t="n"/>
      <c r="O2423" s="117">
        <f>($E2426&lt;=O$3)*($E2426&gt;O$2)*((O$3-$E2426+1)/O$4)
+($E2426&lt;=O$2)*((O$3-O$2+1)/O$4)
+($E2426&gt;O$3)*(0)
-($E2434&lt;=O$3)*($E2434&lt;&gt;0)*($E2434&gt;O$2)*((O$3-$E2434)/O$4)
-($E2434&lt;=O$2)*((O$3-O$2+1)/O$4)
-($E2434&gt;O$3)*(0)</f>
        <v/>
      </c>
      <c r="P2423" s="117">
        <f>($E2426&lt;=P$3)*($E2426&gt;P$2)*((P$3-$E2426+1)/P$4)
+($E2426&lt;=P$2)*((P$3-P$2+1)/P$4)
+($E2426&gt;P$3)*(0)
-($E2434&lt;=P$3)*($E2434&lt;&gt;0)*($E2434&gt;P$2)*((P$3-$E2434)/P$4)
-($E2434&lt;=P$2)*((P$3-P$2+1)/P$4)
-($E2434&gt;P$3)*(0)</f>
        <v/>
      </c>
      <c r="Q2423" s="117">
        <f>($E2426&lt;=Q$3)*($E2426&gt;Q$2)*((Q$3-$E2426+1)/Q$4)
+($E2426&lt;=Q$2)*((Q$3-Q$2+1)/Q$4)
+($E2426&gt;Q$3)*(0)
-($E2434&lt;=Q$3)*($E2434&lt;&gt;0)*($E2434&gt;Q$2)*((Q$3-$E2434)/Q$4)
-($E2434&lt;=Q$2)*((Q$3-Q$2+1)/Q$4)
-($E2434&gt;Q$3)*(0)</f>
        <v/>
      </c>
      <c r="R2423" s="117">
        <f>($E2426&lt;=R$3)*($E2426&gt;R$2)*((R$3-$E2426+1)/R$4)
+($E2426&lt;=R$2)*((R$3-R$2+1)/R$4)
+($E2426&gt;R$3)*(0)
-($E2434&lt;=R$3)*($E2434&lt;&gt;0)*($E2434&gt;R$2)*((R$3-$E2434)/R$4)
-($E2434&lt;=R$2)*((R$3-R$2+1)/R$4)
-($E2434&gt;R$3)*(0)</f>
        <v/>
      </c>
      <c r="S2423" s="117">
        <f>($E2426&lt;=S$3)*($E2426&gt;S$2)*((S$3-$E2426+1)/S$4)
+($E2426&lt;=S$2)*((S$3-S$2+1)/S$4)
+($E2426&gt;S$3)*(0)
-($E2434&lt;=S$3)*($E2434&lt;&gt;0)*($E2434&gt;S$2)*((S$3-$E2434)/S$4)
-($E2434&lt;=S$2)*((S$3-S$2+1)/S$4)
-($E2434&gt;S$3)*(0)</f>
        <v/>
      </c>
      <c r="T2423" s="117">
        <f>($E2426&lt;=T$3)*($E2426&gt;T$2)*((T$3-$E2426+1)/T$4)
+($E2426&lt;=T$2)*((T$3-T$2+1)/T$4)
+($E2426&gt;T$3)*(0)
-($E2434&lt;=T$3)*($E2434&lt;&gt;0)*($E2434&gt;T$2)*((T$3-$E2434)/T$4)
-($E2434&lt;=T$2)*((T$3-T$2+1)/T$4)
-($E2434&gt;T$3)*(0)</f>
        <v/>
      </c>
      <c r="U2423" s="117">
        <f>($E2426&lt;=U$3)*($E2426&gt;U$2)*((U$3-$E2426+1)/U$4)
+($E2426&lt;=U$2)*((U$3-U$2+1)/U$4)
+($E2426&gt;U$3)*(0)
-($E2434&lt;=U$3)*($E2434&lt;&gt;0)*($E2434&gt;U$2)*((U$3-$E2434)/U$4)
-($E2434&lt;=U$2)*((U$3-U$2+1)/U$4)
-($E2434&gt;U$3)*(0)</f>
        <v/>
      </c>
      <c r="V2423" s="117">
        <f>($E2426&lt;=V$3)*($E2426&gt;V$2)*((V$3-$E2426+1)/V$4)
+($E2426&lt;=V$2)*((V$3-V$2+1)/V$4)
+($E2426&gt;V$3)*(0)
-($E2434&lt;=V$3)*($E2434&lt;&gt;0)*($E2434&gt;V$2)*((V$3-$E2434)/V$4)
-($E2434&lt;=V$2)*((V$3-V$2+1)/V$4)
-($E2434&gt;V$3)*(0)</f>
        <v/>
      </c>
      <c r="W2423" s="117">
        <f>($E2426&lt;=W$3)*($E2426&gt;W$2)*((W$3-$E2426+1)/W$4)
+($E2426&lt;=W$2)*((W$3-W$2+1)/W$4)
+($E2426&gt;W$3)*(0)
-($E2434&lt;=W$3)*($E2434&lt;&gt;0)*($E2434&gt;W$2)*((W$3-$E2434)/W$4)
-($E2434&lt;=W$2)*((W$3-W$2+1)/W$4)
-($E2434&gt;W$3)*(0)</f>
        <v/>
      </c>
      <c r="X2423" s="117">
        <f>($E2426&lt;=X$3)*($E2426&gt;X$2)*((X$3-$E2426+1)/X$4)
+($E2426&lt;=X$2)*((X$3-X$2+1)/X$4)
+($E2426&gt;X$3)*(0)
-($E2434&lt;=X$3)*($E2434&lt;&gt;0)*($E2434&gt;X$2)*((X$3-$E2434)/X$4)
-($E2434&lt;=X$2)*((X$3-X$2+1)/X$4)
-($E2434&gt;X$3)*(0)</f>
        <v/>
      </c>
      <c r="Y2423" s="117">
        <f>($E2426&lt;=Y$3)*($E2426&gt;Y$2)*((Y$3-$E2426+1)/Y$4)
+($E2426&lt;=Y$2)*((Y$3-Y$2+1)/Y$4)
+($E2426&gt;Y$3)*(0)
-($E2434&lt;=Y$3)*($E2434&lt;&gt;0)*($E2434&gt;Y$2)*((Y$3-$E2434)/Y$4)
-($E2434&lt;=Y$2)*((Y$3-Y$2+1)/Y$4)
-($E2434&gt;Y$3)*(0)</f>
        <v/>
      </c>
      <c r="Z2423" s="117">
        <f>($E2426&lt;=Z$3)*($E2426&gt;Z$2)*((Z$3-$E2426+1)/Z$4)
+($E2426&lt;=Z$2)*((Z$3-Z$2+1)/Z$4)
+($E2426&gt;Z$3)*(0)
-($E2434&lt;=Z$3)*($E2434&lt;&gt;0)*($E2434&gt;Z$2)*((Z$3-$E2434)/Z$4)
-($E2434&lt;=Z$2)*((Z$3-Z$2+1)/Z$4)
-($E2434&gt;Z$3)*(0)</f>
        <v/>
      </c>
      <c r="AA2423" s="117">
        <f>($E2426&lt;=AA$3)*($E2426&gt;AA$2)*((AA$3-$E2426+1)/AA$4)
+($E2426&lt;=AA$2)*((AA$3-AA$2+1)/AA$4)
+($E2426&gt;AA$3)*(0)
-($E2434&lt;=AA$3)*($E2434&lt;&gt;0)*($E2434&gt;AA$2)*((AA$3-$E2434)/AA$4)
-($E2434&lt;=AA$2)*((AA$3-AA$2+1)/AA$4)
-($E2434&gt;AA$3)*(0)</f>
        <v/>
      </c>
      <c r="AB2423" s="117">
        <f>($E2426&lt;=AB$3)*($E2426&gt;AB$2)*((AB$3-$E2426+1)/AB$4)
+($E2426&lt;=AB$2)*((AB$3-AB$2+1)/AB$4)
+($E2426&gt;AB$3)*(0)
-($E2434&lt;=AB$3)*($E2434&lt;&gt;0)*($E2434&gt;AB$2)*((AB$3-$E2434)/AB$4)
-($E2434&lt;=AB$2)*((AB$3-AB$2+1)/AB$4)
-($E2434&gt;AB$3)*(0)</f>
        <v/>
      </c>
      <c r="AC2423" s="117">
        <f>($E2426&lt;=AC$3)*($E2426&gt;AC$2)*((AC$3-$E2426+1)/AC$4)
+($E2426&lt;=AC$2)*((AC$3-AC$2+1)/AC$4)
+($E2426&gt;AC$3)*(0)
-($E2434&lt;=AC$3)*($E2434&lt;&gt;0)*($E2434&gt;AC$2)*((AC$3-$E2434)/AC$4)
-($E2434&lt;=AC$2)*((AC$3-AC$2+1)/AC$4)
-($E2434&gt;AC$3)*(0)</f>
        <v/>
      </c>
      <c r="AD2423" s="117">
        <f>($E2426&lt;=AD$3)*($E2426&gt;AD$2)*((AD$3-$E2426+1)/AD$4)
+($E2426&lt;=AD$2)*((AD$3-AD$2+1)/AD$4)
+($E2426&gt;AD$3)*(0)
-($E2434&lt;=AD$3)*($E2434&lt;&gt;0)*($E2434&gt;AD$2)*((AD$3-$E2434)/AD$4)
-($E2434&lt;=AD$2)*((AD$3-AD$2+1)/AD$4)
-($E2434&gt;AD$3)*(0)</f>
        <v/>
      </c>
      <c r="AE2423" s="117">
        <f>($E2426&lt;=AE$3)*($E2426&gt;AE$2)*((AE$3-$E2426+1)/AE$4)
+($E2426&lt;=AE$2)*((AE$3-AE$2+1)/AE$4)
+($E2426&gt;AE$3)*(0)
-($E2434&lt;=AE$3)*($E2434&lt;&gt;0)*($E2434&gt;AE$2)*((AE$3-$E2434)/AE$4)
-($E2434&lt;=AE$2)*((AE$3-AE$2+1)/AE$4)
-($E2434&gt;AE$3)*(0)</f>
        <v/>
      </c>
      <c r="AF2423" s="117">
        <f>($E2426&lt;=AF$3)*($E2426&gt;AF$2)*((AF$3-$E2426+1)/AF$4)
+($E2426&lt;=AF$2)*((AF$3-AF$2+1)/AF$4)
+($E2426&gt;AF$3)*(0)
-($E2434&lt;=AF$3)*($E2434&lt;&gt;0)*($E2434&gt;AF$2)*((AF$3-$E2434)/AF$4)
-($E2434&lt;=AF$2)*((AF$3-AF$2+1)/AF$4)
-($E2434&gt;AF$3)*(0)</f>
        <v/>
      </c>
      <c r="AG2423" s="117">
        <f>($E2426&lt;=AG$3)*($E2426&gt;AG$2)*((AG$3-$E2426+1)/AG$4)
+($E2426&lt;=AG$2)*((AG$3-AG$2+1)/AG$4)
+($E2426&gt;AG$3)*(0)
-($E2434&lt;=AG$3)*($E2434&lt;&gt;0)*($E2434&gt;AG$2)*((AG$3-$E2434)/AG$4)
-($E2434&lt;=AG$2)*((AG$3-AG$2+1)/AG$4)
-($E2434&gt;AG$3)*(0)</f>
        <v/>
      </c>
      <c r="AH2423" s="117">
        <f>($E2426&lt;=AH$3)*($E2426&gt;AH$2)*((AH$3-$E2426+1)/AH$4)
+($E2426&lt;=AH$2)*((AH$3-AH$2+1)/AH$4)
+($E2426&gt;AH$3)*(0)
-($E2434&lt;=AH$3)*($E2434&lt;&gt;0)*($E2434&gt;AH$2)*((AH$3-$E2434)/AH$4)
-($E2434&lt;=AH$2)*((AH$3-AH$2+1)/AH$4)
-($E2434&gt;AH$3)*(0)</f>
        <v/>
      </c>
      <c r="AI2423" s="117">
        <f>($E2426&lt;=AI$3)*($E2426&gt;AI$2)*((AI$3-$E2426+1)/AI$4)
+($E2426&lt;=AI$2)*((AI$3-AI$2+1)/AI$4)
+($E2426&gt;AI$3)*(0)
-($E2434&lt;=AI$3)*($E2434&lt;&gt;0)*($E2434&gt;AI$2)*((AI$3-$E2434)/AI$4)
-($E2434&lt;=AI$2)*((AI$3-AI$2+1)/AI$4)
-($E2434&gt;AI$3)*(0)</f>
        <v/>
      </c>
      <c r="AJ2423" s="117">
        <f>($E2426&lt;=AJ$3)*($E2426&gt;AJ$2)*((AJ$3-$E2426+1)/AJ$4)
+($E2426&lt;=AJ$2)*((AJ$3-AJ$2+1)/AJ$4)
+($E2426&gt;AJ$3)*(0)
-($E2434&lt;=AJ$3)*($E2434&lt;&gt;0)*($E2434&gt;AJ$2)*((AJ$3-$E2434)/AJ$4)
-($E2434&lt;=AJ$2)*((AJ$3-AJ$2+1)/AJ$4)
-($E2434&gt;AJ$3)*(0)</f>
        <v/>
      </c>
      <c r="AK2423" s="117">
        <f>($E2426&lt;=AK$3)*($E2426&gt;AK$2)*((AK$3-$E2426+1)/AK$4)
+($E2426&lt;=AK$2)*((AK$3-AK$2+1)/AK$4)
+($E2426&gt;AK$3)*(0)
-($E2434&lt;=AK$3)*($E2434&lt;&gt;0)*($E2434&gt;AK$2)*((AK$3-$E2434)/AK$4)
-($E2434&lt;=AK$2)*((AK$3-AK$2+1)/AK$4)
-($E2434&gt;AK$3)*(0)</f>
        <v/>
      </c>
      <c r="AL2423" s="117">
        <f>($E2426&lt;=AL$3)*($E2426&gt;AL$2)*((AL$3-$E2426+1)/AL$4)
+($E2426&lt;=AL$2)*((AL$3-AL$2+1)/AL$4)
+($E2426&gt;AL$3)*(0)
-($E2434&lt;=AL$3)*($E2434&lt;&gt;0)*($E2434&gt;AL$2)*((AL$3-$E2434)/AL$4)
-($E2434&lt;=AL$2)*((AL$3-AL$2+1)/AL$4)
-($E2434&gt;AL$3)*(0)</f>
        <v/>
      </c>
      <c r="AM2423" s="117">
        <f>($E2426&lt;=AM$3)*($E2426&gt;AM$2)*((AM$3-$E2426+1)/AM$4)
+($E2426&lt;=AM$2)*((AM$3-AM$2+1)/AM$4)
+($E2426&gt;AM$3)*(0)
-($E2434&lt;=AM$3)*($E2434&lt;&gt;0)*($E2434&gt;AM$2)*((AM$3-$E2434)/AM$4)
-($E2434&lt;=AM$2)*((AM$3-AM$2+1)/AM$4)
-($E2434&gt;AM$3)*(0)</f>
        <v/>
      </c>
      <c r="AN2423" s="117">
        <f>($E2426&lt;=AN$3)*($E2426&gt;AN$2)*((AN$3-$E2426+1)/AN$4)
+($E2426&lt;=AN$2)*((AN$3-AN$2+1)/AN$4)
+($E2426&gt;AN$3)*(0)
-($E2434&lt;=AN$3)*($E2434&lt;&gt;0)*($E2434&gt;AN$2)*((AN$3-$E2434)/AN$4)
-($E2434&lt;=AN$2)*((AN$3-AN$2+1)/AN$4)
-($E2434&gt;AN$3)*(0)</f>
        <v/>
      </c>
      <c r="AO2423" s="117">
        <f>($E2426&lt;=AO$3)*($E2426&gt;AO$2)*((AO$3-$E2426+1)/AO$4)
+($E2426&lt;=AO$2)*((AO$3-AO$2+1)/AO$4)
+($E2426&gt;AO$3)*(0)
-($E2434&lt;=AO$3)*($E2434&lt;&gt;0)*($E2434&gt;AO$2)*((AO$3-$E2434)/AO$4)
-($E2434&lt;=AO$2)*((AO$3-AO$2+1)/AO$4)
-($E2434&gt;AO$3)*(0)</f>
        <v/>
      </c>
      <c r="AP2423" s="117">
        <f>($E2426&lt;=AP$3)*($E2426&gt;AP$2)*((AP$3-$E2426+1)/AP$4)
+($E2426&lt;=AP$2)*((AP$3-AP$2+1)/AP$4)
+($E2426&gt;AP$3)*(0)
-($E2434&lt;=AP$3)*($E2434&lt;&gt;0)*($E2434&gt;AP$2)*((AP$3-$E2434)/AP$4)
-($E2434&lt;=AP$2)*((AP$3-AP$2+1)/AP$4)
-($E2434&gt;AP$3)*(0)</f>
        <v/>
      </c>
      <c r="AQ2423" s="117">
        <f>($E2426&lt;=AQ$3)*($E2426&gt;AQ$2)*((AQ$3-$E2426+1)/AQ$4)
+($E2426&lt;=AQ$2)*((AQ$3-AQ$2+1)/AQ$4)
+($E2426&gt;AQ$3)*(0)
-($E2434&lt;=AQ$3)*($E2434&lt;&gt;0)*($E2434&gt;AQ$2)*((AQ$3-$E2434)/AQ$4)
-($E2434&lt;=AQ$2)*((AQ$3-AQ$2+1)/AQ$4)
-($E2434&gt;AQ$3)*(0)</f>
        <v/>
      </c>
      <c r="AR2423" s="117">
        <f>($E2426&lt;=AR$3)*($E2426&gt;AR$2)*((AR$3-$E2426+1)/AR$4)
+($E2426&lt;=AR$2)*((AR$3-AR$2+1)/AR$4)
+($E2426&gt;AR$3)*(0)
-($E2434&lt;=AR$3)*($E2434&lt;&gt;0)*($E2434&gt;AR$2)*((AR$3-$E2434)/AR$4)
-($E2434&lt;=AR$2)*((AR$3-AR$2+1)/AR$4)
-($E2434&gt;AR$3)*(0)</f>
        <v/>
      </c>
      <c r="AS2423" s="117">
        <f>($E2426&lt;=AS$3)*($E2426&gt;AS$2)*((AS$3-$E2426+1)/AS$4)
+($E2426&lt;=AS$2)*((AS$3-AS$2+1)/AS$4)
+($E2426&gt;AS$3)*(0)
-($E2434&lt;=AS$3)*($E2434&lt;&gt;0)*($E2434&gt;AS$2)*((AS$3-$E2434)/AS$4)
-($E2434&lt;=AS$2)*((AS$3-AS$2+1)/AS$4)
-($E2434&gt;AS$3)*(0)</f>
        <v/>
      </c>
      <c r="AT2423" s="117">
        <f>($E2426&lt;=AT$3)*($E2426&gt;AT$2)*((AT$3-$E2426+1)/AT$4)
+($E2426&lt;=AT$2)*((AT$3-AT$2+1)/AT$4)
+($E2426&gt;AT$3)*(0)
-($E2434&lt;=AT$3)*($E2434&lt;&gt;0)*($E2434&gt;AT$2)*((AT$3-$E2434)/AT$4)
-($E2434&lt;=AT$2)*((AT$3-AT$2+1)/AT$4)
-($E2434&gt;AT$3)*(0)</f>
        <v/>
      </c>
      <c r="AU2423" s="117">
        <f>($E2426&lt;=AU$3)*($E2426&gt;AU$2)*((AU$3-$E2426+1)/AU$4)
+($E2426&lt;=AU$2)*((AU$3-AU$2+1)/AU$4)
+($E2426&gt;AU$3)*(0)
-($E2434&lt;=AU$3)*($E2434&lt;&gt;0)*($E2434&gt;AU$2)*((AU$3-$E2434)/AU$4)
-($E2434&lt;=AU$2)*((AU$3-AU$2+1)/AU$4)
-($E2434&gt;AU$3)*(0)</f>
        <v/>
      </c>
      <c r="AV2423" s="117">
        <f>($E2426&lt;=AV$3)*($E2426&gt;AV$2)*((AV$3-$E2426+1)/AV$4)
+($E2426&lt;=AV$2)*((AV$3-AV$2+1)/AV$4)
+($E2426&gt;AV$3)*(0)
-($E2434&lt;=AV$3)*($E2434&lt;&gt;0)*($E2434&gt;AV$2)*((AV$3-$E2434)/AV$4)
-($E2434&lt;=AV$2)*((AV$3-AV$2+1)/AV$4)
-($E2434&gt;AV$3)*(0)</f>
        <v/>
      </c>
      <c r="AW2423" s="117">
        <f>($E2426&lt;=AW$3)*($E2426&gt;AW$2)*((AW$3-$E2426+1)/AW$4)
+($E2426&lt;=AW$2)*((AW$3-AW$2+1)/AW$4)
+($E2426&gt;AW$3)*(0)
-($E2434&lt;=AW$3)*($E2434&lt;&gt;0)*($E2434&gt;AW$2)*((AW$3-$E2434)/AW$4)
-($E2434&lt;=AW$2)*((AW$3-AW$2+1)/AW$4)
-($E2434&gt;AW$3)*(0)</f>
        <v/>
      </c>
      <c r="AX2423" s="117">
        <f>($E2426&lt;=AX$3)*($E2426&gt;AX$2)*((AX$3-$E2426+1)/AX$4)
+($E2426&lt;=AX$2)*((AX$3-AX$2+1)/AX$4)
+($E2426&gt;AX$3)*(0)
-($E2434&lt;=AX$3)*($E2434&lt;&gt;0)*($E2434&gt;AX$2)*((AX$3-$E2434)/AX$4)
-($E2434&lt;=AX$2)*((AX$3-AX$2+1)/AX$4)
-($E2434&gt;AX$3)*(0)</f>
        <v/>
      </c>
      <c r="AY2423" s="117">
        <f>($E2426&lt;=AY$3)*($E2426&gt;AY$2)*((AY$3-$E2426+1)/AY$4)
+($E2426&lt;=AY$2)*((AY$3-AY$2+1)/AY$4)
+($E2426&gt;AY$3)*(0)
-($E2434&lt;=AY$3)*($E2434&lt;&gt;0)*($E2434&gt;AY$2)*((AY$3-$E2434)/AY$4)
-($E2434&lt;=AY$2)*((AY$3-AY$2+1)/AY$4)
-($E2434&gt;AY$3)*(0)</f>
        <v/>
      </c>
      <c r="AZ2423" s="117">
        <f>($E2426&lt;=AZ$3)*($E2426&gt;AZ$2)*((AZ$3-$E2426+1)/AZ$4)
+($E2426&lt;=AZ$2)*((AZ$3-AZ$2+1)/AZ$4)
+($E2426&gt;AZ$3)*(0)
-($E2434&lt;=AZ$3)*($E2434&lt;&gt;0)*($E2434&gt;AZ$2)*((AZ$3-$E2434)/AZ$4)
-($E2434&lt;=AZ$2)*((AZ$3-AZ$2+1)/AZ$4)
-($E2434&gt;AZ$3)*(0)</f>
        <v/>
      </c>
      <c r="BA2423" s="117">
        <f>($E2426&lt;=BA$3)*($E2426&gt;BA$2)*((BA$3-$E2426+1)/BA$4)
+($E2426&lt;=BA$2)*((BA$3-BA$2+1)/BA$4)
+($E2426&gt;BA$3)*(0)
-($E2434&lt;=BA$3)*($E2434&lt;&gt;0)*($E2434&gt;BA$2)*((BA$3-$E2434)/BA$4)
-($E2434&lt;=BA$2)*((BA$3-BA$2+1)/BA$4)
-($E2434&gt;BA$3)*(0)</f>
        <v/>
      </c>
      <c r="BB2423" s="117">
        <f>($E2426&lt;=BB$3)*($E2426&gt;BB$2)*((BB$3-$E2426+1)/BB$4)
+($E2426&lt;=BB$2)*((BB$3-BB$2+1)/BB$4)
+($E2426&gt;BB$3)*(0)
-($E2434&lt;=BB$3)*($E2434&lt;&gt;0)*($E2434&gt;BB$2)*((BB$3-$E2434)/BB$4)
-($E2434&lt;=BB$2)*((BB$3-BB$2+1)/BB$4)
-($E2434&gt;BB$3)*(0)</f>
        <v/>
      </c>
      <c r="BC2423" s="117">
        <f>($E2426&lt;=BC$3)*($E2426&gt;BC$2)*((BC$3-$E2426+1)/BC$4)
+($E2426&lt;=BC$2)*((BC$3-BC$2+1)/BC$4)
+($E2426&gt;BC$3)*(0)
-($E2434&lt;=BC$3)*($E2434&lt;&gt;0)*($E2434&gt;BC$2)*((BC$3-$E2434)/BC$4)
-($E2434&lt;=BC$2)*((BC$3-BC$2+1)/BC$4)
-($E2434&gt;BC$3)*(0)</f>
        <v/>
      </c>
      <c r="BD2423" s="117">
        <f>($E2426&lt;=BD$3)*($E2426&gt;BD$2)*((BD$3-$E2426+1)/BD$4)
+($E2426&lt;=BD$2)*((BD$3-BD$2+1)/BD$4)
+($E2426&gt;BD$3)*(0)
-($E2434&lt;=BD$3)*($E2434&lt;&gt;0)*($E2434&gt;BD$2)*((BD$3-$E2434)/BD$4)
-($E2434&lt;=BD$2)*((BD$3-BD$2+1)/BD$4)
-($E2434&gt;BD$3)*(0)</f>
        <v/>
      </c>
    </row>
    <row r="2424" ht="16" customHeight="1">
      <c r="B2424" s="11">
        <f>B2423</f>
        <v/>
      </c>
      <c r="C2424" s="12">
        <f>C2423</f>
        <v/>
      </c>
      <c r="D2424" s="13" t="inlineStr">
        <is>
          <t>ERV</t>
        </is>
      </c>
      <c r="E2424" s="127" t="n">
        <v>145817</v>
      </c>
      <c r="F2424" s="15" t="n"/>
      <c r="G2424" s="15" t="n"/>
      <c r="H2424" s="15" t="n"/>
      <c r="I2424" s="15" t="n"/>
      <c r="J2424" s="15" t="n"/>
      <c r="L2424" s="20" t="inlineStr">
        <is>
          <t>% Vacance loyer futur</t>
        </is>
      </c>
      <c r="M2424" s="72" t="n"/>
      <c r="N2424" s="72" t="n"/>
      <c r="O2424" s="11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/>
      </c>
      <c r="P2424" s="117">
        <f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/>
      </c>
      <c r="Q2424" s="117">
        <f>($E2437&gt;Q$3)*($E2434&lt;Q$2)*((Q$3-Q$2+1)/Q$4)
+($E2437&gt;Q$3)*($E2434&gt;=Q$2)*($E2434&lt;=Q$3)*((Q$3-$E2434)/Q$4)
+($E2437&gt;Q$3)*($E2434&gt;Q$3)*(0)
+($E2437&lt;=Q$3)*($E2437&gt;=Q$2)*($E2434&lt;Q$2)*(($E2437-Q$2)/Q$4)
+($E2437&lt;=Q$3)*($E2437&gt;=Q$2)*($E2434&lt;=Q$3)*($E2434&gt;=Q$2)*(($E2437-$E2434)/Q$4)
+($E2437&lt;Q$2)*(0)</f>
        <v/>
      </c>
      <c r="R2424" s="117">
        <f>($E2437&gt;R$3)*($E2434&lt;R$2)*((R$3-R$2+1)/R$4)
+($E2437&gt;R$3)*($E2434&gt;=R$2)*($E2434&lt;=R$3)*((R$3-$E2434)/R$4)
+($E2437&gt;R$3)*($E2434&gt;R$3)*(0)
+($E2437&lt;=R$3)*($E2437&gt;=R$2)*($E2434&lt;R$2)*(($E2437-R$2)/R$4)
+($E2437&lt;=R$3)*($E2437&gt;=R$2)*($E2434&lt;=R$3)*($E2434&gt;=R$2)*(($E2437-$E2434)/R$4)
+($E2437&lt;R$2)*(0)</f>
        <v/>
      </c>
      <c r="S2424" s="117">
        <f>($E2437&gt;S$3)*($E2434&lt;S$2)*((S$3-S$2+1)/S$4)
+($E2437&gt;S$3)*($E2434&gt;=S$2)*($E2434&lt;=S$3)*((S$3-$E2434)/S$4)
+($E2437&gt;S$3)*($E2434&gt;S$3)*(0)
+($E2437&lt;=S$3)*($E2437&gt;=S$2)*($E2434&lt;S$2)*(($E2437-S$2)/S$4)
+($E2437&lt;=S$3)*($E2437&gt;=S$2)*($E2434&lt;=S$3)*($E2434&gt;=S$2)*(($E2437-$E2434)/S$4)
+($E2437&lt;S$2)*(0)</f>
        <v/>
      </c>
      <c r="T2424" s="117">
        <f>($E2437&gt;T$3)*($E2434&lt;T$2)*((T$3-T$2+1)/T$4)
+($E2437&gt;T$3)*($E2434&gt;=T$2)*($E2434&lt;=T$3)*((T$3-$E2434)/T$4)
+($E2437&gt;T$3)*($E2434&gt;T$3)*(0)
+($E2437&lt;=T$3)*($E2437&gt;=T$2)*($E2434&lt;T$2)*(($E2437-T$2)/T$4)
+($E2437&lt;=T$3)*($E2437&gt;=T$2)*($E2434&lt;=T$3)*($E2434&gt;=T$2)*(($E2437-$E2434)/T$4)
+($E2437&lt;T$2)*(0)</f>
        <v/>
      </c>
      <c r="U2424" s="117">
        <f>($E2437&gt;U$3)*($E2434&lt;U$2)*((U$3-U$2+1)/U$4)
+($E2437&gt;U$3)*($E2434&gt;=U$2)*($E2434&lt;=U$3)*((U$3-$E2434)/U$4)
+($E2437&gt;U$3)*($E2434&gt;U$3)*(0)
+($E2437&lt;=U$3)*($E2437&gt;=U$2)*($E2434&lt;U$2)*(($E2437-U$2)/U$4)
+($E2437&lt;=U$3)*($E2437&gt;=U$2)*($E2434&lt;=U$3)*($E2434&gt;=U$2)*(($E2437-$E2434)/U$4)
+($E2437&lt;U$2)*(0)</f>
        <v/>
      </c>
      <c r="V2424" s="117">
        <f>($E2437&gt;V$3)*($E2434&lt;V$2)*((V$3-V$2+1)/V$4)
+($E2437&gt;V$3)*($E2434&gt;=V$2)*($E2434&lt;=V$3)*((V$3-$E2434)/V$4)
+($E2437&gt;V$3)*($E2434&gt;V$3)*(0)
+($E2437&lt;=V$3)*($E2437&gt;=V$2)*($E2434&lt;V$2)*(($E2437-V$2)/V$4)
+($E2437&lt;=V$3)*($E2437&gt;=V$2)*($E2434&lt;=V$3)*($E2434&gt;=V$2)*(($E2437-$E2434)/V$4)
+($E2437&lt;V$2)*(0)</f>
        <v/>
      </c>
      <c r="W2424" s="117">
        <f>($E2437&gt;W$3)*($E2434&lt;W$2)*((W$3-W$2+1)/W$4)
+($E2437&gt;W$3)*($E2434&gt;=W$2)*($E2434&lt;=W$3)*((W$3-$E2434)/W$4)
+($E2437&gt;W$3)*($E2434&gt;W$3)*(0)
+($E2437&lt;=W$3)*($E2437&gt;=W$2)*($E2434&lt;W$2)*(($E2437-W$2)/W$4)
+($E2437&lt;=W$3)*($E2437&gt;=W$2)*($E2434&lt;=W$3)*($E2434&gt;=W$2)*(($E2437-$E2434)/W$4)
+($E2437&lt;W$2)*(0)</f>
        <v/>
      </c>
      <c r="X2424" s="117">
        <f>($E2437&gt;X$3)*($E2434&lt;X$2)*((X$3-X$2+1)/X$4)
+($E2437&gt;X$3)*($E2434&gt;=X$2)*($E2434&lt;=X$3)*((X$3-$E2434)/X$4)
+($E2437&gt;X$3)*($E2434&gt;X$3)*(0)
+($E2437&lt;=X$3)*($E2437&gt;=X$2)*($E2434&lt;X$2)*(($E2437-X$2)/X$4)
+($E2437&lt;=X$3)*($E2437&gt;=X$2)*($E2434&lt;=X$3)*($E2434&gt;=X$2)*(($E2437-$E2434)/X$4)
+($E2437&lt;X$2)*(0)</f>
        <v/>
      </c>
      <c r="Y2424" s="117">
        <f>($E2437&gt;Y$3)*($E2434&lt;Y$2)*((Y$3-Y$2+1)/Y$4)
+($E2437&gt;Y$3)*($E2434&gt;=Y$2)*($E2434&lt;=Y$3)*((Y$3-$E2434)/Y$4)
+($E2437&gt;Y$3)*($E2434&gt;Y$3)*(0)
+($E2437&lt;=Y$3)*($E2437&gt;=Y$2)*($E2434&lt;Y$2)*(($E2437-Y$2)/Y$4)
+($E2437&lt;=Y$3)*($E2437&gt;=Y$2)*($E2434&lt;=Y$3)*($E2434&gt;=Y$2)*(($E2437-$E2434)/Y$4)
+($E2437&lt;Y$2)*(0)</f>
        <v/>
      </c>
      <c r="Z2424" s="117">
        <f>($E2437&gt;Z$3)*($E2434&lt;Z$2)*((Z$3-Z$2+1)/Z$4)
+($E2437&gt;Z$3)*($E2434&gt;=Z$2)*($E2434&lt;=Z$3)*((Z$3-$E2434)/Z$4)
+($E2437&gt;Z$3)*($E2434&gt;Z$3)*(0)
+($E2437&lt;=Z$3)*($E2437&gt;=Z$2)*($E2434&lt;Z$2)*(($E2437-Z$2)/Z$4)
+($E2437&lt;=Z$3)*($E2437&gt;=Z$2)*($E2434&lt;=Z$3)*($E2434&gt;=Z$2)*(($E2437-$E2434)/Z$4)
+($E2437&lt;Z$2)*(0)</f>
        <v/>
      </c>
      <c r="AA2424" s="117">
        <f>($E2437&gt;AA$3)*($E2434&lt;AA$2)*((AA$3-AA$2+1)/AA$4)
+($E2437&gt;AA$3)*($E2434&gt;=AA$2)*($E2434&lt;=AA$3)*((AA$3-$E2434)/AA$4)
+($E2437&gt;AA$3)*($E2434&gt;AA$3)*(0)
+($E2437&lt;=AA$3)*($E2437&gt;=AA$2)*($E2434&lt;AA$2)*(($E2437-AA$2)/AA$4)
+($E2437&lt;=AA$3)*($E2437&gt;=AA$2)*($E2434&lt;=AA$3)*($E2434&gt;=AA$2)*(($E2437-$E2434)/AA$4)
+($E2437&lt;AA$2)*(0)</f>
        <v/>
      </c>
      <c r="AB2424" s="117">
        <f>($E2437&gt;AB$3)*($E2434&lt;AB$2)*((AB$3-AB$2+1)/AB$4)
+($E2437&gt;AB$3)*($E2434&gt;=AB$2)*($E2434&lt;=AB$3)*((AB$3-$E2434)/AB$4)
+($E2437&gt;AB$3)*($E2434&gt;AB$3)*(0)
+($E2437&lt;=AB$3)*($E2437&gt;=AB$2)*($E2434&lt;AB$2)*(($E2437-AB$2)/AB$4)
+($E2437&lt;=AB$3)*($E2437&gt;=AB$2)*($E2434&lt;=AB$3)*($E2434&gt;=AB$2)*(($E2437-$E2434)/AB$4)
+($E2437&lt;AB$2)*(0)</f>
        <v/>
      </c>
      <c r="AC2424" s="117">
        <f>($E2437&gt;AC$3)*($E2434&lt;AC$2)*((AC$3-AC$2+1)/AC$4)
+($E2437&gt;AC$3)*($E2434&gt;=AC$2)*($E2434&lt;=AC$3)*((AC$3-$E2434)/AC$4)
+($E2437&gt;AC$3)*($E2434&gt;AC$3)*(0)
+($E2437&lt;=AC$3)*($E2437&gt;=AC$2)*($E2434&lt;AC$2)*(($E2437-AC$2)/AC$4)
+($E2437&lt;=AC$3)*($E2437&gt;=AC$2)*($E2434&lt;=AC$3)*($E2434&gt;=AC$2)*(($E2437-$E2434)/AC$4)
+($E2437&lt;AC$2)*(0)</f>
        <v/>
      </c>
      <c r="AD2424" s="117">
        <f>($E2437&gt;AD$3)*($E2434&lt;AD$2)*((AD$3-AD$2+1)/AD$4)
+($E2437&gt;AD$3)*($E2434&gt;=AD$2)*($E2434&lt;=AD$3)*((AD$3-$E2434)/AD$4)
+($E2437&gt;AD$3)*($E2434&gt;AD$3)*(0)
+($E2437&lt;=AD$3)*($E2437&gt;=AD$2)*($E2434&lt;AD$2)*(($E2437-AD$2)/AD$4)
+($E2437&lt;=AD$3)*($E2437&gt;=AD$2)*($E2434&lt;=AD$3)*($E2434&gt;=AD$2)*(($E2437-$E2434)/AD$4)
+($E2437&lt;AD$2)*(0)</f>
        <v/>
      </c>
      <c r="AE2424" s="117">
        <f>($E2437&gt;AE$3)*($E2434&lt;AE$2)*((AE$3-AE$2+1)/AE$4)
+($E2437&gt;AE$3)*($E2434&gt;=AE$2)*($E2434&lt;=AE$3)*((AE$3-$E2434)/AE$4)
+($E2437&gt;AE$3)*($E2434&gt;AE$3)*(0)
+($E2437&lt;=AE$3)*($E2437&gt;=AE$2)*($E2434&lt;AE$2)*(($E2437-AE$2)/AE$4)
+($E2437&lt;=AE$3)*($E2437&gt;=AE$2)*($E2434&lt;=AE$3)*($E2434&gt;=AE$2)*(($E2437-$E2434)/AE$4)
+($E2437&lt;AE$2)*(0)</f>
        <v/>
      </c>
      <c r="AF2424" s="117">
        <f>($E2437&gt;AF$3)*($E2434&lt;AF$2)*((AF$3-AF$2+1)/AF$4)
+($E2437&gt;AF$3)*($E2434&gt;=AF$2)*($E2434&lt;=AF$3)*((AF$3-$E2434)/AF$4)
+($E2437&gt;AF$3)*($E2434&gt;AF$3)*(0)
+($E2437&lt;=AF$3)*($E2437&gt;=AF$2)*($E2434&lt;AF$2)*(($E2437-AF$2)/AF$4)
+($E2437&lt;=AF$3)*($E2437&gt;=AF$2)*($E2434&lt;=AF$3)*($E2434&gt;=AF$2)*(($E2437-$E2434)/AF$4)
+($E2437&lt;AF$2)*(0)</f>
        <v/>
      </c>
      <c r="AG2424" s="117">
        <f>($E2437&gt;AG$3)*($E2434&lt;AG$2)*((AG$3-AG$2+1)/AG$4)
+($E2437&gt;AG$3)*($E2434&gt;=AG$2)*($E2434&lt;=AG$3)*((AG$3-$E2434)/AG$4)
+($E2437&gt;AG$3)*($E2434&gt;AG$3)*(0)
+($E2437&lt;=AG$3)*($E2437&gt;=AG$2)*($E2434&lt;AG$2)*(($E2437-AG$2)/AG$4)
+($E2437&lt;=AG$3)*($E2437&gt;=AG$2)*($E2434&lt;=AG$3)*($E2434&gt;=AG$2)*(($E2437-$E2434)/AG$4)
+($E2437&lt;AG$2)*(0)</f>
        <v/>
      </c>
      <c r="AH2424" s="117">
        <f>($E2437&gt;AH$3)*($E2434&lt;AH$2)*((AH$3-AH$2+1)/AH$4)
+($E2437&gt;AH$3)*($E2434&gt;=AH$2)*($E2434&lt;=AH$3)*((AH$3-$E2434)/AH$4)
+($E2437&gt;AH$3)*($E2434&gt;AH$3)*(0)
+($E2437&lt;=AH$3)*($E2437&gt;=AH$2)*($E2434&lt;AH$2)*(($E2437-AH$2)/AH$4)
+($E2437&lt;=AH$3)*($E2437&gt;=AH$2)*($E2434&lt;=AH$3)*($E2434&gt;=AH$2)*(($E2437-$E2434)/AH$4)
+($E2437&lt;AH$2)*(0)</f>
        <v/>
      </c>
      <c r="AI2424" s="117">
        <f>($E2437&gt;AI$3)*($E2434&lt;AI$2)*((AI$3-AI$2+1)/AI$4)
+($E2437&gt;AI$3)*($E2434&gt;=AI$2)*($E2434&lt;=AI$3)*((AI$3-$E2434)/AI$4)
+($E2437&gt;AI$3)*($E2434&gt;AI$3)*(0)
+($E2437&lt;=AI$3)*($E2437&gt;=AI$2)*($E2434&lt;AI$2)*(($E2437-AI$2)/AI$4)
+($E2437&lt;=AI$3)*($E2437&gt;=AI$2)*($E2434&lt;=AI$3)*($E2434&gt;=AI$2)*(($E2437-$E2434)/AI$4)
+($E2437&lt;AI$2)*(0)</f>
        <v/>
      </c>
      <c r="AJ2424" s="117">
        <f>($E2437&gt;AJ$3)*($E2434&lt;AJ$2)*((AJ$3-AJ$2+1)/AJ$4)
+($E2437&gt;AJ$3)*($E2434&gt;=AJ$2)*($E2434&lt;=AJ$3)*((AJ$3-$E2434)/AJ$4)
+($E2437&gt;AJ$3)*($E2434&gt;AJ$3)*(0)
+($E2437&lt;=AJ$3)*($E2437&gt;=AJ$2)*($E2434&lt;AJ$2)*(($E2437-AJ$2)/AJ$4)
+($E2437&lt;=AJ$3)*($E2437&gt;=AJ$2)*($E2434&lt;=AJ$3)*($E2434&gt;=AJ$2)*(($E2437-$E2434)/AJ$4)
+($E2437&lt;AJ$2)*(0)</f>
        <v/>
      </c>
      <c r="AK2424" s="117">
        <f>($E2437&gt;AK$3)*($E2434&lt;AK$2)*((AK$3-AK$2+1)/AK$4)
+($E2437&gt;AK$3)*($E2434&gt;=AK$2)*($E2434&lt;=AK$3)*((AK$3-$E2434)/AK$4)
+($E2437&gt;AK$3)*($E2434&gt;AK$3)*(0)
+($E2437&lt;=AK$3)*($E2437&gt;=AK$2)*($E2434&lt;AK$2)*(($E2437-AK$2)/AK$4)
+($E2437&lt;=AK$3)*($E2437&gt;=AK$2)*($E2434&lt;=AK$3)*($E2434&gt;=AK$2)*(($E2437-$E2434)/AK$4)
+($E2437&lt;AK$2)*(0)</f>
        <v/>
      </c>
      <c r="AL2424" s="117">
        <f>($E2437&gt;AL$3)*($E2434&lt;AL$2)*((AL$3-AL$2+1)/AL$4)
+($E2437&gt;AL$3)*($E2434&gt;=AL$2)*($E2434&lt;=AL$3)*((AL$3-$E2434)/AL$4)
+($E2437&gt;AL$3)*($E2434&gt;AL$3)*(0)
+($E2437&lt;=AL$3)*($E2437&gt;=AL$2)*($E2434&lt;AL$2)*(($E2437-AL$2)/AL$4)
+($E2437&lt;=AL$3)*($E2437&gt;=AL$2)*($E2434&lt;=AL$3)*($E2434&gt;=AL$2)*(($E2437-$E2434)/AL$4)
+($E2437&lt;AL$2)*(0)</f>
        <v/>
      </c>
      <c r="AM2424" s="117">
        <f>($E2437&gt;AM$3)*($E2434&lt;AM$2)*((AM$3-AM$2+1)/AM$4)
+($E2437&gt;AM$3)*($E2434&gt;=AM$2)*($E2434&lt;=AM$3)*((AM$3-$E2434)/AM$4)
+($E2437&gt;AM$3)*($E2434&gt;AM$3)*(0)
+($E2437&lt;=AM$3)*($E2437&gt;=AM$2)*($E2434&lt;AM$2)*(($E2437-AM$2)/AM$4)
+($E2437&lt;=AM$3)*($E2437&gt;=AM$2)*($E2434&lt;=AM$3)*($E2434&gt;=AM$2)*(($E2437-$E2434)/AM$4)
+($E2437&lt;AM$2)*(0)</f>
        <v/>
      </c>
      <c r="AN2424" s="117">
        <f>($E2437&gt;AN$3)*($E2434&lt;AN$2)*((AN$3-AN$2+1)/AN$4)
+($E2437&gt;AN$3)*($E2434&gt;=AN$2)*($E2434&lt;=AN$3)*((AN$3-$E2434)/AN$4)
+($E2437&gt;AN$3)*($E2434&gt;AN$3)*(0)
+($E2437&lt;=AN$3)*($E2437&gt;=AN$2)*($E2434&lt;AN$2)*(($E2437-AN$2)/AN$4)
+($E2437&lt;=AN$3)*($E2437&gt;=AN$2)*($E2434&lt;=AN$3)*($E2434&gt;=AN$2)*(($E2437-$E2434)/AN$4)
+($E2437&lt;AN$2)*(0)</f>
        <v/>
      </c>
      <c r="AO2424" s="117">
        <f>($E2437&gt;AO$3)*($E2434&lt;AO$2)*((AO$3-AO$2+1)/AO$4)
+($E2437&gt;AO$3)*($E2434&gt;=AO$2)*($E2434&lt;=AO$3)*((AO$3-$E2434)/AO$4)
+($E2437&gt;AO$3)*($E2434&gt;AO$3)*(0)
+($E2437&lt;=AO$3)*($E2437&gt;=AO$2)*($E2434&lt;AO$2)*(($E2437-AO$2)/AO$4)
+($E2437&lt;=AO$3)*($E2437&gt;=AO$2)*($E2434&lt;=AO$3)*($E2434&gt;=AO$2)*(($E2437-$E2434)/AO$4)
+($E2437&lt;AO$2)*(0)</f>
        <v/>
      </c>
      <c r="AP2424" s="117">
        <f>($E2437&gt;AP$3)*($E2434&lt;AP$2)*((AP$3-AP$2+1)/AP$4)
+($E2437&gt;AP$3)*($E2434&gt;=AP$2)*($E2434&lt;=AP$3)*((AP$3-$E2434)/AP$4)
+($E2437&gt;AP$3)*($E2434&gt;AP$3)*(0)
+($E2437&lt;=AP$3)*($E2437&gt;=AP$2)*($E2434&lt;AP$2)*(($E2437-AP$2)/AP$4)
+($E2437&lt;=AP$3)*($E2437&gt;=AP$2)*($E2434&lt;=AP$3)*($E2434&gt;=AP$2)*(($E2437-$E2434)/AP$4)
+($E2437&lt;AP$2)*(0)</f>
        <v/>
      </c>
      <c r="AQ2424" s="117">
        <f>($E2437&gt;AQ$3)*($E2434&lt;AQ$2)*((AQ$3-AQ$2+1)/AQ$4)
+($E2437&gt;AQ$3)*($E2434&gt;=AQ$2)*($E2434&lt;=AQ$3)*((AQ$3-$E2434)/AQ$4)
+($E2437&gt;AQ$3)*($E2434&gt;AQ$3)*(0)
+($E2437&lt;=AQ$3)*($E2437&gt;=AQ$2)*($E2434&lt;AQ$2)*(($E2437-AQ$2)/AQ$4)
+($E2437&lt;=AQ$3)*($E2437&gt;=AQ$2)*($E2434&lt;=AQ$3)*($E2434&gt;=AQ$2)*(($E2437-$E2434)/AQ$4)
+($E2437&lt;AQ$2)*(0)</f>
        <v/>
      </c>
      <c r="AR2424" s="117">
        <f>($E2437&gt;AR$3)*($E2434&lt;AR$2)*((AR$3-AR$2+1)/AR$4)
+($E2437&gt;AR$3)*($E2434&gt;=AR$2)*($E2434&lt;=AR$3)*((AR$3-$E2434)/AR$4)
+($E2437&gt;AR$3)*($E2434&gt;AR$3)*(0)
+($E2437&lt;=AR$3)*($E2437&gt;=AR$2)*($E2434&lt;AR$2)*(($E2437-AR$2)/AR$4)
+($E2437&lt;=AR$3)*($E2437&gt;=AR$2)*($E2434&lt;=AR$3)*($E2434&gt;=AR$2)*(($E2437-$E2434)/AR$4)
+($E2437&lt;AR$2)*(0)</f>
        <v/>
      </c>
      <c r="AS2424" s="117">
        <f>($E2437&gt;AS$3)*($E2434&lt;AS$2)*((AS$3-AS$2+1)/AS$4)
+($E2437&gt;AS$3)*($E2434&gt;=AS$2)*($E2434&lt;=AS$3)*((AS$3-$E2434)/AS$4)
+($E2437&gt;AS$3)*($E2434&gt;AS$3)*(0)
+($E2437&lt;=AS$3)*($E2437&gt;=AS$2)*($E2434&lt;AS$2)*(($E2437-AS$2)/AS$4)
+($E2437&lt;=AS$3)*($E2437&gt;=AS$2)*($E2434&lt;=AS$3)*($E2434&gt;=AS$2)*(($E2437-$E2434)/AS$4)
+($E2437&lt;AS$2)*(0)</f>
        <v/>
      </c>
      <c r="AT2424" s="117">
        <f>($E2437&gt;AT$3)*($E2434&lt;AT$2)*((AT$3-AT$2+1)/AT$4)
+($E2437&gt;AT$3)*($E2434&gt;=AT$2)*($E2434&lt;=AT$3)*((AT$3-$E2434)/AT$4)
+($E2437&gt;AT$3)*($E2434&gt;AT$3)*(0)
+($E2437&lt;=AT$3)*($E2437&gt;=AT$2)*($E2434&lt;AT$2)*(($E2437-AT$2)/AT$4)
+($E2437&lt;=AT$3)*($E2437&gt;=AT$2)*($E2434&lt;=AT$3)*($E2434&gt;=AT$2)*(($E2437-$E2434)/AT$4)
+($E2437&lt;AT$2)*(0)</f>
        <v/>
      </c>
      <c r="AU2424" s="117">
        <f>($E2437&gt;AU$3)*($E2434&lt;AU$2)*((AU$3-AU$2+1)/AU$4)
+($E2437&gt;AU$3)*($E2434&gt;=AU$2)*($E2434&lt;=AU$3)*((AU$3-$E2434)/AU$4)
+($E2437&gt;AU$3)*($E2434&gt;AU$3)*(0)
+($E2437&lt;=AU$3)*($E2437&gt;=AU$2)*($E2434&lt;AU$2)*(($E2437-AU$2)/AU$4)
+($E2437&lt;=AU$3)*($E2437&gt;=AU$2)*($E2434&lt;=AU$3)*($E2434&gt;=AU$2)*(($E2437-$E2434)/AU$4)
+($E2437&lt;AU$2)*(0)</f>
        <v/>
      </c>
      <c r="AV2424" s="117">
        <f>($E2437&gt;AV$3)*($E2434&lt;AV$2)*((AV$3-AV$2+1)/AV$4)
+($E2437&gt;AV$3)*($E2434&gt;=AV$2)*($E2434&lt;=AV$3)*((AV$3-$E2434)/AV$4)
+($E2437&gt;AV$3)*($E2434&gt;AV$3)*(0)
+($E2437&lt;=AV$3)*($E2437&gt;=AV$2)*($E2434&lt;AV$2)*(($E2437-AV$2)/AV$4)
+($E2437&lt;=AV$3)*($E2437&gt;=AV$2)*($E2434&lt;=AV$3)*($E2434&gt;=AV$2)*(($E2437-$E2434)/AV$4)
+($E2437&lt;AV$2)*(0)</f>
        <v/>
      </c>
      <c r="AW2424" s="117">
        <f>($E2437&gt;AW$3)*($E2434&lt;AW$2)*((AW$3-AW$2+1)/AW$4)
+($E2437&gt;AW$3)*($E2434&gt;=AW$2)*($E2434&lt;=AW$3)*((AW$3-$E2434)/AW$4)
+($E2437&gt;AW$3)*($E2434&gt;AW$3)*(0)
+($E2437&lt;=AW$3)*($E2437&gt;=AW$2)*($E2434&lt;AW$2)*(($E2437-AW$2)/AW$4)
+($E2437&lt;=AW$3)*($E2437&gt;=AW$2)*($E2434&lt;=AW$3)*($E2434&gt;=AW$2)*(($E2437-$E2434)/AW$4)
+($E2437&lt;AW$2)*(0)</f>
        <v/>
      </c>
      <c r="AX2424" s="117">
        <f>($E2437&gt;AX$3)*($E2434&lt;AX$2)*((AX$3-AX$2+1)/AX$4)
+($E2437&gt;AX$3)*($E2434&gt;=AX$2)*($E2434&lt;=AX$3)*((AX$3-$E2434)/AX$4)
+($E2437&gt;AX$3)*($E2434&gt;AX$3)*(0)
+($E2437&lt;=AX$3)*($E2437&gt;=AX$2)*($E2434&lt;AX$2)*(($E2437-AX$2)/AX$4)
+($E2437&lt;=AX$3)*($E2437&gt;=AX$2)*($E2434&lt;=AX$3)*($E2434&gt;=AX$2)*(($E2437-$E2434)/AX$4)
+($E2437&lt;AX$2)*(0)</f>
        <v/>
      </c>
      <c r="AY2424" s="117">
        <f>($E2437&gt;AY$3)*($E2434&lt;AY$2)*((AY$3-AY$2+1)/AY$4)
+($E2437&gt;AY$3)*($E2434&gt;=AY$2)*($E2434&lt;=AY$3)*((AY$3-$E2434)/AY$4)
+($E2437&gt;AY$3)*($E2434&gt;AY$3)*(0)
+($E2437&lt;=AY$3)*($E2437&gt;=AY$2)*($E2434&lt;AY$2)*(($E2437-AY$2)/AY$4)
+($E2437&lt;=AY$3)*($E2437&gt;=AY$2)*($E2434&lt;=AY$3)*($E2434&gt;=AY$2)*(($E2437-$E2434)/AY$4)
+($E2437&lt;AY$2)*(0)</f>
        <v/>
      </c>
      <c r="AZ2424" s="117">
        <f>($E2437&gt;AZ$3)*($E2434&lt;AZ$2)*((AZ$3-AZ$2+1)/AZ$4)
+($E2437&gt;AZ$3)*($E2434&gt;=AZ$2)*($E2434&lt;=AZ$3)*((AZ$3-$E2434)/AZ$4)
+($E2437&gt;AZ$3)*($E2434&gt;AZ$3)*(0)
+($E2437&lt;=AZ$3)*($E2437&gt;=AZ$2)*($E2434&lt;AZ$2)*(($E2437-AZ$2)/AZ$4)
+($E2437&lt;=AZ$3)*($E2437&gt;=AZ$2)*($E2434&lt;=AZ$3)*($E2434&gt;=AZ$2)*(($E2437-$E2434)/AZ$4)
+($E2437&lt;AZ$2)*(0)</f>
        <v/>
      </c>
      <c r="BA2424" s="117">
        <f>($E2437&gt;BA$3)*($E2434&lt;BA$2)*((BA$3-BA$2+1)/BA$4)
+($E2437&gt;BA$3)*($E2434&gt;=BA$2)*($E2434&lt;=BA$3)*((BA$3-$E2434)/BA$4)
+($E2437&gt;BA$3)*($E2434&gt;BA$3)*(0)
+($E2437&lt;=BA$3)*($E2437&gt;=BA$2)*($E2434&lt;BA$2)*(($E2437-BA$2)/BA$4)
+($E2437&lt;=BA$3)*($E2437&gt;=BA$2)*($E2434&lt;=BA$3)*($E2434&gt;=BA$2)*(($E2437-$E2434)/BA$4)
+($E2437&lt;BA$2)*(0)</f>
        <v/>
      </c>
      <c r="BB2424" s="117">
        <f>($E2437&gt;BB$3)*($E2434&lt;BB$2)*((BB$3-BB$2+1)/BB$4)
+($E2437&gt;BB$3)*($E2434&gt;=BB$2)*($E2434&lt;=BB$3)*((BB$3-$E2434)/BB$4)
+($E2437&gt;BB$3)*($E2434&gt;BB$3)*(0)
+($E2437&lt;=BB$3)*($E2437&gt;=BB$2)*($E2434&lt;BB$2)*(($E2437-BB$2)/BB$4)
+($E2437&lt;=BB$3)*($E2437&gt;=BB$2)*($E2434&lt;=BB$3)*($E2434&gt;=BB$2)*(($E2437-$E2434)/BB$4)
+($E2437&lt;BB$2)*(0)</f>
        <v/>
      </c>
      <c r="BC2424" s="117">
        <f>($E2437&gt;BC$3)*($E2434&lt;BC$2)*((BC$3-BC$2+1)/BC$4)
+($E2437&gt;BC$3)*($E2434&gt;=BC$2)*($E2434&lt;=BC$3)*((BC$3-$E2434)/BC$4)
+($E2437&gt;BC$3)*($E2434&gt;BC$3)*(0)
+($E2437&lt;=BC$3)*($E2437&gt;=BC$2)*($E2434&lt;BC$2)*(($E2437-BC$2)/BC$4)
+($E2437&lt;=BC$3)*($E2437&gt;=BC$2)*($E2434&lt;=BC$3)*($E2434&gt;=BC$2)*(($E2437-$E2434)/BC$4)
+($E2437&lt;BC$2)*(0)</f>
        <v/>
      </c>
      <c r="BD2424" s="117">
        <f>($E2437&gt;BD$3)*($E2434&lt;BD$2)*((BD$3-BD$2+1)/BD$4)
+($E2437&gt;BD$3)*($E2434&gt;=BD$2)*($E2434&lt;=BD$3)*((BD$3-$E2434)/BD$4)
+($E2437&gt;BD$3)*($E2434&gt;BD$3)*(0)
+($E2437&lt;=BD$3)*($E2437&gt;=BD$2)*($E2434&lt;BD$2)*(($E2437-BD$2)/BD$4)
+($E2437&lt;=BD$3)*($E2437&gt;=BD$2)*($E2434&lt;=BD$3)*($E2434&gt;=BD$2)*(($E2437-$E2434)/BD$4)
+($E2437&lt;BD$2)*(0)</f>
        <v/>
      </c>
    </row>
    <row r="2425" ht="16" customHeight="1">
      <c r="B2425" s="11">
        <f>B2424</f>
        <v/>
      </c>
      <c r="C2425" s="12">
        <f>C2424</f>
        <v/>
      </c>
      <c r="K2425" s="118" t="n"/>
      <c r="L2425" s="20" t="inlineStr">
        <is>
          <t>% Franchise loyer futur</t>
        </is>
      </c>
      <c r="M2425" s="72" t="n"/>
      <c r="N2425" s="72" t="n"/>
      <c r="O2425" s="11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/>
      </c>
      <c r="P2425" s="117">
        <f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/>
      </c>
      <c r="Q2425" s="117">
        <f>($E2440&gt;0)*($E2437&lt;Q$2)*(EDATE($E2437,$E2440)&gt;Q$3)*((Q$3-Q$2+1)/Q$4)
+($E2440&gt;0)*($E2437&lt;Q$2)*(EDATE($E2437,$E2440)&gt;=Q$2)*(EDATE($E2437,$E2440)&lt;=Q$3)*((EDATE($E2437,$E2440)-Q$2)/Q$4)
+($E2440&gt;0)*($E2437&lt;Q$2)*(EDATE($E2437,$E2440)&lt;Q$2)*(0)
+($E2440&gt;0)*($E2437&gt;=Q$2)*($E2437&lt;=Q$3)*(EDATE($E2437,$E2440)&gt;=Q$2)*(EDATE($E2437,$E2440)&lt;=Q$3)*((EDATE($E2437,$E2440)-$E2437+1)/Q$4)
+($E2440&gt;0)*($E2437&gt;=Q$2)*($E2437&lt;=Q$3)*(EDATE($E2437,$E2440)&gt;Q$3)*((Q$3-$E2437+1)/Q$4)
+($E2440&gt;0)*($E2437&gt;Q$3)*(0)</f>
        <v/>
      </c>
      <c r="R2425" s="117">
        <f>($E2440&gt;0)*($E2437&lt;R$2)*(EDATE($E2437,$E2440)&gt;R$3)*((R$3-R$2+1)/R$4)
+($E2440&gt;0)*($E2437&lt;R$2)*(EDATE($E2437,$E2440)&gt;=R$2)*(EDATE($E2437,$E2440)&lt;=R$3)*((EDATE($E2437,$E2440)-R$2)/R$4)
+($E2440&gt;0)*($E2437&lt;R$2)*(EDATE($E2437,$E2440)&lt;R$2)*(0)
+($E2440&gt;0)*($E2437&gt;=R$2)*($E2437&lt;=R$3)*(EDATE($E2437,$E2440)&gt;=R$2)*(EDATE($E2437,$E2440)&lt;=R$3)*((EDATE($E2437,$E2440)-$E2437+1)/R$4)
+($E2440&gt;0)*($E2437&gt;=R$2)*($E2437&lt;=R$3)*(EDATE($E2437,$E2440)&gt;R$3)*((R$3-$E2437+1)/R$4)
+($E2440&gt;0)*($E2437&gt;R$3)*(0)</f>
        <v/>
      </c>
      <c r="S2425" s="117">
        <f>($E2440&gt;0)*($E2437&lt;S$2)*(EDATE($E2437,$E2440)&gt;S$3)*((S$3-S$2+1)/S$4)
+($E2440&gt;0)*($E2437&lt;S$2)*(EDATE($E2437,$E2440)&gt;=S$2)*(EDATE($E2437,$E2440)&lt;=S$3)*((EDATE($E2437,$E2440)-S$2)/S$4)
+($E2440&gt;0)*($E2437&lt;S$2)*(EDATE($E2437,$E2440)&lt;S$2)*(0)
+($E2440&gt;0)*($E2437&gt;=S$2)*($E2437&lt;=S$3)*(EDATE($E2437,$E2440)&gt;=S$2)*(EDATE($E2437,$E2440)&lt;=S$3)*((EDATE($E2437,$E2440)-$E2437+1)/S$4)
+($E2440&gt;0)*($E2437&gt;=S$2)*($E2437&lt;=S$3)*(EDATE($E2437,$E2440)&gt;S$3)*((S$3-$E2437+1)/S$4)
+($E2440&gt;0)*($E2437&gt;S$3)*(0)</f>
        <v/>
      </c>
      <c r="T2425" s="117">
        <f>($E2440&gt;0)*($E2437&lt;T$2)*(EDATE($E2437,$E2440)&gt;T$3)*((T$3-T$2+1)/T$4)
+($E2440&gt;0)*($E2437&lt;T$2)*(EDATE($E2437,$E2440)&gt;=T$2)*(EDATE($E2437,$E2440)&lt;=T$3)*((EDATE($E2437,$E2440)-T$2)/T$4)
+($E2440&gt;0)*($E2437&lt;T$2)*(EDATE($E2437,$E2440)&lt;T$2)*(0)
+($E2440&gt;0)*($E2437&gt;=T$2)*($E2437&lt;=T$3)*(EDATE($E2437,$E2440)&gt;=T$2)*(EDATE($E2437,$E2440)&lt;=T$3)*((EDATE($E2437,$E2440)-$E2437+1)/T$4)
+($E2440&gt;0)*($E2437&gt;=T$2)*($E2437&lt;=T$3)*(EDATE($E2437,$E2440)&gt;T$3)*((T$3-$E2437+1)/T$4)
+($E2440&gt;0)*($E2437&gt;T$3)*(0)</f>
        <v/>
      </c>
      <c r="U2425" s="117">
        <f>($E2440&gt;0)*($E2437&lt;U$2)*(EDATE($E2437,$E2440)&gt;U$3)*((U$3-U$2+1)/U$4)
+($E2440&gt;0)*($E2437&lt;U$2)*(EDATE($E2437,$E2440)&gt;=U$2)*(EDATE($E2437,$E2440)&lt;=U$3)*((EDATE($E2437,$E2440)-U$2)/U$4)
+($E2440&gt;0)*($E2437&lt;U$2)*(EDATE($E2437,$E2440)&lt;U$2)*(0)
+($E2440&gt;0)*($E2437&gt;=U$2)*($E2437&lt;=U$3)*(EDATE($E2437,$E2440)&gt;=U$2)*(EDATE($E2437,$E2440)&lt;=U$3)*((EDATE($E2437,$E2440)-$E2437+1)/U$4)
+($E2440&gt;0)*($E2437&gt;=U$2)*($E2437&lt;=U$3)*(EDATE($E2437,$E2440)&gt;U$3)*((U$3-$E2437+1)/U$4)
+($E2440&gt;0)*($E2437&gt;U$3)*(0)</f>
        <v/>
      </c>
      <c r="V2425" s="117">
        <f>($E2440&gt;0)*($E2437&lt;V$2)*(EDATE($E2437,$E2440)&gt;V$3)*((V$3-V$2+1)/V$4)
+($E2440&gt;0)*($E2437&lt;V$2)*(EDATE($E2437,$E2440)&gt;=V$2)*(EDATE($E2437,$E2440)&lt;=V$3)*((EDATE($E2437,$E2440)-V$2)/V$4)
+($E2440&gt;0)*($E2437&lt;V$2)*(EDATE($E2437,$E2440)&lt;V$2)*(0)
+($E2440&gt;0)*($E2437&gt;=V$2)*($E2437&lt;=V$3)*(EDATE($E2437,$E2440)&gt;=V$2)*(EDATE($E2437,$E2440)&lt;=V$3)*((EDATE($E2437,$E2440)-$E2437+1)/V$4)
+($E2440&gt;0)*($E2437&gt;=V$2)*($E2437&lt;=V$3)*(EDATE($E2437,$E2440)&gt;V$3)*((V$3-$E2437+1)/V$4)
+($E2440&gt;0)*($E2437&gt;V$3)*(0)</f>
        <v/>
      </c>
      <c r="W2425" s="117">
        <f>($E2440&gt;0)*($E2437&lt;W$2)*(EDATE($E2437,$E2440)&gt;W$3)*((W$3-W$2+1)/W$4)
+($E2440&gt;0)*($E2437&lt;W$2)*(EDATE($E2437,$E2440)&gt;=W$2)*(EDATE($E2437,$E2440)&lt;=W$3)*((EDATE($E2437,$E2440)-W$2)/W$4)
+($E2440&gt;0)*($E2437&lt;W$2)*(EDATE($E2437,$E2440)&lt;W$2)*(0)
+($E2440&gt;0)*($E2437&gt;=W$2)*($E2437&lt;=W$3)*(EDATE($E2437,$E2440)&gt;=W$2)*(EDATE($E2437,$E2440)&lt;=W$3)*((EDATE($E2437,$E2440)-$E2437+1)/W$4)
+($E2440&gt;0)*($E2437&gt;=W$2)*($E2437&lt;=W$3)*(EDATE($E2437,$E2440)&gt;W$3)*((W$3-$E2437+1)/W$4)
+($E2440&gt;0)*($E2437&gt;W$3)*(0)</f>
        <v/>
      </c>
      <c r="X2425" s="117">
        <f>($E2440&gt;0)*($E2437&lt;X$2)*(EDATE($E2437,$E2440)&gt;X$3)*((X$3-X$2+1)/X$4)
+($E2440&gt;0)*($E2437&lt;X$2)*(EDATE($E2437,$E2440)&gt;=X$2)*(EDATE($E2437,$E2440)&lt;=X$3)*((EDATE($E2437,$E2440)-X$2)/X$4)
+($E2440&gt;0)*($E2437&lt;X$2)*(EDATE($E2437,$E2440)&lt;X$2)*(0)
+($E2440&gt;0)*($E2437&gt;=X$2)*($E2437&lt;=X$3)*(EDATE($E2437,$E2440)&gt;=X$2)*(EDATE($E2437,$E2440)&lt;=X$3)*((EDATE($E2437,$E2440)-$E2437+1)/X$4)
+($E2440&gt;0)*($E2437&gt;=X$2)*($E2437&lt;=X$3)*(EDATE($E2437,$E2440)&gt;X$3)*((X$3-$E2437+1)/X$4)
+($E2440&gt;0)*($E2437&gt;X$3)*(0)</f>
        <v/>
      </c>
      <c r="Y2425" s="117">
        <f>($E2440&gt;0)*($E2437&lt;Y$2)*(EDATE($E2437,$E2440)&gt;Y$3)*((Y$3-Y$2+1)/Y$4)
+($E2440&gt;0)*($E2437&lt;Y$2)*(EDATE($E2437,$E2440)&gt;=Y$2)*(EDATE($E2437,$E2440)&lt;=Y$3)*((EDATE($E2437,$E2440)-Y$2)/Y$4)
+($E2440&gt;0)*($E2437&lt;Y$2)*(EDATE($E2437,$E2440)&lt;Y$2)*(0)
+($E2440&gt;0)*($E2437&gt;=Y$2)*($E2437&lt;=Y$3)*(EDATE($E2437,$E2440)&gt;=Y$2)*(EDATE($E2437,$E2440)&lt;=Y$3)*((EDATE($E2437,$E2440)-$E2437+1)/Y$4)
+($E2440&gt;0)*($E2437&gt;=Y$2)*($E2437&lt;=Y$3)*(EDATE($E2437,$E2440)&gt;Y$3)*((Y$3-$E2437+1)/Y$4)
+($E2440&gt;0)*($E2437&gt;Y$3)*(0)</f>
        <v/>
      </c>
      <c r="Z2425" s="117">
        <f>($E2440&gt;0)*($E2437&lt;Z$2)*(EDATE($E2437,$E2440)&gt;Z$3)*((Z$3-Z$2+1)/Z$4)
+($E2440&gt;0)*($E2437&lt;Z$2)*(EDATE($E2437,$E2440)&gt;=Z$2)*(EDATE($E2437,$E2440)&lt;=Z$3)*((EDATE($E2437,$E2440)-Z$2)/Z$4)
+($E2440&gt;0)*($E2437&lt;Z$2)*(EDATE($E2437,$E2440)&lt;Z$2)*(0)
+($E2440&gt;0)*($E2437&gt;=Z$2)*($E2437&lt;=Z$3)*(EDATE($E2437,$E2440)&gt;=Z$2)*(EDATE($E2437,$E2440)&lt;=Z$3)*((EDATE($E2437,$E2440)-$E2437+1)/Z$4)
+($E2440&gt;0)*($E2437&gt;=Z$2)*($E2437&lt;=Z$3)*(EDATE($E2437,$E2440)&gt;Z$3)*((Z$3-$E2437+1)/Z$4)
+($E2440&gt;0)*($E2437&gt;Z$3)*(0)</f>
        <v/>
      </c>
      <c r="AA2425" s="117">
        <f>($E2440&gt;0)*($E2437&lt;AA$2)*(EDATE($E2437,$E2440)&gt;AA$3)*((AA$3-AA$2+1)/AA$4)
+($E2440&gt;0)*($E2437&lt;AA$2)*(EDATE($E2437,$E2440)&gt;=AA$2)*(EDATE($E2437,$E2440)&lt;=AA$3)*((EDATE($E2437,$E2440)-AA$2)/AA$4)
+($E2440&gt;0)*($E2437&lt;AA$2)*(EDATE($E2437,$E2440)&lt;AA$2)*(0)
+($E2440&gt;0)*($E2437&gt;=AA$2)*($E2437&lt;=AA$3)*(EDATE($E2437,$E2440)&gt;=AA$2)*(EDATE($E2437,$E2440)&lt;=AA$3)*((EDATE($E2437,$E2440)-$E2437+1)/AA$4)
+($E2440&gt;0)*($E2437&gt;=AA$2)*($E2437&lt;=AA$3)*(EDATE($E2437,$E2440)&gt;AA$3)*((AA$3-$E2437+1)/AA$4)
+($E2440&gt;0)*($E2437&gt;AA$3)*(0)</f>
        <v/>
      </c>
      <c r="AB2425" s="117">
        <f>($E2440&gt;0)*($E2437&lt;AB$2)*(EDATE($E2437,$E2440)&gt;AB$3)*((AB$3-AB$2+1)/AB$4)
+($E2440&gt;0)*($E2437&lt;AB$2)*(EDATE($E2437,$E2440)&gt;=AB$2)*(EDATE($E2437,$E2440)&lt;=AB$3)*((EDATE($E2437,$E2440)-AB$2)/AB$4)
+($E2440&gt;0)*($E2437&lt;AB$2)*(EDATE($E2437,$E2440)&lt;AB$2)*(0)
+($E2440&gt;0)*($E2437&gt;=AB$2)*($E2437&lt;=AB$3)*(EDATE($E2437,$E2440)&gt;=AB$2)*(EDATE($E2437,$E2440)&lt;=AB$3)*((EDATE($E2437,$E2440)-$E2437+1)/AB$4)
+($E2440&gt;0)*($E2437&gt;=AB$2)*($E2437&lt;=AB$3)*(EDATE($E2437,$E2440)&gt;AB$3)*((AB$3-$E2437+1)/AB$4)
+($E2440&gt;0)*($E2437&gt;AB$3)*(0)</f>
        <v/>
      </c>
      <c r="AC2425" s="117">
        <f>($E2440&gt;0)*($E2437&lt;AC$2)*(EDATE($E2437,$E2440)&gt;AC$3)*((AC$3-AC$2+1)/AC$4)
+($E2440&gt;0)*($E2437&lt;AC$2)*(EDATE($E2437,$E2440)&gt;=AC$2)*(EDATE($E2437,$E2440)&lt;=AC$3)*((EDATE($E2437,$E2440)-AC$2)/AC$4)
+($E2440&gt;0)*($E2437&lt;AC$2)*(EDATE($E2437,$E2440)&lt;AC$2)*(0)
+($E2440&gt;0)*($E2437&gt;=AC$2)*($E2437&lt;=AC$3)*(EDATE($E2437,$E2440)&gt;=AC$2)*(EDATE($E2437,$E2440)&lt;=AC$3)*((EDATE($E2437,$E2440)-$E2437+1)/AC$4)
+($E2440&gt;0)*($E2437&gt;=AC$2)*($E2437&lt;=AC$3)*(EDATE($E2437,$E2440)&gt;AC$3)*((AC$3-$E2437+1)/AC$4)
+($E2440&gt;0)*($E2437&gt;AC$3)*(0)</f>
        <v/>
      </c>
      <c r="AD2425" s="117">
        <f>($E2440&gt;0)*($E2437&lt;AD$2)*(EDATE($E2437,$E2440)&gt;AD$3)*((AD$3-AD$2+1)/AD$4)
+($E2440&gt;0)*($E2437&lt;AD$2)*(EDATE($E2437,$E2440)&gt;=AD$2)*(EDATE($E2437,$E2440)&lt;=AD$3)*((EDATE($E2437,$E2440)-AD$2)/AD$4)
+($E2440&gt;0)*($E2437&lt;AD$2)*(EDATE($E2437,$E2440)&lt;AD$2)*(0)
+($E2440&gt;0)*($E2437&gt;=AD$2)*($E2437&lt;=AD$3)*(EDATE($E2437,$E2440)&gt;=AD$2)*(EDATE($E2437,$E2440)&lt;=AD$3)*((EDATE($E2437,$E2440)-$E2437+1)/AD$4)
+($E2440&gt;0)*($E2437&gt;=AD$2)*($E2437&lt;=AD$3)*(EDATE($E2437,$E2440)&gt;AD$3)*((AD$3-$E2437+1)/AD$4)
+($E2440&gt;0)*($E2437&gt;AD$3)*(0)</f>
        <v/>
      </c>
      <c r="AE2425" s="117">
        <f>($E2440&gt;0)*($E2437&lt;AE$2)*(EDATE($E2437,$E2440)&gt;AE$3)*((AE$3-AE$2+1)/AE$4)
+($E2440&gt;0)*($E2437&lt;AE$2)*(EDATE($E2437,$E2440)&gt;=AE$2)*(EDATE($E2437,$E2440)&lt;=AE$3)*((EDATE($E2437,$E2440)-AE$2)/AE$4)
+($E2440&gt;0)*($E2437&lt;AE$2)*(EDATE($E2437,$E2440)&lt;AE$2)*(0)
+($E2440&gt;0)*($E2437&gt;=AE$2)*($E2437&lt;=AE$3)*(EDATE($E2437,$E2440)&gt;=AE$2)*(EDATE($E2437,$E2440)&lt;=AE$3)*((EDATE($E2437,$E2440)-$E2437+1)/AE$4)
+($E2440&gt;0)*($E2437&gt;=AE$2)*($E2437&lt;=AE$3)*(EDATE($E2437,$E2440)&gt;AE$3)*((AE$3-$E2437+1)/AE$4)
+($E2440&gt;0)*($E2437&gt;AE$3)*(0)</f>
        <v/>
      </c>
      <c r="AF2425" s="117">
        <f>($E2440&gt;0)*($E2437&lt;AF$2)*(EDATE($E2437,$E2440)&gt;AF$3)*((AF$3-AF$2+1)/AF$4)
+($E2440&gt;0)*($E2437&lt;AF$2)*(EDATE($E2437,$E2440)&gt;=AF$2)*(EDATE($E2437,$E2440)&lt;=AF$3)*((EDATE($E2437,$E2440)-AF$2)/AF$4)
+($E2440&gt;0)*($E2437&lt;AF$2)*(EDATE($E2437,$E2440)&lt;AF$2)*(0)
+($E2440&gt;0)*($E2437&gt;=AF$2)*($E2437&lt;=AF$3)*(EDATE($E2437,$E2440)&gt;=AF$2)*(EDATE($E2437,$E2440)&lt;=AF$3)*((EDATE($E2437,$E2440)-$E2437+1)/AF$4)
+($E2440&gt;0)*($E2437&gt;=AF$2)*($E2437&lt;=AF$3)*(EDATE($E2437,$E2440)&gt;AF$3)*((AF$3-$E2437+1)/AF$4)
+($E2440&gt;0)*($E2437&gt;AF$3)*(0)</f>
        <v/>
      </c>
      <c r="AG2425" s="117">
        <f>($E2440&gt;0)*($E2437&lt;AG$2)*(EDATE($E2437,$E2440)&gt;AG$3)*((AG$3-AG$2+1)/AG$4)
+($E2440&gt;0)*($E2437&lt;AG$2)*(EDATE($E2437,$E2440)&gt;=AG$2)*(EDATE($E2437,$E2440)&lt;=AG$3)*((EDATE($E2437,$E2440)-AG$2)/AG$4)
+($E2440&gt;0)*($E2437&lt;AG$2)*(EDATE($E2437,$E2440)&lt;AG$2)*(0)
+($E2440&gt;0)*($E2437&gt;=AG$2)*($E2437&lt;=AG$3)*(EDATE($E2437,$E2440)&gt;=AG$2)*(EDATE($E2437,$E2440)&lt;=AG$3)*((EDATE($E2437,$E2440)-$E2437+1)/AG$4)
+($E2440&gt;0)*($E2437&gt;=AG$2)*($E2437&lt;=AG$3)*(EDATE($E2437,$E2440)&gt;AG$3)*((AG$3-$E2437+1)/AG$4)
+($E2440&gt;0)*($E2437&gt;AG$3)*(0)</f>
        <v/>
      </c>
      <c r="AH2425" s="117">
        <f>($E2440&gt;0)*($E2437&lt;AH$2)*(EDATE($E2437,$E2440)&gt;AH$3)*((AH$3-AH$2+1)/AH$4)
+($E2440&gt;0)*($E2437&lt;AH$2)*(EDATE($E2437,$E2440)&gt;=AH$2)*(EDATE($E2437,$E2440)&lt;=AH$3)*((EDATE($E2437,$E2440)-AH$2)/AH$4)
+($E2440&gt;0)*($E2437&lt;AH$2)*(EDATE($E2437,$E2440)&lt;AH$2)*(0)
+($E2440&gt;0)*($E2437&gt;=AH$2)*($E2437&lt;=AH$3)*(EDATE($E2437,$E2440)&gt;=AH$2)*(EDATE($E2437,$E2440)&lt;=AH$3)*((EDATE($E2437,$E2440)-$E2437+1)/AH$4)
+($E2440&gt;0)*($E2437&gt;=AH$2)*($E2437&lt;=AH$3)*(EDATE($E2437,$E2440)&gt;AH$3)*((AH$3-$E2437+1)/AH$4)
+($E2440&gt;0)*($E2437&gt;AH$3)*(0)</f>
        <v/>
      </c>
      <c r="AI2425" s="117">
        <f>($E2440&gt;0)*($E2437&lt;AI$2)*(EDATE($E2437,$E2440)&gt;AI$3)*((AI$3-AI$2+1)/AI$4)
+($E2440&gt;0)*($E2437&lt;AI$2)*(EDATE($E2437,$E2440)&gt;=AI$2)*(EDATE($E2437,$E2440)&lt;=AI$3)*((EDATE($E2437,$E2440)-AI$2)/AI$4)
+($E2440&gt;0)*($E2437&lt;AI$2)*(EDATE($E2437,$E2440)&lt;AI$2)*(0)
+($E2440&gt;0)*($E2437&gt;=AI$2)*($E2437&lt;=AI$3)*(EDATE($E2437,$E2440)&gt;=AI$2)*(EDATE($E2437,$E2440)&lt;=AI$3)*((EDATE($E2437,$E2440)-$E2437+1)/AI$4)
+($E2440&gt;0)*($E2437&gt;=AI$2)*($E2437&lt;=AI$3)*(EDATE($E2437,$E2440)&gt;AI$3)*((AI$3-$E2437+1)/AI$4)
+($E2440&gt;0)*($E2437&gt;AI$3)*(0)</f>
        <v/>
      </c>
      <c r="AJ2425" s="117">
        <f>($E2440&gt;0)*($E2437&lt;AJ$2)*(EDATE($E2437,$E2440)&gt;AJ$3)*((AJ$3-AJ$2+1)/AJ$4)
+($E2440&gt;0)*($E2437&lt;AJ$2)*(EDATE($E2437,$E2440)&gt;=AJ$2)*(EDATE($E2437,$E2440)&lt;=AJ$3)*((EDATE($E2437,$E2440)-AJ$2)/AJ$4)
+($E2440&gt;0)*($E2437&lt;AJ$2)*(EDATE($E2437,$E2440)&lt;AJ$2)*(0)
+($E2440&gt;0)*($E2437&gt;=AJ$2)*($E2437&lt;=AJ$3)*(EDATE($E2437,$E2440)&gt;=AJ$2)*(EDATE($E2437,$E2440)&lt;=AJ$3)*((EDATE($E2437,$E2440)-$E2437+1)/AJ$4)
+($E2440&gt;0)*($E2437&gt;=AJ$2)*($E2437&lt;=AJ$3)*(EDATE($E2437,$E2440)&gt;AJ$3)*((AJ$3-$E2437+1)/AJ$4)
+($E2440&gt;0)*($E2437&gt;AJ$3)*(0)</f>
        <v/>
      </c>
      <c r="AK2425" s="117">
        <f>($E2440&gt;0)*($E2437&lt;AK$2)*(EDATE($E2437,$E2440)&gt;AK$3)*((AK$3-AK$2+1)/AK$4)
+($E2440&gt;0)*($E2437&lt;AK$2)*(EDATE($E2437,$E2440)&gt;=AK$2)*(EDATE($E2437,$E2440)&lt;=AK$3)*((EDATE($E2437,$E2440)-AK$2)/AK$4)
+($E2440&gt;0)*($E2437&lt;AK$2)*(EDATE($E2437,$E2440)&lt;AK$2)*(0)
+($E2440&gt;0)*($E2437&gt;=AK$2)*($E2437&lt;=AK$3)*(EDATE($E2437,$E2440)&gt;=AK$2)*(EDATE($E2437,$E2440)&lt;=AK$3)*((EDATE($E2437,$E2440)-$E2437+1)/AK$4)
+($E2440&gt;0)*($E2437&gt;=AK$2)*($E2437&lt;=AK$3)*(EDATE($E2437,$E2440)&gt;AK$3)*((AK$3-$E2437+1)/AK$4)
+($E2440&gt;0)*($E2437&gt;AK$3)*(0)</f>
        <v/>
      </c>
      <c r="AL2425" s="117">
        <f>($E2440&gt;0)*($E2437&lt;AL$2)*(EDATE($E2437,$E2440)&gt;AL$3)*((AL$3-AL$2+1)/AL$4)
+($E2440&gt;0)*($E2437&lt;AL$2)*(EDATE($E2437,$E2440)&gt;=AL$2)*(EDATE($E2437,$E2440)&lt;=AL$3)*((EDATE($E2437,$E2440)-AL$2)/AL$4)
+($E2440&gt;0)*($E2437&lt;AL$2)*(EDATE($E2437,$E2440)&lt;AL$2)*(0)
+($E2440&gt;0)*($E2437&gt;=AL$2)*($E2437&lt;=AL$3)*(EDATE($E2437,$E2440)&gt;=AL$2)*(EDATE($E2437,$E2440)&lt;=AL$3)*((EDATE($E2437,$E2440)-$E2437+1)/AL$4)
+($E2440&gt;0)*($E2437&gt;=AL$2)*($E2437&lt;=AL$3)*(EDATE($E2437,$E2440)&gt;AL$3)*((AL$3-$E2437+1)/AL$4)
+($E2440&gt;0)*($E2437&gt;AL$3)*(0)</f>
        <v/>
      </c>
      <c r="AM2425" s="117">
        <f>($E2440&gt;0)*($E2437&lt;AM$2)*(EDATE($E2437,$E2440)&gt;AM$3)*((AM$3-AM$2+1)/AM$4)
+($E2440&gt;0)*($E2437&lt;AM$2)*(EDATE($E2437,$E2440)&gt;=AM$2)*(EDATE($E2437,$E2440)&lt;=AM$3)*((EDATE($E2437,$E2440)-AM$2)/AM$4)
+($E2440&gt;0)*($E2437&lt;AM$2)*(EDATE($E2437,$E2440)&lt;AM$2)*(0)
+($E2440&gt;0)*($E2437&gt;=AM$2)*($E2437&lt;=AM$3)*(EDATE($E2437,$E2440)&gt;=AM$2)*(EDATE($E2437,$E2440)&lt;=AM$3)*((EDATE($E2437,$E2440)-$E2437+1)/AM$4)
+($E2440&gt;0)*($E2437&gt;=AM$2)*($E2437&lt;=AM$3)*(EDATE($E2437,$E2440)&gt;AM$3)*((AM$3-$E2437+1)/AM$4)
+($E2440&gt;0)*($E2437&gt;AM$3)*(0)</f>
        <v/>
      </c>
      <c r="AN2425" s="117">
        <f>($E2440&gt;0)*($E2437&lt;AN$2)*(EDATE($E2437,$E2440)&gt;AN$3)*((AN$3-AN$2+1)/AN$4)
+($E2440&gt;0)*($E2437&lt;AN$2)*(EDATE($E2437,$E2440)&gt;=AN$2)*(EDATE($E2437,$E2440)&lt;=AN$3)*((EDATE($E2437,$E2440)-AN$2)/AN$4)
+($E2440&gt;0)*($E2437&lt;AN$2)*(EDATE($E2437,$E2440)&lt;AN$2)*(0)
+($E2440&gt;0)*($E2437&gt;=AN$2)*($E2437&lt;=AN$3)*(EDATE($E2437,$E2440)&gt;=AN$2)*(EDATE($E2437,$E2440)&lt;=AN$3)*((EDATE($E2437,$E2440)-$E2437+1)/AN$4)
+($E2440&gt;0)*($E2437&gt;=AN$2)*($E2437&lt;=AN$3)*(EDATE($E2437,$E2440)&gt;AN$3)*((AN$3-$E2437+1)/AN$4)
+($E2440&gt;0)*($E2437&gt;AN$3)*(0)</f>
        <v/>
      </c>
      <c r="AO2425" s="117">
        <f>($E2440&gt;0)*($E2437&lt;AO$2)*(EDATE($E2437,$E2440)&gt;AO$3)*((AO$3-AO$2+1)/AO$4)
+($E2440&gt;0)*($E2437&lt;AO$2)*(EDATE($E2437,$E2440)&gt;=AO$2)*(EDATE($E2437,$E2440)&lt;=AO$3)*((EDATE($E2437,$E2440)-AO$2)/AO$4)
+($E2440&gt;0)*($E2437&lt;AO$2)*(EDATE($E2437,$E2440)&lt;AO$2)*(0)
+($E2440&gt;0)*($E2437&gt;=AO$2)*($E2437&lt;=AO$3)*(EDATE($E2437,$E2440)&gt;=AO$2)*(EDATE($E2437,$E2440)&lt;=AO$3)*((EDATE($E2437,$E2440)-$E2437+1)/AO$4)
+($E2440&gt;0)*($E2437&gt;=AO$2)*($E2437&lt;=AO$3)*(EDATE($E2437,$E2440)&gt;AO$3)*((AO$3-$E2437+1)/AO$4)
+($E2440&gt;0)*($E2437&gt;AO$3)*(0)</f>
        <v/>
      </c>
      <c r="AP2425" s="117">
        <f>($E2440&gt;0)*($E2437&lt;AP$2)*(EDATE($E2437,$E2440)&gt;AP$3)*((AP$3-AP$2+1)/AP$4)
+($E2440&gt;0)*($E2437&lt;AP$2)*(EDATE($E2437,$E2440)&gt;=AP$2)*(EDATE($E2437,$E2440)&lt;=AP$3)*((EDATE($E2437,$E2440)-AP$2)/AP$4)
+($E2440&gt;0)*($E2437&lt;AP$2)*(EDATE($E2437,$E2440)&lt;AP$2)*(0)
+($E2440&gt;0)*($E2437&gt;=AP$2)*($E2437&lt;=AP$3)*(EDATE($E2437,$E2440)&gt;=AP$2)*(EDATE($E2437,$E2440)&lt;=AP$3)*((EDATE($E2437,$E2440)-$E2437+1)/AP$4)
+($E2440&gt;0)*($E2437&gt;=AP$2)*($E2437&lt;=AP$3)*(EDATE($E2437,$E2440)&gt;AP$3)*((AP$3-$E2437+1)/AP$4)
+($E2440&gt;0)*($E2437&gt;AP$3)*(0)</f>
        <v/>
      </c>
      <c r="AQ2425" s="117">
        <f>($E2440&gt;0)*($E2437&lt;AQ$2)*(EDATE($E2437,$E2440)&gt;AQ$3)*((AQ$3-AQ$2+1)/AQ$4)
+($E2440&gt;0)*($E2437&lt;AQ$2)*(EDATE($E2437,$E2440)&gt;=AQ$2)*(EDATE($E2437,$E2440)&lt;=AQ$3)*((EDATE($E2437,$E2440)-AQ$2)/AQ$4)
+($E2440&gt;0)*($E2437&lt;AQ$2)*(EDATE($E2437,$E2440)&lt;AQ$2)*(0)
+($E2440&gt;0)*($E2437&gt;=AQ$2)*($E2437&lt;=AQ$3)*(EDATE($E2437,$E2440)&gt;=AQ$2)*(EDATE($E2437,$E2440)&lt;=AQ$3)*((EDATE($E2437,$E2440)-$E2437+1)/AQ$4)
+($E2440&gt;0)*($E2437&gt;=AQ$2)*($E2437&lt;=AQ$3)*(EDATE($E2437,$E2440)&gt;AQ$3)*((AQ$3-$E2437+1)/AQ$4)
+($E2440&gt;0)*($E2437&gt;AQ$3)*(0)</f>
        <v/>
      </c>
      <c r="AR2425" s="117">
        <f>($E2440&gt;0)*($E2437&lt;AR$2)*(EDATE($E2437,$E2440)&gt;AR$3)*((AR$3-AR$2+1)/AR$4)
+($E2440&gt;0)*($E2437&lt;AR$2)*(EDATE($E2437,$E2440)&gt;=AR$2)*(EDATE($E2437,$E2440)&lt;=AR$3)*((EDATE($E2437,$E2440)-AR$2)/AR$4)
+($E2440&gt;0)*($E2437&lt;AR$2)*(EDATE($E2437,$E2440)&lt;AR$2)*(0)
+($E2440&gt;0)*($E2437&gt;=AR$2)*($E2437&lt;=AR$3)*(EDATE($E2437,$E2440)&gt;=AR$2)*(EDATE($E2437,$E2440)&lt;=AR$3)*((EDATE($E2437,$E2440)-$E2437+1)/AR$4)
+($E2440&gt;0)*($E2437&gt;=AR$2)*($E2437&lt;=AR$3)*(EDATE($E2437,$E2440)&gt;AR$3)*((AR$3-$E2437+1)/AR$4)
+($E2440&gt;0)*($E2437&gt;AR$3)*(0)</f>
        <v/>
      </c>
      <c r="AS2425" s="117">
        <f>($E2440&gt;0)*($E2437&lt;AS$2)*(EDATE($E2437,$E2440)&gt;AS$3)*((AS$3-AS$2+1)/AS$4)
+($E2440&gt;0)*($E2437&lt;AS$2)*(EDATE($E2437,$E2440)&gt;=AS$2)*(EDATE($E2437,$E2440)&lt;=AS$3)*((EDATE($E2437,$E2440)-AS$2)/AS$4)
+($E2440&gt;0)*($E2437&lt;AS$2)*(EDATE($E2437,$E2440)&lt;AS$2)*(0)
+($E2440&gt;0)*($E2437&gt;=AS$2)*($E2437&lt;=AS$3)*(EDATE($E2437,$E2440)&gt;=AS$2)*(EDATE($E2437,$E2440)&lt;=AS$3)*((EDATE($E2437,$E2440)-$E2437+1)/AS$4)
+($E2440&gt;0)*($E2437&gt;=AS$2)*($E2437&lt;=AS$3)*(EDATE($E2437,$E2440)&gt;AS$3)*((AS$3-$E2437+1)/AS$4)
+($E2440&gt;0)*($E2437&gt;AS$3)*(0)</f>
        <v/>
      </c>
      <c r="AT2425" s="117">
        <f>($E2440&gt;0)*($E2437&lt;AT$2)*(EDATE($E2437,$E2440)&gt;AT$3)*((AT$3-AT$2+1)/AT$4)
+($E2440&gt;0)*($E2437&lt;AT$2)*(EDATE($E2437,$E2440)&gt;=AT$2)*(EDATE($E2437,$E2440)&lt;=AT$3)*((EDATE($E2437,$E2440)-AT$2)/AT$4)
+($E2440&gt;0)*($E2437&lt;AT$2)*(EDATE($E2437,$E2440)&lt;AT$2)*(0)
+($E2440&gt;0)*($E2437&gt;=AT$2)*($E2437&lt;=AT$3)*(EDATE($E2437,$E2440)&gt;=AT$2)*(EDATE($E2437,$E2440)&lt;=AT$3)*((EDATE($E2437,$E2440)-$E2437+1)/AT$4)
+($E2440&gt;0)*($E2437&gt;=AT$2)*($E2437&lt;=AT$3)*(EDATE($E2437,$E2440)&gt;AT$3)*((AT$3-$E2437+1)/AT$4)
+($E2440&gt;0)*($E2437&gt;AT$3)*(0)</f>
        <v/>
      </c>
      <c r="AU2425" s="117">
        <f>($E2440&gt;0)*($E2437&lt;AU$2)*(EDATE($E2437,$E2440)&gt;AU$3)*((AU$3-AU$2+1)/AU$4)
+($E2440&gt;0)*($E2437&lt;AU$2)*(EDATE($E2437,$E2440)&gt;=AU$2)*(EDATE($E2437,$E2440)&lt;=AU$3)*((EDATE($E2437,$E2440)-AU$2)/AU$4)
+($E2440&gt;0)*($E2437&lt;AU$2)*(EDATE($E2437,$E2440)&lt;AU$2)*(0)
+($E2440&gt;0)*($E2437&gt;=AU$2)*($E2437&lt;=AU$3)*(EDATE($E2437,$E2440)&gt;=AU$2)*(EDATE($E2437,$E2440)&lt;=AU$3)*((EDATE($E2437,$E2440)-$E2437+1)/AU$4)
+($E2440&gt;0)*($E2437&gt;=AU$2)*($E2437&lt;=AU$3)*(EDATE($E2437,$E2440)&gt;AU$3)*((AU$3-$E2437+1)/AU$4)
+($E2440&gt;0)*($E2437&gt;AU$3)*(0)</f>
        <v/>
      </c>
      <c r="AV2425" s="117">
        <f>($E2440&gt;0)*($E2437&lt;AV$2)*(EDATE($E2437,$E2440)&gt;AV$3)*((AV$3-AV$2+1)/AV$4)
+($E2440&gt;0)*($E2437&lt;AV$2)*(EDATE($E2437,$E2440)&gt;=AV$2)*(EDATE($E2437,$E2440)&lt;=AV$3)*((EDATE($E2437,$E2440)-AV$2)/AV$4)
+($E2440&gt;0)*($E2437&lt;AV$2)*(EDATE($E2437,$E2440)&lt;AV$2)*(0)
+($E2440&gt;0)*($E2437&gt;=AV$2)*($E2437&lt;=AV$3)*(EDATE($E2437,$E2440)&gt;=AV$2)*(EDATE($E2437,$E2440)&lt;=AV$3)*((EDATE($E2437,$E2440)-$E2437+1)/AV$4)
+($E2440&gt;0)*($E2437&gt;=AV$2)*($E2437&lt;=AV$3)*(EDATE($E2437,$E2440)&gt;AV$3)*((AV$3-$E2437+1)/AV$4)
+($E2440&gt;0)*($E2437&gt;AV$3)*(0)</f>
        <v/>
      </c>
      <c r="AW2425" s="117">
        <f>($E2440&gt;0)*($E2437&lt;AW$2)*(EDATE($E2437,$E2440)&gt;AW$3)*((AW$3-AW$2+1)/AW$4)
+($E2440&gt;0)*($E2437&lt;AW$2)*(EDATE($E2437,$E2440)&gt;=AW$2)*(EDATE($E2437,$E2440)&lt;=AW$3)*((EDATE($E2437,$E2440)-AW$2)/AW$4)
+($E2440&gt;0)*($E2437&lt;AW$2)*(EDATE($E2437,$E2440)&lt;AW$2)*(0)
+($E2440&gt;0)*($E2437&gt;=AW$2)*($E2437&lt;=AW$3)*(EDATE($E2437,$E2440)&gt;=AW$2)*(EDATE($E2437,$E2440)&lt;=AW$3)*((EDATE($E2437,$E2440)-$E2437+1)/AW$4)
+($E2440&gt;0)*($E2437&gt;=AW$2)*($E2437&lt;=AW$3)*(EDATE($E2437,$E2440)&gt;AW$3)*((AW$3-$E2437+1)/AW$4)
+($E2440&gt;0)*($E2437&gt;AW$3)*(0)</f>
        <v/>
      </c>
      <c r="AX2425" s="117">
        <f>($E2440&gt;0)*($E2437&lt;AX$2)*(EDATE($E2437,$E2440)&gt;AX$3)*((AX$3-AX$2+1)/AX$4)
+($E2440&gt;0)*($E2437&lt;AX$2)*(EDATE($E2437,$E2440)&gt;=AX$2)*(EDATE($E2437,$E2440)&lt;=AX$3)*((EDATE($E2437,$E2440)-AX$2)/AX$4)
+($E2440&gt;0)*($E2437&lt;AX$2)*(EDATE($E2437,$E2440)&lt;AX$2)*(0)
+($E2440&gt;0)*($E2437&gt;=AX$2)*($E2437&lt;=AX$3)*(EDATE($E2437,$E2440)&gt;=AX$2)*(EDATE($E2437,$E2440)&lt;=AX$3)*((EDATE($E2437,$E2440)-$E2437+1)/AX$4)
+($E2440&gt;0)*($E2437&gt;=AX$2)*($E2437&lt;=AX$3)*(EDATE($E2437,$E2440)&gt;AX$3)*((AX$3-$E2437+1)/AX$4)
+($E2440&gt;0)*($E2437&gt;AX$3)*(0)</f>
        <v/>
      </c>
      <c r="AY2425" s="117">
        <f>($E2440&gt;0)*($E2437&lt;AY$2)*(EDATE($E2437,$E2440)&gt;AY$3)*((AY$3-AY$2+1)/AY$4)
+($E2440&gt;0)*($E2437&lt;AY$2)*(EDATE($E2437,$E2440)&gt;=AY$2)*(EDATE($E2437,$E2440)&lt;=AY$3)*((EDATE($E2437,$E2440)-AY$2)/AY$4)
+($E2440&gt;0)*($E2437&lt;AY$2)*(EDATE($E2437,$E2440)&lt;AY$2)*(0)
+($E2440&gt;0)*($E2437&gt;=AY$2)*($E2437&lt;=AY$3)*(EDATE($E2437,$E2440)&gt;=AY$2)*(EDATE($E2437,$E2440)&lt;=AY$3)*((EDATE($E2437,$E2440)-$E2437+1)/AY$4)
+($E2440&gt;0)*($E2437&gt;=AY$2)*($E2437&lt;=AY$3)*(EDATE($E2437,$E2440)&gt;AY$3)*((AY$3-$E2437+1)/AY$4)
+($E2440&gt;0)*($E2437&gt;AY$3)*(0)</f>
        <v/>
      </c>
      <c r="AZ2425" s="117">
        <f>($E2440&gt;0)*($E2437&lt;AZ$2)*(EDATE($E2437,$E2440)&gt;AZ$3)*((AZ$3-AZ$2+1)/AZ$4)
+($E2440&gt;0)*($E2437&lt;AZ$2)*(EDATE($E2437,$E2440)&gt;=AZ$2)*(EDATE($E2437,$E2440)&lt;=AZ$3)*((EDATE($E2437,$E2440)-AZ$2)/AZ$4)
+($E2440&gt;0)*($E2437&lt;AZ$2)*(EDATE($E2437,$E2440)&lt;AZ$2)*(0)
+($E2440&gt;0)*($E2437&gt;=AZ$2)*($E2437&lt;=AZ$3)*(EDATE($E2437,$E2440)&gt;=AZ$2)*(EDATE($E2437,$E2440)&lt;=AZ$3)*((EDATE($E2437,$E2440)-$E2437+1)/AZ$4)
+($E2440&gt;0)*($E2437&gt;=AZ$2)*($E2437&lt;=AZ$3)*(EDATE($E2437,$E2440)&gt;AZ$3)*((AZ$3-$E2437+1)/AZ$4)
+($E2440&gt;0)*($E2437&gt;AZ$3)*(0)</f>
        <v/>
      </c>
      <c r="BA2425" s="117">
        <f>($E2440&gt;0)*($E2437&lt;BA$2)*(EDATE($E2437,$E2440)&gt;BA$3)*((BA$3-BA$2+1)/BA$4)
+($E2440&gt;0)*($E2437&lt;BA$2)*(EDATE($E2437,$E2440)&gt;=BA$2)*(EDATE($E2437,$E2440)&lt;=BA$3)*((EDATE($E2437,$E2440)-BA$2)/BA$4)
+($E2440&gt;0)*($E2437&lt;BA$2)*(EDATE($E2437,$E2440)&lt;BA$2)*(0)
+($E2440&gt;0)*($E2437&gt;=BA$2)*($E2437&lt;=BA$3)*(EDATE($E2437,$E2440)&gt;=BA$2)*(EDATE($E2437,$E2440)&lt;=BA$3)*((EDATE($E2437,$E2440)-$E2437+1)/BA$4)
+($E2440&gt;0)*($E2437&gt;=BA$2)*($E2437&lt;=BA$3)*(EDATE($E2437,$E2440)&gt;BA$3)*((BA$3-$E2437+1)/BA$4)
+($E2440&gt;0)*($E2437&gt;BA$3)*(0)</f>
        <v/>
      </c>
      <c r="BB2425" s="117">
        <f>($E2440&gt;0)*($E2437&lt;BB$2)*(EDATE($E2437,$E2440)&gt;BB$3)*((BB$3-BB$2+1)/BB$4)
+($E2440&gt;0)*($E2437&lt;BB$2)*(EDATE($E2437,$E2440)&gt;=BB$2)*(EDATE($E2437,$E2440)&lt;=BB$3)*((EDATE($E2437,$E2440)-BB$2)/BB$4)
+($E2440&gt;0)*($E2437&lt;BB$2)*(EDATE($E2437,$E2440)&lt;BB$2)*(0)
+($E2440&gt;0)*($E2437&gt;=BB$2)*($E2437&lt;=BB$3)*(EDATE($E2437,$E2440)&gt;=BB$2)*(EDATE($E2437,$E2440)&lt;=BB$3)*((EDATE($E2437,$E2440)-$E2437+1)/BB$4)
+($E2440&gt;0)*($E2437&gt;=BB$2)*($E2437&lt;=BB$3)*(EDATE($E2437,$E2440)&gt;BB$3)*((BB$3-$E2437+1)/BB$4)
+($E2440&gt;0)*($E2437&gt;BB$3)*(0)</f>
        <v/>
      </c>
      <c r="BC2425" s="117">
        <f>($E2440&gt;0)*($E2437&lt;BC$2)*(EDATE($E2437,$E2440)&gt;BC$3)*((BC$3-BC$2+1)/BC$4)
+($E2440&gt;0)*($E2437&lt;BC$2)*(EDATE($E2437,$E2440)&gt;=BC$2)*(EDATE($E2437,$E2440)&lt;=BC$3)*((EDATE($E2437,$E2440)-BC$2)/BC$4)
+($E2440&gt;0)*($E2437&lt;BC$2)*(EDATE($E2437,$E2440)&lt;BC$2)*(0)
+($E2440&gt;0)*($E2437&gt;=BC$2)*($E2437&lt;=BC$3)*(EDATE($E2437,$E2440)&gt;=BC$2)*(EDATE($E2437,$E2440)&lt;=BC$3)*((EDATE($E2437,$E2440)-$E2437+1)/BC$4)
+($E2440&gt;0)*($E2437&gt;=BC$2)*($E2437&lt;=BC$3)*(EDATE($E2437,$E2440)&gt;BC$3)*((BC$3-$E2437+1)/BC$4)
+($E2440&gt;0)*($E2437&gt;BC$3)*(0)</f>
        <v/>
      </c>
      <c r="BD2425" s="117">
        <f>($E2440&gt;0)*($E2437&lt;BD$2)*(EDATE($E2437,$E2440)&gt;BD$3)*((BD$3-BD$2+1)/BD$4)
+($E2440&gt;0)*($E2437&lt;BD$2)*(EDATE($E2437,$E2440)&gt;=BD$2)*(EDATE($E2437,$E2440)&lt;=BD$3)*((EDATE($E2437,$E2440)-BD$2)/BD$4)
+($E2440&gt;0)*($E2437&lt;BD$2)*(EDATE($E2437,$E2440)&lt;BD$2)*(0)
+($E2440&gt;0)*($E2437&gt;=BD$2)*($E2437&lt;=BD$3)*(EDATE($E2437,$E2440)&gt;=BD$2)*(EDATE($E2437,$E2440)&lt;=BD$3)*((EDATE($E2437,$E2440)-$E2437+1)/BD$4)
+($E2440&gt;0)*($E2437&gt;=BD$2)*($E2437&lt;=BD$3)*(EDATE($E2437,$E2440)&gt;BD$3)*((BD$3-$E2437+1)/BD$4)
+($E2440&gt;0)*($E2437&gt;BD$3)*(0)</f>
        <v/>
      </c>
    </row>
    <row r="2426" ht="16" customHeight="1">
      <c r="B2426" s="11">
        <f>B2425</f>
        <v/>
      </c>
      <c r="C2426" s="12">
        <f>C2425</f>
        <v/>
      </c>
      <c r="D2426" s="25" t="inlineStr">
        <is>
          <t>Date début</t>
        </is>
      </c>
      <c r="E2426" s="128" t="n">
        <v>44713</v>
      </c>
      <c r="F2426" s="15" t="n"/>
      <c r="G2426" s="25" t="inlineStr">
        <is>
          <t>Paliers</t>
        </is>
      </c>
      <c r="H2426" s="25" t="inlineStr">
        <is>
          <t>Montant</t>
        </is>
      </c>
      <c r="I2426" s="25" t="inlineStr">
        <is>
          <t>Date deb</t>
        </is>
      </c>
      <c r="J2426" s="25" t="inlineStr">
        <is>
          <t>Date fin</t>
        </is>
      </c>
      <c r="K2426" s="118" t="n"/>
      <c r="L2426" s="27" t="inlineStr">
        <is>
          <t>% Palier futur</t>
        </is>
      </c>
      <c r="M2426" s="83" t="n"/>
      <c r="N2426" s="83" t="n"/>
      <c r="O2426" s="129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/>
      </c>
      <c r="P2426" s="129">
        <f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/>
      </c>
      <c r="Q2426" s="129">
        <f>($H2438&gt;0)*($J2438&lt;Q$2)*
0+($H2438&gt;0)*($J2438&gt;=Q$2)*($J2438&lt;=Q$3)*(($J2438-Q$2+1)/Q$4)
+($H2438&gt;0)*($J2438&gt;Q$3)*($I2438&gt;Q$3)*
0+($H2438&gt;0)*($J2438&gt;Q$3)*($I2438&lt;=Q$3)*($I2438&gt;=Q$2)*((Q$3-$I2438+1)/Q$4)
+($H2438&gt;0)*($J2438&gt;Q$3)*($I2438&lt;Q$2)*
1+($H2438&gt;0)*($I2438&gt;Q$3)*
0+($H2439&gt;0)*($J2439&lt;Q$2)*
0+($H2439&gt;0)*($J2439&gt;=Q$2)*($J2439&lt;=Q$3)*(($J2439-Q$2+1)/Q$4)
+($H2439&gt;0)*($J2439&gt;Q$3)*($I2439&gt;Q$3)*
0+($H2439&gt;0)*($J2439&gt;Q$3)*($I2439&lt;=Q$3)*($I2439&gt;=Q$2)*((Q$3-$I2439+1)/Q$4)
+($H2439&gt;0)*($J2439&gt;Q$3)*($I2439&lt;Q$2)*
1+($H2439&gt;0)*($I2439&gt;Q$3)*
0+($H2440&gt;0)*($J2440&lt;Q$2)*
0+($H2440&gt;0)*($J2440&gt;=Q$2)*($J2440&lt;=Q$3)*(($J2440-Q$2+1)/Q$4)
+($H2440&gt;0)*($J2440&gt;Q$3)*($I2440&gt;Q$3)*
0+($H2440&gt;0)*($J2440&gt;Q$3)*($I2440&lt;=Q$3)*($I2440&gt;=Q$2)*((Q$3-$I2440+1)/Q$4)
+($H2440&gt;0)*($J2440&gt;Q$3)*($I2440&lt;Q$2)*
1+($H2440&gt;0)*($I2440&gt;Q$3)*0</f>
        <v/>
      </c>
      <c r="R2426" s="129">
        <f>($H2438&gt;0)*($J2438&lt;R$2)*
0+($H2438&gt;0)*($J2438&gt;=R$2)*($J2438&lt;=R$3)*(($J2438-R$2+1)/R$4)
+($H2438&gt;0)*($J2438&gt;R$3)*($I2438&gt;R$3)*
0+($H2438&gt;0)*($J2438&gt;R$3)*($I2438&lt;=R$3)*($I2438&gt;=R$2)*((R$3-$I2438+1)/R$4)
+($H2438&gt;0)*($J2438&gt;R$3)*($I2438&lt;R$2)*
1+($H2438&gt;0)*($I2438&gt;R$3)*
0+($H2439&gt;0)*($J2439&lt;R$2)*
0+($H2439&gt;0)*($J2439&gt;=R$2)*($J2439&lt;=R$3)*(($J2439-R$2+1)/R$4)
+($H2439&gt;0)*($J2439&gt;R$3)*($I2439&gt;R$3)*
0+($H2439&gt;0)*($J2439&gt;R$3)*($I2439&lt;=R$3)*($I2439&gt;=R$2)*((R$3-$I2439+1)/R$4)
+($H2439&gt;0)*($J2439&gt;R$3)*($I2439&lt;R$2)*
1+($H2439&gt;0)*($I2439&gt;R$3)*
0+($H2440&gt;0)*($J2440&lt;R$2)*
0+($H2440&gt;0)*($J2440&gt;=R$2)*($J2440&lt;=R$3)*(($J2440-R$2+1)/R$4)
+($H2440&gt;0)*($J2440&gt;R$3)*($I2440&gt;R$3)*
0+($H2440&gt;0)*($J2440&gt;R$3)*($I2440&lt;=R$3)*($I2440&gt;=R$2)*((R$3-$I2440+1)/R$4)
+($H2440&gt;0)*($J2440&gt;R$3)*($I2440&lt;R$2)*
1+($H2440&gt;0)*($I2440&gt;R$3)*0</f>
        <v/>
      </c>
      <c r="S2426" s="129">
        <f>($H2438&gt;0)*($J2438&lt;S$2)*
0+($H2438&gt;0)*($J2438&gt;=S$2)*($J2438&lt;=S$3)*(($J2438-S$2+1)/S$4)
+($H2438&gt;0)*($J2438&gt;S$3)*($I2438&gt;S$3)*
0+($H2438&gt;0)*($J2438&gt;S$3)*($I2438&lt;=S$3)*($I2438&gt;=S$2)*((S$3-$I2438+1)/S$4)
+($H2438&gt;0)*($J2438&gt;S$3)*($I2438&lt;S$2)*
1+($H2438&gt;0)*($I2438&gt;S$3)*
0+($H2439&gt;0)*($J2439&lt;S$2)*
0+($H2439&gt;0)*($J2439&gt;=S$2)*($J2439&lt;=S$3)*(($J2439-S$2+1)/S$4)
+($H2439&gt;0)*($J2439&gt;S$3)*($I2439&gt;S$3)*
0+($H2439&gt;0)*($J2439&gt;S$3)*($I2439&lt;=S$3)*($I2439&gt;=S$2)*((S$3-$I2439+1)/S$4)
+($H2439&gt;0)*($J2439&gt;S$3)*($I2439&lt;S$2)*
1+($H2439&gt;0)*($I2439&gt;S$3)*
0+($H2440&gt;0)*($J2440&lt;S$2)*
0+($H2440&gt;0)*($J2440&gt;=S$2)*($J2440&lt;=S$3)*(($J2440-S$2+1)/S$4)
+($H2440&gt;0)*($J2440&gt;S$3)*($I2440&gt;S$3)*
0+($H2440&gt;0)*($J2440&gt;S$3)*($I2440&lt;=S$3)*($I2440&gt;=S$2)*((S$3-$I2440+1)/S$4)
+($H2440&gt;0)*($J2440&gt;S$3)*($I2440&lt;S$2)*
1+($H2440&gt;0)*($I2440&gt;S$3)*0</f>
        <v/>
      </c>
      <c r="T2426" s="129">
        <f>($H2438&gt;0)*($J2438&lt;T$2)*
0+($H2438&gt;0)*($J2438&gt;=T$2)*($J2438&lt;=T$3)*(($J2438-T$2+1)/T$4)
+($H2438&gt;0)*($J2438&gt;T$3)*($I2438&gt;T$3)*
0+($H2438&gt;0)*($J2438&gt;T$3)*($I2438&lt;=T$3)*($I2438&gt;=T$2)*((T$3-$I2438+1)/T$4)
+($H2438&gt;0)*($J2438&gt;T$3)*($I2438&lt;T$2)*
1+($H2438&gt;0)*($I2438&gt;T$3)*
0+($H2439&gt;0)*($J2439&lt;T$2)*
0+($H2439&gt;0)*($J2439&gt;=T$2)*($J2439&lt;=T$3)*(($J2439-T$2+1)/T$4)
+($H2439&gt;0)*($J2439&gt;T$3)*($I2439&gt;T$3)*
0+($H2439&gt;0)*($J2439&gt;T$3)*($I2439&lt;=T$3)*($I2439&gt;=T$2)*((T$3-$I2439+1)/T$4)
+($H2439&gt;0)*($J2439&gt;T$3)*($I2439&lt;T$2)*
1+($H2439&gt;0)*($I2439&gt;T$3)*
0+($H2440&gt;0)*($J2440&lt;T$2)*
0+($H2440&gt;0)*($J2440&gt;=T$2)*($J2440&lt;=T$3)*(($J2440-T$2+1)/T$4)
+($H2440&gt;0)*($J2440&gt;T$3)*($I2440&gt;T$3)*
0+($H2440&gt;0)*($J2440&gt;T$3)*($I2440&lt;=T$3)*($I2440&gt;=T$2)*((T$3-$I2440+1)/T$4)
+($H2440&gt;0)*($J2440&gt;T$3)*($I2440&lt;T$2)*
1+($H2440&gt;0)*($I2440&gt;T$3)*0</f>
        <v/>
      </c>
      <c r="U2426" s="129">
        <f>($H2438&gt;0)*($J2438&lt;U$2)*
0+($H2438&gt;0)*($J2438&gt;=U$2)*($J2438&lt;=U$3)*(($J2438-U$2+1)/U$4)
+($H2438&gt;0)*($J2438&gt;U$3)*($I2438&gt;U$3)*
0+($H2438&gt;0)*($J2438&gt;U$3)*($I2438&lt;=U$3)*($I2438&gt;=U$2)*((U$3-$I2438+1)/U$4)
+($H2438&gt;0)*($J2438&gt;U$3)*($I2438&lt;U$2)*
1+($H2438&gt;0)*($I2438&gt;U$3)*
0+($H2439&gt;0)*($J2439&lt;U$2)*
0+($H2439&gt;0)*($J2439&gt;=U$2)*($J2439&lt;=U$3)*(($J2439-U$2+1)/U$4)
+($H2439&gt;0)*($J2439&gt;U$3)*($I2439&gt;U$3)*
0+($H2439&gt;0)*($J2439&gt;U$3)*($I2439&lt;=U$3)*($I2439&gt;=U$2)*((U$3-$I2439+1)/U$4)
+($H2439&gt;0)*($J2439&gt;U$3)*($I2439&lt;U$2)*
1+($H2439&gt;0)*($I2439&gt;U$3)*
0+($H2440&gt;0)*($J2440&lt;U$2)*
0+($H2440&gt;0)*($J2440&gt;=U$2)*($J2440&lt;=U$3)*(($J2440-U$2+1)/U$4)
+($H2440&gt;0)*($J2440&gt;U$3)*($I2440&gt;U$3)*
0+($H2440&gt;0)*($J2440&gt;U$3)*($I2440&lt;=U$3)*($I2440&gt;=U$2)*((U$3-$I2440+1)/U$4)
+($H2440&gt;0)*($J2440&gt;U$3)*($I2440&lt;U$2)*
1+($H2440&gt;0)*($I2440&gt;U$3)*0</f>
        <v/>
      </c>
      <c r="V2426" s="129">
        <f>($H2438&gt;0)*($J2438&lt;V$2)*
0+($H2438&gt;0)*($J2438&gt;=V$2)*($J2438&lt;=V$3)*(($J2438-V$2+1)/V$4)
+($H2438&gt;0)*($J2438&gt;V$3)*($I2438&gt;V$3)*
0+($H2438&gt;0)*($J2438&gt;V$3)*($I2438&lt;=V$3)*($I2438&gt;=V$2)*((V$3-$I2438+1)/V$4)
+($H2438&gt;0)*($J2438&gt;V$3)*($I2438&lt;V$2)*
1+($H2438&gt;0)*($I2438&gt;V$3)*
0+($H2439&gt;0)*($J2439&lt;V$2)*
0+($H2439&gt;0)*($J2439&gt;=V$2)*($J2439&lt;=V$3)*(($J2439-V$2+1)/V$4)
+($H2439&gt;0)*($J2439&gt;V$3)*($I2439&gt;V$3)*
0+($H2439&gt;0)*($J2439&gt;V$3)*($I2439&lt;=V$3)*($I2439&gt;=V$2)*((V$3-$I2439+1)/V$4)
+($H2439&gt;0)*($J2439&gt;V$3)*($I2439&lt;V$2)*
1+($H2439&gt;0)*($I2439&gt;V$3)*
0+($H2440&gt;0)*($J2440&lt;V$2)*
0+($H2440&gt;0)*($J2440&gt;=V$2)*($J2440&lt;=V$3)*(($J2440-V$2+1)/V$4)
+($H2440&gt;0)*($J2440&gt;V$3)*($I2440&gt;V$3)*
0+($H2440&gt;0)*($J2440&gt;V$3)*($I2440&lt;=V$3)*($I2440&gt;=V$2)*((V$3-$I2440+1)/V$4)
+($H2440&gt;0)*($J2440&gt;V$3)*($I2440&lt;V$2)*
1+($H2440&gt;0)*($I2440&gt;V$3)*0</f>
        <v/>
      </c>
      <c r="W2426" s="129">
        <f>($H2438&gt;0)*($J2438&lt;W$2)*
0+($H2438&gt;0)*($J2438&gt;=W$2)*($J2438&lt;=W$3)*(($J2438-W$2+1)/W$4)
+($H2438&gt;0)*($J2438&gt;W$3)*($I2438&gt;W$3)*
0+($H2438&gt;0)*($J2438&gt;W$3)*($I2438&lt;=W$3)*($I2438&gt;=W$2)*((W$3-$I2438+1)/W$4)
+($H2438&gt;0)*($J2438&gt;W$3)*($I2438&lt;W$2)*
1+($H2438&gt;0)*($I2438&gt;W$3)*
0+($H2439&gt;0)*($J2439&lt;W$2)*
0+($H2439&gt;0)*($J2439&gt;=W$2)*($J2439&lt;=W$3)*(($J2439-W$2+1)/W$4)
+($H2439&gt;0)*($J2439&gt;W$3)*($I2439&gt;W$3)*
0+($H2439&gt;0)*($J2439&gt;W$3)*($I2439&lt;=W$3)*($I2439&gt;=W$2)*((W$3-$I2439+1)/W$4)
+($H2439&gt;0)*($J2439&gt;W$3)*($I2439&lt;W$2)*
1+($H2439&gt;0)*($I2439&gt;W$3)*
0+($H2440&gt;0)*($J2440&lt;W$2)*
0+($H2440&gt;0)*($J2440&gt;=W$2)*($J2440&lt;=W$3)*(($J2440-W$2+1)/W$4)
+($H2440&gt;0)*($J2440&gt;W$3)*($I2440&gt;W$3)*
0+($H2440&gt;0)*($J2440&gt;W$3)*($I2440&lt;=W$3)*($I2440&gt;=W$2)*((W$3-$I2440+1)/W$4)
+($H2440&gt;0)*($J2440&gt;W$3)*($I2440&lt;W$2)*
1+($H2440&gt;0)*($I2440&gt;W$3)*0</f>
        <v/>
      </c>
      <c r="X2426" s="129">
        <f>($H2438&gt;0)*($J2438&lt;X$2)*
0+($H2438&gt;0)*($J2438&gt;=X$2)*($J2438&lt;=X$3)*(($J2438-X$2+1)/X$4)
+($H2438&gt;0)*($J2438&gt;X$3)*($I2438&gt;X$3)*
0+($H2438&gt;0)*($J2438&gt;X$3)*($I2438&lt;=X$3)*($I2438&gt;=X$2)*((X$3-$I2438+1)/X$4)
+($H2438&gt;0)*($J2438&gt;X$3)*($I2438&lt;X$2)*
1+($H2438&gt;0)*($I2438&gt;X$3)*
0+($H2439&gt;0)*($J2439&lt;X$2)*
0+($H2439&gt;0)*($J2439&gt;=X$2)*($J2439&lt;=X$3)*(($J2439-X$2+1)/X$4)
+($H2439&gt;0)*($J2439&gt;X$3)*($I2439&gt;X$3)*
0+($H2439&gt;0)*($J2439&gt;X$3)*($I2439&lt;=X$3)*($I2439&gt;=X$2)*((X$3-$I2439+1)/X$4)
+($H2439&gt;0)*($J2439&gt;X$3)*($I2439&lt;X$2)*
1+($H2439&gt;0)*($I2439&gt;X$3)*
0+($H2440&gt;0)*($J2440&lt;X$2)*
0+($H2440&gt;0)*($J2440&gt;=X$2)*($J2440&lt;=X$3)*(($J2440-X$2+1)/X$4)
+($H2440&gt;0)*($J2440&gt;X$3)*($I2440&gt;X$3)*
0+($H2440&gt;0)*($J2440&gt;X$3)*($I2440&lt;=X$3)*($I2440&gt;=X$2)*((X$3-$I2440+1)/X$4)
+($H2440&gt;0)*($J2440&gt;X$3)*($I2440&lt;X$2)*
1+($H2440&gt;0)*($I2440&gt;X$3)*0</f>
        <v/>
      </c>
      <c r="Y2426" s="129">
        <f>($H2438&gt;0)*($J2438&lt;Y$2)*
0+($H2438&gt;0)*($J2438&gt;=Y$2)*($J2438&lt;=Y$3)*(($J2438-Y$2+1)/Y$4)
+($H2438&gt;0)*($J2438&gt;Y$3)*($I2438&gt;Y$3)*
0+($H2438&gt;0)*($J2438&gt;Y$3)*($I2438&lt;=Y$3)*($I2438&gt;=Y$2)*((Y$3-$I2438+1)/Y$4)
+($H2438&gt;0)*($J2438&gt;Y$3)*($I2438&lt;Y$2)*
1+($H2438&gt;0)*($I2438&gt;Y$3)*
0+($H2439&gt;0)*($J2439&lt;Y$2)*
0+($H2439&gt;0)*($J2439&gt;=Y$2)*($J2439&lt;=Y$3)*(($J2439-Y$2+1)/Y$4)
+($H2439&gt;0)*($J2439&gt;Y$3)*($I2439&gt;Y$3)*
0+($H2439&gt;0)*($J2439&gt;Y$3)*($I2439&lt;=Y$3)*($I2439&gt;=Y$2)*((Y$3-$I2439+1)/Y$4)
+($H2439&gt;0)*($J2439&gt;Y$3)*($I2439&lt;Y$2)*
1+($H2439&gt;0)*($I2439&gt;Y$3)*
0+($H2440&gt;0)*($J2440&lt;Y$2)*
0+($H2440&gt;0)*($J2440&gt;=Y$2)*($J2440&lt;=Y$3)*(($J2440-Y$2+1)/Y$4)
+($H2440&gt;0)*($J2440&gt;Y$3)*($I2440&gt;Y$3)*
0+($H2440&gt;0)*($J2440&gt;Y$3)*($I2440&lt;=Y$3)*($I2440&gt;=Y$2)*((Y$3-$I2440+1)/Y$4)
+($H2440&gt;0)*($J2440&gt;Y$3)*($I2440&lt;Y$2)*
1+($H2440&gt;0)*($I2440&gt;Y$3)*0</f>
        <v/>
      </c>
      <c r="Z2426" s="129">
        <f>($H2438&gt;0)*($J2438&lt;Z$2)*
0+($H2438&gt;0)*($J2438&gt;=Z$2)*($J2438&lt;=Z$3)*(($J2438-Z$2+1)/Z$4)
+($H2438&gt;0)*($J2438&gt;Z$3)*($I2438&gt;Z$3)*
0+($H2438&gt;0)*($J2438&gt;Z$3)*($I2438&lt;=Z$3)*($I2438&gt;=Z$2)*((Z$3-$I2438+1)/Z$4)
+($H2438&gt;0)*($J2438&gt;Z$3)*($I2438&lt;Z$2)*
1+($H2438&gt;0)*($I2438&gt;Z$3)*
0+($H2439&gt;0)*($J2439&lt;Z$2)*
0+($H2439&gt;0)*($J2439&gt;=Z$2)*($J2439&lt;=Z$3)*(($J2439-Z$2+1)/Z$4)
+($H2439&gt;0)*($J2439&gt;Z$3)*($I2439&gt;Z$3)*
0+($H2439&gt;0)*($J2439&gt;Z$3)*($I2439&lt;=Z$3)*($I2439&gt;=Z$2)*((Z$3-$I2439+1)/Z$4)
+($H2439&gt;0)*($J2439&gt;Z$3)*($I2439&lt;Z$2)*
1+($H2439&gt;0)*($I2439&gt;Z$3)*
0+($H2440&gt;0)*($J2440&lt;Z$2)*
0+($H2440&gt;0)*($J2440&gt;=Z$2)*($J2440&lt;=Z$3)*(($J2440-Z$2+1)/Z$4)
+($H2440&gt;0)*($J2440&gt;Z$3)*($I2440&gt;Z$3)*
0+($H2440&gt;0)*($J2440&gt;Z$3)*($I2440&lt;=Z$3)*($I2440&gt;=Z$2)*((Z$3-$I2440+1)/Z$4)
+($H2440&gt;0)*($J2440&gt;Z$3)*($I2440&lt;Z$2)*
1+($H2440&gt;0)*($I2440&gt;Z$3)*0</f>
        <v/>
      </c>
      <c r="AA2426" s="129">
        <f>($H2438&gt;0)*($J2438&lt;AA$2)*
0+($H2438&gt;0)*($J2438&gt;=AA$2)*($J2438&lt;=AA$3)*(($J2438-AA$2+1)/AA$4)
+($H2438&gt;0)*($J2438&gt;AA$3)*($I2438&gt;AA$3)*
0+($H2438&gt;0)*($J2438&gt;AA$3)*($I2438&lt;=AA$3)*($I2438&gt;=AA$2)*((AA$3-$I2438+1)/AA$4)
+($H2438&gt;0)*($J2438&gt;AA$3)*($I2438&lt;AA$2)*
1+($H2438&gt;0)*($I2438&gt;AA$3)*
0+($H2439&gt;0)*($J2439&lt;AA$2)*
0+($H2439&gt;0)*($J2439&gt;=AA$2)*($J2439&lt;=AA$3)*(($J2439-AA$2+1)/AA$4)
+($H2439&gt;0)*($J2439&gt;AA$3)*($I2439&gt;AA$3)*
0+($H2439&gt;0)*($J2439&gt;AA$3)*($I2439&lt;=AA$3)*($I2439&gt;=AA$2)*((AA$3-$I2439+1)/AA$4)
+($H2439&gt;0)*($J2439&gt;AA$3)*($I2439&lt;AA$2)*
1+($H2439&gt;0)*($I2439&gt;AA$3)*
0+($H2440&gt;0)*($J2440&lt;AA$2)*
0+($H2440&gt;0)*($J2440&gt;=AA$2)*($J2440&lt;=AA$3)*(($J2440-AA$2+1)/AA$4)
+($H2440&gt;0)*($J2440&gt;AA$3)*($I2440&gt;AA$3)*
0+($H2440&gt;0)*($J2440&gt;AA$3)*($I2440&lt;=AA$3)*($I2440&gt;=AA$2)*((AA$3-$I2440+1)/AA$4)
+($H2440&gt;0)*($J2440&gt;AA$3)*($I2440&lt;AA$2)*
1+($H2440&gt;0)*($I2440&gt;AA$3)*0</f>
        <v/>
      </c>
      <c r="AB2426" s="129">
        <f>($H2438&gt;0)*($J2438&lt;AB$2)*
0+($H2438&gt;0)*($J2438&gt;=AB$2)*($J2438&lt;=AB$3)*(($J2438-AB$2+1)/AB$4)
+($H2438&gt;0)*($J2438&gt;AB$3)*($I2438&gt;AB$3)*
0+($H2438&gt;0)*($J2438&gt;AB$3)*($I2438&lt;=AB$3)*($I2438&gt;=AB$2)*((AB$3-$I2438+1)/AB$4)
+($H2438&gt;0)*($J2438&gt;AB$3)*($I2438&lt;AB$2)*
1+($H2438&gt;0)*($I2438&gt;AB$3)*
0+($H2439&gt;0)*($J2439&lt;AB$2)*
0+($H2439&gt;0)*($J2439&gt;=AB$2)*($J2439&lt;=AB$3)*(($J2439-AB$2+1)/AB$4)
+($H2439&gt;0)*($J2439&gt;AB$3)*($I2439&gt;AB$3)*
0+($H2439&gt;0)*($J2439&gt;AB$3)*($I2439&lt;=AB$3)*($I2439&gt;=AB$2)*((AB$3-$I2439+1)/AB$4)
+($H2439&gt;0)*($J2439&gt;AB$3)*($I2439&lt;AB$2)*
1+($H2439&gt;0)*($I2439&gt;AB$3)*
0+($H2440&gt;0)*($J2440&lt;AB$2)*
0+($H2440&gt;0)*($J2440&gt;=AB$2)*($J2440&lt;=AB$3)*(($J2440-AB$2+1)/AB$4)
+($H2440&gt;0)*($J2440&gt;AB$3)*($I2440&gt;AB$3)*
0+($H2440&gt;0)*($J2440&gt;AB$3)*($I2440&lt;=AB$3)*($I2440&gt;=AB$2)*((AB$3-$I2440+1)/AB$4)
+($H2440&gt;0)*($J2440&gt;AB$3)*($I2440&lt;AB$2)*
1+($H2440&gt;0)*($I2440&gt;AB$3)*0</f>
        <v/>
      </c>
      <c r="AC2426" s="129">
        <f>($H2438&gt;0)*($J2438&lt;AC$2)*
0+($H2438&gt;0)*($J2438&gt;=AC$2)*($J2438&lt;=AC$3)*(($J2438-AC$2+1)/AC$4)
+($H2438&gt;0)*($J2438&gt;AC$3)*($I2438&gt;AC$3)*
0+($H2438&gt;0)*($J2438&gt;AC$3)*($I2438&lt;=AC$3)*($I2438&gt;=AC$2)*((AC$3-$I2438+1)/AC$4)
+($H2438&gt;0)*($J2438&gt;AC$3)*($I2438&lt;AC$2)*
1+($H2438&gt;0)*($I2438&gt;AC$3)*
0+($H2439&gt;0)*($J2439&lt;AC$2)*
0+($H2439&gt;0)*($J2439&gt;=AC$2)*($J2439&lt;=AC$3)*(($J2439-AC$2+1)/AC$4)
+($H2439&gt;0)*($J2439&gt;AC$3)*($I2439&gt;AC$3)*
0+($H2439&gt;0)*($J2439&gt;AC$3)*($I2439&lt;=AC$3)*($I2439&gt;=AC$2)*((AC$3-$I2439+1)/AC$4)
+($H2439&gt;0)*($J2439&gt;AC$3)*($I2439&lt;AC$2)*
1+($H2439&gt;0)*($I2439&gt;AC$3)*
0+($H2440&gt;0)*($J2440&lt;AC$2)*
0+($H2440&gt;0)*($J2440&gt;=AC$2)*($J2440&lt;=AC$3)*(($J2440-AC$2+1)/AC$4)
+($H2440&gt;0)*($J2440&gt;AC$3)*($I2440&gt;AC$3)*
0+($H2440&gt;0)*($J2440&gt;AC$3)*($I2440&lt;=AC$3)*($I2440&gt;=AC$2)*((AC$3-$I2440+1)/AC$4)
+($H2440&gt;0)*($J2440&gt;AC$3)*($I2440&lt;AC$2)*
1+($H2440&gt;0)*($I2440&gt;AC$3)*0</f>
        <v/>
      </c>
      <c r="AD2426" s="129">
        <f>($H2438&gt;0)*($J2438&lt;AD$2)*
0+($H2438&gt;0)*($J2438&gt;=AD$2)*($J2438&lt;=AD$3)*(($J2438-AD$2+1)/AD$4)
+($H2438&gt;0)*($J2438&gt;AD$3)*($I2438&gt;AD$3)*
0+($H2438&gt;0)*($J2438&gt;AD$3)*($I2438&lt;=AD$3)*($I2438&gt;=AD$2)*((AD$3-$I2438+1)/AD$4)
+($H2438&gt;0)*($J2438&gt;AD$3)*($I2438&lt;AD$2)*
1+($H2438&gt;0)*($I2438&gt;AD$3)*
0+($H2439&gt;0)*($J2439&lt;AD$2)*
0+($H2439&gt;0)*($J2439&gt;=AD$2)*($J2439&lt;=AD$3)*(($J2439-AD$2+1)/AD$4)
+($H2439&gt;0)*($J2439&gt;AD$3)*($I2439&gt;AD$3)*
0+($H2439&gt;0)*($J2439&gt;AD$3)*($I2439&lt;=AD$3)*($I2439&gt;=AD$2)*((AD$3-$I2439+1)/AD$4)
+($H2439&gt;0)*($J2439&gt;AD$3)*($I2439&lt;AD$2)*
1+($H2439&gt;0)*($I2439&gt;AD$3)*
0+($H2440&gt;0)*($J2440&lt;AD$2)*
0+($H2440&gt;0)*($J2440&gt;=AD$2)*($J2440&lt;=AD$3)*(($J2440-AD$2+1)/AD$4)
+($H2440&gt;0)*($J2440&gt;AD$3)*($I2440&gt;AD$3)*
0+($H2440&gt;0)*($J2440&gt;AD$3)*($I2440&lt;=AD$3)*($I2440&gt;=AD$2)*((AD$3-$I2440+1)/AD$4)
+($H2440&gt;0)*($J2440&gt;AD$3)*($I2440&lt;AD$2)*
1+($H2440&gt;0)*($I2440&gt;AD$3)*0</f>
        <v/>
      </c>
      <c r="AE2426" s="129">
        <f>($H2438&gt;0)*($J2438&lt;AE$2)*
0+($H2438&gt;0)*($J2438&gt;=AE$2)*($J2438&lt;=AE$3)*(($J2438-AE$2+1)/AE$4)
+($H2438&gt;0)*($J2438&gt;AE$3)*($I2438&gt;AE$3)*
0+($H2438&gt;0)*($J2438&gt;AE$3)*($I2438&lt;=AE$3)*($I2438&gt;=AE$2)*((AE$3-$I2438+1)/AE$4)
+($H2438&gt;0)*($J2438&gt;AE$3)*($I2438&lt;AE$2)*
1+($H2438&gt;0)*($I2438&gt;AE$3)*
0+($H2439&gt;0)*($J2439&lt;AE$2)*
0+($H2439&gt;0)*($J2439&gt;=AE$2)*($J2439&lt;=AE$3)*(($J2439-AE$2+1)/AE$4)
+($H2439&gt;0)*($J2439&gt;AE$3)*($I2439&gt;AE$3)*
0+($H2439&gt;0)*($J2439&gt;AE$3)*($I2439&lt;=AE$3)*($I2439&gt;=AE$2)*((AE$3-$I2439+1)/AE$4)
+($H2439&gt;0)*($J2439&gt;AE$3)*($I2439&lt;AE$2)*
1+($H2439&gt;0)*($I2439&gt;AE$3)*
0+($H2440&gt;0)*($J2440&lt;AE$2)*
0+($H2440&gt;0)*($J2440&gt;=AE$2)*($J2440&lt;=AE$3)*(($J2440-AE$2+1)/AE$4)
+($H2440&gt;0)*($J2440&gt;AE$3)*($I2440&gt;AE$3)*
0+($H2440&gt;0)*($J2440&gt;AE$3)*($I2440&lt;=AE$3)*($I2440&gt;=AE$2)*((AE$3-$I2440+1)/AE$4)
+($H2440&gt;0)*($J2440&gt;AE$3)*($I2440&lt;AE$2)*
1+($H2440&gt;0)*($I2440&gt;AE$3)*0</f>
        <v/>
      </c>
      <c r="AF2426" s="129">
        <f>($H2438&gt;0)*($J2438&lt;AF$2)*
0+($H2438&gt;0)*($J2438&gt;=AF$2)*($J2438&lt;=AF$3)*(($J2438-AF$2+1)/AF$4)
+($H2438&gt;0)*($J2438&gt;AF$3)*($I2438&gt;AF$3)*
0+($H2438&gt;0)*($J2438&gt;AF$3)*($I2438&lt;=AF$3)*($I2438&gt;=AF$2)*((AF$3-$I2438+1)/AF$4)
+($H2438&gt;0)*($J2438&gt;AF$3)*($I2438&lt;AF$2)*
1+($H2438&gt;0)*($I2438&gt;AF$3)*
0+($H2439&gt;0)*($J2439&lt;AF$2)*
0+($H2439&gt;0)*($J2439&gt;=AF$2)*($J2439&lt;=AF$3)*(($J2439-AF$2+1)/AF$4)
+($H2439&gt;0)*($J2439&gt;AF$3)*($I2439&gt;AF$3)*
0+($H2439&gt;0)*($J2439&gt;AF$3)*($I2439&lt;=AF$3)*($I2439&gt;=AF$2)*((AF$3-$I2439+1)/AF$4)
+($H2439&gt;0)*($J2439&gt;AF$3)*($I2439&lt;AF$2)*
1+($H2439&gt;0)*($I2439&gt;AF$3)*
0+($H2440&gt;0)*($J2440&lt;AF$2)*
0+($H2440&gt;0)*($J2440&gt;=AF$2)*($J2440&lt;=AF$3)*(($J2440-AF$2+1)/AF$4)
+($H2440&gt;0)*($J2440&gt;AF$3)*($I2440&gt;AF$3)*
0+($H2440&gt;0)*($J2440&gt;AF$3)*($I2440&lt;=AF$3)*($I2440&gt;=AF$2)*((AF$3-$I2440+1)/AF$4)
+($H2440&gt;0)*($J2440&gt;AF$3)*($I2440&lt;AF$2)*
1+($H2440&gt;0)*($I2440&gt;AF$3)*0</f>
        <v/>
      </c>
      <c r="AG2426" s="129">
        <f>($H2438&gt;0)*($J2438&lt;AG$2)*
0+($H2438&gt;0)*($J2438&gt;=AG$2)*($J2438&lt;=AG$3)*(($J2438-AG$2+1)/AG$4)
+($H2438&gt;0)*($J2438&gt;AG$3)*($I2438&gt;AG$3)*
0+($H2438&gt;0)*($J2438&gt;AG$3)*($I2438&lt;=AG$3)*($I2438&gt;=AG$2)*((AG$3-$I2438+1)/AG$4)
+($H2438&gt;0)*($J2438&gt;AG$3)*($I2438&lt;AG$2)*
1+($H2438&gt;0)*($I2438&gt;AG$3)*
0+($H2439&gt;0)*($J2439&lt;AG$2)*
0+($H2439&gt;0)*($J2439&gt;=AG$2)*($J2439&lt;=AG$3)*(($J2439-AG$2+1)/AG$4)
+($H2439&gt;0)*($J2439&gt;AG$3)*($I2439&gt;AG$3)*
0+($H2439&gt;0)*($J2439&gt;AG$3)*($I2439&lt;=AG$3)*($I2439&gt;=AG$2)*((AG$3-$I2439+1)/AG$4)
+($H2439&gt;0)*($J2439&gt;AG$3)*($I2439&lt;AG$2)*
1+($H2439&gt;0)*($I2439&gt;AG$3)*
0+($H2440&gt;0)*($J2440&lt;AG$2)*
0+($H2440&gt;0)*($J2440&gt;=AG$2)*($J2440&lt;=AG$3)*(($J2440-AG$2+1)/AG$4)
+($H2440&gt;0)*($J2440&gt;AG$3)*($I2440&gt;AG$3)*
0+($H2440&gt;0)*($J2440&gt;AG$3)*($I2440&lt;=AG$3)*($I2440&gt;=AG$2)*((AG$3-$I2440+1)/AG$4)
+($H2440&gt;0)*($J2440&gt;AG$3)*($I2440&lt;AG$2)*
1+($H2440&gt;0)*($I2440&gt;AG$3)*0</f>
        <v/>
      </c>
      <c r="AH2426" s="129">
        <f>($H2438&gt;0)*($J2438&lt;AH$2)*
0+($H2438&gt;0)*($J2438&gt;=AH$2)*($J2438&lt;=AH$3)*(($J2438-AH$2+1)/AH$4)
+($H2438&gt;0)*($J2438&gt;AH$3)*($I2438&gt;AH$3)*
0+($H2438&gt;0)*($J2438&gt;AH$3)*($I2438&lt;=AH$3)*($I2438&gt;=AH$2)*((AH$3-$I2438+1)/AH$4)
+($H2438&gt;0)*($J2438&gt;AH$3)*($I2438&lt;AH$2)*
1+($H2438&gt;0)*($I2438&gt;AH$3)*
0+($H2439&gt;0)*($J2439&lt;AH$2)*
0+($H2439&gt;0)*($J2439&gt;=AH$2)*($J2439&lt;=AH$3)*(($J2439-AH$2+1)/AH$4)
+($H2439&gt;0)*($J2439&gt;AH$3)*($I2439&gt;AH$3)*
0+($H2439&gt;0)*($J2439&gt;AH$3)*($I2439&lt;=AH$3)*($I2439&gt;=AH$2)*((AH$3-$I2439+1)/AH$4)
+($H2439&gt;0)*($J2439&gt;AH$3)*($I2439&lt;AH$2)*
1+($H2439&gt;0)*($I2439&gt;AH$3)*
0+($H2440&gt;0)*($J2440&lt;AH$2)*
0+($H2440&gt;0)*($J2440&gt;=AH$2)*($J2440&lt;=AH$3)*(($J2440-AH$2+1)/AH$4)
+($H2440&gt;0)*($J2440&gt;AH$3)*($I2440&gt;AH$3)*
0+($H2440&gt;0)*($J2440&gt;AH$3)*($I2440&lt;=AH$3)*($I2440&gt;=AH$2)*((AH$3-$I2440+1)/AH$4)
+($H2440&gt;0)*($J2440&gt;AH$3)*($I2440&lt;AH$2)*
1+($H2440&gt;0)*($I2440&gt;AH$3)*0</f>
        <v/>
      </c>
      <c r="AI2426" s="129">
        <f>($H2438&gt;0)*($J2438&lt;AI$2)*
0+($H2438&gt;0)*($J2438&gt;=AI$2)*($J2438&lt;=AI$3)*(($J2438-AI$2+1)/AI$4)
+($H2438&gt;0)*($J2438&gt;AI$3)*($I2438&gt;AI$3)*
0+($H2438&gt;0)*($J2438&gt;AI$3)*($I2438&lt;=AI$3)*($I2438&gt;=AI$2)*((AI$3-$I2438+1)/AI$4)
+($H2438&gt;0)*($J2438&gt;AI$3)*($I2438&lt;AI$2)*
1+($H2438&gt;0)*($I2438&gt;AI$3)*
0+($H2439&gt;0)*($J2439&lt;AI$2)*
0+($H2439&gt;0)*($J2439&gt;=AI$2)*($J2439&lt;=AI$3)*(($J2439-AI$2+1)/AI$4)
+($H2439&gt;0)*($J2439&gt;AI$3)*($I2439&gt;AI$3)*
0+($H2439&gt;0)*($J2439&gt;AI$3)*($I2439&lt;=AI$3)*($I2439&gt;=AI$2)*((AI$3-$I2439+1)/AI$4)
+($H2439&gt;0)*($J2439&gt;AI$3)*($I2439&lt;AI$2)*
1+($H2439&gt;0)*($I2439&gt;AI$3)*
0+($H2440&gt;0)*($J2440&lt;AI$2)*
0+($H2440&gt;0)*($J2440&gt;=AI$2)*($J2440&lt;=AI$3)*(($J2440-AI$2+1)/AI$4)
+($H2440&gt;0)*($J2440&gt;AI$3)*($I2440&gt;AI$3)*
0+($H2440&gt;0)*($J2440&gt;AI$3)*($I2440&lt;=AI$3)*($I2440&gt;=AI$2)*((AI$3-$I2440+1)/AI$4)
+($H2440&gt;0)*($J2440&gt;AI$3)*($I2440&lt;AI$2)*
1+($H2440&gt;0)*($I2440&gt;AI$3)*0</f>
        <v/>
      </c>
      <c r="AJ2426" s="129">
        <f>($H2438&gt;0)*($J2438&lt;AJ$2)*
0+($H2438&gt;0)*($J2438&gt;=AJ$2)*($J2438&lt;=AJ$3)*(($J2438-AJ$2+1)/AJ$4)
+($H2438&gt;0)*($J2438&gt;AJ$3)*($I2438&gt;AJ$3)*
0+($H2438&gt;0)*($J2438&gt;AJ$3)*($I2438&lt;=AJ$3)*($I2438&gt;=AJ$2)*((AJ$3-$I2438+1)/AJ$4)
+($H2438&gt;0)*($J2438&gt;AJ$3)*($I2438&lt;AJ$2)*
1+($H2438&gt;0)*($I2438&gt;AJ$3)*
0+($H2439&gt;0)*($J2439&lt;AJ$2)*
0+($H2439&gt;0)*($J2439&gt;=AJ$2)*($J2439&lt;=AJ$3)*(($J2439-AJ$2+1)/AJ$4)
+($H2439&gt;0)*($J2439&gt;AJ$3)*($I2439&gt;AJ$3)*
0+($H2439&gt;0)*($J2439&gt;AJ$3)*($I2439&lt;=AJ$3)*($I2439&gt;=AJ$2)*((AJ$3-$I2439+1)/AJ$4)
+($H2439&gt;0)*($J2439&gt;AJ$3)*($I2439&lt;AJ$2)*
1+($H2439&gt;0)*($I2439&gt;AJ$3)*
0+($H2440&gt;0)*($J2440&lt;AJ$2)*
0+($H2440&gt;0)*($J2440&gt;=AJ$2)*($J2440&lt;=AJ$3)*(($J2440-AJ$2+1)/AJ$4)
+($H2440&gt;0)*($J2440&gt;AJ$3)*($I2440&gt;AJ$3)*
0+($H2440&gt;0)*($J2440&gt;AJ$3)*($I2440&lt;=AJ$3)*($I2440&gt;=AJ$2)*((AJ$3-$I2440+1)/AJ$4)
+($H2440&gt;0)*($J2440&gt;AJ$3)*($I2440&lt;AJ$2)*
1+($H2440&gt;0)*($I2440&gt;AJ$3)*0</f>
        <v/>
      </c>
      <c r="AK2426" s="129">
        <f>($H2438&gt;0)*($J2438&lt;AK$2)*
0+($H2438&gt;0)*($J2438&gt;=AK$2)*($J2438&lt;=AK$3)*(($J2438-AK$2+1)/AK$4)
+($H2438&gt;0)*($J2438&gt;AK$3)*($I2438&gt;AK$3)*
0+($H2438&gt;0)*($J2438&gt;AK$3)*($I2438&lt;=AK$3)*($I2438&gt;=AK$2)*((AK$3-$I2438+1)/AK$4)
+($H2438&gt;0)*($J2438&gt;AK$3)*($I2438&lt;AK$2)*
1+($H2438&gt;0)*($I2438&gt;AK$3)*
0+($H2439&gt;0)*($J2439&lt;AK$2)*
0+($H2439&gt;0)*($J2439&gt;=AK$2)*($J2439&lt;=AK$3)*(($J2439-AK$2+1)/AK$4)
+($H2439&gt;0)*($J2439&gt;AK$3)*($I2439&gt;AK$3)*
0+($H2439&gt;0)*($J2439&gt;AK$3)*($I2439&lt;=AK$3)*($I2439&gt;=AK$2)*((AK$3-$I2439+1)/AK$4)
+($H2439&gt;0)*($J2439&gt;AK$3)*($I2439&lt;AK$2)*
1+($H2439&gt;0)*($I2439&gt;AK$3)*
0+($H2440&gt;0)*($J2440&lt;AK$2)*
0+($H2440&gt;0)*($J2440&gt;=AK$2)*($J2440&lt;=AK$3)*(($J2440-AK$2+1)/AK$4)
+($H2440&gt;0)*($J2440&gt;AK$3)*($I2440&gt;AK$3)*
0+($H2440&gt;0)*($J2440&gt;AK$3)*($I2440&lt;=AK$3)*($I2440&gt;=AK$2)*((AK$3-$I2440+1)/AK$4)
+($H2440&gt;0)*($J2440&gt;AK$3)*($I2440&lt;AK$2)*
1+($H2440&gt;0)*($I2440&gt;AK$3)*0</f>
        <v/>
      </c>
      <c r="AL2426" s="129">
        <f>($H2438&gt;0)*($J2438&lt;AL$2)*
0+($H2438&gt;0)*($J2438&gt;=AL$2)*($J2438&lt;=AL$3)*(($J2438-AL$2+1)/AL$4)
+($H2438&gt;0)*($J2438&gt;AL$3)*($I2438&gt;AL$3)*
0+($H2438&gt;0)*($J2438&gt;AL$3)*($I2438&lt;=AL$3)*($I2438&gt;=AL$2)*((AL$3-$I2438+1)/AL$4)
+($H2438&gt;0)*($J2438&gt;AL$3)*($I2438&lt;AL$2)*
1+($H2438&gt;0)*($I2438&gt;AL$3)*
0+($H2439&gt;0)*($J2439&lt;AL$2)*
0+($H2439&gt;0)*($J2439&gt;=AL$2)*($J2439&lt;=AL$3)*(($J2439-AL$2+1)/AL$4)
+($H2439&gt;0)*($J2439&gt;AL$3)*($I2439&gt;AL$3)*
0+($H2439&gt;0)*($J2439&gt;AL$3)*($I2439&lt;=AL$3)*($I2439&gt;=AL$2)*((AL$3-$I2439+1)/AL$4)
+($H2439&gt;0)*($J2439&gt;AL$3)*($I2439&lt;AL$2)*
1+($H2439&gt;0)*($I2439&gt;AL$3)*
0+($H2440&gt;0)*($J2440&lt;AL$2)*
0+($H2440&gt;0)*($J2440&gt;=AL$2)*($J2440&lt;=AL$3)*(($J2440-AL$2+1)/AL$4)
+($H2440&gt;0)*($J2440&gt;AL$3)*($I2440&gt;AL$3)*
0+($H2440&gt;0)*($J2440&gt;AL$3)*($I2440&lt;=AL$3)*($I2440&gt;=AL$2)*((AL$3-$I2440+1)/AL$4)
+($H2440&gt;0)*($J2440&gt;AL$3)*($I2440&lt;AL$2)*
1+($H2440&gt;0)*($I2440&gt;AL$3)*0</f>
        <v/>
      </c>
      <c r="AM2426" s="129">
        <f>($H2438&gt;0)*($J2438&lt;AM$2)*
0+($H2438&gt;0)*($J2438&gt;=AM$2)*($J2438&lt;=AM$3)*(($J2438-AM$2+1)/AM$4)
+($H2438&gt;0)*($J2438&gt;AM$3)*($I2438&gt;AM$3)*
0+($H2438&gt;0)*($J2438&gt;AM$3)*($I2438&lt;=AM$3)*($I2438&gt;=AM$2)*((AM$3-$I2438+1)/AM$4)
+($H2438&gt;0)*($J2438&gt;AM$3)*($I2438&lt;AM$2)*
1+($H2438&gt;0)*($I2438&gt;AM$3)*
0+($H2439&gt;0)*($J2439&lt;AM$2)*
0+($H2439&gt;0)*($J2439&gt;=AM$2)*($J2439&lt;=AM$3)*(($J2439-AM$2+1)/AM$4)
+($H2439&gt;0)*($J2439&gt;AM$3)*($I2439&gt;AM$3)*
0+($H2439&gt;0)*($J2439&gt;AM$3)*($I2439&lt;=AM$3)*($I2439&gt;=AM$2)*((AM$3-$I2439+1)/AM$4)
+($H2439&gt;0)*($J2439&gt;AM$3)*($I2439&lt;AM$2)*
1+($H2439&gt;0)*($I2439&gt;AM$3)*
0+($H2440&gt;0)*($J2440&lt;AM$2)*
0+($H2440&gt;0)*($J2440&gt;=AM$2)*($J2440&lt;=AM$3)*(($J2440-AM$2+1)/AM$4)
+($H2440&gt;0)*($J2440&gt;AM$3)*($I2440&gt;AM$3)*
0+($H2440&gt;0)*($J2440&gt;AM$3)*($I2440&lt;=AM$3)*($I2440&gt;=AM$2)*((AM$3-$I2440+1)/AM$4)
+($H2440&gt;0)*($J2440&gt;AM$3)*($I2440&lt;AM$2)*
1+($H2440&gt;0)*($I2440&gt;AM$3)*0</f>
        <v/>
      </c>
      <c r="AN2426" s="129">
        <f>($H2438&gt;0)*($J2438&lt;AN$2)*
0+($H2438&gt;0)*($J2438&gt;=AN$2)*($J2438&lt;=AN$3)*(($J2438-AN$2+1)/AN$4)
+($H2438&gt;0)*($J2438&gt;AN$3)*($I2438&gt;AN$3)*
0+($H2438&gt;0)*($J2438&gt;AN$3)*($I2438&lt;=AN$3)*($I2438&gt;=AN$2)*((AN$3-$I2438+1)/AN$4)
+($H2438&gt;0)*($J2438&gt;AN$3)*($I2438&lt;AN$2)*
1+($H2438&gt;0)*($I2438&gt;AN$3)*
0+($H2439&gt;0)*($J2439&lt;AN$2)*
0+($H2439&gt;0)*($J2439&gt;=AN$2)*($J2439&lt;=AN$3)*(($J2439-AN$2+1)/AN$4)
+($H2439&gt;0)*($J2439&gt;AN$3)*($I2439&gt;AN$3)*
0+($H2439&gt;0)*($J2439&gt;AN$3)*($I2439&lt;=AN$3)*($I2439&gt;=AN$2)*((AN$3-$I2439+1)/AN$4)
+($H2439&gt;0)*($J2439&gt;AN$3)*($I2439&lt;AN$2)*
1+($H2439&gt;0)*($I2439&gt;AN$3)*
0+($H2440&gt;0)*($J2440&lt;AN$2)*
0+($H2440&gt;0)*($J2440&gt;=AN$2)*($J2440&lt;=AN$3)*(($J2440-AN$2+1)/AN$4)
+($H2440&gt;0)*($J2440&gt;AN$3)*($I2440&gt;AN$3)*
0+($H2440&gt;0)*($J2440&gt;AN$3)*($I2440&lt;=AN$3)*($I2440&gt;=AN$2)*((AN$3-$I2440+1)/AN$4)
+($H2440&gt;0)*($J2440&gt;AN$3)*($I2440&lt;AN$2)*
1+($H2440&gt;0)*($I2440&gt;AN$3)*0</f>
        <v/>
      </c>
      <c r="AO2426" s="129">
        <f>($H2438&gt;0)*($J2438&lt;AO$2)*
0+($H2438&gt;0)*($J2438&gt;=AO$2)*($J2438&lt;=AO$3)*(($J2438-AO$2+1)/AO$4)
+($H2438&gt;0)*($J2438&gt;AO$3)*($I2438&gt;AO$3)*
0+($H2438&gt;0)*($J2438&gt;AO$3)*($I2438&lt;=AO$3)*($I2438&gt;=AO$2)*((AO$3-$I2438+1)/AO$4)
+($H2438&gt;0)*($J2438&gt;AO$3)*($I2438&lt;AO$2)*
1+($H2438&gt;0)*($I2438&gt;AO$3)*
0+($H2439&gt;0)*($J2439&lt;AO$2)*
0+($H2439&gt;0)*($J2439&gt;=AO$2)*($J2439&lt;=AO$3)*(($J2439-AO$2+1)/AO$4)
+($H2439&gt;0)*($J2439&gt;AO$3)*($I2439&gt;AO$3)*
0+($H2439&gt;0)*($J2439&gt;AO$3)*($I2439&lt;=AO$3)*($I2439&gt;=AO$2)*((AO$3-$I2439+1)/AO$4)
+($H2439&gt;0)*($J2439&gt;AO$3)*($I2439&lt;AO$2)*
1+($H2439&gt;0)*($I2439&gt;AO$3)*
0+($H2440&gt;0)*($J2440&lt;AO$2)*
0+($H2440&gt;0)*($J2440&gt;=AO$2)*($J2440&lt;=AO$3)*(($J2440-AO$2+1)/AO$4)
+($H2440&gt;0)*($J2440&gt;AO$3)*($I2440&gt;AO$3)*
0+($H2440&gt;0)*($J2440&gt;AO$3)*($I2440&lt;=AO$3)*($I2440&gt;=AO$2)*((AO$3-$I2440+1)/AO$4)
+($H2440&gt;0)*($J2440&gt;AO$3)*($I2440&lt;AO$2)*
1+($H2440&gt;0)*($I2440&gt;AO$3)*0</f>
        <v/>
      </c>
      <c r="AP2426" s="129">
        <f>($H2438&gt;0)*($J2438&lt;AP$2)*
0+($H2438&gt;0)*($J2438&gt;=AP$2)*($J2438&lt;=AP$3)*(($J2438-AP$2+1)/AP$4)
+($H2438&gt;0)*($J2438&gt;AP$3)*($I2438&gt;AP$3)*
0+($H2438&gt;0)*($J2438&gt;AP$3)*($I2438&lt;=AP$3)*($I2438&gt;=AP$2)*((AP$3-$I2438+1)/AP$4)
+($H2438&gt;0)*($J2438&gt;AP$3)*($I2438&lt;AP$2)*
1+($H2438&gt;0)*($I2438&gt;AP$3)*
0+($H2439&gt;0)*($J2439&lt;AP$2)*
0+($H2439&gt;0)*($J2439&gt;=AP$2)*($J2439&lt;=AP$3)*(($J2439-AP$2+1)/AP$4)
+($H2439&gt;0)*($J2439&gt;AP$3)*($I2439&gt;AP$3)*
0+($H2439&gt;0)*($J2439&gt;AP$3)*($I2439&lt;=AP$3)*($I2439&gt;=AP$2)*((AP$3-$I2439+1)/AP$4)
+($H2439&gt;0)*($J2439&gt;AP$3)*($I2439&lt;AP$2)*
1+($H2439&gt;0)*($I2439&gt;AP$3)*
0+($H2440&gt;0)*($J2440&lt;AP$2)*
0+($H2440&gt;0)*($J2440&gt;=AP$2)*($J2440&lt;=AP$3)*(($J2440-AP$2+1)/AP$4)
+($H2440&gt;0)*($J2440&gt;AP$3)*($I2440&gt;AP$3)*
0+($H2440&gt;0)*($J2440&gt;AP$3)*($I2440&lt;=AP$3)*($I2440&gt;=AP$2)*((AP$3-$I2440+1)/AP$4)
+($H2440&gt;0)*($J2440&gt;AP$3)*($I2440&lt;AP$2)*
1+($H2440&gt;0)*($I2440&gt;AP$3)*0</f>
        <v/>
      </c>
      <c r="AQ2426" s="129">
        <f>($H2438&gt;0)*($J2438&lt;AQ$2)*
0+($H2438&gt;0)*($J2438&gt;=AQ$2)*($J2438&lt;=AQ$3)*(($J2438-AQ$2+1)/AQ$4)
+($H2438&gt;0)*($J2438&gt;AQ$3)*($I2438&gt;AQ$3)*
0+($H2438&gt;0)*($J2438&gt;AQ$3)*($I2438&lt;=AQ$3)*($I2438&gt;=AQ$2)*((AQ$3-$I2438+1)/AQ$4)
+($H2438&gt;0)*($J2438&gt;AQ$3)*($I2438&lt;AQ$2)*
1+($H2438&gt;0)*($I2438&gt;AQ$3)*
0+($H2439&gt;0)*($J2439&lt;AQ$2)*
0+($H2439&gt;0)*($J2439&gt;=AQ$2)*($J2439&lt;=AQ$3)*(($J2439-AQ$2+1)/AQ$4)
+($H2439&gt;0)*($J2439&gt;AQ$3)*($I2439&gt;AQ$3)*
0+($H2439&gt;0)*($J2439&gt;AQ$3)*($I2439&lt;=AQ$3)*($I2439&gt;=AQ$2)*((AQ$3-$I2439+1)/AQ$4)
+($H2439&gt;0)*($J2439&gt;AQ$3)*($I2439&lt;AQ$2)*
1+($H2439&gt;0)*($I2439&gt;AQ$3)*
0+($H2440&gt;0)*($J2440&lt;AQ$2)*
0+($H2440&gt;0)*($J2440&gt;=AQ$2)*($J2440&lt;=AQ$3)*(($J2440-AQ$2+1)/AQ$4)
+($H2440&gt;0)*($J2440&gt;AQ$3)*($I2440&gt;AQ$3)*
0+($H2440&gt;0)*($J2440&gt;AQ$3)*($I2440&lt;=AQ$3)*($I2440&gt;=AQ$2)*((AQ$3-$I2440+1)/AQ$4)
+($H2440&gt;0)*($J2440&gt;AQ$3)*($I2440&lt;AQ$2)*
1+($H2440&gt;0)*($I2440&gt;AQ$3)*0</f>
        <v/>
      </c>
      <c r="AR2426" s="129">
        <f>($H2438&gt;0)*($J2438&lt;AR$2)*
0+($H2438&gt;0)*($J2438&gt;=AR$2)*($J2438&lt;=AR$3)*(($J2438-AR$2+1)/AR$4)
+($H2438&gt;0)*($J2438&gt;AR$3)*($I2438&gt;AR$3)*
0+($H2438&gt;0)*($J2438&gt;AR$3)*($I2438&lt;=AR$3)*($I2438&gt;=AR$2)*((AR$3-$I2438+1)/AR$4)
+($H2438&gt;0)*($J2438&gt;AR$3)*($I2438&lt;AR$2)*
1+($H2438&gt;0)*($I2438&gt;AR$3)*
0+($H2439&gt;0)*($J2439&lt;AR$2)*
0+($H2439&gt;0)*($J2439&gt;=AR$2)*($J2439&lt;=AR$3)*(($J2439-AR$2+1)/AR$4)
+($H2439&gt;0)*($J2439&gt;AR$3)*($I2439&gt;AR$3)*
0+($H2439&gt;0)*($J2439&gt;AR$3)*($I2439&lt;=AR$3)*($I2439&gt;=AR$2)*((AR$3-$I2439+1)/AR$4)
+($H2439&gt;0)*($J2439&gt;AR$3)*($I2439&lt;AR$2)*
1+($H2439&gt;0)*($I2439&gt;AR$3)*
0+($H2440&gt;0)*($J2440&lt;AR$2)*
0+($H2440&gt;0)*($J2440&gt;=AR$2)*($J2440&lt;=AR$3)*(($J2440-AR$2+1)/AR$4)
+($H2440&gt;0)*($J2440&gt;AR$3)*($I2440&gt;AR$3)*
0+($H2440&gt;0)*($J2440&gt;AR$3)*($I2440&lt;=AR$3)*($I2440&gt;=AR$2)*((AR$3-$I2440+1)/AR$4)
+($H2440&gt;0)*($J2440&gt;AR$3)*($I2440&lt;AR$2)*
1+($H2440&gt;0)*($I2440&gt;AR$3)*0</f>
        <v/>
      </c>
      <c r="AS2426" s="129">
        <f>($H2438&gt;0)*($J2438&lt;AS$2)*
0+($H2438&gt;0)*($J2438&gt;=AS$2)*($J2438&lt;=AS$3)*(($J2438-AS$2+1)/AS$4)
+($H2438&gt;0)*($J2438&gt;AS$3)*($I2438&gt;AS$3)*
0+($H2438&gt;0)*($J2438&gt;AS$3)*($I2438&lt;=AS$3)*($I2438&gt;=AS$2)*((AS$3-$I2438+1)/AS$4)
+($H2438&gt;0)*($J2438&gt;AS$3)*($I2438&lt;AS$2)*
1+($H2438&gt;0)*($I2438&gt;AS$3)*
0+($H2439&gt;0)*($J2439&lt;AS$2)*
0+($H2439&gt;0)*($J2439&gt;=AS$2)*($J2439&lt;=AS$3)*(($J2439-AS$2+1)/AS$4)
+($H2439&gt;0)*($J2439&gt;AS$3)*($I2439&gt;AS$3)*
0+($H2439&gt;0)*($J2439&gt;AS$3)*($I2439&lt;=AS$3)*($I2439&gt;=AS$2)*((AS$3-$I2439+1)/AS$4)
+($H2439&gt;0)*($J2439&gt;AS$3)*($I2439&lt;AS$2)*
1+($H2439&gt;0)*($I2439&gt;AS$3)*
0+($H2440&gt;0)*($J2440&lt;AS$2)*
0+($H2440&gt;0)*($J2440&gt;=AS$2)*($J2440&lt;=AS$3)*(($J2440-AS$2+1)/AS$4)
+($H2440&gt;0)*($J2440&gt;AS$3)*($I2440&gt;AS$3)*
0+($H2440&gt;0)*($J2440&gt;AS$3)*($I2440&lt;=AS$3)*($I2440&gt;=AS$2)*((AS$3-$I2440+1)/AS$4)
+($H2440&gt;0)*($J2440&gt;AS$3)*($I2440&lt;AS$2)*
1+($H2440&gt;0)*($I2440&gt;AS$3)*0</f>
        <v/>
      </c>
      <c r="AT2426" s="129">
        <f>($H2438&gt;0)*($J2438&lt;AT$2)*
0+($H2438&gt;0)*($J2438&gt;=AT$2)*($J2438&lt;=AT$3)*(($J2438-AT$2+1)/AT$4)
+($H2438&gt;0)*($J2438&gt;AT$3)*($I2438&gt;AT$3)*
0+($H2438&gt;0)*($J2438&gt;AT$3)*($I2438&lt;=AT$3)*($I2438&gt;=AT$2)*((AT$3-$I2438+1)/AT$4)
+($H2438&gt;0)*($J2438&gt;AT$3)*($I2438&lt;AT$2)*
1+($H2438&gt;0)*($I2438&gt;AT$3)*
0+($H2439&gt;0)*($J2439&lt;AT$2)*
0+($H2439&gt;0)*($J2439&gt;=AT$2)*($J2439&lt;=AT$3)*(($J2439-AT$2+1)/AT$4)
+($H2439&gt;0)*($J2439&gt;AT$3)*($I2439&gt;AT$3)*
0+($H2439&gt;0)*($J2439&gt;AT$3)*($I2439&lt;=AT$3)*($I2439&gt;=AT$2)*((AT$3-$I2439+1)/AT$4)
+($H2439&gt;0)*($J2439&gt;AT$3)*($I2439&lt;AT$2)*
1+($H2439&gt;0)*($I2439&gt;AT$3)*
0+($H2440&gt;0)*($J2440&lt;AT$2)*
0+($H2440&gt;0)*($J2440&gt;=AT$2)*($J2440&lt;=AT$3)*(($J2440-AT$2+1)/AT$4)
+($H2440&gt;0)*($J2440&gt;AT$3)*($I2440&gt;AT$3)*
0+($H2440&gt;0)*($J2440&gt;AT$3)*($I2440&lt;=AT$3)*($I2440&gt;=AT$2)*((AT$3-$I2440+1)/AT$4)
+($H2440&gt;0)*($J2440&gt;AT$3)*($I2440&lt;AT$2)*
1+($H2440&gt;0)*($I2440&gt;AT$3)*0</f>
        <v/>
      </c>
      <c r="AU2426" s="129">
        <f>($H2438&gt;0)*($J2438&lt;AU$2)*
0+($H2438&gt;0)*($J2438&gt;=AU$2)*($J2438&lt;=AU$3)*(($J2438-AU$2+1)/AU$4)
+($H2438&gt;0)*($J2438&gt;AU$3)*($I2438&gt;AU$3)*
0+($H2438&gt;0)*($J2438&gt;AU$3)*($I2438&lt;=AU$3)*($I2438&gt;=AU$2)*((AU$3-$I2438+1)/AU$4)
+($H2438&gt;0)*($J2438&gt;AU$3)*($I2438&lt;AU$2)*
1+($H2438&gt;0)*($I2438&gt;AU$3)*
0+($H2439&gt;0)*($J2439&lt;AU$2)*
0+($H2439&gt;0)*($J2439&gt;=AU$2)*($J2439&lt;=AU$3)*(($J2439-AU$2+1)/AU$4)
+($H2439&gt;0)*($J2439&gt;AU$3)*($I2439&gt;AU$3)*
0+($H2439&gt;0)*($J2439&gt;AU$3)*($I2439&lt;=AU$3)*($I2439&gt;=AU$2)*((AU$3-$I2439+1)/AU$4)
+($H2439&gt;0)*($J2439&gt;AU$3)*($I2439&lt;AU$2)*
1+($H2439&gt;0)*($I2439&gt;AU$3)*
0+($H2440&gt;0)*($J2440&lt;AU$2)*
0+($H2440&gt;0)*($J2440&gt;=AU$2)*($J2440&lt;=AU$3)*(($J2440-AU$2+1)/AU$4)
+($H2440&gt;0)*($J2440&gt;AU$3)*($I2440&gt;AU$3)*
0+($H2440&gt;0)*($J2440&gt;AU$3)*($I2440&lt;=AU$3)*($I2440&gt;=AU$2)*((AU$3-$I2440+1)/AU$4)
+($H2440&gt;0)*($J2440&gt;AU$3)*($I2440&lt;AU$2)*
1+($H2440&gt;0)*($I2440&gt;AU$3)*0</f>
        <v/>
      </c>
      <c r="AV2426" s="129">
        <f>($H2438&gt;0)*($J2438&lt;AV$2)*
0+($H2438&gt;0)*($J2438&gt;=AV$2)*($J2438&lt;=AV$3)*(($J2438-AV$2+1)/AV$4)
+($H2438&gt;0)*($J2438&gt;AV$3)*($I2438&gt;AV$3)*
0+($H2438&gt;0)*($J2438&gt;AV$3)*($I2438&lt;=AV$3)*($I2438&gt;=AV$2)*((AV$3-$I2438+1)/AV$4)
+($H2438&gt;0)*($J2438&gt;AV$3)*($I2438&lt;AV$2)*
1+($H2438&gt;0)*($I2438&gt;AV$3)*
0+($H2439&gt;0)*($J2439&lt;AV$2)*
0+($H2439&gt;0)*($J2439&gt;=AV$2)*($J2439&lt;=AV$3)*(($J2439-AV$2+1)/AV$4)
+($H2439&gt;0)*($J2439&gt;AV$3)*($I2439&gt;AV$3)*
0+($H2439&gt;0)*($J2439&gt;AV$3)*($I2439&lt;=AV$3)*($I2439&gt;=AV$2)*((AV$3-$I2439+1)/AV$4)
+($H2439&gt;0)*($J2439&gt;AV$3)*($I2439&lt;AV$2)*
1+($H2439&gt;0)*($I2439&gt;AV$3)*
0+($H2440&gt;0)*($J2440&lt;AV$2)*
0+($H2440&gt;0)*($J2440&gt;=AV$2)*($J2440&lt;=AV$3)*(($J2440-AV$2+1)/AV$4)
+($H2440&gt;0)*($J2440&gt;AV$3)*($I2440&gt;AV$3)*
0+($H2440&gt;0)*($J2440&gt;AV$3)*($I2440&lt;=AV$3)*($I2440&gt;=AV$2)*((AV$3-$I2440+1)/AV$4)
+($H2440&gt;0)*($J2440&gt;AV$3)*($I2440&lt;AV$2)*
1+($H2440&gt;0)*($I2440&gt;AV$3)*0</f>
        <v/>
      </c>
      <c r="AW2426" s="129">
        <f>($H2438&gt;0)*($J2438&lt;AW$2)*
0+($H2438&gt;0)*($J2438&gt;=AW$2)*($J2438&lt;=AW$3)*(($J2438-AW$2+1)/AW$4)
+($H2438&gt;0)*($J2438&gt;AW$3)*($I2438&gt;AW$3)*
0+($H2438&gt;0)*($J2438&gt;AW$3)*($I2438&lt;=AW$3)*($I2438&gt;=AW$2)*((AW$3-$I2438+1)/AW$4)
+($H2438&gt;0)*($J2438&gt;AW$3)*($I2438&lt;AW$2)*
1+($H2438&gt;0)*($I2438&gt;AW$3)*
0+($H2439&gt;0)*($J2439&lt;AW$2)*
0+($H2439&gt;0)*($J2439&gt;=AW$2)*($J2439&lt;=AW$3)*(($J2439-AW$2+1)/AW$4)
+($H2439&gt;0)*($J2439&gt;AW$3)*($I2439&gt;AW$3)*
0+($H2439&gt;0)*($J2439&gt;AW$3)*($I2439&lt;=AW$3)*($I2439&gt;=AW$2)*((AW$3-$I2439+1)/AW$4)
+($H2439&gt;0)*($J2439&gt;AW$3)*($I2439&lt;AW$2)*
1+($H2439&gt;0)*($I2439&gt;AW$3)*
0+($H2440&gt;0)*($J2440&lt;AW$2)*
0+($H2440&gt;0)*($J2440&gt;=AW$2)*($J2440&lt;=AW$3)*(($J2440-AW$2+1)/AW$4)
+($H2440&gt;0)*($J2440&gt;AW$3)*($I2440&gt;AW$3)*
0+($H2440&gt;0)*($J2440&gt;AW$3)*($I2440&lt;=AW$3)*($I2440&gt;=AW$2)*((AW$3-$I2440+1)/AW$4)
+($H2440&gt;0)*($J2440&gt;AW$3)*($I2440&lt;AW$2)*
1+($H2440&gt;0)*($I2440&gt;AW$3)*0</f>
        <v/>
      </c>
      <c r="AX2426" s="129">
        <f>($H2438&gt;0)*($J2438&lt;AX$2)*
0+($H2438&gt;0)*($J2438&gt;=AX$2)*($J2438&lt;=AX$3)*(($J2438-AX$2+1)/AX$4)
+($H2438&gt;0)*($J2438&gt;AX$3)*($I2438&gt;AX$3)*
0+($H2438&gt;0)*($J2438&gt;AX$3)*($I2438&lt;=AX$3)*($I2438&gt;=AX$2)*((AX$3-$I2438+1)/AX$4)
+($H2438&gt;0)*($J2438&gt;AX$3)*($I2438&lt;AX$2)*
1+($H2438&gt;0)*($I2438&gt;AX$3)*
0+($H2439&gt;0)*($J2439&lt;AX$2)*
0+($H2439&gt;0)*($J2439&gt;=AX$2)*($J2439&lt;=AX$3)*(($J2439-AX$2+1)/AX$4)
+($H2439&gt;0)*($J2439&gt;AX$3)*($I2439&gt;AX$3)*
0+($H2439&gt;0)*($J2439&gt;AX$3)*($I2439&lt;=AX$3)*($I2439&gt;=AX$2)*((AX$3-$I2439+1)/AX$4)
+($H2439&gt;0)*($J2439&gt;AX$3)*($I2439&lt;AX$2)*
1+($H2439&gt;0)*($I2439&gt;AX$3)*
0+($H2440&gt;0)*($J2440&lt;AX$2)*
0+($H2440&gt;0)*($J2440&gt;=AX$2)*($J2440&lt;=AX$3)*(($J2440-AX$2+1)/AX$4)
+($H2440&gt;0)*($J2440&gt;AX$3)*($I2440&gt;AX$3)*
0+($H2440&gt;0)*($J2440&gt;AX$3)*($I2440&lt;=AX$3)*($I2440&gt;=AX$2)*((AX$3-$I2440+1)/AX$4)
+($H2440&gt;0)*($J2440&gt;AX$3)*($I2440&lt;AX$2)*
1+($H2440&gt;0)*($I2440&gt;AX$3)*0</f>
        <v/>
      </c>
      <c r="AY2426" s="129">
        <f>($H2438&gt;0)*($J2438&lt;AY$2)*
0+($H2438&gt;0)*($J2438&gt;=AY$2)*($J2438&lt;=AY$3)*(($J2438-AY$2+1)/AY$4)
+($H2438&gt;0)*($J2438&gt;AY$3)*($I2438&gt;AY$3)*
0+($H2438&gt;0)*($J2438&gt;AY$3)*($I2438&lt;=AY$3)*($I2438&gt;=AY$2)*((AY$3-$I2438+1)/AY$4)
+($H2438&gt;0)*($J2438&gt;AY$3)*($I2438&lt;AY$2)*
1+($H2438&gt;0)*($I2438&gt;AY$3)*
0+($H2439&gt;0)*($J2439&lt;AY$2)*
0+($H2439&gt;0)*($J2439&gt;=AY$2)*($J2439&lt;=AY$3)*(($J2439-AY$2+1)/AY$4)
+($H2439&gt;0)*($J2439&gt;AY$3)*($I2439&gt;AY$3)*
0+($H2439&gt;0)*($J2439&gt;AY$3)*($I2439&lt;=AY$3)*($I2439&gt;=AY$2)*((AY$3-$I2439+1)/AY$4)
+($H2439&gt;0)*($J2439&gt;AY$3)*($I2439&lt;AY$2)*
1+($H2439&gt;0)*($I2439&gt;AY$3)*
0+($H2440&gt;0)*($J2440&lt;AY$2)*
0+($H2440&gt;0)*($J2440&gt;=AY$2)*($J2440&lt;=AY$3)*(($J2440-AY$2+1)/AY$4)
+($H2440&gt;0)*($J2440&gt;AY$3)*($I2440&gt;AY$3)*
0+($H2440&gt;0)*($J2440&gt;AY$3)*($I2440&lt;=AY$3)*($I2440&gt;=AY$2)*((AY$3-$I2440+1)/AY$4)
+($H2440&gt;0)*($J2440&gt;AY$3)*($I2440&lt;AY$2)*
1+($H2440&gt;0)*($I2440&gt;AY$3)*0</f>
        <v/>
      </c>
      <c r="AZ2426" s="129">
        <f>($H2438&gt;0)*($J2438&lt;AZ$2)*
0+($H2438&gt;0)*($J2438&gt;=AZ$2)*($J2438&lt;=AZ$3)*(($J2438-AZ$2+1)/AZ$4)
+($H2438&gt;0)*($J2438&gt;AZ$3)*($I2438&gt;AZ$3)*
0+($H2438&gt;0)*($J2438&gt;AZ$3)*($I2438&lt;=AZ$3)*($I2438&gt;=AZ$2)*((AZ$3-$I2438+1)/AZ$4)
+($H2438&gt;0)*($J2438&gt;AZ$3)*($I2438&lt;AZ$2)*
1+($H2438&gt;0)*($I2438&gt;AZ$3)*
0+($H2439&gt;0)*($J2439&lt;AZ$2)*
0+($H2439&gt;0)*($J2439&gt;=AZ$2)*($J2439&lt;=AZ$3)*(($J2439-AZ$2+1)/AZ$4)
+($H2439&gt;0)*($J2439&gt;AZ$3)*($I2439&gt;AZ$3)*
0+($H2439&gt;0)*($J2439&gt;AZ$3)*($I2439&lt;=AZ$3)*($I2439&gt;=AZ$2)*((AZ$3-$I2439+1)/AZ$4)
+($H2439&gt;0)*($J2439&gt;AZ$3)*($I2439&lt;AZ$2)*
1+($H2439&gt;0)*($I2439&gt;AZ$3)*
0+($H2440&gt;0)*($J2440&lt;AZ$2)*
0+($H2440&gt;0)*($J2440&gt;=AZ$2)*($J2440&lt;=AZ$3)*(($J2440-AZ$2+1)/AZ$4)
+($H2440&gt;0)*($J2440&gt;AZ$3)*($I2440&gt;AZ$3)*
0+($H2440&gt;0)*($J2440&gt;AZ$3)*($I2440&lt;=AZ$3)*($I2440&gt;=AZ$2)*((AZ$3-$I2440+1)/AZ$4)
+($H2440&gt;0)*($J2440&gt;AZ$3)*($I2440&lt;AZ$2)*
1+($H2440&gt;0)*($I2440&gt;AZ$3)*0</f>
        <v/>
      </c>
      <c r="BA2426" s="129">
        <f>($H2438&gt;0)*($J2438&lt;BA$2)*
0+($H2438&gt;0)*($J2438&gt;=BA$2)*($J2438&lt;=BA$3)*(($J2438-BA$2+1)/BA$4)
+($H2438&gt;0)*($J2438&gt;BA$3)*($I2438&gt;BA$3)*
0+($H2438&gt;0)*($J2438&gt;BA$3)*($I2438&lt;=BA$3)*($I2438&gt;=BA$2)*((BA$3-$I2438+1)/BA$4)
+($H2438&gt;0)*($J2438&gt;BA$3)*($I2438&lt;BA$2)*
1+($H2438&gt;0)*($I2438&gt;BA$3)*
0+($H2439&gt;0)*($J2439&lt;BA$2)*
0+($H2439&gt;0)*($J2439&gt;=BA$2)*($J2439&lt;=BA$3)*(($J2439-BA$2+1)/BA$4)
+($H2439&gt;0)*($J2439&gt;BA$3)*($I2439&gt;BA$3)*
0+($H2439&gt;0)*($J2439&gt;BA$3)*($I2439&lt;=BA$3)*($I2439&gt;=BA$2)*((BA$3-$I2439+1)/BA$4)
+($H2439&gt;0)*($J2439&gt;BA$3)*($I2439&lt;BA$2)*
1+($H2439&gt;0)*($I2439&gt;BA$3)*
0+($H2440&gt;0)*($J2440&lt;BA$2)*
0+($H2440&gt;0)*($J2440&gt;=BA$2)*($J2440&lt;=BA$3)*(($J2440-BA$2+1)/BA$4)
+($H2440&gt;0)*($J2440&gt;BA$3)*($I2440&gt;BA$3)*
0+($H2440&gt;0)*($J2440&gt;BA$3)*($I2440&lt;=BA$3)*($I2440&gt;=BA$2)*((BA$3-$I2440+1)/BA$4)
+($H2440&gt;0)*($J2440&gt;BA$3)*($I2440&lt;BA$2)*
1+($H2440&gt;0)*($I2440&gt;BA$3)*0</f>
        <v/>
      </c>
      <c r="BB2426" s="129">
        <f>($H2438&gt;0)*($J2438&lt;BB$2)*
0+($H2438&gt;0)*($J2438&gt;=BB$2)*($J2438&lt;=BB$3)*(($J2438-BB$2+1)/BB$4)
+($H2438&gt;0)*($J2438&gt;BB$3)*($I2438&gt;BB$3)*
0+($H2438&gt;0)*($J2438&gt;BB$3)*($I2438&lt;=BB$3)*($I2438&gt;=BB$2)*((BB$3-$I2438+1)/BB$4)
+($H2438&gt;0)*($J2438&gt;BB$3)*($I2438&lt;BB$2)*
1+($H2438&gt;0)*($I2438&gt;BB$3)*
0+($H2439&gt;0)*($J2439&lt;BB$2)*
0+($H2439&gt;0)*($J2439&gt;=BB$2)*($J2439&lt;=BB$3)*(($J2439-BB$2+1)/BB$4)
+($H2439&gt;0)*($J2439&gt;BB$3)*($I2439&gt;BB$3)*
0+($H2439&gt;0)*($J2439&gt;BB$3)*($I2439&lt;=BB$3)*($I2439&gt;=BB$2)*((BB$3-$I2439+1)/BB$4)
+($H2439&gt;0)*($J2439&gt;BB$3)*($I2439&lt;BB$2)*
1+($H2439&gt;0)*($I2439&gt;BB$3)*
0+($H2440&gt;0)*($J2440&lt;BB$2)*
0+($H2440&gt;0)*($J2440&gt;=BB$2)*($J2440&lt;=BB$3)*(($J2440-BB$2+1)/BB$4)
+($H2440&gt;0)*($J2440&gt;BB$3)*($I2440&gt;BB$3)*
0+($H2440&gt;0)*($J2440&gt;BB$3)*($I2440&lt;=BB$3)*($I2440&gt;=BB$2)*((BB$3-$I2440+1)/BB$4)
+($H2440&gt;0)*($J2440&gt;BB$3)*($I2440&lt;BB$2)*
1+($H2440&gt;0)*($I2440&gt;BB$3)*0</f>
        <v/>
      </c>
      <c r="BC2426" s="129">
        <f>($H2438&gt;0)*($J2438&lt;BC$2)*
0+($H2438&gt;0)*($J2438&gt;=BC$2)*($J2438&lt;=BC$3)*(($J2438-BC$2+1)/BC$4)
+($H2438&gt;0)*($J2438&gt;BC$3)*($I2438&gt;BC$3)*
0+($H2438&gt;0)*($J2438&gt;BC$3)*($I2438&lt;=BC$3)*($I2438&gt;=BC$2)*((BC$3-$I2438+1)/BC$4)
+($H2438&gt;0)*($J2438&gt;BC$3)*($I2438&lt;BC$2)*
1+($H2438&gt;0)*($I2438&gt;BC$3)*
0+($H2439&gt;0)*($J2439&lt;BC$2)*
0+($H2439&gt;0)*($J2439&gt;=BC$2)*($J2439&lt;=BC$3)*(($J2439-BC$2+1)/BC$4)
+($H2439&gt;0)*($J2439&gt;BC$3)*($I2439&gt;BC$3)*
0+($H2439&gt;0)*($J2439&gt;BC$3)*($I2439&lt;=BC$3)*($I2439&gt;=BC$2)*((BC$3-$I2439+1)/BC$4)
+($H2439&gt;0)*($J2439&gt;BC$3)*($I2439&lt;BC$2)*
1+($H2439&gt;0)*($I2439&gt;BC$3)*
0+($H2440&gt;0)*($J2440&lt;BC$2)*
0+($H2440&gt;0)*($J2440&gt;=BC$2)*($J2440&lt;=BC$3)*(($J2440-BC$2+1)/BC$4)
+($H2440&gt;0)*($J2440&gt;BC$3)*($I2440&gt;BC$3)*
0+($H2440&gt;0)*($J2440&gt;BC$3)*($I2440&lt;=BC$3)*($I2440&gt;=BC$2)*((BC$3-$I2440+1)/BC$4)
+($H2440&gt;0)*($J2440&gt;BC$3)*($I2440&lt;BC$2)*
1+($H2440&gt;0)*($I2440&gt;BC$3)*0</f>
        <v/>
      </c>
      <c r="BD2426" s="129">
        <f>($H2438&gt;0)*($J2438&lt;BD$2)*
0+($H2438&gt;0)*($J2438&gt;=BD$2)*($J2438&lt;=BD$3)*(($J2438-BD$2+1)/BD$4)
+($H2438&gt;0)*($J2438&gt;BD$3)*($I2438&gt;BD$3)*
0+($H2438&gt;0)*($J2438&gt;BD$3)*($I2438&lt;=BD$3)*($I2438&gt;=BD$2)*((BD$3-$I2438+1)/BD$4)
+($H2438&gt;0)*($J2438&gt;BD$3)*($I2438&lt;BD$2)*
1+($H2438&gt;0)*($I2438&gt;BD$3)*
0+($H2439&gt;0)*($J2439&lt;BD$2)*
0+($H2439&gt;0)*($J2439&gt;=BD$2)*($J2439&lt;=BD$3)*(($J2439-BD$2+1)/BD$4)
+($H2439&gt;0)*($J2439&gt;BD$3)*($I2439&gt;BD$3)*
0+($H2439&gt;0)*($J2439&gt;BD$3)*($I2439&lt;=BD$3)*($I2439&gt;=BD$2)*((BD$3-$I2439+1)/BD$4)
+($H2439&gt;0)*($J2439&gt;BD$3)*($I2439&lt;BD$2)*
1+($H2439&gt;0)*($I2439&gt;BD$3)*
0+($H2440&gt;0)*($J2440&lt;BD$2)*
0+($H2440&gt;0)*($J2440&gt;=BD$2)*($J2440&lt;=BD$3)*(($J2440-BD$2+1)/BD$4)
+($H2440&gt;0)*($J2440&gt;BD$3)*($I2440&gt;BD$3)*
0+($H2440&gt;0)*($J2440&gt;BD$3)*($I2440&lt;=BD$3)*($I2440&gt;=BD$2)*((BD$3-$I2440+1)/BD$4)
+($H2440&gt;0)*($J2440&gt;BD$3)*($I2440&lt;BD$2)*
1+($H2440&gt;0)*($I2440&gt;BD$3)*0</f>
        <v/>
      </c>
    </row>
    <row r="2427" ht="16" customHeight="1">
      <c r="B2427" s="11">
        <f>B2426</f>
        <v/>
      </c>
      <c r="C2427" s="12">
        <f>C2426</f>
        <v/>
      </c>
      <c r="D2427" s="25" t="inlineStr">
        <is>
          <t>Loyer initial</t>
        </is>
      </c>
      <c r="E2427" s="130" t="n">
        <v>145000</v>
      </c>
      <c r="F2427" s="15" t="n"/>
      <c r="G2427" s="30" t="inlineStr">
        <is>
          <t>Palier 1</t>
        </is>
      </c>
      <c r="H2427" s="131" t="n">
        <v>0</v>
      </c>
      <c r="I2427" s="132" t="n">
        <v>0</v>
      </c>
      <c r="J2427" s="132" t="n">
        <v>0</v>
      </c>
      <c r="K2427" s="118" t="n"/>
      <c r="L2427" s="33" t="inlineStr">
        <is>
          <t>% Loyer futur</t>
        </is>
      </c>
      <c r="M2427" s="73" t="n"/>
      <c r="N2427" s="73" t="n"/>
      <c r="O2427" s="119">
        <f>($E2437&lt;=O$3)*($E2437&gt;O$2)*((O$3-$E2437+1)/O$4)
+($E2437&lt;=O$2)*((O$3-O$2+1)/O$4)
+($E2437&gt;O$3)*(0)</f>
        <v/>
      </c>
      <c r="P2427" s="119">
        <f>($E2437&lt;=P$3)*($E2437&gt;P$2)*((P$3-$E2437+1)/P$4)
+($E2437&lt;=P$2)*((P$3-P$2+1)/P$4)
+($E2437&gt;P$3)*(0)</f>
        <v/>
      </c>
      <c r="Q2427" s="119">
        <f>($E2437&lt;=Q$3)*($E2437&gt;Q$2)*((Q$3-$E2437+1)/Q$4)
+($E2437&lt;=Q$2)*((Q$3-Q$2+1)/Q$4)
+($E2437&gt;Q$3)*(0)</f>
        <v/>
      </c>
      <c r="R2427" s="119">
        <f>($E2437&lt;=R$3)*($E2437&gt;R$2)*((R$3-$E2437+1)/R$4)
+($E2437&lt;=R$2)*((R$3-R$2+1)/R$4)
+($E2437&gt;R$3)*(0)</f>
        <v/>
      </c>
      <c r="S2427" s="119">
        <f>($E2437&lt;=S$3)*($E2437&gt;S$2)*((S$3-$E2437+1)/S$4)
+($E2437&lt;=S$2)*((S$3-S$2+1)/S$4)
+($E2437&gt;S$3)*(0)</f>
        <v/>
      </c>
      <c r="T2427" s="119">
        <f>($E2437&lt;=T$3)*($E2437&gt;T$2)*((T$3-$E2437+1)/T$4)
+($E2437&lt;=T$2)*((T$3-T$2+1)/T$4)
+($E2437&gt;T$3)*(0)</f>
        <v/>
      </c>
      <c r="U2427" s="119">
        <f>($E2437&lt;=U$3)*($E2437&gt;U$2)*((U$3-$E2437+1)/U$4)
+($E2437&lt;=U$2)*((U$3-U$2+1)/U$4)
+($E2437&gt;U$3)*(0)</f>
        <v/>
      </c>
      <c r="V2427" s="119">
        <f>($E2437&lt;=V$3)*($E2437&gt;V$2)*((V$3-$E2437+1)/V$4)
+($E2437&lt;=V$2)*((V$3-V$2+1)/V$4)
+($E2437&gt;V$3)*(0)</f>
        <v/>
      </c>
      <c r="W2427" s="119">
        <f>($E2437&lt;=W$3)*($E2437&gt;W$2)*((W$3-$E2437+1)/W$4)
+($E2437&lt;=W$2)*((W$3-W$2+1)/W$4)
+($E2437&gt;W$3)*(0)</f>
        <v/>
      </c>
      <c r="X2427" s="119">
        <f>($E2437&lt;=X$3)*($E2437&gt;X$2)*((X$3-$E2437+1)/X$4)
+($E2437&lt;=X$2)*((X$3-X$2+1)/X$4)
+($E2437&gt;X$3)*(0)</f>
        <v/>
      </c>
      <c r="Y2427" s="119">
        <f>($E2437&lt;=Y$3)*($E2437&gt;Y$2)*((Y$3-$E2437+1)/Y$4)
+($E2437&lt;=Y$2)*((Y$3-Y$2+1)/Y$4)
+($E2437&gt;Y$3)*(0)</f>
        <v/>
      </c>
      <c r="Z2427" s="119">
        <f>($E2437&lt;=Z$3)*($E2437&gt;Z$2)*((Z$3-$E2437+1)/Z$4)
+($E2437&lt;=Z$2)*((Z$3-Z$2+1)/Z$4)
+($E2437&gt;Z$3)*(0)</f>
        <v/>
      </c>
      <c r="AA2427" s="119">
        <f>($E2437&lt;=AA$3)*($E2437&gt;AA$2)*((AA$3-$E2437+1)/AA$4)
+($E2437&lt;=AA$2)*((AA$3-AA$2+1)/AA$4)
+($E2437&gt;AA$3)*(0)</f>
        <v/>
      </c>
      <c r="AB2427" s="119">
        <f>($E2437&lt;=AB$3)*($E2437&gt;AB$2)*((AB$3-$E2437+1)/AB$4)
+($E2437&lt;=AB$2)*((AB$3-AB$2+1)/AB$4)
+($E2437&gt;AB$3)*(0)</f>
        <v/>
      </c>
      <c r="AC2427" s="119">
        <f>($E2437&lt;=AC$3)*($E2437&gt;AC$2)*((AC$3-$E2437+1)/AC$4)
+($E2437&lt;=AC$2)*((AC$3-AC$2+1)/AC$4)
+($E2437&gt;AC$3)*(0)</f>
        <v/>
      </c>
      <c r="AD2427" s="119">
        <f>($E2437&lt;=AD$3)*($E2437&gt;AD$2)*((AD$3-$E2437+1)/AD$4)
+($E2437&lt;=AD$2)*((AD$3-AD$2+1)/AD$4)
+($E2437&gt;AD$3)*(0)</f>
        <v/>
      </c>
      <c r="AE2427" s="119">
        <f>($E2437&lt;=AE$3)*($E2437&gt;AE$2)*((AE$3-$E2437+1)/AE$4)
+($E2437&lt;=AE$2)*((AE$3-AE$2+1)/AE$4)
+($E2437&gt;AE$3)*(0)</f>
        <v/>
      </c>
      <c r="AF2427" s="119">
        <f>($E2437&lt;=AF$3)*($E2437&gt;AF$2)*((AF$3-$E2437+1)/AF$4)
+($E2437&lt;=AF$2)*((AF$3-AF$2+1)/AF$4)
+($E2437&gt;AF$3)*(0)</f>
        <v/>
      </c>
      <c r="AG2427" s="119">
        <f>($E2437&lt;=AG$3)*($E2437&gt;AG$2)*((AG$3-$E2437+1)/AG$4)
+($E2437&lt;=AG$2)*((AG$3-AG$2+1)/AG$4)
+($E2437&gt;AG$3)*(0)</f>
        <v/>
      </c>
      <c r="AH2427" s="119">
        <f>($E2437&lt;=AH$3)*($E2437&gt;AH$2)*((AH$3-$E2437+1)/AH$4)
+($E2437&lt;=AH$2)*((AH$3-AH$2+1)/AH$4)
+($E2437&gt;AH$3)*(0)</f>
        <v/>
      </c>
      <c r="AI2427" s="119">
        <f>($E2437&lt;=AI$3)*($E2437&gt;AI$2)*((AI$3-$E2437+1)/AI$4)
+($E2437&lt;=AI$2)*((AI$3-AI$2+1)/AI$4)
+($E2437&gt;AI$3)*(0)</f>
        <v/>
      </c>
      <c r="AJ2427" s="119">
        <f>($E2437&lt;=AJ$3)*($E2437&gt;AJ$2)*((AJ$3-$E2437+1)/AJ$4)
+($E2437&lt;=AJ$2)*((AJ$3-AJ$2+1)/AJ$4)
+($E2437&gt;AJ$3)*(0)</f>
        <v/>
      </c>
      <c r="AK2427" s="119">
        <f>($E2437&lt;=AK$3)*($E2437&gt;AK$2)*((AK$3-$E2437+1)/AK$4)
+($E2437&lt;=AK$2)*((AK$3-AK$2+1)/AK$4)
+($E2437&gt;AK$3)*(0)</f>
        <v/>
      </c>
      <c r="AL2427" s="119">
        <f>($E2437&lt;=AL$3)*($E2437&gt;AL$2)*((AL$3-$E2437+1)/AL$4)
+($E2437&lt;=AL$2)*((AL$3-AL$2+1)/AL$4)
+($E2437&gt;AL$3)*(0)</f>
        <v/>
      </c>
      <c r="AM2427" s="119">
        <f>($E2437&lt;=AM$3)*($E2437&gt;AM$2)*((AM$3-$E2437+1)/AM$4)
+($E2437&lt;=AM$2)*((AM$3-AM$2+1)/AM$4)
+($E2437&gt;AM$3)*(0)</f>
        <v/>
      </c>
      <c r="AN2427" s="119">
        <f>($E2437&lt;=AN$3)*($E2437&gt;AN$2)*((AN$3-$E2437+1)/AN$4)
+($E2437&lt;=AN$2)*((AN$3-AN$2+1)/AN$4)
+($E2437&gt;AN$3)*(0)</f>
        <v/>
      </c>
      <c r="AO2427" s="119">
        <f>($E2437&lt;=AO$3)*($E2437&gt;AO$2)*((AO$3-$E2437+1)/AO$4)
+($E2437&lt;=AO$2)*((AO$3-AO$2+1)/AO$4)
+($E2437&gt;AO$3)*(0)</f>
        <v/>
      </c>
      <c r="AP2427" s="119">
        <f>($E2437&lt;=AP$3)*($E2437&gt;AP$2)*((AP$3-$E2437+1)/AP$4)
+($E2437&lt;=AP$2)*((AP$3-AP$2+1)/AP$4)
+($E2437&gt;AP$3)*(0)</f>
        <v/>
      </c>
      <c r="AQ2427" s="119">
        <f>($E2437&lt;=AQ$3)*($E2437&gt;AQ$2)*((AQ$3-$E2437+1)/AQ$4)
+($E2437&lt;=AQ$2)*((AQ$3-AQ$2+1)/AQ$4)
+($E2437&gt;AQ$3)*(0)</f>
        <v/>
      </c>
      <c r="AR2427" s="119">
        <f>($E2437&lt;=AR$3)*($E2437&gt;AR$2)*((AR$3-$E2437+1)/AR$4)
+($E2437&lt;=AR$2)*((AR$3-AR$2+1)/AR$4)
+($E2437&gt;AR$3)*(0)</f>
        <v/>
      </c>
      <c r="AS2427" s="119">
        <f>($E2437&lt;=AS$3)*($E2437&gt;AS$2)*((AS$3-$E2437+1)/AS$4)
+($E2437&lt;=AS$2)*((AS$3-AS$2+1)/AS$4)
+($E2437&gt;AS$3)*(0)</f>
        <v/>
      </c>
      <c r="AT2427" s="119">
        <f>($E2437&lt;=AT$3)*($E2437&gt;AT$2)*((AT$3-$E2437+1)/AT$4)
+($E2437&lt;=AT$2)*((AT$3-AT$2+1)/AT$4)
+($E2437&gt;AT$3)*(0)</f>
        <v/>
      </c>
      <c r="AU2427" s="119">
        <f>($E2437&lt;=AU$3)*($E2437&gt;AU$2)*((AU$3-$E2437+1)/AU$4)
+($E2437&lt;=AU$2)*((AU$3-AU$2+1)/AU$4)
+($E2437&gt;AU$3)*(0)</f>
        <v/>
      </c>
      <c r="AV2427" s="119">
        <f>($E2437&lt;=AV$3)*($E2437&gt;AV$2)*((AV$3-$E2437+1)/AV$4)
+($E2437&lt;=AV$2)*((AV$3-AV$2+1)/AV$4)
+($E2437&gt;AV$3)*(0)</f>
        <v/>
      </c>
      <c r="AW2427" s="119">
        <f>($E2437&lt;=AW$3)*($E2437&gt;AW$2)*((AW$3-$E2437+1)/AW$4)
+($E2437&lt;=AW$2)*((AW$3-AW$2+1)/AW$4)
+($E2437&gt;AW$3)*(0)</f>
        <v/>
      </c>
      <c r="AX2427" s="119">
        <f>($E2437&lt;=AX$3)*($E2437&gt;AX$2)*((AX$3-$E2437+1)/AX$4)
+($E2437&lt;=AX$2)*((AX$3-AX$2+1)/AX$4)
+($E2437&gt;AX$3)*(0)</f>
        <v/>
      </c>
      <c r="AY2427" s="119">
        <f>($E2437&lt;=AY$3)*($E2437&gt;AY$2)*((AY$3-$E2437+1)/AY$4)
+($E2437&lt;=AY$2)*((AY$3-AY$2+1)/AY$4)
+($E2437&gt;AY$3)*(0)</f>
        <v/>
      </c>
      <c r="AZ2427" s="119">
        <f>($E2437&lt;=AZ$3)*($E2437&gt;AZ$2)*((AZ$3-$E2437+1)/AZ$4)
+($E2437&lt;=AZ$2)*((AZ$3-AZ$2+1)/AZ$4)
+($E2437&gt;AZ$3)*(0)</f>
        <v/>
      </c>
      <c r="BA2427" s="119">
        <f>($E2437&lt;=BA$3)*($E2437&gt;BA$2)*((BA$3-$E2437+1)/BA$4)
+($E2437&lt;=BA$2)*((BA$3-BA$2+1)/BA$4)
+($E2437&gt;BA$3)*(0)</f>
        <v/>
      </c>
      <c r="BB2427" s="119">
        <f>($E2437&lt;=BB$3)*($E2437&gt;BB$2)*((BB$3-$E2437+1)/BB$4)
+($E2437&lt;=BB$2)*((BB$3-BB$2+1)/BB$4)
+($E2437&gt;BB$3)*(0)</f>
        <v/>
      </c>
      <c r="BC2427" s="119">
        <f>($E2437&lt;=BC$3)*($E2437&gt;BC$2)*((BC$3-$E2437+1)/BC$4)
+($E2437&lt;=BC$2)*((BC$3-BC$2+1)/BC$4)
+($E2437&gt;BC$3)*(0)</f>
        <v/>
      </c>
      <c r="BD2427" s="119">
        <f>($E2437&lt;=BD$3)*($E2437&gt;BD$2)*((BD$3-$E2437+1)/BD$4)
+($E2437&lt;=BD$2)*((BD$3-BD$2+1)/BD$4)
+($E2437&gt;BD$3)*(0)</f>
        <v/>
      </c>
    </row>
    <row r="2428" ht="16" customHeight="1">
      <c r="A2428" s="35" t="n"/>
      <c r="B2428" s="11">
        <f>B2427</f>
        <v/>
      </c>
      <c r="C2428" s="12">
        <f>C2427</f>
        <v/>
      </c>
      <c r="D2428" s="25" t="inlineStr">
        <is>
          <t>Loyer initial indexé</t>
        </is>
      </c>
      <c r="E2428" s="130" t="n">
        <v>145000</v>
      </c>
      <c r="F2428" s="15" t="n"/>
      <c r="G2428" s="30" t="inlineStr">
        <is>
          <t>Palier 2</t>
        </is>
      </c>
      <c r="H2428" s="131" t="n">
        <v>0</v>
      </c>
      <c r="I2428" s="132" t="n">
        <v>0</v>
      </c>
      <c r="J2428" s="132" t="n">
        <v>0</v>
      </c>
      <c r="K2428" s="35" t="n"/>
      <c r="M2428" s="84" t="n">
        <v>44713</v>
      </c>
      <c r="O2428" s="15" t="n"/>
      <c r="P2428" s="15" t="n"/>
      <c r="Q2428" s="15" t="n"/>
      <c r="R2428" s="15" t="n"/>
      <c r="S2428" s="15" t="n"/>
      <c r="T2428" s="15" t="n"/>
      <c r="U2428" s="15" t="n"/>
      <c r="V2428" s="15" t="n"/>
      <c r="W2428" s="15" t="n"/>
      <c r="X2428" s="15" t="n"/>
      <c r="Y2428" s="15" t="n"/>
      <c r="Z2428" s="15" t="n"/>
      <c r="AA2428" s="15" t="n"/>
      <c r="AB2428" s="15" t="n"/>
      <c r="AC2428" s="15" t="n"/>
      <c r="AD2428" s="15" t="n"/>
      <c r="AE2428" s="15" t="n"/>
      <c r="AF2428" s="15" t="n"/>
      <c r="AG2428" s="15" t="n"/>
      <c r="AH2428" s="15" t="n"/>
      <c r="AI2428" s="15" t="n"/>
      <c r="AJ2428" s="15" t="n"/>
      <c r="AK2428" s="15" t="n"/>
      <c r="AL2428" s="15" t="n"/>
      <c r="AM2428" s="15" t="n"/>
      <c r="AN2428" s="15" t="n"/>
      <c r="AO2428" s="15" t="n"/>
      <c r="AP2428" s="15" t="n"/>
      <c r="AQ2428" s="15" t="n"/>
      <c r="AR2428" s="15" t="n"/>
      <c r="AS2428" s="15" t="n"/>
      <c r="AT2428" s="15" t="n"/>
      <c r="AU2428" s="15" t="n"/>
      <c r="AV2428" s="15" t="n"/>
      <c r="AW2428" s="15" t="n"/>
      <c r="AX2428" s="15" t="n"/>
      <c r="AY2428" s="15" t="n"/>
      <c r="AZ2428" s="15" t="n"/>
      <c r="BA2428" s="15" t="n"/>
      <c r="BB2428" s="15" t="n"/>
      <c r="BC2428" s="15" t="n"/>
      <c r="BD2428" s="15" t="n"/>
      <c r="BE2428" s="35" t="n"/>
      <c r="BF2428" s="35" t="n"/>
      <c r="BG2428" s="35" t="n"/>
    </row>
    <row r="2429" ht="16" customHeight="1">
      <c r="B2429" s="11">
        <f>B2428</f>
        <v/>
      </c>
      <c r="C2429" s="12">
        <f>C2428</f>
        <v/>
      </c>
      <c r="D2429" s="25" t="inlineStr">
        <is>
          <t>Loyer facial</t>
        </is>
      </c>
      <c r="E2429" s="130" t="n">
        <v>0</v>
      </c>
      <c r="F2429" s="15" t="n"/>
      <c r="G2429" s="36" t="inlineStr">
        <is>
          <t>Palier 3</t>
        </is>
      </c>
      <c r="H2429" s="131" t="n">
        <v>0</v>
      </c>
      <c r="I2429" s="132" t="n">
        <v>0</v>
      </c>
      <c r="J2429" s="132" t="n">
        <v>0</v>
      </c>
      <c r="K2429" s="118" t="n"/>
      <c r="L2429" s="37" t="inlineStr">
        <is>
          <t>Indice loyer</t>
        </is>
      </c>
      <c r="M2429" s="74" t="n">
        <v>1</v>
      </c>
      <c r="N2429" s="74" t="n">
        <v>1</v>
      </c>
      <c r="O2429" s="38" t="n">
        <v>1.02</v>
      </c>
      <c r="P2429" s="38" t="n">
        <v>1.02</v>
      </c>
      <c r="Q2429" s="38" t="n">
        <v>1.02</v>
      </c>
      <c r="R2429" s="38" t="n">
        <v>1.023362637362637</v>
      </c>
      <c r="S2429" s="38" t="n">
        <v>1.0302</v>
      </c>
      <c r="T2429" s="38" t="n">
        <v>1.0302</v>
      </c>
      <c r="U2429" s="38" t="n">
        <v>1.0302</v>
      </c>
      <c r="V2429" s="38" t="n">
        <v>1.033596263736264</v>
      </c>
      <c r="W2429" s="38" t="n">
        <v>1.040502</v>
      </c>
      <c r="X2429" s="38" t="n">
        <v>1.040502</v>
      </c>
      <c r="Y2429" s="38" t="n">
        <v>1.040502</v>
      </c>
      <c r="Z2429" s="38" t="n">
        <v>1.043932226373626</v>
      </c>
      <c r="AA2429" s="38" t="n">
        <v>1.05090702</v>
      </c>
      <c r="AB2429" s="38" t="n">
        <v>1.05090702</v>
      </c>
      <c r="AC2429" s="38" t="n">
        <v>1.05090702</v>
      </c>
      <c r="AD2429" s="38" t="n">
        <v>1.054371548637363</v>
      </c>
      <c r="AE2429" s="38" t="n">
        <v>1.0614160902</v>
      </c>
      <c r="AF2429" s="38" t="n">
        <v>1.0614160902</v>
      </c>
      <c r="AG2429" s="38" t="n">
        <v>1.0614160902</v>
      </c>
      <c r="AH2429" s="38" t="n">
        <v>1.064915264123736</v>
      </c>
      <c r="AI2429" s="38" t="n">
        <v>1.072030251102</v>
      </c>
      <c r="AJ2429" s="38" t="n">
        <v>1.072030251102</v>
      </c>
      <c r="AK2429" s="38" t="n">
        <v>1.072030251102</v>
      </c>
      <c r="AL2429" s="38" t="n">
        <v>1.075564416764974</v>
      </c>
      <c r="AM2429" s="38" t="n">
        <v>1.08275055361302</v>
      </c>
      <c r="AN2429" s="38" t="n">
        <v>1.08275055361302</v>
      </c>
      <c r="AO2429" s="38" t="n">
        <v>1.08275055361302</v>
      </c>
      <c r="AP2429" s="38" t="n">
        <v>1.086320060932624</v>
      </c>
      <c r="AQ2429" s="38" t="n">
        <v>1.09357805914915</v>
      </c>
      <c r="AR2429" s="38" t="n">
        <v>1.09357805914915</v>
      </c>
      <c r="AS2429" s="38" t="n">
        <v>1.09357805914915</v>
      </c>
      <c r="AT2429" s="38" t="n">
        <v>1.09718326154195</v>
      </c>
      <c r="AU2429" s="38" t="n">
        <v>1.104513839740642</v>
      </c>
      <c r="AV2429" s="38" t="n">
        <v>1.104513839740642</v>
      </c>
      <c r="AW2429" s="38" t="n">
        <v>1.104513839740642</v>
      </c>
      <c r="AX2429" s="38" t="n">
        <v>1.108155094157369</v>
      </c>
      <c r="AY2429" s="38" t="n">
        <v>1.115558978138048</v>
      </c>
      <c r="AZ2429" s="38" t="n">
        <v>1.115558978138048</v>
      </c>
      <c r="BA2429" s="38" t="n">
        <v>1.115558978138048</v>
      </c>
      <c r="BB2429" s="38" t="n">
        <v>1.119236645098943</v>
      </c>
      <c r="BC2429" s="38" t="n">
        <v>1.126714567919429</v>
      </c>
      <c r="BD2429" s="38" t="n">
        <v>1.126714567919429</v>
      </c>
    </row>
    <row r="2430" ht="16" customHeight="1">
      <c r="B2430" s="11">
        <f>B2429</f>
        <v/>
      </c>
      <c r="C2430" s="12">
        <f>C2429</f>
        <v/>
      </c>
      <c r="D2430" s="25" t="inlineStr">
        <is>
          <t>Indice actuel</t>
        </is>
      </c>
      <c r="E2430" s="133" t="inlineStr">
        <is>
          <t>ILC</t>
        </is>
      </c>
      <c r="F2430" s="15" t="n"/>
      <c r="K2430" s="118" t="n"/>
      <c r="L2430" s="16" t="inlineStr">
        <is>
          <t>Loyer bail</t>
        </is>
      </c>
      <c r="M2430" s="70" t="n"/>
      <c r="N2430" s="70" t="n"/>
      <c r="O2430" s="120">
        <f>O2423*$E2427/4+O2427*$E2438/4</f>
        <v/>
      </c>
      <c r="P2430" s="120">
        <f>P2423*$E2427/4+P2427*$E2438/4</f>
        <v/>
      </c>
      <c r="Q2430" s="120">
        <f>Q2423*$E2427/4+Q2427*$E2438/4</f>
        <v/>
      </c>
      <c r="R2430" s="120">
        <f>R2423*$E2427/4+R2427*$E2438/4</f>
        <v/>
      </c>
      <c r="S2430" s="120">
        <f>S2423*$E2427/4+S2427*$E2438/4</f>
        <v/>
      </c>
      <c r="T2430" s="120">
        <f>T2423*$E2427/4+T2427*$E2438/4</f>
        <v/>
      </c>
      <c r="U2430" s="120">
        <f>U2423*$E2427/4+U2427*$E2438/4</f>
        <v/>
      </c>
      <c r="V2430" s="120">
        <f>V2423*$E2427/4+V2427*$E2438/4</f>
        <v/>
      </c>
      <c r="W2430" s="120">
        <f>W2423*$E2427/4+W2427*$E2438/4</f>
        <v/>
      </c>
      <c r="X2430" s="120">
        <f>X2423*$E2427/4+X2427*$E2438/4</f>
        <v/>
      </c>
      <c r="Y2430" s="120">
        <f>Y2423*$E2427/4+Y2427*$E2438/4</f>
        <v/>
      </c>
      <c r="Z2430" s="120">
        <f>Z2423*$E2427/4+Z2427*$E2438/4</f>
        <v/>
      </c>
      <c r="AA2430" s="120">
        <f>AA2423*$E2427/4+AA2427*$E2438/4</f>
        <v/>
      </c>
      <c r="AB2430" s="120">
        <f>AB2423*$E2427/4+AB2427*$E2438/4</f>
        <v/>
      </c>
      <c r="AC2430" s="120">
        <f>AC2423*$E2427/4+AC2427*$E2438/4</f>
        <v/>
      </c>
      <c r="AD2430" s="120">
        <f>AD2423*$E2427/4+AD2427*$E2438/4</f>
        <v/>
      </c>
      <c r="AE2430" s="120">
        <f>AE2423*$E2427/4+AE2427*$E2438/4</f>
        <v/>
      </c>
      <c r="AF2430" s="120">
        <f>AF2423*$E2427/4+AF2427*$E2438/4</f>
        <v/>
      </c>
      <c r="AG2430" s="120">
        <f>AG2423*$E2427/4+AG2427*$E2438/4</f>
        <v/>
      </c>
      <c r="AH2430" s="120">
        <f>AH2423*$E2427/4+AH2427*$E2438/4</f>
        <v/>
      </c>
      <c r="AI2430" s="120">
        <f>AI2423*$E2427/4+AI2427*$E2438/4</f>
        <v/>
      </c>
      <c r="AJ2430" s="120">
        <f>AJ2423*$E2427/4+AJ2427*$E2438/4</f>
        <v/>
      </c>
      <c r="AK2430" s="120">
        <f>AK2423*$E2427/4+AK2427*$E2438/4</f>
        <v/>
      </c>
      <c r="AL2430" s="120">
        <f>AL2423*$E2427/4+AL2427*$E2438/4</f>
        <v/>
      </c>
      <c r="AM2430" s="120">
        <f>AM2423*$E2427/4+AM2427*$E2438/4</f>
        <v/>
      </c>
      <c r="AN2430" s="120">
        <f>AN2423*$E2427/4+AN2427*$E2438/4</f>
        <v/>
      </c>
      <c r="AO2430" s="120">
        <f>AO2423*$E2427/4+AO2427*$E2438/4</f>
        <v/>
      </c>
      <c r="AP2430" s="120">
        <f>AP2423*$E2427/4+AP2427*$E2438/4</f>
        <v/>
      </c>
      <c r="AQ2430" s="120">
        <f>AQ2423*$E2427/4+AQ2427*$E2438/4</f>
        <v/>
      </c>
      <c r="AR2430" s="120">
        <f>AR2423*$E2427/4+AR2427*$E2438/4</f>
        <v/>
      </c>
      <c r="AS2430" s="120">
        <f>AS2423*$E2427/4+AS2427*$E2438/4</f>
        <v/>
      </c>
      <c r="AT2430" s="120">
        <f>AT2423*$E2427/4+AT2427*$E2438/4</f>
        <v/>
      </c>
      <c r="AU2430" s="120">
        <f>AU2423*$E2427/4+AU2427*$E2438/4</f>
        <v/>
      </c>
      <c r="AV2430" s="120">
        <f>AV2423*$E2427/4+AV2427*$E2438/4</f>
        <v/>
      </c>
      <c r="AW2430" s="120">
        <f>AW2423*$E2427/4+AW2427*$E2438/4</f>
        <v/>
      </c>
      <c r="AX2430" s="120">
        <f>AX2423*$E2427/4+AX2427*$E2438/4</f>
        <v/>
      </c>
      <c r="AY2430" s="120">
        <f>AY2423*$E2427/4+AY2427*$E2438/4</f>
        <v/>
      </c>
      <c r="AZ2430" s="120">
        <f>AZ2423*$E2427/4+AZ2427*$E2438/4</f>
        <v/>
      </c>
      <c r="BA2430" s="120">
        <f>BA2423*$E2427/4+BA2427*$E2438/4</f>
        <v/>
      </c>
      <c r="BB2430" s="120">
        <f>BB2423*$E2427/4+BB2427*$E2438/4</f>
        <v/>
      </c>
      <c r="BC2430" s="120">
        <f>BC2423*$E2427/4+BC2427*$E2438/4</f>
        <v/>
      </c>
      <c r="BD2430" s="120">
        <f>BD2423*$E2427/4+BD2427*$E2438/4</f>
        <v/>
      </c>
    </row>
    <row r="2431" ht="16" customHeight="1">
      <c r="B2431" s="11">
        <f>B2430</f>
        <v/>
      </c>
      <c r="C2431" s="12">
        <f>C2430</f>
        <v/>
      </c>
      <c r="D2431" s="25" t="inlineStr">
        <is>
          <t>Indexation 1st year</t>
        </is>
      </c>
      <c r="E2431" s="133" t="inlineStr">
        <is>
          <t>Yes</t>
        </is>
      </c>
      <c r="F2431" s="15" t="n"/>
      <c r="G2431" s="25" t="inlineStr">
        <is>
          <t>Date next break</t>
        </is>
      </c>
      <c r="H2431" s="128" t="n">
        <v>45412</v>
      </c>
      <c r="I2431" s="25" t="inlineStr">
        <is>
          <t>Date fin</t>
        </is>
      </c>
      <c r="J2431" s="128" t="n">
        <v>48365</v>
      </c>
      <c r="K2431" s="118" t="n"/>
      <c r="L2431" s="20" t="inlineStr">
        <is>
          <t>Loyer indexé</t>
        </is>
      </c>
      <c r="M2431" s="72" t="n"/>
      <c r="N2431" s="72" t="n"/>
      <c r="O2431" s="121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/>
      </c>
      <c r="P2431" s="121">
        <f>IF($E2437&gt;=P$3,IF(P$3&lt;=($E2426+365),P2430,IFERROR(P2423*$E2428/4*P2429+
$E2438*P2427/4*IFERROR(P2429/$E2439,0),0)),IF(P$3&lt;=($E2437+365),P2423*$E2428/4*P2429+$E2438*P2427/4*IFERROR(P2429/$E2439,0),IFERROR($E2438*P2427/4*IFERROR(P2429/$E2439,0),0)))</f>
        <v/>
      </c>
      <c r="Q2431" s="121">
        <f>IF($E2437&gt;=Q$3,IF(Q$3&lt;=($E2426+365),Q2430,IFERROR(Q2423*$E2428/4*Q2429+
$E2438*Q2427/4*IFERROR(Q2429/$E2439,0),0)),IF(Q$3&lt;=($E2437+365),Q2423*$E2428/4*Q2429+$E2438*Q2427/4*IFERROR(Q2429/$E2439,0),IFERROR($E2438*Q2427/4*IFERROR(Q2429/$E2439,0),0)))</f>
        <v/>
      </c>
      <c r="R2431" s="121">
        <f>IF($E2437&gt;=R$3,IF(R$3&lt;=($E2426+365),R2430,IFERROR(R2423*$E2428/4*R2429+
$E2438*R2427/4*IFERROR(R2429/$E2439,0),0)),IF(R$3&lt;=($E2437+365),R2423*$E2428/4*R2429+$E2438*R2427/4*IFERROR(R2429/$E2439,0),IFERROR($E2438*R2427/4*IFERROR(R2429/$E2439,0),0)))</f>
        <v/>
      </c>
      <c r="S2431" s="121">
        <f>IF($E2437&gt;=S$3,IF(S$3&lt;=($E2426+365),S2430,IFERROR(S2423*$E2428/4*S2429+
$E2438*S2427/4*IFERROR(S2429/$E2439,0),0)),IF(S$3&lt;=($E2437+365),S2423*$E2428/4*S2429+$E2438*S2427/4*IFERROR(S2429/$E2439,0),IFERROR($E2438*S2427/4*IFERROR(S2429/$E2439,0),0)))</f>
        <v/>
      </c>
      <c r="T2431" s="121">
        <f>IF($E2437&gt;=T$3,IF(T$3&lt;=($E2426+365),T2430,IFERROR(T2423*$E2428/4*T2429+
$E2438*T2427/4*IFERROR(T2429/$E2439,0),0)),IF(T$3&lt;=($E2437+365),T2423*$E2428/4*T2429+$E2438*T2427/4*IFERROR(T2429/$E2439,0),IFERROR($E2438*T2427/4*IFERROR(T2429/$E2439,0),0)))</f>
        <v/>
      </c>
      <c r="U2431" s="121">
        <f>IF($E2437&gt;=U$3,IF(U$3&lt;=($E2426+365),U2430,IFERROR(U2423*$E2428/4*U2429+
$E2438*U2427/4*IFERROR(U2429/$E2439,0),0)),IF(U$3&lt;=($E2437+365),U2423*$E2428/4*U2429+$E2438*U2427/4*IFERROR(U2429/$E2439,0),IFERROR($E2438*U2427/4*IFERROR(U2429/$E2439,0),0)))</f>
        <v/>
      </c>
      <c r="V2431" s="121">
        <f>IF($E2437&gt;=V$3,IF(V$3&lt;=($E2426+365),V2430,IFERROR(V2423*$E2428/4*V2429+
$E2438*V2427/4*IFERROR(V2429/$E2439,0),0)),IF(V$3&lt;=($E2437+365),V2423*$E2428/4*V2429+$E2438*V2427/4*IFERROR(V2429/$E2439,0),IFERROR($E2438*V2427/4*IFERROR(V2429/$E2439,0),0)))</f>
        <v/>
      </c>
      <c r="W2431" s="121">
        <f>IF($E2437&gt;=W$3,IF(W$3&lt;=($E2426+365),W2430,IFERROR(W2423*$E2428/4*W2429+
$E2438*W2427/4*IFERROR(W2429/$E2439,0),0)),IF(W$3&lt;=($E2437+365),W2423*$E2428/4*W2429+$E2438*W2427/4*IFERROR(W2429/$E2439,0),IFERROR($E2438*W2427/4*IFERROR(W2429/$E2439,0),0)))</f>
        <v/>
      </c>
      <c r="X2431" s="121">
        <f>IF($E2437&gt;=X$3,IF(X$3&lt;=($E2426+365),X2430,IFERROR(X2423*$E2428/4*X2429+
$E2438*X2427/4*IFERROR(X2429/$E2439,0),0)),IF(X$3&lt;=($E2437+365),X2423*$E2428/4*X2429+$E2438*X2427/4*IFERROR(X2429/$E2439,0),IFERROR($E2438*X2427/4*IFERROR(X2429/$E2439,0),0)))</f>
        <v/>
      </c>
      <c r="Y2431" s="121">
        <f>IF($E2437&gt;=Y$3,IF(Y$3&lt;=($E2426+365),Y2430,IFERROR(Y2423*$E2428/4*Y2429+
$E2438*Y2427/4*IFERROR(Y2429/$E2439,0),0)),IF(Y$3&lt;=($E2437+365),Y2423*$E2428/4*Y2429+$E2438*Y2427/4*IFERROR(Y2429/$E2439,0),IFERROR($E2438*Y2427/4*IFERROR(Y2429/$E2439,0),0)))</f>
        <v/>
      </c>
      <c r="Z2431" s="121">
        <f>IF($E2437&gt;=Z$3,IF(Z$3&lt;=($E2426+365),Z2430,IFERROR(Z2423*$E2428/4*Z2429+
$E2438*Z2427/4*IFERROR(Z2429/$E2439,0),0)),IF(Z$3&lt;=($E2437+365),Z2423*$E2428/4*Z2429+$E2438*Z2427/4*IFERROR(Z2429/$E2439,0),IFERROR($E2438*Z2427/4*IFERROR(Z2429/$E2439,0),0)))</f>
        <v/>
      </c>
      <c r="AA2431" s="121">
        <f>IF($E2437&gt;=AA$3,IF(AA$3&lt;=($E2426+365),AA2430,IFERROR(AA2423*$E2428/4*AA2429+
$E2438*AA2427/4*IFERROR(AA2429/$E2439,0),0)),IF(AA$3&lt;=($E2437+365),AA2423*$E2428/4*AA2429+$E2438*AA2427/4*IFERROR(AA2429/$E2439,0),IFERROR($E2438*AA2427/4*IFERROR(AA2429/$E2439,0),0)))</f>
        <v/>
      </c>
      <c r="AB2431" s="121">
        <f>IF($E2437&gt;=AB$3,IF(AB$3&lt;=($E2426+365),AB2430,IFERROR(AB2423*$E2428/4*AB2429+
$E2438*AB2427/4*IFERROR(AB2429/$E2439,0),0)),IF(AB$3&lt;=($E2437+365),AB2423*$E2428/4*AB2429+$E2438*AB2427/4*IFERROR(AB2429/$E2439,0),IFERROR($E2438*AB2427/4*IFERROR(AB2429/$E2439,0),0)))</f>
        <v/>
      </c>
      <c r="AC2431" s="121">
        <f>IF($E2437&gt;=AC$3,IF(AC$3&lt;=($E2426+365),AC2430,IFERROR(AC2423*$E2428/4*AC2429+
$E2438*AC2427/4*IFERROR(AC2429/$E2439,0),0)),IF(AC$3&lt;=($E2437+365),AC2423*$E2428/4*AC2429+$E2438*AC2427/4*IFERROR(AC2429/$E2439,0),IFERROR($E2438*AC2427/4*IFERROR(AC2429/$E2439,0),0)))</f>
        <v/>
      </c>
      <c r="AD2431" s="121">
        <f>IF($E2437&gt;=AD$3,IF(AD$3&lt;=($E2426+365),AD2430,IFERROR(AD2423*$E2428/4*AD2429+
$E2438*AD2427/4*IFERROR(AD2429/$E2439,0),0)),IF(AD$3&lt;=($E2437+365),AD2423*$E2428/4*AD2429+$E2438*AD2427/4*IFERROR(AD2429/$E2439,0),IFERROR($E2438*AD2427/4*IFERROR(AD2429/$E2439,0),0)))</f>
        <v/>
      </c>
      <c r="AE2431" s="121">
        <f>IF($E2437&gt;=AE$3,IF(AE$3&lt;=($E2426+365),AE2430,IFERROR(AE2423*$E2428/4*AE2429+
$E2438*AE2427/4*IFERROR(AE2429/$E2439,0),0)),IF(AE$3&lt;=($E2437+365),AE2423*$E2428/4*AE2429+$E2438*AE2427/4*IFERROR(AE2429/$E2439,0),IFERROR($E2438*AE2427/4*IFERROR(AE2429/$E2439,0),0)))</f>
        <v/>
      </c>
      <c r="AF2431" s="121">
        <f>IF($E2437&gt;=AF$3,IF(AF$3&lt;=($E2426+365),AF2430,IFERROR(AF2423*$E2428/4*AF2429+
$E2438*AF2427/4*IFERROR(AF2429/$E2439,0),0)),IF(AF$3&lt;=($E2437+365),AF2423*$E2428/4*AF2429+$E2438*AF2427/4*IFERROR(AF2429/$E2439,0),IFERROR($E2438*AF2427/4*IFERROR(AF2429/$E2439,0),0)))</f>
        <v/>
      </c>
      <c r="AG2431" s="121">
        <f>IF($E2437&gt;=AG$3,IF(AG$3&lt;=($E2426+365),AG2430,IFERROR(AG2423*$E2428/4*AG2429+
$E2438*AG2427/4*IFERROR(AG2429/$E2439,0),0)),IF(AG$3&lt;=($E2437+365),AG2423*$E2428/4*AG2429+$E2438*AG2427/4*IFERROR(AG2429/$E2439,0),IFERROR($E2438*AG2427/4*IFERROR(AG2429/$E2439,0),0)))</f>
        <v/>
      </c>
      <c r="AH2431" s="121">
        <f>IF($E2437&gt;=AH$3,IF(AH$3&lt;=($E2426+365),AH2430,IFERROR(AH2423*$E2428/4*AH2429+
$E2438*AH2427/4*IFERROR(AH2429/$E2439,0),0)),IF(AH$3&lt;=($E2437+365),AH2423*$E2428/4*AH2429+$E2438*AH2427/4*IFERROR(AH2429/$E2439,0),IFERROR($E2438*AH2427/4*IFERROR(AH2429/$E2439,0),0)))</f>
        <v/>
      </c>
      <c r="AI2431" s="121">
        <f>IF($E2437&gt;=AI$3,IF(AI$3&lt;=($E2426+365),AI2430,IFERROR(AI2423*$E2428/4*AI2429+
$E2438*AI2427/4*IFERROR(AI2429/$E2439,0),0)),IF(AI$3&lt;=($E2437+365),AI2423*$E2428/4*AI2429+$E2438*AI2427/4*IFERROR(AI2429/$E2439,0),IFERROR($E2438*AI2427/4*IFERROR(AI2429/$E2439,0),0)))</f>
        <v/>
      </c>
      <c r="AJ2431" s="121">
        <f>IF($E2437&gt;=AJ$3,IF(AJ$3&lt;=($E2426+365),AJ2430,IFERROR(AJ2423*$E2428/4*AJ2429+
$E2438*AJ2427/4*IFERROR(AJ2429/$E2439,0),0)),IF(AJ$3&lt;=($E2437+365),AJ2423*$E2428/4*AJ2429+$E2438*AJ2427/4*IFERROR(AJ2429/$E2439,0),IFERROR($E2438*AJ2427/4*IFERROR(AJ2429/$E2439,0),0)))</f>
        <v/>
      </c>
      <c r="AK2431" s="121">
        <f>IF($E2437&gt;=AK$3,IF(AK$3&lt;=($E2426+365),AK2430,IFERROR(AK2423*$E2428/4*AK2429+
$E2438*AK2427/4*IFERROR(AK2429/$E2439,0),0)),IF(AK$3&lt;=($E2437+365),AK2423*$E2428/4*AK2429+$E2438*AK2427/4*IFERROR(AK2429/$E2439,0),IFERROR($E2438*AK2427/4*IFERROR(AK2429/$E2439,0),0)))</f>
        <v/>
      </c>
      <c r="AL2431" s="121">
        <f>IF($E2437&gt;=AL$3,IF(AL$3&lt;=($E2426+365),AL2430,IFERROR(AL2423*$E2428/4*AL2429+
$E2438*AL2427/4*IFERROR(AL2429/$E2439,0),0)),IF(AL$3&lt;=($E2437+365),AL2423*$E2428/4*AL2429+$E2438*AL2427/4*IFERROR(AL2429/$E2439,0),IFERROR($E2438*AL2427/4*IFERROR(AL2429/$E2439,0),0)))</f>
        <v/>
      </c>
      <c r="AM2431" s="121">
        <f>IF($E2437&gt;=AM$3,IF(AM$3&lt;=($E2426+365),AM2430,IFERROR(AM2423*$E2428/4*AM2429+
$E2438*AM2427/4*IFERROR(AM2429/$E2439,0),0)),IF(AM$3&lt;=($E2437+365),AM2423*$E2428/4*AM2429+$E2438*AM2427/4*IFERROR(AM2429/$E2439,0),IFERROR($E2438*AM2427/4*IFERROR(AM2429/$E2439,0),0)))</f>
        <v/>
      </c>
      <c r="AN2431" s="121">
        <f>IF($E2437&gt;=AN$3,IF(AN$3&lt;=($E2426+365),AN2430,IFERROR(AN2423*$E2428/4*AN2429+
$E2438*AN2427/4*IFERROR(AN2429/$E2439,0),0)),IF(AN$3&lt;=($E2437+365),AN2423*$E2428/4*AN2429+$E2438*AN2427/4*IFERROR(AN2429/$E2439,0),IFERROR($E2438*AN2427/4*IFERROR(AN2429/$E2439,0),0)))</f>
        <v/>
      </c>
      <c r="AO2431" s="121">
        <f>IF($E2437&gt;=AO$3,IF(AO$3&lt;=($E2426+365),AO2430,IFERROR(AO2423*$E2428/4*AO2429+
$E2438*AO2427/4*IFERROR(AO2429/$E2439,0),0)),IF(AO$3&lt;=($E2437+365),AO2423*$E2428/4*AO2429+$E2438*AO2427/4*IFERROR(AO2429/$E2439,0),IFERROR($E2438*AO2427/4*IFERROR(AO2429/$E2439,0),0)))</f>
        <v/>
      </c>
      <c r="AP2431" s="121">
        <f>IF($E2437&gt;=AP$3,IF(AP$3&lt;=($E2426+365),AP2430,IFERROR(AP2423*$E2428/4*AP2429+
$E2438*AP2427/4*IFERROR(AP2429/$E2439,0),0)),IF(AP$3&lt;=($E2437+365),AP2423*$E2428/4*AP2429+$E2438*AP2427/4*IFERROR(AP2429/$E2439,0),IFERROR($E2438*AP2427/4*IFERROR(AP2429/$E2439,0),0)))</f>
        <v/>
      </c>
      <c r="AQ2431" s="121">
        <f>IF($E2437&gt;=AQ$3,IF(AQ$3&lt;=($E2426+365),AQ2430,IFERROR(AQ2423*$E2428/4*AQ2429+
$E2438*AQ2427/4*IFERROR(AQ2429/$E2439,0),0)),IF(AQ$3&lt;=($E2437+365),AQ2423*$E2428/4*AQ2429+$E2438*AQ2427/4*IFERROR(AQ2429/$E2439,0),IFERROR($E2438*AQ2427/4*IFERROR(AQ2429/$E2439,0),0)))</f>
        <v/>
      </c>
      <c r="AR2431" s="121">
        <f>IF($E2437&gt;=AR$3,IF(AR$3&lt;=($E2426+365),AR2430,IFERROR(AR2423*$E2428/4*AR2429+
$E2438*AR2427/4*IFERROR(AR2429/$E2439,0),0)),IF(AR$3&lt;=($E2437+365),AR2423*$E2428/4*AR2429+$E2438*AR2427/4*IFERROR(AR2429/$E2439,0),IFERROR($E2438*AR2427/4*IFERROR(AR2429/$E2439,0),0)))</f>
        <v/>
      </c>
      <c r="AS2431" s="121">
        <f>IF($E2437&gt;=AS$3,IF(AS$3&lt;=($E2426+365),AS2430,IFERROR(AS2423*$E2428/4*AS2429+
$E2438*AS2427/4*IFERROR(AS2429/$E2439,0),0)),IF(AS$3&lt;=($E2437+365),AS2423*$E2428/4*AS2429+$E2438*AS2427/4*IFERROR(AS2429/$E2439,0),IFERROR($E2438*AS2427/4*IFERROR(AS2429/$E2439,0),0)))</f>
        <v/>
      </c>
      <c r="AT2431" s="121">
        <f>IF($E2437&gt;=AT$3,IF(AT$3&lt;=($E2426+365),AT2430,IFERROR(AT2423*$E2428/4*AT2429+
$E2438*AT2427/4*IFERROR(AT2429/$E2439,0),0)),IF(AT$3&lt;=($E2437+365),AT2423*$E2428/4*AT2429+$E2438*AT2427/4*IFERROR(AT2429/$E2439,0),IFERROR($E2438*AT2427/4*IFERROR(AT2429/$E2439,0),0)))</f>
        <v/>
      </c>
      <c r="AU2431" s="121">
        <f>IF($E2437&gt;=AU$3,IF(AU$3&lt;=($E2426+365),AU2430,IFERROR(AU2423*$E2428/4*AU2429+
$E2438*AU2427/4*IFERROR(AU2429/$E2439,0),0)),IF(AU$3&lt;=($E2437+365),AU2423*$E2428/4*AU2429+$E2438*AU2427/4*IFERROR(AU2429/$E2439,0),IFERROR($E2438*AU2427/4*IFERROR(AU2429/$E2439,0),0)))</f>
        <v/>
      </c>
      <c r="AV2431" s="121">
        <f>IF($E2437&gt;=AV$3,IF(AV$3&lt;=($E2426+365),AV2430,IFERROR(AV2423*$E2428/4*AV2429+
$E2438*AV2427/4*IFERROR(AV2429/$E2439,0),0)),IF(AV$3&lt;=($E2437+365),AV2423*$E2428/4*AV2429+$E2438*AV2427/4*IFERROR(AV2429/$E2439,0),IFERROR($E2438*AV2427/4*IFERROR(AV2429/$E2439,0),0)))</f>
        <v/>
      </c>
      <c r="AW2431" s="121">
        <f>IF($E2437&gt;=AW$3,IF(AW$3&lt;=($E2426+365),AW2430,IFERROR(AW2423*$E2428/4*AW2429+
$E2438*AW2427/4*IFERROR(AW2429/$E2439,0),0)),IF(AW$3&lt;=($E2437+365),AW2423*$E2428/4*AW2429+$E2438*AW2427/4*IFERROR(AW2429/$E2439,0),IFERROR($E2438*AW2427/4*IFERROR(AW2429/$E2439,0),0)))</f>
        <v/>
      </c>
      <c r="AX2431" s="121">
        <f>IF($E2437&gt;=AX$3,IF(AX$3&lt;=($E2426+365),AX2430,IFERROR(AX2423*$E2428/4*AX2429+
$E2438*AX2427/4*IFERROR(AX2429/$E2439,0),0)),IF(AX$3&lt;=($E2437+365),AX2423*$E2428/4*AX2429+$E2438*AX2427/4*IFERROR(AX2429/$E2439,0),IFERROR($E2438*AX2427/4*IFERROR(AX2429/$E2439,0),0)))</f>
        <v/>
      </c>
      <c r="AY2431" s="121">
        <f>IF($E2437&gt;=AY$3,IF(AY$3&lt;=($E2426+365),AY2430,IFERROR(AY2423*$E2428/4*AY2429+
$E2438*AY2427/4*IFERROR(AY2429/$E2439,0),0)),IF(AY$3&lt;=($E2437+365),AY2423*$E2428/4*AY2429+$E2438*AY2427/4*IFERROR(AY2429/$E2439,0),IFERROR($E2438*AY2427/4*IFERROR(AY2429/$E2439,0),0)))</f>
        <v/>
      </c>
      <c r="AZ2431" s="121">
        <f>IF($E2437&gt;=AZ$3,IF(AZ$3&lt;=($E2426+365),AZ2430,IFERROR(AZ2423*$E2428/4*AZ2429+
$E2438*AZ2427/4*IFERROR(AZ2429/$E2439,0),0)),IF(AZ$3&lt;=($E2437+365),AZ2423*$E2428/4*AZ2429+$E2438*AZ2427/4*IFERROR(AZ2429/$E2439,0),IFERROR($E2438*AZ2427/4*IFERROR(AZ2429/$E2439,0),0)))</f>
        <v/>
      </c>
      <c r="BA2431" s="121">
        <f>IF($E2437&gt;=BA$3,IF(BA$3&lt;=($E2426+365),BA2430,IFERROR(BA2423*$E2428/4*BA2429+
$E2438*BA2427/4*IFERROR(BA2429/$E2439,0),0)),IF(BA$3&lt;=($E2437+365),BA2423*$E2428/4*BA2429+$E2438*BA2427/4*IFERROR(BA2429/$E2439,0),IFERROR($E2438*BA2427/4*IFERROR(BA2429/$E2439,0),0)))</f>
        <v/>
      </c>
      <c r="BB2431" s="121">
        <f>IF($E2437&gt;=BB$3,IF(BB$3&lt;=($E2426+365),BB2430,IFERROR(BB2423*$E2428/4*BB2429+
$E2438*BB2427/4*IFERROR(BB2429/$E2439,0),0)),IF(BB$3&lt;=($E2437+365),BB2423*$E2428/4*BB2429+$E2438*BB2427/4*IFERROR(BB2429/$E2439,0),IFERROR($E2438*BB2427/4*IFERROR(BB2429/$E2439,0),0)))</f>
        <v/>
      </c>
      <c r="BC2431" s="121">
        <f>IF($E2437&gt;=BC$3,IF(BC$3&lt;=($E2426+365),BC2430,IFERROR(BC2423*$E2428/4*BC2429+
$E2438*BC2427/4*IFERROR(BC2429/$E2439,0),0)),IF(BC$3&lt;=($E2437+365),BC2423*$E2428/4*BC2429+$E2438*BC2427/4*IFERROR(BC2429/$E2439,0),IFERROR($E2438*BC2427/4*IFERROR(BC2429/$E2439,0),0)))</f>
        <v/>
      </c>
      <c r="BD2431" s="121">
        <f>IF($E2437&gt;=BD$3,IF(BD$3&lt;=($E2426+365),BD2430,IFERROR(BD2423*$E2428/4*BD2429+
$E2438*BD2427/4*IFERROR(BD2429/$E2439,0),0)),IF(BD$3&lt;=($E2437+365),BD2423*$E2428/4*BD2429+$E2438*BD2427/4*IFERROR(BD2429/$E2439,0),IFERROR($E2438*BD2427/4*IFERROR(BD2429/$E2439,0),0)))</f>
        <v/>
      </c>
    </row>
    <row r="2432" ht="16" customHeight="1">
      <c r="B2432" s="11">
        <f>B2431</f>
        <v/>
      </c>
      <c r="C2432" s="12">
        <f>C2431</f>
        <v/>
      </c>
      <c r="D2432" s="25" t="inlineStr">
        <is>
          <t>Franchise (mois)</t>
        </is>
      </c>
      <c r="E2432" s="134" t="n">
        <v>2</v>
      </c>
      <c r="F2432" s="15" t="n"/>
      <c r="I2432" s="15" t="n"/>
      <c r="J2432" s="118" t="n"/>
      <c r="K2432" s="118" t="n"/>
      <c r="L2432" s="20" t="inlineStr">
        <is>
          <t>Impact palier</t>
        </is>
      </c>
      <c r="M2432" s="72" t="n"/>
      <c r="N2432" s="72" t="n"/>
      <c r="O2432" s="121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/>
      </c>
      <c r="P2432" s="121">
        <f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/>
      </c>
      <c r="Q2432" s="121">
        <f>-$E2428/4*
Q2422+(Q2422&gt;0)*($J2427&gt;=Q$2)*($J2427&lt;=Q$3)*(($J2427-Q$2+1)/Q$4*$H2427/4)
+(Q2422&gt;0)*($J2427&gt;Q$3)*($I2427&lt;=Q$3)*($I2427&gt;=Q$2)*((Q$3-$I2427+1)/Q$4*$H2427/4)
+(Q2422&gt;0)*($J2427&gt;Q$3)*($I2427&lt;Q$2)*$H2427/
4+(Q2422&gt;0)*($J2428&gt;=Q$2)*($J2428&lt;=Q$3)*(($J2428-Q$2+1)/Q$4*$H2428/4)
+(Q2422&gt;0)*($J2428&gt;Q$3)*($I2428&lt;=Q$3)*($I2428&gt;=Q$2)*((Q$3-$I2428+1)/Q$4*$H2428/4)
+(Q2422&gt;0)*($J2428&gt;Q$3)*($I2428&lt;Q$2)*$H2428/
4+(Q2422&gt;0)*($J2429&gt;=Q$2)*($J2429&lt;=Q$3)*(($J2429-Q$2+1)/Q$4*$H2429/4)
+(Q2422&gt;0)*($J2429&gt;Q$3)*($I2429&lt;=Q$3)*($I2429&gt;=Q$2)*((Q$3-$I2429+1)/Q$4*$H2429/4)
+(Q2422&gt;0)*($J2429&gt;Q$3)*($I2429&lt;Q$2)*$H2429/
4-$E2438/4*
Q2426+(Q2426&gt;0)*($J2438&gt;=Q$2)*($J2438&lt;=Q$3)*(($J2438-Q$2+1)/Q$4*$H2438/4)
+(Q2426&gt;0)*($J2438&gt;Q$3)*($I2438&lt;=Q$3)*($I2438&gt;=Q$2)*((Q$3-$I2438+1)/Q$4*$H2438/4)
+(Q2426&gt;0)*($J2438&gt;Q$3)*($I2438&lt;Q$2)*$H2438/
4+(Q2426&gt;0)*($J2439&gt;=Q$2)*($J2439&lt;=Q$3)*(($J2439-Q$2+1)/Q$4*$H2439/4)
+(Q2426&gt;0)*($J2439&gt;Q$3)*($I2439&lt;=Q$3)*($I2439&gt;=Q$2)*((Q$3-$I2439+1)/Q$4*$H2439/4)
+(Q2426&gt;0)*($J2439&gt;Q$3)*($I2439&lt;Q$2)*$H2439/
4+(Q2426&gt;0)*($J2440&gt;=Q$2)*($J2440&lt;=Q$3)*(($J2440-Q$2+1)/Q$4*$H2440/4)
+(Q2426&gt;0)*($J2440&gt;Q$3)*($I2440&lt;=Q$3)*($I2440&gt;=Q$2)*((Q$3-$I2440+1)/Q$4*$H2440/4)
+(Q2426&gt;0)*($J2440&gt;Q$3)*($I2440&lt;Q$2)*$H2440/4</f>
        <v/>
      </c>
      <c r="R2432" s="121">
        <f>-$E2428/4*
R2422+(R2422&gt;0)*($J2427&gt;=R$2)*($J2427&lt;=R$3)*(($J2427-R$2+1)/R$4*$H2427/4)
+(R2422&gt;0)*($J2427&gt;R$3)*($I2427&lt;=R$3)*($I2427&gt;=R$2)*((R$3-$I2427+1)/R$4*$H2427/4)
+(R2422&gt;0)*($J2427&gt;R$3)*($I2427&lt;R$2)*$H2427/
4+(R2422&gt;0)*($J2428&gt;=R$2)*($J2428&lt;=R$3)*(($J2428-R$2+1)/R$4*$H2428/4)
+(R2422&gt;0)*($J2428&gt;R$3)*($I2428&lt;=R$3)*($I2428&gt;=R$2)*((R$3-$I2428+1)/R$4*$H2428/4)
+(R2422&gt;0)*($J2428&gt;R$3)*($I2428&lt;R$2)*$H2428/
4+(R2422&gt;0)*($J2429&gt;=R$2)*($J2429&lt;=R$3)*(($J2429-R$2+1)/R$4*$H2429/4)
+(R2422&gt;0)*($J2429&gt;R$3)*($I2429&lt;=R$3)*($I2429&gt;=R$2)*((R$3-$I2429+1)/R$4*$H2429/4)
+(R2422&gt;0)*($J2429&gt;R$3)*($I2429&lt;R$2)*$H2429/
4-$E2438/4*
R2426+(R2426&gt;0)*($J2438&gt;=R$2)*($J2438&lt;=R$3)*(($J2438-R$2+1)/R$4*$H2438/4)
+(R2426&gt;0)*($J2438&gt;R$3)*($I2438&lt;=R$3)*($I2438&gt;=R$2)*((R$3-$I2438+1)/R$4*$H2438/4)
+(R2426&gt;0)*($J2438&gt;R$3)*($I2438&lt;R$2)*$H2438/
4+(R2426&gt;0)*($J2439&gt;=R$2)*($J2439&lt;=R$3)*(($J2439-R$2+1)/R$4*$H2439/4)
+(R2426&gt;0)*($J2439&gt;R$3)*($I2439&lt;=R$3)*($I2439&gt;=R$2)*((R$3-$I2439+1)/R$4*$H2439/4)
+(R2426&gt;0)*($J2439&gt;R$3)*($I2439&lt;R$2)*$H2439/
4+(R2426&gt;0)*($J2440&gt;=R$2)*($J2440&lt;=R$3)*(($J2440-R$2+1)/R$4*$H2440/4)
+(R2426&gt;0)*($J2440&gt;R$3)*($I2440&lt;=R$3)*($I2440&gt;=R$2)*((R$3-$I2440+1)/R$4*$H2440/4)
+(R2426&gt;0)*($J2440&gt;R$3)*($I2440&lt;R$2)*$H2440/4</f>
        <v/>
      </c>
      <c r="S2432" s="121">
        <f>-$E2428/4*
S2422+(S2422&gt;0)*($J2427&gt;=S$2)*($J2427&lt;=S$3)*(($J2427-S$2+1)/S$4*$H2427/4)
+(S2422&gt;0)*($J2427&gt;S$3)*($I2427&lt;=S$3)*($I2427&gt;=S$2)*((S$3-$I2427+1)/S$4*$H2427/4)
+(S2422&gt;0)*($J2427&gt;S$3)*($I2427&lt;S$2)*$H2427/
4+(S2422&gt;0)*($J2428&gt;=S$2)*($J2428&lt;=S$3)*(($J2428-S$2+1)/S$4*$H2428/4)
+(S2422&gt;0)*($J2428&gt;S$3)*($I2428&lt;=S$3)*($I2428&gt;=S$2)*((S$3-$I2428+1)/S$4*$H2428/4)
+(S2422&gt;0)*($J2428&gt;S$3)*($I2428&lt;S$2)*$H2428/
4+(S2422&gt;0)*($J2429&gt;=S$2)*($J2429&lt;=S$3)*(($J2429-S$2+1)/S$4*$H2429/4)
+(S2422&gt;0)*($J2429&gt;S$3)*($I2429&lt;=S$3)*($I2429&gt;=S$2)*((S$3-$I2429+1)/S$4*$H2429/4)
+(S2422&gt;0)*($J2429&gt;S$3)*($I2429&lt;S$2)*$H2429/
4-$E2438/4*
S2426+(S2426&gt;0)*($J2438&gt;=S$2)*($J2438&lt;=S$3)*(($J2438-S$2+1)/S$4*$H2438/4)
+(S2426&gt;0)*($J2438&gt;S$3)*($I2438&lt;=S$3)*($I2438&gt;=S$2)*((S$3-$I2438+1)/S$4*$H2438/4)
+(S2426&gt;0)*($J2438&gt;S$3)*($I2438&lt;S$2)*$H2438/
4+(S2426&gt;0)*($J2439&gt;=S$2)*($J2439&lt;=S$3)*(($J2439-S$2+1)/S$4*$H2439/4)
+(S2426&gt;0)*($J2439&gt;S$3)*($I2439&lt;=S$3)*($I2439&gt;=S$2)*((S$3-$I2439+1)/S$4*$H2439/4)
+(S2426&gt;0)*($J2439&gt;S$3)*($I2439&lt;S$2)*$H2439/
4+(S2426&gt;0)*($J2440&gt;=S$2)*($J2440&lt;=S$3)*(($J2440-S$2+1)/S$4*$H2440/4)
+(S2426&gt;0)*($J2440&gt;S$3)*($I2440&lt;=S$3)*($I2440&gt;=S$2)*((S$3-$I2440+1)/S$4*$H2440/4)
+(S2426&gt;0)*($J2440&gt;S$3)*($I2440&lt;S$2)*$H2440/4</f>
        <v/>
      </c>
      <c r="T2432" s="121">
        <f>-$E2428/4*
T2422+(T2422&gt;0)*($J2427&gt;=T$2)*($J2427&lt;=T$3)*(($J2427-T$2+1)/T$4*$H2427/4)
+(T2422&gt;0)*($J2427&gt;T$3)*($I2427&lt;=T$3)*($I2427&gt;=T$2)*((T$3-$I2427+1)/T$4*$H2427/4)
+(T2422&gt;0)*($J2427&gt;T$3)*($I2427&lt;T$2)*$H2427/
4+(T2422&gt;0)*($J2428&gt;=T$2)*($J2428&lt;=T$3)*(($J2428-T$2+1)/T$4*$H2428/4)
+(T2422&gt;0)*($J2428&gt;T$3)*($I2428&lt;=T$3)*($I2428&gt;=T$2)*((T$3-$I2428+1)/T$4*$H2428/4)
+(T2422&gt;0)*($J2428&gt;T$3)*($I2428&lt;T$2)*$H2428/
4+(T2422&gt;0)*($J2429&gt;=T$2)*($J2429&lt;=T$3)*(($J2429-T$2+1)/T$4*$H2429/4)
+(T2422&gt;0)*($J2429&gt;T$3)*($I2429&lt;=T$3)*($I2429&gt;=T$2)*((T$3-$I2429+1)/T$4*$H2429/4)
+(T2422&gt;0)*($J2429&gt;T$3)*($I2429&lt;T$2)*$H2429/
4-$E2438/4*
T2426+(T2426&gt;0)*($J2438&gt;=T$2)*($J2438&lt;=T$3)*(($J2438-T$2+1)/T$4*$H2438/4)
+(T2426&gt;0)*($J2438&gt;T$3)*($I2438&lt;=T$3)*($I2438&gt;=T$2)*((T$3-$I2438+1)/T$4*$H2438/4)
+(T2426&gt;0)*($J2438&gt;T$3)*($I2438&lt;T$2)*$H2438/
4+(T2426&gt;0)*($J2439&gt;=T$2)*($J2439&lt;=T$3)*(($J2439-T$2+1)/T$4*$H2439/4)
+(T2426&gt;0)*($J2439&gt;T$3)*($I2439&lt;=T$3)*($I2439&gt;=T$2)*((T$3-$I2439+1)/T$4*$H2439/4)
+(T2426&gt;0)*($J2439&gt;T$3)*($I2439&lt;T$2)*$H2439/
4+(T2426&gt;0)*($J2440&gt;=T$2)*($J2440&lt;=T$3)*(($J2440-T$2+1)/T$4*$H2440/4)
+(T2426&gt;0)*($J2440&gt;T$3)*($I2440&lt;=T$3)*($I2440&gt;=T$2)*((T$3-$I2440+1)/T$4*$H2440/4)
+(T2426&gt;0)*($J2440&gt;T$3)*($I2440&lt;T$2)*$H2440/4</f>
        <v/>
      </c>
      <c r="U2432" s="121">
        <f>-$E2428/4*
U2422+(U2422&gt;0)*($J2427&gt;=U$2)*($J2427&lt;=U$3)*(($J2427-U$2+1)/U$4*$H2427/4)
+(U2422&gt;0)*($J2427&gt;U$3)*($I2427&lt;=U$3)*($I2427&gt;=U$2)*((U$3-$I2427+1)/U$4*$H2427/4)
+(U2422&gt;0)*($J2427&gt;U$3)*($I2427&lt;U$2)*$H2427/
4+(U2422&gt;0)*($J2428&gt;=U$2)*($J2428&lt;=U$3)*(($J2428-U$2+1)/U$4*$H2428/4)
+(U2422&gt;0)*($J2428&gt;U$3)*($I2428&lt;=U$3)*($I2428&gt;=U$2)*((U$3-$I2428+1)/U$4*$H2428/4)
+(U2422&gt;0)*($J2428&gt;U$3)*($I2428&lt;U$2)*$H2428/
4+(U2422&gt;0)*($J2429&gt;=U$2)*($J2429&lt;=U$3)*(($J2429-U$2+1)/U$4*$H2429/4)
+(U2422&gt;0)*($J2429&gt;U$3)*($I2429&lt;=U$3)*($I2429&gt;=U$2)*((U$3-$I2429+1)/U$4*$H2429/4)
+(U2422&gt;0)*($J2429&gt;U$3)*($I2429&lt;U$2)*$H2429/
4-$E2438/4*
U2426+(U2426&gt;0)*($J2438&gt;=U$2)*($J2438&lt;=U$3)*(($J2438-U$2+1)/U$4*$H2438/4)
+(U2426&gt;0)*($J2438&gt;U$3)*($I2438&lt;=U$3)*($I2438&gt;=U$2)*((U$3-$I2438+1)/U$4*$H2438/4)
+(U2426&gt;0)*($J2438&gt;U$3)*($I2438&lt;U$2)*$H2438/
4+(U2426&gt;0)*($J2439&gt;=U$2)*($J2439&lt;=U$3)*(($J2439-U$2+1)/U$4*$H2439/4)
+(U2426&gt;0)*($J2439&gt;U$3)*($I2439&lt;=U$3)*($I2439&gt;=U$2)*((U$3-$I2439+1)/U$4*$H2439/4)
+(U2426&gt;0)*($J2439&gt;U$3)*($I2439&lt;U$2)*$H2439/
4+(U2426&gt;0)*($J2440&gt;=U$2)*($J2440&lt;=U$3)*(($J2440-U$2+1)/U$4*$H2440/4)
+(U2426&gt;0)*($J2440&gt;U$3)*($I2440&lt;=U$3)*($I2440&gt;=U$2)*((U$3-$I2440+1)/U$4*$H2440/4)
+(U2426&gt;0)*($J2440&gt;U$3)*($I2440&lt;U$2)*$H2440/4</f>
        <v/>
      </c>
      <c r="V2432" s="121">
        <f>-$E2428/4*
V2422+(V2422&gt;0)*($J2427&gt;=V$2)*($J2427&lt;=V$3)*(($J2427-V$2+1)/V$4*$H2427/4)
+(V2422&gt;0)*($J2427&gt;V$3)*($I2427&lt;=V$3)*($I2427&gt;=V$2)*((V$3-$I2427+1)/V$4*$H2427/4)
+(V2422&gt;0)*($J2427&gt;V$3)*($I2427&lt;V$2)*$H2427/
4+(V2422&gt;0)*($J2428&gt;=V$2)*($J2428&lt;=V$3)*(($J2428-V$2+1)/V$4*$H2428/4)
+(V2422&gt;0)*($J2428&gt;V$3)*($I2428&lt;=V$3)*($I2428&gt;=V$2)*((V$3-$I2428+1)/V$4*$H2428/4)
+(V2422&gt;0)*($J2428&gt;V$3)*($I2428&lt;V$2)*$H2428/
4+(V2422&gt;0)*($J2429&gt;=V$2)*($J2429&lt;=V$3)*(($J2429-V$2+1)/V$4*$H2429/4)
+(V2422&gt;0)*($J2429&gt;V$3)*($I2429&lt;=V$3)*($I2429&gt;=V$2)*((V$3-$I2429+1)/V$4*$H2429/4)
+(V2422&gt;0)*($J2429&gt;V$3)*($I2429&lt;V$2)*$H2429/
4-$E2438/4*
V2426+(V2426&gt;0)*($J2438&gt;=V$2)*($J2438&lt;=V$3)*(($J2438-V$2+1)/V$4*$H2438/4)
+(V2426&gt;0)*($J2438&gt;V$3)*($I2438&lt;=V$3)*($I2438&gt;=V$2)*((V$3-$I2438+1)/V$4*$H2438/4)
+(V2426&gt;0)*($J2438&gt;V$3)*($I2438&lt;V$2)*$H2438/
4+(V2426&gt;0)*($J2439&gt;=V$2)*($J2439&lt;=V$3)*(($J2439-V$2+1)/V$4*$H2439/4)
+(V2426&gt;0)*($J2439&gt;V$3)*($I2439&lt;=V$3)*($I2439&gt;=V$2)*((V$3-$I2439+1)/V$4*$H2439/4)
+(V2426&gt;0)*($J2439&gt;V$3)*($I2439&lt;V$2)*$H2439/
4+(V2426&gt;0)*($J2440&gt;=V$2)*($J2440&lt;=V$3)*(($J2440-V$2+1)/V$4*$H2440/4)
+(V2426&gt;0)*($J2440&gt;V$3)*($I2440&lt;=V$3)*($I2440&gt;=V$2)*((V$3-$I2440+1)/V$4*$H2440/4)
+(V2426&gt;0)*($J2440&gt;V$3)*($I2440&lt;V$2)*$H2440/4</f>
        <v/>
      </c>
      <c r="W2432" s="121">
        <f>-$E2428/4*
W2422+(W2422&gt;0)*($J2427&gt;=W$2)*($J2427&lt;=W$3)*(($J2427-W$2+1)/W$4*$H2427/4)
+(W2422&gt;0)*($J2427&gt;W$3)*($I2427&lt;=W$3)*($I2427&gt;=W$2)*((W$3-$I2427+1)/W$4*$H2427/4)
+(W2422&gt;0)*($J2427&gt;W$3)*($I2427&lt;W$2)*$H2427/
4+(W2422&gt;0)*($J2428&gt;=W$2)*($J2428&lt;=W$3)*(($J2428-W$2+1)/W$4*$H2428/4)
+(W2422&gt;0)*($J2428&gt;W$3)*($I2428&lt;=W$3)*($I2428&gt;=W$2)*((W$3-$I2428+1)/W$4*$H2428/4)
+(W2422&gt;0)*($J2428&gt;W$3)*($I2428&lt;W$2)*$H2428/
4+(W2422&gt;0)*($J2429&gt;=W$2)*($J2429&lt;=W$3)*(($J2429-W$2+1)/W$4*$H2429/4)
+(W2422&gt;0)*($J2429&gt;W$3)*($I2429&lt;=W$3)*($I2429&gt;=W$2)*((W$3-$I2429+1)/W$4*$H2429/4)
+(W2422&gt;0)*($J2429&gt;W$3)*($I2429&lt;W$2)*$H2429/
4-$E2438/4*
W2426+(W2426&gt;0)*($J2438&gt;=W$2)*($J2438&lt;=W$3)*(($J2438-W$2+1)/W$4*$H2438/4)
+(W2426&gt;0)*($J2438&gt;W$3)*($I2438&lt;=W$3)*($I2438&gt;=W$2)*((W$3-$I2438+1)/W$4*$H2438/4)
+(W2426&gt;0)*($J2438&gt;W$3)*($I2438&lt;W$2)*$H2438/
4+(W2426&gt;0)*($J2439&gt;=W$2)*($J2439&lt;=W$3)*(($J2439-W$2+1)/W$4*$H2439/4)
+(W2426&gt;0)*($J2439&gt;W$3)*($I2439&lt;=W$3)*($I2439&gt;=W$2)*((W$3-$I2439+1)/W$4*$H2439/4)
+(W2426&gt;0)*($J2439&gt;W$3)*($I2439&lt;W$2)*$H2439/
4+(W2426&gt;0)*($J2440&gt;=W$2)*($J2440&lt;=W$3)*(($J2440-W$2+1)/W$4*$H2440/4)
+(W2426&gt;0)*($J2440&gt;W$3)*($I2440&lt;=W$3)*($I2440&gt;=W$2)*((W$3-$I2440+1)/W$4*$H2440/4)
+(W2426&gt;0)*($J2440&gt;W$3)*($I2440&lt;W$2)*$H2440/4</f>
        <v/>
      </c>
      <c r="X2432" s="121">
        <f>-$E2428/4*
X2422+(X2422&gt;0)*($J2427&gt;=X$2)*($J2427&lt;=X$3)*(($J2427-X$2+1)/X$4*$H2427/4)
+(X2422&gt;0)*($J2427&gt;X$3)*($I2427&lt;=X$3)*($I2427&gt;=X$2)*((X$3-$I2427+1)/X$4*$H2427/4)
+(X2422&gt;0)*($J2427&gt;X$3)*($I2427&lt;X$2)*$H2427/
4+(X2422&gt;0)*($J2428&gt;=X$2)*($J2428&lt;=X$3)*(($J2428-X$2+1)/X$4*$H2428/4)
+(X2422&gt;0)*($J2428&gt;X$3)*($I2428&lt;=X$3)*($I2428&gt;=X$2)*((X$3-$I2428+1)/X$4*$H2428/4)
+(X2422&gt;0)*($J2428&gt;X$3)*($I2428&lt;X$2)*$H2428/
4+(X2422&gt;0)*($J2429&gt;=X$2)*($J2429&lt;=X$3)*(($J2429-X$2+1)/X$4*$H2429/4)
+(X2422&gt;0)*($J2429&gt;X$3)*($I2429&lt;=X$3)*($I2429&gt;=X$2)*((X$3-$I2429+1)/X$4*$H2429/4)
+(X2422&gt;0)*($J2429&gt;X$3)*($I2429&lt;X$2)*$H2429/
4-$E2438/4*
X2426+(X2426&gt;0)*($J2438&gt;=X$2)*($J2438&lt;=X$3)*(($J2438-X$2+1)/X$4*$H2438/4)
+(X2426&gt;0)*($J2438&gt;X$3)*($I2438&lt;=X$3)*($I2438&gt;=X$2)*((X$3-$I2438+1)/X$4*$H2438/4)
+(X2426&gt;0)*($J2438&gt;X$3)*($I2438&lt;X$2)*$H2438/
4+(X2426&gt;0)*($J2439&gt;=X$2)*($J2439&lt;=X$3)*(($J2439-X$2+1)/X$4*$H2439/4)
+(X2426&gt;0)*($J2439&gt;X$3)*($I2439&lt;=X$3)*($I2439&gt;=X$2)*((X$3-$I2439+1)/X$4*$H2439/4)
+(X2426&gt;0)*($J2439&gt;X$3)*($I2439&lt;X$2)*$H2439/
4+(X2426&gt;0)*($J2440&gt;=X$2)*($J2440&lt;=X$3)*(($J2440-X$2+1)/X$4*$H2440/4)
+(X2426&gt;0)*($J2440&gt;X$3)*($I2440&lt;=X$3)*($I2440&gt;=X$2)*((X$3-$I2440+1)/X$4*$H2440/4)
+(X2426&gt;0)*($J2440&gt;X$3)*($I2440&lt;X$2)*$H2440/4</f>
        <v/>
      </c>
      <c r="Y2432" s="121">
        <f>-$E2428/4*
Y2422+(Y2422&gt;0)*($J2427&gt;=Y$2)*($J2427&lt;=Y$3)*(($J2427-Y$2+1)/Y$4*$H2427/4)
+(Y2422&gt;0)*($J2427&gt;Y$3)*($I2427&lt;=Y$3)*($I2427&gt;=Y$2)*((Y$3-$I2427+1)/Y$4*$H2427/4)
+(Y2422&gt;0)*($J2427&gt;Y$3)*($I2427&lt;Y$2)*$H2427/
4+(Y2422&gt;0)*($J2428&gt;=Y$2)*($J2428&lt;=Y$3)*(($J2428-Y$2+1)/Y$4*$H2428/4)
+(Y2422&gt;0)*($J2428&gt;Y$3)*($I2428&lt;=Y$3)*($I2428&gt;=Y$2)*((Y$3-$I2428+1)/Y$4*$H2428/4)
+(Y2422&gt;0)*($J2428&gt;Y$3)*($I2428&lt;Y$2)*$H2428/
4+(Y2422&gt;0)*($J2429&gt;=Y$2)*($J2429&lt;=Y$3)*(($J2429-Y$2+1)/Y$4*$H2429/4)
+(Y2422&gt;0)*($J2429&gt;Y$3)*($I2429&lt;=Y$3)*($I2429&gt;=Y$2)*((Y$3-$I2429+1)/Y$4*$H2429/4)
+(Y2422&gt;0)*($J2429&gt;Y$3)*($I2429&lt;Y$2)*$H2429/
4-$E2438/4*
Y2426+(Y2426&gt;0)*($J2438&gt;=Y$2)*($J2438&lt;=Y$3)*(($J2438-Y$2+1)/Y$4*$H2438/4)
+(Y2426&gt;0)*($J2438&gt;Y$3)*($I2438&lt;=Y$3)*($I2438&gt;=Y$2)*((Y$3-$I2438+1)/Y$4*$H2438/4)
+(Y2426&gt;0)*($J2438&gt;Y$3)*($I2438&lt;Y$2)*$H2438/
4+(Y2426&gt;0)*($J2439&gt;=Y$2)*($J2439&lt;=Y$3)*(($J2439-Y$2+1)/Y$4*$H2439/4)
+(Y2426&gt;0)*($J2439&gt;Y$3)*($I2439&lt;=Y$3)*($I2439&gt;=Y$2)*((Y$3-$I2439+1)/Y$4*$H2439/4)
+(Y2426&gt;0)*($J2439&gt;Y$3)*($I2439&lt;Y$2)*$H2439/
4+(Y2426&gt;0)*($J2440&gt;=Y$2)*($J2440&lt;=Y$3)*(($J2440-Y$2+1)/Y$4*$H2440/4)
+(Y2426&gt;0)*($J2440&gt;Y$3)*($I2440&lt;=Y$3)*($I2440&gt;=Y$2)*((Y$3-$I2440+1)/Y$4*$H2440/4)
+(Y2426&gt;0)*($J2440&gt;Y$3)*($I2440&lt;Y$2)*$H2440/4</f>
        <v/>
      </c>
      <c r="Z2432" s="121">
        <f>-$E2428/4*
Z2422+(Z2422&gt;0)*($J2427&gt;=Z$2)*($J2427&lt;=Z$3)*(($J2427-Z$2+1)/Z$4*$H2427/4)
+(Z2422&gt;0)*($J2427&gt;Z$3)*($I2427&lt;=Z$3)*($I2427&gt;=Z$2)*((Z$3-$I2427+1)/Z$4*$H2427/4)
+(Z2422&gt;0)*($J2427&gt;Z$3)*($I2427&lt;Z$2)*$H2427/
4+(Z2422&gt;0)*($J2428&gt;=Z$2)*($J2428&lt;=Z$3)*(($J2428-Z$2+1)/Z$4*$H2428/4)
+(Z2422&gt;0)*($J2428&gt;Z$3)*($I2428&lt;=Z$3)*($I2428&gt;=Z$2)*((Z$3-$I2428+1)/Z$4*$H2428/4)
+(Z2422&gt;0)*($J2428&gt;Z$3)*($I2428&lt;Z$2)*$H2428/
4+(Z2422&gt;0)*($J2429&gt;=Z$2)*($J2429&lt;=Z$3)*(($J2429-Z$2+1)/Z$4*$H2429/4)
+(Z2422&gt;0)*($J2429&gt;Z$3)*($I2429&lt;=Z$3)*($I2429&gt;=Z$2)*((Z$3-$I2429+1)/Z$4*$H2429/4)
+(Z2422&gt;0)*($J2429&gt;Z$3)*($I2429&lt;Z$2)*$H2429/
4-$E2438/4*
Z2426+(Z2426&gt;0)*($J2438&gt;=Z$2)*($J2438&lt;=Z$3)*(($J2438-Z$2+1)/Z$4*$H2438/4)
+(Z2426&gt;0)*($J2438&gt;Z$3)*($I2438&lt;=Z$3)*($I2438&gt;=Z$2)*((Z$3-$I2438+1)/Z$4*$H2438/4)
+(Z2426&gt;0)*($J2438&gt;Z$3)*($I2438&lt;Z$2)*$H2438/
4+(Z2426&gt;0)*($J2439&gt;=Z$2)*($J2439&lt;=Z$3)*(($J2439-Z$2+1)/Z$4*$H2439/4)
+(Z2426&gt;0)*($J2439&gt;Z$3)*($I2439&lt;=Z$3)*($I2439&gt;=Z$2)*((Z$3-$I2439+1)/Z$4*$H2439/4)
+(Z2426&gt;0)*($J2439&gt;Z$3)*($I2439&lt;Z$2)*$H2439/
4+(Z2426&gt;0)*($J2440&gt;=Z$2)*($J2440&lt;=Z$3)*(($J2440-Z$2+1)/Z$4*$H2440/4)
+(Z2426&gt;0)*($J2440&gt;Z$3)*($I2440&lt;=Z$3)*($I2440&gt;=Z$2)*((Z$3-$I2440+1)/Z$4*$H2440/4)
+(Z2426&gt;0)*($J2440&gt;Z$3)*($I2440&lt;Z$2)*$H2440/4</f>
        <v/>
      </c>
      <c r="AA2432" s="121">
        <f>-$E2428/4*
AA2422+(AA2422&gt;0)*($J2427&gt;=AA$2)*($J2427&lt;=AA$3)*(($J2427-AA$2+1)/AA$4*$H2427/4)
+(AA2422&gt;0)*($J2427&gt;AA$3)*($I2427&lt;=AA$3)*($I2427&gt;=AA$2)*((AA$3-$I2427+1)/AA$4*$H2427/4)
+(AA2422&gt;0)*($J2427&gt;AA$3)*($I2427&lt;AA$2)*$H2427/
4+(AA2422&gt;0)*($J2428&gt;=AA$2)*($J2428&lt;=AA$3)*(($J2428-AA$2+1)/AA$4*$H2428/4)
+(AA2422&gt;0)*($J2428&gt;AA$3)*($I2428&lt;=AA$3)*($I2428&gt;=AA$2)*((AA$3-$I2428+1)/AA$4*$H2428/4)
+(AA2422&gt;0)*($J2428&gt;AA$3)*($I2428&lt;AA$2)*$H2428/
4+(AA2422&gt;0)*($J2429&gt;=AA$2)*($J2429&lt;=AA$3)*(($J2429-AA$2+1)/AA$4*$H2429/4)
+(AA2422&gt;0)*($J2429&gt;AA$3)*($I2429&lt;=AA$3)*($I2429&gt;=AA$2)*((AA$3-$I2429+1)/AA$4*$H2429/4)
+(AA2422&gt;0)*($J2429&gt;AA$3)*($I2429&lt;AA$2)*$H2429/
4-$E2438/4*
AA2426+(AA2426&gt;0)*($J2438&gt;=AA$2)*($J2438&lt;=AA$3)*(($J2438-AA$2+1)/AA$4*$H2438/4)
+(AA2426&gt;0)*($J2438&gt;AA$3)*($I2438&lt;=AA$3)*($I2438&gt;=AA$2)*((AA$3-$I2438+1)/AA$4*$H2438/4)
+(AA2426&gt;0)*($J2438&gt;AA$3)*($I2438&lt;AA$2)*$H2438/
4+(AA2426&gt;0)*($J2439&gt;=AA$2)*($J2439&lt;=AA$3)*(($J2439-AA$2+1)/AA$4*$H2439/4)
+(AA2426&gt;0)*($J2439&gt;AA$3)*($I2439&lt;=AA$3)*($I2439&gt;=AA$2)*((AA$3-$I2439+1)/AA$4*$H2439/4)
+(AA2426&gt;0)*($J2439&gt;AA$3)*($I2439&lt;AA$2)*$H2439/
4+(AA2426&gt;0)*($J2440&gt;=AA$2)*($J2440&lt;=AA$3)*(($J2440-AA$2+1)/AA$4*$H2440/4)
+(AA2426&gt;0)*($J2440&gt;AA$3)*($I2440&lt;=AA$3)*($I2440&gt;=AA$2)*((AA$3-$I2440+1)/AA$4*$H2440/4)
+(AA2426&gt;0)*($J2440&gt;AA$3)*($I2440&lt;AA$2)*$H2440/4</f>
        <v/>
      </c>
      <c r="AB2432" s="121">
        <f>-$E2428/4*
AB2422+(AB2422&gt;0)*($J2427&gt;=AB$2)*($J2427&lt;=AB$3)*(($J2427-AB$2+1)/AB$4*$H2427/4)
+(AB2422&gt;0)*($J2427&gt;AB$3)*($I2427&lt;=AB$3)*($I2427&gt;=AB$2)*((AB$3-$I2427+1)/AB$4*$H2427/4)
+(AB2422&gt;0)*($J2427&gt;AB$3)*($I2427&lt;AB$2)*$H2427/
4+(AB2422&gt;0)*($J2428&gt;=AB$2)*($J2428&lt;=AB$3)*(($J2428-AB$2+1)/AB$4*$H2428/4)
+(AB2422&gt;0)*($J2428&gt;AB$3)*($I2428&lt;=AB$3)*($I2428&gt;=AB$2)*((AB$3-$I2428+1)/AB$4*$H2428/4)
+(AB2422&gt;0)*($J2428&gt;AB$3)*($I2428&lt;AB$2)*$H2428/
4+(AB2422&gt;0)*($J2429&gt;=AB$2)*($J2429&lt;=AB$3)*(($J2429-AB$2+1)/AB$4*$H2429/4)
+(AB2422&gt;0)*($J2429&gt;AB$3)*($I2429&lt;=AB$3)*($I2429&gt;=AB$2)*((AB$3-$I2429+1)/AB$4*$H2429/4)
+(AB2422&gt;0)*($J2429&gt;AB$3)*($I2429&lt;AB$2)*$H2429/
4-$E2438/4*
AB2426+(AB2426&gt;0)*($J2438&gt;=AB$2)*($J2438&lt;=AB$3)*(($J2438-AB$2+1)/AB$4*$H2438/4)
+(AB2426&gt;0)*($J2438&gt;AB$3)*($I2438&lt;=AB$3)*($I2438&gt;=AB$2)*((AB$3-$I2438+1)/AB$4*$H2438/4)
+(AB2426&gt;0)*($J2438&gt;AB$3)*($I2438&lt;AB$2)*$H2438/
4+(AB2426&gt;0)*($J2439&gt;=AB$2)*($J2439&lt;=AB$3)*(($J2439-AB$2+1)/AB$4*$H2439/4)
+(AB2426&gt;0)*($J2439&gt;AB$3)*($I2439&lt;=AB$3)*($I2439&gt;=AB$2)*((AB$3-$I2439+1)/AB$4*$H2439/4)
+(AB2426&gt;0)*($J2439&gt;AB$3)*($I2439&lt;AB$2)*$H2439/
4+(AB2426&gt;0)*($J2440&gt;=AB$2)*($J2440&lt;=AB$3)*(($J2440-AB$2+1)/AB$4*$H2440/4)
+(AB2426&gt;0)*($J2440&gt;AB$3)*($I2440&lt;=AB$3)*($I2440&gt;=AB$2)*((AB$3-$I2440+1)/AB$4*$H2440/4)
+(AB2426&gt;0)*($J2440&gt;AB$3)*($I2440&lt;AB$2)*$H2440/4</f>
        <v/>
      </c>
      <c r="AC2432" s="121">
        <f>-$E2428/4*
AC2422+(AC2422&gt;0)*($J2427&gt;=AC$2)*($J2427&lt;=AC$3)*(($J2427-AC$2+1)/AC$4*$H2427/4)
+(AC2422&gt;0)*($J2427&gt;AC$3)*($I2427&lt;=AC$3)*($I2427&gt;=AC$2)*((AC$3-$I2427+1)/AC$4*$H2427/4)
+(AC2422&gt;0)*($J2427&gt;AC$3)*($I2427&lt;AC$2)*$H2427/
4+(AC2422&gt;0)*($J2428&gt;=AC$2)*($J2428&lt;=AC$3)*(($J2428-AC$2+1)/AC$4*$H2428/4)
+(AC2422&gt;0)*($J2428&gt;AC$3)*($I2428&lt;=AC$3)*($I2428&gt;=AC$2)*((AC$3-$I2428+1)/AC$4*$H2428/4)
+(AC2422&gt;0)*($J2428&gt;AC$3)*($I2428&lt;AC$2)*$H2428/
4+(AC2422&gt;0)*($J2429&gt;=AC$2)*($J2429&lt;=AC$3)*(($J2429-AC$2+1)/AC$4*$H2429/4)
+(AC2422&gt;0)*($J2429&gt;AC$3)*($I2429&lt;=AC$3)*($I2429&gt;=AC$2)*((AC$3-$I2429+1)/AC$4*$H2429/4)
+(AC2422&gt;0)*($J2429&gt;AC$3)*($I2429&lt;AC$2)*$H2429/
4-$E2438/4*
AC2426+(AC2426&gt;0)*($J2438&gt;=AC$2)*($J2438&lt;=AC$3)*(($J2438-AC$2+1)/AC$4*$H2438/4)
+(AC2426&gt;0)*($J2438&gt;AC$3)*($I2438&lt;=AC$3)*($I2438&gt;=AC$2)*((AC$3-$I2438+1)/AC$4*$H2438/4)
+(AC2426&gt;0)*($J2438&gt;AC$3)*($I2438&lt;AC$2)*$H2438/
4+(AC2426&gt;0)*($J2439&gt;=AC$2)*($J2439&lt;=AC$3)*(($J2439-AC$2+1)/AC$4*$H2439/4)
+(AC2426&gt;0)*($J2439&gt;AC$3)*($I2439&lt;=AC$3)*($I2439&gt;=AC$2)*((AC$3-$I2439+1)/AC$4*$H2439/4)
+(AC2426&gt;0)*($J2439&gt;AC$3)*($I2439&lt;AC$2)*$H2439/
4+(AC2426&gt;0)*($J2440&gt;=AC$2)*($J2440&lt;=AC$3)*(($J2440-AC$2+1)/AC$4*$H2440/4)
+(AC2426&gt;0)*($J2440&gt;AC$3)*($I2440&lt;=AC$3)*($I2440&gt;=AC$2)*((AC$3-$I2440+1)/AC$4*$H2440/4)
+(AC2426&gt;0)*($J2440&gt;AC$3)*($I2440&lt;AC$2)*$H2440/4</f>
        <v/>
      </c>
      <c r="AD2432" s="121">
        <f>-$E2428/4*
AD2422+(AD2422&gt;0)*($J2427&gt;=AD$2)*($J2427&lt;=AD$3)*(($J2427-AD$2+1)/AD$4*$H2427/4)
+(AD2422&gt;0)*($J2427&gt;AD$3)*($I2427&lt;=AD$3)*($I2427&gt;=AD$2)*((AD$3-$I2427+1)/AD$4*$H2427/4)
+(AD2422&gt;0)*($J2427&gt;AD$3)*($I2427&lt;AD$2)*$H2427/
4+(AD2422&gt;0)*($J2428&gt;=AD$2)*($J2428&lt;=AD$3)*(($J2428-AD$2+1)/AD$4*$H2428/4)
+(AD2422&gt;0)*($J2428&gt;AD$3)*($I2428&lt;=AD$3)*($I2428&gt;=AD$2)*((AD$3-$I2428+1)/AD$4*$H2428/4)
+(AD2422&gt;0)*($J2428&gt;AD$3)*($I2428&lt;AD$2)*$H2428/
4+(AD2422&gt;0)*($J2429&gt;=AD$2)*($J2429&lt;=AD$3)*(($J2429-AD$2+1)/AD$4*$H2429/4)
+(AD2422&gt;0)*($J2429&gt;AD$3)*($I2429&lt;=AD$3)*($I2429&gt;=AD$2)*((AD$3-$I2429+1)/AD$4*$H2429/4)
+(AD2422&gt;0)*($J2429&gt;AD$3)*($I2429&lt;AD$2)*$H2429/
4-$E2438/4*
AD2426+(AD2426&gt;0)*($J2438&gt;=AD$2)*($J2438&lt;=AD$3)*(($J2438-AD$2+1)/AD$4*$H2438/4)
+(AD2426&gt;0)*($J2438&gt;AD$3)*($I2438&lt;=AD$3)*($I2438&gt;=AD$2)*((AD$3-$I2438+1)/AD$4*$H2438/4)
+(AD2426&gt;0)*($J2438&gt;AD$3)*($I2438&lt;AD$2)*$H2438/
4+(AD2426&gt;0)*($J2439&gt;=AD$2)*($J2439&lt;=AD$3)*(($J2439-AD$2+1)/AD$4*$H2439/4)
+(AD2426&gt;0)*($J2439&gt;AD$3)*($I2439&lt;=AD$3)*($I2439&gt;=AD$2)*((AD$3-$I2439+1)/AD$4*$H2439/4)
+(AD2426&gt;0)*($J2439&gt;AD$3)*($I2439&lt;AD$2)*$H2439/
4+(AD2426&gt;0)*($J2440&gt;=AD$2)*($J2440&lt;=AD$3)*(($J2440-AD$2+1)/AD$4*$H2440/4)
+(AD2426&gt;0)*($J2440&gt;AD$3)*($I2440&lt;=AD$3)*($I2440&gt;=AD$2)*((AD$3-$I2440+1)/AD$4*$H2440/4)
+(AD2426&gt;0)*($J2440&gt;AD$3)*($I2440&lt;AD$2)*$H2440/4</f>
        <v/>
      </c>
      <c r="AE2432" s="121">
        <f>-$E2428/4*
AE2422+(AE2422&gt;0)*($J2427&gt;=AE$2)*($J2427&lt;=AE$3)*(($J2427-AE$2+1)/AE$4*$H2427/4)
+(AE2422&gt;0)*($J2427&gt;AE$3)*($I2427&lt;=AE$3)*($I2427&gt;=AE$2)*((AE$3-$I2427+1)/AE$4*$H2427/4)
+(AE2422&gt;0)*($J2427&gt;AE$3)*($I2427&lt;AE$2)*$H2427/
4+(AE2422&gt;0)*($J2428&gt;=AE$2)*($J2428&lt;=AE$3)*(($J2428-AE$2+1)/AE$4*$H2428/4)
+(AE2422&gt;0)*($J2428&gt;AE$3)*($I2428&lt;=AE$3)*($I2428&gt;=AE$2)*((AE$3-$I2428+1)/AE$4*$H2428/4)
+(AE2422&gt;0)*($J2428&gt;AE$3)*($I2428&lt;AE$2)*$H2428/
4+(AE2422&gt;0)*($J2429&gt;=AE$2)*($J2429&lt;=AE$3)*(($J2429-AE$2+1)/AE$4*$H2429/4)
+(AE2422&gt;0)*($J2429&gt;AE$3)*($I2429&lt;=AE$3)*($I2429&gt;=AE$2)*((AE$3-$I2429+1)/AE$4*$H2429/4)
+(AE2422&gt;0)*($J2429&gt;AE$3)*($I2429&lt;AE$2)*$H2429/
4-$E2438/4*
AE2426+(AE2426&gt;0)*($J2438&gt;=AE$2)*($J2438&lt;=AE$3)*(($J2438-AE$2+1)/AE$4*$H2438/4)
+(AE2426&gt;0)*($J2438&gt;AE$3)*($I2438&lt;=AE$3)*($I2438&gt;=AE$2)*((AE$3-$I2438+1)/AE$4*$H2438/4)
+(AE2426&gt;0)*($J2438&gt;AE$3)*($I2438&lt;AE$2)*$H2438/
4+(AE2426&gt;0)*($J2439&gt;=AE$2)*($J2439&lt;=AE$3)*(($J2439-AE$2+1)/AE$4*$H2439/4)
+(AE2426&gt;0)*($J2439&gt;AE$3)*($I2439&lt;=AE$3)*($I2439&gt;=AE$2)*((AE$3-$I2439+1)/AE$4*$H2439/4)
+(AE2426&gt;0)*($J2439&gt;AE$3)*($I2439&lt;AE$2)*$H2439/
4+(AE2426&gt;0)*($J2440&gt;=AE$2)*($J2440&lt;=AE$3)*(($J2440-AE$2+1)/AE$4*$H2440/4)
+(AE2426&gt;0)*($J2440&gt;AE$3)*($I2440&lt;=AE$3)*($I2440&gt;=AE$2)*((AE$3-$I2440+1)/AE$4*$H2440/4)
+(AE2426&gt;0)*($J2440&gt;AE$3)*($I2440&lt;AE$2)*$H2440/4</f>
        <v/>
      </c>
      <c r="AF2432" s="121">
        <f>-$E2428/4*
AF2422+(AF2422&gt;0)*($J2427&gt;=AF$2)*($J2427&lt;=AF$3)*(($J2427-AF$2+1)/AF$4*$H2427/4)
+(AF2422&gt;0)*($J2427&gt;AF$3)*($I2427&lt;=AF$3)*($I2427&gt;=AF$2)*((AF$3-$I2427+1)/AF$4*$H2427/4)
+(AF2422&gt;0)*($J2427&gt;AF$3)*($I2427&lt;AF$2)*$H2427/
4+(AF2422&gt;0)*($J2428&gt;=AF$2)*($J2428&lt;=AF$3)*(($J2428-AF$2+1)/AF$4*$H2428/4)
+(AF2422&gt;0)*($J2428&gt;AF$3)*($I2428&lt;=AF$3)*($I2428&gt;=AF$2)*((AF$3-$I2428+1)/AF$4*$H2428/4)
+(AF2422&gt;0)*($J2428&gt;AF$3)*($I2428&lt;AF$2)*$H2428/
4+(AF2422&gt;0)*($J2429&gt;=AF$2)*($J2429&lt;=AF$3)*(($J2429-AF$2+1)/AF$4*$H2429/4)
+(AF2422&gt;0)*($J2429&gt;AF$3)*($I2429&lt;=AF$3)*($I2429&gt;=AF$2)*((AF$3-$I2429+1)/AF$4*$H2429/4)
+(AF2422&gt;0)*($J2429&gt;AF$3)*($I2429&lt;AF$2)*$H2429/
4-$E2438/4*
AF2426+(AF2426&gt;0)*($J2438&gt;=AF$2)*($J2438&lt;=AF$3)*(($J2438-AF$2+1)/AF$4*$H2438/4)
+(AF2426&gt;0)*($J2438&gt;AF$3)*($I2438&lt;=AF$3)*($I2438&gt;=AF$2)*((AF$3-$I2438+1)/AF$4*$H2438/4)
+(AF2426&gt;0)*($J2438&gt;AF$3)*($I2438&lt;AF$2)*$H2438/
4+(AF2426&gt;0)*($J2439&gt;=AF$2)*($J2439&lt;=AF$3)*(($J2439-AF$2+1)/AF$4*$H2439/4)
+(AF2426&gt;0)*($J2439&gt;AF$3)*($I2439&lt;=AF$3)*($I2439&gt;=AF$2)*((AF$3-$I2439+1)/AF$4*$H2439/4)
+(AF2426&gt;0)*($J2439&gt;AF$3)*($I2439&lt;AF$2)*$H2439/
4+(AF2426&gt;0)*($J2440&gt;=AF$2)*($J2440&lt;=AF$3)*(($J2440-AF$2+1)/AF$4*$H2440/4)
+(AF2426&gt;0)*($J2440&gt;AF$3)*($I2440&lt;=AF$3)*($I2440&gt;=AF$2)*((AF$3-$I2440+1)/AF$4*$H2440/4)
+(AF2426&gt;0)*($J2440&gt;AF$3)*($I2440&lt;AF$2)*$H2440/4</f>
        <v/>
      </c>
      <c r="AG2432" s="121">
        <f>-$E2428/4*
AG2422+(AG2422&gt;0)*($J2427&gt;=AG$2)*($J2427&lt;=AG$3)*(($J2427-AG$2+1)/AG$4*$H2427/4)
+(AG2422&gt;0)*($J2427&gt;AG$3)*($I2427&lt;=AG$3)*($I2427&gt;=AG$2)*((AG$3-$I2427+1)/AG$4*$H2427/4)
+(AG2422&gt;0)*($J2427&gt;AG$3)*($I2427&lt;AG$2)*$H2427/
4+(AG2422&gt;0)*($J2428&gt;=AG$2)*($J2428&lt;=AG$3)*(($J2428-AG$2+1)/AG$4*$H2428/4)
+(AG2422&gt;0)*($J2428&gt;AG$3)*($I2428&lt;=AG$3)*($I2428&gt;=AG$2)*((AG$3-$I2428+1)/AG$4*$H2428/4)
+(AG2422&gt;0)*($J2428&gt;AG$3)*($I2428&lt;AG$2)*$H2428/
4+(AG2422&gt;0)*($J2429&gt;=AG$2)*($J2429&lt;=AG$3)*(($J2429-AG$2+1)/AG$4*$H2429/4)
+(AG2422&gt;0)*($J2429&gt;AG$3)*($I2429&lt;=AG$3)*($I2429&gt;=AG$2)*((AG$3-$I2429+1)/AG$4*$H2429/4)
+(AG2422&gt;0)*($J2429&gt;AG$3)*($I2429&lt;AG$2)*$H2429/
4-$E2438/4*
AG2426+(AG2426&gt;0)*($J2438&gt;=AG$2)*($J2438&lt;=AG$3)*(($J2438-AG$2+1)/AG$4*$H2438/4)
+(AG2426&gt;0)*($J2438&gt;AG$3)*($I2438&lt;=AG$3)*($I2438&gt;=AG$2)*((AG$3-$I2438+1)/AG$4*$H2438/4)
+(AG2426&gt;0)*($J2438&gt;AG$3)*($I2438&lt;AG$2)*$H2438/
4+(AG2426&gt;0)*($J2439&gt;=AG$2)*($J2439&lt;=AG$3)*(($J2439-AG$2+1)/AG$4*$H2439/4)
+(AG2426&gt;0)*($J2439&gt;AG$3)*($I2439&lt;=AG$3)*($I2439&gt;=AG$2)*((AG$3-$I2439+1)/AG$4*$H2439/4)
+(AG2426&gt;0)*($J2439&gt;AG$3)*($I2439&lt;AG$2)*$H2439/
4+(AG2426&gt;0)*($J2440&gt;=AG$2)*($J2440&lt;=AG$3)*(($J2440-AG$2+1)/AG$4*$H2440/4)
+(AG2426&gt;0)*($J2440&gt;AG$3)*($I2440&lt;=AG$3)*($I2440&gt;=AG$2)*((AG$3-$I2440+1)/AG$4*$H2440/4)
+(AG2426&gt;0)*($J2440&gt;AG$3)*($I2440&lt;AG$2)*$H2440/4</f>
        <v/>
      </c>
      <c r="AH2432" s="121">
        <f>-$E2428/4*
AH2422+(AH2422&gt;0)*($J2427&gt;=AH$2)*($J2427&lt;=AH$3)*(($J2427-AH$2+1)/AH$4*$H2427/4)
+(AH2422&gt;0)*($J2427&gt;AH$3)*($I2427&lt;=AH$3)*($I2427&gt;=AH$2)*((AH$3-$I2427+1)/AH$4*$H2427/4)
+(AH2422&gt;0)*($J2427&gt;AH$3)*($I2427&lt;AH$2)*$H2427/
4+(AH2422&gt;0)*($J2428&gt;=AH$2)*($J2428&lt;=AH$3)*(($J2428-AH$2+1)/AH$4*$H2428/4)
+(AH2422&gt;0)*($J2428&gt;AH$3)*($I2428&lt;=AH$3)*($I2428&gt;=AH$2)*((AH$3-$I2428+1)/AH$4*$H2428/4)
+(AH2422&gt;0)*($J2428&gt;AH$3)*($I2428&lt;AH$2)*$H2428/
4+(AH2422&gt;0)*($J2429&gt;=AH$2)*($J2429&lt;=AH$3)*(($J2429-AH$2+1)/AH$4*$H2429/4)
+(AH2422&gt;0)*($J2429&gt;AH$3)*($I2429&lt;=AH$3)*($I2429&gt;=AH$2)*((AH$3-$I2429+1)/AH$4*$H2429/4)
+(AH2422&gt;0)*($J2429&gt;AH$3)*($I2429&lt;AH$2)*$H2429/
4-$E2438/4*
AH2426+(AH2426&gt;0)*($J2438&gt;=AH$2)*($J2438&lt;=AH$3)*(($J2438-AH$2+1)/AH$4*$H2438/4)
+(AH2426&gt;0)*($J2438&gt;AH$3)*($I2438&lt;=AH$3)*($I2438&gt;=AH$2)*((AH$3-$I2438+1)/AH$4*$H2438/4)
+(AH2426&gt;0)*($J2438&gt;AH$3)*($I2438&lt;AH$2)*$H2438/
4+(AH2426&gt;0)*($J2439&gt;=AH$2)*($J2439&lt;=AH$3)*(($J2439-AH$2+1)/AH$4*$H2439/4)
+(AH2426&gt;0)*($J2439&gt;AH$3)*($I2439&lt;=AH$3)*($I2439&gt;=AH$2)*((AH$3-$I2439+1)/AH$4*$H2439/4)
+(AH2426&gt;0)*($J2439&gt;AH$3)*($I2439&lt;AH$2)*$H2439/
4+(AH2426&gt;0)*($J2440&gt;=AH$2)*($J2440&lt;=AH$3)*(($J2440-AH$2+1)/AH$4*$H2440/4)
+(AH2426&gt;0)*($J2440&gt;AH$3)*($I2440&lt;=AH$3)*($I2440&gt;=AH$2)*((AH$3-$I2440+1)/AH$4*$H2440/4)
+(AH2426&gt;0)*($J2440&gt;AH$3)*($I2440&lt;AH$2)*$H2440/4</f>
        <v/>
      </c>
      <c r="AI2432" s="121">
        <f>-$E2428/4*
AI2422+(AI2422&gt;0)*($J2427&gt;=AI$2)*($J2427&lt;=AI$3)*(($J2427-AI$2+1)/AI$4*$H2427/4)
+(AI2422&gt;0)*($J2427&gt;AI$3)*($I2427&lt;=AI$3)*($I2427&gt;=AI$2)*((AI$3-$I2427+1)/AI$4*$H2427/4)
+(AI2422&gt;0)*($J2427&gt;AI$3)*($I2427&lt;AI$2)*$H2427/
4+(AI2422&gt;0)*($J2428&gt;=AI$2)*($J2428&lt;=AI$3)*(($J2428-AI$2+1)/AI$4*$H2428/4)
+(AI2422&gt;0)*($J2428&gt;AI$3)*($I2428&lt;=AI$3)*($I2428&gt;=AI$2)*((AI$3-$I2428+1)/AI$4*$H2428/4)
+(AI2422&gt;0)*($J2428&gt;AI$3)*($I2428&lt;AI$2)*$H2428/
4+(AI2422&gt;0)*($J2429&gt;=AI$2)*($J2429&lt;=AI$3)*(($J2429-AI$2+1)/AI$4*$H2429/4)
+(AI2422&gt;0)*($J2429&gt;AI$3)*($I2429&lt;=AI$3)*($I2429&gt;=AI$2)*((AI$3-$I2429+1)/AI$4*$H2429/4)
+(AI2422&gt;0)*($J2429&gt;AI$3)*($I2429&lt;AI$2)*$H2429/
4-$E2438/4*
AI2426+(AI2426&gt;0)*($J2438&gt;=AI$2)*($J2438&lt;=AI$3)*(($J2438-AI$2+1)/AI$4*$H2438/4)
+(AI2426&gt;0)*($J2438&gt;AI$3)*($I2438&lt;=AI$3)*($I2438&gt;=AI$2)*((AI$3-$I2438+1)/AI$4*$H2438/4)
+(AI2426&gt;0)*($J2438&gt;AI$3)*($I2438&lt;AI$2)*$H2438/
4+(AI2426&gt;0)*($J2439&gt;=AI$2)*($J2439&lt;=AI$3)*(($J2439-AI$2+1)/AI$4*$H2439/4)
+(AI2426&gt;0)*($J2439&gt;AI$3)*($I2439&lt;=AI$3)*($I2439&gt;=AI$2)*((AI$3-$I2439+1)/AI$4*$H2439/4)
+(AI2426&gt;0)*($J2439&gt;AI$3)*($I2439&lt;AI$2)*$H2439/
4+(AI2426&gt;0)*($J2440&gt;=AI$2)*($J2440&lt;=AI$3)*(($J2440-AI$2+1)/AI$4*$H2440/4)
+(AI2426&gt;0)*($J2440&gt;AI$3)*($I2440&lt;=AI$3)*($I2440&gt;=AI$2)*((AI$3-$I2440+1)/AI$4*$H2440/4)
+(AI2426&gt;0)*($J2440&gt;AI$3)*($I2440&lt;AI$2)*$H2440/4</f>
        <v/>
      </c>
      <c r="AJ2432" s="121">
        <f>-$E2428/4*
AJ2422+(AJ2422&gt;0)*($J2427&gt;=AJ$2)*($J2427&lt;=AJ$3)*(($J2427-AJ$2+1)/AJ$4*$H2427/4)
+(AJ2422&gt;0)*($J2427&gt;AJ$3)*($I2427&lt;=AJ$3)*($I2427&gt;=AJ$2)*((AJ$3-$I2427+1)/AJ$4*$H2427/4)
+(AJ2422&gt;0)*($J2427&gt;AJ$3)*($I2427&lt;AJ$2)*$H2427/
4+(AJ2422&gt;0)*($J2428&gt;=AJ$2)*($J2428&lt;=AJ$3)*(($J2428-AJ$2+1)/AJ$4*$H2428/4)
+(AJ2422&gt;0)*($J2428&gt;AJ$3)*($I2428&lt;=AJ$3)*($I2428&gt;=AJ$2)*((AJ$3-$I2428+1)/AJ$4*$H2428/4)
+(AJ2422&gt;0)*($J2428&gt;AJ$3)*($I2428&lt;AJ$2)*$H2428/
4+(AJ2422&gt;0)*($J2429&gt;=AJ$2)*($J2429&lt;=AJ$3)*(($J2429-AJ$2+1)/AJ$4*$H2429/4)
+(AJ2422&gt;0)*($J2429&gt;AJ$3)*($I2429&lt;=AJ$3)*($I2429&gt;=AJ$2)*((AJ$3-$I2429+1)/AJ$4*$H2429/4)
+(AJ2422&gt;0)*($J2429&gt;AJ$3)*($I2429&lt;AJ$2)*$H2429/
4-$E2438/4*
AJ2426+(AJ2426&gt;0)*($J2438&gt;=AJ$2)*($J2438&lt;=AJ$3)*(($J2438-AJ$2+1)/AJ$4*$H2438/4)
+(AJ2426&gt;0)*($J2438&gt;AJ$3)*($I2438&lt;=AJ$3)*($I2438&gt;=AJ$2)*((AJ$3-$I2438+1)/AJ$4*$H2438/4)
+(AJ2426&gt;0)*($J2438&gt;AJ$3)*($I2438&lt;AJ$2)*$H2438/
4+(AJ2426&gt;0)*($J2439&gt;=AJ$2)*($J2439&lt;=AJ$3)*(($J2439-AJ$2+1)/AJ$4*$H2439/4)
+(AJ2426&gt;0)*($J2439&gt;AJ$3)*($I2439&lt;=AJ$3)*($I2439&gt;=AJ$2)*((AJ$3-$I2439+1)/AJ$4*$H2439/4)
+(AJ2426&gt;0)*($J2439&gt;AJ$3)*($I2439&lt;AJ$2)*$H2439/
4+(AJ2426&gt;0)*($J2440&gt;=AJ$2)*($J2440&lt;=AJ$3)*(($J2440-AJ$2+1)/AJ$4*$H2440/4)
+(AJ2426&gt;0)*($J2440&gt;AJ$3)*($I2440&lt;=AJ$3)*($I2440&gt;=AJ$2)*((AJ$3-$I2440+1)/AJ$4*$H2440/4)
+(AJ2426&gt;0)*($J2440&gt;AJ$3)*($I2440&lt;AJ$2)*$H2440/4</f>
        <v/>
      </c>
      <c r="AK2432" s="121">
        <f>-$E2428/4*
AK2422+(AK2422&gt;0)*($J2427&gt;=AK$2)*($J2427&lt;=AK$3)*(($J2427-AK$2+1)/AK$4*$H2427/4)
+(AK2422&gt;0)*($J2427&gt;AK$3)*($I2427&lt;=AK$3)*($I2427&gt;=AK$2)*((AK$3-$I2427+1)/AK$4*$H2427/4)
+(AK2422&gt;0)*($J2427&gt;AK$3)*($I2427&lt;AK$2)*$H2427/
4+(AK2422&gt;0)*($J2428&gt;=AK$2)*($J2428&lt;=AK$3)*(($J2428-AK$2+1)/AK$4*$H2428/4)
+(AK2422&gt;0)*($J2428&gt;AK$3)*($I2428&lt;=AK$3)*($I2428&gt;=AK$2)*((AK$3-$I2428+1)/AK$4*$H2428/4)
+(AK2422&gt;0)*($J2428&gt;AK$3)*($I2428&lt;AK$2)*$H2428/
4+(AK2422&gt;0)*($J2429&gt;=AK$2)*($J2429&lt;=AK$3)*(($J2429-AK$2+1)/AK$4*$H2429/4)
+(AK2422&gt;0)*($J2429&gt;AK$3)*($I2429&lt;=AK$3)*($I2429&gt;=AK$2)*((AK$3-$I2429+1)/AK$4*$H2429/4)
+(AK2422&gt;0)*($J2429&gt;AK$3)*($I2429&lt;AK$2)*$H2429/
4-$E2438/4*
AK2426+(AK2426&gt;0)*($J2438&gt;=AK$2)*($J2438&lt;=AK$3)*(($J2438-AK$2+1)/AK$4*$H2438/4)
+(AK2426&gt;0)*($J2438&gt;AK$3)*($I2438&lt;=AK$3)*($I2438&gt;=AK$2)*((AK$3-$I2438+1)/AK$4*$H2438/4)
+(AK2426&gt;0)*($J2438&gt;AK$3)*($I2438&lt;AK$2)*$H2438/
4+(AK2426&gt;0)*($J2439&gt;=AK$2)*($J2439&lt;=AK$3)*(($J2439-AK$2+1)/AK$4*$H2439/4)
+(AK2426&gt;0)*($J2439&gt;AK$3)*($I2439&lt;=AK$3)*($I2439&gt;=AK$2)*((AK$3-$I2439+1)/AK$4*$H2439/4)
+(AK2426&gt;0)*($J2439&gt;AK$3)*($I2439&lt;AK$2)*$H2439/
4+(AK2426&gt;0)*($J2440&gt;=AK$2)*($J2440&lt;=AK$3)*(($J2440-AK$2+1)/AK$4*$H2440/4)
+(AK2426&gt;0)*($J2440&gt;AK$3)*($I2440&lt;=AK$3)*($I2440&gt;=AK$2)*((AK$3-$I2440+1)/AK$4*$H2440/4)
+(AK2426&gt;0)*($J2440&gt;AK$3)*($I2440&lt;AK$2)*$H2440/4</f>
        <v/>
      </c>
      <c r="AL2432" s="121">
        <f>-$E2428/4*
AL2422+(AL2422&gt;0)*($J2427&gt;=AL$2)*($J2427&lt;=AL$3)*(($J2427-AL$2+1)/AL$4*$H2427/4)
+(AL2422&gt;0)*($J2427&gt;AL$3)*($I2427&lt;=AL$3)*($I2427&gt;=AL$2)*((AL$3-$I2427+1)/AL$4*$H2427/4)
+(AL2422&gt;0)*($J2427&gt;AL$3)*($I2427&lt;AL$2)*$H2427/
4+(AL2422&gt;0)*($J2428&gt;=AL$2)*($J2428&lt;=AL$3)*(($J2428-AL$2+1)/AL$4*$H2428/4)
+(AL2422&gt;0)*($J2428&gt;AL$3)*($I2428&lt;=AL$3)*($I2428&gt;=AL$2)*((AL$3-$I2428+1)/AL$4*$H2428/4)
+(AL2422&gt;0)*($J2428&gt;AL$3)*($I2428&lt;AL$2)*$H2428/
4+(AL2422&gt;0)*($J2429&gt;=AL$2)*($J2429&lt;=AL$3)*(($J2429-AL$2+1)/AL$4*$H2429/4)
+(AL2422&gt;0)*($J2429&gt;AL$3)*($I2429&lt;=AL$3)*($I2429&gt;=AL$2)*((AL$3-$I2429+1)/AL$4*$H2429/4)
+(AL2422&gt;0)*($J2429&gt;AL$3)*($I2429&lt;AL$2)*$H2429/
4-$E2438/4*
AL2426+(AL2426&gt;0)*($J2438&gt;=AL$2)*($J2438&lt;=AL$3)*(($J2438-AL$2+1)/AL$4*$H2438/4)
+(AL2426&gt;0)*($J2438&gt;AL$3)*($I2438&lt;=AL$3)*($I2438&gt;=AL$2)*((AL$3-$I2438+1)/AL$4*$H2438/4)
+(AL2426&gt;0)*($J2438&gt;AL$3)*($I2438&lt;AL$2)*$H2438/
4+(AL2426&gt;0)*($J2439&gt;=AL$2)*($J2439&lt;=AL$3)*(($J2439-AL$2+1)/AL$4*$H2439/4)
+(AL2426&gt;0)*($J2439&gt;AL$3)*($I2439&lt;=AL$3)*($I2439&gt;=AL$2)*((AL$3-$I2439+1)/AL$4*$H2439/4)
+(AL2426&gt;0)*($J2439&gt;AL$3)*($I2439&lt;AL$2)*$H2439/
4+(AL2426&gt;0)*($J2440&gt;=AL$2)*($J2440&lt;=AL$3)*(($J2440-AL$2+1)/AL$4*$H2440/4)
+(AL2426&gt;0)*($J2440&gt;AL$3)*($I2440&lt;=AL$3)*($I2440&gt;=AL$2)*((AL$3-$I2440+1)/AL$4*$H2440/4)
+(AL2426&gt;0)*($J2440&gt;AL$3)*($I2440&lt;AL$2)*$H2440/4</f>
        <v/>
      </c>
      <c r="AM2432" s="121">
        <f>-$E2428/4*
AM2422+(AM2422&gt;0)*($J2427&gt;=AM$2)*($J2427&lt;=AM$3)*(($J2427-AM$2+1)/AM$4*$H2427/4)
+(AM2422&gt;0)*($J2427&gt;AM$3)*($I2427&lt;=AM$3)*($I2427&gt;=AM$2)*((AM$3-$I2427+1)/AM$4*$H2427/4)
+(AM2422&gt;0)*($J2427&gt;AM$3)*($I2427&lt;AM$2)*$H2427/
4+(AM2422&gt;0)*($J2428&gt;=AM$2)*($J2428&lt;=AM$3)*(($J2428-AM$2+1)/AM$4*$H2428/4)
+(AM2422&gt;0)*($J2428&gt;AM$3)*($I2428&lt;=AM$3)*($I2428&gt;=AM$2)*((AM$3-$I2428+1)/AM$4*$H2428/4)
+(AM2422&gt;0)*($J2428&gt;AM$3)*($I2428&lt;AM$2)*$H2428/
4+(AM2422&gt;0)*($J2429&gt;=AM$2)*($J2429&lt;=AM$3)*(($J2429-AM$2+1)/AM$4*$H2429/4)
+(AM2422&gt;0)*($J2429&gt;AM$3)*($I2429&lt;=AM$3)*($I2429&gt;=AM$2)*((AM$3-$I2429+1)/AM$4*$H2429/4)
+(AM2422&gt;0)*($J2429&gt;AM$3)*($I2429&lt;AM$2)*$H2429/
4-$E2438/4*
AM2426+(AM2426&gt;0)*($J2438&gt;=AM$2)*($J2438&lt;=AM$3)*(($J2438-AM$2+1)/AM$4*$H2438/4)
+(AM2426&gt;0)*($J2438&gt;AM$3)*($I2438&lt;=AM$3)*($I2438&gt;=AM$2)*((AM$3-$I2438+1)/AM$4*$H2438/4)
+(AM2426&gt;0)*($J2438&gt;AM$3)*($I2438&lt;AM$2)*$H2438/
4+(AM2426&gt;0)*($J2439&gt;=AM$2)*($J2439&lt;=AM$3)*(($J2439-AM$2+1)/AM$4*$H2439/4)
+(AM2426&gt;0)*($J2439&gt;AM$3)*($I2439&lt;=AM$3)*($I2439&gt;=AM$2)*((AM$3-$I2439+1)/AM$4*$H2439/4)
+(AM2426&gt;0)*($J2439&gt;AM$3)*($I2439&lt;AM$2)*$H2439/
4+(AM2426&gt;0)*($J2440&gt;=AM$2)*($J2440&lt;=AM$3)*(($J2440-AM$2+1)/AM$4*$H2440/4)
+(AM2426&gt;0)*($J2440&gt;AM$3)*($I2440&lt;=AM$3)*($I2440&gt;=AM$2)*((AM$3-$I2440+1)/AM$4*$H2440/4)
+(AM2426&gt;0)*($J2440&gt;AM$3)*($I2440&lt;AM$2)*$H2440/4</f>
        <v/>
      </c>
      <c r="AN2432" s="121">
        <f>-$E2428/4*
AN2422+(AN2422&gt;0)*($J2427&gt;=AN$2)*($J2427&lt;=AN$3)*(($J2427-AN$2+1)/AN$4*$H2427/4)
+(AN2422&gt;0)*($J2427&gt;AN$3)*($I2427&lt;=AN$3)*($I2427&gt;=AN$2)*((AN$3-$I2427+1)/AN$4*$H2427/4)
+(AN2422&gt;0)*($J2427&gt;AN$3)*($I2427&lt;AN$2)*$H2427/
4+(AN2422&gt;0)*($J2428&gt;=AN$2)*($J2428&lt;=AN$3)*(($J2428-AN$2+1)/AN$4*$H2428/4)
+(AN2422&gt;0)*($J2428&gt;AN$3)*($I2428&lt;=AN$3)*($I2428&gt;=AN$2)*((AN$3-$I2428+1)/AN$4*$H2428/4)
+(AN2422&gt;0)*($J2428&gt;AN$3)*($I2428&lt;AN$2)*$H2428/
4+(AN2422&gt;0)*($J2429&gt;=AN$2)*($J2429&lt;=AN$3)*(($J2429-AN$2+1)/AN$4*$H2429/4)
+(AN2422&gt;0)*($J2429&gt;AN$3)*($I2429&lt;=AN$3)*($I2429&gt;=AN$2)*((AN$3-$I2429+1)/AN$4*$H2429/4)
+(AN2422&gt;0)*($J2429&gt;AN$3)*($I2429&lt;AN$2)*$H2429/
4-$E2438/4*
AN2426+(AN2426&gt;0)*($J2438&gt;=AN$2)*($J2438&lt;=AN$3)*(($J2438-AN$2+1)/AN$4*$H2438/4)
+(AN2426&gt;0)*($J2438&gt;AN$3)*($I2438&lt;=AN$3)*($I2438&gt;=AN$2)*((AN$3-$I2438+1)/AN$4*$H2438/4)
+(AN2426&gt;0)*($J2438&gt;AN$3)*($I2438&lt;AN$2)*$H2438/
4+(AN2426&gt;0)*($J2439&gt;=AN$2)*($J2439&lt;=AN$3)*(($J2439-AN$2+1)/AN$4*$H2439/4)
+(AN2426&gt;0)*($J2439&gt;AN$3)*($I2439&lt;=AN$3)*($I2439&gt;=AN$2)*((AN$3-$I2439+1)/AN$4*$H2439/4)
+(AN2426&gt;0)*($J2439&gt;AN$3)*($I2439&lt;AN$2)*$H2439/
4+(AN2426&gt;0)*($J2440&gt;=AN$2)*($J2440&lt;=AN$3)*(($J2440-AN$2+1)/AN$4*$H2440/4)
+(AN2426&gt;0)*($J2440&gt;AN$3)*($I2440&lt;=AN$3)*($I2440&gt;=AN$2)*((AN$3-$I2440+1)/AN$4*$H2440/4)
+(AN2426&gt;0)*($J2440&gt;AN$3)*($I2440&lt;AN$2)*$H2440/4</f>
        <v/>
      </c>
      <c r="AO2432" s="121">
        <f>-$E2428/4*
AO2422+(AO2422&gt;0)*($J2427&gt;=AO$2)*($J2427&lt;=AO$3)*(($J2427-AO$2+1)/AO$4*$H2427/4)
+(AO2422&gt;0)*($J2427&gt;AO$3)*($I2427&lt;=AO$3)*($I2427&gt;=AO$2)*((AO$3-$I2427+1)/AO$4*$H2427/4)
+(AO2422&gt;0)*($J2427&gt;AO$3)*($I2427&lt;AO$2)*$H2427/
4+(AO2422&gt;0)*($J2428&gt;=AO$2)*($J2428&lt;=AO$3)*(($J2428-AO$2+1)/AO$4*$H2428/4)
+(AO2422&gt;0)*($J2428&gt;AO$3)*($I2428&lt;=AO$3)*($I2428&gt;=AO$2)*((AO$3-$I2428+1)/AO$4*$H2428/4)
+(AO2422&gt;0)*($J2428&gt;AO$3)*($I2428&lt;AO$2)*$H2428/
4+(AO2422&gt;0)*($J2429&gt;=AO$2)*($J2429&lt;=AO$3)*(($J2429-AO$2+1)/AO$4*$H2429/4)
+(AO2422&gt;0)*($J2429&gt;AO$3)*($I2429&lt;=AO$3)*($I2429&gt;=AO$2)*((AO$3-$I2429+1)/AO$4*$H2429/4)
+(AO2422&gt;0)*($J2429&gt;AO$3)*($I2429&lt;AO$2)*$H2429/
4-$E2438/4*
AO2426+(AO2426&gt;0)*($J2438&gt;=AO$2)*($J2438&lt;=AO$3)*(($J2438-AO$2+1)/AO$4*$H2438/4)
+(AO2426&gt;0)*($J2438&gt;AO$3)*($I2438&lt;=AO$3)*($I2438&gt;=AO$2)*((AO$3-$I2438+1)/AO$4*$H2438/4)
+(AO2426&gt;0)*($J2438&gt;AO$3)*($I2438&lt;AO$2)*$H2438/
4+(AO2426&gt;0)*($J2439&gt;=AO$2)*($J2439&lt;=AO$3)*(($J2439-AO$2+1)/AO$4*$H2439/4)
+(AO2426&gt;0)*($J2439&gt;AO$3)*($I2439&lt;=AO$3)*($I2439&gt;=AO$2)*((AO$3-$I2439+1)/AO$4*$H2439/4)
+(AO2426&gt;0)*($J2439&gt;AO$3)*($I2439&lt;AO$2)*$H2439/
4+(AO2426&gt;0)*($J2440&gt;=AO$2)*($J2440&lt;=AO$3)*(($J2440-AO$2+1)/AO$4*$H2440/4)
+(AO2426&gt;0)*($J2440&gt;AO$3)*($I2440&lt;=AO$3)*($I2440&gt;=AO$2)*((AO$3-$I2440+1)/AO$4*$H2440/4)
+(AO2426&gt;0)*($J2440&gt;AO$3)*($I2440&lt;AO$2)*$H2440/4</f>
        <v/>
      </c>
      <c r="AP2432" s="121">
        <f>-$E2428/4*
AP2422+(AP2422&gt;0)*($J2427&gt;=AP$2)*($J2427&lt;=AP$3)*(($J2427-AP$2+1)/AP$4*$H2427/4)
+(AP2422&gt;0)*($J2427&gt;AP$3)*($I2427&lt;=AP$3)*($I2427&gt;=AP$2)*((AP$3-$I2427+1)/AP$4*$H2427/4)
+(AP2422&gt;0)*($J2427&gt;AP$3)*($I2427&lt;AP$2)*$H2427/
4+(AP2422&gt;0)*($J2428&gt;=AP$2)*($J2428&lt;=AP$3)*(($J2428-AP$2+1)/AP$4*$H2428/4)
+(AP2422&gt;0)*($J2428&gt;AP$3)*($I2428&lt;=AP$3)*($I2428&gt;=AP$2)*((AP$3-$I2428+1)/AP$4*$H2428/4)
+(AP2422&gt;0)*($J2428&gt;AP$3)*($I2428&lt;AP$2)*$H2428/
4+(AP2422&gt;0)*($J2429&gt;=AP$2)*($J2429&lt;=AP$3)*(($J2429-AP$2+1)/AP$4*$H2429/4)
+(AP2422&gt;0)*($J2429&gt;AP$3)*($I2429&lt;=AP$3)*($I2429&gt;=AP$2)*((AP$3-$I2429+1)/AP$4*$H2429/4)
+(AP2422&gt;0)*($J2429&gt;AP$3)*($I2429&lt;AP$2)*$H2429/
4-$E2438/4*
AP2426+(AP2426&gt;0)*($J2438&gt;=AP$2)*($J2438&lt;=AP$3)*(($J2438-AP$2+1)/AP$4*$H2438/4)
+(AP2426&gt;0)*($J2438&gt;AP$3)*($I2438&lt;=AP$3)*($I2438&gt;=AP$2)*((AP$3-$I2438+1)/AP$4*$H2438/4)
+(AP2426&gt;0)*($J2438&gt;AP$3)*($I2438&lt;AP$2)*$H2438/
4+(AP2426&gt;0)*($J2439&gt;=AP$2)*($J2439&lt;=AP$3)*(($J2439-AP$2+1)/AP$4*$H2439/4)
+(AP2426&gt;0)*($J2439&gt;AP$3)*($I2439&lt;=AP$3)*($I2439&gt;=AP$2)*((AP$3-$I2439+1)/AP$4*$H2439/4)
+(AP2426&gt;0)*($J2439&gt;AP$3)*($I2439&lt;AP$2)*$H2439/
4+(AP2426&gt;0)*($J2440&gt;=AP$2)*($J2440&lt;=AP$3)*(($J2440-AP$2+1)/AP$4*$H2440/4)
+(AP2426&gt;0)*($J2440&gt;AP$3)*($I2440&lt;=AP$3)*($I2440&gt;=AP$2)*((AP$3-$I2440+1)/AP$4*$H2440/4)
+(AP2426&gt;0)*($J2440&gt;AP$3)*($I2440&lt;AP$2)*$H2440/4</f>
        <v/>
      </c>
      <c r="AQ2432" s="121">
        <f>-$E2428/4*
AQ2422+(AQ2422&gt;0)*($J2427&gt;=AQ$2)*($J2427&lt;=AQ$3)*(($J2427-AQ$2+1)/AQ$4*$H2427/4)
+(AQ2422&gt;0)*($J2427&gt;AQ$3)*($I2427&lt;=AQ$3)*($I2427&gt;=AQ$2)*((AQ$3-$I2427+1)/AQ$4*$H2427/4)
+(AQ2422&gt;0)*($J2427&gt;AQ$3)*($I2427&lt;AQ$2)*$H2427/
4+(AQ2422&gt;0)*($J2428&gt;=AQ$2)*($J2428&lt;=AQ$3)*(($J2428-AQ$2+1)/AQ$4*$H2428/4)
+(AQ2422&gt;0)*($J2428&gt;AQ$3)*($I2428&lt;=AQ$3)*($I2428&gt;=AQ$2)*((AQ$3-$I2428+1)/AQ$4*$H2428/4)
+(AQ2422&gt;0)*($J2428&gt;AQ$3)*($I2428&lt;AQ$2)*$H2428/
4+(AQ2422&gt;0)*($J2429&gt;=AQ$2)*($J2429&lt;=AQ$3)*(($J2429-AQ$2+1)/AQ$4*$H2429/4)
+(AQ2422&gt;0)*($J2429&gt;AQ$3)*($I2429&lt;=AQ$3)*($I2429&gt;=AQ$2)*((AQ$3-$I2429+1)/AQ$4*$H2429/4)
+(AQ2422&gt;0)*($J2429&gt;AQ$3)*($I2429&lt;AQ$2)*$H2429/
4-$E2438/4*
AQ2426+(AQ2426&gt;0)*($J2438&gt;=AQ$2)*($J2438&lt;=AQ$3)*(($J2438-AQ$2+1)/AQ$4*$H2438/4)
+(AQ2426&gt;0)*($J2438&gt;AQ$3)*($I2438&lt;=AQ$3)*($I2438&gt;=AQ$2)*((AQ$3-$I2438+1)/AQ$4*$H2438/4)
+(AQ2426&gt;0)*($J2438&gt;AQ$3)*($I2438&lt;AQ$2)*$H2438/
4+(AQ2426&gt;0)*($J2439&gt;=AQ$2)*($J2439&lt;=AQ$3)*(($J2439-AQ$2+1)/AQ$4*$H2439/4)
+(AQ2426&gt;0)*($J2439&gt;AQ$3)*($I2439&lt;=AQ$3)*($I2439&gt;=AQ$2)*((AQ$3-$I2439+1)/AQ$4*$H2439/4)
+(AQ2426&gt;0)*($J2439&gt;AQ$3)*($I2439&lt;AQ$2)*$H2439/
4+(AQ2426&gt;0)*($J2440&gt;=AQ$2)*($J2440&lt;=AQ$3)*(($J2440-AQ$2+1)/AQ$4*$H2440/4)
+(AQ2426&gt;0)*($J2440&gt;AQ$3)*($I2440&lt;=AQ$3)*($I2440&gt;=AQ$2)*((AQ$3-$I2440+1)/AQ$4*$H2440/4)
+(AQ2426&gt;0)*($J2440&gt;AQ$3)*($I2440&lt;AQ$2)*$H2440/4</f>
        <v/>
      </c>
      <c r="AR2432" s="121">
        <f>-$E2428/4*
AR2422+(AR2422&gt;0)*($J2427&gt;=AR$2)*($J2427&lt;=AR$3)*(($J2427-AR$2+1)/AR$4*$H2427/4)
+(AR2422&gt;0)*($J2427&gt;AR$3)*($I2427&lt;=AR$3)*($I2427&gt;=AR$2)*((AR$3-$I2427+1)/AR$4*$H2427/4)
+(AR2422&gt;0)*($J2427&gt;AR$3)*($I2427&lt;AR$2)*$H2427/
4+(AR2422&gt;0)*($J2428&gt;=AR$2)*($J2428&lt;=AR$3)*(($J2428-AR$2+1)/AR$4*$H2428/4)
+(AR2422&gt;0)*($J2428&gt;AR$3)*($I2428&lt;=AR$3)*($I2428&gt;=AR$2)*((AR$3-$I2428+1)/AR$4*$H2428/4)
+(AR2422&gt;0)*($J2428&gt;AR$3)*($I2428&lt;AR$2)*$H2428/
4+(AR2422&gt;0)*($J2429&gt;=AR$2)*($J2429&lt;=AR$3)*(($J2429-AR$2+1)/AR$4*$H2429/4)
+(AR2422&gt;0)*($J2429&gt;AR$3)*($I2429&lt;=AR$3)*($I2429&gt;=AR$2)*((AR$3-$I2429+1)/AR$4*$H2429/4)
+(AR2422&gt;0)*($J2429&gt;AR$3)*($I2429&lt;AR$2)*$H2429/
4-$E2438/4*
AR2426+(AR2426&gt;0)*($J2438&gt;=AR$2)*($J2438&lt;=AR$3)*(($J2438-AR$2+1)/AR$4*$H2438/4)
+(AR2426&gt;0)*($J2438&gt;AR$3)*($I2438&lt;=AR$3)*($I2438&gt;=AR$2)*((AR$3-$I2438+1)/AR$4*$H2438/4)
+(AR2426&gt;0)*($J2438&gt;AR$3)*($I2438&lt;AR$2)*$H2438/
4+(AR2426&gt;0)*($J2439&gt;=AR$2)*($J2439&lt;=AR$3)*(($J2439-AR$2+1)/AR$4*$H2439/4)
+(AR2426&gt;0)*($J2439&gt;AR$3)*($I2439&lt;=AR$3)*($I2439&gt;=AR$2)*((AR$3-$I2439+1)/AR$4*$H2439/4)
+(AR2426&gt;0)*($J2439&gt;AR$3)*($I2439&lt;AR$2)*$H2439/
4+(AR2426&gt;0)*($J2440&gt;=AR$2)*($J2440&lt;=AR$3)*(($J2440-AR$2+1)/AR$4*$H2440/4)
+(AR2426&gt;0)*($J2440&gt;AR$3)*($I2440&lt;=AR$3)*($I2440&gt;=AR$2)*((AR$3-$I2440+1)/AR$4*$H2440/4)
+(AR2426&gt;0)*($J2440&gt;AR$3)*($I2440&lt;AR$2)*$H2440/4</f>
        <v/>
      </c>
      <c r="AS2432" s="121">
        <f>-$E2428/4*
AS2422+(AS2422&gt;0)*($J2427&gt;=AS$2)*($J2427&lt;=AS$3)*(($J2427-AS$2+1)/AS$4*$H2427/4)
+(AS2422&gt;0)*($J2427&gt;AS$3)*($I2427&lt;=AS$3)*($I2427&gt;=AS$2)*((AS$3-$I2427+1)/AS$4*$H2427/4)
+(AS2422&gt;0)*($J2427&gt;AS$3)*($I2427&lt;AS$2)*$H2427/
4+(AS2422&gt;0)*($J2428&gt;=AS$2)*($J2428&lt;=AS$3)*(($J2428-AS$2+1)/AS$4*$H2428/4)
+(AS2422&gt;0)*($J2428&gt;AS$3)*($I2428&lt;=AS$3)*($I2428&gt;=AS$2)*((AS$3-$I2428+1)/AS$4*$H2428/4)
+(AS2422&gt;0)*($J2428&gt;AS$3)*($I2428&lt;AS$2)*$H2428/
4+(AS2422&gt;0)*($J2429&gt;=AS$2)*($J2429&lt;=AS$3)*(($J2429-AS$2+1)/AS$4*$H2429/4)
+(AS2422&gt;0)*($J2429&gt;AS$3)*($I2429&lt;=AS$3)*($I2429&gt;=AS$2)*((AS$3-$I2429+1)/AS$4*$H2429/4)
+(AS2422&gt;0)*($J2429&gt;AS$3)*($I2429&lt;AS$2)*$H2429/
4-$E2438/4*
AS2426+(AS2426&gt;0)*($J2438&gt;=AS$2)*($J2438&lt;=AS$3)*(($J2438-AS$2+1)/AS$4*$H2438/4)
+(AS2426&gt;0)*($J2438&gt;AS$3)*($I2438&lt;=AS$3)*($I2438&gt;=AS$2)*((AS$3-$I2438+1)/AS$4*$H2438/4)
+(AS2426&gt;0)*($J2438&gt;AS$3)*($I2438&lt;AS$2)*$H2438/
4+(AS2426&gt;0)*($J2439&gt;=AS$2)*($J2439&lt;=AS$3)*(($J2439-AS$2+1)/AS$4*$H2439/4)
+(AS2426&gt;0)*($J2439&gt;AS$3)*($I2439&lt;=AS$3)*($I2439&gt;=AS$2)*((AS$3-$I2439+1)/AS$4*$H2439/4)
+(AS2426&gt;0)*($J2439&gt;AS$3)*($I2439&lt;AS$2)*$H2439/
4+(AS2426&gt;0)*($J2440&gt;=AS$2)*($J2440&lt;=AS$3)*(($J2440-AS$2+1)/AS$4*$H2440/4)
+(AS2426&gt;0)*($J2440&gt;AS$3)*($I2440&lt;=AS$3)*($I2440&gt;=AS$2)*((AS$3-$I2440+1)/AS$4*$H2440/4)
+(AS2426&gt;0)*($J2440&gt;AS$3)*($I2440&lt;AS$2)*$H2440/4</f>
        <v/>
      </c>
      <c r="AT2432" s="121">
        <f>-$E2428/4*
AT2422+(AT2422&gt;0)*($J2427&gt;=AT$2)*($J2427&lt;=AT$3)*(($J2427-AT$2+1)/AT$4*$H2427/4)
+(AT2422&gt;0)*($J2427&gt;AT$3)*($I2427&lt;=AT$3)*($I2427&gt;=AT$2)*((AT$3-$I2427+1)/AT$4*$H2427/4)
+(AT2422&gt;0)*($J2427&gt;AT$3)*($I2427&lt;AT$2)*$H2427/
4+(AT2422&gt;0)*($J2428&gt;=AT$2)*($J2428&lt;=AT$3)*(($J2428-AT$2+1)/AT$4*$H2428/4)
+(AT2422&gt;0)*($J2428&gt;AT$3)*($I2428&lt;=AT$3)*($I2428&gt;=AT$2)*((AT$3-$I2428+1)/AT$4*$H2428/4)
+(AT2422&gt;0)*($J2428&gt;AT$3)*($I2428&lt;AT$2)*$H2428/
4+(AT2422&gt;0)*($J2429&gt;=AT$2)*($J2429&lt;=AT$3)*(($J2429-AT$2+1)/AT$4*$H2429/4)
+(AT2422&gt;0)*($J2429&gt;AT$3)*($I2429&lt;=AT$3)*($I2429&gt;=AT$2)*((AT$3-$I2429+1)/AT$4*$H2429/4)
+(AT2422&gt;0)*($J2429&gt;AT$3)*($I2429&lt;AT$2)*$H2429/
4-$E2438/4*
AT2426+(AT2426&gt;0)*($J2438&gt;=AT$2)*($J2438&lt;=AT$3)*(($J2438-AT$2+1)/AT$4*$H2438/4)
+(AT2426&gt;0)*($J2438&gt;AT$3)*($I2438&lt;=AT$3)*($I2438&gt;=AT$2)*((AT$3-$I2438+1)/AT$4*$H2438/4)
+(AT2426&gt;0)*($J2438&gt;AT$3)*($I2438&lt;AT$2)*$H2438/
4+(AT2426&gt;0)*($J2439&gt;=AT$2)*($J2439&lt;=AT$3)*(($J2439-AT$2+1)/AT$4*$H2439/4)
+(AT2426&gt;0)*($J2439&gt;AT$3)*($I2439&lt;=AT$3)*($I2439&gt;=AT$2)*((AT$3-$I2439+1)/AT$4*$H2439/4)
+(AT2426&gt;0)*($J2439&gt;AT$3)*($I2439&lt;AT$2)*$H2439/
4+(AT2426&gt;0)*($J2440&gt;=AT$2)*($J2440&lt;=AT$3)*(($J2440-AT$2+1)/AT$4*$H2440/4)
+(AT2426&gt;0)*($J2440&gt;AT$3)*($I2440&lt;=AT$3)*($I2440&gt;=AT$2)*((AT$3-$I2440+1)/AT$4*$H2440/4)
+(AT2426&gt;0)*($J2440&gt;AT$3)*($I2440&lt;AT$2)*$H2440/4</f>
        <v/>
      </c>
      <c r="AU2432" s="121">
        <f>-$E2428/4*
AU2422+(AU2422&gt;0)*($J2427&gt;=AU$2)*($J2427&lt;=AU$3)*(($J2427-AU$2+1)/AU$4*$H2427/4)
+(AU2422&gt;0)*($J2427&gt;AU$3)*($I2427&lt;=AU$3)*($I2427&gt;=AU$2)*((AU$3-$I2427+1)/AU$4*$H2427/4)
+(AU2422&gt;0)*($J2427&gt;AU$3)*($I2427&lt;AU$2)*$H2427/
4+(AU2422&gt;0)*($J2428&gt;=AU$2)*($J2428&lt;=AU$3)*(($J2428-AU$2+1)/AU$4*$H2428/4)
+(AU2422&gt;0)*($J2428&gt;AU$3)*($I2428&lt;=AU$3)*($I2428&gt;=AU$2)*((AU$3-$I2428+1)/AU$4*$H2428/4)
+(AU2422&gt;0)*($J2428&gt;AU$3)*($I2428&lt;AU$2)*$H2428/
4+(AU2422&gt;0)*($J2429&gt;=AU$2)*($J2429&lt;=AU$3)*(($J2429-AU$2+1)/AU$4*$H2429/4)
+(AU2422&gt;0)*($J2429&gt;AU$3)*($I2429&lt;=AU$3)*($I2429&gt;=AU$2)*((AU$3-$I2429+1)/AU$4*$H2429/4)
+(AU2422&gt;0)*($J2429&gt;AU$3)*($I2429&lt;AU$2)*$H2429/
4-$E2438/4*
AU2426+(AU2426&gt;0)*($J2438&gt;=AU$2)*($J2438&lt;=AU$3)*(($J2438-AU$2+1)/AU$4*$H2438/4)
+(AU2426&gt;0)*($J2438&gt;AU$3)*($I2438&lt;=AU$3)*($I2438&gt;=AU$2)*((AU$3-$I2438+1)/AU$4*$H2438/4)
+(AU2426&gt;0)*($J2438&gt;AU$3)*($I2438&lt;AU$2)*$H2438/
4+(AU2426&gt;0)*($J2439&gt;=AU$2)*($J2439&lt;=AU$3)*(($J2439-AU$2+1)/AU$4*$H2439/4)
+(AU2426&gt;0)*($J2439&gt;AU$3)*($I2439&lt;=AU$3)*($I2439&gt;=AU$2)*((AU$3-$I2439+1)/AU$4*$H2439/4)
+(AU2426&gt;0)*($J2439&gt;AU$3)*($I2439&lt;AU$2)*$H2439/
4+(AU2426&gt;0)*($J2440&gt;=AU$2)*($J2440&lt;=AU$3)*(($J2440-AU$2+1)/AU$4*$H2440/4)
+(AU2426&gt;0)*($J2440&gt;AU$3)*($I2440&lt;=AU$3)*($I2440&gt;=AU$2)*((AU$3-$I2440+1)/AU$4*$H2440/4)
+(AU2426&gt;0)*($J2440&gt;AU$3)*($I2440&lt;AU$2)*$H2440/4</f>
        <v/>
      </c>
      <c r="AV2432" s="121">
        <f>-$E2428/4*
AV2422+(AV2422&gt;0)*($J2427&gt;=AV$2)*($J2427&lt;=AV$3)*(($J2427-AV$2+1)/AV$4*$H2427/4)
+(AV2422&gt;0)*($J2427&gt;AV$3)*($I2427&lt;=AV$3)*($I2427&gt;=AV$2)*((AV$3-$I2427+1)/AV$4*$H2427/4)
+(AV2422&gt;0)*($J2427&gt;AV$3)*($I2427&lt;AV$2)*$H2427/
4+(AV2422&gt;0)*($J2428&gt;=AV$2)*($J2428&lt;=AV$3)*(($J2428-AV$2+1)/AV$4*$H2428/4)
+(AV2422&gt;0)*($J2428&gt;AV$3)*($I2428&lt;=AV$3)*($I2428&gt;=AV$2)*((AV$3-$I2428+1)/AV$4*$H2428/4)
+(AV2422&gt;0)*($J2428&gt;AV$3)*($I2428&lt;AV$2)*$H2428/
4+(AV2422&gt;0)*($J2429&gt;=AV$2)*($J2429&lt;=AV$3)*(($J2429-AV$2+1)/AV$4*$H2429/4)
+(AV2422&gt;0)*($J2429&gt;AV$3)*($I2429&lt;=AV$3)*($I2429&gt;=AV$2)*((AV$3-$I2429+1)/AV$4*$H2429/4)
+(AV2422&gt;0)*($J2429&gt;AV$3)*($I2429&lt;AV$2)*$H2429/
4-$E2438/4*
AV2426+(AV2426&gt;0)*($J2438&gt;=AV$2)*($J2438&lt;=AV$3)*(($J2438-AV$2+1)/AV$4*$H2438/4)
+(AV2426&gt;0)*($J2438&gt;AV$3)*($I2438&lt;=AV$3)*($I2438&gt;=AV$2)*((AV$3-$I2438+1)/AV$4*$H2438/4)
+(AV2426&gt;0)*($J2438&gt;AV$3)*($I2438&lt;AV$2)*$H2438/
4+(AV2426&gt;0)*($J2439&gt;=AV$2)*($J2439&lt;=AV$3)*(($J2439-AV$2+1)/AV$4*$H2439/4)
+(AV2426&gt;0)*($J2439&gt;AV$3)*($I2439&lt;=AV$3)*($I2439&gt;=AV$2)*((AV$3-$I2439+1)/AV$4*$H2439/4)
+(AV2426&gt;0)*($J2439&gt;AV$3)*($I2439&lt;AV$2)*$H2439/
4+(AV2426&gt;0)*($J2440&gt;=AV$2)*($J2440&lt;=AV$3)*(($J2440-AV$2+1)/AV$4*$H2440/4)
+(AV2426&gt;0)*($J2440&gt;AV$3)*($I2440&lt;=AV$3)*($I2440&gt;=AV$2)*((AV$3-$I2440+1)/AV$4*$H2440/4)
+(AV2426&gt;0)*($J2440&gt;AV$3)*($I2440&lt;AV$2)*$H2440/4</f>
        <v/>
      </c>
      <c r="AW2432" s="121">
        <f>-$E2428/4*
AW2422+(AW2422&gt;0)*($J2427&gt;=AW$2)*($J2427&lt;=AW$3)*(($J2427-AW$2+1)/AW$4*$H2427/4)
+(AW2422&gt;0)*($J2427&gt;AW$3)*($I2427&lt;=AW$3)*($I2427&gt;=AW$2)*((AW$3-$I2427+1)/AW$4*$H2427/4)
+(AW2422&gt;0)*($J2427&gt;AW$3)*($I2427&lt;AW$2)*$H2427/
4+(AW2422&gt;0)*($J2428&gt;=AW$2)*($J2428&lt;=AW$3)*(($J2428-AW$2+1)/AW$4*$H2428/4)
+(AW2422&gt;0)*($J2428&gt;AW$3)*($I2428&lt;=AW$3)*($I2428&gt;=AW$2)*((AW$3-$I2428+1)/AW$4*$H2428/4)
+(AW2422&gt;0)*($J2428&gt;AW$3)*($I2428&lt;AW$2)*$H2428/
4+(AW2422&gt;0)*($J2429&gt;=AW$2)*($J2429&lt;=AW$3)*(($J2429-AW$2+1)/AW$4*$H2429/4)
+(AW2422&gt;0)*($J2429&gt;AW$3)*($I2429&lt;=AW$3)*($I2429&gt;=AW$2)*((AW$3-$I2429+1)/AW$4*$H2429/4)
+(AW2422&gt;0)*($J2429&gt;AW$3)*($I2429&lt;AW$2)*$H2429/
4-$E2438/4*
AW2426+(AW2426&gt;0)*($J2438&gt;=AW$2)*($J2438&lt;=AW$3)*(($J2438-AW$2+1)/AW$4*$H2438/4)
+(AW2426&gt;0)*($J2438&gt;AW$3)*($I2438&lt;=AW$3)*($I2438&gt;=AW$2)*((AW$3-$I2438+1)/AW$4*$H2438/4)
+(AW2426&gt;0)*($J2438&gt;AW$3)*($I2438&lt;AW$2)*$H2438/
4+(AW2426&gt;0)*($J2439&gt;=AW$2)*($J2439&lt;=AW$3)*(($J2439-AW$2+1)/AW$4*$H2439/4)
+(AW2426&gt;0)*($J2439&gt;AW$3)*($I2439&lt;=AW$3)*($I2439&gt;=AW$2)*((AW$3-$I2439+1)/AW$4*$H2439/4)
+(AW2426&gt;0)*($J2439&gt;AW$3)*($I2439&lt;AW$2)*$H2439/
4+(AW2426&gt;0)*($J2440&gt;=AW$2)*($J2440&lt;=AW$3)*(($J2440-AW$2+1)/AW$4*$H2440/4)
+(AW2426&gt;0)*($J2440&gt;AW$3)*($I2440&lt;=AW$3)*($I2440&gt;=AW$2)*((AW$3-$I2440+1)/AW$4*$H2440/4)
+(AW2426&gt;0)*($J2440&gt;AW$3)*($I2440&lt;AW$2)*$H2440/4</f>
        <v/>
      </c>
      <c r="AX2432" s="121">
        <f>-$E2428/4*
AX2422+(AX2422&gt;0)*($J2427&gt;=AX$2)*($J2427&lt;=AX$3)*(($J2427-AX$2+1)/AX$4*$H2427/4)
+(AX2422&gt;0)*($J2427&gt;AX$3)*($I2427&lt;=AX$3)*($I2427&gt;=AX$2)*((AX$3-$I2427+1)/AX$4*$H2427/4)
+(AX2422&gt;0)*($J2427&gt;AX$3)*($I2427&lt;AX$2)*$H2427/
4+(AX2422&gt;0)*($J2428&gt;=AX$2)*($J2428&lt;=AX$3)*(($J2428-AX$2+1)/AX$4*$H2428/4)
+(AX2422&gt;0)*($J2428&gt;AX$3)*($I2428&lt;=AX$3)*($I2428&gt;=AX$2)*((AX$3-$I2428+1)/AX$4*$H2428/4)
+(AX2422&gt;0)*($J2428&gt;AX$3)*($I2428&lt;AX$2)*$H2428/
4+(AX2422&gt;0)*($J2429&gt;=AX$2)*($J2429&lt;=AX$3)*(($J2429-AX$2+1)/AX$4*$H2429/4)
+(AX2422&gt;0)*($J2429&gt;AX$3)*($I2429&lt;=AX$3)*($I2429&gt;=AX$2)*((AX$3-$I2429+1)/AX$4*$H2429/4)
+(AX2422&gt;0)*($J2429&gt;AX$3)*($I2429&lt;AX$2)*$H2429/
4-$E2438/4*
AX2426+(AX2426&gt;0)*($J2438&gt;=AX$2)*($J2438&lt;=AX$3)*(($J2438-AX$2+1)/AX$4*$H2438/4)
+(AX2426&gt;0)*($J2438&gt;AX$3)*($I2438&lt;=AX$3)*($I2438&gt;=AX$2)*((AX$3-$I2438+1)/AX$4*$H2438/4)
+(AX2426&gt;0)*($J2438&gt;AX$3)*($I2438&lt;AX$2)*$H2438/
4+(AX2426&gt;0)*($J2439&gt;=AX$2)*($J2439&lt;=AX$3)*(($J2439-AX$2+1)/AX$4*$H2439/4)
+(AX2426&gt;0)*($J2439&gt;AX$3)*($I2439&lt;=AX$3)*($I2439&gt;=AX$2)*((AX$3-$I2439+1)/AX$4*$H2439/4)
+(AX2426&gt;0)*($J2439&gt;AX$3)*($I2439&lt;AX$2)*$H2439/
4+(AX2426&gt;0)*($J2440&gt;=AX$2)*($J2440&lt;=AX$3)*(($J2440-AX$2+1)/AX$4*$H2440/4)
+(AX2426&gt;0)*($J2440&gt;AX$3)*($I2440&lt;=AX$3)*($I2440&gt;=AX$2)*((AX$3-$I2440+1)/AX$4*$H2440/4)
+(AX2426&gt;0)*($J2440&gt;AX$3)*($I2440&lt;AX$2)*$H2440/4</f>
        <v/>
      </c>
      <c r="AY2432" s="121">
        <f>-$E2428/4*
AY2422+(AY2422&gt;0)*($J2427&gt;=AY$2)*($J2427&lt;=AY$3)*(($J2427-AY$2+1)/AY$4*$H2427/4)
+(AY2422&gt;0)*($J2427&gt;AY$3)*($I2427&lt;=AY$3)*($I2427&gt;=AY$2)*((AY$3-$I2427+1)/AY$4*$H2427/4)
+(AY2422&gt;0)*($J2427&gt;AY$3)*($I2427&lt;AY$2)*$H2427/
4+(AY2422&gt;0)*($J2428&gt;=AY$2)*($J2428&lt;=AY$3)*(($J2428-AY$2+1)/AY$4*$H2428/4)
+(AY2422&gt;0)*($J2428&gt;AY$3)*($I2428&lt;=AY$3)*($I2428&gt;=AY$2)*((AY$3-$I2428+1)/AY$4*$H2428/4)
+(AY2422&gt;0)*($J2428&gt;AY$3)*($I2428&lt;AY$2)*$H2428/
4+(AY2422&gt;0)*($J2429&gt;=AY$2)*($J2429&lt;=AY$3)*(($J2429-AY$2+1)/AY$4*$H2429/4)
+(AY2422&gt;0)*($J2429&gt;AY$3)*($I2429&lt;=AY$3)*($I2429&gt;=AY$2)*((AY$3-$I2429+1)/AY$4*$H2429/4)
+(AY2422&gt;0)*($J2429&gt;AY$3)*($I2429&lt;AY$2)*$H2429/
4-$E2438/4*
AY2426+(AY2426&gt;0)*($J2438&gt;=AY$2)*($J2438&lt;=AY$3)*(($J2438-AY$2+1)/AY$4*$H2438/4)
+(AY2426&gt;0)*($J2438&gt;AY$3)*($I2438&lt;=AY$3)*($I2438&gt;=AY$2)*((AY$3-$I2438+1)/AY$4*$H2438/4)
+(AY2426&gt;0)*($J2438&gt;AY$3)*($I2438&lt;AY$2)*$H2438/
4+(AY2426&gt;0)*($J2439&gt;=AY$2)*($J2439&lt;=AY$3)*(($J2439-AY$2+1)/AY$4*$H2439/4)
+(AY2426&gt;0)*($J2439&gt;AY$3)*($I2439&lt;=AY$3)*($I2439&gt;=AY$2)*((AY$3-$I2439+1)/AY$4*$H2439/4)
+(AY2426&gt;0)*($J2439&gt;AY$3)*($I2439&lt;AY$2)*$H2439/
4+(AY2426&gt;0)*($J2440&gt;=AY$2)*($J2440&lt;=AY$3)*(($J2440-AY$2+1)/AY$4*$H2440/4)
+(AY2426&gt;0)*($J2440&gt;AY$3)*($I2440&lt;=AY$3)*($I2440&gt;=AY$2)*((AY$3-$I2440+1)/AY$4*$H2440/4)
+(AY2426&gt;0)*($J2440&gt;AY$3)*($I2440&lt;AY$2)*$H2440/4</f>
        <v/>
      </c>
      <c r="AZ2432" s="121">
        <f>-$E2428/4*
AZ2422+(AZ2422&gt;0)*($J2427&gt;=AZ$2)*($J2427&lt;=AZ$3)*(($J2427-AZ$2+1)/AZ$4*$H2427/4)
+(AZ2422&gt;0)*($J2427&gt;AZ$3)*($I2427&lt;=AZ$3)*($I2427&gt;=AZ$2)*((AZ$3-$I2427+1)/AZ$4*$H2427/4)
+(AZ2422&gt;0)*($J2427&gt;AZ$3)*($I2427&lt;AZ$2)*$H2427/
4+(AZ2422&gt;0)*($J2428&gt;=AZ$2)*($J2428&lt;=AZ$3)*(($J2428-AZ$2+1)/AZ$4*$H2428/4)
+(AZ2422&gt;0)*($J2428&gt;AZ$3)*($I2428&lt;=AZ$3)*($I2428&gt;=AZ$2)*((AZ$3-$I2428+1)/AZ$4*$H2428/4)
+(AZ2422&gt;0)*($J2428&gt;AZ$3)*($I2428&lt;AZ$2)*$H2428/
4+(AZ2422&gt;0)*($J2429&gt;=AZ$2)*($J2429&lt;=AZ$3)*(($J2429-AZ$2+1)/AZ$4*$H2429/4)
+(AZ2422&gt;0)*($J2429&gt;AZ$3)*($I2429&lt;=AZ$3)*($I2429&gt;=AZ$2)*((AZ$3-$I2429+1)/AZ$4*$H2429/4)
+(AZ2422&gt;0)*($J2429&gt;AZ$3)*($I2429&lt;AZ$2)*$H2429/
4-$E2438/4*
AZ2426+(AZ2426&gt;0)*($J2438&gt;=AZ$2)*($J2438&lt;=AZ$3)*(($J2438-AZ$2+1)/AZ$4*$H2438/4)
+(AZ2426&gt;0)*($J2438&gt;AZ$3)*($I2438&lt;=AZ$3)*($I2438&gt;=AZ$2)*((AZ$3-$I2438+1)/AZ$4*$H2438/4)
+(AZ2426&gt;0)*($J2438&gt;AZ$3)*($I2438&lt;AZ$2)*$H2438/
4+(AZ2426&gt;0)*($J2439&gt;=AZ$2)*($J2439&lt;=AZ$3)*(($J2439-AZ$2+1)/AZ$4*$H2439/4)
+(AZ2426&gt;0)*($J2439&gt;AZ$3)*($I2439&lt;=AZ$3)*($I2439&gt;=AZ$2)*((AZ$3-$I2439+1)/AZ$4*$H2439/4)
+(AZ2426&gt;0)*($J2439&gt;AZ$3)*($I2439&lt;AZ$2)*$H2439/
4+(AZ2426&gt;0)*($J2440&gt;=AZ$2)*($J2440&lt;=AZ$3)*(($J2440-AZ$2+1)/AZ$4*$H2440/4)
+(AZ2426&gt;0)*($J2440&gt;AZ$3)*($I2440&lt;=AZ$3)*($I2440&gt;=AZ$2)*((AZ$3-$I2440+1)/AZ$4*$H2440/4)
+(AZ2426&gt;0)*($J2440&gt;AZ$3)*($I2440&lt;AZ$2)*$H2440/4</f>
        <v/>
      </c>
      <c r="BA2432" s="121">
        <f>-$E2428/4*
BA2422+(BA2422&gt;0)*($J2427&gt;=BA$2)*($J2427&lt;=BA$3)*(($J2427-BA$2+1)/BA$4*$H2427/4)
+(BA2422&gt;0)*($J2427&gt;BA$3)*($I2427&lt;=BA$3)*($I2427&gt;=BA$2)*((BA$3-$I2427+1)/BA$4*$H2427/4)
+(BA2422&gt;0)*($J2427&gt;BA$3)*($I2427&lt;BA$2)*$H2427/
4+(BA2422&gt;0)*($J2428&gt;=BA$2)*($J2428&lt;=BA$3)*(($J2428-BA$2+1)/BA$4*$H2428/4)
+(BA2422&gt;0)*($J2428&gt;BA$3)*($I2428&lt;=BA$3)*($I2428&gt;=BA$2)*((BA$3-$I2428+1)/BA$4*$H2428/4)
+(BA2422&gt;0)*($J2428&gt;BA$3)*($I2428&lt;BA$2)*$H2428/
4+(BA2422&gt;0)*($J2429&gt;=BA$2)*($J2429&lt;=BA$3)*(($J2429-BA$2+1)/BA$4*$H2429/4)
+(BA2422&gt;0)*($J2429&gt;BA$3)*($I2429&lt;=BA$3)*($I2429&gt;=BA$2)*((BA$3-$I2429+1)/BA$4*$H2429/4)
+(BA2422&gt;0)*($J2429&gt;BA$3)*($I2429&lt;BA$2)*$H2429/
4-$E2438/4*
BA2426+(BA2426&gt;0)*($J2438&gt;=BA$2)*($J2438&lt;=BA$3)*(($J2438-BA$2+1)/BA$4*$H2438/4)
+(BA2426&gt;0)*($J2438&gt;BA$3)*($I2438&lt;=BA$3)*($I2438&gt;=BA$2)*((BA$3-$I2438+1)/BA$4*$H2438/4)
+(BA2426&gt;0)*($J2438&gt;BA$3)*($I2438&lt;BA$2)*$H2438/
4+(BA2426&gt;0)*($J2439&gt;=BA$2)*($J2439&lt;=BA$3)*(($J2439-BA$2+1)/BA$4*$H2439/4)
+(BA2426&gt;0)*($J2439&gt;BA$3)*($I2439&lt;=BA$3)*($I2439&gt;=BA$2)*((BA$3-$I2439+1)/BA$4*$H2439/4)
+(BA2426&gt;0)*($J2439&gt;BA$3)*($I2439&lt;BA$2)*$H2439/
4+(BA2426&gt;0)*($J2440&gt;=BA$2)*($J2440&lt;=BA$3)*(($J2440-BA$2+1)/BA$4*$H2440/4)
+(BA2426&gt;0)*($J2440&gt;BA$3)*($I2440&lt;=BA$3)*($I2440&gt;=BA$2)*((BA$3-$I2440+1)/BA$4*$H2440/4)
+(BA2426&gt;0)*($J2440&gt;BA$3)*($I2440&lt;BA$2)*$H2440/4</f>
        <v/>
      </c>
      <c r="BB2432" s="121">
        <f>-$E2428/4*
BB2422+(BB2422&gt;0)*($J2427&gt;=BB$2)*($J2427&lt;=BB$3)*(($J2427-BB$2+1)/BB$4*$H2427/4)
+(BB2422&gt;0)*($J2427&gt;BB$3)*($I2427&lt;=BB$3)*($I2427&gt;=BB$2)*((BB$3-$I2427+1)/BB$4*$H2427/4)
+(BB2422&gt;0)*($J2427&gt;BB$3)*($I2427&lt;BB$2)*$H2427/
4+(BB2422&gt;0)*($J2428&gt;=BB$2)*($J2428&lt;=BB$3)*(($J2428-BB$2+1)/BB$4*$H2428/4)
+(BB2422&gt;0)*($J2428&gt;BB$3)*($I2428&lt;=BB$3)*($I2428&gt;=BB$2)*((BB$3-$I2428+1)/BB$4*$H2428/4)
+(BB2422&gt;0)*($J2428&gt;BB$3)*($I2428&lt;BB$2)*$H2428/
4+(BB2422&gt;0)*($J2429&gt;=BB$2)*($J2429&lt;=BB$3)*(($J2429-BB$2+1)/BB$4*$H2429/4)
+(BB2422&gt;0)*($J2429&gt;BB$3)*($I2429&lt;=BB$3)*($I2429&gt;=BB$2)*((BB$3-$I2429+1)/BB$4*$H2429/4)
+(BB2422&gt;0)*($J2429&gt;BB$3)*($I2429&lt;BB$2)*$H2429/
4-$E2438/4*
BB2426+(BB2426&gt;0)*($J2438&gt;=BB$2)*($J2438&lt;=BB$3)*(($J2438-BB$2+1)/BB$4*$H2438/4)
+(BB2426&gt;0)*($J2438&gt;BB$3)*($I2438&lt;=BB$3)*($I2438&gt;=BB$2)*((BB$3-$I2438+1)/BB$4*$H2438/4)
+(BB2426&gt;0)*($J2438&gt;BB$3)*($I2438&lt;BB$2)*$H2438/
4+(BB2426&gt;0)*($J2439&gt;=BB$2)*($J2439&lt;=BB$3)*(($J2439-BB$2+1)/BB$4*$H2439/4)
+(BB2426&gt;0)*($J2439&gt;BB$3)*($I2439&lt;=BB$3)*($I2439&gt;=BB$2)*((BB$3-$I2439+1)/BB$4*$H2439/4)
+(BB2426&gt;0)*($J2439&gt;BB$3)*($I2439&lt;BB$2)*$H2439/
4+(BB2426&gt;0)*($J2440&gt;=BB$2)*($J2440&lt;=BB$3)*(($J2440-BB$2+1)/BB$4*$H2440/4)
+(BB2426&gt;0)*($J2440&gt;BB$3)*($I2440&lt;=BB$3)*($I2440&gt;=BB$2)*((BB$3-$I2440+1)/BB$4*$H2440/4)
+(BB2426&gt;0)*($J2440&gt;BB$3)*($I2440&lt;BB$2)*$H2440/4</f>
        <v/>
      </c>
      <c r="BC2432" s="121">
        <f>-$E2428/4*
BC2422+(BC2422&gt;0)*($J2427&gt;=BC$2)*($J2427&lt;=BC$3)*(($J2427-BC$2+1)/BC$4*$H2427/4)
+(BC2422&gt;0)*($J2427&gt;BC$3)*($I2427&lt;=BC$3)*($I2427&gt;=BC$2)*((BC$3-$I2427+1)/BC$4*$H2427/4)
+(BC2422&gt;0)*($J2427&gt;BC$3)*($I2427&lt;BC$2)*$H2427/
4+(BC2422&gt;0)*($J2428&gt;=BC$2)*($J2428&lt;=BC$3)*(($J2428-BC$2+1)/BC$4*$H2428/4)
+(BC2422&gt;0)*($J2428&gt;BC$3)*($I2428&lt;=BC$3)*($I2428&gt;=BC$2)*((BC$3-$I2428+1)/BC$4*$H2428/4)
+(BC2422&gt;0)*($J2428&gt;BC$3)*($I2428&lt;BC$2)*$H2428/
4+(BC2422&gt;0)*($J2429&gt;=BC$2)*($J2429&lt;=BC$3)*(($J2429-BC$2+1)/BC$4*$H2429/4)
+(BC2422&gt;0)*($J2429&gt;BC$3)*($I2429&lt;=BC$3)*($I2429&gt;=BC$2)*((BC$3-$I2429+1)/BC$4*$H2429/4)
+(BC2422&gt;0)*($J2429&gt;BC$3)*($I2429&lt;BC$2)*$H2429/
4-$E2438/4*
BC2426+(BC2426&gt;0)*($J2438&gt;=BC$2)*($J2438&lt;=BC$3)*(($J2438-BC$2+1)/BC$4*$H2438/4)
+(BC2426&gt;0)*($J2438&gt;BC$3)*($I2438&lt;=BC$3)*($I2438&gt;=BC$2)*((BC$3-$I2438+1)/BC$4*$H2438/4)
+(BC2426&gt;0)*($J2438&gt;BC$3)*($I2438&lt;BC$2)*$H2438/
4+(BC2426&gt;0)*($J2439&gt;=BC$2)*($J2439&lt;=BC$3)*(($J2439-BC$2+1)/BC$4*$H2439/4)
+(BC2426&gt;0)*($J2439&gt;BC$3)*($I2439&lt;=BC$3)*($I2439&gt;=BC$2)*((BC$3-$I2439+1)/BC$4*$H2439/4)
+(BC2426&gt;0)*($J2439&gt;BC$3)*($I2439&lt;BC$2)*$H2439/
4+(BC2426&gt;0)*($J2440&gt;=BC$2)*($J2440&lt;=BC$3)*(($J2440-BC$2+1)/BC$4*$H2440/4)
+(BC2426&gt;0)*($J2440&gt;BC$3)*($I2440&lt;=BC$3)*($I2440&gt;=BC$2)*((BC$3-$I2440+1)/BC$4*$H2440/4)
+(BC2426&gt;0)*($J2440&gt;BC$3)*($I2440&lt;BC$2)*$H2440/4</f>
        <v/>
      </c>
      <c r="BD2432" s="121">
        <f>-$E2428/4*
BD2422+(BD2422&gt;0)*($J2427&gt;=BD$2)*($J2427&lt;=BD$3)*(($J2427-BD$2+1)/BD$4*$H2427/4)
+(BD2422&gt;0)*($J2427&gt;BD$3)*($I2427&lt;=BD$3)*($I2427&gt;=BD$2)*((BD$3-$I2427+1)/BD$4*$H2427/4)
+(BD2422&gt;0)*($J2427&gt;BD$3)*($I2427&lt;BD$2)*$H2427/
4+(BD2422&gt;0)*($J2428&gt;=BD$2)*($J2428&lt;=BD$3)*(($J2428-BD$2+1)/BD$4*$H2428/4)
+(BD2422&gt;0)*($J2428&gt;BD$3)*($I2428&lt;=BD$3)*($I2428&gt;=BD$2)*((BD$3-$I2428+1)/BD$4*$H2428/4)
+(BD2422&gt;0)*($J2428&gt;BD$3)*($I2428&lt;BD$2)*$H2428/
4+(BD2422&gt;0)*($J2429&gt;=BD$2)*($J2429&lt;=BD$3)*(($J2429-BD$2+1)/BD$4*$H2429/4)
+(BD2422&gt;0)*($J2429&gt;BD$3)*($I2429&lt;=BD$3)*($I2429&gt;=BD$2)*((BD$3-$I2429+1)/BD$4*$H2429/4)
+(BD2422&gt;0)*($J2429&gt;BD$3)*($I2429&lt;BD$2)*$H2429/
4-$E2438/4*
BD2426+(BD2426&gt;0)*($J2438&gt;=BD$2)*($J2438&lt;=BD$3)*(($J2438-BD$2+1)/BD$4*$H2438/4)
+(BD2426&gt;0)*($J2438&gt;BD$3)*($I2438&lt;=BD$3)*($I2438&gt;=BD$2)*((BD$3-$I2438+1)/BD$4*$H2438/4)
+(BD2426&gt;0)*($J2438&gt;BD$3)*($I2438&lt;BD$2)*$H2438/
4+(BD2426&gt;0)*($J2439&gt;=BD$2)*($J2439&lt;=BD$3)*(($J2439-BD$2+1)/BD$4*$H2439/4)
+(BD2426&gt;0)*($J2439&gt;BD$3)*($I2439&lt;=BD$3)*($I2439&gt;=BD$2)*((BD$3-$I2439+1)/BD$4*$H2439/4)
+(BD2426&gt;0)*($J2439&gt;BD$3)*($I2439&lt;BD$2)*$H2439/
4+(BD2426&gt;0)*($J2440&gt;=BD$2)*($J2440&lt;=BD$3)*(($J2440-BD$2+1)/BD$4*$H2440/4)
+(BD2426&gt;0)*($J2440&gt;BD$3)*($I2440&lt;=BD$3)*($I2440&gt;=BD$2)*((BD$3-$I2440+1)/BD$4*$H2440/4)
+(BD2426&gt;0)*($J2440&gt;BD$3)*($I2440&lt;BD$2)*$H2440/4</f>
        <v/>
      </c>
    </row>
    <row r="2433" ht="16" customHeight="1">
      <c r="B2433" s="11">
        <f>B2432</f>
        <v/>
      </c>
      <c r="C2433" s="12">
        <f>C2432</f>
        <v/>
      </c>
      <c r="D2433" s="43" t="inlineStr">
        <is>
          <t>Hypothèse</t>
        </is>
      </c>
      <c r="E2433" s="134" t="inlineStr">
        <is>
          <t>Renew Réversion</t>
        </is>
      </c>
      <c r="F2433" s="44" t="n"/>
      <c r="G2433" s="43" t="inlineStr">
        <is>
          <t>Sortie</t>
        </is>
      </c>
      <c r="H2433" s="133" t="n">
        <v>0</v>
      </c>
      <c r="I2433" s="43" t="inlineStr">
        <is>
          <t>Date sortie (manuel)</t>
        </is>
      </c>
      <c r="J2433" s="132" t="n">
        <v>0</v>
      </c>
      <c r="K2433" s="118" t="n"/>
      <c r="L2433" s="20" t="inlineStr">
        <is>
          <t>Impact vacance future</t>
        </is>
      </c>
      <c r="M2433" s="72" t="n"/>
      <c r="N2433" s="72" t="n"/>
      <c r="O2433" s="121" t="n">
        <v>0</v>
      </c>
      <c r="P2433" s="121" t="n">
        <v>0</v>
      </c>
      <c r="Q2433" s="121" t="n">
        <v>0</v>
      </c>
      <c r="R2433" s="121" t="n">
        <v>0</v>
      </c>
      <c r="S2433" s="121" t="n">
        <v>0</v>
      </c>
      <c r="T2433" s="121" t="n">
        <v>0</v>
      </c>
      <c r="U2433" s="121" t="n">
        <v>0</v>
      </c>
      <c r="V2433" s="121" t="n">
        <v>0</v>
      </c>
      <c r="W2433" s="121" t="n">
        <v>0</v>
      </c>
      <c r="X2433" s="121" t="n">
        <v>0</v>
      </c>
      <c r="Y2433" s="121" t="n">
        <v>0</v>
      </c>
      <c r="Z2433" s="121" t="n">
        <v>0</v>
      </c>
      <c r="AA2433" s="121" t="n">
        <v>0</v>
      </c>
      <c r="AB2433" s="121" t="n">
        <v>0</v>
      </c>
      <c r="AC2433" s="121" t="n">
        <v>0</v>
      </c>
      <c r="AD2433" s="121" t="n">
        <v>0</v>
      </c>
      <c r="AE2433" s="121" t="n">
        <v>0</v>
      </c>
      <c r="AF2433" s="121" t="n">
        <v>0</v>
      </c>
      <c r="AG2433" s="121" t="n">
        <v>0</v>
      </c>
      <c r="AH2433" s="121" t="n">
        <v>0</v>
      </c>
      <c r="AI2433" s="121" t="n">
        <v>0</v>
      </c>
      <c r="AJ2433" s="121" t="n">
        <v>0</v>
      </c>
      <c r="AK2433" s="121" t="n">
        <v>0</v>
      </c>
      <c r="AL2433" s="121" t="n">
        <v>0</v>
      </c>
      <c r="AM2433" s="121" t="n">
        <v>0</v>
      </c>
      <c r="AN2433" s="121" t="n">
        <v>0</v>
      </c>
      <c r="AO2433" s="121" t="n">
        <v>0</v>
      </c>
      <c r="AP2433" s="121" t="n">
        <v>0</v>
      </c>
      <c r="AQ2433" s="121" t="n">
        <v>0</v>
      </c>
      <c r="AR2433" s="121" t="n">
        <v>0</v>
      </c>
      <c r="AS2433" s="121" t="n">
        <v>0</v>
      </c>
      <c r="AT2433" s="121" t="n">
        <v>0</v>
      </c>
      <c r="AU2433" s="121" t="n">
        <v>0</v>
      </c>
      <c r="AV2433" s="121" t="n">
        <v>0</v>
      </c>
      <c r="AW2433" s="121" t="n">
        <v>0</v>
      </c>
      <c r="AX2433" s="121" t="n">
        <v>0</v>
      </c>
      <c r="AY2433" s="121" t="n">
        <v>0</v>
      </c>
      <c r="AZ2433" s="121" t="n">
        <v>0</v>
      </c>
      <c r="BA2433" s="121" t="n">
        <v>0</v>
      </c>
      <c r="BB2433" s="121" t="n">
        <v>0</v>
      </c>
      <c r="BC2433" s="121" t="n">
        <v>0</v>
      </c>
      <c r="BD2433" s="121" t="n">
        <v>0</v>
      </c>
    </row>
    <row r="2434" ht="16" customHeight="1">
      <c r="B2434" s="11">
        <f>B2433</f>
        <v/>
      </c>
      <c r="C2434" s="12">
        <f>C2433</f>
        <v/>
      </c>
      <c r="D2434" s="43" t="inlineStr">
        <is>
          <t>Date sortie</t>
        </is>
      </c>
      <c r="E2434" s="132" t="n">
        <v>48365</v>
      </c>
      <c r="G2434" s="43" t="inlineStr">
        <is>
          <t>Vacance (mois)</t>
        </is>
      </c>
      <c r="H2434" s="134" t="n">
        <v>0</v>
      </c>
      <c r="I2434" s="43" t="inlineStr">
        <is>
          <t>Loyer futur (manuel)</t>
        </is>
      </c>
      <c r="J2434" s="130" t="n">
        <v>0</v>
      </c>
      <c r="K2434" s="23" t="n"/>
      <c r="L2434" s="33" t="inlineStr">
        <is>
          <t>Impact franchise</t>
        </is>
      </c>
      <c r="M2434" s="73" t="n"/>
      <c r="N2434" s="73" t="n"/>
      <c r="O2434" s="122">
        <f>-(O2431+O2432)*IFERROR((O2421+O2425)/(O2423+O2427),0)</f>
        <v/>
      </c>
      <c r="P2434" s="122">
        <f>-(P2431+P2432)*IFERROR((P2421+P2425)/(P2423+P2427),0)</f>
        <v/>
      </c>
      <c r="Q2434" s="122">
        <f>-(Q2431+Q2432)*IFERROR((Q2421+Q2425)/(Q2423+Q2427),0)</f>
        <v/>
      </c>
      <c r="R2434" s="122">
        <f>-(R2431+R2432)*IFERROR((R2421+R2425)/(R2423+R2427),0)</f>
        <v/>
      </c>
      <c r="S2434" s="122">
        <f>-(S2431+S2432)*IFERROR((S2421+S2425)/(S2423+S2427),0)</f>
        <v/>
      </c>
      <c r="T2434" s="122">
        <f>-(T2431+T2432)*IFERROR((T2421+T2425)/(T2423+T2427),0)</f>
        <v/>
      </c>
      <c r="U2434" s="122">
        <f>-(U2431+U2432)*IFERROR((U2421+U2425)/(U2423+U2427),0)</f>
        <v/>
      </c>
      <c r="V2434" s="122">
        <f>-(V2431+V2432)*IFERROR((V2421+V2425)/(V2423+V2427),0)</f>
        <v/>
      </c>
      <c r="W2434" s="122">
        <f>-(W2431+W2432)*IFERROR((W2421+W2425)/(W2423+W2427),0)</f>
        <v/>
      </c>
      <c r="X2434" s="122">
        <f>-(X2431+X2432)*IFERROR((X2421+X2425)/(X2423+X2427),0)</f>
        <v/>
      </c>
      <c r="Y2434" s="122">
        <f>-(Y2431+Y2432)*IFERROR((Y2421+Y2425)/(Y2423+Y2427),0)</f>
        <v/>
      </c>
      <c r="Z2434" s="122">
        <f>-(Z2431+Z2432)*IFERROR((Z2421+Z2425)/(Z2423+Z2427),0)</f>
        <v/>
      </c>
      <c r="AA2434" s="122">
        <f>-(AA2431+AA2432)*IFERROR((AA2421+AA2425)/(AA2423+AA2427),0)</f>
        <v/>
      </c>
      <c r="AB2434" s="122">
        <f>-(AB2431+AB2432)*IFERROR((AB2421+AB2425)/(AB2423+AB2427),0)</f>
        <v/>
      </c>
      <c r="AC2434" s="122">
        <f>-(AC2431+AC2432)*IFERROR((AC2421+AC2425)/(AC2423+AC2427),0)</f>
        <v/>
      </c>
      <c r="AD2434" s="122">
        <f>-(AD2431+AD2432)*IFERROR((AD2421+AD2425)/(AD2423+AD2427),0)</f>
        <v/>
      </c>
      <c r="AE2434" s="122">
        <f>-(AE2431+AE2432)*IFERROR((AE2421+AE2425)/(AE2423+AE2427),0)</f>
        <v/>
      </c>
      <c r="AF2434" s="122">
        <f>-(AF2431+AF2432)*IFERROR((AF2421+AF2425)/(AF2423+AF2427),0)</f>
        <v/>
      </c>
      <c r="AG2434" s="122">
        <f>-(AG2431+AG2432)*IFERROR((AG2421+AG2425)/(AG2423+AG2427),0)</f>
        <v/>
      </c>
      <c r="AH2434" s="122">
        <f>-(AH2431+AH2432)*IFERROR((AH2421+AH2425)/(AH2423+AH2427),0)</f>
        <v/>
      </c>
      <c r="AI2434" s="122">
        <f>-(AI2431+AI2432)*IFERROR((AI2421+AI2425)/(AI2423+AI2427),0)</f>
        <v/>
      </c>
      <c r="AJ2434" s="122">
        <f>-(AJ2431+AJ2432)*IFERROR((AJ2421+AJ2425)/(AJ2423+AJ2427),0)</f>
        <v/>
      </c>
      <c r="AK2434" s="122">
        <f>-(AK2431+AK2432)*IFERROR((AK2421+AK2425)/(AK2423+AK2427),0)</f>
        <v/>
      </c>
      <c r="AL2434" s="122">
        <f>-(AL2431+AL2432)*IFERROR((AL2421+AL2425)/(AL2423+AL2427),0)</f>
        <v/>
      </c>
      <c r="AM2434" s="122">
        <f>-(AM2431+AM2432)*IFERROR((AM2421+AM2425)/(AM2423+AM2427),0)</f>
        <v/>
      </c>
      <c r="AN2434" s="122">
        <f>-(AN2431+AN2432)*IFERROR((AN2421+AN2425)/(AN2423+AN2427),0)</f>
        <v/>
      </c>
      <c r="AO2434" s="122">
        <f>-(AO2431+AO2432)*IFERROR((AO2421+AO2425)/(AO2423+AO2427),0)</f>
        <v/>
      </c>
      <c r="AP2434" s="122">
        <f>-(AP2431+AP2432)*IFERROR((AP2421+AP2425)/(AP2423+AP2427),0)</f>
        <v/>
      </c>
      <c r="AQ2434" s="122">
        <f>-(AQ2431+AQ2432)*IFERROR((AQ2421+AQ2425)/(AQ2423+AQ2427),0)</f>
        <v/>
      </c>
      <c r="AR2434" s="122">
        <f>-(AR2431+AR2432)*IFERROR((AR2421+AR2425)/(AR2423+AR2427),0)</f>
        <v/>
      </c>
      <c r="AS2434" s="122">
        <f>-(AS2431+AS2432)*IFERROR((AS2421+AS2425)/(AS2423+AS2427),0)</f>
        <v/>
      </c>
      <c r="AT2434" s="122">
        <f>-(AT2431+AT2432)*IFERROR((AT2421+AT2425)/(AT2423+AT2427),0)</f>
        <v/>
      </c>
      <c r="AU2434" s="122">
        <f>-(AU2431+AU2432)*IFERROR((AU2421+AU2425)/(AU2423+AU2427),0)</f>
        <v/>
      </c>
      <c r="AV2434" s="122">
        <f>-(AV2431+AV2432)*IFERROR((AV2421+AV2425)/(AV2423+AV2427),0)</f>
        <v/>
      </c>
      <c r="AW2434" s="122">
        <f>-(AW2431+AW2432)*IFERROR((AW2421+AW2425)/(AW2423+AW2427),0)</f>
        <v/>
      </c>
      <c r="AX2434" s="122">
        <f>-(AX2431+AX2432)*IFERROR((AX2421+AX2425)/(AX2423+AX2427),0)</f>
        <v/>
      </c>
      <c r="AY2434" s="122">
        <f>-(AY2431+AY2432)*IFERROR((AY2421+AY2425)/(AY2423+AY2427),0)</f>
        <v/>
      </c>
      <c r="AZ2434" s="122">
        <f>-(AZ2431+AZ2432)*IFERROR((AZ2421+AZ2425)/(AZ2423+AZ2427),0)</f>
        <v/>
      </c>
      <c r="BA2434" s="122">
        <f>-(BA2431+BA2432)*IFERROR((BA2421+BA2425)/(BA2423+BA2427),0)</f>
        <v/>
      </c>
      <c r="BB2434" s="122">
        <f>-(BB2431+BB2432)*IFERROR((BB2421+BB2425)/(BB2423+BB2427),0)</f>
        <v/>
      </c>
      <c r="BC2434" s="122">
        <f>-(BC2431+BC2432)*IFERROR((BC2421+BC2425)/(BC2423+BC2427),0)</f>
        <v/>
      </c>
      <c r="BD2434" s="122">
        <f>-(BD2431+BD2432)*IFERROR((BD2421+BD2425)/(BD2423+BD2427),0)</f>
        <v/>
      </c>
    </row>
    <row r="2435" ht="16" customHeight="1">
      <c r="B2435" s="11">
        <f>B2434</f>
        <v/>
      </c>
      <c r="C2435" s="12">
        <f>C2434</f>
        <v/>
      </c>
      <c r="K2435" s="118" t="n"/>
      <c r="O2435" s="15" t="n"/>
      <c r="P2435" s="15" t="n"/>
      <c r="Q2435" s="15" t="n"/>
      <c r="R2435" s="15" t="n"/>
      <c r="S2435" s="15" t="n"/>
      <c r="T2435" s="15" t="n"/>
      <c r="U2435" s="15" t="n"/>
      <c r="V2435" s="15" t="n"/>
      <c r="W2435" s="15" t="n"/>
      <c r="X2435" s="15" t="n"/>
      <c r="Y2435" s="15" t="n"/>
      <c r="Z2435" s="15" t="n"/>
      <c r="AA2435" s="15" t="n"/>
      <c r="AB2435" s="15" t="n"/>
      <c r="AC2435" s="15" t="n"/>
      <c r="AD2435" s="15" t="n"/>
      <c r="AE2435" s="15" t="n"/>
      <c r="AF2435" s="15" t="n"/>
      <c r="AG2435" s="15" t="n"/>
      <c r="AH2435" s="15" t="n"/>
      <c r="AI2435" s="15" t="n"/>
      <c r="AJ2435" s="15" t="n"/>
      <c r="AK2435" s="15" t="n"/>
      <c r="AL2435" s="15" t="n"/>
      <c r="AM2435" s="15" t="n"/>
      <c r="AN2435" s="15" t="n"/>
      <c r="AO2435" s="15" t="n"/>
      <c r="AP2435" s="15" t="n"/>
      <c r="AQ2435" s="15" t="n"/>
      <c r="AR2435" s="15" t="n"/>
      <c r="AS2435" s="15" t="n"/>
      <c r="AT2435" s="15" t="n"/>
      <c r="AU2435" s="15" t="n"/>
      <c r="AV2435" s="15" t="n"/>
      <c r="AW2435" s="15" t="n"/>
      <c r="AX2435" s="15" t="n"/>
      <c r="AY2435" s="15" t="n"/>
      <c r="AZ2435" s="15" t="n"/>
      <c r="BA2435" s="15" t="n"/>
      <c r="BB2435" s="15" t="n"/>
      <c r="BC2435" s="15" t="n"/>
      <c r="BD2435" s="15" t="n"/>
    </row>
    <row r="2436" ht="16" customHeight="1">
      <c r="B2436" s="11">
        <f>B2435</f>
        <v/>
      </c>
      <c r="C2436" s="12">
        <f>C2435</f>
        <v/>
      </c>
      <c r="G2436" s="46" t="inlineStr">
        <is>
          <t>Société</t>
        </is>
      </c>
      <c r="H2436" s="131" t="inlineStr">
        <is>
          <t>SCI HSR 2</t>
        </is>
      </c>
      <c r="I2436" s="135" t="n"/>
      <c r="J2436" s="136" t="n"/>
      <c r="K2436" s="23" t="n"/>
      <c r="L2436" s="47" t="inlineStr">
        <is>
          <t>Loyer</t>
        </is>
      </c>
      <c r="M2436" s="81" t="n"/>
      <c r="N2436" s="81" t="n"/>
      <c r="O2436" s="124">
        <f>SUM(O2431:O2434)</f>
        <v/>
      </c>
      <c r="P2436" s="124">
        <f>SUM(P2431:P2434)</f>
        <v/>
      </c>
      <c r="Q2436" s="124">
        <f>SUM(Q2431:Q2434)</f>
        <v/>
      </c>
      <c r="R2436" s="124">
        <f>SUM(R2431:R2434)</f>
        <v/>
      </c>
      <c r="S2436" s="124">
        <f>SUM(S2431:S2434)</f>
        <v/>
      </c>
      <c r="T2436" s="124">
        <f>SUM(T2431:T2434)</f>
        <v/>
      </c>
      <c r="U2436" s="124">
        <f>SUM(U2431:U2434)</f>
        <v/>
      </c>
      <c r="V2436" s="124">
        <f>SUM(V2431:V2434)</f>
        <v/>
      </c>
      <c r="W2436" s="124">
        <f>SUM(W2431:W2434)</f>
        <v/>
      </c>
      <c r="X2436" s="124">
        <f>SUM(X2431:X2434)</f>
        <v/>
      </c>
      <c r="Y2436" s="124">
        <f>SUM(Y2431:Y2434)</f>
        <v/>
      </c>
      <c r="Z2436" s="124">
        <f>SUM(Z2431:Z2434)</f>
        <v/>
      </c>
      <c r="AA2436" s="124">
        <f>SUM(AA2431:AA2434)</f>
        <v/>
      </c>
      <c r="AB2436" s="124">
        <f>SUM(AB2431:AB2434)</f>
        <v/>
      </c>
      <c r="AC2436" s="124">
        <f>SUM(AC2431:AC2434)</f>
        <v/>
      </c>
      <c r="AD2436" s="124">
        <f>SUM(AD2431:AD2434)</f>
        <v/>
      </c>
      <c r="AE2436" s="124">
        <f>SUM(AE2431:AE2434)</f>
        <v/>
      </c>
      <c r="AF2436" s="124">
        <f>SUM(AF2431:AF2434)</f>
        <v/>
      </c>
      <c r="AG2436" s="124">
        <f>SUM(AG2431:AG2434)</f>
        <v/>
      </c>
      <c r="AH2436" s="124">
        <f>SUM(AH2431:AH2434)</f>
        <v/>
      </c>
      <c r="AI2436" s="124">
        <f>SUM(AI2431:AI2434)</f>
        <v/>
      </c>
      <c r="AJ2436" s="124">
        <f>SUM(AJ2431:AJ2434)</f>
        <v/>
      </c>
      <c r="AK2436" s="124">
        <f>SUM(AK2431:AK2434)</f>
        <v/>
      </c>
      <c r="AL2436" s="124">
        <f>SUM(AL2431:AL2434)</f>
        <v/>
      </c>
      <c r="AM2436" s="124">
        <f>SUM(AM2431:AM2434)</f>
        <v/>
      </c>
      <c r="AN2436" s="124">
        <f>SUM(AN2431:AN2434)</f>
        <v/>
      </c>
      <c r="AO2436" s="124">
        <f>SUM(AO2431:AO2434)</f>
        <v/>
      </c>
      <c r="AP2436" s="124">
        <f>SUM(AP2431:AP2434)</f>
        <v/>
      </c>
      <c r="AQ2436" s="124">
        <f>SUM(AQ2431:AQ2434)</f>
        <v/>
      </c>
      <c r="AR2436" s="124">
        <f>SUM(AR2431:AR2434)</f>
        <v/>
      </c>
      <c r="AS2436" s="124">
        <f>SUM(AS2431:AS2434)</f>
        <v/>
      </c>
      <c r="AT2436" s="124">
        <f>SUM(AT2431:AT2434)</f>
        <v/>
      </c>
      <c r="AU2436" s="124">
        <f>SUM(AU2431:AU2434)</f>
        <v/>
      </c>
      <c r="AV2436" s="124">
        <f>SUM(AV2431:AV2434)</f>
        <v/>
      </c>
      <c r="AW2436" s="124">
        <f>SUM(AW2431:AW2434)</f>
        <v/>
      </c>
      <c r="AX2436" s="124">
        <f>SUM(AX2431:AX2434)</f>
        <v/>
      </c>
      <c r="AY2436" s="124">
        <f>SUM(AY2431:AY2434)</f>
        <v/>
      </c>
      <c r="AZ2436" s="124">
        <f>SUM(AZ2431:AZ2434)</f>
        <v/>
      </c>
      <c r="BA2436" s="124">
        <f>SUM(BA2431:BA2434)</f>
        <v/>
      </c>
      <c r="BB2436" s="124">
        <f>SUM(BB2431:BB2434)</f>
        <v/>
      </c>
      <c r="BC2436" s="124">
        <f>SUM(BC2431:BC2434)</f>
        <v/>
      </c>
      <c r="BD2436" s="124">
        <f>SUM(BD2431:BD2434)</f>
        <v/>
      </c>
    </row>
    <row r="2437" ht="16" customHeight="1">
      <c r="B2437" s="11">
        <f>B2436</f>
        <v/>
      </c>
      <c r="C2437" s="12">
        <f>C2436</f>
        <v/>
      </c>
      <c r="D2437" s="46" t="inlineStr">
        <is>
          <t>Date effet new bail</t>
        </is>
      </c>
      <c r="E2437" s="132" t="n">
        <v>48365</v>
      </c>
      <c r="F2437" s="15" t="n"/>
      <c r="G2437" s="46" t="inlineStr">
        <is>
          <t>Annualisé</t>
        </is>
      </c>
      <c r="H2437" s="46" t="inlineStr">
        <is>
          <t>Montant</t>
        </is>
      </c>
      <c r="I2437" s="46" t="inlineStr">
        <is>
          <t>Date deb</t>
        </is>
      </c>
      <c r="J2437" s="46" t="inlineStr">
        <is>
          <t>Date fin</t>
        </is>
      </c>
      <c r="K2437" s="23" t="n"/>
      <c r="O2437" s="15" t="n"/>
      <c r="P2437" s="15" t="n"/>
      <c r="Q2437" s="15" t="n"/>
      <c r="R2437" s="15" t="n"/>
      <c r="S2437" s="15" t="n"/>
      <c r="T2437" s="15" t="n"/>
      <c r="U2437" s="15" t="n"/>
      <c r="V2437" s="15" t="n"/>
      <c r="W2437" s="15" t="n"/>
      <c r="X2437" s="15" t="n"/>
      <c r="Y2437" s="15" t="n"/>
      <c r="Z2437" s="15" t="n"/>
      <c r="AA2437" s="15" t="n"/>
      <c r="AB2437" s="15" t="n"/>
      <c r="AC2437" s="15" t="n"/>
      <c r="AD2437" s="15" t="n"/>
      <c r="AE2437" s="15" t="n"/>
      <c r="AF2437" s="15" t="n"/>
      <c r="AG2437" s="15" t="n"/>
      <c r="AH2437" s="15" t="n"/>
      <c r="AI2437" s="15" t="n"/>
      <c r="AJ2437" s="15" t="n"/>
      <c r="AK2437" s="15" t="n"/>
      <c r="AL2437" s="15" t="n"/>
      <c r="AM2437" s="15" t="n"/>
      <c r="AN2437" s="15" t="n"/>
      <c r="AO2437" s="15" t="n"/>
      <c r="AP2437" s="15" t="n"/>
      <c r="AQ2437" s="15" t="n"/>
      <c r="AR2437" s="15" t="n"/>
      <c r="AS2437" s="15" t="n"/>
      <c r="AT2437" s="15" t="n"/>
      <c r="AU2437" s="15" t="n"/>
      <c r="AV2437" s="15" t="n"/>
      <c r="AW2437" s="15" t="n"/>
      <c r="AX2437" s="15" t="n"/>
      <c r="AY2437" s="15" t="n"/>
      <c r="AZ2437" s="15" t="n"/>
      <c r="BA2437" s="15" t="n"/>
      <c r="BB2437" s="15" t="n"/>
      <c r="BC2437" s="15" t="n"/>
      <c r="BD2437" s="15" t="n"/>
    </row>
    <row r="2438" ht="16" customHeight="1">
      <c r="B2438" s="11">
        <f>B2437</f>
        <v/>
      </c>
      <c r="C2438" s="12">
        <f>C2437</f>
        <v/>
      </c>
      <c r="D2438" s="46" t="inlineStr">
        <is>
          <t>Loyer futur</t>
        </is>
      </c>
      <c r="E2438" s="131" t="n">
        <v>163203.7298783926</v>
      </c>
      <c r="F2438" s="15" t="n"/>
      <c r="G2438" s="49" t="inlineStr">
        <is>
          <t>Palier 1 New</t>
        </is>
      </c>
      <c r="H2438" s="131" t="n">
        <v>0</v>
      </c>
      <c r="I2438" s="132" t="n">
        <v>0</v>
      </c>
      <c r="J2438" s="132" t="n">
        <v>0</v>
      </c>
      <c r="K2438" s="23" t="n"/>
      <c r="L2438" s="50" t="inlineStr">
        <is>
          <t>DE / DAB</t>
        </is>
      </c>
      <c r="M2438" s="70" t="n"/>
      <c r="N2438" s="70" t="n"/>
      <c r="O2438" s="120">
        <f>IFERROR(((O$3&gt;=$E2437)*(O$2&lt;=$E2437))*$E2441,"")</f>
        <v/>
      </c>
      <c r="P2438" s="120">
        <f>IFERROR(((P$3&gt;=$E2437)*(P$2&lt;=$E2437))*$E2441,"")</f>
        <v/>
      </c>
      <c r="Q2438" s="120">
        <f>IFERROR(((Q$3&gt;=$E2437)*(Q$2&lt;=$E2437))*$E2441,"")</f>
        <v/>
      </c>
      <c r="R2438" s="120">
        <f>IFERROR(((R$3&gt;=$E2437)*(R$2&lt;=$E2437))*$E2441,"")</f>
        <v/>
      </c>
      <c r="S2438" s="120">
        <f>IFERROR(((S$3&gt;=$E2437)*(S$2&lt;=$E2437))*$E2441,"")</f>
        <v/>
      </c>
      <c r="T2438" s="120">
        <f>IFERROR(((T$3&gt;=$E2437)*(T$2&lt;=$E2437))*$E2441,"")</f>
        <v/>
      </c>
      <c r="U2438" s="120">
        <f>IFERROR(((U$3&gt;=$E2437)*(U$2&lt;=$E2437))*$E2441,"")</f>
        <v/>
      </c>
      <c r="V2438" s="120">
        <f>IFERROR(((V$3&gt;=$E2437)*(V$2&lt;=$E2437))*$E2441,"")</f>
        <v/>
      </c>
      <c r="W2438" s="120">
        <f>IFERROR(((W$3&gt;=$E2437)*(W$2&lt;=$E2437))*$E2441,"")</f>
        <v/>
      </c>
      <c r="X2438" s="120">
        <f>IFERROR(((X$3&gt;=$E2437)*(X$2&lt;=$E2437))*$E2441,"")</f>
        <v/>
      </c>
      <c r="Y2438" s="120">
        <f>IFERROR(((Y$3&gt;=$E2437)*(Y$2&lt;=$E2437))*$E2441,"")</f>
        <v/>
      </c>
      <c r="Z2438" s="120">
        <f>IFERROR(((Z$3&gt;=$E2437)*(Z$2&lt;=$E2437))*$E2441,"")</f>
        <v/>
      </c>
      <c r="AA2438" s="120">
        <f>IFERROR(((AA$3&gt;=$E2437)*(AA$2&lt;=$E2437))*$E2441,"")</f>
        <v/>
      </c>
      <c r="AB2438" s="120">
        <f>IFERROR(((AB$3&gt;=$E2437)*(AB$2&lt;=$E2437))*$E2441,"")</f>
        <v/>
      </c>
      <c r="AC2438" s="120">
        <f>IFERROR(((AC$3&gt;=$E2437)*(AC$2&lt;=$E2437))*$E2441,"")</f>
        <v/>
      </c>
      <c r="AD2438" s="120">
        <f>IFERROR(((AD$3&gt;=$E2437)*(AD$2&lt;=$E2437))*$E2441,"")</f>
        <v/>
      </c>
      <c r="AE2438" s="120">
        <f>IFERROR(((AE$3&gt;=$E2437)*(AE$2&lt;=$E2437))*$E2441,"")</f>
        <v/>
      </c>
      <c r="AF2438" s="120">
        <f>IFERROR(((AF$3&gt;=$E2437)*(AF$2&lt;=$E2437))*$E2441,"")</f>
        <v/>
      </c>
      <c r="AG2438" s="120">
        <f>IFERROR(((AG$3&gt;=$E2437)*(AG$2&lt;=$E2437))*$E2441,"")</f>
        <v/>
      </c>
      <c r="AH2438" s="120">
        <f>IFERROR(((AH$3&gt;=$E2437)*(AH$2&lt;=$E2437))*$E2441,"")</f>
        <v/>
      </c>
      <c r="AI2438" s="120">
        <f>IFERROR(((AI$3&gt;=$E2437)*(AI$2&lt;=$E2437))*$E2441,"")</f>
        <v/>
      </c>
      <c r="AJ2438" s="120">
        <f>IFERROR(((AJ$3&gt;=$E2437)*(AJ$2&lt;=$E2437))*$E2441,"")</f>
        <v/>
      </c>
      <c r="AK2438" s="120">
        <f>IFERROR(((AK$3&gt;=$E2437)*(AK$2&lt;=$E2437))*$E2441,"")</f>
        <v/>
      </c>
      <c r="AL2438" s="120">
        <f>IFERROR(((AL$3&gt;=$E2437)*(AL$2&lt;=$E2437))*$E2441,"")</f>
        <v/>
      </c>
      <c r="AM2438" s="120">
        <f>IFERROR(((AM$3&gt;=$E2437)*(AM$2&lt;=$E2437))*$E2441,"")</f>
        <v/>
      </c>
      <c r="AN2438" s="120">
        <f>IFERROR(((AN$3&gt;=$E2437)*(AN$2&lt;=$E2437))*$E2441,"")</f>
        <v/>
      </c>
      <c r="AO2438" s="120">
        <f>IFERROR(((AO$3&gt;=$E2437)*(AO$2&lt;=$E2437))*$E2441,"")</f>
        <v/>
      </c>
      <c r="AP2438" s="120">
        <f>IFERROR(((AP$3&gt;=$E2437)*(AP$2&lt;=$E2437))*$E2441,"")</f>
        <v/>
      </c>
      <c r="AQ2438" s="120">
        <f>IFERROR(((AQ$3&gt;=$E2437)*(AQ$2&lt;=$E2437))*$E2441,"")</f>
        <v/>
      </c>
      <c r="AR2438" s="120">
        <f>IFERROR(((AR$3&gt;=$E2437)*(AR$2&lt;=$E2437))*$E2441,"")</f>
        <v/>
      </c>
      <c r="AS2438" s="120">
        <f>IFERROR(((AS$3&gt;=$E2437)*(AS$2&lt;=$E2437))*$E2441,"")</f>
        <v/>
      </c>
      <c r="AT2438" s="120">
        <f>IFERROR(((AT$3&gt;=$E2437)*(AT$2&lt;=$E2437))*$E2441,"")</f>
        <v/>
      </c>
      <c r="AU2438" s="120">
        <f>IFERROR(((AU$3&gt;=$E2437)*(AU$2&lt;=$E2437))*$E2441,"")</f>
        <v/>
      </c>
      <c r="AV2438" s="120">
        <f>IFERROR(((AV$3&gt;=$E2437)*(AV$2&lt;=$E2437))*$E2441,"")</f>
        <v/>
      </c>
      <c r="AW2438" s="120">
        <f>IFERROR(((AW$3&gt;=$E2437)*(AW$2&lt;=$E2437))*$E2441,"")</f>
        <v/>
      </c>
      <c r="AX2438" s="120">
        <f>IFERROR(((AX$3&gt;=$E2437)*(AX$2&lt;=$E2437))*$E2441,"")</f>
        <v/>
      </c>
      <c r="AY2438" s="120">
        <f>IFERROR(((AY$3&gt;=$E2437)*(AY$2&lt;=$E2437))*$E2441,"")</f>
        <v/>
      </c>
      <c r="AZ2438" s="120">
        <f>IFERROR(((AZ$3&gt;=$E2437)*(AZ$2&lt;=$E2437))*$E2441,"")</f>
        <v/>
      </c>
      <c r="BA2438" s="120">
        <f>IFERROR(((BA$3&gt;=$E2437)*(BA$2&lt;=$E2437))*$E2441,"")</f>
        <v/>
      </c>
      <c r="BB2438" s="120">
        <f>IFERROR(((BB$3&gt;=$E2437)*(BB$2&lt;=$E2437))*$E2441,"")</f>
        <v/>
      </c>
      <c r="BC2438" s="120">
        <f>IFERROR(((BC$3&gt;=$E2437)*(BC$2&lt;=$E2437))*$E2441,"")</f>
        <v/>
      </c>
      <c r="BD2438" s="120">
        <f>IFERROR(((BD$3&gt;=$E2437)*(BD$2&lt;=$E2437))*$E2441,"")</f>
        <v/>
      </c>
    </row>
    <row r="2439" ht="16" customHeight="1">
      <c r="B2439" s="11">
        <f>B2438</f>
        <v/>
      </c>
      <c r="C2439" s="12">
        <f>C2438</f>
        <v/>
      </c>
      <c r="D2439" s="46" t="inlineStr">
        <is>
          <t>Indice de référence</t>
        </is>
      </c>
      <c r="E2439" s="51">
        <f>IF(E2437&gt;MAX($O$3:$BD$3),BD2428,
IF(E2437&lt;MIN($O$3:$BD$3),1,SUMIFS($O2429:$BD2429,$O$2:$BD$2,"&lt;="&amp;E2437,$O$3:$BD$3,"&gt;="&amp;E2437)))</f>
        <v/>
      </c>
      <c r="F2439" s="15" t="n"/>
      <c r="G2439" s="49" t="inlineStr">
        <is>
          <t>Palier 2 New</t>
        </is>
      </c>
      <c r="H2439" s="131" t="n">
        <v>0</v>
      </c>
      <c r="I2439" s="132" t="n">
        <v>0</v>
      </c>
      <c r="J2439" s="132" t="n">
        <v>0</v>
      </c>
      <c r="K2439" s="23" t="n"/>
      <c r="L2439" s="52" t="inlineStr">
        <is>
          <t>IR</t>
        </is>
      </c>
      <c r="M2439" s="72" t="n"/>
      <c r="N2439" s="72" t="n"/>
      <c r="O2439" s="121">
        <f>IFERROR(((O$3&gt;=$E2434)*(O$2&lt;=$E2434))*$H2442,"")</f>
        <v/>
      </c>
      <c r="P2439" s="121">
        <f>IFERROR(((P$3&gt;=$E2434)*(P$2&lt;=$E2434))*$H2442,"")</f>
        <v/>
      </c>
      <c r="Q2439" s="121">
        <f>IFERROR(((Q$3&gt;=$E2434)*(Q$2&lt;=$E2434))*$H2442,"")</f>
        <v/>
      </c>
      <c r="R2439" s="121">
        <f>IFERROR(((R$3&gt;=$E2434)*(R$2&lt;=$E2434))*$H2442,"")</f>
        <v/>
      </c>
      <c r="S2439" s="121">
        <f>IFERROR(((S$3&gt;=$E2434)*(S$2&lt;=$E2434))*$H2442,"")</f>
        <v/>
      </c>
      <c r="T2439" s="121">
        <f>IFERROR(((T$3&gt;=$E2434)*(T$2&lt;=$E2434))*$H2442,"")</f>
        <v/>
      </c>
      <c r="U2439" s="121">
        <f>IFERROR(((U$3&gt;=$E2434)*(U$2&lt;=$E2434))*$H2442,"")</f>
        <v/>
      </c>
      <c r="V2439" s="121">
        <f>IFERROR(((V$3&gt;=$E2434)*(V$2&lt;=$E2434))*$H2442,"")</f>
        <v/>
      </c>
      <c r="W2439" s="121">
        <f>IFERROR(((W$3&gt;=$E2434)*(W$2&lt;=$E2434))*$H2442,"")</f>
        <v/>
      </c>
      <c r="X2439" s="121">
        <f>IFERROR(((X$3&gt;=$E2434)*(X$2&lt;=$E2434))*$H2442,"")</f>
        <v/>
      </c>
      <c r="Y2439" s="121">
        <f>IFERROR(((Y$3&gt;=$E2434)*(Y$2&lt;=$E2434))*$H2442,"")</f>
        <v/>
      </c>
      <c r="Z2439" s="121">
        <f>IFERROR(((Z$3&gt;=$E2434)*(Z$2&lt;=$E2434))*$H2442,"")</f>
        <v/>
      </c>
      <c r="AA2439" s="121">
        <f>IFERROR(((AA$3&gt;=$E2434)*(AA$2&lt;=$E2434))*$H2442,"")</f>
        <v/>
      </c>
      <c r="AB2439" s="121">
        <f>IFERROR(((AB$3&gt;=$E2434)*(AB$2&lt;=$E2434))*$H2442,"")</f>
        <v/>
      </c>
      <c r="AC2439" s="121">
        <f>IFERROR(((AC$3&gt;=$E2434)*(AC$2&lt;=$E2434))*$H2442,"")</f>
        <v/>
      </c>
      <c r="AD2439" s="121">
        <f>IFERROR(((AD$3&gt;=$E2434)*(AD$2&lt;=$E2434))*$H2442,"")</f>
        <v/>
      </c>
      <c r="AE2439" s="121">
        <f>IFERROR(((AE$3&gt;=$E2434)*(AE$2&lt;=$E2434))*$H2442,"")</f>
        <v/>
      </c>
      <c r="AF2439" s="121">
        <f>IFERROR(((AF$3&gt;=$E2434)*(AF$2&lt;=$E2434))*$H2442,"")</f>
        <v/>
      </c>
      <c r="AG2439" s="121">
        <f>IFERROR(((AG$3&gt;=$E2434)*(AG$2&lt;=$E2434))*$H2442,"")</f>
        <v/>
      </c>
      <c r="AH2439" s="121">
        <f>IFERROR(((AH$3&gt;=$E2434)*(AH$2&lt;=$E2434))*$H2442,"")</f>
        <v/>
      </c>
      <c r="AI2439" s="121">
        <f>IFERROR(((AI$3&gt;=$E2434)*(AI$2&lt;=$E2434))*$H2442,"")</f>
        <v/>
      </c>
      <c r="AJ2439" s="121">
        <f>IFERROR(((AJ$3&gt;=$E2434)*(AJ$2&lt;=$E2434))*$H2442,"")</f>
        <v/>
      </c>
      <c r="AK2439" s="121">
        <f>IFERROR(((AK$3&gt;=$E2434)*(AK$2&lt;=$E2434))*$H2442,"")</f>
        <v/>
      </c>
      <c r="AL2439" s="121">
        <f>IFERROR(((AL$3&gt;=$E2434)*(AL$2&lt;=$E2434))*$H2442,"")</f>
        <v/>
      </c>
      <c r="AM2439" s="121">
        <f>IFERROR(((AM$3&gt;=$E2434)*(AM$2&lt;=$E2434))*$H2442,"")</f>
        <v/>
      </c>
      <c r="AN2439" s="121">
        <f>IFERROR(((AN$3&gt;=$E2434)*(AN$2&lt;=$E2434))*$H2442,"")</f>
        <v/>
      </c>
      <c r="AO2439" s="121">
        <f>IFERROR(((AO$3&gt;=$E2434)*(AO$2&lt;=$E2434))*$H2442,"")</f>
        <v/>
      </c>
      <c r="AP2439" s="121">
        <f>IFERROR(((AP$3&gt;=$E2434)*(AP$2&lt;=$E2434))*$H2442,"")</f>
        <v/>
      </c>
      <c r="AQ2439" s="121">
        <f>IFERROR(((AQ$3&gt;=$E2434)*(AQ$2&lt;=$E2434))*$H2442,"")</f>
        <v/>
      </c>
      <c r="AR2439" s="121">
        <f>IFERROR(((AR$3&gt;=$E2434)*(AR$2&lt;=$E2434))*$H2442,"")</f>
        <v/>
      </c>
      <c r="AS2439" s="121">
        <f>IFERROR(((AS$3&gt;=$E2434)*(AS$2&lt;=$E2434))*$H2442,"")</f>
        <v/>
      </c>
      <c r="AT2439" s="121">
        <f>IFERROR(((AT$3&gt;=$E2434)*(AT$2&lt;=$E2434))*$H2442,"")</f>
        <v/>
      </c>
      <c r="AU2439" s="121">
        <f>IFERROR(((AU$3&gt;=$E2434)*(AU$2&lt;=$E2434))*$H2442,"")</f>
        <v/>
      </c>
      <c r="AV2439" s="121">
        <f>IFERROR(((AV$3&gt;=$E2434)*(AV$2&lt;=$E2434))*$H2442,"")</f>
        <v/>
      </c>
      <c r="AW2439" s="121">
        <f>IFERROR(((AW$3&gt;=$E2434)*(AW$2&lt;=$E2434))*$H2442,"")</f>
        <v/>
      </c>
      <c r="AX2439" s="121">
        <f>IFERROR(((AX$3&gt;=$E2434)*(AX$2&lt;=$E2434))*$H2442,"")</f>
        <v/>
      </c>
      <c r="AY2439" s="121">
        <f>IFERROR(((AY$3&gt;=$E2434)*(AY$2&lt;=$E2434))*$H2442,"")</f>
        <v/>
      </c>
      <c r="AZ2439" s="121">
        <f>IFERROR(((AZ$3&gt;=$E2434)*(AZ$2&lt;=$E2434))*$H2442,"")</f>
        <v/>
      </c>
      <c r="BA2439" s="121">
        <f>IFERROR(((BA$3&gt;=$E2434)*(BA$2&lt;=$E2434))*$H2442,"")</f>
        <v/>
      </c>
      <c r="BB2439" s="121">
        <f>IFERROR(((BB$3&gt;=$E2434)*(BB$2&lt;=$E2434))*$H2442,"")</f>
        <v/>
      </c>
      <c r="BC2439" s="121">
        <f>IFERROR(((BC$3&gt;=$E2434)*(BC$2&lt;=$E2434))*$H2442,"")</f>
        <v/>
      </c>
      <c r="BD2439" s="121">
        <f>IFERROR(((BD$3&gt;=$E2434)*(BD$2&lt;=$E2434))*$H2442,"")</f>
        <v/>
      </c>
    </row>
    <row r="2440" ht="16" customHeight="1">
      <c r="B2440" s="11">
        <f>B2439</f>
        <v/>
      </c>
      <c r="C2440" s="12">
        <f>C2439</f>
        <v/>
      </c>
      <c r="D2440" s="46" t="inlineStr">
        <is>
          <t>Franchise (mois)</t>
        </is>
      </c>
      <c r="E2440" s="134" t="n">
        <v>0</v>
      </c>
      <c r="F2440" s="15" t="n"/>
      <c r="G2440" s="49" t="inlineStr">
        <is>
          <t>Palier 3 New</t>
        </is>
      </c>
      <c r="H2440" s="131" t="n">
        <v>0</v>
      </c>
      <c r="I2440" s="132" t="n">
        <v>0</v>
      </c>
      <c r="J2440" s="132" t="n">
        <v>0</v>
      </c>
      <c r="L2440" s="52" t="inlineStr">
        <is>
          <t>FOC</t>
        </is>
      </c>
      <c r="M2440" s="72" t="n"/>
      <c r="N2440" s="72" t="n"/>
      <c r="O2440" s="121">
        <f>IFERROR(((O$3&gt;=$E2437)*(O$2&lt;=$E2437))*$J2442,"")</f>
        <v/>
      </c>
      <c r="P2440" s="121">
        <f>IFERROR(((P$3&gt;=$E2437)*(P$2&lt;=$E2437))*$J2442,"")</f>
        <v/>
      </c>
      <c r="Q2440" s="121">
        <f>IFERROR(((Q$3&gt;=$E2437)*(Q$2&lt;=$E2437))*$J2442,"")</f>
        <v/>
      </c>
      <c r="R2440" s="121">
        <f>IFERROR(((R$3&gt;=$E2437)*(R$2&lt;=$E2437))*$J2442,"")</f>
        <v/>
      </c>
      <c r="S2440" s="121">
        <f>IFERROR(((S$3&gt;=$E2437)*(S$2&lt;=$E2437))*$J2442,"")</f>
        <v/>
      </c>
      <c r="T2440" s="121">
        <f>IFERROR(((T$3&gt;=$E2437)*(T$2&lt;=$E2437))*$J2442,"")</f>
        <v/>
      </c>
      <c r="U2440" s="121">
        <f>IFERROR(((U$3&gt;=$E2437)*(U$2&lt;=$E2437))*$J2442,"")</f>
        <v/>
      </c>
      <c r="V2440" s="121">
        <f>IFERROR(((V$3&gt;=$E2437)*(V$2&lt;=$E2437))*$J2442,"")</f>
        <v/>
      </c>
      <c r="W2440" s="121">
        <f>IFERROR(((W$3&gt;=$E2437)*(W$2&lt;=$E2437))*$J2442,"")</f>
        <v/>
      </c>
      <c r="X2440" s="121">
        <f>IFERROR(((X$3&gt;=$E2437)*(X$2&lt;=$E2437))*$J2442,"")</f>
        <v/>
      </c>
      <c r="Y2440" s="121">
        <f>IFERROR(((Y$3&gt;=$E2437)*(Y$2&lt;=$E2437))*$J2442,"")</f>
        <v/>
      </c>
      <c r="Z2440" s="121">
        <f>IFERROR(((Z$3&gt;=$E2437)*(Z$2&lt;=$E2437))*$J2442,"")</f>
        <v/>
      </c>
      <c r="AA2440" s="121">
        <f>IFERROR(((AA$3&gt;=$E2437)*(AA$2&lt;=$E2437))*$J2442,"")</f>
        <v/>
      </c>
      <c r="AB2440" s="121">
        <f>IFERROR(((AB$3&gt;=$E2437)*(AB$2&lt;=$E2437))*$J2442,"")</f>
        <v/>
      </c>
      <c r="AC2440" s="121">
        <f>IFERROR(((AC$3&gt;=$E2437)*(AC$2&lt;=$E2437))*$J2442,"")</f>
        <v/>
      </c>
      <c r="AD2440" s="121">
        <f>IFERROR(((AD$3&gt;=$E2437)*(AD$2&lt;=$E2437))*$J2442,"")</f>
        <v/>
      </c>
      <c r="AE2440" s="121">
        <f>IFERROR(((AE$3&gt;=$E2437)*(AE$2&lt;=$E2437))*$J2442,"")</f>
        <v/>
      </c>
      <c r="AF2440" s="121">
        <f>IFERROR(((AF$3&gt;=$E2437)*(AF$2&lt;=$E2437))*$J2442,"")</f>
        <v/>
      </c>
      <c r="AG2440" s="121">
        <f>IFERROR(((AG$3&gt;=$E2437)*(AG$2&lt;=$E2437))*$J2442,"")</f>
        <v/>
      </c>
      <c r="AH2440" s="121">
        <f>IFERROR(((AH$3&gt;=$E2437)*(AH$2&lt;=$E2437))*$J2442,"")</f>
        <v/>
      </c>
      <c r="AI2440" s="121">
        <f>IFERROR(((AI$3&gt;=$E2437)*(AI$2&lt;=$E2437))*$J2442,"")</f>
        <v/>
      </c>
      <c r="AJ2440" s="121">
        <f>IFERROR(((AJ$3&gt;=$E2437)*(AJ$2&lt;=$E2437))*$J2442,"")</f>
        <v/>
      </c>
      <c r="AK2440" s="121">
        <f>IFERROR(((AK$3&gt;=$E2437)*(AK$2&lt;=$E2437))*$J2442,"")</f>
        <v/>
      </c>
      <c r="AL2440" s="121">
        <f>IFERROR(((AL$3&gt;=$E2437)*(AL$2&lt;=$E2437))*$J2442,"")</f>
        <v/>
      </c>
      <c r="AM2440" s="121">
        <f>IFERROR(((AM$3&gt;=$E2437)*(AM$2&lt;=$E2437))*$J2442,"")</f>
        <v/>
      </c>
      <c r="AN2440" s="121">
        <f>IFERROR(((AN$3&gt;=$E2437)*(AN$2&lt;=$E2437))*$J2442,"")</f>
        <v/>
      </c>
      <c r="AO2440" s="121">
        <f>IFERROR(((AO$3&gt;=$E2437)*(AO$2&lt;=$E2437))*$J2442,"")</f>
        <v/>
      </c>
      <c r="AP2440" s="121">
        <f>IFERROR(((AP$3&gt;=$E2437)*(AP$2&lt;=$E2437))*$J2442,"")</f>
        <v/>
      </c>
      <c r="AQ2440" s="121">
        <f>IFERROR(((AQ$3&gt;=$E2437)*(AQ$2&lt;=$E2437))*$J2442,"")</f>
        <v/>
      </c>
      <c r="AR2440" s="121">
        <f>IFERROR(((AR$3&gt;=$E2437)*(AR$2&lt;=$E2437))*$J2442,"")</f>
        <v/>
      </c>
      <c r="AS2440" s="121">
        <f>IFERROR(((AS$3&gt;=$E2437)*(AS$2&lt;=$E2437))*$J2442,"")</f>
        <v/>
      </c>
      <c r="AT2440" s="121">
        <f>IFERROR(((AT$3&gt;=$E2437)*(AT$2&lt;=$E2437))*$J2442,"")</f>
        <v/>
      </c>
      <c r="AU2440" s="121">
        <f>IFERROR(((AU$3&gt;=$E2437)*(AU$2&lt;=$E2437))*$J2442,"")</f>
        <v/>
      </c>
      <c r="AV2440" s="121">
        <f>IFERROR(((AV$3&gt;=$E2437)*(AV$2&lt;=$E2437))*$J2442,"")</f>
        <v/>
      </c>
      <c r="AW2440" s="121">
        <f>IFERROR(((AW$3&gt;=$E2437)*(AW$2&lt;=$E2437))*$J2442,"")</f>
        <v/>
      </c>
      <c r="AX2440" s="121">
        <f>IFERROR(((AX$3&gt;=$E2437)*(AX$2&lt;=$E2437))*$J2442,"")</f>
        <v/>
      </c>
      <c r="AY2440" s="121">
        <f>IFERROR(((AY$3&gt;=$E2437)*(AY$2&lt;=$E2437))*$J2442,"")</f>
        <v/>
      </c>
      <c r="AZ2440" s="121">
        <f>IFERROR(((AZ$3&gt;=$E2437)*(AZ$2&lt;=$E2437))*$J2442,"")</f>
        <v/>
      </c>
      <c r="BA2440" s="121">
        <f>IFERROR(((BA$3&gt;=$E2437)*(BA$2&lt;=$E2437))*$J2442,"")</f>
        <v/>
      </c>
      <c r="BB2440" s="121">
        <f>IFERROR(((BB$3&gt;=$E2437)*(BB$2&lt;=$E2437))*$J2442,"")</f>
        <v/>
      </c>
      <c r="BC2440" s="121">
        <f>IFERROR(((BC$3&gt;=$E2437)*(BC$2&lt;=$E2437))*$J2442,"")</f>
        <v/>
      </c>
      <c r="BD2440" s="121">
        <f>IFERROR(((BD$3&gt;=$E2437)*(BD$2&lt;=$E2437))*$J2442,"")</f>
        <v/>
      </c>
    </row>
    <row r="2441" ht="16" customHeight="1">
      <c r="B2441" s="11">
        <f>B2440</f>
        <v/>
      </c>
      <c r="C2441" s="12">
        <f>C2440</f>
        <v/>
      </c>
      <c r="D2441" s="46" t="inlineStr">
        <is>
          <t>Droits d'entrée (€)</t>
        </is>
      </c>
      <c r="E2441" s="131" t="n">
        <v>0</v>
      </c>
      <c r="F2441" s="15" t="n"/>
      <c r="G2441" s="137" t="n"/>
      <c r="H2441" s="15" t="n"/>
      <c r="I2441" s="15" t="n"/>
      <c r="J2441" s="23" t="n"/>
      <c r="L2441" s="52" t="inlineStr">
        <is>
          <t>Travaux bailleur</t>
        </is>
      </c>
      <c r="M2441" s="72" t="n"/>
      <c r="N2441" s="72" t="n"/>
      <c r="O2441" s="121">
        <f>IFERROR(((O$3&gt;=$J2431)*(O$2&lt;=$J2431))*$E2442,"")</f>
        <v/>
      </c>
      <c r="P2441" s="121">
        <f>IFERROR(((P$3&gt;=$J2431)*(P$2&lt;=$J2431))*$E2442,"")</f>
        <v/>
      </c>
      <c r="Q2441" s="121">
        <f>IFERROR(((Q$3&gt;=$J2431)*(Q$2&lt;=$J2431))*$E2442,"")</f>
        <v/>
      </c>
      <c r="R2441" s="121">
        <f>IFERROR(((R$3&gt;=$J2431)*(R$2&lt;=$J2431))*$E2442,"")</f>
        <v/>
      </c>
      <c r="S2441" s="121">
        <f>IFERROR(((S$3&gt;=$J2431)*(S$2&lt;=$J2431))*$E2442,"")</f>
        <v/>
      </c>
      <c r="T2441" s="121">
        <f>IFERROR(((T$3&gt;=$J2431)*(T$2&lt;=$J2431))*$E2442,"")</f>
        <v/>
      </c>
      <c r="U2441" s="121">
        <f>IFERROR(((U$3&gt;=$J2431)*(U$2&lt;=$J2431))*$E2442,"")</f>
        <v/>
      </c>
      <c r="V2441" s="121">
        <f>IFERROR(((V$3&gt;=$J2431)*(V$2&lt;=$J2431))*$E2442,"")</f>
        <v/>
      </c>
      <c r="W2441" s="121">
        <f>IFERROR(((W$3&gt;=$J2431)*(W$2&lt;=$J2431))*$E2442,"")</f>
        <v/>
      </c>
      <c r="X2441" s="121">
        <f>IFERROR(((X$3&gt;=$J2431)*(X$2&lt;=$J2431))*$E2442,"")</f>
        <v/>
      </c>
      <c r="Y2441" s="121">
        <f>IFERROR(((Y$3&gt;=$J2431)*(Y$2&lt;=$J2431))*$E2442,"")</f>
        <v/>
      </c>
      <c r="Z2441" s="121">
        <f>IFERROR(((Z$3&gt;=$J2431)*(Z$2&lt;=$J2431))*$E2442,"")</f>
        <v/>
      </c>
      <c r="AA2441" s="121">
        <f>IFERROR(((AA$3&gt;=$J2431)*(AA$2&lt;=$J2431))*$E2442,"")</f>
        <v/>
      </c>
      <c r="AB2441" s="121">
        <f>IFERROR(((AB$3&gt;=$J2431)*(AB$2&lt;=$J2431))*$E2442,"")</f>
        <v/>
      </c>
      <c r="AC2441" s="121">
        <f>IFERROR(((AC$3&gt;=$J2431)*(AC$2&lt;=$J2431))*$E2442,"")</f>
        <v/>
      </c>
      <c r="AD2441" s="121">
        <f>IFERROR(((AD$3&gt;=$J2431)*(AD$2&lt;=$J2431))*$E2442,"")</f>
        <v/>
      </c>
      <c r="AE2441" s="121">
        <f>IFERROR(((AE$3&gt;=$J2431)*(AE$2&lt;=$J2431))*$E2442,"")</f>
        <v/>
      </c>
      <c r="AF2441" s="121">
        <f>IFERROR(((AF$3&gt;=$J2431)*(AF$2&lt;=$J2431))*$E2442,"")</f>
        <v/>
      </c>
      <c r="AG2441" s="121">
        <f>IFERROR(((AG$3&gt;=$J2431)*(AG$2&lt;=$J2431))*$E2442,"")</f>
        <v/>
      </c>
      <c r="AH2441" s="121">
        <f>IFERROR(((AH$3&gt;=$J2431)*(AH$2&lt;=$J2431))*$E2442,"")</f>
        <v/>
      </c>
      <c r="AI2441" s="121">
        <f>IFERROR(((AI$3&gt;=$J2431)*(AI$2&lt;=$J2431))*$E2442,"")</f>
        <v/>
      </c>
      <c r="AJ2441" s="121">
        <f>IFERROR(((AJ$3&gt;=$J2431)*(AJ$2&lt;=$J2431))*$E2442,"")</f>
        <v/>
      </c>
      <c r="AK2441" s="121">
        <f>IFERROR(((AK$3&gt;=$J2431)*(AK$2&lt;=$J2431))*$E2442,"")</f>
        <v/>
      </c>
      <c r="AL2441" s="121">
        <f>IFERROR(((AL$3&gt;=$J2431)*(AL$2&lt;=$J2431))*$E2442,"")</f>
        <v/>
      </c>
      <c r="AM2441" s="121">
        <f>IFERROR(((AM$3&gt;=$J2431)*(AM$2&lt;=$J2431))*$E2442,"")</f>
        <v/>
      </c>
      <c r="AN2441" s="121">
        <f>IFERROR(((AN$3&gt;=$J2431)*(AN$2&lt;=$J2431))*$E2442,"")</f>
        <v/>
      </c>
      <c r="AO2441" s="121">
        <f>IFERROR(((AO$3&gt;=$J2431)*(AO$2&lt;=$J2431))*$E2442,"")</f>
        <v/>
      </c>
      <c r="AP2441" s="121">
        <f>IFERROR(((AP$3&gt;=$J2431)*(AP$2&lt;=$J2431))*$E2442,"")</f>
        <v/>
      </c>
      <c r="AQ2441" s="121">
        <f>IFERROR(((AQ$3&gt;=$J2431)*(AQ$2&lt;=$J2431))*$E2442,"")</f>
        <v/>
      </c>
      <c r="AR2441" s="121">
        <f>IFERROR(((AR$3&gt;=$J2431)*(AR$2&lt;=$J2431))*$E2442,"")</f>
        <v/>
      </c>
      <c r="AS2441" s="121">
        <f>IFERROR(((AS$3&gt;=$J2431)*(AS$2&lt;=$J2431))*$E2442,"")</f>
        <v/>
      </c>
      <c r="AT2441" s="121">
        <f>IFERROR(((AT$3&gt;=$J2431)*(AT$2&lt;=$J2431))*$E2442,"")</f>
        <v/>
      </c>
      <c r="AU2441" s="121">
        <f>IFERROR(((AU$3&gt;=$J2431)*(AU$2&lt;=$J2431))*$E2442,"")</f>
        <v/>
      </c>
      <c r="AV2441" s="121">
        <f>IFERROR(((AV$3&gt;=$J2431)*(AV$2&lt;=$J2431))*$E2442,"")</f>
        <v/>
      </c>
      <c r="AW2441" s="121">
        <f>IFERROR(((AW$3&gt;=$J2431)*(AW$2&lt;=$J2431))*$E2442,"")</f>
        <v/>
      </c>
      <c r="AX2441" s="121">
        <f>IFERROR(((AX$3&gt;=$J2431)*(AX$2&lt;=$J2431))*$E2442,"")</f>
        <v/>
      </c>
      <c r="AY2441" s="121">
        <f>IFERROR(((AY$3&gt;=$J2431)*(AY$2&lt;=$J2431))*$E2442,"")</f>
        <v/>
      </c>
      <c r="AZ2441" s="121">
        <f>IFERROR(((AZ$3&gt;=$J2431)*(AZ$2&lt;=$J2431))*$E2442,"")</f>
        <v/>
      </c>
      <c r="BA2441" s="121">
        <f>IFERROR(((BA$3&gt;=$J2431)*(BA$2&lt;=$J2431))*$E2442,"")</f>
        <v/>
      </c>
      <c r="BB2441" s="121">
        <f>IFERROR(((BB$3&gt;=$J2431)*(BB$2&lt;=$J2431))*$E2442,"")</f>
        <v/>
      </c>
      <c r="BC2441" s="121">
        <f>IFERROR(((BC$3&gt;=$J2431)*(BC$2&lt;=$J2431))*$E2442,"")</f>
        <v/>
      </c>
      <c r="BD2441" s="121">
        <f>IFERROR(((BD$3&gt;=$J2431)*(BD$2&lt;=$J2431))*$E2442,"")</f>
        <v/>
      </c>
    </row>
    <row r="2442" ht="16" customHeight="1">
      <c r="B2442" s="11">
        <f>B2441</f>
        <v/>
      </c>
      <c r="C2442" s="12">
        <f>C2441</f>
        <v/>
      </c>
      <c r="D2442" s="46" t="inlineStr">
        <is>
          <t>Travaux bailleur</t>
        </is>
      </c>
      <c r="E2442" s="131" t="n">
        <v>0</v>
      </c>
      <c r="F2442" s="15" t="n"/>
      <c r="G2442" s="46" t="inlineStr">
        <is>
          <t>IR</t>
        </is>
      </c>
      <c r="H2442" s="131" t="n">
        <v>0</v>
      </c>
      <c r="I2442" s="46" t="inlineStr">
        <is>
          <t>FOC</t>
        </is>
      </c>
      <c r="J2442" s="131" t="n">
        <v>0</v>
      </c>
      <c r="L2442" s="54" t="inlineStr">
        <is>
          <t>Charges si vacant</t>
        </is>
      </c>
      <c r="M2442" s="73" t="n"/>
      <c r="N2442" s="73" t="n"/>
      <c r="O2442" s="122">
        <f>IFERROR(-($E2423+$H2423+$J2423)*O2424,"")</f>
        <v/>
      </c>
      <c r="P2442" s="122">
        <f>IFERROR(-($E2423+$H2423+$J2423)*P2424,"")</f>
        <v/>
      </c>
      <c r="Q2442" s="122">
        <f>IFERROR(-($E2423+$H2423+$J2423)*Q2424,"")</f>
        <v/>
      </c>
      <c r="R2442" s="122">
        <f>IFERROR(-($E2423+$H2423+$J2423)*R2424,"")</f>
        <v/>
      </c>
      <c r="S2442" s="122">
        <f>IFERROR(-($E2423+$H2423+$J2423)*S2424,"")</f>
        <v/>
      </c>
      <c r="T2442" s="122">
        <f>IFERROR(-($E2423+$H2423+$J2423)*T2424,"")</f>
        <v/>
      </c>
      <c r="U2442" s="122">
        <f>IFERROR(-($E2423+$H2423+$J2423)*U2424,"")</f>
        <v/>
      </c>
      <c r="V2442" s="122">
        <f>IFERROR(-($E2423+$H2423+$J2423)*V2424,"")</f>
        <v/>
      </c>
      <c r="W2442" s="122">
        <f>IFERROR(-($E2423+$H2423+$J2423)*W2424,"")</f>
        <v/>
      </c>
      <c r="X2442" s="122">
        <f>IFERROR(-($E2423+$H2423+$J2423)*X2424,"")</f>
        <v/>
      </c>
      <c r="Y2442" s="122">
        <f>IFERROR(-($E2423+$H2423+$J2423)*Y2424,"")</f>
        <v/>
      </c>
      <c r="Z2442" s="122">
        <f>IFERROR(-($E2423+$H2423+$J2423)*Z2424,"")</f>
        <v/>
      </c>
      <c r="AA2442" s="122">
        <f>IFERROR(-($E2423+$H2423+$J2423)*AA2424,"")</f>
        <v/>
      </c>
      <c r="AB2442" s="122">
        <f>IFERROR(-($E2423+$H2423+$J2423)*AB2424,"")</f>
        <v/>
      </c>
      <c r="AC2442" s="122">
        <f>IFERROR(-($E2423+$H2423+$J2423)*AC2424,"")</f>
        <v/>
      </c>
      <c r="AD2442" s="122">
        <f>IFERROR(-($E2423+$H2423+$J2423)*AD2424,"")</f>
        <v/>
      </c>
      <c r="AE2442" s="122">
        <f>IFERROR(-($E2423+$H2423+$J2423)*AE2424,"")</f>
        <v/>
      </c>
      <c r="AF2442" s="122">
        <f>IFERROR(-($E2423+$H2423+$J2423)*AF2424,"")</f>
        <v/>
      </c>
      <c r="AG2442" s="122">
        <f>IFERROR(-($E2423+$H2423+$J2423)*AG2424,"")</f>
        <v/>
      </c>
      <c r="AH2442" s="122">
        <f>IFERROR(-($E2423+$H2423+$J2423)*AH2424,"")</f>
        <v/>
      </c>
      <c r="AI2442" s="122">
        <f>IFERROR(-($E2423+$H2423+$J2423)*AI2424,"")</f>
        <v/>
      </c>
      <c r="AJ2442" s="122">
        <f>IFERROR(-($E2423+$H2423+$J2423)*AJ2424,"")</f>
        <v/>
      </c>
      <c r="AK2442" s="122">
        <f>IFERROR(-($E2423+$H2423+$J2423)*AK2424,"")</f>
        <v/>
      </c>
      <c r="AL2442" s="122">
        <f>IFERROR(-($E2423+$H2423+$J2423)*AL2424,"")</f>
        <v/>
      </c>
      <c r="AM2442" s="122">
        <f>IFERROR(-($E2423+$H2423+$J2423)*AM2424,"")</f>
        <v/>
      </c>
      <c r="AN2442" s="122">
        <f>IFERROR(-($E2423+$H2423+$J2423)*AN2424,"")</f>
        <v/>
      </c>
      <c r="AO2442" s="122">
        <f>IFERROR(-($E2423+$H2423+$J2423)*AO2424,"")</f>
        <v/>
      </c>
      <c r="AP2442" s="122">
        <f>IFERROR(-($E2423+$H2423+$J2423)*AP2424,"")</f>
        <v/>
      </c>
      <c r="AQ2442" s="122">
        <f>IFERROR(-($E2423+$H2423+$J2423)*AQ2424,"")</f>
        <v/>
      </c>
      <c r="AR2442" s="122">
        <f>IFERROR(-($E2423+$H2423+$J2423)*AR2424,"")</f>
        <v/>
      </c>
      <c r="AS2442" s="122">
        <f>IFERROR(-($E2423+$H2423+$J2423)*AS2424,"")</f>
        <v/>
      </c>
      <c r="AT2442" s="122">
        <f>IFERROR(-($E2423+$H2423+$J2423)*AT2424,"")</f>
        <v/>
      </c>
      <c r="AU2442" s="122">
        <f>IFERROR(-($E2423+$H2423+$J2423)*AU2424,"")</f>
        <v/>
      </c>
      <c r="AV2442" s="122">
        <f>IFERROR(-($E2423+$H2423+$J2423)*AV2424,"")</f>
        <v/>
      </c>
      <c r="AW2442" s="122">
        <f>IFERROR(-($E2423+$H2423+$J2423)*AW2424,"")</f>
        <v/>
      </c>
      <c r="AX2442" s="122">
        <f>IFERROR(-($E2423+$H2423+$J2423)*AX2424,"")</f>
        <v/>
      </c>
      <c r="AY2442" s="122">
        <f>IFERROR(-($E2423+$H2423+$J2423)*AY2424,"")</f>
        <v/>
      </c>
      <c r="AZ2442" s="122">
        <f>IFERROR(-($E2423+$H2423+$J2423)*AZ2424,"")</f>
        <v/>
      </c>
      <c r="BA2442" s="122">
        <f>IFERROR(-($E2423+$H2423+$J2423)*BA2424,"")</f>
        <v/>
      </c>
      <c r="BB2442" s="122">
        <f>IFERROR(-($E2423+$H2423+$J2423)*BB2424,"")</f>
        <v/>
      </c>
      <c r="BC2442" s="122">
        <f>IFERROR(-($E2423+$H2423+$J2423)*BC2424,"")</f>
        <v/>
      </c>
      <c r="BD2442" s="122">
        <f>IFERROR(-($E2423+$H2423+$J2423)*BD2424,"")</f>
        <v/>
      </c>
    </row>
    <row r="2443"/>
    <row r="2444" ht="16" customHeight="1">
      <c r="BE2444" s="1" t="n"/>
    </row>
    <row r="2445" ht="16" customHeight="1">
      <c r="A2445" s="1" t="n"/>
      <c r="B2445" s="67" t="n">
        <v>86</v>
      </c>
      <c r="C2445" s="68">
        <f>H2447</f>
        <v/>
      </c>
      <c r="D2445" s="69" t="inlineStr">
        <is>
          <t>Serpenoise, 51</t>
        </is>
      </c>
      <c r="E2445" s="69" t="n"/>
      <c r="F2445" s="69" t="n"/>
      <c r="G2445" s="69" t="n"/>
      <c r="H2445" s="69" t="n"/>
      <c r="I2445" s="69" t="n"/>
      <c r="J2445" s="69" t="n"/>
      <c r="K2445" s="68" t="n"/>
      <c r="L2445" s="68" t="n"/>
      <c r="M2445" s="68" t="n"/>
      <c r="N2445" s="68" t="n"/>
      <c r="O2445" s="82" t="n"/>
      <c r="P2445" s="82" t="n"/>
      <c r="Q2445" s="82" t="n"/>
      <c r="R2445" s="82" t="n"/>
      <c r="S2445" s="82" t="n"/>
      <c r="T2445" s="82" t="n"/>
      <c r="U2445" s="82" t="n"/>
      <c r="V2445" s="82" t="n"/>
      <c r="W2445" s="82" t="n"/>
      <c r="X2445" s="82" t="n"/>
      <c r="Y2445" s="82" t="n"/>
      <c r="Z2445" s="82" t="n"/>
      <c r="AA2445" s="82" t="n"/>
      <c r="AB2445" s="82" t="n"/>
      <c r="AC2445" s="82" t="n"/>
      <c r="AD2445" s="82" t="n"/>
      <c r="AE2445" s="82" t="n"/>
      <c r="AF2445" s="82" t="n"/>
      <c r="AG2445" s="82" t="n"/>
      <c r="AH2445" s="82" t="n"/>
      <c r="AI2445" s="82" t="n"/>
      <c r="AJ2445" s="82" t="n"/>
      <c r="AK2445" s="82" t="n"/>
      <c r="AL2445" s="82" t="n"/>
      <c r="AM2445" s="82" t="n"/>
      <c r="AN2445" s="82" t="n"/>
      <c r="AO2445" s="82" t="n"/>
      <c r="AP2445" s="82" t="n"/>
      <c r="AQ2445" s="82" t="n"/>
      <c r="AR2445" s="82" t="n"/>
      <c r="AS2445" s="82" t="n"/>
      <c r="AT2445" s="82" t="n"/>
      <c r="AU2445" s="82" t="n"/>
      <c r="AV2445" s="82" t="n"/>
      <c r="AW2445" s="82" t="n"/>
      <c r="AX2445" s="82" t="n"/>
      <c r="AY2445" s="82" t="n"/>
      <c r="AZ2445" s="82" t="n"/>
      <c r="BA2445" s="82" t="n"/>
      <c r="BB2445" s="82" t="n"/>
      <c r="BC2445" s="82" t="n"/>
      <c r="BD2445" s="82" t="n"/>
      <c r="BE2445" s="1" t="n"/>
      <c r="BF2445" s="1" t="n"/>
      <c r="BG2445" s="1" t="n"/>
    </row>
    <row r="2446" ht="16" customHeight="1">
      <c r="A2446" s="35" t="n"/>
      <c r="B2446" s="11">
        <f>B2445</f>
        <v/>
      </c>
      <c r="C2446" s="12">
        <f>C2445</f>
        <v/>
      </c>
      <c r="D2446" s="35" t="n"/>
      <c r="E2446" s="35" t="n"/>
      <c r="F2446" s="35" t="n"/>
      <c r="G2446" s="35" t="n"/>
      <c r="H2446" s="35" t="n"/>
      <c r="I2446" s="35" t="n"/>
      <c r="J2446" s="35" t="n"/>
      <c r="K2446" s="35" t="n"/>
      <c r="L2446" s="35" t="n"/>
      <c r="M2446" s="35" t="n"/>
      <c r="N2446" s="35" t="n"/>
      <c r="O2446" s="44" t="n"/>
      <c r="P2446" s="44" t="n"/>
      <c r="Q2446" s="44" t="n"/>
      <c r="R2446" s="44" t="n"/>
      <c r="S2446" s="44" t="n"/>
      <c r="T2446" s="44" t="n"/>
      <c r="U2446" s="44" t="n"/>
      <c r="V2446" s="44" t="n"/>
      <c r="W2446" s="44" t="n"/>
      <c r="X2446" s="44" t="n"/>
      <c r="Y2446" s="44" t="n"/>
      <c r="Z2446" s="44" t="n"/>
      <c r="AA2446" s="44" t="n"/>
      <c r="AB2446" s="44" t="n"/>
      <c r="AC2446" s="44" t="n"/>
      <c r="AD2446" s="44" t="n"/>
      <c r="AE2446" s="44" t="n"/>
      <c r="AF2446" s="44" t="n"/>
      <c r="AG2446" s="44" t="n"/>
      <c r="AH2446" s="44" t="n"/>
      <c r="AI2446" s="44" t="n"/>
      <c r="AJ2446" s="44" t="n"/>
      <c r="AK2446" s="44" t="n"/>
      <c r="AL2446" s="44" t="n"/>
      <c r="AM2446" s="44" t="n"/>
      <c r="AN2446" s="44" t="n"/>
      <c r="AO2446" s="44" t="n"/>
      <c r="AP2446" s="44" t="n"/>
      <c r="AQ2446" s="44" t="n"/>
      <c r="AR2446" s="44" t="n"/>
      <c r="AS2446" s="44" t="n"/>
      <c r="AT2446" s="44" t="n"/>
      <c r="AU2446" s="44" t="n"/>
      <c r="AV2446" s="44" t="n"/>
      <c r="AW2446" s="44" t="n"/>
      <c r="AX2446" s="44" t="n"/>
      <c r="AY2446" s="44" t="n"/>
      <c r="AZ2446" s="44" t="n"/>
      <c r="BA2446" s="44" t="n"/>
      <c r="BB2446" s="44" t="n"/>
      <c r="BC2446" s="44" t="n"/>
      <c r="BD2446" s="44" t="n"/>
      <c r="BE2446" s="35" t="n"/>
      <c r="BF2446" s="35" t="n"/>
      <c r="BG2446" s="35" t="n"/>
    </row>
    <row r="2447" ht="16" customHeight="1">
      <c r="B2447" s="11">
        <f>B2446</f>
        <v/>
      </c>
      <c r="C2447" s="12">
        <f>C2446</f>
        <v/>
      </c>
      <c r="D2447" s="13" t="inlineStr">
        <is>
          <t>Ville</t>
        </is>
      </c>
      <c r="E2447" s="14" t="inlineStr">
        <is>
          <t>Metz</t>
        </is>
      </c>
      <c r="F2447" s="15" t="n"/>
      <c r="G2447" s="13" t="inlineStr">
        <is>
          <t>Société</t>
        </is>
      </c>
      <c r="H2447" s="14" t="inlineStr">
        <is>
          <t>SCI HSR 2</t>
        </is>
      </c>
      <c r="I2447" s="14" t="n"/>
      <c r="J2447" s="14" t="n"/>
      <c r="L2447" s="16" t="inlineStr">
        <is>
          <t>% Franchise Loyer</t>
        </is>
      </c>
      <c r="M2447" s="70" t="n"/>
      <c r="N2447" s="70" t="n"/>
      <c r="O2447" s="116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/>
      </c>
      <c r="P2447" s="116">
        <f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/>
      </c>
      <c r="Q2447" s="116">
        <f>($E2458&gt;0)*($E2452&lt;Q$2)*(EDATE($E2452,$E2458)&gt;Q$3)*((Q$3-Q$2+1)/Q$4)
+($E2458&gt;0)*($E2452&lt;Q$2)*(EDATE($E2452,$E2458)&gt;=Q$2)*(EDATE($E2452,$E2458)&lt;=Q$3)*((EDATE($E2452,$E2458)-Q$2)/Q$4)
+($E2458&gt;0)*($E2452&lt;Q$2)*(EDATE($E2452,$E2458)&lt;Q$2)*(0)
+($E2458&gt;0)*($E2452&gt;=Q$2)*($E2452&lt;=Q$3)*(EDATE($E2452,$E2458)&gt;=Q$2)*(EDATE($E2452,$E2458)&lt;=Q$3)*((EDATE($E2452,$E2458)-$E2452+1)/Q$4)
+($E2458&gt;0)*($E2452&gt;=Q$2)*($E2452&lt;=Q$3)*(EDATE($E2452,$E2458)&gt;Q$3)*((Q$3-$E2452+1)/Q$4)
+($E2458&gt;0)*($E2452&gt;Q$3)*(0)</f>
        <v/>
      </c>
      <c r="R2447" s="116">
        <f>($E2458&gt;0)*($E2452&lt;R$2)*(EDATE($E2452,$E2458)&gt;R$3)*((R$3-R$2+1)/R$4)
+($E2458&gt;0)*($E2452&lt;R$2)*(EDATE($E2452,$E2458)&gt;=R$2)*(EDATE($E2452,$E2458)&lt;=R$3)*((EDATE($E2452,$E2458)-R$2)/R$4)
+($E2458&gt;0)*($E2452&lt;R$2)*(EDATE($E2452,$E2458)&lt;R$2)*(0)
+($E2458&gt;0)*($E2452&gt;=R$2)*($E2452&lt;=R$3)*(EDATE($E2452,$E2458)&gt;=R$2)*(EDATE($E2452,$E2458)&lt;=R$3)*((EDATE($E2452,$E2458)-$E2452+1)/R$4)
+($E2458&gt;0)*($E2452&gt;=R$2)*($E2452&lt;=R$3)*(EDATE($E2452,$E2458)&gt;R$3)*((R$3-$E2452+1)/R$4)
+($E2458&gt;0)*($E2452&gt;R$3)*(0)</f>
        <v/>
      </c>
      <c r="S2447" s="116">
        <f>($E2458&gt;0)*($E2452&lt;S$2)*(EDATE($E2452,$E2458)&gt;S$3)*((S$3-S$2+1)/S$4)
+($E2458&gt;0)*($E2452&lt;S$2)*(EDATE($E2452,$E2458)&gt;=S$2)*(EDATE($E2452,$E2458)&lt;=S$3)*((EDATE($E2452,$E2458)-S$2)/S$4)
+($E2458&gt;0)*($E2452&lt;S$2)*(EDATE($E2452,$E2458)&lt;S$2)*(0)
+($E2458&gt;0)*($E2452&gt;=S$2)*($E2452&lt;=S$3)*(EDATE($E2452,$E2458)&gt;=S$2)*(EDATE($E2452,$E2458)&lt;=S$3)*((EDATE($E2452,$E2458)-$E2452+1)/S$4)
+($E2458&gt;0)*($E2452&gt;=S$2)*($E2452&lt;=S$3)*(EDATE($E2452,$E2458)&gt;S$3)*((S$3-$E2452+1)/S$4)
+($E2458&gt;0)*($E2452&gt;S$3)*(0)</f>
        <v/>
      </c>
      <c r="T2447" s="116">
        <f>($E2458&gt;0)*($E2452&lt;T$2)*(EDATE($E2452,$E2458)&gt;T$3)*((T$3-T$2+1)/T$4)
+($E2458&gt;0)*($E2452&lt;T$2)*(EDATE($E2452,$E2458)&gt;=T$2)*(EDATE($E2452,$E2458)&lt;=T$3)*((EDATE($E2452,$E2458)-T$2)/T$4)
+($E2458&gt;0)*($E2452&lt;T$2)*(EDATE($E2452,$E2458)&lt;T$2)*(0)
+($E2458&gt;0)*($E2452&gt;=T$2)*($E2452&lt;=T$3)*(EDATE($E2452,$E2458)&gt;=T$2)*(EDATE($E2452,$E2458)&lt;=T$3)*((EDATE($E2452,$E2458)-$E2452+1)/T$4)
+($E2458&gt;0)*($E2452&gt;=T$2)*($E2452&lt;=T$3)*(EDATE($E2452,$E2458)&gt;T$3)*((T$3-$E2452+1)/T$4)
+($E2458&gt;0)*($E2452&gt;T$3)*(0)</f>
        <v/>
      </c>
      <c r="U2447" s="116">
        <f>($E2458&gt;0)*($E2452&lt;U$2)*(EDATE($E2452,$E2458)&gt;U$3)*((U$3-U$2+1)/U$4)
+($E2458&gt;0)*($E2452&lt;U$2)*(EDATE($E2452,$E2458)&gt;=U$2)*(EDATE($E2452,$E2458)&lt;=U$3)*((EDATE($E2452,$E2458)-U$2)/U$4)
+($E2458&gt;0)*($E2452&lt;U$2)*(EDATE($E2452,$E2458)&lt;U$2)*(0)
+($E2458&gt;0)*($E2452&gt;=U$2)*($E2452&lt;=U$3)*(EDATE($E2452,$E2458)&gt;=U$2)*(EDATE($E2452,$E2458)&lt;=U$3)*((EDATE($E2452,$E2458)-$E2452+1)/U$4)
+($E2458&gt;0)*($E2452&gt;=U$2)*($E2452&lt;=U$3)*(EDATE($E2452,$E2458)&gt;U$3)*((U$3-$E2452+1)/U$4)
+($E2458&gt;0)*($E2452&gt;U$3)*(0)</f>
        <v/>
      </c>
      <c r="V2447" s="116">
        <f>($E2458&gt;0)*($E2452&lt;V$2)*(EDATE($E2452,$E2458)&gt;V$3)*((V$3-V$2+1)/V$4)
+($E2458&gt;0)*($E2452&lt;V$2)*(EDATE($E2452,$E2458)&gt;=V$2)*(EDATE($E2452,$E2458)&lt;=V$3)*((EDATE($E2452,$E2458)-V$2)/V$4)
+($E2458&gt;0)*($E2452&lt;V$2)*(EDATE($E2452,$E2458)&lt;V$2)*(0)
+($E2458&gt;0)*($E2452&gt;=V$2)*($E2452&lt;=V$3)*(EDATE($E2452,$E2458)&gt;=V$2)*(EDATE($E2452,$E2458)&lt;=V$3)*((EDATE($E2452,$E2458)-$E2452+1)/V$4)
+($E2458&gt;0)*($E2452&gt;=V$2)*($E2452&lt;=V$3)*(EDATE($E2452,$E2458)&gt;V$3)*((V$3-$E2452+1)/V$4)
+($E2458&gt;0)*($E2452&gt;V$3)*(0)</f>
        <v/>
      </c>
      <c r="W2447" s="116">
        <f>($E2458&gt;0)*($E2452&lt;W$2)*(EDATE($E2452,$E2458)&gt;W$3)*((W$3-W$2+1)/W$4)
+($E2458&gt;0)*($E2452&lt;W$2)*(EDATE($E2452,$E2458)&gt;=W$2)*(EDATE($E2452,$E2458)&lt;=W$3)*((EDATE($E2452,$E2458)-W$2)/W$4)
+($E2458&gt;0)*($E2452&lt;W$2)*(EDATE($E2452,$E2458)&lt;W$2)*(0)
+($E2458&gt;0)*($E2452&gt;=W$2)*($E2452&lt;=W$3)*(EDATE($E2452,$E2458)&gt;=W$2)*(EDATE($E2452,$E2458)&lt;=W$3)*((EDATE($E2452,$E2458)-$E2452+1)/W$4)
+($E2458&gt;0)*($E2452&gt;=W$2)*($E2452&lt;=W$3)*(EDATE($E2452,$E2458)&gt;W$3)*((W$3-$E2452+1)/W$4)
+($E2458&gt;0)*($E2452&gt;W$3)*(0)</f>
        <v/>
      </c>
      <c r="X2447" s="116">
        <f>($E2458&gt;0)*($E2452&lt;X$2)*(EDATE($E2452,$E2458)&gt;X$3)*((X$3-X$2+1)/X$4)
+($E2458&gt;0)*($E2452&lt;X$2)*(EDATE($E2452,$E2458)&gt;=X$2)*(EDATE($E2452,$E2458)&lt;=X$3)*((EDATE($E2452,$E2458)-X$2)/X$4)
+($E2458&gt;0)*($E2452&lt;X$2)*(EDATE($E2452,$E2458)&lt;X$2)*(0)
+($E2458&gt;0)*($E2452&gt;=X$2)*($E2452&lt;=X$3)*(EDATE($E2452,$E2458)&gt;=X$2)*(EDATE($E2452,$E2458)&lt;=X$3)*((EDATE($E2452,$E2458)-$E2452+1)/X$4)
+($E2458&gt;0)*($E2452&gt;=X$2)*($E2452&lt;=X$3)*(EDATE($E2452,$E2458)&gt;X$3)*((X$3-$E2452+1)/X$4)
+($E2458&gt;0)*($E2452&gt;X$3)*(0)</f>
        <v/>
      </c>
      <c r="Y2447" s="116">
        <f>($E2458&gt;0)*($E2452&lt;Y$2)*(EDATE($E2452,$E2458)&gt;Y$3)*((Y$3-Y$2+1)/Y$4)
+($E2458&gt;0)*($E2452&lt;Y$2)*(EDATE($E2452,$E2458)&gt;=Y$2)*(EDATE($E2452,$E2458)&lt;=Y$3)*((EDATE($E2452,$E2458)-Y$2)/Y$4)
+($E2458&gt;0)*($E2452&lt;Y$2)*(EDATE($E2452,$E2458)&lt;Y$2)*(0)
+($E2458&gt;0)*($E2452&gt;=Y$2)*($E2452&lt;=Y$3)*(EDATE($E2452,$E2458)&gt;=Y$2)*(EDATE($E2452,$E2458)&lt;=Y$3)*((EDATE($E2452,$E2458)-$E2452+1)/Y$4)
+($E2458&gt;0)*($E2452&gt;=Y$2)*($E2452&lt;=Y$3)*(EDATE($E2452,$E2458)&gt;Y$3)*((Y$3-$E2452+1)/Y$4)
+($E2458&gt;0)*($E2452&gt;Y$3)*(0)</f>
        <v/>
      </c>
      <c r="Z2447" s="116">
        <f>($E2458&gt;0)*($E2452&lt;Z$2)*(EDATE($E2452,$E2458)&gt;Z$3)*((Z$3-Z$2+1)/Z$4)
+($E2458&gt;0)*($E2452&lt;Z$2)*(EDATE($E2452,$E2458)&gt;=Z$2)*(EDATE($E2452,$E2458)&lt;=Z$3)*((EDATE($E2452,$E2458)-Z$2)/Z$4)
+($E2458&gt;0)*($E2452&lt;Z$2)*(EDATE($E2452,$E2458)&lt;Z$2)*(0)
+($E2458&gt;0)*($E2452&gt;=Z$2)*($E2452&lt;=Z$3)*(EDATE($E2452,$E2458)&gt;=Z$2)*(EDATE($E2452,$E2458)&lt;=Z$3)*((EDATE($E2452,$E2458)-$E2452+1)/Z$4)
+($E2458&gt;0)*($E2452&gt;=Z$2)*($E2452&lt;=Z$3)*(EDATE($E2452,$E2458)&gt;Z$3)*((Z$3-$E2452+1)/Z$4)
+($E2458&gt;0)*($E2452&gt;Z$3)*(0)</f>
        <v/>
      </c>
      <c r="AA2447" s="116">
        <f>($E2458&gt;0)*($E2452&lt;AA$2)*(EDATE($E2452,$E2458)&gt;AA$3)*((AA$3-AA$2+1)/AA$4)
+($E2458&gt;0)*($E2452&lt;AA$2)*(EDATE($E2452,$E2458)&gt;=AA$2)*(EDATE($E2452,$E2458)&lt;=AA$3)*((EDATE($E2452,$E2458)-AA$2)/AA$4)
+($E2458&gt;0)*($E2452&lt;AA$2)*(EDATE($E2452,$E2458)&lt;AA$2)*(0)
+($E2458&gt;0)*($E2452&gt;=AA$2)*($E2452&lt;=AA$3)*(EDATE($E2452,$E2458)&gt;=AA$2)*(EDATE($E2452,$E2458)&lt;=AA$3)*((EDATE($E2452,$E2458)-$E2452+1)/AA$4)
+($E2458&gt;0)*($E2452&gt;=AA$2)*($E2452&lt;=AA$3)*(EDATE($E2452,$E2458)&gt;AA$3)*((AA$3-$E2452+1)/AA$4)
+($E2458&gt;0)*($E2452&gt;AA$3)*(0)</f>
        <v/>
      </c>
      <c r="AB2447" s="116">
        <f>($E2458&gt;0)*($E2452&lt;AB$2)*(EDATE($E2452,$E2458)&gt;AB$3)*((AB$3-AB$2+1)/AB$4)
+($E2458&gt;0)*($E2452&lt;AB$2)*(EDATE($E2452,$E2458)&gt;=AB$2)*(EDATE($E2452,$E2458)&lt;=AB$3)*((EDATE($E2452,$E2458)-AB$2)/AB$4)
+($E2458&gt;0)*($E2452&lt;AB$2)*(EDATE($E2452,$E2458)&lt;AB$2)*(0)
+($E2458&gt;0)*($E2452&gt;=AB$2)*($E2452&lt;=AB$3)*(EDATE($E2452,$E2458)&gt;=AB$2)*(EDATE($E2452,$E2458)&lt;=AB$3)*((EDATE($E2452,$E2458)-$E2452+1)/AB$4)
+($E2458&gt;0)*($E2452&gt;=AB$2)*($E2452&lt;=AB$3)*(EDATE($E2452,$E2458)&gt;AB$3)*((AB$3-$E2452+1)/AB$4)
+($E2458&gt;0)*($E2452&gt;AB$3)*(0)</f>
        <v/>
      </c>
      <c r="AC2447" s="116">
        <f>($E2458&gt;0)*($E2452&lt;AC$2)*(EDATE($E2452,$E2458)&gt;AC$3)*((AC$3-AC$2+1)/AC$4)
+($E2458&gt;0)*($E2452&lt;AC$2)*(EDATE($E2452,$E2458)&gt;=AC$2)*(EDATE($E2452,$E2458)&lt;=AC$3)*((EDATE($E2452,$E2458)-AC$2)/AC$4)
+($E2458&gt;0)*($E2452&lt;AC$2)*(EDATE($E2452,$E2458)&lt;AC$2)*(0)
+($E2458&gt;0)*($E2452&gt;=AC$2)*($E2452&lt;=AC$3)*(EDATE($E2452,$E2458)&gt;=AC$2)*(EDATE($E2452,$E2458)&lt;=AC$3)*((EDATE($E2452,$E2458)-$E2452+1)/AC$4)
+($E2458&gt;0)*($E2452&gt;=AC$2)*($E2452&lt;=AC$3)*(EDATE($E2452,$E2458)&gt;AC$3)*((AC$3-$E2452+1)/AC$4)
+($E2458&gt;0)*($E2452&gt;AC$3)*(0)</f>
        <v/>
      </c>
      <c r="AD2447" s="116">
        <f>($E2458&gt;0)*($E2452&lt;AD$2)*(EDATE($E2452,$E2458)&gt;AD$3)*((AD$3-AD$2+1)/AD$4)
+($E2458&gt;0)*($E2452&lt;AD$2)*(EDATE($E2452,$E2458)&gt;=AD$2)*(EDATE($E2452,$E2458)&lt;=AD$3)*((EDATE($E2452,$E2458)-AD$2)/AD$4)
+($E2458&gt;0)*($E2452&lt;AD$2)*(EDATE($E2452,$E2458)&lt;AD$2)*(0)
+($E2458&gt;0)*($E2452&gt;=AD$2)*($E2452&lt;=AD$3)*(EDATE($E2452,$E2458)&gt;=AD$2)*(EDATE($E2452,$E2458)&lt;=AD$3)*((EDATE($E2452,$E2458)-$E2452+1)/AD$4)
+($E2458&gt;0)*($E2452&gt;=AD$2)*($E2452&lt;=AD$3)*(EDATE($E2452,$E2458)&gt;AD$3)*((AD$3-$E2452+1)/AD$4)
+($E2458&gt;0)*($E2452&gt;AD$3)*(0)</f>
        <v/>
      </c>
      <c r="AE2447" s="116">
        <f>($E2458&gt;0)*($E2452&lt;AE$2)*(EDATE($E2452,$E2458)&gt;AE$3)*((AE$3-AE$2+1)/AE$4)
+($E2458&gt;0)*($E2452&lt;AE$2)*(EDATE($E2452,$E2458)&gt;=AE$2)*(EDATE($E2452,$E2458)&lt;=AE$3)*((EDATE($E2452,$E2458)-AE$2)/AE$4)
+($E2458&gt;0)*($E2452&lt;AE$2)*(EDATE($E2452,$E2458)&lt;AE$2)*(0)
+($E2458&gt;0)*($E2452&gt;=AE$2)*($E2452&lt;=AE$3)*(EDATE($E2452,$E2458)&gt;=AE$2)*(EDATE($E2452,$E2458)&lt;=AE$3)*((EDATE($E2452,$E2458)-$E2452+1)/AE$4)
+($E2458&gt;0)*($E2452&gt;=AE$2)*($E2452&lt;=AE$3)*(EDATE($E2452,$E2458)&gt;AE$3)*((AE$3-$E2452+1)/AE$4)
+($E2458&gt;0)*($E2452&gt;AE$3)*(0)</f>
        <v/>
      </c>
      <c r="AF2447" s="116">
        <f>($E2458&gt;0)*($E2452&lt;AF$2)*(EDATE($E2452,$E2458)&gt;AF$3)*((AF$3-AF$2+1)/AF$4)
+($E2458&gt;0)*($E2452&lt;AF$2)*(EDATE($E2452,$E2458)&gt;=AF$2)*(EDATE($E2452,$E2458)&lt;=AF$3)*((EDATE($E2452,$E2458)-AF$2)/AF$4)
+($E2458&gt;0)*($E2452&lt;AF$2)*(EDATE($E2452,$E2458)&lt;AF$2)*(0)
+($E2458&gt;0)*($E2452&gt;=AF$2)*($E2452&lt;=AF$3)*(EDATE($E2452,$E2458)&gt;=AF$2)*(EDATE($E2452,$E2458)&lt;=AF$3)*((EDATE($E2452,$E2458)-$E2452+1)/AF$4)
+($E2458&gt;0)*($E2452&gt;=AF$2)*($E2452&lt;=AF$3)*(EDATE($E2452,$E2458)&gt;AF$3)*((AF$3-$E2452+1)/AF$4)
+($E2458&gt;0)*($E2452&gt;AF$3)*(0)</f>
        <v/>
      </c>
      <c r="AG2447" s="116">
        <f>($E2458&gt;0)*($E2452&lt;AG$2)*(EDATE($E2452,$E2458)&gt;AG$3)*((AG$3-AG$2+1)/AG$4)
+($E2458&gt;0)*($E2452&lt;AG$2)*(EDATE($E2452,$E2458)&gt;=AG$2)*(EDATE($E2452,$E2458)&lt;=AG$3)*((EDATE($E2452,$E2458)-AG$2)/AG$4)
+($E2458&gt;0)*($E2452&lt;AG$2)*(EDATE($E2452,$E2458)&lt;AG$2)*(0)
+($E2458&gt;0)*($E2452&gt;=AG$2)*($E2452&lt;=AG$3)*(EDATE($E2452,$E2458)&gt;=AG$2)*(EDATE($E2452,$E2458)&lt;=AG$3)*((EDATE($E2452,$E2458)-$E2452+1)/AG$4)
+($E2458&gt;0)*($E2452&gt;=AG$2)*($E2452&lt;=AG$3)*(EDATE($E2452,$E2458)&gt;AG$3)*((AG$3-$E2452+1)/AG$4)
+($E2458&gt;0)*($E2452&gt;AG$3)*(0)</f>
        <v/>
      </c>
      <c r="AH2447" s="116">
        <f>($E2458&gt;0)*($E2452&lt;AH$2)*(EDATE($E2452,$E2458)&gt;AH$3)*((AH$3-AH$2+1)/AH$4)
+($E2458&gt;0)*($E2452&lt;AH$2)*(EDATE($E2452,$E2458)&gt;=AH$2)*(EDATE($E2452,$E2458)&lt;=AH$3)*((EDATE($E2452,$E2458)-AH$2)/AH$4)
+($E2458&gt;0)*($E2452&lt;AH$2)*(EDATE($E2452,$E2458)&lt;AH$2)*(0)
+($E2458&gt;0)*($E2452&gt;=AH$2)*($E2452&lt;=AH$3)*(EDATE($E2452,$E2458)&gt;=AH$2)*(EDATE($E2452,$E2458)&lt;=AH$3)*((EDATE($E2452,$E2458)-$E2452+1)/AH$4)
+($E2458&gt;0)*($E2452&gt;=AH$2)*($E2452&lt;=AH$3)*(EDATE($E2452,$E2458)&gt;AH$3)*((AH$3-$E2452+1)/AH$4)
+($E2458&gt;0)*($E2452&gt;AH$3)*(0)</f>
        <v/>
      </c>
      <c r="AI2447" s="116">
        <f>($E2458&gt;0)*($E2452&lt;AI$2)*(EDATE($E2452,$E2458)&gt;AI$3)*((AI$3-AI$2+1)/AI$4)
+($E2458&gt;0)*($E2452&lt;AI$2)*(EDATE($E2452,$E2458)&gt;=AI$2)*(EDATE($E2452,$E2458)&lt;=AI$3)*((EDATE($E2452,$E2458)-AI$2)/AI$4)
+($E2458&gt;0)*($E2452&lt;AI$2)*(EDATE($E2452,$E2458)&lt;AI$2)*(0)
+($E2458&gt;0)*($E2452&gt;=AI$2)*($E2452&lt;=AI$3)*(EDATE($E2452,$E2458)&gt;=AI$2)*(EDATE($E2452,$E2458)&lt;=AI$3)*((EDATE($E2452,$E2458)-$E2452+1)/AI$4)
+($E2458&gt;0)*($E2452&gt;=AI$2)*($E2452&lt;=AI$3)*(EDATE($E2452,$E2458)&gt;AI$3)*((AI$3-$E2452+1)/AI$4)
+($E2458&gt;0)*($E2452&gt;AI$3)*(0)</f>
        <v/>
      </c>
      <c r="AJ2447" s="116">
        <f>($E2458&gt;0)*($E2452&lt;AJ$2)*(EDATE($E2452,$E2458)&gt;AJ$3)*((AJ$3-AJ$2+1)/AJ$4)
+($E2458&gt;0)*($E2452&lt;AJ$2)*(EDATE($E2452,$E2458)&gt;=AJ$2)*(EDATE($E2452,$E2458)&lt;=AJ$3)*((EDATE($E2452,$E2458)-AJ$2)/AJ$4)
+($E2458&gt;0)*($E2452&lt;AJ$2)*(EDATE($E2452,$E2458)&lt;AJ$2)*(0)
+($E2458&gt;0)*($E2452&gt;=AJ$2)*($E2452&lt;=AJ$3)*(EDATE($E2452,$E2458)&gt;=AJ$2)*(EDATE($E2452,$E2458)&lt;=AJ$3)*((EDATE($E2452,$E2458)-$E2452+1)/AJ$4)
+($E2458&gt;0)*($E2452&gt;=AJ$2)*($E2452&lt;=AJ$3)*(EDATE($E2452,$E2458)&gt;AJ$3)*((AJ$3-$E2452+1)/AJ$4)
+($E2458&gt;0)*($E2452&gt;AJ$3)*(0)</f>
        <v/>
      </c>
      <c r="AK2447" s="116">
        <f>($E2458&gt;0)*($E2452&lt;AK$2)*(EDATE($E2452,$E2458)&gt;AK$3)*((AK$3-AK$2+1)/AK$4)
+($E2458&gt;0)*($E2452&lt;AK$2)*(EDATE($E2452,$E2458)&gt;=AK$2)*(EDATE($E2452,$E2458)&lt;=AK$3)*((EDATE($E2452,$E2458)-AK$2)/AK$4)
+($E2458&gt;0)*($E2452&lt;AK$2)*(EDATE($E2452,$E2458)&lt;AK$2)*(0)
+($E2458&gt;0)*($E2452&gt;=AK$2)*($E2452&lt;=AK$3)*(EDATE($E2452,$E2458)&gt;=AK$2)*(EDATE($E2452,$E2458)&lt;=AK$3)*((EDATE($E2452,$E2458)-$E2452+1)/AK$4)
+($E2458&gt;0)*($E2452&gt;=AK$2)*($E2452&lt;=AK$3)*(EDATE($E2452,$E2458)&gt;AK$3)*((AK$3-$E2452+1)/AK$4)
+($E2458&gt;0)*($E2452&gt;AK$3)*(0)</f>
        <v/>
      </c>
      <c r="AL2447" s="116">
        <f>($E2458&gt;0)*($E2452&lt;AL$2)*(EDATE($E2452,$E2458)&gt;AL$3)*((AL$3-AL$2+1)/AL$4)
+($E2458&gt;0)*($E2452&lt;AL$2)*(EDATE($E2452,$E2458)&gt;=AL$2)*(EDATE($E2452,$E2458)&lt;=AL$3)*((EDATE($E2452,$E2458)-AL$2)/AL$4)
+($E2458&gt;0)*($E2452&lt;AL$2)*(EDATE($E2452,$E2458)&lt;AL$2)*(0)
+($E2458&gt;0)*($E2452&gt;=AL$2)*($E2452&lt;=AL$3)*(EDATE($E2452,$E2458)&gt;=AL$2)*(EDATE($E2452,$E2458)&lt;=AL$3)*((EDATE($E2452,$E2458)-$E2452+1)/AL$4)
+($E2458&gt;0)*($E2452&gt;=AL$2)*($E2452&lt;=AL$3)*(EDATE($E2452,$E2458)&gt;AL$3)*((AL$3-$E2452+1)/AL$4)
+($E2458&gt;0)*($E2452&gt;AL$3)*(0)</f>
        <v/>
      </c>
      <c r="AM2447" s="116">
        <f>($E2458&gt;0)*($E2452&lt;AM$2)*(EDATE($E2452,$E2458)&gt;AM$3)*((AM$3-AM$2+1)/AM$4)
+($E2458&gt;0)*($E2452&lt;AM$2)*(EDATE($E2452,$E2458)&gt;=AM$2)*(EDATE($E2452,$E2458)&lt;=AM$3)*((EDATE($E2452,$E2458)-AM$2)/AM$4)
+($E2458&gt;0)*($E2452&lt;AM$2)*(EDATE($E2452,$E2458)&lt;AM$2)*(0)
+($E2458&gt;0)*($E2452&gt;=AM$2)*($E2452&lt;=AM$3)*(EDATE($E2452,$E2458)&gt;=AM$2)*(EDATE($E2452,$E2458)&lt;=AM$3)*((EDATE($E2452,$E2458)-$E2452+1)/AM$4)
+($E2458&gt;0)*($E2452&gt;=AM$2)*($E2452&lt;=AM$3)*(EDATE($E2452,$E2458)&gt;AM$3)*((AM$3-$E2452+1)/AM$4)
+($E2458&gt;0)*($E2452&gt;AM$3)*(0)</f>
        <v/>
      </c>
      <c r="AN2447" s="116">
        <f>($E2458&gt;0)*($E2452&lt;AN$2)*(EDATE($E2452,$E2458)&gt;AN$3)*((AN$3-AN$2+1)/AN$4)
+($E2458&gt;0)*($E2452&lt;AN$2)*(EDATE($E2452,$E2458)&gt;=AN$2)*(EDATE($E2452,$E2458)&lt;=AN$3)*((EDATE($E2452,$E2458)-AN$2)/AN$4)
+($E2458&gt;0)*($E2452&lt;AN$2)*(EDATE($E2452,$E2458)&lt;AN$2)*(0)
+($E2458&gt;0)*($E2452&gt;=AN$2)*($E2452&lt;=AN$3)*(EDATE($E2452,$E2458)&gt;=AN$2)*(EDATE($E2452,$E2458)&lt;=AN$3)*((EDATE($E2452,$E2458)-$E2452+1)/AN$4)
+($E2458&gt;0)*($E2452&gt;=AN$2)*($E2452&lt;=AN$3)*(EDATE($E2452,$E2458)&gt;AN$3)*((AN$3-$E2452+1)/AN$4)
+($E2458&gt;0)*($E2452&gt;AN$3)*(0)</f>
        <v/>
      </c>
      <c r="AO2447" s="116">
        <f>($E2458&gt;0)*($E2452&lt;AO$2)*(EDATE($E2452,$E2458)&gt;AO$3)*((AO$3-AO$2+1)/AO$4)
+($E2458&gt;0)*($E2452&lt;AO$2)*(EDATE($E2452,$E2458)&gt;=AO$2)*(EDATE($E2452,$E2458)&lt;=AO$3)*((EDATE($E2452,$E2458)-AO$2)/AO$4)
+($E2458&gt;0)*($E2452&lt;AO$2)*(EDATE($E2452,$E2458)&lt;AO$2)*(0)
+($E2458&gt;0)*($E2452&gt;=AO$2)*($E2452&lt;=AO$3)*(EDATE($E2452,$E2458)&gt;=AO$2)*(EDATE($E2452,$E2458)&lt;=AO$3)*((EDATE($E2452,$E2458)-$E2452+1)/AO$4)
+($E2458&gt;0)*($E2452&gt;=AO$2)*($E2452&lt;=AO$3)*(EDATE($E2452,$E2458)&gt;AO$3)*((AO$3-$E2452+1)/AO$4)
+($E2458&gt;0)*($E2452&gt;AO$3)*(0)</f>
        <v/>
      </c>
      <c r="AP2447" s="116">
        <f>($E2458&gt;0)*($E2452&lt;AP$2)*(EDATE($E2452,$E2458)&gt;AP$3)*((AP$3-AP$2+1)/AP$4)
+($E2458&gt;0)*($E2452&lt;AP$2)*(EDATE($E2452,$E2458)&gt;=AP$2)*(EDATE($E2452,$E2458)&lt;=AP$3)*((EDATE($E2452,$E2458)-AP$2)/AP$4)
+($E2458&gt;0)*($E2452&lt;AP$2)*(EDATE($E2452,$E2458)&lt;AP$2)*(0)
+($E2458&gt;0)*($E2452&gt;=AP$2)*($E2452&lt;=AP$3)*(EDATE($E2452,$E2458)&gt;=AP$2)*(EDATE($E2452,$E2458)&lt;=AP$3)*((EDATE($E2452,$E2458)-$E2452+1)/AP$4)
+($E2458&gt;0)*($E2452&gt;=AP$2)*($E2452&lt;=AP$3)*(EDATE($E2452,$E2458)&gt;AP$3)*((AP$3-$E2452+1)/AP$4)
+($E2458&gt;0)*($E2452&gt;AP$3)*(0)</f>
        <v/>
      </c>
      <c r="AQ2447" s="116">
        <f>($E2458&gt;0)*($E2452&lt;AQ$2)*(EDATE($E2452,$E2458)&gt;AQ$3)*((AQ$3-AQ$2+1)/AQ$4)
+($E2458&gt;0)*($E2452&lt;AQ$2)*(EDATE($E2452,$E2458)&gt;=AQ$2)*(EDATE($E2452,$E2458)&lt;=AQ$3)*((EDATE($E2452,$E2458)-AQ$2)/AQ$4)
+($E2458&gt;0)*($E2452&lt;AQ$2)*(EDATE($E2452,$E2458)&lt;AQ$2)*(0)
+($E2458&gt;0)*($E2452&gt;=AQ$2)*($E2452&lt;=AQ$3)*(EDATE($E2452,$E2458)&gt;=AQ$2)*(EDATE($E2452,$E2458)&lt;=AQ$3)*((EDATE($E2452,$E2458)-$E2452+1)/AQ$4)
+($E2458&gt;0)*($E2452&gt;=AQ$2)*($E2452&lt;=AQ$3)*(EDATE($E2452,$E2458)&gt;AQ$3)*((AQ$3-$E2452+1)/AQ$4)
+($E2458&gt;0)*($E2452&gt;AQ$3)*(0)</f>
        <v/>
      </c>
      <c r="AR2447" s="116">
        <f>($E2458&gt;0)*($E2452&lt;AR$2)*(EDATE($E2452,$E2458)&gt;AR$3)*((AR$3-AR$2+1)/AR$4)
+($E2458&gt;0)*($E2452&lt;AR$2)*(EDATE($E2452,$E2458)&gt;=AR$2)*(EDATE($E2452,$E2458)&lt;=AR$3)*((EDATE($E2452,$E2458)-AR$2)/AR$4)
+($E2458&gt;0)*($E2452&lt;AR$2)*(EDATE($E2452,$E2458)&lt;AR$2)*(0)
+($E2458&gt;0)*($E2452&gt;=AR$2)*($E2452&lt;=AR$3)*(EDATE($E2452,$E2458)&gt;=AR$2)*(EDATE($E2452,$E2458)&lt;=AR$3)*((EDATE($E2452,$E2458)-$E2452+1)/AR$4)
+($E2458&gt;0)*($E2452&gt;=AR$2)*($E2452&lt;=AR$3)*(EDATE($E2452,$E2458)&gt;AR$3)*((AR$3-$E2452+1)/AR$4)
+($E2458&gt;0)*($E2452&gt;AR$3)*(0)</f>
        <v/>
      </c>
      <c r="AS2447" s="116">
        <f>($E2458&gt;0)*($E2452&lt;AS$2)*(EDATE($E2452,$E2458)&gt;AS$3)*((AS$3-AS$2+1)/AS$4)
+($E2458&gt;0)*($E2452&lt;AS$2)*(EDATE($E2452,$E2458)&gt;=AS$2)*(EDATE($E2452,$E2458)&lt;=AS$3)*((EDATE($E2452,$E2458)-AS$2)/AS$4)
+($E2458&gt;0)*($E2452&lt;AS$2)*(EDATE($E2452,$E2458)&lt;AS$2)*(0)
+($E2458&gt;0)*($E2452&gt;=AS$2)*($E2452&lt;=AS$3)*(EDATE($E2452,$E2458)&gt;=AS$2)*(EDATE($E2452,$E2458)&lt;=AS$3)*((EDATE($E2452,$E2458)-$E2452+1)/AS$4)
+($E2458&gt;0)*($E2452&gt;=AS$2)*($E2452&lt;=AS$3)*(EDATE($E2452,$E2458)&gt;AS$3)*((AS$3-$E2452+1)/AS$4)
+($E2458&gt;0)*($E2452&gt;AS$3)*(0)</f>
        <v/>
      </c>
      <c r="AT2447" s="116">
        <f>($E2458&gt;0)*($E2452&lt;AT$2)*(EDATE($E2452,$E2458)&gt;AT$3)*((AT$3-AT$2+1)/AT$4)
+($E2458&gt;0)*($E2452&lt;AT$2)*(EDATE($E2452,$E2458)&gt;=AT$2)*(EDATE($E2452,$E2458)&lt;=AT$3)*((EDATE($E2452,$E2458)-AT$2)/AT$4)
+($E2458&gt;0)*($E2452&lt;AT$2)*(EDATE($E2452,$E2458)&lt;AT$2)*(0)
+($E2458&gt;0)*($E2452&gt;=AT$2)*($E2452&lt;=AT$3)*(EDATE($E2452,$E2458)&gt;=AT$2)*(EDATE($E2452,$E2458)&lt;=AT$3)*((EDATE($E2452,$E2458)-$E2452+1)/AT$4)
+($E2458&gt;0)*($E2452&gt;=AT$2)*($E2452&lt;=AT$3)*(EDATE($E2452,$E2458)&gt;AT$3)*((AT$3-$E2452+1)/AT$4)
+($E2458&gt;0)*($E2452&gt;AT$3)*(0)</f>
        <v/>
      </c>
      <c r="AU2447" s="116">
        <f>($E2458&gt;0)*($E2452&lt;AU$2)*(EDATE($E2452,$E2458)&gt;AU$3)*((AU$3-AU$2+1)/AU$4)
+($E2458&gt;0)*($E2452&lt;AU$2)*(EDATE($E2452,$E2458)&gt;=AU$2)*(EDATE($E2452,$E2458)&lt;=AU$3)*((EDATE($E2452,$E2458)-AU$2)/AU$4)
+($E2458&gt;0)*($E2452&lt;AU$2)*(EDATE($E2452,$E2458)&lt;AU$2)*(0)
+($E2458&gt;0)*($E2452&gt;=AU$2)*($E2452&lt;=AU$3)*(EDATE($E2452,$E2458)&gt;=AU$2)*(EDATE($E2452,$E2458)&lt;=AU$3)*((EDATE($E2452,$E2458)-$E2452+1)/AU$4)
+($E2458&gt;0)*($E2452&gt;=AU$2)*($E2452&lt;=AU$3)*(EDATE($E2452,$E2458)&gt;AU$3)*((AU$3-$E2452+1)/AU$4)
+($E2458&gt;0)*($E2452&gt;AU$3)*(0)</f>
        <v/>
      </c>
      <c r="AV2447" s="116">
        <f>($E2458&gt;0)*($E2452&lt;AV$2)*(EDATE($E2452,$E2458)&gt;AV$3)*((AV$3-AV$2+1)/AV$4)
+($E2458&gt;0)*($E2452&lt;AV$2)*(EDATE($E2452,$E2458)&gt;=AV$2)*(EDATE($E2452,$E2458)&lt;=AV$3)*((EDATE($E2452,$E2458)-AV$2)/AV$4)
+($E2458&gt;0)*($E2452&lt;AV$2)*(EDATE($E2452,$E2458)&lt;AV$2)*(0)
+($E2458&gt;0)*($E2452&gt;=AV$2)*($E2452&lt;=AV$3)*(EDATE($E2452,$E2458)&gt;=AV$2)*(EDATE($E2452,$E2458)&lt;=AV$3)*((EDATE($E2452,$E2458)-$E2452+1)/AV$4)
+($E2458&gt;0)*($E2452&gt;=AV$2)*($E2452&lt;=AV$3)*(EDATE($E2452,$E2458)&gt;AV$3)*((AV$3-$E2452+1)/AV$4)
+($E2458&gt;0)*($E2452&gt;AV$3)*(0)</f>
        <v/>
      </c>
      <c r="AW2447" s="116">
        <f>($E2458&gt;0)*($E2452&lt;AW$2)*(EDATE($E2452,$E2458)&gt;AW$3)*((AW$3-AW$2+1)/AW$4)
+($E2458&gt;0)*($E2452&lt;AW$2)*(EDATE($E2452,$E2458)&gt;=AW$2)*(EDATE($E2452,$E2458)&lt;=AW$3)*((EDATE($E2452,$E2458)-AW$2)/AW$4)
+($E2458&gt;0)*($E2452&lt;AW$2)*(EDATE($E2452,$E2458)&lt;AW$2)*(0)
+($E2458&gt;0)*($E2452&gt;=AW$2)*($E2452&lt;=AW$3)*(EDATE($E2452,$E2458)&gt;=AW$2)*(EDATE($E2452,$E2458)&lt;=AW$3)*((EDATE($E2452,$E2458)-$E2452+1)/AW$4)
+($E2458&gt;0)*($E2452&gt;=AW$2)*($E2452&lt;=AW$3)*(EDATE($E2452,$E2458)&gt;AW$3)*((AW$3-$E2452+1)/AW$4)
+($E2458&gt;0)*($E2452&gt;AW$3)*(0)</f>
        <v/>
      </c>
      <c r="AX2447" s="116">
        <f>($E2458&gt;0)*($E2452&lt;AX$2)*(EDATE($E2452,$E2458)&gt;AX$3)*((AX$3-AX$2+1)/AX$4)
+($E2458&gt;0)*($E2452&lt;AX$2)*(EDATE($E2452,$E2458)&gt;=AX$2)*(EDATE($E2452,$E2458)&lt;=AX$3)*((EDATE($E2452,$E2458)-AX$2)/AX$4)
+($E2458&gt;0)*($E2452&lt;AX$2)*(EDATE($E2452,$E2458)&lt;AX$2)*(0)
+($E2458&gt;0)*($E2452&gt;=AX$2)*($E2452&lt;=AX$3)*(EDATE($E2452,$E2458)&gt;=AX$2)*(EDATE($E2452,$E2458)&lt;=AX$3)*((EDATE($E2452,$E2458)-$E2452+1)/AX$4)
+($E2458&gt;0)*($E2452&gt;=AX$2)*($E2452&lt;=AX$3)*(EDATE($E2452,$E2458)&gt;AX$3)*((AX$3-$E2452+1)/AX$4)
+($E2458&gt;0)*($E2452&gt;AX$3)*(0)</f>
        <v/>
      </c>
      <c r="AY2447" s="116">
        <f>($E2458&gt;0)*($E2452&lt;AY$2)*(EDATE($E2452,$E2458)&gt;AY$3)*((AY$3-AY$2+1)/AY$4)
+($E2458&gt;0)*($E2452&lt;AY$2)*(EDATE($E2452,$E2458)&gt;=AY$2)*(EDATE($E2452,$E2458)&lt;=AY$3)*((EDATE($E2452,$E2458)-AY$2)/AY$4)
+($E2458&gt;0)*($E2452&lt;AY$2)*(EDATE($E2452,$E2458)&lt;AY$2)*(0)
+($E2458&gt;0)*($E2452&gt;=AY$2)*($E2452&lt;=AY$3)*(EDATE($E2452,$E2458)&gt;=AY$2)*(EDATE($E2452,$E2458)&lt;=AY$3)*((EDATE($E2452,$E2458)-$E2452+1)/AY$4)
+($E2458&gt;0)*($E2452&gt;=AY$2)*($E2452&lt;=AY$3)*(EDATE($E2452,$E2458)&gt;AY$3)*((AY$3-$E2452+1)/AY$4)
+($E2458&gt;0)*($E2452&gt;AY$3)*(0)</f>
        <v/>
      </c>
      <c r="AZ2447" s="116">
        <f>($E2458&gt;0)*($E2452&lt;AZ$2)*(EDATE($E2452,$E2458)&gt;AZ$3)*((AZ$3-AZ$2+1)/AZ$4)
+($E2458&gt;0)*($E2452&lt;AZ$2)*(EDATE($E2452,$E2458)&gt;=AZ$2)*(EDATE($E2452,$E2458)&lt;=AZ$3)*((EDATE($E2452,$E2458)-AZ$2)/AZ$4)
+($E2458&gt;0)*($E2452&lt;AZ$2)*(EDATE($E2452,$E2458)&lt;AZ$2)*(0)
+($E2458&gt;0)*($E2452&gt;=AZ$2)*($E2452&lt;=AZ$3)*(EDATE($E2452,$E2458)&gt;=AZ$2)*(EDATE($E2452,$E2458)&lt;=AZ$3)*((EDATE($E2452,$E2458)-$E2452+1)/AZ$4)
+($E2458&gt;0)*($E2452&gt;=AZ$2)*($E2452&lt;=AZ$3)*(EDATE($E2452,$E2458)&gt;AZ$3)*((AZ$3-$E2452+1)/AZ$4)
+($E2458&gt;0)*($E2452&gt;AZ$3)*(0)</f>
        <v/>
      </c>
      <c r="BA2447" s="116">
        <f>($E2458&gt;0)*($E2452&lt;BA$2)*(EDATE($E2452,$E2458)&gt;BA$3)*((BA$3-BA$2+1)/BA$4)
+($E2458&gt;0)*($E2452&lt;BA$2)*(EDATE($E2452,$E2458)&gt;=BA$2)*(EDATE($E2452,$E2458)&lt;=BA$3)*((EDATE($E2452,$E2458)-BA$2)/BA$4)
+($E2458&gt;0)*($E2452&lt;BA$2)*(EDATE($E2452,$E2458)&lt;BA$2)*(0)
+($E2458&gt;0)*($E2452&gt;=BA$2)*($E2452&lt;=BA$3)*(EDATE($E2452,$E2458)&gt;=BA$2)*(EDATE($E2452,$E2458)&lt;=BA$3)*((EDATE($E2452,$E2458)-$E2452+1)/BA$4)
+($E2458&gt;0)*($E2452&gt;=BA$2)*($E2452&lt;=BA$3)*(EDATE($E2452,$E2458)&gt;BA$3)*((BA$3-$E2452+1)/BA$4)
+($E2458&gt;0)*($E2452&gt;BA$3)*(0)</f>
        <v/>
      </c>
      <c r="BB2447" s="116">
        <f>($E2458&gt;0)*($E2452&lt;BB$2)*(EDATE($E2452,$E2458)&gt;BB$3)*((BB$3-BB$2+1)/BB$4)
+($E2458&gt;0)*($E2452&lt;BB$2)*(EDATE($E2452,$E2458)&gt;=BB$2)*(EDATE($E2452,$E2458)&lt;=BB$3)*((EDATE($E2452,$E2458)-BB$2)/BB$4)
+($E2458&gt;0)*($E2452&lt;BB$2)*(EDATE($E2452,$E2458)&lt;BB$2)*(0)
+($E2458&gt;0)*($E2452&gt;=BB$2)*($E2452&lt;=BB$3)*(EDATE($E2452,$E2458)&gt;=BB$2)*(EDATE($E2452,$E2458)&lt;=BB$3)*((EDATE($E2452,$E2458)-$E2452+1)/BB$4)
+($E2458&gt;0)*($E2452&gt;=BB$2)*($E2452&lt;=BB$3)*(EDATE($E2452,$E2458)&gt;BB$3)*((BB$3-$E2452+1)/BB$4)
+($E2458&gt;0)*($E2452&gt;BB$3)*(0)</f>
        <v/>
      </c>
      <c r="BC2447" s="116">
        <f>($E2458&gt;0)*($E2452&lt;BC$2)*(EDATE($E2452,$E2458)&gt;BC$3)*((BC$3-BC$2+1)/BC$4)
+($E2458&gt;0)*($E2452&lt;BC$2)*(EDATE($E2452,$E2458)&gt;=BC$2)*(EDATE($E2452,$E2458)&lt;=BC$3)*((EDATE($E2452,$E2458)-BC$2)/BC$4)
+($E2458&gt;0)*($E2452&lt;BC$2)*(EDATE($E2452,$E2458)&lt;BC$2)*(0)
+($E2458&gt;0)*($E2452&gt;=BC$2)*($E2452&lt;=BC$3)*(EDATE($E2452,$E2458)&gt;=BC$2)*(EDATE($E2452,$E2458)&lt;=BC$3)*((EDATE($E2452,$E2458)-$E2452+1)/BC$4)
+($E2458&gt;0)*($E2452&gt;=BC$2)*($E2452&lt;=BC$3)*(EDATE($E2452,$E2458)&gt;BC$3)*((BC$3-$E2452+1)/BC$4)
+($E2458&gt;0)*($E2452&gt;BC$3)*(0)</f>
        <v/>
      </c>
      <c r="BD2447" s="116">
        <f>($E2458&gt;0)*($E2452&lt;BD$2)*(EDATE($E2452,$E2458)&gt;BD$3)*((BD$3-BD$2+1)/BD$4)
+($E2458&gt;0)*($E2452&lt;BD$2)*(EDATE($E2452,$E2458)&gt;=BD$2)*(EDATE($E2452,$E2458)&lt;=BD$3)*((EDATE($E2452,$E2458)-BD$2)/BD$4)
+($E2458&gt;0)*($E2452&lt;BD$2)*(EDATE($E2452,$E2458)&lt;BD$2)*(0)
+($E2458&gt;0)*($E2452&gt;=BD$2)*($E2452&lt;=BD$3)*(EDATE($E2452,$E2458)&gt;=BD$2)*(EDATE($E2452,$E2458)&lt;=BD$3)*((EDATE($E2452,$E2458)-$E2452+1)/BD$4)
+($E2458&gt;0)*($E2452&gt;=BD$2)*($E2452&lt;=BD$3)*(EDATE($E2452,$E2458)&gt;BD$3)*((BD$3-$E2452+1)/BD$4)
+($E2458&gt;0)*($E2452&gt;BD$3)*(0)</f>
        <v/>
      </c>
    </row>
    <row r="2448" ht="16" customHeight="1">
      <c r="B2448" s="11">
        <f>B2447</f>
        <v/>
      </c>
      <c r="C2448" s="12">
        <f>C2447</f>
        <v/>
      </c>
      <c r="D2448" s="13" t="inlineStr">
        <is>
          <t>Surface totale</t>
        </is>
      </c>
      <c r="E2448" s="125" t="n">
        <v>1132.6</v>
      </c>
      <c r="F2448" s="15" t="n"/>
      <c r="G2448" s="13" t="inlineStr">
        <is>
          <t>Surface pondérée</t>
        </is>
      </c>
      <c r="H2448" s="126" t="n">
        <v>365.81</v>
      </c>
      <c r="I2448" s="13" t="inlineStr">
        <is>
          <t>Surface RDC</t>
        </is>
      </c>
      <c r="J2448" s="126" t="n">
        <v>262.6</v>
      </c>
      <c r="L2448" s="20" t="inlineStr">
        <is>
          <t>% Palier</t>
        </is>
      </c>
      <c r="M2448" s="72" t="n"/>
      <c r="N2448" s="72" t="n"/>
      <c r="O2448" s="11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/>
      </c>
      <c r="P2448" s="117">
        <f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/>
      </c>
      <c r="Q2448" s="117">
        <f>($H2453&gt;0)*($J2453&lt;Q$2)*
0+($H2453&gt;0)*($J2453&gt;=Q$2)*($J2453&lt;=Q$3)*(($J2453-Q$2+1)/Q$4)
+($H2453&gt;0)*($J2453&gt;Q$3)*($I2453&gt;Q$3)*
0+($H2453&gt;0)*($J2453&gt;Q$3)*($I2453&lt;=Q$3)*($I2453&gt;=Q$2)*((Q$3-$I2453+1)/Q$4)
+($H2453&gt;0)*($J2453&gt;Q$3)*($I2453&lt;Q$2)*
1+($H2453&gt;0)*($I2453&gt;Q$3)*
0+($H2454&gt;0)*($J$2350&lt;Q$2)*
0+($H2454&gt;0)*($J2454&gt;=Q$2)*($J2454&lt;=Q$3)*(($J2454-Q$2+1)/Q$4)
+($H2454&gt;0)*($J2454&gt;Q$3)*($I2454&gt;Q$3)*
0+($H2454&gt;0)*($J2454&gt;Q$3)*($I2454&lt;=Q$3)*($I2454&gt;=Q$2)*((Q$3-$I2454+1)/Q$4)
+($H2454&gt;0)*($J2454&gt;Q$3)*($I2454&lt;Q$2)*
1+($H2454&gt;0)*($I2454&gt;Q$3)*
0+($H2455&gt;0)*($J2455&lt;Q$2)*
0+($H2455&gt;0)*($J2455&gt;=Q$2)*($J2455&lt;=Q$3)*(($J2455-Q$2+1)/Q$4)
+($H2455&gt;0)*($J2455&gt;Q$3)*($I2455&gt;Q$3)*
0+($H2455&gt;0)*($J2455&gt;Q$3)*($I2455&lt;=Q$3)*($I2455&gt;=Q$2)*((Q$3-$I2455+1)/Q$4)
+($H2455&gt;0)*($J2455&gt;Q$3)*($I2455&lt;Q$2)*
1+($H2455&gt;0)*($I2455&gt;Q$3)*0</f>
        <v/>
      </c>
      <c r="R2448" s="117">
        <f>($H2453&gt;0)*($J2453&lt;R$2)*
0+($H2453&gt;0)*($J2453&gt;=R$2)*($J2453&lt;=R$3)*(($J2453-R$2+1)/R$4)
+($H2453&gt;0)*($J2453&gt;R$3)*($I2453&gt;R$3)*
0+($H2453&gt;0)*($J2453&gt;R$3)*($I2453&lt;=R$3)*($I2453&gt;=R$2)*((R$3-$I2453+1)/R$4)
+($H2453&gt;0)*($J2453&gt;R$3)*($I2453&lt;R$2)*
1+($H2453&gt;0)*($I2453&gt;R$3)*
0+($H2454&gt;0)*($J$2350&lt;R$2)*
0+($H2454&gt;0)*($J2454&gt;=R$2)*($J2454&lt;=R$3)*(($J2454-R$2+1)/R$4)
+($H2454&gt;0)*($J2454&gt;R$3)*($I2454&gt;R$3)*
0+($H2454&gt;0)*($J2454&gt;R$3)*($I2454&lt;=R$3)*($I2454&gt;=R$2)*((R$3-$I2454+1)/R$4)
+($H2454&gt;0)*($J2454&gt;R$3)*($I2454&lt;R$2)*
1+($H2454&gt;0)*($I2454&gt;R$3)*
0+($H2455&gt;0)*($J2455&lt;R$2)*
0+($H2455&gt;0)*($J2455&gt;=R$2)*($J2455&lt;=R$3)*(($J2455-R$2+1)/R$4)
+($H2455&gt;0)*($J2455&gt;R$3)*($I2455&gt;R$3)*
0+($H2455&gt;0)*($J2455&gt;R$3)*($I2455&lt;=R$3)*($I2455&gt;=R$2)*((R$3-$I2455+1)/R$4)
+($H2455&gt;0)*($J2455&gt;R$3)*($I2455&lt;R$2)*
1+($H2455&gt;0)*($I2455&gt;R$3)*0</f>
        <v/>
      </c>
      <c r="S2448" s="117">
        <f>($H2453&gt;0)*($J2453&lt;S$2)*
0+($H2453&gt;0)*($J2453&gt;=S$2)*($J2453&lt;=S$3)*(($J2453-S$2+1)/S$4)
+($H2453&gt;0)*($J2453&gt;S$3)*($I2453&gt;S$3)*
0+($H2453&gt;0)*($J2453&gt;S$3)*($I2453&lt;=S$3)*($I2453&gt;=S$2)*((S$3-$I2453+1)/S$4)
+($H2453&gt;0)*($J2453&gt;S$3)*($I2453&lt;S$2)*
1+($H2453&gt;0)*($I2453&gt;S$3)*
0+($H2454&gt;0)*($J$2350&lt;S$2)*
0+($H2454&gt;0)*($J2454&gt;=S$2)*($J2454&lt;=S$3)*(($J2454-S$2+1)/S$4)
+($H2454&gt;0)*($J2454&gt;S$3)*($I2454&gt;S$3)*
0+($H2454&gt;0)*($J2454&gt;S$3)*($I2454&lt;=S$3)*($I2454&gt;=S$2)*((S$3-$I2454+1)/S$4)
+($H2454&gt;0)*($J2454&gt;S$3)*($I2454&lt;S$2)*
1+($H2454&gt;0)*($I2454&gt;S$3)*
0+($H2455&gt;0)*($J2455&lt;S$2)*
0+($H2455&gt;0)*($J2455&gt;=S$2)*($J2455&lt;=S$3)*(($J2455-S$2+1)/S$4)
+($H2455&gt;0)*($J2455&gt;S$3)*($I2455&gt;S$3)*
0+($H2455&gt;0)*($J2455&gt;S$3)*($I2455&lt;=S$3)*($I2455&gt;=S$2)*((S$3-$I2455+1)/S$4)
+($H2455&gt;0)*($J2455&gt;S$3)*($I2455&lt;S$2)*
1+($H2455&gt;0)*($I2455&gt;S$3)*0</f>
        <v/>
      </c>
      <c r="T2448" s="117">
        <f>($H2453&gt;0)*($J2453&lt;T$2)*
0+($H2453&gt;0)*($J2453&gt;=T$2)*($J2453&lt;=T$3)*(($J2453-T$2+1)/T$4)
+($H2453&gt;0)*($J2453&gt;T$3)*($I2453&gt;T$3)*
0+($H2453&gt;0)*($J2453&gt;T$3)*($I2453&lt;=T$3)*($I2453&gt;=T$2)*((T$3-$I2453+1)/T$4)
+($H2453&gt;0)*($J2453&gt;T$3)*($I2453&lt;T$2)*
1+($H2453&gt;0)*($I2453&gt;T$3)*
0+($H2454&gt;0)*($J$2350&lt;T$2)*
0+($H2454&gt;0)*($J2454&gt;=T$2)*($J2454&lt;=T$3)*(($J2454-T$2+1)/T$4)
+($H2454&gt;0)*($J2454&gt;T$3)*($I2454&gt;T$3)*
0+($H2454&gt;0)*($J2454&gt;T$3)*($I2454&lt;=T$3)*($I2454&gt;=T$2)*((T$3-$I2454+1)/T$4)
+($H2454&gt;0)*($J2454&gt;T$3)*($I2454&lt;T$2)*
1+($H2454&gt;0)*($I2454&gt;T$3)*
0+($H2455&gt;0)*($J2455&lt;T$2)*
0+($H2455&gt;0)*($J2455&gt;=T$2)*($J2455&lt;=T$3)*(($J2455-T$2+1)/T$4)
+($H2455&gt;0)*($J2455&gt;T$3)*($I2455&gt;T$3)*
0+($H2455&gt;0)*($J2455&gt;T$3)*($I2455&lt;=T$3)*($I2455&gt;=T$2)*((T$3-$I2455+1)/T$4)
+($H2455&gt;0)*($J2455&gt;T$3)*($I2455&lt;T$2)*
1+($H2455&gt;0)*($I2455&gt;T$3)*0</f>
        <v/>
      </c>
      <c r="U2448" s="117">
        <f>($H2453&gt;0)*($J2453&lt;U$2)*
0+($H2453&gt;0)*($J2453&gt;=U$2)*($J2453&lt;=U$3)*(($J2453-U$2+1)/U$4)
+($H2453&gt;0)*($J2453&gt;U$3)*($I2453&gt;U$3)*
0+($H2453&gt;0)*($J2453&gt;U$3)*($I2453&lt;=U$3)*($I2453&gt;=U$2)*((U$3-$I2453+1)/U$4)
+($H2453&gt;0)*($J2453&gt;U$3)*($I2453&lt;U$2)*
1+($H2453&gt;0)*($I2453&gt;U$3)*
0+($H2454&gt;0)*($J$2350&lt;U$2)*
0+($H2454&gt;0)*($J2454&gt;=U$2)*($J2454&lt;=U$3)*(($J2454-U$2+1)/U$4)
+($H2454&gt;0)*($J2454&gt;U$3)*($I2454&gt;U$3)*
0+($H2454&gt;0)*($J2454&gt;U$3)*($I2454&lt;=U$3)*($I2454&gt;=U$2)*((U$3-$I2454+1)/U$4)
+($H2454&gt;0)*($J2454&gt;U$3)*($I2454&lt;U$2)*
1+($H2454&gt;0)*($I2454&gt;U$3)*
0+($H2455&gt;0)*($J2455&lt;U$2)*
0+($H2455&gt;0)*($J2455&gt;=U$2)*($J2455&lt;=U$3)*(($J2455-U$2+1)/U$4)
+($H2455&gt;0)*($J2455&gt;U$3)*($I2455&gt;U$3)*
0+($H2455&gt;0)*($J2455&gt;U$3)*($I2455&lt;=U$3)*($I2455&gt;=U$2)*((U$3-$I2455+1)/U$4)
+($H2455&gt;0)*($J2455&gt;U$3)*($I2455&lt;U$2)*
1+($H2455&gt;0)*($I2455&gt;U$3)*0</f>
        <v/>
      </c>
      <c r="V2448" s="117">
        <f>($H2453&gt;0)*($J2453&lt;V$2)*
0+($H2453&gt;0)*($J2453&gt;=V$2)*($J2453&lt;=V$3)*(($J2453-V$2+1)/V$4)
+($H2453&gt;0)*($J2453&gt;V$3)*($I2453&gt;V$3)*
0+($H2453&gt;0)*($J2453&gt;V$3)*($I2453&lt;=V$3)*($I2453&gt;=V$2)*((V$3-$I2453+1)/V$4)
+($H2453&gt;0)*($J2453&gt;V$3)*($I2453&lt;V$2)*
1+($H2453&gt;0)*($I2453&gt;V$3)*
0+($H2454&gt;0)*($J$2350&lt;V$2)*
0+($H2454&gt;0)*($J2454&gt;=V$2)*($J2454&lt;=V$3)*(($J2454-V$2+1)/V$4)
+($H2454&gt;0)*($J2454&gt;V$3)*($I2454&gt;V$3)*
0+($H2454&gt;0)*($J2454&gt;V$3)*($I2454&lt;=V$3)*($I2454&gt;=V$2)*((V$3-$I2454+1)/V$4)
+($H2454&gt;0)*($J2454&gt;V$3)*($I2454&lt;V$2)*
1+($H2454&gt;0)*($I2454&gt;V$3)*
0+($H2455&gt;0)*($J2455&lt;V$2)*
0+($H2455&gt;0)*($J2455&gt;=V$2)*($J2455&lt;=V$3)*(($J2455-V$2+1)/V$4)
+($H2455&gt;0)*($J2455&gt;V$3)*($I2455&gt;V$3)*
0+($H2455&gt;0)*($J2455&gt;V$3)*($I2455&lt;=V$3)*($I2455&gt;=V$2)*((V$3-$I2455+1)/V$4)
+($H2455&gt;0)*($J2455&gt;V$3)*($I2455&lt;V$2)*
1+($H2455&gt;0)*($I2455&gt;V$3)*0</f>
        <v/>
      </c>
      <c r="W2448" s="117">
        <f>($H2453&gt;0)*($J2453&lt;W$2)*
0+($H2453&gt;0)*($J2453&gt;=W$2)*($J2453&lt;=W$3)*(($J2453-W$2+1)/W$4)
+($H2453&gt;0)*($J2453&gt;W$3)*($I2453&gt;W$3)*
0+($H2453&gt;0)*($J2453&gt;W$3)*($I2453&lt;=W$3)*($I2453&gt;=W$2)*((W$3-$I2453+1)/W$4)
+($H2453&gt;0)*($J2453&gt;W$3)*($I2453&lt;W$2)*
1+($H2453&gt;0)*($I2453&gt;W$3)*
0+($H2454&gt;0)*($J$2350&lt;W$2)*
0+($H2454&gt;0)*($J2454&gt;=W$2)*($J2454&lt;=W$3)*(($J2454-W$2+1)/W$4)
+($H2454&gt;0)*($J2454&gt;W$3)*($I2454&gt;W$3)*
0+($H2454&gt;0)*($J2454&gt;W$3)*($I2454&lt;=W$3)*($I2454&gt;=W$2)*((W$3-$I2454+1)/W$4)
+($H2454&gt;0)*($J2454&gt;W$3)*($I2454&lt;W$2)*
1+($H2454&gt;0)*($I2454&gt;W$3)*
0+($H2455&gt;0)*($J2455&lt;W$2)*
0+($H2455&gt;0)*($J2455&gt;=W$2)*($J2455&lt;=W$3)*(($J2455-W$2+1)/W$4)
+($H2455&gt;0)*($J2455&gt;W$3)*($I2455&gt;W$3)*
0+($H2455&gt;0)*($J2455&gt;W$3)*($I2455&lt;=W$3)*($I2455&gt;=W$2)*((W$3-$I2455+1)/W$4)
+($H2455&gt;0)*($J2455&gt;W$3)*($I2455&lt;W$2)*
1+($H2455&gt;0)*($I2455&gt;W$3)*0</f>
        <v/>
      </c>
      <c r="X2448" s="117">
        <f>($H2453&gt;0)*($J2453&lt;X$2)*
0+($H2453&gt;0)*($J2453&gt;=X$2)*($J2453&lt;=X$3)*(($J2453-X$2+1)/X$4)
+($H2453&gt;0)*($J2453&gt;X$3)*($I2453&gt;X$3)*
0+($H2453&gt;0)*($J2453&gt;X$3)*($I2453&lt;=X$3)*($I2453&gt;=X$2)*((X$3-$I2453+1)/X$4)
+($H2453&gt;0)*($J2453&gt;X$3)*($I2453&lt;X$2)*
1+($H2453&gt;0)*($I2453&gt;X$3)*
0+($H2454&gt;0)*($J$2350&lt;X$2)*
0+($H2454&gt;0)*($J2454&gt;=X$2)*($J2454&lt;=X$3)*(($J2454-X$2+1)/X$4)
+($H2454&gt;0)*($J2454&gt;X$3)*($I2454&gt;X$3)*
0+($H2454&gt;0)*($J2454&gt;X$3)*($I2454&lt;=X$3)*($I2454&gt;=X$2)*((X$3-$I2454+1)/X$4)
+($H2454&gt;0)*($J2454&gt;X$3)*($I2454&lt;X$2)*
1+($H2454&gt;0)*($I2454&gt;X$3)*
0+($H2455&gt;0)*($J2455&lt;X$2)*
0+($H2455&gt;0)*($J2455&gt;=X$2)*($J2455&lt;=X$3)*(($J2455-X$2+1)/X$4)
+($H2455&gt;0)*($J2455&gt;X$3)*($I2455&gt;X$3)*
0+($H2455&gt;0)*($J2455&gt;X$3)*($I2455&lt;=X$3)*($I2455&gt;=X$2)*((X$3-$I2455+1)/X$4)
+($H2455&gt;0)*($J2455&gt;X$3)*($I2455&lt;X$2)*
1+($H2455&gt;0)*($I2455&gt;X$3)*0</f>
        <v/>
      </c>
      <c r="Y2448" s="117">
        <f>($H2453&gt;0)*($J2453&lt;Y$2)*
0+($H2453&gt;0)*($J2453&gt;=Y$2)*($J2453&lt;=Y$3)*(($J2453-Y$2+1)/Y$4)
+($H2453&gt;0)*($J2453&gt;Y$3)*($I2453&gt;Y$3)*
0+($H2453&gt;0)*($J2453&gt;Y$3)*($I2453&lt;=Y$3)*($I2453&gt;=Y$2)*((Y$3-$I2453+1)/Y$4)
+($H2453&gt;0)*($J2453&gt;Y$3)*($I2453&lt;Y$2)*
1+($H2453&gt;0)*($I2453&gt;Y$3)*
0+($H2454&gt;0)*($J$2350&lt;Y$2)*
0+($H2454&gt;0)*($J2454&gt;=Y$2)*($J2454&lt;=Y$3)*(($J2454-Y$2+1)/Y$4)
+($H2454&gt;0)*($J2454&gt;Y$3)*($I2454&gt;Y$3)*
0+($H2454&gt;0)*($J2454&gt;Y$3)*($I2454&lt;=Y$3)*($I2454&gt;=Y$2)*((Y$3-$I2454+1)/Y$4)
+($H2454&gt;0)*($J2454&gt;Y$3)*($I2454&lt;Y$2)*
1+($H2454&gt;0)*($I2454&gt;Y$3)*
0+($H2455&gt;0)*($J2455&lt;Y$2)*
0+($H2455&gt;0)*($J2455&gt;=Y$2)*($J2455&lt;=Y$3)*(($J2455-Y$2+1)/Y$4)
+($H2455&gt;0)*($J2455&gt;Y$3)*($I2455&gt;Y$3)*
0+($H2455&gt;0)*($J2455&gt;Y$3)*($I2455&lt;=Y$3)*($I2455&gt;=Y$2)*((Y$3-$I2455+1)/Y$4)
+($H2455&gt;0)*($J2455&gt;Y$3)*($I2455&lt;Y$2)*
1+($H2455&gt;0)*($I2455&gt;Y$3)*0</f>
        <v/>
      </c>
      <c r="Z2448" s="117">
        <f>($H2453&gt;0)*($J2453&lt;Z$2)*
0+($H2453&gt;0)*($J2453&gt;=Z$2)*($J2453&lt;=Z$3)*(($J2453-Z$2+1)/Z$4)
+($H2453&gt;0)*($J2453&gt;Z$3)*($I2453&gt;Z$3)*
0+($H2453&gt;0)*($J2453&gt;Z$3)*($I2453&lt;=Z$3)*($I2453&gt;=Z$2)*((Z$3-$I2453+1)/Z$4)
+($H2453&gt;0)*($J2453&gt;Z$3)*($I2453&lt;Z$2)*
1+($H2453&gt;0)*($I2453&gt;Z$3)*
0+($H2454&gt;0)*($J$2350&lt;Z$2)*
0+($H2454&gt;0)*($J2454&gt;=Z$2)*($J2454&lt;=Z$3)*(($J2454-Z$2+1)/Z$4)
+($H2454&gt;0)*($J2454&gt;Z$3)*($I2454&gt;Z$3)*
0+($H2454&gt;0)*($J2454&gt;Z$3)*($I2454&lt;=Z$3)*($I2454&gt;=Z$2)*((Z$3-$I2454+1)/Z$4)
+($H2454&gt;0)*($J2454&gt;Z$3)*($I2454&lt;Z$2)*
1+($H2454&gt;0)*($I2454&gt;Z$3)*
0+($H2455&gt;0)*($J2455&lt;Z$2)*
0+($H2455&gt;0)*($J2455&gt;=Z$2)*($J2455&lt;=Z$3)*(($J2455-Z$2+1)/Z$4)
+($H2455&gt;0)*($J2455&gt;Z$3)*($I2455&gt;Z$3)*
0+($H2455&gt;0)*($J2455&gt;Z$3)*($I2455&lt;=Z$3)*($I2455&gt;=Z$2)*((Z$3-$I2455+1)/Z$4)
+($H2455&gt;0)*($J2455&gt;Z$3)*($I2455&lt;Z$2)*
1+($H2455&gt;0)*($I2455&gt;Z$3)*0</f>
        <v/>
      </c>
      <c r="AA2448" s="117">
        <f>($H2453&gt;0)*($J2453&lt;AA$2)*
0+($H2453&gt;0)*($J2453&gt;=AA$2)*($J2453&lt;=AA$3)*(($J2453-AA$2+1)/AA$4)
+($H2453&gt;0)*($J2453&gt;AA$3)*($I2453&gt;AA$3)*
0+($H2453&gt;0)*($J2453&gt;AA$3)*($I2453&lt;=AA$3)*($I2453&gt;=AA$2)*((AA$3-$I2453+1)/AA$4)
+($H2453&gt;0)*($J2453&gt;AA$3)*($I2453&lt;AA$2)*
1+($H2453&gt;0)*($I2453&gt;AA$3)*
0+($H2454&gt;0)*($J$2350&lt;AA$2)*
0+($H2454&gt;0)*($J2454&gt;=AA$2)*($J2454&lt;=AA$3)*(($J2454-AA$2+1)/AA$4)
+($H2454&gt;0)*($J2454&gt;AA$3)*($I2454&gt;AA$3)*
0+($H2454&gt;0)*($J2454&gt;AA$3)*($I2454&lt;=AA$3)*($I2454&gt;=AA$2)*((AA$3-$I2454+1)/AA$4)
+($H2454&gt;0)*($J2454&gt;AA$3)*($I2454&lt;AA$2)*
1+($H2454&gt;0)*($I2454&gt;AA$3)*
0+($H2455&gt;0)*($J2455&lt;AA$2)*
0+($H2455&gt;0)*($J2455&gt;=AA$2)*($J2455&lt;=AA$3)*(($J2455-AA$2+1)/AA$4)
+($H2455&gt;0)*($J2455&gt;AA$3)*($I2455&gt;AA$3)*
0+($H2455&gt;0)*($J2455&gt;AA$3)*($I2455&lt;=AA$3)*($I2455&gt;=AA$2)*((AA$3-$I2455+1)/AA$4)
+($H2455&gt;0)*($J2455&gt;AA$3)*($I2455&lt;AA$2)*
1+($H2455&gt;0)*($I2455&gt;AA$3)*0</f>
        <v/>
      </c>
      <c r="AB2448" s="117">
        <f>($H2453&gt;0)*($J2453&lt;AB$2)*
0+($H2453&gt;0)*($J2453&gt;=AB$2)*($J2453&lt;=AB$3)*(($J2453-AB$2+1)/AB$4)
+($H2453&gt;0)*($J2453&gt;AB$3)*($I2453&gt;AB$3)*
0+($H2453&gt;0)*($J2453&gt;AB$3)*($I2453&lt;=AB$3)*($I2453&gt;=AB$2)*((AB$3-$I2453+1)/AB$4)
+($H2453&gt;0)*($J2453&gt;AB$3)*($I2453&lt;AB$2)*
1+($H2453&gt;0)*($I2453&gt;AB$3)*
0+($H2454&gt;0)*($J$2350&lt;AB$2)*
0+($H2454&gt;0)*($J2454&gt;=AB$2)*($J2454&lt;=AB$3)*(($J2454-AB$2+1)/AB$4)
+($H2454&gt;0)*($J2454&gt;AB$3)*($I2454&gt;AB$3)*
0+($H2454&gt;0)*($J2454&gt;AB$3)*($I2454&lt;=AB$3)*($I2454&gt;=AB$2)*((AB$3-$I2454+1)/AB$4)
+($H2454&gt;0)*($J2454&gt;AB$3)*($I2454&lt;AB$2)*
1+($H2454&gt;0)*($I2454&gt;AB$3)*
0+($H2455&gt;0)*($J2455&lt;AB$2)*
0+($H2455&gt;0)*($J2455&gt;=AB$2)*($J2455&lt;=AB$3)*(($J2455-AB$2+1)/AB$4)
+($H2455&gt;0)*($J2455&gt;AB$3)*($I2455&gt;AB$3)*
0+($H2455&gt;0)*($J2455&gt;AB$3)*($I2455&lt;=AB$3)*($I2455&gt;=AB$2)*((AB$3-$I2455+1)/AB$4)
+($H2455&gt;0)*($J2455&gt;AB$3)*($I2455&lt;AB$2)*
1+($H2455&gt;0)*($I2455&gt;AB$3)*0</f>
        <v/>
      </c>
      <c r="AC2448" s="117">
        <f>($H2453&gt;0)*($J2453&lt;AC$2)*
0+($H2453&gt;0)*($J2453&gt;=AC$2)*($J2453&lt;=AC$3)*(($J2453-AC$2+1)/AC$4)
+($H2453&gt;0)*($J2453&gt;AC$3)*($I2453&gt;AC$3)*
0+($H2453&gt;0)*($J2453&gt;AC$3)*($I2453&lt;=AC$3)*($I2453&gt;=AC$2)*((AC$3-$I2453+1)/AC$4)
+($H2453&gt;0)*($J2453&gt;AC$3)*($I2453&lt;AC$2)*
1+($H2453&gt;0)*($I2453&gt;AC$3)*
0+($H2454&gt;0)*($J$2350&lt;AC$2)*
0+($H2454&gt;0)*($J2454&gt;=AC$2)*($J2454&lt;=AC$3)*(($J2454-AC$2+1)/AC$4)
+($H2454&gt;0)*($J2454&gt;AC$3)*($I2454&gt;AC$3)*
0+($H2454&gt;0)*($J2454&gt;AC$3)*($I2454&lt;=AC$3)*($I2454&gt;=AC$2)*((AC$3-$I2454+1)/AC$4)
+($H2454&gt;0)*($J2454&gt;AC$3)*($I2454&lt;AC$2)*
1+($H2454&gt;0)*($I2454&gt;AC$3)*
0+($H2455&gt;0)*($J2455&lt;AC$2)*
0+($H2455&gt;0)*($J2455&gt;=AC$2)*($J2455&lt;=AC$3)*(($J2455-AC$2+1)/AC$4)
+($H2455&gt;0)*($J2455&gt;AC$3)*($I2455&gt;AC$3)*
0+($H2455&gt;0)*($J2455&gt;AC$3)*($I2455&lt;=AC$3)*($I2455&gt;=AC$2)*((AC$3-$I2455+1)/AC$4)
+($H2455&gt;0)*($J2455&gt;AC$3)*($I2455&lt;AC$2)*
1+($H2455&gt;0)*($I2455&gt;AC$3)*0</f>
        <v/>
      </c>
      <c r="AD2448" s="117">
        <f>($H2453&gt;0)*($J2453&lt;AD$2)*
0+($H2453&gt;0)*($J2453&gt;=AD$2)*($J2453&lt;=AD$3)*(($J2453-AD$2+1)/AD$4)
+($H2453&gt;0)*($J2453&gt;AD$3)*($I2453&gt;AD$3)*
0+($H2453&gt;0)*($J2453&gt;AD$3)*($I2453&lt;=AD$3)*($I2453&gt;=AD$2)*((AD$3-$I2453+1)/AD$4)
+($H2453&gt;0)*($J2453&gt;AD$3)*($I2453&lt;AD$2)*
1+($H2453&gt;0)*($I2453&gt;AD$3)*
0+($H2454&gt;0)*($J$2350&lt;AD$2)*
0+($H2454&gt;0)*($J2454&gt;=AD$2)*($J2454&lt;=AD$3)*(($J2454-AD$2+1)/AD$4)
+($H2454&gt;0)*($J2454&gt;AD$3)*($I2454&gt;AD$3)*
0+($H2454&gt;0)*($J2454&gt;AD$3)*($I2454&lt;=AD$3)*($I2454&gt;=AD$2)*((AD$3-$I2454+1)/AD$4)
+($H2454&gt;0)*($J2454&gt;AD$3)*($I2454&lt;AD$2)*
1+($H2454&gt;0)*($I2454&gt;AD$3)*
0+($H2455&gt;0)*($J2455&lt;AD$2)*
0+($H2455&gt;0)*($J2455&gt;=AD$2)*($J2455&lt;=AD$3)*(($J2455-AD$2+1)/AD$4)
+($H2455&gt;0)*($J2455&gt;AD$3)*($I2455&gt;AD$3)*
0+($H2455&gt;0)*($J2455&gt;AD$3)*($I2455&lt;=AD$3)*($I2455&gt;=AD$2)*((AD$3-$I2455+1)/AD$4)
+($H2455&gt;0)*($J2455&gt;AD$3)*($I2455&lt;AD$2)*
1+($H2455&gt;0)*($I2455&gt;AD$3)*0</f>
        <v/>
      </c>
      <c r="AE2448" s="117">
        <f>($H2453&gt;0)*($J2453&lt;AE$2)*
0+($H2453&gt;0)*($J2453&gt;=AE$2)*($J2453&lt;=AE$3)*(($J2453-AE$2+1)/AE$4)
+($H2453&gt;0)*($J2453&gt;AE$3)*($I2453&gt;AE$3)*
0+($H2453&gt;0)*($J2453&gt;AE$3)*($I2453&lt;=AE$3)*($I2453&gt;=AE$2)*((AE$3-$I2453+1)/AE$4)
+($H2453&gt;0)*($J2453&gt;AE$3)*($I2453&lt;AE$2)*
1+($H2453&gt;0)*($I2453&gt;AE$3)*
0+($H2454&gt;0)*($J$2350&lt;AE$2)*
0+($H2454&gt;0)*($J2454&gt;=AE$2)*($J2454&lt;=AE$3)*(($J2454-AE$2+1)/AE$4)
+($H2454&gt;0)*($J2454&gt;AE$3)*($I2454&gt;AE$3)*
0+($H2454&gt;0)*($J2454&gt;AE$3)*($I2454&lt;=AE$3)*($I2454&gt;=AE$2)*((AE$3-$I2454+1)/AE$4)
+($H2454&gt;0)*($J2454&gt;AE$3)*($I2454&lt;AE$2)*
1+($H2454&gt;0)*($I2454&gt;AE$3)*
0+($H2455&gt;0)*($J2455&lt;AE$2)*
0+($H2455&gt;0)*($J2455&gt;=AE$2)*($J2455&lt;=AE$3)*(($J2455-AE$2+1)/AE$4)
+($H2455&gt;0)*($J2455&gt;AE$3)*($I2455&gt;AE$3)*
0+($H2455&gt;0)*($J2455&gt;AE$3)*($I2455&lt;=AE$3)*($I2455&gt;=AE$2)*((AE$3-$I2455+1)/AE$4)
+($H2455&gt;0)*($J2455&gt;AE$3)*($I2455&lt;AE$2)*
1+($H2455&gt;0)*($I2455&gt;AE$3)*0</f>
        <v/>
      </c>
      <c r="AF2448" s="117">
        <f>($H2453&gt;0)*($J2453&lt;AF$2)*
0+($H2453&gt;0)*($J2453&gt;=AF$2)*($J2453&lt;=AF$3)*(($J2453-AF$2+1)/AF$4)
+($H2453&gt;0)*($J2453&gt;AF$3)*($I2453&gt;AF$3)*
0+($H2453&gt;0)*($J2453&gt;AF$3)*($I2453&lt;=AF$3)*($I2453&gt;=AF$2)*((AF$3-$I2453+1)/AF$4)
+($H2453&gt;0)*($J2453&gt;AF$3)*($I2453&lt;AF$2)*
1+($H2453&gt;0)*($I2453&gt;AF$3)*
0+($H2454&gt;0)*($J$2350&lt;AF$2)*
0+($H2454&gt;0)*($J2454&gt;=AF$2)*($J2454&lt;=AF$3)*(($J2454-AF$2+1)/AF$4)
+($H2454&gt;0)*($J2454&gt;AF$3)*($I2454&gt;AF$3)*
0+($H2454&gt;0)*($J2454&gt;AF$3)*($I2454&lt;=AF$3)*($I2454&gt;=AF$2)*((AF$3-$I2454+1)/AF$4)
+($H2454&gt;0)*($J2454&gt;AF$3)*($I2454&lt;AF$2)*
1+($H2454&gt;0)*($I2454&gt;AF$3)*
0+($H2455&gt;0)*($J2455&lt;AF$2)*
0+($H2455&gt;0)*($J2455&gt;=AF$2)*($J2455&lt;=AF$3)*(($J2455-AF$2+1)/AF$4)
+($H2455&gt;0)*($J2455&gt;AF$3)*($I2455&gt;AF$3)*
0+($H2455&gt;0)*($J2455&gt;AF$3)*($I2455&lt;=AF$3)*($I2455&gt;=AF$2)*((AF$3-$I2455+1)/AF$4)
+($H2455&gt;0)*($J2455&gt;AF$3)*($I2455&lt;AF$2)*
1+($H2455&gt;0)*($I2455&gt;AF$3)*0</f>
        <v/>
      </c>
      <c r="AG2448" s="117">
        <f>($H2453&gt;0)*($J2453&lt;AG$2)*
0+($H2453&gt;0)*($J2453&gt;=AG$2)*($J2453&lt;=AG$3)*(($J2453-AG$2+1)/AG$4)
+($H2453&gt;0)*($J2453&gt;AG$3)*($I2453&gt;AG$3)*
0+($H2453&gt;0)*($J2453&gt;AG$3)*($I2453&lt;=AG$3)*($I2453&gt;=AG$2)*((AG$3-$I2453+1)/AG$4)
+($H2453&gt;0)*($J2453&gt;AG$3)*($I2453&lt;AG$2)*
1+($H2453&gt;0)*($I2453&gt;AG$3)*
0+($H2454&gt;0)*($J$2350&lt;AG$2)*
0+($H2454&gt;0)*($J2454&gt;=AG$2)*($J2454&lt;=AG$3)*(($J2454-AG$2+1)/AG$4)
+($H2454&gt;0)*($J2454&gt;AG$3)*($I2454&gt;AG$3)*
0+($H2454&gt;0)*($J2454&gt;AG$3)*($I2454&lt;=AG$3)*($I2454&gt;=AG$2)*((AG$3-$I2454+1)/AG$4)
+($H2454&gt;0)*($J2454&gt;AG$3)*($I2454&lt;AG$2)*
1+($H2454&gt;0)*($I2454&gt;AG$3)*
0+($H2455&gt;0)*($J2455&lt;AG$2)*
0+($H2455&gt;0)*($J2455&gt;=AG$2)*($J2455&lt;=AG$3)*(($J2455-AG$2+1)/AG$4)
+($H2455&gt;0)*($J2455&gt;AG$3)*($I2455&gt;AG$3)*
0+($H2455&gt;0)*($J2455&gt;AG$3)*($I2455&lt;=AG$3)*($I2455&gt;=AG$2)*((AG$3-$I2455+1)/AG$4)
+($H2455&gt;0)*($J2455&gt;AG$3)*($I2455&lt;AG$2)*
1+($H2455&gt;0)*($I2455&gt;AG$3)*0</f>
        <v/>
      </c>
      <c r="AH2448" s="117">
        <f>($H2453&gt;0)*($J2453&lt;AH$2)*
0+($H2453&gt;0)*($J2453&gt;=AH$2)*($J2453&lt;=AH$3)*(($J2453-AH$2+1)/AH$4)
+($H2453&gt;0)*($J2453&gt;AH$3)*($I2453&gt;AH$3)*
0+($H2453&gt;0)*($J2453&gt;AH$3)*($I2453&lt;=AH$3)*($I2453&gt;=AH$2)*((AH$3-$I2453+1)/AH$4)
+($H2453&gt;0)*($J2453&gt;AH$3)*($I2453&lt;AH$2)*
1+($H2453&gt;0)*($I2453&gt;AH$3)*
0+($H2454&gt;0)*($J$2350&lt;AH$2)*
0+($H2454&gt;0)*($J2454&gt;=AH$2)*($J2454&lt;=AH$3)*(($J2454-AH$2+1)/AH$4)
+($H2454&gt;0)*($J2454&gt;AH$3)*($I2454&gt;AH$3)*
0+($H2454&gt;0)*($J2454&gt;AH$3)*($I2454&lt;=AH$3)*($I2454&gt;=AH$2)*((AH$3-$I2454+1)/AH$4)
+($H2454&gt;0)*($J2454&gt;AH$3)*($I2454&lt;AH$2)*
1+($H2454&gt;0)*($I2454&gt;AH$3)*
0+($H2455&gt;0)*($J2455&lt;AH$2)*
0+($H2455&gt;0)*($J2455&gt;=AH$2)*($J2455&lt;=AH$3)*(($J2455-AH$2+1)/AH$4)
+($H2455&gt;0)*($J2455&gt;AH$3)*($I2455&gt;AH$3)*
0+($H2455&gt;0)*($J2455&gt;AH$3)*($I2455&lt;=AH$3)*($I2455&gt;=AH$2)*((AH$3-$I2455+1)/AH$4)
+($H2455&gt;0)*($J2455&gt;AH$3)*($I2455&lt;AH$2)*
1+($H2455&gt;0)*($I2455&gt;AH$3)*0</f>
        <v/>
      </c>
      <c r="AI2448" s="117">
        <f>($H2453&gt;0)*($J2453&lt;AI$2)*
0+($H2453&gt;0)*($J2453&gt;=AI$2)*($J2453&lt;=AI$3)*(($J2453-AI$2+1)/AI$4)
+($H2453&gt;0)*($J2453&gt;AI$3)*($I2453&gt;AI$3)*
0+($H2453&gt;0)*($J2453&gt;AI$3)*($I2453&lt;=AI$3)*($I2453&gt;=AI$2)*((AI$3-$I2453+1)/AI$4)
+($H2453&gt;0)*($J2453&gt;AI$3)*($I2453&lt;AI$2)*
1+($H2453&gt;0)*($I2453&gt;AI$3)*
0+($H2454&gt;0)*($J$2350&lt;AI$2)*
0+($H2454&gt;0)*($J2454&gt;=AI$2)*($J2454&lt;=AI$3)*(($J2454-AI$2+1)/AI$4)
+($H2454&gt;0)*($J2454&gt;AI$3)*($I2454&gt;AI$3)*
0+($H2454&gt;0)*($J2454&gt;AI$3)*($I2454&lt;=AI$3)*($I2454&gt;=AI$2)*((AI$3-$I2454+1)/AI$4)
+($H2454&gt;0)*($J2454&gt;AI$3)*($I2454&lt;AI$2)*
1+($H2454&gt;0)*($I2454&gt;AI$3)*
0+($H2455&gt;0)*($J2455&lt;AI$2)*
0+($H2455&gt;0)*($J2455&gt;=AI$2)*($J2455&lt;=AI$3)*(($J2455-AI$2+1)/AI$4)
+($H2455&gt;0)*($J2455&gt;AI$3)*($I2455&gt;AI$3)*
0+($H2455&gt;0)*($J2455&gt;AI$3)*($I2455&lt;=AI$3)*($I2455&gt;=AI$2)*((AI$3-$I2455+1)/AI$4)
+($H2455&gt;0)*($J2455&gt;AI$3)*($I2455&lt;AI$2)*
1+($H2455&gt;0)*($I2455&gt;AI$3)*0</f>
        <v/>
      </c>
      <c r="AJ2448" s="117">
        <f>($H2453&gt;0)*($J2453&lt;AJ$2)*
0+($H2453&gt;0)*($J2453&gt;=AJ$2)*($J2453&lt;=AJ$3)*(($J2453-AJ$2+1)/AJ$4)
+($H2453&gt;0)*($J2453&gt;AJ$3)*($I2453&gt;AJ$3)*
0+($H2453&gt;0)*($J2453&gt;AJ$3)*($I2453&lt;=AJ$3)*($I2453&gt;=AJ$2)*((AJ$3-$I2453+1)/AJ$4)
+($H2453&gt;0)*($J2453&gt;AJ$3)*($I2453&lt;AJ$2)*
1+($H2453&gt;0)*($I2453&gt;AJ$3)*
0+($H2454&gt;0)*($J$2350&lt;AJ$2)*
0+($H2454&gt;0)*($J2454&gt;=AJ$2)*($J2454&lt;=AJ$3)*(($J2454-AJ$2+1)/AJ$4)
+($H2454&gt;0)*($J2454&gt;AJ$3)*($I2454&gt;AJ$3)*
0+($H2454&gt;0)*($J2454&gt;AJ$3)*($I2454&lt;=AJ$3)*($I2454&gt;=AJ$2)*((AJ$3-$I2454+1)/AJ$4)
+($H2454&gt;0)*($J2454&gt;AJ$3)*($I2454&lt;AJ$2)*
1+($H2454&gt;0)*($I2454&gt;AJ$3)*
0+($H2455&gt;0)*($J2455&lt;AJ$2)*
0+($H2455&gt;0)*($J2455&gt;=AJ$2)*($J2455&lt;=AJ$3)*(($J2455-AJ$2+1)/AJ$4)
+($H2455&gt;0)*($J2455&gt;AJ$3)*($I2455&gt;AJ$3)*
0+($H2455&gt;0)*($J2455&gt;AJ$3)*($I2455&lt;=AJ$3)*($I2455&gt;=AJ$2)*((AJ$3-$I2455+1)/AJ$4)
+($H2455&gt;0)*($J2455&gt;AJ$3)*($I2455&lt;AJ$2)*
1+($H2455&gt;0)*($I2455&gt;AJ$3)*0</f>
        <v/>
      </c>
      <c r="AK2448" s="117">
        <f>($H2453&gt;0)*($J2453&lt;AK$2)*
0+($H2453&gt;0)*($J2453&gt;=AK$2)*($J2453&lt;=AK$3)*(($J2453-AK$2+1)/AK$4)
+($H2453&gt;0)*($J2453&gt;AK$3)*($I2453&gt;AK$3)*
0+($H2453&gt;0)*($J2453&gt;AK$3)*($I2453&lt;=AK$3)*($I2453&gt;=AK$2)*((AK$3-$I2453+1)/AK$4)
+($H2453&gt;0)*($J2453&gt;AK$3)*($I2453&lt;AK$2)*
1+($H2453&gt;0)*($I2453&gt;AK$3)*
0+($H2454&gt;0)*($J$2350&lt;AK$2)*
0+($H2454&gt;0)*($J2454&gt;=AK$2)*($J2454&lt;=AK$3)*(($J2454-AK$2+1)/AK$4)
+($H2454&gt;0)*($J2454&gt;AK$3)*($I2454&gt;AK$3)*
0+($H2454&gt;0)*($J2454&gt;AK$3)*($I2454&lt;=AK$3)*($I2454&gt;=AK$2)*((AK$3-$I2454+1)/AK$4)
+($H2454&gt;0)*($J2454&gt;AK$3)*($I2454&lt;AK$2)*
1+($H2454&gt;0)*($I2454&gt;AK$3)*
0+($H2455&gt;0)*($J2455&lt;AK$2)*
0+($H2455&gt;0)*($J2455&gt;=AK$2)*($J2455&lt;=AK$3)*(($J2455-AK$2+1)/AK$4)
+($H2455&gt;0)*($J2455&gt;AK$3)*($I2455&gt;AK$3)*
0+($H2455&gt;0)*($J2455&gt;AK$3)*($I2455&lt;=AK$3)*($I2455&gt;=AK$2)*((AK$3-$I2455+1)/AK$4)
+($H2455&gt;0)*($J2455&gt;AK$3)*($I2455&lt;AK$2)*
1+($H2455&gt;0)*($I2455&gt;AK$3)*0</f>
        <v/>
      </c>
      <c r="AL2448" s="117">
        <f>($H2453&gt;0)*($J2453&lt;AL$2)*
0+($H2453&gt;0)*($J2453&gt;=AL$2)*($J2453&lt;=AL$3)*(($J2453-AL$2+1)/AL$4)
+($H2453&gt;0)*($J2453&gt;AL$3)*($I2453&gt;AL$3)*
0+($H2453&gt;0)*($J2453&gt;AL$3)*($I2453&lt;=AL$3)*($I2453&gt;=AL$2)*((AL$3-$I2453+1)/AL$4)
+($H2453&gt;0)*($J2453&gt;AL$3)*($I2453&lt;AL$2)*
1+($H2453&gt;0)*($I2453&gt;AL$3)*
0+($H2454&gt;0)*($J$2350&lt;AL$2)*
0+($H2454&gt;0)*($J2454&gt;=AL$2)*($J2454&lt;=AL$3)*(($J2454-AL$2+1)/AL$4)
+($H2454&gt;0)*($J2454&gt;AL$3)*($I2454&gt;AL$3)*
0+($H2454&gt;0)*($J2454&gt;AL$3)*($I2454&lt;=AL$3)*($I2454&gt;=AL$2)*((AL$3-$I2454+1)/AL$4)
+($H2454&gt;0)*($J2454&gt;AL$3)*($I2454&lt;AL$2)*
1+($H2454&gt;0)*($I2454&gt;AL$3)*
0+($H2455&gt;0)*($J2455&lt;AL$2)*
0+($H2455&gt;0)*($J2455&gt;=AL$2)*($J2455&lt;=AL$3)*(($J2455-AL$2+1)/AL$4)
+($H2455&gt;0)*($J2455&gt;AL$3)*($I2455&gt;AL$3)*
0+($H2455&gt;0)*($J2455&gt;AL$3)*($I2455&lt;=AL$3)*($I2455&gt;=AL$2)*((AL$3-$I2455+1)/AL$4)
+($H2455&gt;0)*($J2455&gt;AL$3)*($I2455&lt;AL$2)*
1+($H2455&gt;0)*($I2455&gt;AL$3)*0</f>
        <v/>
      </c>
      <c r="AM2448" s="117">
        <f>($H2453&gt;0)*($J2453&lt;AM$2)*
0+($H2453&gt;0)*($J2453&gt;=AM$2)*($J2453&lt;=AM$3)*(($J2453-AM$2+1)/AM$4)
+($H2453&gt;0)*($J2453&gt;AM$3)*($I2453&gt;AM$3)*
0+($H2453&gt;0)*($J2453&gt;AM$3)*($I2453&lt;=AM$3)*($I2453&gt;=AM$2)*((AM$3-$I2453+1)/AM$4)
+($H2453&gt;0)*($J2453&gt;AM$3)*($I2453&lt;AM$2)*
1+($H2453&gt;0)*($I2453&gt;AM$3)*
0+($H2454&gt;0)*($J$2350&lt;AM$2)*
0+($H2454&gt;0)*($J2454&gt;=AM$2)*($J2454&lt;=AM$3)*(($J2454-AM$2+1)/AM$4)
+($H2454&gt;0)*($J2454&gt;AM$3)*($I2454&gt;AM$3)*
0+($H2454&gt;0)*($J2454&gt;AM$3)*($I2454&lt;=AM$3)*($I2454&gt;=AM$2)*((AM$3-$I2454+1)/AM$4)
+($H2454&gt;0)*($J2454&gt;AM$3)*($I2454&lt;AM$2)*
1+($H2454&gt;0)*($I2454&gt;AM$3)*
0+($H2455&gt;0)*($J2455&lt;AM$2)*
0+($H2455&gt;0)*($J2455&gt;=AM$2)*($J2455&lt;=AM$3)*(($J2455-AM$2+1)/AM$4)
+($H2455&gt;0)*($J2455&gt;AM$3)*($I2455&gt;AM$3)*
0+($H2455&gt;0)*($J2455&gt;AM$3)*($I2455&lt;=AM$3)*($I2455&gt;=AM$2)*((AM$3-$I2455+1)/AM$4)
+($H2455&gt;0)*($J2455&gt;AM$3)*($I2455&lt;AM$2)*
1+($H2455&gt;0)*($I2455&gt;AM$3)*0</f>
        <v/>
      </c>
      <c r="AN2448" s="117">
        <f>($H2453&gt;0)*($J2453&lt;AN$2)*
0+($H2453&gt;0)*($J2453&gt;=AN$2)*($J2453&lt;=AN$3)*(($J2453-AN$2+1)/AN$4)
+($H2453&gt;0)*($J2453&gt;AN$3)*($I2453&gt;AN$3)*
0+($H2453&gt;0)*($J2453&gt;AN$3)*($I2453&lt;=AN$3)*($I2453&gt;=AN$2)*((AN$3-$I2453+1)/AN$4)
+($H2453&gt;0)*($J2453&gt;AN$3)*($I2453&lt;AN$2)*
1+($H2453&gt;0)*($I2453&gt;AN$3)*
0+($H2454&gt;0)*($J$2350&lt;AN$2)*
0+($H2454&gt;0)*($J2454&gt;=AN$2)*($J2454&lt;=AN$3)*(($J2454-AN$2+1)/AN$4)
+($H2454&gt;0)*($J2454&gt;AN$3)*($I2454&gt;AN$3)*
0+($H2454&gt;0)*($J2454&gt;AN$3)*($I2454&lt;=AN$3)*($I2454&gt;=AN$2)*((AN$3-$I2454+1)/AN$4)
+($H2454&gt;0)*($J2454&gt;AN$3)*($I2454&lt;AN$2)*
1+($H2454&gt;0)*($I2454&gt;AN$3)*
0+($H2455&gt;0)*($J2455&lt;AN$2)*
0+($H2455&gt;0)*($J2455&gt;=AN$2)*($J2455&lt;=AN$3)*(($J2455-AN$2+1)/AN$4)
+($H2455&gt;0)*($J2455&gt;AN$3)*($I2455&gt;AN$3)*
0+($H2455&gt;0)*($J2455&gt;AN$3)*($I2455&lt;=AN$3)*($I2455&gt;=AN$2)*((AN$3-$I2455+1)/AN$4)
+($H2455&gt;0)*($J2455&gt;AN$3)*($I2455&lt;AN$2)*
1+($H2455&gt;0)*($I2455&gt;AN$3)*0</f>
        <v/>
      </c>
      <c r="AO2448" s="117">
        <f>($H2453&gt;0)*($J2453&lt;AO$2)*
0+($H2453&gt;0)*($J2453&gt;=AO$2)*($J2453&lt;=AO$3)*(($J2453-AO$2+1)/AO$4)
+($H2453&gt;0)*($J2453&gt;AO$3)*($I2453&gt;AO$3)*
0+($H2453&gt;0)*($J2453&gt;AO$3)*($I2453&lt;=AO$3)*($I2453&gt;=AO$2)*((AO$3-$I2453+1)/AO$4)
+($H2453&gt;0)*($J2453&gt;AO$3)*($I2453&lt;AO$2)*
1+($H2453&gt;0)*($I2453&gt;AO$3)*
0+($H2454&gt;0)*($J$2350&lt;AO$2)*
0+($H2454&gt;0)*($J2454&gt;=AO$2)*($J2454&lt;=AO$3)*(($J2454-AO$2+1)/AO$4)
+($H2454&gt;0)*($J2454&gt;AO$3)*($I2454&gt;AO$3)*
0+($H2454&gt;0)*($J2454&gt;AO$3)*($I2454&lt;=AO$3)*($I2454&gt;=AO$2)*((AO$3-$I2454+1)/AO$4)
+($H2454&gt;0)*($J2454&gt;AO$3)*($I2454&lt;AO$2)*
1+($H2454&gt;0)*($I2454&gt;AO$3)*
0+($H2455&gt;0)*($J2455&lt;AO$2)*
0+($H2455&gt;0)*($J2455&gt;=AO$2)*($J2455&lt;=AO$3)*(($J2455-AO$2+1)/AO$4)
+($H2455&gt;0)*($J2455&gt;AO$3)*($I2455&gt;AO$3)*
0+($H2455&gt;0)*($J2455&gt;AO$3)*($I2455&lt;=AO$3)*($I2455&gt;=AO$2)*((AO$3-$I2455+1)/AO$4)
+($H2455&gt;0)*($J2455&gt;AO$3)*($I2455&lt;AO$2)*
1+($H2455&gt;0)*($I2455&gt;AO$3)*0</f>
        <v/>
      </c>
      <c r="AP2448" s="117">
        <f>($H2453&gt;0)*($J2453&lt;AP$2)*
0+($H2453&gt;0)*($J2453&gt;=AP$2)*($J2453&lt;=AP$3)*(($J2453-AP$2+1)/AP$4)
+($H2453&gt;0)*($J2453&gt;AP$3)*($I2453&gt;AP$3)*
0+($H2453&gt;0)*($J2453&gt;AP$3)*($I2453&lt;=AP$3)*($I2453&gt;=AP$2)*((AP$3-$I2453+1)/AP$4)
+($H2453&gt;0)*($J2453&gt;AP$3)*($I2453&lt;AP$2)*
1+($H2453&gt;0)*($I2453&gt;AP$3)*
0+($H2454&gt;0)*($J$2350&lt;AP$2)*
0+($H2454&gt;0)*($J2454&gt;=AP$2)*($J2454&lt;=AP$3)*(($J2454-AP$2+1)/AP$4)
+($H2454&gt;0)*($J2454&gt;AP$3)*($I2454&gt;AP$3)*
0+($H2454&gt;0)*($J2454&gt;AP$3)*($I2454&lt;=AP$3)*($I2454&gt;=AP$2)*((AP$3-$I2454+1)/AP$4)
+($H2454&gt;0)*($J2454&gt;AP$3)*($I2454&lt;AP$2)*
1+($H2454&gt;0)*($I2454&gt;AP$3)*
0+($H2455&gt;0)*($J2455&lt;AP$2)*
0+($H2455&gt;0)*($J2455&gt;=AP$2)*($J2455&lt;=AP$3)*(($J2455-AP$2+1)/AP$4)
+($H2455&gt;0)*($J2455&gt;AP$3)*($I2455&gt;AP$3)*
0+($H2455&gt;0)*($J2455&gt;AP$3)*($I2455&lt;=AP$3)*($I2455&gt;=AP$2)*((AP$3-$I2455+1)/AP$4)
+($H2455&gt;0)*($J2455&gt;AP$3)*($I2455&lt;AP$2)*
1+($H2455&gt;0)*($I2455&gt;AP$3)*0</f>
        <v/>
      </c>
      <c r="AQ2448" s="117">
        <f>($H2453&gt;0)*($J2453&lt;AQ$2)*
0+($H2453&gt;0)*($J2453&gt;=AQ$2)*($J2453&lt;=AQ$3)*(($J2453-AQ$2+1)/AQ$4)
+($H2453&gt;0)*($J2453&gt;AQ$3)*($I2453&gt;AQ$3)*
0+($H2453&gt;0)*($J2453&gt;AQ$3)*($I2453&lt;=AQ$3)*($I2453&gt;=AQ$2)*((AQ$3-$I2453+1)/AQ$4)
+($H2453&gt;0)*($J2453&gt;AQ$3)*($I2453&lt;AQ$2)*
1+($H2453&gt;0)*($I2453&gt;AQ$3)*
0+($H2454&gt;0)*($J$2350&lt;AQ$2)*
0+($H2454&gt;0)*($J2454&gt;=AQ$2)*($J2454&lt;=AQ$3)*(($J2454-AQ$2+1)/AQ$4)
+($H2454&gt;0)*($J2454&gt;AQ$3)*($I2454&gt;AQ$3)*
0+($H2454&gt;0)*($J2454&gt;AQ$3)*($I2454&lt;=AQ$3)*($I2454&gt;=AQ$2)*((AQ$3-$I2454+1)/AQ$4)
+($H2454&gt;0)*($J2454&gt;AQ$3)*($I2454&lt;AQ$2)*
1+($H2454&gt;0)*($I2454&gt;AQ$3)*
0+($H2455&gt;0)*($J2455&lt;AQ$2)*
0+($H2455&gt;0)*($J2455&gt;=AQ$2)*($J2455&lt;=AQ$3)*(($J2455-AQ$2+1)/AQ$4)
+($H2455&gt;0)*($J2455&gt;AQ$3)*($I2455&gt;AQ$3)*
0+($H2455&gt;0)*($J2455&gt;AQ$3)*($I2455&lt;=AQ$3)*($I2455&gt;=AQ$2)*((AQ$3-$I2455+1)/AQ$4)
+($H2455&gt;0)*($J2455&gt;AQ$3)*($I2455&lt;AQ$2)*
1+($H2455&gt;0)*($I2455&gt;AQ$3)*0</f>
        <v/>
      </c>
      <c r="AR2448" s="117">
        <f>($H2453&gt;0)*($J2453&lt;AR$2)*
0+($H2453&gt;0)*($J2453&gt;=AR$2)*($J2453&lt;=AR$3)*(($J2453-AR$2+1)/AR$4)
+($H2453&gt;0)*($J2453&gt;AR$3)*($I2453&gt;AR$3)*
0+($H2453&gt;0)*($J2453&gt;AR$3)*($I2453&lt;=AR$3)*($I2453&gt;=AR$2)*((AR$3-$I2453+1)/AR$4)
+($H2453&gt;0)*($J2453&gt;AR$3)*($I2453&lt;AR$2)*
1+($H2453&gt;0)*($I2453&gt;AR$3)*
0+($H2454&gt;0)*($J$2350&lt;AR$2)*
0+($H2454&gt;0)*($J2454&gt;=AR$2)*($J2454&lt;=AR$3)*(($J2454-AR$2+1)/AR$4)
+($H2454&gt;0)*($J2454&gt;AR$3)*($I2454&gt;AR$3)*
0+($H2454&gt;0)*($J2454&gt;AR$3)*($I2454&lt;=AR$3)*($I2454&gt;=AR$2)*((AR$3-$I2454+1)/AR$4)
+($H2454&gt;0)*($J2454&gt;AR$3)*($I2454&lt;AR$2)*
1+($H2454&gt;0)*($I2454&gt;AR$3)*
0+($H2455&gt;0)*($J2455&lt;AR$2)*
0+($H2455&gt;0)*($J2455&gt;=AR$2)*($J2455&lt;=AR$3)*(($J2455-AR$2+1)/AR$4)
+($H2455&gt;0)*($J2455&gt;AR$3)*($I2455&gt;AR$3)*
0+($H2455&gt;0)*($J2455&gt;AR$3)*($I2455&lt;=AR$3)*($I2455&gt;=AR$2)*((AR$3-$I2455+1)/AR$4)
+($H2455&gt;0)*($J2455&gt;AR$3)*($I2455&lt;AR$2)*
1+($H2455&gt;0)*($I2455&gt;AR$3)*0</f>
        <v/>
      </c>
      <c r="AS2448" s="117">
        <f>($H2453&gt;0)*($J2453&lt;AS$2)*
0+($H2453&gt;0)*($J2453&gt;=AS$2)*($J2453&lt;=AS$3)*(($J2453-AS$2+1)/AS$4)
+($H2453&gt;0)*($J2453&gt;AS$3)*($I2453&gt;AS$3)*
0+($H2453&gt;0)*($J2453&gt;AS$3)*($I2453&lt;=AS$3)*($I2453&gt;=AS$2)*((AS$3-$I2453+1)/AS$4)
+($H2453&gt;0)*($J2453&gt;AS$3)*($I2453&lt;AS$2)*
1+($H2453&gt;0)*($I2453&gt;AS$3)*
0+($H2454&gt;0)*($J$2350&lt;AS$2)*
0+($H2454&gt;0)*($J2454&gt;=AS$2)*($J2454&lt;=AS$3)*(($J2454-AS$2+1)/AS$4)
+($H2454&gt;0)*($J2454&gt;AS$3)*($I2454&gt;AS$3)*
0+($H2454&gt;0)*($J2454&gt;AS$3)*($I2454&lt;=AS$3)*($I2454&gt;=AS$2)*((AS$3-$I2454+1)/AS$4)
+($H2454&gt;0)*($J2454&gt;AS$3)*($I2454&lt;AS$2)*
1+($H2454&gt;0)*($I2454&gt;AS$3)*
0+($H2455&gt;0)*($J2455&lt;AS$2)*
0+($H2455&gt;0)*($J2455&gt;=AS$2)*($J2455&lt;=AS$3)*(($J2455-AS$2+1)/AS$4)
+($H2455&gt;0)*($J2455&gt;AS$3)*($I2455&gt;AS$3)*
0+($H2455&gt;0)*($J2455&gt;AS$3)*($I2455&lt;=AS$3)*($I2455&gt;=AS$2)*((AS$3-$I2455+1)/AS$4)
+($H2455&gt;0)*($J2455&gt;AS$3)*($I2455&lt;AS$2)*
1+($H2455&gt;0)*($I2455&gt;AS$3)*0</f>
        <v/>
      </c>
      <c r="AT2448" s="117">
        <f>($H2453&gt;0)*($J2453&lt;AT$2)*
0+($H2453&gt;0)*($J2453&gt;=AT$2)*($J2453&lt;=AT$3)*(($J2453-AT$2+1)/AT$4)
+($H2453&gt;0)*($J2453&gt;AT$3)*($I2453&gt;AT$3)*
0+($H2453&gt;0)*($J2453&gt;AT$3)*($I2453&lt;=AT$3)*($I2453&gt;=AT$2)*((AT$3-$I2453+1)/AT$4)
+($H2453&gt;0)*($J2453&gt;AT$3)*($I2453&lt;AT$2)*
1+($H2453&gt;0)*($I2453&gt;AT$3)*
0+($H2454&gt;0)*($J$2350&lt;AT$2)*
0+($H2454&gt;0)*($J2454&gt;=AT$2)*($J2454&lt;=AT$3)*(($J2454-AT$2+1)/AT$4)
+($H2454&gt;0)*($J2454&gt;AT$3)*($I2454&gt;AT$3)*
0+($H2454&gt;0)*($J2454&gt;AT$3)*($I2454&lt;=AT$3)*($I2454&gt;=AT$2)*((AT$3-$I2454+1)/AT$4)
+($H2454&gt;0)*($J2454&gt;AT$3)*($I2454&lt;AT$2)*
1+($H2454&gt;0)*($I2454&gt;AT$3)*
0+($H2455&gt;0)*($J2455&lt;AT$2)*
0+($H2455&gt;0)*($J2455&gt;=AT$2)*($J2455&lt;=AT$3)*(($J2455-AT$2+1)/AT$4)
+($H2455&gt;0)*($J2455&gt;AT$3)*($I2455&gt;AT$3)*
0+($H2455&gt;0)*($J2455&gt;AT$3)*($I2455&lt;=AT$3)*($I2455&gt;=AT$2)*((AT$3-$I2455+1)/AT$4)
+($H2455&gt;0)*($J2455&gt;AT$3)*($I2455&lt;AT$2)*
1+($H2455&gt;0)*($I2455&gt;AT$3)*0</f>
        <v/>
      </c>
      <c r="AU2448" s="117">
        <f>($H2453&gt;0)*($J2453&lt;AU$2)*
0+($H2453&gt;0)*($J2453&gt;=AU$2)*($J2453&lt;=AU$3)*(($J2453-AU$2+1)/AU$4)
+($H2453&gt;0)*($J2453&gt;AU$3)*($I2453&gt;AU$3)*
0+($H2453&gt;0)*($J2453&gt;AU$3)*($I2453&lt;=AU$3)*($I2453&gt;=AU$2)*((AU$3-$I2453+1)/AU$4)
+($H2453&gt;0)*($J2453&gt;AU$3)*($I2453&lt;AU$2)*
1+($H2453&gt;0)*($I2453&gt;AU$3)*
0+($H2454&gt;0)*($J$2350&lt;AU$2)*
0+($H2454&gt;0)*($J2454&gt;=AU$2)*($J2454&lt;=AU$3)*(($J2454-AU$2+1)/AU$4)
+($H2454&gt;0)*($J2454&gt;AU$3)*($I2454&gt;AU$3)*
0+($H2454&gt;0)*($J2454&gt;AU$3)*($I2454&lt;=AU$3)*($I2454&gt;=AU$2)*((AU$3-$I2454+1)/AU$4)
+($H2454&gt;0)*($J2454&gt;AU$3)*($I2454&lt;AU$2)*
1+($H2454&gt;0)*($I2454&gt;AU$3)*
0+($H2455&gt;0)*($J2455&lt;AU$2)*
0+($H2455&gt;0)*($J2455&gt;=AU$2)*($J2455&lt;=AU$3)*(($J2455-AU$2+1)/AU$4)
+($H2455&gt;0)*($J2455&gt;AU$3)*($I2455&gt;AU$3)*
0+($H2455&gt;0)*($J2455&gt;AU$3)*($I2455&lt;=AU$3)*($I2455&gt;=AU$2)*((AU$3-$I2455+1)/AU$4)
+($H2455&gt;0)*($J2455&gt;AU$3)*($I2455&lt;AU$2)*
1+($H2455&gt;0)*($I2455&gt;AU$3)*0</f>
        <v/>
      </c>
      <c r="AV2448" s="117">
        <f>($H2453&gt;0)*($J2453&lt;AV$2)*
0+($H2453&gt;0)*($J2453&gt;=AV$2)*($J2453&lt;=AV$3)*(($J2453-AV$2+1)/AV$4)
+($H2453&gt;0)*($J2453&gt;AV$3)*($I2453&gt;AV$3)*
0+($H2453&gt;0)*($J2453&gt;AV$3)*($I2453&lt;=AV$3)*($I2453&gt;=AV$2)*((AV$3-$I2453+1)/AV$4)
+($H2453&gt;0)*($J2453&gt;AV$3)*($I2453&lt;AV$2)*
1+($H2453&gt;0)*($I2453&gt;AV$3)*
0+($H2454&gt;0)*($J$2350&lt;AV$2)*
0+($H2454&gt;0)*($J2454&gt;=AV$2)*($J2454&lt;=AV$3)*(($J2454-AV$2+1)/AV$4)
+($H2454&gt;0)*($J2454&gt;AV$3)*($I2454&gt;AV$3)*
0+($H2454&gt;0)*($J2454&gt;AV$3)*($I2454&lt;=AV$3)*($I2454&gt;=AV$2)*((AV$3-$I2454+1)/AV$4)
+($H2454&gt;0)*($J2454&gt;AV$3)*($I2454&lt;AV$2)*
1+($H2454&gt;0)*($I2454&gt;AV$3)*
0+($H2455&gt;0)*($J2455&lt;AV$2)*
0+($H2455&gt;0)*($J2455&gt;=AV$2)*($J2455&lt;=AV$3)*(($J2455-AV$2+1)/AV$4)
+($H2455&gt;0)*($J2455&gt;AV$3)*($I2455&gt;AV$3)*
0+($H2455&gt;0)*($J2455&gt;AV$3)*($I2455&lt;=AV$3)*($I2455&gt;=AV$2)*((AV$3-$I2455+1)/AV$4)
+($H2455&gt;0)*($J2455&gt;AV$3)*($I2455&lt;AV$2)*
1+($H2455&gt;0)*($I2455&gt;AV$3)*0</f>
        <v/>
      </c>
      <c r="AW2448" s="117">
        <f>($H2453&gt;0)*($J2453&lt;AW$2)*
0+($H2453&gt;0)*($J2453&gt;=AW$2)*($J2453&lt;=AW$3)*(($J2453-AW$2+1)/AW$4)
+($H2453&gt;0)*($J2453&gt;AW$3)*($I2453&gt;AW$3)*
0+($H2453&gt;0)*($J2453&gt;AW$3)*($I2453&lt;=AW$3)*($I2453&gt;=AW$2)*((AW$3-$I2453+1)/AW$4)
+($H2453&gt;0)*($J2453&gt;AW$3)*($I2453&lt;AW$2)*
1+($H2453&gt;0)*($I2453&gt;AW$3)*
0+($H2454&gt;0)*($J$2350&lt;AW$2)*
0+($H2454&gt;0)*($J2454&gt;=AW$2)*($J2454&lt;=AW$3)*(($J2454-AW$2+1)/AW$4)
+($H2454&gt;0)*($J2454&gt;AW$3)*($I2454&gt;AW$3)*
0+($H2454&gt;0)*($J2454&gt;AW$3)*($I2454&lt;=AW$3)*($I2454&gt;=AW$2)*((AW$3-$I2454+1)/AW$4)
+($H2454&gt;0)*($J2454&gt;AW$3)*($I2454&lt;AW$2)*
1+($H2454&gt;0)*($I2454&gt;AW$3)*
0+($H2455&gt;0)*($J2455&lt;AW$2)*
0+($H2455&gt;0)*($J2455&gt;=AW$2)*($J2455&lt;=AW$3)*(($J2455-AW$2+1)/AW$4)
+($H2455&gt;0)*($J2455&gt;AW$3)*($I2455&gt;AW$3)*
0+($H2455&gt;0)*($J2455&gt;AW$3)*($I2455&lt;=AW$3)*($I2455&gt;=AW$2)*((AW$3-$I2455+1)/AW$4)
+($H2455&gt;0)*($J2455&gt;AW$3)*($I2455&lt;AW$2)*
1+($H2455&gt;0)*($I2455&gt;AW$3)*0</f>
        <v/>
      </c>
      <c r="AX2448" s="117">
        <f>($H2453&gt;0)*($J2453&lt;AX$2)*
0+($H2453&gt;0)*($J2453&gt;=AX$2)*($J2453&lt;=AX$3)*(($J2453-AX$2+1)/AX$4)
+($H2453&gt;0)*($J2453&gt;AX$3)*($I2453&gt;AX$3)*
0+($H2453&gt;0)*($J2453&gt;AX$3)*($I2453&lt;=AX$3)*($I2453&gt;=AX$2)*((AX$3-$I2453+1)/AX$4)
+($H2453&gt;0)*($J2453&gt;AX$3)*($I2453&lt;AX$2)*
1+($H2453&gt;0)*($I2453&gt;AX$3)*
0+($H2454&gt;0)*($J$2350&lt;AX$2)*
0+($H2454&gt;0)*($J2454&gt;=AX$2)*($J2454&lt;=AX$3)*(($J2454-AX$2+1)/AX$4)
+($H2454&gt;0)*($J2454&gt;AX$3)*($I2454&gt;AX$3)*
0+($H2454&gt;0)*($J2454&gt;AX$3)*($I2454&lt;=AX$3)*($I2454&gt;=AX$2)*((AX$3-$I2454+1)/AX$4)
+($H2454&gt;0)*($J2454&gt;AX$3)*($I2454&lt;AX$2)*
1+($H2454&gt;0)*($I2454&gt;AX$3)*
0+($H2455&gt;0)*($J2455&lt;AX$2)*
0+($H2455&gt;0)*($J2455&gt;=AX$2)*($J2455&lt;=AX$3)*(($J2455-AX$2+1)/AX$4)
+($H2455&gt;0)*($J2455&gt;AX$3)*($I2455&gt;AX$3)*
0+($H2455&gt;0)*($J2455&gt;AX$3)*($I2455&lt;=AX$3)*($I2455&gt;=AX$2)*((AX$3-$I2455+1)/AX$4)
+($H2455&gt;0)*($J2455&gt;AX$3)*($I2455&lt;AX$2)*
1+($H2455&gt;0)*($I2455&gt;AX$3)*0</f>
        <v/>
      </c>
      <c r="AY2448" s="117">
        <f>($H2453&gt;0)*($J2453&lt;AY$2)*
0+($H2453&gt;0)*($J2453&gt;=AY$2)*($J2453&lt;=AY$3)*(($J2453-AY$2+1)/AY$4)
+($H2453&gt;0)*($J2453&gt;AY$3)*($I2453&gt;AY$3)*
0+($H2453&gt;0)*($J2453&gt;AY$3)*($I2453&lt;=AY$3)*($I2453&gt;=AY$2)*((AY$3-$I2453+1)/AY$4)
+($H2453&gt;0)*($J2453&gt;AY$3)*($I2453&lt;AY$2)*
1+($H2453&gt;0)*($I2453&gt;AY$3)*
0+($H2454&gt;0)*($J$2350&lt;AY$2)*
0+($H2454&gt;0)*($J2454&gt;=AY$2)*($J2454&lt;=AY$3)*(($J2454-AY$2+1)/AY$4)
+($H2454&gt;0)*($J2454&gt;AY$3)*($I2454&gt;AY$3)*
0+($H2454&gt;0)*($J2454&gt;AY$3)*($I2454&lt;=AY$3)*($I2454&gt;=AY$2)*((AY$3-$I2454+1)/AY$4)
+($H2454&gt;0)*($J2454&gt;AY$3)*($I2454&lt;AY$2)*
1+($H2454&gt;0)*($I2454&gt;AY$3)*
0+($H2455&gt;0)*($J2455&lt;AY$2)*
0+($H2455&gt;0)*($J2455&gt;=AY$2)*($J2455&lt;=AY$3)*(($J2455-AY$2+1)/AY$4)
+($H2455&gt;0)*($J2455&gt;AY$3)*($I2455&gt;AY$3)*
0+($H2455&gt;0)*($J2455&gt;AY$3)*($I2455&lt;=AY$3)*($I2455&gt;=AY$2)*((AY$3-$I2455+1)/AY$4)
+($H2455&gt;0)*($J2455&gt;AY$3)*($I2455&lt;AY$2)*
1+($H2455&gt;0)*($I2455&gt;AY$3)*0</f>
        <v/>
      </c>
      <c r="AZ2448" s="117">
        <f>($H2453&gt;0)*($J2453&lt;AZ$2)*
0+($H2453&gt;0)*($J2453&gt;=AZ$2)*($J2453&lt;=AZ$3)*(($J2453-AZ$2+1)/AZ$4)
+($H2453&gt;0)*($J2453&gt;AZ$3)*($I2453&gt;AZ$3)*
0+($H2453&gt;0)*($J2453&gt;AZ$3)*($I2453&lt;=AZ$3)*($I2453&gt;=AZ$2)*((AZ$3-$I2453+1)/AZ$4)
+($H2453&gt;0)*($J2453&gt;AZ$3)*($I2453&lt;AZ$2)*
1+($H2453&gt;0)*($I2453&gt;AZ$3)*
0+($H2454&gt;0)*($J$2350&lt;AZ$2)*
0+($H2454&gt;0)*($J2454&gt;=AZ$2)*($J2454&lt;=AZ$3)*(($J2454-AZ$2+1)/AZ$4)
+($H2454&gt;0)*($J2454&gt;AZ$3)*($I2454&gt;AZ$3)*
0+($H2454&gt;0)*($J2454&gt;AZ$3)*($I2454&lt;=AZ$3)*($I2454&gt;=AZ$2)*((AZ$3-$I2454+1)/AZ$4)
+($H2454&gt;0)*($J2454&gt;AZ$3)*($I2454&lt;AZ$2)*
1+($H2454&gt;0)*($I2454&gt;AZ$3)*
0+($H2455&gt;0)*($J2455&lt;AZ$2)*
0+($H2455&gt;0)*($J2455&gt;=AZ$2)*($J2455&lt;=AZ$3)*(($J2455-AZ$2+1)/AZ$4)
+($H2455&gt;0)*($J2455&gt;AZ$3)*($I2455&gt;AZ$3)*
0+($H2455&gt;0)*($J2455&gt;AZ$3)*($I2455&lt;=AZ$3)*($I2455&gt;=AZ$2)*((AZ$3-$I2455+1)/AZ$4)
+($H2455&gt;0)*($J2455&gt;AZ$3)*($I2455&lt;AZ$2)*
1+($H2455&gt;0)*($I2455&gt;AZ$3)*0</f>
        <v/>
      </c>
      <c r="BA2448" s="117">
        <f>($H2453&gt;0)*($J2453&lt;BA$2)*
0+($H2453&gt;0)*($J2453&gt;=BA$2)*($J2453&lt;=BA$3)*(($J2453-BA$2+1)/BA$4)
+($H2453&gt;0)*($J2453&gt;BA$3)*($I2453&gt;BA$3)*
0+($H2453&gt;0)*($J2453&gt;BA$3)*($I2453&lt;=BA$3)*($I2453&gt;=BA$2)*((BA$3-$I2453+1)/BA$4)
+($H2453&gt;0)*($J2453&gt;BA$3)*($I2453&lt;BA$2)*
1+($H2453&gt;0)*($I2453&gt;BA$3)*
0+($H2454&gt;0)*($J$2350&lt;BA$2)*
0+($H2454&gt;0)*($J2454&gt;=BA$2)*($J2454&lt;=BA$3)*(($J2454-BA$2+1)/BA$4)
+($H2454&gt;0)*($J2454&gt;BA$3)*($I2454&gt;BA$3)*
0+($H2454&gt;0)*($J2454&gt;BA$3)*($I2454&lt;=BA$3)*($I2454&gt;=BA$2)*((BA$3-$I2454+1)/BA$4)
+($H2454&gt;0)*($J2454&gt;BA$3)*($I2454&lt;BA$2)*
1+($H2454&gt;0)*($I2454&gt;BA$3)*
0+($H2455&gt;0)*($J2455&lt;BA$2)*
0+($H2455&gt;0)*($J2455&gt;=BA$2)*($J2455&lt;=BA$3)*(($J2455-BA$2+1)/BA$4)
+($H2455&gt;0)*($J2455&gt;BA$3)*($I2455&gt;BA$3)*
0+($H2455&gt;0)*($J2455&gt;BA$3)*($I2455&lt;=BA$3)*($I2455&gt;=BA$2)*((BA$3-$I2455+1)/BA$4)
+($H2455&gt;0)*($J2455&gt;BA$3)*($I2455&lt;BA$2)*
1+($H2455&gt;0)*($I2455&gt;BA$3)*0</f>
        <v/>
      </c>
      <c r="BB2448" s="117">
        <f>($H2453&gt;0)*($J2453&lt;BB$2)*
0+($H2453&gt;0)*($J2453&gt;=BB$2)*($J2453&lt;=BB$3)*(($J2453-BB$2+1)/BB$4)
+($H2453&gt;0)*($J2453&gt;BB$3)*($I2453&gt;BB$3)*
0+($H2453&gt;0)*($J2453&gt;BB$3)*($I2453&lt;=BB$3)*($I2453&gt;=BB$2)*((BB$3-$I2453+1)/BB$4)
+($H2453&gt;0)*($J2453&gt;BB$3)*($I2453&lt;BB$2)*
1+($H2453&gt;0)*($I2453&gt;BB$3)*
0+($H2454&gt;0)*($J$2350&lt;BB$2)*
0+($H2454&gt;0)*($J2454&gt;=BB$2)*($J2454&lt;=BB$3)*(($J2454-BB$2+1)/BB$4)
+($H2454&gt;0)*($J2454&gt;BB$3)*($I2454&gt;BB$3)*
0+($H2454&gt;0)*($J2454&gt;BB$3)*($I2454&lt;=BB$3)*($I2454&gt;=BB$2)*((BB$3-$I2454+1)/BB$4)
+($H2454&gt;0)*($J2454&gt;BB$3)*($I2454&lt;BB$2)*
1+($H2454&gt;0)*($I2454&gt;BB$3)*
0+($H2455&gt;0)*($J2455&lt;BB$2)*
0+($H2455&gt;0)*($J2455&gt;=BB$2)*($J2455&lt;=BB$3)*(($J2455-BB$2+1)/BB$4)
+($H2455&gt;0)*($J2455&gt;BB$3)*($I2455&gt;BB$3)*
0+($H2455&gt;0)*($J2455&gt;BB$3)*($I2455&lt;=BB$3)*($I2455&gt;=BB$2)*((BB$3-$I2455+1)/BB$4)
+($H2455&gt;0)*($J2455&gt;BB$3)*($I2455&lt;BB$2)*
1+($H2455&gt;0)*($I2455&gt;BB$3)*0</f>
        <v/>
      </c>
      <c r="BC2448" s="117">
        <f>($H2453&gt;0)*($J2453&lt;BC$2)*
0+($H2453&gt;0)*($J2453&gt;=BC$2)*($J2453&lt;=BC$3)*(($J2453-BC$2+1)/BC$4)
+($H2453&gt;0)*($J2453&gt;BC$3)*($I2453&gt;BC$3)*
0+($H2453&gt;0)*($J2453&gt;BC$3)*($I2453&lt;=BC$3)*($I2453&gt;=BC$2)*((BC$3-$I2453+1)/BC$4)
+($H2453&gt;0)*($J2453&gt;BC$3)*($I2453&lt;BC$2)*
1+($H2453&gt;0)*($I2453&gt;BC$3)*
0+($H2454&gt;0)*($J$2350&lt;BC$2)*
0+($H2454&gt;0)*($J2454&gt;=BC$2)*($J2454&lt;=BC$3)*(($J2454-BC$2+1)/BC$4)
+($H2454&gt;0)*($J2454&gt;BC$3)*($I2454&gt;BC$3)*
0+($H2454&gt;0)*($J2454&gt;BC$3)*($I2454&lt;=BC$3)*($I2454&gt;=BC$2)*((BC$3-$I2454+1)/BC$4)
+($H2454&gt;0)*($J2454&gt;BC$3)*($I2454&lt;BC$2)*
1+($H2454&gt;0)*($I2454&gt;BC$3)*
0+($H2455&gt;0)*($J2455&lt;BC$2)*
0+($H2455&gt;0)*($J2455&gt;=BC$2)*($J2455&lt;=BC$3)*(($J2455-BC$2+1)/BC$4)
+($H2455&gt;0)*($J2455&gt;BC$3)*($I2455&gt;BC$3)*
0+($H2455&gt;0)*($J2455&gt;BC$3)*($I2455&lt;=BC$3)*($I2455&gt;=BC$2)*((BC$3-$I2455+1)/BC$4)
+($H2455&gt;0)*($J2455&gt;BC$3)*($I2455&lt;BC$2)*
1+($H2455&gt;0)*($I2455&gt;BC$3)*0</f>
        <v/>
      </c>
      <c r="BD2448" s="117">
        <f>($H2453&gt;0)*($J2453&lt;BD$2)*
0+($H2453&gt;0)*($J2453&gt;=BD$2)*($J2453&lt;=BD$3)*(($J2453-BD$2+1)/BD$4)
+($H2453&gt;0)*($J2453&gt;BD$3)*($I2453&gt;BD$3)*
0+($H2453&gt;0)*($J2453&gt;BD$3)*($I2453&lt;=BD$3)*($I2453&gt;=BD$2)*((BD$3-$I2453+1)/BD$4)
+($H2453&gt;0)*($J2453&gt;BD$3)*($I2453&lt;BD$2)*
1+($H2453&gt;0)*($I2453&gt;BD$3)*
0+($H2454&gt;0)*($J$2350&lt;BD$2)*
0+($H2454&gt;0)*($J2454&gt;=BD$2)*($J2454&lt;=BD$3)*(($J2454-BD$2+1)/BD$4)
+($H2454&gt;0)*($J2454&gt;BD$3)*($I2454&gt;BD$3)*
0+($H2454&gt;0)*($J2454&gt;BD$3)*($I2454&lt;=BD$3)*($I2454&gt;=BD$2)*((BD$3-$I2454+1)/BD$4)
+($H2454&gt;0)*($J2454&gt;BD$3)*($I2454&lt;BD$2)*
1+($H2454&gt;0)*($I2454&gt;BD$3)*
0+($H2455&gt;0)*($J2455&lt;BD$2)*
0+($H2455&gt;0)*($J2455&gt;=BD$2)*($J2455&lt;=BD$3)*(($J2455-BD$2+1)/BD$4)
+($H2455&gt;0)*($J2455&gt;BD$3)*($I2455&gt;BD$3)*
0+($H2455&gt;0)*($J2455&gt;BD$3)*($I2455&lt;=BD$3)*($I2455&gt;=BD$2)*((BD$3-$I2455+1)/BD$4)
+($H2455&gt;0)*($J2455&gt;BD$3)*($I2455&lt;BD$2)*
1+($H2455&gt;0)*($I2455&gt;BD$3)*0</f>
        <v/>
      </c>
    </row>
    <row r="2449" ht="16" customHeight="1">
      <c r="B2449" s="11">
        <f>B2448</f>
        <v/>
      </c>
      <c r="C2449" s="12">
        <f>C2448</f>
        <v/>
      </c>
      <c r="D2449" s="13" t="inlineStr">
        <is>
          <t>TF</t>
        </is>
      </c>
      <c r="E2449" s="127" t="n">
        <v>2625.25</v>
      </c>
      <c r="F2449" s="15" t="n"/>
      <c r="G2449" s="13" t="inlineStr">
        <is>
          <t>Charges</t>
        </is>
      </c>
      <c r="H2449" s="127" t="n">
        <v>0</v>
      </c>
      <c r="I2449" s="13" t="inlineStr">
        <is>
          <t>Assurance</t>
        </is>
      </c>
      <c r="J2449" s="127" t="n">
        <v>676.5</v>
      </c>
      <c r="K2449" s="23" t="n"/>
      <c r="L2449" s="20" t="inlineStr">
        <is>
          <t>% Loyer</t>
        </is>
      </c>
      <c r="M2449" s="72" t="n"/>
      <c r="N2449" s="72" t="n"/>
      <c r="O2449" s="117">
        <f>($E2452&lt;=O$3)*($E2452&gt;O$2)*((O$3-$E2452+1)/O$4)
+($E2452&lt;=O$2)*((O$3-O$2+1)/O$4)
+($E2452&gt;O$3)*(0)
-($E2460&lt;=O$3)*($E2460&lt;&gt;0)*($E2460&gt;O$2)*((O$3-$E2460)/O$4)
-($E2460&lt;=O$2)*((O$3-O$2+1)/O$4)
-($E2460&gt;O$3)*(0)</f>
        <v/>
      </c>
      <c r="P2449" s="117">
        <f>($E2452&lt;=P$3)*($E2452&gt;P$2)*((P$3-$E2452+1)/P$4)
+($E2452&lt;=P$2)*((P$3-P$2+1)/P$4)
+($E2452&gt;P$3)*(0)
-($E2460&lt;=P$3)*($E2460&lt;&gt;0)*($E2460&gt;P$2)*((P$3-$E2460)/P$4)
-($E2460&lt;=P$2)*((P$3-P$2+1)/P$4)
-($E2460&gt;P$3)*(0)</f>
        <v/>
      </c>
      <c r="Q2449" s="117">
        <f>($E2452&lt;=Q$3)*($E2452&gt;Q$2)*((Q$3-$E2452+1)/Q$4)
+($E2452&lt;=Q$2)*((Q$3-Q$2+1)/Q$4)
+($E2452&gt;Q$3)*(0)
-($E2460&lt;=Q$3)*($E2460&lt;&gt;0)*($E2460&gt;Q$2)*((Q$3-$E2460)/Q$4)
-($E2460&lt;=Q$2)*((Q$3-Q$2+1)/Q$4)
-($E2460&gt;Q$3)*(0)</f>
        <v/>
      </c>
      <c r="R2449" s="117">
        <f>($E2452&lt;=R$3)*($E2452&gt;R$2)*((R$3-$E2452+1)/R$4)
+($E2452&lt;=R$2)*((R$3-R$2+1)/R$4)
+($E2452&gt;R$3)*(0)
-($E2460&lt;=R$3)*($E2460&lt;&gt;0)*($E2460&gt;R$2)*((R$3-$E2460)/R$4)
-($E2460&lt;=R$2)*((R$3-R$2+1)/R$4)
-($E2460&gt;R$3)*(0)</f>
        <v/>
      </c>
      <c r="S2449" s="117">
        <f>($E2452&lt;=S$3)*($E2452&gt;S$2)*((S$3-$E2452+1)/S$4)
+($E2452&lt;=S$2)*((S$3-S$2+1)/S$4)
+($E2452&gt;S$3)*(0)
-($E2460&lt;=S$3)*($E2460&lt;&gt;0)*($E2460&gt;S$2)*((S$3-$E2460)/S$4)
-($E2460&lt;=S$2)*((S$3-S$2+1)/S$4)
-($E2460&gt;S$3)*(0)</f>
        <v/>
      </c>
      <c r="T2449" s="117">
        <f>($E2452&lt;=T$3)*($E2452&gt;T$2)*((T$3-$E2452+1)/T$4)
+($E2452&lt;=T$2)*((T$3-T$2+1)/T$4)
+($E2452&gt;T$3)*(0)
-($E2460&lt;=T$3)*($E2460&lt;&gt;0)*($E2460&gt;T$2)*((T$3-$E2460)/T$4)
-($E2460&lt;=T$2)*((T$3-T$2+1)/T$4)
-($E2460&gt;T$3)*(0)</f>
        <v/>
      </c>
      <c r="U2449" s="117">
        <f>($E2452&lt;=U$3)*($E2452&gt;U$2)*((U$3-$E2452+1)/U$4)
+($E2452&lt;=U$2)*((U$3-U$2+1)/U$4)
+($E2452&gt;U$3)*(0)
-($E2460&lt;=U$3)*($E2460&lt;&gt;0)*($E2460&gt;U$2)*((U$3-$E2460)/U$4)
-($E2460&lt;=U$2)*((U$3-U$2+1)/U$4)
-($E2460&gt;U$3)*(0)</f>
        <v/>
      </c>
      <c r="V2449" s="117">
        <f>($E2452&lt;=V$3)*($E2452&gt;V$2)*((V$3-$E2452+1)/V$4)
+($E2452&lt;=V$2)*((V$3-V$2+1)/V$4)
+($E2452&gt;V$3)*(0)
-($E2460&lt;=V$3)*($E2460&lt;&gt;0)*($E2460&gt;V$2)*((V$3-$E2460)/V$4)
-($E2460&lt;=V$2)*((V$3-V$2+1)/V$4)
-($E2460&gt;V$3)*(0)</f>
        <v/>
      </c>
      <c r="W2449" s="117">
        <f>($E2452&lt;=W$3)*($E2452&gt;W$2)*((W$3-$E2452+1)/W$4)
+($E2452&lt;=W$2)*((W$3-W$2+1)/W$4)
+($E2452&gt;W$3)*(0)
-($E2460&lt;=W$3)*($E2460&lt;&gt;0)*($E2460&gt;W$2)*((W$3-$E2460)/W$4)
-($E2460&lt;=W$2)*((W$3-W$2+1)/W$4)
-($E2460&gt;W$3)*(0)</f>
        <v/>
      </c>
      <c r="X2449" s="117">
        <f>($E2452&lt;=X$3)*($E2452&gt;X$2)*((X$3-$E2452+1)/X$4)
+($E2452&lt;=X$2)*((X$3-X$2+1)/X$4)
+($E2452&gt;X$3)*(0)
-($E2460&lt;=X$3)*($E2460&lt;&gt;0)*($E2460&gt;X$2)*((X$3-$E2460)/X$4)
-($E2460&lt;=X$2)*((X$3-X$2+1)/X$4)
-($E2460&gt;X$3)*(0)</f>
        <v/>
      </c>
      <c r="Y2449" s="117">
        <f>($E2452&lt;=Y$3)*($E2452&gt;Y$2)*((Y$3-$E2452+1)/Y$4)
+($E2452&lt;=Y$2)*((Y$3-Y$2+1)/Y$4)
+($E2452&gt;Y$3)*(0)
-($E2460&lt;=Y$3)*($E2460&lt;&gt;0)*($E2460&gt;Y$2)*((Y$3-$E2460)/Y$4)
-($E2460&lt;=Y$2)*((Y$3-Y$2+1)/Y$4)
-($E2460&gt;Y$3)*(0)</f>
        <v/>
      </c>
      <c r="Z2449" s="117">
        <f>($E2452&lt;=Z$3)*($E2452&gt;Z$2)*((Z$3-$E2452+1)/Z$4)
+($E2452&lt;=Z$2)*((Z$3-Z$2+1)/Z$4)
+($E2452&gt;Z$3)*(0)
-($E2460&lt;=Z$3)*($E2460&lt;&gt;0)*($E2460&gt;Z$2)*((Z$3-$E2460)/Z$4)
-($E2460&lt;=Z$2)*((Z$3-Z$2+1)/Z$4)
-($E2460&gt;Z$3)*(0)</f>
        <v/>
      </c>
      <c r="AA2449" s="117">
        <f>($E2452&lt;=AA$3)*($E2452&gt;AA$2)*((AA$3-$E2452+1)/AA$4)
+($E2452&lt;=AA$2)*((AA$3-AA$2+1)/AA$4)
+($E2452&gt;AA$3)*(0)
-($E2460&lt;=AA$3)*($E2460&lt;&gt;0)*($E2460&gt;AA$2)*((AA$3-$E2460)/AA$4)
-($E2460&lt;=AA$2)*((AA$3-AA$2+1)/AA$4)
-($E2460&gt;AA$3)*(0)</f>
        <v/>
      </c>
      <c r="AB2449" s="117">
        <f>($E2452&lt;=AB$3)*($E2452&gt;AB$2)*((AB$3-$E2452+1)/AB$4)
+($E2452&lt;=AB$2)*((AB$3-AB$2+1)/AB$4)
+($E2452&gt;AB$3)*(0)
-($E2460&lt;=AB$3)*($E2460&lt;&gt;0)*($E2460&gt;AB$2)*((AB$3-$E2460)/AB$4)
-($E2460&lt;=AB$2)*((AB$3-AB$2+1)/AB$4)
-($E2460&gt;AB$3)*(0)</f>
        <v/>
      </c>
      <c r="AC2449" s="117">
        <f>($E2452&lt;=AC$3)*($E2452&gt;AC$2)*((AC$3-$E2452+1)/AC$4)
+($E2452&lt;=AC$2)*((AC$3-AC$2+1)/AC$4)
+($E2452&gt;AC$3)*(0)
-($E2460&lt;=AC$3)*($E2460&lt;&gt;0)*($E2460&gt;AC$2)*((AC$3-$E2460)/AC$4)
-($E2460&lt;=AC$2)*((AC$3-AC$2+1)/AC$4)
-($E2460&gt;AC$3)*(0)</f>
        <v/>
      </c>
      <c r="AD2449" s="117">
        <f>($E2452&lt;=AD$3)*($E2452&gt;AD$2)*((AD$3-$E2452+1)/AD$4)
+($E2452&lt;=AD$2)*((AD$3-AD$2+1)/AD$4)
+($E2452&gt;AD$3)*(0)
-($E2460&lt;=AD$3)*($E2460&lt;&gt;0)*($E2460&gt;AD$2)*((AD$3-$E2460)/AD$4)
-($E2460&lt;=AD$2)*((AD$3-AD$2+1)/AD$4)
-($E2460&gt;AD$3)*(0)</f>
        <v/>
      </c>
      <c r="AE2449" s="117">
        <f>($E2452&lt;=AE$3)*($E2452&gt;AE$2)*((AE$3-$E2452+1)/AE$4)
+($E2452&lt;=AE$2)*((AE$3-AE$2+1)/AE$4)
+($E2452&gt;AE$3)*(0)
-($E2460&lt;=AE$3)*($E2460&lt;&gt;0)*($E2460&gt;AE$2)*((AE$3-$E2460)/AE$4)
-($E2460&lt;=AE$2)*((AE$3-AE$2+1)/AE$4)
-($E2460&gt;AE$3)*(0)</f>
        <v/>
      </c>
      <c r="AF2449" s="117">
        <f>($E2452&lt;=AF$3)*($E2452&gt;AF$2)*((AF$3-$E2452+1)/AF$4)
+($E2452&lt;=AF$2)*((AF$3-AF$2+1)/AF$4)
+($E2452&gt;AF$3)*(0)
-($E2460&lt;=AF$3)*($E2460&lt;&gt;0)*($E2460&gt;AF$2)*((AF$3-$E2460)/AF$4)
-($E2460&lt;=AF$2)*((AF$3-AF$2+1)/AF$4)
-($E2460&gt;AF$3)*(0)</f>
        <v/>
      </c>
      <c r="AG2449" s="117">
        <f>($E2452&lt;=AG$3)*($E2452&gt;AG$2)*((AG$3-$E2452+1)/AG$4)
+($E2452&lt;=AG$2)*((AG$3-AG$2+1)/AG$4)
+($E2452&gt;AG$3)*(0)
-($E2460&lt;=AG$3)*($E2460&lt;&gt;0)*($E2460&gt;AG$2)*((AG$3-$E2460)/AG$4)
-($E2460&lt;=AG$2)*((AG$3-AG$2+1)/AG$4)
-($E2460&gt;AG$3)*(0)</f>
        <v/>
      </c>
      <c r="AH2449" s="117">
        <f>($E2452&lt;=AH$3)*($E2452&gt;AH$2)*((AH$3-$E2452+1)/AH$4)
+($E2452&lt;=AH$2)*((AH$3-AH$2+1)/AH$4)
+($E2452&gt;AH$3)*(0)
-($E2460&lt;=AH$3)*($E2460&lt;&gt;0)*($E2460&gt;AH$2)*((AH$3-$E2460)/AH$4)
-($E2460&lt;=AH$2)*((AH$3-AH$2+1)/AH$4)
-($E2460&gt;AH$3)*(0)</f>
        <v/>
      </c>
      <c r="AI2449" s="117">
        <f>($E2452&lt;=AI$3)*($E2452&gt;AI$2)*((AI$3-$E2452+1)/AI$4)
+($E2452&lt;=AI$2)*((AI$3-AI$2+1)/AI$4)
+($E2452&gt;AI$3)*(0)
-($E2460&lt;=AI$3)*($E2460&lt;&gt;0)*($E2460&gt;AI$2)*((AI$3-$E2460)/AI$4)
-($E2460&lt;=AI$2)*((AI$3-AI$2+1)/AI$4)
-($E2460&gt;AI$3)*(0)</f>
        <v/>
      </c>
      <c r="AJ2449" s="117">
        <f>($E2452&lt;=AJ$3)*($E2452&gt;AJ$2)*((AJ$3-$E2452+1)/AJ$4)
+($E2452&lt;=AJ$2)*((AJ$3-AJ$2+1)/AJ$4)
+($E2452&gt;AJ$3)*(0)
-($E2460&lt;=AJ$3)*($E2460&lt;&gt;0)*($E2460&gt;AJ$2)*((AJ$3-$E2460)/AJ$4)
-($E2460&lt;=AJ$2)*((AJ$3-AJ$2+1)/AJ$4)
-($E2460&gt;AJ$3)*(0)</f>
        <v/>
      </c>
      <c r="AK2449" s="117">
        <f>($E2452&lt;=AK$3)*($E2452&gt;AK$2)*((AK$3-$E2452+1)/AK$4)
+($E2452&lt;=AK$2)*((AK$3-AK$2+1)/AK$4)
+($E2452&gt;AK$3)*(0)
-($E2460&lt;=AK$3)*($E2460&lt;&gt;0)*($E2460&gt;AK$2)*((AK$3-$E2460)/AK$4)
-($E2460&lt;=AK$2)*((AK$3-AK$2+1)/AK$4)
-($E2460&gt;AK$3)*(0)</f>
        <v/>
      </c>
      <c r="AL2449" s="117">
        <f>($E2452&lt;=AL$3)*($E2452&gt;AL$2)*((AL$3-$E2452+1)/AL$4)
+($E2452&lt;=AL$2)*((AL$3-AL$2+1)/AL$4)
+($E2452&gt;AL$3)*(0)
-($E2460&lt;=AL$3)*($E2460&lt;&gt;0)*($E2460&gt;AL$2)*((AL$3-$E2460)/AL$4)
-($E2460&lt;=AL$2)*((AL$3-AL$2+1)/AL$4)
-($E2460&gt;AL$3)*(0)</f>
        <v/>
      </c>
      <c r="AM2449" s="117">
        <f>($E2452&lt;=AM$3)*($E2452&gt;AM$2)*((AM$3-$E2452+1)/AM$4)
+($E2452&lt;=AM$2)*((AM$3-AM$2+1)/AM$4)
+($E2452&gt;AM$3)*(0)
-($E2460&lt;=AM$3)*($E2460&lt;&gt;0)*($E2460&gt;AM$2)*((AM$3-$E2460)/AM$4)
-($E2460&lt;=AM$2)*((AM$3-AM$2+1)/AM$4)
-($E2460&gt;AM$3)*(0)</f>
        <v/>
      </c>
      <c r="AN2449" s="117">
        <f>($E2452&lt;=AN$3)*($E2452&gt;AN$2)*((AN$3-$E2452+1)/AN$4)
+($E2452&lt;=AN$2)*((AN$3-AN$2+1)/AN$4)
+($E2452&gt;AN$3)*(0)
-($E2460&lt;=AN$3)*($E2460&lt;&gt;0)*($E2460&gt;AN$2)*((AN$3-$E2460)/AN$4)
-($E2460&lt;=AN$2)*((AN$3-AN$2+1)/AN$4)
-($E2460&gt;AN$3)*(0)</f>
        <v/>
      </c>
      <c r="AO2449" s="117">
        <f>($E2452&lt;=AO$3)*($E2452&gt;AO$2)*((AO$3-$E2452+1)/AO$4)
+($E2452&lt;=AO$2)*((AO$3-AO$2+1)/AO$4)
+($E2452&gt;AO$3)*(0)
-($E2460&lt;=AO$3)*($E2460&lt;&gt;0)*($E2460&gt;AO$2)*((AO$3-$E2460)/AO$4)
-($E2460&lt;=AO$2)*((AO$3-AO$2+1)/AO$4)
-($E2460&gt;AO$3)*(0)</f>
        <v/>
      </c>
      <c r="AP2449" s="117">
        <f>($E2452&lt;=AP$3)*($E2452&gt;AP$2)*((AP$3-$E2452+1)/AP$4)
+($E2452&lt;=AP$2)*((AP$3-AP$2+1)/AP$4)
+($E2452&gt;AP$3)*(0)
-($E2460&lt;=AP$3)*($E2460&lt;&gt;0)*($E2460&gt;AP$2)*((AP$3-$E2460)/AP$4)
-($E2460&lt;=AP$2)*((AP$3-AP$2+1)/AP$4)
-($E2460&gt;AP$3)*(0)</f>
        <v/>
      </c>
      <c r="AQ2449" s="117">
        <f>($E2452&lt;=AQ$3)*($E2452&gt;AQ$2)*((AQ$3-$E2452+1)/AQ$4)
+($E2452&lt;=AQ$2)*((AQ$3-AQ$2+1)/AQ$4)
+($E2452&gt;AQ$3)*(0)
-($E2460&lt;=AQ$3)*($E2460&lt;&gt;0)*($E2460&gt;AQ$2)*((AQ$3-$E2460)/AQ$4)
-($E2460&lt;=AQ$2)*((AQ$3-AQ$2+1)/AQ$4)
-($E2460&gt;AQ$3)*(0)</f>
        <v/>
      </c>
      <c r="AR2449" s="117">
        <f>($E2452&lt;=AR$3)*($E2452&gt;AR$2)*((AR$3-$E2452+1)/AR$4)
+($E2452&lt;=AR$2)*((AR$3-AR$2+1)/AR$4)
+($E2452&gt;AR$3)*(0)
-($E2460&lt;=AR$3)*($E2460&lt;&gt;0)*($E2460&gt;AR$2)*((AR$3-$E2460)/AR$4)
-($E2460&lt;=AR$2)*((AR$3-AR$2+1)/AR$4)
-($E2460&gt;AR$3)*(0)</f>
        <v/>
      </c>
      <c r="AS2449" s="117">
        <f>($E2452&lt;=AS$3)*($E2452&gt;AS$2)*((AS$3-$E2452+1)/AS$4)
+($E2452&lt;=AS$2)*((AS$3-AS$2+1)/AS$4)
+($E2452&gt;AS$3)*(0)
-($E2460&lt;=AS$3)*($E2460&lt;&gt;0)*($E2460&gt;AS$2)*((AS$3-$E2460)/AS$4)
-($E2460&lt;=AS$2)*((AS$3-AS$2+1)/AS$4)
-($E2460&gt;AS$3)*(0)</f>
        <v/>
      </c>
      <c r="AT2449" s="117">
        <f>($E2452&lt;=AT$3)*($E2452&gt;AT$2)*((AT$3-$E2452+1)/AT$4)
+($E2452&lt;=AT$2)*((AT$3-AT$2+1)/AT$4)
+($E2452&gt;AT$3)*(0)
-($E2460&lt;=AT$3)*($E2460&lt;&gt;0)*($E2460&gt;AT$2)*((AT$3-$E2460)/AT$4)
-($E2460&lt;=AT$2)*((AT$3-AT$2+1)/AT$4)
-($E2460&gt;AT$3)*(0)</f>
        <v/>
      </c>
      <c r="AU2449" s="117">
        <f>($E2452&lt;=AU$3)*($E2452&gt;AU$2)*((AU$3-$E2452+1)/AU$4)
+($E2452&lt;=AU$2)*((AU$3-AU$2+1)/AU$4)
+($E2452&gt;AU$3)*(0)
-($E2460&lt;=AU$3)*($E2460&lt;&gt;0)*($E2460&gt;AU$2)*((AU$3-$E2460)/AU$4)
-($E2460&lt;=AU$2)*((AU$3-AU$2+1)/AU$4)
-($E2460&gt;AU$3)*(0)</f>
        <v/>
      </c>
      <c r="AV2449" s="117">
        <f>($E2452&lt;=AV$3)*($E2452&gt;AV$2)*((AV$3-$E2452+1)/AV$4)
+($E2452&lt;=AV$2)*((AV$3-AV$2+1)/AV$4)
+($E2452&gt;AV$3)*(0)
-($E2460&lt;=AV$3)*($E2460&lt;&gt;0)*($E2460&gt;AV$2)*((AV$3-$E2460)/AV$4)
-($E2460&lt;=AV$2)*((AV$3-AV$2+1)/AV$4)
-($E2460&gt;AV$3)*(0)</f>
        <v/>
      </c>
      <c r="AW2449" s="117">
        <f>($E2452&lt;=AW$3)*($E2452&gt;AW$2)*((AW$3-$E2452+1)/AW$4)
+($E2452&lt;=AW$2)*((AW$3-AW$2+1)/AW$4)
+($E2452&gt;AW$3)*(0)
-($E2460&lt;=AW$3)*($E2460&lt;&gt;0)*($E2460&gt;AW$2)*((AW$3-$E2460)/AW$4)
-($E2460&lt;=AW$2)*((AW$3-AW$2+1)/AW$4)
-($E2460&gt;AW$3)*(0)</f>
        <v/>
      </c>
      <c r="AX2449" s="117">
        <f>($E2452&lt;=AX$3)*($E2452&gt;AX$2)*((AX$3-$E2452+1)/AX$4)
+($E2452&lt;=AX$2)*((AX$3-AX$2+1)/AX$4)
+($E2452&gt;AX$3)*(0)
-($E2460&lt;=AX$3)*($E2460&lt;&gt;0)*($E2460&gt;AX$2)*((AX$3-$E2460)/AX$4)
-($E2460&lt;=AX$2)*((AX$3-AX$2+1)/AX$4)
-($E2460&gt;AX$3)*(0)</f>
        <v/>
      </c>
      <c r="AY2449" s="117">
        <f>($E2452&lt;=AY$3)*($E2452&gt;AY$2)*((AY$3-$E2452+1)/AY$4)
+($E2452&lt;=AY$2)*((AY$3-AY$2+1)/AY$4)
+($E2452&gt;AY$3)*(0)
-($E2460&lt;=AY$3)*($E2460&lt;&gt;0)*($E2460&gt;AY$2)*((AY$3-$E2460)/AY$4)
-($E2460&lt;=AY$2)*((AY$3-AY$2+1)/AY$4)
-($E2460&gt;AY$3)*(0)</f>
        <v/>
      </c>
      <c r="AZ2449" s="117">
        <f>($E2452&lt;=AZ$3)*($E2452&gt;AZ$2)*((AZ$3-$E2452+1)/AZ$4)
+($E2452&lt;=AZ$2)*((AZ$3-AZ$2+1)/AZ$4)
+($E2452&gt;AZ$3)*(0)
-($E2460&lt;=AZ$3)*($E2460&lt;&gt;0)*($E2460&gt;AZ$2)*((AZ$3-$E2460)/AZ$4)
-($E2460&lt;=AZ$2)*((AZ$3-AZ$2+1)/AZ$4)
-($E2460&gt;AZ$3)*(0)</f>
        <v/>
      </c>
      <c r="BA2449" s="117">
        <f>($E2452&lt;=BA$3)*($E2452&gt;BA$2)*((BA$3-$E2452+1)/BA$4)
+($E2452&lt;=BA$2)*((BA$3-BA$2+1)/BA$4)
+($E2452&gt;BA$3)*(0)
-($E2460&lt;=BA$3)*($E2460&lt;&gt;0)*($E2460&gt;BA$2)*((BA$3-$E2460)/BA$4)
-($E2460&lt;=BA$2)*((BA$3-BA$2+1)/BA$4)
-($E2460&gt;BA$3)*(0)</f>
        <v/>
      </c>
      <c r="BB2449" s="117">
        <f>($E2452&lt;=BB$3)*($E2452&gt;BB$2)*((BB$3-$E2452+1)/BB$4)
+($E2452&lt;=BB$2)*((BB$3-BB$2+1)/BB$4)
+($E2452&gt;BB$3)*(0)
-($E2460&lt;=BB$3)*($E2460&lt;&gt;0)*($E2460&gt;BB$2)*((BB$3-$E2460)/BB$4)
-($E2460&lt;=BB$2)*((BB$3-BB$2+1)/BB$4)
-($E2460&gt;BB$3)*(0)</f>
        <v/>
      </c>
      <c r="BC2449" s="117">
        <f>($E2452&lt;=BC$3)*($E2452&gt;BC$2)*((BC$3-$E2452+1)/BC$4)
+($E2452&lt;=BC$2)*((BC$3-BC$2+1)/BC$4)
+($E2452&gt;BC$3)*(0)
-($E2460&lt;=BC$3)*($E2460&lt;&gt;0)*($E2460&gt;BC$2)*((BC$3-$E2460)/BC$4)
-($E2460&lt;=BC$2)*((BC$3-BC$2+1)/BC$4)
-($E2460&gt;BC$3)*(0)</f>
        <v/>
      </c>
      <c r="BD2449" s="117">
        <f>($E2452&lt;=BD$3)*($E2452&gt;BD$2)*((BD$3-$E2452+1)/BD$4)
+($E2452&lt;=BD$2)*((BD$3-BD$2+1)/BD$4)
+($E2452&gt;BD$3)*(0)
-($E2460&lt;=BD$3)*($E2460&lt;&gt;0)*($E2460&gt;BD$2)*((BD$3-$E2460)/BD$4)
-($E2460&lt;=BD$2)*((BD$3-BD$2+1)/BD$4)
-($E2460&gt;BD$3)*(0)</f>
        <v/>
      </c>
    </row>
    <row r="2450" ht="16" customHeight="1">
      <c r="B2450" s="11">
        <f>B2449</f>
        <v/>
      </c>
      <c r="C2450" s="12">
        <f>C2449</f>
        <v/>
      </c>
      <c r="D2450" s="13" t="inlineStr">
        <is>
          <t>ERV</t>
        </is>
      </c>
      <c r="E2450" s="127" t="n">
        <v>192052.875</v>
      </c>
      <c r="F2450" s="15" t="n"/>
      <c r="G2450" s="15" t="n"/>
      <c r="H2450" s="15" t="n"/>
      <c r="I2450" s="15" t="n"/>
      <c r="J2450" s="15" t="n"/>
      <c r="L2450" s="20" t="inlineStr">
        <is>
          <t>% Vacance loyer futur</t>
        </is>
      </c>
      <c r="M2450" s="72" t="n"/>
      <c r="N2450" s="72" t="n"/>
      <c r="O2450" s="11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/>
      </c>
      <c r="P2450" s="117">
        <f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/>
      </c>
      <c r="Q2450" s="117">
        <f>($E2463&gt;Q$3)*($E2460&lt;Q$2)*((Q$3-Q$2+1)/Q$4)
+($E2463&gt;Q$3)*($E2460&gt;=Q$2)*($E2460&lt;=Q$3)*((Q$3-$E2460)/Q$4)
+($E2463&gt;Q$3)*($E2460&gt;Q$3)*(0)
+($E2463&lt;=Q$3)*($E2463&gt;=Q$2)*($E2460&lt;Q$2)*(($E2463-Q$2)/Q$4)
+($E2463&lt;=Q$3)*($E2463&gt;=Q$2)*($E2460&lt;=Q$3)*($E2460&gt;=Q$2)*(($E2463-$E2460)/Q$4)
+($E2463&lt;Q$2)*(0)</f>
        <v/>
      </c>
      <c r="R2450" s="117">
        <f>($E2463&gt;R$3)*($E2460&lt;R$2)*((R$3-R$2+1)/R$4)
+($E2463&gt;R$3)*($E2460&gt;=R$2)*($E2460&lt;=R$3)*((R$3-$E2460)/R$4)
+($E2463&gt;R$3)*($E2460&gt;R$3)*(0)
+($E2463&lt;=R$3)*($E2463&gt;=R$2)*($E2460&lt;R$2)*(($E2463-R$2)/R$4)
+($E2463&lt;=R$3)*($E2463&gt;=R$2)*($E2460&lt;=R$3)*($E2460&gt;=R$2)*(($E2463-$E2460)/R$4)
+($E2463&lt;R$2)*(0)</f>
        <v/>
      </c>
      <c r="S2450" s="117">
        <f>($E2463&gt;S$3)*($E2460&lt;S$2)*((S$3-S$2+1)/S$4)
+($E2463&gt;S$3)*($E2460&gt;=S$2)*($E2460&lt;=S$3)*((S$3-$E2460)/S$4)
+($E2463&gt;S$3)*($E2460&gt;S$3)*(0)
+($E2463&lt;=S$3)*($E2463&gt;=S$2)*($E2460&lt;S$2)*(($E2463-S$2)/S$4)
+($E2463&lt;=S$3)*($E2463&gt;=S$2)*($E2460&lt;=S$3)*($E2460&gt;=S$2)*(($E2463-$E2460)/S$4)
+($E2463&lt;S$2)*(0)</f>
        <v/>
      </c>
      <c r="T2450" s="117">
        <f>($E2463&gt;T$3)*($E2460&lt;T$2)*((T$3-T$2+1)/T$4)
+($E2463&gt;T$3)*($E2460&gt;=T$2)*($E2460&lt;=T$3)*((T$3-$E2460)/T$4)
+($E2463&gt;T$3)*($E2460&gt;T$3)*(0)
+($E2463&lt;=T$3)*($E2463&gt;=T$2)*($E2460&lt;T$2)*(($E2463-T$2)/T$4)
+($E2463&lt;=T$3)*($E2463&gt;=T$2)*($E2460&lt;=T$3)*($E2460&gt;=T$2)*(($E2463-$E2460)/T$4)
+($E2463&lt;T$2)*(0)</f>
        <v/>
      </c>
      <c r="U2450" s="117">
        <f>($E2463&gt;U$3)*($E2460&lt;U$2)*((U$3-U$2+1)/U$4)
+($E2463&gt;U$3)*($E2460&gt;=U$2)*($E2460&lt;=U$3)*((U$3-$E2460)/U$4)
+($E2463&gt;U$3)*($E2460&gt;U$3)*(0)
+($E2463&lt;=U$3)*($E2463&gt;=U$2)*($E2460&lt;U$2)*(($E2463-U$2)/U$4)
+($E2463&lt;=U$3)*($E2463&gt;=U$2)*($E2460&lt;=U$3)*($E2460&gt;=U$2)*(($E2463-$E2460)/U$4)
+($E2463&lt;U$2)*(0)</f>
        <v/>
      </c>
      <c r="V2450" s="117">
        <f>($E2463&gt;V$3)*($E2460&lt;V$2)*((V$3-V$2+1)/V$4)
+($E2463&gt;V$3)*($E2460&gt;=V$2)*($E2460&lt;=V$3)*((V$3-$E2460)/V$4)
+($E2463&gt;V$3)*($E2460&gt;V$3)*(0)
+($E2463&lt;=V$3)*($E2463&gt;=V$2)*($E2460&lt;V$2)*(($E2463-V$2)/V$4)
+($E2463&lt;=V$3)*($E2463&gt;=V$2)*($E2460&lt;=V$3)*($E2460&gt;=V$2)*(($E2463-$E2460)/V$4)
+($E2463&lt;V$2)*(0)</f>
        <v/>
      </c>
      <c r="W2450" s="117">
        <f>($E2463&gt;W$3)*($E2460&lt;W$2)*((W$3-W$2+1)/W$4)
+($E2463&gt;W$3)*($E2460&gt;=W$2)*($E2460&lt;=W$3)*((W$3-$E2460)/W$4)
+($E2463&gt;W$3)*($E2460&gt;W$3)*(0)
+($E2463&lt;=W$3)*($E2463&gt;=W$2)*($E2460&lt;W$2)*(($E2463-W$2)/W$4)
+($E2463&lt;=W$3)*($E2463&gt;=W$2)*($E2460&lt;=W$3)*($E2460&gt;=W$2)*(($E2463-$E2460)/W$4)
+($E2463&lt;W$2)*(0)</f>
        <v/>
      </c>
      <c r="X2450" s="117">
        <f>($E2463&gt;X$3)*($E2460&lt;X$2)*((X$3-X$2+1)/X$4)
+($E2463&gt;X$3)*($E2460&gt;=X$2)*($E2460&lt;=X$3)*((X$3-$E2460)/X$4)
+($E2463&gt;X$3)*($E2460&gt;X$3)*(0)
+($E2463&lt;=X$3)*($E2463&gt;=X$2)*($E2460&lt;X$2)*(($E2463-X$2)/X$4)
+($E2463&lt;=X$3)*($E2463&gt;=X$2)*($E2460&lt;=X$3)*($E2460&gt;=X$2)*(($E2463-$E2460)/X$4)
+($E2463&lt;X$2)*(0)</f>
        <v/>
      </c>
      <c r="Y2450" s="117">
        <f>($E2463&gt;Y$3)*($E2460&lt;Y$2)*((Y$3-Y$2+1)/Y$4)
+($E2463&gt;Y$3)*($E2460&gt;=Y$2)*($E2460&lt;=Y$3)*((Y$3-$E2460)/Y$4)
+($E2463&gt;Y$3)*($E2460&gt;Y$3)*(0)
+($E2463&lt;=Y$3)*($E2463&gt;=Y$2)*($E2460&lt;Y$2)*(($E2463-Y$2)/Y$4)
+($E2463&lt;=Y$3)*($E2463&gt;=Y$2)*($E2460&lt;=Y$3)*($E2460&gt;=Y$2)*(($E2463-$E2460)/Y$4)
+($E2463&lt;Y$2)*(0)</f>
        <v/>
      </c>
      <c r="Z2450" s="117">
        <f>($E2463&gt;Z$3)*($E2460&lt;Z$2)*((Z$3-Z$2+1)/Z$4)
+($E2463&gt;Z$3)*($E2460&gt;=Z$2)*($E2460&lt;=Z$3)*((Z$3-$E2460)/Z$4)
+($E2463&gt;Z$3)*($E2460&gt;Z$3)*(0)
+($E2463&lt;=Z$3)*($E2463&gt;=Z$2)*($E2460&lt;Z$2)*(($E2463-Z$2)/Z$4)
+($E2463&lt;=Z$3)*($E2463&gt;=Z$2)*($E2460&lt;=Z$3)*($E2460&gt;=Z$2)*(($E2463-$E2460)/Z$4)
+($E2463&lt;Z$2)*(0)</f>
        <v/>
      </c>
      <c r="AA2450" s="117">
        <f>($E2463&gt;AA$3)*($E2460&lt;AA$2)*((AA$3-AA$2+1)/AA$4)
+($E2463&gt;AA$3)*($E2460&gt;=AA$2)*($E2460&lt;=AA$3)*((AA$3-$E2460)/AA$4)
+($E2463&gt;AA$3)*($E2460&gt;AA$3)*(0)
+($E2463&lt;=AA$3)*($E2463&gt;=AA$2)*($E2460&lt;AA$2)*(($E2463-AA$2)/AA$4)
+($E2463&lt;=AA$3)*($E2463&gt;=AA$2)*($E2460&lt;=AA$3)*($E2460&gt;=AA$2)*(($E2463-$E2460)/AA$4)
+($E2463&lt;AA$2)*(0)</f>
        <v/>
      </c>
      <c r="AB2450" s="117">
        <f>($E2463&gt;AB$3)*($E2460&lt;AB$2)*((AB$3-AB$2+1)/AB$4)
+($E2463&gt;AB$3)*($E2460&gt;=AB$2)*($E2460&lt;=AB$3)*((AB$3-$E2460)/AB$4)
+($E2463&gt;AB$3)*($E2460&gt;AB$3)*(0)
+($E2463&lt;=AB$3)*($E2463&gt;=AB$2)*($E2460&lt;AB$2)*(($E2463-AB$2)/AB$4)
+($E2463&lt;=AB$3)*($E2463&gt;=AB$2)*($E2460&lt;=AB$3)*($E2460&gt;=AB$2)*(($E2463-$E2460)/AB$4)
+($E2463&lt;AB$2)*(0)</f>
        <v/>
      </c>
      <c r="AC2450" s="117">
        <f>($E2463&gt;AC$3)*($E2460&lt;AC$2)*((AC$3-AC$2+1)/AC$4)
+($E2463&gt;AC$3)*($E2460&gt;=AC$2)*($E2460&lt;=AC$3)*((AC$3-$E2460)/AC$4)
+($E2463&gt;AC$3)*($E2460&gt;AC$3)*(0)
+($E2463&lt;=AC$3)*($E2463&gt;=AC$2)*($E2460&lt;AC$2)*(($E2463-AC$2)/AC$4)
+($E2463&lt;=AC$3)*($E2463&gt;=AC$2)*($E2460&lt;=AC$3)*($E2460&gt;=AC$2)*(($E2463-$E2460)/AC$4)
+($E2463&lt;AC$2)*(0)</f>
        <v/>
      </c>
      <c r="AD2450" s="117">
        <f>($E2463&gt;AD$3)*($E2460&lt;AD$2)*((AD$3-AD$2+1)/AD$4)
+($E2463&gt;AD$3)*($E2460&gt;=AD$2)*($E2460&lt;=AD$3)*((AD$3-$E2460)/AD$4)
+($E2463&gt;AD$3)*($E2460&gt;AD$3)*(0)
+($E2463&lt;=AD$3)*($E2463&gt;=AD$2)*($E2460&lt;AD$2)*(($E2463-AD$2)/AD$4)
+($E2463&lt;=AD$3)*($E2463&gt;=AD$2)*($E2460&lt;=AD$3)*($E2460&gt;=AD$2)*(($E2463-$E2460)/AD$4)
+($E2463&lt;AD$2)*(0)</f>
        <v/>
      </c>
      <c r="AE2450" s="117">
        <f>($E2463&gt;AE$3)*($E2460&lt;AE$2)*((AE$3-AE$2+1)/AE$4)
+($E2463&gt;AE$3)*($E2460&gt;=AE$2)*($E2460&lt;=AE$3)*((AE$3-$E2460)/AE$4)
+($E2463&gt;AE$3)*($E2460&gt;AE$3)*(0)
+($E2463&lt;=AE$3)*($E2463&gt;=AE$2)*($E2460&lt;AE$2)*(($E2463-AE$2)/AE$4)
+($E2463&lt;=AE$3)*($E2463&gt;=AE$2)*($E2460&lt;=AE$3)*($E2460&gt;=AE$2)*(($E2463-$E2460)/AE$4)
+($E2463&lt;AE$2)*(0)</f>
        <v/>
      </c>
      <c r="AF2450" s="117">
        <f>($E2463&gt;AF$3)*($E2460&lt;AF$2)*((AF$3-AF$2+1)/AF$4)
+($E2463&gt;AF$3)*($E2460&gt;=AF$2)*($E2460&lt;=AF$3)*((AF$3-$E2460)/AF$4)
+($E2463&gt;AF$3)*($E2460&gt;AF$3)*(0)
+($E2463&lt;=AF$3)*($E2463&gt;=AF$2)*($E2460&lt;AF$2)*(($E2463-AF$2)/AF$4)
+($E2463&lt;=AF$3)*($E2463&gt;=AF$2)*($E2460&lt;=AF$3)*($E2460&gt;=AF$2)*(($E2463-$E2460)/AF$4)
+($E2463&lt;AF$2)*(0)</f>
        <v/>
      </c>
      <c r="AG2450" s="117">
        <f>($E2463&gt;AG$3)*($E2460&lt;AG$2)*((AG$3-AG$2+1)/AG$4)
+($E2463&gt;AG$3)*($E2460&gt;=AG$2)*($E2460&lt;=AG$3)*((AG$3-$E2460)/AG$4)
+($E2463&gt;AG$3)*($E2460&gt;AG$3)*(0)
+($E2463&lt;=AG$3)*($E2463&gt;=AG$2)*($E2460&lt;AG$2)*(($E2463-AG$2)/AG$4)
+($E2463&lt;=AG$3)*($E2463&gt;=AG$2)*($E2460&lt;=AG$3)*($E2460&gt;=AG$2)*(($E2463-$E2460)/AG$4)
+($E2463&lt;AG$2)*(0)</f>
        <v/>
      </c>
      <c r="AH2450" s="117">
        <f>($E2463&gt;AH$3)*($E2460&lt;AH$2)*((AH$3-AH$2+1)/AH$4)
+($E2463&gt;AH$3)*($E2460&gt;=AH$2)*($E2460&lt;=AH$3)*((AH$3-$E2460)/AH$4)
+($E2463&gt;AH$3)*($E2460&gt;AH$3)*(0)
+($E2463&lt;=AH$3)*($E2463&gt;=AH$2)*($E2460&lt;AH$2)*(($E2463-AH$2)/AH$4)
+($E2463&lt;=AH$3)*($E2463&gt;=AH$2)*($E2460&lt;=AH$3)*($E2460&gt;=AH$2)*(($E2463-$E2460)/AH$4)
+($E2463&lt;AH$2)*(0)</f>
        <v/>
      </c>
      <c r="AI2450" s="117">
        <f>($E2463&gt;AI$3)*($E2460&lt;AI$2)*((AI$3-AI$2+1)/AI$4)
+($E2463&gt;AI$3)*($E2460&gt;=AI$2)*($E2460&lt;=AI$3)*((AI$3-$E2460)/AI$4)
+($E2463&gt;AI$3)*($E2460&gt;AI$3)*(0)
+($E2463&lt;=AI$3)*($E2463&gt;=AI$2)*($E2460&lt;AI$2)*(($E2463-AI$2)/AI$4)
+($E2463&lt;=AI$3)*($E2463&gt;=AI$2)*($E2460&lt;=AI$3)*($E2460&gt;=AI$2)*(($E2463-$E2460)/AI$4)
+($E2463&lt;AI$2)*(0)</f>
        <v/>
      </c>
      <c r="AJ2450" s="117">
        <f>($E2463&gt;AJ$3)*($E2460&lt;AJ$2)*((AJ$3-AJ$2+1)/AJ$4)
+($E2463&gt;AJ$3)*($E2460&gt;=AJ$2)*($E2460&lt;=AJ$3)*((AJ$3-$E2460)/AJ$4)
+($E2463&gt;AJ$3)*($E2460&gt;AJ$3)*(0)
+($E2463&lt;=AJ$3)*($E2463&gt;=AJ$2)*($E2460&lt;AJ$2)*(($E2463-AJ$2)/AJ$4)
+($E2463&lt;=AJ$3)*($E2463&gt;=AJ$2)*($E2460&lt;=AJ$3)*($E2460&gt;=AJ$2)*(($E2463-$E2460)/AJ$4)
+($E2463&lt;AJ$2)*(0)</f>
        <v/>
      </c>
      <c r="AK2450" s="117">
        <f>($E2463&gt;AK$3)*($E2460&lt;AK$2)*((AK$3-AK$2+1)/AK$4)
+($E2463&gt;AK$3)*($E2460&gt;=AK$2)*($E2460&lt;=AK$3)*((AK$3-$E2460)/AK$4)
+($E2463&gt;AK$3)*($E2460&gt;AK$3)*(0)
+($E2463&lt;=AK$3)*($E2463&gt;=AK$2)*($E2460&lt;AK$2)*(($E2463-AK$2)/AK$4)
+($E2463&lt;=AK$3)*($E2463&gt;=AK$2)*($E2460&lt;=AK$3)*($E2460&gt;=AK$2)*(($E2463-$E2460)/AK$4)
+($E2463&lt;AK$2)*(0)</f>
        <v/>
      </c>
      <c r="AL2450" s="117">
        <f>($E2463&gt;AL$3)*($E2460&lt;AL$2)*((AL$3-AL$2+1)/AL$4)
+($E2463&gt;AL$3)*($E2460&gt;=AL$2)*($E2460&lt;=AL$3)*((AL$3-$E2460)/AL$4)
+($E2463&gt;AL$3)*($E2460&gt;AL$3)*(0)
+($E2463&lt;=AL$3)*($E2463&gt;=AL$2)*($E2460&lt;AL$2)*(($E2463-AL$2)/AL$4)
+($E2463&lt;=AL$3)*($E2463&gt;=AL$2)*($E2460&lt;=AL$3)*($E2460&gt;=AL$2)*(($E2463-$E2460)/AL$4)
+($E2463&lt;AL$2)*(0)</f>
        <v/>
      </c>
      <c r="AM2450" s="117">
        <f>($E2463&gt;AM$3)*($E2460&lt;AM$2)*((AM$3-AM$2+1)/AM$4)
+($E2463&gt;AM$3)*($E2460&gt;=AM$2)*($E2460&lt;=AM$3)*((AM$3-$E2460)/AM$4)
+($E2463&gt;AM$3)*($E2460&gt;AM$3)*(0)
+($E2463&lt;=AM$3)*($E2463&gt;=AM$2)*($E2460&lt;AM$2)*(($E2463-AM$2)/AM$4)
+($E2463&lt;=AM$3)*($E2463&gt;=AM$2)*($E2460&lt;=AM$3)*($E2460&gt;=AM$2)*(($E2463-$E2460)/AM$4)
+($E2463&lt;AM$2)*(0)</f>
        <v/>
      </c>
      <c r="AN2450" s="117">
        <f>($E2463&gt;AN$3)*($E2460&lt;AN$2)*((AN$3-AN$2+1)/AN$4)
+($E2463&gt;AN$3)*($E2460&gt;=AN$2)*($E2460&lt;=AN$3)*((AN$3-$E2460)/AN$4)
+($E2463&gt;AN$3)*($E2460&gt;AN$3)*(0)
+($E2463&lt;=AN$3)*($E2463&gt;=AN$2)*($E2460&lt;AN$2)*(($E2463-AN$2)/AN$4)
+($E2463&lt;=AN$3)*($E2463&gt;=AN$2)*($E2460&lt;=AN$3)*($E2460&gt;=AN$2)*(($E2463-$E2460)/AN$4)
+($E2463&lt;AN$2)*(0)</f>
        <v/>
      </c>
      <c r="AO2450" s="117">
        <f>($E2463&gt;AO$3)*($E2460&lt;AO$2)*((AO$3-AO$2+1)/AO$4)
+($E2463&gt;AO$3)*($E2460&gt;=AO$2)*($E2460&lt;=AO$3)*((AO$3-$E2460)/AO$4)
+($E2463&gt;AO$3)*($E2460&gt;AO$3)*(0)
+($E2463&lt;=AO$3)*($E2463&gt;=AO$2)*($E2460&lt;AO$2)*(($E2463-AO$2)/AO$4)
+($E2463&lt;=AO$3)*($E2463&gt;=AO$2)*($E2460&lt;=AO$3)*($E2460&gt;=AO$2)*(($E2463-$E2460)/AO$4)
+($E2463&lt;AO$2)*(0)</f>
        <v/>
      </c>
      <c r="AP2450" s="117">
        <f>($E2463&gt;AP$3)*($E2460&lt;AP$2)*((AP$3-AP$2+1)/AP$4)
+($E2463&gt;AP$3)*($E2460&gt;=AP$2)*($E2460&lt;=AP$3)*((AP$3-$E2460)/AP$4)
+($E2463&gt;AP$3)*($E2460&gt;AP$3)*(0)
+($E2463&lt;=AP$3)*($E2463&gt;=AP$2)*($E2460&lt;AP$2)*(($E2463-AP$2)/AP$4)
+($E2463&lt;=AP$3)*($E2463&gt;=AP$2)*($E2460&lt;=AP$3)*($E2460&gt;=AP$2)*(($E2463-$E2460)/AP$4)
+($E2463&lt;AP$2)*(0)</f>
        <v/>
      </c>
      <c r="AQ2450" s="117">
        <f>($E2463&gt;AQ$3)*($E2460&lt;AQ$2)*((AQ$3-AQ$2+1)/AQ$4)
+($E2463&gt;AQ$3)*($E2460&gt;=AQ$2)*($E2460&lt;=AQ$3)*((AQ$3-$E2460)/AQ$4)
+($E2463&gt;AQ$3)*($E2460&gt;AQ$3)*(0)
+($E2463&lt;=AQ$3)*($E2463&gt;=AQ$2)*($E2460&lt;AQ$2)*(($E2463-AQ$2)/AQ$4)
+($E2463&lt;=AQ$3)*($E2463&gt;=AQ$2)*($E2460&lt;=AQ$3)*($E2460&gt;=AQ$2)*(($E2463-$E2460)/AQ$4)
+($E2463&lt;AQ$2)*(0)</f>
        <v/>
      </c>
      <c r="AR2450" s="117">
        <f>($E2463&gt;AR$3)*($E2460&lt;AR$2)*((AR$3-AR$2+1)/AR$4)
+($E2463&gt;AR$3)*($E2460&gt;=AR$2)*($E2460&lt;=AR$3)*((AR$3-$E2460)/AR$4)
+($E2463&gt;AR$3)*($E2460&gt;AR$3)*(0)
+($E2463&lt;=AR$3)*($E2463&gt;=AR$2)*($E2460&lt;AR$2)*(($E2463-AR$2)/AR$4)
+($E2463&lt;=AR$3)*($E2463&gt;=AR$2)*($E2460&lt;=AR$3)*($E2460&gt;=AR$2)*(($E2463-$E2460)/AR$4)
+($E2463&lt;AR$2)*(0)</f>
        <v/>
      </c>
      <c r="AS2450" s="117">
        <f>($E2463&gt;AS$3)*($E2460&lt;AS$2)*((AS$3-AS$2+1)/AS$4)
+($E2463&gt;AS$3)*($E2460&gt;=AS$2)*($E2460&lt;=AS$3)*((AS$3-$E2460)/AS$4)
+($E2463&gt;AS$3)*($E2460&gt;AS$3)*(0)
+($E2463&lt;=AS$3)*($E2463&gt;=AS$2)*($E2460&lt;AS$2)*(($E2463-AS$2)/AS$4)
+($E2463&lt;=AS$3)*($E2463&gt;=AS$2)*($E2460&lt;=AS$3)*($E2460&gt;=AS$2)*(($E2463-$E2460)/AS$4)
+($E2463&lt;AS$2)*(0)</f>
        <v/>
      </c>
      <c r="AT2450" s="117">
        <f>($E2463&gt;AT$3)*($E2460&lt;AT$2)*((AT$3-AT$2+1)/AT$4)
+($E2463&gt;AT$3)*($E2460&gt;=AT$2)*($E2460&lt;=AT$3)*((AT$3-$E2460)/AT$4)
+($E2463&gt;AT$3)*($E2460&gt;AT$3)*(0)
+($E2463&lt;=AT$3)*($E2463&gt;=AT$2)*($E2460&lt;AT$2)*(($E2463-AT$2)/AT$4)
+($E2463&lt;=AT$3)*($E2463&gt;=AT$2)*($E2460&lt;=AT$3)*($E2460&gt;=AT$2)*(($E2463-$E2460)/AT$4)
+($E2463&lt;AT$2)*(0)</f>
        <v/>
      </c>
      <c r="AU2450" s="117">
        <f>($E2463&gt;AU$3)*($E2460&lt;AU$2)*((AU$3-AU$2+1)/AU$4)
+($E2463&gt;AU$3)*($E2460&gt;=AU$2)*($E2460&lt;=AU$3)*((AU$3-$E2460)/AU$4)
+($E2463&gt;AU$3)*($E2460&gt;AU$3)*(0)
+($E2463&lt;=AU$3)*($E2463&gt;=AU$2)*($E2460&lt;AU$2)*(($E2463-AU$2)/AU$4)
+($E2463&lt;=AU$3)*($E2463&gt;=AU$2)*($E2460&lt;=AU$3)*($E2460&gt;=AU$2)*(($E2463-$E2460)/AU$4)
+($E2463&lt;AU$2)*(0)</f>
        <v/>
      </c>
      <c r="AV2450" s="117">
        <f>($E2463&gt;AV$3)*($E2460&lt;AV$2)*((AV$3-AV$2+1)/AV$4)
+($E2463&gt;AV$3)*($E2460&gt;=AV$2)*($E2460&lt;=AV$3)*((AV$3-$E2460)/AV$4)
+($E2463&gt;AV$3)*($E2460&gt;AV$3)*(0)
+($E2463&lt;=AV$3)*($E2463&gt;=AV$2)*($E2460&lt;AV$2)*(($E2463-AV$2)/AV$4)
+($E2463&lt;=AV$3)*($E2463&gt;=AV$2)*($E2460&lt;=AV$3)*($E2460&gt;=AV$2)*(($E2463-$E2460)/AV$4)
+($E2463&lt;AV$2)*(0)</f>
        <v/>
      </c>
      <c r="AW2450" s="117">
        <f>($E2463&gt;AW$3)*($E2460&lt;AW$2)*((AW$3-AW$2+1)/AW$4)
+($E2463&gt;AW$3)*($E2460&gt;=AW$2)*($E2460&lt;=AW$3)*((AW$3-$E2460)/AW$4)
+($E2463&gt;AW$3)*($E2460&gt;AW$3)*(0)
+($E2463&lt;=AW$3)*($E2463&gt;=AW$2)*($E2460&lt;AW$2)*(($E2463-AW$2)/AW$4)
+($E2463&lt;=AW$3)*($E2463&gt;=AW$2)*($E2460&lt;=AW$3)*($E2460&gt;=AW$2)*(($E2463-$E2460)/AW$4)
+($E2463&lt;AW$2)*(0)</f>
        <v/>
      </c>
      <c r="AX2450" s="117">
        <f>($E2463&gt;AX$3)*($E2460&lt;AX$2)*((AX$3-AX$2+1)/AX$4)
+($E2463&gt;AX$3)*($E2460&gt;=AX$2)*($E2460&lt;=AX$3)*((AX$3-$E2460)/AX$4)
+($E2463&gt;AX$3)*($E2460&gt;AX$3)*(0)
+($E2463&lt;=AX$3)*($E2463&gt;=AX$2)*($E2460&lt;AX$2)*(($E2463-AX$2)/AX$4)
+($E2463&lt;=AX$3)*($E2463&gt;=AX$2)*($E2460&lt;=AX$3)*($E2460&gt;=AX$2)*(($E2463-$E2460)/AX$4)
+($E2463&lt;AX$2)*(0)</f>
        <v/>
      </c>
      <c r="AY2450" s="117">
        <f>($E2463&gt;AY$3)*($E2460&lt;AY$2)*((AY$3-AY$2+1)/AY$4)
+($E2463&gt;AY$3)*($E2460&gt;=AY$2)*($E2460&lt;=AY$3)*((AY$3-$E2460)/AY$4)
+($E2463&gt;AY$3)*($E2460&gt;AY$3)*(0)
+($E2463&lt;=AY$3)*($E2463&gt;=AY$2)*($E2460&lt;AY$2)*(($E2463-AY$2)/AY$4)
+($E2463&lt;=AY$3)*($E2463&gt;=AY$2)*($E2460&lt;=AY$3)*($E2460&gt;=AY$2)*(($E2463-$E2460)/AY$4)
+($E2463&lt;AY$2)*(0)</f>
        <v/>
      </c>
      <c r="AZ2450" s="117">
        <f>($E2463&gt;AZ$3)*($E2460&lt;AZ$2)*((AZ$3-AZ$2+1)/AZ$4)
+($E2463&gt;AZ$3)*($E2460&gt;=AZ$2)*($E2460&lt;=AZ$3)*((AZ$3-$E2460)/AZ$4)
+($E2463&gt;AZ$3)*($E2460&gt;AZ$3)*(0)
+($E2463&lt;=AZ$3)*($E2463&gt;=AZ$2)*($E2460&lt;AZ$2)*(($E2463-AZ$2)/AZ$4)
+($E2463&lt;=AZ$3)*($E2463&gt;=AZ$2)*($E2460&lt;=AZ$3)*($E2460&gt;=AZ$2)*(($E2463-$E2460)/AZ$4)
+($E2463&lt;AZ$2)*(0)</f>
        <v/>
      </c>
      <c r="BA2450" s="117">
        <f>($E2463&gt;BA$3)*($E2460&lt;BA$2)*((BA$3-BA$2+1)/BA$4)
+($E2463&gt;BA$3)*($E2460&gt;=BA$2)*($E2460&lt;=BA$3)*((BA$3-$E2460)/BA$4)
+($E2463&gt;BA$3)*($E2460&gt;BA$3)*(0)
+($E2463&lt;=BA$3)*($E2463&gt;=BA$2)*($E2460&lt;BA$2)*(($E2463-BA$2)/BA$4)
+($E2463&lt;=BA$3)*($E2463&gt;=BA$2)*($E2460&lt;=BA$3)*($E2460&gt;=BA$2)*(($E2463-$E2460)/BA$4)
+($E2463&lt;BA$2)*(0)</f>
        <v/>
      </c>
      <c r="BB2450" s="117">
        <f>($E2463&gt;BB$3)*($E2460&lt;BB$2)*((BB$3-BB$2+1)/BB$4)
+($E2463&gt;BB$3)*($E2460&gt;=BB$2)*($E2460&lt;=BB$3)*((BB$3-$E2460)/BB$4)
+($E2463&gt;BB$3)*($E2460&gt;BB$3)*(0)
+($E2463&lt;=BB$3)*($E2463&gt;=BB$2)*($E2460&lt;BB$2)*(($E2463-BB$2)/BB$4)
+($E2463&lt;=BB$3)*($E2463&gt;=BB$2)*($E2460&lt;=BB$3)*($E2460&gt;=BB$2)*(($E2463-$E2460)/BB$4)
+($E2463&lt;BB$2)*(0)</f>
        <v/>
      </c>
      <c r="BC2450" s="117">
        <f>($E2463&gt;BC$3)*($E2460&lt;BC$2)*((BC$3-BC$2+1)/BC$4)
+($E2463&gt;BC$3)*($E2460&gt;=BC$2)*($E2460&lt;=BC$3)*((BC$3-$E2460)/BC$4)
+($E2463&gt;BC$3)*($E2460&gt;BC$3)*(0)
+($E2463&lt;=BC$3)*($E2463&gt;=BC$2)*($E2460&lt;BC$2)*(($E2463-BC$2)/BC$4)
+($E2463&lt;=BC$3)*($E2463&gt;=BC$2)*($E2460&lt;=BC$3)*($E2460&gt;=BC$2)*(($E2463-$E2460)/BC$4)
+($E2463&lt;BC$2)*(0)</f>
        <v/>
      </c>
      <c r="BD2450" s="117">
        <f>($E2463&gt;BD$3)*($E2460&lt;BD$2)*((BD$3-BD$2+1)/BD$4)
+($E2463&gt;BD$3)*($E2460&gt;=BD$2)*($E2460&lt;=BD$3)*((BD$3-$E2460)/BD$4)
+($E2463&gt;BD$3)*($E2460&gt;BD$3)*(0)
+($E2463&lt;=BD$3)*($E2463&gt;=BD$2)*($E2460&lt;BD$2)*(($E2463-BD$2)/BD$4)
+($E2463&lt;=BD$3)*($E2463&gt;=BD$2)*($E2460&lt;=BD$3)*($E2460&gt;=BD$2)*(($E2463-$E2460)/BD$4)
+($E2463&lt;BD$2)*(0)</f>
        <v/>
      </c>
    </row>
    <row r="2451" ht="16" customHeight="1">
      <c r="B2451" s="11">
        <f>B2450</f>
        <v/>
      </c>
      <c r="C2451" s="12">
        <f>C2450</f>
        <v/>
      </c>
      <c r="K2451" s="118" t="n"/>
      <c r="L2451" s="20" t="inlineStr">
        <is>
          <t>% Franchise loyer futur</t>
        </is>
      </c>
      <c r="M2451" s="72" t="n"/>
      <c r="N2451" s="72" t="n"/>
      <c r="O2451" s="11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/>
      </c>
      <c r="P2451" s="117">
        <f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/>
      </c>
      <c r="Q2451" s="117">
        <f>($E2466&gt;0)*($E2463&lt;Q$2)*(EDATE($E2463,$E2466)&gt;Q$3)*((Q$3-Q$2+1)/Q$4)
+($E2466&gt;0)*($E2463&lt;Q$2)*(EDATE($E2463,$E2466)&gt;=Q$2)*(EDATE($E2463,$E2466)&lt;=Q$3)*((EDATE($E2463,$E2466)-Q$2)/Q$4)
+($E2466&gt;0)*($E2463&lt;Q$2)*(EDATE($E2463,$E2466)&lt;Q$2)*(0)
+($E2466&gt;0)*($E2463&gt;=Q$2)*($E2463&lt;=Q$3)*(EDATE($E2463,$E2466)&gt;=Q$2)*(EDATE($E2463,$E2466)&lt;=Q$3)*((EDATE($E2463,$E2466)-$E2463+1)/Q$4)
+($E2466&gt;0)*($E2463&gt;=Q$2)*($E2463&lt;=Q$3)*(EDATE($E2463,$E2466)&gt;Q$3)*((Q$3-$E2463+1)/Q$4)
+($E2466&gt;0)*($E2463&gt;Q$3)*(0)</f>
        <v/>
      </c>
      <c r="R2451" s="117">
        <f>($E2466&gt;0)*($E2463&lt;R$2)*(EDATE($E2463,$E2466)&gt;R$3)*((R$3-R$2+1)/R$4)
+($E2466&gt;0)*($E2463&lt;R$2)*(EDATE($E2463,$E2466)&gt;=R$2)*(EDATE($E2463,$E2466)&lt;=R$3)*((EDATE($E2463,$E2466)-R$2)/R$4)
+($E2466&gt;0)*($E2463&lt;R$2)*(EDATE($E2463,$E2466)&lt;R$2)*(0)
+($E2466&gt;0)*($E2463&gt;=R$2)*($E2463&lt;=R$3)*(EDATE($E2463,$E2466)&gt;=R$2)*(EDATE($E2463,$E2466)&lt;=R$3)*((EDATE($E2463,$E2466)-$E2463+1)/R$4)
+($E2466&gt;0)*($E2463&gt;=R$2)*($E2463&lt;=R$3)*(EDATE($E2463,$E2466)&gt;R$3)*((R$3-$E2463+1)/R$4)
+($E2466&gt;0)*($E2463&gt;R$3)*(0)</f>
        <v/>
      </c>
      <c r="S2451" s="117">
        <f>($E2466&gt;0)*($E2463&lt;S$2)*(EDATE($E2463,$E2466)&gt;S$3)*((S$3-S$2+1)/S$4)
+($E2466&gt;0)*($E2463&lt;S$2)*(EDATE($E2463,$E2466)&gt;=S$2)*(EDATE($E2463,$E2466)&lt;=S$3)*((EDATE($E2463,$E2466)-S$2)/S$4)
+($E2466&gt;0)*($E2463&lt;S$2)*(EDATE($E2463,$E2466)&lt;S$2)*(0)
+($E2466&gt;0)*($E2463&gt;=S$2)*($E2463&lt;=S$3)*(EDATE($E2463,$E2466)&gt;=S$2)*(EDATE($E2463,$E2466)&lt;=S$3)*((EDATE($E2463,$E2466)-$E2463+1)/S$4)
+($E2466&gt;0)*($E2463&gt;=S$2)*($E2463&lt;=S$3)*(EDATE($E2463,$E2466)&gt;S$3)*((S$3-$E2463+1)/S$4)
+($E2466&gt;0)*($E2463&gt;S$3)*(0)</f>
        <v/>
      </c>
      <c r="T2451" s="117">
        <f>($E2466&gt;0)*($E2463&lt;T$2)*(EDATE($E2463,$E2466)&gt;T$3)*((T$3-T$2+1)/T$4)
+($E2466&gt;0)*($E2463&lt;T$2)*(EDATE($E2463,$E2466)&gt;=T$2)*(EDATE($E2463,$E2466)&lt;=T$3)*((EDATE($E2463,$E2466)-T$2)/T$4)
+($E2466&gt;0)*($E2463&lt;T$2)*(EDATE($E2463,$E2466)&lt;T$2)*(0)
+($E2466&gt;0)*($E2463&gt;=T$2)*($E2463&lt;=T$3)*(EDATE($E2463,$E2466)&gt;=T$2)*(EDATE($E2463,$E2466)&lt;=T$3)*((EDATE($E2463,$E2466)-$E2463+1)/T$4)
+($E2466&gt;0)*($E2463&gt;=T$2)*($E2463&lt;=T$3)*(EDATE($E2463,$E2466)&gt;T$3)*((T$3-$E2463+1)/T$4)
+($E2466&gt;0)*($E2463&gt;T$3)*(0)</f>
        <v/>
      </c>
      <c r="U2451" s="117">
        <f>($E2466&gt;0)*($E2463&lt;U$2)*(EDATE($E2463,$E2466)&gt;U$3)*((U$3-U$2+1)/U$4)
+($E2466&gt;0)*($E2463&lt;U$2)*(EDATE($E2463,$E2466)&gt;=U$2)*(EDATE($E2463,$E2466)&lt;=U$3)*((EDATE($E2463,$E2466)-U$2)/U$4)
+($E2466&gt;0)*($E2463&lt;U$2)*(EDATE($E2463,$E2466)&lt;U$2)*(0)
+($E2466&gt;0)*($E2463&gt;=U$2)*($E2463&lt;=U$3)*(EDATE($E2463,$E2466)&gt;=U$2)*(EDATE($E2463,$E2466)&lt;=U$3)*((EDATE($E2463,$E2466)-$E2463+1)/U$4)
+($E2466&gt;0)*($E2463&gt;=U$2)*($E2463&lt;=U$3)*(EDATE($E2463,$E2466)&gt;U$3)*((U$3-$E2463+1)/U$4)
+($E2466&gt;0)*($E2463&gt;U$3)*(0)</f>
        <v/>
      </c>
      <c r="V2451" s="117">
        <f>($E2466&gt;0)*($E2463&lt;V$2)*(EDATE($E2463,$E2466)&gt;V$3)*((V$3-V$2+1)/V$4)
+($E2466&gt;0)*($E2463&lt;V$2)*(EDATE($E2463,$E2466)&gt;=V$2)*(EDATE($E2463,$E2466)&lt;=V$3)*((EDATE($E2463,$E2466)-V$2)/V$4)
+($E2466&gt;0)*($E2463&lt;V$2)*(EDATE($E2463,$E2466)&lt;V$2)*(0)
+($E2466&gt;0)*($E2463&gt;=V$2)*($E2463&lt;=V$3)*(EDATE($E2463,$E2466)&gt;=V$2)*(EDATE($E2463,$E2466)&lt;=V$3)*((EDATE($E2463,$E2466)-$E2463+1)/V$4)
+($E2466&gt;0)*($E2463&gt;=V$2)*($E2463&lt;=V$3)*(EDATE($E2463,$E2466)&gt;V$3)*((V$3-$E2463+1)/V$4)
+($E2466&gt;0)*($E2463&gt;V$3)*(0)</f>
        <v/>
      </c>
      <c r="W2451" s="117">
        <f>($E2466&gt;0)*($E2463&lt;W$2)*(EDATE($E2463,$E2466)&gt;W$3)*((W$3-W$2+1)/W$4)
+($E2466&gt;0)*($E2463&lt;W$2)*(EDATE($E2463,$E2466)&gt;=W$2)*(EDATE($E2463,$E2466)&lt;=W$3)*((EDATE($E2463,$E2466)-W$2)/W$4)
+($E2466&gt;0)*($E2463&lt;W$2)*(EDATE($E2463,$E2466)&lt;W$2)*(0)
+($E2466&gt;0)*($E2463&gt;=W$2)*($E2463&lt;=W$3)*(EDATE($E2463,$E2466)&gt;=W$2)*(EDATE($E2463,$E2466)&lt;=W$3)*((EDATE($E2463,$E2466)-$E2463+1)/W$4)
+($E2466&gt;0)*($E2463&gt;=W$2)*($E2463&lt;=W$3)*(EDATE($E2463,$E2466)&gt;W$3)*((W$3-$E2463+1)/W$4)
+($E2466&gt;0)*($E2463&gt;W$3)*(0)</f>
        <v/>
      </c>
      <c r="X2451" s="117">
        <f>($E2466&gt;0)*($E2463&lt;X$2)*(EDATE($E2463,$E2466)&gt;X$3)*((X$3-X$2+1)/X$4)
+($E2466&gt;0)*($E2463&lt;X$2)*(EDATE($E2463,$E2466)&gt;=X$2)*(EDATE($E2463,$E2466)&lt;=X$3)*((EDATE($E2463,$E2466)-X$2)/X$4)
+($E2466&gt;0)*($E2463&lt;X$2)*(EDATE($E2463,$E2466)&lt;X$2)*(0)
+($E2466&gt;0)*($E2463&gt;=X$2)*($E2463&lt;=X$3)*(EDATE($E2463,$E2466)&gt;=X$2)*(EDATE($E2463,$E2466)&lt;=X$3)*((EDATE($E2463,$E2466)-$E2463+1)/X$4)
+($E2466&gt;0)*($E2463&gt;=X$2)*($E2463&lt;=X$3)*(EDATE($E2463,$E2466)&gt;X$3)*((X$3-$E2463+1)/X$4)
+($E2466&gt;0)*($E2463&gt;X$3)*(0)</f>
        <v/>
      </c>
      <c r="Y2451" s="117">
        <f>($E2466&gt;0)*($E2463&lt;Y$2)*(EDATE($E2463,$E2466)&gt;Y$3)*((Y$3-Y$2+1)/Y$4)
+($E2466&gt;0)*($E2463&lt;Y$2)*(EDATE($E2463,$E2466)&gt;=Y$2)*(EDATE($E2463,$E2466)&lt;=Y$3)*((EDATE($E2463,$E2466)-Y$2)/Y$4)
+($E2466&gt;0)*($E2463&lt;Y$2)*(EDATE($E2463,$E2466)&lt;Y$2)*(0)
+($E2466&gt;0)*($E2463&gt;=Y$2)*($E2463&lt;=Y$3)*(EDATE($E2463,$E2466)&gt;=Y$2)*(EDATE($E2463,$E2466)&lt;=Y$3)*((EDATE($E2463,$E2466)-$E2463+1)/Y$4)
+($E2466&gt;0)*($E2463&gt;=Y$2)*($E2463&lt;=Y$3)*(EDATE($E2463,$E2466)&gt;Y$3)*((Y$3-$E2463+1)/Y$4)
+($E2466&gt;0)*($E2463&gt;Y$3)*(0)</f>
        <v/>
      </c>
      <c r="Z2451" s="117">
        <f>($E2466&gt;0)*($E2463&lt;Z$2)*(EDATE($E2463,$E2466)&gt;Z$3)*((Z$3-Z$2+1)/Z$4)
+($E2466&gt;0)*($E2463&lt;Z$2)*(EDATE($E2463,$E2466)&gt;=Z$2)*(EDATE($E2463,$E2466)&lt;=Z$3)*((EDATE($E2463,$E2466)-Z$2)/Z$4)
+($E2466&gt;0)*($E2463&lt;Z$2)*(EDATE($E2463,$E2466)&lt;Z$2)*(0)
+($E2466&gt;0)*($E2463&gt;=Z$2)*($E2463&lt;=Z$3)*(EDATE($E2463,$E2466)&gt;=Z$2)*(EDATE($E2463,$E2466)&lt;=Z$3)*((EDATE($E2463,$E2466)-$E2463+1)/Z$4)
+($E2466&gt;0)*($E2463&gt;=Z$2)*($E2463&lt;=Z$3)*(EDATE($E2463,$E2466)&gt;Z$3)*((Z$3-$E2463+1)/Z$4)
+($E2466&gt;0)*($E2463&gt;Z$3)*(0)</f>
        <v/>
      </c>
      <c r="AA2451" s="117">
        <f>($E2466&gt;0)*($E2463&lt;AA$2)*(EDATE($E2463,$E2466)&gt;AA$3)*((AA$3-AA$2+1)/AA$4)
+($E2466&gt;0)*($E2463&lt;AA$2)*(EDATE($E2463,$E2466)&gt;=AA$2)*(EDATE($E2463,$E2466)&lt;=AA$3)*((EDATE($E2463,$E2466)-AA$2)/AA$4)
+($E2466&gt;0)*($E2463&lt;AA$2)*(EDATE($E2463,$E2466)&lt;AA$2)*(0)
+($E2466&gt;0)*($E2463&gt;=AA$2)*($E2463&lt;=AA$3)*(EDATE($E2463,$E2466)&gt;=AA$2)*(EDATE($E2463,$E2466)&lt;=AA$3)*((EDATE($E2463,$E2466)-$E2463+1)/AA$4)
+($E2466&gt;0)*($E2463&gt;=AA$2)*($E2463&lt;=AA$3)*(EDATE($E2463,$E2466)&gt;AA$3)*((AA$3-$E2463+1)/AA$4)
+($E2466&gt;0)*($E2463&gt;AA$3)*(0)</f>
        <v/>
      </c>
      <c r="AB2451" s="117">
        <f>($E2466&gt;0)*($E2463&lt;AB$2)*(EDATE($E2463,$E2466)&gt;AB$3)*((AB$3-AB$2+1)/AB$4)
+($E2466&gt;0)*($E2463&lt;AB$2)*(EDATE($E2463,$E2466)&gt;=AB$2)*(EDATE($E2463,$E2466)&lt;=AB$3)*((EDATE($E2463,$E2466)-AB$2)/AB$4)
+($E2466&gt;0)*($E2463&lt;AB$2)*(EDATE($E2463,$E2466)&lt;AB$2)*(0)
+($E2466&gt;0)*($E2463&gt;=AB$2)*($E2463&lt;=AB$3)*(EDATE($E2463,$E2466)&gt;=AB$2)*(EDATE($E2463,$E2466)&lt;=AB$3)*((EDATE($E2463,$E2466)-$E2463+1)/AB$4)
+($E2466&gt;0)*($E2463&gt;=AB$2)*($E2463&lt;=AB$3)*(EDATE($E2463,$E2466)&gt;AB$3)*((AB$3-$E2463+1)/AB$4)
+($E2466&gt;0)*($E2463&gt;AB$3)*(0)</f>
        <v/>
      </c>
      <c r="AC2451" s="117">
        <f>($E2466&gt;0)*($E2463&lt;AC$2)*(EDATE($E2463,$E2466)&gt;AC$3)*((AC$3-AC$2+1)/AC$4)
+($E2466&gt;0)*($E2463&lt;AC$2)*(EDATE($E2463,$E2466)&gt;=AC$2)*(EDATE($E2463,$E2466)&lt;=AC$3)*((EDATE($E2463,$E2466)-AC$2)/AC$4)
+($E2466&gt;0)*($E2463&lt;AC$2)*(EDATE($E2463,$E2466)&lt;AC$2)*(0)
+($E2466&gt;0)*($E2463&gt;=AC$2)*($E2463&lt;=AC$3)*(EDATE($E2463,$E2466)&gt;=AC$2)*(EDATE($E2463,$E2466)&lt;=AC$3)*((EDATE($E2463,$E2466)-$E2463+1)/AC$4)
+($E2466&gt;0)*($E2463&gt;=AC$2)*($E2463&lt;=AC$3)*(EDATE($E2463,$E2466)&gt;AC$3)*((AC$3-$E2463+1)/AC$4)
+($E2466&gt;0)*($E2463&gt;AC$3)*(0)</f>
        <v/>
      </c>
      <c r="AD2451" s="117">
        <f>($E2466&gt;0)*($E2463&lt;AD$2)*(EDATE($E2463,$E2466)&gt;AD$3)*((AD$3-AD$2+1)/AD$4)
+($E2466&gt;0)*($E2463&lt;AD$2)*(EDATE($E2463,$E2466)&gt;=AD$2)*(EDATE($E2463,$E2466)&lt;=AD$3)*((EDATE($E2463,$E2466)-AD$2)/AD$4)
+($E2466&gt;0)*($E2463&lt;AD$2)*(EDATE($E2463,$E2466)&lt;AD$2)*(0)
+($E2466&gt;0)*($E2463&gt;=AD$2)*($E2463&lt;=AD$3)*(EDATE($E2463,$E2466)&gt;=AD$2)*(EDATE($E2463,$E2466)&lt;=AD$3)*((EDATE($E2463,$E2466)-$E2463+1)/AD$4)
+($E2466&gt;0)*($E2463&gt;=AD$2)*($E2463&lt;=AD$3)*(EDATE($E2463,$E2466)&gt;AD$3)*((AD$3-$E2463+1)/AD$4)
+($E2466&gt;0)*($E2463&gt;AD$3)*(0)</f>
        <v/>
      </c>
      <c r="AE2451" s="117">
        <f>($E2466&gt;0)*($E2463&lt;AE$2)*(EDATE($E2463,$E2466)&gt;AE$3)*((AE$3-AE$2+1)/AE$4)
+($E2466&gt;0)*($E2463&lt;AE$2)*(EDATE($E2463,$E2466)&gt;=AE$2)*(EDATE($E2463,$E2466)&lt;=AE$3)*((EDATE($E2463,$E2466)-AE$2)/AE$4)
+($E2466&gt;0)*($E2463&lt;AE$2)*(EDATE($E2463,$E2466)&lt;AE$2)*(0)
+($E2466&gt;0)*($E2463&gt;=AE$2)*($E2463&lt;=AE$3)*(EDATE($E2463,$E2466)&gt;=AE$2)*(EDATE($E2463,$E2466)&lt;=AE$3)*((EDATE($E2463,$E2466)-$E2463+1)/AE$4)
+($E2466&gt;0)*($E2463&gt;=AE$2)*($E2463&lt;=AE$3)*(EDATE($E2463,$E2466)&gt;AE$3)*((AE$3-$E2463+1)/AE$4)
+($E2466&gt;0)*($E2463&gt;AE$3)*(0)</f>
        <v/>
      </c>
      <c r="AF2451" s="117">
        <f>($E2466&gt;0)*($E2463&lt;AF$2)*(EDATE($E2463,$E2466)&gt;AF$3)*((AF$3-AF$2+1)/AF$4)
+($E2466&gt;0)*($E2463&lt;AF$2)*(EDATE($E2463,$E2466)&gt;=AF$2)*(EDATE($E2463,$E2466)&lt;=AF$3)*((EDATE($E2463,$E2466)-AF$2)/AF$4)
+($E2466&gt;0)*($E2463&lt;AF$2)*(EDATE($E2463,$E2466)&lt;AF$2)*(0)
+($E2466&gt;0)*($E2463&gt;=AF$2)*($E2463&lt;=AF$3)*(EDATE($E2463,$E2466)&gt;=AF$2)*(EDATE($E2463,$E2466)&lt;=AF$3)*((EDATE($E2463,$E2466)-$E2463+1)/AF$4)
+($E2466&gt;0)*($E2463&gt;=AF$2)*($E2463&lt;=AF$3)*(EDATE($E2463,$E2466)&gt;AF$3)*((AF$3-$E2463+1)/AF$4)
+($E2466&gt;0)*($E2463&gt;AF$3)*(0)</f>
        <v/>
      </c>
      <c r="AG2451" s="117">
        <f>($E2466&gt;0)*($E2463&lt;AG$2)*(EDATE($E2463,$E2466)&gt;AG$3)*((AG$3-AG$2+1)/AG$4)
+($E2466&gt;0)*($E2463&lt;AG$2)*(EDATE($E2463,$E2466)&gt;=AG$2)*(EDATE($E2463,$E2466)&lt;=AG$3)*((EDATE($E2463,$E2466)-AG$2)/AG$4)
+($E2466&gt;0)*($E2463&lt;AG$2)*(EDATE($E2463,$E2466)&lt;AG$2)*(0)
+($E2466&gt;0)*($E2463&gt;=AG$2)*($E2463&lt;=AG$3)*(EDATE($E2463,$E2466)&gt;=AG$2)*(EDATE($E2463,$E2466)&lt;=AG$3)*((EDATE($E2463,$E2466)-$E2463+1)/AG$4)
+($E2466&gt;0)*($E2463&gt;=AG$2)*($E2463&lt;=AG$3)*(EDATE($E2463,$E2466)&gt;AG$3)*((AG$3-$E2463+1)/AG$4)
+($E2466&gt;0)*($E2463&gt;AG$3)*(0)</f>
        <v/>
      </c>
      <c r="AH2451" s="117">
        <f>($E2466&gt;0)*($E2463&lt;AH$2)*(EDATE($E2463,$E2466)&gt;AH$3)*((AH$3-AH$2+1)/AH$4)
+($E2466&gt;0)*($E2463&lt;AH$2)*(EDATE($E2463,$E2466)&gt;=AH$2)*(EDATE($E2463,$E2466)&lt;=AH$3)*((EDATE($E2463,$E2466)-AH$2)/AH$4)
+($E2466&gt;0)*($E2463&lt;AH$2)*(EDATE($E2463,$E2466)&lt;AH$2)*(0)
+($E2466&gt;0)*($E2463&gt;=AH$2)*($E2463&lt;=AH$3)*(EDATE($E2463,$E2466)&gt;=AH$2)*(EDATE($E2463,$E2466)&lt;=AH$3)*((EDATE($E2463,$E2466)-$E2463+1)/AH$4)
+($E2466&gt;0)*($E2463&gt;=AH$2)*($E2463&lt;=AH$3)*(EDATE($E2463,$E2466)&gt;AH$3)*((AH$3-$E2463+1)/AH$4)
+($E2466&gt;0)*($E2463&gt;AH$3)*(0)</f>
        <v/>
      </c>
      <c r="AI2451" s="117">
        <f>($E2466&gt;0)*($E2463&lt;AI$2)*(EDATE($E2463,$E2466)&gt;AI$3)*((AI$3-AI$2+1)/AI$4)
+($E2466&gt;0)*($E2463&lt;AI$2)*(EDATE($E2463,$E2466)&gt;=AI$2)*(EDATE($E2463,$E2466)&lt;=AI$3)*((EDATE($E2463,$E2466)-AI$2)/AI$4)
+($E2466&gt;0)*($E2463&lt;AI$2)*(EDATE($E2463,$E2466)&lt;AI$2)*(0)
+($E2466&gt;0)*($E2463&gt;=AI$2)*($E2463&lt;=AI$3)*(EDATE($E2463,$E2466)&gt;=AI$2)*(EDATE($E2463,$E2466)&lt;=AI$3)*((EDATE($E2463,$E2466)-$E2463+1)/AI$4)
+($E2466&gt;0)*($E2463&gt;=AI$2)*($E2463&lt;=AI$3)*(EDATE($E2463,$E2466)&gt;AI$3)*((AI$3-$E2463+1)/AI$4)
+($E2466&gt;0)*($E2463&gt;AI$3)*(0)</f>
        <v/>
      </c>
      <c r="AJ2451" s="117">
        <f>($E2466&gt;0)*($E2463&lt;AJ$2)*(EDATE($E2463,$E2466)&gt;AJ$3)*((AJ$3-AJ$2+1)/AJ$4)
+($E2466&gt;0)*($E2463&lt;AJ$2)*(EDATE($E2463,$E2466)&gt;=AJ$2)*(EDATE($E2463,$E2466)&lt;=AJ$3)*((EDATE($E2463,$E2466)-AJ$2)/AJ$4)
+($E2466&gt;0)*($E2463&lt;AJ$2)*(EDATE($E2463,$E2466)&lt;AJ$2)*(0)
+($E2466&gt;0)*($E2463&gt;=AJ$2)*($E2463&lt;=AJ$3)*(EDATE($E2463,$E2466)&gt;=AJ$2)*(EDATE($E2463,$E2466)&lt;=AJ$3)*((EDATE($E2463,$E2466)-$E2463+1)/AJ$4)
+($E2466&gt;0)*($E2463&gt;=AJ$2)*($E2463&lt;=AJ$3)*(EDATE($E2463,$E2466)&gt;AJ$3)*((AJ$3-$E2463+1)/AJ$4)
+($E2466&gt;0)*($E2463&gt;AJ$3)*(0)</f>
        <v/>
      </c>
      <c r="AK2451" s="117">
        <f>($E2466&gt;0)*($E2463&lt;AK$2)*(EDATE($E2463,$E2466)&gt;AK$3)*((AK$3-AK$2+1)/AK$4)
+($E2466&gt;0)*($E2463&lt;AK$2)*(EDATE($E2463,$E2466)&gt;=AK$2)*(EDATE($E2463,$E2466)&lt;=AK$3)*((EDATE($E2463,$E2466)-AK$2)/AK$4)
+($E2466&gt;0)*($E2463&lt;AK$2)*(EDATE($E2463,$E2466)&lt;AK$2)*(0)
+($E2466&gt;0)*($E2463&gt;=AK$2)*($E2463&lt;=AK$3)*(EDATE($E2463,$E2466)&gt;=AK$2)*(EDATE($E2463,$E2466)&lt;=AK$3)*((EDATE($E2463,$E2466)-$E2463+1)/AK$4)
+($E2466&gt;0)*($E2463&gt;=AK$2)*($E2463&lt;=AK$3)*(EDATE($E2463,$E2466)&gt;AK$3)*((AK$3-$E2463+1)/AK$4)
+($E2466&gt;0)*($E2463&gt;AK$3)*(0)</f>
        <v/>
      </c>
      <c r="AL2451" s="117">
        <f>($E2466&gt;0)*($E2463&lt;AL$2)*(EDATE($E2463,$E2466)&gt;AL$3)*((AL$3-AL$2+1)/AL$4)
+($E2466&gt;0)*($E2463&lt;AL$2)*(EDATE($E2463,$E2466)&gt;=AL$2)*(EDATE($E2463,$E2466)&lt;=AL$3)*((EDATE($E2463,$E2466)-AL$2)/AL$4)
+($E2466&gt;0)*($E2463&lt;AL$2)*(EDATE($E2463,$E2466)&lt;AL$2)*(0)
+($E2466&gt;0)*($E2463&gt;=AL$2)*($E2463&lt;=AL$3)*(EDATE($E2463,$E2466)&gt;=AL$2)*(EDATE($E2463,$E2466)&lt;=AL$3)*((EDATE($E2463,$E2466)-$E2463+1)/AL$4)
+($E2466&gt;0)*($E2463&gt;=AL$2)*($E2463&lt;=AL$3)*(EDATE($E2463,$E2466)&gt;AL$3)*((AL$3-$E2463+1)/AL$4)
+($E2466&gt;0)*($E2463&gt;AL$3)*(0)</f>
        <v/>
      </c>
      <c r="AM2451" s="117">
        <f>($E2466&gt;0)*($E2463&lt;AM$2)*(EDATE($E2463,$E2466)&gt;AM$3)*((AM$3-AM$2+1)/AM$4)
+($E2466&gt;0)*($E2463&lt;AM$2)*(EDATE($E2463,$E2466)&gt;=AM$2)*(EDATE($E2463,$E2466)&lt;=AM$3)*((EDATE($E2463,$E2466)-AM$2)/AM$4)
+($E2466&gt;0)*($E2463&lt;AM$2)*(EDATE($E2463,$E2466)&lt;AM$2)*(0)
+($E2466&gt;0)*($E2463&gt;=AM$2)*($E2463&lt;=AM$3)*(EDATE($E2463,$E2466)&gt;=AM$2)*(EDATE($E2463,$E2466)&lt;=AM$3)*((EDATE($E2463,$E2466)-$E2463+1)/AM$4)
+($E2466&gt;0)*($E2463&gt;=AM$2)*($E2463&lt;=AM$3)*(EDATE($E2463,$E2466)&gt;AM$3)*((AM$3-$E2463+1)/AM$4)
+($E2466&gt;0)*($E2463&gt;AM$3)*(0)</f>
        <v/>
      </c>
      <c r="AN2451" s="117">
        <f>($E2466&gt;0)*($E2463&lt;AN$2)*(EDATE($E2463,$E2466)&gt;AN$3)*((AN$3-AN$2+1)/AN$4)
+($E2466&gt;0)*($E2463&lt;AN$2)*(EDATE($E2463,$E2466)&gt;=AN$2)*(EDATE($E2463,$E2466)&lt;=AN$3)*((EDATE($E2463,$E2466)-AN$2)/AN$4)
+($E2466&gt;0)*($E2463&lt;AN$2)*(EDATE($E2463,$E2466)&lt;AN$2)*(0)
+($E2466&gt;0)*($E2463&gt;=AN$2)*($E2463&lt;=AN$3)*(EDATE($E2463,$E2466)&gt;=AN$2)*(EDATE($E2463,$E2466)&lt;=AN$3)*((EDATE($E2463,$E2466)-$E2463+1)/AN$4)
+($E2466&gt;0)*($E2463&gt;=AN$2)*($E2463&lt;=AN$3)*(EDATE($E2463,$E2466)&gt;AN$3)*((AN$3-$E2463+1)/AN$4)
+($E2466&gt;0)*($E2463&gt;AN$3)*(0)</f>
        <v/>
      </c>
      <c r="AO2451" s="117">
        <f>($E2466&gt;0)*($E2463&lt;AO$2)*(EDATE($E2463,$E2466)&gt;AO$3)*((AO$3-AO$2+1)/AO$4)
+($E2466&gt;0)*($E2463&lt;AO$2)*(EDATE($E2463,$E2466)&gt;=AO$2)*(EDATE($E2463,$E2466)&lt;=AO$3)*((EDATE($E2463,$E2466)-AO$2)/AO$4)
+($E2466&gt;0)*($E2463&lt;AO$2)*(EDATE($E2463,$E2466)&lt;AO$2)*(0)
+($E2466&gt;0)*($E2463&gt;=AO$2)*($E2463&lt;=AO$3)*(EDATE($E2463,$E2466)&gt;=AO$2)*(EDATE($E2463,$E2466)&lt;=AO$3)*((EDATE($E2463,$E2466)-$E2463+1)/AO$4)
+($E2466&gt;0)*($E2463&gt;=AO$2)*($E2463&lt;=AO$3)*(EDATE($E2463,$E2466)&gt;AO$3)*((AO$3-$E2463+1)/AO$4)
+($E2466&gt;0)*($E2463&gt;AO$3)*(0)</f>
        <v/>
      </c>
      <c r="AP2451" s="117">
        <f>($E2466&gt;0)*($E2463&lt;AP$2)*(EDATE($E2463,$E2466)&gt;AP$3)*((AP$3-AP$2+1)/AP$4)
+($E2466&gt;0)*($E2463&lt;AP$2)*(EDATE($E2463,$E2466)&gt;=AP$2)*(EDATE($E2463,$E2466)&lt;=AP$3)*((EDATE($E2463,$E2466)-AP$2)/AP$4)
+($E2466&gt;0)*($E2463&lt;AP$2)*(EDATE($E2463,$E2466)&lt;AP$2)*(0)
+($E2466&gt;0)*($E2463&gt;=AP$2)*($E2463&lt;=AP$3)*(EDATE($E2463,$E2466)&gt;=AP$2)*(EDATE($E2463,$E2466)&lt;=AP$3)*((EDATE($E2463,$E2466)-$E2463+1)/AP$4)
+($E2466&gt;0)*($E2463&gt;=AP$2)*($E2463&lt;=AP$3)*(EDATE($E2463,$E2466)&gt;AP$3)*((AP$3-$E2463+1)/AP$4)
+($E2466&gt;0)*($E2463&gt;AP$3)*(0)</f>
        <v/>
      </c>
      <c r="AQ2451" s="117">
        <f>($E2466&gt;0)*($E2463&lt;AQ$2)*(EDATE($E2463,$E2466)&gt;AQ$3)*((AQ$3-AQ$2+1)/AQ$4)
+($E2466&gt;0)*($E2463&lt;AQ$2)*(EDATE($E2463,$E2466)&gt;=AQ$2)*(EDATE($E2463,$E2466)&lt;=AQ$3)*((EDATE($E2463,$E2466)-AQ$2)/AQ$4)
+($E2466&gt;0)*($E2463&lt;AQ$2)*(EDATE($E2463,$E2466)&lt;AQ$2)*(0)
+($E2466&gt;0)*($E2463&gt;=AQ$2)*($E2463&lt;=AQ$3)*(EDATE($E2463,$E2466)&gt;=AQ$2)*(EDATE($E2463,$E2466)&lt;=AQ$3)*((EDATE($E2463,$E2466)-$E2463+1)/AQ$4)
+($E2466&gt;0)*($E2463&gt;=AQ$2)*($E2463&lt;=AQ$3)*(EDATE($E2463,$E2466)&gt;AQ$3)*((AQ$3-$E2463+1)/AQ$4)
+($E2466&gt;0)*($E2463&gt;AQ$3)*(0)</f>
        <v/>
      </c>
      <c r="AR2451" s="117">
        <f>($E2466&gt;0)*($E2463&lt;AR$2)*(EDATE($E2463,$E2466)&gt;AR$3)*((AR$3-AR$2+1)/AR$4)
+($E2466&gt;0)*($E2463&lt;AR$2)*(EDATE($E2463,$E2466)&gt;=AR$2)*(EDATE($E2463,$E2466)&lt;=AR$3)*((EDATE($E2463,$E2466)-AR$2)/AR$4)
+($E2466&gt;0)*($E2463&lt;AR$2)*(EDATE($E2463,$E2466)&lt;AR$2)*(0)
+($E2466&gt;0)*($E2463&gt;=AR$2)*($E2463&lt;=AR$3)*(EDATE($E2463,$E2466)&gt;=AR$2)*(EDATE($E2463,$E2466)&lt;=AR$3)*((EDATE($E2463,$E2466)-$E2463+1)/AR$4)
+($E2466&gt;0)*($E2463&gt;=AR$2)*($E2463&lt;=AR$3)*(EDATE($E2463,$E2466)&gt;AR$3)*((AR$3-$E2463+1)/AR$4)
+($E2466&gt;0)*($E2463&gt;AR$3)*(0)</f>
        <v/>
      </c>
      <c r="AS2451" s="117">
        <f>($E2466&gt;0)*($E2463&lt;AS$2)*(EDATE($E2463,$E2466)&gt;AS$3)*((AS$3-AS$2+1)/AS$4)
+($E2466&gt;0)*($E2463&lt;AS$2)*(EDATE($E2463,$E2466)&gt;=AS$2)*(EDATE($E2463,$E2466)&lt;=AS$3)*((EDATE($E2463,$E2466)-AS$2)/AS$4)
+($E2466&gt;0)*($E2463&lt;AS$2)*(EDATE($E2463,$E2466)&lt;AS$2)*(0)
+($E2466&gt;0)*($E2463&gt;=AS$2)*($E2463&lt;=AS$3)*(EDATE($E2463,$E2466)&gt;=AS$2)*(EDATE($E2463,$E2466)&lt;=AS$3)*((EDATE($E2463,$E2466)-$E2463+1)/AS$4)
+($E2466&gt;0)*($E2463&gt;=AS$2)*($E2463&lt;=AS$3)*(EDATE($E2463,$E2466)&gt;AS$3)*((AS$3-$E2463+1)/AS$4)
+($E2466&gt;0)*($E2463&gt;AS$3)*(0)</f>
        <v/>
      </c>
      <c r="AT2451" s="117">
        <f>($E2466&gt;0)*($E2463&lt;AT$2)*(EDATE($E2463,$E2466)&gt;AT$3)*((AT$3-AT$2+1)/AT$4)
+($E2466&gt;0)*($E2463&lt;AT$2)*(EDATE($E2463,$E2466)&gt;=AT$2)*(EDATE($E2463,$E2466)&lt;=AT$3)*((EDATE($E2463,$E2466)-AT$2)/AT$4)
+($E2466&gt;0)*($E2463&lt;AT$2)*(EDATE($E2463,$E2466)&lt;AT$2)*(0)
+($E2466&gt;0)*($E2463&gt;=AT$2)*($E2463&lt;=AT$3)*(EDATE($E2463,$E2466)&gt;=AT$2)*(EDATE($E2463,$E2466)&lt;=AT$3)*((EDATE($E2463,$E2466)-$E2463+1)/AT$4)
+($E2466&gt;0)*($E2463&gt;=AT$2)*($E2463&lt;=AT$3)*(EDATE($E2463,$E2466)&gt;AT$3)*((AT$3-$E2463+1)/AT$4)
+($E2466&gt;0)*($E2463&gt;AT$3)*(0)</f>
        <v/>
      </c>
      <c r="AU2451" s="117">
        <f>($E2466&gt;0)*($E2463&lt;AU$2)*(EDATE($E2463,$E2466)&gt;AU$3)*((AU$3-AU$2+1)/AU$4)
+($E2466&gt;0)*($E2463&lt;AU$2)*(EDATE($E2463,$E2466)&gt;=AU$2)*(EDATE($E2463,$E2466)&lt;=AU$3)*((EDATE($E2463,$E2466)-AU$2)/AU$4)
+($E2466&gt;0)*($E2463&lt;AU$2)*(EDATE($E2463,$E2466)&lt;AU$2)*(0)
+($E2466&gt;0)*($E2463&gt;=AU$2)*($E2463&lt;=AU$3)*(EDATE($E2463,$E2466)&gt;=AU$2)*(EDATE($E2463,$E2466)&lt;=AU$3)*((EDATE($E2463,$E2466)-$E2463+1)/AU$4)
+($E2466&gt;0)*($E2463&gt;=AU$2)*($E2463&lt;=AU$3)*(EDATE($E2463,$E2466)&gt;AU$3)*((AU$3-$E2463+1)/AU$4)
+($E2466&gt;0)*($E2463&gt;AU$3)*(0)</f>
        <v/>
      </c>
      <c r="AV2451" s="117">
        <f>($E2466&gt;0)*($E2463&lt;AV$2)*(EDATE($E2463,$E2466)&gt;AV$3)*((AV$3-AV$2+1)/AV$4)
+($E2466&gt;0)*($E2463&lt;AV$2)*(EDATE($E2463,$E2466)&gt;=AV$2)*(EDATE($E2463,$E2466)&lt;=AV$3)*((EDATE($E2463,$E2466)-AV$2)/AV$4)
+($E2466&gt;0)*($E2463&lt;AV$2)*(EDATE($E2463,$E2466)&lt;AV$2)*(0)
+($E2466&gt;0)*($E2463&gt;=AV$2)*($E2463&lt;=AV$3)*(EDATE($E2463,$E2466)&gt;=AV$2)*(EDATE($E2463,$E2466)&lt;=AV$3)*((EDATE($E2463,$E2466)-$E2463+1)/AV$4)
+($E2466&gt;0)*($E2463&gt;=AV$2)*($E2463&lt;=AV$3)*(EDATE($E2463,$E2466)&gt;AV$3)*((AV$3-$E2463+1)/AV$4)
+($E2466&gt;0)*($E2463&gt;AV$3)*(0)</f>
        <v/>
      </c>
      <c r="AW2451" s="117">
        <f>($E2466&gt;0)*($E2463&lt;AW$2)*(EDATE($E2463,$E2466)&gt;AW$3)*((AW$3-AW$2+1)/AW$4)
+($E2466&gt;0)*($E2463&lt;AW$2)*(EDATE($E2463,$E2466)&gt;=AW$2)*(EDATE($E2463,$E2466)&lt;=AW$3)*((EDATE($E2463,$E2466)-AW$2)/AW$4)
+($E2466&gt;0)*($E2463&lt;AW$2)*(EDATE($E2463,$E2466)&lt;AW$2)*(0)
+($E2466&gt;0)*($E2463&gt;=AW$2)*($E2463&lt;=AW$3)*(EDATE($E2463,$E2466)&gt;=AW$2)*(EDATE($E2463,$E2466)&lt;=AW$3)*((EDATE($E2463,$E2466)-$E2463+1)/AW$4)
+($E2466&gt;0)*($E2463&gt;=AW$2)*($E2463&lt;=AW$3)*(EDATE($E2463,$E2466)&gt;AW$3)*((AW$3-$E2463+1)/AW$4)
+($E2466&gt;0)*($E2463&gt;AW$3)*(0)</f>
        <v/>
      </c>
      <c r="AX2451" s="117">
        <f>($E2466&gt;0)*($E2463&lt;AX$2)*(EDATE($E2463,$E2466)&gt;AX$3)*((AX$3-AX$2+1)/AX$4)
+($E2466&gt;0)*($E2463&lt;AX$2)*(EDATE($E2463,$E2466)&gt;=AX$2)*(EDATE($E2463,$E2466)&lt;=AX$3)*((EDATE($E2463,$E2466)-AX$2)/AX$4)
+($E2466&gt;0)*($E2463&lt;AX$2)*(EDATE($E2463,$E2466)&lt;AX$2)*(0)
+($E2466&gt;0)*($E2463&gt;=AX$2)*($E2463&lt;=AX$3)*(EDATE($E2463,$E2466)&gt;=AX$2)*(EDATE($E2463,$E2466)&lt;=AX$3)*((EDATE($E2463,$E2466)-$E2463+1)/AX$4)
+($E2466&gt;0)*($E2463&gt;=AX$2)*($E2463&lt;=AX$3)*(EDATE($E2463,$E2466)&gt;AX$3)*((AX$3-$E2463+1)/AX$4)
+($E2466&gt;0)*($E2463&gt;AX$3)*(0)</f>
        <v/>
      </c>
      <c r="AY2451" s="117">
        <f>($E2466&gt;0)*($E2463&lt;AY$2)*(EDATE($E2463,$E2466)&gt;AY$3)*((AY$3-AY$2+1)/AY$4)
+($E2466&gt;0)*($E2463&lt;AY$2)*(EDATE($E2463,$E2466)&gt;=AY$2)*(EDATE($E2463,$E2466)&lt;=AY$3)*((EDATE($E2463,$E2466)-AY$2)/AY$4)
+($E2466&gt;0)*($E2463&lt;AY$2)*(EDATE($E2463,$E2466)&lt;AY$2)*(0)
+($E2466&gt;0)*($E2463&gt;=AY$2)*($E2463&lt;=AY$3)*(EDATE($E2463,$E2466)&gt;=AY$2)*(EDATE($E2463,$E2466)&lt;=AY$3)*((EDATE($E2463,$E2466)-$E2463+1)/AY$4)
+($E2466&gt;0)*($E2463&gt;=AY$2)*($E2463&lt;=AY$3)*(EDATE($E2463,$E2466)&gt;AY$3)*((AY$3-$E2463+1)/AY$4)
+($E2466&gt;0)*($E2463&gt;AY$3)*(0)</f>
        <v/>
      </c>
      <c r="AZ2451" s="117">
        <f>($E2466&gt;0)*($E2463&lt;AZ$2)*(EDATE($E2463,$E2466)&gt;AZ$3)*((AZ$3-AZ$2+1)/AZ$4)
+($E2466&gt;0)*($E2463&lt;AZ$2)*(EDATE($E2463,$E2466)&gt;=AZ$2)*(EDATE($E2463,$E2466)&lt;=AZ$3)*((EDATE($E2463,$E2466)-AZ$2)/AZ$4)
+($E2466&gt;0)*($E2463&lt;AZ$2)*(EDATE($E2463,$E2466)&lt;AZ$2)*(0)
+($E2466&gt;0)*($E2463&gt;=AZ$2)*($E2463&lt;=AZ$3)*(EDATE($E2463,$E2466)&gt;=AZ$2)*(EDATE($E2463,$E2466)&lt;=AZ$3)*((EDATE($E2463,$E2466)-$E2463+1)/AZ$4)
+($E2466&gt;0)*($E2463&gt;=AZ$2)*($E2463&lt;=AZ$3)*(EDATE($E2463,$E2466)&gt;AZ$3)*((AZ$3-$E2463+1)/AZ$4)
+($E2466&gt;0)*($E2463&gt;AZ$3)*(0)</f>
        <v/>
      </c>
      <c r="BA2451" s="117">
        <f>($E2466&gt;0)*($E2463&lt;BA$2)*(EDATE($E2463,$E2466)&gt;BA$3)*((BA$3-BA$2+1)/BA$4)
+($E2466&gt;0)*($E2463&lt;BA$2)*(EDATE($E2463,$E2466)&gt;=BA$2)*(EDATE($E2463,$E2466)&lt;=BA$3)*((EDATE($E2463,$E2466)-BA$2)/BA$4)
+($E2466&gt;0)*($E2463&lt;BA$2)*(EDATE($E2463,$E2466)&lt;BA$2)*(0)
+($E2466&gt;0)*($E2463&gt;=BA$2)*($E2463&lt;=BA$3)*(EDATE($E2463,$E2466)&gt;=BA$2)*(EDATE($E2463,$E2466)&lt;=BA$3)*((EDATE($E2463,$E2466)-$E2463+1)/BA$4)
+($E2466&gt;0)*($E2463&gt;=BA$2)*($E2463&lt;=BA$3)*(EDATE($E2463,$E2466)&gt;BA$3)*((BA$3-$E2463+1)/BA$4)
+($E2466&gt;0)*($E2463&gt;BA$3)*(0)</f>
        <v/>
      </c>
      <c r="BB2451" s="117">
        <f>($E2466&gt;0)*($E2463&lt;BB$2)*(EDATE($E2463,$E2466)&gt;BB$3)*((BB$3-BB$2+1)/BB$4)
+($E2466&gt;0)*($E2463&lt;BB$2)*(EDATE($E2463,$E2466)&gt;=BB$2)*(EDATE($E2463,$E2466)&lt;=BB$3)*((EDATE($E2463,$E2466)-BB$2)/BB$4)
+($E2466&gt;0)*($E2463&lt;BB$2)*(EDATE($E2463,$E2466)&lt;BB$2)*(0)
+($E2466&gt;0)*($E2463&gt;=BB$2)*($E2463&lt;=BB$3)*(EDATE($E2463,$E2466)&gt;=BB$2)*(EDATE($E2463,$E2466)&lt;=BB$3)*((EDATE($E2463,$E2466)-$E2463+1)/BB$4)
+($E2466&gt;0)*($E2463&gt;=BB$2)*($E2463&lt;=BB$3)*(EDATE($E2463,$E2466)&gt;BB$3)*((BB$3-$E2463+1)/BB$4)
+($E2466&gt;0)*($E2463&gt;BB$3)*(0)</f>
        <v/>
      </c>
      <c r="BC2451" s="117">
        <f>($E2466&gt;0)*($E2463&lt;BC$2)*(EDATE($E2463,$E2466)&gt;BC$3)*((BC$3-BC$2+1)/BC$4)
+($E2466&gt;0)*($E2463&lt;BC$2)*(EDATE($E2463,$E2466)&gt;=BC$2)*(EDATE($E2463,$E2466)&lt;=BC$3)*((EDATE($E2463,$E2466)-BC$2)/BC$4)
+($E2466&gt;0)*($E2463&lt;BC$2)*(EDATE($E2463,$E2466)&lt;BC$2)*(0)
+($E2466&gt;0)*($E2463&gt;=BC$2)*($E2463&lt;=BC$3)*(EDATE($E2463,$E2466)&gt;=BC$2)*(EDATE($E2463,$E2466)&lt;=BC$3)*((EDATE($E2463,$E2466)-$E2463+1)/BC$4)
+($E2466&gt;0)*($E2463&gt;=BC$2)*($E2463&lt;=BC$3)*(EDATE($E2463,$E2466)&gt;BC$3)*((BC$3-$E2463+1)/BC$4)
+($E2466&gt;0)*($E2463&gt;BC$3)*(0)</f>
        <v/>
      </c>
      <c r="BD2451" s="117">
        <f>($E2466&gt;0)*($E2463&lt;BD$2)*(EDATE($E2463,$E2466)&gt;BD$3)*((BD$3-BD$2+1)/BD$4)
+($E2466&gt;0)*($E2463&lt;BD$2)*(EDATE($E2463,$E2466)&gt;=BD$2)*(EDATE($E2463,$E2466)&lt;=BD$3)*((EDATE($E2463,$E2466)-BD$2)/BD$4)
+($E2466&gt;0)*($E2463&lt;BD$2)*(EDATE($E2463,$E2466)&lt;BD$2)*(0)
+($E2466&gt;0)*($E2463&gt;=BD$2)*($E2463&lt;=BD$3)*(EDATE($E2463,$E2466)&gt;=BD$2)*(EDATE($E2463,$E2466)&lt;=BD$3)*((EDATE($E2463,$E2466)-$E2463+1)/BD$4)
+($E2466&gt;0)*($E2463&gt;=BD$2)*($E2463&lt;=BD$3)*(EDATE($E2463,$E2466)&gt;BD$3)*((BD$3-$E2463+1)/BD$4)
+($E2466&gt;0)*($E2463&gt;BD$3)*(0)</f>
        <v/>
      </c>
    </row>
    <row r="2452" ht="16" customHeight="1">
      <c r="B2452" s="11">
        <f>B2451</f>
        <v/>
      </c>
      <c r="C2452" s="12">
        <f>C2451</f>
        <v/>
      </c>
      <c r="D2452" s="25" t="inlineStr">
        <is>
          <t>Date début</t>
        </is>
      </c>
      <c r="E2452" s="128" t="n">
        <v>0</v>
      </c>
      <c r="F2452" s="15" t="n"/>
      <c r="G2452" s="25" t="inlineStr">
        <is>
          <t>Paliers</t>
        </is>
      </c>
      <c r="H2452" s="25" t="inlineStr">
        <is>
          <t>Montant</t>
        </is>
      </c>
      <c r="I2452" s="25" t="inlineStr">
        <is>
          <t>Date deb</t>
        </is>
      </c>
      <c r="J2452" s="25" t="inlineStr">
        <is>
          <t>Date fin</t>
        </is>
      </c>
      <c r="K2452" s="118" t="n"/>
      <c r="L2452" s="27" t="inlineStr">
        <is>
          <t>% Palier futur</t>
        </is>
      </c>
      <c r="M2452" s="83" t="n"/>
      <c r="N2452" s="83" t="n"/>
      <c r="O2452" s="129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/>
      </c>
      <c r="P2452" s="129">
        <f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/>
      </c>
      <c r="Q2452" s="129">
        <f>($H2464&gt;0)*($J2464&lt;Q$2)*
0+($H2464&gt;0)*($J2464&gt;=Q$2)*($J2464&lt;=Q$3)*(($J2464-Q$2+1)/Q$4)
+($H2464&gt;0)*($J2464&gt;Q$3)*($I2464&gt;Q$3)*
0+($H2464&gt;0)*($J2464&gt;Q$3)*($I2464&lt;=Q$3)*($I2464&gt;=Q$2)*((Q$3-$I2464+1)/Q$4)
+($H2464&gt;0)*($J2464&gt;Q$3)*($I2464&lt;Q$2)*
1+($H2464&gt;0)*($I2464&gt;Q$3)*
0+($H2465&gt;0)*($J2465&lt;Q$2)*
0+($H2465&gt;0)*($J2465&gt;=Q$2)*($J2465&lt;=Q$3)*(($J2465-Q$2+1)/Q$4)
+($H2465&gt;0)*($J2465&gt;Q$3)*($I2465&gt;Q$3)*
0+($H2465&gt;0)*($J2465&gt;Q$3)*($I2465&lt;=Q$3)*($I2465&gt;=Q$2)*((Q$3-$I2465+1)/Q$4)
+($H2465&gt;0)*($J2465&gt;Q$3)*($I2465&lt;Q$2)*
1+($H2465&gt;0)*($I2465&gt;Q$3)*
0+($H2466&gt;0)*($J2466&lt;Q$2)*
0+($H2466&gt;0)*($J2466&gt;=Q$2)*($J2466&lt;=Q$3)*(($J2466-Q$2+1)/Q$4)
+($H2466&gt;0)*($J2466&gt;Q$3)*($I2466&gt;Q$3)*
0+($H2466&gt;0)*($J2466&gt;Q$3)*($I2466&lt;=Q$3)*($I2466&gt;=Q$2)*((Q$3-$I2466+1)/Q$4)
+($H2466&gt;0)*($J2466&gt;Q$3)*($I2466&lt;Q$2)*
1+($H2466&gt;0)*($I2466&gt;Q$3)*0</f>
        <v/>
      </c>
      <c r="R2452" s="129">
        <f>($H2464&gt;0)*($J2464&lt;R$2)*
0+($H2464&gt;0)*($J2464&gt;=R$2)*($J2464&lt;=R$3)*(($J2464-R$2+1)/R$4)
+($H2464&gt;0)*($J2464&gt;R$3)*($I2464&gt;R$3)*
0+($H2464&gt;0)*($J2464&gt;R$3)*($I2464&lt;=R$3)*($I2464&gt;=R$2)*((R$3-$I2464+1)/R$4)
+($H2464&gt;0)*($J2464&gt;R$3)*($I2464&lt;R$2)*
1+($H2464&gt;0)*($I2464&gt;R$3)*
0+($H2465&gt;0)*($J2465&lt;R$2)*
0+($H2465&gt;0)*($J2465&gt;=R$2)*($J2465&lt;=R$3)*(($J2465-R$2+1)/R$4)
+($H2465&gt;0)*($J2465&gt;R$3)*($I2465&gt;R$3)*
0+($H2465&gt;0)*($J2465&gt;R$3)*($I2465&lt;=R$3)*($I2465&gt;=R$2)*((R$3-$I2465+1)/R$4)
+($H2465&gt;0)*($J2465&gt;R$3)*($I2465&lt;R$2)*
1+($H2465&gt;0)*($I2465&gt;R$3)*
0+($H2466&gt;0)*($J2466&lt;R$2)*
0+($H2466&gt;0)*($J2466&gt;=R$2)*($J2466&lt;=R$3)*(($J2466-R$2+1)/R$4)
+($H2466&gt;0)*($J2466&gt;R$3)*($I2466&gt;R$3)*
0+($H2466&gt;0)*($J2466&gt;R$3)*($I2466&lt;=R$3)*($I2466&gt;=R$2)*((R$3-$I2466+1)/R$4)
+($H2466&gt;0)*($J2466&gt;R$3)*($I2466&lt;R$2)*
1+($H2466&gt;0)*($I2466&gt;R$3)*0</f>
        <v/>
      </c>
      <c r="S2452" s="129">
        <f>($H2464&gt;0)*($J2464&lt;S$2)*
0+($H2464&gt;0)*($J2464&gt;=S$2)*($J2464&lt;=S$3)*(($J2464-S$2+1)/S$4)
+($H2464&gt;0)*($J2464&gt;S$3)*($I2464&gt;S$3)*
0+($H2464&gt;0)*($J2464&gt;S$3)*($I2464&lt;=S$3)*($I2464&gt;=S$2)*((S$3-$I2464+1)/S$4)
+($H2464&gt;0)*($J2464&gt;S$3)*($I2464&lt;S$2)*
1+($H2464&gt;0)*($I2464&gt;S$3)*
0+($H2465&gt;0)*($J2465&lt;S$2)*
0+($H2465&gt;0)*($J2465&gt;=S$2)*($J2465&lt;=S$3)*(($J2465-S$2+1)/S$4)
+($H2465&gt;0)*($J2465&gt;S$3)*($I2465&gt;S$3)*
0+($H2465&gt;0)*($J2465&gt;S$3)*($I2465&lt;=S$3)*($I2465&gt;=S$2)*((S$3-$I2465+1)/S$4)
+($H2465&gt;0)*($J2465&gt;S$3)*($I2465&lt;S$2)*
1+($H2465&gt;0)*($I2465&gt;S$3)*
0+($H2466&gt;0)*($J2466&lt;S$2)*
0+($H2466&gt;0)*($J2466&gt;=S$2)*($J2466&lt;=S$3)*(($J2466-S$2+1)/S$4)
+($H2466&gt;0)*($J2466&gt;S$3)*($I2466&gt;S$3)*
0+($H2466&gt;0)*($J2466&gt;S$3)*($I2466&lt;=S$3)*($I2466&gt;=S$2)*((S$3-$I2466+1)/S$4)
+($H2466&gt;0)*($J2466&gt;S$3)*($I2466&lt;S$2)*
1+($H2466&gt;0)*($I2466&gt;S$3)*0</f>
        <v/>
      </c>
      <c r="T2452" s="129">
        <f>($H2464&gt;0)*($J2464&lt;T$2)*
0+($H2464&gt;0)*($J2464&gt;=T$2)*($J2464&lt;=T$3)*(($J2464-T$2+1)/T$4)
+($H2464&gt;0)*($J2464&gt;T$3)*($I2464&gt;T$3)*
0+($H2464&gt;0)*($J2464&gt;T$3)*($I2464&lt;=T$3)*($I2464&gt;=T$2)*((T$3-$I2464+1)/T$4)
+($H2464&gt;0)*($J2464&gt;T$3)*($I2464&lt;T$2)*
1+($H2464&gt;0)*($I2464&gt;T$3)*
0+($H2465&gt;0)*($J2465&lt;T$2)*
0+($H2465&gt;0)*($J2465&gt;=T$2)*($J2465&lt;=T$3)*(($J2465-T$2+1)/T$4)
+($H2465&gt;0)*($J2465&gt;T$3)*($I2465&gt;T$3)*
0+($H2465&gt;0)*($J2465&gt;T$3)*($I2465&lt;=T$3)*($I2465&gt;=T$2)*((T$3-$I2465+1)/T$4)
+($H2465&gt;0)*($J2465&gt;T$3)*($I2465&lt;T$2)*
1+($H2465&gt;0)*($I2465&gt;T$3)*
0+($H2466&gt;0)*($J2466&lt;T$2)*
0+($H2466&gt;0)*($J2466&gt;=T$2)*($J2466&lt;=T$3)*(($J2466-T$2+1)/T$4)
+($H2466&gt;0)*($J2466&gt;T$3)*($I2466&gt;T$3)*
0+($H2466&gt;0)*($J2466&gt;T$3)*($I2466&lt;=T$3)*($I2466&gt;=T$2)*((T$3-$I2466+1)/T$4)
+($H2466&gt;0)*($J2466&gt;T$3)*($I2466&lt;T$2)*
1+($H2466&gt;0)*($I2466&gt;T$3)*0</f>
        <v/>
      </c>
      <c r="U2452" s="129">
        <f>($H2464&gt;0)*($J2464&lt;U$2)*
0+($H2464&gt;0)*($J2464&gt;=U$2)*($J2464&lt;=U$3)*(($J2464-U$2+1)/U$4)
+($H2464&gt;0)*($J2464&gt;U$3)*($I2464&gt;U$3)*
0+($H2464&gt;0)*($J2464&gt;U$3)*($I2464&lt;=U$3)*($I2464&gt;=U$2)*((U$3-$I2464+1)/U$4)
+($H2464&gt;0)*($J2464&gt;U$3)*($I2464&lt;U$2)*
1+($H2464&gt;0)*($I2464&gt;U$3)*
0+($H2465&gt;0)*($J2465&lt;U$2)*
0+($H2465&gt;0)*($J2465&gt;=U$2)*($J2465&lt;=U$3)*(($J2465-U$2+1)/U$4)
+($H2465&gt;0)*($J2465&gt;U$3)*($I2465&gt;U$3)*
0+($H2465&gt;0)*($J2465&gt;U$3)*($I2465&lt;=U$3)*($I2465&gt;=U$2)*((U$3-$I2465+1)/U$4)
+($H2465&gt;0)*($J2465&gt;U$3)*($I2465&lt;U$2)*
1+($H2465&gt;0)*($I2465&gt;U$3)*
0+($H2466&gt;0)*($J2466&lt;U$2)*
0+($H2466&gt;0)*($J2466&gt;=U$2)*($J2466&lt;=U$3)*(($J2466-U$2+1)/U$4)
+($H2466&gt;0)*($J2466&gt;U$3)*($I2466&gt;U$3)*
0+($H2466&gt;0)*($J2466&gt;U$3)*($I2466&lt;=U$3)*($I2466&gt;=U$2)*((U$3-$I2466+1)/U$4)
+($H2466&gt;0)*($J2466&gt;U$3)*($I2466&lt;U$2)*
1+($H2466&gt;0)*($I2466&gt;U$3)*0</f>
        <v/>
      </c>
      <c r="V2452" s="129">
        <f>($H2464&gt;0)*($J2464&lt;V$2)*
0+($H2464&gt;0)*($J2464&gt;=V$2)*($J2464&lt;=V$3)*(($J2464-V$2+1)/V$4)
+($H2464&gt;0)*($J2464&gt;V$3)*($I2464&gt;V$3)*
0+($H2464&gt;0)*($J2464&gt;V$3)*($I2464&lt;=V$3)*($I2464&gt;=V$2)*((V$3-$I2464+1)/V$4)
+($H2464&gt;0)*($J2464&gt;V$3)*($I2464&lt;V$2)*
1+($H2464&gt;0)*($I2464&gt;V$3)*
0+($H2465&gt;0)*($J2465&lt;V$2)*
0+($H2465&gt;0)*($J2465&gt;=V$2)*($J2465&lt;=V$3)*(($J2465-V$2+1)/V$4)
+($H2465&gt;0)*($J2465&gt;V$3)*($I2465&gt;V$3)*
0+($H2465&gt;0)*($J2465&gt;V$3)*($I2465&lt;=V$3)*($I2465&gt;=V$2)*((V$3-$I2465+1)/V$4)
+($H2465&gt;0)*($J2465&gt;V$3)*($I2465&lt;V$2)*
1+($H2465&gt;0)*($I2465&gt;V$3)*
0+($H2466&gt;0)*($J2466&lt;V$2)*
0+($H2466&gt;0)*($J2466&gt;=V$2)*($J2466&lt;=V$3)*(($J2466-V$2+1)/V$4)
+($H2466&gt;0)*($J2466&gt;V$3)*($I2466&gt;V$3)*
0+($H2466&gt;0)*($J2466&gt;V$3)*($I2466&lt;=V$3)*($I2466&gt;=V$2)*((V$3-$I2466+1)/V$4)
+($H2466&gt;0)*($J2466&gt;V$3)*($I2466&lt;V$2)*
1+($H2466&gt;0)*($I2466&gt;V$3)*0</f>
        <v/>
      </c>
      <c r="W2452" s="129">
        <f>($H2464&gt;0)*($J2464&lt;W$2)*
0+($H2464&gt;0)*($J2464&gt;=W$2)*($J2464&lt;=W$3)*(($J2464-W$2+1)/W$4)
+($H2464&gt;0)*($J2464&gt;W$3)*($I2464&gt;W$3)*
0+($H2464&gt;0)*($J2464&gt;W$3)*($I2464&lt;=W$3)*($I2464&gt;=W$2)*((W$3-$I2464+1)/W$4)
+($H2464&gt;0)*($J2464&gt;W$3)*($I2464&lt;W$2)*
1+($H2464&gt;0)*($I2464&gt;W$3)*
0+($H2465&gt;0)*($J2465&lt;W$2)*
0+($H2465&gt;0)*($J2465&gt;=W$2)*($J2465&lt;=W$3)*(($J2465-W$2+1)/W$4)
+($H2465&gt;0)*($J2465&gt;W$3)*($I2465&gt;W$3)*
0+($H2465&gt;0)*($J2465&gt;W$3)*($I2465&lt;=W$3)*($I2465&gt;=W$2)*((W$3-$I2465+1)/W$4)
+($H2465&gt;0)*($J2465&gt;W$3)*($I2465&lt;W$2)*
1+($H2465&gt;0)*($I2465&gt;W$3)*
0+($H2466&gt;0)*($J2466&lt;W$2)*
0+($H2466&gt;0)*($J2466&gt;=W$2)*($J2466&lt;=W$3)*(($J2466-W$2+1)/W$4)
+($H2466&gt;0)*($J2466&gt;W$3)*($I2466&gt;W$3)*
0+($H2466&gt;0)*($J2466&gt;W$3)*($I2466&lt;=W$3)*($I2466&gt;=W$2)*((W$3-$I2466+1)/W$4)
+($H2466&gt;0)*($J2466&gt;W$3)*($I2466&lt;W$2)*
1+($H2466&gt;0)*($I2466&gt;W$3)*0</f>
        <v/>
      </c>
      <c r="X2452" s="129">
        <f>($H2464&gt;0)*($J2464&lt;X$2)*
0+($H2464&gt;0)*($J2464&gt;=X$2)*($J2464&lt;=X$3)*(($J2464-X$2+1)/X$4)
+($H2464&gt;0)*($J2464&gt;X$3)*($I2464&gt;X$3)*
0+($H2464&gt;0)*($J2464&gt;X$3)*($I2464&lt;=X$3)*($I2464&gt;=X$2)*((X$3-$I2464+1)/X$4)
+($H2464&gt;0)*($J2464&gt;X$3)*($I2464&lt;X$2)*
1+($H2464&gt;0)*($I2464&gt;X$3)*
0+($H2465&gt;0)*($J2465&lt;X$2)*
0+($H2465&gt;0)*($J2465&gt;=X$2)*($J2465&lt;=X$3)*(($J2465-X$2+1)/X$4)
+($H2465&gt;0)*($J2465&gt;X$3)*($I2465&gt;X$3)*
0+($H2465&gt;0)*($J2465&gt;X$3)*($I2465&lt;=X$3)*($I2465&gt;=X$2)*((X$3-$I2465+1)/X$4)
+($H2465&gt;0)*($J2465&gt;X$3)*($I2465&lt;X$2)*
1+($H2465&gt;0)*($I2465&gt;X$3)*
0+($H2466&gt;0)*($J2466&lt;X$2)*
0+($H2466&gt;0)*($J2466&gt;=X$2)*($J2466&lt;=X$3)*(($J2466-X$2+1)/X$4)
+($H2466&gt;0)*($J2466&gt;X$3)*($I2466&gt;X$3)*
0+($H2466&gt;0)*($J2466&gt;X$3)*($I2466&lt;=X$3)*($I2466&gt;=X$2)*((X$3-$I2466+1)/X$4)
+($H2466&gt;0)*($J2466&gt;X$3)*($I2466&lt;X$2)*
1+($H2466&gt;0)*($I2466&gt;X$3)*0</f>
        <v/>
      </c>
      <c r="Y2452" s="129">
        <f>($H2464&gt;0)*($J2464&lt;Y$2)*
0+($H2464&gt;0)*($J2464&gt;=Y$2)*($J2464&lt;=Y$3)*(($J2464-Y$2+1)/Y$4)
+($H2464&gt;0)*($J2464&gt;Y$3)*($I2464&gt;Y$3)*
0+($H2464&gt;0)*($J2464&gt;Y$3)*($I2464&lt;=Y$3)*($I2464&gt;=Y$2)*((Y$3-$I2464+1)/Y$4)
+($H2464&gt;0)*($J2464&gt;Y$3)*($I2464&lt;Y$2)*
1+($H2464&gt;0)*($I2464&gt;Y$3)*
0+($H2465&gt;0)*($J2465&lt;Y$2)*
0+($H2465&gt;0)*($J2465&gt;=Y$2)*($J2465&lt;=Y$3)*(($J2465-Y$2+1)/Y$4)
+($H2465&gt;0)*($J2465&gt;Y$3)*($I2465&gt;Y$3)*
0+($H2465&gt;0)*($J2465&gt;Y$3)*($I2465&lt;=Y$3)*($I2465&gt;=Y$2)*((Y$3-$I2465+1)/Y$4)
+($H2465&gt;0)*($J2465&gt;Y$3)*($I2465&lt;Y$2)*
1+($H2465&gt;0)*($I2465&gt;Y$3)*
0+($H2466&gt;0)*($J2466&lt;Y$2)*
0+($H2466&gt;0)*($J2466&gt;=Y$2)*($J2466&lt;=Y$3)*(($J2466-Y$2+1)/Y$4)
+($H2466&gt;0)*($J2466&gt;Y$3)*($I2466&gt;Y$3)*
0+($H2466&gt;0)*($J2466&gt;Y$3)*($I2466&lt;=Y$3)*($I2466&gt;=Y$2)*((Y$3-$I2466+1)/Y$4)
+($H2466&gt;0)*($J2466&gt;Y$3)*($I2466&lt;Y$2)*
1+($H2466&gt;0)*($I2466&gt;Y$3)*0</f>
        <v/>
      </c>
      <c r="Z2452" s="129">
        <f>($H2464&gt;0)*($J2464&lt;Z$2)*
0+($H2464&gt;0)*($J2464&gt;=Z$2)*($J2464&lt;=Z$3)*(($J2464-Z$2+1)/Z$4)
+($H2464&gt;0)*($J2464&gt;Z$3)*($I2464&gt;Z$3)*
0+($H2464&gt;0)*($J2464&gt;Z$3)*($I2464&lt;=Z$3)*($I2464&gt;=Z$2)*((Z$3-$I2464+1)/Z$4)
+($H2464&gt;0)*($J2464&gt;Z$3)*($I2464&lt;Z$2)*
1+($H2464&gt;0)*($I2464&gt;Z$3)*
0+($H2465&gt;0)*($J2465&lt;Z$2)*
0+($H2465&gt;0)*($J2465&gt;=Z$2)*($J2465&lt;=Z$3)*(($J2465-Z$2+1)/Z$4)
+($H2465&gt;0)*($J2465&gt;Z$3)*($I2465&gt;Z$3)*
0+($H2465&gt;0)*($J2465&gt;Z$3)*($I2465&lt;=Z$3)*($I2465&gt;=Z$2)*((Z$3-$I2465+1)/Z$4)
+($H2465&gt;0)*($J2465&gt;Z$3)*($I2465&lt;Z$2)*
1+($H2465&gt;0)*($I2465&gt;Z$3)*
0+($H2466&gt;0)*($J2466&lt;Z$2)*
0+($H2466&gt;0)*($J2466&gt;=Z$2)*($J2466&lt;=Z$3)*(($J2466-Z$2+1)/Z$4)
+($H2466&gt;0)*($J2466&gt;Z$3)*($I2466&gt;Z$3)*
0+($H2466&gt;0)*($J2466&gt;Z$3)*($I2466&lt;=Z$3)*($I2466&gt;=Z$2)*((Z$3-$I2466+1)/Z$4)
+($H2466&gt;0)*($J2466&gt;Z$3)*($I2466&lt;Z$2)*
1+($H2466&gt;0)*($I2466&gt;Z$3)*0</f>
        <v/>
      </c>
      <c r="AA2452" s="129">
        <f>($H2464&gt;0)*($J2464&lt;AA$2)*
0+($H2464&gt;0)*($J2464&gt;=AA$2)*($J2464&lt;=AA$3)*(($J2464-AA$2+1)/AA$4)
+($H2464&gt;0)*($J2464&gt;AA$3)*($I2464&gt;AA$3)*
0+($H2464&gt;0)*($J2464&gt;AA$3)*($I2464&lt;=AA$3)*($I2464&gt;=AA$2)*((AA$3-$I2464+1)/AA$4)
+($H2464&gt;0)*($J2464&gt;AA$3)*($I2464&lt;AA$2)*
1+($H2464&gt;0)*($I2464&gt;AA$3)*
0+($H2465&gt;0)*($J2465&lt;AA$2)*
0+($H2465&gt;0)*($J2465&gt;=AA$2)*($J2465&lt;=AA$3)*(($J2465-AA$2+1)/AA$4)
+($H2465&gt;0)*($J2465&gt;AA$3)*($I2465&gt;AA$3)*
0+($H2465&gt;0)*($J2465&gt;AA$3)*($I2465&lt;=AA$3)*($I2465&gt;=AA$2)*((AA$3-$I2465+1)/AA$4)
+($H2465&gt;0)*($J2465&gt;AA$3)*($I2465&lt;AA$2)*
1+($H2465&gt;0)*($I2465&gt;AA$3)*
0+($H2466&gt;0)*($J2466&lt;AA$2)*
0+($H2466&gt;0)*($J2466&gt;=AA$2)*($J2466&lt;=AA$3)*(($J2466-AA$2+1)/AA$4)
+($H2466&gt;0)*($J2466&gt;AA$3)*($I2466&gt;AA$3)*
0+($H2466&gt;0)*($J2466&gt;AA$3)*($I2466&lt;=AA$3)*($I2466&gt;=AA$2)*((AA$3-$I2466+1)/AA$4)
+($H2466&gt;0)*($J2466&gt;AA$3)*($I2466&lt;AA$2)*
1+($H2466&gt;0)*($I2466&gt;AA$3)*0</f>
        <v/>
      </c>
      <c r="AB2452" s="129">
        <f>($H2464&gt;0)*($J2464&lt;AB$2)*
0+($H2464&gt;0)*($J2464&gt;=AB$2)*($J2464&lt;=AB$3)*(($J2464-AB$2+1)/AB$4)
+($H2464&gt;0)*($J2464&gt;AB$3)*($I2464&gt;AB$3)*
0+($H2464&gt;0)*($J2464&gt;AB$3)*($I2464&lt;=AB$3)*($I2464&gt;=AB$2)*((AB$3-$I2464+1)/AB$4)
+($H2464&gt;0)*($J2464&gt;AB$3)*($I2464&lt;AB$2)*
1+($H2464&gt;0)*($I2464&gt;AB$3)*
0+($H2465&gt;0)*($J2465&lt;AB$2)*
0+($H2465&gt;0)*($J2465&gt;=AB$2)*($J2465&lt;=AB$3)*(($J2465-AB$2+1)/AB$4)
+($H2465&gt;0)*($J2465&gt;AB$3)*($I2465&gt;AB$3)*
0+($H2465&gt;0)*($J2465&gt;AB$3)*($I2465&lt;=AB$3)*($I2465&gt;=AB$2)*((AB$3-$I2465+1)/AB$4)
+($H2465&gt;0)*($J2465&gt;AB$3)*($I2465&lt;AB$2)*
1+($H2465&gt;0)*($I2465&gt;AB$3)*
0+($H2466&gt;0)*($J2466&lt;AB$2)*
0+($H2466&gt;0)*($J2466&gt;=AB$2)*($J2466&lt;=AB$3)*(($J2466-AB$2+1)/AB$4)
+($H2466&gt;0)*($J2466&gt;AB$3)*($I2466&gt;AB$3)*
0+($H2466&gt;0)*($J2466&gt;AB$3)*($I2466&lt;=AB$3)*($I2466&gt;=AB$2)*((AB$3-$I2466+1)/AB$4)
+($H2466&gt;0)*($J2466&gt;AB$3)*($I2466&lt;AB$2)*
1+($H2466&gt;0)*($I2466&gt;AB$3)*0</f>
        <v/>
      </c>
      <c r="AC2452" s="129">
        <f>($H2464&gt;0)*($J2464&lt;AC$2)*
0+($H2464&gt;0)*($J2464&gt;=AC$2)*($J2464&lt;=AC$3)*(($J2464-AC$2+1)/AC$4)
+($H2464&gt;0)*($J2464&gt;AC$3)*($I2464&gt;AC$3)*
0+($H2464&gt;0)*($J2464&gt;AC$3)*($I2464&lt;=AC$3)*($I2464&gt;=AC$2)*((AC$3-$I2464+1)/AC$4)
+($H2464&gt;0)*($J2464&gt;AC$3)*($I2464&lt;AC$2)*
1+($H2464&gt;0)*($I2464&gt;AC$3)*
0+($H2465&gt;0)*($J2465&lt;AC$2)*
0+($H2465&gt;0)*($J2465&gt;=AC$2)*($J2465&lt;=AC$3)*(($J2465-AC$2+1)/AC$4)
+($H2465&gt;0)*($J2465&gt;AC$3)*($I2465&gt;AC$3)*
0+($H2465&gt;0)*($J2465&gt;AC$3)*($I2465&lt;=AC$3)*($I2465&gt;=AC$2)*((AC$3-$I2465+1)/AC$4)
+($H2465&gt;0)*($J2465&gt;AC$3)*($I2465&lt;AC$2)*
1+($H2465&gt;0)*($I2465&gt;AC$3)*
0+($H2466&gt;0)*($J2466&lt;AC$2)*
0+($H2466&gt;0)*($J2466&gt;=AC$2)*($J2466&lt;=AC$3)*(($J2466-AC$2+1)/AC$4)
+($H2466&gt;0)*($J2466&gt;AC$3)*($I2466&gt;AC$3)*
0+($H2466&gt;0)*($J2466&gt;AC$3)*($I2466&lt;=AC$3)*($I2466&gt;=AC$2)*((AC$3-$I2466+1)/AC$4)
+($H2466&gt;0)*($J2466&gt;AC$3)*($I2466&lt;AC$2)*
1+($H2466&gt;0)*($I2466&gt;AC$3)*0</f>
        <v/>
      </c>
      <c r="AD2452" s="129">
        <f>($H2464&gt;0)*($J2464&lt;AD$2)*
0+($H2464&gt;0)*($J2464&gt;=AD$2)*($J2464&lt;=AD$3)*(($J2464-AD$2+1)/AD$4)
+($H2464&gt;0)*($J2464&gt;AD$3)*($I2464&gt;AD$3)*
0+($H2464&gt;0)*($J2464&gt;AD$3)*($I2464&lt;=AD$3)*($I2464&gt;=AD$2)*((AD$3-$I2464+1)/AD$4)
+($H2464&gt;0)*($J2464&gt;AD$3)*($I2464&lt;AD$2)*
1+($H2464&gt;0)*($I2464&gt;AD$3)*
0+($H2465&gt;0)*($J2465&lt;AD$2)*
0+($H2465&gt;0)*($J2465&gt;=AD$2)*($J2465&lt;=AD$3)*(($J2465-AD$2+1)/AD$4)
+($H2465&gt;0)*($J2465&gt;AD$3)*($I2465&gt;AD$3)*
0+($H2465&gt;0)*($J2465&gt;AD$3)*($I2465&lt;=AD$3)*($I2465&gt;=AD$2)*((AD$3-$I2465+1)/AD$4)
+($H2465&gt;0)*($J2465&gt;AD$3)*($I2465&lt;AD$2)*
1+($H2465&gt;0)*($I2465&gt;AD$3)*
0+($H2466&gt;0)*($J2466&lt;AD$2)*
0+($H2466&gt;0)*($J2466&gt;=AD$2)*($J2466&lt;=AD$3)*(($J2466-AD$2+1)/AD$4)
+($H2466&gt;0)*($J2466&gt;AD$3)*($I2466&gt;AD$3)*
0+($H2466&gt;0)*($J2466&gt;AD$3)*($I2466&lt;=AD$3)*($I2466&gt;=AD$2)*((AD$3-$I2466+1)/AD$4)
+($H2466&gt;0)*($J2466&gt;AD$3)*($I2466&lt;AD$2)*
1+($H2466&gt;0)*($I2466&gt;AD$3)*0</f>
        <v/>
      </c>
      <c r="AE2452" s="129">
        <f>($H2464&gt;0)*($J2464&lt;AE$2)*
0+($H2464&gt;0)*($J2464&gt;=AE$2)*($J2464&lt;=AE$3)*(($J2464-AE$2+1)/AE$4)
+($H2464&gt;0)*($J2464&gt;AE$3)*($I2464&gt;AE$3)*
0+($H2464&gt;0)*($J2464&gt;AE$3)*($I2464&lt;=AE$3)*($I2464&gt;=AE$2)*((AE$3-$I2464+1)/AE$4)
+($H2464&gt;0)*($J2464&gt;AE$3)*($I2464&lt;AE$2)*
1+($H2464&gt;0)*($I2464&gt;AE$3)*
0+($H2465&gt;0)*($J2465&lt;AE$2)*
0+($H2465&gt;0)*($J2465&gt;=AE$2)*($J2465&lt;=AE$3)*(($J2465-AE$2+1)/AE$4)
+($H2465&gt;0)*($J2465&gt;AE$3)*($I2465&gt;AE$3)*
0+($H2465&gt;0)*($J2465&gt;AE$3)*($I2465&lt;=AE$3)*($I2465&gt;=AE$2)*((AE$3-$I2465+1)/AE$4)
+($H2465&gt;0)*($J2465&gt;AE$3)*($I2465&lt;AE$2)*
1+($H2465&gt;0)*($I2465&gt;AE$3)*
0+($H2466&gt;0)*($J2466&lt;AE$2)*
0+($H2466&gt;0)*($J2466&gt;=AE$2)*($J2466&lt;=AE$3)*(($J2466-AE$2+1)/AE$4)
+($H2466&gt;0)*($J2466&gt;AE$3)*($I2466&gt;AE$3)*
0+($H2466&gt;0)*($J2466&gt;AE$3)*($I2466&lt;=AE$3)*($I2466&gt;=AE$2)*((AE$3-$I2466+1)/AE$4)
+($H2466&gt;0)*($J2466&gt;AE$3)*($I2466&lt;AE$2)*
1+($H2466&gt;0)*($I2466&gt;AE$3)*0</f>
        <v/>
      </c>
      <c r="AF2452" s="129">
        <f>($H2464&gt;0)*($J2464&lt;AF$2)*
0+($H2464&gt;0)*($J2464&gt;=AF$2)*($J2464&lt;=AF$3)*(($J2464-AF$2+1)/AF$4)
+($H2464&gt;0)*($J2464&gt;AF$3)*($I2464&gt;AF$3)*
0+($H2464&gt;0)*($J2464&gt;AF$3)*($I2464&lt;=AF$3)*($I2464&gt;=AF$2)*((AF$3-$I2464+1)/AF$4)
+($H2464&gt;0)*($J2464&gt;AF$3)*($I2464&lt;AF$2)*
1+($H2464&gt;0)*($I2464&gt;AF$3)*
0+($H2465&gt;0)*($J2465&lt;AF$2)*
0+($H2465&gt;0)*($J2465&gt;=AF$2)*($J2465&lt;=AF$3)*(($J2465-AF$2+1)/AF$4)
+($H2465&gt;0)*($J2465&gt;AF$3)*($I2465&gt;AF$3)*
0+($H2465&gt;0)*($J2465&gt;AF$3)*($I2465&lt;=AF$3)*($I2465&gt;=AF$2)*((AF$3-$I2465+1)/AF$4)
+($H2465&gt;0)*($J2465&gt;AF$3)*($I2465&lt;AF$2)*
1+($H2465&gt;0)*($I2465&gt;AF$3)*
0+($H2466&gt;0)*($J2466&lt;AF$2)*
0+($H2466&gt;0)*($J2466&gt;=AF$2)*($J2466&lt;=AF$3)*(($J2466-AF$2+1)/AF$4)
+($H2466&gt;0)*($J2466&gt;AF$3)*($I2466&gt;AF$3)*
0+($H2466&gt;0)*($J2466&gt;AF$3)*($I2466&lt;=AF$3)*($I2466&gt;=AF$2)*((AF$3-$I2466+1)/AF$4)
+($H2466&gt;0)*($J2466&gt;AF$3)*($I2466&lt;AF$2)*
1+($H2466&gt;0)*($I2466&gt;AF$3)*0</f>
        <v/>
      </c>
      <c r="AG2452" s="129">
        <f>($H2464&gt;0)*($J2464&lt;AG$2)*
0+($H2464&gt;0)*($J2464&gt;=AG$2)*($J2464&lt;=AG$3)*(($J2464-AG$2+1)/AG$4)
+($H2464&gt;0)*($J2464&gt;AG$3)*($I2464&gt;AG$3)*
0+($H2464&gt;0)*($J2464&gt;AG$3)*($I2464&lt;=AG$3)*($I2464&gt;=AG$2)*((AG$3-$I2464+1)/AG$4)
+($H2464&gt;0)*($J2464&gt;AG$3)*($I2464&lt;AG$2)*
1+($H2464&gt;0)*($I2464&gt;AG$3)*
0+($H2465&gt;0)*($J2465&lt;AG$2)*
0+($H2465&gt;0)*($J2465&gt;=AG$2)*($J2465&lt;=AG$3)*(($J2465-AG$2+1)/AG$4)
+($H2465&gt;0)*($J2465&gt;AG$3)*($I2465&gt;AG$3)*
0+($H2465&gt;0)*($J2465&gt;AG$3)*($I2465&lt;=AG$3)*($I2465&gt;=AG$2)*((AG$3-$I2465+1)/AG$4)
+($H2465&gt;0)*($J2465&gt;AG$3)*($I2465&lt;AG$2)*
1+($H2465&gt;0)*($I2465&gt;AG$3)*
0+($H2466&gt;0)*($J2466&lt;AG$2)*
0+($H2466&gt;0)*($J2466&gt;=AG$2)*($J2466&lt;=AG$3)*(($J2466-AG$2+1)/AG$4)
+($H2466&gt;0)*($J2466&gt;AG$3)*($I2466&gt;AG$3)*
0+($H2466&gt;0)*($J2466&gt;AG$3)*($I2466&lt;=AG$3)*($I2466&gt;=AG$2)*((AG$3-$I2466+1)/AG$4)
+($H2466&gt;0)*($J2466&gt;AG$3)*($I2466&lt;AG$2)*
1+($H2466&gt;0)*($I2466&gt;AG$3)*0</f>
        <v/>
      </c>
      <c r="AH2452" s="129">
        <f>($H2464&gt;0)*($J2464&lt;AH$2)*
0+($H2464&gt;0)*($J2464&gt;=AH$2)*($J2464&lt;=AH$3)*(($J2464-AH$2+1)/AH$4)
+($H2464&gt;0)*($J2464&gt;AH$3)*($I2464&gt;AH$3)*
0+($H2464&gt;0)*($J2464&gt;AH$3)*($I2464&lt;=AH$3)*($I2464&gt;=AH$2)*((AH$3-$I2464+1)/AH$4)
+($H2464&gt;0)*($J2464&gt;AH$3)*($I2464&lt;AH$2)*
1+($H2464&gt;0)*($I2464&gt;AH$3)*
0+($H2465&gt;0)*($J2465&lt;AH$2)*
0+($H2465&gt;0)*($J2465&gt;=AH$2)*($J2465&lt;=AH$3)*(($J2465-AH$2+1)/AH$4)
+($H2465&gt;0)*($J2465&gt;AH$3)*($I2465&gt;AH$3)*
0+($H2465&gt;0)*($J2465&gt;AH$3)*($I2465&lt;=AH$3)*($I2465&gt;=AH$2)*((AH$3-$I2465+1)/AH$4)
+($H2465&gt;0)*($J2465&gt;AH$3)*($I2465&lt;AH$2)*
1+($H2465&gt;0)*($I2465&gt;AH$3)*
0+($H2466&gt;0)*($J2466&lt;AH$2)*
0+($H2466&gt;0)*($J2466&gt;=AH$2)*($J2466&lt;=AH$3)*(($J2466-AH$2+1)/AH$4)
+($H2466&gt;0)*($J2466&gt;AH$3)*($I2466&gt;AH$3)*
0+($H2466&gt;0)*($J2466&gt;AH$3)*($I2466&lt;=AH$3)*($I2466&gt;=AH$2)*((AH$3-$I2466+1)/AH$4)
+($H2466&gt;0)*($J2466&gt;AH$3)*($I2466&lt;AH$2)*
1+($H2466&gt;0)*($I2466&gt;AH$3)*0</f>
        <v/>
      </c>
      <c r="AI2452" s="129">
        <f>($H2464&gt;0)*($J2464&lt;AI$2)*
0+($H2464&gt;0)*($J2464&gt;=AI$2)*($J2464&lt;=AI$3)*(($J2464-AI$2+1)/AI$4)
+($H2464&gt;0)*($J2464&gt;AI$3)*($I2464&gt;AI$3)*
0+($H2464&gt;0)*($J2464&gt;AI$3)*($I2464&lt;=AI$3)*($I2464&gt;=AI$2)*((AI$3-$I2464+1)/AI$4)
+($H2464&gt;0)*($J2464&gt;AI$3)*($I2464&lt;AI$2)*
1+($H2464&gt;0)*($I2464&gt;AI$3)*
0+($H2465&gt;0)*($J2465&lt;AI$2)*
0+($H2465&gt;0)*($J2465&gt;=AI$2)*($J2465&lt;=AI$3)*(($J2465-AI$2+1)/AI$4)
+($H2465&gt;0)*($J2465&gt;AI$3)*($I2465&gt;AI$3)*
0+($H2465&gt;0)*($J2465&gt;AI$3)*($I2465&lt;=AI$3)*($I2465&gt;=AI$2)*((AI$3-$I2465+1)/AI$4)
+($H2465&gt;0)*($J2465&gt;AI$3)*($I2465&lt;AI$2)*
1+($H2465&gt;0)*($I2465&gt;AI$3)*
0+($H2466&gt;0)*($J2466&lt;AI$2)*
0+($H2466&gt;0)*($J2466&gt;=AI$2)*($J2466&lt;=AI$3)*(($J2466-AI$2+1)/AI$4)
+($H2466&gt;0)*($J2466&gt;AI$3)*($I2466&gt;AI$3)*
0+($H2466&gt;0)*($J2466&gt;AI$3)*($I2466&lt;=AI$3)*($I2466&gt;=AI$2)*((AI$3-$I2466+1)/AI$4)
+($H2466&gt;0)*($J2466&gt;AI$3)*($I2466&lt;AI$2)*
1+($H2466&gt;0)*($I2466&gt;AI$3)*0</f>
        <v/>
      </c>
      <c r="AJ2452" s="129">
        <f>($H2464&gt;0)*($J2464&lt;AJ$2)*
0+($H2464&gt;0)*($J2464&gt;=AJ$2)*($J2464&lt;=AJ$3)*(($J2464-AJ$2+1)/AJ$4)
+($H2464&gt;0)*($J2464&gt;AJ$3)*($I2464&gt;AJ$3)*
0+($H2464&gt;0)*($J2464&gt;AJ$3)*($I2464&lt;=AJ$3)*($I2464&gt;=AJ$2)*((AJ$3-$I2464+1)/AJ$4)
+($H2464&gt;0)*($J2464&gt;AJ$3)*($I2464&lt;AJ$2)*
1+($H2464&gt;0)*($I2464&gt;AJ$3)*
0+($H2465&gt;0)*($J2465&lt;AJ$2)*
0+($H2465&gt;0)*($J2465&gt;=AJ$2)*($J2465&lt;=AJ$3)*(($J2465-AJ$2+1)/AJ$4)
+($H2465&gt;0)*($J2465&gt;AJ$3)*($I2465&gt;AJ$3)*
0+($H2465&gt;0)*($J2465&gt;AJ$3)*($I2465&lt;=AJ$3)*($I2465&gt;=AJ$2)*((AJ$3-$I2465+1)/AJ$4)
+($H2465&gt;0)*($J2465&gt;AJ$3)*($I2465&lt;AJ$2)*
1+($H2465&gt;0)*($I2465&gt;AJ$3)*
0+($H2466&gt;0)*($J2466&lt;AJ$2)*
0+($H2466&gt;0)*($J2466&gt;=AJ$2)*($J2466&lt;=AJ$3)*(($J2466-AJ$2+1)/AJ$4)
+($H2466&gt;0)*($J2466&gt;AJ$3)*($I2466&gt;AJ$3)*
0+($H2466&gt;0)*($J2466&gt;AJ$3)*($I2466&lt;=AJ$3)*($I2466&gt;=AJ$2)*((AJ$3-$I2466+1)/AJ$4)
+($H2466&gt;0)*($J2466&gt;AJ$3)*($I2466&lt;AJ$2)*
1+($H2466&gt;0)*($I2466&gt;AJ$3)*0</f>
        <v/>
      </c>
      <c r="AK2452" s="129">
        <f>($H2464&gt;0)*($J2464&lt;AK$2)*
0+($H2464&gt;0)*($J2464&gt;=AK$2)*($J2464&lt;=AK$3)*(($J2464-AK$2+1)/AK$4)
+($H2464&gt;0)*($J2464&gt;AK$3)*($I2464&gt;AK$3)*
0+($H2464&gt;0)*($J2464&gt;AK$3)*($I2464&lt;=AK$3)*($I2464&gt;=AK$2)*((AK$3-$I2464+1)/AK$4)
+($H2464&gt;0)*($J2464&gt;AK$3)*($I2464&lt;AK$2)*
1+($H2464&gt;0)*($I2464&gt;AK$3)*
0+($H2465&gt;0)*($J2465&lt;AK$2)*
0+($H2465&gt;0)*($J2465&gt;=AK$2)*($J2465&lt;=AK$3)*(($J2465-AK$2+1)/AK$4)
+($H2465&gt;0)*($J2465&gt;AK$3)*($I2465&gt;AK$3)*
0+($H2465&gt;0)*($J2465&gt;AK$3)*($I2465&lt;=AK$3)*($I2465&gt;=AK$2)*((AK$3-$I2465+1)/AK$4)
+($H2465&gt;0)*($J2465&gt;AK$3)*($I2465&lt;AK$2)*
1+($H2465&gt;0)*($I2465&gt;AK$3)*
0+($H2466&gt;0)*($J2466&lt;AK$2)*
0+($H2466&gt;0)*($J2466&gt;=AK$2)*($J2466&lt;=AK$3)*(($J2466-AK$2+1)/AK$4)
+($H2466&gt;0)*($J2466&gt;AK$3)*($I2466&gt;AK$3)*
0+($H2466&gt;0)*($J2466&gt;AK$3)*($I2466&lt;=AK$3)*($I2466&gt;=AK$2)*((AK$3-$I2466+1)/AK$4)
+($H2466&gt;0)*($J2466&gt;AK$3)*($I2466&lt;AK$2)*
1+($H2466&gt;0)*($I2466&gt;AK$3)*0</f>
        <v/>
      </c>
      <c r="AL2452" s="129">
        <f>($H2464&gt;0)*($J2464&lt;AL$2)*
0+($H2464&gt;0)*($J2464&gt;=AL$2)*($J2464&lt;=AL$3)*(($J2464-AL$2+1)/AL$4)
+($H2464&gt;0)*($J2464&gt;AL$3)*($I2464&gt;AL$3)*
0+($H2464&gt;0)*($J2464&gt;AL$3)*($I2464&lt;=AL$3)*($I2464&gt;=AL$2)*((AL$3-$I2464+1)/AL$4)
+($H2464&gt;0)*($J2464&gt;AL$3)*($I2464&lt;AL$2)*
1+($H2464&gt;0)*($I2464&gt;AL$3)*
0+($H2465&gt;0)*($J2465&lt;AL$2)*
0+($H2465&gt;0)*($J2465&gt;=AL$2)*($J2465&lt;=AL$3)*(($J2465-AL$2+1)/AL$4)
+($H2465&gt;0)*($J2465&gt;AL$3)*($I2465&gt;AL$3)*
0+($H2465&gt;0)*($J2465&gt;AL$3)*($I2465&lt;=AL$3)*($I2465&gt;=AL$2)*((AL$3-$I2465+1)/AL$4)
+($H2465&gt;0)*($J2465&gt;AL$3)*($I2465&lt;AL$2)*
1+($H2465&gt;0)*($I2465&gt;AL$3)*
0+($H2466&gt;0)*($J2466&lt;AL$2)*
0+($H2466&gt;0)*($J2466&gt;=AL$2)*($J2466&lt;=AL$3)*(($J2466-AL$2+1)/AL$4)
+($H2466&gt;0)*($J2466&gt;AL$3)*($I2466&gt;AL$3)*
0+($H2466&gt;0)*($J2466&gt;AL$3)*($I2466&lt;=AL$3)*($I2466&gt;=AL$2)*((AL$3-$I2466+1)/AL$4)
+($H2466&gt;0)*($J2466&gt;AL$3)*($I2466&lt;AL$2)*
1+($H2466&gt;0)*($I2466&gt;AL$3)*0</f>
        <v/>
      </c>
      <c r="AM2452" s="129">
        <f>($H2464&gt;0)*($J2464&lt;AM$2)*
0+($H2464&gt;0)*($J2464&gt;=AM$2)*($J2464&lt;=AM$3)*(($J2464-AM$2+1)/AM$4)
+($H2464&gt;0)*($J2464&gt;AM$3)*($I2464&gt;AM$3)*
0+($H2464&gt;0)*($J2464&gt;AM$3)*($I2464&lt;=AM$3)*($I2464&gt;=AM$2)*((AM$3-$I2464+1)/AM$4)
+($H2464&gt;0)*($J2464&gt;AM$3)*($I2464&lt;AM$2)*
1+($H2464&gt;0)*($I2464&gt;AM$3)*
0+($H2465&gt;0)*($J2465&lt;AM$2)*
0+($H2465&gt;0)*($J2465&gt;=AM$2)*($J2465&lt;=AM$3)*(($J2465-AM$2+1)/AM$4)
+($H2465&gt;0)*($J2465&gt;AM$3)*($I2465&gt;AM$3)*
0+($H2465&gt;0)*($J2465&gt;AM$3)*($I2465&lt;=AM$3)*($I2465&gt;=AM$2)*((AM$3-$I2465+1)/AM$4)
+($H2465&gt;0)*($J2465&gt;AM$3)*($I2465&lt;AM$2)*
1+($H2465&gt;0)*($I2465&gt;AM$3)*
0+($H2466&gt;0)*($J2466&lt;AM$2)*
0+($H2466&gt;0)*($J2466&gt;=AM$2)*($J2466&lt;=AM$3)*(($J2466-AM$2+1)/AM$4)
+($H2466&gt;0)*($J2466&gt;AM$3)*($I2466&gt;AM$3)*
0+($H2466&gt;0)*($J2466&gt;AM$3)*($I2466&lt;=AM$3)*($I2466&gt;=AM$2)*((AM$3-$I2466+1)/AM$4)
+($H2466&gt;0)*($J2466&gt;AM$3)*($I2466&lt;AM$2)*
1+($H2466&gt;0)*($I2466&gt;AM$3)*0</f>
        <v/>
      </c>
      <c r="AN2452" s="129">
        <f>($H2464&gt;0)*($J2464&lt;AN$2)*
0+($H2464&gt;0)*($J2464&gt;=AN$2)*($J2464&lt;=AN$3)*(($J2464-AN$2+1)/AN$4)
+($H2464&gt;0)*($J2464&gt;AN$3)*($I2464&gt;AN$3)*
0+($H2464&gt;0)*($J2464&gt;AN$3)*($I2464&lt;=AN$3)*($I2464&gt;=AN$2)*((AN$3-$I2464+1)/AN$4)
+($H2464&gt;0)*($J2464&gt;AN$3)*($I2464&lt;AN$2)*
1+($H2464&gt;0)*($I2464&gt;AN$3)*
0+($H2465&gt;0)*($J2465&lt;AN$2)*
0+($H2465&gt;0)*($J2465&gt;=AN$2)*($J2465&lt;=AN$3)*(($J2465-AN$2+1)/AN$4)
+($H2465&gt;0)*($J2465&gt;AN$3)*($I2465&gt;AN$3)*
0+($H2465&gt;0)*($J2465&gt;AN$3)*($I2465&lt;=AN$3)*($I2465&gt;=AN$2)*((AN$3-$I2465+1)/AN$4)
+($H2465&gt;0)*($J2465&gt;AN$3)*($I2465&lt;AN$2)*
1+($H2465&gt;0)*($I2465&gt;AN$3)*
0+($H2466&gt;0)*($J2466&lt;AN$2)*
0+($H2466&gt;0)*($J2466&gt;=AN$2)*($J2466&lt;=AN$3)*(($J2466-AN$2+1)/AN$4)
+($H2466&gt;0)*($J2466&gt;AN$3)*($I2466&gt;AN$3)*
0+($H2466&gt;0)*($J2466&gt;AN$3)*($I2466&lt;=AN$3)*($I2466&gt;=AN$2)*((AN$3-$I2466+1)/AN$4)
+($H2466&gt;0)*($J2466&gt;AN$3)*($I2466&lt;AN$2)*
1+($H2466&gt;0)*($I2466&gt;AN$3)*0</f>
        <v/>
      </c>
      <c r="AO2452" s="129">
        <f>($H2464&gt;0)*($J2464&lt;AO$2)*
0+($H2464&gt;0)*($J2464&gt;=AO$2)*($J2464&lt;=AO$3)*(($J2464-AO$2+1)/AO$4)
+($H2464&gt;0)*($J2464&gt;AO$3)*($I2464&gt;AO$3)*
0+($H2464&gt;0)*($J2464&gt;AO$3)*($I2464&lt;=AO$3)*($I2464&gt;=AO$2)*((AO$3-$I2464+1)/AO$4)
+($H2464&gt;0)*($J2464&gt;AO$3)*($I2464&lt;AO$2)*
1+($H2464&gt;0)*($I2464&gt;AO$3)*
0+($H2465&gt;0)*($J2465&lt;AO$2)*
0+($H2465&gt;0)*($J2465&gt;=AO$2)*($J2465&lt;=AO$3)*(($J2465-AO$2+1)/AO$4)
+($H2465&gt;0)*($J2465&gt;AO$3)*($I2465&gt;AO$3)*
0+($H2465&gt;0)*($J2465&gt;AO$3)*($I2465&lt;=AO$3)*($I2465&gt;=AO$2)*((AO$3-$I2465+1)/AO$4)
+($H2465&gt;0)*($J2465&gt;AO$3)*($I2465&lt;AO$2)*
1+($H2465&gt;0)*($I2465&gt;AO$3)*
0+($H2466&gt;0)*($J2466&lt;AO$2)*
0+($H2466&gt;0)*($J2466&gt;=AO$2)*($J2466&lt;=AO$3)*(($J2466-AO$2+1)/AO$4)
+($H2466&gt;0)*($J2466&gt;AO$3)*($I2466&gt;AO$3)*
0+($H2466&gt;0)*($J2466&gt;AO$3)*($I2466&lt;=AO$3)*($I2466&gt;=AO$2)*((AO$3-$I2466+1)/AO$4)
+($H2466&gt;0)*($J2466&gt;AO$3)*($I2466&lt;AO$2)*
1+($H2466&gt;0)*($I2466&gt;AO$3)*0</f>
        <v/>
      </c>
      <c r="AP2452" s="129">
        <f>($H2464&gt;0)*($J2464&lt;AP$2)*
0+($H2464&gt;0)*($J2464&gt;=AP$2)*($J2464&lt;=AP$3)*(($J2464-AP$2+1)/AP$4)
+($H2464&gt;0)*($J2464&gt;AP$3)*($I2464&gt;AP$3)*
0+($H2464&gt;0)*($J2464&gt;AP$3)*($I2464&lt;=AP$3)*($I2464&gt;=AP$2)*((AP$3-$I2464+1)/AP$4)
+($H2464&gt;0)*($J2464&gt;AP$3)*($I2464&lt;AP$2)*
1+($H2464&gt;0)*($I2464&gt;AP$3)*
0+($H2465&gt;0)*($J2465&lt;AP$2)*
0+($H2465&gt;0)*($J2465&gt;=AP$2)*($J2465&lt;=AP$3)*(($J2465-AP$2+1)/AP$4)
+($H2465&gt;0)*($J2465&gt;AP$3)*($I2465&gt;AP$3)*
0+($H2465&gt;0)*($J2465&gt;AP$3)*($I2465&lt;=AP$3)*($I2465&gt;=AP$2)*((AP$3-$I2465+1)/AP$4)
+($H2465&gt;0)*($J2465&gt;AP$3)*($I2465&lt;AP$2)*
1+($H2465&gt;0)*($I2465&gt;AP$3)*
0+($H2466&gt;0)*($J2466&lt;AP$2)*
0+($H2466&gt;0)*($J2466&gt;=AP$2)*($J2466&lt;=AP$3)*(($J2466-AP$2+1)/AP$4)
+($H2466&gt;0)*($J2466&gt;AP$3)*($I2466&gt;AP$3)*
0+($H2466&gt;0)*($J2466&gt;AP$3)*($I2466&lt;=AP$3)*($I2466&gt;=AP$2)*((AP$3-$I2466+1)/AP$4)
+($H2466&gt;0)*($J2466&gt;AP$3)*($I2466&lt;AP$2)*
1+($H2466&gt;0)*($I2466&gt;AP$3)*0</f>
        <v/>
      </c>
      <c r="AQ2452" s="129">
        <f>($H2464&gt;0)*($J2464&lt;AQ$2)*
0+($H2464&gt;0)*($J2464&gt;=AQ$2)*($J2464&lt;=AQ$3)*(($J2464-AQ$2+1)/AQ$4)
+($H2464&gt;0)*($J2464&gt;AQ$3)*($I2464&gt;AQ$3)*
0+($H2464&gt;0)*($J2464&gt;AQ$3)*($I2464&lt;=AQ$3)*($I2464&gt;=AQ$2)*((AQ$3-$I2464+1)/AQ$4)
+($H2464&gt;0)*($J2464&gt;AQ$3)*($I2464&lt;AQ$2)*
1+($H2464&gt;0)*($I2464&gt;AQ$3)*
0+($H2465&gt;0)*($J2465&lt;AQ$2)*
0+($H2465&gt;0)*($J2465&gt;=AQ$2)*($J2465&lt;=AQ$3)*(($J2465-AQ$2+1)/AQ$4)
+($H2465&gt;0)*($J2465&gt;AQ$3)*($I2465&gt;AQ$3)*
0+($H2465&gt;0)*($J2465&gt;AQ$3)*($I2465&lt;=AQ$3)*($I2465&gt;=AQ$2)*((AQ$3-$I2465+1)/AQ$4)
+($H2465&gt;0)*($J2465&gt;AQ$3)*($I2465&lt;AQ$2)*
1+($H2465&gt;0)*($I2465&gt;AQ$3)*
0+($H2466&gt;0)*($J2466&lt;AQ$2)*
0+($H2466&gt;0)*($J2466&gt;=AQ$2)*($J2466&lt;=AQ$3)*(($J2466-AQ$2+1)/AQ$4)
+($H2466&gt;0)*($J2466&gt;AQ$3)*($I2466&gt;AQ$3)*
0+($H2466&gt;0)*($J2466&gt;AQ$3)*($I2466&lt;=AQ$3)*($I2466&gt;=AQ$2)*((AQ$3-$I2466+1)/AQ$4)
+($H2466&gt;0)*($J2466&gt;AQ$3)*($I2466&lt;AQ$2)*
1+($H2466&gt;0)*($I2466&gt;AQ$3)*0</f>
        <v/>
      </c>
      <c r="AR2452" s="129">
        <f>($H2464&gt;0)*($J2464&lt;AR$2)*
0+($H2464&gt;0)*($J2464&gt;=AR$2)*($J2464&lt;=AR$3)*(($J2464-AR$2+1)/AR$4)
+($H2464&gt;0)*($J2464&gt;AR$3)*($I2464&gt;AR$3)*
0+($H2464&gt;0)*($J2464&gt;AR$3)*($I2464&lt;=AR$3)*($I2464&gt;=AR$2)*((AR$3-$I2464+1)/AR$4)
+($H2464&gt;0)*($J2464&gt;AR$3)*($I2464&lt;AR$2)*
1+($H2464&gt;0)*($I2464&gt;AR$3)*
0+($H2465&gt;0)*($J2465&lt;AR$2)*
0+($H2465&gt;0)*($J2465&gt;=AR$2)*($J2465&lt;=AR$3)*(($J2465-AR$2+1)/AR$4)
+($H2465&gt;0)*($J2465&gt;AR$3)*($I2465&gt;AR$3)*
0+($H2465&gt;0)*($J2465&gt;AR$3)*($I2465&lt;=AR$3)*($I2465&gt;=AR$2)*((AR$3-$I2465+1)/AR$4)
+($H2465&gt;0)*($J2465&gt;AR$3)*($I2465&lt;AR$2)*
1+($H2465&gt;0)*($I2465&gt;AR$3)*
0+($H2466&gt;0)*($J2466&lt;AR$2)*
0+($H2466&gt;0)*($J2466&gt;=AR$2)*($J2466&lt;=AR$3)*(($J2466-AR$2+1)/AR$4)
+($H2466&gt;0)*($J2466&gt;AR$3)*($I2466&gt;AR$3)*
0+($H2466&gt;0)*($J2466&gt;AR$3)*($I2466&lt;=AR$3)*($I2466&gt;=AR$2)*((AR$3-$I2466+1)/AR$4)
+($H2466&gt;0)*($J2466&gt;AR$3)*($I2466&lt;AR$2)*
1+($H2466&gt;0)*($I2466&gt;AR$3)*0</f>
        <v/>
      </c>
      <c r="AS2452" s="129">
        <f>($H2464&gt;0)*($J2464&lt;AS$2)*
0+($H2464&gt;0)*($J2464&gt;=AS$2)*($J2464&lt;=AS$3)*(($J2464-AS$2+1)/AS$4)
+($H2464&gt;0)*($J2464&gt;AS$3)*($I2464&gt;AS$3)*
0+($H2464&gt;0)*($J2464&gt;AS$3)*($I2464&lt;=AS$3)*($I2464&gt;=AS$2)*((AS$3-$I2464+1)/AS$4)
+($H2464&gt;0)*($J2464&gt;AS$3)*($I2464&lt;AS$2)*
1+($H2464&gt;0)*($I2464&gt;AS$3)*
0+($H2465&gt;0)*($J2465&lt;AS$2)*
0+($H2465&gt;0)*($J2465&gt;=AS$2)*($J2465&lt;=AS$3)*(($J2465-AS$2+1)/AS$4)
+($H2465&gt;0)*($J2465&gt;AS$3)*($I2465&gt;AS$3)*
0+($H2465&gt;0)*($J2465&gt;AS$3)*($I2465&lt;=AS$3)*($I2465&gt;=AS$2)*((AS$3-$I2465+1)/AS$4)
+($H2465&gt;0)*($J2465&gt;AS$3)*($I2465&lt;AS$2)*
1+($H2465&gt;0)*($I2465&gt;AS$3)*
0+($H2466&gt;0)*($J2466&lt;AS$2)*
0+($H2466&gt;0)*($J2466&gt;=AS$2)*($J2466&lt;=AS$3)*(($J2466-AS$2+1)/AS$4)
+($H2466&gt;0)*($J2466&gt;AS$3)*($I2466&gt;AS$3)*
0+($H2466&gt;0)*($J2466&gt;AS$3)*($I2466&lt;=AS$3)*($I2466&gt;=AS$2)*((AS$3-$I2466+1)/AS$4)
+($H2466&gt;0)*($J2466&gt;AS$3)*($I2466&lt;AS$2)*
1+($H2466&gt;0)*($I2466&gt;AS$3)*0</f>
        <v/>
      </c>
      <c r="AT2452" s="129">
        <f>($H2464&gt;0)*($J2464&lt;AT$2)*
0+($H2464&gt;0)*($J2464&gt;=AT$2)*($J2464&lt;=AT$3)*(($J2464-AT$2+1)/AT$4)
+($H2464&gt;0)*($J2464&gt;AT$3)*($I2464&gt;AT$3)*
0+($H2464&gt;0)*($J2464&gt;AT$3)*($I2464&lt;=AT$3)*($I2464&gt;=AT$2)*((AT$3-$I2464+1)/AT$4)
+($H2464&gt;0)*($J2464&gt;AT$3)*($I2464&lt;AT$2)*
1+($H2464&gt;0)*($I2464&gt;AT$3)*
0+($H2465&gt;0)*($J2465&lt;AT$2)*
0+($H2465&gt;0)*($J2465&gt;=AT$2)*($J2465&lt;=AT$3)*(($J2465-AT$2+1)/AT$4)
+($H2465&gt;0)*($J2465&gt;AT$3)*($I2465&gt;AT$3)*
0+($H2465&gt;0)*($J2465&gt;AT$3)*($I2465&lt;=AT$3)*($I2465&gt;=AT$2)*((AT$3-$I2465+1)/AT$4)
+($H2465&gt;0)*($J2465&gt;AT$3)*($I2465&lt;AT$2)*
1+($H2465&gt;0)*($I2465&gt;AT$3)*
0+($H2466&gt;0)*($J2466&lt;AT$2)*
0+($H2466&gt;0)*($J2466&gt;=AT$2)*($J2466&lt;=AT$3)*(($J2466-AT$2+1)/AT$4)
+($H2466&gt;0)*($J2466&gt;AT$3)*($I2466&gt;AT$3)*
0+($H2466&gt;0)*($J2466&gt;AT$3)*($I2466&lt;=AT$3)*($I2466&gt;=AT$2)*((AT$3-$I2466+1)/AT$4)
+($H2466&gt;0)*($J2466&gt;AT$3)*($I2466&lt;AT$2)*
1+($H2466&gt;0)*($I2466&gt;AT$3)*0</f>
        <v/>
      </c>
      <c r="AU2452" s="129">
        <f>($H2464&gt;0)*($J2464&lt;AU$2)*
0+($H2464&gt;0)*($J2464&gt;=AU$2)*($J2464&lt;=AU$3)*(($J2464-AU$2+1)/AU$4)
+($H2464&gt;0)*($J2464&gt;AU$3)*($I2464&gt;AU$3)*
0+($H2464&gt;0)*($J2464&gt;AU$3)*($I2464&lt;=AU$3)*($I2464&gt;=AU$2)*((AU$3-$I2464+1)/AU$4)
+($H2464&gt;0)*($J2464&gt;AU$3)*($I2464&lt;AU$2)*
1+($H2464&gt;0)*($I2464&gt;AU$3)*
0+($H2465&gt;0)*($J2465&lt;AU$2)*
0+($H2465&gt;0)*($J2465&gt;=AU$2)*($J2465&lt;=AU$3)*(($J2465-AU$2+1)/AU$4)
+($H2465&gt;0)*($J2465&gt;AU$3)*($I2465&gt;AU$3)*
0+($H2465&gt;0)*($J2465&gt;AU$3)*($I2465&lt;=AU$3)*($I2465&gt;=AU$2)*((AU$3-$I2465+1)/AU$4)
+($H2465&gt;0)*($J2465&gt;AU$3)*($I2465&lt;AU$2)*
1+($H2465&gt;0)*($I2465&gt;AU$3)*
0+($H2466&gt;0)*($J2466&lt;AU$2)*
0+($H2466&gt;0)*($J2466&gt;=AU$2)*($J2466&lt;=AU$3)*(($J2466-AU$2+1)/AU$4)
+($H2466&gt;0)*($J2466&gt;AU$3)*($I2466&gt;AU$3)*
0+($H2466&gt;0)*($J2466&gt;AU$3)*($I2466&lt;=AU$3)*($I2466&gt;=AU$2)*((AU$3-$I2466+1)/AU$4)
+($H2466&gt;0)*($J2466&gt;AU$3)*($I2466&lt;AU$2)*
1+($H2466&gt;0)*($I2466&gt;AU$3)*0</f>
        <v/>
      </c>
      <c r="AV2452" s="129">
        <f>($H2464&gt;0)*($J2464&lt;AV$2)*
0+($H2464&gt;0)*($J2464&gt;=AV$2)*($J2464&lt;=AV$3)*(($J2464-AV$2+1)/AV$4)
+($H2464&gt;0)*($J2464&gt;AV$3)*($I2464&gt;AV$3)*
0+($H2464&gt;0)*($J2464&gt;AV$3)*($I2464&lt;=AV$3)*($I2464&gt;=AV$2)*((AV$3-$I2464+1)/AV$4)
+($H2464&gt;0)*($J2464&gt;AV$3)*($I2464&lt;AV$2)*
1+($H2464&gt;0)*($I2464&gt;AV$3)*
0+($H2465&gt;0)*($J2465&lt;AV$2)*
0+($H2465&gt;0)*($J2465&gt;=AV$2)*($J2465&lt;=AV$3)*(($J2465-AV$2+1)/AV$4)
+($H2465&gt;0)*($J2465&gt;AV$3)*($I2465&gt;AV$3)*
0+($H2465&gt;0)*($J2465&gt;AV$3)*($I2465&lt;=AV$3)*($I2465&gt;=AV$2)*((AV$3-$I2465+1)/AV$4)
+($H2465&gt;0)*($J2465&gt;AV$3)*($I2465&lt;AV$2)*
1+($H2465&gt;0)*($I2465&gt;AV$3)*
0+($H2466&gt;0)*($J2466&lt;AV$2)*
0+($H2466&gt;0)*($J2466&gt;=AV$2)*($J2466&lt;=AV$3)*(($J2466-AV$2+1)/AV$4)
+($H2466&gt;0)*($J2466&gt;AV$3)*($I2466&gt;AV$3)*
0+($H2466&gt;0)*($J2466&gt;AV$3)*($I2466&lt;=AV$3)*($I2466&gt;=AV$2)*((AV$3-$I2466+1)/AV$4)
+($H2466&gt;0)*($J2466&gt;AV$3)*($I2466&lt;AV$2)*
1+($H2466&gt;0)*($I2466&gt;AV$3)*0</f>
        <v/>
      </c>
      <c r="AW2452" s="129">
        <f>($H2464&gt;0)*($J2464&lt;AW$2)*
0+($H2464&gt;0)*($J2464&gt;=AW$2)*($J2464&lt;=AW$3)*(($J2464-AW$2+1)/AW$4)
+($H2464&gt;0)*($J2464&gt;AW$3)*($I2464&gt;AW$3)*
0+($H2464&gt;0)*($J2464&gt;AW$3)*($I2464&lt;=AW$3)*($I2464&gt;=AW$2)*((AW$3-$I2464+1)/AW$4)
+($H2464&gt;0)*($J2464&gt;AW$3)*($I2464&lt;AW$2)*
1+($H2464&gt;0)*($I2464&gt;AW$3)*
0+($H2465&gt;0)*($J2465&lt;AW$2)*
0+($H2465&gt;0)*($J2465&gt;=AW$2)*($J2465&lt;=AW$3)*(($J2465-AW$2+1)/AW$4)
+($H2465&gt;0)*($J2465&gt;AW$3)*($I2465&gt;AW$3)*
0+($H2465&gt;0)*($J2465&gt;AW$3)*($I2465&lt;=AW$3)*($I2465&gt;=AW$2)*((AW$3-$I2465+1)/AW$4)
+($H2465&gt;0)*($J2465&gt;AW$3)*($I2465&lt;AW$2)*
1+($H2465&gt;0)*($I2465&gt;AW$3)*
0+($H2466&gt;0)*($J2466&lt;AW$2)*
0+($H2466&gt;0)*($J2466&gt;=AW$2)*($J2466&lt;=AW$3)*(($J2466-AW$2+1)/AW$4)
+($H2466&gt;0)*($J2466&gt;AW$3)*($I2466&gt;AW$3)*
0+($H2466&gt;0)*($J2466&gt;AW$3)*($I2466&lt;=AW$3)*($I2466&gt;=AW$2)*((AW$3-$I2466+1)/AW$4)
+($H2466&gt;0)*($J2466&gt;AW$3)*($I2466&lt;AW$2)*
1+($H2466&gt;0)*($I2466&gt;AW$3)*0</f>
        <v/>
      </c>
      <c r="AX2452" s="129">
        <f>($H2464&gt;0)*($J2464&lt;AX$2)*
0+($H2464&gt;0)*($J2464&gt;=AX$2)*($J2464&lt;=AX$3)*(($J2464-AX$2+1)/AX$4)
+($H2464&gt;0)*($J2464&gt;AX$3)*($I2464&gt;AX$3)*
0+($H2464&gt;0)*($J2464&gt;AX$3)*($I2464&lt;=AX$3)*($I2464&gt;=AX$2)*((AX$3-$I2464+1)/AX$4)
+($H2464&gt;0)*($J2464&gt;AX$3)*($I2464&lt;AX$2)*
1+($H2464&gt;0)*($I2464&gt;AX$3)*
0+($H2465&gt;0)*($J2465&lt;AX$2)*
0+($H2465&gt;0)*($J2465&gt;=AX$2)*($J2465&lt;=AX$3)*(($J2465-AX$2+1)/AX$4)
+($H2465&gt;0)*($J2465&gt;AX$3)*($I2465&gt;AX$3)*
0+($H2465&gt;0)*($J2465&gt;AX$3)*($I2465&lt;=AX$3)*($I2465&gt;=AX$2)*((AX$3-$I2465+1)/AX$4)
+($H2465&gt;0)*($J2465&gt;AX$3)*($I2465&lt;AX$2)*
1+($H2465&gt;0)*($I2465&gt;AX$3)*
0+($H2466&gt;0)*($J2466&lt;AX$2)*
0+($H2466&gt;0)*($J2466&gt;=AX$2)*($J2466&lt;=AX$3)*(($J2466-AX$2+1)/AX$4)
+($H2466&gt;0)*($J2466&gt;AX$3)*($I2466&gt;AX$3)*
0+($H2466&gt;0)*($J2466&gt;AX$3)*($I2466&lt;=AX$3)*($I2466&gt;=AX$2)*((AX$3-$I2466+1)/AX$4)
+($H2466&gt;0)*($J2466&gt;AX$3)*($I2466&lt;AX$2)*
1+($H2466&gt;0)*($I2466&gt;AX$3)*0</f>
        <v/>
      </c>
      <c r="AY2452" s="129">
        <f>($H2464&gt;0)*($J2464&lt;AY$2)*
0+($H2464&gt;0)*($J2464&gt;=AY$2)*($J2464&lt;=AY$3)*(($J2464-AY$2+1)/AY$4)
+($H2464&gt;0)*($J2464&gt;AY$3)*($I2464&gt;AY$3)*
0+($H2464&gt;0)*($J2464&gt;AY$3)*($I2464&lt;=AY$3)*($I2464&gt;=AY$2)*((AY$3-$I2464+1)/AY$4)
+($H2464&gt;0)*($J2464&gt;AY$3)*($I2464&lt;AY$2)*
1+($H2464&gt;0)*($I2464&gt;AY$3)*
0+($H2465&gt;0)*($J2465&lt;AY$2)*
0+($H2465&gt;0)*($J2465&gt;=AY$2)*($J2465&lt;=AY$3)*(($J2465-AY$2+1)/AY$4)
+($H2465&gt;0)*($J2465&gt;AY$3)*($I2465&gt;AY$3)*
0+($H2465&gt;0)*($J2465&gt;AY$3)*($I2465&lt;=AY$3)*($I2465&gt;=AY$2)*((AY$3-$I2465+1)/AY$4)
+($H2465&gt;0)*($J2465&gt;AY$3)*($I2465&lt;AY$2)*
1+($H2465&gt;0)*($I2465&gt;AY$3)*
0+($H2466&gt;0)*($J2466&lt;AY$2)*
0+($H2466&gt;0)*($J2466&gt;=AY$2)*($J2466&lt;=AY$3)*(($J2466-AY$2+1)/AY$4)
+($H2466&gt;0)*($J2466&gt;AY$3)*($I2466&gt;AY$3)*
0+($H2466&gt;0)*($J2466&gt;AY$3)*($I2466&lt;=AY$3)*($I2466&gt;=AY$2)*((AY$3-$I2466+1)/AY$4)
+($H2466&gt;0)*($J2466&gt;AY$3)*($I2466&lt;AY$2)*
1+($H2466&gt;0)*($I2466&gt;AY$3)*0</f>
        <v/>
      </c>
      <c r="AZ2452" s="129">
        <f>($H2464&gt;0)*($J2464&lt;AZ$2)*
0+($H2464&gt;0)*($J2464&gt;=AZ$2)*($J2464&lt;=AZ$3)*(($J2464-AZ$2+1)/AZ$4)
+($H2464&gt;0)*($J2464&gt;AZ$3)*($I2464&gt;AZ$3)*
0+($H2464&gt;0)*($J2464&gt;AZ$3)*($I2464&lt;=AZ$3)*($I2464&gt;=AZ$2)*((AZ$3-$I2464+1)/AZ$4)
+($H2464&gt;0)*($J2464&gt;AZ$3)*($I2464&lt;AZ$2)*
1+($H2464&gt;0)*($I2464&gt;AZ$3)*
0+($H2465&gt;0)*($J2465&lt;AZ$2)*
0+($H2465&gt;0)*($J2465&gt;=AZ$2)*($J2465&lt;=AZ$3)*(($J2465-AZ$2+1)/AZ$4)
+($H2465&gt;0)*($J2465&gt;AZ$3)*($I2465&gt;AZ$3)*
0+($H2465&gt;0)*($J2465&gt;AZ$3)*($I2465&lt;=AZ$3)*($I2465&gt;=AZ$2)*((AZ$3-$I2465+1)/AZ$4)
+($H2465&gt;0)*($J2465&gt;AZ$3)*($I2465&lt;AZ$2)*
1+($H2465&gt;0)*($I2465&gt;AZ$3)*
0+($H2466&gt;0)*($J2466&lt;AZ$2)*
0+($H2466&gt;0)*($J2466&gt;=AZ$2)*($J2466&lt;=AZ$3)*(($J2466-AZ$2+1)/AZ$4)
+($H2466&gt;0)*($J2466&gt;AZ$3)*($I2466&gt;AZ$3)*
0+($H2466&gt;0)*($J2466&gt;AZ$3)*($I2466&lt;=AZ$3)*($I2466&gt;=AZ$2)*((AZ$3-$I2466+1)/AZ$4)
+($H2466&gt;0)*($J2466&gt;AZ$3)*($I2466&lt;AZ$2)*
1+($H2466&gt;0)*($I2466&gt;AZ$3)*0</f>
        <v/>
      </c>
      <c r="BA2452" s="129">
        <f>($H2464&gt;0)*($J2464&lt;BA$2)*
0+($H2464&gt;0)*($J2464&gt;=BA$2)*($J2464&lt;=BA$3)*(($J2464-BA$2+1)/BA$4)
+($H2464&gt;0)*($J2464&gt;BA$3)*($I2464&gt;BA$3)*
0+($H2464&gt;0)*($J2464&gt;BA$3)*($I2464&lt;=BA$3)*($I2464&gt;=BA$2)*((BA$3-$I2464+1)/BA$4)
+($H2464&gt;0)*($J2464&gt;BA$3)*($I2464&lt;BA$2)*
1+($H2464&gt;0)*($I2464&gt;BA$3)*
0+($H2465&gt;0)*($J2465&lt;BA$2)*
0+($H2465&gt;0)*($J2465&gt;=BA$2)*($J2465&lt;=BA$3)*(($J2465-BA$2+1)/BA$4)
+($H2465&gt;0)*($J2465&gt;BA$3)*($I2465&gt;BA$3)*
0+($H2465&gt;0)*($J2465&gt;BA$3)*($I2465&lt;=BA$3)*($I2465&gt;=BA$2)*((BA$3-$I2465+1)/BA$4)
+($H2465&gt;0)*($J2465&gt;BA$3)*($I2465&lt;BA$2)*
1+($H2465&gt;0)*($I2465&gt;BA$3)*
0+($H2466&gt;0)*($J2466&lt;BA$2)*
0+($H2466&gt;0)*($J2466&gt;=BA$2)*($J2466&lt;=BA$3)*(($J2466-BA$2+1)/BA$4)
+($H2466&gt;0)*($J2466&gt;BA$3)*($I2466&gt;BA$3)*
0+($H2466&gt;0)*($J2466&gt;BA$3)*($I2466&lt;=BA$3)*($I2466&gt;=BA$2)*((BA$3-$I2466+1)/BA$4)
+($H2466&gt;0)*($J2466&gt;BA$3)*($I2466&lt;BA$2)*
1+($H2466&gt;0)*($I2466&gt;BA$3)*0</f>
        <v/>
      </c>
      <c r="BB2452" s="129">
        <f>($H2464&gt;0)*($J2464&lt;BB$2)*
0+($H2464&gt;0)*($J2464&gt;=BB$2)*($J2464&lt;=BB$3)*(($J2464-BB$2+1)/BB$4)
+($H2464&gt;0)*($J2464&gt;BB$3)*($I2464&gt;BB$3)*
0+($H2464&gt;0)*($J2464&gt;BB$3)*($I2464&lt;=BB$3)*($I2464&gt;=BB$2)*((BB$3-$I2464+1)/BB$4)
+($H2464&gt;0)*($J2464&gt;BB$3)*($I2464&lt;BB$2)*
1+($H2464&gt;0)*($I2464&gt;BB$3)*
0+($H2465&gt;0)*($J2465&lt;BB$2)*
0+($H2465&gt;0)*($J2465&gt;=BB$2)*($J2465&lt;=BB$3)*(($J2465-BB$2+1)/BB$4)
+($H2465&gt;0)*($J2465&gt;BB$3)*($I2465&gt;BB$3)*
0+($H2465&gt;0)*($J2465&gt;BB$3)*($I2465&lt;=BB$3)*($I2465&gt;=BB$2)*((BB$3-$I2465+1)/BB$4)
+($H2465&gt;0)*($J2465&gt;BB$3)*($I2465&lt;BB$2)*
1+($H2465&gt;0)*($I2465&gt;BB$3)*
0+($H2466&gt;0)*($J2466&lt;BB$2)*
0+($H2466&gt;0)*($J2466&gt;=BB$2)*($J2466&lt;=BB$3)*(($J2466-BB$2+1)/BB$4)
+($H2466&gt;0)*($J2466&gt;BB$3)*($I2466&gt;BB$3)*
0+($H2466&gt;0)*($J2466&gt;BB$3)*($I2466&lt;=BB$3)*($I2466&gt;=BB$2)*((BB$3-$I2466+1)/BB$4)
+($H2466&gt;0)*($J2466&gt;BB$3)*($I2466&lt;BB$2)*
1+($H2466&gt;0)*($I2466&gt;BB$3)*0</f>
        <v/>
      </c>
      <c r="BC2452" s="129">
        <f>($H2464&gt;0)*($J2464&lt;BC$2)*
0+($H2464&gt;0)*($J2464&gt;=BC$2)*($J2464&lt;=BC$3)*(($J2464-BC$2+1)/BC$4)
+($H2464&gt;0)*($J2464&gt;BC$3)*($I2464&gt;BC$3)*
0+($H2464&gt;0)*($J2464&gt;BC$3)*($I2464&lt;=BC$3)*($I2464&gt;=BC$2)*((BC$3-$I2464+1)/BC$4)
+($H2464&gt;0)*($J2464&gt;BC$3)*($I2464&lt;BC$2)*
1+($H2464&gt;0)*($I2464&gt;BC$3)*
0+($H2465&gt;0)*($J2465&lt;BC$2)*
0+($H2465&gt;0)*($J2465&gt;=BC$2)*($J2465&lt;=BC$3)*(($J2465-BC$2+1)/BC$4)
+($H2465&gt;0)*($J2465&gt;BC$3)*($I2465&gt;BC$3)*
0+($H2465&gt;0)*($J2465&gt;BC$3)*($I2465&lt;=BC$3)*($I2465&gt;=BC$2)*((BC$3-$I2465+1)/BC$4)
+($H2465&gt;0)*($J2465&gt;BC$3)*($I2465&lt;BC$2)*
1+($H2465&gt;0)*($I2465&gt;BC$3)*
0+($H2466&gt;0)*($J2466&lt;BC$2)*
0+($H2466&gt;0)*($J2466&gt;=BC$2)*($J2466&lt;=BC$3)*(($J2466-BC$2+1)/BC$4)
+($H2466&gt;0)*($J2466&gt;BC$3)*($I2466&gt;BC$3)*
0+($H2466&gt;0)*($J2466&gt;BC$3)*($I2466&lt;=BC$3)*($I2466&gt;=BC$2)*((BC$3-$I2466+1)/BC$4)
+($H2466&gt;0)*($J2466&gt;BC$3)*($I2466&lt;BC$2)*
1+($H2466&gt;0)*($I2466&gt;BC$3)*0</f>
        <v/>
      </c>
      <c r="BD2452" s="129">
        <f>($H2464&gt;0)*($J2464&lt;BD$2)*
0+($H2464&gt;0)*($J2464&gt;=BD$2)*($J2464&lt;=BD$3)*(($J2464-BD$2+1)/BD$4)
+($H2464&gt;0)*($J2464&gt;BD$3)*($I2464&gt;BD$3)*
0+($H2464&gt;0)*($J2464&gt;BD$3)*($I2464&lt;=BD$3)*($I2464&gt;=BD$2)*((BD$3-$I2464+1)/BD$4)
+($H2464&gt;0)*($J2464&gt;BD$3)*($I2464&lt;BD$2)*
1+($H2464&gt;0)*($I2464&gt;BD$3)*
0+($H2465&gt;0)*($J2465&lt;BD$2)*
0+($H2465&gt;0)*($J2465&gt;=BD$2)*($J2465&lt;=BD$3)*(($J2465-BD$2+1)/BD$4)
+($H2465&gt;0)*($J2465&gt;BD$3)*($I2465&gt;BD$3)*
0+($H2465&gt;0)*($J2465&gt;BD$3)*($I2465&lt;=BD$3)*($I2465&gt;=BD$2)*((BD$3-$I2465+1)/BD$4)
+($H2465&gt;0)*($J2465&gt;BD$3)*($I2465&lt;BD$2)*
1+($H2465&gt;0)*($I2465&gt;BD$3)*
0+($H2466&gt;0)*($J2466&lt;BD$2)*
0+($H2466&gt;0)*($J2466&gt;=BD$2)*($J2466&lt;=BD$3)*(($J2466-BD$2+1)/BD$4)
+($H2466&gt;0)*($J2466&gt;BD$3)*($I2466&gt;BD$3)*
0+($H2466&gt;0)*($J2466&gt;BD$3)*($I2466&lt;=BD$3)*($I2466&gt;=BD$2)*((BD$3-$I2466+1)/BD$4)
+($H2466&gt;0)*($J2466&gt;BD$3)*($I2466&lt;BD$2)*
1+($H2466&gt;0)*($I2466&gt;BD$3)*0</f>
        <v/>
      </c>
    </row>
    <row r="2453" ht="16" customHeight="1">
      <c r="B2453" s="11">
        <f>B2452</f>
        <v/>
      </c>
      <c r="C2453" s="12">
        <f>C2452</f>
        <v/>
      </c>
      <c r="D2453" s="25" t="inlineStr">
        <is>
          <t>Loyer initial</t>
        </is>
      </c>
      <c r="E2453" s="130" t="n">
        <v>0</v>
      </c>
      <c r="F2453" s="15" t="n"/>
      <c r="G2453" s="30" t="inlineStr">
        <is>
          <t>Palier 1</t>
        </is>
      </c>
      <c r="H2453" s="131" t="n">
        <v>0</v>
      </c>
      <c r="I2453" s="132" t="n">
        <v>0</v>
      </c>
      <c r="J2453" s="132" t="n">
        <v>0</v>
      </c>
      <c r="K2453" s="118" t="n"/>
      <c r="L2453" s="33" t="inlineStr">
        <is>
          <t>% Loyer futur</t>
        </is>
      </c>
      <c r="M2453" s="73" t="n"/>
      <c r="N2453" s="73" t="n"/>
      <c r="O2453" s="119">
        <f>($E2463&lt;=O$3)*($E2463&gt;O$2)*((O$3-$E2463+1)/O$4)
+($E2463&lt;=O$2)*((O$3-O$2+1)/O$4)
+($E2463&gt;O$3)*(0)</f>
        <v/>
      </c>
      <c r="P2453" s="119">
        <f>($E2463&lt;=P$3)*($E2463&gt;P$2)*((P$3-$E2463+1)/P$4)
+($E2463&lt;=P$2)*((P$3-P$2+1)/P$4)
+($E2463&gt;P$3)*(0)</f>
        <v/>
      </c>
      <c r="Q2453" s="119">
        <f>($E2463&lt;=Q$3)*($E2463&gt;Q$2)*((Q$3-$E2463+1)/Q$4)
+($E2463&lt;=Q$2)*((Q$3-Q$2+1)/Q$4)
+($E2463&gt;Q$3)*(0)</f>
        <v/>
      </c>
      <c r="R2453" s="119">
        <f>($E2463&lt;=R$3)*($E2463&gt;R$2)*((R$3-$E2463+1)/R$4)
+($E2463&lt;=R$2)*((R$3-R$2+1)/R$4)
+($E2463&gt;R$3)*(0)</f>
        <v/>
      </c>
      <c r="S2453" s="119">
        <f>($E2463&lt;=S$3)*($E2463&gt;S$2)*((S$3-$E2463+1)/S$4)
+($E2463&lt;=S$2)*((S$3-S$2+1)/S$4)
+($E2463&gt;S$3)*(0)</f>
        <v/>
      </c>
      <c r="T2453" s="119">
        <f>($E2463&lt;=T$3)*($E2463&gt;T$2)*((T$3-$E2463+1)/T$4)
+($E2463&lt;=T$2)*((T$3-T$2+1)/T$4)
+($E2463&gt;T$3)*(0)</f>
        <v/>
      </c>
      <c r="U2453" s="119">
        <f>($E2463&lt;=U$3)*($E2463&gt;U$2)*((U$3-$E2463+1)/U$4)
+($E2463&lt;=U$2)*((U$3-U$2+1)/U$4)
+($E2463&gt;U$3)*(0)</f>
        <v/>
      </c>
      <c r="V2453" s="119">
        <f>($E2463&lt;=V$3)*($E2463&gt;V$2)*((V$3-$E2463+1)/V$4)
+($E2463&lt;=V$2)*((V$3-V$2+1)/V$4)
+($E2463&gt;V$3)*(0)</f>
        <v/>
      </c>
      <c r="W2453" s="119">
        <f>($E2463&lt;=W$3)*($E2463&gt;W$2)*((W$3-$E2463+1)/W$4)
+($E2463&lt;=W$2)*((W$3-W$2+1)/W$4)
+($E2463&gt;W$3)*(0)</f>
        <v/>
      </c>
      <c r="X2453" s="119">
        <f>($E2463&lt;=X$3)*($E2463&gt;X$2)*((X$3-$E2463+1)/X$4)
+($E2463&lt;=X$2)*((X$3-X$2+1)/X$4)
+($E2463&gt;X$3)*(0)</f>
        <v/>
      </c>
      <c r="Y2453" s="119">
        <f>($E2463&lt;=Y$3)*($E2463&gt;Y$2)*((Y$3-$E2463+1)/Y$4)
+($E2463&lt;=Y$2)*((Y$3-Y$2+1)/Y$4)
+($E2463&gt;Y$3)*(0)</f>
        <v/>
      </c>
      <c r="Z2453" s="119">
        <f>($E2463&lt;=Z$3)*($E2463&gt;Z$2)*((Z$3-$E2463+1)/Z$4)
+($E2463&lt;=Z$2)*((Z$3-Z$2+1)/Z$4)
+($E2463&gt;Z$3)*(0)</f>
        <v/>
      </c>
      <c r="AA2453" s="119">
        <f>($E2463&lt;=AA$3)*($E2463&gt;AA$2)*((AA$3-$E2463+1)/AA$4)
+($E2463&lt;=AA$2)*((AA$3-AA$2+1)/AA$4)
+($E2463&gt;AA$3)*(0)</f>
        <v/>
      </c>
      <c r="AB2453" s="119">
        <f>($E2463&lt;=AB$3)*($E2463&gt;AB$2)*((AB$3-$E2463+1)/AB$4)
+($E2463&lt;=AB$2)*((AB$3-AB$2+1)/AB$4)
+($E2463&gt;AB$3)*(0)</f>
        <v/>
      </c>
      <c r="AC2453" s="119">
        <f>($E2463&lt;=AC$3)*($E2463&gt;AC$2)*((AC$3-$E2463+1)/AC$4)
+($E2463&lt;=AC$2)*((AC$3-AC$2+1)/AC$4)
+($E2463&gt;AC$3)*(0)</f>
        <v/>
      </c>
      <c r="AD2453" s="119">
        <f>($E2463&lt;=AD$3)*($E2463&gt;AD$2)*((AD$3-$E2463+1)/AD$4)
+($E2463&lt;=AD$2)*((AD$3-AD$2+1)/AD$4)
+($E2463&gt;AD$3)*(0)</f>
        <v/>
      </c>
      <c r="AE2453" s="119">
        <f>($E2463&lt;=AE$3)*($E2463&gt;AE$2)*((AE$3-$E2463+1)/AE$4)
+($E2463&lt;=AE$2)*((AE$3-AE$2+1)/AE$4)
+($E2463&gt;AE$3)*(0)</f>
        <v/>
      </c>
      <c r="AF2453" s="119">
        <f>($E2463&lt;=AF$3)*($E2463&gt;AF$2)*((AF$3-$E2463+1)/AF$4)
+($E2463&lt;=AF$2)*((AF$3-AF$2+1)/AF$4)
+($E2463&gt;AF$3)*(0)</f>
        <v/>
      </c>
      <c r="AG2453" s="119">
        <f>($E2463&lt;=AG$3)*($E2463&gt;AG$2)*((AG$3-$E2463+1)/AG$4)
+($E2463&lt;=AG$2)*((AG$3-AG$2+1)/AG$4)
+($E2463&gt;AG$3)*(0)</f>
        <v/>
      </c>
      <c r="AH2453" s="119">
        <f>($E2463&lt;=AH$3)*($E2463&gt;AH$2)*((AH$3-$E2463+1)/AH$4)
+($E2463&lt;=AH$2)*((AH$3-AH$2+1)/AH$4)
+($E2463&gt;AH$3)*(0)</f>
        <v/>
      </c>
      <c r="AI2453" s="119">
        <f>($E2463&lt;=AI$3)*($E2463&gt;AI$2)*((AI$3-$E2463+1)/AI$4)
+($E2463&lt;=AI$2)*((AI$3-AI$2+1)/AI$4)
+($E2463&gt;AI$3)*(0)</f>
        <v/>
      </c>
      <c r="AJ2453" s="119">
        <f>($E2463&lt;=AJ$3)*($E2463&gt;AJ$2)*((AJ$3-$E2463+1)/AJ$4)
+($E2463&lt;=AJ$2)*((AJ$3-AJ$2+1)/AJ$4)
+($E2463&gt;AJ$3)*(0)</f>
        <v/>
      </c>
      <c r="AK2453" s="119">
        <f>($E2463&lt;=AK$3)*($E2463&gt;AK$2)*((AK$3-$E2463+1)/AK$4)
+($E2463&lt;=AK$2)*((AK$3-AK$2+1)/AK$4)
+($E2463&gt;AK$3)*(0)</f>
        <v/>
      </c>
      <c r="AL2453" s="119">
        <f>($E2463&lt;=AL$3)*($E2463&gt;AL$2)*((AL$3-$E2463+1)/AL$4)
+($E2463&lt;=AL$2)*((AL$3-AL$2+1)/AL$4)
+($E2463&gt;AL$3)*(0)</f>
        <v/>
      </c>
      <c r="AM2453" s="119">
        <f>($E2463&lt;=AM$3)*($E2463&gt;AM$2)*((AM$3-$E2463+1)/AM$4)
+($E2463&lt;=AM$2)*((AM$3-AM$2+1)/AM$4)
+($E2463&gt;AM$3)*(0)</f>
        <v/>
      </c>
      <c r="AN2453" s="119">
        <f>($E2463&lt;=AN$3)*($E2463&gt;AN$2)*((AN$3-$E2463+1)/AN$4)
+($E2463&lt;=AN$2)*((AN$3-AN$2+1)/AN$4)
+($E2463&gt;AN$3)*(0)</f>
        <v/>
      </c>
      <c r="AO2453" s="119">
        <f>($E2463&lt;=AO$3)*($E2463&gt;AO$2)*((AO$3-$E2463+1)/AO$4)
+($E2463&lt;=AO$2)*((AO$3-AO$2+1)/AO$4)
+($E2463&gt;AO$3)*(0)</f>
        <v/>
      </c>
      <c r="AP2453" s="119">
        <f>($E2463&lt;=AP$3)*($E2463&gt;AP$2)*((AP$3-$E2463+1)/AP$4)
+($E2463&lt;=AP$2)*((AP$3-AP$2+1)/AP$4)
+($E2463&gt;AP$3)*(0)</f>
        <v/>
      </c>
      <c r="AQ2453" s="119">
        <f>($E2463&lt;=AQ$3)*($E2463&gt;AQ$2)*((AQ$3-$E2463+1)/AQ$4)
+($E2463&lt;=AQ$2)*((AQ$3-AQ$2+1)/AQ$4)
+($E2463&gt;AQ$3)*(0)</f>
        <v/>
      </c>
      <c r="AR2453" s="119">
        <f>($E2463&lt;=AR$3)*($E2463&gt;AR$2)*((AR$3-$E2463+1)/AR$4)
+($E2463&lt;=AR$2)*((AR$3-AR$2+1)/AR$4)
+($E2463&gt;AR$3)*(0)</f>
        <v/>
      </c>
      <c r="AS2453" s="119">
        <f>($E2463&lt;=AS$3)*($E2463&gt;AS$2)*((AS$3-$E2463+1)/AS$4)
+($E2463&lt;=AS$2)*((AS$3-AS$2+1)/AS$4)
+($E2463&gt;AS$3)*(0)</f>
        <v/>
      </c>
      <c r="AT2453" s="119">
        <f>($E2463&lt;=AT$3)*($E2463&gt;AT$2)*((AT$3-$E2463+1)/AT$4)
+($E2463&lt;=AT$2)*((AT$3-AT$2+1)/AT$4)
+($E2463&gt;AT$3)*(0)</f>
        <v/>
      </c>
      <c r="AU2453" s="119">
        <f>($E2463&lt;=AU$3)*($E2463&gt;AU$2)*((AU$3-$E2463+1)/AU$4)
+($E2463&lt;=AU$2)*((AU$3-AU$2+1)/AU$4)
+($E2463&gt;AU$3)*(0)</f>
        <v/>
      </c>
      <c r="AV2453" s="119">
        <f>($E2463&lt;=AV$3)*($E2463&gt;AV$2)*((AV$3-$E2463+1)/AV$4)
+($E2463&lt;=AV$2)*((AV$3-AV$2+1)/AV$4)
+($E2463&gt;AV$3)*(0)</f>
        <v/>
      </c>
      <c r="AW2453" s="119">
        <f>($E2463&lt;=AW$3)*($E2463&gt;AW$2)*((AW$3-$E2463+1)/AW$4)
+($E2463&lt;=AW$2)*((AW$3-AW$2+1)/AW$4)
+($E2463&gt;AW$3)*(0)</f>
        <v/>
      </c>
      <c r="AX2453" s="119">
        <f>($E2463&lt;=AX$3)*($E2463&gt;AX$2)*((AX$3-$E2463+1)/AX$4)
+($E2463&lt;=AX$2)*((AX$3-AX$2+1)/AX$4)
+($E2463&gt;AX$3)*(0)</f>
        <v/>
      </c>
      <c r="AY2453" s="119">
        <f>($E2463&lt;=AY$3)*($E2463&gt;AY$2)*((AY$3-$E2463+1)/AY$4)
+($E2463&lt;=AY$2)*((AY$3-AY$2+1)/AY$4)
+($E2463&gt;AY$3)*(0)</f>
        <v/>
      </c>
      <c r="AZ2453" s="119">
        <f>($E2463&lt;=AZ$3)*($E2463&gt;AZ$2)*((AZ$3-$E2463+1)/AZ$4)
+($E2463&lt;=AZ$2)*((AZ$3-AZ$2+1)/AZ$4)
+($E2463&gt;AZ$3)*(0)</f>
        <v/>
      </c>
      <c r="BA2453" s="119">
        <f>($E2463&lt;=BA$3)*($E2463&gt;BA$2)*((BA$3-$E2463+1)/BA$4)
+($E2463&lt;=BA$2)*((BA$3-BA$2+1)/BA$4)
+($E2463&gt;BA$3)*(0)</f>
        <v/>
      </c>
      <c r="BB2453" s="119">
        <f>($E2463&lt;=BB$3)*($E2463&gt;BB$2)*((BB$3-$E2463+1)/BB$4)
+($E2463&lt;=BB$2)*((BB$3-BB$2+1)/BB$4)
+($E2463&gt;BB$3)*(0)</f>
        <v/>
      </c>
      <c r="BC2453" s="119">
        <f>($E2463&lt;=BC$3)*($E2463&gt;BC$2)*((BC$3-$E2463+1)/BC$4)
+($E2463&lt;=BC$2)*((BC$3-BC$2+1)/BC$4)
+($E2463&gt;BC$3)*(0)</f>
        <v/>
      </c>
      <c r="BD2453" s="119">
        <f>($E2463&lt;=BD$3)*($E2463&gt;BD$2)*((BD$3-$E2463+1)/BD$4)
+($E2463&lt;=BD$2)*((BD$3-BD$2+1)/BD$4)
+($E2463&gt;BD$3)*(0)</f>
        <v/>
      </c>
    </row>
    <row r="2454" ht="16" customHeight="1">
      <c r="A2454" s="35" t="n"/>
      <c r="B2454" s="11">
        <f>B2453</f>
        <v/>
      </c>
      <c r="C2454" s="12">
        <f>C2453</f>
        <v/>
      </c>
      <c r="D2454" s="25" t="inlineStr">
        <is>
          <t>Loyer initial indexé</t>
        </is>
      </c>
      <c r="E2454" s="130" t="n">
        <v>0</v>
      </c>
      <c r="F2454" s="15" t="n"/>
      <c r="G2454" s="30" t="inlineStr">
        <is>
          <t>Palier 2</t>
        </is>
      </c>
      <c r="H2454" s="131" t="n">
        <v>0</v>
      </c>
      <c r="I2454" s="132" t="n">
        <v>0</v>
      </c>
      <c r="J2454" s="132" t="n">
        <v>0</v>
      </c>
      <c r="K2454" s="35" t="n"/>
      <c r="M2454" s="84" t="n">
        <v>44743</v>
      </c>
      <c r="O2454" s="15" t="n"/>
      <c r="P2454" s="15" t="n"/>
      <c r="Q2454" s="15" t="n"/>
      <c r="R2454" s="15" t="n"/>
      <c r="S2454" s="15" t="n"/>
      <c r="T2454" s="15" t="n"/>
      <c r="U2454" s="15" t="n"/>
      <c r="V2454" s="15" t="n"/>
      <c r="W2454" s="15" t="n"/>
      <c r="X2454" s="15" t="n"/>
      <c r="Y2454" s="15" t="n"/>
      <c r="Z2454" s="15" t="n"/>
      <c r="AA2454" s="15" t="n"/>
      <c r="AB2454" s="15" t="n"/>
      <c r="AC2454" s="15" t="n"/>
      <c r="AD2454" s="15" t="n"/>
      <c r="AE2454" s="15" t="n"/>
      <c r="AF2454" s="15" t="n"/>
      <c r="AG2454" s="15" t="n"/>
      <c r="AH2454" s="15" t="n"/>
      <c r="AI2454" s="15" t="n"/>
      <c r="AJ2454" s="15" t="n"/>
      <c r="AK2454" s="15" t="n"/>
      <c r="AL2454" s="15" t="n"/>
      <c r="AM2454" s="15" t="n"/>
      <c r="AN2454" s="15" t="n"/>
      <c r="AO2454" s="15" t="n"/>
      <c r="AP2454" s="15" t="n"/>
      <c r="AQ2454" s="15" t="n"/>
      <c r="AR2454" s="15" t="n"/>
      <c r="AS2454" s="15" t="n"/>
      <c r="AT2454" s="15" t="n"/>
      <c r="AU2454" s="15" t="n"/>
      <c r="AV2454" s="15" t="n"/>
      <c r="AW2454" s="15" t="n"/>
      <c r="AX2454" s="15" t="n"/>
      <c r="AY2454" s="15" t="n"/>
      <c r="AZ2454" s="15" t="n"/>
      <c r="BA2454" s="15" t="n"/>
      <c r="BB2454" s="15" t="n"/>
      <c r="BC2454" s="15" t="n"/>
      <c r="BD2454" s="15" t="n"/>
      <c r="BE2454" s="35" t="n"/>
      <c r="BF2454" s="35" t="n"/>
      <c r="BG2454" s="35" t="n"/>
    </row>
    <row r="2455" ht="16" customHeight="1">
      <c r="B2455" s="11">
        <f>B2454</f>
        <v/>
      </c>
      <c r="C2455" s="12">
        <f>C2454</f>
        <v/>
      </c>
      <c r="D2455" s="25" t="inlineStr">
        <is>
          <t>Loyer facial</t>
        </is>
      </c>
      <c r="E2455" s="130" t="n">
        <v>0</v>
      </c>
      <c r="F2455" s="15" t="n"/>
      <c r="G2455" s="36" t="inlineStr">
        <is>
          <t>Palier 3</t>
        </is>
      </c>
      <c r="H2455" s="131" t="n">
        <v>0</v>
      </c>
      <c r="I2455" s="132" t="n">
        <v>0</v>
      </c>
      <c r="J2455" s="132" t="n">
        <v>0</v>
      </c>
      <c r="K2455" s="118" t="n"/>
      <c r="L2455" s="37" t="inlineStr">
        <is>
          <t>Indice loyer</t>
        </is>
      </c>
      <c r="M2455" s="74" t="n">
        <v>1</v>
      </c>
      <c r="N2455" s="74" t="n">
        <v>1</v>
      </c>
      <c r="O2455" s="38" t="n">
        <v>1.02</v>
      </c>
      <c r="P2455" s="38" t="n">
        <v>1.02</v>
      </c>
      <c r="Q2455" s="38" t="n">
        <v>1.02</v>
      </c>
      <c r="R2455" s="38" t="n">
        <v>1.02</v>
      </c>
      <c r="S2455" s="38" t="n">
        <v>1.0302</v>
      </c>
      <c r="T2455" s="38" t="n">
        <v>1.0302</v>
      </c>
      <c r="U2455" s="38" t="n">
        <v>1.0302</v>
      </c>
      <c r="V2455" s="38" t="n">
        <v>1.0302</v>
      </c>
      <c r="W2455" s="38" t="n">
        <v>1.040502</v>
      </c>
      <c r="X2455" s="38" t="n">
        <v>1.040502</v>
      </c>
      <c r="Y2455" s="38" t="n">
        <v>1.040502</v>
      </c>
      <c r="Z2455" s="38" t="n">
        <v>1.040502</v>
      </c>
      <c r="AA2455" s="38" t="n">
        <v>1.05090702</v>
      </c>
      <c r="AB2455" s="38" t="n">
        <v>1.05090702</v>
      </c>
      <c r="AC2455" s="38" t="n">
        <v>1.05090702</v>
      </c>
      <c r="AD2455" s="38" t="n">
        <v>1.05090702</v>
      </c>
      <c r="AE2455" s="38" t="n">
        <v>1.0614160902</v>
      </c>
      <c r="AF2455" s="38" t="n">
        <v>1.0614160902</v>
      </c>
      <c r="AG2455" s="38" t="n">
        <v>1.0614160902</v>
      </c>
      <c r="AH2455" s="38" t="n">
        <v>1.0614160902</v>
      </c>
      <c r="AI2455" s="38" t="n">
        <v>1.072030251102</v>
      </c>
      <c r="AJ2455" s="38" t="n">
        <v>1.072030251102</v>
      </c>
      <c r="AK2455" s="38" t="n">
        <v>1.072030251102</v>
      </c>
      <c r="AL2455" s="38" t="n">
        <v>1.072030251102</v>
      </c>
      <c r="AM2455" s="38" t="n">
        <v>1.08275055361302</v>
      </c>
      <c r="AN2455" s="38" t="n">
        <v>1.08275055361302</v>
      </c>
      <c r="AO2455" s="38" t="n">
        <v>1.08275055361302</v>
      </c>
      <c r="AP2455" s="38" t="n">
        <v>1.08275055361302</v>
      </c>
      <c r="AQ2455" s="38" t="n">
        <v>1.09357805914915</v>
      </c>
      <c r="AR2455" s="38" t="n">
        <v>1.09357805914915</v>
      </c>
      <c r="AS2455" s="38" t="n">
        <v>1.09357805914915</v>
      </c>
      <c r="AT2455" s="38" t="n">
        <v>1.09357805914915</v>
      </c>
      <c r="AU2455" s="38" t="n">
        <v>1.104513839740642</v>
      </c>
      <c r="AV2455" s="38" t="n">
        <v>1.104513839740642</v>
      </c>
      <c r="AW2455" s="38" t="n">
        <v>1.104513839740642</v>
      </c>
      <c r="AX2455" s="38" t="n">
        <v>1.104513839740642</v>
      </c>
      <c r="AY2455" s="38" t="n">
        <v>1.115558978138048</v>
      </c>
      <c r="AZ2455" s="38" t="n">
        <v>1.115558978138048</v>
      </c>
      <c r="BA2455" s="38" t="n">
        <v>1.115558978138048</v>
      </c>
      <c r="BB2455" s="38" t="n">
        <v>1.115558978138048</v>
      </c>
      <c r="BC2455" s="38" t="n">
        <v>1.126714567919429</v>
      </c>
      <c r="BD2455" s="38" t="n">
        <v>1.126714567919429</v>
      </c>
    </row>
    <row r="2456" ht="16" customHeight="1">
      <c r="B2456" s="11">
        <f>B2455</f>
        <v/>
      </c>
      <c r="C2456" s="12">
        <f>C2455</f>
        <v/>
      </c>
      <c r="D2456" s="25" t="inlineStr">
        <is>
          <t>Indice actuel</t>
        </is>
      </c>
      <c r="E2456" s="133" t="inlineStr">
        <is>
          <t>ILC</t>
        </is>
      </c>
      <c r="F2456" s="15" t="n"/>
      <c r="K2456" s="118" t="n"/>
      <c r="L2456" s="16" t="inlineStr">
        <is>
          <t>Loyer bail</t>
        </is>
      </c>
      <c r="M2456" s="70" t="n"/>
      <c r="N2456" s="70" t="n"/>
      <c r="O2456" s="120">
        <f>O2449*$E2453/4+O2453*$E2464/4</f>
        <v/>
      </c>
      <c r="P2456" s="120">
        <f>P2449*$E2453/4+P2453*$E2464/4</f>
        <v/>
      </c>
      <c r="Q2456" s="120">
        <f>Q2449*$E2453/4+Q2453*$E2464/4</f>
        <v/>
      </c>
      <c r="R2456" s="120">
        <f>R2449*$E2453/4+R2453*$E2464/4</f>
        <v/>
      </c>
      <c r="S2456" s="120">
        <f>S2449*$E2453/4+S2453*$E2464/4</f>
        <v/>
      </c>
      <c r="T2456" s="120">
        <f>T2449*$E2453/4+T2453*$E2464/4</f>
        <v/>
      </c>
      <c r="U2456" s="120">
        <f>U2449*$E2453/4+U2453*$E2464/4</f>
        <v/>
      </c>
      <c r="V2456" s="120">
        <f>V2449*$E2453/4+V2453*$E2464/4</f>
        <v/>
      </c>
      <c r="W2456" s="120">
        <f>W2449*$E2453/4+W2453*$E2464/4</f>
        <v/>
      </c>
      <c r="X2456" s="120">
        <f>X2449*$E2453/4+X2453*$E2464/4</f>
        <v/>
      </c>
      <c r="Y2456" s="120">
        <f>Y2449*$E2453/4+Y2453*$E2464/4</f>
        <v/>
      </c>
      <c r="Z2456" s="120">
        <f>Z2449*$E2453/4+Z2453*$E2464/4</f>
        <v/>
      </c>
      <c r="AA2456" s="120">
        <f>AA2449*$E2453/4+AA2453*$E2464/4</f>
        <v/>
      </c>
      <c r="AB2456" s="120">
        <f>AB2449*$E2453/4+AB2453*$E2464/4</f>
        <v/>
      </c>
      <c r="AC2456" s="120">
        <f>AC2449*$E2453/4+AC2453*$E2464/4</f>
        <v/>
      </c>
      <c r="AD2456" s="120">
        <f>AD2449*$E2453/4+AD2453*$E2464/4</f>
        <v/>
      </c>
      <c r="AE2456" s="120">
        <f>AE2449*$E2453/4+AE2453*$E2464/4</f>
        <v/>
      </c>
      <c r="AF2456" s="120">
        <f>AF2449*$E2453/4+AF2453*$E2464/4</f>
        <v/>
      </c>
      <c r="AG2456" s="120">
        <f>AG2449*$E2453/4+AG2453*$E2464/4</f>
        <v/>
      </c>
      <c r="AH2456" s="120">
        <f>AH2449*$E2453/4+AH2453*$E2464/4</f>
        <v/>
      </c>
      <c r="AI2456" s="120">
        <f>AI2449*$E2453/4+AI2453*$E2464/4</f>
        <v/>
      </c>
      <c r="AJ2456" s="120">
        <f>AJ2449*$E2453/4+AJ2453*$E2464/4</f>
        <v/>
      </c>
      <c r="AK2456" s="120">
        <f>AK2449*$E2453/4+AK2453*$E2464/4</f>
        <v/>
      </c>
      <c r="AL2456" s="120">
        <f>AL2449*$E2453/4+AL2453*$E2464/4</f>
        <v/>
      </c>
      <c r="AM2456" s="120">
        <f>AM2449*$E2453/4+AM2453*$E2464/4</f>
        <v/>
      </c>
      <c r="AN2456" s="120">
        <f>AN2449*$E2453/4+AN2453*$E2464/4</f>
        <v/>
      </c>
      <c r="AO2456" s="120">
        <f>AO2449*$E2453/4+AO2453*$E2464/4</f>
        <v/>
      </c>
      <c r="AP2456" s="120">
        <f>AP2449*$E2453/4+AP2453*$E2464/4</f>
        <v/>
      </c>
      <c r="AQ2456" s="120">
        <f>AQ2449*$E2453/4+AQ2453*$E2464/4</f>
        <v/>
      </c>
      <c r="AR2456" s="120">
        <f>AR2449*$E2453/4+AR2453*$E2464/4</f>
        <v/>
      </c>
      <c r="AS2456" s="120">
        <f>AS2449*$E2453/4+AS2453*$E2464/4</f>
        <v/>
      </c>
      <c r="AT2456" s="120">
        <f>AT2449*$E2453/4+AT2453*$E2464/4</f>
        <v/>
      </c>
      <c r="AU2456" s="120">
        <f>AU2449*$E2453/4+AU2453*$E2464/4</f>
        <v/>
      </c>
      <c r="AV2456" s="120">
        <f>AV2449*$E2453/4+AV2453*$E2464/4</f>
        <v/>
      </c>
      <c r="AW2456" s="120">
        <f>AW2449*$E2453/4+AW2453*$E2464/4</f>
        <v/>
      </c>
      <c r="AX2456" s="120">
        <f>AX2449*$E2453/4+AX2453*$E2464/4</f>
        <v/>
      </c>
      <c r="AY2456" s="120">
        <f>AY2449*$E2453/4+AY2453*$E2464/4</f>
        <v/>
      </c>
      <c r="AZ2456" s="120">
        <f>AZ2449*$E2453/4+AZ2453*$E2464/4</f>
        <v/>
      </c>
      <c r="BA2456" s="120">
        <f>BA2449*$E2453/4+BA2453*$E2464/4</f>
        <v/>
      </c>
      <c r="BB2456" s="120">
        <f>BB2449*$E2453/4+BB2453*$E2464/4</f>
        <v/>
      </c>
      <c r="BC2456" s="120">
        <f>BC2449*$E2453/4+BC2453*$E2464/4</f>
        <v/>
      </c>
      <c r="BD2456" s="120">
        <f>BD2449*$E2453/4+BD2453*$E2464/4</f>
        <v/>
      </c>
    </row>
    <row r="2457" ht="16" customHeight="1">
      <c r="B2457" s="11">
        <f>B2456</f>
        <v/>
      </c>
      <c r="C2457" s="12">
        <f>C2456</f>
        <v/>
      </c>
      <c r="D2457" s="25" t="inlineStr">
        <is>
          <t>Indexation 1st year</t>
        </is>
      </c>
      <c r="E2457" s="133" t="inlineStr">
        <is>
          <t>Yes</t>
        </is>
      </c>
      <c r="F2457" s="15" t="n"/>
      <c r="G2457" s="25" t="inlineStr">
        <is>
          <t>Date next break</t>
        </is>
      </c>
      <c r="H2457" s="128" t="n">
        <v>44439</v>
      </c>
      <c r="I2457" s="25" t="inlineStr">
        <is>
          <t>Date fin</t>
        </is>
      </c>
      <c r="J2457" s="128" t="n">
        <v>0</v>
      </c>
      <c r="K2457" s="118" t="n"/>
      <c r="L2457" s="20" t="inlineStr">
        <is>
          <t>Loyer indexé</t>
        </is>
      </c>
      <c r="M2457" s="72" t="n"/>
      <c r="N2457" s="72" t="n"/>
      <c r="O2457" s="121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/>
      </c>
      <c r="P2457" s="121">
        <f>IF($E2463&gt;=P$3,IF(P$3&lt;=($E2452+365),P2456,IFERROR(P2449*$E2454/4*P2455+
$E2464*P2453/4*IFERROR(P2455/$E2465,0),0)),IF(P$3&lt;=($E2463+365),P2449*$E2454/4*P2455+$E2464*P2453/4*IFERROR(P2455/$E2465,0),IFERROR($E2464*P2453/4*IFERROR(P2455/$E2465,0),0)))</f>
        <v/>
      </c>
      <c r="Q2457" s="121">
        <f>IF($E2463&gt;=Q$3,IF(Q$3&lt;=($E2452+365),Q2456,IFERROR(Q2449*$E2454/4*Q2455+
$E2464*Q2453/4*IFERROR(Q2455/$E2465,0),0)),IF(Q$3&lt;=($E2463+365),Q2449*$E2454/4*Q2455+$E2464*Q2453/4*IFERROR(Q2455/$E2465,0),IFERROR($E2464*Q2453/4*IFERROR(Q2455/$E2465,0),0)))</f>
        <v/>
      </c>
      <c r="R2457" s="121">
        <f>IF($E2463&gt;=R$3,IF(R$3&lt;=($E2452+365),R2456,IFERROR(R2449*$E2454/4*R2455+
$E2464*R2453/4*IFERROR(R2455/$E2465,0),0)),IF(R$3&lt;=($E2463+365),R2449*$E2454/4*R2455+$E2464*R2453/4*IFERROR(R2455/$E2465,0),IFERROR($E2464*R2453/4*IFERROR(R2455/$E2465,0),0)))</f>
        <v/>
      </c>
      <c r="S2457" s="121">
        <f>IF($E2463&gt;=S$3,IF(S$3&lt;=($E2452+365),S2456,IFERROR(S2449*$E2454/4*S2455+
$E2464*S2453/4*IFERROR(S2455/$E2465,0),0)),IF(S$3&lt;=($E2463+365),S2449*$E2454/4*S2455+$E2464*S2453/4*IFERROR(S2455/$E2465,0),IFERROR($E2464*S2453/4*IFERROR(S2455/$E2465,0),0)))</f>
        <v/>
      </c>
      <c r="T2457" s="121">
        <f>IF($E2463&gt;=T$3,IF(T$3&lt;=($E2452+365),T2456,IFERROR(T2449*$E2454/4*T2455+
$E2464*T2453/4*IFERROR(T2455/$E2465,0),0)),IF(T$3&lt;=($E2463+365),T2449*$E2454/4*T2455+$E2464*T2453/4*IFERROR(T2455/$E2465,0),IFERROR($E2464*T2453/4*IFERROR(T2455/$E2465,0),0)))</f>
        <v/>
      </c>
      <c r="U2457" s="121">
        <f>IF($E2463&gt;=U$3,IF(U$3&lt;=($E2452+365),U2456,IFERROR(U2449*$E2454/4*U2455+
$E2464*U2453/4*IFERROR(U2455/$E2465,0),0)),IF(U$3&lt;=($E2463+365),U2449*$E2454/4*U2455+$E2464*U2453/4*IFERROR(U2455/$E2465,0),IFERROR($E2464*U2453/4*IFERROR(U2455/$E2465,0),0)))</f>
        <v/>
      </c>
      <c r="V2457" s="121">
        <f>IF($E2463&gt;=V$3,IF(V$3&lt;=($E2452+365),V2456,IFERROR(V2449*$E2454/4*V2455+
$E2464*V2453/4*IFERROR(V2455/$E2465,0),0)),IF(V$3&lt;=($E2463+365),V2449*$E2454/4*V2455+$E2464*V2453/4*IFERROR(V2455/$E2465,0),IFERROR($E2464*V2453/4*IFERROR(V2455/$E2465,0),0)))</f>
        <v/>
      </c>
      <c r="W2457" s="121">
        <f>IF($E2463&gt;=W$3,IF(W$3&lt;=($E2452+365),W2456,IFERROR(W2449*$E2454/4*W2455+
$E2464*W2453/4*IFERROR(W2455/$E2465,0),0)),IF(W$3&lt;=($E2463+365),W2449*$E2454/4*W2455+$E2464*W2453/4*IFERROR(W2455/$E2465,0),IFERROR($E2464*W2453/4*IFERROR(W2455/$E2465,0),0)))</f>
        <v/>
      </c>
      <c r="X2457" s="121">
        <f>IF($E2463&gt;=X$3,IF(X$3&lt;=($E2452+365),X2456,IFERROR(X2449*$E2454/4*X2455+
$E2464*X2453/4*IFERROR(X2455/$E2465,0),0)),IF(X$3&lt;=($E2463+365),X2449*$E2454/4*X2455+$E2464*X2453/4*IFERROR(X2455/$E2465,0),IFERROR($E2464*X2453/4*IFERROR(X2455/$E2465,0),0)))</f>
        <v/>
      </c>
      <c r="Y2457" s="121">
        <f>IF($E2463&gt;=Y$3,IF(Y$3&lt;=($E2452+365),Y2456,IFERROR(Y2449*$E2454/4*Y2455+
$E2464*Y2453/4*IFERROR(Y2455/$E2465,0),0)),IF(Y$3&lt;=($E2463+365),Y2449*$E2454/4*Y2455+$E2464*Y2453/4*IFERROR(Y2455/$E2465,0),IFERROR($E2464*Y2453/4*IFERROR(Y2455/$E2465,0),0)))</f>
        <v/>
      </c>
      <c r="Z2457" s="121">
        <f>IF($E2463&gt;=Z$3,IF(Z$3&lt;=($E2452+365),Z2456,IFERROR(Z2449*$E2454/4*Z2455+
$E2464*Z2453/4*IFERROR(Z2455/$E2465,0),0)),IF(Z$3&lt;=($E2463+365),Z2449*$E2454/4*Z2455+$E2464*Z2453/4*IFERROR(Z2455/$E2465,0),IFERROR($E2464*Z2453/4*IFERROR(Z2455/$E2465,0),0)))</f>
        <v/>
      </c>
      <c r="AA2457" s="121">
        <f>IF($E2463&gt;=AA$3,IF(AA$3&lt;=($E2452+365),AA2456,IFERROR(AA2449*$E2454/4*AA2455+
$E2464*AA2453/4*IFERROR(AA2455/$E2465,0),0)),IF(AA$3&lt;=($E2463+365),AA2449*$E2454/4*AA2455+$E2464*AA2453/4*IFERROR(AA2455/$E2465,0),IFERROR($E2464*AA2453/4*IFERROR(AA2455/$E2465,0),0)))</f>
        <v/>
      </c>
      <c r="AB2457" s="121">
        <f>IF($E2463&gt;=AB$3,IF(AB$3&lt;=($E2452+365),AB2456,IFERROR(AB2449*$E2454/4*AB2455+
$E2464*AB2453/4*IFERROR(AB2455/$E2465,0),0)),IF(AB$3&lt;=($E2463+365),AB2449*$E2454/4*AB2455+$E2464*AB2453/4*IFERROR(AB2455/$E2465,0),IFERROR($E2464*AB2453/4*IFERROR(AB2455/$E2465,0),0)))</f>
        <v/>
      </c>
      <c r="AC2457" s="121">
        <f>IF($E2463&gt;=AC$3,IF(AC$3&lt;=($E2452+365),AC2456,IFERROR(AC2449*$E2454/4*AC2455+
$E2464*AC2453/4*IFERROR(AC2455/$E2465,0),0)),IF(AC$3&lt;=($E2463+365),AC2449*$E2454/4*AC2455+$E2464*AC2453/4*IFERROR(AC2455/$E2465,0),IFERROR($E2464*AC2453/4*IFERROR(AC2455/$E2465,0),0)))</f>
        <v/>
      </c>
      <c r="AD2457" s="121">
        <f>IF($E2463&gt;=AD$3,IF(AD$3&lt;=($E2452+365),AD2456,IFERROR(AD2449*$E2454/4*AD2455+
$E2464*AD2453/4*IFERROR(AD2455/$E2465,0),0)),IF(AD$3&lt;=($E2463+365),AD2449*$E2454/4*AD2455+$E2464*AD2453/4*IFERROR(AD2455/$E2465,0),IFERROR($E2464*AD2453/4*IFERROR(AD2455/$E2465,0),0)))</f>
        <v/>
      </c>
      <c r="AE2457" s="121">
        <f>IF($E2463&gt;=AE$3,IF(AE$3&lt;=($E2452+365),AE2456,IFERROR(AE2449*$E2454/4*AE2455+
$E2464*AE2453/4*IFERROR(AE2455/$E2465,0),0)),IF(AE$3&lt;=($E2463+365),AE2449*$E2454/4*AE2455+$E2464*AE2453/4*IFERROR(AE2455/$E2465,0),IFERROR($E2464*AE2453/4*IFERROR(AE2455/$E2465,0),0)))</f>
        <v/>
      </c>
      <c r="AF2457" s="121">
        <f>IF($E2463&gt;=AF$3,IF(AF$3&lt;=($E2452+365),AF2456,IFERROR(AF2449*$E2454/4*AF2455+
$E2464*AF2453/4*IFERROR(AF2455/$E2465,0),0)),IF(AF$3&lt;=($E2463+365),AF2449*$E2454/4*AF2455+$E2464*AF2453/4*IFERROR(AF2455/$E2465,0),IFERROR($E2464*AF2453/4*IFERROR(AF2455/$E2465,0),0)))</f>
        <v/>
      </c>
      <c r="AG2457" s="121">
        <f>IF($E2463&gt;=AG$3,IF(AG$3&lt;=($E2452+365),AG2456,IFERROR(AG2449*$E2454/4*AG2455+
$E2464*AG2453/4*IFERROR(AG2455/$E2465,0),0)),IF(AG$3&lt;=($E2463+365),AG2449*$E2454/4*AG2455+$E2464*AG2453/4*IFERROR(AG2455/$E2465,0),IFERROR($E2464*AG2453/4*IFERROR(AG2455/$E2465,0),0)))</f>
        <v/>
      </c>
      <c r="AH2457" s="121">
        <f>IF($E2463&gt;=AH$3,IF(AH$3&lt;=($E2452+365),AH2456,IFERROR(AH2449*$E2454/4*AH2455+
$E2464*AH2453/4*IFERROR(AH2455/$E2465,0),0)),IF(AH$3&lt;=($E2463+365),AH2449*$E2454/4*AH2455+$E2464*AH2453/4*IFERROR(AH2455/$E2465,0),IFERROR($E2464*AH2453/4*IFERROR(AH2455/$E2465,0),0)))</f>
        <v/>
      </c>
      <c r="AI2457" s="121">
        <f>IF($E2463&gt;=AI$3,IF(AI$3&lt;=($E2452+365),AI2456,IFERROR(AI2449*$E2454/4*AI2455+
$E2464*AI2453/4*IFERROR(AI2455/$E2465,0),0)),IF(AI$3&lt;=($E2463+365),AI2449*$E2454/4*AI2455+$E2464*AI2453/4*IFERROR(AI2455/$E2465,0),IFERROR($E2464*AI2453/4*IFERROR(AI2455/$E2465,0),0)))</f>
        <v/>
      </c>
      <c r="AJ2457" s="121">
        <f>IF($E2463&gt;=AJ$3,IF(AJ$3&lt;=($E2452+365),AJ2456,IFERROR(AJ2449*$E2454/4*AJ2455+
$E2464*AJ2453/4*IFERROR(AJ2455/$E2465,0),0)),IF(AJ$3&lt;=($E2463+365),AJ2449*$E2454/4*AJ2455+$E2464*AJ2453/4*IFERROR(AJ2455/$E2465,0),IFERROR($E2464*AJ2453/4*IFERROR(AJ2455/$E2465,0),0)))</f>
        <v/>
      </c>
      <c r="AK2457" s="121">
        <f>IF($E2463&gt;=AK$3,IF(AK$3&lt;=($E2452+365),AK2456,IFERROR(AK2449*$E2454/4*AK2455+
$E2464*AK2453/4*IFERROR(AK2455/$E2465,0),0)),IF(AK$3&lt;=($E2463+365),AK2449*$E2454/4*AK2455+$E2464*AK2453/4*IFERROR(AK2455/$E2465,0),IFERROR($E2464*AK2453/4*IFERROR(AK2455/$E2465,0),0)))</f>
        <v/>
      </c>
      <c r="AL2457" s="121">
        <f>IF($E2463&gt;=AL$3,IF(AL$3&lt;=($E2452+365),AL2456,IFERROR(AL2449*$E2454/4*AL2455+
$E2464*AL2453/4*IFERROR(AL2455/$E2465,0),0)),IF(AL$3&lt;=($E2463+365),AL2449*$E2454/4*AL2455+$E2464*AL2453/4*IFERROR(AL2455/$E2465,0),IFERROR($E2464*AL2453/4*IFERROR(AL2455/$E2465,0),0)))</f>
        <v/>
      </c>
      <c r="AM2457" s="121">
        <f>IF($E2463&gt;=AM$3,IF(AM$3&lt;=($E2452+365),AM2456,IFERROR(AM2449*$E2454/4*AM2455+
$E2464*AM2453/4*IFERROR(AM2455/$E2465,0),0)),IF(AM$3&lt;=($E2463+365),AM2449*$E2454/4*AM2455+$E2464*AM2453/4*IFERROR(AM2455/$E2465,0),IFERROR($E2464*AM2453/4*IFERROR(AM2455/$E2465,0),0)))</f>
        <v/>
      </c>
      <c r="AN2457" s="121">
        <f>IF($E2463&gt;=AN$3,IF(AN$3&lt;=($E2452+365),AN2456,IFERROR(AN2449*$E2454/4*AN2455+
$E2464*AN2453/4*IFERROR(AN2455/$E2465,0),0)),IF(AN$3&lt;=($E2463+365),AN2449*$E2454/4*AN2455+$E2464*AN2453/4*IFERROR(AN2455/$E2465,0),IFERROR($E2464*AN2453/4*IFERROR(AN2455/$E2465,0),0)))</f>
        <v/>
      </c>
      <c r="AO2457" s="121">
        <f>IF($E2463&gt;=AO$3,IF(AO$3&lt;=($E2452+365),AO2456,IFERROR(AO2449*$E2454/4*AO2455+
$E2464*AO2453/4*IFERROR(AO2455/$E2465,0),0)),IF(AO$3&lt;=($E2463+365),AO2449*$E2454/4*AO2455+$E2464*AO2453/4*IFERROR(AO2455/$E2465,0),IFERROR($E2464*AO2453/4*IFERROR(AO2455/$E2465,0),0)))</f>
        <v/>
      </c>
      <c r="AP2457" s="121">
        <f>IF($E2463&gt;=AP$3,IF(AP$3&lt;=($E2452+365),AP2456,IFERROR(AP2449*$E2454/4*AP2455+
$E2464*AP2453/4*IFERROR(AP2455/$E2465,0),0)),IF(AP$3&lt;=($E2463+365),AP2449*$E2454/4*AP2455+$E2464*AP2453/4*IFERROR(AP2455/$E2465,0),IFERROR($E2464*AP2453/4*IFERROR(AP2455/$E2465,0),0)))</f>
        <v/>
      </c>
      <c r="AQ2457" s="121">
        <f>IF($E2463&gt;=AQ$3,IF(AQ$3&lt;=($E2452+365),AQ2456,IFERROR(AQ2449*$E2454/4*AQ2455+
$E2464*AQ2453/4*IFERROR(AQ2455/$E2465,0),0)),IF(AQ$3&lt;=($E2463+365),AQ2449*$E2454/4*AQ2455+$E2464*AQ2453/4*IFERROR(AQ2455/$E2465,0),IFERROR($E2464*AQ2453/4*IFERROR(AQ2455/$E2465,0),0)))</f>
        <v/>
      </c>
      <c r="AR2457" s="121">
        <f>IF($E2463&gt;=AR$3,IF(AR$3&lt;=($E2452+365),AR2456,IFERROR(AR2449*$E2454/4*AR2455+
$E2464*AR2453/4*IFERROR(AR2455/$E2465,0),0)),IF(AR$3&lt;=($E2463+365),AR2449*$E2454/4*AR2455+$E2464*AR2453/4*IFERROR(AR2455/$E2465,0),IFERROR($E2464*AR2453/4*IFERROR(AR2455/$E2465,0),0)))</f>
        <v/>
      </c>
      <c r="AS2457" s="121">
        <f>IF($E2463&gt;=AS$3,IF(AS$3&lt;=($E2452+365),AS2456,IFERROR(AS2449*$E2454/4*AS2455+
$E2464*AS2453/4*IFERROR(AS2455/$E2465,0),0)),IF(AS$3&lt;=($E2463+365),AS2449*$E2454/4*AS2455+$E2464*AS2453/4*IFERROR(AS2455/$E2465,0),IFERROR($E2464*AS2453/4*IFERROR(AS2455/$E2465,0),0)))</f>
        <v/>
      </c>
      <c r="AT2457" s="121">
        <f>IF($E2463&gt;=AT$3,IF(AT$3&lt;=($E2452+365),AT2456,IFERROR(AT2449*$E2454/4*AT2455+
$E2464*AT2453/4*IFERROR(AT2455/$E2465,0),0)),IF(AT$3&lt;=($E2463+365),AT2449*$E2454/4*AT2455+$E2464*AT2453/4*IFERROR(AT2455/$E2465,0),IFERROR($E2464*AT2453/4*IFERROR(AT2455/$E2465,0),0)))</f>
        <v/>
      </c>
      <c r="AU2457" s="121">
        <f>IF($E2463&gt;=AU$3,IF(AU$3&lt;=($E2452+365),AU2456,IFERROR(AU2449*$E2454/4*AU2455+
$E2464*AU2453/4*IFERROR(AU2455/$E2465,0),0)),IF(AU$3&lt;=($E2463+365),AU2449*$E2454/4*AU2455+$E2464*AU2453/4*IFERROR(AU2455/$E2465,0),IFERROR($E2464*AU2453/4*IFERROR(AU2455/$E2465,0),0)))</f>
        <v/>
      </c>
      <c r="AV2457" s="121">
        <f>IF($E2463&gt;=AV$3,IF(AV$3&lt;=($E2452+365),AV2456,IFERROR(AV2449*$E2454/4*AV2455+
$E2464*AV2453/4*IFERROR(AV2455/$E2465,0),0)),IF(AV$3&lt;=($E2463+365),AV2449*$E2454/4*AV2455+$E2464*AV2453/4*IFERROR(AV2455/$E2465,0),IFERROR($E2464*AV2453/4*IFERROR(AV2455/$E2465,0),0)))</f>
        <v/>
      </c>
      <c r="AW2457" s="121">
        <f>IF($E2463&gt;=AW$3,IF(AW$3&lt;=($E2452+365),AW2456,IFERROR(AW2449*$E2454/4*AW2455+
$E2464*AW2453/4*IFERROR(AW2455/$E2465,0),0)),IF(AW$3&lt;=($E2463+365),AW2449*$E2454/4*AW2455+$E2464*AW2453/4*IFERROR(AW2455/$E2465,0),IFERROR($E2464*AW2453/4*IFERROR(AW2455/$E2465,0),0)))</f>
        <v/>
      </c>
      <c r="AX2457" s="121">
        <f>IF($E2463&gt;=AX$3,IF(AX$3&lt;=($E2452+365),AX2456,IFERROR(AX2449*$E2454/4*AX2455+
$E2464*AX2453/4*IFERROR(AX2455/$E2465,0),0)),IF(AX$3&lt;=($E2463+365),AX2449*$E2454/4*AX2455+$E2464*AX2453/4*IFERROR(AX2455/$E2465,0),IFERROR($E2464*AX2453/4*IFERROR(AX2455/$E2465,0),0)))</f>
        <v/>
      </c>
      <c r="AY2457" s="121">
        <f>IF($E2463&gt;=AY$3,IF(AY$3&lt;=($E2452+365),AY2456,IFERROR(AY2449*$E2454/4*AY2455+
$E2464*AY2453/4*IFERROR(AY2455/$E2465,0),0)),IF(AY$3&lt;=($E2463+365),AY2449*$E2454/4*AY2455+$E2464*AY2453/4*IFERROR(AY2455/$E2465,0),IFERROR($E2464*AY2453/4*IFERROR(AY2455/$E2465,0),0)))</f>
        <v/>
      </c>
      <c r="AZ2457" s="121">
        <f>IF($E2463&gt;=AZ$3,IF(AZ$3&lt;=($E2452+365),AZ2456,IFERROR(AZ2449*$E2454/4*AZ2455+
$E2464*AZ2453/4*IFERROR(AZ2455/$E2465,0),0)),IF(AZ$3&lt;=($E2463+365),AZ2449*$E2454/4*AZ2455+$E2464*AZ2453/4*IFERROR(AZ2455/$E2465,0),IFERROR($E2464*AZ2453/4*IFERROR(AZ2455/$E2465,0),0)))</f>
        <v/>
      </c>
      <c r="BA2457" s="121">
        <f>IF($E2463&gt;=BA$3,IF(BA$3&lt;=($E2452+365),BA2456,IFERROR(BA2449*$E2454/4*BA2455+
$E2464*BA2453/4*IFERROR(BA2455/$E2465,0),0)),IF(BA$3&lt;=($E2463+365),BA2449*$E2454/4*BA2455+$E2464*BA2453/4*IFERROR(BA2455/$E2465,0),IFERROR($E2464*BA2453/4*IFERROR(BA2455/$E2465,0),0)))</f>
        <v/>
      </c>
      <c r="BB2457" s="121">
        <f>IF($E2463&gt;=BB$3,IF(BB$3&lt;=($E2452+365),BB2456,IFERROR(BB2449*$E2454/4*BB2455+
$E2464*BB2453/4*IFERROR(BB2455/$E2465,0),0)),IF(BB$3&lt;=($E2463+365),BB2449*$E2454/4*BB2455+$E2464*BB2453/4*IFERROR(BB2455/$E2465,0),IFERROR($E2464*BB2453/4*IFERROR(BB2455/$E2465,0),0)))</f>
        <v/>
      </c>
      <c r="BC2457" s="121">
        <f>IF($E2463&gt;=BC$3,IF(BC$3&lt;=($E2452+365),BC2456,IFERROR(BC2449*$E2454/4*BC2455+
$E2464*BC2453/4*IFERROR(BC2455/$E2465,0),0)),IF(BC$3&lt;=($E2463+365),BC2449*$E2454/4*BC2455+$E2464*BC2453/4*IFERROR(BC2455/$E2465,0),IFERROR($E2464*BC2453/4*IFERROR(BC2455/$E2465,0),0)))</f>
        <v/>
      </c>
      <c r="BD2457" s="121">
        <f>IF($E2463&gt;=BD$3,IF(BD$3&lt;=($E2452+365),BD2456,IFERROR(BD2449*$E2454/4*BD2455+
$E2464*BD2453/4*IFERROR(BD2455/$E2465,0),0)),IF(BD$3&lt;=($E2463+365),BD2449*$E2454/4*BD2455+$E2464*BD2453/4*IFERROR(BD2455/$E2465,0),IFERROR($E2464*BD2453/4*IFERROR(BD2455/$E2465,0),0)))</f>
        <v/>
      </c>
    </row>
    <row r="2458" ht="16" customHeight="1">
      <c r="B2458" s="11">
        <f>B2457</f>
        <v/>
      </c>
      <c r="C2458" s="12">
        <f>C2457</f>
        <v/>
      </c>
      <c r="D2458" s="25" t="inlineStr">
        <is>
          <t>Franchise (mois)</t>
        </is>
      </c>
      <c r="E2458" s="134" t="n">
        <v>0</v>
      </c>
      <c r="F2458" s="15" t="n"/>
      <c r="I2458" s="15" t="n"/>
      <c r="J2458" s="118" t="n"/>
      <c r="K2458" s="118" t="n"/>
      <c r="L2458" s="20" t="inlineStr">
        <is>
          <t>Impact palier</t>
        </is>
      </c>
      <c r="M2458" s="72" t="n"/>
      <c r="N2458" s="72" t="n"/>
      <c r="O2458" s="121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/>
      </c>
      <c r="P2458" s="121">
        <f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/>
      </c>
      <c r="Q2458" s="121">
        <f>-$E2454/4*
Q2448+(Q2448&gt;0)*($J2453&gt;=Q$2)*($J2453&lt;=Q$3)*(($J2453-Q$2+1)/Q$4*$H2453/4)
+(Q2448&gt;0)*($J2453&gt;Q$3)*($I2453&lt;=Q$3)*($I2453&gt;=Q$2)*((Q$3-$I2453+1)/Q$4*$H2453/4)
+(Q2448&gt;0)*($J2453&gt;Q$3)*($I2453&lt;Q$2)*$H2453/
4+(Q2448&gt;0)*($J2454&gt;=Q$2)*($J2454&lt;=Q$3)*(($J2454-Q$2+1)/Q$4*$H2454/4)
+(Q2448&gt;0)*($J2454&gt;Q$3)*($I2454&lt;=Q$3)*($I2454&gt;=Q$2)*((Q$3-$I2454+1)/Q$4*$H2454/4)
+(Q2448&gt;0)*($J2454&gt;Q$3)*($I2454&lt;Q$2)*$H2454/
4+(Q2448&gt;0)*($J2455&gt;=Q$2)*($J2455&lt;=Q$3)*(($J2455-Q$2+1)/Q$4*$H2455/4)
+(Q2448&gt;0)*($J2455&gt;Q$3)*($I2455&lt;=Q$3)*($I2455&gt;=Q$2)*((Q$3-$I2455+1)/Q$4*$H2455/4)
+(Q2448&gt;0)*($J2455&gt;Q$3)*($I2455&lt;Q$2)*$H2455/
4-$E2464/4*
Q2452+(Q2452&gt;0)*($J2464&gt;=Q$2)*($J2464&lt;=Q$3)*(($J2464-Q$2+1)/Q$4*$H2464/4)
+(Q2452&gt;0)*($J2464&gt;Q$3)*($I2464&lt;=Q$3)*($I2464&gt;=Q$2)*((Q$3-$I2464+1)/Q$4*$H2464/4)
+(Q2452&gt;0)*($J2464&gt;Q$3)*($I2464&lt;Q$2)*$H2464/
4+(Q2452&gt;0)*($J2465&gt;=Q$2)*($J2465&lt;=Q$3)*(($J2465-Q$2+1)/Q$4*$H2465/4)
+(Q2452&gt;0)*($J2465&gt;Q$3)*($I2465&lt;=Q$3)*($I2465&gt;=Q$2)*((Q$3-$I2465+1)/Q$4*$H2465/4)
+(Q2452&gt;0)*($J2465&gt;Q$3)*($I2465&lt;Q$2)*$H2465/
4+(Q2452&gt;0)*($J2466&gt;=Q$2)*($J2466&lt;=Q$3)*(($J2466-Q$2+1)/Q$4*$H2466/4)
+(Q2452&gt;0)*($J2466&gt;Q$3)*($I2466&lt;=Q$3)*($I2466&gt;=Q$2)*((Q$3-$I2466+1)/Q$4*$H2466/4)
+(Q2452&gt;0)*($J2466&gt;Q$3)*($I2466&lt;Q$2)*$H2466/4</f>
        <v/>
      </c>
      <c r="R2458" s="121">
        <f>-$E2454/4*
R2448+(R2448&gt;0)*($J2453&gt;=R$2)*($J2453&lt;=R$3)*(($J2453-R$2+1)/R$4*$H2453/4)
+(R2448&gt;0)*($J2453&gt;R$3)*($I2453&lt;=R$3)*($I2453&gt;=R$2)*((R$3-$I2453+1)/R$4*$H2453/4)
+(R2448&gt;0)*($J2453&gt;R$3)*($I2453&lt;R$2)*$H2453/
4+(R2448&gt;0)*($J2454&gt;=R$2)*($J2454&lt;=R$3)*(($J2454-R$2+1)/R$4*$H2454/4)
+(R2448&gt;0)*($J2454&gt;R$3)*($I2454&lt;=R$3)*($I2454&gt;=R$2)*((R$3-$I2454+1)/R$4*$H2454/4)
+(R2448&gt;0)*($J2454&gt;R$3)*($I2454&lt;R$2)*$H2454/
4+(R2448&gt;0)*($J2455&gt;=R$2)*($J2455&lt;=R$3)*(($J2455-R$2+1)/R$4*$H2455/4)
+(R2448&gt;0)*($J2455&gt;R$3)*($I2455&lt;=R$3)*($I2455&gt;=R$2)*((R$3-$I2455+1)/R$4*$H2455/4)
+(R2448&gt;0)*($J2455&gt;R$3)*($I2455&lt;R$2)*$H2455/
4-$E2464/4*
R2452+(R2452&gt;0)*($J2464&gt;=R$2)*($J2464&lt;=R$3)*(($J2464-R$2+1)/R$4*$H2464/4)
+(R2452&gt;0)*($J2464&gt;R$3)*($I2464&lt;=R$3)*($I2464&gt;=R$2)*((R$3-$I2464+1)/R$4*$H2464/4)
+(R2452&gt;0)*($J2464&gt;R$3)*($I2464&lt;R$2)*$H2464/
4+(R2452&gt;0)*($J2465&gt;=R$2)*($J2465&lt;=R$3)*(($J2465-R$2+1)/R$4*$H2465/4)
+(R2452&gt;0)*($J2465&gt;R$3)*($I2465&lt;=R$3)*($I2465&gt;=R$2)*((R$3-$I2465+1)/R$4*$H2465/4)
+(R2452&gt;0)*($J2465&gt;R$3)*($I2465&lt;R$2)*$H2465/
4+(R2452&gt;0)*($J2466&gt;=R$2)*($J2466&lt;=R$3)*(($J2466-R$2+1)/R$4*$H2466/4)
+(R2452&gt;0)*($J2466&gt;R$3)*($I2466&lt;=R$3)*($I2466&gt;=R$2)*((R$3-$I2466+1)/R$4*$H2466/4)
+(R2452&gt;0)*($J2466&gt;R$3)*($I2466&lt;R$2)*$H2466/4</f>
        <v/>
      </c>
      <c r="S2458" s="121">
        <f>-$E2454/4*
S2448+(S2448&gt;0)*($J2453&gt;=S$2)*($J2453&lt;=S$3)*(($J2453-S$2+1)/S$4*$H2453/4)
+(S2448&gt;0)*($J2453&gt;S$3)*($I2453&lt;=S$3)*($I2453&gt;=S$2)*((S$3-$I2453+1)/S$4*$H2453/4)
+(S2448&gt;0)*($J2453&gt;S$3)*($I2453&lt;S$2)*$H2453/
4+(S2448&gt;0)*($J2454&gt;=S$2)*($J2454&lt;=S$3)*(($J2454-S$2+1)/S$4*$H2454/4)
+(S2448&gt;0)*($J2454&gt;S$3)*($I2454&lt;=S$3)*($I2454&gt;=S$2)*((S$3-$I2454+1)/S$4*$H2454/4)
+(S2448&gt;0)*($J2454&gt;S$3)*($I2454&lt;S$2)*$H2454/
4+(S2448&gt;0)*($J2455&gt;=S$2)*($J2455&lt;=S$3)*(($J2455-S$2+1)/S$4*$H2455/4)
+(S2448&gt;0)*($J2455&gt;S$3)*($I2455&lt;=S$3)*($I2455&gt;=S$2)*((S$3-$I2455+1)/S$4*$H2455/4)
+(S2448&gt;0)*($J2455&gt;S$3)*($I2455&lt;S$2)*$H2455/
4-$E2464/4*
S2452+(S2452&gt;0)*($J2464&gt;=S$2)*($J2464&lt;=S$3)*(($J2464-S$2+1)/S$4*$H2464/4)
+(S2452&gt;0)*($J2464&gt;S$3)*($I2464&lt;=S$3)*($I2464&gt;=S$2)*((S$3-$I2464+1)/S$4*$H2464/4)
+(S2452&gt;0)*($J2464&gt;S$3)*($I2464&lt;S$2)*$H2464/
4+(S2452&gt;0)*($J2465&gt;=S$2)*($J2465&lt;=S$3)*(($J2465-S$2+1)/S$4*$H2465/4)
+(S2452&gt;0)*($J2465&gt;S$3)*($I2465&lt;=S$3)*($I2465&gt;=S$2)*((S$3-$I2465+1)/S$4*$H2465/4)
+(S2452&gt;0)*($J2465&gt;S$3)*($I2465&lt;S$2)*$H2465/
4+(S2452&gt;0)*($J2466&gt;=S$2)*($J2466&lt;=S$3)*(($J2466-S$2+1)/S$4*$H2466/4)
+(S2452&gt;0)*($J2466&gt;S$3)*($I2466&lt;=S$3)*($I2466&gt;=S$2)*((S$3-$I2466+1)/S$4*$H2466/4)
+(S2452&gt;0)*($J2466&gt;S$3)*($I2466&lt;S$2)*$H2466/4</f>
        <v/>
      </c>
      <c r="T2458" s="121">
        <f>-$E2454/4*
T2448+(T2448&gt;0)*($J2453&gt;=T$2)*($J2453&lt;=T$3)*(($J2453-T$2+1)/T$4*$H2453/4)
+(T2448&gt;0)*($J2453&gt;T$3)*($I2453&lt;=T$3)*($I2453&gt;=T$2)*((T$3-$I2453+1)/T$4*$H2453/4)
+(T2448&gt;0)*($J2453&gt;T$3)*($I2453&lt;T$2)*$H2453/
4+(T2448&gt;0)*($J2454&gt;=T$2)*($J2454&lt;=T$3)*(($J2454-T$2+1)/T$4*$H2454/4)
+(T2448&gt;0)*($J2454&gt;T$3)*($I2454&lt;=T$3)*($I2454&gt;=T$2)*((T$3-$I2454+1)/T$4*$H2454/4)
+(T2448&gt;0)*($J2454&gt;T$3)*($I2454&lt;T$2)*$H2454/
4+(T2448&gt;0)*($J2455&gt;=T$2)*($J2455&lt;=T$3)*(($J2455-T$2+1)/T$4*$H2455/4)
+(T2448&gt;0)*($J2455&gt;T$3)*($I2455&lt;=T$3)*($I2455&gt;=T$2)*((T$3-$I2455+1)/T$4*$H2455/4)
+(T2448&gt;0)*($J2455&gt;T$3)*($I2455&lt;T$2)*$H2455/
4-$E2464/4*
T2452+(T2452&gt;0)*($J2464&gt;=T$2)*($J2464&lt;=T$3)*(($J2464-T$2+1)/T$4*$H2464/4)
+(T2452&gt;0)*($J2464&gt;T$3)*($I2464&lt;=T$3)*($I2464&gt;=T$2)*((T$3-$I2464+1)/T$4*$H2464/4)
+(T2452&gt;0)*($J2464&gt;T$3)*($I2464&lt;T$2)*$H2464/
4+(T2452&gt;0)*($J2465&gt;=T$2)*($J2465&lt;=T$3)*(($J2465-T$2+1)/T$4*$H2465/4)
+(T2452&gt;0)*($J2465&gt;T$3)*($I2465&lt;=T$3)*($I2465&gt;=T$2)*((T$3-$I2465+1)/T$4*$H2465/4)
+(T2452&gt;0)*($J2465&gt;T$3)*($I2465&lt;T$2)*$H2465/
4+(T2452&gt;0)*($J2466&gt;=T$2)*($J2466&lt;=T$3)*(($J2466-T$2+1)/T$4*$H2466/4)
+(T2452&gt;0)*($J2466&gt;T$3)*($I2466&lt;=T$3)*($I2466&gt;=T$2)*((T$3-$I2466+1)/T$4*$H2466/4)
+(T2452&gt;0)*($J2466&gt;T$3)*($I2466&lt;T$2)*$H2466/4</f>
        <v/>
      </c>
      <c r="U2458" s="121">
        <f>-$E2454/4*
U2448+(U2448&gt;0)*($J2453&gt;=U$2)*($J2453&lt;=U$3)*(($J2453-U$2+1)/U$4*$H2453/4)
+(U2448&gt;0)*($J2453&gt;U$3)*($I2453&lt;=U$3)*($I2453&gt;=U$2)*((U$3-$I2453+1)/U$4*$H2453/4)
+(U2448&gt;0)*($J2453&gt;U$3)*($I2453&lt;U$2)*$H2453/
4+(U2448&gt;0)*($J2454&gt;=U$2)*($J2454&lt;=U$3)*(($J2454-U$2+1)/U$4*$H2454/4)
+(U2448&gt;0)*($J2454&gt;U$3)*($I2454&lt;=U$3)*($I2454&gt;=U$2)*((U$3-$I2454+1)/U$4*$H2454/4)
+(U2448&gt;0)*($J2454&gt;U$3)*($I2454&lt;U$2)*$H2454/
4+(U2448&gt;0)*($J2455&gt;=U$2)*($J2455&lt;=U$3)*(($J2455-U$2+1)/U$4*$H2455/4)
+(U2448&gt;0)*($J2455&gt;U$3)*($I2455&lt;=U$3)*($I2455&gt;=U$2)*((U$3-$I2455+1)/U$4*$H2455/4)
+(U2448&gt;0)*($J2455&gt;U$3)*($I2455&lt;U$2)*$H2455/
4-$E2464/4*
U2452+(U2452&gt;0)*($J2464&gt;=U$2)*($J2464&lt;=U$3)*(($J2464-U$2+1)/U$4*$H2464/4)
+(U2452&gt;0)*($J2464&gt;U$3)*($I2464&lt;=U$3)*($I2464&gt;=U$2)*((U$3-$I2464+1)/U$4*$H2464/4)
+(U2452&gt;0)*($J2464&gt;U$3)*($I2464&lt;U$2)*$H2464/
4+(U2452&gt;0)*($J2465&gt;=U$2)*($J2465&lt;=U$3)*(($J2465-U$2+1)/U$4*$H2465/4)
+(U2452&gt;0)*($J2465&gt;U$3)*($I2465&lt;=U$3)*($I2465&gt;=U$2)*((U$3-$I2465+1)/U$4*$H2465/4)
+(U2452&gt;0)*($J2465&gt;U$3)*($I2465&lt;U$2)*$H2465/
4+(U2452&gt;0)*($J2466&gt;=U$2)*($J2466&lt;=U$3)*(($J2466-U$2+1)/U$4*$H2466/4)
+(U2452&gt;0)*($J2466&gt;U$3)*($I2466&lt;=U$3)*($I2466&gt;=U$2)*((U$3-$I2466+1)/U$4*$H2466/4)
+(U2452&gt;0)*($J2466&gt;U$3)*($I2466&lt;U$2)*$H2466/4</f>
        <v/>
      </c>
      <c r="V2458" s="121">
        <f>-$E2454/4*
V2448+(V2448&gt;0)*($J2453&gt;=V$2)*($J2453&lt;=V$3)*(($J2453-V$2+1)/V$4*$H2453/4)
+(V2448&gt;0)*($J2453&gt;V$3)*($I2453&lt;=V$3)*($I2453&gt;=V$2)*((V$3-$I2453+1)/V$4*$H2453/4)
+(V2448&gt;0)*($J2453&gt;V$3)*($I2453&lt;V$2)*$H2453/
4+(V2448&gt;0)*($J2454&gt;=V$2)*($J2454&lt;=V$3)*(($J2454-V$2+1)/V$4*$H2454/4)
+(V2448&gt;0)*($J2454&gt;V$3)*($I2454&lt;=V$3)*($I2454&gt;=V$2)*((V$3-$I2454+1)/V$4*$H2454/4)
+(V2448&gt;0)*($J2454&gt;V$3)*($I2454&lt;V$2)*$H2454/
4+(V2448&gt;0)*($J2455&gt;=V$2)*($J2455&lt;=V$3)*(($J2455-V$2+1)/V$4*$H2455/4)
+(V2448&gt;0)*($J2455&gt;V$3)*($I2455&lt;=V$3)*($I2455&gt;=V$2)*((V$3-$I2455+1)/V$4*$H2455/4)
+(V2448&gt;0)*($J2455&gt;V$3)*($I2455&lt;V$2)*$H2455/
4-$E2464/4*
V2452+(V2452&gt;0)*($J2464&gt;=V$2)*($J2464&lt;=V$3)*(($J2464-V$2+1)/V$4*$H2464/4)
+(V2452&gt;0)*($J2464&gt;V$3)*($I2464&lt;=V$3)*($I2464&gt;=V$2)*((V$3-$I2464+1)/V$4*$H2464/4)
+(V2452&gt;0)*($J2464&gt;V$3)*($I2464&lt;V$2)*$H2464/
4+(V2452&gt;0)*($J2465&gt;=V$2)*($J2465&lt;=V$3)*(($J2465-V$2+1)/V$4*$H2465/4)
+(V2452&gt;0)*($J2465&gt;V$3)*($I2465&lt;=V$3)*($I2465&gt;=V$2)*((V$3-$I2465+1)/V$4*$H2465/4)
+(V2452&gt;0)*($J2465&gt;V$3)*($I2465&lt;V$2)*$H2465/
4+(V2452&gt;0)*($J2466&gt;=V$2)*($J2466&lt;=V$3)*(($J2466-V$2+1)/V$4*$H2466/4)
+(V2452&gt;0)*($J2466&gt;V$3)*($I2466&lt;=V$3)*($I2466&gt;=V$2)*((V$3-$I2466+1)/V$4*$H2466/4)
+(V2452&gt;0)*($J2466&gt;V$3)*($I2466&lt;V$2)*$H2466/4</f>
        <v/>
      </c>
      <c r="W2458" s="121">
        <f>-$E2454/4*
W2448+(W2448&gt;0)*($J2453&gt;=W$2)*($J2453&lt;=W$3)*(($J2453-W$2+1)/W$4*$H2453/4)
+(W2448&gt;0)*($J2453&gt;W$3)*($I2453&lt;=W$3)*($I2453&gt;=W$2)*((W$3-$I2453+1)/W$4*$H2453/4)
+(W2448&gt;0)*($J2453&gt;W$3)*($I2453&lt;W$2)*$H2453/
4+(W2448&gt;0)*($J2454&gt;=W$2)*($J2454&lt;=W$3)*(($J2454-W$2+1)/W$4*$H2454/4)
+(W2448&gt;0)*($J2454&gt;W$3)*($I2454&lt;=W$3)*($I2454&gt;=W$2)*((W$3-$I2454+1)/W$4*$H2454/4)
+(W2448&gt;0)*($J2454&gt;W$3)*($I2454&lt;W$2)*$H2454/
4+(W2448&gt;0)*($J2455&gt;=W$2)*($J2455&lt;=W$3)*(($J2455-W$2+1)/W$4*$H2455/4)
+(W2448&gt;0)*($J2455&gt;W$3)*($I2455&lt;=W$3)*($I2455&gt;=W$2)*((W$3-$I2455+1)/W$4*$H2455/4)
+(W2448&gt;0)*($J2455&gt;W$3)*($I2455&lt;W$2)*$H2455/
4-$E2464/4*
W2452+(W2452&gt;0)*($J2464&gt;=W$2)*($J2464&lt;=W$3)*(($J2464-W$2+1)/W$4*$H2464/4)
+(W2452&gt;0)*($J2464&gt;W$3)*($I2464&lt;=W$3)*($I2464&gt;=W$2)*((W$3-$I2464+1)/W$4*$H2464/4)
+(W2452&gt;0)*($J2464&gt;W$3)*($I2464&lt;W$2)*$H2464/
4+(W2452&gt;0)*($J2465&gt;=W$2)*($J2465&lt;=W$3)*(($J2465-W$2+1)/W$4*$H2465/4)
+(W2452&gt;0)*($J2465&gt;W$3)*($I2465&lt;=W$3)*($I2465&gt;=W$2)*((W$3-$I2465+1)/W$4*$H2465/4)
+(W2452&gt;0)*($J2465&gt;W$3)*($I2465&lt;W$2)*$H2465/
4+(W2452&gt;0)*($J2466&gt;=W$2)*($J2466&lt;=W$3)*(($J2466-W$2+1)/W$4*$H2466/4)
+(W2452&gt;0)*($J2466&gt;W$3)*($I2466&lt;=W$3)*($I2466&gt;=W$2)*((W$3-$I2466+1)/W$4*$H2466/4)
+(W2452&gt;0)*($J2466&gt;W$3)*($I2466&lt;W$2)*$H2466/4</f>
        <v/>
      </c>
      <c r="X2458" s="121">
        <f>-$E2454/4*
X2448+(X2448&gt;0)*($J2453&gt;=X$2)*($J2453&lt;=X$3)*(($J2453-X$2+1)/X$4*$H2453/4)
+(X2448&gt;0)*($J2453&gt;X$3)*($I2453&lt;=X$3)*($I2453&gt;=X$2)*((X$3-$I2453+1)/X$4*$H2453/4)
+(X2448&gt;0)*($J2453&gt;X$3)*($I2453&lt;X$2)*$H2453/
4+(X2448&gt;0)*($J2454&gt;=X$2)*($J2454&lt;=X$3)*(($J2454-X$2+1)/X$4*$H2454/4)
+(X2448&gt;0)*($J2454&gt;X$3)*($I2454&lt;=X$3)*($I2454&gt;=X$2)*((X$3-$I2454+1)/X$4*$H2454/4)
+(X2448&gt;0)*($J2454&gt;X$3)*($I2454&lt;X$2)*$H2454/
4+(X2448&gt;0)*($J2455&gt;=X$2)*($J2455&lt;=X$3)*(($J2455-X$2+1)/X$4*$H2455/4)
+(X2448&gt;0)*($J2455&gt;X$3)*($I2455&lt;=X$3)*($I2455&gt;=X$2)*((X$3-$I2455+1)/X$4*$H2455/4)
+(X2448&gt;0)*($J2455&gt;X$3)*($I2455&lt;X$2)*$H2455/
4-$E2464/4*
X2452+(X2452&gt;0)*($J2464&gt;=X$2)*($J2464&lt;=X$3)*(($J2464-X$2+1)/X$4*$H2464/4)
+(X2452&gt;0)*($J2464&gt;X$3)*($I2464&lt;=X$3)*($I2464&gt;=X$2)*((X$3-$I2464+1)/X$4*$H2464/4)
+(X2452&gt;0)*($J2464&gt;X$3)*($I2464&lt;X$2)*$H2464/
4+(X2452&gt;0)*($J2465&gt;=X$2)*($J2465&lt;=X$3)*(($J2465-X$2+1)/X$4*$H2465/4)
+(X2452&gt;0)*($J2465&gt;X$3)*($I2465&lt;=X$3)*($I2465&gt;=X$2)*((X$3-$I2465+1)/X$4*$H2465/4)
+(X2452&gt;0)*($J2465&gt;X$3)*($I2465&lt;X$2)*$H2465/
4+(X2452&gt;0)*($J2466&gt;=X$2)*($J2466&lt;=X$3)*(($J2466-X$2+1)/X$4*$H2466/4)
+(X2452&gt;0)*($J2466&gt;X$3)*($I2466&lt;=X$3)*($I2466&gt;=X$2)*((X$3-$I2466+1)/X$4*$H2466/4)
+(X2452&gt;0)*($J2466&gt;X$3)*($I2466&lt;X$2)*$H2466/4</f>
        <v/>
      </c>
      <c r="Y2458" s="121">
        <f>-$E2454/4*
Y2448+(Y2448&gt;0)*($J2453&gt;=Y$2)*($J2453&lt;=Y$3)*(($J2453-Y$2+1)/Y$4*$H2453/4)
+(Y2448&gt;0)*($J2453&gt;Y$3)*($I2453&lt;=Y$3)*($I2453&gt;=Y$2)*((Y$3-$I2453+1)/Y$4*$H2453/4)
+(Y2448&gt;0)*($J2453&gt;Y$3)*($I2453&lt;Y$2)*$H2453/
4+(Y2448&gt;0)*($J2454&gt;=Y$2)*($J2454&lt;=Y$3)*(($J2454-Y$2+1)/Y$4*$H2454/4)
+(Y2448&gt;0)*($J2454&gt;Y$3)*($I2454&lt;=Y$3)*($I2454&gt;=Y$2)*((Y$3-$I2454+1)/Y$4*$H2454/4)
+(Y2448&gt;0)*($J2454&gt;Y$3)*($I2454&lt;Y$2)*$H2454/
4+(Y2448&gt;0)*($J2455&gt;=Y$2)*($J2455&lt;=Y$3)*(($J2455-Y$2+1)/Y$4*$H2455/4)
+(Y2448&gt;0)*($J2455&gt;Y$3)*($I2455&lt;=Y$3)*($I2455&gt;=Y$2)*((Y$3-$I2455+1)/Y$4*$H2455/4)
+(Y2448&gt;0)*($J2455&gt;Y$3)*($I2455&lt;Y$2)*$H2455/
4-$E2464/4*
Y2452+(Y2452&gt;0)*($J2464&gt;=Y$2)*($J2464&lt;=Y$3)*(($J2464-Y$2+1)/Y$4*$H2464/4)
+(Y2452&gt;0)*($J2464&gt;Y$3)*($I2464&lt;=Y$3)*($I2464&gt;=Y$2)*((Y$3-$I2464+1)/Y$4*$H2464/4)
+(Y2452&gt;0)*($J2464&gt;Y$3)*($I2464&lt;Y$2)*$H2464/
4+(Y2452&gt;0)*($J2465&gt;=Y$2)*($J2465&lt;=Y$3)*(($J2465-Y$2+1)/Y$4*$H2465/4)
+(Y2452&gt;0)*($J2465&gt;Y$3)*($I2465&lt;=Y$3)*($I2465&gt;=Y$2)*((Y$3-$I2465+1)/Y$4*$H2465/4)
+(Y2452&gt;0)*($J2465&gt;Y$3)*($I2465&lt;Y$2)*$H2465/
4+(Y2452&gt;0)*($J2466&gt;=Y$2)*($J2466&lt;=Y$3)*(($J2466-Y$2+1)/Y$4*$H2466/4)
+(Y2452&gt;0)*($J2466&gt;Y$3)*($I2466&lt;=Y$3)*($I2466&gt;=Y$2)*((Y$3-$I2466+1)/Y$4*$H2466/4)
+(Y2452&gt;0)*($J2466&gt;Y$3)*($I2466&lt;Y$2)*$H2466/4</f>
        <v/>
      </c>
      <c r="Z2458" s="121">
        <f>-$E2454/4*
Z2448+(Z2448&gt;0)*($J2453&gt;=Z$2)*($J2453&lt;=Z$3)*(($J2453-Z$2+1)/Z$4*$H2453/4)
+(Z2448&gt;0)*($J2453&gt;Z$3)*($I2453&lt;=Z$3)*($I2453&gt;=Z$2)*((Z$3-$I2453+1)/Z$4*$H2453/4)
+(Z2448&gt;0)*($J2453&gt;Z$3)*($I2453&lt;Z$2)*$H2453/
4+(Z2448&gt;0)*($J2454&gt;=Z$2)*($J2454&lt;=Z$3)*(($J2454-Z$2+1)/Z$4*$H2454/4)
+(Z2448&gt;0)*($J2454&gt;Z$3)*($I2454&lt;=Z$3)*($I2454&gt;=Z$2)*((Z$3-$I2454+1)/Z$4*$H2454/4)
+(Z2448&gt;0)*($J2454&gt;Z$3)*($I2454&lt;Z$2)*$H2454/
4+(Z2448&gt;0)*($J2455&gt;=Z$2)*($J2455&lt;=Z$3)*(($J2455-Z$2+1)/Z$4*$H2455/4)
+(Z2448&gt;0)*($J2455&gt;Z$3)*($I2455&lt;=Z$3)*($I2455&gt;=Z$2)*((Z$3-$I2455+1)/Z$4*$H2455/4)
+(Z2448&gt;0)*($J2455&gt;Z$3)*($I2455&lt;Z$2)*$H2455/
4-$E2464/4*
Z2452+(Z2452&gt;0)*($J2464&gt;=Z$2)*($J2464&lt;=Z$3)*(($J2464-Z$2+1)/Z$4*$H2464/4)
+(Z2452&gt;0)*($J2464&gt;Z$3)*($I2464&lt;=Z$3)*($I2464&gt;=Z$2)*((Z$3-$I2464+1)/Z$4*$H2464/4)
+(Z2452&gt;0)*($J2464&gt;Z$3)*($I2464&lt;Z$2)*$H2464/
4+(Z2452&gt;0)*($J2465&gt;=Z$2)*($J2465&lt;=Z$3)*(($J2465-Z$2+1)/Z$4*$H2465/4)
+(Z2452&gt;0)*($J2465&gt;Z$3)*($I2465&lt;=Z$3)*($I2465&gt;=Z$2)*((Z$3-$I2465+1)/Z$4*$H2465/4)
+(Z2452&gt;0)*($J2465&gt;Z$3)*($I2465&lt;Z$2)*$H2465/
4+(Z2452&gt;0)*($J2466&gt;=Z$2)*($J2466&lt;=Z$3)*(($J2466-Z$2+1)/Z$4*$H2466/4)
+(Z2452&gt;0)*($J2466&gt;Z$3)*($I2466&lt;=Z$3)*($I2466&gt;=Z$2)*((Z$3-$I2466+1)/Z$4*$H2466/4)
+(Z2452&gt;0)*($J2466&gt;Z$3)*($I2466&lt;Z$2)*$H2466/4</f>
        <v/>
      </c>
      <c r="AA2458" s="121">
        <f>-$E2454/4*
AA2448+(AA2448&gt;0)*($J2453&gt;=AA$2)*($J2453&lt;=AA$3)*(($J2453-AA$2+1)/AA$4*$H2453/4)
+(AA2448&gt;0)*($J2453&gt;AA$3)*($I2453&lt;=AA$3)*($I2453&gt;=AA$2)*((AA$3-$I2453+1)/AA$4*$H2453/4)
+(AA2448&gt;0)*($J2453&gt;AA$3)*($I2453&lt;AA$2)*$H2453/
4+(AA2448&gt;0)*($J2454&gt;=AA$2)*($J2454&lt;=AA$3)*(($J2454-AA$2+1)/AA$4*$H2454/4)
+(AA2448&gt;0)*($J2454&gt;AA$3)*($I2454&lt;=AA$3)*($I2454&gt;=AA$2)*((AA$3-$I2454+1)/AA$4*$H2454/4)
+(AA2448&gt;0)*($J2454&gt;AA$3)*($I2454&lt;AA$2)*$H2454/
4+(AA2448&gt;0)*($J2455&gt;=AA$2)*($J2455&lt;=AA$3)*(($J2455-AA$2+1)/AA$4*$H2455/4)
+(AA2448&gt;0)*($J2455&gt;AA$3)*($I2455&lt;=AA$3)*($I2455&gt;=AA$2)*((AA$3-$I2455+1)/AA$4*$H2455/4)
+(AA2448&gt;0)*($J2455&gt;AA$3)*($I2455&lt;AA$2)*$H2455/
4-$E2464/4*
AA2452+(AA2452&gt;0)*($J2464&gt;=AA$2)*($J2464&lt;=AA$3)*(($J2464-AA$2+1)/AA$4*$H2464/4)
+(AA2452&gt;0)*($J2464&gt;AA$3)*($I2464&lt;=AA$3)*($I2464&gt;=AA$2)*((AA$3-$I2464+1)/AA$4*$H2464/4)
+(AA2452&gt;0)*($J2464&gt;AA$3)*($I2464&lt;AA$2)*$H2464/
4+(AA2452&gt;0)*($J2465&gt;=AA$2)*($J2465&lt;=AA$3)*(($J2465-AA$2+1)/AA$4*$H2465/4)
+(AA2452&gt;0)*($J2465&gt;AA$3)*($I2465&lt;=AA$3)*($I2465&gt;=AA$2)*((AA$3-$I2465+1)/AA$4*$H2465/4)
+(AA2452&gt;0)*($J2465&gt;AA$3)*($I2465&lt;AA$2)*$H2465/
4+(AA2452&gt;0)*($J2466&gt;=AA$2)*($J2466&lt;=AA$3)*(($J2466-AA$2+1)/AA$4*$H2466/4)
+(AA2452&gt;0)*($J2466&gt;AA$3)*($I2466&lt;=AA$3)*($I2466&gt;=AA$2)*((AA$3-$I2466+1)/AA$4*$H2466/4)
+(AA2452&gt;0)*($J2466&gt;AA$3)*($I2466&lt;AA$2)*$H2466/4</f>
        <v/>
      </c>
      <c r="AB2458" s="121">
        <f>-$E2454/4*
AB2448+(AB2448&gt;0)*($J2453&gt;=AB$2)*($J2453&lt;=AB$3)*(($J2453-AB$2+1)/AB$4*$H2453/4)
+(AB2448&gt;0)*($J2453&gt;AB$3)*($I2453&lt;=AB$3)*($I2453&gt;=AB$2)*((AB$3-$I2453+1)/AB$4*$H2453/4)
+(AB2448&gt;0)*($J2453&gt;AB$3)*($I2453&lt;AB$2)*$H2453/
4+(AB2448&gt;0)*($J2454&gt;=AB$2)*($J2454&lt;=AB$3)*(($J2454-AB$2+1)/AB$4*$H2454/4)
+(AB2448&gt;0)*($J2454&gt;AB$3)*($I2454&lt;=AB$3)*($I2454&gt;=AB$2)*((AB$3-$I2454+1)/AB$4*$H2454/4)
+(AB2448&gt;0)*($J2454&gt;AB$3)*($I2454&lt;AB$2)*$H2454/
4+(AB2448&gt;0)*($J2455&gt;=AB$2)*($J2455&lt;=AB$3)*(($J2455-AB$2+1)/AB$4*$H2455/4)
+(AB2448&gt;0)*($J2455&gt;AB$3)*($I2455&lt;=AB$3)*($I2455&gt;=AB$2)*((AB$3-$I2455+1)/AB$4*$H2455/4)
+(AB2448&gt;0)*($J2455&gt;AB$3)*($I2455&lt;AB$2)*$H2455/
4-$E2464/4*
AB2452+(AB2452&gt;0)*($J2464&gt;=AB$2)*($J2464&lt;=AB$3)*(($J2464-AB$2+1)/AB$4*$H2464/4)
+(AB2452&gt;0)*($J2464&gt;AB$3)*($I2464&lt;=AB$3)*($I2464&gt;=AB$2)*((AB$3-$I2464+1)/AB$4*$H2464/4)
+(AB2452&gt;0)*($J2464&gt;AB$3)*($I2464&lt;AB$2)*$H2464/
4+(AB2452&gt;0)*($J2465&gt;=AB$2)*($J2465&lt;=AB$3)*(($J2465-AB$2+1)/AB$4*$H2465/4)
+(AB2452&gt;0)*($J2465&gt;AB$3)*($I2465&lt;=AB$3)*($I2465&gt;=AB$2)*((AB$3-$I2465+1)/AB$4*$H2465/4)
+(AB2452&gt;0)*($J2465&gt;AB$3)*($I2465&lt;AB$2)*$H2465/
4+(AB2452&gt;0)*($J2466&gt;=AB$2)*($J2466&lt;=AB$3)*(($J2466-AB$2+1)/AB$4*$H2466/4)
+(AB2452&gt;0)*($J2466&gt;AB$3)*($I2466&lt;=AB$3)*($I2466&gt;=AB$2)*((AB$3-$I2466+1)/AB$4*$H2466/4)
+(AB2452&gt;0)*($J2466&gt;AB$3)*($I2466&lt;AB$2)*$H2466/4</f>
        <v/>
      </c>
      <c r="AC2458" s="121">
        <f>-$E2454/4*
AC2448+(AC2448&gt;0)*($J2453&gt;=AC$2)*($J2453&lt;=AC$3)*(($J2453-AC$2+1)/AC$4*$H2453/4)
+(AC2448&gt;0)*($J2453&gt;AC$3)*($I2453&lt;=AC$3)*($I2453&gt;=AC$2)*((AC$3-$I2453+1)/AC$4*$H2453/4)
+(AC2448&gt;0)*($J2453&gt;AC$3)*($I2453&lt;AC$2)*$H2453/
4+(AC2448&gt;0)*($J2454&gt;=AC$2)*($J2454&lt;=AC$3)*(($J2454-AC$2+1)/AC$4*$H2454/4)
+(AC2448&gt;0)*($J2454&gt;AC$3)*($I2454&lt;=AC$3)*($I2454&gt;=AC$2)*((AC$3-$I2454+1)/AC$4*$H2454/4)
+(AC2448&gt;0)*($J2454&gt;AC$3)*($I2454&lt;AC$2)*$H2454/
4+(AC2448&gt;0)*($J2455&gt;=AC$2)*($J2455&lt;=AC$3)*(($J2455-AC$2+1)/AC$4*$H2455/4)
+(AC2448&gt;0)*($J2455&gt;AC$3)*($I2455&lt;=AC$3)*($I2455&gt;=AC$2)*((AC$3-$I2455+1)/AC$4*$H2455/4)
+(AC2448&gt;0)*($J2455&gt;AC$3)*($I2455&lt;AC$2)*$H2455/
4-$E2464/4*
AC2452+(AC2452&gt;0)*($J2464&gt;=AC$2)*($J2464&lt;=AC$3)*(($J2464-AC$2+1)/AC$4*$H2464/4)
+(AC2452&gt;0)*($J2464&gt;AC$3)*($I2464&lt;=AC$3)*($I2464&gt;=AC$2)*((AC$3-$I2464+1)/AC$4*$H2464/4)
+(AC2452&gt;0)*($J2464&gt;AC$3)*($I2464&lt;AC$2)*$H2464/
4+(AC2452&gt;0)*($J2465&gt;=AC$2)*($J2465&lt;=AC$3)*(($J2465-AC$2+1)/AC$4*$H2465/4)
+(AC2452&gt;0)*($J2465&gt;AC$3)*($I2465&lt;=AC$3)*($I2465&gt;=AC$2)*((AC$3-$I2465+1)/AC$4*$H2465/4)
+(AC2452&gt;0)*($J2465&gt;AC$3)*($I2465&lt;AC$2)*$H2465/
4+(AC2452&gt;0)*($J2466&gt;=AC$2)*($J2466&lt;=AC$3)*(($J2466-AC$2+1)/AC$4*$H2466/4)
+(AC2452&gt;0)*($J2466&gt;AC$3)*($I2466&lt;=AC$3)*($I2466&gt;=AC$2)*((AC$3-$I2466+1)/AC$4*$H2466/4)
+(AC2452&gt;0)*($J2466&gt;AC$3)*($I2466&lt;AC$2)*$H2466/4</f>
        <v/>
      </c>
      <c r="AD2458" s="121">
        <f>-$E2454/4*
AD2448+(AD2448&gt;0)*($J2453&gt;=AD$2)*($J2453&lt;=AD$3)*(($J2453-AD$2+1)/AD$4*$H2453/4)
+(AD2448&gt;0)*($J2453&gt;AD$3)*($I2453&lt;=AD$3)*($I2453&gt;=AD$2)*((AD$3-$I2453+1)/AD$4*$H2453/4)
+(AD2448&gt;0)*($J2453&gt;AD$3)*($I2453&lt;AD$2)*$H2453/
4+(AD2448&gt;0)*($J2454&gt;=AD$2)*($J2454&lt;=AD$3)*(($J2454-AD$2+1)/AD$4*$H2454/4)
+(AD2448&gt;0)*($J2454&gt;AD$3)*($I2454&lt;=AD$3)*($I2454&gt;=AD$2)*((AD$3-$I2454+1)/AD$4*$H2454/4)
+(AD2448&gt;0)*($J2454&gt;AD$3)*($I2454&lt;AD$2)*$H2454/
4+(AD2448&gt;0)*($J2455&gt;=AD$2)*($J2455&lt;=AD$3)*(($J2455-AD$2+1)/AD$4*$H2455/4)
+(AD2448&gt;0)*($J2455&gt;AD$3)*($I2455&lt;=AD$3)*($I2455&gt;=AD$2)*((AD$3-$I2455+1)/AD$4*$H2455/4)
+(AD2448&gt;0)*($J2455&gt;AD$3)*($I2455&lt;AD$2)*$H2455/
4-$E2464/4*
AD2452+(AD2452&gt;0)*($J2464&gt;=AD$2)*($J2464&lt;=AD$3)*(($J2464-AD$2+1)/AD$4*$H2464/4)
+(AD2452&gt;0)*($J2464&gt;AD$3)*($I2464&lt;=AD$3)*($I2464&gt;=AD$2)*((AD$3-$I2464+1)/AD$4*$H2464/4)
+(AD2452&gt;0)*($J2464&gt;AD$3)*($I2464&lt;AD$2)*$H2464/
4+(AD2452&gt;0)*($J2465&gt;=AD$2)*($J2465&lt;=AD$3)*(($J2465-AD$2+1)/AD$4*$H2465/4)
+(AD2452&gt;0)*($J2465&gt;AD$3)*($I2465&lt;=AD$3)*($I2465&gt;=AD$2)*((AD$3-$I2465+1)/AD$4*$H2465/4)
+(AD2452&gt;0)*($J2465&gt;AD$3)*($I2465&lt;AD$2)*$H2465/
4+(AD2452&gt;0)*($J2466&gt;=AD$2)*($J2466&lt;=AD$3)*(($J2466-AD$2+1)/AD$4*$H2466/4)
+(AD2452&gt;0)*($J2466&gt;AD$3)*($I2466&lt;=AD$3)*($I2466&gt;=AD$2)*((AD$3-$I2466+1)/AD$4*$H2466/4)
+(AD2452&gt;0)*($J2466&gt;AD$3)*($I2466&lt;AD$2)*$H2466/4</f>
        <v/>
      </c>
      <c r="AE2458" s="121">
        <f>-$E2454/4*
AE2448+(AE2448&gt;0)*($J2453&gt;=AE$2)*($J2453&lt;=AE$3)*(($J2453-AE$2+1)/AE$4*$H2453/4)
+(AE2448&gt;0)*($J2453&gt;AE$3)*($I2453&lt;=AE$3)*($I2453&gt;=AE$2)*((AE$3-$I2453+1)/AE$4*$H2453/4)
+(AE2448&gt;0)*($J2453&gt;AE$3)*($I2453&lt;AE$2)*$H2453/
4+(AE2448&gt;0)*($J2454&gt;=AE$2)*($J2454&lt;=AE$3)*(($J2454-AE$2+1)/AE$4*$H2454/4)
+(AE2448&gt;0)*($J2454&gt;AE$3)*($I2454&lt;=AE$3)*($I2454&gt;=AE$2)*((AE$3-$I2454+1)/AE$4*$H2454/4)
+(AE2448&gt;0)*($J2454&gt;AE$3)*($I2454&lt;AE$2)*$H2454/
4+(AE2448&gt;0)*($J2455&gt;=AE$2)*($J2455&lt;=AE$3)*(($J2455-AE$2+1)/AE$4*$H2455/4)
+(AE2448&gt;0)*($J2455&gt;AE$3)*($I2455&lt;=AE$3)*($I2455&gt;=AE$2)*((AE$3-$I2455+1)/AE$4*$H2455/4)
+(AE2448&gt;0)*($J2455&gt;AE$3)*($I2455&lt;AE$2)*$H2455/
4-$E2464/4*
AE2452+(AE2452&gt;0)*($J2464&gt;=AE$2)*($J2464&lt;=AE$3)*(($J2464-AE$2+1)/AE$4*$H2464/4)
+(AE2452&gt;0)*($J2464&gt;AE$3)*($I2464&lt;=AE$3)*($I2464&gt;=AE$2)*((AE$3-$I2464+1)/AE$4*$H2464/4)
+(AE2452&gt;0)*($J2464&gt;AE$3)*($I2464&lt;AE$2)*$H2464/
4+(AE2452&gt;0)*($J2465&gt;=AE$2)*($J2465&lt;=AE$3)*(($J2465-AE$2+1)/AE$4*$H2465/4)
+(AE2452&gt;0)*($J2465&gt;AE$3)*($I2465&lt;=AE$3)*($I2465&gt;=AE$2)*((AE$3-$I2465+1)/AE$4*$H2465/4)
+(AE2452&gt;0)*($J2465&gt;AE$3)*($I2465&lt;AE$2)*$H2465/
4+(AE2452&gt;0)*($J2466&gt;=AE$2)*($J2466&lt;=AE$3)*(($J2466-AE$2+1)/AE$4*$H2466/4)
+(AE2452&gt;0)*($J2466&gt;AE$3)*($I2466&lt;=AE$3)*($I2466&gt;=AE$2)*((AE$3-$I2466+1)/AE$4*$H2466/4)
+(AE2452&gt;0)*($J2466&gt;AE$3)*($I2466&lt;AE$2)*$H2466/4</f>
        <v/>
      </c>
      <c r="AF2458" s="121">
        <f>-$E2454/4*
AF2448+(AF2448&gt;0)*($J2453&gt;=AF$2)*($J2453&lt;=AF$3)*(($J2453-AF$2+1)/AF$4*$H2453/4)
+(AF2448&gt;0)*($J2453&gt;AF$3)*($I2453&lt;=AF$3)*($I2453&gt;=AF$2)*((AF$3-$I2453+1)/AF$4*$H2453/4)
+(AF2448&gt;0)*($J2453&gt;AF$3)*($I2453&lt;AF$2)*$H2453/
4+(AF2448&gt;0)*($J2454&gt;=AF$2)*($J2454&lt;=AF$3)*(($J2454-AF$2+1)/AF$4*$H2454/4)
+(AF2448&gt;0)*($J2454&gt;AF$3)*($I2454&lt;=AF$3)*($I2454&gt;=AF$2)*((AF$3-$I2454+1)/AF$4*$H2454/4)
+(AF2448&gt;0)*($J2454&gt;AF$3)*($I2454&lt;AF$2)*$H2454/
4+(AF2448&gt;0)*($J2455&gt;=AF$2)*($J2455&lt;=AF$3)*(($J2455-AF$2+1)/AF$4*$H2455/4)
+(AF2448&gt;0)*($J2455&gt;AF$3)*($I2455&lt;=AF$3)*($I2455&gt;=AF$2)*((AF$3-$I2455+1)/AF$4*$H2455/4)
+(AF2448&gt;0)*($J2455&gt;AF$3)*($I2455&lt;AF$2)*$H2455/
4-$E2464/4*
AF2452+(AF2452&gt;0)*($J2464&gt;=AF$2)*($J2464&lt;=AF$3)*(($J2464-AF$2+1)/AF$4*$H2464/4)
+(AF2452&gt;0)*($J2464&gt;AF$3)*($I2464&lt;=AF$3)*($I2464&gt;=AF$2)*((AF$3-$I2464+1)/AF$4*$H2464/4)
+(AF2452&gt;0)*($J2464&gt;AF$3)*($I2464&lt;AF$2)*$H2464/
4+(AF2452&gt;0)*($J2465&gt;=AF$2)*($J2465&lt;=AF$3)*(($J2465-AF$2+1)/AF$4*$H2465/4)
+(AF2452&gt;0)*($J2465&gt;AF$3)*($I2465&lt;=AF$3)*($I2465&gt;=AF$2)*((AF$3-$I2465+1)/AF$4*$H2465/4)
+(AF2452&gt;0)*($J2465&gt;AF$3)*($I2465&lt;AF$2)*$H2465/
4+(AF2452&gt;0)*($J2466&gt;=AF$2)*($J2466&lt;=AF$3)*(($J2466-AF$2+1)/AF$4*$H2466/4)
+(AF2452&gt;0)*($J2466&gt;AF$3)*($I2466&lt;=AF$3)*($I2466&gt;=AF$2)*((AF$3-$I2466+1)/AF$4*$H2466/4)
+(AF2452&gt;0)*($J2466&gt;AF$3)*($I2466&lt;AF$2)*$H2466/4</f>
        <v/>
      </c>
      <c r="AG2458" s="121">
        <f>-$E2454/4*
AG2448+(AG2448&gt;0)*($J2453&gt;=AG$2)*($J2453&lt;=AG$3)*(($J2453-AG$2+1)/AG$4*$H2453/4)
+(AG2448&gt;0)*($J2453&gt;AG$3)*($I2453&lt;=AG$3)*($I2453&gt;=AG$2)*((AG$3-$I2453+1)/AG$4*$H2453/4)
+(AG2448&gt;0)*($J2453&gt;AG$3)*($I2453&lt;AG$2)*$H2453/
4+(AG2448&gt;0)*($J2454&gt;=AG$2)*($J2454&lt;=AG$3)*(($J2454-AG$2+1)/AG$4*$H2454/4)
+(AG2448&gt;0)*($J2454&gt;AG$3)*($I2454&lt;=AG$3)*($I2454&gt;=AG$2)*((AG$3-$I2454+1)/AG$4*$H2454/4)
+(AG2448&gt;0)*($J2454&gt;AG$3)*($I2454&lt;AG$2)*$H2454/
4+(AG2448&gt;0)*($J2455&gt;=AG$2)*($J2455&lt;=AG$3)*(($J2455-AG$2+1)/AG$4*$H2455/4)
+(AG2448&gt;0)*($J2455&gt;AG$3)*($I2455&lt;=AG$3)*($I2455&gt;=AG$2)*((AG$3-$I2455+1)/AG$4*$H2455/4)
+(AG2448&gt;0)*($J2455&gt;AG$3)*($I2455&lt;AG$2)*$H2455/
4-$E2464/4*
AG2452+(AG2452&gt;0)*($J2464&gt;=AG$2)*($J2464&lt;=AG$3)*(($J2464-AG$2+1)/AG$4*$H2464/4)
+(AG2452&gt;0)*($J2464&gt;AG$3)*($I2464&lt;=AG$3)*($I2464&gt;=AG$2)*((AG$3-$I2464+1)/AG$4*$H2464/4)
+(AG2452&gt;0)*($J2464&gt;AG$3)*($I2464&lt;AG$2)*$H2464/
4+(AG2452&gt;0)*($J2465&gt;=AG$2)*($J2465&lt;=AG$3)*(($J2465-AG$2+1)/AG$4*$H2465/4)
+(AG2452&gt;0)*($J2465&gt;AG$3)*($I2465&lt;=AG$3)*($I2465&gt;=AG$2)*((AG$3-$I2465+1)/AG$4*$H2465/4)
+(AG2452&gt;0)*($J2465&gt;AG$3)*($I2465&lt;AG$2)*$H2465/
4+(AG2452&gt;0)*($J2466&gt;=AG$2)*($J2466&lt;=AG$3)*(($J2466-AG$2+1)/AG$4*$H2466/4)
+(AG2452&gt;0)*($J2466&gt;AG$3)*($I2466&lt;=AG$3)*($I2466&gt;=AG$2)*((AG$3-$I2466+1)/AG$4*$H2466/4)
+(AG2452&gt;0)*($J2466&gt;AG$3)*($I2466&lt;AG$2)*$H2466/4</f>
        <v/>
      </c>
      <c r="AH2458" s="121">
        <f>-$E2454/4*
AH2448+(AH2448&gt;0)*($J2453&gt;=AH$2)*($J2453&lt;=AH$3)*(($J2453-AH$2+1)/AH$4*$H2453/4)
+(AH2448&gt;0)*($J2453&gt;AH$3)*($I2453&lt;=AH$3)*($I2453&gt;=AH$2)*((AH$3-$I2453+1)/AH$4*$H2453/4)
+(AH2448&gt;0)*($J2453&gt;AH$3)*($I2453&lt;AH$2)*$H2453/
4+(AH2448&gt;0)*($J2454&gt;=AH$2)*($J2454&lt;=AH$3)*(($J2454-AH$2+1)/AH$4*$H2454/4)
+(AH2448&gt;0)*($J2454&gt;AH$3)*($I2454&lt;=AH$3)*($I2454&gt;=AH$2)*((AH$3-$I2454+1)/AH$4*$H2454/4)
+(AH2448&gt;0)*($J2454&gt;AH$3)*($I2454&lt;AH$2)*$H2454/
4+(AH2448&gt;0)*($J2455&gt;=AH$2)*($J2455&lt;=AH$3)*(($J2455-AH$2+1)/AH$4*$H2455/4)
+(AH2448&gt;0)*($J2455&gt;AH$3)*($I2455&lt;=AH$3)*($I2455&gt;=AH$2)*((AH$3-$I2455+1)/AH$4*$H2455/4)
+(AH2448&gt;0)*($J2455&gt;AH$3)*($I2455&lt;AH$2)*$H2455/
4-$E2464/4*
AH2452+(AH2452&gt;0)*($J2464&gt;=AH$2)*($J2464&lt;=AH$3)*(($J2464-AH$2+1)/AH$4*$H2464/4)
+(AH2452&gt;0)*($J2464&gt;AH$3)*($I2464&lt;=AH$3)*($I2464&gt;=AH$2)*((AH$3-$I2464+1)/AH$4*$H2464/4)
+(AH2452&gt;0)*($J2464&gt;AH$3)*($I2464&lt;AH$2)*$H2464/
4+(AH2452&gt;0)*($J2465&gt;=AH$2)*($J2465&lt;=AH$3)*(($J2465-AH$2+1)/AH$4*$H2465/4)
+(AH2452&gt;0)*($J2465&gt;AH$3)*($I2465&lt;=AH$3)*($I2465&gt;=AH$2)*((AH$3-$I2465+1)/AH$4*$H2465/4)
+(AH2452&gt;0)*($J2465&gt;AH$3)*($I2465&lt;AH$2)*$H2465/
4+(AH2452&gt;0)*($J2466&gt;=AH$2)*($J2466&lt;=AH$3)*(($J2466-AH$2+1)/AH$4*$H2466/4)
+(AH2452&gt;0)*($J2466&gt;AH$3)*($I2466&lt;=AH$3)*($I2466&gt;=AH$2)*((AH$3-$I2466+1)/AH$4*$H2466/4)
+(AH2452&gt;0)*($J2466&gt;AH$3)*($I2466&lt;AH$2)*$H2466/4</f>
        <v/>
      </c>
      <c r="AI2458" s="121">
        <f>-$E2454/4*
AI2448+(AI2448&gt;0)*($J2453&gt;=AI$2)*($J2453&lt;=AI$3)*(($J2453-AI$2+1)/AI$4*$H2453/4)
+(AI2448&gt;0)*($J2453&gt;AI$3)*($I2453&lt;=AI$3)*($I2453&gt;=AI$2)*((AI$3-$I2453+1)/AI$4*$H2453/4)
+(AI2448&gt;0)*($J2453&gt;AI$3)*($I2453&lt;AI$2)*$H2453/
4+(AI2448&gt;0)*($J2454&gt;=AI$2)*($J2454&lt;=AI$3)*(($J2454-AI$2+1)/AI$4*$H2454/4)
+(AI2448&gt;0)*($J2454&gt;AI$3)*($I2454&lt;=AI$3)*($I2454&gt;=AI$2)*((AI$3-$I2454+1)/AI$4*$H2454/4)
+(AI2448&gt;0)*($J2454&gt;AI$3)*($I2454&lt;AI$2)*$H2454/
4+(AI2448&gt;0)*($J2455&gt;=AI$2)*($J2455&lt;=AI$3)*(($J2455-AI$2+1)/AI$4*$H2455/4)
+(AI2448&gt;0)*($J2455&gt;AI$3)*($I2455&lt;=AI$3)*($I2455&gt;=AI$2)*((AI$3-$I2455+1)/AI$4*$H2455/4)
+(AI2448&gt;0)*($J2455&gt;AI$3)*($I2455&lt;AI$2)*$H2455/
4-$E2464/4*
AI2452+(AI2452&gt;0)*($J2464&gt;=AI$2)*($J2464&lt;=AI$3)*(($J2464-AI$2+1)/AI$4*$H2464/4)
+(AI2452&gt;0)*($J2464&gt;AI$3)*($I2464&lt;=AI$3)*($I2464&gt;=AI$2)*((AI$3-$I2464+1)/AI$4*$H2464/4)
+(AI2452&gt;0)*($J2464&gt;AI$3)*($I2464&lt;AI$2)*$H2464/
4+(AI2452&gt;0)*($J2465&gt;=AI$2)*($J2465&lt;=AI$3)*(($J2465-AI$2+1)/AI$4*$H2465/4)
+(AI2452&gt;0)*($J2465&gt;AI$3)*($I2465&lt;=AI$3)*($I2465&gt;=AI$2)*((AI$3-$I2465+1)/AI$4*$H2465/4)
+(AI2452&gt;0)*($J2465&gt;AI$3)*($I2465&lt;AI$2)*$H2465/
4+(AI2452&gt;0)*($J2466&gt;=AI$2)*($J2466&lt;=AI$3)*(($J2466-AI$2+1)/AI$4*$H2466/4)
+(AI2452&gt;0)*($J2466&gt;AI$3)*($I2466&lt;=AI$3)*($I2466&gt;=AI$2)*((AI$3-$I2466+1)/AI$4*$H2466/4)
+(AI2452&gt;0)*($J2466&gt;AI$3)*($I2466&lt;AI$2)*$H2466/4</f>
        <v/>
      </c>
      <c r="AJ2458" s="121">
        <f>-$E2454/4*
AJ2448+(AJ2448&gt;0)*($J2453&gt;=AJ$2)*($J2453&lt;=AJ$3)*(($J2453-AJ$2+1)/AJ$4*$H2453/4)
+(AJ2448&gt;0)*($J2453&gt;AJ$3)*($I2453&lt;=AJ$3)*($I2453&gt;=AJ$2)*((AJ$3-$I2453+1)/AJ$4*$H2453/4)
+(AJ2448&gt;0)*($J2453&gt;AJ$3)*($I2453&lt;AJ$2)*$H2453/
4+(AJ2448&gt;0)*($J2454&gt;=AJ$2)*($J2454&lt;=AJ$3)*(($J2454-AJ$2+1)/AJ$4*$H2454/4)
+(AJ2448&gt;0)*($J2454&gt;AJ$3)*($I2454&lt;=AJ$3)*($I2454&gt;=AJ$2)*((AJ$3-$I2454+1)/AJ$4*$H2454/4)
+(AJ2448&gt;0)*($J2454&gt;AJ$3)*($I2454&lt;AJ$2)*$H2454/
4+(AJ2448&gt;0)*($J2455&gt;=AJ$2)*($J2455&lt;=AJ$3)*(($J2455-AJ$2+1)/AJ$4*$H2455/4)
+(AJ2448&gt;0)*($J2455&gt;AJ$3)*($I2455&lt;=AJ$3)*($I2455&gt;=AJ$2)*((AJ$3-$I2455+1)/AJ$4*$H2455/4)
+(AJ2448&gt;0)*($J2455&gt;AJ$3)*($I2455&lt;AJ$2)*$H2455/
4-$E2464/4*
AJ2452+(AJ2452&gt;0)*($J2464&gt;=AJ$2)*($J2464&lt;=AJ$3)*(($J2464-AJ$2+1)/AJ$4*$H2464/4)
+(AJ2452&gt;0)*($J2464&gt;AJ$3)*($I2464&lt;=AJ$3)*($I2464&gt;=AJ$2)*((AJ$3-$I2464+1)/AJ$4*$H2464/4)
+(AJ2452&gt;0)*($J2464&gt;AJ$3)*($I2464&lt;AJ$2)*$H2464/
4+(AJ2452&gt;0)*($J2465&gt;=AJ$2)*($J2465&lt;=AJ$3)*(($J2465-AJ$2+1)/AJ$4*$H2465/4)
+(AJ2452&gt;0)*($J2465&gt;AJ$3)*($I2465&lt;=AJ$3)*($I2465&gt;=AJ$2)*((AJ$3-$I2465+1)/AJ$4*$H2465/4)
+(AJ2452&gt;0)*($J2465&gt;AJ$3)*($I2465&lt;AJ$2)*$H2465/
4+(AJ2452&gt;0)*($J2466&gt;=AJ$2)*($J2466&lt;=AJ$3)*(($J2466-AJ$2+1)/AJ$4*$H2466/4)
+(AJ2452&gt;0)*($J2466&gt;AJ$3)*($I2466&lt;=AJ$3)*($I2466&gt;=AJ$2)*((AJ$3-$I2466+1)/AJ$4*$H2466/4)
+(AJ2452&gt;0)*($J2466&gt;AJ$3)*($I2466&lt;AJ$2)*$H2466/4</f>
        <v/>
      </c>
      <c r="AK2458" s="121">
        <f>-$E2454/4*
AK2448+(AK2448&gt;0)*($J2453&gt;=AK$2)*($J2453&lt;=AK$3)*(($J2453-AK$2+1)/AK$4*$H2453/4)
+(AK2448&gt;0)*($J2453&gt;AK$3)*($I2453&lt;=AK$3)*($I2453&gt;=AK$2)*((AK$3-$I2453+1)/AK$4*$H2453/4)
+(AK2448&gt;0)*($J2453&gt;AK$3)*($I2453&lt;AK$2)*$H2453/
4+(AK2448&gt;0)*($J2454&gt;=AK$2)*($J2454&lt;=AK$3)*(($J2454-AK$2+1)/AK$4*$H2454/4)
+(AK2448&gt;0)*($J2454&gt;AK$3)*($I2454&lt;=AK$3)*($I2454&gt;=AK$2)*((AK$3-$I2454+1)/AK$4*$H2454/4)
+(AK2448&gt;0)*($J2454&gt;AK$3)*($I2454&lt;AK$2)*$H2454/
4+(AK2448&gt;0)*($J2455&gt;=AK$2)*($J2455&lt;=AK$3)*(($J2455-AK$2+1)/AK$4*$H2455/4)
+(AK2448&gt;0)*($J2455&gt;AK$3)*($I2455&lt;=AK$3)*($I2455&gt;=AK$2)*((AK$3-$I2455+1)/AK$4*$H2455/4)
+(AK2448&gt;0)*($J2455&gt;AK$3)*($I2455&lt;AK$2)*$H2455/
4-$E2464/4*
AK2452+(AK2452&gt;0)*($J2464&gt;=AK$2)*($J2464&lt;=AK$3)*(($J2464-AK$2+1)/AK$4*$H2464/4)
+(AK2452&gt;0)*($J2464&gt;AK$3)*($I2464&lt;=AK$3)*($I2464&gt;=AK$2)*((AK$3-$I2464+1)/AK$4*$H2464/4)
+(AK2452&gt;0)*($J2464&gt;AK$3)*($I2464&lt;AK$2)*$H2464/
4+(AK2452&gt;0)*($J2465&gt;=AK$2)*($J2465&lt;=AK$3)*(($J2465-AK$2+1)/AK$4*$H2465/4)
+(AK2452&gt;0)*($J2465&gt;AK$3)*($I2465&lt;=AK$3)*($I2465&gt;=AK$2)*((AK$3-$I2465+1)/AK$4*$H2465/4)
+(AK2452&gt;0)*($J2465&gt;AK$3)*($I2465&lt;AK$2)*$H2465/
4+(AK2452&gt;0)*($J2466&gt;=AK$2)*($J2466&lt;=AK$3)*(($J2466-AK$2+1)/AK$4*$H2466/4)
+(AK2452&gt;0)*($J2466&gt;AK$3)*($I2466&lt;=AK$3)*($I2466&gt;=AK$2)*((AK$3-$I2466+1)/AK$4*$H2466/4)
+(AK2452&gt;0)*($J2466&gt;AK$3)*($I2466&lt;AK$2)*$H2466/4</f>
        <v/>
      </c>
      <c r="AL2458" s="121">
        <f>-$E2454/4*
AL2448+(AL2448&gt;0)*($J2453&gt;=AL$2)*($J2453&lt;=AL$3)*(($J2453-AL$2+1)/AL$4*$H2453/4)
+(AL2448&gt;0)*($J2453&gt;AL$3)*($I2453&lt;=AL$3)*($I2453&gt;=AL$2)*((AL$3-$I2453+1)/AL$4*$H2453/4)
+(AL2448&gt;0)*($J2453&gt;AL$3)*($I2453&lt;AL$2)*$H2453/
4+(AL2448&gt;0)*($J2454&gt;=AL$2)*($J2454&lt;=AL$3)*(($J2454-AL$2+1)/AL$4*$H2454/4)
+(AL2448&gt;0)*($J2454&gt;AL$3)*($I2454&lt;=AL$3)*($I2454&gt;=AL$2)*((AL$3-$I2454+1)/AL$4*$H2454/4)
+(AL2448&gt;0)*($J2454&gt;AL$3)*($I2454&lt;AL$2)*$H2454/
4+(AL2448&gt;0)*($J2455&gt;=AL$2)*($J2455&lt;=AL$3)*(($J2455-AL$2+1)/AL$4*$H2455/4)
+(AL2448&gt;0)*($J2455&gt;AL$3)*($I2455&lt;=AL$3)*($I2455&gt;=AL$2)*((AL$3-$I2455+1)/AL$4*$H2455/4)
+(AL2448&gt;0)*($J2455&gt;AL$3)*($I2455&lt;AL$2)*$H2455/
4-$E2464/4*
AL2452+(AL2452&gt;0)*($J2464&gt;=AL$2)*($J2464&lt;=AL$3)*(($J2464-AL$2+1)/AL$4*$H2464/4)
+(AL2452&gt;0)*($J2464&gt;AL$3)*($I2464&lt;=AL$3)*($I2464&gt;=AL$2)*((AL$3-$I2464+1)/AL$4*$H2464/4)
+(AL2452&gt;0)*($J2464&gt;AL$3)*($I2464&lt;AL$2)*$H2464/
4+(AL2452&gt;0)*($J2465&gt;=AL$2)*($J2465&lt;=AL$3)*(($J2465-AL$2+1)/AL$4*$H2465/4)
+(AL2452&gt;0)*($J2465&gt;AL$3)*($I2465&lt;=AL$3)*($I2465&gt;=AL$2)*((AL$3-$I2465+1)/AL$4*$H2465/4)
+(AL2452&gt;0)*($J2465&gt;AL$3)*($I2465&lt;AL$2)*$H2465/
4+(AL2452&gt;0)*($J2466&gt;=AL$2)*($J2466&lt;=AL$3)*(($J2466-AL$2+1)/AL$4*$H2466/4)
+(AL2452&gt;0)*($J2466&gt;AL$3)*($I2466&lt;=AL$3)*($I2466&gt;=AL$2)*((AL$3-$I2466+1)/AL$4*$H2466/4)
+(AL2452&gt;0)*($J2466&gt;AL$3)*($I2466&lt;AL$2)*$H2466/4</f>
        <v/>
      </c>
      <c r="AM2458" s="121">
        <f>-$E2454/4*
AM2448+(AM2448&gt;0)*($J2453&gt;=AM$2)*($J2453&lt;=AM$3)*(($J2453-AM$2+1)/AM$4*$H2453/4)
+(AM2448&gt;0)*($J2453&gt;AM$3)*($I2453&lt;=AM$3)*($I2453&gt;=AM$2)*((AM$3-$I2453+1)/AM$4*$H2453/4)
+(AM2448&gt;0)*($J2453&gt;AM$3)*($I2453&lt;AM$2)*$H2453/
4+(AM2448&gt;0)*($J2454&gt;=AM$2)*($J2454&lt;=AM$3)*(($J2454-AM$2+1)/AM$4*$H2454/4)
+(AM2448&gt;0)*($J2454&gt;AM$3)*($I2454&lt;=AM$3)*($I2454&gt;=AM$2)*((AM$3-$I2454+1)/AM$4*$H2454/4)
+(AM2448&gt;0)*($J2454&gt;AM$3)*($I2454&lt;AM$2)*$H2454/
4+(AM2448&gt;0)*($J2455&gt;=AM$2)*($J2455&lt;=AM$3)*(($J2455-AM$2+1)/AM$4*$H2455/4)
+(AM2448&gt;0)*($J2455&gt;AM$3)*($I2455&lt;=AM$3)*($I2455&gt;=AM$2)*((AM$3-$I2455+1)/AM$4*$H2455/4)
+(AM2448&gt;0)*($J2455&gt;AM$3)*($I2455&lt;AM$2)*$H2455/
4-$E2464/4*
AM2452+(AM2452&gt;0)*($J2464&gt;=AM$2)*($J2464&lt;=AM$3)*(($J2464-AM$2+1)/AM$4*$H2464/4)
+(AM2452&gt;0)*($J2464&gt;AM$3)*($I2464&lt;=AM$3)*($I2464&gt;=AM$2)*((AM$3-$I2464+1)/AM$4*$H2464/4)
+(AM2452&gt;0)*($J2464&gt;AM$3)*($I2464&lt;AM$2)*$H2464/
4+(AM2452&gt;0)*($J2465&gt;=AM$2)*($J2465&lt;=AM$3)*(($J2465-AM$2+1)/AM$4*$H2465/4)
+(AM2452&gt;0)*($J2465&gt;AM$3)*($I2465&lt;=AM$3)*($I2465&gt;=AM$2)*((AM$3-$I2465+1)/AM$4*$H2465/4)
+(AM2452&gt;0)*($J2465&gt;AM$3)*($I2465&lt;AM$2)*$H2465/
4+(AM2452&gt;0)*($J2466&gt;=AM$2)*($J2466&lt;=AM$3)*(($J2466-AM$2+1)/AM$4*$H2466/4)
+(AM2452&gt;0)*($J2466&gt;AM$3)*($I2466&lt;=AM$3)*($I2466&gt;=AM$2)*((AM$3-$I2466+1)/AM$4*$H2466/4)
+(AM2452&gt;0)*($J2466&gt;AM$3)*($I2466&lt;AM$2)*$H2466/4</f>
        <v/>
      </c>
      <c r="AN2458" s="121">
        <f>-$E2454/4*
AN2448+(AN2448&gt;0)*($J2453&gt;=AN$2)*($J2453&lt;=AN$3)*(($J2453-AN$2+1)/AN$4*$H2453/4)
+(AN2448&gt;0)*($J2453&gt;AN$3)*($I2453&lt;=AN$3)*($I2453&gt;=AN$2)*((AN$3-$I2453+1)/AN$4*$H2453/4)
+(AN2448&gt;0)*($J2453&gt;AN$3)*($I2453&lt;AN$2)*$H2453/
4+(AN2448&gt;0)*($J2454&gt;=AN$2)*($J2454&lt;=AN$3)*(($J2454-AN$2+1)/AN$4*$H2454/4)
+(AN2448&gt;0)*($J2454&gt;AN$3)*($I2454&lt;=AN$3)*($I2454&gt;=AN$2)*((AN$3-$I2454+1)/AN$4*$H2454/4)
+(AN2448&gt;0)*($J2454&gt;AN$3)*($I2454&lt;AN$2)*$H2454/
4+(AN2448&gt;0)*($J2455&gt;=AN$2)*($J2455&lt;=AN$3)*(($J2455-AN$2+1)/AN$4*$H2455/4)
+(AN2448&gt;0)*($J2455&gt;AN$3)*($I2455&lt;=AN$3)*($I2455&gt;=AN$2)*((AN$3-$I2455+1)/AN$4*$H2455/4)
+(AN2448&gt;0)*($J2455&gt;AN$3)*($I2455&lt;AN$2)*$H2455/
4-$E2464/4*
AN2452+(AN2452&gt;0)*($J2464&gt;=AN$2)*($J2464&lt;=AN$3)*(($J2464-AN$2+1)/AN$4*$H2464/4)
+(AN2452&gt;0)*($J2464&gt;AN$3)*($I2464&lt;=AN$3)*($I2464&gt;=AN$2)*((AN$3-$I2464+1)/AN$4*$H2464/4)
+(AN2452&gt;0)*($J2464&gt;AN$3)*($I2464&lt;AN$2)*$H2464/
4+(AN2452&gt;0)*($J2465&gt;=AN$2)*($J2465&lt;=AN$3)*(($J2465-AN$2+1)/AN$4*$H2465/4)
+(AN2452&gt;0)*($J2465&gt;AN$3)*($I2465&lt;=AN$3)*($I2465&gt;=AN$2)*((AN$3-$I2465+1)/AN$4*$H2465/4)
+(AN2452&gt;0)*($J2465&gt;AN$3)*($I2465&lt;AN$2)*$H2465/
4+(AN2452&gt;0)*($J2466&gt;=AN$2)*($J2466&lt;=AN$3)*(($J2466-AN$2+1)/AN$4*$H2466/4)
+(AN2452&gt;0)*($J2466&gt;AN$3)*($I2466&lt;=AN$3)*($I2466&gt;=AN$2)*((AN$3-$I2466+1)/AN$4*$H2466/4)
+(AN2452&gt;0)*($J2466&gt;AN$3)*($I2466&lt;AN$2)*$H2466/4</f>
        <v/>
      </c>
      <c r="AO2458" s="121">
        <f>-$E2454/4*
AO2448+(AO2448&gt;0)*($J2453&gt;=AO$2)*($J2453&lt;=AO$3)*(($J2453-AO$2+1)/AO$4*$H2453/4)
+(AO2448&gt;0)*($J2453&gt;AO$3)*($I2453&lt;=AO$3)*($I2453&gt;=AO$2)*((AO$3-$I2453+1)/AO$4*$H2453/4)
+(AO2448&gt;0)*($J2453&gt;AO$3)*($I2453&lt;AO$2)*$H2453/
4+(AO2448&gt;0)*($J2454&gt;=AO$2)*($J2454&lt;=AO$3)*(($J2454-AO$2+1)/AO$4*$H2454/4)
+(AO2448&gt;0)*($J2454&gt;AO$3)*($I2454&lt;=AO$3)*($I2454&gt;=AO$2)*((AO$3-$I2454+1)/AO$4*$H2454/4)
+(AO2448&gt;0)*($J2454&gt;AO$3)*($I2454&lt;AO$2)*$H2454/
4+(AO2448&gt;0)*($J2455&gt;=AO$2)*($J2455&lt;=AO$3)*(($J2455-AO$2+1)/AO$4*$H2455/4)
+(AO2448&gt;0)*($J2455&gt;AO$3)*($I2455&lt;=AO$3)*($I2455&gt;=AO$2)*((AO$3-$I2455+1)/AO$4*$H2455/4)
+(AO2448&gt;0)*($J2455&gt;AO$3)*($I2455&lt;AO$2)*$H2455/
4-$E2464/4*
AO2452+(AO2452&gt;0)*($J2464&gt;=AO$2)*($J2464&lt;=AO$3)*(($J2464-AO$2+1)/AO$4*$H2464/4)
+(AO2452&gt;0)*($J2464&gt;AO$3)*($I2464&lt;=AO$3)*($I2464&gt;=AO$2)*((AO$3-$I2464+1)/AO$4*$H2464/4)
+(AO2452&gt;0)*($J2464&gt;AO$3)*($I2464&lt;AO$2)*$H2464/
4+(AO2452&gt;0)*($J2465&gt;=AO$2)*($J2465&lt;=AO$3)*(($J2465-AO$2+1)/AO$4*$H2465/4)
+(AO2452&gt;0)*($J2465&gt;AO$3)*($I2465&lt;=AO$3)*($I2465&gt;=AO$2)*((AO$3-$I2465+1)/AO$4*$H2465/4)
+(AO2452&gt;0)*($J2465&gt;AO$3)*($I2465&lt;AO$2)*$H2465/
4+(AO2452&gt;0)*($J2466&gt;=AO$2)*($J2466&lt;=AO$3)*(($J2466-AO$2+1)/AO$4*$H2466/4)
+(AO2452&gt;0)*($J2466&gt;AO$3)*($I2466&lt;=AO$3)*($I2466&gt;=AO$2)*((AO$3-$I2466+1)/AO$4*$H2466/4)
+(AO2452&gt;0)*($J2466&gt;AO$3)*($I2466&lt;AO$2)*$H2466/4</f>
        <v/>
      </c>
      <c r="AP2458" s="121">
        <f>-$E2454/4*
AP2448+(AP2448&gt;0)*($J2453&gt;=AP$2)*($J2453&lt;=AP$3)*(($J2453-AP$2+1)/AP$4*$H2453/4)
+(AP2448&gt;0)*($J2453&gt;AP$3)*($I2453&lt;=AP$3)*($I2453&gt;=AP$2)*((AP$3-$I2453+1)/AP$4*$H2453/4)
+(AP2448&gt;0)*($J2453&gt;AP$3)*($I2453&lt;AP$2)*$H2453/
4+(AP2448&gt;0)*($J2454&gt;=AP$2)*($J2454&lt;=AP$3)*(($J2454-AP$2+1)/AP$4*$H2454/4)
+(AP2448&gt;0)*($J2454&gt;AP$3)*($I2454&lt;=AP$3)*($I2454&gt;=AP$2)*((AP$3-$I2454+1)/AP$4*$H2454/4)
+(AP2448&gt;0)*($J2454&gt;AP$3)*($I2454&lt;AP$2)*$H2454/
4+(AP2448&gt;0)*($J2455&gt;=AP$2)*($J2455&lt;=AP$3)*(($J2455-AP$2+1)/AP$4*$H2455/4)
+(AP2448&gt;0)*($J2455&gt;AP$3)*($I2455&lt;=AP$3)*($I2455&gt;=AP$2)*((AP$3-$I2455+1)/AP$4*$H2455/4)
+(AP2448&gt;0)*($J2455&gt;AP$3)*($I2455&lt;AP$2)*$H2455/
4-$E2464/4*
AP2452+(AP2452&gt;0)*($J2464&gt;=AP$2)*($J2464&lt;=AP$3)*(($J2464-AP$2+1)/AP$4*$H2464/4)
+(AP2452&gt;0)*($J2464&gt;AP$3)*($I2464&lt;=AP$3)*($I2464&gt;=AP$2)*((AP$3-$I2464+1)/AP$4*$H2464/4)
+(AP2452&gt;0)*($J2464&gt;AP$3)*($I2464&lt;AP$2)*$H2464/
4+(AP2452&gt;0)*($J2465&gt;=AP$2)*($J2465&lt;=AP$3)*(($J2465-AP$2+1)/AP$4*$H2465/4)
+(AP2452&gt;0)*($J2465&gt;AP$3)*($I2465&lt;=AP$3)*($I2465&gt;=AP$2)*((AP$3-$I2465+1)/AP$4*$H2465/4)
+(AP2452&gt;0)*($J2465&gt;AP$3)*($I2465&lt;AP$2)*$H2465/
4+(AP2452&gt;0)*($J2466&gt;=AP$2)*($J2466&lt;=AP$3)*(($J2466-AP$2+1)/AP$4*$H2466/4)
+(AP2452&gt;0)*($J2466&gt;AP$3)*($I2466&lt;=AP$3)*($I2466&gt;=AP$2)*((AP$3-$I2466+1)/AP$4*$H2466/4)
+(AP2452&gt;0)*($J2466&gt;AP$3)*($I2466&lt;AP$2)*$H2466/4</f>
        <v/>
      </c>
      <c r="AQ2458" s="121">
        <f>-$E2454/4*
AQ2448+(AQ2448&gt;0)*($J2453&gt;=AQ$2)*($J2453&lt;=AQ$3)*(($J2453-AQ$2+1)/AQ$4*$H2453/4)
+(AQ2448&gt;0)*($J2453&gt;AQ$3)*($I2453&lt;=AQ$3)*($I2453&gt;=AQ$2)*((AQ$3-$I2453+1)/AQ$4*$H2453/4)
+(AQ2448&gt;0)*($J2453&gt;AQ$3)*($I2453&lt;AQ$2)*$H2453/
4+(AQ2448&gt;0)*($J2454&gt;=AQ$2)*($J2454&lt;=AQ$3)*(($J2454-AQ$2+1)/AQ$4*$H2454/4)
+(AQ2448&gt;0)*($J2454&gt;AQ$3)*($I2454&lt;=AQ$3)*($I2454&gt;=AQ$2)*((AQ$3-$I2454+1)/AQ$4*$H2454/4)
+(AQ2448&gt;0)*($J2454&gt;AQ$3)*($I2454&lt;AQ$2)*$H2454/
4+(AQ2448&gt;0)*($J2455&gt;=AQ$2)*($J2455&lt;=AQ$3)*(($J2455-AQ$2+1)/AQ$4*$H2455/4)
+(AQ2448&gt;0)*($J2455&gt;AQ$3)*($I2455&lt;=AQ$3)*($I2455&gt;=AQ$2)*((AQ$3-$I2455+1)/AQ$4*$H2455/4)
+(AQ2448&gt;0)*($J2455&gt;AQ$3)*($I2455&lt;AQ$2)*$H2455/
4-$E2464/4*
AQ2452+(AQ2452&gt;0)*($J2464&gt;=AQ$2)*($J2464&lt;=AQ$3)*(($J2464-AQ$2+1)/AQ$4*$H2464/4)
+(AQ2452&gt;0)*($J2464&gt;AQ$3)*($I2464&lt;=AQ$3)*($I2464&gt;=AQ$2)*((AQ$3-$I2464+1)/AQ$4*$H2464/4)
+(AQ2452&gt;0)*($J2464&gt;AQ$3)*($I2464&lt;AQ$2)*$H2464/
4+(AQ2452&gt;0)*($J2465&gt;=AQ$2)*($J2465&lt;=AQ$3)*(($J2465-AQ$2+1)/AQ$4*$H2465/4)
+(AQ2452&gt;0)*($J2465&gt;AQ$3)*($I2465&lt;=AQ$3)*($I2465&gt;=AQ$2)*((AQ$3-$I2465+1)/AQ$4*$H2465/4)
+(AQ2452&gt;0)*($J2465&gt;AQ$3)*($I2465&lt;AQ$2)*$H2465/
4+(AQ2452&gt;0)*($J2466&gt;=AQ$2)*($J2466&lt;=AQ$3)*(($J2466-AQ$2+1)/AQ$4*$H2466/4)
+(AQ2452&gt;0)*($J2466&gt;AQ$3)*($I2466&lt;=AQ$3)*($I2466&gt;=AQ$2)*((AQ$3-$I2466+1)/AQ$4*$H2466/4)
+(AQ2452&gt;0)*($J2466&gt;AQ$3)*($I2466&lt;AQ$2)*$H2466/4</f>
        <v/>
      </c>
      <c r="AR2458" s="121">
        <f>-$E2454/4*
AR2448+(AR2448&gt;0)*($J2453&gt;=AR$2)*($J2453&lt;=AR$3)*(($J2453-AR$2+1)/AR$4*$H2453/4)
+(AR2448&gt;0)*($J2453&gt;AR$3)*($I2453&lt;=AR$3)*($I2453&gt;=AR$2)*((AR$3-$I2453+1)/AR$4*$H2453/4)
+(AR2448&gt;0)*($J2453&gt;AR$3)*($I2453&lt;AR$2)*$H2453/
4+(AR2448&gt;0)*($J2454&gt;=AR$2)*($J2454&lt;=AR$3)*(($J2454-AR$2+1)/AR$4*$H2454/4)
+(AR2448&gt;0)*($J2454&gt;AR$3)*($I2454&lt;=AR$3)*($I2454&gt;=AR$2)*((AR$3-$I2454+1)/AR$4*$H2454/4)
+(AR2448&gt;0)*($J2454&gt;AR$3)*($I2454&lt;AR$2)*$H2454/
4+(AR2448&gt;0)*($J2455&gt;=AR$2)*($J2455&lt;=AR$3)*(($J2455-AR$2+1)/AR$4*$H2455/4)
+(AR2448&gt;0)*($J2455&gt;AR$3)*($I2455&lt;=AR$3)*($I2455&gt;=AR$2)*((AR$3-$I2455+1)/AR$4*$H2455/4)
+(AR2448&gt;0)*($J2455&gt;AR$3)*($I2455&lt;AR$2)*$H2455/
4-$E2464/4*
AR2452+(AR2452&gt;0)*($J2464&gt;=AR$2)*($J2464&lt;=AR$3)*(($J2464-AR$2+1)/AR$4*$H2464/4)
+(AR2452&gt;0)*($J2464&gt;AR$3)*($I2464&lt;=AR$3)*($I2464&gt;=AR$2)*((AR$3-$I2464+1)/AR$4*$H2464/4)
+(AR2452&gt;0)*($J2464&gt;AR$3)*($I2464&lt;AR$2)*$H2464/
4+(AR2452&gt;0)*($J2465&gt;=AR$2)*($J2465&lt;=AR$3)*(($J2465-AR$2+1)/AR$4*$H2465/4)
+(AR2452&gt;0)*($J2465&gt;AR$3)*($I2465&lt;=AR$3)*($I2465&gt;=AR$2)*((AR$3-$I2465+1)/AR$4*$H2465/4)
+(AR2452&gt;0)*($J2465&gt;AR$3)*($I2465&lt;AR$2)*$H2465/
4+(AR2452&gt;0)*($J2466&gt;=AR$2)*($J2466&lt;=AR$3)*(($J2466-AR$2+1)/AR$4*$H2466/4)
+(AR2452&gt;0)*($J2466&gt;AR$3)*($I2466&lt;=AR$3)*($I2466&gt;=AR$2)*((AR$3-$I2466+1)/AR$4*$H2466/4)
+(AR2452&gt;0)*($J2466&gt;AR$3)*($I2466&lt;AR$2)*$H2466/4</f>
        <v/>
      </c>
      <c r="AS2458" s="121">
        <f>-$E2454/4*
AS2448+(AS2448&gt;0)*($J2453&gt;=AS$2)*($J2453&lt;=AS$3)*(($J2453-AS$2+1)/AS$4*$H2453/4)
+(AS2448&gt;0)*($J2453&gt;AS$3)*($I2453&lt;=AS$3)*($I2453&gt;=AS$2)*((AS$3-$I2453+1)/AS$4*$H2453/4)
+(AS2448&gt;0)*($J2453&gt;AS$3)*($I2453&lt;AS$2)*$H2453/
4+(AS2448&gt;0)*($J2454&gt;=AS$2)*($J2454&lt;=AS$3)*(($J2454-AS$2+1)/AS$4*$H2454/4)
+(AS2448&gt;0)*($J2454&gt;AS$3)*($I2454&lt;=AS$3)*($I2454&gt;=AS$2)*((AS$3-$I2454+1)/AS$4*$H2454/4)
+(AS2448&gt;0)*($J2454&gt;AS$3)*($I2454&lt;AS$2)*$H2454/
4+(AS2448&gt;0)*($J2455&gt;=AS$2)*($J2455&lt;=AS$3)*(($J2455-AS$2+1)/AS$4*$H2455/4)
+(AS2448&gt;0)*($J2455&gt;AS$3)*($I2455&lt;=AS$3)*($I2455&gt;=AS$2)*((AS$3-$I2455+1)/AS$4*$H2455/4)
+(AS2448&gt;0)*($J2455&gt;AS$3)*($I2455&lt;AS$2)*$H2455/
4-$E2464/4*
AS2452+(AS2452&gt;0)*($J2464&gt;=AS$2)*($J2464&lt;=AS$3)*(($J2464-AS$2+1)/AS$4*$H2464/4)
+(AS2452&gt;0)*($J2464&gt;AS$3)*($I2464&lt;=AS$3)*($I2464&gt;=AS$2)*((AS$3-$I2464+1)/AS$4*$H2464/4)
+(AS2452&gt;0)*($J2464&gt;AS$3)*($I2464&lt;AS$2)*$H2464/
4+(AS2452&gt;0)*($J2465&gt;=AS$2)*($J2465&lt;=AS$3)*(($J2465-AS$2+1)/AS$4*$H2465/4)
+(AS2452&gt;0)*($J2465&gt;AS$3)*($I2465&lt;=AS$3)*($I2465&gt;=AS$2)*((AS$3-$I2465+1)/AS$4*$H2465/4)
+(AS2452&gt;0)*($J2465&gt;AS$3)*($I2465&lt;AS$2)*$H2465/
4+(AS2452&gt;0)*($J2466&gt;=AS$2)*($J2466&lt;=AS$3)*(($J2466-AS$2+1)/AS$4*$H2466/4)
+(AS2452&gt;0)*($J2466&gt;AS$3)*($I2466&lt;=AS$3)*($I2466&gt;=AS$2)*((AS$3-$I2466+1)/AS$4*$H2466/4)
+(AS2452&gt;0)*($J2466&gt;AS$3)*($I2466&lt;AS$2)*$H2466/4</f>
        <v/>
      </c>
      <c r="AT2458" s="121">
        <f>-$E2454/4*
AT2448+(AT2448&gt;0)*($J2453&gt;=AT$2)*($J2453&lt;=AT$3)*(($J2453-AT$2+1)/AT$4*$H2453/4)
+(AT2448&gt;0)*($J2453&gt;AT$3)*($I2453&lt;=AT$3)*($I2453&gt;=AT$2)*((AT$3-$I2453+1)/AT$4*$H2453/4)
+(AT2448&gt;0)*($J2453&gt;AT$3)*($I2453&lt;AT$2)*$H2453/
4+(AT2448&gt;0)*($J2454&gt;=AT$2)*($J2454&lt;=AT$3)*(($J2454-AT$2+1)/AT$4*$H2454/4)
+(AT2448&gt;0)*($J2454&gt;AT$3)*($I2454&lt;=AT$3)*($I2454&gt;=AT$2)*((AT$3-$I2454+1)/AT$4*$H2454/4)
+(AT2448&gt;0)*($J2454&gt;AT$3)*($I2454&lt;AT$2)*$H2454/
4+(AT2448&gt;0)*($J2455&gt;=AT$2)*($J2455&lt;=AT$3)*(($J2455-AT$2+1)/AT$4*$H2455/4)
+(AT2448&gt;0)*($J2455&gt;AT$3)*($I2455&lt;=AT$3)*($I2455&gt;=AT$2)*((AT$3-$I2455+1)/AT$4*$H2455/4)
+(AT2448&gt;0)*($J2455&gt;AT$3)*($I2455&lt;AT$2)*$H2455/
4-$E2464/4*
AT2452+(AT2452&gt;0)*($J2464&gt;=AT$2)*($J2464&lt;=AT$3)*(($J2464-AT$2+1)/AT$4*$H2464/4)
+(AT2452&gt;0)*($J2464&gt;AT$3)*($I2464&lt;=AT$3)*($I2464&gt;=AT$2)*((AT$3-$I2464+1)/AT$4*$H2464/4)
+(AT2452&gt;0)*($J2464&gt;AT$3)*($I2464&lt;AT$2)*$H2464/
4+(AT2452&gt;0)*($J2465&gt;=AT$2)*($J2465&lt;=AT$3)*(($J2465-AT$2+1)/AT$4*$H2465/4)
+(AT2452&gt;0)*($J2465&gt;AT$3)*($I2465&lt;=AT$3)*($I2465&gt;=AT$2)*((AT$3-$I2465+1)/AT$4*$H2465/4)
+(AT2452&gt;0)*($J2465&gt;AT$3)*($I2465&lt;AT$2)*$H2465/
4+(AT2452&gt;0)*($J2466&gt;=AT$2)*($J2466&lt;=AT$3)*(($J2466-AT$2+1)/AT$4*$H2466/4)
+(AT2452&gt;0)*($J2466&gt;AT$3)*($I2466&lt;=AT$3)*($I2466&gt;=AT$2)*((AT$3-$I2466+1)/AT$4*$H2466/4)
+(AT2452&gt;0)*($J2466&gt;AT$3)*($I2466&lt;AT$2)*$H2466/4</f>
        <v/>
      </c>
      <c r="AU2458" s="121">
        <f>-$E2454/4*
AU2448+(AU2448&gt;0)*($J2453&gt;=AU$2)*($J2453&lt;=AU$3)*(($J2453-AU$2+1)/AU$4*$H2453/4)
+(AU2448&gt;0)*($J2453&gt;AU$3)*($I2453&lt;=AU$3)*($I2453&gt;=AU$2)*((AU$3-$I2453+1)/AU$4*$H2453/4)
+(AU2448&gt;0)*($J2453&gt;AU$3)*($I2453&lt;AU$2)*$H2453/
4+(AU2448&gt;0)*($J2454&gt;=AU$2)*($J2454&lt;=AU$3)*(($J2454-AU$2+1)/AU$4*$H2454/4)
+(AU2448&gt;0)*($J2454&gt;AU$3)*($I2454&lt;=AU$3)*($I2454&gt;=AU$2)*((AU$3-$I2454+1)/AU$4*$H2454/4)
+(AU2448&gt;0)*($J2454&gt;AU$3)*($I2454&lt;AU$2)*$H2454/
4+(AU2448&gt;0)*($J2455&gt;=AU$2)*($J2455&lt;=AU$3)*(($J2455-AU$2+1)/AU$4*$H2455/4)
+(AU2448&gt;0)*($J2455&gt;AU$3)*($I2455&lt;=AU$3)*($I2455&gt;=AU$2)*((AU$3-$I2455+1)/AU$4*$H2455/4)
+(AU2448&gt;0)*($J2455&gt;AU$3)*($I2455&lt;AU$2)*$H2455/
4-$E2464/4*
AU2452+(AU2452&gt;0)*($J2464&gt;=AU$2)*($J2464&lt;=AU$3)*(($J2464-AU$2+1)/AU$4*$H2464/4)
+(AU2452&gt;0)*($J2464&gt;AU$3)*($I2464&lt;=AU$3)*($I2464&gt;=AU$2)*((AU$3-$I2464+1)/AU$4*$H2464/4)
+(AU2452&gt;0)*($J2464&gt;AU$3)*($I2464&lt;AU$2)*$H2464/
4+(AU2452&gt;0)*($J2465&gt;=AU$2)*($J2465&lt;=AU$3)*(($J2465-AU$2+1)/AU$4*$H2465/4)
+(AU2452&gt;0)*($J2465&gt;AU$3)*($I2465&lt;=AU$3)*($I2465&gt;=AU$2)*((AU$3-$I2465+1)/AU$4*$H2465/4)
+(AU2452&gt;0)*($J2465&gt;AU$3)*($I2465&lt;AU$2)*$H2465/
4+(AU2452&gt;0)*($J2466&gt;=AU$2)*($J2466&lt;=AU$3)*(($J2466-AU$2+1)/AU$4*$H2466/4)
+(AU2452&gt;0)*($J2466&gt;AU$3)*($I2466&lt;=AU$3)*($I2466&gt;=AU$2)*((AU$3-$I2466+1)/AU$4*$H2466/4)
+(AU2452&gt;0)*($J2466&gt;AU$3)*($I2466&lt;AU$2)*$H2466/4</f>
        <v/>
      </c>
      <c r="AV2458" s="121">
        <f>-$E2454/4*
AV2448+(AV2448&gt;0)*($J2453&gt;=AV$2)*($J2453&lt;=AV$3)*(($J2453-AV$2+1)/AV$4*$H2453/4)
+(AV2448&gt;0)*($J2453&gt;AV$3)*($I2453&lt;=AV$3)*($I2453&gt;=AV$2)*((AV$3-$I2453+1)/AV$4*$H2453/4)
+(AV2448&gt;0)*($J2453&gt;AV$3)*($I2453&lt;AV$2)*$H2453/
4+(AV2448&gt;0)*($J2454&gt;=AV$2)*($J2454&lt;=AV$3)*(($J2454-AV$2+1)/AV$4*$H2454/4)
+(AV2448&gt;0)*($J2454&gt;AV$3)*($I2454&lt;=AV$3)*($I2454&gt;=AV$2)*((AV$3-$I2454+1)/AV$4*$H2454/4)
+(AV2448&gt;0)*($J2454&gt;AV$3)*($I2454&lt;AV$2)*$H2454/
4+(AV2448&gt;0)*($J2455&gt;=AV$2)*($J2455&lt;=AV$3)*(($J2455-AV$2+1)/AV$4*$H2455/4)
+(AV2448&gt;0)*($J2455&gt;AV$3)*($I2455&lt;=AV$3)*($I2455&gt;=AV$2)*((AV$3-$I2455+1)/AV$4*$H2455/4)
+(AV2448&gt;0)*($J2455&gt;AV$3)*($I2455&lt;AV$2)*$H2455/
4-$E2464/4*
AV2452+(AV2452&gt;0)*($J2464&gt;=AV$2)*($J2464&lt;=AV$3)*(($J2464-AV$2+1)/AV$4*$H2464/4)
+(AV2452&gt;0)*($J2464&gt;AV$3)*($I2464&lt;=AV$3)*($I2464&gt;=AV$2)*((AV$3-$I2464+1)/AV$4*$H2464/4)
+(AV2452&gt;0)*($J2464&gt;AV$3)*($I2464&lt;AV$2)*$H2464/
4+(AV2452&gt;0)*($J2465&gt;=AV$2)*($J2465&lt;=AV$3)*(($J2465-AV$2+1)/AV$4*$H2465/4)
+(AV2452&gt;0)*($J2465&gt;AV$3)*($I2465&lt;=AV$3)*($I2465&gt;=AV$2)*((AV$3-$I2465+1)/AV$4*$H2465/4)
+(AV2452&gt;0)*($J2465&gt;AV$3)*($I2465&lt;AV$2)*$H2465/
4+(AV2452&gt;0)*($J2466&gt;=AV$2)*($J2466&lt;=AV$3)*(($J2466-AV$2+1)/AV$4*$H2466/4)
+(AV2452&gt;0)*($J2466&gt;AV$3)*($I2466&lt;=AV$3)*($I2466&gt;=AV$2)*((AV$3-$I2466+1)/AV$4*$H2466/4)
+(AV2452&gt;0)*($J2466&gt;AV$3)*($I2466&lt;AV$2)*$H2466/4</f>
        <v/>
      </c>
      <c r="AW2458" s="121">
        <f>-$E2454/4*
AW2448+(AW2448&gt;0)*($J2453&gt;=AW$2)*($J2453&lt;=AW$3)*(($J2453-AW$2+1)/AW$4*$H2453/4)
+(AW2448&gt;0)*($J2453&gt;AW$3)*($I2453&lt;=AW$3)*($I2453&gt;=AW$2)*((AW$3-$I2453+1)/AW$4*$H2453/4)
+(AW2448&gt;0)*($J2453&gt;AW$3)*($I2453&lt;AW$2)*$H2453/
4+(AW2448&gt;0)*($J2454&gt;=AW$2)*($J2454&lt;=AW$3)*(($J2454-AW$2+1)/AW$4*$H2454/4)
+(AW2448&gt;0)*($J2454&gt;AW$3)*($I2454&lt;=AW$3)*($I2454&gt;=AW$2)*((AW$3-$I2454+1)/AW$4*$H2454/4)
+(AW2448&gt;0)*($J2454&gt;AW$3)*($I2454&lt;AW$2)*$H2454/
4+(AW2448&gt;0)*($J2455&gt;=AW$2)*($J2455&lt;=AW$3)*(($J2455-AW$2+1)/AW$4*$H2455/4)
+(AW2448&gt;0)*($J2455&gt;AW$3)*($I2455&lt;=AW$3)*($I2455&gt;=AW$2)*((AW$3-$I2455+1)/AW$4*$H2455/4)
+(AW2448&gt;0)*($J2455&gt;AW$3)*($I2455&lt;AW$2)*$H2455/
4-$E2464/4*
AW2452+(AW2452&gt;0)*($J2464&gt;=AW$2)*($J2464&lt;=AW$3)*(($J2464-AW$2+1)/AW$4*$H2464/4)
+(AW2452&gt;0)*($J2464&gt;AW$3)*($I2464&lt;=AW$3)*($I2464&gt;=AW$2)*((AW$3-$I2464+1)/AW$4*$H2464/4)
+(AW2452&gt;0)*($J2464&gt;AW$3)*($I2464&lt;AW$2)*$H2464/
4+(AW2452&gt;0)*($J2465&gt;=AW$2)*($J2465&lt;=AW$3)*(($J2465-AW$2+1)/AW$4*$H2465/4)
+(AW2452&gt;0)*($J2465&gt;AW$3)*($I2465&lt;=AW$3)*($I2465&gt;=AW$2)*((AW$3-$I2465+1)/AW$4*$H2465/4)
+(AW2452&gt;0)*($J2465&gt;AW$3)*($I2465&lt;AW$2)*$H2465/
4+(AW2452&gt;0)*($J2466&gt;=AW$2)*($J2466&lt;=AW$3)*(($J2466-AW$2+1)/AW$4*$H2466/4)
+(AW2452&gt;0)*($J2466&gt;AW$3)*($I2466&lt;=AW$3)*($I2466&gt;=AW$2)*((AW$3-$I2466+1)/AW$4*$H2466/4)
+(AW2452&gt;0)*($J2466&gt;AW$3)*($I2466&lt;AW$2)*$H2466/4</f>
        <v/>
      </c>
      <c r="AX2458" s="121">
        <f>-$E2454/4*
AX2448+(AX2448&gt;0)*($J2453&gt;=AX$2)*($J2453&lt;=AX$3)*(($J2453-AX$2+1)/AX$4*$H2453/4)
+(AX2448&gt;0)*($J2453&gt;AX$3)*($I2453&lt;=AX$3)*($I2453&gt;=AX$2)*((AX$3-$I2453+1)/AX$4*$H2453/4)
+(AX2448&gt;0)*($J2453&gt;AX$3)*($I2453&lt;AX$2)*$H2453/
4+(AX2448&gt;0)*($J2454&gt;=AX$2)*($J2454&lt;=AX$3)*(($J2454-AX$2+1)/AX$4*$H2454/4)
+(AX2448&gt;0)*($J2454&gt;AX$3)*($I2454&lt;=AX$3)*($I2454&gt;=AX$2)*((AX$3-$I2454+1)/AX$4*$H2454/4)
+(AX2448&gt;0)*($J2454&gt;AX$3)*($I2454&lt;AX$2)*$H2454/
4+(AX2448&gt;0)*($J2455&gt;=AX$2)*($J2455&lt;=AX$3)*(($J2455-AX$2+1)/AX$4*$H2455/4)
+(AX2448&gt;0)*($J2455&gt;AX$3)*($I2455&lt;=AX$3)*($I2455&gt;=AX$2)*((AX$3-$I2455+1)/AX$4*$H2455/4)
+(AX2448&gt;0)*($J2455&gt;AX$3)*($I2455&lt;AX$2)*$H2455/
4-$E2464/4*
AX2452+(AX2452&gt;0)*($J2464&gt;=AX$2)*($J2464&lt;=AX$3)*(($J2464-AX$2+1)/AX$4*$H2464/4)
+(AX2452&gt;0)*($J2464&gt;AX$3)*($I2464&lt;=AX$3)*($I2464&gt;=AX$2)*((AX$3-$I2464+1)/AX$4*$H2464/4)
+(AX2452&gt;0)*($J2464&gt;AX$3)*($I2464&lt;AX$2)*$H2464/
4+(AX2452&gt;0)*($J2465&gt;=AX$2)*($J2465&lt;=AX$3)*(($J2465-AX$2+1)/AX$4*$H2465/4)
+(AX2452&gt;0)*($J2465&gt;AX$3)*($I2465&lt;=AX$3)*($I2465&gt;=AX$2)*((AX$3-$I2465+1)/AX$4*$H2465/4)
+(AX2452&gt;0)*($J2465&gt;AX$3)*($I2465&lt;AX$2)*$H2465/
4+(AX2452&gt;0)*($J2466&gt;=AX$2)*($J2466&lt;=AX$3)*(($J2466-AX$2+1)/AX$4*$H2466/4)
+(AX2452&gt;0)*($J2466&gt;AX$3)*($I2466&lt;=AX$3)*($I2466&gt;=AX$2)*((AX$3-$I2466+1)/AX$4*$H2466/4)
+(AX2452&gt;0)*($J2466&gt;AX$3)*($I2466&lt;AX$2)*$H2466/4</f>
        <v/>
      </c>
      <c r="AY2458" s="121">
        <f>-$E2454/4*
AY2448+(AY2448&gt;0)*($J2453&gt;=AY$2)*($J2453&lt;=AY$3)*(($J2453-AY$2+1)/AY$4*$H2453/4)
+(AY2448&gt;0)*($J2453&gt;AY$3)*($I2453&lt;=AY$3)*($I2453&gt;=AY$2)*((AY$3-$I2453+1)/AY$4*$H2453/4)
+(AY2448&gt;0)*($J2453&gt;AY$3)*($I2453&lt;AY$2)*$H2453/
4+(AY2448&gt;0)*($J2454&gt;=AY$2)*($J2454&lt;=AY$3)*(($J2454-AY$2+1)/AY$4*$H2454/4)
+(AY2448&gt;0)*($J2454&gt;AY$3)*($I2454&lt;=AY$3)*($I2454&gt;=AY$2)*((AY$3-$I2454+1)/AY$4*$H2454/4)
+(AY2448&gt;0)*($J2454&gt;AY$3)*($I2454&lt;AY$2)*$H2454/
4+(AY2448&gt;0)*($J2455&gt;=AY$2)*($J2455&lt;=AY$3)*(($J2455-AY$2+1)/AY$4*$H2455/4)
+(AY2448&gt;0)*($J2455&gt;AY$3)*($I2455&lt;=AY$3)*($I2455&gt;=AY$2)*((AY$3-$I2455+1)/AY$4*$H2455/4)
+(AY2448&gt;0)*($J2455&gt;AY$3)*($I2455&lt;AY$2)*$H2455/
4-$E2464/4*
AY2452+(AY2452&gt;0)*($J2464&gt;=AY$2)*($J2464&lt;=AY$3)*(($J2464-AY$2+1)/AY$4*$H2464/4)
+(AY2452&gt;0)*($J2464&gt;AY$3)*($I2464&lt;=AY$3)*($I2464&gt;=AY$2)*((AY$3-$I2464+1)/AY$4*$H2464/4)
+(AY2452&gt;0)*($J2464&gt;AY$3)*($I2464&lt;AY$2)*$H2464/
4+(AY2452&gt;0)*($J2465&gt;=AY$2)*($J2465&lt;=AY$3)*(($J2465-AY$2+1)/AY$4*$H2465/4)
+(AY2452&gt;0)*($J2465&gt;AY$3)*($I2465&lt;=AY$3)*($I2465&gt;=AY$2)*((AY$3-$I2465+1)/AY$4*$H2465/4)
+(AY2452&gt;0)*($J2465&gt;AY$3)*($I2465&lt;AY$2)*$H2465/
4+(AY2452&gt;0)*($J2466&gt;=AY$2)*($J2466&lt;=AY$3)*(($J2466-AY$2+1)/AY$4*$H2466/4)
+(AY2452&gt;0)*($J2466&gt;AY$3)*($I2466&lt;=AY$3)*($I2466&gt;=AY$2)*((AY$3-$I2466+1)/AY$4*$H2466/4)
+(AY2452&gt;0)*($J2466&gt;AY$3)*($I2466&lt;AY$2)*$H2466/4</f>
        <v/>
      </c>
      <c r="AZ2458" s="121">
        <f>-$E2454/4*
AZ2448+(AZ2448&gt;0)*($J2453&gt;=AZ$2)*($J2453&lt;=AZ$3)*(($J2453-AZ$2+1)/AZ$4*$H2453/4)
+(AZ2448&gt;0)*($J2453&gt;AZ$3)*($I2453&lt;=AZ$3)*($I2453&gt;=AZ$2)*((AZ$3-$I2453+1)/AZ$4*$H2453/4)
+(AZ2448&gt;0)*($J2453&gt;AZ$3)*($I2453&lt;AZ$2)*$H2453/
4+(AZ2448&gt;0)*($J2454&gt;=AZ$2)*($J2454&lt;=AZ$3)*(($J2454-AZ$2+1)/AZ$4*$H2454/4)
+(AZ2448&gt;0)*($J2454&gt;AZ$3)*($I2454&lt;=AZ$3)*($I2454&gt;=AZ$2)*((AZ$3-$I2454+1)/AZ$4*$H2454/4)
+(AZ2448&gt;0)*($J2454&gt;AZ$3)*($I2454&lt;AZ$2)*$H2454/
4+(AZ2448&gt;0)*($J2455&gt;=AZ$2)*($J2455&lt;=AZ$3)*(($J2455-AZ$2+1)/AZ$4*$H2455/4)
+(AZ2448&gt;0)*($J2455&gt;AZ$3)*($I2455&lt;=AZ$3)*($I2455&gt;=AZ$2)*((AZ$3-$I2455+1)/AZ$4*$H2455/4)
+(AZ2448&gt;0)*($J2455&gt;AZ$3)*($I2455&lt;AZ$2)*$H2455/
4-$E2464/4*
AZ2452+(AZ2452&gt;0)*($J2464&gt;=AZ$2)*($J2464&lt;=AZ$3)*(($J2464-AZ$2+1)/AZ$4*$H2464/4)
+(AZ2452&gt;0)*($J2464&gt;AZ$3)*($I2464&lt;=AZ$3)*($I2464&gt;=AZ$2)*((AZ$3-$I2464+1)/AZ$4*$H2464/4)
+(AZ2452&gt;0)*($J2464&gt;AZ$3)*($I2464&lt;AZ$2)*$H2464/
4+(AZ2452&gt;0)*($J2465&gt;=AZ$2)*($J2465&lt;=AZ$3)*(($J2465-AZ$2+1)/AZ$4*$H2465/4)
+(AZ2452&gt;0)*($J2465&gt;AZ$3)*($I2465&lt;=AZ$3)*($I2465&gt;=AZ$2)*((AZ$3-$I2465+1)/AZ$4*$H2465/4)
+(AZ2452&gt;0)*($J2465&gt;AZ$3)*($I2465&lt;AZ$2)*$H2465/
4+(AZ2452&gt;0)*($J2466&gt;=AZ$2)*($J2466&lt;=AZ$3)*(($J2466-AZ$2+1)/AZ$4*$H2466/4)
+(AZ2452&gt;0)*($J2466&gt;AZ$3)*($I2466&lt;=AZ$3)*($I2466&gt;=AZ$2)*((AZ$3-$I2466+1)/AZ$4*$H2466/4)
+(AZ2452&gt;0)*($J2466&gt;AZ$3)*($I2466&lt;AZ$2)*$H2466/4</f>
        <v/>
      </c>
      <c r="BA2458" s="121">
        <f>-$E2454/4*
BA2448+(BA2448&gt;0)*($J2453&gt;=BA$2)*($J2453&lt;=BA$3)*(($J2453-BA$2+1)/BA$4*$H2453/4)
+(BA2448&gt;0)*($J2453&gt;BA$3)*($I2453&lt;=BA$3)*($I2453&gt;=BA$2)*((BA$3-$I2453+1)/BA$4*$H2453/4)
+(BA2448&gt;0)*($J2453&gt;BA$3)*($I2453&lt;BA$2)*$H2453/
4+(BA2448&gt;0)*($J2454&gt;=BA$2)*($J2454&lt;=BA$3)*(($J2454-BA$2+1)/BA$4*$H2454/4)
+(BA2448&gt;0)*($J2454&gt;BA$3)*($I2454&lt;=BA$3)*($I2454&gt;=BA$2)*((BA$3-$I2454+1)/BA$4*$H2454/4)
+(BA2448&gt;0)*($J2454&gt;BA$3)*($I2454&lt;BA$2)*$H2454/
4+(BA2448&gt;0)*($J2455&gt;=BA$2)*($J2455&lt;=BA$3)*(($J2455-BA$2+1)/BA$4*$H2455/4)
+(BA2448&gt;0)*($J2455&gt;BA$3)*($I2455&lt;=BA$3)*($I2455&gt;=BA$2)*((BA$3-$I2455+1)/BA$4*$H2455/4)
+(BA2448&gt;0)*($J2455&gt;BA$3)*($I2455&lt;BA$2)*$H2455/
4-$E2464/4*
BA2452+(BA2452&gt;0)*($J2464&gt;=BA$2)*($J2464&lt;=BA$3)*(($J2464-BA$2+1)/BA$4*$H2464/4)
+(BA2452&gt;0)*($J2464&gt;BA$3)*($I2464&lt;=BA$3)*($I2464&gt;=BA$2)*((BA$3-$I2464+1)/BA$4*$H2464/4)
+(BA2452&gt;0)*($J2464&gt;BA$3)*($I2464&lt;BA$2)*$H2464/
4+(BA2452&gt;0)*($J2465&gt;=BA$2)*($J2465&lt;=BA$3)*(($J2465-BA$2+1)/BA$4*$H2465/4)
+(BA2452&gt;0)*($J2465&gt;BA$3)*($I2465&lt;=BA$3)*($I2465&gt;=BA$2)*((BA$3-$I2465+1)/BA$4*$H2465/4)
+(BA2452&gt;0)*($J2465&gt;BA$3)*($I2465&lt;BA$2)*$H2465/
4+(BA2452&gt;0)*($J2466&gt;=BA$2)*($J2466&lt;=BA$3)*(($J2466-BA$2+1)/BA$4*$H2466/4)
+(BA2452&gt;0)*($J2466&gt;BA$3)*($I2466&lt;=BA$3)*($I2466&gt;=BA$2)*((BA$3-$I2466+1)/BA$4*$H2466/4)
+(BA2452&gt;0)*($J2466&gt;BA$3)*($I2466&lt;BA$2)*$H2466/4</f>
        <v/>
      </c>
      <c r="BB2458" s="121">
        <f>-$E2454/4*
BB2448+(BB2448&gt;0)*($J2453&gt;=BB$2)*($J2453&lt;=BB$3)*(($J2453-BB$2+1)/BB$4*$H2453/4)
+(BB2448&gt;0)*($J2453&gt;BB$3)*($I2453&lt;=BB$3)*($I2453&gt;=BB$2)*((BB$3-$I2453+1)/BB$4*$H2453/4)
+(BB2448&gt;0)*($J2453&gt;BB$3)*($I2453&lt;BB$2)*$H2453/
4+(BB2448&gt;0)*($J2454&gt;=BB$2)*($J2454&lt;=BB$3)*(($J2454-BB$2+1)/BB$4*$H2454/4)
+(BB2448&gt;0)*($J2454&gt;BB$3)*($I2454&lt;=BB$3)*($I2454&gt;=BB$2)*((BB$3-$I2454+1)/BB$4*$H2454/4)
+(BB2448&gt;0)*($J2454&gt;BB$3)*($I2454&lt;BB$2)*$H2454/
4+(BB2448&gt;0)*($J2455&gt;=BB$2)*($J2455&lt;=BB$3)*(($J2455-BB$2+1)/BB$4*$H2455/4)
+(BB2448&gt;0)*($J2455&gt;BB$3)*($I2455&lt;=BB$3)*($I2455&gt;=BB$2)*((BB$3-$I2455+1)/BB$4*$H2455/4)
+(BB2448&gt;0)*($J2455&gt;BB$3)*($I2455&lt;BB$2)*$H2455/
4-$E2464/4*
BB2452+(BB2452&gt;0)*($J2464&gt;=BB$2)*($J2464&lt;=BB$3)*(($J2464-BB$2+1)/BB$4*$H2464/4)
+(BB2452&gt;0)*($J2464&gt;BB$3)*($I2464&lt;=BB$3)*($I2464&gt;=BB$2)*((BB$3-$I2464+1)/BB$4*$H2464/4)
+(BB2452&gt;0)*($J2464&gt;BB$3)*($I2464&lt;BB$2)*$H2464/
4+(BB2452&gt;0)*($J2465&gt;=BB$2)*($J2465&lt;=BB$3)*(($J2465-BB$2+1)/BB$4*$H2465/4)
+(BB2452&gt;0)*($J2465&gt;BB$3)*($I2465&lt;=BB$3)*($I2465&gt;=BB$2)*((BB$3-$I2465+1)/BB$4*$H2465/4)
+(BB2452&gt;0)*($J2465&gt;BB$3)*($I2465&lt;BB$2)*$H2465/
4+(BB2452&gt;0)*($J2466&gt;=BB$2)*($J2466&lt;=BB$3)*(($J2466-BB$2+1)/BB$4*$H2466/4)
+(BB2452&gt;0)*($J2466&gt;BB$3)*($I2466&lt;=BB$3)*($I2466&gt;=BB$2)*((BB$3-$I2466+1)/BB$4*$H2466/4)
+(BB2452&gt;0)*($J2466&gt;BB$3)*($I2466&lt;BB$2)*$H2466/4</f>
        <v/>
      </c>
      <c r="BC2458" s="121">
        <f>-$E2454/4*
BC2448+(BC2448&gt;0)*($J2453&gt;=BC$2)*($J2453&lt;=BC$3)*(($J2453-BC$2+1)/BC$4*$H2453/4)
+(BC2448&gt;0)*($J2453&gt;BC$3)*($I2453&lt;=BC$3)*($I2453&gt;=BC$2)*((BC$3-$I2453+1)/BC$4*$H2453/4)
+(BC2448&gt;0)*($J2453&gt;BC$3)*($I2453&lt;BC$2)*$H2453/
4+(BC2448&gt;0)*($J2454&gt;=BC$2)*($J2454&lt;=BC$3)*(($J2454-BC$2+1)/BC$4*$H2454/4)
+(BC2448&gt;0)*($J2454&gt;BC$3)*($I2454&lt;=BC$3)*($I2454&gt;=BC$2)*((BC$3-$I2454+1)/BC$4*$H2454/4)
+(BC2448&gt;0)*($J2454&gt;BC$3)*($I2454&lt;BC$2)*$H2454/
4+(BC2448&gt;0)*($J2455&gt;=BC$2)*($J2455&lt;=BC$3)*(($J2455-BC$2+1)/BC$4*$H2455/4)
+(BC2448&gt;0)*($J2455&gt;BC$3)*($I2455&lt;=BC$3)*($I2455&gt;=BC$2)*((BC$3-$I2455+1)/BC$4*$H2455/4)
+(BC2448&gt;0)*($J2455&gt;BC$3)*($I2455&lt;BC$2)*$H2455/
4-$E2464/4*
BC2452+(BC2452&gt;0)*($J2464&gt;=BC$2)*($J2464&lt;=BC$3)*(($J2464-BC$2+1)/BC$4*$H2464/4)
+(BC2452&gt;0)*($J2464&gt;BC$3)*($I2464&lt;=BC$3)*($I2464&gt;=BC$2)*((BC$3-$I2464+1)/BC$4*$H2464/4)
+(BC2452&gt;0)*($J2464&gt;BC$3)*($I2464&lt;BC$2)*$H2464/
4+(BC2452&gt;0)*($J2465&gt;=BC$2)*($J2465&lt;=BC$3)*(($J2465-BC$2+1)/BC$4*$H2465/4)
+(BC2452&gt;0)*($J2465&gt;BC$3)*($I2465&lt;=BC$3)*($I2465&gt;=BC$2)*((BC$3-$I2465+1)/BC$4*$H2465/4)
+(BC2452&gt;0)*($J2465&gt;BC$3)*($I2465&lt;BC$2)*$H2465/
4+(BC2452&gt;0)*($J2466&gt;=BC$2)*($J2466&lt;=BC$3)*(($J2466-BC$2+1)/BC$4*$H2466/4)
+(BC2452&gt;0)*($J2466&gt;BC$3)*($I2466&lt;=BC$3)*($I2466&gt;=BC$2)*((BC$3-$I2466+1)/BC$4*$H2466/4)
+(BC2452&gt;0)*($J2466&gt;BC$3)*($I2466&lt;BC$2)*$H2466/4</f>
        <v/>
      </c>
      <c r="BD2458" s="121">
        <f>-$E2454/4*
BD2448+(BD2448&gt;0)*($J2453&gt;=BD$2)*($J2453&lt;=BD$3)*(($J2453-BD$2+1)/BD$4*$H2453/4)
+(BD2448&gt;0)*($J2453&gt;BD$3)*($I2453&lt;=BD$3)*($I2453&gt;=BD$2)*((BD$3-$I2453+1)/BD$4*$H2453/4)
+(BD2448&gt;0)*($J2453&gt;BD$3)*($I2453&lt;BD$2)*$H2453/
4+(BD2448&gt;0)*($J2454&gt;=BD$2)*($J2454&lt;=BD$3)*(($J2454-BD$2+1)/BD$4*$H2454/4)
+(BD2448&gt;0)*($J2454&gt;BD$3)*($I2454&lt;=BD$3)*($I2454&gt;=BD$2)*((BD$3-$I2454+1)/BD$4*$H2454/4)
+(BD2448&gt;0)*($J2454&gt;BD$3)*($I2454&lt;BD$2)*$H2454/
4+(BD2448&gt;0)*($J2455&gt;=BD$2)*($J2455&lt;=BD$3)*(($J2455-BD$2+1)/BD$4*$H2455/4)
+(BD2448&gt;0)*($J2455&gt;BD$3)*($I2455&lt;=BD$3)*($I2455&gt;=BD$2)*((BD$3-$I2455+1)/BD$4*$H2455/4)
+(BD2448&gt;0)*($J2455&gt;BD$3)*($I2455&lt;BD$2)*$H2455/
4-$E2464/4*
BD2452+(BD2452&gt;0)*($J2464&gt;=BD$2)*($J2464&lt;=BD$3)*(($J2464-BD$2+1)/BD$4*$H2464/4)
+(BD2452&gt;0)*($J2464&gt;BD$3)*($I2464&lt;=BD$3)*($I2464&gt;=BD$2)*((BD$3-$I2464+1)/BD$4*$H2464/4)
+(BD2452&gt;0)*($J2464&gt;BD$3)*($I2464&lt;BD$2)*$H2464/
4+(BD2452&gt;0)*($J2465&gt;=BD$2)*($J2465&lt;=BD$3)*(($J2465-BD$2+1)/BD$4*$H2465/4)
+(BD2452&gt;0)*($J2465&gt;BD$3)*($I2465&lt;=BD$3)*($I2465&gt;=BD$2)*((BD$3-$I2465+1)/BD$4*$H2465/4)
+(BD2452&gt;0)*($J2465&gt;BD$3)*($I2465&lt;BD$2)*$H2465/
4+(BD2452&gt;0)*($J2466&gt;=BD$2)*($J2466&lt;=BD$3)*(($J2466-BD$2+1)/BD$4*$H2466/4)
+(BD2452&gt;0)*($J2466&gt;BD$3)*($I2466&lt;=BD$3)*($I2466&gt;=BD$2)*((BD$3-$I2466+1)/BD$4*$H2466/4)
+(BD2452&gt;0)*($J2466&gt;BD$3)*($I2466&lt;BD$2)*$H2466/4</f>
        <v/>
      </c>
    </row>
    <row r="2459" ht="16" customHeight="1">
      <c r="B2459" s="11">
        <f>B2458</f>
        <v/>
      </c>
      <c r="C2459" s="12">
        <f>C2458</f>
        <v/>
      </c>
      <c r="D2459" s="43" t="inlineStr">
        <is>
          <t>Hypothèse</t>
        </is>
      </c>
      <c r="E2459" s="134" t="inlineStr">
        <is>
          <t>Recom Vacant</t>
        </is>
      </c>
      <c r="F2459" s="44" t="n"/>
      <c r="G2459" s="43" t="inlineStr">
        <is>
          <t>Sortie</t>
        </is>
      </c>
      <c r="H2459" s="133" t="n">
        <v>0</v>
      </c>
      <c r="I2459" s="43" t="inlineStr">
        <is>
          <t>Date sortie (manuel)</t>
        </is>
      </c>
      <c r="J2459" s="132" t="n">
        <v>0</v>
      </c>
      <c r="K2459" s="118" t="n"/>
      <c r="L2459" s="20" t="inlineStr">
        <is>
          <t>Impact vacance future</t>
        </is>
      </c>
      <c r="M2459" s="72" t="n"/>
      <c r="N2459" s="72" t="n"/>
      <c r="O2459" s="121" t="n">
        <v>0</v>
      </c>
      <c r="P2459" s="121" t="n">
        <v>0</v>
      </c>
      <c r="Q2459" s="121" t="n">
        <v>0</v>
      </c>
      <c r="R2459" s="121" t="n">
        <v>0</v>
      </c>
      <c r="S2459" s="121" t="n">
        <v>0</v>
      </c>
      <c r="T2459" s="121" t="n">
        <v>0</v>
      </c>
      <c r="U2459" s="121" t="n">
        <v>0</v>
      </c>
      <c r="V2459" s="121" t="n">
        <v>0</v>
      </c>
      <c r="W2459" s="121" t="n">
        <v>0</v>
      </c>
      <c r="X2459" s="121" t="n">
        <v>0</v>
      </c>
      <c r="Y2459" s="121" t="n">
        <v>0</v>
      </c>
      <c r="Z2459" s="121" t="n">
        <v>0</v>
      </c>
      <c r="AA2459" s="121" t="n">
        <v>0</v>
      </c>
      <c r="AB2459" s="121" t="n">
        <v>0</v>
      </c>
      <c r="AC2459" s="121" t="n">
        <v>0</v>
      </c>
      <c r="AD2459" s="121" t="n">
        <v>0</v>
      </c>
      <c r="AE2459" s="121" t="n">
        <v>0</v>
      </c>
      <c r="AF2459" s="121" t="n">
        <v>0</v>
      </c>
      <c r="AG2459" s="121" t="n">
        <v>0</v>
      </c>
      <c r="AH2459" s="121" t="n">
        <v>0</v>
      </c>
      <c r="AI2459" s="121" t="n">
        <v>0</v>
      </c>
      <c r="AJ2459" s="121" t="n">
        <v>0</v>
      </c>
      <c r="AK2459" s="121" t="n">
        <v>0</v>
      </c>
      <c r="AL2459" s="121" t="n">
        <v>0</v>
      </c>
      <c r="AM2459" s="121" t="n">
        <v>0</v>
      </c>
      <c r="AN2459" s="121" t="n">
        <v>0</v>
      </c>
      <c r="AO2459" s="121" t="n">
        <v>0</v>
      </c>
      <c r="AP2459" s="121" t="n">
        <v>0</v>
      </c>
      <c r="AQ2459" s="121" t="n">
        <v>0</v>
      </c>
      <c r="AR2459" s="121" t="n">
        <v>0</v>
      </c>
      <c r="AS2459" s="121" t="n">
        <v>0</v>
      </c>
      <c r="AT2459" s="121" t="n">
        <v>0</v>
      </c>
      <c r="AU2459" s="121" t="n">
        <v>0</v>
      </c>
      <c r="AV2459" s="121" t="n">
        <v>0</v>
      </c>
      <c r="AW2459" s="121" t="n">
        <v>0</v>
      </c>
      <c r="AX2459" s="121" t="n">
        <v>0</v>
      </c>
      <c r="AY2459" s="121" t="n">
        <v>0</v>
      </c>
      <c r="AZ2459" s="121" t="n">
        <v>0</v>
      </c>
      <c r="BA2459" s="121" t="n">
        <v>0</v>
      </c>
      <c r="BB2459" s="121" t="n">
        <v>0</v>
      </c>
      <c r="BC2459" s="121" t="n">
        <v>0</v>
      </c>
      <c r="BD2459" s="121" t="n">
        <v>0</v>
      </c>
    </row>
    <row r="2460" ht="16" customHeight="1">
      <c r="B2460" s="11">
        <f>B2459</f>
        <v/>
      </c>
      <c r="C2460" s="12">
        <f>C2459</f>
        <v/>
      </c>
      <c r="D2460" s="43" t="inlineStr">
        <is>
          <t>Date sortie</t>
        </is>
      </c>
      <c r="E2460" s="132" t="n">
        <v>0</v>
      </c>
      <c r="G2460" s="43" t="inlineStr">
        <is>
          <t>Vacance (mois)</t>
        </is>
      </c>
      <c r="H2460" s="134" t="n">
        <v>0</v>
      </c>
      <c r="I2460" s="43" t="inlineStr">
        <is>
          <t>Loyer futur (manuel)</t>
        </is>
      </c>
      <c r="J2460" s="130" t="n">
        <v>160000</v>
      </c>
      <c r="K2460" s="23" t="n"/>
      <c r="L2460" s="33" t="inlineStr">
        <is>
          <t>Impact franchise</t>
        </is>
      </c>
      <c r="M2460" s="73" t="n"/>
      <c r="N2460" s="73" t="n"/>
      <c r="O2460" s="122">
        <f>-(O2457+O2458)*IFERROR((O2447+O2451)/(O2449+O2453),0)</f>
        <v/>
      </c>
      <c r="P2460" s="122">
        <f>-(P2457+P2458)*IFERROR((P2447+P2451)/(P2449+P2453),0)</f>
        <v/>
      </c>
      <c r="Q2460" s="122">
        <f>-(Q2457+Q2458)*IFERROR((Q2447+Q2451)/(Q2449+Q2453),0)</f>
        <v/>
      </c>
      <c r="R2460" s="122">
        <f>-(R2457+R2458)*IFERROR((R2447+R2451)/(R2449+R2453),0)</f>
        <v/>
      </c>
      <c r="S2460" s="122">
        <f>-(S2457+S2458)*IFERROR((S2447+S2451)/(S2449+S2453),0)</f>
        <v/>
      </c>
      <c r="T2460" s="122">
        <f>-(T2457+T2458)*IFERROR((T2447+T2451)/(T2449+T2453),0)</f>
        <v/>
      </c>
      <c r="U2460" s="122">
        <f>-(U2457+U2458)*IFERROR((U2447+U2451)/(U2449+U2453),0)</f>
        <v/>
      </c>
      <c r="V2460" s="122">
        <f>-(V2457+V2458)*IFERROR((V2447+V2451)/(V2449+V2453),0)</f>
        <v/>
      </c>
      <c r="W2460" s="122">
        <f>-(W2457+W2458)*IFERROR((W2447+W2451)/(W2449+W2453),0)</f>
        <v/>
      </c>
      <c r="X2460" s="122">
        <f>-(X2457+X2458)*IFERROR((X2447+X2451)/(X2449+X2453),0)</f>
        <v/>
      </c>
      <c r="Y2460" s="122">
        <f>-(Y2457+Y2458)*IFERROR((Y2447+Y2451)/(Y2449+Y2453),0)</f>
        <v/>
      </c>
      <c r="Z2460" s="122">
        <f>-(Z2457+Z2458)*IFERROR((Z2447+Z2451)/(Z2449+Z2453),0)</f>
        <v/>
      </c>
      <c r="AA2460" s="122">
        <f>-(AA2457+AA2458)*IFERROR((AA2447+AA2451)/(AA2449+AA2453),0)</f>
        <v/>
      </c>
      <c r="AB2460" s="122">
        <f>-(AB2457+AB2458)*IFERROR((AB2447+AB2451)/(AB2449+AB2453),0)</f>
        <v/>
      </c>
      <c r="AC2460" s="122">
        <f>-(AC2457+AC2458)*IFERROR((AC2447+AC2451)/(AC2449+AC2453),0)</f>
        <v/>
      </c>
      <c r="AD2460" s="122">
        <f>-(AD2457+AD2458)*IFERROR((AD2447+AD2451)/(AD2449+AD2453),0)</f>
        <v/>
      </c>
      <c r="AE2460" s="122">
        <f>-(AE2457+AE2458)*IFERROR((AE2447+AE2451)/(AE2449+AE2453),0)</f>
        <v/>
      </c>
      <c r="AF2460" s="122">
        <f>-(AF2457+AF2458)*IFERROR((AF2447+AF2451)/(AF2449+AF2453),0)</f>
        <v/>
      </c>
      <c r="AG2460" s="122">
        <f>-(AG2457+AG2458)*IFERROR((AG2447+AG2451)/(AG2449+AG2453),0)</f>
        <v/>
      </c>
      <c r="AH2460" s="122">
        <f>-(AH2457+AH2458)*IFERROR((AH2447+AH2451)/(AH2449+AH2453),0)</f>
        <v/>
      </c>
      <c r="AI2460" s="122">
        <f>-(AI2457+AI2458)*IFERROR((AI2447+AI2451)/(AI2449+AI2453),0)</f>
        <v/>
      </c>
      <c r="AJ2460" s="122">
        <f>-(AJ2457+AJ2458)*IFERROR((AJ2447+AJ2451)/(AJ2449+AJ2453),0)</f>
        <v/>
      </c>
      <c r="AK2460" s="122">
        <f>-(AK2457+AK2458)*IFERROR((AK2447+AK2451)/(AK2449+AK2453),0)</f>
        <v/>
      </c>
      <c r="AL2460" s="122">
        <f>-(AL2457+AL2458)*IFERROR((AL2447+AL2451)/(AL2449+AL2453),0)</f>
        <v/>
      </c>
      <c r="AM2460" s="122">
        <f>-(AM2457+AM2458)*IFERROR((AM2447+AM2451)/(AM2449+AM2453),0)</f>
        <v/>
      </c>
      <c r="AN2460" s="122">
        <f>-(AN2457+AN2458)*IFERROR((AN2447+AN2451)/(AN2449+AN2453),0)</f>
        <v/>
      </c>
      <c r="AO2460" s="122">
        <f>-(AO2457+AO2458)*IFERROR((AO2447+AO2451)/(AO2449+AO2453),0)</f>
        <v/>
      </c>
      <c r="AP2460" s="122">
        <f>-(AP2457+AP2458)*IFERROR((AP2447+AP2451)/(AP2449+AP2453),0)</f>
        <v/>
      </c>
      <c r="AQ2460" s="122">
        <f>-(AQ2457+AQ2458)*IFERROR((AQ2447+AQ2451)/(AQ2449+AQ2453),0)</f>
        <v/>
      </c>
      <c r="AR2460" s="122">
        <f>-(AR2457+AR2458)*IFERROR((AR2447+AR2451)/(AR2449+AR2453),0)</f>
        <v/>
      </c>
      <c r="AS2460" s="122">
        <f>-(AS2457+AS2458)*IFERROR((AS2447+AS2451)/(AS2449+AS2453),0)</f>
        <v/>
      </c>
      <c r="AT2460" s="122">
        <f>-(AT2457+AT2458)*IFERROR((AT2447+AT2451)/(AT2449+AT2453),0)</f>
        <v/>
      </c>
      <c r="AU2460" s="122">
        <f>-(AU2457+AU2458)*IFERROR((AU2447+AU2451)/(AU2449+AU2453),0)</f>
        <v/>
      </c>
      <c r="AV2460" s="122">
        <f>-(AV2457+AV2458)*IFERROR((AV2447+AV2451)/(AV2449+AV2453),0)</f>
        <v/>
      </c>
      <c r="AW2460" s="122">
        <f>-(AW2457+AW2458)*IFERROR((AW2447+AW2451)/(AW2449+AW2453),0)</f>
        <v/>
      </c>
      <c r="AX2460" s="122">
        <f>-(AX2457+AX2458)*IFERROR((AX2447+AX2451)/(AX2449+AX2453),0)</f>
        <v/>
      </c>
      <c r="AY2460" s="122">
        <f>-(AY2457+AY2458)*IFERROR((AY2447+AY2451)/(AY2449+AY2453),0)</f>
        <v/>
      </c>
      <c r="AZ2460" s="122">
        <f>-(AZ2457+AZ2458)*IFERROR((AZ2447+AZ2451)/(AZ2449+AZ2453),0)</f>
        <v/>
      </c>
      <c r="BA2460" s="122">
        <f>-(BA2457+BA2458)*IFERROR((BA2447+BA2451)/(BA2449+BA2453),0)</f>
        <v/>
      </c>
      <c r="BB2460" s="122">
        <f>-(BB2457+BB2458)*IFERROR((BB2447+BB2451)/(BB2449+BB2453),0)</f>
        <v/>
      </c>
      <c r="BC2460" s="122">
        <f>-(BC2457+BC2458)*IFERROR((BC2447+BC2451)/(BC2449+BC2453),0)</f>
        <v/>
      </c>
      <c r="BD2460" s="122">
        <f>-(BD2457+BD2458)*IFERROR((BD2447+BD2451)/(BD2449+BD2453),0)</f>
        <v/>
      </c>
    </row>
    <row r="2461" ht="16" customHeight="1">
      <c r="B2461" s="11">
        <f>B2460</f>
        <v/>
      </c>
      <c r="C2461" s="12">
        <f>C2460</f>
        <v/>
      </c>
      <c r="K2461" s="118" t="n"/>
      <c r="O2461" s="15" t="n"/>
      <c r="P2461" s="15" t="n"/>
      <c r="Q2461" s="15" t="n"/>
      <c r="R2461" s="15" t="n"/>
      <c r="S2461" s="15" t="n"/>
      <c r="T2461" s="15" t="n"/>
      <c r="U2461" s="15" t="n"/>
      <c r="V2461" s="15" t="n"/>
      <c r="W2461" s="15" t="n"/>
      <c r="X2461" s="15" t="n"/>
      <c r="Y2461" s="15" t="n"/>
      <c r="Z2461" s="15" t="n"/>
      <c r="AA2461" s="15" t="n"/>
      <c r="AB2461" s="15" t="n"/>
      <c r="AC2461" s="15" t="n"/>
      <c r="AD2461" s="15" t="n"/>
      <c r="AE2461" s="15" t="n"/>
      <c r="AF2461" s="15" t="n"/>
      <c r="AG2461" s="15" t="n"/>
      <c r="AH2461" s="15" t="n"/>
      <c r="AI2461" s="15" t="n"/>
      <c r="AJ2461" s="15" t="n"/>
      <c r="AK2461" s="15" t="n"/>
      <c r="AL2461" s="15" t="n"/>
      <c r="AM2461" s="15" t="n"/>
      <c r="AN2461" s="15" t="n"/>
      <c r="AO2461" s="15" t="n"/>
      <c r="AP2461" s="15" t="n"/>
      <c r="AQ2461" s="15" t="n"/>
      <c r="AR2461" s="15" t="n"/>
      <c r="AS2461" s="15" t="n"/>
      <c r="AT2461" s="15" t="n"/>
      <c r="AU2461" s="15" t="n"/>
      <c r="AV2461" s="15" t="n"/>
      <c r="AW2461" s="15" t="n"/>
      <c r="AX2461" s="15" t="n"/>
      <c r="AY2461" s="15" t="n"/>
      <c r="AZ2461" s="15" t="n"/>
      <c r="BA2461" s="15" t="n"/>
      <c r="BB2461" s="15" t="n"/>
      <c r="BC2461" s="15" t="n"/>
      <c r="BD2461" s="15" t="n"/>
    </row>
    <row r="2462" ht="16" customHeight="1">
      <c r="B2462" s="11">
        <f>B2461</f>
        <v/>
      </c>
      <c r="C2462" s="12">
        <f>C2461</f>
        <v/>
      </c>
      <c r="G2462" s="46" t="inlineStr">
        <is>
          <t>Société</t>
        </is>
      </c>
      <c r="H2462" s="131" t="n">
        <v>0</v>
      </c>
      <c r="I2462" s="135" t="n"/>
      <c r="J2462" s="136" t="n"/>
      <c r="K2462" s="23" t="n"/>
      <c r="L2462" s="47" t="inlineStr">
        <is>
          <t>Loyer</t>
        </is>
      </c>
      <c r="M2462" s="81" t="n"/>
      <c r="N2462" s="81" t="n"/>
      <c r="O2462" s="124">
        <f>SUM(O2457:O2460)</f>
        <v/>
      </c>
      <c r="P2462" s="124">
        <f>SUM(P2457:P2460)</f>
        <v/>
      </c>
      <c r="Q2462" s="124">
        <f>SUM(Q2457:Q2460)</f>
        <v/>
      </c>
      <c r="R2462" s="124">
        <f>SUM(R2457:R2460)</f>
        <v/>
      </c>
      <c r="S2462" s="124">
        <f>SUM(S2457:S2460)</f>
        <v/>
      </c>
      <c r="T2462" s="124">
        <f>SUM(T2457:T2460)</f>
        <v/>
      </c>
      <c r="U2462" s="124">
        <f>SUM(U2457:U2460)</f>
        <v/>
      </c>
      <c r="V2462" s="124">
        <f>SUM(V2457:V2460)</f>
        <v/>
      </c>
      <c r="W2462" s="124">
        <f>SUM(W2457:W2460)</f>
        <v/>
      </c>
      <c r="X2462" s="124">
        <f>SUM(X2457:X2460)</f>
        <v/>
      </c>
      <c r="Y2462" s="124">
        <f>SUM(Y2457:Y2460)</f>
        <v/>
      </c>
      <c r="Z2462" s="124">
        <f>SUM(Z2457:Z2460)</f>
        <v/>
      </c>
      <c r="AA2462" s="124">
        <f>SUM(AA2457:AA2460)</f>
        <v/>
      </c>
      <c r="AB2462" s="124">
        <f>SUM(AB2457:AB2460)</f>
        <v/>
      </c>
      <c r="AC2462" s="124">
        <f>SUM(AC2457:AC2460)</f>
        <v/>
      </c>
      <c r="AD2462" s="124">
        <f>SUM(AD2457:AD2460)</f>
        <v/>
      </c>
      <c r="AE2462" s="124">
        <f>SUM(AE2457:AE2460)</f>
        <v/>
      </c>
      <c r="AF2462" s="124">
        <f>SUM(AF2457:AF2460)</f>
        <v/>
      </c>
      <c r="AG2462" s="124">
        <f>SUM(AG2457:AG2460)</f>
        <v/>
      </c>
      <c r="AH2462" s="124">
        <f>SUM(AH2457:AH2460)</f>
        <v/>
      </c>
      <c r="AI2462" s="124">
        <f>SUM(AI2457:AI2460)</f>
        <v/>
      </c>
      <c r="AJ2462" s="124">
        <f>SUM(AJ2457:AJ2460)</f>
        <v/>
      </c>
      <c r="AK2462" s="124">
        <f>SUM(AK2457:AK2460)</f>
        <v/>
      </c>
      <c r="AL2462" s="124">
        <f>SUM(AL2457:AL2460)</f>
        <v/>
      </c>
      <c r="AM2462" s="124">
        <f>SUM(AM2457:AM2460)</f>
        <v/>
      </c>
      <c r="AN2462" s="124">
        <f>SUM(AN2457:AN2460)</f>
        <v/>
      </c>
      <c r="AO2462" s="124">
        <f>SUM(AO2457:AO2460)</f>
        <v/>
      </c>
      <c r="AP2462" s="124">
        <f>SUM(AP2457:AP2460)</f>
        <v/>
      </c>
      <c r="AQ2462" s="124">
        <f>SUM(AQ2457:AQ2460)</f>
        <v/>
      </c>
      <c r="AR2462" s="124">
        <f>SUM(AR2457:AR2460)</f>
        <v/>
      </c>
      <c r="AS2462" s="124">
        <f>SUM(AS2457:AS2460)</f>
        <v/>
      </c>
      <c r="AT2462" s="124">
        <f>SUM(AT2457:AT2460)</f>
        <v/>
      </c>
      <c r="AU2462" s="124">
        <f>SUM(AU2457:AU2460)</f>
        <v/>
      </c>
      <c r="AV2462" s="124">
        <f>SUM(AV2457:AV2460)</f>
        <v/>
      </c>
      <c r="AW2462" s="124">
        <f>SUM(AW2457:AW2460)</f>
        <v/>
      </c>
      <c r="AX2462" s="124">
        <f>SUM(AX2457:AX2460)</f>
        <v/>
      </c>
      <c r="AY2462" s="124">
        <f>SUM(AY2457:AY2460)</f>
        <v/>
      </c>
      <c r="AZ2462" s="124">
        <f>SUM(AZ2457:AZ2460)</f>
        <v/>
      </c>
      <c r="BA2462" s="124">
        <f>SUM(BA2457:BA2460)</f>
        <v/>
      </c>
      <c r="BB2462" s="124">
        <f>SUM(BB2457:BB2460)</f>
        <v/>
      </c>
      <c r="BC2462" s="124">
        <f>SUM(BC2457:BC2460)</f>
        <v/>
      </c>
      <c r="BD2462" s="124">
        <f>SUM(BD2457:BD2460)</f>
        <v/>
      </c>
    </row>
    <row r="2463" ht="16" customHeight="1">
      <c r="B2463" s="11">
        <f>B2462</f>
        <v/>
      </c>
      <c r="C2463" s="12">
        <f>C2462</f>
        <v/>
      </c>
      <c r="D2463" s="46" t="inlineStr">
        <is>
          <t>Date effet new bail</t>
        </is>
      </c>
      <c r="E2463" s="132" t="n">
        <v>44927</v>
      </c>
      <c r="F2463" s="15" t="n"/>
      <c r="G2463" s="46" t="inlineStr">
        <is>
          <t>Annualisé</t>
        </is>
      </c>
      <c r="H2463" s="46" t="inlineStr">
        <is>
          <t>Montant</t>
        </is>
      </c>
      <c r="I2463" s="46" t="inlineStr">
        <is>
          <t>Date deb</t>
        </is>
      </c>
      <c r="J2463" s="46" t="inlineStr">
        <is>
          <t>Date fin</t>
        </is>
      </c>
      <c r="K2463" s="23" t="n"/>
      <c r="O2463" s="15" t="n"/>
      <c r="P2463" s="15" t="n"/>
      <c r="Q2463" s="15" t="n"/>
      <c r="R2463" s="15" t="n"/>
      <c r="S2463" s="15" t="n"/>
      <c r="T2463" s="15" t="n"/>
      <c r="U2463" s="15" t="n"/>
      <c r="V2463" s="15" t="n"/>
      <c r="W2463" s="15" t="n"/>
      <c r="X2463" s="15" t="n"/>
      <c r="Y2463" s="15" t="n"/>
      <c r="Z2463" s="15" t="n"/>
      <c r="AA2463" s="15" t="n"/>
      <c r="AB2463" s="15" t="n"/>
      <c r="AC2463" s="15" t="n"/>
      <c r="AD2463" s="15" t="n"/>
      <c r="AE2463" s="15" t="n"/>
      <c r="AF2463" s="15" t="n"/>
      <c r="AG2463" s="15" t="n"/>
      <c r="AH2463" s="15" t="n"/>
      <c r="AI2463" s="15" t="n"/>
      <c r="AJ2463" s="15" t="n"/>
      <c r="AK2463" s="15" t="n"/>
      <c r="AL2463" s="15" t="n"/>
      <c r="AM2463" s="15" t="n"/>
      <c r="AN2463" s="15" t="n"/>
      <c r="AO2463" s="15" t="n"/>
      <c r="AP2463" s="15" t="n"/>
      <c r="AQ2463" s="15" t="n"/>
      <c r="AR2463" s="15" t="n"/>
      <c r="AS2463" s="15" t="n"/>
      <c r="AT2463" s="15" t="n"/>
      <c r="AU2463" s="15" t="n"/>
      <c r="AV2463" s="15" t="n"/>
      <c r="AW2463" s="15" t="n"/>
      <c r="AX2463" s="15" t="n"/>
      <c r="AY2463" s="15" t="n"/>
      <c r="AZ2463" s="15" t="n"/>
      <c r="BA2463" s="15" t="n"/>
      <c r="BB2463" s="15" t="n"/>
      <c r="BC2463" s="15" t="n"/>
      <c r="BD2463" s="15" t="n"/>
    </row>
    <row r="2464" ht="16" customHeight="1">
      <c r="B2464" s="11">
        <f>B2463</f>
        <v/>
      </c>
      <c r="C2464" s="12">
        <f>C2463</f>
        <v/>
      </c>
      <c r="D2464" s="46" t="inlineStr">
        <is>
          <t>Loyer futur</t>
        </is>
      </c>
      <c r="E2464" s="131" t="n">
        <v>160000</v>
      </c>
      <c r="F2464" s="15" t="n"/>
      <c r="G2464" s="49" t="inlineStr">
        <is>
          <t>Palier 1 New</t>
        </is>
      </c>
      <c r="H2464" s="131" t="n">
        <v>145000</v>
      </c>
      <c r="I2464" s="132" t="n">
        <v>44927</v>
      </c>
      <c r="J2464" s="132" t="n">
        <v>45291</v>
      </c>
      <c r="K2464" s="23" t="n"/>
      <c r="L2464" s="50" t="inlineStr">
        <is>
          <t>DE / DAB</t>
        </is>
      </c>
      <c r="M2464" s="70" t="n"/>
      <c r="N2464" s="70" t="n"/>
      <c r="O2464" s="120">
        <f>IFERROR(((O$3&gt;=$E2463)*(O$2&lt;=$E2463))*$E2467,"")</f>
        <v/>
      </c>
      <c r="P2464" s="120">
        <f>IFERROR(((P$3&gt;=$E2463)*(P$2&lt;=$E2463))*$E2467,"")</f>
        <v/>
      </c>
      <c r="Q2464" s="120">
        <f>IFERROR(((Q$3&gt;=$E2463)*(Q$2&lt;=$E2463))*$E2467,"")</f>
        <v/>
      </c>
      <c r="R2464" s="120">
        <f>IFERROR(((R$3&gt;=$E2463)*(R$2&lt;=$E2463))*$E2467,"")</f>
        <v/>
      </c>
      <c r="S2464" s="120">
        <f>IFERROR(((S$3&gt;=$E2463)*(S$2&lt;=$E2463))*$E2467,"")</f>
        <v/>
      </c>
      <c r="T2464" s="120">
        <f>IFERROR(((T$3&gt;=$E2463)*(T$2&lt;=$E2463))*$E2467,"")</f>
        <v/>
      </c>
      <c r="U2464" s="120">
        <f>IFERROR(((U$3&gt;=$E2463)*(U$2&lt;=$E2463))*$E2467,"")</f>
        <v/>
      </c>
      <c r="V2464" s="120">
        <f>IFERROR(((V$3&gt;=$E2463)*(V$2&lt;=$E2463))*$E2467,"")</f>
        <v/>
      </c>
      <c r="W2464" s="120">
        <f>IFERROR(((W$3&gt;=$E2463)*(W$2&lt;=$E2463))*$E2467,"")</f>
        <v/>
      </c>
      <c r="X2464" s="120">
        <f>IFERROR(((X$3&gt;=$E2463)*(X$2&lt;=$E2463))*$E2467,"")</f>
        <v/>
      </c>
      <c r="Y2464" s="120">
        <f>IFERROR(((Y$3&gt;=$E2463)*(Y$2&lt;=$E2463))*$E2467,"")</f>
        <v/>
      </c>
      <c r="Z2464" s="120">
        <f>IFERROR(((Z$3&gt;=$E2463)*(Z$2&lt;=$E2463))*$E2467,"")</f>
        <v/>
      </c>
      <c r="AA2464" s="120">
        <f>IFERROR(((AA$3&gt;=$E2463)*(AA$2&lt;=$E2463))*$E2467,"")</f>
        <v/>
      </c>
      <c r="AB2464" s="120">
        <f>IFERROR(((AB$3&gt;=$E2463)*(AB$2&lt;=$E2463))*$E2467,"")</f>
        <v/>
      </c>
      <c r="AC2464" s="120">
        <f>IFERROR(((AC$3&gt;=$E2463)*(AC$2&lt;=$E2463))*$E2467,"")</f>
        <v/>
      </c>
      <c r="AD2464" s="120">
        <f>IFERROR(((AD$3&gt;=$E2463)*(AD$2&lt;=$E2463))*$E2467,"")</f>
        <v/>
      </c>
      <c r="AE2464" s="120">
        <f>IFERROR(((AE$3&gt;=$E2463)*(AE$2&lt;=$E2463))*$E2467,"")</f>
        <v/>
      </c>
      <c r="AF2464" s="120">
        <f>IFERROR(((AF$3&gt;=$E2463)*(AF$2&lt;=$E2463))*$E2467,"")</f>
        <v/>
      </c>
      <c r="AG2464" s="120">
        <f>IFERROR(((AG$3&gt;=$E2463)*(AG$2&lt;=$E2463))*$E2467,"")</f>
        <v/>
      </c>
      <c r="AH2464" s="120">
        <f>IFERROR(((AH$3&gt;=$E2463)*(AH$2&lt;=$E2463))*$E2467,"")</f>
        <v/>
      </c>
      <c r="AI2464" s="120">
        <f>IFERROR(((AI$3&gt;=$E2463)*(AI$2&lt;=$E2463))*$E2467,"")</f>
        <v/>
      </c>
      <c r="AJ2464" s="120">
        <f>IFERROR(((AJ$3&gt;=$E2463)*(AJ$2&lt;=$E2463))*$E2467,"")</f>
        <v/>
      </c>
      <c r="AK2464" s="120">
        <f>IFERROR(((AK$3&gt;=$E2463)*(AK$2&lt;=$E2463))*$E2467,"")</f>
        <v/>
      </c>
      <c r="AL2464" s="120">
        <f>IFERROR(((AL$3&gt;=$E2463)*(AL$2&lt;=$E2463))*$E2467,"")</f>
        <v/>
      </c>
      <c r="AM2464" s="120">
        <f>IFERROR(((AM$3&gt;=$E2463)*(AM$2&lt;=$E2463))*$E2467,"")</f>
        <v/>
      </c>
      <c r="AN2464" s="120">
        <f>IFERROR(((AN$3&gt;=$E2463)*(AN$2&lt;=$E2463))*$E2467,"")</f>
        <v/>
      </c>
      <c r="AO2464" s="120">
        <f>IFERROR(((AO$3&gt;=$E2463)*(AO$2&lt;=$E2463))*$E2467,"")</f>
        <v/>
      </c>
      <c r="AP2464" s="120">
        <f>IFERROR(((AP$3&gt;=$E2463)*(AP$2&lt;=$E2463))*$E2467,"")</f>
        <v/>
      </c>
      <c r="AQ2464" s="120">
        <f>IFERROR(((AQ$3&gt;=$E2463)*(AQ$2&lt;=$E2463))*$E2467,"")</f>
        <v/>
      </c>
      <c r="AR2464" s="120">
        <f>IFERROR(((AR$3&gt;=$E2463)*(AR$2&lt;=$E2463))*$E2467,"")</f>
        <v/>
      </c>
      <c r="AS2464" s="120">
        <f>IFERROR(((AS$3&gt;=$E2463)*(AS$2&lt;=$E2463))*$E2467,"")</f>
        <v/>
      </c>
      <c r="AT2464" s="120">
        <f>IFERROR(((AT$3&gt;=$E2463)*(AT$2&lt;=$E2463))*$E2467,"")</f>
        <v/>
      </c>
      <c r="AU2464" s="120">
        <f>IFERROR(((AU$3&gt;=$E2463)*(AU$2&lt;=$E2463))*$E2467,"")</f>
        <v/>
      </c>
      <c r="AV2464" s="120">
        <f>IFERROR(((AV$3&gt;=$E2463)*(AV$2&lt;=$E2463))*$E2467,"")</f>
        <v/>
      </c>
      <c r="AW2464" s="120">
        <f>IFERROR(((AW$3&gt;=$E2463)*(AW$2&lt;=$E2463))*$E2467,"")</f>
        <v/>
      </c>
      <c r="AX2464" s="120">
        <f>IFERROR(((AX$3&gt;=$E2463)*(AX$2&lt;=$E2463))*$E2467,"")</f>
        <v/>
      </c>
      <c r="AY2464" s="120">
        <f>IFERROR(((AY$3&gt;=$E2463)*(AY$2&lt;=$E2463))*$E2467,"")</f>
        <v/>
      </c>
      <c r="AZ2464" s="120">
        <f>IFERROR(((AZ$3&gt;=$E2463)*(AZ$2&lt;=$E2463))*$E2467,"")</f>
        <v/>
      </c>
      <c r="BA2464" s="120">
        <f>IFERROR(((BA$3&gt;=$E2463)*(BA$2&lt;=$E2463))*$E2467,"")</f>
        <v/>
      </c>
      <c r="BB2464" s="120">
        <f>IFERROR(((BB$3&gt;=$E2463)*(BB$2&lt;=$E2463))*$E2467,"")</f>
        <v/>
      </c>
      <c r="BC2464" s="120">
        <f>IFERROR(((BC$3&gt;=$E2463)*(BC$2&lt;=$E2463))*$E2467,"")</f>
        <v/>
      </c>
      <c r="BD2464" s="120">
        <f>IFERROR(((BD$3&gt;=$E2463)*(BD$2&lt;=$E2463))*$E2467,"")</f>
        <v/>
      </c>
    </row>
    <row r="2465" ht="16" customHeight="1">
      <c r="B2465" s="11">
        <f>B2464</f>
        <v/>
      </c>
      <c r="C2465" s="12">
        <f>C2464</f>
        <v/>
      </c>
      <c r="D2465" s="46" t="inlineStr">
        <is>
          <t>Indice de référence</t>
        </is>
      </c>
      <c r="E2465" s="51">
        <f>IF(E2463&gt;MAX($O$3:$BD$3),BD2454,
IF(E2463&lt;MIN($O$3:$BD$3),1,SUMIFS($O2455:$BD2455,$O$2:$BD$2,"&lt;="&amp;E2463,$O$3:$BD$3,"&gt;="&amp;E2463)))</f>
        <v/>
      </c>
      <c r="F2465" s="15" t="n"/>
      <c r="G2465" s="49" t="inlineStr">
        <is>
          <t>Palier 2 New</t>
        </is>
      </c>
      <c r="H2465" s="131" t="n">
        <v>150000</v>
      </c>
      <c r="I2465" s="132" t="n">
        <v>45292</v>
      </c>
      <c r="J2465" s="132" t="n">
        <v>45656</v>
      </c>
      <c r="K2465" s="23" t="n"/>
      <c r="L2465" s="52" t="inlineStr">
        <is>
          <t>IR</t>
        </is>
      </c>
      <c r="M2465" s="72" t="n"/>
      <c r="N2465" s="72" t="n"/>
      <c r="O2465" s="121">
        <f>IFERROR(((O$3&gt;=$E2460)*(O$2&lt;=$E2460))*$H2468,"")</f>
        <v/>
      </c>
      <c r="P2465" s="121">
        <f>IFERROR(((P$3&gt;=$E2460)*(P$2&lt;=$E2460))*$H2468,"")</f>
        <v/>
      </c>
      <c r="Q2465" s="121">
        <f>IFERROR(((Q$3&gt;=$E2460)*(Q$2&lt;=$E2460))*$H2468,"")</f>
        <v/>
      </c>
      <c r="R2465" s="121">
        <f>IFERROR(((R$3&gt;=$E2460)*(R$2&lt;=$E2460))*$H2468,"")</f>
        <v/>
      </c>
      <c r="S2465" s="121">
        <f>IFERROR(((S$3&gt;=$E2460)*(S$2&lt;=$E2460))*$H2468,"")</f>
        <v/>
      </c>
      <c r="T2465" s="121">
        <f>IFERROR(((T$3&gt;=$E2460)*(T$2&lt;=$E2460))*$H2468,"")</f>
        <v/>
      </c>
      <c r="U2465" s="121">
        <f>IFERROR(((U$3&gt;=$E2460)*(U$2&lt;=$E2460))*$H2468,"")</f>
        <v/>
      </c>
      <c r="V2465" s="121">
        <f>IFERROR(((V$3&gt;=$E2460)*(V$2&lt;=$E2460))*$H2468,"")</f>
        <v/>
      </c>
      <c r="W2465" s="121">
        <f>IFERROR(((W$3&gt;=$E2460)*(W$2&lt;=$E2460))*$H2468,"")</f>
        <v/>
      </c>
      <c r="X2465" s="121">
        <f>IFERROR(((X$3&gt;=$E2460)*(X$2&lt;=$E2460))*$H2468,"")</f>
        <v/>
      </c>
      <c r="Y2465" s="121">
        <f>IFERROR(((Y$3&gt;=$E2460)*(Y$2&lt;=$E2460))*$H2468,"")</f>
        <v/>
      </c>
      <c r="Z2465" s="121">
        <f>IFERROR(((Z$3&gt;=$E2460)*(Z$2&lt;=$E2460))*$H2468,"")</f>
        <v/>
      </c>
      <c r="AA2465" s="121">
        <f>IFERROR(((AA$3&gt;=$E2460)*(AA$2&lt;=$E2460))*$H2468,"")</f>
        <v/>
      </c>
      <c r="AB2465" s="121">
        <f>IFERROR(((AB$3&gt;=$E2460)*(AB$2&lt;=$E2460))*$H2468,"")</f>
        <v/>
      </c>
      <c r="AC2465" s="121">
        <f>IFERROR(((AC$3&gt;=$E2460)*(AC$2&lt;=$E2460))*$H2468,"")</f>
        <v/>
      </c>
      <c r="AD2465" s="121">
        <f>IFERROR(((AD$3&gt;=$E2460)*(AD$2&lt;=$E2460))*$H2468,"")</f>
        <v/>
      </c>
      <c r="AE2465" s="121">
        <f>IFERROR(((AE$3&gt;=$E2460)*(AE$2&lt;=$E2460))*$H2468,"")</f>
        <v/>
      </c>
      <c r="AF2465" s="121">
        <f>IFERROR(((AF$3&gt;=$E2460)*(AF$2&lt;=$E2460))*$H2468,"")</f>
        <v/>
      </c>
      <c r="AG2465" s="121">
        <f>IFERROR(((AG$3&gt;=$E2460)*(AG$2&lt;=$E2460))*$H2468,"")</f>
        <v/>
      </c>
      <c r="AH2465" s="121">
        <f>IFERROR(((AH$3&gt;=$E2460)*(AH$2&lt;=$E2460))*$H2468,"")</f>
        <v/>
      </c>
      <c r="AI2465" s="121">
        <f>IFERROR(((AI$3&gt;=$E2460)*(AI$2&lt;=$E2460))*$H2468,"")</f>
        <v/>
      </c>
      <c r="AJ2465" s="121">
        <f>IFERROR(((AJ$3&gt;=$E2460)*(AJ$2&lt;=$E2460))*$H2468,"")</f>
        <v/>
      </c>
      <c r="AK2465" s="121">
        <f>IFERROR(((AK$3&gt;=$E2460)*(AK$2&lt;=$E2460))*$H2468,"")</f>
        <v/>
      </c>
      <c r="AL2465" s="121">
        <f>IFERROR(((AL$3&gt;=$E2460)*(AL$2&lt;=$E2460))*$H2468,"")</f>
        <v/>
      </c>
      <c r="AM2465" s="121">
        <f>IFERROR(((AM$3&gt;=$E2460)*(AM$2&lt;=$E2460))*$H2468,"")</f>
        <v/>
      </c>
      <c r="AN2465" s="121">
        <f>IFERROR(((AN$3&gt;=$E2460)*(AN$2&lt;=$E2460))*$H2468,"")</f>
        <v/>
      </c>
      <c r="AO2465" s="121">
        <f>IFERROR(((AO$3&gt;=$E2460)*(AO$2&lt;=$E2460))*$H2468,"")</f>
        <v/>
      </c>
      <c r="AP2465" s="121">
        <f>IFERROR(((AP$3&gt;=$E2460)*(AP$2&lt;=$E2460))*$H2468,"")</f>
        <v/>
      </c>
      <c r="AQ2465" s="121">
        <f>IFERROR(((AQ$3&gt;=$E2460)*(AQ$2&lt;=$E2460))*$H2468,"")</f>
        <v/>
      </c>
      <c r="AR2465" s="121">
        <f>IFERROR(((AR$3&gt;=$E2460)*(AR$2&lt;=$E2460))*$H2468,"")</f>
        <v/>
      </c>
      <c r="AS2465" s="121">
        <f>IFERROR(((AS$3&gt;=$E2460)*(AS$2&lt;=$E2460))*$H2468,"")</f>
        <v/>
      </c>
      <c r="AT2465" s="121">
        <f>IFERROR(((AT$3&gt;=$E2460)*(AT$2&lt;=$E2460))*$H2468,"")</f>
        <v/>
      </c>
      <c r="AU2465" s="121">
        <f>IFERROR(((AU$3&gt;=$E2460)*(AU$2&lt;=$E2460))*$H2468,"")</f>
        <v/>
      </c>
      <c r="AV2465" s="121">
        <f>IFERROR(((AV$3&gt;=$E2460)*(AV$2&lt;=$E2460))*$H2468,"")</f>
        <v/>
      </c>
      <c r="AW2465" s="121">
        <f>IFERROR(((AW$3&gt;=$E2460)*(AW$2&lt;=$E2460))*$H2468,"")</f>
        <v/>
      </c>
      <c r="AX2465" s="121">
        <f>IFERROR(((AX$3&gt;=$E2460)*(AX$2&lt;=$E2460))*$H2468,"")</f>
        <v/>
      </c>
      <c r="AY2465" s="121">
        <f>IFERROR(((AY$3&gt;=$E2460)*(AY$2&lt;=$E2460))*$H2468,"")</f>
        <v/>
      </c>
      <c r="AZ2465" s="121">
        <f>IFERROR(((AZ$3&gt;=$E2460)*(AZ$2&lt;=$E2460))*$H2468,"")</f>
        <v/>
      </c>
      <c r="BA2465" s="121">
        <f>IFERROR(((BA$3&gt;=$E2460)*(BA$2&lt;=$E2460))*$H2468,"")</f>
        <v/>
      </c>
      <c r="BB2465" s="121">
        <f>IFERROR(((BB$3&gt;=$E2460)*(BB$2&lt;=$E2460))*$H2468,"")</f>
        <v/>
      </c>
      <c r="BC2465" s="121">
        <f>IFERROR(((BC$3&gt;=$E2460)*(BC$2&lt;=$E2460))*$H2468,"")</f>
        <v/>
      </c>
      <c r="BD2465" s="121">
        <f>IFERROR(((BD$3&gt;=$E2460)*(BD$2&lt;=$E2460))*$H2468,"")</f>
        <v/>
      </c>
    </row>
    <row r="2466" ht="16" customHeight="1">
      <c r="B2466" s="11">
        <f>B2465</f>
        <v/>
      </c>
      <c r="C2466" s="12">
        <f>C2465</f>
        <v/>
      </c>
      <c r="D2466" s="46" t="inlineStr">
        <is>
          <t>Franchise (mois)</t>
        </is>
      </c>
      <c r="E2466" s="134" t="n">
        <v>2</v>
      </c>
      <c r="F2466" s="15" t="n"/>
      <c r="G2466" s="49" t="inlineStr">
        <is>
          <t>Palier 3 New</t>
        </is>
      </c>
      <c r="H2466" s="131" t="n">
        <v>0</v>
      </c>
      <c r="I2466" s="132" t="n">
        <v>0</v>
      </c>
      <c r="J2466" s="132" t="n">
        <v>0</v>
      </c>
      <c r="L2466" s="52" t="inlineStr">
        <is>
          <t>FOC</t>
        </is>
      </c>
      <c r="M2466" s="72" t="n"/>
      <c r="N2466" s="72" t="n"/>
      <c r="O2466" s="121">
        <f>IFERROR(((O$3&gt;=$E2463)*(O$2&lt;=$E2463))*$J2468,"")</f>
        <v/>
      </c>
      <c r="P2466" s="121">
        <f>IFERROR(((P$3&gt;=$E2463)*(P$2&lt;=$E2463))*$J2468,"")</f>
        <v/>
      </c>
      <c r="Q2466" s="121">
        <f>IFERROR(((Q$3&gt;=$E2463)*(Q$2&lt;=$E2463))*$J2468,"")</f>
        <v/>
      </c>
      <c r="R2466" s="121">
        <f>IFERROR(((R$3&gt;=$E2463)*(R$2&lt;=$E2463))*$J2468,"")</f>
        <v/>
      </c>
      <c r="S2466" s="121">
        <f>IFERROR(((S$3&gt;=$E2463)*(S$2&lt;=$E2463))*$J2468,"")</f>
        <v/>
      </c>
      <c r="T2466" s="121">
        <f>IFERROR(((T$3&gt;=$E2463)*(T$2&lt;=$E2463))*$J2468,"")</f>
        <v/>
      </c>
      <c r="U2466" s="121">
        <f>IFERROR(((U$3&gt;=$E2463)*(U$2&lt;=$E2463))*$J2468,"")</f>
        <v/>
      </c>
      <c r="V2466" s="121">
        <f>IFERROR(((V$3&gt;=$E2463)*(V$2&lt;=$E2463))*$J2468,"")</f>
        <v/>
      </c>
      <c r="W2466" s="121">
        <f>IFERROR(((W$3&gt;=$E2463)*(W$2&lt;=$E2463))*$J2468,"")</f>
        <v/>
      </c>
      <c r="X2466" s="121">
        <f>IFERROR(((X$3&gt;=$E2463)*(X$2&lt;=$E2463))*$J2468,"")</f>
        <v/>
      </c>
      <c r="Y2466" s="121">
        <f>IFERROR(((Y$3&gt;=$E2463)*(Y$2&lt;=$E2463))*$J2468,"")</f>
        <v/>
      </c>
      <c r="Z2466" s="121">
        <f>IFERROR(((Z$3&gt;=$E2463)*(Z$2&lt;=$E2463))*$J2468,"")</f>
        <v/>
      </c>
      <c r="AA2466" s="121">
        <f>IFERROR(((AA$3&gt;=$E2463)*(AA$2&lt;=$E2463))*$J2468,"")</f>
        <v/>
      </c>
      <c r="AB2466" s="121">
        <f>IFERROR(((AB$3&gt;=$E2463)*(AB$2&lt;=$E2463))*$J2468,"")</f>
        <v/>
      </c>
      <c r="AC2466" s="121">
        <f>IFERROR(((AC$3&gt;=$E2463)*(AC$2&lt;=$E2463))*$J2468,"")</f>
        <v/>
      </c>
      <c r="AD2466" s="121">
        <f>IFERROR(((AD$3&gt;=$E2463)*(AD$2&lt;=$E2463))*$J2468,"")</f>
        <v/>
      </c>
      <c r="AE2466" s="121">
        <f>IFERROR(((AE$3&gt;=$E2463)*(AE$2&lt;=$E2463))*$J2468,"")</f>
        <v/>
      </c>
      <c r="AF2466" s="121">
        <f>IFERROR(((AF$3&gt;=$E2463)*(AF$2&lt;=$E2463))*$J2468,"")</f>
        <v/>
      </c>
      <c r="AG2466" s="121">
        <f>IFERROR(((AG$3&gt;=$E2463)*(AG$2&lt;=$E2463))*$J2468,"")</f>
        <v/>
      </c>
      <c r="AH2466" s="121">
        <f>IFERROR(((AH$3&gt;=$E2463)*(AH$2&lt;=$E2463))*$J2468,"")</f>
        <v/>
      </c>
      <c r="AI2466" s="121">
        <f>IFERROR(((AI$3&gt;=$E2463)*(AI$2&lt;=$E2463))*$J2468,"")</f>
        <v/>
      </c>
      <c r="AJ2466" s="121">
        <f>IFERROR(((AJ$3&gt;=$E2463)*(AJ$2&lt;=$E2463))*$J2468,"")</f>
        <v/>
      </c>
      <c r="AK2466" s="121">
        <f>IFERROR(((AK$3&gt;=$E2463)*(AK$2&lt;=$E2463))*$J2468,"")</f>
        <v/>
      </c>
      <c r="AL2466" s="121">
        <f>IFERROR(((AL$3&gt;=$E2463)*(AL$2&lt;=$E2463))*$J2468,"")</f>
        <v/>
      </c>
      <c r="AM2466" s="121">
        <f>IFERROR(((AM$3&gt;=$E2463)*(AM$2&lt;=$E2463))*$J2468,"")</f>
        <v/>
      </c>
      <c r="AN2466" s="121">
        <f>IFERROR(((AN$3&gt;=$E2463)*(AN$2&lt;=$E2463))*$J2468,"")</f>
        <v/>
      </c>
      <c r="AO2466" s="121">
        <f>IFERROR(((AO$3&gt;=$E2463)*(AO$2&lt;=$E2463))*$J2468,"")</f>
        <v/>
      </c>
      <c r="AP2466" s="121">
        <f>IFERROR(((AP$3&gt;=$E2463)*(AP$2&lt;=$E2463))*$J2468,"")</f>
        <v/>
      </c>
      <c r="AQ2466" s="121">
        <f>IFERROR(((AQ$3&gt;=$E2463)*(AQ$2&lt;=$E2463))*$J2468,"")</f>
        <v/>
      </c>
      <c r="AR2466" s="121">
        <f>IFERROR(((AR$3&gt;=$E2463)*(AR$2&lt;=$E2463))*$J2468,"")</f>
        <v/>
      </c>
      <c r="AS2466" s="121">
        <f>IFERROR(((AS$3&gt;=$E2463)*(AS$2&lt;=$E2463))*$J2468,"")</f>
        <v/>
      </c>
      <c r="AT2466" s="121">
        <f>IFERROR(((AT$3&gt;=$E2463)*(AT$2&lt;=$E2463))*$J2468,"")</f>
        <v/>
      </c>
      <c r="AU2466" s="121">
        <f>IFERROR(((AU$3&gt;=$E2463)*(AU$2&lt;=$E2463))*$J2468,"")</f>
        <v/>
      </c>
      <c r="AV2466" s="121">
        <f>IFERROR(((AV$3&gt;=$E2463)*(AV$2&lt;=$E2463))*$J2468,"")</f>
        <v/>
      </c>
      <c r="AW2466" s="121">
        <f>IFERROR(((AW$3&gt;=$E2463)*(AW$2&lt;=$E2463))*$J2468,"")</f>
        <v/>
      </c>
      <c r="AX2466" s="121">
        <f>IFERROR(((AX$3&gt;=$E2463)*(AX$2&lt;=$E2463))*$J2468,"")</f>
        <v/>
      </c>
      <c r="AY2466" s="121">
        <f>IFERROR(((AY$3&gt;=$E2463)*(AY$2&lt;=$E2463))*$J2468,"")</f>
        <v/>
      </c>
      <c r="AZ2466" s="121">
        <f>IFERROR(((AZ$3&gt;=$E2463)*(AZ$2&lt;=$E2463))*$J2468,"")</f>
        <v/>
      </c>
      <c r="BA2466" s="121">
        <f>IFERROR(((BA$3&gt;=$E2463)*(BA$2&lt;=$E2463))*$J2468,"")</f>
        <v/>
      </c>
      <c r="BB2466" s="121">
        <f>IFERROR(((BB$3&gt;=$E2463)*(BB$2&lt;=$E2463))*$J2468,"")</f>
        <v/>
      </c>
      <c r="BC2466" s="121">
        <f>IFERROR(((BC$3&gt;=$E2463)*(BC$2&lt;=$E2463))*$J2468,"")</f>
        <v/>
      </c>
      <c r="BD2466" s="121">
        <f>IFERROR(((BD$3&gt;=$E2463)*(BD$2&lt;=$E2463))*$J2468,"")</f>
        <v/>
      </c>
    </row>
    <row r="2467" ht="16" customHeight="1">
      <c r="B2467" s="11">
        <f>B2466</f>
        <v/>
      </c>
      <c r="C2467" s="12">
        <f>C2466</f>
        <v/>
      </c>
      <c r="D2467" s="46" t="inlineStr">
        <is>
          <t>Droits d'entrée (€)</t>
        </is>
      </c>
      <c r="E2467" s="131" t="n">
        <v>0</v>
      </c>
      <c r="F2467" s="15" t="n"/>
      <c r="G2467" s="137" t="n"/>
      <c r="H2467" s="15" t="n"/>
      <c r="I2467" s="15" t="n"/>
      <c r="J2467" s="23" t="n"/>
      <c r="L2467" s="52" t="inlineStr">
        <is>
          <t>Travaux bailleur</t>
        </is>
      </c>
      <c r="M2467" s="72" t="n"/>
      <c r="N2467" s="72" t="n"/>
      <c r="O2467" s="121">
        <f>IFERROR(((O$3&gt;=$J2457)*(O$2&lt;=$J2457))*$E2468,"")</f>
        <v/>
      </c>
      <c r="P2467" s="121">
        <f>IFERROR(((P$3&gt;=$J2457)*(P$2&lt;=$J2457))*$E2468,"")</f>
        <v/>
      </c>
      <c r="Q2467" s="121">
        <f>IFERROR(((Q$3&gt;=$J2457)*(Q$2&lt;=$J2457))*$E2468,"")</f>
        <v/>
      </c>
      <c r="R2467" s="121">
        <f>IFERROR(((R$3&gt;=$J2457)*(R$2&lt;=$J2457))*$E2468,"")</f>
        <v/>
      </c>
      <c r="S2467" s="121">
        <f>IFERROR(((S$3&gt;=$J2457)*(S$2&lt;=$J2457))*$E2468,"")</f>
        <v/>
      </c>
      <c r="T2467" s="121">
        <f>IFERROR(((T$3&gt;=$J2457)*(T$2&lt;=$J2457))*$E2468,"")</f>
        <v/>
      </c>
      <c r="U2467" s="121">
        <f>IFERROR(((U$3&gt;=$J2457)*(U$2&lt;=$J2457))*$E2468,"")</f>
        <v/>
      </c>
      <c r="V2467" s="121">
        <f>IFERROR(((V$3&gt;=$J2457)*(V$2&lt;=$J2457))*$E2468,"")</f>
        <v/>
      </c>
      <c r="W2467" s="121">
        <f>IFERROR(((W$3&gt;=$J2457)*(W$2&lt;=$J2457))*$E2468,"")</f>
        <v/>
      </c>
      <c r="X2467" s="121">
        <f>IFERROR(((X$3&gt;=$J2457)*(X$2&lt;=$J2457))*$E2468,"")</f>
        <v/>
      </c>
      <c r="Y2467" s="121">
        <f>IFERROR(((Y$3&gt;=$J2457)*(Y$2&lt;=$J2457))*$E2468,"")</f>
        <v/>
      </c>
      <c r="Z2467" s="121">
        <f>IFERROR(((Z$3&gt;=$J2457)*(Z$2&lt;=$J2457))*$E2468,"")</f>
        <v/>
      </c>
      <c r="AA2467" s="121">
        <f>IFERROR(((AA$3&gt;=$J2457)*(AA$2&lt;=$J2457))*$E2468,"")</f>
        <v/>
      </c>
      <c r="AB2467" s="121">
        <f>IFERROR(((AB$3&gt;=$J2457)*(AB$2&lt;=$J2457))*$E2468,"")</f>
        <v/>
      </c>
      <c r="AC2467" s="121">
        <f>IFERROR(((AC$3&gt;=$J2457)*(AC$2&lt;=$J2457))*$E2468,"")</f>
        <v/>
      </c>
      <c r="AD2467" s="121">
        <f>IFERROR(((AD$3&gt;=$J2457)*(AD$2&lt;=$J2457))*$E2468,"")</f>
        <v/>
      </c>
      <c r="AE2467" s="121">
        <f>IFERROR(((AE$3&gt;=$J2457)*(AE$2&lt;=$J2457))*$E2468,"")</f>
        <v/>
      </c>
      <c r="AF2467" s="121">
        <f>IFERROR(((AF$3&gt;=$J2457)*(AF$2&lt;=$J2457))*$E2468,"")</f>
        <v/>
      </c>
      <c r="AG2467" s="121">
        <f>IFERROR(((AG$3&gt;=$J2457)*(AG$2&lt;=$J2457))*$E2468,"")</f>
        <v/>
      </c>
      <c r="AH2467" s="121">
        <f>IFERROR(((AH$3&gt;=$J2457)*(AH$2&lt;=$J2457))*$E2468,"")</f>
        <v/>
      </c>
      <c r="AI2467" s="121">
        <f>IFERROR(((AI$3&gt;=$J2457)*(AI$2&lt;=$J2457))*$E2468,"")</f>
        <v/>
      </c>
      <c r="AJ2467" s="121">
        <f>IFERROR(((AJ$3&gt;=$J2457)*(AJ$2&lt;=$J2457))*$E2468,"")</f>
        <v/>
      </c>
      <c r="AK2467" s="121">
        <f>IFERROR(((AK$3&gt;=$J2457)*(AK$2&lt;=$J2457))*$E2468,"")</f>
        <v/>
      </c>
      <c r="AL2467" s="121">
        <f>IFERROR(((AL$3&gt;=$J2457)*(AL$2&lt;=$J2457))*$E2468,"")</f>
        <v/>
      </c>
      <c r="AM2467" s="121">
        <f>IFERROR(((AM$3&gt;=$J2457)*(AM$2&lt;=$J2457))*$E2468,"")</f>
        <v/>
      </c>
      <c r="AN2467" s="121">
        <f>IFERROR(((AN$3&gt;=$J2457)*(AN$2&lt;=$J2457))*$E2468,"")</f>
        <v/>
      </c>
      <c r="AO2467" s="121">
        <f>IFERROR(((AO$3&gt;=$J2457)*(AO$2&lt;=$J2457))*$E2468,"")</f>
        <v/>
      </c>
      <c r="AP2467" s="121">
        <f>IFERROR(((AP$3&gt;=$J2457)*(AP$2&lt;=$J2457))*$E2468,"")</f>
        <v/>
      </c>
      <c r="AQ2467" s="121">
        <f>IFERROR(((AQ$3&gt;=$J2457)*(AQ$2&lt;=$J2457))*$E2468,"")</f>
        <v/>
      </c>
      <c r="AR2467" s="121">
        <f>IFERROR(((AR$3&gt;=$J2457)*(AR$2&lt;=$J2457))*$E2468,"")</f>
        <v/>
      </c>
      <c r="AS2467" s="121">
        <f>IFERROR(((AS$3&gt;=$J2457)*(AS$2&lt;=$J2457))*$E2468,"")</f>
        <v/>
      </c>
      <c r="AT2467" s="121">
        <f>IFERROR(((AT$3&gt;=$J2457)*(AT$2&lt;=$J2457))*$E2468,"")</f>
        <v/>
      </c>
      <c r="AU2467" s="121">
        <f>IFERROR(((AU$3&gt;=$J2457)*(AU$2&lt;=$J2457))*$E2468,"")</f>
        <v/>
      </c>
      <c r="AV2467" s="121">
        <f>IFERROR(((AV$3&gt;=$J2457)*(AV$2&lt;=$J2457))*$E2468,"")</f>
        <v/>
      </c>
      <c r="AW2467" s="121">
        <f>IFERROR(((AW$3&gt;=$J2457)*(AW$2&lt;=$J2457))*$E2468,"")</f>
        <v/>
      </c>
      <c r="AX2467" s="121">
        <f>IFERROR(((AX$3&gt;=$J2457)*(AX$2&lt;=$J2457))*$E2468,"")</f>
        <v/>
      </c>
      <c r="AY2467" s="121">
        <f>IFERROR(((AY$3&gt;=$J2457)*(AY$2&lt;=$J2457))*$E2468,"")</f>
        <v/>
      </c>
      <c r="AZ2467" s="121">
        <f>IFERROR(((AZ$3&gt;=$J2457)*(AZ$2&lt;=$J2457))*$E2468,"")</f>
        <v/>
      </c>
      <c r="BA2467" s="121">
        <f>IFERROR(((BA$3&gt;=$J2457)*(BA$2&lt;=$J2457))*$E2468,"")</f>
        <v/>
      </c>
      <c r="BB2467" s="121">
        <f>IFERROR(((BB$3&gt;=$J2457)*(BB$2&lt;=$J2457))*$E2468,"")</f>
        <v/>
      </c>
      <c r="BC2467" s="121">
        <f>IFERROR(((BC$3&gt;=$J2457)*(BC$2&lt;=$J2457))*$E2468,"")</f>
        <v/>
      </c>
      <c r="BD2467" s="121">
        <f>IFERROR(((BD$3&gt;=$J2457)*(BD$2&lt;=$J2457))*$E2468,"")</f>
        <v/>
      </c>
    </row>
    <row r="2468" ht="16" customHeight="1">
      <c r="B2468" s="11">
        <f>B2467</f>
        <v/>
      </c>
      <c r="C2468" s="12">
        <f>C2467</f>
        <v/>
      </c>
      <c r="D2468" s="46" t="inlineStr">
        <is>
          <t>Travaux bailleur</t>
        </is>
      </c>
      <c r="E2468" s="131" t="n">
        <v>0</v>
      </c>
      <c r="F2468" s="15" t="n"/>
      <c r="G2468" s="46" t="inlineStr">
        <is>
          <t>IR</t>
        </is>
      </c>
      <c r="H2468" s="131" t="n">
        <v>0</v>
      </c>
      <c r="I2468" s="46" t="inlineStr">
        <is>
          <t>FOC</t>
        </is>
      </c>
      <c r="J2468" s="131" t="n">
        <v>0</v>
      </c>
      <c r="L2468" s="54" t="inlineStr">
        <is>
          <t>Charges si vacant</t>
        </is>
      </c>
      <c r="M2468" s="73" t="n"/>
      <c r="N2468" s="73" t="n"/>
      <c r="O2468" s="122">
        <f>IFERROR(-($E2449+$H2449+$J2449)*O2450,"")</f>
        <v/>
      </c>
      <c r="P2468" s="122">
        <f>IFERROR(-($E2449+$H2449+$J2449)*P2450,"")</f>
        <v/>
      </c>
      <c r="Q2468" s="122">
        <f>IFERROR(-($E2449+$H2449+$J2449)*Q2450,"")</f>
        <v/>
      </c>
      <c r="R2468" s="122">
        <f>IFERROR(-($E2449+$H2449+$J2449)*R2450,"")</f>
        <v/>
      </c>
      <c r="S2468" s="122">
        <f>IFERROR(-($E2449+$H2449+$J2449)*S2450,"")</f>
        <v/>
      </c>
      <c r="T2468" s="122">
        <f>IFERROR(-($E2449+$H2449+$J2449)*T2450,"")</f>
        <v/>
      </c>
      <c r="U2468" s="122">
        <f>IFERROR(-($E2449+$H2449+$J2449)*U2450,"")</f>
        <v/>
      </c>
      <c r="V2468" s="122">
        <f>IFERROR(-($E2449+$H2449+$J2449)*V2450,"")</f>
        <v/>
      </c>
      <c r="W2468" s="122">
        <f>IFERROR(-($E2449+$H2449+$J2449)*W2450,"")</f>
        <v/>
      </c>
      <c r="X2468" s="122">
        <f>IFERROR(-($E2449+$H2449+$J2449)*X2450,"")</f>
        <v/>
      </c>
      <c r="Y2468" s="122">
        <f>IFERROR(-($E2449+$H2449+$J2449)*Y2450,"")</f>
        <v/>
      </c>
      <c r="Z2468" s="122">
        <f>IFERROR(-($E2449+$H2449+$J2449)*Z2450,"")</f>
        <v/>
      </c>
      <c r="AA2468" s="122">
        <f>IFERROR(-($E2449+$H2449+$J2449)*AA2450,"")</f>
        <v/>
      </c>
      <c r="AB2468" s="122">
        <f>IFERROR(-($E2449+$H2449+$J2449)*AB2450,"")</f>
        <v/>
      </c>
      <c r="AC2468" s="122">
        <f>IFERROR(-($E2449+$H2449+$J2449)*AC2450,"")</f>
        <v/>
      </c>
      <c r="AD2468" s="122">
        <f>IFERROR(-($E2449+$H2449+$J2449)*AD2450,"")</f>
        <v/>
      </c>
      <c r="AE2468" s="122">
        <f>IFERROR(-($E2449+$H2449+$J2449)*AE2450,"")</f>
        <v/>
      </c>
      <c r="AF2468" s="122">
        <f>IFERROR(-($E2449+$H2449+$J2449)*AF2450,"")</f>
        <v/>
      </c>
      <c r="AG2468" s="122">
        <f>IFERROR(-($E2449+$H2449+$J2449)*AG2450,"")</f>
        <v/>
      </c>
      <c r="AH2468" s="122">
        <f>IFERROR(-($E2449+$H2449+$J2449)*AH2450,"")</f>
        <v/>
      </c>
      <c r="AI2468" s="122">
        <f>IFERROR(-($E2449+$H2449+$J2449)*AI2450,"")</f>
        <v/>
      </c>
      <c r="AJ2468" s="122">
        <f>IFERROR(-($E2449+$H2449+$J2449)*AJ2450,"")</f>
        <v/>
      </c>
      <c r="AK2468" s="122">
        <f>IFERROR(-($E2449+$H2449+$J2449)*AK2450,"")</f>
        <v/>
      </c>
      <c r="AL2468" s="122">
        <f>IFERROR(-($E2449+$H2449+$J2449)*AL2450,"")</f>
        <v/>
      </c>
      <c r="AM2468" s="122">
        <f>IFERROR(-($E2449+$H2449+$J2449)*AM2450,"")</f>
        <v/>
      </c>
      <c r="AN2468" s="122">
        <f>IFERROR(-($E2449+$H2449+$J2449)*AN2450,"")</f>
        <v/>
      </c>
      <c r="AO2468" s="122">
        <f>IFERROR(-($E2449+$H2449+$J2449)*AO2450,"")</f>
        <v/>
      </c>
      <c r="AP2468" s="122">
        <f>IFERROR(-($E2449+$H2449+$J2449)*AP2450,"")</f>
        <v/>
      </c>
      <c r="AQ2468" s="122">
        <f>IFERROR(-($E2449+$H2449+$J2449)*AQ2450,"")</f>
        <v/>
      </c>
      <c r="AR2468" s="122">
        <f>IFERROR(-($E2449+$H2449+$J2449)*AR2450,"")</f>
        <v/>
      </c>
      <c r="AS2468" s="122">
        <f>IFERROR(-($E2449+$H2449+$J2449)*AS2450,"")</f>
        <v/>
      </c>
      <c r="AT2468" s="122">
        <f>IFERROR(-($E2449+$H2449+$J2449)*AT2450,"")</f>
        <v/>
      </c>
      <c r="AU2468" s="122">
        <f>IFERROR(-($E2449+$H2449+$J2449)*AU2450,"")</f>
        <v/>
      </c>
      <c r="AV2468" s="122">
        <f>IFERROR(-($E2449+$H2449+$J2449)*AV2450,"")</f>
        <v/>
      </c>
      <c r="AW2468" s="122">
        <f>IFERROR(-($E2449+$H2449+$J2449)*AW2450,"")</f>
        <v/>
      </c>
      <c r="AX2468" s="122">
        <f>IFERROR(-($E2449+$H2449+$J2449)*AX2450,"")</f>
        <v/>
      </c>
      <c r="AY2468" s="122">
        <f>IFERROR(-($E2449+$H2449+$J2449)*AY2450,"")</f>
        <v/>
      </c>
      <c r="AZ2468" s="122">
        <f>IFERROR(-($E2449+$H2449+$J2449)*AZ2450,"")</f>
        <v/>
      </c>
      <c r="BA2468" s="122">
        <f>IFERROR(-($E2449+$H2449+$J2449)*BA2450,"")</f>
        <v/>
      </c>
      <c r="BB2468" s="122">
        <f>IFERROR(-($E2449+$H2449+$J2449)*BB2450,"")</f>
        <v/>
      </c>
      <c r="BC2468" s="122">
        <f>IFERROR(-($E2449+$H2449+$J2449)*BC2450,"")</f>
        <v/>
      </c>
      <c r="BD2468" s="122">
        <f>IFERROR(-($E2449+$H2449+$J2449)*BD2450,"")</f>
        <v/>
      </c>
    </row>
    <row r="2469"/>
    <row r="2470" ht="16" customHeight="1">
      <c r="BE2470" s="1" t="n"/>
    </row>
    <row r="2471" ht="16" customHeight="1">
      <c r="A2471" s="1" t="n"/>
      <c r="B2471" s="67" t="n">
        <v>87</v>
      </c>
      <c r="C2471" s="68">
        <f>H2473</f>
        <v/>
      </c>
      <c r="D2471" s="69" t="inlineStr">
        <is>
          <t>Mailly, 1</t>
        </is>
      </c>
      <c r="E2471" s="69" t="n"/>
      <c r="F2471" s="69" t="n"/>
      <c r="G2471" s="69" t="n"/>
      <c r="H2471" s="69" t="n"/>
      <c r="I2471" s="69" t="n"/>
      <c r="J2471" s="69" t="n"/>
      <c r="K2471" s="68" t="n"/>
      <c r="L2471" s="68" t="n"/>
      <c r="M2471" s="68" t="n"/>
      <c r="N2471" s="68" t="n"/>
      <c r="O2471" s="82" t="n"/>
      <c r="P2471" s="82" t="n"/>
      <c r="Q2471" s="82" t="n"/>
      <c r="R2471" s="82" t="n"/>
      <c r="S2471" s="82" t="n"/>
      <c r="T2471" s="82" t="n"/>
      <c r="U2471" s="82" t="n"/>
      <c r="V2471" s="82" t="n"/>
      <c r="W2471" s="82" t="n"/>
      <c r="X2471" s="82" t="n"/>
      <c r="Y2471" s="82" t="n"/>
      <c r="Z2471" s="82" t="n"/>
      <c r="AA2471" s="82" t="n"/>
      <c r="AB2471" s="82" t="n"/>
      <c r="AC2471" s="82" t="n"/>
      <c r="AD2471" s="82" t="n"/>
      <c r="AE2471" s="82" t="n"/>
      <c r="AF2471" s="82" t="n"/>
      <c r="AG2471" s="82" t="n"/>
      <c r="AH2471" s="82" t="n"/>
      <c r="AI2471" s="82" t="n"/>
      <c r="AJ2471" s="82" t="n"/>
      <c r="AK2471" s="82" t="n"/>
      <c r="AL2471" s="82" t="n"/>
      <c r="AM2471" s="82" t="n"/>
      <c r="AN2471" s="82" t="n"/>
      <c r="AO2471" s="82" t="n"/>
      <c r="AP2471" s="82" t="n"/>
      <c r="AQ2471" s="82" t="n"/>
      <c r="AR2471" s="82" t="n"/>
      <c r="AS2471" s="82" t="n"/>
      <c r="AT2471" s="82" t="n"/>
      <c r="AU2471" s="82" t="n"/>
      <c r="AV2471" s="82" t="n"/>
      <c r="AW2471" s="82" t="n"/>
      <c r="AX2471" s="82" t="n"/>
      <c r="AY2471" s="82" t="n"/>
      <c r="AZ2471" s="82" t="n"/>
      <c r="BA2471" s="82" t="n"/>
      <c r="BB2471" s="82" t="n"/>
      <c r="BC2471" s="82" t="n"/>
      <c r="BD2471" s="82" t="n"/>
      <c r="BE2471" s="1" t="n"/>
      <c r="BF2471" s="1" t="n"/>
      <c r="BG2471" s="1" t="n"/>
    </row>
    <row r="2472" ht="16" customHeight="1">
      <c r="A2472" s="35" t="n"/>
      <c r="B2472" s="11">
        <f>B2471</f>
        <v/>
      </c>
      <c r="C2472" s="12">
        <f>C2471</f>
        <v/>
      </c>
      <c r="D2472" s="35" t="n"/>
      <c r="E2472" s="35" t="n"/>
      <c r="F2472" s="35" t="n"/>
      <c r="G2472" s="35" t="n"/>
      <c r="H2472" s="35" t="n"/>
      <c r="I2472" s="35" t="n"/>
      <c r="J2472" s="35" t="n"/>
      <c r="K2472" s="35" t="n"/>
      <c r="L2472" s="35" t="n"/>
      <c r="M2472" s="35" t="n"/>
      <c r="N2472" s="35" t="n"/>
      <c r="O2472" s="44" t="n"/>
      <c r="P2472" s="44" t="n"/>
      <c r="Q2472" s="44" t="n"/>
      <c r="R2472" s="44" t="n"/>
      <c r="S2472" s="44" t="n"/>
      <c r="T2472" s="44" t="n"/>
      <c r="U2472" s="44" t="n"/>
      <c r="V2472" s="44" t="n"/>
      <c r="W2472" s="44" t="n"/>
      <c r="X2472" s="44" t="n"/>
      <c r="Y2472" s="44" t="n"/>
      <c r="Z2472" s="44" t="n"/>
      <c r="AA2472" s="44" t="n"/>
      <c r="AB2472" s="44" t="n"/>
      <c r="AC2472" s="44" t="n"/>
      <c r="AD2472" s="44" t="n"/>
      <c r="AE2472" s="44" t="n"/>
      <c r="AF2472" s="44" t="n"/>
      <c r="AG2472" s="44" t="n"/>
      <c r="AH2472" s="44" t="n"/>
      <c r="AI2472" s="44" t="n"/>
      <c r="AJ2472" s="44" t="n"/>
      <c r="AK2472" s="44" t="n"/>
      <c r="AL2472" s="44" t="n"/>
      <c r="AM2472" s="44" t="n"/>
      <c r="AN2472" s="44" t="n"/>
      <c r="AO2472" s="44" t="n"/>
      <c r="AP2472" s="44" t="n"/>
      <c r="AQ2472" s="44" t="n"/>
      <c r="AR2472" s="44" t="n"/>
      <c r="AS2472" s="44" t="n"/>
      <c r="AT2472" s="44" t="n"/>
      <c r="AU2472" s="44" t="n"/>
      <c r="AV2472" s="44" t="n"/>
      <c r="AW2472" s="44" t="n"/>
      <c r="AX2472" s="44" t="n"/>
      <c r="AY2472" s="44" t="n"/>
      <c r="AZ2472" s="44" t="n"/>
      <c r="BA2472" s="44" t="n"/>
      <c r="BB2472" s="44" t="n"/>
      <c r="BC2472" s="44" t="n"/>
      <c r="BD2472" s="44" t="n"/>
      <c r="BE2472" s="35" t="n"/>
      <c r="BF2472" s="35" t="n"/>
      <c r="BG2472" s="35" t="n"/>
    </row>
    <row r="2473" ht="16" customHeight="1">
      <c r="B2473" s="11">
        <f>B2472</f>
        <v/>
      </c>
      <c r="C2473" s="12">
        <f>C2472</f>
        <v/>
      </c>
      <c r="D2473" s="13" t="inlineStr">
        <is>
          <t>Ville</t>
        </is>
      </c>
      <c r="E2473" s="14" t="inlineStr">
        <is>
          <t>Perpignan</t>
        </is>
      </c>
      <c r="F2473" s="15" t="n"/>
      <c r="G2473" s="13" t="inlineStr">
        <is>
          <t>Société</t>
        </is>
      </c>
      <c r="H2473" s="14" t="inlineStr">
        <is>
          <t>SCI HSR 2</t>
        </is>
      </c>
      <c r="I2473" s="14" t="n"/>
      <c r="J2473" s="14" t="n"/>
      <c r="L2473" s="16" t="inlineStr">
        <is>
          <t>% Franchise Loyer</t>
        </is>
      </c>
      <c r="M2473" s="70" t="n"/>
      <c r="N2473" s="70" t="n"/>
      <c r="O2473" s="116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/>
      </c>
      <c r="P2473" s="116">
        <f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/>
      </c>
      <c r="Q2473" s="116">
        <f>($E2484&gt;0)*($E2478&lt;Q$2)*(EDATE($E2478,$E2484)&gt;Q$3)*((Q$3-Q$2+1)/Q$4)
+($E2484&gt;0)*($E2478&lt;Q$2)*(EDATE($E2478,$E2484)&gt;=Q$2)*(EDATE($E2478,$E2484)&lt;=Q$3)*((EDATE($E2478,$E2484)-Q$2)/Q$4)
+($E2484&gt;0)*($E2478&lt;Q$2)*(EDATE($E2478,$E2484)&lt;Q$2)*(0)
+($E2484&gt;0)*($E2478&gt;=Q$2)*($E2478&lt;=Q$3)*(EDATE($E2478,$E2484)&gt;=Q$2)*(EDATE($E2478,$E2484)&lt;=Q$3)*((EDATE($E2478,$E2484)-$E2478+1)/Q$4)
+($E2484&gt;0)*($E2478&gt;=Q$2)*($E2478&lt;=Q$3)*(EDATE($E2478,$E2484)&gt;Q$3)*((Q$3-$E2478+1)/Q$4)
+($E2484&gt;0)*($E2478&gt;Q$3)*(0)</f>
        <v/>
      </c>
      <c r="R2473" s="116">
        <f>($E2484&gt;0)*($E2478&lt;R$2)*(EDATE($E2478,$E2484)&gt;R$3)*((R$3-R$2+1)/R$4)
+($E2484&gt;0)*($E2478&lt;R$2)*(EDATE($E2478,$E2484)&gt;=R$2)*(EDATE($E2478,$E2484)&lt;=R$3)*((EDATE($E2478,$E2484)-R$2)/R$4)
+($E2484&gt;0)*($E2478&lt;R$2)*(EDATE($E2478,$E2484)&lt;R$2)*(0)
+($E2484&gt;0)*($E2478&gt;=R$2)*($E2478&lt;=R$3)*(EDATE($E2478,$E2484)&gt;=R$2)*(EDATE($E2478,$E2484)&lt;=R$3)*((EDATE($E2478,$E2484)-$E2478+1)/R$4)
+($E2484&gt;0)*($E2478&gt;=R$2)*($E2478&lt;=R$3)*(EDATE($E2478,$E2484)&gt;R$3)*((R$3-$E2478+1)/R$4)
+($E2484&gt;0)*($E2478&gt;R$3)*(0)</f>
        <v/>
      </c>
      <c r="S2473" s="116">
        <f>($E2484&gt;0)*($E2478&lt;S$2)*(EDATE($E2478,$E2484)&gt;S$3)*((S$3-S$2+1)/S$4)
+($E2484&gt;0)*($E2478&lt;S$2)*(EDATE($E2478,$E2484)&gt;=S$2)*(EDATE($E2478,$E2484)&lt;=S$3)*((EDATE($E2478,$E2484)-S$2)/S$4)
+($E2484&gt;0)*($E2478&lt;S$2)*(EDATE($E2478,$E2484)&lt;S$2)*(0)
+($E2484&gt;0)*($E2478&gt;=S$2)*($E2478&lt;=S$3)*(EDATE($E2478,$E2484)&gt;=S$2)*(EDATE($E2478,$E2484)&lt;=S$3)*((EDATE($E2478,$E2484)-$E2478+1)/S$4)
+($E2484&gt;0)*($E2478&gt;=S$2)*($E2478&lt;=S$3)*(EDATE($E2478,$E2484)&gt;S$3)*((S$3-$E2478+1)/S$4)
+($E2484&gt;0)*($E2478&gt;S$3)*(0)</f>
        <v/>
      </c>
      <c r="T2473" s="116">
        <f>($E2484&gt;0)*($E2478&lt;T$2)*(EDATE($E2478,$E2484)&gt;T$3)*((T$3-T$2+1)/T$4)
+($E2484&gt;0)*($E2478&lt;T$2)*(EDATE($E2478,$E2484)&gt;=T$2)*(EDATE($E2478,$E2484)&lt;=T$3)*((EDATE($E2478,$E2484)-T$2)/T$4)
+($E2484&gt;0)*($E2478&lt;T$2)*(EDATE($E2478,$E2484)&lt;T$2)*(0)
+($E2484&gt;0)*($E2478&gt;=T$2)*($E2478&lt;=T$3)*(EDATE($E2478,$E2484)&gt;=T$2)*(EDATE($E2478,$E2484)&lt;=T$3)*((EDATE($E2478,$E2484)-$E2478+1)/T$4)
+($E2484&gt;0)*($E2478&gt;=T$2)*($E2478&lt;=T$3)*(EDATE($E2478,$E2484)&gt;T$3)*((T$3-$E2478+1)/T$4)
+($E2484&gt;0)*($E2478&gt;T$3)*(0)</f>
        <v/>
      </c>
      <c r="U2473" s="116">
        <f>($E2484&gt;0)*($E2478&lt;U$2)*(EDATE($E2478,$E2484)&gt;U$3)*((U$3-U$2+1)/U$4)
+($E2484&gt;0)*($E2478&lt;U$2)*(EDATE($E2478,$E2484)&gt;=U$2)*(EDATE($E2478,$E2484)&lt;=U$3)*((EDATE($E2478,$E2484)-U$2)/U$4)
+($E2484&gt;0)*($E2478&lt;U$2)*(EDATE($E2478,$E2484)&lt;U$2)*(0)
+($E2484&gt;0)*($E2478&gt;=U$2)*($E2478&lt;=U$3)*(EDATE($E2478,$E2484)&gt;=U$2)*(EDATE($E2478,$E2484)&lt;=U$3)*((EDATE($E2478,$E2484)-$E2478+1)/U$4)
+($E2484&gt;0)*($E2478&gt;=U$2)*($E2478&lt;=U$3)*(EDATE($E2478,$E2484)&gt;U$3)*((U$3-$E2478+1)/U$4)
+($E2484&gt;0)*($E2478&gt;U$3)*(0)</f>
        <v/>
      </c>
      <c r="V2473" s="116">
        <f>($E2484&gt;0)*($E2478&lt;V$2)*(EDATE($E2478,$E2484)&gt;V$3)*((V$3-V$2+1)/V$4)
+($E2484&gt;0)*($E2478&lt;V$2)*(EDATE($E2478,$E2484)&gt;=V$2)*(EDATE($E2478,$E2484)&lt;=V$3)*((EDATE($E2478,$E2484)-V$2)/V$4)
+($E2484&gt;0)*($E2478&lt;V$2)*(EDATE($E2478,$E2484)&lt;V$2)*(0)
+($E2484&gt;0)*($E2478&gt;=V$2)*($E2478&lt;=V$3)*(EDATE($E2478,$E2484)&gt;=V$2)*(EDATE($E2478,$E2484)&lt;=V$3)*((EDATE($E2478,$E2484)-$E2478+1)/V$4)
+($E2484&gt;0)*($E2478&gt;=V$2)*($E2478&lt;=V$3)*(EDATE($E2478,$E2484)&gt;V$3)*((V$3-$E2478+1)/V$4)
+($E2484&gt;0)*($E2478&gt;V$3)*(0)</f>
        <v/>
      </c>
      <c r="W2473" s="116">
        <f>($E2484&gt;0)*($E2478&lt;W$2)*(EDATE($E2478,$E2484)&gt;W$3)*((W$3-W$2+1)/W$4)
+($E2484&gt;0)*($E2478&lt;W$2)*(EDATE($E2478,$E2484)&gt;=W$2)*(EDATE($E2478,$E2484)&lt;=W$3)*((EDATE($E2478,$E2484)-W$2)/W$4)
+($E2484&gt;0)*($E2478&lt;W$2)*(EDATE($E2478,$E2484)&lt;W$2)*(0)
+($E2484&gt;0)*($E2478&gt;=W$2)*($E2478&lt;=W$3)*(EDATE($E2478,$E2484)&gt;=W$2)*(EDATE($E2478,$E2484)&lt;=W$3)*((EDATE($E2478,$E2484)-$E2478+1)/W$4)
+($E2484&gt;0)*($E2478&gt;=W$2)*($E2478&lt;=W$3)*(EDATE($E2478,$E2484)&gt;W$3)*((W$3-$E2478+1)/W$4)
+($E2484&gt;0)*($E2478&gt;W$3)*(0)</f>
        <v/>
      </c>
      <c r="X2473" s="116">
        <f>($E2484&gt;0)*($E2478&lt;X$2)*(EDATE($E2478,$E2484)&gt;X$3)*((X$3-X$2+1)/X$4)
+($E2484&gt;0)*($E2478&lt;X$2)*(EDATE($E2478,$E2484)&gt;=X$2)*(EDATE($E2478,$E2484)&lt;=X$3)*((EDATE($E2478,$E2484)-X$2)/X$4)
+($E2484&gt;0)*($E2478&lt;X$2)*(EDATE($E2478,$E2484)&lt;X$2)*(0)
+($E2484&gt;0)*($E2478&gt;=X$2)*($E2478&lt;=X$3)*(EDATE($E2478,$E2484)&gt;=X$2)*(EDATE($E2478,$E2484)&lt;=X$3)*((EDATE($E2478,$E2484)-$E2478+1)/X$4)
+($E2484&gt;0)*($E2478&gt;=X$2)*($E2478&lt;=X$3)*(EDATE($E2478,$E2484)&gt;X$3)*((X$3-$E2478+1)/X$4)
+($E2484&gt;0)*($E2478&gt;X$3)*(0)</f>
        <v/>
      </c>
      <c r="Y2473" s="116">
        <f>($E2484&gt;0)*($E2478&lt;Y$2)*(EDATE($E2478,$E2484)&gt;Y$3)*((Y$3-Y$2+1)/Y$4)
+($E2484&gt;0)*($E2478&lt;Y$2)*(EDATE($E2478,$E2484)&gt;=Y$2)*(EDATE($E2478,$E2484)&lt;=Y$3)*((EDATE($E2478,$E2484)-Y$2)/Y$4)
+($E2484&gt;0)*($E2478&lt;Y$2)*(EDATE($E2478,$E2484)&lt;Y$2)*(0)
+($E2484&gt;0)*($E2478&gt;=Y$2)*($E2478&lt;=Y$3)*(EDATE($E2478,$E2484)&gt;=Y$2)*(EDATE($E2478,$E2484)&lt;=Y$3)*((EDATE($E2478,$E2484)-$E2478+1)/Y$4)
+($E2484&gt;0)*($E2478&gt;=Y$2)*($E2478&lt;=Y$3)*(EDATE($E2478,$E2484)&gt;Y$3)*((Y$3-$E2478+1)/Y$4)
+($E2484&gt;0)*($E2478&gt;Y$3)*(0)</f>
        <v/>
      </c>
      <c r="Z2473" s="116">
        <f>($E2484&gt;0)*($E2478&lt;Z$2)*(EDATE($E2478,$E2484)&gt;Z$3)*((Z$3-Z$2+1)/Z$4)
+($E2484&gt;0)*($E2478&lt;Z$2)*(EDATE($E2478,$E2484)&gt;=Z$2)*(EDATE($E2478,$E2484)&lt;=Z$3)*((EDATE($E2478,$E2484)-Z$2)/Z$4)
+($E2484&gt;0)*($E2478&lt;Z$2)*(EDATE($E2478,$E2484)&lt;Z$2)*(0)
+($E2484&gt;0)*($E2478&gt;=Z$2)*($E2478&lt;=Z$3)*(EDATE($E2478,$E2484)&gt;=Z$2)*(EDATE($E2478,$E2484)&lt;=Z$3)*((EDATE($E2478,$E2484)-$E2478+1)/Z$4)
+($E2484&gt;0)*($E2478&gt;=Z$2)*($E2478&lt;=Z$3)*(EDATE($E2478,$E2484)&gt;Z$3)*((Z$3-$E2478+1)/Z$4)
+($E2484&gt;0)*($E2478&gt;Z$3)*(0)</f>
        <v/>
      </c>
      <c r="AA2473" s="116">
        <f>($E2484&gt;0)*($E2478&lt;AA$2)*(EDATE($E2478,$E2484)&gt;AA$3)*((AA$3-AA$2+1)/AA$4)
+($E2484&gt;0)*($E2478&lt;AA$2)*(EDATE($E2478,$E2484)&gt;=AA$2)*(EDATE($E2478,$E2484)&lt;=AA$3)*((EDATE($E2478,$E2484)-AA$2)/AA$4)
+($E2484&gt;0)*($E2478&lt;AA$2)*(EDATE($E2478,$E2484)&lt;AA$2)*(0)
+($E2484&gt;0)*($E2478&gt;=AA$2)*($E2478&lt;=AA$3)*(EDATE($E2478,$E2484)&gt;=AA$2)*(EDATE($E2478,$E2484)&lt;=AA$3)*((EDATE($E2478,$E2484)-$E2478+1)/AA$4)
+($E2484&gt;0)*($E2478&gt;=AA$2)*($E2478&lt;=AA$3)*(EDATE($E2478,$E2484)&gt;AA$3)*((AA$3-$E2478+1)/AA$4)
+($E2484&gt;0)*($E2478&gt;AA$3)*(0)</f>
        <v/>
      </c>
      <c r="AB2473" s="116">
        <f>($E2484&gt;0)*($E2478&lt;AB$2)*(EDATE($E2478,$E2484)&gt;AB$3)*((AB$3-AB$2+1)/AB$4)
+($E2484&gt;0)*($E2478&lt;AB$2)*(EDATE($E2478,$E2484)&gt;=AB$2)*(EDATE($E2478,$E2484)&lt;=AB$3)*((EDATE($E2478,$E2484)-AB$2)/AB$4)
+($E2484&gt;0)*($E2478&lt;AB$2)*(EDATE($E2478,$E2484)&lt;AB$2)*(0)
+($E2484&gt;0)*($E2478&gt;=AB$2)*($E2478&lt;=AB$3)*(EDATE($E2478,$E2484)&gt;=AB$2)*(EDATE($E2478,$E2484)&lt;=AB$3)*((EDATE($E2478,$E2484)-$E2478+1)/AB$4)
+($E2484&gt;0)*($E2478&gt;=AB$2)*($E2478&lt;=AB$3)*(EDATE($E2478,$E2484)&gt;AB$3)*((AB$3-$E2478+1)/AB$4)
+($E2484&gt;0)*($E2478&gt;AB$3)*(0)</f>
        <v/>
      </c>
      <c r="AC2473" s="116">
        <f>($E2484&gt;0)*($E2478&lt;AC$2)*(EDATE($E2478,$E2484)&gt;AC$3)*((AC$3-AC$2+1)/AC$4)
+($E2484&gt;0)*($E2478&lt;AC$2)*(EDATE($E2478,$E2484)&gt;=AC$2)*(EDATE($E2478,$E2484)&lt;=AC$3)*((EDATE($E2478,$E2484)-AC$2)/AC$4)
+($E2484&gt;0)*($E2478&lt;AC$2)*(EDATE($E2478,$E2484)&lt;AC$2)*(0)
+($E2484&gt;0)*($E2478&gt;=AC$2)*($E2478&lt;=AC$3)*(EDATE($E2478,$E2484)&gt;=AC$2)*(EDATE($E2478,$E2484)&lt;=AC$3)*((EDATE($E2478,$E2484)-$E2478+1)/AC$4)
+($E2484&gt;0)*($E2478&gt;=AC$2)*($E2478&lt;=AC$3)*(EDATE($E2478,$E2484)&gt;AC$3)*((AC$3-$E2478+1)/AC$4)
+($E2484&gt;0)*($E2478&gt;AC$3)*(0)</f>
        <v/>
      </c>
      <c r="AD2473" s="116">
        <f>($E2484&gt;0)*($E2478&lt;AD$2)*(EDATE($E2478,$E2484)&gt;AD$3)*((AD$3-AD$2+1)/AD$4)
+($E2484&gt;0)*($E2478&lt;AD$2)*(EDATE($E2478,$E2484)&gt;=AD$2)*(EDATE($E2478,$E2484)&lt;=AD$3)*((EDATE($E2478,$E2484)-AD$2)/AD$4)
+($E2484&gt;0)*($E2478&lt;AD$2)*(EDATE($E2478,$E2484)&lt;AD$2)*(0)
+($E2484&gt;0)*($E2478&gt;=AD$2)*($E2478&lt;=AD$3)*(EDATE($E2478,$E2484)&gt;=AD$2)*(EDATE($E2478,$E2484)&lt;=AD$3)*((EDATE($E2478,$E2484)-$E2478+1)/AD$4)
+($E2484&gt;0)*($E2478&gt;=AD$2)*($E2478&lt;=AD$3)*(EDATE($E2478,$E2484)&gt;AD$3)*((AD$3-$E2478+1)/AD$4)
+($E2484&gt;0)*($E2478&gt;AD$3)*(0)</f>
        <v/>
      </c>
      <c r="AE2473" s="116">
        <f>($E2484&gt;0)*($E2478&lt;AE$2)*(EDATE($E2478,$E2484)&gt;AE$3)*((AE$3-AE$2+1)/AE$4)
+($E2484&gt;0)*($E2478&lt;AE$2)*(EDATE($E2478,$E2484)&gt;=AE$2)*(EDATE($E2478,$E2484)&lt;=AE$3)*((EDATE($E2478,$E2484)-AE$2)/AE$4)
+($E2484&gt;0)*($E2478&lt;AE$2)*(EDATE($E2478,$E2484)&lt;AE$2)*(0)
+($E2484&gt;0)*($E2478&gt;=AE$2)*($E2478&lt;=AE$3)*(EDATE($E2478,$E2484)&gt;=AE$2)*(EDATE($E2478,$E2484)&lt;=AE$3)*((EDATE($E2478,$E2484)-$E2478+1)/AE$4)
+($E2484&gt;0)*($E2478&gt;=AE$2)*($E2478&lt;=AE$3)*(EDATE($E2478,$E2484)&gt;AE$3)*((AE$3-$E2478+1)/AE$4)
+($E2484&gt;0)*($E2478&gt;AE$3)*(0)</f>
        <v/>
      </c>
      <c r="AF2473" s="116">
        <f>($E2484&gt;0)*($E2478&lt;AF$2)*(EDATE($E2478,$E2484)&gt;AF$3)*((AF$3-AF$2+1)/AF$4)
+($E2484&gt;0)*($E2478&lt;AF$2)*(EDATE($E2478,$E2484)&gt;=AF$2)*(EDATE($E2478,$E2484)&lt;=AF$3)*((EDATE($E2478,$E2484)-AF$2)/AF$4)
+($E2484&gt;0)*($E2478&lt;AF$2)*(EDATE($E2478,$E2484)&lt;AF$2)*(0)
+($E2484&gt;0)*($E2478&gt;=AF$2)*($E2478&lt;=AF$3)*(EDATE($E2478,$E2484)&gt;=AF$2)*(EDATE($E2478,$E2484)&lt;=AF$3)*((EDATE($E2478,$E2484)-$E2478+1)/AF$4)
+($E2484&gt;0)*($E2478&gt;=AF$2)*($E2478&lt;=AF$3)*(EDATE($E2478,$E2484)&gt;AF$3)*((AF$3-$E2478+1)/AF$4)
+($E2484&gt;0)*($E2478&gt;AF$3)*(0)</f>
        <v/>
      </c>
      <c r="AG2473" s="116">
        <f>($E2484&gt;0)*($E2478&lt;AG$2)*(EDATE($E2478,$E2484)&gt;AG$3)*((AG$3-AG$2+1)/AG$4)
+($E2484&gt;0)*($E2478&lt;AG$2)*(EDATE($E2478,$E2484)&gt;=AG$2)*(EDATE($E2478,$E2484)&lt;=AG$3)*((EDATE($E2478,$E2484)-AG$2)/AG$4)
+($E2484&gt;0)*($E2478&lt;AG$2)*(EDATE($E2478,$E2484)&lt;AG$2)*(0)
+($E2484&gt;0)*($E2478&gt;=AG$2)*($E2478&lt;=AG$3)*(EDATE($E2478,$E2484)&gt;=AG$2)*(EDATE($E2478,$E2484)&lt;=AG$3)*((EDATE($E2478,$E2484)-$E2478+1)/AG$4)
+($E2484&gt;0)*($E2478&gt;=AG$2)*($E2478&lt;=AG$3)*(EDATE($E2478,$E2484)&gt;AG$3)*((AG$3-$E2478+1)/AG$4)
+($E2484&gt;0)*($E2478&gt;AG$3)*(0)</f>
        <v/>
      </c>
      <c r="AH2473" s="116">
        <f>($E2484&gt;0)*($E2478&lt;AH$2)*(EDATE($E2478,$E2484)&gt;AH$3)*((AH$3-AH$2+1)/AH$4)
+($E2484&gt;0)*($E2478&lt;AH$2)*(EDATE($E2478,$E2484)&gt;=AH$2)*(EDATE($E2478,$E2484)&lt;=AH$3)*((EDATE($E2478,$E2484)-AH$2)/AH$4)
+($E2484&gt;0)*($E2478&lt;AH$2)*(EDATE($E2478,$E2484)&lt;AH$2)*(0)
+($E2484&gt;0)*($E2478&gt;=AH$2)*($E2478&lt;=AH$3)*(EDATE($E2478,$E2484)&gt;=AH$2)*(EDATE($E2478,$E2484)&lt;=AH$3)*((EDATE($E2478,$E2484)-$E2478+1)/AH$4)
+($E2484&gt;0)*($E2478&gt;=AH$2)*($E2478&lt;=AH$3)*(EDATE($E2478,$E2484)&gt;AH$3)*((AH$3-$E2478+1)/AH$4)
+($E2484&gt;0)*($E2478&gt;AH$3)*(0)</f>
        <v/>
      </c>
      <c r="AI2473" s="116">
        <f>($E2484&gt;0)*($E2478&lt;AI$2)*(EDATE($E2478,$E2484)&gt;AI$3)*((AI$3-AI$2+1)/AI$4)
+($E2484&gt;0)*($E2478&lt;AI$2)*(EDATE($E2478,$E2484)&gt;=AI$2)*(EDATE($E2478,$E2484)&lt;=AI$3)*((EDATE($E2478,$E2484)-AI$2)/AI$4)
+($E2484&gt;0)*($E2478&lt;AI$2)*(EDATE($E2478,$E2484)&lt;AI$2)*(0)
+($E2484&gt;0)*($E2478&gt;=AI$2)*($E2478&lt;=AI$3)*(EDATE($E2478,$E2484)&gt;=AI$2)*(EDATE($E2478,$E2484)&lt;=AI$3)*((EDATE($E2478,$E2484)-$E2478+1)/AI$4)
+($E2484&gt;0)*($E2478&gt;=AI$2)*($E2478&lt;=AI$3)*(EDATE($E2478,$E2484)&gt;AI$3)*((AI$3-$E2478+1)/AI$4)
+($E2484&gt;0)*($E2478&gt;AI$3)*(0)</f>
        <v/>
      </c>
      <c r="AJ2473" s="116">
        <f>($E2484&gt;0)*($E2478&lt;AJ$2)*(EDATE($E2478,$E2484)&gt;AJ$3)*((AJ$3-AJ$2+1)/AJ$4)
+($E2484&gt;0)*($E2478&lt;AJ$2)*(EDATE($E2478,$E2484)&gt;=AJ$2)*(EDATE($E2478,$E2484)&lt;=AJ$3)*((EDATE($E2478,$E2484)-AJ$2)/AJ$4)
+($E2484&gt;0)*($E2478&lt;AJ$2)*(EDATE($E2478,$E2484)&lt;AJ$2)*(0)
+($E2484&gt;0)*($E2478&gt;=AJ$2)*($E2478&lt;=AJ$3)*(EDATE($E2478,$E2484)&gt;=AJ$2)*(EDATE($E2478,$E2484)&lt;=AJ$3)*((EDATE($E2478,$E2484)-$E2478+1)/AJ$4)
+($E2484&gt;0)*($E2478&gt;=AJ$2)*($E2478&lt;=AJ$3)*(EDATE($E2478,$E2484)&gt;AJ$3)*((AJ$3-$E2478+1)/AJ$4)
+($E2484&gt;0)*($E2478&gt;AJ$3)*(0)</f>
        <v/>
      </c>
      <c r="AK2473" s="116">
        <f>($E2484&gt;0)*($E2478&lt;AK$2)*(EDATE($E2478,$E2484)&gt;AK$3)*((AK$3-AK$2+1)/AK$4)
+($E2484&gt;0)*($E2478&lt;AK$2)*(EDATE($E2478,$E2484)&gt;=AK$2)*(EDATE($E2478,$E2484)&lt;=AK$3)*((EDATE($E2478,$E2484)-AK$2)/AK$4)
+($E2484&gt;0)*($E2478&lt;AK$2)*(EDATE($E2478,$E2484)&lt;AK$2)*(0)
+($E2484&gt;0)*($E2478&gt;=AK$2)*($E2478&lt;=AK$3)*(EDATE($E2478,$E2484)&gt;=AK$2)*(EDATE($E2478,$E2484)&lt;=AK$3)*((EDATE($E2478,$E2484)-$E2478+1)/AK$4)
+($E2484&gt;0)*($E2478&gt;=AK$2)*($E2478&lt;=AK$3)*(EDATE($E2478,$E2484)&gt;AK$3)*((AK$3-$E2478+1)/AK$4)
+($E2484&gt;0)*($E2478&gt;AK$3)*(0)</f>
        <v/>
      </c>
      <c r="AL2473" s="116">
        <f>($E2484&gt;0)*($E2478&lt;AL$2)*(EDATE($E2478,$E2484)&gt;AL$3)*((AL$3-AL$2+1)/AL$4)
+($E2484&gt;0)*($E2478&lt;AL$2)*(EDATE($E2478,$E2484)&gt;=AL$2)*(EDATE($E2478,$E2484)&lt;=AL$3)*((EDATE($E2478,$E2484)-AL$2)/AL$4)
+($E2484&gt;0)*($E2478&lt;AL$2)*(EDATE($E2478,$E2484)&lt;AL$2)*(0)
+($E2484&gt;0)*($E2478&gt;=AL$2)*($E2478&lt;=AL$3)*(EDATE($E2478,$E2484)&gt;=AL$2)*(EDATE($E2478,$E2484)&lt;=AL$3)*((EDATE($E2478,$E2484)-$E2478+1)/AL$4)
+($E2484&gt;0)*($E2478&gt;=AL$2)*($E2478&lt;=AL$3)*(EDATE($E2478,$E2484)&gt;AL$3)*((AL$3-$E2478+1)/AL$4)
+($E2484&gt;0)*($E2478&gt;AL$3)*(0)</f>
        <v/>
      </c>
      <c r="AM2473" s="116">
        <f>($E2484&gt;0)*($E2478&lt;AM$2)*(EDATE($E2478,$E2484)&gt;AM$3)*((AM$3-AM$2+1)/AM$4)
+($E2484&gt;0)*($E2478&lt;AM$2)*(EDATE($E2478,$E2484)&gt;=AM$2)*(EDATE($E2478,$E2484)&lt;=AM$3)*((EDATE($E2478,$E2484)-AM$2)/AM$4)
+($E2484&gt;0)*($E2478&lt;AM$2)*(EDATE($E2478,$E2484)&lt;AM$2)*(0)
+($E2484&gt;0)*($E2478&gt;=AM$2)*($E2478&lt;=AM$3)*(EDATE($E2478,$E2484)&gt;=AM$2)*(EDATE($E2478,$E2484)&lt;=AM$3)*((EDATE($E2478,$E2484)-$E2478+1)/AM$4)
+($E2484&gt;0)*($E2478&gt;=AM$2)*($E2478&lt;=AM$3)*(EDATE($E2478,$E2484)&gt;AM$3)*((AM$3-$E2478+1)/AM$4)
+($E2484&gt;0)*($E2478&gt;AM$3)*(0)</f>
        <v/>
      </c>
      <c r="AN2473" s="116">
        <f>($E2484&gt;0)*($E2478&lt;AN$2)*(EDATE($E2478,$E2484)&gt;AN$3)*((AN$3-AN$2+1)/AN$4)
+($E2484&gt;0)*($E2478&lt;AN$2)*(EDATE($E2478,$E2484)&gt;=AN$2)*(EDATE($E2478,$E2484)&lt;=AN$3)*((EDATE($E2478,$E2484)-AN$2)/AN$4)
+($E2484&gt;0)*($E2478&lt;AN$2)*(EDATE($E2478,$E2484)&lt;AN$2)*(0)
+($E2484&gt;0)*($E2478&gt;=AN$2)*($E2478&lt;=AN$3)*(EDATE($E2478,$E2484)&gt;=AN$2)*(EDATE($E2478,$E2484)&lt;=AN$3)*((EDATE($E2478,$E2484)-$E2478+1)/AN$4)
+($E2484&gt;0)*($E2478&gt;=AN$2)*($E2478&lt;=AN$3)*(EDATE($E2478,$E2484)&gt;AN$3)*((AN$3-$E2478+1)/AN$4)
+($E2484&gt;0)*($E2478&gt;AN$3)*(0)</f>
        <v/>
      </c>
      <c r="AO2473" s="116">
        <f>($E2484&gt;0)*($E2478&lt;AO$2)*(EDATE($E2478,$E2484)&gt;AO$3)*((AO$3-AO$2+1)/AO$4)
+($E2484&gt;0)*($E2478&lt;AO$2)*(EDATE($E2478,$E2484)&gt;=AO$2)*(EDATE($E2478,$E2484)&lt;=AO$3)*((EDATE($E2478,$E2484)-AO$2)/AO$4)
+($E2484&gt;0)*($E2478&lt;AO$2)*(EDATE($E2478,$E2484)&lt;AO$2)*(0)
+($E2484&gt;0)*($E2478&gt;=AO$2)*($E2478&lt;=AO$3)*(EDATE($E2478,$E2484)&gt;=AO$2)*(EDATE($E2478,$E2484)&lt;=AO$3)*((EDATE($E2478,$E2484)-$E2478+1)/AO$4)
+($E2484&gt;0)*($E2478&gt;=AO$2)*($E2478&lt;=AO$3)*(EDATE($E2478,$E2484)&gt;AO$3)*((AO$3-$E2478+1)/AO$4)
+($E2484&gt;0)*($E2478&gt;AO$3)*(0)</f>
        <v/>
      </c>
      <c r="AP2473" s="116">
        <f>($E2484&gt;0)*($E2478&lt;AP$2)*(EDATE($E2478,$E2484)&gt;AP$3)*((AP$3-AP$2+1)/AP$4)
+($E2484&gt;0)*($E2478&lt;AP$2)*(EDATE($E2478,$E2484)&gt;=AP$2)*(EDATE($E2478,$E2484)&lt;=AP$3)*((EDATE($E2478,$E2484)-AP$2)/AP$4)
+($E2484&gt;0)*($E2478&lt;AP$2)*(EDATE($E2478,$E2484)&lt;AP$2)*(0)
+($E2484&gt;0)*($E2478&gt;=AP$2)*($E2478&lt;=AP$3)*(EDATE($E2478,$E2484)&gt;=AP$2)*(EDATE($E2478,$E2484)&lt;=AP$3)*((EDATE($E2478,$E2484)-$E2478+1)/AP$4)
+($E2484&gt;0)*($E2478&gt;=AP$2)*($E2478&lt;=AP$3)*(EDATE($E2478,$E2484)&gt;AP$3)*((AP$3-$E2478+1)/AP$4)
+($E2484&gt;0)*($E2478&gt;AP$3)*(0)</f>
        <v/>
      </c>
      <c r="AQ2473" s="116">
        <f>($E2484&gt;0)*($E2478&lt;AQ$2)*(EDATE($E2478,$E2484)&gt;AQ$3)*((AQ$3-AQ$2+1)/AQ$4)
+($E2484&gt;0)*($E2478&lt;AQ$2)*(EDATE($E2478,$E2484)&gt;=AQ$2)*(EDATE($E2478,$E2484)&lt;=AQ$3)*((EDATE($E2478,$E2484)-AQ$2)/AQ$4)
+($E2484&gt;0)*($E2478&lt;AQ$2)*(EDATE($E2478,$E2484)&lt;AQ$2)*(0)
+($E2484&gt;0)*($E2478&gt;=AQ$2)*($E2478&lt;=AQ$3)*(EDATE($E2478,$E2484)&gt;=AQ$2)*(EDATE($E2478,$E2484)&lt;=AQ$3)*((EDATE($E2478,$E2484)-$E2478+1)/AQ$4)
+($E2484&gt;0)*($E2478&gt;=AQ$2)*($E2478&lt;=AQ$3)*(EDATE($E2478,$E2484)&gt;AQ$3)*((AQ$3-$E2478+1)/AQ$4)
+($E2484&gt;0)*($E2478&gt;AQ$3)*(0)</f>
        <v/>
      </c>
      <c r="AR2473" s="116">
        <f>($E2484&gt;0)*($E2478&lt;AR$2)*(EDATE($E2478,$E2484)&gt;AR$3)*((AR$3-AR$2+1)/AR$4)
+($E2484&gt;0)*($E2478&lt;AR$2)*(EDATE($E2478,$E2484)&gt;=AR$2)*(EDATE($E2478,$E2484)&lt;=AR$3)*((EDATE($E2478,$E2484)-AR$2)/AR$4)
+($E2484&gt;0)*($E2478&lt;AR$2)*(EDATE($E2478,$E2484)&lt;AR$2)*(0)
+($E2484&gt;0)*($E2478&gt;=AR$2)*($E2478&lt;=AR$3)*(EDATE($E2478,$E2484)&gt;=AR$2)*(EDATE($E2478,$E2484)&lt;=AR$3)*((EDATE($E2478,$E2484)-$E2478+1)/AR$4)
+($E2484&gt;0)*($E2478&gt;=AR$2)*($E2478&lt;=AR$3)*(EDATE($E2478,$E2484)&gt;AR$3)*((AR$3-$E2478+1)/AR$4)
+($E2484&gt;0)*($E2478&gt;AR$3)*(0)</f>
        <v/>
      </c>
      <c r="AS2473" s="116">
        <f>($E2484&gt;0)*($E2478&lt;AS$2)*(EDATE($E2478,$E2484)&gt;AS$3)*((AS$3-AS$2+1)/AS$4)
+($E2484&gt;0)*($E2478&lt;AS$2)*(EDATE($E2478,$E2484)&gt;=AS$2)*(EDATE($E2478,$E2484)&lt;=AS$3)*((EDATE($E2478,$E2484)-AS$2)/AS$4)
+($E2484&gt;0)*($E2478&lt;AS$2)*(EDATE($E2478,$E2484)&lt;AS$2)*(0)
+($E2484&gt;0)*($E2478&gt;=AS$2)*($E2478&lt;=AS$3)*(EDATE($E2478,$E2484)&gt;=AS$2)*(EDATE($E2478,$E2484)&lt;=AS$3)*((EDATE($E2478,$E2484)-$E2478+1)/AS$4)
+($E2484&gt;0)*($E2478&gt;=AS$2)*($E2478&lt;=AS$3)*(EDATE($E2478,$E2484)&gt;AS$3)*((AS$3-$E2478+1)/AS$4)
+($E2484&gt;0)*($E2478&gt;AS$3)*(0)</f>
        <v/>
      </c>
      <c r="AT2473" s="116">
        <f>($E2484&gt;0)*($E2478&lt;AT$2)*(EDATE($E2478,$E2484)&gt;AT$3)*((AT$3-AT$2+1)/AT$4)
+($E2484&gt;0)*($E2478&lt;AT$2)*(EDATE($E2478,$E2484)&gt;=AT$2)*(EDATE($E2478,$E2484)&lt;=AT$3)*((EDATE($E2478,$E2484)-AT$2)/AT$4)
+($E2484&gt;0)*($E2478&lt;AT$2)*(EDATE($E2478,$E2484)&lt;AT$2)*(0)
+($E2484&gt;0)*($E2478&gt;=AT$2)*($E2478&lt;=AT$3)*(EDATE($E2478,$E2484)&gt;=AT$2)*(EDATE($E2478,$E2484)&lt;=AT$3)*((EDATE($E2478,$E2484)-$E2478+1)/AT$4)
+($E2484&gt;0)*($E2478&gt;=AT$2)*($E2478&lt;=AT$3)*(EDATE($E2478,$E2484)&gt;AT$3)*((AT$3-$E2478+1)/AT$4)
+($E2484&gt;0)*($E2478&gt;AT$3)*(0)</f>
        <v/>
      </c>
      <c r="AU2473" s="116">
        <f>($E2484&gt;0)*($E2478&lt;AU$2)*(EDATE($E2478,$E2484)&gt;AU$3)*((AU$3-AU$2+1)/AU$4)
+($E2484&gt;0)*($E2478&lt;AU$2)*(EDATE($E2478,$E2484)&gt;=AU$2)*(EDATE($E2478,$E2484)&lt;=AU$3)*((EDATE($E2478,$E2484)-AU$2)/AU$4)
+($E2484&gt;0)*($E2478&lt;AU$2)*(EDATE($E2478,$E2484)&lt;AU$2)*(0)
+($E2484&gt;0)*($E2478&gt;=AU$2)*($E2478&lt;=AU$3)*(EDATE($E2478,$E2484)&gt;=AU$2)*(EDATE($E2478,$E2484)&lt;=AU$3)*((EDATE($E2478,$E2484)-$E2478+1)/AU$4)
+($E2484&gt;0)*($E2478&gt;=AU$2)*($E2478&lt;=AU$3)*(EDATE($E2478,$E2484)&gt;AU$3)*((AU$3-$E2478+1)/AU$4)
+($E2484&gt;0)*($E2478&gt;AU$3)*(0)</f>
        <v/>
      </c>
      <c r="AV2473" s="116">
        <f>($E2484&gt;0)*($E2478&lt;AV$2)*(EDATE($E2478,$E2484)&gt;AV$3)*((AV$3-AV$2+1)/AV$4)
+($E2484&gt;0)*($E2478&lt;AV$2)*(EDATE($E2478,$E2484)&gt;=AV$2)*(EDATE($E2478,$E2484)&lt;=AV$3)*((EDATE($E2478,$E2484)-AV$2)/AV$4)
+($E2484&gt;0)*($E2478&lt;AV$2)*(EDATE($E2478,$E2484)&lt;AV$2)*(0)
+($E2484&gt;0)*($E2478&gt;=AV$2)*($E2478&lt;=AV$3)*(EDATE($E2478,$E2484)&gt;=AV$2)*(EDATE($E2478,$E2484)&lt;=AV$3)*((EDATE($E2478,$E2484)-$E2478+1)/AV$4)
+($E2484&gt;0)*($E2478&gt;=AV$2)*($E2478&lt;=AV$3)*(EDATE($E2478,$E2484)&gt;AV$3)*((AV$3-$E2478+1)/AV$4)
+($E2484&gt;0)*($E2478&gt;AV$3)*(0)</f>
        <v/>
      </c>
      <c r="AW2473" s="116">
        <f>($E2484&gt;0)*($E2478&lt;AW$2)*(EDATE($E2478,$E2484)&gt;AW$3)*((AW$3-AW$2+1)/AW$4)
+($E2484&gt;0)*($E2478&lt;AW$2)*(EDATE($E2478,$E2484)&gt;=AW$2)*(EDATE($E2478,$E2484)&lt;=AW$3)*((EDATE($E2478,$E2484)-AW$2)/AW$4)
+($E2484&gt;0)*($E2478&lt;AW$2)*(EDATE($E2478,$E2484)&lt;AW$2)*(0)
+($E2484&gt;0)*($E2478&gt;=AW$2)*($E2478&lt;=AW$3)*(EDATE($E2478,$E2484)&gt;=AW$2)*(EDATE($E2478,$E2484)&lt;=AW$3)*((EDATE($E2478,$E2484)-$E2478+1)/AW$4)
+($E2484&gt;0)*($E2478&gt;=AW$2)*($E2478&lt;=AW$3)*(EDATE($E2478,$E2484)&gt;AW$3)*((AW$3-$E2478+1)/AW$4)
+($E2484&gt;0)*($E2478&gt;AW$3)*(0)</f>
        <v/>
      </c>
      <c r="AX2473" s="116">
        <f>($E2484&gt;0)*($E2478&lt;AX$2)*(EDATE($E2478,$E2484)&gt;AX$3)*((AX$3-AX$2+1)/AX$4)
+($E2484&gt;0)*($E2478&lt;AX$2)*(EDATE($E2478,$E2484)&gt;=AX$2)*(EDATE($E2478,$E2484)&lt;=AX$3)*((EDATE($E2478,$E2484)-AX$2)/AX$4)
+($E2484&gt;0)*($E2478&lt;AX$2)*(EDATE($E2478,$E2484)&lt;AX$2)*(0)
+($E2484&gt;0)*($E2478&gt;=AX$2)*($E2478&lt;=AX$3)*(EDATE($E2478,$E2484)&gt;=AX$2)*(EDATE($E2478,$E2484)&lt;=AX$3)*((EDATE($E2478,$E2484)-$E2478+1)/AX$4)
+($E2484&gt;0)*($E2478&gt;=AX$2)*($E2478&lt;=AX$3)*(EDATE($E2478,$E2484)&gt;AX$3)*((AX$3-$E2478+1)/AX$4)
+($E2484&gt;0)*($E2478&gt;AX$3)*(0)</f>
        <v/>
      </c>
      <c r="AY2473" s="116">
        <f>($E2484&gt;0)*($E2478&lt;AY$2)*(EDATE($E2478,$E2484)&gt;AY$3)*((AY$3-AY$2+1)/AY$4)
+($E2484&gt;0)*($E2478&lt;AY$2)*(EDATE($E2478,$E2484)&gt;=AY$2)*(EDATE($E2478,$E2484)&lt;=AY$3)*((EDATE($E2478,$E2484)-AY$2)/AY$4)
+($E2484&gt;0)*($E2478&lt;AY$2)*(EDATE($E2478,$E2484)&lt;AY$2)*(0)
+($E2484&gt;0)*($E2478&gt;=AY$2)*($E2478&lt;=AY$3)*(EDATE($E2478,$E2484)&gt;=AY$2)*(EDATE($E2478,$E2484)&lt;=AY$3)*((EDATE($E2478,$E2484)-$E2478+1)/AY$4)
+($E2484&gt;0)*($E2478&gt;=AY$2)*($E2478&lt;=AY$3)*(EDATE($E2478,$E2484)&gt;AY$3)*((AY$3-$E2478+1)/AY$4)
+($E2484&gt;0)*($E2478&gt;AY$3)*(0)</f>
        <v/>
      </c>
      <c r="AZ2473" s="116">
        <f>($E2484&gt;0)*($E2478&lt;AZ$2)*(EDATE($E2478,$E2484)&gt;AZ$3)*((AZ$3-AZ$2+1)/AZ$4)
+($E2484&gt;0)*($E2478&lt;AZ$2)*(EDATE($E2478,$E2484)&gt;=AZ$2)*(EDATE($E2478,$E2484)&lt;=AZ$3)*((EDATE($E2478,$E2484)-AZ$2)/AZ$4)
+($E2484&gt;0)*($E2478&lt;AZ$2)*(EDATE($E2478,$E2484)&lt;AZ$2)*(0)
+($E2484&gt;0)*($E2478&gt;=AZ$2)*($E2478&lt;=AZ$3)*(EDATE($E2478,$E2484)&gt;=AZ$2)*(EDATE($E2478,$E2484)&lt;=AZ$3)*((EDATE($E2478,$E2484)-$E2478+1)/AZ$4)
+($E2484&gt;0)*($E2478&gt;=AZ$2)*($E2478&lt;=AZ$3)*(EDATE($E2478,$E2484)&gt;AZ$3)*((AZ$3-$E2478+1)/AZ$4)
+($E2484&gt;0)*($E2478&gt;AZ$3)*(0)</f>
        <v/>
      </c>
      <c r="BA2473" s="116">
        <f>($E2484&gt;0)*($E2478&lt;BA$2)*(EDATE($E2478,$E2484)&gt;BA$3)*((BA$3-BA$2+1)/BA$4)
+($E2484&gt;0)*($E2478&lt;BA$2)*(EDATE($E2478,$E2484)&gt;=BA$2)*(EDATE($E2478,$E2484)&lt;=BA$3)*((EDATE($E2478,$E2484)-BA$2)/BA$4)
+($E2484&gt;0)*($E2478&lt;BA$2)*(EDATE($E2478,$E2484)&lt;BA$2)*(0)
+($E2484&gt;0)*($E2478&gt;=BA$2)*($E2478&lt;=BA$3)*(EDATE($E2478,$E2484)&gt;=BA$2)*(EDATE($E2478,$E2484)&lt;=BA$3)*((EDATE($E2478,$E2484)-$E2478+1)/BA$4)
+($E2484&gt;0)*($E2478&gt;=BA$2)*($E2478&lt;=BA$3)*(EDATE($E2478,$E2484)&gt;BA$3)*((BA$3-$E2478+1)/BA$4)
+($E2484&gt;0)*($E2478&gt;BA$3)*(0)</f>
        <v/>
      </c>
      <c r="BB2473" s="116">
        <f>($E2484&gt;0)*($E2478&lt;BB$2)*(EDATE($E2478,$E2484)&gt;BB$3)*((BB$3-BB$2+1)/BB$4)
+($E2484&gt;0)*($E2478&lt;BB$2)*(EDATE($E2478,$E2484)&gt;=BB$2)*(EDATE($E2478,$E2484)&lt;=BB$3)*((EDATE($E2478,$E2484)-BB$2)/BB$4)
+($E2484&gt;0)*($E2478&lt;BB$2)*(EDATE($E2478,$E2484)&lt;BB$2)*(0)
+($E2484&gt;0)*($E2478&gt;=BB$2)*($E2478&lt;=BB$3)*(EDATE($E2478,$E2484)&gt;=BB$2)*(EDATE($E2478,$E2484)&lt;=BB$3)*((EDATE($E2478,$E2484)-$E2478+1)/BB$4)
+($E2484&gt;0)*($E2478&gt;=BB$2)*($E2478&lt;=BB$3)*(EDATE($E2478,$E2484)&gt;BB$3)*((BB$3-$E2478+1)/BB$4)
+($E2484&gt;0)*($E2478&gt;BB$3)*(0)</f>
        <v/>
      </c>
      <c r="BC2473" s="116">
        <f>($E2484&gt;0)*($E2478&lt;BC$2)*(EDATE($E2478,$E2484)&gt;BC$3)*((BC$3-BC$2+1)/BC$4)
+($E2484&gt;0)*($E2478&lt;BC$2)*(EDATE($E2478,$E2484)&gt;=BC$2)*(EDATE($E2478,$E2484)&lt;=BC$3)*((EDATE($E2478,$E2484)-BC$2)/BC$4)
+($E2484&gt;0)*($E2478&lt;BC$2)*(EDATE($E2478,$E2484)&lt;BC$2)*(0)
+($E2484&gt;0)*($E2478&gt;=BC$2)*($E2478&lt;=BC$3)*(EDATE($E2478,$E2484)&gt;=BC$2)*(EDATE($E2478,$E2484)&lt;=BC$3)*((EDATE($E2478,$E2484)-$E2478+1)/BC$4)
+($E2484&gt;0)*($E2478&gt;=BC$2)*($E2478&lt;=BC$3)*(EDATE($E2478,$E2484)&gt;BC$3)*((BC$3-$E2478+1)/BC$4)
+($E2484&gt;0)*($E2478&gt;BC$3)*(0)</f>
        <v/>
      </c>
      <c r="BD2473" s="116">
        <f>($E2484&gt;0)*($E2478&lt;BD$2)*(EDATE($E2478,$E2484)&gt;BD$3)*((BD$3-BD$2+1)/BD$4)
+($E2484&gt;0)*($E2478&lt;BD$2)*(EDATE($E2478,$E2484)&gt;=BD$2)*(EDATE($E2478,$E2484)&lt;=BD$3)*((EDATE($E2478,$E2484)-BD$2)/BD$4)
+($E2484&gt;0)*($E2478&lt;BD$2)*(EDATE($E2478,$E2484)&lt;BD$2)*(0)
+($E2484&gt;0)*($E2478&gt;=BD$2)*($E2478&lt;=BD$3)*(EDATE($E2478,$E2484)&gt;=BD$2)*(EDATE($E2478,$E2484)&lt;=BD$3)*((EDATE($E2478,$E2484)-$E2478+1)/BD$4)
+($E2484&gt;0)*($E2478&gt;=BD$2)*($E2478&lt;=BD$3)*(EDATE($E2478,$E2484)&gt;BD$3)*((BD$3-$E2478+1)/BD$4)
+($E2484&gt;0)*($E2478&gt;BD$3)*(0)</f>
        <v/>
      </c>
    </row>
    <row r="2474" ht="16" customHeight="1">
      <c r="B2474" s="11">
        <f>B2473</f>
        <v/>
      </c>
      <c r="C2474" s="12">
        <f>C2473</f>
        <v/>
      </c>
      <c r="D2474" s="13" t="inlineStr">
        <is>
          <t>Surface totale</t>
        </is>
      </c>
      <c r="E2474" s="125" t="n">
        <v>140</v>
      </c>
      <c r="F2474" s="15" t="n"/>
      <c r="G2474" s="13" t="inlineStr">
        <is>
          <t>Surface pondérée</t>
        </is>
      </c>
      <c r="H2474" s="126" t="n">
        <v>86</v>
      </c>
      <c r="I2474" s="13" t="inlineStr">
        <is>
          <t>Surface RDC</t>
        </is>
      </c>
      <c r="J2474" s="126" t="n">
        <v>95.15000000000001</v>
      </c>
      <c r="L2474" s="20" t="inlineStr">
        <is>
          <t>% Palier</t>
        </is>
      </c>
      <c r="M2474" s="72" t="n"/>
      <c r="N2474" s="72" t="n"/>
      <c r="O2474" s="11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/>
      </c>
      <c r="P2474" s="117">
        <f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/>
      </c>
      <c r="Q2474" s="117">
        <f>($H2479&gt;0)*($J2479&lt;Q$2)*
0+($H2479&gt;0)*($J2479&gt;=Q$2)*($J2479&lt;=Q$3)*(($J2479-Q$2+1)/Q$4)
+($H2479&gt;0)*($J2479&gt;Q$3)*($I2479&gt;Q$3)*
0+($H2479&gt;0)*($J2479&gt;Q$3)*($I2479&lt;=Q$3)*($I2479&gt;=Q$2)*((Q$3-$I2479+1)/Q$4)
+($H2479&gt;0)*($J2479&gt;Q$3)*($I2479&lt;Q$2)*
1+($H2479&gt;0)*($I2479&gt;Q$3)*
0+($H2480&gt;0)*($J$2350&lt;Q$2)*
0+($H2480&gt;0)*($J2480&gt;=Q$2)*($J2480&lt;=Q$3)*(($J2480-Q$2+1)/Q$4)
+($H2480&gt;0)*($J2480&gt;Q$3)*($I2480&gt;Q$3)*
0+($H2480&gt;0)*($J2480&gt;Q$3)*($I2480&lt;=Q$3)*($I2480&gt;=Q$2)*((Q$3-$I2480+1)/Q$4)
+($H2480&gt;0)*($J2480&gt;Q$3)*($I2480&lt;Q$2)*
1+($H2480&gt;0)*($I2480&gt;Q$3)*
0+($H2481&gt;0)*($J2481&lt;Q$2)*
0+($H2481&gt;0)*($J2481&gt;=Q$2)*($J2481&lt;=Q$3)*(($J2481-Q$2+1)/Q$4)
+($H2481&gt;0)*($J2481&gt;Q$3)*($I2481&gt;Q$3)*
0+($H2481&gt;0)*($J2481&gt;Q$3)*($I2481&lt;=Q$3)*($I2481&gt;=Q$2)*((Q$3-$I2481+1)/Q$4)
+($H2481&gt;0)*($J2481&gt;Q$3)*($I2481&lt;Q$2)*
1+($H2481&gt;0)*($I2481&gt;Q$3)*0</f>
        <v/>
      </c>
      <c r="R2474" s="117">
        <f>($H2479&gt;0)*($J2479&lt;R$2)*
0+($H2479&gt;0)*($J2479&gt;=R$2)*($J2479&lt;=R$3)*(($J2479-R$2+1)/R$4)
+($H2479&gt;0)*($J2479&gt;R$3)*($I2479&gt;R$3)*
0+($H2479&gt;0)*($J2479&gt;R$3)*($I2479&lt;=R$3)*($I2479&gt;=R$2)*((R$3-$I2479+1)/R$4)
+($H2479&gt;0)*($J2479&gt;R$3)*($I2479&lt;R$2)*
1+($H2479&gt;0)*($I2479&gt;R$3)*
0+($H2480&gt;0)*($J$2350&lt;R$2)*
0+($H2480&gt;0)*($J2480&gt;=R$2)*($J2480&lt;=R$3)*(($J2480-R$2+1)/R$4)
+($H2480&gt;0)*($J2480&gt;R$3)*($I2480&gt;R$3)*
0+($H2480&gt;0)*($J2480&gt;R$3)*($I2480&lt;=R$3)*($I2480&gt;=R$2)*((R$3-$I2480+1)/R$4)
+($H2480&gt;0)*($J2480&gt;R$3)*($I2480&lt;R$2)*
1+($H2480&gt;0)*($I2480&gt;R$3)*
0+($H2481&gt;0)*($J2481&lt;R$2)*
0+($H2481&gt;0)*($J2481&gt;=R$2)*($J2481&lt;=R$3)*(($J2481-R$2+1)/R$4)
+($H2481&gt;0)*($J2481&gt;R$3)*($I2481&gt;R$3)*
0+($H2481&gt;0)*($J2481&gt;R$3)*($I2481&lt;=R$3)*($I2481&gt;=R$2)*((R$3-$I2481+1)/R$4)
+($H2481&gt;0)*($J2481&gt;R$3)*($I2481&lt;R$2)*
1+($H2481&gt;0)*($I2481&gt;R$3)*0</f>
        <v/>
      </c>
      <c r="S2474" s="117">
        <f>($H2479&gt;0)*($J2479&lt;S$2)*
0+($H2479&gt;0)*($J2479&gt;=S$2)*($J2479&lt;=S$3)*(($J2479-S$2+1)/S$4)
+($H2479&gt;0)*($J2479&gt;S$3)*($I2479&gt;S$3)*
0+($H2479&gt;0)*($J2479&gt;S$3)*($I2479&lt;=S$3)*($I2479&gt;=S$2)*((S$3-$I2479+1)/S$4)
+($H2479&gt;0)*($J2479&gt;S$3)*($I2479&lt;S$2)*
1+($H2479&gt;0)*($I2479&gt;S$3)*
0+($H2480&gt;0)*($J$2350&lt;S$2)*
0+($H2480&gt;0)*($J2480&gt;=S$2)*($J2480&lt;=S$3)*(($J2480-S$2+1)/S$4)
+($H2480&gt;0)*($J2480&gt;S$3)*($I2480&gt;S$3)*
0+($H2480&gt;0)*($J2480&gt;S$3)*($I2480&lt;=S$3)*($I2480&gt;=S$2)*((S$3-$I2480+1)/S$4)
+($H2480&gt;0)*($J2480&gt;S$3)*($I2480&lt;S$2)*
1+($H2480&gt;0)*($I2480&gt;S$3)*
0+($H2481&gt;0)*($J2481&lt;S$2)*
0+($H2481&gt;0)*($J2481&gt;=S$2)*($J2481&lt;=S$3)*(($J2481-S$2+1)/S$4)
+($H2481&gt;0)*($J2481&gt;S$3)*($I2481&gt;S$3)*
0+($H2481&gt;0)*($J2481&gt;S$3)*($I2481&lt;=S$3)*($I2481&gt;=S$2)*((S$3-$I2481+1)/S$4)
+($H2481&gt;0)*($J2481&gt;S$3)*($I2481&lt;S$2)*
1+($H2481&gt;0)*($I2481&gt;S$3)*0</f>
        <v/>
      </c>
      <c r="T2474" s="117">
        <f>($H2479&gt;0)*($J2479&lt;T$2)*
0+($H2479&gt;0)*($J2479&gt;=T$2)*($J2479&lt;=T$3)*(($J2479-T$2+1)/T$4)
+($H2479&gt;0)*($J2479&gt;T$3)*($I2479&gt;T$3)*
0+($H2479&gt;0)*($J2479&gt;T$3)*($I2479&lt;=T$3)*($I2479&gt;=T$2)*((T$3-$I2479+1)/T$4)
+($H2479&gt;0)*($J2479&gt;T$3)*($I2479&lt;T$2)*
1+($H2479&gt;0)*($I2479&gt;T$3)*
0+($H2480&gt;0)*($J$2350&lt;T$2)*
0+($H2480&gt;0)*($J2480&gt;=T$2)*($J2480&lt;=T$3)*(($J2480-T$2+1)/T$4)
+($H2480&gt;0)*($J2480&gt;T$3)*($I2480&gt;T$3)*
0+($H2480&gt;0)*($J2480&gt;T$3)*($I2480&lt;=T$3)*($I2480&gt;=T$2)*((T$3-$I2480+1)/T$4)
+($H2480&gt;0)*($J2480&gt;T$3)*($I2480&lt;T$2)*
1+($H2480&gt;0)*($I2480&gt;T$3)*
0+($H2481&gt;0)*($J2481&lt;T$2)*
0+($H2481&gt;0)*($J2481&gt;=T$2)*($J2481&lt;=T$3)*(($J2481-T$2+1)/T$4)
+($H2481&gt;0)*($J2481&gt;T$3)*($I2481&gt;T$3)*
0+($H2481&gt;0)*($J2481&gt;T$3)*($I2481&lt;=T$3)*($I2481&gt;=T$2)*((T$3-$I2481+1)/T$4)
+($H2481&gt;0)*($J2481&gt;T$3)*($I2481&lt;T$2)*
1+($H2481&gt;0)*($I2481&gt;T$3)*0</f>
        <v/>
      </c>
      <c r="U2474" s="117">
        <f>($H2479&gt;0)*($J2479&lt;U$2)*
0+($H2479&gt;0)*($J2479&gt;=U$2)*($J2479&lt;=U$3)*(($J2479-U$2+1)/U$4)
+($H2479&gt;0)*($J2479&gt;U$3)*($I2479&gt;U$3)*
0+($H2479&gt;0)*($J2479&gt;U$3)*($I2479&lt;=U$3)*($I2479&gt;=U$2)*((U$3-$I2479+1)/U$4)
+($H2479&gt;0)*($J2479&gt;U$3)*($I2479&lt;U$2)*
1+($H2479&gt;0)*($I2479&gt;U$3)*
0+($H2480&gt;0)*($J$2350&lt;U$2)*
0+($H2480&gt;0)*($J2480&gt;=U$2)*($J2480&lt;=U$3)*(($J2480-U$2+1)/U$4)
+($H2480&gt;0)*($J2480&gt;U$3)*($I2480&gt;U$3)*
0+($H2480&gt;0)*($J2480&gt;U$3)*($I2480&lt;=U$3)*($I2480&gt;=U$2)*((U$3-$I2480+1)/U$4)
+($H2480&gt;0)*($J2480&gt;U$3)*($I2480&lt;U$2)*
1+($H2480&gt;0)*($I2480&gt;U$3)*
0+($H2481&gt;0)*($J2481&lt;U$2)*
0+($H2481&gt;0)*($J2481&gt;=U$2)*($J2481&lt;=U$3)*(($J2481-U$2+1)/U$4)
+($H2481&gt;0)*($J2481&gt;U$3)*($I2481&gt;U$3)*
0+($H2481&gt;0)*($J2481&gt;U$3)*($I2481&lt;=U$3)*($I2481&gt;=U$2)*((U$3-$I2481+1)/U$4)
+($H2481&gt;0)*($J2481&gt;U$3)*($I2481&lt;U$2)*
1+($H2481&gt;0)*($I2481&gt;U$3)*0</f>
        <v/>
      </c>
      <c r="V2474" s="117">
        <f>($H2479&gt;0)*($J2479&lt;V$2)*
0+($H2479&gt;0)*($J2479&gt;=V$2)*($J2479&lt;=V$3)*(($J2479-V$2+1)/V$4)
+($H2479&gt;0)*($J2479&gt;V$3)*($I2479&gt;V$3)*
0+($H2479&gt;0)*($J2479&gt;V$3)*($I2479&lt;=V$3)*($I2479&gt;=V$2)*((V$3-$I2479+1)/V$4)
+($H2479&gt;0)*($J2479&gt;V$3)*($I2479&lt;V$2)*
1+($H2479&gt;0)*($I2479&gt;V$3)*
0+($H2480&gt;0)*($J$2350&lt;V$2)*
0+($H2480&gt;0)*($J2480&gt;=V$2)*($J2480&lt;=V$3)*(($J2480-V$2+1)/V$4)
+($H2480&gt;0)*($J2480&gt;V$3)*($I2480&gt;V$3)*
0+($H2480&gt;0)*($J2480&gt;V$3)*($I2480&lt;=V$3)*($I2480&gt;=V$2)*((V$3-$I2480+1)/V$4)
+($H2480&gt;0)*($J2480&gt;V$3)*($I2480&lt;V$2)*
1+($H2480&gt;0)*($I2480&gt;V$3)*
0+($H2481&gt;0)*($J2481&lt;V$2)*
0+($H2481&gt;0)*($J2481&gt;=V$2)*($J2481&lt;=V$3)*(($J2481-V$2+1)/V$4)
+($H2481&gt;0)*($J2481&gt;V$3)*($I2481&gt;V$3)*
0+($H2481&gt;0)*($J2481&gt;V$3)*($I2481&lt;=V$3)*($I2481&gt;=V$2)*((V$3-$I2481+1)/V$4)
+($H2481&gt;0)*($J2481&gt;V$3)*($I2481&lt;V$2)*
1+($H2481&gt;0)*($I2481&gt;V$3)*0</f>
        <v/>
      </c>
      <c r="W2474" s="117">
        <f>($H2479&gt;0)*($J2479&lt;W$2)*
0+($H2479&gt;0)*($J2479&gt;=W$2)*($J2479&lt;=W$3)*(($J2479-W$2+1)/W$4)
+($H2479&gt;0)*($J2479&gt;W$3)*($I2479&gt;W$3)*
0+($H2479&gt;0)*($J2479&gt;W$3)*($I2479&lt;=W$3)*($I2479&gt;=W$2)*((W$3-$I2479+1)/W$4)
+($H2479&gt;0)*($J2479&gt;W$3)*($I2479&lt;W$2)*
1+($H2479&gt;0)*($I2479&gt;W$3)*
0+($H2480&gt;0)*($J$2350&lt;W$2)*
0+($H2480&gt;0)*($J2480&gt;=W$2)*($J2480&lt;=W$3)*(($J2480-W$2+1)/W$4)
+($H2480&gt;0)*($J2480&gt;W$3)*($I2480&gt;W$3)*
0+($H2480&gt;0)*($J2480&gt;W$3)*($I2480&lt;=W$3)*($I2480&gt;=W$2)*((W$3-$I2480+1)/W$4)
+($H2480&gt;0)*($J2480&gt;W$3)*($I2480&lt;W$2)*
1+($H2480&gt;0)*($I2480&gt;W$3)*
0+($H2481&gt;0)*($J2481&lt;W$2)*
0+($H2481&gt;0)*($J2481&gt;=W$2)*($J2481&lt;=W$3)*(($J2481-W$2+1)/W$4)
+($H2481&gt;0)*($J2481&gt;W$3)*($I2481&gt;W$3)*
0+($H2481&gt;0)*($J2481&gt;W$3)*($I2481&lt;=W$3)*($I2481&gt;=W$2)*((W$3-$I2481+1)/W$4)
+($H2481&gt;0)*($J2481&gt;W$3)*($I2481&lt;W$2)*
1+($H2481&gt;0)*($I2481&gt;W$3)*0</f>
        <v/>
      </c>
      <c r="X2474" s="117">
        <f>($H2479&gt;0)*($J2479&lt;X$2)*
0+($H2479&gt;0)*($J2479&gt;=X$2)*($J2479&lt;=X$3)*(($J2479-X$2+1)/X$4)
+($H2479&gt;0)*($J2479&gt;X$3)*($I2479&gt;X$3)*
0+($H2479&gt;0)*($J2479&gt;X$3)*($I2479&lt;=X$3)*($I2479&gt;=X$2)*((X$3-$I2479+1)/X$4)
+($H2479&gt;0)*($J2479&gt;X$3)*($I2479&lt;X$2)*
1+($H2479&gt;0)*($I2479&gt;X$3)*
0+($H2480&gt;0)*($J$2350&lt;X$2)*
0+($H2480&gt;0)*($J2480&gt;=X$2)*($J2480&lt;=X$3)*(($J2480-X$2+1)/X$4)
+($H2480&gt;0)*($J2480&gt;X$3)*($I2480&gt;X$3)*
0+($H2480&gt;0)*($J2480&gt;X$3)*($I2480&lt;=X$3)*($I2480&gt;=X$2)*((X$3-$I2480+1)/X$4)
+($H2480&gt;0)*($J2480&gt;X$3)*($I2480&lt;X$2)*
1+($H2480&gt;0)*($I2480&gt;X$3)*
0+($H2481&gt;0)*($J2481&lt;X$2)*
0+($H2481&gt;0)*($J2481&gt;=X$2)*($J2481&lt;=X$3)*(($J2481-X$2+1)/X$4)
+($H2481&gt;0)*($J2481&gt;X$3)*($I2481&gt;X$3)*
0+($H2481&gt;0)*($J2481&gt;X$3)*($I2481&lt;=X$3)*($I2481&gt;=X$2)*((X$3-$I2481+1)/X$4)
+($H2481&gt;0)*($J2481&gt;X$3)*($I2481&lt;X$2)*
1+($H2481&gt;0)*($I2481&gt;X$3)*0</f>
        <v/>
      </c>
      <c r="Y2474" s="117">
        <f>($H2479&gt;0)*($J2479&lt;Y$2)*
0+($H2479&gt;0)*($J2479&gt;=Y$2)*($J2479&lt;=Y$3)*(($J2479-Y$2+1)/Y$4)
+($H2479&gt;0)*($J2479&gt;Y$3)*($I2479&gt;Y$3)*
0+($H2479&gt;0)*($J2479&gt;Y$3)*($I2479&lt;=Y$3)*($I2479&gt;=Y$2)*((Y$3-$I2479+1)/Y$4)
+($H2479&gt;0)*($J2479&gt;Y$3)*($I2479&lt;Y$2)*
1+($H2479&gt;0)*($I2479&gt;Y$3)*
0+($H2480&gt;0)*($J$2350&lt;Y$2)*
0+($H2480&gt;0)*($J2480&gt;=Y$2)*($J2480&lt;=Y$3)*(($J2480-Y$2+1)/Y$4)
+($H2480&gt;0)*($J2480&gt;Y$3)*($I2480&gt;Y$3)*
0+($H2480&gt;0)*($J2480&gt;Y$3)*($I2480&lt;=Y$3)*($I2480&gt;=Y$2)*((Y$3-$I2480+1)/Y$4)
+($H2480&gt;0)*($J2480&gt;Y$3)*($I2480&lt;Y$2)*
1+($H2480&gt;0)*($I2480&gt;Y$3)*
0+($H2481&gt;0)*($J2481&lt;Y$2)*
0+($H2481&gt;0)*($J2481&gt;=Y$2)*($J2481&lt;=Y$3)*(($J2481-Y$2+1)/Y$4)
+($H2481&gt;0)*($J2481&gt;Y$3)*($I2481&gt;Y$3)*
0+($H2481&gt;0)*($J2481&gt;Y$3)*($I2481&lt;=Y$3)*($I2481&gt;=Y$2)*((Y$3-$I2481+1)/Y$4)
+($H2481&gt;0)*($J2481&gt;Y$3)*($I2481&lt;Y$2)*
1+($H2481&gt;0)*($I2481&gt;Y$3)*0</f>
        <v/>
      </c>
      <c r="Z2474" s="117">
        <f>($H2479&gt;0)*($J2479&lt;Z$2)*
0+($H2479&gt;0)*($J2479&gt;=Z$2)*($J2479&lt;=Z$3)*(($J2479-Z$2+1)/Z$4)
+($H2479&gt;0)*($J2479&gt;Z$3)*($I2479&gt;Z$3)*
0+($H2479&gt;0)*($J2479&gt;Z$3)*($I2479&lt;=Z$3)*($I2479&gt;=Z$2)*((Z$3-$I2479+1)/Z$4)
+($H2479&gt;0)*($J2479&gt;Z$3)*($I2479&lt;Z$2)*
1+($H2479&gt;0)*($I2479&gt;Z$3)*
0+($H2480&gt;0)*($J$2350&lt;Z$2)*
0+($H2480&gt;0)*($J2480&gt;=Z$2)*($J2480&lt;=Z$3)*(($J2480-Z$2+1)/Z$4)
+($H2480&gt;0)*($J2480&gt;Z$3)*($I2480&gt;Z$3)*
0+($H2480&gt;0)*($J2480&gt;Z$3)*($I2480&lt;=Z$3)*($I2480&gt;=Z$2)*((Z$3-$I2480+1)/Z$4)
+($H2480&gt;0)*($J2480&gt;Z$3)*($I2480&lt;Z$2)*
1+($H2480&gt;0)*($I2480&gt;Z$3)*
0+($H2481&gt;0)*($J2481&lt;Z$2)*
0+($H2481&gt;0)*($J2481&gt;=Z$2)*($J2481&lt;=Z$3)*(($J2481-Z$2+1)/Z$4)
+($H2481&gt;0)*($J2481&gt;Z$3)*($I2481&gt;Z$3)*
0+($H2481&gt;0)*($J2481&gt;Z$3)*($I2481&lt;=Z$3)*($I2481&gt;=Z$2)*((Z$3-$I2481+1)/Z$4)
+($H2481&gt;0)*($J2481&gt;Z$3)*($I2481&lt;Z$2)*
1+($H2481&gt;0)*($I2481&gt;Z$3)*0</f>
        <v/>
      </c>
      <c r="AA2474" s="117">
        <f>($H2479&gt;0)*($J2479&lt;AA$2)*
0+($H2479&gt;0)*($J2479&gt;=AA$2)*($J2479&lt;=AA$3)*(($J2479-AA$2+1)/AA$4)
+($H2479&gt;0)*($J2479&gt;AA$3)*($I2479&gt;AA$3)*
0+($H2479&gt;0)*($J2479&gt;AA$3)*($I2479&lt;=AA$3)*($I2479&gt;=AA$2)*((AA$3-$I2479+1)/AA$4)
+($H2479&gt;0)*($J2479&gt;AA$3)*($I2479&lt;AA$2)*
1+($H2479&gt;0)*($I2479&gt;AA$3)*
0+($H2480&gt;0)*($J$2350&lt;AA$2)*
0+($H2480&gt;0)*($J2480&gt;=AA$2)*($J2480&lt;=AA$3)*(($J2480-AA$2+1)/AA$4)
+($H2480&gt;0)*($J2480&gt;AA$3)*($I2480&gt;AA$3)*
0+($H2480&gt;0)*($J2480&gt;AA$3)*($I2480&lt;=AA$3)*($I2480&gt;=AA$2)*((AA$3-$I2480+1)/AA$4)
+($H2480&gt;0)*($J2480&gt;AA$3)*($I2480&lt;AA$2)*
1+($H2480&gt;0)*($I2480&gt;AA$3)*
0+($H2481&gt;0)*($J2481&lt;AA$2)*
0+($H2481&gt;0)*($J2481&gt;=AA$2)*($J2481&lt;=AA$3)*(($J2481-AA$2+1)/AA$4)
+($H2481&gt;0)*($J2481&gt;AA$3)*($I2481&gt;AA$3)*
0+($H2481&gt;0)*($J2481&gt;AA$3)*($I2481&lt;=AA$3)*($I2481&gt;=AA$2)*((AA$3-$I2481+1)/AA$4)
+($H2481&gt;0)*($J2481&gt;AA$3)*($I2481&lt;AA$2)*
1+($H2481&gt;0)*($I2481&gt;AA$3)*0</f>
        <v/>
      </c>
      <c r="AB2474" s="117">
        <f>($H2479&gt;0)*($J2479&lt;AB$2)*
0+($H2479&gt;0)*($J2479&gt;=AB$2)*($J2479&lt;=AB$3)*(($J2479-AB$2+1)/AB$4)
+($H2479&gt;0)*($J2479&gt;AB$3)*($I2479&gt;AB$3)*
0+($H2479&gt;0)*($J2479&gt;AB$3)*($I2479&lt;=AB$3)*($I2479&gt;=AB$2)*((AB$3-$I2479+1)/AB$4)
+($H2479&gt;0)*($J2479&gt;AB$3)*($I2479&lt;AB$2)*
1+($H2479&gt;0)*($I2479&gt;AB$3)*
0+($H2480&gt;0)*($J$2350&lt;AB$2)*
0+($H2480&gt;0)*($J2480&gt;=AB$2)*($J2480&lt;=AB$3)*(($J2480-AB$2+1)/AB$4)
+($H2480&gt;0)*($J2480&gt;AB$3)*($I2480&gt;AB$3)*
0+($H2480&gt;0)*($J2480&gt;AB$3)*($I2480&lt;=AB$3)*($I2480&gt;=AB$2)*((AB$3-$I2480+1)/AB$4)
+($H2480&gt;0)*($J2480&gt;AB$3)*($I2480&lt;AB$2)*
1+($H2480&gt;0)*($I2480&gt;AB$3)*
0+($H2481&gt;0)*($J2481&lt;AB$2)*
0+($H2481&gt;0)*($J2481&gt;=AB$2)*($J2481&lt;=AB$3)*(($J2481-AB$2+1)/AB$4)
+($H2481&gt;0)*($J2481&gt;AB$3)*($I2481&gt;AB$3)*
0+($H2481&gt;0)*($J2481&gt;AB$3)*($I2481&lt;=AB$3)*($I2481&gt;=AB$2)*((AB$3-$I2481+1)/AB$4)
+($H2481&gt;0)*($J2481&gt;AB$3)*($I2481&lt;AB$2)*
1+($H2481&gt;0)*($I2481&gt;AB$3)*0</f>
        <v/>
      </c>
      <c r="AC2474" s="117">
        <f>($H2479&gt;0)*($J2479&lt;AC$2)*
0+($H2479&gt;0)*($J2479&gt;=AC$2)*($J2479&lt;=AC$3)*(($J2479-AC$2+1)/AC$4)
+($H2479&gt;0)*($J2479&gt;AC$3)*($I2479&gt;AC$3)*
0+($H2479&gt;0)*($J2479&gt;AC$3)*($I2479&lt;=AC$3)*($I2479&gt;=AC$2)*((AC$3-$I2479+1)/AC$4)
+($H2479&gt;0)*($J2479&gt;AC$3)*($I2479&lt;AC$2)*
1+($H2479&gt;0)*($I2479&gt;AC$3)*
0+($H2480&gt;0)*($J$2350&lt;AC$2)*
0+($H2480&gt;0)*($J2480&gt;=AC$2)*($J2480&lt;=AC$3)*(($J2480-AC$2+1)/AC$4)
+($H2480&gt;0)*($J2480&gt;AC$3)*($I2480&gt;AC$3)*
0+($H2480&gt;0)*($J2480&gt;AC$3)*($I2480&lt;=AC$3)*($I2480&gt;=AC$2)*((AC$3-$I2480+1)/AC$4)
+($H2480&gt;0)*($J2480&gt;AC$3)*($I2480&lt;AC$2)*
1+($H2480&gt;0)*($I2480&gt;AC$3)*
0+($H2481&gt;0)*($J2481&lt;AC$2)*
0+($H2481&gt;0)*($J2481&gt;=AC$2)*($J2481&lt;=AC$3)*(($J2481-AC$2+1)/AC$4)
+($H2481&gt;0)*($J2481&gt;AC$3)*($I2481&gt;AC$3)*
0+($H2481&gt;0)*($J2481&gt;AC$3)*($I2481&lt;=AC$3)*($I2481&gt;=AC$2)*((AC$3-$I2481+1)/AC$4)
+($H2481&gt;0)*($J2481&gt;AC$3)*($I2481&lt;AC$2)*
1+($H2481&gt;0)*($I2481&gt;AC$3)*0</f>
        <v/>
      </c>
      <c r="AD2474" s="117">
        <f>($H2479&gt;0)*($J2479&lt;AD$2)*
0+($H2479&gt;0)*($J2479&gt;=AD$2)*($J2479&lt;=AD$3)*(($J2479-AD$2+1)/AD$4)
+($H2479&gt;0)*($J2479&gt;AD$3)*($I2479&gt;AD$3)*
0+($H2479&gt;0)*($J2479&gt;AD$3)*($I2479&lt;=AD$3)*($I2479&gt;=AD$2)*((AD$3-$I2479+1)/AD$4)
+($H2479&gt;0)*($J2479&gt;AD$3)*($I2479&lt;AD$2)*
1+($H2479&gt;0)*($I2479&gt;AD$3)*
0+($H2480&gt;0)*($J$2350&lt;AD$2)*
0+($H2480&gt;0)*($J2480&gt;=AD$2)*($J2480&lt;=AD$3)*(($J2480-AD$2+1)/AD$4)
+($H2480&gt;0)*($J2480&gt;AD$3)*($I2480&gt;AD$3)*
0+($H2480&gt;0)*($J2480&gt;AD$3)*($I2480&lt;=AD$3)*($I2480&gt;=AD$2)*((AD$3-$I2480+1)/AD$4)
+($H2480&gt;0)*($J2480&gt;AD$3)*($I2480&lt;AD$2)*
1+($H2480&gt;0)*($I2480&gt;AD$3)*
0+($H2481&gt;0)*($J2481&lt;AD$2)*
0+($H2481&gt;0)*($J2481&gt;=AD$2)*($J2481&lt;=AD$3)*(($J2481-AD$2+1)/AD$4)
+($H2481&gt;0)*($J2481&gt;AD$3)*($I2481&gt;AD$3)*
0+($H2481&gt;0)*($J2481&gt;AD$3)*($I2481&lt;=AD$3)*($I2481&gt;=AD$2)*((AD$3-$I2481+1)/AD$4)
+($H2481&gt;0)*($J2481&gt;AD$3)*($I2481&lt;AD$2)*
1+($H2481&gt;0)*($I2481&gt;AD$3)*0</f>
        <v/>
      </c>
      <c r="AE2474" s="117">
        <f>($H2479&gt;0)*($J2479&lt;AE$2)*
0+($H2479&gt;0)*($J2479&gt;=AE$2)*($J2479&lt;=AE$3)*(($J2479-AE$2+1)/AE$4)
+($H2479&gt;0)*($J2479&gt;AE$3)*($I2479&gt;AE$3)*
0+($H2479&gt;0)*($J2479&gt;AE$3)*($I2479&lt;=AE$3)*($I2479&gt;=AE$2)*((AE$3-$I2479+1)/AE$4)
+($H2479&gt;0)*($J2479&gt;AE$3)*($I2479&lt;AE$2)*
1+($H2479&gt;0)*($I2479&gt;AE$3)*
0+($H2480&gt;0)*($J$2350&lt;AE$2)*
0+($H2480&gt;0)*($J2480&gt;=AE$2)*($J2480&lt;=AE$3)*(($J2480-AE$2+1)/AE$4)
+($H2480&gt;0)*($J2480&gt;AE$3)*($I2480&gt;AE$3)*
0+($H2480&gt;0)*($J2480&gt;AE$3)*($I2480&lt;=AE$3)*($I2480&gt;=AE$2)*((AE$3-$I2480+1)/AE$4)
+($H2480&gt;0)*($J2480&gt;AE$3)*($I2480&lt;AE$2)*
1+($H2480&gt;0)*($I2480&gt;AE$3)*
0+($H2481&gt;0)*($J2481&lt;AE$2)*
0+($H2481&gt;0)*($J2481&gt;=AE$2)*($J2481&lt;=AE$3)*(($J2481-AE$2+1)/AE$4)
+($H2481&gt;0)*($J2481&gt;AE$3)*($I2481&gt;AE$3)*
0+($H2481&gt;0)*($J2481&gt;AE$3)*($I2481&lt;=AE$3)*($I2481&gt;=AE$2)*((AE$3-$I2481+1)/AE$4)
+($H2481&gt;0)*($J2481&gt;AE$3)*($I2481&lt;AE$2)*
1+($H2481&gt;0)*($I2481&gt;AE$3)*0</f>
        <v/>
      </c>
      <c r="AF2474" s="117">
        <f>($H2479&gt;0)*($J2479&lt;AF$2)*
0+($H2479&gt;0)*($J2479&gt;=AF$2)*($J2479&lt;=AF$3)*(($J2479-AF$2+1)/AF$4)
+($H2479&gt;0)*($J2479&gt;AF$3)*($I2479&gt;AF$3)*
0+($H2479&gt;0)*($J2479&gt;AF$3)*($I2479&lt;=AF$3)*($I2479&gt;=AF$2)*((AF$3-$I2479+1)/AF$4)
+($H2479&gt;0)*($J2479&gt;AF$3)*($I2479&lt;AF$2)*
1+($H2479&gt;0)*($I2479&gt;AF$3)*
0+($H2480&gt;0)*($J$2350&lt;AF$2)*
0+($H2480&gt;0)*($J2480&gt;=AF$2)*($J2480&lt;=AF$3)*(($J2480-AF$2+1)/AF$4)
+($H2480&gt;0)*($J2480&gt;AF$3)*($I2480&gt;AF$3)*
0+($H2480&gt;0)*($J2480&gt;AF$3)*($I2480&lt;=AF$3)*($I2480&gt;=AF$2)*((AF$3-$I2480+1)/AF$4)
+($H2480&gt;0)*($J2480&gt;AF$3)*($I2480&lt;AF$2)*
1+($H2480&gt;0)*($I2480&gt;AF$3)*
0+($H2481&gt;0)*($J2481&lt;AF$2)*
0+($H2481&gt;0)*($J2481&gt;=AF$2)*($J2481&lt;=AF$3)*(($J2481-AF$2+1)/AF$4)
+($H2481&gt;0)*($J2481&gt;AF$3)*($I2481&gt;AF$3)*
0+($H2481&gt;0)*($J2481&gt;AF$3)*($I2481&lt;=AF$3)*($I2481&gt;=AF$2)*((AF$3-$I2481+1)/AF$4)
+($H2481&gt;0)*($J2481&gt;AF$3)*($I2481&lt;AF$2)*
1+($H2481&gt;0)*($I2481&gt;AF$3)*0</f>
        <v/>
      </c>
      <c r="AG2474" s="117">
        <f>($H2479&gt;0)*($J2479&lt;AG$2)*
0+($H2479&gt;0)*($J2479&gt;=AG$2)*($J2479&lt;=AG$3)*(($J2479-AG$2+1)/AG$4)
+($H2479&gt;0)*($J2479&gt;AG$3)*($I2479&gt;AG$3)*
0+($H2479&gt;0)*($J2479&gt;AG$3)*($I2479&lt;=AG$3)*($I2479&gt;=AG$2)*((AG$3-$I2479+1)/AG$4)
+($H2479&gt;0)*($J2479&gt;AG$3)*($I2479&lt;AG$2)*
1+($H2479&gt;0)*($I2479&gt;AG$3)*
0+($H2480&gt;0)*($J$2350&lt;AG$2)*
0+($H2480&gt;0)*($J2480&gt;=AG$2)*($J2480&lt;=AG$3)*(($J2480-AG$2+1)/AG$4)
+($H2480&gt;0)*($J2480&gt;AG$3)*($I2480&gt;AG$3)*
0+($H2480&gt;0)*($J2480&gt;AG$3)*($I2480&lt;=AG$3)*($I2480&gt;=AG$2)*((AG$3-$I2480+1)/AG$4)
+($H2480&gt;0)*($J2480&gt;AG$3)*($I2480&lt;AG$2)*
1+($H2480&gt;0)*($I2480&gt;AG$3)*
0+($H2481&gt;0)*($J2481&lt;AG$2)*
0+($H2481&gt;0)*($J2481&gt;=AG$2)*($J2481&lt;=AG$3)*(($J2481-AG$2+1)/AG$4)
+($H2481&gt;0)*($J2481&gt;AG$3)*($I2481&gt;AG$3)*
0+($H2481&gt;0)*($J2481&gt;AG$3)*($I2481&lt;=AG$3)*($I2481&gt;=AG$2)*((AG$3-$I2481+1)/AG$4)
+($H2481&gt;0)*($J2481&gt;AG$3)*($I2481&lt;AG$2)*
1+($H2481&gt;0)*($I2481&gt;AG$3)*0</f>
        <v/>
      </c>
      <c r="AH2474" s="117">
        <f>($H2479&gt;0)*($J2479&lt;AH$2)*
0+($H2479&gt;0)*($J2479&gt;=AH$2)*($J2479&lt;=AH$3)*(($J2479-AH$2+1)/AH$4)
+($H2479&gt;0)*($J2479&gt;AH$3)*($I2479&gt;AH$3)*
0+($H2479&gt;0)*($J2479&gt;AH$3)*($I2479&lt;=AH$3)*($I2479&gt;=AH$2)*((AH$3-$I2479+1)/AH$4)
+($H2479&gt;0)*($J2479&gt;AH$3)*($I2479&lt;AH$2)*
1+($H2479&gt;0)*($I2479&gt;AH$3)*
0+($H2480&gt;0)*($J$2350&lt;AH$2)*
0+($H2480&gt;0)*($J2480&gt;=AH$2)*($J2480&lt;=AH$3)*(($J2480-AH$2+1)/AH$4)
+($H2480&gt;0)*($J2480&gt;AH$3)*($I2480&gt;AH$3)*
0+($H2480&gt;0)*($J2480&gt;AH$3)*($I2480&lt;=AH$3)*($I2480&gt;=AH$2)*((AH$3-$I2480+1)/AH$4)
+($H2480&gt;0)*($J2480&gt;AH$3)*($I2480&lt;AH$2)*
1+($H2480&gt;0)*($I2480&gt;AH$3)*
0+($H2481&gt;0)*($J2481&lt;AH$2)*
0+($H2481&gt;0)*($J2481&gt;=AH$2)*($J2481&lt;=AH$3)*(($J2481-AH$2+1)/AH$4)
+($H2481&gt;0)*($J2481&gt;AH$3)*($I2481&gt;AH$3)*
0+($H2481&gt;0)*($J2481&gt;AH$3)*($I2481&lt;=AH$3)*($I2481&gt;=AH$2)*((AH$3-$I2481+1)/AH$4)
+($H2481&gt;0)*($J2481&gt;AH$3)*($I2481&lt;AH$2)*
1+($H2481&gt;0)*($I2481&gt;AH$3)*0</f>
        <v/>
      </c>
      <c r="AI2474" s="117">
        <f>($H2479&gt;0)*($J2479&lt;AI$2)*
0+($H2479&gt;0)*($J2479&gt;=AI$2)*($J2479&lt;=AI$3)*(($J2479-AI$2+1)/AI$4)
+($H2479&gt;0)*($J2479&gt;AI$3)*($I2479&gt;AI$3)*
0+($H2479&gt;0)*($J2479&gt;AI$3)*($I2479&lt;=AI$3)*($I2479&gt;=AI$2)*((AI$3-$I2479+1)/AI$4)
+($H2479&gt;0)*($J2479&gt;AI$3)*($I2479&lt;AI$2)*
1+($H2479&gt;0)*($I2479&gt;AI$3)*
0+($H2480&gt;0)*($J$2350&lt;AI$2)*
0+($H2480&gt;0)*($J2480&gt;=AI$2)*($J2480&lt;=AI$3)*(($J2480-AI$2+1)/AI$4)
+($H2480&gt;0)*($J2480&gt;AI$3)*($I2480&gt;AI$3)*
0+($H2480&gt;0)*($J2480&gt;AI$3)*($I2480&lt;=AI$3)*($I2480&gt;=AI$2)*((AI$3-$I2480+1)/AI$4)
+($H2480&gt;0)*($J2480&gt;AI$3)*($I2480&lt;AI$2)*
1+($H2480&gt;0)*($I2480&gt;AI$3)*
0+($H2481&gt;0)*($J2481&lt;AI$2)*
0+($H2481&gt;0)*($J2481&gt;=AI$2)*($J2481&lt;=AI$3)*(($J2481-AI$2+1)/AI$4)
+($H2481&gt;0)*($J2481&gt;AI$3)*($I2481&gt;AI$3)*
0+($H2481&gt;0)*($J2481&gt;AI$3)*($I2481&lt;=AI$3)*($I2481&gt;=AI$2)*((AI$3-$I2481+1)/AI$4)
+($H2481&gt;0)*($J2481&gt;AI$3)*($I2481&lt;AI$2)*
1+($H2481&gt;0)*($I2481&gt;AI$3)*0</f>
        <v/>
      </c>
      <c r="AJ2474" s="117">
        <f>($H2479&gt;0)*($J2479&lt;AJ$2)*
0+($H2479&gt;0)*($J2479&gt;=AJ$2)*($J2479&lt;=AJ$3)*(($J2479-AJ$2+1)/AJ$4)
+($H2479&gt;0)*($J2479&gt;AJ$3)*($I2479&gt;AJ$3)*
0+($H2479&gt;0)*($J2479&gt;AJ$3)*($I2479&lt;=AJ$3)*($I2479&gt;=AJ$2)*((AJ$3-$I2479+1)/AJ$4)
+($H2479&gt;0)*($J2479&gt;AJ$3)*($I2479&lt;AJ$2)*
1+($H2479&gt;0)*($I2479&gt;AJ$3)*
0+($H2480&gt;0)*($J$2350&lt;AJ$2)*
0+($H2480&gt;0)*($J2480&gt;=AJ$2)*($J2480&lt;=AJ$3)*(($J2480-AJ$2+1)/AJ$4)
+($H2480&gt;0)*($J2480&gt;AJ$3)*($I2480&gt;AJ$3)*
0+($H2480&gt;0)*($J2480&gt;AJ$3)*($I2480&lt;=AJ$3)*($I2480&gt;=AJ$2)*((AJ$3-$I2480+1)/AJ$4)
+($H2480&gt;0)*($J2480&gt;AJ$3)*($I2480&lt;AJ$2)*
1+($H2480&gt;0)*($I2480&gt;AJ$3)*
0+($H2481&gt;0)*($J2481&lt;AJ$2)*
0+($H2481&gt;0)*($J2481&gt;=AJ$2)*($J2481&lt;=AJ$3)*(($J2481-AJ$2+1)/AJ$4)
+($H2481&gt;0)*($J2481&gt;AJ$3)*($I2481&gt;AJ$3)*
0+($H2481&gt;0)*($J2481&gt;AJ$3)*($I2481&lt;=AJ$3)*($I2481&gt;=AJ$2)*((AJ$3-$I2481+1)/AJ$4)
+($H2481&gt;0)*($J2481&gt;AJ$3)*($I2481&lt;AJ$2)*
1+($H2481&gt;0)*($I2481&gt;AJ$3)*0</f>
        <v/>
      </c>
      <c r="AK2474" s="117">
        <f>($H2479&gt;0)*($J2479&lt;AK$2)*
0+($H2479&gt;0)*($J2479&gt;=AK$2)*($J2479&lt;=AK$3)*(($J2479-AK$2+1)/AK$4)
+($H2479&gt;0)*($J2479&gt;AK$3)*($I2479&gt;AK$3)*
0+($H2479&gt;0)*($J2479&gt;AK$3)*($I2479&lt;=AK$3)*($I2479&gt;=AK$2)*((AK$3-$I2479+1)/AK$4)
+($H2479&gt;0)*($J2479&gt;AK$3)*($I2479&lt;AK$2)*
1+($H2479&gt;0)*($I2479&gt;AK$3)*
0+($H2480&gt;0)*($J$2350&lt;AK$2)*
0+($H2480&gt;0)*($J2480&gt;=AK$2)*($J2480&lt;=AK$3)*(($J2480-AK$2+1)/AK$4)
+($H2480&gt;0)*($J2480&gt;AK$3)*($I2480&gt;AK$3)*
0+($H2480&gt;0)*($J2480&gt;AK$3)*($I2480&lt;=AK$3)*($I2480&gt;=AK$2)*((AK$3-$I2480+1)/AK$4)
+($H2480&gt;0)*($J2480&gt;AK$3)*($I2480&lt;AK$2)*
1+($H2480&gt;0)*($I2480&gt;AK$3)*
0+($H2481&gt;0)*($J2481&lt;AK$2)*
0+($H2481&gt;0)*($J2481&gt;=AK$2)*($J2481&lt;=AK$3)*(($J2481-AK$2+1)/AK$4)
+($H2481&gt;0)*($J2481&gt;AK$3)*($I2481&gt;AK$3)*
0+($H2481&gt;0)*($J2481&gt;AK$3)*($I2481&lt;=AK$3)*($I2481&gt;=AK$2)*((AK$3-$I2481+1)/AK$4)
+($H2481&gt;0)*($J2481&gt;AK$3)*($I2481&lt;AK$2)*
1+($H2481&gt;0)*($I2481&gt;AK$3)*0</f>
        <v/>
      </c>
      <c r="AL2474" s="117">
        <f>($H2479&gt;0)*($J2479&lt;AL$2)*
0+($H2479&gt;0)*($J2479&gt;=AL$2)*($J2479&lt;=AL$3)*(($J2479-AL$2+1)/AL$4)
+($H2479&gt;0)*($J2479&gt;AL$3)*($I2479&gt;AL$3)*
0+($H2479&gt;0)*($J2479&gt;AL$3)*($I2479&lt;=AL$3)*($I2479&gt;=AL$2)*((AL$3-$I2479+1)/AL$4)
+($H2479&gt;0)*($J2479&gt;AL$3)*($I2479&lt;AL$2)*
1+($H2479&gt;0)*($I2479&gt;AL$3)*
0+($H2480&gt;0)*($J$2350&lt;AL$2)*
0+($H2480&gt;0)*($J2480&gt;=AL$2)*($J2480&lt;=AL$3)*(($J2480-AL$2+1)/AL$4)
+($H2480&gt;0)*($J2480&gt;AL$3)*($I2480&gt;AL$3)*
0+($H2480&gt;0)*($J2480&gt;AL$3)*($I2480&lt;=AL$3)*($I2480&gt;=AL$2)*((AL$3-$I2480+1)/AL$4)
+($H2480&gt;0)*($J2480&gt;AL$3)*($I2480&lt;AL$2)*
1+($H2480&gt;0)*($I2480&gt;AL$3)*
0+($H2481&gt;0)*($J2481&lt;AL$2)*
0+($H2481&gt;0)*($J2481&gt;=AL$2)*($J2481&lt;=AL$3)*(($J2481-AL$2+1)/AL$4)
+($H2481&gt;0)*($J2481&gt;AL$3)*($I2481&gt;AL$3)*
0+($H2481&gt;0)*($J2481&gt;AL$3)*($I2481&lt;=AL$3)*($I2481&gt;=AL$2)*((AL$3-$I2481+1)/AL$4)
+($H2481&gt;0)*($J2481&gt;AL$3)*($I2481&lt;AL$2)*
1+($H2481&gt;0)*($I2481&gt;AL$3)*0</f>
        <v/>
      </c>
      <c r="AM2474" s="117">
        <f>($H2479&gt;0)*($J2479&lt;AM$2)*
0+($H2479&gt;0)*($J2479&gt;=AM$2)*($J2479&lt;=AM$3)*(($J2479-AM$2+1)/AM$4)
+($H2479&gt;0)*($J2479&gt;AM$3)*($I2479&gt;AM$3)*
0+($H2479&gt;0)*($J2479&gt;AM$3)*($I2479&lt;=AM$3)*($I2479&gt;=AM$2)*((AM$3-$I2479+1)/AM$4)
+($H2479&gt;0)*($J2479&gt;AM$3)*($I2479&lt;AM$2)*
1+($H2479&gt;0)*($I2479&gt;AM$3)*
0+($H2480&gt;0)*($J$2350&lt;AM$2)*
0+($H2480&gt;0)*($J2480&gt;=AM$2)*($J2480&lt;=AM$3)*(($J2480-AM$2+1)/AM$4)
+($H2480&gt;0)*($J2480&gt;AM$3)*($I2480&gt;AM$3)*
0+($H2480&gt;0)*($J2480&gt;AM$3)*($I2480&lt;=AM$3)*($I2480&gt;=AM$2)*((AM$3-$I2480+1)/AM$4)
+($H2480&gt;0)*($J2480&gt;AM$3)*($I2480&lt;AM$2)*
1+($H2480&gt;0)*($I2480&gt;AM$3)*
0+($H2481&gt;0)*($J2481&lt;AM$2)*
0+($H2481&gt;0)*($J2481&gt;=AM$2)*($J2481&lt;=AM$3)*(($J2481-AM$2+1)/AM$4)
+($H2481&gt;0)*($J2481&gt;AM$3)*($I2481&gt;AM$3)*
0+($H2481&gt;0)*($J2481&gt;AM$3)*($I2481&lt;=AM$3)*($I2481&gt;=AM$2)*((AM$3-$I2481+1)/AM$4)
+($H2481&gt;0)*($J2481&gt;AM$3)*($I2481&lt;AM$2)*
1+($H2481&gt;0)*($I2481&gt;AM$3)*0</f>
        <v/>
      </c>
      <c r="AN2474" s="117">
        <f>($H2479&gt;0)*($J2479&lt;AN$2)*
0+($H2479&gt;0)*($J2479&gt;=AN$2)*($J2479&lt;=AN$3)*(($J2479-AN$2+1)/AN$4)
+($H2479&gt;0)*($J2479&gt;AN$3)*($I2479&gt;AN$3)*
0+($H2479&gt;0)*($J2479&gt;AN$3)*($I2479&lt;=AN$3)*($I2479&gt;=AN$2)*((AN$3-$I2479+1)/AN$4)
+($H2479&gt;0)*($J2479&gt;AN$3)*($I2479&lt;AN$2)*
1+($H2479&gt;0)*($I2479&gt;AN$3)*
0+($H2480&gt;0)*($J$2350&lt;AN$2)*
0+($H2480&gt;0)*($J2480&gt;=AN$2)*($J2480&lt;=AN$3)*(($J2480-AN$2+1)/AN$4)
+($H2480&gt;0)*($J2480&gt;AN$3)*($I2480&gt;AN$3)*
0+($H2480&gt;0)*($J2480&gt;AN$3)*($I2480&lt;=AN$3)*($I2480&gt;=AN$2)*((AN$3-$I2480+1)/AN$4)
+($H2480&gt;0)*($J2480&gt;AN$3)*($I2480&lt;AN$2)*
1+($H2480&gt;0)*($I2480&gt;AN$3)*
0+($H2481&gt;0)*($J2481&lt;AN$2)*
0+($H2481&gt;0)*($J2481&gt;=AN$2)*($J2481&lt;=AN$3)*(($J2481-AN$2+1)/AN$4)
+($H2481&gt;0)*($J2481&gt;AN$3)*($I2481&gt;AN$3)*
0+($H2481&gt;0)*($J2481&gt;AN$3)*($I2481&lt;=AN$3)*($I2481&gt;=AN$2)*((AN$3-$I2481+1)/AN$4)
+($H2481&gt;0)*($J2481&gt;AN$3)*($I2481&lt;AN$2)*
1+($H2481&gt;0)*($I2481&gt;AN$3)*0</f>
        <v/>
      </c>
      <c r="AO2474" s="117">
        <f>($H2479&gt;0)*($J2479&lt;AO$2)*
0+($H2479&gt;0)*($J2479&gt;=AO$2)*($J2479&lt;=AO$3)*(($J2479-AO$2+1)/AO$4)
+($H2479&gt;0)*($J2479&gt;AO$3)*($I2479&gt;AO$3)*
0+($H2479&gt;0)*($J2479&gt;AO$3)*($I2479&lt;=AO$3)*($I2479&gt;=AO$2)*((AO$3-$I2479+1)/AO$4)
+($H2479&gt;0)*($J2479&gt;AO$3)*($I2479&lt;AO$2)*
1+($H2479&gt;0)*($I2479&gt;AO$3)*
0+($H2480&gt;0)*($J$2350&lt;AO$2)*
0+($H2480&gt;0)*($J2480&gt;=AO$2)*($J2480&lt;=AO$3)*(($J2480-AO$2+1)/AO$4)
+($H2480&gt;0)*($J2480&gt;AO$3)*($I2480&gt;AO$3)*
0+($H2480&gt;0)*($J2480&gt;AO$3)*($I2480&lt;=AO$3)*($I2480&gt;=AO$2)*((AO$3-$I2480+1)/AO$4)
+($H2480&gt;0)*($J2480&gt;AO$3)*($I2480&lt;AO$2)*
1+($H2480&gt;0)*($I2480&gt;AO$3)*
0+($H2481&gt;0)*($J2481&lt;AO$2)*
0+($H2481&gt;0)*($J2481&gt;=AO$2)*($J2481&lt;=AO$3)*(($J2481-AO$2+1)/AO$4)
+($H2481&gt;0)*($J2481&gt;AO$3)*($I2481&gt;AO$3)*
0+($H2481&gt;0)*($J2481&gt;AO$3)*($I2481&lt;=AO$3)*($I2481&gt;=AO$2)*((AO$3-$I2481+1)/AO$4)
+($H2481&gt;0)*($J2481&gt;AO$3)*($I2481&lt;AO$2)*
1+($H2481&gt;0)*($I2481&gt;AO$3)*0</f>
        <v/>
      </c>
      <c r="AP2474" s="117">
        <f>($H2479&gt;0)*($J2479&lt;AP$2)*
0+($H2479&gt;0)*($J2479&gt;=AP$2)*($J2479&lt;=AP$3)*(($J2479-AP$2+1)/AP$4)
+($H2479&gt;0)*($J2479&gt;AP$3)*($I2479&gt;AP$3)*
0+($H2479&gt;0)*($J2479&gt;AP$3)*($I2479&lt;=AP$3)*($I2479&gt;=AP$2)*((AP$3-$I2479+1)/AP$4)
+($H2479&gt;0)*($J2479&gt;AP$3)*($I2479&lt;AP$2)*
1+($H2479&gt;0)*($I2479&gt;AP$3)*
0+($H2480&gt;0)*($J$2350&lt;AP$2)*
0+($H2480&gt;0)*($J2480&gt;=AP$2)*($J2480&lt;=AP$3)*(($J2480-AP$2+1)/AP$4)
+($H2480&gt;0)*($J2480&gt;AP$3)*($I2480&gt;AP$3)*
0+($H2480&gt;0)*($J2480&gt;AP$3)*($I2480&lt;=AP$3)*($I2480&gt;=AP$2)*((AP$3-$I2480+1)/AP$4)
+($H2480&gt;0)*($J2480&gt;AP$3)*($I2480&lt;AP$2)*
1+($H2480&gt;0)*($I2480&gt;AP$3)*
0+($H2481&gt;0)*($J2481&lt;AP$2)*
0+($H2481&gt;0)*($J2481&gt;=AP$2)*($J2481&lt;=AP$3)*(($J2481-AP$2+1)/AP$4)
+($H2481&gt;0)*($J2481&gt;AP$3)*($I2481&gt;AP$3)*
0+($H2481&gt;0)*($J2481&gt;AP$3)*($I2481&lt;=AP$3)*($I2481&gt;=AP$2)*((AP$3-$I2481+1)/AP$4)
+($H2481&gt;0)*($J2481&gt;AP$3)*($I2481&lt;AP$2)*
1+($H2481&gt;0)*($I2481&gt;AP$3)*0</f>
        <v/>
      </c>
      <c r="AQ2474" s="117">
        <f>($H2479&gt;0)*($J2479&lt;AQ$2)*
0+($H2479&gt;0)*($J2479&gt;=AQ$2)*($J2479&lt;=AQ$3)*(($J2479-AQ$2+1)/AQ$4)
+($H2479&gt;0)*($J2479&gt;AQ$3)*($I2479&gt;AQ$3)*
0+($H2479&gt;0)*($J2479&gt;AQ$3)*($I2479&lt;=AQ$3)*($I2479&gt;=AQ$2)*((AQ$3-$I2479+1)/AQ$4)
+($H2479&gt;0)*($J2479&gt;AQ$3)*($I2479&lt;AQ$2)*
1+($H2479&gt;0)*($I2479&gt;AQ$3)*
0+($H2480&gt;0)*($J$2350&lt;AQ$2)*
0+($H2480&gt;0)*($J2480&gt;=AQ$2)*($J2480&lt;=AQ$3)*(($J2480-AQ$2+1)/AQ$4)
+($H2480&gt;0)*($J2480&gt;AQ$3)*($I2480&gt;AQ$3)*
0+($H2480&gt;0)*($J2480&gt;AQ$3)*($I2480&lt;=AQ$3)*($I2480&gt;=AQ$2)*((AQ$3-$I2480+1)/AQ$4)
+($H2480&gt;0)*($J2480&gt;AQ$3)*($I2480&lt;AQ$2)*
1+($H2480&gt;0)*($I2480&gt;AQ$3)*
0+($H2481&gt;0)*($J2481&lt;AQ$2)*
0+($H2481&gt;0)*($J2481&gt;=AQ$2)*($J2481&lt;=AQ$3)*(($J2481-AQ$2+1)/AQ$4)
+($H2481&gt;0)*($J2481&gt;AQ$3)*($I2481&gt;AQ$3)*
0+($H2481&gt;0)*($J2481&gt;AQ$3)*($I2481&lt;=AQ$3)*($I2481&gt;=AQ$2)*((AQ$3-$I2481+1)/AQ$4)
+($H2481&gt;0)*($J2481&gt;AQ$3)*($I2481&lt;AQ$2)*
1+($H2481&gt;0)*($I2481&gt;AQ$3)*0</f>
        <v/>
      </c>
      <c r="AR2474" s="117">
        <f>($H2479&gt;0)*($J2479&lt;AR$2)*
0+($H2479&gt;0)*($J2479&gt;=AR$2)*($J2479&lt;=AR$3)*(($J2479-AR$2+1)/AR$4)
+($H2479&gt;0)*($J2479&gt;AR$3)*($I2479&gt;AR$3)*
0+($H2479&gt;0)*($J2479&gt;AR$3)*($I2479&lt;=AR$3)*($I2479&gt;=AR$2)*((AR$3-$I2479+1)/AR$4)
+($H2479&gt;0)*($J2479&gt;AR$3)*($I2479&lt;AR$2)*
1+($H2479&gt;0)*($I2479&gt;AR$3)*
0+($H2480&gt;0)*($J$2350&lt;AR$2)*
0+($H2480&gt;0)*($J2480&gt;=AR$2)*($J2480&lt;=AR$3)*(($J2480-AR$2+1)/AR$4)
+($H2480&gt;0)*($J2480&gt;AR$3)*($I2480&gt;AR$3)*
0+($H2480&gt;0)*($J2480&gt;AR$3)*($I2480&lt;=AR$3)*($I2480&gt;=AR$2)*((AR$3-$I2480+1)/AR$4)
+($H2480&gt;0)*($J2480&gt;AR$3)*($I2480&lt;AR$2)*
1+($H2480&gt;0)*($I2480&gt;AR$3)*
0+($H2481&gt;0)*($J2481&lt;AR$2)*
0+($H2481&gt;0)*($J2481&gt;=AR$2)*($J2481&lt;=AR$3)*(($J2481-AR$2+1)/AR$4)
+($H2481&gt;0)*($J2481&gt;AR$3)*($I2481&gt;AR$3)*
0+($H2481&gt;0)*($J2481&gt;AR$3)*($I2481&lt;=AR$3)*($I2481&gt;=AR$2)*((AR$3-$I2481+1)/AR$4)
+($H2481&gt;0)*($J2481&gt;AR$3)*($I2481&lt;AR$2)*
1+($H2481&gt;0)*($I2481&gt;AR$3)*0</f>
        <v/>
      </c>
      <c r="AS2474" s="117">
        <f>($H2479&gt;0)*($J2479&lt;AS$2)*
0+($H2479&gt;0)*($J2479&gt;=AS$2)*($J2479&lt;=AS$3)*(($J2479-AS$2+1)/AS$4)
+($H2479&gt;0)*($J2479&gt;AS$3)*($I2479&gt;AS$3)*
0+($H2479&gt;0)*($J2479&gt;AS$3)*($I2479&lt;=AS$3)*($I2479&gt;=AS$2)*((AS$3-$I2479+1)/AS$4)
+($H2479&gt;0)*($J2479&gt;AS$3)*($I2479&lt;AS$2)*
1+($H2479&gt;0)*($I2479&gt;AS$3)*
0+($H2480&gt;0)*($J$2350&lt;AS$2)*
0+($H2480&gt;0)*($J2480&gt;=AS$2)*($J2480&lt;=AS$3)*(($J2480-AS$2+1)/AS$4)
+($H2480&gt;0)*($J2480&gt;AS$3)*($I2480&gt;AS$3)*
0+($H2480&gt;0)*($J2480&gt;AS$3)*($I2480&lt;=AS$3)*($I2480&gt;=AS$2)*((AS$3-$I2480+1)/AS$4)
+($H2480&gt;0)*($J2480&gt;AS$3)*($I2480&lt;AS$2)*
1+($H2480&gt;0)*($I2480&gt;AS$3)*
0+($H2481&gt;0)*($J2481&lt;AS$2)*
0+($H2481&gt;0)*($J2481&gt;=AS$2)*($J2481&lt;=AS$3)*(($J2481-AS$2+1)/AS$4)
+($H2481&gt;0)*($J2481&gt;AS$3)*($I2481&gt;AS$3)*
0+($H2481&gt;0)*($J2481&gt;AS$3)*($I2481&lt;=AS$3)*($I2481&gt;=AS$2)*((AS$3-$I2481+1)/AS$4)
+($H2481&gt;0)*($J2481&gt;AS$3)*($I2481&lt;AS$2)*
1+($H2481&gt;0)*($I2481&gt;AS$3)*0</f>
        <v/>
      </c>
      <c r="AT2474" s="117">
        <f>($H2479&gt;0)*($J2479&lt;AT$2)*
0+($H2479&gt;0)*($J2479&gt;=AT$2)*($J2479&lt;=AT$3)*(($J2479-AT$2+1)/AT$4)
+($H2479&gt;0)*($J2479&gt;AT$3)*($I2479&gt;AT$3)*
0+($H2479&gt;0)*($J2479&gt;AT$3)*($I2479&lt;=AT$3)*($I2479&gt;=AT$2)*((AT$3-$I2479+1)/AT$4)
+($H2479&gt;0)*($J2479&gt;AT$3)*($I2479&lt;AT$2)*
1+($H2479&gt;0)*($I2479&gt;AT$3)*
0+($H2480&gt;0)*($J$2350&lt;AT$2)*
0+($H2480&gt;0)*($J2480&gt;=AT$2)*($J2480&lt;=AT$3)*(($J2480-AT$2+1)/AT$4)
+($H2480&gt;0)*($J2480&gt;AT$3)*($I2480&gt;AT$3)*
0+($H2480&gt;0)*($J2480&gt;AT$3)*($I2480&lt;=AT$3)*($I2480&gt;=AT$2)*((AT$3-$I2480+1)/AT$4)
+($H2480&gt;0)*($J2480&gt;AT$3)*($I2480&lt;AT$2)*
1+($H2480&gt;0)*($I2480&gt;AT$3)*
0+($H2481&gt;0)*($J2481&lt;AT$2)*
0+($H2481&gt;0)*($J2481&gt;=AT$2)*($J2481&lt;=AT$3)*(($J2481-AT$2+1)/AT$4)
+($H2481&gt;0)*($J2481&gt;AT$3)*($I2481&gt;AT$3)*
0+($H2481&gt;0)*($J2481&gt;AT$3)*($I2481&lt;=AT$3)*($I2481&gt;=AT$2)*((AT$3-$I2481+1)/AT$4)
+($H2481&gt;0)*($J2481&gt;AT$3)*($I2481&lt;AT$2)*
1+($H2481&gt;0)*($I2481&gt;AT$3)*0</f>
        <v/>
      </c>
      <c r="AU2474" s="117">
        <f>($H2479&gt;0)*($J2479&lt;AU$2)*
0+($H2479&gt;0)*($J2479&gt;=AU$2)*($J2479&lt;=AU$3)*(($J2479-AU$2+1)/AU$4)
+($H2479&gt;0)*($J2479&gt;AU$3)*($I2479&gt;AU$3)*
0+($H2479&gt;0)*($J2479&gt;AU$3)*($I2479&lt;=AU$3)*($I2479&gt;=AU$2)*((AU$3-$I2479+1)/AU$4)
+($H2479&gt;0)*($J2479&gt;AU$3)*($I2479&lt;AU$2)*
1+($H2479&gt;0)*($I2479&gt;AU$3)*
0+($H2480&gt;0)*($J$2350&lt;AU$2)*
0+($H2480&gt;0)*($J2480&gt;=AU$2)*($J2480&lt;=AU$3)*(($J2480-AU$2+1)/AU$4)
+($H2480&gt;0)*($J2480&gt;AU$3)*($I2480&gt;AU$3)*
0+($H2480&gt;0)*($J2480&gt;AU$3)*($I2480&lt;=AU$3)*($I2480&gt;=AU$2)*((AU$3-$I2480+1)/AU$4)
+($H2480&gt;0)*($J2480&gt;AU$3)*($I2480&lt;AU$2)*
1+($H2480&gt;0)*($I2480&gt;AU$3)*
0+($H2481&gt;0)*($J2481&lt;AU$2)*
0+($H2481&gt;0)*($J2481&gt;=AU$2)*($J2481&lt;=AU$3)*(($J2481-AU$2+1)/AU$4)
+($H2481&gt;0)*($J2481&gt;AU$3)*($I2481&gt;AU$3)*
0+($H2481&gt;0)*($J2481&gt;AU$3)*($I2481&lt;=AU$3)*($I2481&gt;=AU$2)*((AU$3-$I2481+1)/AU$4)
+($H2481&gt;0)*($J2481&gt;AU$3)*($I2481&lt;AU$2)*
1+($H2481&gt;0)*($I2481&gt;AU$3)*0</f>
        <v/>
      </c>
      <c r="AV2474" s="117">
        <f>($H2479&gt;0)*($J2479&lt;AV$2)*
0+($H2479&gt;0)*($J2479&gt;=AV$2)*($J2479&lt;=AV$3)*(($J2479-AV$2+1)/AV$4)
+($H2479&gt;0)*($J2479&gt;AV$3)*($I2479&gt;AV$3)*
0+($H2479&gt;0)*($J2479&gt;AV$3)*($I2479&lt;=AV$3)*($I2479&gt;=AV$2)*((AV$3-$I2479+1)/AV$4)
+($H2479&gt;0)*($J2479&gt;AV$3)*($I2479&lt;AV$2)*
1+($H2479&gt;0)*($I2479&gt;AV$3)*
0+($H2480&gt;0)*($J$2350&lt;AV$2)*
0+($H2480&gt;0)*($J2480&gt;=AV$2)*($J2480&lt;=AV$3)*(($J2480-AV$2+1)/AV$4)
+($H2480&gt;0)*($J2480&gt;AV$3)*($I2480&gt;AV$3)*
0+($H2480&gt;0)*($J2480&gt;AV$3)*($I2480&lt;=AV$3)*($I2480&gt;=AV$2)*((AV$3-$I2480+1)/AV$4)
+($H2480&gt;0)*($J2480&gt;AV$3)*($I2480&lt;AV$2)*
1+($H2480&gt;0)*($I2480&gt;AV$3)*
0+($H2481&gt;0)*($J2481&lt;AV$2)*
0+($H2481&gt;0)*($J2481&gt;=AV$2)*($J2481&lt;=AV$3)*(($J2481-AV$2+1)/AV$4)
+($H2481&gt;0)*($J2481&gt;AV$3)*($I2481&gt;AV$3)*
0+($H2481&gt;0)*($J2481&gt;AV$3)*($I2481&lt;=AV$3)*($I2481&gt;=AV$2)*((AV$3-$I2481+1)/AV$4)
+($H2481&gt;0)*($J2481&gt;AV$3)*($I2481&lt;AV$2)*
1+($H2481&gt;0)*($I2481&gt;AV$3)*0</f>
        <v/>
      </c>
      <c r="AW2474" s="117">
        <f>($H2479&gt;0)*($J2479&lt;AW$2)*
0+($H2479&gt;0)*($J2479&gt;=AW$2)*($J2479&lt;=AW$3)*(($J2479-AW$2+1)/AW$4)
+($H2479&gt;0)*($J2479&gt;AW$3)*($I2479&gt;AW$3)*
0+($H2479&gt;0)*($J2479&gt;AW$3)*($I2479&lt;=AW$3)*($I2479&gt;=AW$2)*((AW$3-$I2479+1)/AW$4)
+($H2479&gt;0)*($J2479&gt;AW$3)*($I2479&lt;AW$2)*
1+($H2479&gt;0)*($I2479&gt;AW$3)*
0+($H2480&gt;0)*($J$2350&lt;AW$2)*
0+($H2480&gt;0)*($J2480&gt;=AW$2)*($J2480&lt;=AW$3)*(($J2480-AW$2+1)/AW$4)
+($H2480&gt;0)*($J2480&gt;AW$3)*($I2480&gt;AW$3)*
0+($H2480&gt;0)*($J2480&gt;AW$3)*($I2480&lt;=AW$3)*($I2480&gt;=AW$2)*((AW$3-$I2480+1)/AW$4)
+($H2480&gt;0)*($J2480&gt;AW$3)*($I2480&lt;AW$2)*
1+($H2480&gt;0)*($I2480&gt;AW$3)*
0+($H2481&gt;0)*($J2481&lt;AW$2)*
0+($H2481&gt;0)*($J2481&gt;=AW$2)*($J2481&lt;=AW$3)*(($J2481-AW$2+1)/AW$4)
+($H2481&gt;0)*($J2481&gt;AW$3)*($I2481&gt;AW$3)*
0+($H2481&gt;0)*($J2481&gt;AW$3)*($I2481&lt;=AW$3)*($I2481&gt;=AW$2)*((AW$3-$I2481+1)/AW$4)
+($H2481&gt;0)*($J2481&gt;AW$3)*($I2481&lt;AW$2)*
1+($H2481&gt;0)*($I2481&gt;AW$3)*0</f>
        <v/>
      </c>
      <c r="AX2474" s="117">
        <f>($H2479&gt;0)*($J2479&lt;AX$2)*
0+($H2479&gt;0)*($J2479&gt;=AX$2)*($J2479&lt;=AX$3)*(($J2479-AX$2+1)/AX$4)
+($H2479&gt;0)*($J2479&gt;AX$3)*($I2479&gt;AX$3)*
0+($H2479&gt;0)*($J2479&gt;AX$3)*($I2479&lt;=AX$3)*($I2479&gt;=AX$2)*((AX$3-$I2479+1)/AX$4)
+($H2479&gt;0)*($J2479&gt;AX$3)*($I2479&lt;AX$2)*
1+($H2479&gt;0)*($I2479&gt;AX$3)*
0+($H2480&gt;0)*($J$2350&lt;AX$2)*
0+($H2480&gt;0)*($J2480&gt;=AX$2)*($J2480&lt;=AX$3)*(($J2480-AX$2+1)/AX$4)
+($H2480&gt;0)*($J2480&gt;AX$3)*($I2480&gt;AX$3)*
0+($H2480&gt;0)*($J2480&gt;AX$3)*($I2480&lt;=AX$3)*($I2480&gt;=AX$2)*((AX$3-$I2480+1)/AX$4)
+($H2480&gt;0)*($J2480&gt;AX$3)*($I2480&lt;AX$2)*
1+($H2480&gt;0)*($I2480&gt;AX$3)*
0+($H2481&gt;0)*($J2481&lt;AX$2)*
0+($H2481&gt;0)*($J2481&gt;=AX$2)*($J2481&lt;=AX$3)*(($J2481-AX$2+1)/AX$4)
+($H2481&gt;0)*($J2481&gt;AX$3)*($I2481&gt;AX$3)*
0+($H2481&gt;0)*($J2481&gt;AX$3)*($I2481&lt;=AX$3)*($I2481&gt;=AX$2)*((AX$3-$I2481+1)/AX$4)
+($H2481&gt;0)*($J2481&gt;AX$3)*($I2481&lt;AX$2)*
1+($H2481&gt;0)*($I2481&gt;AX$3)*0</f>
        <v/>
      </c>
      <c r="AY2474" s="117">
        <f>($H2479&gt;0)*($J2479&lt;AY$2)*
0+($H2479&gt;0)*($J2479&gt;=AY$2)*($J2479&lt;=AY$3)*(($J2479-AY$2+1)/AY$4)
+($H2479&gt;0)*($J2479&gt;AY$3)*($I2479&gt;AY$3)*
0+($H2479&gt;0)*($J2479&gt;AY$3)*($I2479&lt;=AY$3)*($I2479&gt;=AY$2)*((AY$3-$I2479+1)/AY$4)
+($H2479&gt;0)*($J2479&gt;AY$3)*($I2479&lt;AY$2)*
1+($H2479&gt;0)*($I2479&gt;AY$3)*
0+($H2480&gt;0)*($J$2350&lt;AY$2)*
0+($H2480&gt;0)*($J2480&gt;=AY$2)*($J2480&lt;=AY$3)*(($J2480-AY$2+1)/AY$4)
+($H2480&gt;0)*($J2480&gt;AY$3)*($I2480&gt;AY$3)*
0+($H2480&gt;0)*($J2480&gt;AY$3)*($I2480&lt;=AY$3)*($I2480&gt;=AY$2)*((AY$3-$I2480+1)/AY$4)
+($H2480&gt;0)*($J2480&gt;AY$3)*($I2480&lt;AY$2)*
1+($H2480&gt;0)*($I2480&gt;AY$3)*
0+($H2481&gt;0)*($J2481&lt;AY$2)*
0+($H2481&gt;0)*($J2481&gt;=AY$2)*($J2481&lt;=AY$3)*(($J2481-AY$2+1)/AY$4)
+($H2481&gt;0)*($J2481&gt;AY$3)*($I2481&gt;AY$3)*
0+($H2481&gt;0)*($J2481&gt;AY$3)*($I2481&lt;=AY$3)*($I2481&gt;=AY$2)*((AY$3-$I2481+1)/AY$4)
+($H2481&gt;0)*($J2481&gt;AY$3)*($I2481&lt;AY$2)*
1+($H2481&gt;0)*($I2481&gt;AY$3)*0</f>
        <v/>
      </c>
      <c r="AZ2474" s="117">
        <f>($H2479&gt;0)*($J2479&lt;AZ$2)*
0+($H2479&gt;0)*($J2479&gt;=AZ$2)*($J2479&lt;=AZ$3)*(($J2479-AZ$2+1)/AZ$4)
+($H2479&gt;0)*($J2479&gt;AZ$3)*($I2479&gt;AZ$3)*
0+($H2479&gt;0)*($J2479&gt;AZ$3)*($I2479&lt;=AZ$3)*($I2479&gt;=AZ$2)*((AZ$3-$I2479+1)/AZ$4)
+($H2479&gt;0)*($J2479&gt;AZ$3)*($I2479&lt;AZ$2)*
1+($H2479&gt;0)*($I2479&gt;AZ$3)*
0+($H2480&gt;0)*($J$2350&lt;AZ$2)*
0+($H2480&gt;0)*($J2480&gt;=AZ$2)*($J2480&lt;=AZ$3)*(($J2480-AZ$2+1)/AZ$4)
+($H2480&gt;0)*($J2480&gt;AZ$3)*($I2480&gt;AZ$3)*
0+($H2480&gt;0)*($J2480&gt;AZ$3)*($I2480&lt;=AZ$3)*($I2480&gt;=AZ$2)*((AZ$3-$I2480+1)/AZ$4)
+($H2480&gt;0)*($J2480&gt;AZ$3)*($I2480&lt;AZ$2)*
1+($H2480&gt;0)*($I2480&gt;AZ$3)*
0+($H2481&gt;0)*($J2481&lt;AZ$2)*
0+($H2481&gt;0)*($J2481&gt;=AZ$2)*($J2481&lt;=AZ$3)*(($J2481-AZ$2+1)/AZ$4)
+($H2481&gt;0)*($J2481&gt;AZ$3)*($I2481&gt;AZ$3)*
0+($H2481&gt;0)*($J2481&gt;AZ$3)*($I2481&lt;=AZ$3)*($I2481&gt;=AZ$2)*((AZ$3-$I2481+1)/AZ$4)
+($H2481&gt;0)*($J2481&gt;AZ$3)*($I2481&lt;AZ$2)*
1+($H2481&gt;0)*($I2481&gt;AZ$3)*0</f>
        <v/>
      </c>
      <c r="BA2474" s="117">
        <f>($H2479&gt;0)*($J2479&lt;BA$2)*
0+($H2479&gt;0)*($J2479&gt;=BA$2)*($J2479&lt;=BA$3)*(($J2479-BA$2+1)/BA$4)
+($H2479&gt;0)*($J2479&gt;BA$3)*($I2479&gt;BA$3)*
0+($H2479&gt;0)*($J2479&gt;BA$3)*($I2479&lt;=BA$3)*($I2479&gt;=BA$2)*((BA$3-$I2479+1)/BA$4)
+($H2479&gt;0)*($J2479&gt;BA$3)*($I2479&lt;BA$2)*
1+($H2479&gt;0)*($I2479&gt;BA$3)*
0+($H2480&gt;0)*($J$2350&lt;BA$2)*
0+($H2480&gt;0)*($J2480&gt;=BA$2)*($J2480&lt;=BA$3)*(($J2480-BA$2+1)/BA$4)
+($H2480&gt;0)*($J2480&gt;BA$3)*($I2480&gt;BA$3)*
0+($H2480&gt;0)*($J2480&gt;BA$3)*($I2480&lt;=BA$3)*($I2480&gt;=BA$2)*((BA$3-$I2480+1)/BA$4)
+($H2480&gt;0)*($J2480&gt;BA$3)*($I2480&lt;BA$2)*
1+($H2480&gt;0)*($I2480&gt;BA$3)*
0+($H2481&gt;0)*($J2481&lt;BA$2)*
0+($H2481&gt;0)*($J2481&gt;=BA$2)*($J2481&lt;=BA$3)*(($J2481-BA$2+1)/BA$4)
+($H2481&gt;0)*($J2481&gt;BA$3)*($I2481&gt;BA$3)*
0+($H2481&gt;0)*($J2481&gt;BA$3)*($I2481&lt;=BA$3)*($I2481&gt;=BA$2)*((BA$3-$I2481+1)/BA$4)
+($H2481&gt;0)*($J2481&gt;BA$3)*($I2481&lt;BA$2)*
1+($H2481&gt;0)*($I2481&gt;BA$3)*0</f>
        <v/>
      </c>
      <c r="BB2474" s="117">
        <f>($H2479&gt;0)*($J2479&lt;BB$2)*
0+($H2479&gt;0)*($J2479&gt;=BB$2)*($J2479&lt;=BB$3)*(($J2479-BB$2+1)/BB$4)
+($H2479&gt;0)*($J2479&gt;BB$3)*($I2479&gt;BB$3)*
0+($H2479&gt;0)*($J2479&gt;BB$3)*($I2479&lt;=BB$3)*($I2479&gt;=BB$2)*((BB$3-$I2479+1)/BB$4)
+($H2479&gt;0)*($J2479&gt;BB$3)*($I2479&lt;BB$2)*
1+($H2479&gt;0)*($I2479&gt;BB$3)*
0+($H2480&gt;0)*($J$2350&lt;BB$2)*
0+($H2480&gt;0)*($J2480&gt;=BB$2)*($J2480&lt;=BB$3)*(($J2480-BB$2+1)/BB$4)
+($H2480&gt;0)*($J2480&gt;BB$3)*($I2480&gt;BB$3)*
0+($H2480&gt;0)*($J2480&gt;BB$3)*($I2480&lt;=BB$3)*($I2480&gt;=BB$2)*((BB$3-$I2480+1)/BB$4)
+($H2480&gt;0)*($J2480&gt;BB$3)*($I2480&lt;BB$2)*
1+($H2480&gt;0)*($I2480&gt;BB$3)*
0+($H2481&gt;0)*($J2481&lt;BB$2)*
0+($H2481&gt;0)*($J2481&gt;=BB$2)*($J2481&lt;=BB$3)*(($J2481-BB$2+1)/BB$4)
+($H2481&gt;0)*($J2481&gt;BB$3)*($I2481&gt;BB$3)*
0+($H2481&gt;0)*($J2481&gt;BB$3)*($I2481&lt;=BB$3)*($I2481&gt;=BB$2)*((BB$3-$I2481+1)/BB$4)
+($H2481&gt;0)*($J2481&gt;BB$3)*($I2481&lt;BB$2)*
1+($H2481&gt;0)*($I2481&gt;BB$3)*0</f>
        <v/>
      </c>
      <c r="BC2474" s="117">
        <f>($H2479&gt;0)*($J2479&lt;BC$2)*
0+($H2479&gt;0)*($J2479&gt;=BC$2)*($J2479&lt;=BC$3)*(($J2479-BC$2+1)/BC$4)
+($H2479&gt;0)*($J2479&gt;BC$3)*($I2479&gt;BC$3)*
0+($H2479&gt;0)*($J2479&gt;BC$3)*($I2479&lt;=BC$3)*($I2479&gt;=BC$2)*((BC$3-$I2479+1)/BC$4)
+($H2479&gt;0)*($J2479&gt;BC$3)*($I2479&lt;BC$2)*
1+($H2479&gt;0)*($I2479&gt;BC$3)*
0+($H2480&gt;0)*($J$2350&lt;BC$2)*
0+($H2480&gt;0)*($J2480&gt;=BC$2)*($J2480&lt;=BC$3)*(($J2480-BC$2+1)/BC$4)
+($H2480&gt;0)*($J2480&gt;BC$3)*($I2480&gt;BC$3)*
0+($H2480&gt;0)*($J2480&gt;BC$3)*($I2480&lt;=BC$3)*($I2480&gt;=BC$2)*((BC$3-$I2480+1)/BC$4)
+($H2480&gt;0)*($J2480&gt;BC$3)*($I2480&lt;BC$2)*
1+($H2480&gt;0)*($I2480&gt;BC$3)*
0+($H2481&gt;0)*($J2481&lt;BC$2)*
0+($H2481&gt;0)*($J2481&gt;=BC$2)*($J2481&lt;=BC$3)*(($J2481-BC$2+1)/BC$4)
+($H2481&gt;0)*($J2481&gt;BC$3)*($I2481&gt;BC$3)*
0+($H2481&gt;0)*($J2481&gt;BC$3)*($I2481&lt;=BC$3)*($I2481&gt;=BC$2)*((BC$3-$I2481+1)/BC$4)
+($H2481&gt;0)*($J2481&gt;BC$3)*($I2481&lt;BC$2)*
1+($H2481&gt;0)*($I2481&gt;BC$3)*0</f>
        <v/>
      </c>
      <c r="BD2474" s="117">
        <f>($H2479&gt;0)*($J2479&lt;BD$2)*
0+($H2479&gt;0)*($J2479&gt;=BD$2)*($J2479&lt;=BD$3)*(($J2479-BD$2+1)/BD$4)
+($H2479&gt;0)*($J2479&gt;BD$3)*($I2479&gt;BD$3)*
0+($H2479&gt;0)*($J2479&gt;BD$3)*($I2479&lt;=BD$3)*($I2479&gt;=BD$2)*((BD$3-$I2479+1)/BD$4)
+($H2479&gt;0)*($J2479&gt;BD$3)*($I2479&lt;BD$2)*
1+($H2479&gt;0)*($I2479&gt;BD$3)*
0+($H2480&gt;0)*($J$2350&lt;BD$2)*
0+($H2480&gt;0)*($J2480&gt;=BD$2)*($J2480&lt;=BD$3)*(($J2480-BD$2+1)/BD$4)
+($H2480&gt;0)*($J2480&gt;BD$3)*($I2480&gt;BD$3)*
0+($H2480&gt;0)*($J2480&gt;BD$3)*($I2480&lt;=BD$3)*($I2480&gt;=BD$2)*((BD$3-$I2480+1)/BD$4)
+($H2480&gt;0)*($J2480&gt;BD$3)*($I2480&lt;BD$2)*
1+($H2480&gt;0)*($I2480&gt;BD$3)*
0+($H2481&gt;0)*($J2481&lt;BD$2)*
0+($H2481&gt;0)*($J2481&gt;=BD$2)*($J2481&lt;=BD$3)*(($J2481-BD$2+1)/BD$4)
+($H2481&gt;0)*($J2481&gt;BD$3)*($I2481&gt;BD$3)*
0+($H2481&gt;0)*($J2481&gt;BD$3)*($I2481&lt;=BD$3)*($I2481&gt;=BD$2)*((BD$3-$I2481+1)/BD$4)
+($H2481&gt;0)*($J2481&gt;BD$3)*($I2481&lt;BD$2)*
1+($H2481&gt;0)*($I2481&gt;BD$3)*0</f>
        <v/>
      </c>
    </row>
    <row r="2475" ht="16" customHeight="1">
      <c r="B2475" s="11">
        <f>B2474</f>
        <v/>
      </c>
      <c r="C2475" s="12">
        <f>C2474</f>
        <v/>
      </c>
      <c r="D2475" s="13" t="inlineStr">
        <is>
          <t>TF</t>
        </is>
      </c>
      <c r="E2475" s="127" t="n">
        <v>0</v>
      </c>
      <c r="F2475" s="15" t="n"/>
      <c r="G2475" s="13" t="inlineStr">
        <is>
          <t>Charges</t>
        </is>
      </c>
      <c r="H2475" s="127" t="n">
        <v>0</v>
      </c>
      <c r="I2475" s="13" t="inlineStr">
        <is>
          <t>Assurance</t>
        </is>
      </c>
      <c r="J2475" s="127" t="n">
        <v>0</v>
      </c>
      <c r="K2475" s="23" t="n"/>
      <c r="L2475" s="20" t="inlineStr">
        <is>
          <t>% Loyer</t>
        </is>
      </c>
      <c r="M2475" s="72" t="n"/>
      <c r="N2475" s="72" t="n"/>
      <c r="O2475" s="117">
        <f>($E2478&lt;=O$3)*($E2478&gt;O$2)*((O$3-$E2478+1)/O$4)
+($E2478&lt;=O$2)*((O$3-O$2+1)/O$4)
+($E2478&gt;O$3)*(0)
-($E2486&lt;=O$3)*($E2486&lt;&gt;0)*($E2486&gt;O$2)*((O$3-$E2486)/O$4)
-($E2486&lt;=O$2)*((O$3-O$2+1)/O$4)
-($E2486&gt;O$3)*(0)</f>
        <v/>
      </c>
      <c r="P2475" s="117">
        <f>($E2478&lt;=P$3)*($E2478&gt;P$2)*((P$3-$E2478+1)/P$4)
+($E2478&lt;=P$2)*((P$3-P$2+1)/P$4)
+($E2478&gt;P$3)*(0)
-($E2486&lt;=P$3)*($E2486&lt;&gt;0)*($E2486&gt;P$2)*((P$3-$E2486)/P$4)
-($E2486&lt;=P$2)*((P$3-P$2+1)/P$4)
-($E2486&gt;P$3)*(0)</f>
        <v/>
      </c>
      <c r="Q2475" s="117">
        <f>($E2478&lt;=Q$3)*($E2478&gt;Q$2)*((Q$3-$E2478+1)/Q$4)
+($E2478&lt;=Q$2)*((Q$3-Q$2+1)/Q$4)
+($E2478&gt;Q$3)*(0)
-($E2486&lt;=Q$3)*($E2486&lt;&gt;0)*($E2486&gt;Q$2)*((Q$3-$E2486)/Q$4)
-($E2486&lt;=Q$2)*((Q$3-Q$2+1)/Q$4)
-($E2486&gt;Q$3)*(0)</f>
        <v/>
      </c>
      <c r="R2475" s="117">
        <f>($E2478&lt;=R$3)*($E2478&gt;R$2)*((R$3-$E2478+1)/R$4)
+($E2478&lt;=R$2)*((R$3-R$2+1)/R$4)
+($E2478&gt;R$3)*(0)
-($E2486&lt;=R$3)*($E2486&lt;&gt;0)*($E2486&gt;R$2)*((R$3-$E2486)/R$4)
-($E2486&lt;=R$2)*((R$3-R$2+1)/R$4)
-($E2486&gt;R$3)*(0)</f>
        <v/>
      </c>
      <c r="S2475" s="117">
        <f>($E2478&lt;=S$3)*($E2478&gt;S$2)*((S$3-$E2478+1)/S$4)
+($E2478&lt;=S$2)*((S$3-S$2+1)/S$4)
+($E2478&gt;S$3)*(0)
-($E2486&lt;=S$3)*($E2486&lt;&gt;0)*($E2486&gt;S$2)*((S$3-$E2486)/S$4)
-($E2486&lt;=S$2)*((S$3-S$2+1)/S$4)
-($E2486&gt;S$3)*(0)</f>
        <v/>
      </c>
      <c r="T2475" s="117">
        <f>($E2478&lt;=T$3)*($E2478&gt;T$2)*((T$3-$E2478+1)/T$4)
+($E2478&lt;=T$2)*((T$3-T$2+1)/T$4)
+($E2478&gt;T$3)*(0)
-($E2486&lt;=T$3)*($E2486&lt;&gt;0)*($E2486&gt;T$2)*((T$3-$E2486)/T$4)
-($E2486&lt;=T$2)*((T$3-T$2+1)/T$4)
-($E2486&gt;T$3)*(0)</f>
        <v/>
      </c>
      <c r="U2475" s="117">
        <f>($E2478&lt;=U$3)*($E2478&gt;U$2)*((U$3-$E2478+1)/U$4)
+($E2478&lt;=U$2)*((U$3-U$2+1)/U$4)
+($E2478&gt;U$3)*(0)
-($E2486&lt;=U$3)*($E2486&lt;&gt;0)*($E2486&gt;U$2)*((U$3-$E2486)/U$4)
-($E2486&lt;=U$2)*((U$3-U$2+1)/U$4)
-($E2486&gt;U$3)*(0)</f>
        <v/>
      </c>
      <c r="V2475" s="117">
        <f>($E2478&lt;=V$3)*($E2478&gt;V$2)*((V$3-$E2478+1)/V$4)
+($E2478&lt;=V$2)*((V$3-V$2+1)/V$4)
+($E2478&gt;V$3)*(0)
-($E2486&lt;=V$3)*($E2486&lt;&gt;0)*($E2486&gt;V$2)*((V$3-$E2486)/V$4)
-($E2486&lt;=V$2)*((V$3-V$2+1)/V$4)
-($E2486&gt;V$3)*(0)</f>
        <v/>
      </c>
      <c r="W2475" s="117">
        <f>($E2478&lt;=W$3)*($E2478&gt;W$2)*((W$3-$E2478+1)/W$4)
+($E2478&lt;=W$2)*((W$3-W$2+1)/W$4)
+($E2478&gt;W$3)*(0)
-($E2486&lt;=W$3)*($E2486&lt;&gt;0)*($E2486&gt;W$2)*((W$3-$E2486)/W$4)
-($E2486&lt;=W$2)*((W$3-W$2+1)/W$4)
-($E2486&gt;W$3)*(0)</f>
        <v/>
      </c>
      <c r="X2475" s="117">
        <f>($E2478&lt;=X$3)*($E2478&gt;X$2)*((X$3-$E2478+1)/X$4)
+($E2478&lt;=X$2)*((X$3-X$2+1)/X$4)
+($E2478&gt;X$3)*(0)
-($E2486&lt;=X$3)*($E2486&lt;&gt;0)*($E2486&gt;X$2)*((X$3-$E2486)/X$4)
-($E2486&lt;=X$2)*((X$3-X$2+1)/X$4)
-($E2486&gt;X$3)*(0)</f>
        <v/>
      </c>
      <c r="Y2475" s="117">
        <f>($E2478&lt;=Y$3)*($E2478&gt;Y$2)*((Y$3-$E2478+1)/Y$4)
+($E2478&lt;=Y$2)*((Y$3-Y$2+1)/Y$4)
+($E2478&gt;Y$3)*(0)
-($E2486&lt;=Y$3)*($E2486&lt;&gt;0)*($E2486&gt;Y$2)*((Y$3-$E2486)/Y$4)
-($E2486&lt;=Y$2)*((Y$3-Y$2+1)/Y$4)
-($E2486&gt;Y$3)*(0)</f>
        <v/>
      </c>
      <c r="Z2475" s="117">
        <f>($E2478&lt;=Z$3)*($E2478&gt;Z$2)*((Z$3-$E2478+1)/Z$4)
+($E2478&lt;=Z$2)*((Z$3-Z$2+1)/Z$4)
+($E2478&gt;Z$3)*(0)
-($E2486&lt;=Z$3)*($E2486&lt;&gt;0)*($E2486&gt;Z$2)*((Z$3-$E2486)/Z$4)
-($E2486&lt;=Z$2)*((Z$3-Z$2+1)/Z$4)
-($E2486&gt;Z$3)*(0)</f>
        <v/>
      </c>
      <c r="AA2475" s="117">
        <f>($E2478&lt;=AA$3)*($E2478&gt;AA$2)*((AA$3-$E2478+1)/AA$4)
+($E2478&lt;=AA$2)*((AA$3-AA$2+1)/AA$4)
+($E2478&gt;AA$3)*(0)
-($E2486&lt;=AA$3)*($E2486&lt;&gt;0)*($E2486&gt;AA$2)*((AA$3-$E2486)/AA$4)
-($E2486&lt;=AA$2)*((AA$3-AA$2+1)/AA$4)
-($E2486&gt;AA$3)*(0)</f>
        <v/>
      </c>
      <c r="AB2475" s="117">
        <f>($E2478&lt;=AB$3)*($E2478&gt;AB$2)*((AB$3-$E2478+1)/AB$4)
+($E2478&lt;=AB$2)*((AB$3-AB$2+1)/AB$4)
+($E2478&gt;AB$3)*(0)
-($E2486&lt;=AB$3)*($E2486&lt;&gt;0)*($E2486&gt;AB$2)*((AB$3-$E2486)/AB$4)
-($E2486&lt;=AB$2)*((AB$3-AB$2+1)/AB$4)
-($E2486&gt;AB$3)*(0)</f>
        <v/>
      </c>
      <c r="AC2475" s="117">
        <f>($E2478&lt;=AC$3)*($E2478&gt;AC$2)*((AC$3-$E2478+1)/AC$4)
+($E2478&lt;=AC$2)*((AC$3-AC$2+1)/AC$4)
+($E2478&gt;AC$3)*(0)
-($E2486&lt;=AC$3)*($E2486&lt;&gt;0)*($E2486&gt;AC$2)*((AC$3-$E2486)/AC$4)
-($E2486&lt;=AC$2)*((AC$3-AC$2+1)/AC$4)
-($E2486&gt;AC$3)*(0)</f>
        <v/>
      </c>
      <c r="AD2475" s="117">
        <f>($E2478&lt;=AD$3)*($E2478&gt;AD$2)*((AD$3-$E2478+1)/AD$4)
+($E2478&lt;=AD$2)*((AD$3-AD$2+1)/AD$4)
+($E2478&gt;AD$3)*(0)
-($E2486&lt;=AD$3)*($E2486&lt;&gt;0)*($E2486&gt;AD$2)*((AD$3-$E2486)/AD$4)
-($E2486&lt;=AD$2)*((AD$3-AD$2+1)/AD$4)
-($E2486&gt;AD$3)*(0)</f>
        <v/>
      </c>
      <c r="AE2475" s="117">
        <f>($E2478&lt;=AE$3)*($E2478&gt;AE$2)*((AE$3-$E2478+1)/AE$4)
+($E2478&lt;=AE$2)*((AE$3-AE$2+1)/AE$4)
+($E2478&gt;AE$3)*(0)
-($E2486&lt;=AE$3)*($E2486&lt;&gt;0)*($E2486&gt;AE$2)*((AE$3-$E2486)/AE$4)
-($E2486&lt;=AE$2)*((AE$3-AE$2+1)/AE$4)
-($E2486&gt;AE$3)*(0)</f>
        <v/>
      </c>
      <c r="AF2475" s="117">
        <f>($E2478&lt;=AF$3)*($E2478&gt;AF$2)*((AF$3-$E2478+1)/AF$4)
+($E2478&lt;=AF$2)*((AF$3-AF$2+1)/AF$4)
+($E2478&gt;AF$3)*(0)
-($E2486&lt;=AF$3)*($E2486&lt;&gt;0)*($E2486&gt;AF$2)*((AF$3-$E2486)/AF$4)
-($E2486&lt;=AF$2)*((AF$3-AF$2+1)/AF$4)
-($E2486&gt;AF$3)*(0)</f>
        <v/>
      </c>
      <c r="AG2475" s="117">
        <f>($E2478&lt;=AG$3)*($E2478&gt;AG$2)*((AG$3-$E2478+1)/AG$4)
+($E2478&lt;=AG$2)*((AG$3-AG$2+1)/AG$4)
+($E2478&gt;AG$3)*(0)
-($E2486&lt;=AG$3)*($E2486&lt;&gt;0)*($E2486&gt;AG$2)*((AG$3-$E2486)/AG$4)
-($E2486&lt;=AG$2)*((AG$3-AG$2+1)/AG$4)
-($E2486&gt;AG$3)*(0)</f>
        <v/>
      </c>
      <c r="AH2475" s="117">
        <f>($E2478&lt;=AH$3)*($E2478&gt;AH$2)*((AH$3-$E2478+1)/AH$4)
+($E2478&lt;=AH$2)*((AH$3-AH$2+1)/AH$4)
+($E2478&gt;AH$3)*(0)
-($E2486&lt;=AH$3)*($E2486&lt;&gt;0)*($E2486&gt;AH$2)*((AH$3-$E2486)/AH$4)
-($E2486&lt;=AH$2)*((AH$3-AH$2+1)/AH$4)
-($E2486&gt;AH$3)*(0)</f>
        <v/>
      </c>
      <c r="AI2475" s="117">
        <f>($E2478&lt;=AI$3)*($E2478&gt;AI$2)*((AI$3-$E2478+1)/AI$4)
+($E2478&lt;=AI$2)*((AI$3-AI$2+1)/AI$4)
+($E2478&gt;AI$3)*(0)
-($E2486&lt;=AI$3)*($E2486&lt;&gt;0)*($E2486&gt;AI$2)*((AI$3-$E2486)/AI$4)
-($E2486&lt;=AI$2)*((AI$3-AI$2+1)/AI$4)
-($E2486&gt;AI$3)*(0)</f>
        <v/>
      </c>
      <c r="AJ2475" s="117">
        <f>($E2478&lt;=AJ$3)*($E2478&gt;AJ$2)*((AJ$3-$E2478+1)/AJ$4)
+($E2478&lt;=AJ$2)*((AJ$3-AJ$2+1)/AJ$4)
+($E2478&gt;AJ$3)*(0)
-($E2486&lt;=AJ$3)*($E2486&lt;&gt;0)*($E2486&gt;AJ$2)*((AJ$3-$E2486)/AJ$4)
-($E2486&lt;=AJ$2)*((AJ$3-AJ$2+1)/AJ$4)
-($E2486&gt;AJ$3)*(0)</f>
        <v/>
      </c>
      <c r="AK2475" s="117">
        <f>($E2478&lt;=AK$3)*($E2478&gt;AK$2)*((AK$3-$E2478+1)/AK$4)
+($E2478&lt;=AK$2)*((AK$3-AK$2+1)/AK$4)
+($E2478&gt;AK$3)*(0)
-($E2486&lt;=AK$3)*($E2486&lt;&gt;0)*($E2486&gt;AK$2)*((AK$3-$E2486)/AK$4)
-($E2486&lt;=AK$2)*((AK$3-AK$2+1)/AK$4)
-($E2486&gt;AK$3)*(0)</f>
        <v/>
      </c>
      <c r="AL2475" s="117">
        <f>($E2478&lt;=AL$3)*($E2478&gt;AL$2)*((AL$3-$E2478+1)/AL$4)
+($E2478&lt;=AL$2)*((AL$3-AL$2+1)/AL$4)
+($E2478&gt;AL$3)*(0)
-($E2486&lt;=AL$3)*($E2486&lt;&gt;0)*($E2486&gt;AL$2)*((AL$3-$E2486)/AL$4)
-($E2486&lt;=AL$2)*((AL$3-AL$2+1)/AL$4)
-($E2486&gt;AL$3)*(0)</f>
        <v/>
      </c>
      <c r="AM2475" s="117">
        <f>($E2478&lt;=AM$3)*($E2478&gt;AM$2)*((AM$3-$E2478+1)/AM$4)
+($E2478&lt;=AM$2)*((AM$3-AM$2+1)/AM$4)
+($E2478&gt;AM$3)*(0)
-($E2486&lt;=AM$3)*($E2486&lt;&gt;0)*($E2486&gt;AM$2)*((AM$3-$E2486)/AM$4)
-($E2486&lt;=AM$2)*((AM$3-AM$2+1)/AM$4)
-($E2486&gt;AM$3)*(0)</f>
        <v/>
      </c>
      <c r="AN2475" s="117">
        <f>($E2478&lt;=AN$3)*($E2478&gt;AN$2)*((AN$3-$E2478+1)/AN$4)
+($E2478&lt;=AN$2)*((AN$3-AN$2+1)/AN$4)
+($E2478&gt;AN$3)*(0)
-($E2486&lt;=AN$3)*($E2486&lt;&gt;0)*($E2486&gt;AN$2)*((AN$3-$E2486)/AN$4)
-($E2486&lt;=AN$2)*((AN$3-AN$2+1)/AN$4)
-($E2486&gt;AN$3)*(0)</f>
        <v/>
      </c>
      <c r="AO2475" s="117">
        <f>($E2478&lt;=AO$3)*($E2478&gt;AO$2)*((AO$3-$E2478+1)/AO$4)
+($E2478&lt;=AO$2)*((AO$3-AO$2+1)/AO$4)
+($E2478&gt;AO$3)*(0)
-($E2486&lt;=AO$3)*($E2486&lt;&gt;0)*($E2486&gt;AO$2)*((AO$3-$E2486)/AO$4)
-($E2486&lt;=AO$2)*((AO$3-AO$2+1)/AO$4)
-($E2486&gt;AO$3)*(0)</f>
        <v/>
      </c>
      <c r="AP2475" s="117">
        <f>($E2478&lt;=AP$3)*($E2478&gt;AP$2)*((AP$3-$E2478+1)/AP$4)
+($E2478&lt;=AP$2)*((AP$3-AP$2+1)/AP$4)
+($E2478&gt;AP$3)*(0)
-($E2486&lt;=AP$3)*($E2486&lt;&gt;0)*($E2486&gt;AP$2)*((AP$3-$E2486)/AP$4)
-($E2486&lt;=AP$2)*((AP$3-AP$2+1)/AP$4)
-($E2486&gt;AP$3)*(0)</f>
        <v/>
      </c>
      <c r="AQ2475" s="117">
        <f>($E2478&lt;=AQ$3)*($E2478&gt;AQ$2)*((AQ$3-$E2478+1)/AQ$4)
+($E2478&lt;=AQ$2)*((AQ$3-AQ$2+1)/AQ$4)
+($E2478&gt;AQ$3)*(0)
-($E2486&lt;=AQ$3)*($E2486&lt;&gt;0)*($E2486&gt;AQ$2)*((AQ$3-$E2486)/AQ$4)
-($E2486&lt;=AQ$2)*((AQ$3-AQ$2+1)/AQ$4)
-($E2486&gt;AQ$3)*(0)</f>
        <v/>
      </c>
      <c r="AR2475" s="117">
        <f>($E2478&lt;=AR$3)*($E2478&gt;AR$2)*((AR$3-$E2478+1)/AR$4)
+($E2478&lt;=AR$2)*((AR$3-AR$2+1)/AR$4)
+($E2478&gt;AR$3)*(0)
-($E2486&lt;=AR$3)*($E2486&lt;&gt;0)*($E2486&gt;AR$2)*((AR$3-$E2486)/AR$4)
-($E2486&lt;=AR$2)*((AR$3-AR$2+1)/AR$4)
-($E2486&gt;AR$3)*(0)</f>
        <v/>
      </c>
      <c r="AS2475" s="117">
        <f>($E2478&lt;=AS$3)*($E2478&gt;AS$2)*((AS$3-$E2478+1)/AS$4)
+($E2478&lt;=AS$2)*((AS$3-AS$2+1)/AS$4)
+($E2478&gt;AS$3)*(0)
-($E2486&lt;=AS$3)*($E2486&lt;&gt;0)*($E2486&gt;AS$2)*((AS$3-$E2486)/AS$4)
-($E2486&lt;=AS$2)*((AS$3-AS$2+1)/AS$4)
-($E2486&gt;AS$3)*(0)</f>
        <v/>
      </c>
      <c r="AT2475" s="117">
        <f>($E2478&lt;=AT$3)*($E2478&gt;AT$2)*((AT$3-$E2478+1)/AT$4)
+($E2478&lt;=AT$2)*((AT$3-AT$2+1)/AT$4)
+($E2478&gt;AT$3)*(0)
-($E2486&lt;=AT$3)*($E2486&lt;&gt;0)*($E2486&gt;AT$2)*((AT$3-$E2486)/AT$4)
-($E2486&lt;=AT$2)*((AT$3-AT$2+1)/AT$4)
-($E2486&gt;AT$3)*(0)</f>
        <v/>
      </c>
      <c r="AU2475" s="117">
        <f>($E2478&lt;=AU$3)*($E2478&gt;AU$2)*((AU$3-$E2478+1)/AU$4)
+($E2478&lt;=AU$2)*((AU$3-AU$2+1)/AU$4)
+($E2478&gt;AU$3)*(0)
-($E2486&lt;=AU$3)*($E2486&lt;&gt;0)*($E2486&gt;AU$2)*((AU$3-$E2486)/AU$4)
-($E2486&lt;=AU$2)*((AU$3-AU$2+1)/AU$4)
-($E2486&gt;AU$3)*(0)</f>
        <v/>
      </c>
      <c r="AV2475" s="117">
        <f>($E2478&lt;=AV$3)*($E2478&gt;AV$2)*((AV$3-$E2478+1)/AV$4)
+($E2478&lt;=AV$2)*((AV$3-AV$2+1)/AV$4)
+($E2478&gt;AV$3)*(0)
-($E2486&lt;=AV$3)*($E2486&lt;&gt;0)*($E2486&gt;AV$2)*((AV$3-$E2486)/AV$4)
-($E2486&lt;=AV$2)*((AV$3-AV$2+1)/AV$4)
-($E2486&gt;AV$3)*(0)</f>
        <v/>
      </c>
      <c r="AW2475" s="117">
        <f>($E2478&lt;=AW$3)*($E2478&gt;AW$2)*((AW$3-$E2478+1)/AW$4)
+($E2478&lt;=AW$2)*((AW$3-AW$2+1)/AW$4)
+($E2478&gt;AW$3)*(0)
-($E2486&lt;=AW$3)*($E2486&lt;&gt;0)*($E2486&gt;AW$2)*((AW$3-$E2486)/AW$4)
-($E2486&lt;=AW$2)*((AW$3-AW$2+1)/AW$4)
-($E2486&gt;AW$3)*(0)</f>
        <v/>
      </c>
      <c r="AX2475" s="117">
        <f>($E2478&lt;=AX$3)*($E2478&gt;AX$2)*((AX$3-$E2478+1)/AX$4)
+($E2478&lt;=AX$2)*((AX$3-AX$2+1)/AX$4)
+($E2478&gt;AX$3)*(0)
-($E2486&lt;=AX$3)*($E2486&lt;&gt;0)*($E2486&gt;AX$2)*((AX$3-$E2486)/AX$4)
-($E2486&lt;=AX$2)*((AX$3-AX$2+1)/AX$4)
-($E2486&gt;AX$3)*(0)</f>
        <v/>
      </c>
      <c r="AY2475" s="117">
        <f>($E2478&lt;=AY$3)*($E2478&gt;AY$2)*((AY$3-$E2478+1)/AY$4)
+($E2478&lt;=AY$2)*((AY$3-AY$2+1)/AY$4)
+($E2478&gt;AY$3)*(0)
-($E2486&lt;=AY$3)*($E2486&lt;&gt;0)*($E2486&gt;AY$2)*((AY$3-$E2486)/AY$4)
-($E2486&lt;=AY$2)*((AY$3-AY$2+1)/AY$4)
-($E2486&gt;AY$3)*(0)</f>
        <v/>
      </c>
      <c r="AZ2475" s="117">
        <f>($E2478&lt;=AZ$3)*($E2478&gt;AZ$2)*((AZ$3-$E2478+1)/AZ$4)
+($E2478&lt;=AZ$2)*((AZ$3-AZ$2+1)/AZ$4)
+($E2478&gt;AZ$3)*(0)
-($E2486&lt;=AZ$3)*($E2486&lt;&gt;0)*($E2486&gt;AZ$2)*((AZ$3-$E2486)/AZ$4)
-($E2486&lt;=AZ$2)*((AZ$3-AZ$2+1)/AZ$4)
-($E2486&gt;AZ$3)*(0)</f>
        <v/>
      </c>
      <c r="BA2475" s="117">
        <f>($E2478&lt;=BA$3)*($E2478&gt;BA$2)*((BA$3-$E2478+1)/BA$4)
+($E2478&lt;=BA$2)*((BA$3-BA$2+1)/BA$4)
+($E2478&gt;BA$3)*(0)
-($E2486&lt;=BA$3)*($E2486&lt;&gt;0)*($E2486&gt;BA$2)*((BA$3-$E2486)/BA$4)
-($E2486&lt;=BA$2)*((BA$3-BA$2+1)/BA$4)
-($E2486&gt;BA$3)*(0)</f>
        <v/>
      </c>
      <c r="BB2475" s="117">
        <f>($E2478&lt;=BB$3)*($E2478&gt;BB$2)*((BB$3-$E2478+1)/BB$4)
+($E2478&lt;=BB$2)*((BB$3-BB$2+1)/BB$4)
+($E2478&gt;BB$3)*(0)
-($E2486&lt;=BB$3)*($E2486&lt;&gt;0)*($E2486&gt;BB$2)*((BB$3-$E2486)/BB$4)
-($E2486&lt;=BB$2)*((BB$3-BB$2+1)/BB$4)
-($E2486&gt;BB$3)*(0)</f>
        <v/>
      </c>
      <c r="BC2475" s="117">
        <f>($E2478&lt;=BC$3)*($E2478&gt;BC$2)*((BC$3-$E2478+1)/BC$4)
+($E2478&lt;=BC$2)*((BC$3-BC$2+1)/BC$4)
+($E2478&gt;BC$3)*(0)
-($E2486&lt;=BC$3)*($E2486&lt;&gt;0)*($E2486&gt;BC$2)*((BC$3-$E2486)/BC$4)
-($E2486&lt;=BC$2)*((BC$3-BC$2+1)/BC$4)
-($E2486&gt;BC$3)*(0)</f>
        <v/>
      </c>
      <c r="BD2475" s="117">
        <f>($E2478&lt;=BD$3)*($E2478&gt;BD$2)*((BD$3-$E2478+1)/BD$4)
+($E2478&lt;=BD$2)*((BD$3-BD$2+1)/BD$4)
+($E2478&gt;BD$3)*(0)
-($E2486&lt;=BD$3)*($E2486&lt;&gt;0)*($E2486&gt;BD$2)*((BD$3-$E2486)/BD$4)
-($E2486&lt;=BD$2)*((BD$3-BD$2+1)/BD$4)
-($E2486&gt;BD$3)*(0)</f>
        <v/>
      </c>
    </row>
    <row r="2476" ht="16" customHeight="1">
      <c r="B2476" s="11">
        <f>B2475</f>
        <v/>
      </c>
      <c r="C2476" s="12">
        <f>C2475</f>
        <v/>
      </c>
      <c r="D2476" s="13" t="inlineStr">
        <is>
          <t>ERV</t>
        </is>
      </c>
      <c r="E2476" s="127" t="n">
        <v>30932.125</v>
      </c>
      <c r="F2476" s="15" t="n"/>
      <c r="G2476" s="15" t="n"/>
      <c r="H2476" s="15" t="n"/>
      <c r="I2476" s="15" t="n"/>
      <c r="J2476" s="15" t="n"/>
      <c r="L2476" s="20" t="inlineStr">
        <is>
          <t>% Vacance loyer futur</t>
        </is>
      </c>
      <c r="M2476" s="72" t="n"/>
      <c r="N2476" s="72" t="n"/>
      <c r="O2476" s="11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/>
      </c>
      <c r="P2476" s="117">
        <f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/>
      </c>
      <c r="Q2476" s="117">
        <f>($E2489&gt;Q$3)*($E2486&lt;Q$2)*((Q$3-Q$2+1)/Q$4)
+($E2489&gt;Q$3)*($E2486&gt;=Q$2)*($E2486&lt;=Q$3)*((Q$3-$E2486)/Q$4)
+($E2489&gt;Q$3)*($E2486&gt;Q$3)*(0)
+($E2489&lt;=Q$3)*($E2489&gt;=Q$2)*($E2486&lt;Q$2)*(($E2489-Q$2)/Q$4)
+($E2489&lt;=Q$3)*($E2489&gt;=Q$2)*($E2486&lt;=Q$3)*($E2486&gt;=Q$2)*(($E2489-$E2486)/Q$4)
+($E2489&lt;Q$2)*(0)</f>
        <v/>
      </c>
      <c r="R2476" s="117">
        <f>($E2489&gt;R$3)*($E2486&lt;R$2)*((R$3-R$2+1)/R$4)
+($E2489&gt;R$3)*($E2486&gt;=R$2)*($E2486&lt;=R$3)*((R$3-$E2486)/R$4)
+($E2489&gt;R$3)*($E2486&gt;R$3)*(0)
+($E2489&lt;=R$3)*($E2489&gt;=R$2)*($E2486&lt;R$2)*(($E2489-R$2)/R$4)
+($E2489&lt;=R$3)*($E2489&gt;=R$2)*($E2486&lt;=R$3)*($E2486&gt;=R$2)*(($E2489-$E2486)/R$4)
+($E2489&lt;R$2)*(0)</f>
        <v/>
      </c>
      <c r="S2476" s="117">
        <f>($E2489&gt;S$3)*($E2486&lt;S$2)*((S$3-S$2+1)/S$4)
+($E2489&gt;S$3)*($E2486&gt;=S$2)*($E2486&lt;=S$3)*((S$3-$E2486)/S$4)
+($E2489&gt;S$3)*($E2486&gt;S$3)*(0)
+($E2489&lt;=S$3)*($E2489&gt;=S$2)*($E2486&lt;S$2)*(($E2489-S$2)/S$4)
+($E2489&lt;=S$3)*($E2489&gt;=S$2)*($E2486&lt;=S$3)*($E2486&gt;=S$2)*(($E2489-$E2486)/S$4)
+($E2489&lt;S$2)*(0)</f>
        <v/>
      </c>
      <c r="T2476" s="117">
        <f>($E2489&gt;T$3)*($E2486&lt;T$2)*((T$3-T$2+1)/T$4)
+($E2489&gt;T$3)*($E2486&gt;=T$2)*($E2486&lt;=T$3)*((T$3-$E2486)/T$4)
+($E2489&gt;T$3)*($E2486&gt;T$3)*(0)
+($E2489&lt;=T$3)*($E2489&gt;=T$2)*($E2486&lt;T$2)*(($E2489-T$2)/T$4)
+($E2489&lt;=T$3)*($E2489&gt;=T$2)*($E2486&lt;=T$3)*($E2486&gt;=T$2)*(($E2489-$E2486)/T$4)
+($E2489&lt;T$2)*(0)</f>
        <v/>
      </c>
      <c r="U2476" s="117">
        <f>($E2489&gt;U$3)*($E2486&lt;U$2)*((U$3-U$2+1)/U$4)
+($E2489&gt;U$3)*($E2486&gt;=U$2)*($E2486&lt;=U$3)*((U$3-$E2486)/U$4)
+($E2489&gt;U$3)*($E2486&gt;U$3)*(0)
+($E2489&lt;=U$3)*($E2489&gt;=U$2)*($E2486&lt;U$2)*(($E2489-U$2)/U$4)
+($E2489&lt;=U$3)*($E2489&gt;=U$2)*($E2486&lt;=U$3)*($E2486&gt;=U$2)*(($E2489-$E2486)/U$4)
+($E2489&lt;U$2)*(0)</f>
        <v/>
      </c>
      <c r="V2476" s="117">
        <f>($E2489&gt;V$3)*($E2486&lt;V$2)*((V$3-V$2+1)/V$4)
+($E2489&gt;V$3)*($E2486&gt;=V$2)*($E2486&lt;=V$3)*((V$3-$E2486)/V$4)
+($E2489&gt;V$3)*($E2486&gt;V$3)*(0)
+($E2489&lt;=V$3)*($E2489&gt;=V$2)*($E2486&lt;V$2)*(($E2489-V$2)/V$4)
+($E2489&lt;=V$3)*($E2489&gt;=V$2)*($E2486&lt;=V$3)*($E2486&gt;=V$2)*(($E2489-$E2486)/V$4)
+($E2489&lt;V$2)*(0)</f>
        <v/>
      </c>
      <c r="W2476" s="117">
        <f>($E2489&gt;W$3)*($E2486&lt;W$2)*((W$3-W$2+1)/W$4)
+($E2489&gt;W$3)*($E2486&gt;=W$2)*($E2486&lt;=W$3)*((W$3-$E2486)/W$4)
+($E2489&gt;W$3)*($E2486&gt;W$3)*(0)
+($E2489&lt;=W$3)*($E2489&gt;=W$2)*($E2486&lt;W$2)*(($E2489-W$2)/W$4)
+($E2489&lt;=W$3)*($E2489&gt;=W$2)*($E2486&lt;=W$3)*($E2486&gt;=W$2)*(($E2489-$E2486)/W$4)
+($E2489&lt;W$2)*(0)</f>
        <v/>
      </c>
      <c r="X2476" s="117">
        <f>($E2489&gt;X$3)*($E2486&lt;X$2)*((X$3-X$2+1)/X$4)
+($E2489&gt;X$3)*($E2486&gt;=X$2)*($E2486&lt;=X$3)*((X$3-$E2486)/X$4)
+($E2489&gt;X$3)*($E2486&gt;X$3)*(0)
+($E2489&lt;=X$3)*($E2489&gt;=X$2)*($E2486&lt;X$2)*(($E2489-X$2)/X$4)
+($E2489&lt;=X$3)*($E2489&gt;=X$2)*($E2486&lt;=X$3)*($E2486&gt;=X$2)*(($E2489-$E2486)/X$4)
+($E2489&lt;X$2)*(0)</f>
        <v/>
      </c>
      <c r="Y2476" s="117">
        <f>($E2489&gt;Y$3)*($E2486&lt;Y$2)*((Y$3-Y$2+1)/Y$4)
+($E2489&gt;Y$3)*($E2486&gt;=Y$2)*($E2486&lt;=Y$3)*((Y$3-$E2486)/Y$4)
+($E2489&gt;Y$3)*($E2486&gt;Y$3)*(0)
+($E2489&lt;=Y$3)*($E2489&gt;=Y$2)*($E2486&lt;Y$2)*(($E2489-Y$2)/Y$4)
+($E2489&lt;=Y$3)*($E2489&gt;=Y$2)*($E2486&lt;=Y$3)*($E2486&gt;=Y$2)*(($E2489-$E2486)/Y$4)
+($E2489&lt;Y$2)*(0)</f>
        <v/>
      </c>
      <c r="Z2476" s="117">
        <f>($E2489&gt;Z$3)*($E2486&lt;Z$2)*((Z$3-Z$2+1)/Z$4)
+($E2489&gt;Z$3)*($E2486&gt;=Z$2)*($E2486&lt;=Z$3)*((Z$3-$E2486)/Z$4)
+($E2489&gt;Z$3)*($E2486&gt;Z$3)*(0)
+($E2489&lt;=Z$3)*($E2489&gt;=Z$2)*($E2486&lt;Z$2)*(($E2489-Z$2)/Z$4)
+($E2489&lt;=Z$3)*($E2489&gt;=Z$2)*($E2486&lt;=Z$3)*($E2486&gt;=Z$2)*(($E2489-$E2486)/Z$4)
+($E2489&lt;Z$2)*(0)</f>
        <v/>
      </c>
      <c r="AA2476" s="117">
        <f>($E2489&gt;AA$3)*($E2486&lt;AA$2)*((AA$3-AA$2+1)/AA$4)
+($E2489&gt;AA$3)*($E2486&gt;=AA$2)*($E2486&lt;=AA$3)*((AA$3-$E2486)/AA$4)
+($E2489&gt;AA$3)*($E2486&gt;AA$3)*(0)
+($E2489&lt;=AA$3)*($E2489&gt;=AA$2)*($E2486&lt;AA$2)*(($E2489-AA$2)/AA$4)
+($E2489&lt;=AA$3)*($E2489&gt;=AA$2)*($E2486&lt;=AA$3)*($E2486&gt;=AA$2)*(($E2489-$E2486)/AA$4)
+($E2489&lt;AA$2)*(0)</f>
        <v/>
      </c>
      <c r="AB2476" s="117">
        <f>($E2489&gt;AB$3)*($E2486&lt;AB$2)*((AB$3-AB$2+1)/AB$4)
+($E2489&gt;AB$3)*($E2486&gt;=AB$2)*($E2486&lt;=AB$3)*((AB$3-$E2486)/AB$4)
+($E2489&gt;AB$3)*($E2486&gt;AB$3)*(0)
+($E2489&lt;=AB$3)*($E2489&gt;=AB$2)*($E2486&lt;AB$2)*(($E2489-AB$2)/AB$4)
+($E2489&lt;=AB$3)*($E2489&gt;=AB$2)*($E2486&lt;=AB$3)*($E2486&gt;=AB$2)*(($E2489-$E2486)/AB$4)
+($E2489&lt;AB$2)*(0)</f>
        <v/>
      </c>
      <c r="AC2476" s="117">
        <f>($E2489&gt;AC$3)*($E2486&lt;AC$2)*((AC$3-AC$2+1)/AC$4)
+($E2489&gt;AC$3)*($E2486&gt;=AC$2)*($E2486&lt;=AC$3)*((AC$3-$E2486)/AC$4)
+($E2489&gt;AC$3)*($E2486&gt;AC$3)*(0)
+($E2489&lt;=AC$3)*($E2489&gt;=AC$2)*($E2486&lt;AC$2)*(($E2489-AC$2)/AC$4)
+($E2489&lt;=AC$3)*($E2489&gt;=AC$2)*($E2486&lt;=AC$3)*($E2486&gt;=AC$2)*(($E2489-$E2486)/AC$4)
+($E2489&lt;AC$2)*(0)</f>
        <v/>
      </c>
      <c r="AD2476" s="117">
        <f>($E2489&gt;AD$3)*($E2486&lt;AD$2)*((AD$3-AD$2+1)/AD$4)
+($E2489&gt;AD$3)*($E2486&gt;=AD$2)*($E2486&lt;=AD$3)*((AD$3-$E2486)/AD$4)
+($E2489&gt;AD$3)*($E2486&gt;AD$3)*(0)
+($E2489&lt;=AD$3)*($E2489&gt;=AD$2)*($E2486&lt;AD$2)*(($E2489-AD$2)/AD$4)
+($E2489&lt;=AD$3)*($E2489&gt;=AD$2)*($E2486&lt;=AD$3)*($E2486&gt;=AD$2)*(($E2489-$E2486)/AD$4)
+($E2489&lt;AD$2)*(0)</f>
        <v/>
      </c>
      <c r="AE2476" s="117">
        <f>($E2489&gt;AE$3)*($E2486&lt;AE$2)*((AE$3-AE$2+1)/AE$4)
+($E2489&gt;AE$3)*($E2486&gt;=AE$2)*($E2486&lt;=AE$3)*((AE$3-$E2486)/AE$4)
+($E2489&gt;AE$3)*($E2486&gt;AE$3)*(0)
+($E2489&lt;=AE$3)*($E2489&gt;=AE$2)*($E2486&lt;AE$2)*(($E2489-AE$2)/AE$4)
+($E2489&lt;=AE$3)*($E2489&gt;=AE$2)*($E2486&lt;=AE$3)*($E2486&gt;=AE$2)*(($E2489-$E2486)/AE$4)
+($E2489&lt;AE$2)*(0)</f>
        <v/>
      </c>
      <c r="AF2476" s="117">
        <f>($E2489&gt;AF$3)*($E2486&lt;AF$2)*((AF$3-AF$2+1)/AF$4)
+($E2489&gt;AF$3)*($E2486&gt;=AF$2)*($E2486&lt;=AF$3)*((AF$3-$E2486)/AF$4)
+($E2489&gt;AF$3)*($E2486&gt;AF$3)*(0)
+($E2489&lt;=AF$3)*($E2489&gt;=AF$2)*($E2486&lt;AF$2)*(($E2489-AF$2)/AF$4)
+($E2489&lt;=AF$3)*($E2489&gt;=AF$2)*($E2486&lt;=AF$3)*($E2486&gt;=AF$2)*(($E2489-$E2486)/AF$4)
+($E2489&lt;AF$2)*(0)</f>
        <v/>
      </c>
      <c r="AG2476" s="117">
        <f>($E2489&gt;AG$3)*($E2486&lt;AG$2)*((AG$3-AG$2+1)/AG$4)
+($E2489&gt;AG$3)*($E2486&gt;=AG$2)*($E2486&lt;=AG$3)*((AG$3-$E2486)/AG$4)
+($E2489&gt;AG$3)*($E2486&gt;AG$3)*(0)
+($E2489&lt;=AG$3)*($E2489&gt;=AG$2)*($E2486&lt;AG$2)*(($E2489-AG$2)/AG$4)
+($E2489&lt;=AG$3)*($E2489&gt;=AG$2)*($E2486&lt;=AG$3)*($E2486&gt;=AG$2)*(($E2489-$E2486)/AG$4)
+($E2489&lt;AG$2)*(0)</f>
        <v/>
      </c>
      <c r="AH2476" s="117">
        <f>($E2489&gt;AH$3)*($E2486&lt;AH$2)*((AH$3-AH$2+1)/AH$4)
+($E2489&gt;AH$3)*($E2486&gt;=AH$2)*($E2486&lt;=AH$3)*((AH$3-$E2486)/AH$4)
+($E2489&gt;AH$3)*($E2486&gt;AH$3)*(0)
+($E2489&lt;=AH$3)*($E2489&gt;=AH$2)*($E2486&lt;AH$2)*(($E2489-AH$2)/AH$4)
+($E2489&lt;=AH$3)*($E2489&gt;=AH$2)*($E2486&lt;=AH$3)*($E2486&gt;=AH$2)*(($E2489-$E2486)/AH$4)
+($E2489&lt;AH$2)*(0)</f>
        <v/>
      </c>
      <c r="AI2476" s="117">
        <f>($E2489&gt;AI$3)*($E2486&lt;AI$2)*((AI$3-AI$2+1)/AI$4)
+($E2489&gt;AI$3)*($E2486&gt;=AI$2)*($E2486&lt;=AI$3)*((AI$3-$E2486)/AI$4)
+($E2489&gt;AI$3)*($E2486&gt;AI$3)*(0)
+($E2489&lt;=AI$3)*($E2489&gt;=AI$2)*($E2486&lt;AI$2)*(($E2489-AI$2)/AI$4)
+($E2489&lt;=AI$3)*($E2489&gt;=AI$2)*($E2486&lt;=AI$3)*($E2486&gt;=AI$2)*(($E2489-$E2486)/AI$4)
+($E2489&lt;AI$2)*(0)</f>
        <v/>
      </c>
      <c r="AJ2476" s="117">
        <f>($E2489&gt;AJ$3)*($E2486&lt;AJ$2)*((AJ$3-AJ$2+1)/AJ$4)
+($E2489&gt;AJ$3)*($E2486&gt;=AJ$2)*($E2486&lt;=AJ$3)*((AJ$3-$E2486)/AJ$4)
+($E2489&gt;AJ$3)*($E2486&gt;AJ$3)*(0)
+($E2489&lt;=AJ$3)*($E2489&gt;=AJ$2)*($E2486&lt;AJ$2)*(($E2489-AJ$2)/AJ$4)
+($E2489&lt;=AJ$3)*($E2489&gt;=AJ$2)*($E2486&lt;=AJ$3)*($E2486&gt;=AJ$2)*(($E2489-$E2486)/AJ$4)
+($E2489&lt;AJ$2)*(0)</f>
        <v/>
      </c>
      <c r="AK2476" s="117">
        <f>($E2489&gt;AK$3)*($E2486&lt;AK$2)*((AK$3-AK$2+1)/AK$4)
+($E2489&gt;AK$3)*($E2486&gt;=AK$2)*($E2486&lt;=AK$3)*((AK$3-$E2486)/AK$4)
+($E2489&gt;AK$3)*($E2486&gt;AK$3)*(0)
+($E2489&lt;=AK$3)*($E2489&gt;=AK$2)*($E2486&lt;AK$2)*(($E2489-AK$2)/AK$4)
+($E2489&lt;=AK$3)*($E2489&gt;=AK$2)*($E2486&lt;=AK$3)*($E2486&gt;=AK$2)*(($E2489-$E2486)/AK$4)
+($E2489&lt;AK$2)*(0)</f>
        <v/>
      </c>
      <c r="AL2476" s="117">
        <f>($E2489&gt;AL$3)*($E2486&lt;AL$2)*((AL$3-AL$2+1)/AL$4)
+($E2489&gt;AL$3)*($E2486&gt;=AL$2)*($E2486&lt;=AL$3)*((AL$3-$E2486)/AL$4)
+($E2489&gt;AL$3)*($E2486&gt;AL$3)*(0)
+($E2489&lt;=AL$3)*($E2489&gt;=AL$2)*($E2486&lt;AL$2)*(($E2489-AL$2)/AL$4)
+($E2489&lt;=AL$3)*($E2489&gt;=AL$2)*($E2486&lt;=AL$3)*($E2486&gt;=AL$2)*(($E2489-$E2486)/AL$4)
+($E2489&lt;AL$2)*(0)</f>
        <v/>
      </c>
      <c r="AM2476" s="117">
        <f>($E2489&gt;AM$3)*($E2486&lt;AM$2)*((AM$3-AM$2+1)/AM$4)
+($E2489&gt;AM$3)*($E2486&gt;=AM$2)*($E2486&lt;=AM$3)*((AM$3-$E2486)/AM$4)
+($E2489&gt;AM$3)*($E2486&gt;AM$3)*(0)
+($E2489&lt;=AM$3)*($E2489&gt;=AM$2)*($E2486&lt;AM$2)*(($E2489-AM$2)/AM$4)
+($E2489&lt;=AM$3)*($E2489&gt;=AM$2)*($E2486&lt;=AM$3)*($E2486&gt;=AM$2)*(($E2489-$E2486)/AM$4)
+($E2489&lt;AM$2)*(0)</f>
        <v/>
      </c>
      <c r="AN2476" s="117">
        <f>($E2489&gt;AN$3)*($E2486&lt;AN$2)*((AN$3-AN$2+1)/AN$4)
+($E2489&gt;AN$3)*($E2486&gt;=AN$2)*($E2486&lt;=AN$3)*((AN$3-$E2486)/AN$4)
+($E2489&gt;AN$3)*($E2486&gt;AN$3)*(0)
+($E2489&lt;=AN$3)*($E2489&gt;=AN$2)*($E2486&lt;AN$2)*(($E2489-AN$2)/AN$4)
+($E2489&lt;=AN$3)*($E2489&gt;=AN$2)*($E2486&lt;=AN$3)*($E2486&gt;=AN$2)*(($E2489-$E2486)/AN$4)
+($E2489&lt;AN$2)*(0)</f>
        <v/>
      </c>
      <c r="AO2476" s="117">
        <f>($E2489&gt;AO$3)*($E2486&lt;AO$2)*((AO$3-AO$2+1)/AO$4)
+($E2489&gt;AO$3)*($E2486&gt;=AO$2)*($E2486&lt;=AO$3)*((AO$3-$E2486)/AO$4)
+($E2489&gt;AO$3)*($E2486&gt;AO$3)*(0)
+($E2489&lt;=AO$3)*($E2489&gt;=AO$2)*($E2486&lt;AO$2)*(($E2489-AO$2)/AO$4)
+($E2489&lt;=AO$3)*($E2489&gt;=AO$2)*($E2486&lt;=AO$3)*($E2486&gt;=AO$2)*(($E2489-$E2486)/AO$4)
+($E2489&lt;AO$2)*(0)</f>
        <v/>
      </c>
      <c r="AP2476" s="117">
        <f>($E2489&gt;AP$3)*($E2486&lt;AP$2)*((AP$3-AP$2+1)/AP$4)
+($E2489&gt;AP$3)*($E2486&gt;=AP$2)*($E2486&lt;=AP$3)*((AP$3-$E2486)/AP$4)
+($E2489&gt;AP$3)*($E2486&gt;AP$3)*(0)
+($E2489&lt;=AP$3)*($E2489&gt;=AP$2)*($E2486&lt;AP$2)*(($E2489-AP$2)/AP$4)
+($E2489&lt;=AP$3)*($E2489&gt;=AP$2)*($E2486&lt;=AP$3)*($E2486&gt;=AP$2)*(($E2489-$E2486)/AP$4)
+($E2489&lt;AP$2)*(0)</f>
        <v/>
      </c>
      <c r="AQ2476" s="117">
        <f>($E2489&gt;AQ$3)*($E2486&lt;AQ$2)*((AQ$3-AQ$2+1)/AQ$4)
+($E2489&gt;AQ$3)*($E2486&gt;=AQ$2)*($E2486&lt;=AQ$3)*((AQ$3-$E2486)/AQ$4)
+($E2489&gt;AQ$3)*($E2486&gt;AQ$3)*(0)
+($E2489&lt;=AQ$3)*($E2489&gt;=AQ$2)*($E2486&lt;AQ$2)*(($E2489-AQ$2)/AQ$4)
+($E2489&lt;=AQ$3)*($E2489&gt;=AQ$2)*($E2486&lt;=AQ$3)*($E2486&gt;=AQ$2)*(($E2489-$E2486)/AQ$4)
+($E2489&lt;AQ$2)*(0)</f>
        <v/>
      </c>
      <c r="AR2476" s="117">
        <f>($E2489&gt;AR$3)*($E2486&lt;AR$2)*((AR$3-AR$2+1)/AR$4)
+($E2489&gt;AR$3)*($E2486&gt;=AR$2)*($E2486&lt;=AR$3)*((AR$3-$E2486)/AR$4)
+($E2489&gt;AR$3)*($E2486&gt;AR$3)*(0)
+($E2489&lt;=AR$3)*($E2489&gt;=AR$2)*($E2486&lt;AR$2)*(($E2489-AR$2)/AR$4)
+($E2489&lt;=AR$3)*($E2489&gt;=AR$2)*($E2486&lt;=AR$3)*($E2486&gt;=AR$2)*(($E2489-$E2486)/AR$4)
+($E2489&lt;AR$2)*(0)</f>
        <v/>
      </c>
      <c r="AS2476" s="117">
        <f>($E2489&gt;AS$3)*($E2486&lt;AS$2)*((AS$3-AS$2+1)/AS$4)
+($E2489&gt;AS$3)*($E2486&gt;=AS$2)*($E2486&lt;=AS$3)*((AS$3-$E2486)/AS$4)
+($E2489&gt;AS$3)*($E2486&gt;AS$3)*(0)
+($E2489&lt;=AS$3)*($E2489&gt;=AS$2)*($E2486&lt;AS$2)*(($E2489-AS$2)/AS$4)
+($E2489&lt;=AS$3)*($E2489&gt;=AS$2)*($E2486&lt;=AS$3)*($E2486&gt;=AS$2)*(($E2489-$E2486)/AS$4)
+($E2489&lt;AS$2)*(0)</f>
        <v/>
      </c>
      <c r="AT2476" s="117">
        <f>($E2489&gt;AT$3)*($E2486&lt;AT$2)*((AT$3-AT$2+1)/AT$4)
+($E2489&gt;AT$3)*($E2486&gt;=AT$2)*($E2486&lt;=AT$3)*((AT$3-$E2486)/AT$4)
+($E2489&gt;AT$3)*($E2486&gt;AT$3)*(0)
+($E2489&lt;=AT$3)*($E2489&gt;=AT$2)*($E2486&lt;AT$2)*(($E2489-AT$2)/AT$4)
+($E2489&lt;=AT$3)*($E2489&gt;=AT$2)*($E2486&lt;=AT$3)*($E2486&gt;=AT$2)*(($E2489-$E2486)/AT$4)
+($E2489&lt;AT$2)*(0)</f>
        <v/>
      </c>
      <c r="AU2476" s="117">
        <f>($E2489&gt;AU$3)*($E2486&lt;AU$2)*((AU$3-AU$2+1)/AU$4)
+($E2489&gt;AU$3)*($E2486&gt;=AU$2)*($E2486&lt;=AU$3)*((AU$3-$E2486)/AU$4)
+($E2489&gt;AU$3)*($E2486&gt;AU$3)*(0)
+($E2489&lt;=AU$3)*($E2489&gt;=AU$2)*($E2486&lt;AU$2)*(($E2489-AU$2)/AU$4)
+($E2489&lt;=AU$3)*($E2489&gt;=AU$2)*($E2486&lt;=AU$3)*($E2486&gt;=AU$2)*(($E2489-$E2486)/AU$4)
+($E2489&lt;AU$2)*(0)</f>
        <v/>
      </c>
      <c r="AV2476" s="117">
        <f>($E2489&gt;AV$3)*($E2486&lt;AV$2)*((AV$3-AV$2+1)/AV$4)
+($E2489&gt;AV$3)*($E2486&gt;=AV$2)*($E2486&lt;=AV$3)*((AV$3-$E2486)/AV$4)
+($E2489&gt;AV$3)*($E2486&gt;AV$3)*(0)
+($E2489&lt;=AV$3)*($E2489&gt;=AV$2)*($E2486&lt;AV$2)*(($E2489-AV$2)/AV$4)
+($E2489&lt;=AV$3)*($E2489&gt;=AV$2)*($E2486&lt;=AV$3)*($E2486&gt;=AV$2)*(($E2489-$E2486)/AV$4)
+($E2489&lt;AV$2)*(0)</f>
        <v/>
      </c>
      <c r="AW2476" s="117">
        <f>($E2489&gt;AW$3)*($E2486&lt;AW$2)*((AW$3-AW$2+1)/AW$4)
+($E2489&gt;AW$3)*($E2486&gt;=AW$2)*($E2486&lt;=AW$3)*((AW$3-$E2486)/AW$4)
+($E2489&gt;AW$3)*($E2486&gt;AW$3)*(0)
+($E2489&lt;=AW$3)*($E2489&gt;=AW$2)*($E2486&lt;AW$2)*(($E2489-AW$2)/AW$4)
+($E2489&lt;=AW$3)*($E2489&gt;=AW$2)*($E2486&lt;=AW$3)*($E2486&gt;=AW$2)*(($E2489-$E2486)/AW$4)
+($E2489&lt;AW$2)*(0)</f>
        <v/>
      </c>
      <c r="AX2476" s="117">
        <f>($E2489&gt;AX$3)*($E2486&lt;AX$2)*((AX$3-AX$2+1)/AX$4)
+($E2489&gt;AX$3)*($E2486&gt;=AX$2)*($E2486&lt;=AX$3)*((AX$3-$E2486)/AX$4)
+($E2489&gt;AX$3)*($E2486&gt;AX$3)*(0)
+($E2489&lt;=AX$3)*($E2489&gt;=AX$2)*($E2486&lt;AX$2)*(($E2489-AX$2)/AX$4)
+($E2489&lt;=AX$3)*($E2489&gt;=AX$2)*($E2486&lt;=AX$3)*($E2486&gt;=AX$2)*(($E2489-$E2486)/AX$4)
+($E2489&lt;AX$2)*(0)</f>
        <v/>
      </c>
      <c r="AY2476" s="117">
        <f>($E2489&gt;AY$3)*($E2486&lt;AY$2)*((AY$3-AY$2+1)/AY$4)
+($E2489&gt;AY$3)*($E2486&gt;=AY$2)*($E2486&lt;=AY$3)*((AY$3-$E2486)/AY$4)
+($E2489&gt;AY$3)*($E2486&gt;AY$3)*(0)
+($E2489&lt;=AY$3)*($E2489&gt;=AY$2)*($E2486&lt;AY$2)*(($E2489-AY$2)/AY$4)
+($E2489&lt;=AY$3)*($E2489&gt;=AY$2)*($E2486&lt;=AY$3)*($E2486&gt;=AY$2)*(($E2489-$E2486)/AY$4)
+($E2489&lt;AY$2)*(0)</f>
        <v/>
      </c>
      <c r="AZ2476" s="117">
        <f>($E2489&gt;AZ$3)*($E2486&lt;AZ$2)*((AZ$3-AZ$2+1)/AZ$4)
+($E2489&gt;AZ$3)*($E2486&gt;=AZ$2)*($E2486&lt;=AZ$3)*((AZ$3-$E2486)/AZ$4)
+($E2489&gt;AZ$3)*($E2486&gt;AZ$3)*(0)
+($E2489&lt;=AZ$3)*($E2489&gt;=AZ$2)*($E2486&lt;AZ$2)*(($E2489-AZ$2)/AZ$4)
+($E2489&lt;=AZ$3)*($E2489&gt;=AZ$2)*($E2486&lt;=AZ$3)*($E2486&gt;=AZ$2)*(($E2489-$E2486)/AZ$4)
+($E2489&lt;AZ$2)*(0)</f>
        <v/>
      </c>
      <c r="BA2476" s="117">
        <f>($E2489&gt;BA$3)*($E2486&lt;BA$2)*((BA$3-BA$2+1)/BA$4)
+($E2489&gt;BA$3)*($E2486&gt;=BA$2)*($E2486&lt;=BA$3)*((BA$3-$E2486)/BA$4)
+($E2489&gt;BA$3)*($E2486&gt;BA$3)*(0)
+($E2489&lt;=BA$3)*($E2489&gt;=BA$2)*($E2486&lt;BA$2)*(($E2489-BA$2)/BA$4)
+($E2489&lt;=BA$3)*($E2489&gt;=BA$2)*($E2486&lt;=BA$3)*($E2486&gt;=BA$2)*(($E2489-$E2486)/BA$4)
+($E2489&lt;BA$2)*(0)</f>
        <v/>
      </c>
      <c r="BB2476" s="117">
        <f>($E2489&gt;BB$3)*($E2486&lt;BB$2)*((BB$3-BB$2+1)/BB$4)
+($E2489&gt;BB$3)*($E2486&gt;=BB$2)*($E2486&lt;=BB$3)*((BB$3-$E2486)/BB$4)
+($E2489&gt;BB$3)*($E2486&gt;BB$3)*(0)
+($E2489&lt;=BB$3)*($E2489&gt;=BB$2)*($E2486&lt;BB$2)*(($E2489-BB$2)/BB$4)
+($E2489&lt;=BB$3)*($E2489&gt;=BB$2)*($E2486&lt;=BB$3)*($E2486&gt;=BB$2)*(($E2489-$E2486)/BB$4)
+($E2489&lt;BB$2)*(0)</f>
        <v/>
      </c>
      <c r="BC2476" s="117">
        <f>($E2489&gt;BC$3)*($E2486&lt;BC$2)*((BC$3-BC$2+1)/BC$4)
+($E2489&gt;BC$3)*($E2486&gt;=BC$2)*($E2486&lt;=BC$3)*((BC$3-$E2486)/BC$4)
+($E2489&gt;BC$3)*($E2486&gt;BC$3)*(0)
+($E2489&lt;=BC$3)*($E2489&gt;=BC$2)*($E2486&lt;BC$2)*(($E2489-BC$2)/BC$4)
+($E2489&lt;=BC$3)*($E2489&gt;=BC$2)*($E2486&lt;=BC$3)*($E2486&gt;=BC$2)*(($E2489-$E2486)/BC$4)
+($E2489&lt;BC$2)*(0)</f>
        <v/>
      </c>
      <c r="BD2476" s="117">
        <f>($E2489&gt;BD$3)*($E2486&lt;BD$2)*((BD$3-BD$2+1)/BD$4)
+($E2489&gt;BD$3)*($E2486&gt;=BD$2)*($E2486&lt;=BD$3)*((BD$3-$E2486)/BD$4)
+($E2489&gt;BD$3)*($E2486&gt;BD$3)*(0)
+($E2489&lt;=BD$3)*($E2489&gt;=BD$2)*($E2486&lt;BD$2)*(($E2489-BD$2)/BD$4)
+($E2489&lt;=BD$3)*($E2489&gt;=BD$2)*($E2486&lt;=BD$3)*($E2486&gt;=BD$2)*(($E2489-$E2486)/BD$4)
+($E2489&lt;BD$2)*(0)</f>
        <v/>
      </c>
    </row>
    <row r="2477" ht="16" customHeight="1">
      <c r="B2477" s="11">
        <f>B2476</f>
        <v/>
      </c>
      <c r="C2477" s="12">
        <f>C2476</f>
        <v/>
      </c>
      <c r="K2477" s="118" t="n"/>
      <c r="L2477" s="20" t="inlineStr">
        <is>
          <t>% Franchise loyer futur</t>
        </is>
      </c>
      <c r="M2477" s="72" t="n"/>
      <c r="N2477" s="72" t="n"/>
      <c r="O2477" s="11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/>
      </c>
      <c r="P2477" s="117">
        <f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/>
      </c>
      <c r="Q2477" s="117">
        <f>($E2492&gt;0)*($E2489&lt;Q$2)*(EDATE($E2489,$E2492)&gt;Q$3)*((Q$3-Q$2+1)/Q$4)
+($E2492&gt;0)*($E2489&lt;Q$2)*(EDATE($E2489,$E2492)&gt;=Q$2)*(EDATE($E2489,$E2492)&lt;=Q$3)*((EDATE($E2489,$E2492)-Q$2)/Q$4)
+($E2492&gt;0)*($E2489&lt;Q$2)*(EDATE($E2489,$E2492)&lt;Q$2)*(0)
+($E2492&gt;0)*($E2489&gt;=Q$2)*($E2489&lt;=Q$3)*(EDATE($E2489,$E2492)&gt;=Q$2)*(EDATE($E2489,$E2492)&lt;=Q$3)*((EDATE($E2489,$E2492)-$E2489+1)/Q$4)
+($E2492&gt;0)*($E2489&gt;=Q$2)*($E2489&lt;=Q$3)*(EDATE($E2489,$E2492)&gt;Q$3)*((Q$3-$E2489+1)/Q$4)
+($E2492&gt;0)*($E2489&gt;Q$3)*(0)</f>
        <v/>
      </c>
      <c r="R2477" s="117">
        <f>($E2492&gt;0)*($E2489&lt;R$2)*(EDATE($E2489,$E2492)&gt;R$3)*((R$3-R$2+1)/R$4)
+($E2492&gt;0)*($E2489&lt;R$2)*(EDATE($E2489,$E2492)&gt;=R$2)*(EDATE($E2489,$E2492)&lt;=R$3)*((EDATE($E2489,$E2492)-R$2)/R$4)
+($E2492&gt;0)*($E2489&lt;R$2)*(EDATE($E2489,$E2492)&lt;R$2)*(0)
+($E2492&gt;0)*($E2489&gt;=R$2)*($E2489&lt;=R$3)*(EDATE($E2489,$E2492)&gt;=R$2)*(EDATE($E2489,$E2492)&lt;=R$3)*((EDATE($E2489,$E2492)-$E2489+1)/R$4)
+($E2492&gt;0)*($E2489&gt;=R$2)*($E2489&lt;=R$3)*(EDATE($E2489,$E2492)&gt;R$3)*((R$3-$E2489+1)/R$4)
+($E2492&gt;0)*($E2489&gt;R$3)*(0)</f>
        <v/>
      </c>
      <c r="S2477" s="117">
        <f>($E2492&gt;0)*($E2489&lt;S$2)*(EDATE($E2489,$E2492)&gt;S$3)*((S$3-S$2+1)/S$4)
+($E2492&gt;0)*($E2489&lt;S$2)*(EDATE($E2489,$E2492)&gt;=S$2)*(EDATE($E2489,$E2492)&lt;=S$3)*((EDATE($E2489,$E2492)-S$2)/S$4)
+($E2492&gt;0)*($E2489&lt;S$2)*(EDATE($E2489,$E2492)&lt;S$2)*(0)
+($E2492&gt;0)*($E2489&gt;=S$2)*($E2489&lt;=S$3)*(EDATE($E2489,$E2492)&gt;=S$2)*(EDATE($E2489,$E2492)&lt;=S$3)*((EDATE($E2489,$E2492)-$E2489+1)/S$4)
+($E2492&gt;0)*($E2489&gt;=S$2)*($E2489&lt;=S$3)*(EDATE($E2489,$E2492)&gt;S$3)*((S$3-$E2489+1)/S$4)
+($E2492&gt;0)*($E2489&gt;S$3)*(0)</f>
        <v/>
      </c>
      <c r="T2477" s="117">
        <f>($E2492&gt;0)*($E2489&lt;T$2)*(EDATE($E2489,$E2492)&gt;T$3)*((T$3-T$2+1)/T$4)
+($E2492&gt;0)*($E2489&lt;T$2)*(EDATE($E2489,$E2492)&gt;=T$2)*(EDATE($E2489,$E2492)&lt;=T$3)*((EDATE($E2489,$E2492)-T$2)/T$4)
+($E2492&gt;0)*($E2489&lt;T$2)*(EDATE($E2489,$E2492)&lt;T$2)*(0)
+($E2492&gt;0)*($E2489&gt;=T$2)*($E2489&lt;=T$3)*(EDATE($E2489,$E2492)&gt;=T$2)*(EDATE($E2489,$E2492)&lt;=T$3)*((EDATE($E2489,$E2492)-$E2489+1)/T$4)
+($E2492&gt;0)*($E2489&gt;=T$2)*($E2489&lt;=T$3)*(EDATE($E2489,$E2492)&gt;T$3)*((T$3-$E2489+1)/T$4)
+($E2492&gt;0)*($E2489&gt;T$3)*(0)</f>
        <v/>
      </c>
      <c r="U2477" s="117">
        <f>($E2492&gt;0)*($E2489&lt;U$2)*(EDATE($E2489,$E2492)&gt;U$3)*((U$3-U$2+1)/U$4)
+($E2492&gt;0)*($E2489&lt;U$2)*(EDATE($E2489,$E2492)&gt;=U$2)*(EDATE($E2489,$E2492)&lt;=U$3)*((EDATE($E2489,$E2492)-U$2)/U$4)
+($E2492&gt;0)*($E2489&lt;U$2)*(EDATE($E2489,$E2492)&lt;U$2)*(0)
+($E2492&gt;0)*($E2489&gt;=U$2)*($E2489&lt;=U$3)*(EDATE($E2489,$E2492)&gt;=U$2)*(EDATE($E2489,$E2492)&lt;=U$3)*((EDATE($E2489,$E2492)-$E2489+1)/U$4)
+($E2492&gt;0)*($E2489&gt;=U$2)*($E2489&lt;=U$3)*(EDATE($E2489,$E2492)&gt;U$3)*((U$3-$E2489+1)/U$4)
+($E2492&gt;0)*($E2489&gt;U$3)*(0)</f>
        <v/>
      </c>
      <c r="V2477" s="117">
        <f>($E2492&gt;0)*($E2489&lt;V$2)*(EDATE($E2489,$E2492)&gt;V$3)*((V$3-V$2+1)/V$4)
+($E2492&gt;0)*($E2489&lt;V$2)*(EDATE($E2489,$E2492)&gt;=V$2)*(EDATE($E2489,$E2492)&lt;=V$3)*((EDATE($E2489,$E2492)-V$2)/V$4)
+($E2492&gt;0)*($E2489&lt;V$2)*(EDATE($E2489,$E2492)&lt;V$2)*(0)
+($E2492&gt;0)*($E2489&gt;=V$2)*($E2489&lt;=V$3)*(EDATE($E2489,$E2492)&gt;=V$2)*(EDATE($E2489,$E2492)&lt;=V$3)*((EDATE($E2489,$E2492)-$E2489+1)/V$4)
+($E2492&gt;0)*($E2489&gt;=V$2)*($E2489&lt;=V$3)*(EDATE($E2489,$E2492)&gt;V$3)*((V$3-$E2489+1)/V$4)
+($E2492&gt;0)*($E2489&gt;V$3)*(0)</f>
        <v/>
      </c>
      <c r="W2477" s="117">
        <f>($E2492&gt;0)*($E2489&lt;W$2)*(EDATE($E2489,$E2492)&gt;W$3)*((W$3-W$2+1)/W$4)
+($E2492&gt;0)*($E2489&lt;W$2)*(EDATE($E2489,$E2492)&gt;=W$2)*(EDATE($E2489,$E2492)&lt;=W$3)*((EDATE($E2489,$E2492)-W$2)/W$4)
+($E2492&gt;0)*($E2489&lt;W$2)*(EDATE($E2489,$E2492)&lt;W$2)*(0)
+($E2492&gt;0)*($E2489&gt;=W$2)*($E2489&lt;=W$3)*(EDATE($E2489,$E2492)&gt;=W$2)*(EDATE($E2489,$E2492)&lt;=W$3)*((EDATE($E2489,$E2492)-$E2489+1)/W$4)
+($E2492&gt;0)*($E2489&gt;=W$2)*($E2489&lt;=W$3)*(EDATE($E2489,$E2492)&gt;W$3)*((W$3-$E2489+1)/W$4)
+($E2492&gt;0)*($E2489&gt;W$3)*(0)</f>
        <v/>
      </c>
      <c r="X2477" s="117">
        <f>($E2492&gt;0)*($E2489&lt;X$2)*(EDATE($E2489,$E2492)&gt;X$3)*((X$3-X$2+1)/X$4)
+($E2492&gt;0)*($E2489&lt;X$2)*(EDATE($E2489,$E2492)&gt;=X$2)*(EDATE($E2489,$E2492)&lt;=X$3)*((EDATE($E2489,$E2492)-X$2)/X$4)
+($E2492&gt;0)*($E2489&lt;X$2)*(EDATE($E2489,$E2492)&lt;X$2)*(0)
+($E2492&gt;0)*($E2489&gt;=X$2)*($E2489&lt;=X$3)*(EDATE($E2489,$E2492)&gt;=X$2)*(EDATE($E2489,$E2492)&lt;=X$3)*((EDATE($E2489,$E2492)-$E2489+1)/X$4)
+($E2492&gt;0)*($E2489&gt;=X$2)*($E2489&lt;=X$3)*(EDATE($E2489,$E2492)&gt;X$3)*((X$3-$E2489+1)/X$4)
+($E2492&gt;0)*($E2489&gt;X$3)*(0)</f>
        <v/>
      </c>
      <c r="Y2477" s="117">
        <f>($E2492&gt;0)*($E2489&lt;Y$2)*(EDATE($E2489,$E2492)&gt;Y$3)*((Y$3-Y$2+1)/Y$4)
+($E2492&gt;0)*($E2489&lt;Y$2)*(EDATE($E2489,$E2492)&gt;=Y$2)*(EDATE($E2489,$E2492)&lt;=Y$3)*((EDATE($E2489,$E2492)-Y$2)/Y$4)
+($E2492&gt;0)*($E2489&lt;Y$2)*(EDATE($E2489,$E2492)&lt;Y$2)*(0)
+($E2492&gt;0)*($E2489&gt;=Y$2)*($E2489&lt;=Y$3)*(EDATE($E2489,$E2492)&gt;=Y$2)*(EDATE($E2489,$E2492)&lt;=Y$3)*((EDATE($E2489,$E2492)-$E2489+1)/Y$4)
+($E2492&gt;0)*($E2489&gt;=Y$2)*($E2489&lt;=Y$3)*(EDATE($E2489,$E2492)&gt;Y$3)*((Y$3-$E2489+1)/Y$4)
+($E2492&gt;0)*($E2489&gt;Y$3)*(0)</f>
        <v/>
      </c>
      <c r="Z2477" s="117">
        <f>($E2492&gt;0)*($E2489&lt;Z$2)*(EDATE($E2489,$E2492)&gt;Z$3)*((Z$3-Z$2+1)/Z$4)
+($E2492&gt;0)*($E2489&lt;Z$2)*(EDATE($E2489,$E2492)&gt;=Z$2)*(EDATE($E2489,$E2492)&lt;=Z$3)*((EDATE($E2489,$E2492)-Z$2)/Z$4)
+($E2492&gt;0)*($E2489&lt;Z$2)*(EDATE($E2489,$E2492)&lt;Z$2)*(0)
+($E2492&gt;0)*($E2489&gt;=Z$2)*($E2489&lt;=Z$3)*(EDATE($E2489,$E2492)&gt;=Z$2)*(EDATE($E2489,$E2492)&lt;=Z$3)*((EDATE($E2489,$E2492)-$E2489+1)/Z$4)
+($E2492&gt;0)*($E2489&gt;=Z$2)*($E2489&lt;=Z$3)*(EDATE($E2489,$E2492)&gt;Z$3)*((Z$3-$E2489+1)/Z$4)
+($E2492&gt;0)*($E2489&gt;Z$3)*(0)</f>
        <v/>
      </c>
      <c r="AA2477" s="117">
        <f>($E2492&gt;0)*($E2489&lt;AA$2)*(EDATE($E2489,$E2492)&gt;AA$3)*((AA$3-AA$2+1)/AA$4)
+($E2492&gt;0)*($E2489&lt;AA$2)*(EDATE($E2489,$E2492)&gt;=AA$2)*(EDATE($E2489,$E2492)&lt;=AA$3)*((EDATE($E2489,$E2492)-AA$2)/AA$4)
+($E2492&gt;0)*($E2489&lt;AA$2)*(EDATE($E2489,$E2492)&lt;AA$2)*(0)
+($E2492&gt;0)*($E2489&gt;=AA$2)*($E2489&lt;=AA$3)*(EDATE($E2489,$E2492)&gt;=AA$2)*(EDATE($E2489,$E2492)&lt;=AA$3)*((EDATE($E2489,$E2492)-$E2489+1)/AA$4)
+($E2492&gt;0)*($E2489&gt;=AA$2)*($E2489&lt;=AA$3)*(EDATE($E2489,$E2492)&gt;AA$3)*((AA$3-$E2489+1)/AA$4)
+($E2492&gt;0)*($E2489&gt;AA$3)*(0)</f>
        <v/>
      </c>
      <c r="AB2477" s="117">
        <f>($E2492&gt;0)*($E2489&lt;AB$2)*(EDATE($E2489,$E2492)&gt;AB$3)*((AB$3-AB$2+1)/AB$4)
+($E2492&gt;0)*($E2489&lt;AB$2)*(EDATE($E2489,$E2492)&gt;=AB$2)*(EDATE($E2489,$E2492)&lt;=AB$3)*((EDATE($E2489,$E2492)-AB$2)/AB$4)
+($E2492&gt;0)*($E2489&lt;AB$2)*(EDATE($E2489,$E2492)&lt;AB$2)*(0)
+($E2492&gt;0)*($E2489&gt;=AB$2)*($E2489&lt;=AB$3)*(EDATE($E2489,$E2492)&gt;=AB$2)*(EDATE($E2489,$E2492)&lt;=AB$3)*((EDATE($E2489,$E2492)-$E2489+1)/AB$4)
+($E2492&gt;0)*($E2489&gt;=AB$2)*($E2489&lt;=AB$3)*(EDATE($E2489,$E2492)&gt;AB$3)*((AB$3-$E2489+1)/AB$4)
+($E2492&gt;0)*($E2489&gt;AB$3)*(0)</f>
        <v/>
      </c>
      <c r="AC2477" s="117">
        <f>($E2492&gt;0)*($E2489&lt;AC$2)*(EDATE($E2489,$E2492)&gt;AC$3)*((AC$3-AC$2+1)/AC$4)
+($E2492&gt;0)*($E2489&lt;AC$2)*(EDATE($E2489,$E2492)&gt;=AC$2)*(EDATE($E2489,$E2492)&lt;=AC$3)*((EDATE($E2489,$E2492)-AC$2)/AC$4)
+($E2492&gt;0)*($E2489&lt;AC$2)*(EDATE($E2489,$E2492)&lt;AC$2)*(0)
+($E2492&gt;0)*($E2489&gt;=AC$2)*($E2489&lt;=AC$3)*(EDATE($E2489,$E2492)&gt;=AC$2)*(EDATE($E2489,$E2492)&lt;=AC$3)*((EDATE($E2489,$E2492)-$E2489+1)/AC$4)
+($E2492&gt;0)*($E2489&gt;=AC$2)*($E2489&lt;=AC$3)*(EDATE($E2489,$E2492)&gt;AC$3)*((AC$3-$E2489+1)/AC$4)
+($E2492&gt;0)*($E2489&gt;AC$3)*(0)</f>
        <v/>
      </c>
      <c r="AD2477" s="117">
        <f>($E2492&gt;0)*($E2489&lt;AD$2)*(EDATE($E2489,$E2492)&gt;AD$3)*((AD$3-AD$2+1)/AD$4)
+($E2492&gt;0)*($E2489&lt;AD$2)*(EDATE($E2489,$E2492)&gt;=AD$2)*(EDATE($E2489,$E2492)&lt;=AD$3)*((EDATE($E2489,$E2492)-AD$2)/AD$4)
+($E2492&gt;0)*($E2489&lt;AD$2)*(EDATE($E2489,$E2492)&lt;AD$2)*(0)
+($E2492&gt;0)*($E2489&gt;=AD$2)*($E2489&lt;=AD$3)*(EDATE($E2489,$E2492)&gt;=AD$2)*(EDATE($E2489,$E2492)&lt;=AD$3)*((EDATE($E2489,$E2492)-$E2489+1)/AD$4)
+($E2492&gt;0)*($E2489&gt;=AD$2)*($E2489&lt;=AD$3)*(EDATE($E2489,$E2492)&gt;AD$3)*((AD$3-$E2489+1)/AD$4)
+($E2492&gt;0)*($E2489&gt;AD$3)*(0)</f>
        <v/>
      </c>
      <c r="AE2477" s="117">
        <f>($E2492&gt;0)*($E2489&lt;AE$2)*(EDATE($E2489,$E2492)&gt;AE$3)*((AE$3-AE$2+1)/AE$4)
+($E2492&gt;0)*($E2489&lt;AE$2)*(EDATE($E2489,$E2492)&gt;=AE$2)*(EDATE($E2489,$E2492)&lt;=AE$3)*((EDATE($E2489,$E2492)-AE$2)/AE$4)
+($E2492&gt;0)*($E2489&lt;AE$2)*(EDATE($E2489,$E2492)&lt;AE$2)*(0)
+($E2492&gt;0)*($E2489&gt;=AE$2)*($E2489&lt;=AE$3)*(EDATE($E2489,$E2492)&gt;=AE$2)*(EDATE($E2489,$E2492)&lt;=AE$3)*((EDATE($E2489,$E2492)-$E2489+1)/AE$4)
+($E2492&gt;0)*($E2489&gt;=AE$2)*($E2489&lt;=AE$3)*(EDATE($E2489,$E2492)&gt;AE$3)*((AE$3-$E2489+1)/AE$4)
+($E2492&gt;0)*($E2489&gt;AE$3)*(0)</f>
        <v/>
      </c>
      <c r="AF2477" s="117">
        <f>($E2492&gt;0)*($E2489&lt;AF$2)*(EDATE($E2489,$E2492)&gt;AF$3)*((AF$3-AF$2+1)/AF$4)
+($E2492&gt;0)*($E2489&lt;AF$2)*(EDATE($E2489,$E2492)&gt;=AF$2)*(EDATE($E2489,$E2492)&lt;=AF$3)*((EDATE($E2489,$E2492)-AF$2)/AF$4)
+($E2492&gt;0)*($E2489&lt;AF$2)*(EDATE($E2489,$E2492)&lt;AF$2)*(0)
+($E2492&gt;0)*($E2489&gt;=AF$2)*($E2489&lt;=AF$3)*(EDATE($E2489,$E2492)&gt;=AF$2)*(EDATE($E2489,$E2492)&lt;=AF$3)*((EDATE($E2489,$E2492)-$E2489+1)/AF$4)
+($E2492&gt;0)*($E2489&gt;=AF$2)*($E2489&lt;=AF$3)*(EDATE($E2489,$E2492)&gt;AF$3)*((AF$3-$E2489+1)/AF$4)
+($E2492&gt;0)*($E2489&gt;AF$3)*(0)</f>
        <v/>
      </c>
      <c r="AG2477" s="117">
        <f>($E2492&gt;0)*($E2489&lt;AG$2)*(EDATE($E2489,$E2492)&gt;AG$3)*((AG$3-AG$2+1)/AG$4)
+($E2492&gt;0)*($E2489&lt;AG$2)*(EDATE($E2489,$E2492)&gt;=AG$2)*(EDATE($E2489,$E2492)&lt;=AG$3)*((EDATE($E2489,$E2492)-AG$2)/AG$4)
+($E2492&gt;0)*($E2489&lt;AG$2)*(EDATE($E2489,$E2492)&lt;AG$2)*(0)
+($E2492&gt;0)*($E2489&gt;=AG$2)*($E2489&lt;=AG$3)*(EDATE($E2489,$E2492)&gt;=AG$2)*(EDATE($E2489,$E2492)&lt;=AG$3)*((EDATE($E2489,$E2492)-$E2489+1)/AG$4)
+($E2492&gt;0)*($E2489&gt;=AG$2)*($E2489&lt;=AG$3)*(EDATE($E2489,$E2492)&gt;AG$3)*((AG$3-$E2489+1)/AG$4)
+($E2492&gt;0)*($E2489&gt;AG$3)*(0)</f>
        <v/>
      </c>
      <c r="AH2477" s="117">
        <f>($E2492&gt;0)*($E2489&lt;AH$2)*(EDATE($E2489,$E2492)&gt;AH$3)*((AH$3-AH$2+1)/AH$4)
+($E2492&gt;0)*($E2489&lt;AH$2)*(EDATE($E2489,$E2492)&gt;=AH$2)*(EDATE($E2489,$E2492)&lt;=AH$3)*((EDATE($E2489,$E2492)-AH$2)/AH$4)
+($E2492&gt;0)*($E2489&lt;AH$2)*(EDATE($E2489,$E2492)&lt;AH$2)*(0)
+($E2492&gt;0)*($E2489&gt;=AH$2)*($E2489&lt;=AH$3)*(EDATE($E2489,$E2492)&gt;=AH$2)*(EDATE($E2489,$E2492)&lt;=AH$3)*((EDATE($E2489,$E2492)-$E2489+1)/AH$4)
+($E2492&gt;0)*($E2489&gt;=AH$2)*($E2489&lt;=AH$3)*(EDATE($E2489,$E2492)&gt;AH$3)*((AH$3-$E2489+1)/AH$4)
+($E2492&gt;0)*($E2489&gt;AH$3)*(0)</f>
        <v/>
      </c>
      <c r="AI2477" s="117">
        <f>($E2492&gt;0)*($E2489&lt;AI$2)*(EDATE($E2489,$E2492)&gt;AI$3)*((AI$3-AI$2+1)/AI$4)
+($E2492&gt;0)*($E2489&lt;AI$2)*(EDATE($E2489,$E2492)&gt;=AI$2)*(EDATE($E2489,$E2492)&lt;=AI$3)*((EDATE($E2489,$E2492)-AI$2)/AI$4)
+($E2492&gt;0)*($E2489&lt;AI$2)*(EDATE($E2489,$E2492)&lt;AI$2)*(0)
+($E2492&gt;0)*($E2489&gt;=AI$2)*($E2489&lt;=AI$3)*(EDATE($E2489,$E2492)&gt;=AI$2)*(EDATE($E2489,$E2492)&lt;=AI$3)*((EDATE($E2489,$E2492)-$E2489+1)/AI$4)
+($E2492&gt;0)*($E2489&gt;=AI$2)*($E2489&lt;=AI$3)*(EDATE($E2489,$E2492)&gt;AI$3)*((AI$3-$E2489+1)/AI$4)
+($E2492&gt;0)*($E2489&gt;AI$3)*(0)</f>
        <v/>
      </c>
      <c r="AJ2477" s="117">
        <f>($E2492&gt;0)*($E2489&lt;AJ$2)*(EDATE($E2489,$E2492)&gt;AJ$3)*((AJ$3-AJ$2+1)/AJ$4)
+($E2492&gt;0)*($E2489&lt;AJ$2)*(EDATE($E2489,$E2492)&gt;=AJ$2)*(EDATE($E2489,$E2492)&lt;=AJ$3)*((EDATE($E2489,$E2492)-AJ$2)/AJ$4)
+($E2492&gt;0)*($E2489&lt;AJ$2)*(EDATE($E2489,$E2492)&lt;AJ$2)*(0)
+($E2492&gt;0)*($E2489&gt;=AJ$2)*($E2489&lt;=AJ$3)*(EDATE($E2489,$E2492)&gt;=AJ$2)*(EDATE($E2489,$E2492)&lt;=AJ$3)*((EDATE($E2489,$E2492)-$E2489+1)/AJ$4)
+($E2492&gt;0)*($E2489&gt;=AJ$2)*($E2489&lt;=AJ$3)*(EDATE($E2489,$E2492)&gt;AJ$3)*((AJ$3-$E2489+1)/AJ$4)
+($E2492&gt;0)*($E2489&gt;AJ$3)*(0)</f>
        <v/>
      </c>
      <c r="AK2477" s="117">
        <f>($E2492&gt;0)*($E2489&lt;AK$2)*(EDATE($E2489,$E2492)&gt;AK$3)*((AK$3-AK$2+1)/AK$4)
+($E2492&gt;0)*($E2489&lt;AK$2)*(EDATE($E2489,$E2492)&gt;=AK$2)*(EDATE($E2489,$E2492)&lt;=AK$3)*((EDATE($E2489,$E2492)-AK$2)/AK$4)
+($E2492&gt;0)*($E2489&lt;AK$2)*(EDATE($E2489,$E2492)&lt;AK$2)*(0)
+($E2492&gt;0)*($E2489&gt;=AK$2)*($E2489&lt;=AK$3)*(EDATE($E2489,$E2492)&gt;=AK$2)*(EDATE($E2489,$E2492)&lt;=AK$3)*((EDATE($E2489,$E2492)-$E2489+1)/AK$4)
+($E2492&gt;0)*($E2489&gt;=AK$2)*($E2489&lt;=AK$3)*(EDATE($E2489,$E2492)&gt;AK$3)*((AK$3-$E2489+1)/AK$4)
+($E2492&gt;0)*($E2489&gt;AK$3)*(0)</f>
        <v/>
      </c>
      <c r="AL2477" s="117">
        <f>($E2492&gt;0)*($E2489&lt;AL$2)*(EDATE($E2489,$E2492)&gt;AL$3)*((AL$3-AL$2+1)/AL$4)
+($E2492&gt;0)*($E2489&lt;AL$2)*(EDATE($E2489,$E2492)&gt;=AL$2)*(EDATE($E2489,$E2492)&lt;=AL$3)*((EDATE($E2489,$E2492)-AL$2)/AL$4)
+($E2492&gt;0)*($E2489&lt;AL$2)*(EDATE($E2489,$E2492)&lt;AL$2)*(0)
+($E2492&gt;0)*($E2489&gt;=AL$2)*($E2489&lt;=AL$3)*(EDATE($E2489,$E2492)&gt;=AL$2)*(EDATE($E2489,$E2492)&lt;=AL$3)*((EDATE($E2489,$E2492)-$E2489+1)/AL$4)
+($E2492&gt;0)*($E2489&gt;=AL$2)*($E2489&lt;=AL$3)*(EDATE($E2489,$E2492)&gt;AL$3)*((AL$3-$E2489+1)/AL$4)
+($E2492&gt;0)*($E2489&gt;AL$3)*(0)</f>
        <v/>
      </c>
      <c r="AM2477" s="117">
        <f>($E2492&gt;0)*($E2489&lt;AM$2)*(EDATE($E2489,$E2492)&gt;AM$3)*((AM$3-AM$2+1)/AM$4)
+($E2492&gt;0)*($E2489&lt;AM$2)*(EDATE($E2489,$E2492)&gt;=AM$2)*(EDATE($E2489,$E2492)&lt;=AM$3)*((EDATE($E2489,$E2492)-AM$2)/AM$4)
+($E2492&gt;0)*($E2489&lt;AM$2)*(EDATE($E2489,$E2492)&lt;AM$2)*(0)
+($E2492&gt;0)*($E2489&gt;=AM$2)*($E2489&lt;=AM$3)*(EDATE($E2489,$E2492)&gt;=AM$2)*(EDATE($E2489,$E2492)&lt;=AM$3)*((EDATE($E2489,$E2492)-$E2489+1)/AM$4)
+($E2492&gt;0)*($E2489&gt;=AM$2)*($E2489&lt;=AM$3)*(EDATE($E2489,$E2492)&gt;AM$3)*((AM$3-$E2489+1)/AM$4)
+($E2492&gt;0)*($E2489&gt;AM$3)*(0)</f>
        <v/>
      </c>
      <c r="AN2477" s="117">
        <f>($E2492&gt;0)*($E2489&lt;AN$2)*(EDATE($E2489,$E2492)&gt;AN$3)*((AN$3-AN$2+1)/AN$4)
+($E2492&gt;0)*($E2489&lt;AN$2)*(EDATE($E2489,$E2492)&gt;=AN$2)*(EDATE($E2489,$E2492)&lt;=AN$3)*((EDATE($E2489,$E2492)-AN$2)/AN$4)
+($E2492&gt;0)*($E2489&lt;AN$2)*(EDATE($E2489,$E2492)&lt;AN$2)*(0)
+($E2492&gt;0)*($E2489&gt;=AN$2)*($E2489&lt;=AN$3)*(EDATE($E2489,$E2492)&gt;=AN$2)*(EDATE($E2489,$E2492)&lt;=AN$3)*((EDATE($E2489,$E2492)-$E2489+1)/AN$4)
+($E2492&gt;0)*($E2489&gt;=AN$2)*($E2489&lt;=AN$3)*(EDATE($E2489,$E2492)&gt;AN$3)*((AN$3-$E2489+1)/AN$4)
+($E2492&gt;0)*($E2489&gt;AN$3)*(0)</f>
        <v/>
      </c>
      <c r="AO2477" s="117">
        <f>($E2492&gt;0)*($E2489&lt;AO$2)*(EDATE($E2489,$E2492)&gt;AO$3)*((AO$3-AO$2+1)/AO$4)
+($E2492&gt;0)*($E2489&lt;AO$2)*(EDATE($E2489,$E2492)&gt;=AO$2)*(EDATE($E2489,$E2492)&lt;=AO$3)*((EDATE($E2489,$E2492)-AO$2)/AO$4)
+($E2492&gt;0)*($E2489&lt;AO$2)*(EDATE($E2489,$E2492)&lt;AO$2)*(0)
+($E2492&gt;0)*($E2489&gt;=AO$2)*($E2489&lt;=AO$3)*(EDATE($E2489,$E2492)&gt;=AO$2)*(EDATE($E2489,$E2492)&lt;=AO$3)*((EDATE($E2489,$E2492)-$E2489+1)/AO$4)
+($E2492&gt;0)*($E2489&gt;=AO$2)*($E2489&lt;=AO$3)*(EDATE($E2489,$E2492)&gt;AO$3)*((AO$3-$E2489+1)/AO$4)
+($E2492&gt;0)*($E2489&gt;AO$3)*(0)</f>
        <v/>
      </c>
      <c r="AP2477" s="117">
        <f>($E2492&gt;0)*($E2489&lt;AP$2)*(EDATE($E2489,$E2492)&gt;AP$3)*((AP$3-AP$2+1)/AP$4)
+($E2492&gt;0)*($E2489&lt;AP$2)*(EDATE($E2489,$E2492)&gt;=AP$2)*(EDATE($E2489,$E2492)&lt;=AP$3)*((EDATE($E2489,$E2492)-AP$2)/AP$4)
+($E2492&gt;0)*($E2489&lt;AP$2)*(EDATE($E2489,$E2492)&lt;AP$2)*(0)
+($E2492&gt;0)*($E2489&gt;=AP$2)*($E2489&lt;=AP$3)*(EDATE($E2489,$E2492)&gt;=AP$2)*(EDATE($E2489,$E2492)&lt;=AP$3)*((EDATE($E2489,$E2492)-$E2489+1)/AP$4)
+($E2492&gt;0)*($E2489&gt;=AP$2)*($E2489&lt;=AP$3)*(EDATE($E2489,$E2492)&gt;AP$3)*((AP$3-$E2489+1)/AP$4)
+($E2492&gt;0)*($E2489&gt;AP$3)*(0)</f>
        <v/>
      </c>
      <c r="AQ2477" s="117">
        <f>($E2492&gt;0)*($E2489&lt;AQ$2)*(EDATE($E2489,$E2492)&gt;AQ$3)*((AQ$3-AQ$2+1)/AQ$4)
+($E2492&gt;0)*($E2489&lt;AQ$2)*(EDATE($E2489,$E2492)&gt;=AQ$2)*(EDATE($E2489,$E2492)&lt;=AQ$3)*((EDATE($E2489,$E2492)-AQ$2)/AQ$4)
+($E2492&gt;0)*($E2489&lt;AQ$2)*(EDATE($E2489,$E2492)&lt;AQ$2)*(0)
+($E2492&gt;0)*($E2489&gt;=AQ$2)*($E2489&lt;=AQ$3)*(EDATE($E2489,$E2492)&gt;=AQ$2)*(EDATE($E2489,$E2492)&lt;=AQ$3)*((EDATE($E2489,$E2492)-$E2489+1)/AQ$4)
+($E2492&gt;0)*($E2489&gt;=AQ$2)*($E2489&lt;=AQ$3)*(EDATE($E2489,$E2492)&gt;AQ$3)*((AQ$3-$E2489+1)/AQ$4)
+($E2492&gt;0)*($E2489&gt;AQ$3)*(0)</f>
        <v/>
      </c>
      <c r="AR2477" s="117">
        <f>($E2492&gt;0)*($E2489&lt;AR$2)*(EDATE($E2489,$E2492)&gt;AR$3)*((AR$3-AR$2+1)/AR$4)
+($E2492&gt;0)*($E2489&lt;AR$2)*(EDATE($E2489,$E2492)&gt;=AR$2)*(EDATE($E2489,$E2492)&lt;=AR$3)*((EDATE($E2489,$E2492)-AR$2)/AR$4)
+($E2492&gt;0)*($E2489&lt;AR$2)*(EDATE($E2489,$E2492)&lt;AR$2)*(0)
+($E2492&gt;0)*($E2489&gt;=AR$2)*($E2489&lt;=AR$3)*(EDATE($E2489,$E2492)&gt;=AR$2)*(EDATE($E2489,$E2492)&lt;=AR$3)*((EDATE($E2489,$E2492)-$E2489+1)/AR$4)
+($E2492&gt;0)*($E2489&gt;=AR$2)*($E2489&lt;=AR$3)*(EDATE($E2489,$E2492)&gt;AR$3)*((AR$3-$E2489+1)/AR$4)
+($E2492&gt;0)*($E2489&gt;AR$3)*(0)</f>
        <v/>
      </c>
      <c r="AS2477" s="117">
        <f>($E2492&gt;0)*($E2489&lt;AS$2)*(EDATE($E2489,$E2492)&gt;AS$3)*((AS$3-AS$2+1)/AS$4)
+($E2492&gt;0)*($E2489&lt;AS$2)*(EDATE($E2489,$E2492)&gt;=AS$2)*(EDATE($E2489,$E2492)&lt;=AS$3)*((EDATE($E2489,$E2492)-AS$2)/AS$4)
+($E2492&gt;0)*($E2489&lt;AS$2)*(EDATE($E2489,$E2492)&lt;AS$2)*(0)
+($E2492&gt;0)*($E2489&gt;=AS$2)*($E2489&lt;=AS$3)*(EDATE($E2489,$E2492)&gt;=AS$2)*(EDATE($E2489,$E2492)&lt;=AS$3)*((EDATE($E2489,$E2492)-$E2489+1)/AS$4)
+($E2492&gt;0)*($E2489&gt;=AS$2)*($E2489&lt;=AS$3)*(EDATE($E2489,$E2492)&gt;AS$3)*((AS$3-$E2489+1)/AS$4)
+($E2492&gt;0)*($E2489&gt;AS$3)*(0)</f>
        <v/>
      </c>
      <c r="AT2477" s="117">
        <f>($E2492&gt;0)*($E2489&lt;AT$2)*(EDATE($E2489,$E2492)&gt;AT$3)*((AT$3-AT$2+1)/AT$4)
+($E2492&gt;0)*($E2489&lt;AT$2)*(EDATE($E2489,$E2492)&gt;=AT$2)*(EDATE($E2489,$E2492)&lt;=AT$3)*((EDATE($E2489,$E2492)-AT$2)/AT$4)
+($E2492&gt;0)*($E2489&lt;AT$2)*(EDATE($E2489,$E2492)&lt;AT$2)*(0)
+($E2492&gt;0)*($E2489&gt;=AT$2)*($E2489&lt;=AT$3)*(EDATE($E2489,$E2492)&gt;=AT$2)*(EDATE($E2489,$E2492)&lt;=AT$3)*((EDATE($E2489,$E2492)-$E2489+1)/AT$4)
+($E2492&gt;0)*($E2489&gt;=AT$2)*($E2489&lt;=AT$3)*(EDATE($E2489,$E2492)&gt;AT$3)*((AT$3-$E2489+1)/AT$4)
+($E2492&gt;0)*($E2489&gt;AT$3)*(0)</f>
        <v/>
      </c>
      <c r="AU2477" s="117">
        <f>($E2492&gt;0)*($E2489&lt;AU$2)*(EDATE($E2489,$E2492)&gt;AU$3)*((AU$3-AU$2+1)/AU$4)
+($E2492&gt;0)*($E2489&lt;AU$2)*(EDATE($E2489,$E2492)&gt;=AU$2)*(EDATE($E2489,$E2492)&lt;=AU$3)*((EDATE($E2489,$E2492)-AU$2)/AU$4)
+($E2492&gt;0)*($E2489&lt;AU$2)*(EDATE($E2489,$E2492)&lt;AU$2)*(0)
+($E2492&gt;0)*($E2489&gt;=AU$2)*($E2489&lt;=AU$3)*(EDATE($E2489,$E2492)&gt;=AU$2)*(EDATE($E2489,$E2492)&lt;=AU$3)*((EDATE($E2489,$E2492)-$E2489+1)/AU$4)
+($E2492&gt;0)*($E2489&gt;=AU$2)*($E2489&lt;=AU$3)*(EDATE($E2489,$E2492)&gt;AU$3)*((AU$3-$E2489+1)/AU$4)
+($E2492&gt;0)*($E2489&gt;AU$3)*(0)</f>
        <v/>
      </c>
      <c r="AV2477" s="117">
        <f>($E2492&gt;0)*($E2489&lt;AV$2)*(EDATE($E2489,$E2492)&gt;AV$3)*((AV$3-AV$2+1)/AV$4)
+($E2492&gt;0)*($E2489&lt;AV$2)*(EDATE($E2489,$E2492)&gt;=AV$2)*(EDATE($E2489,$E2492)&lt;=AV$3)*((EDATE($E2489,$E2492)-AV$2)/AV$4)
+($E2492&gt;0)*($E2489&lt;AV$2)*(EDATE($E2489,$E2492)&lt;AV$2)*(0)
+($E2492&gt;0)*($E2489&gt;=AV$2)*($E2489&lt;=AV$3)*(EDATE($E2489,$E2492)&gt;=AV$2)*(EDATE($E2489,$E2492)&lt;=AV$3)*((EDATE($E2489,$E2492)-$E2489+1)/AV$4)
+($E2492&gt;0)*($E2489&gt;=AV$2)*($E2489&lt;=AV$3)*(EDATE($E2489,$E2492)&gt;AV$3)*((AV$3-$E2489+1)/AV$4)
+($E2492&gt;0)*($E2489&gt;AV$3)*(0)</f>
        <v/>
      </c>
      <c r="AW2477" s="117">
        <f>($E2492&gt;0)*($E2489&lt;AW$2)*(EDATE($E2489,$E2492)&gt;AW$3)*((AW$3-AW$2+1)/AW$4)
+($E2492&gt;0)*($E2489&lt;AW$2)*(EDATE($E2489,$E2492)&gt;=AW$2)*(EDATE($E2489,$E2492)&lt;=AW$3)*((EDATE($E2489,$E2492)-AW$2)/AW$4)
+($E2492&gt;0)*($E2489&lt;AW$2)*(EDATE($E2489,$E2492)&lt;AW$2)*(0)
+($E2492&gt;0)*($E2489&gt;=AW$2)*($E2489&lt;=AW$3)*(EDATE($E2489,$E2492)&gt;=AW$2)*(EDATE($E2489,$E2492)&lt;=AW$3)*((EDATE($E2489,$E2492)-$E2489+1)/AW$4)
+($E2492&gt;0)*($E2489&gt;=AW$2)*($E2489&lt;=AW$3)*(EDATE($E2489,$E2492)&gt;AW$3)*((AW$3-$E2489+1)/AW$4)
+($E2492&gt;0)*($E2489&gt;AW$3)*(0)</f>
        <v/>
      </c>
      <c r="AX2477" s="117">
        <f>($E2492&gt;0)*($E2489&lt;AX$2)*(EDATE($E2489,$E2492)&gt;AX$3)*((AX$3-AX$2+1)/AX$4)
+($E2492&gt;0)*($E2489&lt;AX$2)*(EDATE($E2489,$E2492)&gt;=AX$2)*(EDATE($E2489,$E2492)&lt;=AX$3)*((EDATE($E2489,$E2492)-AX$2)/AX$4)
+($E2492&gt;0)*($E2489&lt;AX$2)*(EDATE($E2489,$E2492)&lt;AX$2)*(0)
+($E2492&gt;0)*($E2489&gt;=AX$2)*($E2489&lt;=AX$3)*(EDATE($E2489,$E2492)&gt;=AX$2)*(EDATE($E2489,$E2492)&lt;=AX$3)*((EDATE($E2489,$E2492)-$E2489+1)/AX$4)
+($E2492&gt;0)*($E2489&gt;=AX$2)*($E2489&lt;=AX$3)*(EDATE($E2489,$E2492)&gt;AX$3)*((AX$3-$E2489+1)/AX$4)
+($E2492&gt;0)*($E2489&gt;AX$3)*(0)</f>
        <v/>
      </c>
      <c r="AY2477" s="117">
        <f>($E2492&gt;0)*($E2489&lt;AY$2)*(EDATE($E2489,$E2492)&gt;AY$3)*((AY$3-AY$2+1)/AY$4)
+($E2492&gt;0)*($E2489&lt;AY$2)*(EDATE($E2489,$E2492)&gt;=AY$2)*(EDATE($E2489,$E2492)&lt;=AY$3)*((EDATE($E2489,$E2492)-AY$2)/AY$4)
+($E2492&gt;0)*($E2489&lt;AY$2)*(EDATE($E2489,$E2492)&lt;AY$2)*(0)
+($E2492&gt;0)*($E2489&gt;=AY$2)*($E2489&lt;=AY$3)*(EDATE($E2489,$E2492)&gt;=AY$2)*(EDATE($E2489,$E2492)&lt;=AY$3)*((EDATE($E2489,$E2492)-$E2489+1)/AY$4)
+($E2492&gt;0)*($E2489&gt;=AY$2)*($E2489&lt;=AY$3)*(EDATE($E2489,$E2492)&gt;AY$3)*((AY$3-$E2489+1)/AY$4)
+($E2492&gt;0)*($E2489&gt;AY$3)*(0)</f>
        <v/>
      </c>
      <c r="AZ2477" s="117">
        <f>($E2492&gt;0)*($E2489&lt;AZ$2)*(EDATE($E2489,$E2492)&gt;AZ$3)*((AZ$3-AZ$2+1)/AZ$4)
+($E2492&gt;0)*($E2489&lt;AZ$2)*(EDATE($E2489,$E2492)&gt;=AZ$2)*(EDATE($E2489,$E2492)&lt;=AZ$3)*((EDATE($E2489,$E2492)-AZ$2)/AZ$4)
+($E2492&gt;0)*($E2489&lt;AZ$2)*(EDATE($E2489,$E2492)&lt;AZ$2)*(0)
+($E2492&gt;0)*($E2489&gt;=AZ$2)*($E2489&lt;=AZ$3)*(EDATE($E2489,$E2492)&gt;=AZ$2)*(EDATE($E2489,$E2492)&lt;=AZ$3)*((EDATE($E2489,$E2492)-$E2489+1)/AZ$4)
+($E2492&gt;0)*($E2489&gt;=AZ$2)*($E2489&lt;=AZ$3)*(EDATE($E2489,$E2492)&gt;AZ$3)*((AZ$3-$E2489+1)/AZ$4)
+($E2492&gt;0)*($E2489&gt;AZ$3)*(0)</f>
        <v/>
      </c>
      <c r="BA2477" s="117">
        <f>($E2492&gt;0)*($E2489&lt;BA$2)*(EDATE($E2489,$E2492)&gt;BA$3)*((BA$3-BA$2+1)/BA$4)
+($E2492&gt;0)*($E2489&lt;BA$2)*(EDATE($E2489,$E2492)&gt;=BA$2)*(EDATE($E2489,$E2492)&lt;=BA$3)*((EDATE($E2489,$E2492)-BA$2)/BA$4)
+($E2492&gt;0)*($E2489&lt;BA$2)*(EDATE($E2489,$E2492)&lt;BA$2)*(0)
+($E2492&gt;0)*($E2489&gt;=BA$2)*($E2489&lt;=BA$3)*(EDATE($E2489,$E2492)&gt;=BA$2)*(EDATE($E2489,$E2492)&lt;=BA$3)*((EDATE($E2489,$E2492)-$E2489+1)/BA$4)
+($E2492&gt;0)*($E2489&gt;=BA$2)*($E2489&lt;=BA$3)*(EDATE($E2489,$E2492)&gt;BA$3)*((BA$3-$E2489+1)/BA$4)
+($E2492&gt;0)*($E2489&gt;BA$3)*(0)</f>
        <v/>
      </c>
      <c r="BB2477" s="117">
        <f>($E2492&gt;0)*($E2489&lt;BB$2)*(EDATE($E2489,$E2492)&gt;BB$3)*((BB$3-BB$2+1)/BB$4)
+($E2492&gt;0)*($E2489&lt;BB$2)*(EDATE($E2489,$E2492)&gt;=BB$2)*(EDATE($E2489,$E2492)&lt;=BB$3)*((EDATE($E2489,$E2492)-BB$2)/BB$4)
+($E2492&gt;0)*($E2489&lt;BB$2)*(EDATE($E2489,$E2492)&lt;BB$2)*(0)
+($E2492&gt;0)*($E2489&gt;=BB$2)*($E2489&lt;=BB$3)*(EDATE($E2489,$E2492)&gt;=BB$2)*(EDATE($E2489,$E2492)&lt;=BB$3)*((EDATE($E2489,$E2492)-$E2489+1)/BB$4)
+($E2492&gt;0)*($E2489&gt;=BB$2)*($E2489&lt;=BB$3)*(EDATE($E2489,$E2492)&gt;BB$3)*((BB$3-$E2489+1)/BB$4)
+($E2492&gt;0)*($E2489&gt;BB$3)*(0)</f>
        <v/>
      </c>
      <c r="BC2477" s="117">
        <f>($E2492&gt;0)*($E2489&lt;BC$2)*(EDATE($E2489,$E2492)&gt;BC$3)*((BC$3-BC$2+1)/BC$4)
+($E2492&gt;0)*($E2489&lt;BC$2)*(EDATE($E2489,$E2492)&gt;=BC$2)*(EDATE($E2489,$E2492)&lt;=BC$3)*((EDATE($E2489,$E2492)-BC$2)/BC$4)
+($E2492&gt;0)*($E2489&lt;BC$2)*(EDATE($E2489,$E2492)&lt;BC$2)*(0)
+($E2492&gt;0)*($E2489&gt;=BC$2)*($E2489&lt;=BC$3)*(EDATE($E2489,$E2492)&gt;=BC$2)*(EDATE($E2489,$E2492)&lt;=BC$3)*((EDATE($E2489,$E2492)-$E2489+1)/BC$4)
+($E2492&gt;0)*($E2489&gt;=BC$2)*($E2489&lt;=BC$3)*(EDATE($E2489,$E2492)&gt;BC$3)*((BC$3-$E2489+1)/BC$4)
+($E2492&gt;0)*($E2489&gt;BC$3)*(0)</f>
        <v/>
      </c>
      <c r="BD2477" s="117">
        <f>($E2492&gt;0)*($E2489&lt;BD$2)*(EDATE($E2489,$E2492)&gt;BD$3)*((BD$3-BD$2+1)/BD$4)
+($E2492&gt;0)*($E2489&lt;BD$2)*(EDATE($E2489,$E2492)&gt;=BD$2)*(EDATE($E2489,$E2492)&lt;=BD$3)*((EDATE($E2489,$E2492)-BD$2)/BD$4)
+($E2492&gt;0)*($E2489&lt;BD$2)*(EDATE($E2489,$E2492)&lt;BD$2)*(0)
+($E2492&gt;0)*($E2489&gt;=BD$2)*($E2489&lt;=BD$3)*(EDATE($E2489,$E2492)&gt;=BD$2)*(EDATE($E2489,$E2492)&lt;=BD$3)*((EDATE($E2489,$E2492)-$E2489+1)/BD$4)
+($E2492&gt;0)*($E2489&gt;=BD$2)*($E2489&lt;=BD$3)*(EDATE($E2489,$E2492)&gt;BD$3)*((BD$3-$E2489+1)/BD$4)
+($E2492&gt;0)*($E2489&gt;BD$3)*(0)</f>
        <v/>
      </c>
    </row>
    <row r="2478" ht="16" customHeight="1">
      <c r="B2478" s="11">
        <f>B2477</f>
        <v/>
      </c>
      <c r="C2478" s="12">
        <f>C2477</f>
        <v/>
      </c>
      <c r="D2478" s="25" t="inlineStr">
        <is>
          <t>Date début</t>
        </is>
      </c>
      <c r="E2478" s="128" t="n">
        <v>44228</v>
      </c>
      <c r="F2478" s="15" t="n"/>
      <c r="G2478" s="25" t="inlineStr">
        <is>
          <t>Paliers</t>
        </is>
      </c>
      <c r="H2478" s="25" t="inlineStr">
        <is>
          <t>Montant</t>
        </is>
      </c>
      <c r="I2478" s="25" t="inlineStr">
        <is>
          <t>Date deb</t>
        </is>
      </c>
      <c r="J2478" s="25" t="inlineStr">
        <is>
          <t>Date fin</t>
        </is>
      </c>
      <c r="K2478" s="118" t="n"/>
      <c r="L2478" s="27" t="inlineStr">
        <is>
          <t>% Palier futur</t>
        </is>
      </c>
      <c r="M2478" s="83" t="n"/>
      <c r="N2478" s="83" t="n"/>
      <c r="O2478" s="129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/>
      </c>
      <c r="P2478" s="129">
        <f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/>
      </c>
      <c r="Q2478" s="129">
        <f>($H2490&gt;0)*($J2490&lt;Q$2)*
0+($H2490&gt;0)*($J2490&gt;=Q$2)*($J2490&lt;=Q$3)*(($J2490-Q$2+1)/Q$4)
+($H2490&gt;0)*($J2490&gt;Q$3)*($I2490&gt;Q$3)*
0+($H2490&gt;0)*($J2490&gt;Q$3)*($I2490&lt;=Q$3)*($I2490&gt;=Q$2)*((Q$3-$I2490+1)/Q$4)
+($H2490&gt;0)*($J2490&gt;Q$3)*($I2490&lt;Q$2)*
1+($H2490&gt;0)*($I2490&gt;Q$3)*
0+($H2491&gt;0)*($J2491&lt;Q$2)*
0+($H2491&gt;0)*($J2491&gt;=Q$2)*($J2491&lt;=Q$3)*(($J2491-Q$2+1)/Q$4)
+($H2491&gt;0)*($J2491&gt;Q$3)*($I2491&gt;Q$3)*
0+($H2491&gt;0)*($J2491&gt;Q$3)*($I2491&lt;=Q$3)*($I2491&gt;=Q$2)*((Q$3-$I2491+1)/Q$4)
+($H2491&gt;0)*($J2491&gt;Q$3)*($I2491&lt;Q$2)*
1+($H2491&gt;0)*($I2491&gt;Q$3)*
0+($H2492&gt;0)*($J2492&lt;Q$2)*
0+($H2492&gt;0)*($J2492&gt;=Q$2)*($J2492&lt;=Q$3)*(($J2492-Q$2+1)/Q$4)
+($H2492&gt;0)*($J2492&gt;Q$3)*($I2492&gt;Q$3)*
0+($H2492&gt;0)*($J2492&gt;Q$3)*($I2492&lt;=Q$3)*($I2492&gt;=Q$2)*((Q$3-$I2492+1)/Q$4)
+($H2492&gt;0)*($J2492&gt;Q$3)*($I2492&lt;Q$2)*
1+($H2492&gt;0)*($I2492&gt;Q$3)*0</f>
        <v/>
      </c>
      <c r="R2478" s="129">
        <f>($H2490&gt;0)*($J2490&lt;R$2)*
0+($H2490&gt;0)*($J2490&gt;=R$2)*($J2490&lt;=R$3)*(($J2490-R$2+1)/R$4)
+($H2490&gt;0)*($J2490&gt;R$3)*($I2490&gt;R$3)*
0+($H2490&gt;0)*($J2490&gt;R$3)*($I2490&lt;=R$3)*($I2490&gt;=R$2)*((R$3-$I2490+1)/R$4)
+($H2490&gt;0)*($J2490&gt;R$3)*($I2490&lt;R$2)*
1+($H2490&gt;0)*($I2490&gt;R$3)*
0+($H2491&gt;0)*($J2491&lt;R$2)*
0+($H2491&gt;0)*($J2491&gt;=R$2)*($J2491&lt;=R$3)*(($J2491-R$2+1)/R$4)
+($H2491&gt;0)*($J2491&gt;R$3)*($I2491&gt;R$3)*
0+($H2491&gt;0)*($J2491&gt;R$3)*($I2491&lt;=R$3)*($I2491&gt;=R$2)*((R$3-$I2491+1)/R$4)
+($H2491&gt;0)*($J2491&gt;R$3)*($I2491&lt;R$2)*
1+($H2491&gt;0)*($I2491&gt;R$3)*
0+($H2492&gt;0)*($J2492&lt;R$2)*
0+($H2492&gt;0)*($J2492&gt;=R$2)*($J2492&lt;=R$3)*(($J2492-R$2+1)/R$4)
+($H2492&gt;0)*($J2492&gt;R$3)*($I2492&gt;R$3)*
0+($H2492&gt;0)*($J2492&gt;R$3)*($I2492&lt;=R$3)*($I2492&gt;=R$2)*((R$3-$I2492+1)/R$4)
+($H2492&gt;0)*($J2492&gt;R$3)*($I2492&lt;R$2)*
1+($H2492&gt;0)*($I2492&gt;R$3)*0</f>
        <v/>
      </c>
      <c r="S2478" s="129">
        <f>($H2490&gt;0)*($J2490&lt;S$2)*
0+($H2490&gt;0)*($J2490&gt;=S$2)*($J2490&lt;=S$3)*(($J2490-S$2+1)/S$4)
+($H2490&gt;0)*($J2490&gt;S$3)*($I2490&gt;S$3)*
0+($H2490&gt;0)*($J2490&gt;S$3)*($I2490&lt;=S$3)*($I2490&gt;=S$2)*((S$3-$I2490+1)/S$4)
+($H2490&gt;0)*($J2490&gt;S$3)*($I2490&lt;S$2)*
1+($H2490&gt;0)*($I2490&gt;S$3)*
0+($H2491&gt;0)*($J2491&lt;S$2)*
0+($H2491&gt;0)*($J2491&gt;=S$2)*($J2491&lt;=S$3)*(($J2491-S$2+1)/S$4)
+($H2491&gt;0)*($J2491&gt;S$3)*($I2491&gt;S$3)*
0+($H2491&gt;0)*($J2491&gt;S$3)*($I2491&lt;=S$3)*($I2491&gt;=S$2)*((S$3-$I2491+1)/S$4)
+($H2491&gt;0)*($J2491&gt;S$3)*($I2491&lt;S$2)*
1+($H2491&gt;0)*($I2491&gt;S$3)*
0+($H2492&gt;0)*($J2492&lt;S$2)*
0+($H2492&gt;0)*($J2492&gt;=S$2)*($J2492&lt;=S$3)*(($J2492-S$2+1)/S$4)
+($H2492&gt;0)*($J2492&gt;S$3)*($I2492&gt;S$3)*
0+($H2492&gt;0)*($J2492&gt;S$3)*($I2492&lt;=S$3)*($I2492&gt;=S$2)*((S$3-$I2492+1)/S$4)
+($H2492&gt;0)*($J2492&gt;S$3)*($I2492&lt;S$2)*
1+($H2492&gt;0)*($I2492&gt;S$3)*0</f>
        <v/>
      </c>
      <c r="T2478" s="129">
        <f>($H2490&gt;0)*($J2490&lt;T$2)*
0+($H2490&gt;0)*($J2490&gt;=T$2)*($J2490&lt;=T$3)*(($J2490-T$2+1)/T$4)
+($H2490&gt;0)*($J2490&gt;T$3)*($I2490&gt;T$3)*
0+($H2490&gt;0)*($J2490&gt;T$3)*($I2490&lt;=T$3)*($I2490&gt;=T$2)*((T$3-$I2490+1)/T$4)
+($H2490&gt;0)*($J2490&gt;T$3)*($I2490&lt;T$2)*
1+($H2490&gt;0)*($I2490&gt;T$3)*
0+($H2491&gt;0)*($J2491&lt;T$2)*
0+($H2491&gt;0)*($J2491&gt;=T$2)*($J2491&lt;=T$3)*(($J2491-T$2+1)/T$4)
+($H2491&gt;0)*($J2491&gt;T$3)*($I2491&gt;T$3)*
0+($H2491&gt;0)*($J2491&gt;T$3)*($I2491&lt;=T$3)*($I2491&gt;=T$2)*((T$3-$I2491+1)/T$4)
+($H2491&gt;0)*($J2491&gt;T$3)*($I2491&lt;T$2)*
1+($H2491&gt;0)*($I2491&gt;T$3)*
0+($H2492&gt;0)*($J2492&lt;T$2)*
0+($H2492&gt;0)*($J2492&gt;=T$2)*($J2492&lt;=T$3)*(($J2492-T$2+1)/T$4)
+($H2492&gt;0)*($J2492&gt;T$3)*($I2492&gt;T$3)*
0+($H2492&gt;0)*($J2492&gt;T$3)*($I2492&lt;=T$3)*($I2492&gt;=T$2)*((T$3-$I2492+1)/T$4)
+($H2492&gt;0)*($J2492&gt;T$3)*($I2492&lt;T$2)*
1+($H2492&gt;0)*($I2492&gt;T$3)*0</f>
        <v/>
      </c>
      <c r="U2478" s="129">
        <f>($H2490&gt;0)*($J2490&lt;U$2)*
0+($H2490&gt;0)*($J2490&gt;=U$2)*($J2490&lt;=U$3)*(($J2490-U$2+1)/U$4)
+($H2490&gt;0)*($J2490&gt;U$3)*($I2490&gt;U$3)*
0+($H2490&gt;0)*($J2490&gt;U$3)*($I2490&lt;=U$3)*($I2490&gt;=U$2)*((U$3-$I2490+1)/U$4)
+($H2490&gt;0)*($J2490&gt;U$3)*($I2490&lt;U$2)*
1+($H2490&gt;0)*($I2490&gt;U$3)*
0+($H2491&gt;0)*($J2491&lt;U$2)*
0+($H2491&gt;0)*($J2491&gt;=U$2)*($J2491&lt;=U$3)*(($J2491-U$2+1)/U$4)
+($H2491&gt;0)*($J2491&gt;U$3)*($I2491&gt;U$3)*
0+($H2491&gt;0)*($J2491&gt;U$3)*($I2491&lt;=U$3)*($I2491&gt;=U$2)*((U$3-$I2491+1)/U$4)
+($H2491&gt;0)*($J2491&gt;U$3)*($I2491&lt;U$2)*
1+($H2491&gt;0)*($I2491&gt;U$3)*
0+($H2492&gt;0)*($J2492&lt;U$2)*
0+($H2492&gt;0)*($J2492&gt;=U$2)*($J2492&lt;=U$3)*(($J2492-U$2+1)/U$4)
+($H2492&gt;0)*($J2492&gt;U$3)*($I2492&gt;U$3)*
0+($H2492&gt;0)*($J2492&gt;U$3)*($I2492&lt;=U$3)*($I2492&gt;=U$2)*((U$3-$I2492+1)/U$4)
+($H2492&gt;0)*($J2492&gt;U$3)*($I2492&lt;U$2)*
1+($H2492&gt;0)*($I2492&gt;U$3)*0</f>
        <v/>
      </c>
      <c r="V2478" s="129">
        <f>($H2490&gt;0)*($J2490&lt;V$2)*
0+($H2490&gt;0)*($J2490&gt;=V$2)*($J2490&lt;=V$3)*(($J2490-V$2+1)/V$4)
+($H2490&gt;0)*($J2490&gt;V$3)*($I2490&gt;V$3)*
0+($H2490&gt;0)*($J2490&gt;V$3)*($I2490&lt;=V$3)*($I2490&gt;=V$2)*((V$3-$I2490+1)/V$4)
+($H2490&gt;0)*($J2490&gt;V$3)*($I2490&lt;V$2)*
1+($H2490&gt;0)*($I2490&gt;V$3)*
0+($H2491&gt;0)*($J2491&lt;V$2)*
0+($H2491&gt;0)*($J2491&gt;=V$2)*($J2491&lt;=V$3)*(($J2491-V$2+1)/V$4)
+($H2491&gt;0)*($J2491&gt;V$3)*($I2491&gt;V$3)*
0+($H2491&gt;0)*($J2491&gt;V$3)*($I2491&lt;=V$3)*($I2491&gt;=V$2)*((V$3-$I2491+1)/V$4)
+($H2491&gt;0)*($J2491&gt;V$3)*($I2491&lt;V$2)*
1+($H2491&gt;0)*($I2491&gt;V$3)*
0+($H2492&gt;0)*($J2492&lt;V$2)*
0+($H2492&gt;0)*($J2492&gt;=V$2)*($J2492&lt;=V$3)*(($J2492-V$2+1)/V$4)
+($H2492&gt;0)*($J2492&gt;V$3)*($I2492&gt;V$3)*
0+($H2492&gt;0)*($J2492&gt;V$3)*($I2492&lt;=V$3)*($I2492&gt;=V$2)*((V$3-$I2492+1)/V$4)
+($H2492&gt;0)*($J2492&gt;V$3)*($I2492&lt;V$2)*
1+($H2492&gt;0)*($I2492&gt;V$3)*0</f>
        <v/>
      </c>
      <c r="W2478" s="129">
        <f>($H2490&gt;0)*($J2490&lt;W$2)*
0+($H2490&gt;0)*($J2490&gt;=W$2)*($J2490&lt;=W$3)*(($J2490-W$2+1)/W$4)
+($H2490&gt;0)*($J2490&gt;W$3)*($I2490&gt;W$3)*
0+($H2490&gt;0)*($J2490&gt;W$3)*($I2490&lt;=W$3)*($I2490&gt;=W$2)*((W$3-$I2490+1)/W$4)
+($H2490&gt;0)*($J2490&gt;W$3)*($I2490&lt;W$2)*
1+($H2490&gt;0)*($I2490&gt;W$3)*
0+($H2491&gt;0)*($J2491&lt;W$2)*
0+($H2491&gt;0)*($J2491&gt;=W$2)*($J2491&lt;=W$3)*(($J2491-W$2+1)/W$4)
+($H2491&gt;0)*($J2491&gt;W$3)*($I2491&gt;W$3)*
0+($H2491&gt;0)*($J2491&gt;W$3)*($I2491&lt;=W$3)*($I2491&gt;=W$2)*((W$3-$I2491+1)/W$4)
+($H2491&gt;0)*($J2491&gt;W$3)*($I2491&lt;W$2)*
1+($H2491&gt;0)*($I2491&gt;W$3)*
0+($H2492&gt;0)*($J2492&lt;W$2)*
0+($H2492&gt;0)*($J2492&gt;=W$2)*($J2492&lt;=W$3)*(($J2492-W$2+1)/W$4)
+($H2492&gt;0)*($J2492&gt;W$3)*($I2492&gt;W$3)*
0+($H2492&gt;0)*($J2492&gt;W$3)*($I2492&lt;=W$3)*($I2492&gt;=W$2)*((W$3-$I2492+1)/W$4)
+($H2492&gt;0)*($J2492&gt;W$3)*($I2492&lt;W$2)*
1+($H2492&gt;0)*($I2492&gt;W$3)*0</f>
        <v/>
      </c>
      <c r="X2478" s="129">
        <f>($H2490&gt;0)*($J2490&lt;X$2)*
0+($H2490&gt;0)*($J2490&gt;=X$2)*($J2490&lt;=X$3)*(($J2490-X$2+1)/X$4)
+($H2490&gt;0)*($J2490&gt;X$3)*($I2490&gt;X$3)*
0+($H2490&gt;0)*($J2490&gt;X$3)*($I2490&lt;=X$3)*($I2490&gt;=X$2)*((X$3-$I2490+1)/X$4)
+($H2490&gt;0)*($J2490&gt;X$3)*($I2490&lt;X$2)*
1+($H2490&gt;0)*($I2490&gt;X$3)*
0+($H2491&gt;0)*($J2491&lt;X$2)*
0+($H2491&gt;0)*($J2491&gt;=X$2)*($J2491&lt;=X$3)*(($J2491-X$2+1)/X$4)
+($H2491&gt;0)*($J2491&gt;X$3)*($I2491&gt;X$3)*
0+($H2491&gt;0)*($J2491&gt;X$3)*($I2491&lt;=X$3)*($I2491&gt;=X$2)*((X$3-$I2491+1)/X$4)
+($H2491&gt;0)*($J2491&gt;X$3)*($I2491&lt;X$2)*
1+($H2491&gt;0)*($I2491&gt;X$3)*
0+($H2492&gt;0)*($J2492&lt;X$2)*
0+($H2492&gt;0)*($J2492&gt;=X$2)*($J2492&lt;=X$3)*(($J2492-X$2+1)/X$4)
+($H2492&gt;0)*($J2492&gt;X$3)*($I2492&gt;X$3)*
0+($H2492&gt;0)*($J2492&gt;X$3)*($I2492&lt;=X$3)*($I2492&gt;=X$2)*((X$3-$I2492+1)/X$4)
+($H2492&gt;0)*($J2492&gt;X$3)*($I2492&lt;X$2)*
1+($H2492&gt;0)*($I2492&gt;X$3)*0</f>
        <v/>
      </c>
      <c r="Y2478" s="129">
        <f>($H2490&gt;0)*($J2490&lt;Y$2)*
0+($H2490&gt;0)*($J2490&gt;=Y$2)*($J2490&lt;=Y$3)*(($J2490-Y$2+1)/Y$4)
+($H2490&gt;0)*($J2490&gt;Y$3)*($I2490&gt;Y$3)*
0+($H2490&gt;0)*($J2490&gt;Y$3)*($I2490&lt;=Y$3)*($I2490&gt;=Y$2)*((Y$3-$I2490+1)/Y$4)
+($H2490&gt;0)*($J2490&gt;Y$3)*($I2490&lt;Y$2)*
1+($H2490&gt;0)*($I2490&gt;Y$3)*
0+($H2491&gt;0)*($J2491&lt;Y$2)*
0+($H2491&gt;0)*($J2491&gt;=Y$2)*($J2491&lt;=Y$3)*(($J2491-Y$2+1)/Y$4)
+($H2491&gt;0)*($J2491&gt;Y$3)*($I2491&gt;Y$3)*
0+($H2491&gt;0)*($J2491&gt;Y$3)*($I2491&lt;=Y$3)*($I2491&gt;=Y$2)*((Y$3-$I2491+1)/Y$4)
+($H2491&gt;0)*($J2491&gt;Y$3)*($I2491&lt;Y$2)*
1+($H2491&gt;0)*($I2491&gt;Y$3)*
0+($H2492&gt;0)*($J2492&lt;Y$2)*
0+($H2492&gt;0)*($J2492&gt;=Y$2)*($J2492&lt;=Y$3)*(($J2492-Y$2+1)/Y$4)
+($H2492&gt;0)*($J2492&gt;Y$3)*($I2492&gt;Y$3)*
0+($H2492&gt;0)*($J2492&gt;Y$3)*($I2492&lt;=Y$3)*($I2492&gt;=Y$2)*((Y$3-$I2492+1)/Y$4)
+($H2492&gt;0)*($J2492&gt;Y$3)*($I2492&lt;Y$2)*
1+($H2492&gt;0)*($I2492&gt;Y$3)*0</f>
        <v/>
      </c>
      <c r="Z2478" s="129">
        <f>($H2490&gt;0)*($J2490&lt;Z$2)*
0+($H2490&gt;0)*($J2490&gt;=Z$2)*($J2490&lt;=Z$3)*(($J2490-Z$2+1)/Z$4)
+($H2490&gt;0)*($J2490&gt;Z$3)*($I2490&gt;Z$3)*
0+($H2490&gt;0)*($J2490&gt;Z$3)*($I2490&lt;=Z$3)*($I2490&gt;=Z$2)*((Z$3-$I2490+1)/Z$4)
+($H2490&gt;0)*($J2490&gt;Z$3)*($I2490&lt;Z$2)*
1+($H2490&gt;0)*($I2490&gt;Z$3)*
0+($H2491&gt;0)*($J2491&lt;Z$2)*
0+($H2491&gt;0)*($J2491&gt;=Z$2)*($J2491&lt;=Z$3)*(($J2491-Z$2+1)/Z$4)
+($H2491&gt;0)*($J2491&gt;Z$3)*($I2491&gt;Z$3)*
0+($H2491&gt;0)*($J2491&gt;Z$3)*($I2491&lt;=Z$3)*($I2491&gt;=Z$2)*((Z$3-$I2491+1)/Z$4)
+($H2491&gt;0)*($J2491&gt;Z$3)*($I2491&lt;Z$2)*
1+($H2491&gt;0)*($I2491&gt;Z$3)*
0+($H2492&gt;0)*($J2492&lt;Z$2)*
0+($H2492&gt;0)*($J2492&gt;=Z$2)*($J2492&lt;=Z$3)*(($J2492-Z$2+1)/Z$4)
+($H2492&gt;0)*($J2492&gt;Z$3)*($I2492&gt;Z$3)*
0+($H2492&gt;0)*($J2492&gt;Z$3)*($I2492&lt;=Z$3)*($I2492&gt;=Z$2)*((Z$3-$I2492+1)/Z$4)
+($H2492&gt;0)*($J2492&gt;Z$3)*($I2492&lt;Z$2)*
1+($H2492&gt;0)*($I2492&gt;Z$3)*0</f>
        <v/>
      </c>
      <c r="AA2478" s="129">
        <f>($H2490&gt;0)*($J2490&lt;AA$2)*
0+($H2490&gt;0)*($J2490&gt;=AA$2)*($J2490&lt;=AA$3)*(($J2490-AA$2+1)/AA$4)
+($H2490&gt;0)*($J2490&gt;AA$3)*($I2490&gt;AA$3)*
0+($H2490&gt;0)*($J2490&gt;AA$3)*($I2490&lt;=AA$3)*($I2490&gt;=AA$2)*((AA$3-$I2490+1)/AA$4)
+($H2490&gt;0)*($J2490&gt;AA$3)*($I2490&lt;AA$2)*
1+($H2490&gt;0)*($I2490&gt;AA$3)*
0+($H2491&gt;0)*($J2491&lt;AA$2)*
0+($H2491&gt;0)*($J2491&gt;=AA$2)*($J2491&lt;=AA$3)*(($J2491-AA$2+1)/AA$4)
+($H2491&gt;0)*($J2491&gt;AA$3)*($I2491&gt;AA$3)*
0+($H2491&gt;0)*($J2491&gt;AA$3)*($I2491&lt;=AA$3)*($I2491&gt;=AA$2)*((AA$3-$I2491+1)/AA$4)
+($H2491&gt;0)*($J2491&gt;AA$3)*($I2491&lt;AA$2)*
1+($H2491&gt;0)*($I2491&gt;AA$3)*
0+($H2492&gt;0)*($J2492&lt;AA$2)*
0+($H2492&gt;0)*($J2492&gt;=AA$2)*($J2492&lt;=AA$3)*(($J2492-AA$2+1)/AA$4)
+($H2492&gt;0)*($J2492&gt;AA$3)*($I2492&gt;AA$3)*
0+($H2492&gt;0)*($J2492&gt;AA$3)*($I2492&lt;=AA$3)*($I2492&gt;=AA$2)*((AA$3-$I2492+1)/AA$4)
+($H2492&gt;0)*($J2492&gt;AA$3)*($I2492&lt;AA$2)*
1+($H2492&gt;0)*($I2492&gt;AA$3)*0</f>
        <v/>
      </c>
      <c r="AB2478" s="129">
        <f>($H2490&gt;0)*($J2490&lt;AB$2)*
0+($H2490&gt;0)*($J2490&gt;=AB$2)*($J2490&lt;=AB$3)*(($J2490-AB$2+1)/AB$4)
+($H2490&gt;0)*($J2490&gt;AB$3)*($I2490&gt;AB$3)*
0+($H2490&gt;0)*($J2490&gt;AB$3)*($I2490&lt;=AB$3)*($I2490&gt;=AB$2)*((AB$3-$I2490+1)/AB$4)
+($H2490&gt;0)*($J2490&gt;AB$3)*($I2490&lt;AB$2)*
1+($H2490&gt;0)*($I2490&gt;AB$3)*
0+($H2491&gt;0)*($J2491&lt;AB$2)*
0+($H2491&gt;0)*($J2491&gt;=AB$2)*($J2491&lt;=AB$3)*(($J2491-AB$2+1)/AB$4)
+($H2491&gt;0)*($J2491&gt;AB$3)*($I2491&gt;AB$3)*
0+($H2491&gt;0)*($J2491&gt;AB$3)*($I2491&lt;=AB$3)*($I2491&gt;=AB$2)*((AB$3-$I2491+1)/AB$4)
+($H2491&gt;0)*($J2491&gt;AB$3)*($I2491&lt;AB$2)*
1+($H2491&gt;0)*($I2491&gt;AB$3)*
0+($H2492&gt;0)*($J2492&lt;AB$2)*
0+($H2492&gt;0)*($J2492&gt;=AB$2)*($J2492&lt;=AB$3)*(($J2492-AB$2+1)/AB$4)
+($H2492&gt;0)*($J2492&gt;AB$3)*($I2492&gt;AB$3)*
0+($H2492&gt;0)*($J2492&gt;AB$3)*($I2492&lt;=AB$3)*($I2492&gt;=AB$2)*((AB$3-$I2492+1)/AB$4)
+($H2492&gt;0)*($J2492&gt;AB$3)*($I2492&lt;AB$2)*
1+($H2492&gt;0)*($I2492&gt;AB$3)*0</f>
        <v/>
      </c>
      <c r="AC2478" s="129">
        <f>($H2490&gt;0)*($J2490&lt;AC$2)*
0+($H2490&gt;0)*($J2490&gt;=AC$2)*($J2490&lt;=AC$3)*(($J2490-AC$2+1)/AC$4)
+($H2490&gt;0)*($J2490&gt;AC$3)*($I2490&gt;AC$3)*
0+($H2490&gt;0)*($J2490&gt;AC$3)*($I2490&lt;=AC$3)*($I2490&gt;=AC$2)*((AC$3-$I2490+1)/AC$4)
+($H2490&gt;0)*($J2490&gt;AC$3)*($I2490&lt;AC$2)*
1+($H2490&gt;0)*($I2490&gt;AC$3)*
0+($H2491&gt;0)*($J2491&lt;AC$2)*
0+($H2491&gt;0)*($J2491&gt;=AC$2)*($J2491&lt;=AC$3)*(($J2491-AC$2+1)/AC$4)
+($H2491&gt;0)*($J2491&gt;AC$3)*($I2491&gt;AC$3)*
0+($H2491&gt;0)*($J2491&gt;AC$3)*($I2491&lt;=AC$3)*($I2491&gt;=AC$2)*((AC$3-$I2491+1)/AC$4)
+($H2491&gt;0)*($J2491&gt;AC$3)*($I2491&lt;AC$2)*
1+($H2491&gt;0)*($I2491&gt;AC$3)*
0+($H2492&gt;0)*($J2492&lt;AC$2)*
0+($H2492&gt;0)*($J2492&gt;=AC$2)*($J2492&lt;=AC$3)*(($J2492-AC$2+1)/AC$4)
+($H2492&gt;0)*($J2492&gt;AC$3)*($I2492&gt;AC$3)*
0+($H2492&gt;0)*($J2492&gt;AC$3)*($I2492&lt;=AC$3)*($I2492&gt;=AC$2)*((AC$3-$I2492+1)/AC$4)
+($H2492&gt;0)*($J2492&gt;AC$3)*($I2492&lt;AC$2)*
1+($H2492&gt;0)*($I2492&gt;AC$3)*0</f>
        <v/>
      </c>
      <c r="AD2478" s="129">
        <f>($H2490&gt;0)*($J2490&lt;AD$2)*
0+($H2490&gt;0)*($J2490&gt;=AD$2)*($J2490&lt;=AD$3)*(($J2490-AD$2+1)/AD$4)
+($H2490&gt;0)*($J2490&gt;AD$3)*($I2490&gt;AD$3)*
0+($H2490&gt;0)*($J2490&gt;AD$3)*($I2490&lt;=AD$3)*($I2490&gt;=AD$2)*((AD$3-$I2490+1)/AD$4)
+($H2490&gt;0)*($J2490&gt;AD$3)*($I2490&lt;AD$2)*
1+($H2490&gt;0)*($I2490&gt;AD$3)*
0+($H2491&gt;0)*($J2491&lt;AD$2)*
0+($H2491&gt;0)*($J2491&gt;=AD$2)*($J2491&lt;=AD$3)*(($J2491-AD$2+1)/AD$4)
+($H2491&gt;0)*($J2491&gt;AD$3)*($I2491&gt;AD$3)*
0+($H2491&gt;0)*($J2491&gt;AD$3)*($I2491&lt;=AD$3)*($I2491&gt;=AD$2)*((AD$3-$I2491+1)/AD$4)
+($H2491&gt;0)*($J2491&gt;AD$3)*($I2491&lt;AD$2)*
1+($H2491&gt;0)*($I2491&gt;AD$3)*
0+($H2492&gt;0)*($J2492&lt;AD$2)*
0+($H2492&gt;0)*($J2492&gt;=AD$2)*($J2492&lt;=AD$3)*(($J2492-AD$2+1)/AD$4)
+($H2492&gt;0)*($J2492&gt;AD$3)*($I2492&gt;AD$3)*
0+($H2492&gt;0)*($J2492&gt;AD$3)*($I2492&lt;=AD$3)*($I2492&gt;=AD$2)*((AD$3-$I2492+1)/AD$4)
+($H2492&gt;0)*($J2492&gt;AD$3)*($I2492&lt;AD$2)*
1+($H2492&gt;0)*($I2492&gt;AD$3)*0</f>
        <v/>
      </c>
      <c r="AE2478" s="129">
        <f>($H2490&gt;0)*($J2490&lt;AE$2)*
0+($H2490&gt;0)*($J2490&gt;=AE$2)*($J2490&lt;=AE$3)*(($J2490-AE$2+1)/AE$4)
+($H2490&gt;0)*($J2490&gt;AE$3)*($I2490&gt;AE$3)*
0+($H2490&gt;0)*($J2490&gt;AE$3)*($I2490&lt;=AE$3)*($I2490&gt;=AE$2)*((AE$3-$I2490+1)/AE$4)
+($H2490&gt;0)*($J2490&gt;AE$3)*($I2490&lt;AE$2)*
1+($H2490&gt;0)*($I2490&gt;AE$3)*
0+($H2491&gt;0)*($J2491&lt;AE$2)*
0+($H2491&gt;0)*($J2491&gt;=AE$2)*($J2491&lt;=AE$3)*(($J2491-AE$2+1)/AE$4)
+($H2491&gt;0)*($J2491&gt;AE$3)*($I2491&gt;AE$3)*
0+($H2491&gt;0)*($J2491&gt;AE$3)*($I2491&lt;=AE$3)*($I2491&gt;=AE$2)*((AE$3-$I2491+1)/AE$4)
+($H2491&gt;0)*($J2491&gt;AE$3)*($I2491&lt;AE$2)*
1+($H2491&gt;0)*($I2491&gt;AE$3)*
0+($H2492&gt;0)*($J2492&lt;AE$2)*
0+($H2492&gt;0)*($J2492&gt;=AE$2)*($J2492&lt;=AE$3)*(($J2492-AE$2+1)/AE$4)
+($H2492&gt;0)*($J2492&gt;AE$3)*($I2492&gt;AE$3)*
0+($H2492&gt;0)*($J2492&gt;AE$3)*($I2492&lt;=AE$3)*($I2492&gt;=AE$2)*((AE$3-$I2492+1)/AE$4)
+($H2492&gt;0)*($J2492&gt;AE$3)*($I2492&lt;AE$2)*
1+($H2492&gt;0)*($I2492&gt;AE$3)*0</f>
        <v/>
      </c>
      <c r="AF2478" s="129">
        <f>($H2490&gt;0)*($J2490&lt;AF$2)*
0+($H2490&gt;0)*($J2490&gt;=AF$2)*($J2490&lt;=AF$3)*(($J2490-AF$2+1)/AF$4)
+($H2490&gt;0)*($J2490&gt;AF$3)*($I2490&gt;AF$3)*
0+($H2490&gt;0)*($J2490&gt;AF$3)*($I2490&lt;=AF$3)*($I2490&gt;=AF$2)*((AF$3-$I2490+1)/AF$4)
+($H2490&gt;0)*($J2490&gt;AF$3)*($I2490&lt;AF$2)*
1+($H2490&gt;0)*($I2490&gt;AF$3)*
0+($H2491&gt;0)*($J2491&lt;AF$2)*
0+($H2491&gt;0)*($J2491&gt;=AF$2)*($J2491&lt;=AF$3)*(($J2491-AF$2+1)/AF$4)
+($H2491&gt;0)*($J2491&gt;AF$3)*($I2491&gt;AF$3)*
0+($H2491&gt;0)*($J2491&gt;AF$3)*($I2491&lt;=AF$3)*($I2491&gt;=AF$2)*((AF$3-$I2491+1)/AF$4)
+($H2491&gt;0)*($J2491&gt;AF$3)*($I2491&lt;AF$2)*
1+($H2491&gt;0)*($I2491&gt;AF$3)*
0+($H2492&gt;0)*($J2492&lt;AF$2)*
0+($H2492&gt;0)*($J2492&gt;=AF$2)*($J2492&lt;=AF$3)*(($J2492-AF$2+1)/AF$4)
+($H2492&gt;0)*($J2492&gt;AF$3)*($I2492&gt;AF$3)*
0+($H2492&gt;0)*($J2492&gt;AF$3)*($I2492&lt;=AF$3)*($I2492&gt;=AF$2)*((AF$3-$I2492+1)/AF$4)
+($H2492&gt;0)*($J2492&gt;AF$3)*($I2492&lt;AF$2)*
1+($H2492&gt;0)*($I2492&gt;AF$3)*0</f>
        <v/>
      </c>
      <c r="AG2478" s="129">
        <f>($H2490&gt;0)*($J2490&lt;AG$2)*
0+($H2490&gt;0)*($J2490&gt;=AG$2)*($J2490&lt;=AG$3)*(($J2490-AG$2+1)/AG$4)
+($H2490&gt;0)*($J2490&gt;AG$3)*($I2490&gt;AG$3)*
0+($H2490&gt;0)*($J2490&gt;AG$3)*($I2490&lt;=AG$3)*($I2490&gt;=AG$2)*((AG$3-$I2490+1)/AG$4)
+($H2490&gt;0)*($J2490&gt;AG$3)*($I2490&lt;AG$2)*
1+($H2490&gt;0)*($I2490&gt;AG$3)*
0+($H2491&gt;0)*($J2491&lt;AG$2)*
0+($H2491&gt;0)*($J2491&gt;=AG$2)*($J2491&lt;=AG$3)*(($J2491-AG$2+1)/AG$4)
+($H2491&gt;0)*($J2491&gt;AG$3)*($I2491&gt;AG$3)*
0+($H2491&gt;0)*($J2491&gt;AG$3)*($I2491&lt;=AG$3)*($I2491&gt;=AG$2)*((AG$3-$I2491+1)/AG$4)
+($H2491&gt;0)*($J2491&gt;AG$3)*($I2491&lt;AG$2)*
1+($H2491&gt;0)*($I2491&gt;AG$3)*
0+($H2492&gt;0)*($J2492&lt;AG$2)*
0+($H2492&gt;0)*($J2492&gt;=AG$2)*($J2492&lt;=AG$3)*(($J2492-AG$2+1)/AG$4)
+($H2492&gt;0)*($J2492&gt;AG$3)*($I2492&gt;AG$3)*
0+($H2492&gt;0)*($J2492&gt;AG$3)*($I2492&lt;=AG$3)*($I2492&gt;=AG$2)*((AG$3-$I2492+1)/AG$4)
+($H2492&gt;0)*($J2492&gt;AG$3)*($I2492&lt;AG$2)*
1+($H2492&gt;0)*($I2492&gt;AG$3)*0</f>
        <v/>
      </c>
      <c r="AH2478" s="129">
        <f>($H2490&gt;0)*($J2490&lt;AH$2)*
0+($H2490&gt;0)*($J2490&gt;=AH$2)*($J2490&lt;=AH$3)*(($J2490-AH$2+1)/AH$4)
+($H2490&gt;0)*($J2490&gt;AH$3)*($I2490&gt;AH$3)*
0+($H2490&gt;0)*($J2490&gt;AH$3)*($I2490&lt;=AH$3)*($I2490&gt;=AH$2)*((AH$3-$I2490+1)/AH$4)
+($H2490&gt;0)*($J2490&gt;AH$3)*($I2490&lt;AH$2)*
1+($H2490&gt;0)*($I2490&gt;AH$3)*
0+($H2491&gt;0)*($J2491&lt;AH$2)*
0+($H2491&gt;0)*($J2491&gt;=AH$2)*($J2491&lt;=AH$3)*(($J2491-AH$2+1)/AH$4)
+($H2491&gt;0)*($J2491&gt;AH$3)*($I2491&gt;AH$3)*
0+($H2491&gt;0)*($J2491&gt;AH$3)*($I2491&lt;=AH$3)*($I2491&gt;=AH$2)*((AH$3-$I2491+1)/AH$4)
+($H2491&gt;0)*($J2491&gt;AH$3)*($I2491&lt;AH$2)*
1+($H2491&gt;0)*($I2491&gt;AH$3)*
0+($H2492&gt;0)*($J2492&lt;AH$2)*
0+($H2492&gt;0)*($J2492&gt;=AH$2)*($J2492&lt;=AH$3)*(($J2492-AH$2+1)/AH$4)
+($H2492&gt;0)*($J2492&gt;AH$3)*($I2492&gt;AH$3)*
0+($H2492&gt;0)*($J2492&gt;AH$3)*($I2492&lt;=AH$3)*($I2492&gt;=AH$2)*((AH$3-$I2492+1)/AH$4)
+($H2492&gt;0)*($J2492&gt;AH$3)*($I2492&lt;AH$2)*
1+($H2492&gt;0)*($I2492&gt;AH$3)*0</f>
        <v/>
      </c>
      <c r="AI2478" s="129">
        <f>($H2490&gt;0)*($J2490&lt;AI$2)*
0+($H2490&gt;0)*($J2490&gt;=AI$2)*($J2490&lt;=AI$3)*(($J2490-AI$2+1)/AI$4)
+($H2490&gt;0)*($J2490&gt;AI$3)*($I2490&gt;AI$3)*
0+($H2490&gt;0)*($J2490&gt;AI$3)*($I2490&lt;=AI$3)*($I2490&gt;=AI$2)*((AI$3-$I2490+1)/AI$4)
+($H2490&gt;0)*($J2490&gt;AI$3)*($I2490&lt;AI$2)*
1+($H2490&gt;0)*($I2490&gt;AI$3)*
0+($H2491&gt;0)*($J2491&lt;AI$2)*
0+($H2491&gt;0)*($J2491&gt;=AI$2)*($J2491&lt;=AI$3)*(($J2491-AI$2+1)/AI$4)
+($H2491&gt;0)*($J2491&gt;AI$3)*($I2491&gt;AI$3)*
0+($H2491&gt;0)*($J2491&gt;AI$3)*($I2491&lt;=AI$3)*($I2491&gt;=AI$2)*((AI$3-$I2491+1)/AI$4)
+($H2491&gt;0)*($J2491&gt;AI$3)*($I2491&lt;AI$2)*
1+($H2491&gt;0)*($I2491&gt;AI$3)*
0+($H2492&gt;0)*($J2492&lt;AI$2)*
0+($H2492&gt;0)*($J2492&gt;=AI$2)*($J2492&lt;=AI$3)*(($J2492-AI$2+1)/AI$4)
+($H2492&gt;0)*($J2492&gt;AI$3)*($I2492&gt;AI$3)*
0+($H2492&gt;0)*($J2492&gt;AI$3)*($I2492&lt;=AI$3)*($I2492&gt;=AI$2)*((AI$3-$I2492+1)/AI$4)
+($H2492&gt;0)*($J2492&gt;AI$3)*($I2492&lt;AI$2)*
1+($H2492&gt;0)*($I2492&gt;AI$3)*0</f>
        <v/>
      </c>
      <c r="AJ2478" s="129">
        <f>($H2490&gt;0)*($J2490&lt;AJ$2)*
0+($H2490&gt;0)*($J2490&gt;=AJ$2)*($J2490&lt;=AJ$3)*(($J2490-AJ$2+1)/AJ$4)
+($H2490&gt;0)*($J2490&gt;AJ$3)*($I2490&gt;AJ$3)*
0+($H2490&gt;0)*($J2490&gt;AJ$3)*($I2490&lt;=AJ$3)*($I2490&gt;=AJ$2)*((AJ$3-$I2490+1)/AJ$4)
+($H2490&gt;0)*($J2490&gt;AJ$3)*($I2490&lt;AJ$2)*
1+($H2490&gt;0)*($I2490&gt;AJ$3)*
0+($H2491&gt;0)*($J2491&lt;AJ$2)*
0+($H2491&gt;0)*($J2491&gt;=AJ$2)*($J2491&lt;=AJ$3)*(($J2491-AJ$2+1)/AJ$4)
+($H2491&gt;0)*($J2491&gt;AJ$3)*($I2491&gt;AJ$3)*
0+($H2491&gt;0)*($J2491&gt;AJ$3)*($I2491&lt;=AJ$3)*($I2491&gt;=AJ$2)*((AJ$3-$I2491+1)/AJ$4)
+($H2491&gt;0)*($J2491&gt;AJ$3)*($I2491&lt;AJ$2)*
1+($H2491&gt;0)*($I2491&gt;AJ$3)*
0+($H2492&gt;0)*($J2492&lt;AJ$2)*
0+($H2492&gt;0)*($J2492&gt;=AJ$2)*($J2492&lt;=AJ$3)*(($J2492-AJ$2+1)/AJ$4)
+($H2492&gt;0)*($J2492&gt;AJ$3)*($I2492&gt;AJ$3)*
0+($H2492&gt;0)*($J2492&gt;AJ$3)*($I2492&lt;=AJ$3)*($I2492&gt;=AJ$2)*((AJ$3-$I2492+1)/AJ$4)
+($H2492&gt;0)*($J2492&gt;AJ$3)*($I2492&lt;AJ$2)*
1+($H2492&gt;0)*($I2492&gt;AJ$3)*0</f>
        <v/>
      </c>
      <c r="AK2478" s="129">
        <f>($H2490&gt;0)*($J2490&lt;AK$2)*
0+($H2490&gt;0)*($J2490&gt;=AK$2)*($J2490&lt;=AK$3)*(($J2490-AK$2+1)/AK$4)
+($H2490&gt;0)*($J2490&gt;AK$3)*($I2490&gt;AK$3)*
0+($H2490&gt;0)*($J2490&gt;AK$3)*($I2490&lt;=AK$3)*($I2490&gt;=AK$2)*((AK$3-$I2490+1)/AK$4)
+($H2490&gt;0)*($J2490&gt;AK$3)*($I2490&lt;AK$2)*
1+($H2490&gt;0)*($I2490&gt;AK$3)*
0+($H2491&gt;0)*($J2491&lt;AK$2)*
0+($H2491&gt;0)*($J2491&gt;=AK$2)*($J2491&lt;=AK$3)*(($J2491-AK$2+1)/AK$4)
+($H2491&gt;0)*($J2491&gt;AK$3)*($I2491&gt;AK$3)*
0+($H2491&gt;0)*($J2491&gt;AK$3)*($I2491&lt;=AK$3)*($I2491&gt;=AK$2)*((AK$3-$I2491+1)/AK$4)
+($H2491&gt;0)*($J2491&gt;AK$3)*($I2491&lt;AK$2)*
1+($H2491&gt;0)*($I2491&gt;AK$3)*
0+($H2492&gt;0)*($J2492&lt;AK$2)*
0+($H2492&gt;0)*($J2492&gt;=AK$2)*($J2492&lt;=AK$3)*(($J2492-AK$2+1)/AK$4)
+($H2492&gt;0)*($J2492&gt;AK$3)*($I2492&gt;AK$3)*
0+($H2492&gt;0)*($J2492&gt;AK$3)*($I2492&lt;=AK$3)*($I2492&gt;=AK$2)*((AK$3-$I2492+1)/AK$4)
+($H2492&gt;0)*($J2492&gt;AK$3)*($I2492&lt;AK$2)*
1+($H2492&gt;0)*($I2492&gt;AK$3)*0</f>
        <v/>
      </c>
      <c r="AL2478" s="129">
        <f>($H2490&gt;0)*($J2490&lt;AL$2)*
0+($H2490&gt;0)*($J2490&gt;=AL$2)*($J2490&lt;=AL$3)*(($J2490-AL$2+1)/AL$4)
+($H2490&gt;0)*($J2490&gt;AL$3)*($I2490&gt;AL$3)*
0+($H2490&gt;0)*($J2490&gt;AL$3)*($I2490&lt;=AL$3)*($I2490&gt;=AL$2)*((AL$3-$I2490+1)/AL$4)
+($H2490&gt;0)*($J2490&gt;AL$3)*($I2490&lt;AL$2)*
1+($H2490&gt;0)*($I2490&gt;AL$3)*
0+($H2491&gt;0)*($J2491&lt;AL$2)*
0+($H2491&gt;0)*($J2491&gt;=AL$2)*($J2491&lt;=AL$3)*(($J2491-AL$2+1)/AL$4)
+($H2491&gt;0)*($J2491&gt;AL$3)*($I2491&gt;AL$3)*
0+($H2491&gt;0)*($J2491&gt;AL$3)*($I2491&lt;=AL$3)*($I2491&gt;=AL$2)*((AL$3-$I2491+1)/AL$4)
+($H2491&gt;0)*($J2491&gt;AL$3)*($I2491&lt;AL$2)*
1+($H2491&gt;0)*($I2491&gt;AL$3)*
0+($H2492&gt;0)*($J2492&lt;AL$2)*
0+($H2492&gt;0)*($J2492&gt;=AL$2)*($J2492&lt;=AL$3)*(($J2492-AL$2+1)/AL$4)
+($H2492&gt;0)*($J2492&gt;AL$3)*($I2492&gt;AL$3)*
0+($H2492&gt;0)*($J2492&gt;AL$3)*($I2492&lt;=AL$3)*($I2492&gt;=AL$2)*((AL$3-$I2492+1)/AL$4)
+($H2492&gt;0)*($J2492&gt;AL$3)*($I2492&lt;AL$2)*
1+($H2492&gt;0)*($I2492&gt;AL$3)*0</f>
        <v/>
      </c>
      <c r="AM2478" s="129">
        <f>($H2490&gt;0)*($J2490&lt;AM$2)*
0+($H2490&gt;0)*($J2490&gt;=AM$2)*($J2490&lt;=AM$3)*(($J2490-AM$2+1)/AM$4)
+($H2490&gt;0)*($J2490&gt;AM$3)*($I2490&gt;AM$3)*
0+($H2490&gt;0)*($J2490&gt;AM$3)*($I2490&lt;=AM$3)*($I2490&gt;=AM$2)*((AM$3-$I2490+1)/AM$4)
+($H2490&gt;0)*($J2490&gt;AM$3)*($I2490&lt;AM$2)*
1+($H2490&gt;0)*($I2490&gt;AM$3)*
0+($H2491&gt;0)*($J2491&lt;AM$2)*
0+($H2491&gt;0)*($J2491&gt;=AM$2)*($J2491&lt;=AM$3)*(($J2491-AM$2+1)/AM$4)
+($H2491&gt;0)*($J2491&gt;AM$3)*($I2491&gt;AM$3)*
0+($H2491&gt;0)*($J2491&gt;AM$3)*($I2491&lt;=AM$3)*($I2491&gt;=AM$2)*((AM$3-$I2491+1)/AM$4)
+($H2491&gt;0)*($J2491&gt;AM$3)*($I2491&lt;AM$2)*
1+($H2491&gt;0)*($I2491&gt;AM$3)*
0+($H2492&gt;0)*($J2492&lt;AM$2)*
0+($H2492&gt;0)*($J2492&gt;=AM$2)*($J2492&lt;=AM$3)*(($J2492-AM$2+1)/AM$4)
+($H2492&gt;0)*($J2492&gt;AM$3)*($I2492&gt;AM$3)*
0+($H2492&gt;0)*($J2492&gt;AM$3)*($I2492&lt;=AM$3)*($I2492&gt;=AM$2)*((AM$3-$I2492+1)/AM$4)
+($H2492&gt;0)*($J2492&gt;AM$3)*($I2492&lt;AM$2)*
1+($H2492&gt;0)*($I2492&gt;AM$3)*0</f>
        <v/>
      </c>
      <c r="AN2478" s="129">
        <f>($H2490&gt;0)*($J2490&lt;AN$2)*
0+($H2490&gt;0)*($J2490&gt;=AN$2)*($J2490&lt;=AN$3)*(($J2490-AN$2+1)/AN$4)
+($H2490&gt;0)*($J2490&gt;AN$3)*($I2490&gt;AN$3)*
0+($H2490&gt;0)*($J2490&gt;AN$3)*($I2490&lt;=AN$3)*($I2490&gt;=AN$2)*((AN$3-$I2490+1)/AN$4)
+($H2490&gt;0)*($J2490&gt;AN$3)*($I2490&lt;AN$2)*
1+($H2490&gt;0)*($I2490&gt;AN$3)*
0+($H2491&gt;0)*($J2491&lt;AN$2)*
0+($H2491&gt;0)*($J2491&gt;=AN$2)*($J2491&lt;=AN$3)*(($J2491-AN$2+1)/AN$4)
+($H2491&gt;0)*($J2491&gt;AN$3)*($I2491&gt;AN$3)*
0+($H2491&gt;0)*($J2491&gt;AN$3)*($I2491&lt;=AN$3)*($I2491&gt;=AN$2)*((AN$3-$I2491+1)/AN$4)
+($H2491&gt;0)*($J2491&gt;AN$3)*($I2491&lt;AN$2)*
1+($H2491&gt;0)*($I2491&gt;AN$3)*
0+($H2492&gt;0)*($J2492&lt;AN$2)*
0+($H2492&gt;0)*($J2492&gt;=AN$2)*($J2492&lt;=AN$3)*(($J2492-AN$2+1)/AN$4)
+($H2492&gt;0)*($J2492&gt;AN$3)*($I2492&gt;AN$3)*
0+($H2492&gt;0)*($J2492&gt;AN$3)*($I2492&lt;=AN$3)*($I2492&gt;=AN$2)*((AN$3-$I2492+1)/AN$4)
+($H2492&gt;0)*($J2492&gt;AN$3)*($I2492&lt;AN$2)*
1+($H2492&gt;0)*($I2492&gt;AN$3)*0</f>
        <v/>
      </c>
      <c r="AO2478" s="129">
        <f>($H2490&gt;0)*($J2490&lt;AO$2)*
0+($H2490&gt;0)*($J2490&gt;=AO$2)*($J2490&lt;=AO$3)*(($J2490-AO$2+1)/AO$4)
+($H2490&gt;0)*($J2490&gt;AO$3)*($I2490&gt;AO$3)*
0+($H2490&gt;0)*($J2490&gt;AO$3)*($I2490&lt;=AO$3)*($I2490&gt;=AO$2)*((AO$3-$I2490+1)/AO$4)
+($H2490&gt;0)*($J2490&gt;AO$3)*($I2490&lt;AO$2)*
1+($H2490&gt;0)*($I2490&gt;AO$3)*
0+($H2491&gt;0)*($J2491&lt;AO$2)*
0+($H2491&gt;0)*($J2491&gt;=AO$2)*($J2491&lt;=AO$3)*(($J2491-AO$2+1)/AO$4)
+($H2491&gt;0)*($J2491&gt;AO$3)*($I2491&gt;AO$3)*
0+($H2491&gt;0)*($J2491&gt;AO$3)*($I2491&lt;=AO$3)*($I2491&gt;=AO$2)*((AO$3-$I2491+1)/AO$4)
+($H2491&gt;0)*($J2491&gt;AO$3)*($I2491&lt;AO$2)*
1+($H2491&gt;0)*($I2491&gt;AO$3)*
0+($H2492&gt;0)*($J2492&lt;AO$2)*
0+($H2492&gt;0)*($J2492&gt;=AO$2)*($J2492&lt;=AO$3)*(($J2492-AO$2+1)/AO$4)
+($H2492&gt;0)*($J2492&gt;AO$3)*($I2492&gt;AO$3)*
0+($H2492&gt;0)*($J2492&gt;AO$3)*($I2492&lt;=AO$3)*($I2492&gt;=AO$2)*((AO$3-$I2492+1)/AO$4)
+($H2492&gt;0)*($J2492&gt;AO$3)*($I2492&lt;AO$2)*
1+($H2492&gt;0)*($I2492&gt;AO$3)*0</f>
        <v/>
      </c>
      <c r="AP2478" s="129">
        <f>($H2490&gt;0)*($J2490&lt;AP$2)*
0+($H2490&gt;0)*($J2490&gt;=AP$2)*($J2490&lt;=AP$3)*(($J2490-AP$2+1)/AP$4)
+($H2490&gt;0)*($J2490&gt;AP$3)*($I2490&gt;AP$3)*
0+($H2490&gt;0)*($J2490&gt;AP$3)*($I2490&lt;=AP$3)*($I2490&gt;=AP$2)*((AP$3-$I2490+1)/AP$4)
+($H2490&gt;0)*($J2490&gt;AP$3)*($I2490&lt;AP$2)*
1+($H2490&gt;0)*($I2490&gt;AP$3)*
0+($H2491&gt;0)*($J2491&lt;AP$2)*
0+($H2491&gt;0)*($J2491&gt;=AP$2)*($J2491&lt;=AP$3)*(($J2491-AP$2+1)/AP$4)
+($H2491&gt;0)*($J2491&gt;AP$3)*($I2491&gt;AP$3)*
0+($H2491&gt;0)*($J2491&gt;AP$3)*($I2491&lt;=AP$3)*($I2491&gt;=AP$2)*((AP$3-$I2491+1)/AP$4)
+($H2491&gt;0)*($J2491&gt;AP$3)*($I2491&lt;AP$2)*
1+($H2491&gt;0)*($I2491&gt;AP$3)*
0+($H2492&gt;0)*($J2492&lt;AP$2)*
0+($H2492&gt;0)*($J2492&gt;=AP$2)*($J2492&lt;=AP$3)*(($J2492-AP$2+1)/AP$4)
+($H2492&gt;0)*($J2492&gt;AP$3)*($I2492&gt;AP$3)*
0+($H2492&gt;0)*($J2492&gt;AP$3)*($I2492&lt;=AP$3)*($I2492&gt;=AP$2)*((AP$3-$I2492+1)/AP$4)
+($H2492&gt;0)*($J2492&gt;AP$3)*($I2492&lt;AP$2)*
1+($H2492&gt;0)*($I2492&gt;AP$3)*0</f>
        <v/>
      </c>
      <c r="AQ2478" s="129">
        <f>($H2490&gt;0)*($J2490&lt;AQ$2)*
0+($H2490&gt;0)*($J2490&gt;=AQ$2)*($J2490&lt;=AQ$3)*(($J2490-AQ$2+1)/AQ$4)
+($H2490&gt;0)*($J2490&gt;AQ$3)*($I2490&gt;AQ$3)*
0+($H2490&gt;0)*($J2490&gt;AQ$3)*($I2490&lt;=AQ$3)*($I2490&gt;=AQ$2)*((AQ$3-$I2490+1)/AQ$4)
+($H2490&gt;0)*($J2490&gt;AQ$3)*($I2490&lt;AQ$2)*
1+($H2490&gt;0)*($I2490&gt;AQ$3)*
0+($H2491&gt;0)*($J2491&lt;AQ$2)*
0+($H2491&gt;0)*($J2491&gt;=AQ$2)*($J2491&lt;=AQ$3)*(($J2491-AQ$2+1)/AQ$4)
+($H2491&gt;0)*($J2491&gt;AQ$3)*($I2491&gt;AQ$3)*
0+($H2491&gt;0)*($J2491&gt;AQ$3)*($I2491&lt;=AQ$3)*($I2491&gt;=AQ$2)*((AQ$3-$I2491+1)/AQ$4)
+($H2491&gt;0)*($J2491&gt;AQ$3)*($I2491&lt;AQ$2)*
1+($H2491&gt;0)*($I2491&gt;AQ$3)*
0+($H2492&gt;0)*($J2492&lt;AQ$2)*
0+($H2492&gt;0)*($J2492&gt;=AQ$2)*($J2492&lt;=AQ$3)*(($J2492-AQ$2+1)/AQ$4)
+($H2492&gt;0)*($J2492&gt;AQ$3)*($I2492&gt;AQ$3)*
0+($H2492&gt;0)*($J2492&gt;AQ$3)*($I2492&lt;=AQ$3)*($I2492&gt;=AQ$2)*((AQ$3-$I2492+1)/AQ$4)
+($H2492&gt;0)*($J2492&gt;AQ$3)*($I2492&lt;AQ$2)*
1+($H2492&gt;0)*($I2492&gt;AQ$3)*0</f>
        <v/>
      </c>
      <c r="AR2478" s="129">
        <f>($H2490&gt;0)*($J2490&lt;AR$2)*
0+($H2490&gt;0)*($J2490&gt;=AR$2)*($J2490&lt;=AR$3)*(($J2490-AR$2+1)/AR$4)
+($H2490&gt;0)*($J2490&gt;AR$3)*($I2490&gt;AR$3)*
0+($H2490&gt;0)*($J2490&gt;AR$3)*($I2490&lt;=AR$3)*($I2490&gt;=AR$2)*((AR$3-$I2490+1)/AR$4)
+($H2490&gt;0)*($J2490&gt;AR$3)*($I2490&lt;AR$2)*
1+($H2490&gt;0)*($I2490&gt;AR$3)*
0+($H2491&gt;0)*($J2491&lt;AR$2)*
0+($H2491&gt;0)*($J2491&gt;=AR$2)*($J2491&lt;=AR$3)*(($J2491-AR$2+1)/AR$4)
+($H2491&gt;0)*($J2491&gt;AR$3)*($I2491&gt;AR$3)*
0+($H2491&gt;0)*($J2491&gt;AR$3)*($I2491&lt;=AR$3)*($I2491&gt;=AR$2)*((AR$3-$I2491+1)/AR$4)
+($H2491&gt;0)*($J2491&gt;AR$3)*($I2491&lt;AR$2)*
1+($H2491&gt;0)*($I2491&gt;AR$3)*
0+($H2492&gt;0)*($J2492&lt;AR$2)*
0+($H2492&gt;0)*($J2492&gt;=AR$2)*($J2492&lt;=AR$3)*(($J2492-AR$2+1)/AR$4)
+($H2492&gt;0)*($J2492&gt;AR$3)*($I2492&gt;AR$3)*
0+($H2492&gt;0)*($J2492&gt;AR$3)*($I2492&lt;=AR$3)*($I2492&gt;=AR$2)*((AR$3-$I2492+1)/AR$4)
+($H2492&gt;0)*($J2492&gt;AR$3)*($I2492&lt;AR$2)*
1+($H2492&gt;0)*($I2492&gt;AR$3)*0</f>
        <v/>
      </c>
      <c r="AS2478" s="129">
        <f>($H2490&gt;0)*($J2490&lt;AS$2)*
0+($H2490&gt;0)*($J2490&gt;=AS$2)*($J2490&lt;=AS$3)*(($J2490-AS$2+1)/AS$4)
+($H2490&gt;0)*($J2490&gt;AS$3)*($I2490&gt;AS$3)*
0+($H2490&gt;0)*($J2490&gt;AS$3)*($I2490&lt;=AS$3)*($I2490&gt;=AS$2)*((AS$3-$I2490+1)/AS$4)
+($H2490&gt;0)*($J2490&gt;AS$3)*($I2490&lt;AS$2)*
1+($H2490&gt;0)*($I2490&gt;AS$3)*
0+($H2491&gt;0)*($J2491&lt;AS$2)*
0+($H2491&gt;0)*($J2491&gt;=AS$2)*($J2491&lt;=AS$3)*(($J2491-AS$2+1)/AS$4)
+($H2491&gt;0)*($J2491&gt;AS$3)*($I2491&gt;AS$3)*
0+($H2491&gt;0)*($J2491&gt;AS$3)*($I2491&lt;=AS$3)*($I2491&gt;=AS$2)*((AS$3-$I2491+1)/AS$4)
+($H2491&gt;0)*($J2491&gt;AS$3)*($I2491&lt;AS$2)*
1+($H2491&gt;0)*($I2491&gt;AS$3)*
0+($H2492&gt;0)*($J2492&lt;AS$2)*
0+($H2492&gt;0)*($J2492&gt;=AS$2)*($J2492&lt;=AS$3)*(($J2492-AS$2+1)/AS$4)
+($H2492&gt;0)*($J2492&gt;AS$3)*($I2492&gt;AS$3)*
0+($H2492&gt;0)*($J2492&gt;AS$3)*($I2492&lt;=AS$3)*($I2492&gt;=AS$2)*((AS$3-$I2492+1)/AS$4)
+($H2492&gt;0)*($J2492&gt;AS$3)*($I2492&lt;AS$2)*
1+($H2492&gt;0)*($I2492&gt;AS$3)*0</f>
        <v/>
      </c>
      <c r="AT2478" s="129">
        <f>($H2490&gt;0)*($J2490&lt;AT$2)*
0+($H2490&gt;0)*($J2490&gt;=AT$2)*($J2490&lt;=AT$3)*(($J2490-AT$2+1)/AT$4)
+($H2490&gt;0)*($J2490&gt;AT$3)*($I2490&gt;AT$3)*
0+($H2490&gt;0)*($J2490&gt;AT$3)*($I2490&lt;=AT$3)*($I2490&gt;=AT$2)*((AT$3-$I2490+1)/AT$4)
+($H2490&gt;0)*($J2490&gt;AT$3)*($I2490&lt;AT$2)*
1+($H2490&gt;0)*($I2490&gt;AT$3)*
0+($H2491&gt;0)*($J2491&lt;AT$2)*
0+($H2491&gt;0)*($J2491&gt;=AT$2)*($J2491&lt;=AT$3)*(($J2491-AT$2+1)/AT$4)
+($H2491&gt;0)*($J2491&gt;AT$3)*($I2491&gt;AT$3)*
0+($H2491&gt;0)*($J2491&gt;AT$3)*($I2491&lt;=AT$3)*($I2491&gt;=AT$2)*((AT$3-$I2491+1)/AT$4)
+($H2491&gt;0)*($J2491&gt;AT$3)*($I2491&lt;AT$2)*
1+($H2491&gt;0)*($I2491&gt;AT$3)*
0+($H2492&gt;0)*($J2492&lt;AT$2)*
0+($H2492&gt;0)*($J2492&gt;=AT$2)*($J2492&lt;=AT$3)*(($J2492-AT$2+1)/AT$4)
+($H2492&gt;0)*($J2492&gt;AT$3)*($I2492&gt;AT$3)*
0+($H2492&gt;0)*($J2492&gt;AT$3)*($I2492&lt;=AT$3)*($I2492&gt;=AT$2)*((AT$3-$I2492+1)/AT$4)
+($H2492&gt;0)*($J2492&gt;AT$3)*($I2492&lt;AT$2)*
1+($H2492&gt;0)*($I2492&gt;AT$3)*0</f>
        <v/>
      </c>
      <c r="AU2478" s="129">
        <f>($H2490&gt;0)*($J2490&lt;AU$2)*
0+($H2490&gt;0)*($J2490&gt;=AU$2)*($J2490&lt;=AU$3)*(($J2490-AU$2+1)/AU$4)
+($H2490&gt;0)*($J2490&gt;AU$3)*($I2490&gt;AU$3)*
0+($H2490&gt;0)*($J2490&gt;AU$3)*($I2490&lt;=AU$3)*($I2490&gt;=AU$2)*((AU$3-$I2490+1)/AU$4)
+($H2490&gt;0)*($J2490&gt;AU$3)*($I2490&lt;AU$2)*
1+($H2490&gt;0)*($I2490&gt;AU$3)*
0+($H2491&gt;0)*($J2491&lt;AU$2)*
0+($H2491&gt;0)*($J2491&gt;=AU$2)*($J2491&lt;=AU$3)*(($J2491-AU$2+1)/AU$4)
+($H2491&gt;0)*($J2491&gt;AU$3)*($I2491&gt;AU$3)*
0+($H2491&gt;0)*($J2491&gt;AU$3)*($I2491&lt;=AU$3)*($I2491&gt;=AU$2)*((AU$3-$I2491+1)/AU$4)
+($H2491&gt;0)*($J2491&gt;AU$3)*($I2491&lt;AU$2)*
1+($H2491&gt;0)*($I2491&gt;AU$3)*
0+($H2492&gt;0)*($J2492&lt;AU$2)*
0+($H2492&gt;0)*($J2492&gt;=AU$2)*($J2492&lt;=AU$3)*(($J2492-AU$2+1)/AU$4)
+($H2492&gt;0)*($J2492&gt;AU$3)*($I2492&gt;AU$3)*
0+($H2492&gt;0)*($J2492&gt;AU$3)*($I2492&lt;=AU$3)*($I2492&gt;=AU$2)*((AU$3-$I2492+1)/AU$4)
+($H2492&gt;0)*($J2492&gt;AU$3)*($I2492&lt;AU$2)*
1+($H2492&gt;0)*($I2492&gt;AU$3)*0</f>
        <v/>
      </c>
      <c r="AV2478" s="129">
        <f>($H2490&gt;0)*($J2490&lt;AV$2)*
0+($H2490&gt;0)*($J2490&gt;=AV$2)*($J2490&lt;=AV$3)*(($J2490-AV$2+1)/AV$4)
+($H2490&gt;0)*($J2490&gt;AV$3)*($I2490&gt;AV$3)*
0+($H2490&gt;0)*($J2490&gt;AV$3)*($I2490&lt;=AV$3)*($I2490&gt;=AV$2)*((AV$3-$I2490+1)/AV$4)
+($H2490&gt;0)*($J2490&gt;AV$3)*($I2490&lt;AV$2)*
1+($H2490&gt;0)*($I2490&gt;AV$3)*
0+($H2491&gt;0)*($J2491&lt;AV$2)*
0+($H2491&gt;0)*($J2491&gt;=AV$2)*($J2491&lt;=AV$3)*(($J2491-AV$2+1)/AV$4)
+($H2491&gt;0)*($J2491&gt;AV$3)*($I2491&gt;AV$3)*
0+($H2491&gt;0)*($J2491&gt;AV$3)*($I2491&lt;=AV$3)*($I2491&gt;=AV$2)*((AV$3-$I2491+1)/AV$4)
+($H2491&gt;0)*($J2491&gt;AV$3)*($I2491&lt;AV$2)*
1+($H2491&gt;0)*($I2491&gt;AV$3)*
0+($H2492&gt;0)*($J2492&lt;AV$2)*
0+($H2492&gt;0)*($J2492&gt;=AV$2)*($J2492&lt;=AV$3)*(($J2492-AV$2+1)/AV$4)
+($H2492&gt;0)*($J2492&gt;AV$3)*($I2492&gt;AV$3)*
0+($H2492&gt;0)*($J2492&gt;AV$3)*($I2492&lt;=AV$3)*($I2492&gt;=AV$2)*((AV$3-$I2492+1)/AV$4)
+($H2492&gt;0)*($J2492&gt;AV$3)*($I2492&lt;AV$2)*
1+($H2492&gt;0)*($I2492&gt;AV$3)*0</f>
        <v/>
      </c>
      <c r="AW2478" s="129">
        <f>($H2490&gt;0)*($J2490&lt;AW$2)*
0+($H2490&gt;0)*($J2490&gt;=AW$2)*($J2490&lt;=AW$3)*(($J2490-AW$2+1)/AW$4)
+($H2490&gt;0)*($J2490&gt;AW$3)*($I2490&gt;AW$3)*
0+($H2490&gt;0)*($J2490&gt;AW$3)*($I2490&lt;=AW$3)*($I2490&gt;=AW$2)*((AW$3-$I2490+1)/AW$4)
+($H2490&gt;0)*($J2490&gt;AW$3)*($I2490&lt;AW$2)*
1+($H2490&gt;0)*($I2490&gt;AW$3)*
0+($H2491&gt;0)*($J2491&lt;AW$2)*
0+($H2491&gt;0)*($J2491&gt;=AW$2)*($J2491&lt;=AW$3)*(($J2491-AW$2+1)/AW$4)
+($H2491&gt;0)*($J2491&gt;AW$3)*($I2491&gt;AW$3)*
0+($H2491&gt;0)*($J2491&gt;AW$3)*($I2491&lt;=AW$3)*($I2491&gt;=AW$2)*((AW$3-$I2491+1)/AW$4)
+($H2491&gt;0)*($J2491&gt;AW$3)*($I2491&lt;AW$2)*
1+($H2491&gt;0)*($I2491&gt;AW$3)*
0+($H2492&gt;0)*($J2492&lt;AW$2)*
0+($H2492&gt;0)*($J2492&gt;=AW$2)*($J2492&lt;=AW$3)*(($J2492-AW$2+1)/AW$4)
+($H2492&gt;0)*($J2492&gt;AW$3)*($I2492&gt;AW$3)*
0+($H2492&gt;0)*($J2492&gt;AW$3)*($I2492&lt;=AW$3)*($I2492&gt;=AW$2)*((AW$3-$I2492+1)/AW$4)
+($H2492&gt;0)*($J2492&gt;AW$3)*($I2492&lt;AW$2)*
1+($H2492&gt;0)*($I2492&gt;AW$3)*0</f>
        <v/>
      </c>
      <c r="AX2478" s="129">
        <f>($H2490&gt;0)*($J2490&lt;AX$2)*
0+($H2490&gt;0)*($J2490&gt;=AX$2)*($J2490&lt;=AX$3)*(($J2490-AX$2+1)/AX$4)
+($H2490&gt;0)*($J2490&gt;AX$3)*($I2490&gt;AX$3)*
0+($H2490&gt;0)*($J2490&gt;AX$3)*($I2490&lt;=AX$3)*($I2490&gt;=AX$2)*((AX$3-$I2490+1)/AX$4)
+($H2490&gt;0)*($J2490&gt;AX$3)*($I2490&lt;AX$2)*
1+($H2490&gt;0)*($I2490&gt;AX$3)*
0+($H2491&gt;0)*($J2491&lt;AX$2)*
0+($H2491&gt;0)*($J2491&gt;=AX$2)*($J2491&lt;=AX$3)*(($J2491-AX$2+1)/AX$4)
+($H2491&gt;0)*($J2491&gt;AX$3)*($I2491&gt;AX$3)*
0+($H2491&gt;0)*($J2491&gt;AX$3)*($I2491&lt;=AX$3)*($I2491&gt;=AX$2)*((AX$3-$I2491+1)/AX$4)
+($H2491&gt;0)*($J2491&gt;AX$3)*($I2491&lt;AX$2)*
1+($H2491&gt;0)*($I2491&gt;AX$3)*
0+($H2492&gt;0)*($J2492&lt;AX$2)*
0+($H2492&gt;0)*($J2492&gt;=AX$2)*($J2492&lt;=AX$3)*(($J2492-AX$2+1)/AX$4)
+($H2492&gt;0)*($J2492&gt;AX$3)*($I2492&gt;AX$3)*
0+($H2492&gt;0)*($J2492&gt;AX$3)*($I2492&lt;=AX$3)*($I2492&gt;=AX$2)*((AX$3-$I2492+1)/AX$4)
+($H2492&gt;0)*($J2492&gt;AX$3)*($I2492&lt;AX$2)*
1+($H2492&gt;0)*($I2492&gt;AX$3)*0</f>
        <v/>
      </c>
      <c r="AY2478" s="129">
        <f>($H2490&gt;0)*($J2490&lt;AY$2)*
0+($H2490&gt;0)*($J2490&gt;=AY$2)*($J2490&lt;=AY$3)*(($J2490-AY$2+1)/AY$4)
+($H2490&gt;0)*($J2490&gt;AY$3)*($I2490&gt;AY$3)*
0+($H2490&gt;0)*($J2490&gt;AY$3)*($I2490&lt;=AY$3)*($I2490&gt;=AY$2)*((AY$3-$I2490+1)/AY$4)
+($H2490&gt;0)*($J2490&gt;AY$3)*($I2490&lt;AY$2)*
1+($H2490&gt;0)*($I2490&gt;AY$3)*
0+($H2491&gt;0)*($J2491&lt;AY$2)*
0+($H2491&gt;0)*($J2491&gt;=AY$2)*($J2491&lt;=AY$3)*(($J2491-AY$2+1)/AY$4)
+($H2491&gt;0)*($J2491&gt;AY$3)*($I2491&gt;AY$3)*
0+($H2491&gt;0)*($J2491&gt;AY$3)*($I2491&lt;=AY$3)*($I2491&gt;=AY$2)*((AY$3-$I2491+1)/AY$4)
+($H2491&gt;0)*($J2491&gt;AY$3)*($I2491&lt;AY$2)*
1+($H2491&gt;0)*($I2491&gt;AY$3)*
0+($H2492&gt;0)*($J2492&lt;AY$2)*
0+($H2492&gt;0)*($J2492&gt;=AY$2)*($J2492&lt;=AY$3)*(($J2492-AY$2+1)/AY$4)
+($H2492&gt;0)*($J2492&gt;AY$3)*($I2492&gt;AY$3)*
0+($H2492&gt;0)*($J2492&gt;AY$3)*($I2492&lt;=AY$3)*($I2492&gt;=AY$2)*((AY$3-$I2492+1)/AY$4)
+($H2492&gt;0)*($J2492&gt;AY$3)*($I2492&lt;AY$2)*
1+($H2492&gt;0)*($I2492&gt;AY$3)*0</f>
        <v/>
      </c>
      <c r="AZ2478" s="129">
        <f>($H2490&gt;0)*($J2490&lt;AZ$2)*
0+($H2490&gt;0)*($J2490&gt;=AZ$2)*($J2490&lt;=AZ$3)*(($J2490-AZ$2+1)/AZ$4)
+($H2490&gt;0)*($J2490&gt;AZ$3)*($I2490&gt;AZ$3)*
0+($H2490&gt;0)*($J2490&gt;AZ$3)*($I2490&lt;=AZ$3)*($I2490&gt;=AZ$2)*((AZ$3-$I2490+1)/AZ$4)
+($H2490&gt;0)*($J2490&gt;AZ$3)*($I2490&lt;AZ$2)*
1+($H2490&gt;0)*($I2490&gt;AZ$3)*
0+($H2491&gt;0)*($J2491&lt;AZ$2)*
0+($H2491&gt;0)*($J2491&gt;=AZ$2)*($J2491&lt;=AZ$3)*(($J2491-AZ$2+1)/AZ$4)
+($H2491&gt;0)*($J2491&gt;AZ$3)*($I2491&gt;AZ$3)*
0+($H2491&gt;0)*($J2491&gt;AZ$3)*($I2491&lt;=AZ$3)*($I2491&gt;=AZ$2)*((AZ$3-$I2491+1)/AZ$4)
+($H2491&gt;0)*($J2491&gt;AZ$3)*($I2491&lt;AZ$2)*
1+($H2491&gt;0)*($I2491&gt;AZ$3)*
0+($H2492&gt;0)*($J2492&lt;AZ$2)*
0+($H2492&gt;0)*($J2492&gt;=AZ$2)*($J2492&lt;=AZ$3)*(($J2492-AZ$2+1)/AZ$4)
+($H2492&gt;0)*($J2492&gt;AZ$3)*($I2492&gt;AZ$3)*
0+($H2492&gt;0)*($J2492&gt;AZ$3)*($I2492&lt;=AZ$3)*($I2492&gt;=AZ$2)*((AZ$3-$I2492+1)/AZ$4)
+($H2492&gt;0)*($J2492&gt;AZ$3)*($I2492&lt;AZ$2)*
1+($H2492&gt;0)*($I2492&gt;AZ$3)*0</f>
        <v/>
      </c>
      <c r="BA2478" s="129">
        <f>($H2490&gt;0)*($J2490&lt;BA$2)*
0+($H2490&gt;0)*($J2490&gt;=BA$2)*($J2490&lt;=BA$3)*(($J2490-BA$2+1)/BA$4)
+($H2490&gt;0)*($J2490&gt;BA$3)*($I2490&gt;BA$3)*
0+($H2490&gt;0)*($J2490&gt;BA$3)*($I2490&lt;=BA$3)*($I2490&gt;=BA$2)*((BA$3-$I2490+1)/BA$4)
+($H2490&gt;0)*($J2490&gt;BA$3)*($I2490&lt;BA$2)*
1+($H2490&gt;0)*($I2490&gt;BA$3)*
0+($H2491&gt;0)*($J2491&lt;BA$2)*
0+($H2491&gt;0)*($J2491&gt;=BA$2)*($J2491&lt;=BA$3)*(($J2491-BA$2+1)/BA$4)
+($H2491&gt;0)*($J2491&gt;BA$3)*($I2491&gt;BA$3)*
0+($H2491&gt;0)*($J2491&gt;BA$3)*($I2491&lt;=BA$3)*($I2491&gt;=BA$2)*((BA$3-$I2491+1)/BA$4)
+($H2491&gt;0)*($J2491&gt;BA$3)*($I2491&lt;BA$2)*
1+($H2491&gt;0)*($I2491&gt;BA$3)*
0+($H2492&gt;0)*($J2492&lt;BA$2)*
0+($H2492&gt;0)*($J2492&gt;=BA$2)*($J2492&lt;=BA$3)*(($J2492-BA$2+1)/BA$4)
+($H2492&gt;0)*($J2492&gt;BA$3)*($I2492&gt;BA$3)*
0+($H2492&gt;0)*($J2492&gt;BA$3)*($I2492&lt;=BA$3)*($I2492&gt;=BA$2)*((BA$3-$I2492+1)/BA$4)
+($H2492&gt;0)*($J2492&gt;BA$3)*($I2492&lt;BA$2)*
1+($H2492&gt;0)*($I2492&gt;BA$3)*0</f>
        <v/>
      </c>
      <c r="BB2478" s="129">
        <f>($H2490&gt;0)*($J2490&lt;BB$2)*
0+($H2490&gt;0)*($J2490&gt;=BB$2)*($J2490&lt;=BB$3)*(($J2490-BB$2+1)/BB$4)
+($H2490&gt;0)*($J2490&gt;BB$3)*($I2490&gt;BB$3)*
0+($H2490&gt;0)*($J2490&gt;BB$3)*($I2490&lt;=BB$3)*($I2490&gt;=BB$2)*((BB$3-$I2490+1)/BB$4)
+($H2490&gt;0)*($J2490&gt;BB$3)*($I2490&lt;BB$2)*
1+($H2490&gt;0)*($I2490&gt;BB$3)*
0+($H2491&gt;0)*($J2491&lt;BB$2)*
0+($H2491&gt;0)*($J2491&gt;=BB$2)*($J2491&lt;=BB$3)*(($J2491-BB$2+1)/BB$4)
+($H2491&gt;0)*($J2491&gt;BB$3)*($I2491&gt;BB$3)*
0+($H2491&gt;0)*($J2491&gt;BB$3)*($I2491&lt;=BB$3)*($I2491&gt;=BB$2)*((BB$3-$I2491+1)/BB$4)
+($H2491&gt;0)*($J2491&gt;BB$3)*($I2491&lt;BB$2)*
1+($H2491&gt;0)*($I2491&gt;BB$3)*
0+($H2492&gt;0)*($J2492&lt;BB$2)*
0+($H2492&gt;0)*($J2492&gt;=BB$2)*($J2492&lt;=BB$3)*(($J2492-BB$2+1)/BB$4)
+($H2492&gt;0)*($J2492&gt;BB$3)*($I2492&gt;BB$3)*
0+($H2492&gt;0)*($J2492&gt;BB$3)*($I2492&lt;=BB$3)*($I2492&gt;=BB$2)*((BB$3-$I2492+1)/BB$4)
+($H2492&gt;0)*($J2492&gt;BB$3)*($I2492&lt;BB$2)*
1+($H2492&gt;0)*($I2492&gt;BB$3)*0</f>
        <v/>
      </c>
      <c r="BC2478" s="129">
        <f>($H2490&gt;0)*($J2490&lt;BC$2)*
0+($H2490&gt;0)*($J2490&gt;=BC$2)*($J2490&lt;=BC$3)*(($J2490-BC$2+1)/BC$4)
+($H2490&gt;0)*($J2490&gt;BC$3)*($I2490&gt;BC$3)*
0+($H2490&gt;0)*($J2490&gt;BC$3)*($I2490&lt;=BC$3)*($I2490&gt;=BC$2)*((BC$3-$I2490+1)/BC$4)
+($H2490&gt;0)*($J2490&gt;BC$3)*($I2490&lt;BC$2)*
1+($H2490&gt;0)*($I2490&gt;BC$3)*
0+($H2491&gt;0)*($J2491&lt;BC$2)*
0+($H2491&gt;0)*($J2491&gt;=BC$2)*($J2491&lt;=BC$3)*(($J2491-BC$2+1)/BC$4)
+($H2491&gt;0)*($J2491&gt;BC$3)*($I2491&gt;BC$3)*
0+($H2491&gt;0)*($J2491&gt;BC$3)*($I2491&lt;=BC$3)*($I2491&gt;=BC$2)*((BC$3-$I2491+1)/BC$4)
+($H2491&gt;0)*($J2491&gt;BC$3)*($I2491&lt;BC$2)*
1+($H2491&gt;0)*($I2491&gt;BC$3)*
0+($H2492&gt;0)*($J2492&lt;BC$2)*
0+($H2492&gt;0)*($J2492&gt;=BC$2)*($J2492&lt;=BC$3)*(($J2492-BC$2+1)/BC$4)
+($H2492&gt;0)*($J2492&gt;BC$3)*($I2492&gt;BC$3)*
0+($H2492&gt;0)*($J2492&gt;BC$3)*($I2492&lt;=BC$3)*($I2492&gt;=BC$2)*((BC$3-$I2492+1)/BC$4)
+($H2492&gt;0)*($J2492&gt;BC$3)*($I2492&lt;BC$2)*
1+($H2492&gt;0)*($I2492&gt;BC$3)*0</f>
        <v/>
      </c>
      <c r="BD2478" s="129">
        <f>($H2490&gt;0)*($J2490&lt;BD$2)*
0+($H2490&gt;0)*($J2490&gt;=BD$2)*($J2490&lt;=BD$3)*(($J2490-BD$2+1)/BD$4)
+($H2490&gt;0)*($J2490&gt;BD$3)*($I2490&gt;BD$3)*
0+($H2490&gt;0)*($J2490&gt;BD$3)*($I2490&lt;=BD$3)*($I2490&gt;=BD$2)*((BD$3-$I2490+1)/BD$4)
+($H2490&gt;0)*($J2490&gt;BD$3)*($I2490&lt;BD$2)*
1+($H2490&gt;0)*($I2490&gt;BD$3)*
0+($H2491&gt;0)*($J2491&lt;BD$2)*
0+($H2491&gt;0)*($J2491&gt;=BD$2)*($J2491&lt;=BD$3)*(($J2491-BD$2+1)/BD$4)
+($H2491&gt;0)*($J2491&gt;BD$3)*($I2491&gt;BD$3)*
0+($H2491&gt;0)*($J2491&gt;BD$3)*($I2491&lt;=BD$3)*($I2491&gt;=BD$2)*((BD$3-$I2491+1)/BD$4)
+($H2491&gt;0)*($J2491&gt;BD$3)*($I2491&lt;BD$2)*
1+($H2491&gt;0)*($I2491&gt;BD$3)*
0+($H2492&gt;0)*($J2492&lt;BD$2)*
0+($H2492&gt;0)*($J2492&gt;=BD$2)*($J2492&lt;=BD$3)*(($J2492-BD$2+1)/BD$4)
+($H2492&gt;0)*($J2492&gt;BD$3)*($I2492&gt;BD$3)*
0+($H2492&gt;0)*($J2492&gt;BD$3)*($I2492&lt;=BD$3)*($I2492&gt;=BD$2)*((BD$3-$I2492+1)/BD$4)
+($H2492&gt;0)*($J2492&gt;BD$3)*($I2492&lt;BD$2)*
1+($H2492&gt;0)*($I2492&gt;BD$3)*0</f>
        <v/>
      </c>
    </row>
    <row r="2479" ht="16" customHeight="1">
      <c r="B2479" s="11">
        <f>B2478</f>
        <v/>
      </c>
      <c r="C2479" s="12">
        <f>C2478</f>
        <v/>
      </c>
      <c r="D2479" s="25" t="inlineStr">
        <is>
          <t>Loyer initial</t>
        </is>
      </c>
      <c r="E2479" s="130" t="n">
        <v>30000</v>
      </c>
      <c r="F2479" s="15" t="n"/>
      <c r="G2479" s="30" t="inlineStr">
        <is>
          <t>Palier 1</t>
        </is>
      </c>
      <c r="H2479" s="131" t="n">
        <v>25000</v>
      </c>
      <c r="I2479" s="132" t="n">
        <v>44228</v>
      </c>
      <c r="J2479" s="132" t="n">
        <v>44592</v>
      </c>
      <c r="K2479" s="118" t="n"/>
      <c r="L2479" s="33" t="inlineStr">
        <is>
          <t>% Loyer futur</t>
        </is>
      </c>
      <c r="M2479" s="73" t="n"/>
      <c r="N2479" s="73" t="n"/>
      <c r="O2479" s="119">
        <f>($E2489&lt;=O$3)*($E2489&gt;O$2)*((O$3-$E2489+1)/O$4)
+($E2489&lt;=O$2)*((O$3-O$2+1)/O$4)
+($E2489&gt;O$3)*(0)</f>
        <v/>
      </c>
      <c r="P2479" s="119">
        <f>($E2489&lt;=P$3)*($E2489&gt;P$2)*((P$3-$E2489+1)/P$4)
+($E2489&lt;=P$2)*((P$3-P$2+1)/P$4)
+($E2489&gt;P$3)*(0)</f>
        <v/>
      </c>
      <c r="Q2479" s="119">
        <f>($E2489&lt;=Q$3)*($E2489&gt;Q$2)*((Q$3-$E2489+1)/Q$4)
+($E2489&lt;=Q$2)*((Q$3-Q$2+1)/Q$4)
+($E2489&gt;Q$3)*(0)</f>
        <v/>
      </c>
      <c r="R2479" s="119">
        <f>($E2489&lt;=R$3)*($E2489&gt;R$2)*((R$3-$E2489+1)/R$4)
+($E2489&lt;=R$2)*((R$3-R$2+1)/R$4)
+($E2489&gt;R$3)*(0)</f>
        <v/>
      </c>
      <c r="S2479" s="119">
        <f>($E2489&lt;=S$3)*($E2489&gt;S$2)*((S$3-$E2489+1)/S$4)
+($E2489&lt;=S$2)*((S$3-S$2+1)/S$4)
+($E2489&gt;S$3)*(0)</f>
        <v/>
      </c>
      <c r="T2479" s="119">
        <f>($E2489&lt;=T$3)*($E2489&gt;T$2)*((T$3-$E2489+1)/T$4)
+($E2489&lt;=T$2)*((T$3-T$2+1)/T$4)
+($E2489&gt;T$3)*(0)</f>
        <v/>
      </c>
      <c r="U2479" s="119">
        <f>($E2489&lt;=U$3)*($E2489&gt;U$2)*((U$3-$E2489+1)/U$4)
+($E2489&lt;=U$2)*((U$3-U$2+1)/U$4)
+($E2489&gt;U$3)*(0)</f>
        <v/>
      </c>
      <c r="V2479" s="119">
        <f>($E2489&lt;=V$3)*($E2489&gt;V$2)*((V$3-$E2489+1)/V$4)
+($E2489&lt;=V$2)*((V$3-V$2+1)/V$4)
+($E2489&gt;V$3)*(0)</f>
        <v/>
      </c>
      <c r="W2479" s="119">
        <f>($E2489&lt;=W$3)*($E2489&gt;W$2)*((W$3-$E2489+1)/W$4)
+($E2489&lt;=W$2)*((W$3-W$2+1)/W$4)
+($E2489&gt;W$3)*(0)</f>
        <v/>
      </c>
      <c r="X2479" s="119">
        <f>($E2489&lt;=X$3)*($E2489&gt;X$2)*((X$3-$E2489+1)/X$4)
+($E2489&lt;=X$2)*((X$3-X$2+1)/X$4)
+($E2489&gt;X$3)*(0)</f>
        <v/>
      </c>
      <c r="Y2479" s="119">
        <f>($E2489&lt;=Y$3)*($E2489&gt;Y$2)*((Y$3-$E2489+1)/Y$4)
+($E2489&lt;=Y$2)*((Y$3-Y$2+1)/Y$4)
+($E2489&gt;Y$3)*(0)</f>
        <v/>
      </c>
      <c r="Z2479" s="119">
        <f>($E2489&lt;=Z$3)*($E2489&gt;Z$2)*((Z$3-$E2489+1)/Z$4)
+($E2489&lt;=Z$2)*((Z$3-Z$2+1)/Z$4)
+($E2489&gt;Z$3)*(0)</f>
        <v/>
      </c>
      <c r="AA2479" s="119">
        <f>($E2489&lt;=AA$3)*($E2489&gt;AA$2)*((AA$3-$E2489+1)/AA$4)
+($E2489&lt;=AA$2)*((AA$3-AA$2+1)/AA$4)
+($E2489&gt;AA$3)*(0)</f>
        <v/>
      </c>
      <c r="AB2479" s="119">
        <f>($E2489&lt;=AB$3)*($E2489&gt;AB$2)*((AB$3-$E2489+1)/AB$4)
+($E2489&lt;=AB$2)*((AB$3-AB$2+1)/AB$4)
+($E2489&gt;AB$3)*(0)</f>
        <v/>
      </c>
      <c r="AC2479" s="119">
        <f>($E2489&lt;=AC$3)*($E2489&gt;AC$2)*((AC$3-$E2489+1)/AC$4)
+($E2489&lt;=AC$2)*((AC$3-AC$2+1)/AC$4)
+($E2489&gt;AC$3)*(0)</f>
        <v/>
      </c>
      <c r="AD2479" s="119">
        <f>($E2489&lt;=AD$3)*($E2489&gt;AD$2)*((AD$3-$E2489+1)/AD$4)
+($E2489&lt;=AD$2)*((AD$3-AD$2+1)/AD$4)
+($E2489&gt;AD$3)*(0)</f>
        <v/>
      </c>
      <c r="AE2479" s="119">
        <f>($E2489&lt;=AE$3)*($E2489&gt;AE$2)*((AE$3-$E2489+1)/AE$4)
+($E2489&lt;=AE$2)*((AE$3-AE$2+1)/AE$4)
+($E2489&gt;AE$3)*(0)</f>
        <v/>
      </c>
      <c r="AF2479" s="119">
        <f>($E2489&lt;=AF$3)*($E2489&gt;AF$2)*((AF$3-$E2489+1)/AF$4)
+($E2489&lt;=AF$2)*((AF$3-AF$2+1)/AF$4)
+($E2489&gt;AF$3)*(0)</f>
        <v/>
      </c>
      <c r="AG2479" s="119">
        <f>($E2489&lt;=AG$3)*($E2489&gt;AG$2)*((AG$3-$E2489+1)/AG$4)
+($E2489&lt;=AG$2)*((AG$3-AG$2+1)/AG$4)
+($E2489&gt;AG$3)*(0)</f>
        <v/>
      </c>
      <c r="AH2479" s="119">
        <f>($E2489&lt;=AH$3)*($E2489&gt;AH$2)*((AH$3-$E2489+1)/AH$4)
+($E2489&lt;=AH$2)*((AH$3-AH$2+1)/AH$4)
+($E2489&gt;AH$3)*(0)</f>
        <v/>
      </c>
      <c r="AI2479" s="119">
        <f>($E2489&lt;=AI$3)*($E2489&gt;AI$2)*((AI$3-$E2489+1)/AI$4)
+($E2489&lt;=AI$2)*((AI$3-AI$2+1)/AI$4)
+($E2489&gt;AI$3)*(0)</f>
        <v/>
      </c>
      <c r="AJ2479" s="119">
        <f>($E2489&lt;=AJ$3)*($E2489&gt;AJ$2)*((AJ$3-$E2489+1)/AJ$4)
+($E2489&lt;=AJ$2)*((AJ$3-AJ$2+1)/AJ$4)
+($E2489&gt;AJ$3)*(0)</f>
        <v/>
      </c>
      <c r="AK2479" s="119">
        <f>($E2489&lt;=AK$3)*($E2489&gt;AK$2)*((AK$3-$E2489+1)/AK$4)
+($E2489&lt;=AK$2)*((AK$3-AK$2+1)/AK$4)
+($E2489&gt;AK$3)*(0)</f>
        <v/>
      </c>
      <c r="AL2479" s="119">
        <f>($E2489&lt;=AL$3)*($E2489&gt;AL$2)*((AL$3-$E2489+1)/AL$4)
+($E2489&lt;=AL$2)*((AL$3-AL$2+1)/AL$4)
+($E2489&gt;AL$3)*(0)</f>
        <v/>
      </c>
      <c r="AM2479" s="119">
        <f>($E2489&lt;=AM$3)*($E2489&gt;AM$2)*((AM$3-$E2489+1)/AM$4)
+($E2489&lt;=AM$2)*((AM$3-AM$2+1)/AM$4)
+($E2489&gt;AM$3)*(0)</f>
        <v/>
      </c>
      <c r="AN2479" s="119">
        <f>($E2489&lt;=AN$3)*($E2489&gt;AN$2)*((AN$3-$E2489+1)/AN$4)
+($E2489&lt;=AN$2)*((AN$3-AN$2+1)/AN$4)
+($E2489&gt;AN$3)*(0)</f>
        <v/>
      </c>
      <c r="AO2479" s="119">
        <f>($E2489&lt;=AO$3)*($E2489&gt;AO$2)*((AO$3-$E2489+1)/AO$4)
+($E2489&lt;=AO$2)*((AO$3-AO$2+1)/AO$4)
+($E2489&gt;AO$3)*(0)</f>
        <v/>
      </c>
      <c r="AP2479" s="119">
        <f>($E2489&lt;=AP$3)*($E2489&gt;AP$2)*((AP$3-$E2489+1)/AP$4)
+($E2489&lt;=AP$2)*((AP$3-AP$2+1)/AP$4)
+($E2489&gt;AP$3)*(0)</f>
        <v/>
      </c>
      <c r="AQ2479" s="119">
        <f>($E2489&lt;=AQ$3)*($E2489&gt;AQ$2)*((AQ$3-$E2489+1)/AQ$4)
+($E2489&lt;=AQ$2)*((AQ$3-AQ$2+1)/AQ$4)
+($E2489&gt;AQ$3)*(0)</f>
        <v/>
      </c>
      <c r="AR2479" s="119">
        <f>($E2489&lt;=AR$3)*($E2489&gt;AR$2)*((AR$3-$E2489+1)/AR$4)
+($E2489&lt;=AR$2)*((AR$3-AR$2+1)/AR$4)
+($E2489&gt;AR$3)*(0)</f>
        <v/>
      </c>
      <c r="AS2479" s="119">
        <f>($E2489&lt;=AS$3)*($E2489&gt;AS$2)*((AS$3-$E2489+1)/AS$4)
+($E2489&lt;=AS$2)*((AS$3-AS$2+1)/AS$4)
+($E2489&gt;AS$3)*(0)</f>
        <v/>
      </c>
      <c r="AT2479" s="119">
        <f>($E2489&lt;=AT$3)*($E2489&gt;AT$2)*((AT$3-$E2489+1)/AT$4)
+($E2489&lt;=AT$2)*((AT$3-AT$2+1)/AT$4)
+($E2489&gt;AT$3)*(0)</f>
        <v/>
      </c>
      <c r="AU2479" s="119">
        <f>($E2489&lt;=AU$3)*($E2489&gt;AU$2)*((AU$3-$E2489+1)/AU$4)
+($E2489&lt;=AU$2)*((AU$3-AU$2+1)/AU$4)
+($E2489&gt;AU$3)*(0)</f>
        <v/>
      </c>
      <c r="AV2479" s="119">
        <f>($E2489&lt;=AV$3)*($E2489&gt;AV$2)*((AV$3-$E2489+1)/AV$4)
+($E2489&lt;=AV$2)*((AV$3-AV$2+1)/AV$4)
+($E2489&gt;AV$3)*(0)</f>
        <v/>
      </c>
      <c r="AW2479" s="119">
        <f>($E2489&lt;=AW$3)*($E2489&gt;AW$2)*((AW$3-$E2489+1)/AW$4)
+($E2489&lt;=AW$2)*((AW$3-AW$2+1)/AW$4)
+($E2489&gt;AW$3)*(0)</f>
        <v/>
      </c>
      <c r="AX2479" s="119">
        <f>($E2489&lt;=AX$3)*($E2489&gt;AX$2)*((AX$3-$E2489+1)/AX$4)
+($E2489&lt;=AX$2)*((AX$3-AX$2+1)/AX$4)
+($E2489&gt;AX$3)*(0)</f>
        <v/>
      </c>
      <c r="AY2479" s="119">
        <f>($E2489&lt;=AY$3)*($E2489&gt;AY$2)*((AY$3-$E2489+1)/AY$4)
+($E2489&lt;=AY$2)*((AY$3-AY$2+1)/AY$4)
+($E2489&gt;AY$3)*(0)</f>
        <v/>
      </c>
      <c r="AZ2479" s="119">
        <f>($E2489&lt;=AZ$3)*($E2489&gt;AZ$2)*((AZ$3-$E2489+1)/AZ$4)
+($E2489&lt;=AZ$2)*((AZ$3-AZ$2+1)/AZ$4)
+($E2489&gt;AZ$3)*(0)</f>
        <v/>
      </c>
      <c r="BA2479" s="119">
        <f>($E2489&lt;=BA$3)*($E2489&gt;BA$2)*((BA$3-$E2489+1)/BA$4)
+($E2489&lt;=BA$2)*((BA$3-BA$2+1)/BA$4)
+($E2489&gt;BA$3)*(0)</f>
        <v/>
      </c>
      <c r="BB2479" s="119">
        <f>($E2489&lt;=BB$3)*($E2489&gt;BB$2)*((BB$3-$E2489+1)/BB$4)
+($E2489&lt;=BB$2)*((BB$3-BB$2+1)/BB$4)
+($E2489&gt;BB$3)*(0)</f>
        <v/>
      </c>
      <c r="BC2479" s="119">
        <f>($E2489&lt;=BC$3)*($E2489&gt;BC$2)*((BC$3-$E2489+1)/BC$4)
+($E2489&lt;=BC$2)*((BC$3-BC$2+1)/BC$4)
+($E2489&gt;BC$3)*(0)</f>
        <v/>
      </c>
      <c r="BD2479" s="119">
        <f>($E2489&lt;=BD$3)*($E2489&gt;BD$2)*((BD$3-$E2489+1)/BD$4)
+($E2489&lt;=BD$2)*((BD$3-BD$2+1)/BD$4)
+($E2489&gt;BD$3)*(0)</f>
        <v/>
      </c>
    </row>
    <row r="2480" ht="16" customHeight="1">
      <c r="A2480" s="35" t="n"/>
      <c r="B2480" s="11">
        <f>B2479</f>
        <v/>
      </c>
      <c r="C2480" s="12">
        <f>C2479</f>
        <v/>
      </c>
      <c r="D2480" s="25" t="inlineStr">
        <is>
          <t>Loyer initial indexé</t>
        </is>
      </c>
      <c r="E2480" s="130" t="n">
        <v>31037.1650821089</v>
      </c>
      <c r="F2480" s="15" t="n"/>
      <c r="G2480" s="30" t="inlineStr">
        <is>
          <t>Palier 2</t>
        </is>
      </c>
      <c r="H2480" s="131" t="n">
        <v>27000</v>
      </c>
      <c r="I2480" s="132" t="n">
        <v>44593</v>
      </c>
      <c r="J2480" s="132" t="n">
        <v>44957</v>
      </c>
      <c r="K2480" s="35" t="n"/>
      <c r="M2480" s="84" t="n">
        <v>44228</v>
      </c>
      <c r="O2480" s="15" t="n"/>
      <c r="P2480" s="15" t="n"/>
      <c r="Q2480" s="15" t="n"/>
      <c r="R2480" s="15" t="n"/>
      <c r="S2480" s="15" t="n"/>
      <c r="T2480" s="15" t="n"/>
      <c r="U2480" s="15" t="n"/>
      <c r="V2480" s="15" t="n"/>
      <c r="W2480" s="15" t="n"/>
      <c r="X2480" s="15" t="n"/>
      <c r="Y2480" s="15" t="n"/>
      <c r="Z2480" s="15" t="n"/>
      <c r="AA2480" s="15" t="n"/>
      <c r="AB2480" s="15" t="n"/>
      <c r="AC2480" s="15" t="n"/>
      <c r="AD2480" s="15" t="n"/>
      <c r="AE2480" s="15" t="n"/>
      <c r="AF2480" s="15" t="n"/>
      <c r="AG2480" s="15" t="n"/>
      <c r="AH2480" s="15" t="n"/>
      <c r="AI2480" s="15" t="n"/>
      <c r="AJ2480" s="15" t="n"/>
      <c r="AK2480" s="15" t="n"/>
      <c r="AL2480" s="15" t="n"/>
      <c r="AM2480" s="15" t="n"/>
      <c r="AN2480" s="15" t="n"/>
      <c r="AO2480" s="15" t="n"/>
      <c r="AP2480" s="15" t="n"/>
      <c r="AQ2480" s="15" t="n"/>
      <c r="AR2480" s="15" t="n"/>
      <c r="AS2480" s="15" t="n"/>
      <c r="AT2480" s="15" t="n"/>
      <c r="AU2480" s="15" t="n"/>
      <c r="AV2480" s="15" t="n"/>
      <c r="AW2480" s="15" t="n"/>
      <c r="AX2480" s="15" t="n"/>
      <c r="AY2480" s="15" t="n"/>
      <c r="AZ2480" s="15" t="n"/>
      <c r="BA2480" s="15" t="n"/>
      <c r="BB2480" s="15" t="n"/>
      <c r="BC2480" s="15" t="n"/>
      <c r="BD2480" s="15" t="n"/>
      <c r="BE2480" s="35" t="n"/>
      <c r="BF2480" s="35" t="n"/>
      <c r="BG2480" s="35" t="n"/>
    </row>
    <row r="2481" ht="16" customHeight="1">
      <c r="B2481" s="11">
        <f>B2480</f>
        <v/>
      </c>
      <c r="C2481" s="12">
        <f>C2480</f>
        <v/>
      </c>
      <c r="D2481" s="25" t="inlineStr">
        <is>
          <t>Loyer facial</t>
        </is>
      </c>
      <c r="E2481" s="130" t="n">
        <v>27933.44857389801</v>
      </c>
      <c r="F2481" s="15" t="n"/>
      <c r="G2481" s="36" t="inlineStr">
        <is>
          <t>Palier 3</t>
        </is>
      </c>
      <c r="H2481" s="131" t="n">
        <v>0</v>
      </c>
      <c r="I2481" s="132" t="n">
        <v>0</v>
      </c>
      <c r="J2481" s="132" t="n">
        <v>0</v>
      </c>
      <c r="K2481" s="118" t="n"/>
      <c r="L2481" s="37" t="inlineStr">
        <is>
          <t>Indice loyer</t>
        </is>
      </c>
      <c r="M2481" s="74" t="n">
        <v>1</v>
      </c>
      <c r="N2481" s="74" t="n">
        <v>1</v>
      </c>
      <c r="O2481" s="38" t="n">
        <v>1</v>
      </c>
      <c r="P2481" s="38" t="n">
        <v>1</v>
      </c>
      <c r="Q2481" s="38" t="n">
        <v>1.006555555555556</v>
      </c>
      <c r="R2481" s="38" t="n">
        <v>1.01</v>
      </c>
      <c r="S2481" s="38" t="n">
        <v>1.01</v>
      </c>
      <c r="T2481" s="38" t="n">
        <v>1.01</v>
      </c>
      <c r="U2481" s="38" t="n">
        <v>1.016659340659341</v>
      </c>
      <c r="V2481" s="38" t="n">
        <v>1.0201</v>
      </c>
      <c r="W2481" s="38" t="n">
        <v>1.0201</v>
      </c>
      <c r="X2481" s="38" t="n">
        <v>1.0201</v>
      </c>
      <c r="Y2481" s="38" t="n">
        <v>1.026787322222222</v>
      </c>
      <c r="Z2481" s="38" t="n">
        <v>1.030301</v>
      </c>
      <c r="AA2481" s="38" t="n">
        <v>1.030301</v>
      </c>
      <c r="AB2481" s="38" t="n">
        <v>1.030301</v>
      </c>
      <c r="AC2481" s="38" t="n">
        <v>1.037055195444444</v>
      </c>
      <c r="AD2481" s="38" t="n">
        <v>1.04060401</v>
      </c>
      <c r="AE2481" s="38" t="n">
        <v>1.04060401</v>
      </c>
      <c r="AF2481" s="38" t="n">
        <v>1.04060401</v>
      </c>
      <c r="AG2481" s="38" t="n">
        <v>1.047425747398889</v>
      </c>
      <c r="AH2481" s="38" t="n">
        <v>1.0510100501</v>
      </c>
      <c r="AI2481" s="38" t="n">
        <v>1.0510100501</v>
      </c>
      <c r="AJ2481" s="38" t="n">
        <v>1.0510100501</v>
      </c>
      <c r="AK2481" s="38" t="n">
        <v>1.057939786694066</v>
      </c>
      <c r="AL2481" s="38" t="n">
        <v>1.061520150601</v>
      </c>
      <c r="AM2481" s="38" t="n">
        <v>1.061520150601</v>
      </c>
      <c r="AN2481" s="38" t="n">
        <v>1.061520150601</v>
      </c>
      <c r="AO2481" s="38" t="n">
        <v>1.068479004921607</v>
      </c>
      <c r="AP2481" s="38" t="n">
        <v>1.07213535210701</v>
      </c>
      <c r="AQ2481" s="38" t="n">
        <v>1.07213535210701</v>
      </c>
      <c r="AR2481" s="38" t="n">
        <v>1.07213535210701</v>
      </c>
      <c r="AS2481" s="38" t="n">
        <v>1.079163794970823</v>
      </c>
      <c r="AT2481" s="38" t="n">
        <v>1.08285670562808</v>
      </c>
      <c r="AU2481" s="38" t="n">
        <v>1.08285670562808</v>
      </c>
      <c r="AV2481" s="38" t="n">
        <v>1.08285670562808</v>
      </c>
      <c r="AW2481" s="38" t="n">
        <v>1.089955432920531</v>
      </c>
      <c r="AX2481" s="38" t="n">
        <v>1.093685272684361</v>
      </c>
      <c r="AY2481" s="38" t="n">
        <v>1.093685272684361</v>
      </c>
      <c r="AZ2481" s="38" t="n">
        <v>1.093685272684361</v>
      </c>
      <c r="BA2481" s="38" t="n">
        <v>1.10089638437239</v>
      </c>
      <c r="BB2481" s="38" t="n">
        <v>1.104622125411205</v>
      </c>
      <c r="BC2481" s="38" t="n">
        <v>1.104622125411205</v>
      </c>
      <c r="BD2481" s="38" t="n">
        <v>1.104622125411205</v>
      </c>
    </row>
    <row r="2482" ht="16" customHeight="1">
      <c r="B2482" s="11">
        <f>B2481</f>
        <v/>
      </c>
      <c r="C2482" s="12">
        <f>C2481</f>
        <v/>
      </c>
      <c r="D2482" s="25" t="inlineStr">
        <is>
          <t>Indice actuel</t>
        </is>
      </c>
      <c r="E2482" s="133" t="inlineStr">
        <is>
          <t>ILC</t>
        </is>
      </c>
      <c r="F2482" s="15" t="n"/>
      <c r="K2482" s="118" t="n"/>
      <c r="L2482" s="16" t="inlineStr">
        <is>
          <t>Loyer bail</t>
        </is>
      </c>
      <c r="M2482" s="70" t="n"/>
      <c r="N2482" s="70" t="n"/>
      <c r="O2482" s="120">
        <f>O2475*$E2479/4+O2479*$E2490/4</f>
        <v/>
      </c>
      <c r="P2482" s="120">
        <f>P2475*$E2479/4+P2479*$E2490/4</f>
        <v/>
      </c>
      <c r="Q2482" s="120">
        <f>Q2475*$E2479/4+Q2479*$E2490/4</f>
        <v/>
      </c>
      <c r="R2482" s="120">
        <f>R2475*$E2479/4+R2479*$E2490/4</f>
        <v/>
      </c>
      <c r="S2482" s="120">
        <f>S2475*$E2479/4+S2479*$E2490/4</f>
        <v/>
      </c>
      <c r="T2482" s="120">
        <f>T2475*$E2479/4+T2479*$E2490/4</f>
        <v/>
      </c>
      <c r="U2482" s="120">
        <f>U2475*$E2479/4+U2479*$E2490/4</f>
        <v/>
      </c>
      <c r="V2482" s="120">
        <f>V2475*$E2479/4+V2479*$E2490/4</f>
        <v/>
      </c>
      <c r="W2482" s="120">
        <f>W2475*$E2479/4+W2479*$E2490/4</f>
        <v/>
      </c>
      <c r="X2482" s="120">
        <f>X2475*$E2479/4+X2479*$E2490/4</f>
        <v/>
      </c>
      <c r="Y2482" s="120">
        <f>Y2475*$E2479/4+Y2479*$E2490/4</f>
        <v/>
      </c>
      <c r="Z2482" s="120">
        <f>Z2475*$E2479/4+Z2479*$E2490/4</f>
        <v/>
      </c>
      <c r="AA2482" s="120">
        <f>AA2475*$E2479/4+AA2479*$E2490/4</f>
        <v/>
      </c>
      <c r="AB2482" s="120">
        <f>AB2475*$E2479/4+AB2479*$E2490/4</f>
        <v/>
      </c>
      <c r="AC2482" s="120">
        <f>AC2475*$E2479/4+AC2479*$E2490/4</f>
        <v/>
      </c>
      <c r="AD2482" s="120">
        <f>AD2475*$E2479/4+AD2479*$E2490/4</f>
        <v/>
      </c>
      <c r="AE2482" s="120">
        <f>AE2475*$E2479/4+AE2479*$E2490/4</f>
        <v/>
      </c>
      <c r="AF2482" s="120">
        <f>AF2475*$E2479/4+AF2479*$E2490/4</f>
        <v/>
      </c>
      <c r="AG2482" s="120">
        <f>AG2475*$E2479/4+AG2479*$E2490/4</f>
        <v/>
      </c>
      <c r="AH2482" s="120">
        <f>AH2475*$E2479/4+AH2479*$E2490/4</f>
        <v/>
      </c>
      <c r="AI2482" s="120">
        <f>AI2475*$E2479/4+AI2479*$E2490/4</f>
        <v/>
      </c>
      <c r="AJ2482" s="120">
        <f>AJ2475*$E2479/4+AJ2479*$E2490/4</f>
        <v/>
      </c>
      <c r="AK2482" s="120">
        <f>AK2475*$E2479/4+AK2479*$E2490/4</f>
        <v/>
      </c>
      <c r="AL2482" s="120">
        <f>AL2475*$E2479/4+AL2479*$E2490/4</f>
        <v/>
      </c>
      <c r="AM2482" s="120">
        <f>AM2475*$E2479/4+AM2479*$E2490/4</f>
        <v/>
      </c>
      <c r="AN2482" s="120">
        <f>AN2475*$E2479/4+AN2479*$E2490/4</f>
        <v/>
      </c>
      <c r="AO2482" s="120">
        <f>AO2475*$E2479/4+AO2479*$E2490/4</f>
        <v/>
      </c>
      <c r="AP2482" s="120">
        <f>AP2475*$E2479/4+AP2479*$E2490/4</f>
        <v/>
      </c>
      <c r="AQ2482" s="120">
        <f>AQ2475*$E2479/4+AQ2479*$E2490/4</f>
        <v/>
      </c>
      <c r="AR2482" s="120">
        <f>AR2475*$E2479/4+AR2479*$E2490/4</f>
        <v/>
      </c>
      <c r="AS2482" s="120">
        <f>AS2475*$E2479/4+AS2479*$E2490/4</f>
        <v/>
      </c>
      <c r="AT2482" s="120">
        <f>AT2475*$E2479/4+AT2479*$E2490/4</f>
        <v/>
      </c>
      <c r="AU2482" s="120">
        <f>AU2475*$E2479/4+AU2479*$E2490/4</f>
        <v/>
      </c>
      <c r="AV2482" s="120">
        <f>AV2475*$E2479/4+AV2479*$E2490/4</f>
        <v/>
      </c>
      <c r="AW2482" s="120">
        <f>AW2475*$E2479/4+AW2479*$E2490/4</f>
        <v/>
      </c>
      <c r="AX2482" s="120">
        <f>AX2475*$E2479/4+AX2479*$E2490/4</f>
        <v/>
      </c>
      <c r="AY2482" s="120">
        <f>AY2475*$E2479/4+AY2479*$E2490/4</f>
        <v/>
      </c>
      <c r="AZ2482" s="120">
        <f>AZ2475*$E2479/4+AZ2479*$E2490/4</f>
        <v/>
      </c>
      <c r="BA2482" s="120">
        <f>BA2475*$E2479/4+BA2479*$E2490/4</f>
        <v/>
      </c>
      <c r="BB2482" s="120">
        <f>BB2475*$E2479/4+BB2479*$E2490/4</f>
        <v/>
      </c>
      <c r="BC2482" s="120">
        <f>BC2475*$E2479/4+BC2479*$E2490/4</f>
        <v/>
      </c>
      <c r="BD2482" s="120">
        <f>BD2475*$E2479/4+BD2479*$E2490/4</f>
        <v/>
      </c>
    </row>
    <row r="2483" ht="16" customHeight="1">
      <c r="B2483" s="11">
        <f>B2482</f>
        <v/>
      </c>
      <c r="C2483" s="12">
        <f>C2482</f>
        <v/>
      </c>
      <c r="D2483" s="25" t="inlineStr">
        <is>
          <t>Indexation 1st year</t>
        </is>
      </c>
      <c r="E2483" s="133" t="inlineStr">
        <is>
          <t>Yes</t>
        </is>
      </c>
      <c r="F2483" s="15" t="n"/>
      <c r="G2483" s="25" t="inlineStr">
        <is>
          <t>Date next break</t>
        </is>
      </c>
      <c r="H2483" s="128" t="n">
        <v>0</v>
      </c>
      <c r="I2483" s="25" t="inlineStr">
        <is>
          <t>Date fin</t>
        </is>
      </c>
      <c r="J2483" s="128" t="n">
        <v>47879</v>
      </c>
      <c r="K2483" s="118" t="n"/>
      <c r="L2483" s="20" t="inlineStr">
        <is>
          <t>Loyer indexé</t>
        </is>
      </c>
      <c r="M2483" s="72" t="n"/>
      <c r="N2483" s="72" t="n"/>
      <c r="O2483" s="121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/>
      </c>
      <c r="P2483" s="121">
        <f>IF($E2489&gt;=P$3,IF(P$3&lt;=($E2478+365),P2482,IFERROR(P2475*$E2480/4*P2481+
$E2490*P2479/4*IFERROR(P2481/$E2491,0),0)),IF(P$3&lt;=($E2489+365),P2475*$E2480/4*P2481+$E2490*P2479/4*IFERROR(P2481/$E2491,0),IFERROR($E2490*P2479/4*IFERROR(P2481/$E2491,0),0)))</f>
        <v/>
      </c>
      <c r="Q2483" s="121">
        <f>IF($E2489&gt;=Q$3,IF(Q$3&lt;=($E2478+365),Q2482,IFERROR(Q2475*$E2480/4*Q2481+
$E2490*Q2479/4*IFERROR(Q2481/$E2491,0),0)),IF(Q$3&lt;=($E2489+365),Q2475*$E2480/4*Q2481+$E2490*Q2479/4*IFERROR(Q2481/$E2491,0),IFERROR($E2490*Q2479/4*IFERROR(Q2481/$E2491,0),0)))</f>
        <v/>
      </c>
      <c r="R2483" s="121">
        <f>IF($E2489&gt;=R$3,IF(R$3&lt;=($E2478+365),R2482,IFERROR(R2475*$E2480/4*R2481+
$E2490*R2479/4*IFERROR(R2481/$E2491,0),0)),IF(R$3&lt;=($E2489+365),R2475*$E2480/4*R2481+$E2490*R2479/4*IFERROR(R2481/$E2491,0),IFERROR($E2490*R2479/4*IFERROR(R2481/$E2491,0),0)))</f>
        <v/>
      </c>
      <c r="S2483" s="121">
        <f>IF($E2489&gt;=S$3,IF(S$3&lt;=($E2478+365),S2482,IFERROR(S2475*$E2480/4*S2481+
$E2490*S2479/4*IFERROR(S2481/$E2491,0),0)),IF(S$3&lt;=($E2489+365),S2475*$E2480/4*S2481+$E2490*S2479/4*IFERROR(S2481/$E2491,0),IFERROR($E2490*S2479/4*IFERROR(S2481/$E2491,0),0)))</f>
        <v/>
      </c>
      <c r="T2483" s="121">
        <f>IF($E2489&gt;=T$3,IF(T$3&lt;=($E2478+365),T2482,IFERROR(T2475*$E2480/4*T2481+
$E2490*T2479/4*IFERROR(T2481/$E2491,0),0)),IF(T$3&lt;=($E2489+365),T2475*$E2480/4*T2481+$E2490*T2479/4*IFERROR(T2481/$E2491,0),IFERROR($E2490*T2479/4*IFERROR(T2481/$E2491,0),0)))</f>
        <v/>
      </c>
      <c r="U2483" s="121">
        <f>IF($E2489&gt;=U$3,IF(U$3&lt;=($E2478+365),U2482,IFERROR(U2475*$E2480/4*U2481+
$E2490*U2479/4*IFERROR(U2481/$E2491,0),0)),IF(U$3&lt;=($E2489+365),U2475*$E2480/4*U2481+$E2490*U2479/4*IFERROR(U2481/$E2491,0),IFERROR($E2490*U2479/4*IFERROR(U2481/$E2491,0),0)))</f>
        <v/>
      </c>
      <c r="V2483" s="121">
        <f>IF($E2489&gt;=V$3,IF(V$3&lt;=($E2478+365),V2482,IFERROR(V2475*$E2480/4*V2481+
$E2490*V2479/4*IFERROR(V2481/$E2491,0),0)),IF(V$3&lt;=($E2489+365),V2475*$E2480/4*V2481+$E2490*V2479/4*IFERROR(V2481/$E2491,0),IFERROR($E2490*V2479/4*IFERROR(V2481/$E2491,0),0)))</f>
        <v/>
      </c>
      <c r="W2483" s="121">
        <f>IF($E2489&gt;=W$3,IF(W$3&lt;=($E2478+365),W2482,IFERROR(W2475*$E2480/4*W2481+
$E2490*W2479/4*IFERROR(W2481/$E2491,0),0)),IF(W$3&lt;=($E2489+365),W2475*$E2480/4*W2481+$E2490*W2479/4*IFERROR(W2481/$E2491,0),IFERROR($E2490*W2479/4*IFERROR(W2481/$E2491,0),0)))</f>
        <v/>
      </c>
      <c r="X2483" s="121">
        <f>IF($E2489&gt;=X$3,IF(X$3&lt;=($E2478+365),X2482,IFERROR(X2475*$E2480/4*X2481+
$E2490*X2479/4*IFERROR(X2481/$E2491,0),0)),IF(X$3&lt;=($E2489+365),X2475*$E2480/4*X2481+$E2490*X2479/4*IFERROR(X2481/$E2491,0),IFERROR($E2490*X2479/4*IFERROR(X2481/$E2491,0),0)))</f>
        <v/>
      </c>
      <c r="Y2483" s="121">
        <f>IF($E2489&gt;=Y$3,IF(Y$3&lt;=($E2478+365),Y2482,IFERROR(Y2475*$E2480/4*Y2481+
$E2490*Y2479/4*IFERROR(Y2481/$E2491,0),0)),IF(Y$3&lt;=($E2489+365),Y2475*$E2480/4*Y2481+$E2490*Y2479/4*IFERROR(Y2481/$E2491,0),IFERROR($E2490*Y2479/4*IFERROR(Y2481/$E2491,0),0)))</f>
        <v/>
      </c>
      <c r="Z2483" s="121">
        <f>IF($E2489&gt;=Z$3,IF(Z$3&lt;=($E2478+365),Z2482,IFERROR(Z2475*$E2480/4*Z2481+
$E2490*Z2479/4*IFERROR(Z2481/$E2491,0),0)),IF(Z$3&lt;=($E2489+365),Z2475*$E2480/4*Z2481+$E2490*Z2479/4*IFERROR(Z2481/$E2491,0),IFERROR($E2490*Z2479/4*IFERROR(Z2481/$E2491,0),0)))</f>
        <v/>
      </c>
      <c r="AA2483" s="121">
        <f>IF($E2489&gt;=AA$3,IF(AA$3&lt;=($E2478+365),AA2482,IFERROR(AA2475*$E2480/4*AA2481+
$E2490*AA2479/4*IFERROR(AA2481/$E2491,0),0)),IF(AA$3&lt;=($E2489+365),AA2475*$E2480/4*AA2481+$E2490*AA2479/4*IFERROR(AA2481/$E2491,0),IFERROR($E2490*AA2479/4*IFERROR(AA2481/$E2491,0),0)))</f>
        <v/>
      </c>
      <c r="AB2483" s="121">
        <f>IF($E2489&gt;=AB$3,IF(AB$3&lt;=($E2478+365),AB2482,IFERROR(AB2475*$E2480/4*AB2481+
$E2490*AB2479/4*IFERROR(AB2481/$E2491,0),0)),IF(AB$3&lt;=($E2489+365),AB2475*$E2480/4*AB2481+$E2490*AB2479/4*IFERROR(AB2481/$E2491,0),IFERROR($E2490*AB2479/4*IFERROR(AB2481/$E2491,0),0)))</f>
        <v/>
      </c>
      <c r="AC2483" s="121">
        <f>IF($E2489&gt;=AC$3,IF(AC$3&lt;=($E2478+365),AC2482,IFERROR(AC2475*$E2480/4*AC2481+
$E2490*AC2479/4*IFERROR(AC2481/$E2491,0),0)),IF(AC$3&lt;=($E2489+365),AC2475*$E2480/4*AC2481+$E2490*AC2479/4*IFERROR(AC2481/$E2491,0),IFERROR($E2490*AC2479/4*IFERROR(AC2481/$E2491,0),0)))</f>
        <v/>
      </c>
      <c r="AD2483" s="121">
        <f>IF($E2489&gt;=AD$3,IF(AD$3&lt;=($E2478+365),AD2482,IFERROR(AD2475*$E2480/4*AD2481+
$E2490*AD2479/4*IFERROR(AD2481/$E2491,0),0)),IF(AD$3&lt;=($E2489+365),AD2475*$E2480/4*AD2481+$E2490*AD2479/4*IFERROR(AD2481/$E2491,0),IFERROR($E2490*AD2479/4*IFERROR(AD2481/$E2491,0),0)))</f>
        <v/>
      </c>
      <c r="AE2483" s="121">
        <f>IF($E2489&gt;=AE$3,IF(AE$3&lt;=($E2478+365),AE2482,IFERROR(AE2475*$E2480/4*AE2481+
$E2490*AE2479/4*IFERROR(AE2481/$E2491,0),0)),IF(AE$3&lt;=($E2489+365),AE2475*$E2480/4*AE2481+$E2490*AE2479/4*IFERROR(AE2481/$E2491,0),IFERROR($E2490*AE2479/4*IFERROR(AE2481/$E2491,0),0)))</f>
        <v/>
      </c>
      <c r="AF2483" s="121">
        <f>IF($E2489&gt;=AF$3,IF(AF$3&lt;=($E2478+365),AF2482,IFERROR(AF2475*$E2480/4*AF2481+
$E2490*AF2479/4*IFERROR(AF2481/$E2491,0),0)),IF(AF$3&lt;=($E2489+365),AF2475*$E2480/4*AF2481+$E2490*AF2479/4*IFERROR(AF2481/$E2491,0),IFERROR($E2490*AF2479/4*IFERROR(AF2481/$E2491,0),0)))</f>
        <v/>
      </c>
      <c r="AG2483" s="121">
        <f>IF($E2489&gt;=AG$3,IF(AG$3&lt;=($E2478+365),AG2482,IFERROR(AG2475*$E2480/4*AG2481+
$E2490*AG2479/4*IFERROR(AG2481/$E2491,0),0)),IF(AG$3&lt;=($E2489+365),AG2475*$E2480/4*AG2481+$E2490*AG2479/4*IFERROR(AG2481/$E2491,0),IFERROR($E2490*AG2479/4*IFERROR(AG2481/$E2491,0),0)))</f>
        <v/>
      </c>
      <c r="AH2483" s="121">
        <f>IF($E2489&gt;=AH$3,IF(AH$3&lt;=($E2478+365),AH2482,IFERROR(AH2475*$E2480/4*AH2481+
$E2490*AH2479/4*IFERROR(AH2481/$E2491,0),0)),IF(AH$3&lt;=($E2489+365),AH2475*$E2480/4*AH2481+$E2490*AH2479/4*IFERROR(AH2481/$E2491,0),IFERROR($E2490*AH2479/4*IFERROR(AH2481/$E2491,0),0)))</f>
        <v/>
      </c>
      <c r="AI2483" s="121">
        <f>IF($E2489&gt;=AI$3,IF(AI$3&lt;=($E2478+365),AI2482,IFERROR(AI2475*$E2480/4*AI2481+
$E2490*AI2479/4*IFERROR(AI2481/$E2491,0),0)),IF(AI$3&lt;=($E2489+365),AI2475*$E2480/4*AI2481+$E2490*AI2479/4*IFERROR(AI2481/$E2491,0),IFERROR($E2490*AI2479/4*IFERROR(AI2481/$E2491,0),0)))</f>
        <v/>
      </c>
      <c r="AJ2483" s="121">
        <f>IF($E2489&gt;=AJ$3,IF(AJ$3&lt;=($E2478+365),AJ2482,IFERROR(AJ2475*$E2480/4*AJ2481+
$E2490*AJ2479/4*IFERROR(AJ2481/$E2491,0),0)),IF(AJ$3&lt;=($E2489+365),AJ2475*$E2480/4*AJ2481+$E2490*AJ2479/4*IFERROR(AJ2481/$E2491,0),IFERROR($E2490*AJ2479/4*IFERROR(AJ2481/$E2491,0),0)))</f>
        <v/>
      </c>
      <c r="AK2483" s="121">
        <f>IF($E2489&gt;=AK$3,IF(AK$3&lt;=($E2478+365),AK2482,IFERROR(AK2475*$E2480/4*AK2481+
$E2490*AK2479/4*IFERROR(AK2481/$E2491,0),0)),IF(AK$3&lt;=($E2489+365),AK2475*$E2480/4*AK2481+$E2490*AK2479/4*IFERROR(AK2481/$E2491,0),IFERROR($E2490*AK2479/4*IFERROR(AK2481/$E2491,0),0)))</f>
        <v/>
      </c>
      <c r="AL2483" s="121">
        <f>IF($E2489&gt;=AL$3,IF(AL$3&lt;=($E2478+365),AL2482,IFERROR(AL2475*$E2480/4*AL2481+
$E2490*AL2479/4*IFERROR(AL2481/$E2491,0),0)),IF(AL$3&lt;=($E2489+365),AL2475*$E2480/4*AL2481+$E2490*AL2479/4*IFERROR(AL2481/$E2491,0),IFERROR($E2490*AL2479/4*IFERROR(AL2481/$E2491,0),0)))</f>
        <v/>
      </c>
      <c r="AM2483" s="121">
        <f>IF($E2489&gt;=AM$3,IF(AM$3&lt;=($E2478+365),AM2482,IFERROR(AM2475*$E2480/4*AM2481+
$E2490*AM2479/4*IFERROR(AM2481/$E2491,0),0)),IF(AM$3&lt;=($E2489+365),AM2475*$E2480/4*AM2481+$E2490*AM2479/4*IFERROR(AM2481/$E2491,0),IFERROR($E2490*AM2479/4*IFERROR(AM2481/$E2491,0),0)))</f>
        <v/>
      </c>
      <c r="AN2483" s="121">
        <f>IF($E2489&gt;=AN$3,IF(AN$3&lt;=($E2478+365),AN2482,IFERROR(AN2475*$E2480/4*AN2481+
$E2490*AN2479/4*IFERROR(AN2481/$E2491,0),0)),IF(AN$3&lt;=($E2489+365),AN2475*$E2480/4*AN2481+$E2490*AN2479/4*IFERROR(AN2481/$E2491,0),IFERROR($E2490*AN2479/4*IFERROR(AN2481/$E2491,0),0)))</f>
        <v/>
      </c>
      <c r="AO2483" s="121">
        <f>IF($E2489&gt;=AO$3,IF(AO$3&lt;=($E2478+365),AO2482,IFERROR(AO2475*$E2480/4*AO2481+
$E2490*AO2479/4*IFERROR(AO2481/$E2491,0),0)),IF(AO$3&lt;=($E2489+365),AO2475*$E2480/4*AO2481+$E2490*AO2479/4*IFERROR(AO2481/$E2491,0),IFERROR($E2490*AO2479/4*IFERROR(AO2481/$E2491,0),0)))</f>
        <v/>
      </c>
      <c r="AP2483" s="121">
        <f>IF($E2489&gt;=AP$3,IF(AP$3&lt;=($E2478+365),AP2482,IFERROR(AP2475*$E2480/4*AP2481+
$E2490*AP2479/4*IFERROR(AP2481/$E2491,0),0)),IF(AP$3&lt;=($E2489+365),AP2475*$E2480/4*AP2481+$E2490*AP2479/4*IFERROR(AP2481/$E2491,0),IFERROR($E2490*AP2479/4*IFERROR(AP2481/$E2491,0),0)))</f>
        <v/>
      </c>
      <c r="AQ2483" s="121">
        <f>IF($E2489&gt;=AQ$3,IF(AQ$3&lt;=($E2478+365),AQ2482,IFERROR(AQ2475*$E2480/4*AQ2481+
$E2490*AQ2479/4*IFERROR(AQ2481/$E2491,0),0)),IF(AQ$3&lt;=($E2489+365),AQ2475*$E2480/4*AQ2481+$E2490*AQ2479/4*IFERROR(AQ2481/$E2491,0),IFERROR($E2490*AQ2479/4*IFERROR(AQ2481/$E2491,0),0)))</f>
        <v/>
      </c>
      <c r="AR2483" s="121">
        <f>IF($E2489&gt;=AR$3,IF(AR$3&lt;=($E2478+365),AR2482,IFERROR(AR2475*$E2480/4*AR2481+
$E2490*AR2479/4*IFERROR(AR2481/$E2491,0),0)),IF(AR$3&lt;=($E2489+365),AR2475*$E2480/4*AR2481+$E2490*AR2479/4*IFERROR(AR2481/$E2491,0),IFERROR($E2490*AR2479/4*IFERROR(AR2481/$E2491,0),0)))</f>
        <v/>
      </c>
      <c r="AS2483" s="121">
        <f>IF($E2489&gt;=AS$3,IF(AS$3&lt;=($E2478+365),AS2482,IFERROR(AS2475*$E2480/4*AS2481+
$E2490*AS2479/4*IFERROR(AS2481/$E2491,0),0)),IF(AS$3&lt;=($E2489+365),AS2475*$E2480/4*AS2481+$E2490*AS2479/4*IFERROR(AS2481/$E2491,0),IFERROR($E2490*AS2479/4*IFERROR(AS2481/$E2491,0),0)))</f>
        <v/>
      </c>
      <c r="AT2483" s="121">
        <f>IF($E2489&gt;=AT$3,IF(AT$3&lt;=($E2478+365),AT2482,IFERROR(AT2475*$E2480/4*AT2481+
$E2490*AT2479/4*IFERROR(AT2481/$E2491,0),0)),IF(AT$3&lt;=($E2489+365),AT2475*$E2480/4*AT2481+$E2490*AT2479/4*IFERROR(AT2481/$E2491,0),IFERROR($E2490*AT2479/4*IFERROR(AT2481/$E2491,0),0)))</f>
        <v/>
      </c>
      <c r="AU2483" s="121">
        <f>IF($E2489&gt;=AU$3,IF(AU$3&lt;=($E2478+365),AU2482,IFERROR(AU2475*$E2480/4*AU2481+
$E2490*AU2479/4*IFERROR(AU2481/$E2491,0),0)),IF(AU$3&lt;=($E2489+365),AU2475*$E2480/4*AU2481+$E2490*AU2479/4*IFERROR(AU2481/$E2491,0),IFERROR($E2490*AU2479/4*IFERROR(AU2481/$E2491,0),0)))</f>
        <v/>
      </c>
      <c r="AV2483" s="121">
        <f>IF($E2489&gt;=AV$3,IF(AV$3&lt;=($E2478+365),AV2482,IFERROR(AV2475*$E2480/4*AV2481+
$E2490*AV2479/4*IFERROR(AV2481/$E2491,0),0)),IF(AV$3&lt;=($E2489+365),AV2475*$E2480/4*AV2481+$E2490*AV2479/4*IFERROR(AV2481/$E2491,0),IFERROR($E2490*AV2479/4*IFERROR(AV2481/$E2491,0),0)))</f>
        <v/>
      </c>
      <c r="AW2483" s="121">
        <f>IF($E2489&gt;=AW$3,IF(AW$3&lt;=($E2478+365),AW2482,IFERROR(AW2475*$E2480/4*AW2481+
$E2490*AW2479/4*IFERROR(AW2481/$E2491,0),0)),IF(AW$3&lt;=($E2489+365),AW2475*$E2480/4*AW2481+$E2490*AW2479/4*IFERROR(AW2481/$E2491,0),IFERROR($E2490*AW2479/4*IFERROR(AW2481/$E2491,0),0)))</f>
        <v/>
      </c>
      <c r="AX2483" s="121">
        <f>IF($E2489&gt;=AX$3,IF(AX$3&lt;=($E2478+365),AX2482,IFERROR(AX2475*$E2480/4*AX2481+
$E2490*AX2479/4*IFERROR(AX2481/$E2491,0),0)),IF(AX$3&lt;=($E2489+365),AX2475*$E2480/4*AX2481+$E2490*AX2479/4*IFERROR(AX2481/$E2491,0),IFERROR($E2490*AX2479/4*IFERROR(AX2481/$E2491,0),0)))</f>
        <v/>
      </c>
      <c r="AY2483" s="121">
        <f>IF($E2489&gt;=AY$3,IF(AY$3&lt;=($E2478+365),AY2482,IFERROR(AY2475*$E2480/4*AY2481+
$E2490*AY2479/4*IFERROR(AY2481/$E2491,0),0)),IF(AY$3&lt;=($E2489+365),AY2475*$E2480/4*AY2481+$E2490*AY2479/4*IFERROR(AY2481/$E2491,0),IFERROR($E2490*AY2479/4*IFERROR(AY2481/$E2491,0),0)))</f>
        <v/>
      </c>
      <c r="AZ2483" s="121">
        <f>IF($E2489&gt;=AZ$3,IF(AZ$3&lt;=($E2478+365),AZ2482,IFERROR(AZ2475*$E2480/4*AZ2481+
$E2490*AZ2479/4*IFERROR(AZ2481/$E2491,0),0)),IF(AZ$3&lt;=($E2489+365),AZ2475*$E2480/4*AZ2481+$E2490*AZ2479/4*IFERROR(AZ2481/$E2491,0),IFERROR($E2490*AZ2479/4*IFERROR(AZ2481/$E2491,0),0)))</f>
        <v/>
      </c>
      <c r="BA2483" s="121">
        <f>IF($E2489&gt;=BA$3,IF(BA$3&lt;=($E2478+365),BA2482,IFERROR(BA2475*$E2480/4*BA2481+
$E2490*BA2479/4*IFERROR(BA2481/$E2491,0),0)),IF(BA$3&lt;=($E2489+365),BA2475*$E2480/4*BA2481+$E2490*BA2479/4*IFERROR(BA2481/$E2491,0),IFERROR($E2490*BA2479/4*IFERROR(BA2481/$E2491,0),0)))</f>
        <v/>
      </c>
      <c r="BB2483" s="121">
        <f>IF($E2489&gt;=BB$3,IF(BB$3&lt;=($E2478+365),BB2482,IFERROR(BB2475*$E2480/4*BB2481+
$E2490*BB2479/4*IFERROR(BB2481/$E2491,0),0)),IF(BB$3&lt;=($E2489+365),BB2475*$E2480/4*BB2481+$E2490*BB2479/4*IFERROR(BB2481/$E2491,0),IFERROR($E2490*BB2479/4*IFERROR(BB2481/$E2491,0),0)))</f>
        <v/>
      </c>
      <c r="BC2483" s="121">
        <f>IF($E2489&gt;=BC$3,IF(BC$3&lt;=($E2478+365),BC2482,IFERROR(BC2475*$E2480/4*BC2481+
$E2490*BC2479/4*IFERROR(BC2481/$E2491,0),0)),IF(BC$3&lt;=($E2489+365),BC2475*$E2480/4*BC2481+$E2490*BC2479/4*IFERROR(BC2481/$E2491,0),IFERROR($E2490*BC2479/4*IFERROR(BC2481/$E2491,0),0)))</f>
        <v/>
      </c>
      <c r="BD2483" s="121">
        <f>IF($E2489&gt;=BD$3,IF(BD$3&lt;=($E2478+365),BD2482,IFERROR(BD2475*$E2480/4*BD2481+
$E2490*BD2479/4*IFERROR(BD2481/$E2491,0),0)),IF(BD$3&lt;=($E2489+365),BD2475*$E2480/4*BD2481+$E2490*BD2479/4*IFERROR(BD2481/$E2491,0),IFERROR($E2490*BD2479/4*IFERROR(BD2481/$E2491,0),0)))</f>
        <v/>
      </c>
    </row>
    <row r="2484" ht="16" customHeight="1">
      <c r="B2484" s="11">
        <f>B2483</f>
        <v/>
      </c>
      <c r="C2484" s="12">
        <f>C2483</f>
        <v/>
      </c>
      <c r="D2484" s="25" t="inlineStr">
        <is>
          <t>Franchise (mois)</t>
        </is>
      </c>
      <c r="E2484" s="134" t="n">
        <v>3</v>
      </c>
      <c r="F2484" s="15" t="n"/>
      <c r="I2484" s="15" t="n"/>
      <c r="J2484" s="118" t="n"/>
      <c r="K2484" s="118" t="n"/>
      <c r="L2484" s="20" t="inlineStr">
        <is>
          <t>Impact palier</t>
        </is>
      </c>
      <c r="M2484" s="72" t="n"/>
      <c r="N2484" s="72" t="n"/>
      <c r="O2484" s="121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/>
      </c>
      <c r="P2484" s="121">
        <f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/>
      </c>
      <c r="Q2484" s="121">
        <f>-$E2480/4*
Q2474+(Q2474&gt;0)*($J2479&gt;=Q$2)*($J2479&lt;=Q$3)*(($J2479-Q$2+1)/Q$4*$H2479/4)
+(Q2474&gt;0)*($J2479&gt;Q$3)*($I2479&lt;=Q$3)*($I2479&gt;=Q$2)*((Q$3-$I2479+1)/Q$4*$H2479/4)
+(Q2474&gt;0)*($J2479&gt;Q$3)*($I2479&lt;Q$2)*$H2479/
4+(Q2474&gt;0)*($J2480&gt;=Q$2)*($J2480&lt;=Q$3)*(($J2480-Q$2+1)/Q$4*$H2480/4)
+(Q2474&gt;0)*($J2480&gt;Q$3)*($I2480&lt;=Q$3)*($I2480&gt;=Q$2)*((Q$3-$I2480+1)/Q$4*$H2480/4)
+(Q2474&gt;0)*($J2480&gt;Q$3)*($I2480&lt;Q$2)*$H2480/
4+(Q2474&gt;0)*($J2481&gt;=Q$2)*($J2481&lt;=Q$3)*(($J2481-Q$2+1)/Q$4*$H2481/4)
+(Q2474&gt;0)*($J2481&gt;Q$3)*($I2481&lt;=Q$3)*($I2481&gt;=Q$2)*((Q$3-$I2481+1)/Q$4*$H2481/4)
+(Q2474&gt;0)*($J2481&gt;Q$3)*($I2481&lt;Q$2)*$H2481/
4-$E2490/4*
Q2478+(Q2478&gt;0)*($J2490&gt;=Q$2)*($J2490&lt;=Q$3)*(($J2490-Q$2+1)/Q$4*$H2490/4)
+(Q2478&gt;0)*($J2490&gt;Q$3)*($I2490&lt;=Q$3)*($I2490&gt;=Q$2)*((Q$3-$I2490+1)/Q$4*$H2490/4)
+(Q2478&gt;0)*($J2490&gt;Q$3)*($I2490&lt;Q$2)*$H2490/
4+(Q2478&gt;0)*($J2491&gt;=Q$2)*($J2491&lt;=Q$3)*(($J2491-Q$2+1)/Q$4*$H2491/4)
+(Q2478&gt;0)*($J2491&gt;Q$3)*($I2491&lt;=Q$3)*($I2491&gt;=Q$2)*((Q$3-$I2491+1)/Q$4*$H2491/4)
+(Q2478&gt;0)*($J2491&gt;Q$3)*($I2491&lt;Q$2)*$H2491/
4+(Q2478&gt;0)*($J2492&gt;=Q$2)*($J2492&lt;=Q$3)*(($J2492-Q$2+1)/Q$4*$H2492/4)
+(Q2478&gt;0)*($J2492&gt;Q$3)*($I2492&lt;=Q$3)*($I2492&gt;=Q$2)*((Q$3-$I2492+1)/Q$4*$H2492/4)
+(Q2478&gt;0)*($J2492&gt;Q$3)*($I2492&lt;Q$2)*$H2492/4</f>
        <v/>
      </c>
      <c r="R2484" s="121">
        <f>-$E2480/4*
R2474+(R2474&gt;0)*($J2479&gt;=R$2)*($J2479&lt;=R$3)*(($J2479-R$2+1)/R$4*$H2479/4)
+(R2474&gt;0)*($J2479&gt;R$3)*($I2479&lt;=R$3)*($I2479&gt;=R$2)*((R$3-$I2479+1)/R$4*$H2479/4)
+(R2474&gt;0)*($J2479&gt;R$3)*($I2479&lt;R$2)*$H2479/
4+(R2474&gt;0)*($J2480&gt;=R$2)*($J2480&lt;=R$3)*(($J2480-R$2+1)/R$4*$H2480/4)
+(R2474&gt;0)*($J2480&gt;R$3)*($I2480&lt;=R$3)*($I2480&gt;=R$2)*((R$3-$I2480+1)/R$4*$H2480/4)
+(R2474&gt;0)*($J2480&gt;R$3)*($I2480&lt;R$2)*$H2480/
4+(R2474&gt;0)*($J2481&gt;=R$2)*($J2481&lt;=R$3)*(($J2481-R$2+1)/R$4*$H2481/4)
+(R2474&gt;0)*($J2481&gt;R$3)*($I2481&lt;=R$3)*($I2481&gt;=R$2)*((R$3-$I2481+1)/R$4*$H2481/4)
+(R2474&gt;0)*($J2481&gt;R$3)*($I2481&lt;R$2)*$H2481/
4-$E2490/4*
R2478+(R2478&gt;0)*($J2490&gt;=R$2)*($J2490&lt;=R$3)*(($J2490-R$2+1)/R$4*$H2490/4)
+(R2478&gt;0)*($J2490&gt;R$3)*($I2490&lt;=R$3)*($I2490&gt;=R$2)*((R$3-$I2490+1)/R$4*$H2490/4)
+(R2478&gt;0)*($J2490&gt;R$3)*($I2490&lt;R$2)*$H2490/
4+(R2478&gt;0)*($J2491&gt;=R$2)*($J2491&lt;=R$3)*(($J2491-R$2+1)/R$4*$H2491/4)
+(R2478&gt;0)*($J2491&gt;R$3)*($I2491&lt;=R$3)*($I2491&gt;=R$2)*((R$3-$I2491+1)/R$4*$H2491/4)
+(R2478&gt;0)*($J2491&gt;R$3)*($I2491&lt;R$2)*$H2491/
4+(R2478&gt;0)*($J2492&gt;=R$2)*($J2492&lt;=R$3)*(($J2492-R$2+1)/R$4*$H2492/4)
+(R2478&gt;0)*($J2492&gt;R$3)*($I2492&lt;=R$3)*($I2492&gt;=R$2)*((R$3-$I2492+1)/R$4*$H2492/4)
+(R2478&gt;0)*($J2492&gt;R$3)*($I2492&lt;R$2)*$H2492/4</f>
        <v/>
      </c>
      <c r="S2484" s="121">
        <f>-$E2480/4*
S2474+(S2474&gt;0)*($J2479&gt;=S$2)*($J2479&lt;=S$3)*(($J2479-S$2+1)/S$4*$H2479/4)
+(S2474&gt;0)*($J2479&gt;S$3)*($I2479&lt;=S$3)*($I2479&gt;=S$2)*((S$3-$I2479+1)/S$4*$H2479/4)
+(S2474&gt;0)*($J2479&gt;S$3)*($I2479&lt;S$2)*$H2479/
4+(S2474&gt;0)*($J2480&gt;=S$2)*($J2480&lt;=S$3)*(($J2480-S$2+1)/S$4*$H2480/4)
+(S2474&gt;0)*($J2480&gt;S$3)*($I2480&lt;=S$3)*($I2480&gt;=S$2)*((S$3-$I2480+1)/S$4*$H2480/4)
+(S2474&gt;0)*($J2480&gt;S$3)*($I2480&lt;S$2)*$H2480/
4+(S2474&gt;0)*($J2481&gt;=S$2)*($J2481&lt;=S$3)*(($J2481-S$2+1)/S$4*$H2481/4)
+(S2474&gt;0)*($J2481&gt;S$3)*($I2481&lt;=S$3)*($I2481&gt;=S$2)*((S$3-$I2481+1)/S$4*$H2481/4)
+(S2474&gt;0)*($J2481&gt;S$3)*($I2481&lt;S$2)*$H2481/
4-$E2490/4*
S2478+(S2478&gt;0)*($J2490&gt;=S$2)*($J2490&lt;=S$3)*(($J2490-S$2+1)/S$4*$H2490/4)
+(S2478&gt;0)*($J2490&gt;S$3)*($I2490&lt;=S$3)*($I2490&gt;=S$2)*((S$3-$I2490+1)/S$4*$H2490/4)
+(S2478&gt;0)*($J2490&gt;S$3)*($I2490&lt;S$2)*$H2490/
4+(S2478&gt;0)*($J2491&gt;=S$2)*($J2491&lt;=S$3)*(($J2491-S$2+1)/S$4*$H2491/4)
+(S2478&gt;0)*($J2491&gt;S$3)*($I2491&lt;=S$3)*($I2491&gt;=S$2)*((S$3-$I2491+1)/S$4*$H2491/4)
+(S2478&gt;0)*($J2491&gt;S$3)*($I2491&lt;S$2)*$H2491/
4+(S2478&gt;0)*($J2492&gt;=S$2)*($J2492&lt;=S$3)*(($J2492-S$2+1)/S$4*$H2492/4)
+(S2478&gt;0)*($J2492&gt;S$3)*($I2492&lt;=S$3)*($I2492&gt;=S$2)*((S$3-$I2492+1)/S$4*$H2492/4)
+(S2478&gt;0)*($J2492&gt;S$3)*($I2492&lt;S$2)*$H2492/4</f>
        <v/>
      </c>
      <c r="T2484" s="121">
        <f>-$E2480/4*
T2474+(T2474&gt;0)*($J2479&gt;=T$2)*($J2479&lt;=T$3)*(($J2479-T$2+1)/T$4*$H2479/4)
+(T2474&gt;0)*($J2479&gt;T$3)*($I2479&lt;=T$3)*($I2479&gt;=T$2)*((T$3-$I2479+1)/T$4*$H2479/4)
+(T2474&gt;0)*($J2479&gt;T$3)*($I2479&lt;T$2)*$H2479/
4+(T2474&gt;0)*($J2480&gt;=T$2)*($J2480&lt;=T$3)*(($J2480-T$2+1)/T$4*$H2480/4)
+(T2474&gt;0)*($J2480&gt;T$3)*($I2480&lt;=T$3)*($I2480&gt;=T$2)*((T$3-$I2480+1)/T$4*$H2480/4)
+(T2474&gt;0)*($J2480&gt;T$3)*($I2480&lt;T$2)*$H2480/
4+(T2474&gt;0)*($J2481&gt;=T$2)*($J2481&lt;=T$3)*(($J2481-T$2+1)/T$4*$H2481/4)
+(T2474&gt;0)*($J2481&gt;T$3)*($I2481&lt;=T$3)*($I2481&gt;=T$2)*((T$3-$I2481+1)/T$4*$H2481/4)
+(T2474&gt;0)*($J2481&gt;T$3)*($I2481&lt;T$2)*$H2481/
4-$E2490/4*
T2478+(T2478&gt;0)*($J2490&gt;=T$2)*($J2490&lt;=T$3)*(($J2490-T$2+1)/T$4*$H2490/4)
+(T2478&gt;0)*($J2490&gt;T$3)*($I2490&lt;=T$3)*($I2490&gt;=T$2)*((T$3-$I2490+1)/T$4*$H2490/4)
+(T2478&gt;0)*($J2490&gt;T$3)*($I2490&lt;T$2)*$H2490/
4+(T2478&gt;0)*($J2491&gt;=T$2)*($J2491&lt;=T$3)*(($J2491-T$2+1)/T$4*$H2491/4)
+(T2478&gt;0)*($J2491&gt;T$3)*($I2491&lt;=T$3)*($I2491&gt;=T$2)*((T$3-$I2491+1)/T$4*$H2491/4)
+(T2478&gt;0)*($J2491&gt;T$3)*($I2491&lt;T$2)*$H2491/
4+(T2478&gt;0)*($J2492&gt;=T$2)*($J2492&lt;=T$3)*(($J2492-T$2+1)/T$4*$H2492/4)
+(T2478&gt;0)*($J2492&gt;T$3)*($I2492&lt;=T$3)*($I2492&gt;=T$2)*((T$3-$I2492+1)/T$4*$H2492/4)
+(T2478&gt;0)*($J2492&gt;T$3)*($I2492&lt;T$2)*$H2492/4</f>
        <v/>
      </c>
      <c r="U2484" s="121">
        <f>-$E2480/4*
U2474+(U2474&gt;0)*($J2479&gt;=U$2)*($J2479&lt;=U$3)*(($J2479-U$2+1)/U$4*$H2479/4)
+(U2474&gt;0)*($J2479&gt;U$3)*($I2479&lt;=U$3)*($I2479&gt;=U$2)*((U$3-$I2479+1)/U$4*$H2479/4)
+(U2474&gt;0)*($J2479&gt;U$3)*($I2479&lt;U$2)*$H2479/
4+(U2474&gt;0)*($J2480&gt;=U$2)*($J2480&lt;=U$3)*(($J2480-U$2+1)/U$4*$H2480/4)
+(U2474&gt;0)*($J2480&gt;U$3)*($I2480&lt;=U$3)*($I2480&gt;=U$2)*((U$3-$I2480+1)/U$4*$H2480/4)
+(U2474&gt;0)*($J2480&gt;U$3)*($I2480&lt;U$2)*$H2480/
4+(U2474&gt;0)*($J2481&gt;=U$2)*($J2481&lt;=U$3)*(($J2481-U$2+1)/U$4*$H2481/4)
+(U2474&gt;0)*($J2481&gt;U$3)*($I2481&lt;=U$3)*($I2481&gt;=U$2)*((U$3-$I2481+1)/U$4*$H2481/4)
+(U2474&gt;0)*($J2481&gt;U$3)*($I2481&lt;U$2)*$H2481/
4-$E2490/4*
U2478+(U2478&gt;0)*($J2490&gt;=U$2)*($J2490&lt;=U$3)*(($J2490-U$2+1)/U$4*$H2490/4)
+(U2478&gt;0)*($J2490&gt;U$3)*($I2490&lt;=U$3)*($I2490&gt;=U$2)*((U$3-$I2490+1)/U$4*$H2490/4)
+(U2478&gt;0)*($J2490&gt;U$3)*($I2490&lt;U$2)*$H2490/
4+(U2478&gt;0)*($J2491&gt;=U$2)*($J2491&lt;=U$3)*(($J2491-U$2+1)/U$4*$H2491/4)
+(U2478&gt;0)*($J2491&gt;U$3)*($I2491&lt;=U$3)*($I2491&gt;=U$2)*((U$3-$I2491+1)/U$4*$H2491/4)
+(U2478&gt;0)*($J2491&gt;U$3)*($I2491&lt;U$2)*$H2491/
4+(U2478&gt;0)*($J2492&gt;=U$2)*($J2492&lt;=U$3)*(($J2492-U$2+1)/U$4*$H2492/4)
+(U2478&gt;0)*($J2492&gt;U$3)*($I2492&lt;=U$3)*($I2492&gt;=U$2)*((U$3-$I2492+1)/U$4*$H2492/4)
+(U2478&gt;0)*($J2492&gt;U$3)*($I2492&lt;U$2)*$H2492/4</f>
        <v/>
      </c>
      <c r="V2484" s="121">
        <f>-$E2480/4*
V2474+(V2474&gt;0)*($J2479&gt;=V$2)*($J2479&lt;=V$3)*(($J2479-V$2+1)/V$4*$H2479/4)
+(V2474&gt;0)*($J2479&gt;V$3)*($I2479&lt;=V$3)*($I2479&gt;=V$2)*((V$3-$I2479+1)/V$4*$H2479/4)
+(V2474&gt;0)*($J2479&gt;V$3)*($I2479&lt;V$2)*$H2479/
4+(V2474&gt;0)*($J2480&gt;=V$2)*($J2480&lt;=V$3)*(($J2480-V$2+1)/V$4*$H2480/4)
+(V2474&gt;0)*($J2480&gt;V$3)*($I2480&lt;=V$3)*($I2480&gt;=V$2)*((V$3-$I2480+1)/V$4*$H2480/4)
+(V2474&gt;0)*($J2480&gt;V$3)*($I2480&lt;V$2)*$H2480/
4+(V2474&gt;0)*($J2481&gt;=V$2)*($J2481&lt;=V$3)*(($J2481-V$2+1)/V$4*$H2481/4)
+(V2474&gt;0)*($J2481&gt;V$3)*($I2481&lt;=V$3)*($I2481&gt;=V$2)*((V$3-$I2481+1)/V$4*$H2481/4)
+(V2474&gt;0)*($J2481&gt;V$3)*($I2481&lt;V$2)*$H2481/
4-$E2490/4*
V2478+(V2478&gt;0)*($J2490&gt;=V$2)*($J2490&lt;=V$3)*(($J2490-V$2+1)/V$4*$H2490/4)
+(V2478&gt;0)*($J2490&gt;V$3)*($I2490&lt;=V$3)*($I2490&gt;=V$2)*((V$3-$I2490+1)/V$4*$H2490/4)
+(V2478&gt;0)*($J2490&gt;V$3)*($I2490&lt;V$2)*$H2490/
4+(V2478&gt;0)*($J2491&gt;=V$2)*($J2491&lt;=V$3)*(($J2491-V$2+1)/V$4*$H2491/4)
+(V2478&gt;0)*($J2491&gt;V$3)*($I2491&lt;=V$3)*($I2491&gt;=V$2)*((V$3-$I2491+1)/V$4*$H2491/4)
+(V2478&gt;0)*($J2491&gt;V$3)*($I2491&lt;V$2)*$H2491/
4+(V2478&gt;0)*($J2492&gt;=V$2)*($J2492&lt;=V$3)*(($J2492-V$2+1)/V$4*$H2492/4)
+(V2478&gt;0)*($J2492&gt;V$3)*($I2492&lt;=V$3)*($I2492&gt;=V$2)*((V$3-$I2492+1)/V$4*$H2492/4)
+(V2478&gt;0)*($J2492&gt;V$3)*($I2492&lt;V$2)*$H2492/4</f>
        <v/>
      </c>
      <c r="W2484" s="121">
        <f>-$E2480/4*
W2474+(W2474&gt;0)*($J2479&gt;=W$2)*($J2479&lt;=W$3)*(($J2479-W$2+1)/W$4*$H2479/4)
+(W2474&gt;0)*($J2479&gt;W$3)*($I2479&lt;=W$3)*($I2479&gt;=W$2)*((W$3-$I2479+1)/W$4*$H2479/4)
+(W2474&gt;0)*($J2479&gt;W$3)*($I2479&lt;W$2)*$H2479/
4+(W2474&gt;0)*($J2480&gt;=W$2)*($J2480&lt;=W$3)*(($J2480-W$2+1)/W$4*$H2480/4)
+(W2474&gt;0)*($J2480&gt;W$3)*($I2480&lt;=W$3)*($I2480&gt;=W$2)*((W$3-$I2480+1)/W$4*$H2480/4)
+(W2474&gt;0)*($J2480&gt;W$3)*($I2480&lt;W$2)*$H2480/
4+(W2474&gt;0)*($J2481&gt;=W$2)*($J2481&lt;=W$3)*(($J2481-W$2+1)/W$4*$H2481/4)
+(W2474&gt;0)*($J2481&gt;W$3)*($I2481&lt;=W$3)*($I2481&gt;=W$2)*((W$3-$I2481+1)/W$4*$H2481/4)
+(W2474&gt;0)*($J2481&gt;W$3)*($I2481&lt;W$2)*$H2481/
4-$E2490/4*
W2478+(W2478&gt;0)*($J2490&gt;=W$2)*($J2490&lt;=W$3)*(($J2490-W$2+1)/W$4*$H2490/4)
+(W2478&gt;0)*($J2490&gt;W$3)*($I2490&lt;=W$3)*($I2490&gt;=W$2)*((W$3-$I2490+1)/W$4*$H2490/4)
+(W2478&gt;0)*($J2490&gt;W$3)*($I2490&lt;W$2)*$H2490/
4+(W2478&gt;0)*($J2491&gt;=W$2)*($J2491&lt;=W$3)*(($J2491-W$2+1)/W$4*$H2491/4)
+(W2478&gt;0)*($J2491&gt;W$3)*($I2491&lt;=W$3)*($I2491&gt;=W$2)*((W$3-$I2491+1)/W$4*$H2491/4)
+(W2478&gt;0)*($J2491&gt;W$3)*($I2491&lt;W$2)*$H2491/
4+(W2478&gt;0)*($J2492&gt;=W$2)*($J2492&lt;=W$3)*(($J2492-W$2+1)/W$4*$H2492/4)
+(W2478&gt;0)*($J2492&gt;W$3)*($I2492&lt;=W$3)*($I2492&gt;=W$2)*((W$3-$I2492+1)/W$4*$H2492/4)
+(W2478&gt;0)*($J2492&gt;W$3)*($I2492&lt;W$2)*$H2492/4</f>
        <v/>
      </c>
      <c r="X2484" s="121">
        <f>-$E2480/4*
X2474+(X2474&gt;0)*($J2479&gt;=X$2)*($J2479&lt;=X$3)*(($J2479-X$2+1)/X$4*$H2479/4)
+(X2474&gt;0)*($J2479&gt;X$3)*($I2479&lt;=X$3)*($I2479&gt;=X$2)*((X$3-$I2479+1)/X$4*$H2479/4)
+(X2474&gt;0)*($J2479&gt;X$3)*($I2479&lt;X$2)*$H2479/
4+(X2474&gt;0)*($J2480&gt;=X$2)*($J2480&lt;=X$3)*(($J2480-X$2+1)/X$4*$H2480/4)
+(X2474&gt;0)*($J2480&gt;X$3)*($I2480&lt;=X$3)*($I2480&gt;=X$2)*((X$3-$I2480+1)/X$4*$H2480/4)
+(X2474&gt;0)*($J2480&gt;X$3)*($I2480&lt;X$2)*$H2480/
4+(X2474&gt;0)*($J2481&gt;=X$2)*($J2481&lt;=X$3)*(($J2481-X$2+1)/X$4*$H2481/4)
+(X2474&gt;0)*($J2481&gt;X$3)*($I2481&lt;=X$3)*($I2481&gt;=X$2)*((X$3-$I2481+1)/X$4*$H2481/4)
+(X2474&gt;0)*($J2481&gt;X$3)*($I2481&lt;X$2)*$H2481/
4-$E2490/4*
X2478+(X2478&gt;0)*($J2490&gt;=X$2)*($J2490&lt;=X$3)*(($J2490-X$2+1)/X$4*$H2490/4)
+(X2478&gt;0)*($J2490&gt;X$3)*($I2490&lt;=X$3)*($I2490&gt;=X$2)*((X$3-$I2490+1)/X$4*$H2490/4)
+(X2478&gt;0)*($J2490&gt;X$3)*($I2490&lt;X$2)*$H2490/
4+(X2478&gt;0)*($J2491&gt;=X$2)*($J2491&lt;=X$3)*(($J2491-X$2+1)/X$4*$H2491/4)
+(X2478&gt;0)*($J2491&gt;X$3)*($I2491&lt;=X$3)*($I2491&gt;=X$2)*((X$3-$I2491+1)/X$4*$H2491/4)
+(X2478&gt;0)*($J2491&gt;X$3)*($I2491&lt;X$2)*$H2491/
4+(X2478&gt;0)*($J2492&gt;=X$2)*($J2492&lt;=X$3)*(($J2492-X$2+1)/X$4*$H2492/4)
+(X2478&gt;0)*($J2492&gt;X$3)*($I2492&lt;=X$3)*($I2492&gt;=X$2)*((X$3-$I2492+1)/X$4*$H2492/4)
+(X2478&gt;0)*($J2492&gt;X$3)*($I2492&lt;X$2)*$H2492/4</f>
        <v/>
      </c>
      <c r="Y2484" s="121">
        <f>-$E2480/4*
Y2474+(Y2474&gt;0)*($J2479&gt;=Y$2)*($J2479&lt;=Y$3)*(($J2479-Y$2+1)/Y$4*$H2479/4)
+(Y2474&gt;0)*($J2479&gt;Y$3)*($I2479&lt;=Y$3)*($I2479&gt;=Y$2)*((Y$3-$I2479+1)/Y$4*$H2479/4)
+(Y2474&gt;0)*($J2479&gt;Y$3)*($I2479&lt;Y$2)*$H2479/
4+(Y2474&gt;0)*($J2480&gt;=Y$2)*($J2480&lt;=Y$3)*(($J2480-Y$2+1)/Y$4*$H2480/4)
+(Y2474&gt;0)*($J2480&gt;Y$3)*($I2480&lt;=Y$3)*($I2480&gt;=Y$2)*((Y$3-$I2480+1)/Y$4*$H2480/4)
+(Y2474&gt;0)*($J2480&gt;Y$3)*($I2480&lt;Y$2)*$H2480/
4+(Y2474&gt;0)*($J2481&gt;=Y$2)*($J2481&lt;=Y$3)*(($J2481-Y$2+1)/Y$4*$H2481/4)
+(Y2474&gt;0)*($J2481&gt;Y$3)*($I2481&lt;=Y$3)*($I2481&gt;=Y$2)*((Y$3-$I2481+1)/Y$4*$H2481/4)
+(Y2474&gt;0)*($J2481&gt;Y$3)*($I2481&lt;Y$2)*$H2481/
4-$E2490/4*
Y2478+(Y2478&gt;0)*($J2490&gt;=Y$2)*($J2490&lt;=Y$3)*(($J2490-Y$2+1)/Y$4*$H2490/4)
+(Y2478&gt;0)*($J2490&gt;Y$3)*($I2490&lt;=Y$3)*($I2490&gt;=Y$2)*((Y$3-$I2490+1)/Y$4*$H2490/4)
+(Y2478&gt;0)*($J2490&gt;Y$3)*($I2490&lt;Y$2)*$H2490/
4+(Y2478&gt;0)*($J2491&gt;=Y$2)*($J2491&lt;=Y$3)*(($J2491-Y$2+1)/Y$4*$H2491/4)
+(Y2478&gt;0)*($J2491&gt;Y$3)*($I2491&lt;=Y$3)*($I2491&gt;=Y$2)*((Y$3-$I2491+1)/Y$4*$H2491/4)
+(Y2478&gt;0)*($J2491&gt;Y$3)*($I2491&lt;Y$2)*$H2491/
4+(Y2478&gt;0)*($J2492&gt;=Y$2)*($J2492&lt;=Y$3)*(($J2492-Y$2+1)/Y$4*$H2492/4)
+(Y2478&gt;0)*($J2492&gt;Y$3)*($I2492&lt;=Y$3)*($I2492&gt;=Y$2)*((Y$3-$I2492+1)/Y$4*$H2492/4)
+(Y2478&gt;0)*($J2492&gt;Y$3)*($I2492&lt;Y$2)*$H2492/4</f>
        <v/>
      </c>
      <c r="Z2484" s="121">
        <f>-$E2480/4*
Z2474+(Z2474&gt;0)*($J2479&gt;=Z$2)*($J2479&lt;=Z$3)*(($J2479-Z$2+1)/Z$4*$H2479/4)
+(Z2474&gt;0)*($J2479&gt;Z$3)*($I2479&lt;=Z$3)*($I2479&gt;=Z$2)*((Z$3-$I2479+1)/Z$4*$H2479/4)
+(Z2474&gt;0)*($J2479&gt;Z$3)*($I2479&lt;Z$2)*$H2479/
4+(Z2474&gt;0)*($J2480&gt;=Z$2)*($J2480&lt;=Z$3)*(($J2480-Z$2+1)/Z$4*$H2480/4)
+(Z2474&gt;0)*($J2480&gt;Z$3)*($I2480&lt;=Z$3)*($I2480&gt;=Z$2)*((Z$3-$I2480+1)/Z$4*$H2480/4)
+(Z2474&gt;0)*($J2480&gt;Z$3)*($I2480&lt;Z$2)*$H2480/
4+(Z2474&gt;0)*($J2481&gt;=Z$2)*($J2481&lt;=Z$3)*(($J2481-Z$2+1)/Z$4*$H2481/4)
+(Z2474&gt;0)*($J2481&gt;Z$3)*($I2481&lt;=Z$3)*($I2481&gt;=Z$2)*((Z$3-$I2481+1)/Z$4*$H2481/4)
+(Z2474&gt;0)*($J2481&gt;Z$3)*($I2481&lt;Z$2)*$H2481/
4-$E2490/4*
Z2478+(Z2478&gt;0)*($J2490&gt;=Z$2)*($J2490&lt;=Z$3)*(($J2490-Z$2+1)/Z$4*$H2490/4)
+(Z2478&gt;0)*($J2490&gt;Z$3)*($I2490&lt;=Z$3)*($I2490&gt;=Z$2)*((Z$3-$I2490+1)/Z$4*$H2490/4)
+(Z2478&gt;0)*($J2490&gt;Z$3)*($I2490&lt;Z$2)*$H2490/
4+(Z2478&gt;0)*($J2491&gt;=Z$2)*($J2491&lt;=Z$3)*(($J2491-Z$2+1)/Z$4*$H2491/4)
+(Z2478&gt;0)*($J2491&gt;Z$3)*($I2491&lt;=Z$3)*($I2491&gt;=Z$2)*((Z$3-$I2491+1)/Z$4*$H2491/4)
+(Z2478&gt;0)*($J2491&gt;Z$3)*($I2491&lt;Z$2)*$H2491/
4+(Z2478&gt;0)*($J2492&gt;=Z$2)*($J2492&lt;=Z$3)*(($J2492-Z$2+1)/Z$4*$H2492/4)
+(Z2478&gt;0)*($J2492&gt;Z$3)*($I2492&lt;=Z$3)*($I2492&gt;=Z$2)*((Z$3-$I2492+1)/Z$4*$H2492/4)
+(Z2478&gt;0)*($J2492&gt;Z$3)*($I2492&lt;Z$2)*$H2492/4</f>
        <v/>
      </c>
      <c r="AA2484" s="121">
        <f>-$E2480/4*
AA2474+(AA2474&gt;0)*($J2479&gt;=AA$2)*($J2479&lt;=AA$3)*(($J2479-AA$2+1)/AA$4*$H2479/4)
+(AA2474&gt;0)*($J2479&gt;AA$3)*($I2479&lt;=AA$3)*($I2479&gt;=AA$2)*((AA$3-$I2479+1)/AA$4*$H2479/4)
+(AA2474&gt;0)*($J2479&gt;AA$3)*($I2479&lt;AA$2)*$H2479/
4+(AA2474&gt;0)*($J2480&gt;=AA$2)*($J2480&lt;=AA$3)*(($J2480-AA$2+1)/AA$4*$H2480/4)
+(AA2474&gt;0)*($J2480&gt;AA$3)*($I2480&lt;=AA$3)*($I2480&gt;=AA$2)*((AA$3-$I2480+1)/AA$4*$H2480/4)
+(AA2474&gt;0)*($J2480&gt;AA$3)*($I2480&lt;AA$2)*$H2480/
4+(AA2474&gt;0)*($J2481&gt;=AA$2)*($J2481&lt;=AA$3)*(($J2481-AA$2+1)/AA$4*$H2481/4)
+(AA2474&gt;0)*($J2481&gt;AA$3)*($I2481&lt;=AA$3)*($I2481&gt;=AA$2)*((AA$3-$I2481+1)/AA$4*$H2481/4)
+(AA2474&gt;0)*($J2481&gt;AA$3)*($I2481&lt;AA$2)*$H2481/
4-$E2490/4*
AA2478+(AA2478&gt;0)*($J2490&gt;=AA$2)*($J2490&lt;=AA$3)*(($J2490-AA$2+1)/AA$4*$H2490/4)
+(AA2478&gt;0)*($J2490&gt;AA$3)*($I2490&lt;=AA$3)*($I2490&gt;=AA$2)*((AA$3-$I2490+1)/AA$4*$H2490/4)
+(AA2478&gt;0)*($J2490&gt;AA$3)*($I2490&lt;AA$2)*$H2490/
4+(AA2478&gt;0)*($J2491&gt;=AA$2)*($J2491&lt;=AA$3)*(($J2491-AA$2+1)/AA$4*$H2491/4)
+(AA2478&gt;0)*($J2491&gt;AA$3)*($I2491&lt;=AA$3)*($I2491&gt;=AA$2)*((AA$3-$I2491+1)/AA$4*$H2491/4)
+(AA2478&gt;0)*($J2491&gt;AA$3)*($I2491&lt;AA$2)*$H2491/
4+(AA2478&gt;0)*($J2492&gt;=AA$2)*($J2492&lt;=AA$3)*(($J2492-AA$2+1)/AA$4*$H2492/4)
+(AA2478&gt;0)*($J2492&gt;AA$3)*($I2492&lt;=AA$3)*($I2492&gt;=AA$2)*((AA$3-$I2492+1)/AA$4*$H2492/4)
+(AA2478&gt;0)*($J2492&gt;AA$3)*($I2492&lt;AA$2)*$H2492/4</f>
        <v/>
      </c>
      <c r="AB2484" s="121">
        <f>-$E2480/4*
AB2474+(AB2474&gt;0)*($J2479&gt;=AB$2)*($J2479&lt;=AB$3)*(($J2479-AB$2+1)/AB$4*$H2479/4)
+(AB2474&gt;0)*($J2479&gt;AB$3)*($I2479&lt;=AB$3)*($I2479&gt;=AB$2)*((AB$3-$I2479+1)/AB$4*$H2479/4)
+(AB2474&gt;0)*($J2479&gt;AB$3)*($I2479&lt;AB$2)*$H2479/
4+(AB2474&gt;0)*($J2480&gt;=AB$2)*($J2480&lt;=AB$3)*(($J2480-AB$2+1)/AB$4*$H2480/4)
+(AB2474&gt;0)*($J2480&gt;AB$3)*($I2480&lt;=AB$3)*($I2480&gt;=AB$2)*((AB$3-$I2480+1)/AB$4*$H2480/4)
+(AB2474&gt;0)*($J2480&gt;AB$3)*($I2480&lt;AB$2)*$H2480/
4+(AB2474&gt;0)*($J2481&gt;=AB$2)*($J2481&lt;=AB$3)*(($J2481-AB$2+1)/AB$4*$H2481/4)
+(AB2474&gt;0)*($J2481&gt;AB$3)*($I2481&lt;=AB$3)*($I2481&gt;=AB$2)*((AB$3-$I2481+1)/AB$4*$H2481/4)
+(AB2474&gt;0)*($J2481&gt;AB$3)*($I2481&lt;AB$2)*$H2481/
4-$E2490/4*
AB2478+(AB2478&gt;0)*($J2490&gt;=AB$2)*($J2490&lt;=AB$3)*(($J2490-AB$2+1)/AB$4*$H2490/4)
+(AB2478&gt;0)*($J2490&gt;AB$3)*($I2490&lt;=AB$3)*($I2490&gt;=AB$2)*((AB$3-$I2490+1)/AB$4*$H2490/4)
+(AB2478&gt;0)*($J2490&gt;AB$3)*($I2490&lt;AB$2)*$H2490/
4+(AB2478&gt;0)*($J2491&gt;=AB$2)*($J2491&lt;=AB$3)*(($J2491-AB$2+1)/AB$4*$H2491/4)
+(AB2478&gt;0)*($J2491&gt;AB$3)*($I2491&lt;=AB$3)*($I2491&gt;=AB$2)*((AB$3-$I2491+1)/AB$4*$H2491/4)
+(AB2478&gt;0)*($J2491&gt;AB$3)*($I2491&lt;AB$2)*$H2491/
4+(AB2478&gt;0)*($J2492&gt;=AB$2)*($J2492&lt;=AB$3)*(($J2492-AB$2+1)/AB$4*$H2492/4)
+(AB2478&gt;0)*($J2492&gt;AB$3)*($I2492&lt;=AB$3)*($I2492&gt;=AB$2)*((AB$3-$I2492+1)/AB$4*$H2492/4)
+(AB2478&gt;0)*($J2492&gt;AB$3)*($I2492&lt;AB$2)*$H2492/4</f>
        <v/>
      </c>
      <c r="AC2484" s="121">
        <f>-$E2480/4*
AC2474+(AC2474&gt;0)*($J2479&gt;=AC$2)*($J2479&lt;=AC$3)*(($J2479-AC$2+1)/AC$4*$H2479/4)
+(AC2474&gt;0)*($J2479&gt;AC$3)*($I2479&lt;=AC$3)*($I2479&gt;=AC$2)*((AC$3-$I2479+1)/AC$4*$H2479/4)
+(AC2474&gt;0)*($J2479&gt;AC$3)*($I2479&lt;AC$2)*$H2479/
4+(AC2474&gt;0)*($J2480&gt;=AC$2)*($J2480&lt;=AC$3)*(($J2480-AC$2+1)/AC$4*$H2480/4)
+(AC2474&gt;0)*($J2480&gt;AC$3)*($I2480&lt;=AC$3)*($I2480&gt;=AC$2)*((AC$3-$I2480+1)/AC$4*$H2480/4)
+(AC2474&gt;0)*($J2480&gt;AC$3)*($I2480&lt;AC$2)*$H2480/
4+(AC2474&gt;0)*($J2481&gt;=AC$2)*($J2481&lt;=AC$3)*(($J2481-AC$2+1)/AC$4*$H2481/4)
+(AC2474&gt;0)*($J2481&gt;AC$3)*($I2481&lt;=AC$3)*($I2481&gt;=AC$2)*((AC$3-$I2481+1)/AC$4*$H2481/4)
+(AC2474&gt;0)*($J2481&gt;AC$3)*($I2481&lt;AC$2)*$H2481/
4-$E2490/4*
AC2478+(AC2478&gt;0)*($J2490&gt;=AC$2)*($J2490&lt;=AC$3)*(($J2490-AC$2+1)/AC$4*$H2490/4)
+(AC2478&gt;0)*($J2490&gt;AC$3)*($I2490&lt;=AC$3)*($I2490&gt;=AC$2)*((AC$3-$I2490+1)/AC$4*$H2490/4)
+(AC2478&gt;0)*($J2490&gt;AC$3)*($I2490&lt;AC$2)*$H2490/
4+(AC2478&gt;0)*($J2491&gt;=AC$2)*($J2491&lt;=AC$3)*(($J2491-AC$2+1)/AC$4*$H2491/4)
+(AC2478&gt;0)*($J2491&gt;AC$3)*($I2491&lt;=AC$3)*($I2491&gt;=AC$2)*((AC$3-$I2491+1)/AC$4*$H2491/4)
+(AC2478&gt;0)*($J2491&gt;AC$3)*($I2491&lt;AC$2)*$H2491/
4+(AC2478&gt;0)*($J2492&gt;=AC$2)*($J2492&lt;=AC$3)*(($J2492-AC$2+1)/AC$4*$H2492/4)
+(AC2478&gt;0)*($J2492&gt;AC$3)*($I2492&lt;=AC$3)*($I2492&gt;=AC$2)*((AC$3-$I2492+1)/AC$4*$H2492/4)
+(AC2478&gt;0)*($J2492&gt;AC$3)*($I2492&lt;AC$2)*$H2492/4</f>
        <v/>
      </c>
      <c r="AD2484" s="121">
        <f>-$E2480/4*
AD2474+(AD2474&gt;0)*($J2479&gt;=AD$2)*($J2479&lt;=AD$3)*(($J2479-AD$2+1)/AD$4*$H2479/4)
+(AD2474&gt;0)*($J2479&gt;AD$3)*($I2479&lt;=AD$3)*($I2479&gt;=AD$2)*((AD$3-$I2479+1)/AD$4*$H2479/4)
+(AD2474&gt;0)*($J2479&gt;AD$3)*($I2479&lt;AD$2)*$H2479/
4+(AD2474&gt;0)*($J2480&gt;=AD$2)*($J2480&lt;=AD$3)*(($J2480-AD$2+1)/AD$4*$H2480/4)
+(AD2474&gt;0)*($J2480&gt;AD$3)*($I2480&lt;=AD$3)*($I2480&gt;=AD$2)*((AD$3-$I2480+1)/AD$4*$H2480/4)
+(AD2474&gt;0)*($J2480&gt;AD$3)*($I2480&lt;AD$2)*$H2480/
4+(AD2474&gt;0)*($J2481&gt;=AD$2)*($J2481&lt;=AD$3)*(($J2481-AD$2+1)/AD$4*$H2481/4)
+(AD2474&gt;0)*($J2481&gt;AD$3)*($I2481&lt;=AD$3)*($I2481&gt;=AD$2)*((AD$3-$I2481+1)/AD$4*$H2481/4)
+(AD2474&gt;0)*($J2481&gt;AD$3)*($I2481&lt;AD$2)*$H2481/
4-$E2490/4*
AD2478+(AD2478&gt;0)*($J2490&gt;=AD$2)*($J2490&lt;=AD$3)*(($J2490-AD$2+1)/AD$4*$H2490/4)
+(AD2478&gt;0)*($J2490&gt;AD$3)*($I2490&lt;=AD$3)*($I2490&gt;=AD$2)*((AD$3-$I2490+1)/AD$4*$H2490/4)
+(AD2478&gt;0)*($J2490&gt;AD$3)*($I2490&lt;AD$2)*$H2490/
4+(AD2478&gt;0)*($J2491&gt;=AD$2)*($J2491&lt;=AD$3)*(($J2491-AD$2+1)/AD$4*$H2491/4)
+(AD2478&gt;0)*($J2491&gt;AD$3)*($I2491&lt;=AD$3)*($I2491&gt;=AD$2)*((AD$3-$I2491+1)/AD$4*$H2491/4)
+(AD2478&gt;0)*($J2491&gt;AD$3)*($I2491&lt;AD$2)*$H2491/
4+(AD2478&gt;0)*($J2492&gt;=AD$2)*($J2492&lt;=AD$3)*(($J2492-AD$2+1)/AD$4*$H2492/4)
+(AD2478&gt;0)*($J2492&gt;AD$3)*($I2492&lt;=AD$3)*($I2492&gt;=AD$2)*((AD$3-$I2492+1)/AD$4*$H2492/4)
+(AD2478&gt;0)*($J2492&gt;AD$3)*($I2492&lt;AD$2)*$H2492/4</f>
        <v/>
      </c>
      <c r="AE2484" s="121">
        <f>-$E2480/4*
AE2474+(AE2474&gt;0)*($J2479&gt;=AE$2)*($J2479&lt;=AE$3)*(($J2479-AE$2+1)/AE$4*$H2479/4)
+(AE2474&gt;0)*($J2479&gt;AE$3)*($I2479&lt;=AE$3)*($I2479&gt;=AE$2)*((AE$3-$I2479+1)/AE$4*$H2479/4)
+(AE2474&gt;0)*($J2479&gt;AE$3)*($I2479&lt;AE$2)*$H2479/
4+(AE2474&gt;0)*($J2480&gt;=AE$2)*($J2480&lt;=AE$3)*(($J2480-AE$2+1)/AE$4*$H2480/4)
+(AE2474&gt;0)*($J2480&gt;AE$3)*($I2480&lt;=AE$3)*($I2480&gt;=AE$2)*((AE$3-$I2480+1)/AE$4*$H2480/4)
+(AE2474&gt;0)*($J2480&gt;AE$3)*($I2480&lt;AE$2)*$H2480/
4+(AE2474&gt;0)*($J2481&gt;=AE$2)*($J2481&lt;=AE$3)*(($J2481-AE$2+1)/AE$4*$H2481/4)
+(AE2474&gt;0)*($J2481&gt;AE$3)*($I2481&lt;=AE$3)*($I2481&gt;=AE$2)*((AE$3-$I2481+1)/AE$4*$H2481/4)
+(AE2474&gt;0)*($J2481&gt;AE$3)*($I2481&lt;AE$2)*$H2481/
4-$E2490/4*
AE2478+(AE2478&gt;0)*($J2490&gt;=AE$2)*($J2490&lt;=AE$3)*(($J2490-AE$2+1)/AE$4*$H2490/4)
+(AE2478&gt;0)*($J2490&gt;AE$3)*($I2490&lt;=AE$3)*($I2490&gt;=AE$2)*((AE$3-$I2490+1)/AE$4*$H2490/4)
+(AE2478&gt;0)*($J2490&gt;AE$3)*($I2490&lt;AE$2)*$H2490/
4+(AE2478&gt;0)*($J2491&gt;=AE$2)*($J2491&lt;=AE$3)*(($J2491-AE$2+1)/AE$4*$H2491/4)
+(AE2478&gt;0)*($J2491&gt;AE$3)*($I2491&lt;=AE$3)*($I2491&gt;=AE$2)*((AE$3-$I2491+1)/AE$4*$H2491/4)
+(AE2478&gt;0)*($J2491&gt;AE$3)*($I2491&lt;AE$2)*$H2491/
4+(AE2478&gt;0)*($J2492&gt;=AE$2)*($J2492&lt;=AE$3)*(($J2492-AE$2+1)/AE$4*$H2492/4)
+(AE2478&gt;0)*($J2492&gt;AE$3)*($I2492&lt;=AE$3)*($I2492&gt;=AE$2)*((AE$3-$I2492+1)/AE$4*$H2492/4)
+(AE2478&gt;0)*($J2492&gt;AE$3)*($I2492&lt;AE$2)*$H2492/4</f>
        <v/>
      </c>
      <c r="AF2484" s="121">
        <f>-$E2480/4*
AF2474+(AF2474&gt;0)*($J2479&gt;=AF$2)*($J2479&lt;=AF$3)*(($J2479-AF$2+1)/AF$4*$H2479/4)
+(AF2474&gt;0)*($J2479&gt;AF$3)*($I2479&lt;=AF$3)*($I2479&gt;=AF$2)*((AF$3-$I2479+1)/AF$4*$H2479/4)
+(AF2474&gt;0)*($J2479&gt;AF$3)*($I2479&lt;AF$2)*$H2479/
4+(AF2474&gt;0)*($J2480&gt;=AF$2)*($J2480&lt;=AF$3)*(($J2480-AF$2+1)/AF$4*$H2480/4)
+(AF2474&gt;0)*($J2480&gt;AF$3)*($I2480&lt;=AF$3)*($I2480&gt;=AF$2)*((AF$3-$I2480+1)/AF$4*$H2480/4)
+(AF2474&gt;0)*($J2480&gt;AF$3)*($I2480&lt;AF$2)*$H2480/
4+(AF2474&gt;0)*($J2481&gt;=AF$2)*($J2481&lt;=AF$3)*(($J2481-AF$2+1)/AF$4*$H2481/4)
+(AF2474&gt;0)*($J2481&gt;AF$3)*($I2481&lt;=AF$3)*($I2481&gt;=AF$2)*((AF$3-$I2481+1)/AF$4*$H2481/4)
+(AF2474&gt;0)*($J2481&gt;AF$3)*($I2481&lt;AF$2)*$H2481/
4-$E2490/4*
AF2478+(AF2478&gt;0)*($J2490&gt;=AF$2)*($J2490&lt;=AF$3)*(($J2490-AF$2+1)/AF$4*$H2490/4)
+(AF2478&gt;0)*($J2490&gt;AF$3)*($I2490&lt;=AF$3)*($I2490&gt;=AF$2)*((AF$3-$I2490+1)/AF$4*$H2490/4)
+(AF2478&gt;0)*($J2490&gt;AF$3)*($I2490&lt;AF$2)*$H2490/
4+(AF2478&gt;0)*($J2491&gt;=AF$2)*($J2491&lt;=AF$3)*(($J2491-AF$2+1)/AF$4*$H2491/4)
+(AF2478&gt;0)*($J2491&gt;AF$3)*($I2491&lt;=AF$3)*($I2491&gt;=AF$2)*((AF$3-$I2491+1)/AF$4*$H2491/4)
+(AF2478&gt;0)*($J2491&gt;AF$3)*($I2491&lt;AF$2)*$H2491/
4+(AF2478&gt;0)*($J2492&gt;=AF$2)*($J2492&lt;=AF$3)*(($J2492-AF$2+1)/AF$4*$H2492/4)
+(AF2478&gt;0)*($J2492&gt;AF$3)*($I2492&lt;=AF$3)*($I2492&gt;=AF$2)*((AF$3-$I2492+1)/AF$4*$H2492/4)
+(AF2478&gt;0)*($J2492&gt;AF$3)*($I2492&lt;AF$2)*$H2492/4</f>
        <v/>
      </c>
      <c r="AG2484" s="121">
        <f>-$E2480/4*
AG2474+(AG2474&gt;0)*($J2479&gt;=AG$2)*($J2479&lt;=AG$3)*(($J2479-AG$2+1)/AG$4*$H2479/4)
+(AG2474&gt;0)*($J2479&gt;AG$3)*($I2479&lt;=AG$3)*($I2479&gt;=AG$2)*((AG$3-$I2479+1)/AG$4*$H2479/4)
+(AG2474&gt;0)*($J2479&gt;AG$3)*($I2479&lt;AG$2)*$H2479/
4+(AG2474&gt;0)*($J2480&gt;=AG$2)*($J2480&lt;=AG$3)*(($J2480-AG$2+1)/AG$4*$H2480/4)
+(AG2474&gt;0)*($J2480&gt;AG$3)*($I2480&lt;=AG$3)*($I2480&gt;=AG$2)*((AG$3-$I2480+1)/AG$4*$H2480/4)
+(AG2474&gt;0)*($J2480&gt;AG$3)*($I2480&lt;AG$2)*$H2480/
4+(AG2474&gt;0)*($J2481&gt;=AG$2)*($J2481&lt;=AG$3)*(($J2481-AG$2+1)/AG$4*$H2481/4)
+(AG2474&gt;0)*($J2481&gt;AG$3)*($I2481&lt;=AG$3)*($I2481&gt;=AG$2)*((AG$3-$I2481+1)/AG$4*$H2481/4)
+(AG2474&gt;0)*($J2481&gt;AG$3)*($I2481&lt;AG$2)*$H2481/
4-$E2490/4*
AG2478+(AG2478&gt;0)*($J2490&gt;=AG$2)*($J2490&lt;=AG$3)*(($J2490-AG$2+1)/AG$4*$H2490/4)
+(AG2478&gt;0)*($J2490&gt;AG$3)*($I2490&lt;=AG$3)*($I2490&gt;=AG$2)*((AG$3-$I2490+1)/AG$4*$H2490/4)
+(AG2478&gt;0)*($J2490&gt;AG$3)*($I2490&lt;AG$2)*$H2490/
4+(AG2478&gt;0)*($J2491&gt;=AG$2)*($J2491&lt;=AG$3)*(($J2491-AG$2+1)/AG$4*$H2491/4)
+(AG2478&gt;0)*($J2491&gt;AG$3)*($I2491&lt;=AG$3)*($I2491&gt;=AG$2)*((AG$3-$I2491+1)/AG$4*$H2491/4)
+(AG2478&gt;0)*($J2491&gt;AG$3)*($I2491&lt;AG$2)*$H2491/
4+(AG2478&gt;0)*($J2492&gt;=AG$2)*($J2492&lt;=AG$3)*(($J2492-AG$2+1)/AG$4*$H2492/4)
+(AG2478&gt;0)*($J2492&gt;AG$3)*($I2492&lt;=AG$3)*($I2492&gt;=AG$2)*((AG$3-$I2492+1)/AG$4*$H2492/4)
+(AG2478&gt;0)*($J2492&gt;AG$3)*($I2492&lt;AG$2)*$H2492/4</f>
        <v/>
      </c>
      <c r="AH2484" s="121">
        <f>-$E2480/4*
AH2474+(AH2474&gt;0)*($J2479&gt;=AH$2)*($J2479&lt;=AH$3)*(($J2479-AH$2+1)/AH$4*$H2479/4)
+(AH2474&gt;0)*($J2479&gt;AH$3)*($I2479&lt;=AH$3)*($I2479&gt;=AH$2)*((AH$3-$I2479+1)/AH$4*$H2479/4)
+(AH2474&gt;0)*($J2479&gt;AH$3)*($I2479&lt;AH$2)*$H2479/
4+(AH2474&gt;0)*($J2480&gt;=AH$2)*($J2480&lt;=AH$3)*(($J2480-AH$2+1)/AH$4*$H2480/4)
+(AH2474&gt;0)*($J2480&gt;AH$3)*($I2480&lt;=AH$3)*($I2480&gt;=AH$2)*((AH$3-$I2480+1)/AH$4*$H2480/4)
+(AH2474&gt;0)*($J2480&gt;AH$3)*($I2480&lt;AH$2)*$H2480/
4+(AH2474&gt;0)*($J2481&gt;=AH$2)*($J2481&lt;=AH$3)*(($J2481-AH$2+1)/AH$4*$H2481/4)
+(AH2474&gt;0)*($J2481&gt;AH$3)*($I2481&lt;=AH$3)*($I2481&gt;=AH$2)*((AH$3-$I2481+1)/AH$4*$H2481/4)
+(AH2474&gt;0)*($J2481&gt;AH$3)*($I2481&lt;AH$2)*$H2481/
4-$E2490/4*
AH2478+(AH2478&gt;0)*($J2490&gt;=AH$2)*($J2490&lt;=AH$3)*(($J2490-AH$2+1)/AH$4*$H2490/4)
+(AH2478&gt;0)*($J2490&gt;AH$3)*($I2490&lt;=AH$3)*($I2490&gt;=AH$2)*((AH$3-$I2490+1)/AH$4*$H2490/4)
+(AH2478&gt;0)*($J2490&gt;AH$3)*($I2490&lt;AH$2)*$H2490/
4+(AH2478&gt;0)*($J2491&gt;=AH$2)*($J2491&lt;=AH$3)*(($J2491-AH$2+1)/AH$4*$H2491/4)
+(AH2478&gt;0)*($J2491&gt;AH$3)*($I2491&lt;=AH$3)*($I2491&gt;=AH$2)*((AH$3-$I2491+1)/AH$4*$H2491/4)
+(AH2478&gt;0)*($J2491&gt;AH$3)*($I2491&lt;AH$2)*$H2491/
4+(AH2478&gt;0)*($J2492&gt;=AH$2)*($J2492&lt;=AH$3)*(($J2492-AH$2+1)/AH$4*$H2492/4)
+(AH2478&gt;0)*($J2492&gt;AH$3)*($I2492&lt;=AH$3)*($I2492&gt;=AH$2)*((AH$3-$I2492+1)/AH$4*$H2492/4)
+(AH2478&gt;0)*($J2492&gt;AH$3)*($I2492&lt;AH$2)*$H2492/4</f>
        <v/>
      </c>
      <c r="AI2484" s="121">
        <f>-$E2480/4*
AI2474+(AI2474&gt;0)*($J2479&gt;=AI$2)*($J2479&lt;=AI$3)*(($J2479-AI$2+1)/AI$4*$H2479/4)
+(AI2474&gt;0)*($J2479&gt;AI$3)*($I2479&lt;=AI$3)*($I2479&gt;=AI$2)*((AI$3-$I2479+1)/AI$4*$H2479/4)
+(AI2474&gt;0)*($J2479&gt;AI$3)*($I2479&lt;AI$2)*$H2479/
4+(AI2474&gt;0)*($J2480&gt;=AI$2)*($J2480&lt;=AI$3)*(($J2480-AI$2+1)/AI$4*$H2480/4)
+(AI2474&gt;0)*($J2480&gt;AI$3)*($I2480&lt;=AI$3)*($I2480&gt;=AI$2)*((AI$3-$I2480+1)/AI$4*$H2480/4)
+(AI2474&gt;0)*($J2480&gt;AI$3)*($I2480&lt;AI$2)*$H2480/
4+(AI2474&gt;0)*($J2481&gt;=AI$2)*($J2481&lt;=AI$3)*(($J2481-AI$2+1)/AI$4*$H2481/4)
+(AI2474&gt;0)*($J2481&gt;AI$3)*($I2481&lt;=AI$3)*($I2481&gt;=AI$2)*((AI$3-$I2481+1)/AI$4*$H2481/4)
+(AI2474&gt;0)*($J2481&gt;AI$3)*($I2481&lt;AI$2)*$H2481/
4-$E2490/4*
AI2478+(AI2478&gt;0)*($J2490&gt;=AI$2)*($J2490&lt;=AI$3)*(($J2490-AI$2+1)/AI$4*$H2490/4)
+(AI2478&gt;0)*($J2490&gt;AI$3)*($I2490&lt;=AI$3)*($I2490&gt;=AI$2)*((AI$3-$I2490+1)/AI$4*$H2490/4)
+(AI2478&gt;0)*($J2490&gt;AI$3)*($I2490&lt;AI$2)*$H2490/
4+(AI2478&gt;0)*($J2491&gt;=AI$2)*($J2491&lt;=AI$3)*(($J2491-AI$2+1)/AI$4*$H2491/4)
+(AI2478&gt;0)*($J2491&gt;AI$3)*($I2491&lt;=AI$3)*($I2491&gt;=AI$2)*((AI$3-$I2491+1)/AI$4*$H2491/4)
+(AI2478&gt;0)*($J2491&gt;AI$3)*($I2491&lt;AI$2)*$H2491/
4+(AI2478&gt;0)*($J2492&gt;=AI$2)*($J2492&lt;=AI$3)*(($J2492-AI$2+1)/AI$4*$H2492/4)
+(AI2478&gt;0)*($J2492&gt;AI$3)*($I2492&lt;=AI$3)*($I2492&gt;=AI$2)*((AI$3-$I2492+1)/AI$4*$H2492/4)
+(AI2478&gt;0)*($J2492&gt;AI$3)*($I2492&lt;AI$2)*$H2492/4</f>
        <v/>
      </c>
      <c r="AJ2484" s="121">
        <f>-$E2480/4*
AJ2474+(AJ2474&gt;0)*($J2479&gt;=AJ$2)*($J2479&lt;=AJ$3)*(($J2479-AJ$2+1)/AJ$4*$H2479/4)
+(AJ2474&gt;0)*($J2479&gt;AJ$3)*($I2479&lt;=AJ$3)*($I2479&gt;=AJ$2)*((AJ$3-$I2479+1)/AJ$4*$H2479/4)
+(AJ2474&gt;0)*($J2479&gt;AJ$3)*($I2479&lt;AJ$2)*$H2479/
4+(AJ2474&gt;0)*($J2480&gt;=AJ$2)*($J2480&lt;=AJ$3)*(($J2480-AJ$2+1)/AJ$4*$H2480/4)
+(AJ2474&gt;0)*($J2480&gt;AJ$3)*($I2480&lt;=AJ$3)*($I2480&gt;=AJ$2)*((AJ$3-$I2480+1)/AJ$4*$H2480/4)
+(AJ2474&gt;0)*($J2480&gt;AJ$3)*($I2480&lt;AJ$2)*$H2480/
4+(AJ2474&gt;0)*($J2481&gt;=AJ$2)*($J2481&lt;=AJ$3)*(($J2481-AJ$2+1)/AJ$4*$H2481/4)
+(AJ2474&gt;0)*($J2481&gt;AJ$3)*($I2481&lt;=AJ$3)*($I2481&gt;=AJ$2)*((AJ$3-$I2481+1)/AJ$4*$H2481/4)
+(AJ2474&gt;0)*($J2481&gt;AJ$3)*($I2481&lt;AJ$2)*$H2481/
4-$E2490/4*
AJ2478+(AJ2478&gt;0)*($J2490&gt;=AJ$2)*($J2490&lt;=AJ$3)*(($J2490-AJ$2+1)/AJ$4*$H2490/4)
+(AJ2478&gt;0)*($J2490&gt;AJ$3)*($I2490&lt;=AJ$3)*($I2490&gt;=AJ$2)*((AJ$3-$I2490+1)/AJ$4*$H2490/4)
+(AJ2478&gt;0)*($J2490&gt;AJ$3)*($I2490&lt;AJ$2)*$H2490/
4+(AJ2478&gt;0)*($J2491&gt;=AJ$2)*($J2491&lt;=AJ$3)*(($J2491-AJ$2+1)/AJ$4*$H2491/4)
+(AJ2478&gt;0)*($J2491&gt;AJ$3)*($I2491&lt;=AJ$3)*($I2491&gt;=AJ$2)*((AJ$3-$I2491+1)/AJ$4*$H2491/4)
+(AJ2478&gt;0)*($J2491&gt;AJ$3)*($I2491&lt;AJ$2)*$H2491/
4+(AJ2478&gt;0)*($J2492&gt;=AJ$2)*($J2492&lt;=AJ$3)*(($J2492-AJ$2+1)/AJ$4*$H2492/4)
+(AJ2478&gt;0)*($J2492&gt;AJ$3)*($I2492&lt;=AJ$3)*($I2492&gt;=AJ$2)*((AJ$3-$I2492+1)/AJ$4*$H2492/4)
+(AJ2478&gt;0)*($J2492&gt;AJ$3)*($I2492&lt;AJ$2)*$H2492/4</f>
        <v/>
      </c>
      <c r="AK2484" s="121">
        <f>-$E2480/4*
AK2474+(AK2474&gt;0)*($J2479&gt;=AK$2)*($J2479&lt;=AK$3)*(($J2479-AK$2+1)/AK$4*$H2479/4)
+(AK2474&gt;0)*($J2479&gt;AK$3)*($I2479&lt;=AK$3)*($I2479&gt;=AK$2)*((AK$3-$I2479+1)/AK$4*$H2479/4)
+(AK2474&gt;0)*($J2479&gt;AK$3)*($I2479&lt;AK$2)*$H2479/
4+(AK2474&gt;0)*($J2480&gt;=AK$2)*($J2480&lt;=AK$3)*(($J2480-AK$2+1)/AK$4*$H2480/4)
+(AK2474&gt;0)*($J2480&gt;AK$3)*($I2480&lt;=AK$3)*($I2480&gt;=AK$2)*((AK$3-$I2480+1)/AK$4*$H2480/4)
+(AK2474&gt;0)*($J2480&gt;AK$3)*($I2480&lt;AK$2)*$H2480/
4+(AK2474&gt;0)*($J2481&gt;=AK$2)*($J2481&lt;=AK$3)*(($J2481-AK$2+1)/AK$4*$H2481/4)
+(AK2474&gt;0)*($J2481&gt;AK$3)*($I2481&lt;=AK$3)*($I2481&gt;=AK$2)*((AK$3-$I2481+1)/AK$4*$H2481/4)
+(AK2474&gt;0)*($J2481&gt;AK$3)*($I2481&lt;AK$2)*$H2481/
4-$E2490/4*
AK2478+(AK2478&gt;0)*($J2490&gt;=AK$2)*($J2490&lt;=AK$3)*(($J2490-AK$2+1)/AK$4*$H2490/4)
+(AK2478&gt;0)*($J2490&gt;AK$3)*($I2490&lt;=AK$3)*($I2490&gt;=AK$2)*((AK$3-$I2490+1)/AK$4*$H2490/4)
+(AK2478&gt;0)*($J2490&gt;AK$3)*($I2490&lt;AK$2)*$H2490/
4+(AK2478&gt;0)*($J2491&gt;=AK$2)*($J2491&lt;=AK$3)*(($J2491-AK$2+1)/AK$4*$H2491/4)
+(AK2478&gt;0)*($J2491&gt;AK$3)*($I2491&lt;=AK$3)*($I2491&gt;=AK$2)*((AK$3-$I2491+1)/AK$4*$H2491/4)
+(AK2478&gt;0)*($J2491&gt;AK$3)*($I2491&lt;AK$2)*$H2491/
4+(AK2478&gt;0)*($J2492&gt;=AK$2)*($J2492&lt;=AK$3)*(($J2492-AK$2+1)/AK$4*$H2492/4)
+(AK2478&gt;0)*($J2492&gt;AK$3)*($I2492&lt;=AK$3)*($I2492&gt;=AK$2)*((AK$3-$I2492+1)/AK$4*$H2492/4)
+(AK2478&gt;0)*($J2492&gt;AK$3)*($I2492&lt;AK$2)*$H2492/4</f>
        <v/>
      </c>
      <c r="AL2484" s="121">
        <f>-$E2480/4*
AL2474+(AL2474&gt;0)*($J2479&gt;=AL$2)*($J2479&lt;=AL$3)*(($J2479-AL$2+1)/AL$4*$H2479/4)
+(AL2474&gt;0)*($J2479&gt;AL$3)*($I2479&lt;=AL$3)*($I2479&gt;=AL$2)*((AL$3-$I2479+1)/AL$4*$H2479/4)
+(AL2474&gt;0)*($J2479&gt;AL$3)*($I2479&lt;AL$2)*$H2479/
4+(AL2474&gt;0)*($J2480&gt;=AL$2)*($J2480&lt;=AL$3)*(($J2480-AL$2+1)/AL$4*$H2480/4)
+(AL2474&gt;0)*($J2480&gt;AL$3)*($I2480&lt;=AL$3)*($I2480&gt;=AL$2)*((AL$3-$I2480+1)/AL$4*$H2480/4)
+(AL2474&gt;0)*($J2480&gt;AL$3)*($I2480&lt;AL$2)*$H2480/
4+(AL2474&gt;0)*($J2481&gt;=AL$2)*($J2481&lt;=AL$3)*(($J2481-AL$2+1)/AL$4*$H2481/4)
+(AL2474&gt;0)*($J2481&gt;AL$3)*($I2481&lt;=AL$3)*($I2481&gt;=AL$2)*((AL$3-$I2481+1)/AL$4*$H2481/4)
+(AL2474&gt;0)*($J2481&gt;AL$3)*($I2481&lt;AL$2)*$H2481/
4-$E2490/4*
AL2478+(AL2478&gt;0)*($J2490&gt;=AL$2)*($J2490&lt;=AL$3)*(($J2490-AL$2+1)/AL$4*$H2490/4)
+(AL2478&gt;0)*($J2490&gt;AL$3)*($I2490&lt;=AL$3)*($I2490&gt;=AL$2)*((AL$3-$I2490+1)/AL$4*$H2490/4)
+(AL2478&gt;0)*($J2490&gt;AL$3)*($I2490&lt;AL$2)*$H2490/
4+(AL2478&gt;0)*($J2491&gt;=AL$2)*($J2491&lt;=AL$3)*(($J2491-AL$2+1)/AL$4*$H2491/4)
+(AL2478&gt;0)*($J2491&gt;AL$3)*($I2491&lt;=AL$3)*($I2491&gt;=AL$2)*((AL$3-$I2491+1)/AL$4*$H2491/4)
+(AL2478&gt;0)*($J2491&gt;AL$3)*($I2491&lt;AL$2)*$H2491/
4+(AL2478&gt;0)*($J2492&gt;=AL$2)*($J2492&lt;=AL$3)*(($J2492-AL$2+1)/AL$4*$H2492/4)
+(AL2478&gt;0)*($J2492&gt;AL$3)*($I2492&lt;=AL$3)*($I2492&gt;=AL$2)*((AL$3-$I2492+1)/AL$4*$H2492/4)
+(AL2478&gt;0)*($J2492&gt;AL$3)*($I2492&lt;AL$2)*$H2492/4</f>
        <v/>
      </c>
      <c r="AM2484" s="121">
        <f>-$E2480/4*
AM2474+(AM2474&gt;0)*($J2479&gt;=AM$2)*($J2479&lt;=AM$3)*(($J2479-AM$2+1)/AM$4*$H2479/4)
+(AM2474&gt;0)*($J2479&gt;AM$3)*($I2479&lt;=AM$3)*($I2479&gt;=AM$2)*((AM$3-$I2479+1)/AM$4*$H2479/4)
+(AM2474&gt;0)*($J2479&gt;AM$3)*($I2479&lt;AM$2)*$H2479/
4+(AM2474&gt;0)*($J2480&gt;=AM$2)*($J2480&lt;=AM$3)*(($J2480-AM$2+1)/AM$4*$H2480/4)
+(AM2474&gt;0)*($J2480&gt;AM$3)*($I2480&lt;=AM$3)*($I2480&gt;=AM$2)*((AM$3-$I2480+1)/AM$4*$H2480/4)
+(AM2474&gt;0)*($J2480&gt;AM$3)*($I2480&lt;AM$2)*$H2480/
4+(AM2474&gt;0)*($J2481&gt;=AM$2)*($J2481&lt;=AM$3)*(($J2481-AM$2+1)/AM$4*$H2481/4)
+(AM2474&gt;0)*($J2481&gt;AM$3)*($I2481&lt;=AM$3)*($I2481&gt;=AM$2)*((AM$3-$I2481+1)/AM$4*$H2481/4)
+(AM2474&gt;0)*($J2481&gt;AM$3)*($I2481&lt;AM$2)*$H2481/
4-$E2490/4*
AM2478+(AM2478&gt;0)*($J2490&gt;=AM$2)*($J2490&lt;=AM$3)*(($J2490-AM$2+1)/AM$4*$H2490/4)
+(AM2478&gt;0)*($J2490&gt;AM$3)*($I2490&lt;=AM$3)*($I2490&gt;=AM$2)*((AM$3-$I2490+1)/AM$4*$H2490/4)
+(AM2478&gt;0)*($J2490&gt;AM$3)*($I2490&lt;AM$2)*$H2490/
4+(AM2478&gt;0)*($J2491&gt;=AM$2)*($J2491&lt;=AM$3)*(($J2491-AM$2+1)/AM$4*$H2491/4)
+(AM2478&gt;0)*($J2491&gt;AM$3)*($I2491&lt;=AM$3)*($I2491&gt;=AM$2)*((AM$3-$I2491+1)/AM$4*$H2491/4)
+(AM2478&gt;0)*($J2491&gt;AM$3)*($I2491&lt;AM$2)*$H2491/
4+(AM2478&gt;0)*($J2492&gt;=AM$2)*($J2492&lt;=AM$3)*(($J2492-AM$2+1)/AM$4*$H2492/4)
+(AM2478&gt;0)*($J2492&gt;AM$3)*($I2492&lt;=AM$3)*($I2492&gt;=AM$2)*((AM$3-$I2492+1)/AM$4*$H2492/4)
+(AM2478&gt;0)*($J2492&gt;AM$3)*($I2492&lt;AM$2)*$H2492/4</f>
        <v/>
      </c>
      <c r="AN2484" s="121">
        <f>-$E2480/4*
AN2474+(AN2474&gt;0)*($J2479&gt;=AN$2)*($J2479&lt;=AN$3)*(($J2479-AN$2+1)/AN$4*$H2479/4)
+(AN2474&gt;0)*($J2479&gt;AN$3)*($I2479&lt;=AN$3)*($I2479&gt;=AN$2)*((AN$3-$I2479+1)/AN$4*$H2479/4)
+(AN2474&gt;0)*($J2479&gt;AN$3)*($I2479&lt;AN$2)*$H2479/
4+(AN2474&gt;0)*($J2480&gt;=AN$2)*($J2480&lt;=AN$3)*(($J2480-AN$2+1)/AN$4*$H2480/4)
+(AN2474&gt;0)*($J2480&gt;AN$3)*($I2480&lt;=AN$3)*($I2480&gt;=AN$2)*((AN$3-$I2480+1)/AN$4*$H2480/4)
+(AN2474&gt;0)*($J2480&gt;AN$3)*($I2480&lt;AN$2)*$H2480/
4+(AN2474&gt;0)*($J2481&gt;=AN$2)*($J2481&lt;=AN$3)*(($J2481-AN$2+1)/AN$4*$H2481/4)
+(AN2474&gt;0)*($J2481&gt;AN$3)*($I2481&lt;=AN$3)*($I2481&gt;=AN$2)*((AN$3-$I2481+1)/AN$4*$H2481/4)
+(AN2474&gt;0)*($J2481&gt;AN$3)*($I2481&lt;AN$2)*$H2481/
4-$E2490/4*
AN2478+(AN2478&gt;0)*($J2490&gt;=AN$2)*($J2490&lt;=AN$3)*(($J2490-AN$2+1)/AN$4*$H2490/4)
+(AN2478&gt;0)*($J2490&gt;AN$3)*($I2490&lt;=AN$3)*($I2490&gt;=AN$2)*((AN$3-$I2490+1)/AN$4*$H2490/4)
+(AN2478&gt;0)*($J2490&gt;AN$3)*($I2490&lt;AN$2)*$H2490/
4+(AN2478&gt;0)*($J2491&gt;=AN$2)*($J2491&lt;=AN$3)*(($J2491-AN$2+1)/AN$4*$H2491/4)
+(AN2478&gt;0)*($J2491&gt;AN$3)*($I2491&lt;=AN$3)*($I2491&gt;=AN$2)*((AN$3-$I2491+1)/AN$4*$H2491/4)
+(AN2478&gt;0)*($J2491&gt;AN$3)*($I2491&lt;AN$2)*$H2491/
4+(AN2478&gt;0)*($J2492&gt;=AN$2)*($J2492&lt;=AN$3)*(($J2492-AN$2+1)/AN$4*$H2492/4)
+(AN2478&gt;0)*($J2492&gt;AN$3)*($I2492&lt;=AN$3)*($I2492&gt;=AN$2)*((AN$3-$I2492+1)/AN$4*$H2492/4)
+(AN2478&gt;0)*($J2492&gt;AN$3)*($I2492&lt;AN$2)*$H2492/4</f>
        <v/>
      </c>
      <c r="AO2484" s="121">
        <f>-$E2480/4*
AO2474+(AO2474&gt;0)*($J2479&gt;=AO$2)*($J2479&lt;=AO$3)*(($J2479-AO$2+1)/AO$4*$H2479/4)
+(AO2474&gt;0)*($J2479&gt;AO$3)*($I2479&lt;=AO$3)*($I2479&gt;=AO$2)*((AO$3-$I2479+1)/AO$4*$H2479/4)
+(AO2474&gt;0)*($J2479&gt;AO$3)*($I2479&lt;AO$2)*$H2479/
4+(AO2474&gt;0)*($J2480&gt;=AO$2)*($J2480&lt;=AO$3)*(($J2480-AO$2+1)/AO$4*$H2480/4)
+(AO2474&gt;0)*($J2480&gt;AO$3)*($I2480&lt;=AO$3)*($I2480&gt;=AO$2)*((AO$3-$I2480+1)/AO$4*$H2480/4)
+(AO2474&gt;0)*($J2480&gt;AO$3)*($I2480&lt;AO$2)*$H2480/
4+(AO2474&gt;0)*($J2481&gt;=AO$2)*($J2481&lt;=AO$3)*(($J2481-AO$2+1)/AO$4*$H2481/4)
+(AO2474&gt;0)*($J2481&gt;AO$3)*($I2481&lt;=AO$3)*($I2481&gt;=AO$2)*((AO$3-$I2481+1)/AO$4*$H2481/4)
+(AO2474&gt;0)*($J2481&gt;AO$3)*($I2481&lt;AO$2)*$H2481/
4-$E2490/4*
AO2478+(AO2478&gt;0)*($J2490&gt;=AO$2)*($J2490&lt;=AO$3)*(($J2490-AO$2+1)/AO$4*$H2490/4)
+(AO2478&gt;0)*($J2490&gt;AO$3)*($I2490&lt;=AO$3)*($I2490&gt;=AO$2)*((AO$3-$I2490+1)/AO$4*$H2490/4)
+(AO2478&gt;0)*($J2490&gt;AO$3)*($I2490&lt;AO$2)*$H2490/
4+(AO2478&gt;0)*($J2491&gt;=AO$2)*($J2491&lt;=AO$3)*(($J2491-AO$2+1)/AO$4*$H2491/4)
+(AO2478&gt;0)*($J2491&gt;AO$3)*($I2491&lt;=AO$3)*($I2491&gt;=AO$2)*((AO$3-$I2491+1)/AO$4*$H2491/4)
+(AO2478&gt;0)*($J2491&gt;AO$3)*($I2491&lt;AO$2)*$H2491/
4+(AO2478&gt;0)*($J2492&gt;=AO$2)*($J2492&lt;=AO$3)*(($J2492-AO$2+1)/AO$4*$H2492/4)
+(AO2478&gt;0)*($J2492&gt;AO$3)*($I2492&lt;=AO$3)*($I2492&gt;=AO$2)*((AO$3-$I2492+1)/AO$4*$H2492/4)
+(AO2478&gt;0)*($J2492&gt;AO$3)*($I2492&lt;AO$2)*$H2492/4</f>
        <v/>
      </c>
      <c r="AP2484" s="121">
        <f>-$E2480/4*
AP2474+(AP2474&gt;0)*($J2479&gt;=AP$2)*($J2479&lt;=AP$3)*(($J2479-AP$2+1)/AP$4*$H2479/4)
+(AP2474&gt;0)*($J2479&gt;AP$3)*($I2479&lt;=AP$3)*($I2479&gt;=AP$2)*((AP$3-$I2479+1)/AP$4*$H2479/4)
+(AP2474&gt;0)*($J2479&gt;AP$3)*($I2479&lt;AP$2)*$H2479/
4+(AP2474&gt;0)*($J2480&gt;=AP$2)*($J2480&lt;=AP$3)*(($J2480-AP$2+1)/AP$4*$H2480/4)
+(AP2474&gt;0)*($J2480&gt;AP$3)*($I2480&lt;=AP$3)*($I2480&gt;=AP$2)*((AP$3-$I2480+1)/AP$4*$H2480/4)
+(AP2474&gt;0)*($J2480&gt;AP$3)*($I2480&lt;AP$2)*$H2480/
4+(AP2474&gt;0)*($J2481&gt;=AP$2)*($J2481&lt;=AP$3)*(($J2481-AP$2+1)/AP$4*$H2481/4)
+(AP2474&gt;0)*($J2481&gt;AP$3)*($I2481&lt;=AP$3)*($I2481&gt;=AP$2)*((AP$3-$I2481+1)/AP$4*$H2481/4)
+(AP2474&gt;0)*($J2481&gt;AP$3)*($I2481&lt;AP$2)*$H2481/
4-$E2490/4*
AP2478+(AP2478&gt;0)*($J2490&gt;=AP$2)*($J2490&lt;=AP$3)*(($J2490-AP$2+1)/AP$4*$H2490/4)
+(AP2478&gt;0)*($J2490&gt;AP$3)*($I2490&lt;=AP$3)*($I2490&gt;=AP$2)*((AP$3-$I2490+1)/AP$4*$H2490/4)
+(AP2478&gt;0)*($J2490&gt;AP$3)*($I2490&lt;AP$2)*$H2490/
4+(AP2478&gt;0)*($J2491&gt;=AP$2)*($J2491&lt;=AP$3)*(($J2491-AP$2+1)/AP$4*$H2491/4)
+(AP2478&gt;0)*($J2491&gt;AP$3)*($I2491&lt;=AP$3)*($I2491&gt;=AP$2)*((AP$3-$I2491+1)/AP$4*$H2491/4)
+(AP2478&gt;0)*($J2491&gt;AP$3)*($I2491&lt;AP$2)*$H2491/
4+(AP2478&gt;0)*($J2492&gt;=AP$2)*($J2492&lt;=AP$3)*(($J2492-AP$2+1)/AP$4*$H2492/4)
+(AP2478&gt;0)*($J2492&gt;AP$3)*($I2492&lt;=AP$3)*($I2492&gt;=AP$2)*((AP$3-$I2492+1)/AP$4*$H2492/4)
+(AP2478&gt;0)*($J2492&gt;AP$3)*($I2492&lt;AP$2)*$H2492/4</f>
        <v/>
      </c>
      <c r="AQ2484" s="121">
        <f>-$E2480/4*
AQ2474+(AQ2474&gt;0)*($J2479&gt;=AQ$2)*($J2479&lt;=AQ$3)*(($J2479-AQ$2+1)/AQ$4*$H2479/4)
+(AQ2474&gt;0)*($J2479&gt;AQ$3)*($I2479&lt;=AQ$3)*($I2479&gt;=AQ$2)*((AQ$3-$I2479+1)/AQ$4*$H2479/4)
+(AQ2474&gt;0)*($J2479&gt;AQ$3)*($I2479&lt;AQ$2)*$H2479/
4+(AQ2474&gt;0)*($J2480&gt;=AQ$2)*($J2480&lt;=AQ$3)*(($J2480-AQ$2+1)/AQ$4*$H2480/4)
+(AQ2474&gt;0)*($J2480&gt;AQ$3)*($I2480&lt;=AQ$3)*($I2480&gt;=AQ$2)*((AQ$3-$I2480+1)/AQ$4*$H2480/4)
+(AQ2474&gt;0)*($J2480&gt;AQ$3)*($I2480&lt;AQ$2)*$H2480/
4+(AQ2474&gt;0)*($J2481&gt;=AQ$2)*($J2481&lt;=AQ$3)*(($J2481-AQ$2+1)/AQ$4*$H2481/4)
+(AQ2474&gt;0)*($J2481&gt;AQ$3)*($I2481&lt;=AQ$3)*($I2481&gt;=AQ$2)*((AQ$3-$I2481+1)/AQ$4*$H2481/4)
+(AQ2474&gt;0)*($J2481&gt;AQ$3)*($I2481&lt;AQ$2)*$H2481/
4-$E2490/4*
AQ2478+(AQ2478&gt;0)*($J2490&gt;=AQ$2)*($J2490&lt;=AQ$3)*(($J2490-AQ$2+1)/AQ$4*$H2490/4)
+(AQ2478&gt;0)*($J2490&gt;AQ$3)*($I2490&lt;=AQ$3)*($I2490&gt;=AQ$2)*((AQ$3-$I2490+1)/AQ$4*$H2490/4)
+(AQ2478&gt;0)*($J2490&gt;AQ$3)*($I2490&lt;AQ$2)*$H2490/
4+(AQ2478&gt;0)*($J2491&gt;=AQ$2)*($J2491&lt;=AQ$3)*(($J2491-AQ$2+1)/AQ$4*$H2491/4)
+(AQ2478&gt;0)*($J2491&gt;AQ$3)*($I2491&lt;=AQ$3)*($I2491&gt;=AQ$2)*((AQ$3-$I2491+1)/AQ$4*$H2491/4)
+(AQ2478&gt;0)*($J2491&gt;AQ$3)*($I2491&lt;AQ$2)*$H2491/
4+(AQ2478&gt;0)*($J2492&gt;=AQ$2)*($J2492&lt;=AQ$3)*(($J2492-AQ$2+1)/AQ$4*$H2492/4)
+(AQ2478&gt;0)*($J2492&gt;AQ$3)*($I2492&lt;=AQ$3)*($I2492&gt;=AQ$2)*((AQ$3-$I2492+1)/AQ$4*$H2492/4)
+(AQ2478&gt;0)*($J2492&gt;AQ$3)*($I2492&lt;AQ$2)*$H2492/4</f>
        <v/>
      </c>
      <c r="AR2484" s="121">
        <f>-$E2480/4*
AR2474+(AR2474&gt;0)*($J2479&gt;=AR$2)*($J2479&lt;=AR$3)*(($J2479-AR$2+1)/AR$4*$H2479/4)
+(AR2474&gt;0)*($J2479&gt;AR$3)*($I2479&lt;=AR$3)*($I2479&gt;=AR$2)*((AR$3-$I2479+1)/AR$4*$H2479/4)
+(AR2474&gt;0)*($J2479&gt;AR$3)*($I2479&lt;AR$2)*$H2479/
4+(AR2474&gt;0)*($J2480&gt;=AR$2)*($J2480&lt;=AR$3)*(($J2480-AR$2+1)/AR$4*$H2480/4)
+(AR2474&gt;0)*($J2480&gt;AR$3)*($I2480&lt;=AR$3)*($I2480&gt;=AR$2)*((AR$3-$I2480+1)/AR$4*$H2480/4)
+(AR2474&gt;0)*($J2480&gt;AR$3)*($I2480&lt;AR$2)*$H2480/
4+(AR2474&gt;0)*($J2481&gt;=AR$2)*($J2481&lt;=AR$3)*(($J2481-AR$2+1)/AR$4*$H2481/4)
+(AR2474&gt;0)*($J2481&gt;AR$3)*($I2481&lt;=AR$3)*($I2481&gt;=AR$2)*((AR$3-$I2481+1)/AR$4*$H2481/4)
+(AR2474&gt;0)*($J2481&gt;AR$3)*($I2481&lt;AR$2)*$H2481/
4-$E2490/4*
AR2478+(AR2478&gt;0)*($J2490&gt;=AR$2)*($J2490&lt;=AR$3)*(($J2490-AR$2+1)/AR$4*$H2490/4)
+(AR2478&gt;0)*($J2490&gt;AR$3)*($I2490&lt;=AR$3)*($I2490&gt;=AR$2)*((AR$3-$I2490+1)/AR$4*$H2490/4)
+(AR2478&gt;0)*($J2490&gt;AR$3)*($I2490&lt;AR$2)*$H2490/
4+(AR2478&gt;0)*($J2491&gt;=AR$2)*($J2491&lt;=AR$3)*(($J2491-AR$2+1)/AR$4*$H2491/4)
+(AR2478&gt;0)*($J2491&gt;AR$3)*($I2491&lt;=AR$3)*($I2491&gt;=AR$2)*((AR$3-$I2491+1)/AR$4*$H2491/4)
+(AR2478&gt;0)*($J2491&gt;AR$3)*($I2491&lt;AR$2)*$H2491/
4+(AR2478&gt;0)*($J2492&gt;=AR$2)*($J2492&lt;=AR$3)*(($J2492-AR$2+1)/AR$4*$H2492/4)
+(AR2478&gt;0)*($J2492&gt;AR$3)*($I2492&lt;=AR$3)*($I2492&gt;=AR$2)*((AR$3-$I2492+1)/AR$4*$H2492/4)
+(AR2478&gt;0)*($J2492&gt;AR$3)*($I2492&lt;AR$2)*$H2492/4</f>
        <v/>
      </c>
      <c r="AS2484" s="121">
        <f>-$E2480/4*
AS2474+(AS2474&gt;0)*($J2479&gt;=AS$2)*($J2479&lt;=AS$3)*(($J2479-AS$2+1)/AS$4*$H2479/4)
+(AS2474&gt;0)*($J2479&gt;AS$3)*($I2479&lt;=AS$3)*($I2479&gt;=AS$2)*((AS$3-$I2479+1)/AS$4*$H2479/4)
+(AS2474&gt;0)*($J2479&gt;AS$3)*($I2479&lt;AS$2)*$H2479/
4+(AS2474&gt;0)*($J2480&gt;=AS$2)*($J2480&lt;=AS$3)*(($J2480-AS$2+1)/AS$4*$H2480/4)
+(AS2474&gt;0)*($J2480&gt;AS$3)*($I2480&lt;=AS$3)*($I2480&gt;=AS$2)*((AS$3-$I2480+1)/AS$4*$H2480/4)
+(AS2474&gt;0)*($J2480&gt;AS$3)*($I2480&lt;AS$2)*$H2480/
4+(AS2474&gt;0)*($J2481&gt;=AS$2)*($J2481&lt;=AS$3)*(($J2481-AS$2+1)/AS$4*$H2481/4)
+(AS2474&gt;0)*($J2481&gt;AS$3)*($I2481&lt;=AS$3)*($I2481&gt;=AS$2)*((AS$3-$I2481+1)/AS$4*$H2481/4)
+(AS2474&gt;0)*($J2481&gt;AS$3)*($I2481&lt;AS$2)*$H2481/
4-$E2490/4*
AS2478+(AS2478&gt;0)*($J2490&gt;=AS$2)*($J2490&lt;=AS$3)*(($J2490-AS$2+1)/AS$4*$H2490/4)
+(AS2478&gt;0)*($J2490&gt;AS$3)*($I2490&lt;=AS$3)*($I2490&gt;=AS$2)*((AS$3-$I2490+1)/AS$4*$H2490/4)
+(AS2478&gt;0)*($J2490&gt;AS$3)*($I2490&lt;AS$2)*$H2490/
4+(AS2478&gt;0)*($J2491&gt;=AS$2)*($J2491&lt;=AS$3)*(($J2491-AS$2+1)/AS$4*$H2491/4)
+(AS2478&gt;0)*($J2491&gt;AS$3)*($I2491&lt;=AS$3)*($I2491&gt;=AS$2)*((AS$3-$I2491+1)/AS$4*$H2491/4)
+(AS2478&gt;0)*($J2491&gt;AS$3)*($I2491&lt;AS$2)*$H2491/
4+(AS2478&gt;0)*($J2492&gt;=AS$2)*($J2492&lt;=AS$3)*(($J2492-AS$2+1)/AS$4*$H2492/4)
+(AS2478&gt;0)*($J2492&gt;AS$3)*($I2492&lt;=AS$3)*($I2492&gt;=AS$2)*((AS$3-$I2492+1)/AS$4*$H2492/4)
+(AS2478&gt;0)*($J2492&gt;AS$3)*($I2492&lt;AS$2)*$H2492/4</f>
        <v/>
      </c>
      <c r="AT2484" s="121">
        <f>-$E2480/4*
AT2474+(AT2474&gt;0)*($J2479&gt;=AT$2)*($J2479&lt;=AT$3)*(($J2479-AT$2+1)/AT$4*$H2479/4)
+(AT2474&gt;0)*($J2479&gt;AT$3)*($I2479&lt;=AT$3)*($I2479&gt;=AT$2)*((AT$3-$I2479+1)/AT$4*$H2479/4)
+(AT2474&gt;0)*($J2479&gt;AT$3)*($I2479&lt;AT$2)*$H2479/
4+(AT2474&gt;0)*($J2480&gt;=AT$2)*($J2480&lt;=AT$3)*(($J2480-AT$2+1)/AT$4*$H2480/4)
+(AT2474&gt;0)*($J2480&gt;AT$3)*($I2480&lt;=AT$3)*($I2480&gt;=AT$2)*((AT$3-$I2480+1)/AT$4*$H2480/4)
+(AT2474&gt;0)*($J2480&gt;AT$3)*($I2480&lt;AT$2)*$H2480/
4+(AT2474&gt;0)*($J2481&gt;=AT$2)*($J2481&lt;=AT$3)*(($J2481-AT$2+1)/AT$4*$H2481/4)
+(AT2474&gt;0)*($J2481&gt;AT$3)*($I2481&lt;=AT$3)*($I2481&gt;=AT$2)*((AT$3-$I2481+1)/AT$4*$H2481/4)
+(AT2474&gt;0)*($J2481&gt;AT$3)*($I2481&lt;AT$2)*$H2481/
4-$E2490/4*
AT2478+(AT2478&gt;0)*($J2490&gt;=AT$2)*($J2490&lt;=AT$3)*(($J2490-AT$2+1)/AT$4*$H2490/4)
+(AT2478&gt;0)*($J2490&gt;AT$3)*($I2490&lt;=AT$3)*($I2490&gt;=AT$2)*((AT$3-$I2490+1)/AT$4*$H2490/4)
+(AT2478&gt;0)*($J2490&gt;AT$3)*($I2490&lt;AT$2)*$H2490/
4+(AT2478&gt;0)*($J2491&gt;=AT$2)*($J2491&lt;=AT$3)*(($J2491-AT$2+1)/AT$4*$H2491/4)
+(AT2478&gt;0)*($J2491&gt;AT$3)*($I2491&lt;=AT$3)*($I2491&gt;=AT$2)*((AT$3-$I2491+1)/AT$4*$H2491/4)
+(AT2478&gt;0)*($J2491&gt;AT$3)*($I2491&lt;AT$2)*$H2491/
4+(AT2478&gt;0)*($J2492&gt;=AT$2)*($J2492&lt;=AT$3)*(($J2492-AT$2+1)/AT$4*$H2492/4)
+(AT2478&gt;0)*($J2492&gt;AT$3)*($I2492&lt;=AT$3)*($I2492&gt;=AT$2)*((AT$3-$I2492+1)/AT$4*$H2492/4)
+(AT2478&gt;0)*($J2492&gt;AT$3)*($I2492&lt;AT$2)*$H2492/4</f>
        <v/>
      </c>
      <c r="AU2484" s="121">
        <f>-$E2480/4*
AU2474+(AU2474&gt;0)*($J2479&gt;=AU$2)*($J2479&lt;=AU$3)*(($J2479-AU$2+1)/AU$4*$H2479/4)
+(AU2474&gt;0)*($J2479&gt;AU$3)*($I2479&lt;=AU$3)*($I2479&gt;=AU$2)*((AU$3-$I2479+1)/AU$4*$H2479/4)
+(AU2474&gt;0)*($J2479&gt;AU$3)*($I2479&lt;AU$2)*$H2479/
4+(AU2474&gt;0)*($J2480&gt;=AU$2)*($J2480&lt;=AU$3)*(($J2480-AU$2+1)/AU$4*$H2480/4)
+(AU2474&gt;0)*($J2480&gt;AU$3)*($I2480&lt;=AU$3)*($I2480&gt;=AU$2)*((AU$3-$I2480+1)/AU$4*$H2480/4)
+(AU2474&gt;0)*($J2480&gt;AU$3)*($I2480&lt;AU$2)*$H2480/
4+(AU2474&gt;0)*($J2481&gt;=AU$2)*($J2481&lt;=AU$3)*(($J2481-AU$2+1)/AU$4*$H2481/4)
+(AU2474&gt;0)*($J2481&gt;AU$3)*($I2481&lt;=AU$3)*($I2481&gt;=AU$2)*((AU$3-$I2481+1)/AU$4*$H2481/4)
+(AU2474&gt;0)*($J2481&gt;AU$3)*($I2481&lt;AU$2)*$H2481/
4-$E2490/4*
AU2478+(AU2478&gt;0)*($J2490&gt;=AU$2)*($J2490&lt;=AU$3)*(($J2490-AU$2+1)/AU$4*$H2490/4)
+(AU2478&gt;0)*($J2490&gt;AU$3)*($I2490&lt;=AU$3)*($I2490&gt;=AU$2)*((AU$3-$I2490+1)/AU$4*$H2490/4)
+(AU2478&gt;0)*($J2490&gt;AU$3)*($I2490&lt;AU$2)*$H2490/
4+(AU2478&gt;0)*($J2491&gt;=AU$2)*($J2491&lt;=AU$3)*(($J2491-AU$2+1)/AU$4*$H2491/4)
+(AU2478&gt;0)*($J2491&gt;AU$3)*($I2491&lt;=AU$3)*($I2491&gt;=AU$2)*((AU$3-$I2491+1)/AU$4*$H2491/4)
+(AU2478&gt;0)*($J2491&gt;AU$3)*($I2491&lt;AU$2)*$H2491/
4+(AU2478&gt;0)*($J2492&gt;=AU$2)*($J2492&lt;=AU$3)*(($J2492-AU$2+1)/AU$4*$H2492/4)
+(AU2478&gt;0)*($J2492&gt;AU$3)*($I2492&lt;=AU$3)*($I2492&gt;=AU$2)*((AU$3-$I2492+1)/AU$4*$H2492/4)
+(AU2478&gt;0)*($J2492&gt;AU$3)*($I2492&lt;AU$2)*$H2492/4</f>
        <v/>
      </c>
      <c r="AV2484" s="121">
        <f>-$E2480/4*
AV2474+(AV2474&gt;0)*($J2479&gt;=AV$2)*($J2479&lt;=AV$3)*(($J2479-AV$2+1)/AV$4*$H2479/4)
+(AV2474&gt;0)*($J2479&gt;AV$3)*($I2479&lt;=AV$3)*($I2479&gt;=AV$2)*((AV$3-$I2479+1)/AV$4*$H2479/4)
+(AV2474&gt;0)*($J2479&gt;AV$3)*($I2479&lt;AV$2)*$H2479/
4+(AV2474&gt;0)*($J2480&gt;=AV$2)*($J2480&lt;=AV$3)*(($J2480-AV$2+1)/AV$4*$H2480/4)
+(AV2474&gt;0)*($J2480&gt;AV$3)*($I2480&lt;=AV$3)*($I2480&gt;=AV$2)*((AV$3-$I2480+1)/AV$4*$H2480/4)
+(AV2474&gt;0)*($J2480&gt;AV$3)*($I2480&lt;AV$2)*$H2480/
4+(AV2474&gt;0)*($J2481&gt;=AV$2)*($J2481&lt;=AV$3)*(($J2481-AV$2+1)/AV$4*$H2481/4)
+(AV2474&gt;0)*($J2481&gt;AV$3)*($I2481&lt;=AV$3)*($I2481&gt;=AV$2)*((AV$3-$I2481+1)/AV$4*$H2481/4)
+(AV2474&gt;0)*($J2481&gt;AV$3)*($I2481&lt;AV$2)*$H2481/
4-$E2490/4*
AV2478+(AV2478&gt;0)*($J2490&gt;=AV$2)*($J2490&lt;=AV$3)*(($J2490-AV$2+1)/AV$4*$H2490/4)
+(AV2478&gt;0)*($J2490&gt;AV$3)*($I2490&lt;=AV$3)*($I2490&gt;=AV$2)*((AV$3-$I2490+1)/AV$4*$H2490/4)
+(AV2478&gt;0)*($J2490&gt;AV$3)*($I2490&lt;AV$2)*$H2490/
4+(AV2478&gt;0)*($J2491&gt;=AV$2)*($J2491&lt;=AV$3)*(($J2491-AV$2+1)/AV$4*$H2491/4)
+(AV2478&gt;0)*($J2491&gt;AV$3)*($I2491&lt;=AV$3)*($I2491&gt;=AV$2)*((AV$3-$I2491+1)/AV$4*$H2491/4)
+(AV2478&gt;0)*($J2491&gt;AV$3)*($I2491&lt;AV$2)*$H2491/
4+(AV2478&gt;0)*($J2492&gt;=AV$2)*($J2492&lt;=AV$3)*(($J2492-AV$2+1)/AV$4*$H2492/4)
+(AV2478&gt;0)*($J2492&gt;AV$3)*($I2492&lt;=AV$3)*($I2492&gt;=AV$2)*((AV$3-$I2492+1)/AV$4*$H2492/4)
+(AV2478&gt;0)*($J2492&gt;AV$3)*($I2492&lt;AV$2)*$H2492/4</f>
        <v/>
      </c>
      <c r="AW2484" s="121">
        <f>-$E2480/4*
AW2474+(AW2474&gt;0)*($J2479&gt;=AW$2)*($J2479&lt;=AW$3)*(($J2479-AW$2+1)/AW$4*$H2479/4)
+(AW2474&gt;0)*($J2479&gt;AW$3)*($I2479&lt;=AW$3)*($I2479&gt;=AW$2)*((AW$3-$I2479+1)/AW$4*$H2479/4)
+(AW2474&gt;0)*($J2479&gt;AW$3)*($I2479&lt;AW$2)*$H2479/
4+(AW2474&gt;0)*($J2480&gt;=AW$2)*($J2480&lt;=AW$3)*(($J2480-AW$2+1)/AW$4*$H2480/4)
+(AW2474&gt;0)*($J2480&gt;AW$3)*($I2480&lt;=AW$3)*($I2480&gt;=AW$2)*((AW$3-$I2480+1)/AW$4*$H2480/4)
+(AW2474&gt;0)*($J2480&gt;AW$3)*($I2480&lt;AW$2)*$H2480/
4+(AW2474&gt;0)*($J2481&gt;=AW$2)*($J2481&lt;=AW$3)*(($J2481-AW$2+1)/AW$4*$H2481/4)
+(AW2474&gt;0)*($J2481&gt;AW$3)*($I2481&lt;=AW$3)*($I2481&gt;=AW$2)*((AW$3-$I2481+1)/AW$4*$H2481/4)
+(AW2474&gt;0)*($J2481&gt;AW$3)*($I2481&lt;AW$2)*$H2481/
4-$E2490/4*
AW2478+(AW2478&gt;0)*($J2490&gt;=AW$2)*($J2490&lt;=AW$3)*(($J2490-AW$2+1)/AW$4*$H2490/4)
+(AW2478&gt;0)*($J2490&gt;AW$3)*($I2490&lt;=AW$3)*($I2490&gt;=AW$2)*((AW$3-$I2490+1)/AW$4*$H2490/4)
+(AW2478&gt;0)*($J2490&gt;AW$3)*($I2490&lt;AW$2)*$H2490/
4+(AW2478&gt;0)*($J2491&gt;=AW$2)*($J2491&lt;=AW$3)*(($J2491-AW$2+1)/AW$4*$H2491/4)
+(AW2478&gt;0)*($J2491&gt;AW$3)*($I2491&lt;=AW$3)*($I2491&gt;=AW$2)*((AW$3-$I2491+1)/AW$4*$H2491/4)
+(AW2478&gt;0)*($J2491&gt;AW$3)*($I2491&lt;AW$2)*$H2491/
4+(AW2478&gt;0)*($J2492&gt;=AW$2)*($J2492&lt;=AW$3)*(($J2492-AW$2+1)/AW$4*$H2492/4)
+(AW2478&gt;0)*($J2492&gt;AW$3)*($I2492&lt;=AW$3)*($I2492&gt;=AW$2)*((AW$3-$I2492+1)/AW$4*$H2492/4)
+(AW2478&gt;0)*($J2492&gt;AW$3)*($I2492&lt;AW$2)*$H2492/4</f>
        <v/>
      </c>
      <c r="AX2484" s="121">
        <f>-$E2480/4*
AX2474+(AX2474&gt;0)*($J2479&gt;=AX$2)*($J2479&lt;=AX$3)*(($J2479-AX$2+1)/AX$4*$H2479/4)
+(AX2474&gt;0)*($J2479&gt;AX$3)*($I2479&lt;=AX$3)*($I2479&gt;=AX$2)*((AX$3-$I2479+1)/AX$4*$H2479/4)
+(AX2474&gt;0)*($J2479&gt;AX$3)*($I2479&lt;AX$2)*$H2479/
4+(AX2474&gt;0)*($J2480&gt;=AX$2)*($J2480&lt;=AX$3)*(($J2480-AX$2+1)/AX$4*$H2480/4)
+(AX2474&gt;0)*($J2480&gt;AX$3)*($I2480&lt;=AX$3)*($I2480&gt;=AX$2)*((AX$3-$I2480+1)/AX$4*$H2480/4)
+(AX2474&gt;0)*($J2480&gt;AX$3)*($I2480&lt;AX$2)*$H2480/
4+(AX2474&gt;0)*($J2481&gt;=AX$2)*($J2481&lt;=AX$3)*(($J2481-AX$2+1)/AX$4*$H2481/4)
+(AX2474&gt;0)*($J2481&gt;AX$3)*($I2481&lt;=AX$3)*($I2481&gt;=AX$2)*((AX$3-$I2481+1)/AX$4*$H2481/4)
+(AX2474&gt;0)*($J2481&gt;AX$3)*($I2481&lt;AX$2)*$H2481/
4-$E2490/4*
AX2478+(AX2478&gt;0)*($J2490&gt;=AX$2)*($J2490&lt;=AX$3)*(($J2490-AX$2+1)/AX$4*$H2490/4)
+(AX2478&gt;0)*($J2490&gt;AX$3)*($I2490&lt;=AX$3)*($I2490&gt;=AX$2)*((AX$3-$I2490+1)/AX$4*$H2490/4)
+(AX2478&gt;0)*($J2490&gt;AX$3)*($I2490&lt;AX$2)*$H2490/
4+(AX2478&gt;0)*($J2491&gt;=AX$2)*($J2491&lt;=AX$3)*(($J2491-AX$2+1)/AX$4*$H2491/4)
+(AX2478&gt;0)*($J2491&gt;AX$3)*($I2491&lt;=AX$3)*($I2491&gt;=AX$2)*((AX$3-$I2491+1)/AX$4*$H2491/4)
+(AX2478&gt;0)*($J2491&gt;AX$3)*($I2491&lt;AX$2)*$H2491/
4+(AX2478&gt;0)*($J2492&gt;=AX$2)*($J2492&lt;=AX$3)*(($J2492-AX$2+1)/AX$4*$H2492/4)
+(AX2478&gt;0)*($J2492&gt;AX$3)*($I2492&lt;=AX$3)*($I2492&gt;=AX$2)*((AX$3-$I2492+1)/AX$4*$H2492/4)
+(AX2478&gt;0)*($J2492&gt;AX$3)*($I2492&lt;AX$2)*$H2492/4</f>
        <v/>
      </c>
      <c r="AY2484" s="121">
        <f>-$E2480/4*
AY2474+(AY2474&gt;0)*($J2479&gt;=AY$2)*($J2479&lt;=AY$3)*(($J2479-AY$2+1)/AY$4*$H2479/4)
+(AY2474&gt;0)*($J2479&gt;AY$3)*($I2479&lt;=AY$3)*($I2479&gt;=AY$2)*((AY$3-$I2479+1)/AY$4*$H2479/4)
+(AY2474&gt;0)*($J2479&gt;AY$3)*($I2479&lt;AY$2)*$H2479/
4+(AY2474&gt;0)*($J2480&gt;=AY$2)*($J2480&lt;=AY$3)*(($J2480-AY$2+1)/AY$4*$H2480/4)
+(AY2474&gt;0)*($J2480&gt;AY$3)*($I2480&lt;=AY$3)*($I2480&gt;=AY$2)*((AY$3-$I2480+1)/AY$4*$H2480/4)
+(AY2474&gt;0)*($J2480&gt;AY$3)*($I2480&lt;AY$2)*$H2480/
4+(AY2474&gt;0)*($J2481&gt;=AY$2)*($J2481&lt;=AY$3)*(($J2481-AY$2+1)/AY$4*$H2481/4)
+(AY2474&gt;0)*($J2481&gt;AY$3)*($I2481&lt;=AY$3)*($I2481&gt;=AY$2)*((AY$3-$I2481+1)/AY$4*$H2481/4)
+(AY2474&gt;0)*($J2481&gt;AY$3)*($I2481&lt;AY$2)*$H2481/
4-$E2490/4*
AY2478+(AY2478&gt;0)*($J2490&gt;=AY$2)*($J2490&lt;=AY$3)*(($J2490-AY$2+1)/AY$4*$H2490/4)
+(AY2478&gt;0)*($J2490&gt;AY$3)*($I2490&lt;=AY$3)*($I2490&gt;=AY$2)*((AY$3-$I2490+1)/AY$4*$H2490/4)
+(AY2478&gt;0)*($J2490&gt;AY$3)*($I2490&lt;AY$2)*$H2490/
4+(AY2478&gt;0)*($J2491&gt;=AY$2)*($J2491&lt;=AY$3)*(($J2491-AY$2+1)/AY$4*$H2491/4)
+(AY2478&gt;0)*($J2491&gt;AY$3)*($I2491&lt;=AY$3)*($I2491&gt;=AY$2)*((AY$3-$I2491+1)/AY$4*$H2491/4)
+(AY2478&gt;0)*($J2491&gt;AY$3)*($I2491&lt;AY$2)*$H2491/
4+(AY2478&gt;0)*($J2492&gt;=AY$2)*($J2492&lt;=AY$3)*(($J2492-AY$2+1)/AY$4*$H2492/4)
+(AY2478&gt;0)*($J2492&gt;AY$3)*($I2492&lt;=AY$3)*($I2492&gt;=AY$2)*((AY$3-$I2492+1)/AY$4*$H2492/4)
+(AY2478&gt;0)*($J2492&gt;AY$3)*($I2492&lt;AY$2)*$H2492/4</f>
        <v/>
      </c>
      <c r="AZ2484" s="121">
        <f>-$E2480/4*
AZ2474+(AZ2474&gt;0)*($J2479&gt;=AZ$2)*($J2479&lt;=AZ$3)*(($J2479-AZ$2+1)/AZ$4*$H2479/4)
+(AZ2474&gt;0)*($J2479&gt;AZ$3)*($I2479&lt;=AZ$3)*($I2479&gt;=AZ$2)*((AZ$3-$I2479+1)/AZ$4*$H2479/4)
+(AZ2474&gt;0)*($J2479&gt;AZ$3)*($I2479&lt;AZ$2)*$H2479/
4+(AZ2474&gt;0)*($J2480&gt;=AZ$2)*($J2480&lt;=AZ$3)*(($J2480-AZ$2+1)/AZ$4*$H2480/4)
+(AZ2474&gt;0)*($J2480&gt;AZ$3)*($I2480&lt;=AZ$3)*($I2480&gt;=AZ$2)*((AZ$3-$I2480+1)/AZ$4*$H2480/4)
+(AZ2474&gt;0)*($J2480&gt;AZ$3)*($I2480&lt;AZ$2)*$H2480/
4+(AZ2474&gt;0)*($J2481&gt;=AZ$2)*($J2481&lt;=AZ$3)*(($J2481-AZ$2+1)/AZ$4*$H2481/4)
+(AZ2474&gt;0)*($J2481&gt;AZ$3)*($I2481&lt;=AZ$3)*($I2481&gt;=AZ$2)*((AZ$3-$I2481+1)/AZ$4*$H2481/4)
+(AZ2474&gt;0)*($J2481&gt;AZ$3)*($I2481&lt;AZ$2)*$H2481/
4-$E2490/4*
AZ2478+(AZ2478&gt;0)*($J2490&gt;=AZ$2)*($J2490&lt;=AZ$3)*(($J2490-AZ$2+1)/AZ$4*$H2490/4)
+(AZ2478&gt;0)*($J2490&gt;AZ$3)*($I2490&lt;=AZ$3)*($I2490&gt;=AZ$2)*((AZ$3-$I2490+1)/AZ$4*$H2490/4)
+(AZ2478&gt;0)*($J2490&gt;AZ$3)*($I2490&lt;AZ$2)*$H2490/
4+(AZ2478&gt;0)*($J2491&gt;=AZ$2)*($J2491&lt;=AZ$3)*(($J2491-AZ$2+1)/AZ$4*$H2491/4)
+(AZ2478&gt;0)*($J2491&gt;AZ$3)*($I2491&lt;=AZ$3)*($I2491&gt;=AZ$2)*((AZ$3-$I2491+1)/AZ$4*$H2491/4)
+(AZ2478&gt;0)*($J2491&gt;AZ$3)*($I2491&lt;AZ$2)*$H2491/
4+(AZ2478&gt;0)*($J2492&gt;=AZ$2)*($J2492&lt;=AZ$3)*(($J2492-AZ$2+1)/AZ$4*$H2492/4)
+(AZ2478&gt;0)*($J2492&gt;AZ$3)*($I2492&lt;=AZ$3)*($I2492&gt;=AZ$2)*((AZ$3-$I2492+1)/AZ$4*$H2492/4)
+(AZ2478&gt;0)*($J2492&gt;AZ$3)*($I2492&lt;AZ$2)*$H2492/4</f>
        <v/>
      </c>
      <c r="BA2484" s="121">
        <f>-$E2480/4*
BA2474+(BA2474&gt;0)*($J2479&gt;=BA$2)*($J2479&lt;=BA$3)*(($J2479-BA$2+1)/BA$4*$H2479/4)
+(BA2474&gt;0)*($J2479&gt;BA$3)*($I2479&lt;=BA$3)*($I2479&gt;=BA$2)*((BA$3-$I2479+1)/BA$4*$H2479/4)
+(BA2474&gt;0)*($J2479&gt;BA$3)*($I2479&lt;BA$2)*$H2479/
4+(BA2474&gt;0)*($J2480&gt;=BA$2)*($J2480&lt;=BA$3)*(($J2480-BA$2+1)/BA$4*$H2480/4)
+(BA2474&gt;0)*($J2480&gt;BA$3)*($I2480&lt;=BA$3)*($I2480&gt;=BA$2)*((BA$3-$I2480+1)/BA$4*$H2480/4)
+(BA2474&gt;0)*($J2480&gt;BA$3)*($I2480&lt;BA$2)*$H2480/
4+(BA2474&gt;0)*($J2481&gt;=BA$2)*($J2481&lt;=BA$3)*(($J2481-BA$2+1)/BA$4*$H2481/4)
+(BA2474&gt;0)*($J2481&gt;BA$3)*($I2481&lt;=BA$3)*($I2481&gt;=BA$2)*((BA$3-$I2481+1)/BA$4*$H2481/4)
+(BA2474&gt;0)*($J2481&gt;BA$3)*($I2481&lt;BA$2)*$H2481/
4-$E2490/4*
BA2478+(BA2478&gt;0)*($J2490&gt;=BA$2)*($J2490&lt;=BA$3)*(($J2490-BA$2+1)/BA$4*$H2490/4)
+(BA2478&gt;0)*($J2490&gt;BA$3)*($I2490&lt;=BA$3)*($I2490&gt;=BA$2)*((BA$3-$I2490+1)/BA$4*$H2490/4)
+(BA2478&gt;0)*($J2490&gt;BA$3)*($I2490&lt;BA$2)*$H2490/
4+(BA2478&gt;0)*($J2491&gt;=BA$2)*($J2491&lt;=BA$3)*(($J2491-BA$2+1)/BA$4*$H2491/4)
+(BA2478&gt;0)*($J2491&gt;BA$3)*($I2491&lt;=BA$3)*($I2491&gt;=BA$2)*((BA$3-$I2491+1)/BA$4*$H2491/4)
+(BA2478&gt;0)*($J2491&gt;BA$3)*($I2491&lt;BA$2)*$H2491/
4+(BA2478&gt;0)*($J2492&gt;=BA$2)*($J2492&lt;=BA$3)*(($J2492-BA$2+1)/BA$4*$H2492/4)
+(BA2478&gt;0)*($J2492&gt;BA$3)*($I2492&lt;=BA$3)*($I2492&gt;=BA$2)*((BA$3-$I2492+1)/BA$4*$H2492/4)
+(BA2478&gt;0)*($J2492&gt;BA$3)*($I2492&lt;BA$2)*$H2492/4</f>
        <v/>
      </c>
      <c r="BB2484" s="121">
        <f>-$E2480/4*
BB2474+(BB2474&gt;0)*($J2479&gt;=BB$2)*($J2479&lt;=BB$3)*(($J2479-BB$2+1)/BB$4*$H2479/4)
+(BB2474&gt;0)*($J2479&gt;BB$3)*($I2479&lt;=BB$3)*($I2479&gt;=BB$2)*((BB$3-$I2479+1)/BB$4*$H2479/4)
+(BB2474&gt;0)*($J2479&gt;BB$3)*($I2479&lt;BB$2)*$H2479/
4+(BB2474&gt;0)*($J2480&gt;=BB$2)*($J2480&lt;=BB$3)*(($J2480-BB$2+1)/BB$4*$H2480/4)
+(BB2474&gt;0)*($J2480&gt;BB$3)*($I2480&lt;=BB$3)*($I2480&gt;=BB$2)*((BB$3-$I2480+1)/BB$4*$H2480/4)
+(BB2474&gt;0)*($J2480&gt;BB$3)*($I2480&lt;BB$2)*$H2480/
4+(BB2474&gt;0)*($J2481&gt;=BB$2)*($J2481&lt;=BB$3)*(($J2481-BB$2+1)/BB$4*$H2481/4)
+(BB2474&gt;0)*($J2481&gt;BB$3)*($I2481&lt;=BB$3)*($I2481&gt;=BB$2)*((BB$3-$I2481+1)/BB$4*$H2481/4)
+(BB2474&gt;0)*($J2481&gt;BB$3)*($I2481&lt;BB$2)*$H2481/
4-$E2490/4*
BB2478+(BB2478&gt;0)*($J2490&gt;=BB$2)*($J2490&lt;=BB$3)*(($J2490-BB$2+1)/BB$4*$H2490/4)
+(BB2478&gt;0)*($J2490&gt;BB$3)*($I2490&lt;=BB$3)*($I2490&gt;=BB$2)*((BB$3-$I2490+1)/BB$4*$H2490/4)
+(BB2478&gt;0)*($J2490&gt;BB$3)*($I2490&lt;BB$2)*$H2490/
4+(BB2478&gt;0)*($J2491&gt;=BB$2)*($J2491&lt;=BB$3)*(($J2491-BB$2+1)/BB$4*$H2491/4)
+(BB2478&gt;0)*($J2491&gt;BB$3)*($I2491&lt;=BB$3)*($I2491&gt;=BB$2)*((BB$3-$I2491+1)/BB$4*$H2491/4)
+(BB2478&gt;0)*($J2491&gt;BB$3)*($I2491&lt;BB$2)*$H2491/
4+(BB2478&gt;0)*($J2492&gt;=BB$2)*($J2492&lt;=BB$3)*(($J2492-BB$2+1)/BB$4*$H2492/4)
+(BB2478&gt;0)*($J2492&gt;BB$3)*($I2492&lt;=BB$3)*($I2492&gt;=BB$2)*((BB$3-$I2492+1)/BB$4*$H2492/4)
+(BB2478&gt;0)*($J2492&gt;BB$3)*($I2492&lt;BB$2)*$H2492/4</f>
        <v/>
      </c>
      <c r="BC2484" s="121">
        <f>-$E2480/4*
BC2474+(BC2474&gt;0)*($J2479&gt;=BC$2)*($J2479&lt;=BC$3)*(($J2479-BC$2+1)/BC$4*$H2479/4)
+(BC2474&gt;0)*($J2479&gt;BC$3)*($I2479&lt;=BC$3)*($I2479&gt;=BC$2)*((BC$3-$I2479+1)/BC$4*$H2479/4)
+(BC2474&gt;0)*($J2479&gt;BC$3)*($I2479&lt;BC$2)*$H2479/
4+(BC2474&gt;0)*($J2480&gt;=BC$2)*($J2480&lt;=BC$3)*(($J2480-BC$2+1)/BC$4*$H2480/4)
+(BC2474&gt;0)*($J2480&gt;BC$3)*($I2480&lt;=BC$3)*($I2480&gt;=BC$2)*((BC$3-$I2480+1)/BC$4*$H2480/4)
+(BC2474&gt;0)*($J2480&gt;BC$3)*($I2480&lt;BC$2)*$H2480/
4+(BC2474&gt;0)*($J2481&gt;=BC$2)*($J2481&lt;=BC$3)*(($J2481-BC$2+1)/BC$4*$H2481/4)
+(BC2474&gt;0)*($J2481&gt;BC$3)*($I2481&lt;=BC$3)*($I2481&gt;=BC$2)*((BC$3-$I2481+1)/BC$4*$H2481/4)
+(BC2474&gt;0)*($J2481&gt;BC$3)*($I2481&lt;BC$2)*$H2481/
4-$E2490/4*
BC2478+(BC2478&gt;0)*($J2490&gt;=BC$2)*($J2490&lt;=BC$3)*(($J2490-BC$2+1)/BC$4*$H2490/4)
+(BC2478&gt;0)*($J2490&gt;BC$3)*($I2490&lt;=BC$3)*($I2490&gt;=BC$2)*((BC$3-$I2490+1)/BC$4*$H2490/4)
+(BC2478&gt;0)*($J2490&gt;BC$3)*($I2490&lt;BC$2)*$H2490/
4+(BC2478&gt;0)*($J2491&gt;=BC$2)*($J2491&lt;=BC$3)*(($J2491-BC$2+1)/BC$4*$H2491/4)
+(BC2478&gt;0)*($J2491&gt;BC$3)*($I2491&lt;=BC$3)*($I2491&gt;=BC$2)*((BC$3-$I2491+1)/BC$4*$H2491/4)
+(BC2478&gt;0)*($J2491&gt;BC$3)*($I2491&lt;BC$2)*$H2491/
4+(BC2478&gt;0)*($J2492&gt;=BC$2)*($J2492&lt;=BC$3)*(($J2492-BC$2+1)/BC$4*$H2492/4)
+(BC2478&gt;0)*($J2492&gt;BC$3)*($I2492&lt;=BC$3)*($I2492&gt;=BC$2)*((BC$3-$I2492+1)/BC$4*$H2492/4)
+(BC2478&gt;0)*($J2492&gt;BC$3)*($I2492&lt;BC$2)*$H2492/4</f>
        <v/>
      </c>
      <c r="BD2484" s="121">
        <f>-$E2480/4*
BD2474+(BD2474&gt;0)*($J2479&gt;=BD$2)*($J2479&lt;=BD$3)*(($J2479-BD$2+1)/BD$4*$H2479/4)
+(BD2474&gt;0)*($J2479&gt;BD$3)*($I2479&lt;=BD$3)*($I2479&gt;=BD$2)*((BD$3-$I2479+1)/BD$4*$H2479/4)
+(BD2474&gt;0)*($J2479&gt;BD$3)*($I2479&lt;BD$2)*$H2479/
4+(BD2474&gt;0)*($J2480&gt;=BD$2)*($J2480&lt;=BD$3)*(($J2480-BD$2+1)/BD$4*$H2480/4)
+(BD2474&gt;0)*($J2480&gt;BD$3)*($I2480&lt;=BD$3)*($I2480&gt;=BD$2)*((BD$3-$I2480+1)/BD$4*$H2480/4)
+(BD2474&gt;0)*($J2480&gt;BD$3)*($I2480&lt;BD$2)*$H2480/
4+(BD2474&gt;0)*($J2481&gt;=BD$2)*($J2481&lt;=BD$3)*(($J2481-BD$2+1)/BD$4*$H2481/4)
+(BD2474&gt;0)*($J2481&gt;BD$3)*($I2481&lt;=BD$3)*($I2481&gt;=BD$2)*((BD$3-$I2481+1)/BD$4*$H2481/4)
+(BD2474&gt;0)*($J2481&gt;BD$3)*($I2481&lt;BD$2)*$H2481/
4-$E2490/4*
BD2478+(BD2478&gt;0)*($J2490&gt;=BD$2)*($J2490&lt;=BD$3)*(($J2490-BD$2+1)/BD$4*$H2490/4)
+(BD2478&gt;0)*($J2490&gt;BD$3)*($I2490&lt;=BD$3)*($I2490&gt;=BD$2)*((BD$3-$I2490+1)/BD$4*$H2490/4)
+(BD2478&gt;0)*($J2490&gt;BD$3)*($I2490&lt;BD$2)*$H2490/
4+(BD2478&gt;0)*($J2491&gt;=BD$2)*($J2491&lt;=BD$3)*(($J2491-BD$2+1)/BD$4*$H2491/4)
+(BD2478&gt;0)*($J2491&gt;BD$3)*($I2491&lt;=BD$3)*($I2491&gt;=BD$2)*((BD$3-$I2491+1)/BD$4*$H2491/4)
+(BD2478&gt;0)*($J2491&gt;BD$3)*($I2491&lt;BD$2)*$H2491/
4+(BD2478&gt;0)*($J2492&gt;=BD$2)*($J2492&lt;=BD$3)*(($J2492-BD$2+1)/BD$4*$H2492/4)
+(BD2478&gt;0)*($J2492&gt;BD$3)*($I2492&lt;=BD$3)*($I2492&gt;=BD$2)*((BD$3-$I2492+1)/BD$4*$H2492/4)
+(BD2478&gt;0)*($J2492&gt;BD$3)*($I2492&lt;BD$2)*$H2492/4</f>
        <v/>
      </c>
    </row>
    <row r="2485" ht="16" customHeight="1">
      <c r="B2485" s="11">
        <f>B2484</f>
        <v/>
      </c>
      <c r="C2485" s="12">
        <f>C2484</f>
        <v/>
      </c>
      <c r="D2485" s="43" t="inlineStr">
        <is>
          <t>Hypothèse</t>
        </is>
      </c>
      <c r="E2485" s="134" t="inlineStr">
        <is>
          <t>Renew Réversion</t>
        </is>
      </c>
      <c r="F2485" s="44" t="n"/>
      <c r="G2485" s="43" t="inlineStr">
        <is>
          <t>Sortie</t>
        </is>
      </c>
      <c r="H2485" s="133" t="n">
        <v>0</v>
      </c>
      <c r="I2485" s="43" t="inlineStr">
        <is>
          <t>Date sortie (manuel)</t>
        </is>
      </c>
      <c r="J2485" s="132" t="n">
        <v>0</v>
      </c>
      <c r="K2485" s="118" t="n"/>
      <c r="L2485" s="20" t="inlineStr">
        <is>
          <t>Impact vacance future</t>
        </is>
      </c>
      <c r="M2485" s="72" t="n"/>
      <c r="N2485" s="72" t="n"/>
      <c r="O2485" s="121" t="n">
        <v>0</v>
      </c>
      <c r="P2485" s="121" t="n">
        <v>0</v>
      </c>
      <c r="Q2485" s="121" t="n">
        <v>0</v>
      </c>
      <c r="R2485" s="121" t="n">
        <v>0</v>
      </c>
      <c r="S2485" s="121" t="n">
        <v>0</v>
      </c>
      <c r="T2485" s="121" t="n">
        <v>0</v>
      </c>
      <c r="U2485" s="121" t="n">
        <v>0</v>
      </c>
      <c r="V2485" s="121" t="n">
        <v>0</v>
      </c>
      <c r="W2485" s="121" t="n">
        <v>0</v>
      </c>
      <c r="X2485" s="121" t="n">
        <v>0</v>
      </c>
      <c r="Y2485" s="121" t="n">
        <v>0</v>
      </c>
      <c r="Z2485" s="121" t="n">
        <v>0</v>
      </c>
      <c r="AA2485" s="121" t="n">
        <v>0</v>
      </c>
      <c r="AB2485" s="121" t="n">
        <v>0</v>
      </c>
      <c r="AC2485" s="121" t="n">
        <v>0</v>
      </c>
      <c r="AD2485" s="121" t="n">
        <v>0</v>
      </c>
      <c r="AE2485" s="121" t="n">
        <v>0</v>
      </c>
      <c r="AF2485" s="121" t="n">
        <v>0</v>
      </c>
      <c r="AG2485" s="121" t="n">
        <v>0</v>
      </c>
      <c r="AH2485" s="121" t="n">
        <v>0</v>
      </c>
      <c r="AI2485" s="121" t="n">
        <v>0</v>
      </c>
      <c r="AJ2485" s="121" t="n">
        <v>0</v>
      </c>
      <c r="AK2485" s="121" t="n">
        <v>0</v>
      </c>
      <c r="AL2485" s="121" t="n">
        <v>0</v>
      </c>
      <c r="AM2485" s="121" t="n">
        <v>0</v>
      </c>
      <c r="AN2485" s="121" t="n">
        <v>0</v>
      </c>
      <c r="AO2485" s="121" t="n">
        <v>0</v>
      </c>
      <c r="AP2485" s="121" t="n">
        <v>0</v>
      </c>
      <c r="AQ2485" s="121" t="n">
        <v>0</v>
      </c>
      <c r="AR2485" s="121" t="n">
        <v>0</v>
      </c>
      <c r="AS2485" s="121" t="n">
        <v>0</v>
      </c>
      <c r="AT2485" s="121" t="n">
        <v>0</v>
      </c>
      <c r="AU2485" s="121" t="n">
        <v>0</v>
      </c>
      <c r="AV2485" s="121" t="n">
        <v>0</v>
      </c>
      <c r="AW2485" s="121" t="n">
        <v>0</v>
      </c>
      <c r="AX2485" s="121" t="n">
        <v>0</v>
      </c>
      <c r="AY2485" s="121" t="n">
        <v>0</v>
      </c>
      <c r="AZ2485" s="121" t="n">
        <v>0</v>
      </c>
      <c r="BA2485" s="121" t="n">
        <v>0</v>
      </c>
      <c r="BB2485" s="121" t="n">
        <v>0</v>
      </c>
      <c r="BC2485" s="121" t="n">
        <v>0</v>
      </c>
      <c r="BD2485" s="121" t="n">
        <v>0</v>
      </c>
    </row>
    <row r="2486" ht="16" customHeight="1">
      <c r="B2486" s="11">
        <f>B2485</f>
        <v/>
      </c>
      <c r="C2486" s="12">
        <f>C2485</f>
        <v/>
      </c>
      <c r="D2486" s="43" t="inlineStr">
        <is>
          <t>Date sortie</t>
        </is>
      </c>
      <c r="E2486" s="132" t="n">
        <v>47879</v>
      </c>
      <c r="G2486" s="43" t="inlineStr">
        <is>
          <t>Vacance (mois)</t>
        </is>
      </c>
      <c r="H2486" s="134" t="n">
        <v>0</v>
      </c>
      <c r="I2486" s="43" t="inlineStr">
        <is>
          <t>Loyer futur (manuel)</t>
        </is>
      </c>
      <c r="J2486" s="130" t="n">
        <v>0</v>
      </c>
      <c r="K2486" s="23" t="n"/>
      <c r="L2486" s="33" t="inlineStr">
        <is>
          <t>Impact franchise</t>
        </is>
      </c>
      <c r="M2486" s="73" t="n"/>
      <c r="N2486" s="73" t="n"/>
      <c r="O2486" s="122">
        <f>-(O2483+O2484)*IFERROR((O2473+O2477)/(O2475+O2479),0)</f>
        <v/>
      </c>
      <c r="P2486" s="122">
        <f>-(P2483+P2484)*IFERROR((P2473+P2477)/(P2475+P2479),0)</f>
        <v/>
      </c>
      <c r="Q2486" s="122">
        <f>-(Q2483+Q2484)*IFERROR((Q2473+Q2477)/(Q2475+Q2479),0)</f>
        <v/>
      </c>
      <c r="R2486" s="122">
        <f>-(R2483+R2484)*IFERROR((R2473+R2477)/(R2475+R2479),0)</f>
        <v/>
      </c>
      <c r="S2486" s="122">
        <f>-(S2483+S2484)*IFERROR((S2473+S2477)/(S2475+S2479),0)</f>
        <v/>
      </c>
      <c r="T2486" s="122">
        <f>-(T2483+T2484)*IFERROR((T2473+T2477)/(T2475+T2479),0)</f>
        <v/>
      </c>
      <c r="U2486" s="122">
        <f>-(U2483+U2484)*IFERROR((U2473+U2477)/(U2475+U2479),0)</f>
        <v/>
      </c>
      <c r="V2486" s="122">
        <f>-(V2483+V2484)*IFERROR((V2473+V2477)/(V2475+V2479),0)</f>
        <v/>
      </c>
      <c r="W2486" s="122">
        <f>-(W2483+W2484)*IFERROR((W2473+W2477)/(W2475+W2479),0)</f>
        <v/>
      </c>
      <c r="X2486" s="122">
        <f>-(X2483+X2484)*IFERROR((X2473+X2477)/(X2475+X2479),0)</f>
        <v/>
      </c>
      <c r="Y2486" s="122">
        <f>-(Y2483+Y2484)*IFERROR((Y2473+Y2477)/(Y2475+Y2479),0)</f>
        <v/>
      </c>
      <c r="Z2486" s="122">
        <f>-(Z2483+Z2484)*IFERROR((Z2473+Z2477)/(Z2475+Z2479),0)</f>
        <v/>
      </c>
      <c r="AA2486" s="122">
        <f>-(AA2483+AA2484)*IFERROR((AA2473+AA2477)/(AA2475+AA2479),0)</f>
        <v/>
      </c>
      <c r="AB2486" s="122">
        <f>-(AB2483+AB2484)*IFERROR((AB2473+AB2477)/(AB2475+AB2479),0)</f>
        <v/>
      </c>
      <c r="AC2486" s="122">
        <f>-(AC2483+AC2484)*IFERROR((AC2473+AC2477)/(AC2475+AC2479),0)</f>
        <v/>
      </c>
      <c r="AD2486" s="122">
        <f>-(AD2483+AD2484)*IFERROR((AD2473+AD2477)/(AD2475+AD2479),0)</f>
        <v/>
      </c>
      <c r="AE2486" s="122">
        <f>-(AE2483+AE2484)*IFERROR((AE2473+AE2477)/(AE2475+AE2479),0)</f>
        <v/>
      </c>
      <c r="AF2486" s="122">
        <f>-(AF2483+AF2484)*IFERROR((AF2473+AF2477)/(AF2475+AF2479),0)</f>
        <v/>
      </c>
      <c r="AG2486" s="122">
        <f>-(AG2483+AG2484)*IFERROR((AG2473+AG2477)/(AG2475+AG2479),0)</f>
        <v/>
      </c>
      <c r="AH2486" s="122">
        <f>-(AH2483+AH2484)*IFERROR((AH2473+AH2477)/(AH2475+AH2479),0)</f>
        <v/>
      </c>
      <c r="AI2486" s="122">
        <f>-(AI2483+AI2484)*IFERROR((AI2473+AI2477)/(AI2475+AI2479),0)</f>
        <v/>
      </c>
      <c r="AJ2486" s="122">
        <f>-(AJ2483+AJ2484)*IFERROR((AJ2473+AJ2477)/(AJ2475+AJ2479),0)</f>
        <v/>
      </c>
      <c r="AK2486" s="122">
        <f>-(AK2483+AK2484)*IFERROR((AK2473+AK2477)/(AK2475+AK2479),0)</f>
        <v/>
      </c>
      <c r="AL2486" s="122">
        <f>-(AL2483+AL2484)*IFERROR((AL2473+AL2477)/(AL2475+AL2479),0)</f>
        <v/>
      </c>
      <c r="AM2486" s="122">
        <f>-(AM2483+AM2484)*IFERROR((AM2473+AM2477)/(AM2475+AM2479),0)</f>
        <v/>
      </c>
      <c r="AN2486" s="122">
        <f>-(AN2483+AN2484)*IFERROR((AN2473+AN2477)/(AN2475+AN2479),0)</f>
        <v/>
      </c>
      <c r="AO2486" s="122">
        <f>-(AO2483+AO2484)*IFERROR((AO2473+AO2477)/(AO2475+AO2479),0)</f>
        <v/>
      </c>
      <c r="AP2486" s="122">
        <f>-(AP2483+AP2484)*IFERROR((AP2473+AP2477)/(AP2475+AP2479),0)</f>
        <v/>
      </c>
      <c r="AQ2486" s="122">
        <f>-(AQ2483+AQ2484)*IFERROR((AQ2473+AQ2477)/(AQ2475+AQ2479),0)</f>
        <v/>
      </c>
      <c r="AR2486" s="122">
        <f>-(AR2483+AR2484)*IFERROR((AR2473+AR2477)/(AR2475+AR2479),0)</f>
        <v/>
      </c>
      <c r="AS2486" s="122">
        <f>-(AS2483+AS2484)*IFERROR((AS2473+AS2477)/(AS2475+AS2479),0)</f>
        <v/>
      </c>
      <c r="AT2486" s="122">
        <f>-(AT2483+AT2484)*IFERROR((AT2473+AT2477)/(AT2475+AT2479),0)</f>
        <v/>
      </c>
      <c r="AU2486" s="122">
        <f>-(AU2483+AU2484)*IFERROR((AU2473+AU2477)/(AU2475+AU2479),0)</f>
        <v/>
      </c>
      <c r="AV2486" s="122">
        <f>-(AV2483+AV2484)*IFERROR((AV2473+AV2477)/(AV2475+AV2479),0)</f>
        <v/>
      </c>
      <c r="AW2486" s="122">
        <f>-(AW2483+AW2484)*IFERROR((AW2473+AW2477)/(AW2475+AW2479),0)</f>
        <v/>
      </c>
      <c r="AX2486" s="122">
        <f>-(AX2483+AX2484)*IFERROR((AX2473+AX2477)/(AX2475+AX2479),0)</f>
        <v/>
      </c>
      <c r="AY2486" s="122">
        <f>-(AY2483+AY2484)*IFERROR((AY2473+AY2477)/(AY2475+AY2479),0)</f>
        <v/>
      </c>
      <c r="AZ2486" s="122">
        <f>-(AZ2483+AZ2484)*IFERROR((AZ2473+AZ2477)/(AZ2475+AZ2479),0)</f>
        <v/>
      </c>
      <c r="BA2486" s="122">
        <f>-(BA2483+BA2484)*IFERROR((BA2473+BA2477)/(BA2475+BA2479),0)</f>
        <v/>
      </c>
      <c r="BB2486" s="122">
        <f>-(BB2483+BB2484)*IFERROR((BB2473+BB2477)/(BB2475+BB2479),0)</f>
        <v/>
      </c>
      <c r="BC2486" s="122">
        <f>-(BC2483+BC2484)*IFERROR((BC2473+BC2477)/(BC2475+BC2479),0)</f>
        <v/>
      </c>
      <c r="BD2486" s="122">
        <f>-(BD2483+BD2484)*IFERROR((BD2473+BD2477)/(BD2475+BD2479),0)</f>
        <v/>
      </c>
    </row>
    <row r="2487" ht="16" customHeight="1">
      <c r="B2487" s="11">
        <f>B2486</f>
        <v/>
      </c>
      <c r="C2487" s="12">
        <f>C2486</f>
        <v/>
      </c>
      <c r="K2487" s="118" t="n"/>
      <c r="O2487" s="15" t="n"/>
      <c r="P2487" s="15" t="n"/>
      <c r="Q2487" s="15" t="n"/>
      <c r="R2487" s="15" t="n"/>
      <c r="S2487" s="15" t="n"/>
      <c r="T2487" s="15" t="n"/>
      <c r="U2487" s="15" t="n"/>
      <c r="V2487" s="15" t="n"/>
      <c r="W2487" s="15" t="n"/>
      <c r="X2487" s="15" t="n"/>
      <c r="Y2487" s="15" t="n"/>
      <c r="Z2487" s="15" t="n"/>
      <c r="AA2487" s="15" t="n"/>
      <c r="AB2487" s="15" t="n"/>
      <c r="AC2487" s="15" t="n"/>
      <c r="AD2487" s="15" t="n"/>
      <c r="AE2487" s="15" t="n"/>
      <c r="AF2487" s="15" t="n"/>
      <c r="AG2487" s="15" t="n"/>
      <c r="AH2487" s="15" t="n"/>
      <c r="AI2487" s="15" t="n"/>
      <c r="AJ2487" s="15" t="n"/>
      <c r="AK2487" s="15" t="n"/>
      <c r="AL2487" s="15" t="n"/>
      <c r="AM2487" s="15" t="n"/>
      <c r="AN2487" s="15" t="n"/>
      <c r="AO2487" s="15" t="n"/>
      <c r="AP2487" s="15" t="n"/>
      <c r="AQ2487" s="15" t="n"/>
      <c r="AR2487" s="15" t="n"/>
      <c r="AS2487" s="15" t="n"/>
      <c r="AT2487" s="15" t="n"/>
      <c r="AU2487" s="15" t="n"/>
      <c r="AV2487" s="15" t="n"/>
      <c r="AW2487" s="15" t="n"/>
      <c r="AX2487" s="15" t="n"/>
      <c r="AY2487" s="15" t="n"/>
      <c r="AZ2487" s="15" t="n"/>
      <c r="BA2487" s="15" t="n"/>
      <c r="BB2487" s="15" t="n"/>
      <c r="BC2487" s="15" t="n"/>
      <c r="BD2487" s="15" t="n"/>
    </row>
    <row r="2488" ht="16" customHeight="1">
      <c r="B2488" s="11">
        <f>B2487</f>
        <v/>
      </c>
      <c r="C2488" s="12">
        <f>C2487</f>
        <v/>
      </c>
      <c r="G2488" s="46" t="inlineStr">
        <is>
          <t>Société</t>
        </is>
      </c>
      <c r="H2488" s="131" t="inlineStr">
        <is>
          <t>SCI HSR 2</t>
        </is>
      </c>
      <c r="I2488" s="135" t="n"/>
      <c r="J2488" s="136" t="n"/>
      <c r="K2488" s="23" t="n"/>
      <c r="L2488" s="47" t="inlineStr">
        <is>
          <t>Loyer</t>
        </is>
      </c>
      <c r="M2488" s="81" t="n"/>
      <c r="N2488" s="81" t="n"/>
      <c r="O2488" s="124">
        <f>SUM(O2483:O2486)</f>
        <v/>
      </c>
      <c r="P2488" s="124">
        <f>SUM(P2483:P2486)</f>
        <v/>
      </c>
      <c r="Q2488" s="124">
        <f>SUM(Q2483:Q2486)</f>
        <v/>
      </c>
      <c r="R2488" s="124">
        <f>SUM(R2483:R2486)</f>
        <v/>
      </c>
      <c r="S2488" s="124">
        <f>SUM(S2483:S2486)</f>
        <v/>
      </c>
      <c r="T2488" s="124">
        <f>SUM(T2483:T2486)</f>
        <v/>
      </c>
      <c r="U2488" s="124">
        <f>SUM(U2483:U2486)</f>
        <v/>
      </c>
      <c r="V2488" s="124">
        <f>SUM(V2483:V2486)</f>
        <v/>
      </c>
      <c r="W2488" s="124">
        <f>SUM(W2483:W2486)</f>
        <v/>
      </c>
      <c r="X2488" s="124">
        <f>SUM(X2483:X2486)</f>
        <v/>
      </c>
      <c r="Y2488" s="124">
        <f>SUM(Y2483:Y2486)</f>
        <v/>
      </c>
      <c r="Z2488" s="124">
        <f>SUM(Z2483:Z2486)</f>
        <v/>
      </c>
      <c r="AA2488" s="124">
        <f>SUM(AA2483:AA2486)</f>
        <v/>
      </c>
      <c r="AB2488" s="124">
        <f>SUM(AB2483:AB2486)</f>
        <v/>
      </c>
      <c r="AC2488" s="124">
        <f>SUM(AC2483:AC2486)</f>
        <v/>
      </c>
      <c r="AD2488" s="124">
        <f>SUM(AD2483:AD2486)</f>
        <v/>
      </c>
      <c r="AE2488" s="124">
        <f>SUM(AE2483:AE2486)</f>
        <v/>
      </c>
      <c r="AF2488" s="124">
        <f>SUM(AF2483:AF2486)</f>
        <v/>
      </c>
      <c r="AG2488" s="124">
        <f>SUM(AG2483:AG2486)</f>
        <v/>
      </c>
      <c r="AH2488" s="124">
        <f>SUM(AH2483:AH2486)</f>
        <v/>
      </c>
      <c r="AI2488" s="124">
        <f>SUM(AI2483:AI2486)</f>
        <v/>
      </c>
      <c r="AJ2488" s="124">
        <f>SUM(AJ2483:AJ2486)</f>
        <v/>
      </c>
      <c r="AK2488" s="124">
        <f>SUM(AK2483:AK2486)</f>
        <v/>
      </c>
      <c r="AL2488" s="124">
        <f>SUM(AL2483:AL2486)</f>
        <v/>
      </c>
      <c r="AM2488" s="124">
        <f>SUM(AM2483:AM2486)</f>
        <v/>
      </c>
      <c r="AN2488" s="124">
        <f>SUM(AN2483:AN2486)</f>
        <v/>
      </c>
      <c r="AO2488" s="124">
        <f>SUM(AO2483:AO2486)</f>
        <v/>
      </c>
      <c r="AP2488" s="124">
        <f>SUM(AP2483:AP2486)</f>
        <v/>
      </c>
      <c r="AQ2488" s="124">
        <f>SUM(AQ2483:AQ2486)</f>
        <v/>
      </c>
      <c r="AR2488" s="124">
        <f>SUM(AR2483:AR2486)</f>
        <v/>
      </c>
      <c r="AS2488" s="124">
        <f>SUM(AS2483:AS2486)</f>
        <v/>
      </c>
      <c r="AT2488" s="124">
        <f>SUM(AT2483:AT2486)</f>
        <v/>
      </c>
      <c r="AU2488" s="124">
        <f>SUM(AU2483:AU2486)</f>
        <v/>
      </c>
      <c r="AV2488" s="124">
        <f>SUM(AV2483:AV2486)</f>
        <v/>
      </c>
      <c r="AW2488" s="124">
        <f>SUM(AW2483:AW2486)</f>
        <v/>
      </c>
      <c r="AX2488" s="124">
        <f>SUM(AX2483:AX2486)</f>
        <v/>
      </c>
      <c r="AY2488" s="124">
        <f>SUM(AY2483:AY2486)</f>
        <v/>
      </c>
      <c r="AZ2488" s="124">
        <f>SUM(AZ2483:AZ2486)</f>
        <v/>
      </c>
      <c r="BA2488" s="124">
        <f>SUM(BA2483:BA2486)</f>
        <v/>
      </c>
      <c r="BB2488" s="124">
        <f>SUM(BB2483:BB2486)</f>
        <v/>
      </c>
      <c r="BC2488" s="124">
        <f>SUM(BC2483:BC2486)</f>
        <v/>
      </c>
      <c r="BD2488" s="124">
        <f>SUM(BD2483:BD2486)</f>
        <v/>
      </c>
    </row>
    <row r="2489" ht="16" customHeight="1">
      <c r="B2489" s="11">
        <f>B2488</f>
        <v/>
      </c>
      <c r="C2489" s="12">
        <f>C2488</f>
        <v/>
      </c>
      <c r="D2489" s="46" t="inlineStr">
        <is>
          <t>Date effet new bail</t>
        </is>
      </c>
      <c r="E2489" s="132" t="n">
        <v>47879</v>
      </c>
      <c r="F2489" s="15" t="n"/>
      <c r="G2489" s="46" t="inlineStr">
        <is>
          <t>Annualisé</t>
        </is>
      </c>
      <c r="H2489" s="46" t="inlineStr">
        <is>
          <t>Montant</t>
        </is>
      </c>
      <c r="I2489" s="46" t="inlineStr">
        <is>
          <t>Date deb</t>
        </is>
      </c>
      <c r="J2489" s="46" t="inlineStr">
        <is>
          <t>Date fin</t>
        </is>
      </c>
      <c r="K2489" s="23" t="n"/>
      <c r="O2489" s="15" t="n"/>
      <c r="P2489" s="15" t="n"/>
      <c r="Q2489" s="15" t="n"/>
      <c r="R2489" s="15" t="n"/>
      <c r="S2489" s="15" t="n"/>
      <c r="T2489" s="15" t="n"/>
      <c r="U2489" s="15" t="n"/>
      <c r="V2489" s="15" t="n"/>
      <c r="W2489" s="15" t="n"/>
      <c r="X2489" s="15" t="n"/>
      <c r="Y2489" s="15" t="n"/>
      <c r="Z2489" s="15" t="n"/>
      <c r="AA2489" s="15" t="n"/>
      <c r="AB2489" s="15" t="n"/>
      <c r="AC2489" s="15" t="n"/>
      <c r="AD2489" s="15" t="n"/>
      <c r="AE2489" s="15" t="n"/>
      <c r="AF2489" s="15" t="n"/>
      <c r="AG2489" s="15" t="n"/>
      <c r="AH2489" s="15" t="n"/>
      <c r="AI2489" s="15" t="n"/>
      <c r="AJ2489" s="15" t="n"/>
      <c r="AK2489" s="15" t="n"/>
      <c r="AL2489" s="15" t="n"/>
      <c r="AM2489" s="15" t="n"/>
      <c r="AN2489" s="15" t="n"/>
      <c r="AO2489" s="15" t="n"/>
      <c r="AP2489" s="15" t="n"/>
      <c r="AQ2489" s="15" t="n"/>
      <c r="AR2489" s="15" t="n"/>
      <c r="AS2489" s="15" t="n"/>
      <c r="AT2489" s="15" t="n"/>
      <c r="AU2489" s="15" t="n"/>
      <c r="AV2489" s="15" t="n"/>
      <c r="AW2489" s="15" t="n"/>
      <c r="AX2489" s="15" t="n"/>
      <c r="AY2489" s="15" t="n"/>
      <c r="AZ2489" s="15" t="n"/>
      <c r="BA2489" s="15" t="n"/>
      <c r="BB2489" s="15" t="n"/>
      <c r="BC2489" s="15" t="n"/>
      <c r="BD2489" s="15" t="n"/>
    </row>
    <row r="2490" ht="16" customHeight="1">
      <c r="B2490" s="11">
        <f>B2489</f>
        <v/>
      </c>
      <c r="C2490" s="12">
        <f>C2489</f>
        <v/>
      </c>
      <c r="D2490" s="46" t="inlineStr">
        <is>
          <t>Loyer futur</t>
        </is>
      </c>
      <c r="E2490" s="131" t="n">
        <v>33714.63769552697</v>
      </c>
      <c r="F2490" s="15" t="n"/>
      <c r="G2490" s="49" t="inlineStr">
        <is>
          <t>Palier 1 New</t>
        </is>
      </c>
      <c r="H2490" s="131" t="n">
        <v>0</v>
      </c>
      <c r="I2490" s="132" t="n">
        <v>0</v>
      </c>
      <c r="J2490" s="132" t="n">
        <v>0</v>
      </c>
      <c r="K2490" s="23" t="n"/>
      <c r="L2490" s="50" t="inlineStr">
        <is>
          <t>DE / DAB</t>
        </is>
      </c>
      <c r="M2490" s="70" t="n"/>
      <c r="N2490" s="70" t="n"/>
      <c r="O2490" s="120">
        <f>IFERROR(((O$3&gt;=$E2489)*(O$2&lt;=$E2489))*$E2493,"")</f>
        <v/>
      </c>
      <c r="P2490" s="120">
        <f>IFERROR(((P$3&gt;=$E2489)*(P$2&lt;=$E2489))*$E2493,"")</f>
        <v/>
      </c>
      <c r="Q2490" s="120">
        <f>IFERROR(((Q$3&gt;=$E2489)*(Q$2&lt;=$E2489))*$E2493,"")</f>
        <v/>
      </c>
      <c r="R2490" s="120">
        <f>IFERROR(((R$3&gt;=$E2489)*(R$2&lt;=$E2489))*$E2493,"")</f>
        <v/>
      </c>
      <c r="S2490" s="120">
        <f>IFERROR(((S$3&gt;=$E2489)*(S$2&lt;=$E2489))*$E2493,"")</f>
        <v/>
      </c>
      <c r="T2490" s="120">
        <f>IFERROR(((T$3&gt;=$E2489)*(T$2&lt;=$E2489))*$E2493,"")</f>
        <v/>
      </c>
      <c r="U2490" s="120">
        <f>IFERROR(((U$3&gt;=$E2489)*(U$2&lt;=$E2489))*$E2493,"")</f>
        <v/>
      </c>
      <c r="V2490" s="120">
        <f>IFERROR(((V$3&gt;=$E2489)*(V$2&lt;=$E2489))*$E2493,"")</f>
        <v/>
      </c>
      <c r="W2490" s="120">
        <f>IFERROR(((W$3&gt;=$E2489)*(W$2&lt;=$E2489))*$E2493,"")</f>
        <v/>
      </c>
      <c r="X2490" s="120">
        <f>IFERROR(((X$3&gt;=$E2489)*(X$2&lt;=$E2489))*$E2493,"")</f>
        <v/>
      </c>
      <c r="Y2490" s="120">
        <f>IFERROR(((Y$3&gt;=$E2489)*(Y$2&lt;=$E2489))*$E2493,"")</f>
        <v/>
      </c>
      <c r="Z2490" s="120">
        <f>IFERROR(((Z$3&gt;=$E2489)*(Z$2&lt;=$E2489))*$E2493,"")</f>
        <v/>
      </c>
      <c r="AA2490" s="120">
        <f>IFERROR(((AA$3&gt;=$E2489)*(AA$2&lt;=$E2489))*$E2493,"")</f>
        <v/>
      </c>
      <c r="AB2490" s="120">
        <f>IFERROR(((AB$3&gt;=$E2489)*(AB$2&lt;=$E2489))*$E2493,"")</f>
        <v/>
      </c>
      <c r="AC2490" s="120">
        <f>IFERROR(((AC$3&gt;=$E2489)*(AC$2&lt;=$E2489))*$E2493,"")</f>
        <v/>
      </c>
      <c r="AD2490" s="120">
        <f>IFERROR(((AD$3&gt;=$E2489)*(AD$2&lt;=$E2489))*$E2493,"")</f>
        <v/>
      </c>
      <c r="AE2490" s="120">
        <f>IFERROR(((AE$3&gt;=$E2489)*(AE$2&lt;=$E2489))*$E2493,"")</f>
        <v/>
      </c>
      <c r="AF2490" s="120">
        <f>IFERROR(((AF$3&gt;=$E2489)*(AF$2&lt;=$E2489))*$E2493,"")</f>
        <v/>
      </c>
      <c r="AG2490" s="120">
        <f>IFERROR(((AG$3&gt;=$E2489)*(AG$2&lt;=$E2489))*$E2493,"")</f>
        <v/>
      </c>
      <c r="AH2490" s="120">
        <f>IFERROR(((AH$3&gt;=$E2489)*(AH$2&lt;=$E2489))*$E2493,"")</f>
        <v/>
      </c>
      <c r="AI2490" s="120">
        <f>IFERROR(((AI$3&gt;=$E2489)*(AI$2&lt;=$E2489))*$E2493,"")</f>
        <v/>
      </c>
      <c r="AJ2490" s="120">
        <f>IFERROR(((AJ$3&gt;=$E2489)*(AJ$2&lt;=$E2489))*$E2493,"")</f>
        <v/>
      </c>
      <c r="AK2490" s="120">
        <f>IFERROR(((AK$3&gt;=$E2489)*(AK$2&lt;=$E2489))*$E2493,"")</f>
        <v/>
      </c>
      <c r="AL2490" s="120">
        <f>IFERROR(((AL$3&gt;=$E2489)*(AL$2&lt;=$E2489))*$E2493,"")</f>
        <v/>
      </c>
      <c r="AM2490" s="120">
        <f>IFERROR(((AM$3&gt;=$E2489)*(AM$2&lt;=$E2489))*$E2493,"")</f>
        <v/>
      </c>
      <c r="AN2490" s="120">
        <f>IFERROR(((AN$3&gt;=$E2489)*(AN$2&lt;=$E2489))*$E2493,"")</f>
        <v/>
      </c>
      <c r="AO2490" s="120">
        <f>IFERROR(((AO$3&gt;=$E2489)*(AO$2&lt;=$E2489))*$E2493,"")</f>
        <v/>
      </c>
      <c r="AP2490" s="120">
        <f>IFERROR(((AP$3&gt;=$E2489)*(AP$2&lt;=$E2489))*$E2493,"")</f>
        <v/>
      </c>
      <c r="AQ2490" s="120">
        <f>IFERROR(((AQ$3&gt;=$E2489)*(AQ$2&lt;=$E2489))*$E2493,"")</f>
        <v/>
      </c>
      <c r="AR2490" s="120">
        <f>IFERROR(((AR$3&gt;=$E2489)*(AR$2&lt;=$E2489))*$E2493,"")</f>
        <v/>
      </c>
      <c r="AS2490" s="120">
        <f>IFERROR(((AS$3&gt;=$E2489)*(AS$2&lt;=$E2489))*$E2493,"")</f>
        <v/>
      </c>
      <c r="AT2490" s="120">
        <f>IFERROR(((AT$3&gt;=$E2489)*(AT$2&lt;=$E2489))*$E2493,"")</f>
        <v/>
      </c>
      <c r="AU2490" s="120">
        <f>IFERROR(((AU$3&gt;=$E2489)*(AU$2&lt;=$E2489))*$E2493,"")</f>
        <v/>
      </c>
      <c r="AV2490" s="120">
        <f>IFERROR(((AV$3&gt;=$E2489)*(AV$2&lt;=$E2489))*$E2493,"")</f>
        <v/>
      </c>
      <c r="AW2490" s="120">
        <f>IFERROR(((AW$3&gt;=$E2489)*(AW$2&lt;=$E2489))*$E2493,"")</f>
        <v/>
      </c>
      <c r="AX2490" s="120">
        <f>IFERROR(((AX$3&gt;=$E2489)*(AX$2&lt;=$E2489))*$E2493,"")</f>
        <v/>
      </c>
      <c r="AY2490" s="120">
        <f>IFERROR(((AY$3&gt;=$E2489)*(AY$2&lt;=$E2489))*$E2493,"")</f>
        <v/>
      </c>
      <c r="AZ2490" s="120">
        <f>IFERROR(((AZ$3&gt;=$E2489)*(AZ$2&lt;=$E2489))*$E2493,"")</f>
        <v/>
      </c>
      <c r="BA2490" s="120">
        <f>IFERROR(((BA$3&gt;=$E2489)*(BA$2&lt;=$E2489))*$E2493,"")</f>
        <v/>
      </c>
      <c r="BB2490" s="120">
        <f>IFERROR(((BB$3&gt;=$E2489)*(BB$2&lt;=$E2489))*$E2493,"")</f>
        <v/>
      </c>
      <c r="BC2490" s="120">
        <f>IFERROR(((BC$3&gt;=$E2489)*(BC$2&lt;=$E2489))*$E2493,"")</f>
        <v/>
      </c>
      <c r="BD2490" s="120">
        <f>IFERROR(((BD$3&gt;=$E2489)*(BD$2&lt;=$E2489))*$E2493,"")</f>
        <v/>
      </c>
    </row>
    <row r="2491" ht="16" customHeight="1">
      <c r="B2491" s="11">
        <f>B2490</f>
        <v/>
      </c>
      <c r="C2491" s="12">
        <f>C2490</f>
        <v/>
      </c>
      <c r="D2491" s="46" t="inlineStr">
        <is>
          <t>Indice de référence</t>
        </is>
      </c>
      <c r="E2491" s="51">
        <f>IF(E2489&gt;MAX($O$3:$BD$3),BD2480,
IF(E2489&lt;MIN($O$3:$BD$3),1,SUMIFS($O2481:$BD2481,$O$2:$BD$2,"&lt;="&amp;E2489,$O$3:$BD$3,"&gt;="&amp;E2489)))</f>
        <v/>
      </c>
      <c r="F2491" s="15" t="n"/>
      <c r="G2491" s="49" t="inlineStr">
        <is>
          <t>Palier 2 New</t>
        </is>
      </c>
      <c r="H2491" s="131" t="n">
        <v>0</v>
      </c>
      <c r="I2491" s="132" t="n">
        <v>0</v>
      </c>
      <c r="J2491" s="132" t="n">
        <v>0</v>
      </c>
      <c r="K2491" s="23" t="n"/>
      <c r="L2491" s="52" t="inlineStr">
        <is>
          <t>IR</t>
        </is>
      </c>
      <c r="M2491" s="72" t="n"/>
      <c r="N2491" s="72" t="n"/>
      <c r="O2491" s="121">
        <f>IFERROR(((O$3&gt;=$E2486)*(O$2&lt;=$E2486))*$H2494,"")</f>
        <v/>
      </c>
      <c r="P2491" s="121">
        <f>IFERROR(((P$3&gt;=$E2486)*(P$2&lt;=$E2486))*$H2494,"")</f>
        <v/>
      </c>
      <c r="Q2491" s="121">
        <f>IFERROR(((Q$3&gt;=$E2486)*(Q$2&lt;=$E2486))*$H2494,"")</f>
        <v/>
      </c>
      <c r="R2491" s="121">
        <f>IFERROR(((R$3&gt;=$E2486)*(R$2&lt;=$E2486))*$H2494,"")</f>
        <v/>
      </c>
      <c r="S2491" s="121">
        <f>IFERROR(((S$3&gt;=$E2486)*(S$2&lt;=$E2486))*$H2494,"")</f>
        <v/>
      </c>
      <c r="T2491" s="121">
        <f>IFERROR(((T$3&gt;=$E2486)*(T$2&lt;=$E2486))*$H2494,"")</f>
        <v/>
      </c>
      <c r="U2491" s="121">
        <f>IFERROR(((U$3&gt;=$E2486)*(U$2&lt;=$E2486))*$H2494,"")</f>
        <v/>
      </c>
      <c r="V2491" s="121">
        <f>IFERROR(((V$3&gt;=$E2486)*(V$2&lt;=$E2486))*$H2494,"")</f>
        <v/>
      </c>
      <c r="W2491" s="121">
        <f>IFERROR(((W$3&gt;=$E2486)*(W$2&lt;=$E2486))*$H2494,"")</f>
        <v/>
      </c>
      <c r="X2491" s="121">
        <f>IFERROR(((X$3&gt;=$E2486)*(X$2&lt;=$E2486))*$H2494,"")</f>
        <v/>
      </c>
      <c r="Y2491" s="121">
        <f>IFERROR(((Y$3&gt;=$E2486)*(Y$2&lt;=$E2486))*$H2494,"")</f>
        <v/>
      </c>
      <c r="Z2491" s="121">
        <f>IFERROR(((Z$3&gt;=$E2486)*(Z$2&lt;=$E2486))*$H2494,"")</f>
        <v/>
      </c>
      <c r="AA2491" s="121">
        <f>IFERROR(((AA$3&gt;=$E2486)*(AA$2&lt;=$E2486))*$H2494,"")</f>
        <v/>
      </c>
      <c r="AB2491" s="121">
        <f>IFERROR(((AB$3&gt;=$E2486)*(AB$2&lt;=$E2486))*$H2494,"")</f>
        <v/>
      </c>
      <c r="AC2491" s="121">
        <f>IFERROR(((AC$3&gt;=$E2486)*(AC$2&lt;=$E2486))*$H2494,"")</f>
        <v/>
      </c>
      <c r="AD2491" s="121">
        <f>IFERROR(((AD$3&gt;=$E2486)*(AD$2&lt;=$E2486))*$H2494,"")</f>
        <v/>
      </c>
      <c r="AE2491" s="121">
        <f>IFERROR(((AE$3&gt;=$E2486)*(AE$2&lt;=$E2486))*$H2494,"")</f>
        <v/>
      </c>
      <c r="AF2491" s="121">
        <f>IFERROR(((AF$3&gt;=$E2486)*(AF$2&lt;=$E2486))*$H2494,"")</f>
        <v/>
      </c>
      <c r="AG2491" s="121">
        <f>IFERROR(((AG$3&gt;=$E2486)*(AG$2&lt;=$E2486))*$H2494,"")</f>
        <v/>
      </c>
      <c r="AH2491" s="121">
        <f>IFERROR(((AH$3&gt;=$E2486)*(AH$2&lt;=$E2486))*$H2494,"")</f>
        <v/>
      </c>
      <c r="AI2491" s="121">
        <f>IFERROR(((AI$3&gt;=$E2486)*(AI$2&lt;=$E2486))*$H2494,"")</f>
        <v/>
      </c>
      <c r="AJ2491" s="121">
        <f>IFERROR(((AJ$3&gt;=$E2486)*(AJ$2&lt;=$E2486))*$H2494,"")</f>
        <v/>
      </c>
      <c r="AK2491" s="121">
        <f>IFERROR(((AK$3&gt;=$E2486)*(AK$2&lt;=$E2486))*$H2494,"")</f>
        <v/>
      </c>
      <c r="AL2491" s="121">
        <f>IFERROR(((AL$3&gt;=$E2486)*(AL$2&lt;=$E2486))*$H2494,"")</f>
        <v/>
      </c>
      <c r="AM2491" s="121">
        <f>IFERROR(((AM$3&gt;=$E2486)*(AM$2&lt;=$E2486))*$H2494,"")</f>
        <v/>
      </c>
      <c r="AN2491" s="121">
        <f>IFERROR(((AN$3&gt;=$E2486)*(AN$2&lt;=$E2486))*$H2494,"")</f>
        <v/>
      </c>
      <c r="AO2491" s="121">
        <f>IFERROR(((AO$3&gt;=$E2486)*(AO$2&lt;=$E2486))*$H2494,"")</f>
        <v/>
      </c>
      <c r="AP2491" s="121">
        <f>IFERROR(((AP$3&gt;=$E2486)*(AP$2&lt;=$E2486))*$H2494,"")</f>
        <v/>
      </c>
      <c r="AQ2491" s="121">
        <f>IFERROR(((AQ$3&gt;=$E2486)*(AQ$2&lt;=$E2486))*$H2494,"")</f>
        <v/>
      </c>
      <c r="AR2491" s="121">
        <f>IFERROR(((AR$3&gt;=$E2486)*(AR$2&lt;=$E2486))*$H2494,"")</f>
        <v/>
      </c>
      <c r="AS2491" s="121">
        <f>IFERROR(((AS$3&gt;=$E2486)*(AS$2&lt;=$E2486))*$H2494,"")</f>
        <v/>
      </c>
      <c r="AT2491" s="121">
        <f>IFERROR(((AT$3&gt;=$E2486)*(AT$2&lt;=$E2486))*$H2494,"")</f>
        <v/>
      </c>
      <c r="AU2491" s="121">
        <f>IFERROR(((AU$3&gt;=$E2486)*(AU$2&lt;=$E2486))*$H2494,"")</f>
        <v/>
      </c>
      <c r="AV2491" s="121">
        <f>IFERROR(((AV$3&gt;=$E2486)*(AV$2&lt;=$E2486))*$H2494,"")</f>
        <v/>
      </c>
      <c r="AW2491" s="121">
        <f>IFERROR(((AW$3&gt;=$E2486)*(AW$2&lt;=$E2486))*$H2494,"")</f>
        <v/>
      </c>
      <c r="AX2491" s="121">
        <f>IFERROR(((AX$3&gt;=$E2486)*(AX$2&lt;=$E2486))*$H2494,"")</f>
        <v/>
      </c>
      <c r="AY2491" s="121">
        <f>IFERROR(((AY$3&gt;=$E2486)*(AY$2&lt;=$E2486))*$H2494,"")</f>
        <v/>
      </c>
      <c r="AZ2491" s="121">
        <f>IFERROR(((AZ$3&gt;=$E2486)*(AZ$2&lt;=$E2486))*$H2494,"")</f>
        <v/>
      </c>
      <c r="BA2491" s="121">
        <f>IFERROR(((BA$3&gt;=$E2486)*(BA$2&lt;=$E2486))*$H2494,"")</f>
        <v/>
      </c>
      <c r="BB2491" s="121">
        <f>IFERROR(((BB$3&gt;=$E2486)*(BB$2&lt;=$E2486))*$H2494,"")</f>
        <v/>
      </c>
      <c r="BC2491" s="121">
        <f>IFERROR(((BC$3&gt;=$E2486)*(BC$2&lt;=$E2486))*$H2494,"")</f>
        <v/>
      </c>
      <c r="BD2491" s="121">
        <f>IFERROR(((BD$3&gt;=$E2486)*(BD$2&lt;=$E2486))*$H2494,"")</f>
        <v/>
      </c>
    </row>
    <row r="2492" ht="16" customHeight="1">
      <c r="B2492" s="11">
        <f>B2491</f>
        <v/>
      </c>
      <c r="C2492" s="12">
        <f>C2491</f>
        <v/>
      </c>
      <c r="D2492" s="46" t="inlineStr">
        <is>
          <t>Franchise (mois)</t>
        </is>
      </c>
      <c r="E2492" s="134" t="n">
        <v>0</v>
      </c>
      <c r="F2492" s="15" t="n"/>
      <c r="G2492" s="49" t="inlineStr">
        <is>
          <t>Palier 3 New</t>
        </is>
      </c>
      <c r="H2492" s="131" t="n">
        <v>0</v>
      </c>
      <c r="I2492" s="132" t="n">
        <v>0</v>
      </c>
      <c r="J2492" s="132" t="n">
        <v>0</v>
      </c>
      <c r="L2492" s="52" t="inlineStr">
        <is>
          <t>FOC</t>
        </is>
      </c>
      <c r="M2492" s="72" t="n"/>
      <c r="N2492" s="72" t="n"/>
      <c r="O2492" s="121">
        <f>IFERROR(((O$3&gt;=$E2489)*(O$2&lt;=$E2489))*$J2494,"")</f>
        <v/>
      </c>
      <c r="P2492" s="121">
        <f>IFERROR(((P$3&gt;=$E2489)*(P$2&lt;=$E2489))*$J2494,"")</f>
        <v/>
      </c>
      <c r="Q2492" s="121">
        <f>IFERROR(((Q$3&gt;=$E2489)*(Q$2&lt;=$E2489))*$J2494,"")</f>
        <v/>
      </c>
      <c r="R2492" s="121">
        <f>IFERROR(((R$3&gt;=$E2489)*(R$2&lt;=$E2489))*$J2494,"")</f>
        <v/>
      </c>
      <c r="S2492" s="121">
        <f>IFERROR(((S$3&gt;=$E2489)*(S$2&lt;=$E2489))*$J2494,"")</f>
        <v/>
      </c>
      <c r="T2492" s="121">
        <f>IFERROR(((T$3&gt;=$E2489)*(T$2&lt;=$E2489))*$J2494,"")</f>
        <v/>
      </c>
      <c r="U2492" s="121">
        <f>IFERROR(((U$3&gt;=$E2489)*(U$2&lt;=$E2489))*$J2494,"")</f>
        <v/>
      </c>
      <c r="V2492" s="121">
        <f>IFERROR(((V$3&gt;=$E2489)*(V$2&lt;=$E2489))*$J2494,"")</f>
        <v/>
      </c>
      <c r="W2492" s="121">
        <f>IFERROR(((W$3&gt;=$E2489)*(W$2&lt;=$E2489))*$J2494,"")</f>
        <v/>
      </c>
      <c r="X2492" s="121">
        <f>IFERROR(((X$3&gt;=$E2489)*(X$2&lt;=$E2489))*$J2494,"")</f>
        <v/>
      </c>
      <c r="Y2492" s="121">
        <f>IFERROR(((Y$3&gt;=$E2489)*(Y$2&lt;=$E2489))*$J2494,"")</f>
        <v/>
      </c>
      <c r="Z2492" s="121">
        <f>IFERROR(((Z$3&gt;=$E2489)*(Z$2&lt;=$E2489))*$J2494,"")</f>
        <v/>
      </c>
      <c r="AA2492" s="121">
        <f>IFERROR(((AA$3&gt;=$E2489)*(AA$2&lt;=$E2489))*$J2494,"")</f>
        <v/>
      </c>
      <c r="AB2492" s="121">
        <f>IFERROR(((AB$3&gt;=$E2489)*(AB$2&lt;=$E2489))*$J2494,"")</f>
        <v/>
      </c>
      <c r="AC2492" s="121">
        <f>IFERROR(((AC$3&gt;=$E2489)*(AC$2&lt;=$E2489))*$J2494,"")</f>
        <v/>
      </c>
      <c r="AD2492" s="121">
        <f>IFERROR(((AD$3&gt;=$E2489)*(AD$2&lt;=$E2489))*$J2494,"")</f>
        <v/>
      </c>
      <c r="AE2492" s="121">
        <f>IFERROR(((AE$3&gt;=$E2489)*(AE$2&lt;=$E2489))*$J2494,"")</f>
        <v/>
      </c>
      <c r="AF2492" s="121">
        <f>IFERROR(((AF$3&gt;=$E2489)*(AF$2&lt;=$E2489))*$J2494,"")</f>
        <v/>
      </c>
      <c r="AG2492" s="121">
        <f>IFERROR(((AG$3&gt;=$E2489)*(AG$2&lt;=$E2489))*$J2494,"")</f>
        <v/>
      </c>
      <c r="AH2492" s="121">
        <f>IFERROR(((AH$3&gt;=$E2489)*(AH$2&lt;=$E2489))*$J2494,"")</f>
        <v/>
      </c>
      <c r="AI2492" s="121">
        <f>IFERROR(((AI$3&gt;=$E2489)*(AI$2&lt;=$E2489))*$J2494,"")</f>
        <v/>
      </c>
      <c r="AJ2492" s="121">
        <f>IFERROR(((AJ$3&gt;=$E2489)*(AJ$2&lt;=$E2489))*$J2494,"")</f>
        <v/>
      </c>
      <c r="AK2492" s="121">
        <f>IFERROR(((AK$3&gt;=$E2489)*(AK$2&lt;=$E2489))*$J2494,"")</f>
        <v/>
      </c>
      <c r="AL2492" s="121">
        <f>IFERROR(((AL$3&gt;=$E2489)*(AL$2&lt;=$E2489))*$J2494,"")</f>
        <v/>
      </c>
      <c r="AM2492" s="121">
        <f>IFERROR(((AM$3&gt;=$E2489)*(AM$2&lt;=$E2489))*$J2494,"")</f>
        <v/>
      </c>
      <c r="AN2492" s="121">
        <f>IFERROR(((AN$3&gt;=$E2489)*(AN$2&lt;=$E2489))*$J2494,"")</f>
        <v/>
      </c>
      <c r="AO2492" s="121">
        <f>IFERROR(((AO$3&gt;=$E2489)*(AO$2&lt;=$E2489))*$J2494,"")</f>
        <v/>
      </c>
      <c r="AP2492" s="121">
        <f>IFERROR(((AP$3&gt;=$E2489)*(AP$2&lt;=$E2489))*$J2494,"")</f>
        <v/>
      </c>
      <c r="AQ2492" s="121">
        <f>IFERROR(((AQ$3&gt;=$E2489)*(AQ$2&lt;=$E2489))*$J2494,"")</f>
        <v/>
      </c>
      <c r="AR2492" s="121">
        <f>IFERROR(((AR$3&gt;=$E2489)*(AR$2&lt;=$E2489))*$J2494,"")</f>
        <v/>
      </c>
      <c r="AS2492" s="121">
        <f>IFERROR(((AS$3&gt;=$E2489)*(AS$2&lt;=$E2489))*$J2494,"")</f>
        <v/>
      </c>
      <c r="AT2492" s="121">
        <f>IFERROR(((AT$3&gt;=$E2489)*(AT$2&lt;=$E2489))*$J2494,"")</f>
        <v/>
      </c>
      <c r="AU2492" s="121">
        <f>IFERROR(((AU$3&gt;=$E2489)*(AU$2&lt;=$E2489))*$J2494,"")</f>
        <v/>
      </c>
      <c r="AV2492" s="121">
        <f>IFERROR(((AV$3&gt;=$E2489)*(AV$2&lt;=$E2489))*$J2494,"")</f>
        <v/>
      </c>
      <c r="AW2492" s="121">
        <f>IFERROR(((AW$3&gt;=$E2489)*(AW$2&lt;=$E2489))*$J2494,"")</f>
        <v/>
      </c>
      <c r="AX2492" s="121">
        <f>IFERROR(((AX$3&gt;=$E2489)*(AX$2&lt;=$E2489))*$J2494,"")</f>
        <v/>
      </c>
      <c r="AY2492" s="121">
        <f>IFERROR(((AY$3&gt;=$E2489)*(AY$2&lt;=$E2489))*$J2494,"")</f>
        <v/>
      </c>
      <c r="AZ2492" s="121">
        <f>IFERROR(((AZ$3&gt;=$E2489)*(AZ$2&lt;=$E2489))*$J2494,"")</f>
        <v/>
      </c>
      <c r="BA2492" s="121">
        <f>IFERROR(((BA$3&gt;=$E2489)*(BA$2&lt;=$E2489))*$J2494,"")</f>
        <v/>
      </c>
      <c r="BB2492" s="121">
        <f>IFERROR(((BB$3&gt;=$E2489)*(BB$2&lt;=$E2489))*$J2494,"")</f>
        <v/>
      </c>
      <c r="BC2492" s="121">
        <f>IFERROR(((BC$3&gt;=$E2489)*(BC$2&lt;=$E2489))*$J2494,"")</f>
        <v/>
      </c>
      <c r="BD2492" s="121">
        <f>IFERROR(((BD$3&gt;=$E2489)*(BD$2&lt;=$E2489))*$J2494,"")</f>
        <v/>
      </c>
    </row>
    <row r="2493" ht="16" customHeight="1">
      <c r="B2493" s="11">
        <f>B2492</f>
        <v/>
      </c>
      <c r="C2493" s="12">
        <f>C2492</f>
        <v/>
      </c>
      <c r="D2493" s="46" t="inlineStr">
        <is>
          <t>Droits d'entrée (€)</t>
        </is>
      </c>
      <c r="E2493" s="131" t="n">
        <v>0</v>
      </c>
      <c r="F2493" s="15" t="n"/>
      <c r="G2493" s="137" t="n"/>
      <c r="H2493" s="15" t="n"/>
      <c r="I2493" s="15" t="n"/>
      <c r="J2493" s="23" t="n"/>
      <c r="L2493" s="52" t="inlineStr">
        <is>
          <t>Travaux bailleur</t>
        </is>
      </c>
      <c r="M2493" s="72" t="n"/>
      <c r="N2493" s="72" t="n"/>
      <c r="O2493" s="121">
        <f>IFERROR(((O$3&gt;=$J2483)*(O$2&lt;=$J2483))*$E2494,"")</f>
        <v/>
      </c>
      <c r="P2493" s="121">
        <f>IFERROR(((P$3&gt;=$J2483)*(P$2&lt;=$J2483))*$E2494,"")</f>
        <v/>
      </c>
      <c r="Q2493" s="121">
        <f>IFERROR(((Q$3&gt;=$J2483)*(Q$2&lt;=$J2483))*$E2494,"")</f>
        <v/>
      </c>
      <c r="R2493" s="121">
        <f>IFERROR(((R$3&gt;=$J2483)*(R$2&lt;=$J2483))*$E2494,"")</f>
        <v/>
      </c>
      <c r="S2493" s="121">
        <f>IFERROR(((S$3&gt;=$J2483)*(S$2&lt;=$J2483))*$E2494,"")</f>
        <v/>
      </c>
      <c r="T2493" s="121">
        <f>IFERROR(((T$3&gt;=$J2483)*(T$2&lt;=$J2483))*$E2494,"")</f>
        <v/>
      </c>
      <c r="U2493" s="121">
        <f>IFERROR(((U$3&gt;=$J2483)*(U$2&lt;=$J2483))*$E2494,"")</f>
        <v/>
      </c>
      <c r="V2493" s="121">
        <f>IFERROR(((V$3&gt;=$J2483)*(V$2&lt;=$J2483))*$E2494,"")</f>
        <v/>
      </c>
      <c r="W2493" s="121">
        <f>IFERROR(((W$3&gt;=$J2483)*(W$2&lt;=$J2483))*$E2494,"")</f>
        <v/>
      </c>
      <c r="X2493" s="121">
        <f>IFERROR(((X$3&gt;=$J2483)*(X$2&lt;=$J2483))*$E2494,"")</f>
        <v/>
      </c>
      <c r="Y2493" s="121">
        <f>IFERROR(((Y$3&gt;=$J2483)*(Y$2&lt;=$J2483))*$E2494,"")</f>
        <v/>
      </c>
      <c r="Z2493" s="121">
        <f>IFERROR(((Z$3&gt;=$J2483)*(Z$2&lt;=$J2483))*$E2494,"")</f>
        <v/>
      </c>
      <c r="AA2493" s="121">
        <f>IFERROR(((AA$3&gt;=$J2483)*(AA$2&lt;=$J2483))*$E2494,"")</f>
        <v/>
      </c>
      <c r="AB2493" s="121">
        <f>IFERROR(((AB$3&gt;=$J2483)*(AB$2&lt;=$J2483))*$E2494,"")</f>
        <v/>
      </c>
      <c r="AC2493" s="121">
        <f>IFERROR(((AC$3&gt;=$J2483)*(AC$2&lt;=$J2483))*$E2494,"")</f>
        <v/>
      </c>
      <c r="AD2493" s="121">
        <f>IFERROR(((AD$3&gt;=$J2483)*(AD$2&lt;=$J2483))*$E2494,"")</f>
        <v/>
      </c>
      <c r="AE2493" s="121">
        <f>IFERROR(((AE$3&gt;=$J2483)*(AE$2&lt;=$J2483))*$E2494,"")</f>
        <v/>
      </c>
      <c r="AF2493" s="121">
        <f>IFERROR(((AF$3&gt;=$J2483)*(AF$2&lt;=$J2483))*$E2494,"")</f>
        <v/>
      </c>
      <c r="AG2493" s="121">
        <f>IFERROR(((AG$3&gt;=$J2483)*(AG$2&lt;=$J2483))*$E2494,"")</f>
        <v/>
      </c>
      <c r="AH2493" s="121">
        <f>IFERROR(((AH$3&gt;=$J2483)*(AH$2&lt;=$J2483))*$E2494,"")</f>
        <v/>
      </c>
      <c r="AI2493" s="121">
        <f>IFERROR(((AI$3&gt;=$J2483)*(AI$2&lt;=$J2483))*$E2494,"")</f>
        <v/>
      </c>
      <c r="AJ2493" s="121">
        <f>IFERROR(((AJ$3&gt;=$J2483)*(AJ$2&lt;=$J2483))*$E2494,"")</f>
        <v/>
      </c>
      <c r="AK2493" s="121">
        <f>IFERROR(((AK$3&gt;=$J2483)*(AK$2&lt;=$J2483))*$E2494,"")</f>
        <v/>
      </c>
      <c r="AL2493" s="121">
        <f>IFERROR(((AL$3&gt;=$J2483)*(AL$2&lt;=$J2483))*$E2494,"")</f>
        <v/>
      </c>
      <c r="AM2493" s="121">
        <f>IFERROR(((AM$3&gt;=$J2483)*(AM$2&lt;=$J2483))*$E2494,"")</f>
        <v/>
      </c>
      <c r="AN2493" s="121">
        <f>IFERROR(((AN$3&gt;=$J2483)*(AN$2&lt;=$J2483))*$E2494,"")</f>
        <v/>
      </c>
      <c r="AO2493" s="121">
        <f>IFERROR(((AO$3&gt;=$J2483)*(AO$2&lt;=$J2483))*$E2494,"")</f>
        <v/>
      </c>
      <c r="AP2493" s="121">
        <f>IFERROR(((AP$3&gt;=$J2483)*(AP$2&lt;=$J2483))*$E2494,"")</f>
        <v/>
      </c>
      <c r="AQ2493" s="121">
        <f>IFERROR(((AQ$3&gt;=$J2483)*(AQ$2&lt;=$J2483))*$E2494,"")</f>
        <v/>
      </c>
      <c r="AR2493" s="121">
        <f>IFERROR(((AR$3&gt;=$J2483)*(AR$2&lt;=$J2483))*$E2494,"")</f>
        <v/>
      </c>
      <c r="AS2493" s="121">
        <f>IFERROR(((AS$3&gt;=$J2483)*(AS$2&lt;=$J2483))*$E2494,"")</f>
        <v/>
      </c>
      <c r="AT2493" s="121">
        <f>IFERROR(((AT$3&gt;=$J2483)*(AT$2&lt;=$J2483))*$E2494,"")</f>
        <v/>
      </c>
      <c r="AU2493" s="121">
        <f>IFERROR(((AU$3&gt;=$J2483)*(AU$2&lt;=$J2483))*$E2494,"")</f>
        <v/>
      </c>
      <c r="AV2493" s="121">
        <f>IFERROR(((AV$3&gt;=$J2483)*(AV$2&lt;=$J2483))*$E2494,"")</f>
        <v/>
      </c>
      <c r="AW2493" s="121">
        <f>IFERROR(((AW$3&gt;=$J2483)*(AW$2&lt;=$J2483))*$E2494,"")</f>
        <v/>
      </c>
      <c r="AX2493" s="121">
        <f>IFERROR(((AX$3&gt;=$J2483)*(AX$2&lt;=$J2483))*$E2494,"")</f>
        <v/>
      </c>
      <c r="AY2493" s="121">
        <f>IFERROR(((AY$3&gt;=$J2483)*(AY$2&lt;=$J2483))*$E2494,"")</f>
        <v/>
      </c>
      <c r="AZ2493" s="121">
        <f>IFERROR(((AZ$3&gt;=$J2483)*(AZ$2&lt;=$J2483))*$E2494,"")</f>
        <v/>
      </c>
      <c r="BA2493" s="121">
        <f>IFERROR(((BA$3&gt;=$J2483)*(BA$2&lt;=$J2483))*$E2494,"")</f>
        <v/>
      </c>
      <c r="BB2493" s="121">
        <f>IFERROR(((BB$3&gt;=$J2483)*(BB$2&lt;=$J2483))*$E2494,"")</f>
        <v/>
      </c>
      <c r="BC2493" s="121">
        <f>IFERROR(((BC$3&gt;=$J2483)*(BC$2&lt;=$J2483))*$E2494,"")</f>
        <v/>
      </c>
      <c r="BD2493" s="121">
        <f>IFERROR(((BD$3&gt;=$J2483)*(BD$2&lt;=$J2483))*$E2494,"")</f>
        <v/>
      </c>
    </row>
    <row r="2494" ht="16" customHeight="1">
      <c r="B2494" s="11">
        <f>B2493</f>
        <v/>
      </c>
      <c r="C2494" s="12">
        <f>C2493</f>
        <v/>
      </c>
      <c r="D2494" s="46" t="inlineStr">
        <is>
          <t>Travaux bailleur</t>
        </is>
      </c>
      <c r="E2494" s="131" t="n">
        <v>0</v>
      </c>
      <c r="F2494" s="15" t="n"/>
      <c r="G2494" s="46" t="inlineStr">
        <is>
          <t>IR</t>
        </is>
      </c>
      <c r="H2494" s="131" t="n">
        <v>0</v>
      </c>
      <c r="I2494" s="46" t="inlineStr">
        <is>
          <t>FOC</t>
        </is>
      </c>
      <c r="J2494" s="131" t="n">
        <v>0</v>
      </c>
      <c r="L2494" s="54" t="inlineStr">
        <is>
          <t>Charges si vacant</t>
        </is>
      </c>
      <c r="M2494" s="73" t="n"/>
      <c r="N2494" s="73" t="n"/>
      <c r="O2494" s="122">
        <f>IFERROR(-($E2475+$H2475+$J2475)*O2476,"")</f>
        <v/>
      </c>
      <c r="P2494" s="122">
        <f>IFERROR(-($E2475+$H2475+$J2475)*P2476,"")</f>
        <v/>
      </c>
      <c r="Q2494" s="122">
        <f>IFERROR(-($E2475+$H2475+$J2475)*Q2476,"")</f>
        <v/>
      </c>
      <c r="R2494" s="122">
        <f>IFERROR(-($E2475+$H2475+$J2475)*R2476,"")</f>
        <v/>
      </c>
      <c r="S2494" s="122">
        <f>IFERROR(-($E2475+$H2475+$J2475)*S2476,"")</f>
        <v/>
      </c>
      <c r="T2494" s="122">
        <f>IFERROR(-($E2475+$H2475+$J2475)*T2476,"")</f>
        <v/>
      </c>
      <c r="U2494" s="122">
        <f>IFERROR(-($E2475+$H2475+$J2475)*U2476,"")</f>
        <v/>
      </c>
      <c r="V2494" s="122">
        <f>IFERROR(-($E2475+$H2475+$J2475)*V2476,"")</f>
        <v/>
      </c>
      <c r="W2494" s="122">
        <f>IFERROR(-($E2475+$H2475+$J2475)*W2476,"")</f>
        <v/>
      </c>
      <c r="X2494" s="122">
        <f>IFERROR(-($E2475+$H2475+$J2475)*X2476,"")</f>
        <v/>
      </c>
      <c r="Y2494" s="122">
        <f>IFERROR(-($E2475+$H2475+$J2475)*Y2476,"")</f>
        <v/>
      </c>
      <c r="Z2494" s="122">
        <f>IFERROR(-($E2475+$H2475+$J2475)*Z2476,"")</f>
        <v/>
      </c>
      <c r="AA2494" s="122">
        <f>IFERROR(-($E2475+$H2475+$J2475)*AA2476,"")</f>
        <v/>
      </c>
      <c r="AB2494" s="122">
        <f>IFERROR(-($E2475+$H2475+$J2475)*AB2476,"")</f>
        <v/>
      </c>
      <c r="AC2494" s="122">
        <f>IFERROR(-($E2475+$H2475+$J2475)*AC2476,"")</f>
        <v/>
      </c>
      <c r="AD2494" s="122">
        <f>IFERROR(-($E2475+$H2475+$J2475)*AD2476,"")</f>
        <v/>
      </c>
      <c r="AE2494" s="122">
        <f>IFERROR(-($E2475+$H2475+$J2475)*AE2476,"")</f>
        <v/>
      </c>
      <c r="AF2494" s="122">
        <f>IFERROR(-($E2475+$H2475+$J2475)*AF2476,"")</f>
        <v/>
      </c>
      <c r="AG2494" s="122">
        <f>IFERROR(-($E2475+$H2475+$J2475)*AG2476,"")</f>
        <v/>
      </c>
      <c r="AH2494" s="122">
        <f>IFERROR(-($E2475+$H2475+$J2475)*AH2476,"")</f>
        <v/>
      </c>
      <c r="AI2494" s="122">
        <f>IFERROR(-($E2475+$H2475+$J2475)*AI2476,"")</f>
        <v/>
      </c>
      <c r="AJ2494" s="122">
        <f>IFERROR(-($E2475+$H2475+$J2475)*AJ2476,"")</f>
        <v/>
      </c>
      <c r="AK2494" s="122">
        <f>IFERROR(-($E2475+$H2475+$J2475)*AK2476,"")</f>
        <v/>
      </c>
      <c r="AL2494" s="122">
        <f>IFERROR(-($E2475+$H2475+$J2475)*AL2476,"")</f>
        <v/>
      </c>
      <c r="AM2494" s="122">
        <f>IFERROR(-($E2475+$H2475+$J2475)*AM2476,"")</f>
        <v/>
      </c>
      <c r="AN2494" s="122">
        <f>IFERROR(-($E2475+$H2475+$J2475)*AN2476,"")</f>
        <v/>
      </c>
      <c r="AO2494" s="122">
        <f>IFERROR(-($E2475+$H2475+$J2475)*AO2476,"")</f>
        <v/>
      </c>
      <c r="AP2494" s="122">
        <f>IFERROR(-($E2475+$H2475+$J2475)*AP2476,"")</f>
        <v/>
      </c>
      <c r="AQ2494" s="122">
        <f>IFERROR(-($E2475+$H2475+$J2475)*AQ2476,"")</f>
        <v/>
      </c>
      <c r="AR2494" s="122">
        <f>IFERROR(-($E2475+$H2475+$J2475)*AR2476,"")</f>
        <v/>
      </c>
      <c r="AS2494" s="122">
        <f>IFERROR(-($E2475+$H2475+$J2475)*AS2476,"")</f>
        <v/>
      </c>
      <c r="AT2494" s="122">
        <f>IFERROR(-($E2475+$H2475+$J2475)*AT2476,"")</f>
        <v/>
      </c>
      <c r="AU2494" s="122">
        <f>IFERROR(-($E2475+$H2475+$J2475)*AU2476,"")</f>
        <v/>
      </c>
      <c r="AV2494" s="122">
        <f>IFERROR(-($E2475+$H2475+$J2475)*AV2476,"")</f>
        <v/>
      </c>
      <c r="AW2494" s="122">
        <f>IFERROR(-($E2475+$H2475+$J2475)*AW2476,"")</f>
        <v/>
      </c>
      <c r="AX2494" s="122">
        <f>IFERROR(-($E2475+$H2475+$J2475)*AX2476,"")</f>
        <v/>
      </c>
      <c r="AY2494" s="122">
        <f>IFERROR(-($E2475+$H2475+$J2475)*AY2476,"")</f>
        <v/>
      </c>
      <c r="AZ2494" s="122">
        <f>IFERROR(-($E2475+$H2475+$J2475)*AZ2476,"")</f>
        <v/>
      </c>
      <c r="BA2494" s="122">
        <f>IFERROR(-($E2475+$H2475+$J2475)*BA2476,"")</f>
        <v/>
      </c>
      <c r="BB2494" s="122">
        <f>IFERROR(-($E2475+$H2475+$J2475)*BB2476,"")</f>
        <v/>
      </c>
      <c r="BC2494" s="122">
        <f>IFERROR(-($E2475+$H2475+$J2475)*BC2476,"")</f>
        <v/>
      </c>
      <c r="BD2494" s="122">
        <f>IFERROR(-($E2475+$H2475+$J2475)*BD2476,"")</f>
        <v/>
      </c>
    </row>
    <row r="2495"/>
    <row r="2496" ht="16" customHeight="1">
      <c r="BE2496" s="1" t="n"/>
    </row>
    <row r="2497" ht="16" customHeight="1">
      <c r="A2497" s="1" t="n"/>
      <c r="B2497" s="67" t="n">
        <v>88</v>
      </c>
      <c r="C2497" s="68">
        <f>H2499</f>
        <v/>
      </c>
      <c r="D2497" s="69" t="inlineStr">
        <is>
          <t>Louis Blanc, 9</t>
        </is>
      </c>
      <c r="E2497" s="69" t="n"/>
      <c r="F2497" s="69" t="n"/>
      <c r="G2497" s="69" t="n"/>
      <c r="H2497" s="69" t="n"/>
      <c r="I2497" s="69" t="n"/>
      <c r="J2497" s="69" t="n"/>
      <c r="K2497" s="68" t="n"/>
      <c r="L2497" s="68" t="n"/>
      <c r="M2497" s="68" t="n"/>
      <c r="N2497" s="68" t="n"/>
      <c r="O2497" s="82" t="n"/>
      <c r="P2497" s="82" t="n"/>
      <c r="Q2497" s="82" t="n"/>
      <c r="R2497" s="82" t="n"/>
      <c r="S2497" s="82" t="n"/>
      <c r="T2497" s="82" t="n"/>
      <c r="U2497" s="82" t="n"/>
      <c r="V2497" s="82" t="n"/>
      <c r="W2497" s="82" t="n"/>
      <c r="X2497" s="82" t="n"/>
      <c r="Y2497" s="82" t="n"/>
      <c r="Z2497" s="82" t="n"/>
      <c r="AA2497" s="82" t="n"/>
      <c r="AB2497" s="82" t="n"/>
      <c r="AC2497" s="82" t="n"/>
      <c r="AD2497" s="82" t="n"/>
      <c r="AE2497" s="82" t="n"/>
      <c r="AF2497" s="82" t="n"/>
      <c r="AG2497" s="82" t="n"/>
      <c r="AH2497" s="82" t="n"/>
      <c r="AI2497" s="82" t="n"/>
      <c r="AJ2497" s="82" t="n"/>
      <c r="AK2497" s="82" t="n"/>
      <c r="AL2497" s="82" t="n"/>
      <c r="AM2497" s="82" t="n"/>
      <c r="AN2497" s="82" t="n"/>
      <c r="AO2497" s="82" t="n"/>
      <c r="AP2497" s="82" t="n"/>
      <c r="AQ2497" s="82" t="n"/>
      <c r="AR2497" s="82" t="n"/>
      <c r="AS2497" s="82" t="n"/>
      <c r="AT2497" s="82" t="n"/>
      <c r="AU2497" s="82" t="n"/>
      <c r="AV2497" s="82" t="n"/>
      <c r="AW2497" s="82" t="n"/>
      <c r="AX2497" s="82" t="n"/>
      <c r="AY2497" s="82" t="n"/>
      <c r="AZ2497" s="82" t="n"/>
      <c r="BA2497" s="82" t="n"/>
      <c r="BB2497" s="82" t="n"/>
      <c r="BC2497" s="82" t="n"/>
      <c r="BD2497" s="82" t="n"/>
      <c r="BE2497" s="1" t="n"/>
      <c r="BF2497" s="1" t="n"/>
      <c r="BG2497" s="1" t="n"/>
    </row>
    <row r="2498" ht="16" customHeight="1">
      <c r="A2498" s="35" t="n"/>
      <c r="B2498" s="11">
        <f>B2497</f>
        <v/>
      </c>
      <c r="C2498" s="12">
        <f>C2497</f>
        <v/>
      </c>
      <c r="D2498" s="35" t="n"/>
      <c r="E2498" s="35" t="n"/>
      <c r="F2498" s="35" t="n"/>
      <c r="G2498" s="35" t="n"/>
      <c r="H2498" s="35" t="n"/>
      <c r="I2498" s="35" t="n"/>
      <c r="J2498" s="35" t="n"/>
      <c r="K2498" s="35" t="n"/>
      <c r="L2498" s="35" t="n"/>
      <c r="M2498" s="35" t="n"/>
      <c r="N2498" s="35" t="n"/>
      <c r="O2498" s="44" t="n"/>
      <c r="P2498" s="44" t="n"/>
      <c r="Q2498" s="44" t="n"/>
      <c r="R2498" s="44" t="n"/>
      <c r="S2498" s="44" t="n"/>
      <c r="T2498" s="44" t="n"/>
      <c r="U2498" s="44" t="n"/>
      <c r="V2498" s="44" t="n"/>
      <c r="W2498" s="44" t="n"/>
      <c r="X2498" s="44" t="n"/>
      <c r="Y2498" s="44" t="n"/>
      <c r="Z2498" s="44" t="n"/>
      <c r="AA2498" s="44" t="n"/>
      <c r="AB2498" s="44" t="n"/>
      <c r="AC2498" s="44" t="n"/>
      <c r="AD2498" s="44" t="n"/>
      <c r="AE2498" s="44" t="n"/>
      <c r="AF2498" s="44" t="n"/>
      <c r="AG2498" s="44" t="n"/>
      <c r="AH2498" s="44" t="n"/>
      <c r="AI2498" s="44" t="n"/>
      <c r="AJ2498" s="44" t="n"/>
      <c r="AK2498" s="44" t="n"/>
      <c r="AL2498" s="44" t="n"/>
      <c r="AM2498" s="44" t="n"/>
      <c r="AN2498" s="44" t="n"/>
      <c r="AO2498" s="44" t="n"/>
      <c r="AP2498" s="44" t="n"/>
      <c r="AQ2498" s="44" t="n"/>
      <c r="AR2498" s="44" t="n"/>
      <c r="AS2498" s="44" t="n"/>
      <c r="AT2498" s="44" t="n"/>
      <c r="AU2498" s="44" t="n"/>
      <c r="AV2498" s="44" t="n"/>
      <c r="AW2498" s="44" t="n"/>
      <c r="AX2498" s="44" t="n"/>
      <c r="AY2498" s="44" t="n"/>
      <c r="AZ2498" s="44" t="n"/>
      <c r="BA2498" s="44" t="n"/>
      <c r="BB2498" s="44" t="n"/>
      <c r="BC2498" s="44" t="n"/>
      <c r="BD2498" s="44" t="n"/>
      <c r="BE2498" s="35" t="n"/>
      <c r="BF2498" s="35" t="n"/>
      <c r="BG2498" s="35" t="n"/>
    </row>
    <row r="2499" ht="16" customHeight="1">
      <c r="B2499" s="11">
        <f>B2498</f>
        <v/>
      </c>
      <c r="C2499" s="12">
        <f>C2498</f>
        <v/>
      </c>
      <c r="D2499" s="13" t="inlineStr">
        <is>
          <t>Ville</t>
        </is>
      </c>
      <c r="E2499" s="14" t="inlineStr">
        <is>
          <t>Perpignan</t>
        </is>
      </c>
      <c r="F2499" s="15" t="n"/>
      <c r="G2499" s="13" t="inlineStr">
        <is>
          <t>Société</t>
        </is>
      </c>
      <c r="H2499" s="14" t="inlineStr">
        <is>
          <t>SCI HSR 2</t>
        </is>
      </c>
      <c r="I2499" s="14" t="n"/>
      <c r="J2499" s="14" t="n"/>
      <c r="L2499" s="16" t="inlineStr">
        <is>
          <t>% Franchise Loyer</t>
        </is>
      </c>
      <c r="M2499" s="70" t="n"/>
      <c r="N2499" s="70" t="n"/>
      <c r="O2499" s="116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/>
      </c>
      <c r="P2499" s="116">
        <f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/>
      </c>
      <c r="Q2499" s="116">
        <f>($E2510&gt;0)*($E2504&lt;Q$2)*(EDATE($E2504,$E2510)&gt;Q$3)*((Q$3-Q$2+1)/Q$4)
+($E2510&gt;0)*($E2504&lt;Q$2)*(EDATE($E2504,$E2510)&gt;=Q$2)*(EDATE($E2504,$E2510)&lt;=Q$3)*((EDATE($E2504,$E2510)-Q$2)/Q$4)
+($E2510&gt;0)*($E2504&lt;Q$2)*(EDATE($E2504,$E2510)&lt;Q$2)*(0)
+($E2510&gt;0)*($E2504&gt;=Q$2)*($E2504&lt;=Q$3)*(EDATE($E2504,$E2510)&gt;=Q$2)*(EDATE($E2504,$E2510)&lt;=Q$3)*((EDATE($E2504,$E2510)-$E2504+1)/Q$4)
+($E2510&gt;0)*($E2504&gt;=Q$2)*($E2504&lt;=Q$3)*(EDATE($E2504,$E2510)&gt;Q$3)*((Q$3-$E2504+1)/Q$4)
+($E2510&gt;0)*($E2504&gt;Q$3)*(0)</f>
        <v/>
      </c>
      <c r="R2499" s="116">
        <f>($E2510&gt;0)*($E2504&lt;R$2)*(EDATE($E2504,$E2510)&gt;R$3)*((R$3-R$2+1)/R$4)
+($E2510&gt;0)*($E2504&lt;R$2)*(EDATE($E2504,$E2510)&gt;=R$2)*(EDATE($E2504,$E2510)&lt;=R$3)*((EDATE($E2504,$E2510)-R$2)/R$4)
+($E2510&gt;0)*($E2504&lt;R$2)*(EDATE($E2504,$E2510)&lt;R$2)*(0)
+($E2510&gt;0)*($E2504&gt;=R$2)*($E2504&lt;=R$3)*(EDATE($E2504,$E2510)&gt;=R$2)*(EDATE($E2504,$E2510)&lt;=R$3)*((EDATE($E2504,$E2510)-$E2504+1)/R$4)
+($E2510&gt;0)*($E2504&gt;=R$2)*($E2504&lt;=R$3)*(EDATE($E2504,$E2510)&gt;R$3)*((R$3-$E2504+1)/R$4)
+($E2510&gt;0)*($E2504&gt;R$3)*(0)</f>
        <v/>
      </c>
      <c r="S2499" s="116">
        <f>($E2510&gt;0)*($E2504&lt;S$2)*(EDATE($E2504,$E2510)&gt;S$3)*((S$3-S$2+1)/S$4)
+($E2510&gt;0)*($E2504&lt;S$2)*(EDATE($E2504,$E2510)&gt;=S$2)*(EDATE($E2504,$E2510)&lt;=S$3)*((EDATE($E2504,$E2510)-S$2)/S$4)
+($E2510&gt;0)*($E2504&lt;S$2)*(EDATE($E2504,$E2510)&lt;S$2)*(0)
+($E2510&gt;0)*($E2504&gt;=S$2)*($E2504&lt;=S$3)*(EDATE($E2504,$E2510)&gt;=S$2)*(EDATE($E2504,$E2510)&lt;=S$3)*((EDATE($E2504,$E2510)-$E2504+1)/S$4)
+($E2510&gt;0)*($E2504&gt;=S$2)*($E2504&lt;=S$3)*(EDATE($E2504,$E2510)&gt;S$3)*((S$3-$E2504+1)/S$4)
+($E2510&gt;0)*($E2504&gt;S$3)*(0)</f>
        <v/>
      </c>
      <c r="T2499" s="116">
        <f>($E2510&gt;0)*($E2504&lt;T$2)*(EDATE($E2504,$E2510)&gt;T$3)*((T$3-T$2+1)/T$4)
+($E2510&gt;0)*($E2504&lt;T$2)*(EDATE($E2504,$E2510)&gt;=T$2)*(EDATE($E2504,$E2510)&lt;=T$3)*((EDATE($E2504,$E2510)-T$2)/T$4)
+($E2510&gt;0)*($E2504&lt;T$2)*(EDATE($E2504,$E2510)&lt;T$2)*(0)
+($E2510&gt;0)*($E2504&gt;=T$2)*($E2504&lt;=T$3)*(EDATE($E2504,$E2510)&gt;=T$2)*(EDATE($E2504,$E2510)&lt;=T$3)*((EDATE($E2504,$E2510)-$E2504+1)/T$4)
+($E2510&gt;0)*($E2504&gt;=T$2)*($E2504&lt;=T$3)*(EDATE($E2504,$E2510)&gt;T$3)*((T$3-$E2504+1)/T$4)
+($E2510&gt;0)*($E2504&gt;T$3)*(0)</f>
        <v/>
      </c>
      <c r="U2499" s="116">
        <f>($E2510&gt;0)*($E2504&lt;U$2)*(EDATE($E2504,$E2510)&gt;U$3)*((U$3-U$2+1)/U$4)
+($E2510&gt;0)*($E2504&lt;U$2)*(EDATE($E2504,$E2510)&gt;=U$2)*(EDATE($E2504,$E2510)&lt;=U$3)*((EDATE($E2504,$E2510)-U$2)/U$4)
+($E2510&gt;0)*($E2504&lt;U$2)*(EDATE($E2504,$E2510)&lt;U$2)*(0)
+($E2510&gt;0)*($E2504&gt;=U$2)*($E2504&lt;=U$3)*(EDATE($E2504,$E2510)&gt;=U$2)*(EDATE($E2504,$E2510)&lt;=U$3)*((EDATE($E2504,$E2510)-$E2504+1)/U$4)
+($E2510&gt;0)*($E2504&gt;=U$2)*($E2504&lt;=U$3)*(EDATE($E2504,$E2510)&gt;U$3)*((U$3-$E2504+1)/U$4)
+($E2510&gt;0)*($E2504&gt;U$3)*(0)</f>
        <v/>
      </c>
      <c r="V2499" s="116">
        <f>($E2510&gt;0)*($E2504&lt;V$2)*(EDATE($E2504,$E2510)&gt;V$3)*((V$3-V$2+1)/V$4)
+($E2510&gt;0)*($E2504&lt;V$2)*(EDATE($E2504,$E2510)&gt;=V$2)*(EDATE($E2504,$E2510)&lt;=V$3)*((EDATE($E2504,$E2510)-V$2)/V$4)
+($E2510&gt;0)*($E2504&lt;V$2)*(EDATE($E2504,$E2510)&lt;V$2)*(0)
+($E2510&gt;0)*($E2504&gt;=V$2)*($E2504&lt;=V$3)*(EDATE($E2504,$E2510)&gt;=V$2)*(EDATE($E2504,$E2510)&lt;=V$3)*((EDATE($E2504,$E2510)-$E2504+1)/V$4)
+($E2510&gt;0)*($E2504&gt;=V$2)*($E2504&lt;=V$3)*(EDATE($E2504,$E2510)&gt;V$3)*((V$3-$E2504+1)/V$4)
+($E2510&gt;0)*($E2504&gt;V$3)*(0)</f>
        <v/>
      </c>
      <c r="W2499" s="116">
        <f>($E2510&gt;0)*($E2504&lt;W$2)*(EDATE($E2504,$E2510)&gt;W$3)*((W$3-W$2+1)/W$4)
+($E2510&gt;0)*($E2504&lt;W$2)*(EDATE($E2504,$E2510)&gt;=W$2)*(EDATE($E2504,$E2510)&lt;=W$3)*((EDATE($E2504,$E2510)-W$2)/W$4)
+($E2510&gt;0)*($E2504&lt;W$2)*(EDATE($E2504,$E2510)&lt;W$2)*(0)
+($E2510&gt;0)*($E2504&gt;=W$2)*($E2504&lt;=W$3)*(EDATE($E2504,$E2510)&gt;=W$2)*(EDATE($E2504,$E2510)&lt;=W$3)*((EDATE($E2504,$E2510)-$E2504+1)/W$4)
+($E2510&gt;0)*($E2504&gt;=W$2)*($E2504&lt;=W$3)*(EDATE($E2504,$E2510)&gt;W$3)*((W$3-$E2504+1)/W$4)
+($E2510&gt;0)*($E2504&gt;W$3)*(0)</f>
        <v/>
      </c>
      <c r="X2499" s="116">
        <f>($E2510&gt;0)*($E2504&lt;X$2)*(EDATE($E2504,$E2510)&gt;X$3)*((X$3-X$2+1)/X$4)
+($E2510&gt;0)*($E2504&lt;X$2)*(EDATE($E2504,$E2510)&gt;=X$2)*(EDATE($E2504,$E2510)&lt;=X$3)*((EDATE($E2504,$E2510)-X$2)/X$4)
+($E2510&gt;0)*($E2504&lt;X$2)*(EDATE($E2504,$E2510)&lt;X$2)*(0)
+($E2510&gt;0)*($E2504&gt;=X$2)*($E2504&lt;=X$3)*(EDATE($E2504,$E2510)&gt;=X$2)*(EDATE($E2504,$E2510)&lt;=X$3)*((EDATE($E2504,$E2510)-$E2504+1)/X$4)
+($E2510&gt;0)*($E2504&gt;=X$2)*($E2504&lt;=X$3)*(EDATE($E2504,$E2510)&gt;X$3)*((X$3-$E2504+1)/X$4)
+($E2510&gt;0)*($E2504&gt;X$3)*(0)</f>
        <v/>
      </c>
      <c r="Y2499" s="116">
        <f>($E2510&gt;0)*($E2504&lt;Y$2)*(EDATE($E2504,$E2510)&gt;Y$3)*((Y$3-Y$2+1)/Y$4)
+($E2510&gt;0)*($E2504&lt;Y$2)*(EDATE($E2504,$E2510)&gt;=Y$2)*(EDATE($E2504,$E2510)&lt;=Y$3)*((EDATE($E2504,$E2510)-Y$2)/Y$4)
+($E2510&gt;0)*($E2504&lt;Y$2)*(EDATE($E2504,$E2510)&lt;Y$2)*(0)
+($E2510&gt;0)*($E2504&gt;=Y$2)*($E2504&lt;=Y$3)*(EDATE($E2504,$E2510)&gt;=Y$2)*(EDATE($E2504,$E2510)&lt;=Y$3)*((EDATE($E2504,$E2510)-$E2504+1)/Y$4)
+($E2510&gt;0)*($E2504&gt;=Y$2)*($E2504&lt;=Y$3)*(EDATE($E2504,$E2510)&gt;Y$3)*((Y$3-$E2504+1)/Y$4)
+($E2510&gt;0)*($E2504&gt;Y$3)*(0)</f>
        <v/>
      </c>
      <c r="Z2499" s="116">
        <f>($E2510&gt;0)*($E2504&lt;Z$2)*(EDATE($E2504,$E2510)&gt;Z$3)*((Z$3-Z$2+1)/Z$4)
+($E2510&gt;0)*($E2504&lt;Z$2)*(EDATE($E2504,$E2510)&gt;=Z$2)*(EDATE($E2504,$E2510)&lt;=Z$3)*((EDATE($E2504,$E2510)-Z$2)/Z$4)
+($E2510&gt;0)*($E2504&lt;Z$2)*(EDATE($E2504,$E2510)&lt;Z$2)*(0)
+($E2510&gt;0)*($E2504&gt;=Z$2)*($E2504&lt;=Z$3)*(EDATE($E2504,$E2510)&gt;=Z$2)*(EDATE($E2504,$E2510)&lt;=Z$3)*((EDATE($E2504,$E2510)-$E2504+1)/Z$4)
+($E2510&gt;0)*($E2504&gt;=Z$2)*($E2504&lt;=Z$3)*(EDATE($E2504,$E2510)&gt;Z$3)*((Z$3-$E2504+1)/Z$4)
+($E2510&gt;0)*($E2504&gt;Z$3)*(0)</f>
        <v/>
      </c>
      <c r="AA2499" s="116">
        <f>($E2510&gt;0)*($E2504&lt;AA$2)*(EDATE($E2504,$E2510)&gt;AA$3)*((AA$3-AA$2+1)/AA$4)
+($E2510&gt;0)*($E2504&lt;AA$2)*(EDATE($E2504,$E2510)&gt;=AA$2)*(EDATE($E2504,$E2510)&lt;=AA$3)*((EDATE($E2504,$E2510)-AA$2)/AA$4)
+($E2510&gt;0)*($E2504&lt;AA$2)*(EDATE($E2504,$E2510)&lt;AA$2)*(0)
+($E2510&gt;0)*($E2504&gt;=AA$2)*($E2504&lt;=AA$3)*(EDATE($E2504,$E2510)&gt;=AA$2)*(EDATE($E2504,$E2510)&lt;=AA$3)*((EDATE($E2504,$E2510)-$E2504+1)/AA$4)
+($E2510&gt;0)*($E2504&gt;=AA$2)*($E2504&lt;=AA$3)*(EDATE($E2504,$E2510)&gt;AA$3)*((AA$3-$E2504+1)/AA$4)
+($E2510&gt;0)*($E2504&gt;AA$3)*(0)</f>
        <v/>
      </c>
      <c r="AB2499" s="116">
        <f>($E2510&gt;0)*($E2504&lt;AB$2)*(EDATE($E2504,$E2510)&gt;AB$3)*((AB$3-AB$2+1)/AB$4)
+($E2510&gt;0)*($E2504&lt;AB$2)*(EDATE($E2504,$E2510)&gt;=AB$2)*(EDATE($E2504,$E2510)&lt;=AB$3)*((EDATE($E2504,$E2510)-AB$2)/AB$4)
+($E2510&gt;0)*($E2504&lt;AB$2)*(EDATE($E2504,$E2510)&lt;AB$2)*(0)
+($E2510&gt;0)*($E2504&gt;=AB$2)*($E2504&lt;=AB$3)*(EDATE($E2504,$E2510)&gt;=AB$2)*(EDATE($E2504,$E2510)&lt;=AB$3)*((EDATE($E2504,$E2510)-$E2504+1)/AB$4)
+($E2510&gt;0)*($E2504&gt;=AB$2)*($E2504&lt;=AB$3)*(EDATE($E2504,$E2510)&gt;AB$3)*((AB$3-$E2504+1)/AB$4)
+($E2510&gt;0)*($E2504&gt;AB$3)*(0)</f>
        <v/>
      </c>
      <c r="AC2499" s="116">
        <f>($E2510&gt;0)*($E2504&lt;AC$2)*(EDATE($E2504,$E2510)&gt;AC$3)*((AC$3-AC$2+1)/AC$4)
+($E2510&gt;0)*($E2504&lt;AC$2)*(EDATE($E2504,$E2510)&gt;=AC$2)*(EDATE($E2504,$E2510)&lt;=AC$3)*((EDATE($E2504,$E2510)-AC$2)/AC$4)
+($E2510&gt;0)*($E2504&lt;AC$2)*(EDATE($E2504,$E2510)&lt;AC$2)*(0)
+($E2510&gt;0)*($E2504&gt;=AC$2)*($E2504&lt;=AC$3)*(EDATE($E2504,$E2510)&gt;=AC$2)*(EDATE($E2504,$E2510)&lt;=AC$3)*((EDATE($E2504,$E2510)-$E2504+1)/AC$4)
+($E2510&gt;0)*($E2504&gt;=AC$2)*($E2504&lt;=AC$3)*(EDATE($E2504,$E2510)&gt;AC$3)*((AC$3-$E2504+1)/AC$4)
+($E2510&gt;0)*($E2504&gt;AC$3)*(0)</f>
        <v/>
      </c>
      <c r="AD2499" s="116">
        <f>($E2510&gt;0)*($E2504&lt;AD$2)*(EDATE($E2504,$E2510)&gt;AD$3)*((AD$3-AD$2+1)/AD$4)
+($E2510&gt;0)*($E2504&lt;AD$2)*(EDATE($E2504,$E2510)&gt;=AD$2)*(EDATE($E2504,$E2510)&lt;=AD$3)*((EDATE($E2504,$E2510)-AD$2)/AD$4)
+($E2510&gt;0)*($E2504&lt;AD$2)*(EDATE($E2504,$E2510)&lt;AD$2)*(0)
+($E2510&gt;0)*($E2504&gt;=AD$2)*($E2504&lt;=AD$3)*(EDATE($E2504,$E2510)&gt;=AD$2)*(EDATE($E2504,$E2510)&lt;=AD$3)*((EDATE($E2504,$E2510)-$E2504+1)/AD$4)
+($E2510&gt;0)*($E2504&gt;=AD$2)*($E2504&lt;=AD$3)*(EDATE($E2504,$E2510)&gt;AD$3)*((AD$3-$E2504+1)/AD$4)
+($E2510&gt;0)*($E2504&gt;AD$3)*(0)</f>
        <v/>
      </c>
      <c r="AE2499" s="116">
        <f>($E2510&gt;0)*($E2504&lt;AE$2)*(EDATE($E2504,$E2510)&gt;AE$3)*((AE$3-AE$2+1)/AE$4)
+($E2510&gt;0)*($E2504&lt;AE$2)*(EDATE($E2504,$E2510)&gt;=AE$2)*(EDATE($E2504,$E2510)&lt;=AE$3)*((EDATE($E2504,$E2510)-AE$2)/AE$4)
+($E2510&gt;0)*($E2504&lt;AE$2)*(EDATE($E2504,$E2510)&lt;AE$2)*(0)
+($E2510&gt;0)*($E2504&gt;=AE$2)*($E2504&lt;=AE$3)*(EDATE($E2504,$E2510)&gt;=AE$2)*(EDATE($E2504,$E2510)&lt;=AE$3)*((EDATE($E2504,$E2510)-$E2504+1)/AE$4)
+($E2510&gt;0)*($E2504&gt;=AE$2)*($E2504&lt;=AE$3)*(EDATE($E2504,$E2510)&gt;AE$3)*((AE$3-$E2504+1)/AE$4)
+($E2510&gt;0)*($E2504&gt;AE$3)*(0)</f>
        <v/>
      </c>
      <c r="AF2499" s="116">
        <f>($E2510&gt;0)*($E2504&lt;AF$2)*(EDATE($E2504,$E2510)&gt;AF$3)*((AF$3-AF$2+1)/AF$4)
+($E2510&gt;0)*($E2504&lt;AF$2)*(EDATE($E2504,$E2510)&gt;=AF$2)*(EDATE($E2504,$E2510)&lt;=AF$3)*((EDATE($E2504,$E2510)-AF$2)/AF$4)
+($E2510&gt;0)*($E2504&lt;AF$2)*(EDATE($E2504,$E2510)&lt;AF$2)*(0)
+($E2510&gt;0)*($E2504&gt;=AF$2)*($E2504&lt;=AF$3)*(EDATE($E2504,$E2510)&gt;=AF$2)*(EDATE($E2504,$E2510)&lt;=AF$3)*((EDATE($E2504,$E2510)-$E2504+1)/AF$4)
+($E2510&gt;0)*($E2504&gt;=AF$2)*($E2504&lt;=AF$3)*(EDATE($E2504,$E2510)&gt;AF$3)*((AF$3-$E2504+1)/AF$4)
+($E2510&gt;0)*($E2504&gt;AF$3)*(0)</f>
        <v/>
      </c>
      <c r="AG2499" s="116">
        <f>($E2510&gt;0)*($E2504&lt;AG$2)*(EDATE($E2504,$E2510)&gt;AG$3)*((AG$3-AG$2+1)/AG$4)
+($E2510&gt;0)*($E2504&lt;AG$2)*(EDATE($E2504,$E2510)&gt;=AG$2)*(EDATE($E2504,$E2510)&lt;=AG$3)*((EDATE($E2504,$E2510)-AG$2)/AG$4)
+($E2510&gt;0)*($E2504&lt;AG$2)*(EDATE($E2504,$E2510)&lt;AG$2)*(0)
+($E2510&gt;0)*($E2504&gt;=AG$2)*($E2504&lt;=AG$3)*(EDATE($E2504,$E2510)&gt;=AG$2)*(EDATE($E2504,$E2510)&lt;=AG$3)*((EDATE($E2504,$E2510)-$E2504+1)/AG$4)
+($E2510&gt;0)*($E2504&gt;=AG$2)*($E2504&lt;=AG$3)*(EDATE($E2504,$E2510)&gt;AG$3)*((AG$3-$E2504+1)/AG$4)
+($E2510&gt;0)*($E2504&gt;AG$3)*(0)</f>
        <v/>
      </c>
      <c r="AH2499" s="116">
        <f>($E2510&gt;0)*($E2504&lt;AH$2)*(EDATE($E2504,$E2510)&gt;AH$3)*((AH$3-AH$2+1)/AH$4)
+($E2510&gt;0)*($E2504&lt;AH$2)*(EDATE($E2504,$E2510)&gt;=AH$2)*(EDATE($E2504,$E2510)&lt;=AH$3)*((EDATE($E2504,$E2510)-AH$2)/AH$4)
+($E2510&gt;0)*($E2504&lt;AH$2)*(EDATE($E2504,$E2510)&lt;AH$2)*(0)
+($E2510&gt;0)*($E2504&gt;=AH$2)*($E2504&lt;=AH$3)*(EDATE($E2504,$E2510)&gt;=AH$2)*(EDATE($E2504,$E2510)&lt;=AH$3)*((EDATE($E2504,$E2510)-$E2504+1)/AH$4)
+($E2510&gt;0)*($E2504&gt;=AH$2)*($E2504&lt;=AH$3)*(EDATE($E2504,$E2510)&gt;AH$3)*((AH$3-$E2504+1)/AH$4)
+($E2510&gt;0)*($E2504&gt;AH$3)*(0)</f>
        <v/>
      </c>
      <c r="AI2499" s="116">
        <f>($E2510&gt;0)*($E2504&lt;AI$2)*(EDATE($E2504,$E2510)&gt;AI$3)*((AI$3-AI$2+1)/AI$4)
+($E2510&gt;0)*($E2504&lt;AI$2)*(EDATE($E2504,$E2510)&gt;=AI$2)*(EDATE($E2504,$E2510)&lt;=AI$3)*((EDATE($E2504,$E2510)-AI$2)/AI$4)
+($E2510&gt;0)*($E2504&lt;AI$2)*(EDATE($E2504,$E2510)&lt;AI$2)*(0)
+($E2510&gt;0)*($E2504&gt;=AI$2)*($E2504&lt;=AI$3)*(EDATE($E2504,$E2510)&gt;=AI$2)*(EDATE($E2504,$E2510)&lt;=AI$3)*((EDATE($E2504,$E2510)-$E2504+1)/AI$4)
+($E2510&gt;0)*($E2504&gt;=AI$2)*($E2504&lt;=AI$3)*(EDATE($E2504,$E2510)&gt;AI$3)*((AI$3-$E2504+1)/AI$4)
+($E2510&gt;0)*($E2504&gt;AI$3)*(0)</f>
        <v/>
      </c>
      <c r="AJ2499" s="116">
        <f>($E2510&gt;0)*($E2504&lt;AJ$2)*(EDATE($E2504,$E2510)&gt;AJ$3)*((AJ$3-AJ$2+1)/AJ$4)
+($E2510&gt;0)*($E2504&lt;AJ$2)*(EDATE($E2504,$E2510)&gt;=AJ$2)*(EDATE($E2504,$E2510)&lt;=AJ$3)*((EDATE($E2504,$E2510)-AJ$2)/AJ$4)
+($E2510&gt;0)*($E2504&lt;AJ$2)*(EDATE($E2504,$E2510)&lt;AJ$2)*(0)
+($E2510&gt;0)*($E2504&gt;=AJ$2)*($E2504&lt;=AJ$3)*(EDATE($E2504,$E2510)&gt;=AJ$2)*(EDATE($E2504,$E2510)&lt;=AJ$3)*((EDATE($E2504,$E2510)-$E2504+1)/AJ$4)
+($E2510&gt;0)*($E2504&gt;=AJ$2)*($E2504&lt;=AJ$3)*(EDATE($E2504,$E2510)&gt;AJ$3)*((AJ$3-$E2504+1)/AJ$4)
+($E2510&gt;0)*($E2504&gt;AJ$3)*(0)</f>
        <v/>
      </c>
      <c r="AK2499" s="116">
        <f>($E2510&gt;0)*($E2504&lt;AK$2)*(EDATE($E2504,$E2510)&gt;AK$3)*((AK$3-AK$2+1)/AK$4)
+($E2510&gt;0)*($E2504&lt;AK$2)*(EDATE($E2504,$E2510)&gt;=AK$2)*(EDATE($E2504,$E2510)&lt;=AK$3)*((EDATE($E2504,$E2510)-AK$2)/AK$4)
+($E2510&gt;0)*($E2504&lt;AK$2)*(EDATE($E2504,$E2510)&lt;AK$2)*(0)
+($E2510&gt;0)*($E2504&gt;=AK$2)*($E2504&lt;=AK$3)*(EDATE($E2504,$E2510)&gt;=AK$2)*(EDATE($E2504,$E2510)&lt;=AK$3)*((EDATE($E2504,$E2510)-$E2504+1)/AK$4)
+($E2510&gt;0)*($E2504&gt;=AK$2)*($E2504&lt;=AK$3)*(EDATE($E2504,$E2510)&gt;AK$3)*((AK$3-$E2504+1)/AK$4)
+($E2510&gt;0)*($E2504&gt;AK$3)*(0)</f>
        <v/>
      </c>
      <c r="AL2499" s="116">
        <f>($E2510&gt;0)*($E2504&lt;AL$2)*(EDATE($E2504,$E2510)&gt;AL$3)*((AL$3-AL$2+1)/AL$4)
+($E2510&gt;0)*($E2504&lt;AL$2)*(EDATE($E2504,$E2510)&gt;=AL$2)*(EDATE($E2504,$E2510)&lt;=AL$3)*((EDATE($E2504,$E2510)-AL$2)/AL$4)
+($E2510&gt;0)*($E2504&lt;AL$2)*(EDATE($E2504,$E2510)&lt;AL$2)*(0)
+($E2510&gt;0)*($E2504&gt;=AL$2)*($E2504&lt;=AL$3)*(EDATE($E2504,$E2510)&gt;=AL$2)*(EDATE($E2504,$E2510)&lt;=AL$3)*((EDATE($E2504,$E2510)-$E2504+1)/AL$4)
+($E2510&gt;0)*($E2504&gt;=AL$2)*($E2504&lt;=AL$3)*(EDATE($E2504,$E2510)&gt;AL$3)*((AL$3-$E2504+1)/AL$4)
+($E2510&gt;0)*($E2504&gt;AL$3)*(0)</f>
        <v/>
      </c>
      <c r="AM2499" s="116">
        <f>($E2510&gt;0)*($E2504&lt;AM$2)*(EDATE($E2504,$E2510)&gt;AM$3)*((AM$3-AM$2+1)/AM$4)
+($E2510&gt;0)*($E2504&lt;AM$2)*(EDATE($E2504,$E2510)&gt;=AM$2)*(EDATE($E2504,$E2510)&lt;=AM$3)*((EDATE($E2504,$E2510)-AM$2)/AM$4)
+($E2510&gt;0)*($E2504&lt;AM$2)*(EDATE($E2504,$E2510)&lt;AM$2)*(0)
+($E2510&gt;0)*($E2504&gt;=AM$2)*($E2504&lt;=AM$3)*(EDATE($E2504,$E2510)&gt;=AM$2)*(EDATE($E2504,$E2510)&lt;=AM$3)*((EDATE($E2504,$E2510)-$E2504+1)/AM$4)
+($E2510&gt;0)*($E2504&gt;=AM$2)*($E2504&lt;=AM$3)*(EDATE($E2504,$E2510)&gt;AM$3)*((AM$3-$E2504+1)/AM$4)
+($E2510&gt;0)*($E2504&gt;AM$3)*(0)</f>
        <v/>
      </c>
      <c r="AN2499" s="116">
        <f>($E2510&gt;0)*($E2504&lt;AN$2)*(EDATE($E2504,$E2510)&gt;AN$3)*((AN$3-AN$2+1)/AN$4)
+($E2510&gt;0)*($E2504&lt;AN$2)*(EDATE($E2504,$E2510)&gt;=AN$2)*(EDATE($E2504,$E2510)&lt;=AN$3)*((EDATE($E2504,$E2510)-AN$2)/AN$4)
+($E2510&gt;0)*($E2504&lt;AN$2)*(EDATE($E2504,$E2510)&lt;AN$2)*(0)
+($E2510&gt;0)*($E2504&gt;=AN$2)*($E2504&lt;=AN$3)*(EDATE($E2504,$E2510)&gt;=AN$2)*(EDATE($E2504,$E2510)&lt;=AN$3)*((EDATE($E2504,$E2510)-$E2504+1)/AN$4)
+($E2510&gt;0)*($E2504&gt;=AN$2)*($E2504&lt;=AN$3)*(EDATE($E2504,$E2510)&gt;AN$3)*((AN$3-$E2504+1)/AN$4)
+($E2510&gt;0)*($E2504&gt;AN$3)*(0)</f>
        <v/>
      </c>
      <c r="AO2499" s="116">
        <f>($E2510&gt;0)*($E2504&lt;AO$2)*(EDATE($E2504,$E2510)&gt;AO$3)*((AO$3-AO$2+1)/AO$4)
+($E2510&gt;0)*($E2504&lt;AO$2)*(EDATE($E2504,$E2510)&gt;=AO$2)*(EDATE($E2504,$E2510)&lt;=AO$3)*((EDATE($E2504,$E2510)-AO$2)/AO$4)
+($E2510&gt;0)*($E2504&lt;AO$2)*(EDATE($E2504,$E2510)&lt;AO$2)*(0)
+($E2510&gt;0)*($E2504&gt;=AO$2)*($E2504&lt;=AO$3)*(EDATE($E2504,$E2510)&gt;=AO$2)*(EDATE($E2504,$E2510)&lt;=AO$3)*((EDATE($E2504,$E2510)-$E2504+1)/AO$4)
+($E2510&gt;0)*($E2504&gt;=AO$2)*($E2504&lt;=AO$3)*(EDATE($E2504,$E2510)&gt;AO$3)*((AO$3-$E2504+1)/AO$4)
+($E2510&gt;0)*($E2504&gt;AO$3)*(0)</f>
        <v/>
      </c>
      <c r="AP2499" s="116">
        <f>($E2510&gt;0)*($E2504&lt;AP$2)*(EDATE($E2504,$E2510)&gt;AP$3)*((AP$3-AP$2+1)/AP$4)
+($E2510&gt;0)*($E2504&lt;AP$2)*(EDATE($E2504,$E2510)&gt;=AP$2)*(EDATE($E2504,$E2510)&lt;=AP$3)*((EDATE($E2504,$E2510)-AP$2)/AP$4)
+($E2510&gt;0)*($E2504&lt;AP$2)*(EDATE($E2504,$E2510)&lt;AP$2)*(0)
+($E2510&gt;0)*($E2504&gt;=AP$2)*($E2504&lt;=AP$3)*(EDATE($E2504,$E2510)&gt;=AP$2)*(EDATE($E2504,$E2510)&lt;=AP$3)*((EDATE($E2504,$E2510)-$E2504+1)/AP$4)
+($E2510&gt;0)*($E2504&gt;=AP$2)*($E2504&lt;=AP$3)*(EDATE($E2504,$E2510)&gt;AP$3)*((AP$3-$E2504+1)/AP$4)
+($E2510&gt;0)*($E2504&gt;AP$3)*(0)</f>
        <v/>
      </c>
      <c r="AQ2499" s="116">
        <f>($E2510&gt;0)*($E2504&lt;AQ$2)*(EDATE($E2504,$E2510)&gt;AQ$3)*((AQ$3-AQ$2+1)/AQ$4)
+($E2510&gt;0)*($E2504&lt;AQ$2)*(EDATE($E2504,$E2510)&gt;=AQ$2)*(EDATE($E2504,$E2510)&lt;=AQ$3)*((EDATE($E2504,$E2510)-AQ$2)/AQ$4)
+($E2510&gt;0)*($E2504&lt;AQ$2)*(EDATE($E2504,$E2510)&lt;AQ$2)*(0)
+($E2510&gt;0)*($E2504&gt;=AQ$2)*($E2504&lt;=AQ$3)*(EDATE($E2504,$E2510)&gt;=AQ$2)*(EDATE($E2504,$E2510)&lt;=AQ$3)*((EDATE($E2504,$E2510)-$E2504+1)/AQ$4)
+($E2510&gt;0)*($E2504&gt;=AQ$2)*($E2504&lt;=AQ$3)*(EDATE($E2504,$E2510)&gt;AQ$3)*((AQ$3-$E2504+1)/AQ$4)
+($E2510&gt;0)*($E2504&gt;AQ$3)*(0)</f>
        <v/>
      </c>
      <c r="AR2499" s="116">
        <f>($E2510&gt;0)*($E2504&lt;AR$2)*(EDATE($E2504,$E2510)&gt;AR$3)*((AR$3-AR$2+1)/AR$4)
+($E2510&gt;0)*($E2504&lt;AR$2)*(EDATE($E2504,$E2510)&gt;=AR$2)*(EDATE($E2504,$E2510)&lt;=AR$3)*((EDATE($E2504,$E2510)-AR$2)/AR$4)
+($E2510&gt;0)*($E2504&lt;AR$2)*(EDATE($E2504,$E2510)&lt;AR$2)*(0)
+($E2510&gt;0)*($E2504&gt;=AR$2)*($E2504&lt;=AR$3)*(EDATE($E2504,$E2510)&gt;=AR$2)*(EDATE($E2504,$E2510)&lt;=AR$3)*((EDATE($E2504,$E2510)-$E2504+1)/AR$4)
+($E2510&gt;0)*($E2504&gt;=AR$2)*($E2504&lt;=AR$3)*(EDATE($E2504,$E2510)&gt;AR$3)*((AR$3-$E2504+1)/AR$4)
+($E2510&gt;0)*($E2504&gt;AR$3)*(0)</f>
        <v/>
      </c>
      <c r="AS2499" s="116">
        <f>($E2510&gt;0)*($E2504&lt;AS$2)*(EDATE($E2504,$E2510)&gt;AS$3)*((AS$3-AS$2+1)/AS$4)
+($E2510&gt;0)*($E2504&lt;AS$2)*(EDATE($E2504,$E2510)&gt;=AS$2)*(EDATE($E2504,$E2510)&lt;=AS$3)*((EDATE($E2504,$E2510)-AS$2)/AS$4)
+($E2510&gt;0)*($E2504&lt;AS$2)*(EDATE($E2504,$E2510)&lt;AS$2)*(0)
+($E2510&gt;0)*($E2504&gt;=AS$2)*($E2504&lt;=AS$3)*(EDATE($E2504,$E2510)&gt;=AS$2)*(EDATE($E2504,$E2510)&lt;=AS$3)*((EDATE($E2504,$E2510)-$E2504+1)/AS$4)
+($E2510&gt;0)*($E2504&gt;=AS$2)*($E2504&lt;=AS$3)*(EDATE($E2504,$E2510)&gt;AS$3)*((AS$3-$E2504+1)/AS$4)
+($E2510&gt;0)*($E2504&gt;AS$3)*(0)</f>
        <v/>
      </c>
      <c r="AT2499" s="116">
        <f>($E2510&gt;0)*($E2504&lt;AT$2)*(EDATE($E2504,$E2510)&gt;AT$3)*((AT$3-AT$2+1)/AT$4)
+($E2510&gt;0)*($E2504&lt;AT$2)*(EDATE($E2504,$E2510)&gt;=AT$2)*(EDATE($E2504,$E2510)&lt;=AT$3)*((EDATE($E2504,$E2510)-AT$2)/AT$4)
+($E2510&gt;0)*($E2504&lt;AT$2)*(EDATE($E2504,$E2510)&lt;AT$2)*(0)
+($E2510&gt;0)*($E2504&gt;=AT$2)*($E2504&lt;=AT$3)*(EDATE($E2504,$E2510)&gt;=AT$2)*(EDATE($E2504,$E2510)&lt;=AT$3)*((EDATE($E2504,$E2510)-$E2504+1)/AT$4)
+($E2510&gt;0)*($E2504&gt;=AT$2)*($E2504&lt;=AT$3)*(EDATE($E2504,$E2510)&gt;AT$3)*((AT$3-$E2504+1)/AT$4)
+($E2510&gt;0)*($E2504&gt;AT$3)*(0)</f>
        <v/>
      </c>
      <c r="AU2499" s="116">
        <f>($E2510&gt;0)*($E2504&lt;AU$2)*(EDATE($E2504,$E2510)&gt;AU$3)*((AU$3-AU$2+1)/AU$4)
+($E2510&gt;0)*($E2504&lt;AU$2)*(EDATE($E2504,$E2510)&gt;=AU$2)*(EDATE($E2504,$E2510)&lt;=AU$3)*((EDATE($E2504,$E2510)-AU$2)/AU$4)
+($E2510&gt;0)*($E2504&lt;AU$2)*(EDATE($E2504,$E2510)&lt;AU$2)*(0)
+($E2510&gt;0)*($E2504&gt;=AU$2)*($E2504&lt;=AU$3)*(EDATE($E2504,$E2510)&gt;=AU$2)*(EDATE($E2504,$E2510)&lt;=AU$3)*((EDATE($E2504,$E2510)-$E2504+1)/AU$4)
+($E2510&gt;0)*($E2504&gt;=AU$2)*($E2504&lt;=AU$3)*(EDATE($E2504,$E2510)&gt;AU$3)*((AU$3-$E2504+1)/AU$4)
+($E2510&gt;0)*($E2504&gt;AU$3)*(0)</f>
        <v/>
      </c>
      <c r="AV2499" s="116">
        <f>($E2510&gt;0)*($E2504&lt;AV$2)*(EDATE($E2504,$E2510)&gt;AV$3)*((AV$3-AV$2+1)/AV$4)
+($E2510&gt;0)*($E2504&lt;AV$2)*(EDATE($E2504,$E2510)&gt;=AV$2)*(EDATE($E2504,$E2510)&lt;=AV$3)*((EDATE($E2504,$E2510)-AV$2)/AV$4)
+($E2510&gt;0)*($E2504&lt;AV$2)*(EDATE($E2504,$E2510)&lt;AV$2)*(0)
+($E2510&gt;0)*($E2504&gt;=AV$2)*($E2504&lt;=AV$3)*(EDATE($E2504,$E2510)&gt;=AV$2)*(EDATE($E2504,$E2510)&lt;=AV$3)*((EDATE($E2504,$E2510)-$E2504+1)/AV$4)
+($E2510&gt;0)*($E2504&gt;=AV$2)*($E2504&lt;=AV$3)*(EDATE($E2504,$E2510)&gt;AV$3)*((AV$3-$E2504+1)/AV$4)
+($E2510&gt;0)*($E2504&gt;AV$3)*(0)</f>
        <v/>
      </c>
      <c r="AW2499" s="116">
        <f>($E2510&gt;0)*($E2504&lt;AW$2)*(EDATE($E2504,$E2510)&gt;AW$3)*((AW$3-AW$2+1)/AW$4)
+($E2510&gt;0)*($E2504&lt;AW$2)*(EDATE($E2504,$E2510)&gt;=AW$2)*(EDATE($E2504,$E2510)&lt;=AW$3)*((EDATE($E2504,$E2510)-AW$2)/AW$4)
+($E2510&gt;0)*($E2504&lt;AW$2)*(EDATE($E2504,$E2510)&lt;AW$2)*(0)
+($E2510&gt;0)*($E2504&gt;=AW$2)*($E2504&lt;=AW$3)*(EDATE($E2504,$E2510)&gt;=AW$2)*(EDATE($E2504,$E2510)&lt;=AW$3)*((EDATE($E2504,$E2510)-$E2504+1)/AW$4)
+($E2510&gt;0)*($E2504&gt;=AW$2)*($E2504&lt;=AW$3)*(EDATE($E2504,$E2510)&gt;AW$3)*((AW$3-$E2504+1)/AW$4)
+($E2510&gt;0)*($E2504&gt;AW$3)*(0)</f>
        <v/>
      </c>
      <c r="AX2499" s="116">
        <f>($E2510&gt;0)*($E2504&lt;AX$2)*(EDATE($E2504,$E2510)&gt;AX$3)*((AX$3-AX$2+1)/AX$4)
+($E2510&gt;0)*($E2504&lt;AX$2)*(EDATE($E2504,$E2510)&gt;=AX$2)*(EDATE($E2504,$E2510)&lt;=AX$3)*((EDATE($E2504,$E2510)-AX$2)/AX$4)
+($E2510&gt;0)*($E2504&lt;AX$2)*(EDATE($E2504,$E2510)&lt;AX$2)*(0)
+($E2510&gt;0)*($E2504&gt;=AX$2)*($E2504&lt;=AX$3)*(EDATE($E2504,$E2510)&gt;=AX$2)*(EDATE($E2504,$E2510)&lt;=AX$3)*((EDATE($E2504,$E2510)-$E2504+1)/AX$4)
+($E2510&gt;0)*($E2504&gt;=AX$2)*($E2504&lt;=AX$3)*(EDATE($E2504,$E2510)&gt;AX$3)*((AX$3-$E2504+1)/AX$4)
+($E2510&gt;0)*($E2504&gt;AX$3)*(0)</f>
        <v/>
      </c>
      <c r="AY2499" s="116">
        <f>($E2510&gt;0)*($E2504&lt;AY$2)*(EDATE($E2504,$E2510)&gt;AY$3)*((AY$3-AY$2+1)/AY$4)
+($E2510&gt;0)*($E2504&lt;AY$2)*(EDATE($E2504,$E2510)&gt;=AY$2)*(EDATE($E2504,$E2510)&lt;=AY$3)*((EDATE($E2504,$E2510)-AY$2)/AY$4)
+($E2510&gt;0)*($E2504&lt;AY$2)*(EDATE($E2504,$E2510)&lt;AY$2)*(0)
+($E2510&gt;0)*($E2504&gt;=AY$2)*($E2504&lt;=AY$3)*(EDATE($E2504,$E2510)&gt;=AY$2)*(EDATE($E2504,$E2510)&lt;=AY$3)*((EDATE($E2504,$E2510)-$E2504+1)/AY$4)
+($E2510&gt;0)*($E2504&gt;=AY$2)*($E2504&lt;=AY$3)*(EDATE($E2504,$E2510)&gt;AY$3)*((AY$3-$E2504+1)/AY$4)
+($E2510&gt;0)*($E2504&gt;AY$3)*(0)</f>
        <v/>
      </c>
      <c r="AZ2499" s="116">
        <f>($E2510&gt;0)*($E2504&lt;AZ$2)*(EDATE($E2504,$E2510)&gt;AZ$3)*((AZ$3-AZ$2+1)/AZ$4)
+($E2510&gt;0)*($E2504&lt;AZ$2)*(EDATE($E2504,$E2510)&gt;=AZ$2)*(EDATE($E2504,$E2510)&lt;=AZ$3)*((EDATE($E2504,$E2510)-AZ$2)/AZ$4)
+($E2510&gt;0)*($E2504&lt;AZ$2)*(EDATE($E2504,$E2510)&lt;AZ$2)*(0)
+($E2510&gt;0)*($E2504&gt;=AZ$2)*($E2504&lt;=AZ$3)*(EDATE($E2504,$E2510)&gt;=AZ$2)*(EDATE($E2504,$E2510)&lt;=AZ$3)*((EDATE($E2504,$E2510)-$E2504+1)/AZ$4)
+($E2510&gt;0)*($E2504&gt;=AZ$2)*($E2504&lt;=AZ$3)*(EDATE($E2504,$E2510)&gt;AZ$3)*((AZ$3-$E2504+1)/AZ$4)
+($E2510&gt;0)*($E2504&gt;AZ$3)*(0)</f>
        <v/>
      </c>
      <c r="BA2499" s="116">
        <f>($E2510&gt;0)*($E2504&lt;BA$2)*(EDATE($E2504,$E2510)&gt;BA$3)*((BA$3-BA$2+1)/BA$4)
+($E2510&gt;0)*($E2504&lt;BA$2)*(EDATE($E2504,$E2510)&gt;=BA$2)*(EDATE($E2504,$E2510)&lt;=BA$3)*((EDATE($E2504,$E2510)-BA$2)/BA$4)
+($E2510&gt;0)*($E2504&lt;BA$2)*(EDATE($E2504,$E2510)&lt;BA$2)*(0)
+($E2510&gt;0)*($E2504&gt;=BA$2)*($E2504&lt;=BA$3)*(EDATE($E2504,$E2510)&gt;=BA$2)*(EDATE($E2504,$E2510)&lt;=BA$3)*((EDATE($E2504,$E2510)-$E2504+1)/BA$4)
+($E2510&gt;0)*($E2504&gt;=BA$2)*($E2504&lt;=BA$3)*(EDATE($E2504,$E2510)&gt;BA$3)*((BA$3-$E2504+1)/BA$4)
+($E2510&gt;0)*($E2504&gt;BA$3)*(0)</f>
        <v/>
      </c>
      <c r="BB2499" s="116">
        <f>($E2510&gt;0)*($E2504&lt;BB$2)*(EDATE($E2504,$E2510)&gt;BB$3)*((BB$3-BB$2+1)/BB$4)
+($E2510&gt;0)*($E2504&lt;BB$2)*(EDATE($E2504,$E2510)&gt;=BB$2)*(EDATE($E2504,$E2510)&lt;=BB$3)*((EDATE($E2504,$E2510)-BB$2)/BB$4)
+($E2510&gt;0)*($E2504&lt;BB$2)*(EDATE($E2504,$E2510)&lt;BB$2)*(0)
+($E2510&gt;0)*($E2504&gt;=BB$2)*($E2504&lt;=BB$3)*(EDATE($E2504,$E2510)&gt;=BB$2)*(EDATE($E2504,$E2510)&lt;=BB$3)*((EDATE($E2504,$E2510)-$E2504+1)/BB$4)
+($E2510&gt;0)*($E2504&gt;=BB$2)*($E2504&lt;=BB$3)*(EDATE($E2504,$E2510)&gt;BB$3)*((BB$3-$E2504+1)/BB$4)
+($E2510&gt;0)*($E2504&gt;BB$3)*(0)</f>
        <v/>
      </c>
      <c r="BC2499" s="116">
        <f>($E2510&gt;0)*($E2504&lt;BC$2)*(EDATE($E2504,$E2510)&gt;BC$3)*((BC$3-BC$2+1)/BC$4)
+($E2510&gt;0)*($E2504&lt;BC$2)*(EDATE($E2504,$E2510)&gt;=BC$2)*(EDATE($E2504,$E2510)&lt;=BC$3)*((EDATE($E2504,$E2510)-BC$2)/BC$4)
+($E2510&gt;0)*($E2504&lt;BC$2)*(EDATE($E2504,$E2510)&lt;BC$2)*(0)
+($E2510&gt;0)*($E2504&gt;=BC$2)*($E2504&lt;=BC$3)*(EDATE($E2504,$E2510)&gt;=BC$2)*(EDATE($E2504,$E2510)&lt;=BC$3)*((EDATE($E2504,$E2510)-$E2504+1)/BC$4)
+($E2510&gt;0)*($E2504&gt;=BC$2)*($E2504&lt;=BC$3)*(EDATE($E2504,$E2510)&gt;BC$3)*((BC$3-$E2504+1)/BC$4)
+($E2510&gt;0)*($E2504&gt;BC$3)*(0)</f>
        <v/>
      </c>
      <c r="BD2499" s="116">
        <f>($E2510&gt;0)*($E2504&lt;BD$2)*(EDATE($E2504,$E2510)&gt;BD$3)*((BD$3-BD$2+1)/BD$4)
+($E2510&gt;0)*($E2504&lt;BD$2)*(EDATE($E2504,$E2510)&gt;=BD$2)*(EDATE($E2504,$E2510)&lt;=BD$3)*((EDATE($E2504,$E2510)-BD$2)/BD$4)
+($E2510&gt;0)*($E2504&lt;BD$2)*(EDATE($E2504,$E2510)&lt;BD$2)*(0)
+($E2510&gt;0)*($E2504&gt;=BD$2)*($E2504&lt;=BD$3)*(EDATE($E2504,$E2510)&gt;=BD$2)*(EDATE($E2504,$E2510)&lt;=BD$3)*((EDATE($E2504,$E2510)-$E2504+1)/BD$4)
+($E2510&gt;0)*($E2504&gt;=BD$2)*($E2504&lt;=BD$3)*(EDATE($E2504,$E2510)&gt;BD$3)*((BD$3-$E2504+1)/BD$4)
+($E2510&gt;0)*($E2504&gt;BD$3)*(0)</f>
        <v/>
      </c>
    </row>
    <row r="2500" ht="16" customHeight="1">
      <c r="B2500" s="11">
        <f>B2499</f>
        <v/>
      </c>
      <c r="C2500" s="12">
        <f>C2499</f>
        <v/>
      </c>
      <c r="D2500" s="13" t="inlineStr">
        <is>
          <t>Surface totale</t>
        </is>
      </c>
      <c r="E2500" s="125" t="n">
        <v>157.42</v>
      </c>
      <c r="F2500" s="15" t="n"/>
      <c r="G2500" s="13" t="inlineStr">
        <is>
          <t>Surface pondérée</t>
        </is>
      </c>
      <c r="H2500" s="126" t="n">
        <v>47.24</v>
      </c>
      <c r="I2500" s="13" t="inlineStr">
        <is>
          <t>Surface RDC</t>
        </is>
      </c>
      <c r="J2500" s="126" t="n">
        <v>33.35</v>
      </c>
      <c r="L2500" s="20" t="inlineStr">
        <is>
          <t>% Palier</t>
        </is>
      </c>
      <c r="M2500" s="72" t="n"/>
      <c r="N2500" s="72" t="n"/>
      <c r="O2500" s="11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/>
      </c>
      <c r="P2500" s="117">
        <f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/>
      </c>
      <c r="Q2500" s="117">
        <f>($H2505&gt;0)*($J2505&lt;Q$2)*
0+($H2505&gt;0)*($J2505&gt;=Q$2)*($J2505&lt;=Q$3)*(($J2505-Q$2+1)/Q$4)
+($H2505&gt;0)*($J2505&gt;Q$3)*($I2505&gt;Q$3)*
0+($H2505&gt;0)*($J2505&gt;Q$3)*($I2505&lt;=Q$3)*($I2505&gt;=Q$2)*((Q$3-$I2505+1)/Q$4)
+($H2505&gt;0)*($J2505&gt;Q$3)*($I2505&lt;Q$2)*
1+($H2505&gt;0)*($I2505&gt;Q$3)*
0+($H2506&gt;0)*($J$2350&lt;Q$2)*
0+($H2506&gt;0)*($J2506&gt;=Q$2)*($J2506&lt;=Q$3)*(($J2506-Q$2+1)/Q$4)
+($H2506&gt;0)*($J2506&gt;Q$3)*($I2506&gt;Q$3)*
0+($H2506&gt;0)*($J2506&gt;Q$3)*($I2506&lt;=Q$3)*($I2506&gt;=Q$2)*((Q$3-$I2506+1)/Q$4)
+($H2506&gt;0)*($J2506&gt;Q$3)*($I2506&lt;Q$2)*
1+($H2506&gt;0)*($I2506&gt;Q$3)*
0+($H2507&gt;0)*($J2507&lt;Q$2)*
0+($H2507&gt;0)*($J2507&gt;=Q$2)*($J2507&lt;=Q$3)*(($J2507-Q$2+1)/Q$4)
+($H2507&gt;0)*($J2507&gt;Q$3)*($I2507&gt;Q$3)*
0+($H2507&gt;0)*($J2507&gt;Q$3)*($I2507&lt;=Q$3)*($I2507&gt;=Q$2)*((Q$3-$I2507+1)/Q$4)
+($H2507&gt;0)*($J2507&gt;Q$3)*($I2507&lt;Q$2)*
1+($H2507&gt;0)*($I2507&gt;Q$3)*0</f>
        <v/>
      </c>
      <c r="R2500" s="117">
        <f>($H2505&gt;0)*($J2505&lt;R$2)*
0+($H2505&gt;0)*($J2505&gt;=R$2)*($J2505&lt;=R$3)*(($J2505-R$2+1)/R$4)
+($H2505&gt;0)*($J2505&gt;R$3)*($I2505&gt;R$3)*
0+($H2505&gt;0)*($J2505&gt;R$3)*($I2505&lt;=R$3)*($I2505&gt;=R$2)*((R$3-$I2505+1)/R$4)
+($H2505&gt;0)*($J2505&gt;R$3)*($I2505&lt;R$2)*
1+($H2505&gt;0)*($I2505&gt;R$3)*
0+($H2506&gt;0)*($J$2350&lt;R$2)*
0+($H2506&gt;0)*($J2506&gt;=R$2)*($J2506&lt;=R$3)*(($J2506-R$2+1)/R$4)
+($H2506&gt;0)*($J2506&gt;R$3)*($I2506&gt;R$3)*
0+($H2506&gt;0)*($J2506&gt;R$3)*($I2506&lt;=R$3)*($I2506&gt;=R$2)*((R$3-$I2506+1)/R$4)
+($H2506&gt;0)*($J2506&gt;R$3)*($I2506&lt;R$2)*
1+($H2506&gt;0)*($I2506&gt;R$3)*
0+($H2507&gt;0)*($J2507&lt;R$2)*
0+($H2507&gt;0)*($J2507&gt;=R$2)*($J2507&lt;=R$3)*(($J2507-R$2+1)/R$4)
+($H2507&gt;0)*($J2507&gt;R$3)*($I2507&gt;R$3)*
0+($H2507&gt;0)*($J2507&gt;R$3)*($I2507&lt;=R$3)*($I2507&gt;=R$2)*((R$3-$I2507+1)/R$4)
+($H2507&gt;0)*($J2507&gt;R$3)*($I2507&lt;R$2)*
1+($H2507&gt;0)*($I2507&gt;R$3)*0</f>
        <v/>
      </c>
      <c r="S2500" s="117">
        <f>($H2505&gt;0)*($J2505&lt;S$2)*
0+($H2505&gt;0)*($J2505&gt;=S$2)*($J2505&lt;=S$3)*(($J2505-S$2+1)/S$4)
+($H2505&gt;0)*($J2505&gt;S$3)*($I2505&gt;S$3)*
0+($H2505&gt;0)*($J2505&gt;S$3)*($I2505&lt;=S$3)*($I2505&gt;=S$2)*((S$3-$I2505+1)/S$4)
+($H2505&gt;0)*($J2505&gt;S$3)*($I2505&lt;S$2)*
1+($H2505&gt;0)*($I2505&gt;S$3)*
0+($H2506&gt;0)*($J$2350&lt;S$2)*
0+($H2506&gt;0)*($J2506&gt;=S$2)*($J2506&lt;=S$3)*(($J2506-S$2+1)/S$4)
+($H2506&gt;0)*($J2506&gt;S$3)*($I2506&gt;S$3)*
0+($H2506&gt;0)*($J2506&gt;S$3)*($I2506&lt;=S$3)*($I2506&gt;=S$2)*((S$3-$I2506+1)/S$4)
+($H2506&gt;0)*($J2506&gt;S$3)*($I2506&lt;S$2)*
1+($H2506&gt;0)*($I2506&gt;S$3)*
0+($H2507&gt;0)*($J2507&lt;S$2)*
0+($H2507&gt;0)*($J2507&gt;=S$2)*($J2507&lt;=S$3)*(($J2507-S$2+1)/S$4)
+($H2507&gt;0)*($J2507&gt;S$3)*($I2507&gt;S$3)*
0+($H2507&gt;0)*($J2507&gt;S$3)*($I2507&lt;=S$3)*($I2507&gt;=S$2)*((S$3-$I2507+1)/S$4)
+($H2507&gt;0)*($J2507&gt;S$3)*($I2507&lt;S$2)*
1+($H2507&gt;0)*($I2507&gt;S$3)*0</f>
        <v/>
      </c>
      <c r="T2500" s="117">
        <f>($H2505&gt;0)*($J2505&lt;T$2)*
0+($H2505&gt;0)*($J2505&gt;=T$2)*($J2505&lt;=T$3)*(($J2505-T$2+1)/T$4)
+($H2505&gt;0)*($J2505&gt;T$3)*($I2505&gt;T$3)*
0+($H2505&gt;0)*($J2505&gt;T$3)*($I2505&lt;=T$3)*($I2505&gt;=T$2)*((T$3-$I2505+1)/T$4)
+($H2505&gt;0)*($J2505&gt;T$3)*($I2505&lt;T$2)*
1+($H2505&gt;0)*($I2505&gt;T$3)*
0+($H2506&gt;0)*($J$2350&lt;T$2)*
0+($H2506&gt;0)*($J2506&gt;=T$2)*($J2506&lt;=T$3)*(($J2506-T$2+1)/T$4)
+($H2506&gt;0)*($J2506&gt;T$3)*($I2506&gt;T$3)*
0+($H2506&gt;0)*($J2506&gt;T$3)*($I2506&lt;=T$3)*($I2506&gt;=T$2)*((T$3-$I2506+1)/T$4)
+($H2506&gt;0)*($J2506&gt;T$3)*($I2506&lt;T$2)*
1+($H2506&gt;0)*($I2506&gt;T$3)*
0+($H2507&gt;0)*($J2507&lt;T$2)*
0+($H2507&gt;0)*($J2507&gt;=T$2)*($J2507&lt;=T$3)*(($J2507-T$2+1)/T$4)
+($H2507&gt;0)*($J2507&gt;T$3)*($I2507&gt;T$3)*
0+($H2507&gt;0)*($J2507&gt;T$3)*($I2507&lt;=T$3)*($I2507&gt;=T$2)*((T$3-$I2507+1)/T$4)
+($H2507&gt;0)*($J2507&gt;T$3)*($I2507&lt;T$2)*
1+($H2507&gt;0)*($I2507&gt;T$3)*0</f>
        <v/>
      </c>
      <c r="U2500" s="117">
        <f>($H2505&gt;0)*($J2505&lt;U$2)*
0+($H2505&gt;0)*($J2505&gt;=U$2)*($J2505&lt;=U$3)*(($J2505-U$2+1)/U$4)
+($H2505&gt;0)*($J2505&gt;U$3)*($I2505&gt;U$3)*
0+($H2505&gt;0)*($J2505&gt;U$3)*($I2505&lt;=U$3)*($I2505&gt;=U$2)*((U$3-$I2505+1)/U$4)
+($H2505&gt;0)*($J2505&gt;U$3)*($I2505&lt;U$2)*
1+($H2505&gt;0)*($I2505&gt;U$3)*
0+($H2506&gt;0)*($J$2350&lt;U$2)*
0+($H2506&gt;0)*($J2506&gt;=U$2)*($J2506&lt;=U$3)*(($J2506-U$2+1)/U$4)
+($H2506&gt;0)*($J2506&gt;U$3)*($I2506&gt;U$3)*
0+($H2506&gt;0)*($J2506&gt;U$3)*($I2506&lt;=U$3)*($I2506&gt;=U$2)*((U$3-$I2506+1)/U$4)
+($H2506&gt;0)*($J2506&gt;U$3)*($I2506&lt;U$2)*
1+($H2506&gt;0)*($I2506&gt;U$3)*
0+($H2507&gt;0)*($J2507&lt;U$2)*
0+($H2507&gt;0)*($J2507&gt;=U$2)*($J2507&lt;=U$3)*(($J2507-U$2+1)/U$4)
+($H2507&gt;0)*($J2507&gt;U$3)*($I2507&gt;U$3)*
0+($H2507&gt;0)*($J2507&gt;U$3)*($I2507&lt;=U$3)*($I2507&gt;=U$2)*((U$3-$I2507+1)/U$4)
+($H2507&gt;0)*($J2507&gt;U$3)*($I2507&lt;U$2)*
1+($H2507&gt;0)*($I2507&gt;U$3)*0</f>
        <v/>
      </c>
      <c r="V2500" s="117">
        <f>($H2505&gt;0)*($J2505&lt;V$2)*
0+($H2505&gt;0)*($J2505&gt;=V$2)*($J2505&lt;=V$3)*(($J2505-V$2+1)/V$4)
+($H2505&gt;0)*($J2505&gt;V$3)*($I2505&gt;V$3)*
0+($H2505&gt;0)*($J2505&gt;V$3)*($I2505&lt;=V$3)*($I2505&gt;=V$2)*((V$3-$I2505+1)/V$4)
+($H2505&gt;0)*($J2505&gt;V$3)*($I2505&lt;V$2)*
1+($H2505&gt;0)*($I2505&gt;V$3)*
0+($H2506&gt;0)*($J$2350&lt;V$2)*
0+($H2506&gt;0)*($J2506&gt;=V$2)*($J2506&lt;=V$3)*(($J2506-V$2+1)/V$4)
+($H2506&gt;0)*($J2506&gt;V$3)*($I2506&gt;V$3)*
0+($H2506&gt;0)*($J2506&gt;V$3)*($I2506&lt;=V$3)*($I2506&gt;=V$2)*((V$3-$I2506+1)/V$4)
+($H2506&gt;0)*($J2506&gt;V$3)*($I2506&lt;V$2)*
1+($H2506&gt;0)*($I2506&gt;V$3)*
0+($H2507&gt;0)*($J2507&lt;V$2)*
0+($H2507&gt;0)*($J2507&gt;=V$2)*($J2507&lt;=V$3)*(($J2507-V$2+1)/V$4)
+($H2507&gt;0)*($J2507&gt;V$3)*($I2507&gt;V$3)*
0+($H2507&gt;0)*($J2507&gt;V$3)*($I2507&lt;=V$3)*($I2507&gt;=V$2)*((V$3-$I2507+1)/V$4)
+($H2507&gt;0)*($J2507&gt;V$3)*($I2507&lt;V$2)*
1+($H2507&gt;0)*($I2507&gt;V$3)*0</f>
        <v/>
      </c>
      <c r="W2500" s="117">
        <f>($H2505&gt;0)*($J2505&lt;W$2)*
0+($H2505&gt;0)*($J2505&gt;=W$2)*($J2505&lt;=W$3)*(($J2505-W$2+1)/W$4)
+($H2505&gt;0)*($J2505&gt;W$3)*($I2505&gt;W$3)*
0+($H2505&gt;0)*($J2505&gt;W$3)*($I2505&lt;=W$3)*($I2505&gt;=W$2)*((W$3-$I2505+1)/W$4)
+($H2505&gt;0)*($J2505&gt;W$3)*($I2505&lt;W$2)*
1+($H2505&gt;0)*($I2505&gt;W$3)*
0+($H2506&gt;0)*($J$2350&lt;W$2)*
0+($H2506&gt;0)*($J2506&gt;=W$2)*($J2506&lt;=W$3)*(($J2506-W$2+1)/W$4)
+($H2506&gt;0)*($J2506&gt;W$3)*($I2506&gt;W$3)*
0+($H2506&gt;0)*($J2506&gt;W$3)*($I2506&lt;=W$3)*($I2506&gt;=W$2)*((W$3-$I2506+1)/W$4)
+($H2506&gt;0)*($J2506&gt;W$3)*($I2506&lt;W$2)*
1+($H2506&gt;0)*($I2506&gt;W$3)*
0+($H2507&gt;0)*($J2507&lt;W$2)*
0+($H2507&gt;0)*($J2507&gt;=W$2)*($J2507&lt;=W$3)*(($J2507-W$2+1)/W$4)
+($H2507&gt;0)*($J2507&gt;W$3)*($I2507&gt;W$3)*
0+($H2507&gt;0)*($J2507&gt;W$3)*($I2507&lt;=W$3)*($I2507&gt;=W$2)*((W$3-$I2507+1)/W$4)
+($H2507&gt;0)*($J2507&gt;W$3)*($I2507&lt;W$2)*
1+($H2507&gt;0)*($I2507&gt;W$3)*0</f>
        <v/>
      </c>
      <c r="X2500" s="117">
        <f>($H2505&gt;0)*($J2505&lt;X$2)*
0+($H2505&gt;0)*($J2505&gt;=X$2)*($J2505&lt;=X$3)*(($J2505-X$2+1)/X$4)
+($H2505&gt;0)*($J2505&gt;X$3)*($I2505&gt;X$3)*
0+($H2505&gt;0)*($J2505&gt;X$3)*($I2505&lt;=X$3)*($I2505&gt;=X$2)*((X$3-$I2505+1)/X$4)
+($H2505&gt;0)*($J2505&gt;X$3)*($I2505&lt;X$2)*
1+($H2505&gt;0)*($I2505&gt;X$3)*
0+($H2506&gt;0)*($J$2350&lt;X$2)*
0+($H2506&gt;0)*($J2506&gt;=X$2)*($J2506&lt;=X$3)*(($J2506-X$2+1)/X$4)
+($H2506&gt;0)*($J2506&gt;X$3)*($I2506&gt;X$3)*
0+($H2506&gt;0)*($J2506&gt;X$3)*($I2506&lt;=X$3)*($I2506&gt;=X$2)*((X$3-$I2506+1)/X$4)
+($H2506&gt;0)*($J2506&gt;X$3)*($I2506&lt;X$2)*
1+($H2506&gt;0)*($I2506&gt;X$3)*
0+($H2507&gt;0)*($J2507&lt;X$2)*
0+($H2507&gt;0)*($J2507&gt;=X$2)*($J2507&lt;=X$3)*(($J2507-X$2+1)/X$4)
+($H2507&gt;0)*($J2507&gt;X$3)*($I2507&gt;X$3)*
0+($H2507&gt;0)*($J2507&gt;X$3)*($I2507&lt;=X$3)*($I2507&gt;=X$2)*((X$3-$I2507+1)/X$4)
+($H2507&gt;0)*($J2507&gt;X$3)*($I2507&lt;X$2)*
1+($H2507&gt;0)*($I2507&gt;X$3)*0</f>
        <v/>
      </c>
      <c r="Y2500" s="117">
        <f>($H2505&gt;0)*($J2505&lt;Y$2)*
0+($H2505&gt;0)*($J2505&gt;=Y$2)*($J2505&lt;=Y$3)*(($J2505-Y$2+1)/Y$4)
+($H2505&gt;0)*($J2505&gt;Y$3)*($I2505&gt;Y$3)*
0+($H2505&gt;0)*($J2505&gt;Y$3)*($I2505&lt;=Y$3)*($I2505&gt;=Y$2)*((Y$3-$I2505+1)/Y$4)
+($H2505&gt;0)*($J2505&gt;Y$3)*($I2505&lt;Y$2)*
1+($H2505&gt;0)*($I2505&gt;Y$3)*
0+($H2506&gt;0)*($J$2350&lt;Y$2)*
0+($H2506&gt;0)*($J2506&gt;=Y$2)*($J2506&lt;=Y$3)*(($J2506-Y$2+1)/Y$4)
+($H2506&gt;0)*($J2506&gt;Y$3)*($I2506&gt;Y$3)*
0+($H2506&gt;0)*($J2506&gt;Y$3)*($I2506&lt;=Y$3)*($I2506&gt;=Y$2)*((Y$3-$I2506+1)/Y$4)
+($H2506&gt;0)*($J2506&gt;Y$3)*($I2506&lt;Y$2)*
1+($H2506&gt;0)*($I2506&gt;Y$3)*
0+($H2507&gt;0)*($J2507&lt;Y$2)*
0+($H2507&gt;0)*($J2507&gt;=Y$2)*($J2507&lt;=Y$3)*(($J2507-Y$2+1)/Y$4)
+($H2507&gt;0)*($J2507&gt;Y$3)*($I2507&gt;Y$3)*
0+($H2507&gt;0)*($J2507&gt;Y$3)*($I2507&lt;=Y$3)*($I2507&gt;=Y$2)*((Y$3-$I2507+1)/Y$4)
+($H2507&gt;0)*($J2507&gt;Y$3)*($I2507&lt;Y$2)*
1+($H2507&gt;0)*($I2507&gt;Y$3)*0</f>
        <v/>
      </c>
      <c r="Z2500" s="117">
        <f>($H2505&gt;0)*($J2505&lt;Z$2)*
0+($H2505&gt;0)*($J2505&gt;=Z$2)*($J2505&lt;=Z$3)*(($J2505-Z$2+1)/Z$4)
+($H2505&gt;0)*($J2505&gt;Z$3)*($I2505&gt;Z$3)*
0+($H2505&gt;0)*($J2505&gt;Z$3)*($I2505&lt;=Z$3)*($I2505&gt;=Z$2)*((Z$3-$I2505+1)/Z$4)
+($H2505&gt;0)*($J2505&gt;Z$3)*($I2505&lt;Z$2)*
1+($H2505&gt;0)*($I2505&gt;Z$3)*
0+($H2506&gt;0)*($J$2350&lt;Z$2)*
0+($H2506&gt;0)*($J2506&gt;=Z$2)*($J2506&lt;=Z$3)*(($J2506-Z$2+1)/Z$4)
+($H2506&gt;0)*($J2506&gt;Z$3)*($I2506&gt;Z$3)*
0+($H2506&gt;0)*($J2506&gt;Z$3)*($I2506&lt;=Z$3)*($I2506&gt;=Z$2)*((Z$3-$I2506+1)/Z$4)
+($H2506&gt;0)*($J2506&gt;Z$3)*($I2506&lt;Z$2)*
1+($H2506&gt;0)*($I2506&gt;Z$3)*
0+($H2507&gt;0)*($J2507&lt;Z$2)*
0+($H2507&gt;0)*($J2507&gt;=Z$2)*($J2507&lt;=Z$3)*(($J2507-Z$2+1)/Z$4)
+($H2507&gt;0)*($J2507&gt;Z$3)*($I2507&gt;Z$3)*
0+($H2507&gt;0)*($J2507&gt;Z$3)*($I2507&lt;=Z$3)*($I2507&gt;=Z$2)*((Z$3-$I2507+1)/Z$4)
+($H2507&gt;0)*($J2507&gt;Z$3)*($I2507&lt;Z$2)*
1+($H2507&gt;0)*($I2507&gt;Z$3)*0</f>
        <v/>
      </c>
      <c r="AA2500" s="117">
        <f>($H2505&gt;0)*($J2505&lt;AA$2)*
0+($H2505&gt;0)*($J2505&gt;=AA$2)*($J2505&lt;=AA$3)*(($J2505-AA$2+1)/AA$4)
+($H2505&gt;0)*($J2505&gt;AA$3)*($I2505&gt;AA$3)*
0+($H2505&gt;0)*($J2505&gt;AA$3)*($I2505&lt;=AA$3)*($I2505&gt;=AA$2)*((AA$3-$I2505+1)/AA$4)
+($H2505&gt;0)*($J2505&gt;AA$3)*($I2505&lt;AA$2)*
1+($H2505&gt;0)*($I2505&gt;AA$3)*
0+($H2506&gt;0)*($J$2350&lt;AA$2)*
0+($H2506&gt;0)*($J2506&gt;=AA$2)*($J2506&lt;=AA$3)*(($J2506-AA$2+1)/AA$4)
+($H2506&gt;0)*($J2506&gt;AA$3)*($I2506&gt;AA$3)*
0+($H2506&gt;0)*($J2506&gt;AA$3)*($I2506&lt;=AA$3)*($I2506&gt;=AA$2)*((AA$3-$I2506+1)/AA$4)
+($H2506&gt;0)*($J2506&gt;AA$3)*($I2506&lt;AA$2)*
1+($H2506&gt;0)*($I2506&gt;AA$3)*
0+($H2507&gt;0)*($J2507&lt;AA$2)*
0+($H2507&gt;0)*($J2507&gt;=AA$2)*($J2507&lt;=AA$3)*(($J2507-AA$2+1)/AA$4)
+($H2507&gt;0)*($J2507&gt;AA$3)*($I2507&gt;AA$3)*
0+($H2507&gt;0)*($J2507&gt;AA$3)*($I2507&lt;=AA$3)*($I2507&gt;=AA$2)*((AA$3-$I2507+1)/AA$4)
+($H2507&gt;0)*($J2507&gt;AA$3)*($I2507&lt;AA$2)*
1+($H2507&gt;0)*($I2507&gt;AA$3)*0</f>
        <v/>
      </c>
      <c r="AB2500" s="117">
        <f>($H2505&gt;0)*($J2505&lt;AB$2)*
0+($H2505&gt;0)*($J2505&gt;=AB$2)*($J2505&lt;=AB$3)*(($J2505-AB$2+1)/AB$4)
+($H2505&gt;0)*($J2505&gt;AB$3)*($I2505&gt;AB$3)*
0+($H2505&gt;0)*($J2505&gt;AB$3)*($I2505&lt;=AB$3)*($I2505&gt;=AB$2)*((AB$3-$I2505+1)/AB$4)
+($H2505&gt;0)*($J2505&gt;AB$3)*($I2505&lt;AB$2)*
1+($H2505&gt;0)*($I2505&gt;AB$3)*
0+($H2506&gt;0)*($J$2350&lt;AB$2)*
0+($H2506&gt;0)*($J2506&gt;=AB$2)*($J2506&lt;=AB$3)*(($J2506-AB$2+1)/AB$4)
+($H2506&gt;0)*($J2506&gt;AB$3)*($I2506&gt;AB$3)*
0+($H2506&gt;0)*($J2506&gt;AB$3)*($I2506&lt;=AB$3)*($I2506&gt;=AB$2)*((AB$3-$I2506+1)/AB$4)
+($H2506&gt;0)*($J2506&gt;AB$3)*($I2506&lt;AB$2)*
1+($H2506&gt;0)*($I2506&gt;AB$3)*
0+($H2507&gt;0)*($J2507&lt;AB$2)*
0+($H2507&gt;0)*($J2507&gt;=AB$2)*($J2507&lt;=AB$3)*(($J2507-AB$2+1)/AB$4)
+($H2507&gt;0)*($J2507&gt;AB$3)*($I2507&gt;AB$3)*
0+($H2507&gt;0)*($J2507&gt;AB$3)*($I2507&lt;=AB$3)*($I2507&gt;=AB$2)*((AB$3-$I2507+1)/AB$4)
+($H2507&gt;0)*($J2507&gt;AB$3)*($I2507&lt;AB$2)*
1+($H2507&gt;0)*($I2507&gt;AB$3)*0</f>
        <v/>
      </c>
      <c r="AC2500" s="117">
        <f>($H2505&gt;0)*($J2505&lt;AC$2)*
0+($H2505&gt;0)*($J2505&gt;=AC$2)*($J2505&lt;=AC$3)*(($J2505-AC$2+1)/AC$4)
+($H2505&gt;0)*($J2505&gt;AC$3)*($I2505&gt;AC$3)*
0+($H2505&gt;0)*($J2505&gt;AC$3)*($I2505&lt;=AC$3)*($I2505&gt;=AC$2)*((AC$3-$I2505+1)/AC$4)
+($H2505&gt;0)*($J2505&gt;AC$3)*($I2505&lt;AC$2)*
1+($H2505&gt;0)*($I2505&gt;AC$3)*
0+($H2506&gt;0)*($J$2350&lt;AC$2)*
0+($H2506&gt;0)*($J2506&gt;=AC$2)*($J2506&lt;=AC$3)*(($J2506-AC$2+1)/AC$4)
+($H2506&gt;0)*($J2506&gt;AC$3)*($I2506&gt;AC$3)*
0+($H2506&gt;0)*($J2506&gt;AC$3)*($I2506&lt;=AC$3)*($I2506&gt;=AC$2)*((AC$3-$I2506+1)/AC$4)
+($H2506&gt;0)*($J2506&gt;AC$3)*($I2506&lt;AC$2)*
1+($H2506&gt;0)*($I2506&gt;AC$3)*
0+($H2507&gt;0)*($J2507&lt;AC$2)*
0+($H2507&gt;0)*($J2507&gt;=AC$2)*($J2507&lt;=AC$3)*(($J2507-AC$2+1)/AC$4)
+($H2507&gt;0)*($J2507&gt;AC$3)*($I2507&gt;AC$3)*
0+($H2507&gt;0)*($J2507&gt;AC$3)*($I2507&lt;=AC$3)*($I2507&gt;=AC$2)*((AC$3-$I2507+1)/AC$4)
+($H2507&gt;0)*($J2507&gt;AC$3)*($I2507&lt;AC$2)*
1+($H2507&gt;0)*($I2507&gt;AC$3)*0</f>
        <v/>
      </c>
      <c r="AD2500" s="117">
        <f>($H2505&gt;0)*($J2505&lt;AD$2)*
0+($H2505&gt;0)*($J2505&gt;=AD$2)*($J2505&lt;=AD$3)*(($J2505-AD$2+1)/AD$4)
+($H2505&gt;0)*($J2505&gt;AD$3)*($I2505&gt;AD$3)*
0+($H2505&gt;0)*($J2505&gt;AD$3)*($I2505&lt;=AD$3)*($I2505&gt;=AD$2)*((AD$3-$I2505+1)/AD$4)
+($H2505&gt;0)*($J2505&gt;AD$3)*($I2505&lt;AD$2)*
1+($H2505&gt;0)*($I2505&gt;AD$3)*
0+($H2506&gt;0)*($J$2350&lt;AD$2)*
0+($H2506&gt;0)*($J2506&gt;=AD$2)*($J2506&lt;=AD$3)*(($J2506-AD$2+1)/AD$4)
+($H2506&gt;0)*($J2506&gt;AD$3)*($I2506&gt;AD$3)*
0+($H2506&gt;0)*($J2506&gt;AD$3)*($I2506&lt;=AD$3)*($I2506&gt;=AD$2)*((AD$3-$I2506+1)/AD$4)
+($H2506&gt;0)*($J2506&gt;AD$3)*($I2506&lt;AD$2)*
1+($H2506&gt;0)*($I2506&gt;AD$3)*
0+($H2507&gt;0)*($J2507&lt;AD$2)*
0+($H2507&gt;0)*($J2507&gt;=AD$2)*($J2507&lt;=AD$3)*(($J2507-AD$2+1)/AD$4)
+($H2507&gt;0)*($J2507&gt;AD$3)*($I2507&gt;AD$3)*
0+($H2507&gt;0)*($J2507&gt;AD$3)*($I2507&lt;=AD$3)*($I2507&gt;=AD$2)*((AD$3-$I2507+1)/AD$4)
+($H2507&gt;0)*($J2507&gt;AD$3)*($I2507&lt;AD$2)*
1+($H2507&gt;0)*($I2507&gt;AD$3)*0</f>
        <v/>
      </c>
      <c r="AE2500" s="117">
        <f>($H2505&gt;0)*($J2505&lt;AE$2)*
0+($H2505&gt;0)*($J2505&gt;=AE$2)*($J2505&lt;=AE$3)*(($J2505-AE$2+1)/AE$4)
+($H2505&gt;0)*($J2505&gt;AE$3)*($I2505&gt;AE$3)*
0+($H2505&gt;0)*($J2505&gt;AE$3)*($I2505&lt;=AE$3)*($I2505&gt;=AE$2)*((AE$3-$I2505+1)/AE$4)
+($H2505&gt;0)*($J2505&gt;AE$3)*($I2505&lt;AE$2)*
1+($H2505&gt;0)*($I2505&gt;AE$3)*
0+($H2506&gt;0)*($J$2350&lt;AE$2)*
0+($H2506&gt;0)*($J2506&gt;=AE$2)*($J2506&lt;=AE$3)*(($J2506-AE$2+1)/AE$4)
+($H2506&gt;0)*($J2506&gt;AE$3)*($I2506&gt;AE$3)*
0+($H2506&gt;0)*($J2506&gt;AE$3)*($I2506&lt;=AE$3)*($I2506&gt;=AE$2)*((AE$3-$I2506+1)/AE$4)
+($H2506&gt;0)*($J2506&gt;AE$3)*($I2506&lt;AE$2)*
1+($H2506&gt;0)*($I2506&gt;AE$3)*
0+($H2507&gt;0)*($J2507&lt;AE$2)*
0+($H2507&gt;0)*($J2507&gt;=AE$2)*($J2507&lt;=AE$3)*(($J2507-AE$2+1)/AE$4)
+($H2507&gt;0)*($J2507&gt;AE$3)*($I2507&gt;AE$3)*
0+($H2507&gt;0)*($J2507&gt;AE$3)*($I2507&lt;=AE$3)*($I2507&gt;=AE$2)*((AE$3-$I2507+1)/AE$4)
+($H2507&gt;0)*($J2507&gt;AE$3)*($I2507&lt;AE$2)*
1+($H2507&gt;0)*($I2507&gt;AE$3)*0</f>
        <v/>
      </c>
      <c r="AF2500" s="117">
        <f>($H2505&gt;0)*($J2505&lt;AF$2)*
0+($H2505&gt;0)*($J2505&gt;=AF$2)*($J2505&lt;=AF$3)*(($J2505-AF$2+1)/AF$4)
+($H2505&gt;0)*($J2505&gt;AF$3)*($I2505&gt;AF$3)*
0+($H2505&gt;0)*($J2505&gt;AF$3)*($I2505&lt;=AF$3)*($I2505&gt;=AF$2)*((AF$3-$I2505+1)/AF$4)
+($H2505&gt;0)*($J2505&gt;AF$3)*($I2505&lt;AF$2)*
1+($H2505&gt;0)*($I2505&gt;AF$3)*
0+($H2506&gt;0)*($J$2350&lt;AF$2)*
0+($H2506&gt;0)*($J2506&gt;=AF$2)*($J2506&lt;=AF$3)*(($J2506-AF$2+1)/AF$4)
+($H2506&gt;0)*($J2506&gt;AF$3)*($I2506&gt;AF$3)*
0+($H2506&gt;0)*($J2506&gt;AF$3)*($I2506&lt;=AF$3)*($I2506&gt;=AF$2)*((AF$3-$I2506+1)/AF$4)
+($H2506&gt;0)*($J2506&gt;AF$3)*($I2506&lt;AF$2)*
1+($H2506&gt;0)*($I2506&gt;AF$3)*
0+($H2507&gt;0)*($J2507&lt;AF$2)*
0+($H2507&gt;0)*($J2507&gt;=AF$2)*($J2507&lt;=AF$3)*(($J2507-AF$2+1)/AF$4)
+($H2507&gt;0)*($J2507&gt;AF$3)*($I2507&gt;AF$3)*
0+($H2507&gt;0)*($J2507&gt;AF$3)*($I2507&lt;=AF$3)*($I2507&gt;=AF$2)*((AF$3-$I2507+1)/AF$4)
+($H2507&gt;0)*($J2507&gt;AF$3)*($I2507&lt;AF$2)*
1+($H2507&gt;0)*($I2507&gt;AF$3)*0</f>
        <v/>
      </c>
      <c r="AG2500" s="117">
        <f>($H2505&gt;0)*($J2505&lt;AG$2)*
0+($H2505&gt;0)*($J2505&gt;=AG$2)*($J2505&lt;=AG$3)*(($J2505-AG$2+1)/AG$4)
+($H2505&gt;0)*($J2505&gt;AG$3)*($I2505&gt;AG$3)*
0+($H2505&gt;0)*($J2505&gt;AG$3)*($I2505&lt;=AG$3)*($I2505&gt;=AG$2)*((AG$3-$I2505+1)/AG$4)
+($H2505&gt;0)*($J2505&gt;AG$3)*($I2505&lt;AG$2)*
1+($H2505&gt;0)*($I2505&gt;AG$3)*
0+($H2506&gt;0)*($J$2350&lt;AG$2)*
0+($H2506&gt;0)*($J2506&gt;=AG$2)*($J2506&lt;=AG$3)*(($J2506-AG$2+1)/AG$4)
+($H2506&gt;0)*($J2506&gt;AG$3)*($I2506&gt;AG$3)*
0+($H2506&gt;0)*($J2506&gt;AG$3)*($I2506&lt;=AG$3)*($I2506&gt;=AG$2)*((AG$3-$I2506+1)/AG$4)
+($H2506&gt;0)*($J2506&gt;AG$3)*($I2506&lt;AG$2)*
1+($H2506&gt;0)*($I2506&gt;AG$3)*
0+($H2507&gt;0)*($J2507&lt;AG$2)*
0+($H2507&gt;0)*($J2507&gt;=AG$2)*($J2507&lt;=AG$3)*(($J2507-AG$2+1)/AG$4)
+($H2507&gt;0)*($J2507&gt;AG$3)*($I2507&gt;AG$3)*
0+($H2507&gt;0)*($J2507&gt;AG$3)*($I2507&lt;=AG$3)*($I2507&gt;=AG$2)*((AG$3-$I2507+1)/AG$4)
+($H2507&gt;0)*($J2507&gt;AG$3)*($I2507&lt;AG$2)*
1+($H2507&gt;0)*($I2507&gt;AG$3)*0</f>
        <v/>
      </c>
      <c r="AH2500" s="117">
        <f>($H2505&gt;0)*($J2505&lt;AH$2)*
0+($H2505&gt;0)*($J2505&gt;=AH$2)*($J2505&lt;=AH$3)*(($J2505-AH$2+1)/AH$4)
+($H2505&gt;0)*($J2505&gt;AH$3)*($I2505&gt;AH$3)*
0+($H2505&gt;0)*($J2505&gt;AH$3)*($I2505&lt;=AH$3)*($I2505&gt;=AH$2)*((AH$3-$I2505+1)/AH$4)
+($H2505&gt;0)*($J2505&gt;AH$3)*($I2505&lt;AH$2)*
1+($H2505&gt;0)*($I2505&gt;AH$3)*
0+($H2506&gt;0)*($J$2350&lt;AH$2)*
0+($H2506&gt;0)*($J2506&gt;=AH$2)*($J2506&lt;=AH$3)*(($J2506-AH$2+1)/AH$4)
+($H2506&gt;0)*($J2506&gt;AH$3)*($I2506&gt;AH$3)*
0+($H2506&gt;0)*($J2506&gt;AH$3)*($I2506&lt;=AH$3)*($I2506&gt;=AH$2)*((AH$3-$I2506+1)/AH$4)
+($H2506&gt;0)*($J2506&gt;AH$3)*($I2506&lt;AH$2)*
1+($H2506&gt;0)*($I2506&gt;AH$3)*
0+($H2507&gt;0)*($J2507&lt;AH$2)*
0+($H2507&gt;0)*($J2507&gt;=AH$2)*($J2507&lt;=AH$3)*(($J2507-AH$2+1)/AH$4)
+($H2507&gt;0)*($J2507&gt;AH$3)*($I2507&gt;AH$3)*
0+($H2507&gt;0)*($J2507&gt;AH$3)*($I2507&lt;=AH$3)*($I2507&gt;=AH$2)*((AH$3-$I2507+1)/AH$4)
+($H2507&gt;0)*($J2507&gt;AH$3)*($I2507&lt;AH$2)*
1+($H2507&gt;0)*($I2507&gt;AH$3)*0</f>
        <v/>
      </c>
      <c r="AI2500" s="117">
        <f>($H2505&gt;0)*($J2505&lt;AI$2)*
0+($H2505&gt;0)*($J2505&gt;=AI$2)*($J2505&lt;=AI$3)*(($J2505-AI$2+1)/AI$4)
+($H2505&gt;0)*($J2505&gt;AI$3)*($I2505&gt;AI$3)*
0+($H2505&gt;0)*($J2505&gt;AI$3)*($I2505&lt;=AI$3)*($I2505&gt;=AI$2)*((AI$3-$I2505+1)/AI$4)
+($H2505&gt;0)*($J2505&gt;AI$3)*($I2505&lt;AI$2)*
1+($H2505&gt;0)*($I2505&gt;AI$3)*
0+($H2506&gt;0)*($J$2350&lt;AI$2)*
0+($H2506&gt;0)*($J2506&gt;=AI$2)*($J2506&lt;=AI$3)*(($J2506-AI$2+1)/AI$4)
+($H2506&gt;0)*($J2506&gt;AI$3)*($I2506&gt;AI$3)*
0+($H2506&gt;0)*($J2506&gt;AI$3)*($I2506&lt;=AI$3)*($I2506&gt;=AI$2)*((AI$3-$I2506+1)/AI$4)
+($H2506&gt;0)*($J2506&gt;AI$3)*($I2506&lt;AI$2)*
1+($H2506&gt;0)*($I2506&gt;AI$3)*
0+($H2507&gt;0)*($J2507&lt;AI$2)*
0+($H2507&gt;0)*($J2507&gt;=AI$2)*($J2507&lt;=AI$3)*(($J2507-AI$2+1)/AI$4)
+($H2507&gt;0)*($J2507&gt;AI$3)*($I2507&gt;AI$3)*
0+($H2507&gt;0)*($J2507&gt;AI$3)*($I2507&lt;=AI$3)*($I2507&gt;=AI$2)*((AI$3-$I2507+1)/AI$4)
+($H2507&gt;0)*($J2507&gt;AI$3)*($I2507&lt;AI$2)*
1+($H2507&gt;0)*($I2507&gt;AI$3)*0</f>
        <v/>
      </c>
      <c r="AJ2500" s="117">
        <f>($H2505&gt;0)*($J2505&lt;AJ$2)*
0+($H2505&gt;0)*($J2505&gt;=AJ$2)*($J2505&lt;=AJ$3)*(($J2505-AJ$2+1)/AJ$4)
+($H2505&gt;0)*($J2505&gt;AJ$3)*($I2505&gt;AJ$3)*
0+($H2505&gt;0)*($J2505&gt;AJ$3)*($I2505&lt;=AJ$3)*($I2505&gt;=AJ$2)*((AJ$3-$I2505+1)/AJ$4)
+($H2505&gt;0)*($J2505&gt;AJ$3)*($I2505&lt;AJ$2)*
1+($H2505&gt;0)*($I2505&gt;AJ$3)*
0+($H2506&gt;0)*($J$2350&lt;AJ$2)*
0+($H2506&gt;0)*($J2506&gt;=AJ$2)*($J2506&lt;=AJ$3)*(($J2506-AJ$2+1)/AJ$4)
+($H2506&gt;0)*($J2506&gt;AJ$3)*($I2506&gt;AJ$3)*
0+($H2506&gt;0)*($J2506&gt;AJ$3)*($I2506&lt;=AJ$3)*($I2506&gt;=AJ$2)*((AJ$3-$I2506+1)/AJ$4)
+($H2506&gt;0)*($J2506&gt;AJ$3)*($I2506&lt;AJ$2)*
1+($H2506&gt;0)*($I2506&gt;AJ$3)*
0+($H2507&gt;0)*($J2507&lt;AJ$2)*
0+($H2507&gt;0)*($J2507&gt;=AJ$2)*($J2507&lt;=AJ$3)*(($J2507-AJ$2+1)/AJ$4)
+($H2507&gt;0)*($J2507&gt;AJ$3)*($I2507&gt;AJ$3)*
0+($H2507&gt;0)*($J2507&gt;AJ$3)*($I2507&lt;=AJ$3)*($I2507&gt;=AJ$2)*((AJ$3-$I2507+1)/AJ$4)
+($H2507&gt;0)*($J2507&gt;AJ$3)*($I2507&lt;AJ$2)*
1+($H2507&gt;0)*($I2507&gt;AJ$3)*0</f>
        <v/>
      </c>
      <c r="AK2500" s="117">
        <f>($H2505&gt;0)*($J2505&lt;AK$2)*
0+($H2505&gt;0)*($J2505&gt;=AK$2)*($J2505&lt;=AK$3)*(($J2505-AK$2+1)/AK$4)
+($H2505&gt;0)*($J2505&gt;AK$3)*($I2505&gt;AK$3)*
0+($H2505&gt;0)*($J2505&gt;AK$3)*($I2505&lt;=AK$3)*($I2505&gt;=AK$2)*((AK$3-$I2505+1)/AK$4)
+($H2505&gt;0)*($J2505&gt;AK$3)*($I2505&lt;AK$2)*
1+($H2505&gt;0)*($I2505&gt;AK$3)*
0+($H2506&gt;0)*($J$2350&lt;AK$2)*
0+($H2506&gt;0)*($J2506&gt;=AK$2)*($J2506&lt;=AK$3)*(($J2506-AK$2+1)/AK$4)
+($H2506&gt;0)*($J2506&gt;AK$3)*($I2506&gt;AK$3)*
0+($H2506&gt;0)*($J2506&gt;AK$3)*($I2506&lt;=AK$3)*($I2506&gt;=AK$2)*((AK$3-$I2506+1)/AK$4)
+($H2506&gt;0)*($J2506&gt;AK$3)*($I2506&lt;AK$2)*
1+($H2506&gt;0)*($I2506&gt;AK$3)*
0+($H2507&gt;0)*($J2507&lt;AK$2)*
0+($H2507&gt;0)*($J2507&gt;=AK$2)*($J2507&lt;=AK$3)*(($J2507-AK$2+1)/AK$4)
+($H2507&gt;0)*($J2507&gt;AK$3)*($I2507&gt;AK$3)*
0+($H2507&gt;0)*($J2507&gt;AK$3)*($I2507&lt;=AK$3)*($I2507&gt;=AK$2)*((AK$3-$I2507+1)/AK$4)
+($H2507&gt;0)*($J2507&gt;AK$3)*($I2507&lt;AK$2)*
1+($H2507&gt;0)*($I2507&gt;AK$3)*0</f>
        <v/>
      </c>
      <c r="AL2500" s="117">
        <f>($H2505&gt;0)*($J2505&lt;AL$2)*
0+($H2505&gt;0)*($J2505&gt;=AL$2)*($J2505&lt;=AL$3)*(($J2505-AL$2+1)/AL$4)
+($H2505&gt;0)*($J2505&gt;AL$3)*($I2505&gt;AL$3)*
0+($H2505&gt;0)*($J2505&gt;AL$3)*($I2505&lt;=AL$3)*($I2505&gt;=AL$2)*((AL$3-$I2505+1)/AL$4)
+($H2505&gt;0)*($J2505&gt;AL$3)*($I2505&lt;AL$2)*
1+($H2505&gt;0)*($I2505&gt;AL$3)*
0+($H2506&gt;0)*($J$2350&lt;AL$2)*
0+($H2506&gt;0)*($J2506&gt;=AL$2)*($J2506&lt;=AL$3)*(($J2506-AL$2+1)/AL$4)
+($H2506&gt;0)*($J2506&gt;AL$3)*($I2506&gt;AL$3)*
0+($H2506&gt;0)*($J2506&gt;AL$3)*($I2506&lt;=AL$3)*($I2506&gt;=AL$2)*((AL$3-$I2506+1)/AL$4)
+($H2506&gt;0)*($J2506&gt;AL$3)*($I2506&lt;AL$2)*
1+($H2506&gt;0)*($I2506&gt;AL$3)*
0+($H2507&gt;0)*($J2507&lt;AL$2)*
0+($H2507&gt;0)*($J2507&gt;=AL$2)*($J2507&lt;=AL$3)*(($J2507-AL$2+1)/AL$4)
+($H2507&gt;0)*($J2507&gt;AL$3)*($I2507&gt;AL$3)*
0+($H2507&gt;0)*($J2507&gt;AL$3)*($I2507&lt;=AL$3)*($I2507&gt;=AL$2)*((AL$3-$I2507+1)/AL$4)
+($H2507&gt;0)*($J2507&gt;AL$3)*($I2507&lt;AL$2)*
1+($H2507&gt;0)*($I2507&gt;AL$3)*0</f>
        <v/>
      </c>
      <c r="AM2500" s="117">
        <f>($H2505&gt;0)*($J2505&lt;AM$2)*
0+($H2505&gt;0)*($J2505&gt;=AM$2)*($J2505&lt;=AM$3)*(($J2505-AM$2+1)/AM$4)
+($H2505&gt;0)*($J2505&gt;AM$3)*($I2505&gt;AM$3)*
0+($H2505&gt;0)*($J2505&gt;AM$3)*($I2505&lt;=AM$3)*($I2505&gt;=AM$2)*((AM$3-$I2505+1)/AM$4)
+($H2505&gt;0)*($J2505&gt;AM$3)*($I2505&lt;AM$2)*
1+($H2505&gt;0)*($I2505&gt;AM$3)*
0+($H2506&gt;0)*($J$2350&lt;AM$2)*
0+($H2506&gt;0)*($J2506&gt;=AM$2)*($J2506&lt;=AM$3)*(($J2506-AM$2+1)/AM$4)
+($H2506&gt;0)*($J2506&gt;AM$3)*($I2506&gt;AM$3)*
0+($H2506&gt;0)*($J2506&gt;AM$3)*($I2506&lt;=AM$3)*($I2506&gt;=AM$2)*((AM$3-$I2506+1)/AM$4)
+($H2506&gt;0)*($J2506&gt;AM$3)*($I2506&lt;AM$2)*
1+($H2506&gt;0)*($I2506&gt;AM$3)*
0+($H2507&gt;0)*($J2507&lt;AM$2)*
0+($H2507&gt;0)*($J2507&gt;=AM$2)*($J2507&lt;=AM$3)*(($J2507-AM$2+1)/AM$4)
+($H2507&gt;0)*($J2507&gt;AM$3)*($I2507&gt;AM$3)*
0+($H2507&gt;0)*($J2507&gt;AM$3)*($I2507&lt;=AM$3)*($I2507&gt;=AM$2)*((AM$3-$I2507+1)/AM$4)
+($H2507&gt;0)*($J2507&gt;AM$3)*($I2507&lt;AM$2)*
1+($H2507&gt;0)*($I2507&gt;AM$3)*0</f>
        <v/>
      </c>
      <c r="AN2500" s="117">
        <f>($H2505&gt;0)*($J2505&lt;AN$2)*
0+($H2505&gt;0)*($J2505&gt;=AN$2)*($J2505&lt;=AN$3)*(($J2505-AN$2+1)/AN$4)
+($H2505&gt;0)*($J2505&gt;AN$3)*($I2505&gt;AN$3)*
0+($H2505&gt;0)*($J2505&gt;AN$3)*($I2505&lt;=AN$3)*($I2505&gt;=AN$2)*((AN$3-$I2505+1)/AN$4)
+($H2505&gt;0)*($J2505&gt;AN$3)*($I2505&lt;AN$2)*
1+($H2505&gt;0)*($I2505&gt;AN$3)*
0+($H2506&gt;0)*($J$2350&lt;AN$2)*
0+($H2506&gt;0)*($J2506&gt;=AN$2)*($J2506&lt;=AN$3)*(($J2506-AN$2+1)/AN$4)
+($H2506&gt;0)*($J2506&gt;AN$3)*($I2506&gt;AN$3)*
0+($H2506&gt;0)*($J2506&gt;AN$3)*($I2506&lt;=AN$3)*($I2506&gt;=AN$2)*((AN$3-$I2506+1)/AN$4)
+($H2506&gt;0)*($J2506&gt;AN$3)*($I2506&lt;AN$2)*
1+($H2506&gt;0)*($I2506&gt;AN$3)*
0+($H2507&gt;0)*($J2507&lt;AN$2)*
0+($H2507&gt;0)*($J2507&gt;=AN$2)*($J2507&lt;=AN$3)*(($J2507-AN$2+1)/AN$4)
+($H2507&gt;0)*($J2507&gt;AN$3)*($I2507&gt;AN$3)*
0+($H2507&gt;0)*($J2507&gt;AN$3)*($I2507&lt;=AN$3)*($I2507&gt;=AN$2)*((AN$3-$I2507+1)/AN$4)
+($H2507&gt;0)*($J2507&gt;AN$3)*($I2507&lt;AN$2)*
1+($H2507&gt;0)*($I2507&gt;AN$3)*0</f>
        <v/>
      </c>
      <c r="AO2500" s="117">
        <f>($H2505&gt;0)*($J2505&lt;AO$2)*
0+($H2505&gt;0)*($J2505&gt;=AO$2)*($J2505&lt;=AO$3)*(($J2505-AO$2+1)/AO$4)
+($H2505&gt;0)*($J2505&gt;AO$3)*($I2505&gt;AO$3)*
0+($H2505&gt;0)*($J2505&gt;AO$3)*($I2505&lt;=AO$3)*($I2505&gt;=AO$2)*((AO$3-$I2505+1)/AO$4)
+($H2505&gt;0)*($J2505&gt;AO$3)*($I2505&lt;AO$2)*
1+($H2505&gt;0)*($I2505&gt;AO$3)*
0+($H2506&gt;0)*($J$2350&lt;AO$2)*
0+($H2506&gt;0)*($J2506&gt;=AO$2)*($J2506&lt;=AO$3)*(($J2506-AO$2+1)/AO$4)
+($H2506&gt;0)*($J2506&gt;AO$3)*($I2506&gt;AO$3)*
0+($H2506&gt;0)*($J2506&gt;AO$3)*($I2506&lt;=AO$3)*($I2506&gt;=AO$2)*((AO$3-$I2506+1)/AO$4)
+($H2506&gt;0)*($J2506&gt;AO$3)*($I2506&lt;AO$2)*
1+($H2506&gt;0)*($I2506&gt;AO$3)*
0+($H2507&gt;0)*($J2507&lt;AO$2)*
0+($H2507&gt;0)*($J2507&gt;=AO$2)*($J2507&lt;=AO$3)*(($J2507-AO$2+1)/AO$4)
+($H2507&gt;0)*($J2507&gt;AO$3)*($I2507&gt;AO$3)*
0+($H2507&gt;0)*($J2507&gt;AO$3)*($I2507&lt;=AO$3)*($I2507&gt;=AO$2)*((AO$3-$I2507+1)/AO$4)
+($H2507&gt;0)*($J2507&gt;AO$3)*($I2507&lt;AO$2)*
1+($H2507&gt;0)*($I2507&gt;AO$3)*0</f>
        <v/>
      </c>
      <c r="AP2500" s="117">
        <f>($H2505&gt;0)*($J2505&lt;AP$2)*
0+($H2505&gt;0)*($J2505&gt;=AP$2)*($J2505&lt;=AP$3)*(($J2505-AP$2+1)/AP$4)
+($H2505&gt;0)*($J2505&gt;AP$3)*($I2505&gt;AP$3)*
0+($H2505&gt;0)*($J2505&gt;AP$3)*($I2505&lt;=AP$3)*($I2505&gt;=AP$2)*((AP$3-$I2505+1)/AP$4)
+($H2505&gt;0)*($J2505&gt;AP$3)*($I2505&lt;AP$2)*
1+($H2505&gt;0)*($I2505&gt;AP$3)*
0+($H2506&gt;0)*($J$2350&lt;AP$2)*
0+($H2506&gt;0)*($J2506&gt;=AP$2)*($J2506&lt;=AP$3)*(($J2506-AP$2+1)/AP$4)
+($H2506&gt;0)*($J2506&gt;AP$3)*($I2506&gt;AP$3)*
0+($H2506&gt;0)*($J2506&gt;AP$3)*($I2506&lt;=AP$3)*($I2506&gt;=AP$2)*((AP$3-$I2506+1)/AP$4)
+($H2506&gt;0)*($J2506&gt;AP$3)*($I2506&lt;AP$2)*
1+($H2506&gt;0)*($I2506&gt;AP$3)*
0+($H2507&gt;0)*($J2507&lt;AP$2)*
0+($H2507&gt;0)*($J2507&gt;=AP$2)*($J2507&lt;=AP$3)*(($J2507-AP$2+1)/AP$4)
+($H2507&gt;0)*($J2507&gt;AP$3)*($I2507&gt;AP$3)*
0+($H2507&gt;0)*($J2507&gt;AP$3)*($I2507&lt;=AP$3)*($I2507&gt;=AP$2)*((AP$3-$I2507+1)/AP$4)
+($H2507&gt;0)*($J2507&gt;AP$3)*($I2507&lt;AP$2)*
1+($H2507&gt;0)*($I2507&gt;AP$3)*0</f>
        <v/>
      </c>
      <c r="AQ2500" s="117">
        <f>($H2505&gt;0)*($J2505&lt;AQ$2)*
0+($H2505&gt;0)*($J2505&gt;=AQ$2)*($J2505&lt;=AQ$3)*(($J2505-AQ$2+1)/AQ$4)
+($H2505&gt;0)*($J2505&gt;AQ$3)*($I2505&gt;AQ$3)*
0+($H2505&gt;0)*($J2505&gt;AQ$3)*($I2505&lt;=AQ$3)*($I2505&gt;=AQ$2)*((AQ$3-$I2505+1)/AQ$4)
+($H2505&gt;0)*($J2505&gt;AQ$3)*($I2505&lt;AQ$2)*
1+($H2505&gt;0)*($I2505&gt;AQ$3)*
0+($H2506&gt;0)*($J$2350&lt;AQ$2)*
0+($H2506&gt;0)*($J2506&gt;=AQ$2)*($J2506&lt;=AQ$3)*(($J2506-AQ$2+1)/AQ$4)
+($H2506&gt;0)*($J2506&gt;AQ$3)*($I2506&gt;AQ$3)*
0+($H2506&gt;0)*($J2506&gt;AQ$3)*($I2506&lt;=AQ$3)*($I2506&gt;=AQ$2)*((AQ$3-$I2506+1)/AQ$4)
+($H2506&gt;0)*($J2506&gt;AQ$3)*($I2506&lt;AQ$2)*
1+($H2506&gt;0)*($I2506&gt;AQ$3)*
0+($H2507&gt;0)*($J2507&lt;AQ$2)*
0+($H2507&gt;0)*($J2507&gt;=AQ$2)*($J2507&lt;=AQ$3)*(($J2507-AQ$2+1)/AQ$4)
+($H2507&gt;0)*($J2507&gt;AQ$3)*($I2507&gt;AQ$3)*
0+($H2507&gt;0)*($J2507&gt;AQ$3)*($I2507&lt;=AQ$3)*($I2507&gt;=AQ$2)*((AQ$3-$I2507+1)/AQ$4)
+($H2507&gt;0)*($J2507&gt;AQ$3)*($I2507&lt;AQ$2)*
1+($H2507&gt;0)*($I2507&gt;AQ$3)*0</f>
        <v/>
      </c>
      <c r="AR2500" s="117">
        <f>($H2505&gt;0)*($J2505&lt;AR$2)*
0+($H2505&gt;0)*($J2505&gt;=AR$2)*($J2505&lt;=AR$3)*(($J2505-AR$2+1)/AR$4)
+($H2505&gt;0)*($J2505&gt;AR$3)*($I2505&gt;AR$3)*
0+($H2505&gt;0)*($J2505&gt;AR$3)*($I2505&lt;=AR$3)*($I2505&gt;=AR$2)*((AR$3-$I2505+1)/AR$4)
+($H2505&gt;0)*($J2505&gt;AR$3)*($I2505&lt;AR$2)*
1+($H2505&gt;0)*($I2505&gt;AR$3)*
0+($H2506&gt;0)*($J$2350&lt;AR$2)*
0+($H2506&gt;0)*($J2506&gt;=AR$2)*($J2506&lt;=AR$3)*(($J2506-AR$2+1)/AR$4)
+($H2506&gt;0)*($J2506&gt;AR$3)*($I2506&gt;AR$3)*
0+($H2506&gt;0)*($J2506&gt;AR$3)*($I2506&lt;=AR$3)*($I2506&gt;=AR$2)*((AR$3-$I2506+1)/AR$4)
+($H2506&gt;0)*($J2506&gt;AR$3)*($I2506&lt;AR$2)*
1+($H2506&gt;0)*($I2506&gt;AR$3)*
0+($H2507&gt;0)*($J2507&lt;AR$2)*
0+($H2507&gt;0)*($J2507&gt;=AR$2)*($J2507&lt;=AR$3)*(($J2507-AR$2+1)/AR$4)
+($H2507&gt;0)*($J2507&gt;AR$3)*($I2507&gt;AR$3)*
0+($H2507&gt;0)*($J2507&gt;AR$3)*($I2507&lt;=AR$3)*($I2507&gt;=AR$2)*((AR$3-$I2507+1)/AR$4)
+($H2507&gt;0)*($J2507&gt;AR$3)*($I2507&lt;AR$2)*
1+($H2507&gt;0)*($I2507&gt;AR$3)*0</f>
        <v/>
      </c>
      <c r="AS2500" s="117">
        <f>($H2505&gt;0)*($J2505&lt;AS$2)*
0+($H2505&gt;0)*($J2505&gt;=AS$2)*($J2505&lt;=AS$3)*(($J2505-AS$2+1)/AS$4)
+($H2505&gt;0)*($J2505&gt;AS$3)*($I2505&gt;AS$3)*
0+($H2505&gt;0)*($J2505&gt;AS$3)*($I2505&lt;=AS$3)*($I2505&gt;=AS$2)*((AS$3-$I2505+1)/AS$4)
+($H2505&gt;0)*($J2505&gt;AS$3)*($I2505&lt;AS$2)*
1+($H2505&gt;0)*($I2505&gt;AS$3)*
0+($H2506&gt;0)*($J$2350&lt;AS$2)*
0+($H2506&gt;0)*($J2506&gt;=AS$2)*($J2506&lt;=AS$3)*(($J2506-AS$2+1)/AS$4)
+($H2506&gt;0)*($J2506&gt;AS$3)*($I2506&gt;AS$3)*
0+($H2506&gt;0)*($J2506&gt;AS$3)*($I2506&lt;=AS$3)*($I2506&gt;=AS$2)*((AS$3-$I2506+1)/AS$4)
+($H2506&gt;0)*($J2506&gt;AS$3)*($I2506&lt;AS$2)*
1+($H2506&gt;0)*($I2506&gt;AS$3)*
0+($H2507&gt;0)*($J2507&lt;AS$2)*
0+($H2507&gt;0)*($J2507&gt;=AS$2)*($J2507&lt;=AS$3)*(($J2507-AS$2+1)/AS$4)
+($H2507&gt;0)*($J2507&gt;AS$3)*($I2507&gt;AS$3)*
0+($H2507&gt;0)*($J2507&gt;AS$3)*($I2507&lt;=AS$3)*($I2507&gt;=AS$2)*((AS$3-$I2507+1)/AS$4)
+($H2507&gt;0)*($J2507&gt;AS$3)*($I2507&lt;AS$2)*
1+($H2507&gt;0)*($I2507&gt;AS$3)*0</f>
        <v/>
      </c>
      <c r="AT2500" s="117">
        <f>($H2505&gt;0)*($J2505&lt;AT$2)*
0+($H2505&gt;0)*($J2505&gt;=AT$2)*($J2505&lt;=AT$3)*(($J2505-AT$2+1)/AT$4)
+($H2505&gt;0)*($J2505&gt;AT$3)*($I2505&gt;AT$3)*
0+($H2505&gt;0)*($J2505&gt;AT$3)*($I2505&lt;=AT$3)*($I2505&gt;=AT$2)*((AT$3-$I2505+1)/AT$4)
+($H2505&gt;0)*($J2505&gt;AT$3)*($I2505&lt;AT$2)*
1+($H2505&gt;0)*($I2505&gt;AT$3)*
0+($H2506&gt;0)*($J$2350&lt;AT$2)*
0+($H2506&gt;0)*($J2506&gt;=AT$2)*($J2506&lt;=AT$3)*(($J2506-AT$2+1)/AT$4)
+($H2506&gt;0)*($J2506&gt;AT$3)*($I2506&gt;AT$3)*
0+($H2506&gt;0)*($J2506&gt;AT$3)*($I2506&lt;=AT$3)*($I2506&gt;=AT$2)*((AT$3-$I2506+1)/AT$4)
+($H2506&gt;0)*($J2506&gt;AT$3)*($I2506&lt;AT$2)*
1+($H2506&gt;0)*($I2506&gt;AT$3)*
0+($H2507&gt;0)*($J2507&lt;AT$2)*
0+($H2507&gt;0)*($J2507&gt;=AT$2)*($J2507&lt;=AT$3)*(($J2507-AT$2+1)/AT$4)
+($H2507&gt;0)*($J2507&gt;AT$3)*($I2507&gt;AT$3)*
0+($H2507&gt;0)*($J2507&gt;AT$3)*($I2507&lt;=AT$3)*($I2507&gt;=AT$2)*((AT$3-$I2507+1)/AT$4)
+($H2507&gt;0)*($J2507&gt;AT$3)*($I2507&lt;AT$2)*
1+($H2507&gt;0)*($I2507&gt;AT$3)*0</f>
        <v/>
      </c>
      <c r="AU2500" s="117">
        <f>($H2505&gt;0)*($J2505&lt;AU$2)*
0+($H2505&gt;0)*($J2505&gt;=AU$2)*($J2505&lt;=AU$3)*(($J2505-AU$2+1)/AU$4)
+($H2505&gt;0)*($J2505&gt;AU$3)*($I2505&gt;AU$3)*
0+($H2505&gt;0)*($J2505&gt;AU$3)*($I2505&lt;=AU$3)*($I2505&gt;=AU$2)*((AU$3-$I2505+1)/AU$4)
+($H2505&gt;0)*($J2505&gt;AU$3)*($I2505&lt;AU$2)*
1+($H2505&gt;0)*($I2505&gt;AU$3)*
0+($H2506&gt;0)*($J$2350&lt;AU$2)*
0+($H2506&gt;0)*($J2506&gt;=AU$2)*($J2506&lt;=AU$3)*(($J2506-AU$2+1)/AU$4)
+($H2506&gt;0)*($J2506&gt;AU$3)*($I2506&gt;AU$3)*
0+($H2506&gt;0)*($J2506&gt;AU$3)*($I2506&lt;=AU$3)*($I2506&gt;=AU$2)*((AU$3-$I2506+1)/AU$4)
+($H2506&gt;0)*($J2506&gt;AU$3)*($I2506&lt;AU$2)*
1+($H2506&gt;0)*($I2506&gt;AU$3)*
0+($H2507&gt;0)*($J2507&lt;AU$2)*
0+($H2507&gt;0)*($J2507&gt;=AU$2)*($J2507&lt;=AU$3)*(($J2507-AU$2+1)/AU$4)
+($H2507&gt;0)*($J2507&gt;AU$3)*($I2507&gt;AU$3)*
0+($H2507&gt;0)*($J2507&gt;AU$3)*($I2507&lt;=AU$3)*($I2507&gt;=AU$2)*((AU$3-$I2507+1)/AU$4)
+($H2507&gt;0)*($J2507&gt;AU$3)*($I2507&lt;AU$2)*
1+($H2507&gt;0)*($I2507&gt;AU$3)*0</f>
        <v/>
      </c>
      <c r="AV2500" s="117">
        <f>($H2505&gt;0)*($J2505&lt;AV$2)*
0+($H2505&gt;0)*($J2505&gt;=AV$2)*($J2505&lt;=AV$3)*(($J2505-AV$2+1)/AV$4)
+($H2505&gt;0)*($J2505&gt;AV$3)*($I2505&gt;AV$3)*
0+($H2505&gt;0)*($J2505&gt;AV$3)*($I2505&lt;=AV$3)*($I2505&gt;=AV$2)*((AV$3-$I2505+1)/AV$4)
+($H2505&gt;0)*($J2505&gt;AV$3)*($I2505&lt;AV$2)*
1+($H2505&gt;0)*($I2505&gt;AV$3)*
0+($H2506&gt;0)*($J$2350&lt;AV$2)*
0+($H2506&gt;0)*($J2506&gt;=AV$2)*($J2506&lt;=AV$3)*(($J2506-AV$2+1)/AV$4)
+($H2506&gt;0)*($J2506&gt;AV$3)*($I2506&gt;AV$3)*
0+($H2506&gt;0)*($J2506&gt;AV$3)*($I2506&lt;=AV$3)*($I2506&gt;=AV$2)*((AV$3-$I2506+1)/AV$4)
+($H2506&gt;0)*($J2506&gt;AV$3)*($I2506&lt;AV$2)*
1+($H2506&gt;0)*($I2506&gt;AV$3)*
0+($H2507&gt;0)*($J2507&lt;AV$2)*
0+($H2507&gt;0)*($J2507&gt;=AV$2)*($J2507&lt;=AV$3)*(($J2507-AV$2+1)/AV$4)
+($H2507&gt;0)*($J2507&gt;AV$3)*($I2507&gt;AV$3)*
0+($H2507&gt;0)*($J2507&gt;AV$3)*($I2507&lt;=AV$3)*($I2507&gt;=AV$2)*((AV$3-$I2507+1)/AV$4)
+($H2507&gt;0)*($J2507&gt;AV$3)*($I2507&lt;AV$2)*
1+($H2507&gt;0)*($I2507&gt;AV$3)*0</f>
        <v/>
      </c>
      <c r="AW2500" s="117">
        <f>($H2505&gt;0)*($J2505&lt;AW$2)*
0+($H2505&gt;0)*($J2505&gt;=AW$2)*($J2505&lt;=AW$3)*(($J2505-AW$2+1)/AW$4)
+($H2505&gt;0)*($J2505&gt;AW$3)*($I2505&gt;AW$3)*
0+($H2505&gt;0)*($J2505&gt;AW$3)*($I2505&lt;=AW$3)*($I2505&gt;=AW$2)*((AW$3-$I2505+1)/AW$4)
+($H2505&gt;0)*($J2505&gt;AW$3)*($I2505&lt;AW$2)*
1+($H2505&gt;0)*($I2505&gt;AW$3)*
0+($H2506&gt;0)*($J$2350&lt;AW$2)*
0+($H2506&gt;0)*($J2506&gt;=AW$2)*($J2506&lt;=AW$3)*(($J2506-AW$2+1)/AW$4)
+($H2506&gt;0)*($J2506&gt;AW$3)*($I2506&gt;AW$3)*
0+($H2506&gt;0)*($J2506&gt;AW$3)*($I2506&lt;=AW$3)*($I2506&gt;=AW$2)*((AW$3-$I2506+1)/AW$4)
+($H2506&gt;0)*($J2506&gt;AW$3)*($I2506&lt;AW$2)*
1+($H2506&gt;0)*($I2506&gt;AW$3)*
0+($H2507&gt;0)*($J2507&lt;AW$2)*
0+($H2507&gt;0)*($J2507&gt;=AW$2)*($J2507&lt;=AW$3)*(($J2507-AW$2+1)/AW$4)
+($H2507&gt;0)*($J2507&gt;AW$3)*($I2507&gt;AW$3)*
0+($H2507&gt;0)*($J2507&gt;AW$3)*($I2507&lt;=AW$3)*($I2507&gt;=AW$2)*((AW$3-$I2507+1)/AW$4)
+($H2507&gt;0)*($J2507&gt;AW$3)*($I2507&lt;AW$2)*
1+($H2507&gt;0)*($I2507&gt;AW$3)*0</f>
        <v/>
      </c>
      <c r="AX2500" s="117">
        <f>($H2505&gt;0)*($J2505&lt;AX$2)*
0+($H2505&gt;0)*($J2505&gt;=AX$2)*($J2505&lt;=AX$3)*(($J2505-AX$2+1)/AX$4)
+($H2505&gt;0)*($J2505&gt;AX$3)*($I2505&gt;AX$3)*
0+($H2505&gt;0)*($J2505&gt;AX$3)*($I2505&lt;=AX$3)*($I2505&gt;=AX$2)*((AX$3-$I2505+1)/AX$4)
+($H2505&gt;0)*($J2505&gt;AX$3)*($I2505&lt;AX$2)*
1+($H2505&gt;0)*($I2505&gt;AX$3)*
0+($H2506&gt;0)*($J$2350&lt;AX$2)*
0+($H2506&gt;0)*($J2506&gt;=AX$2)*($J2506&lt;=AX$3)*(($J2506-AX$2+1)/AX$4)
+($H2506&gt;0)*($J2506&gt;AX$3)*($I2506&gt;AX$3)*
0+($H2506&gt;0)*($J2506&gt;AX$3)*($I2506&lt;=AX$3)*($I2506&gt;=AX$2)*((AX$3-$I2506+1)/AX$4)
+($H2506&gt;0)*($J2506&gt;AX$3)*($I2506&lt;AX$2)*
1+($H2506&gt;0)*($I2506&gt;AX$3)*
0+($H2507&gt;0)*($J2507&lt;AX$2)*
0+($H2507&gt;0)*($J2507&gt;=AX$2)*($J2507&lt;=AX$3)*(($J2507-AX$2+1)/AX$4)
+($H2507&gt;0)*($J2507&gt;AX$3)*($I2507&gt;AX$3)*
0+($H2507&gt;0)*($J2507&gt;AX$3)*($I2507&lt;=AX$3)*($I2507&gt;=AX$2)*((AX$3-$I2507+1)/AX$4)
+($H2507&gt;0)*($J2507&gt;AX$3)*($I2507&lt;AX$2)*
1+($H2507&gt;0)*($I2507&gt;AX$3)*0</f>
        <v/>
      </c>
      <c r="AY2500" s="117">
        <f>($H2505&gt;0)*($J2505&lt;AY$2)*
0+($H2505&gt;0)*($J2505&gt;=AY$2)*($J2505&lt;=AY$3)*(($J2505-AY$2+1)/AY$4)
+($H2505&gt;0)*($J2505&gt;AY$3)*($I2505&gt;AY$3)*
0+($H2505&gt;0)*($J2505&gt;AY$3)*($I2505&lt;=AY$3)*($I2505&gt;=AY$2)*((AY$3-$I2505+1)/AY$4)
+($H2505&gt;0)*($J2505&gt;AY$3)*($I2505&lt;AY$2)*
1+($H2505&gt;0)*($I2505&gt;AY$3)*
0+($H2506&gt;0)*($J$2350&lt;AY$2)*
0+($H2506&gt;0)*($J2506&gt;=AY$2)*($J2506&lt;=AY$3)*(($J2506-AY$2+1)/AY$4)
+($H2506&gt;0)*($J2506&gt;AY$3)*($I2506&gt;AY$3)*
0+($H2506&gt;0)*($J2506&gt;AY$3)*($I2506&lt;=AY$3)*($I2506&gt;=AY$2)*((AY$3-$I2506+1)/AY$4)
+($H2506&gt;0)*($J2506&gt;AY$3)*($I2506&lt;AY$2)*
1+($H2506&gt;0)*($I2506&gt;AY$3)*
0+($H2507&gt;0)*($J2507&lt;AY$2)*
0+($H2507&gt;0)*($J2507&gt;=AY$2)*($J2507&lt;=AY$3)*(($J2507-AY$2+1)/AY$4)
+($H2507&gt;0)*($J2507&gt;AY$3)*($I2507&gt;AY$3)*
0+($H2507&gt;0)*($J2507&gt;AY$3)*($I2507&lt;=AY$3)*($I2507&gt;=AY$2)*((AY$3-$I2507+1)/AY$4)
+($H2507&gt;0)*($J2507&gt;AY$3)*($I2507&lt;AY$2)*
1+($H2507&gt;0)*($I2507&gt;AY$3)*0</f>
        <v/>
      </c>
      <c r="AZ2500" s="117">
        <f>($H2505&gt;0)*($J2505&lt;AZ$2)*
0+($H2505&gt;0)*($J2505&gt;=AZ$2)*($J2505&lt;=AZ$3)*(($J2505-AZ$2+1)/AZ$4)
+($H2505&gt;0)*($J2505&gt;AZ$3)*($I2505&gt;AZ$3)*
0+($H2505&gt;0)*($J2505&gt;AZ$3)*($I2505&lt;=AZ$3)*($I2505&gt;=AZ$2)*((AZ$3-$I2505+1)/AZ$4)
+($H2505&gt;0)*($J2505&gt;AZ$3)*($I2505&lt;AZ$2)*
1+($H2505&gt;0)*($I2505&gt;AZ$3)*
0+($H2506&gt;0)*($J$2350&lt;AZ$2)*
0+($H2506&gt;0)*($J2506&gt;=AZ$2)*($J2506&lt;=AZ$3)*(($J2506-AZ$2+1)/AZ$4)
+($H2506&gt;0)*($J2506&gt;AZ$3)*($I2506&gt;AZ$3)*
0+($H2506&gt;0)*($J2506&gt;AZ$3)*($I2506&lt;=AZ$3)*($I2506&gt;=AZ$2)*((AZ$3-$I2506+1)/AZ$4)
+($H2506&gt;0)*($J2506&gt;AZ$3)*($I2506&lt;AZ$2)*
1+($H2506&gt;0)*($I2506&gt;AZ$3)*
0+($H2507&gt;0)*($J2507&lt;AZ$2)*
0+($H2507&gt;0)*($J2507&gt;=AZ$2)*($J2507&lt;=AZ$3)*(($J2507-AZ$2+1)/AZ$4)
+($H2507&gt;0)*($J2507&gt;AZ$3)*($I2507&gt;AZ$3)*
0+($H2507&gt;0)*($J2507&gt;AZ$3)*($I2507&lt;=AZ$3)*($I2507&gt;=AZ$2)*((AZ$3-$I2507+1)/AZ$4)
+($H2507&gt;0)*($J2507&gt;AZ$3)*($I2507&lt;AZ$2)*
1+($H2507&gt;0)*($I2507&gt;AZ$3)*0</f>
        <v/>
      </c>
      <c r="BA2500" s="117">
        <f>($H2505&gt;0)*($J2505&lt;BA$2)*
0+($H2505&gt;0)*($J2505&gt;=BA$2)*($J2505&lt;=BA$3)*(($J2505-BA$2+1)/BA$4)
+($H2505&gt;0)*($J2505&gt;BA$3)*($I2505&gt;BA$3)*
0+($H2505&gt;0)*($J2505&gt;BA$3)*($I2505&lt;=BA$3)*($I2505&gt;=BA$2)*((BA$3-$I2505+1)/BA$4)
+($H2505&gt;0)*($J2505&gt;BA$3)*($I2505&lt;BA$2)*
1+($H2505&gt;0)*($I2505&gt;BA$3)*
0+($H2506&gt;0)*($J$2350&lt;BA$2)*
0+($H2506&gt;0)*($J2506&gt;=BA$2)*($J2506&lt;=BA$3)*(($J2506-BA$2+1)/BA$4)
+($H2506&gt;0)*($J2506&gt;BA$3)*($I2506&gt;BA$3)*
0+($H2506&gt;0)*($J2506&gt;BA$3)*($I2506&lt;=BA$3)*($I2506&gt;=BA$2)*((BA$3-$I2506+1)/BA$4)
+($H2506&gt;0)*($J2506&gt;BA$3)*($I2506&lt;BA$2)*
1+($H2506&gt;0)*($I2506&gt;BA$3)*
0+($H2507&gt;0)*($J2507&lt;BA$2)*
0+($H2507&gt;0)*($J2507&gt;=BA$2)*($J2507&lt;=BA$3)*(($J2507-BA$2+1)/BA$4)
+($H2507&gt;0)*($J2507&gt;BA$3)*($I2507&gt;BA$3)*
0+($H2507&gt;0)*($J2507&gt;BA$3)*($I2507&lt;=BA$3)*($I2507&gt;=BA$2)*((BA$3-$I2507+1)/BA$4)
+($H2507&gt;0)*($J2507&gt;BA$3)*($I2507&lt;BA$2)*
1+($H2507&gt;0)*($I2507&gt;BA$3)*0</f>
        <v/>
      </c>
      <c r="BB2500" s="117">
        <f>($H2505&gt;0)*($J2505&lt;BB$2)*
0+($H2505&gt;0)*($J2505&gt;=BB$2)*($J2505&lt;=BB$3)*(($J2505-BB$2+1)/BB$4)
+($H2505&gt;0)*($J2505&gt;BB$3)*($I2505&gt;BB$3)*
0+($H2505&gt;0)*($J2505&gt;BB$3)*($I2505&lt;=BB$3)*($I2505&gt;=BB$2)*((BB$3-$I2505+1)/BB$4)
+($H2505&gt;0)*($J2505&gt;BB$3)*($I2505&lt;BB$2)*
1+($H2505&gt;0)*($I2505&gt;BB$3)*
0+($H2506&gt;0)*($J$2350&lt;BB$2)*
0+($H2506&gt;0)*($J2506&gt;=BB$2)*($J2506&lt;=BB$3)*(($J2506-BB$2+1)/BB$4)
+($H2506&gt;0)*($J2506&gt;BB$3)*($I2506&gt;BB$3)*
0+($H2506&gt;0)*($J2506&gt;BB$3)*($I2506&lt;=BB$3)*($I2506&gt;=BB$2)*((BB$3-$I2506+1)/BB$4)
+($H2506&gt;0)*($J2506&gt;BB$3)*($I2506&lt;BB$2)*
1+($H2506&gt;0)*($I2506&gt;BB$3)*
0+($H2507&gt;0)*($J2507&lt;BB$2)*
0+($H2507&gt;0)*($J2507&gt;=BB$2)*($J2507&lt;=BB$3)*(($J2507-BB$2+1)/BB$4)
+($H2507&gt;0)*($J2507&gt;BB$3)*($I2507&gt;BB$3)*
0+($H2507&gt;0)*($J2507&gt;BB$3)*($I2507&lt;=BB$3)*($I2507&gt;=BB$2)*((BB$3-$I2507+1)/BB$4)
+($H2507&gt;0)*($J2507&gt;BB$3)*($I2507&lt;BB$2)*
1+($H2507&gt;0)*($I2507&gt;BB$3)*0</f>
        <v/>
      </c>
      <c r="BC2500" s="117">
        <f>($H2505&gt;0)*($J2505&lt;BC$2)*
0+($H2505&gt;0)*($J2505&gt;=BC$2)*($J2505&lt;=BC$3)*(($J2505-BC$2+1)/BC$4)
+($H2505&gt;0)*($J2505&gt;BC$3)*($I2505&gt;BC$3)*
0+($H2505&gt;0)*($J2505&gt;BC$3)*($I2505&lt;=BC$3)*($I2505&gt;=BC$2)*((BC$3-$I2505+1)/BC$4)
+($H2505&gt;0)*($J2505&gt;BC$3)*($I2505&lt;BC$2)*
1+($H2505&gt;0)*($I2505&gt;BC$3)*
0+($H2506&gt;0)*($J$2350&lt;BC$2)*
0+($H2506&gt;0)*($J2506&gt;=BC$2)*($J2506&lt;=BC$3)*(($J2506-BC$2+1)/BC$4)
+($H2506&gt;0)*($J2506&gt;BC$3)*($I2506&gt;BC$3)*
0+($H2506&gt;0)*($J2506&gt;BC$3)*($I2506&lt;=BC$3)*($I2506&gt;=BC$2)*((BC$3-$I2506+1)/BC$4)
+($H2506&gt;0)*($J2506&gt;BC$3)*($I2506&lt;BC$2)*
1+($H2506&gt;0)*($I2506&gt;BC$3)*
0+($H2507&gt;0)*($J2507&lt;BC$2)*
0+($H2507&gt;0)*($J2507&gt;=BC$2)*($J2507&lt;=BC$3)*(($J2507-BC$2+1)/BC$4)
+($H2507&gt;0)*($J2507&gt;BC$3)*($I2507&gt;BC$3)*
0+($H2507&gt;0)*($J2507&gt;BC$3)*($I2507&lt;=BC$3)*($I2507&gt;=BC$2)*((BC$3-$I2507+1)/BC$4)
+($H2507&gt;0)*($J2507&gt;BC$3)*($I2507&lt;BC$2)*
1+($H2507&gt;0)*($I2507&gt;BC$3)*0</f>
        <v/>
      </c>
      <c r="BD2500" s="117">
        <f>($H2505&gt;0)*($J2505&lt;BD$2)*
0+($H2505&gt;0)*($J2505&gt;=BD$2)*($J2505&lt;=BD$3)*(($J2505-BD$2+1)/BD$4)
+($H2505&gt;0)*($J2505&gt;BD$3)*($I2505&gt;BD$3)*
0+($H2505&gt;0)*($J2505&gt;BD$3)*($I2505&lt;=BD$3)*($I2505&gt;=BD$2)*((BD$3-$I2505+1)/BD$4)
+($H2505&gt;0)*($J2505&gt;BD$3)*($I2505&lt;BD$2)*
1+($H2505&gt;0)*($I2505&gt;BD$3)*
0+($H2506&gt;0)*($J$2350&lt;BD$2)*
0+($H2506&gt;0)*($J2506&gt;=BD$2)*($J2506&lt;=BD$3)*(($J2506-BD$2+1)/BD$4)
+($H2506&gt;0)*($J2506&gt;BD$3)*($I2506&gt;BD$3)*
0+($H2506&gt;0)*($J2506&gt;BD$3)*($I2506&lt;=BD$3)*($I2506&gt;=BD$2)*((BD$3-$I2506+1)/BD$4)
+($H2506&gt;0)*($J2506&gt;BD$3)*($I2506&lt;BD$2)*
1+($H2506&gt;0)*($I2506&gt;BD$3)*
0+($H2507&gt;0)*($J2507&lt;BD$2)*
0+($H2507&gt;0)*($J2507&gt;=BD$2)*($J2507&lt;=BD$3)*(($J2507-BD$2+1)/BD$4)
+($H2507&gt;0)*($J2507&gt;BD$3)*($I2507&gt;BD$3)*
0+($H2507&gt;0)*($J2507&gt;BD$3)*($I2507&lt;=BD$3)*($I2507&gt;=BD$2)*((BD$3-$I2507+1)/BD$4)
+($H2507&gt;0)*($J2507&gt;BD$3)*($I2507&lt;BD$2)*
1+($H2507&gt;0)*($I2507&gt;BD$3)*0</f>
        <v/>
      </c>
    </row>
    <row r="2501" ht="16" customHeight="1">
      <c r="B2501" s="11">
        <f>B2500</f>
        <v/>
      </c>
      <c r="C2501" s="12">
        <f>C2500</f>
        <v/>
      </c>
      <c r="D2501" s="13" t="inlineStr">
        <is>
          <t>TF</t>
        </is>
      </c>
      <c r="E2501" s="127" t="n">
        <v>0</v>
      </c>
      <c r="F2501" s="15" t="n"/>
      <c r="G2501" s="13" t="inlineStr">
        <is>
          <t>Charges</t>
        </is>
      </c>
      <c r="H2501" s="127" t="n">
        <v>0</v>
      </c>
      <c r="I2501" s="13" t="inlineStr">
        <is>
          <t>Assurance</t>
        </is>
      </c>
      <c r="J2501" s="127" t="n">
        <v>0</v>
      </c>
      <c r="K2501" s="23" t="n"/>
      <c r="L2501" s="20" t="inlineStr">
        <is>
          <t>% Loyer</t>
        </is>
      </c>
      <c r="M2501" s="72" t="n"/>
      <c r="N2501" s="72" t="n"/>
      <c r="O2501" s="117">
        <f>($E2504&lt;=O$3)*($E2504&gt;O$2)*((O$3-$E2504+1)/O$4)
+($E2504&lt;=O$2)*((O$3-O$2+1)/O$4)
+($E2504&gt;O$3)*(0)
-($E2512&lt;=O$3)*($E2512&lt;&gt;0)*($E2512&gt;O$2)*((O$3-$E2512)/O$4)
-($E2512&lt;=O$2)*((O$3-O$2+1)/O$4)
-($E2512&gt;O$3)*(0)</f>
        <v/>
      </c>
      <c r="P2501" s="117">
        <f>($E2504&lt;=P$3)*($E2504&gt;P$2)*((P$3-$E2504+1)/P$4)
+($E2504&lt;=P$2)*((P$3-P$2+1)/P$4)
+($E2504&gt;P$3)*(0)
-($E2512&lt;=P$3)*($E2512&lt;&gt;0)*($E2512&gt;P$2)*((P$3-$E2512)/P$4)
-($E2512&lt;=P$2)*((P$3-P$2+1)/P$4)
-($E2512&gt;P$3)*(0)</f>
        <v/>
      </c>
      <c r="Q2501" s="117">
        <f>($E2504&lt;=Q$3)*($E2504&gt;Q$2)*((Q$3-$E2504+1)/Q$4)
+($E2504&lt;=Q$2)*((Q$3-Q$2+1)/Q$4)
+($E2504&gt;Q$3)*(0)
-($E2512&lt;=Q$3)*($E2512&lt;&gt;0)*($E2512&gt;Q$2)*((Q$3-$E2512)/Q$4)
-($E2512&lt;=Q$2)*((Q$3-Q$2+1)/Q$4)
-($E2512&gt;Q$3)*(0)</f>
        <v/>
      </c>
      <c r="R2501" s="117">
        <f>($E2504&lt;=R$3)*($E2504&gt;R$2)*((R$3-$E2504+1)/R$4)
+($E2504&lt;=R$2)*((R$3-R$2+1)/R$4)
+($E2504&gt;R$3)*(0)
-($E2512&lt;=R$3)*($E2512&lt;&gt;0)*($E2512&gt;R$2)*((R$3-$E2512)/R$4)
-($E2512&lt;=R$2)*((R$3-R$2+1)/R$4)
-($E2512&gt;R$3)*(0)</f>
        <v/>
      </c>
      <c r="S2501" s="117">
        <f>($E2504&lt;=S$3)*($E2504&gt;S$2)*((S$3-$E2504+1)/S$4)
+($E2504&lt;=S$2)*((S$3-S$2+1)/S$4)
+($E2504&gt;S$3)*(0)
-($E2512&lt;=S$3)*($E2512&lt;&gt;0)*($E2512&gt;S$2)*((S$3-$E2512)/S$4)
-($E2512&lt;=S$2)*((S$3-S$2+1)/S$4)
-($E2512&gt;S$3)*(0)</f>
        <v/>
      </c>
      <c r="T2501" s="117">
        <f>($E2504&lt;=T$3)*($E2504&gt;T$2)*((T$3-$E2504+1)/T$4)
+($E2504&lt;=T$2)*((T$3-T$2+1)/T$4)
+($E2504&gt;T$3)*(0)
-($E2512&lt;=T$3)*($E2512&lt;&gt;0)*($E2512&gt;T$2)*((T$3-$E2512)/T$4)
-($E2512&lt;=T$2)*((T$3-T$2+1)/T$4)
-($E2512&gt;T$3)*(0)</f>
        <v/>
      </c>
      <c r="U2501" s="117">
        <f>($E2504&lt;=U$3)*($E2504&gt;U$2)*((U$3-$E2504+1)/U$4)
+($E2504&lt;=U$2)*((U$3-U$2+1)/U$4)
+($E2504&gt;U$3)*(0)
-($E2512&lt;=U$3)*($E2512&lt;&gt;0)*($E2512&gt;U$2)*((U$3-$E2512)/U$4)
-($E2512&lt;=U$2)*((U$3-U$2+1)/U$4)
-($E2512&gt;U$3)*(0)</f>
        <v/>
      </c>
      <c r="V2501" s="117">
        <f>($E2504&lt;=V$3)*($E2504&gt;V$2)*((V$3-$E2504+1)/V$4)
+($E2504&lt;=V$2)*((V$3-V$2+1)/V$4)
+($E2504&gt;V$3)*(0)
-($E2512&lt;=V$3)*($E2512&lt;&gt;0)*($E2512&gt;V$2)*((V$3-$E2512)/V$4)
-($E2512&lt;=V$2)*((V$3-V$2+1)/V$4)
-($E2512&gt;V$3)*(0)</f>
        <v/>
      </c>
      <c r="W2501" s="117">
        <f>($E2504&lt;=W$3)*($E2504&gt;W$2)*((W$3-$E2504+1)/W$4)
+($E2504&lt;=W$2)*((W$3-W$2+1)/W$4)
+($E2504&gt;W$3)*(0)
-($E2512&lt;=W$3)*($E2512&lt;&gt;0)*($E2512&gt;W$2)*((W$3-$E2512)/W$4)
-($E2512&lt;=W$2)*((W$3-W$2+1)/W$4)
-($E2512&gt;W$3)*(0)</f>
        <v/>
      </c>
      <c r="X2501" s="117">
        <f>($E2504&lt;=X$3)*($E2504&gt;X$2)*((X$3-$E2504+1)/X$4)
+($E2504&lt;=X$2)*((X$3-X$2+1)/X$4)
+($E2504&gt;X$3)*(0)
-($E2512&lt;=X$3)*($E2512&lt;&gt;0)*($E2512&gt;X$2)*((X$3-$E2512)/X$4)
-($E2512&lt;=X$2)*((X$3-X$2+1)/X$4)
-($E2512&gt;X$3)*(0)</f>
        <v/>
      </c>
      <c r="Y2501" s="117">
        <f>($E2504&lt;=Y$3)*($E2504&gt;Y$2)*((Y$3-$E2504+1)/Y$4)
+($E2504&lt;=Y$2)*((Y$3-Y$2+1)/Y$4)
+($E2504&gt;Y$3)*(0)
-($E2512&lt;=Y$3)*($E2512&lt;&gt;0)*($E2512&gt;Y$2)*((Y$3-$E2512)/Y$4)
-($E2512&lt;=Y$2)*((Y$3-Y$2+1)/Y$4)
-($E2512&gt;Y$3)*(0)</f>
        <v/>
      </c>
      <c r="Z2501" s="117">
        <f>($E2504&lt;=Z$3)*($E2504&gt;Z$2)*((Z$3-$E2504+1)/Z$4)
+($E2504&lt;=Z$2)*((Z$3-Z$2+1)/Z$4)
+($E2504&gt;Z$3)*(0)
-($E2512&lt;=Z$3)*($E2512&lt;&gt;0)*($E2512&gt;Z$2)*((Z$3-$E2512)/Z$4)
-($E2512&lt;=Z$2)*((Z$3-Z$2+1)/Z$4)
-($E2512&gt;Z$3)*(0)</f>
        <v/>
      </c>
      <c r="AA2501" s="117">
        <f>($E2504&lt;=AA$3)*($E2504&gt;AA$2)*((AA$3-$E2504+1)/AA$4)
+($E2504&lt;=AA$2)*((AA$3-AA$2+1)/AA$4)
+($E2504&gt;AA$3)*(0)
-($E2512&lt;=AA$3)*($E2512&lt;&gt;0)*($E2512&gt;AA$2)*((AA$3-$E2512)/AA$4)
-($E2512&lt;=AA$2)*((AA$3-AA$2+1)/AA$4)
-($E2512&gt;AA$3)*(0)</f>
        <v/>
      </c>
      <c r="AB2501" s="117">
        <f>($E2504&lt;=AB$3)*($E2504&gt;AB$2)*((AB$3-$E2504+1)/AB$4)
+($E2504&lt;=AB$2)*((AB$3-AB$2+1)/AB$4)
+($E2504&gt;AB$3)*(0)
-($E2512&lt;=AB$3)*($E2512&lt;&gt;0)*($E2512&gt;AB$2)*((AB$3-$E2512)/AB$4)
-($E2512&lt;=AB$2)*((AB$3-AB$2+1)/AB$4)
-($E2512&gt;AB$3)*(0)</f>
        <v/>
      </c>
      <c r="AC2501" s="117">
        <f>($E2504&lt;=AC$3)*($E2504&gt;AC$2)*((AC$3-$E2504+1)/AC$4)
+($E2504&lt;=AC$2)*((AC$3-AC$2+1)/AC$4)
+($E2504&gt;AC$3)*(0)
-($E2512&lt;=AC$3)*($E2512&lt;&gt;0)*($E2512&gt;AC$2)*((AC$3-$E2512)/AC$4)
-($E2512&lt;=AC$2)*((AC$3-AC$2+1)/AC$4)
-($E2512&gt;AC$3)*(0)</f>
        <v/>
      </c>
      <c r="AD2501" s="117">
        <f>($E2504&lt;=AD$3)*($E2504&gt;AD$2)*((AD$3-$E2504+1)/AD$4)
+($E2504&lt;=AD$2)*((AD$3-AD$2+1)/AD$4)
+($E2504&gt;AD$3)*(0)
-($E2512&lt;=AD$3)*($E2512&lt;&gt;0)*($E2512&gt;AD$2)*((AD$3-$E2512)/AD$4)
-($E2512&lt;=AD$2)*((AD$3-AD$2+1)/AD$4)
-($E2512&gt;AD$3)*(0)</f>
        <v/>
      </c>
      <c r="AE2501" s="117">
        <f>($E2504&lt;=AE$3)*($E2504&gt;AE$2)*((AE$3-$E2504+1)/AE$4)
+($E2504&lt;=AE$2)*((AE$3-AE$2+1)/AE$4)
+($E2504&gt;AE$3)*(0)
-($E2512&lt;=AE$3)*($E2512&lt;&gt;0)*($E2512&gt;AE$2)*((AE$3-$E2512)/AE$4)
-($E2512&lt;=AE$2)*((AE$3-AE$2+1)/AE$4)
-($E2512&gt;AE$3)*(0)</f>
        <v/>
      </c>
      <c r="AF2501" s="117">
        <f>($E2504&lt;=AF$3)*($E2504&gt;AF$2)*((AF$3-$E2504+1)/AF$4)
+($E2504&lt;=AF$2)*((AF$3-AF$2+1)/AF$4)
+($E2504&gt;AF$3)*(0)
-($E2512&lt;=AF$3)*($E2512&lt;&gt;0)*($E2512&gt;AF$2)*((AF$3-$E2512)/AF$4)
-($E2512&lt;=AF$2)*((AF$3-AF$2+1)/AF$4)
-($E2512&gt;AF$3)*(0)</f>
        <v/>
      </c>
      <c r="AG2501" s="117">
        <f>($E2504&lt;=AG$3)*($E2504&gt;AG$2)*((AG$3-$E2504+1)/AG$4)
+($E2504&lt;=AG$2)*((AG$3-AG$2+1)/AG$4)
+($E2504&gt;AG$3)*(0)
-($E2512&lt;=AG$3)*($E2512&lt;&gt;0)*($E2512&gt;AG$2)*((AG$3-$E2512)/AG$4)
-($E2512&lt;=AG$2)*((AG$3-AG$2+1)/AG$4)
-($E2512&gt;AG$3)*(0)</f>
        <v/>
      </c>
      <c r="AH2501" s="117">
        <f>($E2504&lt;=AH$3)*($E2504&gt;AH$2)*((AH$3-$E2504+1)/AH$4)
+($E2504&lt;=AH$2)*((AH$3-AH$2+1)/AH$4)
+($E2504&gt;AH$3)*(0)
-($E2512&lt;=AH$3)*($E2512&lt;&gt;0)*($E2512&gt;AH$2)*((AH$3-$E2512)/AH$4)
-($E2512&lt;=AH$2)*((AH$3-AH$2+1)/AH$4)
-($E2512&gt;AH$3)*(0)</f>
        <v/>
      </c>
      <c r="AI2501" s="117">
        <f>($E2504&lt;=AI$3)*($E2504&gt;AI$2)*((AI$3-$E2504+1)/AI$4)
+($E2504&lt;=AI$2)*((AI$3-AI$2+1)/AI$4)
+($E2504&gt;AI$3)*(0)
-($E2512&lt;=AI$3)*($E2512&lt;&gt;0)*($E2512&gt;AI$2)*((AI$3-$E2512)/AI$4)
-($E2512&lt;=AI$2)*((AI$3-AI$2+1)/AI$4)
-($E2512&gt;AI$3)*(0)</f>
        <v/>
      </c>
      <c r="AJ2501" s="117">
        <f>($E2504&lt;=AJ$3)*($E2504&gt;AJ$2)*((AJ$3-$E2504+1)/AJ$4)
+($E2504&lt;=AJ$2)*((AJ$3-AJ$2+1)/AJ$4)
+($E2504&gt;AJ$3)*(0)
-($E2512&lt;=AJ$3)*($E2512&lt;&gt;0)*($E2512&gt;AJ$2)*((AJ$3-$E2512)/AJ$4)
-($E2512&lt;=AJ$2)*((AJ$3-AJ$2+1)/AJ$4)
-($E2512&gt;AJ$3)*(0)</f>
        <v/>
      </c>
      <c r="AK2501" s="117">
        <f>($E2504&lt;=AK$3)*($E2504&gt;AK$2)*((AK$3-$E2504+1)/AK$4)
+($E2504&lt;=AK$2)*((AK$3-AK$2+1)/AK$4)
+($E2504&gt;AK$3)*(0)
-($E2512&lt;=AK$3)*($E2512&lt;&gt;0)*($E2512&gt;AK$2)*((AK$3-$E2512)/AK$4)
-($E2512&lt;=AK$2)*((AK$3-AK$2+1)/AK$4)
-($E2512&gt;AK$3)*(0)</f>
        <v/>
      </c>
      <c r="AL2501" s="117">
        <f>($E2504&lt;=AL$3)*($E2504&gt;AL$2)*((AL$3-$E2504+1)/AL$4)
+($E2504&lt;=AL$2)*((AL$3-AL$2+1)/AL$4)
+($E2504&gt;AL$3)*(0)
-($E2512&lt;=AL$3)*($E2512&lt;&gt;0)*($E2512&gt;AL$2)*((AL$3-$E2512)/AL$4)
-($E2512&lt;=AL$2)*((AL$3-AL$2+1)/AL$4)
-($E2512&gt;AL$3)*(0)</f>
        <v/>
      </c>
      <c r="AM2501" s="117">
        <f>($E2504&lt;=AM$3)*($E2504&gt;AM$2)*((AM$3-$E2504+1)/AM$4)
+($E2504&lt;=AM$2)*((AM$3-AM$2+1)/AM$4)
+($E2504&gt;AM$3)*(0)
-($E2512&lt;=AM$3)*($E2512&lt;&gt;0)*($E2512&gt;AM$2)*((AM$3-$E2512)/AM$4)
-($E2512&lt;=AM$2)*((AM$3-AM$2+1)/AM$4)
-($E2512&gt;AM$3)*(0)</f>
        <v/>
      </c>
      <c r="AN2501" s="117">
        <f>($E2504&lt;=AN$3)*($E2504&gt;AN$2)*((AN$3-$E2504+1)/AN$4)
+($E2504&lt;=AN$2)*((AN$3-AN$2+1)/AN$4)
+($E2504&gt;AN$3)*(0)
-($E2512&lt;=AN$3)*($E2512&lt;&gt;0)*($E2512&gt;AN$2)*((AN$3-$E2512)/AN$4)
-($E2512&lt;=AN$2)*((AN$3-AN$2+1)/AN$4)
-($E2512&gt;AN$3)*(0)</f>
        <v/>
      </c>
      <c r="AO2501" s="117">
        <f>($E2504&lt;=AO$3)*($E2504&gt;AO$2)*((AO$3-$E2504+1)/AO$4)
+($E2504&lt;=AO$2)*((AO$3-AO$2+1)/AO$4)
+($E2504&gt;AO$3)*(0)
-($E2512&lt;=AO$3)*($E2512&lt;&gt;0)*($E2512&gt;AO$2)*((AO$3-$E2512)/AO$4)
-($E2512&lt;=AO$2)*((AO$3-AO$2+1)/AO$4)
-($E2512&gt;AO$3)*(0)</f>
        <v/>
      </c>
      <c r="AP2501" s="117">
        <f>($E2504&lt;=AP$3)*($E2504&gt;AP$2)*((AP$3-$E2504+1)/AP$4)
+($E2504&lt;=AP$2)*((AP$3-AP$2+1)/AP$4)
+($E2504&gt;AP$3)*(0)
-($E2512&lt;=AP$3)*($E2512&lt;&gt;0)*($E2512&gt;AP$2)*((AP$3-$E2512)/AP$4)
-($E2512&lt;=AP$2)*((AP$3-AP$2+1)/AP$4)
-($E2512&gt;AP$3)*(0)</f>
        <v/>
      </c>
      <c r="AQ2501" s="117">
        <f>($E2504&lt;=AQ$3)*($E2504&gt;AQ$2)*((AQ$3-$E2504+1)/AQ$4)
+($E2504&lt;=AQ$2)*((AQ$3-AQ$2+1)/AQ$4)
+($E2504&gt;AQ$3)*(0)
-($E2512&lt;=AQ$3)*($E2512&lt;&gt;0)*($E2512&gt;AQ$2)*((AQ$3-$E2512)/AQ$4)
-($E2512&lt;=AQ$2)*((AQ$3-AQ$2+1)/AQ$4)
-($E2512&gt;AQ$3)*(0)</f>
        <v/>
      </c>
      <c r="AR2501" s="117">
        <f>($E2504&lt;=AR$3)*($E2504&gt;AR$2)*((AR$3-$E2504+1)/AR$4)
+($E2504&lt;=AR$2)*((AR$3-AR$2+1)/AR$4)
+($E2504&gt;AR$3)*(0)
-($E2512&lt;=AR$3)*($E2512&lt;&gt;0)*($E2512&gt;AR$2)*((AR$3-$E2512)/AR$4)
-($E2512&lt;=AR$2)*((AR$3-AR$2+1)/AR$4)
-($E2512&gt;AR$3)*(0)</f>
        <v/>
      </c>
      <c r="AS2501" s="117">
        <f>($E2504&lt;=AS$3)*($E2504&gt;AS$2)*((AS$3-$E2504+1)/AS$4)
+($E2504&lt;=AS$2)*((AS$3-AS$2+1)/AS$4)
+($E2504&gt;AS$3)*(0)
-($E2512&lt;=AS$3)*($E2512&lt;&gt;0)*($E2512&gt;AS$2)*((AS$3-$E2512)/AS$4)
-($E2512&lt;=AS$2)*((AS$3-AS$2+1)/AS$4)
-($E2512&gt;AS$3)*(0)</f>
        <v/>
      </c>
      <c r="AT2501" s="117">
        <f>($E2504&lt;=AT$3)*($E2504&gt;AT$2)*((AT$3-$E2504+1)/AT$4)
+($E2504&lt;=AT$2)*((AT$3-AT$2+1)/AT$4)
+($E2504&gt;AT$3)*(0)
-($E2512&lt;=AT$3)*($E2512&lt;&gt;0)*($E2512&gt;AT$2)*((AT$3-$E2512)/AT$4)
-($E2512&lt;=AT$2)*((AT$3-AT$2+1)/AT$4)
-($E2512&gt;AT$3)*(0)</f>
        <v/>
      </c>
      <c r="AU2501" s="117">
        <f>($E2504&lt;=AU$3)*($E2504&gt;AU$2)*((AU$3-$E2504+1)/AU$4)
+($E2504&lt;=AU$2)*((AU$3-AU$2+1)/AU$4)
+($E2504&gt;AU$3)*(0)
-($E2512&lt;=AU$3)*($E2512&lt;&gt;0)*($E2512&gt;AU$2)*((AU$3-$E2512)/AU$4)
-($E2512&lt;=AU$2)*((AU$3-AU$2+1)/AU$4)
-($E2512&gt;AU$3)*(0)</f>
        <v/>
      </c>
      <c r="AV2501" s="117">
        <f>($E2504&lt;=AV$3)*($E2504&gt;AV$2)*((AV$3-$E2504+1)/AV$4)
+($E2504&lt;=AV$2)*((AV$3-AV$2+1)/AV$4)
+($E2504&gt;AV$3)*(0)
-($E2512&lt;=AV$3)*($E2512&lt;&gt;0)*($E2512&gt;AV$2)*((AV$3-$E2512)/AV$4)
-($E2512&lt;=AV$2)*((AV$3-AV$2+1)/AV$4)
-($E2512&gt;AV$3)*(0)</f>
        <v/>
      </c>
      <c r="AW2501" s="117">
        <f>($E2504&lt;=AW$3)*($E2504&gt;AW$2)*((AW$3-$E2504+1)/AW$4)
+($E2504&lt;=AW$2)*((AW$3-AW$2+1)/AW$4)
+($E2504&gt;AW$3)*(0)
-($E2512&lt;=AW$3)*($E2512&lt;&gt;0)*($E2512&gt;AW$2)*((AW$3-$E2512)/AW$4)
-($E2512&lt;=AW$2)*((AW$3-AW$2+1)/AW$4)
-($E2512&gt;AW$3)*(0)</f>
        <v/>
      </c>
      <c r="AX2501" s="117">
        <f>($E2504&lt;=AX$3)*($E2504&gt;AX$2)*((AX$3-$E2504+1)/AX$4)
+($E2504&lt;=AX$2)*((AX$3-AX$2+1)/AX$4)
+($E2504&gt;AX$3)*(0)
-($E2512&lt;=AX$3)*($E2512&lt;&gt;0)*($E2512&gt;AX$2)*((AX$3-$E2512)/AX$4)
-($E2512&lt;=AX$2)*((AX$3-AX$2+1)/AX$4)
-($E2512&gt;AX$3)*(0)</f>
        <v/>
      </c>
      <c r="AY2501" s="117">
        <f>($E2504&lt;=AY$3)*($E2504&gt;AY$2)*((AY$3-$E2504+1)/AY$4)
+($E2504&lt;=AY$2)*((AY$3-AY$2+1)/AY$4)
+($E2504&gt;AY$3)*(0)
-($E2512&lt;=AY$3)*($E2512&lt;&gt;0)*($E2512&gt;AY$2)*((AY$3-$E2512)/AY$4)
-($E2512&lt;=AY$2)*((AY$3-AY$2+1)/AY$4)
-($E2512&gt;AY$3)*(0)</f>
        <v/>
      </c>
      <c r="AZ2501" s="117">
        <f>($E2504&lt;=AZ$3)*($E2504&gt;AZ$2)*((AZ$3-$E2504+1)/AZ$4)
+($E2504&lt;=AZ$2)*((AZ$3-AZ$2+1)/AZ$4)
+($E2504&gt;AZ$3)*(0)
-($E2512&lt;=AZ$3)*($E2512&lt;&gt;0)*($E2512&gt;AZ$2)*((AZ$3-$E2512)/AZ$4)
-($E2512&lt;=AZ$2)*((AZ$3-AZ$2+1)/AZ$4)
-($E2512&gt;AZ$3)*(0)</f>
        <v/>
      </c>
      <c r="BA2501" s="117">
        <f>($E2504&lt;=BA$3)*($E2504&gt;BA$2)*((BA$3-$E2504+1)/BA$4)
+($E2504&lt;=BA$2)*((BA$3-BA$2+1)/BA$4)
+($E2504&gt;BA$3)*(0)
-($E2512&lt;=BA$3)*($E2512&lt;&gt;0)*($E2512&gt;BA$2)*((BA$3-$E2512)/BA$4)
-($E2512&lt;=BA$2)*((BA$3-BA$2+1)/BA$4)
-($E2512&gt;BA$3)*(0)</f>
        <v/>
      </c>
      <c r="BB2501" s="117">
        <f>($E2504&lt;=BB$3)*($E2504&gt;BB$2)*((BB$3-$E2504+1)/BB$4)
+($E2504&lt;=BB$2)*((BB$3-BB$2+1)/BB$4)
+($E2504&gt;BB$3)*(0)
-($E2512&lt;=BB$3)*($E2512&lt;&gt;0)*($E2512&gt;BB$2)*((BB$3-$E2512)/BB$4)
-($E2512&lt;=BB$2)*((BB$3-BB$2+1)/BB$4)
-($E2512&gt;BB$3)*(0)</f>
        <v/>
      </c>
      <c r="BC2501" s="117">
        <f>($E2504&lt;=BC$3)*($E2504&gt;BC$2)*((BC$3-$E2504+1)/BC$4)
+($E2504&lt;=BC$2)*((BC$3-BC$2+1)/BC$4)
+($E2504&gt;BC$3)*(0)
-($E2512&lt;=BC$3)*($E2512&lt;&gt;0)*($E2512&gt;BC$2)*((BC$3-$E2512)/BC$4)
-($E2512&lt;=BC$2)*((BC$3-BC$2+1)/BC$4)
-($E2512&gt;BC$3)*(0)</f>
        <v/>
      </c>
      <c r="BD2501" s="117">
        <f>($E2504&lt;=BD$3)*($E2504&gt;BD$2)*((BD$3-$E2504+1)/BD$4)
+($E2504&lt;=BD$2)*((BD$3-BD$2+1)/BD$4)
+($E2504&gt;BD$3)*(0)
-($E2512&lt;=BD$3)*($E2512&lt;&gt;0)*($E2512&gt;BD$2)*((BD$3-$E2512)/BD$4)
-($E2512&lt;=BD$2)*((BD$3-BD$2+1)/BD$4)
-($E2512&gt;BD$3)*(0)</f>
        <v/>
      </c>
    </row>
    <row r="2502" ht="16" customHeight="1">
      <c r="B2502" s="11">
        <f>B2501</f>
        <v/>
      </c>
      <c r="C2502" s="12">
        <f>C2501</f>
        <v/>
      </c>
      <c r="D2502" s="13" t="inlineStr">
        <is>
          <t>ERV</t>
        </is>
      </c>
      <c r="E2502" s="127" t="n">
        <v>37792</v>
      </c>
      <c r="F2502" s="15" t="n"/>
      <c r="G2502" s="15" t="n"/>
      <c r="H2502" s="15" t="n"/>
      <c r="I2502" s="15" t="n"/>
      <c r="J2502" s="15" t="n"/>
      <c r="L2502" s="20" t="inlineStr">
        <is>
          <t>% Vacance loyer futur</t>
        </is>
      </c>
      <c r="M2502" s="72" t="n"/>
      <c r="N2502" s="72" t="n"/>
      <c r="O2502" s="11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/>
      </c>
      <c r="P2502" s="117">
        <f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/>
      </c>
      <c r="Q2502" s="117">
        <f>($E2515&gt;Q$3)*($E2512&lt;Q$2)*((Q$3-Q$2+1)/Q$4)
+($E2515&gt;Q$3)*($E2512&gt;=Q$2)*($E2512&lt;=Q$3)*((Q$3-$E2512)/Q$4)
+($E2515&gt;Q$3)*($E2512&gt;Q$3)*(0)
+($E2515&lt;=Q$3)*($E2515&gt;=Q$2)*($E2512&lt;Q$2)*(($E2515-Q$2)/Q$4)
+($E2515&lt;=Q$3)*($E2515&gt;=Q$2)*($E2512&lt;=Q$3)*($E2512&gt;=Q$2)*(($E2515-$E2512)/Q$4)
+($E2515&lt;Q$2)*(0)</f>
        <v/>
      </c>
      <c r="R2502" s="117">
        <f>($E2515&gt;R$3)*($E2512&lt;R$2)*((R$3-R$2+1)/R$4)
+($E2515&gt;R$3)*($E2512&gt;=R$2)*($E2512&lt;=R$3)*((R$3-$E2512)/R$4)
+($E2515&gt;R$3)*($E2512&gt;R$3)*(0)
+($E2515&lt;=R$3)*($E2515&gt;=R$2)*($E2512&lt;R$2)*(($E2515-R$2)/R$4)
+($E2515&lt;=R$3)*($E2515&gt;=R$2)*($E2512&lt;=R$3)*($E2512&gt;=R$2)*(($E2515-$E2512)/R$4)
+($E2515&lt;R$2)*(0)</f>
        <v/>
      </c>
      <c r="S2502" s="117">
        <f>($E2515&gt;S$3)*($E2512&lt;S$2)*((S$3-S$2+1)/S$4)
+($E2515&gt;S$3)*($E2512&gt;=S$2)*($E2512&lt;=S$3)*((S$3-$E2512)/S$4)
+($E2515&gt;S$3)*($E2512&gt;S$3)*(0)
+($E2515&lt;=S$3)*($E2515&gt;=S$2)*($E2512&lt;S$2)*(($E2515-S$2)/S$4)
+($E2515&lt;=S$3)*($E2515&gt;=S$2)*($E2512&lt;=S$3)*($E2512&gt;=S$2)*(($E2515-$E2512)/S$4)
+($E2515&lt;S$2)*(0)</f>
        <v/>
      </c>
      <c r="T2502" s="117">
        <f>($E2515&gt;T$3)*($E2512&lt;T$2)*((T$3-T$2+1)/T$4)
+($E2515&gt;T$3)*($E2512&gt;=T$2)*($E2512&lt;=T$3)*((T$3-$E2512)/T$4)
+($E2515&gt;T$3)*($E2512&gt;T$3)*(0)
+($E2515&lt;=T$3)*($E2515&gt;=T$2)*($E2512&lt;T$2)*(($E2515-T$2)/T$4)
+($E2515&lt;=T$3)*($E2515&gt;=T$2)*($E2512&lt;=T$3)*($E2512&gt;=T$2)*(($E2515-$E2512)/T$4)
+($E2515&lt;T$2)*(0)</f>
        <v/>
      </c>
      <c r="U2502" s="117">
        <f>($E2515&gt;U$3)*($E2512&lt;U$2)*((U$3-U$2+1)/U$4)
+($E2515&gt;U$3)*($E2512&gt;=U$2)*($E2512&lt;=U$3)*((U$3-$E2512)/U$4)
+($E2515&gt;U$3)*($E2512&gt;U$3)*(0)
+($E2515&lt;=U$3)*($E2515&gt;=U$2)*($E2512&lt;U$2)*(($E2515-U$2)/U$4)
+($E2515&lt;=U$3)*($E2515&gt;=U$2)*($E2512&lt;=U$3)*($E2512&gt;=U$2)*(($E2515-$E2512)/U$4)
+($E2515&lt;U$2)*(0)</f>
        <v/>
      </c>
      <c r="V2502" s="117">
        <f>($E2515&gt;V$3)*($E2512&lt;V$2)*((V$3-V$2+1)/V$4)
+($E2515&gt;V$3)*($E2512&gt;=V$2)*($E2512&lt;=V$3)*((V$3-$E2512)/V$4)
+($E2515&gt;V$3)*($E2512&gt;V$3)*(0)
+($E2515&lt;=V$3)*($E2515&gt;=V$2)*($E2512&lt;V$2)*(($E2515-V$2)/V$4)
+($E2515&lt;=V$3)*($E2515&gt;=V$2)*($E2512&lt;=V$3)*($E2512&gt;=V$2)*(($E2515-$E2512)/V$4)
+($E2515&lt;V$2)*(0)</f>
        <v/>
      </c>
      <c r="W2502" s="117">
        <f>($E2515&gt;W$3)*($E2512&lt;W$2)*((W$3-W$2+1)/W$4)
+($E2515&gt;W$3)*($E2512&gt;=W$2)*($E2512&lt;=W$3)*((W$3-$E2512)/W$4)
+($E2515&gt;W$3)*($E2512&gt;W$3)*(0)
+($E2515&lt;=W$3)*($E2515&gt;=W$2)*($E2512&lt;W$2)*(($E2515-W$2)/W$4)
+($E2515&lt;=W$3)*($E2515&gt;=W$2)*($E2512&lt;=W$3)*($E2512&gt;=W$2)*(($E2515-$E2512)/W$4)
+($E2515&lt;W$2)*(0)</f>
        <v/>
      </c>
      <c r="X2502" s="117">
        <f>($E2515&gt;X$3)*($E2512&lt;X$2)*((X$3-X$2+1)/X$4)
+($E2515&gt;X$3)*($E2512&gt;=X$2)*($E2512&lt;=X$3)*((X$3-$E2512)/X$4)
+($E2515&gt;X$3)*($E2512&gt;X$3)*(0)
+($E2515&lt;=X$3)*($E2515&gt;=X$2)*($E2512&lt;X$2)*(($E2515-X$2)/X$4)
+($E2515&lt;=X$3)*($E2515&gt;=X$2)*($E2512&lt;=X$3)*($E2512&gt;=X$2)*(($E2515-$E2512)/X$4)
+($E2515&lt;X$2)*(0)</f>
        <v/>
      </c>
      <c r="Y2502" s="117">
        <f>($E2515&gt;Y$3)*($E2512&lt;Y$2)*((Y$3-Y$2+1)/Y$4)
+($E2515&gt;Y$3)*($E2512&gt;=Y$2)*($E2512&lt;=Y$3)*((Y$3-$E2512)/Y$4)
+($E2515&gt;Y$3)*($E2512&gt;Y$3)*(0)
+($E2515&lt;=Y$3)*($E2515&gt;=Y$2)*($E2512&lt;Y$2)*(($E2515-Y$2)/Y$4)
+($E2515&lt;=Y$3)*($E2515&gt;=Y$2)*($E2512&lt;=Y$3)*($E2512&gt;=Y$2)*(($E2515-$E2512)/Y$4)
+($E2515&lt;Y$2)*(0)</f>
        <v/>
      </c>
      <c r="Z2502" s="117">
        <f>($E2515&gt;Z$3)*($E2512&lt;Z$2)*((Z$3-Z$2+1)/Z$4)
+($E2515&gt;Z$3)*($E2512&gt;=Z$2)*($E2512&lt;=Z$3)*((Z$3-$E2512)/Z$4)
+($E2515&gt;Z$3)*($E2512&gt;Z$3)*(0)
+($E2515&lt;=Z$3)*($E2515&gt;=Z$2)*($E2512&lt;Z$2)*(($E2515-Z$2)/Z$4)
+($E2515&lt;=Z$3)*($E2515&gt;=Z$2)*($E2512&lt;=Z$3)*($E2512&gt;=Z$2)*(($E2515-$E2512)/Z$4)
+($E2515&lt;Z$2)*(0)</f>
        <v/>
      </c>
      <c r="AA2502" s="117">
        <f>($E2515&gt;AA$3)*($E2512&lt;AA$2)*((AA$3-AA$2+1)/AA$4)
+($E2515&gt;AA$3)*($E2512&gt;=AA$2)*($E2512&lt;=AA$3)*((AA$3-$E2512)/AA$4)
+($E2515&gt;AA$3)*($E2512&gt;AA$3)*(0)
+($E2515&lt;=AA$3)*($E2515&gt;=AA$2)*($E2512&lt;AA$2)*(($E2515-AA$2)/AA$4)
+($E2515&lt;=AA$3)*($E2515&gt;=AA$2)*($E2512&lt;=AA$3)*($E2512&gt;=AA$2)*(($E2515-$E2512)/AA$4)
+($E2515&lt;AA$2)*(0)</f>
        <v/>
      </c>
      <c r="AB2502" s="117">
        <f>($E2515&gt;AB$3)*($E2512&lt;AB$2)*((AB$3-AB$2+1)/AB$4)
+($E2515&gt;AB$3)*($E2512&gt;=AB$2)*($E2512&lt;=AB$3)*((AB$3-$E2512)/AB$4)
+($E2515&gt;AB$3)*($E2512&gt;AB$3)*(0)
+($E2515&lt;=AB$3)*($E2515&gt;=AB$2)*($E2512&lt;AB$2)*(($E2515-AB$2)/AB$4)
+($E2515&lt;=AB$3)*($E2515&gt;=AB$2)*($E2512&lt;=AB$3)*($E2512&gt;=AB$2)*(($E2515-$E2512)/AB$4)
+($E2515&lt;AB$2)*(0)</f>
        <v/>
      </c>
      <c r="AC2502" s="117">
        <f>($E2515&gt;AC$3)*($E2512&lt;AC$2)*((AC$3-AC$2+1)/AC$4)
+($E2515&gt;AC$3)*($E2512&gt;=AC$2)*($E2512&lt;=AC$3)*((AC$3-$E2512)/AC$4)
+($E2515&gt;AC$3)*($E2512&gt;AC$3)*(0)
+($E2515&lt;=AC$3)*($E2515&gt;=AC$2)*($E2512&lt;AC$2)*(($E2515-AC$2)/AC$4)
+($E2515&lt;=AC$3)*($E2515&gt;=AC$2)*($E2512&lt;=AC$3)*($E2512&gt;=AC$2)*(($E2515-$E2512)/AC$4)
+($E2515&lt;AC$2)*(0)</f>
        <v/>
      </c>
      <c r="AD2502" s="117">
        <f>($E2515&gt;AD$3)*($E2512&lt;AD$2)*((AD$3-AD$2+1)/AD$4)
+($E2515&gt;AD$3)*($E2512&gt;=AD$2)*($E2512&lt;=AD$3)*((AD$3-$E2512)/AD$4)
+($E2515&gt;AD$3)*($E2512&gt;AD$3)*(0)
+($E2515&lt;=AD$3)*($E2515&gt;=AD$2)*($E2512&lt;AD$2)*(($E2515-AD$2)/AD$4)
+($E2515&lt;=AD$3)*($E2515&gt;=AD$2)*($E2512&lt;=AD$3)*($E2512&gt;=AD$2)*(($E2515-$E2512)/AD$4)
+($E2515&lt;AD$2)*(0)</f>
        <v/>
      </c>
      <c r="AE2502" s="117">
        <f>($E2515&gt;AE$3)*($E2512&lt;AE$2)*((AE$3-AE$2+1)/AE$4)
+($E2515&gt;AE$3)*($E2512&gt;=AE$2)*($E2512&lt;=AE$3)*((AE$3-$E2512)/AE$4)
+($E2515&gt;AE$3)*($E2512&gt;AE$3)*(0)
+($E2515&lt;=AE$3)*($E2515&gt;=AE$2)*($E2512&lt;AE$2)*(($E2515-AE$2)/AE$4)
+($E2515&lt;=AE$3)*($E2515&gt;=AE$2)*($E2512&lt;=AE$3)*($E2512&gt;=AE$2)*(($E2515-$E2512)/AE$4)
+($E2515&lt;AE$2)*(0)</f>
        <v/>
      </c>
      <c r="AF2502" s="117">
        <f>($E2515&gt;AF$3)*($E2512&lt;AF$2)*((AF$3-AF$2+1)/AF$4)
+($E2515&gt;AF$3)*($E2512&gt;=AF$2)*($E2512&lt;=AF$3)*((AF$3-$E2512)/AF$4)
+($E2515&gt;AF$3)*($E2512&gt;AF$3)*(0)
+($E2515&lt;=AF$3)*($E2515&gt;=AF$2)*($E2512&lt;AF$2)*(($E2515-AF$2)/AF$4)
+($E2515&lt;=AF$3)*($E2515&gt;=AF$2)*($E2512&lt;=AF$3)*($E2512&gt;=AF$2)*(($E2515-$E2512)/AF$4)
+($E2515&lt;AF$2)*(0)</f>
        <v/>
      </c>
      <c r="AG2502" s="117">
        <f>($E2515&gt;AG$3)*($E2512&lt;AG$2)*((AG$3-AG$2+1)/AG$4)
+($E2515&gt;AG$3)*($E2512&gt;=AG$2)*($E2512&lt;=AG$3)*((AG$3-$E2512)/AG$4)
+($E2515&gt;AG$3)*($E2512&gt;AG$3)*(0)
+($E2515&lt;=AG$3)*($E2515&gt;=AG$2)*($E2512&lt;AG$2)*(($E2515-AG$2)/AG$4)
+($E2515&lt;=AG$3)*($E2515&gt;=AG$2)*($E2512&lt;=AG$3)*($E2512&gt;=AG$2)*(($E2515-$E2512)/AG$4)
+($E2515&lt;AG$2)*(0)</f>
        <v/>
      </c>
      <c r="AH2502" s="117">
        <f>($E2515&gt;AH$3)*($E2512&lt;AH$2)*((AH$3-AH$2+1)/AH$4)
+($E2515&gt;AH$3)*($E2512&gt;=AH$2)*($E2512&lt;=AH$3)*((AH$3-$E2512)/AH$4)
+($E2515&gt;AH$3)*($E2512&gt;AH$3)*(0)
+($E2515&lt;=AH$3)*($E2515&gt;=AH$2)*($E2512&lt;AH$2)*(($E2515-AH$2)/AH$4)
+($E2515&lt;=AH$3)*($E2515&gt;=AH$2)*($E2512&lt;=AH$3)*($E2512&gt;=AH$2)*(($E2515-$E2512)/AH$4)
+($E2515&lt;AH$2)*(0)</f>
        <v/>
      </c>
      <c r="AI2502" s="117">
        <f>($E2515&gt;AI$3)*($E2512&lt;AI$2)*((AI$3-AI$2+1)/AI$4)
+($E2515&gt;AI$3)*($E2512&gt;=AI$2)*($E2512&lt;=AI$3)*((AI$3-$E2512)/AI$4)
+($E2515&gt;AI$3)*($E2512&gt;AI$3)*(0)
+($E2515&lt;=AI$3)*($E2515&gt;=AI$2)*($E2512&lt;AI$2)*(($E2515-AI$2)/AI$4)
+($E2515&lt;=AI$3)*($E2515&gt;=AI$2)*($E2512&lt;=AI$3)*($E2512&gt;=AI$2)*(($E2515-$E2512)/AI$4)
+($E2515&lt;AI$2)*(0)</f>
        <v/>
      </c>
      <c r="AJ2502" s="117">
        <f>($E2515&gt;AJ$3)*($E2512&lt;AJ$2)*((AJ$3-AJ$2+1)/AJ$4)
+($E2515&gt;AJ$3)*($E2512&gt;=AJ$2)*($E2512&lt;=AJ$3)*((AJ$3-$E2512)/AJ$4)
+($E2515&gt;AJ$3)*($E2512&gt;AJ$3)*(0)
+($E2515&lt;=AJ$3)*($E2515&gt;=AJ$2)*($E2512&lt;AJ$2)*(($E2515-AJ$2)/AJ$4)
+($E2515&lt;=AJ$3)*($E2515&gt;=AJ$2)*($E2512&lt;=AJ$3)*($E2512&gt;=AJ$2)*(($E2515-$E2512)/AJ$4)
+($E2515&lt;AJ$2)*(0)</f>
        <v/>
      </c>
      <c r="AK2502" s="117">
        <f>($E2515&gt;AK$3)*($E2512&lt;AK$2)*((AK$3-AK$2+1)/AK$4)
+($E2515&gt;AK$3)*($E2512&gt;=AK$2)*($E2512&lt;=AK$3)*((AK$3-$E2512)/AK$4)
+($E2515&gt;AK$3)*($E2512&gt;AK$3)*(0)
+($E2515&lt;=AK$3)*($E2515&gt;=AK$2)*($E2512&lt;AK$2)*(($E2515-AK$2)/AK$4)
+($E2515&lt;=AK$3)*($E2515&gt;=AK$2)*($E2512&lt;=AK$3)*($E2512&gt;=AK$2)*(($E2515-$E2512)/AK$4)
+($E2515&lt;AK$2)*(0)</f>
        <v/>
      </c>
      <c r="AL2502" s="117">
        <f>($E2515&gt;AL$3)*($E2512&lt;AL$2)*((AL$3-AL$2+1)/AL$4)
+($E2515&gt;AL$3)*($E2512&gt;=AL$2)*($E2512&lt;=AL$3)*((AL$3-$E2512)/AL$4)
+($E2515&gt;AL$3)*($E2512&gt;AL$3)*(0)
+($E2515&lt;=AL$3)*($E2515&gt;=AL$2)*($E2512&lt;AL$2)*(($E2515-AL$2)/AL$4)
+($E2515&lt;=AL$3)*($E2515&gt;=AL$2)*($E2512&lt;=AL$3)*($E2512&gt;=AL$2)*(($E2515-$E2512)/AL$4)
+($E2515&lt;AL$2)*(0)</f>
        <v/>
      </c>
      <c r="AM2502" s="117">
        <f>($E2515&gt;AM$3)*($E2512&lt;AM$2)*((AM$3-AM$2+1)/AM$4)
+($E2515&gt;AM$3)*($E2512&gt;=AM$2)*($E2512&lt;=AM$3)*((AM$3-$E2512)/AM$4)
+($E2515&gt;AM$3)*($E2512&gt;AM$3)*(0)
+($E2515&lt;=AM$3)*($E2515&gt;=AM$2)*($E2512&lt;AM$2)*(($E2515-AM$2)/AM$4)
+($E2515&lt;=AM$3)*($E2515&gt;=AM$2)*($E2512&lt;=AM$3)*($E2512&gt;=AM$2)*(($E2515-$E2512)/AM$4)
+($E2515&lt;AM$2)*(0)</f>
        <v/>
      </c>
      <c r="AN2502" s="117">
        <f>($E2515&gt;AN$3)*($E2512&lt;AN$2)*((AN$3-AN$2+1)/AN$4)
+($E2515&gt;AN$3)*($E2512&gt;=AN$2)*($E2512&lt;=AN$3)*((AN$3-$E2512)/AN$4)
+($E2515&gt;AN$3)*($E2512&gt;AN$3)*(0)
+($E2515&lt;=AN$3)*($E2515&gt;=AN$2)*($E2512&lt;AN$2)*(($E2515-AN$2)/AN$4)
+($E2515&lt;=AN$3)*($E2515&gt;=AN$2)*($E2512&lt;=AN$3)*($E2512&gt;=AN$2)*(($E2515-$E2512)/AN$4)
+($E2515&lt;AN$2)*(0)</f>
        <v/>
      </c>
      <c r="AO2502" s="117">
        <f>($E2515&gt;AO$3)*($E2512&lt;AO$2)*((AO$3-AO$2+1)/AO$4)
+($E2515&gt;AO$3)*($E2512&gt;=AO$2)*($E2512&lt;=AO$3)*((AO$3-$E2512)/AO$4)
+($E2515&gt;AO$3)*($E2512&gt;AO$3)*(0)
+($E2515&lt;=AO$3)*($E2515&gt;=AO$2)*($E2512&lt;AO$2)*(($E2515-AO$2)/AO$4)
+($E2515&lt;=AO$3)*($E2515&gt;=AO$2)*($E2512&lt;=AO$3)*($E2512&gt;=AO$2)*(($E2515-$E2512)/AO$4)
+($E2515&lt;AO$2)*(0)</f>
        <v/>
      </c>
      <c r="AP2502" s="117">
        <f>($E2515&gt;AP$3)*($E2512&lt;AP$2)*((AP$3-AP$2+1)/AP$4)
+($E2515&gt;AP$3)*($E2512&gt;=AP$2)*($E2512&lt;=AP$3)*((AP$3-$E2512)/AP$4)
+($E2515&gt;AP$3)*($E2512&gt;AP$3)*(0)
+($E2515&lt;=AP$3)*($E2515&gt;=AP$2)*($E2512&lt;AP$2)*(($E2515-AP$2)/AP$4)
+($E2515&lt;=AP$3)*($E2515&gt;=AP$2)*($E2512&lt;=AP$3)*($E2512&gt;=AP$2)*(($E2515-$E2512)/AP$4)
+($E2515&lt;AP$2)*(0)</f>
        <v/>
      </c>
      <c r="AQ2502" s="117">
        <f>($E2515&gt;AQ$3)*($E2512&lt;AQ$2)*((AQ$3-AQ$2+1)/AQ$4)
+($E2515&gt;AQ$3)*($E2512&gt;=AQ$2)*($E2512&lt;=AQ$3)*((AQ$3-$E2512)/AQ$4)
+($E2515&gt;AQ$3)*($E2512&gt;AQ$3)*(0)
+($E2515&lt;=AQ$3)*($E2515&gt;=AQ$2)*($E2512&lt;AQ$2)*(($E2515-AQ$2)/AQ$4)
+($E2515&lt;=AQ$3)*($E2515&gt;=AQ$2)*($E2512&lt;=AQ$3)*($E2512&gt;=AQ$2)*(($E2515-$E2512)/AQ$4)
+($E2515&lt;AQ$2)*(0)</f>
        <v/>
      </c>
      <c r="AR2502" s="117">
        <f>($E2515&gt;AR$3)*($E2512&lt;AR$2)*((AR$3-AR$2+1)/AR$4)
+($E2515&gt;AR$3)*($E2512&gt;=AR$2)*($E2512&lt;=AR$3)*((AR$3-$E2512)/AR$4)
+($E2515&gt;AR$3)*($E2512&gt;AR$3)*(0)
+($E2515&lt;=AR$3)*($E2515&gt;=AR$2)*($E2512&lt;AR$2)*(($E2515-AR$2)/AR$4)
+($E2515&lt;=AR$3)*($E2515&gt;=AR$2)*($E2512&lt;=AR$3)*($E2512&gt;=AR$2)*(($E2515-$E2512)/AR$4)
+($E2515&lt;AR$2)*(0)</f>
        <v/>
      </c>
      <c r="AS2502" s="117">
        <f>($E2515&gt;AS$3)*($E2512&lt;AS$2)*((AS$3-AS$2+1)/AS$4)
+($E2515&gt;AS$3)*($E2512&gt;=AS$2)*($E2512&lt;=AS$3)*((AS$3-$E2512)/AS$4)
+($E2515&gt;AS$3)*($E2512&gt;AS$3)*(0)
+($E2515&lt;=AS$3)*($E2515&gt;=AS$2)*($E2512&lt;AS$2)*(($E2515-AS$2)/AS$4)
+($E2515&lt;=AS$3)*($E2515&gt;=AS$2)*($E2512&lt;=AS$3)*($E2512&gt;=AS$2)*(($E2515-$E2512)/AS$4)
+($E2515&lt;AS$2)*(0)</f>
        <v/>
      </c>
      <c r="AT2502" s="117">
        <f>($E2515&gt;AT$3)*($E2512&lt;AT$2)*((AT$3-AT$2+1)/AT$4)
+($E2515&gt;AT$3)*($E2512&gt;=AT$2)*($E2512&lt;=AT$3)*((AT$3-$E2512)/AT$4)
+($E2515&gt;AT$3)*($E2512&gt;AT$3)*(0)
+($E2515&lt;=AT$3)*($E2515&gt;=AT$2)*($E2512&lt;AT$2)*(($E2515-AT$2)/AT$4)
+($E2515&lt;=AT$3)*($E2515&gt;=AT$2)*($E2512&lt;=AT$3)*($E2512&gt;=AT$2)*(($E2515-$E2512)/AT$4)
+($E2515&lt;AT$2)*(0)</f>
        <v/>
      </c>
      <c r="AU2502" s="117">
        <f>($E2515&gt;AU$3)*($E2512&lt;AU$2)*((AU$3-AU$2+1)/AU$4)
+($E2515&gt;AU$3)*($E2512&gt;=AU$2)*($E2512&lt;=AU$3)*((AU$3-$E2512)/AU$4)
+($E2515&gt;AU$3)*($E2512&gt;AU$3)*(0)
+($E2515&lt;=AU$3)*($E2515&gt;=AU$2)*($E2512&lt;AU$2)*(($E2515-AU$2)/AU$4)
+($E2515&lt;=AU$3)*($E2515&gt;=AU$2)*($E2512&lt;=AU$3)*($E2512&gt;=AU$2)*(($E2515-$E2512)/AU$4)
+($E2515&lt;AU$2)*(0)</f>
        <v/>
      </c>
      <c r="AV2502" s="117">
        <f>($E2515&gt;AV$3)*($E2512&lt;AV$2)*((AV$3-AV$2+1)/AV$4)
+($E2515&gt;AV$3)*($E2512&gt;=AV$2)*($E2512&lt;=AV$3)*((AV$3-$E2512)/AV$4)
+($E2515&gt;AV$3)*($E2512&gt;AV$3)*(0)
+($E2515&lt;=AV$3)*($E2515&gt;=AV$2)*($E2512&lt;AV$2)*(($E2515-AV$2)/AV$4)
+($E2515&lt;=AV$3)*($E2515&gt;=AV$2)*($E2512&lt;=AV$3)*($E2512&gt;=AV$2)*(($E2515-$E2512)/AV$4)
+($E2515&lt;AV$2)*(0)</f>
        <v/>
      </c>
      <c r="AW2502" s="117">
        <f>($E2515&gt;AW$3)*($E2512&lt;AW$2)*((AW$3-AW$2+1)/AW$4)
+($E2515&gt;AW$3)*($E2512&gt;=AW$2)*($E2512&lt;=AW$3)*((AW$3-$E2512)/AW$4)
+($E2515&gt;AW$3)*($E2512&gt;AW$3)*(0)
+($E2515&lt;=AW$3)*($E2515&gt;=AW$2)*($E2512&lt;AW$2)*(($E2515-AW$2)/AW$4)
+($E2515&lt;=AW$3)*($E2515&gt;=AW$2)*($E2512&lt;=AW$3)*($E2512&gt;=AW$2)*(($E2515-$E2512)/AW$4)
+($E2515&lt;AW$2)*(0)</f>
        <v/>
      </c>
      <c r="AX2502" s="117">
        <f>($E2515&gt;AX$3)*($E2512&lt;AX$2)*((AX$3-AX$2+1)/AX$4)
+($E2515&gt;AX$3)*($E2512&gt;=AX$2)*($E2512&lt;=AX$3)*((AX$3-$E2512)/AX$4)
+($E2515&gt;AX$3)*($E2512&gt;AX$3)*(0)
+($E2515&lt;=AX$3)*($E2515&gt;=AX$2)*($E2512&lt;AX$2)*(($E2515-AX$2)/AX$4)
+($E2515&lt;=AX$3)*($E2515&gt;=AX$2)*($E2512&lt;=AX$3)*($E2512&gt;=AX$2)*(($E2515-$E2512)/AX$4)
+($E2515&lt;AX$2)*(0)</f>
        <v/>
      </c>
      <c r="AY2502" s="117">
        <f>($E2515&gt;AY$3)*($E2512&lt;AY$2)*((AY$3-AY$2+1)/AY$4)
+($E2515&gt;AY$3)*($E2512&gt;=AY$2)*($E2512&lt;=AY$3)*((AY$3-$E2512)/AY$4)
+($E2515&gt;AY$3)*($E2512&gt;AY$3)*(0)
+($E2515&lt;=AY$3)*($E2515&gt;=AY$2)*($E2512&lt;AY$2)*(($E2515-AY$2)/AY$4)
+($E2515&lt;=AY$3)*($E2515&gt;=AY$2)*($E2512&lt;=AY$3)*($E2512&gt;=AY$2)*(($E2515-$E2512)/AY$4)
+($E2515&lt;AY$2)*(0)</f>
        <v/>
      </c>
      <c r="AZ2502" s="117">
        <f>($E2515&gt;AZ$3)*($E2512&lt;AZ$2)*((AZ$3-AZ$2+1)/AZ$4)
+($E2515&gt;AZ$3)*($E2512&gt;=AZ$2)*($E2512&lt;=AZ$3)*((AZ$3-$E2512)/AZ$4)
+($E2515&gt;AZ$3)*($E2512&gt;AZ$3)*(0)
+($E2515&lt;=AZ$3)*($E2515&gt;=AZ$2)*($E2512&lt;AZ$2)*(($E2515-AZ$2)/AZ$4)
+($E2515&lt;=AZ$3)*($E2515&gt;=AZ$2)*($E2512&lt;=AZ$3)*($E2512&gt;=AZ$2)*(($E2515-$E2512)/AZ$4)
+($E2515&lt;AZ$2)*(0)</f>
        <v/>
      </c>
      <c r="BA2502" s="117">
        <f>($E2515&gt;BA$3)*($E2512&lt;BA$2)*((BA$3-BA$2+1)/BA$4)
+($E2515&gt;BA$3)*($E2512&gt;=BA$2)*($E2512&lt;=BA$3)*((BA$3-$E2512)/BA$4)
+($E2515&gt;BA$3)*($E2512&gt;BA$3)*(0)
+($E2515&lt;=BA$3)*($E2515&gt;=BA$2)*($E2512&lt;BA$2)*(($E2515-BA$2)/BA$4)
+($E2515&lt;=BA$3)*($E2515&gt;=BA$2)*($E2512&lt;=BA$3)*($E2512&gt;=BA$2)*(($E2515-$E2512)/BA$4)
+($E2515&lt;BA$2)*(0)</f>
        <v/>
      </c>
      <c r="BB2502" s="117">
        <f>($E2515&gt;BB$3)*($E2512&lt;BB$2)*((BB$3-BB$2+1)/BB$4)
+($E2515&gt;BB$3)*($E2512&gt;=BB$2)*($E2512&lt;=BB$3)*((BB$3-$E2512)/BB$4)
+($E2515&gt;BB$3)*($E2512&gt;BB$3)*(0)
+($E2515&lt;=BB$3)*($E2515&gt;=BB$2)*($E2512&lt;BB$2)*(($E2515-BB$2)/BB$4)
+($E2515&lt;=BB$3)*($E2515&gt;=BB$2)*($E2512&lt;=BB$3)*($E2512&gt;=BB$2)*(($E2515-$E2512)/BB$4)
+($E2515&lt;BB$2)*(0)</f>
        <v/>
      </c>
      <c r="BC2502" s="117">
        <f>($E2515&gt;BC$3)*($E2512&lt;BC$2)*((BC$3-BC$2+1)/BC$4)
+($E2515&gt;BC$3)*($E2512&gt;=BC$2)*($E2512&lt;=BC$3)*((BC$3-$E2512)/BC$4)
+($E2515&gt;BC$3)*($E2512&gt;BC$3)*(0)
+($E2515&lt;=BC$3)*($E2515&gt;=BC$2)*($E2512&lt;BC$2)*(($E2515-BC$2)/BC$4)
+($E2515&lt;=BC$3)*($E2515&gt;=BC$2)*($E2512&lt;=BC$3)*($E2512&gt;=BC$2)*(($E2515-$E2512)/BC$4)
+($E2515&lt;BC$2)*(0)</f>
        <v/>
      </c>
      <c r="BD2502" s="117">
        <f>($E2515&gt;BD$3)*($E2512&lt;BD$2)*((BD$3-BD$2+1)/BD$4)
+($E2515&gt;BD$3)*($E2512&gt;=BD$2)*($E2512&lt;=BD$3)*((BD$3-$E2512)/BD$4)
+($E2515&gt;BD$3)*($E2512&gt;BD$3)*(0)
+($E2515&lt;=BD$3)*($E2515&gt;=BD$2)*($E2512&lt;BD$2)*(($E2515-BD$2)/BD$4)
+($E2515&lt;=BD$3)*($E2515&gt;=BD$2)*($E2512&lt;=BD$3)*($E2512&gt;=BD$2)*(($E2515-$E2512)/BD$4)
+($E2515&lt;BD$2)*(0)</f>
        <v/>
      </c>
    </row>
    <row r="2503" ht="16" customHeight="1">
      <c r="B2503" s="11">
        <f>B2502</f>
        <v/>
      </c>
      <c r="C2503" s="12">
        <f>C2502</f>
        <v/>
      </c>
      <c r="K2503" s="118" t="n"/>
      <c r="L2503" s="20" t="inlineStr">
        <is>
          <t>% Franchise loyer futur</t>
        </is>
      </c>
      <c r="M2503" s="72" t="n"/>
      <c r="N2503" s="72" t="n"/>
      <c r="O2503" s="11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/>
      </c>
      <c r="P2503" s="117">
        <f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/>
      </c>
      <c r="Q2503" s="117">
        <f>($E2518&gt;0)*($E2515&lt;Q$2)*(EDATE($E2515,$E2518)&gt;Q$3)*((Q$3-Q$2+1)/Q$4)
+($E2518&gt;0)*($E2515&lt;Q$2)*(EDATE($E2515,$E2518)&gt;=Q$2)*(EDATE($E2515,$E2518)&lt;=Q$3)*((EDATE($E2515,$E2518)-Q$2)/Q$4)
+($E2518&gt;0)*($E2515&lt;Q$2)*(EDATE($E2515,$E2518)&lt;Q$2)*(0)
+($E2518&gt;0)*($E2515&gt;=Q$2)*($E2515&lt;=Q$3)*(EDATE($E2515,$E2518)&gt;=Q$2)*(EDATE($E2515,$E2518)&lt;=Q$3)*((EDATE($E2515,$E2518)-$E2515+1)/Q$4)
+($E2518&gt;0)*($E2515&gt;=Q$2)*($E2515&lt;=Q$3)*(EDATE($E2515,$E2518)&gt;Q$3)*((Q$3-$E2515+1)/Q$4)
+($E2518&gt;0)*($E2515&gt;Q$3)*(0)</f>
        <v/>
      </c>
      <c r="R2503" s="117">
        <f>($E2518&gt;0)*($E2515&lt;R$2)*(EDATE($E2515,$E2518)&gt;R$3)*((R$3-R$2+1)/R$4)
+($E2518&gt;0)*($E2515&lt;R$2)*(EDATE($E2515,$E2518)&gt;=R$2)*(EDATE($E2515,$E2518)&lt;=R$3)*((EDATE($E2515,$E2518)-R$2)/R$4)
+($E2518&gt;0)*($E2515&lt;R$2)*(EDATE($E2515,$E2518)&lt;R$2)*(0)
+($E2518&gt;0)*($E2515&gt;=R$2)*($E2515&lt;=R$3)*(EDATE($E2515,$E2518)&gt;=R$2)*(EDATE($E2515,$E2518)&lt;=R$3)*((EDATE($E2515,$E2518)-$E2515+1)/R$4)
+($E2518&gt;0)*($E2515&gt;=R$2)*($E2515&lt;=R$3)*(EDATE($E2515,$E2518)&gt;R$3)*((R$3-$E2515+1)/R$4)
+($E2518&gt;0)*($E2515&gt;R$3)*(0)</f>
        <v/>
      </c>
      <c r="S2503" s="117">
        <f>($E2518&gt;0)*($E2515&lt;S$2)*(EDATE($E2515,$E2518)&gt;S$3)*((S$3-S$2+1)/S$4)
+($E2518&gt;0)*($E2515&lt;S$2)*(EDATE($E2515,$E2518)&gt;=S$2)*(EDATE($E2515,$E2518)&lt;=S$3)*((EDATE($E2515,$E2518)-S$2)/S$4)
+($E2518&gt;0)*($E2515&lt;S$2)*(EDATE($E2515,$E2518)&lt;S$2)*(0)
+($E2518&gt;0)*($E2515&gt;=S$2)*($E2515&lt;=S$3)*(EDATE($E2515,$E2518)&gt;=S$2)*(EDATE($E2515,$E2518)&lt;=S$3)*((EDATE($E2515,$E2518)-$E2515+1)/S$4)
+($E2518&gt;0)*($E2515&gt;=S$2)*($E2515&lt;=S$3)*(EDATE($E2515,$E2518)&gt;S$3)*((S$3-$E2515+1)/S$4)
+($E2518&gt;0)*($E2515&gt;S$3)*(0)</f>
        <v/>
      </c>
      <c r="T2503" s="117">
        <f>($E2518&gt;0)*($E2515&lt;T$2)*(EDATE($E2515,$E2518)&gt;T$3)*((T$3-T$2+1)/T$4)
+($E2518&gt;0)*($E2515&lt;T$2)*(EDATE($E2515,$E2518)&gt;=T$2)*(EDATE($E2515,$E2518)&lt;=T$3)*((EDATE($E2515,$E2518)-T$2)/T$4)
+($E2518&gt;0)*($E2515&lt;T$2)*(EDATE($E2515,$E2518)&lt;T$2)*(0)
+($E2518&gt;0)*($E2515&gt;=T$2)*($E2515&lt;=T$3)*(EDATE($E2515,$E2518)&gt;=T$2)*(EDATE($E2515,$E2518)&lt;=T$3)*((EDATE($E2515,$E2518)-$E2515+1)/T$4)
+($E2518&gt;0)*($E2515&gt;=T$2)*($E2515&lt;=T$3)*(EDATE($E2515,$E2518)&gt;T$3)*((T$3-$E2515+1)/T$4)
+($E2518&gt;0)*($E2515&gt;T$3)*(0)</f>
        <v/>
      </c>
      <c r="U2503" s="117">
        <f>($E2518&gt;0)*($E2515&lt;U$2)*(EDATE($E2515,$E2518)&gt;U$3)*((U$3-U$2+1)/U$4)
+($E2518&gt;0)*($E2515&lt;U$2)*(EDATE($E2515,$E2518)&gt;=U$2)*(EDATE($E2515,$E2518)&lt;=U$3)*((EDATE($E2515,$E2518)-U$2)/U$4)
+($E2518&gt;0)*($E2515&lt;U$2)*(EDATE($E2515,$E2518)&lt;U$2)*(0)
+($E2518&gt;0)*($E2515&gt;=U$2)*($E2515&lt;=U$3)*(EDATE($E2515,$E2518)&gt;=U$2)*(EDATE($E2515,$E2518)&lt;=U$3)*((EDATE($E2515,$E2518)-$E2515+1)/U$4)
+($E2518&gt;0)*($E2515&gt;=U$2)*($E2515&lt;=U$3)*(EDATE($E2515,$E2518)&gt;U$3)*((U$3-$E2515+1)/U$4)
+($E2518&gt;0)*($E2515&gt;U$3)*(0)</f>
        <v/>
      </c>
      <c r="V2503" s="117">
        <f>($E2518&gt;0)*($E2515&lt;V$2)*(EDATE($E2515,$E2518)&gt;V$3)*((V$3-V$2+1)/V$4)
+($E2518&gt;0)*($E2515&lt;V$2)*(EDATE($E2515,$E2518)&gt;=V$2)*(EDATE($E2515,$E2518)&lt;=V$3)*((EDATE($E2515,$E2518)-V$2)/V$4)
+($E2518&gt;0)*($E2515&lt;V$2)*(EDATE($E2515,$E2518)&lt;V$2)*(0)
+($E2518&gt;0)*($E2515&gt;=V$2)*($E2515&lt;=V$3)*(EDATE($E2515,$E2518)&gt;=V$2)*(EDATE($E2515,$E2518)&lt;=V$3)*((EDATE($E2515,$E2518)-$E2515+1)/V$4)
+($E2518&gt;0)*($E2515&gt;=V$2)*($E2515&lt;=V$3)*(EDATE($E2515,$E2518)&gt;V$3)*((V$3-$E2515+1)/V$4)
+($E2518&gt;0)*($E2515&gt;V$3)*(0)</f>
        <v/>
      </c>
      <c r="W2503" s="117">
        <f>($E2518&gt;0)*($E2515&lt;W$2)*(EDATE($E2515,$E2518)&gt;W$3)*((W$3-W$2+1)/W$4)
+($E2518&gt;0)*($E2515&lt;W$2)*(EDATE($E2515,$E2518)&gt;=W$2)*(EDATE($E2515,$E2518)&lt;=W$3)*((EDATE($E2515,$E2518)-W$2)/W$4)
+($E2518&gt;0)*($E2515&lt;W$2)*(EDATE($E2515,$E2518)&lt;W$2)*(0)
+($E2518&gt;0)*($E2515&gt;=W$2)*($E2515&lt;=W$3)*(EDATE($E2515,$E2518)&gt;=W$2)*(EDATE($E2515,$E2518)&lt;=W$3)*((EDATE($E2515,$E2518)-$E2515+1)/W$4)
+($E2518&gt;0)*($E2515&gt;=W$2)*($E2515&lt;=W$3)*(EDATE($E2515,$E2518)&gt;W$3)*((W$3-$E2515+1)/W$4)
+($E2518&gt;0)*($E2515&gt;W$3)*(0)</f>
        <v/>
      </c>
      <c r="X2503" s="117">
        <f>($E2518&gt;0)*($E2515&lt;X$2)*(EDATE($E2515,$E2518)&gt;X$3)*((X$3-X$2+1)/X$4)
+($E2518&gt;0)*($E2515&lt;X$2)*(EDATE($E2515,$E2518)&gt;=X$2)*(EDATE($E2515,$E2518)&lt;=X$3)*((EDATE($E2515,$E2518)-X$2)/X$4)
+($E2518&gt;0)*($E2515&lt;X$2)*(EDATE($E2515,$E2518)&lt;X$2)*(0)
+($E2518&gt;0)*($E2515&gt;=X$2)*($E2515&lt;=X$3)*(EDATE($E2515,$E2518)&gt;=X$2)*(EDATE($E2515,$E2518)&lt;=X$3)*((EDATE($E2515,$E2518)-$E2515+1)/X$4)
+($E2518&gt;0)*($E2515&gt;=X$2)*($E2515&lt;=X$3)*(EDATE($E2515,$E2518)&gt;X$3)*((X$3-$E2515+1)/X$4)
+($E2518&gt;0)*($E2515&gt;X$3)*(0)</f>
        <v/>
      </c>
      <c r="Y2503" s="117">
        <f>($E2518&gt;0)*($E2515&lt;Y$2)*(EDATE($E2515,$E2518)&gt;Y$3)*((Y$3-Y$2+1)/Y$4)
+($E2518&gt;0)*($E2515&lt;Y$2)*(EDATE($E2515,$E2518)&gt;=Y$2)*(EDATE($E2515,$E2518)&lt;=Y$3)*((EDATE($E2515,$E2518)-Y$2)/Y$4)
+($E2518&gt;0)*($E2515&lt;Y$2)*(EDATE($E2515,$E2518)&lt;Y$2)*(0)
+($E2518&gt;0)*($E2515&gt;=Y$2)*($E2515&lt;=Y$3)*(EDATE($E2515,$E2518)&gt;=Y$2)*(EDATE($E2515,$E2518)&lt;=Y$3)*((EDATE($E2515,$E2518)-$E2515+1)/Y$4)
+($E2518&gt;0)*($E2515&gt;=Y$2)*($E2515&lt;=Y$3)*(EDATE($E2515,$E2518)&gt;Y$3)*((Y$3-$E2515+1)/Y$4)
+($E2518&gt;0)*($E2515&gt;Y$3)*(0)</f>
        <v/>
      </c>
      <c r="Z2503" s="117">
        <f>($E2518&gt;0)*($E2515&lt;Z$2)*(EDATE($E2515,$E2518)&gt;Z$3)*((Z$3-Z$2+1)/Z$4)
+($E2518&gt;0)*($E2515&lt;Z$2)*(EDATE($E2515,$E2518)&gt;=Z$2)*(EDATE($E2515,$E2518)&lt;=Z$3)*((EDATE($E2515,$E2518)-Z$2)/Z$4)
+($E2518&gt;0)*($E2515&lt;Z$2)*(EDATE($E2515,$E2518)&lt;Z$2)*(0)
+($E2518&gt;0)*($E2515&gt;=Z$2)*($E2515&lt;=Z$3)*(EDATE($E2515,$E2518)&gt;=Z$2)*(EDATE($E2515,$E2518)&lt;=Z$3)*((EDATE($E2515,$E2518)-$E2515+1)/Z$4)
+($E2518&gt;0)*($E2515&gt;=Z$2)*($E2515&lt;=Z$3)*(EDATE($E2515,$E2518)&gt;Z$3)*((Z$3-$E2515+1)/Z$4)
+($E2518&gt;0)*($E2515&gt;Z$3)*(0)</f>
        <v/>
      </c>
      <c r="AA2503" s="117">
        <f>($E2518&gt;0)*($E2515&lt;AA$2)*(EDATE($E2515,$E2518)&gt;AA$3)*((AA$3-AA$2+1)/AA$4)
+($E2518&gt;0)*($E2515&lt;AA$2)*(EDATE($E2515,$E2518)&gt;=AA$2)*(EDATE($E2515,$E2518)&lt;=AA$3)*((EDATE($E2515,$E2518)-AA$2)/AA$4)
+($E2518&gt;0)*($E2515&lt;AA$2)*(EDATE($E2515,$E2518)&lt;AA$2)*(0)
+($E2518&gt;0)*($E2515&gt;=AA$2)*($E2515&lt;=AA$3)*(EDATE($E2515,$E2518)&gt;=AA$2)*(EDATE($E2515,$E2518)&lt;=AA$3)*((EDATE($E2515,$E2518)-$E2515+1)/AA$4)
+($E2518&gt;0)*($E2515&gt;=AA$2)*($E2515&lt;=AA$3)*(EDATE($E2515,$E2518)&gt;AA$3)*((AA$3-$E2515+1)/AA$4)
+($E2518&gt;0)*($E2515&gt;AA$3)*(0)</f>
        <v/>
      </c>
      <c r="AB2503" s="117">
        <f>($E2518&gt;0)*($E2515&lt;AB$2)*(EDATE($E2515,$E2518)&gt;AB$3)*((AB$3-AB$2+1)/AB$4)
+($E2518&gt;0)*($E2515&lt;AB$2)*(EDATE($E2515,$E2518)&gt;=AB$2)*(EDATE($E2515,$E2518)&lt;=AB$3)*((EDATE($E2515,$E2518)-AB$2)/AB$4)
+($E2518&gt;0)*($E2515&lt;AB$2)*(EDATE($E2515,$E2518)&lt;AB$2)*(0)
+($E2518&gt;0)*($E2515&gt;=AB$2)*($E2515&lt;=AB$3)*(EDATE($E2515,$E2518)&gt;=AB$2)*(EDATE($E2515,$E2518)&lt;=AB$3)*((EDATE($E2515,$E2518)-$E2515+1)/AB$4)
+($E2518&gt;0)*($E2515&gt;=AB$2)*($E2515&lt;=AB$3)*(EDATE($E2515,$E2518)&gt;AB$3)*((AB$3-$E2515+1)/AB$4)
+($E2518&gt;0)*($E2515&gt;AB$3)*(0)</f>
        <v/>
      </c>
      <c r="AC2503" s="117">
        <f>($E2518&gt;0)*($E2515&lt;AC$2)*(EDATE($E2515,$E2518)&gt;AC$3)*((AC$3-AC$2+1)/AC$4)
+($E2518&gt;0)*($E2515&lt;AC$2)*(EDATE($E2515,$E2518)&gt;=AC$2)*(EDATE($E2515,$E2518)&lt;=AC$3)*((EDATE($E2515,$E2518)-AC$2)/AC$4)
+($E2518&gt;0)*($E2515&lt;AC$2)*(EDATE($E2515,$E2518)&lt;AC$2)*(0)
+($E2518&gt;0)*($E2515&gt;=AC$2)*($E2515&lt;=AC$3)*(EDATE($E2515,$E2518)&gt;=AC$2)*(EDATE($E2515,$E2518)&lt;=AC$3)*((EDATE($E2515,$E2518)-$E2515+1)/AC$4)
+($E2518&gt;0)*($E2515&gt;=AC$2)*($E2515&lt;=AC$3)*(EDATE($E2515,$E2518)&gt;AC$3)*((AC$3-$E2515+1)/AC$4)
+($E2518&gt;0)*($E2515&gt;AC$3)*(0)</f>
        <v/>
      </c>
      <c r="AD2503" s="117">
        <f>($E2518&gt;0)*($E2515&lt;AD$2)*(EDATE($E2515,$E2518)&gt;AD$3)*((AD$3-AD$2+1)/AD$4)
+($E2518&gt;0)*($E2515&lt;AD$2)*(EDATE($E2515,$E2518)&gt;=AD$2)*(EDATE($E2515,$E2518)&lt;=AD$3)*((EDATE($E2515,$E2518)-AD$2)/AD$4)
+($E2518&gt;0)*($E2515&lt;AD$2)*(EDATE($E2515,$E2518)&lt;AD$2)*(0)
+($E2518&gt;0)*($E2515&gt;=AD$2)*($E2515&lt;=AD$3)*(EDATE($E2515,$E2518)&gt;=AD$2)*(EDATE($E2515,$E2518)&lt;=AD$3)*((EDATE($E2515,$E2518)-$E2515+1)/AD$4)
+($E2518&gt;0)*($E2515&gt;=AD$2)*($E2515&lt;=AD$3)*(EDATE($E2515,$E2518)&gt;AD$3)*((AD$3-$E2515+1)/AD$4)
+($E2518&gt;0)*($E2515&gt;AD$3)*(0)</f>
        <v/>
      </c>
      <c r="AE2503" s="117">
        <f>($E2518&gt;0)*($E2515&lt;AE$2)*(EDATE($E2515,$E2518)&gt;AE$3)*((AE$3-AE$2+1)/AE$4)
+($E2518&gt;0)*($E2515&lt;AE$2)*(EDATE($E2515,$E2518)&gt;=AE$2)*(EDATE($E2515,$E2518)&lt;=AE$3)*((EDATE($E2515,$E2518)-AE$2)/AE$4)
+($E2518&gt;0)*($E2515&lt;AE$2)*(EDATE($E2515,$E2518)&lt;AE$2)*(0)
+($E2518&gt;0)*($E2515&gt;=AE$2)*($E2515&lt;=AE$3)*(EDATE($E2515,$E2518)&gt;=AE$2)*(EDATE($E2515,$E2518)&lt;=AE$3)*((EDATE($E2515,$E2518)-$E2515+1)/AE$4)
+($E2518&gt;0)*($E2515&gt;=AE$2)*($E2515&lt;=AE$3)*(EDATE($E2515,$E2518)&gt;AE$3)*((AE$3-$E2515+1)/AE$4)
+($E2518&gt;0)*($E2515&gt;AE$3)*(0)</f>
        <v/>
      </c>
      <c r="AF2503" s="117">
        <f>($E2518&gt;0)*($E2515&lt;AF$2)*(EDATE($E2515,$E2518)&gt;AF$3)*((AF$3-AF$2+1)/AF$4)
+($E2518&gt;0)*($E2515&lt;AF$2)*(EDATE($E2515,$E2518)&gt;=AF$2)*(EDATE($E2515,$E2518)&lt;=AF$3)*((EDATE($E2515,$E2518)-AF$2)/AF$4)
+($E2518&gt;0)*($E2515&lt;AF$2)*(EDATE($E2515,$E2518)&lt;AF$2)*(0)
+($E2518&gt;0)*($E2515&gt;=AF$2)*($E2515&lt;=AF$3)*(EDATE($E2515,$E2518)&gt;=AF$2)*(EDATE($E2515,$E2518)&lt;=AF$3)*((EDATE($E2515,$E2518)-$E2515+1)/AF$4)
+($E2518&gt;0)*($E2515&gt;=AF$2)*($E2515&lt;=AF$3)*(EDATE($E2515,$E2518)&gt;AF$3)*((AF$3-$E2515+1)/AF$4)
+($E2518&gt;0)*($E2515&gt;AF$3)*(0)</f>
        <v/>
      </c>
      <c r="AG2503" s="117">
        <f>($E2518&gt;0)*($E2515&lt;AG$2)*(EDATE($E2515,$E2518)&gt;AG$3)*((AG$3-AG$2+1)/AG$4)
+($E2518&gt;0)*($E2515&lt;AG$2)*(EDATE($E2515,$E2518)&gt;=AG$2)*(EDATE($E2515,$E2518)&lt;=AG$3)*((EDATE($E2515,$E2518)-AG$2)/AG$4)
+($E2518&gt;0)*($E2515&lt;AG$2)*(EDATE($E2515,$E2518)&lt;AG$2)*(0)
+($E2518&gt;0)*($E2515&gt;=AG$2)*($E2515&lt;=AG$3)*(EDATE($E2515,$E2518)&gt;=AG$2)*(EDATE($E2515,$E2518)&lt;=AG$3)*((EDATE($E2515,$E2518)-$E2515+1)/AG$4)
+($E2518&gt;0)*($E2515&gt;=AG$2)*($E2515&lt;=AG$3)*(EDATE($E2515,$E2518)&gt;AG$3)*((AG$3-$E2515+1)/AG$4)
+($E2518&gt;0)*($E2515&gt;AG$3)*(0)</f>
        <v/>
      </c>
      <c r="AH2503" s="117">
        <f>($E2518&gt;0)*($E2515&lt;AH$2)*(EDATE($E2515,$E2518)&gt;AH$3)*((AH$3-AH$2+1)/AH$4)
+($E2518&gt;0)*($E2515&lt;AH$2)*(EDATE($E2515,$E2518)&gt;=AH$2)*(EDATE($E2515,$E2518)&lt;=AH$3)*((EDATE($E2515,$E2518)-AH$2)/AH$4)
+($E2518&gt;0)*($E2515&lt;AH$2)*(EDATE($E2515,$E2518)&lt;AH$2)*(0)
+($E2518&gt;0)*($E2515&gt;=AH$2)*($E2515&lt;=AH$3)*(EDATE($E2515,$E2518)&gt;=AH$2)*(EDATE($E2515,$E2518)&lt;=AH$3)*((EDATE($E2515,$E2518)-$E2515+1)/AH$4)
+($E2518&gt;0)*($E2515&gt;=AH$2)*($E2515&lt;=AH$3)*(EDATE($E2515,$E2518)&gt;AH$3)*((AH$3-$E2515+1)/AH$4)
+($E2518&gt;0)*($E2515&gt;AH$3)*(0)</f>
        <v/>
      </c>
      <c r="AI2503" s="117">
        <f>($E2518&gt;0)*($E2515&lt;AI$2)*(EDATE($E2515,$E2518)&gt;AI$3)*((AI$3-AI$2+1)/AI$4)
+($E2518&gt;0)*($E2515&lt;AI$2)*(EDATE($E2515,$E2518)&gt;=AI$2)*(EDATE($E2515,$E2518)&lt;=AI$3)*((EDATE($E2515,$E2518)-AI$2)/AI$4)
+($E2518&gt;0)*($E2515&lt;AI$2)*(EDATE($E2515,$E2518)&lt;AI$2)*(0)
+($E2518&gt;0)*($E2515&gt;=AI$2)*($E2515&lt;=AI$3)*(EDATE($E2515,$E2518)&gt;=AI$2)*(EDATE($E2515,$E2518)&lt;=AI$3)*((EDATE($E2515,$E2518)-$E2515+1)/AI$4)
+($E2518&gt;0)*($E2515&gt;=AI$2)*($E2515&lt;=AI$3)*(EDATE($E2515,$E2518)&gt;AI$3)*((AI$3-$E2515+1)/AI$4)
+($E2518&gt;0)*($E2515&gt;AI$3)*(0)</f>
        <v/>
      </c>
      <c r="AJ2503" s="117">
        <f>($E2518&gt;0)*($E2515&lt;AJ$2)*(EDATE($E2515,$E2518)&gt;AJ$3)*((AJ$3-AJ$2+1)/AJ$4)
+($E2518&gt;0)*($E2515&lt;AJ$2)*(EDATE($E2515,$E2518)&gt;=AJ$2)*(EDATE($E2515,$E2518)&lt;=AJ$3)*((EDATE($E2515,$E2518)-AJ$2)/AJ$4)
+($E2518&gt;0)*($E2515&lt;AJ$2)*(EDATE($E2515,$E2518)&lt;AJ$2)*(0)
+($E2518&gt;0)*($E2515&gt;=AJ$2)*($E2515&lt;=AJ$3)*(EDATE($E2515,$E2518)&gt;=AJ$2)*(EDATE($E2515,$E2518)&lt;=AJ$3)*((EDATE($E2515,$E2518)-$E2515+1)/AJ$4)
+($E2518&gt;0)*($E2515&gt;=AJ$2)*($E2515&lt;=AJ$3)*(EDATE($E2515,$E2518)&gt;AJ$3)*((AJ$3-$E2515+1)/AJ$4)
+($E2518&gt;0)*($E2515&gt;AJ$3)*(0)</f>
        <v/>
      </c>
      <c r="AK2503" s="117">
        <f>($E2518&gt;0)*($E2515&lt;AK$2)*(EDATE($E2515,$E2518)&gt;AK$3)*((AK$3-AK$2+1)/AK$4)
+($E2518&gt;0)*($E2515&lt;AK$2)*(EDATE($E2515,$E2518)&gt;=AK$2)*(EDATE($E2515,$E2518)&lt;=AK$3)*((EDATE($E2515,$E2518)-AK$2)/AK$4)
+($E2518&gt;0)*($E2515&lt;AK$2)*(EDATE($E2515,$E2518)&lt;AK$2)*(0)
+($E2518&gt;0)*($E2515&gt;=AK$2)*($E2515&lt;=AK$3)*(EDATE($E2515,$E2518)&gt;=AK$2)*(EDATE($E2515,$E2518)&lt;=AK$3)*((EDATE($E2515,$E2518)-$E2515+1)/AK$4)
+($E2518&gt;0)*($E2515&gt;=AK$2)*($E2515&lt;=AK$3)*(EDATE($E2515,$E2518)&gt;AK$3)*((AK$3-$E2515+1)/AK$4)
+($E2518&gt;0)*($E2515&gt;AK$3)*(0)</f>
        <v/>
      </c>
      <c r="AL2503" s="117">
        <f>($E2518&gt;0)*($E2515&lt;AL$2)*(EDATE($E2515,$E2518)&gt;AL$3)*((AL$3-AL$2+1)/AL$4)
+($E2518&gt;0)*($E2515&lt;AL$2)*(EDATE($E2515,$E2518)&gt;=AL$2)*(EDATE($E2515,$E2518)&lt;=AL$3)*((EDATE($E2515,$E2518)-AL$2)/AL$4)
+($E2518&gt;0)*($E2515&lt;AL$2)*(EDATE($E2515,$E2518)&lt;AL$2)*(0)
+($E2518&gt;0)*($E2515&gt;=AL$2)*($E2515&lt;=AL$3)*(EDATE($E2515,$E2518)&gt;=AL$2)*(EDATE($E2515,$E2518)&lt;=AL$3)*((EDATE($E2515,$E2518)-$E2515+1)/AL$4)
+($E2518&gt;0)*($E2515&gt;=AL$2)*($E2515&lt;=AL$3)*(EDATE($E2515,$E2518)&gt;AL$3)*((AL$3-$E2515+1)/AL$4)
+($E2518&gt;0)*($E2515&gt;AL$3)*(0)</f>
        <v/>
      </c>
      <c r="AM2503" s="117">
        <f>($E2518&gt;0)*($E2515&lt;AM$2)*(EDATE($E2515,$E2518)&gt;AM$3)*((AM$3-AM$2+1)/AM$4)
+($E2518&gt;0)*($E2515&lt;AM$2)*(EDATE($E2515,$E2518)&gt;=AM$2)*(EDATE($E2515,$E2518)&lt;=AM$3)*((EDATE($E2515,$E2518)-AM$2)/AM$4)
+($E2518&gt;0)*($E2515&lt;AM$2)*(EDATE($E2515,$E2518)&lt;AM$2)*(0)
+($E2518&gt;0)*($E2515&gt;=AM$2)*($E2515&lt;=AM$3)*(EDATE($E2515,$E2518)&gt;=AM$2)*(EDATE($E2515,$E2518)&lt;=AM$3)*((EDATE($E2515,$E2518)-$E2515+1)/AM$4)
+($E2518&gt;0)*($E2515&gt;=AM$2)*($E2515&lt;=AM$3)*(EDATE($E2515,$E2518)&gt;AM$3)*((AM$3-$E2515+1)/AM$4)
+($E2518&gt;0)*($E2515&gt;AM$3)*(0)</f>
        <v/>
      </c>
      <c r="AN2503" s="117">
        <f>($E2518&gt;0)*($E2515&lt;AN$2)*(EDATE($E2515,$E2518)&gt;AN$3)*((AN$3-AN$2+1)/AN$4)
+($E2518&gt;0)*($E2515&lt;AN$2)*(EDATE($E2515,$E2518)&gt;=AN$2)*(EDATE($E2515,$E2518)&lt;=AN$3)*((EDATE($E2515,$E2518)-AN$2)/AN$4)
+($E2518&gt;0)*($E2515&lt;AN$2)*(EDATE($E2515,$E2518)&lt;AN$2)*(0)
+($E2518&gt;0)*($E2515&gt;=AN$2)*($E2515&lt;=AN$3)*(EDATE($E2515,$E2518)&gt;=AN$2)*(EDATE($E2515,$E2518)&lt;=AN$3)*((EDATE($E2515,$E2518)-$E2515+1)/AN$4)
+($E2518&gt;0)*($E2515&gt;=AN$2)*($E2515&lt;=AN$3)*(EDATE($E2515,$E2518)&gt;AN$3)*((AN$3-$E2515+1)/AN$4)
+($E2518&gt;0)*($E2515&gt;AN$3)*(0)</f>
        <v/>
      </c>
      <c r="AO2503" s="117">
        <f>($E2518&gt;0)*($E2515&lt;AO$2)*(EDATE($E2515,$E2518)&gt;AO$3)*((AO$3-AO$2+1)/AO$4)
+($E2518&gt;0)*($E2515&lt;AO$2)*(EDATE($E2515,$E2518)&gt;=AO$2)*(EDATE($E2515,$E2518)&lt;=AO$3)*((EDATE($E2515,$E2518)-AO$2)/AO$4)
+($E2518&gt;0)*($E2515&lt;AO$2)*(EDATE($E2515,$E2518)&lt;AO$2)*(0)
+($E2518&gt;0)*($E2515&gt;=AO$2)*($E2515&lt;=AO$3)*(EDATE($E2515,$E2518)&gt;=AO$2)*(EDATE($E2515,$E2518)&lt;=AO$3)*((EDATE($E2515,$E2518)-$E2515+1)/AO$4)
+($E2518&gt;0)*($E2515&gt;=AO$2)*($E2515&lt;=AO$3)*(EDATE($E2515,$E2518)&gt;AO$3)*((AO$3-$E2515+1)/AO$4)
+($E2518&gt;0)*($E2515&gt;AO$3)*(0)</f>
        <v/>
      </c>
      <c r="AP2503" s="117">
        <f>($E2518&gt;0)*($E2515&lt;AP$2)*(EDATE($E2515,$E2518)&gt;AP$3)*((AP$3-AP$2+1)/AP$4)
+($E2518&gt;0)*($E2515&lt;AP$2)*(EDATE($E2515,$E2518)&gt;=AP$2)*(EDATE($E2515,$E2518)&lt;=AP$3)*((EDATE($E2515,$E2518)-AP$2)/AP$4)
+($E2518&gt;0)*($E2515&lt;AP$2)*(EDATE($E2515,$E2518)&lt;AP$2)*(0)
+($E2518&gt;0)*($E2515&gt;=AP$2)*($E2515&lt;=AP$3)*(EDATE($E2515,$E2518)&gt;=AP$2)*(EDATE($E2515,$E2518)&lt;=AP$3)*((EDATE($E2515,$E2518)-$E2515+1)/AP$4)
+($E2518&gt;0)*($E2515&gt;=AP$2)*($E2515&lt;=AP$3)*(EDATE($E2515,$E2518)&gt;AP$3)*((AP$3-$E2515+1)/AP$4)
+($E2518&gt;0)*($E2515&gt;AP$3)*(0)</f>
        <v/>
      </c>
      <c r="AQ2503" s="117">
        <f>($E2518&gt;0)*($E2515&lt;AQ$2)*(EDATE($E2515,$E2518)&gt;AQ$3)*((AQ$3-AQ$2+1)/AQ$4)
+($E2518&gt;0)*($E2515&lt;AQ$2)*(EDATE($E2515,$E2518)&gt;=AQ$2)*(EDATE($E2515,$E2518)&lt;=AQ$3)*((EDATE($E2515,$E2518)-AQ$2)/AQ$4)
+($E2518&gt;0)*($E2515&lt;AQ$2)*(EDATE($E2515,$E2518)&lt;AQ$2)*(0)
+($E2518&gt;0)*($E2515&gt;=AQ$2)*($E2515&lt;=AQ$3)*(EDATE($E2515,$E2518)&gt;=AQ$2)*(EDATE($E2515,$E2518)&lt;=AQ$3)*((EDATE($E2515,$E2518)-$E2515+1)/AQ$4)
+($E2518&gt;0)*($E2515&gt;=AQ$2)*($E2515&lt;=AQ$3)*(EDATE($E2515,$E2518)&gt;AQ$3)*((AQ$3-$E2515+1)/AQ$4)
+($E2518&gt;0)*($E2515&gt;AQ$3)*(0)</f>
        <v/>
      </c>
      <c r="AR2503" s="117">
        <f>($E2518&gt;0)*($E2515&lt;AR$2)*(EDATE($E2515,$E2518)&gt;AR$3)*((AR$3-AR$2+1)/AR$4)
+($E2518&gt;0)*($E2515&lt;AR$2)*(EDATE($E2515,$E2518)&gt;=AR$2)*(EDATE($E2515,$E2518)&lt;=AR$3)*((EDATE($E2515,$E2518)-AR$2)/AR$4)
+($E2518&gt;0)*($E2515&lt;AR$2)*(EDATE($E2515,$E2518)&lt;AR$2)*(0)
+($E2518&gt;0)*($E2515&gt;=AR$2)*($E2515&lt;=AR$3)*(EDATE($E2515,$E2518)&gt;=AR$2)*(EDATE($E2515,$E2518)&lt;=AR$3)*((EDATE($E2515,$E2518)-$E2515+1)/AR$4)
+($E2518&gt;0)*($E2515&gt;=AR$2)*($E2515&lt;=AR$3)*(EDATE($E2515,$E2518)&gt;AR$3)*((AR$3-$E2515+1)/AR$4)
+($E2518&gt;0)*($E2515&gt;AR$3)*(0)</f>
        <v/>
      </c>
      <c r="AS2503" s="117">
        <f>($E2518&gt;0)*($E2515&lt;AS$2)*(EDATE($E2515,$E2518)&gt;AS$3)*((AS$3-AS$2+1)/AS$4)
+($E2518&gt;0)*($E2515&lt;AS$2)*(EDATE($E2515,$E2518)&gt;=AS$2)*(EDATE($E2515,$E2518)&lt;=AS$3)*((EDATE($E2515,$E2518)-AS$2)/AS$4)
+($E2518&gt;0)*($E2515&lt;AS$2)*(EDATE($E2515,$E2518)&lt;AS$2)*(0)
+($E2518&gt;0)*($E2515&gt;=AS$2)*($E2515&lt;=AS$3)*(EDATE($E2515,$E2518)&gt;=AS$2)*(EDATE($E2515,$E2518)&lt;=AS$3)*((EDATE($E2515,$E2518)-$E2515+1)/AS$4)
+($E2518&gt;0)*($E2515&gt;=AS$2)*($E2515&lt;=AS$3)*(EDATE($E2515,$E2518)&gt;AS$3)*((AS$3-$E2515+1)/AS$4)
+($E2518&gt;0)*($E2515&gt;AS$3)*(0)</f>
        <v/>
      </c>
      <c r="AT2503" s="117">
        <f>($E2518&gt;0)*($E2515&lt;AT$2)*(EDATE($E2515,$E2518)&gt;AT$3)*((AT$3-AT$2+1)/AT$4)
+($E2518&gt;0)*($E2515&lt;AT$2)*(EDATE($E2515,$E2518)&gt;=AT$2)*(EDATE($E2515,$E2518)&lt;=AT$3)*((EDATE($E2515,$E2518)-AT$2)/AT$4)
+($E2518&gt;0)*($E2515&lt;AT$2)*(EDATE($E2515,$E2518)&lt;AT$2)*(0)
+($E2518&gt;0)*($E2515&gt;=AT$2)*($E2515&lt;=AT$3)*(EDATE($E2515,$E2518)&gt;=AT$2)*(EDATE($E2515,$E2518)&lt;=AT$3)*((EDATE($E2515,$E2518)-$E2515+1)/AT$4)
+($E2518&gt;0)*($E2515&gt;=AT$2)*($E2515&lt;=AT$3)*(EDATE($E2515,$E2518)&gt;AT$3)*((AT$3-$E2515+1)/AT$4)
+($E2518&gt;0)*($E2515&gt;AT$3)*(0)</f>
        <v/>
      </c>
      <c r="AU2503" s="117">
        <f>($E2518&gt;0)*($E2515&lt;AU$2)*(EDATE($E2515,$E2518)&gt;AU$3)*((AU$3-AU$2+1)/AU$4)
+($E2518&gt;0)*($E2515&lt;AU$2)*(EDATE($E2515,$E2518)&gt;=AU$2)*(EDATE($E2515,$E2518)&lt;=AU$3)*((EDATE($E2515,$E2518)-AU$2)/AU$4)
+($E2518&gt;0)*($E2515&lt;AU$2)*(EDATE($E2515,$E2518)&lt;AU$2)*(0)
+($E2518&gt;0)*($E2515&gt;=AU$2)*($E2515&lt;=AU$3)*(EDATE($E2515,$E2518)&gt;=AU$2)*(EDATE($E2515,$E2518)&lt;=AU$3)*((EDATE($E2515,$E2518)-$E2515+1)/AU$4)
+($E2518&gt;0)*($E2515&gt;=AU$2)*($E2515&lt;=AU$3)*(EDATE($E2515,$E2518)&gt;AU$3)*((AU$3-$E2515+1)/AU$4)
+($E2518&gt;0)*($E2515&gt;AU$3)*(0)</f>
        <v/>
      </c>
      <c r="AV2503" s="117">
        <f>($E2518&gt;0)*($E2515&lt;AV$2)*(EDATE($E2515,$E2518)&gt;AV$3)*((AV$3-AV$2+1)/AV$4)
+($E2518&gt;0)*($E2515&lt;AV$2)*(EDATE($E2515,$E2518)&gt;=AV$2)*(EDATE($E2515,$E2518)&lt;=AV$3)*((EDATE($E2515,$E2518)-AV$2)/AV$4)
+($E2518&gt;0)*($E2515&lt;AV$2)*(EDATE($E2515,$E2518)&lt;AV$2)*(0)
+($E2518&gt;0)*($E2515&gt;=AV$2)*($E2515&lt;=AV$3)*(EDATE($E2515,$E2518)&gt;=AV$2)*(EDATE($E2515,$E2518)&lt;=AV$3)*((EDATE($E2515,$E2518)-$E2515+1)/AV$4)
+($E2518&gt;0)*($E2515&gt;=AV$2)*($E2515&lt;=AV$3)*(EDATE($E2515,$E2518)&gt;AV$3)*((AV$3-$E2515+1)/AV$4)
+($E2518&gt;0)*($E2515&gt;AV$3)*(0)</f>
        <v/>
      </c>
      <c r="AW2503" s="117">
        <f>($E2518&gt;0)*($E2515&lt;AW$2)*(EDATE($E2515,$E2518)&gt;AW$3)*((AW$3-AW$2+1)/AW$4)
+($E2518&gt;0)*($E2515&lt;AW$2)*(EDATE($E2515,$E2518)&gt;=AW$2)*(EDATE($E2515,$E2518)&lt;=AW$3)*((EDATE($E2515,$E2518)-AW$2)/AW$4)
+($E2518&gt;0)*($E2515&lt;AW$2)*(EDATE($E2515,$E2518)&lt;AW$2)*(0)
+($E2518&gt;0)*($E2515&gt;=AW$2)*($E2515&lt;=AW$3)*(EDATE($E2515,$E2518)&gt;=AW$2)*(EDATE($E2515,$E2518)&lt;=AW$3)*((EDATE($E2515,$E2518)-$E2515+1)/AW$4)
+($E2518&gt;0)*($E2515&gt;=AW$2)*($E2515&lt;=AW$3)*(EDATE($E2515,$E2518)&gt;AW$3)*((AW$3-$E2515+1)/AW$4)
+($E2518&gt;0)*($E2515&gt;AW$3)*(0)</f>
        <v/>
      </c>
      <c r="AX2503" s="117">
        <f>($E2518&gt;0)*($E2515&lt;AX$2)*(EDATE($E2515,$E2518)&gt;AX$3)*((AX$3-AX$2+1)/AX$4)
+($E2518&gt;0)*($E2515&lt;AX$2)*(EDATE($E2515,$E2518)&gt;=AX$2)*(EDATE($E2515,$E2518)&lt;=AX$3)*((EDATE($E2515,$E2518)-AX$2)/AX$4)
+($E2518&gt;0)*($E2515&lt;AX$2)*(EDATE($E2515,$E2518)&lt;AX$2)*(0)
+($E2518&gt;0)*($E2515&gt;=AX$2)*($E2515&lt;=AX$3)*(EDATE($E2515,$E2518)&gt;=AX$2)*(EDATE($E2515,$E2518)&lt;=AX$3)*((EDATE($E2515,$E2518)-$E2515+1)/AX$4)
+($E2518&gt;0)*($E2515&gt;=AX$2)*($E2515&lt;=AX$3)*(EDATE($E2515,$E2518)&gt;AX$3)*((AX$3-$E2515+1)/AX$4)
+($E2518&gt;0)*($E2515&gt;AX$3)*(0)</f>
        <v/>
      </c>
      <c r="AY2503" s="117">
        <f>($E2518&gt;0)*($E2515&lt;AY$2)*(EDATE($E2515,$E2518)&gt;AY$3)*((AY$3-AY$2+1)/AY$4)
+($E2518&gt;0)*($E2515&lt;AY$2)*(EDATE($E2515,$E2518)&gt;=AY$2)*(EDATE($E2515,$E2518)&lt;=AY$3)*((EDATE($E2515,$E2518)-AY$2)/AY$4)
+($E2518&gt;0)*($E2515&lt;AY$2)*(EDATE($E2515,$E2518)&lt;AY$2)*(0)
+($E2518&gt;0)*($E2515&gt;=AY$2)*($E2515&lt;=AY$3)*(EDATE($E2515,$E2518)&gt;=AY$2)*(EDATE($E2515,$E2518)&lt;=AY$3)*((EDATE($E2515,$E2518)-$E2515+1)/AY$4)
+($E2518&gt;0)*($E2515&gt;=AY$2)*($E2515&lt;=AY$3)*(EDATE($E2515,$E2518)&gt;AY$3)*((AY$3-$E2515+1)/AY$4)
+($E2518&gt;0)*($E2515&gt;AY$3)*(0)</f>
        <v/>
      </c>
      <c r="AZ2503" s="117">
        <f>($E2518&gt;0)*($E2515&lt;AZ$2)*(EDATE($E2515,$E2518)&gt;AZ$3)*((AZ$3-AZ$2+1)/AZ$4)
+($E2518&gt;0)*($E2515&lt;AZ$2)*(EDATE($E2515,$E2518)&gt;=AZ$2)*(EDATE($E2515,$E2518)&lt;=AZ$3)*((EDATE($E2515,$E2518)-AZ$2)/AZ$4)
+($E2518&gt;0)*($E2515&lt;AZ$2)*(EDATE($E2515,$E2518)&lt;AZ$2)*(0)
+($E2518&gt;0)*($E2515&gt;=AZ$2)*($E2515&lt;=AZ$3)*(EDATE($E2515,$E2518)&gt;=AZ$2)*(EDATE($E2515,$E2518)&lt;=AZ$3)*((EDATE($E2515,$E2518)-$E2515+1)/AZ$4)
+($E2518&gt;0)*($E2515&gt;=AZ$2)*($E2515&lt;=AZ$3)*(EDATE($E2515,$E2518)&gt;AZ$3)*((AZ$3-$E2515+1)/AZ$4)
+($E2518&gt;0)*($E2515&gt;AZ$3)*(0)</f>
        <v/>
      </c>
      <c r="BA2503" s="117">
        <f>($E2518&gt;0)*($E2515&lt;BA$2)*(EDATE($E2515,$E2518)&gt;BA$3)*((BA$3-BA$2+1)/BA$4)
+($E2518&gt;0)*($E2515&lt;BA$2)*(EDATE($E2515,$E2518)&gt;=BA$2)*(EDATE($E2515,$E2518)&lt;=BA$3)*((EDATE($E2515,$E2518)-BA$2)/BA$4)
+($E2518&gt;0)*($E2515&lt;BA$2)*(EDATE($E2515,$E2518)&lt;BA$2)*(0)
+($E2518&gt;0)*($E2515&gt;=BA$2)*($E2515&lt;=BA$3)*(EDATE($E2515,$E2518)&gt;=BA$2)*(EDATE($E2515,$E2518)&lt;=BA$3)*((EDATE($E2515,$E2518)-$E2515+1)/BA$4)
+($E2518&gt;0)*($E2515&gt;=BA$2)*($E2515&lt;=BA$3)*(EDATE($E2515,$E2518)&gt;BA$3)*((BA$3-$E2515+1)/BA$4)
+($E2518&gt;0)*($E2515&gt;BA$3)*(0)</f>
        <v/>
      </c>
      <c r="BB2503" s="117">
        <f>($E2518&gt;0)*($E2515&lt;BB$2)*(EDATE($E2515,$E2518)&gt;BB$3)*((BB$3-BB$2+1)/BB$4)
+($E2518&gt;0)*($E2515&lt;BB$2)*(EDATE($E2515,$E2518)&gt;=BB$2)*(EDATE($E2515,$E2518)&lt;=BB$3)*((EDATE($E2515,$E2518)-BB$2)/BB$4)
+($E2518&gt;0)*($E2515&lt;BB$2)*(EDATE($E2515,$E2518)&lt;BB$2)*(0)
+($E2518&gt;0)*($E2515&gt;=BB$2)*($E2515&lt;=BB$3)*(EDATE($E2515,$E2518)&gt;=BB$2)*(EDATE($E2515,$E2518)&lt;=BB$3)*((EDATE($E2515,$E2518)-$E2515+1)/BB$4)
+($E2518&gt;0)*($E2515&gt;=BB$2)*($E2515&lt;=BB$3)*(EDATE($E2515,$E2518)&gt;BB$3)*((BB$3-$E2515+1)/BB$4)
+($E2518&gt;0)*($E2515&gt;BB$3)*(0)</f>
        <v/>
      </c>
      <c r="BC2503" s="117">
        <f>($E2518&gt;0)*($E2515&lt;BC$2)*(EDATE($E2515,$E2518)&gt;BC$3)*((BC$3-BC$2+1)/BC$4)
+($E2518&gt;0)*($E2515&lt;BC$2)*(EDATE($E2515,$E2518)&gt;=BC$2)*(EDATE($E2515,$E2518)&lt;=BC$3)*((EDATE($E2515,$E2518)-BC$2)/BC$4)
+($E2518&gt;0)*($E2515&lt;BC$2)*(EDATE($E2515,$E2518)&lt;BC$2)*(0)
+($E2518&gt;0)*($E2515&gt;=BC$2)*($E2515&lt;=BC$3)*(EDATE($E2515,$E2518)&gt;=BC$2)*(EDATE($E2515,$E2518)&lt;=BC$3)*((EDATE($E2515,$E2518)-$E2515+1)/BC$4)
+($E2518&gt;0)*($E2515&gt;=BC$2)*($E2515&lt;=BC$3)*(EDATE($E2515,$E2518)&gt;BC$3)*((BC$3-$E2515+1)/BC$4)
+($E2518&gt;0)*($E2515&gt;BC$3)*(0)</f>
        <v/>
      </c>
      <c r="BD2503" s="117">
        <f>($E2518&gt;0)*($E2515&lt;BD$2)*(EDATE($E2515,$E2518)&gt;BD$3)*((BD$3-BD$2+1)/BD$4)
+($E2518&gt;0)*($E2515&lt;BD$2)*(EDATE($E2515,$E2518)&gt;=BD$2)*(EDATE($E2515,$E2518)&lt;=BD$3)*((EDATE($E2515,$E2518)-BD$2)/BD$4)
+($E2518&gt;0)*($E2515&lt;BD$2)*(EDATE($E2515,$E2518)&lt;BD$2)*(0)
+($E2518&gt;0)*($E2515&gt;=BD$2)*($E2515&lt;=BD$3)*(EDATE($E2515,$E2518)&gt;=BD$2)*(EDATE($E2515,$E2518)&lt;=BD$3)*((EDATE($E2515,$E2518)-$E2515+1)/BD$4)
+($E2518&gt;0)*($E2515&gt;=BD$2)*($E2515&lt;=BD$3)*(EDATE($E2515,$E2518)&gt;BD$3)*((BD$3-$E2515+1)/BD$4)
+($E2518&gt;0)*($E2515&gt;BD$3)*(0)</f>
        <v/>
      </c>
    </row>
    <row r="2504" ht="16" customHeight="1">
      <c r="B2504" s="11">
        <f>B2503</f>
        <v/>
      </c>
      <c r="C2504" s="12">
        <f>C2503</f>
        <v/>
      </c>
      <c r="D2504" s="25" t="inlineStr">
        <is>
          <t>Date début</t>
        </is>
      </c>
      <c r="E2504" s="128" t="n">
        <v>0</v>
      </c>
      <c r="F2504" s="15" t="n"/>
      <c r="G2504" s="25" t="inlineStr">
        <is>
          <t>Paliers</t>
        </is>
      </c>
      <c r="H2504" s="25" t="inlineStr">
        <is>
          <t>Montant</t>
        </is>
      </c>
      <c r="I2504" s="25" t="inlineStr">
        <is>
          <t>Date deb</t>
        </is>
      </c>
      <c r="J2504" s="25" t="inlineStr">
        <is>
          <t>Date fin</t>
        </is>
      </c>
      <c r="K2504" s="118" t="n"/>
      <c r="L2504" s="27" t="inlineStr">
        <is>
          <t>% Palier futur</t>
        </is>
      </c>
      <c r="M2504" s="83" t="n"/>
      <c r="N2504" s="83" t="n"/>
      <c r="O2504" s="129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/>
      </c>
      <c r="P2504" s="129">
        <f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/>
      </c>
      <c r="Q2504" s="129">
        <f>($H2516&gt;0)*($J2516&lt;Q$2)*
0+($H2516&gt;0)*($J2516&gt;=Q$2)*($J2516&lt;=Q$3)*(($J2516-Q$2+1)/Q$4)
+($H2516&gt;0)*($J2516&gt;Q$3)*($I2516&gt;Q$3)*
0+($H2516&gt;0)*($J2516&gt;Q$3)*($I2516&lt;=Q$3)*($I2516&gt;=Q$2)*((Q$3-$I2516+1)/Q$4)
+($H2516&gt;0)*($J2516&gt;Q$3)*($I2516&lt;Q$2)*
1+($H2516&gt;0)*($I2516&gt;Q$3)*
0+($H2517&gt;0)*($J2517&lt;Q$2)*
0+($H2517&gt;0)*($J2517&gt;=Q$2)*($J2517&lt;=Q$3)*(($J2517-Q$2+1)/Q$4)
+($H2517&gt;0)*($J2517&gt;Q$3)*($I2517&gt;Q$3)*
0+($H2517&gt;0)*($J2517&gt;Q$3)*($I2517&lt;=Q$3)*($I2517&gt;=Q$2)*((Q$3-$I2517+1)/Q$4)
+($H2517&gt;0)*($J2517&gt;Q$3)*($I2517&lt;Q$2)*
1+($H2517&gt;0)*($I2517&gt;Q$3)*
0+($H2518&gt;0)*($J2518&lt;Q$2)*
0+($H2518&gt;0)*($J2518&gt;=Q$2)*($J2518&lt;=Q$3)*(($J2518-Q$2+1)/Q$4)
+($H2518&gt;0)*($J2518&gt;Q$3)*($I2518&gt;Q$3)*
0+($H2518&gt;0)*($J2518&gt;Q$3)*($I2518&lt;=Q$3)*($I2518&gt;=Q$2)*((Q$3-$I2518+1)/Q$4)
+($H2518&gt;0)*($J2518&gt;Q$3)*($I2518&lt;Q$2)*
1+($H2518&gt;0)*($I2518&gt;Q$3)*0</f>
        <v/>
      </c>
      <c r="R2504" s="129">
        <f>($H2516&gt;0)*($J2516&lt;R$2)*
0+($H2516&gt;0)*($J2516&gt;=R$2)*($J2516&lt;=R$3)*(($J2516-R$2+1)/R$4)
+($H2516&gt;0)*($J2516&gt;R$3)*($I2516&gt;R$3)*
0+($H2516&gt;0)*($J2516&gt;R$3)*($I2516&lt;=R$3)*($I2516&gt;=R$2)*((R$3-$I2516+1)/R$4)
+($H2516&gt;0)*($J2516&gt;R$3)*($I2516&lt;R$2)*
1+($H2516&gt;0)*($I2516&gt;R$3)*
0+($H2517&gt;0)*($J2517&lt;R$2)*
0+($H2517&gt;0)*($J2517&gt;=R$2)*($J2517&lt;=R$3)*(($J2517-R$2+1)/R$4)
+($H2517&gt;0)*($J2517&gt;R$3)*($I2517&gt;R$3)*
0+($H2517&gt;0)*($J2517&gt;R$3)*($I2517&lt;=R$3)*($I2517&gt;=R$2)*((R$3-$I2517+1)/R$4)
+($H2517&gt;0)*($J2517&gt;R$3)*($I2517&lt;R$2)*
1+($H2517&gt;0)*($I2517&gt;R$3)*
0+($H2518&gt;0)*($J2518&lt;R$2)*
0+($H2518&gt;0)*($J2518&gt;=R$2)*($J2518&lt;=R$3)*(($J2518-R$2+1)/R$4)
+($H2518&gt;0)*($J2518&gt;R$3)*($I2518&gt;R$3)*
0+($H2518&gt;0)*($J2518&gt;R$3)*($I2518&lt;=R$3)*($I2518&gt;=R$2)*((R$3-$I2518+1)/R$4)
+($H2518&gt;0)*($J2518&gt;R$3)*($I2518&lt;R$2)*
1+($H2518&gt;0)*($I2518&gt;R$3)*0</f>
        <v/>
      </c>
      <c r="S2504" s="129">
        <f>($H2516&gt;0)*($J2516&lt;S$2)*
0+($H2516&gt;0)*($J2516&gt;=S$2)*($J2516&lt;=S$3)*(($J2516-S$2+1)/S$4)
+($H2516&gt;0)*($J2516&gt;S$3)*($I2516&gt;S$3)*
0+($H2516&gt;0)*($J2516&gt;S$3)*($I2516&lt;=S$3)*($I2516&gt;=S$2)*((S$3-$I2516+1)/S$4)
+($H2516&gt;0)*($J2516&gt;S$3)*($I2516&lt;S$2)*
1+($H2516&gt;0)*($I2516&gt;S$3)*
0+($H2517&gt;0)*($J2517&lt;S$2)*
0+($H2517&gt;0)*($J2517&gt;=S$2)*($J2517&lt;=S$3)*(($J2517-S$2+1)/S$4)
+($H2517&gt;0)*($J2517&gt;S$3)*($I2517&gt;S$3)*
0+($H2517&gt;0)*($J2517&gt;S$3)*($I2517&lt;=S$3)*($I2517&gt;=S$2)*((S$3-$I2517+1)/S$4)
+($H2517&gt;0)*($J2517&gt;S$3)*($I2517&lt;S$2)*
1+($H2517&gt;0)*($I2517&gt;S$3)*
0+($H2518&gt;0)*($J2518&lt;S$2)*
0+($H2518&gt;0)*($J2518&gt;=S$2)*($J2518&lt;=S$3)*(($J2518-S$2+1)/S$4)
+($H2518&gt;0)*($J2518&gt;S$3)*($I2518&gt;S$3)*
0+($H2518&gt;0)*($J2518&gt;S$3)*($I2518&lt;=S$3)*($I2518&gt;=S$2)*((S$3-$I2518+1)/S$4)
+($H2518&gt;0)*($J2518&gt;S$3)*($I2518&lt;S$2)*
1+($H2518&gt;0)*($I2518&gt;S$3)*0</f>
        <v/>
      </c>
      <c r="T2504" s="129">
        <f>($H2516&gt;0)*($J2516&lt;T$2)*
0+($H2516&gt;0)*($J2516&gt;=T$2)*($J2516&lt;=T$3)*(($J2516-T$2+1)/T$4)
+($H2516&gt;0)*($J2516&gt;T$3)*($I2516&gt;T$3)*
0+($H2516&gt;0)*($J2516&gt;T$3)*($I2516&lt;=T$3)*($I2516&gt;=T$2)*((T$3-$I2516+1)/T$4)
+($H2516&gt;0)*($J2516&gt;T$3)*($I2516&lt;T$2)*
1+($H2516&gt;0)*($I2516&gt;T$3)*
0+($H2517&gt;0)*($J2517&lt;T$2)*
0+($H2517&gt;0)*($J2517&gt;=T$2)*($J2517&lt;=T$3)*(($J2517-T$2+1)/T$4)
+($H2517&gt;0)*($J2517&gt;T$3)*($I2517&gt;T$3)*
0+($H2517&gt;0)*($J2517&gt;T$3)*($I2517&lt;=T$3)*($I2517&gt;=T$2)*((T$3-$I2517+1)/T$4)
+($H2517&gt;0)*($J2517&gt;T$3)*($I2517&lt;T$2)*
1+($H2517&gt;0)*($I2517&gt;T$3)*
0+($H2518&gt;0)*($J2518&lt;T$2)*
0+($H2518&gt;0)*($J2518&gt;=T$2)*($J2518&lt;=T$3)*(($J2518-T$2+1)/T$4)
+($H2518&gt;0)*($J2518&gt;T$3)*($I2518&gt;T$3)*
0+($H2518&gt;0)*($J2518&gt;T$3)*($I2518&lt;=T$3)*($I2518&gt;=T$2)*((T$3-$I2518+1)/T$4)
+($H2518&gt;0)*($J2518&gt;T$3)*($I2518&lt;T$2)*
1+($H2518&gt;0)*($I2518&gt;T$3)*0</f>
        <v/>
      </c>
      <c r="U2504" s="129">
        <f>($H2516&gt;0)*($J2516&lt;U$2)*
0+($H2516&gt;0)*($J2516&gt;=U$2)*($J2516&lt;=U$3)*(($J2516-U$2+1)/U$4)
+($H2516&gt;0)*($J2516&gt;U$3)*($I2516&gt;U$3)*
0+($H2516&gt;0)*($J2516&gt;U$3)*($I2516&lt;=U$3)*($I2516&gt;=U$2)*((U$3-$I2516+1)/U$4)
+($H2516&gt;0)*($J2516&gt;U$3)*($I2516&lt;U$2)*
1+($H2516&gt;0)*($I2516&gt;U$3)*
0+($H2517&gt;0)*($J2517&lt;U$2)*
0+($H2517&gt;0)*($J2517&gt;=U$2)*($J2517&lt;=U$3)*(($J2517-U$2+1)/U$4)
+($H2517&gt;0)*($J2517&gt;U$3)*($I2517&gt;U$3)*
0+($H2517&gt;0)*($J2517&gt;U$3)*($I2517&lt;=U$3)*($I2517&gt;=U$2)*((U$3-$I2517+1)/U$4)
+($H2517&gt;0)*($J2517&gt;U$3)*($I2517&lt;U$2)*
1+($H2517&gt;0)*($I2517&gt;U$3)*
0+($H2518&gt;0)*($J2518&lt;U$2)*
0+($H2518&gt;0)*($J2518&gt;=U$2)*($J2518&lt;=U$3)*(($J2518-U$2+1)/U$4)
+($H2518&gt;0)*($J2518&gt;U$3)*($I2518&gt;U$3)*
0+($H2518&gt;0)*($J2518&gt;U$3)*($I2518&lt;=U$3)*($I2518&gt;=U$2)*((U$3-$I2518+1)/U$4)
+($H2518&gt;0)*($J2518&gt;U$3)*($I2518&lt;U$2)*
1+($H2518&gt;0)*($I2518&gt;U$3)*0</f>
        <v/>
      </c>
      <c r="V2504" s="129">
        <f>($H2516&gt;0)*($J2516&lt;V$2)*
0+($H2516&gt;0)*($J2516&gt;=V$2)*($J2516&lt;=V$3)*(($J2516-V$2+1)/V$4)
+($H2516&gt;0)*($J2516&gt;V$3)*($I2516&gt;V$3)*
0+($H2516&gt;0)*($J2516&gt;V$3)*($I2516&lt;=V$3)*($I2516&gt;=V$2)*((V$3-$I2516+1)/V$4)
+($H2516&gt;0)*($J2516&gt;V$3)*($I2516&lt;V$2)*
1+($H2516&gt;0)*($I2516&gt;V$3)*
0+($H2517&gt;0)*($J2517&lt;V$2)*
0+($H2517&gt;0)*($J2517&gt;=V$2)*($J2517&lt;=V$3)*(($J2517-V$2+1)/V$4)
+($H2517&gt;0)*($J2517&gt;V$3)*($I2517&gt;V$3)*
0+($H2517&gt;0)*($J2517&gt;V$3)*($I2517&lt;=V$3)*($I2517&gt;=V$2)*((V$3-$I2517+1)/V$4)
+($H2517&gt;0)*($J2517&gt;V$3)*($I2517&lt;V$2)*
1+($H2517&gt;0)*($I2517&gt;V$3)*
0+($H2518&gt;0)*($J2518&lt;V$2)*
0+($H2518&gt;0)*($J2518&gt;=V$2)*($J2518&lt;=V$3)*(($J2518-V$2+1)/V$4)
+($H2518&gt;0)*($J2518&gt;V$3)*($I2518&gt;V$3)*
0+($H2518&gt;0)*($J2518&gt;V$3)*($I2518&lt;=V$3)*($I2518&gt;=V$2)*((V$3-$I2518+1)/V$4)
+($H2518&gt;0)*($J2518&gt;V$3)*($I2518&lt;V$2)*
1+($H2518&gt;0)*($I2518&gt;V$3)*0</f>
        <v/>
      </c>
      <c r="W2504" s="129">
        <f>($H2516&gt;0)*($J2516&lt;W$2)*
0+($H2516&gt;0)*($J2516&gt;=W$2)*($J2516&lt;=W$3)*(($J2516-W$2+1)/W$4)
+($H2516&gt;0)*($J2516&gt;W$3)*($I2516&gt;W$3)*
0+($H2516&gt;0)*($J2516&gt;W$3)*($I2516&lt;=W$3)*($I2516&gt;=W$2)*((W$3-$I2516+1)/W$4)
+($H2516&gt;0)*($J2516&gt;W$3)*($I2516&lt;W$2)*
1+($H2516&gt;0)*($I2516&gt;W$3)*
0+($H2517&gt;0)*($J2517&lt;W$2)*
0+($H2517&gt;0)*($J2517&gt;=W$2)*($J2517&lt;=W$3)*(($J2517-W$2+1)/W$4)
+($H2517&gt;0)*($J2517&gt;W$3)*($I2517&gt;W$3)*
0+($H2517&gt;0)*($J2517&gt;W$3)*($I2517&lt;=W$3)*($I2517&gt;=W$2)*((W$3-$I2517+1)/W$4)
+($H2517&gt;0)*($J2517&gt;W$3)*($I2517&lt;W$2)*
1+($H2517&gt;0)*($I2517&gt;W$3)*
0+($H2518&gt;0)*($J2518&lt;W$2)*
0+($H2518&gt;0)*($J2518&gt;=W$2)*($J2518&lt;=W$3)*(($J2518-W$2+1)/W$4)
+($H2518&gt;0)*($J2518&gt;W$3)*($I2518&gt;W$3)*
0+($H2518&gt;0)*($J2518&gt;W$3)*($I2518&lt;=W$3)*($I2518&gt;=W$2)*((W$3-$I2518+1)/W$4)
+($H2518&gt;0)*($J2518&gt;W$3)*($I2518&lt;W$2)*
1+($H2518&gt;0)*($I2518&gt;W$3)*0</f>
        <v/>
      </c>
      <c r="X2504" s="129">
        <f>($H2516&gt;0)*($J2516&lt;X$2)*
0+($H2516&gt;0)*($J2516&gt;=X$2)*($J2516&lt;=X$3)*(($J2516-X$2+1)/X$4)
+($H2516&gt;0)*($J2516&gt;X$3)*($I2516&gt;X$3)*
0+($H2516&gt;0)*($J2516&gt;X$3)*($I2516&lt;=X$3)*($I2516&gt;=X$2)*((X$3-$I2516+1)/X$4)
+($H2516&gt;0)*($J2516&gt;X$3)*($I2516&lt;X$2)*
1+($H2516&gt;0)*($I2516&gt;X$3)*
0+($H2517&gt;0)*($J2517&lt;X$2)*
0+($H2517&gt;0)*($J2517&gt;=X$2)*($J2517&lt;=X$3)*(($J2517-X$2+1)/X$4)
+($H2517&gt;0)*($J2517&gt;X$3)*($I2517&gt;X$3)*
0+($H2517&gt;0)*($J2517&gt;X$3)*($I2517&lt;=X$3)*($I2517&gt;=X$2)*((X$3-$I2517+1)/X$4)
+($H2517&gt;0)*($J2517&gt;X$3)*($I2517&lt;X$2)*
1+($H2517&gt;0)*($I2517&gt;X$3)*
0+($H2518&gt;0)*($J2518&lt;X$2)*
0+($H2518&gt;0)*($J2518&gt;=X$2)*($J2518&lt;=X$3)*(($J2518-X$2+1)/X$4)
+($H2518&gt;0)*($J2518&gt;X$3)*($I2518&gt;X$3)*
0+($H2518&gt;0)*($J2518&gt;X$3)*($I2518&lt;=X$3)*($I2518&gt;=X$2)*((X$3-$I2518+1)/X$4)
+($H2518&gt;0)*($J2518&gt;X$3)*($I2518&lt;X$2)*
1+($H2518&gt;0)*($I2518&gt;X$3)*0</f>
        <v/>
      </c>
      <c r="Y2504" s="129">
        <f>($H2516&gt;0)*($J2516&lt;Y$2)*
0+($H2516&gt;0)*($J2516&gt;=Y$2)*($J2516&lt;=Y$3)*(($J2516-Y$2+1)/Y$4)
+($H2516&gt;0)*($J2516&gt;Y$3)*($I2516&gt;Y$3)*
0+($H2516&gt;0)*($J2516&gt;Y$3)*($I2516&lt;=Y$3)*($I2516&gt;=Y$2)*((Y$3-$I2516+1)/Y$4)
+($H2516&gt;0)*($J2516&gt;Y$3)*($I2516&lt;Y$2)*
1+($H2516&gt;0)*($I2516&gt;Y$3)*
0+($H2517&gt;0)*($J2517&lt;Y$2)*
0+($H2517&gt;0)*($J2517&gt;=Y$2)*($J2517&lt;=Y$3)*(($J2517-Y$2+1)/Y$4)
+($H2517&gt;0)*($J2517&gt;Y$3)*($I2517&gt;Y$3)*
0+($H2517&gt;0)*($J2517&gt;Y$3)*($I2517&lt;=Y$3)*($I2517&gt;=Y$2)*((Y$3-$I2517+1)/Y$4)
+($H2517&gt;0)*($J2517&gt;Y$3)*($I2517&lt;Y$2)*
1+($H2517&gt;0)*($I2517&gt;Y$3)*
0+($H2518&gt;0)*($J2518&lt;Y$2)*
0+($H2518&gt;0)*($J2518&gt;=Y$2)*($J2518&lt;=Y$3)*(($J2518-Y$2+1)/Y$4)
+($H2518&gt;0)*($J2518&gt;Y$3)*($I2518&gt;Y$3)*
0+($H2518&gt;0)*($J2518&gt;Y$3)*($I2518&lt;=Y$3)*($I2518&gt;=Y$2)*((Y$3-$I2518+1)/Y$4)
+($H2518&gt;0)*($J2518&gt;Y$3)*($I2518&lt;Y$2)*
1+($H2518&gt;0)*($I2518&gt;Y$3)*0</f>
        <v/>
      </c>
      <c r="Z2504" s="129">
        <f>($H2516&gt;0)*($J2516&lt;Z$2)*
0+($H2516&gt;0)*($J2516&gt;=Z$2)*($J2516&lt;=Z$3)*(($J2516-Z$2+1)/Z$4)
+($H2516&gt;0)*($J2516&gt;Z$3)*($I2516&gt;Z$3)*
0+($H2516&gt;0)*($J2516&gt;Z$3)*($I2516&lt;=Z$3)*($I2516&gt;=Z$2)*((Z$3-$I2516+1)/Z$4)
+($H2516&gt;0)*($J2516&gt;Z$3)*($I2516&lt;Z$2)*
1+($H2516&gt;0)*($I2516&gt;Z$3)*
0+($H2517&gt;0)*($J2517&lt;Z$2)*
0+($H2517&gt;0)*($J2517&gt;=Z$2)*($J2517&lt;=Z$3)*(($J2517-Z$2+1)/Z$4)
+($H2517&gt;0)*($J2517&gt;Z$3)*($I2517&gt;Z$3)*
0+($H2517&gt;0)*($J2517&gt;Z$3)*($I2517&lt;=Z$3)*($I2517&gt;=Z$2)*((Z$3-$I2517+1)/Z$4)
+($H2517&gt;0)*($J2517&gt;Z$3)*($I2517&lt;Z$2)*
1+($H2517&gt;0)*($I2517&gt;Z$3)*
0+($H2518&gt;0)*($J2518&lt;Z$2)*
0+($H2518&gt;0)*($J2518&gt;=Z$2)*($J2518&lt;=Z$3)*(($J2518-Z$2+1)/Z$4)
+($H2518&gt;0)*($J2518&gt;Z$3)*($I2518&gt;Z$3)*
0+($H2518&gt;0)*($J2518&gt;Z$3)*($I2518&lt;=Z$3)*($I2518&gt;=Z$2)*((Z$3-$I2518+1)/Z$4)
+($H2518&gt;0)*($J2518&gt;Z$3)*($I2518&lt;Z$2)*
1+($H2518&gt;0)*($I2518&gt;Z$3)*0</f>
        <v/>
      </c>
      <c r="AA2504" s="129">
        <f>($H2516&gt;0)*($J2516&lt;AA$2)*
0+($H2516&gt;0)*($J2516&gt;=AA$2)*($J2516&lt;=AA$3)*(($J2516-AA$2+1)/AA$4)
+($H2516&gt;0)*($J2516&gt;AA$3)*($I2516&gt;AA$3)*
0+($H2516&gt;0)*($J2516&gt;AA$3)*($I2516&lt;=AA$3)*($I2516&gt;=AA$2)*((AA$3-$I2516+1)/AA$4)
+($H2516&gt;0)*($J2516&gt;AA$3)*($I2516&lt;AA$2)*
1+($H2516&gt;0)*($I2516&gt;AA$3)*
0+($H2517&gt;0)*($J2517&lt;AA$2)*
0+($H2517&gt;0)*($J2517&gt;=AA$2)*($J2517&lt;=AA$3)*(($J2517-AA$2+1)/AA$4)
+($H2517&gt;0)*($J2517&gt;AA$3)*($I2517&gt;AA$3)*
0+($H2517&gt;0)*($J2517&gt;AA$3)*($I2517&lt;=AA$3)*($I2517&gt;=AA$2)*((AA$3-$I2517+1)/AA$4)
+($H2517&gt;0)*($J2517&gt;AA$3)*($I2517&lt;AA$2)*
1+($H2517&gt;0)*($I2517&gt;AA$3)*
0+($H2518&gt;0)*($J2518&lt;AA$2)*
0+($H2518&gt;0)*($J2518&gt;=AA$2)*($J2518&lt;=AA$3)*(($J2518-AA$2+1)/AA$4)
+($H2518&gt;0)*($J2518&gt;AA$3)*($I2518&gt;AA$3)*
0+($H2518&gt;0)*($J2518&gt;AA$3)*($I2518&lt;=AA$3)*($I2518&gt;=AA$2)*((AA$3-$I2518+1)/AA$4)
+($H2518&gt;0)*($J2518&gt;AA$3)*($I2518&lt;AA$2)*
1+($H2518&gt;0)*($I2518&gt;AA$3)*0</f>
        <v/>
      </c>
      <c r="AB2504" s="129">
        <f>($H2516&gt;0)*($J2516&lt;AB$2)*
0+($H2516&gt;0)*($J2516&gt;=AB$2)*($J2516&lt;=AB$3)*(($J2516-AB$2+1)/AB$4)
+($H2516&gt;0)*($J2516&gt;AB$3)*($I2516&gt;AB$3)*
0+($H2516&gt;0)*($J2516&gt;AB$3)*($I2516&lt;=AB$3)*($I2516&gt;=AB$2)*((AB$3-$I2516+1)/AB$4)
+($H2516&gt;0)*($J2516&gt;AB$3)*($I2516&lt;AB$2)*
1+($H2516&gt;0)*($I2516&gt;AB$3)*
0+($H2517&gt;0)*($J2517&lt;AB$2)*
0+($H2517&gt;0)*($J2517&gt;=AB$2)*($J2517&lt;=AB$3)*(($J2517-AB$2+1)/AB$4)
+($H2517&gt;0)*($J2517&gt;AB$3)*($I2517&gt;AB$3)*
0+($H2517&gt;0)*($J2517&gt;AB$3)*($I2517&lt;=AB$3)*($I2517&gt;=AB$2)*((AB$3-$I2517+1)/AB$4)
+($H2517&gt;0)*($J2517&gt;AB$3)*($I2517&lt;AB$2)*
1+($H2517&gt;0)*($I2517&gt;AB$3)*
0+($H2518&gt;0)*($J2518&lt;AB$2)*
0+($H2518&gt;0)*($J2518&gt;=AB$2)*($J2518&lt;=AB$3)*(($J2518-AB$2+1)/AB$4)
+($H2518&gt;0)*($J2518&gt;AB$3)*($I2518&gt;AB$3)*
0+($H2518&gt;0)*($J2518&gt;AB$3)*($I2518&lt;=AB$3)*($I2518&gt;=AB$2)*((AB$3-$I2518+1)/AB$4)
+($H2518&gt;0)*($J2518&gt;AB$3)*($I2518&lt;AB$2)*
1+($H2518&gt;0)*($I2518&gt;AB$3)*0</f>
        <v/>
      </c>
      <c r="AC2504" s="129">
        <f>($H2516&gt;0)*($J2516&lt;AC$2)*
0+($H2516&gt;0)*($J2516&gt;=AC$2)*($J2516&lt;=AC$3)*(($J2516-AC$2+1)/AC$4)
+($H2516&gt;0)*($J2516&gt;AC$3)*($I2516&gt;AC$3)*
0+($H2516&gt;0)*($J2516&gt;AC$3)*($I2516&lt;=AC$3)*($I2516&gt;=AC$2)*((AC$3-$I2516+1)/AC$4)
+($H2516&gt;0)*($J2516&gt;AC$3)*($I2516&lt;AC$2)*
1+($H2516&gt;0)*($I2516&gt;AC$3)*
0+($H2517&gt;0)*($J2517&lt;AC$2)*
0+($H2517&gt;0)*($J2517&gt;=AC$2)*($J2517&lt;=AC$3)*(($J2517-AC$2+1)/AC$4)
+($H2517&gt;0)*($J2517&gt;AC$3)*($I2517&gt;AC$3)*
0+($H2517&gt;0)*($J2517&gt;AC$3)*($I2517&lt;=AC$3)*($I2517&gt;=AC$2)*((AC$3-$I2517+1)/AC$4)
+($H2517&gt;0)*($J2517&gt;AC$3)*($I2517&lt;AC$2)*
1+($H2517&gt;0)*($I2517&gt;AC$3)*
0+($H2518&gt;0)*($J2518&lt;AC$2)*
0+($H2518&gt;0)*($J2518&gt;=AC$2)*($J2518&lt;=AC$3)*(($J2518-AC$2+1)/AC$4)
+($H2518&gt;0)*($J2518&gt;AC$3)*($I2518&gt;AC$3)*
0+($H2518&gt;0)*($J2518&gt;AC$3)*($I2518&lt;=AC$3)*($I2518&gt;=AC$2)*((AC$3-$I2518+1)/AC$4)
+($H2518&gt;0)*($J2518&gt;AC$3)*($I2518&lt;AC$2)*
1+($H2518&gt;0)*($I2518&gt;AC$3)*0</f>
        <v/>
      </c>
      <c r="AD2504" s="129">
        <f>($H2516&gt;0)*($J2516&lt;AD$2)*
0+($H2516&gt;0)*($J2516&gt;=AD$2)*($J2516&lt;=AD$3)*(($J2516-AD$2+1)/AD$4)
+($H2516&gt;0)*($J2516&gt;AD$3)*($I2516&gt;AD$3)*
0+($H2516&gt;0)*($J2516&gt;AD$3)*($I2516&lt;=AD$3)*($I2516&gt;=AD$2)*((AD$3-$I2516+1)/AD$4)
+($H2516&gt;0)*($J2516&gt;AD$3)*($I2516&lt;AD$2)*
1+($H2516&gt;0)*($I2516&gt;AD$3)*
0+($H2517&gt;0)*($J2517&lt;AD$2)*
0+($H2517&gt;0)*($J2517&gt;=AD$2)*($J2517&lt;=AD$3)*(($J2517-AD$2+1)/AD$4)
+($H2517&gt;0)*($J2517&gt;AD$3)*($I2517&gt;AD$3)*
0+($H2517&gt;0)*($J2517&gt;AD$3)*($I2517&lt;=AD$3)*($I2517&gt;=AD$2)*((AD$3-$I2517+1)/AD$4)
+($H2517&gt;0)*($J2517&gt;AD$3)*($I2517&lt;AD$2)*
1+($H2517&gt;0)*($I2517&gt;AD$3)*
0+($H2518&gt;0)*($J2518&lt;AD$2)*
0+($H2518&gt;0)*($J2518&gt;=AD$2)*($J2518&lt;=AD$3)*(($J2518-AD$2+1)/AD$4)
+($H2518&gt;0)*($J2518&gt;AD$3)*($I2518&gt;AD$3)*
0+($H2518&gt;0)*($J2518&gt;AD$3)*($I2518&lt;=AD$3)*($I2518&gt;=AD$2)*((AD$3-$I2518+1)/AD$4)
+($H2518&gt;0)*($J2518&gt;AD$3)*($I2518&lt;AD$2)*
1+($H2518&gt;0)*($I2518&gt;AD$3)*0</f>
        <v/>
      </c>
      <c r="AE2504" s="129">
        <f>($H2516&gt;0)*($J2516&lt;AE$2)*
0+($H2516&gt;0)*($J2516&gt;=AE$2)*($J2516&lt;=AE$3)*(($J2516-AE$2+1)/AE$4)
+($H2516&gt;0)*($J2516&gt;AE$3)*($I2516&gt;AE$3)*
0+($H2516&gt;0)*($J2516&gt;AE$3)*($I2516&lt;=AE$3)*($I2516&gt;=AE$2)*((AE$3-$I2516+1)/AE$4)
+($H2516&gt;0)*($J2516&gt;AE$3)*($I2516&lt;AE$2)*
1+($H2516&gt;0)*($I2516&gt;AE$3)*
0+($H2517&gt;0)*($J2517&lt;AE$2)*
0+($H2517&gt;0)*($J2517&gt;=AE$2)*($J2517&lt;=AE$3)*(($J2517-AE$2+1)/AE$4)
+($H2517&gt;0)*($J2517&gt;AE$3)*($I2517&gt;AE$3)*
0+($H2517&gt;0)*($J2517&gt;AE$3)*($I2517&lt;=AE$3)*($I2517&gt;=AE$2)*((AE$3-$I2517+1)/AE$4)
+($H2517&gt;0)*($J2517&gt;AE$3)*($I2517&lt;AE$2)*
1+($H2517&gt;0)*($I2517&gt;AE$3)*
0+($H2518&gt;0)*($J2518&lt;AE$2)*
0+($H2518&gt;0)*($J2518&gt;=AE$2)*($J2518&lt;=AE$3)*(($J2518-AE$2+1)/AE$4)
+($H2518&gt;0)*($J2518&gt;AE$3)*($I2518&gt;AE$3)*
0+($H2518&gt;0)*($J2518&gt;AE$3)*($I2518&lt;=AE$3)*($I2518&gt;=AE$2)*((AE$3-$I2518+1)/AE$4)
+($H2518&gt;0)*($J2518&gt;AE$3)*($I2518&lt;AE$2)*
1+($H2518&gt;0)*($I2518&gt;AE$3)*0</f>
        <v/>
      </c>
      <c r="AF2504" s="129">
        <f>($H2516&gt;0)*($J2516&lt;AF$2)*
0+($H2516&gt;0)*($J2516&gt;=AF$2)*($J2516&lt;=AF$3)*(($J2516-AF$2+1)/AF$4)
+($H2516&gt;0)*($J2516&gt;AF$3)*($I2516&gt;AF$3)*
0+($H2516&gt;0)*($J2516&gt;AF$3)*($I2516&lt;=AF$3)*($I2516&gt;=AF$2)*((AF$3-$I2516+1)/AF$4)
+($H2516&gt;0)*($J2516&gt;AF$3)*($I2516&lt;AF$2)*
1+($H2516&gt;0)*($I2516&gt;AF$3)*
0+($H2517&gt;0)*($J2517&lt;AF$2)*
0+($H2517&gt;0)*($J2517&gt;=AF$2)*($J2517&lt;=AF$3)*(($J2517-AF$2+1)/AF$4)
+($H2517&gt;0)*($J2517&gt;AF$3)*($I2517&gt;AF$3)*
0+($H2517&gt;0)*($J2517&gt;AF$3)*($I2517&lt;=AF$3)*($I2517&gt;=AF$2)*((AF$3-$I2517+1)/AF$4)
+($H2517&gt;0)*($J2517&gt;AF$3)*($I2517&lt;AF$2)*
1+($H2517&gt;0)*($I2517&gt;AF$3)*
0+($H2518&gt;0)*($J2518&lt;AF$2)*
0+($H2518&gt;0)*($J2518&gt;=AF$2)*($J2518&lt;=AF$3)*(($J2518-AF$2+1)/AF$4)
+($H2518&gt;0)*($J2518&gt;AF$3)*($I2518&gt;AF$3)*
0+($H2518&gt;0)*($J2518&gt;AF$3)*($I2518&lt;=AF$3)*($I2518&gt;=AF$2)*((AF$3-$I2518+1)/AF$4)
+($H2518&gt;0)*($J2518&gt;AF$3)*($I2518&lt;AF$2)*
1+($H2518&gt;0)*($I2518&gt;AF$3)*0</f>
        <v/>
      </c>
      <c r="AG2504" s="129">
        <f>($H2516&gt;0)*($J2516&lt;AG$2)*
0+($H2516&gt;0)*($J2516&gt;=AG$2)*($J2516&lt;=AG$3)*(($J2516-AG$2+1)/AG$4)
+($H2516&gt;0)*($J2516&gt;AG$3)*($I2516&gt;AG$3)*
0+($H2516&gt;0)*($J2516&gt;AG$3)*($I2516&lt;=AG$3)*($I2516&gt;=AG$2)*((AG$3-$I2516+1)/AG$4)
+($H2516&gt;0)*($J2516&gt;AG$3)*($I2516&lt;AG$2)*
1+($H2516&gt;0)*($I2516&gt;AG$3)*
0+($H2517&gt;0)*($J2517&lt;AG$2)*
0+($H2517&gt;0)*($J2517&gt;=AG$2)*($J2517&lt;=AG$3)*(($J2517-AG$2+1)/AG$4)
+($H2517&gt;0)*($J2517&gt;AG$3)*($I2517&gt;AG$3)*
0+($H2517&gt;0)*($J2517&gt;AG$3)*($I2517&lt;=AG$3)*($I2517&gt;=AG$2)*((AG$3-$I2517+1)/AG$4)
+($H2517&gt;0)*($J2517&gt;AG$3)*($I2517&lt;AG$2)*
1+($H2517&gt;0)*($I2517&gt;AG$3)*
0+($H2518&gt;0)*($J2518&lt;AG$2)*
0+($H2518&gt;0)*($J2518&gt;=AG$2)*($J2518&lt;=AG$3)*(($J2518-AG$2+1)/AG$4)
+($H2518&gt;0)*($J2518&gt;AG$3)*($I2518&gt;AG$3)*
0+($H2518&gt;0)*($J2518&gt;AG$3)*($I2518&lt;=AG$3)*($I2518&gt;=AG$2)*((AG$3-$I2518+1)/AG$4)
+($H2518&gt;0)*($J2518&gt;AG$3)*($I2518&lt;AG$2)*
1+($H2518&gt;0)*($I2518&gt;AG$3)*0</f>
        <v/>
      </c>
      <c r="AH2504" s="129">
        <f>($H2516&gt;0)*($J2516&lt;AH$2)*
0+($H2516&gt;0)*($J2516&gt;=AH$2)*($J2516&lt;=AH$3)*(($J2516-AH$2+1)/AH$4)
+($H2516&gt;0)*($J2516&gt;AH$3)*($I2516&gt;AH$3)*
0+($H2516&gt;0)*($J2516&gt;AH$3)*($I2516&lt;=AH$3)*($I2516&gt;=AH$2)*((AH$3-$I2516+1)/AH$4)
+($H2516&gt;0)*($J2516&gt;AH$3)*($I2516&lt;AH$2)*
1+($H2516&gt;0)*($I2516&gt;AH$3)*
0+($H2517&gt;0)*($J2517&lt;AH$2)*
0+($H2517&gt;0)*($J2517&gt;=AH$2)*($J2517&lt;=AH$3)*(($J2517-AH$2+1)/AH$4)
+($H2517&gt;0)*($J2517&gt;AH$3)*($I2517&gt;AH$3)*
0+($H2517&gt;0)*($J2517&gt;AH$3)*($I2517&lt;=AH$3)*($I2517&gt;=AH$2)*((AH$3-$I2517+1)/AH$4)
+($H2517&gt;0)*($J2517&gt;AH$3)*($I2517&lt;AH$2)*
1+($H2517&gt;0)*($I2517&gt;AH$3)*
0+($H2518&gt;0)*($J2518&lt;AH$2)*
0+($H2518&gt;0)*($J2518&gt;=AH$2)*($J2518&lt;=AH$3)*(($J2518-AH$2+1)/AH$4)
+($H2518&gt;0)*($J2518&gt;AH$3)*($I2518&gt;AH$3)*
0+($H2518&gt;0)*($J2518&gt;AH$3)*($I2518&lt;=AH$3)*($I2518&gt;=AH$2)*((AH$3-$I2518+1)/AH$4)
+($H2518&gt;0)*($J2518&gt;AH$3)*($I2518&lt;AH$2)*
1+($H2518&gt;0)*($I2518&gt;AH$3)*0</f>
        <v/>
      </c>
      <c r="AI2504" s="129">
        <f>($H2516&gt;0)*($J2516&lt;AI$2)*
0+($H2516&gt;0)*($J2516&gt;=AI$2)*($J2516&lt;=AI$3)*(($J2516-AI$2+1)/AI$4)
+($H2516&gt;0)*($J2516&gt;AI$3)*($I2516&gt;AI$3)*
0+($H2516&gt;0)*($J2516&gt;AI$3)*($I2516&lt;=AI$3)*($I2516&gt;=AI$2)*((AI$3-$I2516+1)/AI$4)
+($H2516&gt;0)*($J2516&gt;AI$3)*($I2516&lt;AI$2)*
1+($H2516&gt;0)*($I2516&gt;AI$3)*
0+($H2517&gt;0)*($J2517&lt;AI$2)*
0+($H2517&gt;0)*($J2517&gt;=AI$2)*($J2517&lt;=AI$3)*(($J2517-AI$2+1)/AI$4)
+($H2517&gt;0)*($J2517&gt;AI$3)*($I2517&gt;AI$3)*
0+($H2517&gt;0)*($J2517&gt;AI$3)*($I2517&lt;=AI$3)*($I2517&gt;=AI$2)*((AI$3-$I2517+1)/AI$4)
+($H2517&gt;0)*($J2517&gt;AI$3)*($I2517&lt;AI$2)*
1+($H2517&gt;0)*($I2517&gt;AI$3)*
0+($H2518&gt;0)*($J2518&lt;AI$2)*
0+($H2518&gt;0)*($J2518&gt;=AI$2)*($J2518&lt;=AI$3)*(($J2518-AI$2+1)/AI$4)
+($H2518&gt;0)*($J2518&gt;AI$3)*($I2518&gt;AI$3)*
0+($H2518&gt;0)*($J2518&gt;AI$3)*($I2518&lt;=AI$3)*($I2518&gt;=AI$2)*((AI$3-$I2518+1)/AI$4)
+($H2518&gt;0)*($J2518&gt;AI$3)*($I2518&lt;AI$2)*
1+($H2518&gt;0)*($I2518&gt;AI$3)*0</f>
        <v/>
      </c>
      <c r="AJ2504" s="129">
        <f>($H2516&gt;0)*($J2516&lt;AJ$2)*
0+($H2516&gt;0)*($J2516&gt;=AJ$2)*($J2516&lt;=AJ$3)*(($J2516-AJ$2+1)/AJ$4)
+($H2516&gt;0)*($J2516&gt;AJ$3)*($I2516&gt;AJ$3)*
0+($H2516&gt;0)*($J2516&gt;AJ$3)*($I2516&lt;=AJ$3)*($I2516&gt;=AJ$2)*((AJ$3-$I2516+1)/AJ$4)
+($H2516&gt;0)*($J2516&gt;AJ$3)*($I2516&lt;AJ$2)*
1+($H2516&gt;0)*($I2516&gt;AJ$3)*
0+($H2517&gt;0)*($J2517&lt;AJ$2)*
0+($H2517&gt;0)*($J2517&gt;=AJ$2)*($J2517&lt;=AJ$3)*(($J2517-AJ$2+1)/AJ$4)
+($H2517&gt;0)*($J2517&gt;AJ$3)*($I2517&gt;AJ$3)*
0+($H2517&gt;0)*($J2517&gt;AJ$3)*($I2517&lt;=AJ$3)*($I2517&gt;=AJ$2)*((AJ$3-$I2517+1)/AJ$4)
+($H2517&gt;0)*($J2517&gt;AJ$3)*($I2517&lt;AJ$2)*
1+($H2517&gt;0)*($I2517&gt;AJ$3)*
0+($H2518&gt;0)*($J2518&lt;AJ$2)*
0+($H2518&gt;0)*($J2518&gt;=AJ$2)*($J2518&lt;=AJ$3)*(($J2518-AJ$2+1)/AJ$4)
+($H2518&gt;0)*($J2518&gt;AJ$3)*($I2518&gt;AJ$3)*
0+($H2518&gt;0)*($J2518&gt;AJ$3)*($I2518&lt;=AJ$3)*($I2518&gt;=AJ$2)*((AJ$3-$I2518+1)/AJ$4)
+($H2518&gt;0)*($J2518&gt;AJ$3)*($I2518&lt;AJ$2)*
1+($H2518&gt;0)*($I2518&gt;AJ$3)*0</f>
        <v/>
      </c>
      <c r="AK2504" s="129">
        <f>($H2516&gt;0)*($J2516&lt;AK$2)*
0+($H2516&gt;0)*($J2516&gt;=AK$2)*($J2516&lt;=AK$3)*(($J2516-AK$2+1)/AK$4)
+($H2516&gt;0)*($J2516&gt;AK$3)*($I2516&gt;AK$3)*
0+($H2516&gt;0)*($J2516&gt;AK$3)*($I2516&lt;=AK$3)*($I2516&gt;=AK$2)*((AK$3-$I2516+1)/AK$4)
+($H2516&gt;0)*($J2516&gt;AK$3)*($I2516&lt;AK$2)*
1+($H2516&gt;0)*($I2516&gt;AK$3)*
0+($H2517&gt;0)*($J2517&lt;AK$2)*
0+($H2517&gt;0)*($J2517&gt;=AK$2)*($J2517&lt;=AK$3)*(($J2517-AK$2+1)/AK$4)
+($H2517&gt;0)*($J2517&gt;AK$3)*($I2517&gt;AK$3)*
0+($H2517&gt;0)*($J2517&gt;AK$3)*($I2517&lt;=AK$3)*($I2517&gt;=AK$2)*((AK$3-$I2517+1)/AK$4)
+($H2517&gt;0)*($J2517&gt;AK$3)*($I2517&lt;AK$2)*
1+($H2517&gt;0)*($I2517&gt;AK$3)*
0+($H2518&gt;0)*($J2518&lt;AK$2)*
0+($H2518&gt;0)*($J2518&gt;=AK$2)*($J2518&lt;=AK$3)*(($J2518-AK$2+1)/AK$4)
+($H2518&gt;0)*($J2518&gt;AK$3)*($I2518&gt;AK$3)*
0+($H2518&gt;0)*($J2518&gt;AK$3)*($I2518&lt;=AK$3)*($I2518&gt;=AK$2)*((AK$3-$I2518+1)/AK$4)
+($H2518&gt;0)*($J2518&gt;AK$3)*($I2518&lt;AK$2)*
1+($H2518&gt;0)*($I2518&gt;AK$3)*0</f>
        <v/>
      </c>
      <c r="AL2504" s="129">
        <f>($H2516&gt;0)*($J2516&lt;AL$2)*
0+($H2516&gt;0)*($J2516&gt;=AL$2)*($J2516&lt;=AL$3)*(($J2516-AL$2+1)/AL$4)
+($H2516&gt;0)*($J2516&gt;AL$3)*($I2516&gt;AL$3)*
0+($H2516&gt;0)*($J2516&gt;AL$3)*($I2516&lt;=AL$3)*($I2516&gt;=AL$2)*((AL$3-$I2516+1)/AL$4)
+($H2516&gt;0)*($J2516&gt;AL$3)*($I2516&lt;AL$2)*
1+($H2516&gt;0)*($I2516&gt;AL$3)*
0+($H2517&gt;0)*($J2517&lt;AL$2)*
0+($H2517&gt;0)*($J2517&gt;=AL$2)*($J2517&lt;=AL$3)*(($J2517-AL$2+1)/AL$4)
+($H2517&gt;0)*($J2517&gt;AL$3)*($I2517&gt;AL$3)*
0+($H2517&gt;0)*($J2517&gt;AL$3)*($I2517&lt;=AL$3)*($I2517&gt;=AL$2)*((AL$3-$I2517+1)/AL$4)
+($H2517&gt;0)*($J2517&gt;AL$3)*($I2517&lt;AL$2)*
1+($H2517&gt;0)*($I2517&gt;AL$3)*
0+($H2518&gt;0)*($J2518&lt;AL$2)*
0+($H2518&gt;0)*($J2518&gt;=AL$2)*($J2518&lt;=AL$3)*(($J2518-AL$2+1)/AL$4)
+($H2518&gt;0)*($J2518&gt;AL$3)*($I2518&gt;AL$3)*
0+($H2518&gt;0)*($J2518&gt;AL$3)*($I2518&lt;=AL$3)*($I2518&gt;=AL$2)*((AL$3-$I2518+1)/AL$4)
+($H2518&gt;0)*($J2518&gt;AL$3)*($I2518&lt;AL$2)*
1+($H2518&gt;0)*($I2518&gt;AL$3)*0</f>
        <v/>
      </c>
      <c r="AM2504" s="129">
        <f>($H2516&gt;0)*($J2516&lt;AM$2)*
0+($H2516&gt;0)*($J2516&gt;=AM$2)*($J2516&lt;=AM$3)*(($J2516-AM$2+1)/AM$4)
+($H2516&gt;0)*($J2516&gt;AM$3)*($I2516&gt;AM$3)*
0+($H2516&gt;0)*($J2516&gt;AM$3)*($I2516&lt;=AM$3)*($I2516&gt;=AM$2)*((AM$3-$I2516+1)/AM$4)
+($H2516&gt;0)*($J2516&gt;AM$3)*($I2516&lt;AM$2)*
1+($H2516&gt;0)*($I2516&gt;AM$3)*
0+($H2517&gt;0)*($J2517&lt;AM$2)*
0+($H2517&gt;0)*($J2517&gt;=AM$2)*($J2517&lt;=AM$3)*(($J2517-AM$2+1)/AM$4)
+($H2517&gt;0)*($J2517&gt;AM$3)*($I2517&gt;AM$3)*
0+($H2517&gt;0)*($J2517&gt;AM$3)*($I2517&lt;=AM$3)*($I2517&gt;=AM$2)*((AM$3-$I2517+1)/AM$4)
+($H2517&gt;0)*($J2517&gt;AM$3)*($I2517&lt;AM$2)*
1+($H2517&gt;0)*($I2517&gt;AM$3)*
0+($H2518&gt;0)*($J2518&lt;AM$2)*
0+($H2518&gt;0)*($J2518&gt;=AM$2)*($J2518&lt;=AM$3)*(($J2518-AM$2+1)/AM$4)
+($H2518&gt;0)*($J2518&gt;AM$3)*($I2518&gt;AM$3)*
0+($H2518&gt;0)*($J2518&gt;AM$3)*($I2518&lt;=AM$3)*($I2518&gt;=AM$2)*((AM$3-$I2518+1)/AM$4)
+($H2518&gt;0)*($J2518&gt;AM$3)*($I2518&lt;AM$2)*
1+($H2518&gt;0)*($I2518&gt;AM$3)*0</f>
        <v/>
      </c>
      <c r="AN2504" s="129">
        <f>($H2516&gt;0)*($J2516&lt;AN$2)*
0+($H2516&gt;0)*($J2516&gt;=AN$2)*($J2516&lt;=AN$3)*(($J2516-AN$2+1)/AN$4)
+($H2516&gt;0)*($J2516&gt;AN$3)*($I2516&gt;AN$3)*
0+($H2516&gt;0)*($J2516&gt;AN$3)*($I2516&lt;=AN$3)*($I2516&gt;=AN$2)*((AN$3-$I2516+1)/AN$4)
+($H2516&gt;0)*($J2516&gt;AN$3)*($I2516&lt;AN$2)*
1+($H2516&gt;0)*($I2516&gt;AN$3)*
0+($H2517&gt;0)*($J2517&lt;AN$2)*
0+($H2517&gt;0)*($J2517&gt;=AN$2)*($J2517&lt;=AN$3)*(($J2517-AN$2+1)/AN$4)
+($H2517&gt;0)*($J2517&gt;AN$3)*($I2517&gt;AN$3)*
0+($H2517&gt;0)*($J2517&gt;AN$3)*($I2517&lt;=AN$3)*($I2517&gt;=AN$2)*((AN$3-$I2517+1)/AN$4)
+($H2517&gt;0)*($J2517&gt;AN$3)*($I2517&lt;AN$2)*
1+($H2517&gt;0)*($I2517&gt;AN$3)*
0+($H2518&gt;0)*($J2518&lt;AN$2)*
0+($H2518&gt;0)*($J2518&gt;=AN$2)*($J2518&lt;=AN$3)*(($J2518-AN$2+1)/AN$4)
+($H2518&gt;0)*($J2518&gt;AN$3)*($I2518&gt;AN$3)*
0+($H2518&gt;0)*($J2518&gt;AN$3)*($I2518&lt;=AN$3)*($I2518&gt;=AN$2)*((AN$3-$I2518+1)/AN$4)
+($H2518&gt;0)*($J2518&gt;AN$3)*($I2518&lt;AN$2)*
1+($H2518&gt;0)*($I2518&gt;AN$3)*0</f>
        <v/>
      </c>
      <c r="AO2504" s="129">
        <f>($H2516&gt;0)*($J2516&lt;AO$2)*
0+($H2516&gt;0)*($J2516&gt;=AO$2)*($J2516&lt;=AO$3)*(($J2516-AO$2+1)/AO$4)
+($H2516&gt;0)*($J2516&gt;AO$3)*($I2516&gt;AO$3)*
0+($H2516&gt;0)*($J2516&gt;AO$3)*($I2516&lt;=AO$3)*($I2516&gt;=AO$2)*((AO$3-$I2516+1)/AO$4)
+($H2516&gt;0)*($J2516&gt;AO$3)*($I2516&lt;AO$2)*
1+($H2516&gt;0)*($I2516&gt;AO$3)*
0+($H2517&gt;0)*($J2517&lt;AO$2)*
0+($H2517&gt;0)*($J2517&gt;=AO$2)*($J2517&lt;=AO$3)*(($J2517-AO$2+1)/AO$4)
+($H2517&gt;0)*($J2517&gt;AO$3)*($I2517&gt;AO$3)*
0+($H2517&gt;0)*($J2517&gt;AO$3)*($I2517&lt;=AO$3)*($I2517&gt;=AO$2)*((AO$3-$I2517+1)/AO$4)
+($H2517&gt;0)*($J2517&gt;AO$3)*($I2517&lt;AO$2)*
1+($H2517&gt;0)*($I2517&gt;AO$3)*
0+($H2518&gt;0)*($J2518&lt;AO$2)*
0+($H2518&gt;0)*($J2518&gt;=AO$2)*($J2518&lt;=AO$3)*(($J2518-AO$2+1)/AO$4)
+($H2518&gt;0)*($J2518&gt;AO$3)*($I2518&gt;AO$3)*
0+($H2518&gt;0)*($J2518&gt;AO$3)*($I2518&lt;=AO$3)*($I2518&gt;=AO$2)*((AO$3-$I2518+1)/AO$4)
+($H2518&gt;0)*($J2518&gt;AO$3)*($I2518&lt;AO$2)*
1+($H2518&gt;0)*($I2518&gt;AO$3)*0</f>
        <v/>
      </c>
      <c r="AP2504" s="129">
        <f>($H2516&gt;0)*($J2516&lt;AP$2)*
0+($H2516&gt;0)*($J2516&gt;=AP$2)*($J2516&lt;=AP$3)*(($J2516-AP$2+1)/AP$4)
+($H2516&gt;0)*($J2516&gt;AP$3)*($I2516&gt;AP$3)*
0+($H2516&gt;0)*($J2516&gt;AP$3)*($I2516&lt;=AP$3)*($I2516&gt;=AP$2)*((AP$3-$I2516+1)/AP$4)
+($H2516&gt;0)*($J2516&gt;AP$3)*($I2516&lt;AP$2)*
1+($H2516&gt;0)*($I2516&gt;AP$3)*
0+($H2517&gt;0)*($J2517&lt;AP$2)*
0+($H2517&gt;0)*($J2517&gt;=AP$2)*($J2517&lt;=AP$3)*(($J2517-AP$2+1)/AP$4)
+($H2517&gt;0)*($J2517&gt;AP$3)*($I2517&gt;AP$3)*
0+($H2517&gt;0)*($J2517&gt;AP$3)*($I2517&lt;=AP$3)*($I2517&gt;=AP$2)*((AP$3-$I2517+1)/AP$4)
+($H2517&gt;0)*($J2517&gt;AP$3)*($I2517&lt;AP$2)*
1+($H2517&gt;0)*($I2517&gt;AP$3)*
0+($H2518&gt;0)*($J2518&lt;AP$2)*
0+($H2518&gt;0)*($J2518&gt;=AP$2)*($J2518&lt;=AP$3)*(($J2518-AP$2+1)/AP$4)
+($H2518&gt;0)*($J2518&gt;AP$3)*($I2518&gt;AP$3)*
0+($H2518&gt;0)*($J2518&gt;AP$3)*($I2518&lt;=AP$3)*($I2518&gt;=AP$2)*((AP$3-$I2518+1)/AP$4)
+($H2518&gt;0)*($J2518&gt;AP$3)*($I2518&lt;AP$2)*
1+($H2518&gt;0)*($I2518&gt;AP$3)*0</f>
        <v/>
      </c>
      <c r="AQ2504" s="129">
        <f>($H2516&gt;0)*($J2516&lt;AQ$2)*
0+($H2516&gt;0)*($J2516&gt;=AQ$2)*($J2516&lt;=AQ$3)*(($J2516-AQ$2+1)/AQ$4)
+($H2516&gt;0)*($J2516&gt;AQ$3)*($I2516&gt;AQ$3)*
0+($H2516&gt;0)*($J2516&gt;AQ$3)*($I2516&lt;=AQ$3)*($I2516&gt;=AQ$2)*((AQ$3-$I2516+1)/AQ$4)
+($H2516&gt;0)*($J2516&gt;AQ$3)*($I2516&lt;AQ$2)*
1+($H2516&gt;0)*($I2516&gt;AQ$3)*
0+($H2517&gt;0)*($J2517&lt;AQ$2)*
0+($H2517&gt;0)*($J2517&gt;=AQ$2)*($J2517&lt;=AQ$3)*(($J2517-AQ$2+1)/AQ$4)
+($H2517&gt;0)*($J2517&gt;AQ$3)*($I2517&gt;AQ$3)*
0+($H2517&gt;0)*($J2517&gt;AQ$3)*($I2517&lt;=AQ$3)*($I2517&gt;=AQ$2)*((AQ$3-$I2517+1)/AQ$4)
+($H2517&gt;0)*($J2517&gt;AQ$3)*($I2517&lt;AQ$2)*
1+($H2517&gt;0)*($I2517&gt;AQ$3)*
0+($H2518&gt;0)*($J2518&lt;AQ$2)*
0+($H2518&gt;0)*($J2518&gt;=AQ$2)*($J2518&lt;=AQ$3)*(($J2518-AQ$2+1)/AQ$4)
+($H2518&gt;0)*($J2518&gt;AQ$3)*($I2518&gt;AQ$3)*
0+($H2518&gt;0)*($J2518&gt;AQ$3)*($I2518&lt;=AQ$3)*($I2518&gt;=AQ$2)*((AQ$3-$I2518+1)/AQ$4)
+($H2518&gt;0)*($J2518&gt;AQ$3)*($I2518&lt;AQ$2)*
1+($H2518&gt;0)*($I2518&gt;AQ$3)*0</f>
        <v/>
      </c>
      <c r="AR2504" s="129">
        <f>($H2516&gt;0)*($J2516&lt;AR$2)*
0+($H2516&gt;0)*($J2516&gt;=AR$2)*($J2516&lt;=AR$3)*(($J2516-AR$2+1)/AR$4)
+($H2516&gt;0)*($J2516&gt;AR$3)*($I2516&gt;AR$3)*
0+($H2516&gt;0)*($J2516&gt;AR$3)*($I2516&lt;=AR$3)*($I2516&gt;=AR$2)*((AR$3-$I2516+1)/AR$4)
+($H2516&gt;0)*($J2516&gt;AR$3)*($I2516&lt;AR$2)*
1+($H2516&gt;0)*($I2516&gt;AR$3)*
0+($H2517&gt;0)*($J2517&lt;AR$2)*
0+($H2517&gt;0)*($J2517&gt;=AR$2)*($J2517&lt;=AR$3)*(($J2517-AR$2+1)/AR$4)
+($H2517&gt;0)*($J2517&gt;AR$3)*($I2517&gt;AR$3)*
0+($H2517&gt;0)*($J2517&gt;AR$3)*($I2517&lt;=AR$3)*($I2517&gt;=AR$2)*((AR$3-$I2517+1)/AR$4)
+($H2517&gt;0)*($J2517&gt;AR$3)*($I2517&lt;AR$2)*
1+($H2517&gt;0)*($I2517&gt;AR$3)*
0+($H2518&gt;0)*($J2518&lt;AR$2)*
0+($H2518&gt;0)*($J2518&gt;=AR$2)*($J2518&lt;=AR$3)*(($J2518-AR$2+1)/AR$4)
+($H2518&gt;0)*($J2518&gt;AR$3)*($I2518&gt;AR$3)*
0+($H2518&gt;0)*($J2518&gt;AR$3)*($I2518&lt;=AR$3)*($I2518&gt;=AR$2)*((AR$3-$I2518+1)/AR$4)
+($H2518&gt;0)*($J2518&gt;AR$3)*($I2518&lt;AR$2)*
1+($H2518&gt;0)*($I2518&gt;AR$3)*0</f>
        <v/>
      </c>
      <c r="AS2504" s="129">
        <f>($H2516&gt;0)*($J2516&lt;AS$2)*
0+($H2516&gt;0)*($J2516&gt;=AS$2)*($J2516&lt;=AS$3)*(($J2516-AS$2+1)/AS$4)
+($H2516&gt;0)*($J2516&gt;AS$3)*($I2516&gt;AS$3)*
0+($H2516&gt;0)*($J2516&gt;AS$3)*($I2516&lt;=AS$3)*($I2516&gt;=AS$2)*((AS$3-$I2516+1)/AS$4)
+($H2516&gt;0)*($J2516&gt;AS$3)*($I2516&lt;AS$2)*
1+($H2516&gt;0)*($I2516&gt;AS$3)*
0+($H2517&gt;0)*($J2517&lt;AS$2)*
0+($H2517&gt;0)*($J2517&gt;=AS$2)*($J2517&lt;=AS$3)*(($J2517-AS$2+1)/AS$4)
+($H2517&gt;0)*($J2517&gt;AS$3)*($I2517&gt;AS$3)*
0+($H2517&gt;0)*($J2517&gt;AS$3)*($I2517&lt;=AS$3)*($I2517&gt;=AS$2)*((AS$3-$I2517+1)/AS$4)
+($H2517&gt;0)*($J2517&gt;AS$3)*($I2517&lt;AS$2)*
1+($H2517&gt;0)*($I2517&gt;AS$3)*
0+($H2518&gt;0)*($J2518&lt;AS$2)*
0+($H2518&gt;0)*($J2518&gt;=AS$2)*($J2518&lt;=AS$3)*(($J2518-AS$2+1)/AS$4)
+($H2518&gt;0)*($J2518&gt;AS$3)*($I2518&gt;AS$3)*
0+($H2518&gt;0)*($J2518&gt;AS$3)*($I2518&lt;=AS$3)*($I2518&gt;=AS$2)*((AS$3-$I2518+1)/AS$4)
+($H2518&gt;0)*($J2518&gt;AS$3)*($I2518&lt;AS$2)*
1+($H2518&gt;0)*($I2518&gt;AS$3)*0</f>
        <v/>
      </c>
      <c r="AT2504" s="129">
        <f>($H2516&gt;0)*($J2516&lt;AT$2)*
0+($H2516&gt;0)*($J2516&gt;=AT$2)*($J2516&lt;=AT$3)*(($J2516-AT$2+1)/AT$4)
+($H2516&gt;0)*($J2516&gt;AT$3)*($I2516&gt;AT$3)*
0+($H2516&gt;0)*($J2516&gt;AT$3)*($I2516&lt;=AT$3)*($I2516&gt;=AT$2)*((AT$3-$I2516+1)/AT$4)
+($H2516&gt;0)*($J2516&gt;AT$3)*($I2516&lt;AT$2)*
1+($H2516&gt;0)*($I2516&gt;AT$3)*
0+($H2517&gt;0)*($J2517&lt;AT$2)*
0+($H2517&gt;0)*($J2517&gt;=AT$2)*($J2517&lt;=AT$3)*(($J2517-AT$2+1)/AT$4)
+($H2517&gt;0)*($J2517&gt;AT$3)*($I2517&gt;AT$3)*
0+($H2517&gt;0)*($J2517&gt;AT$3)*($I2517&lt;=AT$3)*($I2517&gt;=AT$2)*((AT$3-$I2517+1)/AT$4)
+($H2517&gt;0)*($J2517&gt;AT$3)*($I2517&lt;AT$2)*
1+($H2517&gt;0)*($I2517&gt;AT$3)*
0+($H2518&gt;0)*($J2518&lt;AT$2)*
0+($H2518&gt;0)*($J2518&gt;=AT$2)*($J2518&lt;=AT$3)*(($J2518-AT$2+1)/AT$4)
+($H2518&gt;0)*($J2518&gt;AT$3)*($I2518&gt;AT$3)*
0+($H2518&gt;0)*($J2518&gt;AT$3)*($I2518&lt;=AT$3)*($I2518&gt;=AT$2)*((AT$3-$I2518+1)/AT$4)
+($H2518&gt;0)*($J2518&gt;AT$3)*($I2518&lt;AT$2)*
1+($H2518&gt;0)*($I2518&gt;AT$3)*0</f>
        <v/>
      </c>
      <c r="AU2504" s="129">
        <f>($H2516&gt;0)*($J2516&lt;AU$2)*
0+($H2516&gt;0)*($J2516&gt;=AU$2)*($J2516&lt;=AU$3)*(($J2516-AU$2+1)/AU$4)
+($H2516&gt;0)*($J2516&gt;AU$3)*($I2516&gt;AU$3)*
0+($H2516&gt;0)*($J2516&gt;AU$3)*($I2516&lt;=AU$3)*($I2516&gt;=AU$2)*((AU$3-$I2516+1)/AU$4)
+($H2516&gt;0)*($J2516&gt;AU$3)*($I2516&lt;AU$2)*
1+($H2516&gt;0)*($I2516&gt;AU$3)*
0+($H2517&gt;0)*($J2517&lt;AU$2)*
0+($H2517&gt;0)*($J2517&gt;=AU$2)*($J2517&lt;=AU$3)*(($J2517-AU$2+1)/AU$4)
+($H2517&gt;0)*($J2517&gt;AU$3)*($I2517&gt;AU$3)*
0+($H2517&gt;0)*($J2517&gt;AU$3)*($I2517&lt;=AU$3)*($I2517&gt;=AU$2)*((AU$3-$I2517+1)/AU$4)
+($H2517&gt;0)*($J2517&gt;AU$3)*($I2517&lt;AU$2)*
1+($H2517&gt;0)*($I2517&gt;AU$3)*
0+($H2518&gt;0)*($J2518&lt;AU$2)*
0+($H2518&gt;0)*($J2518&gt;=AU$2)*($J2518&lt;=AU$3)*(($J2518-AU$2+1)/AU$4)
+($H2518&gt;0)*($J2518&gt;AU$3)*($I2518&gt;AU$3)*
0+($H2518&gt;0)*($J2518&gt;AU$3)*($I2518&lt;=AU$3)*($I2518&gt;=AU$2)*((AU$3-$I2518+1)/AU$4)
+($H2518&gt;0)*($J2518&gt;AU$3)*($I2518&lt;AU$2)*
1+($H2518&gt;0)*($I2518&gt;AU$3)*0</f>
        <v/>
      </c>
      <c r="AV2504" s="129">
        <f>($H2516&gt;0)*($J2516&lt;AV$2)*
0+($H2516&gt;0)*($J2516&gt;=AV$2)*($J2516&lt;=AV$3)*(($J2516-AV$2+1)/AV$4)
+($H2516&gt;0)*($J2516&gt;AV$3)*($I2516&gt;AV$3)*
0+($H2516&gt;0)*($J2516&gt;AV$3)*($I2516&lt;=AV$3)*($I2516&gt;=AV$2)*((AV$3-$I2516+1)/AV$4)
+($H2516&gt;0)*($J2516&gt;AV$3)*($I2516&lt;AV$2)*
1+($H2516&gt;0)*($I2516&gt;AV$3)*
0+($H2517&gt;0)*($J2517&lt;AV$2)*
0+($H2517&gt;0)*($J2517&gt;=AV$2)*($J2517&lt;=AV$3)*(($J2517-AV$2+1)/AV$4)
+($H2517&gt;0)*($J2517&gt;AV$3)*($I2517&gt;AV$3)*
0+($H2517&gt;0)*($J2517&gt;AV$3)*($I2517&lt;=AV$3)*($I2517&gt;=AV$2)*((AV$3-$I2517+1)/AV$4)
+($H2517&gt;0)*($J2517&gt;AV$3)*($I2517&lt;AV$2)*
1+($H2517&gt;0)*($I2517&gt;AV$3)*
0+($H2518&gt;0)*($J2518&lt;AV$2)*
0+($H2518&gt;0)*($J2518&gt;=AV$2)*($J2518&lt;=AV$3)*(($J2518-AV$2+1)/AV$4)
+($H2518&gt;0)*($J2518&gt;AV$3)*($I2518&gt;AV$3)*
0+($H2518&gt;0)*($J2518&gt;AV$3)*($I2518&lt;=AV$3)*($I2518&gt;=AV$2)*((AV$3-$I2518+1)/AV$4)
+($H2518&gt;0)*($J2518&gt;AV$3)*($I2518&lt;AV$2)*
1+($H2518&gt;0)*($I2518&gt;AV$3)*0</f>
        <v/>
      </c>
      <c r="AW2504" s="129">
        <f>($H2516&gt;0)*($J2516&lt;AW$2)*
0+($H2516&gt;0)*($J2516&gt;=AW$2)*($J2516&lt;=AW$3)*(($J2516-AW$2+1)/AW$4)
+($H2516&gt;0)*($J2516&gt;AW$3)*($I2516&gt;AW$3)*
0+($H2516&gt;0)*($J2516&gt;AW$3)*($I2516&lt;=AW$3)*($I2516&gt;=AW$2)*((AW$3-$I2516+1)/AW$4)
+($H2516&gt;0)*($J2516&gt;AW$3)*($I2516&lt;AW$2)*
1+($H2516&gt;0)*($I2516&gt;AW$3)*
0+($H2517&gt;0)*($J2517&lt;AW$2)*
0+($H2517&gt;0)*($J2517&gt;=AW$2)*($J2517&lt;=AW$3)*(($J2517-AW$2+1)/AW$4)
+($H2517&gt;0)*($J2517&gt;AW$3)*($I2517&gt;AW$3)*
0+($H2517&gt;0)*($J2517&gt;AW$3)*($I2517&lt;=AW$3)*($I2517&gt;=AW$2)*((AW$3-$I2517+1)/AW$4)
+($H2517&gt;0)*($J2517&gt;AW$3)*($I2517&lt;AW$2)*
1+($H2517&gt;0)*($I2517&gt;AW$3)*
0+($H2518&gt;0)*($J2518&lt;AW$2)*
0+($H2518&gt;0)*($J2518&gt;=AW$2)*($J2518&lt;=AW$3)*(($J2518-AW$2+1)/AW$4)
+($H2518&gt;0)*($J2518&gt;AW$3)*($I2518&gt;AW$3)*
0+($H2518&gt;0)*($J2518&gt;AW$3)*($I2518&lt;=AW$3)*($I2518&gt;=AW$2)*((AW$3-$I2518+1)/AW$4)
+($H2518&gt;0)*($J2518&gt;AW$3)*($I2518&lt;AW$2)*
1+($H2518&gt;0)*($I2518&gt;AW$3)*0</f>
        <v/>
      </c>
      <c r="AX2504" s="129">
        <f>($H2516&gt;0)*($J2516&lt;AX$2)*
0+($H2516&gt;0)*($J2516&gt;=AX$2)*($J2516&lt;=AX$3)*(($J2516-AX$2+1)/AX$4)
+($H2516&gt;0)*($J2516&gt;AX$3)*($I2516&gt;AX$3)*
0+($H2516&gt;0)*($J2516&gt;AX$3)*($I2516&lt;=AX$3)*($I2516&gt;=AX$2)*((AX$3-$I2516+1)/AX$4)
+($H2516&gt;0)*($J2516&gt;AX$3)*($I2516&lt;AX$2)*
1+($H2516&gt;0)*($I2516&gt;AX$3)*
0+($H2517&gt;0)*($J2517&lt;AX$2)*
0+($H2517&gt;0)*($J2517&gt;=AX$2)*($J2517&lt;=AX$3)*(($J2517-AX$2+1)/AX$4)
+($H2517&gt;0)*($J2517&gt;AX$3)*($I2517&gt;AX$3)*
0+($H2517&gt;0)*($J2517&gt;AX$3)*($I2517&lt;=AX$3)*($I2517&gt;=AX$2)*((AX$3-$I2517+1)/AX$4)
+($H2517&gt;0)*($J2517&gt;AX$3)*($I2517&lt;AX$2)*
1+($H2517&gt;0)*($I2517&gt;AX$3)*
0+($H2518&gt;0)*($J2518&lt;AX$2)*
0+($H2518&gt;0)*($J2518&gt;=AX$2)*($J2518&lt;=AX$3)*(($J2518-AX$2+1)/AX$4)
+($H2518&gt;0)*($J2518&gt;AX$3)*($I2518&gt;AX$3)*
0+($H2518&gt;0)*($J2518&gt;AX$3)*($I2518&lt;=AX$3)*($I2518&gt;=AX$2)*((AX$3-$I2518+1)/AX$4)
+($H2518&gt;0)*($J2518&gt;AX$3)*($I2518&lt;AX$2)*
1+($H2518&gt;0)*($I2518&gt;AX$3)*0</f>
        <v/>
      </c>
      <c r="AY2504" s="129">
        <f>($H2516&gt;0)*($J2516&lt;AY$2)*
0+($H2516&gt;0)*($J2516&gt;=AY$2)*($J2516&lt;=AY$3)*(($J2516-AY$2+1)/AY$4)
+($H2516&gt;0)*($J2516&gt;AY$3)*($I2516&gt;AY$3)*
0+($H2516&gt;0)*($J2516&gt;AY$3)*($I2516&lt;=AY$3)*($I2516&gt;=AY$2)*((AY$3-$I2516+1)/AY$4)
+($H2516&gt;0)*($J2516&gt;AY$3)*($I2516&lt;AY$2)*
1+($H2516&gt;0)*($I2516&gt;AY$3)*
0+($H2517&gt;0)*($J2517&lt;AY$2)*
0+($H2517&gt;0)*($J2517&gt;=AY$2)*($J2517&lt;=AY$3)*(($J2517-AY$2+1)/AY$4)
+($H2517&gt;0)*($J2517&gt;AY$3)*($I2517&gt;AY$3)*
0+($H2517&gt;0)*($J2517&gt;AY$3)*($I2517&lt;=AY$3)*($I2517&gt;=AY$2)*((AY$3-$I2517+1)/AY$4)
+($H2517&gt;0)*($J2517&gt;AY$3)*($I2517&lt;AY$2)*
1+($H2517&gt;0)*($I2517&gt;AY$3)*
0+($H2518&gt;0)*($J2518&lt;AY$2)*
0+($H2518&gt;0)*($J2518&gt;=AY$2)*($J2518&lt;=AY$3)*(($J2518-AY$2+1)/AY$4)
+($H2518&gt;0)*($J2518&gt;AY$3)*($I2518&gt;AY$3)*
0+($H2518&gt;0)*($J2518&gt;AY$3)*($I2518&lt;=AY$3)*($I2518&gt;=AY$2)*((AY$3-$I2518+1)/AY$4)
+($H2518&gt;0)*($J2518&gt;AY$3)*($I2518&lt;AY$2)*
1+($H2518&gt;0)*($I2518&gt;AY$3)*0</f>
        <v/>
      </c>
      <c r="AZ2504" s="129">
        <f>($H2516&gt;0)*($J2516&lt;AZ$2)*
0+($H2516&gt;0)*($J2516&gt;=AZ$2)*($J2516&lt;=AZ$3)*(($J2516-AZ$2+1)/AZ$4)
+($H2516&gt;0)*($J2516&gt;AZ$3)*($I2516&gt;AZ$3)*
0+($H2516&gt;0)*($J2516&gt;AZ$3)*($I2516&lt;=AZ$3)*($I2516&gt;=AZ$2)*((AZ$3-$I2516+1)/AZ$4)
+($H2516&gt;0)*($J2516&gt;AZ$3)*($I2516&lt;AZ$2)*
1+($H2516&gt;0)*($I2516&gt;AZ$3)*
0+($H2517&gt;0)*($J2517&lt;AZ$2)*
0+($H2517&gt;0)*($J2517&gt;=AZ$2)*($J2517&lt;=AZ$3)*(($J2517-AZ$2+1)/AZ$4)
+($H2517&gt;0)*($J2517&gt;AZ$3)*($I2517&gt;AZ$3)*
0+($H2517&gt;0)*($J2517&gt;AZ$3)*($I2517&lt;=AZ$3)*($I2517&gt;=AZ$2)*((AZ$3-$I2517+1)/AZ$4)
+($H2517&gt;0)*($J2517&gt;AZ$3)*($I2517&lt;AZ$2)*
1+($H2517&gt;0)*($I2517&gt;AZ$3)*
0+($H2518&gt;0)*($J2518&lt;AZ$2)*
0+($H2518&gt;0)*($J2518&gt;=AZ$2)*($J2518&lt;=AZ$3)*(($J2518-AZ$2+1)/AZ$4)
+($H2518&gt;0)*($J2518&gt;AZ$3)*($I2518&gt;AZ$3)*
0+($H2518&gt;0)*($J2518&gt;AZ$3)*($I2518&lt;=AZ$3)*($I2518&gt;=AZ$2)*((AZ$3-$I2518+1)/AZ$4)
+($H2518&gt;0)*($J2518&gt;AZ$3)*($I2518&lt;AZ$2)*
1+($H2518&gt;0)*($I2518&gt;AZ$3)*0</f>
        <v/>
      </c>
      <c r="BA2504" s="129">
        <f>($H2516&gt;0)*($J2516&lt;BA$2)*
0+($H2516&gt;0)*($J2516&gt;=BA$2)*($J2516&lt;=BA$3)*(($J2516-BA$2+1)/BA$4)
+($H2516&gt;0)*($J2516&gt;BA$3)*($I2516&gt;BA$3)*
0+($H2516&gt;0)*($J2516&gt;BA$3)*($I2516&lt;=BA$3)*($I2516&gt;=BA$2)*((BA$3-$I2516+1)/BA$4)
+($H2516&gt;0)*($J2516&gt;BA$3)*($I2516&lt;BA$2)*
1+($H2516&gt;0)*($I2516&gt;BA$3)*
0+($H2517&gt;0)*($J2517&lt;BA$2)*
0+($H2517&gt;0)*($J2517&gt;=BA$2)*($J2517&lt;=BA$3)*(($J2517-BA$2+1)/BA$4)
+($H2517&gt;0)*($J2517&gt;BA$3)*($I2517&gt;BA$3)*
0+($H2517&gt;0)*($J2517&gt;BA$3)*($I2517&lt;=BA$3)*($I2517&gt;=BA$2)*((BA$3-$I2517+1)/BA$4)
+($H2517&gt;0)*($J2517&gt;BA$3)*($I2517&lt;BA$2)*
1+($H2517&gt;0)*($I2517&gt;BA$3)*
0+($H2518&gt;0)*($J2518&lt;BA$2)*
0+($H2518&gt;0)*($J2518&gt;=BA$2)*($J2518&lt;=BA$3)*(($J2518-BA$2+1)/BA$4)
+($H2518&gt;0)*($J2518&gt;BA$3)*($I2518&gt;BA$3)*
0+($H2518&gt;0)*($J2518&gt;BA$3)*($I2518&lt;=BA$3)*($I2518&gt;=BA$2)*((BA$3-$I2518+1)/BA$4)
+($H2518&gt;0)*($J2518&gt;BA$3)*($I2518&lt;BA$2)*
1+($H2518&gt;0)*($I2518&gt;BA$3)*0</f>
        <v/>
      </c>
      <c r="BB2504" s="129">
        <f>($H2516&gt;0)*($J2516&lt;BB$2)*
0+($H2516&gt;0)*($J2516&gt;=BB$2)*($J2516&lt;=BB$3)*(($J2516-BB$2+1)/BB$4)
+($H2516&gt;0)*($J2516&gt;BB$3)*($I2516&gt;BB$3)*
0+($H2516&gt;0)*($J2516&gt;BB$3)*($I2516&lt;=BB$3)*($I2516&gt;=BB$2)*((BB$3-$I2516+1)/BB$4)
+($H2516&gt;0)*($J2516&gt;BB$3)*($I2516&lt;BB$2)*
1+($H2516&gt;0)*($I2516&gt;BB$3)*
0+($H2517&gt;0)*($J2517&lt;BB$2)*
0+($H2517&gt;0)*($J2517&gt;=BB$2)*($J2517&lt;=BB$3)*(($J2517-BB$2+1)/BB$4)
+($H2517&gt;0)*($J2517&gt;BB$3)*($I2517&gt;BB$3)*
0+($H2517&gt;0)*($J2517&gt;BB$3)*($I2517&lt;=BB$3)*($I2517&gt;=BB$2)*((BB$3-$I2517+1)/BB$4)
+($H2517&gt;0)*($J2517&gt;BB$3)*($I2517&lt;BB$2)*
1+($H2517&gt;0)*($I2517&gt;BB$3)*
0+($H2518&gt;0)*($J2518&lt;BB$2)*
0+($H2518&gt;0)*($J2518&gt;=BB$2)*($J2518&lt;=BB$3)*(($J2518-BB$2+1)/BB$4)
+($H2518&gt;0)*($J2518&gt;BB$3)*($I2518&gt;BB$3)*
0+($H2518&gt;0)*($J2518&gt;BB$3)*($I2518&lt;=BB$3)*($I2518&gt;=BB$2)*((BB$3-$I2518+1)/BB$4)
+($H2518&gt;0)*($J2518&gt;BB$3)*($I2518&lt;BB$2)*
1+($H2518&gt;0)*($I2518&gt;BB$3)*0</f>
        <v/>
      </c>
      <c r="BC2504" s="129">
        <f>($H2516&gt;0)*($J2516&lt;BC$2)*
0+($H2516&gt;0)*($J2516&gt;=BC$2)*($J2516&lt;=BC$3)*(($J2516-BC$2+1)/BC$4)
+($H2516&gt;0)*($J2516&gt;BC$3)*($I2516&gt;BC$3)*
0+($H2516&gt;0)*($J2516&gt;BC$3)*($I2516&lt;=BC$3)*($I2516&gt;=BC$2)*((BC$3-$I2516+1)/BC$4)
+($H2516&gt;0)*($J2516&gt;BC$3)*($I2516&lt;BC$2)*
1+($H2516&gt;0)*($I2516&gt;BC$3)*
0+($H2517&gt;0)*($J2517&lt;BC$2)*
0+($H2517&gt;0)*($J2517&gt;=BC$2)*($J2517&lt;=BC$3)*(($J2517-BC$2+1)/BC$4)
+($H2517&gt;0)*($J2517&gt;BC$3)*($I2517&gt;BC$3)*
0+($H2517&gt;0)*($J2517&gt;BC$3)*($I2517&lt;=BC$3)*($I2517&gt;=BC$2)*((BC$3-$I2517+1)/BC$4)
+($H2517&gt;0)*($J2517&gt;BC$3)*($I2517&lt;BC$2)*
1+($H2517&gt;0)*($I2517&gt;BC$3)*
0+($H2518&gt;0)*($J2518&lt;BC$2)*
0+($H2518&gt;0)*($J2518&gt;=BC$2)*($J2518&lt;=BC$3)*(($J2518-BC$2+1)/BC$4)
+($H2518&gt;0)*($J2518&gt;BC$3)*($I2518&gt;BC$3)*
0+($H2518&gt;0)*($J2518&gt;BC$3)*($I2518&lt;=BC$3)*($I2518&gt;=BC$2)*((BC$3-$I2518+1)/BC$4)
+($H2518&gt;0)*($J2518&gt;BC$3)*($I2518&lt;BC$2)*
1+($H2518&gt;0)*($I2518&gt;BC$3)*0</f>
        <v/>
      </c>
      <c r="BD2504" s="129">
        <f>($H2516&gt;0)*($J2516&lt;BD$2)*
0+($H2516&gt;0)*($J2516&gt;=BD$2)*($J2516&lt;=BD$3)*(($J2516-BD$2+1)/BD$4)
+($H2516&gt;0)*($J2516&gt;BD$3)*($I2516&gt;BD$3)*
0+($H2516&gt;0)*($J2516&gt;BD$3)*($I2516&lt;=BD$3)*($I2516&gt;=BD$2)*((BD$3-$I2516+1)/BD$4)
+($H2516&gt;0)*($J2516&gt;BD$3)*($I2516&lt;BD$2)*
1+($H2516&gt;0)*($I2516&gt;BD$3)*
0+($H2517&gt;0)*($J2517&lt;BD$2)*
0+($H2517&gt;0)*($J2517&gt;=BD$2)*($J2517&lt;=BD$3)*(($J2517-BD$2+1)/BD$4)
+($H2517&gt;0)*($J2517&gt;BD$3)*($I2517&gt;BD$3)*
0+($H2517&gt;0)*($J2517&gt;BD$3)*($I2517&lt;=BD$3)*($I2517&gt;=BD$2)*((BD$3-$I2517+1)/BD$4)
+($H2517&gt;0)*($J2517&gt;BD$3)*($I2517&lt;BD$2)*
1+($H2517&gt;0)*($I2517&gt;BD$3)*
0+($H2518&gt;0)*($J2518&lt;BD$2)*
0+($H2518&gt;0)*($J2518&gt;=BD$2)*($J2518&lt;=BD$3)*(($J2518-BD$2+1)/BD$4)
+($H2518&gt;0)*($J2518&gt;BD$3)*($I2518&gt;BD$3)*
0+($H2518&gt;0)*($J2518&gt;BD$3)*($I2518&lt;=BD$3)*($I2518&gt;=BD$2)*((BD$3-$I2518+1)/BD$4)
+($H2518&gt;0)*($J2518&gt;BD$3)*($I2518&lt;BD$2)*
1+($H2518&gt;0)*($I2518&gt;BD$3)*0</f>
        <v/>
      </c>
    </row>
    <row r="2505" ht="16" customHeight="1">
      <c r="B2505" s="11">
        <f>B2504</f>
        <v/>
      </c>
      <c r="C2505" s="12">
        <f>C2504</f>
        <v/>
      </c>
      <c r="D2505" s="25" t="inlineStr">
        <is>
          <t>Loyer initial</t>
        </is>
      </c>
      <c r="E2505" s="130" t="n">
        <v>0</v>
      </c>
      <c r="F2505" s="15" t="n"/>
      <c r="G2505" s="30" t="inlineStr">
        <is>
          <t>Palier 1</t>
        </is>
      </c>
      <c r="H2505" s="131" t="n">
        <v>0</v>
      </c>
      <c r="I2505" s="132" t="n">
        <v>0</v>
      </c>
      <c r="J2505" s="132" t="n">
        <v>0</v>
      </c>
      <c r="K2505" s="118" t="n"/>
      <c r="L2505" s="33" t="inlineStr">
        <is>
          <t>% Loyer futur</t>
        </is>
      </c>
      <c r="M2505" s="73" t="n"/>
      <c r="N2505" s="73" t="n"/>
      <c r="O2505" s="119">
        <f>($E2515&lt;=O$3)*($E2515&gt;O$2)*((O$3-$E2515+1)/O$4)
+($E2515&lt;=O$2)*((O$3-O$2+1)/O$4)
+($E2515&gt;O$3)*(0)</f>
        <v/>
      </c>
      <c r="P2505" s="119">
        <f>($E2515&lt;=P$3)*($E2515&gt;P$2)*((P$3-$E2515+1)/P$4)
+($E2515&lt;=P$2)*((P$3-P$2+1)/P$4)
+($E2515&gt;P$3)*(0)</f>
        <v/>
      </c>
      <c r="Q2505" s="119">
        <f>($E2515&lt;=Q$3)*($E2515&gt;Q$2)*((Q$3-$E2515+1)/Q$4)
+($E2515&lt;=Q$2)*((Q$3-Q$2+1)/Q$4)
+($E2515&gt;Q$3)*(0)</f>
        <v/>
      </c>
      <c r="R2505" s="119">
        <f>($E2515&lt;=R$3)*($E2515&gt;R$2)*((R$3-$E2515+1)/R$4)
+($E2515&lt;=R$2)*((R$3-R$2+1)/R$4)
+($E2515&gt;R$3)*(0)</f>
        <v/>
      </c>
      <c r="S2505" s="119">
        <f>($E2515&lt;=S$3)*($E2515&gt;S$2)*((S$3-$E2515+1)/S$4)
+($E2515&lt;=S$2)*((S$3-S$2+1)/S$4)
+($E2515&gt;S$3)*(0)</f>
        <v/>
      </c>
      <c r="T2505" s="119">
        <f>($E2515&lt;=T$3)*($E2515&gt;T$2)*((T$3-$E2515+1)/T$4)
+($E2515&lt;=T$2)*((T$3-T$2+1)/T$4)
+($E2515&gt;T$3)*(0)</f>
        <v/>
      </c>
      <c r="U2505" s="119">
        <f>($E2515&lt;=U$3)*($E2515&gt;U$2)*((U$3-$E2515+1)/U$4)
+($E2515&lt;=U$2)*((U$3-U$2+1)/U$4)
+($E2515&gt;U$3)*(0)</f>
        <v/>
      </c>
      <c r="V2505" s="119">
        <f>($E2515&lt;=V$3)*($E2515&gt;V$2)*((V$3-$E2515+1)/V$4)
+($E2515&lt;=V$2)*((V$3-V$2+1)/V$4)
+($E2515&gt;V$3)*(0)</f>
        <v/>
      </c>
      <c r="W2505" s="119">
        <f>($E2515&lt;=W$3)*($E2515&gt;W$2)*((W$3-$E2515+1)/W$4)
+($E2515&lt;=W$2)*((W$3-W$2+1)/W$4)
+($E2515&gt;W$3)*(0)</f>
        <v/>
      </c>
      <c r="X2505" s="119">
        <f>($E2515&lt;=X$3)*($E2515&gt;X$2)*((X$3-$E2515+1)/X$4)
+($E2515&lt;=X$2)*((X$3-X$2+1)/X$4)
+($E2515&gt;X$3)*(0)</f>
        <v/>
      </c>
      <c r="Y2505" s="119">
        <f>($E2515&lt;=Y$3)*($E2515&gt;Y$2)*((Y$3-$E2515+1)/Y$4)
+($E2515&lt;=Y$2)*((Y$3-Y$2+1)/Y$4)
+($E2515&gt;Y$3)*(0)</f>
        <v/>
      </c>
      <c r="Z2505" s="119">
        <f>($E2515&lt;=Z$3)*($E2515&gt;Z$2)*((Z$3-$E2515+1)/Z$4)
+($E2515&lt;=Z$2)*((Z$3-Z$2+1)/Z$4)
+($E2515&gt;Z$3)*(0)</f>
        <v/>
      </c>
      <c r="AA2505" s="119">
        <f>($E2515&lt;=AA$3)*($E2515&gt;AA$2)*((AA$3-$E2515+1)/AA$4)
+($E2515&lt;=AA$2)*((AA$3-AA$2+1)/AA$4)
+($E2515&gt;AA$3)*(0)</f>
        <v/>
      </c>
      <c r="AB2505" s="119">
        <f>($E2515&lt;=AB$3)*($E2515&gt;AB$2)*((AB$3-$E2515+1)/AB$4)
+($E2515&lt;=AB$2)*((AB$3-AB$2+1)/AB$4)
+($E2515&gt;AB$3)*(0)</f>
        <v/>
      </c>
      <c r="AC2505" s="119">
        <f>($E2515&lt;=AC$3)*($E2515&gt;AC$2)*((AC$3-$E2515+1)/AC$4)
+($E2515&lt;=AC$2)*((AC$3-AC$2+1)/AC$4)
+($E2515&gt;AC$3)*(0)</f>
        <v/>
      </c>
      <c r="AD2505" s="119">
        <f>($E2515&lt;=AD$3)*($E2515&gt;AD$2)*((AD$3-$E2515+1)/AD$4)
+($E2515&lt;=AD$2)*((AD$3-AD$2+1)/AD$4)
+($E2515&gt;AD$3)*(0)</f>
        <v/>
      </c>
      <c r="AE2505" s="119">
        <f>($E2515&lt;=AE$3)*($E2515&gt;AE$2)*((AE$3-$E2515+1)/AE$4)
+($E2515&lt;=AE$2)*((AE$3-AE$2+1)/AE$4)
+($E2515&gt;AE$3)*(0)</f>
        <v/>
      </c>
      <c r="AF2505" s="119">
        <f>($E2515&lt;=AF$3)*($E2515&gt;AF$2)*((AF$3-$E2515+1)/AF$4)
+($E2515&lt;=AF$2)*((AF$3-AF$2+1)/AF$4)
+($E2515&gt;AF$3)*(0)</f>
        <v/>
      </c>
      <c r="AG2505" s="119">
        <f>($E2515&lt;=AG$3)*($E2515&gt;AG$2)*((AG$3-$E2515+1)/AG$4)
+($E2515&lt;=AG$2)*((AG$3-AG$2+1)/AG$4)
+($E2515&gt;AG$3)*(0)</f>
        <v/>
      </c>
      <c r="AH2505" s="119">
        <f>($E2515&lt;=AH$3)*($E2515&gt;AH$2)*((AH$3-$E2515+1)/AH$4)
+($E2515&lt;=AH$2)*((AH$3-AH$2+1)/AH$4)
+($E2515&gt;AH$3)*(0)</f>
        <v/>
      </c>
      <c r="AI2505" s="119">
        <f>($E2515&lt;=AI$3)*($E2515&gt;AI$2)*((AI$3-$E2515+1)/AI$4)
+($E2515&lt;=AI$2)*((AI$3-AI$2+1)/AI$4)
+($E2515&gt;AI$3)*(0)</f>
        <v/>
      </c>
      <c r="AJ2505" s="119">
        <f>($E2515&lt;=AJ$3)*($E2515&gt;AJ$2)*((AJ$3-$E2515+1)/AJ$4)
+($E2515&lt;=AJ$2)*((AJ$3-AJ$2+1)/AJ$4)
+($E2515&gt;AJ$3)*(0)</f>
        <v/>
      </c>
      <c r="AK2505" s="119">
        <f>($E2515&lt;=AK$3)*($E2515&gt;AK$2)*((AK$3-$E2515+1)/AK$4)
+($E2515&lt;=AK$2)*((AK$3-AK$2+1)/AK$4)
+($E2515&gt;AK$3)*(0)</f>
        <v/>
      </c>
      <c r="AL2505" s="119">
        <f>($E2515&lt;=AL$3)*($E2515&gt;AL$2)*((AL$3-$E2515+1)/AL$4)
+($E2515&lt;=AL$2)*((AL$3-AL$2+1)/AL$4)
+($E2515&gt;AL$3)*(0)</f>
        <v/>
      </c>
      <c r="AM2505" s="119">
        <f>($E2515&lt;=AM$3)*($E2515&gt;AM$2)*((AM$3-$E2515+1)/AM$4)
+($E2515&lt;=AM$2)*((AM$3-AM$2+1)/AM$4)
+($E2515&gt;AM$3)*(0)</f>
        <v/>
      </c>
      <c r="AN2505" s="119">
        <f>($E2515&lt;=AN$3)*($E2515&gt;AN$2)*((AN$3-$E2515+1)/AN$4)
+($E2515&lt;=AN$2)*((AN$3-AN$2+1)/AN$4)
+($E2515&gt;AN$3)*(0)</f>
        <v/>
      </c>
      <c r="AO2505" s="119">
        <f>($E2515&lt;=AO$3)*($E2515&gt;AO$2)*((AO$3-$E2515+1)/AO$4)
+($E2515&lt;=AO$2)*((AO$3-AO$2+1)/AO$4)
+($E2515&gt;AO$3)*(0)</f>
        <v/>
      </c>
      <c r="AP2505" s="119">
        <f>($E2515&lt;=AP$3)*($E2515&gt;AP$2)*((AP$3-$E2515+1)/AP$4)
+($E2515&lt;=AP$2)*((AP$3-AP$2+1)/AP$4)
+($E2515&gt;AP$3)*(0)</f>
        <v/>
      </c>
      <c r="AQ2505" s="119">
        <f>($E2515&lt;=AQ$3)*($E2515&gt;AQ$2)*((AQ$3-$E2515+1)/AQ$4)
+($E2515&lt;=AQ$2)*((AQ$3-AQ$2+1)/AQ$4)
+($E2515&gt;AQ$3)*(0)</f>
        <v/>
      </c>
      <c r="AR2505" s="119">
        <f>($E2515&lt;=AR$3)*($E2515&gt;AR$2)*((AR$3-$E2515+1)/AR$4)
+($E2515&lt;=AR$2)*((AR$3-AR$2+1)/AR$4)
+($E2515&gt;AR$3)*(0)</f>
        <v/>
      </c>
      <c r="AS2505" s="119">
        <f>($E2515&lt;=AS$3)*($E2515&gt;AS$2)*((AS$3-$E2515+1)/AS$4)
+($E2515&lt;=AS$2)*((AS$3-AS$2+1)/AS$4)
+($E2515&gt;AS$3)*(0)</f>
        <v/>
      </c>
      <c r="AT2505" s="119">
        <f>($E2515&lt;=AT$3)*($E2515&gt;AT$2)*((AT$3-$E2515+1)/AT$4)
+($E2515&lt;=AT$2)*((AT$3-AT$2+1)/AT$4)
+($E2515&gt;AT$3)*(0)</f>
        <v/>
      </c>
      <c r="AU2505" s="119">
        <f>($E2515&lt;=AU$3)*($E2515&gt;AU$2)*((AU$3-$E2515+1)/AU$4)
+($E2515&lt;=AU$2)*((AU$3-AU$2+1)/AU$4)
+($E2515&gt;AU$3)*(0)</f>
        <v/>
      </c>
      <c r="AV2505" s="119">
        <f>($E2515&lt;=AV$3)*($E2515&gt;AV$2)*((AV$3-$E2515+1)/AV$4)
+($E2515&lt;=AV$2)*((AV$3-AV$2+1)/AV$4)
+($E2515&gt;AV$3)*(0)</f>
        <v/>
      </c>
      <c r="AW2505" s="119">
        <f>($E2515&lt;=AW$3)*($E2515&gt;AW$2)*((AW$3-$E2515+1)/AW$4)
+($E2515&lt;=AW$2)*((AW$3-AW$2+1)/AW$4)
+($E2515&gt;AW$3)*(0)</f>
        <v/>
      </c>
      <c r="AX2505" s="119">
        <f>($E2515&lt;=AX$3)*($E2515&gt;AX$2)*((AX$3-$E2515+1)/AX$4)
+($E2515&lt;=AX$2)*((AX$3-AX$2+1)/AX$4)
+($E2515&gt;AX$3)*(0)</f>
        <v/>
      </c>
      <c r="AY2505" s="119">
        <f>($E2515&lt;=AY$3)*($E2515&gt;AY$2)*((AY$3-$E2515+1)/AY$4)
+($E2515&lt;=AY$2)*((AY$3-AY$2+1)/AY$4)
+($E2515&gt;AY$3)*(0)</f>
        <v/>
      </c>
      <c r="AZ2505" s="119">
        <f>($E2515&lt;=AZ$3)*($E2515&gt;AZ$2)*((AZ$3-$E2515+1)/AZ$4)
+($E2515&lt;=AZ$2)*((AZ$3-AZ$2+1)/AZ$4)
+($E2515&gt;AZ$3)*(0)</f>
        <v/>
      </c>
      <c r="BA2505" s="119">
        <f>($E2515&lt;=BA$3)*($E2515&gt;BA$2)*((BA$3-$E2515+1)/BA$4)
+($E2515&lt;=BA$2)*((BA$3-BA$2+1)/BA$4)
+($E2515&gt;BA$3)*(0)</f>
        <v/>
      </c>
      <c r="BB2505" s="119">
        <f>($E2515&lt;=BB$3)*($E2515&gt;BB$2)*((BB$3-$E2515+1)/BB$4)
+($E2515&lt;=BB$2)*((BB$3-BB$2+1)/BB$4)
+($E2515&gt;BB$3)*(0)</f>
        <v/>
      </c>
      <c r="BC2505" s="119">
        <f>($E2515&lt;=BC$3)*($E2515&gt;BC$2)*((BC$3-$E2515+1)/BC$4)
+($E2515&lt;=BC$2)*((BC$3-BC$2+1)/BC$4)
+($E2515&gt;BC$3)*(0)</f>
        <v/>
      </c>
      <c r="BD2505" s="119">
        <f>($E2515&lt;=BD$3)*($E2515&gt;BD$2)*((BD$3-$E2515+1)/BD$4)
+($E2515&lt;=BD$2)*((BD$3-BD$2+1)/BD$4)
+($E2515&gt;BD$3)*(0)</f>
        <v/>
      </c>
    </row>
    <row r="2506" ht="16" customHeight="1">
      <c r="A2506" s="35" t="n"/>
      <c r="B2506" s="11">
        <f>B2505</f>
        <v/>
      </c>
      <c r="C2506" s="12">
        <f>C2505</f>
        <v/>
      </c>
      <c r="D2506" s="25" t="inlineStr">
        <is>
          <t>Loyer initial indexé</t>
        </is>
      </c>
      <c r="E2506" s="130" t="n">
        <v>0</v>
      </c>
      <c r="F2506" s="15" t="n"/>
      <c r="G2506" s="30" t="inlineStr">
        <is>
          <t>Palier 2</t>
        </is>
      </c>
      <c r="H2506" s="131" t="n">
        <v>0</v>
      </c>
      <c r="I2506" s="132" t="n">
        <v>0</v>
      </c>
      <c r="J2506" s="132" t="n">
        <v>0</v>
      </c>
      <c r="K2506" s="35" t="n"/>
      <c r="M2506" s="84" t="n">
        <v>44743</v>
      </c>
      <c r="O2506" s="15" t="n"/>
      <c r="P2506" s="15" t="n"/>
      <c r="Q2506" s="15" t="n"/>
      <c r="R2506" s="15" t="n"/>
      <c r="S2506" s="15" t="n"/>
      <c r="T2506" s="15" t="n"/>
      <c r="U2506" s="15" t="n"/>
      <c r="V2506" s="15" t="n"/>
      <c r="W2506" s="15" t="n"/>
      <c r="X2506" s="15" t="n"/>
      <c r="Y2506" s="15" t="n"/>
      <c r="Z2506" s="15" t="n"/>
      <c r="AA2506" s="15" t="n"/>
      <c r="AB2506" s="15" t="n"/>
      <c r="AC2506" s="15" t="n"/>
      <c r="AD2506" s="15" t="n"/>
      <c r="AE2506" s="15" t="n"/>
      <c r="AF2506" s="15" t="n"/>
      <c r="AG2506" s="15" t="n"/>
      <c r="AH2506" s="15" t="n"/>
      <c r="AI2506" s="15" t="n"/>
      <c r="AJ2506" s="15" t="n"/>
      <c r="AK2506" s="15" t="n"/>
      <c r="AL2506" s="15" t="n"/>
      <c r="AM2506" s="15" t="n"/>
      <c r="AN2506" s="15" t="n"/>
      <c r="AO2506" s="15" t="n"/>
      <c r="AP2506" s="15" t="n"/>
      <c r="AQ2506" s="15" t="n"/>
      <c r="AR2506" s="15" t="n"/>
      <c r="AS2506" s="15" t="n"/>
      <c r="AT2506" s="15" t="n"/>
      <c r="AU2506" s="15" t="n"/>
      <c r="AV2506" s="15" t="n"/>
      <c r="AW2506" s="15" t="n"/>
      <c r="AX2506" s="15" t="n"/>
      <c r="AY2506" s="15" t="n"/>
      <c r="AZ2506" s="15" t="n"/>
      <c r="BA2506" s="15" t="n"/>
      <c r="BB2506" s="15" t="n"/>
      <c r="BC2506" s="15" t="n"/>
      <c r="BD2506" s="15" t="n"/>
      <c r="BE2506" s="35" t="n"/>
      <c r="BF2506" s="35" t="n"/>
      <c r="BG2506" s="35" t="n"/>
    </row>
    <row r="2507" ht="16" customHeight="1">
      <c r="B2507" s="11">
        <f>B2506</f>
        <v/>
      </c>
      <c r="C2507" s="12">
        <f>C2506</f>
        <v/>
      </c>
      <c r="D2507" s="25" t="inlineStr">
        <is>
          <t>Loyer facial</t>
        </is>
      </c>
      <c r="E2507" s="130" t="n">
        <v>0</v>
      </c>
      <c r="F2507" s="15" t="n"/>
      <c r="G2507" s="36" t="inlineStr">
        <is>
          <t>Palier 3</t>
        </is>
      </c>
      <c r="H2507" s="131" t="n">
        <v>0</v>
      </c>
      <c r="I2507" s="132" t="n">
        <v>0</v>
      </c>
      <c r="J2507" s="132" t="n">
        <v>0</v>
      </c>
      <c r="K2507" s="118" t="n"/>
      <c r="L2507" s="37" t="inlineStr">
        <is>
          <t>Indice loyer</t>
        </is>
      </c>
      <c r="M2507" s="74" t="n">
        <v>1</v>
      </c>
      <c r="N2507" s="74" t="n">
        <v>1</v>
      </c>
      <c r="O2507" s="38" t="n">
        <v>1.02</v>
      </c>
      <c r="P2507" s="38" t="n">
        <v>1.02</v>
      </c>
      <c r="Q2507" s="38" t="n">
        <v>1.02</v>
      </c>
      <c r="R2507" s="38" t="n">
        <v>1.02</v>
      </c>
      <c r="S2507" s="38" t="n">
        <v>1.0302</v>
      </c>
      <c r="T2507" s="38" t="n">
        <v>1.0302</v>
      </c>
      <c r="U2507" s="38" t="n">
        <v>1.0302</v>
      </c>
      <c r="V2507" s="38" t="n">
        <v>1.0302</v>
      </c>
      <c r="W2507" s="38" t="n">
        <v>1.040502</v>
      </c>
      <c r="X2507" s="38" t="n">
        <v>1.040502</v>
      </c>
      <c r="Y2507" s="38" t="n">
        <v>1.040502</v>
      </c>
      <c r="Z2507" s="38" t="n">
        <v>1.040502</v>
      </c>
      <c r="AA2507" s="38" t="n">
        <v>1.05090702</v>
      </c>
      <c r="AB2507" s="38" t="n">
        <v>1.05090702</v>
      </c>
      <c r="AC2507" s="38" t="n">
        <v>1.05090702</v>
      </c>
      <c r="AD2507" s="38" t="n">
        <v>1.05090702</v>
      </c>
      <c r="AE2507" s="38" t="n">
        <v>1.0614160902</v>
      </c>
      <c r="AF2507" s="38" t="n">
        <v>1.0614160902</v>
      </c>
      <c r="AG2507" s="38" t="n">
        <v>1.0614160902</v>
      </c>
      <c r="AH2507" s="38" t="n">
        <v>1.0614160902</v>
      </c>
      <c r="AI2507" s="38" t="n">
        <v>1.072030251102</v>
      </c>
      <c r="AJ2507" s="38" t="n">
        <v>1.072030251102</v>
      </c>
      <c r="AK2507" s="38" t="n">
        <v>1.072030251102</v>
      </c>
      <c r="AL2507" s="38" t="n">
        <v>1.072030251102</v>
      </c>
      <c r="AM2507" s="38" t="n">
        <v>1.08275055361302</v>
      </c>
      <c r="AN2507" s="38" t="n">
        <v>1.08275055361302</v>
      </c>
      <c r="AO2507" s="38" t="n">
        <v>1.08275055361302</v>
      </c>
      <c r="AP2507" s="38" t="n">
        <v>1.08275055361302</v>
      </c>
      <c r="AQ2507" s="38" t="n">
        <v>1.09357805914915</v>
      </c>
      <c r="AR2507" s="38" t="n">
        <v>1.09357805914915</v>
      </c>
      <c r="AS2507" s="38" t="n">
        <v>1.09357805914915</v>
      </c>
      <c r="AT2507" s="38" t="n">
        <v>1.09357805914915</v>
      </c>
      <c r="AU2507" s="38" t="n">
        <v>1.104513839740642</v>
      </c>
      <c r="AV2507" s="38" t="n">
        <v>1.104513839740642</v>
      </c>
      <c r="AW2507" s="38" t="n">
        <v>1.104513839740642</v>
      </c>
      <c r="AX2507" s="38" t="n">
        <v>1.104513839740642</v>
      </c>
      <c r="AY2507" s="38" t="n">
        <v>1.115558978138048</v>
      </c>
      <c r="AZ2507" s="38" t="n">
        <v>1.115558978138048</v>
      </c>
      <c r="BA2507" s="38" t="n">
        <v>1.115558978138048</v>
      </c>
      <c r="BB2507" s="38" t="n">
        <v>1.115558978138048</v>
      </c>
      <c r="BC2507" s="38" t="n">
        <v>1.126714567919429</v>
      </c>
      <c r="BD2507" s="38" t="n">
        <v>1.126714567919429</v>
      </c>
    </row>
    <row r="2508" ht="16" customHeight="1">
      <c r="B2508" s="11">
        <f>B2507</f>
        <v/>
      </c>
      <c r="C2508" s="12">
        <f>C2507</f>
        <v/>
      </c>
      <c r="D2508" s="25" t="inlineStr">
        <is>
          <t>Indice actuel</t>
        </is>
      </c>
      <c r="E2508" s="133" t="inlineStr">
        <is>
          <t>ILC</t>
        </is>
      </c>
      <c r="F2508" s="15" t="n"/>
      <c r="K2508" s="118" t="n"/>
      <c r="L2508" s="16" t="inlineStr">
        <is>
          <t>Loyer bail</t>
        </is>
      </c>
      <c r="M2508" s="70" t="n"/>
      <c r="N2508" s="70" t="n"/>
      <c r="O2508" s="120">
        <f>O2501*$E2505/4+O2505*$E2516/4</f>
        <v/>
      </c>
      <c r="P2508" s="120">
        <f>P2501*$E2505/4+P2505*$E2516/4</f>
        <v/>
      </c>
      <c r="Q2508" s="120">
        <f>Q2501*$E2505/4+Q2505*$E2516/4</f>
        <v/>
      </c>
      <c r="R2508" s="120">
        <f>R2501*$E2505/4+R2505*$E2516/4</f>
        <v/>
      </c>
      <c r="S2508" s="120">
        <f>S2501*$E2505/4+S2505*$E2516/4</f>
        <v/>
      </c>
      <c r="T2508" s="120">
        <f>T2501*$E2505/4+T2505*$E2516/4</f>
        <v/>
      </c>
      <c r="U2508" s="120">
        <f>U2501*$E2505/4+U2505*$E2516/4</f>
        <v/>
      </c>
      <c r="V2508" s="120">
        <f>V2501*$E2505/4+V2505*$E2516/4</f>
        <v/>
      </c>
      <c r="W2508" s="120">
        <f>W2501*$E2505/4+W2505*$E2516/4</f>
        <v/>
      </c>
      <c r="X2508" s="120">
        <f>X2501*$E2505/4+X2505*$E2516/4</f>
        <v/>
      </c>
      <c r="Y2508" s="120">
        <f>Y2501*$E2505/4+Y2505*$E2516/4</f>
        <v/>
      </c>
      <c r="Z2508" s="120">
        <f>Z2501*$E2505/4+Z2505*$E2516/4</f>
        <v/>
      </c>
      <c r="AA2508" s="120">
        <f>AA2501*$E2505/4+AA2505*$E2516/4</f>
        <v/>
      </c>
      <c r="AB2508" s="120">
        <f>AB2501*$E2505/4+AB2505*$E2516/4</f>
        <v/>
      </c>
      <c r="AC2508" s="120">
        <f>AC2501*$E2505/4+AC2505*$E2516/4</f>
        <v/>
      </c>
      <c r="AD2508" s="120">
        <f>AD2501*$E2505/4+AD2505*$E2516/4</f>
        <v/>
      </c>
      <c r="AE2508" s="120">
        <f>AE2501*$E2505/4+AE2505*$E2516/4</f>
        <v/>
      </c>
      <c r="AF2508" s="120">
        <f>AF2501*$E2505/4+AF2505*$E2516/4</f>
        <v/>
      </c>
      <c r="AG2508" s="120">
        <f>AG2501*$E2505/4+AG2505*$E2516/4</f>
        <v/>
      </c>
      <c r="AH2508" s="120">
        <f>AH2501*$E2505/4+AH2505*$E2516/4</f>
        <v/>
      </c>
      <c r="AI2508" s="120">
        <f>AI2501*$E2505/4+AI2505*$E2516/4</f>
        <v/>
      </c>
      <c r="AJ2508" s="120">
        <f>AJ2501*$E2505/4+AJ2505*$E2516/4</f>
        <v/>
      </c>
      <c r="AK2508" s="120">
        <f>AK2501*$E2505/4+AK2505*$E2516/4</f>
        <v/>
      </c>
      <c r="AL2508" s="120">
        <f>AL2501*$E2505/4+AL2505*$E2516/4</f>
        <v/>
      </c>
      <c r="AM2508" s="120">
        <f>AM2501*$E2505/4+AM2505*$E2516/4</f>
        <v/>
      </c>
      <c r="AN2508" s="120">
        <f>AN2501*$E2505/4+AN2505*$E2516/4</f>
        <v/>
      </c>
      <c r="AO2508" s="120">
        <f>AO2501*$E2505/4+AO2505*$E2516/4</f>
        <v/>
      </c>
      <c r="AP2508" s="120">
        <f>AP2501*$E2505/4+AP2505*$E2516/4</f>
        <v/>
      </c>
      <c r="AQ2508" s="120">
        <f>AQ2501*$E2505/4+AQ2505*$E2516/4</f>
        <v/>
      </c>
      <c r="AR2508" s="120">
        <f>AR2501*$E2505/4+AR2505*$E2516/4</f>
        <v/>
      </c>
      <c r="AS2508" s="120">
        <f>AS2501*$E2505/4+AS2505*$E2516/4</f>
        <v/>
      </c>
      <c r="AT2508" s="120">
        <f>AT2501*$E2505/4+AT2505*$E2516/4</f>
        <v/>
      </c>
      <c r="AU2508" s="120">
        <f>AU2501*$E2505/4+AU2505*$E2516/4</f>
        <v/>
      </c>
      <c r="AV2508" s="120">
        <f>AV2501*$E2505/4+AV2505*$E2516/4</f>
        <v/>
      </c>
      <c r="AW2508" s="120">
        <f>AW2501*$E2505/4+AW2505*$E2516/4</f>
        <v/>
      </c>
      <c r="AX2508" s="120">
        <f>AX2501*$E2505/4+AX2505*$E2516/4</f>
        <v/>
      </c>
      <c r="AY2508" s="120">
        <f>AY2501*$E2505/4+AY2505*$E2516/4</f>
        <v/>
      </c>
      <c r="AZ2508" s="120">
        <f>AZ2501*$E2505/4+AZ2505*$E2516/4</f>
        <v/>
      </c>
      <c r="BA2508" s="120">
        <f>BA2501*$E2505/4+BA2505*$E2516/4</f>
        <v/>
      </c>
      <c r="BB2508" s="120">
        <f>BB2501*$E2505/4+BB2505*$E2516/4</f>
        <v/>
      </c>
      <c r="BC2508" s="120">
        <f>BC2501*$E2505/4+BC2505*$E2516/4</f>
        <v/>
      </c>
      <c r="BD2508" s="120">
        <f>BD2501*$E2505/4+BD2505*$E2516/4</f>
        <v/>
      </c>
    </row>
    <row r="2509" ht="16" customHeight="1">
      <c r="B2509" s="11">
        <f>B2508</f>
        <v/>
      </c>
      <c r="C2509" s="12">
        <f>C2508</f>
        <v/>
      </c>
      <c r="D2509" s="25" t="inlineStr">
        <is>
          <t>Indexation 1st year</t>
        </is>
      </c>
      <c r="E2509" s="133" t="inlineStr">
        <is>
          <t>Yes</t>
        </is>
      </c>
      <c r="F2509" s="15" t="n"/>
      <c r="G2509" s="25" t="inlineStr">
        <is>
          <t>Date next break</t>
        </is>
      </c>
      <c r="H2509" s="128" t="n">
        <v>0</v>
      </c>
      <c r="I2509" s="25" t="inlineStr">
        <is>
          <t>Date fin</t>
        </is>
      </c>
      <c r="J2509" s="128" t="n">
        <v>0</v>
      </c>
      <c r="K2509" s="118" t="n"/>
      <c r="L2509" s="20" t="inlineStr">
        <is>
          <t>Loyer indexé</t>
        </is>
      </c>
      <c r="M2509" s="72" t="n"/>
      <c r="N2509" s="72" t="n"/>
      <c r="O2509" s="121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/>
      </c>
      <c r="P2509" s="121">
        <f>IF($E2515&gt;=P$3,IF(P$3&lt;=($E2504+365),P2508,IFERROR(P2501*$E2506/4*P2507+
$E2516*P2505/4*IFERROR(P2507/$E2517,0),0)),IF(P$3&lt;=($E2515+365),P2501*$E2506/4*P2507+$E2516*P2505/4*IFERROR(P2507/$E2517,0),IFERROR($E2516*P2505/4*IFERROR(P2507/$E2517,0),0)))</f>
        <v/>
      </c>
      <c r="Q2509" s="121">
        <f>IF($E2515&gt;=Q$3,IF(Q$3&lt;=($E2504+365),Q2508,IFERROR(Q2501*$E2506/4*Q2507+
$E2516*Q2505/4*IFERROR(Q2507/$E2517,0),0)),IF(Q$3&lt;=($E2515+365),Q2501*$E2506/4*Q2507+$E2516*Q2505/4*IFERROR(Q2507/$E2517,0),IFERROR($E2516*Q2505/4*IFERROR(Q2507/$E2517,0),0)))</f>
        <v/>
      </c>
      <c r="R2509" s="121">
        <f>IF($E2515&gt;=R$3,IF(R$3&lt;=($E2504+365),R2508,IFERROR(R2501*$E2506/4*R2507+
$E2516*R2505/4*IFERROR(R2507/$E2517,0),0)),IF(R$3&lt;=($E2515+365),R2501*$E2506/4*R2507+$E2516*R2505/4*IFERROR(R2507/$E2517,0),IFERROR($E2516*R2505/4*IFERROR(R2507/$E2517,0),0)))</f>
        <v/>
      </c>
      <c r="S2509" s="121">
        <f>IF($E2515&gt;=S$3,IF(S$3&lt;=($E2504+365),S2508,IFERROR(S2501*$E2506/4*S2507+
$E2516*S2505/4*IFERROR(S2507/$E2517,0),0)),IF(S$3&lt;=($E2515+365),S2501*$E2506/4*S2507+$E2516*S2505/4*IFERROR(S2507/$E2517,0),IFERROR($E2516*S2505/4*IFERROR(S2507/$E2517,0),0)))</f>
        <v/>
      </c>
      <c r="T2509" s="121">
        <f>IF($E2515&gt;=T$3,IF(T$3&lt;=($E2504+365),T2508,IFERROR(T2501*$E2506/4*T2507+
$E2516*T2505/4*IFERROR(T2507/$E2517,0),0)),IF(T$3&lt;=($E2515+365),T2501*$E2506/4*T2507+$E2516*T2505/4*IFERROR(T2507/$E2517,0),IFERROR($E2516*T2505/4*IFERROR(T2507/$E2517,0),0)))</f>
        <v/>
      </c>
      <c r="U2509" s="121">
        <f>IF($E2515&gt;=U$3,IF(U$3&lt;=($E2504+365),U2508,IFERROR(U2501*$E2506/4*U2507+
$E2516*U2505/4*IFERROR(U2507/$E2517,0),0)),IF(U$3&lt;=($E2515+365),U2501*$E2506/4*U2507+$E2516*U2505/4*IFERROR(U2507/$E2517,0),IFERROR($E2516*U2505/4*IFERROR(U2507/$E2517,0),0)))</f>
        <v/>
      </c>
      <c r="V2509" s="121">
        <f>IF($E2515&gt;=V$3,IF(V$3&lt;=($E2504+365),V2508,IFERROR(V2501*$E2506/4*V2507+
$E2516*V2505/4*IFERROR(V2507/$E2517,0),0)),IF(V$3&lt;=($E2515+365),V2501*$E2506/4*V2507+$E2516*V2505/4*IFERROR(V2507/$E2517,0),IFERROR($E2516*V2505/4*IFERROR(V2507/$E2517,0),0)))</f>
        <v/>
      </c>
      <c r="W2509" s="121">
        <f>IF($E2515&gt;=W$3,IF(W$3&lt;=($E2504+365),W2508,IFERROR(W2501*$E2506/4*W2507+
$E2516*W2505/4*IFERROR(W2507/$E2517,0),0)),IF(W$3&lt;=($E2515+365),W2501*$E2506/4*W2507+$E2516*W2505/4*IFERROR(W2507/$E2517,0),IFERROR($E2516*W2505/4*IFERROR(W2507/$E2517,0),0)))</f>
        <v/>
      </c>
      <c r="X2509" s="121">
        <f>IF($E2515&gt;=X$3,IF(X$3&lt;=($E2504+365),X2508,IFERROR(X2501*$E2506/4*X2507+
$E2516*X2505/4*IFERROR(X2507/$E2517,0),0)),IF(X$3&lt;=($E2515+365),X2501*$E2506/4*X2507+$E2516*X2505/4*IFERROR(X2507/$E2517,0),IFERROR($E2516*X2505/4*IFERROR(X2507/$E2517,0),0)))</f>
        <v/>
      </c>
      <c r="Y2509" s="121">
        <f>IF($E2515&gt;=Y$3,IF(Y$3&lt;=($E2504+365),Y2508,IFERROR(Y2501*$E2506/4*Y2507+
$E2516*Y2505/4*IFERROR(Y2507/$E2517,0),0)),IF(Y$3&lt;=($E2515+365),Y2501*$E2506/4*Y2507+$E2516*Y2505/4*IFERROR(Y2507/$E2517,0),IFERROR($E2516*Y2505/4*IFERROR(Y2507/$E2517,0),0)))</f>
        <v/>
      </c>
      <c r="Z2509" s="121">
        <f>IF($E2515&gt;=Z$3,IF(Z$3&lt;=($E2504+365),Z2508,IFERROR(Z2501*$E2506/4*Z2507+
$E2516*Z2505/4*IFERROR(Z2507/$E2517,0),0)),IF(Z$3&lt;=($E2515+365),Z2501*$E2506/4*Z2507+$E2516*Z2505/4*IFERROR(Z2507/$E2517,0),IFERROR($E2516*Z2505/4*IFERROR(Z2507/$E2517,0),0)))</f>
        <v/>
      </c>
      <c r="AA2509" s="121">
        <f>IF($E2515&gt;=AA$3,IF(AA$3&lt;=($E2504+365),AA2508,IFERROR(AA2501*$E2506/4*AA2507+
$E2516*AA2505/4*IFERROR(AA2507/$E2517,0),0)),IF(AA$3&lt;=($E2515+365),AA2501*$E2506/4*AA2507+$E2516*AA2505/4*IFERROR(AA2507/$E2517,0),IFERROR($E2516*AA2505/4*IFERROR(AA2507/$E2517,0),0)))</f>
        <v/>
      </c>
      <c r="AB2509" s="121">
        <f>IF($E2515&gt;=AB$3,IF(AB$3&lt;=($E2504+365),AB2508,IFERROR(AB2501*$E2506/4*AB2507+
$E2516*AB2505/4*IFERROR(AB2507/$E2517,0),0)),IF(AB$3&lt;=($E2515+365),AB2501*$E2506/4*AB2507+$E2516*AB2505/4*IFERROR(AB2507/$E2517,0),IFERROR($E2516*AB2505/4*IFERROR(AB2507/$E2517,0),0)))</f>
        <v/>
      </c>
      <c r="AC2509" s="121">
        <f>IF($E2515&gt;=AC$3,IF(AC$3&lt;=($E2504+365),AC2508,IFERROR(AC2501*$E2506/4*AC2507+
$E2516*AC2505/4*IFERROR(AC2507/$E2517,0),0)),IF(AC$3&lt;=($E2515+365),AC2501*$E2506/4*AC2507+$E2516*AC2505/4*IFERROR(AC2507/$E2517,0),IFERROR($E2516*AC2505/4*IFERROR(AC2507/$E2517,0),0)))</f>
        <v/>
      </c>
      <c r="AD2509" s="121">
        <f>IF($E2515&gt;=AD$3,IF(AD$3&lt;=($E2504+365),AD2508,IFERROR(AD2501*$E2506/4*AD2507+
$E2516*AD2505/4*IFERROR(AD2507/$E2517,0),0)),IF(AD$3&lt;=($E2515+365),AD2501*$E2506/4*AD2507+$E2516*AD2505/4*IFERROR(AD2507/$E2517,0),IFERROR($E2516*AD2505/4*IFERROR(AD2507/$E2517,0),0)))</f>
        <v/>
      </c>
      <c r="AE2509" s="121">
        <f>IF($E2515&gt;=AE$3,IF(AE$3&lt;=($E2504+365),AE2508,IFERROR(AE2501*$E2506/4*AE2507+
$E2516*AE2505/4*IFERROR(AE2507/$E2517,0),0)),IF(AE$3&lt;=($E2515+365),AE2501*$E2506/4*AE2507+$E2516*AE2505/4*IFERROR(AE2507/$E2517,0),IFERROR($E2516*AE2505/4*IFERROR(AE2507/$E2517,0),0)))</f>
        <v/>
      </c>
      <c r="AF2509" s="121">
        <f>IF($E2515&gt;=AF$3,IF(AF$3&lt;=($E2504+365),AF2508,IFERROR(AF2501*$E2506/4*AF2507+
$E2516*AF2505/4*IFERROR(AF2507/$E2517,0),0)),IF(AF$3&lt;=($E2515+365),AF2501*$E2506/4*AF2507+$E2516*AF2505/4*IFERROR(AF2507/$E2517,0),IFERROR($E2516*AF2505/4*IFERROR(AF2507/$E2517,0),0)))</f>
        <v/>
      </c>
      <c r="AG2509" s="121">
        <f>IF($E2515&gt;=AG$3,IF(AG$3&lt;=($E2504+365),AG2508,IFERROR(AG2501*$E2506/4*AG2507+
$E2516*AG2505/4*IFERROR(AG2507/$E2517,0),0)),IF(AG$3&lt;=($E2515+365),AG2501*$E2506/4*AG2507+$E2516*AG2505/4*IFERROR(AG2507/$E2517,0),IFERROR($E2516*AG2505/4*IFERROR(AG2507/$E2517,0),0)))</f>
        <v/>
      </c>
      <c r="AH2509" s="121">
        <f>IF($E2515&gt;=AH$3,IF(AH$3&lt;=($E2504+365),AH2508,IFERROR(AH2501*$E2506/4*AH2507+
$E2516*AH2505/4*IFERROR(AH2507/$E2517,0),0)),IF(AH$3&lt;=($E2515+365),AH2501*$E2506/4*AH2507+$E2516*AH2505/4*IFERROR(AH2507/$E2517,0),IFERROR($E2516*AH2505/4*IFERROR(AH2507/$E2517,0),0)))</f>
        <v/>
      </c>
      <c r="AI2509" s="121">
        <f>IF($E2515&gt;=AI$3,IF(AI$3&lt;=($E2504+365),AI2508,IFERROR(AI2501*$E2506/4*AI2507+
$E2516*AI2505/4*IFERROR(AI2507/$E2517,0),0)),IF(AI$3&lt;=($E2515+365),AI2501*$E2506/4*AI2507+$E2516*AI2505/4*IFERROR(AI2507/$E2517,0),IFERROR($E2516*AI2505/4*IFERROR(AI2507/$E2517,0),0)))</f>
        <v/>
      </c>
      <c r="AJ2509" s="121">
        <f>IF($E2515&gt;=AJ$3,IF(AJ$3&lt;=($E2504+365),AJ2508,IFERROR(AJ2501*$E2506/4*AJ2507+
$E2516*AJ2505/4*IFERROR(AJ2507/$E2517,0),0)),IF(AJ$3&lt;=($E2515+365),AJ2501*$E2506/4*AJ2507+$E2516*AJ2505/4*IFERROR(AJ2507/$E2517,0),IFERROR($E2516*AJ2505/4*IFERROR(AJ2507/$E2517,0),0)))</f>
        <v/>
      </c>
      <c r="AK2509" s="121">
        <f>IF($E2515&gt;=AK$3,IF(AK$3&lt;=($E2504+365),AK2508,IFERROR(AK2501*$E2506/4*AK2507+
$E2516*AK2505/4*IFERROR(AK2507/$E2517,0),0)),IF(AK$3&lt;=($E2515+365),AK2501*$E2506/4*AK2507+$E2516*AK2505/4*IFERROR(AK2507/$E2517,0),IFERROR($E2516*AK2505/4*IFERROR(AK2507/$E2517,0),0)))</f>
        <v/>
      </c>
      <c r="AL2509" s="121">
        <f>IF($E2515&gt;=AL$3,IF(AL$3&lt;=($E2504+365),AL2508,IFERROR(AL2501*$E2506/4*AL2507+
$E2516*AL2505/4*IFERROR(AL2507/$E2517,0),0)),IF(AL$3&lt;=($E2515+365),AL2501*$E2506/4*AL2507+$E2516*AL2505/4*IFERROR(AL2507/$E2517,0),IFERROR($E2516*AL2505/4*IFERROR(AL2507/$E2517,0),0)))</f>
        <v/>
      </c>
      <c r="AM2509" s="121">
        <f>IF($E2515&gt;=AM$3,IF(AM$3&lt;=($E2504+365),AM2508,IFERROR(AM2501*$E2506/4*AM2507+
$E2516*AM2505/4*IFERROR(AM2507/$E2517,0),0)),IF(AM$3&lt;=($E2515+365),AM2501*$E2506/4*AM2507+$E2516*AM2505/4*IFERROR(AM2507/$E2517,0),IFERROR($E2516*AM2505/4*IFERROR(AM2507/$E2517,0),0)))</f>
        <v/>
      </c>
      <c r="AN2509" s="121">
        <f>IF($E2515&gt;=AN$3,IF(AN$3&lt;=($E2504+365),AN2508,IFERROR(AN2501*$E2506/4*AN2507+
$E2516*AN2505/4*IFERROR(AN2507/$E2517,0),0)),IF(AN$3&lt;=($E2515+365),AN2501*$E2506/4*AN2507+$E2516*AN2505/4*IFERROR(AN2507/$E2517,0),IFERROR($E2516*AN2505/4*IFERROR(AN2507/$E2517,0),0)))</f>
        <v/>
      </c>
      <c r="AO2509" s="121">
        <f>IF($E2515&gt;=AO$3,IF(AO$3&lt;=($E2504+365),AO2508,IFERROR(AO2501*$E2506/4*AO2507+
$E2516*AO2505/4*IFERROR(AO2507/$E2517,0),0)),IF(AO$3&lt;=($E2515+365),AO2501*$E2506/4*AO2507+$E2516*AO2505/4*IFERROR(AO2507/$E2517,0),IFERROR($E2516*AO2505/4*IFERROR(AO2507/$E2517,0),0)))</f>
        <v/>
      </c>
      <c r="AP2509" s="121">
        <f>IF($E2515&gt;=AP$3,IF(AP$3&lt;=($E2504+365),AP2508,IFERROR(AP2501*$E2506/4*AP2507+
$E2516*AP2505/4*IFERROR(AP2507/$E2517,0),0)),IF(AP$3&lt;=($E2515+365),AP2501*$E2506/4*AP2507+$E2516*AP2505/4*IFERROR(AP2507/$E2517,0),IFERROR($E2516*AP2505/4*IFERROR(AP2507/$E2517,0),0)))</f>
        <v/>
      </c>
      <c r="AQ2509" s="121">
        <f>IF($E2515&gt;=AQ$3,IF(AQ$3&lt;=($E2504+365),AQ2508,IFERROR(AQ2501*$E2506/4*AQ2507+
$E2516*AQ2505/4*IFERROR(AQ2507/$E2517,0),0)),IF(AQ$3&lt;=($E2515+365),AQ2501*$E2506/4*AQ2507+$E2516*AQ2505/4*IFERROR(AQ2507/$E2517,0),IFERROR($E2516*AQ2505/4*IFERROR(AQ2507/$E2517,0),0)))</f>
        <v/>
      </c>
      <c r="AR2509" s="121">
        <f>IF($E2515&gt;=AR$3,IF(AR$3&lt;=($E2504+365),AR2508,IFERROR(AR2501*$E2506/4*AR2507+
$E2516*AR2505/4*IFERROR(AR2507/$E2517,0),0)),IF(AR$3&lt;=($E2515+365),AR2501*$E2506/4*AR2507+$E2516*AR2505/4*IFERROR(AR2507/$E2517,0),IFERROR($E2516*AR2505/4*IFERROR(AR2507/$E2517,0),0)))</f>
        <v/>
      </c>
      <c r="AS2509" s="121">
        <f>IF($E2515&gt;=AS$3,IF(AS$3&lt;=($E2504+365),AS2508,IFERROR(AS2501*$E2506/4*AS2507+
$E2516*AS2505/4*IFERROR(AS2507/$E2517,0),0)),IF(AS$3&lt;=($E2515+365),AS2501*$E2506/4*AS2507+$E2516*AS2505/4*IFERROR(AS2507/$E2517,0),IFERROR($E2516*AS2505/4*IFERROR(AS2507/$E2517,0),0)))</f>
        <v/>
      </c>
      <c r="AT2509" s="121">
        <f>IF($E2515&gt;=AT$3,IF(AT$3&lt;=($E2504+365),AT2508,IFERROR(AT2501*$E2506/4*AT2507+
$E2516*AT2505/4*IFERROR(AT2507/$E2517,0),0)),IF(AT$3&lt;=($E2515+365),AT2501*$E2506/4*AT2507+$E2516*AT2505/4*IFERROR(AT2507/$E2517,0),IFERROR($E2516*AT2505/4*IFERROR(AT2507/$E2517,0),0)))</f>
        <v/>
      </c>
      <c r="AU2509" s="121">
        <f>IF($E2515&gt;=AU$3,IF(AU$3&lt;=($E2504+365),AU2508,IFERROR(AU2501*$E2506/4*AU2507+
$E2516*AU2505/4*IFERROR(AU2507/$E2517,0),0)),IF(AU$3&lt;=($E2515+365),AU2501*$E2506/4*AU2507+$E2516*AU2505/4*IFERROR(AU2507/$E2517,0),IFERROR($E2516*AU2505/4*IFERROR(AU2507/$E2517,0),0)))</f>
        <v/>
      </c>
      <c r="AV2509" s="121">
        <f>IF($E2515&gt;=AV$3,IF(AV$3&lt;=($E2504+365),AV2508,IFERROR(AV2501*$E2506/4*AV2507+
$E2516*AV2505/4*IFERROR(AV2507/$E2517,0),0)),IF(AV$3&lt;=($E2515+365),AV2501*$E2506/4*AV2507+$E2516*AV2505/4*IFERROR(AV2507/$E2517,0),IFERROR($E2516*AV2505/4*IFERROR(AV2507/$E2517,0),0)))</f>
        <v/>
      </c>
      <c r="AW2509" s="121">
        <f>IF($E2515&gt;=AW$3,IF(AW$3&lt;=($E2504+365),AW2508,IFERROR(AW2501*$E2506/4*AW2507+
$E2516*AW2505/4*IFERROR(AW2507/$E2517,0),0)),IF(AW$3&lt;=($E2515+365),AW2501*$E2506/4*AW2507+$E2516*AW2505/4*IFERROR(AW2507/$E2517,0),IFERROR($E2516*AW2505/4*IFERROR(AW2507/$E2517,0),0)))</f>
        <v/>
      </c>
      <c r="AX2509" s="121">
        <f>IF($E2515&gt;=AX$3,IF(AX$3&lt;=($E2504+365),AX2508,IFERROR(AX2501*$E2506/4*AX2507+
$E2516*AX2505/4*IFERROR(AX2507/$E2517,0),0)),IF(AX$3&lt;=($E2515+365),AX2501*$E2506/4*AX2507+$E2516*AX2505/4*IFERROR(AX2507/$E2517,0),IFERROR($E2516*AX2505/4*IFERROR(AX2507/$E2517,0),0)))</f>
        <v/>
      </c>
      <c r="AY2509" s="121">
        <f>IF($E2515&gt;=AY$3,IF(AY$3&lt;=($E2504+365),AY2508,IFERROR(AY2501*$E2506/4*AY2507+
$E2516*AY2505/4*IFERROR(AY2507/$E2517,0),0)),IF(AY$3&lt;=($E2515+365),AY2501*$E2506/4*AY2507+$E2516*AY2505/4*IFERROR(AY2507/$E2517,0),IFERROR($E2516*AY2505/4*IFERROR(AY2507/$E2517,0),0)))</f>
        <v/>
      </c>
      <c r="AZ2509" s="121">
        <f>IF($E2515&gt;=AZ$3,IF(AZ$3&lt;=($E2504+365),AZ2508,IFERROR(AZ2501*$E2506/4*AZ2507+
$E2516*AZ2505/4*IFERROR(AZ2507/$E2517,0),0)),IF(AZ$3&lt;=($E2515+365),AZ2501*$E2506/4*AZ2507+$E2516*AZ2505/4*IFERROR(AZ2507/$E2517,0),IFERROR($E2516*AZ2505/4*IFERROR(AZ2507/$E2517,0),0)))</f>
        <v/>
      </c>
      <c r="BA2509" s="121">
        <f>IF($E2515&gt;=BA$3,IF(BA$3&lt;=($E2504+365),BA2508,IFERROR(BA2501*$E2506/4*BA2507+
$E2516*BA2505/4*IFERROR(BA2507/$E2517,0),0)),IF(BA$3&lt;=($E2515+365),BA2501*$E2506/4*BA2507+$E2516*BA2505/4*IFERROR(BA2507/$E2517,0),IFERROR($E2516*BA2505/4*IFERROR(BA2507/$E2517,0),0)))</f>
        <v/>
      </c>
      <c r="BB2509" s="121">
        <f>IF($E2515&gt;=BB$3,IF(BB$3&lt;=($E2504+365),BB2508,IFERROR(BB2501*$E2506/4*BB2507+
$E2516*BB2505/4*IFERROR(BB2507/$E2517,0),0)),IF(BB$3&lt;=($E2515+365),BB2501*$E2506/4*BB2507+$E2516*BB2505/4*IFERROR(BB2507/$E2517,0),IFERROR($E2516*BB2505/4*IFERROR(BB2507/$E2517,0),0)))</f>
        <v/>
      </c>
      <c r="BC2509" s="121">
        <f>IF($E2515&gt;=BC$3,IF(BC$3&lt;=($E2504+365),BC2508,IFERROR(BC2501*$E2506/4*BC2507+
$E2516*BC2505/4*IFERROR(BC2507/$E2517,0),0)),IF(BC$3&lt;=($E2515+365),BC2501*$E2506/4*BC2507+$E2516*BC2505/4*IFERROR(BC2507/$E2517,0),IFERROR($E2516*BC2505/4*IFERROR(BC2507/$E2517,0),0)))</f>
        <v/>
      </c>
      <c r="BD2509" s="121">
        <f>IF($E2515&gt;=BD$3,IF(BD$3&lt;=($E2504+365),BD2508,IFERROR(BD2501*$E2506/4*BD2507+
$E2516*BD2505/4*IFERROR(BD2507/$E2517,0),0)),IF(BD$3&lt;=($E2515+365),BD2501*$E2506/4*BD2507+$E2516*BD2505/4*IFERROR(BD2507/$E2517,0),IFERROR($E2516*BD2505/4*IFERROR(BD2507/$E2517,0),0)))</f>
        <v/>
      </c>
    </row>
    <row r="2510" ht="16" customHeight="1">
      <c r="B2510" s="11">
        <f>B2509</f>
        <v/>
      </c>
      <c r="C2510" s="12">
        <f>C2509</f>
        <v/>
      </c>
      <c r="D2510" s="25" t="inlineStr">
        <is>
          <t>Franchise (mois)</t>
        </is>
      </c>
      <c r="E2510" s="134" t="n">
        <v>0</v>
      </c>
      <c r="F2510" s="15" t="n"/>
      <c r="I2510" s="15" t="n"/>
      <c r="J2510" s="118" t="n"/>
      <c r="K2510" s="118" t="n"/>
      <c r="L2510" s="20" t="inlineStr">
        <is>
          <t>Impact palier</t>
        </is>
      </c>
      <c r="M2510" s="72" t="n"/>
      <c r="N2510" s="72" t="n"/>
      <c r="O2510" s="121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/>
      </c>
      <c r="P2510" s="121">
        <f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/>
      </c>
      <c r="Q2510" s="121">
        <f>-$E2506/4*
Q2500+(Q2500&gt;0)*($J2505&gt;=Q$2)*($J2505&lt;=Q$3)*(($J2505-Q$2+1)/Q$4*$H2505/4)
+(Q2500&gt;0)*($J2505&gt;Q$3)*($I2505&lt;=Q$3)*($I2505&gt;=Q$2)*((Q$3-$I2505+1)/Q$4*$H2505/4)
+(Q2500&gt;0)*($J2505&gt;Q$3)*($I2505&lt;Q$2)*$H2505/
4+(Q2500&gt;0)*($J2506&gt;=Q$2)*($J2506&lt;=Q$3)*(($J2506-Q$2+1)/Q$4*$H2506/4)
+(Q2500&gt;0)*($J2506&gt;Q$3)*($I2506&lt;=Q$3)*($I2506&gt;=Q$2)*((Q$3-$I2506+1)/Q$4*$H2506/4)
+(Q2500&gt;0)*($J2506&gt;Q$3)*($I2506&lt;Q$2)*$H2506/
4+(Q2500&gt;0)*($J2507&gt;=Q$2)*($J2507&lt;=Q$3)*(($J2507-Q$2+1)/Q$4*$H2507/4)
+(Q2500&gt;0)*($J2507&gt;Q$3)*($I2507&lt;=Q$3)*($I2507&gt;=Q$2)*((Q$3-$I2507+1)/Q$4*$H2507/4)
+(Q2500&gt;0)*($J2507&gt;Q$3)*($I2507&lt;Q$2)*$H2507/
4-$E2516/4*
Q2504+(Q2504&gt;0)*($J2516&gt;=Q$2)*($J2516&lt;=Q$3)*(($J2516-Q$2+1)/Q$4*$H2516/4)
+(Q2504&gt;0)*($J2516&gt;Q$3)*($I2516&lt;=Q$3)*($I2516&gt;=Q$2)*((Q$3-$I2516+1)/Q$4*$H2516/4)
+(Q2504&gt;0)*($J2516&gt;Q$3)*($I2516&lt;Q$2)*$H2516/
4+(Q2504&gt;0)*($J2517&gt;=Q$2)*($J2517&lt;=Q$3)*(($J2517-Q$2+1)/Q$4*$H2517/4)
+(Q2504&gt;0)*($J2517&gt;Q$3)*($I2517&lt;=Q$3)*($I2517&gt;=Q$2)*((Q$3-$I2517+1)/Q$4*$H2517/4)
+(Q2504&gt;0)*($J2517&gt;Q$3)*($I2517&lt;Q$2)*$H2517/
4+(Q2504&gt;0)*($J2518&gt;=Q$2)*($J2518&lt;=Q$3)*(($J2518-Q$2+1)/Q$4*$H2518/4)
+(Q2504&gt;0)*($J2518&gt;Q$3)*($I2518&lt;=Q$3)*($I2518&gt;=Q$2)*((Q$3-$I2518+1)/Q$4*$H2518/4)
+(Q2504&gt;0)*($J2518&gt;Q$3)*($I2518&lt;Q$2)*$H2518/4</f>
        <v/>
      </c>
      <c r="R2510" s="121">
        <f>-$E2506/4*
R2500+(R2500&gt;0)*($J2505&gt;=R$2)*($J2505&lt;=R$3)*(($J2505-R$2+1)/R$4*$H2505/4)
+(R2500&gt;0)*($J2505&gt;R$3)*($I2505&lt;=R$3)*($I2505&gt;=R$2)*((R$3-$I2505+1)/R$4*$H2505/4)
+(R2500&gt;0)*($J2505&gt;R$3)*($I2505&lt;R$2)*$H2505/
4+(R2500&gt;0)*($J2506&gt;=R$2)*($J2506&lt;=R$3)*(($J2506-R$2+1)/R$4*$H2506/4)
+(R2500&gt;0)*($J2506&gt;R$3)*($I2506&lt;=R$3)*($I2506&gt;=R$2)*((R$3-$I2506+1)/R$4*$H2506/4)
+(R2500&gt;0)*($J2506&gt;R$3)*($I2506&lt;R$2)*$H2506/
4+(R2500&gt;0)*($J2507&gt;=R$2)*($J2507&lt;=R$3)*(($J2507-R$2+1)/R$4*$H2507/4)
+(R2500&gt;0)*($J2507&gt;R$3)*($I2507&lt;=R$3)*($I2507&gt;=R$2)*((R$3-$I2507+1)/R$4*$H2507/4)
+(R2500&gt;0)*($J2507&gt;R$3)*($I2507&lt;R$2)*$H2507/
4-$E2516/4*
R2504+(R2504&gt;0)*($J2516&gt;=R$2)*($J2516&lt;=R$3)*(($J2516-R$2+1)/R$4*$H2516/4)
+(R2504&gt;0)*($J2516&gt;R$3)*($I2516&lt;=R$3)*($I2516&gt;=R$2)*((R$3-$I2516+1)/R$4*$H2516/4)
+(R2504&gt;0)*($J2516&gt;R$3)*($I2516&lt;R$2)*$H2516/
4+(R2504&gt;0)*($J2517&gt;=R$2)*($J2517&lt;=R$3)*(($J2517-R$2+1)/R$4*$H2517/4)
+(R2504&gt;0)*($J2517&gt;R$3)*($I2517&lt;=R$3)*($I2517&gt;=R$2)*((R$3-$I2517+1)/R$4*$H2517/4)
+(R2504&gt;0)*($J2517&gt;R$3)*($I2517&lt;R$2)*$H2517/
4+(R2504&gt;0)*($J2518&gt;=R$2)*($J2518&lt;=R$3)*(($J2518-R$2+1)/R$4*$H2518/4)
+(R2504&gt;0)*($J2518&gt;R$3)*($I2518&lt;=R$3)*($I2518&gt;=R$2)*((R$3-$I2518+1)/R$4*$H2518/4)
+(R2504&gt;0)*($J2518&gt;R$3)*($I2518&lt;R$2)*$H2518/4</f>
        <v/>
      </c>
      <c r="S2510" s="121">
        <f>-$E2506/4*
S2500+(S2500&gt;0)*($J2505&gt;=S$2)*($J2505&lt;=S$3)*(($J2505-S$2+1)/S$4*$H2505/4)
+(S2500&gt;0)*($J2505&gt;S$3)*($I2505&lt;=S$3)*($I2505&gt;=S$2)*((S$3-$I2505+1)/S$4*$H2505/4)
+(S2500&gt;0)*($J2505&gt;S$3)*($I2505&lt;S$2)*$H2505/
4+(S2500&gt;0)*($J2506&gt;=S$2)*($J2506&lt;=S$3)*(($J2506-S$2+1)/S$4*$H2506/4)
+(S2500&gt;0)*($J2506&gt;S$3)*($I2506&lt;=S$3)*($I2506&gt;=S$2)*((S$3-$I2506+1)/S$4*$H2506/4)
+(S2500&gt;0)*($J2506&gt;S$3)*($I2506&lt;S$2)*$H2506/
4+(S2500&gt;0)*($J2507&gt;=S$2)*($J2507&lt;=S$3)*(($J2507-S$2+1)/S$4*$H2507/4)
+(S2500&gt;0)*($J2507&gt;S$3)*($I2507&lt;=S$3)*($I2507&gt;=S$2)*((S$3-$I2507+1)/S$4*$H2507/4)
+(S2500&gt;0)*($J2507&gt;S$3)*($I2507&lt;S$2)*$H2507/
4-$E2516/4*
S2504+(S2504&gt;0)*($J2516&gt;=S$2)*($J2516&lt;=S$3)*(($J2516-S$2+1)/S$4*$H2516/4)
+(S2504&gt;0)*($J2516&gt;S$3)*($I2516&lt;=S$3)*($I2516&gt;=S$2)*((S$3-$I2516+1)/S$4*$H2516/4)
+(S2504&gt;0)*($J2516&gt;S$3)*($I2516&lt;S$2)*$H2516/
4+(S2504&gt;0)*($J2517&gt;=S$2)*($J2517&lt;=S$3)*(($J2517-S$2+1)/S$4*$H2517/4)
+(S2504&gt;0)*($J2517&gt;S$3)*($I2517&lt;=S$3)*($I2517&gt;=S$2)*((S$3-$I2517+1)/S$4*$H2517/4)
+(S2504&gt;0)*($J2517&gt;S$3)*($I2517&lt;S$2)*$H2517/
4+(S2504&gt;0)*($J2518&gt;=S$2)*($J2518&lt;=S$3)*(($J2518-S$2+1)/S$4*$H2518/4)
+(S2504&gt;0)*($J2518&gt;S$3)*($I2518&lt;=S$3)*($I2518&gt;=S$2)*((S$3-$I2518+1)/S$4*$H2518/4)
+(S2504&gt;0)*($J2518&gt;S$3)*($I2518&lt;S$2)*$H2518/4</f>
        <v/>
      </c>
      <c r="T2510" s="121">
        <f>-$E2506/4*
T2500+(T2500&gt;0)*($J2505&gt;=T$2)*($J2505&lt;=T$3)*(($J2505-T$2+1)/T$4*$H2505/4)
+(T2500&gt;0)*($J2505&gt;T$3)*($I2505&lt;=T$3)*($I2505&gt;=T$2)*((T$3-$I2505+1)/T$4*$H2505/4)
+(T2500&gt;0)*($J2505&gt;T$3)*($I2505&lt;T$2)*$H2505/
4+(T2500&gt;0)*($J2506&gt;=T$2)*($J2506&lt;=T$3)*(($J2506-T$2+1)/T$4*$H2506/4)
+(T2500&gt;0)*($J2506&gt;T$3)*($I2506&lt;=T$3)*($I2506&gt;=T$2)*((T$3-$I2506+1)/T$4*$H2506/4)
+(T2500&gt;0)*($J2506&gt;T$3)*($I2506&lt;T$2)*$H2506/
4+(T2500&gt;0)*($J2507&gt;=T$2)*($J2507&lt;=T$3)*(($J2507-T$2+1)/T$4*$H2507/4)
+(T2500&gt;0)*($J2507&gt;T$3)*($I2507&lt;=T$3)*($I2507&gt;=T$2)*((T$3-$I2507+1)/T$4*$H2507/4)
+(T2500&gt;0)*($J2507&gt;T$3)*($I2507&lt;T$2)*$H2507/
4-$E2516/4*
T2504+(T2504&gt;0)*($J2516&gt;=T$2)*($J2516&lt;=T$3)*(($J2516-T$2+1)/T$4*$H2516/4)
+(T2504&gt;0)*($J2516&gt;T$3)*($I2516&lt;=T$3)*($I2516&gt;=T$2)*((T$3-$I2516+1)/T$4*$H2516/4)
+(T2504&gt;0)*($J2516&gt;T$3)*($I2516&lt;T$2)*$H2516/
4+(T2504&gt;0)*($J2517&gt;=T$2)*($J2517&lt;=T$3)*(($J2517-T$2+1)/T$4*$H2517/4)
+(T2504&gt;0)*($J2517&gt;T$3)*($I2517&lt;=T$3)*($I2517&gt;=T$2)*((T$3-$I2517+1)/T$4*$H2517/4)
+(T2504&gt;0)*($J2517&gt;T$3)*($I2517&lt;T$2)*$H2517/
4+(T2504&gt;0)*($J2518&gt;=T$2)*($J2518&lt;=T$3)*(($J2518-T$2+1)/T$4*$H2518/4)
+(T2504&gt;0)*($J2518&gt;T$3)*($I2518&lt;=T$3)*($I2518&gt;=T$2)*((T$3-$I2518+1)/T$4*$H2518/4)
+(T2504&gt;0)*($J2518&gt;T$3)*($I2518&lt;T$2)*$H2518/4</f>
        <v/>
      </c>
      <c r="U2510" s="121">
        <f>-$E2506/4*
U2500+(U2500&gt;0)*($J2505&gt;=U$2)*($J2505&lt;=U$3)*(($J2505-U$2+1)/U$4*$H2505/4)
+(U2500&gt;0)*($J2505&gt;U$3)*($I2505&lt;=U$3)*($I2505&gt;=U$2)*((U$3-$I2505+1)/U$4*$H2505/4)
+(U2500&gt;0)*($J2505&gt;U$3)*($I2505&lt;U$2)*$H2505/
4+(U2500&gt;0)*($J2506&gt;=U$2)*($J2506&lt;=U$3)*(($J2506-U$2+1)/U$4*$H2506/4)
+(U2500&gt;0)*($J2506&gt;U$3)*($I2506&lt;=U$3)*($I2506&gt;=U$2)*((U$3-$I2506+1)/U$4*$H2506/4)
+(U2500&gt;0)*($J2506&gt;U$3)*($I2506&lt;U$2)*$H2506/
4+(U2500&gt;0)*($J2507&gt;=U$2)*($J2507&lt;=U$3)*(($J2507-U$2+1)/U$4*$H2507/4)
+(U2500&gt;0)*($J2507&gt;U$3)*($I2507&lt;=U$3)*($I2507&gt;=U$2)*((U$3-$I2507+1)/U$4*$H2507/4)
+(U2500&gt;0)*($J2507&gt;U$3)*($I2507&lt;U$2)*$H2507/
4-$E2516/4*
U2504+(U2504&gt;0)*($J2516&gt;=U$2)*($J2516&lt;=U$3)*(($J2516-U$2+1)/U$4*$H2516/4)
+(U2504&gt;0)*($J2516&gt;U$3)*($I2516&lt;=U$3)*($I2516&gt;=U$2)*((U$3-$I2516+1)/U$4*$H2516/4)
+(U2504&gt;0)*($J2516&gt;U$3)*($I2516&lt;U$2)*$H2516/
4+(U2504&gt;0)*($J2517&gt;=U$2)*($J2517&lt;=U$3)*(($J2517-U$2+1)/U$4*$H2517/4)
+(U2504&gt;0)*($J2517&gt;U$3)*($I2517&lt;=U$3)*($I2517&gt;=U$2)*((U$3-$I2517+1)/U$4*$H2517/4)
+(U2504&gt;0)*($J2517&gt;U$3)*($I2517&lt;U$2)*$H2517/
4+(U2504&gt;0)*($J2518&gt;=U$2)*($J2518&lt;=U$3)*(($J2518-U$2+1)/U$4*$H2518/4)
+(U2504&gt;0)*($J2518&gt;U$3)*($I2518&lt;=U$3)*($I2518&gt;=U$2)*((U$3-$I2518+1)/U$4*$H2518/4)
+(U2504&gt;0)*($J2518&gt;U$3)*($I2518&lt;U$2)*$H2518/4</f>
        <v/>
      </c>
      <c r="V2510" s="121">
        <f>-$E2506/4*
V2500+(V2500&gt;0)*($J2505&gt;=V$2)*($J2505&lt;=V$3)*(($J2505-V$2+1)/V$4*$H2505/4)
+(V2500&gt;0)*($J2505&gt;V$3)*($I2505&lt;=V$3)*($I2505&gt;=V$2)*((V$3-$I2505+1)/V$4*$H2505/4)
+(V2500&gt;0)*($J2505&gt;V$3)*($I2505&lt;V$2)*$H2505/
4+(V2500&gt;0)*($J2506&gt;=V$2)*($J2506&lt;=V$3)*(($J2506-V$2+1)/V$4*$H2506/4)
+(V2500&gt;0)*($J2506&gt;V$3)*($I2506&lt;=V$3)*($I2506&gt;=V$2)*((V$3-$I2506+1)/V$4*$H2506/4)
+(V2500&gt;0)*($J2506&gt;V$3)*($I2506&lt;V$2)*$H2506/
4+(V2500&gt;0)*($J2507&gt;=V$2)*($J2507&lt;=V$3)*(($J2507-V$2+1)/V$4*$H2507/4)
+(V2500&gt;0)*($J2507&gt;V$3)*($I2507&lt;=V$3)*($I2507&gt;=V$2)*((V$3-$I2507+1)/V$4*$H2507/4)
+(V2500&gt;0)*($J2507&gt;V$3)*($I2507&lt;V$2)*$H2507/
4-$E2516/4*
V2504+(V2504&gt;0)*($J2516&gt;=V$2)*($J2516&lt;=V$3)*(($J2516-V$2+1)/V$4*$H2516/4)
+(V2504&gt;0)*($J2516&gt;V$3)*($I2516&lt;=V$3)*($I2516&gt;=V$2)*((V$3-$I2516+1)/V$4*$H2516/4)
+(V2504&gt;0)*($J2516&gt;V$3)*($I2516&lt;V$2)*$H2516/
4+(V2504&gt;0)*($J2517&gt;=V$2)*($J2517&lt;=V$3)*(($J2517-V$2+1)/V$4*$H2517/4)
+(V2504&gt;0)*($J2517&gt;V$3)*($I2517&lt;=V$3)*($I2517&gt;=V$2)*((V$3-$I2517+1)/V$4*$H2517/4)
+(V2504&gt;0)*($J2517&gt;V$3)*($I2517&lt;V$2)*$H2517/
4+(V2504&gt;0)*($J2518&gt;=V$2)*($J2518&lt;=V$3)*(($J2518-V$2+1)/V$4*$H2518/4)
+(V2504&gt;0)*($J2518&gt;V$3)*($I2518&lt;=V$3)*($I2518&gt;=V$2)*((V$3-$I2518+1)/V$4*$H2518/4)
+(V2504&gt;0)*($J2518&gt;V$3)*($I2518&lt;V$2)*$H2518/4</f>
        <v/>
      </c>
      <c r="W2510" s="121">
        <f>-$E2506/4*
W2500+(W2500&gt;0)*($J2505&gt;=W$2)*($J2505&lt;=W$3)*(($J2505-W$2+1)/W$4*$H2505/4)
+(W2500&gt;0)*($J2505&gt;W$3)*($I2505&lt;=W$3)*($I2505&gt;=W$2)*((W$3-$I2505+1)/W$4*$H2505/4)
+(W2500&gt;0)*($J2505&gt;W$3)*($I2505&lt;W$2)*$H2505/
4+(W2500&gt;0)*($J2506&gt;=W$2)*($J2506&lt;=W$3)*(($J2506-W$2+1)/W$4*$H2506/4)
+(W2500&gt;0)*($J2506&gt;W$3)*($I2506&lt;=W$3)*($I2506&gt;=W$2)*((W$3-$I2506+1)/W$4*$H2506/4)
+(W2500&gt;0)*($J2506&gt;W$3)*($I2506&lt;W$2)*$H2506/
4+(W2500&gt;0)*($J2507&gt;=W$2)*($J2507&lt;=W$3)*(($J2507-W$2+1)/W$4*$H2507/4)
+(W2500&gt;0)*($J2507&gt;W$3)*($I2507&lt;=W$3)*($I2507&gt;=W$2)*((W$3-$I2507+1)/W$4*$H2507/4)
+(W2500&gt;0)*($J2507&gt;W$3)*($I2507&lt;W$2)*$H2507/
4-$E2516/4*
W2504+(W2504&gt;0)*($J2516&gt;=W$2)*($J2516&lt;=W$3)*(($J2516-W$2+1)/W$4*$H2516/4)
+(W2504&gt;0)*($J2516&gt;W$3)*($I2516&lt;=W$3)*($I2516&gt;=W$2)*((W$3-$I2516+1)/W$4*$H2516/4)
+(W2504&gt;0)*($J2516&gt;W$3)*($I2516&lt;W$2)*$H2516/
4+(W2504&gt;0)*($J2517&gt;=W$2)*($J2517&lt;=W$3)*(($J2517-W$2+1)/W$4*$H2517/4)
+(W2504&gt;0)*($J2517&gt;W$3)*($I2517&lt;=W$3)*($I2517&gt;=W$2)*((W$3-$I2517+1)/W$4*$H2517/4)
+(W2504&gt;0)*($J2517&gt;W$3)*($I2517&lt;W$2)*$H2517/
4+(W2504&gt;0)*($J2518&gt;=W$2)*($J2518&lt;=W$3)*(($J2518-W$2+1)/W$4*$H2518/4)
+(W2504&gt;0)*($J2518&gt;W$3)*($I2518&lt;=W$3)*($I2518&gt;=W$2)*((W$3-$I2518+1)/W$4*$H2518/4)
+(W2504&gt;0)*($J2518&gt;W$3)*($I2518&lt;W$2)*$H2518/4</f>
        <v/>
      </c>
      <c r="X2510" s="121">
        <f>-$E2506/4*
X2500+(X2500&gt;0)*($J2505&gt;=X$2)*($J2505&lt;=X$3)*(($J2505-X$2+1)/X$4*$H2505/4)
+(X2500&gt;0)*($J2505&gt;X$3)*($I2505&lt;=X$3)*($I2505&gt;=X$2)*((X$3-$I2505+1)/X$4*$H2505/4)
+(X2500&gt;0)*($J2505&gt;X$3)*($I2505&lt;X$2)*$H2505/
4+(X2500&gt;0)*($J2506&gt;=X$2)*($J2506&lt;=X$3)*(($J2506-X$2+1)/X$4*$H2506/4)
+(X2500&gt;0)*($J2506&gt;X$3)*($I2506&lt;=X$3)*($I2506&gt;=X$2)*((X$3-$I2506+1)/X$4*$H2506/4)
+(X2500&gt;0)*($J2506&gt;X$3)*($I2506&lt;X$2)*$H2506/
4+(X2500&gt;0)*($J2507&gt;=X$2)*($J2507&lt;=X$3)*(($J2507-X$2+1)/X$4*$H2507/4)
+(X2500&gt;0)*($J2507&gt;X$3)*($I2507&lt;=X$3)*($I2507&gt;=X$2)*((X$3-$I2507+1)/X$4*$H2507/4)
+(X2500&gt;0)*($J2507&gt;X$3)*($I2507&lt;X$2)*$H2507/
4-$E2516/4*
X2504+(X2504&gt;0)*($J2516&gt;=X$2)*($J2516&lt;=X$3)*(($J2516-X$2+1)/X$4*$H2516/4)
+(X2504&gt;0)*($J2516&gt;X$3)*($I2516&lt;=X$3)*($I2516&gt;=X$2)*((X$3-$I2516+1)/X$4*$H2516/4)
+(X2504&gt;0)*($J2516&gt;X$3)*($I2516&lt;X$2)*$H2516/
4+(X2504&gt;0)*($J2517&gt;=X$2)*($J2517&lt;=X$3)*(($J2517-X$2+1)/X$4*$H2517/4)
+(X2504&gt;0)*($J2517&gt;X$3)*($I2517&lt;=X$3)*($I2517&gt;=X$2)*((X$3-$I2517+1)/X$4*$H2517/4)
+(X2504&gt;0)*($J2517&gt;X$3)*($I2517&lt;X$2)*$H2517/
4+(X2504&gt;0)*($J2518&gt;=X$2)*($J2518&lt;=X$3)*(($J2518-X$2+1)/X$4*$H2518/4)
+(X2504&gt;0)*($J2518&gt;X$3)*($I2518&lt;=X$3)*($I2518&gt;=X$2)*((X$3-$I2518+1)/X$4*$H2518/4)
+(X2504&gt;0)*($J2518&gt;X$3)*($I2518&lt;X$2)*$H2518/4</f>
        <v/>
      </c>
      <c r="Y2510" s="121">
        <f>-$E2506/4*
Y2500+(Y2500&gt;0)*($J2505&gt;=Y$2)*($J2505&lt;=Y$3)*(($J2505-Y$2+1)/Y$4*$H2505/4)
+(Y2500&gt;0)*($J2505&gt;Y$3)*($I2505&lt;=Y$3)*($I2505&gt;=Y$2)*((Y$3-$I2505+1)/Y$4*$H2505/4)
+(Y2500&gt;0)*($J2505&gt;Y$3)*($I2505&lt;Y$2)*$H2505/
4+(Y2500&gt;0)*($J2506&gt;=Y$2)*($J2506&lt;=Y$3)*(($J2506-Y$2+1)/Y$4*$H2506/4)
+(Y2500&gt;0)*($J2506&gt;Y$3)*($I2506&lt;=Y$3)*($I2506&gt;=Y$2)*((Y$3-$I2506+1)/Y$4*$H2506/4)
+(Y2500&gt;0)*($J2506&gt;Y$3)*($I2506&lt;Y$2)*$H2506/
4+(Y2500&gt;0)*($J2507&gt;=Y$2)*($J2507&lt;=Y$3)*(($J2507-Y$2+1)/Y$4*$H2507/4)
+(Y2500&gt;0)*($J2507&gt;Y$3)*($I2507&lt;=Y$3)*($I2507&gt;=Y$2)*((Y$3-$I2507+1)/Y$4*$H2507/4)
+(Y2500&gt;0)*($J2507&gt;Y$3)*($I2507&lt;Y$2)*$H2507/
4-$E2516/4*
Y2504+(Y2504&gt;0)*($J2516&gt;=Y$2)*($J2516&lt;=Y$3)*(($J2516-Y$2+1)/Y$4*$H2516/4)
+(Y2504&gt;0)*($J2516&gt;Y$3)*($I2516&lt;=Y$3)*($I2516&gt;=Y$2)*((Y$3-$I2516+1)/Y$4*$H2516/4)
+(Y2504&gt;0)*($J2516&gt;Y$3)*($I2516&lt;Y$2)*$H2516/
4+(Y2504&gt;0)*($J2517&gt;=Y$2)*($J2517&lt;=Y$3)*(($J2517-Y$2+1)/Y$4*$H2517/4)
+(Y2504&gt;0)*($J2517&gt;Y$3)*($I2517&lt;=Y$3)*($I2517&gt;=Y$2)*((Y$3-$I2517+1)/Y$4*$H2517/4)
+(Y2504&gt;0)*($J2517&gt;Y$3)*($I2517&lt;Y$2)*$H2517/
4+(Y2504&gt;0)*($J2518&gt;=Y$2)*($J2518&lt;=Y$3)*(($J2518-Y$2+1)/Y$4*$H2518/4)
+(Y2504&gt;0)*($J2518&gt;Y$3)*($I2518&lt;=Y$3)*($I2518&gt;=Y$2)*((Y$3-$I2518+1)/Y$4*$H2518/4)
+(Y2504&gt;0)*($J2518&gt;Y$3)*($I2518&lt;Y$2)*$H2518/4</f>
        <v/>
      </c>
      <c r="Z2510" s="121">
        <f>-$E2506/4*
Z2500+(Z2500&gt;0)*($J2505&gt;=Z$2)*($J2505&lt;=Z$3)*(($J2505-Z$2+1)/Z$4*$H2505/4)
+(Z2500&gt;0)*($J2505&gt;Z$3)*($I2505&lt;=Z$3)*($I2505&gt;=Z$2)*((Z$3-$I2505+1)/Z$4*$H2505/4)
+(Z2500&gt;0)*($J2505&gt;Z$3)*($I2505&lt;Z$2)*$H2505/
4+(Z2500&gt;0)*($J2506&gt;=Z$2)*($J2506&lt;=Z$3)*(($J2506-Z$2+1)/Z$4*$H2506/4)
+(Z2500&gt;0)*($J2506&gt;Z$3)*($I2506&lt;=Z$3)*($I2506&gt;=Z$2)*((Z$3-$I2506+1)/Z$4*$H2506/4)
+(Z2500&gt;0)*($J2506&gt;Z$3)*($I2506&lt;Z$2)*$H2506/
4+(Z2500&gt;0)*($J2507&gt;=Z$2)*($J2507&lt;=Z$3)*(($J2507-Z$2+1)/Z$4*$H2507/4)
+(Z2500&gt;0)*($J2507&gt;Z$3)*($I2507&lt;=Z$3)*($I2507&gt;=Z$2)*((Z$3-$I2507+1)/Z$4*$H2507/4)
+(Z2500&gt;0)*($J2507&gt;Z$3)*($I2507&lt;Z$2)*$H2507/
4-$E2516/4*
Z2504+(Z2504&gt;0)*($J2516&gt;=Z$2)*($J2516&lt;=Z$3)*(($J2516-Z$2+1)/Z$4*$H2516/4)
+(Z2504&gt;0)*($J2516&gt;Z$3)*($I2516&lt;=Z$3)*($I2516&gt;=Z$2)*((Z$3-$I2516+1)/Z$4*$H2516/4)
+(Z2504&gt;0)*($J2516&gt;Z$3)*($I2516&lt;Z$2)*$H2516/
4+(Z2504&gt;0)*($J2517&gt;=Z$2)*($J2517&lt;=Z$3)*(($J2517-Z$2+1)/Z$4*$H2517/4)
+(Z2504&gt;0)*($J2517&gt;Z$3)*($I2517&lt;=Z$3)*($I2517&gt;=Z$2)*((Z$3-$I2517+1)/Z$4*$H2517/4)
+(Z2504&gt;0)*($J2517&gt;Z$3)*($I2517&lt;Z$2)*$H2517/
4+(Z2504&gt;0)*($J2518&gt;=Z$2)*($J2518&lt;=Z$3)*(($J2518-Z$2+1)/Z$4*$H2518/4)
+(Z2504&gt;0)*($J2518&gt;Z$3)*($I2518&lt;=Z$3)*($I2518&gt;=Z$2)*((Z$3-$I2518+1)/Z$4*$H2518/4)
+(Z2504&gt;0)*($J2518&gt;Z$3)*($I2518&lt;Z$2)*$H2518/4</f>
        <v/>
      </c>
      <c r="AA2510" s="121">
        <f>-$E2506/4*
AA2500+(AA2500&gt;0)*($J2505&gt;=AA$2)*($J2505&lt;=AA$3)*(($J2505-AA$2+1)/AA$4*$H2505/4)
+(AA2500&gt;0)*($J2505&gt;AA$3)*($I2505&lt;=AA$3)*($I2505&gt;=AA$2)*((AA$3-$I2505+1)/AA$4*$H2505/4)
+(AA2500&gt;0)*($J2505&gt;AA$3)*($I2505&lt;AA$2)*$H2505/
4+(AA2500&gt;0)*($J2506&gt;=AA$2)*($J2506&lt;=AA$3)*(($J2506-AA$2+1)/AA$4*$H2506/4)
+(AA2500&gt;0)*($J2506&gt;AA$3)*($I2506&lt;=AA$3)*($I2506&gt;=AA$2)*((AA$3-$I2506+1)/AA$4*$H2506/4)
+(AA2500&gt;0)*($J2506&gt;AA$3)*($I2506&lt;AA$2)*$H2506/
4+(AA2500&gt;0)*($J2507&gt;=AA$2)*($J2507&lt;=AA$3)*(($J2507-AA$2+1)/AA$4*$H2507/4)
+(AA2500&gt;0)*($J2507&gt;AA$3)*($I2507&lt;=AA$3)*($I2507&gt;=AA$2)*((AA$3-$I2507+1)/AA$4*$H2507/4)
+(AA2500&gt;0)*($J2507&gt;AA$3)*($I2507&lt;AA$2)*$H2507/
4-$E2516/4*
AA2504+(AA2504&gt;0)*($J2516&gt;=AA$2)*($J2516&lt;=AA$3)*(($J2516-AA$2+1)/AA$4*$H2516/4)
+(AA2504&gt;0)*($J2516&gt;AA$3)*($I2516&lt;=AA$3)*($I2516&gt;=AA$2)*((AA$3-$I2516+1)/AA$4*$H2516/4)
+(AA2504&gt;0)*($J2516&gt;AA$3)*($I2516&lt;AA$2)*$H2516/
4+(AA2504&gt;0)*($J2517&gt;=AA$2)*($J2517&lt;=AA$3)*(($J2517-AA$2+1)/AA$4*$H2517/4)
+(AA2504&gt;0)*($J2517&gt;AA$3)*($I2517&lt;=AA$3)*($I2517&gt;=AA$2)*((AA$3-$I2517+1)/AA$4*$H2517/4)
+(AA2504&gt;0)*($J2517&gt;AA$3)*($I2517&lt;AA$2)*$H2517/
4+(AA2504&gt;0)*($J2518&gt;=AA$2)*($J2518&lt;=AA$3)*(($J2518-AA$2+1)/AA$4*$H2518/4)
+(AA2504&gt;0)*($J2518&gt;AA$3)*($I2518&lt;=AA$3)*($I2518&gt;=AA$2)*((AA$3-$I2518+1)/AA$4*$H2518/4)
+(AA2504&gt;0)*($J2518&gt;AA$3)*($I2518&lt;AA$2)*$H2518/4</f>
        <v/>
      </c>
      <c r="AB2510" s="121">
        <f>-$E2506/4*
AB2500+(AB2500&gt;0)*($J2505&gt;=AB$2)*($J2505&lt;=AB$3)*(($J2505-AB$2+1)/AB$4*$H2505/4)
+(AB2500&gt;0)*($J2505&gt;AB$3)*($I2505&lt;=AB$3)*($I2505&gt;=AB$2)*((AB$3-$I2505+1)/AB$4*$H2505/4)
+(AB2500&gt;0)*($J2505&gt;AB$3)*($I2505&lt;AB$2)*$H2505/
4+(AB2500&gt;0)*($J2506&gt;=AB$2)*($J2506&lt;=AB$3)*(($J2506-AB$2+1)/AB$4*$H2506/4)
+(AB2500&gt;0)*($J2506&gt;AB$3)*($I2506&lt;=AB$3)*($I2506&gt;=AB$2)*((AB$3-$I2506+1)/AB$4*$H2506/4)
+(AB2500&gt;0)*($J2506&gt;AB$3)*($I2506&lt;AB$2)*$H2506/
4+(AB2500&gt;0)*($J2507&gt;=AB$2)*($J2507&lt;=AB$3)*(($J2507-AB$2+1)/AB$4*$H2507/4)
+(AB2500&gt;0)*($J2507&gt;AB$3)*($I2507&lt;=AB$3)*($I2507&gt;=AB$2)*((AB$3-$I2507+1)/AB$4*$H2507/4)
+(AB2500&gt;0)*($J2507&gt;AB$3)*($I2507&lt;AB$2)*$H2507/
4-$E2516/4*
AB2504+(AB2504&gt;0)*($J2516&gt;=AB$2)*($J2516&lt;=AB$3)*(($J2516-AB$2+1)/AB$4*$H2516/4)
+(AB2504&gt;0)*($J2516&gt;AB$3)*($I2516&lt;=AB$3)*($I2516&gt;=AB$2)*((AB$3-$I2516+1)/AB$4*$H2516/4)
+(AB2504&gt;0)*($J2516&gt;AB$3)*($I2516&lt;AB$2)*$H2516/
4+(AB2504&gt;0)*($J2517&gt;=AB$2)*($J2517&lt;=AB$3)*(($J2517-AB$2+1)/AB$4*$H2517/4)
+(AB2504&gt;0)*($J2517&gt;AB$3)*($I2517&lt;=AB$3)*($I2517&gt;=AB$2)*((AB$3-$I2517+1)/AB$4*$H2517/4)
+(AB2504&gt;0)*($J2517&gt;AB$3)*($I2517&lt;AB$2)*$H2517/
4+(AB2504&gt;0)*($J2518&gt;=AB$2)*($J2518&lt;=AB$3)*(($J2518-AB$2+1)/AB$4*$H2518/4)
+(AB2504&gt;0)*($J2518&gt;AB$3)*($I2518&lt;=AB$3)*($I2518&gt;=AB$2)*((AB$3-$I2518+1)/AB$4*$H2518/4)
+(AB2504&gt;0)*($J2518&gt;AB$3)*($I2518&lt;AB$2)*$H2518/4</f>
        <v/>
      </c>
      <c r="AC2510" s="121">
        <f>-$E2506/4*
AC2500+(AC2500&gt;0)*($J2505&gt;=AC$2)*($J2505&lt;=AC$3)*(($J2505-AC$2+1)/AC$4*$H2505/4)
+(AC2500&gt;0)*($J2505&gt;AC$3)*($I2505&lt;=AC$3)*($I2505&gt;=AC$2)*((AC$3-$I2505+1)/AC$4*$H2505/4)
+(AC2500&gt;0)*($J2505&gt;AC$3)*($I2505&lt;AC$2)*$H2505/
4+(AC2500&gt;0)*($J2506&gt;=AC$2)*($J2506&lt;=AC$3)*(($J2506-AC$2+1)/AC$4*$H2506/4)
+(AC2500&gt;0)*($J2506&gt;AC$3)*($I2506&lt;=AC$3)*($I2506&gt;=AC$2)*((AC$3-$I2506+1)/AC$4*$H2506/4)
+(AC2500&gt;0)*($J2506&gt;AC$3)*($I2506&lt;AC$2)*$H2506/
4+(AC2500&gt;0)*($J2507&gt;=AC$2)*($J2507&lt;=AC$3)*(($J2507-AC$2+1)/AC$4*$H2507/4)
+(AC2500&gt;0)*($J2507&gt;AC$3)*($I2507&lt;=AC$3)*($I2507&gt;=AC$2)*((AC$3-$I2507+1)/AC$4*$H2507/4)
+(AC2500&gt;0)*($J2507&gt;AC$3)*($I2507&lt;AC$2)*$H2507/
4-$E2516/4*
AC2504+(AC2504&gt;0)*($J2516&gt;=AC$2)*($J2516&lt;=AC$3)*(($J2516-AC$2+1)/AC$4*$H2516/4)
+(AC2504&gt;0)*($J2516&gt;AC$3)*($I2516&lt;=AC$3)*($I2516&gt;=AC$2)*((AC$3-$I2516+1)/AC$4*$H2516/4)
+(AC2504&gt;0)*($J2516&gt;AC$3)*($I2516&lt;AC$2)*$H2516/
4+(AC2504&gt;0)*($J2517&gt;=AC$2)*($J2517&lt;=AC$3)*(($J2517-AC$2+1)/AC$4*$H2517/4)
+(AC2504&gt;0)*($J2517&gt;AC$3)*($I2517&lt;=AC$3)*($I2517&gt;=AC$2)*((AC$3-$I2517+1)/AC$4*$H2517/4)
+(AC2504&gt;0)*($J2517&gt;AC$3)*($I2517&lt;AC$2)*$H2517/
4+(AC2504&gt;0)*($J2518&gt;=AC$2)*($J2518&lt;=AC$3)*(($J2518-AC$2+1)/AC$4*$H2518/4)
+(AC2504&gt;0)*($J2518&gt;AC$3)*($I2518&lt;=AC$3)*($I2518&gt;=AC$2)*((AC$3-$I2518+1)/AC$4*$H2518/4)
+(AC2504&gt;0)*($J2518&gt;AC$3)*($I2518&lt;AC$2)*$H2518/4</f>
        <v/>
      </c>
      <c r="AD2510" s="121">
        <f>-$E2506/4*
AD2500+(AD2500&gt;0)*($J2505&gt;=AD$2)*($J2505&lt;=AD$3)*(($J2505-AD$2+1)/AD$4*$H2505/4)
+(AD2500&gt;0)*($J2505&gt;AD$3)*($I2505&lt;=AD$3)*($I2505&gt;=AD$2)*((AD$3-$I2505+1)/AD$4*$H2505/4)
+(AD2500&gt;0)*($J2505&gt;AD$3)*($I2505&lt;AD$2)*$H2505/
4+(AD2500&gt;0)*($J2506&gt;=AD$2)*($J2506&lt;=AD$3)*(($J2506-AD$2+1)/AD$4*$H2506/4)
+(AD2500&gt;0)*($J2506&gt;AD$3)*($I2506&lt;=AD$3)*($I2506&gt;=AD$2)*((AD$3-$I2506+1)/AD$4*$H2506/4)
+(AD2500&gt;0)*($J2506&gt;AD$3)*($I2506&lt;AD$2)*$H2506/
4+(AD2500&gt;0)*($J2507&gt;=AD$2)*($J2507&lt;=AD$3)*(($J2507-AD$2+1)/AD$4*$H2507/4)
+(AD2500&gt;0)*($J2507&gt;AD$3)*($I2507&lt;=AD$3)*($I2507&gt;=AD$2)*((AD$3-$I2507+1)/AD$4*$H2507/4)
+(AD2500&gt;0)*($J2507&gt;AD$3)*($I2507&lt;AD$2)*$H2507/
4-$E2516/4*
AD2504+(AD2504&gt;0)*($J2516&gt;=AD$2)*($J2516&lt;=AD$3)*(($J2516-AD$2+1)/AD$4*$H2516/4)
+(AD2504&gt;0)*($J2516&gt;AD$3)*($I2516&lt;=AD$3)*($I2516&gt;=AD$2)*((AD$3-$I2516+1)/AD$4*$H2516/4)
+(AD2504&gt;0)*($J2516&gt;AD$3)*($I2516&lt;AD$2)*$H2516/
4+(AD2504&gt;0)*($J2517&gt;=AD$2)*($J2517&lt;=AD$3)*(($J2517-AD$2+1)/AD$4*$H2517/4)
+(AD2504&gt;0)*($J2517&gt;AD$3)*($I2517&lt;=AD$3)*($I2517&gt;=AD$2)*((AD$3-$I2517+1)/AD$4*$H2517/4)
+(AD2504&gt;0)*($J2517&gt;AD$3)*($I2517&lt;AD$2)*$H2517/
4+(AD2504&gt;0)*($J2518&gt;=AD$2)*($J2518&lt;=AD$3)*(($J2518-AD$2+1)/AD$4*$H2518/4)
+(AD2504&gt;0)*($J2518&gt;AD$3)*($I2518&lt;=AD$3)*($I2518&gt;=AD$2)*((AD$3-$I2518+1)/AD$4*$H2518/4)
+(AD2504&gt;0)*($J2518&gt;AD$3)*($I2518&lt;AD$2)*$H2518/4</f>
        <v/>
      </c>
      <c r="AE2510" s="121">
        <f>-$E2506/4*
AE2500+(AE2500&gt;0)*($J2505&gt;=AE$2)*($J2505&lt;=AE$3)*(($J2505-AE$2+1)/AE$4*$H2505/4)
+(AE2500&gt;0)*($J2505&gt;AE$3)*($I2505&lt;=AE$3)*($I2505&gt;=AE$2)*((AE$3-$I2505+1)/AE$4*$H2505/4)
+(AE2500&gt;0)*($J2505&gt;AE$3)*($I2505&lt;AE$2)*$H2505/
4+(AE2500&gt;0)*($J2506&gt;=AE$2)*($J2506&lt;=AE$3)*(($J2506-AE$2+1)/AE$4*$H2506/4)
+(AE2500&gt;0)*($J2506&gt;AE$3)*($I2506&lt;=AE$3)*($I2506&gt;=AE$2)*((AE$3-$I2506+1)/AE$4*$H2506/4)
+(AE2500&gt;0)*($J2506&gt;AE$3)*($I2506&lt;AE$2)*$H2506/
4+(AE2500&gt;0)*($J2507&gt;=AE$2)*($J2507&lt;=AE$3)*(($J2507-AE$2+1)/AE$4*$H2507/4)
+(AE2500&gt;0)*($J2507&gt;AE$3)*($I2507&lt;=AE$3)*($I2507&gt;=AE$2)*((AE$3-$I2507+1)/AE$4*$H2507/4)
+(AE2500&gt;0)*($J2507&gt;AE$3)*($I2507&lt;AE$2)*$H2507/
4-$E2516/4*
AE2504+(AE2504&gt;0)*($J2516&gt;=AE$2)*($J2516&lt;=AE$3)*(($J2516-AE$2+1)/AE$4*$H2516/4)
+(AE2504&gt;0)*($J2516&gt;AE$3)*($I2516&lt;=AE$3)*($I2516&gt;=AE$2)*((AE$3-$I2516+1)/AE$4*$H2516/4)
+(AE2504&gt;0)*($J2516&gt;AE$3)*($I2516&lt;AE$2)*$H2516/
4+(AE2504&gt;0)*($J2517&gt;=AE$2)*($J2517&lt;=AE$3)*(($J2517-AE$2+1)/AE$4*$H2517/4)
+(AE2504&gt;0)*($J2517&gt;AE$3)*($I2517&lt;=AE$3)*($I2517&gt;=AE$2)*((AE$3-$I2517+1)/AE$4*$H2517/4)
+(AE2504&gt;0)*($J2517&gt;AE$3)*($I2517&lt;AE$2)*$H2517/
4+(AE2504&gt;0)*($J2518&gt;=AE$2)*($J2518&lt;=AE$3)*(($J2518-AE$2+1)/AE$4*$H2518/4)
+(AE2504&gt;0)*($J2518&gt;AE$3)*($I2518&lt;=AE$3)*($I2518&gt;=AE$2)*((AE$3-$I2518+1)/AE$4*$H2518/4)
+(AE2504&gt;0)*($J2518&gt;AE$3)*($I2518&lt;AE$2)*$H2518/4</f>
        <v/>
      </c>
      <c r="AF2510" s="121">
        <f>-$E2506/4*
AF2500+(AF2500&gt;0)*($J2505&gt;=AF$2)*($J2505&lt;=AF$3)*(($J2505-AF$2+1)/AF$4*$H2505/4)
+(AF2500&gt;0)*($J2505&gt;AF$3)*($I2505&lt;=AF$3)*($I2505&gt;=AF$2)*((AF$3-$I2505+1)/AF$4*$H2505/4)
+(AF2500&gt;0)*($J2505&gt;AF$3)*($I2505&lt;AF$2)*$H2505/
4+(AF2500&gt;0)*($J2506&gt;=AF$2)*($J2506&lt;=AF$3)*(($J2506-AF$2+1)/AF$4*$H2506/4)
+(AF2500&gt;0)*($J2506&gt;AF$3)*($I2506&lt;=AF$3)*($I2506&gt;=AF$2)*((AF$3-$I2506+1)/AF$4*$H2506/4)
+(AF2500&gt;0)*($J2506&gt;AF$3)*($I2506&lt;AF$2)*$H2506/
4+(AF2500&gt;0)*($J2507&gt;=AF$2)*($J2507&lt;=AF$3)*(($J2507-AF$2+1)/AF$4*$H2507/4)
+(AF2500&gt;0)*($J2507&gt;AF$3)*($I2507&lt;=AF$3)*($I2507&gt;=AF$2)*((AF$3-$I2507+1)/AF$4*$H2507/4)
+(AF2500&gt;0)*($J2507&gt;AF$3)*($I2507&lt;AF$2)*$H2507/
4-$E2516/4*
AF2504+(AF2504&gt;0)*($J2516&gt;=AF$2)*($J2516&lt;=AF$3)*(($J2516-AF$2+1)/AF$4*$H2516/4)
+(AF2504&gt;0)*($J2516&gt;AF$3)*($I2516&lt;=AF$3)*($I2516&gt;=AF$2)*((AF$3-$I2516+1)/AF$4*$H2516/4)
+(AF2504&gt;0)*($J2516&gt;AF$3)*($I2516&lt;AF$2)*$H2516/
4+(AF2504&gt;0)*($J2517&gt;=AF$2)*($J2517&lt;=AF$3)*(($J2517-AF$2+1)/AF$4*$H2517/4)
+(AF2504&gt;0)*($J2517&gt;AF$3)*($I2517&lt;=AF$3)*($I2517&gt;=AF$2)*((AF$3-$I2517+1)/AF$4*$H2517/4)
+(AF2504&gt;0)*($J2517&gt;AF$3)*($I2517&lt;AF$2)*$H2517/
4+(AF2504&gt;0)*($J2518&gt;=AF$2)*($J2518&lt;=AF$3)*(($J2518-AF$2+1)/AF$4*$H2518/4)
+(AF2504&gt;0)*($J2518&gt;AF$3)*($I2518&lt;=AF$3)*($I2518&gt;=AF$2)*((AF$3-$I2518+1)/AF$4*$H2518/4)
+(AF2504&gt;0)*($J2518&gt;AF$3)*($I2518&lt;AF$2)*$H2518/4</f>
        <v/>
      </c>
      <c r="AG2510" s="121">
        <f>-$E2506/4*
AG2500+(AG2500&gt;0)*($J2505&gt;=AG$2)*($J2505&lt;=AG$3)*(($J2505-AG$2+1)/AG$4*$H2505/4)
+(AG2500&gt;0)*($J2505&gt;AG$3)*($I2505&lt;=AG$3)*($I2505&gt;=AG$2)*((AG$3-$I2505+1)/AG$4*$H2505/4)
+(AG2500&gt;0)*($J2505&gt;AG$3)*($I2505&lt;AG$2)*$H2505/
4+(AG2500&gt;0)*($J2506&gt;=AG$2)*($J2506&lt;=AG$3)*(($J2506-AG$2+1)/AG$4*$H2506/4)
+(AG2500&gt;0)*($J2506&gt;AG$3)*($I2506&lt;=AG$3)*($I2506&gt;=AG$2)*((AG$3-$I2506+1)/AG$4*$H2506/4)
+(AG2500&gt;0)*($J2506&gt;AG$3)*($I2506&lt;AG$2)*$H2506/
4+(AG2500&gt;0)*($J2507&gt;=AG$2)*($J2507&lt;=AG$3)*(($J2507-AG$2+1)/AG$4*$H2507/4)
+(AG2500&gt;0)*($J2507&gt;AG$3)*($I2507&lt;=AG$3)*($I2507&gt;=AG$2)*((AG$3-$I2507+1)/AG$4*$H2507/4)
+(AG2500&gt;0)*($J2507&gt;AG$3)*($I2507&lt;AG$2)*$H2507/
4-$E2516/4*
AG2504+(AG2504&gt;0)*($J2516&gt;=AG$2)*($J2516&lt;=AG$3)*(($J2516-AG$2+1)/AG$4*$H2516/4)
+(AG2504&gt;0)*($J2516&gt;AG$3)*($I2516&lt;=AG$3)*($I2516&gt;=AG$2)*((AG$3-$I2516+1)/AG$4*$H2516/4)
+(AG2504&gt;0)*($J2516&gt;AG$3)*($I2516&lt;AG$2)*$H2516/
4+(AG2504&gt;0)*($J2517&gt;=AG$2)*($J2517&lt;=AG$3)*(($J2517-AG$2+1)/AG$4*$H2517/4)
+(AG2504&gt;0)*($J2517&gt;AG$3)*($I2517&lt;=AG$3)*($I2517&gt;=AG$2)*((AG$3-$I2517+1)/AG$4*$H2517/4)
+(AG2504&gt;0)*($J2517&gt;AG$3)*($I2517&lt;AG$2)*$H2517/
4+(AG2504&gt;0)*($J2518&gt;=AG$2)*($J2518&lt;=AG$3)*(($J2518-AG$2+1)/AG$4*$H2518/4)
+(AG2504&gt;0)*($J2518&gt;AG$3)*($I2518&lt;=AG$3)*($I2518&gt;=AG$2)*((AG$3-$I2518+1)/AG$4*$H2518/4)
+(AG2504&gt;0)*($J2518&gt;AG$3)*($I2518&lt;AG$2)*$H2518/4</f>
        <v/>
      </c>
      <c r="AH2510" s="121">
        <f>-$E2506/4*
AH2500+(AH2500&gt;0)*($J2505&gt;=AH$2)*($J2505&lt;=AH$3)*(($J2505-AH$2+1)/AH$4*$H2505/4)
+(AH2500&gt;0)*($J2505&gt;AH$3)*($I2505&lt;=AH$3)*($I2505&gt;=AH$2)*((AH$3-$I2505+1)/AH$4*$H2505/4)
+(AH2500&gt;0)*($J2505&gt;AH$3)*($I2505&lt;AH$2)*$H2505/
4+(AH2500&gt;0)*($J2506&gt;=AH$2)*($J2506&lt;=AH$3)*(($J2506-AH$2+1)/AH$4*$H2506/4)
+(AH2500&gt;0)*($J2506&gt;AH$3)*($I2506&lt;=AH$3)*($I2506&gt;=AH$2)*((AH$3-$I2506+1)/AH$4*$H2506/4)
+(AH2500&gt;0)*($J2506&gt;AH$3)*($I2506&lt;AH$2)*$H2506/
4+(AH2500&gt;0)*($J2507&gt;=AH$2)*($J2507&lt;=AH$3)*(($J2507-AH$2+1)/AH$4*$H2507/4)
+(AH2500&gt;0)*($J2507&gt;AH$3)*($I2507&lt;=AH$3)*($I2507&gt;=AH$2)*((AH$3-$I2507+1)/AH$4*$H2507/4)
+(AH2500&gt;0)*($J2507&gt;AH$3)*($I2507&lt;AH$2)*$H2507/
4-$E2516/4*
AH2504+(AH2504&gt;0)*($J2516&gt;=AH$2)*($J2516&lt;=AH$3)*(($J2516-AH$2+1)/AH$4*$H2516/4)
+(AH2504&gt;0)*($J2516&gt;AH$3)*($I2516&lt;=AH$3)*($I2516&gt;=AH$2)*((AH$3-$I2516+1)/AH$4*$H2516/4)
+(AH2504&gt;0)*($J2516&gt;AH$3)*($I2516&lt;AH$2)*$H2516/
4+(AH2504&gt;0)*($J2517&gt;=AH$2)*($J2517&lt;=AH$3)*(($J2517-AH$2+1)/AH$4*$H2517/4)
+(AH2504&gt;0)*($J2517&gt;AH$3)*($I2517&lt;=AH$3)*($I2517&gt;=AH$2)*((AH$3-$I2517+1)/AH$4*$H2517/4)
+(AH2504&gt;0)*($J2517&gt;AH$3)*($I2517&lt;AH$2)*$H2517/
4+(AH2504&gt;0)*($J2518&gt;=AH$2)*($J2518&lt;=AH$3)*(($J2518-AH$2+1)/AH$4*$H2518/4)
+(AH2504&gt;0)*($J2518&gt;AH$3)*($I2518&lt;=AH$3)*($I2518&gt;=AH$2)*((AH$3-$I2518+1)/AH$4*$H2518/4)
+(AH2504&gt;0)*($J2518&gt;AH$3)*($I2518&lt;AH$2)*$H2518/4</f>
        <v/>
      </c>
      <c r="AI2510" s="121">
        <f>-$E2506/4*
AI2500+(AI2500&gt;0)*($J2505&gt;=AI$2)*($J2505&lt;=AI$3)*(($J2505-AI$2+1)/AI$4*$H2505/4)
+(AI2500&gt;0)*($J2505&gt;AI$3)*($I2505&lt;=AI$3)*($I2505&gt;=AI$2)*((AI$3-$I2505+1)/AI$4*$H2505/4)
+(AI2500&gt;0)*($J2505&gt;AI$3)*($I2505&lt;AI$2)*$H2505/
4+(AI2500&gt;0)*($J2506&gt;=AI$2)*($J2506&lt;=AI$3)*(($J2506-AI$2+1)/AI$4*$H2506/4)
+(AI2500&gt;0)*($J2506&gt;AI$3)*($I2506&lt;=AI$3)*($I2506&gt;=AI$2)*((AI$3-$I2506+1)/AI$4*$H2506/4)
+(AI2500&gt;0)*($J2506&gt;AI$3)*($I2506&lt;AI$2)*$H2506/
4+(AI2500&gt;0)*($J2507&gt;=AI$2)*($J2507&lt;=AI$3)*(($J2507-AI$2+1)/AI$4*$H2507/4)
+(AI2500&gt;0)*($J2507&gt;AI$3)*($I2507&lt;=AI$3)*($I2507&gt;=AI$2)*((AI$3-$I2507+1)/AI$4*$H2507/4)
+(AI2500&gt;0)*($J2507&gt;AI$3)*($I2507&lt;AI$2)*$H2507/
4-$E2516/4*
AI2504+(AI2504&gt;0)*($J2516&gt;=AI$2)*($J2516&lt;=AI$3)*(($J2516-AI$2+1)/AI$4*$H2516/4)
+(AI2504&gt;0)*($J2516&gt;AI$3)*($I2516&lt;=AI$3)*($I2516&gt;=AI$2)*((AI$3-$I2516+1)/AI$4*$H2516/4)
+(AI2504&gt;0)*($J2516&gt;AI$3)*($I2516&lt;AI$2)*$H2516/
4+(AI2504&gt;0)*($J2517&gt;=AI$2)*($J2517&lt;=AI$3)*(($J2517-AI$2+1)/AI$4*$H2517/4)
+(AI2504&gt;0)*($J2517&gt;AI$3)*($I2517&lt;=AI$3)*($I2517&gt;=AI$2)*((AI$3-$I2517+1)/AI$4*$H2517/4)
+(AI2504&gt;0)*($J2517&gt;AI$3)*($I2517&lt;AI$2)*$H2517/
4+(AI2504&gt;0)*($J2518&gt;=AI$2)*($J2518&lt;=AI$3)*(($J2518-AI$2+1)/AI$4*$H2518/4)
+(AI2504&gt;0)*($J2518&gt;AI$3)*($I2518&lt;=AI$3)*($I2518&gt;=AI$2)*((AI$3-$I2518+1)/AI$4*$H2518/4)
+(AI2504&gt;0)*($J2518&gt;AI$3)*($I2518&lt;AI$2)*$H2518/4</f>
        <v/>
      </c>
      <c r="AJ2510" s="121">
        <f>-$E2506/4*
AJ2500+(AJ2500&gt;0)*($J2505&gt;=AJ$2)*($J2505&lt;=AJ$3)*(($J2505-AJ$2+1)/AJ$4*$H2505/4)
+(AJ2500&gt;0)*($J2505&gt;AJ$3)*($I2505&lt;=AJ$3)*($I2505&gt;=AJ$2)*((AJ$3-$I2505+1)/AJ$4*$H2505/4)
+(AJ2500&gt;0)*($J2505&gt;AJ$3)*($I2505&lt;AJ$2)*$H2505/
4+(AJ2500&gt;0)*($J2506&gt;=AJ$2)*($J2506&lt;=AJ$3)*(($J2506-AJ$2+1)/AJ$4*$H2506/4)
+(AJ2500&gt;0)*($J2506&gt;AJ$3)*($I2506&lt;=AJ$3)*($I2506&gt;=AJ$2)*((AJ$3-$I2506+1)/AJ$4*$H2506/4)
+(AJ2500&gt;0)*($J2506&gt;AJ$3)*($I2506&lt;AJ$2)*$H2506/
4+(AJ2500&gt;0)*($J2507&gt;=AJ$2)*($J2507&lt;=AJ$3)*(($J2507-AJ$2+1)/AJ$4*$H2507/4)
+(AJ2500&gt;0)*($J2507&gt;AJ$3)*($I2507&lt;=AJ$3)*($I2507&gt;=AJ$2)*((AJ$3-$I2507+1)/AJ$4*$H2507/4)
+(AJ2500&gt;0)*($J2507&gt;AJ$3)*($I2507&lt;AJ$2)*$H2507/
4-$E2516/4*
AJ2504+(AJ2504&gt;0)*($J2516&gt;=AJ$2)*($J2516&lt;=AJ$3)*(($J2516-AJ$2+1)/AJ$4*$H2516/4)
+(AJ2504&gt;0)*($J2516&gt;AJ$3)*($I2516&lt;=AJ$3)*($I2516&gt;=AJ$2)*((AJ$3-$I2516+1)/AJ$4*$H2516/4)
+(AJ2504&gt;0)*($J2516&gt;AJ$3)*($I2516&lt;AJ$2)*$H2516/
4+(AJ2504&gt;0)*($J2517&gt;=AJ$2)*($J2517&lt;=AJ$3)*(($J2517-AJ$2+1)/AJ$4*$H2517/4)
+(AJ2504&gt;0)*($J2517&gt;AJ$3)*($I2517&lt;=AJ$3)*($I2517&gt;=AJ$2)*((AJ$3-$I2517+1)/AJ$4*$H2517/4)
+(AJ2504&gt;0)*($J2517&gt;AJ$3)*($I2517&lt;AJ$2)*$H2517/
4+(AJ2504&gt;0)*($J2518&gt;=AJ$2)*($J2518&lt;=AJ$3)*(($J2518-AJ$2+1)/AJ$4*$H2518/4)
+(AJ2504&gt;0)*($J2518&gt;AJ$3)*($I2518&lt;=AJ$3)*($I2518&gt;=AJ$2)*((AJ$3-$I2518+1)/AJ$4*$H2518/4)
+(AJ2504&gt;0)*($J2518&gt;AJ$3)*($I2518&lt;AJ$2)*$H2518/4</f>
        <v/>
      </c>
      <c r="AK2510" s="121">
        <f>-$E2506/4*
AK2500+(AK2500&gt;0)*($J2505&gt;=AK$2)*($J2505&lt;=AK$3)*(($J2505-AK$2+1)/AK$4*$H2505/4)
+(AK2500&gt;0)*($J2505&gt;AK$3)*($I2505&lt;=AK$3)*($I2505&gt;=AK$2)*((AK$3-$I2505+1)/AK$4*$H2505/4)
+(AK2500&gt;0)*($J2505&gt;AK$3)*($I2505&lt;AK$2)*$H2505/
4+(AK2500&gt;0)*($J2506&gt;=AK$2)*($J2506&lt;=AK$3)*(($J2506-AK$2+1)/AK$4*$H2506/4)
+(AK2500&gt;0)*($J2506&gt;AK$3)*($I2506&lt;=AK$3)*($I2506&gt;=AK$2)*((AK$3-$I2506+1)/AK$4*$H2506/4)
+(AK2500&gt;0)*($J2506&gt;AK$3)*($I2506&lt;AK$2)*$H2506/
4+(AK2500&gt;0)*($J2507&gt;=AK$2)*($J2507&lt;=AK$3)*(($J2507-AK$2+1)/AK$4*$H2507/4)
+(AK2500&gt;0)*($J2507&gt;AK$3)*($I2507&lt;=AK$3)*($I2507&gt;=AK$2)*((AK$3-$I2507+1)/AK$4*$H2507/4)
+(AK2500&gt;0)*($J2507&gt;AK$3)*($I2507&lt;AK$2)*$H2507/
4-$E2516/4*
AK2504+(AK2504&gt;0)*($J2516&gt;=AK$2)*($J2516&lt;=AK$3)*(($J2516-AK$2+1)/AK$4*$H2516/4)
+(AK2504&gt;0)*($J2516&gt;AK$3)*($I2516&lt;=AK$3)*($I2516&gt;=AK$2)*((AK$3-$I2516+1)/AK$4*$H2516/4)
+(AK2504&gt;0)*($J2516&gt;AK$3)*($I2516&lt;AK$2)*$H2516/
4+(AK2504&gt;0)*($J2517&gt;=AK$2)*($J2517&lt;=AK$3)*(($J2517-AK$2+1)/AK$4*$H2517/4)
+(AK2504&gt;0)*($J2517&gt;AK$3)*($I2517&lt;=AK$3)*($I2517&gt;=AK$2)*((AK$3-$I2517+1)/AK$4*$H2517/4)
+(AK2504&gt;0)*($J2517&gt;AK$3)*($I2517&lt;AK$2)*$H2517/
4+(AK2504&gt;0)*($J2518&gt;=AK$2)*($J2518&lt;=AK$3)*(($J2518-AK$2+1)/AK$4*$H2518/4)
+(AK2504&gt;0)*($J2518&gt;AK$3)*($I2518&lt;=AK$3)*($I2518&gt;=AK$2)*((AK$3-$I2518+1)/AK$4*$H2518/4)
+(AK2504&gt;0)*($J2518&gt;AK$3)*($I2518&lt;AK$2)*$H2518/4</f>
        <v/>
      </c>
      <c r="AL2510" s="121">
        <f>-$E2506/4*
AL2500+(AL2500&gt;0)*($J2505&gt;=AL$2)*($J2505&lt;=AL$3)*(($J2505-AL$2+1)/AL$4*$H2505/4)
+(AL2500&gt;0)*($J2505&gt;AL$3)*($I2505&lt;=AL$3)*($I2505&gt;=AL$2)*((AL$3-$I2505+1)/AL$4*$H2505/4)
+(AL2500&gt;0)*($J2505&gt;AL$3)*($I2505&lt;AL$2)*$H2505/
4+(AL2500&gt;0)*($J2506&gt;=AL$2)*($J2506&lt;=AL$3)*(($J2506-AL$2+1)/AL$4*$H2506/4)
+(AL2500&gt;0)*($J2506&gt;AL$3)*($I2506&lt;=AL$3)*($I2506&gt;=AL$2)*((AL$3-$I2506+1)/AL$4*$H2506/4)
+(AL2500&gt;0)*($J2506&gt;AL$3)*($I2506&lt;AL$2)*$H2506/
4+(AL2500&gt;0)*($J2507&gt;=AL$2)*($J2507&lt;=AL$3)*(($J2507-AL$2+1)/AL$4*$H2507/4)
+(AL2500&gt;0)*($J2507&gt;AL$3)*($I2507&lt;=AL$3)*($I2507&gt;=AL$2)*((AL$3-$I2507+1)/AL$4*$H2507/4)
+(AL2500&gt;0)*($J2507&gt;AL$3)*($I2507&lt;AL$2)*$H2507/
4-$E2516/4*
AL2504+(AL2504&gt;0)*($J2516&gt;=AL$2)*($J2516&lt;=AL$3)*(($J2516-AL$2+1)/AL$4*$H2516/4)
+(AL2504&gt;0)*($J2516&gt;AL$3)*($I2516&lt;=AL$3)*($I2516&gt;=AL$2)*((AL$3-$I2516+1)/AL$4*$H2516/4)
+(AL2504&gt;0)*($J2516&gt;AL$3)*($I2516&lt;AL$2)*$H2516/
4+(AL2504&gt;0)*($J2517&gt;=AL$2)*($J2517&lt;=AL$3)*(($J2517-AL$2+1)/AL$4*$H2517/4)
+(AL2504&gt;0)*($J2517&gt;AL$3)*($I2517&lt;=AL$3)*($I2517&gt;=AL$2)*((AL$3-$I2517+1)/AL$4*$H2517/4)
+(AL2504&gt;0)*($J2517&gt;AL$3)*($I2517&lt;AL$2)*$H2517/
4+(AL2504&gt;0)*($J2518&gt;=AL$2)*($J2518&lt;=AL$3)*(($J2518-AL$2+1)/AL$4*$H2518/4)
+(AL2504&gt;0)*($J2518&gt;AL$3)*($I2518&lt;=AL$3)*($I2518&gt;=AL$2)*((AL$3-$I2518+1)/AL$4*$H2518/4)
+(AL2504&gt;0)*($J2518&gt;AL$3)*($I2518&lt;AL$2)*$H2518/4</f>
        <v/>
      </c>
      <c r="AM2510" s="121">
        <f>-$E2506/4*
AM2500+(AM2500&gt;0)*($J2505&gt;=AM$2)*($J2505&lt;=AM$3)*(($J2505-AM$2+1)/AM$4*$H2505/4)
+(AM2500&gt;0)*($J2505&gt;AM$3)*($I2505&lt;=AM$3)*($I2505&gt;=AM$2)*((AM$3-$I2505+1)/AM$4*$H2505/4)
+(AM2500&gt;0)*($J2505&gt;AM$3)*($I2505&lt;AM$2)*$H2505/
4+(AM2500&gt;0)*($J2506&gt;=AM$2)*($J2506&lt;=AM$3)*(($J2506-AM$2+1)/AM$4*$H2506/4)
+(AM2500&gt;0)*($J2506&gt;AM$3)*($I2506&lt;=AM$3)*($I2506&gt;=AM$2)*((AM$3-$I2506+1)/AM$4*$H2506/4)
+(AM2500&gt;0)*($J2506&gt;AM$3)*($I2506&lt;AM$2)*$H2506/
4+(AM2500&gt;0)*($J2507&gt;=AM$2)*($J2507&lt;=AM$3)*(($J2507-AM$2+1)/AM$4*$H2507/4)
+(AM2500&gt;0)*($J2507&gt;AM$3)*($I2507&lt;=AM$3)*($I2507&gt;=AM$2)*((AM$3-$I2507+1)/AM$4*$H2507/4)
+(AM2500&gt;0)*($J2507&gt;AM$3)*($I2507&lt;AM$2)*$H2507/
4-$E2516/4*
AM2504+(AM2504&gt;0)*($J2516&gt;=AM$2)*($J2516&lt;=AM$3)*(($J2516-AM$2+1)/AM$4*$H2516/4)
+(AM2504&gt;0)*($J2516&gt;AM$3)*($I2516&lt;=AM$3)*($I2516&gt;=AM$2)*((AM$3-$I2516+1)/AM$4*$H2516/4)
+(AM2504&gt;0)*($J2516&gt;AM$3)*($I2516&lt;AM$2)*$H2516/
4+(AM2504&gt;0)*($J2517&gt;=AM$2)*($J2517&lt;=AM$3)*(($J2517-AM$2+1)/AM$4*$H2517/4)
+(AM2504&gt;0)*($J2517&gt;AM$3)*($I2517&lt;=AM$3)*($I2517&gt;=AM$2)*((AM$3-$I2517+1)/AM$4*$H2517/4)
+(AM2504&gt;0)*($J2517&gt;AM$3)*($I2517&lt;AM$2)*$H2517/
4+(AM2504&gt;0)*($J2518&gt;=AM$2)*($J2518&lt;=AM$3)*(($J2518-AM$2+1)/AM$4*$H2518/4)
+(AM2504&gt;0)*($J2518&gt;AM$3)*($I2518&lt;=AM$3)*($I2518&gt;=AM$2)*((AM$3-$I2518+1)/AM$4*$H2518/4)
+(AM2504&gt;0)*($J2518&gt;AM$3)*($I2518&lt;AM$2)*$H2518/4</f>
        <v/>
      </c>
      <c r="AN2510" s="121">
        <f>-$E2506/4*
AN2500+(AN2500&gt;0)*($J2505&gt;=AN$2)*($J2505&lt;=AN$3)*(($J2505-AN$2+1)/AN$4*$H2505/4)
+(AN2500&gt;0)*($J2505&gt;AN$3)*($I2505&lt;=AN$3)*($I2505&gt;=AN$2)*((AN$3-$I2505+1)/AN$4*$H2505/4)
+(AN2500&gt;0)*($J2505&gt;AN$3)*($I2505&lt;AN$2)*$H2505/
4+(AN2500&gt;0)*($J2506&gt;=AN$2)*($J2506&lt;=AN$3)*(($J2506-AN$2+1)/AN$4*$H2506/4)
+(AN2500&gt;0)*($J2506&gt;AN$3)*($I2506&lt;=AN$3)*($I2506&gt;=AN$2)*((AN$3-$I2506+1)/AN$4*$H2506/4)
+(AN2500&gt;0)*($J2506&gt;AN$3)*($I2506&lt;AN$2)*$H2506/
4+(AN2500&gt;0)*($J2507&gt;=AN$2)*($J2507&lt;=AN$3)*(($J2507-AN$2+1)/AN$4*$H2507/4)
+(AN2500&gt;0)*($J2507&gt;AN$3)*($I2507&lt;=AN$3)*($I2507&gt;=AN$2)*((AN$3-$I2507+1)/AN$4*$H2507/4)
+(AN2500&gt;0)*($J2507&gt;AN$3)*($I2507&lt;AN$2)*$H2507/
4-$E2516/4*
AN2504+(AN2504&gt;0)*($J2516&gt;=AN$2)*($J2516&lt;=AN$3)*(($J2516-AN$2+1)/AN$4*$H2516/4)
+(AN2504&gt;0)*($J2516&gt;AN$3)*($I2516&lt;=AN$3)*($I2516&gt;=AN$2)*((AN$3-$I2516+1)/AN$4*$H2516/4)
+(AN2504&gt;0)*($J2516&gt;AN$3)*($I2516&lt;AN$2)*$H2516/
4+(AN2504&gt;0)*($J2517&gt;=AN$2)*($J2517&lt;=AN$3)*(($J2517-AN$2+1)/AN$4*$H2517/4)
+(AN2504&gt;0)*($J2517&gt;AN$3)*($I2517&lt;=AN$3)*($I2517&gt;=AN$2)*((AN$3-$I2517+1)/AN$4*$H2517/4)
+(AN2504&gt;0)*($J2517&gt;AN$3)*($I2517&lt;AN$2)*$H2517/
4+(AN2504&gt;0)*($J2518&gt;=AN$2)*($J2518&lt;=AN$3)*(($J2518-AN$2+1)/AN$4*$H2518/4)
+(AN2504&gt;0)*($J2518&gt;AN$3)*($I2518&lt;=AN$3)*($I2518&gt;=AN$2)*((AN$3-$I2518+1)/AN$4*$H2518/4)
+(AN2504&gt;0)*($J2518&gt;AN$3)*($I2518&lt;AN$2)*$H2518/4</f>
        <v/>
      </c>
      <c r="AO2510" s="121">
        <f>-$E2506/4*
AO2500+(AO2500&gt;0)*($J2505&gt;=AO$2)*($J2505&lt;=AO$3)*(($J2505-AO$2+1)/AO$4*$H2505/4)
+(AO2500&gt;0)*($J2505&gt;AO$3)*($I2505&lt;=AO$3)*($I2505&gt;=AO$2)*((AO$3-$I2505+1)/AO$4*$H2505/4)
+(AO2500&gt;0)*($J2505&gt;AO$3)*($I2505&lt;AO$2)*$H2505/
4+(AO2500&gt;0)*($J2506&gt;=AO$2)*($J2506&lt;=AO$3)*(($J2506-AO$2+1)/AO$4*$H2506/4)
+(AO2500&gt;0)*($J2506&gt;AO$3)*($I2506&lt;=AO$3)*($I2506&gt;=AO$2)*((AO$3-$I2506+1)/AO$4*$H2506/4)
+(AO2500&gt;0)*($J2506&gt;AO$3)*($I2506&lt;AO$2)*$H2506/
4+(AO2500&gt;0)*($J2507&gt;=AO$2)*($J2507&lt;=AO$3)*(($J2507-AO$2+1)/AO$4*$H2507/4)
+(AO2500&gt;0)*($J2507&gt;AO$3)*($I2507&lt;=AO$3)*($I2507&gt;=AO$2)*((AO$3-$I2507+1)/AO$4*$H2507/4)
+(AO2500&gt;0)*($J2507&gt;AO$3)*($I2507&lt;AO$2)*$H2507/
4-$E2516/4*
AO2504+(AO2504&gt;0)*($J2516&gt;=AO$2)*($J2516&lt;=AO$3)*(($J2516-AO$2+1)/AO$4*$H2516/4)
+(AO2504&gt;0)*($J2516&gt;AO$3)*($I2516&lt;=AO$3)*($I2516&gt;=AO$2)*((AO$3-$I2516+1)/AO$4*$H2516/4)
+(AO2504&gt;0)*($J2516&gt;AO$3)*($I2516&lt;AO$2)*$H2516/
4+(AO2504&gt;0)*($J2517&gt;=AO$2)*($J2517&lt;=AO$3)*(($J2517-AO$2+1)/AO$4*$H2517/4)
+(AO2504&gt;0)*($J2517&gt;AO$3)*($I2517&lt;=AO$3)*($I2517&gt;=AO$2)*((AO$3-$I2517+1)/AO$4*$H2517/4)
+(AO2504&gt;0)*($J2517&gt;AO$3)*($I2517&lt;AO$2)*$H2517/
4+(AO2504&gt;0)*($J2518&gt;=AO$2)*($J2518&lt;=AO$3)*(($J2518-AO$2+1)/AO$4*$H2518/4)
+(AO2504&gt;0)*($J2518&gt;AO$3)*($I2518&lt;=AO$3)*($I2518&gt;=AO$2)*((AO$3-$I2518+1)/AO$4*$H2518/4)
+(AO2504&gt;0)*($J2518&gt;AO$3)*($I2518&lt;AO$2)*$H2518/4</f>
        <v/>
      </c>
      <c r="AP2510" s="121">
        <f>-$E2506/4*
AP2500+(AP2500&gt;0)*($J2505&gt;=AP$2)*($J2505&lt;=AP$3)*(($J2505-AP$2+1)/AP$4*$H2505/4)
+(AP2500&gt;0)*($J2505&gt;AP$3)*($I2505&lt;=AP$3)*($I2505&gt;=AP$2)*((AP$3-$I2505+1)/AP$4*$H2505/4)
+(AP2500&gt;0)*($J2505&gt;AP$3)*($I2505&lt;AP$2)*$H2505/
4+(AP2500&gt;0)*($J2506&gt;=AP$2)*($J2506&lt;=AP$3)*(($J2506-AP$2+1)/AP$4*$H2506/4)
+(AP2500&gt;0)*($J2506&gt;AP$3)*($I2506&lt;=AP$3)*($I2506&gt;=AP$2)*((AP$3-$I2506+1)/AP$4*$H2506/4)
+(AP2500&gt;0)*($J2506&gt;AP$3)*($I2506&lt;AP$2)*$H2506/
4+(AP2500&gt;0)*($J2507&gt;=AP$2)*($J2507&lt;=AP$3)*(($J2507-AP$2+1)/AP$4*$H2507/4)
+(AP2500&gt;0)*($J2507&gt;AP$3)*($I2507&lt;=AP$3)*($I2507&gt;=AP$2)*((AP$3-$I2507+1)/AP$4*$H2507/4)
+(AP2500&gt;0)*($J2507&gt;AP$3)*($I2507&lt;AP$2)*$H2507/
4-$E2516/4*
AP2504+(AP2504&gt;0)*($J2516&gt;=AP$2)*($J2516&lt;=AP$3)*(($J2516-AP$2+1)/AP$4*$H2516/4)
+(AP2504&gt;0)*($J2516&gt;AP$3)*($I2516&lt;=AP$3)*($I2516&gt;=AP$2)*((AP$3-$I2516+1)/AP$4*$H2516/4)
+(AP2504&gt;0)*($J2516&gt;AP$3)*($I2516&lt;AP$2)*$H2516/
4+(AP2504&gt;0)*($J2517&gt;=AP$2)*($J2517&lt;=AP$3)*(($J2517-AP$2+1)/AP$4*$H2517/4)
+(AP2504&gt;0)*($J2517&gt;AP$3)*($I2517&lt;=AP$3)*($I2517&gt;=AP$2)*((AP$3-$I2517+1)/AP$4*$H2517/4)
+(AP2504&gt;0)*($J2517&gt;AP$3)*($I2517&lt;AP$2)*$H2517/
4+(AP2504&gt;0)*($J2518&gt;=AP$2)*($J2518&lt;=AP$3)*(($J2518-AP$2+1)/AP$4*$H2518/4)
+(AP2504&gt;0)*($J2518&gt;AP$3)*($I2518&lt;=AP$3)*($I2518&gt;=AP$2)*((AP$3-$I2518+1)/AP$4*$H2518/4)
+(AP2504&gt;0)*($J2518&gt;AP$3)*($I2518&lt;AP$2)*$H2518/4</f>
        <v/>
      </c>
      <c r="AQ2510" s="121">
        <f>-$E2506/4*
AQ2500+(AQ2500&gt;0)*($J2505&gt;=AQ$2)*($J2505&lt;=AQ$3)*(($J2505-AQ$2+1)/AQ$4*$H2505/4)
+(AQ2500&gt;0)*($J2505&gt;AQ$3)*($I2505&lt;=AQ$3)*($I2505&gt;=AQ$2)*((AQ$3-$I2505+1)/AQ$4*$H2505/4)
+(AQ2500&gt;0)*($J2505&gt;AQ$3)*($I2505&lt;AQ$2)*$H2505/
4+(AQ2500&gt;0)*($J2506&gt;=AQ$2)*($J2506&lt;=AQ$3)*(($J2506-AQ$2+1)/AQ$4*$H2506/4)
+(AQ2500&gt;0)*($J2506&gt;AQ$3)*($I2506&lt;=AQ$3)*($I2506&gt;=AQ$2)*((AQ$3-$I2506+1)/AQ$4*$H2506/4)
+(AQ2500&gt;0)*($J2506&gt;AQ$3)*($I2506&lt;AQ$2)*$H2506/
4+(AQ2500&gt;0)*($J2507&gt;=AQ$2)*($J2507&lt;=AQ$3)*(($J2507-AQ$2+1)/AQ$4*$H2507/4)
+(AQ2500&gt;0)*($J2507&gt;AQ$3)*($I2507&lt;=AQ$3)*($I2507&gt;=AQ$2)*((AQ$3-$I2507+1)/AQ$4*$H2507/4)
+(AQ2500&gt;0)*($J2507&gt;AQ$3)*($I2507&lt;AQ$2)*$H2507/
4-$E2516/4*
AQ2504+(AQ2504&gt;0)*($J2516&gt;=AQ$2)*($J2516&lt;=AQ$3)*(($J2516-AQ$2+1)/AQ$4*$H2516/4)
+(AQ2504&gt;0)*($J2516&gt;AQ$3)*($I2516&lt;=AQ$3)*($I2516&gt;=AQ$2)*((AQ$3-$I2516+1)/AQ$4*$H2516/4)
+(AQ2504&gt;0)*($J2516&gt;AQ$3)*($I2516&lt;AQ$2)*$H2516/
4+(AQ2504&gt;0)*($J2517&gt;=AQ$2)*($J2517&lt;=AQ$3)*(($J2517-AQ$2+1)/AQ$4*$H2517/4)
+(AQ2504&gt;0)*($J2517&gt;AQ$3)*($I2517&lt;=AQ$3)*($I2517&gt;=AQ$2)*((AQ$3-$I2517+1)/AQ$4*$H2517/4)
+(AQ2504&gt;0)*($J2517&gt;AQ$3)*($I2517&lt;AQ$2)*$H2517/
4+(AQ2504&gt;0)*($J2518&gt;=AQ$2)*($J2518&lt;=AQ$3)*(($J2518-AQ$2+1)/AQ$4*$H2518/4)
+(AQ2504&gt;0)*($J2518&gt;AQ$3)*($I2518&lt;=AQ$3)*($I2518&gt;=AQ$2)*((AQ$3-$I2518+1)/AQ$4*$H2518/4)
+(AQ2504&gt;0)*($J2518&gt;AQ$3)*($I2518&lt;AQ$2)*$H2518/4</f>
        <v/>
      </c>
      <c r="AR2510" s="121">
        <f>-$E2506/4*
AR2500+(AR2500&gt;0)*($J2505&gt;=AR$2)*($J2505&lt;=AR$3)*(($J2505-AR$2+1)/AR$4*$H2505/4)
+(AR2500&gt;0)*($J2505&gt;AR$3)*($I2505&lt;=AR$3)*($I2505&gt;=AR$2)*((AR$3-$I2505+1)/AR$4*$H2505/4)
+(AR2500&gt;0)*($J2505&gt;AR$3)*($I2505&lt;AR$2)*$H2505/
4+(AR2500&gt;0)*($J2506&gt;=AR$2)*($J2506&lt;=AR$3)*(($J2506-AR$2+1)/AR$4*$H2506/4)
+(AR2500&gt;0)*($J2506&gt;AR$3)*($I2506&lt;=AR$3)*($I2506&gt;=AR$2)*((AR$3-$I2506+1)/AR$4*$H2506/4)
+(AR2500&gt;0)*($J2506&gt;AR$3)*($I2506&lt;AR$2)*$H2506/
4+(AR2500&gt;0)*($J2507&gt;=AR$2)*($J2507&lt;=AR$3)*(($J2507-AR$2+1)/AR$4*$H2507/4)
+(AR2500&gt;0)*($J2507&gt;AR$3)*($I2507&lt;=AR$3)*($I2507&gt;=AR$2)*((AR$3-$I2507+1)/AR$4*$H2507/4)
+(AR2500&gt;0)*($J2507&gt;AR$3)*($I2507&lt;AR$2)*$H2507/
4-$E2516/4*
AR2504+(AR2504&gt;0)*($J2516&gt;=AR$2)*($J2516&lt;=AR$3)*(($J2516-AR$2+1)/AR$4*$H2516/4)
+(AR2504&gt;0)*($J2516&gt;AR$3)*($I2516&lt;=AR$3)*($I2516&gt;=AR$2)*((AR$3-$I2516+1)/AR$4*$H2516/4)
+(AR2504&gt;0)*($J2516&gt;AR$3)*($I2516&lt;AR$2)*$H2516/
4+(AR2504&gt;0)*($J2517&gt;=AR$2)*($J2517&lt;=AR$3)*(($J2517-AR$2+1)/AR$4*$H2517/4)
+(AR2504&gt;0)*($J2517&gt;AR$3)*($I2517&lt;=AR$3)*($I2517&gt;=AR$2)*((AR$3-$I2517+1)/AR$4*$H2517/4)
+(AR2504&gt;0)*($J2517&gt;AR$3)*($I2517&lt;AR$2)*$H2517/
4+(AR2504&gt;0)*($J2518&gt;=AR$2)*($J2518&lt;=AR$3)*(($J2518-AR$2+1)/AR$4*$H2518/4)
+(AR2504&gt;0)*($J2518&gt;AR$3)*($I2518&lt;=AR$3)*($I2518&gt;=AR$2)*((AR$3-$I2518+1)/AR$4*$H2518/4)
+(AR2504&gt;0)*($J2518&gt;AR$3)*($I2518&lt;AR$2)*$H2518/4</f>
        <v/>
      </c>
      <c r="AS2510" s="121">
        <f>-$E2506/4*
AS2500+(AS2500&gt;0)*($J2505&gt;=AS$2)*($J2505&lt;=AS$3)*(($J2505-AS$2+1)/AS$4*$H2505/4)
+(AS2500&gt;0)*($J2505&gt;AS$3)*($I2505&lt;=AS$3)*($I2505&gt;=AS$2)*((AS$3-$I2505+1)/AS$4*$H2505/4)
+(AS2500&gt;0)*($J2505&gt;AS$3)*($I2505&lt;AS$2)*$H2505/
4+(AS2500&gt;0)*($J2506&gt;=AS$2)*($J2506&lt;=AS$3)*(($J2506-AS$2+1)/AS$4*$H2506/4)
+(AS2500&gt;0)*($J2506&gt;AS$3)*($I2506&lt;=AS$3)*($I2506&gt;=AS$2)*((AS$3-$I2506+1)/AS$4*$H2506/4)
+(AS2500&gt;0)*($J2506&gt;AS$3)*($I2506&lt;AS$2)*$H2506/
4+(AS2500&gt;0)*($J2507&gt;=AS$2)*($J2507&lt;=AS$3)*(($J2507-AS$2+1)/AS$4*$H2507/4)
+(AS2500&gt;0)*($J2507&gt;AS$3)*($I2507&lt;=AS$3)*($I2507&gt;=AS$2)*((AS$3-$I2507+1)/AS$4*$H2507/4)
+(AS2500&gt;0)*($J2507&gt;AS$3)*($I2507&lt;AS$2)*$H2507/
4-$E2516/4*
AS2504+(AS2504&gt;0)*($J2516&gt;=AS$2)*($J2516&lt;=AS$3)*(($J2516-AS$2+1)/AS$4*$H2516/4)
+(AS2504&gt;0)*($J2516&gt;AS$3)*($I2516&lt;=AS$3)*($I2516&gt;=AS$2)*((AS$3-$I2516+1)/AS$4*$H2516/4)
+(AS2504&gt;0)*($J2516&gt;AS$3)*($I2516&lt;AS$2)*$H2516/
4+(AS2504&gt;0)*($J2517&gt;=AS$2)*($J2517&lt;=AS$3)*(($J2517-AS$2+1)/AS$4*$H2517/4)
+(AS2504&gt;0)*($J2517&gt;AS$3)*($I2517&lt;=AS$3)*($I2517&gt;=AS$2)*((AS$3-$I2517+1)/AS$4*$H2517/4)
+(AS2504&gt;0)*($J2517&gt;AS$3)*($I2517&lt;AS$2)*$H2517/
4+(AS2504&gt;0)*($J2518&gt;=AS$2)*($J2518&lt;=AS$3)*(($J2518-AS$2+1)/AS$4*$H2518/4)
+(AS2504&gt;0)*($J2518&gt;AS$3)*($I2518&lt;=AS$3)*($I2518&gt;=AS$2)*((AS$3-$I2518+1)/AS$4*$H2518/4)
+(AS2504&gt;0)*($J2518&gt;AS$3)*($I2518&lt;AS$2)*$H2518/4</f>
        <v/>
      </c>
      <c r="AT2510" s="121">
        <f>-$E2506/4*
AT2500+(AT2500&gt;0)*($J2505&gt;=AT$2)*($J2505&lt;=AT$3)*(($J2505-AT$2+1)/AT$4*$H2505/4)
+(AT2500&gt;0)*($J2505&gt;AT$3)*($I2505&lt;=AT$3)*($I2505&gt;=AT$2)*((AT$3-$I2505+1)/AT$4*$H2505/4)
+(AT2500&gt;0)*($J2505&gt;AT$3)*($I2505&lt;AT$2)*$H2505/
4+(AT2500&gt;0)*($J2506&gt;=AT$2)*($J2506&lt;=AT$3)*(($J2506-AT$2+1)/AT$4*$H2506/4)
+(AT2500&gt;0)*($J2506&gt;AT$3)*($I2506&lt;=AT$3)*($I2506&gt;=AT$2)*((AT$3-$I2506+1)/AT$4*$H2506/4)
+(AT2500&gt;0)*($J2506&gt;AT$3)*($I2506&lt;AT$2)*$H2506/
4+(AT2500&gt;0)*($J2507&gt;=AT$2)*($J2507&lt;=AT$3)*(($J2507-AT$2+1)/AT$4*$H2507/4)
+(AT2500&gt;0)*($J2507&gt;AT$3)*($I2507&lt;=AT$3)*($I2507&gt;=AT$2)*((AT$3-$I2507+1)/AT$4*$H2507/4)
+(AT2500&gt;0)*($J2507&gt;AT$3)*($I2507&lt;AT$2)*$H2507/
4-$E2516/4*
AT2504+(AT2504&gt;0)*($J2516&gt;=AT$2)*($J2516&lt;=AT$3)*(($J2516-AT$2+1)/AT$4*$H2516/4)
+(AT2504&gt;0)*($J2516&gt;AT$3)*($I2516&lt;=AT$3)*($I2516&gt;=AT$2)*((AT$3-$I2516+1)/AT$4*$H2516/4)
+(AT2504&gt;0)*($J2516&gt;AT$3)*($I2516&lt;AT$2)*$H2516/
4+(AT2504&gt;0)*($J2517&gt;=AT$2)*($J2517&lt;=AT$3)*(($J2517-AT$2+1)/AT$4*$H2517/4)
+(AT2504&gt;0)*($J2517&gt;AT$3)*($I2517&lt;=AT$3)*($I2517&gt;=AT$2)*((AT$3-$I2517+1)/AT$4*$H2517/4)
+(AT2504&gt;0)*($J2517&gt;AT$3)*($I2517&lt;AT$2)*$H2517/
4+(AT2504&gt;0)*($J2518&gt;=AT$2)*($J2518&lt;=AT$3)*(($J2518-AT$2+1)/AT$4*$H2518/4)
+(AT2504&gt;0)*($J2518&gt;AT$3)*($I2518&lt;=AT$3)*($I2518&gt;=AT$2)*((AT$3-$I2518+1)/AT$4*$H2518/4)
+(AT2504&gt;0)*($J2518&gt;AT$3)*($I2518&lt;AT$2)*$H2518/4</f>
        <v/>
      </c>
      <c r="AU2510" s="121">
        <f>-$E2506/4*
AU2500+(AU2500&gt;0)*($J2505&gt;=AU$2)*($J2505&lt;=AU$3)*(($J2505-AU$2+1)/AU$4*$H2505/4)
+(AU2500&gt;0)*($J2505&gt;AU$3)*($I2505&lt;=AU$3)*($I2505&gt;=AU$2)*((AU$3-$I2505+1)/AU$4*$H2505/4)
+(AU2500&gt;0)*($J2505&gt;AU$3)*($I2505&lt;AU$2)*$H2505/
4+(AU2500&gt;0)*($J2506&gt;=AU$2)*($J2506&lt;=AU$3)*(($J2506-AU$2+1)/AU$4*$H2506/4)
+(AU2500&gt;0)*($J2506&gt;AU$3)*($I2506&lt;=AU$3)*($I2506&gt;=AU$2)*((AU$3-$I2506+1)/AU$4*$H2506/4)
+(AU2500&gt;0)*($J2506&gt;AU$3)*($I2506&lt;AU$2)*$H2506/
4+(AU2500&gt;0)*($J2507&gt;=AU$2)*($J2507&lt;=AU$3)*(($J2507-AU$2+1)/AU$4*$H2507/4)
+(AU2500&gt;0)*($J2507&gt;AU$3)*($I2507&lt;=AU$3)*($I2507&gt;=AU$2)*((AU$3-$I2507+1)/AU$4*$H2507/4)
+(AU2500&gt;0)*($J2507&gt;AU$3)*($I2507&lt;AU$2)*$H2507/
4-$E2516/4*
AU2504+(AU2504&gt;0)*($J2516&gt;=AU$2)*($J2516&lt;=AU$3)*(($J2516-AU$2+1)/AU$4*$H2516/4)
+(AU2504&gt;0)*($J2516&gt;AU$3)*($I2516&lt;=AU$3)*($I2516&gt;=AU$2)*((AU$3-$I2516+1)/AU$4*$H2516/4)
+(AU2504&gt;0)*($J2516&gt;AU$3)*($I2516&lt;AU$2)*$H2516/
4+(AU2504&gt;0)*($J2517&gt;=AU$2)*($J2517&lt;=AU$3)*(($J2517-AU$2+1)/AU$4*$H2517/4)
+(AU2504&gt;0)*($J2517&gt;AU$3)*($I2517&lt;=AU$3)*($I2517&gt;=AU$2)*((AU$3-$I2517+1)/AU$4*$H2517/4)
+(AU2504&gt;0)*($J2517&gt;AU$3)*($I2517&lt;AU$2)*$H2517/
4+(AU2504&gt;0)*($J2518&gt;=AU$2)*($J2518&lt;=AU$3)*(($J2518-AU$2+1)/AU$4*$H2518/4)
+(AU2504&gt;0)*($J2518&gt;AU$3)*($I2518&lt;=AU$3)*($I2518&gt;=AU$2)*((AU$3-$I2518+1)/AU$4*$H2518/4)
+(AU2504&gt;0)*($J2518&gt;AU$3)*($I2518&lt;AU$2)*$H2518/4</f>
        <v/>
      </c>
      <c r="AV2510" s="121">
        <f>-$E2506/4*
AV2500+(AV2500&gt;0)*($J2505&gt;=AV$2)*($J2505&lt;=AV$3)*(($J2505-AV$2+1)/AV$4*$H2505/4)
+(AV2500&gt;0)*($J2505&gt;AV$3)*($I2505&lt;=AV$3)*($I2505&gt;=AV$2)*((AV$3-$I2505+1)/AV$4*$H2505/4)
+(AV2500&gt;0)*($J2505&gt;AV$3)*($I2505&lt;AV$2)*$H2505/
4+(AV2500&gt;0)*($J2506&gt;=AV$2)*($J2506&lt;=AV$3)*(($J2506-AV$2+1)/AV$4*$H2506/4)
+(AV2500&gt;0)*($J2506&gt;AV$3)*($I2506&lt;=AV$3)*($I2506&gt;=AV$2)*((AV$3-$I2506+1)/AV$4*$H2506/4)
+(AV2500&gt;0)*($J2506&gt;AV$3)*($I2506&lt;AV$2)*$H2506/
4+(AV2500&gt;0)*($J2507&gt;=AV$2)*($J2507&lt;=AV$3)*(($J2507-AV$2+1)/AV$4*$H2507/4)
+(AV2500&gt;0)*($J2507&gt;AV$3)*($I2507&lt;=AV$3)*($I2507&gt;=AV$2)*((AV$3-$I2507+1)/AV$4*$H2507/4)
+(AV2500&gt;0)*($J2507&gt;AV$3)*($I2507&lt;AV$2)*$H2507/
4-$E2516/4*
AV2504+(AV2504&gt;0)*($J2516&gt;=AV$2)*($J2516&lt;=AV$3)*(($J2516-AV$2+1)/AV$4*$H2516/4)
+(AV2504&gt;0)*($J2516&gt;AV$3)*($I2516&lt;=AV$3)*($I2516&gt;=AV$2)*((AV$3-$I2516+1)/AV$4*$H2516/4)
+(AV2504&gt;0)*($J2516&gt;AV$3)*($I2516&lt;AV$2)*$H2516/
4+(AV2504&gt;0)*($J2517&gt;=AV$2)*($J2517&lt;=AV$3)*(($J2517-AV$2+1)/AV$4*$H2517/4)
+(AV2504&gt;0)*($J2517&gt;AV$3)*($I2517&lt;=AV$3)*($I2517&gt;=AV$2)*((AV$3-$I2517+1)/AV$4*$H2517/4)
+(AV2504&gt;0)*($J2517&gt;AV$3)*($I2517&lt;AV$2)*$H2517/
4+(AV2504&gt;0)*($J2518&gt;=AV$2)*($J2518&lt;=AV$3)*(($J2518-AV$2+1)/AV$4*$H2518/4)
+(AV2504&gt;0)*($J2518&gt;AV$3)*($I2518&lt;=AV$3)*($I2518&gt;=AV$2)*((AV$3-$I2518+1)/AV$4*$H2518/4)
+(AV2504&gt;0)*($J2518&gt;AV$3)*($I2518&lt;AV$2)*$H2518/4</f>
        <v/>
      </c>
      <c r="AW2510" s="121">
        <f>-$E2506/4*
AW2500+(AW2500&gt;0)*($J2505&gt;=AW$2)*($J2505&lt;=AW$3)*(($J2505-AW$2+1)/AW$4*$H2505/4)
+(AW2500&gt;0)*($J2505&gt;AW$3)*($I2505&lt;=AW$3)*($I2505&gt;=AW$2)*((AW$3-$I2505+1)/AW$4*$H2505/4)
+(AW2500&gt;0)*($J2505&gt;AW$3)*($I2505&lt;AW$2)*$H2505/
4+(AW2500&gt;0)*($J2506&gt;=AW$2)*($J2506&lt;=AW$3)*(($J2506-AW$2+1)/AW$4*$H2506/4)
+(AW2500&gt;0)*($J2506&gt;AW$3)*($I2506&lt;=AW$3)*($I2506&gt;=AW$2)*((AW$3-$I2506+1)/AW$4*$H2506/4)
+(AW2500&gt;0)*($J2506&gt;AW$3)*($I2506&lt;AW$2)*$H2506/
4+(AW2500&gt;0)*($J2507&gt;=AW$2)*($J2507&lt;=AW$3)*(($J2507-AW$2+1)/AW$4*$H2507/4)
+(AW2500&gt;0)*($J2507&gt;AW$3)*($I2507&lt;=AW$3)*($I2507&gt;=AW$2)*((AW$3-$I2507+1)/AW$4*$H2507/4)
+(AW2500&gt;0)*($J2507&gt;AW$3)*($I2507&lt;AW$2)*$H2507/
4-$E2516/4*
AW2504+(AW2504&gt;0)*($J2516&gt;=AW$2)*($J2516&lt;=AW$3)*(($J2516-AW$2+1)/AW$4*$H2516/4)
+(AW2504&gt;0)*($J2516&gt;AW$3)*($I2516&lt;=AW$3)*($I2516&gt;=AW$2)*((AW$3-$I2516+1)/AW$4*$H2516/4)
+(AW2504&gt;0)*($J2516&gt;AW$3)*($I2516&lt;AW$2)*$H2516/
4+(AW2504&gt;0)*($J2517&gt;=AW$2)*($J2517&lt;=AW$3)*(($J2517-AW$2+1)/AW$4*$H2517/4)
+(AW2504&gt;0)*($J2517&gt;AW$3)*($I2517&lt;=AW$3)*($I2517&gt;=AW$2)*((AW$3-$I2517+1)/AW$4*$H2517/4)
+(AW2504&gt;0)*($J2517&gt;AW$3)*($I2517&lt;AW$2)*$H2517/
4+(AW2504&gt;0)*($J2518&gt;=AW$2)*($J2518&lt;=AW$3)*(($J2518-AW$2+1)/AW$4*$H2518/4)
+(AW2504&gt;0)*($J2518&gt;AW$3)*($I2518&lt;=AW$3)*($I2518&gt;=AW$2)*((AW$3-$I2518+1)/AW$4*$H2518/4)
+(AW2504&gt;0)*($J2518&gt;AW$3)*($I2518&lt;AW$2)*$H2518/4</f>
        <v/>
      </c>
      <c r="AX2510" s="121">
        <f>-$E2506/4*
AX2500+(AX2500&gt;0)*($J2505&gt;=AX$2)*($J2505&lt;=AX$3)*(($J2505-AX$2+1)/AX$4*$H2505/4)
+(AX2500&gt;0)*($J2505&gt;AX$3)*($I2505&lt;=AX$3)*($I2505&gt;=AX$2)*((AX$3-$I2505+1)/AX$4*$H2505/4)
+(AX2500&gt;0)*($J2505&gt;AX$3)*($I2505&lt;AX$2)*$H2505/
4+(AX2500&gt;0)*($J2506&gt;=AX$2)*($J2506&lt;=AX$3)*(($J2506-AX$2+1)/AX$4*$H2506/4)
+(AX2500&gt;0)*($J2506&gt;AX$3)*($I2506&lt;=AX$3)*($I2506&gt;=AX$2)*((AX$3-$I2506+1)/AX$4*$H2506/4)
+(AX2500&gt;0)*($J2506&gt;AX$3)*($I2506&lt;AX$2)*$H2506/
4+(AX2500&gt;0)*($J2507&gt;=AX$2)*($J2507&lt;=AX$3)*(($J2507-AX$2+1)/AX$4*$H2507/4)
+(AX2500&gt;0)*($J2507&gt;AX$3)*($I2507&lt;=AX$3)*($I2507&gt;=AX$2)*((AX$3-$I2507+1)/AX$4*$H2507/4)
+(AX2500&gt;0)*($J2507&gt;AX$3)*($I2507&lt;AX$2)*$H2507/
4-$E2516/4*
AX2504+(AX2504&gt;0)*($J2516&gt;=AX$2)*($J2516&lt;=AX$3)*(($J2516-AX$2+1)/AX$4*$H2516/4)
+(AX2504&gt;0)*($J2516&gt;AX$3)*($I2516&lt;=AX$3)*($I2516&gt;=AX$2)*((AX$3-$I2516+1)/AX$4*$H2516/4)
+(AX2504&gt;0)*($J2516&gt;AX$3)*($I2516&lt;AX$2)*$H2516/
4+(AX2504&gt;0)*($J2517&gt;=AX$2)*($J2517&lt;=AX$3)*(($J2517-AX$2+1)/AX$4*$H2517/4)
+(AX2504&gt;0)*($J2517&gt;AX$3)*($I2517&lt;=AX$3)*($I2517&gt;=AX$2)*((AX$3-$I2517+1)/AX$4*$H2517/4)
+(AX2504&gt;0)*($J2517&gt;AX$3)*($I2517&lt;AX$2)*$H2517/
4+(AX2504&gt;0)*($J2518&gt;=AX$2)*($J2518&lt;=AX$3)*(($J2518-AX$2+1)/AX$4*$H2518/4)
+(AX2504&gt;0)*($J2518&gt;AX$3)*($I2518&lt;=AX$3)*($I2518&gt;=AX$2)*((AX$3-$I2518+1)/AX$4*$H2518/4)
+(AX2504&gt;0)*($J2518&gt;AX$3)*($I2518&lt;AX$2)*$H2518/4</f>
        <v/>
      </c>
      <c r="AY2510" s="121">
        <f>-$E2506/4*
AY2500+(AY2500&gt;0)*($J2505&gt;=AY$2)*($J2505&lt;=AY$3)*(($J2505-AY$2+1)/AY$4*$H2505/4)
+(AY2500&gt;0)*($J2505&gt;AY$3)*($I2505&lt;=AY$3)*($I2505&gt;=AY$2)*((AY$3-$I2505+1)/AY$4*$H2505/4)
+(AY2500&gt;0)*($J2505&gt;AY$3)*($I2505&lt;AY$2)*$H2505/
4+(AY2500&gt;0)*($J2506&gt;=AY$2)*($J2506&lt;=AY$3)*(($J2506-AY$2+1)/AY$4*$H2506/4)
+(AY2500&gt;0)*($J2506&gt;AY$3)*($I2506&lt;=AY$3)*($I2506&gt;=AY$2)*((AY$3-$I2506+1)/AY$4*$H2506/4)
+(AY2500&gt;0)*($J2506&gt;AY$3)*($I2506&lt;AY$2)*$H2506/
4+(AY2500&gt;0)*($J2507&gt;=AY$2)*($J2507&lt;=AY$3)*(($J2507-AY$2+1)/AY$4*$H2507/4)
+(AY2500&gt;0)*($J2507&gt;AY$3)*($I2507&lt;=AY$3)*($I2507&gt;=AY$2)*((AY$3-$I2507+1)/AY$4*$H2507/4)
+(AY2500&gt;0)*($J2507&gt;AY$3)*($I2507&lt;AY$2)*$H2507/
4-$E2516/4*
AY2504+(AY2504&gt;0)*($J2516&gt;=AY$2)*($J2516&lt;=AY$3)*(($J2516-AY$2+1)/AY$4*$H2516/4)
+(AY2504&gt;0)*($J2516&gt;AY$3)*($I2516&lt;=AY$3)*($I2516&gt;=AY$2)*((AY$3-$I2516+1)/AY$4*$H2516/4)
+(AY2504&gt;0)*($J2516&gt;AY$3)*($I2516&lt;AY$2)*$H2516/
4+(AY2504&gt;0)*($J2517&gt;=AY$2)*($J2517&lt;=AY$3)*(($J2517-AY$2+1)/AY$4*$H2517/4)
+(AY2504&gt;0)*($J2517&gt;AY$3)*($I2517&lt;=AY$3)*($I2517&gt;=AY$2)*((AY$3-$I2517+1)/AY$4*$H2517/4)
+(AY2504&gt;0)*($J2517&gt;AY$3)*($I2517&lt;AY$2)*$H2517/
4+(AY2504&gt;0)*($J2518&gt;=AY$2)*($J2518&lt;=AY$3)*(($J2518-AY$2+1)/AY$4*$H2518/4)
+(AY2504&gt;0)*($J2518&gt;AY$3)*($I2518&lt;=AY$3)*($I2518&gt;=AY$2)*((AY$3-$I2518+1)/AY$4*$H2518/4)
+(AY2504&gt;0)*($J2518&gt;AY$3)*($I2518&lt;AY$2)*$H2518/4</f>
        <v/>
      </c>
      <c r="AZ2510" s="121">
        <f>-$E2506/4*
AZ2500+(AZ2500&gt;0)*($J2505&gt;=AZ$2)*($J2505&lt;=AZ$3)*(($J2505-AZ$2+1)/AZ$4*$H2505/4)
+(AZ2500&gt;0)*($J2505&gt;AZ$3)*($I2505&lt;=AZ$3)*($I2505&gt;=AZ$2)*((AZ$3-$I2505+1)/AZ$4*$H2505/4)
+(AZ2500&gt;0)*($J2505&gt;AZ$3)*($I2505&lt;AZ$2)*$H2505/
4+(AZ2500&gt;0)*($J2506&gt;=AZ$2)*($J2506&lt;=AZ$3)*(($J2506-AZ$2+1)/AZ$4*$H2506/4)
+(AZ2500&gt;0)*($J2506&gt;AZ$3)*($I2506&lt;=AZ$3)*($I2506&gt;=AZ$2)*((AZ$3-$I2506+1)/AZ$4*$H2506/4)
+(AZ2500&gt;0)*($J2506&gt;AZ$3)*($I2506&lt;AZ$2)*$H2506/
4+(AZ2500&gt;0)*($J2507&gt;=AZ$2)*($J2507&lt;=AZ$3)*(($J2507-AZ$2+1)/AZ$4*$H2507/4)
+(AZ2500&gt;0)*($J2507&gt;AZ$3)*($I2507&lt;=AZ$3)*($I2507&gt;=AZ$2)*((AZ$3-$I2507+1)/AZ$4*$H2507/4)
+(AZ2500&gt;0)*($J2507&gt;AZ$3)*($I2507&lt;AZ$2)*$H2507/
4-$E2516/4*
AZ2504+(AZ2504&gt;0)*($J2516&gt;=AZ$2)*($J2516&lt;=AZ$3)*(($J2516-AZ$2+1)/AZ$4*$H2516/4)
+(AZ2504&gt;0)*($J2516&gt;AZ$3)*($I2516&lt;=AZ$3)*($I2516&gt;=AZ$2)*((AZ$3-$I2516+1)/AZ$4*$H2516/4)
+(AZ2504&gt;0)*($J2516&gt;AZ$3)*($I2516&lt;AZ$2)*$H2516/
4+(AZ2504&gt;0)*($J2517&gt;=AZ$2)*($J2517&lt;=AZ$3)*(($J2517-AZ$2+1)/AZ$4*$H2517/4)
+(AZ2504&gt;0)*($J2517&gt;AZ$3)*($I2517&lt;=AZ$3)*($I2517&gt;=AZ$2)*((AZ$3-$I2517+1)/AZ$4*$H2517/4)
+(AZ2504&gt;0)*($J2517&gt;AZ$3)*($I2517&lt;AZ$2)*$H2517/
4+(AZ2504&gt;0)*($J2518&gt;=AZ$2)*($J2518&lt;=AZ$3)*(($J2518-AZ$2+1)/AZ$4*$H2518/4)
+(AZ2504&gt;0)*($J2518&gt;AZ$3)*($I2518&lt;=AZ$3)*($I2518&gt;=AZ$2)*((AZ$3-$I2518+1)/AZ$4*$H2518/4)
+(AZ2504&gt;0)*($J2518&gt;AZ$3)*($I2518&lt;AZ$2)*$H2518/4</f>
        <v/>
      </c>
      <c r="BA2510" s="121">
        <f>-$E2506/4*
BA2500+(BA2500&gt;0)*($J2505&gt;=BA$2)*($J2505&lt;=BA$3)*(($J2505-BA$2+1)/BA$4*$H2505/4)
+(BA2500&gt;0)*($J2505&gt;BA$3)*($I2505&lt;=BA$3)*($I2505&gt;=BA$2)*((BA$3-$I2505+1)/BA$4*$H2505/4)
+(BA2500&gt;0)*($J2505&gt;BA$3)*($I2505&lt;BA$2)*$H2505/
4+(BA2500&gt;0)*($J2506&gt;=BA$2)*($J2506&lt;=BA$3)*(($J2506-BA$2+1)/BA$4*$H2506/4)
+(BA2500&gt;0)*($J2506&gt;BA$3)*($I2506&lt;=BA$3)*($I2506&gt;=BA$2)*((BA$3-$I2506+1)/BA$4*$H2506/4)
+(BA2500&gt;0)*($J2506&gt;BA$3)*($I2506&lt;BA$2)*$H2506/
4+(BA2500&gt;0)*($J2507&gt;=BA$2)*($J2507&lt;=BA$3)*(($J2507-BA$2+1)/BA$4*$H2507/4)
+(BA2500&gt;0)*($J2507&gt;BA$3)*($I2507&lt;=BA$3)*($I2507&gt;=BA$2)*((BA$3-$I2507+1)/BA$4*$H2507/4)
+(BA2500&gt;0)*($J2507&gt;BA$3)*($I2507&lt;BA$2)*$H2507/
4-$E2516/4*
BA2504+(BA2504&gt;0)*($J2516&gt;=BA$2)*($J2516&lt;=BA$3)*(($J2516-BA$2+1)/BA$4*$H2516/4)
+(BA2504&gt;0)*($J2516&gt;BA$3)*($I2516&lt;=BA$3)*($I2516&gt;=BA$2)*((BA$3-$I2516+1)/BA$4*$H2516/4)
+(BA2504&gt;0)*($J2516&gt;BA$3)*($I2516&lt;BA$2)*$H2516/
4+(BA2504&gt;0)*($J2517&gt;=BA$2)*($J2517&lt;=BA$3)*(($J2517-BA$2+1)/BA$4*$H2517/4)
+(BA2504&gt;0)*($J2517&gt;BA$3)*($I2517&lt;=BA$3)*($I2517&gt;=BA$2)*((BA$3-$I2517+1)/BA$4*$H2517/4)
+(BA2504&gt;0)*($J2517&gt;BA$3)*($I2517&lt;BA$2)*$H2517/
4+(BA2504&gt;0)*($J2518&gt;=BA$2)*($J2518&lt;=BA$3)*(($J2518-BA$2+1)/BA$4*$H2518/4)
+(BA2504&gt;0)*($J2518&gt;BA$3)*($I2518&lt;=BA$3)*($I2518&gt;=BA$2)*((BA$3-$I2518+1)/BA$4*$H2518/4)
+(BA2504&gt;0)*($J2518&gt;BA$3)*($I2518&lt;BA$2)*$H2518/4</f>
        <v/>
      </c>
      <c r="BB2510" s="121">
        <f>-$E2506/4*
BB2500+(BB2500&gt;0)*($J2505&gt;=BB$2)*($J2505&lt;=BB$3)*(($J2505-BB$2+1)/BB$4*$H2505/4)
+(BB2500&gt;0)*($J2505&gt;BB$3)*($I2505&lt;=BB$3)*($I2505&gt;=BB$2)*((BB$3-$I2505+1)/BB$4*$H2505/4)
+(BB2500&gt;0)*($J2505&gt;BB$3)*($I2505&lt;BB$2)*$H2505/
4+(BB2500&gt;0)*($J2506&gt;=BB$2)*($J2506&lt;=BB$3)*(($J2506-BB$2+1)/BB$4*$H2506/4)
+(BB2500&gt;0)*($J2506&gt;BB$3)*($I2506&lt;=BB$3)*($I2506&gt;=BB$2)*((BB$3-$I2506+1)/BB$4*$H2506/4)
+(BB2500&gt;0)*($J2506&gt;BB$3)*($I2506&lt;BB$2)*$H2506/
4+(BB2500&gt;0)*($J2507&gt;=BB$2)*($J2507&lt;=BB$3)*(($J2507-BB$2+1)/BB$4*$H2507/4)
+(BB2500&gt;0)*($J2507&gt;BB$3)*($I2507&lt;=BB$3)*($I2507&gt;=BB$2)*((BB$3-$I2507+1)/BB$4*$H2507/4)
+(BB2500&gt;0)*($J2507&gt;BB$3)*($I2507&lt;BB$2)*$H2507/
4-$E2516/4*
BB2504+(BB2504&gt;0)*($J2516&gt;=BB$2)*($J2516&lt;=BB$3)*(($J2516-BB$2+1)/BB$4*$H2516/4)
+(BB2504&gt;0)*($J2516&gt;BB$3)*($I2516&lt;=BB$3)*($I2516&gt;=BB$2)*((BB$3-$I2516+1)/BB$4*$H2516/4)
+(BB2504&gt;0)*($J2516&gt;BB$3)*($I2516&lt;BB$2)*$H2516/
4+(BB2504&gt;0)*($J2517&gt;=BB$2)*($J2517&lt;=BB$3)*(($J2517-BB$2+1)/BB$4*$H2517/4)
+(BB2504&gt;0)*($J2517&gt;BB$3)*($I2517&lt;=BB$3)*($I2517&gt;=BB$2)*((BB$3-$I2517+1)/BB$4*$H2517/4)
+(BB2504&gt;0)*($J2517&gt;BB$3)*($I2517&lt;BB$2)*$H2517/
4+(BB2504&gt;0)*($J2518&gt;=BB$2)*($J2518&lt;=BB$3)*(($J2518-BB$2+1)/BB$4*$H2518/4)
+(BB2504&gt;0)*($J2518&gt;BB$3)*($I2518&lt;=BB$3)*($I2518&gt;=BB$2)*((BB$3-$I2518+1)/BB$4*$H2518/4)
+(BB2504&gt;0)*($J2518&gt;BB$3)*($I2518&lt;BB$2)*$H2518/4</f>
        <v/>
      </c>
      <c r="BC2510" s="121">
        <f>-$E2506/4*
BC2500+(BC2500&gt;0)*($J2505&gt;=BC$2)*($J2505&lt;=BC$3)*(($J2505-BC$2+1)/BC$4*$H2505/4)
+(BC2500&gt;0)*($J2505&gt;BC$3)*($I2505&lt;=BC$3)*($I2505&gt;=BC$2)*((BC$3-$I2505+1)/BC$4*$H2505/4)
+(BC2500&gt;0)*($J2505&gt;BC$3)*($I2505&lt;BC$2)*$H2505/
4+(BC2500&gt;0)*($J2506&gt;=BC$2)*($J2506&lt;=BC$3)*(($J2506-BC$2+1)/BC$4*$H2506/4)
+(BC2500&gt;0)*($J2506&gt;BC$3)*($I2506&lt;=BC$3)*($I2506&gt;=BC$2)*((BC$3-$I2506+1)/BC$4*$H2506/4)
+(BC2500&gt;0)*($J2506&gt;BC$3)*($I2506&lt;BC$2)*$H2506/
4+(BC2500&gt;0)*($J2507&gt;=BC$2)*($J2507&lt;=BC$3)*(($J2507-BC$2+1)/BC$4*$H2507/4)
+(BC2500&gt;0)*($J2507&gt;BC$3)*($I2507&lt;=BC$3)*($I2507&gt;=BC$2)*((BC$3-$I2507+1)/BC$4*$H2507/4)
+(BC2500&gt;0)*($J2507&gt;BC$3)*($I2507&lt;BC$2)*$H2507/
4-$E2516/4*
BC2504+(BC2504&gt;0)*($J2516&gt;=BC$2)*($J2516&lt;=BC$3)*(($J2516-BC$2+1)/BC$4*$H2516/4)
+(BC2504&gt;0)*($J2516&gt;BC$3)*($I2516&lt;=BC$3)*($I2516&gt;=BC$2)*((BC$3-$I2516+1)/BC$4*$H2516/4)
+(BC2504&gt;0)*($J2516&gt;BC$3)*($I2516&lt;BC$2)*$H2516/
4+(BC2504&gt;0)*($J2517&gt;=BC$2)*($J2517&lt;=BC$3)*(($J2517-BC$2+1)/BC$4*$H2517/4)
+(BC2504&gt;0)*($J2517&gt;BC$3)*($I2517&lt;=BC$3)*($I2517&gt;=BC$2)*((BC$3-$I2517+1)/BC$4*$H2517/4)
+(BC2504&gt;0)*($J2517&gt;BC$3)*($I2517&lt;BC$2)*$H2517/
4+(BC2504&gt;0)*($J2518&gt;=BC$2)*($J2518&lt;=BC$3)*(($J2518-BC$2+1)/BC$4*$H2518/4)
+(BC2504&gt;0)*($J2518&gt;BC$3)*($I2518&lt;=BC$3)*($I2518&gt;=BC$2)*((BC$3-$I2518+1)/BC$4*$H2518/4)
+(BC2504&gt;0)*($J2518&gt;BC$3)*($I2518&lt;BC$2)*$H2518/4</f>
        <v/>
      </c>
      <c r="BD2510" s="121">
        <f>-$E2506/4*
BD2500+(BD2500&gt;0)*($J2505&gt;=BD$2)*($J2505&lt;=BD$3)*(($J2505-BD$2+1)/BD$4*$H2505/4)
+(BD2500&gt;0)*($J2505&gt;BD$3)*($I2505&lt;=BD$3)*($I2505&gt;=BD$2)*((BD$3-$I2505+1)/BD$4*$H2505/4)
+(BD2500&gt;0)*($J2505&gt;BD$3)*($I2505&lt;BD$2)*$H2505/
4+(BD2500&gt;0)*($J2506&gt;=BD$2)*($J2506&lt;=BD$3)*(($J2506-BD$2+1)/BD$4*$H2506/4)
+(BD2500&gt;0)*($J2506&gt;BD$3)*($I2506&lt;=BD$3)*($I2506&gt;=BD$2)*((BD$3-$I2506+1)/BD$4*$H2506/4)
+(BD2500&gt;0)*($J2506&gt;BD$3)*($I2506&lt;BD$2)*$H2506/
4+(BD2500&gt;0)*($J2507&gt;=BD$2)*($J2507&lt;=BD$3)*(($J2507-BD$2+1)/BD$4*$H2507/4)
+(BD2500&gt;0)*($J2507&gt;BD$3)*($I2507&lt;=BD$3)*($I2507&gt;=BD$2)*((BD$3-$I2507+1)/BD$4*$H2507/4)
+(BD2500&gt;0)*($J2507&gt;BD$3)*($I2507&lt;BD$2)*$H2507/
4-$E2516/4*
BD2504+(BD2504&gt;0)*($J2516&gt;=BD$2)*($J2516&lt;=BD$3)*(($J2516-BD$2+1)/BD$4*$H2516/4)
+(BD2504&gt;0)*($J2516&gt;BD$3)*($I2516&lt;=BD$3)*($I2516&gt;=BD$2)*((BD$3-$I2516+1)/BD$4*$H2516/4)
+(BD2504&gt;0)*($J2516&gt;BD$3)*($I2516&lt;BD$2)*$H2516/
4+(BD2504&gt;0)*($J2517&gt;=BD$2)*($J2517&lt;=BD$3)*(($J2517-BD$2+1)/BD$4*$H2517/4)
+(BD2504&gt;0)*($J2517&gt;BD$3)*($I2517&lt;=BD$3)*($I2517&gt;=BD$2)*((BD$3-$I2517+1)/BD$4*$H2517/4)
+(BD2504&gt;0)*($J2517&gt;BD$3)*($I2517&lt;BD$2)*$H2517/
4+(BD2504&gt;0)*($J2518&gt;=BD$2)*($J2518&lt;=BD$3)*(($J2518-BD$2+1)/BD$4*$H2518/4)
+(BD2504&gt;0)*($J2518&gt;BD$3)*($I2518&lt;=BD$3)*($I2518&gt;=BD$2)*((BD$3-$I2518+1)/BD$4*$H2518/4)
+(BD2504&gt;0)*($J2518&gt;BD$3)*($I2518&lt;BD$2)*$H2518/4</f>
        <v/>
      </c>
    </row>
    <row r="2511" ht="16" customHeight="1">
      <c r="B2511" s="11">
        <f>B2510</f>
        <v/>
      </c>
      <c r="C2511" s="12">
        <f>C2510</f>
        <v/>
      </c>
      <c r="D2511" s="43" t="inlineStr">
        <is>
          <t>Hypothèse</t>
        </is>
      </c>
      <c r="E2511" s="134" t="inlineStr">
        <is>
          <t>Recom Vacant</t>
        </is>
      </c>
      <c r="F2511" s="44" t="n"/>
      <c r="G2511" s="43" t="inlineStr">
        <is>
          <t>Sortie</t>
        </is>
      </c>
      <c r="H2511" s="133" t="n">
        <v>0</v>
      </c>
      <c r="I2511" s="43" t="inlineStr">
        <is>
          <t>Date sortie (manuel)</t>
        </is>
      </c>
      <c r="J2511" s="132" t="n">
        <v>0</v>
      </c>
      <c r="K2511" s="118" t="n"/>
      <c r="L2511" s="20" t="inlineStr">
        <is>
          <t>Impact vacance future</t>
        </is>
      </c>
      <c r="M2511" s="72" t="n"/>
      <c r="N2511" s="72" t="n"/>
      <c r="O2511" s="121" t="n">
        <v>0</v>
      </c>
      <c r="P2511" s="121" t="n">
        <v>0</v>
      </c>
      <c r="Q2511" s="121" t="n">
        <v>0</v>
      </c>
      <c r="R2511" s="121" t="n">
        <v>0</v>
      </c>
      <c r="S2511" s="121" t="n">
        <v>0</v>
      </c>
      <c r="T2511" s="121" t="n">
        <v>0</v>
      </c>
      <c r="U2511" s="121" t="n">
        <v>0</v>
      </c>
      <c r="V2511" s="121" t="n">
        <v>0</v>
      </c>
      <c r="W2511" s="121" t="n">
        <v>0</v>
      </c>
      <c r="X2511" s="121" t="n">
        <v>0</v>
      </c>
      <c r="Y2511" s="121" t="n">
        <v>0</v>
      </c>
      <c r="Z2511" s="121" t="n">
        <v>0</v>
      </c>
      <c r="AA2511" s="121" t="n">
        <v>0</v>
      </c>
      <c r="AB2511" s="121" t="n">
        <v>0</v>
      </c>
      <c r="AC2511" s="121" t="n">
        <v>0</v>
      </c>
      <c r="AD2511" s="121" t="n">
        <v>0</v>
      </c>
      <c r="AE2511" s="121" t="n">
        <v>0</v>
      </c>
      <c r="AF2511" s="121" t="n">
        <v>0</v>
      </c>
      <c r="AG2511" s="121" t="n">
        <v>0</v>
      </c>
      <c r="AH2511" s="121" t="n">
        <v>0</v>
      </c>
      <c r="AI2511" s="121" t="n">
        <v>0</v>
      </c>
      <c r="AJ2511" s="121" t="n">
        <v>0</v>
      </c>
      <c r="AK2511" s="121" t="n">
        <v>0</v>
      </c>
      <c r="AL2511" s="121" t="n">
        <v>0</v>
      </c>
      <c r="AM2511" s="121" t="n">
        <v>0</v>
      </c>
      <c r="AN2511" s="121" t="n">
        <v>0</v>
      </c>
      <c r="AO2511" s="121" t="n">
        <v>0</v>
      </c>
      <c r="AP2511" s="121" t="n">
        <v>0</v>
      </c>
      <c r="AQ2511" s="121" t="n">
        <v>0</v>
      </c>
      <c r="AR2511" s="121" t="n">
        <v>0</v>
      </c>
      <c r="AS2511" s="121" t="n">
        <v>0</v>
      </c>
      <c r="AT2511" s="121" t="n">
        <v>0</v>
      </c>
      <c r="AU2511" s="121" t="n">
        <v>0</v>
      </c>
      <c r="AV2511" s="121" t="n">
        <v>0</v>
      </c>
      <c r="AW2511" s="121" t="n">
        <v>0</v>
      </c>
      <c r="AX2511" s="121" t="n">
        <v>0</v>
      </c>
      <c r="AY2511" s="121" t="n">
        <v>0</v>
      </c>
      <c r="AZ2511" s="121" t="n">
        <v>0</v>
      </c>
      <c r="BA2511" s="121" t="n">
        <v>0</v>
      </c>
      <c r="BB2511" s="121" t="n">
        <v>0</v>
      </c>
      <c r="BC2511" s="121" t="n">
        <v>0</v>
      </c>
      <c r="BD2511" s="121" t="n">
        <v>0</v>
      </c>
    </row>
    <row r="2512" ht="16" customHeight="1">
      <c r="B2512" s="11">
        <f>B2511</f>
        <v/>
      </c>
      <c r="C2512" s="12">
        <f>C2511</f>
        <v/>
      </c>
      <c r="D2512" s="43" t="inlineStr">
        <is>
          <t>Date sortie</t>
        </is>
      </c>
      <c r="E2512" s="132" t="n">
        <v>0</v>
      </c>
      <c r="G2512" s="43" t="inlineStr">
        <is>
          <t>Vacance (mois)</t>
        </is>
      </c>
      <c r="H2512" s="134" t="n">
        <v>0</v>
      </c>
      <c r="I2512" s="43" t="inlineStr">
        <is>
          <t>Loyer futur (manuel)</t>
        </is>
      </c>
      <c r="J2512" s="130" t="n">
        <v>30000</v>
      </c>
      <c r="K2512" s="23" t="n"/>
      <c r="L2512" s="33" t="inlineStr">
        <is>
          <t>Impact franchise</t>
        </is>
      </c>
      <c r="M2512" s="73" t="n"/>
      <c r="N2512" s="73" t="n"/>
      <c r="O2512" s="122">
        <f>-(O2509+O2510)*IFERROR((O2499+O2503)/(O2501+O2505),0)</f>
        <v/>
      </c>
      <c r="P2512" s="122">
        <f>-(P2509+P2510)*IFERROR((P2499+P2503)/(P2501+P2505),0)</f>
        <v/>
      </c>
      <c r="Q2512" s="122">
        <f>-(Q2509+Q2510)*IFERROR((Q2499+Q2503)/(Q2501+Q2505),0)</f>
        <v/>
      </c>
      <c r="R2512" s="122">
        <f>-(R2509+R2510)*IFERROR((R2499+R2503)/(R2501+R2505),0)</f>
        <v/>
      </c>
      <c r="S2512" s="122">
        <f>-(S2509+S2510)*IFERROR((S2499+S2503)/(S2501+S2505),0)</f>
        <v/>
      </c>
      <c r="T2512" s="122">
        <f>-(T2509+T2510)*IFERROR((T2499+T2503)/(T2501+T2505),0)</f>
        <v/>
      </c>
      <c r="U2512" s="122">
        <f>-(U2509+U2510)*IFERROR((U2499+U2503)/(U2501+U2505),0)</f>
        <v/>
      </c>
      <c r="V2512" s="122">
        <f>-(V2509+V2510)*IFERROR((V2499+V2503)/(V2501+V2505),0)</f>
        <v/>
      </c>
      <c r="W2512" s="122">
        <f>-(W2509+W2510)*IFERROR((W2499+W2503)/(W2501+W2505),0)</f>
        <v/>
      </c>
      <c r="X2512" s="122">
        <f>-(X2509+X2510)*IFERROR((X2499+X2503)/(X2501+X2505),0)</f>
        <v/>
      </c>
      <c r="Y2512" s="122">
        <f>-(Y2509+Y2510)*IFERROR((Y2499+Y2503)/(Y2501+Y2505),0)</f>
        <v/>
      </c>
      <c r="Z2512" s="122">
        <f>-(Z2509+Z2510)*IFERROR((Z2499+Z2503)/(Z2501+Z2505),0)</f>
        <v/>
      </c>
      <c r="AA2512" s="122">
        <f>-(AA2509+AA2510)*IFERROR((AA2499+AA2503)/(AA2501+AA2505),0)</f>
        <v/>
      </c>
      <c r="AB2512" s="122">
        <f>-(AB2509+AB2510)*IFERROR((AB2499+AB2503)/(AB2501+AB2505),0)</f>
        <v/>
      </c>
      <c r="AC2512" s="122">
        <f>-(AC2509+AC2510)*IFERROR((AC2499+AC2503)/(AC2501+AC2505),0)</f>
        <v/>
      </c>
      <c r="AD2512" s="122">
        <f>-(AD2509+AD2510)*IFERROR((AD2499+AD2503)/(AD2501+AD2505),0)</f>
        <v/>
      </c>
      <c r="AE2512" s="122">
        <f>-(AE2509+AE2510)*IFERROR((AE2499+AE2503)/(AE2501+AE2505),0)</f>
        <v/>
      </c>
      <c r="AF2512" s="122">
        <f>-(AF2509+AF2510)*IFERROR((AF2499+AF2503)/(AF2501+AF2505),0)</f>
        <v/>
      </c>
      <c r="AG2512" s="122">
        <f>-(AG2509+AG2510)*IFERROR((AG2499+AG2503)/(AG2501+AG2505),0)</f>
        <v/>
      </c>
      <c r="AH2512" s="122">
        <f>-(AH2509+AH2510)*IFERROR((AH2499+AH2503)/(AH2501+AH2505),0)</f>
        <v/>
      </c>
      <c r="AI2512" s="122">
        <f>-(AI2509+AI2510)*IFERROR((AI2499+AI2503)/(AI2501+AI2505),0)</f>
        <v/>
      </c>
      <c r="AJ2512" s="122">
        <f>-(AJ2509+AJ2510)*IFERROR((AJ2499+AJ2503)/(AJ2501+AJ2505),0)</f>
        <v/>
      </c>
      <c r="AK2512" s="122">
        <f>-(AK2509+AK2510)*IFERROR((AK2499+AK2503)/(AK2501+AK2505),0)</f>
        <v/>
      </c>
      <c r="AL2512" s="122">
        <f>-(AL2509+AL2510)*IFERROR((AL2499+AL2503)/(AL2501+AL2505),0)</f>
        <v/>
      </c>
      <c r="AM2512" s="122">
        <f>-(AM2509+AM2510)*IFERROR((AM2499+AM2503)/(AM2501+AM2505),0)</f>
        <v/>
      </c>
      <c r="AN2512" s="122">
        <f>-(AN2509+AN2510)*IFERROR((AN2499+AN2503)/(AN2501+AN2505),0)</f>
        <v/>
      </c>
      <c r="AO2512" s="122">
        <f>-(AO2509+AO2510)*IFERROR((AO2499+AO2503)/(AO2501+AO2505),0)</f>
        <v/>
      </c>
      <c r="AP2512" s="122">
        <f>-(AP2509+AP2510)*IFERROR((AP2499+AP2503)/(AP2501+AP2505),0)</f>
        <v/>
      </c>
      <c r="AQ2512" s="122">
        <f>-(AQ2509+AQ2510)*IFERROR((AQ2499+AQ2503)/(AQ2501+AQ2505),0)</f>
        <v/>
      </c>
      <c r="AR2512" s="122">
        <f>-(AR2509+AR2510)*IFERROR((AR2499+AR2503)/(AR2501+AR2505),0)</f>
        <v/>
      </c>
      <c r="AS2512" s="122">
        <f>-(AS2509+AS2510)*IFERROR((AS2499+AS2503)/(AS2501+AS2505),0)</f>
        <v/>
      </c>
      <c r="AT2512" s="122">
        <f>-(AT2509+AT2510)*IFERROR((AT2499+AT2503)/(AT2501+AT2505),0)</f>
        <v/>
      </c>
      <c r="AU2512" s="122">
        <f>-(AU2509+AU2510)*IFERROR((AU2499+AU2503)/(AU2501+AU2505),0)</f>
        <v/>
      </c>
      <c r="AV2512" s="122">
        <f>-(AV2509+AV2510)*IFERROR((AV2499+AV2503)/(AV2501+AV2505),0)</f>
        <v/>
      </c>
      <c r="AW2512" s="122">
        <f>-(AW2509+AW2510)*IFERROR((AW2499+AW2503)/(AW2501+AW2505),0)</f>
        <v/>
      </c>
      <c r="AX2512" s="122">
        <f>-(AX2509+AX2510)*IFERROR((AX2499+AX2503)/(AX2501+AX2505),0)</f>
        <v/>
      </c>
      <c r="AY2512" s="122">
        <f>-(AY2509+AY2510)*IFERROR((AY2499+AY2503)/(AY2501+AY2505),0)</f>
        <v/>
      </c>
      <c r="AZ2512" s="122">
        <f>-(AZ2509+AZ2510)*IFERROR((AZ2499+AZ2503)/(AZ2501+AZ2505),0)</f>
        <v/>
      </c>
      <c r="BA2512" s="122">
        <f>-(BA2509+BA2510)*IFERROR((BA2499+BA2503)/(BA2501+BA2505),0)</f>
        <v/>
      </c>
      <c r="BB2512" s="122">
        <f>-(BB2509+BB2510)*IFERROR((BB2499+BB2503)/(BB2501+BB2505),0)</f>
        <v/>
      </c>
      <c r="BC2512" s="122">
        <f>-(BC2509+BC2510)*IFERROR((BC2499+BC2503)/(BC2501+BC2505),0)</f>
        <v/>
      </c>
      <c r="BD2512" s="122">
        <f>-(BD2509+BD2510)*IFERROR((BD2499+BD2503)/(BD2501+BD2505),0)</f>
        <v/>
      </c>
    </row>
    <row r="2513" ht="16" customHeight="1">
      <c r="B2513" s="11">
        <f>B2512</f>
        <v/>
      </c>
      <c r="C2513" s="12">
        <f>C2512</f>
        <v/>
      </c>
      <c r="K2513" s="118" t="n"/>
      <c r="O2513" s="15" t="n"/>
      <c r="P2513" s="15" t="n"/>
      <c r="Q2513" s="15" t="n"/>
      <c r="R2513" s="15" t="n"/>
      <c r="S2513" s="15" t="n"/>
      <c r="T2513" s="15" t="n"/>
      <c r="U2513" s="15" t="n"/>
      <c r="V2513" s="15" t="n"/>
      <c r="W2513" s="15" t="n"/>
      <c r="X2513" s="15" t="n"/>
      <c r="Y2513" s="15" t="n"/>
      <c r="Z2513" s="15" t="n"/>
      <c r="AA2513" s="15" t="n"/>
      <c r="AB2513" s="15" t="n"/>
      <c r="AC2513" s="15" t="n"/>
      <c r="AD2513" s="15" t="n"/>
      <c r="AE2513" s="15" t="n"/>
      <c r="AF2513" s="15" t="n"/>
      <c r="AG2513" s="15" t="n"/>
      <c r="AH2513" s="15" t="n"/>
      <c r="AI2513" s="15" t="n"/>
      <c r="AJ2513" s="15" t="n"/>
      <c r="AK2513" s="15" t="n"/>
      <c r="AL2513" s="15" t="n"/>
      <c r="AM2513" s="15" t="n"/>
      <c r="AN2513" s="15" t="n"/>
      <c r="AO2513" s="15" t="n"/>
      <c r="AP2513" s="15" t="n"/>
      <c r="AQ2513" s="15" t="n"/>
      <c r="AR2513" s="15" t="n"/>
      <c r="AS2513" s="15" t="n"/>
      <c r="AT2513" s="15" t="n"/>
      <c r="AU2513" s="15" t="n"/>
      <c r="AV2513" s="15" t="n"/>
      <c r="AW2513" s="15" t="n"/>
      <c r="AX2513" s="15" t="n"/>
      <c r="AY2513" s="15" t="n"/>
      <c r="AZ2513" s="15" t="n"/>
      <c r="BA2513" s="15" t="n"/>
      <c r="BB2513" s="15" t="n"/>
      <c r="BC2513" s="15" t="n"/>
      <c r="BD2513" s="15" t="n"/>
    </row>
    <row r="2514" ht="16" customHeight="1">
      <c r="B2514" s="11">
        <f>B2513</f>
        <v/>
      </c>
      <c r="C2514" s="12">
        <f>C2513</f>
        <v/>
      </c>
      <c r="G2514" s="46" t="inlineStr">
        <is>
          <t>Société</t>
        </is>
      </c>
      <c r="H2514" s="131" t="n">
        <v>0</v>
      </c>
      <c r="I2514" s="135" t="n"/>
      <c r="J2514" s="136" t="n"/>
      <c r="K2514" s="23" t="n"/>
      <c r="L2514" s="47" t="inlineStr">
        <is>
          <t>Loyer</t>
        </is>
      </c>
      <c r="M2514" s="81" t="n"/>
      <c r="N2514" s="81" t="n"/>
      <c r="O2514" s="124">
        <f>SUM(O2509:O2512)</f>
        <v/>
      </c>
      <c r="P2514" s="124">
        <f>SUM(P2509:P2512)</f>
        <v/>
      </c>
      <c r="Q2514" s="124">
        <f>SUM(Q2509:Q2512)</f>
        <v/>
      </c>
      <c r="R2514" s="124">
        <f>SUM(R2509:R2512)</f>
        <v/>
      </c>
      <c r="S2514" s="124">
        <f>SUM(S2509:S2512)</f>
        <v/>
      </c>
      <c r="T2514" s="124">
        <f>SUM(T2509:T2512)</f>
        <v/>
      </c>
      <c r="U2514" s="124">
        <f>SUM(U2509:U2512)</f>
        <v/>
      </c>
      <c r="V2514" s="124">
        <f>SUM(V2509:V2512)</f>
        <v/>
      </c>
      <c r="W2514" s="124">
        <f>SUM(W2509:W2512)</f>
        <v/>
      </c>
      <c r="X2514" s="124">
        <f>SUM(X2509:X2512)</f>
        <v/>
      </c>
      <c r="Y2514" s="124">
        <f>SUM(Y2509:Y2512)</f>
        <v/>
      </c>
      <c r="Z2514" s="124">
        <f>SUM(Z2509:Z2512)</f>
        <v/>
      </c>
      <c r="AA2514" s="124">
        <f>SUM(AA2509:AA2512)</f>
        <v/>
      </c>
      <c r="AB2514" s="124">
        <f>SUM(AB2509:AB2512)</f>
        <v/>
      </c>
      <c r="AC2514" s="124">
        <f>SUM(AC2509:AC2512)</f>
        <v/>
      </c>
      <c r="AD2514" s="124">
        <f>SUM(AD2509:AD2512)</f>
        <v/>
      </c>
      <c r="AE2514" s="124">
        <f>SUM(AE2509:AE2512)</f>
        <v/>
      </c>
      <c r="AF2514" s="124">
        <f>SUM(AF2509:AF2512)</f>
        <v/>
      </c>
      <c r="AG2514" s="124">
        <f>SUM(AG2509:AG2512)</f>
        <v/>
      </c>
      <c r="AH2514" s="124">
        <f>SUM(AH2509:AH2512)</f>
        <v/>
      </c>
      <c r="AI2514" s="124">
        <f>SUM(AI2509:AI2512)</f>
        <v/>
      </c>
      <c r="AJ2514" s="124">
        <f>SUM(AJ2509:AJ2512)</f>
        <v/>
      </c>
      <c r="AK2514" s="124">
        <f>SUM(AK2509:AK2512)</f>
        <v/>
      </c>
      <c r="AL2514" s="124">
        <f>SUM(AL2509:AL2512)</f>
        <v/>
      </c>
      <c r="AM2514" s="124">
        <f>SUM(AM2509:AM2512)</f>
        <v/>
      </c>
      <c r="AN2514" s="124">
        <f>SUM(AN2509:AN2512)</f>
        <v/>
      </c>
      <c r="AO2514" s="124">
        <f>SUM(AO2509:AO2512)</f>
        <v/>
      </c>
      <c r="AP2514" s="124">
        <f>SUM(AP2509:AP2512)</f>
        <v/>
      </c>
      <c r="AQ2514" s="124">
        <f>SUM(AQ2509:AQ2512)</f>
        <v/>
      </c>
      <c r="AR2514" s="124">
        <f>SUM(AR2509:AR2512)</f>
        <v/>
      </c>
      <c r="AS2514" s="124">
        <f>SUM(AS2509:AS2512)</f>
        <v/>
      </c>
      <c r="AT2514" s="124">
        <f>SUM(AT2509:AT2512)</f>
        <v/>
      </c>
      <c r="AU2514" s="124">
        <f>SUM(AU2509:AU2512)</f>
        <v/>
      </c>
      <c r="AV2514" s="124">
        <f>SUM(AV2509:AV2512)</f>
        <v/>
      </c>
      <c r="AW2514" s="124">
        <f>SUM(AW2509:AW2512)</f>
        <v/>
      </c>
      <c r="AX2514" s="124">
        <f>SUM(AX2509:AX2512)</f>
        <v/>
      </c>
      <c r="AY2514" s="124">
        <f>SUM(AY2509:AY2512)</f>
        <v/>
      </c>
      <c r="AZ2514" s="124">
        <f>SUM(AZ2509:AZ2512)</f>
        <v/>
      </c>
      <c r="BA2514" s="124">
        <f>SUM(BA2509:BA2512)</f>
        <v/>
      </c>
      <c r="BB2514" s="124">
        <f>SUM(BB2509:BB2512)</f>
        <v/>
      </c>
      <c r="BC2514" s="124">
        <f>SUM(BC2509:BC2512)</f>
        <v/>
      </c>
      <c r="BD2514" s="124">
        <f>SUM(BD2509:BD2512)</f>
        <v/>
      </c>
    </row>
    <row r="2515" ht="16" customHeight="1">
      <c r="B2515" s="11">
        <f>B2514</f>
        <v/>
      </c>
      <c r="C2515" s="12">
        <f>C2514</f>
        <v/>
      </c>
      <c r="D2515" s="46" t="inlineStr">
        <is>
          <t>Date effet new bail</t>
        </is>
      </c>
      <c r="E2515" s="132" t="n">
        <v>44927</v>
      </c>
      <c r="F2515" s="15" t="n"/>
      <c r="G2515" s="46" t="inlineStr">
        <is>
          <t>Annualisé</t>
        </is>
      </c>
      <c r="H2515" s="46" t="inlineStr">
        <is>
          <t>Montant</t>
        </is>
      </c>
      <c r="I2515" s="46" t="inlineStr">
        <is>
          <t>Date deb</t>
        </is>
      </c>
      <c r="J2515" s="46" t="inlineStr">
        <is>
          <t>Date fin</t>
        </is>
      </c>
      <c r="K2515" s="23" t="n"/>
      <c r="O2515" s="15" t="n"/>
      <c r="P2515" s="15" t="n"/>
      <c r="Q2515" s="15" t="n"/>
      <c r="R2515" s="15" t="n"/>
      <c r="S2515" s="15" t="n"/>
      <c r="T2515" s="15" t="n"/>
      <c r="U2515" s="15" t="n"/>
      <c r="V2515" s="15" t="n"/>
      <c r="W2515" s="15" t="n"/>
      <c r="X2515" s="15" t="n"/>
      <c r="Y2515" s="15" t="n"/>
      <c r="Z2515" s="15" t="n"/>
      <c r="AA2515" s="15" t="n"/>
      <c r="AB2515" s="15" t="n"/>
      <c r="AC2515" s="15" t="n"/>
      <c r="AD2515" s="15" t="n"/>
      <c r="AE2515" s="15" t="n"/>
      <c r="AF2515" s="15" t="n"/>
      <c r="AG2515" s="15" t="n"/>
      <c r="AH2515" s="15" t="n"/>
      <c r="AI2515" s="15" t="n"/>
      <c r="AJ2515" s="15" t="n"/>
      <c r="AK2515" s="15" t="n"/>
      <c r="AL2515" s="15" t="n"/>
      <c r="AM2515" s="15" t="n"/>
      <c r="AN2515" s="15" t="n"/>
      <c r="AO2515" s="15" t="n"/>
      <c r="AP2515" s="15" t="n"/>
      <c r="AQ2515" s="15" t="n"/>
      <c r="AR2515" s="15" t="n"/>
      <c r="AS2515" s="15" t="n"/>
      <c r="AT2515" s="15" t="n"/>
      <c r="AU2515" s="15" t="n"/>
      <c r="AV2515" s="15" t="n"/>
      <c r="AW2515" s="15" t="n"/>
      <c r="AX2515" s="15" t="n"/>
      <c r="AY2515" s="15" t="n"/>
      <c r="AZ2515" s="15" t="n"/>
      <c r="BA2515" s="15" t="n"/>
      <c r="BB2515" s="15" t="n"/>
      <c r="BC2515" s="15" t="n"/>
      <c r="BD2515" s="15" t="n"/>
    </row>
    <row r="2516" ht="16" customHeight="1">
      <c r="B2516" s="11">
        <f>B2515</f>
        <v/>
      </c>
      <c r="C2516" s="12">
        <f>C2515</f>
        <v/>
      </c>
      <c r="D2516" s="46" t="inlineStr">
        <is>
          <t>Loyer futur</t>
        </is>
      </c>
      <c r="E2516" s="131" t="n">
        <v>30000</v>
      </c>
      <c r="F2516" s="15" t="n"/>
      <c r="G2516" s="49" t="inlineStr">
        <is>
          <t>Palier 1 New</t>
        </is>
      </c>
      <c r="H2516" s="131" t="n">
        <v>0</v>
      </c>
      <c r="I2516" s="132" t="n">
        <v>0</v>
      </c>
      <c r="J2516" s="132" t="n">
        <v>0</v>
      </c>
      <c r="K2516" s="23" t="n"/>
      <c r="L2516" s="50" t="inlineStr">
        <is>
          <t>DE / DAB</t>
        </is>
      </c>
      <c r="M2516" s="70" t="n"/>
      <c r="N2516" s="70" t="n"/>
      <c r="O2516" s="120">
        <f>IFERROR(((O$3&gt;=$E2515)*(O$2&lt;=$E2515))*$E2519,"")</f>
        <v/>
      </c>
      <c r="P2516" s="120">
        <f>IFERROR(((P$3&gt;=$E2515)*(P$2&lt;=$E2515))*$E2519,"")</f>
        <v/>
      </c>
      <c r="Q2516" s="120">
        <f>IFERROR(((Q$3&gt;=$E2515)*(Q$2&lt;=$E2515))*$E2519,"")</f>
        <v/>
      </c>
      <c r="R2516" s="120">
        <f>IFERROR(((R$3&gt;=$E2515)*(R$2&lt;=$E2515))*$E2519,"")</f>
        <v/>
      </c>
      <c r="S2516" s="120">
        <f>IFERROR(((S$3&gt;=$E2515)*(S$2&lt;=$E2515))*$E2519,"")</f>
        <v/>
      </c>
      <c r="T2516" s="120">
        <f>IFERROR(((T$3&gt;=$E2515)*(T$2&lt;=$E2515))*$E2519,"")</f>
        <v/>
      </c>
      <c r="U2516" s="120">
        <f>IFERROR(((U$3&gt;=$E2515)*(U$2&lt;=$E2515))*$E2519,"")</f>
        <v/>
      </c>
      <c r="V2516" s="120">
        <f>IFERROR(((V$3&gt;=$E2515)*(V$2&lt;=$E2515))*$E2519,"")</f>
        <v/>
      </c>
      <c r="W2516" s="120">
        <f>IFERROR(((W$3&gt;=$E2515)*(W$2&lt;=$E2515))*$E2519,"")</f>
        <v/>
      </c>
      <c r="X2516" s="120">
        <f>IFERROR(((X$3&gt;=$E2515)*(X$2&lt;=$E2515))*$E2519,"")</f>
        <v/>
      </c>
      <c r="Y2516" s="120">
        <f>IFERROR(((Y$3&gt;=$E2515)*(Y$2&lt;=$E2515))*$E2519,"")</f>
        <v/>
      </c>
      <c r="Z2516" s="120">
        <f>IFERROR(((Z$3&gt;=$E2515)*(Z$2&lt;=$E2515))*$E2519,"")</f>
        <v/>
      </c>
      <c r="AA2516" s="120">
        <f>IFERROR(((AA$3&gt;=$E2515)*(AA$2&lt;=$E2515))*$E2519,"")</f>
        <v/>
      </c>
      <c r="AB2516" s="120">
        <f>IFERROR(((AB$3&gt;=$E2515)*(AB$2&lt;=$E2515))*$E2519,"")</f>
        <v/>
      </c>
      <c r="AC2516" s="120">
        <f>IFERROR(((AC$3&gt;=$E2515)*(AC$2&lt;=$E2515))*$E2519,"")</f>
        <v/>
      </c>
      <c r="AD2516" s="120">
        <f>IFERROR(((AD$3&gt;=$E2515)*(AD$2&lt;=$E2515))*$E2519,"")</f>
        <v/>
      </c>
      <c r="AE2516" s="120">
        <f>IFERROR(((AE$3&gt;=$E2515)*(AE$2&lt;=$E2515))*$E2519,"")</f>
        <v/>
      </c>
      <c r="AF2516" s="120">
        <f>IFERROR(((AF$3&gt;=$E2515)*(AF$2&lt;=$E2515))*$E2519,"")</f>
        <v/>
      </c>
      <c r="AG2516" s="120">
        <f>IFERROR(((AG$3&gt;=$E2515)*(AG$2&lt;=$E2515))*$E2519,"")</f>
        <v/>
      </c>
      <c r="AH2516" s="120">
        <f>IFERROR(((AH$3&gt;=$E2515)*(AH$2&lt;=$E2515))*$E2519,"")</f>
        <v/>
      </c>
      <c r="AI2516" s="120">
        <f>IFERROR(((AI$3&gt;=$E2515)*(AI$2&lt;=$E2515))*$E2519,"")</f>
        <v/>
      </c>
      <c r="AJ2516" s="120">
        <f>IFERROR(((AJ$3&gt;=$E2515)*(AJ$2&lt;=$E2515))*$E2519,"")</f>
        <v/>
      </c>
      <c r="AK2516" s="120">
        <f>IFERROR(((AK$3&gt;=$E2515)*(AK$2&lt;=$E2515))*$E2519,"")</f>
        <v/>
      </c>
      <c r="AL2516" s="120">
        <f>IFERROR(((AL$3&gt;=$E2515)*(AL$2&lt;=$E2515))*$E2519,"")</f>
        <v/>
      </c>
      <c r="AM2516" s="120">
        <f>IFERROR(((AM$3&gt;=$E2515)*(AM$2&lt;=$E2515))*$E2519,"")</f>
        <v/>
      </c>
      <c r="AN2516" s="120">
        <f>IFERROR(((AN$3&gt;=$E2515)*(AN$2&lt;=$E2515))*$E2519,"")</f>
        <v/>
      </c>
      <c r="AO2516" s="120">
        <f>IFERROR(((AO$3&gt;=$E2515)*(AO$2&lt;=$E2515))*$E2519,"")</f>
        <v/>
      </c>
      <c r="AP2516" s="120">
        <f>IFERROR(((AP$3&gt;=$E2515)*(AP$2&lt;=$E2515))*$E2519,"")</f>
        <v/>
      </c>
      <c r="AQ2516" s="120">
        <f>IFERROR(((AQ$3&gt;=$E2515)*(AQ$2&lt;=$E2515))*$E2519,"")</f>
        <v/>
      </c>
      <c r="AR2516" s="120">
        <f>IFERROR(((AR$3&gt;=$E2515)*(AR$2&lt;=$E2515))*$E2519,"")</f>
        <v/>
      </c>
      <c r="AS2516" s="120">
        <f>IFERROR(((AS$3&gt;=$E2515)*(AS$2&lt;=$E2515))*$E2519,"")</f>
        <v/>
      </c>
      <c r="AT2516" s="120">
        <f>IFERROR(((AT$3&gt;=$E2515)*(AT$2&lt;=$E2515))*$E2519,"")</f>
        <v/>
      </c>
      <c r="AU2516" s="120">
        <f>IFERROR(((AU$3&gt;=$E2515)*(AU$2&lt;=$E2515))*$E2519,"")</f>
        <v/>
      </c>
      <c r="AV2516" s="120">
        <f>IFERROR(((AV$3&gt;=$E2515)*(AV$2&lt;=$E2515))*$E2519,"")</f>
        <v/>
      </c>
      <c r="AW2516" s="120">
        <f>IFERROR(((AW$3&gt;=$E2515)*(AW$2&lt;=$E2515))*$E2519,"")</f>
        <v/>
      </c>
      <c r="AX2516" s="120">
        <f>IFERROR(((AX$3&gt;=$E2515)*(AX$2&lt;=$E2515))*$E2519,"")</f>
        <v/>
      </c>
      <c r="AY2516" s="120">
        <f>IFERROR(((AY$3&gt;=$E2515)*(AY$2&lt;=$E2515))*$E2519,"")</f>
        <v/>
      </c>
      <c r="AZ2516" s="120">
        <f>IFERROR(((AZ$3&gt;=$E2515)*(AZ$2&lt;=$E2515))*$E2519,"")</f>
        <v/>
      </c>
      <c r="BA2516" s="120">
        <f>IFERROR(((BA$3&gt;=$E2515)*(BA$2&lt;=$E2515))*$E2519,"")</f>
        <v/>
      </c>
      <c r="BB2516" s="120">
        <f>IFERROR(((BB$3&gt;=$E2515)*(BB$2&lt;=$E2515))*$E2519,"")</f>
        <v/>
      </c>
      <c r="BC2516" s="120">
        <f>IFERROR(((BC$3&gt;=$E2515)*(BC$2&lt;=$E2515))*$E2519,"")</f>
        <v/>
      </c>
      <c r="BD2516" s="120">
        <f>IFERROR(((BD$3&gt;=$E2515)*(BD$2&lt;=$E2515))*$E2519,"")</f>
        <v/>
      </c>
    </row>
    <row r="2517" ht="16" customHeight="1">
      <c r="B2517" s="11">
        <f>B2516</f>
        <v/>
      </c>
      <c r="C2517" s="12">
        <f>C2516</f>
        <v/>
      </c>
      <c r="D2517" s="46" t="inlineStr">
        <is>
          <t>Indice de référence</t>
        </is>
      </c>
      <c r="E2517" s="51">
        <f>IF(E2515&gt;MAX($O$3:$BD$3),BD2506,
IF(E2515&lt;MIN($O$3:$BD$3),1,SUMIFS($O2507:$BD2507,$O$2:$BD$2,"&lt;="&amp;E2515,$O$3:$BD$3,"&gt;="&amp;E2515)))</f>
        <v/>
      </c>
      <c r="F2517" s="15" t="n"/>
      <c r="G2517" s="49" t="inlineStr">
        <is>
          <t>Palier 2 New</t>
        </is>
      </c>
      <c r="H2517" s="131" t="n">
        <v>0</v>
      </c>
      <c r="I2517" s="132" t="n">
        <v>0</v>
      </c>
      <c r="J2517" s="132" t="n">
        <v>0</v>
      </c>
      <c r="K2517" s="23" t="n"/>
      <c r="L2517" s="52" t="inlineStr">
        <is>
          <t>IR</t>
        </is>
      </c>
      <c r="M2517" s="72" t="n"/>
      <c r="N2517" s="72" t="n"/>
      <c r="O2517" s="121">
        <f>IFERROR(((O$3&gt;=$E2512)*(O$2&lt;=$E2512))*$H2520,"")</f>
        <v/>
      </c>
      <c r="P2517" s="121">
        <f>IFERROR(((P$3&gt;=$E2512)*(P$2&lt;=$E2512))*$H2520,"")</f>
        <v/>
      </c>
      <c r="Q2517" s="121">
        <f>IFERROR(((Q$3&gt;=$E2512)*(Q$2&lt;=$E2512))*$H2520,"")</f>
        <v/>
      </c>
      <c r="R2517" s="121">
        <f>IFERROR(((R$3&gt;=$E2512)*(R$2&lt;=$E2512))*$H2520,"")</f>
        <v/>
      </c>
      <c r="S2517" s="121">
        <f>IFERROR(((S$3&gt;=$E2512)*(S$2&lt;=$E2512))*$H2520,"")</f>
        <v/>
      </c>
      <c r="T2517" s="121">
        <f>IFERROR(((T$3&gt;=$E2512)*(T$2&lt;=$E2512))*$H2520,"")</f>
        <v/>
      </c>
      <c r="U2517" s="121">
        <f>IFERROR(((U$3&gt;=$E2512)*(U$2&lt;=$E2512))*$H2520,"")</f>
        <v/>
      </c>
      <c r="V2517" s="121">
        <f>IFERROR(((V$3&gt;=$E2512)*(V$2&lt;=$E2512))*$H2520,"")</f>
        <v/>
      </c>
      <c r="W2517" s="121">
        <f>IFERROR(((W$3&gt;=$E2512)*(W$2&lt;=$E2512))*$H2520,"")</f>
        <v/>
      </c>
      <c r="X2517" s="121">
        <f>IFERROR(((X$3&gt;=$E2512)*(X$2&lt;=$E2512))*$H2520,"")</f>
        <v/>
      </c>
      <c r="Y2517" s="121">
        <f>IFERROR(((Y$3&gt;=$E2512)*(Y$2&lt;=$E2512))*$H2520,"")</f>
        <v/>
      </c>
      <c r="Z2517" s="121">
        <f>IFERROR(((Z$3&gt;=$E2512)*(Z$2&lt;=$E2512))*$H2520,"")</f>
        <v/>
      </c>
      <c r="AA2517" s="121">
        <f>IFERROR(((AA$3&gt;=$E2512)*(AA$2&lt;=$E2512))*$H2520,"")</f>
        <v/>
      </c>
      <c r="AB2517" s="121">
        <f>IFERROR(((AB$3&gt;=$E2512)*(AB$2&lt;=$E2512))*$H2520,"")</f>
        <v/>
      </c>
      <c r="AC2517" s="121">
        <f>IFERROR(((AC$3&gt;=$E2512)*(AC$2&lt;=$E2512))*$H2520,"")</f>
        <v/>
      </c>
      <c r="AD2517" s="121">
        <f>IFERROR(((AD$3&gt;=$E2512)*(AD$2&lt;=$E2512))*$H2520,"")</f>
        <v/>
      </c>
      <c r="AE2517" s="121">
        <f>IFERROR(((AE$3&gt;=$E2512)*(AE$2&lt;=$E2512))*$H2520,"")</f>
        <v/>
      </c>
      <c r="AF2517" s="121">
        <f>IFERROR(((AF$3&gt;=$E2512)*(AF$2&lt;=$E2512))*$H2520,"")</f>
        <v/>
      </c>
      <c r="AG2517" s="121">
        <f>IFERROR(((AG$3&gt;=$E2512)*(AG$2&lt;=$E2512))*$H2520,"")</f>
        <v/>
      </c>
      <c r="AH2517" s="121">
        <f>IFERROR(((AH$3&gt;=$E2512)*(AH$2&lt;=$E2512))*$H2520,"")</f>
        <v/>
      </c>
      <c r="AI2517" s="121">
        <f>IFERROR(((AI$3&gt;=$E2512)*(AI$2&lt;=$E2512))*$H2520,"")</f>
        <v/>
      </c>
      <c r="AJ2517" s="121">
        <f>IFERROR(((AJ$3&gt;=$E2512)*(AJ$2&lt;=$E2512))*$H2520,"")</f>
        <v/>
      </c>
      <c r="AK2517" s="121">
        <f>IFERROR(((AK$3&gt;=$E2512)*(AK$2&lt;=$E2512))*$H2520,"")</f>
        <v/>
      </c>
      <c r="AL2517" s="121">
        <f>IFERROR(((AL$3&gt;=$E2512)*(AL$2&lt;=$E2512))*$H2520,"")</f>
        <v/>
      </c>
      <c r="AM2517" s="121">
        <f>IFERROR(((AM$3&gt;=$E2512)*(AM$2&lt;=$E2512))*$H2520,"")</f>
        <v/>
      </c>
      <c r="AN2517" s="121">
        <f>IFERROR(((AN$3&gt;=$E2512)*(AN$2&lt;=$E2512))*$H2520,"")</f>
        <v/>
      </c>
      <c r="AO2517" s="121">
        <f>IFERROR(((AO$3&gt;=$E2512)*(AO$2&lt;=$E2512))*$H2520,"")</f>
        <v/>
      </c>
      <c r="AP2517" s="121">
        <f>IFERROR(((AP$3&gt;=$E2512)*(AP$2&lt;=$E2512))*$H2520,"")</f>
        <v/>
      </c>
      <c r="AQ2517" s="121">
        <f>IFERROR(((AQ$3&gt;=$E2512)*(AQ$2&lt;=$E2512))*$H2520,"")</f>
        <v/>
      </c>
      <c r="AR2517" s="121">
        <f>IFERROR(((AR$3&gt;=$E2512)*(AR$2&lt;=$E2512))*$H2520,"")</f>
        <v/>
      </c>
      <c r="AS2517" s="121">
        <f>IFERROR(((AS$3&gt;=$E2512)*(AS$2&lt;=$E2512))*$H2520,"")</f>
        <v/>
      </c>
      <c r="AT2517" s="121">
        <f>IFERROR(((AT$3&gt;=$E2512)*(AT$2&lt;=$E2512))*$H2520,"")</f>
        <v/>
      </c>
      <c r="AU2517" s="121">
        <f>IFERROR(((AU$3&gt;=$E2512)*(AU$2&lt;=$E2512))*$H2520,"")</f>
        <v/>
      </c>
      <c r="AV2517" s="121">
        <f>IFERROR(((AV$3&gt;=$E2512)*(AV$2&lt;=$E2512))*$H2520,"")</f>
        <v/>
      </c>
      <c r="AW2517" s="121">
        <f>IFERROR(((AW$3&gt;=$E2512)*(AW$2&lt;=$E2512))*$H2520,"")</f>
        <v/>
      </c>
      <c r="AX2517" s="121">
        <f>IFERROR(((AX$3&gt;=$E2512)*(AX$2&lt;=$E2512))*$H2520,"")</f>
        <v/>
      </c>
      <c r="AY2517" s="121">
        <f>IFERROR(((AY$3&gt;=$E2512)*(AY$2&lt;=$E2512))*$H2520,"")</f>
        <v/>
      </c>
      <c r="AZ2517" s="121">
        <f>IFERROR(((AZ$3&gt;=$E2512)*(AZ$2&lt;=$E2512))*$H2520,"")</f>
        <v/>
      </c>
      <c r="BA2517" s="121">
        <f>IFERROR(((BA$3&gt;=$E2512)*(BA$2&lt;=$E2512))*$H2520,"")</f>
        <v/>
      </c>
      <c r="BB2517" s="121">
        <f>IFERROR(((BB$3&gt;=$E2512)*(BB$2&lt;=$E2512))*$H2520,"")</f>
        <v/>
      </c>
      <c r="BC2517" s="121">
        <f>IFERROR(((BC$3&gt;=$E2512)*(BC$2&lt;=$E2512))*$H2520,"")</f>
        <v/>
      </c>
      <c r="BD2517" s="121">
        <f>IFERROR(((BD$3&gt;=$E2512)*(BD$2&lt;=$E2512))*$H2520,"")</f>
        <v/>
      </c>
    </row>
    <row r="2518" ht="16" customHeight="1">
      <c r="B2518" s="11">
        <f>B2517</f>
        <v/>
      </c>
      <c r="C2518" s="12">
        <f>C2517</f>
        <v/>
      </c>
      <c r="D2518" s="46" t="inlineStr">
        <is>
          <t>Franchise (mois)</t>
        </is>
      </c>
      <c r="E2518" s="134" t="n">
        <v>3</v>
      </c>
      <c r="F2518" s="15" t="n"/>
      <c r="G2518" s="49" t="inlineStr">
        <is>
          <t>Palier 3 New</t>
        </is>
      </c>
      <c r="H2518" s="131" t="n">
        <v>0</v>
      </c>
      <c r="I2518" s="132" t="n">
        <v>0</v>
      </c>
      <c r="J2518" s="132" t="n">
        <v>0</v>
      </c>
      <c r="L2518" s="52" t="inlineStr">
        <is>
          <t>FOC</t>
        </is>
      </c>
      <c r="M2518" s="72" t="n"/>
      <c r="N2518" s="72" t="n"/>
      <c r="O2518" s="121">
        <f>IFERROR(((O$3&gt;=$E2515)*(O$2&lt;=$E2515))*$J2520,"")</f>
        <v/>
      </c>
      <c r="P2518" s="121">
        <f>IFERROR(((P$3&gt;=$E2515)*(P$2&lt;=$E2515))*$J2520,"")</f>
        <v/>
      </c>
      <c r="Q2518" s="121">
        <f>IFERROR(((Q$3&gt;=$E2515)*(Q$2&lt;=$E2515))*$J2520,"")</f>
        <v/>
      </c>
      <c r="R2518" s="121">
        <f>IFERROR(((R$3&gt;=$E2515)*(R$2&lt;=$E2515))*$J2520,"")</f>
        <v/>
      </c>
      <c r="S2518" s="121">
        <f>IFERROR(((S$3&gt;=$E2515)*(S$2&lt;=$E2515))*$J2520,"")</f>
        <v/>
      </c>
      <c r="T2518" s="121">
        <f>IFERROR(((T$3&gt;=$E2515)*(T$2&lt;=$E2515))*$J2520,"")</f>
        <v/>
      </c>
      <c r="U2518" s="121">
        <f>IFERROR(((U$3&gt;=$E2515)*(U$2&lt;=$E2515))*$J2520,"")</f>
        <v/>
      </c>
      <c r="V2518" s="121">
        <f>IFERROR(((V$3&gt;=$E2515)*(V$2&lt;=$E2515))*$J2520,"")</f>
        <v/>
      </c>
      <c r="W2518" s="121">
        <f>IFERROR(((W$3&gt;=$E2515)*(W$2&lt;=$E2515))*$J2520,"")</f>
        <v/>
      </c>
      <c r="X2518" s="121">
        <f>IFERROR(((X$3&gt;=$E2515)*(X$2&lt;=$E2515))*$J2520,"")</f>
        <v/>
      </c>
      <c r="Y2518" s="121">
        <f>IFERROR(((Y$3&gt;=$E2515)*(Y$2&lt;=$E2515))*$J2520,"")</f>
        <v/>
      </c>
      <c r="Z2518" s="121">
        <f>IFERROR(((Z$3&gt;=$E2515)*(Z$2&lt;=$E2515))*$J2520,"")</f>
        <v/>
      </c>
      <c r="AA2518" s="121">
        <f>IFERROR(((AA$3&gt;=$E2515)*(AA$2&lt;=$E2515))*$J2520,"")</f>
        <v/>
      </c>
      <c r="AB2518" s="121">
        <f>IFERROR(((AB$3&gt;=$E2515)*(AB$2&lt;=$E2515))*$J2520,"")</f>
        <v/>
      </c>
      <c r="AC2518" s="121">
        <f>IFERROR(((AC$3&gt;=$E2515)*(AC$2&lt;=$E2515))*$J2520,"")</f>
        <v/>
      </c>
      <c r="AD2518" s="121">
        <f>IFERROR(((AD$3&gt;=$E2515)*(AD$2&lt;=$E2515))*$J2520,"")</f>
        <v/>
      </c>
      <c r="AE2518" s="121">
        <f>IFERROR(((AE$3&gt;=$E2515)*(AE$2&lt;=$E2515))*$J2520,"")</f>
        <v/>
      </c>
      <c r="AF2518" s="121">
        <f>IFERROR(((AF$3&gt;=$E2515)*(AF$2&lt;=$E2515))*$J2520,"")</f>
        <v/>
      </c>
      <c r="AG2518" s="121">
        <f>IFERROR(((AG$3&gt;=$E2515)*(AG$2&lt;=$E2515))*$J2520,"")</f>
        <v/>
      </c>
      <c r="AH2518" s="121">
        <f>IFERROR(((AH$3&gt;=$E2515)*(AH$2&lt;=$E2515))*$J2520,"")</f>
        <v/>
      </c>
      <c r="AI2518" s="121">
        <f>IFERROR(((AI$3&gt;=$E2515)*(AI$2&lt;=$E2515))*$J2520,"")</f>
        <v/>
      </c>
      <c r="AJ2518" s="121">
        <f>IFERROR(((AJ$3&gt;=$E2515)*(AJ$2&lt;=$E2515))*$J2520,"")</f>
        <v/>
      </c>
      <c r="AK2518" s="121">
        <f>IFERROR(((AK$3&gt;=$E2515)*(AK$2&lt;=$E2515))*$J2520,"")</f>
        <v/>
      </c>
      <c r="AL2518" s="121">
        <f>IFERROR(((AL$3&gt;=$E2515)*(AL$2&lt;=$E2515))*$J2520,"")</f>
        <v/>
      </c>
      <c r="AM2518" s="121">
        <f>IFERROR(((AM$3&gt;=$E2515)*(AM$2&lt;=$E2515))*$J2520,"")</f>
        <v/>
      </c>
      <c r="AN2518" s="121">
        <f>IFERROR(((AN$3&gt;=$E2515)*(AN$2&lt;=$E2515))*$J2520,"")</f>
        <v/>
      </c>
      <c r="AO2518" s="121">
        <f>IFERROR(((AO$3&gt;=$E2515)*(AO$2&lt;=$E2515))*$J2520,"")</f>
        <v/>
      </c>
      <c r="AP2518" s="121">
        <f>IFERROR(((AP$3&gt;=$E2515)*(AP$2&lt;=$E2515))*$J2520,"")</f>
        <v/>
      </c>
      <c r="AQ2518" s="121">
        <f>IFERROR(((AQ$3&gt;=$E2515)*(AQ$2&lt;=$E2515))*$J2520,"")</f>
        <v/>
      </c>
      <c r="AR2518" s="121">
        <f>IFERROR(((AR$3&gt;=$E2515)*(AR$2&lt;=$E2515))*$J2520,"")</f>
        <v/>
      </c>
      <c r="AS2518" s="121">
        <f>IFERROR(((AS$3&gt;=$E2515)*(AS$2&lt;=$E2515))*$J2520,"")</f>
        <v/>
      </c>
      <c r="AT2518" s="121">
        <f>IFERROR(((AT$3&gt;=$E2515)*(AT$2&lt;=$E2515))*$J2520,"")</f>
        <v/>
      </c>
      <c r="AU2518" s="121">
        <f>IFERROR(((AU$3&gt;=$E2515)*(AU$2&lt;=$E2515))*$J2520,"")</f>
        <v/>
      </c>
      <c r="AV2518" s="121">
        <f>IFERROR(((AV$3&gt;=$E2515)*(AV$2&lt;=$E2515))*$J2520,"")</f>
        <v/>
      </c>
      <c r="AW2518" s="121">
        <f>IFERROR(((AW$3&gt;=$E2515)*(AW$2&lt;=$E2515))*$J2520,"")</f>
        <v/>
      </c>
      <c r="AX2518" s="121">
        <f>IFERROR(((AX$3&gt;=$E2515)*(AX$2&lt;=$E2515))*$J2520,"")</f>
        <v/>
      </c>
      <c r="AY2518" s="121">
        <f>IFERROR(((AY$3&gt;=$E2515)*(AY$2&lt;=$E2515))*$J2520,"")</f>
        <v/>
      </c>
      <c r="AZ2518" s="121">
        <f>IFERROR(((AZ$3&gt;=$E2515)*(AZ$2&lt;=$E2515))*$J2520,"")</f>
        <v/>
      </c>
      <c r="BA2518" s="121">
        <f>IFERROR(((BA$3&gt;=$E2515)*(BA$2&lt;=$E2515))*$J2520,"")</f>
        <v/>
      </c>
      <c r="BB2518" s="121">
        <f>IFERROR(((BB$3&gt;=$E2515)*(BB$2&lt;=$E2515))*$J2520,"")</f>
        <v/>
      </c>
      <c r="BC2518" s="121">
        <f>IFERROR(((BC$3&gt;=$E2515)*(BC$2&lt;=$E2515))*$J2520,"")</f>
        <v/>
      </c>
      <c r="BD2518" s="121">
        <f>IFERROR(((BD$3&gt;=$E2515)*(BD$2&lt;=$E2515))*$J2520,"")</f>
        <v/>
      </c>
    </row>
    <row r="2519" ht="16" customHeight="1">
      <c r="B2519" s="11">
        <f>B2518</f>
        <v/>
      </c>
      <c r="C2519" s="12">
        <f>C2518</f>
        <v/>
      </c>
      <c r="D2519" s="46" t="inlineStr">
        <is>
          <t>Droits d'entrée (€)</t>
        </is>
      </c>
      <c r="E2519" s="131" t="n">
        <v>0</v>
      </c>
      <c r="F2519" s="15" t="n"/>
      <c r="G2519" s="137" t="n"/>
      <c r="H2519" s="15" t="n"/>
      <c r="I2519" s="15" t="n"/>
      <c r="J2519" s="23" t="n"/>
      <c r="L2519" s="52" t="inlineStr">
        <is>
          <t>Travaux bailleur</t>
        </is>
      </c>
      <c r="M2519" s="72" t="n"/>
      <c r="N2519" s="72" t="n"/>
      <c r="O2519" s="121">
        <f>IFERROR(((O$3&gt;=$J2509)*(O$2&lt;=$J2509))*$E2520,"")</f>
        <v/>
      </c>
      <c r="P2519" s="121">
        <f>IFERROR(((P$3&gt;=$J2509)*(P$2&lt;=$J2509))*$E2520,"")</f>
        <v/>
      </c>
      <c r="Q2519" s="121">
        <f>IFERROR(((Q$3&gt;=$J2509)*(Q$2&lt;=$J2509))*$E2520,"")</f>
        <v/>
      </c>
      <c r="R2519" s="121">
        <f>IFERROR(((R$3&gt;=$J2509)*(R$2&lt;=$J2509))*$E2520,"")</f>
        <v/>
      </c>
      <c r="S2519" s="121">
        <f>IFERROR(((S$3&gt;=$J2509)*(S$2&lt;=$J2509))*$E2520,"")</f>
        <v/>
      </c>
      <c r="T2519" s="121">
        <f>IFERROR(((T$3&gt;=$J2509)*(T$2&lt;=$J2509))*$E2520,"")</f>
        <v/>
      </c>
      <c r="U2519" s="121">
        <f>IFERROR(((U$3&gt;=$J2509)*(U$2&lt;=$J2509))*$E2520,"")</f>
        <v/>
      </c>
      <c r="V2519" s="121">
        <f>IFERROR(((V$3&gt;=$J2509)*(V$2&lt;=$J2509))*$E2520,"")</f>
        <v/>
      </c>
      <c r="W2519" s="121">
        <f>IFERROR(((W$3&gt;=$J2509)*(W$2&lt;=$J2509))*$E2520,"")</f>
        <v/>
      </c>
      <c r="X2519" s="121">
        <f>IFERROR(((X$3&gt;=$J2509)*(X$2&lt;=$J2509))*$E2520,"")</f>
        <v/>
      </c>
      <c r="Y2519" s="121">
        <f>IFERROR(((Y$3&gt;=$J2509)*(Y$2&lt;=$J2509))*$E2520,"")</f>
        <v/>
      </c>
      <c r="Z2519" s="121">
        <f>IFERROR(((Z$3&gt;=$J2509)*(Z$2&lt;=$J2509))*$E2520,"")</f>
        <v/>
      </c>
      <c r="AA2519" s="121">
        <f>IFERROR(((AA$3&gt;=$J2509)*(AA$2&lt;=$J2509))*$E2520,"")</f>
        <v/>
      </c>
      <c r="AB2519" s="121">
        <f>IFERROR(((AB$3&gt;=$J2509)*(AB$2&lt;=$J2509))*$E2520,"")</f>
        <v/>
      </c>
      <c r="AC2519" s="121">
        <f>IFERROR(((AC$3&gt;=$J2509)*(AC$2&lt;=$J2509))*$E2520,"")</f>
        <v/>
      </c>
      <c r="AD2519" s="121">
        <f>IFERROR(((AD$3&gt;=$J2509)*(AD$2&lt;=$J2509))*$E2520,"")</f>
        <v/>
      </c>
      <c r="AE2519" s="121">
        <f>IFERROR(((AE$3&gt;=$J2509)*(AE$2&lt;=$J2509))*$E2520,"")</f>
        <v/>
      </c>
      <c r="AF2519" s="121">
        <f>IFERROR(((AF$3&gt;=$J2509)*(AF$2&lt;=$J2509))*$E2520,"")</f>
        <v/>
      </c>
      <c r="AG2519" s="121">
        <f>IFERROR(((AG$3&gt;=$J2509)*(AG$2&lt;=$J2509))*$E2520,"")</f>
        <v/>
      </c>
      <c r="AH2519" s="121">
        <f>IFERROR(((AH$3&gt;=$J2509)*(AH$2&lt;=$J2509))*$E2520,"")</f>
        <v/>
      </c>
      <c r="AI2519" s="121">
        <f>IFERROR(((AI$3&gt;=$J2509)*(AI$2&lt;=$J2509))*$E2520,"")</f>
        <v/>
      </c>
      <c r="AJ2519" s="121">
        <f>IFERROR(((AJ$3&gt;=$J2509)*(AJ$2&lt;=$J2509))*$E2520,"")</f>
        <v/>
      </c>
      <c r="AK2519" s="121">
        <f>IFERROR(((AK$3&gt;=$J2509)*(AK$2&lt;=$J2509))*$E2520,"")</f>
        <v/>
      </c>
      <c r="AL2519" s="121">
        <f>IFERROR(((AL$3&gt;=$J2509)*(AL$2&lt;=$J2509))*$E2520,"")</f>
        <v/>
      </c>
      <c r="AM2519" s="121">
        <f>IFERROR(((AM$3&gt;=$J2509)*(AM$2&lt;=$J2509))*$E2520,"")</f>
        <v/>
      </c>
      <c r="AN2519" s="121">
        <f>IFERROR(((AN$3&gt;=$J2509)*(AN$2&lt;=$J2509))*$E2520,"")</f>
        <v/>
      </c>
      <c r="AO2519" s="121">
        <f>IFERROR(((AO$3&gt;=$J2509)*(AO$2&lt;=$J2509))*$E2520,"")</f>
        <v/>
      </c>
      <c r="AP2519" s="121">
        <f>IFERROR(((AP$3&gt;=$J2509)*(AP$2&lt;=$J2509))*$E2520,"")</f>
        <v/>
      </c>
      <c r="AQ2519" s="121">
        <f>IFERROR(((AQ$3&gt;=$J2509)*(AQ$2&lt;=$J2509))*$E2520,"")</f>
        <v/>
      </c>
      <c r="AR2519" s="121">
        <f>IFERROR(((AR$3&gt;=$J2509)*(AR$2&lt;=$J2509))*$E2520,"")</f>
        <v/>
      </c>
      <c r="AS2519" s="121">
        <f>IFERROR(((AS$3&gt;=$J2509)*(AS$2&lt;=$J2509))*$E2520,"")</f>
        <v/>
      </c>
      <c r="AT2519" s="121">
        <f>IFERROR(((AT$3&gt;=$J2509)*(AT$2&lt;=$J2509))*$E2520,"")</f>
        <v/>
      </c>
      <c r="AU2519" s="121">
        <f>IFERROR(((AU$3&gt;=$J2509)*(AU$2&lt;=$J2509))*$E2520,"")</f>
        <v/>
      </c>
      <c r="AV2519" s="121">
        <f>IFERROR(((AV$3&gt;=$J2509)*(AV$2&lt;=$J2509))*$E2520,"")</f>
        <v/>
      </c>
      <c r="AW2519" s="121">
        <f>IFERROR(((AW$3&gt;=$J2509)*(AW$2&lt;=$J2509))*$E2520,"")</f>
        <v/>
      </c>
      <c r="AX2519" s="121">
        <f>IFERROR(((AX$3&gt;=$J2509)*(AX$2&lt;=$J2509))*$E2520,"")</f>
        <v/>
      </c>
      <c r="AY2519" s="121">
        <f>IFERROR(((AY$3&gt;=$J2509)*(AY$2&lt;=$J2509))*$E2520,"")</f>
        <v/>
      </c>
      <c r="AZ2519" s="121">
        <f>IFERROR(((AZ$3&gt;=$J2509)*(AZ$2&lt;=$J2509))*$E2520,"")</f>
        <v/>
      </c>
      <c r="BA2519" s="121">
        <f>IFERROR(((BA$3&gt;=$J2509)*(BA$2&lt;=$J2509))*$E2520,"")</f>
        <v/>
      </c>
      <c r="BB2519" s="121">
        <f>IFERROR(((BB$3&gt;=$J2509)*(BB$2&lt;=$J2509))*$E2520,"")</f>
        <v/>
      </c>
      <c r="BC2519" s="121">
        <f>IFERROR(((BC$3&gt;=$J2509)*(BC$2&lt;=$J2509))*$E2520,"")</f>
        <v/>
      </c>
      <c r="BD2519" s="121">
        <f>IFERROR(((BD$3&gt;=$J2509)*(BD$2&lt;=$J2509))*$E2520,"")</f>
        <v/>
      </c>
    </row>
    <row r="2520" ht="16" customHeight="1">
      <c r="B2520" s="11">
        <f>B2519</f>
        <v/>
      </c>
      <c r="C2520" s="12">
        <f>C2519</f>
        <v/>
      </c>
      <c r="D2520" s="46" t="inlineStr">
        <is>
          <t>Travaux bailleur</t>
        </is>
      </c>
      <c r="E2520" s="131" t="n">
        <v>0</v>
      </c>
      <c r="F2520" s="15" t="n"/>
      <c r="G2520" s="46" t="inlineStr">
        <is>
          <t>IR</t>
        </is>
      </c>
      <c r="H2520" s="131" t="n">
        <v>0</v>
      </c>
      <c r="I2520" s="46" t="inlineStr">
        <is>
          <t>FOC</t>
        </is>
      </c>
      <c r="J2520" s="131" t="n">
        <v>0</v>
      </c>
      <c r="L2520" s="54" t="inlineStr">
        <is>
          <t>Charges si vacant</t>
        </is>
      </c>
      <c r="M2520" s="73" t="n"/>
      <c r="N2520" s="73" t="n"/>
      <c r="O2520" s="122">
        <f>IFERROR(-($E2501+$H2501+$J2501)*O2502,"")</f>
        <v/>
      </c>
      <c r="P2520" s="122">
        <f>IFERROR(-($E2501+$H2501+$J2501)*P2502,"")</f>
        <v/>
      </c>
      <c r="Q2520" s="122">
        <f>IFERROR(-($E2501+$H2501+$J2501)*Q2502,"")</f>
        <v/>
      </c>
      <c r="R2520" s="122">
        <f>IFERROR(-($E2501+$H2501+$J2501)*R2502,"")</f>
        <v/>
      </c>
      <c r="S2520" s="122">
        <f>IFERROR(-($E2501+$H2501+$J2501)*S2502,"")</f>
        <v/>
      </c>
      <c r="T2520" s="122">
        <f>IFERROR(-($E2501+$H2501+$J2501)*T2502,"")</f>
        <v/>
      </c>
      <c r="U2520" s="122">
        <f>IFERROR(-($E2501+$H2501+$J2501)*U2502,"")</f>
        <v/>
      </c>
      <c r="V2520" s="122">
        <f>IFERROR(-($E2501+$H2501+$J2501)*V2502,"")</f>
        <v/>
      </c>
      <c r="W2520" s="122">
        <f>IFERROR(-($E2501+$H2501+$J2501)*W2502,"")</f>
        <v/>
      </c>
      <c r="X2520" s="122">
        <f>IFERROR(-($E2501+$H2501+$J2501)*X2502,"")</f>
        <v/>
      </c>
      <c r="Y2520" s="122">
        <f>IFERROR(-($E2501+$H2501+$J2501)*Y2502,"")</f>
        <v/>
      </c>
      <c r="Z2520" s="122">
        <f>IFERROR(-($E2501+$H2501+$J2501)*Z2502,"")</f>
        <v/>
      </c>
      <c r="AA2520" s="122">
        <f>IFERROR(-($E2501+$H2501+$J2501)*AA2502,"")</f>
        <v/>
      </c>
      <c r="AB2520" s="122">
        <f>IFERROR(-($E2501+$H2501+$J2501)*AB2502,"")</f>
        <v/>
      </c>
      <c r="AC2520" s="122">
        <f>IFERROR(-($E2501+$H2501+$J2501)*AC2502,"")</f>
        <v/>
      </c>
      <c r="AD2520" s="122">
        <f>IFERROR(-($E2501+$H2501+$J2501)*AD2502,"")</f>
        <v/>
      </c>
      <c r="AE2520" s="122">
        <f>IFERROR(-($E2501+$H2501+$J2501)*AE2502,"")</f>
        <v/>
      </c>
      <c r="AF2520" s="122">
        <f>IFERROR(-($E2501+$H2501+$J2501)*AF2502,"")</f>
        <v/>
      </c>
      <c r="AG2520" s="122">
        <f>IFERROR(-($E2501+$H2501+$J2501)*AG2502,"")</f>
        <v/>
      </c>
      <c r="AH2520" s="122">
        <f>IFERROR(-($E2501+$H2501+$J2501)*AH2502,"")</f>
        <v/>
      </c>
      <c r="AI2520" s="122">
        <f>IFERROR(-($E2501+$H2501+$J2501)*AI2502,"")</f>
        <v/>
      </c>
      <c r="AJ2520" s="122">
        <f>IFERROR(-($E2501+$H2501+$J2501)*AJ2502,"")</f>
        <v/>
      </c>
      <c r="AK2520" s="122">
        <f>IFERROR(-($E2501+$H2501+$J2501)*AK2502,"")</f>
        <v/>
      </c>
      <c r="AL2520" s="122">
        <f>IFERROR(-($E2501+$H2501+$J2501)*AL2502,"")</f>
        <v/>
      </c>
      <c r="AM2520" s="122">
        <f>IFERROR(-($E2501+$H2501+$J2501)*AM2502,"")</f>
        <v/>
      </c>
      <c r="AN2520" s="122">
        <f>IFERROR(-($E2501+$H2501+$J2501)*AN2502,"")</f>
        <v/>
      </c>
      <c r="AO2520" s="122">
        <f>IFERROR(-($E2501+$H2501+$J2501)*AO2502,"")</f>
        <v/>
      </c>
      <c r="AP2520" s="122">
        <f>IFERROR(-($E2501+$H2501+$J2501)*AP2502,"")</f>
        <v/>
      </c>
      <c r="AQ2520" s="122">
        <f>IFERROR(-($E2501+$H2501+$J2501)*AQ2502,"")</f>
        <v/>
      </c>
      <c r="AR2520" s="122">
        <f>IFERROR(-($E2501+$H2501+$J2501)*AR2502,"")</f>
        <v/>
      </c>
      <c r="AS2520" s="122">
        <f>IFERROR(-($E2501+$H2501+$J2501)*AS2502,"")</f>
        <v/>
      </c>
      <c r="AT2520" s="122">
        <f>IFERROR(-($E2501+$H2501+$J2501)*AT2502,"")</f>
        <v/>
      </c>
      <c r="AU2520" s="122">
        <f>IFERROR(-($E2501+$H2501+$J2501)*AU2502,"")</f>
        <v/>
      </c>
      <c r="AV2520" s="122">
        <f>IFERROR(-($E2501+$H2501+$J2501)*AV2502,"")</f>
        <v/>
      </c>
      <c r="AW2520" s="122">
        <f>IFERROR(-($E2501+$H2501+$J2501)*AW2502,"")</f>
        <v/>
      </c>
      <c r="AX2520" s="122">
        <f>IFERROR(-($E2501+$H2501+$J2501)*AX2502,"")</f>
        <v/>
      </c>
      <c r="AY2520" s="122">
        <f>IFERROR(-($E2501+$H2501+$J2501)*AY2502,"")</f>
        <v/>
      </c>
      <c r="AZ2520" s="122">
        <f>IFERROR(-($E2501+$H2501+$J2501)*AZ2502,"")</f>
        <v/>
      </c>
      <c r="BA2520" s="122">
        <f>IFERROR(-($E2501+$H2501+$J2501)*BA2502,"")</f>
        <v/>
      </c>
      <c r="BB2520" s="122">
        <f>IFERROR(-($E2501+$H2501+$J2501)*BB2502,"")</f>
        <v/>
      </c>
      <c r="BC2520" s="122">
        <f>IFERROR(-($E2501+$H2501+$J2501)*BC2502,"")</f>
        <v/>
      </c>
      <c r="BD2520" s="122">
        <f>IFERROR(-($E2501+$H2501+$J2501)*BD2502,"")</f>
        <v/>
      </c>
    </row>
    <row r="2521"/>
    <row r="2522" ht="16" customHeight="1">
      <c r="BE2522" s="1" t="n"/>
    </row>
    <row r="2523" ht="16" customHeight="1">
      <c r="A2523" s="1" t="n"/>
      <c r="B2523" s="67" t="n">
        <v>89</v>
      </c>
      <c r="C2523" s="68">
        <f>H2525</f>
        <v/>
      </c>
      <c r="D2523" s="69" t="inlineStr">
        <is>
          <t>Saint Sever, 94</t>
        </is>
      </c>
      <c r="E2523" s="69" t="n"/>
      <c r="F2523" s="69" t="n"/>
      <c r="G2523" s="69" t="n"/>
      <c r="H2523" s="69" t="n"/>
      <c r="I2523" s="69" t="n"/>
      <c r="J2523" s="69" t="n"/>
      <c r="K2523" s="68" t="n"/>
      <c r="L2523" s="68" t="n"/>
      <c r="M2523" s="68" t="n"/>
      <c r="N2523" s="68" t="n"/>
      <c r="O2523" s="82" t="n"/>
      <c r="P2523" s="82" t="n"/>
      <c r="Q2523" s="82" t="n"/>
      <c r="R2523" s="82" t="n"/>
      <c r="S2523" s="82" t="n"/>
      <c r="T2523" s="82" t="n"/>
      <c r="U2523" s="82" t="n"/>
      <c r="V2523" s="82" t="n"/>
      <c r="W2523" s="82" t="n"/>
      <c r="X2523" s="82" t="n"/>
      <c r="Y2523" s="82" t="n"/>
      <c r="Z2523" s="82" t="n"/>
      <c r="AA2523" s="82" t="n"/>
      <c r="AB2523" s="82" t="n"/>
      <c r="AC2523" s="82" t="n"/>
      <c r="AD2523" s="82" t="n"/>
      <c r="AE2523" s="82" t="n"/>
      <c r="AF2523" s="82" t="n"/>
      <c r="AG2523" s="82" t="n"/>
      <c r="AH2523" s="82" t="n"/>
      <c r="AI2523" s="82" t="n"/>
      <c r="AJ2523" s="82" t="n"/>
      <c r="AK2523" s="82" t="n"/>
      <c r="AL2523" s="82" t="n"/>
      <c r="AM2523" s="82" t="n"/>
      <c r="AN2523" s="82" t="n"/>
      <c r="AO2523" s="82" t="n"/>
      <c r="AP2523" s="82" t="n"/>
      <c r="AQ2523" s="82" t="n"/>
      <c r="AR2523" s="82" t="n"/>
      <c r="AS2523" s="82" t="n"/>
      <c r="AT2523" s="82" t="n"/>
      <c r="AU2523" s="82" t="n"/>
      <c r="AV2523" s="82" t="n"/>
      <c r="AW2523" s="82" t="n"/>
      <c r="AX2523" s="82" t="n"/>
      <c r="AY2523" s="82" t="n"/>
      <c r="AZ2523" s="82" t="n"/>
      <c r="BA2523" s="82" t="n"/>
      <c r="BB2523" s="82" t="n"/>
      <c r="BC2523" s="82" t="n"/>
      <c r="BD2523" s="82" t="n"/>
      <c r="BE2523" s="1" t="n"/>
      <c r="BF2523" s="1" t="n"/>
      <c r="BG2523" s="1" t="n"/>
    </row>
    <row r="2524" ht="16" customHeight="1">
      <c r="A2524" s="35" t="n"/>
      <c r="B2524" s="11">
        <f>B2523</f>
        <v/>
      </c>
      <c r="C2524" s="12">
        <f>C2523</f>
        <v/>
      </c>
      <c r="D2524" s="35" t="n"/>
      <c r="E2524" s="35" t="n"/>
      <c r="F2524" s="35" t="n"/>
      <c r="G2524" s="35" t="n"/>
      <c r="H2524" s="35" t="n"/>
      <c r="I2524" s="35" t="n"/>
      <c r="J2524" s="35" t="n"/>
      <c r="K2524" s="35" t="n"/>
      <c r="L2524" s="35" t="n"/>
      <c r="M2524" s="35" t="n"/>
      <c r="N2524" s="35" t="n"/>
      <c r="O2524" s="44" t="n"/>
      <c r="P2524" s="44" t="n"/>
      <c r="Q2524" s="44" t="n"/>
      <c r="R2524" s="44" t="n"/>
      <c r="S2524" s="44" t="n"/>
      <c r="T2524" s="44" t="n"/>
      <c r="U2524" s="44" t="n"/>
      <c r="V2524" s="44" t="n"/>
      <c r="W2524" s="44" t="n"/>
      <c r="X2524" s="44" t="n"/>
      <c r="Y2524" s="44" t="n"/>
      <c r="Z2524" s="44" t="n"/>
      <c r="AA2524" s="44" t="n"/>
      <c r="AB2524" s="44" t="n"/>
      <c r="AC2524" s="44" t="n"/>
      <c r="AD2524" s="44" t="n"/>
      <c r="AE2524" s="44" t="n"/>
      <c r="AF2524" s="44" t="n"/>
      <c r="AG2524" s="44" t="n"/>
      <c r="AH2524" s="44" t="n"/>
      <c r="AI2524" s="44" t="n"/>
      <c r="AJ2524" s="44" t="n"/>
      <c r="AK2524" s="44" t="n"/>
      <c r="AL2524" s="44" t="n"/>
      <c r="AM2524" s="44" t="n"/>
      <c r="AN2524" s="44" t="n"/>
      <c r="AO2524" s="44" t="n"/>
      <c r="AP2524" s="44" t="n"/>
      <c r="AQ2524" s="44" t="n"/>
      <c r="AR2524" s="44" t="n"/>
      <c r="AS2524" s="44" t="n"/>
      <c r="AT2524" s="44" t="n"/>
      <c r="AU2524" s="44" t="n"/>
      <c r="AV2524" s="44" t="n"/>
      <c r="AW2524" s="44" t="n"/>
      <c r="AX2524" s="44" t="n"/>
      <c r="AY2524" s="44" t="n"/>
      <c r="AZ2524" s="44" t="n"/>
      <c r="BA2524" s="44" t="n"/>
      <c r="BB2524" s="44" t="n"/>
      <c r="BC2524" s="44" t="n"/>
      <c r="BD2524" s="44" t="n"/>
      <c r="BE2524" s="35" t="n"/>
      <c r="BF2524" s="35" t="n"/>
      <c r="BG2524" s="35" t="n"/>
    </row>
    <row r="2525" ht="16" customHeight="1">
      <c r="B2525" s="11">
        <f>B2524</f>
        <v/>
      </c>
      <c r="C2525" s="12">
        <f>C2524</f>
        <v/>
      </c>
      <c r="D2525" s="13" t="inlineStr">
        <is>
          <t>Ville</t>
        </is>
      </c>
      <c r="E2525" s="14" t="inlineStr">
        <is>
          <t>Rouen</t>
        </is>
      </c>
      <c r="F2525" s="15" t="n"/>
      <c r="G2525" s="13" t="inlineStr">
        <is>
          <t>Société</t>
        </is>
      </c>
      <c r="H2525" s="14" t="inlineStr">
        <is>
          <t>SCI HSR 2</t>
        </is>
      </c>
      <c r="I2525" s="14" t="n"/>
      <c r="J2525" s="14" t="n"/>
      <c r="L2525" s="16" t="inlineStr">
        <is>
          <t>% Franchise Loyer</t>
        </is>
      </c>
      <c r="M2525" s="70" t="n"/>
      <c r="N2525" s="70" t="n"/>
      <c r="O2525" s="116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/>
      </c>
      <c r="P2525" s="116">
        <f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/>
      </c>
      <c r="Q2525" s="116">
        <f>($E2536&gt;0)*($E2530&lt;Q$2)*(EDATE($E2530,$E2536)&gt;Q$3)*((Q$3-Q$2+1)/Q$4)
+($E2536&gt;0)*($E2530&lt;Q$2)*(EDATE($E2530,$E2536)&gt;=Q$2)*(EDATE($E2530,$E2536)&lt;=Q$3)*((EDATE($E2530,$E2536)-Q$2)/Q$4)
+($E2536&gt;0)*($E2530&lt;Q$2)*(EDATE($E2530,$E2536)&lt;Q$2)*(0)
+($E2536&gt;0)*($E2530&gt;=Q$2)*($E2530&lt;=Q$3)*(EDATE($E2530,$E2536)&gt;=Q$2)*(EDATE($E2530,$E2536)&lt;=Q$3)*((EDATE($E2530,$E2536)-$E2530+1)/Q$4)
+($E2536&gt;0)*($E2530&gt;=Q$2)*($E2530&lt;=Q$3)*(EDATE($E2530,$E2536)&gt;Q$3)*((Q$3-$E2530+1)/Q$4)
+($E2536&gt;0)*($E2530&gt;Q$3)*(0)</f>
        <v/>
      </c>
      <c r="R2525" s="116">
        <f>($E2536&gt;0)*($E2530&lt;R$2)*(EDATE($E2530,$E2536)&gt;R$3)*((R$3-R$2+1)/R$4)
+($E2536&gt;0)*($E2530&lt;R$2)*(EDATE($E2530,$E2536)&gt;=R$2)*(EDATE($E2530,$E2536)&lt;=R$3)*((EDATE($E2530,$E2536)-R$2)/R$4)
+($E2536&gt;0)*($E2530&lt;R$2)*(EDATE($E2530,$E2536)&lt;R$2)*(0)
+($E2536&gt;0)*($E2530&gt;=R$2)*($E2530&lt;=R$3)*(EDATE($E2530,$E2536)&gt;=R$2)*(EDATE($E2530,$E2536)&lt;=R$3)*((EDATE($E2530,$E2536)-$E2530+1)/R$4)
+($E2536&gt;0)*($E2530&gt;=R$2)*($E2530&lt;=R$3)*(EDATE($E2530,$E2536)&gt;R$3)*((R$3-$E2530+1)/R$4)
+($E2536&gt;0)*($E2530&gt;R$3)*(0)</f>
        <v/>
      </c>
      <c r="S2525" s="116">
        <f>($E2536&gt;0)*($E2530&lt;S$2)*(EDATE($E2530,$E2536)&gt;S$3)*((S$3-S$2+1)/S$4)
+($E2536&gt;0)*($E2530&lt;S$2)*(EDATE($E2530,$E2536)&gt;=S$2)*(EDATE($E2530,$E2536)&lt;=S$3)*((EDATE($E2530,$E2536)-S$2)/S$4)
+($E2536&gt;0)*($E2530&lt;S$2)*(EDATE($E2530,$E2536)&lt;S$2)*(0)
+($E2536&gt;0)*($E2530&gt;=S$2)*($E2530&lt;=S$3)*(EDATE($E2530,$E2536)&gt;=S$2)*(EDATE($E2530,$E2536)&lt;=S$3)*((EDATE($E2530,$E2536)-$E2530+1)/S$4)
+($E2536&gt;0)*($E2530&gt;=S$2)*($E2530&lt;=S$3)*(EDATE($E2530,$E2536)&gt;S$3)*((S$3-$E2530+1)/S$4)
+($E2536&gt;0)*($E2530&gt;S$3)*(0)</f>
        <v/>
      </c>
      <c r="T2525" s="116">
        <f>($E2536&gt;0)*($E2530&lt;T$2)*(EDATE($E2530,$E2536)&gt;T$3)*((T$3-T$2+1)/T$4)
+($E2536&gt;0)*($E2530&lt;T$2)*(EDATE($E2530,$E2536)&gt;=T$2)*(EDATE($E2530,$E2536)&lt;=T$3)*((EDATE($E2530,$E2536)-T$2)/T$4)
+($E2536&gt;0)*($E2530&lt;T$2)*(EDATE($E2530,$E2536)&lt;T$2)*(0)
+($E2536&gt;0)*($E2530&gt;=T$2)*($E2530&lt;=T$3)*(EDATE($E2530,$E2536)&gt;=T$2)*(EDATE($E2530,$E2536)&lt;=T$3)*((EDATE($E2530,$E2536)-$E2530+1)/T$4)
+($E2536&gt;0)*($E2530&gt;=T$2)*($E2530&lt;=T$3)*(EDATE($E2530,$E2536)&gt;T$3)*((T$3-$E2530+1)/T$4)
+($E2536&gt;0)*($E2530&gt;T$3)*(0)</f>
        <v/>
      </c>
      <c r="U2525" s="116">
        <f>($E2536&gt;0)*($E2530&lt;U$2)*(EDATE($E2530,$E2536)&gt;U$3)*((U$3-U$2+1)/U$4)
+($E2536&gt;0)*($E2530&lt;U$2)*(EDATE($E2530,$E2536)&gt;=U$2)*(EDATE($E2530,$E2536)&lt;=U$3)*((EDATE($E2530,$E2536)-U$2)/U$4)
+($E2536&gt;0)*($E2530&lt;U$2)*(EDATE($E2530,$E2536)&lt;U$2)*(0)
+($E2536&gt;0)*($E2530&gt;=U$2)*($E2530&lt;=U$3)*(EDATE($E2530,$E2536)&gt;=U$2)*(EDATE($E2530,$E2536)&lt;=U$3)*((EDATE($E2530,$E2536)-$E2530+1)/U$4)
+($E2536&gt;0)*($E2530&gt;=U$2)*($E2530&lt;=U$3)*(EDATE($E2530,$E2536)&gt;U$3)*((U$3-$E2530+1)/U$4)
+($E2536&gt;0)*($E2530&gt;U$3)*(0)</f>
        <v/>
      </c>
      <c r="V2525" s="116">
        <f>($E2536&gt;0)*($E2530&lt;V$2)*(EDATE($E2530,$E2536)&gt;V$3)*((V$3-V$2+1)/V$4)
+($E2536&gt;0)*($E2530&lt;V$2)*(EDATE($E2530,$E2536)&gt;=V$2)*(EDATE($E2530,$E2536)&lt;=V$3)*((EDATE($E2530,$E2536)-V$2)/V$4)
+($E2536&gt;0)*($E2530&lt;V$2)*(EDATE($E2530,$E2536)&lt;V$2)*(0)
+($E2536&gt;0)*($E2530&gt;=V$2)*($E2530&lt;=V$3)*(EDATE($E2530,$E2536)&gt;=V$2)*(EDATE($E2530,$E2536)&lt;=V$3)*((EDATE($E2530,$E2536)-$E2530+1)/V$4)
+($E2536&gt;0)*($E2530&gt;=V$2)*($E2530&lt;=V$3)*(EDATE($E2530,$E2536)&gt;V$3)*((V$3-$E2530+1)/V$4)
+($E2536&gt;0)*($E2530&gt;V$3)*(0)</f>
        <v/>
      </c>
      <c r="W2525" s="116">
        <f>($E2536&gt;0)*($E2530&lt;W$2)*(EDATE($E2530,$E2536)&gt;W$3)*((W$3-W$2+1)/W$4)
+($E2536&gt;0)*($E2530&lt;W$2)*(EDATE($E2530,$E2536)&gt;=W$2)*(EDATE($E2530,$E2536)&lt;=W$3)*((EDATE($E2530,$E2536)-W$2)/W$4)
+($E2536&gt;0)*($E2530&lt;W$2)*(EDATE($E2530,$E2536)&lt;W$2)*(0)
+($E2536&gt;0)*($E2530&gt;=W$2)*($E2530&lt;=W$3)*(EDATE($E2530,$E2536)&gt;=W$2)*(EDATE($E2530,$E2536)&lt;=W$3)*((EDATE($E2530,$E2536)-$E2530+1)/W$4)
+($E2536&gt;0)*($E2530&gt;=W$2)*($E2530&lt;=W$3)*(EDATE($E2530,$E2536)&gt;W$3)*((W$3-$E2530+1)/W$4)
+($E2536&gt;0)*($E2530&gt;W$3)*(0)</f>
        <v/>
      </c>
      <c r="X2525" s="116">
        <f>($E2536&gt;0)*($E2530&lt;X$2)*(EDATE($E2530,$E2536)&gt;X$3)*((X$3-X$2+1)/X$4)
+($E2536&gt;0)*($E2530&lt;X$2)*(EDATE($E2530,$E2536)&gt;=X$2)*(EDATE($E2530,$E2536)&lt;=X$3)*((EDATE($E2530,$E2536)-X$2)/X$4)
+($E2536&gt;0)*($E2530&lt;X$2)*(EDATE($E2530,$E2536)&lt;X$2)*(0)
+($E2536&gt;0)*($E2530&gt;=X$2)*($E2530&lt;=X$3)*(EDATE($E2530,$E2536)&gt;=X$2)*(EDATE($E2530,$E2536)&lt;=X$3)*((EDATE($E2530,$E2536)-$E2530+1)/X$4)
+($E2536&gt;0)*($E2530&gt;=X$2)*($E2530&lt;=X$3)*(EDATE($E2530,$E2536)&gt;X$3)*((X$3-$E2530+1)/X$4)
+($E2536&gt;0)*($E2530&gt;X$3)*(0)</f>
        <v/>
      </c>
      <c r="Y2525" s="116">
        <f>($E2536&gt;0)*($E2530&lt;Y$2)*(EDATE($E2530,$E2536)&gt;Y$3)*((Y$3-Y$2+1)/Y$4)
+($E2536&gt;0)*($E2530&lt;Y$2)*(EDATE($E2530,$E2536)&gt;=Y$2)*(EDATE($E2530,$E2536)&lt;=Y$3)*((EDATE($E2530,$E2536)-Y$2)/Y$4)
+($E2536&gt;0)*($E2530&lt;Y$2)*(EDATE($E2530,$E2536)&lt;Y$2)*(0)
+($E2536&gt;0)*($E2530&gt;=Y$2)*($E2530&lt;=Y$3)*(EDATE($E2530,$E2536)&gt;=Y$2)*(EDATE($E2530,$E2536)&lt;=Y$3)*((EDATE($E2530,$E2536)-$E2530+1)/Y$4)
+($E2536&gt;0)*($E2530&gt;=Y$2)*($E2530&lt;=Y$3)*(EDATE($E2530,$E2536)&gt;Y$3)*((Y$3-$E2530+1)/Y$4)
+($E2536&gt;0)*($E2530&gt;Y$3)*(0)</f>
        <v/>
      </c>
      <c r="Z2525" s="116">
        <f>($E2536&gt;0)*($E2530&lt;Z$2)*(EDATE($E2530,$E2536)&gt;Z$3)*((Z$3-Z$2+1)/Z$4)
+($E2536&gt;0)*($E2530&lt;Z$2)*(EDATE($E2530,$E2536)&gt;=Z$2)*(EDATE($E2530,$E2536)&lt;=Z$3)*((EDATE($E2530,$E2536)-Z$2)/Z$4)
+($E2536&gt;0)*($E2530&lt;Z$2)*(EDATE($E2530,$E2536)&lt;Z$2)*(0)
+($E2536&gt;0)*($E2530&gt;=Z$2)*($E2530&lt;=Z$3)*(EDATE($E2530,$E2536)&gt;=Z$2)*(EDATE($E2530,$E2536)&lt;=Z$3)*((EDATE($E2530,$E2536)-$E2530+1)/Z$4)
+($E2536&gt;0)*($E2530&gt;=Z$2)*($E2530&lt;=Z$3)*(EDATE($E2530,$E2536)&gt;Z$3)*((Z$3-$E2530+1)/Z$4)
+($E2536&gt;0)*($E2530&gt;Z$3)*(0)</f>
        <v/>
      </c>
      <c r="AA2525" s="116">
        <f>($E2536&gt;0)*($E2530&lt;AA$2)*(EDATE($E2530,$E2536)&gt;AA$3)*((AA$3-AA$2+1)/AA$4)
+($E2536&gt;0)*($E2530&lt;AA$2)*(EDATE($E2530,$E2536)&gt;=AA$2)*(EDATE($E2530,$E2536)&lt;=AA$3)*((EDATE($E2530,$E2536)-AA$2)/AA$4)
+($E2536&gt;0)*($E2530&lt;AA$2)*(EDATE($E2530,$E2536)&lt;AA$2)*(0)
+($E2536&gt;0)*($E2530&gt;=AA$2)*($E2530&lt;=AA$3)*(EDATE($E2530,$E2536)&gt;=AA$2)*(EDATE($E2530,$E2536)&lt;=AA$3)*((EDATE($E2530,$E2536)-$E2530+1)/AA$4)
+($E2536&gt;0)*($E2530&gt;=AA$2)*($E2530&lt;=AA$3)*(EDATE($E2530,$E2536)&gt;AA$3)*((AA$3-$E2530+1)/AA$4)
+($E2536&gt;0)*($E2530&gt;AA$3)*(0)</f>
        <v/>
      </c>
      <c r="AB2525" s="116">
        <f>($E2536&gt;0)*($E2530&lt;AB$2)*(EDATE($E2530,$E2536)&gt;AB$3)*((AB$3-AB$2+1)/AB$4)
+($E2536&gt;0)*($E2530&lt;AB$2)*(EDATE($E2530,$E2536)&gt;=AB$2)*(EDATE($E2530,$E2536)&lt;=AB$3)*((EDATE($E2530,$E2536)-AB$2)/AB$4)
+($E2536&gt;0)*($E2530&lt;AB$2)*(EDATE($E2530,$E2536)&lt;AB$2)*(0)
+($E2536&gt;0)*($E2530&gt;=AB$2)*($E2530&lt;=AB$3)*(EDATE($E2530,$E2536)&gt;=AB$2)*(EDATE($E2530,$E2536)&lt;=AB$3)*((EDATE($E2530,$E2536)-$E2530+1)/AB$4)
+($E2536&gt;0)*($E2530&gt;=AB$2)*($E2530&lt;=AB$3)*(EDATE($E2530,$E2536)&gt;AB$3)*((AB$3-$E2530+1)/AB$4)
+($E2536&gt;0)*($E2530&gt;AB$3)*(0)</f>
        <v/>
      </c>
      <c r="AC2525" s="116">
        <f>($E2536&gt;0)*($E2530&lt;AC$2)*(EDATE($E2530,$E2536)&gt;AC$3)*((AC$3-AC$2+1)/AC$4)
+($E2536&gt;0)*($E2530&lt;AC$2)*(EDATE($E2530,$E2536)&gt;=AC$2)*(EDATE($E2530,$E2536)&lt;=AC$3)*((EDATE($E2530,$E2536)-AC$2)/AC$4)
+($E2536&gt;0)*($E2530&lt;AC$2)*(EDATE($E2530,$E2536)&lt;AC$2)*(0)
+($E2536&gt;0)*($E2530&gt;=AC$2)*($E2530&lt;=AC$3)*(EDATE($E2530,$E2536)&gt;=AC$2)*(EDATE($E2530,$E2536)&lt;=AC$3)*((EDATE($E2530,$E2536)-$E2530+1)/AC$4)
+($E2536&gt;0)*($E2530&gt;=AC$2)*($E2530&lt;=AC$3)*(EDATE($E2530,$E2536)&gt;AC$3)*((AC$3-$E2530+1)/AC$4)
+($E2536&gt;0)*($E2530&gt;AC$3)*(0)</f>
        <v/>
      </c>
      <c r="AD2525" s="116">
        <f>($E2536&gt;0)*($E2530&lt;AD$2)*(EDATE($E2530,$E2536)&gt;AD$3)*((AD$3-AD$2+1)/AD$4)
+($E2536&gt;0)*($E2530&lt;AD$2)*(EDATE($E2530,$E2536)&gt;=AD$2)*(EDATE($E2530,$E2536)&lt;=AD$3)*((EDATE($E2530,$E2536)-AD$2)/AD$4)
+($E2536&gt;0)*($E2530&lt;AD$2)*(EDATE($E2530,$E2536)&lt;AD$2)*(0)
+($E2536&gt;0)*($E2530&gt;=AD$2)*($E2530&lt;=AD$3)*(EDATE($E2530,$E2536)&gt;=AD$2)*(EDATE($E2530,$E2536)&lt;=AD$3)*((EDATE($E2530,$E2536)-$E2530+1)/AD$4)
+($E2536&gt;0)*($E2530&gt;=AD$2)*($E2530&lt;=AD$3)*(EDATE($E2530,$E2536)&gt;AD$3)*((AD$3-$E2530+1)/AD$4)
+($E2536&gt;0)*($E2530&gt;AD$3)*(0)</f>
        <v/>
      </c>
      <c r="AE2525" s="116">
        <f>($E2536&gt;0)*($E2530&lt;AE$2)*(EDATE($E2530,$E2536)&gt;AE$3)*((AE$3-AE$2+1)/AE$4)
+($E2536&gt;0)*($E2530&lt;AE$2)*(EDATE($E2530,$E2536)&gt;=AE$2)*(EDATE($E2530,$E2536)&lt;=AE$3)*((EDATE($E2530,$E2536)-AE$2)/AE$4)
+($E2536&gt;0)*($E2530&lt;AE$2)*(EDATE($E2530,$E2536)&lt;AE$2)*(0)
+($E2536&gt;0)*($E2530&gt;=AE$2)*($E2530&lt;=AE$3)*(EDATE($E2530,$E2536)&gt;=AE$2)*(EDATE($E2530,$E2536)&lt;=AE$3)*((EDATE($E2530,$E2536)-$E2530+1)/AE$4)
+($E2536&gt;0)*($E2530&gt;=AE$2)*($E2530&lt;=AE$3)*(EDATE($E2530,$E2536)&gt;AE$3)*((AE$3-$E2530+1)/AE$4)
+($E2536&gt;0)*($E2530&gt;AE$3)*(0)</f>
        <v/>
      </c>
      <c r="AF2525" s="116">
        <f>($E2536&gt;0)*($E2530&lt;AF$2)*(EDATE($E2530,$E2536)&gt;AF$3)*((AF$3-AF$2+1)/AF$4)
+($E2536&gt;0)*($E2530&lt;AF$2)*(EDATE($E2530,$E2536)&gt;=AF$2)*(EDATE($E2530,$E2536)&lt;=AF$3)*((EDATE($E2530,$E2536)-AF$2)/AF$4)
+($E2536&gt;0)*($E2530&lt;AF$2)*(EDATE($E2530,$E2536)&lt;AF$2)*(0)
+($E2536&gt;0)*($E2530&gt;=AF$2)*($E2530&lt;=AF$3)*(EDATE($E2530,$E2536)&gt;=AF$2)*(EDATE($E2530,$E2536)&lt;=AF$3)*((EDATE($E2530,$E2536)-$E2530+1)/AF$4)
+($E2536&gt;0)*($E2530&gt;=AF$2)*($E2530&lt;=AF$3)*(EDATE($E2530,$E2536)&gt;AF$3)*((AF$3-$E2530+1)/AF$4)
+($E2536&gt;0)*($E2530&gt;AF$3)*(0)</f>
        <v/>
      </c>
      <c r="AG2525" s="116">
        <f>($E2536&gt;0)*($E2530&lt;AG$2)*(EDATE($E2530,$E2536)&gt;AG$3)*((AG$3-AG$2+1)/AG$4)
+($E2536&gt;0)*($E2530&lt;AG$2)*(EDATE($E2530,$E2536)&gt;=AG$2)*(EDATE($E2530,$E2536)&lt;=AG$3)*((EDATE($E2530,$E2536)-AG$2)/AG$4)
+($E2536&gt;0)*($E2530&lt;AG$2)*(EDATE($E2530,$E2536)&lt;AG$2)*(0)
+($E2536&gt;0)*($E2530&gt;=AG$2)*($E2530&lt;=AG$3)*(EDATE($E2530,$E2536)&gt;=AG$2)*(EDATE($E2530,$E2536)&lt;=AG$3)*((EDATE($E2530,$E2536)-$E2530+1)/AG$4)
+($E2536&gt;0)*($E2530&gt;=AG$2)*($E2530&lt;=AG$3)*(EDATE($E2530,$E2536)&gt;AG$3)*((AG$3-$E2530+1)/AG$4)
+($E2536&gt;0)*($E2530&gt;AG$3)*(0)</f>
        <v/>
      </c>
      <c r="AH2525" s="116">
        <f>($E2536&gt;0)*($E2530&lt;AH$2)*(EDATE($E2530,$E2536)&gt;AH$3)*((AH$3-AH$2+1)/AH$4)
+($E2536&gt;0)*($E2530&lt;AH$2)*(EDATE($E2530,$E2536)&gt;=AH$2)*(EDATE($E2530,$E2536)&lt;=AH$3)*((EDATE($E2530,$E2536)-AH$2)/AH$4)
+($E2536&gt;0)*($E2530&lt;AH$2)*(EDATE($E2530,$E2536)&lt;AH$2)*(0)
+($E2536&gt;0)*($E2530&gt;=AH$2)*($E2530&lt;=AH$3)*(EDATE($E2530,$E2536)&gt;=AH$2)*(EDATE($E2530,$E2536)&lt;=AH$3)*((EDATE($E2530,$E2536)-$E2530+1)/AH$4)
+($E2536&gt;0)*($E2530&gt;=AH$2)*($E2530&lt;=AH$3)*(EDATE($E2530,$E2536)&gt;AH$3)*((AH$3-$E2530+1)/AH$4)
+($E2536&gt;0)*($E2530&gt;AH$3)*(0)</f>
        <v/>
      </c>
      <c r="AI2525" s="116">
        <f>($E2536&gt;0)*($E2530&lt;AI$2)*(EDATE($E2530,$E2536)&gt;AI$3)*((AI$3-AI$2+1)/AI$4)
+($E2536&gt;0)*($E2530&lt;AI$2)*(EDATE($E2530,$E2536)&gt;=AI$2)*(EDATE($E2530,$E2536)&lt;=AI$3)*((EDATE($E2530,$E2536)-AI$2)/AI$4)
+($E2536&gt;0)*($E2530&lt;AI$2)*(EDATE($E2530,$E2536)&lt;AI$2)*(0)
+($E2536&gt;0)*($E2530&gt;=AI$2)*($E2530&lt;=AI$3)*(EDATE($E2530,$E2536)&gt;=AI$2)*(EDATE($E2530,$E2536)&lt;=AI$3)*((EDATE($E2530,$E2536)-$E2530+1)/AI$4)
+($E2536&gt;0)*($E2530&gt;=AI$2)*($E2530&lt;=AI$3)*(EDATE($E2530,$E2536)&gt;AI$3)*((AI$3-$E2530+1)/AI$4)
+($E2536&gt;0)*($E2530&gt;AI$3)*(0)</f>
        <v/>
      </c>
      <c r="AJ2525" s="116">
        <f>($E2536&gt;0)*($E2530&lt;AJ$2)*(EDATE($E2530,$E2536)&gt;AJ$3)*((AJ$3-AJ$2+1)/AJ$4)
+($E2536&gt;0)*($E2530&lt;AJ$2)*(EDATE($E2530,$E2536)&gt;=AJ$2)*(EDATE($E2530,$E2536)&lt;=AJ$3)*((EDATE($E2530,$E2536)-AJ$2)/AJ$4)
+($E2536&gt;0)*($E2530&lt;AJ$2)*(EDATE($E2530,$E2536)&lt;AJ$2)*(0)
+($E2536&gt;0)*($E2530&gt;=AJ$2)*($E2530&lt;=AJ$3)*(EDATE($E2530,$E2536)&gt;=AJ$2)*(EDATE($E2530,$E2536)&lt;=AJ$3)*((EDATE($E2530,$E2536)-$E2530+1)/AJ$4)
+($E2536&gt;0)*($E2530&gt;=AJ$2)*($E2530&lt;=AJ$3)*(EDATE($E2530,$E2536)&gt;AJ$3)*((AJ$3-$E2530+1)/AJ$4)
+($E2536&gt;0)*($E2530&gt;AJ$3)*(0)</f>
        <v/>
      </c>
      <c r="AK2525" s="116">
        <f>($E2536&gt;0)*($E2530&lt;AK$2)*(EDATE($E2530,$E2536)&gt;AK$3)*((AK$3-AK$2+1)/AK$4)
+($E2536&gt;0)*($E2530&lt;AK$2)*(EDATE($E2530,$E2536)&gt;=AK$2)*(EDATE($E2530,$E2536)&lt;=AK$3)*((EDATE($E2530,$E2536)-AK$2)/AK$4)
+($E2536&gt;0)*($E2530&lt;AK$2)*(EDATE($E2530,$E2536)&lt;AK$2)*(0)
+($E2536&gt;0)*($E2530&gt;=AK$2)*($E2530&lt;=AK$3)*(EDATE($E2530,$E2536)&gt;=AK$2)*(EDATE($E2530,$E2536)&lt;=AK$3)*((EDATE($E2530,$E2536)-$E2530+1)/AK$4)
+($E2536&gt;0)*($E2530&gt;=AK$2)*($E2530&lt;=AK$3)*(EDATE($E2530,$E2536)&gt;AK$3)*((AK$3-$E2530+1)/AK$4)
+($E2536&gt;0)*($E2530&gt;AK$3)*(0)</f>
        <v/>
      </c>
      <c r="AL2525" s="116">
        <f>($E2536&gt;0)*($E2530&lt;AL$2)*(EDATE($E2530,$E2536)&gt;AL$3)*((AL$3-AL$2+1)/AL$4)
+($E2536&gt;0)*($E2530&lt;AL$2)*(EDATE($E2530,$E2536)&gt;=AL$2)*(EDATE($E2530,$E2536)&lt;=AL$3)*((EDATE($E2530,$E2536)-AL$2)/AL$4)
+($E2536&gt;0)*($E2530&lt;AL$2)*(EDATE($E2530,$E2536)&lt;AL$2)*(0)
+($E2536&gt;0)*($E2530&gt;=AL$2)*($E2530&lt;=AL$3)*(EDATE($E2530,$E2536)&gt;=AL$2)*(EDATE($E2530,$E2536)&lt;=AL$3)*((EDATE($E2530,$E2536)-$E2530+1)/AL$4)
+($E2536&gt;0)*($E2530&gt;=AL$2)*($E2530&lt;=AL$3)*(EDATE($E2530,$E2536)&gt;AL$3)*((AL$3-$E2530+1)/AL$4)
+($E2536&gt;0)*($E2530&gt;AL$3)*(0)</f>
        <v/>
      </c>
      <c r="AM2525" s="116">
        <f>($E2536&gt;0)*($E2530&lt;AM$2)*(EDATE($E2530,$E2536)&gt;AM$3)*((AM$3-AM$2+1)/AM$4)
+($E2536&gt;0)*($E2530&lt;AM$2)*(EDATE($E2530,$E2536)&gt;=AM$2)*(EDATE($E2530,$E2536)&lt;=AM$3)*((EDATE($E2530,$E2536)-AM$2)/AM$4)
+($E2536&gt;0)*($E2530&lt;AM$2)*(EDATE($E2530,$E2536)&lt;AM$2)*(0)
+($E2536&gt;0)*($E2530&gt;=AM$2)*($E2530&lt;=AM$3)*(EDATE($E2530,$E2536)&gt;=AM$2)*(EDATE($E2530,$E2536)&lt;=AM$3)*((EDATE($E2530,$E2536)-$E2530+1)/AM$4)
+($E2536&gt;0)*($E2530&gt;=AM$2)*($E2530&lt;=AM$3)*(EDATE($E2530,$E2536)&gt;AM$3)*((AM$3-$E2530+1)/AM$4)
+($E2536&gt;0)*($E2530&gt;AM$3)*(0)</f>
        <v/>
      </c>
      <c r="AN2525" s="116">
        <f>($E2536&gt;0)*($E2530&lt;AN$2)*(EDATE($E2530,$E2536)&gt;AN$3)*((AN$3-AN$2+1)/AN$4)
+($E2536&gt;0)*($E2530&lt;AN$2)*(EDATE($E2530,$E2536)&gt;=AN$2)*(EDATE($E2530,$E2536)&lt;=AN$3)*((EDATE($E2530,$E2536)-AN$2)/AN$4)
+($E2536&gt;0)*($E2530&lt;AN$2)*(EDATE($E2530,$E2536)&lt;AN$2)*(0)
+($E2536&gt;0)*($E2530&gt;=AN$2)*($E2530&lt;=AN$3)*(EDATE($E2530,$E2536)&gt;=AN$2)*(EDATE($E2530,$E2536)&lt;=AN$3)*((EDATE($E2530,$E2536)-$E2530+1)/AN$4)
+($E2536&gt;0)*($E2530&gt;=AN$2)*($E2530&lt;=AN$3)*(EDATE($E2530,$E2536)&gt;AN$3)*((AN$3-$E2530+1)/AN$4)
+($E2536&gt;0)*($E2530&gt;AN$3)*(0)</f>
        <v/>
      </c>
      <c r="AO2525" s="116">
        <f>($E2536&gt;0)*($E2530&lt;AO$2)*(EDATE($E2530,$E2536)&gt;AO$3)*((AO$3-AO$2+1)/AO$4)
+($E2536&gt;0)*($E2530&lt;AO$2)*(EDATE($E2530,$E2536)&gt;=AO$2)*(EDATE($E2530,$E2536)&lt;=AO$3)*((EDATE($E2530,$E2536)-AO$2)/AO$4)
+($E2536&gt;0)*($E2530&lt;AO$2)*(EDATE($E2530,$E2536)&lt;AO$2)*(0)
+($E2536&gt;0)*($E2530&gt;=AO$2)*($E2530&lt;=AO$3)*(EDATE($E2530,$E2536)&gt;=AO$2)*(EDATE($E2530,$E2536)&lt;=AO$3)*((EDATE($E2530,$E2536)-$E2530+1)/AO$4)
+($E2536&gt;0)*($E2530&gt;=AO$2)*($E2530&lt;=AO$3)*(EDATE($E2530,$E2536)&gt;AO$3)*((AO$3-$E2530+1)/AO$4)
+($E2536&gt;0)*($E2530&gt;AO$3)*(0)</f>
        <v/>
      </c>
      <c r="AP2525" s="116">
        <f>($E2536&gt;0)*($E2530&lt;AP$2)*(EDATE($E2530,$E2536)&gt;AP$3)*((AP$3-AP$2+1)/AP$4)
+($E2536&gt;0)*($E2530&lt;AP$2)*(EDATE($E2530,$E2536)&gt;=AP$2)*(EDATE($E2530,$E2536)&lt;=AP$3)*((EDATE($E2530,$E2536)-AP$2)/AP$4)
+($E2536&gt;0)*($E2530&lt;AP$2)*(EDATE($E2530,$E2536)&lt;AP$2)*(0)
+($E2536&gt;0)*($E2530&gt;=AP$2)*($E2530&lt;=AP$3)*(EDATE($E2530,$E2536)&gt;=AP$2)*(EDATE($E2530,$E2536)&lt;=AP$3)*((EDATE($E2530,$E2536)-$E2530+1)/AP$4)
+($E2536&gt;0)*($E2530&gt;=AP$2)*($E2530&lt;=AP$3)*(EDATE($E2530,$E2536)&gt;AP$3)*((AP$3-$E2530+1)/AP$4)
+($E2536&gt;0)*($E2530&gt;AP$3)*(0)</f>
        <v/>
      </c>
      <c r="AQ2525" s="116">
        <f>($E2536&gt;0)*($E2530&lt;AQ$2)*(EDATE($E2530,$E2536)&gt;AQ$3)*((AQ$3-AQ$2+1)/AQ$4)
+($E2536&gt;0)*($E2530&lt;AQ$2)*(EDATE($E2530,$E2536)&gt;=AQ$2)*(EDATE($E2530,$E2536)&lt;=AQ$3)*((EDATE($E2530,$E2536)-AQ$2)/AQ$4)
+($E2536&gt;0)*($E2530&lt;AQ$2)*(EDATE($E2530,$E2536)&lt;AQ$2)*(0)
+($E2536&gt;0)*($E2530&gt;=AQ$2)*($E2530&lt;=AQ$3)*(EDATE($E2530,$E2536)&gt;=AQ$2)*(EDATE($E2530,$E2536)&lt;=AQ$3)*((EDATE($E2530,$E2536)-$E2530+1)/AQ$4)
+($E2536&gt;0)*($E2530&gt;=AQ$2)*($E2530&lt;=AQ$3)*(EDATE($E2530,$E2536)&gt;AQ$3)*((AQ$3-$E2530+1)/AQ$4)
+($E2536&gt;0)*($E2530&gt;AQ$3)*(0)</f>
        <v/>
      </c>
      <c r="AR2525" s="116">
        <f>($E2536&gt;0)*($E2530&lt;AR$2)*(EDATE($E2530,$E2536)&gt;AR$3)*((AR$3-AR$2+1)/AR$4)
+($E2536&gt;0)*($E2530&lt;AR$2)*(EDATE($E2530,$E2536)&gt;=AR$2)*(EDATE($E2530,$E2536)&lt;=AR$3)*((EDATE($E2530,$E2536)-AR$2)/AR$4)
+($E2536&gt;0)*($E2530&lt;AR$2)*(EDATE($E2530,$E2536)&lt;AR$2)*(0)
+($E2536&gt;0)*($E2530&gt;=AR$2)*($E2530&lt;=AR$3)*(EDATE($E2530,$E2536)&gt;=AR$2)*(EDATE($E2530,$E2536)&lt;=AR$3)*((EDATE($E2530,$E2536)-$E2530+1)/AR$4)
+($E2536&gt;0)*($E2530&gt;=AR$2)*($E2530&lt;=AR$3)*(EDATE($E2530,$E2536)&gt;AR$3)*((AR$3-$E2530+1)/AR$4)
+($E2536&gt;0)*($E2530&gt;AR$3)*(0)</f>
        <v/>
      </c>
      <c r="AS2525" s="116">
        <f>($E2536&gt;0)*($E2530&lt;AS$2)*(EDATE($E2530,$E2536)&gt;AS$3)*((AS$3-AS$2+1)/AS$4)
+($E2536&gt;0)*($E2530&lt;AS$2)*(EDATE($E2530,$E2536)&gt;=AS$2)*(EDATE($E2530,$E2536)&lt;=AS$3)*((EDATE($E2530,$E2536)-AS$2)/AS$4)
+($E2536&gt;0)*($E2530&lt;AS$2)*(EDATE($E2530,$E2536)&lt;AS$2)*(0)
+($E2536&gt;0)*($E2530&gt;=AS$2)*($E2530&lt;=AS$3)*(EDATE($E2530,$E2536)&gt;=AS$2)*(EDATE($E2530,$E2536)&lt;=AS$3)*((EDATE($E2530,$E2536)-$E2530+1)/AS$4)
+($E2536&gt;0)*($E2530&gt;=AS$2)*($E2530&lt;=AS$3)*(EDATE($E2530,$E2536)&gt;AS$3)*((AS$3-$E2530+1)/AS$4)
+($E2536&gt;0)*($E2530&gt;AS$3)*(0)</f>
        <v/>
      </c>
      <c r="AT2525" s="116">
        <f>($E2536&gt;0)*($E2530&lt;AT$2)*(EDATE($E2530,$E2536)&gt;AT$3)*((AT$3-AT$2+1)/AT$4)
+($E2536&gt;0)*($E2530&lt;AT$2)*(EDATE($E2530,$E2536)&gt;=AT$2)*(EDATE($E2530,$E2536)&lt;=AT$3)*((EDATE($E2530,$E2536)-AT$2)/AT$4)
+($E2536&gt;0)*($E2530&lt;AT$2)*(EDATE($E2530,$E2536)&lt;AT$2)*(0)
+($E2536&gt;0)*($E2530&gt;=AT$2)*($E2530&lt;=AT$3)*(EDATE($E2530,$E2536)&gt;=AT$2)*(EDATE($E2530,$E2536)&lt;=AT$3)*((EDATE($E2530,$E2536)-$E2530+1)/AT$4)
+($E2536&gt;0)*($E2530&gt;=AT$2)*($E2530&lt;=AT$3)*(EDATE($E2530,$E2536)&gt;AT$3)*((AT$3-$E2530+1)/AT$4)
+($E2536&gt;0)*($E2530&gt;AT$3)*(0)</f>
        <v/>
      </c>
      <c r="AU2525" s="116">
        <f>($E2536&gt;0)*($E2530&lt;AU$2)*(EDATE($E2530,$E2536)&gt;AU$3)*((AU$3-AU$2+1)/AU$4)
+($E2536&gt;0)*($E2530&lt;AU$2)*(EDATE($E2530,$E2536)&gt;=AU$2)*(EDATE($E2530,$E2536)&lt;=AU$3)*((EDATE($E2530,$E2536)-AU$2)/AU$4)
+($E2536&gt;0)*($E2530&lt;AU$2)*(EDATE($E2530,$E2536)&lt;AU$2)*(0)
+($E2536&gt;0)*($E2530&gt;=AU$2)*($E2530&lt;=AU$3)*(EDATE($E2530,$E2536)&gt;=AU$2)*(EDATE($E2530,$E2536)&lt;=AU$3)*((EDATE($E2530,$E2536)-$E2530+1)/AU$4)
+($E2536&gt;0)*($E2530&gt;=AU$2)*($E2530&lt;=AU$3)*(EDATE($E2530,$E2536)&gt;AU$3)*((AU$3-$E2530+1)/AU$4)
+($E2536&gt;0)*($E2530&gt;AU$3)*(0)</f>
        <v/>
      </c>
      <c r="AV2525" s="116">
        <f>($E2536&gt;0)*($E2530&lt;AV$2)*(EDATE($E2530,$E2536)&gt;AV$3)*((AV$3-AV$2+1)/AV$4)
+($E2536&gt;0)*($E2530&lt;AV$2)*(EDATE($E2530,$E2536)&gt;=AV$2)*(EDATE($E2530,$E2536)&lt;=AV$3)*((EDATE($E2530,$E2536)-AV$2)/AV$4)
+($E2536&gt;0)*($E2530&lt;AV$2)*(EDATE($E2530,$E2536)&lt;AV$2)*(0)
+($E2536&gt;0)*($E2530&gt;=AV$2)*($E2530&lt;=AV$3)*(EDATE($E2530,$E2536)&gt;=AV$2)*(EDATE($E2530,$E2536)&lt;=AV$3)*((EDATE($E2530,$E2536)-$E2530+1)/AV$4)
+($E2536&gt;0)*($E2530&gt;=AV$2)*($E2530&lt;=AV$3)*(EDATE($E2530,$E2536)&gt;AV$3)*((AV$3-$E2530+1)/AV$4)
+($E2536&gt;0)*($E2530&gt;AV$3)*(0)</f>
        <v/>
      </c>
      <c r="AW2525" s="116">
        <f>($E2536&gt;0)*($E2530&lt;AW$2)*(EDATE($E2530,$E2536)&gt;AW$3)*((AW$3-AW$2+1)/AW$4)
+($E2536&gt;0)*($E2530&lt;AW$2)*(EDATE($E2530,$E2536)&gt;=AW$2)*(EDATE($E2530,$E2536)&lt;=AW$3)*((EDATE($E2530,$E2536)-AW$2)/AW$4)
+($E2536&gt;0)*($E2530&lt;AW$2)*(EDATE($E2530,$E2536)&lt;AW$2)*(0)
+($E2536&gt;0)*($E2530&gt;=AW$2)*($E2530&lt;=AW$3)*(EDATE($E2530,$E2536)&gt;=AW$2)*(EDATE($E2530,$E2536)&lt;=AW$3)*((EDATE($E2530,$E2536)-$E2530+1)/AW$4)
+($E2536&gt;0)*($E2530&gt;=AW$2)*($E2530&lt;=AW$3)*(EDATE($E2530,$E2536)&gt;AW$3)*((AW$3-$E2530+1)/AW$4)
+($E2536&gt;0)*($E2530&gt;AW$3)*(0)</f>
        <v/>
      </c>
      <c r="AX2525" s="116">
        <f>($E2536&gt;0)*($E2530&lt;AX$2)*(EDATE($E2530,$E2536)&gt;AX$3)*((AX$3-AX$2+1)/AX$4)
+($E2536&gt;0)*($E2530&lt;AX$2)*(EDATE($E2530,$E2536)&gt;=AX$2)*(EDATE($E2530,$E2536)&lt;=AX$3)*((EDATE($E2530,$E2536)-AX$2)/AX$4)
+($E2536&gt;0)*($E2530&lt;AX$2)*(EDATE($E2530,$E2536)&lt;AX$2)*(0)
+($E2536&gt;0)*($E2530&gt;=AX$2)*($E2530&lt;=AX$3)*(EDATE($E2530,$E2536)&gt;=AX$2)*(EDATE($E2530,$E2536)&lt;=AX$3)*((EDATE($E2530,$E2536)-$E2530+1)/AX$4)
+($E2536&gt;0)*($E2530&gt;=AX$2)*($E2530&lt;=AX$3)*(EDATE($E2530,$E2536)&gt;AX$3)*((AX$3-$E2530+1)/AX$4)
+($E2536&gt;0)*($E2530&gt;AX$3)*(0)</f>
        <v/>
      </c>
      <c r="AY2525" s="116">
        <f>($E2536&gt;0)*($E2530&lt;AY$2)*(EDATE($E2530,$E2536)&gt;AY$3)*((AY$3-AY$2+1)/AY$4)
+($E2536&gt;0)*($E2530&lt;AY$2)*(EDATE($E2530,$E2536)&gt;=AY$2)*(EDATE($E2530,$E2536)&lt;=AY$3)*((EDATE($E2530,$E2536)-AY$2)/AY$4)
+($E2536&gt;0)*($E2530&lt;AY$2)*(EDATE($E2530,$E2536)&lt;AY$2)*(0)
+($E2536&gt;0)*($E2530&gt;=AY$2)*($E2530&lt;=AY$3)*(EDATE($E2530,$E2536)&gt;=AY$2)*(EDATE($E2530,$E2536)&lt;=AY$3)*((EDATE($E2530,$E2536)-$E2530+1)/AY$4)
+($E2536&gt;0)*($E2530&gt;=AY$2)*($E2530&lt;=AY$3)*(EDATE($E2530,$E2536)&gt;AY$3)*((AY$3-$E2530+1)/AY$4)
+($E2536&gt;0)*($E2530&gt;AY$3)*(0)</f>
        <v/>
      </c>
      <c r="AZ2525" s="116">
        <f>($E2536&gt;0)*($E2530&lt;AZ$2)*(EDATE($E2530,$E2536)&gt;AZ$3)*((AZ$3-AZ$2+1)/AZ$4)
+($E2536&gt;0)*($E2530&lt;AZ$2)*(EDATE($E2530,$E2536)&gt;=AZ$2)*(EDATE($E2530,$E2536)&lt;=AZ$3)*((EDATE($E2530,$E2536)-AZ$2)/AZ$4)
+($E2536&gt;0)*($E2530&lt;AZ$2)*(EDATE($E2530,$E2536)&lt;AZ$2)*(0)
+($E2536&gt;0)*($E2530&gt;=AZ$2)*($E2530&lt;=AZ$3)*(EDATE($E2530,$E2536)&gt;=AZ$2)*(EDATE($E2530,$E2536)&lt;=AZ$3)*((EDATE($E2530,$E2536)-$E2530+1)/AZ$4)
+($E2536&gt;0)*($E2530&gt;=AZ$2)*($E2530&lt;=AZ$3)*(EDATE($E2530,$E2536)&gt;AZ$3)*((AZ$3-$E2530+1)/AZ$4)
+($E2536&gt;0)*($E2530&gt;AZ$3)*(0)</f>
        <v/>
      </c>
      <c r="BA2525" s="116">
        <f>($E2536&gt;0)*($E2530&lt;BA$2)*(EDATE($E2530,$E2536)&gt;BA$3)*((BA$3-BA$2+1)/BA$4)
+($E2536&gt;0)*($E2530&lt;BA$2)*(EDATE($E2530,$E2536)&gt;=BA$2)*(EDATE($E2530,$E2536)&lt;=BA$3)*((EDATE($E2530,$E2536)-BA$2)/BA$4)
+($E2536&gt;0)*($E2530&lt;BA$2)*(EDATE($E2530,$E2536)&lt;BA$2)*(0)
+($E2536&gt;0)*($E2530&gt;=BA$2)*($E2530&lt;=BA$3)*(EDATE($E2530,$E2536)&gt;=BA$2)*(EDATE($E2530,$E2536)&lt;=BA$3)*((EDATE($E2530,$E2536)-$E2530+1)/BA$4)
+($E2536&gt;0)*($E2530&gt;=BA$2)*($E2530&lt;=BA$3)*(EDATE($E2530,$E2536)&gt;BA$3)*((BA$3-$E2530+1)/BA$4)
+($E2536&gt;0)*($E2530&gt;BA$3)*(0)</f>
        <v/>
      </c>
      <c r="BB2525" s="116">
        <f>($E2536&gt;0)*($E2530&lt;BB$2)*(EDATE($E2530,$E2536)&gt;BB$3)*((BB$3-BB$2+1)/BB$4)
+($E2536&gt;0)*($E2530&lt;BB$2)*(EDATE($E2530,$E2536)&gt;=BB$2)*(EDATE($E2530,$E2536)&lt;=BB$3)*((EDATE($E2530,$E2536)-BB$2)/BB$4)
+($E2536&gt;0)*($E2530&lt;BB$2)*(EDATE($E2530,$E2536)&lt;BB$2)*(0)
+($E2536&gt;0)*($E2530&gt;=BB$2)*($E2530&lt;=BB$3)*(EDATE($E2530,$E2536)&gt;=BB$2)*(EDATE($E2530,$E2536)&lt;=BB$3)*((EDATE($E2530,$E2536)-$E2530+1)/BB$4)
+($E2536&gt;0)*($E2530&gt;=BB$2)*($E2530&lt;=BB$3)*(EDATE($E2530,$E2536)&gt;BB$3)*((BB$3-$E2530+1)/BB$4)
+($E2536&gt;0)*($E2530&gt;BB$3)*(0)</f>
        <v/>
      </c>
      <c r="BC2525" s="116">
        <f>($E2536&gt;0)*($E2530&lt;BC$2)*(EDATE($E2530,$E2536)&gt;BC$3)*((BC$3-BC$2+1)/BC$4)
+($E2536&gt;0)*($E2530&lt;BC$2)*(EDATE($E2530,$E2536)&gt;=BC$2)*(EDATE($E2530,$E2536)&lt;=BC$3)*((EDATE($E2530,$E2536)-BC$2)/BC$4)
+($E2536&gt;0)*($E2530&lt;BC$2)*(EDATE($E2530,$E2536)&lt;BC$2)*(0)
+($E2536&gt;0)*($E2530&gt;=BC$2)*($E2530&lt;=BC$3)*(EDATE($E2530,$E2536)&gt;=BC$2)*(EDATE($E2530,$E2536)&lt;=BC$3)*((EDATE($E2530,$E2536)-$E2530+1)/BC$4)
+($E2536&gt;0)*($E2530&gt;=BC$2)*($E2530&lt;=BC$3)*(EDATE($E2530,$E2536)&gt;BC$3)*((BC$3-$E2530+1)/BC$4)
+($E2536&gt;0)*($E2530&gt;BC$3)*(0)</f>
        <v/>
      </c>
      <c r="BD2525" s="116">
        <f>($E2536&gt;0)*($E2530&lt;BD$2)*(EDATE($E2530,$E2536)&gt;BD$3)*((BD$3-BD$2+1)/BD$4)
+($E2536&gt;0)*($E2530&lt;BD$2)*(EDATE($E2530,$E2536)&gt;=BD$2)*(EDATE($E2530,$E2536)&lt;=BD$3)*((EDATE($E2530,$E2536)-BD$2)/BD$4)
+($E2536&gt;0)*($E2530&lt;BD$2)*(EDATE($E2530,$E2536)&lt;BD$2)*(0)
+($E2536&gt;0)*($E2530&gt;=BD$2)*($E2530&lt;=BD$3)*(EDATE($E2530,$E2536)&gt;=BD$2)*(EDATE($E2530,$E2536)&lt;=BD$3)*((EDATE($E2530,$E2536)-$E2530+1)/BD$4)
+($E2536&gt;0)*($E2530&gt;=BD$2)*($E2530&lt;=BD$3)*(EDATE($E2530,$E2536)&gt;BD$3)*((BD$3-$E2530+1)/BD$4)
+($E2536&gt;0)*($E2530&gt;BD$3)*(0)</f>
        <v/>
      </c>
    </row>
    <row r="2526" ht="16" customHeight="1">
      <c r="B2526" s="11">
        <f>B2525</f>
        <v/>
      </c>
      <c r="C2526" s="12">
        <f>C2525</f>
        <v/>
      </c>
      <c r="D2526" s="13" t="inlineStr">
        <is>
          <t>Surface totale</t>
        </is>
      </c>
      <c r="E2526" s="125" t="n">
        <v>614</v>
      </c>
      <c r="F2526" s="15" t="n"/>
      <c r="G2526" s="13" t="inlineStr">
        <is>
          <t>Surface pondérée</t>
        </is>
      </c>
      <c r="H2526" s="126" t="n">
        <v>287.88</v>
      </c>
      <c r="I2526" s="13" t="inlineStr">
        <is>
          <t>Surface RDC</t>
        </is>
      </c>
      <c r="J2526" s="126" t="n">
        <v>341</v>
      </c>
      <c r="L2526" s="20" t="inlineStr">
        <is>
          <t>% Palier</t>
        </is>
      </c>
      <c r="M2526" s="72" t="n"/>
      <c r="N2526" s="72" t="n"/>
      <c r="O2526" s="11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/>
      </c>
      <c r="P2526" s="117">
        <f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/>
      </c>
      <c r="Q2526" s="117">
        <f>($H2531&gt;0)*($J2531&lt;Q$2)*
0+($H2531&gt;0)*($J2531&gt;=Q$2)*($J2531&lt;=Q$3)*(($J2531-Q$2+1)/Q$4)
+($H2531&gt;0)*($J2531&gt;Q$3)*($I2531&gt;Q$3)*
0+($H2531&gt;0)*($J2531&gt;Q$3)*($I2531&lt;=Q$3)*($I2531&gt;=Q$2)*((Q$3-$I2531+1)/Q$4)
+($H2531&gt;0)*($J2531&gt;Q$3)*($I2531&lt;Q$2)*
1+($H2531&gt;0)*($I2531&gt;Q$3)*
0+($H2532&gt;0)*($J$2350&lt;Q$2)*
0+($H2532&gt;0)*($J2532&gt;=Q$2)*($J2532&lt;=Q$3)*(($J2532-Q$2+1)/Q$4)
+($H2532&gt;0)*($J2532&gt;Q$3)*($I2532&gt;Q$3)*
0+($H2532&gt;0)*($J2532&gt;Q$3)*($I2532&lt;=Q$3)*($I2532&gt;=Q$2)*((Q$3-$I2532+1)/Q$4)
+($H2532&gt;0)*($J2532&gt;Q$3)*($I2532&lt;Q$2)*
1+($H2532&gt;0)*($I2532&gt;Q$3)*
0+($H2533&gt;0)*($J2533&lt;Q$2)*
0+($H2533&gt;0)*($J2533&gt;=Q$2)*($J2533&lt;=Q$3)*(($J2533-Q$2+1)/Q$4)
+($H2533&gt;0)*($J2533&gt;Q$3)*($I2533&gt;Q$3)*
0+($H2533&gt;0)*($J2533&gt;Q$3)*($I2533&lt;=Q$3)*($I2533&gt;=Q$2)*((Q$3-$I2533+1)/Q$4)
+($H2533&gt;0)*($J2533&gt;Q$3)*($I2533&lt;Q$2)*
1+($H2533&gt;0)*($I2533&gt;Q$3)*0</f>
        <v/>
      </c>
      <c r="R2526" s="117">
        <f>($H2531&gt;0)*($J2531&lt;R$2)*
0+($H2531&gt;0)*($J2531&gt;=R$2)*($J2531&lt;=R$3)*(($J2531-R$2+1)/R$4)
+($H2531&gt;0)*($J2531&gt;R$3)*($I2531&gt;R$3)*
0+($H2531&gt;0)*($J2531&gt;R$3)*($I2531&lt;=R$3)*($I2531&gt;=R$2)*((R$3-$I2531+1)/R$4)
+($H2531&gt;0)*($J2531&gt;R$3)*($I2531&lt;R$2)*
1+($H2531&gt;0)*($I2531&gt;R$3)*
0+($H2532&gt;0)*($J$2350&lt;R$2)*
0+($H2532&gt;0)*($J2532&gt;=R$2)*($J2532&lt;=R$3)*(($J2532-R$2+1)/R$4)
+($H2532&gt;0)*($J2532&gt;R$3)*($I2532&gt;R$3)*
0+($H2532&gt;0)*($J2532&gt;R$3)*($I2532&lt;=R$3)*($I2532&gt;=R$2)*((R$3-$I2532+1)/R$4)
+($H2532&gt;0)*($J2532&gt;R$3)*($I2532&lt;R$2)*
1+($H2532&gt;0)*($I2532&gt;R$3)*
0+($H2533&gt;0)*($J2533&lt;R$2)*
0+($H2533&gt;0)*($J2533&gt;=R$2)*($J2533&lt;=R$3)*(($J2533-R$2+1)/R$4)
+($H2533&gt;0)*($J2533&gt;R$3)*($I2533&gt;R$3)*
0+($H2533&gt;0)*($J2533&gt;R$3)*($I2533&lt;=R$3)*($I2533&gt;=R$2)*((R$3-$I2533+1)/R$4)
+($H2533&gt;0)*($J2533&gt;R$3)*($I2533&lt;R$2)*
1+($H2533&gt;0)*($I2533&gt;R$3)*0</f>
        <v/>
      </c>
      <c r="S2526" s="117">
        <f>($H2531&gt;0)*($J2531&lt;S$2)*
0+($H2531&gt;0)*($J2531&gt;=S$2)*($J2531&lt;=S$3)*(($J2531-S$2+1)/S$4)
+($H2531&gt;0)*($J2531&gt;S$3)*($I2531&gt;S$3)*
0+($H2531&gt;0)*($J2531&gt;S$3)*($I2531&lt;=S$3)*($I2531&gt;=S$2)*((S$3-$I2531+1)/S$4)
+($H2531&gt;0)*($J2531&gt;S$3)*($I2531&lt;S$2)*
1+($H2531&gt;0)*($I2531&gt;S$3)*
0+($H2532&gt;0)*($J$2350&lt;S$2)*
0+($H2532&gt;0)*($J2532&gt;=S$2)*($J2532&lt;=S$3)*(($J2532-S$2+1)/S$4)
+($H2532&gt;0)*($J2532&gt;S$3)*($I2532&gt;S$3)*
0+($H2532&gt;0)*($J2532&gt;S$3)*($I2532&lt;=S$3)*($I2532&gt;=S$2)*((S$3-$I2532+1)/S$4)
+($H2532&gt;0)*($J2532&gt;S$3)*($I2532&lt;S$2)*
1+($H2532&gt;0)*($I2532&gt;S$3)*
0+($H2533&gt;0)*($J2533&lt;S$2)*
0+($H2533&gt;0)*($J2533&gt;=S$2)*($J2533&lt;=S$3)*(($J2533-S$2+1)/S$4)
+($H2533&gt;0)*($J2533&gt;S$3)*($I2533&gt;S$3)*
0+($H2533&gt;0)*($J2533&gt;S$3)*($I2533&lt;=S$3)*($I2533&gt;=S$2)*((S$3-$I2533+1)/S$4)
+($H2533&gt;0)*($J2533&gt;S$3)*($I2533&lt;S$2)*
1+($H2533&gt;0)*($I2533&gt;S$3)*0</f>
        <v/>
      </c>
      <c r="T2526" s="117">
        <f>($H2531&gt;0)*($J2531&lt;T$2)*
0+($H2531&gt;0)*($J2531&gt;=T$2)*($J2531&lt;=T$3)*(($J2531-T$2+1)/T$4)
+($H2531&gt;0)*($J2531&gt;T$3)*($I2531&gt;T$3)*
0+($H2531&gt;0)*($J2531&gt;T$3)*($I2531&lt;=T$3)*($I2531&gt;=T$2)*((T$3-$I2531+1)/T$4)
+($H2531&gt;0)*($J2531&gt;T$3)*($I2531&lt;T$2)*
1+($H2531&gt;0)*($I2531&gt;T$3)*
0+($H2532&gt;0)*($J$2350&lt;T$2)*
0+($H2532&gt;0)*($J2532&gt;=T$2)*($J2532&lt;=T$3)*(($J2532-T$2+1)/T$4)
+($H2532&gt;0)*($J2532&gt;T$3)*($I2532&gt;T$3)*
0+($H2532&gt;0)*($J2532&gt;T$3)*($I2532&lt;=T$3)*($I2532&gt;=T$2)*((T$3-$I2532+1)/T$4)
+($H2532&gt;0)*($J2532&gt;T$3)*($I2532&lt;T$2)*
1+($H2532&gt;0)*($I2532&gt;T$3)*
0+($H2533&gt;0)*($J2533&lt;T$2)*
0+($H2533&gt;0)*($J2533&gt;=T$2)*($J2533&lt;=T$3)*(($J2533-T$2+1)/T$4)
+($H2533&gt;0)*($J2533&gt;T$3)*($I2533&gt;T$3)*
0+($H2533&gt;0)*($J2533&gt;T$3)*($I2533&lt;=T$3)*($I2533&gt;=T$2)*((T$3-$I2533+1)/T$4)
+($H2533&gt;0)*($J2533&gt;T$3)*($I2533&lt;T$2)*
1+($H2533&gt;0)*($I2533&gt;T$3)*0</f>
        <v/>
      </c>
      <c r="U2526" s="117">
        <f>($H2531&gt;0)*($J2531&lt;U$2)*
0+($H2531&gt;0)*($J2531&gt;=U$2)*($J2531&lt;=U$3)*(($J2531-U$2+1)/U$4)
+($H2531&gt;0)*($J2531&gt;U$3)*($I2531&gt;U$3)*
0+($H2531&gt;0)*($J2531&gt;U$3)*($I2531&lt;=U$3)*($I2531&gt;=U$2)*((U$3-$I2531+1)/U$4)
+($H2531&gt;0)*($J2531&gt;U$3)*($I2531&lt;U$2)*
1+($H2531&gt;0)*($I2531&gt;U$3)*
0+($H2532&gt;0)*($J$2350&lt;U$2)*
0+($H2532&gt;0)*($J2532&gt;=U$2)*($J2532&lt;=U$3)*(($J2532-U$2+1)/U$4)
+($H2532&gt;0)*($J2532&gt;U$3)*($I2532&gt;U$3)*
0+($H2532&gt;0)*($J2532&gt;U$3)*($I2532&lt;=U$3)*($I2532&gt;=U$2)*((U$3-$I2532+1)/U$4)
+($H2532&gt;0)*($J2532&gt;U$3)*($I2532&lt;U$2)*
1+($H2532&gt;0)*($I2532&gt;U$3)*
0+($H2533&gt;0)*($J2533&lt;U$2)*
0+($H2533&gt;0)*($J2533&gt;=U$2)*($J2533&lt;=U$3)*(($J2533-U$2+1)/U$4)
+($H2533&gt;0)*($J2533&gt;U$3)*($I2533&gt;U$3)*
0+($H2533&gt;0)*($J2533&gt;U$3)*($I2533&lt;=U$3)*($I2533&gt;=U$2)*((U$3-$I2533+1)/U$4)
+($H2533&gt;0)*($J2533&gt;U$3)*($I2533&lt;U$2)*
1+($H2533&gt;0)*($I2533&gt;U$3)*0</f>
        <v/>
      </c>
      <c r="V2526" s="117">
        <f>($H2531&gt;0)*($J2531&lt;V$2)*
0+($H2531&gt;0)*($J2531&gt;=V$2)*($J2531&lt;=V$3)*(($J2531-V$2+1)/V$4)
+($H2531&gt;0)*($J2531&gt;V$3)*($I2531&gt;V$3)*
0+($H2531&gt;0)*($J2531&gt;V$3)*($I2531&lt;=V$3)*($I2531&gt;=V$2)*((V$3-$I2531+1)/V$4)
+($H2531&gt;0)*($J2531&gt;V$3)*($I2531&lt;V$2)*
1+($H2531&gt;0)*($I2531&gt;V$3)*
0+($H2532&gt;0)*($J$2350&lt;V$2)*
0+($H2532&gt;0)*($J2532&gt;=V$2)*($J2532&lt;=V$3)*(($J2532-V$2+1)/V$4)
+($H2532&gt;0)*($J2532&gt;V$3)*($I2532&gt;V$3)*
0+($H2532&gt;0)*($J2532&gt;V$3)*($I2532&lt;=V$3)*($I2532&gt;=V$2)*((V$3-$I2532+1)/V$4)
+($H2532&gt;0)*($J2532&gt;V$3)*($I2532&lt;V$2)*
1+($H2532&gt;0)*($I2532&gt;V$3)*
0+($H2533&gt;0)*($J2533&lt;V$2)*
0+($H2533&gt;0)*($J2533&gt;=V$2)*($J2533&lt;=V$3)*(($J2533-V$2+1)/V$4)
+($H2533&gt;0)*($J2533&gt;V$3)*($I2533&gt;V$3)*
0+($H2533&gt;0)*($J2533&gt;V$3)*($I2533&lt;=V$3)*($I2533&gt;=V$2)*((V$3-$I2533+1)/V$4)
+($H2533&gt;0)*($J2533&gt;V$3)*($I2533&lt;V$2)*
1+($H2533&gt;0)*($I2533&gt;V$3)*0</f>
        <v/>
      </c>
      <c r="W2526" s="117">
        <f>($H2531&gt;0)*($J2531&lt;W$2)*
0+($H2531&gt;0)*($J2531&gt;=W$2)*($J2531&lt;=W$3)*(($J2531-W$2+1)/W$4)
+($H2531&gt;0)*($J2531&gt;W$3)*($I2531&gt;W$3)*
0+($H2531&gt;0)*($J2531&gt;W$3)*($I2531&lt;=W$3)*($I2531&gt;=W$2)*((W$3-$I2531+1)/W$4)
+($H2531&gt;0)*($J2531&gt;W$3)*($I2531&lt;W$2)*
1+($H2531&gt;0)*($I2531&gt;W$3)*
0+($H2532&gt;0)*($J$2350&lt;W$2)*
0+($H2532&gt;0)*($J2532&gt;=W$2)*($J2532&lt;=W$3)*(($J2532-W$2+1)/W$4)
+($H2532&gt;0)*($J2532&gt;W$3)*($I2532&gt;W$3)*
0+($H2532&gt;0)*($J2532&gt;W$3)*($I2532&lt;=W$3)*($I2532&gt;=W$2)*((W$3-$I2532+1)/W$4)
+($H2532&gt;0)*($J2532&gt;W$3)*($I2532&lt;W$2)*
1+($H2532&gt;0)*($I2532&gt;W$3)*
0+($H2533&gt;0)*($J2533&lt;W$2)*
0+($H2533&gt;0)*($J2533&gt;=W$2)*($J2533&lt;=W$3)*(($J2533-W$2+1)/W$4)
+($H2533&gt;0)*($J2533&gt;W$3)*($I2533&gt;W$3)*
0+($H2533&gt;0)*($J2533&gt;W$3)*($I2533&lt;=W$3)*($I2533&gt;=W$2)*((W$3-$I2533+1)/W$4)
+($H2533&gt;0)*($J2533&gt;W$3)*($I2533&lt;W$2)*
1+($H2533&gt;0)*($I2533&gt;W$3)*0</f>
        <v/>
      </c>
      <c r="X2526" s="117">
        <f>($H2531&gt;0)*($J2531&lt;X$2)*
0+($H2531&gt;0)*($J2531&gt;=X$2)*($J2531&lt;=X$3)*(($J2531-X$2+1)/X$4)
+($H2531&gt;0)*($J2531&gt;X$3)*($I2531&gt;X$3)*
0+($H2531&gt;0)*($J2531&gt;X$3)*($I2531&lt;=X$3)*($I2531&gt;=X$2)*((X$3-$I2531+1)/X$4)
+($H2531&gt;0)*($J2531&gt;X$3)*($I2531&lt;X$2)*
1+($H2531&gt;0)*($I2531&gt;X$3)*
0+($H2532&gt;0)*($J$2350&lt;X$2)*
0+($H2532&gt;0)*($J2532&gt;=X$2)*($J2532&lt;=X$3)*(($J2532-X$2+1)/X$4)
+($H2532&gt;0)*($J2532&gt;X$3)*($I2532&gt;X$3)*
0+($H2532&gt;0)*($J2532&gt;X$3)*($I2532&lt;=X$3)*($I2532&gt;=X$2)*((X$3-$I2532+1)/X$4)
+($H2532&gt;0)*($J2532&gt;X$3)*($I2532&lt;X$2)*
1+($H2532&gt;0)*($I2532&gt;X$3)*
0+($H2533&gt;0)*($J2533&lt;X$2)*
0+($H2533&gt;0)*($J2533&gt;=X$2)*($J2533&lt;=X$3)*(($J2533-X$2+1)/X$4)
+($H2533&gt;0)*($J2533&gt;X$3)*($I2533&gt;X$3)*
0+($H2533&gt;0)*($J2533&gt;X$3)*($I2533&lt;=X$3)*($I2533&gt;=X$2)*((X$3-$I2533+1)/X$4)
+($H2533&gt;0)*($J2533&gt;X$3)*($I2533&lt;X$2)*
1+($H2533&gt;0)*($I2533&gt;X$3)*0</f>
        <v/>
      </c>
      <c r="Y2526" s="117">
        <f>($H2531&gt;0)*($J2531&lt;Y$2)*
0+($H2531&gt;0)*($J2531&gt;=Y$2)*($J2531&lt;=Y$3)*(($J2531-Y$2+1)/Y$4)
+($H2531&gt;0)*($J2531&gt;Y$3)*($I2531&gt;Y$3)*
0+($H2531&gt;0)*($J2531&gt;Y$3)*($I2531&lt;=Y$3)*($I2531&gt;=Y$2)*((Y$3-$I2531+1)/Y$4)
+($H2531&gt;0)*($J2531&gt;Y$3)*($I2531&lt;Y$2)*
1+($H2531&gt;0)*($I2531&gt;Y$3)*
0+($H2532&gt;0)*($J$2350&lt;Y$2)*
0+($H2532&gt;0)*($J2532&gt;=Y$2)*($J2532&lt;=Y$3)*(($J2532-Y$2+1)/Y$4)
+($H2532&gt;0)*($J2532&gt;Y$3)*($I2532&gt;Y$3)*
0+($H2532&gt;0)*($J2532&gt;Y$3)*($I2532&lt;=Y$3)*($I2532&gt;=Y$2)*((Y$3-$I2532+1)/Y$4)
+($H2532&gt;0)*($J2532&gt;Y$3)*($I2532&lt;Y$2)*
1+($H2532&gt;0)*($I2532&gt;Y$3)*
0+($H2533&gt;0)*($J2533&lt;Y$2)*
0+($H2533&gt;0)*($J2533&gt;=Y$2)*($J2533&lt;=Y$3)*(($J2533-Y$2+1)/Y$4)
+($H2533&gt;0)*($J2533&gt;Y$3)*($I2533&gt;Y$3)*
0+($H2533&gt;0)*($J2533&gt;Y$3)*($I2533&lt;=Y$3)*($I2533&gt;=Y$2)*((Y$3-$I2533+1)/Y$4)
+($H2533&gt;0)*($J2533&gt;Y$3)*($I2533&lt;Y$2)*
1+($H2533&gt;0)*($I2533&gt;Y$3)*0</f>
        <v/>
      </c>
      <c r="Z2526" s="117">
        <f>($H2531&gt;0)*($J2531&lt;Z$2)*
0+($H2531&gt;0)*($J2531&gt;=Z$2)*($J2531&lt;=Z$3)*(($J2531-Z$2+1)/Z$4)
+($H2531&gt;0)*($J2531&gt;Z$3)*($I2531&gt;Z$3)*
0+($H2531&gt;0)*($J2531&gt;Z$3)*($I2531&lt;=Z$3)*($I2531&gt;=Z$2)*((Z$3-$I2531+1)/Z$4)
+($H2531&gt;0)*($J2531&gt;Z$3)*($I2531&lt;Z$2)*
1+($H2531&gt;0)*($I2531&gt;Z$3)*
0+($H2532&gt;0)*($J$2350&lt;Z$2)*
0+($H2532&gt;0)*($J2532&gt;=Z$2)*($J2532&lt;=Z$3)*(($J2532-Z$2+1)/Z$4)
+($H2532&gt;0)*($J2532&gt;Z$3)*($I2532&gt;Z$3)*
0+($H2532&gt;0)*($J2532&gt;Z$3)*($I2532&lt;=Z$3)*($I2532&gt;=Z$2)*((Z$3-$I2532+1)/Z$4)
+($H2532&gt;0)*($J2532&gt;Z$3)*($I2532&lt;Z$2)*
1+($H2532&gt;0)*($I2532&gt;Z$3)*
0+($H2533&gt;0)*($J2533&lt;Z$2)*
0+($H2533&gt;0)*($J2533&gt;=Z$2)*($J2533&lt;=Z$3)*(($J2533-Z$2+1)/Z$4)
+($H2533&gt;0)*($J2533&gt;Z$3)*($I2533&gt;Z$3)*
0+($H2533&gt;0)*($J2533&gt;Z$3)*($I2533&lt;=Z$3)*($I2533&gt;=Z$2)*((Z$3-$I2533+1)/Z$4)
+($H2533&gt;0)*($J2533&gt;Z$3)*($I2533&lt;Z$2)*
1+($H2533&gt;0)*($I2533&gt;Z$3)*0</f>
        <v/>
      </c>
      <c r="AA2526" s="117">
        <f>($H2531&gt;0)*($J2531&lt;AA$2)*
0+($H2531&gt;0)*($J2531&gt;=AA$2)*($J2531&lt;=AA$3)*(($J2531-AA$2+1)/AA$4)
+($H2531&gt;0)*($J2531&gt;AA$3)*($I2531&gt;AA$3)*
0+($H2531&gt;0)*($J2531&gt;AA$3)*($I2531&lt;=AA$3)*($I2531&gt;=AA$2)*((AA$3-$I2531+1)/AA$4)
+($H2531&gt;0)*($J2531&gt;AA$3)*($I2531&lt;AA$2)*
1+($H2531&gt;0)*($I2531&gt;AA$3)*
0+($H2532&gt;0)*($J$2350&lt;AA$2)*
0+($H2532&gt;0)*($J2532&gt;=AA$2)*($J2532&lt;=AA$3)*(($J2532-AA$2+1)/AA$4)
+($H2532&gt;0)*($J2532&gt;AA$3)*($I2532&gt;AA$3)*
0+($H2532&gt;0)*($J2532&gt;AA$3)*($I2532&lt;=AA$3)*($I2532&gt;=AA$2)*((AA$3-$I2532+1)/AA$4)
+($H2532&gt;0)*($J2532&gt;AA$3)*($I2532&lt;AA$2)*
1+($H2532&gt;0)*($I2532&gt;AA$3)*
0+($H2533&gt;0)*($J2533&lt;AA$2)*
0+($H2533&gt;0)*($J2533&gt;=AA$2)*($J2533&lt;=AA$3)*(($J2533-AA$2+1)/AA$4)
+($H2533&gt;0)*($J2533&gt;AA$3)*($I2533&gt;AA$3)*
0+($H2533&gt;0)*($J2533&gt;AA$3)*($I2533&lt;=AA$3)*($I2533&gt;=AA$2)*((AA$3-$I2533+1)/AA$4)
+($H2533&gt;0)*($J2533&gt;AA$3)*($I2533&lt;AA$2)*
1+($H2533&gt;0)*($I2533&gt;AA$3)*0</f>
        <v/>
      </c>
      <c r="AB2526" s="117">
        <f>($H2531&gt;0)*($J2531&lt;AB$2)*
0+($H2531&gt;0)*($J2531&gt;=AB$2)*($J2531&lt;=AB$3)*(($J2531-AB$2+1)/AB$4)
+($H2531&gt;0)*($J2531&gt;AB$3)*($I2531&gt;AB$3)*
0+($H2531&gt;0)*($J2531&gt;AB$3)*($I2531&lt;=AB$3)*($I2531&gt;=AB$2)*((AB$3-$I2531+1)/AB$4)
+($H2531&gt;0)*($J2531&gt;AB$3)*($I2531&lt;AB$2)*
1+($H2531&gt;0)*($I2531&gt;AB$3)*
0+($H2532&gt;0)*($J$2350&lt;AB$2)*
0+($H2532&gt;0)*($J2532&gt;=AB$2)*($J2532&lt;=AB$3)*(($J2532-AB$2+1)/AB$4)
+($H2532&gt;0)*($J2532&gt;AB$3)*($I2532&gt;AB$3)*
0+($H2532&gt;0)*($J2532&gt;AB$3)*($I2532&lt;=AB$3)*($I2532&gt;=AB$2)*((AB$3-$I2532+1)/AB$4)
+($H2532&gt;0)*($J2532&gt;AB$3)*($I2532&lt;AB$2)*
1+($H2532&gt;0)*($I2532&gt;AB$3)*
0+($H2533&gt;0)*($J2533&lt;AB$2)*
0+($H2533&gt;0)*($J2533&gt;=AB$2)*($J2533&lt;=AB$3)*(($J2533-AB$2+1)/AB$4)
+($H2533&gt;0)*($J2533&gt;AB$3)*($I2533&gt;AB$3)*
0+($H2533&gt;0)*($J2533&gt;AB$3)*($I2533&lt;=AB$3)*($I2533&gt;=AB$2)*((AB$3-$I2533+1)/AB$4)
+($H2533&gt;0)*($J2533&gt;AB$3)*($I2533&lt;AB$2)*
1+($H2533&gt;0)*($I2533&gt;AB$3)*0</f>
        <v/>
      </c>
      <c r="AC2526" s="117">
        <f>($H2531&gt;0)*($J2531&lt;AC$2)*
0+($H2531&gt;0)*($J2531&gt;=AC$2)*($J2531&lt;=AC$3)*(($J2531-AC$2+1)/AC$4)
+($H2531&gt;0)*($J2531&gt;AC$3)*($I2531&gt;AC$3)*
0+($H2531&gt;0)*($J2531&gt;AC$3)*($I2531&lt;=AC$3)*($I2531&gt;=AC$2)*((AC$3-$I2531+1)/AC$4)
+($H2531&gt;0)*($J2531&gt;AC$3)*($I2531&lt;AC$2)*
1+($H2531&gt;0)*($I2531&gt;AC$3)*
0+($H2532&gt;0)*($J$2350&lt;AC$2)*
0+($H2532&gt;0)*($J2532&gt;=AC$2)*($J2532&lt;=AC$3)*(($J2532-AC$2+1)/AC$4)
+($H2532&gt;0)*($J2532&gt;AC$3)*($I2532&gt;AC$3)*
0+($H2532&gt;0)*($J2532&gt;AC$3)*($I2532&lt;=AC$3)*($I2532&gt;=AC$2)*((AC$3-$I2532+1)/AC$4)
+($H2532&gt;0)*($J2532&gt;AC$3)*($I2532&lt;AC$2)*
1+($H2532&gt;0)*($I2532&gt;AC$3)*
0+($H2533&gt;0)*($J2533&lt;AC$2)*
0+($H2533&gt;0)*($J2533&gt;=AC$2)*($J2533&lt;=AC$3)*(($J2533-AC$2+1)/AC$4)
+($H2533&gt;0)*($J2533&gt;AC$3)*($I2533&gt;AC$3)*
0+($H2533&gt;0)*($J2533&gt;AC$3)*($I2533&lt;=AC$3)*($I2533&gt;=AC$2)*((AC$3-$I2533+1)/AC$4)
+($H2533&gt;0)*($J2533&gt;AC$3)*($I2533&lt;AC$2)*
1+($H2533&gt;0)*($I2533&gt;AC$3)*0</f>
        <v/>
      </c>
      <c r="AD2526" s="117">
        <f>($H2531&gt;0)*($J2531&lt;AD$2)*
0+($H2531&gt;0)*($J2531&gt;=AD$2)*($J2531&lt;=AD$3)*(($J2531-AD$2+1)/AD$4)
+($H2531&gt;0)*($J2531&gt;AD$3)*($I2531&gt;AD$3)*
0+($H2531&gt;0)*($J2531&gt;AD$3)*($I2531&lt;=AD$3)*($I2531&gt;=AD$2)*((AD$3-$I2531+1)/AD$4)
+($H2531&gt;0)*($J2531&gt;AD$3)*($I2531&lt;AD$2)*
1+($H2531&gt;0)*($I2531&gt;AD$3)*
0+($H2532&gt;0)*($J$2350&lt;AD$2)*
0+($H2532&gt;0)*($J2532&gt;=AD$2)*($J2532&lt;=AD$3)*(($J2532-AD$2+1)/AD$4)
+($H2532&gt;0)*($J2532&gt;AD$3)*($I2532&gt;AD$3)*
0+($H2532&gt;0)*($J2532&gt;AD$3)*($I2532&lt;=AD$3)*($I2532&gt;=AD$2)*((AD$3-$I2532+1)/AD$4)
+($H2532&gt;0)*($J2532&gt;AD$3)*($I2532&lt;AD$2)*
1+($H2532&gt;0)*($I2532&gt;AD$3)*
0+($H2533&gt;0)*($J2533&lt;AD$2)*
0+($H2533&gt;0)*($J2533&gt;=AD$2)*($J2533&lt;=AD$3)*(($J2533-AD$2+1)/AD$4)
+($H2533&gt;0)*($J2533&gt;AD$3)*($I2533&gt;AD$3)*
0+($H2533&gt;0)*($J2533&gt;AD$3)*($I2533&lt;=AD$3)*($I2533&gt;=AD$2)*((AD$3-$I2533+1)/AD$4)
+($H2533&gt;0)*($J2533&gt;AD$3)*($I2533&lt;AD$2)*
1+($H2533&gt;0)*($I2533&gt;AD$3)*0</f>
        <v/>
      </c>
      <c r="AE2526" s="117">
        <f>($H2531&gt;0)*($J2531&lt;AE$2)*
0+($H2531&gt;0)*($J2531&gt;=AE$2)*($J2531&lt;=AE$3)*(($J2531-AE$2+1)/AE$4)
+($H2531&gt;0)*($J2531&gt;AE$3)*($I2531&gt;AE$3)*
0+($H2531&gt;0)*($J2531&gt;AE$3)*($I2531&lt;=AE$3)*($I2531&gt;=AE$2)*((AE$3-$I2531+1)/AE$4)
+($H2531&gt;0)*($J2531&gt;AE$3)*($I2531&lt;AE$2)*
1+($H2531&gt;0)*($I2531&gt;AE$3)*
0+($H2532&gt;0)*($J$2350&lt;AE$2)*
0+($H2532&gt;0)*($J2532&gt;=AE$2)*($J2532&lt;=AE$3)*(($J2532-AE$2+1)/AE$4)
+($H2532&gt;0)*($J2532&gt;AE$3)*($I2532&gt;AE$3)*
0+($H2532&gt;0)*($J2532&gt;AE$3)*($I2532&lt;=AE$3)*($I2532&gt;=AE$2)*((AE$3-$I2532+1)/AE$4)
+($H2532&gt;0)*($J2532&gt;AE$3)*($I2532&lt;AE$2)*
1+($H2532&gt;0)*($I2532&gt;AE$3)*
0+($H2533&gt;0)*($J2533&lt;AE$2)*
0+($H2533&gt;0)*($J2533&gt;=AE$2)*($J2533&lt;=AE$3)*(($J2533-AE$2+1)/AE$4)
+($H2533&gt;0)*($J2533&gt;AE$3)*($I2533&gt;AE$3)*
0+($H2533&gt;0)*($J2533&gt;AE$3)*($I2533&lt;=AE$3)*($I2533&gt;=AE$2)*((AE$3-$I2533+1)/AE$4)
+($H2533&gt;0)*($J2533&gt;AE$3)*($I2533&lt;AE$2)*
1+($H2533&gt;0)*($I2533&gt;AE$3)*0</f>
        <v/>
      </c>
      <c r="AF2526" s="117">
        <f>($H2531&gt;0)*($J2531&lt;AF$2)*
0+($H2531&gt;0)*($J2531&gt;=AF$2)*($J2531&lt;=AF$3)*(($J2531-AF$2+1)/AF$4)
+($H2531&gt;0)*($J2531&gt;AF$3)*($I2531&gt;AF$3)*
0+($H2531&gt;0)*($J2531&gt;AF$3)*($I2531&lt;=AF$3)*($I2531&gt;=AF$2)*((AF$3-$I2531+1)/AF$4)
+($H2531&gt;0)*($J2531&gt;AF$3)*($I2531&lt;AF$2)*
1+($H2531&gt;0)*($I2531&gt;AF$3)*
0+($H2532&gt;0)*($J$2350&lt;AF$2)*
0+($H2532&gt;0)*($J2532&gt;=AF$2)*($J2532&lt;=AF$3)*(($J2532-AF$2+1)/AF$4)
+($H2532&gt;0)*($J2532&gt;AF$3)*($I2532&gt;AF$3)*
0+($H2532&gt;0)*($J2532&gt;AF$3)*($I2532&lt;=AF$3)*($I2532&gt;=AF$2)*((AF$3-$I2532+1)/AF$4)
+($H2532&gt;0)*($J2532&gt;AF$3)*($I2532&lt;AF$2)*
1+($H2532&gt;0)*($I2532&gt;AF$3)*
0+($H2533&gt;0)*($J2533&lt;AF$2)*
0+($H2533&gt;0)*($J2533&gt;=AF$2)*($J2533&lt;=AF$3)*(($J2533-AF$2+1)/AF$4)
+($H2533&gt;0)*($J2533&gt;AF$3)*($I2533&gt;AF$3)*
0+($H2533&gt;0)*($J2533&gt;AF$3)*($I2533&lt;=AF$3)*($I2533&gt;=AF$2)*((AF$3-$I2533+1)/AF$4)
+($H2533&gt;0)*($J2533&gt;AF$3)*($I2533&lt;AF$2)*
1+($H2533&gt;0)*($I2533&gt;AF$3)*0</f>
        <v/>
      </c>
      <c r="AG2526" s="117">
        <f>($H2531&gt;0)*($J2531&lt;AG$2)*
0+($H2531&gt;0)*($J2531&gt;=AG$2)*($J2531&lt;=AG$3)*(($J2531-AG$2+1)/AG$4)
+($H2531&gt;0)*($J2531&gt;AG$3)*($I2531&gt;AG$3)*
0+($H2531&gt;0)*($J2531&gt;AG$3)*($I2531&lt;=AG$3)*($I2531&gt;=AG$2)*((AG$3-$I2531+1)/AG$4)
+($H2531&gt;0)*($J2531&gt;AG$3)*($I2531&lt;AG$2)*
1+($H2531&gt;0)*($I2531&gt;AG$3)*
0+($H2532&gt;0)*($J$2350&lt;AG$2)*
0+($H2532&gt;0)*($J2532&gt;=AG$2)*($J2532&lt;=AG$3)*(($J2532-AG$2+1)/AG$4)
+($H2532&gt;0)*($J2532&gt;AG$3)*($I2532&gt;AG$3)*
0+($H2532&gt;0)*($J2532&gt;AG$3)*($I2532&lt;=AG$3)*($I2532&gt;=AG$2)*((AG$3-$I2532+1)/AG$4)
+($H2532&gt;0)*($J2532&gt;AG$3)*($I2532&lt;AG$2)*
1+($H2532&gt;0)*($I2532&gt;AG$3)*
0+($H2533&gt;0)*($J2533&lt;AG$2)*
0+($H2533&gt;0)*($J2533&gt;=AG$2)*($J2533&lt;=AG$3)*(($J2533-AG$2+1)/AG$4)
+($H2533&gt;0)*($J2533&gt;AG$3)*($I2533&gt;AG$3)*
0+($H2533&gt;0)*($J2533&gt;AG$3)*($I2533&lt;=AG$3)*($I2533&gt;=AG$2)*((AG$3-$I2533+1)/AG$4)
+($H2533&gt;0)*($J2533&gt;AG$3)*($I2533&lt;AG$2)*
1+($H2533&gt;0)*($I2533&gt;AG$3)*0</f>
        <v/>
      </c>
      <c r="AH2526" s="117">
        <f>($H2531&gt;0)*($J2531&lt;AH$2)*
0+($H2531&gt;0)*($J2531&gt;=AH$2)*($J2531&lt;=AH$3)*(($J2531-AH$2+1)/AH$4)
+($H2531&gt;0)*($J2531&gt;AH$3)*($I2531&gt;AH$3)*
0+($H2531&gt;0)*($J2531&gt;AH$3)*($I2531&lt;=AH$3)*($I2531&gt;=AH$2)*((AH$3-$I2531+1)/AH$4)
+($H2531&gt;0)*($J2531&gt;AH$3)*($I2531&lt;AH$2)*
1+($H2531&gt;0)*($I2531&gt;AH$3)*
0+($H2532&gt;0)*($J$2350&lt;AH$2)*
0+($H2532&gt;0)*($J2532&gt;=AH$2)*($J2532&lt;=AH$3)*(($J2532-AH$2+1)/AH$4)
+($H2532&gt;0)*($J2532&gt;AH$3)*($I2532&gt;AH$3)*
0+($H2532&gt;0)*($J2532&gt;AH$3)*($I2532&lt;=AH$3)*($I2532&gt;=AH$2)*((AH$3-$I2532+1)/AH$4)
+($H2532&gt;0)*($J2532&gt;AH$3)*($I2532&lt;AH$2)*
1+($H2532&gt;0)*($I2532&gt;AH$3)*
0+($H2533&gt;0)*($J2533&lt;AH$2)*
0+($H2533&gt;0)*($J2533&gt;=AH$2)*($J2533&lt;=AH$3)*(($J2533-AH$2+1)/AH$4)
+($H2533&gt;0)*($J2533&gt;AH$3)*($I2533&gt;AH$3)*
0+($H2533&gt;0)*($J2533&gt;AH$3)*($I2533&lt;=AH$3)*($I2533&gt;=AH$2)*((AH$3-$I2533+1)/AH$4)
+($H2533&gt;0)*($J2533&gt;AH$3)*($I2533&lt;AH$2)*
1+($H2533&gt;0)*($I2533&gt;AH$3)*0</f>
        <v/>
      </c>
      <c r="AI2526" s="117">
        <f>($H2531&gt;0)*($J2531&lt;AI$2)*
0+($H2531&gt;0)*($J2531&gt;=AI$2)*($J2531&lt;=AI$3)*(($J2531-AI$2+1)/AI$4)
+($H2531&gt;0)*($J2531&gt;AI$3)*($I2531&gt;AI$3)*
0+($H2531&gt;0)*($J2531&gt;AI$3)*($I2531&lt;=AI$3)*($I2531&gt;=AI$2)*((AI$3-$I2531+1)/AI$4)
+($H2531&gt;0)*($J2531&gt;AI$3)*($I2531&lt;AI$2)*
1+($H2531&gt;0)*($I2531&gt;AI$3)*
0+($H2532&gt;0)*($J$2350&lt;AI$2)*
0+($H2532&gt;0)*($J2532&gt;=AI$2)*($J2532&lt;=AI$3)*(($J2532-AI$2+1)/AI$4)
+($H2532&gt;0)*($J2532&gt;AI$3)*($I2532&gt;AI$3)*
0+($H2532&gt;0)*($J2532&gt;AI$3)*($I2532&lt;=AI$3)*($I2532&gt;=AI$2)*((AI$3-$I2532+1)/AI$4)
+($H2532&gt;0)*($J2532&gt;AI$3)*($I2532&lt;AI$2)*
1+($H2532&gt;0)*($I2532&gt;AI$3)*
0+($H2533&gt;0)*($J2533&lt;AI$2)*
0+($H2533&gt;0)*($J2533&gt;=AI$2)*($J2533&lt;=AI$3)*(($J2533-AI$2+1)/AI$4)
+($H2533&gt;0)*($J2533&gt;AI$3)*($I2533&gt;AI$3)*
0+($H2533&gt;0)*($J2533&gt;AI$3)*($I2533&lt;=AI$3)*($I2533&gt;=AI$2)*((AI$3-$I2533+1)/AI$4)
+($H2533&gt;0)*($J2533&gt;AI$3)*($I2533&lt;AI$2)*
1+($H2533&gt;0)*($I2533&gt;AI$3)*0</f>
        <v/>
      </c>
      <c r="AJ2526" s="117">
        <f>($H2531&gt;0)*($J2531&lt;AJ$2)*
0+($H2531&gt;0)*($J2531&gt;=AJ$2)*($J2531&lt;=AJ$3)*(($J2531-AJ$2+1)/AJ$4)
+($H2531&gt;0)*($J2531&gt;AJ$3)*($I2531&gt;AJ$3)*
0+($H2531&gt;0)*($J2531&gt;AJ$3)*($I2531&lt;=AJ$3)*($I2531&gt;=AJ$2)*((AJ$3-$I2531+1)/AJ$4)
+($H2531&gt;0)*($J2531&gt;AJ$3)*($I2531&lt;AJ$2)*
1+($H2531&gt;0)*($I2531&gt;AJ$3)*
0+($H2532&gt;0)*($J$2350&lt;AJ$2)*
0+($H2532&gt;0)*($J2532&gt;=AJ$2)*($J2532&lt;=AJ$3)*(($J2532-AJ$2+1)/AJ$4)
+($H2532&gt;0)*($J2532&gt;AJ$3)*($I2532&gt;AJ$3)*
0+($H2532&gt;0)*($J2532&gt;AJ$3)*($I2532&lt;=AJ$3)*($I2532&gt;=AJ$2)*((AJ$3-$I2532+1)/AJ$4)
+($H2532&gt;0)*($J2532&gt;AJ$3)*($I2532&lt;AJ$2)*
1+($H2532&gt;0)*($I2532&gt;AJ$3)*
0+($H2533&gt;0)*($J2533&lt;AJ$2)*
0+($H2533&gt;0)*($J2533&gt;=AJ$2)*($J2533&lt;=AJ$3)*(($J2533-AJ$2+1)/AJ$4)
+($H2533&gt;0)*($J2533&gt;AJ$3)*($I2533&gt;AJ$3)*
0+($H2533&gt;0)*($J2533&gt;AJ$3)*($I2533&lt;=AJ$3)*($I2533&gt;=AJ$2)*((AJ$3-$I2533+1)/AJ$4)
+($H2533&gt;0)*($J2533&gt;AJ$3)*($I2533&lt;AJ$2)*
1+($H2533&gt;0)*($I2533&gt;AJ$3)*0</f>
        <v/>
      </c>
      <c r="AK2526" s="117">
        <f>($H2531&gt;0)*($J2531&lt;AK$2)*
0+($H2531&gt;0)*($J2531&gt;=AK$2)*($J2531&lt;=AK$3)*(($J2531-AK$2+1)/AK$4)
+($H2531&gt;0)*($J2531&gt;AK$3)*($I2531&gt;AK$3)*
0+($H2531&gt;0)*($J2531&gt;AK$3)*($I2531&lt;=AK$3)*($I2531&gt;=AK$2)*((AK$3-$I2531+1)/AK$4)
+($H2531&gt;0)*($J2531&gt;AK$3)*($I2531&lt;AK$2)*
1+($H2531&gt;0)*($I2531&gt;AK$3)*
0+($H2532&gt;0)*($J$2350&lt;AK$2)*
0+($H2532&gt;0)*($J2532&gt;=AK$2)*($J2532&lt;=AK$3)*(($J2532-AK$2+1)/AK$4)
+($H2532&gt;0)*($J2532&gt;AK$3)*($I2532&gt;AK$3)*
0+($H2532&gt;0)*($J2532&gt;AK$3)*($I2532&lt;=AK$3)*($I2532&gt;=AK$2)*((AK$3-$I2532+1)/AK$4)
+($H2532&gt;0)*($J2532&gt;AK$3)*($I2532&lt;AK$2)*
1+($H2532&gt;0)*($I2532&gt;AK$3)*
0+($H2533&gt;0)*($J2533&lt;AK$2)*
0+($H2533&gt;0)*($J2533&gt;=AK$2)*($J2533&lt;=AK$3)*(($J2533-AK$2+1)/AK$4)
+($H2533&gt;0)*($J2533&gt;AK$3)*($I2533&gt;AK$3)*
0+($H2533&gt;0)*($J2533&gt;AK$3)*($I2533&lt;=AK$3)*($I2533&gt;=AK$2)*((AK$3-$I2533+1)/AK$4)
+($H2533&gt;0)*($J2533&gt;AK$3)*($I2533&lt;AK$2)*
1+($H2533&gt;0)*($I2533&gt;AK$3)*0</f>
        <v/>
      </c>
      <c r="AL2526" s="117">
        <f>($H2531&gt;0)*($J2531&lt;AL$2)*
0+($H2531&gt;0)*($J2531&gt;=AL$2)*($J2531&lt;=AL$3)*(($J2531-AL$2+1)/AL$4)
+($H2531&gt;0)*($J2531&gt;AL$3)*($I2531&gt;AL$3)*
0+($H2531&gt;0)*($J2531&gt;AL$3)*($I2531&lt;=AL$3)*($I2531&gt;=AL$2)*((AL$3-$I2531+1)/AL$4)
+($H2531&gt;0)*($J2531&gt;AL$3)*($I2531&lt;AL$2)*
1+($H2531&gt;0)*($I2531&gt;AL$3)*
0+($H2532&gt;0)*($J$2350&lt;AL$2)*
0+($H2532&gt;0)*($J2532&gt;=AL$2)*($J2532&lt;=AL$3)*(($J2532-AL$2+1)/AL$4)
+($H2532&gt;0)*($J2532&gt;AL$3)*($I2532&gt;AL$3)*
0+($H2532&gt;0)*($J2532&gt;AL$3)*($I2532&lt;=AL$3)*($I2532&gt;=AL$2)*((AL$3-$I2532+1)/AL$4)
+($H2532&gt;0)*($J2532&gt;AL$3)*($I2532&lt;AL$2)*
1+($H2532&gt;0)*($I2532&gt;AL$3)*
0+($H2533&gt;0)*($J2533&lt;AL$2)*
0+($H2533&gt;0)*($J2533&gt;=AL$2)*($J2533&lt;=AL$3)*(($J2533-AL$2+1)/AL$4)
+($H2533&gt;0)*($J2533&gt;AL$3)*($I2533&gt;AL$3)*
0+($H2533&gt;0)*($J2533&gt;AL$3)*($I2533&lt;=AL$3)*($I2533&gt;=AL$2)*((AL$3-$I2533+1)/AL$4)
+($H2533&gt;0)*($J2533&gt;AL$3)*($I2533&lt;AL$2)*
1+($H2533&gt;0)*($I2533&gt;AL$3)*0</f>
        <v/>
      </c>
      <c r="AM2526" s="117">
        <f>($H2531&gt;0)*($J2531&lt;AM$2)*
0+($H2531&gt;0)*($J2531&gt;=AM$2)*($J2531&lt;=AM$3)*(($J2531-AM$2+1)/AM$4)
+($H2531&gt;0)*($J2531&gt;AM$3)*($I2531&gt;AM$3)*
0+($H2531&gt;0)*($J2531&gt;AM$3)*($I2531&lt;=AM$3)*($I2531&gt;=AM$2)*((AM$3-$I2531+1)/AM$4)
+($H2531&gt;0)*($J2531&gt;AM$3)*($I2531&lt;AM$2)*
1+($H2531&gt;0)*($I2531&gt;AM$3)*
0+($H2532&gt;0)*($J$2350&lt;AM$2)*
0+($H2532&gt;0)*($J2532&gt;=AM$2)*($J2532&lt;=AM$3)*(($J2532-AM$2+1)/AM$4)
+($H2532&gt;0)*($J2532&gt;AM$3)*($I2532&gt;AM$3)*
0+($H2532&gt;0)*($J2532&gt;AM$3)*($I2532&lt;=AM$3)*($I2532&gt;=AM$2)*((AM$3-$I2532+1)/AM$4)
+($H2532&gt;0)*($J2532&gt;AM$3)*($I2532&lt;AM$2)*
1+($H2532&gt;0)*($I2532&gt;AM$3)*
0+($H2533&gt;0)*($J2533&lt;AM$2)*
0+($H2533&gt;0)*($J2533&gt;=AM$2)*($J2533&lt;=AM$3)*(($J2533-AM$2+1)/AM$4)
+($H2533&gt;0)*($J2533&gt;AM$3)*($I2533&gt;AM$3)*
0+($H2533&gt;0)*($J2533&gt;AM$3)*($I2533&lt;=AM$3)*($I2533&gt;=AM$2)*((AM$3-$I2533+1)/AM$4)
+($H2533&gt;0)*($J2533&gt;AM$3)*($I2533&lt;AM$2)*
1+($H2533&gt;0)*($I2533&gt;AM$3)*0</f>
        <v/>
      </c>
      <c r="AN2526" s="117">
        <f>($H2531&gt;0)*($J2531&lt;AN$2)*
0+($H2531&gt;0)*($J2531&gt;=AN$2)*($J2531&lt;=AN$3)*(($J2531-AN$2+1)/AN$4)
+($H2531&gt;0)*($J2531&gt;AN$3)*($I2531&gt;AN$3)*
0+($H2531&gt;0)*($J2531&gt;AN$3)*($I2531&lt;=AN$3)*($I2531&gt;=AN$2)*((AN$3-$I2531+1)/AN$4)
+($H2531&gt;0)*($J2531&gt;AN$3)*($I2531&lt;AN$2)*
1+($H2531&gt;0)*($I2531&gt;AN$3)*
0+($H2532&gt;0)*($J$2350&lt;AN$2)*
0+($H2532&gt;0)*($J2532&gt;=AN$2)*($J2532&lt;=AN$3)*(($J2532-AN$2+1)/AN$4)
+($H2532&gt;0)*($J2532&gt;AN$3)*($I2532&gt;AN$3)*
0+($H2532&gt;0)*($J2532&gt;AN$3)*($I2532&lt;=AN$3)*($I2532&gt;=AN$2)*((AN$3-$I2532+1)/AN$4)
+($H2532&gt;0)*($J2532&gt;AN$3)*($I2532&lt;AN$2)*
1+($H2532&gt;0)*($I2532&gt;AN$3)*
0+($H2533&gt;0)*($J2533&lt;AN$2)*
0+($H2533&gt;0)*($J2533&gt;=AN$2)*($J2533&lt;=AN$3)*(($J2533-AN$2+1)/AN$4)
+($H2533&gt;0)*($J2533&gt;AN$3)*($I2533&gt;AN$3)*
0+($H2533&gt;0)*($J2533&gt;AN$3)*($I2533&lt;=AN$3)*($I2533&gt;=AN$2)*((AN$3-$I2533+1)/AN$4)
+($H2533&gt;0)*($J2533&gt;AN$3)*($I2533&lt;AN$2)*
1+($H2533&gt;0)*($I2533&gt;AN$3)*0</f>
        <v/>
      </c>
      <c r="AO2526" s="117">
        <f>($H2531&gt;0)*($J2531&lt;AO$2)*
0+($H2531&gt;0)*($J2531&gt;=AO$2)*($J2531&lt;=AO$3)*(($J2531-AO$2+1)/AO$4)
+($H2531&gt;0)*($J2531&gt;AO$3)*($I2531&gt;AO$3)*
0+($H2531&gt;0)*($J2531&gt;AO$3)*($I2531&lt;=AO$3)*($I2531&gt;=AO$2)*((AO$3-$I2531+1)/AO$4)
+($H2531&gt;0)*($J2531&gt;AO$3)*($I2531&lt;AO$2)*
1+($H2531&gt;0)*($I2531&gt;AO$3)*
0+($H2532&gt;0)*($J$2350&lt;AO$2)*
0+($H2532&gt;0)*($J2532&gt;=AO$2)*($J2532&lt;=AO$3)*(($J2532-AO$2+1)/AO$4)
+($H2532&gt;0)*($J2532&gt;AO$3)*($I2532&gt;AO$3)*
0+($H2532&gt;0)*($J2532&gt;AO$3)*($I2532&lt;=AO$3)*($I2532&gt;=AO$2)*((AO$3-$I2532+1)/AO$4)
+($H2532&gt;0)*($J2532&gt;AO$3)*($I2532&lt;AO$2)*
1+($H2532&gt;0)*($I2532&gt;AO$3)*
0+($H2533&gt;0)*($J2533&lt;AO$2)*
0+($H2533&gt;0)*($J2533&gt;=AO$2)*($J2533&lt;=AO$3)*(($J2533-AO$2+1)/AO$4)
+($H2533&gt;0)*($J2533&gt;AO$3)*($I2533&gt;AO$3)*
0+($H2533&gt;0)*($J2533&gt;AO$3)*($I2533&lt;=AO$3)*($I2533&gt;=AO$2)*((AO$3-$I2533+1)/AO$4)
+($H2533&gt;0)*($J2533&gt;AO$3)*($I2533&lt;AO$2)*
1+($H2533&gt;0)*($I2533&gt;AO$3)*0</f>
        <v/>
      </c>
      <c r="AP2526" s="117">
        <f>($H2531&gt;0)*($J2531&lt;AP$2)*
0+($H2531&gt;0)*($J2531&gt;=AP$2)*($J2531&lt;=AP$3)*(($J2531-AP$2+1)/AP$4)
+($H2531&gt;0)*($J2531&gt;AP$3)*($I2531&gt;AP$3)*
0+($H2531&gt;0)*($J2531&gt;AP$3)*($I2531&lt;=AP$3)*($I2531&gt;=AP$2)*((AP$3-$I2531+1)/AP$4)
+($H2531&gt;0)*($J2531&gt;AP$3)*($I2531&lt;AP$2)*
1+($H2531&gt;0)*($I2531&gt;AP$3)*
0+($H2532&gt;0)*($J$2350&lt;AP$2)*
0+($H2532&gt;0)*($J2532&gt;=AP$2)*($J2532&lt;=AP$3)*(($J2532-AP$2+1)/AP$4)
+($H2532&gt;0)*($J2532&gt;AP$3)*($I2532&gt;AP$3)*
0+($H2532&gt;0)*($J2532&gt;AP$3)*($I2532&lt;=AP$3)*($I2532&gt;=AP$2)*((AP$3-$I2532+1)/AP$4)
+($H2532&gt;0)*($J2532&gt;AP$3)*($I2532&lt;AP$2)*
1+($H2532&gt;0)*($I2532&gt;AP$3)*
0+($H2533&gt;0)*($J2533&lt;AP$2)*
0+($H2533&gt;0)*($J2533&gt;=AP$2)*($J2533&lt;=AP$3)*(($J2533-AP$2+1)/AP$4)
+($H2533&gt;0)*($J2533&gt;AP$3)*($I2533&gt;AP$3)*
0+($H2533&gt;0)*($J2533&gt;AP$3)*($I2533&lt;=AP$3)*($I2533&gt;=AP$2)*((AP$3-$I2533+1)/AP$4)
+($H2533&gt;0)*($J2533&gt;AP$3)*($I2533&lt;AP$2)*
1+($H2533&gt;0)*($I2533&gt;AP$3)*0</f>
        <v/>
      </c>
      <c r="AQ2526" s="117">
        <f>($H2531&gt;0)*($J2531&lt;AQ$2)*
0+($H2531&gt;0)*($J2531&gt;=AQ$2)*($J2531&lt;=AQ$3)*(($J2531-AQ$2+1)/AQ$4)
+($H2531&gt;0)*($J2531&gt;AQ$3)*($I2531&gt;AQ$3)*
0+($H2531&gt;0)*($J2531&gt;AQ$3)*($I2531&lt;=AQ$3)*($I2531&gt;=AQ$2)*((AQ$3-$I2531+1)/AQ$4)
+($H2531&gt;0)*($J2531&gt;AQ$3)*($I2531&lt;AQ$2)*
1+($H2531&gt;0)*($I2531&gt;AQ$3)*
0+($H2532&gt;0)*($J$2350&lt;AQ$2)*
0+($H2532&gt;0)*($J2532&gt;=AQ$2)*($J2532&lt;=AQ$3)*(($J2532-AQ$2+1)/AQ$4)
+($H2532&gt;0)*($J2532&gt;AQ$3)*($I2532&gt;AQ$3)*
0+($H2532&gt;0)*($J2532&gt;AQ$3)*($I2532&lt;=AQ$3)*($I2532&gt;=AQ$2)*((AQ$3-$I2532+1)/AQ$4)
+($H2532&gt;0)*($J2532&gt;AQ$3)*($I2532&lt;AQ$2)*
1+($H2532&gt;0)*($I2532&gt;AQ$3)*
0+($H2533&gt;0)*($J2533&lt;AQ$2)*
0+($H2533&gt;0)*($J2533&gt;=AQ$2)*($J2533&lt;=AQ$3)*(($J2533-AQ$2+1)/AQ$4)
+($H2533&gt;0)*($J2533&gt;AQ$3)*($I2533&gt;AQ$3)*
0+($H2533&gt;0)*($J2533&gt;AQ$3)*($I2533&lt;=AQ$3)*($I2533&gt;=AQ$2)*((AQ$3-$I2533+1)/AQ$4)
+($H2533&gt;0)*($J2533&gt;AQ$3)*($I2533&lt;AQ$2)*
1+($H2533&gt;0)*($I2533&gt;AQ$3)*0</f>
        <v/>
      </c>
      <c r="AR2526" s="117">
        <f>($H2531&gt;0)*($J2531&lt;AR$2)*
0+($H2531&gt;0)*($J2531&gt;=AR$2)*($J2531&lt;=AR$3)*(($J2531-AR$2+1)/AR$4)
+($H2531&gt;0)*($J2531&gt;AR$3)*($I2531&gt;AR$3)*
0+($H2531&gt;0)*($J2531&gt;AR$3)*($I2531&lt;=AR$3)*($I2531&gt;=AR$2)*((AR$3-$I2531+1)/AR$4)
+($H2531&gt;0)*($J2531&gt;AR$3)*($I2531&lt;AR$2)*
1+($H2531&gt;0)*($I2531&gt;AR$3)*
0+($H2532&gt;0)*($J$2350&lt;AR$2)*
0+($H2532&gt;0)*($J2532&gt;=AR$2)*($J2532&lt;=AR$3)*(($J2532-AR$2+1)/AR$4)
+($H2532&gt;0)*($J2532&gt;AR$3)*($I2532&gt;AR$3)*
0+($H2532&gt;0)*($J2532&gt;AR$3)*($I2532&lt;=AR$3)*($I2532&gt;=AR$2)*((AR$3-$I2532+1)/AR$4)
+($H2532&gt;0)*($J2532&gt;AR$3)*($I2532&lt;AR$2)*
1+($H2532&gt;0)*($I2532&gt;AR$3)*
0+($H2533&gt;0)*($J2533&lt;AR$2)*
0+($H2533&gt;0)*($J2533&gt;=AR$2)*($J2533&lt;=AR$3)*(($J2533-AR$2+1)/AR$4)
+($H2533&gt;0)*($J2533&gt;AR$3)*($I2533&gt;AR$3)*
0+($H2533&gt;0)*($J2533&gt;AR$3)*($I2533&lt;=AR$3)*($I2533&gt;=AR$2)*((AR$3-$I2533+1)/AR$4)
+($H2533&gt;0)*($J2533&gt;AR$3)*($I2533&lt;AR$2)*
1+($H2533&gt;0)*($I2533&gt;AR$3)*0</f>
        <v/>
      </c>
      <c r="AS2526" s="117">
        <f>($H2531&gt;0)*($J2531&lt;AS$2)*
0+($H2531&gt;0)*($J2531&gt;=AS$2)*($J2531&lt;=AS$3)*(($J2531-AS$2+1)/AS$4)
+($H2531&gt;0)*($J2531&gt;AS$3)*($I2531&gt;AS$3)*
0+($H2531&gt;0)*($J2531&gt;AS$3)*($I2531&lt;=AS$3)*($I2531&gt;=AS$2)*((AS$3-$I2531+1)/AS$4)
+($H2531&gt;0)*($J2531&gt;AS$3)*($I2531&lt;AS$2)*
1+($H2531&gt;0)*($I2531&gt;AS$3)*
0+($H2532&gt;0)*($J$2350&lt;AS$2)*
0+($H2532&gt;0)*($J2532&gt;=AS$2)*($J2532&lt;=AS$3)*(($J2532-AS$2+1)/AS$4)
+($H2532&gt;0)*($J2532&gt;AS$3)*($I2532&gt;AS$3)*
0+($H2532&gt;0)*($J2532&gt;AS$3)*($I2532&lt;=AS$3)*($I2532&gt;=AS$2)*((AS$3-$I2532+1)/AS$4)
+($H2532&gt;0)*($J2532&gt;AS$3)*($I2532&lt;AS$2)*
1+($H2532&gt;0)*($I2532&gt;AS$3)*
0+($H2533&gt;0)*($J2533&lt;AS$2)*
0+($H2533&gt;0)*($J2533&gt;=AS$2)*($J2533&lt;=AS$3)*(($J2533-AS$2+1)/AS$4)
+($H2533&gt;0)*($J2533&gt;AS$3)*($I2533&gt;AS$3)*
0+($H2533&gt;0)*($J2533&gt;AS$3)*($I2533&lt;=AS$3)*($I2533&gt;=AS$2)*((AS$3-$I2533+1)/AS$4)
+($H2533&gt;0)*($J2533&gt;AS$3)*($I2533&lt;AS$2)*
1+($H2533&gt;0)*($I2533&gt;AS$3)*0</f>
        <v/>
      </c>
      <c r="AT2526" s="117">
        <f>($H2531&gt;0)*($J2531&lt;AT$2)*
0+($H2531&gt;0)*($J2531&gt;=AT$2)*($J2531&lt;=AT$3)*(($J2531-AT$2+1)/AT$4)
+($H2531&gt;0)*($J2531&gt;AT$3)*($I2531&gt;AT$3)*
0+($H2531&gt;0)*($J2531&gt;AT$3)*($I2531&lt;=AT$3)*($I2531&gt;=AT$2)*((AT$3-$I2531+1)/AT$4)
+($H2531&gt;0)*($J2531&gt;AT$3)*($I2531&lt;AT$2)*
1+($H2531&gt;0)*($I2531&gt;AT$3)*
0+($H2532&gt;0)*($J$2350&lt;AT$2)*
0+($H2532&gt;0)*($J2532&gt;=AT$2)*($J2532&lt;=AT$3)*(($J2532-AT$2+1)/AT$4)
+($H2532&gt;0)*($J2532&gt;AT$3)*($I2532&gt;AT$3)*
0+($H2532&gt;0)*($J2532&gt;AT$3)*($I2532&lt;=AT$3)*($I2532&gt;=AT$2)*((AT$3-$I2532+1)/AT$4)
+($H2532&gt;0)*($J2532&gt;AT$3)*($I2532&lt;AT$2)*
1+($H2532&gt;0)*($I2532&gt;AT$3)*
0+($H2533&gt;0)*($J2533&lt;AT$2)*
0+($H2533&gt;0)*($J2533&gt;=AT$2)*($J2533&lt;=AT$3)*(($J2533-AT$2+1)/AT$4)
+($H2533&gt;0)*($J2533&gt;AT$3)*($I2533&gt;AT$3)*
0+($H2533&gt;0)*($J2533&gt;AT$3)*($I2533&lt;=AT$3)*($I2533&gt;=AT$2)*((AT$3-$I2533+1)/AT$4)
+($H2533&gt;0)*($J2533&gt;AT$3)*($I2533&lt;AT$2)*
1+($H2533&gt;0)*($I2533&gt;AT$3)*0</f>
        <v/>
      </c>
      <c r="AU2526" s="117">
        <f>($H2531&gt;0)*($J2531&lt;AU$2)*
0+($H2531&gt;0)*($J2531&gt;=AU$2)*($J2531&lt;=AU$3)*(($J2531-AU$2+1)/AU$4)
+($H2531&gt;0)*($J2531&gt;AU$3)*($I2531&gt;AU$3)*
0+($H2531&gt;0)*($J2531&gt;AU$3)*($I2531&lt;=AU$3)*($I2531&gt;=AU$2)*((AU$3-$I2531+1)/AU$4)
+($H2531&gt;0)*($J2531&gt;AU$3)*($I2531&lt;AU$2)*
1+($H2531&gt;0)*($I2531&gt;AU$3)*
0+($H2532&gt;0)*($J$2350&lt;AU$2)*
0+($H2532&gt;0)*($J2532&gt;=AU$2)*($J2532&lt;=AU$3)*(($J2532-AU$2+1)/AU$4)
+($H2532&gt;0)*($J2532&gt;AU$3)*($I2532&gt;AU$3)*
0+($H2532&gt;0)*($J2532&gt;AU$3)*($I2532&lt;=AU$3)*($I2532&gt;=AU$2)*((AU$3-$I2532+1)/AU$4)
+($H2532&gt;0)*($J2532&gt;AU$3)*($I2532&lt;AU$2)*
1+($H2532&gt;0)*($I2532&gt;AU$3)*
0+($H2533&gt;0)*($J2533&lt;AU$2)*
0+($H2533&gt;0)*($J2533&gt;=AU$2)*($J2533&lt;=AU$3)*(($J2533-AU$2+1)/AU$4)
+($H2533&gt;0)*($J2533&gt;AU$3)*($I2533&gt;AU$3)*
0+($H2533&gt;0)*($J2533&gt;AU$3)*($I2533&lt;=AU$3)*($I2533&gt;=AU$2)*((AU$3-$I2533+1)/AU$4)
+($H2533&gt;0)*($J2533&gt;AU$3)*($I2533&lt;AU$2)*
1+($H2533&gt;0)*($I2533&gt;AU$3)*0</f>
        <v/>
      </c>
      <c r="AV2526" s="117">
        <f>($H2531&gt;0)*($J2531&lt;AV$2)*
0+($H2531&gt;0)*($J2531&gt;=AV$2)*($J2531&lt;=AV$3)*(($J2531-AV$2+1)/AV$4)
+($H2531&gt;0)*($J2531&gt;AV$3)*($I2531&gt;AV$3)*
0+($H2531&gt;0)*($J2531&gt;AV$3)*($I2531&lt;=AV$3)*($I2531&gt;=AV$2)*((AV$3-$I2531+1)/AV$4)
+($H2531&gt;0)*($J2531&gt;AV$3)*($I2531&lt;AV$2)*
1+($H2531&gt;0)*($I2531&gt;AV$3)*
0+($H2532&gt;0)*($J$2350&lt;AV$2)*
0+($H2532&gt;0)*($J2532&gt;=AV$2)*($J2532&lt;=AV$3)*(($J2532-AV$2+1)/AV$4)
+($H2532&gt;0)*($J2532&gt;AV$3)*($I2532&gt;AV$3)*
0+($H2532&gt;0)*($J2532&gt;AV$3)*($I2532&lt;=AV$3)*($I2532&gt;=AV$2)*((AV$3-$I2532+1)/AV$4)
+($H2532&gt;0)*($J2532&gt;AV$3)*($I2532&lt;AV$2)*
1+($H2532&gt;0)*($I2532&gt;AV$3)*
0+($H2533&gt;0)*($J2533&lt;AV$2)*
0+($H2533&gt;0)*($J2533&gt;=AV$2)*($J2533&lt;=AV$3)*(($J2533-AV$2+1)/AV$4)
+($H2533&gt;0)*($J2533&gt;AV$3)*($I2533&gt;AV$3)*
0+($H2533&gt;0)*($J2533&gt;AV$3)*($I2533&lt;=AV$3)*($I2533&gt;=AV$2)*((AV$3-$I2533+1)/AV$4)
+($H2533&gt;0)*($J2533&gt;AV$3)*($I2533&lt;AV$2)*
1+($H2533&gt;0)*($I2533&gt;AV$3)*0</f>
        <v/>
      </c>
      <c r="AW2526" s="117">
        <f>($H2531&gt;0)*($J2531&lt;AW$2)*
0+($H2531&gt;0)*($J2531&gt;=AW$2)*($J2531&lt;=AW$3)*(($J2531-AW$2+1)/AW$4)
+($H2531&gt;0)*($J2531&gt;AW$3)*($I2531&gt;AW$3)*
0+($H2531&gt;0)*($J2531&gt;AW$3)*($I2531&lt;=AW$3)*($I2531&gt;=AW$2)*((AW$3-$I2531+1)/AW$4)
+($H2531&gt;0)*($J2531&gt;AW$3)*($I2531&lt;AW$2)*
1+($H2531&gt;0)*($I2531&gt;AW$3)*
0+($H2532&gt;0)*($J$2350&lt;AW$2)*
0+($H2532&gt;0)*($J2532&gt;=AW$2)*($J2532&lt;=AW$3)*(($J2532-AW$2+1)/AW$4)
+($H2532&gt;0)*($J2532&gt;AW$3)*($I2532&gt;AW$3)*
0+($H2532&gt;0)*($J2532&gt;AW$3)*($I2532&lt;=AW$3)*($I2532&gt;=AW$2)*((AW$3-$I2532+1)/AW$4)
+($H2532&gt;0)*($J2532&gt;AW$3)*($I2532&lt;AW$2)*
1+($H2532&gt;0)*($I2532&gt;AW$3)*
0+($H2533&gt;0)*($J2533&lt;AW$2)*
0+($H2533&gt;0)*($J2533&gt;=AW$2)*($J2533&lt;=AW$3)*(($J2533-AW$2+1)/AW$4)
+($H2533&gt;0)*($J2533&gt;AW$3)*($I2533&gt;AW$3)*
0+($H2533&gt;0)*($J2533&gt;AW$3)*($I2533&lt;=AW$3)*($I2533&gt;=AW$2)*((AW$3-$I2533+1)/AW$4)
+($H2533&gt;0)*($J2533&gt;AW$3)*($I2533&lt;AW$2)*
1+($H2533&gt;0)*($I2533&gt;AW$3)*0</f>
        <v/>
      </c>
      <c r="AX2526" s="117">
        <f>($H2531&gt;0)*($J2531&lt;AX$2)*
0+($H2531&gt;0)*($J2531&gt;=AX$2)*($J2531&lt;=AX$3)*(($J2531-AX$2+1)/AX$4)
+($H2531&gt;0)*($J2531&gt;AX$3)*($I2531&gt;AX$3)*
0+($H2531&gt;0)*($J2531&gt;AX$3)*($I2531&lt;=AX$3)*($I2531&gt;=AX$2)*((AX$3-$I2531+1)/AX$4)
+($H2531&gt;0)*($J2531&gt;AX$3)*($I2531&lt;AX$2)*
1+($H2531&gt;0)*($I2531&gt;AX$3)*
0+($H2532&gt;0)*($J$2350&lt;AX$2)*
0+($H2532&gt;0)*($J2532&gt;=AX$2)*($J2532&lt;=AX$3)*(($J2532-AX$2+1)/AX$4)
+($H2532&gt;0)*($J2532&gt;AX$3)*($I2532&gt;AX$3)*
0+($H2532&gt;0)*($J2532&gt;AX$3)*($I2532&lt;=AX$3)*($I2532&gt;=AX$2)*((AX$3-$I2532+1)/AX$4)
+($H2532&gt;0)*($J2532&gt;AX$3)*($I2532&lt;AX$2)*
1+($H2532&gt;0)*($I2532&gt;AX$3)*
0+($H2533&gt;0)*($J2533&lt;AX$2)*
0+($H2533&gt;0)*($J2533&gt;=AX$2)*($J2533&lt;=AX$3)*(($J2533-AX$2+1)/AX$4)
+($H2533&gt;0)*($J2533&gt;AX$3)*($I2533&gt;AX$3)*
0+($H2533&gt;0)*($J2533&gt;AX$3)*($I2533&lt;=AX$3)*($I2533&gt;=AX$2)*((AX$3-$I2533+1)/AX$4)
+($H2533&gt;0)*($J2533&gt;AX$3)*($I2533&lt;AX$2)*
1+($H2533&gt;0)*($I2533&gt;AX$3)*0</f>
        <v/>
      </c>
      <c r="AY2526" s="117">
        <f>($H2531&gt;0)*($J2531&lt;AY$2)*
0+($H2531&gt;0)*($J2531&gt;=AY$2)*($J2531&lt;=AY$3)*(($J2531-AY$2+1)/AY$4)
+($H2531&gt;0)*($J2531&gt;AY$3)*($I2531&gt;AY$3)*
0+($H2531&gt;0)*($J2531&gt;AY$3)*($I2531&lt;=AY$3)*($I2531&gt;=AY$2)*((AY$3-$I2531+1)/AY$4)
+($H2531&gt;0)*($J2531&gt;AY$3)*($I2531&lt;AY$2)*
1+($H2531&gt;0)*($I2531&gt;AY$3)*
0+($H2532&gt;0)*($J$2350&lt;AY$2)*
0+($H2532&gt;0)*($J2532&gt;=AY$2)*($J2532&lt;=AY$3)*(($J2532-AY$2+1)/AY$4)
+($H2532&gt;0)*($J2532&gt;AY$3)*($I2532&gt;AY$3)*
0+($H2532&gt;0)*($J2532&gt;AY$3)*($I2532&lt;=AY$3)*($I2532&gt;=AY$2)*((AY$3-$I2532+1)/AY$4)
+($H2532&gt;0)*($J2532&gt;AY$3)*($I2532&lt;AY$2)*
1+($H2532&gt;0)*($I2532&gt;AY$3)*
0+($H2533&gt;0)*($J2533&lt;AY$2)*
0+($H2533&gt;0)*($J2533&gt;=AY$2)*($J2533&lt;=AY$3)*(($J2533-AY$2+1)/AY$4)
+($H2533&gt;0)*($J2533&gt;AY$3)*($I2533&gt;AY$3)*
0+($H2533&gt;0)*($J2533&gt;AY$3)*($I2533&lt;=AY$3)*($I2533&gt;=AY$2)*((AY$3-$I2533+1)/AY$4)
+($H2533&gt;0)*($J2533&gt;AY$3)*($I2533&lt;AY$2)*
1+($H2533&gt;0)*($I2533&gt;AY$3)*0</f>
        <v/>
      </c>
      <c r="AZ2526" s="117">
        <f>($H2531&gt;0)*($J2531&lt;AZ$2)*
0+($H2531&gt;0)*($J2531&gt;=AZ$2)*($J2531&lt;=AZ$3)*(($J2531-AZ$2+1)/AZ$4)
+($H2531&gt;0)*($J2531&gt;AZ$3)*($I2531&gt;AZ$3)*
0+($H2531&gt;0)*($J2531&gt;AZ$3)*($I2531&lt;=AZ$3)*($I2531&gt;=AZ$2)*((AZ$3-$I2531+1)/AZ$4)
+($H2531&gt;0)*($J2531&gt;AZ$3)*($I2531&lt;AZ$2)*
1+($H2531&gt;0)*($I2531&gt;AZ$3)*
0+($H2532&gt;0)*($J$2350&lt;AZ$2)*
0+($H2532&gt;0)*($J2532&gt;=AZ$2)*($J2532&lt;=AZ$3)*(($J2532-AZ$2+1)/AZ$4)
+($H2532&gt;0)*($J2532&gt;AZ$3)*($I2532&gt;AZ$3)*
0+($H2532&gt;0)*($J2532&gt;AZ$3)*($I2532&lt;=AZ$3)*($I2532&gt;=AZ$2)*((AZ$3-$I2532+1)/AZ$4)
+($H2532&gt;0)*($J2532&gt;AZ$3)*($I2532&lt;AZ$2)*
1+($H2532&gt;0)*($I2532&gt;AZ$3)*
0+($H2533&gt;0)*($J2533&lt;AZ$2)*
0+($H2533&gt;0)*($J2533&gt;=AZ$2)*($J2533&lt;=AZ$3)*(($J2533-AZ$2+1)/AZ$4)
+($H2533&gt;0)*($J2533&gt;AZ$3)*($I2533&gt;AZ$3)*
0+($H2533&gt;0)*($J2533&gt;AZ$3)*($I2533&lt;=AZ$3)*($I2533&gt;=AZ$2)*((AZ$3-$I2533+1)/AZ$4)
+($H2533&gt;0)*($J2533&gt;AZ$3)*($I2533&lt;AZ$2)*
1+($H2533&gt;0)*($I2533&gt;AZ$3)*0</f>
        <v/>
      </c>
      <c r="BA2526" s="117">
        <f>($H2531&gt;0)*($J2531&lt;BA$2)*
0+($H2531&gt;0)*($J2531&gt;=BA$2)*($J2531&lt;=BA$3)*(($J2531-BA$2+1)/BA$4)
+($H2531&gt;0)*($J2531&gt;BA$3)*($I2531&gt;BA$3)*
0+($H2531&gt;0)*($J2531&gt;BA$3)*($I2531&lt;=BA$3)*($I2531&gt;=BA$2)*((BA$3-$I2531+1)/BA$4)
+($H2531&gt;0)*($J2531&gt;BA$3)*($I2531&lt;BA$2)*
1+($H2531&gt;0)*($I2531&gt;BA$3)*
0+($H2532&gt;0)*($J$2350&lt;BA$2)*
0+($H2532&gt;0)*($J2532&gt;=BA$2)*($J2532&lt;=BA$3)*(($J2532-BA$2+1)/BA$4)
+($H2532&gt;0)*($J2532&gt;BA$3)*($I2532&gt;BA$3)*
0+($H2532&gt;0)*($J2532&gt;BA$3)*($I2532&lt;=BA$3)*($I2532&gt;=BA$2)*((BA$3-$I2532+1)/BA$4)
+($H2532&gt;0)*($J2532&gt;BA$3)*($I2532&lt;BA$2)*
1+($H2532&gt;0)*($I2532&gt;BA$3)*
0+($H2533&gt;0)*($J2533&lt;BA$2)*
0+($H2533&gt;0)*($J2533&gt;=BA$2)*($J2533&lt;=BA$3)*(($J2533-BA$2+1)/BA$4)
+($H2533&gt;0)*($J2533&gt;BA$3)*($I2533&gt;BA$3)*
0+($H2533&gt;0)*($J2533&gt;BA$3)*($I2533&lt;=BA$3)*($I2533&gt;=BA$2)*((BA$3-$I2533+1)/BA$4)
+($H2533&gt;0)*($J2533&gt;BA$3)*($I2533&lt;BA$2)*
1+($H2533&gt;0)*($I2533&gt;BA$3)*0</f>
        <v/>
      </c>
      <c r="BB2526" s="117">
        <f>($H2531&gt;0)*($J2531&lt;BB$2)*
0+($H2531&gt;0)*($J2531&gt;=BB$2)*($J2531&lt;=BB$3)*(($J2531-BB$2+1)/BB$4)
+($H2531&gt;0)*($J2531&gt;BB$3)*($I2531&gt;BB$3)*
0+($H2531&gt;0)*($J2531&gt;BB$3)*($I2531&lt;=BB$3)*($I2531&gt;=BB$2)*((BB$3-$I2531+1)/BB$4)
+($H2531&gt;0)*($J2531&gt;BB$3)*($I2531&lt;BB$2)*
1+($H2531&gt;0)*($I2531&gt;BB$3)*
0+($H2532&gt;0)*($J$2350&lt;BB$2)*
0+($H2532&gt;0)*($J2532&gt;=BB$2)*($J2532&lt;=BB$3)*(($J2532-BB$2+1)/BB$4)
+($H2532&gt;0)*($J2532&gt;BB$3)*($I2532&gt;BB$3)*
0+($H2532&gt;0)*($J2532&gt;BB$3)*($I2532&lt;=BB$3)*($I2532&gt;=BB$2)*((BB$3-$I2532+1)/BB$4)
+($H2532&gt;0)*($J2532&gt;BB$3)*($I2532&lt;BB$2)*
1+($H2532&gt;0)*($I2532&gt;BB$3)*
0+($H2533&gt;0)*($J2533&lt;BB$2)*
0+($H2533&gt;0)*($J2533&gt;=BB$2)*($J2533&lt;=BB$3)*(($J2533-BB$2+1)/BB$4)
+($H2533&gt;0)*($J2533&gt;BB$3)*($I2533&gt;BB$3)*
0+($H2533&gt;0)*($J2533&gt;BB$3)*($I2533&lt;=BB$3)*($I2533&gt;=BB$2)*((BB$3-$I2533+1)/BB$4)
+($H2533&gt;0)*($J2533&gt;BB$3)*($I2533&lt;BB$2)*
1+($H2533&gt;0)*($I2533&gt;BB$3)*0</f>
        <v/>
      </c>
      <c r="BC2526" s="117">
        <f>($H2531&gt;0)*($J2531&lt;BC$2)*
0+($H2531&gt;0)*($J2531&gt;=BC$2)*($J2531&lt;=BC$3)*(($J2531-BC$2+1)/BC$4)
+($H2531&gt;0)*($J2531&gt;BC$3)*($I2531&gt;BC$3)*
0+($H2531&gt;0)*($J2531&gt;BC$3)*($I2531&lt;=BC$3)*($I2531&gt;=BC$2)*((BC$3-$I2531+1)/BC$4)
+($H2531&gt;0)*($J2531&gt;BC$3)*($I2531&lt;BC$2)*
1+($H2531&gt;0)*($I2531&gt;BC$3)*
0+($H2532&gt;0)*($J$2350&lt;BC$2)*
0+($H2532&gt;0)*($J2532&gt;=BC$2)*($J2532&lt;=BC$3)*(($J2532-BC$2+1)/BC$4)
+($H2532&gt;0)*($J2532&gt;BC$3)*($I2532&gt;BC$3)*
0+($H2532&gt;0)*($J2532&gt;BC$3)*($I2532&lt;=BC$3)*($I2532&gt;=BC$2)*((BC$3-$I2532+1)/BC$4)
+($H2532&gt;0)*($J2532&gt;BC$3)*($I2532&lt;BC$2)*
1+($H2532&gt;0)*($I2532&gt;BC$3)*
0+($H2533&gt;0)*($J2533&lt;BC$2)*
0+($H2533&gt;0)*($J2533&gt;=BC$2)*($J2533&lt;=BC$3)*(($J2533-BC$2+1)/BC$4)
+($H2533&gt;0)*($J2533&gt;BC$3)*($I2533&gt;BC$3)*
0+($H2533&gt;0)*($J2533&gt;BC$3)*($I2533&lt;=BC$3)*($I2533&gt;=BC$2)*((BC$3-$I2533+1)/BC$4)
+($H2533&gt;0)*($J2533&gt;BC$3)*($I2533&lt;BC$2)*
1+($H2533&gt;0)*($I2533&gt;BC$3)*0</f>
        <v/>
      </c>
      <c r="BD2526" s="117">
        <f>($H2531&gt;0)*($J2531&lt;BD$2)*
0+($H2531&gt;0)*($J2531&gt;=BD$2)*($J2531&lt;=BD$3)*(($J2531-BD$2+1)/BD$4)
+($H2531&gt;0)*($J2531&gt;BD$3)*($I2531&gt;BD$3)*
0+($H2531&gt;0)*($J2531&gt;BD$3)*($I2531&lt;=BD$3)*($I2531&gt;=BD$2)*((BD$3-$I2531+1)/BD$4)
+($H2531&gt;0)*($J2531&gt;BD$3)*($I2531&lt;BD$2)*
1+($H2531&gt;0)*($I2531&gt;BD$3)*
0+($H2532&gt;0)*($J$2350&lt;BD$2)*
0+($H2532&gt;0)*($J2532&gt;=BD$2)*($J2532&lt;=BD$3)*(($J2532-BD$2+1)/BD$4)
+($H2532&gt;0)*($J2532&gt;BD$3)*($I2532&gt;BD$3)*
0+($H2532&gt;0)*($J2532&gt;BD$3)*($I2532&lt;=BD$3)*($I2532&gt;=BD$2)*((BD$3-$I2532+1)/BD$4)
+($H2532&gt;0)*($J2532&gt;BD$3)*($I2532&lt;BD$2)*
1+($H2532&gt;0)*($I2532&gt;BD$3)*
0+($H2533&gt;0)*($J2533&lt;BD$2)*
0+($H2533&gt;0)*($J2533&gt;=BD$2)*($J2533&lt;=BD$3)*(($J2533-BD$2+1)/BD$4)
+($H2533&gt;0)*($J2533&gt;BD$3)*($I2533&gt;BD$3)*
0+($H2533&gt;0)*($J2533&gt;BD$3)*($I2533&lt;=BD$3)*($I2533&gt;=BD$2)*((BD$3-$I2533+1)/BD$4)
+($H2533&gt;0)*($J2533&gt;BD$3)*($I2533&lt;BD$2)*
1+($H2533&gt;0)*($I2533&gt;BD$3)*0</f>
        <v/>
      </c>
    </row>
    <row r="2527" ht="16" customHeight="1">
      <c r="B2527" s="11">
        <f>B2526</f>
        <v/>
      </c>
      <c r="C2527" s="12">
        <f>C2526</f>
        <v/>
      </c>
      <c r="D2527" s="13" t="inlineStr">
        <is>
          <t>TF</t>
        </is>
      </c>
      <c r="E2527" s="127" t="n">
        <v>0</v>
      </c>
      <c r="F2527" s="15" t="n"/>
      <c r="G2527" s="13" t="inlineStr">
        <is>
          <t>Charges</t>
        </is>
      </c>
      <c r="H2527" s="127" t="n">
        <v>0</v>
      </c>
      <c r="I2527" s="13" t="inlineStr">
        <is>
          <t>Assurance</t>
        </is>
      </c>
      <c r="J2527" s="127" t="n">
        <v>0</v>
      </c>
      <c r="K2527" s="23" t="n"/>
      <c r="L2527" s="20" t="inlineStr">
        <is>
          <t>% Loyer</t>
        </is>
      </c>
      <c r="M2527" s="72" t="n"/>
      <c r="N2527" s="72" t="n"/>
      <c r="O2527" s="117">
        <f>($E2530&lt;=O$3)*($E2530&gt;O$2)*((O$3-$E2530+1)/O$4)
+($E2530&lt;=O$2)*((O$3-O$2+1)/O$4)
+($E2530&gt;O$3)*(0)
-($E2538&lt;=O$3)*($E2538&lt;&gt;0)*($E2538&gt;O$2)*((O$3-$E2538)/O$4)
-($E2538&lt;=O$2)*((O$3-O$2+1)/O$4)
-($E2538&gt;O$3)*(0)</f>
        <v/>
      </c>
      <c r="P2527" s="117">
        <f>($E2530&lt;=P$3)*($E2530&gt;P$2)*((P$3-$E2530+1)/P$4)
+($E2530&lt;=P$2)*((P$3-P$2+1)/P$4)
+($E2530&gt;P$3)*(0)
-($E2538&lt;=P$3)*($E2538&lt;&gt;0)*($E2538&gt;P$2)*((P$3-$E2538)/P$4)
-($E2538&lt;=P$2)*((P$3-P$2+1)/P$4)
-($E2538&gt;P$3)*(0)</f>
        <v/>
      </c>
      <c r="Q2527" s="117">
        <f>($E2530&lt;=Q$3)*($E2530&gt;Q$2)*((Q$3-$E2530+1)/Q$4)
+($E2530&lt;=Q$2)*((Q$3-Q$2+1)/Q$4)
+($E2530&gt;Q$3)*(0)
-($E2538&lt;=Q$3)*($E2538&lt;&gt;0)*($E2538&gt;Q$2)*((Q$3-$E2538)/Q$4)
-($E2538&lt;=Q$2)*((Q$3-Q$2+1)/Q$4)
-($E2538&gt;Q$3)*(0)</f>
        <v/>
      </c>
      <c r="R2527" s="117">
        <f>($E2530&lt;=R$3)*($E2530&gt;R$2)*((R$3-$E2530+1)/R$4)
+($E2530&lt;=R$2)*((R$3-R$2+1)/R$4)
+($E2530&gt;R$3)*(0)
-($E2538&lt;=R$3)*($E2538&lt;&gt;0)*($E2538&gt;R$2)*((R$3-$E2538)/R$4)
-($E2538&lt;=R$2)*((R$3-R$2+1)/R$4)
-($E2538&gt;R$3)*(0)</f>
        <v/>
      </c>
      <c r="S2527" s="117">
        <f>($E2530&lt;=S$3)*($E2530&gt;S$2)*((S$3-$E2530+1)/S$4)
+($E2530&lt;=S$2)*((S$3-S$2+1)/S$4)
+($E2530&gt;S$3)*(0)
-($E2538&lt;=S$3)*($E2538&lt;&gt;0)*($E2538&gt;S$2)*((S$3-$E2538)/S$4)
-($E2538&lt;=S$2)*((S$3-S$2+1)/S$4)
-($E2538&gt;S$3)*(0)</f>
        <v/>
      </c>
      <c r="T2527" s="117">
        <f>($E2530&lt;=T$3)*($E2530&gt;T$2)*((T$3-$E2530+1)/T$4)
+($E2530&lt;=T$2)*((T$3-T$2+1)/T$4)
+($E2530&gt;T$3)*(0)
-($E2538&lt;=T$3)*($E2538&lt;&gt;0)*($E2538&gt;T$2)*((T$3-$E2538)/T$4)
-($E2538&lt;=T$2)*((T$3-T$2+1)/T$4)
-($E2538&gt;T$3)*(0)</f>
        <v/>
      </c>
      <c r="U2527" s="117">
        <f>($E2530&lt;=U$3)*($E2530&gt;U$2)*((U$3-$E2530+1)/U$4)
+($E2530&lt;=U$2)*((U$3-U$2+1)/U$4)
+($E2530&gt;U$3)*(0)
-($E2538&lt;=U$3)*($E2538&lt;&gt;0)*($E2538&gt;U$2)*((U$3-$E2538)/U$4)
-($E2538&lt;=U$2)*((U$3-U$2+1)/U$4)
-($E2538&gt;U$3)*(0)</f>
        <v/>
      </c>
      <c r="V2527" s="117">
        <f>($E2530&lt;=V$3)*($E2530&gt;V$2)*((V$3-$E2530+1)/V$4)
+($E2530&lt;=V$2)*((V$3-V$2+1)/V$4)
+($E2530&gt;V$3)*(0)
-($E2538&lt;=V$3)*($E2538&lt;&gt;0)*($E2538&gt;V$2)*((V$3-$E2538)/V$4)
-($E2538&lt;=V$2)*((V$3-V$2+1)/V$4)
-($E2538&gt;V$3)*(0)</f>
        <v/>
      </c>
      <c r="W2527" s="117">
        <f>($E2530&lt;=W$3)*($E2530&gt;W$2)*((W$3-$E2530+1)/W$4)
+($E2530&lt;=W$2)*((W$3-W$2+1)/W$4)
+($E2530&gt;W$3)*(0)
-($E2538&lt;=W$3)*($E2538&lt;&gt;0)*($E2538&gt;W$2)*((W$3-$E2538)/W$4)
-($E2538&lt;=W$2)*((W$3-W$2+1)/W$4)
-($E2538&gt;W$3)*(0)</f>
        <v/>
      </c>
      <c r="X2527" s="117">
        <f>($E2530&lt;=X$3)*($E2530&gt;X$2)*((X$3-$E2530+1)/X$4)
+($E2530&lt;=X$2)*((X$3-X$2+1)/X$4)
+($E2530&gt;X$3)*(0)
-($E2538&lt;=X$3)*($E2538&lt;&gt;0)*($E2538&gt;X$2)*((X$3-$E2538)/X$4)
-($E2538&lt;=X$2)*((X$3-X$2+1)/X$4)
-($E2538&gt;X$3)*(0)</f>
        <v/>
      </c>
      <c r="Y2527" s="117">
        <f>($E2530&lt;=Y$3)*($E2530&gt;Y$2)*((Y$3-$E2530+1)/Y$4)
+($E2530&lt;=Y$2)*((Y$3-Y$2+1)/Y$4)
+($E2530&gt;Y$3)*(0)
-($E2538&lt;=Y$3)*($E2538&lt;&gt;0)*($E2538&gt;Y$2)*((Y$3-$E2538)/Y$4)
-($E2538&lt;=Y$2)*((Y$3-Y$2+1)/Y$4)
-($E2538&gt;Y$3)*(0)</f>
        <v/>
      </c>
      <c r="Z2527" s="117">
        <f>($E2530&lt;=Z$3)*($E2530&gt;Z$2)*((Z$3-$E2530+1)/Z$4)
+($E2530&lt;=Z$2)*((Z$3-Z$2+1)/Z$4)
+($E2530&gt;Z$3)*(0)
-($E2538&lt;=Z$3)*($E2538&lt;&gt;0)*($E2538&gt;Z$2)*((Z$3-$E2538)/Z$4)
-($E2538&lt;=Z$2)*((Z$3-Z$2+1)/Z$4)
-($E2538&gt;Z$3)*(0)</f>
        <v/>
      </c>
      <c r="AA2527" s="117">
        <f>($E2530&lt;=AA$3)*($E2530&gt;AA$2)*((AA$3-$E2530+1)/AA$4)
+($E2530&lt;=AA$2)*((AA$3-AA$2+1)/AA$4)
+($E2530&gt;AA$3)*(0)
-($E2538&lt;=AA$3)*($E2538&lt;&gt;0)*($E2538&gt;AA$2)*((AA$3-$E2538)/AA$4)
-($E2538&lt;=AA$2)*((AA$3-AA$2+1)/AA$4)
-($E2538&gt;AA$3)*(0)</f>
        <v/>
      </c>
      <c r="AB2527" s="117">
        <f>($E2530&lt;=AB$3)*($E2530&gt;AB$2)*((AB$3-$E2530+1)/AB$4)
+($E2530&lt;=AB$2)*((AB$3-AB$2+1)/AB$4)
+($E2530&gt;AB$3)*(0)
-($E2538&lt;=AB$3)*($E2538&lt;&gt;0)*($E2538&gt;AB$2)*((AB$3-$E2538)/AB$4)
-($E2538&lt;=AB$2)*((AB$3-AB$2+1)/AB$4)
-($E2538&gt;AB$3)*(0)</f>
        <v/>
      </c>
      <c r="AC2527" s="117">
        <f>($E2530&lt;=AC$3)*($E2530&gt;AC$2)*((AC$3-$E2530+1)/AC$4)
+($E2530&lt;=AC$2)*((AC$3-AC$2+1)/AC$4)
+($E2530&gt;AC$3)*(0)
-($E2538&lt;=AC$3)*($E2538&lt;&gt;0)*($E2538&gt;AC$2)*((AC$3-$E2538)/AC$4)
-($E2538&lt;=AC$2)*((AC$3-AC$2+1)/AC$4)
-($E2538&gt;AC$3)*(0)</f>
        <v/>
      </c>
      <c r="AD2527" s="117">
        <f>($E2530&lt;=AD$3)*($E2530&gt;AD$2)*((AD$3-$E2530+1)/AD$4)
+($E2530&lt;=AD$2)*((AD$3-AD$2+1)/AD$4)
+($E2530&gt;AD$3)*(0)
-($E2538&lt;=AD$3)*($E2538&lt;&gt;0)*($E2538&gt;AD$2)*((AD$3-$E2538)/AD$4)
-($E2538&lt;=AD$2)*((AD$3-AD$2+1)/AD$4)
-($E2538&gt;AD$3)*(0)</f>
        <v/>
      </c>
      <c r="AE2527" s="117">
        <f>($E2530&lt;=AE$3)*($E2530&gt;AE$2)*((AE$3-$E2530+1)/AE$4)
+($E2530&lt;=AE$2)*((AE$3-AE$2+1)/AE$4)
+($E2530&gt;AE$3)*(0)
-($E2538&lt;=AE$3)*($E2538&lt;&gt;0)*($E2538&gt;AE$2)*((AE$3-$E2538)/AE$4)
-($E2538&lt;=AE$2)*((AE$3-AE$2+1)/AE$4)
-($E2538&gt;AE$3)*(0)</f>
        <v/>
      </c>
      <c r="AF2527" s="117">
        <f>($E2530&lt;=AF$3)*($E2530&gt;AF$2)*((AF$3-$E2530+1)/AF$4)
+($E2530&lt;=AF$2)*((AF$3-AF$2+1)/AF$4)
+($E2530&gt;AF$3)*(0)
-($E2538&lt;=AF$3)*($E2538&lt;&gt;0)*($E2538&gt;AF$2)*((AF$3-$E2538)/AF$4)
-($E2538&lt;=AF$2)*((AF$3-AF$2+1)/AF$4)
-($E2538&gt;AF$3)*(0)</f>
        <v/>
      </c>
      <c r="AG2527" s="117">
        <f>($E2530&lt;=AG$3)*($E2530&gt;AG$2)*((AG$3-$E2530+1)/AG$4)
+($E2530&lt;=AG$2)*((AG$3-AG$2+1)/AG$4)
+($E2530&gt;AG$3)*(0)
-($E2538&lt;=AG$3)*($E2538&lt;&gt;0)*($E2538&gt;AG$2)*((AG$3-$E2538)/AG$4)
-($E2538&lt;=AG$2)*((AG$3-AG$2+1)/AG$4)
-($E2538&gt;AG$3)*(0)</f>
        <v/>
      </c>
      <c r="AH2527" s="117">
        <f>($E2530&lt;=AH$3)*($E2530&gt;AH$2)*((AH$3-$E2530+1)/AH$4)
+($E2530&lt;=AH$2)*((AH$3-AH$2+1)/AH$4)
+($E2530&gt;AH$3)*(0)
-($E2538&lt;=AH$3)*($E2538&lt;&gt;0)*($E2538&gt;AH$2)*((AH$3-$E2538)/AH$4)
-($E2538&lt;=AH$2)*((AH$3-AH$2+1)/AH$4)
-($E2538&gt;AH$3)*(0)</f>
        <v/>
      </c>
      <c r="AI2527" s="117">
        <f>($E2530&lt;=AI$3)*($E2530&gt;AI$2)*((AI$3-$E2530+1)/AI$4)
+($E2530&lt;=AI$2)*((AI$3-AI$2+1)/AI$4)
+($E2530&gt;AI$3)*(0)
-($E2538&lt;=AI$3)*($E2538&lt;&gt;0)*($E2538&gt;AI$2)*((AI$3-$E2538)/AI$4)
-($E2538&lt;=AI$2)*((AI$3-AI$2+1)/AI$4)
-($E2538&gt;AI$3)*(0)</f>
        <v/>
      </c>
      <c r="AJ2527" s="117">
        <f>($E2530&lt;=AJ$3)*($E2530&gt;AJ$2)*((AJ$3-$E2530+1)/AJ$4)
+($E2530&lt;=AJ$2)*((AJ$3-AJ$2+1)/AJ$4)
+($E2530&gt;AJ$3)*(0)
-($E2538&lt;=AJ$3)*($E2538&lt;&gt;0)*($E2538&gt;AJ$2)*((AJ$3-$E2538)/AJ$4)
-($E2538&lt;=AJ$2)*((AJ$3-AJ$2+1)/AJ$4)
-($E2538&gt;AJ$3)*(0)</f>
        <v/>
      </c>
      <c r="AK2527" s="117">
        <f>($E2530&lt;=AK$3)*($E2530&gt;AK$2)*((AK$3-$E2530+1)/AK$4)
+($E2530&lt;=AK$2)*((AK$3-AK$2+1)/AK$4)
+($E2530&gt;AK$3)*(0)
-($E2538&lt;=AK$3)*($E2538&lt;&gt;0)*($E2538&gt;AK$2)*((AK$3-$E2538)/AK$4)
-($E2538&lt;=AK$2)*((AK$3-AK$2+1)/AK$4)
-($E2538&gt;AK$3)*(0)</f>
        <v/>
      </c>
      <c r="AL2527" s="117">
        <f>($E2530&lt;=AL$3)*($E2530&gt;AL$2)*((AL$3-$E2530+1)/AL$4)
+($E2530&lt;=AL$2)*((AL$3-AL$2+1)/AL$4)
+($E2530&gt;AL$3)*(0)
-($E2538&lt;=AL$3)*($E2538&lt;&gt;0)*($E2538&gt;AL$2)*((AL$3-$E2538)/AL$4)
-($E2538&lt;=AL$2)*((AL$3-AL$2+1)/AL$4)
-($E2538&gt;AL$3)*(0)</f>
        <v/>
      </c>
      <c r="AM2527" s="117">
        <f>($E2530&lt;=AM$3)*($E2530&gt;AM$2)*((AM$3-$E2530+1)/AM$4)
+($E2530&lt;=AM$2)*((AM$3-AM$2+1)/AM$4)
+($E2530&gt;AM$3)*(0)
-($E2538&lt;=AM$3)*($E2538&lt;&gt;0)*($E2538&gt;AM$2)*((AM$3-$E2538)/AM$4)
-($E2538&lt;=AM$2)*((AM$3-AM$2+1)/AM$4)
-($E2538&gt;AM$3)*(0)</f>
        <v/>
      </c>
      <c r="AN2527" s="117">
        <f>($E2530&lt;=AN$3)*($E2530&gt;AN$2)*((AN$3-$E2530+1)/AN$4)
+($E2530&lt;=AN$2)*((AN$3-AN$2+1)/AN$4)
+($E2530&gt;AN$3)*(0)
-($E2538&lt;=AN$3)*($E2538&lt;&gt;0)*($E2538&gt;AN$2)*((AN$3-$E2538)/AN$4)
-($E2538&lt;=AN$2)*((AN$3-AN$2+1)/AN$4)
-($E2538&gt;AN$3)*(0)</f>
        <v/>
      </c>
      <c r="AO2527" s="117">
        <f>($E2530&lt;=AO$3)*($E2530&gt;AO$2)*((AO$3-$E2530+1)/AO$4)
+($E2530&lt;=AO$2)*((AO$3-AO$2+1)/AO$4)
+($E2530&gt;AO$3)*(0)
-($E2538&lt;=AO$3)*($E2538&lt;&gt;0)*($E2538&gt;AO$2)*((AO$3-$E2538)/AO$4)
-($E2538&lt;=AO$2)*((AO$3-AO$2+1)/AO$4)
-($E2538&gt;AO$3)*(0)</f>
        <v/>
      </c>
      <c r="AP2527" s="117">
        <f>($E2530&lt;=AP$3)*($E2530&gt;AP$2)*((AP$3-$E2530+1)/AP$4)
+($E2530&lt;=AP$2)*((AP$3-AP$2+1)/AP$4)
+($E2530&gt;AP$3)*(0)
-($E2538&lt;=AP$3)*($E2538&lt;&gt;0)*($E2538&gt;AP$2)*((AP$3-$E2538)/AP$4)
-($E2538&lt;=AP$2)*((AP$3-AP$2+1)/AP$4)
-($E2538&gt;AP$3)*(0)</f>
        <v/>
      </c>
      <c r="AQ2527" s="117">
        <f>($E2530&lt;=AQ$3)*($E2530&gt;AQ$2)*((AQ$3-$E2530+1)/AQ$4)
+($E2530&lt;=AQ$2)*((AQ$3-AQ$2+1)/AQ$4)
+($E2530&gt;AQ$3)*(0)
-($E2538&lt;=AQ$3)*($E2538&lt;&gt;0)*($E2538&gt;AQ$2)*((AQ$3-$E2538)/AQ$4)
-($E2538&lt;=AQ$2)*((AQ$3-AQ$2+1)/AQ$4)
-($E2538&gt;AQ$3)*(0)</f>
        <v/>
      </c>
      <c r="AR2527" s="117">
        <f>($E2530&lt;=AR$3)*($E2530&gt;AR$2)*((AR$3-$E2530+1)/AR$4)
+($E2530&lt;=AR$2)*((AR$3-AR$2+1)/AR$4)
+($E2530&gt;AR$3)*(0)
-($E2538&lt;=AR$3)*($E2538&lt;&gt;0)*($E2538&gt;AR$2)*((AR$3-$E2538)/AR$4)
-($E2538&lt;=AR$2)*((AR$3-AR$2+1)/AR$4)
-($E2538&gt;AR$3)*(0)</f>
        <v/>
      </c>
      <c r="AS2527" s="117">
        <f>($E2530&lt;=AS$3)*($E2530&gt;AS$2)*((AS$3-$E2530+1)/AS$4)
+($E2530&lt;=AS$2)*((AS$3-AS$2+1)/AS$4)
+($E2530&gt;AS$3)*(0)
-($E2538&lt;=AS$3)*($E2538&lt;&gt;0)*($E2538&gt;AS$2)*((AS$3-$E2538)/AS$4)
-($E2538&lt;=AS$2)*((AS$3-AS$2+1)/AS$4)
-($E2538&gt;AS$3)*(0)</f>
        <v/>
      </c>
      <c r="AT2527" s="117">
        <f>($E2530&lt;=AT$3)*($E2530&gt;AT$2)*((AT$3-$E2530+1)/AT$4)
+($E2530&lt;=AT$2)*((AT$3-AT$2+1)/AT$4)
+($E2530&gt;AT$3)*(0)
-($E2538&lt;=AT$3)*($E2538&lt;&gt;0)*($E2538&gt;AT$2)*((AT$3-$E2538)/AT$4)
-($E2538&lt;=AT$2)*((AT$3-AT$2+1)/AT$4)
-($E2538&gt;AT$3)*(0)</f>
        <v/>
      </c>
      <c r="AU2527" s="117">
        <f>($E2530&lt;=AU$3)*($E2530&gt;AU$2)*((AU$3-$E2530+1)/AU$4)
+($E2530&lt;=AU$2)*((AU$3-AU$2+1)/AU$4)
+($E2530&gt;AU$3)*(0)
-($E2538&lt;=AU$3)*($E2538&lt;&gt;0)*($E2538&gt;AU$2)*((AU$3-$E2538)/AU$4)
-($E2538&lt;=AU$2)*((AU$3-AU$2+1)/AU$4)
-($E2538&gt;AU$3)*(0)</f>
        <v/>
      </c>
      <c r="AV2527" s="117">
        <f>($E2530&lt;=AV$3)*($E2530&gt;AV$2)*((AV$3-$E2530+1)/AV$4)
+($E2530&lt;=AV$2)*((AV$3-AV$2+1)/AV$4)
+($E2530&gt;AV$3)*(0)
-($E2538&lt;=AV$3)*($E2538&lt;&gt;0)*($E2538&gt;AV$2)*((AV$3-$E2538)/AV$4)
-($E2538&lt;=AV$2)*((AV$3-AV$2+1)/AV$4)
-($E2538&gt;AV$3)*(0)</f>
        <v/>
      </c>
      <c r="AW2527" s="117">
        <f>($E2530&lt;=AW$3)*($E2530&gt;AW$2)*((AW$3-$E2530+1)/AW$4)
+($E2530&lt;=AW$2)*((AW$3-AW$2+1)/AW$4)
+($E2530&gt;AW$3)*(0)
-($E2538&lt;=AW$3)*($E2538&lt;&gt;0)*($E2538&gt;AW$2)*((AW$3-$E2538)/AW$4)
-($E2538&lt;=AW$2)*((AW$3-AW$2+1)/AW$4)
-($E2538&gt;AW$3)*(0)</f>
        <v/>
      </c>
      <c r="AX2527" s="117">
        <f>($E2530&lt;=AX$3)*($E2530&gt;AX$2)*((AX$3-$E2530+1)/AX$4)
+($E2530&lt;=AX$2)*((AX$3-AX$2+1)/AX$4)
+($E2530&gt;AX$3)*(0)
-($E2538&lt;=AX$3)*($E2538&lt;&gt;0)*($E2538&gt;AX$2)*((AX$3-$E2538)/AX$4)
-($E2538&lt;=AX$2)*((AX$3-AX$2+1)/AX$4)
-($E2538&gt;AX$3)*(0)</f>
        <v/>
      </c>
      <c r="AY2527" s="117">
        <f>($E2530&lt;=AY$3)*($E2530&gt;AY$2)*((AY$3-$E2530+1)/AY$4)
+($E2530&lt;=AY$2)*((AY$3-AY$2+1)/AY$4)
+($E2530&gt;AY$3)*(0)
-($E2538&lt;=AY$3)*($E2538&lt;&gt;0)*($E2538&gt;AY$2)*((AY$3-$E2538)/AY$4)
-($E2538&lt;=AY$2)*((AY$3-AY$2+1)/AY$4)
-($E2538&gt;AY$3)*(0)</f>
        <v/>
      </c>
      <c r="AZ2527" s="117">
        <f>($E2530&lt;=AZ$3)*($E2530&gt;AZ$2)*((AZ$3-$E2530+1)/AZ$4)
+($E2530&lt;=AZ$2)*((AZ$3-AZ$2+1)/AZ$4)
+($E2530&gt;AZ$3)*(0)
-($E2538&lt;=AZ$3)*($E2538&lt;&gt;0)*($E2538&gt;AZ$2)*((AZ$3-$E2538)/AZ$4)
-($E2538&lt;=AZ$2)*((AZ$3-AZ$2+1)/AZ$4)
-($E2538&gt;AZ$3)*(0)</f>
        <v/>
      </c>
      <c r="BA2527" s="117">
        <f>($E2530&lt;=BA$3)*($E2530&gt;BA$2)*((BA$3-$E2530+1)/BA$4)
+($E2530&lt;=BA$2)*((BA$3-BA$2+1)/BA$4)
+($E2530&gt;BA$3)*(0)
-($E2538&lt;=BA$3)*($E2538&lt;&gt;0)*($E2538&gt;BA$2)*((BA$3-$E2538)/BA$4)
-($E2538&lt;=BA$2)*((BA$3-BA$2+1)/BA$4)
-($E2538&gt;BA$3)*(0)</f>
        <v/>
      </c>
      <c r="BB2527" s="117">
        <f>($E2530&lt;=BB$3)*($E2530&gt;BB$2)*((BB$3-$E2530+1)/BB$4)
+($E2530&lt;=BB$2)*((BB$3-BB$2+1)/BB$4)
+($E2530&gt;BB$3)*(0)
-($E2538&lt;=BB$3)*($E2538&lt;&gt;0)*($E2538&gt;BB$2)*((BB$3-$E2538)/BB$4)
-($E2538&lt;=BB$2)*((BB$3-BB$2+1)/BB$4)
-($E2538&gt;BB$3)*(0)</f>
        <v/>
      </c>
      <c r="BC2527" s="117">
        <f>($E2530&lt;=BC$3)*($E2530&gt;BC$2)*((BC$3-$E2530+1)/BC$4)
+($E2530&lt;=BC$2)*((BC$3-BC$2+1)/BC$4)
+($E2530&gt;BC$3)*(0)
-($E2538&lt;=BC$3)*($E2538&lt;&gt;0)*($E2538&gt;BC$2)*((BC$3-$E2538)/BC$4)
-($E2538&lt;=BC$2)*((BC$3-BC$2+1)/BC$4)
-($E2538&gt;BC$3)*(0)</f>
        <v/>
      </c>
      <c r="BD2527" s="117">
        <f>($E2530&lt;=BD$3)*($E2530&gt;BD$2)*((BD$3-$E2530+1)/BD$4)
+($E2530&lt;=BD$2)*((BD$3-BD$2+1)/BD$4)
+($E2530&gt;BD$3)*(0)
-($E2538&lt;=BD$3)*($E2538&lt;&gt;0)*($E2538&gt;BD$2)*((BD$3-$E2538)/BD$4)
-($E2538&lt;=BD$2)*((BD$3-BD$2+1)/BD$4)
-($E2538&gt;BD$3)*(0)</f>
        <v/>
      </c>
    </row>
    <row r="2528" ht="16" customHeight="1">
      <c r="B2528" s="11">
        <f>B2527</f>
        <v/>
      </c>
      <c r="C2528" s="12">
        <f>C2527</f>
        <v/>
      </c>
      <c r="D2528" s="13" t="inlineStr">
        <is>
          <t>ERV</t>
        </is>
      </c>
      <c r="E2528" s="127" t="n">
        <v>87833.84999999999</v>
      </c>
      <c r="F2528" s="15" t="n"/>
      <c r="G2528" s="15" t="n"/>
      <c r="H2528" s="15" t="n"/>
      <c r="I2528" s="15" t="n"/>
      <c r="J2528" s="15" t="n"/>
      <c r="L2528" s="20" t="inlineStr">
        <is>
          <t>% Vacance loyer futur</t>
        </is>
      </c>
      <c r="M2528" s="72" t="n"/>
      <c r="N2528" s="72" t="n"/>
      <c r="O2528" s="11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/>
      </c>
      <c r="P2528" s="117">
        <f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/>
      </c>
      <c r="Q2528" s="117">
        <f>($E2541&gt;Q$3)*($E2538&lt;Q$2)*((Q$3-Q$2+1)/Q$4)
+($E2541&gt;Q$3)*($E2538&gt;=Q$2)*($E2538&lt;=Q$3)*((Q$3-$E2538)/Q$4)
+($E2541&gt;Q$3)*($E2538&gt;Q$3)*(0)
+($E2541&lt;=Q$3)*($E2541&gt;=Q$2)*($E2538&lt;Q$2)*(($E2541-Q$2)/Q$4)
+($E2541&lt;=Q$3)*($E2541&gt;=Q$2)*($E2538&lt;=Q$3)*($E2538&gt;=Q$2)*(($E2541-$E2538)/Q$4)
+($E2541&lt;Q$2)*(0)</f>
        <v/>
      </c>
      <c r="R2528" s="117">
        <f>($E2541&gt;R$3)*($E2538&lt;R$2)*((R$3-R$2+1)/R$4)
+($E2541&gt;R$3)*($E2538&gt;=R$2)*($E2538&lt;=R$3)*((R$3-$E2538)/R$4)
+($E2541&gt;R$3)*($E2538&gt;R$3)*(0)
+($E2541&lt;=R$3)*($E2541&gt;=R$2)*($E2538&lt;R$2)*(($E2541-R$2)/R$4)
+($E2541&lt;=R$3)*($E2541&gt;=R$2)*($E2538&lt;=R$3)*($E2538&gt;=R$2)*(($E2541-$E2538)/R$4)
+($E2541&lt;R$2)*(0)</f>
        <v/>
      </c>
      <c r="S2528" s="117">
        <f>($E2541&gt;S$3)*($E2538&lt;S$2)*((S$3-S$2+1)/S$4)
+($E2541&gt;S$3)*($E2538&gt;=S$2)*($E2538&lt;=S$3)*((S$3-$E2538)/S$4)
+($E2541&gt;S$3)*($E2538&gt;S$3)*(0)
+($E2541&lt;=S$3)*($E2541&gt;=S$2)*($E2538&lt;S$2)*(($E2541-S$2)/S$4)
+($E2541&lt;=S$3)*($E2541&gt;=S$2)*($E2538&lt;=S$3)*($E2538&gt;=S$2)*(($E2541-$E2538)/S$4)
+($E2541&lt;S$2)*(0)</f>
        <v/>
      </c>
      <c r="T2528" s="117">
        <f>($E2541&gt;T$3)*($E2538&lt;T$2)*((T$3-T$2+1)/T$4)
+($E2541&gt;T$3)*($E2538&gt;=T$2)*($E2538&lt;=T$3)*((T$3-$E2538)/T$4)
+($E2541&gt;T$3)*($E2538&gt;T$3)*(0)
+($E2541&lt;=T$3)*($E2541&gt;=T$2)*($E2538&lt;T$2)*(($E2541-T$2)/T$4)
+($E2541&lt;=T$3)*($E2541&gt;=T$2)*($E2538&lt;=T$3)*($E2538&gt;=T$2)*(($E2541-$E2538)/T$4)
+($E2541&lt;T$2)*(0)</f>
        <v/>
      </c>
      <c r="U2528" s="117">
        <f>($E2541&gt;U$3)*($E2538&lt;U$2)*((U$3-U$2+1)/U$4)
+($E2541&gt;U$3)*($E2538&gt;=U$2)*($E2538&lt;=U$3)*((U$3-$E2538)/U$4)
+($E2541&gt;U$3)*($E2538&gt;U$3)*(0)
+($E2541&lt;=U$3)*($E2541&gt;=U$2)*($E2538&lt;U$2)*(($E2541-U$2)/U$4)
+($E2541&lt;=U$3)*($E2541&gt;=U$2)*($E2538&lt;=U$3)*($E2538&gt;=U$2)*(($E2541-$E2538)/U$4)
+($E2541&lt;U$2)*(0)</f>
        <v/>
      </c>
      <c r="V2528" s="117">
        <f>($E2541&gt;V$3)*($E2538&lt;V$2)*((V$3-V$2+1)/V$4)
+($E2541&gt;V$3)*($E2538&gt;=V$2)*($E2538&lt;=V$3)*((V$3-$E2538)/V$4)
+($E2541&gt;V$3)*($E2538&gt;V$3)*(0)
+($E2541&lt;=V$3)*($E2541&gt;=V$2)*($E2538&lt;V$2)*(($E2541-V$2)/V$4)
+($E2541&lt;=V$3)*($E2541&gt;=V$2)*($E2538&lt;=V$3)*($E2538&gt;=V$2)*(($E2541-$E2538)/V$4)
+($E2541&lt;V$2)*(0)</f>
        <v/>
      </c>
      <c r="W2528" s="117">
        <f>($E2541&gt;W$3)*($E2538&lt;W$2)*((W$3-W$2+1)/W$4)
+($E2541&gt;W$3)*($E2538&gt;=W$2)*($E2538&lt;=W$3)*((W$3-$E2538)/W$4)
+($E2541&gt;W$3)*($E2538&gt;W$3)*(0)
+($E2541&lt;=W$3)*($E2541&gt;=W$2)*($E2538&lt;W$2)*(($E2541-W$2)/W$4)
+($E2541&lt;=W$3)*($E2541&gt;=W$2)*($E2538&lt;=W$3)*($E2538&gt;=W$2)*(($E2541-$E2538)/W$4)
+($E2541&lt;W$2)*(0)</f>
        <v/>
      </c>
      <c r="X2528" s="117">
        <f>($E2541&gt;X$3)*($E2538&lt;X$2)*((X$3-X$2+1)/X$4)
+($E2541&gt;X$3)*($E2538&gt;=X$2)*($E2538&lt;=X$3)*((X$3-$E2538)/X$4)
+($E2541&gt;X$3)*($E2538&gt;X$3)*(0)
+($E2541&lt;=X$3)*($E2541&gt;=X$2)*($E2538&lt;X$2)*(($E2541-X$2)/X$4)
+($E2541&lt;=X$3)*($E2541&gt;=X$2)*($E2538&lt;=X$3)*($E2538&gt;=X$2)*(($E2541-$E2538)/X$4)
+($E2541&lt;X$2)*(0)</f>
        <v/>
      </c>
      <c r="Y2528" s="117">
        <f>($E2541&gt;Y$3)*($E2538&lt;Y$2)*((Y$3-Y$2+1)/Y$4)
+($E2541&gt;Y$3)*($E2538&gt;=Y$2)*($E2538&lt;=Y$3)*((Y$3-$E2538)/Y$4)
+($E2541&gt;Y$3)*($E2538&gt;Y$3)*(0)
+($E2541&lt;=Y$3)*($E2541&gt;=Y$2)*($E2538&lt;Y$2)*(($E2541-Y$2)/Y$4)
+($E2541&lt;=Y$3)*($E2541&gt;=Y$2)*($E2538&lt;=Y$3)*($E2538&gt;=Y$2)*(($E2541-$E2538)/Y$4)
+($E2541&lt;Y$2)*(0)</f>
        <v/>
      </c>
      <c r="Z2528" s="117">
        <f>($E2541&gt;Z$3)*($E2538&lt;Z$2)*((Z$3-Z$2+1)/Z$4)
+($E2541&gt;Z$3)*($E2538&gt;=Z$2)*($E2538&lt;=Z$3)*((Z$3-$E2538)/Z$4)
+($E2541&gt;Z$3)*($E2538&gt;Z$3)*(0)
+($E2541&lt;=Z$3)*($E2541&gt;=Z$2)*($E2538&lt;Z$2)*(($E2541-Z$2)/Z$4)
+($E2541&lt;=Z$3)*($E2541&gt;=Z$2)*($E2538&lt;=Z$3)*($E2538&gt;=Z$2)*(($E2541-$E2538)/Z$4)
+($E2541&lt;Z$2)*(0)</f>
        <v/>
      </c>
      <c r="AA2528" s="117">
        <f>($E2541&gt;AA$3)*($E2538&lt;AA$2)*((AA$3-AA$2+1)/AA$4)
+($E2541&gt;AA$3)*($E2538&gt;=AA$2)*($E2538&lt;=AA$3)*((AA$3-$E2538)/AA$4)
+($E2541&gt;AA$3)*($E2538&gt;AA$3)*(0)
+($E2541&lt;=AA$3)*($E2541&gt;=AA$2)*($E2538&lt;AA$2)*(($E2541-AA$2)/AA$4)
+($E2541&lt;=AA$3)*($E2541&gt;=AA$2)*($E2538&lt;=AA$3)*($E2538&gt;=AA$2)*(($E2541-$E2538)/AA$4)
+($E2541&lt;AA$2)*(0)</f>
        <v/>
      </c>
      <c r="AB2528" s="117">
        <f>($E2541&gt;AB$3)*($E2538&lt;AB$2)*((AB$3-AB$2+1)/AB$4)
+($E2541&gt;AB$3)*($E2538&gt;=AB$2)*($E2538&lt;=AB$3)*((AB$3-$E2538)/AB$4)
+($E2541&gt;AB$3)*($E2538&gt;AB$3)*(0)
+($E2541&lt;=AB$3)*($E2541&gt;=AB$2)*($E2538&lt;AB$2)*(($E2541-AB$2)/AB$4)
+($E2541&lt;=AB$3)*($E2541&gt;=AB$2)*($E2538&lt;=AB$3)*($E2538&gt;=AB$2)*(($E2541-$E2538)/AB$4)
+($E2541&lt;AB$2)*(0)</f>
        <v/>
      </c>
      <c r="AC2528" s="117">
        <f>($E2541&gt;AC$3)*($E2538&lt;AC$2)*((AC$3-AC$2+1)/AC$4)
+($E2541&gt;AC$3)*($E2538&gt;=AC$2)*($E2538&lt;=AC$3)*((AC$3-$E2538)/AC$4)
+($E2541&gt;AC$3)*($E2538&gt;AC$3)*(0)
+($E2541&lt;=AC$3)*($E2541&gt;=AC$2)*($E2538&lt;AC$2)*(($E2541-AC$2)/AC$4)
+($E2541&lt;=AC$3)*($E2541&gt;=AC$2)*($E2538&lt;=AC$3)*($E2538&gt;=AC$2)*(($E2541-$E2538)/AC$4)
+($E2541&lt;AC$2)*(0)</f>
        <v/>
      </c>
      <c r="AD2528" s="117">
        <f>($E2541&gt;AD$3)*($E2538&lt;AD$2)*((AD$3-AD$2+1)/AD$4)
+($E2541&gt;AD$3)*($E2538&gt;=AD$2)*($E2538&lt;=AD$3)*((AD$3-$E2538)/AD$4)
+($E2541&gt;AD$3)*($E2538&gt;AD$3)*(0)
+($E2541&lt;=AD$3)*($E2541&gt;=AD$2)*($E2538&lt;AD$2)*(($E2541-AD$2)/AD$4)
+($E2541&lt;=AD$3)*($E2541&gt;=AD$2)*($E2538&lt;=AD$3)*($E2538&gt;=AD$2)*(($E2541-$E2538)/AD$4)
+($E2541&lt;AD$2)*(0)</f>
        <v/>
      </c>
      <c r="AE2528" s="117">
        <f>($E2541&gt;AE$3)*($E2538&lt;AE$2)*((AE$3-AE$2+1)/AE$4)
+($E2541&gt;AE$3)*($E2538&gt;=AE$2)*($E2538&lt;=AE$3)*((AE$3-$E2538)/AE$4)
+($E2541&gt;AE$3)*($E2538&gt;AE$3)*(0)
+($E2541&lt;=AE$3)*($E2541&gt;=AE$2)*($E2538&lt;AE$2)*(($E2541-AE$2)/AE$4)
+($E2541&lt;=AE$3)*($E2541&gt;=AE$2)*($E2538&lt;=AE$3)*($E2538&gt;=AE$2)*(($E2541-$E2538)/AE$4)
+($E2541&lt;AE$2)*(0)</f>
        <v/>
      </c>
      <c r="AF2528" s="117">
        <f>($E2541&gt;AF$3)*($E2538&lt;AF$2)*((AF$3-AF$2+1)/AF$4)
+($E2541&gt;AF$3)*($E2538&gt;=AF$2)*($E2538&lt;=AF$3)*((AF$3-$E2538)/AF$4)
+($E2541&gt;AF$3)*($E2538&gt;AF$3)*(0)
+($E2541&lt;=AF$3)*($E2541&gt;=AF$2)*($E2538&lt;AF$2)*(($E2541-AF$2)/AF$4)
+($E2541&lt;=AF$3)*($E2541&gt;=AF$2)*($E2538&lt;=AF$3)*($E2538&gt;=AF$2)*(($E2541-$E2538)/AF$4)
+($E2541&lt;AF$2)*(0)</f>
        <v/>
      </c>
      <c r="AG2528" s="117">
        <f>($E2541&gt;AG$3)*($E2538&lt;AG$2)*((AG$3-AG$2+1)/AG$4)
+($E2541&gt;AG$3)*($E2538&gt;=AG$2)*($E2538&lt;=AG$3)*((AG$3-$E2538)/AG$4)
+($E2541&gt;AG$3)*($E2538&gt;AG$3)*(0)
+($E2541&lt;=AG$3)*($E2541&gt;=AG$2)*($E2538&lt;AG$2)*(($E2541-AG$2)/AG$4)
+($E2541&lt;=AG$3)*($E2541&gt;=AG$2)*($E2538&lt;=AG$3)*($E2538&gt;=AG$2)*(($E2541-$E2538)/AG$4)
+($E2541&lt;AG$2)*(0)</f>
        <v/>
      </c>
      <c r="AH2528" s="117">
        <f>($E2541&gt;AH$3)*($E2538&lt;AH$2)*((AH$3-AH$2+1)/AH$4)
+($E2541&gt;AH$3)*($E2538&gt;=AH$2)*($E2538&lt;=AH$3)*((AH$3-$E2538)/AH$4)
+($E2541&gt;AH$3)*($E2538&gt;AH$3)*(0)
+($E2541&lt;=AH$3)*($E2541&gt;=AH$2)*($E2538&lt;AH$2)*(($E2541-AH$2)/AH$4)
+($E2541&lt;=AH$3)*($E2541&gt;=AH$2)*($E2538&lt;=AH$3)*($E2538&gt;=AH$2)*(($E2541-$E2538)/AH$4)
+($E2541&lt;AH$2)*(0)</f>
        <v/>
      </c>
      <c r="AI2528" s="117">
        <f>($E2541&gt;AI$3)*($E2538&lt;AI$2)*((AI$3-AI$2+1)/AI$4)
+($E2541&gt;AI$3)*($E2538&gt;=AI$2)*($E2538&lt;=AI$3)*((AI$3-$E2538)/AI$4)
+($E2541&gt;AI$3)*($E2538&gt;AI$3)*(0)
+($E2541&lt;=AI$3)*($E2541&gt;=AI$2)*($E2538&lt;AI$2)*(($E2541-AI$2)/AI$4)
+($E2541&lt;=AI$3)*($E2541&gt;=AI$2)*($E2538&lt;=AI$3)*($E2538&gt;=AI$2)*(($E2541-$E2538)/AI$4)
+($E2541&lt;AI$2)*(0)</f>
        <v/>
      </c>
      <c r="AJ2528" s="117">
        <f>($E2541&gt;AJ$3)*($E2538&lt;AJ$2)*((AJ$3-AJ$2+1)/AJ$4)
+($E2541&gt;AJ$3)*($E2538&gt;=AJ$2)*($E2538&lt;=AJ$3)*((AJ$3-$E2538)/AJ$4)
+($E2541&gt;AJ$3)*($E2538&gt;AJ$3)*(0)
+($E2541&lt;=AJ$3)*($E2541&gt;=AJ$2)*($E2538&lt;AJ$2)*(($E2541-AJ$2)/AJ$4)
+($E2541&lt;=AJ$3)*($E2541&gt;=AJ$2)*($E2538&lt;=AJ$3)*($E2538&gt;=AJ$2)*(($E2541-$E2538)/AJ$4)
+($E2541&lt;AJ$2)*(0)</f>
        <v/>
      </c>
      <c r="AK2528" s="117">
        <f>($E2541&gt;AK$3)*($E2538&lt;AK$2)*((AK$3-AK$2+1)/AK$4)
+($E2541&gt;AK$3)*($E2538&gt;=AK$2)*($E2538&lt;=AK$3)*((AK$3-$E2538)/AK$4)
+($E2541&gt;AK$3)*($E2538&gt;AK$3)*(0)
+($E2541&lt;=AK$3)*($E2541&gt;=AK$2)*($E2538&lt;AK$2)*(($E2541-AK$2)/AK$4)
+($E2541&lt;=AK$3)*($E2541&gt;=AK$2)*($E2538&lt;=AK$3)*($E2538&gt;=AK$2)*(($E2541-$E2538)/AK$4)
+($E2541&lt;AK$2)*(0)</f>
        <v/>
      </c>
      <c r="AL2528" s="117">
        <f>($E2541&gt;AL$3)*($E2538&lt;AL$2)*((AL$3-AL$2+1)/AL$4)
+($E2541&gt;AL$3)*($E2538&gt;=AL$2)*($E2538&lt;=AL$3)*((AL$3-$E2538)/AL$4)
+($E2541&gt;AL$3)*($E2538&gt;AL$3)*(0)
+($E2541&lt;=AL$3)*($E2541&gt;=AL$2)*($E2538&lt;AL$2)*(($E2541-AL$2)/AL$4)
+($E2541&lt;=AL$3)*($E2541&gt;=AL$2)*($E2538&lt;=AL$3)*($E2538&gt;=AL$2)*(($E2541-$E2538)/AL$4)
+($E2541&lt;AL$2)*(0)</f>
        <v/>
      </c>
      <c r="AM2528" s="117">
        <f>($E2541&gt;AM$3)*($E2538&lt;AM$2)*((AM$3-AM$2+1)/AM$4)
+($E2541&gt;AM$3)*($E2538&gt;=AM$2)*($E2538&lt;=AM$3)*((AM$3-$E2538)/AM$4)
+($E2541&gt;AM$3)*($E2538&gt;AM$3)*(0)
+($E2541&lt;=AM$3)*($E2541&gt;=AM$2)*($E2538&lt;AM$2)*(($E2541-AM$2)/AM$4)
+($E2541&lt;=AM$3)*($E2541&gt;=AM$2)*($E2538&lt;=AM$3)*($E2538&gt;=AM$2)*(($E2541-$E2538)/AM$4)
+($E2541&lt;AM$2)*(0)</f>
        <v/>
      </c>
      <c r="AN2528" s="117">
        <f>($E2541&gt;AN$3)*($E2538&lt;AN$2)*((AN$3-AN$2+1)/AN$4)
+($E2541&gt;AN$3)*($E2538&gt;=AN$2)*($E2538&lt;=AN$3)*((AN$3-$E2538)/AN$4)
+($E2541&gt;AN$3)*($E2538&gt;AN$3)*(0)
+($E2541&lt;=AN$3)*($E2541&gt;=AN$2)*($E2538&lt;AN$2)*(($E2541-AN$2)/AN$4)
+($E2541&lt;=AN$3)*($E2541&gt;=AN$2)*($E2538&lt;=AN$3)*($E2538&gt;=AN$2)*(($E2541-$E2538)/AN$4)
+($E2541&lt;AN$2)*(0)</f>
        <v/>
      </c>
      <c r="AO2528" s="117">
        <f>($E2541&gt;AO$3)*($E2538&lt;AO$2)*((AO$3-AO$2+1)/AO$4)
+($E2541&gt;AO$3)*($E2538&gt;=AO$2)*($E2538&lt;=AO$3)*((AO$3-$E2538)/AO$4)
+($E2541&gt;AO$3)*($E2538&gt;AO$3)*(0)
+($E2541&lt;=AO$3)*($E2541&gt;=AO$2)*($E2538&lt;AO$2)*(($E2541-AO$2)/AO$4)
+($E2541&lt;=AO$3)*($E2541&gt;=AO$2)*($E2538&lt;=AO$3)*($E2538&gt;=AO$2)*(($E2541-$E2538)/AO$4)
+($E2541&lt;AO$2)*(0)</f>
        <v/>
      </c>
      <c r="AP2528" s="117">
        <f>($E2541&gt;AP$3)*($E2538&lt;AP$2)*((AP$3-AP$2+1)/AP$4)
+($E2541&gt;AP$3)*($E2538&gt;=AP$2)*($E2538&lt;=AP$3)*((AP$3-$E2538)/AP$4)
+($E2541&gt;AP$3)*($E2538&gt;AP$3)*(0)
+($E2541&lt;=AP$3)*($E2541&gt;=AP$2)*($E2538&lt;AP$2)*(($E2541-AP$2)/AP$4)
+($E2541&lt;=AP$3)*($E2541&gt;=AP$2)*($E2538&lt;=AP$3)*($E2538&gt;=AP$2)*(($E2541-$E2538)/AP$4)
+($E2541&lt;AP$2)*(0)</f>
        <v/>
      </c>
      <c r="AQ2528" s="117">
        <f>($E2541&gt;AQ$3)*($E2538&lt;AQ$2)*((AQ$3-AQ$2+1)/AQ$4)
+($E2541&gt;AQ$3)*($E2538&gt;=AQ$2)*($E2538&lt;=AQ$3)*((AQ$3-$E2538)/AQ$4)
+($E2541&gt;AQ$3)*($E2538&gt;AQ$3)*(0)
+($E2541&lt;=AQ$3)*($E2541&gt;=AQ$2)*($E2538&lt;AQ$2)*(($E2541-AQ$2)/AQ$4)
+($E2541&lt;=AQ$3)*($E2541&gt;=AQ$2)*($E2538&lt;=AQ$3)*($E2538&gt;=AQ$2)*(($E2541-$E2538)/AQ$4)
+($E2541&lt;AQ$2)*(0)</f>
        <v/>
      </c>
      <c r="AR2528" s="117">
        <f>($E2541&gt;AR$3)*($E2538&lt;AR$2)*((AR$3-AR$2+1)/AR$4)
+($E2541&gt;AR$3)*($E2538&gt;=AR$2)*($E2538&lt;=AR$3)*((AR$3-$E2538)/AR$4)
+($E2541&gt;AR$3)*($E2538&gt;AR$3)*(0)
+($E2541&lt;=AR$3)*($E2541&gt;=AR$2)*($E2538&lt;AR$2)*(($E2541-AR$2)/AR$4)
+($E2541&lt;=AR$3)*($E2541&gt;=AR$2)*($E2538&lt;=AR$3)*($E2538&gt;=AR$2)*(($E2541-$E2538)/AR$4)
+($E2541&lt;AR$2)*(0)</f>
        <v/>
      </c>
      <c r="AS2528" s="117">
        <f>($E2541&gt;AS$3)*($E2538&lt;AS$2)*((AS$3-AS$2+1)/AS$4)
+($E2541&gt;AS$3)*($E2538&gt;=AS$2)*($E2538&lt;=AS$3)*((AS$3-$E2538)/AS$4)
+($E2541&gt;AS$3)*($E2538&gt;AS$3)*(0)
+($E2541&lt;=AS$3)*($E2541&gt;=AS$2)*($E2538&lt;AS$2)*(($E2541-AS$2)/AS$4)
+($E2541&lt;=AS$3)*($E2541&gt;=AS$2)*($E2538&lt;=AS$3)*($E2538&gt;=AS$2)*(($E2541-$E2538)/AS$4)
+($E2541&lt;AS$2)*(0)</f>
        <v/>
      </c>
      <c r="AT2528" s="117">
        <f>($E2541&gt;AT$3)*($E2538&lt;AT$2)*((AT$3-AT$2+1)/AT$4)
+($E2541&gt;AT$3)*($E2538&gt;=AT$2)*($E2538&lt;=AT$3)*((AT$3-$E2538)/AT$4)
+($E2541&gt;AT$3)*($E2538&gt;AT$3)*(0)
+($E2541&lt;=AT$3)*($E2541&gt;=AT$2)*($E2538&lt;AT$2)*(($E2541-AT$2)/AT$4)
+($E2541&lt;=AT$3)*($E2541&gt;=AT$2)*($E2538&lt;=AT$3)*($E2538&gt;=AT$2)*(($E2541-$E2538)/AT$4)
+($E2541&lt;AT$2)*(0)</f>
        <v/>
      </c>
      <c r="AU2528" s="117">
        <f>($E2541&gt;AU$3)*($E2538&lt;AU$2)*((AU$3-AU$2+1)/AU$4)
+($E2541&gt;AU$3)*($E2538&gt;=AU$2)*($E2538&lt;=AU$3)*((AU$3-$E2538)/AU$4)
+($E2541&gt;AU$3)*($E2538&gt;AU$3)*(0)
+($E2541&lt;=AU$3)*($E2541&gt;=AU$2)*($E2538&lt;AU$2)*(($E2541-AU$2)/AU$4)
+($E2541&lt;=AU$3)*($E2541&gt;=AU$2)*($E2538&lt;=AU$3)*($E2538&gt;=AU$2)*(($E2541-$E2538)/AU$4)
+($E2541&lt;AU$2)*(0)</f>
        <v/>
      </c>
      <c r="AV2528" s="117">
        <f>($E2541&gt;AV$3)*($E2538&lt;AV$2)*((AV$3-AV$2+1)/AV$4)
+($E2541&gt;AV$3)*($E2538&gt;=AV$2)*($E2538&lt;=AV$3)*((AV$3-$E2538)/AV$4)
+($E2541&gt;AV$3)*($E2538&gt;AV$3)*(0)
+($E2541&lt;=AV$3)*($E2541&gt;=AV$2)*($E2538&lt;AV$2)*(($E2541-AV$2)/AV$4)
+($E2541&lt;=AV$3)*($E2541&gt;=AV$2)*($E2538&lt;=AV$3)*($E2538&gt;=AV$2)*(($E2541-$E2538)/AV$4)
+($E2541&lt;AV$2)*(0)</f>
        <v/>
      </c>
      <c r="AW2528" s="117">
        <f>($E2541&gt;AW$3)*($E2538&lt;AW$2)*((AW$3-AW$2+1)/AW$4)
+($E2541&gt;AW$3)*($E2538&gt;=AW$2)*($E2538&lt;=AW$3)*((AW$3-$E2538)/AW$4)
+($E2541&gt;AW$3)*($E2538&gt;AW$3)*(0)
+($E2541&lt;=AW$3)*($E2541&gt;=AW$2)*($E2538&lt;AW$2)*(($E2541-AW$2)/AW$4)
+($E2541&lt;=AW$3)*($E2541&gt;=AW$2)*($E2538&lt;=AW$3)*($E2538&gt;=AW$2)*(($E2541-$E2538)/AW$4)
+($E2541&lt;AW$2)*(0)</f>
        <v/>
      </c>
      <c r="AX2528" s="117">
        <f>($E2541&gt;AX$3)*($E2538&lt;AX$2)*((AX$3-AX$2+1)/AX$4)
+($E2541&gt;AX$3)*($E2538&gt;=AX$2)*($E2538&lt;=AX$3)*((AX$3-$E2538)/AX$4)
+($E2541&gt;AX$3)*($E2538&gt;AX$3)*(0)
+($E2541&lt;=AX$3)*($E2541&gt;=AX$2)*($E2538&lt;AX$2)*(($E2541-AX$2)/AX$4)
+($E2541&lt;=AX$3)*($E2541&gt;=AX$2)*($E2538&lt;=AX$3)*($E2538&gt;=AX$2)*(($E2541-$E2538)/AX$4)
+($E2541&lt;AX$2)*(0)</f>
        <v/>
      </c>
      <c r="AY2528" s="117">
        <f>($E2541&gt;AY$3)*($E2538&lt;AY$2)*((AY$3-AY$2+1)/AY$4)
+($E2541&gt;AY$3)*($E2538&gt;=AY$2)*($E2538&lt;=AY$3)*((AY$3-$E2538)/AY$4)
+($E2541&gt;AY$3)*($E2538&gt;AY$3)*(0)
+($E2541&lt;=AY$3)*($E2541&gt;=AY$2)*($E2538&lt;AY$2)*(($E2541-AY$2)/AY$4)
+($E2541&lt;=AY$3)*($E2541&gt;=AY$2)*($E2538&lt;=AY$3)*($E2538&gt;=AY$2)*(($E2541-$E2538)/AY$4)
+($E2541&lt;AY$2)*(0)</f>
        <v/>
      </c>
      <c r="AZ2528" s="117">
        <f>($E2541&gt;AZ$3)*($E2538&lt;AZ$2)*((AZ$3-AZ$2+1)/AZ$4)
+($E2541&gt;AZ$3)*($E2538&gt;=AZ$2)*($E2538&lt;=AZ$3)*((AZ$3-$E2538)/AZ$4)
+($E2541&gt;AZ$3)*($E2538&gt;AZ$3)*(0)
+($E2541&lt;=AZ$3)*($E2541&gt;=AZ$2)*($E2538&lt;AZ$2)*(($E2541-AZ$2)/AZ$4)
+($E2541&lt;=AZ$3)*($E2541&gt;=AZ$2)*($E2538&lt;=AZ$3)*($E2538&gt;=AZ$2)*(($E2541-$E2538)/AZ$4)
+($E2541&lt;AZ$2)*(0)</f>
        <v/>
      </c>
      <c r="BA2528" s="117">
        <f>($E2541&gt;BA$3)*($E2538&lt;BA$2)*((BA$3-BA$2+1)/BA$4)
+($E2541&gt;BA$3)*($E2538&gt;=BA$2)*($E2538&lt;=BA$3)*((BA$3-$E2538)/BA$4)
+($E2541&gt;BA$3)*($E2538&gt;BA$3)*(0)
+($E2541&lt;=BA$3)*($E2541&gt;=BA$2)*($E2538&lt;BA$2)*(($E2541-BA$2)/BA$4)
+($E2541&lt;=BA$3)*($E2541&gt;=BA$2)*($E2538&lt;=BA$3)*($E2538&gt;=BA$2)*(($E2541-$E2538)/BA$4)
+($E2541&lt;BA$2)*(0)</f>
        <v/>
      </c>
      <c r="BB2528" s="117">
        <f>($E2541&gt;BB$3)*($E2538&lt;BB$2)*((BB$3-BB$2+1)/BB$4)
+($E2541&gt;BB$3)*($E2538&gt;=BB$2)*($E2538&lt;=BB$3)*((BB$3-$E2538)/BB$4)
+($E2541&gt;BB$3)*($E2538&gt;BB$3)*(0)
+($E2541&lt;=BB$3)*($E2541&gt;=BB$2)*($E2538&lt;BB$2)*(($E2541-BB$2)/BB$4)
+($E2541&lt;=BB$3)*($E2541&gt;=BB$2)*($E2538&lt;=BB$3)*($E2538&gt;=BB$2)*(($E2541-$E2538)/BB$4)
+($E2541&lt;BB$2)*(0)</f>
        <v/>
      </c>
      <c r="BC2528" s="117">
        <f>($E2541&gt;BC$3)*($E2538&lt;BC$2)*((BC$3-BC$2+1)/BC$4)
+($E2541&gt;BC$3)*($E2538&gt;=BC$2)*($E2538&lt;=BC$3)*((BC$3-$E2538)/BC$4)
+($E2541&gt;BC$3)*($E2538&gt;BC$3)*(0)
+($E2541&lt;=BC$3)*($E2541&gt;=BC$2)*($E2538&lt;BC$2)*(($E2541-BC$2)/BC$4)
+($E2541&lt;=BC$3)*($E2541&gt;=BC$2)*($E2538&lt;=BC$3)*($E2538&gt;=BC$2)*(($E2541-$E2538)/BC$4)
+($E2541&lt;BC$2)*(0)</f>
        <v/>
      </c>
      <c r="BD2528" s="117">
        <f>($E2541&gt;BD$3)*($E2538&lt;BD$2)*((BD$3-BD$2+1)/BD$4)
+($E2541&gt;BD$3)*($E2538&gt;=BD$2)*($E2538&lt;=BD$3)*((BD$3-$E2538)/BD$4)
+($E2541&gt;BD$3)*($E2538&gt;BD$3)*(0)
+($E2541&lt;=BD$3)*($E2541&gt;=BD$2)*($E2538&lt;BD$2)*(($E2541-BD$2)/BD$4)
+($E2541&lt;=BD$3)*($E2541&gt;=BD$2)*($E2538&lt;=BD$3)*($E2538&gt;=BD$2)*(($E2541-$E2538)/BD$4)
+($E2541&lt;BD$2)*(0)</f>
        <v/>
      </c>
    </row>
    <row r="2529" ht="16" customHeight="1">
      <c r="B2529" s="11">
        <f>B2528</f>
        <v/>
      </c>
      <c r="C2529" s="12">
        <f>C2528</f>
        <v/>
      </c>
      <c r="K2529" s="118" t="n"/>
      <c r="L2529" s="20" t="inlineStr">
        <is>
          <t>% Franchise loyer futur</t>
        </is>
      </c>
      <c r="M2529" s="72" t="n"/>
      <c r="N2529" s="72" t="n"/>
      <c r="O2529" s="11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/>
      </c>
      <c r="P2529" s="117">
        <f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/>
      </c>
      <c r="Q2529" s="117">
        <f>($E2544&gt;0)*($E2541&lt;Q$2)*(EDATE($E2541,$E2544)&gt;Q$3)*((Q$3-Q$2+1)/Q$4)
+($E2544&gt;0)*($E2541&lt;Q$2)*(EDATE($E2541,$E2544)&gt;=Q$2)*(EDATE($E2541,$E2544)&lt;=Q$3)*((EDATE($E2541,$E2544)-Q$2)/Q$4)
+($E2544&gt;0)*($E2541&lt;Q$2)*(EDATE($E2541,$E2544)&lt;Q$2)*(0)
+($E2544&gt;0)*($E2541&gt;=Q$2)*($E2541&lt;=Q$3)*(EDATE($E2541,$E2544)&gt;=Q$2)*(EDATE($E2541,$E2544)&lt;=Q$3)*((EDATE($E2541,$E2544)-$E2541+1)/Q$4)
+($E2544&gt;0)*($E2541&gt;=Q$2)*($E2541&lt;=Q$3)*(EDATE($E2541,$E2544)&gt;Q$3)*((Q$3-$E2541+1)/Q$4)
+($E2544&gt;0)*($E2541&gt;Q$3)*(0)</f>
        <v/>
      </c>
      <c r="R2529" s="117">
        <f>($E2544&gt;0)*($E2541&lt;R$2)*(EDATE($E2541,$E2544)&gt;R$3)*((R$3-R$2+1)/R$4)
+($E2544&gt;0)*($E2541&lt;R$2)*(EDATE($E2541,$E2544)&gt;=R$2)*(EDATE($E2541,$E2544)&lt;=R$3)*((EDATE($E2541,$E2544)-R$2)/R$4)
+($E2544&gt;0)*($E2541&lt;R$2)*(EDATE($E2541,$E2544)&lt;R$2)*(0)
+($E2544&gt;0)*($E2541&gt;=R$2)*($E2541&lt;=R$3)*(EDATE($E2541,$E2544)&gt;=R$2)*(EDATE($E2541,$E2544)&lt;=R$3)*((EDATE($E2541,$E2544)-$E2541+1)/R$4)
+($E2544&gt;0)*($E2541&gt;=R$2)*($E2541&lt;=R$3)*(EDATE($E2541,$E2544)&gt;R$3)*((R$3-$E2541+1)/R$4)
+($E2544&gt;0)*($E2541&gt;R$3)*(0)</f>
        <v/>
      </c>
      <c r="S2529" s="117">
        <f>($E2544&gt;0)*($E2541&lt;S$2)*(EDATE($E2541,$E2544)&gt;S$3)*((S$3-S$2+1)/S$4)
+($E2544&gt;0)*($E2541&lt;S$2)*(EDATE($E2541,$E2544)&gt;=S$2)*(EDATE($E2541,$E2544)&lt;=S$3)*((EDATE($E2541,$E2544)-S$2)/S$4)
+($E2544&gt;0)*($E2541&lt;S$2)*(EDATE($E2541,$E2544)&lt;S$2)*(0)
+($E2544&gt;0)*($E2541&gt;=S$2)*($E2541&lt;=S$3)*(EDATE($E2541,$E2544)&gt;=S$2)*(EDATE($E2541,$E2544)&lt;=S$3)*((EDATE($E2541,$E2544)-$E2541+1)/S$4)
+($E2544&gt;0)*($E2541&gt;=S$2)*($E2541&lt;=S$3)*(EDATE($E2541,$E2544)&gt;S$3)*((S$3-$E2541+1)/S$4)
+($E2544&gt;0)*($E2541&gt;S$3)*(0)</f>
        <v/>
      </c>
      <c r="T2529" s="117">
        <f>($E2544&gt;0)*($E2541&lt;T$2)*(EDATE($E2541,$E2544)&gt;T$3)*((T$3-T$2+1)/T$4)
+($E2544&gt;0)*($E2541&lt;T$2)*(EDATE($E2541,$E2544)&gt;=T$2)*(EDATE($E2541,$E2544)&lt;=T$3)*((EDATE($E2541,$E2544)-T$2)/T$4)
+($E2544&gt;0)*($E2541&lt;T$2)*(EDATE($E2541,$E2544)&lt;T$2)*(0)
+($E2544&gt;0)*($E2541&gt;=T$2)*($E2541&lt;=T$3)*(EDATE($E2541,$E2544)&gt;=T$2)*(EDATE($E2541,$E2544)&lt;=T$3)*((EDATE($E2541,$E2544)-$E2541+1)/T$4)
+($E2544&gt;0)*($E2541&gt;=T$2)*($E2541&lt;=T$3)*(EDATE($E2541,$E2544)&gt;T$3)*((T$3-$E2541+1)/T$4)
+($E2544&gt;0)*($E2541&gt;T$3)*(0)</f>
        <v/>
      </c>
      <c r="U2529" s="117">
        <f>($E2544&gt;0)*($E2541&lt;U$2)*(EDATE($E2541,$E2544)&gt;U$3)*((U$3-U$2+1)/U$4)
+($E2544&gt;0)*($E2541&lt;U$2)*(EDATE($E2541,$E2544)&gt;=U$2)*(EDATE($E2541,$E2544)&lt;=U$3)*((EDATE($E2541,$E2544)-U$2)/U$4)
+($E2544&gt;0)*($E2541&lt;U$2)*(EDATE($E2541,$E2544)&lt;U$2)*(0)
+($E2544&gt;0)*($E2541&gt;=U$2)*($E2541&lt;=U$3)*(EDATE($E2541,$E2544)&gt;=U$2)*(EDATE($E2541,$E2544)&lt;=U$3)*((EDATE($E2541,$E2544)-$E2541+1)/U$4)
+($E2544&gt;0)*($E2541&gt;=U$2)*($E2541&lt;=U$3)*(EDATE($E2541,$E2544)&gt;U$3)*((U$3-$E2541+1)/U$4)
+($E2544&gt;0)*($E2541&gt;U$3)*(0)</f>
        <v/>
      </c>
      <c r="V2529" s="117">
        <f>($E2544&gt;0)*($E2541&lt;V$2)*(EDATE($E2541,$E2544)&gt;V$3)*((V$3-V$2+1)/V$4)
+($E2544&gt;0)*($E2541&lt;V$2)*(EDATE($E2541,$E2544)&gt;=V$2)*(EDATE($E2541,$E2544)&lt;=V$3)*((EDATE($E2541,$E2544)-V$2)/V$4)
+($E2544&gt;0)*($E2541&lt;V$2)*(EDATE($E2541,$E2544)&lt;V$2)*(0)
+($E2544&gt;0)*($E2541&gt;=V$2)*($E2541&lt;=V$3)*(EDATE($E2541,$E2544)&gt;=V$2)*(EDATE($E2541,$E2544)&lt;=V$3)*((EDATE($E2541,$E2544)-$E2541+1)/V$4)
+($E2544&gt;0)*($E2541&gt;=V$2)*($E2541&lt;=V$3)*(EDATE($E2541,$E2544)&gt;V$3)*((V$3-$E2541+1)/V$4)
+($E2544&gt;0)*($E2541&gt;V$3)*(0)</f>
        <v/>
      </c>
      <c r="W2529" s="117">
        <f>($E2544&gt;0)*($E2541&lt;W$2)*(EDATE($E2541,$E2544)&gt;W$3)*((W$3-W$2+1)/W$4)
+($E2544&gt;0)*($E2541&lt;W$2)*(EDATE($E2541,$E2544)&gt;=W$2)*(EDATE($E2541,$E2544)&lt;=W$3)*((EDATE($E2541,$E2544)-W$2)/W$4)
+($E2544&gt;0)*($E2541&lt;W$2)*(EDATE($E2541,$E2544)&lt;W$2)*(0)
+($E2544&gt;0)*($E2541&gt;=W$2)*($E2541&lt;=W$3)*(EDATE($E2541,$E2544)&gt;=W$2)*(EDATE($E2541,$E2544)&lt;=W$3)*((EDATE($E2541,$E2544)-$E2541+1)/W$4)
+($E2544&gt;0)*($E2541&gt;=W$2)*($E2541&lt;=W$3)*(EDATE($E2541,$E2544)&gt;W$3)*((W$3-$E2541+1)/W$4)
+($E2544&gt;0)*($E2541&gt;W$3)*(0)</f>
        <v/>
      </c>
      <c r="X2529" s="117">
        <f>($E2544&gt;0)*($E2541&lt;X$2)*(EDATE($E2541,$E2544)&gt;X$3)*((X$3-X$2+1)/X$4)
+($E2544&gt;0)*($E2541&lt;X$2)*(EDATE($E2541,$E2544)&gt;=X$2)*(EDATE($E2541,$E2544)&lt;=X$3)*((EDATE($E2541,$E2544)-X$2)/X$4)
+($E2544&gt;0)*($E2541&lt;X$2)*(EDATE($E2541,$E2544)&lt;X$2)*(0)
+($E2544&gt;0)*($E2541&gt;=X$2)*($E2541&lt;=X$3)*(EDATE($E2541,$E2544)&gt;=X$2)*(EDATE($E2541,$E2544)&lt;=X$3)*((EDATE($E2541,$E2544)-$E2541+1)/X$4)
+($E2544&gt;0)*($E2541&gt;=X$2)*($E2541&lt;=X$3)*(EDATE($E2541,$E2544)&gt;X$3)*((X$3-$E2541+1)/X$4)
+($E2544&gt;0)*($E2541&gt;X$3)*(0)</f>
        <v/>
      </c>
      <c r="Y2529" s="117">
        <f>($E2544&gt;0)*($E2541&lt;Y$2)*(EDATE($E2541,$E2544)&gt;Y$3)*((Y$3-Y$2+1)/Y$4)
+($E2544&gt;0)*($E2541&lt;Y$2)*(EDATE($E2541,$E2544)&gt;=Y$2)*(EDATE($E2541,$E2544)&lt;=Y$3)*((EDATE($E2541,$E2544)-Y$2)/Y$4)
+($E2544&gt;0)*($E2541&lt;Y$2)*(EDATE($E2541,$E2544)&lt;Y$2)*(0)
+($E2544&gt;0)*($E2541&gt;=Y$2)*($E2541&lt;=Y$3)*(EDATE($E2541,$E2544)&gt;=Y$2)*(EDATE($E2541,$E2544)&lt;=Y$3)*((EDATE($E2541,$E2544)-$E2541+1)/Y$4)
+($E2544&gt;0)*($E2541&gt;=Y$2)*($E2541&lt;=Y$3)*(EDATE($E2541,$E2544)&gt;Y$3)*((Y$3-$E2541+1)/Y$4)
+($E2544&gt;0)*($E2541&gt;Y$3)*(0)</f>
        <v/>
      </c>
      <c r="Z2529" s="117">
        <f>($E2544&gt;0)*($E2541&lt;Z$2)*(EDATE($E2541,$E2544)&gt;Z$3)*((Z$3-Z$2+1)/Z$4)
+($E2544&gt;0)*($E2541&lt;Z$2)*(EDATE($E2541,$E2544)&gt;=Z$2)*(EDATE($E2541,$E2544)&lt;=Z$3)*((EDATE($E2541,$E2544)-Z$2)/Z$4)
+($E2544&gt;0)*($E2541&lt;Z$2)*(EDATE($E2541,$E2544)&lt;Z$2)*(0)
+($E2544&gt;0)*($E2541&gt;=Z$2)*($E2541&lt;=Z$3)*(EDATE($E2541,$E2544)&gt;=Z$2)*(EDATE($E2541,$E2544)&lt;=Z$3)*((EDATE($E2541,$E2544)-$E2541+1)/Z$4)
+($E2544&gt;0)*($E2541&gt;=Z$2)*($E2541&lt;=Z$3)*(EDATE($E2541,$E2544)&gt;Z$3)*((Z$3-$E2541+1)/Z$4)
+($E2544&gt;0)*($E2541&gt;Z$3)*(0)</f>
        <v/>
      </c>
      <c r="AA2529" s="117">
        <f>($E2544&gt;0)*($E2541&lt;AA$2)*(EDATE($E2541,$E2544)&gt;AA$3)*((AA$3-AA$2+1)/AA$4)
+($E2544&gt;0)*($E2541&lt;AA$2)*(EDATE($E2541,$E2544)&gt;=AA$2)*(EDATE($E2541,$E2544)&lt;=AA$3)*((EDATE($E2541,$E2544)-AA$2)/AA$4)
+($E2544&gt;0)*($E2541&lt;AA$2)*(EDATE($E2541,$E2544)&lt;AA$2)*(0)
+($E2544&gt;0)*($E2541&gt;=AA$2)*($E2541&lt;=AA$3)*(EDATE($E2541,$E2544)&gt;=AA$2)*(EDATE($E2541,$E2544)&lt;=AA$3)*((EDATE($E2541,$E2544)-$E2541+1)/AA$4)
+($E2544&gt;0)*($E2541&gt;=AA$2)*($E2541&lt;=AA$3)*(EDATE($E2541,$E2544)&gt;AA$3)*((AA$3-$E2541+1)/AA$4)
+($E2544&gt;0)*($E2541&gt;AA$3)*(0)</f>
        <v/>
      </c>
      <c r="AB2529" s="117">
        <f>($E2544&gt;0)*($E2541&lt;AB$2)*(EDATE($E2541,$E2544)&gt;AB$3)*((AB$3-AB$2+1)/AB$4)
+($E2544&gt;0)*($E2541&lt;AB$2)*(EDATE($E2541,$E2544)&gt;=AB$2)*(EDATE($E2541,$E2544)&lt;=AB$3)*((EDATE($E2541,$E2544)-AB$2)/AB$4)
+($E2544&gt;0)*($E2541&lt;AB$2)*(EDATE($E2541,$E2544)&lt;AB$2)*(0)
+($E2544&gt;0)*($E2541&gt;=AB$2)*($E2541&lt;=AB$3)*(EDATE($E2541,$E2544)&gt;=AB$2)*(EDATE($E2541,$E2544)&lt;=AB$3)*((EDATE($E2541,$E2544)-$E2541+1)/AB$4)
+($E2544&gt;0)*($E2541&gt;=AB$2)*($E2541&lt;=AB$3)*(EDATE($E2541,$E2544)&gt;AB$3)*((AB$3-$E2541+1)/AB$4)
+($E2544&gt;0)*($E2541&gt;AB$3)*(0)</f>
        <v/>
      </c>
      <c r="AC2529" s="117">
        <f>($E2544&gt;0)*($E2541&lt;AC$2)*(EDATE($E2541,$E2544)&gt;AC$3)*((AC$3-AC$2+1)/AC$4)
+($E2544&gt;0)*($E2541&lt;AC$2)*(EDATE($E2541,$E2544)&gt;=AC$2)*(EDATE($E2541,$E2544)&lt;=AC$3)*((EDATE($E2541,$E2544)-AC$2)/AC$4)
+($E2544&gt;0)*($E2541&lt;AC$2)*(EDATE($E2541,$E2544)&lt;AC$2)*(0)
+($E2544&gt;0)*($E2541&gt;=AC$2)*($E2541&lt;=AC$3)*(EDATE($E2541,$E2544)&gt;=AC$2)*(EDATE($E2541,$E2544)&lt;=AC$3)*((EDATE($E2541,$E2544)-$E2541+1)/AC$4)
+($E2544&gt;0)*($E2541&gt;=AC$2)*($E2541&lt;=AC$3)*(EDATE($E2541,$E2544)&gt;AC$3)*((AC$3-$E2541+1)/AC$4)
+($E2544&gt;0)*($E2541&gt;AC$3)*(0)</f>
        <v/>
      </c>
      <c r="AD2529" s="117">
        <f>($E2544&gt;0)*($E2541&lt;AD$2)*(EDATE($E2541,$E2544)&gt;AD$3)*((AD$3-AD$2+1)/AD$4)
+($E2544&gt;0)*($E2541&lt;AD$2)*(EDATE($E2541,$E2544)&gt;=AD$2)*(EDATE($E2541,$E2544)&lt;=AD$3)*((EDATE($E2541,$E2544)-AD$2)/AD$4)
+($E2544&gt;0)*($E2541&lt;AD$2)*(EDATE($E2541,$E2544)&lt;AD$2)*(0)
+($E2544&gt;0)*($E2541&gt;=AD$2)*($E2541&lt;=AD$3)*(EDATE($E2541,$E2544)&gt;=AD$2)*(EDATE($E2541,$E2544)&lt;=AD$3)*((EDATE($E2541,$E2544)-$E2541+1)/AD$4)
+($E2544&gt;0)*($E2541&gt;=AD$2)*($E2541&lt;=AD$3)*(EDATE($E2541,$E2544)&gt;AD$3)*((AD$3-$E2541+1)/AD$4)
+($E2544&gt;0)*($E2541&gt;AD$3)*(0)</f>
        <v/>
      </c>
      <c r="AE2529" s="117">
        <f>($E2544&gt;0)*($E2541&lt;AE$2)*(EDATE($E2541,$E2544)&gt;AE$3)*((AE$3-AE$2+1)/AE$4)
+($E2544&gt;0)*($E2541&lt;AE$2)*(EDATE($E2541,$E2544)&gt;=AE$2)*(EDATE($E2541,$E2544)&lt;=AE$3)*((EDATE($E2541,$E2544)-AE$2)/AE$4)
+($E2544&gt;0)*($E2541&lt;AE$2)*(EDATE($E2541,$E2544)&lt;AE$2)*(0)
+($E2544&gt;0)*($E2541&gt;=AE$2)*($E2541&lt;=AE$3)*(EDATE($E2541,$E2544)&gt;=AE$2)*(EDATE($E2541,$E2544)&lt;=AE$3)*((EDATE($E2541,$E2544)-$E2541+1)/AE$4)
+($E2544&gt;0)*($E2541&gt;=AE$2)*($E2541&lt;=AE$3)*(EDATE($E2541,$E2544)&gt;AE$3)*((AE$3-$E2541+1)/AE$4)
+($E2544&gt;0)*($E2541&gt;AE$3)*(0)</f>
        <v/>
      </c>
      <c r="AF2529" s="117">
        <f>($E2544&gt;0)*($E2541&lt;AF$2)*(EDATE($E2541,$E2544)&gt;AF$3)*((AF$3-AF$2+1)/AF$4)
+($E2544&gt;0)*($E2541&lt;AF$2)*(EDATE($E2541,$E2544)&gt;=AF$2)*(EDATE($E2541,$E2544)&lt;=AF$3)*((EDATE($E2541,$E2544)-AF$2)/AF$4)
+($E2544&gt;0)*($E2541&lt;AF$2)*(EDATE($E2541,$E2544)&lt;AF$2)*(0)
+($E2544&gt;0)*($E2541&gt;=AF$2)*($E2541&lt;=AF$3)*(EDATE($E2541,$E2544)&gt;=AF$2)*(EDATE($E2541,$E2544)&lt;=AF$3)*((EDATE($E2541,$E2544)-$E2541+1)/AF$4)
+($E2544&gt;0)*($E2541&gt;=AF$2)*($E2541&lt;=AF$3)*(EDATE($E2541,$E2544)&gt;AF$3)*((AF$3-$E2541+1)/AF$4)
+($E2544&gt;0)*($E2541&gt;AF$3)*(0)</f>
        <v/>
      </c>
      <c r="AG2529" s="117">
        <f>($E2544&gt;0)*($E2541&lt;AG$2)*(EDATE($E2541,$E2544)&gt;AG$3)*((AG$3-AG$2+1)/AG$4)
+($E2544&gt;0)*($E2541&lt;AG$2)*(EDATE($E2541,$E2544)&gt;=AG$2)*(EDATE($E2541,$E2544)&lt;=AG$3)*((EDATE($E2541,$E2544)-AG$2)/AG$4)
+($E2544&gt;0)*($E2541&lt;AG$2)*(EDATE($E2541,$E2544)&lt;AG$2)*(0)
+($E2544&gt;0)*($E2541&gt;=AG$2)*($E2541&lt;=AG$3)*(EDATE($E2541,$E2544)&gt;=AG$2)*(EDATE($E2541,$E2544)&lt;=AG$3)*((EDATE($E2541,$E2544)-$E2541+1)/AG$4)
+($E2544&gt;0)*($E2541&gt;=AG$2)*($E2541&lt;=AG$3)*(EDATE($E2541,$E2544)&gt;AG$3)*((AG$3-$E2541+1)/AG$4)
+($E2544&gt;0)*($E2541&gt;AG$3)*(0)</f>
        <v/>
      </c>
      <c r="AH2529" s="117">
        <f>($E2544&gt;0)*($E2541&lt;AH$2)*(EDATE($E2541,$E2544)&gt;AH$3)*((AH$3-AH$2+1)/AH$4)
+($E2544&gt;0)*($E2541&lt;AH$2)*(EDATE($E2541,$E2544)&gt;=AH$2)*(EDATE($E2541,$E2544)&lt;=AH$3)*((EDATE($E2541,$E2544)-AH$2)/AH$4)
+($E2544&gt;0)*($E2541&lt;AH$2)*(EDATE($E2541,$E2544)&lt;AH$2)*(0)
+($E2544&gt;0)*($E2541&gt;=AH$2)*($E2541&lt;=AH$3)*(EDATE($E2541,$E2544)&gt;=AH$2)*(EDATE($E2541,$E2544)&lt;=AH$3)*((EDATE($E2541,$E2544)-$E2541+1)/AH$4)
+($E2544&gt;0)*($E2541&gt;=AH$2)*($E2541&lt;=AH$3)*(EDATE($E2541,$E2544)&gt;AH$3)*((AH$3-$E2541+1)/AH$4)
+($E2544&gt;0)*($E2541&gt;AH$3)*(0)</f>
        <v/>
      </c>
      <c r="AI2529" s="117">
        <f>($E2544&gt;0)*($E2541&lt;AI$2)*(EDATE($E2541,$E2544)&gt;AI$3)*((AI$3-AI$2+1)/AI$4)
+($E2544&gt;0)*($E2541&lt;AI$2)*(EDATE($E2541,$E2544)&gt;=AI$2)*(EDATE($E2541,$E2544)&lt;=AI$3)*((EDATE($E2541,$E2544)-AI$2)/AI$4)
+($E2544&gt;0)*($E2541&lt;AI$2)*(EDATE($E2541,$E2544)&lt;AI$2)*(0)
+($E2544&gt;0)*($E2541&gt;=AI$2)*($E2541&lt;=AI$3)*(EDATE($E2541,$E2544)&gt;=AI$2)*(EDATE($E2541,$E2544)&lt;=AI$3)*((EDATE($E2541,$E2544)-$E2541+1)/AI$4)
+($E2544&gt;0)*($E2541&gt;=AI$2)*($E2541&lt;=AI$3)*(EDATE($E2541,$E2544)&gt;AI$3)*((AI$3-$E2541+1)/AI$4)
+($E2544&gt;0)*($E2541&gt;AI$3)*(0)</f>
        <v/>
      </c>
      <c r="AJ2529" s="117">
        <f>($E2544&gt;0)*($E2541&lt;AJ$2)*(EDATE($E2541,$E2544)&gt;AJ$3)*((AJ$3-AJ$2+1)/AJ$4)
+($E2544&gt;0)*($E2541&lt;AJ$2)*(EDATE($E2541,$E2544)&gt;=AJ$2)*(EDATE($E2541,$E2544)&lt;=AJ$3)*((EDATE($E2541,$E2544)-AJ$2)/AJ$4)
+($E2544&gt;0)*($E2541&lt;AJ$2)*(EDATE($E2541,$E2544)&lt;AJ$2)*(0)
+($E2544&gt;0)*($E2541&gt;=AJ$2)*($E2541&lt;=AJ$3)*(EDATE($E2541,$E2544)&gt;=AJ$2)*(EDATE($E2541,$E2544)&lt;=AJ$3)*((EDATE($E2541,$E2544)-$E2541+1)/AJ$4)
+($E2544&gt;0)*($E2541&gt;=AJ$2)*($E2541&lt;=AJ$3)*(EDATE($E2541,$E2544)&gt;AJ$3)*((AJ$3-$E2541+1)/AJ$4)
+($E2544&gt;0)*($E2541&gt;AJ$3)*(0)</f>
        <v/>
      </c>
      <c r="AK2529" s="117">
        <f>($E2544&gt;0)*($E2541&lt;AK$2)*(EDATE($E2541,$E2544)&gt;AK$3)*((AK$3-AK$2+1)/AK$4)
+($E2544&gt;0)*($E2541&lt;AK$2)*(EDATE($E2541,$E2544)&gt;=AK$2)*(EDATE($E2541,$E2544)&lt;=AK$3)*((EDATE($E2541,$E2544)-AK$2)/AK$4)
+($E2544&gt;0)*($E2541&lt;AK$2)*(EDATE($E2541,$E2544)&lt;AK$2)*(0)
+($E2544&gt;0)*($E2541&gt;=AK$2)*($E2541&lt;=AK$3)*(EDATE($E2541,$E2544)&gt;=AK$2)*(EDATE($E2541,$E2544)&lt;=AK$3)*((EDATE($E2541,$E2544)-$E2541+1)/AK$4)
+($E2544&gt;0)*($E2541&gt;=AK$2)*($E2541&lt;=AK$3)*(EDATE($E2541,$E2544)&gt;AK$3)*((AK$3-$E2541+1)/AK$4)
+($E2544&gt;0)*($E2541&gt;AK$3)*(0)</f>
        <v/>
      </c>
      <c r="AL2529" s="117">
        <f>($E2544&gt;0)*($E2541&lt;AL$2)*(EDATE($E2541,$E2544)&gt;AL$3)*((AL$3-AL$2+1)/AL$4)
+($E2544&gt;0)*($E2541&lt;AL$2)*(EDATE($E2541,$E2544)&gt;=AL$2)*(EDATE($E2541,$E2544)&lt;=AL$3)*((EDATE($E2541,$E2544)-AL$2)/AL$4)
+($E2544&gt;0)*($E2541&lt;AL$2)*(EDATE($E2541,$E2544)&lt;AL$2)*(0)
+($E2544&gt;0)*($E2541&gt;=AL$2)*($E2541&lt;=AL$3)*(EDATE($E2541,$E2544)&gt;=AL$2)*(EDATE($E2541,$E2544)&lt;=AL$3)*((EDATE($E2541,$E2544)-$E2541+1)/AL$4)
+($E2544&gt;0)*($E2541&gt;=AL$2)*($E2541&lt;=AL$3)*(EDATE($E2541,$E2544)&gt;AL$3)*((AL$3-$E2541+1)/AL$4)
+($E2544&gt;0)*($E2541&gt;AL$3)*(0)</f>
        <v/>
      </c>
      <c r="AM2529" s="117">
        <f>($E2544&gt;0)*($E2541&lt;AM$2)*(EDATE($E2541,$E2544)&gt;AM$3)*((AM$3-AM$2+1)/AM$4)
+($E2544&gt;0)*($E2541&lt;AM$2)*(EDATE($E2541,$E2544)&gt;=AM$2)*(EDATE($E2541,$E2544)&lt;=AM$3)*((EDATE($E2541,$E2544)-AM$2)/AM$4)
+($E2544&gt;0)*($E2541&lt;AM$2)*(EDATE($E2541,$E2544)&lt;AM$2)*(0)
+($E2544&gt;0)*($E2541&gt;=AM$2)*($E2541&lt;=AM$3)*(EDATE($E2541,$E2544)&gt;=AM$2)*(EDATE($E2541,$E2544)&lt;=AM$3)*((EDATE($E2541,$E2544)-$E2541+1)/AM$4)
+($E2544&gt;0)*($E2541&gt;=AM$2)*($E2541&lt;=AM$3)*(EDATE($E2541,$E2544)&gt;AM$3)*((AM$3-$E2541+1)/AM$4)
+($E2544&gt;0)*($E2541&gt;AM$3)*(0)</f>
        <v/>
      </c>
      <c r="AN2529" s="117">
        <f>($E2544&gt;0)*($E2541&lt;AN$2)*(EDATE($E2541,$E2544)&gt;AN$3)*((AN$3-AN$2+1)/AN$4)
+($E2544&gt;0)*($E2541&lt;AN$2)*(EDATE($E2541,$E2544)&gt;=AN$2)*(EDATE($E2541,$E2544)&lt;=AN$3)*((EDATE($E2541,$E2544)-AN$2)/AN$4)
+($E2544&gt;0)*($E2541&lt;AN$2)*(EDATE($E2541,$E2544)&lt;AN$2)*(0)
+($E2544&gt;0)*($E2541&gt;=AN$2)*($E2541&lt;=AN$3)*(EDATE($E2541,$E2544)&gt;=AN$2)*(EDATE($E2541,$E2544)&lt;=AN$3)*((EDATE($E2541,$E2544)-$E2541+1)/AN$4)
+($E2544&gt;0)*($E2541&gt;=AN$2)*($E2541&lt;=AN$3)*(EDATE($E2541,$E2544)&gt;AN$3)*((AN$3-$E2541+1)/AN$4)
+($E2544&gt;0)*($E2541&gt;AN$3)*(0)</f>
        <v/>
      </c>
      <c r="AO2529" s="117">
        <f>($E2544&gt;0)*($E2541&lt;AO$2)*(EDATE($E2541,$E2544)&gt;AO$3)*((AO$3-AO$2+1)/AO$4)
+($E2544&gt;0)*($E2541&lt;AO$2)*(EDATE($E2541,$E2544)&gt;=AO$2)*(EDATE($E2541,$E2544)&lt;=AO$3)*((EDATE($E2541,$E2544)-AO$2)/AO$4)
+($E2544&gt;0)*($E2541&lt;AO$2)*(EDATE($E2541,$E2544)&lt;AO$2)*(0)
+($E2544&gt;0)*($E2541&gt;=AO$2)*($E2541&lt;=AO$3)*(EDATE($E2541,$E2544)&gt;=AO$2)*(EDATE($E2541,$E2544)&lt;=AO$3)*((EDATE($E2541,$E2544)-$E2541+1)/AO$4)
+($E2544&gt;0)*($E2541&gt;=AO$2)*($E2541&lt;=AO$3)*(EDATE($E2541,$E2544)&gt;AO$3)*((AO$3-$E2541+1)/AO$4)
+($E2544&gt;0)*($E2541&gt;AO$3)*(0)</f>
        <v/>
      </c>
      <c r="AP2529" s="117">
        <f>($E2544&gt;0)*($E2541&lt;AP$2)*(EDATE($E2541,$E2544)&gt;AP$3)*((AP$3-AP$2+1)/AP$4)
+($E2544&gt;0)*($E2541&lt;AP$2)*(EDATE($E2541,$E2544)&gt;=AP$2)*(EDATE($E2541,$E2544)&lt;=AP$3)*((EDATE($E2541,$E2544)-AP$2)/AP$4)
+($E2544&gt;0)*($E2541&lt;AP$2)*(EDATE($E2541,$E2544)&lt;AP$2)*(0)
+($E2544&gt;0)*($E2541&gt;=AP$2)*($E2541&lt;=AP$3)*(EDATE($E2541,$E2544)&gt;=AP$2)*(EDATE($E2541,$E2544)&lt;=AP$3)*((EDATE($E2541,$E2544)-$E2541+1)/AP$4)
+($E2544&gt;0)*($E2541&gt;=AP$2)*($E2541&lt;=AP$3)*(EDATE($E2541,$E2544)&gt;AP$3)*((AP$3-$E2541+1)/AP$4)
+($E2544&gt;0)*($E2541&gt;AP$3)*(0)</f>
        <v/>
      </c>
      <c r="AQ2529" s="117">
        <f>($E2544&gt;0)*($E2541&lt;AQ$2)*(EDATE($E2541,$E2544)&gt;AQ$3)*((AQ$3-AQ$2+1)/AQ$4)
+($E2544&gt;0)*($E2541&lt;AQ$2)*(EDATE($E2541,$E2544)&gt;=AQ$2)*(EDATE($E2541,$E2544)&lt;=AQ$3)*((EDATE($E2541,$E2544)-AQ$2)/AQ$4)
+($E2544&gt;0)*($E2541&lt;AQ$2)*(EDATE($E2541,$E2544)&lt;AQ$2)*(0)
+($E2544&gt;0)*($E2541&gt;=AQ$2)*($E2541&lt;=AQ$3)*(EDATE($E2541,$E2544)&gt;=AQ$2)*(EDATE($E2541,$E2544)&lt;=AQ$3)*((EDATE($E2541,$E2544)-$E2541+1)/AQ$4)
+($E2544&gt;0)*($E2541&gt;=AQ$2)*($E2541&lt;=AQ$3)*(EDATE($E2541,$E2544)&gt;AQ$3)*((AQ$3-$E2541+1)/AQ$4)
+($E2544&gt;0)*($E2541&gt;AQ$3)*(0)</f>
        <v/>
      </c>
      <c r="AR2529" s="117">
        <f>($E2544&gt;0)*($E2541&lt;AR$2)*(EDATE($E2541,$E2544)&gt;AR$3)*((AR$3-AR$2+1)/AR$4)
+($E2544&gt;0)*($E2541&lt;AR$2)*(EDATE($E2541,$E2544)&gt;=AR$2)*(EDATE($E2541,$E2544)&lt;=AR$3)*((EDATE($E2541,$E2544)-AR$2)/AR$4)
+($E2544&gt;0)*($E2541&lt;AR$2)*(EDATE($E2541,$E2544)&lt;AR$2)*(0)
+($E2544&gt;0)*($E2541&gt;=AR$2)*($E2541&lt;=AR$3)*(EDATE($E2541,$E2544)&gt;=AR$2)*(EDATE($E2541,$E2544)&lt;=AR$3)*((EDATE($E2541,$E2544)-$E2541+1)/AR$4)
+($E2544&gt;0)*($E2541&gt;=AR$2)*($E2541&lt;=AR$3)*(EDATE($E2541,$E2544)&gt;AR$3)*((AR$3-$E2541+1)/AR$4)
+($E2544&gt;0)*($E2541&gt;AR$3)*(0)</f>
        <v/>
      </c>
      <c r="AS2529" s="117">
        <f>($E2544&gt;0)*($E2541&lt;AS$2)*(EDATE($E2541,$E2544)&gt;AS$3)*((AS$3-AS$2+1)/AS$4)
+($E2544&gt;0)*($E2541&lt;AS$2)*(EDATE($E2541,$E2544)&gt;=AS$2)*(EDATE($E2541,$E2544)&lt;=AS$3)*((EDATE($E2541,$E2544)-AS$2)/AS$4)
+($E2544&gt;0)*($E2541&lt;AS$2)*(EDATE($E2541,$E2544)&lt;AS$2)*(0)
+($E2544&gt;0)*($E2541&gt;=AS$2)*($E2541&lt;=AS$3)*(EDATE($E2541,$E2544)&gt;=AS$2)*(EDATE($E2541,$E2544)&lt;=AS$3)*((EDATE($E2541,$E2544)-$E2541+1)/AS$4)
+($E2544&gt;0)*($E2541&gt;=AS$2)*($E2541&lt;=AS$3)*(EDATE($E2541,$E2544)&gt;AS$3)*((AS$3-$E2541+1)/AS$4)
+($E2544&gt;0)*($E2541&gt;AS$3)*(0)</f>
        <v/>
      </c>
      <c r="AT2529" s="117">
        <f>($E2544&gt;0)*($E2541&lt;AT$2)*(EDATE($E2541,$E2544)&gt;AT$3)*((AT$3-AT$2+1)/AT$4)
+($E2544&gt;0)*($E2541&lt;AT$2)*(EDATE($E2541,$E2544)&gt;=AT$2)*(EDATE($E2541,$E2544)&lt;=AT$3)*((EDATE($E2541,$E2544)-AT$2)/AT$4)
+($E2544&gt;0)*($E2541&lt;AT$2)*(EDATE($E2541,$E2544)&lt;AT$2)*(0)
+($E2544&gt;0)*($E2541&gt;=AT$2)*($E2541&lt;=AT$3)*(EDATE($E2541,$E2544)&gt;=AT$2)*(EDATE($E2541,$E2544)&lt;=AT$3)*((EDATE($E2541,$E2544)-$E2541+1)/AT$4)
+($E2544&gt;0)*($E2541&gt;=AT$2)*($E2541&lt;=AT$3)*(EDATE($E2541,$E2544)&gt;AT$3)*((AT$3-$E2541+1)/AT$4)
+($E2544&gt;0)*($E2541&gt;AT$3)*(0)</f>
        <v/>
      </c>
      <c r="AU2529" s="117">
        <f>($E2544&gt;0)*($E2541&lt;AU$2)*(EDATE($E2541,$E2544)&gt;AU$3)*((AU$3-AU$2+1)/AU$4)
+($E2544&gt;0)*($E2541&lt;AU$2)*(EDATE($E2541,$E2544)&gt;=AU$2)*(EDATE($E2541,$E2544)&lt;=AU$3)*((EDATE($E2541,$E2544)-AU$2)/AU$4)
+($E2544&gt;0)*($E2541&lt;AU$2)*(EDATE($E2541,$E2544)&lt;AU$2)*(0)
+($E2544&gt;0)*($E2541&gt;=AU$2)*($E2541&lt;=AU$3)*(EDATE($E2541,$E2544)&gt;=AU$2)*(EDATE($E2541,$E2544)&lt;=AU$3)*((EDATE($E2541,$E2544)-$E2541+1)/AU$4)
+($E2544&gt;0)*($E2541&gt;=AU$2)*($E2541&lt;=AU$3)*(EDATE($E2541,$E2544)&gt;AU$3)*((AU$3-$E2541+1)/AU$4)
+($E2544&gt;0)*($E2541&gt;AU$3)*(0)</f>
        <v/>
      </c>
      <c r="AV2529" s="117">
        <f>($E2544&gt;0)*($E2541&lt;AV$2)*(EDATE($E2541,$E2544)&gt;AV$3)*((AV$3-AV$2+1)/AV$4)
+($E2544&gt;0)*($E2541&lt;AV$2)*(EDATE($E2541,$E2544)&gt;=AV$2)*(EDATE($E2541,$E2544)&lt;=AV$3)*((EDATE($E2541,$E2544)-AV$2)/AV$4)
+($E2544&gt;0)*($E2541&lt;AV$2)*(EDATE($E2541,$E2544)&lt;AV$2)*(0)
+($E2544&gt;0)*($E2541&gt;=AV$2)*($E2541&lt;=AV$3)*(EDATE($E2541,$E2544)&gt;=AV$2)*(EDATE($E2541,$E2544)&lt;=AV$3)*((EDATE($E2541,$E2544)-$E2541+1)/AV$4)
+($E2544&gt;0)*($E2541&gt;=AV$2)*($E2541&lt;=AV$3)*(EDATE($E2541,$E2544)&gt;AV$3)*((AV$3-$E2541+1)/AV$4)
+($E2544&gt;0)*($E2541&gt;AV$3)*(0)</f>
        <v/>
      </c>
      <c r="AW2529" s="117">
        <f>($E2544&gt;0)*($E2541&lt;AW$2)*(EDATE($E2541,$E2544)&gt;AW$3)*((AW$3-AW$2+1)/AW$4)
+($E2544&gt;0)*($E2541&lt;AW$2)*(EDATE($E2541,$E2544)&gt;=AW$2)*(EDATE($E2541,$E2544)&lt;=AW$3)*((EDATE($E2541,$E2544)-AW$2)/AW$4)
+($E2544&gt;0)*($E2541&lt;AW$2)*(EDATE($E2541,$E2544)&lt;AW$2)*(0)
+($E2544&gt;0)*($E2541&gt;=AW$2)*($E2541&lt;=AW$3)*(EDATE($E2541,$E2544)&gt;=AW$2)*(EDATE($E2541,$E2544)&lt;=AW$3)*((EDATE($E2541,$E2544)-$E2541+1)/AW$4)
+($E2544&gt;0)*($E2541&gt;=AW$2)*($E2541&lt;=AW$3)*(EDATE($E2541,$E2544)&gt;AW$3)*((AW$3-$E2541+1)/AW$4)
+($E2544&gt;0)*($E2541&gt;AW$3)*(0)</f>
        <v/>
      </c>
      <c r="AX2529" s="117">
        <f>($E2544&gt;0)*($E2541&lt;AX$2)*(EDATE($E2541,$E2544)&gt;AX$3)*((AX$3-AX$2+1)/AX$4)
+($E2544&gt;0)*($E2541&lt;AX$2)*(EDATE($E2541,$E2544)&gt;=AX$2)*(EDATE($E2541,$E2544)&lt;=AX$3)*((EDATE($E2541,$E2544)-AX$2)/AX$4)
+($E2544&gt;0)*($E2541&lt;AX$2)*(EDATE($E2541,$E2544)&lt;AX$2)*(0)
+($E2544&gt;0)*($E2541&gt;=AX$2)*($E2541&lt;=AX$3)*(EDATE($E2541,$E2544)&gt;=AX$2)*(EDATE($E2541,$E2544)&lt;=AX$3)*((EDATE($E2541,$E2544)-$E2541+1)/AX$4)
+($E2544&gt;0)*($E2541&gt;=AX$2)*($E2541&lt;=AX$3)*(EDATE($E2541,$E2544)&gt;AX$3)*((AX$3-$E2541+1)/AX$4)
+($E2544&gt;0)*($E2541&gt;AX$3)*(0)</f>
        <v/>
      </c>
      <c r="AY2529" s="117">
        <f>($E2544&gt;0)*($E2541&lt;AY$2)*(EDATE($E2541,$E2544)&gt;AY$3)*((AY$3-AY$2+1)/AY$4)
+($E2544&gt;0)*($E2541&lt;AY$2)*(EDATE($E2541,$E2544)&gt;=AY$2)*(EDATE($E2541,$E2544)&lt;=AY$3)*((EDATE($E2541,$E2544)-AY$2)/AY$4)
+($E2544&gt;0)*($E2541&lt;AY$2)*(EDATE($E2541,$E2544)&lt;AY$2)*(0)
+($E2544&gt;0)*($E2541&gt;=AY$2)*($E2541&lt;=AY$3)*(EDATE($E2541,$E2544)&gt;=AY$2)*(EDATE($E2541,$E2544)&lt;=AY$3)*((EDATE($E2541,$E2544)-$E2541+1)/AY$4)
+($E2544&gt;0)*($E2541&gt;=AY$2)*($E2541&lt;=AY$3)*(EDATE($E2541,$E2544)&gt;AY$3)*((AY$3-$E2541+1)/AY$4)
+($E2544&gt;0)*($E2541&gt;AY$3)*(0)</f>
        <v/>
      </c>
      <c r="AZ2529" s="117">
        <f>($E2544&gt;0)*($E2541&lt;AZ$2)*(EDATE($E2541,$E2544)&gt;AZ$3)*((AZ$3-AZ$2+1)/AZ$4)
+($E2544&gt;0)*($E2541&lt;AZ$2)*(EDATE($E2541,$E2544)&gt;=AZ$2)*(EDATE($E2541,$E2544)&lt;=AZ$3)*((EDATE($E2541,$E2544)-AZ$2)/AZ$4)
+($E2544&gt;0)*($E2541&lt;AZ$2)*(EDATE($E2541,$E2544)&lt;AZ$2)*(0)
+($E2544&gt;0)*($E2541&gt;=AZ$2)*($E2541&lt;=AZ$3)*(EDATE($E2541,$E2544)&gt;=AZ$2)*(EDATE($E2541,$E2544)&lt;=AZ$3)*((EDATE($E2541,$E2544)-$E2541+1)/AZ$4)
+($E2544&gt;0)*($E2541&gt;=AZ$2)*($E2541&lt;=AZ$3)*(EDATE($E2541,$E2544)&gt;AZ$3)*((AZ$3-$E2541+1)/AZ$4)
+($E2544&gt;0)*($E2541&gt;AZ$3)*(0)</f>
        <v/>
      </c>
      <c r="BA2529" s="117">
        <f>($E2544&gt;0)*($E2541&lt;BA$2)*(EDATE($E2541,$E2544)&gt;BA$3)*((BA$3-BA$2+1)/BA$4)
+($E2544&gt;0)*($E2541&lt;BA$2)*(EDATE($E2541,$E2544)&gt;=BA$2)*(EDATE($E2541,$E2544)&lt;=BA$3)*((EDATE($E2541,$E2544)-BA$2)/BA$4)
+($E2544&gt;0)*($E2541&lt;BA$2)*(EDATE($E2541,$E2544)&lt;BA$2)*(0)
+($E2544&gt;0)*($E2541&gt;=BA$2)*($E2541&lt;=BA$3)*(EDATE($E2541,$E2544)&gt;=BA$2)*(EDATE($E2541,$E2544)&lt;=BA$3)*((EDATE($E2541,$E2544)-$E2541+1)/BA$4)
+($E2544&gt;0)*($E2541&gt;=BA$2)*($E2541&lt;=BA$3)*(EDATE($E2541,$E2544)&gt;BA$3)*((BA$3-$E2541+1)/BA$4)
+($E2544&gt;0)*($E2541&gt;BA$3)*(0)</f>
        <v/>
      </c>
      <c r="BB2529" s="117">
        <f>($E2544&gt;0)*($E2541&lt;BB$2)*(EDATE($E2541,$E2544)&gt;BB$3)*((BB$3-BB$2+1)/BB$4)
+($E2544&gt;0)*($E2541&lt;BB$2)*(EDATE($E2541,$E2544)&gt;=BB$2)*(EDATE($E2541,$E2544)&lt;=BB$3)*((EDATE($E2541,$E2544)-BB$2)/BB$4)
+($E2544&gt;0)*($E2541&lt;BB$2)*(EDATE($E2541,$E2544)&lt;BB$2)*(0)
+($E2544&gt;0)*($E2541&gt;=BB$2)*($E2541&lt;=BB$3)*(EDATE($E2541,$E2544)&gt;=BB$2)*(EDATE($E2541,$E2544)&lt;=BB$3)*((EDATE($E2541,$E2544)-$E2541+1)/BB$4)
+($E2544&gt;0)*($E2541&gt;=BB$2)*($E2541&lt;=BB$3)*(EDATE($E2541,$E2544)&gt;BB$3)*((BB$3-$E2541+1)/BB$4)
+($E2544&gt;0)*($E2541&gt;BB$3)*(0)</f>
        <v/>
      </c>
      <c r="BC2529" s="117">
        <f>($E2544&gt;0)*($E2541&lt;BC$2)*(EDATE($E2541,$E2544)&gt;BC$3)*((BC$3-BC$2+1)/BC$4)
+($E2544&gt;0)*($E2541&lt;BC$2)*(EDATE($E2541,$E2544)&gt;=BC$2)*(EDATE($E2541,$E2544)&lt;=BC$3)*((EDATE($E2541,$E2544)-BC$2)/BC$4)
+($E2544&gt;0)*($E2541&lt;BC$2)*(EDATE($E2541,$E2544)&lt;BC$2)*(0)
+($E2544&gt;0)*($E2541&gt;=BC$2)*($E2541&lt;=BC$3)*(EDATE($E2541,$E2544)&gt;=BC$2)*(EDATE($E2541,$E2544)&lt;=BC$3)*((EDATE($E2541,$E2544)-$E2541+1)/BC$4)
+($E2544&gt;0)*($E2541&gt;=BC$2)*($E2541&lt;=BC$3)*(EDATE($E2541,$E2544)&gt;BC$3)*((BC$3-$E2541+1)/BC$4)
+($E2544&gt;0)*($E2541&gt;BC$3)*(0)</f>
        <v/>
      </c>
      <c r="BD2529" s="117">
        <f>($E2544&gt;0)*($E2541&lt;BD$2)*(EDATE($E2541,$E2544)&gt;BD$3)*((BD$3-BD$2+1)/BD$4)
+($E2544&gt;0)*($E2541&lt;BD$2)*(EDATE($E2541,$E2544)&gt;=BD$2)*(EDATE($E2541,$E2544)&lt;=BD$3)*((EDATE($E2541,$E2544)-BD$2)/BD$4)
+($E2544&gt;0)*($E2541&lt;BD$2)*(EDATE($E2541,$E2544)&lt;BD$2)*(0)
+($E2544&gt;0)*($E2541&gt;=BD$2)*($E2541&lt;=BD$3)*(EDATE($E2541,$E2544)&gt;=BD$2)*(EDATE($E2541,$E2544)&lt;=BD$3)*((EDATE($E2541,$E2544)-$E2541+1)/BD$4)
+($E2544&gt;0)*($E2541&gt;=BD$2)*($E2541&lt;=BD$3)*(EDATE($E2541,$E2544)&gt;BD$3)*((BD$3-$E2541+1)/BD$4)
+($E2544&gt;0)*($E2541&gt;BD$3)*(0)</f>
        <v/>
      </c>
    </row>
    <row r="2530" ht="16" customHeight="1">
      <c r="B2530" s="11">
        <f>B2529</f>
        <v/>
      </c>
      <c r="C2530" s="12">
        <f>C2529</f>
        <v/>
      </c>
      <c r="D2530" s="25" t="inlineStr">
        <is>
          <t>Date début</t>
        </is>
      </c>
      <c r="E2530" s="128" t="n">
        <v>44452</v>
      </c>
      <c r="F2530" s="15" t="n"/>
      <c r="G2530" s="25" t="inlineStr">
        <is>
          <t>Paliers</t>
        </is>
      </c>
      <c r="H2530" s="25" t="inlineStr">
        <is>
          <t>Montant</t>
        </is>
      </c>
      <c r="I2530" s="25" t="inlineStr">
        <is>
          <t>Date deb</t>
        </is>
      </c>
      <c r="J2530" s="25" t="inlineStr">
        <is>
          <t>Date fin</t>
        </is>
      </c>
      <c r="K2530" s="118" t="n"/>
      <c r="L2530" s="27" t="inlineStr">
        <is>
          <t>% Palier futur</t>
        </is>
      </c>
      <c r="M2530" s="83" t="n"/>
      <c r="N2530" s="83" t="n"/>
      <c r="O2530" s="129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/>
      </c>
      <c r="P2530" s="129">
        <f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/>
      </c>
      <c r="Q2530" s="129">
        <f>($H2542&gt;0)*($J2542&lt;Q$2)*
0+($H2542&gt;0)*($J2542&gt;=Q$2)*($J2542&lt;=Q$3)*(($J2542-Q$2+1)/Q$4)
+($H2542&gt;0)*($J2542&gt;Q$3)*($I2542&gt;Q$3)*
0+($H2542&gt;0)*($J2542&gt;Q$3)*($I2542&lt;=Q$3)*($I2542&gt;=Q$2)*((Q$3-$I2542+1)/Q$4)
+($H2542&gt;0)*($J2542&gt;Q$3)*($I2542&lt;Q$2)*
1+($H2542&gt;0)*($I2542&gt;Q$3)*
0+($H2543&gt;0)*($J2543&lt;Q$2)*
0+($H2543&gt;0)*($J2543&gt;=Q$2)*($J2543&lt;=Q$3)*(($J2543-Q$2+1)/Q$4)
+($H2543&gt;0)*($J2543&gt;Q$3)*($I2543&gt;Q$3)*
0+($H2543&gt;0)*($J2543&gt;Q$3)*($I2543&lt;=Q$3)*($I2543&gt;=Q$2)*((Q$3-$I2543+1)/Q$4)
+($H2543&gt;0)*($J2543&gt;Q$3)*($I2543&lt;Q$2)*
1+($H2543&gt;0)*($I2543&gt;Q$3)*
0+($H2544&gt;0)*($J2544&lt;Q$2)*
0+($H2544&gt;0)*($J2544&gt;=Q$2)*($J2544&lt;=Q$3)*(($J2544-Q$2+1)/Q$4)
+($H2544&gt;0)*($J2544&gt;Q$3)*($I2544&gt;Q$3)*
0+($H2544&gt;0)*($J2544&gt;Q$3)*($I2544&lt;=Q$3)*($I2544&gt;=Q$2)*((Q$3-$I2544+1)/Q$4)
+($H2544&gt;0)*($J2544&gt;Q$3)*($I2544&lt;Q$2)*
1+($H2544&gt;0)*($I2544&gt;Q$3)*0</f>
        <v/>
      </c>
      <c r="R2530" s="129">
        <f>($H2542&gt;0)*($J2542&lt;R$2)*
0+($H2542&gt;0)*($J2542&gt;=R$2)*($J2542&lt;=R$3)*(($J2542-R$2+1)/R$4)
+($H2542&gt;0)*($J2542&gt;R$3)*($I2542&gt;R$3)*
0+($H2542&gt;0)*($J2542&gt;R$3)*($I2542&lt;=R$3)*($I2542&gt;=R$2)*((R$3-$I2542+1)/R$4)
+($H2542&gt;0)*($J2542&gt;R$3)*($I2542&lt;R$2)*
1+($H2542&gt;0)*($I2542&gt;R$3)*
0+($H2543&gt;0)*($J2543&lt;R$2)*
0+($H2543&gt;0)*($J2543&gt;=R$2)*($J2543&lt;=R$3)*(($J2543-R$2+1)/R$4)
+($H2543&gt;0)*($J2543&gt;R$3)*($I2543&gt;R$3)*
0+($H2543&gt;0)*($J2543&gt;R$3)*($I2543&lt;=R$3)*($I2543&gt;=R$2)*((R$3-$I2543+1)/R$4)
+($H2543&gt;0)*($J2543&gt;R$3)*($I2543&lt;R$2)*
1+($H2543&gt;0)*($I2543&gt;R$3)*
0+($H2544&gt;0)*($J2544&lt;R$2)*
0+($H2544&gt;0)*($J2544&gt;=R$2)*($J2544&lt;=R$3)*(($J2544-R$2+1)/R$4)
+($H2544&gt;0)*($J2544&gt;R$3)*($I2544&gt;R$3)*
0+($H2544&gt;0)*($J2544&gt;R$3)*($I2544&lt;=R$3)*($I2544&gt;=R$2)*((R$3-$I2544+1)/R$4)
+($H2544&gt;0)*($J2544&gt;R$3)*($I2544&lt;R$2)*
1+($H2544&gt;0)*($I2544&gt;R$3)*0</f>
        <v/>
      </c>
      <c r="S2530" s="129">
        <f>($H2542&gt;0)*($J2542&lt;S$2)*
0+($H2542&gt;0)*($J2542&gt;=S$2)*($J2542&lt;=S$3)*(($J2542-S$2+1)/S$4)
+($H2542&gt;0)*($J2542&gt;S$3)*($I2542&gt;S$3)*
0+($H2542&gt;0)*($J2542&gt;S$3)*($I2542&lt;=S$3)*($I2542&gt;=S$2)*((S$3-$I2542+1)/S$4)
+($H2542&gt;0)*($J2542&gt;S$3)*($I2542&lt;S$2)*
1+($H2542&gt;0)*($I2542&gt;S$3)*
0+($H2543&gt;0)*($J2543&lt;S$2)*
0+($H2543&gt;0)*($J2543&gt;=S$2)*($J2543&lt;=S$3)*(($J2543-S$2+1)/S$4)
+($H2543&gt;0)*($J2543&gt;S$3)*($I2543&gt;S$3)*
0+($H2543&gt;0)*($J2543&gt;S$3)*($I2543&lt;=S$3)*($I2543&gt;=S$2)*((S$3-$I2543+1)/S$4)
+($H2543&gt;0)*($J2543&gt;S$3)*($I2543&lt;S$2)*
1+($H2543&gt;0)*($I2543&gt;S$3)*
0+($H2544&gt;0)*($J2544&lt;S$2)*
0+($H2544&gt;0)*($J2544&gt;=S$2)*($J2544&lt;=S$3)*(($J2544-S$2+1)/S$4)
+($H2544&gt;0)*($J2544&gt;S$3)*($I2544&gt;S$3)*
0+($H2544&gt;0)*($J2544&gt;S$3)*($I2544&lt;=S$3)*($I2544&gt;=S$2)*((S$3-$I2544+1)/S$4)
+($H2544&gt;0)*($J2544&gt;S$3)*($I2544&lt;S$2)*
1+($H2544&gt;0)*($I2544&gt;S$3)*0</f>
        <v/>
      </c>
      <c r="T2530" s="129">
        <f>($H2542&gt;0)*($J2542&lt;T$2)*
0+($H2542&gt;0)*($J2542&gt;=T$2)*($J2542&lt;=T$3)*(($J2542-T$2+1)/T$4)
+($H2542&gt;0)*($J2542&gt;T$3)*($I2542&gt;T$3)*
0+($H2542&gt;0)*($J2542&gt;T$3)*($I2542&lt;=T$3)*($I2542&gt;=T$2)*((T$3-$I2542+1)/T$4)
+($H2542&gt;0)*($J2542&gt;T$3)*($I2542&lt;T$2)*
1+($H2542&gt;0)*($I2542&gt;T$3)*
0+($H2543&gt;0)*($J2543&lt;T$2)*
0+($H2543&gt;0)*($J2543&gt;=T$2)*($J2543&lt;=T$3)*(($J2543-T$2+1)/T$4)
+($H2543&gt;0)*($J2543&gt;T$3)*($I2543&gt;T$3)*
0+($H2543&gt;0)*($J2543&gt;T$3)*($I2543&lt;=T$3)*($I2543&gt;=T$2)*((T$3-$I2543+1)/T$4)
+($H2543&gt;0)*($J2543&gt;T$3)*($I2543&lt;T$2)*
1+($H2543&gt;0)*($I2543&gt;T$3)*
0+($H2544&gt;0)*($J2544&lt;T$2)*
0+($H2544&gt;0)*($J2544&gt;=T$2)*($J2544&lt;=T$3)*(($J2544-T$2+1)/T$4)
+($H2544&gt;0)*($J2544&gt;T$3)*($I2544&gt;T$3)*
0+($H2544&gt;0)*($J2544&gt;T$3)*($I2544&lt;=T$3)*($I2544&gt;=T$2)*((T$3-$I2544+1)/T$4)
+($H2544&gt;0)*($J2544&gt;T$3)*($I2544&lt;T$2)*
1+($H2544&gt;0)*($I2544&gt;T$3)*0</f>
        <v/>
      </c>
      <c r="U2530" s="129">
        <f>($H2542&gt;0)*($J2542&lt;U$2)*
0+($H2542&gt;0)*($J2542&gt;=U$2)*($J2542&lt;=U$3)*(($J2542-U$2+1)/U$4)
+($H2542&gt;0)*($J2542&gt;U$3)*($I2542&gt;U$3)*
0+($H2542&gt;0)*($J2542&gt;U$3)*($I2542&lt;=U$3)*($I2542&gt;=U$2)*((U$3-$I2542+1)/U$4)
+($H2542&gt;0)*($J2542&gt;U$3)*($I2542&lt;U$2)*
1+($H2542&gt;0)*($I2542&gt;U$3)*
0+($H2543&gt;0)*($J2543&lt;U$2)*
0+($H2543&gt;0)*($J2543&gt;=U$2)*($J2543&lt;=U$3)*(($J2543-U$2+1)/U$4)
+($H2543&gt;0)*($J2543&gt;U$3)*($I2543&gt;U$3)*
0+($H2543&gt;0)*($J2543&gt;U$3)*($I2543&lt;=U$3)*($I2543&gt;=U$2)*((U$3-$I2543+1)/U$4)
+($H2543&gt;0)*($J2543&gt;U$3)*($I2543&lt;U$2)*
1+($H2543&gt;0)*($I2543&gt;U$3)*
0+($H2544&gt;0)*($J2544&lt;U$2)*
0+($H2544&gt;0)*($J2544&gt;=U$2)*($J2544&lt;=U$3)*(($J2544-U$2+1)/U$4)
+($H2544&gt;0)*($J2544&gt;U$3)*($I2544&gt;U$3)*
0+($H2544&gt;0)*($J2544&gt;U$3)*($I2544&lt;=U$3)*($I2544&gt;=U$2)*((U$3-$I2544+1)/U$4)
+($H2544&gt;0)*($J2544&gt;U$3)*($I2544&lt;U$2)*
1+($H2544&gt;0)*($I2544&gt;U$3)*0</f>
        <v/>
      </c>
      <c r="V2530" s="129">
        <f>($H2542&gt;0)*($J2542&lt;V$2)*
0+($H2542&gt;0)*($J2542&gt;=V$2)*($J2542&lt;=V$3)*(($J2542-V$2+1)/V$4)
+($H2542&gt;0)*($J2542&gt;V$3)*($I2542&gt;V$3)*
0+($H2542&gt;0)*($J2542&gt;V$3)*($I2542&lt;=V$3)*($I2542&gt;=V$2)*((V$3-$I2542+1)/V$4)
+($H2542&gt;0)*($J2542&gt;V$3)*($I2542&lt;V$2)*
1+($H2542&gt;0)*($I2542&gt;V$3)*
0+($H2543&gt;0)*($J2543&lt;V$2)*
0+($H2543&gt;0)*($J2543&gt;=V$2)*($J2543&lt;=V$3)*(($J2543-V$2+1)/V$4)
+($H2543&gt;0)*($J2543&gt;V$3)*($I2543&gt;V$3)*
0+($H2543&gt;0)*($J2543&gt;V$3)*($I2543&lt;=V$3)*($I2543&gt;=V$2)*((V$3-$I2543+1)/V$4)
+($H2543&gt;0)*($J2543&gt;V$3)*($I2543&lt;V$2)*
1+($H2543&gt;0)*($I2543&gt;V$3)*
0+($H2544&gt;0)*($J2544&lt;V$2)*
0+($H2544&gt;0)*($J2544&gt;=V$2)*($J2544&lt;=V$3)*(($J2544-V$2+1)/V$4)
+($H2544&gt;0)*($J2544&gt;V$3)*($I2544&gt;V$3)*
0+($H2544&gt;0)*($J2544&gt;V$3)*($I2544&lt;=V$3)*($I2544&gt;=V$2)*((V$3-$I2544+1)/V$4)
+($H2544&gt;0)*($J2544&gt;V$3)*($I2544&lt;V$2)*
1+($H2544&gt;0)*($I2544&gt;V$3)*0</f>
        <v/>
      </c>
      <c r="W2530" s="129">
        <f>($H2542&gt;0)*($J2542&lt;W$2)*
0+($H2542&gt;0)*($J2542&gt;=W$2)*($J2542&lt;=W$3)*(($J2542-W$2+1)/W$4)
+($H2542&gt;0)*($J2542&gt;W$3)*($I2542&gt;W$3)*
0+($H2542&gt;0)*($J2542&gt;W$3)*($I2542&lt;=W$3)*($I2542&gt;=W$2)*((W$3-$I2542+1)/W$4)
+($H2542&gt;0)*($J2542&gt;W$3)*($I2542&lt;W$2)*
1+($H2542&gt;0)*($I2542&gt;W$3)*
0+($H2543&gt;0)*($J2543&lt;W$2)*
0+($H2543&gt;0)*($J2543&gt;=W$2)*($J2543&lt;=W$3)*(($J2543-W$2+1)/W$4)
+($H2543&gt;0)*($J2543&gt;W$3)*($I2543&gt;W$3)*
0+($H2543&gt;0)*($J2543&gt;W$3)*($I2543&lt;=W$3)*($I2543&gt;=W$2)*((W$3-$I2543+1)/W$4)
+($H2543&gt;0)*($J2543&gt;W$3)*($I2543&lt;W$2)*
1+($H2543&gt;0)*($I2543&gt;W$3)*
0+($H2544&gt;0)*($J2544&lt;W$2)*
0+($H2544&gt;0)*($J2544&gt;=W$2)*($J2544&lt;=W$3)*(($J2544-W$2+1)/W$4)
+($H2544&gt;0)*($J2544&gt;W$3)*($I2544&gt;W$3)*
0+($H2544&gt;0)*($J2544&gt;W$3)*($I2544&lt;=W$3)*($I2544&gt;=W$2)*((W$3-$I2544+1)/W$4)
+($H2544&gt;0)*($J2544&gt;W$3)*($I2544&lt;W$2)*
1+($H2544&gt;0)*($I2544&gt;W$3)*0</f>
        <v/>
      </c>
      <c r="X2530" s="129">
        <f>($H2542&gt;0)*($J2542&lt;X$2)*
0+($H2542&gt;0)*($J2542&gt;=X$2)*($J2542&lt;=X$3)*(($J2542-X$2+1)/X$4)
+($H2542&gt;0)*($J2542&gt;X$3)*($I2542&gt;X$3)*
0+($H2542&gt;0)*($J2542&gt;X$3)*($I2542&lt;=X$3)*($I2542&gt;=X$2)*((X$3-$I2542+1)/X$4)
+($H2542&gt;0)*($J2542&gt;X$3)*($I2542&lt;X$2)*
1+($H2542&gt;0)*($I2542&gt;X$3)*
0+($H2543&gt;0)*($J2543&lt;X$2)*
0+($H2543&gt;0)*($J2543&gt;=X$2)*($J2543&lt;=X$3)*(($J2543-X$2+1)/X$4)
+($H2543&gt;0)*($J2543&gt;X$3)*($I2543&gt;X$3)*
0+($H2543&gt;0)*($J2543&gt;X$3)*($I2543&lt;=X$3)*($I2543&gt;=X$2)*((X$3-$I2543+1)/X$4)
+($H2543&gt;0)*($J2543&gt;X$3)*($I2543&lt;X$2)*
1+($H2543&gt;0)*($I2543&gt;X$3)*
0+($H2544&gt;0)*($J2544&lt;X$2)*
0+($H2544&gt;0)*($J2544&gt;=X$2)*($J2544&lt;=X$3)*(($J2544-X$2+1)/X$4)
+($H2544&gt;0)*($J2544&gt;X$3)*($I2544&gt;X$3)*
0+($H2544&gt;0)*($J2544&gt;X$3)*($I2544&lt;=X$3)*($I2544&gt;=X$2)*((X$3-$I2544+1)/X$4)
+($H2544&gt;0)*($J2544&gt;X$3)*($I2544&lt;X$2)*
1+($H2544&gt;0)*($I2544&gt;X$3)*0</f>
        <v/>
      </c>
      <c r="Y2530" s="129">
        <f>($H2542&gt;0)*($J2542&lt;Y$2)*
0+($H2542&gt;0)*($J2542&gt;=Y$2)*($J2542&lt;=Y$3)*(($J2542-Y$2+1)/Y$4)
+($H2542&gt;0)*($J2542&gt;Y$3)*($I2542&gt;Y$3)*
0+($H2542&gt;0)*($J2542&gt;Y$3)*($I2542&lt;=Y$3)*($I2542&gt;=Y$2)*((Y$3-$I2542+1)/Y$4)
+($H2542&gt;0)*($J2542&gt;Y$3)*($I2542&lt;Y$2)*
1+($H2542&gt;0)*($I2542&gt;Y$3)*
0+($H2543&gt;0)*($J2543&lt;Y$2)*
0+($H2543&gt;0)*($J2543&gt;=Y$2)*($J2543&lt;=Y$3)*(($J2543-Y$2+1)/Y$4)
+($H2543&gt;0)*($J2543&gt;Y$3)*($I2543&gt;Y$3)*
0+($H2543&gt;0)*($J2543&gt;Y$3)*($I2543&lt;=Y$3)*($I2543&gt;=Y$2)*((Y$3-$I2543+1)/Y$4)
+($H2543&gt;0)*($J2543&gt;Y$3)*($I2543&lt;Y$2)*
1+($H2543&gt;0)*($I2543&gt;Y$3)*
0+($H2544&gt;0)*($J2544&lt;Y$2)*
0+($H2544&gt;0)*($J2544&gt;=Y$2)*($J2544&lt;=Y$3)*(($J2544-Y$2+1)/Y$4)
+($H2544&gt;0)*($J2544&gt;Y$3)*($I2544&gt;Y$3)*
0+($H2544&gt;0)*($J2544&gt;Y$3)*($I2544&lt;=Y$3)*($I2544&gt;=Y$2)*((Y$3-$I2544+1)/Y$4)
+($H2544&gt;0)*($J2544&gt;Y$3)*($I2544&lt;Y$2)*
1+($H2544&gt;0)*($I2544&gt;Y$3)*0</f>
        <v/>
      </c>
      <c r="Z2530" s="129">
        <f>($H2542&gt;0)*($J2542&lt;Z$2)*
0+($H2542&gt;0)*($J2542&gt;=Z$2)*($J2542&lt;=Z$3)*(($J2542-Z$2+1)/Z$4)
+($H2542&gt;0)*($J2542&gt;Z$3)*($I2542&gt;Z$3)*
0+($H2542&gt;0)*($J2542&gt;Z$3)*($I2542&lt;=Z$3)*($I2542&gt;=Z$2)*((Z$3-$I2542+1)/Z$4)
+($H2542&gt;0)*($J2542&gt;Z$3)*($I2542&lt;Z$2)*
1+($H2542&gt;0)*($I2542&gt;Z$3)*
0+($H2543&gt;0)*($J2543&lt;Z$2)*
0+($H2543&gt;0)*($J2543&gt;=Z$2)*($J2543&lt;=Z$3)*(($J2543-Z$2+1)/Z$4)
+($H2543&gt;0)*($J2543&gt;Z$3)*($I2543&gt;Z$3)*
0+($H2543&gt;0)*($J2543&gt;Z$3)*($I2543&lt;=Z$3)*($I2543&gt;=Z$2)*((Z$3-$I2543+1)/Z$4)
+($H2543&gt;0)*($J2543&gt;Z$3)*($I2543&lt;Z$2)*
1+($H2543&gt;0)*($I2543&gt;Z$3)*
0+($H2544&gt;0)*($J2544&lt;Z$2)*
0+($H2544&gt;0)*($J2544&gt;=Z$2)*($J2544&lt;=Z$3)*(($J2544-Z$2+1)/Z$4)
+($H2544&gt;0)*($J2544&gt;Z$3)*($I2544&gt;Z$3)*
0+($H2544&gt;0)*($J2544&gt;Z$3)*($I2544&lt;=Z$3)*($I2544&gt;=Z$2)*((Z$3-$I2544+1)/Z$4)
+($H2544&gt;0)*($J2544&gt;Z$3)*($I2544&lt;Z$2)*
1+($H2544&gt;0)*($I2544&gt;Z$3)*0</f>
        <v/>
      </c>
      <c r="AA2530" s="129">
        <f>($H2542&gt;0)*($J2542&lt;AA$2)*
0+($H2542&gt;0)*($J2542&gt;=AA$2)*($J2542&lt;=AA$3)*(($J2542-AA$2+1)/AA$4)
+($H2542&gt;0)*($J2542&gt;AA$3)*($I2542&gt;AA$3)*
0+($H2542&gt;0)*($J2542&gt;AA$3)*($I2542&lt;=AA$3)*($I2542&gt;=AA$2)*((AA$3-$I2542+1)/AA$4)
+($H2542&gt;0)*($J2542&gt;AA$3)*($I2542&lt;AA$2)*
1+($H2542&gt;0)*($I2542&gt;AA$3)*
0+($H2543&gt;0)*($J2543&lt;AA$2)*
0+($H2543&gt;0)*($J2543&gt;=AA$2)*($J2543&lt;=AA$3)*(($J2543-AA$2+1)/AA$4)
+($H2543&gt;0)*($J2543&gt;AA$3)*($I2543&gt;AA$3)*
0+($H2543&gt;0)*($J2543&gt;AA$3)*($I2543&lt;=AA$3)*($I2543&gt;=AA$2)*((AA$3-$I2543+1)/AA$4)
+($H2543&gt;0)*($J2543&gt;AA$3)*($I2543&lt;AA$2)*
1+($H2543&gt;0)*($I2543&gt;AA$3)*
0+($H2544&gt;0)*($J2544&lt;AA$2)*
0+($H2544&gt;0)*($J2544&gt;=AA$2)*($J2544&lt;=AA$3)*(($J2544-AA$2+1)/AA$4)
+($H2544&gt;0)*($J2544&gt;AA$3)*($I2544&gt;AA$3)*
0+($H2544&gt;0)*($J2544&gt;AA$3)*($I2544&lt;=AA$3)*($I2544&gt;=AA$2)*((AA$3-$I2544+1)/AA$4)
+($H2544&gt;0)*($J2544&gt;AA$3)*($I2544&lt;AA$2)*
1+($H2544&gt;0)*($I2544&gt;AA$3)*0</f>
        <v/>
      </c>
      <c r="AB2530" s="129">
        <f>($H2542&gt;0)*($J2542&lt;AB$2)*
0+($H2542&gt;0)*($J2542&gt;=AB$2)*($J2542&lt;=AB$3)*(($J2542-AB$2+1)/AB$4)
+($H2542&gt;0)*($J2542&gt;AB$3)*($I2542&gt;AB$3)*
0+($H2542&gt;0)*($J2542&gt;AB$3)*($I2542&lt;=AB$3)*($I2542&gt;=AB$2)*((AB$3-$I2542+1)/AB$4)
+($H2542&gt;0)*($J2542&gt;AB$3)*($I2542&lt;AB$2)*
1+($H2542&gt;0)*($I2542&gt;AB$3)*
0+($H2543&gt;0)*($J2543&lt;AB$2)*
0+($H2543&gt;0)*($J2543&gt;=AB$2)*($J2543&lt;=AB$3)*(($J2543-AB$2+1)/AB$4)
+($H2543&gt;0)*($J2543&gt;AB$3)*($I2543&gt;AB$3)*
0+($H2543&gt;0)*($J2543&gt;AB$3)*($I2543&lt;=AB$3)*($I2543&gt;=AB$2)*((AB$3-$I2543+1)/AB$4)
+($H2543&gt;0)*($J2543&gt;AB$3)*($I2543&lt;AB$2)*
1+($H2543&gt;0)*($I2543&gt;AB$3)*
0+($H2544&gt;0)*($J2544&lt;AB$2)*
0+($H2544&gt;0)*($J2544&gt;=AB$2)*($J2544&lt;=AB$3)*(($J2544-AB$2+1)/AB$4)
+($H2544&gt;0)*($J2544&gt;AB$3)*($I2544&gt;AB$3)*
0+($H2544&gt;0)*($J2544&gt;AB$3)*($I2544&lt;=AB$3)*($I2544&gt;=AB$2)*((AB$3-$I2544+1)/AB$4)
+($H2544&gt;0)*($J2544&gt;AB$3)*($I2544&lt;AB$2)*
1+($H2544&gt;0)*($I2544&gt;AB$3)*0</f>
        <v/>
      </c>
      <c r="AC2530" s="129">
        <f>($H2542&gt;0)*($J2542&lt;AC$2)*
0+($H2542&gt;0)*($J2542&gt;=AC$2)*($J2542&lt;=AC$3)*(($J2542-AC$2+1)/AC$4)
+($H2542&gt;0)*($J2542&gt;AC$3)*($I2542&gt;AC$3)*
0+($H2542&gt;0)*($J2542&gt;AC$3)*($I2542&lt;=AC$3)*($I2542&gt;=AC$2)*((AC$3-$I2542+1)/AC$4)
+($H2542&gt;0)*($J2542&gt;AC$3)*($I2542&lt;AC$2)*
1+($H2542&gt;0)*($I2542&gt;AC$3)*
0+($H2543&gt;0)*($J2543&lt;AC$2)*
0+($H2543&gt;0)*($J2543&gt;=AC$2)*($J2543&lt;=AC$3)*(($J2543-AC$2+1)/AC$4)
+($H2543&gt;0)*($J2543&gt;AC$3)*($I2543&gt;AC$3)*
0+($H2543&gt;0)*($J2543&gt;AC$3)*($I2543&lt;=AC$3)*($I2543&gt;=AC$2)*((AC$3-$I2543+1)/AC$4)
+($H2543&gt;0)*($J2543&gt;AC$3)*($I2543&lt;AC$2)*
1+($H2543&gt;0)*($I2543&gt;AC$3)*
0+($H2544&gt;0)*($J2544&lt;AC$2)*
0+($H2544&gt;0)*($J2544&gt;=AC$2)*($J2544&lt;=AC$3)*(($J2544-AC$2+1)/AC$4)
+($H2544&gt;0)*($J2544&gt;AC$3)*($I2544&gt;AC$3)*
0+($H2544&gt;0)*($J2544&gt;AC$3)*($I2544&lt;=AC$3)*($I2544&gt;=AC$2)*((AC$3-$I2544+1)/AC$4)
+($H2544&gt;0)*($J2544&gt;AC$3)*($I2544&lt;AC$2)*
1+($H2544&gt;0)*($I2544&gt;AC$3)*0</f>
        <v/>
      </c>
      <c r="AD2530" s="129">
        <f>($H2542&gt;0)*($J2542&lt;AD$2)*
0+($H2542&gt;0)*($J2542&gt;=AD$2)*($J2542&lt;=AD$3)*(($J2542-AD$2+1)/AD$4)
+($H2542&gt;0)*($J2542&gt;AD$3)*($I2542&gt;AD$3)*
0+($H2542&gt;0)*($J2542&gt;AD$3)*($I2542&lt;=AD$3)*($I2542&gt;=AD$2)*((AD$3-$I2542+1)/AD$4)
+($H2542&gt;0)*($J2542&gt;AD$3)*($I2542&lt;AD$2)*
1+($H2542&gt;0)*($I2542&gt;AD$3)*
0+($H2543&gt;0)*($J2543&lt;AD$2)*
0+($H2543&gt;0)*($J2543&gt;=AD$2)*($J2543&lt;=AD$3)*(($J2543-AD$2+1)/AD$4)
+($H2543&gt;0)*($J2543&gt;AD$3)*($I2543&gt;AD$3)*
0+($H2543&gt;0)*($J2543&gt;AD$3)*($I2543&lt;=AD$3)*($I2543&gt;=AD$2)*((AD$3-$I2543+1)/AD$4)
+($H2543&gt;0)*($J2543&gt;AD$3)*($I2543&lt;AD$2)*
1+($H2543&gt;0)*($I2543&gt;AD$3)*
0+($H2544&gt;0)*($J2544&lt;AD$2)*
0+($H2544&gt;0)*($J2544&gt;=AD$2)*($J2544&lt;=AD$3)*(($J2544-AD$2+1)/AD$4)
+($H2544&gt;0)*($J2544&gt;AD$3)*($I2544&gt;AD$3)*
0+($H2544&gt;0)*($J2544&gt;AD$3)*($I2544&lt;=AD$3)*($I2544&gt;=AD$2)*((AD$3-$I2544+1)/AD$4)
+($H2544&gt;0)*($J2544&gt;AD$3)*($I2544&lt;AD$2)*
1+($H2544&gt;0)*($I2544&gt;AD$3)*0</f>
        <v/>
      </c>
      <c r="AE2530" s="129">
        <f>($H2542&gt;0)*($J2542&lt;AE$2)*
0+($H2542&gt;0)*($J2542&gt;=AE$2)*($J2542&lt;=AE$3)*(($J2542-AE$2+1)/AE$4)
+($H2542&gt;0)*($J2542&gt;AE$3)*($I2542&gt;AE$3)*
0+($H2542&gt;0)*($J2542&gt;AE$3)*($I2542&lt;=AE$3)*($I2542&gt;=AE$2)*((AE$3-$I2542+1)/AE$4)
+($H2542&gt;0)*($J2542&gt;AE$3)*($I2542&lt;AE$2)*
1+($H2542&gt;0)*($I2542&gt;AE$3)*
0+($H2543&gt;0)*($J2543&lt;AE$2)*
0+($H2543&gt;0)*($J2543&gt;=AE$2)*($J2543&lt;=AE$3)*(($J2543-AE$2+1)/AE$4)
+($H2543&gt;0)*($J2543&gt;AE$3)*($I2543&gt;AE$3)*
0+($H2543&gt;0)*($J2543&gt;AE$3)*($I2543&lt;=AE$3)*($I2543&gt;=AE$2)*((AE$3-$I2543+1)/AE$4)
+($H2543&gt;0)*($J2543&gt;AE$3)*($I2543&lt;AE$2)*
1+($H2543&gt;0)*($I2543&gt;AE$3)*
0+($H2544&gt;0)*($J2544&lt;AE$2)*
0+($H2544&gt;0)*($J2544&gt;=AE$2)*($J2544&lt;=AE$3)*(($J2544-AE$2+1)/AE$4)
+($H2544&gt;0)*($J2544&gt;AE$3)*($I2544&gt;AE$3)*
0+($H2544&gt;0)*($J2544&gt;AE$3)*($I2544&lt;=AE$3)*($I2544&gt;=AE$2)*((AE$3-$I2544+1)/AE$4)
+($H2544&gt;0)*($J2544&gt;AE$3)*($I2544&lt;AE$2)*
1+($H2544&gt;0)*($I2544&gt;AE$3)*0</f>
        <v/>
      </c>
      <c r="AF2530" s="129">
        <f>($H2542&gt;0)*($J2542&lt;AF$2)*
0+($H2542&gt;0)*($J2542&gt;=AF$2)*($J2542&lt;=AF$3)*(($J2542-AF$2+1)/AF$4)
+($H2542&gt;0)*($J2542&gt;AF$3)*($I2542&gt;AF$3)*
0+($H2542&gt;0)*($J2542&gt;AF$3)*($I2542&lt;=AF$3)*($I2542&gt;=AF$2)*((AF$3-$I2542+1)/AF$4)
+($H2542&gt;0)*($J2542&gt;AF$3)*($I2542&lt;AF$2)*
1+($H2542&gt;0)*($I2542&gt;AF$3)*
0+($H2543&gt;0)*($J2543&lt;AF$2)*
0+($H2543&gt;0)*($J2543&gt;=AF$2)*($J2543&lt;=AF$3)*(($J2543-AF$2+1)/AF$4)
+($H2543&gt;0)*($J2543&gt;AF$3)*($I2543&gt;AF$3)*
0+($H2543&gt;0)*($J2543&gt;AF$3)*($I2543&lt;=AF$3)*($I2543&gt;=AF$2)*((AF$3-$I2543+1)/AF$4)
+($H2543&gt;0)*($J2543&gt;AF$3)*($I2543&lt;AF$2)*
1+($H2543&gt;0)*($I2543&gt;AF$3)*
0+($H2544&gt;0)*($J2544&lt;AF$2)*
0+($H2544&gt;0)*($J2544&gt;=AF$2)*($J2544&lt;=AF$3)*(($J2544-AF$2+1)/AF$4)
+($H2544&gt;0)*($J2544&gt;AF$3)*($I2544&gt;AF$3)*
0+($H2544&gt;0)*($J2544&gt;AF$3)*($I2544&lt;=AF$3)*($I2544&gt;=AF$2)*((AF$3-$I2544+1)/AF$4)
+($H2544&gt;0)*($J2544&gt;AF$3)*($I2544&lt;AF$2)*
1+($H2544&gt;0)*($I2544&gt;AF$3)*0</f>
        <v/>
      </c>
      <c r="AG2530" s="129">
        <f>($H2542&gt;0)*($J2542&lt;AG$2)*
0+($H2542&gt;0)*($J2542&gt;=AG$2)*($J2542&lt;=AG$3)*(($J2542-AG$2+1)/AG$4)
+($H2542&gt;0)*($J2542&gt;AG$3)*($I2542&gt;AG$3)*
0+($H2542&gt;0)*($J2542&gt;AG$3)*($I2542&lt;=AG$3)*($I2542&gt;=AG$2)*((AG$3-$I2542+1)/AG$4)
+($H2542&gt;0)*($J2542&gt;AG$3)*($I2542&lt;AG$2)*
1+($H2542&gt;0)*($I2542&gt;AG$3)*
0+($H2543&gt;0)*($J2543&lt;AG$2)*
0+($H2543&gt;0)*($J2543&gt;=AG$2)*($J2543&lt;=AG$3)*(($J2543-AG$2+1)/AG$4)
+($H2543&gt;0)*($J2543&gt;AG$3)*($I2543&gt;AG$3)*
0+($H2543&gt;0)*($J2543&gt;AG$3)*($I2543&lt;=AG$3)*($I2543&gt;=AG$2)*((AG$3-$I2543+1)/AG$4)
+($H2543&gt;0)*($J2543&gt;AG$3)*($I2543&lt;AG$2)*
1+($H2543&gt;0)*($I2543&gt;AG$3)*
0+($H2544&gt;0)*($J2544&lt;AG$2)*
0+($H2544&gt;0)*($J2544&gt;=AG$2)*($J2544&lt;=AG$3)*(($J2544-AG$2+1)/AG$4)
+($H2544&gt;0)*($J2544&gt;AG$3)*($I2544&gt;AG$3)*
0+($H2544&gt;0)*($J2544&gt;AG$3)*($I2544&lt;=AG$3)*($I2544&gt;=AG$2)*((AG$3-$I2544+1)/AG$4)
+($H2544&gt;0)*($J2544&gt;AG$3)*($I2544&lt;AG$2)*
1+($H2544&gt;0)*($I2544&gt;AG$3)*0</f>
        <v/>
      </c>
      <c r="AH2530" s="129">
        <f>($H2542&gt;0)*($J2542&lt;AH$2)*
0+($H2542&gt;0)*($J2542&gt;=AH$2)*($J2542&lt;=AH$3)*(($J2542-AH$2+1)/AH$4)
+($H2542&gt;0)*($J2542&gt;AH$3)*($I2542&gt;AH$3)*
0+($H2542&gt;0)*($J2542&gt;AH$3)*($I2542&lt;=AH$3)*($I2542&gt;=AH$2)*((AH$3-$I2542+1)/AH$4)
+($H2542&gt;0)*($J2542&gt;AH$3)*($I2542&lt;AH$2)*
1+($H2542&gt;0)*($I2542&gt;AH$3)*
0+($H2543&gt;0)*($J2543&lt;AH$2)*
0+($H2543&gt;0)*($J2543&gt;=AH$2)*($J2543&lt;=AH$3)*(($J2543-AH$2+1)/AH$4)
+($H2543&gt;0)*($J2543&gt;AH$3)*($I2543&gt;AH$3)*
0+($H2543&gt;0)*($J2543&gt;AH$3)*($I2543&lt;=AH$3)*($I2543&gt;=AH$2)*((AH$3-$I2543+1)/AH$4)
+($H2543&gt;0)*($J2543&gt;AH$3)*($I2543&lt;AH$2)*
1+($H2543&gt;0)*($I2543&gt;AH$3)*
0+($H2544&gt;0)*($J2544&lt;AH$2)*
0+($H2544&gt;0)*($J2544&gt;=AH$2)*($J2544&lt;=AH$3)*(($J2544-AH$2+1)/AH$4)
+($H2544&gt;0)*($J2544&gt;AH$3)*($I2544&gt;AH$3)*
0+($H2544&gt;0)*($J2544&gt;AH$3)*($I2544&lt;=AH$3)*($I2544&gt;=AH$2)*((AH$3-$I2544+1)/AH$4)
+($H2544&gt;0)*($J2544&gt;AH$3)*($I2544&lt;AH$2)*
1+($H2544&gt;0)*($I2544&gt;AH$3)*0</f>
        <v/>
      </c>
      <c r="AI2530" s="129">
        <f>($H2542&gt;0)*($J2542&lt;AI$2)*
0+($H2542&gt;0)*($J2542&gt;=AI$2)*($J2542&lt;=AI$3)*(($J2542-AI$2+1)/AI$4)
+($H2542&gt;0)*($J2542&gt;AI$3)*($I2542&gt;AI$3)*
0+($H2542&gt;0)*($J2542&gt;AI$3)*($I2542&lt;=AI$3)*($I2542&gt;=AI$2)*((AI$3-$I2542+1)/AI$4)
+($H2542&gt;0)*($J2542&gt;AI$3)*($I2542&lt;AI$2)*
1+($H2542&gt;0)*($I2542&gt;AI$3)*
0+($H2543&gt;0)*($J2543&lt;AI$2)*
0+($H2543&gt;0)*($J2543&gt;=AI$2)*($J2543&lt;=AI$3)*(($J2543-AI$2+1)/AI$4)
+($H2543&gt;0)*($J2543&gt;AI$3)*($I2543&gt;AI$3)*
0+($H2543&gt;0)*($J2543&gt;AI$3)*($I2543&lt;=AI$3)*($I2543&gt;=AI$2)*((AI$3-$I2543+1)/AI$4)
+($H2543&gt;0)*($J2543&gt;AI$3)*($I2543&lt;AI$2)*
1+($H2543&gt;0)*($I2543&gt;AI$3)*
0+($H2544&gt;0)*($J2544&lt;AI$2)*
0+($H2544&gt;0)*($J2544&gt;=AI$2)*($J2544&lt;=AI$3)*(($J2544-AI$2+1)/AI$4)
+($H2544&gt;0)*($J2544&gt;AI$3)*($I2544&gt;AI$3)*
0+($H2544&gt;0)*($J2544&gt;AI$3)*($I2544&lt;=AI$3)*($I2544&gt;=AI$2)*((AI$3-$I2544+1)/AI$4)
+($H2544&gt;0)*($J2544&gt;AI$3)*($I2544&lt;AI$2)*
1+($H2544&gt;0)*($I2544&gt;AI$3)*0</f>
        <v/>
      </c>
      <c r="AJ2530" s="129">
        <f>($H2542&gt;0)*($J2542&lt;AJ$2)*
0+($H2542&gt;0)*($J2542&gt;=AJ$2)*($J2542&lt;=AJ$3)*(($J2542-AJ$2+1)/AJ$4)
+($H2542&gt;0)*($J2542&gt;AJ$3)*($I2542&gt;AJ$3)*
0+($H2542&gt;0)*($J2542&gt;AJ$3)*($I2542&lt;=AJ$3)*($I2542&gt;=AJ$2)*((AJ$3-$I2542+1)/AJ$4)
+($H2542&gt;0)*($J2542&gt;AJ$3)*($I2542&lt;AJ$2)*
1+($H2542&gt;0)*($I2542&gt;AJ$3)*
0+($H2543&gt;0)*($J2543&lt;AJ$2)*
0+($H2543&gt;0)*($J2543&gt;=AJ$2)*($J2543&lt;=AJ$3)*(($J2543-AJ$2+1)/AJ$4)
+($H2543&gt;0)*($J2543&gt;AJ$3)*($I2543&gt;AJ$3)*
0+($H2543&gt;0)*($J2543&gt;AJ$3)*($I2543&lt;=AJ$3)*($I2543&gt;=AJ$2)*((AJ$3-$I2543+1)/AJ$4)
+($H2543&gt;0)*($J2543&gt;AJ$3)*($I2543&lt;AJ$2)*
1+($H2543&gt;0)*($I2543&gt;AJ$3)*
0+($H2544&gt;0)*($J2544&lt;AJ$2)*
0+($H2544&gt;0)*($J2544&gt;=AJ$2)*($J2544&lt;=AJ$3)*(($J2544-AJ$2+1)/AJ$4)
+($H2544&gt;0)*($J2544&gt;AJ$3)*($I2544&gt;AJ$3)*
0+($H2544&gt;0)*($J2544&gt;AJ$3)*($I2544&lt;=AJ$3)*($I2544&gt;=AJ$2)*((AJ$3-$I2544+1)/AJ$4)
+($H2544&gt;0)*($J2544&gt;AJ$3)*($I2544&lt;AJ$2)*
1+($H2544&gt;0)*($I2544&gt;AJ$3)*0</f>
        <v/>
      </c>
      <c r="AK2530" s="129">
        <f>($H2542&gt;0)*($J2542&lt;AK$2)*
0+($H2542&gt;0)*($J2542&gt;=AK$2)*($J2542&lt;=AK$3)*(($J2542-AK$2+1)/AK$4)
+($H2542&gt;0)*($J2542&gt;AK$3)*($I2542&gt;AK$3)*
0+($H2542&gt;0)*($J2542&gt;AK$3)*($I2542&lt;=AK$3)*($I2542&gt;=AK$2)*((AK$3-$I2542+1)/AK$4)
+($H2542&gt;0)*($J2542&gt;AK$3)*($I2542&lt;AK$2)*
1+($H2542&gt;0)*($I2542&gt;AK$3)*
0+($H2543&gt;0)*($J2543&lt;AK$2)*
0+($H2543&gt;0)*($J2543&gt;=AK$2)*($J2543&lt;=AK$3)*(($J2543-AK$2+1)/AK$4)
+($H2543&gt;0)*($J2543&gt;AK$3)*($I2543&gt;AK$3)*
0+($H2543&gt;0)*($J2543&gt;AK$3)*($I2543&lt;=AK$3)*($I2543&gt;=AK$2)*((AK$3-$I2543+1)/AK$4)
+($H2543&gt;0)*($J2543&gt;AK$3)*($I2543&lt;AK$2)*
1+($H2543&gt;0)*($I2543&gt;AK$3)*
0+($H2544&gt;0)*($J2544&lt;AK$2)*
0+($H2544&gt;0)*($J2544&gt;=AK$2)*($J2544&lt;=AK$3)*(($J2544-AK$2+1)/AK$4)
+($H2544&gt;0)*($J2544&gt;AK$3)*($I2544&gt;AK$3)*
0+($H2544&gt;0)*($J2544&gt;AK$3)*($I2544&lt;=AK$3)*($I2544&gt;=AK$2)*((AK$3-$I2544+1)/AK$4)
+($H2544&gt;0)*($J2544&gt;AK$3)*($I2544&lt;AK$2)*
1+($H2544&gt;0)*($I2544&gt;AK$3)*0</f>
        <v/>
      </c>
      <c r="AL2530" s="129">
        <f>($H2542&gt;0)*($J2542&lt;AL$2)*
0+($H2542&gt;0)*($J2542&gt;=AL$2)*($J2542&lt;=AL$3)*(($J2542-AL$2+1)/AL$4)
+($H2542&gt;0)*($J2542&gt;AL$3)*($I2542&gt;AL$3)*
0+($H2542&gt;0)*($J2542&gt;AL$3)*($I2542&lt;=AL$3)*($I2542&gt;=AL$2)*((AL$3-$I2542+1)/AL$4)
+($H2542&gt;0)*($J2542&gt;AL$3)*($I2542&lt;AL$2)*
1+($H2542&gt;0)*($I2542&gt;AL$3)*
0+($H2543&gt;0)*($J2543&lt;AL$2)*
0+($H2543&gt;0)*($J2543&gt;=AL$2)*($J2543&lt;=AL$3)*(($J2543-AL$2+1)/AL$4)
+($H2543&gt;0)*($J2543&gt;AL$3)*($I2543&gt;AL$3)*
0+($H2543&gt;0)*($J2543&gt;AL$3)*($I2543&lt;=AL$3)*($I2543&gt;=AL$2)*((AL$3-$I2543+1)/AL$4)
+($H2543&gt;0)*($J2543&gt;AL$3)*($I2543&lt;AL$2)*
1+($H2543&gt;0)*($I2543&gt;AL$3)*
0+($H2544&gt;0)*($J2544&lt;AL$2)*
0+($H2544&gt;0)*($J2544&gt;=AL$2)*($J2544&lt;=AL$3)*(($J2544-AL$2+1)/AL$4)
+($H2544&gt;0)*($J2544&gt;AL$3)*($I2544&gt;AL$3)*
0+($H2544&gt;0)*($J2544&gt;AL$3)*($I2544&lt;=AL$3)*($I2544&gt;=AL$2)*((AL$3-$I2544+1)/AL$4)
+($H2544&gt;0)*($J2544&gt;AL$3)*($I2544&lt;AL$2)*
1+($H2544&gt;0)*($I2544&gt;AL$3)*0</f>
        <v/>
      </c>
      <c r="AM2530" s="129">
        <f>($H2542&gt;0)*($J2542&lt;AM$2)*
0+($H2542&gt;0)*($J2542&gt;=AM$2)*($J2542&lt;=AM$3)*(($J2542-AM$2+1)/AM$4)
+($H2542&gt;0)*($J2542&gt;AM$3)*($I2542&gt;AM$3)*
0+($H2542&gt;0)*($J2542&gt;AM$3)*($I2542&lt;=AM$3)*($I2542&gt;=AM$2)*((AM$3-$I2542+1)/AM$4)
+($H2542&gt;0)*($J2542&gt;AM$3)*($I2542&lt;AM$2)*
1+($H2542&gt;0)*($I2542&gt;AM$3)*
0+($H2543&gt;0)*($J2543&lt;AM$2)*
0+($H2543&gt;0)*($J2543&gt;=AM$2)*($J2543&lt;=AM$3)*(($J2543-AM$2+1)/AM$4)
+($H2543&gt;0)*($J2543&gt;AM$3)*($I2543&gt;AM$3)*
0+($H2543&gt;0)*($J2543&gt;AM$3)*($I2543&lt;=AM$3)*($I2543&gt;=AM$2)*((AM$3-$I2543+1)/AM$4)
+($H2543&gt;0)*($J2543&gt;AM$3)*($I2543&lt;AM$2)*
1+($H2543&gt;0)*($I2543&gt;AM$3)*
0+($H2544&gt;0)*($J2544&lt;AM$2)*
0+($H2544&gt;0)*($J2544&gt;=AM$2)*($J2544&lt;=AM$3)*(($J2544-AM$2+1)/AM$4)
+($H2544&gt;0)*($J2544&gt;AM$3)*($I2544&gt;AM$3)*
0+($H2544&gt;0)*($J2544&gt;AM$3)*($I2544&lt;=AM$3)*($I2544&gt;=AM$2)*((AM$3-$I2544+1)/AM$4)
+($H2544&gt;0)*($J2544&gt;AM$3)*($I2544&lt;AM$2)*
1+($H2544&gt;0)*($I2544&gt;AM$3)*0</f>
        <v/>
      </c>
      <c r="AN2530" s="129">
        <f>($H2542&gt;0)*($J2542&lt;AN$2)*
0+($H2542&gt;0)*($J2542&gt;=AN$2)*($J2542&lt;=AN$3)*(($J2542-AN$2+1)/AN$4)
+($H2542&gt;0)*($J2542&gt;AN$3)*($I2542&gt;AN$3)*
0+($H2542&gt;0)*($J2542&gt;AN$3)*($I2542&lt;=AN$3)*($I2542&gt;=AN$2)*((AN$3-$I2542+1)/AN$4)
+($H2542&gt;0)*($J2542&gt;AN$3)*($I2542&lt;AN$2)*
1+($H2542&gt;0)*($I2542&gt;AN$3)*
0+($H2543&gt;0)*($J2543&lt;AN$2)*
0+($H2543&gt;0)*($J2543&gt;=AN$2)*($J2543&lt;=AN$3)*(($J2543-AN$2+1)/AN$4)
+($H2543&gt;0)*($J2543&gt;AN$3)*($I2543&gt;AN$3)*
0+($H2543&gt;0)*($J2543&gt;AN$3)*($I2543&lt;=AN$3)*($I2543&gt;=AN$2)*((AN$3-$I2543+1)/AN$4)
+($H2543&gt;0)*($J2543&gt;AN$3)*($I2543&lt;AN$2)*
1+($H2543&gt;0)*($I2543&gt;AN$3)*
0+($H2544&gt;0)*($J2544&lt;AN$2)*
0+($H2544&gt;0)*($J2544&gt;=AN$2)*($J2544&lt;=AN$3)*(($J2544-AN$2+1)/AN$4)
+($H2544&gt;0)*($J2544&gt;AN$3)*($I2544&gt;AN$3)*
0+($H2544&gt;0)*($J2544&gt;AN$3)*($I2544&lt;=AN$3)*($I2544&gt;=AN$2)*((AN$3-$I2544+1)/AN$4)
+($H2544&gt;0)*($J2544&gt;AN$3)*($I2544&lt;AN$2)*
1+($H2544&gt;0)*($I2544&gt;AN$3)*0</f>
        <v/>
      </c>
      <c r="AO2530" s="129">
        <f>($H2542&gt;0)*($J2542&lt;AO$2)*
0+($H2542&gt;0)*($J2542&gt;=AO$2)*($J2542&lt;=AO$3)*(($J2542-AO$2+1)/AO$4)
+($H2542&gt;0)*($J2542&gt;AO$3)*($I2542&gt;AO$3)*
0+($H2542&gt;0)*($J2542&gt;AO$3)*($I2542&lt;=AO$3)*($I2542&gt;=AO$2)*((AO$3-$I2542+1)/AO$4)
+($H2542&gt;0)*($J2542&gt;AO$3)*($I2542&lt;AO$2)*
1+($H2542&gt;0)*($I2542&gt;AO$3)*
0+($H2543&gt;0)*($J2543&lt;AO$2)*
0+($H2543&gt;0)*($J2543&gt;=AO$2)*($J2543&lt;=AO$3)*(($J2543-AO$2+1)/AO$4)
+($H2543&gt;0)*($J2543&gt;AO$3)*($I2543&gt;AO$3)*
0+($H2543&gt;0)*($J2543&gt;AO$3)*($I2543&lt;=AO$3)*($I2543&gt;=AO$2)*((AO$3-$I2543+1)/AO$4)
+($H2543&gt;0)*($J2543&gt;AO$3)*($I2543&lt;AO$2)*
1+($H2543&gt;0)*($I2543&gt;AO$3)*
0+($H2544&gt;0)*($J2544&lt;AO$2)*
0+($H2544&gt;0)*($J2544&gt;=AO$2)*($J2544&lt;=AO$3)*(($J2544-AO$2+1)/AO$4)
+($H2544&gt;0)*($J2544&gt;AO$3)*($I2544&gt;AO$3)*
0+($H2544&gt;0)*($J2544&gt;AO$3)*($I2544&lt;=AO$3)*($I2544&gt;=AO$2)*((AO$3-$I2544+1)/AO$4)
+($H2544&gt;0)*($J2544&gt;AO$3)*($I2544&lt;AO$2)*
1+($H2544&gt;0)*($I2544&gt;AO$3)*0</f>
        <v/>
      </c>
      <c r="AP2530" s="129">
        <f>($H2542&gt;0)*($J2542&lt;AP$2)*
0+($H2542&gt;0)*($J2542&gt;=AP$2)*($J2542&lt;=AP$3)*(($J2542-AP$2+1)/AP$4)
+($H2542&gt;0)*($J2542&gt;AP$3)*($I2542&gt;AP$3)*
0+($H2542&gt;0)*($J2542&gt;AP$3)*($I2542&lt;=AP$3)*($I2542&gt;=AP$2)*((AP$3-$I2542+1)/AP$4)
+($H2542&gt;0)*($J2542&gt;AP$3)*($I2542&lt;AP$2)*
1+($H2542&gt;0)*($I2542&gt;AP$3)*
0+($H2543&gt;0)*($J2543&lt;AP$2)*
0+($H2543&gt;0)*($J2543&gt;=AP$2)*($J2543&lt;=AP$3)*(($J2543-AP$2+1)/AP$4)
+($H2543&gt;0)*($J2543&gt;AP$3)*($I2543&gt;AP$3)*
0+($H2543&gt;0)*($J2543&gt;AP$3)*($I2543&lt;=AP$3)*($I2543&gt;=AP$2)*((AP$3-$I2543+1)/AP$4)
+($H2543&gt;0)*($J2543&gt;AP$3)*($I2543&lt;AP$2)*
1+($H2543&gt;0)*($I2543&gt;AP$3)*
0+($H2544&gt;0)*($J2544&lt;AP$2)*
0+($H2544&gt;0)*($J2544&gt;=AP$2)*($J2544&lt;=AP$3)*(($J2544-AP$2+1)/AP$4)
+($H2544&gt;0)*($J2544&gt;AP$3)*($I2544&gt;AP$3)*
0+($H2544&gt;0)*($J2544&gt;AP$3)*($I2544&lt;=AP$3)*($I2544&gt;=AP$2)*((AP$3-$I2544+1)/AP$4)
+($H2544&gt;0)*($J2544&gt;AP$3)*($I2544&lt;AP$2)*
1+($H2544&gt;0)*($I2544&gt;AP$3)*0</f>
        <v/>
      </c>
      <c r="AQ2530" s="129">
        <f>($H2542&gt;0)*($J2542&lt;AQ$2)*
0+($H2542&gt;0)*($J2542&gt;=AQ$2)*($J2542&lt;=AQ$3)*(($J2542-AQ$2+1)/AQ$4)
+($H2542&gt;0)*($J2542&gt;AQ$3)*($I2542&gt;AQ$3)*
0+($H2542&gt;0)*($J2542&gt;AQ$3)*($I2542&lt;=AQ$3)*($I2542&gt;=AQ$2)*((AQ$3-$I2542+1)/AQ$4)
+($H2542&gt;0)*($J2542&gt;AQ$3)*($I2542&lt;AQ$2)*
1+($H2542&gt;0)*($I2542&gt;AQ$3)*
0+($H2543&gt;0)*($J2543&lt;AQ$2)*
0+($H2543&gt;0)*($J2543&gt;=AQ$2)*($J2543&lt;=AQ$3)*(($J2543-AQ$2+1)/AQ$4)
+($H2543&gt;0)*($J2543&gt;AQ$3)*($I2543&gt;AQ$3)*
0+($H2543&gt;0)*($J2543&gt;AQ$3)*($I2543&lt;=AQ$3)*($I2543&gt;=AQ$2)*((AQ$3-$I2543+1)/AQ$4)
+($H2543&gt;0)*($J2543&gt;AQ$3)*($I2543&lt;AQ$2)*
1+($H2543&gt;0)*($I2543&gt;AQ$3)*
0+($H2544&gt;0)*($J2544&lt;AQ$2)*
0+($H2544&gt;0)*($J2544&gt;=AQ$2)*($J2544&lt;=AQ$3)*(($J2544-AQ$2+1)/AQ$4)
+($H2544&gt;0)*($J2544&gt;AQ$3)*($I2544&gt;AQ$3)*
0+($H2544&gt;0)*($J2544&gt;AQ$3)*($I2544&lt;=AQ$3)*($I2544&gt;=AQ$2)*((AQ$3-$I2544+1)/AQ$4)
+($H2544&gt;0)*($J2544&gt;AQ$3)*($I2544&lt;AQ$2)*
1+($H2544&gt;0)*($I2544&gt;AQ$3)*0</f>
        <v/>
      </c>
      <c r="AR2530" s="129">
        <f>($H2542&gt;0)*($J2542&lt;AR$2)*
0+($H2542&gt;0)*($J2542&gt;=AR$2)*($J2542&lt;=AR$3)*(($J2542-AR$2+1)/AR$4)
+($H2542&gt;0)*($J2542&gt;AR$3)*($I2542&gt;AR$3)*
0+($H2542&gt;0)*($J2542&gt;AR$3)*($I2542&lt;=AR$3)*($I2542&gt;=AR$2)*((AR$3-$I2542+1)/AR$4)
+($H2542&gt;0)*($J2542&gt;AR$3)*($I2542&lt;AR$2)*
1+($H2542&gt;0)*($I2542&gt;AR$3)*
0+($H2543&gt;0)*($J2543&lt;AR$2)*
0+($H2543&gt;0)*($J2543&gt;=AR$2)*($J2543&lt;=AR$3)*(($J2543-AR$2+1)/AR$4)
+($H2543&gt;0)*($J2543&gt;AR$3)*($I2543&gt;AR$3)*
0+($H2543&gt;0)*($J2543&gt;AR$3)*($I2543&lt;=AR$3)*($I2543&gt;=AR$2)*((AR$3-$I2543+1)/AR$4)
+($H2543&gt;0)*($J2543&gt;AR$3)*($I2543&lt;AR$2)*
1+($H2543&gt;0)*($I2543&gt;AR$3)*
0+($H2544&gt;0)*($J2544&lt;AR$2)*
0+($H2544&gt;0)*($J2544&gt;=AR$2)*($J2544&lt;=AR$3)*(($J2544-AR$2+1)/AR$4)
+($H2544&gt;0)*($J2544&gt;AR$3)*($I2544&gt;AR$3)*
0+($H2544&gt;0)*($J2544&gt;AR$3)*($I2544&lt;=AR$3)*($I2544&gt;=AR$2)*((AR$3-$I2544+1)/AR$4)
+($H2544&gt;0)*($J2544&gt;AR$3)*($I2544&lt;AR$2)*
1+($H2544&gt;0)*($I2544&gt;AR$3)*0</f>
        <v/>
      </c>
      <c r="AS2530" s="129">
        <f>($H2542&gt;0)*($J2542&lt;AS$2)*
0+($H2542&gt;0)*($J2542&gt;=AS$2)*($J2542&lt;=AS$3)*(($J2542-AS$2+1)/AS$4)
+($H2542&gt;0)*($J2542&gt;AS$3)*($I2542&gt;AS$3)*
0+($H2542&gt;0)*($J2542&gt;AS$3)*($I2542&lt;=AS$3)*($I2542&gt;=AS$2)*((AS$3-$I2542+1)/AS$4)
+($H2542&gt;0)*($J2542&gt;AS$3)*($I2542&lt;AS$2)*
1+($H2542&gt;0)*($I2542&gt;AS$3)*
0+($H2543&gt;0)*($J2543&lt;AS$2)*
0+($H2543&gt;0)*($J2543&gt;=AS$2)*($J2543&lt;=AS$3)*(($J2543-AS$2+1)/AS$4)
+($H2543&gt;0)*($J2543&gt;AS$3)*($I2543&gt;AS$3)*
0+($H2543&gt;0)*($J2543&gt;AS$3)*($I2543&lt;=AS$3)*($I2543&gt;=AS$2)*((AS$3-$I2543+1)/AS$4)
+($H2543&gt;0)*($J2543&gt;AS$3)*($I2543&lt;AS$2)*
1+($H2543&gt;0)*($I2543&gt;AS$3)*
0+($H2544&gt;0)*($J2544&lt;AS$2)*
0+($H2544&gt;0)*($J2544&gt;=AS$2)*($J2544&lt;=AS$3)*(($J2544-AS$2+1)/AS$4)
+($H2544&gt;0)*($J2544&gt;AS$3)*($I2544&gt;AS$3)*
0+($H2544&gt;0)*($J2544&gt;AS$3)*($I2544&lt;=AS$3)*($I2544&gt;=AS$2)*((AS$3-$I2544+1)/AS$4)
+($H2544&gt;0)*($J2544&gt;AS$3)*($I2544&lt;AS$2)*
1+($H2544&gt;0)*($I2544&gt;AS$3)*0</f>
        <v/>
      </c>
      <c r="AT2530" s="129">
        <f>($H2542&gt;0)*($J2542&lt;AT$2)*
0+($H2542&gt;0)*($J2542&gt;=AT$2)*($J2542&lt;=AT$3)*(($J2542-AT$2+1)/AT$4)
+($H2542&gt;0)*($J2542&gt;AT$3)*($I2542&gt;AT$3)*
0+($H2542&gt;0)*($J2542&gt;AT$3)*($I2542&lt;=AT$3)*($I2542&gt;=AT$2)*((AT$3-$I2542+1)/AT$4)
+($H2542&gt;0)*($J2542&gt;AT$3)*($I2542&lt;AT$2)*
1+($H2542&gt;0)*($I2542&gt;AT$3)*
0+($H2543&gt;0)*($J2543&lt;AT$2)*
0+($H2543&gt;0)*($J2543&gt;=AT$2)*($J2543&lt;=AT$3)*(($J2543-AT$2+1)/AT$4)
+($H2543&gt;0)*($J2543&gt;AT$3)*($I2543&gt;AT$3)*
0+($H2543&gt;0)*($J2543&gt;AT$3)*($I2543&lt;=AT$3)*($I2543&gt;=AT$2)*((AT$3-$I2543+1)/AT$4)
+($H2543&gt;0)*($J2543&gt;AT$3)*($I2543&lt;AT$2)*
1+($H2543&gt;0)*($I2543&gt;AT$3)*
0+($H2544&gt;0)*($J2544&lt;AT$2)*
0+($H2544&gt;0)*($J2544&gt;=AT$2)*($J2544&lt;=AT$3)*(($J2544-AT$2+1)/AT$4)
+($H2544&gt;0)*($J2544&gt;AT$3)*($I2544&gt;AT$3)*
0+($H2544&gt;0)*($J2544&gt;AT$3)*($I2544&lt;=AT$3)*($I2544&gt;=AT$2)*((AT$3-$I2544+1)/AT$4)
+($H2544&gt;0)*($J2544&gt;AT$3)*($I2544&lt;AT$2)*
1+($H2544&gt;0)*($I2544&gt;AT$3)*0</f>
        <v/>
      </c>
      <c r="AU2530" s="129">
        <f>($H2542&gt;0)*($J2542&lt;AU$2)*
0+($H2542&gt;0)*($J2542&gt;=AU$2)*($J2542&lt;=AU$3)*(($J2542-AU$2+1)/AU$4)
+($H2542&gt;0)*($J2542&gt;AU$3)*($I2542&gt;AU$3)*
0+($H2542&gt;0)*($J2542&gt;AU$3)*($I2542&lt;=AU$3)*($I2542&gt;=AU$2)*((AU$3-$I2542+1)/AU$4)
+($H2542&gt;0)*($J2542&gt;AU$3)*($I2542&lt;AU$2)*
1+($H2542&gt;0)*($I2542&gt;AU$3)*
0+($H2543&gt;0)*($J2543&lt;AU$2)*
0+($H2543&gt;0)*($J2543&gt;=AU$2)*($J2543&lt;=AU$3)*(($J2543-AU$2+1)/AU$4)
+($H2543&gt;0)*($J2543&gt;AU$3)*($I2543&gt;AU$3)*
0+($H2543&gt;0)*($J2543&gt;AU$3)*($I2543&lt;=AU$3)*($I2543&gt;=AU$2)*((AU$3-$I2543+1)/AU$4)
+($H2543&gt;0)*($J2543&gt;AU$3)*($I2543&lt;AU$2)*
1+($H2543&gt;0)*($I2543&gt;AU$3)*
0+($H2544&gt;0)*($J2544&lt;AU$2)*
0+($H2544&gt;0)*($J2544&gt;=AU$2)*($J2544&lt;=AU$3)*(($J2544-AU$2+1)/AU$4)
+($H2544&gt;0)*($J2544&gt;AU$3)*($I2544&gt;AU$3)*
0+($H2544&gt;0)*($J2544&gt;AU$3)*($I2544&lt;=AU$3)*($I2544&gt;=AU$2)*((AU$3-$I2544+1)/AU$4)
+($H2544&gt;0)*($J2544&gt;AU$3)*($I2544&lt;AU$2)*
1+($H2544&gt;0)*($I2544&gt;AU$3)*0</f>
        <v/>
      </c>
      <c r="AV2530" s="129">
        <f>($H2542&gt;0)*($J2542&lt;AV$2)*
0+($H2542&gt;0)*($J2542&gt;=AV$2)*($J2542&lt;=AV$3)*(($J2542-AV$2+1)/AV$4)
+($H2542&gt;0)*($J2542&gt;AV$3)*($I2542&gt;AV$3)*
0+($H2542&gt;0)*($J2542&gt;AV$3)*($I2542&lt;=AV$3)*($I2542&gt;=AV$2)*((AV$3-$I2542+1)/AV$4)
+($H2542&gt;0)*($J2542&gt;AV$3)*($I2542&lt;AV$2)*
1+($H2542&gt;0)*($I2542&gt;AV$3)*
0+($H2543&gt;0)*($J2543&lt;AV$2)*
0+($H2543&gt;0)*($J2543&gt;=AV$2)*($J2543&lt;=AV$3)*(($J2543-AV$2+1)/AV$4)
+($H2543&gt;0)*($J2543&gt;AV$3)*($I2543&gt;AV$3)*
0+($H2543&gt;0)*($J2543&gt;AV$3)*($I2543&lt;=AV$3)*($I2543&gt;=AV$2)*((AV$3-$I2543+1)/AV$4)
+($H2543&gt;0)*($J2543&gt;AV$3)*($I2543&lt;AV$2)*
1+($H2543&gt;0)*($I2543&gt;AV$3)*
0+($H2544&gt;0)*($J2544&lt;AV$2)*
0+($H2544&gt;0)*($J2544&gt;=AV$2)*($J2544&lt;=AV$3)*(($J2544-AV$2+1)/AV$4)
+($H2544&gt;0)*($J2544&gt;AV$3)*($I2544&gt;AV$3)*
0+($H2544&gt;0)*($J2544&gt;AV$3)*($I2544&lt;=AV$3)*($I2544&gt;=AV$2)*((AV$3-$I2544+1)/AV$4)
+($H2544&gt;0)*($J2544&gt;AV$3)*($I2544&lt;AV$2)*
1+($H2544&gt;0)*($I2544&gt;AV$3)*0</f>
        <v/>
      </c>
      <c r="AW2530" s="129">
        <f>($H2542&gt;0)*($J2542&lt;AW$2)*
0+($H2542&gt;0)*($J2542&gt;=AW$2)*($J2542&lt;=AW$3)*(($J2542-AW$2+1)/AW$4)
+($H2542&gt;0)*($J2542&gt;AW$3)*($I2542&gt;AW$3)*
0+($H2542&gt;0)*($J2542&gt;AW$3)*($I2542&lt;=AW$3)*($I2542&gt;=AW$2)*((AW$3-$I2542+1)/AW$4)
+($H2542&gt;0)*($J2542&gt;AW$3)*($I2542&lt;AW$2)*
1+($H2542&gt;0)*($I2542&gt;AW$3)*
0+($H2543&gt;0)*($J2543&lt;AW$2)*
0+($H2543&gt;0)*($J2543&gt;=AW$2)*($J2543&lt;=AW$3)*(($J2543-AW$2+1)/AW$4)
+($H2543&gt;0)*($J2543&gt;AW$3)*($I2543&gt;AW$3)*
0+($H2543&gt;0)*($J2543&gt;AW$3)*($I2543&lt;=AW$3)*($I2543&gt;=AW$2)*((AW$3-$I2543+1)/AW$4)
+($H2543&gt;0)*($J2543&gt;AW$3)*($I2543&lt;AW$2)*
1+($H2543&gt;0)*($I2543&gt;AW$3)*
0+($H2544&gt;0)*($J2544&lt;AW$2)*
0+($H2544&gt;0)*($J2544&gt;=AW$2)*($J2544&lt;=AW$3)*(($J2544-AW$2+1)/AW$4)
+($H2544&gt;0)*($J2544&gt;AW$3)*($I2544&gt;AW$3)*
0+($H2544&gt;0)*($J2544&gt;AW$3)*($I2544&lt;=AW$3)*($I2544&gt;=AW$2)*((AW$3-$I2544+1)/AW$4)
+($H2544&gt;0)*($J2544&gt;AW$3)*($I2544&lt;AW$2)*
1+($H2544&gt;0)*($I2544&gt;AW$3)*0</f>
        <v/>
      </c>
      <c r="AX2530" s="129">
        <f>($H2542&gt;0)*($J2542&lt;AX$2)*
0+($H2542&gt;0)*($J2542&gt;=AX$2)*($J2542&lt;=AX$3)*(($J2542-AX$2+1)/AX$4)
+($H2542&gt;0)*($J2542&gt;AX$3)*($I2542&gt;AX$3)*
0+($H2542&gt;0)*($J2542&gt;AX$3)*($I2542&lt;=AX$3)*($I2542&gt;=AX$2)*((AX$3-$I2542+1)/AX$4)
+($H2542&gt;0)*($J2542&gt;AX$3)*($I2542&lt;AX$2)*
1+($H2542&gt;0)*($I2542&gt;AX$3)*
0+($H2543&gt;0)*($J2543&lt;AX$2)*
0+($H2543&gt;0)*($J2543&gt;=AX$2)*($J2543&lt;=AX$3)*(($J2543-AX$2+1)/AX$4)
+($H2543&gt;0)*($J2543&gt;AX$3)*($I2543&gt;AX$3)*
0+($H2543&gt;0)*($J2543&gt;AX$3)*($I2543&lt;=AX$3)*($I2543&gt;=AX$2)*((AX$3-$I2543+1)/AX$4)
+($H2543&gt;0)*($J2543&gt;AX$3)*($I2543&lt;AX$2)*
1+($H2543&gt;0)*($I2543&gt;AX$3)*
0+($H2544&gt;0)*($J2544&lt;AX$2)*
0+($H2544&gt;0)*($J2544&gt;=AX$2)*($J2544&lt;=AX$3)*(($J2544-AX$2+1)/AX$4)
+($H2544&gt;0)*($J2544&gt;AX$3)*($I2544&gt;AX$3)*
0+($H2544&gt;0)*($J2544&gt;AX$3)*($I2544&lt;=AX$3)*($I2544&gt;=AX$2)*((AX$3-$I2544+1)/AX$4)
+($H2544&gt;0)*($J2544&gt;AX$3)*($I2544&lt;AX$2)*
1+($H2544&gt;0)*($I2544&gt;AX$3)*0</f>
        <v/>
      </c>
      <c r="AY2530" s="129">
        <f>($H2542&gt;0)*($J2542&lt;AY$2)*
0+($H2542&gt;0)*($J2542&gt;=AY$2)*($J2542&lt;=AY$3)*(($J2542-AY$2+1)/AY$4)
+($H2542&gt;0)*($J2542&gt;AY$3)*($I2542&gt;AY$3)*
0+($H2542&gt;0)*($J2542&gt;AY$3)*($I2542&lt;=AY$3)*($I2542&gt;=AY$2)*((AY$3-$I2542+1)/AY$4)
+($H2542&gt;0)*($J2542&gt;AY$3)*($I2542&lt;AY$2)*
1+($H2542&gt;0)*($I2542&gt;AY$3)*
0+($H2543&gt;0)*($J2543&lt;AY$2)*
0+($H2543&gt;0)*($J2543&gt;=AY$2)*($J2543&lt;=AY$3)*(($J2543-AY$2+1)/AY$4)
+($H2543&gt;0)*($J2543&gt;AY$3)*($I2543&gt;AY$3)*
0+($H2543&gt;0)*($J2543&gt;AY$3)*($I2543&lt;=AY$3)*($I2543&gt;=AY$2)*((AY$3-$I2543+1)/AY$4)
+($H2543&gt;0)*($J2543&gt;AY$3)*($I2543&lt;AY$2)*
1+($H2543&gt;0)*($I2543&gt;AY$3)*
0+($H2544&gt;0)*($J2544&lt;AY$2)*
0+($H2544&gt;0)*($J2544&gt;=AY$2)*($J2544&lt;=AY$3)*(($J2544-AY$2+1)/AY$4)
+($H2544&gt;0)*($J2544&gt;AY$3)*($I2544&gt;AY$3)*
0+($H2544&gt;0)*($J2544&gt;AY$3)*($I2544&lt;=AY$3)*($I2544&gt;=AY$2)*((AY$3-$I2544+1)/AY$4)
+($H2544&gt;0)*($J2544&gt;AY$3)*($I2544&lt;AY$2)*
1+($H2544&gt;0)*($I2544&gt;AY$3)*0</f>
        <v/>
      </c>
      <c r="AZ2530" s="129">
        <f>($H2542&gt;0)*($J2542&lt;AZ$2)*
0+($H2542&gt;0)*($J2542&gt;=AZ$2)*($J2542&lt;=AZ$3)*(($J2542-AZ$2+1)/AZ$4)
+($H2542&gt;0)*($J2542&gt;AZ$3)*($I2542&gt;AZ$3)*
0+($H2542&gt;0)*($J2542&gt;AZ$3)*($I2542&lt;=AZ$3)*($I2542&gt;=AZ$2)*((AZ$3-$I2542+1)/AZ$4)
+($H2542&gt;0)*($J2542&gt;AZ$3)*($I2542&lt;AZ$2)*
1+($H2542&gt;0)*($I2542&gt;AZ$3)*
0+($H2543&gt;0)*($J2543&lt;AZ$2)*
0+($H2543&gt;0)*($J2543&gt;=AZ$2)*($J2543&lt;=AZ$3)*(($J2543-AZ$2+1)/AZ$4)
+($H2543&gt;0)*($J2543&gt;AZ$3)*($I2543&gt;AZ$3)*
0+($H2543&gt;0)*($J2543&gt;AZ$3)*($I2543&lt;=AZ$3)*($I2543&gt;=AZ$2)*((AZ$3-$I2543+1)/AZ$4)
+($H2543&gt;0)*($J2543&gt;AZ$3)*($I2543&lt;AZ$2)*
1+($H2543&gt;0)*($I2543&gt;AZ$3)*
0+($H2544&gt;0)*($J2544&lt;AZ$2)*
0+($H2544&gt;0)*($J2544&gt;=AZ$2)*($J2544&lt;=AZ$3)*(($J2544-AZ$2+1)/AZ$4)
+($H2544&gt;0)*($J2544&gt;AZ$3)*($I2544&gt;AZ$3)*
0+($H2544&gt;0)*($J2544&gt;AZ$3)*($I2544&lt;=AZ$3)*($I2544&gt;=AZ$2)*((AZ$3-$I2544+1)/AZ$4)
+($H2544&gt;0)*($J2544&gt;AZ$3)*($I2544&lt;AZ$2)*
1+($H2544&gt;0)*($I2544&gt;AZ$3)*0</f>
        <v/>
      </c>
      <c r="BA2530" s="129">
        <f>($H2542&gt;0)*($J2542&lt;BA$2)*
0+($H2542&gt;0)*($J2542&gt;=BA$2)*($J2542&lt;=BA$3)*(($J2542-BA$2+1)/BA$4)
+($H2542&gt;0)*($J2542&gt;BA$3)*($I2542&gt;BA$3)*
0+($H2542&gt;0)*($J2542&gt;BA$3)*($I2542&lt;=BA$3)*($I2542&gt;=BA$2)*((BA$3-$I2542+1)/BA$4)
+($H2542&gt;0)*($J2542&gt;BA$3)*($I2542&lt;BA$2)*
1+($H2542&gt;0)*($I2542&gt;BA$3)*
0+($H2543&gt;0)*($J2543&lt;BA$2)*
0+($H2543&gt;0)*($J2543&gt;=BA$2)*($J2543&lt;=BA$3)*(($J2543-BA$2+1)/BA$4)
+($H2543&gt;0)*($J2543&gt;BA$3)*($I2543&gt;BA$3)*
0+($H2543&gt;0)*($J2543&gt;BA$3)*($I2543&lt;=BA$3)*($I2543&gt;=BA$2)*((BA$3-$I2543+1)/BA$4)
+($H2543&gt;0)*($J2543&gt;BA$3)*($I2543&lt;BA$2)*
1+($H2543&gt;0)*($I2543&gt;BA$3)*
0+($H2544&gt;0)*($J2544&lt;BA$2)*
0+($H2544&gt;0)*($J2544&gt;=BA$2)*($J2544&lt;=BA$3)*(($J2544-BA$2+1)/BA$4)
+($H2544&gt;0)*($J2544&gt;BA$3)*($I2544&gt;BA$3)*
0+($H2544&gt;0)*($J2544&gt;BA$3)*($I2544&lt;=BA$3)*($I2544&gt;=BA$2)*((BA$3-$I2544+1)/BA$4)
+($H2544&gt;0)*($J2544&gt;BA$3)*($I2544&lt;BA$2)*
1+($H2544&gt;0)*($I2544&gt;BA$3)*0</f>
        <v/>
      </c>
      <c r="BB2530" s="129">
        <f>($H2542&gt;0)*($J2542&lt;BB$2)*
0+($H2542&gt;0)*($J2542&gt;=BB$2)*($J2542&lt;=BB$3)*(($J2542-BB$2+1)/BB$4)
+($H2542&gt;0)*($J2542&gt;BB$3)*($I2542&gt;BB$3)*
0+($H2542&gt;0)*($J2542&gt;BB$3)*($I2542&lt;=BB$3)*($I2542&gt;=BB$2)*((BB$3-$I2542+1)/BB$4)
+($H2542&gt;0)*($J2542&gt;BB$3)*($I2542&lt;BB$2)*
1+($H2542&gt;0)*($I2542&gt;BB$3)*
0+($H2543&gt;0)*($J2543&lt;BB$2)*
0+($H2543&gt;0)*($J2543&gt;=BB$2)*($J2543&lt;=BB$3)*(($J2543-BB$2+1)/BB$4)
+($H2543&gt;0)*($J2543&gt;BB$3)*($I2543&gt;BB$3)*
0+($H2543&gt;0)*($J2543&gt;BB$3)*($I2543&lt;=BB$3)*($I2543&gt;=BB$2)*((BB$3-$I2543+1)/BB$4)
+($H2543&gt;0)*($J2543&gt;BB$3)*($I2543&lt;BB$2)*
1+($H2543&gt;0)*($I2543&gt;BB$3)*
0+($H2544&gt;0)*($J2544&lt;BB$2)*
0+($H2544&gt;0)*($J2544&gt;=BB$2)*($J2544&lt;=BB$3)*(($J2544-BB$2+1)/BB$4)
+($H2544&gt;0)*($J2544&gt;BB$3)*($I2544&gt;BB$3)*
0+($H2544&gt;0)*($J2544&gt;BB$3)*($I2544&lt;=BB$3)*($I2544&gt;=BB$2)*((BB$3-$I2544+1)/BB$4)
+($H2544&gt;0)*($J2544&gt;BB$3)*($I2544&lt;BB$2)*
1+($H2544&gt;0)*($I2544&gt;BB$3)*0</f>
        <v/>
      </c>
      <c r="BC2530" s="129">
        <f>($H2542&gt;0)*($J2542&lt;BC$2)*
0+($H2542&gt;0)*($J2542&gt;=BC$2)*($J2542&lt;=BC$3)*(($J2542-BC$2+1)/BC$4)
+($H2542&gt;0)*($J2542&gt;BC$3)*($I2542&gt;BC$3)*
0+($H2542&gt;0)*($J2542&gt;BC$3)*($I2542&lt;=BC$3)*($I2542&gt;=BC$2)*((BC$3-$I2542+1)/BC$4)
+($H2542&gt;0)*($J2542&gt;BC$3)*($I2542&lt;BC$2)*
1+($H2542&gt;0)*($I2542&gt;BC$3)*
0+($H2543&gt;0)*($J2543&lt;BC$2)*
0+($H2543&gt;0)*($J2543&gt;=BC$2)*($J2543&lt;=BC$3)*(($J2543-BC$2+1)/BC$4)
+($H2543&gt;0)*($J2543&gt;BC$3)*($I2543&gt;BC$3)*
0+($H2543&gt;0)*($J2543&gt;BC$3)*($I2543&lt;=BC$3)*($I2543&gt;=BC$2)*((BC$3-$I2543+1)/BC$4)
+($H2543&gt;0)*($J2543&gt;BC$3)*($I2543&lt;BC$2)*
1+($H2543&gt;0)*($I2543&gt;BC$3)*
0+($H2544&gt;0)*($J2544&lt;BC$2)*
0+($H2544&gt;0)*($J2544&gt;=BC$2)*($J2544&lt;=BC$3)*(($J2544-BC$2+1)/BC$4)
+($H2544&gt;0)*($J2544&gt;BC$3)*($I2544&gt;BC$3)*
0+($H2544&gt;0)*($J2544&gt;BC$3)*($I2544&lt;=BC$3)*($I2544&gt;=BC$2)*((BC$3-$I2544+1)/BC$4)
+($H2544&gt;0)*($J2544&gt;BC$3)*($I2544&lt;BC$2)*
1+($H2544&gt;0)*($I2544&gt;BC$3)*0</f>
        <v/>
      </c>
      <c r="BD2530" s="129">
        <f>($H2542&gt;0)*($J2542&lt;BD$2)*
0+($H2542&gt;0)*($J2542&gt;=BD$2)*($J2542&lt;=BD$3)*(($J2542-BD$2+1)/BD$4)
+($H2542&gt;0)*($J2542&gt;BD$3)*($I2542&gt;BD$3)*
0+($H2542&gt;0)*($J2542&gt;BD$3)*($I2542&lt;=BD$3)*($I2542&gt;=BD$2)*((BD$3-$I2542+1)/BD$4)
+($H2542&gt;0)*($J2542&gt;BD$3)*($I2542&lt;BD$2)*
1+($H2542&gt;0)*($I2542&gt;BD$3)*
0+($H2543&gt;0)*($J2543&lt;BD$2)*
0+($H2543&gt;0)*($J2543&gt;=BD$2)*($J2543&lt;=BD$3)*(($J2543-BD$2+1)/BD$4)
+($H2543&gt;0)*($J2543&gt;BD$3)*($I2543&gt;BD$3)*
0+($H2543&gt;0)*($J2543&gt;BD$3)*($I2543&lt;=BD$3)*($I2543&gt;=BD$2)*((BD$3-$I2543+1)/BD$4)
+($H2543&gt;0)*($J2543&gt;BD$3)*($I2543&lt;BD$2)*
1+($H2543&gt;0)*($I2543&gt;BD$3)*
0+($H2544&gt;0)*($J2544&lt;BD$2)*
0+($H2544&gt;0)*($J2544&gt;=BD$2)*($J2544&lt;=BD$3)*(($J2544-BD$2+1)/BD$4)
+($H2544&gt;0)*($J2544&gt;BD$3)*($I2544&gt;BD$3)*
0+($H2544&gt;0)*($J2544&gt;BD$3)*($I2544&lt;=BD$3)*($I2544&gt;=BD$2)*((BD$3-$I2544+1)/BD$4)
+($H2544&gt;0)*($J2544&gt;BD$3)*($I2544&lt;BD$2)*
1+($H2544&gt;0)*($I2544&gt;BD$3)*0</f>
        <v/>
      </c>
    </row>
    <row r="2531" ht="16" customHeight="1">
      <c r="B2531" s="11">
        <f>B2530</f>
        <v/>
      </c>
      <c r="C2531" s="12">
        <f>C2530</f>
        <v/>
      </c>
      <c r="D2531" s="25" t="inlineStr">
        <is>
          <t>Loyer initial</t>
        </is>
      </c>
      <c r="E2531" s="130" t="n">
        <v>87500</v>
      </c>
      <c r="F2531" s="15" t="n"/>
      <c r="G2531" s="30" t="inlineStr">
        <is>
          <t>Palier 1</t>
        </is>
      </c>
      <c r="H2531" s="131" t="n">
        <v>77500</v>
      </c>
      <c r="I2531" s="132" t="n">
        <v>44452</v>
      </c>
      <c r="J2531" s="132" t="n">
        <v>44816</v>
      </c>
      <c r="K2531" s="118" t="n"/>
      <c r="L2531" s="33" t="inlineStr">
        <is>
          <t>% Loyer futur</t>
        </is>
      </c>
      <c r="M2531" s="73" t="n"/>
      <c r="N2531" s="73" t="n"/>
      <c r="O2531" s="119">
        <f>($E2541&lt;=O$3)*($E2541&gt;O$2)*((O$3-$E2541+1)/O$4)
+($E2541&lt;=O$2)*((O$3-O$2+1)/O$4)
+($E2541&gt;O$3)*(0)</f>
        <v/>
      </c>
      <c r="P2531" s="119">
        <f>($E2541&lt;=P$3)*($E2541&gt;P$2)*((P$3-$E2541+1)/P$4)
+($E2541&lt;=P$2)*((P$3-P$2+1)/P$4)
+($E2541&gt;P$3)*(0)</f>
        <v/>
      </c>
      <c r="Q2531" s="119">
        <f>($E2541&lt;=Q$3)*($E2541&gt;Q$2)*((Q$3-$E2541+1)/Q$4)
+($E2541&lt;=Q$2)*((Q$3-Q$2+1)/Q$4)
+($E2541&gt;Q$3)*(0)</f>
        <v/>
      </c>
      <c r="R2531" s="119">
        <f>($E2541&lt;=R$3)*($E2541&gt;R$2)*((R$3-$E2541+1)/R$4)
+($E2541&lt;=R$2)*((R$3-R$2+1)/R$4)
+($E2541&gt;R$3)*(0)</f>
        <v/>
      </c>
      <c r="S2531" s="119">
        <f>($E2541&lt;=S$3)*($E2541&gt;S$2)*((S$3-$E2541+1)/S$4)
+($E2541&lt;=S$2)*((S$3-S$2+1)/S$4)
+($E2541&gt;S$3)*(0)</f>
        <v/>
      </c>
      <c r="T2531" s="119">
        <f>($E2541&lt;=T$3)*($E2541&gt;T$2)*((T$3-$E2541+1)/T$4)
+($E2541&lt;=T$2)*((T$3-T$2+1)/T$4)
+($E2541&gt;T$3)*(0)</f>
        <v/>
      </c>
      <c r="U2531" s="119">
        <f>($E2541&lt;=U$3)*($E2541&gt;U$2)*((U$3-$E2541+1)/U$4)
+($E2541&lt;=U$2)*((U$3-U$2+1)/U$4)
+($E2541&gt;U$3)*(0)</f>
        <v/>
      </c>
      <c r="V2531" s="119">
        <f>($E2541&lt;=V$3)*($E2541&gt;V$2)*((V$3-$E2541+1)/V$4)
+($E2541&lt;=V$2)*((V$3-V$2+1)/V$4)
+($E2541&gt;V$3)*(0)</f>
        <v/>
      </c>
      <c r="W2531" s="119">
        <f>($E2541&lt;=W$3)*($E2541&gt;W$2)*((W$3-$E2541+1)/W$4)
+($E2541&lt;=W$2)*((W$3-W$2+1)/W$4)
+($E2541&gt;W$3)*(0)</f>
        <v/>
      </c>
      <c r="X2531" s="119">
        <f>($E2541&lt;=X$3)*($E2541&gt;X$2)*((X$3-$E2541+1)/X$4)
+($E2541&lt;=X$2)*((X$3-X$2+1)/X$4)
+($E2541&gt;X$3)*(0)</f>
        <v/>
      </c>
      <c r="Y2531" s="119">
        <f>($E2541&lt;=Y$3)*($E2541&gt;Y$2)*((Y$3-$E2541+1)/Y$4)
+($E2541&lt;=Y$2)*((Y$3-Y$2+1)/Y$4)
+($E2541&gt;Y$3)*(0)</f>
        <v/>
      </c>
      <c r="Z2531" s="119">
        <f>($E2541&lt;=Z$3)*($E2541&gt;Z$2)*((Z$3-$E2541+1)/Z$4)
+($E2541&lt;=Z$2)*((Z$3-Z$2+1)/Z$4)
+($E2541&gt;Z$3)*(0)</f>
        <v/>
      </c>
      <c r="AA2531" s="119">
        <f>($E2541&lt;=AA$3)*($E2541&gt;AA$2)*((AA$3-$E2541+1)/AA$4)
+($E2541&lt;=AA$2)*((AA$3-AA$2+1)/AA$4)
+($E2541&gt;AA$3)*(0)</f>
        <v/>
      </c>
      <c r="AB2531" s="119">
        <f>($E2541&lt;=AB$3)*($E2541&gt;AB$2)*((AB$3-$E2541+1)/AB$4)
+($E2541&lt;=AB$2)*((AB$3-AB$2+1)/AB$4)
+($E2541&gt;AB$3)*(0)</f>
        <v/>
      </c>
      <c r="AC2531" s="119">
        <f>($E2541&lt;=AC$3)*($E2541&gt;AC$2)*((AC$3-$E2541+1)/AC$4)
+($E2541&lt;=AC$2)*((AC$3-AC$2+1)/AC$4)
+($E2541&gt;AC$3)*(0)</f>
        <v/>
      </c>
      <c r="AD2531" s="119">
        <f>($E2541&lt;=AD$3)*($E2541&gt;AD$2)*((AD$3-$E2541+1)/AD$4)
+($E2541&lt;=AD$2)*((AD$3-AD$2+1)/AD$4)
+($E2541&gt;AD$3)*(0)</f>
        <v/>
      </c>
      <c r="AE2531" s="119">
        <f>($E2541&lt;=AE$3)*($E2541&gt;AE$2)*((AE$3-$E2541+1)/AE$4)
+($E2541&lt;=AE$2)*((AE$3-AE$2+1)/AE$4)
+($E2541&gt;AE$3)*(0)</f>
        <v/>
      </c>
      <c r="AF2531" s="119">
        <f>($E2541&lt;=AF$3)*($E2541&gt;AF$2)*((AF$3-$E2541+1)/AF$4)
+($E2541&lt;=AF$2)*((AF$3-AF$2+1)/AF$4)
+($E2541&gt;AF$3)*(0)</f>
        <v/>
      </c>
      <c r="AG2531" s="119">
        <f>($E2541&lt;=AG$3)*($E2541&gt;AG$2)*((AG$3-$E2541+1)/AG$4)
+($E2541&lt;=AG$2)*((AG$3-AG$2+1)/AG$4)
+($E2541&gt;AG$3)*(0)</f>
        <v/>
      </c>
      <c r="AH2531" s="119">
        <f>($E2541&lt;=AH$3)*($E2541&gt;AH$2)*((AH$3-$E2541+1)/AH$4)
+($E2541&lt;=AH$2)*((AH$3-AH$2+1)/AH$4)
+($E2541&gt;AH$3)*(0)</f>
        <v/>
      </c>
      <c r="AI2531" s="119">
        <f>($E2541&lt;=AI$3)*($E2541&gt;AI$2)*((AI$3-$E2541+1)/AI$4)
+($E2541&lt;=AI$2)*((AI$3-AI$2+1)/AI$4)
+($E2541&gt;AI$3)*(0)</f>
        <v/>
      </c>
      <c r="AJ2531" s="119">
        <f>($E2541&lt;=AJ$3)*($E2541&gt;AJ$2)*((AJ$3-$E2541+1)/AJ$4)
+($E2541&lt;=AJ$2)*((AJ$3-AJ$2+1)/AJ$4)
+($E2541&gt;AJ$3)*(0)</f>
        <v/>
      </c>
      <c r="AK2531" s="119">
        <f>($E2541&lt;=AK$3)*($E2541&gt;AK$2)*((AK$3-$E2541+1)/AK$4)
+($E2541&lt;=AK$2)*((AK$3-AK$2+1)/AK$4)
+($E2541&gt;AK$3)*(0)</f>
        <v/>
      </c>
      <c r="AL2531" s="119">
        <f>($E2541&lt;=AL$3)*($E2541&gt;AL$2)*((AL$3-$E2541+1)/AL$4)
+($E2541&lt;=AL$2)*((AL$3-AL$2+1)/AL$4)
+($E2541&gt;AL$3)*(0)</f>
        <v/>
      </c>
      <c r="AM2531" s="119">
        <f>($E2541&lt;=AM$3)*($E2541&gt;AM$2)*((AM$3-$E2541+1)/AM$4)
+($E2541&lt;=AM$2)*((AM$3-AM$2+1)/AM$4)
+($E2541&gt;AM$3)*(0)</f>
        <v/>
      </c>
      <c r="AN2531" s="119">
        <f>($E2541&lt;=AN$3)*($E2541&gt;AN$2)*((AN$3-$E2541+1)/AN$4)
+($E2541&lt;=AN$2)*((AN$3-AN$2+1)/AN$4)
+($E2541&gt;AN$3)*(0)</f>
        <v/>
      </c>
      <c r="AO2531" s="119">
        <f>($E2541&lt;=AO$3)*($E2541&gt;AO$2)*((AO$3-$E2541+1)/AO$4)
+($E2541&lt;=AO$2)*((AO$3-AO$2+1)/AO$4)
+($E2541&gt;AO$3)*(0)</f>
        <v/>
      </c>
      <c r="AP2531" s="119">
        <f>($E2541&lt;=AP$3)*($E2541&gt;AP$2)*((AP$3-$E2541+1)/AP$4)
+($E2541&lt;=AP$2)*((AP$3-AP$2+1)/AP$4)
+($E2541&gt;AP$3)*(0)</f>
        <v/>
      </c>
      <c r="AQ2531" s="119">
        <f>($E2541&lt;=AQ$3)*($E2541&gt;AQ$2)*((AQ$3-$E2541+1)/AQ$4)
+($E2541&lt;=AQ$2)*((AQ$3-AQ$2+1)/AQ$4)
+($E2541&gt;AQ$3)*(0)</f>
        <v/>
      </c>
      <c r="AR2531" s="119">
        <f>($E2541&lt;=AR$3)*($E2541&gt;AR$2)*((AR$3-$E2541+1)/AR$4)
+($E2541&lt;=AR$2)*((AR$3-AR$2+1)/AR$4)
+($E2541&gt;AR$3)*(0)</f>
        <v/>
      </c>
      <c r="AS2531" s="119">
        <f>($E2541&lt;=AS$3)*($E2541&gt;AS$2)*((AS$3-$E2541+1)/AS$4)
+($E2541&lt;=AS$2)*((AS$3-AS$2+1)/AS$4)
+($E2541&gt;AS$3)*(0)</f>
        <v/>
      </c>
      <c r="AT2531" s="119">
        <f>($E2541&lt;=AT$3)*($E2541&gt;AT$2)*((AT$3-$E2541+1)/AT$4)
+($E2541&lt;=AT$2)*((AT$3-AT$2+1)/AT$4)
+($E2541&gt;AT$3)*(0)</f>
        <v/>
      </c>
      <c r="AU2531" s="119">
        <f>($E2541&lt;=AU$3)*($E2541&gt;AU$2)*((AU$3-$E2541+1)/AU$4)
+($E2541&lt;=AU$2)*((AU$3-AU$2+1)/AU$4)
+($E2541&gt;AU$3)*(0)</f>
        <v/>
      </c>
      <c r="AV2531" s="119">
        <f>($E2541&lt;=AV$3)*($E2541&gt;AV$2)*((AV$3-$E2541+1)/AV$4)
+($E2541&lt;=AV$2)*((AV$3-AV$2+1)/AV$4)
+($E2541&gt;AV$3)*(0)</f>
        <v/>
      </c>
      <c r="AW2531" s="119">
        <f>($E2541&lt;=AW$3)*($E2541&gt;AW$2)*((AW$3-$E2541+1)/AW$4)
+($E2541&lt;=AW$2)*((AW$3-AW$2+1)/AW$4)
+($E2541&gt;AW$3)*(0)</f>
        <v/>
      </c>
      <c r="AX2531" s="119">
        <f>($E2541&lt;=AX$3)*($E2541&gt;AX$2)*((AX$3-$E2541+1)/AX$4)
+($E2541&lt;=AX$2)*((AX$3-AX$2+1)/AX$4)
+($E2541&gt;AX$3)*(0)</f>
        <v/>
      </c>
      <c r="AY2531" s="119">
        <f>($E2541&lt;=AY$3)*($E2541&gt;AY$2)*((AY$3-$E2541+1)/AY$4)
+($E2541&lt;=AY$2)*((AY$3-AY$2+1)/AY$4)
+($E2541&gt;AY$3)*(0)</f>
        <v/>
      </c>
      <c r="AZ2531" s="119">
        <f>($E2541&lt;=AZ$3)*($E2541&gt;AZ$2)*((AZ$3-$E2541+1)/AZ$4)
+($E2541&lt;=AZ$2)*((AZ$3-AZ$2+1)/AZ$4)
+($E2541&gt;AZ$3)*(0)</f>
        <v/>
      </c>
      <c r="BA2531" s="119">
        <f>($E2541&lt;=BA$3)*($E2541&gt;BA$2)*((BA$3-$E2541+1)/BA$4)
+($E2541&lt;=BA$2)*((BA$3-BA$2+1)/BA$4)
+($E2541&gt;BA$3)*(0)</f>
        <v/>
      </c>
      <c r="BB2531" s="119">
        <f>($E2541&lt;=BB$3)*($E2541&gt;BB$2)*((BB$3-$E2541+1)/BB$4)
+($E2541&lt;=BB$2)*((BB$3-BB$2+1)/BB$4)
+($E2541&gt;BB$3)*(0)</f>
        <v/>
      </c>
      <c r="BC2531" s="119">
        <f>($E2541&lt;=BC$3)*($E2541&gt;BC$2)*((BC$3-$E2541+1)/BC$4)
+($E2541&lt;=BC$2)*((BC$3-BC$2+1)/BC$4)
+($E2541&gt;BC$3)*(0)</f>
        <v/>
      </c>
      <c r="BD2531" s="119">
        <f>($E2541&lt;=BD$3)*($E2541&gt;BD$2)*((BD$3-$E2541+1)/BD$4)
+($E2541&lt;=BD$2)*((BD$3-BD$2+1)/BD$4)
+($E2541&gt;BD$3)*(0)</f>
        <v/>
      </c>
    </row>
    <row r="2532" ht="16" customHeight="1">
      <c r="A2532" s="35" t="n"/>
      <c r="B2532" s="11">
        <f>B2531</f>
        <v/>
      </c>
      <c r="C2532" s="12">
        <f>C2531</f>
        <v/>
      </c>
      <c r="D2532" s="25" t="inlineStr">
        <is>
          <t>Loyer initial indexé</t>
        </is>
      </c>
      <c r="E2532" s="130" t="n">
        <v>87500</v>
      </c>
      <c r="F2532" s="15" t="n"/>
      <c r="G2532" s="30" t="inlineStr">
        <is>
          <t>Palier 2</t>
        </is>
      </c>
      <c r="H2532" s="131" t="n">
        <v>82500</v>
      </c>
      <c r="I2532" s="132" t="n">
        <v>44817</v>
      </c>
      <c r="J2532" s="132" t="n">
        <v>45181</v>
      </c>
      <c r="K2532" s="35" t="n"/>
      <c r="M2532" s="84" t="n">
        <v>44452</v>
      </c>
      <c r="O2532" s="15" t="n"/>
      <c r="P2532" s="15" t="n"/>
      <c r="Q2532" s="15" t="n"/>
      <c r="R2532" s="15" t="n"/>
      <c r="S2532" s="15" t="n"/>
      <c r="T2532" s="15" t="n"/>
      <c r="U2532" s="15" t="n"/>
      <c r="V2532" s="15" t="n"/>
      <c r="W2532" s="15" t="n"/>
      <c r="X2532" s="15" t="n"/>
      <c r="Y2532" s="15" t="n"/>
      <c r="Z2532" s="15" t="n"/>
      <c r="AA2532" s="15" t="n"/>
      <c r="AB2532" s="15" t="n"/>
      <c r="AC2532" s="15" t="n"/>
      <c r="AD2532" s="15" t="n"/>
      <c r="AE2532" s="15" t="n"/>
      <c r="AF2532" s="15" t="n"/>
      <c r="AG2532" s="15" t="n"/>
      <c r="AH2532" s="15" t="n"/>
      <c r="AI2532" s="15" t="n"/>
      <c r="AJ2532" s="15" t="n"/>
      <c r="AK2532" s="15" t="n"/>
      <c r="AL2532" s="15" t="n"/>
      <c r="AM2532" s="15" t="n"/>
      <c r="AN2532" s="15" t="n"/>
      <c r="AO2532" s="15" t="n"/>
      <c r="AP2532" s="15" t="n"/>
      <c r="AQ2532" s="15" t="n"/>
      <c r="AR2532" s="15" t="n"/>
      <c r="AS2532" s="15" t="n"/>
      <c r="AT2532" s="15" t="n"/>
      <c r="AU2532" s="15" t="n"/>
      <c r="AV2532" s="15" t="n"/>
      <c r="AW2532" s="15" t="n"/>
      <c r="AX2532" s="15" t="n"/>
      <c r="AY2532" s="15" t="n"/>
      <c r="AZ2532" s="15" t="n"/>
      <c r="BA2532" s="15" t="n"/>
      <c r="BB2532" s="15" t="n"/>
      <c r="BC2532" s="15" t="n"/>
      <c r="BD2532" s="15" t="n"/>
      <c r="BE2532" s="35" t="n"/>
      <c r="BF2532" s="35" t="n"/>
      <c r="BG2532" s="35" t="n"/>
    </row>
    <row r="2533" ht="16" customHeight="1">
      <c r="B2533" s="11">
        <f>B2532</f>
        <v/>
      </c>
      <c r="C2533" s="12">
        <f>C2532</f>
        <v/>
      </c>
      <c r="D2533" s="25" t="inlineStr">
        <is>
          <t>Loyer facial</t>
        </is>
      </c>
      <c r="E2533" s="130" t="n">
        <v>77500</v>
      </c>
      <c r="F2533" s="15" t="n"/>
      <c r="G2533" s="36" t="inlineStr">
        <is>
          <t>Palier 3</t>
        </is>
      </c>
      <c r="H2533" s="131" t="n">
        <v>0</v>
      </c>
      <c r="I2533" s="132" t="n">
        <v>0</v>
      </c>
      <c r="J2533" s="132" t="n">
        <v>0</v>
      </c>
      <c r="K2533" s="118" t="n"/>
      <c r="L2533" s="37" t="inlineStr">
        <is>
          <t>Indice loyer</t>
        </is>
      </c>
      <c r="M2533" s="74" t="n">
        <v>1</v>
      </c>
      <c r="N2533" s="74" t="n">
        <v>1</v>
      </c>
      <c r="O2533" s="38" t="n">
        <v>1.003913043478261</v>
      </c>
      <c r="P2533" s="38" t="n">
        <v>1.02</v>
      </c>
      <c r="Q2533" s="38" t="n">
        <v>1.02</v>
      </c>
      <c r="R2533" s="38" t="n">
        <v>1.02</v>
      </c>
      <c r="S2533" s="38" t="n">
        <v>1.021995652173913</v>
      </c>
      <c r="T2533" s="38" t="n">
        <v>1.0302</v>
      </c>
      <c r="U2533" s="38" t="n">
        <v>1.0302</v>
      </c>
      <c r="V2533" s="38" t="n">
        <v>1.0302</v>
      </c>
      <c r="W2533" s="38" t="n">
        <v>1.032215608695652</v>
      </c>
      <c r="X2533" s="38" t="n">
        <v>1.040502</v>
      </c>
      <c r="Y2533" s="38" t="n">
        <v>1.040502</v>
      </c>
      <c r="Z2533" s="38" t="n">
        <v>1.040502</v>
      </c>
      <c r="AA2533" s="38" t="n">
        <v>1.042537764782609</v>
      </c>
      <c r="AB2533" s="38" t="n">
        <v>1.05090702</v>
      </c>
      <c r="AC2533" s="38" t="n">
        <v>1.05090702</v>
      </c>
      <c r="AD2533" s="38" t="n">
        <v>1.05090702</v>
      </c>
      <c r="AE2533" s="38" t="n">
        <v>1.052963142430435</v>
      </c>
      <c r="AF2533" s="38" t="n">
        <v>1.0614160902</v>
      </c>
      <c r="AG2533" s="38" t="n">
        <v>1.0614160902</v>
      </c>
      <c r="AH2533" s="38" t="n">
        <v>1.0614160902</v>
      </c>
      <c r="AI2533" s="38" t="n">
        <v>1.063492773854739</v>
      </c>
      <c r="AJ2533" s="38" t="n">
        <v>1.072030251102</v>
      </c>
      <c r="AK2533" s="38" t="n">
        <v>1.072030251102</v>
      </c>
      <c r="AL2533" s="38" t="n">
        <v>1.072030251102</v>
      </c>
      <c r="AM2533" s="38" t="n">
        <v>1.074127701593287</v>
      </c>
      <c r="AN2533" s="38" t="n">
        <v>1.08275055361302</v>
      </c>
      <c r="AO2533" s="38" t="n">
        <v>1.08275055361302</v>
      </c>
      <c r="AP2533" s="38" t="n">
        <v>1.08275055361302</v>
      </c>
      <c r="AQ2533" s="38" t="n">
        <v>1.08486897860922</v>
      </c>
      <c r="AR2533" s="38" t="n">
        <v>1.09357805914915</v>
      </c>
      <c r="AS2533" s="38" t="n">
        <v>1.09357805914915</v>
      </c>
      <c r="AT2533" s="38" t="n">
        <v>1.09357805914915</v>
      </c>
      <c r="AU2533" s="38" t="n">
        <v>1.095717668395312</v>
      </c>
      <c r="AV2533" s="38" t="n">
        <v>1.104513839740642</v>
      </c>
      <c r="AW2533" s="38" t="n">
        <v>1.104513839740642</v>
      </c>
      <c r="AX2533" s="38" t="n">
        <v>1.104513839740642</v>
      </c>
      <c r="AY2533" s="38" t="n">
        <v>1.106674845079265</v>
      </c>
      <c r="AZ2533" s="38" t="n">
        <v>1.115558978138048</v>
      </c>
      <c r="BA2533" s="38" t="n">
        <v>1.115558978138048</v>
      </c>
      <c r="BB2533" s="38" t="n">
        <v>1.115558978138048</v>
      </c>
      <c r="BC2533" s="38" t="n">
        <v>1.117741593530058</v>
      </c>
      <c r="BD2533" s="38" t="n">
        <v>1.126714567919429</v>
      </c>
    </row>
    <row r="2534" ht="16" customHeight="1">
      <c r="B2534" s="11">
        <f>B2533</f>
        <v/>
      </c>
      <c r="C2534" s="12">
        <f>C2533</f>
        <v/>
      </c>
      <c r="D2534" s="25" t="inlineStr">
        <is>
          <t>Indice actuel</t>
        </is>
      </c>
      <c r="E2534" s="133" t="inlineStr">
        <is>
          <t>ILC</t>
        </is>
      </c>
      <c r="F2534" s="15" t="n"/>
      <c r="K2534" s="118" t="n"/>
      <c r="L2534" s="16" t="inlineStr">
        <is>
          <t>Loyer bail</t>
        </is>
      </c>
      <c r="M2534" s="70" t="n"/>
      <c r="N2534" s="70" t="n"/>
      <c r="O2534" s="120">
        <f>O2527*$E2531/4+O2531*$E2542/4</f>
        <v/>
      </c>
      <c r="P2534" s="120">
        <f>P2527*$E2531/4+P2531*$E2542/4</f>
        <v/>
      </c>
      <c r="Q2534" s="120">
        <f>Q2527*$E2531/4+Q2531*$E2542/4</f>
        <v/>
      </c>
      <c r="R2534" s="120">
        <f>R2527*$E2531/4+R2531*$E2542/4</f>
        <v/>
      </c>
      <c r="S2534" s="120">
        <f>S2527*$E2531/4+S2531*$E2542/4</f>
        <v/>
      </c>
      <c r="T2534" s="120">
        <f>T2527*$E2531/4+T2531*$E2542/4</f>
        <v/>
      </c>
      <c r="U2534" s="120">
        <f>U2527*$E2531/4+U2531*$E2542/4</f>
        <v/>
      </c>
      <c r="V2534" s="120">
        <f>V2527*$E2531/4+V2531*$E2542/4</f>
        <v/>
      </c>
      <c r="W2534" s="120">
        <f>W2527*$E2531/4+W2531*$E2542/4</f>
        <v/>
      </c>
      <c r="X2534" s="120">
        <f>X2527*$E2531/4+X2531*$E2542/4</f>
        <v/>
      </c>
      <c r="Y2534" s="120">
        <f>Y2527*$E2531/4+Y2531*$E2542/4</f>
        <v/>
      </c>
      <c r="Z2534" s="120">
        <f>Z2527*$E2531/4+Z2531*$E2542/4</f>
        <v/>
      </c>
      <c r="AA2534" s="120">
        <f>AA2527*$E2531/4+AA2531*$E2542/4</f>
        <v/>
      </c>
      <c r="AB2534" s="120">
        <f>AB2527*$E2531/4+AB2531*$E2542/4</f>
        <v/>
      </c>
      <c r="AC2534" s="120">
        <f>AC2527*$E2531/4+AC2531*$E2542/4</f>
        <v/>
      </c>
      <c r="AD2534" s="120">
        <f>AD2527*$E2531/4+AD2531*$E2542/4</f>
        <v/>
      </c>
      <c r="AE2534" s="120">
        <f>AE2527*$E2531/4+AE2531*$E2542/4</f>
        <v/>
      </c>
      <c r="AF2534" s="120">
        <f>AF2527*$E2531/4+AF2531*$E2542/4</f>
        <v/>
      </c>
      <c r="AG2534" s="120">
        <f>AG2527*$E2531/4+AG2531*$E2542/4</f>
        <v/>
      </c>
      <c r="AH2534" s="120">
        <f>AH2527*$E2531/4+AH2531*$E2542/4</f>
        <v/>
      </c>
      <c r="AI2534" s="120">
        <f>AI2527*$E2531/4+AI2531*$E2542/4</f>
        <v/>
      </c>
      <c r="AJ2534" s="120">
        <f>AJ2527*$E2531/4+AJ2531*$E2542/4</f>
        <v/>
      </c>
      <c r="AK2534" s="120">
        <f>AK2527*$E2531/4+AK2531*$E2542/4</f>
        <v/>
      </c>
      <c r="AL2534" s="120">
        <f>AL2527*$E2531/4+AL2531*$E2542/4</f>
        <v/>
      </c>
      <c r="AM2534" s="120">
        <f>AM2527*$E2531/4+AM2531*$E2542/4</f>
        <v/>
      </c>
      <c r="AN2534" s="120">
        <f>AN2527*$E2531/4+AN2531*$E2542/4</f>
        <v/>
      </c>
      <c r="AO2534" s="120">
        <f>AO2527*$E2531/4+AO2531*$E2542/4</f>
        <v/>
      </c>
      <c r="AP2534" s="120">
        <f>AP2527*$E2531/4+AP2531*$E2542/4</f>
        <v/>
      </c>
      <c r="AQ2534" s="120">
        <f>AQ2527*$E2531/4+AQ2531*$E2542/4</f>
        <v/>
      </c>
      <c r="AR2534" s="120">
        <f>AR2527*$E2531/4+AR2531*$E2542/4</f>
        <v/>
      </c>
      <c r="AS2534" s="120">
        <f>AS2527*$E2531/4+AS2531*$E2542/4</f>
        <v/>
      </c>
      <c r="AT2534" s="120">
        <f>AT2527*$E2531/4+AT2531*$E2542/4</f>
        <v/>
      </c>
      <c r="AU2534" s="120">
        <f>AU2527*$E2531/4+AU2531*$E2542/4</f>
        <v/>
      </c>
      <c r="AV2534" s="120">
        <f>AV2527*$E2531/4+AV2531*$E2542/4</f>
        <v/>
      </c>
      <c r="AW2534" s="120">
        <f>AW2527*$E2531/4+AW2531*$E2542/4</f>
        <v/>
      </c>
      <c r="AX2534" s="120">
        <f>AX2527*$E2531/4+AX2531*$E2542/4</f>
        <v/>
      </c>
      <c r="AY2534" s="120">
        <f>AY2527*$E2531/4+AY2531*$E2542/4</f>
        <v/>
      </c>
      <c r="AZ2534" s="120">
        <f>AZ2527*$E2531/4+AZ2531*$E2542/4</f>
        <v/>
      </c>
      <c r="BA2534" s="120">
        <f>BA2527*$E2531/4+BA2531*$E2542/4</f>
        <v/>
      </c>
      <c r="BB2534" s="120">
        <f>BB2527*$E2531/4+BB2531*$E2542/4</f>
        <v/>
      </c>
      <c r="BC2534" s="120">
        <f>BC2527*$E2531/4+BC2531*$E2542/4</f>
        <v/>
      </c>
      <c r="BD2534" s="120">
        <f>BD2527*$E2531/4+BD2531*$E2542/4</f>
        <v/>
      </c>
    </row>
    <row r="2535" ht="16" customHeight="1">
      <c r="B2535" s="11">
        <f>B2534</f>
        <v/>
      </c>
      <c r="C2535" s="12">
        <f>C2534</f>
        <v/>
      </c>
      <c r="D2535" s="25" t="inlineStr">
        <is>
          <t>Indexation 1st year</t>
        </is>
      </c>
      <c r="E2535" s="133" t="inlineStr">
        <is>
          <t>Yes</t>
        </is>
      </c>
      <c r="F2535" s="15" t="n"/>
      <c r="G2535" s="25" t="inlineStr">
        <is>
          <t>Date next break</t>
        </is>
      </c>
      <c r="H2535" s="128" t="n">
        <v>44347</v>
      </c>
      <c r="I2535" s="25" t="inlineStr">
        <is>
          <t>Date fin</t>
        </is>
      </c>
      <c r="J2535" s="128" t="n">
        <v>48103</v>
      </c>
      <c r="K2535" s="118" t="n"/>
      <c r="L2535" s="20" t="inlineStr">
        <is>
          <t>Loyer indexé</t>
        </is>
      </c>
      <c r="M2535" s="72" t="n"/>
      <c r="N2535" s="72" t="n"/>
      <c r="O2535" s="121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/>
      </c>
      <c r="P2535" s="121">
        <f>IF($E2541&gt;=P$3,IF(P$3&lt;=($E2530+365),P2534,IFERROR(P2527*$E2532/4*P2533+
$E2542*P2531/4*IFERROR(P2533/$E2543,0),0)),IF(P$3&lt;=($E2541+365),P2527*$E2532/4*P2533+$E2542*P2531/4*IFERROR(P2533/$E2543,0),IFERROR($E2542*P2531/4*IFERROR(P2533/$E2543,0),0)))</f>
        <v/>
      </c>
      <c r="Q2535" s="121">
        <f>IF($E2541&gt;=Q$3,IF(Q$3&lt;=($E2530+365),Q2534,IFERROR(Q2527*$E2532/4*Q2533+
$E2542*Q2531/4*IFERROR(Q2533/$E2543,0),0)),IF(Q$3&lt;=($E2541+365),Q2527*$E2532/4*Q2533+$E2542*Q2531/4*IFERROR(Q2533/$E2543,0),IFERROR($E2542*Q2531/4*IFERROR(Q2533/$E2543,0),0)))</f>
        <v/>
      </c>
      <c r="R2535" s="121">
        <f>IF($E2541&gt;=R$3,IF(R$3&lt;=($E2530+365),R2534,IFERROR(R2527*$E2532/4*R2533+
$E2542*R2531/4*IFERROR(R2533/$E2543,0),0)),IF(R$3&lt;=($E2541+365),R2527*$E2532/4*R2533+$E2542*R2531/4*IFERROR(R2533/$E2543,0),IFERROR($E2542*R2531/4*IFERROR(R2533/$E2543,0),0)))</f>
        <v/>
      </c>
      <c r="S2535" s="121">
        <f>IF($E2541&gt;=S$3,IF(S$3&lt;=($E2530+365),S2534,IFERROR(S2527*$E2532/4*S2533+
$E2542*S2531/4*IFERROR(S2533/$E2543,0),0)),IF(S$3&lt;=($E2541+365),S2527*$E2532/4*S2533+$E2542*S2531/4*IFERROR(S2533/$E2543,0),IFERROR($E2542*S2531/4*IFERROR(S2533/$E2543,0),0)))</f>
        <v/>
      </c>
      <c r="T2535" s="121">
        <f>IF($E2541&gt;=T$3,IF(T$3&lt;=($E2530+365),T2534,IFERROR(T2527*$E2532/4*T2533+
$E2542*T2531/4*IFERROR(T2533/$E2543,0),0)),IF(T$3&lt;=($E2541+365),T2527*$E2532/4*T2533+$E2542*T2531/4*IFERROR(T2533/$E2543,0),IFERROR($E2542*T2531/4*IFERROR(T2533/$E2543,0),0)))</f>
        <v/>
      </c>
      <c r="U2535" s="121">
        <f>IF($E2541&gt;=U$3,IF(U$3&lt;=($E2530+365),U2534,IFERROR(U2527*$E2532/4*U2533+
$E2542*U2531/4*IFERROR(U2533/$E2543,0),0)),IF(U$3&lt;=($E2541+365),U2527*$E2532/4*U2533+$E2542*U2531/4*IFERROR(U2533/$E2543,0),IFERROR($E2542*U2531/4*IFERROR(U2533/$E2543,0),0)))</f>
        <v/>
      </c>
      <c r="V2535" s="121">
        <f>IF($E2541&gt;=V$3,IF(V$3&lt;=($E2530+365),V2534,IFERROR(V2527*$E2532/4*V2533+
$E2542*V2531/4*IFERROR(V2533/$E2543,0),0)),IF(V$3&lt;=($E2541+365),V2527*$E2532/4*V2533+$E2542*V2531/4*IFERROR(V2533/$E2543,0),IFERROR($E2542*V2531/4*IFERROR(V2533/$E2543,0),0)))</f>
        <v/>
      </c>
      <c r="W2535" s="121">
        <f>IF($E2541&gt;=W$3,IF(W$3&lt;=($E2530+365),W2534,IFERROR(W2527*$E2532/4*W2533+
$E2542*W2531/4*IFERROR(W2533/$E2543,0),0)),IF(W$3&lt;=($E2541+365),W2527*$E2532/4*W2533+$E2542*W2531/4*IFERROR(W2533/$E2543,0),IFERROR($E2542*W2531/4*IFERROR(W2533/$E2543,0),0)))</f>
        <v/>
      </c>
      <c r="X2535" s="121">
        <f>IF($E2541&gt;=X$3,IF(X$3&lt;=($E2530+365),X2534,IFERROR(X2527*$E2532/4*X2533+
$E2542*X2531/4*IFERROR(X2533/$E2543,0),0)),IF(X$3&lt;=($E2541+365),X2527*$E2532/4*X2533+$E2542*X2531/4*IFERROR(X2533/$E2543,0),IFERROR($E2542*X2531/4*IFERROR(X2533/$E2543,0),0)))</f>
        <v/>
      </c>
      <c r="Y2535" s="121">
        <f>IF($E2541&gt;=Y$3,IF(Y$3&lt;=($E2530+365),Y2534,IFERROR(Y2527*$E2532/4*Y2533+
$E2542*Y2531/4*IFERROR(Y2533/$E2543,0),0)),IF(Y$3&lt;=($E2541+365),Y2527*$E2532/4*Y2533+$E2542*Y2531/4*IFERROR(Y2533/$E2543,0),IFERROR($E2542*Y2531/4*IFERROR(Y2533/$E2543,0),0)))</f>
        <v/>
      </c>
      <c r="Z2535" s="121">
        <f>IF($E2541&gt;=Z$3,IF(Z$3&lt;=($E2530+365),Z2534,IFERROR(Z2527*$E2532/4*Z2533+
$E2542*Z2531/4*IFERROR(Z2533/$E2543,0),0)),IF(Z$3&lt;=($E2541+365),Z2527*$E2532/4*Z2533+$E2542*Z2531/4*IFERROR(Z2533/$E2543,0),IFERROR($E2542*Z2531/4*IFERROR(Z2533/$E2543,0),0)))</f>
        <v/>
      </c>
      <c r="AA2535" s="121">
        <f>IF($E2541&gt;=AA$3,IF(AA$3&lt;=($E2530+365),AA2534,IFERROR(AA2527*$E2532/4*AA2533+
$E2542*AA2531/4*IFERROR(AA2533/$E2543,0),0)),IF(AA$3&lt;=($E2541+365),AA2527*$E2532/4*AA2533+$E2542*AA2531/4*IFERROR(AA2533/$E2543,0),IFERROR($E2542*AA2531/4*IFERROR(AA2533/$E2543,0),0)))</f>
        <v/>
      </c>
      <c r="AB2535" s="121">
        <f>IF($E2541&gt;=AB$3,IF(AB$3&lt;=($E2530+365),AB2534,IFERROR(AB2527*$E2532/4*AB2533+
$E2542*AB2531/4*IFERROR(AB2533/$E2543,0),0)),IF(AB$3&lt;=($E2541+365),AB2527*$E2532/4*AB2533+$E2542*AB2531/4*IFERROR(AB2533/$E2543,0),IFERROR($E2542*AB2531/4*IFERROR(AB2533/$E2543,0),0)))</f>
        <v/>
      </c>
      <c r="AC2535" s="121">
        <f>IF($E2541&gt;=AC$3,IF(AC$3&lt;=($E2530+365),AC2534,IFERROR(AC2527*$E2532/4*AC2533+
$E2542*AC2531/4*IFERROR(AC2533/$E2543,0),0)),IF(AC$3&lt;=($E2541+365),AC2527*$E2532/4*AC2533+$E2542*AC2531/4*IFERROR(AC2533/$E2543,0),IFERROR($E2542*AC2531/4*IFERROR(AC2533/$E2543,0),0)))</f>
        <v/>
      </c>
      <c r="AD2535" s="121">
        <f>IF($E2541&gt;=AD$3,IF(AD$3&lt;=($E2530+365),AD2534,IFERROR(AD2527*$E2532/4*AD2533+
$E2542*AD2531/4*IFERROR(AD2533/$E2543,0),0)),IF(AD$3&lt;=($E2541+365),AD2527*$E2532/4*AD2533+$E2542*AD2531/4*IFERROR(AD2533/$E2543,0),IFERROR($E2542*AD2531/4*IFERROR(AD2533/$E2543,0),0)))</f>
        <v/>
      </c>
      <c r="AE2535" s="121">
        <f>IF($E2541&gt;=AE$3,IF(AE$3&lt;=($E2530+365),AE2534,IFERROR(AE2527*$E2532/4*AE2533+
$E2542*AE2531/4*IFERROR(AE2533/$E2543,0),0)),IF(AE$3&lt;=($E2541+365),AE2527*$E2532/4*AE2533+$E2542*AE2531/4*IFERROR(AE2533/$E2543,0),IFERROR($E2542*AE2531/4*IFERROR(AE2533/$E2543,0),0)))</f>
        <v/>
      </c>
      <c r="AF2535" s="121">
        <f>IF($E2541&gt;=AF$3,IF(AF$3&lt;=($E2530+365),AF2534,IFERROR(AF2527*$E2532/4*AF2533+
$E2542*AF2531/4*IFERROR(AF2533/$E2543,0),0)),IF(AF$3&lt;=($E2541+365),AF2527*$E2532/4*AF2533+$E2542*AF2531/4*IFERROR(AF2533/$E2543,0),IFERROR($E2542*AF2531/4*IFERROR(AF2533/$E2543,0),0)))</f>
        <v/>
      </c>
      <c r="AG2535" s="121">
        <f>IF($E2541&gt;=AG$3,IF(AG$3&lt;=($E2530+365),AG2534,IFERROR(AG2527*$E2532/4*AG2533+
$E2542*AG2531/4*IFERROR(AG2533/$E2543,0),0)),IF(AG$3&lt;=($E2541+365),AG2527*$E2532/4*AG2533+$E2542*AG2531/4*IFERROR(AG2533/$E2543,0),IFERROR($E2542*AG2531/4*IFERROR(AG2533/$E2543,0),0)))</f>
        <v/>
      </c>
      <c r="AH2535" s="121">
        <f>IF($E2541&gt;=AH$3,IF(AH$3&lt;=($E2530+365),AH2534,IFERROR(AH2527*$E2532/4*AH2533+
$E2542*AH2531/4*IFERROR(AH2533/$E2543,0),0)),IF(AH$3&lt;=($E2541+365),AH2527*$E2532/4*AH2533+$E2542*AH2531/4*IFERROR(AH2533/$E2543,0),IFERROR($E2542*AH2531/4*IFERROR(AH2533/$E2543,0),0)))</f>
        <v/>
      </c>
      <c r="AI2535" s="121">
        <f>IF($E2541&gt;=AI$3,IF(AI$3&lt;=($E2530+365),AI2534,IFERROR(AI2527*$E2532/4*AI2533+
$E2542*AI2531/4*IFERROR(AI2533/$E2543,0),0)),IF(AI$3&lt;=($E2541+365),AI2527*$E2532/4*AI2533+$E2542*AI2531/4*IFERROR(AI2533/$E2543,0),IFERROR($E2542*AI2531/4*IFERROR(AI2533/$E2543,0),0)))</f>
        <v/>
      </c>
      <c r="AJ2535" s="121">
        <f>IF($E2541&gt;=AJ$3,IF(AJ$3&lt;=($E2530+365),AJ2534,IFERROR(AJ2527*$E2532/4*AJ2533+
$E2542*AJ2531/4*IFERROR(AJ2533/$E2543,0),0)),IF(AJ$3&lt;=($E2541+365),AJ2527*$E2532/4*AJ2533+$E2542*AJ2531/4*IFERROR(AJ2533/$E2543,0),IFERROR($E2542*AJ2531/4*IFERROR(AJ2533/$E2543,0),0)))</f>
        <v/>
      </c>
      <c r="AK2535" s="121">
        <f>IF($E2541&gt;=AK$3,IF(AK$3&lt;=($E2530+365),AK2534,IFERROR(AK2527*$E2532/4*AK2533+
$E2542*AK2531/4*IFERROR(AK2533/$E2543,0),0)),IF(AK$3&lt;=($E2541+365),AK2527*$E2532/4*AK2533+$E2542*AK2531/4*IFERROR(AK2533/$E2543,0),IFERROR($E2542*AK2531/4*IFERROR(AK2533/$E2543,0),0)))</f>
        <v/>
      </c>
      <c r="AL2535" s="121">
        <f>IF($E2541&gt;=AL$3,IF(AL$3&lt;=($E2530+365),AL2534,IFERROR(AL2527*$E2532/4*AL2533+
$E2542*AL2531/4*IFERROR(AL2533/$E2543,0),0)),IF(AL$3&lt;=($E2541+365),AL2527*$E2532/4*AL2533+$E2542*AL2531/4*IFERROR(AL2533/$E2543,0),IFERROR($E2542*AL2531/4*IFERROR(AL2533/$E2543,0),0)))</f>
        <v/>
      </c>
      <c r="AM2535" s="121">
        <f>IF($E2541&gt;=AM$3,IF(AM$3&lt;=($E2530+365),AM2534,IFERROR(AM2527*$E2532/4*AM2533+
$E2542*AM2531/4*IFERROR(AM2533/$E2543,0),0)),IF(AM$3&lt;=($E2541+365),AM2527*$E2532/4*AM2533+$E2542*AM2531/4*IFERROR(AM2533/$E2543,0),IFERROR($E2542*AM2531/4*IFERROR(AM2533/$E2543,0),0)))</f>
        <v/>
      </c>
      <c r="AN2535" s="121">
        <f>IF($E2541&gt;=AN$3,IF(AN$3&lt;=($E2530+365),AN2534,IFERROR(AN2527*$E2532/4*AN2533+
$E2542*AN2531/4*IFERROR(AN2533/$E2543,0),0)),IF(AN$3&lt;=($E2541+365),AN2527*$E2532/4*AN2533+$E2542*AN2531/4*IFERROR(AN2533/$E2543,0),IFERROR($E2542*AN2531/4*IFERROR(AN2533/$E2543,0),0)))</f>
        <v/>
      </c>
      <c r="AO2535" s="121">
        <f>IF($E2541&gt;=AO$3,IF(AO$3&lt;=($E2530+365),AO2534,IFERROR(AO2527*$E2532/4*AO2533+
$E2542*AO2531/4*IFERROR(AO2533/$E2543,0),0)),IF(AO$3&lt;=($E2541+365),AO2527*$E2532/4*AO2533+$E2542*AO2531/4*IFERROR(AO2533/$E2543,0),IFERROR($E2542*AO2531/4*IFERROR(AO2533/$E2543,0),0)))</f>
        <v/>
      </c>
      <c r="AP2535" s="121">
        <f>IF($E2541&gt;=AP$3,IF(AP$3&lt;=($E2530+365),AP2534,IFERROR(AP2527*$E2532/4*AP2533+
$E2542*AP2531/4*IFERROR(AP2533/$E2543,0),0)),IF(AP$3&lt;=($E2541+365),AP2527*$E2532/4*AP2533+$E2542*AP2531/4*IFERROR(AP2533/$E2543,0),IFERROR($E2542*AP2531/4*IFERROR(AP2533/$E2543,0),0)))</f>
        <v/>
      </c>
      <c r="AQ2535" s="121">
        <f>IF($E2541&gt;=AQ$3,IF(AQ$3&lt;=($E2530+365),AQ2534,IFERROR(AQ2527*$E2532/4*AQ2533+
$E2542*AQ2531/4*IFERROR(AQ2533/$E2543,0),0)),IF(AQ$3&lt;=($E2541+365),AQ2527*$E2532/4*AQ2533+$E2542*AQ2531/4*IFERROR(AQ2533/$E2543,0),IFERROR($E2542*AQ2531/4*IFERROR(AQ2533/$E2543,0),0)))</f>
        <v/>
      </c>
      <c r="AR2535" s="121">
        <f>IF($E2541&gt;=AR$3,IF(AR$3&lt;=($E2530+365),AR2534,IFERROR(AR2527*$E2532/4*AR2533+
$E2542*AR2531/4*IFERROR(AR2533/$E2543,0),0)),IF(AR$3&lt;=($E2541+365),AR2527*$E2532/4*AR2533+$E2542*AR2531/4*IFERROR(AR2533/$E2543,0),IFERROR($E2542*AR2531/4*IFERROR(AR2533/$E2543,0),0)))</f>
        <v/>
      </c>
      <c r="AS2535" s="121">
        <f>IF($E2541&gt;=AS$3,IF(AS$3&lt;=($E2530+365),AS2534,IFERROR(AS2527*$E2532/4*AS2533+
$E2542*AS2531/4*IFERROR(AS2533/$E2543,0),0)),IF(AS$3&lt;=($E2541+365),AS2527*$E2532/4*AS2533+$E2542*AS2531/4*IFERROR(AS2533/$E2543,0),IFERROR($E2542*AS2531/4*IFERROR(AS2533/$E2543,0),0)))</f>
        <v/>
      </c>
      <c r="AT2535" s="121">
        <f>IF($E2541&gt;=AT$3,IF(AT$3&lt;=($E2530+365),AT2534,IFERROR(AT2527*$E2532/4*AT2533+
$E2542*AT2531/4*IFERROR(AT2533/$E2543,0),0)),IF(AT$3&lt;=($E2541+365),AT2527*$E2532/4*AT2533+$E2542*AT2531/4*IFERROR(AT2533/$E2543,0),IFERROR($E2542*AT2531/4*IFERROR(AT2533/$E2543,0),0)))</f>
        <v/>
      </c>
      <c r="AU2535" s="121">
        <f>IF($E2541&gt;=AU$3,IF(AU$3&lt;=($E2530+365),AU2534,IFERROR(AU2527*$E2532/4*AU2533+
$E2542*AU2531/4*IFERROR(AU2533/$E2543,0),0)),IF(AU$3&lt;=($E2541+365),AU2527*$E2532/4*AU2533+$E2542*AU2531/4*IFERROR(AU2533/$E2543,0),IFERROR($E2542*AU2531/4*IFERROR(AU2533/$E2543,0),0)))</f>
        <v/>
      </c>
      <c r="AV2535" s="121">
        <f>IF($E2541&gt;=AV$3,IF(AV$3&lt;=($E2530+365),AV2534,IFERROR(AV2527*$E2532/4*AV2533+
$E2542*AV2531/4*IFERROR(AV2533/$E2543,0),0)),IF(AV$3&lt;=($E2541+365),AV2527*$E2532/4*AV2533+$E2542*AV2531/4*IFERROR(AV2533/$E2543,0),IFERROR($E2542*AV2531/4*IFERROR(AV2533/$E2543,0),0)))</f>
        <v/>
      </c>
      <c r="AW2535" s="121">
        <f>IF($E2541&gt;=AW$3,IF(AW$3&lt;=($E2530+365),AW2534,IFERROR(AW2527*$E2532/4*AW2533+
$E2542*AW2531/4*IFERROR(AW2533/$E2543,0),0)),IF(AW$3&lt;=($E2541+365),AW2527*$E2532/4*AW2533+$E2542*AW2531/4*IFERROR(AW2533/$E2543,0),IFERROR($E2542*AW2531/4*IFERROR(AW2533/$E2543,0),0)))</f>
        <v/>
      </c>
      <c r="AX2535" s="121">
        <f>IF($E2541&gt;=AX$3,IF(AX$3&lt;=($E2530+365),AX2534,IFERROR(AX2527*$E2532/4*AX2533+
$E2542*AX2531/4*IFERROR(AX2533/$E2543,0),0)),IF(AX$3&lt;=($E2541+365),AX2527*$E2532/4*AX2533+$E2542*AX2531/4*IFERROR(AX2533/$E2543,0),IFERROR($E2542*AX2531/4*IFERROR(AX2533/$E2543,0),0)))</f>
        <v/>
      </c>
      <c r="AY2535" s="121">
        <f>IF($E2541&gt;=AY$3,IF(AY$3&lt;=($E2530+365),AY2534,IFERROR(AY2527*$E2532/4*AY2533+
$E2542*AY2531/4*IFERROR(AY2533/$E2543,0),0)),IF(AY$3&lt;=($E2541+365),AY2527*$E2532/4*AY2533+$E2542*AY2531/4*IFERROR(AY2533/$E2543,0),IFERROR($E2542*AY2531/4*IFERROR(AY2533/$E2543,0),0)))</f>
        <v/>
      </c>
      <c r="AZ2535" s="121">
        <f>IF($E2541&gt;=AZ$3,IF(AZ$3&lt;=($E2530+365),AZ2534,IFERROR(AZ2527*$E2532/4*AZ2533+
$E2542*AZ2531/4*IFERROR(AZ2533/$E2543,0),0)),IF(AZ$3&lt;=($E2541+365),AZ2527*$E2532/4*AZ2533+$E2542*AZ2531/4*IFERROR(AZ2533/$E2543,0),IFERROR($E2542*AZ2531/4*IFERROR(AZ2533/$E2543,0),0)))</f>
        <v/>
      </c>
      <c r="BA2535" s="121">
        <f>IF($E2541&gt;=BA$3,IF(BA$3&lt;=($E2530+365),BA2534,IFERROR(BA2527*$E2532/4*BA2533+
$E2542*BA2531/4*IFERROR(BA2533/$E2543,0),0)),IF(BA$3&lt;=($E2541+365),BA2527*$E2532/4*BA2533+$E2542*BA2531/4*IFERROR(BA2533/$E2543,0),IFERROR($E2542*BA2531/4*IFERROR(BA2533/$E2543,0),0)))</f>
        <v/>
      </c>
      <c r="BB2535" s="121">
        <f>IF($E2541&gt;=BB$3,IF(BB$3&lt;=($E2530+365),BB2534,IFERROR(BB2527*$E2532/4*BB2533+
$E2542*BB2531/4*IFERROR(BB2533/$E2543,0),0)),IF(BB$3&lt;=($E2541+365),BB2527*$E2532/4*BB2533+$E2542*BB2531/4*IFERROR(BB2533/$E2543,0),IFERROR($E2542*BB2531/4*IFERROR(BB2533/$E2543,0),0)))</f>
        <v/>
      </c>
      <c r="BC2535" s="121">
        <f>IF($E2541&gt;=BC$3,IF(BC$3&lt;=($E2530+365),BC2534,IFERROR(BC2527*$E2532/4*BC2533+
$E2542*BC2531/4*IFERROR(BC2533/$E2543,0),0)),IF(BC$3&lt;=($E2541+365),BC2527*$E2532/4*BC2533+$E2542*BC2531/4*IFERROR(BC2533/$E2543,0),IFERROR($E2542*BC2531/4*IFERROR(BC2533/$E2543,0),0)))</f>
        <v/>
      </c>
      <c r="BD2535" s="121">
        <f>IF($E2541&gt;=BD$3,IF(BD$3&lt;=($E2530+365),BD2534,IFERROR(BD2527*$E2532/4*BD2533+
$E2542*BD2531/4*IFERROR(BD2533/$E2543,0),0)),IF(BD$3&lt;=($E2541+365),BD2527*$E2532/4*BD2533+$E2542*BD2531/4*IFERROR(BD2533/$E2543,0),IFERROR($E2542*BD2531/4*IFERROR(BD2533/$E2543,0),0)))</f>
        <v/>
      </c>
    </row>
    <row r="2536" ht="16" customHeight="1">
      <c r="B2536" s="11">
        <f>B2535</f>
        <v/>
      </c>
      <c r="C2536" s="12">
        <f>C2535</f>
        <v/>
      </c>
      <c r="D2536" s="25" t="inlineStr">
        <is>
          <t>Franchise (mois)</t>
        </is>
      </c>
      <c r="E2536" s="134" t="n">
        <v>3</v>
      </c>
      <c r="F2536" s="15" t="n"/>
      <c r="I2536" s="15" t="n"/>
      <c r="J2536" s="118" t="n"/>
      <c r="K2536" s="118" t="n"/>
      <c r="L2536" s="20" t="inlineStr">
        <is>
          <t>Impact palier</t>
        </is>
      </c>
      <c r="M2536" s="72" t="n"/>
      <c r="N2536" s="72" t="n"/>
      <c r="O2536" s="121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/>
      </c>
      <c r="P2536" s="121">
        <f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/>
      </c>
      <c r="Q2536" s="121">
        <f>-$E2532/4*
Q2526+(Q2526&gt;0)*($J2531&gt;=Q$2)*($J2531&lt;=Q$3)*(($J2531-Q$2+1)/Q$4*$H2531/4)
+(Q2526&gt;0)*($J2531&gt;Q$3)*($I2531&lt;=Q$3)*($I2531&gt;=Q$2)*((Q$3-$I2531+1)/Q$4*$H2531/4)
+(Q2526&gt;0)*($J2531&gt;Q$3)*($I2531&lt;Q$2)*$H2531/
4+(Q2526&gt;0)*($J2532&gt;=Q$2)*($J2532&lt;=Q$3)*(($J2532-Q$2+1)/Q$4*$H2532/4)
+(Q2526&gt;0)*($J2532&gt;Q$3)*($I2532&lt;=Q$3)*($I2532&gt;=Q$2)*((Q$3-$I2532+1)/Q$4*$H2532/4)
+(Q2526&gt;0)*($J2532&gt;Q$3)*($I2532&lt;Q$2)*$H2532/
4+(Q2526&gt;0)*($J2533&gt;=Q$2)*($J2533&lt;=Q$3)*(($J2533-Q$2+1)/Q$4*$H2533/4)
+(Q2526&gt;0)*($J2533&gt;Q$3)*($I2533&lt;=Q$3)*($I2533&gt;=Q$2)*((Q$3-$I2533+1)/Q$4*$H2533/4)
+(Q2526&gt;0)*($J2533&gt;Q$3)*($I2533&lt;Q$2)*$H2533/
4-$E2542/4*
Q2530+(Q2530&gt;0)*($J2542&gt;=Q$2)*($J2542&lt;=Q$3)*(($J2542-Q$2+1)/Q$4*$H2542/4)
+(Q2530&gt;0)*($J2542&gt;Q$3)*($I2542&lt;=Q$3)*($I2542&gt;=Q$2)*((Q$3-$I2542+1)/Q$4*$H2542/4)
+(Q2530&gt;0)*($J2542&gt;Q$3)*($I2542&lt;Q$2)*$H2542/
4+(Q2530&gt;0)*($J2543&gt;=Q$2)*($J2543&lt;=Q$3)*(($J2543-Q$2+1)/Q$4*$H2543/4)
+(Q2530&gt;0)*($J2543&gt;Q$3)*($I2543&lt;=Q$3)*($I2543&gt;=Q$2)*((Q$3-$I2543+1)/Q$4*$H2543/4)
+(Q2530&gt;0)*($J2543&gt;Q$3)*($I2543&lt;Q$2)*$H2543/
4+(Q2530&gt;0)*($J2544&gt;=Q$2)*($J2544&lt;=Q$3)*(($J2544-Q$2+1)/Q$4*$H2544/4)
+(Q2530&gt;0)*($J2544&gt;Q$3)*($I2544&lt;=Q$3)*($I2544&gt;=Q$2)*((Q$3-$I2544+1)/Q$4*$H2544/4)
+(Q2530&gt;0)*($J2544&gt;Q$3)*($I2544&lt;Q$2)*$H2544/4</f>
        <v/>
      </c>
      <c r="R2536" s="121">
        <f>-$E2532/4*
R2526+(R2526&gt;0)*($J2531&gt;=R$2)*($J2531&lt;=R$3)*(($J2531-R$2+1)/R$4*$H2531/4)
+(R2526&gt;0)*($J2531&gt;R$3)*($I2531&lt;=R$3)*($I2531&gt;=R$2)*((R$3-$I2531+1)/R$4*$H2531/4)
+(R2526&gt;0)*($J2531&gt;R$3)*($I2531&lt;R$2)*$H2531/
4+(R2526&gt;0)*($J2532&gt;=R$2)*($J2532&lt;=R$3)*(($J2532-R$2+1)/R$4*$H2532/4)
+(R2526&gt;0)*($J2532&gt;R$3)*($I2532&lt;=R$3)*($I2532&gt;=R$2)*((R$3-$I2532+1)/R$4*$H2532/4)
+(R2526&gt;0)*($J2532&gt;R$3)*($I2532&lt;R$2)*$H2532/
4+(R2526&gt;0)*($J2533&gt;=R$2)*($J2533&lt;=R$3)*(($J2533-R$2+1)/R$4*$H2533/4)
+(R2526&gt;0)*($J2533&gt;R$3)*($I2533&lt;=R$3)*($I2533&gt;=R$2)*((R$3-$I2533+1)/R$4*$H2533/4)
+(R2526&gt;0)*($J2533&gt;R$3)*($I2533&lt;R$2)*$H2533/
4-$E2542/4*
R2530+(R2530&gt;0)*($J2542&gt;=R$2)*($J2542&lt;=R$3)*(($J2542-R$2+1)/R$4*$H2542/4)
+(R2530&gt;0)*($J2542&gt;R$3)*($I2542&lt;=R$3)*($I2542&gt;=R$2)*((R$3-$I2542+1)/R$4*$H2542/4)
+(R2530&gt;0)*($J2542&gt;R$3)*($I2542&lt;R$2)*$H2542/
4+(R2530&gt;0)*($J2543&gt;=R$2)*($J2543&lt;=R$3)*(($J2543-R$2+1)/R$4*$H2543/4)
+(R2530&gt;0)*($J2543&gt;R$3)*($I2543&lt;=R$3)*($I2543&gt;=R$2)*((R$3-$I2543+1)/R$4*$H2543/4)
+(R2530&gt;0)*($J2543&gt;R$3)*($I2543&lt;R$2)*$H2543/
4+(R2530&gt;0)*($J2544&gt;=R$2)*($J2544&lt;=R$3)*(($J2544-R$2+1)/R$4*$H2544/4)
+(R2530&gt;0)*($J2544&gt;R$3)*($I2544&lt;=R$3)*($I2544&gt;=R$2)*((R$3-$I2544+1)/R$4*$H2544/4)
+(R2530&gt;0)*($J2544&gt;R$3)*($I2544&lt;R$2)*$H2544/4</f>
        <v/>
      </c>
      <c r="S2536" s="121">
        <f>-$E2532/4*
S2526+(S2526&gt;0)*($J2531&gt;=S$2)*($J2531&lt;=S$3)*(($J2531-S$2+1)/S$4*$H2531/4)
+(S2526&gt;0)*($J2531&gt;S$3)*($I2531&lt;=S$3)*($I2531&gt;=S$2)*((S$3-$I2531+1)/S$4*$H2531/4)
+(S2526&gt;0)*($J2531&gt;S$3)*($I2531&lt;S$2)*$H2531/
4+(S2526&gt;0)*($J2532&gt;=S$2)*($J2532&lt;=S$3)*(($J2532-S$2+1)/S$4*$H2532/4)
+(S2526&gt;0)*($J2532&gt;S$3)*($I2532&lt;=S$3)*($I2532&gt;=S$2)*((S$3-$I2532+1)/S$4*$H2532/4)
+(S2526&gt;0)*($J2532&gt;S$3)*($I2532&lt;S$2)*$H2532/
4+(S2526&gt;0)*($J2533&gt;=S$2)*($J2533&lt;=S$3)*(($J2533-S$2+1)/S$4*$H2533/4)
+(S2526&gt;0)*($J2533&gt;S$3)*($I2533&lt;=S$3)*($I2533&gt;=S$2)*((S$3-$I2533+1)/S$4*$H2533/4)
+(S2526&gt;0)*($J2533&gt;S$3)*($I2533&lt;S$2)*$H2533/
4-$E2542/4*
S2530+(S2530&gt;0)*($J2542&gt;=S$2)*($J2542&lt;=S$3)*(($J2542-S$2+1)/S$4*$H2542/4)
+(S2530&gt;0)*($J2542&gt;S$3)*($I2542&lt;=S$3)*($I2542&gt;=S$2)*((S$3-$I2542+1)/S$4*$H2542/4)
+(S2530&gt;0)*($J2542&gt;S$3)*($I2542&lt;S$2)*$H2542/
4+(S2530&gt;0)*($J2543&gt;=S$2)*($J2543&lt;=S$3)*(($J2543-S$2+1)/S$4*$H2543/4)
+(S2530&gt;0)*($J2543&gt;S$3)*($I2543&lt;=S$3)*($I2543&gt;=S$2)*((S$3-$I2543+1)/S$4*$H2543/4)
+(S2530&gt;0)*($J2543&gt;S$3)*($I2543&lt;S$2)*$H2543/
4+(S2530&gt;0)*($J2544&gt;=S$2)*($J2544&lt;=S$3)*(($J2544-S$2+1)/S$4*$H2544/4)
+(S2530&gt;0)*($J2544&gt;S$3)*($I2544&lt;=S$3)*($I2544&gt;=S$2)*((S$3-$I2544+1)/S$4*$H2544/4)
+(S2530&gt;0)*($J2544&gt;S$3)*($I2544&lt;S$2)*$H2544/4</f>
        <v/>
      </c>
      <c r="T2536" s="121">
        <f>-$E2532/4*
T2526+(T2526&gt;0)*($J2531&gt;=T$2)*($J2531&lt;=T$3)*(($J2531-T$2+1)/T$4*$H2531/4)
+(T2526&gt;0)*($J2531&gt;T$3)*($I2531&lt;=T$3)*($I2531&gt;=T$2)*((T$3-$I2531+1)/T$4*$H2531/4)
+(T2526&gt;0)*($J2531&gt;T$3)*($I2531&lt;T$2)*$H2531/
4+(T2526&gt;0)*($J2532&gt;=T$2)*($J2532&lt;=T$3)*(($J2532-T$2+1)/T$4*$H2532/4)
+(T2526&gt;0)*($J2532&gt;T$3)*($I2532&lt;=T$3)*($I2532&gt;=T$2)*((T$3-$I2532+1)/T$4*$H2532/4)
+(T2526&gt;0)*($J2532&gt;T$3)*($I2532&lt;T$2)*$H2532/
4+(T2526&gt;0)*($J2533&gt;=T$2)*($J2533&lt;=T$3)*(($J2533-T$2+1)/T$4*$H2533/4)
+(T2526&gt;0)*($J2533&gt;T$3)*($I2533&lt;=T$3)*($I2533&gt;=T$2)*((T$3-$I2533+1)/T$4*$H2533/4)
+(T2526&gt;0)*($J2533&gt;T$3)*($I2533&lt;T$2)*$H2533/
4-$E2542/4*
T2530+(T2530&gt;0)*($J2542&gt;=T$2)*($J2542&lt;=T$3)*(($J2542-T$2+1)/T$4*$H2542/4)
+(T2530&gt;0)*($J2542&gt;T$3)*($I2542&lt;=T$3)*($I2542&gt;=T$2)*((T$3-$I2542+1)/T$4*$H2542/4)
+(T2530&gt;0)*($J2542&gt;T$3)*($I2542&lt;T$2)*$H2542/
4+(T2530&gt;0)*($J2543&gt;=T$2)*($J2543&lt;=T$3)*(($J2543-T$2+1)/T$4*$H2543/4)
+(T2530&gt;0)*($J2543&gt;T$3)*($I2543&lt;=T$3)*($I2543&gt;=T$2)*((T$3-$I2543+1)/T$4*$H2543/4)
+(T2530&gt;0)*($J2543&gt;T$3)*($I2543&lt;T$2)*$H2543/
4+(T2530&gt;0)*($J2544&gt;=T$2)*($J2544&lt;=T$3)*(($J2544-T$2+1)/T$4*$H2544/4)
+(T2530&gt;0)*($J2544&gt;T$3)*($I2544&lt;=T$3)*($I2544&gt;=T$2)*((T$3-$I2544+1)/T$4*$H2544/4)
+(T2530&gt;0)*($J2544&gt;T$3)*($I2544&lt;T$2)*$H2544/4</f>
        <v/>
      </c>
      <c r="U2536" s="121">
        <f>-$E2532/4*
U2526+(U2526&gt;0)*($J2531&gt;=U$2)*($J2531&lt;=U$3)*(($J2531-U$2+1)/U$4*$H2531/4)
+(U2526&gt;0)*($J2531&gt;U$3)*($I2531&lt;=U$3)*($I2531&gt;=U$2)*((U$3-$I2531+1)/U$4*$H2531/4)
+(U2526&gt;0)*($J2531&gt;U$3)*($I2531&lt;U$2)*$H2531/
4+(U2526&gt;0)*($J2532&gt;=U$2)*($J2532&lt;=U$3)*(($J2532-U$2+1)/U$4*$H2532/4)
+(U2526&gt;0)*($J2532&gt;U$3)*($I2532&lt;=U$3)*($I2532&gt;=U$2)*((U$3-$I2532+1)/U$4*$H2532/4)
+(U2526&gt;0)*($J2532&gt;U$3)*($I2532&lt;U$2)*$H2532/
4+(U2526&gt;0)*($J2533&gt;=U$2)*($J2533&lt;=U$3)*(($J2533-U$2+1)/U$4*$H2533/4)
+(U2526&gt;0)*($J2533&gt;U$3)*($I2533&lt;=U$3)*($I2533&gt;=U$2)*((U$3-$I2533+1)/U$4*$H2533/4)
+(U2526&gt;0)*($J2533&gt;U$3)*($I2533&lt;U$2)*$H2533/
4-$E2542/4*
U2530+(U2530&gt;0)*($J2542&gt;=U$2)*($J2542&lt;=U$3)*(($J2542-U$2+1)/U$4*$H2542/4)
+(U2530&gt;0)*($J2542&gt;U$3)*($I2542&lt;=U$3)*($I2542&gt;=U$2)*((U$3-$I2542+1)/U$4*$H2542/4)
+(U2530&gt;0)*($J2542&gt;U$3)*($I2542&lt;U$2)*$H2542/
4+(U2530&gt;0)*($J2543&gt;=U$2)*($J2543&lt;=U$3)*(($J2543-U$2+1)/U$4*$H2543/4)
+(U2530&gt;0)*($J2543&gt;U$3)*($I2543&lt;=U$3)*($I2543&gt;=U$2)*((U$3-$I2543+1)/U$4*$H2543/4)
+(U2530&gt;0)*($J2543&gt;U$3)*($I2543&lt;U$2)*$H2543/
4+(U2530&gt;0)*($J2544&gt;=U$2)*($J2544&lt;=U$3)*(($J2544-U$2+1)/U$4*$H2544/4)
+(U2530&gt;0)*($J2544&gt;U$3)*($I2544&lt;=U$3)*($I2544&gt;=U$2)*((U$3-$I2544+1)/U$4*$H2544/4)
+(U2530&gt;0)*($J2544&gt;U$3)*($I2544&lt;U$2)*$H2544/4</f>
        <v/>
      </c>
      <c r="V2536" s="121">
        <f>-$E2532/4*
V2526+(V2526&gt;0)*($J2531&gt;=V$2)*($J2531&lt;=V$3)*(($J2531-V$2+1)/V$4*$H2531/4)
+(V2526&gt;0)*($J2531&gt;V$3)*($I2531&lt;=V$3)*($I2531&gt;=V$2)*((V$3-$I2531+1)/V$4*$H2531/4)
+(V2526&gt;0)*($J2531&gt;V$3)*($I2531&lt;V$2)*$H2531/
4+(V2526&gt;0)*($J2532&gt;=V$2)*($J2532&lt;=V$3)*(($J2532-V$2+1)/V$4*$H2532/4)
+(V2526&gt;0)*($J2532&gt;V$3)*($I2532&lt;=V$3)*($I2532&gt;=V$2)*((V$3-$I2532+1)/V$4*$H2532/4)
+(V2526&gt;0)*($J2532&gt;V$3)*($I2532&lt;V$2)*$H2532/
4+(V2526&gt;0)*($J2533&gt;=V$2)*($J2533&lt;=V$3)*(($J2533-V$2+1)/V$4*$H2533/4)
+(V2526&gt;0)*($J2533&gt;V$3)*($I2533&lt;=V$3)*($I2533&gt;=V$2)*((V$3-$I2533+1)/V$4*$H2533/4)
+(V2526&gt;0)*($J2533&gt;V$3)*($I2533&lt;V$2)*$H2533/
4-$E2542/4*
V2530+(V2530&gt;0)*($J2542&gt;=V$2)*($J2542&lt;=V$3)*(($J2542-V$2+1)/V$4*$H2542/4)
+(V2530&gt;0)*($J2542&gt;V$3)*($I2542&lt;=V$3)*($I2542&gt;=V$2)*((V$3-$I2542+1)/V$4*$H2542/4)
+(V2530&gt;0)*($J2542&gt;V$3)*($I2542&lt;V$2)*$H2542/
4+(V2530&gt;0)*($J2543&gt;=V$2)*($J2543&lt;=V$3)*(($J2543-V$2+1)/V$4*$H2543/4)
+(V2530&gt;0)*($J2543&gt;V$3)*($I2543&lt;=V$3)*($I2543&gt;=V$2)*((V$3-$I2543+1)/V$4*$H2543/4)
+(V2530&gt;0)*($J2543&gt;V$3)*($I2543&lt;V$2)*$H2543/
4+(V2530&gt;0)*($J2544&gt;=V$2)*($J2544&lt;=V$3)*(($J2544-V$2+1)/V$4*$H2544/4)
+(V2530&gt;0)*($J2544&gt;V$3)*($I2544&lt;=V$3)*($I2544&gt;=V$2)*((V$3-$I2544+1)/V$4*$H2544/4)
+(V2530&gt;0)*($J2544&gt;V$3)*($I2544&lt;V$2)*$H2544/4</f>
        <v/>
      </c>
      <c r="W2536" s="121">
        <f>-$E2532/4*
W2526+(W2526&gt;0)*($J2531&gt;=W$2)*($J2531&lt;=W$3)*(($J2531-W$2+1)/W$4*$H2531/4)
+(W2526&gt;0)*($J2531&gt;W$3)*($I2531&lt;=W$3)*($I2531&gt;=W$2)*((W$3-$I2531+1)/W$4*$H2531/4)
+(W2526&gt;0)*($J2531&gt;W$3)*($I2531&lt;W$2)*$H2531/
4+(W2526&gt;0)*($J2532&gt;=W$2)*($J2532&lt;=W$3)*(($J2532-W$2+1)/W$4*$H2532/4)
+(W2526&gt;0)*($J2532&gt;W$3)*($I2532&lt;=W$3)*($I2532&gt;=W$2)*((W$3-$I2532+1)/W$4*$H2532/4)
+(W2526&gt;0)*($J2532&gt;W$3)*($I2532&lt;W$2)*$H2532/
4+(W2526&gt;0)*($J2533&gt;=W$2)*($J2533&lt;=W$3)*(($J2533-W$2+1)/W$4*$H2533/4)
+(W2526&gt;0)*($J2533&gt;W$3)*($I2533&lt;=W$3)*($I2533&gt;=W$2)*((W$3-$I2533+1)/W$4*$H2533/4)
+(W2526&gt;0)*($J2533&gt;W$3)*($I2533&lt;W$2)*$H2533/
4-$E2542/4*
W2530+(W2530&gt;0)*($J2542&gt;=W$2)*($J2542&lt;=W$3)*(($J2542-W$2+1)/W$4*$H2542/4)
+(W2530&gt;0)*($J2542&gt;W$3)*($I2542&lt;=W$3)*($I2542&gt;=W$2)*((W$3-$I2542+1)/W$4*$H2542/4)
+(W2530&gt;0)*($J2542&gt;W$3)*($I2542&lt;W$2)*$H2542/
4+(W2530&gt;0)*($J2543&gt;=W$2)*($J2543&lt;=W$3)*(($J2543-W$2+1)/W$4*$H2543/4)
+(W2530&gt;0)*($J2543&gt;W$3)*($I2543&lt;=W$3)*($I2543&gt;=W$2)*((W$3-$I2543+1)/W$4*$H2543/4)
+(W2530&gt;0)*($J2543&gt;W$3)*($I2543&lt;W$2)*$H2543/
4+(W2530&gt;0)*($J2544&gt;=W$2)*($J2544&lt;=W$3)*(($J2544-W$2+1)/W$4*$H2544/4)
+(W2530&gt;0)*($J2544&gt;W$3)*($I2544&lt;=W$3)*($I2544&gt;=W$2)*((W$3-$I2544+1)/W$4*$H2544/4)
+(W2530&gt;0)*($J2544&gt;W$3)*($I2544&lt;W$2)*$H2544/4</f>
        <v/>
      </c>
      <c r="X2536" s="121">
        <f>-$E2532/4*
X2526+(X2526&gt;0)*($J2531&gt;=X$2)*($J2531&lt;=X$3)*(($J2531-X$2+1)/X$4*$H2531/4)
+(X2526&gt;0)*($J2531&gt;X$3)*($I2531&lt;=X$3)*($I2531&gt;=X$2)*((X$3-$I2531+1)/X$4*$H2531/4)
+(X2526&gt;0)*($J2531&gt;X$3)*($I2531&lt;X$2)*$H2531/
4+(X2526&gt;0)*($J2532&gt;=X$2)*($J2532&lt;=X$3)*(($J2532-X$2+1)/X$4*$H2532/4)
+(X2526&gt;0)*($J2532&gt;X$3)*($I2532&lt;=X$3)*($I2532&gt;=X$2)*((X$3-$I2532+1)/X$4*$H2532/4)
+(X2526&gt;0)*($J2532&gt;X$3)*($I2532&lt;X$2)*$H2532/
4+(X2526&gt;0)*($J2533&gt;=X$2)*($J2533&lt;=X$3)*(($J2533-X$2+1)/X$4*$H2533/4)
+(X2526&gt;0)*($J2533&gt;X$3)*($I2533&lt;=X$3)*($I2533&gt;=X$2)*((X$3-$I2533+1)/X$4*$H2533/4)
+(X2526&gt;0)*($J2533&gt;X$3)*($I2533&lt;X$2)*$H2533/
4-$E2542/4*
X2530+(X2530&gt;0)*($J2542&gt;=X$2)*($J2542&lt;=X$3)*(($J2542-X$2+1)/X$4*$H2542/4)
+(X2530&gt;0)*($J2542&gt;X$3)*($I2542&lt;=X$3)*($I2542&gt;=X$2)*((X$3-$I2542+1)/X$4*$H2542/4)
+(X2530&gt;0)*($J2542&gt;X$3)*($I2542&lt;X$2)*$H2542/
4+(X2530&gt;0)*($J2543&gt;=X$2)*($J2543&lt;=X$3)*(($J2543-X$2+1)/X$4*$H2543/4)
+(X2530&gt;0)*($J2543&gt;X$3)*($I2543&lt;=X$3)*($I2543&gt;=X$2)*((X$3-$I2543+1)/X$4*$H2543/4)
+(X2530&gt;0)*($J2543&gt;X$3)*($I2543&lt;X$2)*$H2543/
4+(X2530&gt;0)*($J2544&gt;=X$2)*($J2544&lt;=X$3)*(($J2544-X$2+1)/X$4*$H2544/4)
+(X2530&gt;0)*($J2544&gt;X$3)*($I2544&lt;=X$3)*($I2544&gt;=X$2)*((X$3-$I2544+1)/X$4*$H2544/4)
+(X2530&gt;0)*($J2544&gt;X$3)*($I2544&lt;X$2)*$H2544/4</f>
        <v/>
      </c>
      <c r="Y2536" s="121">
        <f>-$E2532/4*
Y2526+(Y2526&gt;0)*($J2531&gt;=Y$2)*($J2531&lt;=Y$3)*(($J2531-Y$2+1)/Y$4*$H2531/4)
+(Y2526&gt;0)*($J2531&gt;Y$3)*($I2531&lt;=Y$3)*($I2531&gt;=Y$2)*((Y$3-$I2531+1)/Y$4*$H2531/4)
+(Y2526&gt;0)*($J2531&gt;Y$3)*($I2531&lt;Y$2)*$H2531/
4+(Y2526&gt;0)*($J2532&gt;=Y$2)*($J2532&lt;=Y$3)*(($J2532-Y$2+1)/Y$4*$H2532/4)
+(Y2526&gt;0)*($J2532&gt;Y$3)*($I2532&lt;=Y$3)*($I2532&gt;=Y$2)*((Y$3-$I2532+1)/Y$4*$H2532/4)
+(Y2526&gt;0)*($J2532&gt;Y$3)*($I2532&lt;Y$2)*$H2532/
4+(Y2526&gt;0)*($J2533&gt;=Y$2)*($J2533&lt;=Y$3)*(($J2533-Y$2+1)/Y$4*$H2533/4)
+(Y2526&gt;0)*($J2533&gt;Y$3)*($I2533&lt;=Y$3)*($I2533&gt;=Y$2)*((Y$3-$I2533+1)/Y$4*$H2533/4)
+(Y2526&gt;0)*($J2533&gt;Y$3)*($I2533&lt;Y$2)*$H2533/
4-$E2542/4*
Y2530+(Y2530&gt;0)*($J2542&gt;=Y$2)*($J2542&lt;=Y$3)*(($J2542-Y$2+1)/Y$4*$H2542/4)
+(Y2530&gt;0)*($J2542&gt;Y$3)*($I2542&lt;=Y$3)*($I2542&gt;=Y$2)*((Y$3-$I2542+1)/Y$4*$H2542/4)
+(Y2530&gt;0)*($J2542&gt;Y$3)*($I2542&lt;Y$2)*$H2542/
4+(Y2530&gt;0)*($J2543&gt;=Y$2)*($J2543&lt;=Y$3)*(($J2543-Y$2+1)/Y$4*$H2543/4)
+(Y2530&gt;0)*($J2543&gt;Y$3)*($I2543&lt;=Y$3)*($I2543&gt;=Y$2)*((Y$3-$I2543+1)/Y$4*$H2543/4)
+(Y2530&gt;0)*($J2543&gt;Y$3)*($I2543&lt;Y$2)*$H2543/
4+(Y2530&gt;0)*($J2544&gt;=Y$2)*($J2544&lt;=Y$3)*(($J2544-Y$2+1)/Y$4*$H2544/4)
+(Y2530&gt;0)*($J2544&gt;Y$3)*($I2544&lt;=Y$3)*($I2544&gt;=Y$2)*((Y$3-$I2544+1)/Y$4*$H2544/4)
+(Y2530&gt;0)*($J2544&gt;Y$3)*($I2544&lt;Y$2)*$H2544/4</f>
        <v/>
      </c>
      <c r="Z2536" s="121">
        <f>-$E2532/4*
Z2526+(Z2526&gt;0)*($J2531&gt;=Z$2)*($J2531&lt;=Z$3)*(($J2531-Z$2+1)/Z$4*$H2531/4)
+(Z2526&gt;0)*($J2531&gt;Z$3)*($I2531&lt;=Z$3)*($I2531&gt;=Z$2)*((Z$3-$I2531+1)/Z$4*$H2531/4)
+(Z2526&gt;0)*($J2531&gt;Z$3)*($I2531&lt;Z$2)*$H2531/
4+(Z2526&gt;0)*($J2532&gt;=Z$2)*($J2532&lt;=Z$3)*(($J2532-Z$2+1)/Z$4*$H2532/4)
+(Z2526&gt;0)*($J2532&gt;Z$3)*($I2532&lt;=Z$3)*($I2532&gt;=Z$2)*((Z$3-$I2532+1)/Z$4*$H2532/4)
+(Z2526&gt;0)*($J2532&gt;Z$3)*($I2532&lt;Z$2)*$H2532/
4+(Z2526&gt;0)*($J2533&gt;=Z$2)*($J2533&lt;=Z$3)*(($J2533-Z$2+1)/Z$4*$H2533/4)
+(Z2526&gt;0)*($J2533&gt;Z$3)*($I2533&lt;=Z$3)*($I2533&gt;=Z$2)*((Z$3-$I2533+1)/Z$4*$H2533/4)
+(Z2526&gt;0)*($J2533&gt;Z$3)*($I2533&lt;Z$2)*$H2533/
4-$E2542/4*
Z2530+(Z2530&gt;0)*($J2542&gt;=Z$2)*($J2542&lt;=Z$3)*(($J2542-Z$2+1)/Z$4*$H2542/4)
+(Z2530&gt;0)*($J2542&gt;Z$3)*($I2542&lt;=Z$3)*($I2542&gt;=Z$2)*((Z$3-$I2542+1)/Z$4*$H2542/4)
+(Z2530&gt;0)*($J2542&gt;Z$3)*($I2542&lt;Z$2)*$H2542/
4+(Z2530&gt;0)*($J2543&gt;=Z$2)*($J2543&lt;=Z$3)*(($J2543-Z$2+1)/Z$4*$H2543/4)
+(Z2530&gt;0)*($J2543&gt;Z$3)*($I2543&lt;=Z$3)*($I2543&gt;=Z$2)*((Z$3-$I2543+1)/Z$4*$H2543/4)
+(Z2530&gt;0)*($J2543&gt;Z$3)*($I2543&lt;Z$2)*$H2543/
4+(Z2530&gt;0)*($J2544&gt;=Z$2)*($J2544&lt;=Z$3)*(($J2544-Z$2+1)/Z$4*$H2544/4)
+(Z2530&gt;0)*($J2544&gt;Z$3)*($I2544&lt;=Z$3)*($I2544&gt;=Z$2)*((Z$3-$I2544+1)/Z$4*$H2544/4)
+(Z2530&gt;0)*($J2544&gt;Z$3)*($I2544&lt;Z$2)*$H2544/4</f>
        <v/>
      </c>
      <c r="AA2536" s="121">
        <f>-$E2532/4*
AA2526+(AA2526&gt;0)*($J2531&gt;=AA$2)*($J2531&lt;=AA$3)*(($J2531-AA$2+1)/AA$4*$H2531/4)
+(AA2526&gt;0)*($J2531&gt;AA$3)*($I2531&lt;=AA$3)*($I2531&gt;=AA$2)*((AA$3-$I2531+1)/AA$4*$H2531/4)
+(AA2526&gt;0)*($J2531&gt;AA$3)*($I2531&lt;AA$2)*$H2531/
4+(AA2526&gt;0)*($J2532&gt;=AA$2)*($J2532&lt;=AA$3)*(($J2532-AA$2+1)/AA$4*$H2532/4)
+(AA2526&gt;0)*($J2532&gt;AA$3)*($I2532&lt;=AA$3)*($I2532&gt;=AA$2)*((AA$3-$I2532+1)/AA$4*$H2532/4)
+(AA2526&gt;0)*($J2532&gt;AA$3)*($I2532&lt;AA$2)*$H2532/
4+(AA2526&gt;0)*($J2533&gt;=AA$2)*($J2533&lt;=AA$3)*(($J2533-AA$2+1)/AA$4*$H2533/4)
+(AA2526&gt;0)*($J2533&gt;AA$3)*($I2533&lt;=AA$3)*($I2533&gt;=AA$2)*((AA$3-$I2533+1)/AA$4*$H2533/4)
+(AA2526&gt;0)*($J2533&gt;AA$3)*($I2533&lt;AA$2)*$H2533/
4-$E2542/4*
AA2530+(AA2530&gt;0)*($J2542&gt;=AA$2)*($J2542&lt;=AA$3)*(($J2542-AA$2+1)/AA$4*$H2542/4)
+(AA2530&gt;0)*($J2542&gt;AA$3)*($I2542&lt;=AA$3)*($I2542&gt;=AA$2)*((AA$3-$I2542+1)/AA$4*$H2542/4)
+(AA2530&gt;0)*($J2542&gt;AA$3)*($I2542&lt;AA$2)*$H2542/
4+(AA2530&gt;0)*($J2543&gt;=AA$2)*($J2543&lt;=AA$3)*(($J2543-AA$2+1)/AA$4*$H2543/4)
+(AA2530&gt;0)*($J2543&gt;AA$3)*($I2543&lt;=AA$3)*($I2543&gt;=AA$2)*((AA$3-$I2543+1)/AA$4*$H2543/4)
+(AA2530&gt;0)*($J2543&gt;AA$3)*($I2543&lt;AA$2)*$H2543/
4+(AA2530&gt;0)*($J2544&gt;=AA$2)*($J2544&lt;=AA$3)*(($J2544-AA$2+1)/AA$4*$H2544/4)
+(AA2530&gt;0)*($J2544&gt;AA$3)*($I2544&lt;=AA$3)*($I2544&gt;=AA$2)*((AA$3-$I2544+1)/AA$4*$H2544/4)
+(AA2530&gt;0)*($J2544&gt;AA$3)*($I2544&lt;AA$2)*$H2544/4</f>
        <v/>
      </c>
      <c r="AB2536" s="121">
        <f>-$E2532/4*
AB2526+(AB2526&gt;0)*($J2531&gt;=AB$2)*($J2531&lt;=AB$3)*(($J2531-AB$2+1)/AB$4*$H2531/4)
+(AB2526&gt;0)*($J2531&gt;AB$3)*($I2531&lt;=AB$3)*($I2531&gt;=AB$2)*((AB$3-$I2531+1)/AB$4*$H2531/4)
+(AB2526&gt;0)*($J2531&gt;AB$3)*($I2531&lt;AB$2)*$H2531/
4+(AB2526&gt;0)*($J2532&gt;=AB$2)*($J2532&lt;=AB$3)*(($J2532-AB$2+1)/AB$4*$H2532/4)
+(AB2526&gt;0)*($J2532&gt;AB$3)*($I2532&lt;=AB$3)*($I2532&gt;=AB$2)*((AB$3-$I2532+1)/AB$4*$H2532/4)
+(AB2526&gt;0)*($J2532&gt;AB$3)*($I2532&lt;AB$2)*$H2532/
4+(AB2526&gt;0)*($J2533&gt;=AB$2)*($J2533&lt;=AB$3)*(($J2533-AB$2+1)/AB$4*$H2533/4)
+(AB2526&gt;0)*($J2533&gt;AB$3)*($I2533&lt;=AB$3)*($I2533&gt;=AB$2)*((AB$3-$I2533+1)/AB$4*$H2533/4)
+(AB2526&gt;0)*($J2533&gt;AB$3)*($I2533&lt;AB$2)*$H2533/
4-$E2542/4*
AB2530+(AB2530&gt;0)*($J2542&gt;=AB$2)*($J2542&lt;=AB$3)*(($J2542-AB$2+1)/AB$4*$H2542/4)
+(AB2530&gt;0)*($J2542&gt;AB$3)*($I2542&lt;=AB$3)*($I2542&gt;=AB$2)*((AB$3-$I2542+1)/AB$4*$H2542/4)
+(AB2530&gt;0)*($J2542&gt;AB$3)*($I2542&lt;AB$2)*$H2542/
4+(AB2530&gt;0)*($J2543&gt;=AB$2)*($J2543&lt;=AB$3)*(($J2543-AB$2+1)/AB$4*$H2543/4)
+(AB2530&gt;0)*($J2543&gt;AB$3)*($I2543&lt;=AB$3)*($I2543&gt;=AB$2)*((AB$3-$I2543+1)/AB$4*$H2543/4)
+(AB2530&gt;0)*($J2543&gt;AB$3)*($I2543&lt;AB$2)*$H2543/
4+(AB2530&gt;0)*($J2544&gt;=AB$2)*($J2544&lt;=AB$3)*(($J2544-AB$2+1)/AB$4*$H2544/4)
+(AB2530&gt;0)*($J2544&gt;AB$3)*($I2544&lt;=AB$3)*($I2544&gt;=AB$2)*((AB$3-$I2544+1)/AB$4*$H2544/4)
+(AB2530&gt;0)*($J2544&gt;AB$3)*($I2544&lt;AB$2)*$H2544/4</f>
        <v/>
      </c>
      <c r="AC2536" s="121">
        <f>-$E2532/4*
AC2526+(AC2526&gt;0)*($J2531&gt;=AC$2)*($J2531&lt;=AC$3)*(($J2531-AC$2+1)/AC$4*$H2531/4)
+(AC2526&gt;0)*($J2531&gt;AC$3)*($I2531&lt;=AC$3)*($I2531&gt;=AC$2)*((AC$3-$I2531+1)/AC$4*$H2531/4)
+(AC2526&gt;0)*($J2531&gt;AC$3)*($I2531&lt;AC$2)*$H2531/
4+(AC2526&gt;0)*($J2532&gt;=AC$2)*($J2532&lt;=AC$3)*(($J2532-AC$2+1)/AC$4*$H2532/4)
+(AC2526&gt;0)*($J2532&gt;AC$3)*($I2532&lt;=AC$3)*($I2532&gt;=AC$2)*((AC$3-$I2532+1)/AC$4*$H2532/4)
+(AC2526&gt;0)*($J2532&gt;AC$3)*($I2532&lt;AC$2)*$H2532/
4+(AC2526&gt;0)*($J2533&gt;=AC$2)*($J2533&lt;=AC$3)*(($J2533-AC$2+1)/AC$4*$H2533/4)
+(AC2526&gt;0)*($J2533&gt;AC$3)*($I2533&lt;=AC$3)*($I2533&gt;=AC$2)*((AC$3-$I2533+1)/AC$4*$H2533/4)
+(AC2526&gt;0)*($J2533&gt;AC$3)*($I2533&lt;AC$2)*$H2533/
4-$E2542/4*
AC2530+(AC2530&gt;0)*($J2542&gt;=AC$2)*($J2542&lt;=AC$3)*(($J2542-AC$2+1)/AC$4*$H2542/4)
+(AC2530&gt;0)*($J2542&gt;AC$3)*($I2542&lt;=AC$3)*($I2542&gt;=AC$2)*((AC$3-$I2542+1)/AC$4*$H2542/4)
+(AC2530&gt;0)*($J2542&gt;AC$3)*($I2542&lt;AC$2)*$H2542/
4+(AC2530&gt;0)*($J2543&gt;=AC$2)*($J2543&lt;=AC$3)*(($J2543-AC$2+1)/AC$4*$H2543/4)
+(AC2530&gt;0)*($J2543&gt;AC$3)*($I2543&lt;=AC$3)*($I2543&gt;=AC$2)*((AC$3-$I2543+1)/AC$4*$H2543/4)
+(AC2530&gt;0)*($J2543&gt;AC$3)*($I2543&lt;AC$2)*$H2543/
4+(AC2530&gt;0)*($J2544&gt;=AC$2)*($J2544&lt;=AC$3)*(($J2544-AC$2+1)/AC$4*$H2544/4)
+(AC2530&gt;0)*($J2544&gt;AC$3)*($I2544&lt;=AC$3)*($I2544&gt;=AC$2)*((AC$3-$I2544+1)/AC$4*$H2544/4)
+(AC2530&gt;0)*($J2544&gt;AC$3)*($I2544&lt;AC$2)*$H2544/4</f>
        <v/>
      </c>
      <c r="AD2536" s="121">
        <f>-$E2532/4*
AD2526+(AD2526&gt;0)*($J2531&gt;=AD$2)*($J2531&lt;=AD$3)*(($J2531-AD$2+1)/AD$4*$H2531/4)
+(AD2526&gt;0)*($J2531&gt;AD$3)*($I2531&lt;=AD$3)*($I2531&gt;=AD$2)*((AD$3-$I2531+1)/AD$4*$H2531/4)
+(AD2526&gt;0)*($J2531&gt;AD$3)*($I2531&lt;AD$2)*$H2531/
4+(AD2526&gt;0)*($J2532&gt;=AD$2)*($J2532&lt;=AD$3)*(($J2532-AD$2+1)/AD$4*$H2532/4)
+(AD2526&gt;0)*($J2532&gt;AD$3)*($I2532&lt;=AD$3)*($I2532&gt;=AD$2)*((AD$3-$I2532+1)/AD$4*$H2532/4)
+(AD2526&gt;0)*($J2532&gt;AD$3)*($I2532&lt;AD$2)*$H2532/
4+(AD2526&gt;0)*($J2533&gt;=AD$2)*($J2533&lt;=AD$3)*(($J2533-AD$2+1)/AD$4*$H2533/4)
+(AD2526&gt;0)*($J2533&gt;AD$3)*($I2533&lt;=AD$3)*($I2533&gt;=AD$2)*((AD$3-$I2533+1)/AD$4*$H2533/4)
+(AD2526&gt;0)*($J2533&gt;AD$3)*($I2533&lt;AD$2)*$H2533/
4-$E2542/4*
AD2530+(AD2530&gt;0)*($J2542&gt;=AD$2)*($J2542&lt;=AD$3)*(($J2542-AD$2+1)/AD$4*$H2542/4)
+(AD2530&gt;0)*($J2542&gt;AD$3)*($I2542&lt;=AD$3)*($I2542&gt;=AD$2)*((AD$3-$I2542+1)/AD$4*$H2542/4)
+(AD2530&gt;0)*($J2542&gt;AD$3)*($I2542&lt;AD$2)*$H2542/
4+(AD2530&gt;0)*($J2543&gt;=AD$2)*($J2543&lt;=AD$3)*(($J2543-AD$2+1)/AD$4*$H2543/4)
+(AD2530&gt;0)*($J2543&gt;AD$3)*($I2543&lt;=AD$3)*($I2543&gt;=AD$2)*((AD$3-$I2543+1)/AD$4*$H2543/4)
+(AD2530&gt;0)*($J2543&gt;AD$3)*($I2543&lt;AD$2)*$H2543/
4+(AD2530&gt;0)*($J2544&gt;=AD$2)*($J2544&lt;=AD$3)*(($J2544-AD$2+1)/AD$4*$H2544/4)
+(AD2530&gt;0)*($J2544&gt;AD$3)*($I2544&lt;=AD$3)*($I2544&gt;=AD$2)*((AD$3-$I2544+1)/AD$4*$H2544/4)
+(AD2530&gt;0)*($J2544&gt;AD$3)*($I2544&lt;AD$2)*$H2544/4</f>
        <v/>
      </c>
      <c r="AE2536" s="121">
        <f>-$E2532/4*
AE2526+(AE2526&gt;0)*($J2531&gt;=AE$2)*($J2531&lt;=AE$3)*(($J2531-AE$2+1)/AE$4*$H2531/4)
+(AE2526&gt;0)*($J2531&gt;AE$3)*($I2531&lt;=AE$3)*($I2531&gt;=AE$2)*((AE$3-$I2531+1)/AE$4*$H2531/4)
+(AE2526&gt;0)*($J2531&gt;AE$3)*($I2531&lt;AE$2)*$H2531/
4+(AE2526&gt;0)*($J2532&gt;=AE$2)*($J2532&lt;=AE$3)*(($J2532-AE$2+1)/AE$4*$H2532/4)
+(AE2526&gt;0)*($J2532&gt;AE$3)*($I2532&lt;=AE$3)*($I2532&gt;=AE$2)*((AE$3-$I2532+1)/AE$4*$H2532/4)
+(AE2526&gt;0)*($J2532&gt;AE$3)*($I2532&lt;AE$2)*$H2532/
4+(AE2526&gt;0)*($J2533&gt;=AE$2)*($J2533&lt;=AE$3)*(($J2533-AE$2+1)/AE$4*$H2533/4)
+(AE2526&gt;0)*($J2533&gt;AE$3)*($I2533&lt;=AE$3)*($I2533&gt;=AE$2)*((AE$3-$I2533+1)/AE$4*$H2533/4)
+(AE2526&gt;0)*($J2533&gt;AE$3)*($I2533&lt;AE$2)*$H2533/
4-$E2542/4*
AE2530+(AE2530&gt;0)*($J2542&gt;=AE$2)*($J2542&lt;=AE$3)*(($J2542-AE$2+1)/AE$4*$H2542/4)
+(AE2530&gt;0)*($J2542&gt;AE$3)*($I2542&lt;=AE$3)*($I2542&gt;=AE$2)*((AE$3-$I2542+1)/AE$4*$H2542/4)
+(AE2530&gt;0)*($J2542&gt;AE$3)*($I2542&lt;AE$2)*$H2542/
4+(AE2530&gt;0)*($J2543&gt;=AE$2)*($J2543&lt;=AE$3)*(($J2543-AE$2+1)/AE$4*$H2543/4)
+(AE2530&gt;0)*($J2543&gt;AE$3)*($I2543&lt;=AE$3)*($I2543&gt;=AE$2)*((AE$3-$I2543+1)/AE$4*$H2543/4)
+(AE2530&gt;0)*($J2543&gt;AE$3)*($I2543&lt;AE$2)*$H2543/
4+(AE2530&gt;0)*($J2544&gt;=AE$2)*($J2544&lt;=AE$3)*(($J2544-AE$2+1)/AE$4*$H2544/4)
+(AE2530&gt;0)*($J2544&gt;AE$3)*($I2544&lt;=AE$3)*($I2544&gt;=AE$2)*((AE$3-$I2544+1)/AE$4*$H2544/4)
+(AE2530&gt;0)*($J2544&gt;AE$3)*($I2544&lt;AE$2)*$H2544/4</f>
        <v/>
      </c>
      <c r="AF2536" s="121">
        <f>-$E2532/4*
AF2526+(AF2526&gt;0)*($J2531&gt;=AF$2)*($J2531&lt;=AF$3)*(($J2531-AF$2+1)/AF$4*$H2531/4)
+(AF2526&gt;0)*($J2531&gt;AF$3)*($I2531&lt;=AF$3)*($I2531&gt;=AF$2)*((AF$3-$I2531+1)/AF$4*$H2531/4)
+(AF2526&gt;0)*($J2531&gt;AF$3)*($I2531&lt;AF$2)*$H2531/
4+(AF2526&gt;0)*($J2532&gt;=AF$2)*($J2532&lt;=AF$3)*(($J2532-AF$2+1)/AF$4*$H2532/4)
+(AF2526&gt;0)*($J2532&gt;AF$3)*($I2532&lt;=AF$3)*($I2532&gt;=AF$2)*((AF$3-$I2532+1)/AF$4*$H2532/4)
+(AF2526&gt;0)*($J2532&gt;AF$3)*($I2532&lt;AF$2)*$H2532/
4+(AF2526&gt;0)*($J2533&gt;=AF$2)*($J2533&lt;=AF$3)*(($J2533-AF$2+1)/AF$4*$H2533/4)
+(AF2526&gt;0)*($J2533&gt;AF$3)*($I2533&lt;=AF$3)*($I2533&gt;=AF$2)*((AF$3-$I2533+1)/AF$4*$H2533/4)
+(AF2526&gt;0)*($J2533&gt;AF$3)*($I2533&lt;AF$2)*$H2533/
4-$E2542/4*
AF2530+(AF2530&gt;0)*($J2542&gt;=AF$2)*($J2542&lt;=AF$3)*(($J2542-AF$2+1)/AF$4*$H2542/4)
+(AF2530&gt;0)*($J2542&gt;AF$3)*($I2542&lt;=AF$3)*($I2542&gt;=AF$2)*((AF$3-$I2542+1)/AF$4*$H2542/4)
+(AF2530&gt;0)*($J2542&gt;AF$3)*($I2542&lt;AF$2)*$H2542/
4+(AF2530&gt;0)*($J2543&gt;=AF$2)*($J2543&lt;=AF$3)*(($J2543-AF$2+1)/AF$4*$H2543/4)
+(AF2530&gt;0)*($J2543&gt;AF$3)*($I2543&lt;=AF$3)*($I2543&gt;=AF$2)*((AF$3-$I2543+1)/AF$4*$H2543/4)
+(AF2530&gt;0)*($J2543&gt;AF$3)*($I2543&lt;AF$2)*$H2543/
4+(AF2530&gt;0)*($J2544&gt;=AF$2)*($J2544&lt;=AF$3)*(($J2544-AF$2+1)/AF$4*$H2544/4)
+(AF2530&gt;0)*($J2544&gt;AF$3)*($I2544&lt;=AF$3)*($I2544&gt;=AF$2)*((AF$3-$I2544+1)/AF$4*$H2544/4)
+(AF2530&gt;0)*($J2544&gt;AF$3)*($I2544&lt;AF$2)*$H2544/4</f>
        <v/>
      </c>
      <c r="AG2536" s="121">
        <f>-$E2532/4*
AG2526+(AG2526&gt;0)*($J2531&gt;=AG$2)*($J2531&lt;=AG$3)*(($J2531-AG$2+1)/AG$4*$H2531/4)
+(AG2526&gt;0)*($J2531&gt;AG$3)*($I2531&lt;=AG$3)*($I2531&gt;=AG$2)*((AG$3-$I2531+1)/AG$4*$H2531/4)
+(AG2526&gt;0)*($J2531&gt;AG$3)*($I2531&lt;AG$2)*$H2531/
4+(AG2526&gt;0)*($J2532&gt;=AG$2)*($J2532&lt;=AG$3)*(($J2532-AG$2+1)/AG$4*$H2532/4)
+(AG2526&gt;0)*($J2532&gt;AG$3)*($I2532&lt;=AG$3)*($I2532&gt;=AG$2)*((AG$3-$I2532+1)/AG$4*$H2532/4)
+(AG2526&gt;0)*($J2532&gt;AG$3)*($I2532&lt;AG$2)*$H2532/
4+(AG2526&gt;0)*($J2533&gt;=AG$2)*($J2533&lt;=AG$3)*(($J2533-AG$2+1)/AG$4*$H2533/4)
+(AG2526&gt;0)*($J2533&gt;AG$3)*($I2533&lt;=AG$3)*($I2533&gt;=AG$2)*((AG$3-$I2533+1)/AG$4*$H2533/4)
+(AG2526&gt;0)*($J2533&gt;AG$3)*($I2533&lt;AG$2)*$H2533/
4-$E2542/4*
AG2530+(AG2530&gt;0)*($J2542&gt;=AG$2)*($J2542&lt;=AG$3)*(($J2542-AG$2+1)/AG$4*$H2542/4)
+(AG2530&gt;0)*($J2542&gt;AG$3)*($I2542&lt;=AG$3)*($I2542&gt;=AG$2)*((AG$3-$I2542+1)/AG$4*$H2542/4)
+(AG2530&gt;0)*($J2542&gt;AG$3)*($I2542&lt;AG$2)*$H2542/
4+(AG2530&gt;0)*($J2543&gt;=AG$2)*($J2543&lt;=AG$3)*(($J2543-AG$2+1)/AG$4*$H2543/4)
+(AG2530&gt;0)*($J2543&gt;AG$3)*($I2543&lt;=AG$3)*($I2543&gt;=AG$2)*((AG$3-$I2543+1)/AG$4*$H2543/4)
+(AG2530&gt;0)*($J2543&gt;AG$3)*($I2543&lt;AG$2)*$H2543/
4+(AG2530&gt;0)*($J2544&gt;=AG$2)*($J2544&lt;=AG$3)*(($J2544-AG$2+1)/AG$4*$H2544/4)
+(AG2530&gt;0)*($J2544&gt;AG$3)*($I2544&lt;=AG$3)*($I2544&gt;=AG$2)*((AG$3-$I2544+1)/AG$4*$H2544/4)
+(AG2530&gt;0)*($J2544&gt;AG$3)*($I2544&lt;AG$2)*$H2544/4</f>
        <v/>
      </c>
      <c r="AH2536" s="121">
        <f>-$E2532/4*
AH2526+(AH2526&gt;0)*($J2531&gt;=AH$2)*($J2531&lt;=AH$3)*(($J2531-AH$2+1)/AH$4*$H2531/4)
+(AH2526&gt;0)*($J2531&gt;AH$3)*($I2531&lt;=AH$3)*($I2531&gt;=AH$2)*((AH$3-$I2531+1)/AH$4*$H2531/4)
+(AH2526&gt;0)*($J2531&gt;AH$3)*($I2531&lt;AH$2)*$H2531/
4+(AH2526&gt;0)*($J2532&gt;=AH$2)*($J2532&lt;=AH$3)*(($J2532-AH$2+1)/AH$4*$H2532/4)
+(AH2526&gt;0)*($J2532&gt;AH$3)*($I2532&lt;=AH$3)*($I2532&gt;=AH$2)*((AH$3-$I2532+1)/AH$4*$H2532/4)
+(AH2526&gt;0)*($J2532&gt;AH$3)*($I2532&lt;AH$2)*$H2532/
4+(AH2526&gt;0)*($J2533&gt;=AH$2)*($J2533&lt;=AH$3)*(($J2533-AH$2+1)/AH$4*$H2533/4)
+(AH2526&gt;0)*($J2533&gt;AH$3)*($I2533&lt;=AH$3)*($I2533&gt;=AH$2)*((AH$3-$I2533+1)/AH$4*$H2533/4)
+(AH2526&gt;0)*($J2533&gt;AH$3)*($I2533&lt;AH$2)*$H2533/
4-$E2542/4*
AH2530+(AH2530&gt;0)*($J2542&gt;=AH$2)*($J2542&lt;=AH$3)*(($J2542-AH$2+1)/AH$4*$H2542/4)
+(AH2530&gt;0)*($J2542&gt;AH$3)*($I2542&lt;=AH$3)*($I2542&gt;=AH$2)*((AH$3-$I2542+1)/AH$4*$H2542/4)
+(AH2530&gt;0)*($J2542&gt;AH$3)*($I2542&lt;AH$2)*$H2542/
4+(AH2530&gt;0)*($J2543&gt;=AH$2)*($J2543&lt;=AH$3)*(($J2543-AH$2+1)/AH$4*$H2543/4)
+(AH2530&gt;0)*($J2543&gt;AH$3)*($I2543&lt;=AH$3)*($I2543&gt;=AH$2)*((AH$3-$I2543+1)/AH$4*$H2543/4)
+(AH2530&gt;0)*($J2543&gt;AH$3)*($I2543&lt;AH$2)*$H2543/
4+(AH2530&gt;0)*($J2544&gt;=AH$2)*($J2544&lt;=AH$3)*(($J2544-AH$2+1)/AH$4*$H2544/4)
+(AH2530&gt;0)*($J2544&gt;AH$3)*($I2544&lt;=AH$3)*($I2544&gt;=AH$2)*((AH$3-$I2544+1)/AH$4*$H2544/4)
+(AH2530&gt;0)*($J2544&gt;AH$3)*($I2544&lt;AH$2)*$H2544/4</f>
        <v/>
      </c>
      <c r="AI2536" s="121">
        <f>-$E2532/4*
AI2526+(AI2526&gt;0)*($J2531&gt;=AI$2)*($J2531&lt;=AI$3)*(($J2531-AI$2+1)/AI$4*$H2531/4)
+(AI2526&gt;0)*($J2531&gt;AI$3)*($I2531&lt;=AI$3)*($I2531&gt;=AI$2)*((AI$3-$I2531+1)/AI$4*$H2531/4)
+(AI2526&gt;0)*($J2531&gt;AI$3)*($I2531&lt;AI$2)*$H2531/
4+(AI2526&gt;0)*($J2532&gt;=AI$2)*($J2532&lt;=AI$3)*(($J2532-AI$2+1)/AI$4*$H2532/4)
+(AI2526&gt;0)*($J2532&gt;AI$3)*($I2532&lt;=AI$3)*($I2532&gt;=AI$2)*((AI$3-$I2532+1)/AI$4*$H2532/4)
+(AI2526&gt;0)*($J2532&gt;AI$3)*($I2532&lt;AI$2)*$H2532/
4+(AI2526&gt;0)*($J2533&gt;=AI$2)*($J2533&lt;=AI$3)*(($J2533-AI$2+1)/AI$4*$H2533/4)
+(AI2526&gt;0)*($J2533&gt;AI$3)*($I2533&lt;=AI$3)*($I2533&gt;=AI$2)*((AI$3-$I2533+1)/AI$4*$H2533/4)
+(AI2526&gt;0)*($J2533&gt;AI$3)*($I2533&lt;AI$2)*$H2533/
4-$E2542/4*
AI2530+(AI2530&gt;0)*($J2542&gt;=AI$2)*($J2542&lt;=AI$3)*(($J2542-AI$2+1)/AI$4*$H2542/4)
+(AI2530&gt;0)*($J2542&gt;AI$3)*($I2542&lt;=AI$3)*($I2542&gt;=AI$2)*((AI$3-$I2542+1)/AI$4*$H2542/4)
+(AI2530&gt;0)*($J2542&gt;AI$3)*($I2542&lt;AI$2)*$H2542/
4+(AI2530&gt;0)*($J2543&gt;=AI$2)*($J2543&lt;=AI$3)*(($J2543-AI$2+1)/AI$4*$H2543/4)
+(AI2530&gt;0)*($J2543&gt;AI$3)*($I2543&lt;=AI$3)*($I2543&gt;=AI$2)*((AI$3-$I2543+1)/AI$4*$H2543/4)
+(AI2530&gt;0)*($J2543&gt;AI$3)*($I2543&lt;AI$2)*$H2543/
4+(AI2530&gt;0)*($J2544&gt;=AI$2)*($J2544&lt;=AI$3)*(($J2544-AI$2+1)/AI$4*$H2544/4)
+(AI2530&gt;0)*($J2544&gt;AI$3)*($I2544&lt;=AI$3)*($I2544&gt;=AI$2)*((AI$3-$I2544+1)/AI$4*$H2544/4)
+(AI2530&gt;0)*($J2544&gt;AI$3)*($I2544&lt;AI$2)*$H2544/4</f>
        <v/>
      </c>
      <c r="AJ2536" s="121">
        <f>-$E2532/4*
AJ2526+(AJ2526&gt;0)*($J2531&gt;=AJ$2)*($J2531&lt;=AJ$3)*(($J2531-AJ$2+1)/AJ$4*$H2531/4)
+(AJ2526&gt;0)*($J2531&gt;AJ$3)*($I2531&lt;=AJ$3)*($I2531&gt;=AJ$2)*((AJ$3-$I2531+1)/AJ$4*$H2531/4)
+(AJ2526&gt;0)*($J2531&gt;AJ$3)*($I2531&lt;AJ$2)*$H2531/
4+(AJ2526&gt;0)*($J2532&gt;=AJ$2)*($J2532&lt;=AJ$3)*(($J2532-AJ$2+1)/AJ$4*$H2532/4)
+(AJ2526&gt;0)*($J2532&gt;AJ$3)*($I2532&lt;=AJ$3)*($I2532&gt;=AJ$2)*((AJ$3-$I2532+1)/AJ$4*$H2532/4)
+(AJ2526&gt;0)*($J2532&gt;AJ$3)*($I2532&lt;AJ$2)*$H2532/
4+(AJ2526&gt;0)*($J2533&gt;=AJ$2)*($J2533&lt;=AJ$3)*(($J2533-AJ$2+1)/AJ$4*$H2533/4)
+(AJ2526&gt;0)*($J2533&gt;AJ$3)*($I2533&lt;=AJ$3)*($I2533&gt;=AJ$2)*((AJ$3-$I2533+1)/AJ$4*$H2533/4)
+(AJ2526&gt;0)*($J2533&gt;AJ$3)*($I2533&lt;AJ$2)*$H2533/
4-$E2542/4*
AJ2530+(AJ2530&gt;0)*($J2542&gt;=AJ$2)*($J2542&lt;=AJ$3)*(($J2542-AJ$2+1)/AJ$4*$H2542/4)
+(AJ2530&gt;0)*($J2542&gt;AJ$3)*($I2542&lt;=AJ$3)*($I2542&gt;=AJ$2)*((AJ$3-$I2542+1)/AJ$4*$H2542/4)
+(AJ2530&gt;0)*($J2542&gt;AJ$3)*($I2542&lt;AJ$2)*$H2542/
4+(AJ2530&gt;0)*($J2543&gt;=AJ$2)*($J2543&lt;=AJ$3)*(($J2543-AJ$2+1)/AJ$4*$H2543/4)
+(AJ2530&gt;0)*($J2543&gt;AJ$3)*($I2543&lt;=AJ$3)*($I2543&gt;=AJ$2)*((AJ$3-$I2543+1)/AJ$4*$H2543/4)
+(AJ2530&gt;0)*($J2543&gt;AJ$3)*($I2543&lt;AJ$2)*$H2543/
4+(AJ2530&gt;0)*($J2544&gt;=AJ$2)*($J2544&lt;=AJ$3)*(($J2544-AJ$2+1)/AJ$4*$H2544/4)
+(AJ2530&gt;0)*($J2544&gt;AJ$3)*($I2544&lt;=AJ$3)*($I2544&gt;=AJ$2)*((AJ$3-$I2544+1)/AJ$4*$H2544/4)
+(AJ2530&gt;0)*($J2544&gt;AJ$3)*($I2544&lt;AJ$2)*$H2544/4</f>
        <v/>
      </c>
      <c r="AK2536" s="121">
        <f>-$E2532/4*
AK2526+(AK2526&gt;0)*($J2531&gt;=AK$2)*($J2531&lt;=AK$3)*(($J2531-AK$2+1)/AK$4*$H2531/4)
+(AK2526&gt;0)*($J2531&gt;AK$3)*($I2531&lt;=AK$3)*($I2531&gt;=AK$2)*((AK$3-$I2531+1)/AK$4*$H2531/4)
+(AK2526&gt;0)*($J2531&gt;AK$3)*($I2531&lt;AK$2)*$H2531/
4+(AK2526&gt;0)*($J2532&gt;=AK$2)*($J2532&lt;=AK$3)*(($J2532-AK$2+1)/AK$4*$H2532/4)
+(AK2526&gt;0)*($J2532&gt;AK$3)*($I2532&lt;=AK$3)*($I2532&gt;=AK$2)*((AK$3-$I2532+1)/AK$4*$H2532/4)
+(AK2526&gt;0)*($J2532&gt;AK$3)*($I2532&lt;AK$2)*$H2532/
4+(AK2526&gt;0)*($J2533&gt;=AK$2)*($J2533&lt;=AK$3)*(($J2533-AK$2+1)/AK$4*$H2533/4)
+(AK2526&gt;0)*($J2533&gt;AK$3)*($I2533&lt;=AK$3)*($I2533&gt;=AK$2)*((AK$3-$I2533+1)/AK$4*$H2533/4)
+(AK2526&gt;0)*($J2533&gt;AK$3)*($I2533&lt;AK$2)*$H2533/
4-$E2542/4*
AK2530+(AK2530&gt;0)*($J2542&gt;=AK$2)*($J2542&lt;=AK$3)*(($J2542-AK$2+1)/AK$4*$H2542/4)
+(AK2530&gt;0)*($J2542&gt;AK$3)*($I2542&lt;=AK$3)*($I2542&gt;=AK$2)*((AK$3-$I2542+1)/AK$4*$H2542/4)
+(AK2530&gt;0)*($J2542&gt;AK$3)*($I2542&lt;AK$2)*$H2542/
4+(AK2530&gt;0)*($J2543&gt;=AK$2)*($J2543&lt;=AK$3)*(($J2543-AK$2+1)/AK$4*$H2543/4)
+(AK2530&gt;0)*($J2543&gt;AK$3)*($I2543&lt;=AK$3)*($I2543&gt;=AK$2)*((AK$3-$I2543+1)/AK$4*$H2543/4)
+(AK2530&gt;0)*($J2543&gt;AK$3)*($I2543&lt;AK$2)*$H2543/
4+(AK2530&gt;0)*($J2544&gt;=AK$2)*($J2544&lt;=AK$3)*(($J2544-AK$2+1)/AK$4*$H2544/4)
+(AK2530&gt;0)*($J2544&gt;AK$3)*($I2544&lt;=AK$3)*($I2544&gt;=AK$2)*((AK$3-$I2544+1)/AK$4*$H2544/4)
+(AK2530&gt;0)*($J2544&gt;AK$3)*($I2544&lt;AK$2)*$H2544/4</f>
        <v/>
      </c>
      <c r="AL2536" s="121">
        <f>-$E2532/4*
AL2526+(AL2526&gt;0)*($J2531&gt;=AL$2)*($J2531&lt;=AL$3)*(($J2531-AL$2+1)/AL$4*$H2531/4)
+(AL2526&gt;0)*($J2531&gt;AL$3)*($I2531&lt;=AL$3)*($I2531&gt;=AL$2)*((AL$3-$I2531+1)/AL$4*$H2531/4)
+(AL2526&gt;0)*($J2531&gt;AL$3)*($I2531&lt;AL$2)*$H2531/
4+(AL2526&gt;0)*($J2532&gt;=AL$2)*($J2532&lt;=AL$3)*(($J2532-AL$2+1)/AL$4*$H2532/4)
+(AL2526&gt;0)*($J2532&gt;AL$3)*($I2532&lt;=AL$3)*($I2532&gt;=AL$2)*((AL$3-$I2532+1)/AL$4*$H2532/4)
+(AL2526&gt;0)*($J2532&gt;AL$3)*($I2532&lt;AL$2)*$H2532/
4+(AL2526&gt;0)*($J2533&gt;=AL$2)*($J2533&lt;=AL$3)*(($J2533-AL$2+1)/AL$4*$H2533/4)
+(AL2526&gt;0)*($J2533&gt;AL$3)*($I2533&lt;=AL$3)*($I2533&gt;=AL$2)*((AL$3-$I2533+1)/AL$4*$H2533/4)
+(AL2526&gt;0)*($J2533&gt;AL$3)*($I2533&lt;AL$2)*$H2533/
4-$E2542/4*
AL2530+(AL2530&gt;0)*($J2542&gt;=AL$2)*($J2542&lt;=AL$3)*(($J2542-AL$2+1)/AL$4*$H2542/4)
+(AL2530&gt;0)*($J2542&gt;AL$3)*($I2542&lt;=AL$3)*($I2542&gt;=AL$2)*((AL$3-$I2542+1)/AL$4*$H2542/4)
+(AL2530&gt;0)*($J2542&gt;AL$3)*($I2542&lt;AL$2)*$H2542/
4+(AL2530&gt;0)*($J2543&gt;=AL$2)*($J2543&lt;=AL$3)*(($J2543-AL$2+1)/AL$4*$H2543/4)
+(AL2530&gt;0)*($J2543&gt;AL$3)*($I2543&lt;=AL$3)*($I2543&gt;=AL$2)*((AL$3-$I2543+1)/AL$4*$H2543/4)
+(AL2530&gt;0)*($J2543&gt;AL$3)*($I2543&lt;AL$2)*$H2543/
4+(AL2530&gt;0)*($J2544&gt;=AL$2)*($J2544&lt;=AL$3)*(($J2544-AL$2+1)/AL$4*$H2544/4)
+(AL2530&gt;0)*($J2544&gt;AL$3)*($I2544&lt;=AL$3)*($I2544&gt;=AL$2)*((AL$3-$I2544+1)/AL$4*$H2544/4)
+(AL2530&gt;0)*($J2544&gt;AL$3)*($I2544&lt;AL$2)*$H2544/4</f>
        <v/>
      </c>
      <c r="AM2536" s="121">
        <f>-$E2532/4*
AM2526+(AM2526&gt;0)*($J2531&gt;=AM$2)*($J2531&lt;=AM$3)*(($J2531-AM$2+1)/AM$4*$H2531/4)
+(AM2526&gt;0)*($J2531&gt;AM$3)*($I2531&lt;=AM$3)*($I2531&gt;=AM$2)*((AM$3-$I2531+1)/AM$4*$H2531/4)
+(AM2526&gt;0)*($J2531&gt;AM$3)*($I2531&lt;AM$2)*$H2531/
4+(AM2526&gt;0)*($J2532&gt;=AM$2)*($J2532&lt;=AM$3)*(($J2532-AM$2+1)/AM$4*$H2532/4)
+(AM2526&gt;0)*($J2532&gt;AM$3)*($I2532&lt;=AM$3)*($I2532&gt;=AM$2)*((AM$3-$I2532+1)/AM$4*$H2532/4)
+(AM2526&gt;0)*($J2532&gt;AM$3)*($I2532&lt;AM$2)*$H2532/
4+(AM2526&gt;0)*($J2533&gt;=AM$2)*($J2533&lt;=AM$3)*(($J2533-AM$2+1)/AM$4*$H2533/4)
+(AM2526&gt;0)*($J2533&gt;AM$3)*($I2533&lt;=AM$3)*($I2533&gt;=AM$2)*((AM$3-$I2533+1)/AM$4*$H2533/4)
+(AM2526&gt;0)*($J2533&gt;AM$3)*($I2533&lt;AM$2)*$H2533/
4-$E2542/4*
AM2530+(AM2530&gt;0)*($J2542&gt;=AM$2)*($J2542&lt;=AM$3)*(($J2542-AM$2+1)/AM$4*$H2542/4)
+(AM2530&gt;0)*($J2542&gt;AM$3)*($I2542&lt;=AM$3)*($I2542&gt;=AM$2)*((AM$3-$I2542+1)/AM$4*$H2542/4)
+(AM2530&gt;0)*($J2542&gt;AM$3)*($I2542&lt;AM$2)*$H2542/
4+(AM2530&gt;0)*($J2543&gt;=AM$2)*($J2543&lt;=AM$3)*(($J2543-AM$2+1)/AM$4*$H2543/4)
+(AM2530&gt;0)*($J2543&gt;AM$3)*($I2543&lt;=AM$3)*($I2543&gt;=AM$2)*((AM$3-$I2543+1)/AM$4*$H2543/4)
+(AM2530&gt;0)*($J2543&gt;AM$3)*($I2543&lt;AM$2)*$H2543/
4+(AM2530&gt;0)*($J2544&gt;=AM$2)*($J2544&lt;=AM$3)*(($J2544-AM$2+1)/AM$4*$H2544/4)
+(AM2530&gt;0)*($J2544&gt;AM$3)*($I2544&lt;=AM$3)*($I2544&gt;=AM$2)*((AM$3-$I2544+1)/AM$4*$H2544/4)
+(AM2530&gt;0)*($J2544&gt;AM$3)*($I2544&lt;AM$2)*$H2544/4</f>
        <v/>
      </c>
      <c r="AN2536" s="121">
        <f>-$E2532/4*
AN2526+(AN2526&gt;0)*($J2531&gt;=AN$2)*($J2531&lt;=AN$3)*(($J2531-AN$2+1)/AN$4*$H2531/4)
+(AN2526&gt;0)*($J2531&gt;AN$3)*($I2531&lt;=AN$3)*($I2531&gt;=AN$2)*((AN$3-$I2531+1)/AN$4*$H2531/4)
+(AN2526&gt;0)*($J2531&gt;AN$3)*($I2531&lt;AN$2)*$H2531/
4+(AN2526&gt;0)*($J2532&gt;=AN$2)*($J2532&lt;=AN$3)*(($J2532-AN$2+1)/AN$4*$H2532/4)
+(AN2526&gt;0)*($J2532&gt;AN$3)*($I2532&lt;=AN$3)*($I2532&gt;=AN$2)*((AN$3-$I2532+1)/AN$4*$H2532/4)
+(AN2526&gt;0)*($J2532&gt;AN$3)*($I2532&lt;AN$2)*$H2532/
4+(AN2526&gt;0)*($J2533&gt;=AN$2)*($J2533&lt;=AN$3)*(($J2533-AN$2+1)/AN$4*$H2533/4)
+(AN2526&gt;0)*($J2533&gt;AN$3)*($I2533&lt;=AN$3)*($I2533&gt;=AN$2)*((AN$3-$I2533+1)/AN$4*$H2533/4)
+(AN2526&gt;0)*($J2533&gt;AN$3)*($I2533&lt;AN$2)*$H2533/
4-$E2542/4*
AN2530+(AN2530&gt;0)*($J2542&gt;=AN$2)*($J2542&lt;=AN$3)*(($J2542-AN$2+1)/AN$4*$H2542/4)
+(AN2530&gt;0)*($J2542&gt;AN$3)*($I2542&lt;=AN$3)*($I2542&gt;=AN$2)*((AN$3-$I2542+1)/AN$4*$H2542/4)
+(AN2530&gt;0)*($J2542&gt;AN$3)*($I2542&lt;AN$2)*$H2542/
4+(AN2530&gt;0)*($J2543&gt;=AN$2)*($J2543&lt;=AN$3)*(($J2543-AN$2+1)/AN$4*$H2543/4)
+(AN2530&gt;0)*($J2543&gt;AN$3)*($I2543&lt;=AN$3)*($I2543&gt;=AN$2)*((AN$3-$I2543+1)/AN$4*$H2543/4)
+(AN2530&gt;0)*($J2543&gt;AN$3)*($I2543&lt;AN$2)*$H2543/
4+(AN2530&gt;0)*($J2544&gt;=AN$2)*($J2544&lt;=AN$3)*(($J2544-AN$2+1)/AN$4*$H2544/4)
+(AN2530&gt;0)*($J2544&gt;AN$3)*($I2544&lt;=AN$3)*($I2544&gt;=AN$2)*((AN$3-$I2544+1)/AN$4*$H2544/4)
+(AN2530&gt;0)*($J2544&gt;AN$3)*($I2544&lt;AN$2)*$H2544/4</f>
        <v/>
      </c>
      <c r="AO2536" s="121">
        <f>-$E2532/4*
AO2526+(AO2526&gt;0)*($J2531&gt;=AO$2)*($J2531&lt;=AO$3)*(($J2531-AO$2+1)/AO$4*$H2531/4)
+(AO2526&gt;0)*($J2531&gt;AO$3)*($I2531&lt;=AO$3)*($I2531&gt;=AO$2)*((AO$3-$I2531+1)/AO$4*$H2531/4)
+(AO2526&gt;0)*($J2531&gt;AO$3)*($I2531&lt;AO$2)*$H2531/
4+(AO2526&gt;0)*($J2532&gt;=AO$2)*($J2532&lt;=AO$3)*(($J2532-AO$2+1)/AO$4*$H2532/4)
+(AO2526&gt;0)*($J2532&gt;AO$3)*($I2532&lt;=AO$3)*($I2532&gt;=AO$2)*((AO$3-$I2532+1)/AO$4*$H2532/4)
+(AO2526&gt;0)*($J2532&gt;AO$3)*($I2532&lt;AO$2)*$H2532/
4+(AO2526&gt;0)*($J2533&gt;=AO$2)*($J2533&lt;=AO$3)*(($J2533-AO$2+1)/AO$4*$H2533/4)
+(AO2526&gt;0)*($J2533&gt;AO$3)*($I2533&lt;=AO$3)*($I2533&gt;=AO$2)*((AO$3-$I2533+1)/AO$4*$H2533/4)
+(AO2526&gt;0)*($J2533&gt;AO$3)*($I2533&lt;AO$2)*$H2533/
4-$E2542/4*
AO2530+(AO2530&gt;0)*($J2542&gt;=AO$2)*($J2542&lt;=AO$3)*(($J2542-AO$2+1)/AO$4*$H2542/4)
+(AO2530&gt;0)*($J2542&gt;AO$3)*($I2542&lt;=AO$3)*($I2542&gt;=AO$2)*((AO$3-$I2542+1)/AO$4*$H2542/4)
+(AO2530&gt;0)*($J2542&gt;AO$3)*($I2542&lt;AO$2)*$H2542/
4+(AO2530&gt;0)*($J2543&gt;=AO$2)*($J2543&lt;=AO$3)*(($J2543-AO$2+1)/AO$4*$H2543/4)
+(AO2530&gt;0)*($J2543&gt;AO$3)*($I2543&lt;=AO$3)*($I2543&gt;=AO$2)*((AO$3-$I2543+1)/AO$4*$H2543/4)
+(AO2530&gt;0)*($J2543&gt;AO$3)*($I2543&lt;AO$2)*$H2543/
4+(AO2530&gt;0)*($J2544&gt;=AO$2)*($J2544&lt;=AO$3)*(($J2544-AO$2+1)/AO$4*$H2544/4)
+(AO2530&gt;0)*($J2544&gt;AO$3)*($I2544&lt;=AO$3)*($I2544&gt;=AO$2)*((AO$3-$I2544+1)/AO$4*$H2544/4)
+(AO2530&gt;0)*($J2544&gt;AO$3)*($I2544&lt;AO$2)*$H2544/4</f>
        <v/>
      </c>
      <c r="AP2536" s="121">
        <f>-$E2532/4*
AP2526+(AP2526&gt;0)*($J2531&gt;=AP$2)*($J2531&lt;=AP$3)*(($J2531-AP$2+1)/AP$4*$H2531/4)
+(AP2526&gt;0)*($J2531&gt;AP$3)*($I2531&lt;=AP$3)*($I2531&gt;=AP$2)*((AP$3-$I2531+1)/AP$4*$H2531/4)
+(AP2526&gt;0)*($J2531&gt;AP$3)*($I2531&lt;AP$2)*$H2531/
4+(AP2526&gt;0)*($J2532&gt;=AP$2)*($J2532&lt;=AP$3)*(($J2532-AP$2+1)/AP$4*$H2532/4)
+(AP2526&gt;0)*($J2532&gt;AP$3)*($I2532&lt;=AP$3)*($I2532&gt;=AP$2)*((AP$3-$I2532+1)/AP$4*$H2532/4)
+(AP2526&gt;0)*($J2532&gt;AP$3)*($I2532&lt;AP$2)*$H2532/
4+(AP2526&gt;0)*($J2533&gt;=AP$2)*($J2533&lt;=AP$3)*(($J2533-AP$2+1)/AP$4*$H2533/4)
+(AP2526&gt;0)*($J2533&gt;AP$3)*($I2533&lt;=AP$3)*($I2533&gt;=AP$2)*((AP$3-$I2533+1)/AP$4*$H2533/4)
+(AP2526&gt;0)*($J2533&gt;AP$3)*($I2533&lt;AP$2)*$H2533/
4-$E2542/4*
AP2530+(AP2530&gt;0)*($J2542&gt;=AP$2)*($J2542&lt;=AP$3)*(($J2542-AP$2+1)/AP$4*$H2542/4)
+(AP2530&gt;0)*($J2542&gt;AP$3)*($I2542&lt;=AP$3)*($I2542&gt;=AP$2)*((AP$3-$I2542+1)/AP$4*$H2542/4)
+(AP2530&gt;0)*($J2542&gt;AP$3)*($I2542&lt;AP$2)*$H2542/
4+(AP2530&gt;0)*($J2543&gt;=AP$2)*($J2543&lt;=AP$3)*(($J2543-AP$2+1)/AP$4*$H2543/4)
+(AP2530&gt;0)*($J2543&gt;AP$3)*($I2543&lt;=AP$3)*($I2543&gt;=AP$2)*((AP$3-$I2543+1)/AP$4*$H2543/4)
+(AP2530&gt;0)*($J2543&gt;AP$3)*($I2543&lt;AP$2)*$H2543/
4+(AP2530&gt;0)*($J2544&gt;=AP$2)*($J2544&lt;=AP$3)*(($J2544-AP$2+1)/AP$4*$H2544/4)
+(AP2530&gt;0)*($J2544&gt;AP$3)*($I2544&lt;=AP$3)*($I2544&gt;=AP$2)*((AP$3-$I2544+1)/AP$4*$H2544/4)
+(AP2530&gt;0)*($J2544&gt;AP$3)*($I2544&lt;AP$2)*$H2544/4</f>
        <v/>
      </c>
      <c r="AQ2536" s="121">
        <f>-$E2532/4*
AQ2526+(AQ2526&gt;0)*($J2531&gt;=AQ$2)*($J2531&lt;=AQ$3)*(($J2531-AQ$2+1)/AQ$4*$H2531/4)
+(AQ2526&gt;0)*($J2531&gt;AQ$3)*($I2531&lt;=AQ$3)*($I2531&gt;=AQ$2)*((AQ$3-$I2531+1)/AQ$4*$H2531/4)
+(AQ2526&gt;0)*($J2531&gt;AQ$3)*($I2531&lt;AQ$2)*$H2531/
4+(AQ2526&gt;0)*($J2532&gt;=AQ$2)*($J2532&lt;=AQ$3)*(($J2532-AQ$2+1)/AQ$4*$H2532/4)
+(AQ2526&gt;0)*($J2532&gt;AQ$3)*($I2532&lt;=AQ$3)*($I2532&gt;=AQ$2)*((AQ$3-$I2532+1)/AQ$4*$H2532/4)
+(AQ2526&gt;0)*($J2532&gt;AQ$3)*($I2532&lt;AQ$2)*$H2532/
4+(AQ2526&gt;0)*($J2533&gt;=AQ$2)*($J2533&lt;=AQ$3)*(($J2533-AQ$2+1)/AQ$4*$H2533/4)
+(AQ2526&gt;0)*($J2533&gt;AQ$3)*($I2533&lt;=AQ$3)*($I2533&gt;=AQ$2)*((AQ$3-$I2533+1)/AQ$4*$H2533/4)
+(AQ2526&gt;0)*($J2533&gt;AQ$3)*($I2533&lt;AQ$2)*$H2533/
4-$E2542/4*
AQ2530+(AQ2530&gt;0)*($J2542&gt;=AQ$2)*($J2542&lt;=AQ$3)*(($J2542-AQ$2+1)/AQ$4*$H2542/4)
+(AQ2530&gt;0)*($J2542&gt;AQ$3)*($I2542&lt;=AQ$3)*($I2542&gt;=AQ$2)*((AQ$3-$I2542+1)/AQ$4*$H2542/4)
+(AQ2530&gt;0)*($J2542&gt;AQ$3)*($I2542&lt;AQ$2)*$H2542/
4+(AQ2530&gt;0)*($J2543&gt;=AQ$2)*($J2543&lt;=AQ$3)*(($J2543-AQ$2+1)/AQ$4*$H2543/4)
+(AQ2530&gt;0)*($J2543&gt;AQ$3)*($I2543&lt;=AQ$3)*($I2543&gt;=AQ$2)*((AQ$3-$I2543+1)/AQ$4*$H2543/4)
+(AQ2530&gt;0)*($J2543&gt;AQ$3)*($I2543&lt;AQ$2)*$H2543/
4+(AQ2530&gt;0)*($J2544&gt;=AQ$2)*($J2544&lt;=AQ$3)*(($J2544-AQ$2+1)/AQ$4*$H2544/4)
+(AQ2530&gt;0)*($J2544&gt;AQ$3)*($I2544&lt;=AQ$3)*($I2544&gt;=AQ$2)*((AQ$3-$I2544+1)/AQ$4*$H2544/4)
+(AQ2530&gt;0)*($J2544&gt;AQ$3)*($I2544&lt;AQ$2)*$H2544/4</f>
        <v/>
      </c>
      <c r="AR2536" s="121">
        <f>-$E2532/4*
AR2526+(AR2526&gt;0)*($J2531&gt;=AR$2)*($J2531&lt;=AR$3)*(($J2531-AR$2+1)/AR$4*$H2531/4)
+(AR2526&gt;0)*($J2531&gt;AR$3)*($I2531&lt;=AR$3)*($I2531&gt;=AR$2)*((AR$3-$I2531+1)/AR$4*$H2531/4)
+(AR2526&gt;0)*($J2531&gt;AR$3)*($I2531&lt;AR$2)*$H2531/
4+(AR2526&gt;0)*($J2532&gt;=AR$2)*($J2532&lt;=AR$3)*(($J2532-AR$2+1)/AR$4*$H2532/4)
+(AR2526&gt;0)*($J2532&gt;AR$3)*($I2532&lt;=AR$3)*($I2532&gt;=AR$2)*((AR$3-$I2532+1)/AR$4*$H2532/4)
+(AR2526&gt;0)*($J2532&gt;AR$3)*($I2532&lt;AR$2)*$H2532/
4+(AR2526&gt;0)*($J2533&gt;=AR$2)*($J2533&lt;=AR$3)*(($J2533-AR$2+1)/AR$4*$H2533/4)
+(AR2526&gt;0)*($J2533&gt;AR$3)*($I2533&lt;=AR$3)*($I2533&gt;=AR$2)*((AR$3-$I2533+1)/AR$4*$H2533/4)
+(AR2526&gt;0)*($J2533&gt;AR$3)*($I2533&lt;AR$2)*$H2533/
4-$E2542/4*
AR2530+(AR2530&gt;0)*($J2542&gt;=AR$2)*($J2542&lt;=AR$3)*(($J2542-AR$2+1)/AR$4*$H2542/4)
+(AR2530&gt;0)*($J2542&gt;AR$3)*($I2542&lt;=AR$3)*($I2542&gt;=AR$2)*((AR$3-$I2542+1)/AR$4*$H2542/4)
+(AR2530&gt;0)*($J2542&gt;AR$3)*($I2542&lt;AR$2)*$H2542/
4+(AR2530&gt;0)*($J2543&gt;=AR$2)*($J2543&lt;=AR$3)*(($J2543-AR$2+1)/AR$4*$H2543/4)
+(AR2530&gt;0)*($J2543&gt;AR$3)*($I2543&lt;=AR$3)*($I2543&gt;=AR$2)*((AR$3-$I2543+1)/AR$4*$H2543/4)
+(AR2530&gt;0)*($J2543&gt;AR$3)*($I2543&lt;AR$2)*$H2543/
4+(AR2530&gt;0)*($J2544&gt;=AR$2)*($J2544&lt;=AR$3)*(($J2544-AR$2+1)/AR$4*$H2544/4)
+(AR2530&gt;0)*($J2544&gt;AR$3)*($I2544&lt;=AR$3)*($I2544&gt;=AR$2)*((AR$3-$I2544+1)/AR$4*$H2544/4)
+(AR2530&gt;0)*($J2544&gt;AR$3)*($I2544&lt;AR$2)*$H2544/4</f>
        <v/>
      </c>
      <c r="AS2536" s="121">
        <f>-$E2532/4*
AS2526+(AS2526&gt;0)*($J2531&gt;=AS$2)*($J2531&lt;=AS$3)*(($J2531-AS$2+1)/AS$4*$H2531/4)
+(AS2526&gt;0)*($J2531&gt;AS$3)*($I2531&lt;=AS$3)*($I2531&gt;=AS$2)*((AS$3-$I2531+1)/AS$4*$H2531/4)
+(AS2526&gt;0)*($J2531&gt;AS$3)*($I2531&lt;AS$2)*$H2531/
4+(AS2526&gt;0)*($J2532&gt;=AS$2)*($J2532&lt;=AS$3)*(($J2532-AS$2+1)/AS$4*$H2532/4)
+(AS2526&gt;0)*($J2532&gt;AS$3)*($I2532&lt;=AS$3)*($I2532&gt;=AS$2)*((AS$3-$I2532+1)/AS$4*$H2532/4)
+(AS2526&gt;0)*($J2532&gt;AS$3)*($I2532&lt;AS$2)*$H2532/
4+(AS2526&gt;0)*($J2533&gt;=AS$2)*($J2533&lt;=AS$3)*(($J2533-AS$2+1)/AS$4*$H2533/4)
+(AS2526&gt;0)*($J2533&gt;AS$3)*($I2533&lt;=AS$3)*($I2533&gt;=AS$2)*((AS$3-$I2533+1)/AS$4*$H2533/4)
+(AS2526&gt;0)*($J2533&gt;AS$3)*($I2533&lt;AS$2)*$H2533/
4-$E2542/4*
AS2530+(AS2530&gt;0)*($J2542&gt;=AS$2)*($J2542&lt;=AS$3)*(($J2542-AS$2+1)/AS$4*$H2542/4)
+(AS2530&gt;0)*($J2542&gt;AS$3)*($I2542&lt;=AS$3)*($I2542&gt;=AS$2)*((AS$3-$I2542+1)/AS$4*$H2542/4)
+(AS2530&gt;0)*($J2542&gt;AS$3)*($I2542&lt;AS$2)*$H2542/
4+(AS2530&gt;0)*($J2543&gt;=AS$2)*($J2543&lt;=AS$3)*(($J2543-AS$2+1)/AS$4*$H2543/4)
+(AS2530&gt;0)*($J2543&gt;AS$3)*($I2543&lt;=AS$3)*($I2543&gt;=AS$2)*((AS$3-$I2543+1)/AS$4*$H2543/4)
+(AS2530&gt;0)*($J2543&gt;AS$3)*($I2543&lt;AS$2)*$H2543/
4+(AS2530&gt;0)*($J2544&gt;=AS$2)*($J2544&lt;=AS$3)*(($J2544-AS$2+1)/AS$4*$H2544/4)
+(AS2530&gt;0)*($J2544&gt;AS$3)*($I2544&lt;=AS$3)*($I2544&gt;=AS$2)*((AS$3-$I2544+1)/AS$4*$H2544/4)
+(AS2530&gt;0)*($J2544&gt;AS$3)*($I2544&lt;AS$2)*$H2544/4</f>
        <v/>
      </c>
      <c r="AT2536" s="121">
        <f>-$E2532/4*
AT2526+(AT2526&gt;0)*($J2531&gt;=AT$2)*($J2531&lt;=AT$3)*(($J2531-AT$2+1)/AT$4*$H2531/4)
+(AT2526&gt;0)*($J2531&gt;AT$3)*($I2531&lt;=AT$3)*($I2531&gt;=AT$2)*((AT$3-$I2531+1)/AT$4*$H2531/4)
+(AT2526&gt;0)*($J2531&gt;AT$3)*($I2531&lt;AT$2)*$H2531/
4+(AT2526&gt;0)*($J2532&gt;=AT$2)*($J2532&lt;=AT$3)*(($J2532-AT$2+1)/AT$4*$H2532/4)
+(AT2526&gt;0)*($J2532&gt;AT$3)*($I2532&lt;=AT$3)*($I2532&gt;=AT$2)*((AT$3-$I2532+1)/AT$4*$H2532/4)
+(AT2526&gt;0)*($J2532&gt;AT$3)*($I2532&lt;AT$2)*$H2532/
4+(AT2526&gt;0)*($J2533&gt;=AT$2)*($J2533&lt;=AT$3)*(($J2533-AT$2+1)/AT$4*$H2533/4)
+(AT2526&gt;0)*($J2533&gt;AT$3)*($I2533&lt;=AT$3)*($I2533&gt;=AT$2)*((AT$3-$I2533+1)/AT$4*$H2533/4)
+(AT2526&gt;0)*($J2533&gt;AT$3)*($I2533&lt;AT$2)*$H2533/
4-$E2542/4*
AT2530+(AT2530&gt;0)*($J2542&gt;=AT$2)*($J2542&lt;=AT$3)*(($J2542-AT$2+1)/AT$4*$H2542/4)
+(AT2530&gt;0)*($J2542&gt;AT$3)*($I2542&lt;=AT$3)*($I2542&gt;=AT$2)*((AT$3-$I2542+1)/AT$4*$H2542/4)
+(AT2530&gt;0)*($J2542&gt;AT$3)*($I2542&lt;AT$2)*$H2542/
4+(AT2530&gt;0)*($J2543&gt;=AT$2)*($J2543&lt;=AT$3)*(($J2543-AT$2+1)/AT$4*$H2543/4)
+(AT2530&gt;0)*($J2543&gt;AT$3)*($I2543&lt;=AT$3)*($I2543&gt;=AT$2)*((AT$3-$I2543+1)/AT$4*$H2543/4)
+(AT2530&gt;0)*($J2543&gt;AT$3)*($I2543&lt;AT$2)*$H2543/
4+(AT2530&gt;0)*($J2544&gt;=AT$2)*($J2544&lt;=AT$3)*(($J2544-AT$2+1)/AT$4*$H2544/4)
+(AT2530&gt;0)*($J2544&gt;AT$3)*($I2544&lt;=AT$3)*($I2544&gt;=AT$2)*((AT$3-$I2544+1)/AT$4*$H2544/4)
+(AT2530&gt;0)*($J2544&gt;AT$3)*($I2544&lt;AT$2)*$H2544/4</f>
        <v/>
      </c>
      <c r="AU2536" s="121">
        <f>-$E2532/4*
AU2526+(AU2526&gt;0)*($J2531&gt;=AU$2)*($J2531&lt;=AU$3)*(($J2531-AU$2+1)/AU$4*$H2531/4)
+(AU2526&gt;0)*($J2531&gt;AU$3)*($I2531&lt;=AU$3)*($I2531&gt;=AU$2)*((AU$3-$I2531+1)/AU$4*$H2531/4)
+(AU2526&gt;0)*($J2531&gt;AU$3)*($I2531&lt;AU$2)*$H2531/
4+(AU2526&gt;0)*($J2532&gt;=AU$2)*($J2532&lt;=AU$3)*(($J2532-AU$2+1)/AU$4*$H2532/4)
+(AU2526&gt;0)*($J2532&gt;AU$3)*($I2532&lt;=AU$3)*($I2532&gt;=AU$2)*((AU$3-$I2532+1)/AU$4*$H2532/4)
+(AU2526&gt;0)*($J2532&gt;AU$3)*($I2532&lt;AU$2)*$H2532/
4+(AU2526&gt;0)*($J2533&gt;=AU$2)*($J2533&lt;=AU$3)*(($J2533-AU$2+1)/AU$4*$H2533/4)
+(AU2526&gt;0)*($J2533&gt;AU$3)*($I2533&lt;=AU$3)*($I2533&gt;=AU$2)*((AU$3-$I2533+1)/AU$4*$H2533/4)
+(AU2526&gt;0)*($J2533&gt;AU$3)*($I2533&lt;AU$2)*$H2533/
4-$E2542/4*
AU2530+(AU2530&gt;0)*($J2542&gt;=AU$2)*($J2542&lt;=AU$3)*(($J2542-AU$2+1)/AU$4*$H2542/4)
+(AU2530&gt;0)*($J2542&gt;AU$3)*($I2542&lt;=AU$3)*($I2542&gt;=AU$2)*((AU$3-$I2542+1)/AU$4*$H2542/4)
+(AU2530&gt;0)*($J2542&gt;AU$3)*($I2542&lt;AU$2)*$H2542/
4+(AU2530&gt;0)*($J2543&gt;=AU$2)*($J2543&lt;=AU$3)*(($J2543-AU$2+1)/AU$4*$H2543/4)
+(AU2530&gt;0)*($J2543&gt;AU$3)*($I2543&lt;=AU$3)*($I2543&gt;=AU$2)*((AU$3-$I2543+1)/AU$4*$H2543/4)
+(AU2530&gt;0)*($J2543&gt;AU$3)*($I2543&lt;AU$2)*$H2543/
4+(AU2530&gt;0)*($J2544&gt;=AU$2)*($J2544&lt;=AU$3)*(($J2544-AU$2+1)/AU$4*$H2544/4)
+(AU2530&gt;0)*($J2544&gt;AU$3)*($I2544&lt;=AU$3)*($I2544&gt;=AU$2)*((AU$3-$I2544+1)/AU$4*$H2544/4)
+(AU2530&gt;0)*($J2544&gt;AU$3)*($I2544&lt;AU$2)*$H2544/4</f>
        <v/>
      </c>
      <c r="AV2536" s="121">
        <f>-$E2532/4*
AV2526+(AV2526&gt;0)*($J2531&gt;=AV$2)*($J2531&lt;=AV$3)*(($J2531-AV$2+1)/AV$4*$H2531/4)
+(AV2526&gt;0)*($J2531&gt;AV$3)*($I2531&lt;=AV$3)*($I2531&gt;=AV$2)*((AV$3-$I2531+1)/AV$4*$H2531/4)
+(AV2526&gt;0)*($J2531&gt;AV$3)*($I2531&lt;AV$2)*$H2531/
4+(AV2526&gt;0)*($J2532&gt;=AV$2)*($J2532&lt;=AV$3)*(($J2532-AV$2+1)/AV$4*$H2532/4)
+(AV2526&gt;0)*($J2532&gt;AV$3)*($I2532&lt;=AV$3)*($I2532&gt;=AV$2)*((AV$3-$I2532+1)/AV$4*$H2532/4)
+(AV2526&gt;0)*($J2532&gt;AV$3)*($I2532&lt;AV$2)*$H2532/
4+(AV2526&gt;0)*($J2533&gt;=AV$2)*($J2533&lt;=AV$3)*(($J2533-AV$2+1)/AV$4*$H2533/4)
+(AV2526&gt;0)*($J2533&gt;AV$3)*($I2533&lt;=AV$3)*($I2533&gt;=AV$2)*((AV$3-$I2533+1)/AV$4*$H2533/4)
+(AV2526&gt;0)*($J2533&gt;AV$3)*($I2533&lt;AV$2)*$H2533/
4-$E2542/4*
AV2530+(AV2530&gt;0)*($J2542&gt;=AV$2)*($J2542&lt;=AV$3)*(($J2542-AV$2+1)/AV$4*$H2542/4)
+(AV2530&gt;0)*($J2542&gt;AV$3)*($I2542&lt;=AV$3)*($I2542&gt;=AV$2)*((AV$3-$I2542+1)/AV$4*$H2542/4)
+(AV2530&gt;0)*($J2542&gt;AV$3)*($I2542&lt;AV$2)*$H2542/
4+(AV2530&gt;0)*($J2543&gt;=AV$2)*($J2543&lt;=AV$3)*(($J2543-AV$2+1)/AV$4*$H2543/4)
+(AV2530&gt;0)*($J2543&gt;AV$3)*($I2543&lt;=AV$3)*($I2543&gt;=AV$2)*((AV$3-$I2543+1)/AV$4*$H2543/4)
+(AV2530&gt;0)*($J2543&gt;AV$3)*($I2543&lt;AV$2)*$H2543/
4+(AV2530&gt;0)*($J2544&gt;=AV$2)*($J2544&lt;=AV$3)*(($J2544-AV$2+1)/AV$4*$H2544/4)
+(AV2530&gt;0)*($J2544&gt;AV$3)*($I2544&lt;=AV$3)*($I2544&gt;=AV$2)*((AV$3-$I2544+1)/AV$4*$H2544/4)
+(AV2530&gt;0)*($J2544&gt;AV$3)*($I2544&lt;AV$2)*$H2544/4</f>
        <v/>
      </c>
      <c r="AW2536" s="121">
        <f>-$E2532/4*
AW2526+(AW2526&gt;0)*($J2531&gt;=AW$2)*($J2531&lt;=AW$3)*(($J2531-AW$2+1)/AW$4*$H2531/4)
+(AW2526&gt;0)*($J2531&gt;AW$3)*($I2531&lt;=AW$3)*($I2531&gt;=AW$2)*((AW$3-$I2531+1)/AW$4*$H2531/4)
+(AW2526&gt;0)*($J2531&gt;AW$3)*($I2531&lt;AW$2)*$H2531/
4+(AW2526&gt;0)*($J2532&gt;=AW$2)*($J2532&lt;=AW$3)*(($J2532-AW$2+1)/AW$4*$H2532/4)
+(AW2526&gt;0)*($J2532&gt;AW$3)*($I2532&lt;=AW$3)*($I2532&gt;=AW$2)*((AW$3-$I2532+1)/AW$4*$H2532/4)
+(AW2526&gt;0)*($J2532&gt;AW$3)*($I2532&lt;AW$2)*$H2532/
4+(AW2526&gt;0)*($J2533&gt;=AW$2)*($J2533&lt;=AW$3)*(($J2533-AW$2+1)/AW$4*$H2533/4)
+(AW2526&gt;0)*($J2533&gt;AW$3)*($I2533&lt;=AW$3)*($I2533&gt;=AW$2)*((AW$3-$I2533+1)/AW$4*$H2533/4)
+(AW2526&gt;0)*($J2533&gt;AW$3)*($I2533&lt;AW$2)*$H2533/
4-$E2542/4*
AW2530+(AW2530&gt;0)*($J2542&gt;=AW$2)*($J2542&lt;=AW$3)*(($J2542-AW$2+1)/AW$4*$H2542/4)
+(AW2530&gt;0)*($J2542&gt;AW$3)*($I2542&lt;=AW$3)*($I2542&gt;=AW$2)*((AW$3-$I2542+1)/AW$4*$H2542/4)
+(AW2530&gt;0)*($J2542&gt;AW$3)*($I2542&lt;AW$2)*$H2542/
4+(AW2530&gt;0)*($J2543&gt;=AW$2)*($J2543&lt;=AW$3)*(($J2543-AW$2+1)/AW$4*$H2543/4)
+(AW2530&gt;0)*($J2543&gt;AW$3)*($I2543&lt;=AW$3)*($I2543&gt;=AW$2)*((AW$3-$I2543+1)/AW$4*$H2543/4)
+(AW2530&gt;0)*($J2543&gt;AW$3)*($I2543&lt;AW$2)*$H2543/
4+(AW2530&gt;0)*($J2544&gt;=AW$2)*($J2544&lt;=AW$3)*(($J2544-AW$2+1)/AW$4*$H2544/4)
+(AW2530&gt;0)*($J2544&gt;AW$3)*($I2544&lt;=AW$3)*($I2544&gt;=AW$2)*((AW$3-$I2544+1)/AW$4*$H2544/4)
+(AW2530&gt;0)*($J2544&gt;AW$3)*($I2544&lt;AW$2)*$H2544/4</f>
        <v/>
      </c>
      <c r="AX2536" s="121">
        <f>-$E2532/4*
AX2526+(AX2526&gt;0)*($J2531&gt;=AX$2)*($J2531&lt;=AX$3)*(($J2531-AX$2+1)/AX$4*$H2531/4)
+(AX2526&gt;0)*($J2531&gt;AX$3)*($I2531&lt;=AX$3)*($I2531&gt;=AX$2)*((AX$3-$I2531+1)/AX$4*$H2531/4)
+(AX2526&gt;0)*($J2531&gt;AX$3)*($I2531&lt;AX$2)*$H2531/
4+(AX2526&gt;0)*($J2532&gt;=AX$2)*($J2532&lt;=AX$3)*(($J2532-AX$2+1)/AX$4*$H2532/4)
+(AX2526&gt;0)*($J2532&gt;AX$3)*($I2532&lt;=AX$3)*($I2532&gt;=AX$2)*((AX$3-$I2532+1)/AX$4*$H2532/4)
+(AX2526&gt;0)*($J2532&gt;AX$3)*($I2532&lt;AX$2)*$H2532/
4+(AX2526&gt;0)*($J2533&gt;=AX$2)*($J2533&lt;=AX$3)*(($J2533-AX$2+1)/AX$4*$H2533/4)
+(AX2526&gt;0)*($J2533&gt;AX$3)*($I2533&lt;=AX$3)*($I2533&gt;=AX$2)*((AX$3-$I2533+1)/AX$4*$H2533/4)
+(AX2526&gt;0)*($J2533&gt;AX$3)*($I2533&lt;AX$2)*$H2533/
4-$E2542/4*
AX2530+(AX2530&gt;0)*($J2542&gt;=AX$2)*($J2542&lt;=AX$3)*(($J2542-AX$2+1)/AX$4*$H2542/4)
+(AX2530&gt;0)*($J2542&gt;AX$3)*($I2542&lt;=AX$3)*($I2542&gt;=AX$2)*((AX$3-$I2542+1)/AX$4*$H2542/4)
+(AX2530&gt;0)*($J2542&gt;AX$3)*($I2542&lt;AX$2)*$H2542/
4+(AX2530&gt;0)*($J2543&gt;=AX$2)*($J2543&lt;=AX$3)*(($J2543-AX$2+1)/AX$4*$H2543/4)
+(AX2530&gt;0)*($J2543&gt;AX$3)*($I2543&lt;=AX$3)*($I2543&gt;=AX$2)*((AX$3-$I2543+1)/AX$4*$H2543/4)
+(AX2530&gt;0)*($J2543&gt;AX$3)*($I2543&lt;AX$2)*$H2543/
4+(AX2530&gt;0)*($J2544&gt;=AX$2)*($J2544&lt;=AX$3)*(($J2544-AX$2+1)/AX$4*$H2544/4)
+(AX2530&gt;0)*($J2544&gt;AX$3)*($I2544&lt;=AX$3)*($I2544&gt;=AX$2)*((AX$3-$I2544+1)/AX$4*$H2544/4)
+(AX2530&gt;0)*($J2544&gt;AX$3)*($I2544&lt;AX$2)*$H2544/4</f>
        <v/>
      </c>
      <c r="AY2536" s="121">
        <f>-$E2532/4*
AY2526+(AY2526&gt;0)*($J2531&gt;=AY$2)*($J2531&lt;=AY$3)*(($J2531-AY$2+1)/AY$4*$H2531/4)
+(AY2526&gt;0)*($J2531&gt;AY$3)*($I2531&lt;=AY$3)*($I2531&gt;=AY$2)*((AY$3-$I2531+1)/AY$4*$H2531/4)
+(AY2526&gt;0)*($J2531&gt;AY$3)*($I2531&lt;AY$2)*$H2531/
4+(AY2526&gt;0)*($J2532&gt;=AY$2)*($J2532&lt;=AY$3)*(($J2532-AY$2+1)/AY$4*$H2532/4)
+(AY2526&gt;0)*($J2532&gt;AY$3)*($I2532&lt;=AY$3)*($I2532&gt;=AY$2)*((AY$3-$I2532+1)/AY$4*$H2532/4)
+(AY2526&gt;0)*($J2532&gt;AY$3)*($I2532&lt;AY$2)*$H2532/
4+(AY2526&gt;0)*($J2533&gt;=AY$2)*($J2533&lt;=AY$3)*(($J2533-AY$2+1)/AY$4*$H2533/4)
+(AY2526&gt;0)*($J2533&gt;AY$3)*($I2533&lt;=AY$3)*($I2533&gt;=AY$2)*((AY$3-$I2533+1)/AY$4*$H2533/4)
+(AY2526&gt;0)*($J2533&gt;AY$3)*($I2533&lt;AY$2)*$H2533/
4-$E2542/4*
AY2530+(AY2530&gt;0)*($J2542&gt;=AY$2)*($J2542&lt;=AY$3)*(($J2542-AY$2+1)/AY$4*$H2542/4)
+(AY2530&gt;0)*($J2542&gt;AY$3)*($I2542&lt;=AY$3)*($I2542&gt;=AY$2)*((AY$3-$I2542+1)/AY$4*$H2542/4)
+(AY2530&gt;0)*($J2542&gt;AY$3)*($I2542&lt;AY$2)*$H2542/
4+(AY2530&gt;0)*($J2543&gt;=AY$2)*($J2543&lt;=AY$3)*(($J2543-AY$2+1)/AY$4*$H2543/4)
+(AY2530&gt;0)*($J2543&gt;AY$3)*($I2543&lt;=AY$3)*($I2543&gt;=AY$2)*((AY$3-$I2543+1)/AY$4*$H2543/4)
+(AY2530&gt;0)*($J2543&gt;AY$3)*($I2543&lt;AY$2)*$H2543/
4+(AY2530&gt;0)*($J2544&gt;=AY$2)*($J2544&lt;=AY$3)*(($J2544-AY$2+1)/AY$4*$H2544/4)
+(AY2530&gt;0)*($J2544&gt;AY$3)*($I2544&lt;=AY$3)*($I2544&gt;=AY$2)*((AY$3-$I2544+1)/AY$4*$H2544/4)
+(AY2530&gt;0)*($J2544&gt;AY$3)*($I2544&lt;AY$2)*$H2544/4</f>
        <v/>
      </c>
      <c r="AZ2536" s="121">
        <f>-$E2532/4*
AZ2526+(AZ2526&gt;0)*($J2531&gt;=AZ$2)*($J2531&lt;=AZ$3)*(($J2531-AZ$2+1)/AZ$4*$H2531/4)
+(AZ2526&gt;0)*($J2531&gt;AZ$3)*($I2531&lt;=AZ$3)*($I2531&gt;=AZ$2)*((AZ$3-$I2531+1)/AZ$4*$H2531/4)
+(AZ2526&gt;0)*($J2531&gt;AZ$3)*($I2531&lt;AZ$2)*$H2531/
4+(AZ2526&gt;0)*($J2532&gt;=AZ$2)*($J2532&lt;=AZ$3)*(($J2532-AZ$2+1)/AZ$4*$H2532/4)
+(AZ2526&gt;0)*($J2532&gt;AZ$3)*($I2532&lt;=AZ$3)*($I2532&gt;=AZ$2)*((AZ$3-$I2532+1)/AZ$4*$H2532/4)
+(AZ2526&gt;0)*($J2532&gt;AZ$3)*($I2532&lt;AZ$2)*$H2532/
4+(AZ2526&gt;0)*($J2533&gt;=AZ$2)*($J2533&lt;=AZ$3)*(($J2533-AZ$2+1)/AZ$4*$H2533/4)
+(AZ2526&gt;0)*($J2533&gt;AZ$3)*($I2533&lt;=AZ$3)*($I2533&gt;=AZ$2)*((AZ$3-$I2533+1)/AZ$4*$H2533/4)
+(AZ2526&gt;0)*($J2533&gt;AZ$3)*($I2533&lt;AZ$2)*$H2533/
4-$E2542/4*
AZ2530+(AZ2530&gt;0)*($J2542&gt;=AZ$2)*($J2542&lt;=AZ$3)*(($J2542-AZ$2+1)/AZ$4*$H2542/4)
+(AZ2530&gt;0)*($J2542&gt;AZ$3)*($I2542&lt;=AZ$3)*($I2542&gt;=AZ$2)*((AZ$3-$I2542+1)/AZ$4*$H2542/4)
+(AZ2530&gt;0)*($J2542&gt;AZ$3)*($I2542&lt;AZ$2)*$H2542/
4+(AZ2530&gt;0)*($J2543&gt;=AZ$2)*($J2543&lt;=AZ$3)*(($J2543-AZ$2+1)/AZ$4*$H2543/4)
+(AZ2530&gt;0)*($J2543&gt;AZ$3)*($I2543&lt;=AZ$3)*($I2543&gt;=AZ$2)*((AZ$3-$I2543+1)/AZ$4*$H2543/4)
+(AZ2530&gt;0)*($J2543&gt;AZ$3)*($I2543&lt;AZ$2)*$H2543/
4+(AZ2530&gt;0)*($J2544&gt;=AZ$2)*($J2544&lt;=AZ$3)*(($J2544-AZ$2+1)/AZ$4*$H2544/4)
+(AZ2530&gt;0)*($J2544&gt;AZ$3)*($I2544&lt;=AZ$3)*($I2544&gt;=AZ$2)*((AZ$3-$I2544+1)/AZ$4*$H2544/4)
+(AZ2530&gt;0)*($J2544&gt;AZ$3)*($I2544&lt;AZ$2)*$H2544/4</f>
        <v/>
      </c>
      <c r="BA2536" s="121">
        <f>-$E2532/4*
BA2526+(BA2526&gt;0)*($J2531&gt;=BA$2)*($J2531&lt;=BA$3)*(($J2531-BA$2+1)/BA$4*$H2531/4)
+(BA2526&gt;0)*($J2531&gt;BA$3)*($I2531&lt;=BA$3)*($I2531&gt;=BA$2)*((BA$3-$I2531+1)/BA$4*$H2531/4)
+(BA2526&gt;0)*($J2531&gt;BA$3)*($I2531&lt;BA$2)*$H2531/
4+(BA2526&gt;0)*($J2532&gt;=BA$2)*($J2532&lt;=BA$3)*(($J2532-BA$2+1)/BA$4*$H2532/4)
+(BA2526&gt;0)*($J2532&gt;BA$3)*($I2532&lt;=BA$3)*($I2532&gt;=BA$2)*((BA$3-$I2532+1)/BA$4*$H2532/4)
+(BA2526&gt;0)*($J2532&gt;BA$3)*($I2532&lt;BA$2)*$H2532/
4+(BA2526&gt;0)*($J2533&gt;=BA$2)*($J2533&lt;=BA$3)*(($J2533-BA$2+1)/BA$4*$H2533/4)
+(BA2526&gt;0)*($J2533&gt;BA$3)*($I2533&lt;=BA$3)*($I2533&gt;=BA$2)*((BA$3-$I2533+1)/BA$4*$H2533/4)
+(BA2526&gt;0)*($J2533&gt;BA$3)*($I2533&lt;BA$2)*$H2533/
4-$E2542/4*
BA2530+(BA2530&gt;0)*($J2542&gt;=BA$2)*($J2542&lt;=BA$3)*(($J2542-BA$2+1)/BA$4*$H2542/4)
+(BA2530&gt;0)*($J2542&gt;BA$3)*($I2542&lt;=BA$3)*($I2542&gt;=BA$2)*((BA$3-$I2542+1)/BA$4*$H2542/4)
+(BA2530&gt;0)*($J2542&gt;BA$3)*($I2542&lt;BA$2)*$H2542/
4+(BA2530&gt;0)*($J2543&gt;=BA$2)*($J2543&lt;=BA$3)*(($J2543-BA$2+1)/BA$4*$H2543/4)
+(BA2530&gt;0)*($J2543&gt;BA$3)*($I2543&lt;=BA$3)*($I2543&gt;=BA$2)*((BA$3-$I2543+1)/BA$4*$H2543/4)
+(BA2530&gt;0)*($J2543&gt;BA$3)*($I2543&lt;BA$2)*$H2543/
4+(BA2530&gt;0)*($J2544&gt;=BA$2)*($J2544&lt;=BA$3)*(($J2544-BA$2+1)/BA$4*$H2544/4)
+(BA2530&gt;0)*($J2544&gt;BA$3)*($I2544&lt;=BA$3)*($I2544&gt;=BA$2)*((BA$3-$I2544+1)/BA$4*$H2544/4)
+(BA2530&gt;0)*($J2544&gt;BA$3)*($I2544&lt;BA$2)*$H2544/4</f>
        <v/>
      </c>
      <c r="BB2536" s="121">
        <f>-$E2532/4*
BB2526+(BB2526&gt;0)*($J2531&gt;=BB$2)*($J2531&lt;=BB$3)*(($J2531-BB$2+1)/BB$4*$H2531/4)
+(BB2526&gt;0)*($J2531&gt;BB$3)*($I2531&lt;=BB$3)*($I2531&gt;=BB$2)*((BB$3-$I2531+1)/BB$4*$H2531/4)
+(BB2526&gt;0)*($J2531&gt;BB$3)*($I2531&lt;BB$2)*$H2531/
4+(BB2526&gt;0)*($J2532&gt;=BB$2)*($J2532&lt;=BB$3)*(($J2532-BB$2+1)/BB$4*$H2532/4)
+(BB2526&gt;0)*($J2532&gt;BB$3)*($I2532&lt;=BB$3)*($I2532&gt;=BB$2)*((BB$3-$I2532+1)/BB$4*$H2532/4)
+(BB2526&gt;0)*($J2532&gt;BB$3)*($I2532&lt;BB$2)*$H2532/
4+(BB2526&gt;0)*($J2533&gt;=BB$2)*($J2533&lt;=BB$3)*(($J2533-BB$2+1)/BB$4*$H2533/4)
+(BB2526&gt;0)*($J2533&gt;BB$3)*($I2533&lt;=BB$3)*($I2533&gt;=BB$2)*((BB$3-$I2533+1)/BB$4*$H2533/4)
+(BB2526&gt;0)*($J2533&gt;BB$3)*($I2533&lt;BB$2)*$H2533/
4-$E2542/4*
BB2530+(BB2530&gt;0)*($J2542&gt;=BB$2)*($J2542&lt;=BB$3)*(($J2542-BB$2+1)/BB$4*$H2542/4)
+(BB2530&gt;0)*($J2542&gt;BB$3)*($I2542&lt;=BB$3)*($I2542&gt;=BB$2)*((BB$3-$I2542+1)/BB$4*$H2542/4)
+(BB2530&gt;0)*($J2542&gt;BB$3)*($I2542&lt;BB$2)*$H2542/
4+(BB2530&gt;0)*($J2543&gt;=BB$2)*($J2543&lt;=BB$3)*(($J2543-BB$2+1)/BB$4*$H2543/4)
+(BB2530&gt;0)*($J2543&gt;BB$3)*($I2543&lt;=BB$3)*($I2543&gt;=BB$2)*((BB$3-$I2543+1)/BB$4*$H2543/4)
+(BB2530&gt;0)*($J2543&gt;BB$3)*($I2543&lt;BB$2)*$H2543/
4+(BB2530&gt;0)*($J2544&gt;=BB$2)*($J2544&lt;=BB$3)*(($J2544-BB$2+1)/BB$4*$H2544/4)
+(BB2530&gt;0)*($J2544&gt;BB$3)*($I2544&lt;=BB$3)*($I2544&gt;=BB$2)*((BB$3-$I2544+1)/BB$4*$H2544/4)
+(BB2530&gt;0)*($J2544&gt;BB$3)*($I2544&lt;BB$2)*$H2544/4</f>
        <v/>
      </c>
      <c r="BC2536" s="121">
        <f>-$E2532/4*
BC2526+(BC2526&gt;0)*($J2531&gt;=BC$2)*($J2531&lt;=BC$3)*(($J2531-BC$2+1)/BC$4*$H2531/4)
+(BC2526&gt;0)*($J2531&gt;BC$3)*($I2531&lt;=BC$3)*($I2531&gt;=BC$2)*((BC$3-$I2531+1)/BC$4*$H2531/4)
+(BC2526&gt;0)*($J2531&gt;BC$3)*($I2531&lt;BC$2)*$H2531/
4+(BC2526&gt;0)*($J2532&gt;=BC$2)*($J2532&lt;=BC$3)*(($J2532-BC$2+1)/BC$4*$H2532/4)
+(BC2526&gt;0)*($J2532&gt;BC$3)*($I2532&lt;=BC$3)*($I2532&gt;=BC$2)*((BC$3-$I2532+1)/BC$4*$H2532/4)
+(BC2526&gt;0)*($J2532&gt;BC$3)*($I2532&lt;BC$2)*$H2532/
4+(BC2526&gt;0)*($J2533&gt;=BC$2)*($J2533&lt;=BC$3)*(($J2533-BC$2+1)/BC$4*$H2533/4)
+(BC2526&gt;0)*($J2533&gt;BC$3)*($I2533&lt;=BC$3)*($I2533&gt;=BC$2)*((BC$3-$I2533+1)/BC$4*$H2533/4)
+(BC2526&gt;0)*($J2533&gt;BC$3)*($I2533&lt;BC$2)*$H2533/
4-$E2542/4*
BC2530+(BC2530&gt;0)*($J2542&gt;=BC$2)*($J2542&lt;=BC$3)*(($J2542-BC$2+1)/BC$4*$H2542/4)
+(BC2530&gt;0)*($J2542&gt;BC$3)*($I2542&lt;=BC$3)*($I2542&gt;=BC$2)*((BC$3-$I2542+1)/BC$4*$H2542/4)
+(BC2530&gt;0)*($J2542&gt;BC$3)*($I2542&lt;BC$2)*$H2542/
4+(BC2530&gt;0)*($J2543&gt;=BC$2)*($J2543&lt;=BC$3)*(($J2543-BC$2+1)/BC$4*$H2543/4)
+(BC2530&gt;0)*($J2543&gt;BC$3)*($I2543&lt;=BC$3)*($I2543&gt;=BC$2)*((BC$3-$I2543+1)/BC$4*$H2543/4)
+(BC2530&gt;0)*($J2543&gt;BC$3)*($I2543&lt;BC$2)*$H2543/
4+(BC2530&gt;0)*($J2544&gt;=BC$2)*($J2544&lt;=BC$3)*(($J2544-BC$2+1)/BC$4*$H2544/4)
+(BC2530&gt;0)*($J2544&gt;BC$3)*($I2544&lt;=BC$3)*($I2544&gt;=BC$2)*((BC$3-$I2544+1)/BC$4*$H2544/4)
+(BC2530&gt;0)*($J2544&gt;BC$3)*($I2544&lt;BC$2)*$H2544/4</f>
        <v/>
      </c>
      <c r="BD2536" s="121">
        <f>-$E2532/4*
BD2526+(BD2526&gt;0)*($J2531&gt;=BD$2)*($J2531&lt;=BD$3)*(($J2531-BD$2+1)/BD$4*$H2531/4)
+(BD2526&gt;0)*($J2531&gt;BD$3)*($I2531&lt;=BD$3)*($I2531&gt;=BD$2)*((BD$3-$I2531+1)/BD$4*$H2531/4)
+(BD2526&gt;0)*($J2531&gt;BD$3)*($I2531&lt;BD$2)*$H2531/
4+(BD2526&gt;0)*($J2532&gt;=BD$2)*($J2532&lt;=BD$3)*(($J2532-BD$2+1)/BD$4*$H2532/4)
+(BD2526&gt;0)*($J2532&gt;BD$3)*($I2532&lt;=BD$3)*($I2532&gt;=BD$2)*((BD$3-$I2532+1)/BD$4*$H2532/4)
+(BD2526&gt;0)*($J2532&gt;BD$3)*($I2532&lt;BD$2)*$H2532/
4+(BD2526&gt;0)*($J2533&gt;=BD$2)*($J2533&lt;=BD$3)*(($J2533-BD$2+1)/BD$4*$H2533/4)
+(BD2526&gt;0)*($J2533&gt;BD$3)*($I2533&lt;=BD$3)*($I2533&gt;=BD$2)*((BD$3-$I2533+1)/BD$4*$H2533/4)
+(BD2526&gt;0)*($J2533&gt;BD$3)*($I2533&lt;BD$2)*$H2533/
4-$E2542/4*
BD2530+(BD2530&gt;0)*($J2542&gt;=BD$2)*($J2542&lt;=BD$3)*(($J2542-BD$2+1)/BD$4*$H2542/4)
+(BD2530&gt;0)*($J2542&gt;BD$3)*($I2542&lt;=BD$3)*($I2542&gt;=BD$2)*((BD$3-$I2542+1)/BD$4*$H2542/4)
+(BD2530&gt;0)*($J2542&gt;BD$3)*($I2542&lt;BD$2)*$H2542/
4+(BD2530&gt;0)*($J2543&gt;=BD$2)*($J2543&lt;=BD$3)*(($J2543-BD$2+1)/BD$4*$H2543/4)
+(BD2530&gt;0)*($J2543&gt;BD$3)*($I2543&lt;=BD$3)*($I2543&gt;=BD$2)*((BD$3-$I2543+1)/BD$4*$H2543/4)
+(BD2530&gt;0)*($J2543&gt;BD$3)*($I2543&lt;BD$2)*$H2543/
4+(BD2530&gt;0)*($J2544&gt;=BD$2)*($J2544&lt;=BD$3)*(($J2544-BD$2+1)/BD$4*$H2544/4)
+(BD2530&gt;0)*($J2544&gt;BD$3)*($I2544&lt;=BD$3)*($I2544&gt;=BD$2)*((BD$3-$I2544+1)/BD$4*$H2544/4)
+(BD2530&gt;0)*($J2544&gt;BD$3)*($I2544&lt;BD$2)*$H2544/4</f>
        <v/>
      </c>
    </row>
    <row r="2537" ht="16" customHeight="1">
      <c r="B2537" s="11">
        <f>B2536</f>
        <v/>
      </c>
      <c r="C2537" s="12">
        <f>C2536</f>
        <v/>
      </c>
      <c r="D2537" s="43" t="inlineStr">
        <is>
          <t>Hypothèse</t>
        </is>
      </c>
      <c r="E2537" s="134" t="inlineStr">
        <is>
          <t>Renew Réversion</t>
        </is>
      </c>
      <c r="F2537" s="44" t="n"/>
      <c r="G2537" s="43" t="inlineStr">
        <is>
          <t>Sortie</t>
        </is>
      </c>
      <c r="H2537" s="133" t="n">
        <v>0</v>
      </c>
      <c r="I2537" s="43" t="inlineStr">
        <is>
          <t>Date sortie (manuel)</t>
        </is>
      </c>
      <c r="J2537" s="132" t="n">
        <v>0</v>
      </c>
      <c r="K2537" s="118" t="n"/>
      <c r="L2537" s="20" t="inlineStr">
        <is>
          <t>Impact vacance future</t>
        </is>
      </c>
      <c r="M2537" s="72" t="n"/>
      <c r="N2537" s="72" t="n"/>
      <c r="O2537" s="121" t="n">
        <v>0</v>
      </c>
      <c r="P2537" s="121" t="n">
        <v>0</v>
      </c>
      <c r="Q2537" s="121" t="n">
        <v>0</v>
      </c>
      <c r="R2537" s="121" t="n">
        <v>0</v>
      </c>
      <c r="S2537" s="121" t="n">
        <v>0</v>
      </c>
      <c r="T2537" s="121" t="n">
        <v>0</v>
      </c>
      <c r="U2537" s="121" t="n">
        <v>0</v>
      </c>
      <c r="V2537" s="121" t="n">
        <v>0</v>
      </c>
      <c r="W2537" s="121" t="n">
        <v>0</v>
      </c>
      <c r="X2537" s="121" t="n">
        <v>0</v>
      </c>
      <c r="Y2537" s="121" t="n">
        <v>0</v>
      </c>
      <c r="Z2537" s="121" t="n">
        <v>0</v>
      </c>
      <c r="AA2537" s="121" t="n">
        <v>0</v>
      </c>
      <c r="AB2537" s="121" t="n">
        <v>0</v>
      </c>
      <c r="AC2537" s="121" t="n">
        <v>0</v>
      </c>
      <c r="AD2537" s="121" t="n">
        <v>0</v>
      </c>
      <c r="AE2537" s="121" t="n">
        <v>0</v>
      </c>
      <c r="AF2537" s="121" t="n">
        <v>0</v>
      </c>
      <c r="AG2537" s="121" t="n">
        <v>0</v>
      </c>
      <c r="AH2537" s="121" t="n">
        <v>0</v>
      </c>
      <c r="AI2537" s="121" t="n">
        <v>0</v>
      </c>
      <c r="AJ2537" s="121" t="n">
        <v>0</v>
      </c>
      <c r="AK2537" s="121" t="n">
        <v>0</v>
      </c>
      <c r="AL2537" s="121" t="n">
        <v>0</v>
      </c>
      <c r="AM2537" s="121" t="n">
        <v>0</v>
      </c>
      <c r="AN2537" s="121" t="n">
        <v>0</v>
      </c>
      <c r="AO2537" s="121" t="n">
        <v>0</v>
      </c>
      <c r="AP2537" s="121" t="n">
        <v>0</v>
      </c>
      <c r="AQ2537" s="121" t="n">
        <v>0</v>
      </c>
      <c r="AR2537" s="121" t="n">
        <v>0</v>
      </c>
      <c r="AS2537" s="121" t="n">
        <v>0</v>
      </c>
      <c r="AT2537" s="121" t="n">
        <v>0</v>
      </c>
      <c r="AU2537" s="121" t="n">
        <v>0</v>
      </c>
      <c r="AV2537" s="121" t="n">
        <v>0</v>
      </c>
      <c r="AW2537" s="121" t="n">
        <v>0</v>
      </c>
      <c r="AX2537" s="121" t="n">
        <v>0</v>
      </c>
      <c r="AY2537" s="121" t="n">
        <v>0</v>
      </c>
      <c r="AZ2537" s="121" t="n">
        <v>0</v>
      </c>
      <c r="BA2537" s="121" t="n">
        <v>0</v>
      </c>
      <c r="BB2537" s="121" t="n">
        <v>0</v>
      </c>
      <c r="BC2537" s="121" t="n">
        <v>0</v>
      </c>
      <c r="BD2537" s="121" t="n">
        <v>0</v>
      </c>
    </row>
    <row r="2538" ht="16" customHeight="1">
      <c r="B2538" s="11">
        <f>B2537</f>
        <v/>
      </c>
      <c r="C2538" s="12">
        <f>C2537</f>
        <v/>
      </c>
      <c r="D2538" s="43" t="inlineStr">
        <is>
          <t>Date sortie</t>
        </is>
      </c>
      <c r="E2538" s="132" t="n">
        <v>48103</v>
      </c>
      <c r="G2538" s="43" t="inlineStr">
        <is>
          <t>Vacance (mois)</t>
        </is>
      </c>
      <c r="H2538" s="134" t="n">
        <v>0</v>
      </c>
      <c r="I2538" s="43" t="inlineStr">
        <is>
          <t>Loyer futur (manuel)</t>
        </is>
      </c>
      <c r="J2538" s="130" t="n">
        <v>0</v>
      </c>
      <c r="K2538" s="23" t="n"/>
      <c r="L2538" s="33" t="inlineStr">
        <is>
          <t>Impact franchise</t>
        </is>
      </c>
      <c r="M2538" s="73" t="n"/>
      <c r="N2538" s="73" t="n"/>
      <c r="O2538" s="122">
        <f>-(O2535+O2536)*IFERROR((O2525+O2529)/(O2527+O2531),0)</f>
        <v/>
      </c>
      <c r="P2538" s="122">
        <f>-(P2535+P2536)*IFERROR((P2525+P2529)/(P2527+P2531),0)</f>
        <v/>
      </c>
      <c r="Q2538" s="122">
        <f>-(Q2535+Q2536)*IFERROR((Q2525+Q2529)/(Q2527+Q2531),0)</f>
        <v/>
      </c>
      <c r="R2538" s="122">
        <f>-(R2535+R2536)*IFERROR((R2525+R2529)/(R2527+R2531),0)</f>
        <v/>
      </c>
      <c r="S2538" s="122">
        <f>-(S2535+S2536)*IFERROR((S2525+S2529)/(S2527+S2531),0)</f>
        <v/>
      </c>
      <c r="T2538" s="122">
        <f>-(T2535+T2536)*IFERROR((T2525+T2529)/(T2527+T2531),0)</f>
        <v/>
      </c>
      <c r="U2538" s="122">
        <f>-(U2535+U2536)*IFERROR((U2525+U2529)/(U2527+U2531),0)</f>
        <v/>
      </c>
      <c r="V2538" s="122">
        <f>-(V2535+V2536)*IFERROR((V2525+V2529)/(V2527+V2531),0)</f>
        <v/>
      </c>
      <c r="W2538" s="122">
        <f>-(W2535+W2536)*IFERROR((W2525+W2529)/(W2527+W2531),0)</f>
        <v/>
      </c>
      <c r="X2538" s="122">
        <f>-(X2535+X2536)*IFERROR((X2525+X2529)/(X2527+X2531),0)</f>
        <v/>
      </c>
      <c r="Y2538" s="122">
        <f>-(Y2535+Y2536)*IFERROR((Y2525+Y2529)/(Y2527+Y2531),0)</f>
        <v/>
      </c>
      <c r="Z2538" s="122">
        <f>-(Z2535+Z2536)*IFERROR((Z2525+Z2529)/(Z2527+Z2531),0)</f>
        <v/>
      </c>
      <c r="AA2538" s="122">
        <f>-(AA2535+AA2536)*IFERROR((AA2525+AA2529)/(AA2527+AA2531),0)</f>
        <v/>
      </c>
      <c r="AB2538" s="122">
        <f>-(AB2535+AB2536)*IFERROR((AB2525+AB2529)/(AB2527+AB2531),0)</f>
        <v/>
      </c>
      <c r="AC2538" s="122">
        <f>-(AC2535+AC2536)*IFERROR((AC2525+AC2529)/(AC2527+AC2531),0)</f>
        <v/>
      </c>
      <c r="AD2538" s="122">
        <f>-(AD2535+AD2536)*IFERROR((AD2525+AD2529)/(AD2527+AD2531),0)</f>
        <v/>
      </c>
      <c r="AE2538" s="122">
        <f>-(AE2535+AE2536)*IFERROR((AE2525+AE2529)/(AE2527+AE2531),0)</f>
        <v/>
      </c>
      <c r="AF2538" s="122">
        <f>-(AF2535+AF2536)*IFERROR((AF2525+AF2529)/(AF2527+AF2531),0)</f>
        <v/>
      </c>
      <c r="AG2538" s="122">
        <f>-(AG2535+AG2536)*IFERROR((AG2525+AG2529)/(AG2527+AG2531),0)</f>
        <v/>
      </c>
      <c r="AH2538" s="122">
        <f>-(AH2535+AH2536)*IFERROR((AH2525+AH2529)/(AH2527+AH2531),0)</f>
        <v/>
      </c>
      <c r="AI2538" s="122">
        <f>-(AI2535+AI2536)*IFERROR((AI2525+AI2529)/(AI2527+AI2531),0)</f>
        <v/>
      </c>
      <c r="AJ2538" s="122">
        <f>-(AJ2535+AJ2536)*IFERROR((AJ2525+AJ2529)/(AJ2527+AJ2531),0)</f>
        <v/>
      </c>
      <c r="AK2538" s="122">
        <f>-(AK2535+AK2536)*IFERROR((AK2525+AK2529)/(AK2527+AK2531),0)</f>
        <v/>
      </c>
      <c r="AL2538" s="122">
        <f>-(AL2535+AL2536)*IFERROR((AL2525+AL2529)/(AL2527+AL2531),0)</f>
        <v/>
      </c>
      <c r="AM2538" s="122">
        <f>-(AM2535+AM2536)*IFERROR((AM2525+AM2529)/(AM2527+AM2531),0)</f>
        <v/>
      </c>
      <c r="AN2538" s="122">
        <f>-(AN2535+AN2536)*IFERROR((AN2525+AN2529)/(AN2527+AN2531),0)</f>
        <v/>
      </c>
      <c r="AO2538" s="122">
        <f>-(AO2535+AO2536)*IFERROR((AO2525+AO2529)/(AO2527+AO2531),0)</f>
        <v/>
      </c>
      <c r="AP2538" s="122">
        <f>-(AP2535+AP2536)*IFERROR((AP2525+AP2529)/(AP2527+AP2531),0)</f>
        <v/>
      </c>
      <c r="AQ2538" s="122">
        <f>-(AQ2535+AQ2536)*IFERROR((AQ2525+AQ2529)/(AQ2527+AQ2531),0)</f>
        <v/>
      </c>
      <c r="AR2538" s="122">
        <f>-(AR2535+AR2536)*IFERROR((AR2525+AR2529)/(AR2527+AR2531),0)</f>
        <v/>
      </c>
      <c r="AS2538" s="122">
        <f>-(AS2535+AS2536)*IFERROR((AS2525+AS2529)/(AS2527+AS2531),0)</f>
        <v/>
      </c>
      <c r="AT2538" s="122">
        <f>-(AT2535+AT2536)*IFERROR((AT2525+AT2529)/(AT2527+AT2531),0)</f>
        <v/>
      </c>
      <c r="AU2538" s="122">
        <f>-(AU2535+AU2536)*IFERROR((AU2525+AU2529)/(AU2527+AU2531),0)</f>
        <v/>
      </c>
      <c r="AV2538" s="122">
        <f>-(AV2535+AV2536)*IFERROR((AV2525+AV2529)/(AV2527+AV2531),0)</f>
        <v/>
      </c>
      <c r="AW2538" s="122">
        <f>-(AW2535+AW2536)*IFERROR((AW2525+AW2529)/(AW2527+AW2531),0)</f>
        <v/>
      </c>
      <c r="AX2538" s="122">
        <f>-(AX2535+AX2536)*IFERROR((AX2525+AX2529)/(AX2527+AX2531),0)</f>
        <v/>
      </c>
      <c r="AY2538" s="122">
        <f>-(AY2535+AY2536)*IFERROR((AY2525+AY2529)/(AY2527+AY2531),0)</f>
        <v/>
      </c>
      <c r="AZ2538" s="122">
        <f>-(AZ2535+AZ2536)*IFERROR((AZ2525+AZ2529)/(AZ2527+AZ2531),0)</f>
        <v/>
      </c>
      <c r="BA2538" s="122">
        <f>-(BA2535+BA2536)*IFERROR((BA2525+BA2529)/(BA2527+BA2531),0)</f>
        <v/>
      </c>
      <c r="BB2538" s="122">
        <f>-(BB2535+BB2536)*IFERROR((BB2525+BB2529)/(BB2527+BB2531),0)</f>
        <v/>
      </c>
      <c r="BC2538" s="122">
        <f>-(BC2535+BC2536)*IFERROR((BC2525+BC2529)/(BC2527+BC2531),0)</f>
        <v/>
      </c>
      <c r="BD2538" s="122">
        <f>-(BD2535+BD2536)*IFERROR((BD2525+BD2529)/(BD2527+BD2531),0)</f>
        <v/>
      </c>
    </row>
    <row r="2539" ht="16" customHeight="1">
      <c r="B2539" s="11">
        <f>B2538</f>
        <v/>
      </c>
      <c r="C2539" s="12">
        <f>C2538</f>
        <v/>
      </c>
      <c r="K2539" s="118" t="n"/>
      <c r="O2539" s="15" t="n"/>
      <c r="P2539" s="15" t="n"/>
      <c r="Q2539" s="15" t="n"/>
      <c r="R2539" s="15" t="n"/>
      <c r="S2539" s="15" t="n"/>
      <c r="T2539" s="15" t="n"/>
      <c r="U2539" s="15" t="n"/>
      <c r="V2539" s="15" t="n"/>
      <c r="W2539" s="15" t="n"/>
      <c r="X2539" s="15" t="n"/>
      <c r="Y2539" s="15" t="n"/>
      <c r="Z2539" s="15" t="n"/>
      <c r="AA2539" s="15" t="n"/>
      <c r="AB2539" s="15" t="n"/>
      <c r="AC2539" s="15" t="n"/>
      <c r="AD2539" s="15" t="n"/>
      <c r="AE2539" s="15" t="n"/>
      <c r="AF2539" s="15" t="n"/>
      <c r="AG2539" s="15" t="n"/>
      <c r="AH2539" s="15" t="n"/>
      <c r="AI2539" s="15" t="n"/>
      <c r="AJ2539" s="15" t="n"/>
      <c r="AK2539" s="15" t="n"/>
      <c r="AL2539" s="15" t="n"/>
      <c r="AM2539" s="15" t="n"/>
      <c r="AN2539" s="15" t="n"/>
      <c r="AO2539" s="15" t="n"/>
      <c r="AP2539" s="15" t="n"/>
      <c r="AQ2539" s="15" t="n"/>
      <c r="AR2539" s="15" t="n"/>
      <c r="AS2539" s="15" t="n"/>
      <c r="AT2539" s="15" t="n"/>
      <c r="AU2539" s="15" t="n"/>
      <c r="AV2539" s="15" t="n"/>
      <c r="AW2539" s="15" t="n"/>
      <c r="AX2539" s="15" t="n"/>
      <c r="AY2539" s="15" t="n"/>
      <c r="AZ2539" s="15" t="n"/>
      <c r="BA2539" s="15" t="n"/>
      <c r="BB2539" s="15" t="n"/>
      <c r="BC2539" s="15" t="n"/>
      <c r="BD2539" s="15" t="n"/>
    </row>
    <row r="2540" ht="16" customHeight="1">
      <c r="B2540" s="11">
        <f>B2539</f>
        <v/>
      </c>
      <c r="C2540" s="12">
        <f>C2539</f>
        <v/>
      </c>
      <c r="G2540" s="46" t="inlineStr">
        <is>
          <t>Société</t>
        </is>
      </c>
      <c r="H2540" s="131" t="inlineStr">
        <is>
          <t>SCI HSR 2</t>
        </is>
      </c>
      <c r="I2540" s="135" t="n"/>
      <c r="J2540" s="136" t="n"/>
      <c r="K2540" s="23" t="n"/>
      <c r="L2540" s="47" t="inlineStr">
        <is>
          <t>Loyer</t>
        </is>
      </c>
      <c r="M2540" s="81" t="n"/>
      <c r="N2540" s="81" t="n"/>
      <c r="O2540" s="124">
        <f>SUM(O2535:O2538)</f>
        <v/>
      </c>
      <c r="P2540" s="124">
        <f>SUM(P2535:P2538)</f>
        <v/>
      </c>
      <c r="Q2540" s="124">
        <f>SUM(Q2535:Q2538)</f>
        <v/>
      </c>
      <c r="R2540" s="124">
        <f>SUM(R2535:R2538)</f>
        <v/>
      </c>
      <c r="S2540" s="124">
        <f>SUM(S2535:S2538)</f>
        <v/>
      </c>
      <c r="T2540" s="124">
        <f>SUM(T2535:T2538)</f>
        <v/>
      </c>
      <c r="U2540" s="124">
        <f>SUM(U2535:U2538)</f>
        <v/>
      </c>
      <c r="V2540" s="124">
        <f>SUM(V2535:V2538)</f>
        <v/>
      </c>
      <c r="W2540" s="124">
        <f>SUM(W2535:W2538)</f>
        <v/>
      </c>
      <c r="X2540" s="124">
        <f>SUM(X2535:X2538)</f>
        <v/>
      </c>
      <c r="Y2540" s="124">
        <f>SUM(Y2535:Y2538)</f>
        <v/>
      </c>
      <c r="Z2540" s="124">
        <f>SUM(Z2535:Z2538)</f>
        <v/>
      </c>
      <c r="AA2540" s="124">
        <f>SUM(AA2535:AA2538)</f>
        <v/>
      </c>
      <c r="AB2540" s="124">
        <f>SUM(AB2535:AB2538)</f>
        <v/>
      </c>
      <c r="AC2540" s="124">
        <f>SUM(AC2535:AC2538)</f>
        <v/>
      </c>
      <c r="AD2540" s="124">
        <f>SUM(AD2535:AD2538)</f>
        <v/>
      </c>
      <c r="AE2540" s="124">
        <f>SUM(AE2535:AE2538)</f>
        <v/>
      </c>
      <c r="AF2540" s="124">
        <f>SUM(AF2535:AF2538)</f>
        <v/>
      </c>
      <c r="AG2540" s="124">
        <f>SUM(AG2535:AG2538)</f>
        <v/>
      </c>
      <c r="AH2540" s="124">
        <f>SUM(AH2535:AH2538)</f>
        <v/>
      </c>
      <c r="AI2540" s="124">
        <f>SUM(AI2535:AI2538)</f>
        <v/>
      </c>
      <c r="AJ2540" s="124">
        <f>SUM(AJ2535:AJ2538)</f>
        <v/>
      </c>
      <c r="AK2540" s="124">
        <f>SUM(AK2535:AK2538)</f>
        <v/>
      </c>
      <c r="AL2540" s="124">
        <f>SUM(AL2535:AL2538)</f>
        <v/>
      </c>
      <c r="AM2540" s="124">
        <f>SUM(AM2535:AM2538)</f>
        <v/>
      </c>
      <c r="AN2540" s="124">
        <f>SUM(AN2535:AN2538)</f>
        <v/>
      </c>
      <c r="AO2540" s="124">
        <f>SUM(AO2535:AO2538)</f>
        <v/>
      </c>
      <c r="AP2540" s="124">
        <f>SUM(AP2535:AP2538)</f>
        <v/>
      </c>
      <c r="AQ2540" s="124">
        <f>SUM(AQ2535:AQ2538)</f>
        <v/>
      </c>
      <c r="AR2540" s="124">
        <f>SUM(AR2535:AR2538)</f>
        <v/>
      </c>
      <c r="AS2540" s="124">
        <f>SUM(AS2535:AS2538)</f>
        <v/>
      </c>
      <c r="AT2540" s="124">
        <f>SUM(AT2535:AT2538)</f>
        <v/>
      </c>
      <c r="AU2540" s="124">
        <f>SUM(AU2535:AU2538)</f>
        <v/>
      </c>
      <c r="AV2540" s="124">
        <f>SUM(AV2535:AV2538)</f>
        <v/>
      </c>
      <c r="AW2540" s="124">
        <f>SUM(AW2535:AW2538)</f>
        <v/>
      </c>
      <c r="AX2540" s="124">
        <f>SUM(AX2535:AX2538)</f>
        <v/>
      </c>
      <c r="AY2540" s="124">
        <f>SUM(AY2535:AY2538)</f>
        <v/>
      </c>
      <c r="AZ2540" s="124">
        <f>SUM(AZ2535:AZ2538)</f>
        <v/>
      </c>
      <c r="BA2540" s="124">
        <f>SUM(BA2535:BA2538)</f>
        <v/>
      </c>
      <c r="BB2540" s="124">
        <f>SUM(BB2535:BB2538)</f>
        <v/>
      </c>
      <c r="BC2540" s="124">
        <f>SUM(BC2535:BC2538)</f>
        <v/>
      </c>
      <c r="BD2540" s="124">
        <f>SUM(BD2535:BD2538)</f>
        <v/>
      </c>
    </row>
    <row r="2541" ht="16" customHeight="1">
      <c r="B2541" s="11">
        <f>B2540</f>
        <v/>
      </c>
      <c r="C2541" s="12">
        <f>C2540</f>
        <v/>
      </c>
      <c r="D2541" s="46" t="inlineStr">
        <is>
          <t>Date effet new bail</t>
        </is>
      </c>
      <c r="E2541" s="132" t="n">
        <v>48103</v>
      </c>
      <c r="F2541" s="15" t="n"/>
      <c r="G2541" s="46" t="inlineStr">
        <is>
          <t>Annualisé</t>
        </is>
      </c>
      <c r="H2541" s="46" t="inlineStr">
        <is>
          <t>Montant</t>
        </is>
      </c>
      <c r="I2541" s="46" t="inlineStr">
        <is>
          <t>Date deb</t>
        </is>
      </c>
      <c r="J2541" s="46" t="inlineStr">
        <is>
          <t>Date fin</t>
        </is>
      </c>
      <c r="K2541" s="23" t="n"/>
      <c r="O2541" s="15" t="n"/>
      <c r="P2541" s="15" t="n"/>
      <c r="Q2541" s="15" t="n"/>
      <c r="R2541" s="15" t="n"/>
      <c r="S2541" s="15" t="n"/>
      <c r="T2541" s="15" t="n"/>
      <c r="U2541" s="15" t="n"/>
      <c r="V2541" s="15" t="n"/>
      <c r="W2541" s="15" t="n"/>
      <c r="X2541" s="15" t="n"/>
      <c r="Y2541" s="15" t="n"/>
      <c r="Z2541" s="15" t="n"/>
      <c r="AA2541" s="15" t="n"/>
      <c r="AB2541" s="15" t="n"/>
      <c r="AC2541" s="15" t="n"/>
      <c r="AD2541" s="15" t="n"/>
      <c r="AE2541" s="15" t="n"/>
      <c r="AF2541" s="15" t="n"/>
      <c r="AG2541" s="15" t="n"/>
      <c r="AH2541" s="15" t="n"/>
      <c r="AI2541" s="15" t="n"/>
      <c r="AJ2541" s="15" t="n"/>
      <c r="AK2541" s="15" t="n"/>
      <c r="AL2541" s="15" t="n"/>
      <c r="AM2541" s="15" t="n"/>
      <c r="AN2541" s="15" t="n"/>
      <c r="AO2541" s="15" t="n"/>
      <c r="AP2541" s="15" t="n"/>
      <c r="AQ2541" s="15" t="n"/>
      <c r="AR2541" s="15" t="n"/>
      <c r="AS2541" s="15" t="n"/>
      <c r="AT2541" s="15" t="n"/>
      <c r="AU2541" s="15" t="n"/>
      <c r="AV2541" s="15" t="n"/>
      <c r="AW2541" s="15" t="n"/>
      <c r="AX2541" s="15" t="n"/>
      <c r="AY2541" s="15" t="n"/>
      <c r="AZ2541" s="15" t="n"/>
      <c r="BA2541" s="15" t="n"/>
      <c r="BB2541" s="15" t="n"/>
      <c r="BC2541" s="15" t="n"/>
      <c r="BD2541" s="15" t="n"/>
    </row>
    <row r="2542" ht="16" customHeight="1">
      <c r="B2542" s="11">
        <f>B2541</f>
        <v/>
      </c>
      <c r="C2542" s="12">
        <f>C2541</f>
        <v/>
      </c>
      <c r="D2542" s="46" t="inlineStr">
        <is>
          <t>Loyer futur</t>
        </is>
      </c>
      <c r="E2542" s="131" t="n">
        <v>97203.51234146538</v>
      </c>
      <c r="F2542" s="15" t="n"/>
      <c r="G2542" s="49" t="inlineStr">
        <is>
          <t>Palier 1 New</t>
        </is>
      </c>
      <c r="H2542" s="131" t="n">
        <v>0</v>
      </c>
      <c r="I2542" s="132" t="n">
        <v>0</v>
      </c>
      <c r="J2542" s="132" t="n">
        <v>0</v>
      </c>
      <c r="K2542" s="23" t="n"/>
      <c r="L2542" s="50" t="inlineStr">
        <is>
          <t>DE / DAB</t>
        </is>
      </c>
      <c r="M2542" s="70" t="n"/>
      <c r="N2542" s="70" t="n"/>
      <c r="O2542" s="120">
        <f>IFERROR(((O$3&gt;=$E2541)*(O$2&lt;=$E2541))*$E2545,"")</f>
        <v/>
      </c>
      <c r="P2542" s="120">
        <f>IFERROR(((P$3&gt;=$E2541)*(P$2&lt;=$E2541))*$E2545,"")</f>
        <v/>
      </c>
      <c r="Q2542" s="120">
        <f>IFERROR(((Q$3&gt;=$E2541)*(Q$2&lt;=$E2541))*$E2545,"")</f>
        <v/>
      </c>
      <c r="R2542" s="120">
        <f>IFERROR(((R$3&gt;=$E2541)*(R$2&lt;=$E2541))*$E2545,"")</f>
        <v/>
      </c>
      <c r="S2542" s="120">
        <f>IFERROR(((S$3&gt;=$E2541)*(S$2&lt;=$E2541))*$E2545,"")</f>
        <v/>
      </c>
      <c r="T2542" s="120">
        <f>IFERROR(((T$3&gt;=$E2541)*(T$2&lt;=$E2541))*$E2545,"")</f>
        <v/>
      </c>
      <c r="U2542" s="120">
        <f>IFERROR(((U$3&gt;=$E2541)*(U$2&lt;=$E2541))*$E2545,"")</f>
        <v/>
      </c>
      <c r="V2542" s="120">
        <f>IFERROR(((V$3&gt;=$E2541)*(V$2&lt;=$E2541))*$E2545,"")</f>
        <v/>
      </c>
      <c r="W2542" s="120">
        <f>IFERROR(((W$3&gt;=$E2541)*(W$2&lt;=$E2541))*$E2545,"")</f>
        <v/>
      </c>
      <c r="X2542" s="120">
        <f>IFERROR(((X$3&gt;=$E2541)*(X$2&lt;=$E2541))*$E2545,"")</f>
        <v/>
      </c>
      <c r="Y2542" s="120">
        <f>IFERROR(((Y$3&gt;=$E2541)*(Y$2&lt;=$E2541))*$E2545,"")</f>
        <v/>
      </c>
      <c r="Z2542" s="120">
        <f>IFERROR(((Z$3&gt;=$E2541)*(Z$2&lt;=$E2541))*$E2545,"")</f>
        <v/>
      </c>
      <c r="AA2542" s="120">
        <f>IFERROR(((AA$3&gt;=$E2541)*(AA$2&lt;=$E2541))*$E2545,"")</f>
        <v/>
      </c>
      <c r="AB2542" s="120">
        <f>IFERROR(((AB$3&gt;=$E2541)*(AB$2&lt;=$E2541))*$E2545,"")</f>
        <v/>
      </c>
      <c r="AC2542" s="120">
        <f>IFERROR(((AC$3&gt;=$E2541)*(AC$2&lt;=$E2541))*$E2545,"")</f>
        <v/>
      </c>
      <c r="AD2542" s="120">
        <f>IFERROR(((AD$3&gt;=$E2541)*(AD$2&lt;=$E2541))*$E2545,"")</f>
        <v/>
      </c>
      <c r="AE2542" s="120">
        <f>IFERROR(((AE$3&gt;=$E2541)*(AE$2&lt;=$E2541))*$E2545,"")</f>
        <v/>
      </c>
      <c r="AF2542" s="120">
        <f>IFERROR(((AF$3&gt;=$E2541)*(AF$2&lt;=$E2541))*$E2545,"")</f>
        <v/>
      </c>
      <c r="AG2542" s="120">
        <f>IFERROR(((AG$3&gt;=$E2541)*(AG$2&lt;=$E2541))*$E2545,"")</f>
        <v/>
      </c>
      <c r="AH2542" s="120">
        <f>IFERROR(((AH$3&gt;=$E2541)*(AH$2&lt;=$E2541))*$E2545,"")</f>
        <v/>
      </c>
      <c r="AI2542" s="120">
        <f>IFERROR(((AI$3&gt;=$E2541)*(AI$2&lt;=$E2541))*$E2545,"")</f>
        <v/>
      </c>
      <c r="AJ2542" s="120">
        <f>IFERROR(((AJ$3&gt;=$E2541)*(AJ$2&lt;=$E2541))*$E2545,"")</f>
        <v/>
      </c>
      <c r="AK2542" s="120">
        <f>IFERROR(((AK$3&gt;=$E2541)*(AK$2&lt;=$E2541))*$E2545,"")</f>
        <v/>
      </c>
      <c r="AL2542" s="120">
        <f>IFERROR(((AL$3&gt;=$E2541)*(AL$2&lt;=$E2541))*$E2545,"")</f>
        <v/>
      </c>
      <c r="AM2542" s="120">
        <f>IFERROR(((AM$3&gt;=$E2541)*(AM$2&lt;=$E2541))*$E2545,"")</f>
        <v/>
      </c>
      <c r="AN2542" s="120">
        <f>IFERROR(((AN$3&gt;=$E2541)*(AN$2&lt;=$E2541))*$E2545,"")</f>
        <v/>
      </c>
      <c r="AO2542" s="120">
        <f>IFERROR(((AO$3&gt;=$E2541)*(AO$2&lt;=$E2541))*$E2545,"")</f>
        <v/>
      </c>
      <c r="AP2542" s="120">
        <f>IFERROR(((AP$3&gt;=$E2541)*(AP$2&lt;=$E2541))*$E2545,"")</f>
        <v/>
      </c>
      <c r="AQ2542" s="120">
        <f>IFERROR(((AQ$3&gt;=$E2541)*(AQ$2&lt;=$E2541))*$E2545,"")</f>
        <v/>
      </c>
      <c r="AR2542" s="120">
        <f>IFERROR(((AR$3&gt;=$E2541)*(AR$2&lt;=$E2541))*$E2545,"")</f>
        <v/>
      </c>
      <c r="AS2542" s="120">
        <f>IFERROR(((AS$3&gt;=$E2541)*(AS$2&lt;=$E2541))*$E2545,"")</f>
        <v/>
      </c>
      <c r="AT2542" s="120">
        <f>IFERROR(((AT$3&gt;=$E2541)*(AT$2&lt;=$E2541))*$E2545,"")</f>
        <v/>
      </c>
      <c r="AU2542" s="120">
        <f>IFERROR(((AU$3&gt;=$E2541)*(AU$2&lt;=$E2541))*$E2545,"")</f>
        <v/>
      </c>
      <c r="AV2542" s="120">
        <f>IFERROR(((AV$3&gt;=$E2541)*(AV$2&lt;=$E2541))*$E2545,"")</f>
        <v/>
      </c>
      <c r="AW2542" s="120">
        <f>IFERROR(((AW$3&gt;=$E2541)*(AW$2&lt;=$E2541))*$E2545,"")</f>
        <v/>
      </c>
      <c r="AX2542" s="120">
        <f>IFERROR(((AX$3&gt;=$E2541)*(AX$2&lt;=$E2541))*$E2545,"")</f>
        <v/>
      </c>
      <c r="AY2542" s="120">
        <f>IFERROR(((AY$3&gt;=$E2541)*(AY$2&lt;=$E2541))*$E2545,"")</f>
        <v/>
      </c>
      <c r="AZ2542" s="120">
        <f>IFERROR(((AZ$3&gt;=$E2541)*(AZ$2&lt;=$E2541))*$E2545,"")</f>
        <v/>
      </c>
      <c r="BA2542" s="120">
        <f>IFERROR(((BA$3&gt;=$E2541)*(BA$2&lt;=$E2541))*$E2545,"")</f>
        <v/>
      </c>
      <c r="BB2542" s="120">
        <f>IFERROR(((BB$3&gt;=$E2541)*(BB$2&lt;=$E2541))*$E2545,"")</f>
        <v/>
      </c>
      <c r="BC2542" s="120">
        <f>IFERROR(((BC$3&gt;=$E2541)*(BC$2&lt;=$E2541))*$E2545,"")</f>
        <v/>
      </c>
      <c r="BD2542" s="120">
        <f>IFERROR(((BD$3&gt;=$E2541)*(BD$2&lt;=$E2541))*$E2545,"")</f>
        <v/>
      </c>
    </row>
    <row r="2543" ht="16" customHeight="1">
      <c r="B2543" s="11">
        <f>B2542</f>
        <v/>
      </c>
      <c r="C2543" s="12">
        <f>C2542</f>
        <v/>
      </c>
      <c r="D2543" s="46" t="inlineStr">
        <is>
          <t>Indice de référence</t>
        </is>
      </c>
      <c r="E2543" s="51">
        <f>IF(E2541&gt;MAX($O$3:$BD$3),BD2532,
IF(E2541&lt;MIN($O$3:$BD$3),1,SUMIFS($O2533:$BD2533,$O$2:$BD$2,"&lt;="&amp;E2541,$O$3:$BD$3,"&gt;="&amp;E2541)))</f>
        <v/>
      </c>
      <c r="F2543" s="15" t="n"/>
      <c r="G2543" s="49" t="inlineStr">
        <is>
          <t>Palier 2 New</t>
        </is>
      </c>
      <c r="H2543" s="131" t="n">
        <v>0</v>
      </c>
      <c r="I2543" s="132" t="n">
        <v>0</v>
      </c>
      <c r="J2543" s="132" t="n">
        <v>0</v>
      </c>
      <c r="K2543" s="23" t="n"/>
      <c r="L2543" s="52" t="inlineStr">
        <is>
          <t>IR</t>
        </is>
      </c>
      <c r="M2543" s="72" t="n"/>
      <c r="N2543" s="72" t="n"/>
      <c r="O2543" s="121">
        <f>IFERROR(((O$3&gt;=$E2538)*(O$2&lt;=$E2538))*$H2546,"")</f>
        <v/>
      </c>
      <c r="P2543" s="121">
        <f>IFERROR(((P$3&gt;=$E2538)*(P$2&lt;=$E2538))*$H2546,"")</f>
        <v/>
      </c>
      <c r="Q2543" s="121">
        <f>IFERROR(((Q$3&gt;=$E2538)*(Q$2&lt;=$E2538))*$H2546,"")</f>
        <v/>
      </c>
      <c r="R2543" s="121">
        <f>IFERROR(((R$3&gt;=$E2538)*(R$2&lt;=$E2538))*$H2546,"")</f>
        <v/>
      </c>
      <c r="S2543" s="121">
        <f>IFERROR(((S$3&gt;=$E2538)*(S$2&lt;=$E2538))*$H2546,"")</f>
        <v/>
      </c>
      <c r="T2543" s="121">
        <f>IFERROR(((T$3&gt;=$E2538)*(T$2&lt;=$E2538))*$H2546,"")</f>
        <v/>
      </c>
      <c r="U2543" s="121">
        <f>IFERROR(((U$3&gt;=$E2538)*(U$2&lt;=$E2538))*$H2546,"")</f>
        <v/>
      </c>
      <c r="V2543" s="121">
        <f>IFERROR(((V$3&gt;=$E2538)*(V$2&lt;=$E2538))*$H2546,"")</f>
        <v/>
      </c>
      <c r="W2543" s="121">
        <f>IFERROR(((W$3&gt;=$E2538)*(W$2&lt;=$E2538))*$H2546,"")</f>
        <v/>
      </c>
      <c r="X2543" s="121">
        <f>IFERROR(((X$3&gt;=$E2538)*(X$2&lt;=$E2538))*$H2546,"")</f>
        <v/>
      </c>
      <c r="Y2543" s="121">
        <f>IFERROR(((Y$3&gt;=$E2538)*(Y$2&lt;=$E2538))*$H2546,"")</f>
        <v/>
      </c>
      <c r="Z2543" s="121">
        <f>IFERROR(((Z$3&gt;=$E2538)*(Z$2&lt;=$E2538))*$H2546,"")</f>
        <v/>
      </c>
      <c r="AA2543" s="121">
        <f>IFERROR(((AA$3&gt;=$E2538)*(AA$2&lt;=$E2538))*$H2546,"")</f>
        <v/>
      </c>
      <c r="AB2543" s="121">
        <f>IFERROR(((AB$3&gt;=$E2538)*(AB$2&lt;=$E2538))*$H2546,"")</f>
        <v/>
      </c>
      <c r="AC2543" s="121">
        <f>IFERROR(((AC$3&gt;=$E2538)*(AC$2&lt;=$E2538))*$H2546,"")</f>
        <v/>
      </c>
      <c r="AD2543" s="121">
        <f>IFERROR(((AD$3&gt;=$E2538)*(AD$2&lt;=$E2538))*$H2546,"")</f>
        <v/>
      </c>
      <c r="AE2543" s="121">
        <f>IFERROR(((AE$3&gt;=$E2538)*(AE$2&lt;=$E2538))*$H2546,"")</f>
        <v/>
      </c>
      <c r="AF2543" s="121">
        <f>IFERROR(((AF$3&gt;=$E2538)*(AF$2&lt;=$E2538))*$H2546,"")</f>
        <v/>
      </c>
      <c r="AG2543" s="121">
        <f>IFERROR(((AG$3&gt;=$E2538)*(AG$2&lt;=$E2538))*$H2546,"")</f>
        <v/>
      </c>
      <c r="AH2543" s="121">
        <f>IFERROR(((AH$3&gt;=$E2538)*(AH$2&lt;=$E2538))*$H2546,"")</f>
        <v/>
      </c>
      <c r="AI2543" s="121">
        <f>IFERROR(((AI$3&gt;=$E2538)*(AI$2&lt;=$E2538))*$H2546,"")</f>
        <v/>
      </c>
      <c r="AJ2543" s="121">
        <f>IFERROR(((AJ$3&gt;=$E2538)*(AJ$2&lt;=$E2538))*$H2546,"")</f>
        <v/>
      </c>
      <c r="AK2543" s="121">
        <f>IFERROR(((AK$3&gt;=$E2538)*(AK$2&lt;=$E2538))*$H2546,"")</f>
        <v/>
      </c>
      <c r="AL2543" s="121">
        <f>IFERROR(((AL$3&gt;=$E2538)*(AL$2&lt;=$E2538))*$H2546,"")</f>
        <v/>
      </c>
      <c r="AM2543" s="121">
        <f>IFERROR(((AM$3&gt;=$E2538)*(AM$2&lt;=$E2538))*$H2546,"")</f>
        <v/>
      </c>
      <c r="AN2543" s="121">
        <f>IFERROR(((AN$3&gt;=$E2538)*(AN$2&lt;=$E2538))*$H2546,"")</f>
        <v/>
      </c>
      <c r="AO2543" s="121">
        <f>IFERROR(((AO$3&gt;=$E2538)*(AO$2&lt;=$E2538))*$H2546,"")</f>
        <v/>
      </c>
      <c r="AP2543" s="121">
        <f>IFERROR(((AP$3&gt;=$E2538)*(AP$2&lt;=$E2538))*$H2546,"")</f>
        <v/>
      </c>
      <c r="AQ2543" s="121">
        <f>IFERROR(((AQ$3&gt;=$E2538)*(AQ$2&lt;=$E2538))*$H2546,"")</f>
        <v/>
      </c>
      <c r="AR2543" s="121">
        <f>IFERROR(((AR$3&gt;=$E2538)*(AR$2&lt;=$E2538))*$H2546,"")</f>
        <v/>
      </c>
      <c r="AS2543" s="121">
        <f>IFERROR(((AS$3&gt;=$E2538)*(AS$2&lt;=$E2538))*$H2546,"")</f>
        <v/>
      </c>
      <c r="AT2543" s="121">
        <f>IFERROR(((AT$3&gt;=$E2538)*(AT$2&lt;=$E2538))*$H2546,"")</f>
        <v/>
      </c>
      <c r="AU2543" s="121">
        <f>IFERROR(((AU$3&gt;=$E2538)*(AU$2&lt;=$E2538))*$H2546,"")</f>
        <v/>
      </c>
      <c r="AV2543" s="121">
        <f>IFERROR(((AV$3&gt;=$E2538)*(AV$2&lt;=$E2538))*$H2546,"")</f>
        <v/>
      </c>
      <c r="AW2543" s="121">
        <f>IFERROR(((AW$3&gt;=$E2538)*(AW$2&lt;=$E2538))*$H2546,"")</f>
        <v/>
      </c>
      <c r="AX2543" s="121">
        <f>IFERROR(((AX$3&gt;=$E2538)*(AX$2&lt;=$E2538))*$H2546,"")</f>
        <v/>
      </c>
      <c r="AY2543" s="121">
        <f>IFERROR(((AY$3&gt;=$E2538)*(AY$2&lt;=$E2538))*$H2546,"")</f>
        <v/>
      </c>
      <c r="AZ2543" s="121">
        <f>IFERROR(((AZ$3&gt;=$E2538)*(AZ$2&lt;=$E2538))*$H2546,"")</f>
        <v/>
      </c>
      <c r="BA2543" s="121">
        <f>IFERROR(((BA$3&gt;=$E2538)*(BA$2&lt;=$E2538))*$H2546,"")</f>
        <v/>
      </c>
      <c r="BB2543" s="121">
        <f>IFERROR(((BB$3&gt;=$E2538)*(BB$2&lt;=$E2538))*$H2546,"")</f>
        <v/>
      </c>
      <c r="BC2543" s="121">
        <f>IFERROR(((BC$3&gt;=$E2538)*(BC$2&lt;=$E2538))*$H2546,"")</f>
        <v/>
      </c>
      <c r="BD2543" s="121">
        <f>IFERROR(((BD$3&gt;=$E2538)*(BD$2&lt;=$E2538))*$H2546,"")</f>
        <v/>
      </c>
    </row>
    <row r="2544" ht="16" customHeight="1">
      <c r="B2544" s="11">
        <f>B2543</f>
        <v/>
      </c>
      <c r="C2544" s="12">
        <f>C2543</f>
        <v/>
      </c>
      <c r="D2544" s="46" t="inlineStr">
        <is>
          <t>Franchise (mois)</t>
        </is>
      </c>
      <c r="E2544" s="134" t="n">
        <v>0</v>
      </c>
      <c r="F2544" s="15" t="n"/>
      <c r="G2544" s="49" t="inlineStr">
        <is>
          <t>Palier 3 New</t>
        </is>
      </c>
      <c r="H2544" s="131" t="n">
        <v>0</v>
      </c>
      <c r="I2544" s="132" t="n">
        <v>0</v>
      </c>
      <c r="J2544" s="132" t="n">
        <v>0</v>
      </c>
      <c r="L2544" s="52" t="inlineStr">
        <is>
          <t>FOC</t>
        </is>
      </c>
      <c r="M2544" s="72" t="n"/>
      <c r="N2544" s="72" t="n"/>
      <c r="O2544" s="121">
        <f>IFERROR(((O$3&gt;=$E2541)*(O$2&lt;=$E2541))*$J2546,"")</f>
        <v/>
      </c>
      <c r="P2544" s="121">
        <f>IFERROR(((P$3&gt;=$E2541)*(P$2&lt;=$E2541))*$J2546,"")</f>
        <v/>
      </c>
      <c r="Q2544" s="121">
        <f>IFERROR(((Q$3&gt;=$E2541)*(Q$2&lt;=$E2541))*$J2546,"")</f>
        <v/>
      </c>
      <c r="R2544" s="121">
        <f>IFERROR(((R$3&gt;=$E2541)*(R$2&lt;=$E2541))*$J2546,"")</f>
        <v/>
      </c>
      <c r="S2544" s="121">
        <f>IFERROR(((S$3&gt;=$E2541)*(S$2&lt;=$E2541))*$J2546,"")</f>
        <v/>
      </c>
      <c r="T2544" s="121">
        <f>IFERROR(((T$3&gt;=$E2541)*(T$2&lt;=$E2541))*$J2546,"")</f>
        <v/>
      </c>
      <c r="U2544" s="121">
        <f>IFERROR(((U$3&gt;=$E2541)*(U$2&lt;=$E2541))*$J2546,"")</f>
        <v/>
      </c>
      <c r="V2544" s="121">
        <f>IFERROR(((V$3&gt;=$E2541)*(V$2&lt;=$E2541))*$J2546,"")</f>
        <v/>
      </c>
      <c r="W2544" s="121">
        <f>IFERROR(((W$3&gt;=$E2541)*(W$2&lt;=$E2541))*$J2546,"")</f>
        <v/>
      </c>
      <c r="X2544" s="121">
        <f>IFERROR(((X$3&gt;=$E2541)*(X$2&lt;=$E2541))*$J2546,"")</f>
        <v/>
      </c>
      <c r="Y2544" s="121">
        <f>IFERROR(((Y$3&gt;=$E2541)*(Y$2&lt;=$E2541))*$J2546,"")</f>
        <v/>
      </c>
      <c r="Z2544" s="121">
        <f>IFERROR(((Z$3&gt;=$E2541)*(Z$2&lt;=$E2541))*$J2546,"")</f>
        <v/>
      </c>
      <c r="AA2544" s="121">
        <f>IFERROR(((AA$3&gt;=$E2541)*(AA$2&lt;=$E2541))*$J2546,"")</f>
        <v/>
      </c>
      <c r="AB2544" s="121">
        <f>IFERROR(((AB$3&gt;=$E2541)*(AB$2&lt;=$E2541))*$J2546,"")</f>
        <v/>
      </c>
      <c r="AC2544" s="121">
        <f>IFERROR(((AC$3&gt;=$E2541)*(AC$2&lt;=$E2541))*$J2546,"")</f>
        <v/>
      </c>
      <c r="AD2544" s="121">
        <f>IFERROR(((AD$3&gt;=$E2541)*(AD$2&lt;=$E2541))*$J2546,"")</f>
        <v/>
      </c>
      <c r="AE2544" s="121">
        <f>IFERROR(((AE$3&gt;=$E2541)*(AE$2&lt;=$E2541))*$J2546,"")</f>
        <v/>
      </c>
      <c r="AF2544" s="121">
        <f>IFERROR(((AF$3&gt;=$E2541)*(AF$2&lt;=$E2541))*$J2546,"")</f>
        <v/>
      </c>
      <c r="AG2544" s="121">
        <f>IFERROR(((AG$3&gt;=$E2541)*(AG$2&lt;=$E2541))*$J2546,"")</f>
        <v/>
      </c>
      <c r="AH2544" s="121">
        <f>IFERROR(((AH$3&gt;=$E2541)*(AH$2&lt;=$E2541))*$J2546,"")</f>
        <v/>
      </c>
      <c r="AI2544" s="121">
        <f>IFERROR(((AI$3&gt;=$E2541)*(AI$2&lt;=$E2541))*$J2546,"")</f>
        <v/>
      </c>
      <c r="AJ2544" s="121">
        <f>IFERROR(((AJ$3&gt;=$E2541)*(AJ$2&lt;=$E2541))*$J2546,"")</f>
        <v/>
      </c>
      <c r="AK2544" s="121">
        <f>IFERROR(((AK$3&gt;=$E2541)*(AK$2&lt;=$E2541))*$J2546,"")</f>
        <v/>
      </c>
      <c r="AL2544" s="121">
        <f>IFERROR(((AL$3&gt;=$E2541)*(AL$2&lt;=$E2541))*$J2546,"")</f>
        <v/>
      </c>
      <c r="AM2544" s="121">
        <f>IFERROR(((AM$3&gt;=$E2541)*(AM$2&lt;=$E2541))*$J2546,"")</f>
        <v/>
      </c>
      <c r="AN2544" s="121">
        <f>IFERROR(((AN$3&gt;=$E2541)*(AN$2&lt;=$E2541))*$J2546,"")</f>
        <v/>
      </c>
      <c r="AO2544" s="121">
        <f>IFERROR(((AO$3&gt;=$E2541)*(AO$2&lt;=$E2541))*$J2546,"")</f>
        <v/>
      </c>
      <c r="AP2544" s="121">
        <f>IFERROR(((AP$3&gt;=$E2541)*(AP$2&lt;=$E2541))*$J2546,"")</f>
        <v/>
      </c>
      <c r="AQ2544" s="121">
        <f>IFERROR(((AQ$3&gt;=$E2541)*(AQ$2&lt;=$E2541))*$J2546,"")</f>
        <v/>
      </c>
      <c r="AR2544" s="121">
        <f>IFERROR(((AR$3&gt;=$E2541)*(AR$2&lt;=$E2541))*$J2546,"")</f>
        <v/>
      </c>
      <c r="AS2544" s="121">
        <f>IFERROR(((AS$3&gt;=$E2541)*(AS$2&lt;=$E2541))*$J2546,"")</f>
        <v/>
      </c>
      <c r="AT2544" s="121">
        <f>IFERROR(((AT$3&gt;=$E2541)*(AT$2&lt;=$E2541))*$J2546,"")</f>
        <v/>
      </c>
      <c r="AU2544" s="121">
        <f>IFERROR(((AU$3&gt;=$E2541)*(AU$2&lt;=$E2541))*$J2546,"")</f>
        <v/>
      </c>
      <c r="AV2544" s="121">
        <f>IFERROR(((AV$3&gt;=$E2541)*(AV$2&lt;=$E2541))*$J2546,"")</f>
        <v/>
      </c>
      <c r="AW2544" s="121">
        <f>IFERROR(((AW$3&gt;=$E2541)*(AW$2&lt;=$E2541))*$J2546,"")</f>
        <v/>
      </c>
      <c r="AX2544" s="121">
        <f>IFERROR(((AX$3&gt;=$E2541)*(AX$2&lt;=$E2541))*$J2546,"")</f>
        <v/>
      </c>
      <c r="AY2544" s="121">
        <f>IFERROR(((AY$3&gt;=$E2541)*(AY$2&lt;=$E2541))*$J2546,"")</f>
        <v/>
      </c>
      <c r="AZ2544" s="121">
        <f>IFERROR(((AZ$3&gt;=$E2541)*(AZ$2&lt;=$E2541))*$J2546,"")</f>
        <v/>
      </c>
      <c r="BA2544" s="121">
        <f>IFERROR(((BA$3&gt;=$E2541)*(BA$2&lt;=$E2541))*$J2546,"")</f>
        <v/>
      </c>
      <c r="BB2544" s="121">
        <f>IFERROR(((BB$3&gt;=$E2541)*(BB$2&lt;=$E2541))*$J2546,"")</f>
        <v/>
      </c>
      <c r="BC2544" s="121">
        <f>IFERROR(((BC$3&gt;=$E2541)*(BC$2&lt;=$E2541))*$J2546,"")</f>
        <v/>
      </c>
      <c r="BD2544" s="121">
        <f>IFERROR(((BD$3&gt;=$E2541)*(BD$2&lt;=$E2541))*$J2546,"")</f>
        <v/>
      </c>
    </row>
    <row r="2545" ht="16" customHeight="1">
      <c r="B2545" s="11">
        <f>B2544</f>
        <v/>
      </c>
      <c r="C2545" s="12">
        <f>C2544</f>
        <v/>
      </c>
      <c r="D2545" s="46" t="inlineStr">
        <is>
          <t>Droits d'entrée (€)</t>
        </is>
      </c>
      <c r="E2545" s="131" t="n">
        <v>0</v>
      </c>
      <c r="F2545" s="15" t="n"/>
      <c r="G2545" s="137" t="n"/>
      <c r="H2545" s="15" t="n"/>
      <c r="I2545" s="15" t="n"/>
      <c r="J2545" s="23" t="n"/>
      <c r="L2545" s="52" t="inlineStr">
        <is>
          <t>Travaux bailleur</t>
        </is>
      </c>
      <c r="M2545" s="72" t="n"/>
      <c r="N2545" s="72" t="n"/>
      <c r="O2545" s="121">
        <f>IFERROR(((O$3&gt;=$J2535)*(O$2&lt;=$J2535))*$E2546,"")</f>
        <v/>
      </c>
      <c r="P2545" s="121">
        <f>IFERROR(((P$3&gt;=$J2535)*(P$2&lt;=$J2535))*$E2546,"")</f>
        <v/>
      </c>
      <c r="Q2545" s="121">
        <f>IFERROR(((Q$3&gt;=$J2535)*(Q$2&lt;=$J2535))*$E2546,"")</f>
        <v/>
      </c>
      <c r="R2545" s="121">
        <f>IFERROR(((R$3&gt;=$J2535)*(R$2&lt;=$J2535))*$E2546,"")</f>
        <v/>
      </c>
      <c r="S2545" s="121">
        <f>IFERROR(((S$3&gt;=$J2535)*(S$2&lt;=$J2535))*$E2546,"")</f>
        <v/>
      </c>
      <c r="T2545" s="121">
        <f>IFERROR(((T$3&gt;=$J2535)*(T$2&lt;=$J2535))*$E2546,"")</f>
        <v/>
      </c>
      <c r="U2545" s="121">
        <f>IFERROR(((U$3&gt;=$J2535)*(U$2&lt;=$J2535))*$E2546,"")</f>
        <v/>
      </c>
      <c r="V2545" s="121">
        <f>IFERROR(((V$3&gt;=$J2535)*(V$2&lt;=$J2535))*$E2546,"")</f>
        <v/>
      </c>
      <c r="W2545" s="121">
        <f>IFERROR(((W$3&gt;=$J2535)*(W$2&lt;=$J2535))*$E2546,"")</f>
        <v/>
      </c>
      <c r="X2545" s="121">
        <f>IFERROR(((X$3&gt;=$J2535)*(X$2&lt;=$J2535))*$E2546,"")</f>
        <v/>
      </c>
      <c r="Y2545" s="121">
        <f>IFERROR(((Y$3&gt;=$J2535)*(Y$2&lt;=$J2535))*$E2546,"")</f>
        <v/>
      </c>
      <c r="Z2545" s="121">
        <f>IFERROR(((Z$3&gt;=$J2535)*(Z$2&lt;=$J2535))*$E2546,"")</f>
        <v/>
      </c>
      <c r="AA2545" s="121">
        <f>IFERROR(((AA$3&gt;=$J2535)*(AA$2&lt;=$J2535))*$E2546,"")</f>
        <v/>
      </c>
      <c r="AB2545" s="121">
        <f>IFERROR(((AB$3&gt;=$J2535)*(AB$2&lt;=$J2535))*$E2546,"")</f>
        <v/>
      </c>
      <c r="AC2545" s="121">
        <f>IFERROR(((AC$3&gt;=$J2535)*(AC$2&lt;=$J2535))*$E2546,"")</f>
        <v/>
      </c>
      <c r="AD2545" s="121">
        <f>IFERROR(((AD$3&gt;=$J2535)*(AD$2&lt;=$J2535))*$E2546,"")</f>
        <v/>
      </c>
      <c r="AE2545" s="121">
        <f>IFERROR(((AE$3&gt;=$J2535)*(AE$2&lt;=$J2535))*$E2546,"")</f>
        <v/>
      </c>
      <c r="AF2545" s="121">
        <f>IFERROR(((AF$3&gt;=$J2535)*(AF$2&lt;=$J2535))*$E2546,"")</f>
        <v/>
      </c>
      <c r="AG2545" s="121">
        <f>IFERROR(((AG$3&gt;=$J2535)*(AG$2&lt;=$J2535))*$E2546,"")</f>
        <v/>
      </c>
      <c r="AH2545" s="121">
        <f>IFERROR(((AH$3&gt;=$J2535)*(AH$2&lt;=$J2535))*$E2546,"")</f>
        <v/>
      </c>
      <c r="AI2545" s="121">
        <f>IFERROR(((AI$3&gt;=$J2535)*(AI$2&lt;=$J2535))*$E2546,"")</f>
        <v/>
      </c>
      <c r="AJ2545" s="121">
        <f>IFERROR(((AJ$3&gt;=$J2535)*(AJ$2&lt;=$J2535))*$E2546,"")</f>
        <v/>
      </c>
      <c r="AK2545" s="121">
        <f>IFERROR(((AK$3&gt;=$J2535)*(AK$2&lt;=$J2535))*$E2546,"")</f>
        <v/>
      </c>
      <c r="AL2545" s="121">
        <f>IFERROR(((AL$3&gt;=$J2535)*(AL$2&lt;=$J2535))*$E2546,"")</f>
        <v/>
      </c>
      <c r="AM2545" s="121">
        <f>IFERROR(((AM$3&gt;=$J2535)*(AM$2&lt;=$J2535))*$E2546,"")</f>
        <v/>
      </c>
      <c r="AN2545" s="121">
        <f>IFERROR(((AN$3&gt;=$J2535)*(AN$2&lt;=$J2535))*$E2546,"")</f>
        <v/>
      </c>
      <c r="AO2545" s="121">
        <f>IFERROR(((AO$3&gt;=$J2535)*(AO$2&lt;=$J2535))*$E2546,"")</f>
        <v/>
      </c>
      <c r="AP2545" s="121">
        <f>IFERROR(((AP$3&gt;=$J2535)*(AP$2&lt;=$J2535))*$E2546,"")</f>
        <v/>
      </c>
      <c r="AQ2545" s="121">
        <f>IFERROR(((AQ$3&gt;=$J2535)*(AQ$2&lt;=$J2535))*$E2546,"")</f>
        <v/>
      </c>
      <c r="AR2545" s="121">
        <f>IFERROR(((AR$3&gt;=$J2535)*(AR$2&lt;=$J2535))*$E2546,"")</f>
        <v/>
      </c>
      <c r="AS2545" s="121">
        <f>IFERROR(((AS$3&gt;=$J2535)*(AS$2&lt;=$J2535))*$E2546,"")</f>
        <v/>
      </c>
      <c r="AT2545" s="121">
        <f>IFERROR(((AT$3&gt;=$J2535)*(AT$2&lt;=$J2535))*$E2546,"")</f>
        <v/>
      </c>
      <c r="AU2545" s="121">
        <f>IFERROR(((AU$3&gt;=$J2535)*(AU$2&lt;=$J2535))*$E2546,"")</f>
        <v/>
      </c>
      <c r="AV2545" s="121">
        <f>IFERROR(((AV$3&gt;=$J2535)*(AV$2&lt;=$J2535))*$E2546,"")</f>
        <v/>
      </c>
      <c r="AW2545" s="121">
        <f>IFERROR(((AW$3&gt;=$J2535)*(AW$2&lt;=$J2535))*$E2546,"")</f>
        <v/>
      </c>
      <c r="AX2545" s="121">
        <f>IFERROR(((AX$3&gt;=$J2535)*(AX$2&lt;=$J2535))*$E2546,"")</f>
        <v/>
      </c>
      <c r="AY2545" s="121">
        <f>IFERROR(((AY$3&gt;=$J2535)*(AY$2&lt;=$J2535))*$E2546,"")</f>
        <v/>
      </c>
      <c r="AZ2545" s="121">
        <f>IFERROR(((AZ$3&gt;=$J2535)*(AZ$2&lt;=$J2535))*$E2546,"")</f>
        <v/>
      </c>
      <c r="BA2545" s="121">
        <f>IFERROR(((BA$3&gt;=$J2535)*(BA$2&lt;=$J2535))*$E2546,"")</f>
        <v/>
      </c>
      <c r="BB2545" s="121">
        <f>IFERROR(((BB$3&gt;=$J2535)*(BB$2&lt;=$J2535))*$E2546,"")</f>
        <v/>
      </c>
      <c r="BC2545" s="121">
        <f>IFERROR(((BC$3&gt;=$J2535)*(BC$2&lt;=$J2535))*$E2546,"")</f>
        <v/>
      </c>
      <c r="BD2545" s="121">
        <f>IFERROR(((BD$3&gt;=$J2535)*(BD$2&lt;=$J2535))*$E2546,"")</f>
        <v/>
      </c>
    </row>
    <row r="2546" ht="16" customHeight="1">
      <c r="B2546" s="11">
        <f>B2545</f>
        <v/>
      </c>
      <c r="C2546" s="12">
        <f>C2545</f>
        <v/>
      </c>
      <c r="D2546" s="46" t="inlineStr">
        <is>
          <t>Travaux bailleur</t>
        </is>
      </c>
      <c r="E2546" s="131" t="n">
        <v>0</v>
      </c>
      <c r="F2546" s="15" t="n"/>
      <c r="G2546" s="46" t="inlineStr">
        <is>
          <t>IR</t>
        </is>
      </c>
      <c r="H2546" s="131" t="n">
        <v>0</v>
      </c>
      <c r="I2546" s="46" t="inlineStr">
        <is>
          <t>FOC</t>
        </is>
      </c>
      <c r="J2546" s="131" t="n">
        <v>0</v>
      </c>
      <c r="L2546" s="54" t="inlineStr">
        <is>
          <t>Charges si vacant</t>
        </is>
      </c>
      <c r="M2546" s="73" t="n"/>
      <c r="N2546" s="73" t="n"/>
      <c r="O2546" s="122">
        <f>IFERROR(-($E2527+$H2527+$J2527)*O2528,"")</f>
        <v/>
      </c>
      <c r="P2546" s="122">
        <f>IFERROR(-($E2527+$H2527+$J2527)*P2528,"")</f>
        <v/>
      </c>
      <c r="Q2546" s="122">
        <f>IFERROR(-($E2527+$H2527+$J2527)*Q2528,"")</f>
        <v/>
      </c>
      <c r="R2546" s="122">
        <f>IFERROR(-($E2527+$H2527+$J2527)*R2528,"")</f>
        <v/>
      </c>
      <c r="S2546" s="122">
        <f>IFERROR(-($E2527+$H2527+$J2527)*S2528,"")</f>
        <v/>
      </c>
      <c r="T2546" s="122">
        <f>IFERROR(-($E2527+$H2527+$J2527)*T2528,"")</f>
        <v/>
      </c>
      <c r="U2546" s="122">
        <f>IFERROR(-($E2527+$H2527+$J2527)*U2528,"")</f>
        <v/>
      </c>
      <c r="V2546" s="122">
        <f>IFERROR(-($E2527+$H2527+$J2527)*V2528,"")</f>
        <v/>
      </c>
      <c r="W2546" s="122">
        <f>IFERROR(-($E2527+$H2527+$J2527)*W2528,"")</f>
        <v/>
      </c>
      <c r="X2546" s="122">
        <f>IFERROR(-($E2527+$H2527+$J2527)*X2528,"")</f>
        <v/>
      </c>
      <c r="Y2546" s="122">
        <f>IFERROR(-($E2527+$H2527+$J2527)*Y2528,"")</f>
        <v/>
      </c>
      <c r="Z2546" s="122">
        <f>IFERROR(-($E2527+$H2527+$J2527)*Z2528,"")</f>
        <v/>
      </c>
      <c r="AA2546" s="122">
        <f>IFERROR(-($E2527+$H2527+$J2527)*AA2528,"")</f>
        <v/>
      </c>
      <c r="AB2546" s="122">
        <f>IFERROR(-($E2527+$H2527+$J2527)*AB2528,"")</f>
        <v/>
      </c>
      <c r="AC2546" s="122">
        <f>IFERROR(-($E2527+$H2527+$J2527)*AC2528,"")</f>
        <v/>
      </c>
      <c r="AD2546" s="122">
        <f>IFERROR(-($E2527+$H2527+$J2527)*AD2528,"")</f>
        <v/>
      </c>
      <c r="AE2546" s="122">
        <f>IFERROR(-($E2527+$H2527+$J2527)*AE2528,"")</f>
        <v/>
      </c>
      <c r="AF2546" s="122">
        <f>IFERROR(-($E2527+$H2527+$J2527)*AF2528,"")</f>
        <v/>
      </c>
      <c r="AG2546" s="122">
        <f>IFERROR(-($E2527+$H2527+$J2527)*AG2528,"")</f>
        <v/>
      </c>
      <c r="AH2546" s="122">
        <f>IFERROR(-($E2527+$H2527+$J2527)*AH2528,"")</f>
        <v/>
      </c>
      <c r="AI2546" s="122">
        <f>IFERROR(-($E2527+$H2527+$J2527)*AI2528,"")</f>
        <v/>
      </c>
      <c r="AJ2546" s="122">
        <f>IFERROR(-($E2527+$H2527+$J2527)*AJ2528,"")</f>
        <v/>
      </c>
      <c r="AK2546" s="122">
        <f>IFERROR(-($E2527+$H2527+$J2527)*AK2528,"")</f>
        <v/>
      </c>
      <c r="AL2546" s="122">
        <f>IFERROR(-($E2527+$H2527+$J2527)*AL2528,"")</f>
        <v/>
      </c>
      <c r="AM2546" s="122">
        <f>IFERROR(-($E2527+$H2527+$J2527)*AM2528,"")</f>
        <v/>
      </c>
      <c r="AN2546" s="122">
        <f>IFERROR(-($E2527+$H2527+$J2527)*AN2528,"")</f>
        <v/>
      </c>
      <c r="AO2546" s="122">
        <f>IFERROR(-($E2527+$H2527+$J2527)*AO2528,"")</f>
        <v/>
      </c>
      <c r="AP2546" s="122">
        <f>IFERROR(-($E2527+$H2527+$J2527)*AP2528,"")</f>
        <v/>
      </c>
      <c r="AQ2546" s="122">
        <f>IFERROR(-($E2527+$H2527+$J2527)*AQ2528,"")</f>
        <v/>
      </c>
      <c r="AR2546" s="122">
        <f>IFERROR(-($E2527+$H2527+$J2527)*AR2528,"")</f>
        <v/>
      </c>
      <c r="AS2546" s="122">
        <f>IFERROR(-($E2527+$H2527+$J2527)*AS2528,"")</f>
        <v/>
      </c>
      <c r="AT2546" s="122">
        <f>IFERROR(-($E2527+$H2527+$J2527)*AT2528,"")</f>
        <v/>
      </c>
      <c r="AU2546" s="122">
        <f>IFERROR(-($E2527+$H2527+$J2527)*AU2528,"")</f>
        <v/>
      </c>
      <c r="AV2546" s="122">
        <f>IFERROR(-($E2527+$H2527+$J2527)*AV2528,"")</f>
        <v/>
      </c>
      <c r="AW2546" s="122">
        <f>IFERROR(-($E2527+$H2527+$J2527)*AW2528,"")</f>
        <v/>
      </c>
      <c r="AX2546" s="122">
        <f>IFERROR(-($E2527+$H2527+$J2527)*AX2528,"")</f>
        <v/>
      </c>
      <c r="AY2546" s="122">
        <f>IFERROR(-($E2527+$H2527+$J2527)*AY2528,"")</f>
        <v/>
      </c>
      <c r="AZ2546" s="122">
        <f>IFERROR(-($E2527+$H2527+$J2527)*AZ2528,"")</f>
        <v/>
      </c>
      <c r="BA2546" s="122">
        <f>IFERROR(-($E2527+$H2527+$J2527)*BA2528,"")</f>
        <v/>
      </c>
      <c r="BB2546" s="122">
        <f>IFERROR(-($E2527+$H2527+$J2527)*BB2528,"")</f>
        <v/>
      </c>
      <c r="BC2546" s="122">
        <f>IFERROR(-($E2527+$H2527+$J2527)*BC2528,"")</f>
        <v/>
      </c>
      <c r="BD2546" s="122">
        <f>IFERROR(-($E2527+$H2527+$J2527)*BD2528,"")</f>
        <v/>
      </c>
    </row>
    <row r="2547"/>
    <row r="2548" ht="16" customHeight="1">
      <c r="BE2548" s="1" t="n"/>
    </row>
    <row r="2549" ht="16" customHeight="1">
      <c r="A2549" s="1" t="n"/>
      <c r="B2549" s="67" t="n">
        <v>90</v>
      </c>
      <c r="C2549" s="68">
        <f>H2551</f>
        <v/>
      </c>
      <c r="D2549" s="69" t="inlineStr">
        <is>
          <t>Gros Horloge, 135</t>
        </is>
      </c>
      <c r="E2549" s="69" t="n"/>
      <c r="F2549" s="69" t="n"/>
      <c r="G2549" s="69" t="n"/>
      <c r="H2549" s="69" t="n"/>
      <c r="I2549" s="69" t="n"/>
      <c r="J2549" s="69" t="n"/>
      <c r="K2549" s="68" t="n"/>
      <c r="L2549" s="68" t="n"/>
      <c r="M2549" s="68" t="n"/>
      <c r="N2549" s="68" t="n"/>
      <c r="O2549" s="82" t="n"/>
      <c r="P2549" s="82" t="n"/>
      <c r="Q2549" s="82" t="n"/>
      <c r="R2549" s="82" t="n"/>
      <c r="S2549" s="82" t="n"/>
      <c r="T2549" s="82" t="n"/>
      <c r="U2549" s="82" t="n"/>
      <c r="V2549" s="82" t="n"/>
      <c r="W2549" s="82" t="n"/>
      <c r="X2549" s="82" t="n"/>
      <c r="Y2549" s="82" t="n"/>
      <c r="Z2549" s="82" t="n"/>
      <c r="AA2549" s="82" t="n"/>
      <c r="AB2549" s="82" t="n"/>
      <c r="AC2549" s="82" t="n"/>
      <c r="AD2549" s="82" t="n"/>
      <c r="AE2549" s="82" t="n"/>
      <c r="AF2549" s="82" t="n"/>
      <c r="AG2549" s="82" t="n"/>
      <c r="AH2549" s="82" t="n"/>
      <c r="AI2549" s="82" t="n"/>
      <c r="AJ2549" s="82" t="n"/>
      <c r="AK2549" s="82" t="n"/>
      <c r="AL2549" s="82" t="n"/>
      <c r="AM2549" s="82" t="n"/>
      <c r="AN2549" s="82" t="n"/>
      <c r="AO2549" s="82" t="n"/>
      <c r="AP2549" s="82" t="n"/>
      <c r="AQ2549" s="82" t="n"/>
      <c r="AR2549" s="82" t="n"/>
      <c r="AS2549" s="82" t="n"/>
      <c r="AT2549" s="82" t="n"/>
      <c r="AU2549" s="82" t="n"/>
      <c r="AV2549" s="82" t="n"/>
      <c r="AW2549" s="82" t="n"/>
      <c r="AX2549" s="82" t="n"/>
      <c r="AY2549" s="82" t="n"/>
      <c r="AZ2549" s="82" t="n"/>
      <c r="BA2549" s="82" t="n"/>
      <c r="BB2549" s="82" t="n"/>
      <c r="BC2549" s="82" t="n"/>
      <c r="BD2549" s="82" t="n"/>
      <c r="BE2549" s="1" t="n"/>
      <c r="BF2549" s="1" t="n"/>
      <c r="BG2549" s="1" t="n"/>
    </row>
    <row r="2550" ht="16" customHeight="1">
      <c r="A2550" s="35" t="n"/>
      <c r="B2550" s="11">
        <f>B2549</f>
        <v/>
      </c>
      <c r="C2550" s="12">
        <f>C2549</f>
        <v/>
      </c>
      <c r="D2550" s="35" t="n"/>
      <c r="E2550" s="35" t="n"/>
      <c r="F2550" s="35" t="n"/>
      <c r="G2550" s="35" t="n"/>
      <c r="H2550" s="35" t="n"/>
      <c r="I2550" s="35" t="n"/>
      <c r="J2550" s="35" t="n"/>
      <c r="K2550" s="35" t="n"/>
      <c r="L2550" s="35" t="n"/>
      <c r="M2550" s="35" t="n"/>
      <c r="N2550" s="35" t="n"/>
      <c r="O2550" s="44" t="n"/>
      <c r="P2550" s="44" t="n"/>
      <c r="Q2550" s="44" t="n"/>
      <c r="R2550" s="44" t="n"/>
      <c r="S2550" s="44" t="n"/>
      <c r="T2550" s="44" t="n"/>
      <c r="U2550" s="44" t="n"/>
      <c r="V2550" s="44" t="n"/>
      <c r="W2550" s="44" t="n"/>
      <c r="X2550" s="44" t="n"/>
      <c r="Y2550" s="44" t="n"/>
      <c r="Z2550" s="44" t="n"/>
      <c r="AA2550" s="44" t="n"/>
      <c r="AB2550" s="44" t="n"/>
      <c r="AC2550" s="44" t="n"/>
      <c r="AD2550" s="44" t="n"/>
      <c r="AE2550" s="44" t="n"/>
      <c r="AF2550" s="44" t="n"/>
      <c r="AG2550" s="44" t="n"/>
      <c r="AH2550" s="44" t="n"/>
      <c r="AI2550" s="44" t="n"/>
      <c r="AJ2550" s="44" t="n"/>
      <c r="AK2550" s="44" t="n"/>
      <c r="AL2550" s="44" t="n"/>
      <c r="AM2550" s="44" t="n"/>
      <c r="AN2550" s="44" t="n"/>
      <c r="AO2550" s="44" t="n"/>
      <c r="AP2550" s="44" t="n"/>
      <c r="AQ2550" s="44" t="n"/>
      <c r="AR2550" s="44" t="n"/>
      <c r="AS2550" s="44" t="n"/>
      <c r="AT2550" s="44" t="n"/>
      <c r="AU2550" s="44" t="n"/>
      <c r="AV2550" s="44" t="n"/>
      <c r="AW2550" s="44" t="n"/>
      <c r="AX2550" s="44" t="n"/>
      <c r="AY2550" s="44" t="n"/>
      <c r="AZ2550" s="44" t="n"/>
      <c r="BA2550" s="44" t="n"/>
      <c r="BB2550" s="44" t="n"/>
      <c r="BC2550" s="44" t="n"/>
      <c r="BD2550" s="44" t="n"/>
      <c r="BE2550" s="35" t="n"/>
      <c r="BF2550" s="35" t="n"/>
      <c r="BG2550" s="35" t="n"/>
    </row>
    <row r="2551" ht="16" customHeight="1">
      <c r="B2551" s="11">
        <f>B2550</f>
        <v/>
      </c>
      <c r="C2551" s="12">
        <f>C2550</f>
        <v/>
      </c>
      <c r="D2551" s="13" t="inlineStr">
        <is>
          <t>Ville</t>
        </is>
      </c>
      <c r="E2551" s="14" t="inlineStr">
        <is>
          <t>Rouen</t>
        </is>
      </c>
      <c r="F2551" s="15" t="n"/>
      <c r="G2551" s="13" t="inlineStr">
        <is>
          <t>Société</t>
        </is>
      </c>
      <c r="H2551" s="14" t="inlineStr">
        <is>
          <t>SCI HSR 2</t>
        </is>
      </c>
      <c r="I2551" s="14" t="n"/>
      <c r="J2551" s="14" t="n"/>
      <c r="L2551" s="16" t="inlineStr">
        <is>
          <t>% Franchise Loyer</t>
        </is>
      </c>
      <c r="M2551" s="70" t="n"/>
      <c r="N2551" s="70" t="n"/>
      <c r="O2551" s="116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/>
      </c>
      <c r="P2551" s="116">
        <f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/>
      </c>
      <c r="Q2551" s="116">
        <f>($E2562&gt;0)*($E2556&lt;Q$2)*(EDATE($E2556,$E2562)&gt;Q$3)*((Q$3-Q$2+1)/Q$4)
+($E2562&gt;0)*($E2556&lt;Q$2)*(EDATE($E2556,$E2562)&gt;=Q$2)*(EDATE($E2556,$E2562)&lt;=Q$3)*((EDATE($E2556,$E2562)-Q$2)/Q$4)
+($E2562&gt;0)*($E2556&lt;Q$2)*(EDATE($E2556,$E2562)&lt;Q$2)*(0)
+($E2562&gt;0)*($E2556&gt;=Q$2)*($E2556&lt;=Q$3)*(EDATE($E2556,$E2562)&gt;=Q$2)*(EDATE($E2556,$E2562)&lt;=Q$3)*((EDATE($E2556,$E2562)-$E2556+1)/Q$4)
+($E2562&gt;0)*($E2556&gt;=Q$2)*($E2556&lt;=Q$3)*(EDATE($E2556,$E2562)&gt;Q$3)*((Q$3-$E2556+1)/Q$4)
+($E2562&gt;0)*($E2556&gt;Q$3)*(0)</f>
        <v/>
      </c>
      <c r="R2551" s="116">
        <f>($E2562&gt;0)*($E2556&lt;R$2)*(EDATE($E2556,$E2562)&gt;R$3)*((R$3-R$2+1)/R$4)
+($E2562&gt;0)*($E2556&lt;R$2)*(EDATE($E2556,$E2562)&gt;=R$2)*(EDATE($E2556,$E2562)&lt;=R$3)*((EDATE($E2556,$E2562)-R$2)/R$4)
+($E2562&gt;0)*($E2556&lt;R$2)*(EDATE($E2556,$E2562)&lt;R$2)*(0)
+($E2562&gt;0)*($E2556&gt;=R$2)*($E2556&lt;=R$3)*(EDATE($E2556,$E2562)&gt;=R$2)*(EDATE($E2556,$E2562)&lt;=R$3)*((EDATE($E2556,$E2562)-$E2556+1)/R$4)
+($E2562&gt;0)*($E2556&gt;=R$2)*($E2556&lt;=R$3)*(EDATE($E2556,$E2562)&gt;R$3)*((R$3-$E2556+1)/R$4)
+($E2562&gt;0)*($E2556&gt;R$3)*(0)</f>
        <v/>
      </c>
      <c r="S2551" s="116">
        <f>($E2562&gt;0)*($E2556&lt;S$2)*(EDATE($E2556,$E2562)&gt;S$3)*((S$3-S$2+1)/S$4)
+($E2562&gt;0)*($E2556&lt;S$2)*(EDATE($E2556,$E2562)&gt;=S$2)*(EDATE($E2556,$E2562)&lt;=S$3)*((EDATE($E2556,$E2562)-S$2)/S$4)
+($E2562&gt;0)*($E2556&lt;S$2)*(EDATE($E2556,$E2562)&lt;S$2)*(0)
+($E2562&gt;0)*($E2556&gt;=S$2)*($E2556&lt;=S$3)*(EDATE($E2556,$E2562)&gt;=S$2)*(EDATE($E2556,$E2562)&lt;=S$3)*((EDATE($E2556,$E2562)-$E2556+1)/S$4)
+($E2562&gt;0)*($E2556&gt;=S$2)*($E2556&lt;=S$3)*(EDATE($E2556,$E2562)&gt;S$3)*((S$3-$E2556+1)/S$4)
+($E2562&gt;0)*($E2556&gt;S$3)*(0)</f>
        <v/>
      </c>
      <c r="T2551" s="116">
        <f>($E2562&gt;0)*($E2556&lt;T$2)*(EDATE($E2556,$E2562)&gt;T$3)*((T$3-T$2+1)/T$4)
+($E2562&gt;0)*($E2556&lt;T$2)*(EDATE($E2556,$E2562)&gt;=T$2)*(EDATE($E2556,$E2562)&lt;=T$3)*((EDATE($E2556,$E2562)-T$2)/T$4)
+($E2562&gt;0)*($E2556&lt;T$2)*(EDATE($E2556,$E2562)&lt;T$2)*(0)
+($E2562&gt;0)*($E2556&gt;=T$2)*($E2556&lt;=T$3)*(EDATE($E2556,$E2562)&gt;=T$2)*(EDATE($E2556,$E2562)&lt;=T$3)*((EDATE($E2556,$E2562)-$E2556+1)/T$4)
+($E2562&gt;0)*($E2556&gt;=T$2)*($E2556&lt;=T$3)*(EDATE($E2556,$E2562)&gt;T$3)*((T$3-$E2556+1)/T$4)
+($E2562&gt;0)*($E2556&gt;T$3)*(0)</f>
        <v/>
      </c>
      <c r="U2551" s="116">
        <f>($E2562&gt;0)*($E2556&lt;U$2)*(EDATE($E2556,$E2562)&gt;U$3)*((U$3-U$2+1)/U$4)
+($E2562&gt;0)*($E2556&lt;U$2)*(EDATE($E2556,$E2562)&gt;=U$2)*(EDATE($E2556,$E2562)&lt;=U$3)*((EDATE($E2556,$E2562)-U$2)/U$4)
+($E2562&gt;0)*($E2556&lt;U$2)*(EDATE($E2556,$E2562)&lt;U$2)*(0)
+($E2562&gt;0)*($E2556&gt;=U$2)*($E2556&lt;=U$3)*(EDATE($E2556,$E2562)&gt;=U$2)*(EDATE($E2556,$E2562)&lt;=U$3)*((EDATE($E2556,$E2562)-$E2556+1)/U$4)
+($E2562&gt;0)*($E2556&gt;=U$2)*($E2556&lt;=U$3)*(EDATE($E2556,$E2562)&gt;U$3)*((U$3-$E2556+1)/U$4)
+($E2562&gt;0)*($E2556&gt;U$3)*(0)</f>
        <v/>
      </c>
      <c r="V2551" s="116">
        <f>($E2562&gt;0)*($E2556&lt;V$2)*(EDATE($E2556,$E2562)&gt;V$3)*((V$3-V$2+1)/V$4)
+($E2562&gt;0)*($E2556&lt;V$2)*(EDATE($E2556,$E2562)&gt;=V$2)*(EDATE($E2556,$E2562)&lt;=V$3)*((EDATE($E2556,$E2562)-V$2)/V$4)
+($E2562&gt;0)*($E2556&lt;V$2)*(EDATE($E2556,$E2562)&lt;V$2)*(0)
+($E2562&gt;0)*($E2556&gt;=V$2)*($E2556&lt;=V$3)*(EDATE($E2556,$E2562)&gt;=V$2)*(EDATE($E2556,$E2562)&lt;=V$3)*((EDATE($E2556,$E2562)-$E2556+1)/V$4)
+($E2562&gt;0)*($E2556&gt;=V$2)*($E2556&lt;=V$3)*(EDATE($E2556,$E2562)&gt;V$3)*((V$3-$E2556+1)/V$4)
+($E2562&gt;0)*($E2556&gt;V$3)*(0)</f>
        <v/>
      </c>
      <c r="W2551" s="116">
        <f>($E2562&gt;0)*($E2556&lt;W$2)*(EDATE($E2556,$E2562)&gt;W$3)*((W$3-W$2+1)/W$4)
+($E2562&gt;0)*($E2556&lt;W$2)*(EDATE($E2556,$E2562)&gt;=W$2)*(EDATE($E2556,$E2562)&lt;=W$3)*((EDATE($E2556,$E2562)-W$2)/W$4)
+($E2562&gt;0)*($E2556&lt;W$2)*(EDATE($E2556,$E2562)&lt;W$2)*(0)
+($E2562&gt;0)*($E2556&gt;=W$2)*($E2556&lt;=W$3)*(EDATE($E2556,$E2562)&gt;=W$2)*(EDATE($E2556,$E2562)&lt;=W$3)*((EDATE($E2556,$E2562)-$E2556+1)/W$4)
+($E2562&gt;0)*($E2556&gt;=W$2)*($E2556&lt;=W$3)*(EDATE($E2556,$E2562)&gt;W$3)*((W$3-$E2556+1)/W$4)
+($E2562&gt;0)*($E2556&gt;W$3)*(0)</f>
        <v/>
      </c>
      <c r="X2551" s="116">
        <f>($E2562&gt;0)*($E2556&lt;X$2)*(EDATE($E2556,$E2562)&gt;X$3)*((X$3-X$2+1)/X$4)
+($E2562&gt;0)*($E2556&lt;X$2)*(EDATE($E2556,$E2562)&gt;=X$2)*(EDATE($E2556,$E2562)&lt;=X$3)*((EDATE($E2556,$E2562)-X$2)/X$4)
+($E2562&gt;0)*($E2556&lt;X$2)*(EDATE($E2556,$E2562)&lt;X$2)*(0)
+($E2562&gt;0)*($E2556&gt;=X$2)*($E2556&lt;=X$3)*(EDATE($E2556,$E2562)&gt;=X$2)*(EDATE($E2556,$E2562)&lt;=X$3)*((EDATE($E2556,$E2562)-$E2556+1)/X$4)
+($E2562&gt;0)*($E2556&gt;=X$2)*($E2556&lt;=X$3)*(EDATE($E2556,$E2562)&gt;X$3)*((X$3-$E2556+1)/X$4)
+($E2562&gt;0)*($E2556&gt;X$3)*(0)</f>
        <v/>
      </c>
      <c r="Y2551" s="116">
        <f>($E2562&gt;0)*($E2556&lt;Y$2)*(EDATE($E2556,$E2562)&gt;Y$3)*((Y$3-Y$2+1)/Y$4)
+($E2562&gt;0)*($E2556&lt;Y$2)*(EDATE($E2556,$E2562)&gt;=Y$2)*(EDATE($E2556,$E2562)&lt;=Y$3)*((EDATE($E2556,$E2562)-Y$2)/Y$4)
+($E2562&gt;0)*($E2556&lt;Y$2)*(EDATE($E2556,$E2562)&lt;Y$2)*(0)
+($E2562&gt;0)*($E2556&gt;=Y$2)*($E2556&lt;=Y$3)*(EDATE($E2556,$E2562)&gt;=Y$2)*(EDATE($E2556,$E2562)&lt;=Y$3)*((EDATE($E2556,$E2562)-$E2556+1)/Y$4)
+($E2562&gt;0)*($E2556&gt;=Y$2)*($E2556&lt;=Y$3)*(EDATE($E2556,$E2562)&gt;Y$3)*((Y$3-$E2556+1)/Y$4)
+($E2562&gt;0)*($E2556&gt;Y$3)*(0)</f>
        <v/>
      </c>
      <c r="Z2551" s="116">
        <f>($E2562&gt;0)*($E2556&lt;Z$2)*(EDATE($E2556,$E2562)&gt;Z$3)*((Z$3-Z$2+1)/Z$4)
+($E2562&gt;0)*($E2556&lt;Z$2)*(EDATE($E2556,$E2562)&gt;=Z$2)*(EDATE($E2556,$E2562)&lt;=Z$3)*((EDATE($E2556,$E2562)-Z$2)/Z$4)
+($E2562&gt;0)*($E2556&lt;Z$2)*(EDATE($E2556,$E2562)&lt;Z$2)*(0)
+($E2562&gt;0)*($E2556&gt;=Z$2)*($E2556&lt;=Z$3)*(EDATE($E2556,$E2562)&gt;=Z$2)*(EDATE($E2556,$E2562)&lt;=Z$3)*((EDATE($E2556,$E2562)-$E2556+1)/Z$4)
+($E2562&gt;0)*($E2556&gt;=Z$2)*($E2556&lt;=Z$3)*(EDATE($E2556,$E2562)&gt;Z$3)*((Z$3-$E2556+1)/Z$4)
+($E2562&gt;0)*($E2556&gt;Z$3)*(0)</f>
        <v/>
      </c>
      <c r="AA2551" s="116">
        <f>($E2562&gt;0)*($E2556&lt;AA$2)*(EDATE($E2556,$E2562)&gt;AA$3)*((AA$3-AA$2+1)/AA$4)
+($E2562&gt;0)*($E2556&lt;AA$2)*(EDATE($E2556,$E2562)&gt;=AA$2)*(EDATE($E2556,$E2562)&lt;=AA$3)*((EDATE($E2556,$E2562)-AA$2)/AA$4)
+($E2562&gt;0)*($E2556&lt;AA$2)*(EDATE($E2556,$E2562)&lt;AA$2)*(0)
+($E2562&gt;0)*($E2556&gt;=AA$2)*($E2556&lt;=AA$3)*(EDATE($E2556,$E2562)&gt;=AA$2)*(EDATE($E2556,$E2562)&lt;=AA$3)*((EDATE($E2556,$E2562)-$E2556+1)/AA$4)
+($E2562&gt;0)*($E2556&gt;=AA$2)*($E2556&lt;=AA$3)*(EDATE($E2556,$E2562)&gt;AA$3)*((AA$3-$E2556+1)/AA$4)
+($E2562&gt;0)*($E2556&gt;AA$3)*(0)</f>
        <v/>
      </c>
      <c r="AB2551" s="116">
        <f>($E2562&gt;0)*($E2556&lt;AB$2)*(EDATE($E2556,$E2562)&gt;AB$3)*((AB$3-AB$2+1)/AB$4)
+($E2562&gt;0)*($E2556&lt;AB$2)*(EDATE($E2556,$E2562)&gt;=AB$2)*(EDATE($E2556,$E2562)&lt;=AB$3)*((EDATE($E2556,$E2562)-AB$2)/AB$4)
+($E2562&gt;0)*($E2556&lt;AB$2)*(EDATE($E2556,$E2562)&lt;AB$2)*(0)
+($E2562&gt;0)*($E2556&gt;=AB$2)*($E2556&lt;=AB$3)*(EDATE($E2556,$E2562)&gt;=AB$2)*(EDATE($E2556,$E2562)&lt;=AB$3)*((EDATE($E2556,$E2562)-$E2556+1)/AB$4)
+($E2562&gt;0)*($E2556&gt;=AB$2)*($E2556&lt;=AB$3)*(EDATE($E2556,$E2562)&gt;AB$3)*((AB$3-$E2556+1)/AB$4)
+($E2562&gt;0)*($E2556&gt;AB$3)*(0)</f>
        <v/>
      </c>
      <c r="AC2551" s="116">
        <f>($E2562&gt;0)*($E2556&lt;AC$2)*(EDATE($E2556,$E2562)&gt;AC$3)*((AC$3-AC$2+1)/AC$4)
+($E2562&gt;0)*($E2556&lt;AC$2)*(EDATE($E2556,$E2562)&gt;=AC$2)*(EDATE($E2556,$E2562)&lt;=AC$3)*((EDATE($E2556,$E2562)-AC$2)/AC$4)
+($E2562&gt;0)*($E2556&lt;AC$2)*(EDATE($E2556,$E2562)&lt;AC$2)*(0)
+($E2562&gt;0)*($E2556&gt;=AC$2)*($E2556&lt;=AC$3)*(EDATE($E2556,$E2562)&gt;=AC$2)*(EDATE($E2556,$E2562)&lt;=AC$3)*((EDATE($E2556,$E2562)-$E2556+1)/AC$4)
+($E2562&gt;0)*($E2556&gt;=AC$2)*($E2556&lt;=AC$3)*(EDATE($E2556,$E2562)&gt;AC$3)*((AC$3-$E2556+1)/AC$4)
+($E2562&gt;0)*($E2556&gt;AC$3)*(0)</f>
        <v/>
      </c>
      <c r="AD2551" s="116">
        <f>($E2562&gt;0)*($E2556&lt;AD$2)*(EDATE($E2556,$E2562)&gt;AD$3)*((AD$3-AD$2+1)/AD$4)
+($E2562&gt;0)*($E2556&lt;AD$2)*(EDATE($E2556,$E2562)&gt;=AD$2)*(EDATE($E2556,$E2562)&lt;=AD$3)*((EDATE($E2556,$E2562)-AD$2)/AD$4)
+($E2562&gt;0)*($E2556&lt;AD$2)*(EDATE($E2556,$E2562)&lt;AD$2)*(0)
+($E2562&gt;0)*($E2556&gt;=AD$2)*($E2556&lt;=AD$3)*(EDATE($E2556,$E2562)&gt;=AD$2)*(EDATE($E2556,$E2562)&lt;=AD$3)*((EDATE($E2556,$E2562)-$E2556+1)/AD$4)
+($E2562&gt;0)*($E2556&gt;=AD$2)*($E2556&lt;=AD$3)*(EDATE($E2556,$E2562)&gt;AD$3)*((AD$3-$E2556+1)/AD$4)
+($E2562&gt;0)*($E2556&gt;AD$3)*(0)</f>
        <v/>
      </c>
      <c r="AE2551" s="116">
        <f>($E2562&gt;0)*($E2556&lt;AE$2)*(EDATE($E2556,$E2562)&gt;AE$3)*((AE$3-AE$2+1)/AE$4)
+($E2562&gt;0)*($E2556&lt;AE$2)*(EDATE($E2556,$E2562)&gt;=AE$2)*(EDATE($E2556,$E2562)&lt;=AE$3)*((EDATE($E2556,$E2562)-AE$2)/AE$4)
+($E2562&gt;0)*($E2556&lt;AE$2)*(EDATE($E2556,$E2562)&lt;AE$2)*(0)
+($E2562&gt;0)*($E2556&gt;=AE$2)*($E2556&lt;=AE$3)*(EDATE($E2556,$E2562)&gt;=AE$2)*(EDATE($E2556,$E2562)&lt;=AE$3)*((EDATE($E2556,$E2562)-$E2556+1)/AE$4)
+($E2562&gt;0)*($E2556&gt;=AE$2)*($E2556&lt;=AE$3)*(EDATE($E2556,$E2562)&gt;AE$3)*((AE$3-$E2556+1)/AE$4)
+($E2562&gt;0)*($E2556&gt;AE$3)*(0)</f>
        <v/>
      </c>
      <c r="AF2551" s="116">
        <f>($E2562&gt;0)*($E2556&lt;AF$2)*(EDATE($E2556,$E2562)&gt;AF$3)*((AF$3-AF$2+1)/AF$4)
+($E2562&gt;0)*($E2556&lt;AF$2)*(EDATE($E2556,$E2562)&gt;=AF$2)*(EDATE($E2556,$E2562)&lt;=AF$3)*((EDATE($E2556,$E2562)-AF$2)/AF$4)
+($E2562&gt;0)*($E2556&lt;AF$2)*(EDATE($E2556,$E2562)&lt;AF$2)*(0)
+($E2562&gt;0)*($E2556&gt;=AF$2)*($E2556&lt;=AF$3)*(EDATE($E2556,$E2562)&gt;=AF$2)*(EDATE($E2556,$E2562)&lt;=AF$3)*((EDATE($E2556,$E2562)-$E2556+1)/AF$4)
+($E2562&gt;0)*($E2556&gt;=AF$2)*($E2556&lt;=AF$3)*(EDATE($E2556,$E2562)&gt;AF$3)*((AF$3-$E2556+1)/AF$4)
+($E2562&gt;0)*($E2556&gt;AF$3)*(0)</f>
        <v/>
      </c>
      <c r="AG2551" s="116">
        <f>($E2562&gt;0)*($E2556&lt;AG$2)*(EDATE($E2556,$E2562)&gt;AG$3)*((AG$3-AG$2+1)/AG$4)
+($E2562&gt;0)*($E2556&lt;AG$2)*(EDATE($E2556,$E2562)&gt;=AG$2)*(EDATE($E2556,$E2562)&lt;=AG$3)*((EDATE($E2556,$E2562)-AG$2)/AG$4)
+($E2562&gt;0)*($E2556&lt;AG$2)*(EDATE($E2556,$E2562)&lt;AG$2)*(0)
+($E2562&gt;0)*($E2556&gt;=AG$2)*($E2556&lt;=AG$3)*(EDATE($E2556,$E2562)&gt;=AG$2)*(EDATE($E2556,$E2562)&lt;=AG$3)*((EDATE($E2556,$E2562)-$E2556+1)/AG$4)
+($E2562&gt;0)*($E2556&gt;=AG$2)*($E2556&lt;=AG$3)*(EDATE($E2556,$E2562)&gt;AG$3)*((AG$3-$E2556+1)/AG$4)
+($E2562&gt;0)*($E2556&gt;AG$3)*(0)</f>
        <v/>
      </c>
      <c r="AH2551" s="116">
        <f>($E2562&gt;0)*($E2556&lt;AH$2)*(EDATE($E2556,$E2562)&gt;AH$3)*((AH$3-AH$2+1)/AH$4)
+($E2562&gt;0)*($E2556&lt;AH$2)*(EDATE($E2556,$E2562)&gt;=AH$2)*(EDATE($E2556,$E2562)&lt;=AH$3)*((EDATE($E2556,$E2562)-AH$2)/AH$4)
+($E2562&gt;0)*($E2556&lt;AH$2)*(EDATE($E2556,$E2562)&lt;AH$2)*(0)
+($E2562&gt;0)*($E2556&gt;=AH$2)*($E2556&lt;=AH$3)*(EDATE($E2556,$E2562)&gt;=AH$2)*(EDATE($E2556,$E2562)&lt;=AH$3)*((EDATE($E2556,$E2562)-$E2556+1)/AH$4)
+($E2562&gt;0)*($E2556&gt;=AH$2)*($E2556&lt;=AH$3)*(EDATE($E2556,$E2562)&gt;AH$3)*((AH$3-$E2556+1)/AH$4)
+($E2562&gt;0)*($E2556&gt;AH$3)*(0)</f>
        <v/>
      </c>
      <c r="AI2551" s="116">
        <f>($E2562&gt;0)*($E2556&lt;AI$2)*(EDATE($E2556,$E2562)&gt;AI$3)*((AI$3-AI$2+1)/AI$4)
+($E2562&gt;0)*($E2556&lt;AI$2)*(EDATE($E2556,$E2562)&gt;=AI$2)*(EDATE($E2556,$E2562)&lt;=AI$3)*((EDATE($E2556,$E2562)-AI$2)/AI$4)
+($E2562&gt;0)*($E2556&lt;AI$2)*(EDATE($E2556,$E2562)&lt;AI$2)*(0)
+($E2562&gt;0)*($E2556&gt;=AI$2)*($E2556&lt;=AI$3)*(EDATE($E2556,$E2562)&gt;=AI$2)*(EDATE($E2556,$E2562)&lt;=AI$3)*((EDATE($E2556,$E2562)-$E2556+1)/AI$4)
+($E2562&gt;0)*($E2556&gt;=AI$2)*($E2556&lt;=AI$3)*(EDATE($E2556,$E2562)&gt;AI$3)*((AI$3-$E2556+1)/AI$4)
+($E2562&gt;0)*($E2556&gt;AI$3)*(0)</f>
        <v/>
      </c>
      <c r="AJ2551" s="116">
        <f>($E2562&gt;0)*($E2556&lt;AJ$2)*(EDATE($E2556,$E2562)&gt;AJ$3)*((AJ$3-AJ$2+1)/AJ$4)
+($E2562&gt;0)*($E2556&lt;AJ$2)*(EDATE($E2556,$E2562)&gt;=AJ$2)*(EDATE($E2556,$E2562)&lt;=AJ$3)*((EDATE($E2556,$E2562)-AJ$2)/AJ$4)
+($E2562&gt;0)*($E2556&lt;AJ$2)*(EDATE($E2556,$E2562)&lt;AJ$2)*(0)
+($E2562&gt;0)*($E2556&gt;=AJ$2)*($E2556&lt;=AJ$3)*(EDATE($E2556,$E2562)&gt;=AJ$2)*(EDATE($E2556,$E2562)&lt;=AJ$3)*((EDATE($E2556,$E2562)-$E2556+1)/AJ$4)
+($E2562&gt;0)*($E2556&gt;=AJ$2)*($E2556&lt;=AJ$3)*(EDATE($E2556,$E2562)&gt;AJ$3)*((AJ$3-$E2556+1)/AJ$4)
+($E2562&gt;0)*($E2556&gt;AJ$3)*(0)</f>
        <v/>
      </c>
      <c r="AK2551" s="116">
        <f>($E2562&gt;0)*($E2556&lt;AK$2)*(EDATE($E2556,$E2562)&gt;AK$3)*((AK$3-AK$2+1)/AK$4)
+($E2562&gt;0)*($E2556&lt;AK$2)*(EDATE($E2556,$E2562)&gt;=AK$2)*(EDATE($E2556,$E2562)&lt;=AK$3)*((EDATE($E2556,$E2562)-AK$2)/AK$4)
+($E2562&gt;0)*($E2556&lt;AK$2)*(EDATE($E2556,$E2562)&lt;AK$2)*(0)
+($E2562&gt;0)*($E2556&gt;=AK$2)*($E2556&lt;=AK$3)*(EDATE($E2556,$E2562)&gt;=AK$2)*(EDATE($E2556,$E2562)&lt;=AK$3)*((EDATE($E2556,$E2562)-$E2556+1)/AK$4)
+($E2562&gt;0)*($E2556&gt;=AK$2)*($E2556&lt;=AK$3)*(EDATE($E2556,$E2562)&gt;AK$3)*((AK$3-$E2556+1)/AK$4)
+($E2562&gt;0)*($E2556&gt;AK$3)*(0)</f>
        <v/>
      </c>
      <c r="AL2551" s="116">
        <f>($E2562&gt;0)*($E2556&lt;AL$2)*(EDATE($E2556,$E2562)&gt;AL$3)*((AL$3-AL$2+1)/AL$4)
+($E2562&gt;0)*($E2556&lt;AL$2)*(EDATE($E2556,$E2562)&gt;=AL$2)*(EDATE($E2556,$E2562)&lt;=AL$3)*((EDATE($E2556,$E2562)-AL$2)/AL$4)
+($E2562&gt;0)*($E2556&lt;AL$2)*(EDATE($E2556,$E2562)&lt;AL$2)*(0)
+($E2562&gt;0)*($E2556&gt;=AL$2)*($E2556&lt;=AL$3)*(EDATE($E2556,$E2562)&gt;=AL$2)*(EDATE($E2556,$E2562)&lt;=AL$3)*((EDATE($E2556,$E2562)-$E2556+1)/AL$4)
+($E2562&gt;0)*($E2556&gt;=AL$2)*($E2556&lt;=AL$3)*(EDATE($E2556,$E2562)&gt;AL$3)*((AL$3-$E2556+1)/AL$4)
+($E2562&gt;0)*($E2556&gt;AL$3)*(0)</f>
        <v/>
      </c>
      <c r="AM2551" s="116">
        <f>($E2562&gt;0)*($E2556&lt;AM$2)*(EDATE($E2556,$E2562)&gt;AM$3)*((AM$3-AM$2+1)/AM$4)
+($E2562&gt;0)*($E2556&lt;AM$2)*(EDATE($E2556,$E2562)&gt;=AM$2)*(EDATE($E2556,$E2562)&lt;=AM$3)*((EDATE($E2556,$E2562)-AM$2)/AM$4)
+($E2562&gt;0)*($E2556&lt;AM$2)*(EDATE($E2556,$E2562)&lt;AM$2)*(0)
+($E2562&gt;0)*($E2556&gt;=AM$2)*($E2556&lt;=AM$3)*(EDATE($E2556,$E2562)&gt;=AM$2)*(EDATE($E2556,$E2562)&lt;=AM$3)*((EDATE($E2556,$E2562)-$E2556+1)/AM$4)
+($E2562&gt;0)*($E2556&gt;=AM$2)*($E2556&lt;=AM$3)*(EDATE($E2556,$E2562)&gt;AM$3)*((AM$3-$E2556+1)/AM$4)
+($E2562&gt;0)*($E2556&gt;AM$3)*(0)</f>
        <v/>
      </c>
      <c r="AN2551" s="116">
        <f>($E2562&gt;0)*($E2556&lt;AN$2)*(EDATE($E2556,$E2562)&gt;AN$3)*((AN$3-AN$2+1)/AN$4)
+($E2562&gt;0)*($E2556&lt;AN$2)*(EDATE($E2556,$E2562)&gt;=AN$2)*(EDATE($E2556,$E2562)&lt;=AN$3)*((EDATE($E2556,$E2562)-AN$2)/AN$4)
+($E2562&gt;0)*($E2556&lt;AN$2)*(EDATE($E2556,$E2562)&lt;AN$2)*(0)
+($E2562&gt;0)*($E2556&gt;=AN$2)*($E2556&lt;=AN$3)*(EDATE($E2556,$E2562)&gt;=AN$2)*(EDATE($E2556,$E2562)&lt;=AN$3)*((EDATE($E2556,$E2562)-$E2556+1)/AN$4)
+($E2562&gt;0)*($E2556&gt;=AN$2)*($E2556&lt;=AN$3)*(EDATE($E2556,$E2562)&gt;AN$3)*((AN$3-$E2556+1)/AN$4)
+($E2562&gt;0)*($E2556&gt;AN$3)*(0)</f>
        <v/>
      </c>
      <c r="AO2551" s="116">
        <f>($E2562&gt;0)*($E2556&lt;AO$2)*(EDATE($E2556,$E2562)&gt;AO$3)*((AO$3-AO$2+1)/AO$4)
+($E2562&gt;0)*($E2556&lt;AO$2)*(EDATE($E2556,$E2562)&gt;=AO$2)*(EDATE($E2556,$E2562)&lt;=AO$3)*((EDATE($E2556,$E2562)-AO$2)/AO$4)
+($E2562&gt;0)*($E2556&lt;AO$2)*(EDATE($E2556,$E2562)&lt;AO$2)*(0)
+($E2562&gt;0)*($E2556&gt;=AO$2)*($E2556&lt;=AO$3)*(EDATE($E2556,$E2562)&gt;=AO$2)*(EDATE($E2556,$E2562)&lt;=AO$3)*((EDATE($E2556,$E2562)-$E2556+1)/AO$4)
+($E2562&gt;0)*($E2556&gt;=AO$2)*($E2556&lt;=AO$3)*(EDATE($E2556,$E2562)&gt;AO$3)*((AO$3-$E2556+1)/AO$4)
+($E2562&gt;0)*($E2556&gt;AO$3)*(0)</f>
        <v/>
      </c>
      <c r="AP2551" s="116">
        <f>($E2562&gt;0)*($E2556&lt;AP$2)*(EDATE($E2556,$E2562)&gt;AP$3)*((AP$3-AP$2+1)/AP$4)
+($E2562&gt;0)*($E2556&lt;AP$2)*(EDATE($E2556,$E2562)&gt;=AP$2)*(EDATE($E2556,$E2562)&lt;=AP$3)*((EDATE($E2556,$E2562)-AP$2)/AP$4)
+($E2562&gt;0)*($E2556&lt;AP$2)*(EDATE($E2556,$E2562)&lt;AP$2)*(0)
+($E2562&gt;0)*($E2556&gt;=AP$2)*($E2556&lt;=AP$3)*(EDATE($E2556,$E2562)&gt;=AP$2)*(EDATE($E2556,$E2562)&lt;=AP$3)*((EDATE($E2556,$E2562)-$E2556+1)/AP$4)
+($E2562&gt;0)*($E2556&gt;=AP$2)*($E2556&lt;=AP$3)*(EDATE($E2556,$E2562)&gt;AP$3)*((AP$3-$E2556+1)/AP$4)
+($E2562&gt;0)*($E2556&gt;AP$3)*(0)</f>
        <v/>
      </c>
      <c r="AQ2551" s="116">
        <f>($E2562&gt;0)*($E2556&lt;AQ$2)*(EDATE($E2556,$E2562)&gt;AQ$3)*((AQ$3-AQ$2+1)/AQ$4)
+($E2562&gt;0)*($E2556&lt;AQ$2)*(EDATE($E2556,$E2562)&gt;=AQ$2)*(EDATE($E2556,$E2562)&lt;=AQ$3)*((EDATE($E2556,$E2562)-AQ$2)/AQ$4)
+($E2562&gt;0)*($E2556&lt;AQ$2)*(EDATE($E2556,$E2562)&lt;AQ$2)*(0)
+($E2562&gt;0)*($E2556&gt;=AQ$2)*($E2556&lt;=AQ$3)*(EDATE($E2556,$E2562)&gt;=AQ$2)*(EDATE($E2556,$E2562)&lt;=AQ$3)*((EDATE($E2556,$E2562)-$E2556+1)/AQ$4)
+($E2562&gt;0)*($E2556&gt;=AQ$2)*($E2556&lt;=AQ$3)*(EDATE($E2556,$E2562)&gt;AQ$3)*((AQ$3-$E2556+1)/AQ$4)
+($E2562&gt;0)*($E2556&gt;AQ$3)*(0)</f>
        <v/>
      </c>
      <c r="AR2551" s="116">
        <f>($E2562&gt;0)*($E2556&lt;AR$2)*(EDATE($E2556,$E2562)&gt;AR$3)*((AR$3-AR$2+1)/AR$4)
+($E2562&gt;0)*($E2556&lt;AR$2)*(EDATE($E2556,$E2562)&gt;=AR$2)*(EDATE($E2556,$E2562)&lt;=AR$3)*((EDATE($E2556,$E2562)-AR$2)/AR$4)
+($E2562&gt;0)*($E2556&lt;AR$2)*(EDATE($E2556,$E2562)&lt;AR$2)*(0)
+($E2562&gt;0)*($E2556&gt;=AR$2)*($E2556&lt;=AR$3)*(EDATE($E2556,$E2562)&gt;=AR$2)*(EDATE($E2556,$E2562)&lt;=AR$3)*((EDATE($E2556,$E2562)-$E2556+1)/AR$4)
+($E2562&gt;0)*($E2556&gt;=AR$2)*($E2556&lt;=AR$3)*(EDATE($E2556,$E2562)&gt;AR$3)*((AR$3-$E2556+1)/AR$4)
+($E2562&gt;0)*($E2556&gt;AR$3)*(0)</f>
        <v/>
      </c>
      <c r="AS2551" s="116">
        <f>($E2562&gt;0)*($E2556&lt;AS$2)*(EDATE($E2556,$E2562)&gt;AS$3)*((AS$3-AS$2+1)/AS$4)
+($E2562&gt;0)*($E2556&lt;AS$2)*(EDATE($E2556,$E2562)&gt;=AS$2)*(EDATE($E2556,$E2562)&lt;=AS$3)*((EDATE($E2556,$E2562)-AS$2)/AS$4)
+($E2562&gt;0)*($E2556&lt;AS$2)*(EDATE($E2556,$E2562)&lt;AS$2)*(0)
+($E2562&gt;0)*($E2556&gt;=AS$2)*($E2556&lt;=AS$3)*(EDATE($E2556,$E2562)&gt;=AS$2)*(EDATE($E2556,$E2562)&lt;=AS$3)*((EDATE($E2556,$E2562)-$E2556+1)/AS$4)
+($E2562&gt;0)*($E2556&gt;=AS$2)*($E2556&lt;=AS$3)*(EDATE($E2556,$E2562)&gt;AS$3)*((AS$3-$E2556+1)/AS$4)
+($E2562&gt;0)*($E2556&gt;AS$3)*(0)</f>
        <v/>
      </c>
      <c r="AT2551" s="116">
        <f>($E2562&gt;0)*($E2556&lt;AT$2)*(EDATE($E2556,$E2562)&gt;AT$3)*((AT$3-AT$2+1)/AT$4)
+($E2562&gt;0)*($E2556&lt;AT$2)*(EDATE($E2556,$E2562)&gt;=AT$2)*(EDATE($E2556,$E2562)&lt;=AT$3)*((EDATE($E2556,$E2562)-AT$2)/AT$4)
+($E2562&gt;0)*($E2556&lt;AT$2)*(EDATE($E2556,$E2562)&lt;AT$2)*(0)
+($E2562&gt;0)*($E2556&gt;=AT$2)*($E2556&lt;=AT$3)*(EDATE($E2556,$E2562)&gt;=AT$2)*(EDATE($E2556,$E2562)&lt;=AT$3)*((EDATE($E2556,$E2562)-$E2556+1)/AT$4)
+($E2562&gt;0)*($E2556&gt;=AT$2)*($E2556&lt;=AT$3)*(EDATE($E2556,$E2562)&gt;AT$3)*((AT$3-$E2556+1)/AT$4)
+($E2562&gt;0)*($E2556&gt;AT$3)*(0)</f>
        <v/>
      </c>
      <c r="AU2551" s="116">
        <f>($E2562&gt;0)*($E2556&lt;AU$2)*(EDATE($E2556,$E2562)&gt;AU$3)*((AU$3-AU$2+1)/AU$4)
+($E2562&gt;0)*($E2556&lt;AU$2)*(EDATE($E2556,$E2562)&gt;=AU$2)*(EDATE($E2556,$E2562)&lt;=AU$3)*((EDATE($E2556,$E2562)-AU$2)/AU$4)
+($E2562&gt;0)*($E2556&lt;AU$2)*(EDATE($E2556,$E2562)&lt;AU$2)*(0)
+($E2562&gt;0)*($E2556&gt;=AU$2)*($E2556&lt;=AU$3)*(EDATE($E2556,$E2562)&gt;=AU$2)*(EDATE($E2556,$E2562)&lt;=AU$3)*((EDATE($E2556,$E2562)-$E2556+1)/AU$4)
+($E2562&gt;0)*($E2556&gt;=AU$2)*($E2556&lt;=AU$3)*(EDATE($E2556,$E2562)&gt;AU$3)*((AU$3-$E2556+1)/AU$4)
+($E2562&gt;0)*($E2556&gt;AU$3)*(0)</f>
        <v/>
      </c>
      <c r="AV2551" s="116">
        <f>($E2562&gt;0)*($E2556&lt;AV$2)*(EDATE($E2556,$E2562)&gt;AV$3)*((AV$3-AV$2+1)/AV$4)
+($E2562&gt;0)*($E2556&lt;AV$2)*(EDATE($E2556,$E2562)&gt;=AV$2)*(EDATE($E2556,$E2562)&lt;=AV$3)*((EDATE($E2556,$E2562)-AV$2)/AV$4)
+($E2562&gt;0)*($E2556&lt;AV$2)*(EDATE($E2556,$E2562)&lt;AV$2)*(0)
+($E2562&gt;0)*($E2556&gt;=AV$2)*($E2556&lt;=AV$3)*(EDATE($E2556,$E2562)&gt;=AV$2)*(EDATE($E2556,$E2562)&lt;=AV$3)*((EDATE($E2556,$E2562)-$E2556+1)/AV$4)
+($E2562&gt;0)*($E2556&gt;=AV$2)*($E2556&lt;=AV$3)*(EDATE($E2556,$E2562)&gt;AV$3)*((AV$3-$E2556+1)/AV$4)
+($E2562&gt;0)*($E2556&gt;AV$3)*(0)</f>
        <v/>
      </c>
      <c r="AW2551" s="116">
        <f>($E2562&gt;0)*($E2556&lt;AW$2)*(EDATE($E2556,$E2562)&gt;AW$3)*((AW$3-AW$2+1)/AW$4)
+($E2562&gt;0)*($E2556&lt;AW$2)*(EDATE($E2556,$E2562)&gt;=AW$2)*(EDATE($E2556,$E2562)&lt;=AW$3)*((EDATE($E2556,$E2562)-AW$2)/AW$4)
+($E2562&gt;0)*($E2556&lt;AW$2)*(EDATE($E2556,$E2562)&lt;AW$2)*(0)
+($E2562&gt;0)*($E2556&gt;=AW$2)*($E2556&lt;=AW$3)*(EDATE($E2556,$E2562)&gt;=AW$2)*(EDATE($E2556,$E2562)&lt;=AW$3)*((EDATE($E2556,$E2562)-$E2556+1)/AW$4)
+($E2562&gt;0)*($E2556&gt;=AW$2)*($E2556&lt;=AW$3)*(EDATE($E2556,$E2562)&gt;AW$3)*((AW$3-$E2556+1)/AW$4)
+($E2562&gt;0)*($E2556&gt;AW$3)*(0)</f>
        <v/>
      </c>
      <c r="AX2551" s="116">
        <f>($E2562&gt;0)*($E2556&lt;AX$2)*(EDATE($E2556,$E2562)&gt;AX$3)*((AX$3-AX$2+1)/AX$4)
+($E2562&gt;0)*($E2556&lt;AX$2)*(EDATE($E2556,$E2562)&gt;=AX$2)*(EDATE($E2556,$E2562)&lt;=AX$3)*((EDATE($E2556,$E2562)-AX$2)/AX$4)
+($E2562&gt;0)*($E2556&lt;AX$2)*(EDATE($E2556,$E2562)&lt;AX$2)*(0)
+($E2562&gt;0)*($E2556&gt;=AX$2)*($E2556&lt;=AX$3)*(EDATE($E2556,$E2562)&gt;=AX$2)*(EDATE($E2556,$E2562)&lt;=AX$3)*((EDATE($E2556,$E2562)-$E2556+1)/AX$4)
+($E2562&gt;0)*($E2556&gt;=AX$2)*($E2556&lt;=AX$3)*(EDATE($E2556,$E2562)&gt;AX$3)*((AX$3-$E2556+1)/AX$4)
+($E2562&gt;0)*($E2556&gt;AX$3)*(0)</f>
        <v/>
      </c>
      <c r="AY2551" s="116">
        <f>($E2562&gt;0)*($E2556&lt;AY$2)*(EDATE($E2556,$E2562)&gt;AY$3)*((AY$3-AY$2+1)/AY$4)
+($E2562&gt;0)*($E2556&lt;AY$2)*(EDATE($E2556,$E2562)&gt;=AY$2)*(EDATE($E2556,$E2562)&lt;=AY$3)*((EDATE($E2556,$E2562)-AY$2)/AY$4)
+($E2562&gt;0)*($E2556&lt;AY$2)*(EDATE($E2556,$E2562)&lt;AY$2)*(0)
+($E2562&gt;0)*($E2556&gt;=AY$2)*($E2556&lt;=AY$3)*(EDATE($E2556,$E2562)&gt;=AY$2)*(EDATE($E2556,$E2562)&lt;=AY$3)*((EDATE($E2556,$E2562)-$E2556+1)/AY$4)
+($E2562&gt;0)*($E2556&gt;=AY$2)*($E2556&lt;=AY$3)*(EDATE($E2556,$E2562)&gt;AY$3)*((AY$3-$E2556+1)/AY$4)
+($E2562&gt;0)*($E2556&gt;AY$3)*(0)</f>
        <v/>
      </c>
      <c r="AZ2551" s="116">
        <f>($E2562&gt;0)*($E2556&lt;AZ$2)*(EDATE($E2556,$E2562)&gt;AZ$3)*((AZ$3-AZ$2+1)/AZ$4)
+($E2562&gt;0)*($E2556&lt;AZ$2)*(EDATE($E2556,$E2562)&gt;=AZ$2)*(EDATE($E2556,$E2562)&lt;=AZ$3)*((EDATE($E2556,$E2562)-AZ$2)/AZ$4)
+($E2562&gt;0)*($E2556&lt;AZ$2)*(EDATE($E2556,$E2562)&lt;AZ$2)*(0)
+($E2562&gt;0)*($E2556&gt;=AZ$2)*($E2556&lt;=AZ$3)*(EDATE($E2556,$E2562)&gt;=AZ$2)*(EDATE($E2556,$E2562)&lt;=AZ$3)*((EDATE($E2556,$E2562)-$E2556+1)/AZ$4)
+($E2562&gt;0)*($E2556&gt;=AZ$2)*($E2556&lt;=AZ$3)*(EDATE($E2556,$E2562)&gt;AZ$3)*((AZ$3-$E2556+1)/AZ$4)
+($E2562&gt;0)*($E2556&gt;AZ$3)*(0)</f>
        <v/>
      </c>
      <c r="BA2551" s="116">
        <f>($E2562&gt;0)*($E2556&lt;BA$2)*(EDATE($E2556,$E2562)&gt;BA$3)*((BA$3-BA$2+1)/BA$4)
+($E2562&gt;0)*($E2556&lt;BA$2)*(EDATE($E2556,$E2562)&gt;=BA$2)*(EDATE($E2556,$E2562)&lt;=BA$3)*((EDATE($E2556,$E2562)-BA$2)/BA$4)
+($E2562&gt;0)*($E2556&lt;BA$2)*(EDATE($E2556,$E2562)&lt;BA$2)*(0)
+($E2562&gt;0)*($E2556&gt;=BA$2)*($E2556&lt;=BA$3)*(EDATE($E2556,$E2562)&gt;=BA$2)*(EDATE($E2556,$E2562)&lt;=BA$3)*((EDATE($E2556,$E2562)-$E2556+1)/BA$4)
+($E2562&gt;0)*($E2556&gt;=BA$2)*($E2556&lt;=BA$3)*(EDATE($E2556,$E2562)&gt;BA$3)*((BA$3-$E2556+1)/BA$4)
+($E2562&gt;0)*($E2556&gt;BA$3)*(0)</f>
        <v/>
      </c>
      <c r="BB2551" s="116">
        <f>($E2562&gt;0)*($E2556&lt;BB$2)*(EDATE($E2556,$E2562)&gt;BB$3)*((BB$3-BB$2+1)/BB$4)
+($E2562&gt;0)*($E2556&lt;BB$2)*(EDATE($E2556,$E2562)&gt;=BB$2)*(EDATE($E2556,$E2562)&lt;=BB$3)*((EDATE($E2556,$E2562)-BB$2)/BB$4)
+($E2562&gt;0)*($E2556&lt;BB$2)*(EDATE($E2556,$E2562)&lt;BB$2)*(0)
+($E2562&gt;0)*($E2556&gt;=BB$2)*($E2556&lt;=BB$3)*(EDATE($E2556,$E2562)&gt;=BB$2)*(EDATE($E2556,$E2562)&lt;=BB$3)*((EDATE($E2556,$E2562)-$E2556+1)/BB$4)
+($E2562&gt;0)*($E2556&gt;=BB$2)*($E2556&lt;=BB$3)*(EDATE($E2556,$E2562)&gt;BB$3)*((BB$3-$E2556+1)/BB$4)
+($E2562&gt;0)*($E2556&gt;BB$3)*(0)</f>
        <v/>
      </c>
      <c r="BC2551" s="116">
        <f>($E2562&gt;0)*($E2556&lt;BC$2)*(EDATE($E2556,$E2562)&gt;BC$3)*((BC$3-BC$2+1)/BC$4)
+($E2562&gt;0)*($E2556&lt;BC$2)*(EDATE($E2556,$E2562)&gt;=BC$2)*(EDATE($E2556,$E2562)&lt;=BC$3)*((EDATE($E2556,$E2562)-BC$2)/BC$4)
+($E2562&gt;0)*($E2556&lt;BC$2)*(EDATE($E2556,$E2562)&lt;BC$2)*(0)
+($E2562&gt;0)*($E2556&gt;=BC$2)*($E2556&lt;=BC$3)*(EDATE($E2556,$E2562)&gt;=BC$2)*(EDATE($E2556,$E2562)&lt;=BC$3)*((EDATE($E2556,$E2562)-$E2556+1)/BC$4)
+($E2562&gt;0)*($E2556&gt;=BC$2)*($E2556&lt;=BC$3)*(EDATE($E2556,$E2562)&gt;BC$3)*((BC$3-$E2556+1)/BC$4)
+($E2562&gt;0)*($E2556&gt;BC$3)*(0)</f>
        <v/>
      </c>
      <c r="BD2551" s="116">
        <f>($E2562&gt;0)*($E2556&lt;BD$2)*(EDATE($E2556,$E2562)&gt;BD$3)*((BD$3-BD$2+1)/BD$4)
+($E2562&gt;0)*($E2556&lt;BD$2)*(EDATE($E2556,$E2562)&gt;=BD$2)*(EDATE($E2556,$E2562)&lt;=BD$3)*((EDATE($E2556,$E2562)-BD$2)/BD$4)
+($E2562&gt;0)*($E2556&lt;BD$2)*(EDATE($E2556,$E2562)&lt;BD$2)*(0)
+($E2562&gt;0)*($E2556&gt;=BD$2)*($E2556&lt;=BD$3)*(EDATE($E2556,$E2562)&gt;=BD$2)*(EDATE($E2556,$E2562)&lt;=BD$3)*((EDATE($E2556,$E2562)-$E2556+1)/BD$4)
+($E2562&gt;0)*($E2556&gt;=BD$2)*($E2556&lt;=BD$3)*(EDATE($E2556,$E2562)&gt;BD$3)*((BD$3-$E2556+1)/BD$4)
+($E2562&gt;0)*($E2556&gt;BD$3)*(0)</f>
        <v/>
      </c>
    </row>
    <row r="2552" ht="16" customHeight="1">
      <c r="B2552" s="11">
        <f>B2551</f>
        <v/>
      </c>
      <c r="C2552" s="12">
        <f>C2551</f>
        <v/>
      </c>
      <c r="D2552" s="13" t="inlineStr">
        <is>
          <t>Surface totale</t>
        </is>
      </c>
      <c r="E2552" s="125" t="n">
        <v>573</v>
      </c>
      <c r="F2552" s="15" t="n"/>
      <c r="G2552" s="13" t="inlineStr">
        <is>
          <t>Surface pondérée</t>
        </is>
      </c>
      <c r="H2552" s="126" t="n">
        <v>153</v>
      </c>
      <c r="I2552" s="13" t="inlineStr">
        <is>
          <t>Surface RDC</t>
        </is>
      </c>
      <c r="J2552" s="126" t="n">
        <v>185.06</v>
      </c>
      <c r="L2552" s="20" t="inlineStr">
        <is>
          <t>% Palier</t>
        </is>
      </c>
      <c r="M2552" s="72" t="n"/>
      <c r="N2552" s="72" t="n"/>
      <c r="O2552" s="11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/>
      </c>
      <c r="P2552" s="117">
        <f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/>
      </c>
      <c r="Q2552" s="117">
        <f>($H2557&gt;0)*($J2557&lt;Q$2)*
0+($H2557&gt;0)*($J2557&gt;=Q$2)*($J2557&lt;=Q$3)*(($J2557-Q$2+1)/Q$4)
+($H2557&gt;0)*($J2557&gt;Q$3)*($I2557&gt;Q$3)*
0+($H2557&gt;0)*($J2557&gt;Q$3)*($I2557&lt;=Q$3)*($I2557&gt;=Q$2)*((Q$3-$I2557+1)/Q$4)
+($H2557&gt;0)*($J2557&gt;Q$3)*($I2557&lt;Q$2)*
1+($H2557&gt;0)*($I2557&gt;Q$3)*
0+($H2558&gt;0)*($J$2350&lt;Q$2)*
0+($H2558&gt;0)*($J2558&gt;=Q$2)*($J2558&lt;=Q$3)*(($J2558-Q$2+1)/Q$4)
+($H2558&gt;0)*($J2558&gt;Q$3)*($I2558&gt;Q$3)*
0+($H2558&gt;0)*($J2558&gt;Q$3)*($I2558&lt;=Q$3)*($I2558&gt;=Q$2)*((Q$3-$I2558+1)/Q$4)
+($H2558&gt;0)*($J2558&gt;Q$3)*($I2558&lt;Q$2)*
1+($H2558&gt;0)*($I2558&gt;Q$3)*
0+($H2559&gt;0)*($J2559&lt;Q$2)*
0+($H2559&gt;0)*($J2559&gt;=Q$2)*($J2559&lt;=Q$3)*(($J2559-Q$2+1)/Q$4)
+($H2559&gt;0)*($J2559&gt;Q$3)*($I2559&gt;Q$3)*
0+($H2559&gt;0)*($J2559&gt;Q$3)*($I2559&lt;=Q$3)*($I2559&gt;=Q$2)*((Q$3-$I2559+1)/Q$4)
+($H2559&gt;0)*($J2559&gt;Q$3)*($I2559&lt;Q$2)*
1+($H2559&gt;0)*($I2559&gt;Q$3)*0</f>
        <v/>
      </c>
      <c r="R2552" s="117">
        <f>($H2557&gt;0)*($J2557&lt;R$2)*
0+($H2557&gt;0)*($J2557&gt;=R$2)*($J2557&lt;=R$3)*(($J2557-R$2+1)/R$4)
+($H2557&gt;0)*($J2557&gt;R$3)*($I2557&gt;R$3)*
0+($H2557&gt;0)*($J2557&gt;R$3)*($I2557&lt;=R$3)*($I2557&gt;=R$2)*((R$3-$I2557+1)/R$4)
+($H2557&gt;0)*($J2557&gt;R$3)*($I2557&lt;R$2)*
1+($H2557&gt;0)*($I2557&gt;R$3)*
0+($H2558&gt;0)*($J$2350&lt;R$2)*
0+($H2558&gt;0)*($J2558&gt;=R$2)*($J2558&lt;=R$3)*(($J2558-R$2+1)/R$4)
+($H2558&gt;0)*($J2558&gt;R$3)*($I2558&gt;R$3)*
0+($H2558&gt;0)*($J2558&gt;R$3)*($I2558&lt;=R$3)*($I2558&gt;=R$2)*((R$3-$I2558+1)/R$4)
+($H2558&gt;0)*($J2558&gt;R$3)*($I2558&lt;R$2)*
1+($H2558&gt;0)*($I2558&gt;R$3)*
0+($H2559&gt;0)*($J2559&lt;R$2)*
0+($H2559&gt;0)*($J2559&gt;=R$2)*($J2559&lt;=R$3)*(($J2559-R$2+1)/R$4)
+($H2559&gt;0)*($J2559&gt;R$3)*($I2559&gt;R$3)*
0+($H2559&gt;0)*($J2559&gt;R$3)*($I2559&lt;=R$3)*($I2559&gt;=R$2)*((R$3-$I2559+1)/R$4)
+($H2559&gt;0)*($J2559&gt;R$3)*($I2559&lt;R$2)*
1+($H2559&gt;0)*($I2559&gt;R$3)*0</f>
        <v/>
      </c>
      <c r="S2552" s="117">
        <f>($H2557&gt;0)*($J2557&lt;S$2)*
0+($H2557&gt;0)*($J2557&gt;=S$2)*($J2557&lt;=S$3)*(($J2557-S$2+1)/S$4)
+($H2557&gt;0)*($J2557&gt;S$3)*($I2557&gt;S$3)*
0+($H2557&gt;0)*($J2557&gt;S$3)*($I2557&lt;=S$3)*($I2557&gt;=S$2)*((S$3-$I2557+1)/S$4)
+($H2557&gt;0)*($J2557&gt;S$3)*($I2557&lt;S$2)*
1+($H2557&gt;0)*($I2557&gt;S$3)*
0+($H2558&gt;0)*($J$2350&lt;S$2)*
0+($H2558&gt;0)*($J2558&gt;=S$2)*($J2558&lt;=S$3)*(($J2558-S$2+1)/S$4)
+($H2558&gt;0)*($J2558&gt;S$3)*($I2558&gt;S$3)*
0+($H2558&gt;0)*($J2558&gt;S$3)*($I2558&lt;=S$3)*($I2558&gt;=S$2)*((S$3-$I2558+1)/S$4)
+($H2558&gt;0)*($J2558&gt;S$3)*($I2558&lt;S$2)*
1+($H2558&gt;0)*($I2558&gt;S$3)*
0+($H2559&gt;0)*($J2559&lt;S$2)*
0+($H2559&gt;0)*($J2559&gt;=S$2)*($J2559&lt;=S$3)*(($J2559-S$2+1)/S$4)
+($H2559&gt;0)*($J2559&gt;S$3)*($I2559&gt;S$3)*
0+($H2559&gt;0)*($J2559&gt;S$3)*($I2559&lt;=S$3)*($I2559&gt;=S$2)*((S$3-$I2559+1)/S$4)
+($H2559&gt;0)*($J2559&gt;S$3)*($I2559&lt;S$2)*
1+($H2559&gt;0)*($I2559&gt;S$3)*0</f>
        <v/>
      </c>
      <c r="T2552" s="117">
        <f>($H2557&gt;0)*($J2557&lt;T$2)*
0+($H2557&gt;0)*($J2557&gt;=T$2)*($J2557&lt;=T$3)*(($J2557-T$2+1)/T$4)
+($H2557&gt;0)*($J2557&gt;T$3)*($I2557&gt;T$3)*
0+($H2557&gt;0)*($J2557&gt;T$3)*($I2557&lt;=T$3)*($I2557&gt;=T$2)*((T$3-$I2557+1)/T$4)
+($H2557&gt;0)*($J2557&gt;T$3)*($I2557&lt;T$2)*
1+($H2557&gt;0)*($I2557&gt;T$3)*
0+($H2558&gt;0)*($J$2350&lt;T$2)*
0+($H2558&gt;0)*($J2558&gt;=T$2)*($J2558&lt;=T$3)*(($J2558-T$2+1)/T$4)
+($H2558&gt;0)*($J2558&gt;T$3)*($I2558&gt;T$3)*
0+($H2558&gt;0)*($J2558&gt;T$3)*($I2558&lt;=T$3)*($I2558&gt;=T$2)*((T$3-$I2558+1)/T$4)
+($H2558&gt;0)*($J2558&gt;T$3)*($I2558&lt;T$2)*
1+($H2558&gt;0)*($I2558&gt;T$3)*
0+($H2559&gt;0)*($J2559&lt;T$2)*
0+($H2559&gt;0)*($J2559&gt;=T$2)*($J2559&lt;=T$3)*(($J2559-T$2+1)/T$4)
+($H2559&gt;0)*($J2559&gt;T$3)*($I2559&gt;T$3)*
0+($H2559&gt;0)*($J2559&gt;T$3)*($I2559&lt;=T$3)*($I2559&gt;=T$2)*((T$3-$I2559+1)/T$4)
+($H2559&gt;0)*($J2559&gt;T$3)*($I2559&lt;T$2)*
1+($H2559&gt;0)*($I2559&gt;T$3)*0</f>
        <v/>
      </c>
      <c r="U2552" s="117">
        <f>($H2557&gt;0)*($J2557&lt;U$2)*
0+($H2557&gt;0)*($J2557&gt;=U$2)*($J2557&lt;=U$3)*(($J2557-U$2+1)/U$4)
+($H2557&gt;0)*($J2557&gt;U$3)*($I2557&gt;U$3)*
0+($H2557&gt;0)*($J2557&gt;U$3)*($I2557&lt;=U$3)*($I2557&gt;=U$2)*((U$3-$I2557+1)/U$4)
+($H2557&gt;0)*($J2557&gt;U$3)*($I2557&lt;U$2)*
1+($H2557&gt;0)*($I2557&gt;U$3)*
0+($H2558&gt;0)*($J$2350&lt;U$2)*
0+($H2558&gt;0)*($J2558&gt;=U$2)*($J2558&lt;=U$3)*(($J2558-U$2+1)/U$4)
+($H2558&gt;0)*($J2558&gt;U$3)*($I2558&gt;U$3)*
0+($H2558&gt;0)*($J2558&gt;U$3)*($I2558&lt;=U$3)*($I2558&gt;=U$2)*((U$3-$I2558+1)/U$4)
+($H2558&gt;0)*($J2558&gt;U$3)*($I2558&lt;U$2)*
1+($H2558&gt;0)*($I2558&gt;U$3)*
0+($H2559&gt;0)*($J2559&lt;U$2)*
0+($H2559&gt;0)*($J2559&gt;=U$2)*($J2559&lt;=U$3)*(($J2559-U$2+1)/U$4)
+($H2559&gt;0)*($J2559&gt;U$3)*($I2559&gt;U$3)*
0+($H2559&gt;0)*($J2559&gt;U$3)*($I2559&lt;=U$3)*($I2559&gt;=U$2)*((U$3-$I2559+1)/U$4)
+($H2559&gt;0)*($J2559&gt;U$3)*($I2559&lt;U$2)*
1+($H2559&gt;0)*($I2559&gt;U$3)*0</f>
        <v/>
      </c>
      <c r="V2552" s="117">
        <f>($H2557&gt;0)*($J2557&lt;V$2)*
0+($H2557&gt;0)*($J2557&gt;=V$2)*($J2557&lt;=V$3)*(($J2557-V$2+1)/V$4)
+($H2557&gt;0)*($J2557&gt;V$3)*($I2557&gt;V$3)*
0+($H2557&gt;0)*($J2557&gt;V$3)*($I2557&lt;=V$3)*($I2557&gt;=V$2)*((V$3-$I2557+1)/V$4)
+($H2557&gt;0)*($J2557&gt;V$3)*($I2557&lt;V$2)*
1+($H2557&gt;0)*($I2557&gt;V$3)*
0+($H2558&gt;0)*($J$2350&lt;V$2)*
0+($H2558&gt;0)*($J2558&gt;=V$2)*($J2558&lt;=V$3)*(($J2558-V$2+1)/V$4)
+($H2558&gt;0)*($J2558&gt;V$3)*($I2558&gt;V$3)*
0+($H2558&gt;0)*($J2558&gt;V$3)*($I2558&lt;=V$3)*($I2558&gt;=V$2)*((V$3-$I2558+1)/V$4)
+($H2558&gt;0)*($J2558&gt;V$3)*($I2558&lt;V$2)*
1+($H2558&gt;0)*($I2558&gt;V$3)*
0+($H2559&gt;0)*($J2559&lt;V$2)*
0+($H2559&gt;0)*($J2559&gt;=V$2)*($J2559&lt;=V$3)*(($J2559-V$2+1)/V$4)
+($H2559&gt;0)*($J2559&gt;V$3)*($I2559&gt;V$3)*
0+($H2559&gt;0)*($J2559&gt;V$3)*($I2559&lt;=V$3)*($I2559&gt;=V$2)*((V$3-$I2559+1)/V$4)
+($H2559&gt;0)*($J2559&gt;V$3)*($I2559&lt;V$2)*
1+($H2559&gt;0)*($I2559&gt;V$3)*0</f>
        <v/>
      </c>
      <c r="W2552" s="117">
        <f>($H2557&gt;0)*($J2557&lt;W$2)*
0+($H2557&gt;0)*($J2557&gt;=W$2)*($J2557&lt;=W$3)*(($J2557-W$2+1)/W$4)
+($H2557&gt;0)*($J2557&gt;W$3)*($I2557&gt;W$3)*
0+($H2557&gt;0)*($J2557&gt;W$3)*($I2557&lt;=W$3)*($I2557&gt;=W$2)*((W$3-$I2557+1)/W$4)
+($H2557&gt;0)*($J2557&gt;W$3)*($I2557&lt;W$2)*
1+($H2557&gt;0)*($I2557&gt;W$3)*
0+($H2558&gt;0)*($J$2350&lt;W$2)*
0+($H2558&gt;0)*($J2558&gt;=W$2)*($J2558&lt;=W$3)*(($J2558-W$2+1)/W$4)
+($H2558&gt;0)*($J2558&gt;W$3)*($I2558&gt;W$3)*
0+($H2558&gt;0)*($J2558&gt;W$3)*($I2558&lt;=W$3)*($I2558&gt;=W$2)*((W$3-$I2558+1)/W$4)
+($H2558&gt;0)*($J2558&gt;W$3)*($I2558&lt;W$2)*
1+($H2558&gt;0)*($I2558&gt;W$3)*
0+($H2559&gt;0)*($J2559&lt;W$2)*
0+($H2559&gt;0)*($J2559&gt;=W$2)*($J2559&lt;=W$3)*(($J2559-W$2+1)/W$4)
+($H2559&gt;0)*($J2559&gt;W$3)*($I2559&gt;W$3)*
0+($H2559&gt;0)*($J2559&gt;W$3)*($I2559&lt;=W$3)*($I2559&gt;=W$2)*((W$3-$I2559+1)/W$4)
+($H2559&gt;0)*($J2559&gt;W$3)*($I2559&lt;W$2)*
1+($H2559&gt;0)*($I2559&gt;W$3)*0</f>
        <v/>
      </c>
      <c r="X2552" s="117">
        <f>($H2557&gt;0)*($J2557&lt;X$2)*
0+($H2557&gt;0)*($J2557&gt;=X$2)*($J2557&lt;=X$3)*(($J2557-X$2+1)/X$4)
+($H2557&gt;0)*($J2557&gt;X$3)*($I2557&gt;X$3)*
0+($H2557&gt;0)*($J2557&gt;X$3)*($I2557&lt;=X$3)*($I2557&gt;=X$2)*((X$3-$I2557+1)/X$4)
+($H2557&gt;0)*($J2557&gt;X$3)*($I2557&lt;X$2)*
1+($H2557&gt;0)*($I2557&gt;X$3)*
0+($H2558&gt;0)*($J$2350&lt;X$2)*
0+($H2558&gt;0)*($J2558&gt;=X$2)*($J2558&lt;=X$3)*(($J2558-X$2+1)/X$4)
+($H2558&gt;0)*($J2558&gt;X$3)*($I2558&gt;X$3)*
0+($H2558&gt;0)*($J2558&gt;X$3)*($I2558&lt;=X$3)*($I2558&gt;=X$2)*((X$3-$I2558+1)/X$4)
+($H2558&gt;0)*($J2558&gt;X$3)*($I2558&lt;X$2)*
1+($H2558&gt;0)*($I2558&gt;X$3)*
0+($H2559&gt;0)*($J2559&lt;X$2)*
0+($H2559&gt;0)*($J2559&gt;=X$2)*($J2559&lt;=X$3)*(($J2559-X$2+1)/X$4)
+($H2559&gt;0)*($J2559&gt;X$3)*($I2559&gt;X$3)*
0+($H2559&gt;0)*($J2559&gt;X$3)*($I2559&lt;=X$3)*($I2559&gt;=X$2)*((X$3-$I2559+1)/X$4)
+($H2559&gt;0)*($J2559&gt;X$3)*($I2559&lt;X$2)*
1+($H2559&gt;0)*($I2559&gt;X$3)*0</f>
        <v/>
      </c>
      <c r="Y2552" s="117">
        <f>($H2557&gt;0)*($J2557&lt;Y$2)*
0+($H2557&gt;0)*($J2557&gt;=Y$2)*($J2557&lt;=Y$3)*(($J2557-Y$2+1)/Y$4)
+($H2557&gt;0)*($J2557&gt;Y$3)*($I2557&gt;Y$3)*
0+($H2557&gt;0)*($J2557&gt;Y$3)*($I2557&lt;=Y$3)*($I2557&gt;=Y$2)*((Y$3-$I2557+1)/Y$4)
+($H2557&gt;0)*($J2557&gt;Y$3)*($I2557&lt;Y$2)*
1+($H2557&gt;0)*($I2557&gt;Y$3)*
0+($H2558&gt;0)*($J$2350&lt;Y$2)*
0+($H2558&gt;0)*($J2558&gt;=Y$2)*($J2558&lt;=Y$3)*(($J2558-Y$2+1)/Y$4)
+($H2558&gt;0)*($J2558&gt;Y$3)*($I2558&gt;Y$3)*
0+($H2558&gt;0)*($J2558&gt;Y$3)*($I2558&lt;=Y$3)*($I2558&gt;=Y$2)*((Y$3-$I2558+1)/Y$4)
+($H2558&gt;0)*($J2558&gt;Y$3)*($I2558&lt;Y$2)*
1+($H2558&gt;0)*($I2558&gt;Y$3)*
0+($H2559&gt;0)*($J2559&lt;Y$2)*
0+($H2559&gt;0)*($J2559&gt;=Y$2)*($J2559&lt;=Y$3)*(($J2559-Y$2+1)/Y$4)
+($H2559&gt;0)*($J2559&gt;Y$3)*($I2559&gt;Y$3)*
0+($H2559&gt;0)*($J2559&gt;Y$3)*($I2559&lt;=Y$3)*($I2559&gt;=Y$2)*((Y$3-$I2559+1)/Y$4)
+($H2559&gt;0)*($J2559&gt;Y$3)*($I2559&lt;Y$2)*
1+($H2559&gt;0)*($I2559&gt;Y$3)*0</f>
        <v/>
      </c>
      <c r="Z2552" s="117">
        <f>($H2557&gt;0)*($J2557&lt;Z$2)*
0+($H2557&gt;0)*($J2557&gt;=Z$2)*($J2557&lt;=Z$3)*(($J2557-Z$2+1)/Z$4)
+($H2557&gt;0)*($J2557&gt;Z$3)*($I2557&gt;Z$3)*
0+($H2557&gt;0)*($J2557&gt;Z$3)*($I2557&lt;=Z$3)*($I2557&gt;=Z$2)*((Z$3-$I2557+1)/Z$4)
+($H2557&gt;0)*($J2557&gt;Z$3)*($I2557&lt;Z$2)*
1+($H2557&gt;0)*($I2557&gt;Z$3)*
0+($H2558&gt;0)*($J$2350&lt;Z$2)*
0+($H2558&gt;0)*($J2558&gt;=Z$2)*($J2558&lt;=Z$3)*(($J2558-Z$2+1)/Z$4)
+($H2558&gt;0)*($J2558&gt;Z$3)*($I2558&gt;Z$3)*
0+($H2558&gt;0)*($J2558&gt;Z$3)*($I2558&lt;=Z$3)*($I2558&gt;=Z$2)*((Z$3-$I2558+1)/Z$4)
+($H2558&gt;0)*($J2558&gt;Z$3)*($I2558&lt;Z$2)*
1+($H2558&gt;0)*($I2558&gt;Z$3)*
0+($H2559&gt;0)*($J2559&lt;Z$2)*
0+($H2559&gt;0)*($J2559&gt;=Z$2)*($J2559&lt;=Z$3)*(($J2559-Z$2+1)/Z$4)
+($H2559&gt;0)*($J2559&gt;Z$3)*($I2559&gt;Z$3)*
0+($H2559&gt;0)*($J2559&gt;Z$3)*($I2559&lt;=Z$3)*($I2559&gt;=Z$2)*((Z$3-$I2559+1)/Z$4)
+($H2559&gt;0)*($J2559&gt;Z$3)*($I2559&lt;Z$2)*
1+($H2559&gt;0)*($I2559&gt;Z$3)*0</f>
        <v/>
      </c>
      <c r="AA2552" s="117">
        <f>($H2557&gt;0)*($J2557&lt;AA$2)*
0+($H2557&gt;0)*($J2557&gt;=AA$2)*($J2557&lt;=AA$3)*(($J2557-AA$2+1)/AA$4)
+($H2557&gt;0)*($J2557&gt;AA$3)*($I2557&gt;AA$3)*
0+($H2557&gt;0)*($J2557&gt;AA$3)*($I2557&lt;=AA$3)*($I2557&gt;=AA$2)*((AA$3-$I2557+1)/AA$4)
+($H2557&gt;0)*($J2557&gt;AA$3)*($I2557&lt;AA$2)*
1+($H2557&gt;0)*($I2557&gt;AA$3)*
0+($H2558&gt;0)*($J$2350&lt;AA$2)*
0+($H2558&gt;0)*($J2558&gt;=AA$2)*($J2558&lt;=AA$3)*(($J2558-AA$2+1)/AA$4)
+($H2558&gt;0)*($J2558&gt;AA$3)*($I2558&gt;AA$3)*
0+($H2558&gt;0)*($J2558&gt;AA$3)*($I2558&lt;=AA$3)*($I2558&gt;=AA$2)*((AA$3-$I2558+1)/AA$4)
+($H2558&gt;0)*($J2558&gt;AA$3)*($I2558&lt;AA$2)*
1+($H2558&gt;0)*($I2558&gt;AA$3)*
0+($H2559&gt;0)*($J2559&lt;AA$2)*
0+($H2559&gt;0)*($J2559&gt;=AA$2)*($J2559&lt;=AA$3)*(($J2559-AA$2+1)/AA$4)
+($H2559&gt;0)*($J2559&gt;AA$3)*($I2559&gt;AA$3)*
0+($H2559&gt;0)*($J2559&gt;AA$3)*($I2559&lt;=AA$3)*($I2559&gt;=AA$2)*((AA$3-$I2559+1)/AA$4)
+($H2559&gt;0)*($J2559&gt;AA$3)*($I2559&lt;AA$2)*
1+($H2559&gt;0)*($I2559&gt;AA$3)*0</f>
        <v/>
      </c>
      <c r="AB2552" s="117">
        <f>($H2557&gt;0)*($J2557&lt;AB$2)*
0+($H2557&gt;0)*($J2557&gt;=AB$2)*($J2557&lt;=AB$3)*(($J2557-AB$2+1)/AB$4)
+($H2557&gt;0)*($J2557&gt;AB$3)*($I2557&gt;AB$3)*
0+($H2557&gt;0)*($J2557&gt;AB$3)*($I2557&lt;=AB$3)*($I2557&gt;=AB$2)*((AB$3-$I2557+1)/AB$4)
+($H2557&gt;0)*($J2557&gt;AB$3)*($I2557&lt;AB$2)*
1+($H2557&gt;0)*($I2557&gt;AB$3)*
0+($H2558&gt;0)*($J$2350&lt;AB$2)*
0+($H2558&gt;0)*($J2558&gt;=AB$2)*($J2558&lt;=AB$3)*(($J2558-AB$2+1)/AB$4)
+($H2558&gt;0)*($J2558&gt;AB$3)*($I2558&gt;AB$3)*
0+($H2558&gt;0)*($J2558&gt;AB$3)*($I2558&lt;=AB$3)*($I2558&gt;=AB$2)*((AB$3-$I2558+1)/AB$4)
+($H2558&gt;0)*($J2558&gt;AB$3)*($I2558&lt;AB$2)*
1+($H2558&gt;0)*($I2558&gt;AB$3)*
0+($H2559&gt;0)*($J2559&lt;AB$2)*
0+($H2559&gt;0)*($J2559&gt;=AB$2)*($J2559&lt;=AB$3)*(($J2559-AB$2+1)/AB$4)
+($H2559&gt;0)*($J2559&gt;AB$3)*($I2559&gt;AB$3)*
0+($H2559&gt;0)*($J2559&gt;AB$3)*($I2559&lt;=AB$3)*($I2559&gt;=AB$2)*((AB$3-$I2559+1)/AB$4)
+($H2559&gt;0)*($J2559&gt;AB$3)*($I2559&lt;AB$2)*
1+($H2559&gt;0)*($I2559&gt;AB$3)*0</f>
        <v/>
      </c>
      <c r="AC2552" s="117">
        <f>($H2557&gt;0)*($J2557&lt;AC$2)*
0+($H2557&gt;0)*($J2557&gt;=AC$2)*($J2557&lt;=AC$3)*(($J2557-AC$2+1)/AC$4)
+($H2557&gt;0)*($J2557&gt;AC$3)*($I2557&gt;AC$3)*
0+($H2557&gt;0)*($J2557&gt;AC$3)*($I2557&lt;=AC$3)*($I2557&gt;=AC$2)*((AC$3-$I2557+1)/AC$4)
+($H2557&gt;0)*($J2557&gt;AC$3)*($I2557&lt;AC$2)*
1+($H2557&gt;0)*($I2557&gt;AC$3)*
0+($H2558&gt;0)*($J$2350&lt;AC$2)*
0+($H2558&gt;0)*($J2558&gt;=AC$2)*($J2558&lt;=AC$3)*(($J2558-AC$2+1)/AC$4)
+($H2558&gt;0)*($J2558&gt;AC$3)*($I2558&gt;AC$3)*
0+($H2558&gt;0)*($J2558&gt;AC$3)*($I2558&lt;=AC$3)*($I2558&gt;=AC$2)*((AC$3-$I2558+1)/AC$4)
+($H2558&gt;0)*($J2558&gt;AC$3)*($I2558&lt;AC$2)*
1+($H2558&gt;0)*($I2558&gt;AC$3)*
0+($H2559&gt;0)*($J2559&lt;AC$2)*
0+($H2559&gt;0)*($J2559&gt;=AC$2)*($J2559&lt;=AC$3)*(($J2559-AC$2+1)/AC$4)
+($H2559&gt;0)*($J2559&gt;AC$3)*($I2559&gt;AC$3)*
0+($H2559&gt;0)*($J2559&gt;AC$3)*($I2559&lt;=AC$3)*($I2559&gt;=AC$2)*((AC$3-$I2559+1)/AC$4)
+($H2559&gt;0)*($J2559&gt;AC$3)*($I2559&lt;AC$2)*
1+($H2559&gt;0)*($I2559&gt;AC$3)*0</f>
        <v/>
      </c>
      <c r="AD2552" s="117">
        <f>($H2557&gt;0)*($J2557&lt;AD$2)*
0+($H2557&gt;0)*($J2557&gt;=AD$2)*($J2557&lt;=AD$3)*(($J2557-AD$2+1)/AD$4)
+($H2557&gt;0)*($J2557&gt;AD$3)*($I2557&gt;AD$3)*
0+($H2557&gt;0)*($J2557&gt;AD$3)*($I2557&lt;=AD$3)*($I2557&gt;=AD$2)*((AD$3-$I2557+1)/AD$4)
+($H2557&gt;0)*($J2557&gt;AD$3)*($I2557&lt;AD$2)*
1+($H2557&gt;0)*($I2557&gt;AD$3)*
0+($H2558&gt;0)*($J$2350&lt;AD$2)*
0+($H2558&gt;0)*($J2558&gt;=AD$2)*($J2558&lt;=AD$3)*(($J2558-AD$2+1)/AD$4)
+($H2558&gt;0)*($J2558&gt;AD$3)*($I2558&gt;AD$3)*
0+($H2558&gt;0)*($J2558&gt;AD$3)*($I2558&lt;=AD$3)*($I2558&gt;=AD$2)*((AD$3-$I2558+1)/AD$4)
+($H2558&gt;0)*($J2558&gt;AD$3)*($I2558&lt;AD$2)*
1+($H2558&gt;0)*($I2558&gt;AD$3)*
0+($H2559&gt;0)*($J2559&lt;AD$2)*
0+($H2559&gt;0)*($J2559&gt;=AD$2)*($J2559&lt;=AD$3)*(($J2559-AD$2+1)/AD$4)
+($H2559&gt;0)*($J2559&gt;AD$3)*($I2559&gt;AD$3)*
0+($H2559&gt;0)*($J2559&gt;AD$3)*($I2559&lt;=AD$3)*($I2559&gt;=AD$2)*((AD$3-$I2559+1)/AD$4)
+($H2559&gt;0)*($J2559&gt;AD$3)*($I2559&lt;AD$2)*
1+($H2559&gt;0)*($I2559&gt;AD$3)*0</f>
        <v/>
      </c>
      <c r="AE2552" s="117">
        <f>($H2557&gt;0)*($J2557&lt;AE$2)*
0+($H2557&gt;0)*($J2557&gt;=AE$2)*($J2557&lt;=AE$3)*(($J2557-AE$2+1)/AE$4)
+($H2557&gt;0)*($J2557&gt;AE$3)*($I2557&gt;AE$3)*
0+($H2557&gt;0)*($J2557&gt;AE$3)*($I2557&lt;=AE$3)*($I2557&gt;=AE$2)*((AE$3-$I2557+1)/AE$4)
+($H2557&gt;0)*($J2557&gt;AE$3)*($I2557&lt;AE$2)*
1+($H2557&gt;0)*($I2557&gt;AE$3)*
0+($H2558&gt;0)*($J$2350&lt;AE$2)*
0+($H2558&gt;0)*($J2558&gt;=AE$2)*($J2558&lt;=AE$3)*(($J2558-AE$2+1)/AE$4)
+($H2558&gt;0)*($J2558&gt;AE$3)*($I2558&gt;AE$3)*
0+($H2558&gt;0)*($J2558&gt;AE$3)*($I2558&lt;=AE$3)*($I2558&gt;=AE$2)*((AE$3-$I2558+1)/AE$4)
+($H2558&gt;0)*($J2558&gt;AE$3)*($I2558&lt;AE$2)*
1+($H2558&gt;0)*($I2558&gt;AE$3)*
0+($H2559&gt;0)*($J2559&lt;AE$2)*
0+($H2559&gt;0)*($J2559&gt;=AE$2)*($J2559&lt;=AE$3)*(($J2559-AE$2+1)/AE$4)
+($H2559&gt;0)*($J2559&gt;AE$3)*($I2559&gt;AE$3)*
0+($H2559&gt;0)*($J2559&gt;AE$3)*($I2559&lt;=AE$3)*($I2559&gt;=AE$2)*((AE$3-$I2559+1)/AE$4)
+($H2559&gt;0)*($J2559&gt;AE$3)*($I2559&lt;AE$2)*
1+($H2559&gt;0)*($I2559&gt;AE$3)*0</f>
        <v/>
      </c>
      <c r="AF2552" s="117">
        <f>($H2557&gt;0)*($J2557&lt;AF$2)*
0+($H2557&gt;0)*($J2557&gt;=AF$2)*($J2557&lt;=AF$3)*(($J2557-AF$2+1)/AF$4)
+($H2557&gt;0)*($J2557&gt;AF$3)*($I2557&gt;AF$3)*
0+($H2557&gt;0)*($J2557&gt;AF$3)*($I2557&lt;=AF$3)*($I2557&gt;=AF$2)*((AF$3-$I2557+1)/AF$4)
+($H2557&gt;0)*($J2557&gt;AF$3)*($I2557&lt;AF$2)*
1+($H2557&gt;0)*($I2557&gt;AF$3)*
0+($H2558&gt;0)*($J$2350&lt;AF$2)*
0+($H2558&gt;0)*($J2558&gt;=AF$2)*($J2558&lt;=AF$3)*(($J2558-AF$2+1)/AF$4)
+($H2558&gt;0)*($J2558&gt;AF$3)*($I2558&gt;AF$3)*
0+($H2558&gt;0)*($J2558&gt;AF$3)*($I2558&lt;=AF$3)*($I2558&gt;=AF$2)*((AF$3-$I2558+1)/AF$4)
+($H2558&gt;0)*($J2558&gt;AF$3)*($I2558&lt;AF$2)*
1+($H2558&gt;0)*($I2558&gt;AF$3)*
0+($H2559&gt;0)*($J2559&lt;AF$2)*
0+($H2559&gt;0)*($J2559&gt;=AF$2)*($J2559&lt;=AF$3)*(($J2559-AF$2+1)/AF$4)
+($H2559&gt;0)*($J2559&gt;AF$3)*($I2559&gt;AF$3)*
0+($H2559&gt;0)*($J2559&gt;AF$3)*($I2559&lt;=AF$3)*($I2559&gt;=AF$2)*((AF$3-$I2559+1)/AF$4)
+($H2559&gt;0)*($J2559&gt;AF$3)*($I2559&lt;AF$2)*
1+($H2559&gt;0)*($I2559&gt;AF$3)*0</f>
        <v/>
      </c>
      <c r="AG2552" s="117">
        <f>($H2557&gt;0)*($J2557&lt;AG$2)*
0+($H2557&gt;0)*($J2557&gt;=AG$2)*($J2557&lt;=AG$3)*(($J2557-AG$2+1)/AG$4)
+($H2557&gt;0)*($J2557&gt;AG$3)*($I2557&gt;AG$3)*
0+($H2557&gt;0)*($J2557&gt;AG$3)*($I2557&lt;=AG$3)*($I2557&gt;=AG$2)*((AG$3-$I2557+1)/AG$4)
+($H2557&gt;0)*($J2557&gt;AG$3)*($I2557&lt;AG$2)*
1+($H2557&gt;0)*($I2557&gt;AG$3)*
0+($H2558&gt;0)*($J$2350&lt;AG$2)*
0+($H2558&gt;0)*($J2558&gt;=AG$2)*($J2558&lt;=AG$3)*(($J2558-AG$2+1)/AG$4)
+($H2558&gt;0)*($J2558&gt;AG$3)*($I2558&gt;AG$3)*
0+($H2558&gt;0)*($J2558&gt;AG$3)*($I2558&lt;=AG$3)*($I2558&gt;=AG$2)*((AG$3-$I2558+1)/AG$4)
+($H2558&gt;0)*($J2558&gt;AG$3)*($I2558&lt;AG$2)*
1+($H2558&gt;0)*($I2558&gt;AG$3)*
0+($H2559&gt;0)*($J2559&lt;AG$2)*
0+($H2559&gt;0)*($J2559&gt;=AG$2)*($J2559&lt;=AG$3)*(($J2559-AG$2+1)/AG$4)
+($H2559&gt;0)*($J2559&gt;AG$3)*($I2559&gt;AG$3)*
0+($H2559&gt;0)*($J2559&gt;AG$3)*($I2559&lt;=AG$3)*($I2559&gt;=AG$2)*((AG$3-$I2559+1)/AG$4)
+($H2559&gt;0)*($J2559&gt;AG$3)*($I2559&lt;AG$2)*
1+($H2559&gt;0)*($I2559&gt;AG$3)*0</f>
        <v/>
      </c>
      <c r="AH2552" s="117">
        <f>($H2557&gt;0)*($J2557&lt;AH$2)*
0+($H2557&gt;0)*($J2557&gt;=AH$2)*($J2557&lt;=AH$3)*(($J2557-AH$2+1)/AH$4)
+($H2557&gt;0)*($J2557&gt;AH$3)*($I2557&gt;AH$3)*
0+($H2557&gt;0)*($J2557&gt;AH$3)*($I2557&lt;=AH$3)*($I2557&gt;=AH$2)*((AH$3-$I2557+1)/AH$4)
+($H2557&gt;0)*($J2557&gt;AH$3)*($I2557&lt;AH$2)*
1+($H2557&gt;0)*($I2557&gt;AH$3)*
0+($H2558&gt;0)*($J$2350&lt;AH$2)*
0+($H2558&gt;0)*($J2558&gt;=AH$2)*($J2558&lt;=AH$3)*(($J2558-AH$2+1)/AH$4)
+($H2558&gt;0)*($J2558&gt;AH$3)*($I2558&gt;AH$3)*
0+($H2558&gt;0)*($J2558&gt;AH$3)*($I2558&lt;=AH$3)*($I2558&gt;=AH$2)*((AH$3-$I2558+1)/AH$4)
+($H2558&gt;0)*($J2558&gt;AH$3)*($I2558&lt;AH$2)*
1+($H2558&gt;0)*($I2558&gt;AH$3)*
0+($H2559&gt;0)*($J2559&lt;AH$2)*
0+($H2559&gt;0)*($J2559&gt;=AH$2)*($J2559&lt;=AH$3)*(($J2559-AH$2+1)/AH$4)
+($H2559&gt;0)*($J2559&gt;AH$3)*($I2559&gt;AH$3)*
0+($H2559&gt;0)*($J2559&gt;AH$3)*($I2559&lt;=AH$3)*($I2559&gt;=AH$2)*((AH$3-$I2559+1)/AH$4)
+($H2559&gt;0)*($J2559&gt;AH$3)*($I2559&lt;AH$2)*
1+($H2559&gt;0)*($I2559&gt;AH$3)*0</f>
        <v/>
      </c>
      <c r="AI2552" s="117">
        <f>($H2557&gt;0)*($J2557&lt;AI$2)*
0+($H2557&gt;0)*($J2557&gt;=AI$2)*($J2557&lt;=AI$3)*(($J2557-AI$2+1)/AI$4)
+($H2557&gt;0)*($J2557&gt;AI$3)*($I2557&gt;AI$3)*
0+($H2557&gt;0)*($J2557&gt;AI$3)*($I2557&lt;=AI$3)*($I2557&gt;=AI$2)*((AI$3-$I2557+1)/AI$4)
+($H2557&gt;0)*($J2557&gt;AI$3)*($I2557&lt;AI$2)*
1+($H2557&gt;0)*($I2557&gt;AI$3)*
0+($H2558&gt;0)*($J$2350&lt;AI$2)*
0+($H2558&gt;0)*($J2558&gt;=AI$2)*($J2558&lt;=AI$3)*(($J2558-AI$2+1)/AI$4)
+($H2558&gt;0)*($J2558&gt;AI$3)*($I2558&gt;AI$3)*
0+($H2558&gt;0)*($J2558&gt;AI$3)*($I2558&lt;=AI$3)*($I2558&gt;=AI$2)*((AI$3-$I2558+1)/AI$4)
+($H2558&gt;0)*($J2558&gt;AI$3)*($I2558&lt;AI$2)*
1+($H2558&gt;0)*($I2558&gt;AI$3)*
0+($H2559&gt;0)*($J2559&lt;AI$2)*
0+($H2559&gt;0)*($J2559&gt;=AI$2)*($J2559&lt;=AI$3)*(($J2559-AI$2+1)/AI$4)
+($H2559&gt;0)*($J2559&gt;AI$3)*($I2559&gt;AI$3)*
0+($H2559&gt;0)*($J2559&gt;AI$3)*($I2559&lt;=AI$3)*($I2559&gt;=AI$2)*((AI$3-$I2559+1)/AI$4)
+($H2559&gt;0)*($J2559&gt;AI$3)*($I2559&lt;AI$2)*
1+($H2559&gt;0)*($I2559&gt;AI$3)*0</f>
        <v/>
      </c>
      <c r="AJ2552" s="117">
        <f>($H2557&gt;0)*($J2557&lt;AJ$2)*
0+($H2557&gt;0)*($J2557&gt;=AJ$2)*($J2557&lt;=AJ$3)*(($J2557-AJ$2+1)/AJ$4)
+($H2557&gt;0)*($J2557&gt;AJ$3)*($I2557&gt;AJ$3)*
0+($H2557&gt;0)*($J2557&gt;AJ$3)*($I2557&lt;=AJ$3)*($I2557&gt;=AJ$2)*((AJ$3-$I2557+1)/AJ$4)
+($H2557&gt;0)*($J2557&gt;AJ$3)*($I2557&lt;AJ$2)*
1+($H2557&gt;0)*($I2557&gt;AJ$3)*
0+($H2558&gt;0)*($J$2350&lt;AJ$2)*
0+($H2558&gt;0)*($J2558&gt;=AJ$2)*($J2558&lt;=AJ$3)*(($J2558-AJ$2+1)/AJ$4)
+($H2558&gt;0)*($J2558&gt;AJ$3)*($I2558&gt;AJ$3)*
0+($H2558&gt;0)*($J2558&gt;AJ$3)*($I2558&lt;=AJ$3)*($I2558&gt;=AJ$2)*((AJ$3-$I2558+1)/AJ$4)
+($H2558&gt;0)*($J2558&gt;AJ$3)*($I2558&lt;AJ$2)*
1+($H2558&gt;0)*($I2558&gt;AJ$3)*
0+($H2559&gt;0)*($J2559&lt;AJ$2)*
0+($H2559&gt;0)*($J2559&gt;=AJ$2)*($J2559&lt;=AJ$3)*(($J2559-AJ$2+1)/AJ$4)
+($H2559&gt;0)*($J2559&gt;AJ$3)*($I2559&gt;AJ$3)*
0+($H2559&gt;0)*($J2559&gt;AJ$3)*($I2559&lt;=AJ$3)*($I2559&gt;=AJ$2)*((AJ$3-$I2559+1)/AJ$4)
+($H2559&gt;0)*($J2559&gt;AJ$3)*($I2559&lt;AJ$2)*
1+($H2559&gt;0)*($I2559&gt;AJ$3)*0</f>
        <v/>
      </c>
      <c r="AK2552" s="117">
        <f>($H2557&gt;0)*($J2557&lt;AK$2)*
0+($H2557&gt;0)*($J2557&gt;=AK$2)*($J2557&lt;=AK$3)*(($J2557-AK$2+1)/AK$4)
+($H2557&gt;0)*($J2557&gt;AK$3)*($I2557&gt;AK$3)*
0+($H2557&gt;0)*($J2557&gt;AK$3)*($I2557&lt;=AK$3)*($I2557&gt;=AK$2)*((AK$3-$I2557+1)/AK$4)
+($H2557&gt;0)*($J2557&gt;AK$3)*($I2557&lt;AK$2)*
1+($H2557&gt;0)*($I2557&gt;AK$3)*
0+($H2558&gt;0)*($J$2350&lt;AK$2)*
0+($H2558&gt;0)*($J2558&gt;=AK$2)*($J2558&lt;=AK$3)*(($J2558-AK$2+1)/AK$4)
+($H2558&gt;0)*($J2558&gt;AK$3)*($I2558&gt;AK$3)*
0+($H2558&gt;0)*($J2558&gt;AK$3)*($I2558&lt;=AK$3)*($I2558&gt;=AK$2)*((AK$3-$I2558+1)/AK$4)
+($H2558&gt;0)*($J2558&gt;AK$3)*($I2558&lt;AK$2)*
1+($H2558&gt;0)*($I2558&gt;AK$3)*
0+($H2559&gt;0)*($J2559&lt;AK$2)*
0+($H2559&gt;0)*($J2559&gt;=AK$2)*($J2559&lt;=AK$3)*(($J2559-AK$2+1)/AK$4)
+($H2559&gt;0)*($J2559&gt;AK$3)*($I2559&gt;AK$3)*
0+($H2559&gt;0)*($J2559&gt;AK$3)*($I2559&lt;=AK$3)*($I2559&gt;=AK$2)*((AK$3-$I2559+1)/AK$4)
+($H2559&gt;0)*($J2559&gt;AK$3)*($I2559&lt;AK$2)*
1+($H2559&gt;0)*($I2559&gt;AK$3)*0</f>
        <v/>
      </c>
      <c r="AL2552" s="117">
        <f>($H2557&gt;0)*($J2557&lt;AL$2)*
0+($H2557&gt;0)*($J2557&gt;=AL$2)*($J2557&lt;=AL$3)*(($J2557-AL$2+1)/AL$4)
+($H2557&gt;0)*($J2557&gt;AL$3)*($I2557&gt;AL$3)*
0+($H2557&gt;0)*($J2557&gt;AL$3)*($I2557&lt;=AL$3)*($I2557&gt;=AL$2)*((AL$3-$I2557+1)/AL$4)
+($H2557&gt;0)*($J2557&gt;AL$3)*($I2557&lt;AL$2)*
1+($H2557&gt;0)*($I2557&gt;AL$3)*
0+($H2558&gt;0)*($J$2350&lt;AL$2)*
0+($H2558&gt;0)*($J2558&gt;=AL$2)*($J2558&lt;=AL$3)*(($J2558-AL$2+1)/AL$4)
+($H2558&gt;0)*($J2558&gt;AL$3)*($I2558&gt;AL$3)*
0+($H2558&gt;0)*($J2558&gt;AL$3)*($I2558&lt;=AL$3)*($I2558&gt;=AL$2)*((AL$3-$I2558+1)/AL$4)
+($H2558&gt;0)*($J2558&gt;AL$3)*($I2558&lt;AL$2)*
1+($H2558&gt;0)*($I2558&gt;AL$3)*
0+($H2559&gt;0)*($J2559&lt;AL$2)*
0+($H2559&gt;0)*($J2559&gt;=AL$2)*($J2559&lt;=AL$3)*(($J2559-AL$2+1)/AL$4)
+($H2559&gt;0)*($J2559&gt;AL$3)*($I2559&gt;AL$3)*
0+($H2559&gt;0)*($J2559&gt;AL$3)*($I2559&lt;=AL$3)*($I2559&gt;=AL$2)*((AL$3-$I2559+1)/AL$4)
+($H2559&gt;0)*($J2559&gt;AL$3)*($I2559&lt;AL$2)*
1+($H2559&gt;0)*($I2559&gt;AL$3)*0</f>
        <v/>
      </c>
      <c r="AM2552" s="117">
        <f>($H2557&gt;0)*($J2557&lt;AM$2)*
0+($H2557&gt;0)*($J2557&gt;=AM$2)*($J2557&lt;=AM$3)*(($J2557-AM$2+1)/AM$4)
+($H2557&gt;0)*($J2557&gt;AM$3)*($I2557&gt;AM$3)*
0+($H2557&gt;0)*($J2557&gt;AM$3)*($I2557&lt;=AM$3)*($I2557&gt;=AM$2)*((AM$3-$I2557+1)/AM$4)
+($H2557&gt;0)*($J2557&gt;AM$3)*($I2557&lt;AM$2)*
1+($H2557&gt;0)*($I2557&gt;AM$3)*
0+($H2558&gt;0)*($J$2350&lt;AM$2)*
0+($H2558&gt;0)*($J2558&gt;=AM$2)*($J2558&lt;=AM$3)*(($J2558-AM$2+1)/AM$4)
+($H2558&gt;0)*($J2558&gt;AM$3)*($I2558&gt;AM$3)*
0+($H2558&gt;0)*($J2558&gt;AM$3)*($I2558&lt;=AM$3)*($I2558&gt;=AM$2)*((AM$3-$I2558+1)/AM$4)
+($H2558&gt;0)*($J2558&gt;AM$3)*($I2558&lt;AM$2)*
1+($H2558&gt;0)*($I2558&gt;AM$3)*
0+($H2559&gt;0)*($J2559&lt;AM$2)*
0+($H2559&gt;0)*($J2559&gt;=AM$2)*($J2559&lt;=AM$3)*(($J2559-AM$2+1)/AM$4)
+($H2559&gt;0)*($J2559&gt;AM$3)*($I2559&gt;AM$3)*
0+($H2559&gt;0)*($J2559&gt;AM$3)*($I2559&lt;=AM$3)*($I2559&gt;=AM$2)*((AM$3-$I2559+1)/AM$4)
+($H2559&gt;0)*($J2559&gt;AM$3)*($I2559&lt;AM$2)*
1+($H2559&gt;0)*($I2559&gt;AM$3)*0</f>
        <v/>
      </c>
      <c r="AN2552" s="117">
        <f>($H2557&gt;0)*($J2557&lt;AN$2)*
0+($H2557&gt;0)*($J2557&gt;=AN$2)*($J2557&lt;=AN$3)*(($J2557-AN$2+1)/AN$4)
+($H2557&gt;0)*($J2557&gt;AN$3)*($I2557&gt;AN$3)*
0+($H2557&gt;0)*($J2557&gt;AN$3)*($I2557&lt;=AN$3)*($I2557&gt;=AN$2)*((AN$3-$I2557+1)/AN$4)
+($H2557&gt;0)*($J2557&gt;AN$3)*($I2557&lt;AN$2)*
1+($H2557&gt;0)*($I2557&gt;AN$3)*
0+($H2558&gt;0)*($J$2350&lt;AN$2)*
0+($H2558&gt;0)*($J2558&gt;=AN$2)*($J2558&lt;=AN$3)*(($J2558-AN$2+1)/AN$4)
+($H2558&gt;0)*($J2558&gt;AN$3)*($I2558&gt;AN$3)*
0+($H2558&gt;0)*($J2558&gt;AN$3)*($I2558&lt;=AN$3)*($I2558&gt;=AN$2)*((AN$3-$I2558+1)/AN$4)
+($H2558&gt;0)*($J2558&gt;AN$3)*($I2558&lt;AN$2)*
1+($H2558&gt;0)*($I2558&gt;AN$3)*
0+($H2559&gt;0)*($J2559&lt;AN$2)*
0+($H2559&gt;0)*($J2559&gt;=AN$2)*($J2559&lt;=AN$3)*(($J2559-AN$2+1)/AN$4)
+($H2559&gt;0)*($J2559&gt;AN$3)*($I2559&gt;AN$3)*
0+($H2559&gt;0)*($J2559&gt;AN$3)*($I2559&lt;=AN$3)*($I2559&gt;=AN$2)*((AN$3-$I2559+1)/AN$4)
+($H2559&gt;0)*($J2559&gt;AN$3)*($I2559&lt;AN$2)*
1+($H2559&gt;0)*($I2559&gt;AN$3)*0</f>
        <v/>
      </c>
      <c r="AO2552" s="117">
        <f>($H2557&gt;0)*($J2557&lt;AO$2)*
0+($H2557&gt;0)*($J2557&gt;=AO$2)*($J2557&lt;=AO$3)*(($J2557-AO$2+1)/AO$4)
+($H2557&gt;0)*($J2557&gt;AO$3)*($I2557&gt;AO$3)*
0+($H2557&gt;0)*($J2557&gt;AO$3)*($I2557&lt;=AO$3)*($I2557&gt;=AO$2)*((AO$3-$I2557+1)/AO$4)
+($H2557&gt;0)*($J2557&gt;AO$3)*($I2557&lt;AO$2)*
1+($H2557&gt;0)*($I2557&gt;AO$3)*
0+($H2558&gt;0)*($J$2350&lt;AO$2)*
0+($H2558&gt;0)*($J2558&gt;=AO$2)*($J2558&lt;=AO$3)*(($J2558-AO$2+1)/AO$4)
+($H2558&gt;0)*($J2558&gt;AO$3)*($I2558&gt;AO$3)*
0+($H2558&gt;0)*($J2558&gt;AO$3)*($I2558&lt;=AO$3)*($I2558&gt;=AO$2)*((AO$3-$I2558+1)/AO$4)
+($H2558&gt;0)*($J2558&gt;AO$3)*($I2558&lt;AO$2)*
1+($H2558&gt;0)*($I2558&gt;AO$3)*
0+($H2559&gt;0)*($J2559&lt;AO$2)*
0+($H2559&gt;0)*($J2559&gt;=AO$2)*($J2559&lt;=AO$3)*(($J2559-AO$2+1)/AO$4)
+($H2559&gt;0)*($J2559&gt;AO$3)*($I2559&gt;AO$3)*
0+($H2559&gt;0)*($J2559&gt;AO$3)*($I2559&lt;=AO$3)*($I2559&gt;=AO$2)*((AO$3-$I2559+1)/AO$4)
+($H2559&gt;0)*($J2559&gt;AO$3)*($I2559&lt;AO$2)*
1+($H2559&gt;0)*($I2559&gt;AO$3)*0</f>
        <v/>
      </c>
      <c r="AP2552" s="117">
        <f>($H2557&gt;0)*($J2557&lt;AP$2)*
0+($H2557&gt;0)*($J2557&gt;=AP$2)*($J2557&lt;=AP$3)*(($J2557-AP$2+1)/AP$4)
+($H2557&gt;0)*($J2557&gt;AP$3)*($I2557&gt;AP$3)*
0+($H2557&gt;0)*($J2557&gt;AP$3)*($I2557&lt;=AP$3)*($I2557&gt;=AP$2)*((AP$3-$I2557+1)/AP$4)
+($H2557&gt;0)*($J2557&gt;AP$3)*($I2557&lt;AP$2)*
1+($H2557&gt;0)*($I2557&gt;AP$3)*
0+($H2558&gt;0)*($J$2350&lt;AP$2)*
0+($H2558&gt;0)*($J2558&gt;=AP$2)*($J2558&lt;=AP$3)*(($J2558-AP$2+1)/AP$4)
+($H2558&gt;0)*($J2558&gt;AP$3)*($I2558&gt;AP$3)*
0+($H2558&gt;0)*($J2558&gt;AP$3)*($I2558&lt;=AP$3)*($I2558&gt;=AP$2)*((AP$3-$I2558+1)/AP$4)
+($H2558&gt;0)*($J2558&gt;AP$3)*($I2558&lt;AP$2)*
1+($H2558&gt;0)*($I2558&gt;AP$3)*
0+($H2559&gt;0)*($J2559&lt;AP$2)*
0+($H2559&gt;0)*($J2559&gt;=AP$2)*($J2559&lt;=AP$3)*(($J2559-AP$2+1)/AP$4)
+($H2559&gt;0)*($J2559&gt;AP$3)*($I2559&gt;AP$3)*
0+($H2559&gt;0)*($J2559&gt;AP$3)*($I2559&lt;=AP$3)*($I2559&gt;=AP$2)*((AP$3-$I2559+1)/AP$4)
+($H2559&gt;0)*($J2559&gt;AP$3)*($I2559&lt;AP$2)*
1+($H2559&gt;0)*($I2559&gt;AP$3)*0</f>
        <v/>
      </c>
      <c r="AQ2552" s="117">
        <f>($H2557&gt;0)*($J2557&lt;AQ$2)*
0+($H2557&gt;0)*($J2557&gt;=AQ$2)*($J2557&lt;=AQ$3)*(($J2557-AQ$2+1)/AQ$4)
+($H2557&gt;0)*($J2557&gt;AQ$3)*($I2557&gt;AQ$3)*
0+($H2557&gt;0)*($J2557&gt;AQ$3)*($I2557&lt;=AQ$3)*($I2557&gt;=AQ$2)*((AQ$3-$I2557+1)/AQ$4)
+($H2557&gt;0)*($J2557&gt;AQ$3)*($I2557&lt;AQ$2)*
1+($H2557&gt;0)*($I2557&gt;AQ$3)*
0+($H2558&gt;0)*($J$2350&lt;AQ$2)*
0+($H2558&gt;0)*($J2558&gt;=AQ$2)*($J2558&lt;=AQ$3)*(($J2558-AQ$2+1)/AQ$4)
+($H2558&gt;0)*($J2558&gt;AQ$3)*($I2558&gt;AQ$3)*
0+($H2558&gt;0)*($J2558&gt;AQ$3)*($I2558&lt;=AQ$3)*($I2558&gt;=AQ$2)*((AQ$3-$I2558+1)/AQ$4)
+($H2558&gt;0)*($J2558&gt;AQ$3)*($I2558&lt;AQ$2)*
1+($H2558&gt;0)*($I2558&gt;AQ$3)*
0+($H2559&gt;0)*($J2559&lt;AQ$2)*
0+($H2559&gt;0)*($J2559&gt;=AQ$2)*($J2559&lt;=AQ$3)*(($J2559-AQ$2+1)/AQ$4)
+($H2559&gt;0)*($J2559&gt;AQ$3)*($I2559&gt;AQ$3)*
0+($H2559&gt;0)*($J2559&gt;AQ$3)*($I2559&lt;=AQ$3)*($I2559&gt;=AQ$2)*((AQ$3-$I2559+1)/AQ$4)
+($H2559&gt;0)*($J2559&gt;AQ$3)*($I2559&lt;AQ$2)*
1+($H2559&gt;0)*($I2559&gt;AQ$3)*0</f>
        <v/>
      </c>
      <c r="AR2552" s="117">
        <f>($H2557&gt;0)*($J2557&lt;AR$2)*
0+($H2557&gt;0)*($J2557&gt;=AR$2)*($J2557&lt;=AR$3)*(($J2557-AR$2+1)/AR$4)
+($H2557&gt;0)*($J2557&gt;AR$3)*($I2557&gt;AR$3)*
0+($H2557&gt;0)*($J2557&gt;AR$3)*($I2557&lt;=AR$3)*($I2557&gt;=AR$2)*((AR$3-$I2557+1)/AR$4)
+($H2557&gt;0)*($J2557&gt;AR$3)*($I2557&lt;AR$2)*
1+($H2557&gt;0)*($I2557&gt;AR$3)*
0+($H2558&gt;0)*($J$2350&lt;AR$2)*
0+($H2558&gt;0)*($J2558&gt;=AR$2)*($J2558&lt;=AR$3)*(($J2558-AR$2+1)/AR$4)
+($H2558&gt;0)*($J2558&gt;AR$3)*($I2558&gt;AR$3)*
0+($H2558&gt;0)*($J2558&gt;AR$3)*($I2558&lt;=AR$3)*($I2558&gt;=AR$2)*((AR$3-$I2558+1)/AR$4)
+($H2558&gt;0)*($J2558&gt;AR$3)*($I2558&lt;AR$2)*
1+($H2558&gt;0)*($I2558&gt;AR$3)*
0+($H2559&gt;0)*($J2559&lt;AR$2)*
0+($H2559&gt;0)*($J2559&gt;=AR$2)*($J2559&lt;=AR$3)*(($J2559-AR$2+1)/AR$4)
+($H2559&gt;0)*($J2559&gt;AR$3)*($I2559&gt;AR$3)*
0+($H2559&gt;0)*($J2559&gt;AR$3)*($I2559&lt;=AR$3)*($I2559&gt;=AR$2)*((AR$3-$I2559+1)/AR$4)
+($H2559&gt;0)*($J2559&gt;AR$3)*($I2559&lt;AR$2)*
1+($H2559&gt;0)*($I2559&gt;AR$3)*0</f>
        <v/>
      </c>
      <c r="AS2552" s="117">
        <f>($H2557&gt;0)*($J2557&lt;AS$2)*
0+($H2557&gt;0)*($J2557&gt;=AS$2)*($J2557&lt;=AS$3)*(($J2557-AS$2+1)/AS$4)
+($H2557&gt;0)*($J2557&gt;AS$3)*($I2557&gt;AS$3)*
0+($H2557&gt;0)*($J2557&gt;AS$3)*($I2557&lt;=AS$3)*($I2557&gt;=AS$2)*((AS$3-$I2557+1)/AS$4)
+($H2557&gt;0)*($J2557&gt;AS$3)*($I2557&lt;AS$2)*
1+($H2557&gt;0)*($I2557&gt;AS$3)*
0+($H2558&gt;0)*($J$2350&lt;AS$2)*
0+($H2558&gt;0)*($J2558&gt;=AS$2)*($J2558&lt;=AS$3)*(($J2558-AS$2+1)/AS$4)
+($H2558&gt;0)*($J2558&gt;AS$3)*($I2558&gt;AS$3)*
0+($H2558&gt;0)*($J2558&gt;AS$3)*($I2558&lt;=AS$3)*($I2558&gt;=AS$2)*((AS$3-$I2558+1)/AS$4)
+($H2558&gt;0)*($J2558&gt;AS$3)*($I2558&lt;AS$2)*
1+($H2558&gt;0)*($I2558&gt;AS$3)*
0+($H2559&gt;0)*($J2559&lt;AS$2)*
0+($H2559&gt;0)*($J2559&gt;=AS$2)*($J2559&lt;=AS$3)*(($J2559-AS$2+1)/AS$4)
+($H2559&gt;0)*($J2559&gt;AS$3)*($I2559&gt;AS$3)*
0+($H2559&gt;0)*($J2559&gt;AS$3)*($I2559&lt;=AS$3)*($I2559&gt;=AS$2)*((AS$3-$I2559+1)/AS$4)
+($H2559&gt;0)*($J2559&gt;AS$3)*($I2559&lt;AS$2)*
1+($H2559&gt;0)*($I2559&gt;AS$3)*0</f>
        <v/>
      </c>
      <c r="AT2552" s="117">
        <f>($H2557&gt;0)*($J2557&lt;AT$2)*
0+($H2557&gt;0)*($J2557&gt;=AT$2)*($J2557&lt;=AT$3)*(($J2557-AT$2+1)/AT$4)
+($H2557&gt;0)*($J2557&gt;AT$3)*($I2557&gt;AT$3)*
0+($H2557&gt;0)*($J2557&gt;AT$3)*($I2557&lt;=AT$3)*($I2557&gt;=AT$2)*((AT$3-$I2557+1)/AT$4)
+($H2557&gt;0)*($J2557&gt;AT$3)*($I2557&lt;AT$2)*
1+($H2557&gt;0)*($I2557&gt;AT$3)*
0+($H2558&gt;0)*($J$2350&lt;AT$2)*
0+($H2558&gt;0)*($J2558&gt;=AT$2)*($J2558&lt;=AT$3)*(($J2558-AT$2+1)/AT$4)
+($H2558&gt;0)*($J2558&gt;AT$3)*($I2558&gt;AT$3)*
0+($H2558&gt;0)*($J2558&gt;AT$3)*($I2558&lt;=AT$3)*($I2558&gt;=AT$2)*((AT$3-$I2558+1)/AT$4)
+($H2558&gt;0)*($J2558&gt;AT$3)*($I2558&lt;AT$2)*
1+($H2558&gt;0)*($I2558&gt;AT$3)*
0+($H2559&gt;0)*($J2559&lt;AT$2)*
0+($H2559&gt;0)*($J2559&gt;=AT$2)*($J2559&lt;=AT$3)*(($J2559-AT$2+1)/AT$4)
+($H2559&gt;0)*($J2559&gt;AT$3)*($I2559&gt;AT$3)*
0+($H2559&gt;0)*($J2559&gt;AT$3)*($I2559&lt;=AT$3)*($I2559&gt;=AT$2)*((AT$3-$I2559+1)/AT$4)
+($H2559&gt;0)*($J2559&gt;AT$3)*($I2559&lt;AT$2)*
1+($H2559&gt;0)*($I2559&gt;AT$3)*0</f>
        <v/>
      </c>
      <c r="AU2552" s="117">
        <f>($H2557&gt;0)*($J2557&lt;AU$2)*
0+($H2557&gt;0)*($J2557&gt;=AU$2)*($J2557&lt;=AU$3)*(($J2557-AU$2+1)/AU$4)
+($H2557&gt;0)*($J2557&gt;AU$3)*($I2557&gt;AU$3)*
0+($H2557&gt;0)*($J2557&gt;AU$3)*($I2557&lt;=AU$3)*($I2557&gt;=AU$2)*((AU$3-$I2557+1)/AU$4)
+($H2557&gt;0)*($J2557&gt;AU$3)*($I2557&lt;AU$2)*
1+($H2557&gt;0)*($I2557&gt;AU$3)*
0+($H2558&gt;0)*($J$2350&lt;AU$2)*
0+($H2558&gt;0)*($J2558&gt;=AU$2)*($J2558&lt;=AU$3)*(($J2558-AU$2+1)/AU$4)
+($H2558&gt;0)*($J2558&gt;AU$3)*($I2558&gt;AU$3)*
0+($H2558&gt;0)*($J2558&gt;AU$3)*($I2558&lt;=AU$3)*($I2558&gt;=AU$2)*((AU$3-$I2558+1)/AU$4)
+($H2558&gt;0)*($J2558&gt;AU$3)*($I2558&lt;AU$2)*
1+($H2558&gt;0)*($I2558&gt;AU$3)*
0+($H2559&gt;0)*($J2559&lt;AU$2)*
0+($H2559&gt;0)*($J2559&gt;=AU$2)*($J2559&lt;=AU$3)*(($J2559-AU$2+1)/AU$4)
+($H2559&gt;0)*($J2559&gt;AU$3)*($I2559&gt;AU$3)*
0+($H2559&gt;0)*($J2559&gt;AU$3)*($I2559&lt;=AU$3)*($I2559&gt;=AU$2)*((AU$3-$I2559+1)/AU$4)
+($H2559&gt;0)*($J2559&gt;AU$3)*($I2559&lt;AU$2)*
1+($H2559&gt;0)*($I2559&gt;AU$3)*0</f>
        <v/>
      </c>
      <c r="AV2552" s="117">
        <f>($H2557&gt;0)*($J2557&lt;AV$2)*
0+($H2557&gt;0)*($J2557&gt;=AV$2)*($J2557&lt;=AV$3)*(($J2557-AV$2+1)/AV$4)
+($H2557&gt;0)*($J2557&gt;AV$3)*($I2557&gt;AV$3)*
0+($H2557&gt;0)*($J2557&gt;AV$3)*($I2557&lt;=AV$3)*($I2557&gt;=AV$2)*((AV$3-$I2557+1)/AV$4)
+($H2557&gt;0)*($J2557&gt;AV$3)*($I2557&lt;AV$2)*
1+($H2557&gt;0)*($I2557&gt;AV$3)*
0+($H2558&gt;0)*($J$2350&lt;AV$2)*
0+($H2558&gt;0)*($J2558&gt;=AV$2)*($J2558&lt;=AV$3)*(($J2558-AV$2+1)/AV$4)
+($H2558&gt;0)*($J2558&gt;AV$3)*($I2558&gt;AV$3)*
0+($H2558&gt;0)*($J2558&gt;AV$3)*($I2558&lt;=AV$3)*($I2558&gt;=AV$2)*((AV$3-$I2558+1)/AV$4)
+($H2558&gt;0)*($J2558&gt;AV$3)*($I2558&lt;AV$2)*
1+($H2558&gt;0)*($I2558&gt;AV$3)*
0+($H2559&gt;0)*($J2559&lt;AV$2)*
0+($H2559&gt;0)*($J2559&gt;=AV$2)*($J2559&lt;=AV$3)*(($J2559-AV$2+1)/AV$4)
+($H2559&gt;0)*($J2559&gt;AV$3)*($I2559&gt;AV$3)*
0+($H2559&gt;0)*($J2559&gt;AV$3)*($I2559&lt;=AV$3)*($I2559&gt;=AV$2)*((AV$3-$I2559+1)/AV$4)
+($H2559&gt;0)*($J2559&gt;AV$3)*($I2559&lt;AV$2)*
1+($H2559&gt;0)*($I2559&gt;AV$3)*0</f>
        <v/>
      </c>
      <c r="AW2552" s="117">
        <f>($H2557&gt;0)*($J2557&lt;AW$2)*
0+($H2557&gt;0)*($J2557&gt;=AW$2)*($J2557&lt;=AW$3)*(($J2557-AW$2+1)/AW$4)
+($H2557&gt;0)*($J2557&gt;AW$3)*($I2557&gt;AW$3)*
0+($H2557&gt;0)*($J2557&gt;AW$3)*($I2557&lt;=AW$3)*($I2557&gt;=AW$2)*((AW$3-$I2557+1)/AW$4)
+($H2557&gt;0)*($J2557&gt;AW$3)*($I2557&lt;AW$2)*
1+($H2557&gt;0)*($I2557&gt;AW$3)*
0+($H2558&gt;0)*($J$2350&lt;AW$2)*
0+($H2558&gt;0)*($J2558&gt;=AW$2)*($J2558&lt;=AW$3)*(($J2558-AW$2+1)/AW$4)
+($H2558&gt;0)*($J2558&gt;AW$3)*($I2558&gt;AW$3)*
0+($H2558&gt;0)*($J2558&gt;AW$3)*($I2558&lt;=AW$3)*($I2558&gt;=AW$2)*((AW$3-$I2558+1)/AW$4)
+($H2558&gt;0)*($J2558&gt;AW$3)*($I2558&lt;AW$2)*
1+($H2558&gt;0)*($I2558&gt;AW$3)*
0+($H2559&gt;0)*($J2559&lt;AW$2)*
0+($H2559&gt;0)*($J2559&gt;=AW$2)*($J2559&lt;=AW$3)*(($J2559-AW$2+1)/AW$4)
+($H2559&gt;0)*($J2559&gt;AW$3)*($I2559&gt;AW$3)*
0+($H2559&gt;0)*($J2559&gt;AW$3)*($I2559&lt;=AW$3)*($I2559&gt;=AW$2)*((AW$3-$I2559+1)/AW$4)
+($H2559&gt;0)*($J2559&gt;AW$3)*($I2559&lt;AW$2)*
1+($H2559&gt;0)*($I2559&gt;AW$3)*0</f>
        <v/>
      </c>
      <c r="AX2552" s="117">
        <f>($H2557&gt;0)*($J2557&lt;AX$2)*
0+($H2557&gt;0)*($J2557&gt;=AX$2)*($J2557&lt;=AX$3)*(($J2557-AX$2+1)/AX$4)
+($H2557&gt;0)*($J2557&gt;AX$3)*($I2557&gt;AX$3)*
0+($H2557&gt;0)*($J2557&gt;AX$3)*($I2557&lt;=AX$3)*($I2557&gt;=AX$2)*((AX$3-$I2557+1)/AX$4)
+($H2557&gt;0)*($J2557&gt;AX$3)*($I2557&lt;AX$2)*
1+($H2557&gt;0)*($I2557&gt;AX$3)*
0+($H2558&gt;0)*($J$2350&lt;AX$2)*
0+($H2558&gt;0)*($J2558&gt;=AX$2)*($J2558&lt;=AX$3)*(($J2558-AX$2+1)/AX$4)
+($H2558&gt;0)*($J2558&gt;AX$3)*($I2558&gt;AX$3)*
0+($H2558&gt;0)*($J2558&gt;AX$3)*($I2558&lt;=AX$3)*($I2558&gt;=AX$2)*((AX$3-$I2558+1)/AX$4)
+($H2558&gt;0)*($J2558&gt;AX$3)*($I2558&lt;AX$2)*
1+($H2558&gt;0)*($I2558&gt;AX$3)*
0+($H2559&gt;0)*($J2559&lt;AX$2)*
0+($H2559&gt;0)*($J2559&gt;=AX$2)*($J2559&lt;=AX$3)*(($J2559-AX$2+1)/AX$4)
+($H2559&gt;0)*($J2559&gt;AX$3)*($I2559&gt;AX$3)*
0+($H2559&gt;0)*($J2559&gt;AX$3)*($I2559&lt;=AX$3)*($I2559&gt;=AX$2)*((AX$3-$I2559+1)/AX$4)
+($H2559&gt;0)*($J2559&gt;AX$3)*($I2559&lt;AX$2)*
1+($H2559&gt;0)*($I2559&gt;AX$3)*0</f>
        <v/>
      </c>
      <c r="AY2552" s="117">
        <f>($H2557&gt;0)*($J2557&lt;AY$2)*
0+($H2557&gt;0)*($J2557&gt;=AY$2)*($J2557&lt;=AY$3)*(($J2557-AY$2+1)/AY$4)
+($H2557&gt;0)*($J2557&gt;AY$3)*($I2557&gt;AY$3)*
0+($H2557&gt;0)*($J2557&gt;AY$3)*($I2557&lt;=AY$3)*($I2557&gt;=AY$2)*((AY$3-$I2557+1)/AY$4)
+($H2557&gt;0)*($J2557&gt;AY$3)*($I2557&lt;AY$2)*
1+($H2557&gt;0)*($I2557&gt;AY$3)*
0+($H2558&gt;0)*($J$2350&lt;AY$2)*
0+($H2558&gt;0)*($J2558&gt;=AY$2)*($J2558&lt;=AY$3)*(($J2558-AY$2+1)/AY$4)
+($H2558&gt;0)*($J2558&gt;AY$3)*($I2558&gt;AY$3)*
0+($H2558&gt;0)*($J2558&gt;AY$3)*($I2558&lt;=AY$3)*($I2558&gt;=AY$2)*((AY$3-$I2558+1)/AY$4)
+($H2558&gt;0)*($J2558&gt;AY$3)*($I2558&lt;AY$2)*
1+($H2558&gt;0)*($I2558&gt;AY$3)*
0+($H2559&gt;0)*($J2559&lt;AY$2)*
0+($H2559&gt;0)*($J2559&gt;=AY$2)*($J2559&lt;=AY$3)*(($J2559-AY$2+1)/AY$4)
+($H2559&gt;0)*($J2559&gt;AY$3)*($I2559&gt;AY$3)*
0+($H2559&gt;0)*($J2559&gt;AY$3)*($I2559&lt;=AY$3)*($I2559&gt;=AY$2)*((AY$3-$I2559+1)/AY$4)
+($H2559&gt;0)*($J2559&gt;AY$3)*($I2559&lt;AY$2)*
1+($H2559&gt;0)*($I2559&gt;AY$3)*0</f>
        <v/>
      </c>
      <c r="AZ2552" s="117">
        <f>($H2557&gt;0)*($J2557&lt;AZ$2)*
0+($H2557&gt;0)*($J2557&gt;=AZ$2)*($J2557&lt;=AZ$3)*(($J2557-AZ$2+1)/AZ$4)
+($H2557&gt;0)*($J2557&gt;AZ$3)*($I2557&gt;AZ$3)*
0+($H2557&gt;0)*($J2557&gt;AZ$3)*($I2557&lt;=AZ$3)*($I2557&gt;=AZ$2)*((AZ$3-$I2557+1)/AZ$4)
+($H2557&gt;0)*($J2557&gt;AZ$3)*($I2557&lt;AZ$2)*
1+($H2557&gt;0)*($I2557&gt;AZ$3)*
0+($H2558&gt;0)*($J$2350&lt;AZ$2)*
0+($H2558&gt;0)*($J2558&gt;=AZ$2)*($J2558&lt;=AZ$3)*(($J2558-AZ$2+1)/AZ$4)
+($H2558&gt;0)*($J2558&gt;AZ$3)*($I2558&gt;AZ$3)*
0+($H2558&gt;0)*($J2558&gt;AZ$3)*($I2558&lt;=AZ$3)*($I2558&gt;=AZ$2)*((AZ$3-$I2558+1)/AZ$4)
+($H2558&gt;0)*($J2558&gt;AZ$3)*($I2558&lt;AZ$2)*
1+($H2558&gt;0)*($I2558&gt;AZ$3)*
0+($H2559&gt;0)*($J2559&lt;AZ$2)*
0+($H2559&gt;0)*($J2559&gt;=AZ$2)*($J2559&lt;=AZ$3)*(($J2559-AZ$2+1)/AZ$4)
+($H2559&gt;0)*($J2559&gt;AZ$3)*($I2559&gt;AZ$3)*
0+($H2559&gt;0)*($J2559&gt;AZ$3)*($I2559&lt;=AZ$3)*($I2559&gt;=AZ$2)*((AZ$3-$I2559+1)/AZ$4)
+($H2559&gt;0)*($J2559&gt;AZ$3)*($I2559&lt;AZ$2)*
1+($H2559&gt;0)*($I2559&gt;AZ$3)*0</f>
        <v/>
      </c>
      <c r="BA2552" s="117">
        <f>($H2557&gt;0)*($J2557&lt;BA$2)*
0+($H2557&gt;0)*($J2557&gt;=BA$2)*($J2557&lt;=BA$3)*(($J2557-BA$2+1)/BA$4)
+($H2557&gt;0)*($J2557&gt;BA$3)*($I2557&gt;BA$3)*
0+($H2557&gt;0)*($J2557&gt;BA$3)*($I2557&lt;=BA$3)*($I2557&gt;=BA$2)*((BA$3-$I2557+1)/BA$4)
+($H2557&gt;0)*($J2557&gt;BA$3)*($I2557&lt;BA$2)*
1+($H2557&gt;0)*($I2557&gt;BA$3)*
0+($H2558&gt;0)*($J$2350&lt;BA$2)*
0+($H2558&gt;0)*($J2558&gt;=BA$2)*($J2558&lt;=BA$3)*(($J2558-BA$2+1)/BA$4)
+($H2558&gt;0)*($J2558&gt;BA$3)*($I2558&gt;BA$3)*
0+($H2558&gt;0)*($J2558&gt;BA$3)*($I2558&lt;=BA$3)*($I2558&gt;=BA$2)*((BA$3-$I2558+1)/BA$4)
+($H2558&gt;0)*($J2558&gt;BA$3)*($I2558&lt;BA$2)*
1+($H2558&gt;0)*($I2558&gt;BA$3)*
0+($H2559&gt;0)*($J2559&lt;BA$2)*
0+($H2559&gt;0)*($J2559&gt;=BA$2)*($J2559&lt;=BA$3)*(($J2559-BA$2+1)/BA$4)
+($H2559&gt;0)*($J2559&gt;BA$3)*($I2559&gt;BA$3)*
0+($H2559&gt;0)*($J2559&gt;BA$3)*($I2559&lt;=BA$3)*($I2559&gt;=BA$2)*((BA$3-$I2559+1)/BA$4)
+($H2559&gt;0)*($J2559&gt;BA$3)*($I2559&lt;BA$2)*
1+($H2559&gt;0)*($I2559&gt;BA$3)*0</f>
        <v/>
      </c>
      <c r="BB2552" s="117">
        <f>($H2557&gt;0)*($J2557&lt;BB$2)*
0+($H2557&gt;0)*($J2557&gt;=BB$2)*($J2557&lt;=BB$3)*(($J2557-BB$2+1)/BB$4)
+($H2557&gt;0)*($J2557&gt;BB$3)*($I2557&gt;BB$3)*
0+($H2557&gt;0)*($J2557&gt;BB$3)*($I2557&lt;=BB$3)*($I2557&gt;=BB$2)*((BB$3-$I2557+1)/BB$4)
+($H2557&gt;0)*($J2557&gt;BB$3)*($I2557&lt;BB$2)*
1+($H2557&gt;0)*($I2557&gt;BB$3)*
0+($H2558&gt;0)*($J$2350&lt;BB$2)*
0+($H2558&gt;0)*($J2558&gt;=BB$2)*($J2558&lt;=BB$3)*(($J2558-BB$2+1)/BB$4)
+($H2558&gt;0)*($J2558&gt;BB$3)*($I2558&gt;BB$3)*
0+($H2558&gt;0)*($J2558&gt;BB$3)*($I2558&lt;=BB$3)*($I2558&gt;=BB$2)*((BB$3-$I2558+1)/BB$4)
+($H2558&gt;0)*($J2558&gt;BB$3)*($I2558&lt;BB$2)*
1+($H2558&gt;0)*($I2558&gt;BB$3)*
0+($H2559&gt;0)*($J2559&lt;BB$2)*
0+($H2559&gt;0)*($J2559&gt;=BB$2)*($J2559&lt;=BB$3)*(($J2559-BB$2+1)/BB$4)
+($H2559&gt;0)*($J2559&gt;BB$3)*($I2559&gt;BB$3)*
0+($H2559&gt;0)*($J2559&gt;BB$3)*($I2559&lt;=BB$3)*($I2559&gt;=BB$2)*((BB$3-$I2559+1)/BB$4)
+($H2559&gt;0)*($J2559&gt;BB$3)*($I2559&lt;BB$2)*
1+($H2559&gt;0)*($I2559&gt;BB$3)*0</f>
        <v/>
      </c>
      <c r="BC2552" s="117">
        <f>($H2557&gt;0)*($J2557&lt;BC$2)*
0+($H2557&gt;0)*($J2557&gt;=BC$2)*($J2557&lt;=BC$3)*(($J2557-BC$2+1)/BC$4)
+($H2557&gt;0)*($J2557&gt;BC$3)*($I2557&gt;BC$3)*
0+($H2557&gt;0)*($J2557&gt;BC$3)*($I2557&lt;=BC$3)*($I2557&gt;=BC$2)*((BC$3-$I2557+1)/BC$4)
+($H2557&gt;0)*($J2557&gt;BC$3)*($I2557&lt;BC$2)*
1+($H2557&gt;0)*($I2557&gt;BC$3)*
0+($H2558&gt;0)*($J$2350&lt;BC$2)*
0+($H2558&gt;0)*($J2558&gt;=BC$2)*($J2558&lt;=BC$3)*(($J2558-BC$2+1)/BC$4)
+($H2558&gt;0)*($J2558&gt;BC$3)*($I2558&gt;BC$3)*
0+($H2558&gt;0)*($J2558&gt;BC$3)*($I2558&lt;=BC$3)*($I2558&gt;=BC$2)*((BC$3-$I2558+1)/BC$4)
+($H2558&gt;0)*($J2558&gt;BC$3)*($I2558&lt;BC$2)*
1+($H2558&gt;0)*($I2558&gt;BC$3)*
0+($H2559&gt;0)*($J2559&lt;BC$2)*
0+($H2559&gt;0)*($J2559&gt;=BC$2)*($J2559&lt;=BC$3)*(($J2559-BC$2+1)/BC$4)
+($H2559&gt;0)*($J2559&gt;BC$3)*($I2559&gt;BC$3)*
0+($H2559&gt;0)*($J2559&gt;BC$3)*($I2559&lt;=BC$3)*($I2559&gt;=BC$2)*((BC$3-$I2559+1)/BC$4)
+($H2559&gt;0)*($J2559&gt;BC$3)*($I2559&lt;BC$2)*
1+($H2559&gt;0)*($I2559&gt;BC$3)*0</f>
        <v/>
      </c>
      <c r="BD2552" s="117">
        <f>($H2557&gt;0)*($J2557&lt;BD$2)*
0+($H2557&gt;0)*($J2557&gt;=BD$2)*($J2557&lt;=BD$3)*(($J2557-BD$2+1)/BD$4)
+($H2557&gt;0)*($J2557&gt;BD$3)*($I2557&gt;BD$3)*
0+($H2557&gt;0)*($J2557&gt;BD$3)*($I2557&lt;=BD$3)*($I2557&gt;=BD$2)*((BD$3-$I2557+1)/BD$4)
+($H2557&gt;0)*($J2557&gt;BD$3)*($I2557&lt;BD$2)*
1+($H2557&gt;0)*($I2557&gt;BD$3)*
0+($H2558&gt;0)*($J$2350&lt;BD$2)*
0+($H2558&gt;0)*($J2558&gt;=BD$2)*($J2558&lt;=BD$3)*(($J2558-BD$2+1)/BD$4)
+($H2558&gt;0)*($J2558&gt;BD$3)*($I2558&gt;BD$3)*
0+($H2558&gt;0)*($J2558&gt;BD$3)*($I2558&lt;=BD$3)*($I2558&gt;=BD$2)*((BD$3-$I2558+1)/BD$4)
+($H2558&gt;0)*($J2558&gt;BD$3)*($I2558&lt;BD$2)*
1+($H2558&gt;0)*($I2558&gt;BD$3)*
0+($H2559&gt;0)*($J2559&lt;BD$2)*
0+($H2559&gt;0)*($J2559&gt;=BD$2)*($J2559&lt;=BD$3)*(($J2559-BD$2+1)/BD$4)
+($H2559&gt;0)*($J2559&gt;BD$3)*($I2559&gt;BD$3)*
0+($H2559&gt;0)*($J2559&gt;BD$3)*($I2559&lt;=BD$3)*($I2559&gt;=BD$2)*((BD$3-$I2559+1)/BD$4)
+($H2559&gt;0)*($J2559&gt;BD$3)*($I2559&lt;BD$2)*
1+($H2559&gt;0)*($I2559&gt;BD$3)*0</f>
        <v/>
      </c>
    </row>
    <row r="2553" ht="16" customHeight="1">
      <c r="B2553" s="11">
        <f>B2552</f>
        <v/>
      </c>
      <c r="C2553" s="12">
        <f>C2552</f>
        <v/>
      </c>
      <c r="D2553" s="13" t="inlineStr">
        <is>
          <t>TF</t>
        </is>
      </c>
      <c r="E2553" s="127" t="n">
        <v>0</v>
      </c>
      <c r="F2553" s="15" t="n"/>
      <c r="G2553" s="13" t="inlineStr">
        <is>
          <t>Charges</t>
        </is>
      </c>
      <c r="H2553" s="127" t="n">
        <v>0</v>
      </c>
      <c r="I2553" s="13" t="inlineStr">
        <is>
          <t>Assurance</t>
        </is>
      </c>
      <c r="J2553" s="127" t="n">
        <v>0</v>
      </c>
      <c r="K2553" s="23" t="n"/>
      <c r="L2553" s="20" t="inlineStr">
        <is>
          <t>% Loyer</t>
        </is>
      </c>
      <c r="M2553" s="72" t="n"/>
      <c r="N2553" s="72" t="n"/>
      <c r="O2553" s="117">
        <f>($E2556&lt;=O$3)*($E2556&gt;O$2)*((O$3-$E2556+1)/O$4)
+($E2556&lt;=O$2)*((O$3-O$2+1)/O$4)
+($E2556&gt;O$3)*(0)
-($E2564&lt;=O$3)*($E2564&lt;&gt;0)*($E2564&gt;O$2)*((O$3-$E2564)/O$4)
-($E2564&lt;=O$2)*((O$3-O$2+1)/O$4)
-($E2564&gt;O$3)*(0)</f>
        <v/>
      </c>
      <c r="P2553" s="117">
        <f>($E2556&lt;=P$3)*($E2556&gt;P$2)*((P$3-$E2556+1)/P$4)
+($E2556&lt;=P$2)*((P$3-P$2+1)/P$4)
+($E2556&gt;P$3)*(0)
-($E2564&lt;=P$3)*($E2564&lt;&gt;0)*($E2564&gt;P$2)*((P$3-$E2564)/P$4)
-($E2564&lt;=P$2)*((P$3-P$2+1)/P$4)
-($E2564&gt;P$3)*(0)</f>
        <v/>
      </c>
      <c r="Q2553" s="117">
        <f>($E2556&lt;=Q$3)*($E2556&gt;Q$2)*((Q$3-$E2556+1)/Q$4)
+($E2556&lt;=Q$2)*((Q$3-Q$2+1)/Q$4)
+($E2556&gt;Q$3)*(0)
-($E2564&lt;=Q$3)*($E2564&lt;&gt;0)*($E2564&gt;Q$2)*((Q$3-$E2564)/Q$4)
-($E2564&lt;=Q$2)*((Q$3-Q$2+1)/Q$4)
-($E2564&gt;Q$3)*(0)</f>
        <v/>
      </c>
      <c r="R2553" s="117">
        <f>($E2556&lt;=R$3)*($E2556&gt;R$2)*((R$3-$E2556+1)/R$4)
+($E2556&lt;=R$2)*((R$3-R$2+1)/R$4)
+($E2556&gt;R$3)*(0)
-($E2564&lt;=R$3)*($E2564&lt;&gt;0)*($E2564&gt;R$2)*((R$3-$E2564)/R$4)
-($E2564&lt;=R$2)*((R$3-R$2+1)/R$4)
-($E2564&gt;R$3)*(0)</f>
        <v/>
      </c>
      <c r="S2553" s="117">
        <f>($E2556&lt;=S$3)*($E2556&gt;S$2)*((S$3-$E2556+1)/S$4)
+($E2556&lt;=S$2)*((S$3-S$2+1)/S$4)
+($E2556&gt;S$3)*(0)
-($E2564&lt;=S$3)*($E2564&lt;&gt;0)*($E2564&gt;S$2)*((S$3-$E2564)/S$4)
-($E2564&lt;=S$2)*((S$3-S$2+1)/S$4)
-($E2564&gt;S$3)*(0)</f>
        <v/>
      </c>
      <c r="T2553" s="117">
        <f>($E2556&lt;=T$3)*($E2556&gt;T$2)*((T$3-$E2556+1)/T$4)
+($E2556&lt;=T$2)*((T$3-T$2+1)/T$4)
+($E2556&gt;T$3)*(0)
-($E2564&lt;=T$3)*($E2564&lt;&gt;0)*($E2564&gt;T$2)*((T$3-$E2564)/T$4)
-($E2564&lt;=T$2)*((T$3-T$2+1)/T$4)
-($E2564&gt;T$3)*(0)</f>
        <v/>
      </c>
      <c r="U2553" s="117">
        <f>($E2556&lt;=U$3)*($E2556&gt;U$2)*((U$3-$E2556+1)/U$4)
+($E2556&lt;=U$2)*((U$3-U$2+1)/U$4)
+($E2556&gt;U$3)*(0)
-($E2564&lt;=U$3)*($E2564&lt;&gt;0)*($E2564&gt;U$2)*((U$3-$E2564)/U$4)
-($E2564&lt;=U$2)*((U$3-U$2+1)/U$4)
-($E2564&gt;U$3)*(0)</f>
        <v/>
      </c>
      <c r="V2553" s="117">
        <f>($E2556&lt;=V$3)*($E2556&gt;V$2)*((V$3-$E2556+1)/V$4)
+($E2556&lt;=V$2)*((V$3-V$2+1)/V$4)
+($E2556&gt;V$3)*(0)
-($E2564&lt;=V$3)*($E2564&lt;&gt;0)*($E2564&gt;V$2)*((V$3-$E2564)/V$4)
-($E2564&lt;=V$2)*((V$3-V$2+1)/V$4)
-($E2564&gt;V$3)*(0)</f>
        <v/>
      </c>
      <c r="W2553" s="117">
        <f>($E2556&lt;=W$3)*($E2556&gt;W$2)*((W$3-$E2556+1)/W$4)
+($E2556&lt;=W$2)*((W$3-W$2+1)/W$4)
+($E2556&gt;W$3)*(0)
-($E2564&lt;=W$3)*($E2564&lt;&gt;0)*($E2564&gt;W$2)*((W$3-$E2564)/W$4)
-($E2564&lt;=W$2)*((W$3-W$2+1)/W$4)
-($E2564&gt;W$3)*(0)</f>
        <v/>
      </c>
      <c r="X2553" s="117">
        <f>($E2556&lt;=X$3)*($E2556&gt;X$2)*((X$3-$E2556+1)/X$4)
+($E2556&lt;=X$2)*((X$3-X$2+1)/X$4)
+($E2556&gt;X$3)*(0)
-($E2564&lt;=X$3)*($E2564&lt;&gt;0)*($E2564&gt;X$2)*((X$3-$E2564)/X$4)
-($E2564&lt;=X$2)*((X$3-X$2+1)/X$4)
-($E2564&gt;X$3)*(0)</f>
        <v/>
      </c>
      <c r="Y2553" s="117">
        <f>($E2556&lt;=Y$3)*($E2556&gt;Y$2)*((Y$3-$E2556+1)/Y$4)
+($E2556&lt;=Y$2)*((Y$3-Y$2+1)/Y$4)
+($E2556&gt;Y$3)*(0)
-($E2564&lt;=Y$3)*($E2564&lt;&gt;0)*($E2564&gt;Y$2)*((Y$3-$E2564)/Y$4)
-($E2564&lt;=Y$2)*((Y$3-Y$2+1)/Y$4)
-($E2564&gt;Y$3)*(0)</f>
        <v/>
      </c>
      <c r="Z2553" s="117">
        <f>($E2556&lt;=Z$3)*($E2556&gt;Z$2)*((Z$3-$E2556+1)/Z$4)
+($E2556&lt;=Z$2)*((Z$3-Z$2+1)/Z$4)
+($E2556&gt;Z$3)*(0)
-($E2564&lt;=Z$3)*($E2564&lt;&gt;0)*($E2564&gt;Z$2)*((Z$3-$E2564)/Z$4)
-($E2564&lt;=Z$2)*((Z$3-Z$2+1)/Z$4)
-($E2564&gt;Z$3)*(0)</f>
        <v/>
      </c>
      <c r="AA2553" s="117">
        <f>($E2556&lt;=AA$3)*($E2556&gt;AA$2)*((AA$3-$E2556+1)/AA$4)
+($E2556&lt;=AA$2)*((AA$3-AA$2+1)/AA$4)
+($E2556&gt;AA$3)*(0)
-($E2564&lt;=AA$3)*($E2564&lt;&gt;0)*($E2564&gt;AA$2)*((AA$3-$E2564)/AA$4)
-($E2564&lt;=AA$2)*((AA$3-AA$2+1)/AA$4)
-($E2564&gt;AA$3)*(0)</f>
        <v/>
      </c>
      <c r="AB2553" s="117">
        <f>($E2556&lt;=AB$3)*($E2556&gt;AB$2)*((AB$3-$E2556+1)/AB$4)
+($E2556&lt;=AB$2)*((AB$3-AB$2+1)/AB$4)
+($E2556&gt;AB$3)*(0)
-($E2564&lt;=AB$3)*($E2564&lt;&gt;0)*($E2564&gt;AB$2)*((AB$3-$E2564)/AB$4)
-($E2564&lt;=AB$2)*((AB$3-AB$2+1)/AB$4)
-($E2564&gt;AB$3)*(0)</f>
        <v/>
      </c>
      <c r="AC2553" s="117">
        <f>($E2556&lt;=AC$3)*($E2556&gt;AC$2)*((AC$3-$E2556+1)/AC$4)
+($E2556&lt;=AC$2)*((AC$3-AC$2+1)/AC$4)
+($E2556&gt;AC$3)*(0)
-($E2564&lt;=AC$3)*($E2564&lt;&gt;0)*($E2564&gt;AC$2)*((AC$3-$E2564)/AC$4)
-($E2564&lt;=AC$2)*((AC$3-AC$2+1)/AC$4)
-($E2564&gt;AC$3)*(0)</f>
        <v/>
      </c>
      <c r="AD2553" s="117">
        <f>($E2556&lt;=AD$3)*($E2556&gt;AD$2)*((AD$3-$E2556+1)/AD$4)
+($E2556&lt;=AD$2)*((AD$3-AD$2+1)/AD$4)
+($E2556&gt;AD$3)*(0)
-($E2564&lt;=AD$3)*($E2564&lt;&gt;0)*($E2564&gt;AD$2)*((AD$3-$E2564)/AD$4)
-($E2564&lt;=AD$2)*((AD$3-AD$2+1)/AD$4)
-($E2564&gt;AD$3)*(0)</f>
        <v/>
      </c>
      <c r="AE2553" s="117">
        <f>($E2556&lt;=AE$3)*($E2556&gt;AE$2)*((AE$3-$E2556+1)/AE$4)
+($E2556&lt;=AE$2)*((AE$3-AE$2+1)/AE$4)
+($E2556&gt;AE$3)*(0)
-($E2564&lt;=AE$3)*($E2564&lt;&gt;0)*($E2564&gt;AE$2)*((AE$3-$E2564)/AE$4)
-($E2564&lt;=AE$2)*((AE$3-AE$2+1)/AE$4)
-($E2564&gt;AE$3)*(0)</f>
        <v/>
      </c>
      <c r="AF2553" s="117">
        <f>($E2556&lt;=AF$3)*($E2556&gt;AF$2)*((AF$3-$E2556+1)/AF$4)
+($E2556&lt;=AF$2)*((AF$3-AF$2+1)/AF$4)
+($E2556&gt;AF$3)*(0)
-($E2564&lt;=AF$3)*($E2564&lt;&gt;0)*($E2564&gt;AF$2)*((AF$3-$E2564)/AF$4)
-($E2564&lt;=AF$2)*((AF$3-AF$2+1)/AF$4)
-($E2564&gt;AF$3)*(0)</f>
        <v/>
      </c>
      <c r="AG2553" s="117">
        <f>($E2556&lt;=AG$3)*($E2556&gt;AG$2)*((AG$3-$E2556+1)/AG$4)
+($E2556&lt;=AG$2)*((AG$3-AG$2+1)/AG$4)
+($E2556&gt;AG$3)*(0)
-($E2564&lt;=AG$3)*($E2564&lt;&gt;0)*($E2564&gt;AG$2)*((AG$3-$E2564)/AG$4)
-($E2564&lt;=AG$2)*((AG$3-AG$2+1)/AG$4)
-($E2564&gt;AG$3)*(0)</f>
        <v/>
      </c>
      <c r="AH2553" s="117">
        <f>($E2556&lt;=AH$3)*($E2556&gt;AH$2)*((AH$3-$E2556+1)/AH$4)
+($E2556&lt;=AH$2)*((AH$3-AH$2+1)/AH$4)
+($E2556&gt;AH$3)*(0)
-($E2564&lt;=AH$3)*($E2564&lt;&gt;0)*($E2564&gt;AH$2)*((AH$3-$E2564)/AH$4)
-($E2564&lt;=AH$2)*((AH$3-AH$2+1)/AH$4)
-($E2564&gt;AH$3)*(0)</f>
        <v/>
      </c>
      <c r="AI2553" s="117">
        <f>($E2556&lt;=AI$3)*($E2556&gt;AI$2)*((AI$3-$E2556+1)/AI$4)
+($E2556&lt;=AI$2)*((AI$3-AI$2+1)/AI$4)
+($E2556&gt;AI$3)*(0)
-($E2564&lt;=AI$3)*($E2564&lt;&gt;0)*($E2564&gt;AI$2)*((AI$3-$E2564)/AI$4)
-($E2564&lt;=AI$2)*((AI$3-AI$2+1)/AI$4)
-($E2564&gt;AI$3)*(0)</f>
        <v/>
      </c>
      <c r="AJ2553" s="117">
        <f>($E2556&lt;=AJ$3)*($E2556&gt;AJ$2)*((AJ$3-$E2556+1)/AJ$4)
+($E2556&lt;=AJ$2)*((AJ$3-AJ$2+1)/AJ$4)
+($E2556&gt;AJ$3)*(0)
-($E2564&lt;=AJ$3)*($E2564&lt;&gt;0)*($E2564&gt;AJ$2)*((AJ$3-$E2564)/AJ$4)
-($E2564&lt;=AJ$2)*((AJ$3-AJ$2+1)/AJ$4)
-($E2564&gt;AJ$3)*(0)</f>
        <v/>
      </c>
      <c r="AK2553" s="117">
        <f>($E2556&lt;=AK$3)*($E2556&gt;AK$2)*((AK$3-$E2556+1)/AK$4)
+($E2556&lt;=AK$2)*((AK$3-AK$2+1)/AK$4)
+($E2556&gt;AK$3)*(0)
-($E2564&lt;=AK$3)*($E2564&lt;&gt;0)*($E2564&gt;AK$2)*((AK$3-$E2564)/AK$4)
-($E2564&lt;=AK$2)*((AK$3-AK$2+1)/AK$4)
-($E2564&gt;AK$3)*(0)</f>
        <v/>
      </c>
      <c r="AL2553" s="117">
        <f>($E2556&lt;=AL$3)*($E2556&gt;AL$2)*((AL$3-$E2556+1)/AL$4)
+($E2556&lt;=AL$2)*((AL$3-AL$2+1)/AL$4)
+($E2556&gt;AL$3)*(0)
-($E2564&lt;=AL$3)*($E2564&lt;&gt;0)*($E2564&gt;AL$2)*((AL$3-$E2564)/AL$4)
-($E2564&lt;=AL$2)*((AL$3-AL$2+1)/AL$4)
-($E2564&gt;AL$3)*(0)</f>
        <v/>
      </c>
      <c r="AM2553" s="117">
        <f>($E2556&lt;=AM$3)*($E2556&gt;AM$2)*((AM$3-$E2556+1)/AM$4)
+($E2556&lt;=AM$2)*((AM$3-AM$2+1)/AM$4)
+($E2556&gt;AM$3)*(0)
-($E2564&lt;=AM$3)*($E2564&lt;&gt;0)*($E2564&gt;AM$2)*((AM$3-$E2564)/AM$4)
-($E2564&lt;=AM$2)*((AM$3-AM$2+1)/AM$4)
-($E2564&gt;AM$3)*(0)</f>
        <v/>
      </c>
      <c r="AN2553" s="117">
        <f>($E2556&lt;=AN$3)*($E2556&gt;AN$2)*((AN$3-$E2556+1)/AN$4)
+($E2556&lt;=AN$2)*((AN$3-AN$2+1)/AN$4)
+($E2556&gt;AN$3)*(0)
-($E2564&lt;=AN$3)*($E2564&lt;&gt;0)*($E2564&gt;AN$2)*((AN$3-$E2564)/AN$4)
-($E2564&lt;=AN$2)*((AN$3-AN$2+1)/AN$4)
-($E2564&gt;AN$3)*(0)</f>
        <v/>
      </c>
      <c r="AO2553" s="117">
        <f>($E2556&lt;=AO$3)*($E2556&gt;AO$2)*((AO$3-$E2556+1)/AO$4)
+($E2556&lt;=AO$2)*((AO$3-AO$2+1)/AO$4)
+($E2556&gt;AO$3)*(0)
-($E2564&lt;=AO$3)*($E2564&lt;&gt;0)*($E2564&gt;AO$2)*((AO$3-$E2564)/AO$4)
-($E2564&lt;=AO$2)*((AO$3-AO$2+1)/AO$4)
-($E2564&gt;AO$3)*(0)</f>
        <v/>
      </c>
      <c r="AP2553" s="117">
        <f>($E2556&lt;=AP$3)*($E2556&gt;AP$2)*((AP$3-$E2556+1)/AP$4)
+($E2556&lt;=AP$2)*((AP$3-AP$2+1)/AP$4)
+($E2556&gt;AP$3)*(0)
-($E2564&lt;=AP$3)*($E2564&lt;&gt;0)*($E2564&gt;AP$2)*((AP$3-$E2564)/AP$4)
-($E2564&lt;=AP$2)*((AP$3-AP$2+1)/AP$4)
-($E2564&gt;AP$3)*(0)</f>
        <v/>
      </c>
      <c r="AQ2553" s="117">
        <f>($E2556&lt;=AQ$3)*($E2556&gt;AQ$2)*((AQ$3-$E2556+1)/AQ$4)
+($E2556&lt;=AQ$2)*((AQ$3-AQ$2+1)/AQ$4)
+($E2556&gt;AQ$3)*(0)
-($E2564&lt;=AQ$3)*($E2564&lt;&gt;0)*($E2564&gt;AQ$2)*((AQ$3-$E2564)/AQ$4)
-($E2564&lt;=AQ$2)*((AQ$3-AQ$2+1)/AQ$4)
-($E2564&gt;AQ$3)*(0)</f>
        <v/>
      </c>
      <c r="AR2553" s="117">
        <f>($E2556&lt;=AR$3)*($E2556&gt;AR$2)*((AR$3-$E2556+1)/AR$4)
+($E2556&lt;=AR$2)*((AR$3-AR$2+1)/AR$4)
+($E2556&gt;AR$3)*(0)
-($E2564&lt;=AR$3)*($E2564&lt;&gt;0)*($E2564&gt;AR$2)*((AR$3-$E2564)/AR$4)
-($E2564&lt;=AR$2)*((AR$3-AR$2+1)/AR$4)
-($E2564&gt;AR$3)*(0)</f>
        <v/>
      </c>
      <c r="AS2553" s="117">
        <f>($E2556&lt;=AS$3)*($E2556&gt;AS$2)*((AS$3-$E2556+1)/AS$4)
+($E2556&lt;=AS$2)*((AS$3-AS$2+1)/AS$4)
+($E2556&gt;AS$3)*(0)
-($E2564&lt;=AS$3)*($E2564&lt;&gt;0)*($E2564&gt;AS$2)*((AS$3-$E2564)/AS$4)
-($E2564&lt;=AS$2)*((AS$3-AS$2+1)/AS$4)
-($E2564&gt;AS$3)*(0)</f>
        <v/>
      </c>
      <c r="AT2553" s="117">
        <f>($E2556&lt;=AT$3)*($E2556&gt;AT$2)*((AT$3-$E2556+1)/AT$4)
+($E2556&lt;=AT$2)*((AT$3-AT$2+1)/AT$4)
+($E2556&gt;AT$3)*(0)
-($E2564&lt;=AT$3)*($E2564&lt;&gt;0)*($E2564&gt;AT$2)*((AT$3-$E2564)/AT$4)
-($E2564&lt;=AT$2)*((AT$3-AT$2+1)/AT$4)
-($E2564&gt;AT$3)*(0)</f>
        <v/>
      </c>
      <c r="AU2553" s="117">
        <f>($E2556&lt;=AU$3)*($E2556&gt;AU$2)*((AU$3-$E2556+1)/AU$4)
+($E2556&lt;=AU$2)*((AU$3-AU$2+1)/AU$4)
+($E2556&gt;AU$3)*(0)
-($E2564&lt;=AU$3)*($E2564&lt;&gt;0)*($E2564&gt;AU$2)*((AU$3-$E2564)/AU$4)
-($E2564&lt;=AU$2)*((AU$3-AU$2+1)/AU$4)
-($E2564&gt;AU$3)*(0)</f>
        <v/>
      </c>
      <c r="AV2553" s="117">
        <f>($E2556&lt;=AV$3)*($E2556&gt;AV$2)*((AV$3-$E2556+1)/AV$4)
+($E2556&lt;=AV$2)*((AV$3-AV$2+1)/AV$4)
+($E2556&gt;AV$3)*(0)
-($E2564&lt;=AV$3)*($E2564&lt;&gt;0)*($E2564&gt;AV$2)*((AV$3-$E2564)/AV$4)
-($E2564&lt;=AV$2)*((AV$3-AV$2+1)/AV$4)
-($E2564&gt;AV$3)*(0)</f>
        <v/>
      </c>
      <c r="AW2553" s="117">
        <f>($E2556&lt;=AW$3)*($E2556&gt;AW$2)*((AW$3-$E2556+1)/AW$4)
+($E2556&lt;=AW$2)*((AW$3-AW$2+1)/AW$4)
+($E2556&gt;AW$3)*(0)
-($E2564&lt;=AW$3)*($E2564&lt;&gt;0)*($E2564&gt;AW$2)*((AW$3-$E2564)/AW$4)
-($E2564&lt;=AW$2)*((AW$3-AW$2+1)/AW$4)
-($E2564&gt;AW$3)*(0)</f>
        <v/>
      </c>
      <c r="AX2553" s="117">
        <f>($E2556&lt;=AX$3)*($E2556&gt;AX$2)*((AX$3-$E2556+1)/AX$4)
+($E2556&lt;=AX$2)*((AX$3-AX$2+1)/AX$4)
+($E2556&gt;AX$3)*(0)
-($E2564&lt;=AX$3)*($E2564&lt;&gt;0)*($E2564&gt;AX$2)*((AX$3-$E2564)/AX$4)
-($E2564&lt;=AX$2)*((AX$3-AX$2+1)/AX$4)
-($E2564&gt;AX$3)*(0)</f>
        <v/>
      </c>
      <c r="AY2553" s="117">
        <f>($E2556&lt;=AY$3)*($E2556&gt;AY$2)*((AY$3-$E2556+1)/AY$4)
+($E2556&lt;=AY$2)*((AY$3-AY$2+1)/AY$4)
+($E2556&gt;AY$3)*(0)
-($E2564&lt;=AY$3)*($E2564&lt;&gt;0)*($E2564&gt;AY$2)*((AY$3-$E2564)/AY$4)
-($E2564&lt;=AY$2)*((AY$3-AY$2+1)/AY$4)
-($E2564&gt;AY$3)*(0)</f>
        <v/>
      </c>
      <c r="AZ2553" s="117">
        <f>($E2556&lt;=AZ$3)*($E2556&gt;AZ$2)*((AZ$3-$E2556+1)/AZ$4)
+($E2556&lt;=AZ$2)*((AZ$3-AZ$2+1)/AZ$4)
+($E2556&gt;AZ$3)*(0)
-($E2564&lt;=AZ$3)*($E2564&lt;&gt;0)*($E2564&gt;AZ$2)*((AZ$3-$E2564)/AZ$4)
-($E2564&lt;=AZ$2)*((AZ$3-AZ$2+1)/AZ$4)
-($E2564&gt;AZ$3)*(0)</f>
        <v/>
      </c>
      <c r="BA2553" s="117">
        <f>($E2556&lt;=BA$3)*($E2556&gt;BA$2)*((BA$3-$E2556+1)/BA$4)
+($E2556&lt;=BA$2)*((BA$3-BA$2+1)/BA$4)
+($E2556&gt;BA$3)*(0)
-($E2564&lt;=BA$3)*($E2564&lt;&gt;0)*($E2564&gt;BA$2)*((BA$3-$E2564)/BA$4)
-($E2564&lt;=BA$2)*((BA$3-BA$2+1)/BA$4)
-($E2564&gt;BA$3)*(0)</f>
        <v/>
      </c>
      <c r="BB2553" s="117">
        <f>($E2556&lt;=BB$3)*($E2556&gt;BB$2)*((BB$3-$E2556+1)/BB$4)
+($E2556&lt;=BB$2)*((BB$3-BB$2+1)/BB$4)
+($E2556&gt;BB$3)*(0)
-($E2564&lt;=BB$3)*($E2564&lt;&gt;0)*($E2564&gt;BB$2)*((BB$3-$E2564)/BB$4)
-($E2564&lt;=BB$2)*((BB$3-BB$2+1)/BB$4)
-($E2564&gt;BB$3)*(0)</f>
        <v/>
      </c>
      <c r="BC2553" s="117">
        <f>($E2556&lt;=BC$3)*($E2556&gt;BC$2)*((BC$3-$E2556+1)/BC$4)
+($E2556&lt;=BC$2)*((BC$3-BC$2+1)/BC$4)
+($E2556&gt;BC$3)*(0)
-($E2564&lt;=BC$3)*($E2564&lt;&gt;0)*($E2564&gt;BC$2)*((BC$3-$E2564)/BC$4)
-($E2564&lt;=BC$2)*((BC$3-BC$2+1)/BC$4)
-($E2564&gt;BC$3)*(0)</f>
        <v/>
      </c>
      <c r="BD2553" s="117">
        <f>($E2556&lt;=BD$3)*($E2556&gt;BD$2)*((BD$3-$E2556+1)/BD$4)
+($E2556&lt;=BD$2)*((BD$3-BD$2+1)/BD$4)
+($E2556&gt;BD$3)*(0)
-($E2564&lt;=BD$3)*($E2564&lt;&gt;0)*($E2564&gt;BD$2)*((BD$3-$E2564)/BD$4)
-($E2564&lt;=BD$2)*((BD$3-BD$2+1)/BD$4)
-($E2564&gt;BD$3)*(0)</f>
        <v/>
      </c>
    </row>
    <row r="2554" ht="16" customHeight="1">
      <c r="B2554" s="11">
        <f>B2553</f>
        <v/>
      </c>
      <c r="C2554" s="12">
        <f>C2553</f>
        <v/>
      </c>
      <c r="D2554" s="13" t="inlineStr">
        <is>
          <t>ERV</t>
        </is>
      </c>
      <c r="E2554" s="127" t="n">
        <v>152600</v>
      </c>
      <c r="F2554" s="15" t="n"/>
      <c r="G2554" s="15" t="n"/>
      <c r="H2554" s="15" t="n"/>
      <c r="I2554" s="15" t="n"/>
      <c r="J2554" s="15" t="n"/>
      <c r="L2554" s="20" t="inlineStr">
        <is>
          <t>% Vacance loyer futur</t>
        </is>
      </c>
      <c r="M2554" s="72" t="n"/>
      <c r="N2554" s="72" t="n"/>
      <c r="O2554" s="11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/>
      </c>
      <c r="P2554" s="117">
        <f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/>
      </c>
      <c r="Q2554" s="117">
        <f>($E2567&gt;Q$3)*($E2564&lt;Q$2)*((Q$3-Q$2+1)/Q$4)
+($E2567&gt;Q$3)*($E2564&gt;=Q$2)*($E2564&lt;=Q$3)*((Q$3-$E2564)/Q$4)
+($E2567&gt;Q$3)*($E2564&gt;Q$3)*(0)
+($E2567&lt;=Q$3)*($E2567&gt;=Q$2)*($E2564&lt;Q$2)*(($E2567-Q$2)/Q$4)
+($E2567&lt;=Q$3)*($E2567&gt;=Q$2)*($E2564&lt;=Q$3)*($E2564&gt;=Q$2)*(($E2567-$E2564)/Q$4)
+($E2567&lt;Q$2)*(0)</f>
        <v/>
      </c>
      <c r="R2554" s="117">
        <f>($E2567&gt;R$3)*($E2564&lt;R$2)*((R$3-R$2+1)/R$4)
+($E2567&gt;R$3)*($E2564&gt;=R$2)*($E2564&lt;=R$3)*((R$3-$E2564)/R$4)
+($E2567&gt;R$3)*($E2564&gt;R$3)*(0)
+($E2567&lt;=R$3)*($E2567&gt;=R$2)*($E2564&lt;R$2)*(($E2567-R$2)/R$4)
+($E2567&lt;=R$3)*($E2567&gt;=R$2)*($E2564&lt;=R$3)*($E2564&gt;=R$2)*(($E2567-$E2564)/R$4)
+($E2567&lt;R$2)*(0)</f>
        <v/>
      </c>
      <c r="S2554" s="117">
        <f>($E2567&gt;S$3)*($E2564&lt;S$2)*((S$3-S$2+1)/S$4)
+($E2567&gt;S$3)*($E2564&gt;=S$2)*($E2564&lt;=S$3)*((S$3-$E2564)/S$4)
+($E2567&gt;S$3)*($E2564&gt;S$3)*(0)
+($E2567&lt;=S$3)*($E2567&gt;=S$2)*($E2564&lt;S$2)*(($E2567-S$2)/S$4)
+($E2567&lt;=S$3)*($E2567&gt;=S$2)*($E2564&lt;=S$3)*($E2564&gt;=S$2)*(($E2567-$E2564)/S$4)
+($E2567&lt;S$2)*(0)</f>
        <v/>
      </c>
      <c r="T2554" s="117">
        <f>($E2567&gt;T$3)*($E2564&lt;T$2)*((T$3-T$2+1)/T$4)
+($E2567&gt;T$3)*($E2564&gt;=T$2)*($E2564&lt;=T$3)*((T$3-$E2564)/T$4)
+($E2567&gt;T$3)*($E2564&gt;T$3)*(0)
+($E2567&lt;=T$3)*($E2567&gt;=T$2)*($E2564&lt;T$2)*(($E2567-T$2)/T$4)
+($E2567&lt;=T$3)*($E2567&gt;=T$2)*($E2564&lt;=T$3)*($E2564&gt;=T$2)*(($E2567-$E2564)/T$4)
+($E2567&lt;T$2)*(0)</f>
        <v/>
      </c>
      <c r="U2554" s="117">
        <f>($E2567&gt;U$3)*($E2564&lt;U$2)*((U$3-U$2+1)/U$4)
+($E2567&gt;U$3)*($E2564&gt;=U$2)*($E2564&lt;=U$3)*((U$3-$E2564)/U$4)
+($E2567&gt;U$3)*($E2564&gt;U$3)*(0)
+($E2567&lt;=U$3)*($E2567&gt;=U$2)*($E2564&lt;U$2)*(($E2567-U$2)/U$4)
+($E2567&lt;=U$3)*($E2567&gt;=U$2)*($E2564&lt;=U$3)*($E2564&gt;=U$2)*(($E2567-$E2564)/U$4)
+($E2567&lt;U$2)*(0)</f>
        <v/>
      </c>
      <c r="V2554" s="117">
        <f>($E2567&gt;V$3)*($E2564&lt;V$2)*((V$3-V$2+1)/V$4)
+($E2567&gt;V$3)*($E2564&gt;=V$2)*($E2564&lt;=V$3)*((V$3-$E2564)/V$4)
+($E2567&gt;V$3)*($E2564&gt;V$3)*(0)
+($E2567&lt;=V$3)*($E2567&gt;=V$2)*($E2564&lt;V$2)*(($E2567-V$2)/V$4)
+($E2567&lt;=V$3)*($E2567&gt;=V$2)*($E2564&lt;=V$3)*($E2564&gt;=V$2)*(($E2567-$E2564)/V$4)
+($E2567&lt;V$2)*(0)</f>
        <v/>
      </c>
      <c r="W2554" s="117">
        <f>($E2567&gt;W$3)*($E2564&lt;W$2)*((W$3-W$2+1)/W$4)
+($E2567&gt;W$3)*($E2564&gt;=W$2)*($E2564&lt;=W$3)*((W$3-$E2564)/W$4)
+($E2567&gt;W$3)*($E2564&gt;W$3)*(0)
+($E2567&lt;=W$3)*($E2567&gt;=W$2)*($E2564&lt;W$2)*(($E2567-W$2)/W$4)
+($E2567&lt;=W$3)*($E2567&gt;=W$2)*($E2564&lt;=W$3)*($E2564&gt;=W$2)*(($E2567-$E2564)/W$4)
+($E2567&lt;W$2)*(0)</f>
        <v/>
      </c>
      <c r="X2554" s="117">
        <f>($E2567&gt;X$3)*($E2564&lt;X$2)*((X$3-X$2+1)/X$4)
+($E2567&gt;X$3)*($E2564&gt;=X$2)*($E2564&lt;=X$3)*((X$3-$E2564)/X$4)
+($E2567&gt;X$3)*($E2564&gt;X$3)*(0)
+($E2567&lt;=X$3)*($E2567&gt;=X$2)*($E2564&lt;X$2)*(($E2567-X$2)/X$4)
+($E2567&lt;=X$3)*($E2567&gt;=X$2)*($E2564&lt;=X$3)*($E2564&gt;=X$2)*(($E2567-$E2564)/X$4)
+($E2567&lt;X$2)*(0)</f>
        <v/>
      </c>
      <c r="Y2554" s="117">
        <f>($E2567&gt;Y$3)*($E2564&lt;Y$2)*((Y$3-Y$2+1)/Y$4)
+($E2567&gt;Y$3)*($E2564&gt;=Y$2)*($E2564&lt;=Y$3)*((Y$3-$E2564)/Y$4)
+($E2567&gt;Y$3)*($E2564&gt;Y$3)*(0)
+($E2567&lt;=Y$3)*($E2567&gt;=Y$2)*($E2564&lt;Y$2)*(($E2567-Y$2)/Y$4)
+($E2567&lt;=Y$3)*($E2567&gt;=Y$2)*($E2564&lt;=Y$3)*($E2564&gt;=Y$2)*(($E2567-$E2564)/Y$4)
+($E2567&lt;Y$2)*(0)</f>
        <v/>
      </c>
      <c r="Z2554" s="117">
        <f>($E2567&gt;Z$3)*($E2564&lt;Z$2)*((Z$3-Z$2+1)/Z$4)
+($E2567&gt;Z$3)*($E2564&gt;=Z$2)*($E2564&lt;=Z$3)*((Z$3-$E2564)/Z$4)
+($E2567&gt;Z$3)*($E2564&gt;Z$3)*(0)
+($E2567&lt;=Z$3)*($E2567&gt;=Z$2)*($E2564&lt;Z$2)*(($E2567-Z$2)/Z$4)
+($E2567&lt;=Z$3)*($E2567&gt;=Z$2)*($E2564&lt;=Z$3)*($E2564&gt;=Z$2)*(($E2567-$E2564)/Z$4)
+($E2567&lt;Z$2)*(0)</f>
        <v/>
      </c>
      <c r="AA2554" s="117">
        <f>($E2567&gt;AA$3)*($E2564&lt;AA$2)*((AA$3-AA$2+1)/AA$4)
+($E2567&gt;AA$3)*($E2564&gt;=AA$2)*($E2564&lt;=AA$3)*((AA$3-$E2564)/AA$4)
+($E2567&gt;AA$3)*($E2564&gt;AA$3)*(0)
+($E2567&lt;=AA$3)*($E2567&gt;=AA$2)*($E2564&lt;AA$2)*(($E2567-AA$2)/AA$4)
+($E2567&lt;=AA$3)*($E2567&gt;=AA$2)*($E2564&lt;=AA$3)*($E2564&gt;=AA$2)*(($E2567-$E2564)/AA$4)
+($E2567&lt;AA$2)*(0)</f>
        <v/>
      </c>
      <c r="AB2554" s="117">
        <f>($E2567&gt;AB$3)*($E2564&lt;AB$2)*((AB$3-AB$2+1)/AB$4)
+($E2567&gt;AB$3)*($E2564&gt;=AB$2)*($E2564&lt;=AB$3)*((AB$3-$E2564)/AB$4)
+($E2567&gt;AB$3)*($E2564&gt;AB$3)*(0)
+($E2567&lt;=AB$3)*($E2567&gt;=AB$2)*($E2564&lt;AB$2)*(($E2567-AB$2)/AB$4)
+($E2567&lt;=AB$3)*($E2567&gt;=AB$2)*($E2564&lt;=AB$3)*($E2564&gt;=AB$2)*(($E2567-$E2564)/AB$4)
+($E2567&lt;AB$2)*(0)</f>
        <v/>
      </c>
      <c r="AC2554" s="117">
        <f>($E2567&gt;AC$3)*($E2564&lt;AC$2)*((AC$3-AC$2+1)/AC$4)
+($E2567&gt;AC$3)*($E2564&gt;=AC$2)*($E2564&lt;=AC$3)*((AC$3-$E2564)/AC$4)
+($E2567&gt;AC$3)*($E2564&gt;AC$3)*(0)
+($E2567&lt;=AC$3)*($E2567&gt;=AC$2)*($E2564&lt;AC$2)*(($E2567-AC$2)/AC$4)
+($E2567&lt;=AC$3)*($E2567&gt;=AC$2)*($E2564&lt;=AC$3)*($E2564&gt;=AC$2)*(($E2567-$E2564)/AC$4)
+($E2567&lt;AC$2)*(0)</f>
        <v/>
      </c>
      <c r="AD2554" s="117">
        <f>($E2567&gt;AD$3)*($E2564&lt;AD$2)*((AD$3-AD$2+1)/AD$4)
+($E2567&gt;AD$3)*($E2564&gt;=AD$2)*($E2564&lt;=AD$3)*((AD$3-$E2564)/AD$4)
+($E2567&gt;AD$3)*($E2564&gt;AD$3)*(0)
+($E2567&lt;=AD$3)*($E2567&gt;=AD$2)*($E2564&lt;AD$2)*(($E2567-AD$2)/AD$4)
+($E2567&lt;=AD$3)*($E2567&gt;=AD$2)*($E2564&lt;=AD$3)*($E2564&gt;=AD$2)*(($E2567-$E2564)/AD$4)
+($E2567&lt;AD$2)*(0)</f>
        <v/>
      </c>
      <c r="AE2554" s="117">
        <f>($E2567&gt;AE$3)*($E2564&lt;AE$2)*((AE$3-AE$2+1)/AE$4)
+($E2567&gt;AE$3)*($E2564&gt;=AE$2)*($E2564&lt;=AE$3)*((AE$3-$E2564)/AE$4)
+($E2567&gt;AE$3)*($E2564&gt;AE$3)*(0)
+($E2567&lt;=AE$3)*($E2567&gt;=AE$2)*($E2564&lt;AE$2)*(($E2567-AE$2)/AE$4)
+($E2567&lt;=AE$3)*($E2567&gt;=AE$2)*($E2564&lt;=AE$3)*($E2564&gt;=AE$2)*(($E2567-$E2564)/AE$4)
+($E2567&lt;AE$2)*(0)</f>
        <v/>
      </c>
      <c r="AF2554" s="117">
        <f>($E2567&gt;AF$3)*($E2564&lt;AF$2)*((AF$3-AF$2+1)/AF$4)
+($E2567&gt;AF$3)*($E2564&gt;=AF$2)*($E2564&lt;=AF$3)*((AF$3-$E2564)/AF$4)
+($E2567&gt;AF$3)*($E2564&gt;AF$3)*(0)
+($E2567&lt;=AF$3)*($E2567&gt;=AF$2)*($E2564&lt;AF$2)*(($E2567-AF$2)/AF$4)
+($E2567&lt;=AF$3)*($E2567&gt;=AF$2)*($E2564&lt;=AF$3)*($E2564&gt;=AF$2)*(($E2567-$E2564)/AF$4)
+($E2567&lt;AF$2)*(0)</f>
        <v/>
      </c>
      <c r="AG2554" s="117">
        <f>($E2567&gt;AG$3)*($E2564&lt;AG$2)*((AG$3-AG$2+1)/AG$4)
+($E2567&gt;AG$3)*($E2564&gt;=AG$2)*($E2564&lt;=AG$3)*((AG$3-$E2564)/AG$4)
+($E2567&gt;AG$3)*($E2564&gt;AG$3)*(0)
+($E2567&lt;=AG$3)*($E2567&gt;=AG$2)*($E2564&lt;AG$2)*(($E2567-AG$2)/AG$4)
+($E2567&lt;=AG$3)*($E2567&gt;=AG$2)*($E2564&lt;=AG$3)*($E2564&gt;=AG$2)*(($E2567-$E2564)/AG$4)
+($E2567&lt;AG$2)*(0)</f>
        <v/>
      </c>
      <c r="AH2554" s="117">
        <f>($E2567&gt;AH$3)*($E2564&lt;AH$2)*((AH$3-AH$2+1)/AH$4)
+($E2567&gt;AH$3)*($E2564&gt;=AH$2)*($E2564&lt;=AH$3)*((AH$3-$E2564)/AH$4)
+($E2567&gt;AH$3)*($E2564&gt;AH$3)*(0)
+($E2567&lt;=AH$3)*($E2567&gt;=AH$2)*($E2564&lt;AH$2)*(($E2567-AH$2)/AH$4)
+($E2567&lt;=AH$3)*($E2567&gt;=AH$2)*($E2564&lt;=AH$3)*($E2564&gt;=AH$2)*(($E2567-$E2564)/AH$4)
+($E2567&lt;AH$2)*(0)</f>
        <v/>
      </c>
      <c r="AI2554" s="117">
        <f>($E2567&gt;AI$3)*($E2564&lt;AI$2)*((AI$3-AI$2+1)/AI$4)
+($E2567&gt;AI$3)*($E2564&gt;=AI$2)*($E2564&lt;=AI$3)*((AI$3-$E2564)/AI$4)
+($E2567&gt;AI$3)*($E2564&gt;AI$3)*(0)
+($E2567&lt;=AI$3)*($E2567&gt;=AI$2)*($E2564&lt;AI$2)*(($E2567-AI$2)/AI$4)
+($E2567&lt;=AI$3)*($E2567&gt;=AI$2)*($E2564&lt;=AI$3)*($E2564&gt;=AI$2)*(($E2567-$E2564)/AI$4)
+($E2567&lt;AI$2)*(0)</f>
        <v/>
      </c>
      <c r="AJ2554" s="117">
        <f>($E2567&gt;AJ$3)*($E2564&lt;AJ$2)*((AJ$3-AJ$2+1)/AJ$4)
+($E2567&gt;AJ$3)*($E2564&gt;=AJ$2)*($E2564&lt;=AJ$3)*((AJ$3-$E2564)/AJ$4)
+($E2567&gt;AJ$3)*($E2564&gt;AJ$3)*(0)
+($E2567&lt;=AJ$3)*($E2567&gt;=AJ$2)*($E2564&lt;AJ$2)*(($E2567-AJ$2)/AJ$4)
+($E2567&lt;=AJ$3)*($E2567&gt;=AJ$2)*($E2564&lt;=AJ$3)*($E2564&gt;=AJ$2)*(($E2567-$E2564)/AJ$4)
+($E2567&lt;AJ$2)*(0)</f>
        <v/>
      </c>
      <c r="AK2554" s="117">
        <f>($E2567&gt;AK$3)*($E2564&lt;AK$2)*((AK$3-AK$2+1)/AK$4)
+($E2567&gt;AK$3)*($E2564&gt;=AK$2)*($E2564&lt;=AK$3)*((AK$3-$E2564)/AK$4)
+($E2567&gt;AK$3)*($E2564&gt;AK$3)*(0)
+($E2567&lt;=AK$3)*($E2567&gt;=AK$2)*($E2564&lt;AK$2)*(($E2567-AK$2)/AK$4)
+($E2567&lt;=AK$3)*($E2567&gt;=AK$2)*($E2564&lt;=AK$3)*($E2564&gt;=AK$2)*(($E2567-$E2564)/AK$4)
+($E2567&lt;AK$2)*(0)</f>
        <v/>
      </c>
      <c r="AL2554" s="117">
        <f>($E2567&gt;AL$3)*($E2564&lt;AL$2)*((AL$3-AL$2+1)/AL$4)
+($E2567&gt;AL$3)*($E2564&gt;=AL$2)*($E2564&lt;=AL$3)*((AL$3-$E2564)/AL$4)
+($E2567&gt;AL$3)*($E2564&gt;AL$3)*(0)
+($E2567&lt;=AL$3)*($E2567&gt;=AL$2)*($E2564&lt;AL$2)*(($E2567-AL$2)/AL$4)
+($E2567&lt;=AL$3)*($E2567&gt;=AL$2)*($E2564&lt;=AL$3)*($E2564&gt;=AL$2)*(($E2567-$E2564)/AL$4)
+($E2567&lt;AL$2)*(0)</f>
        <v/>
      </c>
      <c r="AM2554" s="117">
        <f>($E2567&gt;AM$3)*($E2564&lt;AM$2)*((AM$3-AM$2+1)/AM$4)
+($E2567&gt;AM$3)*($E2564&gt;=AM$2)*($E2564&lt;=AM$3)*((AM$3-$E2564)/AM$4)
+($E2567&gt;AM$3)*($E2564&gt;AM$3)*(0)
+($E2567&lt;=AM$3)*($E2567&gt;=AM$2)*($E2564&lt;AM$2)*(($E2567-AM$2)/AM$4)
+($E2567&lt;=AM$3)*($E2567&gt;=AM$2)*($E2564&lt;=AM$3)*($E2564&gt;=AM$2)*(($E2567-$E2564)/AM$4)
+($E2567&lt;AM$2)*(0)</f>
        <v/>
      </c>
      <c r="AN2554" s="117">
        <f>($E2567&gt;AN$3)*($E2564&lt;AN$2)*((AN$3-AN$2+1)/AN$4)
+($E2567&gt;AN$3)*($E2564&gt;=AN$2)*($E2564&lt;=AN$3)*((AN$3-$E2564)/AN$4)
+($E2567&gt;AN$3)*($E2564&gt;AN$3)*(0)
+($E2567&lt;=AN$3)*($E2567&gt;=AN$2)*($E2564&lt;AN$2)*(($E2567-AN$2)/AN$4)
+($E2567&lt;=AN$3)*($E2567&gt;=AN$2)*($E2564&lt;=AN$3)*($E2564&gt;=AN$2)*(($E2567-$E2564)/AN$4)
+($E2567&lt;AN$2)*(0)</f>
        <v/>
      </c>
      <c r="AO2554" s="117">
        <f>($E2567&gt;AO$3)*($E2564&lt;AO$2)*((AO$3-AO$2+1)/AO$4)
+($E2567&gt;AO$3)*($E2564&gt;=AO$2)*($E2564&lt;=AO$3)*((AO$3-$E2564)/AO$4)
+($E2567&gt;AO$3)*($E2564&gt;AO$3)*(0)
+($E2567&lt;=AO$3)*($E2567&gt;=AO$2)*($E2564&lt;AO$2)*(($E2567-AO$2)/AO$4)
+($E2567&lt;=AO$3)*($E2567&gt;=AO$2)*($E2564&lt;=AO$3)*($E2564&gt;=AO$2)*(($E2567-$E2564)/AO$4)
+($E2567&lt;AO$2)*(0)</f>
        <v/>
      </c>
      <c r="AP2554" s="117">
        <f>($E2567&gt;AP$3)*($E2564&lt;AP$2)*((AP$3-AP$2+1)/AP$4)
+($E2567&gt;AP$3)*($E2564&gt;=AP$2)*($E2564&lt;=AP$3)*((AP$3-$E2564)/AP$4)
+($E2567&gt;AP$3)*($E2564&gt;AP$3)*(0)
+($E2567&lt;=AP$3)*($E2567&gt;=AP$2)*($E2564&lt;AP$2)*(($E2567-AP$2)/AP$4)
+($E2567&lt;=AP$3)*($E2567&gt;=AP$2)*($E2564&lt;=AP$3)*($E2564&gt;=AP$2)*(($E2567-$E2564)/AP$4)
+($E2567&lt;AP$2)*(0)</f>
        <v/>
      </c>
      <c r="AQ2554" s="117">
        <f>($E2567&gt;AQ$3)*($E2564&lt;AQ$2)*((AQ$3-AQ$2+1)/AQ$4)
+($E2567&gt;AQ$3)*($E2564&gt;=AQ$2)*($E2564&lt;=AQ$3)*((AQ$3-$E2564)/AQ$4)
+($E2567&gt;AQ$3)*($E2564&gt;AQ$3)*(0)
+($E2567&lt;=AQ$3)*($E2567&gt;=AQ$2)*($E2564&lt;AQ$2)*(($E2567-AQ$2)/AQ$4)
+($E2567&lt;=AQ$3)*($E2567&gt;=AQ$2)*($E2564&lt;=AQ$3)*($E2564&gt;=AQ$2)*(($E2567-$E2564)/AQ$4)
+($E2567&lt;AQ$2)*(0)</f>
        <v/>
      </c>
      <c r="AR2554" s="117">
        <f>($E2567&gt;AR$3)*($E2564&lt;AR$2)*((AR$3-AR$2+1)/AR$4)
+($E2567&gt;AR$3)*($E2564&gt;=AR$2)*($E2564&lt;=AR$3)*((AR$3-$E2564)/AR$4)
+($E2567&gt;AR$3)*($E2564&gt;AR$3)*(0)
+($E2567&lt;=AR$3)*($E2567&gt;=AR$2)*($E2564&lt;AR$2)*(($E2567-AR$2)/AR$4)
+($E2567&lt;=AR$3)*($E2567&gt;=AR$2)*($E2564&lt;=AR$3)*($E2564&gt;=AR$2)*(($E2567-$E2564)/AR$4)
+($E2567&lt;AR$2)*(0)</f>
        <v/>
      </c>
      <c r="AS2554" s="117">
        <f>($E2567&gt;AS$3)*($E2564&lt;AS$2)*((AS$3-AS$2+1)/AS$4)
+($E2567&gt;AS$3)*($E2564&gt;=AS$2)*($E2564&lt;=AS$3)*((AS$3-$E2564)/AS$4)
+($E2567&gt;AS$3)*($E2564&gt;AS$3)*(0)
+($E2567&lt;=AS$3)*($E2567&gt;=AS$2)*($E2564&lt;AS$2)*(($E2567-AS$2)/AS$4)
+($E2567&lt;=AS$3)*($E2567&gt;=AS$2)*($E2564&lt;=AS$3)*($E2564&gt;=AS$2)*(($E2567-$E2564)/AS$4)
+($E2567&lt;AS$2)*(0)</f>
        <v/>
      </c>
      <c r="AT2554" s="117">
        <f>($E2567&gt;AT$3)*($E2564&lt;AT$2)*((AT$3-AT$2+1)/AT$4)
+($E2567&gt;AT$3)*($E2564&gt;=AT$2)*($E2564&lt;=AT$3)*((AT$3-$E2564)/AT$4)
+($E2567&gt;AT$3)*($E2564&gt;AT$3)*(0)
+($E2567&lt;=AT$3)*($E2567&gt;=AT$2)*($E2564&lt;AT$2)*(($E2567-AT$2)/AT$4)
+($E2567&lt;=AT$3)*($E2567&gt;=AT$2)*($E2564&lt;=AT$3)*($E2564&gt;=AT$2)*(($E2567-$E2564)/AT$4)
+($E2567&lt;AT$2)*(0)</f>
        <v/>
      </c>
      <c r="AU2554" s="117">
        <f>($E2567&gt;AU$3)*($E2564&lt;AU$2)*((AU$3-AU$2+1)/AU$4)
+($E2567&gt;AU$3)*($E2564&gt;=AU$2)*($E2564&lt;=AU$3)*((AU$3-$E2564)/AU$4)
+($E2567&gt;AU$3)*($E2564&gt;AU$3)*(0)
+($E2567&lt;=AU$3)*($E2567&gt;=AU$2)*($E2564&lt;AU$2)*(($E2567-AU$2)/AU$4)
+($E2567&lt;=AU$3)*($E2567&gt;=AU$2)*($E2564&lt;=AU$3)*($E2564&gt;=AU$2)*(($E2567-$E2564)/AU$4)
+($E2567&lt;AU$2)*(0)</f>
        <v/>
      </c>
      <c r="AV2554" s="117">
        <f>($E2567&gt;AV$3)*($E2564&lt;AV$2)*((AV$3-AV$2+1)/AV$4)
+($E2567&gt;AV$3)*($E2564&gt;=AV$2)*($E2564&lt;=AV$3)*((AV$3-$E2564)/AV$4)
+($E2567&gt;AV$3)*($E2564&gt;AV$3)*(0)
+($E2567&lt;=AV$3)*($E2567&gt;=AV$2)*($E2564&lt;AV$2)*(($E2567-AV$2)/AV$4)
+($E2567&lt;=AV$3)*($E2567&gt;=AV$2)*($E2564&lt;=AV$3)*($E2564&gt;=AV$2)*(($E2567-$E2564)/AV$4)
+($E2567&lt;AV$2)*(0)</f>
        <v/>
      </c>
      <c r="AW2554" s="117">
        <f>($E2567&gt;AW$3)*($E2564&lt;AW$2)*((AW$3-AW$2+1)/AW$4)
+($E2567&gt;AW$3)*($E2564&gt;=AW$2)*($E2564&lt;=AW$3)*((AW$3-$E2564)/AW$4)
+($E2567&gt;AW$3)*($E2564&gt;AW$3)*(0)
+($E2567&lt;=AW$3)*($E2567&gt;=AW$2)*($E2564&lt;AW$2)*(($E2567-AW$2)/AW$4)
+($E2567&lt;=AW$3)*($E2567&gt;=AW$2)*($E2564&lt;=AW$3)*($E2564&gt;=AW$2)*(($E2567-$E2564)/AW$4)
+($E2567&lt;AW$2)*(0)</f>
        <v/>
      </c>
      <c r="AX2554" s="117">
        <f>($E2567&gt;AX$3)*($E2564&lt;AX$2)*((AX$3-AX$2+1)/AX$4)
+($E2567&gt;AX$3)*($E2564&gt;=AX$2)*($E2564&lt;=AX$3)*((AX$3-$E2564)/AX$4)
+($E2567&gt;AX$3)*($E2564&gt;AX$3)*(0)
+($E2567&lt;=AX$3)*($E2567&gt;=AX$2)*($E2564&lt;AX$2)*(($E2567-AX$2)/AX$4)
+($E2567&lt;=AX$3)*($E2567&gt;=AX$2)*($E2564&lt;=AX$3)*($E2564&gt;=AX$2)*(($E2567-$E2564)/AX$4)
+($E2567&lt;AX$2)*(0)</f>
        <v/>
      </c>
      <c r="AY2554" s="117">
        <f>($E2567&gt;AY$3)*($E2564&lt;AY$2)*((AY$3-AY$2+1)/AY$4)
+($E2567&gt;AY$3)*($E2564&gt;=AY$2)*($E2564&lt;=AY$3)*((AY$3-$E2564)/AY$4)
+($E2567&gt;AY$3)*($E2564&gt;AY$3)*(0)
+($E2567&lt;=AY$3)*($E2567&gt;=AY$2)*($E2564&lt;AY$2)*(($E2567-AY$2)/AY$4)
+($E2567&lt;=AY$3)*($E2567&gt;=AY$2)*($E2564&lt;=AY$3)*($E2564&gt;=AY$2)*(($E2567-$E2564)/AY$4)
+($E2567&lt;AY$2)*(0)</f>
        <v/>
      </c>
      <c r="AZ2554" s="117">
        <f>($E2567&gt;AZ$3)*($E2564&lt;AZ$2)*((AZ$3-AZ$2+1)/AZ$4)
+($E2567&gt;AZ$3)*($E2564&gt;=AZ$2)*($E2564&lt;=AZ$3)*((AZ$3-$E2564)/AZ$4)
+($E2567&gt;AZ$3)*($E2564&gt;AZ$3)*(0)
+($E2567&lt;=AZ$3)*($E2567&gt;=AZ$2)*($E2564&lt;AZ$2)*(($E2567-AZ$2)/AZ$4)
+($E2567&lt;=AZ$3)*($E2567&gt;=AZ$2)*($E2564&lt;=AZ$3)*($E2564&gt;=AZ$2)*(($E2567-$E2564)/AZ$4)
+($E2567&lt;AZ$2)*(0)</f>
        <v/>
      </c>
      <c r="BA2554" s="117">
        <f>($E2567&gt;BA$3)*($E2564&lt;BA$2)*((BA$3-BA$2+1)/BA$4)
+($E2567&gt;BA$3)*($E2564&gt;=BA$2)*($E2564&lt;=BA$3)*((BA$3-$E2564)/BA$4)
+($E2567&gt;BA$3)*($E2564&gt;BA$3)*(0)
+($E2567&lt;=BA$3)*($E2567&gt;=BA$2)*($E2564&lt;BA$2)*(($E2567-BA$2)/BA$4)
+($E2567&lt;=BA$3)*($E2567&gt;=BA$2)*($E2564&lt;=BA$3)*($E2564&gt;=BA$2)*(($E2567-$E2564)/BA$4)
+($E2567&lt;BA$2)*(0)</f>
        <v/>
      </c>
      <c r="BB2554" s="117">
        <f>($E2567&gt;BB$3)*($E2564&lt;BB$2)*((BB$3-BB$2+1)/BB$4)
+($E2567&gt;BB$3)*($E2564&gt;=BB$2)*($E2564&lt;=BB$3)*((BB$3-$E2564)/BB$4)
+($E2567&gt;BB$3)*($E2564&gt;BB$3)*(0)
+($E2567&lt;=BB$3)*($E2567&gt;=BB$2)*($E2564&lt;BB$2)*(($E2567-BB$2)/BB$4)
+($E2567&lt;=BB$3)*($E2567&gt;=BB$2)*($E2564&lt;=BB$3)*($E2564&gt;=BB$2)*(($E2567-$E2564)/BB$4)
+($E2567&lt;BB$2)*(0)</f>
        <v/>
      </c>
      <c r="BC2554" s="117">
        <f>($E2567&gt;BC$3)*($E2564&lt;BC$2)*((BC$3-BC$2+1)/BC$4)
+($E2567&gt;BC$3)*($E2564&gt;=BC$2)*($E2564&lt;=BC$3)*((BC$3-$E2564)/BC$4)
+($E2567&gt;BC$3)*($E2564&gt;BC$3)*(0)
+($E2567&lt;=BC$3)*($E2567&gt;=BC$2)*($E2564&lt;BC$2)*(($E2567-BC$2)/BC$4)
+($E2567&lt;=BC$3)*($E2567&gt;=BC$2)*($E2564&lt;=BC$3)*($E2564&gt;=BC$2)*(($E2567-$E2564)/BC$4)
+($E2567&lt;BC$2)*(0)</f>
        <v/>
      </c>
      <c r="BD2554" s="117">
        <f>($E2567&gt;BD$3)*($E2564&lt;BD$2)*((BD$3-BD$2+1)/BD$4)
+($E2567&gt;BD$3)*($E2564&gt;=BD$2)*($E2564&lt;=BD$3)*((BD$3-$E2564)/BD$4)
+($E2567&gt;BD$3)*($E2564&gt;BD$3)*(0)
+($E2567&lt;=BD$3)*($E2567&gt;=BD$2)*($E2564&lt;BD$2)*(($E2567-BD$2)/BD$4)
+($E2567&lt;=BD$3)*($E2567&gt;=BD$2)*($E2564&lt;=BD$3)*($E2564&gt;=BD$2)*(($E2567-$E2564)/BD$4)
+($E2567&lt;BD$2)*(0)</f>
        <v/>
      </c>
    </row>
    <row r="2555" ht="16" customHeight="1">
      <c r="B2555" s="11">
        <f>B2554</f>
        <v/>
      </c>
      <c r="C2555" s="12">
        <f>C2554</f>
        <v/>
      </c>
      <c r="K2555" s="118" t="n"/>
      <c r="L2555" s="20" t="inlineStr">
        <is>
          <t>% Franchise loyer futur</t>
        </is>
      </c>
      <c r="M2555" s="72" t="n"/>
      <c r="N2555" s="72" t="n"/>
      <c r="O2555" s="11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/>
      </c>
      <c r="P2555" s="117">
        <f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/>
      </c>
      <c r="Q2555" s="117">
        <f>($E2570&gt;0)*($E2567&lt;Q$2)*(EDATE($E2567,$E2570)&gt;Q$3)*((Q$3-Q$2+1)/Q$4)
+($E2570&gt;0)*($E2567&lt;Q$2)*(EDATE($E2567,$E2570)&gt;=Q$2)*(EDATE($E2567,$E2570)&lt;=Q$3)*((EDATE($E2567,$E2570)-Q$2)/Q$4)
+($E2570&gt;0)*($E2567&lt;Q$2)*(EDATE($E2567,$E2570)&lt;Q$2)*(0)
+($E2570&gt;0)*($E2567&gt;=Q$2)*($E2567&lt;=Q$3)*(EDATE($E2567,$E2570)&gt;=Q$2)*(EDATE($E2567,$E2570)&lt;=Q$3)*((EDATE($E2567,$E2570)-$E2567+1)/Q$4)
+($E2570&gt;0)*($E2567&gt;=Q$2)*($E2567&lt;=Q$3)*(EDATE($E2567,$E2570)&gt;Q$3)*((Q$3-$E2567+1)/Q$4)
+($E2570&gt;0)*($E2567&gt;Q$3)*(0)</f>
        <v/>
      </c>
      <c r="R2555" s="117">
        <f>($E2570&gt;0)*($E2567&lt;R$2)*(EDATE($E2567,$E2570)&gt;R$3)*((R$3-R$2+1)/R$4)
+($E2570&gt;0)*($E2567&lt;R$2)*(EDATE($E2567,$E2570)&gt;=R$2)*(EDATE($E2567,$E2570)&lt;=R$3)*((EDATE($E2567,$E2570)-R$2)/R$4)
+($E2570&gt;0)*($E2567&lt;R$2)*(EDATE($E2567,$E2570)&lt;R$2)*(0)
+($E2570&gt;0)*($E2567&gt;=R$2)*($E2567&lt;=R$3)*(EDATE($E2567,$E2570)&gt;=R$2)*(EDATE($E2567,$E2570)&lt;=R$3)*((EDATE($E2567,$E2570)-$E2567+1)/R$4)
+($E2570&gt;0)*($E2567&gt;=R$2)*($E2567&lt;=R$3)*(EDATE($E2567,$E2570)&gt;R$3)*((R$3-$E2567+1)/R$4)
+($E2570&gt;0)*($E2567&gt;R$3)*(0)</f>
        <v/>
      </c>
      <c r="S2555" s="117">
        <f>($E2570&gt;0)*($E2567&lt;S$2)*(EDATE($E2567,$E2570)&gt;S$3)*((S$3-S$2+1)/S$4)
+($E2570&gt;0)*($E2567&lt;S$2)*(EDATE($E2567,$E2570)&gt;=S$2)*(EDATE($E2567,$E2570)&lt;=S$3)*((EDATE($E2567,$E2570)-S$2)/S$4)
+($E2570&gt;0)*($E2567&lt;S$2)*(EDATE($E2567,$E2570)&lt;S$2)*(0)
+($E2570&gt;0)*($E2567&gt;=S$2)*($E2567&lt;=S$3)*(EDATE($E2567,$E2570)&gt;=S$2)*(EDATE($E2567,$E2570)&lt;=S$3)*((EDATE($E2567,$E2570)-$E2567+1)/S$4)
+($E2570&gt;0)*($E2567&gt;=S$2)*($E2567&lt;=S$3)*(EDATE($E2567,$E2570)&gt;S$3)*((S$3-$E2567+1)/S$4)
+($E2570&gt;0)*($E2567&gt;S$3)*(0)</f>
        <v/>
      </c>
      <c r="T2555" s="117">
        <f>($E2570&gt;0)*($E2567&lt;T$2)*(EDATE($E2567,$E2570)&gt;T$3)*((T$3-T$2+1)/T$4)
+($E2570&gt;0)*($E2567&lt;T$2)*(EDATE($E2567,$E2570)&gt;=T$2)*(EDATE($E2567,$E2570)&lt;=T$3)*((EDATE($E2567,$E2570)-T$2)/T$4)
+($E2570&gt;0)*($E2567&lt;T$2)*(EDATE($E2567,$E2570)&lt;T$2)*(0)
+($E2570&gt;0)*($E2567&gt;=T$2)*($E2567&lt;=T$3)*(EDATE($E2567,$E2570)&gt;=T$2)*(EDATE($E2567,$E2570)&lt;=T$3)*((EDATE($E2567,$E2570)-$E2567+1)/T$4)
+($E2570&gt;0)*($E2567&gt;=T$2)*($E2567&lt;=T$3)*(EDATE($E2567,$E2570)&gt;T$3)*((T$3-$E2567+1)/T$4)
+($E2570&gt;0)*($E2567&gt;T$3)*(0)</f>
        <v/>
      </c>
      <c r="U2555" s="117">
        <f>($E2570&gt;0)*($E2567&lt;U$2)*(EDATE($E2567,$E2570)&gt;U$3)*((U$3-U$2+1)/U$4)
+($E2570&gt;0)*($E2567&lt;U$2)*(EDATE($E2567,$E2570)&gt;=U$2)*(EDATE($E2567,$E2570)&lt;=U$3)*((EDATE($E2567,$E2570)-U$2)/U$4)
+($E2570&gt;0)*($E2567&lt;U$2)*(EDATE($E2567,$E2570)&lt;U$2)*(0)
+($E2570&gt;0)*($E2567&gt;=U$2)*($E2567&lt;=U$3)*(EDATE($E2567,$E2570)&gt;=U$2)*(EDATE($E2567,$E2570)&lt;=U$3)*((EDATE($E2567,$E2570)-$E2567+1)/U$4)
+($E2570&gt;0)*($E2567&gt;=U$2)*($E2567&lt;=U$3)*(EDATE($E2567,$E2570)&gt;U$3)*((U$3-$E2567+1)/U$4)
+($E2570&gt;0)*($E2567&gt;U$3)*(0)</f>
        <v/>
      </c>
      <c r="V2555" s="117">
        <f>($E2570&gt;0)*($E2567&lt;V$2)*(EDATE($E2567,$E2570)&gt;V$3)*((V$3-V$2+1)/V$4)
+($E2570&gt;0)*($E2567&lt;V$2)*(EDATE($E2567,$E2570)&gt;=V$2)*(EDATE($E2567,$E2570)&lt;=V$3)*((EDATE($E2567,$E2570)-V$2)/V$4)
+($E2570&gt;0)*($E2567&lt;V$2)*(EDATE($E2567,$E2570)&lt;V$2)*(0)
+($E2570&gt;0)*($E2567&gt;=V$2)*($E2567&lt;=V$3)*(EDATE($E2567,$E2570)&gt;=V$2)*(EDATE($E2567,$E2570)&lt;=V$3)*((EDATE($E2567,$E2570)-$E2567+1)/V$4)
+($E2570&gt;0)*($E2567&gt;=V$2)*($E2567&lt;=V$3)*(EDATE($E2567,$E2570)&gt;V$3)*((V$3-$E2567+1)/V$4)
+($E2570&gt;0)*($E2567&gt;V$3)*(0)</f>
        <v/>
      </c>
      <c r="W2555" s="117">
        <f>($E2570&gt;0)*($E2567&lt;W$2)*(EDATE($E2567,$E2570)&gt;W$3)*((W$3-W$2+1)/W$4)
+($E2570&gt;0)*($E2567&lt;W$2)*(EDATE($E2567,$E2570)&gt;=W$2)*(EDATE($E2567,$E2570)&lt;=W$3)*((EDATE($E2567,$E2570)-W$2)/W$4)
+($E2570&gt;0)*($E2567&lt;W$2)*(EDATE($E2567,$E2570)&lt;W$2)*(0)
+($E2570&gt;0)*($E2567&gt;=W$2)*($E2567&lt;=W$3)*(EDATE($E2567,$E2570)&gt;=W$2)*(EDATE($E2567,$E2570)&lt;=W$3)*((EDATE($E2567,$E2570)-$E2567+1)/W$4)
+($E2570&gt;0)*($E2567&gt;=W$2)*($E2567&lt;=W$3)*(EDATE($E2567,$E2570)&gt;W$3)*((W$3-$E2567+1)/W$4)
+($E2570&gt;0)*($E2567&gt;W$3)*(0)</f>
        <v/>
      </c>
      <c r="X2555" s="117">
        <f>($E2570&gt;0)*($E2567&lt;X$2)*(EDATE($E2567,$E2570)&gt;X$3)*((X$3-X$2+1)/X$4)
+($E2570&gt;0)*($E2567&lt;X$2)*(EDATE($E2567,$E2570)&gt;=X$2)*(EDATE($E2567,$E2570)&lt;=X$3)*((EDATE($E2567,$E2570)-X$2)/X$4)
+($E2570&gt;0)*($E2567&lt;X$2)*(EDATE($E2567,$E2570)&lt;X$2)*(0)
+($E2570&gt;0)*($E2567&gt;=X$2)*($E2567&lt;=X$3)*(EDATE($E2567,$E2570)&gt;=X$2)*(EDATE($E2567,$E2570)&lt;=X$3)*((EDATE($E2567,$E2570)-$E2567+1)/X$4)
+($E2570&gt;0)*($E2567&gt;=X$2)*($E2567&lt;=X$3)*(EDATE($E2567,$E2570)&gt;X$3)*((X$3-$E2567+1)/X$4)
+($E2570&gt;0)*($E2567&gt;X$3)*(0)</f>
        <v/>
      </c>
      <c r="Y2555" s="117">
        <f>($E2570&gt;0)*($E2567&lt;Y$2)*(EDATE($E2567,$E2570)&gt;Y$3)*((Y$3-Y$2+1)/Y$4)
+($E2570&gt;0)*($E2567&lt;Y$2)*(EDATE($E2567,$E2570)&gt;=Y$2)*(EDATE($E2567,$E2570)&lt;=Y$3)*((EDATE($E2567,$E2570)-Y$2)/Y$4)
+($E2570&gt;0)*($E2567&lt;Y$2)*(EDATE($E2567,$E2570)&lt;Y$2)*(0)
+($E2570&gt;0)*($E2567&gt;=Y$2)*($E2567&lt;=Y$3)*(EDATE($E2567,$E2570)&gt;=Y$2)*(EDATE($E2567,$E2570)&lt;=Y$3)*((EDATE($E2567,$E2570)-$E2567+1)/Y$4)
+($E2570&gt;0)*($E2567&gt;=Y$2)*($E2567&lt;=Y$3)*(EDATE($E2567,$E2570)&gt;Y$3)*((Y$3-$E2567+1)/Y$4)
+($E2570&gt;0)*($E2567&gt;Y$3)*(0)</f>
        <v/>
      </c>
      <c r="Z2555" s="117">
        <f>($E2570&gt;0)*($E2567&lt;Z$2)*(EDATE($E2567,$E2570)&gt;Z$3)*((Z$3-Z$2+1)/Z$4)
+($E2570&gt;0)*($E2567&lt;Z$2)*(EDATE($E2567,$E2570)&gt;=Z$2)*(EDATE($E2567,$E2570)&lt;=Z$3)*((EDATE($E2567,$E2570)-Z$2)/Z$4)
+($E2570&gt;0)*($E2567&lt;Z$2)*(EDATE($E2567,$E2570)&lt;Z$2)*(0)
+($E2570&gt;0)*($E2567&gt;=Z$2)*($E2567&lt;=Z$3)*(EDATE($E2567,$E2570)&gt;=Z$2)*(EDATE($E2567,$E2570)&lt;=Z$3)*((EDATE($E2567,$E2570)-$E2567+1)/Z$4)
+($E2570&gt;0)*($E2567&gt;=Z$2)*($E2567&lt;=Z$3)*(EDATE($E2567,$E2570)&gt;Z$3)*((Z$3-$E2567+1)/Z$4)
+($E2570&gt;0)*($E2567&gt;Z$3)*(0)</f>
        <v/>
      </c>
      <c r="AA2555" s="117">
        <f>($E2570&gt;0)*($E2567&lt;AA$2)*(EDATE($E2567,$E2570)&gt;AA$3)*((AA$3-AA$2+1)/AA$4)
+($E2570&gt;0)*($E2567&lt;AA$2)*(EDATE($E2567,$E2570)&gt;=AA$2)*(EDATE($E2567,$E2570)&lt;=AA$3)*((EDATE($E2567,$E2570)-AA$2)/AA$4)
+($E2570&gt;0)*($E2567&lt;AA$2)*(EDATE($E2567,$E2570)&lt;AA$2)*(0)
+($E2570&gt;0)*($E2567&gt;=AA$2)*($E2567&lt;=AA$3)*(EDATE($E2567,$E2570)&gt;=AA$2)*(EDATE($E2567,$E2570)&lt;=AA$3)*((EDATE($E2567,$E2570)-$E2567+1)/AA$4)
+($E2570&gt;0)*($E2567&gt;=AA$2)*($E2567&lt;=AA$3)*(EDATE($E2567,$E2570)&gt;AA$3)*((AA$3-$E2567+1)/AA$4)
+($E2570&gt;0)*($E2567&gt;AA$3)*(0)</f>
        <v/>
      </c>
      <c r="AB2555" s="117">
        <f>($E2570&gt;0)*($E2567&lt;AB$2)*(EDATE($E2567,$E2570)&gt;AB$3)*((AB$3-AB$2+1)/AB$4)
+($E2570&gt;0)*($E2567&lt;AB$2)*(EDATE($E2567,$E2570)&gt;=AB$2)*(EDATE($E2567,$E2570)&lt;=AB$3)*((EDATE($E2567,$E2570)-AB$2)/AB$4)
+($E2570&gt;0)*($E2567&lt;AB$2)*(EDATE($E2567,$E2570)&lt;AB$2)*(0)
+($E2570&gt;0)*($E2567&gt;=AB$2)*($E2567&lt;=AB$3)*(EDATE($E2567,$E2570)&gt;=AB$2)*(EDATE($E2567,$E2570)&lt;=AB$3)*((EDATE($E2567,$E2570)-$E2567+1)/AB$4)
+($E2570&gt;0)*($E2567&gt;=AB$2)*($E2567&lt;=AB$3)*(EDATE($E2567,$E2570)&gt;AB$3)*((AB$3-$E2567+1)/AB$4)
+($E2570&gt;0)*($E2567&gt;AB$3)*(0)</f>
        <v/>
      </c>
      <c r="AC2555" s="117">
        <f>($E2570&gt;0)*($E2567&lt;AC$2)*(EDATE($E2567,$E2570)&gt;AC$3)*((AC$3-AC$2+1)/AC$4)
+($E2570&gt;0)*($E2567&lt;AC$2)*(EDATE($E2567,$E2570)&gt;=AC$2)*(EDATE($E2567,$E2570)&lt;=AC$3)*((EDATE($E2567,$E2570)-AC$2)/AC$4)
+($E2570&gt;0)*($E2567&lt;AC$2)*(EDATE($E2567,$E2570)&lt;AC$2)*(0)
+($E2570&gt;0)*($E2567&gt;=AC$2)*($E2567&lt;=AC$3)*(EDATE($E2567,$E2570)&gt;=AC$2)*(EDATE($E2567,$E2570)&lt;=AC$3)*((EDATE($E2567,$E2570)-$E2567+1)/AC$4)
+($E2570&gt;0)*($E2567&gt;=AC$2)*($E2567&lt;=AC$3)*(EDATE($E2567,$E2570)&gt;AC$3)*((AC$3-$E2567+1)/AC$4)
+($E2570&gt;0)*($E2567&gt;AC$3)*(0)</f>
        <v/>
      </c>
      <c r="AD2555" s="117">
        <f>($E2570&gt;0)*($E2567&lt;AD$2)*(EDATE($E2567,$E2570)&gt;AD$3)*((AD$3-AD$2+1)/AD$4)
+($E2570&gt;0)*($E2567&lt;AD$2)*(EDATE($E2567,$E2570)&gt;=AD$2)*(EDATE($E2567,$E2570)&lt;=AD$3)*((EDATE($E2567,$E2570)-AD$2)/AD$4)
+($E2570&gt;0)*($E2567&lt;AD$2)*(EDATE($E2567,$E2570)&lt;AD$2)*(0)
+($E2570&gt;0)*($E2567&gt;=AD$2)*($E2567&lt;=AD$3)*(EDATE($E2567,$E2570)&gt;=AD$2)*(EDATE($E2567,$E2570)&lt;=AD$3)*((EDATE($E2567,$E2570)-$E2567+1)/AD$4)
+($E2570&gt;0)*($E2567&gt;=AD$2)*($E2567&lt;=AD$3)*(EDATE($E2567,$E2570)&gt;AD$3)*((AD$3-$E2567+1)/AD$4)
+($E2570&gt;0)*($E2567&gt;AD$3)*(0)</f>
        <v/>
      </c>
      <c r="AE2555" s="117">
        <f>($E2570&gt;0)*($E2567&lt;AE$2)*(EDATE($E2567,$E2570)&gt;AE$3)*((AE$3-AE$2+1)/AE$4)
+($E2570&gt;0)*($E2567&lt;AE$2)*(EDATE($E2567,$E2570)&gt;=AE$2)*(EDATE($E2567,$E2570)&lt;=AE$3)*((EDATE($E2567,$E2570)-AE$2)/AE$4)
+($E2570&gt;0)*($E2567&lt;AE$2)*(EDATE($E2567,$E2570)&lt;AE$2)*(0)
+($E2570&gt;0)*($E2567&gt;=AE$2)*($E2567&lt;=AE$3)*(EDATE($E2567,$E2570)&gt;=AE$2)*(EDATE($E2567,$E2570)&lt;=AE$3)*((EDATE($E2567,$E2570)-$E2567+1)/AE$4)
+($E2570&gt;0)*($E2567&gt;=AE$2)*($E2567&lt;=AE$3)*(EDATE($E2567,$E2570)&gt;AE$3)*((AE$3-$E2567+1)/AE$4)
+($E2570&gt;0)*($E2567&gt;AE$3)*(0)</f>
        <v/>
      </c>
      <c r="AF2555" s="117">
        <f>($E2570&gt;0)*($E2567&lt;AF$2)*(EDATE($E2567,$E2570)&gt;AF$3)*((AF$3-AF$2+1)/AF$4)
+($E2570&gt;0)*($E2567&lt;AF$2)*(EDATE($E2567,$E2570)&gt;=AF$2)*(EDATE($E2567,$E2570)&lt;=AF$3)*((EDATE($E2567,$E2570)-AF$2)/AF$4)
+($E2570&gt;0)*($E2567&lt;AF$2)*(EDATE($E2567,$E2570)&lt;AF$2)*(0)
+($E2570&gt;0)*($E2567&gt;=AF$2)*($E2567&lt;=AF$3)*(EDATE($E2567,$E2570)&gt;=AF$2)*(EDATE($E2567,$E2570)&lt;=AF$3)*((EDATE($E2567,$E2570)-$E2567+1)/AF$4)
+($E2570&gt;0)*($E2567&gt;=AF$2)*($E2567&lt;=AF$3)*(EDATE($E2567,$E2570)&gt;AF$3)*((AF$3-$E2567+1)/AF$4)
+($E2570&gt;0)*($E2567&gt;AF$3)*(0)</f>
        <v/>
      </c>
      <c r="AG2555" s="117">
        <f>($E2570&gt;0)*($E2567&lt;AG$2)*(EDATE($E2567,$E2570)&gt;AG$3)*((AG$3-AG$2+1)/AG$4)
+($E2570&gt;0)*($E2567&lt;AG$2)*(EDATE($E2567,$E2570)&gt;=AG$2)*(EDATE($E2567,$E2570)&lt;=AG$3)*((EDATE($E2567,$E2570)-AG$2)/AG$4)
+($E2570&gt;0)*($E2567&lt;AG$2)*(EDATE($E2567,$E2570)&lt;AG$2)*(0)
+($E2570&gt;0)*($E2567&gt;=AG$2)*($E2567&lt;=AG$3)*(EDATE($E2567,$E2570)&gt;=AG$2)*(EDATE($E2567,$E2570)&lt;=AG$3)*((EDATE($E2567,$E2570)-$E2567+1)/AG$4)
+($E2570&gt;0)*($E2567&gt;=AG$2)*($E2567&lt;=AG$3)*(EDATE($E2567,$E2570)&gt;AG$3)*((AG$3-$E2567+1)/AG$4)
+($E2570&gt;0)*($E2567&gt;AG$3)*(0)</f>
        <v/>
      </c>
      <c r="AH2555" s="117">
        <f>($E2570&gt;0)*($E2567&lt;AH$2)*(EDATE($E2567,$E2570)&gt;AH$3)*((AH$3-AH$2+1)/AH$4)
+($E2570&gt;0)*($E2567&lt;AH$2)*(EDATE($E2567,$E2570)&gt;=AH$2)*(EDATE($E2567,$E2570)&lt;=AH$3)*((EDATE($E2567,$E2570)-AH$2)/AH$4)
+($E2570&gt;0)*($E2567&lt;AH$2)*(EDATE($E2567,$E2570)&lt;AH$2)*(0)
+($E2570&gt;0)*($E2567&gt;=AH$2)*($E2567&lt;=AH$3)*(EDATE($E2567,$E2570)&gt;=AH$2)*(EDATE($E2567,$E2570)&lt;=AH$3)*((EDATE($E2567,$E2570)-$E2567+1)/AH$4)
+($E2570&gt;0)*($E2567&gt;=AH$2)*($E2567&lt;=AH$3)*(EDATE($E2567,$E2570)&gt;AH$3)*((AH$3-$E2567+1)/AH$4)
+($E2570&gt;0)*($E2567&gt;AH$3)*(0)</f>
        <v/>
      </c>
      <c r="AI2555" s="117">
        <f>($E2570&gt;0)*($E2567&lt;AI$2)*(EDATE($E2567,$E2570)&gt;AI$3)*((AI$3-AI$2+1)/AI$4)
+($E2570&gt;0)*($E2567&lt;AI$2)*(EDATE($E2567,$E2570)&gt;=AI$2)*(EDATE($E2567,$E2570)&lt;=AI$3)*((EDATE($E2567,$E2570)-AI$2)/AI$4)
+($E2570&gt;0)*($E2567&lt;AI$2)*(EDATE($E2567,$E2570)&lt;AI$2)*(0)
+($E2570&gt;0)*($E2567&gt;=AI$2)*($E2567&lt;=AI$3)*(EDATE($E2567,$E2570)&gt;=AI$2)*(EDATE($E2567,$E2570)&lt;=AI$3)*((EDATE($E2567,$E2570)-$E2567+1)/AI$4)
+($E2570&gt;0)*($E2567&gt;=AI$2)*($E2567&lt;=AI$3)*(EDATE($E2567,$E2570)&gt;AI$3)*((AI$3-$E2567+1)/AI$4)
+($E2570&gt;0)*($E2567&gt;AI$3)*(0)</f>
        <v/>
      </c>
      <c r="AJ2555" s="117">
        <f>($E2570&gt;0)*($E2567&lt;AJ$2)*(EDATE($E2567,$E2570)&gt;AJ$3)*((AJ$3-AJ$2+1)/AJ$4)
+($E2570&gt;0)*($E2567&lt;AJ$2)*(EDATE($E2567,$E2570)&gt;=AJ$2)*(EDATE($E2567,$E2570)&lt;=AJ$3)*((EDATE($E2567,$E2570)-AJ$2)/AJ$4)
+($E2570&gt;0)*($E2567&lt;AJ$2)*(EDATE($E2567,$E2570)&lt;AJ$2)*(0)
+($E2570&gt;0)*($E2567&gt;=AJ$2)*($E2567&lt;=AJ$3)*(EDATE($E2567,$E2570)&gt;=AJ$2)*(EDATE($E2567,$E2570)&lt;=AJ$3)*((EDATE($E2567,$E2570)-$E2567+1)/AJ$4)
+($E2570&gt;0)*($E2567&gt;=AJ$2)*($E2567&lt;=AJ$3)*(EDATE($E2567,$E2570)&gt;AJ$3)*((AJ$3-$E2567+1)/AJ$4)
+($E2570&gt;0)*($E2567&gt;AJ$3)*(0)</f>
        <v/>
      </c>
      <c r="AK2555" s="117">
        <f>($E2570&gt;0)*($E2567&lt;AK$2)*(EDATE($E2567,$E2570)&gt;AK$3)*((AK$3-AK$2+1)/AK$4)
+($E2570&gt;0)*($E2567&lt;AK$2)*(EDATE($E2567,$E2570)&gt;=AK$2)*(EDATE($E2567,$E2570)&lt;=AK$3)*((EDATE($E2567,$E2570)-AK$2)/AK$4)
+($E2570&gt;0)*($E2567&lt;AK$2)*(EDATE($E2567,$E2570)&lt;AK$2)*(0)
+($E2570&gt;0)*($E2567&gt;=AK$2)*($E2567&lt;=AK$3)*(EDATE($E2567,$E2570)&gt;=AK$2)*(EDATE($E2567,$E2570)&lt;=AK$3)*((EDATE($E2567,$E2570)-$E2567+1)/AK$4)
+($E2570&gt;0)*($E2567&gt;=AK$2)*($E2567&lt;=AK$3)*(EDATE($E2567,$E2570)&gt;AK$3)*((AK$3-$E2567+1)/AK$4)
+($E2570&gt;0)*($E2567&gt;AK$3)*(0)</f>
        <v/>
      </c>
      <c r="AL2555" s="117">
        <f>($E2570&gt;0)*($E2567&lt;AL$2)*(EDATE($E2567,$E2570)&gt;AL$3)*((AL$3-AL$2+1)/AL$4)
+($E2570&gt;0)*($E2567&lt;AL$2)*(EDATE($E2567,$E2570)&gt;=AL$2)*(EDATE($E2567,$E2570)&lt;=AL$3)*((EDATE($E2567,$E2570)-AL$2)/AL$4)
+($E2570&gt;0)*($E2567&lt;AL$2)*(EDATE($E2567,$E2570)&lt;AL$2)*(0)
+($E2570&gt;0)*($E2567&gt;=AL$2)*($E2567&lt;=AL$3)*(EDATE($E2567,$E2570)&gt;=AL$2)*(EDATE($E2567,$E2570)&lt;=AL$3)*((EDATE($E2567,$E2570)-$E2567+1)/AL$4)
+($E2570&gt;0)*($E2567&gt;=AL$2)*($E2567&lt;=AL$3)*(EDATE($E2567,$E2570)&gt;AL$3)*((AL$3-$E2567+1)/AL$4)
+($E2570&gt;0)*($E2567&gt;AL$3)*(0)</f>
        <v/>
      </c>
      <c r="AM2555" s="117">
        <f>($E2570&gt;0)*($E2567&lt;AM$2)*(EDATE($E2567,$E2570)&gt;AM$3)*((AM$3-AM$2+1)/AM$4)
+($E2570&gt;0)*($E2567&lt;AM$2)*(EDATE($E2567,$E2570)&gt;=AM$2)*(EDATE($E2567,$E2570)&lt;=AM$3)*((EDATE($E2567,$E2570)-AM$2)/AM$4)
+($E2570&gt;0)*($E2567&lt;AM$2)*(EDATE($E2567,$E2570)&lt;AM$2)*(0)
+($E2570&gt;0)*($E2567&gt;=AM$2)*($E2567&lt;=AM$3)*(EDATE($E2567,$E2570)&gt;=AM$2)*(EDATE($E2567,$E2570)&lt;=AM$3)*((EDATE($E2567,$E2570)-$E2567+1)/AM$4)
+($E2570&gt;0)*($E2567&gt;=AM$2)*($E2567&lt;=AM$3)*(EDATE($E2567,$E2570)&gt;AM$3)*((AM$3-$E2567+1)/AM$4)
+($E2570&gt;0)*($E2567&gt;AM$3)*(0)</f>
        <v/>
      </c>
      <c r="AN2555" s="117">
        <f>($E2570&gt;0)*($E2567&lt;AN$2)*(EDATE($E2567,$E2570)&gt;AN$3)*((AN$3-AN$2+1)/AN$4)
+($E2570&gt;0)*($E2567&lt;AN$2)*(EDATE($E2567,$E2570)&gt;=AN$2)*(EDATE($E2567,$E2570)&lt;=AN$3)*((EDATE($E2567,$E2570)-AN$2)/AN$4)
+($E2570&gt;0)*($E2567&lt;AN$2)*(EDATE($E2567,$E2570)&lt;AN$2)*(0)
+($E2570&gt;0)*($E2567&gt;=AN$2)*($E2567&lt;=AN$3)*(EDATE($E2567,$E2570)&gt;=AN$2)*(EDATE($E2567,$E2570)&lt;=AN$3)*((EDATE($E2567,$E2570)-$E2567+1)/AN$4)
+($E2570&gt;0)*($E2567&gt;=AN$2)*($E2567&lt;=AN$3)*(EDATE($E2567,$E2570)&gt;AN$3)*((AN$3-$E2567+1)/AN$4)
+($E2570&gt;0)*($E2567&gt;AN$3)*(0)</f>
        <v/>
      </c>
      <c r="AO2555" s="117">
        <f>($E2570&gt;0)*($E2567&lt;AO$2)*(EDATE($E2567,$E2570)&gt;AO$3)*((AO$3-AO$2+1)/AO$4)
+($E2570&gt;0)*($E2567&lt;AO$2)*(EDATE($E2567,$E2570)&gt;=AO$2)*(EDATE($E2567,$E2570)&lt;=AO$3)*((EDATE($E2567,$E2570)-AO$2)/AO$4)
+($E2570&gt;0)*($E2567&lt;AO$2)*(EDATE($E2567,$E2570)&lt;AO$2)*(0)
+($E2570&gt;0)*($E2567&gt;=AO$2)*($E2567&lt;=AO$3)*(EDATE($E2567,$E2570)&gt;=AO$2)*(EDATE($E2567,$E2570)&lt;=AO$3)*((EDATE($E2567,$E2570)-$E2567+1)/AO$4)
+($E2570&gt;0)*($E2567&gt;=AO$2)*($E2567&lt;=AO$3)*(EDATE($E2567,$E2570)&gt;AO$3)*((AO$3-$E2567+1)/AO$4)
+($E2570&gt;0)*($E2567&gt;AO$3)*(0)</f>
        <v/>
      </c>
      <c r="AP2555" s="117">
        <f>($E2570&gt;0)*($E2567&lt;AP$2)*(EDATE($E2567,$E2570)&gt;AP$3)*((AP$3-AP$2+1)/AP$4)
+($E2570&gt;0)*($E2567&lt;AP$2)*(EDATE($E2567,$E2570)&gt;=AP$2)*(EDATE($E2567,$E2570)&lt;=AP$3)*((EDATE($E2567,$E2570)-AP$2)/AP$4)
+($E2570&gt;0)*($E2567&lt;AP$2)*(EDATE($E2567,$E2570)&lt;AP$2)*(0)
+($E2570&gt;0)*($E2567&gt;=AP$2)*($E2567&lt;=AP$3)*(EDATE($E2567,$E2570)&gt;=AP$2)*(EDATE($E2567,$E2570)&lt;=AP$3)*((EDATE($E2567,$E2570)-$E2567+1)/AP$4)
+($E2570&gt;0)*($E2567&gt;=AP$2)*($E2567&lt;=AP$3)*(EDATE($E2567,$E2570)&gt;AP$3)*((AP$3-$E2567+1)/AP$4)
+($E2570&gt;0)*($E2567&gt;AP$3)*(0)</f>
        <v/>
      </c>
      <c r="AQ2555" s="117">
        <f>($E2570&gt;0)*($E2567&lt;AQ$2)*(EDATE($E2567,$E2570)&gt;AQ$3)*((AQ$3-AQ$2+1)/AQ$4)
+($E2570&gt;0)*($E2567&lt;AQ$2)*(EDATE($E2567,$E2570)&gt;=AQ$2)*(EDATE($E2567,$E2570)&lt;=AQ$3)*((EDATE($E2567,$E2570)-AQ$2)/AQ$4)
+($E2570&gt;0)*($E2567&lt;AQ$2)*(EDATE($E2567,$E2570)&lt;AQ$2)*(0)
+($E2570&gt;0)*($E2567&gt;=AQ$2)*($E2567&lt;=AQ$3)*(EDATE($E2567,$E2570)&gt;=AQ$2)*(EDATE($E2567,$E2570)&lt;=AQ$3)*((EDATE($E2567,$E2570)-$E2567+1)/AQ$4)
+($E2570&gt;0)*($E2567&gt;=AQ$2)*($E2567&lt;=AQ$3)*(EDATE($E2567,$E2570)&gt;AQ$3)*((AQ$3-$E2567+1)/AQ$4)
+($E2570&gt;0)*($E2567&gt;AQ$3)*(0)</f>
        <v/>
      </c>
      <c r="AR2555" s="117">
        <f>($E2570&gt;0)*($E2567&lt;AR$2)*(EDATE($E2567,$E2570)&gt;AR$3)*((AR$3-AR$2+1)/AR$4)
+($E2570&gt;0)*($E2567&lt;AR$2)*(EDATE($E2567,$E2570)&gt;=AR$2)*(EDATE($E2567,$E2570)&lt;=AR$3)*((EDATE($E2567,$E2570)-AR$2)/AR$4)
+($E2570&gt;0)*($E2567&lt;AR$2)*(EDATE($E2567,$E2570)&lt;AR$2)*(0)
+($E2570&gt;0)*($E2567&gt;=AR$2)*($E2567&lt;=AR$3)*(EDATE($E2567,$E2570)&gt;=AR$2)*(EDATE($E2567,$E2570)&lt;=AR$3)*((EDATE($E2567,$E2570)-$E2567+1)/AR$4)
+($E2570&gt;0)*($E2567&gt;=AR$2)*($E2567&lt;=AR$3)*(EDATE($E2567,$E2570)&gt;AR$3)*((AR$3-$E2567+1)/AR$4)
+($E2570&gt;0)*($E2567&gt;AR$3)*(0)</f>
        <v/>
      </c>
      <c r="AS2555" s="117">
        <f>($E2570&gt;0)*($E2567&lt;AS$2)*(EDATE($E2567,$E2570)&gt;AS$3)*((AS$3-AS$2+1)/AS$4)
+($E2570&gt;0)*($E2567&lt;AS$2)*(EDATE($E2567,$E2570)&gt;=AS$2)*(EDATE($E2567,$E2570)&lt;=AS$3)*((EDATE($E2567,$E2570)-AS$2)/AS$4)
+($E2570&gt;0)*($E2567&lt;AS$2)*(EDATE($E2567,$E2570)&lt;AS$2)*(0)
+($E2570&gt;0)*($E2567&gt;=AS$2)*($E2567&lt;=AS$3)*(EDATE($E2567,$E2570)&gt;=AS$2)*(EDATE($E2567,$E2570)&lt;=AS$3)*((EDATE($E2567,$E2570)-$E2567+1)/AS$4)
+($E2570&gt;0)*($E2567&gt;=AS$2)*($E2567&lt;=AS$3)*(EDATE($E2567,$E2570)&gt;AS$3)*((AS$3-$E2567+1)/AS$4)
+($E2570&gt;0)*($E2567&gt;AS$3)*(0)</f>
        <v/>
      </c>
      <c r="AT2555" s="117">
        <f>($E2570&gt;0)*($E2567&lt;AT$2)*(EDATE($E2567,$E2570)&gt;AT$3)*((AT$3-AT$2+1)/AT$4)
+($E2570&gt;0)*($E2567&lt;AT$2)*(EDATE($E2567,$E2570)&gt;=AT$2)*(EDATE($E2567,$E2570)&lt;=AT$3)*((EDATE($E2567,$E2570)-AT$2)/AT$4)
+($E2570&gt;0)*($E2567&lt;AT$2)*(EDATE($E2567,$E2570)&lt;AT$2)*(0)
+($E2570&gt;0)*($E2567&gt;=AT$2)*($E2567&lt;=AT$3)*(EDATE($E2567,$E2570)&gt;=AT$2)*(EDATE($E2567,$E2570)&lt;=AT$3)*((EDATE($E2567,$E2570)-$E2567+1)/AT$4)
+($E2570&gt;0)*($E2567&gt;=AT$2)*($E2567&lt;=AT$3)*(EDATE($E2567,$E2570)&gt;AT$3)*((AT$3-$E2567+1)/AT$4)
+($E2570&gt;0)*($E2567&gt;AT$3)*(0)</f>
        <v/>
      </c>
      <c r="AU2555" s="117">
        <f>($E2570&gt;0)*($E2567&lt;AU$2)*(EDATE($E2567,$E2570)&gt;AU$3)*((AU$3-AU$2+1)/AU$4)
+($E2570&gt;0)*($E2567&lt;AU$2)*(EDATE($E2567,$E2570)&gt;=AU$2)*(EDATE($E2567,$E2570)&lt;=AU$3)*((EDATE($E2567,$E2570)-AU$2)/AU$4)
+($E2570&gt;0)*($E2567&lt;AU$2)*(EDATE($E2567,$E2570)&lt;AU$2)*(0)
+($E2570&gt;0)*($E2567&gt;=AU$2)*($E2567&lt;=AU$3)*(EDATE($E2567,$E2570)&gt;=AU$2)*(EDATE($E2567,$E2570)&lt;=AU$3)*((EDATE($E2567,$E2570)-$E2567+1)/AU$4)
+($E2570&gt;0)*($E2567&gt;=AU$2)*($E2567&lt;=AU$3)*(EDATE($E2567,$E2570)&gt;AU$3)*((AU$3-$E2567+1)/AU$4)
+($E2570&gt;0)*($E2567&gt;AU$3)*(0)</f>
        <v/>
      </c>
      <c r="AV2555" s="117">
        <f>($E2570&gt;0)*($E2567&lt;AV$2)*(EDATE($E2567,$E2570)&gt;AV$3)*((AV$3-AV$2+1)/AV$4)
+($E2570&gt;0)*($E2567&lt;AV$2)*(EDATE($E2567,$E2570)&gt;=AV$2)*(EDATE($E2567,$E2570)&lt;=AV$3)*((EDATE($E2567,$E2570)-AV$2)/AV$4)
+($E2570&gt;0)*($E2567&lt;AV$2)*(EDATE($E2567,$E2570)&lt;AV$2)*(0)
+($E2570&gt;0)*($E2567&gt;=AV$2)*($E2567&lt;=AV$3)*(EDATE($E2567,$E2570)&gt;=AV$2)*(EDATE($E2567,$E2570)&lt;=AV$3)*((EDATE($E2567,$E2570)-$E2567+1)/AV$4)
+($E2570&gt;0)*($E2567&gt;=AV$2)*($E2567&lt;=AV$3)*(EDATE($E2567,$E2570)&gt;AV$3)*((AV$3-$E2567+1)/AV$4)
+($E2570&gt;0)*($E2567&gt;AV$3)*(0)</f>
        <v/>
      </c>
      <c r="AW2555" s="117">
        <f>($E2570&gt;0)*($E2567&lt;AW$2)*(EDATE($E2567,$E2570)&gt;AW$3)*((AW$3-AW$2+1)/AW$4)
+($E2570&gt;0)*($E2567&lt;AW$2)*(EDATE($E2567,$E2570)&gt;=AW$2)*(EDATE($E2567,$E2570)&lt;=AW$3)*((EDATE($E2567,$E2570)-AW$2)/AW$4)
+($E2570&gt;0)*($E2567&lt;AW$2)*(EDATE($E2567,$E2570)&lt;AW$2)*(0)
+($E2570&gt;0)*($E2567&gt;=AW$2)*($E2567&lt;=AW$3)*(EDATE($E2567,$E2570)&gt;=AW$2)*(EDATE($E2567,$E2570)&lt;=AW$3)*((EDATE($E2567,$E2570)-$E2567+1)/AW$4)
+($E2570&gt;0)*($E2567&gt;=AW$2)*($E2567&lt;=AW$3)*(EDATE($E2567,$E2570)&gt;AW$3)*((AW$3-$E2567+1)/AW$4)
+($E2570&gt;0)*($E2567&gt;AW$3)*(0)</f>
        <v/>
      </c>
      <c r="AX2555" s="117">
        <f>($E2570&gt;0)*($E2567&lt;AX$2)*(EDATE($E2567,$E2570)&gt;AX$3)*((AX$3-AX$2+1)/AX$4)
+($E2570&gt;0)*($E2567&lt;AX$2)*(EDATE($E2567,$E2570)&gt;=AX$2)*(EDATE($E2567,$E2570)&lt;=AX$3)*((EDATE($E2567,$E2570)-AX$2)/AX$4)
+($E2570&gt;0)*($E2567&lt;AX$2)*(EDATE($E2567,$E2570)&lt;AX$2)*(0)
+($E2570&gt;0)*($E2567&gt;=AX$2)*($E2567&lt;=AX$3)*(EDATE($E2567,$E2570)&gt;=AX$2)*(EDATE($E2567,$E2570)&lt;=AX$3)*((EDATE($E2567,$E2570)-$E2567+1)/AX$4)
+($E2570&gt;0)*($E2567&gt;=AX$2)*($E2567&lt;=AX$3)*(EDATE($E2567,$E2570)&gt;AX$3)*((AX$3-$E2567+1)/AX$4)
+($E2570&gt;0)*($E2567&gt;AX$3)*(0)</f>
        <v/>
      </c>
      <c r="AY2555" s="117">
        <f>($E2570&gt;0)*($E2567&lt;AY$2)*(EDATE($E2567,$E2570)&gt;AY$3)*((AY$3-AY$2+1)/AY$4)
+($E2570&gt;0)*($E2567&lt;AY$2)*(EDATE($E2567,$E2570)&gt;=AY$2)*(EDATE($E2567,$E2570)&lt;=AY$3)*((EDATE($E2567,$E2570)-AY$2)/AY$4)
+($E2570&gt;0)*($E2567&lt;AY$2)*(EDATE($E2567,$E2570)&lt;AY$2)*(0)
+($E2570&gt;0)*($E2567&gt;=AY$2)*($E2567&lt;=AY$3)*(EDATE($E2567,$E2570)&gt;=AY$2)*(EDATE($E2567,$E2570)&lt;=AY$3)*((EDATE($E2567,$E2570)-$E2567+1)/AY$4)
+($E2570&gt;0)*($E2567&gt;=AY$2)*($E2567&lt;=AY$3)*(EDATE($E2567,$E2570)&gt;AY$3)*((AY$3-$E2567+1)/AY$4)
+($E2570&gt;0)*($E2567&gt;AY$3)*(0)</f>
        <v/>
      </c>
      <c r="AZ2555" s="117">
        <f>($E2570&gt;0)*($E2567&lt;AZ$2)*(EDATE($E2567,$E2570)&gt;AZ$3)*((AZ$3-AZ$2+1)/AZ$4)
+($E2570&gt;0)*($E2567&lt;AZ$2)*(EDATE($E2567,$E2570)&gt;=AZ$2)*(EDATE($E2567,$E2570)&lt;=AZ$3)*((EDATE($E2567,$E2570)-AZ$2)/AZ$4)
+($E2570&gt;0)*($E2567&lt;AZ$2)*(EDATE($E2567,$E2570)&lt;AZ$2)*(0)
+($E2570&gt;0)*($E2567&gt;=AZ$2)*($E2567&lt;=AZ$3)*(EDATE($E2567,$E2570)&gt;=AZ$2)*(EDATE($E2567,$E2570)&lt;=AZ$3)*((EDATE($E2567,$E2570)-$E2567+1)/AZ$4)
+($E2570&gt;0)*($E2567&gt;=AZ$2)*($E2567&lt;=AZ$3)*(EDATE($E2567,$E2570)&gt;AZ$3)*((AZ$3-$E2567+1)/AZ$4)
+($E2570&gt;0)*($E2567&gt;AZ$3)*(0)</f>
        <v/>
      </c>
      <c r="BA2555" s="117">
        <f>($E2570&gt;0)*($E2567&lt;BA$2)*(EDATE($E2567,$E2570)&gt;BA$3)*((BA$3-BA$2+1)/BA$4)
+($E2570&gt;0)*($E2567&lt;BA$2)*(EDATE($E2567,$E2570)&gt;=BA$2)*(EDATE($E2567,$E2570)&lt;=BA$3)*((EDATE($E2567,$E2570)-BA$2)/BA$4)
+($E2570&gt;0)*($E2567&lt;BA$2)*(EDATE($E2567,$E2570)&lt;BA$2)*(0)
+($E2570&gt;0)*($E2567&gt;=BA$2)*($E2567&lt;=BA$3)*(EDATE($E2567,$E2570)&gt;=BA$2)*(EDATE($E2567,$E2570)&lt;=BA$3)*((EDATE($E2567,$E2570)-$E2567+1)/BA$4)
+($E2570&gt;0)*($E2567&gt;=BA$2)*($E2567&lt;=BA$3)*(EDATE($E2567,$E2570)&gt;BA$3)*((BA$3-$E2567+1)/BA$4)
+($E2570&gt;0)*($E2567&gt;BA$3)*(0)</f>
        <v/>
      </c>
      <c r="BB2555" s="117">
        <f>($E2570&gt;0)*($E2567&lt;BB$2)*(EDATE($E2567,$E2570)&gt;BB$3)*((BB$3-BB$2+1)/BB$4)
+($E2570&gt;0)*($E2567&lt;BB$2)*(EDATE($E2567,$E2570)&gt;=BB$2)*(EDATE($E2567,$E2570)&lt;=BB$3)*((EDATE($E2567,$E2570)-BB$2)/BB$4)
+($E2570&gt;0)*($E2567&lt;BB$2)*(EDATE($E2567,$E2570)&lt;BB$2)*(0)
+($E2570&gt;0)*($E2567&gt;=BB$2)*($E2567&lt;=BB$3)*(EDATE($E2567,$E2570)&gt;=BB$2)*(EDATE($E2567,$E2570)&lt;=BB$3)*((EDATE($E2567,$E2570)-$E2567+1)/BB$4)
+($E2570&gt;0)*($E2567&gt;=BB$2)*($E2567&lt;=BB$3)*(EDATE($E2567,$E2570)&gt;BB$3)*((BB$3-$E2567+1)/BB$4)
+($E2570&gt;0)*($E2567&gt;BB$3)*(0)</f>
        <v/>
      </c>
      <c r="BC2555" s="117">
        <f>($E2570&gt;0)*($E2567&lt;BC$2)*(EDATE($E2567,$E2570)&gt;BC$3)*((BC$3-BC$2+1)/BC$4)
+($E2570&gt;0)*($E2567&lt;BC$2)*(EDATE($E2567,$E2570)&gt;=BC$2)*(EDATE($E2567,$E2570)&lt;=BC$3)*((EDATE($E2567,$E2570)-BC$2)/BC$4)
+($E2570&gt;0)*($E2567&lt;BC$2)*(EDATE($E2567,$E2570)&lt;BC$2)*(0)
+($E2570&gt;0)*($E2567&gt;=BC$2)*($E2567&lt;=BC$3)*(EDATE($E2567,$E2570)&gt;=BC$2)*(EDATE($E2567,$E2570)&lt;=BC$3)*((EDATE($E2567,$E2570)-$E2567+1)/BC$4)
+($E2570&gt;0)*($E2567&gt;=BC$2)*($E2567&lt;=BC$3)*(EDATE($E2567,$E2570)&gt;BC$3)*((BC$3-$E2567+1)/BC$4)
+($E2570&gt;0)*($E2567&gt;BC$3)*(0)</f>
        <v/>
      </c>
      <c r="BD2555" s="117">
        <f>($E2570&gt;0)*($E2567&lt;BD$2)*(EDATE($E2567,$E2570)&gt;BD$3)*((BD$3-BD$2+1)/BD$4)
+($E2570&gt;0)*($E2567&lt;BD$2)*(EDATE($E2567,$E2570)&gt;=BD$2)*(EDATE($E2567,$E2570)&lt;=BD$3)*((EDATE($E2567,$E2570)-BD$2)/BD$4)
+($E2570&gt;0)*($E2567&lt;BD$2)*(EDATE($E2567,$E2570)&lt;BD$2)*(0)
+($E2570&gt;0)*($E2567&gt;=BD$2)*($E2567&lt;=BD$3)*(EDATE($E2567,$E2570)&gt;=BD$2)*(EDATE($E2567,$E2570)&lt;=BD$3)*((EDATE($E2567,$E2570)-$E2567+1)/BD$4)
+($E2570&gt;0)*($E2567&gt;=BD$2)*($E2567&lt;=BD$3)*(EDATE($E2567,$E2570)&gt;BD$3)*((BD$3-$E2567+1)/BD$4)
+($E2570&gt;0)*($E2567&gt;BD$3)*(0)</f>
        <v/>
      </c>
    </row>
    <row r="2556" ht="16" customHeight="1">
      <c r="B2556" s="11">
        <f>B2555</f>
        <v/>
      </c>
      <c r="C2556" s="12">
        <f>C2555</f>
        <v/>
      </c>
      <c r="D2556" s="25" t="inlineStr">
        <is>
          <t>Date début</t>
        </is>
      </c>
      <c r="E2556" s="128" t="n">
        <v>43193</v>
      </c>
      <c r="F2556" s="15" t="n"/>
      <c r="G2556" s="25" t="inlineStr">
        <is>
          <t>Paliers</t>
        </is>
      </c>
      <c r="H2556" s="25" t="inlineStr">
        <is>
          <t>Montant</t>
        </is>
      </c>
      <c r="I2556" s="25" t="inlineStr">
        <is>
          <t>Date deb</t>
        </is>
      </c>
      <c r="J2556" s="25" t="inlineStr">
        <is>
          <t>Date fin</t>
        </is>
      </c>
      <c r="K2556" s="118" t="n"/>
      <c r="L2556" s="27" t="inlineStr">
        <is>
          <t>% Palier futur</t>
        </is>
      </c>
      <c r="M2556" s="83" t="n"/>
      <c r="N2556" s="83" t="n"/>
      <c r="O2556" s="129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/>
      </c>
      <c r="P2556" s="129">
        <f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/>
      </c>
      <c r="Q2556" s="129">
        <f>($H2568&gt;0)*($J2568&lt;Q$2)*
0+($H2568&gt;0)*($J2568&gt;=Q$2)*($J2568&lt;=Q$3)*(($J2568-Q$2+1)/Q$4)
+($H2568&gt;0)*($J2568&gt;Q$3)*($I2568&gt;Q$3)*
0+($H2568&gt;0)*($J2568&gt;Q$3)*($I2568&lt;=Q$3)*($I2568&gt;=Q$2)*((Q$3-$I2568+1)/Q$4)
+($H2568&gt;0)*($J2568&gt;Q$3)*($I2568&lt;Q$2)*
1+($H2568&gt;0)*($I2568&gt;Q$3)*
0+($H2569&gt;0)*($J2569&lt;Q$2)*
0+($H2569&gt;0)*($J2569&gt;=Q$2)*($J2569&lt;=Q$3)*(($J2569-Q$2+1)/Q$4)
+($H2569&gt;0)*($J2569&gt;Q$3)*($I2569&gt;Q$3)*
0+($H2569&gt;0)*($J2569&gt;Q$3)*($I2569&lt;=Q$3)*($I2569&gt;=Q$2)*((Q$3-$I2569+1)/Q$4)
+($H2569&gt;0)*($J2569&gt;Q$3)*($I2569&lt;Q$2)*
1+($H2569&gt;0)*($I2569&gt;Q$3)*
0+($H2570&gt;0)*($J2570&lt;Q$2)*
0+($H2570&gt;0)*($J2570&gt;=Q$2)*($J2570&lt;=Q$3)*(($J2570-Q$2+1)/Q$4)
+($H2570&gt;0)*($J2570&gt;Q$3)*($I2570&gt;Q$3)*
0+($H2570&gt;0)*($J2570&gt;Q$3)*($I2570&lt;=Q$3)*($I2570&gt;=Q$2)*((Q$3-$I2570+1)/Q$4)
+($H2570&gt;0)*($J2570&gt;Q$3)*($I2570&lt;Q$2)*
1+($H2570&gt;0)*($I2570&gt;Q$3)*0</f>
        <v/>
      </c>
      <c r="R2556" s="129">
        <f>($H2568&gt;0)*($J2568&lt;R$2)*
0+($H2568&gt;0)*($J2568&gt;=R$2)*($J2568&lt;=R$3)*(($J2568-R$2+1)/R$4)
+($H2568&gt;0)*($J2568&gt;R$3)*($I2568&gt;R$3)*
0+($H2568&gt;0)*($J2568&gt;R$3)*($I2568&lt;=R$3)*($I2568&gt;=R$2)*((R$3-$I2568+1)/R$4)
+($H2568&gt;0)*($J2568&gt;R$3)*($I2568&lt;R$2)*
1+($H2568&gt;0)*($I2568&gt;R$3)*
0+($H2569&gt;0)*($J2569&lt;R$2)*
0+($H2569&gt;0)*($J2569&gt;=R$2)*($J2569&lt;=R$3)*(($J2569-R$2+1)/R$4)
+($H2569&gt;0)*($J2569&gt;R$3)*($I2569&gt;R$3)*
0+($H2569&gt;0)*($J2569&gt;R$3)*($I2569&lt;=R$3)*($I2569&gt;=R$2)*((R$3-$I2569+1)/R$4)
+($H2569&gt;0)*($J2569&gt;R$3)*($I2569&lt;R$2)*
1+($H2569&gt;0)*($I2569&gt;R$3)*
0+($H2570&gt;0)*($J2570&lt;R$2)*
0+($H2570&gt;0)*($J2570&gt;=R$2)*($J2570&lt;=R$3)*(($J2570-R$2+1)/R$4)
+($H2570&gt;0)*($J2570&gt;R$3)*($I2570&gt;R$3)*
0+($H2570&gt;0)*($J2570&gt;R$3)*($I2570&lt;=R$3)*($I2570&gt;=R$2)*((R$3-$I2570+1)/R$4)
+($H2570&gt;0)*($J2570&gt;R$3)*($I2570&lt;R$2)*
1+($H2570&gt;0)*($I2570&gt;R$3)*0</f>
        <v/>
      </c>
      <c r="S2556" s="129">
        <f>($H2568&gt;0)*($J2568&lt;S$2)*
0+($H2568&gt;0)*($J2568&gt;=S$2)*($J2568&lt;=S$3)*(($J2568-S$2+1)/S$4)
+($H2568&gt;0)*($J2568&gt;S$3)*($I2568&gt;S$3)*
0+($H2568&gt;0)*($J2568&gt;S$3)*($I2568&lt;=S$3)*($I2568&gt;=S$2)*((S$3-$I2568+1)/S$4)
+($H2568&gt;0)*($J2568&gt;S$3)*($I2568&lt;S$2)*
1+($H2568&gt;0)*($I2568&gt;S$3)*
0+($H2569&gt;0)*($J2569&lt;S$2)*
0+($H2569&gt;0)*($J2569&gt;=S$2)*($J2569&lt;=S$3)*(($J2569-S$2+1)/S$4)
+($H2569&gt;0)*($J2569&gt;S$3)*($I2569&gt;S$3)*
0+($H2569&gt;0)*($J2569&gt;S$3)*($I2569&lt;=S$3)*($I2569&gt;=S$2)*((S$3-$I2569+1)/S$4)
+($H2569&gt;0)*($J2569&gt;S$3)*($I2569&lt;S$2)*
1+($H2569&gt;0)*($I2569&gt;S$3)*
0+($H2570&gt;0)*($J2570&lt;S$2)*
0+($H2570&gt;0)*($J2570&gt;=S$2)*($J2570&lt;=S$3)*(($J2570-S$2+1)/S$4)
+($H2570&gt;0)*($J2570&gt;S$3)*($I2570&gt;S$3)*
0+($H2570&gt;0)*($J2570&gt;S$3)*($I2570&lt;=S$3)*($I2570&gt;=S$2)*((S$3-$I2570+1)/S$4)
+($H2570&gt;0)*($J2570&gt;S$3)*($I2570&lt;S$2)*
1+($H2570&gt;0)*($I2570&gt;S$3)*0</f>
        <v/>
      </c>
      <c r="T2556" s="129">
        <f>($H2568&gt;0)*($J2568&lt;T$2)*
0+($H2568&gt;0)*($J2568&gt;=T$2)*($J2568&lt;=T$3)*(($J2568-T$2+1)/T$4)
+($H2568&gt;0)*($J2568&gt;T$3)*($I2568&gt;T$3)*
0+($H2568&gt;0)*($J2568&gt;T$3)*($I2568&lt;=T$3)*($I2568&gt;=T$2)*((T$3-$I2568+1)/T$4)
+($H2568&gt;0)*($J2568&gt;T$3)*($I2568&lt;T$2)*
1+($H2568&gt;0)*($I2568&gt;T$3)*
0+($H2569&gt;0)*($J2569&lt;T$2)*
0+($H2569&gt;0)*($J2569&gt;=T$2)*($J2569&lt;=T$3)*(($J2569-T$2+1)/T$4)
+($H2569&gt;0)*($J2569&gt;T$3)*($I2569&gt;T$3)*
0+($H2569&gt;0)*($J2569&gt;T$3)*($I2569&lt;=T$3)*($I2569&gt;=T$2)*((T$3-$I2569+1)/T$4)
+($H2569&gt;0)*($J2569&gt;T$3)*($I2569&lt;T$2)*
1+($H2569&gt;0)*($I2569&gt;T$3)*
0+($H2570&gt;0)*($J2570&lt;T$2)*
0+($H2570&gt;0)*($J2570&gt;=T$2)*($J2570&lt;=T$3)*(($J2570-T$2+1)/T$4)
+($H2570&gt;0)*($J2570&gt;T$3)*($I2570&gt;T$3)*
0+($H2570&gt;0)*($J2570&gt;T$3)*($I2570&lt;=T$3)*($I2570&gt;=T$2)*((T$3-$I2570+1)/T$4)
+($H2570&gt;0)*($J2570&gt;T$3)*($I2570&lt;T$2)*
1+($H2570&gt;0)*($I2570&gt;T$3)*0</f>
        <v/>
      </c>
      <c r="U2556" s="129">
        <f>($H2568&gt;0)*($J2568&lt;U$2)*
0+($H2568&gt;0)*($J2568&gt;=U$2)*($J2568&lt;=U$3)*(($J2568-U$2+1)/U$4)
+($H2568&gt;0)*($J2568&gt;U$3)*($I2568&gt;U$3)*
0+($H2568&gt;0)*($J2568&gt;U$3)*($I2568&lt;=U$3)*($I2568&gt;=U$2)*((U$3-$I2568+1)/U$4)
+($H2568&gt;0)*($J2568&gt;U$3)*($I2568&lt;U$2)*
1+($H2568&gt;0)*($I2568&gt;U$3)*
0+($H2569&gt;0)*($J2569&lt;U$2)*
0+($H2569&gt;0)*($J2569&gt;=U$2)*($J2569&lt;=U$3)*(($J2569-U$2+1)/U$4)
+($H2569&gt;0)*($J2569&gt;U$3)*($I2569&gt;U$3)*
0+($H2569&gt;0)*($J2569&gt;U$3)*($I2569&lt;=U$3)*($I2569&gt;=U$2)*((U$3-$I2569+1)/U$4)
+($H2569&gt;0)*($J2569&gt;U$3)*($I2569&lt;U$2)*
1+($H2569&gt;0)*($I2569&gt;U$3)*
0+($H2570&gt;0)*($J2570&lt;U$2)*
0+($H2570&gt;0)*($J2570&gt;=U$2)*($J2570&lt;=U$3)*(($J2570-U$2+1)/U$4)
+($H2570&gt;0)*($J2570&gt;U$3)*($I2570&gt;U$3)*
0+($H2570&gt;0)*($J2570&gt;U$3)*($I2570&lt;=U$3)*($I2570&gt;=U$2)*((U$3-$I2570+1)/U$4)
+($H2570&gt;0)*($J2570&gt;U$3)*($I2570&lt;U$2)*
1+($H2570&gt;0)*($I2570&gt;U$3)*0</f>
        <v/>
      </c>
      <c r="V2556" s="129">
        <f>($H2568&gt;0)*($J2568&lt;V$2)*
0+($H2568&gt;0)*($J2568&gt;=V$2)*($J2568&lt;=V$3)*(($J2568-V$2+1)/V$4)
+($H2568&gt;0)*($J2568&gt;V$3)*($I2568&gt;V$3)*
0+($H2568&gt;0)*($J2568&gt;V$3)*($I2568&lt;=V$3)*($I2568&gt;=V$2)*((V$3-$I2568+1)/V$4)
+($H2568&gt;0)*($J2568&gt;V$3)*($I2568&lt;V$2)*
1+($H2568&gt;0)*($I2568&gt;V$3)*
0+($H2569&gt;0)*($J2569&lt;V$2)*
0+($H2569&gt;0)*($J2569&gt;=V$2)*($J2569&lt;=V$3)*(($J2569-V$2+1)/V$4)
+($H2569&gt;0)*($J2569&gt;V$3)*($I2569&gt;V$3)*
0+($H2569&gt;0)*($J2569&gt;V$3)*($I2569&lt;=V$3)*($I2569&gt;=V$2)*((V$3-$I2569+1)/V$4)
+($H2569&gt;0)*($J2569&gt;V$3)*($I2569&lt;V$2)*
1+($H2569&gt;0)*($I2569&gt;V$3)*
0+($H2570&gt;0)*($J2570&lt;V$2)*
0+($H2570&gt;0)*($J2570&gt;=V$2)*($J2570&lt;=V$3)*(($J2570-V$2+1)/V$4)
+($H2570&gt;0)*($J2570&gt;V$3)*($I2570&gt;V$3)*
0+($H2570&gt;0)*($J2570&gt;V$3)*($I2570&lt;=V$3)*($I2570&gt;=V$2)*((V$3-$I2570+1)/V$4)
+($H2570&gt;0)*($J2570&gt;V$3)*($I2570&lt;V$2)*
1+($H2570&gt;0)*($I2570&gt;V$3)*0</f>
        <v/>
      </c>
      <c r="W2556" s="129">
        <f>($H2568&gt;0)*($J2568&lt;W$2)*
0+($H2568&gt;0)*($J2568&gt;=W$2)*($J2568&lt;=W$3)*(($J2568-W$2+1)/W$4)
+($H2568&gt;0)*($J2568&gt;W$3)*($I2568&gt;W$3)*
0+($H2568&gt;0)*($J2568&gt;W$3)*($I2568&lt;=W$3)*($I2568&gt;=W$2)*((W$3-$I2568+1)/W$4)
+($H2568&gt;0)*($J2568&gt;W$3)*($I2568&lt;W$2)*
1+($H2568&gt;0)*($I2568&gt;W$3)*
0+($H2569&gt;0)*($J2569&lt;W$2)*
0+($H2569&gt;0)*($J2569&gt;=W$2)*($J2569&lt;=W$3)*(($J2569-W$2+1)/W$4)
+($H2569&gt;0)*($J2569&gt;W$3)*($I2569&gt;W$3)*
0+($H2569&gt;0)*($J2569&gt;W$3)*($I2569&lt;=W$3)*($I2569&gt;=W$2)*((W$3-$I2569+1)/W$4)
+($H2569&gt;0)*($J2569&gt;W$3)*($I2569&lt;W$2)*
1+($H2569&gt;0)*($I2569&gt;W$3)*
0+($H2570&gt;0)*($J2570&lt;W$2)*
0+($H2570&gt;0)*($J2570&gt;=W$2)*($J2570&lt;=W$3)*(($J2570-W$2+1)/W$4)
+($H2570&gt;0)*($J2570&gt;W$3)*($I2570&gt;W$3)*
0+($H2570&gt;0)*($J2570&gt;W$3)*($I2570&lt;=W$3)*($I2570&gt;=W$2)*((W$3-$I2570+1)/W$4)
+($H2570&gt;0)*($J2570&gt;W$3)*($I2570&lt;W$2)*
1+($H2570&gt;0)*($I2570&gt;W$3)*0</f>
        <v/>
      </c>
      <c r="X2556" s="129">
        <f>($H2568&gt;0)*($J2568&lt;X$2)*
0+($H2568&gt;0)*($J2568&gt;=X$2)*($J2568&lt;=X$3)*(($J2568-X$2+1)/X$4)
+($H2568&gt;0)*($J2568&gt;X$3)*($I2568&gt;X$3)*
0+($H2568&gt;0)*($J2568&gt;X$3)*($I2568&lt;=X$3)*($I2568&gt;=X$2)*((X$3-$I2568+1)/X$4)
+($H2568&gt;0)*($J2568&gt;X$3)*($I2568&lt;X$2)*
1+($H2568&gt;0)*($I2568&gt;X$3)*
0+($H2569&gt;0)*($J2569&lt;X$2)*
0+($H2569&gt;0)*($J2569&gt;=X$2)*($J2569&lt;=X$3)*(($J2569-X$2+1)/X$4)
+($H2569&gt;0)*($J2569&gt;X$3)*($I2569&gt;X$3)*
0+($H2569&gt;0)*($J2569&gt;X$3)*($I2569&lt;=X$3)*($I2569&gt;=X$2)*((X$3-$I2569+1)/X$4)
+($H2569&gt;0)*($J2569&gt;X$3)*($I2569&lt;X$2)*
1+($H2569&gt;0)*($I2569&gt;X$3)*
0+($H2570&gt;0)*($J2570&lt;X$2)*
0+($H2570&gt;0)*($J2570&gt;=X$2)*($J2570&lt;=X$3)*(($J2570-X$2+1)/X$4)
+($H2570&gt;0)*($J2570&gt;X$3)*($I2570&gt;X$3)*
0+($H2570&gt;0)*($J2570&gt;X$3)*($I2570&lt;=X$3)*($I2570&gt;=X$2)*((X$3-$I2570+1)/X$4)
+($H2570&gt;0)*($J2570&gt;X$3)*($I2570&lt;X$2)*
1+($H2570&gt;0)*($I2570&gt;X$3)*0</f>
        <v/>
      </c>
      <c r="Y2556" s="129">
        <f>($H2568&gt;0)*($J2568&lt;Y$2)*
0+($H2568&gt;0)*($J2568&gt;=Y$2)*($J2568&lt;=Y$3)*(($J2568-Y$2+1)/Y$4)
+($H2568&gt;0)*($J2568&gt;Y$3)*($I2568&gt;Y$3)*
0+($H2568&gt;0)*($J2568&gt;Y$3)*($I2568&lt;=Y$3)*($I2568&gt;=Y$2)*((Y$3-$I2568+1)/Y$4)
+($H2568&gt;0)*($J2568&gt;Y$3)*($I2568&lt;Y$2)*
1+($H2568&gt;0)*($I2568&gt;Y$3)*
0+($H2569&gt;0)*($J2569&lt;Y$2)*
0+($H2569&gt;0)*($J2569&gt;=Y$2)*($J2569&lt;=Y$3)*(($J2569-Y$2+1)/Y$4)
+($H2569&gt;0)*($J2569&gt;Y$3)*($I2569&gt;Y$3)*
0+($H2569&gt;0)*($J2569&gt;Y$3)*($I2569&lt;=Y$3)*($I2569&gt;=Y$2)*((Y$3-$I2569+1)/Y$4)
+($H2569&gt;0)*($J2569&gt;Y$3)*($I2569&lt;Y$2)*
1+($H2569&gt;0)*($I2569&gt;Y$3)*
0+($H2570&gt;0)*($J2570&lt;Y$2)*
0+($H2570&gt;0)*($J2570&gt;=Y$2)*($J2570&lt;=Y$3)*(($J2570-Y$2+1)/Y$4)
+($H2570&gt;0)*($J2570&gt;Y$3)*($I2570&gt;Y$3)*
0+($H2570&gt;0)*($J2570&gt;Y$3)*($I2570&lt;=Y$3)*($I2570&gt;=Y$2)*((Y$3-$I2570+1)/Y$4)
+($H2570&gt;0)*($J2570&gt;Y$3)*($I2570&lt;Y$2)*
1+($H2570&gt;0)*($I2570&gt;Y$3)*0</f>
        <v/>
      </c>
      <c r="Z2556" s="129">
        <f>($H2568&gt;0)*($J2568&lt;Z$2)*
0+($H2568&gt;0)*($J2568&gt;=Z$2)*($J2568&lt;=Z$3)*(($J2568-Z$2+1)/Z$4)
+($H2568&gt;0)*($J2568&gt;Z$3)*($I2568&gt;Z$3)*
0+($H2568&gt;0)*($J2568&gt;Z$3)*($I2568&lt;=Z$3)*($I2568&gt;=Z$2)*((Z$3-$I2568+1)/Z$4)
+($H2568&gt;0)*($J2568&gt;Z$3)*($I2568&lt;Z$2)*
1+($H2568&gt;0)*($I2568&gt;Z$3)*
0+($H2569&gt;0)*($J2569&lt;Z$2)*
0+($H2569&gt;0)*($J2569&gt;=Z$2)*($J2569&lt;=Z$3)*(($J2569-Z$2+1)/Z$4)
+($H2569&gt;0)*($J2569&gt;Z$3)*($I2569&gt;Z$3)*
0+($H2569&gt;0)*($J2569&gt;Z$3)*($I2569&lt;=Z$3)*($I2569&gt;=Z$2)*((Z$3-$I2569+1)/Z$4)
+($H2569&gt;0)*($J2569&gt;Z$3)*($I2569&lt;Z$2)*
1+($H2569&gt;0)*($I2569&gt;Z$3)*
0+($H2570&gt;0)*($J2570&lt;Z$2)*
0+($H2570&gt;0)*($J2570&gt;=Z$2)*($J2570&lt;=Z$3)*(($J2570-Z$2+1)/Z$4)
+($H2570&gt;0)*($J2570&gt;Z$3)*($I2570&gt;Z$3)*
0+($H2570&gt;0)*($J2570&gt;Z$3)*($I2570&lt;=Z$3)*($I2570&gt;=Z$2)*((Z$3-$I2570+1)/Z$4)
+($H2570&gt;0)*($J2570&gt;Z$3)*($I2570&lt;Z$2)*
1+($H2570&gt;0)*($I2570&gt;Z$3)*0</f>
        <v/>
      </c>
      <c r="AA2556" s="129">
        <f>($H2568&gt;0)*($J2568&lt;AA$2)*
0+($H2568&gt;0)*($J2568&gt;=AA$2)*($J2568&lt;=AA$3)*(($J2568-AA$2+1)/AA$4)
+($H2568&gt;0)*($J2568&gt;AA$3)*($I2568&gt;AA$3)*
0+($H2568&gt;0)*($J2568&gt;AA$3)*($I2568&lt;=AA$3)*($I2568&gt;=AA$2)*((AA$3-$I2568+1)/AA$4)
+($H2568&gt;0)*($J2568&gt;AA$3)*($I2568&lt;AA$2)*
1+($H2568&gt;0)*($I2568&gt;AA$3)*
0+($H2569&gt;0)*($J2569&lt;AA$2)*
0+($H2569&gt;0)*($J2569&gt;=AA$2)*($J2569&lt;=AA$3)*(($J2569-AA$2+1)/AA$4)
+($H2569&gt;0)*($J2569&gt;AA$3)*($I2569&gt;AA$3)*
0+($H2569&gt;0)*($J2569&gt;AA$3)*($I2569&lt;=AA$3)*($I2569&gt;=AA$2)*((AA$3-$I2569+1)/AA$4)
+($H2569&gt;0)*($J2569&gt;AA$3)*($I2569&lt;AA$2)*
1+($H2569&gt;0)*($I2569&gt;AA$3)*
0+($H2570&gt;0)*($J2570&lt;AA$2)*
0+($H2570&gt;0)*($J2570&gt;=AA$2)*($J2570&lt;=AA$3)*(($J2570-AA$2+1)/AA$4)
+($H2570&gt;0)*($J2570&gt;AA$3)*($I2570&gt;AA$3)*
0+($H2570&gt;0)*($J2570&gt;AA$3)*($I2570&lt;=AA$3)*($I2570&gt;=AA$2)*((AA$3-$I2570+1)/AA$4)
+($H2570&gt;0)*($J2570&gt;AA$3)*($I2570&lt;AA$2)*
1+($H2570&gt;0)*($I2570&gt;AA$3)*0</f>
        <v/>
      </c>
      <c r="AB2556" s="129">
        <f>($H2568&gt;0)*($J2568&lt;AB$2)*
0+($H2568&gt;0)*($J2568&gt;=AB$2)*($J2568&lt;=AB$3)*(($J2568-AB$2+1)/AB$4)
+($H2568&gt;0)*($J2568&gt;AB$3)*($I2568&gt;AB$3)*
0+($H2568&gt;0)*($J2568&gt;AB$3)*($I2568&lt;=AB$3)*($I2568&gt;=AB$2)*((AB$3-$I2568+1)/AB$4)
+($H2568&gt;0)*($J2568&gt;AB$3)*($I2568&lt;AB$2)*
1+($H2568&gt;0)*($I2568&gt;AB$3)*
0+($H2569&gt;0)*($J2569&lt;AB$2)*
0+($H2569&gt;0)*($J2569&gt;=AB$2)*($J2569&lt;=AB$3)*(($J2569-AB$2+1)/AB$4)
+($H2569&gt;0)*($J2569&gt;AB$3)*($I2569&gt;AB$3)*
0+($H2569&gt;0)*($J2569&gt;AB$3)*($I2569&lt;=AB$3)*($I2569&gt;=AB$2)*((AB$3-$I2569+1)/AB$4)
+($H2569&gt;0)*($J2569&gt;AB$3)*($I2569&lt;AB$2)*
1+($H2569&gt;0)*($I2569&gt;AB$3)*
0+($H2570&gt;0)*($J2570&lt;AB$2)*
0+($H2570&gt;0)*($J2570&gt;=AB$2)*($J2570&lt;=AB$3)*(($J2570-AB$2+1)/AB$4)
+($H2570&gt;0)*($J2570&gt;AB$3)*($I2570&gt;AB$3)*
0+($H2570&gt;0)*($J2570&gt;AB$3)*($I2570&lt;=AB$3)*($I2570&gt;=AB$2)*((AB$3-$I2570+1)/AB$4)
+($H2570&gt;0)*($J2570&gt;AB$3)*($I2570&lt;AB$2)*
1+($H2570&gt;0)*($I2570&gt;AB$3)*0</f>
        <v/>
      </c>
      <c r="AC2556" s="129">
        <f>($H2568&gt;0)*($J2568&lt;AC$2)*
0+($H2568&gt;0)*($J2568&gt;=AC$2)*($J2568&lt;=AC$3)*(($J2568-AC$2+1)/AC$4)
+($H2568&gt;0)*($J2568&gt;AC$3)*($I2568&gt;AC$3)*
0+($H2568&gt;0)*($J2568&gt;AC$3)*($I2568&lt;=AC$3)*($I2568&gt;=AC$2)*((AC$3-$I2568+1)/AC$4)
+($H2568&gt;0)*($J2568&gt;AC$3)*($I2568&lt;AC$2)*
1+($H2568&gt;0)*($I2568&gt;AC$3)*
0+($H2569&gt;0)*($J2569&lt;AC$2)*
0+($H2569&gt;0)*($J2569&gt;=AC$2)*($J2569&lt;=AC$3)*(($J2569-AC$2+1)/AC$4)
+($H2569&gt;0)*($J2569&gt;AC$3)*($I2569&gt;AC$3)*
0+($H2569&gt;0)*($J2569&gt;AC$3)*($I2569&lt;=AC$3)*($I2569&gt;=AC$2)*((AC$3-$I2569+1)/AC$4)
+($H2569&gt;0)*($J2569&gt;AC$3)*($I2569&lt;AC$2)*
1+($H2569&gt;0)*($I2569&gt;AC$3)*
0+($H2570&gt;0)*($J2570&lt;AC$2)*
0+($H2570&gt;0)*($J2570&gt;=AC$2)*($J2570&lt;=AC$3)*(($J2570-AC$2+1)/AC$4)
+($H2570&gt;0)*($J2570&gt;AC$3)*($I2570&gt;AC$3)*
0+($H2570&gt;0)*($J2570&gt;AC$3)*($I2570&lt;=AC$3)*($I2570&gt;=AC$2)*((AC$3-$I2570+1)/AC$4)
+($H2570&gt;0)*($J2570&gt;AC$3)*($I2570&lt;AC$2)*
1+($H2570&gt;0)*($I2570&gt;AC$3)*0</f>
        <v/>
      </c>
      <c r="AD2556" s="129">
        <f>($H2568&gt;0)*($J2568&lt;AD$2)*
0+($H2568&gt;0)*($J2568&gt;=AD$2)*($J2568&lt;=AD$3)*(($J2568-AD$2+1)/AD$4)
+($H2568&gt;0)*($J2568&gt;AD$3)*($I2568&gt;AD$3)*
0+($H2568&gt;0)*($J2568&gt;AD$3)*($I2568&lt;=AD$3)*($I2568&gt;=AD$2)*((AD$3-$I2568+1)/AD$4)
+($H2568&gt;0)*($J2568&gt;AD$3)*($I2568&lt;AD$2)*
1+($H2568&gt;0)*($I2568&gt;AD$3)*
0+($H2569&gt;0)*($J2569&lt;AD$2)*
0+($H2569&gt;0)*($J2569&gt;=AD$2)*($J2569&lt;=AD$3)*(($J2569-AD$2+1)/AD$4)
+($H2569&gt;0)*($J2569&gt;AD$3)*($I2569&gt;AD$3)*
0+($H2569&gt;0)*($J2569&gt;AD$3)*($I2569&lt;=AD$3)*($I2569&gt;=AD$2)*((AD$3-$I2569+1)/AD$4)
+($H2569&gt;0)*($J2569&gt;AD$3)*($I2569&lt;AD$2)*
1+($H2569&gt;0)*($I2569&gt;AD$3)*
0+($H2570&gt;0)*($J2570&lt;AD$2)*
0+($H2570&gt;0)*($J2570&gt;=AD$2)*($J2570&lt;=AD$3)*(($J2570-AD$2+1)/AD$4)
+($H2570&gt;0)*($J2570&gt;AD$3)*($I2570&gt;AD$3)*
0+($H2570&gt;0)*($J2570&gt;AD$3)*($I2570&lt;=AD$3)*($I2570&gt;=AD$2)*((AD$3-$I2570+1)/AD$4)
+($H2570&gt;0)*($J2570&gt;AD$3)*($I2570&lt;AD$2)*
1+($H2570&gt;0)*($I2570&gt;AD$3)*0</f>
        <v/>
      </c>
      <c r="AE2556" s="129">
        <f>($H2568&gt;0)*($J2568&lt;AE$2)*
0+($H2568&gt;0)*($J2568&gt;=AE$2)*($J2568&lt;=AE$3)*(($J2568-AE$2+1)/AE$4)
+($H2568&gt;0)*($J2568&gt;AE$3)*($I2568&gt;AE$3)*
0+($H2568&gt;0)*($J2568&gt;AE$3)*($I2568&lt;=AE$3)*($I2568&gt;=AE$2)*((AE$3-$I2568+1)/AE$4)
+($H2568&gt;0)*($J2568&gt;AE$3)*($I2568&lt;AE$2)*
1+($H2568&gt;0)*($I2568&gt;AE$3)*
0+($H2569&gt;0)*($J2569&lt;AE$2)*
0+($H2569&gt;0)*($J2569&gt;=AE$2)*($J2569&lt;=AE$3)*(($J2569-AE$2+1)/AE$4)
+($H2569&gt;0)*($J2569&gt;AE$3)*($I2569&gt;AE$3)*
0+($H2569&gt;0)*($J2569&gt;AE$3)*($I2569&lt;=AE$3)*($I2569&gt;=AE$2)*((AE$3-$I2569+1)/AE$4)
+($H2569&gt;0)*($J2569&gt;AE$3)*($I2569&lt;AE$2)*
1+($H2569&gt;0)*($I2569&gt;AE$3)*
0+($H2570&gt;0)*($J2570&lt;AE$2)*
0+($H2570&gt;0)*($J2570&gt;=AE$2)*($J2570&lt;=AE$3)*(($J2570-AE$2+1)/AE$4)
+($H2570&gt;0)*($J2570&gt;AE$3)*($I2570&gt;AE$3)*
0+($H2570&gt;0)*($J2570&gt;AE$3)*($I2570&lt;=AE$3)*($I2570&gt;=AE$2)*((AE$3-$I2570+1)/AE$4)
+($H2570&gt;0)*($J2570&gt;AE$3)*($I2570&lt;AE$2)*
1+($H2570&gt;0)*($I2570&gt;AE$3)*0</f>
        <v/>
      </c>
      <c r="AF2556" s="129">
        <f>($H2568&gt;0)*($J2568&lt;AF$2)*
0+($H2568&gt;0)*($J2568&gt;=AF$2)*($J2568&lt;=AF$3)*(($J2568-AF$2+1)/AF$4)
+($H2568&gt;0)*($J2568&gt;AF$3)*($I2568&gt;AF$3)*
0+($H2568&gt;0)*($J2568&gt;AF$3)*($I2568&lt;=AF$3)*($I2568&gt;=AF$2)*((AF$3-$I2568+1)/AF$4)
+($H2568&gt;0)*($J2568&gt;AF$3)*($I2568&lt;AF$2)*
1+($H2568&gt;0)*($I2568&gt;AF$3)*
0+($H2569&gt;0)*($J2569&lt;AF$2)*
0+($H2569&gt;0)*($J2569&gt;=AF$2)*($J2569&lt;=AF$3)*(($J2569-AF$2+1)/AF$4)
+($H2569&gt;0)*($J2569&gt;AF$3)*($I2569&gt;AF$3)*
0+($H2569&gt;0)*($J2569&gt;AF$3)*($I2569&lt;=AF$3)*($I2569&gt;=AF$2)*((AF$3-$I2569+1)/AF$4)
+($H2569&gt;0)*($J2569&gt;AF$3)*($I2569&lt;AF$2)*
1+($H2569&gt;0)*($I2569&gt;AF$3)*
0+($H2570&gt;0)*($J2570&lt;AF$2)*
0+($H2570&gt;0)*($J2570&gt;=AF$2)*($J2570&lt;=AF$3)*(($J2570-AF$2+1)/AF$4)
+($H2570&gt;0)*($J2570&gt;AF$3)*($I2570&gt;AF$3)*
0+($H2570&gt;0)*($J2570&gt;AF$3)*($I2570&lt;=AF$3)*($I2570&gt;=AF$2)*((AF$3-$I2570+1)/AF$4)
+($H2570&gt;0)*($J2570&gt;AF$3)*($I2570&lt;AF$2)*
1+($H2570&gt;0)*($I2570&gt;AF$3)*0</f>
        <v/>
      </c>
      <c r="AG2556" s="129">
        <f>($H2568&gt;0)*($J2568&lt;AG$2)*
0+($H2568&gt;0)*($J2568&gt;=AG$2)*($J2568&lt;=AG$3)*(($J2568-AG$2+1)/AG$4)
+($H2568&gt;0)*($J2568&gt;AG$3)*($I2568&gt;AG$3)*
0+($H2568&gt;0)*($J2568&gt;AG$3)*($I2568&lt;=AG$3)*($I2568&gt;=AG$2)*((AG$3-$I2568+1)/AG$4)
+($H2568&gt;0)*($J2568&gt;AG$3)*($I2568&lt;AG$2)*
1+($H2568&gt;0)*($I2568&gt;AG$3)*
0+($H2569&gt;0)*($J2569&lt;AG$2)*
0+($H2569&gt;0)*($J2569&gt;=AG$2)*($J2569&lt;=AG$3)*(($J2569-AG$2+1)/AG$4)
+($H2569&gt;0)*($J2569&gt;AG$3)*($I2569&gt;AG$3)*
0+($H2569&gt;0)*($J2569&gt;AG$3)*($I2569&lt;=AG$3)*($I2569&gt;=AG$2)*((AG$3-$I2569+1)/AG$4)
+($H2569&gt;0)*($J2569&gt;AG$3)*($I2569&lt;AG$2)*
1+($H2569&gt;0)*($I2569&gt;AG$3)*
0+($H2570&gt;0)*($J2570&lt;AG$2)*
0+($H2570&gt;0)*($J2570&gt;=AG$2)*($J2570&lt;=AG$3)*(($J2570-AG$2+1)/AG$4)
+($H2570&gt;0)*($J2570&gt;AG$3)*($I2570&gt;AG$3)*
0+($H2570&gt;0)*($J2570&gt;AG$3)*($I2570&lt;=AG$3)*($I2570&gt;=AG$2)*((AG$3-$I2570+1)/AG$4)
+($H2570&gt;0)*($J2570&gt;AG$3)*($I2570&lt;AG$2)*
1+($H2570&gt;0)*($I2570&gt;AG$3)*0</f>
        <v/>
      </c>
      <c r="AH2556" s="129">
        <f>($H2568&gt;0)*($J2568&lt;AH$2)*
0+($H2568&gt;0)*($J2568&gt;=AH$2)*($J2568&lt;=AH$3)*(($J2568-AH$2+1)/AH$4)
+($H2568&gt;0)*($J2568&gt;AH$3)*($I2568&gt;AH$3)*
0+($H2568&gt;0)*($J2568&gt;AH$3)*($I2568&lt;=AH$3)*($I2568&gt;=AH$2)*((AH$3-$I2568+1)/AH$4)
+($H2568&gt;0)*($J2568&gt;AH$3)*($I2568&lt;AH$2)*
1+($H2568&gt;0)*($I2568&gt;AH$3)*
0+($H2569&gt;0)*($J2569&lt;AH$2)*
0+($H2569&gt;0)*($J2569&gt;=AH$2)*($J2569&lt;=AH$3)*(($J2569-AH$2+1)/AH$4)
+($H2569&gt;0)*($J2569&gt;AH$3)*($I2569&gt;AH$3)*
0+($H2569&gt;0)*($J2569&gt;AH$3)*($I2569&lt;=AH$3)*($I2569&gt;=AH$2)*((AH$3-$I2569+1)/AH$4)
+($H2569&gt;0)*($J2569&gt;AH$3)*($I2569&lt;AH$2)*
1+($H2569&gt;0)*($I2569&gt;AH$3)*
0+($H2570&gt;0)*($J2570&lt;AH$2)*
0+($H2570&gt;0)*($J2570&gt;=AH$2)*($J2570&lt;=AH$3)*(($J2570-AH$2+1)/AH$4)
+($H2570&gt;0)*($J2570&gt;AH$3)*($I2570&gt;AH$3)*
0+($H2570&gt;0)*($J2570&gt;AH$3)*($I2570&lt;=AH$3)*($I2570&gt;=AH$2)*((AH$3-$I2570+1)/AH$4)
+($H2570&gt;0)*($J2570&gt;AH$3)*($I2570&lt;AH$2)*
1+($H2570&gt;0)*($I2570&gt;AH$3)*0</f>
        <v/>
      </c>
      <c r="AI2556" s="129">
        <f>($H2568&gt;0)*($J2568&lt;AI$2)*
0+($H2568&gt;0)*($J2568&gt;=AI$2)*($J2568&lt;=AI$3)*(($J2568-AI$2+1)/AI$4)
+($H2568&gt;0)*($J2568&gt;AI$3)*($I2568&gt;AI$3)*
0+($H2568&gt;0)*($J2568&gt;AI$3)*($I2568&lt;=AI$3)*($I2568&gt;=AI$2)*((AI$3-$I2568+1)/AI$4)
+($H2568&gt;0)*($J2568&gt;AI$3)*($I2568&lt;AI$2)*
1+($H2568&gt;0)*($I2568&gt;AI$3)*
0+($H2569&gt;0)*($J2569&lt;AI$2)*
0+($H2569&gt;0)*($J2569&gt;=AI$2)*($J2569&lt;=AI$3)*(($J2569-AI$2+1)/AI$4)
+($H2569&gt;0)*($J2569&gt;AI$3)*($I2569&gt;AI$3)*
0+($H2569&gt;0)*($J2569&gt;AI$3)*($I2569&lt;=AI$3)*($I2569&gt;=AI$2)*((AI$3-$I2569+1)/AI$4)
+($H2569&gt;0)*($J2569&gt;AI$3)*($I2569&lt;AI$2)*
1+($H2569&gt;0)*($I2569&gt;AI$3)*
0+($H2570&gt;0)*($J2570&lt;AI$2)*
0+($H2570&gt;0)*($J2570&gt;=AI$2)*($J2570&lt;=AI$3)*(($J2570-AI$2+1)/AI$4)
+($H2570&gt;0)*($J2570&gt;AI$3)*($I2570&gt;AI$3)*
0+($H2570&gt;0)*($J2570&gt;AI$3)*($I2570&lt;=AI$3)*($I2570&gt;=AI$2)*((AI$3-$I2570+1)/AI$4)
+($H2570&gt;0)*($J2570&gt;AI$3)*($I2570&lt;AI$2)*
1+($H2570&gt;0)*($I2570&gt;AI$3)*0</f>
        <v/>
      </c>
      <c r="AJ2556" s="129">
        <f>($H2568&gt;0)*($J2568&lt;AJ$2)*
0+($H2568&gt;0)*($J2568&gt;=AJ$2)*($J2568&lt;=AJ$3)*(($J2568-AJ$2+1)/AJ$4)
+($H2568&gt;0)*($J2568&gt;AJ$3)*($I2568&gt;AJ$3)*
0+($H2568&gt;0)*($J2568&gt;AJ$3)*($I2568&lt;=AJ$3)*($I2568&gt;=AJ$2)*((AJ$3-$I2568+1)/AJ$4)
+($H2568&gt;0)*($J2568&gt;AJ$3)*($I2568&lt;AJ$2)*
1+($H2568&gt;0)*($I2568&gt;AJ$3)*
0+($H2569&gt;0)*($J2569&lt;AJ$2)*
0+($H2569&gt;0)*($J2569&gt;=AJ$2)*($J2569&lt;=AJ$3)*(($J2569-AJ$2+1)/AJ$4)
+($H2569&gt;0)*($J2569&gt;AJ$3)*($I2569&gt;AJ$3)*
0+($H2569&gt;0)*($J2569&gt;AJ$3)*($I2569&lt;=AJ$3)*($I2569&gt;=AJ$2)*((AJ$3-$I2569+1)/AJ$4)
+($H2569&gt;0)*($J2569&gt;AJ$3)*($I2569&lt;AJ$2)*
1+($H2569&gt;0)*($I2569&gt;AJ$3)*
0+($H2570&gt;0)*($J2570&lt;AJ$2)*
0+($H2570&gt;0)*($J2570&gt;=AJ$2)*($J2570&lt;=AJ$3)*(($J2570-AJ$2+1)/AJ$4)
+($H2570&gt;0)*($J2570&gt;AJ$3)*($I2570&gt;AJ$3)*
0+($H2570&gt;0)*($J2570&gt;AJ$3)*($I2570&lt;=AJ$3)*($I2570&gt;=AJ$2)*((AJ$3-$I2570+1)/AJ$4)
+($H2570&gt;0)*($J2570&gt;AJ$3)*($I2570&lt;AJ$2)*
1+($H2570&gt;0)*($I2570&gt;AJ$3)*0</f>
        <v/>
      </c>
      <c r="AK2556" s="129">
        <f>($H2568&gt;0)*($J2568&lt;AK$2)*
0+($H2568&gt;0)*($J2568&gt;=AK$2)*($J2568&lt;=AK$3)*(($J2568-AK$2+1)/AK$4)
+($H2568&gt;0)*($J2568&gt;AK$3)*($I2568&gt;AK$3)*
0+($H2568&gt;0)*($J2568&gt;AK$3)*($I2568&lt;=AK$3)*($I2568&gt;=AK$2)*((AK$3-$I2568+1)/AK$4)
+($H2568&gt;0)*($J2568&gt;AK$3)*($I2568&lt;AK$2)*
1+($H2568&gt;0)*($I2568&gt;AK$3)*
0+($H2569&gt;0)*($J2569&lt;AK$2)*
0+($H2569&gt;0)*($J2569&gt;=AK$2)*($J2569&lt;=AK$3)*(($J2569-AK$2+1)/AK$4)
+($H2569&gt;0)*($J2569&gt;AK$3)*($I2569&gt;AK$3)*
0+($H2569&gt;0)*($J2569&gt;AK$3)*($I2569&lt;=AK$3)*($I2569&gt;=AK$2)*((AK$3-$I2569+1)/AK$4)
+($H2569&gt;0)*($J2569&gt;AK$3)*($I2569&lt;AK$2)*
1+($H2569&gt;0)*($I2569&gt;AK$3)*
0+($H2570&gt;0)*($J2570&lt;AK$2)*
0+($H2570&gt;0)*($J2570&gt;=AK$2)*($J2570&lt;=AK$3)*(($J2570-AK$2+1)/AK$4)
+($H2570&gt;0)*($J2570&gt;AK$3)*($I2570&gt;AK$3)*
0+($H2570&gt;0)*($J2570&gt;AK$3)*($I2570&lt;=AK$3)*($I2570&gt;=AK$2)*((AK$3-$I2570+1)/AK$4)
+($H2570&gt;0)*($J2570&gt;AK$3)*($I2570&lt;AK$2)*
1+($H2570&gt;0)*($I2570&gt;AK$3)*0</f>
        <v/>
      </c>
      <c r="AL2556" s="129">
        <f>($H2568&gt;0)*($J2568&lt;AL$2)*
0+($H2568&gt;0)*($J2568&gt;=AL$2)*($J2568&lt;=AL$3)*(($J2568-AL$2+1)/AL$4)
+($H2568&gt;0)*($J2568&gt;AL$3)*($I2568&gt;AL$3)*
0+($H2568&gt;0)*($J2568&gt;AL$3)*($I2568&lt;=AL$3)*($I2568&gt;=AL$2)*((AL$3-$I2568+1)/AL$4)
+($H2568&gt;0)*($J2568&gt;AL$3)*($I2568&lt;AL$2)*
1+($H2568&gt;0)*($I2568&gt;AL$3)*
0+($H2569&gt;0)*($J2569&lt;AL$2)*
0+($H2569&gt;0)*($J2569&gt;=AL$2)*($J2569&lt;=AL$3)*(($J2569-AL$2+1)/AL$4)
+($H2569&gt;0)*($J2569&gt;AL$3)*($I2569&gt;AL$3)*
0+($H2569&gt;0)*($J2569&gt;AL$3)*($I2569&lt;=AL$3)*($I2569&gt;=AL$2)*((AL$3-$I2569+1)/AL$4)
+($H2569&gt;0)*($J2569&gt;AL$3)*($I2569&lt;AL$2)*
1+($H2569&gt;0)*($I2569&gt;AL$3)*
0+($H2570&gt;0)*($J2570&lt;AL$2)*
0+($H2570&gt;0)*($J2570&gt;=AL$2)*($J2570&lt;=AL$3)*(($J2570-AL$2+1)/AL$4)
+($H2570&gt;0)*($J2570&gt;AL$3)*($I2570&gt;AL$3)*
0+($H2570&gt;0)*($J2570&gt;AL$3)*($I2570&lt;=AL$3)*($I2570&gt;=AL$2)*((AL$3-$I2570+1)/AL$4)
+($H2570&gt;0)*($J2570&gt;AL$3)*($I2570&lt;AL$2)*
1+($H2570&gt;0)*($I2570&gt;AL$3)*0</f>
        <v/>
      </c>
      <c r="AM2556" s="129">
        <f>($H2568&gt;0)*($J2568&lt;AM$2)*
0+($H2568&gt;0)*($J2568&gt;=AM$2)*($J2568&lt;=AM$3)*(($J2568-AM$2+1)/AM$4)
+($H2568&gt;0)*($J2568&gt;AM$3)*($I2568&gt;AM$3)*
0+($H2568&gt;0)*($J2568&gt;AM$3)*($I2568&lt;=AM$3)*($I2568&gt;=AM$2)*((AM$3-$I2568+1)/AM$4)
+($H2568&gt;0)*($J2568&gt;AM$3)*($I2568&lt;AM$2)*
1+($H2568&gt;0)*($I2568&gt;AM$3)*
0+($H2569&gt;0)*($J2569&lt;AM$2)*
0+($H2569&gt;0)*($J2569&gt;=AM$2)*($J2569&lt;=AM$3)*(($J2569-AM$2+1)/AM$4)
+($H2569&gt;0)*($J2569&gt;AM$3)*($I2569&gt;AM$3)*
0+($H2569&gt;0)*($J2569&gt;AM$3)*($I2569&lt;=AM$3)*($I2569&gt;=AM$2)*((AM$3-$I2569+1)/AM$4)
+($H2569&gt;0)*($J2569&gt;AM$3)*($I2569&lt;AM$2)*
1+($H2569&gt;0)*($I2569&gt;AM$3)*
0+($H2570&gt;0)*($J2570&lt;AM$2)*
0+($H2570&gt;0)*($J2570&gt;=AM$2)*($J2570&lt;=AM$3)*(($J2570-AM$2+1)/AM$4)
+($H2570&gt;0)*($J2570&gt;AM$3)*($I2570&gt;AM$3)*
0+($H2570&gt;0)*($J2570&gt;AM$3)*($I2570&lt;=AM$3)*($I2570&gt;=AM$2)*((AM$3-$I2570+1)/AM$4)
+($H2570&gt;0)*($J2570&gt;AM$3)*($I2570&lt;AM$2)*
1+($H2570&gt;0)*($I2570&gt;AM$3)*0</f>
        <v/>
      </c>
      <c r="AN2556" s="129">
        <f>($H2568&gt;0)*($J2568&lt;AN$2)*
0+($H2568&gt;0)*($J2568&gt;=AN$2)*($J2568&lt;=AN$3)*(($J2568-AN$2+1)/AN$4)
+($H2568&gt;0)*($J2568&gt;AN$3)*($I2568&gt;AN$3)*
0+($H2568&gt;0)*($J2568&gt;AN$3)*($I2568&lt;=AN$3)*($I2568&gt;=AN$2)*((AN$3-$I2568+1)/AN$4)
+($H2568&gt;0)*($J2568&gt;AN$3)*($I2568&lt;AN$2)*
1+($H2568&gt;0)*($I2568&gt;AN$3)*
0+($H2569&gt;0)*($J2569&lt;AN$2)*
0+($H2569&gt;0)*($J2569&gt;=AN$2)*($J2569&lt;=AN$3)*(($J2569-AN$2+1)/AN$4)
+($H2569&gt;0)*($J2569&gt;AN$3)*($I2569&gt;AN$3)*
0+($H2569&gt;0)*($J2569&gt;AN$3)*($I2569&lt;=AN$3)*($I2569&gt;=AN$2)*((AN$3-$I2569+1)/AN$4)
+($H2569&gt;0)*($J2569&gt;AN$3)*($I2569&lt;AN$2)*
1+($H2569&gt;0)*($I2569&gt;AN$3)*
0+($H2570&gt;0)*($J2570&lt;AN$2)*
0+($H2570&gt;0)*($J2570&gt;=AN$2)*($J2570&lt;=AN$3)*(($J2570-AN$2+1)/AN$4)
+($H2570&gt;0)*($J2570&gt;AN$3)*($I2570&gt;AN$3)*
0+($H2570&gt;0)*($J2570&gt;AN$3)*($I2570&lt;=AN$3)*($I2570&gt;=AN$2)*((AN$3-$I2570+1)/AN$4)
+($H2570&gt;0)*($J2570&gt;AN$3)*($I2570&lt;AN$2)*
1+($H2570&gt;0)*($I2570&gt;AN$3)*0</f>
        <v/>
      </c>
      <c r="AO2556" s="129">
        <f>($H2568&gt;0)*($J2568&lt;AO$2)*
0+($H2568&gt;0)*($J2568&gt;=AO$2)*($J2568&lt;=AO$3)*(($J2568-AO$2+1)/AO$4)
+($H2568&gt;0)*($J2568&gt;AO$3)*($I2568&gt;AO$3)*
0+($H2568&gt;0)*($J2568&gt;AO$3)*($I2568&lt;=AO$3)*($I2568&gt;=AO$2)*((AO$3-$I2568+1)/AO$4)
+($H2568&gt;0)*($J2568&gt;AO$3)*($I2568&lt;AO$2)*
1+($H2568&gt;0)*($I2568&gt;AO$3)*
0+($H2569&gt;0)*($J2569&lt;AO$2)*
0+($H2569&gt;0)*($J2569&gt;=AO$2)*($J2569&lt;=AO$3)*(($J2569-AO$2+1)/AO$4)
+($H2569&gt;0)*($J2569&gt;AO$3)*($I2569&gt;AO$3)*
0+($H2569&gt;0)*($J2569&gt;AO$3)*($I2569&lt;=AO$3)*($I2569&gt;=AO$2)*((AO$3-$I2569+1)/AO$4)
+($H2569&gt;0)*($J2569&gt;AO$3)*($I2569&lt;AO$2)*
1+($H2569&gt;0)*($I2569&gt;AO$3)*
0+($H2570&gt;0)*($J2570&lt;AO$2)*
0+($H2570&gt;0)*($J2570&gt;=AO$2)*($J2570&lt;=AO$3)*(($J2570-AO$2+1)/AO$4)
+($H2570&gt;0)*($J2570&gt;AO$3)*($I2570&gt;AO$3)*
0+($H2570&gt;0)*($J2570&gt;AO$3)*($I2570&lt;=AO$3)*($I2570&gt;=AO$2)*((AO$3-$I2570+1)/AO$4)
+($H2570&gt;0)*($J2570&gt;AO$3)*($I2570&lt;AO$2)*
1+($H2570&gt;0)*($I2570&gt;AO$3)*0</f>
        <v/>
      </c>
      <c r="AP2556" s="129">
        <f>($H2568&gt;0)*($J2568&lt;AP$2)*
0+($H2568&gt;0)*($J2568&gt;=AP$2)*($J2568&lt;=AP$3)*(($J2568-AP$2+1)/AP$4)
+($H2568&gt;0)*($J2568&gt;AP$3)*($I2568&gt;AP$3)*
0+($H2568&gt;0)*($J2568&gt;AP$3)*($I2568&lt;=AP$3)*($I2568&gt;=AP$2)*((AP$3-$I2568+1)/AP$4)
+($H2568&gt;0)*($J2568&gt;AP$3)*($I2568&lt;AP$2)*
1+($H2568&gt;0)*($I2568&gt;AP$3)*
0+($H2569&gt;0)*($J2569&lt;AP$2)*
0+($H2569&gt;0)*($J2569&gt;=AP$2)*($J2569&lt;=AP$3)*(($J2569-AP$2+1)/AP$4)
+($H2569&gt;0)*($J2569&gt;AP$3)*($I2569&gt;AP$3)*
0+($H2569&gt;0)*($J2569&gt;AP$3)*($I2569&lt;=AP$3)*($I2569&gt;=AP$2)*((AP$3-$I2569+1)/AP$4)
+($H2569&gt;0)*($J2569&gt;AP$3)*($I2569&lt;AP$2)*
1+($H2569&gt;0)*($I2569&gt;AP$3)*
0+($H2570&gt;0)*($J2570&lt;AP$2)*
0+($H2570&gt;0)*($J2570&gt;=AP$2)*($J2570&lt;=AP$3)*(($J2570-AP$2+1)/AP$4)
+($H2570&gt;0)*($J2570&gt;AP$3)*($I2570&gt;AP$3)*
0+($H2570&gt;0)*($J2570&gt;AP$3)*($I2570&lt;=AP$3)*($I2570&gt;=AP$2)*((AP$3-$I2570+1)/AP$4)
+($H2570&gt;0)*($J2570&gt;AP$3)*($I2570&lt;AP$2)*
1+($H2570&gt;0)*($I2570&gt;AP$3)*0</f>
        <v/>
      </c>
      <c r="AQ2556" s="129">
        <f>($H2568&gt;0)*($J2568&lt;AQ$2)*
0+($H2568&gt;0)*($J2568&gt;=AQ$2)*($J2568&lt;=AQ$3)*(($J2568-AQ$2+1)/AQ$4)
+($H2568&gt;0)*($J2568&gt;AQ$3)*($I2568&gt;AQ$3)*
0+($H2568&gt;0)*($J2568&gt;AQ$3)*($I2568&lt;=AQ$3)*($I2568&gt;=AQ$2)*((AQ$3-$I2568+1)/AQ$4)
+($H2568&gt;0)*($J2568&gt;AQ$3)*($I2568&lt;AQ$2)*
1+($H2568&gt;0)*($I2568&gt;AQ$3)*
0+($H2569&gt;0)*($J2569&lt;AQ$2)*
0+($H2569&gt;0)*($J2569&gt;=AQ$2)*($J2569&lt;=AQ$3)*(($J2569-AQ$2+1)/AQ$4)
+($H2569&gt;0)*($J2569&gt;AQ$3)*($I2569&gt;AQ$3)*
0+($H2569&gt;0)*($J2569&gt;AQ$3)*($I2569&lt;=AQ$3)*($I2569&gt;=AQ$2)*((AQ$3-$I2569+1)/AQ$4)
+($H2569&gt;0)*($J2569&gt;AQ$3)*($I2569&lt;AQ$2)*
1+($H2569&gt;0)*($I2569&gt;AQ$3)*
0+($H2570&gt;0)*($J2570&lt;AQ$2)*
0+($H2570&gt;0)*($J2570&gt;=AQ$2)*($J2570&lt;=AQ$3)*(($J2570-AQ$2+1)/AQ$4)
+($H2570&gt;0)*($J2570&gt;AQ$3)*($I2570&gt;AQ$3)*
0+($H2570&gt;0)*($J2570&gt;AQ$3)*($I2570&lt;=AQ$3)*($I2570&gt;=AQ$2)*((AQ$3-$I2570+1)/AQ$4)
+($H2570&gt;0)*($J2570&gt;AQ$3)*($I2570&lt;AQ$2)*
1+($H2570&gt;0)*($I2570&gt;AQ$3)*0</f>
        <v/>
      </c>
      <c r="AR2556" s="129">
        <f>($H2568&gt;0)*($J2568&lt;AR$2)*
0+($H2568&gt;0)*($J2568&gt;=AR$2)*($J2568&lt;=AR$3)*(($J2568-AR$2+1)/AR$4)
+($H2568&gt;0)*($J2568&gt;AR$3)*($I2568&gt;AR$3)*
0+($H2568&gt;0)*($J2568&gt;AR$3)*($I2568&lt;=AR$3)*($I2568&gt;=AR$2)*((AR$3-$I2568+1)/AR$4)
+($H2568&gt;0)*($J2568&gt;AR$3)*($I2568&lt;AR$2)*
1+($H2568&gt;0)*($I2568&gt;AR$3)*
0+($H2569&gt;0)*($J2569&lt;AR$2)*
0+($H2569&gt;0)*($J2569&gt;=AR$2)*($J2569&lt;=AR$3)*(($J2569-AR$2+1)/AR$4)
+($H2569&gt;0)*($J2569&gt;AR$3)*($I2569&gt;AR$3)*
0+($H2569&gt;0)*($J2569&gt;AR$3)*($I2569&lt;=AR$3)*($I2569&gt;=AR$2)*((AR$3-$I2569+1)/AR$4)
+($H2569&gt;0)*($J2569&gt;AR$3)*($I2569&lt;AR$2)*
1+($H2569&gt;0)*($I2569&gt;AR$3)*
0+($H2570&gt;0)*($J2570&lt;AR$2)*
0+($H2570&gt;0)*($J2570&gt;=AR$2)*($J2570&lt;=AR$3)*(($J2570-AR$2+1)/AR$4)
+($H2570&gt;0)*($J2570&gt;AR$3)*($I2570&gt;AR$3)*
0+($H2570&gt;0)*($J2570&gt;AR$3)*($I2570&lt;=AR$3)*($I2570&gt;=AR$2)*((AR$3-$I2570+1)/AR$4)
+($H2570&gt;0)*($J2570&gt;AR$3)*($I2570&lt;AR$2)*
1+($H2570&gt;0)*($I2570&gt;AR$3)*0</f>
        <v/>
      </c>
      <c r="AS2556" s="129">
        <f>($H2568&gt;0)*($J2568&lt;AS$2)*
0+($H2568&gt;0)*($J2568&gt;=AS$2)*($J2568&lt;=AS$3)*(($J2568-AS$2+1)/AS$4)
+($H2568&gt;0)*($J2568&gt;AS$3)*($I2568&gt;AS$3)*
0+($H2568&gt;0)*($J2568&gt;AS$3)*($I2568&lt;=AS$3)*($I2568&gt;=AS$2)*((AS$3-$I2568+1)/AS$4)
+($H2568&gt;0)*($J2568&gt;AS$3)*($I2568&lt;AS$2)*
1+($H2568&gt;0)*($I2568&gt;AS$3)*
0+($H2569&gt;0)*($J2569&lt;AS$2)*
0+($H2569&gt;0)*($J2569&gt;=AS$2)*($J2569&lt;=AS$3)*(($J2569-AS$2+1)/AS$4)
+($H2569&gt;0)*($J2569&gt;AS$3)*($I2569&gt;AS$3)*
0+($H2569&gt;0)*($J2569&gt;AS$3)*($I2569&lt;=AS$3)*($I2569&gt;=AS$2)*((AS$3-$I2569+1)/AS$4)
+($H2569&gt;0)*($J2569&gt;AS$3)*($I2569&lt;AS$2)*
1+($H2569&gt;0)*($I2569&gt;AS$3)*
0+($H2570&gt;0)*($J2570&lt;AS$2)*
0+($H2570&gt;0)*($J2570&gt;=AS$2)*($J2570&lt;=AS$3)*(($J2570-AS$2+1)/AS$4)
+($H2570&gt;0)*($J2570&gt;AS$3)*($I2570&gt;AS$3)*
0+($H2570&gt;0)*($J2570&gt;AS$3)*($I2570&lt;=AS$3)*($I2570&gt;=AS$2)*((AS$3-$I2570+1)/AS$4)
+($H2570&gt;0)*($J2570&gt;AS$3)*($I2570&lt;AS$2)*
1+($H2570&gt;0)*($I2570&gt;AS$3)*0</f>
        <v/>
      </c>
      <c r="AT2556" s="129">
        <f>($H2568&gt;0)*($J2568&lt;AT$2)*
0+($H2568&gt;0)*($J2568&gt;=AT$2)*($J2568&lt;=AT$3)*(($J2568-AT$2+1)/AT$4)
+($H2568&gt;0)*($J2568&gt;AT$3)*($I2568&gt;AT$3)*
0+($H2568&gt;0)*($J2568&gt;AT$3)*($I2568&lt;=AT$3)*($I2568&gt;=AT$2)*((AT$3-$I2568+1)/AT$4)
+($H2568&gt;0)*($J2568&gt;AT$3)*($I2568&lt;AT$2)*
1+($H2568&gt;0)*($I2568&gt;AT$3)*
0+($H2569&gt;0)*($J2569&lt;AT$2)*
0+($H2569&gt;0)*($J2569&gt;=AT$2)*($J2569&lt;=AT$3)*(($J2569-AT$2+1)/AT$4)
+($H2569&gt;0)*($J2569&gt;AT$3)*($I2569&gt;AT$3)*
0+($H2569&gt;0)*($J2569&gt;AT$3)*($I2569&lt;=AT$3)*($I2569&gt;=AT$2)*((AT$3-$I2569+1)/AT$4)
+($H2569&gt;0)*($J2569&gt;AT$3)*($I2569&lt;AT$2)*
1+($H2569&gt;0)*($I2569&gt;AT$3)*
0+($H2570&gt;0)*($J2570&lt;AT$2)*
0+($H2570&gt;0)*($J2570&gt;=AT$2)*($J2570&lt;=AT$3)*(($J2570-AT$2+1)/AT$4)
+($H2570&gt;0)*($J2570&gt;AT$3)*($I2570&gt;AT$3)*
0+($H2570&gt;0)*($J2570&gt;AT$3)*($I2570&lt;=AT$3)*($I2570&gt;=AT$2)*((AT$3-$I2570+1)/AT$4)
+($H2570&gt;0)*($J2570&gt;AT$3)*($I2570&lt;AT$2)*
1+($H2570&gt;0)*($I2570&gt;AT$3)*0</f>
        <v/>
      </c>
      <c r="AU2556" s="129">
        <f>($H2568&gt;0)*($J2568&lt;AU$2)*
0+($H2568&gt;0)*($J2568&gt;=AU$2)*($J2568&lt;=AU$3)*(($J2568-AU$2+1)/AU$4)
+($H2568&gt;0)*($J2568&gt;AU$3)*($I2568&gt;AU$3)*
0+($H2568&gt;0)*($J2568&gt;AU$3)*($I2568&lt;=AU$3)*($I2568&gt;=AU$2)*((AU$3-$I2568+1)/AU$4)
+($H2568&gt;0)*($J2568&gt;AU$3)*($I2568&lt;AU$2)*
1+($H2568&gt;0)*($I2568&gt;AU$3)*
0+($H2569&gt;0)*($J2569&lt;AU$2)*
0+($H2569&gt;0)*($J2569&gt;=AU$2)*($J2569&lt;=AU$3)*(($J2569-AU$2+1)/AU$4)
+($H2569&gt;0)*($J2569&gt;AU$3)*($I2569&gt;AU$3)*
0+($H2569&gt;0)*($J2569&gt;AU$3)*($I2569&lt;=AU$3)*($I2569&gt;=AU$2)*((AU$3-$I2569+1)/AU$4)
+($H2569&gt;0)*($J2569&gt;AU$3)*($I2569&lt;AU$2)*
1+($H2569&gt;0)*($I2569&gt;AU$3)*
0+($H2570&gt;0)*($J2570&lt;AU$2)*
0+($H2570&gt;0)*($J2570&gt;=AU$2)*($J2570&lt;=AU$3)*(($J2570-AU$2+1)/AU$4)
+($H2570&gt;0)*($J2570&gt;AU$3)*($I2570&gt;AU$3)*
0+($H2570&gt;0)*($J2570&gt;AU$3)*($I2570&lt;=AU$3)*($I2570&gt;=AU$2)*((AU$3-$I2570+1)/AU$4)
+($H2570&gt;0)*($J2570&gt;AU$3)*($I2570&lt;AU$2)*
1+($H2570&gt;0)*($I2570&gt;AU$3)*0</f>
        <v/>
      </c>
      <c r="AV2556" s="129">
        <f>($H2568&gt;0)*($J2568&lt;AV$2)*
0+($H2568&gt;0)*($J2568&gt;=AV$2)*($J2568&lt;=AV$3)*(($J2568-AV$2+1)/AV$4)
+($H2568&gt;0)*($J2568&gt;AV$3)*($I2568&gt;AV$3)*
0+($H2568&gt;0)*($J2568&gt;AV$3)*($I2568&lt;=AV$3)*($I2568&gt;=AV$2)*((AV$3-$I2568+1)/AV$4)
+($H2568&gt;0)*($J2568&gt;AV$3)*($I2568&lt;AV$2)*
1+($H2568&gt;0)*($I2568&gt;AV$3)*
0+($H2569&gt;0)*($J2569&lt;AV$2)*
0+($H2569&gt;0)*($J2569&gt;=AV$2)*($J2569&lt;=AV$3)*(($J2569-AV$2+1)/AV$4)
+($H2569&gt;0)*($J2569&gt;AV$3)*($I2569&gt;AV$3)*
0+($H2569&gt;0)*($J2569&gt;AV$3)*($I2569&lt;=AV$3)*($I2569&gt;=AV$2)*((AV$3-$I2569+1)/AV$4)
+($H2569&gt;0)*($J2569&gt;AV$3)*($I2569&lt;AV$2)*
1+($H2569&gt;0)*($I2569&gt;AV$3)*
0+($H2570&gt;0)*($J2570&lt;AV$2)*
0+($H2570&gt;0)*($J2570&gt;=AV$2)*($J2570&lt;=AV$3)*(($J2570-AV$2+1)/AV$4)
+($H2570&gt;0)*($J2570&gt;AV$3)*($I2570&gt;AV$3)*
0+($H2570&gt;0)*($J2570&gt;AV$3)*($I2570&lt;=AV$3)*($I2570&gt;=AV$2)*((AV$3-$I2570+1)/AV$4)
+($H2570&gt;0)*($J2570&gt;AV$3)*($I2570&lt;AV$2)*
1+($H2570&gt;0)*($I2570&gt;AV$3)*0</f>
        <v/>
      </c>
      <c r="AW2556" s="129">
        <f>($H2568&gt;0)*($J2568&lt;AW$2)*
0+($H2568&gt;0)*($J2568&gt;=AW$2)*($J2568&lt;=AW$3)*(($J2568-AW$2+1)/AW$4)
+($H2568&gt;0)*($J2568&gt;AW$3)*($I2568&gt;AW$3)*
0+($H2568&gt;0)*($J2568&gt;AW$3)*($I2568&lt;=AW$3)*($I2568&gt;=AW$2)*((AW$3-$I2568+1)/AW$4)
+($H2568&gt;0)*($J2568&gt;AW$3)*($I2568&lt;AW$2)*
1+($H2568&gt;0)*($I2568&gt;AW$3)*
0+($H2569&gt;0)*($J2569&lt;AW$2)*
0+($H2569&gt;0)*($J2569&gt;=AW$2)*($J2569&lt;=AW$3)*(($J2569-AW$2+1)/AW$4)
+($H2569&gt;0)*($J2569&gt;AW$3)*($I2569&gt;AW$3)*
0+($H2569&gt;0)*($J2569&gt;AW$3)*($I2569&lt;=AW$3)*($I2569&gt;=AW$2)*((AW$3-$I2569+1)/AW$4)
+($H2569&gt;0)*($J2569&gt;AW$3)*($I2569&lt;AW$2)*
1+($H2569&gt;0)*($I2569&gt;AW$3)*
0+($H2570&gt;0)*($J2570&lt;AW$2)*
0+($H2570&gt;0)*($J2570&gt;=AW$2)*($J2570&lt;=AW$3)*(($J2570-AW$2+1)/AW$4)
+($H2570&gt;0)*($J2570&gt;AW$3)*($I2570&gt;AW$3)*
0+($H2570&gt;0)*($J2570&gt;AW$3)*($I2570&lt;=AW$3)*($I2570&gt;=AW$2)*((AW$3-$I2570+1)/AW$4)
+($H2570&gt;0)*($J2570&gt;AW$3)*($I2570&lt;AW$2)*
1+($H2570&gt;0)*($I2570&gt;AW$3)*0</f>
        <v/>
      </c>
      <c r="AX2556" s="129">
        <f>($H2568&gt;0)*($J2568&lt;AX$2)*
0+($H2568&gt;0)*($J2568&gt;=AX$2)*($J2568&lt;=AX$3)*(($J2568-AX$2+1)/AX$4)
+($H2568&gt;0)*($J2568&gt;AX$3)*($I2568&gt;AX$3)*
0+($H2568&gt;0)*($J2568&gt;AX$3)*($I2568&lt;=AX$3)*($I2568&gt;=AX$2)*((AX$3-$I2568+1)/AX$4)
+($H2568&gt;0)*($J2568&gt;AX$3)*($I2568&lt;AX$2)*
1+($H2568&gt;0)*($I2568&gt;AX$3)*
0+($H2569&gt;0)*($J2569&lt;AX$2)*
0+($H2569&gt;0)*($J2569&gt;=AX$2)*($J2569&lt;=AX$3)*(($J2569-AX$2+1)/AX$4)
+($H2569&gt;0)*($J2569&gt;AX$3)*($I2569&gt;AX$3)*
0+($H2569&gt;0)*($J2569&gt;AX$3)*($I2569&lt;=AX$3)*($I2569&gt;=AX$2)*((AX$3-$I2569+1)/AX$4)
+($H2569&gt;0)*($J2569&gt;AX$3)*($I2569&lt;AX$2)*
1+($H2569&gt;0)*($I2569&gt;AX$3)*
0+($H2570&gt;0)*($J2570&lt;AX$2)*
0+($H2570&gt;0)*($J2570&gt;=AX$2)*($J2570&lt;=AX$3)*(($J2570-AX$2+1)/AX$4)
+($H2570&gt;0)*($J2570&gt;AX$3)*($I2570&gt;AX$3)*
0+($H2570&gt;0)*($J2570&gt;AX$3)*($I2570&lt;=AX$3)*($I2570&gt;=AX$2)*((AX$3-$I2570+1)/AX$4)
+($H2570&gt;0)*($J2570&gt;AX$3)*($I2570&lt;AX$2)*
1+($H2570&gt;0)*($I2570&gt;AX$3)*0</f>
        <v/>
      </c>
      <c r="AY2556" s="129">
        <f>($H2568&gt;0)*($J2568&lt;AY$2)*
0+($H2568&gt;0)*($J2568&gt;=AY$2)*($J2568&lt;=AY$3)*(($J2568-AY$2+1)/AY$4)
+($H2568&gt;0)*($J2568&gt;AY$3)*($I2568&gt;AY$3)*
0+($H2568&gt;0)*($J2568&gt;AY$3)*($I2568&lt;=AY$3)*($I2568&gt;=AY$2)*((AY$3-$I2568+1)/AY$4)
+($H2568&gt;0)*($J2568&gt;AY$3)*($I2568&lt;AY$2)*
1+($H2568&gt;0)*($I2568&gt;AY$3)*
0+($H2569&gt;0)*($J2569&lt;AY$2)*
0+($H2569&gt;0)*($J2569&gt;=AY$2)*($J2569&lt;=AY$3)*(($J2569-AY$2+1)/AY$4)
+($H2569&gt;0)*($J2569&gt;AY$3)*($I2569&gt;AY$3)*
0+($H2569&gt;0)*($J2569&gt;AY$3)*($I2569&lt;=AY$3)*($I2569&gt;=AY$2)*((AY$3-$I2569+1)/AY$4)
+($H2569&gt;0)*($J2569&gt;AY$3)*($I2569&lt;AY$2)*
1+($H2569&gt;0)*($I2569&gt;AY$3)*
0+($H2570&gt;0)*($J2570&lt;AY$2)*
0+($H2570&gt;0)*($J2570&gt;=AY$2)*($J2570&lt;=AY$3)*(($J2570-AY$2+1)/AY$4)
+($H2570&gt;0)*($J2570&gt;AY$3)*($I2570&gt;AY$3)*
0+($H2570&gt;0)*($J2570&gt;AY$3)*($I2570&lt;=AY$3)*($I2570&gt;=AY$2)*((AY$3-$I2570+1)/AY$4)
+($H2570&gt;0)*($J2570&gt;AY$3)*($I2570&lt;AY$2)*
1+($H2570&gt;0)*($I2570&gt;AY$3)*0</f>
        <v/>
      </c>
      <c r="AZ2556" s="129">
        <f>($H2568&gt;0)*($J2568&lt;AZ$2)*
0+($H2568&gt;0)*($J2568&gt;=AZ$2)*($J2568&lt;=AZ$3)*(($J2568-AZ$2+1)/AZ$4)
+($H2568&gt;0)*($J2568&gt;AZ$3)*($I2568&gt;AZ$3)*
0+($H2568&gt;0)*($J2568&gt;AZ$3)*($I2568&lt;=AZ$3)*($I2568&gt;=AZ$2)*((AZ$3-$I2568+1)/AZ$4)
+($H2568&gt;0)*($J2568&gt;AZ$3)*($I2568&lt;AZ$2)*
1+($H2568&gt;0)*($I2568&gt;AZ$3)*
0+($H2569&gt;0)*($J2569&lt;AZ$2)*
0+($H2569&gt;0)*($J2569&gt;=AZ$2)*($J2569&lt;=AZ$3)*(($J2569-AZ$2+1)/AZ$4)
+($H2569&gt;0)*($J2569&gt;AZ$3)*($I2569&gt;AZ$3)*
0+($H2569&gt;0)*($J2569&gt;AZ$3)*($I2569&lt;=AZ$3)*($I2569&gt;=AZ$2)*((AZ$3-$I2569+1)/AZ$4)
+($H2569&gt;0)*($J2569&gt;AZ$3)*($I2569&lt;AZ$2)*
1+($H2569&gt;0)*($I2569&gt;AZ$3)*
0+($H2570&gt;0)*($J2570&lt;AZ$2)*
0+($H2570&gt;0)*($J2570&gt;=AZ$2)*($J2570&lt;=AZ$3)*(($J2570-AZ$2+1)/AZ$4)
+($H2570&gt;0)*($J2570&gt;AZ$3)*($I2570&gt;AZ$3)*
0+($H2570&gt;0)*($J2570&gt;AZ$3)*($I2570&lt;=AZ$3)*($I2570&gt;=AZ$2)*((AZ$3-$I2570+1)/AZ$4)
+($H2570&gt;0)*($J2570&gt;AZ$3)*($I2570&lt;AZ$2)*
1+($H2570&gt;0)*($I2570&gt;AZ$3)*0</f>
        <v/>
      </c>
      <c r="BA2556" s="129">
        <f>($H2568&gt;0)*($J2568&lt;BA$2)*
0+($H2568&gt;0)*($J2568&gt;=BA$2)*($J2568&lt;=BA$3)*(($J2568-BA$2+1)/BA$4)
+($H2568&gt;0)*($J2568&gt;BA$3)*($I2568&gt;BA$3)*
0+($H2568&gt;0)*($J2568&gt;BA$3)*($I2568&lt;=BA$3)*($I2568&gt;=BA$2)*((BA$3-$I2568+1)/BA$4)
+($H2568&gt;0)*($J2568&gt;BA$3)*($I2568&lt;BA$2)*
1+($H2568&gt;0)*($I2568&gt;BA$3)*
0+($H2569&gt;0)*($J2569&lt;BA$2)*
0+($H2569&gt;0)*($J2569&gt;=BA$2)*($J2569&lt;=BA$3)*(($J2569-BA$2+1)/BA$4)
+($H2569&gt;0)*($J2569&gt;BA$3)*($I2569&gt;BA$3)*
0+($H2569&gt;0)*($J2569&gt;BA$3)*($I2569&lt;=BA$3)*($I2569&gt;=BA$2)*((BA$3-$I2569+1)/BA$4)
+($H2569&gt;0)*($J2569&gt;BA$3)*($I2569&lt;BA$2)*
1+($H2569&gt;0)*($I2569&gt;BA$3)*
0+($H2570&gt;0)*($J2570&lt;BA$2)*
0+($H2570&gt;0)*($J2570&gt;=BA$2)*($J2570&lt;=BA$3)*(($J2570-BA$2+1)/BA$4)
+($H2570&gt;0)*($J2570&gt;BA$3)*($I2570&gt;BA$3)*
0+($H2570&gt;0)*($J2570&gt;BA$3)*($I2570&lt;=BA$3)*($I2570&gt;=BA$2)*((BA$3-$I2570+1)/BA$4)
+($H2570&gt;0)*($J2570&gt;BA$3)*($I2570&lt;BA$2)*
1+($H2570&gt;0)*($I2570&gt;BA$3)*0</f>
        <v/>
      </c>
      <c r="BB2556" s="129">
        <f>($H2568&gt;0)*($J2568&lt;BB$2)*
0+($H2568&gt;0)*($J2568&gt;=BB$2)*($J2568&lt;=BB$3)*(($J2568-BB$2+1)/BB$4)
+($H2568&gt;0)*($J2568&gt;BB$3)*($I2568&gt;BB$3)*
0+($H2568&gt;0)*($J2568&gt;BB$3)*($I2568&lt;=BB$3)*($I2568&gt;=BB$2)*((BB$3-$I2568+1)/BB$4)
+($H2568&gt;0)*($J2568&gt;BB$3)*($I2568&lt;BB$2)*
1+($H2568&gt;0)*($I2568&gt;BB$3)*
0+($H2569&gt;0)*($J2569&lt;BB$2)*
0+($H2569&gt;0)*($J2569&gt;=BB$2)*($J2569&lt;=BB$3)*(($J2569-BB$2+1)/BB$4)
+($H2569&gt;0)*($J2569&gt;BB$3)*($I2569&gt;BB$3)*
0+($H2569&gt;0)*($J2569&gt;BB$3)*($I2569&lt;=BB$3)*($I2569&gt;=BB$2)*((BB$3-$I2569+1)/BB$4)
+($H2569&gt;0)*($J2569&gt;BB$3)*($I2569&lt;BB$2)*
1+($H2569&gt;0)*($I2569&gt;BB$3)*
0+($H2570&gt;0)*($J2570&lt;BB$2)*
0+($H2570&gt;0)*($J2570&gt;=BB$2)*($J2570&lt;=BB$3)*(($J2570-BB$2+1)/BB$4)
+($H2570&gt;0)*($J2570&gt;BB$3)*($I2570&gt;BB$3)*
0+($H2570&gt;0)*($J2570&gt;BB$3)*($I2570&lt;=BB$3)*($I2570&gt;=BB$2)*((BB$3-$I2570+1)/BB$4)
+($H2570&gt;0)*($J2570&gt;BB$3)*($I2570&lt;BB$2)*
1+($H2570&gt;0)*($I2570&gt;BB$3)*0</f>
        <v/>
      </c>
      <c r="BC2556" s="129">
        <f>($H2568&gt;0)*($J2568&lt;BC$2)*
0+($H2568&gt;0)*($J2568&gt;=BC$2)*($J2568&lt;=BC$3)*(($J2568-BC$2+1)/BC$4)
+($H2568&gt;0)*($J2568&gt;BC$3)*($I2568&gt;BC$3)*
0+($H2568&gt;0)*($J2568&gt;BC$3)*($I2568&lt;=BC$3)*($I2568&gt;=BC$2)*((BC$3-$I2568+1)/BC$4)
+($H2568&gt;0)*($J2568&gt;BC$3)*($I2568&lt;BC$2)*
1+($H2568&gt;0)*($I2568&gt;BC$3)*
0+($H2569&gt;0)*($J2569&lt;BC$2)*
0+($H2569&gt;0)*($J2569&gt;=BC$2)*($J2569&lt;=BC$3)*(($J2569-BC$2+1)/BC$4)
+($H2569&gt;0)*($J2569&gt;BC$3)*($I2569&gt;BC$3)*
0+($H2569&gt;0)*($J2569&gt;BC$3)*($I2569&lt;=BC$3)*($I2569&gt;=BC$2)*((BC$3-$I2569+1)/BC$4)
+($H2569&gt;0)*($J2569&gt;BC$3)*($I2569&lt;BC$2)*
1+($H2569&gt;0)*($I2569&gt;BC$3)*
0+($H2570&gt;0)*($J2570&lt;BC$2)*
0+($H2570&gt;0)*($J2570&gt;=BC$2)*($J2570&lt;=BC$3)*(($J2570-BC$2+1)/BC$4)
+($H2570&gt;0)*($J2570&gt;BC$3)*($I2570&gt;BC$3)*
0+($H2570&gt;0)*($J2570&gt;BC$3)*($I2570&lt;=BC$3)*($I2570&gt;=BC$2)*((BC$3-$I2570+1)/BC$4)
+($H2570&gt;0)*($J2570&gt;BC$3)*($I2570&lt;BC$2)*
1+($H2570&gt;0)*($I2570&gt;BC$3)*0</f>
        <v/>
      </c>
      <c r="BD2556" s="129">
        <f>($H2568&gt;0)*($J2568&lt;BD$2)*
0+($H2568&gt;0)*($J2568&gt;=BD$2)*($J2568&lt;=BD$3)*(($J2568-BD$2+1)/BD$4)
+($H2568&gt;0)*($J2568&gt;BD$3)*($I2568&gt;BD$3)*
0+($H2568&gt;0)*($J2568&gt;BD$3)*($I2568&lt;=BD$3)*($I2568&gt;=BD$2)*((BD$3-$I2568+1)/BD$4)
+($H2568&gt;0)*($J2568&gt;BD$3)*($I2568&lt;BD$2)*
1+($H2568&gt;0)*($I2568&gt;BD$3)*
0+($H2569&gt;0)*($J2569&lt;BD$2)*
0+($H2569&gt;0)*($J2569&gt;=BD$2)*($J2569&lt;=BD$3)*(($J2569-BD$2+1)/BD$4)
+($H2569&gt;0)*($J2569&gt;BD$3)*($I2569&gt;BD$3)*
0+($H2569&gt;0)*($J2569&gt;BD$3)*($I2569&lt;=BD$3)*($I2569&gt;=BD$2)*((BD$3-$I2569+1)/BD$4)
+($H2569&gt;0)*($J2569&gt;BD$3)*($I2569&lt;BD$2)*
1+($H2569&gt;0)*($I2569&gt;BD$3)*
0+($H2570&gt;0)*($J2570&lt;BD$2)*
0+($H2570&gt;0)*($J2570&gt;=BD$2)*($J2570&lt;=BD$3)*(($J2570-BD$2+1)/BD$4)
+($H2570&gt;0)*($J2570&gt;BD$3)*($I2570&gt;BD$3)*
0+($H2570&gt;0)*($J2570&gt;BD$3)*($I2570&lt;=BD$3)*($I2570&gt;=BD$2)*((BD$3-$I2570+1)/BD$4)
+($H2570&gt;0)*($J2570&gt;BD$3)*($I2570&lt;BD$2)*
1+($H2570&gt;0)*($I2570&gt;BD$3)*0</f>
        <v/>
      </c>
    </row>
    <row r="2557" ht="16" customHeight="1">
      <c r="B2557" s="11">
        <f>B2556</f>
        <v/>
      </c>
      <c r="C2557" s="12">
        <f>C2556</f>
        <v/>
      </c>
      <c r="D2557" s="25" t="inlineStr">
        <is>
          <t>Loyer initial</t>
        </is>
      </c>
      <c r="E2557" s="130" t="n">
        <v>170000</v>
      </c>
      <c r="F2557" s="15" t="n"/>
      <c r="G2557" s="30" t="inlineStr">
        <is>
          <t>Palier 1</t>
        </is>
      </c>
      <c r="H2557" s="131" t="n">
        <v>150000</v>
      </c>
      <c r="I2557" s="132" t="n">
        <v>43924</v>
      </c>
      <c r="J2557" s="132" t="n">
        <v>44288</v>
      </c>
      <c r="K2557" s="118" t="n"/>
      <c r="L2557" s="33" t="inlineStr">
        <is>
          <t>% Loyer futur</t>
        </is>
      </c>
      <c r="M2557" s="73" t="n"/>
      <c r="N2557" s="73" t="n"/>
      <c r="O2557" s="119">
        <f>($E2567&lt;=O$3)*($E2567&gt;O$2)*((O$3-$E2567+1)/O$4)
+($E2567&lt;=O$2)*((O$3-O$2+1)/O$4)
+($E2567&gt;O$3)*(0)</f>
        <v/>
      </c>
      <c r="P2557" s="119">
        <f>($E2567&lt;=P$3)*($E2567&gt;P$2)*((P$3-$E2567+1)/P$4)
+($E2567&lt;=P$2)*((P$3-P$2+1)/P$4)
+($E2567&gt;P$3)*(0)</f>
        <v/>
      </c>
      <c r="Q2557" s="119">
        <f>($E2567&lt;=Q$3)*($E2567&gt;Q$2)*((Q$3-$E2567+1)/Q$4)
+($E2567&lt;=Q$2)*((Q$3-Q$2+1)/Q$4)
+($E2567&gt;Q$3)*(0)</f>
        <v/>
      </c>
      <c r="R2557" s="119">
        <f>($E2567&lt;=R$3)*($E2567&gt;R$2)*((R$3-$E2567+1)/R$4)
+($E2567&lt;=R$2)*((R$3-R$2+1)/R$4)
+($E2567&gt;R$3)*(0)</f>
        <v/>
      </c>
      <c r="S2557" s="119">
        <f>($E2567&lt;=S$3)*($E2567&gt;S$2)*((S$3-$E2567+1)/S$4)
+($E2567&lt;=S$2)*((S$3-S$2+1)/S$4)
+($E2567&gt;S$3)*(0)</f>
        <v/>
      </c>
      <c r="T2557" s="119">
        <f>($E2567&lt;=T$3)*($E2567&gt;T$2)*((T$3-$E2567+1)/T$4)
+($E2567&lt;=T$2)*((T$3-T$2+1)/T$4)
+($E2567&gt;T$3)*(0)</f>
        <v/>
      </c>
      <c r="U2557" s="119">
        <f>($E2567&lt;=U$3)*($E2567&gt;U$2)*((U$3-$E2567+1)/U$4)
+($E2567&lt;=U$2)*((U$3-U$2+1)/U$4)
+($E2567&gt;U$3)*(0)</f>
        <v/>
      </c>
      <c r="V2557" s="119">
        <f>($E2567&lt;=V$3)*($E2567&gt;V$2)*((V$3-$E2567+1)/V$4)
+($E2567&lt;=V$2)*((V$3-V$2+1)/V$4)
+($E2567&gt;V$3)*(0)</f>
        <v/>
      </c>
      <c r="W2557" s="119">
        <f>($E2567&lt;=W$3)*($E2567&gt;W$2)*((W$3-$E2567+1)/W$4)
+($E2567&lt;=W$2)*((W$3-W$2+1)/W$4)
+($E2567&gt;W$3)*(0)</f>
        <v/>
      </c>
      <c r="X2557" s="119">
        <f>($E2567&lt;=X$3)*($E2567&gt;X$2)*((X$3-$E2567+1)/X$4)
+($E2567&lt;=X$2)*((X$3-X$2+1)/X$4)
+($E2567&gt;X$3)*(0)</f>
        <v/>
      </c>
      <c r="Y2557" s="119">
        <f>($E2567&lt;=Y$3)*($E2567&gt;Y$2)*((Y$3-$E2567+1)/Y$4)
+($E2567&lt;=Y$2)*((Y$3-Y$2+1)/Y$4)
+($E2567&gt;Y$3)*(0)</f>
        <v/>
      </c>
      <c r="Z2557" s="119">
        <f>($E2567&lt;=Z$3)*($E2567&gt;Z$2)*((Z$3-$E2567+1)/Z$4)
+($E2567&lt;=Z$2)*((Z$3-Z$2+1)/Z$4)
+($E2567&gt;Z$3)*(0)</f>
        <v/>
      </c>
      <c r="AA2557" s="119">
        <f>($E2567&lt;=AA$3)*($E2567&gt;AA$2)*((AA$3-$E2567+1)/AA$4)
+($E2567&lt;=AA$2)*((AA$3-AA$2+1)/AA$4)
+($E2567&gt;AA$3)*(0)</f>
        <v/>
      </c>
      <c r="AB2557" s="119">
        <f>($E2567&lt;=AB$3)*($E2567&gt;AB$2)*((AB$3-$E2567+1)/AB$4)
+($E2567&lt;=AB$2)*((AB$3-AB$2+1)/AB$4)
+($E2567&gt;AB$3)*(0)</f>
        <v/>
      </c>
      <c r="AC2557" s="119">
        <f>($E2567&lt;=AC$3)*($E2567&gt;AC$2)*((AC$3-$E2567+1)/AC$4)
+($E2567&lt;=AC$2)*((AC$3-AC$2+1)/AC$4)
+($E2567&gt;AC$3)*(0)</f>
        <v/>
      </c>
      <c r="AD2557" s="119">
        <f>($E2567&lt;=AD$3)*($E2567&gt;AD$2)*((AD$3-$E2567+1)/AD$4)
+($E2567&lt;=AD$2)*((AD$3-AD$2+1)/AD$4)
+($E2567&gt;AD$3)*(0)</f>
        <v/>
      </c>
      <c r="AE2557" s="119">
        <f>($E2567&lt;=AE$3)*($E2567&gt;AE$2)*((AE$3-$E2567+1)/AE$4)
+($E2567&lt;=AE$2)*((AE$3-AE$2+1)/AE$4)
+($E2567&gt;AE$3)*(0)</f>
        <v/>
      </c>
      <c r="AF2557" s="119">
        <f>($E2567&lt;=AF$3)*($E2567&gt;AF$2)*((AF$3-$E2567+1)/AF$4)
+($E2567&lt;=AF$2)*((AF$3-AF$2+1)/AF$4)
+($E2567&gt;AF$3)*(0)</f>
        <v/>
      </c>
      <c r="AG2557" s="119">
        <f>($E2567&lt;=AG$3)*($E2567&gt;AG$2)*((AG$3-$E2567+1)/AG$4)
+($E2567&lt;=AG$2)*((AG$3-AG$2+1)/AG$4)
+($E2567&gt;AG$3)*(0)</f>
        <v/>
      </c>
      <c r="AH2557" s="119">
        <f>($E2567&lt;=AH$3)*($E2567&gt;AH$2)*((AH$3-$E2567+1)/AH$4)
+($E2567&lt;=AH$2)*((AH$3-AH$2+1)/AH$4)
+($E2567&gt;AH$3)*(0)</f>
        <v/>
      </c>
      <c r="AI2557" s="119">
        <f>($E2567&lt;=AI$3)*($E2567&gt;AI$2)*((AI$3-$E2567+1)/AI$4)
+($E2567&lt;=AI$2)*((AI$3-AI$2+1)/AI$4)
+($E2567&gt;AI$3)*(0)</f>
        <v/>
      </c>
      <c r="AJ2557" s="119">
        <f>($E2567&lt;=AJ$3)*($E2567&gt;AJ$2)*((AJ$3-$E2567+1)/AJ$4)
+($E2567&lt;=AJ$2)*((AJ$3-AJ$2+1)/AJ$4)
+($E2567&gt;AJ$3)*(0)</f>
        <v/>
      </c>
      <c r="AK2557" s="119">
        <f>($E2567&lt;=AK$3)*($E2567&gt;AK$2)*((AK$3-$E2567+1)/AK$4)
+($E2567&lt;=AK$2)*((AK$3-AK$2+1)/AK$4)
+($E2567&gt;AK$3)*(0)</f>
        <v/>
      </c>
      <c r="AL2557" s="119">
        <f>($E2567&lt;=AL$3)*($E2567&gt;AL$2)*((AL$3-$E2567+1)/AL$4)
+($E2567&lt;=AL$2)*((AL$3-AL$2+1)/AL$4)
+($E2567&gt;AL$3)*(0)</f>
        <v/>
      </c>
      <c r="AM2557" s="119">
        <f>($E2567&lt;=AM$3)*($E2567&gt;AM$2)*((AM$3-$E2567+1)/AM$4)
+($E2567&lt;=AM$2)*((AM$3-AM$2+1)/AM$4)
+($E2567&gt;AM$3)*(0)</f>
        <v/>
      </c>
      <c r="AN2557" s="119">
        <f>($E2567&lt;=AN$3)*($E2567&gt;AN$2)*((AN$3-$E2567+1)/AN$4)
+($E2567&lt;=AN$2)*((AN$3-AN$2+1)/AN$4)
+($E2567&gt;AN$3)*(0)</f>
        <v/>
      </c>
      <c r="AO2557" s="119">
        <f>($E2567&lt;=AO$3)*($E2567&gt;AO$2)*((AO$3-$E2567+1)/AO$4)
+($E2567&lt;=AO$2)*((AO$3-AO$2+1)/AO$4)
+($E2567&gt;AO$3)*(0)</f>
        <v/>
      </c>
      <c r="AP2557" s="119">
        <f>($E2567&lt;=AP$3)*($E2567&gt;AP$2)*((AP$3-$E2567+1)/AP$4)
+($E2567&lt;=AP$2)*((AP$3-AP$2+1)/AP$4)
+($E2567&gt;AP$3)*(0)</f>
        <v/>
      </c>
      <c r="AQ2557" s="119">
        <f>($E2567&lt;=AQ$3)*($E2567&gt;AQ$2)*((AQ$3-$E2567+1)/AQ$4)
+($E2567&lt;=AQ$2)*((AQ$3-AQ$2+1)/AQ$4)
+($E2567&gt;AQ$3)*(0)</f>
        <v/>
      </c>
      <c r="AR2557" s="119">
        <f>($E2567&lt;=AR$3)*($E2567&gt;AR$2)*((AR$3-$E2567+1)/AR$4)
+($E2567&lt;=AR$2)*((AR$3-AR$2+1)/AR$4)
+($E2567&gt;AR$3)*(0)</f>
        <v/>
      </c>
      <c r="AS2557" s="119">
        <f>($E2567&lt;=AS$3)*($E2567&gt;AS$2)*((AS$3-$E2567+1)/AS$4)
+($E2567&lt;=AS$2)*((AS$3-AS$2+1)/AS$4)
+($E2567&gt;AS$3)*(0)</f>
        <v/>
      </c>
      <c r="AT2557" s="119">
        <f>($E2567&lt;=AT$3)*($E2567&gt;AT$2)*((AT$3-$E2567+1)/AT$4)
+($E2567&lt;=AT$2)*((AT$3-AT$2+1)/AT$4)
+($E2567&gt;AT$3)*(0)</f>
        <v/>
      </c>
      <c r="AU2557" s="119">
        <f>($E2567&lt;=AU$3)*($E2567&gt;AU$2)*((AU$3-$E2567+1)/AU$4)
+($E2567&lt;=AU$2)*((AU$3-AU$2+1)/AU$4)
+($E2567&gt;AU$3)*(0)</f>
        <v/>
      </c>
      <c r="AV2557" s="119">
        <f>($E2567&lt;=AV$3)*($E2567&gt;AV$2)*((AV$3-$E2567+1)/AV$4)
+($E2567&lt;=AV$2)*((AV$3-AV$2+1)/AV$4)
+($E2567&gt;AV$3)*(0)</f>
        <v/>
      </c>
      <c r="AW2557" s="119">
        <f>($E2567&lt;=AW$3)*($E2567&gt;AW$2)*((AW$3-$E2567+1)/AW$4)
+($E2567&lt;=AW$2)*((AW$3-AW$2+1)/AW$4)
+($E2567&gt;AW$3)*(0)</f>
        <v/>
      </c>
      <c r="AX2557" s="119">
        <f>($E2567&lt;=AX$3)*($E2567&gt;AX$2)*((AX$3-$E2567+1)/AX$4)
+($E2567&lt;=AX$2)*((AX$3-AX$2+1)/AX$4)
+($E2567&gt;AX$3)*(0)</f>
        <v/>
      </c>
      <c r="AY2557" s="119">
        <f>($E2567&lt;=AY$3)*($E2567&gt;AY$2)*((AY$3-$E2567+1)/AY$4)
+($E2567&lt;=AY$2)*((AY$3-AY$2+1)/AY$4)
+($E2567&gt;AY$3)*(0)</f>
        <v/>
      </c>
      <c r="AZ2557" s="119">
        <f>($E2567&lt;=AZ$3)*($E2567&gt;AZ$2)*((AZ$3-$E2567+1)/AZ$4)
+($E2567&lt;=AZ$2)*((AZ$3-AZ$2+1)/AZ$4)
+($E2567&gt;AZ$3)*(0)</f>
        <v/>
      </c>
      <c r="BA2557" s="119">
        <f>($E2567&lt;=BA$3)*($E2567&gt;BA$2)*((BA$3-$E2567+1)/BA$4)
+($E2567&lt;=BA$2)*((BA$3-BA$2+1)/BA$4)
+($E2567&gt;BA$3)*(0)</f>
        <v/>
      </c>
      <c r="BB2557" s="119">
        <f>($E2567&lt;=BB$3)*($E2567&gt;BB$2)*((BB$3-$E2567+1)/BB$4)
+($E2567&lt;=BB$2)*((BB$3-BB$2+1)/BB$4)
+($E2567&gt;BB$3)*(0)</f>
        <v/>
      </c>
      <c r="BC2557" s="119">
        <f>($E2567&lt;=BC$3)*($E2567&gt;BC$2)*((BC$3-$E2567+1)/BC$4)
+($E2567&lt;=BC$2)*((BC$3-BC$2+1)/BC$4)
+($E2567&gt;BC$3)*(0)</f>
        <v/>
      </c>
      <c r="BD2557" s="119">
        <f>($E2567&lt;=BD$3)*($E2567&gt;BD$2)*((BD$3-$E2567+1)/BD$4)
+($E2567&lt;=BD$2)*((BD$3-BD$2+1)/BD$4)
+($E2567&gt;BD$3)*(0)</f>
        <v/>
      </c>
    </row>
    <row r="2558" ht="16" customHeight="1">
      <c r="A2558" s="35" t="n"/>
      <c r="B2558" s="11">
        <f>B2557</f>
        <v/>
      </c>
      <c r="C2558" s="12">
        <f>C2557</f>
        <v/>
      </c>
      <c r="D2558" s="25" t="inlineStr">
        <is>
          <t>Loyer initial indexé</t>
        </is>
      </c>
      <c r="E2558" s="130" t="n">
        <v>181085.9606575047</v>
      </c>
      <c r="F2558" s="15" t="n"/>
      <c r="G2558" s="30" t="inlineStr">
        <is>
          <t>Palier 2</t>
        </is>
      </c>
      <c r="H2558" s="131" t="n">
        <v>160000</v>
      </c>
      <c r="I2558" s="132" t="n">
        <v>44289</v>
      </c>
      <c r="J2558" s="132" t="n">
        <v>44653</v>
      </c>
      <c r="K2558" s="35" t="n"/>
      <c r="M2558" s="84" t="n">
        <v>43193</v>
      </c>
      <c r="O2558" s="15" t="n"/>
      <c r="P2558" s="15" t="n"/>
      <c r="Q2558" s="15" t="n"/>
      <c r="R2558" s="15" t="n"/>
      <c r="S2558" s="15" t="n"/>
      <c r="T2558" s="15" t="n"/>
      <c r="U2558" s="15" t="n"/>
      <c r="V2558" s="15" t="n"/>
      <c r="W2558" s="15" t="n"/>
      <c r="X2558" s="15" t="n"/>
      <c r="Y2558" s="15" t="n"/>
      <c r="Z2558" s="15" t="n"/>
      <c r="AA2558" s="15" t="n"/>
      <c r="AB2558" s="15" t="n"/>
      <c r="AC2558" s="15" t="n"/>
      <c r="AD2558" s="15" t="n"/>
      <c r="AE2558" s="15" t="n"/>
      <c r="AF2558" s="15" t="n"/>
      <c r="AG2558" s="15" t="n"/>
      <c r="AH2558" s="15" t="n"/>
      <c r="AI2558" s="15" t="n"/>
      <c r="AJ2558" s="15" t="n"/>
      <c r="AK2558" s="15" t="n"/>
      <c r="AL2558" s="15" t="n"/>
      <c r="AM2558" s="15" t="n"/>
      <c r="AN2558" s="15" t="n"/>
      <c r="AO2558" s="15" t="n"/>
      <c r="AP2558" s="15" t="n"/>
      <c r="AQ2558" s="15" t="n"/>
      <c r="AR2558" s="15" t="n"/>
      <c r="AS2558" s="15" t="n"/>
      <c r="AT2558" s="15" t="n"/>
      <c r="AU2558" s="15" t="n"/>
      <c r="AV2558" s="15" t="n"/>
      <c r="AW2558" s="15" t="n"/>
      <c r="AX2558" s="15" t="n"/>
      <c r="AY2558" s="15" t="n"/>
      <c r="AZ2558" s="15" t="n"/>
      <c r="BA2558" s="15" t="n"/>
      <c r="BB2558" s="15" t="n"/>
      <c r="BC2558" s="15" t="n"/>
      <c r="BD2558" s="15" t="n"/>
      <c r="BE2558" s="35" t="n"/>
      <c r="BF2558" s="35" t="n"/>
      <c r="BG2558" s="35" t="n"/>
    </row>
    <row r="2559" ht="16" customHeight="1">
      <c r="B2559" s="11">
        <f>B2558</f>
        <v/>
      </c>
      <c r="C2559" s="12">
        <f>C2558</f>
        <v/>
      </c>
      <c r="D2559" s="25" t="inlineStr">
        <is>
          <t>Loyer facial</t>
        </is>
      </c>
      <c r="E2559" s="130" t="n">
        <v>159781.729991916</v>
      </c>
      <c r="F2559" s="15" t="n"/>
      <c r="G2559" s="36" t="inlineStr">
        <is>
          <t>Palier 3</t>
        </is>
      </c>
      <c r="H2559" s="131" t="n">
        <v>150000</v>
      </c>
      <c r="I2559" s="132" t="n">
        <v>44654</v>
      </c>
      <c r="J2559" s="132" t="n">
        <v>45018</v>
      </c>
      <c r="K2559" s="118" t="n"/>
      <c r="L2559" s="37" t="inlineStr">
        <is>
          <t>Indice loyer</t>
        </is>
      </c>
      <c r="M2559" s="74" t="n">
        <v>1</v>
      </c>
      <c r="N2559" s="74" t="n">
        <v>1</v>
      </c>
      <c r="O2559" s="38" t="n">
        <v>1.02</v>
      </c>
      <c r="P2559" s="38" t="n">
        <v>1.02</v>
      </c>
      <c r="Q2559" s="38" t="n">
        <v>1.02</v>
      </c>
      <c r="R2559" s="38" t="n">
        <v>1.029975824175824</v>
      </c>
      <c r="S2559" s="38" t="n">
        <v>1.0302</v>
      </c>
      <c r="T2559" s="38" t="n">
        <v>1.0302</v>
      </c>
      <c r="U2559" s="38" t="n">
        <v>1.0302</v>
      </c>
      <c r="V2559" s="38" t="n">
        <v>1.040275582417582</v>
      </c>
      <c r="W2559" s="38" t="n">
        <v>1.040502</v>
      </c>
      <c r="X2559" s="38" t="n">
        <v>1.040502</v>
      </c>
      <c r="Y2559" s="38" t="n">
        <v>1.040502</v>
      </c>
      <c r="Z2559" s="38" t="n">
        <v>1.050678338241758</v>
      </c>
      <c r="AA2559" s="38" t="n">
        <v>1.05090702</v>
      </c>
      <c r="AB2559" s="38" t="n">
        <v>1.05090702</v>
      </c>
      <c r="AC2559" s="38" t="n">
        <v>1.05090702</v>
      </c>
      <c r="AD2559" s="38" t="n">
        <v>1.061185121624176</v>
      </c>
      <c r="AE2559" s="38" t="n">
        <v>1.0614160902</v>
      </c>
      <c r="AF2559" s="38" t="n">
        <v>1.0614160902</v>
      </c>
      <c r="AG2559" s="38" t="n">
        <v>1.0614160902</v>
      </c>
      <c r="AH2559" s="38" t="n">
        <v>1.071796972840418</v>
      </c>
      <c r="AI2559" s="38" t="n">
        <v>1.072030251102</v>
      </c>
      <c r="AJ2559" s="38" t="n">
        <v>1.072030251102</v>
      </c>
      <c r="AK2559" s="38" t="n">
        <v>1.072030251102</v>
      </c>
      <c r="AL2559" s="38" t="n">
        <v>1.082514942568822</v>
      </c>
      <c r="AM2559" s="38" t="n">
        <v>1.08275055361302</v>
      </c>
      <c r="AN2559" s="38" t="n">
        <v>1.08275055361302</v>
      </c>
      <c r="AO2559" s="38" t="n">
        <v>1.08275055361302</v>
      </c>
      <c r="AP2559" s="38" t="n">
        <v>1.09334009199451</v>
      </c>
      <c r="AQ2559" s="38" t="n">
        <v>1.09357805914915</v>
      </c>
      <c r="AR2559" s="38" t="n">
        <v>1.09357805914915</v>
      </c>
      <c r="AS2559" s="38" t="n">
        <v>1.09357805914915</v>
      </c>
      <c r="AT2559" s="38" t="n">
        <v>1.104273492914455</v>
      </c>
      <c r="AU2559" s="38" t="n">
        <v>1.104513839740642</v>
      </c>
      <c r="AV2559" s="38" t="n">
        <v>1.104513839740642</v>
      </c>
      <c r="AW2559" s="38" t="n">
        <v>1.104513839740642</v>
      </c>
      <c r="AX2559" s="38" t="n">
        <v>1.1153162278436</v>
      </c>
      <c r="AY2559" s="38" t="n">
        <v>1.115558978138048</v>
      </c>
      <c r="AZ2559" s="38" t="n">
        <v>1.115558978138048</v>
      </c>
      <c r="BA2559" s="38" t="n">
        <v>1.115558978138048</v>
      </c>
      <c r="BB2559" s="38" t="n">
        <v>1.126469390122036</v>
      </c>
      <c r="BC2559" s="38" t="n">
        <v>1.126714567919429</v>
      </c>
      <c r="BD2559" s="38" t="n">
        <v>1.126714567919429</v>
      </c>
    </row>
    <row r="2560" ht="16" customHeight="1">
      <c r="B2560" s="11">
        <f>B2559</f>
        <v/>
      </c>
      <c r="C2560" s="12">
        <f>C2559</f>
        <v/>
      </c>
      <c r="D2560" s="25" t="inlineStr">
        <is>
          <t>Indice actuel</t>
        </is>
      </c>
      <c r="E2560" s="133" t="inlineStr">
        <is>
          <t>ILC</t>
        </is>
      </c>
      <c r="F2560" s="15" t="n"/>
      <c r="K2560" s="118" t="n"/>
      <c r="L2560" s="16" t="inlineStr">
        <is>
          <t>Loyer bail</t>
        </is>
      </c>
      <c r="M2560" s="70" t="n"/>
      <c r="N2560" s="70" t="n"/>
      <c r="O2560" s="120">
        <f>O2553*$E2557/4+O2557*$E2568/4</f>
        <v/>
      </c>
      <c r="P2560" s="120">
        <f>P2553*$E2557/4+P2557*$E2568/4</f>
        <v/>
      </c>
      <c r="Q2560" s="120">
        <f>Q2553*$E2557/4+Q2557*$E2568/4</f>
        <v/>
      </c>
      <c r="R2560" s="120">
        <f>R2553*$E2557/4+R2557*$E2568/4</f>
        <v/>
      </c>
      <c r="S2560" s="120">
        <f>S2553*$E2557/4+S2557*$E2568/4</f>
        <v/>
      </c>
      <c r="T2560" s="120">
        <f>T2553*$E2557/4+T2557*$E2568/4</f>
        <v/>
      </c>
      <c r="U2560" s="120">
        <f>U2553*$E2557/4+U2557*$E2568/4</f>
        <v/>
      </c>
      <c r="V2560" s="120">
        <f>V2553*$E2557/4+V2557*$E2568/4</f>
        <v/>
      </c>
      <c r="W2560" s="120">
        <f>W2553*$E2557/4+W2557*$E2568/4</f>
        <v/>
      </c>
      <c r="X2560" s="120">
        <f>X2553*$E2557/4+X2557*$E2568/4</f>
        <v/>
      </c>
      <c r="Y2560" s="120">
        <f>Y2553*$E2557/4+Y2557*$E2568/4</f>
        <v/>
      </c>
      <c r="Z2560" s="120">
        <f>Z2553*$E2557/4+Z2557*$E2568/4</f>
        <v/>
      </c>
      <c r="AA2560" s="120">
        <f>AA2553*$E2557/4+AA2557*$E2568/4</f>
        <v/>
      </c>
      <c r="AB2560" s="120">
        <f>AB2553*$E2557/4+AB2557*$E2568/4</f>
        <v/>
      </c>
      <c r="AC2560" s="120">
        <f>AC2553*$E2557/4+AC2557*$E2568/4</f>
        <v/>
      </c>
      <c r="AD2560" s="120">
        <f>AD2553*$E2557/4+AD2557*$E2568/4</f>
        <v/>
      </c>
      <c r="AE2560" s="120">
        <f>AE2553*$E2557/4+AE2557*$E2568/4</f>
        <v/>
      </c>
      <c r="AF2560" s="120">
        <f>AF2553*$E2557/4+AF2557*$E2568/4</f>
        <v/>
      </c>
      <c r="AG2560" s="120">
        <f>AG2553*$E2557/4+AG2557*$E2568/4</f>
        <v/>
      </c>
      <c r="AH2560" s="120">
        <f>AH2553*$E2557/4+AH2557*$E2568/4</f>
        <v/>
      </c>
      <c r="AI2560" s="120">
        <f>AI2553*$E2557/4+AI2557*$E2568/4</f>
        <v/>
      </c>
      <c r="AJ2560" s="120">
        <f>AJ2553*$E2557/4+AJ2557*$E2568/4</f>
        <v/>
      </c>
      <c r="AK2560" s="120">
        <f>AK2553*$E2557/4+AK2557*$E2568/4</f>
        <v/>
      </c>
      <c r="AL2560" s="120">
        <f>AL2553*$E2557/4+AL2557*$E2568/4</f>
        <v/>
      </c>
      <c r="AM2560" s="120">
        <f>AM2553*$E2557/4+AM2557*$E2568/4</f>
        <v/>
      </c>
      <c r="AN2560" s="120">
        <f>AN2553*$E2557/4+AN2557*$E2568/4</f>
        <v/>
      </c>
      <c r="AO2560" s="120">
        <f>AO2553*$E2557/4+AO2557*$E2568/4</f>
        <v/>
      </c>
      <c r="AP2560" s="120">
        <f>AP2553*$E2557/4+AP2557*$E2568/4</f>
        <v/>
      </c>
      <c r="AQ2560" s="120">
        <f>AQ2553*$E2557/4+AQ2557*$E2568/4</f>
        <v/>
      </c>
      <c r="AR2560" s="120">
        <f>AR2553*$E2557/4+AR2557*$E2568/4</f>
        <v/>
      </c>
      <c r="AS2560" s="120">
        <f>AS2553*$E2557/4+AS2557*$E2568/4</f>
        <v/>
      </c>
      <c r="AT2560" s="120">
        <f>AT2553*$E2557/4+AT2557*$E2568/4</f>
        <v/>
      </c>
      <c r="AU2560" s="120">
        <f>AU2553*$E2557/4+AU2557*$E2568/4</f>
        <v/>
      </c>
      <c r="AV2560" s="120">
        <f>AV2553*$E2557/4+AV2557*$E2568/4</f>
        <v/>
      </c>
      <c r="AW2560" s="120">
        <f>AW2553*$E2557/4+AW2557*$E2568/4</f>
        <v/>
      </c>
      <c r="AX2560" s="120">
        <f>AX2553*$E2557/4+AX2557*$E2568/4</f>
        <v/>
      </c>
      <c r="AY2560" s="120">
        <f>AY2553*$E2557/4+AY2557*$E2568/4</f>
        <v/>
      </c>
      <c r="AZ2560" s="120">
        <f>AZ2553*$E2557/4+AZ2557*$E2568/4</f>
        <v/>
      </c>
      <c r="BA2560" s="120">
        <f>BA2553*$E2557/4+BA2557*$E2568/4</f>
        <v/>
      </c>
      <c r="BB2560" s="120">
        <f>BB2553*$E2557/4+BB2557*$E2568/4</f>
        <v/>
      </c>
      <c r="BC2560" s="120">
        <f>BC2553*$E2557/4+BC2557*$E2568/4</f>
        <v/>
      </c>
      <c r="BD2560" s="120">
        <f>BD2553*$E2557/4+BD2557*$E2568/4</f>
        <v/>
      </c>
    </row>
    <row r="2561" ht="16" customHeight="1">
      <c r="B2561" s="11">
        <f>B2560</f>
        <v/>
      </c>
      <c r="C2561" s="12">
        <f>C2560</f>
        <v/>
      </c>
      <c r="D2561" s="25" t="inlineStr">
        <is>
          <t>Indexation 1st year</t>
        </is>
      </c>
      <c r="E2561" s="133" t="inlineStr">
        <is>
          <t>Yes</t>
        </is>
      </c>
      <c r="F2561" s="15" t="n"/>
      <c r="G2561" s="25" t="inlineStr">
        <is>
          <t>Date next break</t>
        </is>
      </c>
      <c r="H2561" s="128" t="n">
        <v>45384</v>
      </c>
      <c r="I2561" s="25" t="inlineStr">
        <is>
          <t>Date fin</t>
        </is>
      </c>
      <c r="J2561" s="128" t="n">
        <v>46845</v>
      </c>
      <c r="K2561" s="118" t="n"/>
      <c r="L2561" s="20" t="inlineStr">
        <is>
          <t>Loyer indexé</t>
        </is>
      </c>
      <c r="M2561" s="72" t="n"/>
      <c r="N2561" s="72" t="n"/>
      <c r="O2561" s="121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/>
      </c>
      <c r="P2561" s="121">
        <f>IF($E2567&gt;=P$3,IF(P$3&lt;=($E2556+365),P2560,IFERROR(P2553*$E2558/4*P2559+
$E2568*P2557/4*IFERROR(P2559/$E2569,0),0)),IF(P$3&lt;=($E2567+365),P2553*$E2558/4*P2559+$E2568*P2557/4*IFERROR(P2559/$E2569,0),IFERROR($E2568*P2557/4*IFERROR(P2559/$E2569,0),0)))</f>
        <v/>
      </c>
      <c r="Q2561" s="121">
        <f>IF($E2567&gt;=Q$3,IF(Q$3&lt;=($E2556+365),Q2560,IFERROR(Q2553*$E2558/4*Q2559+
$E2568*Q2557/4*IFERROR(Q2559/$E2569,0),0)),IF(Q$3&lt;=($E2567+365),Q2553*$E2558/4*Q2559+$E2568*Q2557/4*IFERROR(Q2559/$E2569,0),IFERROR($E2568*Q2557/4*IFERROR(Q2559/$E2569,0),0)))</f>
        <v/>
      </c>
      <c r="R2561" s="121">
        <f>IF($E2567&gt;=R$3,IF(R$3&lt;=($E2556+365),R2560,IFERROR(R2553*$E2558/4*R2559+
$E2568*R2557/4*IFERROR(R2559/$E2569,0),0)),IF(R$3&lt;=($E2567+365),R2553*$E2558/4*R2559+$E2568*R2557/4*IFERROR(R2559/$E2569,0),IFERROR($E2568*R2557/4*IFERROR(R2559/$E2569,0),0)))</f>
        <v/>
      </c>
      <c r="S2561" s="121">
        <f>IF($E2567&gt;=S$3,IF(S$3&lt;=($E2556+365),S2560,IFERROR(S2553*$E2558/4*S2559+
$E2568*S2557/4*IFERROR(S2559/$E2569,0),0)),IF(S$3&lt;=($E2567+365),S2553*$E2558/4*S2559+$E2568*S2557/4*IFERROR(S2559/$E2569,0),IFERROR($E2568*S2557/4*IFERROR(S2559/$E2569,0),0)))</f>
        <v/>
      </c>
      <c r="T2561" s="121">
        <f>IF($E2567&gt;=T$3,IF(T$3&lt;=($E2556+365),T2560,IFERROR(T2553*$E2558/4*T2559+
$E2568*T2557/4*IFERROR(T2559/$E2569,0),0)),IF(T$3&lt;=($E2567+365),T2553*$E2558/4*T2559+$E2568*T2557/4*IFERROR(T2559/$E2569,0),IFERROR($E2568*T2557/4*IFERROR(T2559/$E2569,0),0)))</f>
        <v/>
      </c>
      <c r="U2561" s="121">
        <f>IF($E2567&gt;=U$3,IF(U$3&lt;=($E2556+365),U2560,IFERROR(U2553*$E2558/4*U2559+
$E2568*U2557/4*IFERROR(U2559/$E2569,0),0)),IF(U$3&lt;=($E2567+365),U2553*$E2558/4*U2559+$E2568*U2557/4*IFERROR(U2559/$E2569,0),IFERROR($E2568*U2557/4*IFERROR(U2559/$E2569,0),0)))</f>
        <v/>
      </c>
      <c r="V2561" s="121">
        <f>IF($E2567&gt;=V$3,IF(V$3&lt;=($E2556+365),V2560,IFERROR(V2553*$E2558/4*V2559+
$E2568*V2557/4*IFERROR(V2559/$E2569,0),0)),IF(V$3&lt;=($E2567+365),V2553*$E2558/4*V2559+$E2568*V2557/4*IFERROR(V2559/$E2569,0),IFERROR($E2568*V2557/4*IFERROR(V2559/$E2569,0),0)))</f>
        <v/>
      </c>
      <c r="W2561" s="121">
        <f>IF($E2567&gt;=W$3,IF(W$3&lt;=($E2556+365),W2560,IFERROR(W2553*$E2558/4*W2559+
$E2568*W2557/4*IFERROR(W2559/$E2569,0),0)),IF(W$3&lt;=($E2567+365),W2553*$E2558/4*W2559+$E2568*W2557/4*IFERROR(W2559/$E2569,0),IFERROR($E2568*W2557/4*IFERROR(W2559/$E2569,0),0)))</f>
        <v/>
      </c>
      <c r="X2561" s="121">
        <f>IF($E2567&gt;=X$3,IF(X$3&lt;=($E2556+365),X2560,IFERROR(X2553*$E2558/4*X2559+
$E2568*X2557/4*IFERROR(X2559/$E2569,0),0)),IF(X$3&lt;=($E2567+365),X2553*$E2558/4*X2559+$E2568*X2557/4*IFERROR(X2559/$E2569,0),IFERROR($E2568*X2557/4*IFERROR(X2559/$E2569,0),0)))</f>
        <v/>
      </c>
      <c r="Y2561" s="121">
        <f>IF($E2567&gt;=Y$3,IF(Y$3&lt;=($E2556+365),Y2560,IFERROR(Y2553*$E2558/4*Y2559+
$E2568*Y2557/4*IFERROR(Y2559/$E2569,0),0)),IF(Y$3&lt;=($E2567+365),Y2553*$E2558/4*Y2559+$E2568*Y2557/4*IFERROR(Y2559/$E2569,0),IFERROR($E2568*Y2557/4*IFERROR(Y2559/$E2569,0),0)))</f>
        <v/>
      </c>
      <c r="Z2561" s="121">
        <f>IF($E2567&gt;=Z$3,IF(Z$3&lt;=($E2556+365),Z2560,IFERROR(Z2553*$E2558/4*Z2559+
$E2568*Z2557/4*IFERROR(Z2559/$E2569,0),0)),IF(Z$3&lt;=($E2567+365),Z2553*$E2558/4*Z2559+$E2568*Z2557/4*IFERROR(Z2559/$E2569,0),IFERROR($E2568*Z2557/4*IFERROR(Z2559/$E2569,0),0)))</f>
        <v/>
      </c>
      <c r="AA2561" s="121">
        <f>IF($E2567&gt;=AA$3,IF(AA$3&lt;=($E2556+365),AA2560,IFERROR(AA2553*$E2558/4*AA2559+
$E2568*AA2557/4*IFERROR(AA2559/$E2569,0),0)),IF(AA$3&lt;=($E2567+365),AA2553*$E2558/4*AA2559+$E2568*AA2557/4*IFERROR(AA2559/$E2569,0),IFERROR($E2568*AA2557/4*IFERROR(AA2559/$E2569,0),0)))</f>
        <v/>
      </c>
      <c r="AB2561" s="121">
        <f>IF($E2567&gt;=AB$3,IF(AB$3&lt;=($E2556+365),AB2560,IFERROR(AB2553*$E2558/4*AB2559+
$E2568*AB2557/4*IFERROR(AB2559/$E2569,0),0)),IF(AB$3&lt;=($E2567+365),AB2553*$E2558/4*AB2559+$E2568*AB2557/4*IFERROR(AB2559/$E2569,0),IFERROR($E2568*AB2557/4*IFERROR(AB2559/$E2569,0),0)))</f>
        <v/>
      </c>
      <c r="AC2561" s="121">
        <f>IF($E2567&gt;=AC$3,IF(AC$3&lt;=($E2556+365),AC2560,IFERROR(AC2553*$E2558/4*AC2559+
$E2568*AC2557/4*IFERROR(AC2559/$E2569,0),0)),IF(AC$3&lt;=($E2567+365),AC2553*$E2558/4*AC2559+$E2568*AC2557/4*IFERROR(AC2559/$E2569,0),IFERROR($E2568*AC2557/4*IFERROR(AC2559/$E2569,0),0)))</f>
        <v/>
      </c>
      <c r="AD2561" s="121">
        <f>IF($E2567&gt;=AD$3,IF(AD$3&lt;=($E2556+365),AD2560,IFERROR(AD2553*$E2558/4*AD2559+
$E2568*AD2557/4*IFERROR(AD2559/$E2569,0),0)),IF(AD$3&lt;=($E2567+365),AD2553*$E2558/4*AD2559+$E2568*AD2557/4*IFERROR(AD2559/$E2569,0),IFERROR($E2568*AD2557/4*IFERROR(AD2559/$E2569,0),0)))</f>
        <v/>
      </c>
      <c r="AE2561" s="121">
        <f>IF($E2567&gt;=AE$3,IF(AE$3&lt;=($E2556+365),AE2560,IFERROR(AE2553*$E2558/4*AE2559+
$E2568*AE2557/4*IFERROR(AE2559/$E2569,0),0)),IF(AE$3&lt;=($E2567+365),AE2553*$E2558/4*AE2559+$E2568*AE2557/4*IFERROR(AE2559/$E2569,0),IFERROR($E2568*AE2557/4*IFERROR(AE2559/$E2569,0),0)))</f>
        <v/>
      </c>
      <c r="AF2561" s="121">
        <f>IF($E2567&gt;=AF$3,IF(AF$3&lt;=($E2556+365),AF2560,IFERROR(AF2553*$E2558/4*AF2559+
$E2568*AF2557/4*IFERROR(AF2559/$E2569,0),0)),IF(AF$3&lt;=($E2567+365),AF2553*$E2558/4*AF2559+$E2568*AF2557/4*IFERROR(AF2559/$E2569,0),IFERROR($E2568*AF2557/4*IFERROR(AF2559/$E2569,0),0)))</f>
        <v/>
      </c>
      <c r="AG2561" s="121">
        <f>IF($E2567&gt;=AG$3,IF(AG$3&lt;=($E2556+365),AG2560,IFERROR(AG2553*$E2558/4*AG2559+
$E2568*AG2557/4*IFERROR(AG2559/$E2569,0),0)),IF(AG$3&lt;=($E2567+365),AG2553*$E2558/4*AG2559+$E2568*AG2557/4*IFERROR(AG2559/$E2569,0),IFERROR($E2568*AG2557/4*IFERROR(AG2559/$E2569,0),0)))</f>
        <v/>
      </c>
      <c r="AH2561" s="121">
        <f>IF($E2567&gt;=AH$3,IF(AH$3&lt;=($E2556+365),AH2560,IFERROR(AH2553*$E2558/4*AH2559+
$E2568*AH2557/4*IFERROR(AH2559/$E2569,0),0)),IF(AH$3&lt;=($E2567+365),AH2553*$E2558/4*AH2559+$E2568*AH2557/4*IFERROR(AH2559/$E2569,0),IFERROR($E2568*AH2557/4*IFERROR(AH2559/$E2569,0),0)))</f>
        <v/>
      </c>
      <c r="AI2561" s="121">
        <f>IF($E2567&gt;=AI$3,IF(AI$3&lt;=($E2556+365),AI2560,IFERROR(AI2553*$E2558/4*AI2559+
$E2568*AI2557/4*IFERROR(AI2559/$E2569,0),0)),IF(AI$3&lt;=($E2567+365),AI2553*$E2558/4*AI2559+$E2568*AI2557/4*IFERROR(AI2559/$E2569,0),IFERROR($E2568*AI2557/4*IFERROR(AI2559/$E2569,0),0)))</f>
        <v/>
      </c>
      <c r="AJ2561" s="121">
        <f>IF($E2567&gt;=AJ$3,IF(AJ$3&lt;=($E2556+365),AJ2560,IFERROR(AJ2553*$E2558/4*AJ2559+
$E2568*AJ2557/4*IFERROR(AJ2559/$E2569,0),0)),IF(AJ$3&lt;=($E2567+365),AJ2553*$E2558/4*AJ2559+$E2568*AJ2557/4*IFERROR(AJ2559/$E2569,0),IFERROR($E2568*AJ2557/4*IFERROR(AJ2559/$E2569,0),0)))</f>
        <v/>
      </c>
      <c r="AK2561" s="121">
        <f>IF($E2567&gt;=AK$3,IF(AK$3&lt;=($E2556+365),AK2560,IFERROR(AK2553*$E2558/4*AK2559+
$E2568*AK2557/4*IFERROR(AK2559/$E2569,0),0)),IF(AK$3&lt;=($E2567+365),AK2553*$E2558/4*AK2559+$E2568*AK2557/4*IFERROR(AK2559/$E2569,0),IFERROR($E2568*AK2557/4*IFERROR(AK2559/$E2569,0),0)))</f>
        <v/>
      </c>
      <c r="AL2561" s="121">
        <f>IF($E2567&gt;=AL$3,IF(AL$3&lt;=($E2556+365),AL2560,IFERROR(AL2553*$E2558/4*AL2559+
$E2568*AL2557/4*IFERROR(AL2559/$E2569,0),0)),IF(AL$3&lt;=($E2567+365),AL2553*$E2558/4*AL2559+$E2568*AL2557/4*IFERROR(AL2559/$E2569,0),IFERROR($E2568*AL2557/4*IFERROR(AL2559/$E2569,0),0)))</f>
        <v/>
      </c>
      <c r="AM2561" s="121">
        <f>IF($E2567&gt;=AM$3,IF(AM$3&lt;=($E2556+365),AM2560,IFERROR(AM2553*$E2558/4*AM2559+
$E2568*AM2557/4*IFERROR(AM2559/$E2569,0),0)),IF(AM$3&lt;=($E2567+365),AM2553*$E2558/4*AM2559+$E2568*AM2557/4*IFERROR(AM2559/$E2569,0),IFERROR($E2568*AM2557/4*IFERROR(AM2559/$E2569,0),0)))</f>
        <v/>
      </c>
      <c r="AN2561" s="121">
        <f>IF($E2567&gt;=AN$3,IF(AN$3&lt;=($E2556+365),AN2560,IFERROR(AN2553*$E2558/4*AN2559+
$E2568*AN2557/4*IFERROR(AN2559/$E2569,0),0)),IF(AN$3&lt;=($E2567+365),AN2553*$E2558/4*AN2559+$E2568*AN2557/4*IFERROR(AN2559/$E2569,0),IFERROR($E2568*AN2557/4*IFERROR(AN2559/$E2569,0),0)))</f>
        <v/>
      </c>
      <c r="AO2561" s="121">
        <f>IF($E2567&gt;=AO$3,IF(AO$3&lt;=($E2556+365),AO2560,IFERROR(AO2553*$E2558/4*AO2559+
$E2568*AO2557/4*IFERROR(AO2559/$E2569,0),0)),IF(AO$3&lt;=($E2567+365),AO2553*$E2558/4*AO2559+$E2568*AO2557/4*IFERROR(AO2559/$E2569,0),IFERROR($E2568*AO2557/4*IFERROR(AO2559/$E2569,0),0)))</f>
        <v/>
      </c>
      <c r="AP2561" s="121">
        <f>IF($E2567&gt;=AP$3,IF(AP$3&lt;=($E2556+365),AP2560,IFERROR(AP2553*$E2558/4*AP2559+
$E2568*AP2557/4*IFERROR(AP2559/$E2569,0),0)),IF(AP$3&lt;=($E2567+365),AP2553*$E2558/4*AP2559+$E2568*AP2557/4*IFERROR(AP2559/$E2569,0),IFERROR($E2568*AP2557/4*IFERROR(AP2559/$E2569,0),0)))</f>
        <v/>
      </c>
      <c r="AQ2561" s="121">
        <f>IF($E2567&gt;=AQ$3,IF(AQ$3&lt;=($E2556+365),AQ2560,IFERROR(AQ2553*$E2558/4*AQ2559+
$E2568*AQ2557/4*IFERROR(AQ2559/$E2569,0),0)),IF(AQ$3&lt;=($E2567+365),AQ2553*$E2558/4*AQ2559+$E2568*AQ2557/4*IFERROR(AQ2559/$E2569,0),IFERROR($E2568*AQ2557/4*IFERROR(AQ2559/$E2569,0),0)))</f>
        <v/>
      </c>
      <c r="AR2561" s="121">
        <f>IF($E2567&gt;=AR$3,IF(AR$3&lt;=($E2556+365),AR2560,IFERROR(AR2553*$E2558/4*AR2559+
$E2568*AR2557/4*IFERROR(AR2559/$E2569,0),0)),IF(AR$3&lt;=($E2567+365),AR2553*$E2558/4*AR2559+$E2568*AR2557/4*IFERROR(AR2559/$E2569,0),IFERROR($E2568*AR2557/4*IFERROR(AR2559/$E2569,0),0)))</f>
        <v/>
      </c>
      <c r="AS2561" s="121">
        <f>IF($E2567&gt;=AS$3,IF(AS$3&lt;=($E2556+365),AS2560,IFERROR(AS2553*$E2558/4*AS2559+
$E2568*AS2557/4*IFERROR(AS2559/$E2569,0),0)),IF(AS$3&lt;=($E2567+365),AS2553*$E2558/4*AS2559+$E2568*AS2557/4*IFERROR(AS2559/$E2569,0),IFERROR($E2568*AS2557/4*IFERROR(AS2559/$E2569,0),0)))</f>
        <v/>
      </c>
      <c r="AT2561" s="121">
        <f>IF($E2567&gt;=AT$3,IF(AT$3&lt;=($E2556+365),AT2560,IFERROR(AT2553*$E2558/4*AT2559+
$E2568*AT2557/4*IFERROR(AT2559/$E2569,0),0)),IF(AT$3&lt;=($E2567+365),AT2553*$E2558/4*AT2559+$E2568*AT2557/4*IFERROR(AT2559/$E2569,0),IFERROR($E2568*AT2557/4*IFERROR(AT2559/$E2569,0),0)))</f>
        <v/>
      </c>
      <c r="AU2561" s="121">
        <f>IF($E2567&gt;=AU$3,IF(AU$3&lt;=($E2556+365),AU2560,IFERROR(AU2553*$E2558/4*AU2559+
$E2568*AU2557/4*IFERROR(AU2559/$E2569,0),0)),IF(AU$3&lt;=($E2567+365),AU2553*$E2558/4*AU2559+$E2568*AU2557/4*IFERROR(AU2559/$E2569,0),IFERROR($E2568*AU2557/4*IFERROR(AU2559/$E2569,0),0)))</f>
        <v/>
      </c>
      <c r="AV2561" s="121">
        <f>IF($E2567&gt;=AV$3,IF(AV$3&lt;=($E2556+365),AV2560,IFERROR(AV2553*$E2558/4*AV2559+
$E2568*AV2557/4*IFERROR(AV2559/$E2569,0),0)),IF(AV$3&lt;=($E2567+365),AV2553*$E2558/4*AV2559+$E2568*AV2557/4*IFERROR(AV2559/$E2569,0),IFERROR($E2568*AV2557/4*IFERROR(AV2559/$E2569,0),0)))</f>
        <v/>
      </c>
      <c r="AW2561" s="121">
        <f>IF($E2567&gt;=AW$3,IF(AW$3&lt;=($E2556+365),AW2560,IFERROR(AW2553*$E2558/4*AW2559+
$E2568*AW2557/4*IFERROR(AW2559/$E2569,0),0)),IF(AW$3&lt;=($E2567+365),AW2553*$E2558/4*AW2559+$E2568*AW2557/4*IFERROR(AW2559/$E2569,0),IFERROR($E2568*AW2557/4*IFERROR(AW2559/$E2569,0),0)))</f>
        <v/>
      </c>
      <c r="AX2561" s="121">
        <f>IF($E2567&gt;=AX$3,IF(AX$3&lt;=($E2556+365),AX2560,IFERROR(AX2553*$E2558/4*AX2559+
$E2568*AX2557/4*IFERROR(AX2559/$E2569,0),0)),IF(AX$3&lt;=($E2567+365),AX2553*$E2558/4*AX2559+$E2568*AX2557/4*IFERROR(AX2559/$E2569,0),IFERROR($E2568*AX2557/4*IFERROR(AX2559/$E2569,0),0)))</f>
        <v/>
      </c>
      <c r="AY2561" s="121">
        <f>IF($E2567&gt;=AY$3,IF(AY$3&lt;=($E2556+365),AY2560,IFERROR(AY2553*$E2558/4*AY2559+
$E2568*AY2557/4*IFERROR(AY2559/$E2569,0),0)),IF(AY$3&lt;=($E2567+365),AY2553*$E2558/4*AY2559+$E2568*AY2557/4*IFERROR(AY2559/$E2569,0),IFERROR($E2568*AY2557/4*IFERROR(AY2559/$E2569,0),0)))</f>
        <v/>
      </c>
      <c r="AZ2561" s="121">
        <f>IF($E2567&gt;=AZ$3,IF(AZ$3&lt;=($E2556+365),AZ2560,IFERROR(AZ2553*$E2558/4*AZ2559+
$E2568*AZ2557/4*IFERROR(AZ2559/$E2569,0),0)),IF(AZ$3&lt;=($E2567+365),AZ2553*$E2558/4*AZ2559+$E2568*AZ2557/4*IFERROR(AZ2559/$E2569,0),IFERROR($E2568*AZ2557/4*IFERROR(AZ2559/$E2569,0),0)))</f>
        <v/>
      </c>
      <c r="BA2561" s="121">
        <f>IF($E2567&gt;=BA$3,IF(BA$3&lt;=($E2556+365),BA2560,IFERROR(BA2553*$E2558/4*BA2559+
$E2568*BA2557/4*IFERROR(BA2559/$E2569,0),0)),IF(BA$3&lt;=($E2567+365),BA2553*$E2558/4*BA2559+$E2568*BA2557/4*IFERROR(BA2559/$E2569,0),IFERROR($E2568*BA2557/4*IFERROR(BA2559/$E2569,0),0)))</f>
        <v/>
      </c>
      <c r="BB2561" s="121">
        <f>IF($E2567&gt;=BB$3,IF(BB$3&lt;=($E2556+365),BB2560,IFERROR(BB2553*$E2558/4*BB2559+
$E2568*BB2557/4*IFERROR(BB2559/$E2569,0),0)),IF(BB$3&lt;=($E2567+365),BB2553*$E2558/4*BB2559+$E2568*BB2557/4*IFERROR(BB2559/$E2569,0),IFERROR($E2568*BB2557/4*IFERROR(BB2559/$E2569,0),0)))</f>
        <v/>
      </c>
      <c r="BC2561" s="121">
        <f>IF($E2567&gt;=BC$3,IF(BC$3&lt;=($E2556+365),BC2560,IFERROR(BC2553*$E2558/4*BC2559+
$E2568*BC2557/4*IFERROR(BC2559/$E2569,0),0)),IF(BC$3&lt;=($E2567+365),BC2553*$E2558/4*BC2559+$E2568*BC2557/4*IFERROR(BC2559/$E2569,0),IFERROR($E2568*BC2557/4*IFERROR(BC2559/$E2569,0),0)))</f>
        <v/>
      </c>
      <c r="BD2561" s="121">
        <f>IF($E2567&gt;=BD$3,IF(BD$3&lt;=($E2556+365),BD2560,IFERROR(BD2553*$E2558/4*BD2559+
$E2568*BD2557/4*IFERROR(BD2559/$E2569,0),0)),IF(BD$3&lt;=($E2567+365),BD2553*$E2558/4*BD2559+$E2568*BD2557/4*IFERROR(BD2559/$E2569,0),IFERROR($E2568*BD2557/4*IFERROR(BD2559/$E2569,0),0)))</f>
        <v/>
      </c>
    </row>
    <row r="2562" ht="16" customHeight="1">
      <c r="B2562" s="11">
        <f>B2561</f>
        <v/>
      </c>
      <c r="C2562" s="12">
        <f>C2561</f>
        <v/>
      </c>
      <c r="D2562" s="25" t="inlineStr">
        <is>
          <t>Franchise (mois)</t>
        </is>
      </c>
      <c r="E2562" s="134" t="n">
        <v>0</v>
      </c>
      <c r="F2562" s="15" t="n"/>
      <c r="I2562" s="15" t="n"/>
      <c r="J2562" s="118" t="n"/>
      <c r="K2562" s="118" t="n"/>
      <c r="L2562" s="20" t="inlineStr">
        <is>
          <t>Impact palier</t>
        </is>
      </c>
      <c r="M2562" s="72" t="n"/>
      <c r="N2562" s="72" t="n"/>
      <c r="O2562" s="121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/>
      </c>
      <c r="P2562" s="121">
        <f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/>
      </c>
      <c r="Q2562" s="121">
        <f>-$E2558/4*
Q2552+(Q2552&gt;0)*($J2557&gt;=Q$2)*($J2557&lt;=Q$3)*(($J2557-Q$2+1)/Q$4*$H2557/4)
+(Q2552&gt;0)*($J2557&gt;Q$3)*($I2557&lt;=Q$3)*($I2557&gt;=Q$2)*((Q$3-$I2557+1)/Q$4*$H2557/4)
+(Q2552&gt;0)*($J2557&gt;Q$3)*($I2557&lt;Q$2)*$H2557/
4+(Q2552&gt;0)*($J2558&gt;=Q$2)*($J2558&lt;=Q$3)*(($J2558-Q$2+1)/Q$4*$H2558/4)
+(Q2552&gt;0)*($J2558&gt;Q$3)*($I2558&lt;=Q$3)*($I2558&gt;=Q$2)*((Q$3-$I2558+1)/Q$4*$H2558/4)
+(Q2552&gt;0)*($J2558&gt;Q$3)*($I2558&lt;Q$2)*$H2558/
4+(Q2552&gt;0)*($J2559&gt;=Q$2)*($J2559&lt;=Q$3)*(($J2559-Q$2+1)/Q$4*$H2559/4)
+(Q2552&gt;0)*($J2559&gt;Q$3)*($I2559&lt;=Q$3)*($I2559&gt;=Q$2)*((Q$3-$I2559+1)/Q$4*$H2559/4)
+(Q2552&gt;0)*($J2559&gt;Q$3)*($I2559&lt;Q$2)*$H2559/
4-$E2568/4*
Q2556+(Q2556&gt;0)*($J2568&gt;=Q$2)*($J2568&lt;=Q$3)*(($J2568-Q$2+1)/Q$4*$H2568/4)
+(Q2556&gt;0)*($J2568&gt;Q$3)*($I2568&lt;=Q$3)*($I2568&gt;=Q$2)*((Q$3-$I2568+1)/Q$4*$H2568/4)
+(Q2556&gt;0)*($J2568&gt;Q$3)*($I2568&lt;Q$2)*$H2568/
4+(Q2556&gt;0)*($J2569&gt;=Q$2)*($J2569&lt;=Q$3)*(($J2569-Q$2+1)/Q$4*$H2569/4)
+(Q2556&gt;0)*($J2569&gt;Q$3)*($I2569&lt;=Q$3)*($I2569&gt;=Q$2)*((Q$3-$I2569+1)/Q$4*$H2569/4)
+(Q2556&gt;0)*($J2569&gt;Q$3)*($I2569&lt;Q$2)*$H2569/
4+(Q2556&gt;0)*($J2570&gt;=Q$2)*($J2570&lt;=Q$3)*(($J2570-Q$2+1)/Q$4*$H2570/4)
+(Q2556&gt;0)*($J2570&gt;Q$3)*($I2570&lt;=Q$3)*($I2570&gt;=Q$2)*((Q$3-$I2570+1)/Q$4*$H2570/4)
+(Q2556&gt;0)*($J2570&gt;Q$3)*($I2570&lt;Q$2)*$H2570/4</f>
        <v/>
      </c>
      <c r="R2562" s="121">
        <f>-$E2558/4*
R2552+(R2552&gt;0)*($J2557&gt;=R$2)*($J2557&lt;=R$3)*(($J2557-R$2+1)/R$4*$H2557/4)
+(R2552&gt;0)*($J2557&gt;R$3)*($I2557&lt;=R$3)*($I2557&gt;=R$2)*((R$3-$I2557+1)/R$4*$H2557/4)
+(R2552&gt;0)*($J2557&gt;R$3)*($I2557&lt;R$2)*$H2557/
4+(R2552&gt;0)*($J2558&gt;=R$2)*($J2558&lt;=R$3)*(($J2558-R$2+1)/R$4*$H2558/4)
+(R2552&gt;0)*($J2558&gt;R$3)*($I2558&lt;=R$3)*($I2558&gt;=R$2)*((R$3-$I2558+1)/R$4*$H2558/4)
+(R2552&gt;0)*($J2558&gt;R$3)*($I2558&lt;R$2)*$H2558/
4+(R2552&gt;0)*($J2559&gt;=R$2)*($J2559&lt;=R$3)*(($J2559-R$2+1)/R$4*$H2559/4)
+(R2552&gt;0)*($J2559&gt;R$3)*($I2559&lt;=R$3)*($I2559&gt;=R$2)*((R$3-$I2559+1)/R$4*$H2559/4)
+(R2552&gt;0)*($J2559&gt;R$3)*($I2559&lt;R$2)*$H2559/
4-$E2568/4*
R2556+(R2556&gt;0)*($J2568&gt;=R$2)*($J2568&lt;=R$3)*(($J2568-R$2+1)/R$4*$H2568/4)
+(R2556&gt;0)*($J2568&gt;R$3)*($I2568&lt;=R$3)*($I2568&gt;=R$2)*((R$3-$I2568+1)/R$4*$H2568/4)
+(R2556&gt;0)*($J2568&gt;R$3)*($I2568&lt;R$2)*$H2568/
4+(R2556&gt;0)*($J2569&gt;=R$2)*($J2569&lt;=R$3)*(($J2569-R$2+1)/R$4*$H2569/4)
+(R2556&gt;0)*($J2569&gt;R$3)*($I2569&lt;=R$3)*($I2569&gt;=R$2)*((R$3-$I2569+1)/R$4*$H2569/4)
+(R2556&gt;0)*($J2569&gt;R$3)*($I2569&lt;R$2)*$H2569/
4+(R2556&gt;0)*($J2570&gt;=R$2)*($J2570&lt;=R$3)*(($J2570-R$2+1)/R$4*$H2570/4)
+(R2556&gt;0)*($J2570&gt;R$3)*($I2570&lt;=R$3)*($I2570&gt;=R$2)*((R$3-$I2570+1)/R$4*$H2570/4)
+(R2556&gt;0)*($J2570&gt;R$3)*($I2570&lt;R$2)*$H2570/4</f>
        <v/>
      </c>
      <c r="S2562" s="121">
        <f>-$E2558/4*
S2552+(S2552&gt;0)*($J2557&gt;=S$2)*($J2557&lt;=S$3)*(($J2557-S$2+1)/S$4*$H2557/4)
+(S2552&gt;0)*($J2557&gt;S$3)*($I2557&lt;=S$3)*($I2557&gt;=S$2)*((S$3-$I2557+1)/S$4*$H2557/4)
+(S2552&gt;0)*($J2557&gt;S$3)*($I2557&lt;S$2)*$H2557/
4+(S2552&gt;0)*($J2558&gt;=S$2)*($J2558&lt;=S$3)*(($J2558-S$2+1)/S$4*$H2558/4)
+(S2552&gt;0)*($J2558&gt;S$3)*($I2558&lt;=S$3)*($I2558&gt;=S$2)*((S$3-$I2558+1)/S$4*$H2558/4)
+(S2552&gt;0)*($J2558&gt;S$3)*($I2558&lt;S$2)*$H2558/
4+(S2552&gt;0)*($J2559&gt;=S$2)*($J2559&lt;=S$3)*(($J2559-S$2+1)/S$4*$H2559/4)
+(S2552&gt;0)*($J2559&gt;S$3)*($I2559&lt;=S$3)*($I2559&gt;=S$2)*((S$3-$I2559+1)/S$4*$H2559/4)
+(S2552&gt;0)*($J2559&gt;S$3)*($I2559&lt;S$2)*$H2559/
4-$E2568/4*
S2556+(S2556&gt;0)*($J2568&gt;=S$2)*($J2568&lt;=S$3)*(($J2568-S$2+1)/S$4*$H2568/4)
+(S2556&gt;0)*($J2568&gt;S$3)*($I2568&lt;=S$3)*($I2568&gt;=S$2)*((S$3-$I2568+1)/S$4*$H2568/4)
+(S2556&gt;0)*($J2568&gt;S$3)*($I2568&lt;S$2)*$H2568/
4+(S2556&gt;0)*($J2569&gt;=S$2)*($J2569&lt;=S$3)*(($J2569-S$2+1)/S$4*$H2569/4)
+(S2556&gt;0)*($J2569&gt;S$3)*($I2569&lt;=S$3)*($I2569&gt;=S$2)*((S$3-$I2569+1)/S$4*$H2569/4)
+(S2556&gt;0)*($J2569&gt;S$3)*($I2569&lt;S$2)*$H2569/
4+(S2556&gt;0)*($J2570&gt;=S$2)*($J2570&lt;=S$3)*(($J2570-S$2+1)/S$4*$H2570/4)
+(S2556&gt;0)*($J2570&gt;S$3)*($I2570&lt;=S$3)*($I2570&gt;=S$2)*((S$3-$I2570+1)/S$4*$H2570/4)
+(S2556&gt;0)*($J2570&gt;S$3)*($I2570&lt;S$2)*$H2570/4</f>
        <v/>
      </c>
      <c r="T2562" s="121">
        <f>-$E2558/4*
T2552+(T2552&gt;0)*($J2557&gt;=T$2)*($J2557&lt;=T$3)*(($J2557-T$2+1)/T$4*$H2557/4)
+(T2552&gt;0)*($J2557&gt;T$3)*($I2557&lt;=T$3)*($I2557&gt;=T$2)*((T$3-$I2557+1)/T$4*$H2557/4)
+(T2552&gt;0)*($J2557&gt;T$3)*($I2557&lt;T$2)*$H2557/
4+(T2552&gt;0)*($J2558&gt;=T$2)*($J2558&lt;=T$3)*(($J2558-T$2+1)/T$4*$H2558/4)
+(T2552&gt;0)*($J2558&gt;T$3)*($I2558&lt;=T$3)*($I2558&gt;=T$2)*((T$3-$I2558+1)/T$4*$H2558/4)
+(T2552&gt;0)*($J2558&gt;T$3)*($I2558&lt;T$2)*$H2558/
4+(T2552&gt;0)*($J2559&gt;=T$2)*($J2559&lt;=T$3)*(($J2559-T$2+1)/T$4*$H2559/4)
+(T2552&gt;0)*($J2559&gt;T$3)*($I2559&lt;=T$3)*($I2559&gt;=T$2)*((T$3-$I2559+1)/T$4*$H2559/4)
+(T2552&gt;0)*($J2559&gt;T$3)*($I2559&lt;T$2)*$H2559/
4-$E2568/4*
T2556+(T2556&gt;0)*($J2568&gt;=T$2)*($J2568&lt;=T$3)*(($J2568-T$2+1)/T$4*$H2568/4)
+(T2556&gt;0)*($J2568&gt;T$3)*($I2568&lt;=T$3)*($I2568&gt;=T$2)*((T$3-$I2568+1)/T$4*$H2568/4)
+(T2556&gt;0)*($J2568&gt;T$3)*($I2568&lt;T$2)*$H2568/
4+(T2556&gt;0)*($J2569&gt;=T$2)*($J2569&lt;=T$3)*(($J2569-T$2+1)/T$4*$H2569/4)
+(T2556&gt;0)*($J2569&gt;T$3)*($I2569&lt;=T$3)*($I2569&gt;=T$2)*((T$3-$I2569+1)/T$4*$H2569/4)
+(T2556&gt;0)*($J2569&gt;T$3)*($I2569&lt;T$2)*$H2569/
4+(T2556&gt;0)*($J2570&gt;=T$2)*($J2570&lt;=T$3)*(($J2570-T$2+1)/T$4*$H2570/4)
+(T2556&gt;0)*($J2570&gt;T$3)*($I2570&lt;=T$3)*($I2570&gt;=T$2)*((T$3-$I2570+1)/T$4*$H2570/4)
+(T2556&gt;0)*($J2570&gt;T$3)*($I2570&lt;T$2)*$H2570/4</f>
        <v/>
      </c>
      <c r="U2562" s="121">
        <f>-$E2558/4*
U2552+(U2552&gt;0)*($J2557&gt;=U$2)*($J2557&lt;=U$3)*(($J2557-U$2+1)/U$4*$H2557/4)
+(U2552&gt;0)*($J2557&gt;U$3)*($I2557&lt;=U$3)*($I2557&gt;=U$2)*((U$3-$I2557+1)/U$4*$H2557/4)
+(U2552&gt;0)*($J2557&gt;U$3)*($I2557&lt;U$2)*$H2557/
4+(U2552&gt;0)*($J2558&gt;=U$2)*($J2558&lt;=U$3)*(($J2558-U$2+1)/U$4*$H2558/4)
+(U2552&gt;0)*($J2558&gt;U$3)*($I2558&lt;=U$3)*($I2558&gt;=U$2)*((U$3-$I2558+1)/U$4*$H2558/4)
+(U2552&gt;0)*($J2558&gt;U$3)*($I2558&lt;U$2)*$H2558/
4+(U2552&gt;0)*($J2559&gt;=U$2)*($J2559&lt;=U$3)*(($J2559-U$2+1)/U$4*$H2559/4)
+(U2552&gt;0)*($J2559&gt;U$3)*($I2559&lt;=U$3)*($I2559&gt;=U$2)*((U$3-$I2559+1)/U$4*$H2559/4)
+(U2552&gt;0)*($J2559&gt;U$3)*($I2559&lt;U$2)*$H2559/
4-$E2568/4*
U2556+(U2556&gt;0)*($J2568&gt;=U$2)*($J2568&lt;=U$3)*(($J2568-U$2+1)/U$4*$H2568/4)
+(U2556&gt;0)*($J2568&gt;U$3)*($I2568&lt;=U$3)*($I2568&gt;=U$2)*((U$3-$I2568+1)/U$4*$H2568/4)
+(U2556&gt;0)*($J2568&gt;U$3)*($I2568&lt;U$2)*$H2568/
4+(U2556&gt;0)*($J2569&gt;=U$2)*($J2569&lt;=U$3)*(($J2569-U$2+1)/U$4*$H2569/4)
+(U2556&gt;0)*($J2569&gt;U$3)*($I2569&lt;=U$3)*($I2569&gt;=U$2)*((U$3-$I2569+1)/U$4*$H2569/4)
+(U2556&gt;0)*($J2569&gt;U$3)*($I2569&lt;U$2)*$H2569/
4+(U2556&gt;0)*($J2570&gt;=U$2)*($J2570&lt;=U$3)*(($J2570-U$2+1)/U$4*$H2570/4)
+(U2556&gt;0)*($J2570&gt;U$3)*($I2570&lt;=U$3)*($I2570&gt;=U$2)*((U$3-$I2570+1)/U$4*$H2570/4)
+(U2556&gt;0)*($J2570&gt;U$3)*($I2570&lt;U$2)*$H2570/4</f>
        <v/>
      </c>
      <c r="V2562" s="121">
        <f>-$E2558/4*
V2552+(V2552&gt;0)*($J2557&gt;=V$2)*($J2557&lt;=V$3)*(($J2557-V$2+1)/V$4*$H2557/4)
+(V2552&gt;0)*($J2557&gt;V$3)*($I2557&lt;=V$3)*($I2557&gt;=V$2)*((V$3-$I2557+1)/V$4*$H2557/4)
+(V2552&gt;0)*($J2557&gt;V$3)*($I2557&lt;V$2)*$H2557/
4+(V2552&gt;0)*($J2558&gt;=V$2)*($J2558&lt;=V$3)*(($J2558-V$2+1)/V$4*$H2558/4)
+(V2552&gt;0)*($J2558&gt;V$3)*($I2558&lt;=V$3)*($I2558&gt;=V$2)*((V$3-$I2558+1)/V$4*$H2558/4)
+(V2552&gt;0)*($J2558&gt;V$3)*($I2558&lt;V$2)*$H2558/
4+(V2552&gt;0)*($J2559&gt;=V$2)*($J2559&lt;=V$3)*(($J2559-V$2+1)/V$4*$H2559/4)
+(V2552&gt;0)*($J2559&gt;V$3)*($I2559&lt;=V$3)*($I2559&gt;=V$2)*((V$3-$I2559+1)/V$4*$H2559/4)
+(V2552&gt;0)*($J2559&gt;V$3)*($I2559&lt;V$2)*$H2559/
4-$E2568/4*
V2556+(V2556&gt;0)*($J2568&gt;=V$2)*($J2568&lt;=V$3)*(($J2568-V$2+1)/V$4*$H2568/4)
+(V2556&gt;0)*($J2568&gt;V$3)*($I2568&lt;=V$3)*($I2568&gt;=V$2)*((V$3-$I2568+1)/V$4*$H2568/4)
+(V2556&gt;0)*($J2568&gt;V$3)*($I2568&lt;V$2)*$H2568/
4+(V2556&gt;0)*($J2569&gt;=V$2)*($J2569&lt;=V$3)*(($J2569-V$2+1)/V$4*$H2569/4)
+(V2556&gt;0)*($J2569&gt;V$3)*($I2569&lt;=V$3)*($I2569&gt;=V$2)*((V$3-$I2569+1)/V$4*$H2569/4)
+(V2556&gt;0)*($J2569&gt;V$3)*($I2569&lt;V$2)*$H2569/
4+(V2556&gt;0)*($J2570&gt;=V$2)*($J2570&lt;=V$3)*(($J2570-V$2+1)/V$4*$H2570/4)
+(V2556&gt;0)*($J2570&gt;V$3)*($I2570&lt;=V$3)*($I2570&gt;=V$2)*((V$3-$I2570+1)/V$4*$H2570/4)
+(V2556&gt;0)*($J2570&gt;V$3)*($I2570&lt;V$2)*$H2570/4</f>
        <v/>
      </c>
      <c r="W2562" s="121">
        <f>-$E2558/4*
W2552+(W2552&gt;0)*($J2557&gt;=W$2)*($J2557&lt;=W$3)*(($J2557-W$2+1)/W$4*$H2557/4)
+(W2552&gt;0)*($J2557&gt;W$3)*($I2557&lt;=W$3)*($I2557&gt;=W$2)*((W$3-$I2557+1)/W$4*$H2557/4)
+(W2552&gt;0)*($J2557&gt;W$3)*($I2557&lt;W$2)*$H2557/
4+(W2552&gt;0)*($J2558&gt;=W$2)*($J2558&lt;=W$3)*(($J2558-W$2+1)/W$4*$H2558/4)
+(W2552&gt;0)*($J2558&gt;W$3)*($I2558&lt;=W$3)*($I2558&gt;=W$2)*((W$3-$I2558+1)/W$4*$H2558/4)
+(W2552&gt;0)*($J2558&gt;W$3)*($I2558&lt;W$2)*$H2558/
4+(W2552&gt;0)*($J2559&gt;=W$2)*($J2559&lt;=W$3)*(($J2559-W$2+1)/W$4*$H2559/4)
+(W2552&gt;0)*($J2559&gt;W$3)*($I2559&lt;=W$3)*($I2559&gt;=W$2)*((W$3-$I2559+1)/W$4*$H2559/4)
+(W2552&gt;0)*($J2559&gt;W$3)*($I2559&lt;W$2)*$H2559/
4-$E2568/4*
W2556+(W2556&gt;0)*($J2568&gt;=W$2)*($J2568&lt;=W$3)*(($J2568-W$2+1)/W$4*$H2568/4)
+(W2556&gt;0)*($J2568&gt;W$3)*($I2568&lt;=W$3)*($I2568&gt;=W$2)*((W$3-$I2568+1)/W$4*$H2568/4)
+(W2556&gt;0)*($J2568&gt;W$3)*($I2568&lt;W$2)*$H2568/
4+(W2556&gt;0)*($J2569&gt;=W$2)*($J2569&lt;=W$3)*(($J2569-W$2+1)/W$4*$H2569/4)
+(W2556&gt;0)*($J2569&gt;W$3)*($I2569&lt;=W$3)*($I2569&gt;=W$2)*((W$3-$I2569+1)/W$4*$H2569/4)
+(W2556&gt;0)*($J2569&gt;W$3)*($I2569&lt;W$2)*$H2569/
4+(W2556&gt;0)*($J2570&gt;=W$2)*($J2570&lt;=W$3)*(($J2570-W$2+1)/W$4*$H2570/4)
+(W2556&gt;0)*($J2570&gt;W$3)*($I2570&lt;=W$3)*($I2570&gt;=W$2)*((W$3-$I2570+1)/W$4*$H2570/4)
+(W2556&gt;0)*($J2570&gt;W$3)*($I2570&lt;W$2)*$H2570/4</f>
        <v/>
      </c>
      <c r="X2562" s="121">
        <f>-$E2558/4*
X2552+(X2552&gt;0)*($J2557&gt;=X$2)*($J2557&lt;=X$3)*(($J2557-X$2+1)/X$4*$H2557/4)
+(X2552&gt;0)*($J2557&gt;X$3)*($I2557&lt;=X$3)*($I2557&gt;=X$2)*((X$3-$I2557+1)/X$4*$H2557/4)
+(X2552&gt;0)*($J2557&gt;X$3)*($I2557&lt;X$2)*$H2557/
4+(X2552&gt;0)*($J2558&gt;=X$2)*($J2558&lt;=X$3)*(($J2558-X$2+1)/X$4*$H2558/4)
+(X2552&gt;0)*($J2558&gt;X$3)*($I2558&lt;=X$3)*($I2558&gt;=X$2)*((X$3-$I2558+1)/X$4*$H2558/4)
+(X2552&gt;0)*($J2558&gt;X$3)*($I2558&lt;X$2)*$H2558/
4+(X2552&gt;0)*($J2559&gt;=X$2)*($J2559&lt;=X$3)*(($J2559-X$2+1)/X$4*$H2559/4)
+(X2552&gt;0)*($J2559&gt;X$3)*($I2559&lt;=X$3)*($I2559&gt;=X$2)*((X$3-$I2559+1)/X$4*$H2559/4)
+(X2552&gt;0)*($J2559&gt;X$3)*($I2559&lt;X$2)*$H2559/
4-$E2568/4*
X2556+(X2556&gt;0)*($J2568&gt;=X$2)*($J2568&lt;=X$3)*(($J2568-X$2+1)/X$4*$H2568/4)
+(X2556&gt;0)*($J2568&gt;X$3)*($I2568&lt;=X$3)*($I2568&gt;=X$2)*((X$3-$I2568+1)/X$4*$H2568/4)
+(X2556&gt;0)*($J2568&gt;X$3)*($I2568&lt;X$2)*$H2568/
4+(X2556&gt;0)*($J2569&gt;=X$2)*($J2569&lt;=X$3)*(($J2569-X$2+1)/X$4*$H2569/4)
+(X2556&gt;0)*($J2569&gt;X$3)*($I2569&lt;=X$3)*($I2569&gt;=X$2)*((X$3-$I2569+1)/X$4*$H2569/4)
+(X2556&gt;0)*($J2569&gt;X$3)*($I2569&lt;X$2)*$H2569/
4+(X2556&gt;0)*($J2570&gt;=X$2)*($J2570&lt;=X$3)*(($J2570-X$2+1)/X$4*$H2570/4)
+(X2556&gt;0)*($J2570&gt;X$3)*($I2570&lt;=X$3)*($I2570&gt;=X$2)*((X$3-$I2570+1)/X$4*$H2570/4)
+(X2556&gt;0)*($J2570&gt;X$3)*($I2570&lt;X$2)*$H2570/4</f>
        <v/>
      </c>
      <c r="Y2562" s="121">
        <f>-$E2558/4*
Y2552+(Y2552&gt;0)*($J2557&gt;=Y$2)*($J2557&lt;=Y$3)*(($J2557-Y$2+1)/Y$4*$H2557/4)
+(Y2552&gt;0)*($J2557&gt;Y$3)*($I2557&lt;=Y$3)*($I2557&gt;=Y$2)*((Y$3-$I2557+1)/Y$4*$H2557/4)
+(Y2552&gt;0)*($J2557&gt;Y$3)*($I2557&lt;Y$2)*$H2557/
4+(Y2552&gt;0)*($J2558&gt;=Y$2)*($J2558&lt;=Y$3)*(($J2558-Y$2+1)/Y$4*$H2558/4)
+(Y2552&gt;0)*($J2558&gt;Y$3)*($I2558&lt;=Y$3)*($I2558&gt;=Y$2)*((Y$3-$I2558+1)/Y$4*$H2558/4)
+(Y2552&gt;0)*($J2558&gt;Y$3)*($I2558&lt;Y$2)*$H2558/
4+(Y2552&gt;0)*($J2559&gt;=Y$2)*($J2559&lt;=Y$3)*(($J2559-Y$2+1)/Y$4*$H2559/4)
+(Y2552&gt;0)*($J2559&gt;Y$3)*($I2559&lt;=Y$3)*($I2559&gt;=Y$2)*((Y$3-$I2559+1)/Y$4*$H2559/4)
+(Y2552&gt;0)*($J2559&gt;Y$3)*($I2559&lt;Y$2)*$H2559/
4-$E2568/4*
Y2556+(Y2556&gt;0)*($J2568&gt;=Y$2)*($J2568&lt;=Y$3)*(($J2568-Y$2+1)/Y$4*$H2568/4)
+(Y2556&gt;0)*($J2568&gt;Y$3)*($I2568&lt;=Y$3)*($I2568&gt;=Y$2)*((Y$3-$I2568+1)/Y$4*$H2568/4)
+(Y2556&gt;0)*($J2568&gt;Y$3)*($I2568&lt;Y$2)*$H2568/
4+(Y2556&gt;0)*($J2569&gt;=Y$2)*($J2569&lt;=Y$3)*(($J2569-Y$2+1)/Y$4*$H2569/4)
+(Y2556&gt;0)*($J2569&gt;Y$3)*($I2569&lt;=Y$3)*($I2569&gt;=Y$2)*((Y$3-$I2569+1)/Y$4*$H2569/4)
+(Y2556&gt;0)*($J2569&gt;Y$3)*($I2569&lt;Y$2)*$H2569/
4+(Y2556&gt;0)*($J2570&gt;=Y$2)*($J2570&lt;=Y$3)*(($J2570-Y$2+1)/Y$4*$H2570/4)
+(Y2556&gt;0)*($J2570&gt;Y$3)*($I2570&lt;=Y$3)*($I2570&gt;=Y$2)*((Y$3-$I2570+1)/Y$4*$H2570/4)
+(Y2556&gt;0)*($J2570&gt;Y$3)*($I2570&lt;Y$2)*$H2570/4</f>
        <v/>
      </c>
      <c r="Z2562" s="121">
        <f>-$E2558/4*
Z2552+(Z2552&gt;0)*($J2557&gt;=Z$2)*($J2557&lt;=Z$3)*(($J2557-Z$2+1)/Z$4*$H2557/4)
+(Z2552&gt;0)*($J2557&gt;Z$3)*($I2557&lt;=Z$3)*($I2557&gt;=Z$2)*((Z$3-$I2557+1)/Z$4*$H2557/4)
+(Z2552&gt;0)*($J2557&gt;Z$3)*($I2557&lt;Z$2)*$H2557/
4+(Z2552&gt;0)*($J2558&gt;=Z$2)*($J2558&lt;=Z$3)*(($J2558-Z$2+1)/Z$4*$H2558/4)
+(Z2552&gt;0)*($J2558&gt;Z$3)*($I2558&lt;=Z$3)*($I2558&gt;=Z$2)*((Z$3-$I2558+1)/Z$4*$H2558/4)
+(Z2552&gt;0)*($J2558&gt;Z$3)*($I2558&lt;Z$2)*$H2558/
4+(Z2552&gt;0)*($J2559&gt;=Z$2)*($J2559&lt;=Z$3)*(($J2559-Z$2+1)/Z$4*$H2559/4)
+(Z2552&gt;0)*($J2559&gt;Z$3)*($I2559&lt;=Z$3)*($I2559&gt;=Z$2)*((Z$3-$I2559+1)/Z$4*$H2559/4)
+(Z2552&gt;0)*($J2559&gt;Z$3)*($I2559&lt;Z$2)*$H2559/
4-$E2568/4*
Z2556+(Z2556&gt;0)*($J2568&gt;=Z$2)*($J2568&lt;=Z$3)*(($J2568-Z$2+1)/Z$4*$H2568/4)
+(Z2556&gt;0)*($J2568&gt;Z$3)*($I2568&lt;=Z$3)*($I2568&gt;=Z$2)*((Z$3-$I2568+1)/Z$4*$H2568/4)
+(Z2556&gt;0)*($J2568&gt;Z$3)*($I2568&lt;Z$2)*$H2568/
4+(Z2556&gt;0)*($J2569&gt;=Z$2)*($J2569&lt;=Z$3)*(($J2569-Z$2+1)/Z$4*$H2569/4)
+(Z2556&gt;0)*($J2569&gt;Z$3)*($I2569&lt;=Z$3)*($I2569&gt;=Z$2)*((Z$3-$I2569+1)/Z$4*$H2569/4)
+(Z2556&gt;0)*($J2569&gt;Z$3)*($I2569&lt;Z$2)*$H2569/
4+(Z2556&gt;0)*($J2570&gt;=Z$2)*($J2570&lt;=Z$3)*(($J2570-Z$2+1)/Z$4*$H2570/4)
+(Z2556&gt;0)*($J2570&gt;Z$3)*($I2570&lt;=Z$3)*($I2570&gt;=Z$2)*((Z$3-$I2570+1)/Z$4*$H2570/4)
+(Z2556&gt;0)*($J2570&gt;Z$3)*($I2570&lt;Z$2)*$H2570/4</f>
        <v/>
      </c>
      <c r="AA2562" s="121">
        <f>-$E2558/4*
AA2552+(AA2552&gt;0)*($J2557&gt;=AA$2)*($J2557&lt;=AA$3)*(($J2557-AA$2+1)/AA$4*$H2557/4)
+(AA2552&gt;0)*($J2557&gt;AA$3)*($I2557&lt;=AA$3)*($I2557&gt;=AA$2)*((AA$3-$I2557+1)/AA$4*$H2557/4)
+(AA2552&gt;0)*($J2557&gt;AA$3)*($I2557&lt;AA$2)*$H2557/
4+(AA2552&gt;0)*($J2558&gt;=AA$2)*($J2558&lt;=AA$3)*(($J2558-AA$2+1)/AA$4*$H2558/4)
+(AA2552&gt;0)*($J2558&gt;AA$3)*($I2558&lt;=AA$3)*($I2558&gt;=AA$2)*((AA$3-$I2558+1)/AA$4*$H2558/4)
+(AA2552&gt;0)*($J2558&gt;AA$3)*($I2558&lt;AA$2)*$H2558/
4+(AA2552&gt;0)*($J2559&gt;=AA$2)*($J2559&lt;=AA$3)*(($J2559-AA$2+1)/AA$4*$H2559/4)
+(AA2552&gt;0)*($J2559&gt;AA$3)*($I2559&lt;=AA$3)*($I2559&gt;=AA$2)*((AA$3-$I2559+1)/AA$4*$H2559/4)
+(AA2552&gt;0)*($J2559&gt;AA$3)*($I2559&lt;AA$2)*$H2559/
4-$E2568/4*
AA2556+(AA2556&gt;0)*($J2568&gt;=AA$2)*($J2568&lt;=AA$3)*(($J2568-AA$2+1)/AA$4*$H2568/4)
+(AA2556&gt;0)*($J2568&gt;AA$3)*($I2568&lt;=AA$3)*($I2568&gt;=AA$2)*((AA$3-$I2568+1)/AA$4*$H2568/4)
+(AA2556&gt;0)*($J2568&gt;AA$3)*($I2568&lt;AA$2)*$H2568/
4+(AA2556&gt;0)*($J2569&gt;=AA$2)*($J2569&lt;=AA$3)*(($J2569-AA$2+1)/AA$4*$H2569/4)
+(AA2556&gt;0)*($J2569&gt;AA$3)*($I2569&lt;=AA$3)*($I2569&gt;=AA$2)*((AA$3-$I2569+1)/AA$4*$H2569/4)
+(AA2556&gt;0)*($J2569&gt;AA$3)*($I2569&lt;AA$2)*$H2569/
4+(AA2556&gt;0)*($J2570&gt;=AA$2)*($J2570&lt;=AA$3)*(($J2570-AA$2+1)/AA$4*$H2570/4)
+(AA2556&gt;0)*($J2570&gt;AA$3)*($I2570&lt;=AA$3)*($I2570&gt;=AA$2)*((AA$3-$I2570+1)/AA$4*$H2570/4)
+(AA2556&gt;0)*($J2570&gt;AA$3)*($I2570&lt;AA$2)*$H2570/4</f>
        <v/>
      </c>
      <c r="AB2562" s="121">
        <f>-$E2558/4*
AB2552+(AB2552&gt;0)*($J2557&gt;=AB$2)*($J2557&lt;=AB$3)*(($J2557-AB$2+1)/AB$4*$H2557/4)
+(AB2552&gt;0)*($J2557&gt;AB$3)*($I2557&lt;=AB$3)*($I2557&gt;=AB$2)*((AB$3-$I2557+1)/AB$4*$H2557/4)
+(AB2552&gt;0)*($J2557&gt;AB$3)*($I2557&lt;AB$2)*$H2557/
4+(AB2552&gt;0)*($J2558&gt;=AB$2)*($J2558&lt;=AB$3)*(($J2558-AB$2+1)/AB$4*$H2558/4)
+(AB2552&gt;0)*($J2558&gt;AB$3)*($I2558&lt;=AB$3)*($I2558&gt;=AB$2)*((AB$3-$I2558+1)/AB$4*$H2558/4)
+(AB2552&gt;0)*($J2558&gt;AB$3)*($I2558&lt;AB$2)*$H2558/
4+(AB2552&gt;0)*($J2559&gt;=AB$2)*($J2559&lt;=AB$3)*(($J2559-AB$2+1)/AB$4*$H2559/4)
+(AB2552&gt;0)*($J2559&gt;AB$3)*($I2559&lt;=AB$3)*($I2559&gt;=AB$2)*((AB$3-$I2559+1)/AB$4*$H2559/4)
+(AB2552&gt;0)*($J2559&gt;AB$3)*($I2559&lt;AB$2)*$H2559/
4-$E2568/4*
AB2556+(AB2556&gt;0)*($J2568&gt;=AB$2)*($J2568&lt;=AB$3)*(($J2568-AB$2+1)/AB$4*$H2568/4)
+(AB2556&gt;0)*($J2568&gt;AB$3)*($I2568&lt;=AB$3)*($I2568&gt;=AB$2)*((AB$3-$I2568+1)/AB$4*$H2568/4)
+(AB2556&gt;0)*($J2568&gt;AB$3)*($I2568&lt;AB$2)*$H2568/
4+(AB2556&gt;0)*($J2569&gt;=AB$2)*($J2569&lt;=AB$3)*(($J2569-AB$2+1)/AB$4*$H2569/4)
+(AB2556&gt;0)*($J2569&gt;AB$3)*($I2569&lt;=AB$3)*($I2569&gt;=AB$2)*((AB$3-$I2569+1)/AB$4*$H2569/4)
+(AB2556&gt;0)*($J2569&gt;AB$3)*($I2569&lt;AB$2)*$H2569/
4+(AB2556&gt;0)*($J2570&gt;=AB$2)*($J2570&lt;=AB$3)*(($J2570-AB$2+1)/AB$4*$H2570/4)
+(AB2556&gt;0)*($J2570&gt;AB$3)*($I2570&lt;=AB$3)*($I2570&gt;=AB$2)*((AB$3-$I2570+1)/AB$4*$H2570/4)
+(AB2556&gt;0)*($J2570&gt;AB$3)*($I2570&lt;AB$2)*$H2570/4</f>
        <v/>
      </c>
      <c r="AC2562" s="121">
        <f>-$E2558/4*
AC2552+(AC2552&gt;0)*($J2557&gt;=AC$2)*($J2557&lt;=AC$3)*(($J2557-AC$2+1)/AC$4*$H2557/4)
+(AC2552&gt;0)*($J2557&gt;AC$3)*($I2557&lt;=AC$3)*($I2557&gt;=AC$2)*((AC$3-$I2557+1)/AC$4*$H2557/4)
+(AC2552&gt;0)*($J2557&gt;AC$3)*($I2557&lt;AC$2)*$H2557/
4+(AC2552&gt;0)*($J2558&gt;=AC$2)*($J2558&lt;=AC$3)*(($J2558-AC$2+1)/AC$4*$H2558/4)
+(AC2552&gt;0)*($J2558&gt;AC$3)*($I2558&lt;=AC$3)*($I2558&gt;=AC$2)*((AC$3-$I2558+1)/AC$4*$H2558/4)
+(AC2552&gt;0)*($J2558&gt;AC$3)*($I2558&lt;AC$2)*$H2558/
4+(AC2552&gt;0)*($J2559&gt;=AC$2)*($J2559&lt;=AC$3)*(($J2559-AC$2+1)/AC$4*$H2559/4)
+(AC2552&gt;0)*($J2559&gt;AC$3)*($I2559&lt;=AC$3)*($I2559&gt;=AC$2)*((AC$3-$I2559+1)/AC$4*$H2559/4)
+(AC2552&gt;0)*($J2559&gt;AC$3)*($I2559&lt;AC$2)*$H2559/
4-$E2568/4*
AC2556+(AC2556&gt;0)*($J2568&gt;=AC$2)*($J2568&lt;=AC$3)*(($J2568-AC$2+1)/AC$4*$H2568/4)
+(AC2556&gt;0)*($J2568&gt;AC$3)*($I2568&lt;=AC$3)*($I2568&gt;=AC$2)*((AC$3-$I2568+1)/AC$4*$H2568/4)
+(AC2556&gt;0)*($J2568&gt;AC$3)*($I2568&lt;AC$2)*$H2568/
4+(AC2556&gt;0)*($J2569&gt;=AC$2)*($J2569&lt;=AC$3)*(($J2569-AC$2+1)/AC$4*$H2569/4)
+(AC2556&gt;0)*($J2569&gt;AC$3)*($I2569&lt;=AC$3)*($I2569&gt;=AC$2)*((AC$3-$I2569+1)/AC$4*$H2569/4)
+(AC2556&gt;0)*($J2569&gt;AC$3)*($I2569&lt;AC$2)*$H2569/
4+(AC2556&gt;0)*($J2570&gt;=AC$2)*($J2570&lt;=AC$3)*(($J2570-AC$2+1)/AC$4*$H2570/4)
+(AC2556&gt;0)*($J2570&gt;AC$3)*($I2570&lt;=AC$3)*($I2570&gt;=AC$2)*((AC$3-$I2570+1)/AC$4*$H2570/4)
+(AC2556&gt;0)*($J2570&gt;AC$3)*($I2570&lt;AC$2)*$H2570/4</f>
        <v/>
      </c>
      <c r="AD2562" s="121">
        <f>-$E2558/4*
AD2552+(AD2552&gt;0)*($J2557&gt;=AD$2)*($J2557&lt;=AD$3)*(($J2557-AD$2+1)/AD$4*$H2557/4)
+(AD2552&gt;0)*($J2557&gt;AD$3)*($I2557&lt;=AD$3)*($I2557&gt;=AD$2)*((AD$3-$I2557+1)/AD$4*$H2557/4)
+(AD2552&gt;0)*($J2557&gt;AD$3)*($I2557&lt;AD$2)*$H2557/
4+(AD2552&gt;0)*($J2558&gt;=AD$2)*($J2558&lt;=AD$3)*(($J2558-AD$2+1)/AD$4*$H2558/4)
+(AD2552&gt;0)*($J2558&gt;AD$3)*($I2558&lt;=AD$3)*($I2558&gt;=AD$2)*((AD$3-$I2558+1)/AD$4*$H2558/4)
+(AD2552&gt;0)*($J2558&gt;AD$3)*($I2558&lt;AD$2)*$H2558/
4+(AD2552&gt;0)*($J2559&gt;=AD$2)*($J2559&lt;=AD$3)*(($J2559-AD$2+1)/AD$4*$H2559/4)
+(AD2552&gt;0)*($J2559&gt;AD$3)*($I2559&lt;=AD$3)*($I2559&gt;=AD$2)*((AD$3-$I2559+1)/AD$4*$H2559/4)
+(AD2552&gt;0)*($J2559&gt;AD$3)*($I2559&lt;AD$2)*$H2559/
4-$E2568/4*
AD2556+(AD2556&gt;0)*($J2568&gt;=AD$2)*($J2568&lt;=AD$3)*(($J2568-AD$2+1)/AD$4*$H2568/4)
+(AD2556&gt;0)*($J2568&gt;AD$3)*($I2568&lt;=AD$3)*($I2568&gt;=AD$2)*((AD$3-$I2568+1)/AD$4*$H2568/4)
+(AD2556&gt;0)*($J2568&gt;AD$3)*($I2568&lt;AD$2)*$H2568/
4+(AD2556&gt;0)*($J2569&gt;=AD$2)*($J2569&lt;=AD$3)*(($J2569-AD$2+1)/AD$4*$H2569/4)
+(AD2556&gt;0)*($J2569&gt;AD$3)*($I2569&lt;=AD$3)*($I2569&gt;=AD$2)*((AD$3-$I2569+1)/AD$4*$H2569/4)
+(AD2556&gt;0)*($J2569&gt;AD$3)*($I2569&lt;AD$2)*$H2569/
4+(AD2556&gt;0)*($J2570&gt;=AD$2)*($J2570&lt;=AD$3)*(($J2570-AD$2+1)/AD$4*$H2570/4)
+(AD2556&gt;0)*($J2570&gt;AD$3)*($I2570&lt;=AD$3)*($I2570&gt;=AD$2)*((AD$3-$I2570+1)/AD$4*$H2570/4)
+(AD2556&gt;0)*($J2570&gt;AD$3)*($I2570&lt;AD$2)*$H2570/4</f>
        <v/>
      </c>
      <c r="AE2562" s="121">
        <f>-$E2558/4*
AE2552+(AE2552&gt;0)*($J2557&gt;=AE$2)*($J2557&lt;=AE$3)*(($J2557-AE$2+1)/AE$4*$H2557/4)
+(AE2552&gt;0)*($J2557&gt;AE$3)*($I2557&lt;=AE$3)*($I2557&gt;=AE$2)*((AE$3-$I2557+1)/AE$4*$H2557/4)
+(AE2552&gt;0)*($J2557&gt;AE$3)*($I2557&lt;AE$2)*$H2557/
4+(AE2552&gt;0)*($J2558&gt;=AE$2)*($J2558&lt;=AE$3)*(($J2558-AE$2+1)/AE$4*$H2558/4)
+(AE2552&gt;0)*($J2558&gt;AE$3)*($I2558&lt;=AE$3)*($I2558&gt;=AE$2)*((AE$3-$I2558+1)/AE$4*$H2558/4)
+(AE2552&gt;0)*($J2558&gt;AE$3)*($I2558&lt;AE$2)*$H2558/
4+(AE2552&gt;0)*($J2559&gt;=AE$2)*($J2559&lt;=AE$3)*(($J2559-AE$2+1)/AE$4*$H2559/4)
+(AE2552&gt;0)*($J2559&gt;AE$3)*($I2559&lt;=AE$3)*($I2559&gt;=AE$2)*((AE$3-$I2559+1)/AE$4*$H2559/4)
+(AE2552&gt;0)*($J2559&gt;AE$3)*($I2559&lt;AE$2)*$H2559/
4-$E2568/4*
AE2556+(AE2556&gt;0)*($J2568&gt;=AE$2)*($J2568&lt;=AE$3)*(($J2568-AE$2+1)/AE$4*$H2568/4)
+(AE2556&gt;0)*($J2568&gt;AE$3)*($I2568&lt;=AE$3)*($I2568&gt;=AE$2)*((AE$3-$I2568+1)/AE$4*$H2568/4)
+(AE2556&gt;0)*($J2568&gt;AE$3)*($I2568&lt;AE$2)*$H2568/
4+(AE2556&gt;0)*($J2569&gt;=AE$2)*($J2569&lt;=AE$3)*(($J2569-AE$2+1)/AE$4*$H2569/4)
+(AE2556&gt;0)*($J2569&gt;AE$3)*($I2569&lt;=AE$3)*($I2569&gt;=AE$2)*((AE$3-$I2569+1)/AE$4*$H2569/4)
+(AE2556&gt;0)*($J2569&gt;AE$3)*($I2569&lt;AE$2)*$H2569/
4+(AE2556&gt;0)*($J2570&gt;=AE$2)*($J2570&lt;=AE$3)*(($J2570-AE$2+1)/AE$4*$H2570/4)
+(AE2556&gt;0)*($J2570&gt;AE$3)*($I2570&lt;=AE$3)*($I2570&gt;=AE$2)*((AE$3-$I2570+1)/AE$4*$H2570/4)
+(AE2556&gt;0)*($J2570&gt;AE$3)*($I2570&lt;AE$2)*$H2570/4</f>
        <v/>
      </c>
      <c r="AF2562" s="121">
        <f>-$E2558/4*
AF2552+(AF2552&gt;0)*($J2557&gt;=AF$2)*($J2557&lt;=AF$3)*(($J2557-AF$2+1)/AF$4*$H2557/4)
+(AF2552&gt;0)*($J2557&gt;AF$3)*($I2557&lt;=AF$3)*($I2557&gt;=AF$2)*((AF$3-$I2557+1)/AF$4*$H2557/4)
+(AF2552&gt;0)*($J2557&gt;AF$3)*($I2557&lt;AF$2)*$H2557/
4+(AF2552&gt;0)*($J2558&gt;=AF$2)*($J2558&lt;=AF$3)*(($J2558-AF$2+1)/AF$4*$H2558/4)
+(AF2552&gt;0)*($J2558&gt;AF$3)*($I2558&lt;=AF$3)*($I2558&gt;=AF$2)*((AF$3-$I2558+1)/AF$4*$H2558/4)
+(AF2552&gt;0)*($J2558&gt;AF$3)*($I2558&lt;AF$2)*$H2558/
4+(AF2552&gt;0)*($J2559&gt;=AF$2)*($J2559&lt;=AF$3)*(($J2559-AF$2+1)/AF$4*$H2559/4)
+(AF2552&gt;0)*($J2559&gt;AF$3)*($I2559&lt;=AF$3)*($I2559&gt;=AF$2)*((AF$3-$I2559+1)/AF$4*$H2559/4)
+(AF2552&gt;0)*($J2559&gt;AF$3)*($I2559&lt;AF$2)*$H2559/
4-$E2568/4*
AF2556+(AF2556&gt;0)*($J2568&gt;=AF$2)*($J2568&lt;=AF$3)*(($J2568-AF$2+1)/AF$4*$H2568/4)
+(AF2556&gt;0)*($J2568&gt;AF$3)*($I2568&lt;=AF$3)*($I2568&gt;=AF$2)*((AF$3-$I2568+1)/AF$4*$H2568/4)
+(AF2556&gt;0)*($J2568&gt;AF$3)*($I2568&lt;AF$2)*$H2568/
4+(AF2556&gt;0)*($J2569&gt;=AF$2)*($J2569&lt;=AF$3)*(($J2569-AF$2+1)/AF$4*$H2569/4)
+(AF2556&gt;0)*($J2569&gt;AF$3)*($I2569&lt;=AF$3)*($I2569&gt;=AF$2)*((AF$3-$I2569+1)/AF$4*$H2569/4)
+(AF2556&gt;0)*($J2569&gt;AF$3)*($I2569&lt;AF$2)*$H2569/
4+(AF2556&gt;0)*($J2570&gt;=AF$2)*($J2570&lt;=AF$3)*(($J2570-AF$2+1)/AF$4*$H2570/4)
+(AF2556&gt;0)*($J2570&gt;AF$3)*($I2570&lt;=AF$3)*($I2570&gt;=AF$2)*((AF$3-$I2570+1)/AF$4*$H2570/4)
+(AF2556&gt;0)*($J2570&gt;AF$3)*($I2570&lt;AF$2)*$H2570/4</f>
        <v/>
      </c>
      <c r="AG2562" s="121">
        <f>-$E2558/4*
AG2552+(AG2552&gt;0)*($J2557&gt;=AG$2)*($J2557&lt;=AG$3)*(($J2557-AG$2+1)/AG$4*$H2557/4)
+(AG2552&gt;0)*($J2557&gt;AG$3)*($I2557&lt;=AG$3)*($I2557&gt;=AG$2)*((AG$3-$I2557+1)/AG$4*$H2557/4)
+(AG2552&gt;0)*($J2557&gt;AG$3)*($I2557&lt;AG$2)*$H2557/
4+(AG2552&gt;0)*($J2558&gt;=AG$2)*($J2558&lt;=AG$3)*(($J2558-AG$2+1)/AG$4*$H2558/4)
+(AG2552&gt;0)*($J2558&gt;AG$3)*($I2558&lt;=AG$3)*($I2558&gt;=AG$2)*((AG$3-$I2558+1)/AG$4*$H2558/4)
+(AG2552&gt;0)*($J2558&gt;AG$3)*($I2558&lt;AG$2)*$H2558/
4+(AG2552&gt;0)*($J2559&gt;=AG$2)*($J2559&lt;=AG$3)*(($J2559-AG$2+1)/AG$4*$H2559/4)
+(AG2552&gt;0)*($J2559&gt;AG$3)*($I2559&lt;=AG$3)*($I2559&gt;=AG$2)*((AG$3-$I2559+1)/AG$4*$H2559/4)
+(AG2552&gt;0)*($J2559&gt;AG$3)*($I2559&lt;AG$2)*$H2559/
4-$E2568/4*
AG2556+(AG2556&gt;0)*($J2568&gt;=AG$2)*($J2568&lt;=AG$3)*(($J2568-AG$2+1)/AG$4*$H2568/4)
+(AG2556&gt;0)*($J2568&gt;AG$3)*($I2568&lt;=AG$3)*($I2568&gt;=AG$2)*((AG$3-$I2568+1)/AG$4*$H2568/4)
+(AG2556&gt;0)*($J2568&gt;AG$3)*($I2568&lt;AG$2)*$H2568/
4+(AG2556&gt;0)*($J2569&gt;=AG$2)*($J2569&lt;=AG$3)*(($J2569-AG$2+1)/AG$4*$H2569/4)
+(AG2556&gt;0)*($J2569&gt;AG$3)*($I2569&lt;=AG$3)*($I2569&gt;=AG$2)*((AG$3-$I2569+1)/AG$4*$H2569/4)
+(AG2556&gt;0)*($J2569&gt;AG$3)*($I2569&lt;AG$2)*$H2569/
4+(AG2556&gt;0)*($J2570&gt;=AG$2)*($J2570&lt;=AG$3)*(($J2570-AG$2+1)/AG$4*$H2570/4)
+(AG2556&gt;0)*($J2570&gt;AG$3)*($I2570&lt;=AG$3)*($I2570&gt;=AG$2)*((AG$3-$I2570+1)/AG$4*$H2570/4)
+(AG2556&gt;0)*($J2570&gt;AG$3)*($I2570&lt;AG$2)*$H2570/4</f>
        <v/>
      </c>
      <c r="AH2562" s="121">
        <f>-$E2558/4*
AH2552+(AH2552&gt;0)*($J2557&gt;=AH$2)*($J2557&lt;=AH$3)*(($J2557-AH$2+1)/AH$4*$H2557/4)
+(AH2552&gt;0)*($J2557&gt;AH$3)*($I2557&lt;=AH$3)*($I2557&gt;=AH$2)*((AH$3-$I2557+1)/AH$4*$H2557/4)
+(AH2552&gt;0)*($J2557&gt;AH$3)*($I2557&lt;AH$2)*$H2557/
4+(AH2552&gt;0)*($J2558&gt;=AH$2)*($J2558&lt;=AH$3)*(($J2558-AH$2+1)/AH$4*$H2558/4)
+(AH2552&gt;0)*($J2558&gt;AH$3)*($I2558&lt;=AH$3)*($I2558&gt;=AH$2)*((AH$3-$I2558+1)/AH$4*$H2558/4)
+(AH2552&gt;0)*($J2558&gt;AH$3)*($I2558&lt;AH$2)*$H2558/
4+(AH2552&gt;0)*($J2559&gt;=AH$2)*($J2559&lt;=AH$3)*(($J2559-AH$2+1)/AH$4*$H2559/4)
+(AH2552&gt;0)*($J2559&gt;AH$3)*($I2559&lt;=AH$3)*($I2559&gt;=AH$2)*((AH$3-$I2559+1)/AH$4*$H2559/4)
+(AH2552&gt;0)*($J2559&gt;AH$3)*($I2559&lt;AH$2)*$H2559/
4-$E2568/4*
AH2556+(AH2556&gt;0)*($J2568&gt;=AH$2)*($J2568&lt;=AH$3)*(($J2568-AH$2+1)/AH$4*$H2568/4)
+(AH2556&gt;0)*($J2568&gt;AH$3)*($I2568&lt;=AH$3)*($I2568&gt;=AH$2)*((AH$3-$I2568+1)/AH$4*$H2568/4)
+(AH2556&gt;0)*($J2568&gt;AH$3)*($I2568&lt;AH$2)*$H2568/
4+(AH2556&gt;0)*($J2569&gt;=AH$2)*($J2569&lt;=AH$3)*(($J2569-AH$2+1)/AH$4*$H2569/4)
+(AH2556&gt;0)*($J2569&gt;AH$3)*($I2569&lt;=AH$3)*($I2569&gt;=AH$2)*((AH$3-$I2569+1)/AH$4*$H2569/4)
+(AH2556&gt;0)*($J2569&gt;AH$3)*($I2569&lt;AH$2)*$H2569/
4+(AH2556&gt;0)*($J2570&gt;=AH$2)*($J2570&lt;=AH$3)*(($J2570-AH$2+1)/AH$4*$H2570/4)
+(AH2556&gt;0)*($J2570&gt;AH$3)*($I2570&lt;=AH$3)*($I2570&gt;=AH$2)*((AH$3-$I2570+1)/AH$4*$H2570/4)
+(AH2556&gt;0)*($J2570&gt;AH$3)*($I2570&lt;AH$2)*$H2570/4</f>
        <v/>
      </c>
      <c r="AI2562" s="121">
        <f>-$E2558/4*
AI2552+(AI2552&gt;0)*($J2557&gt;=AI$2)*($J2557&lt;=AI$3)*(($J2557-AI$2+1)/AI$4*$H2557/4)
+(AI2552&gt;0)*($J2557&gt;AI$3)*($I2557&lt;=AI$3)*($I2557&gt;=AI$2)*((AI$3-$I2557+1)/AI$4*$H2557/4)
+(AI2552&gt;0)*($J2557&gt;AI$3)*($I2557&lt;AI$2)*$H2557/
4+(AI2552&gt;0)*($J2558&gt;=AI$2)*($J2558&lt;=AI$3)*(($J2558-AI$2+1)/AI$4*$H2558/4)
+(AI2552&gt;0)*($J2558&gt;AI$3)*($I2558&lt;=AI$3)*($I2558&gt;=AI$2)*((AI$3-$I2558+1)/AI$4*$H2558/4)
+(AI2552&gt;0)*($J2558&gt;AI$3)*($I2558&lt;AI$2)*$H2558/
4+(AI2552&gt;0)*($J2559&gt;=AI$2)*($J2559&lt;=AI$3)*(($J2559-AI$2+1)/AI$4*$H2559/4)
+(AI2552&gt;0)*($J2559&gt;AI$3)*($I2559&lt;=AI$3)*($I2559&gt;=AI$2)*((AI$3-$I2559+1)/AI$4*$H2559/4)
+(AI2552&gt;0)*($J2559&gt;AI$3)*($I2559&lt;AI$2)*$H2559/
4-$E2568/4*
AI2556+(AI2556&gt;0)*($J2568&gt;=AI$2)*($J2568&lt;=AI$3)*(($J2568-AI$2+1)/AI$4*$H2568/4)
+(AI2556&gt;0)*($J2568&gt;AI$3)*($I2568&lt;=AI$3)*($I2568&gt;=AI$2)*((AI$3-$I2568+1)/AI$4*$H2568/4)
+(AI2556&gt;0)*($J2568&gt;AI$3)*($I2568&lt;AI$2)*$H2568/
4+(AI2556&gt;0)*($J2569&gt;=AI$2)*($J2569&lt;=AI$3)*(($J2569-AI$2+1)/AI$4*$H2569/4)
+(AI2556&gt;0)*($J2569&gt;AI$3)*($I2569&lt;=AI$3)*($I2569&gt;=AI$2)*((AI$3-$I2569+1)/AI$4*$H2569/4)
+(AI2556&gt;0)*($J2569&gt;AI$3)*($I2569&lt;AI$2)*$H2569/
4+(AI2556&gt;0)*($J2570&gt;=AI$2)*($J2570&lt;=AI$3)*(($J2570-AI$2+1)/AI$4*$H2570/4)
+(AI2556&gt;0)*($J2570&gt;AI$3)*($I2570&lt;=AI$3)*($I2570&gt;=AI$2)*((AI$3-$I2570+1)/AI$4*$H2570/4)
+(AI2556&gt;0)*($J2570&gt;AI$3)*($I2570&lt;AI$2)*$H2570/4</f>
        <v/>
      </c>
      <c r="AJ2562" s="121">
        <f>-$E2558/4*
AJ2552+(AJ2552&gt;0)*($J2557&gt;=AJ$2)*($J2557&lt;=AJ$3)*(($J2557-AJ$2+1)/AJ$4*$H2557/4)
+(AJ2552&gt;0)*($J2557&gt;AJ$3)*($I2557&lt;=AJ$3)*($I2557&gt;=AJ$2)*((AJ$3-$I2557+1)/AJ$4*$H2557/4)
+(AJ2552&gt;0)*($J2557&gt;AJ$3)*($I2557&lt;AJ$2)*$H2557/
4+(AJ2552&gt;0)*($J2558&gt;=AJ$2)*($J2558&lt;=AJ$3)*(($J2558-AJ$2+1)/AJ$4*$H2558/4)
+(AJ2552&gt;0)*($J2558&gt;AJ$3)*($I2558&lt;=AJ$3)*($I2558&gt;=AJ$2)*((AJ$3-$I2558+1)/AJ$4*$H2558/4)
+(AJ2552&gt;0)*($J2558&gt;AJ$3)*($I2558&lt;AJ$2)*$H2558/
4+(AJ2552&gt;0)*($J2559&gt;=AJ$2)*($J2559&lt;=AJ$3)*(($J2559-AJ$2+1)/AJ$4*$H2559/4)
+(AJ2552&gt;0)*($J2559&gt;AJ$3)*($I2559&lt;=AJ$3)*($I2559&gt;=AJ$2)*((AJ$3-$I2559+1)/AJ$4*$H2559/4)
+(AJ2552&gt;0)*($J2559&gt;AJ$3)*($I2559&lt;AJ$2)*$H2559/
4-$E2568/4*
AJ2556+(AJ2556&gt;0)*($J2568&gt;=AJ$2)*($J2568&lt;=AJ$3)*(($J2568-AJ$2+1)/AJ$4*$H2568/4)
+(AJ2556&gt;0)*($J2568&gt;AJ$3)*($I2568&lt;=AJ$3)*($I2568&gt;=AJ$2)*((AJ$3-$I2568+1)/AJ$4*$H2568/4)
+(AJ2556&gt;0)*($J2568&gt;AJ$3)*($I2568&lt;AJ$2)*$H2568/
4+(AJ2556&gt;0)*($J2569&gt;=AJ$2)*($J2569&lt;=AJ$3)*(($J2569-AJ$2+1)/AJ$4*$H2569/4)
+(AJ2556&gt;0)*($J2569&gt;AJ$3)*($I2569&lt;=AJ$3)*($I2569&gt;=AJ$2)*((AJ$3-$I2569+1)/AJ$4*$H2569/4)
+(AJ2556&gt;0)*($J2569&gt;AJ$3)*($I2569&lt;AJ$2)*$H2569/
4+(AJ2556&gt;0)*($J2570&gt;=AJ$2)*($J2570&lt;=AJ$3)*(($J2570-AJ$2+1)/AJ$4*$H2570/4)
+(AJ2556&gt;0)*($J2570&gt;AJ$3)*($I2570&lt;=AJ$3)*($I2570&gt;=AJ$2)*((AJ$3-$I2570+1)/AJ$4*$H2570/4)
+(AJ2556&gt;0)*($J2570&gt;AJ$3)*($I2570&lt;AJ$2)*$H2570/4</f>
        <v/>
      </c>
      <c r="AK2562" s="121">
        <f>-$E2558/4*
AK2552+(AK2552&gt;0)*($J2557&gt;=AK$2)*($J2557&lt;=AK$3)*(($J2557-AK$2+1)/AK$4*$H2557/4)
+(AK2552&gt;0)*($J2557&gt;AK$3)*($I2557&lt;=AK$3)*($I2557&gt;=AK$2)*((AK$3-$I2557+1)/AK$4*$H2557/4)
+(AK2552&gt;0)*($J2557&gt;AK$3)*($I2557&lt;AK$2)*$H2557/
4+(AK2552&gt;0)*($J2558&gt;=AK$2)*($J2558&lt;=AK$3)*(($J2558-AK$2+1)/AK$4*$H2558/4)
+(AK2552&gt;0)*($J2558&gt;AK$3)*($I2558&lt;=AK$3)*($I2558&gt;=AK$2)*((AK$3-$I2558+1)/AK$4*$H2558/4)
+(AK2552&gt;0)*($J2558&gt;AK$3)*($I2558&lt;AK$2)*$H2558/
4+(AK2552&gt;0)*($J2559&gt;=AK$2)*($J2559&lt;=AK$3)*(($J2559-AK$2+1)/AK$4*$H2559/4)
+(AK2552&gt;0)*($J2559&gt;AK$3)*($I2559&lt;=AK$3)*($I2559&gt;=AK$2)*((AK$3-$I2559+1)/AK$4*$H2559/4)
+(AK2552&gt;0)*($J2559&gt;AK$3)*($I2559&lt;AK$2)*$H2559/
4-$E2568/4*
AK2556+(AK2556&gt;0)*($J2568&gt;=AK$2)*($J2568&lt;=AK$3)*(($J2568-AK$2+1)/AK$4*$H2568/4)
+(AK2556&gt;0)*($J2568&gt;AK$3)*($I2568&lt;=AK$3)*($I2568&gt;=AK$2)*((AK$3-$I2568+1)/AK$4*$H2568/4)
+(AK2556&gt;0)*($J2568&gt;AK$3)*($I2568&lt;AK$2)*$H2568/
4+(AK2556&gt;0)*($J2569&gt;=AK$2)*($J2569&lt;=AK$3)*(($J2569-AK$2+1)/AK$4*$H2569/4)
+(AK2556&gt;0)*($J2569&gt;AK$3)*($I2569&lt;=AK$3)*($I2569&gt;=AK$2)*((AK$3-$I2569+1)/AK$4*$H2569/4)
+(AK2556&gt;0)*($J2569&gt;AK$3)*($I2569&lt;AK$2)*$H2569/
4+(AK2556&gt;0)*($J2570&gt;=AK$2)*($J2570&lt;=AK$3)*(($J2570-AK$2+1)/AK$4*$H2570/4)
+(AK2556&gt;0)*($J2570&gt;AK$3)*($I2570&lt;=AK$3)*($I2570&gt;=AK$2)*((AK$3-$I2570+1)/AK$4*$H2570/4)
+(AK2556&gt;0)*($J2570&gt;AK$3)*($I2570&lt;AK$2)*$H2570/4</f>
        <v/>
      </c>
      <c r="AL2562" s="121">
        <f>-$E2558/4*
AL2552+(AL2552&gt;0)*($J2557&gt;=AL$2)*($J2557&lt;=AL$3)*(($J2557-AL$2+1)/AL$4*$H2557/4)
+(AL2552&gt;0)*($J2557&gt;AL$3)*($I2557&lt;=AL$3)*($I2557&gt;=AL$2)*((AL$3-$I2557+1)/AL$4*$H2557/4)
+(AL2552&gt;0)*($J2557&gt;AL$3)*($I2557&lt;AL$2)*$H2557/
4+(AL2552&gt;0)*($J2558&gt;=AL$2)*($J2558&lt;=AL$3)*(($J2558-AL$2+1)/AL$4*$H2558/4)
+(AL2552&gt;0)*($J2558&gt;AL$3)*($I2558&lt;=AL$3)*($I2558&gt;=AL$2)*((AL$3-$I2558+1)/AL$4*$H2558/4)
+(AL2552&gt;0)*($J2558&gt;AL$3)*($I2558&lt;AL$2)*$H2558/
4+(AL2552&gt;0)*($J2559&gt;=AL$2)*($J2559&lt;=AL$3)*(($J2559-AL$2+1)/AL$4*$H2559/4)
+(AL2552&gt;0)*($J2559&gt;AL$3)*($I2559&lt;=AL$3)*($I2559&gt;=AL$2)*((AL$3-$I2559+1)/AL$4*$H2559/4)
+(AL2552&gt;0)*($J2559&gt;AL$3)*($I2559&lt;AL$2)*$H2559/
4-$E2568/4*
AL2556+(AL2556&gt;0)*($J2568&gt;=AL$2)*($J2568&lt;=AL$3)*(($J2568-AL$2+1)/AL$4*$H2568/4)
+(AL2556&gt;0)*($J2568&gt;AL$3)*($I2568&lt;=AL$3)*($I2568&gt;=AL$2)*((AL$3-$I2568+1)/AL$4*$H2568/4)
+(AL2556&gt;0)*($J2568&gt;AL$3)*($I2568&lt;AL$2)*$H2568/
4+(AL2556&gt;0)*($J2569&gt;=AL$2)*($J2569&lt;=AL$3)*(($J2569-AL$2+1)/AL$4*$H2569/4)
+(AL2556&gt;0)*($J2569&gt;AL$3)*($I2569&lt;=AL$3)*($I2569&gt;=AL$2)*((AL$3-$I2569+1)/AL$4*$H2569/4)
+(AL2556&gt;0)*($J2569&gt;AL$3)*($I2569&lt;AL$2)*$H2569/
4+(AL2556&gt;0)*($J2570&gt;=AL$2)*($J2570&lt;=AL$3)*(($J2570-AL$2+1)/AL$4*$H2570/4)
+(AL2556&gt;0)*($J2570&gt;AL$3)*($I2570&lt;=AL$3)*($I2570&gt;=AL$2)*((AL$3-$I2570+1)/AL$4*$H2570/4)
+(AL2556&gt;0)*($J2570&gt;AL$3)*($I2570&lt;AL$2)*$H2570/4</f>
        <v/>
      </c>
      <c r="AM2562" s="121">
        <f>-$E2558/4*
AM2552+(AM2552&gt;0)*($J2557&gt;=AM$2)*($J2557&lt;=AM$3)*(($J2557-AM$2+1)/AM$4*$H2557/4)
+(AM2552&gt;0)*($J2557&gt;AM$3)*($I2557&lt;=AM$3)*($I2557&gt;=AM$2)*((AM$3-$I2557+1)/AM$4*$H2557/4)
+(AM2552&gt;0)*($J2557&gt;AM$3)*($I2557&lt;AM$2)*$H2557/
4+(AM2552&gt;0)*($J2558&gt;=AM$2)*($J2558&lt;=AM$3)*(($J2558-AM$2+1)/AM$4*$H2558/4)
+(AM2552&gt;0)*($J2558&gt;AM$3)*($I2558&lt;=AM$3)*($I2558&gt;=AM$2)*((AM$3-$I2558+1)/AM$4*$H2558/4)
+(AM2552&gt;0)*($J2558&gt;AM$3)*($I2558&lt;AM$2)*$H2558/
4+(AM2552&gt;0)*($J2559&gt;=AM$2)*($J2559&lt;=AM$3)*(($J2559-AM$2+1)/AM$4*$H2559/4)
+(AM2552&gt;0)*($J2559&gt;AM$3)*($I2559&lt;=AM$3)*($I2559&gt;=AM$2)*((AM$3-$I2559+1)/AM$4*$H2559/4)
+(AM2552&gt;0)*($J2559&gt;AM$3)*($I2559&lt;AM$2)*$H2559/
4-$E2568/4*
AM2556+(AM2556&gt;0)*($J2568&gt;=AM$2)*($J2568&lt;=AM$3)*(($J2568-AM$2+1)/AM$4*$H2568/4)
+(AM2556&gt;0)*($J2568&gt;AM$3)*($I2568&lt;=AM$3)*($I2568&gt;=AM$2)*((AM$3-$I2568+1)/AM$4*$H2568/4)
+(AM2556&gt;0)*($J2568&gt;AM$3)*($I2568&lt;AM$2)*$H2568/
4+(AM2556&gt;0)*($J2569&gt;=AM$2)*($J2569&lt;=AM$3)*(($J2569-AM$2+1)/AM$4*$H2569/4)
+(AM2556&gt;0)*($J2569&gt;AM$3)*($I2569&lt;=AM$3)*($I2569&gt;=AM$2)*((AM$3-$I2569+1)/AM$4*$H2569/4)
+(AM2556&gt;0)*($J2569&gt;AM$3)*($I2569&lt;AM$2)*$H2569/
4+(AM2556&gt;0)*($J2570&gt;=AM$2)*($J2570&lt;=AM$3)*(($J2570-AM$2+1)/AM$4*$H2570/4)
+(AM2556&gt;0)*($J2570&gt;AM$3)*($I2570&lt;=AM$3)*($I2570&gt;=AM$2)*((AM$3-$I2570+1)/AM$4*$H2570/4)
+(AM2556&gt;0)*($J2570&gt;AM$3)*($I2570&lt;AM$2)*$H2570/4</f>
        <v/>
      </c>
      <c r="AN2562" s="121">
        <f>-$E2558/4*
AN2552+(AN2552&gt;0)*($J2557&gt;=AN$2)*($J2557&lt;=AN$3)*(($J2557-AN$2+1)/AN$4*$H2557/4)
+(AN2552&gt;0)*($J2557&gt;AN$3)*($I2557&lt;=AN$3)*($I2557&gt;=AN$2)*((AN$3-$I2557+1)/AN$4*$H2557/4)
+(AN2552&gt;0)*($J2557&gt;AN$3)*($I2557&lt;AN$2)*$H2557/
4+(AN2552&gt;0)*($J2558&gt;=AN$2)*($J2558&lt;=AN$3)*(($J2558-AN$2+1)/AN$4*$H2558/4)
+(AN2552&gt;0)*($J2558&gt;AN$3)*($I2558&lt;=AN$3)*($I2558&gt;=AN$2)*((AN$3-$I2558+1)/AN$4*$H2558/4)
+(AN2552&gt;0)*($J2558&gt;AN$3)*($I2558&lt;AN$2)*$H2558/
4+(AN2552&gt;0)*($J2559&gt;=AN$2)*($J2559&lt;=AN$3)*(($J2559-AN$2+1)/AN$4*$H2559/4)
+(AN2552&gt;0)*($J2559&gt;AN$3)*($I2559&lt;=AN$3)*($I2559&gt;=AN$2)*((AN$3-$I2559+1)/AN$4*$H2559/4)
+(AN2552&gt;0)*($J2559&gt;AN$3)*($I2559&lt;AN$2)*$H2559/
4-$E2568/4*
AN2556+(AN2556&gt;0)*($J2568&gt;=AN$2)*($J2568&lt;=AN$3)*(($J2568-AN$2+1)/AN$4*$H2568/4)
+(AN2556&gt;0)*($J2568&gt;AN$3)*($I2568&lt;=AN$3)*($I2568&gt;=AN$2)*((AN$3-$I2568+1)/AN$4*$H2568/4)
+(AN2556&gt;0)*($J2568&gt;AN$3)*($I2568&lt;AN$2)*$H2568/
4+(AN2556&gt;0)*($J2569&gt;=AN$2)*($J2569&lt;=AN$3)*(($J2569-AN$2+1)/AN$4*$H2569/4)
+(AN2556&gt;0)*($J2569&gt;AN$3)*($I2569&lt;=AN$3)*($I2569&gt;=AN$2)*((AN$3-$I2569+1)/AN$4*$H2569/4)
+(AN2556&gt;0)*($J2569&gt;AN$3)*($I2569&lt;AN$2)*$H2569/
4+(AN2556&gt;0)*($J2570&gt;=AN$2)*($J2570&lt;=AN$3)*(($J2570-AN$2+1)/AN$4*$H2570/4)
+(AN2556&gt;0)*($J2570&gt;AN$3)*($I2570&lt;=AN$3)*($I2570&gt;=AN$2)*((AN$3-$I2570+1)/AN$4*$H2570/4)
+(AN2556&gt;0)*($J2570&gt;AN$3)*($I2570&lt;AN$2)*$H2570/4</f>
        <v/>
      </c>
      <c r="AO2562" s="121">
        <f>-$E2558/4*
AO2552+(AO2552&gt;0)*($J2557&gt;=AO$2)*($J2557&lt;=AO$3)*(($J2557-AO$2+1)/AO$4*$H2557/4)
+(AO2552&gt;0)*($J2557&gt;AO$3)*($I2557&lt;=AO$3)*($I2557&gt;=AO$2)*((AO$3-$I2557+1)/AO$4*$H2557/4)
+(AO2552&gt;0)*($J2557&gt;AO$3)*($I2557&lt;AO$2)*$H2557/
4+(AO2552&gt;0)*($J2558&gt;=AO$2)*($J2558&lt;=AO$3)*(($J2558-AO$2+1)/AO$4*$H2558/4)
+(AO2552&gt;0)*($J2558&gt;AO$3)*($I2558&lt;=AO$3)*($I2558&gt;=AO$2)*((AO$3-$I2558+1)/AO$4*$H2558/4)
+(AO2552&gt;0)*($J2558&gt;AO$3)*($I2558&lt;AO$2)*$H2558/
4+(AO2552&gt;0)*($J2559&gt;=AO$2)*($J2559&lt;=AO$3)*(($J2559-AO$2+1)/AO$4*$H2559/4)
+(AO2552&gt;0)*($J2559&gt;AO$3)*($I2559&lt;=AO$3)*($I2559&gt;=AO$2)*((AO$3-$I2559+1)/AO$4*$H2559/4)
+(AO2552&gt;0)*($J2559&gt;AO$3)*($I2559&lt;AO$2)*$H2559/
4-$E2568/4*
AO2556+(AO2556&gt;0)*($J2568&gt;=AO$2)*($J2568&lt;=AO$3)*(($J2568-AO$2+1)/AO$4*$H2568/4)
+(AO2556&gt;0)*($J2568&gt;AO$3)*($I2568&lt;=AO$3)*($I2568&gt;=AO$2)*((AO$3-$I2568+1)/AO$4*$H2568/4)
+(AO2556&gt;0)*($J2568&gt;AO$3)*($I2568&lt;AO$2)*$H2568/
4+(AO2556&gt;0)*($J2569&gt;=AO$2)*($J2569&lt;=AO$3)*(($J2569-AO$2+1)/AO$4*$H2569/4)
+(AO2556&gt;0)*($J2569&gt;AO$3)*($I2569&lt;=AO$3)*($I2569&gt;=AO$2)*((AO$3-$I2569+1)/AO$4*$H2569/4)
+(AO2556&gt;0)*($J2569&gt;AO$3)*($I2569&lt;AO$2)*$H2569/
4+(AO2556&gt;0)*($J2570&gt;=AO$2)*($J2570&lt;=AO$3)*(($J2570-AO$2+1)/AO$4*$H2570/4)
+(AO2556&gt;0)*($J2570&gt;AO$3)*($I2570&lt;=AO$3)*($I2570&gt;=AO$2)*((AO$3-$I2570+1)/AO$4*$H2570/4)
+(AO2556&gt;0)*($J2570&gt;AO$3)*($I2570&lt;AO$2)*$H2570/4</f>
        <v/>
      </c>
      <c r="AP2562" s="121">
        <f>-$E2558/4*
AP2552+(AP2552&gt;0)*($J2557&gt;=AP$2)*($J2557&lt;=AP$3)*(($J2557-AP$2+1)/AP$4*$H2557/4)
+(AP2552&gt;0)*($J2557&gt;AP$3)*($I2557&lt;=AP$3)*($I2557&gt;=AP$2)*((AP$3-$I2557+1)/AP$4*$H2557/4)
+(AP2552&gt;0)*($J2557&gt;AP$3)*($I2557&lt;AP$2)*$H2557/
4+(AP2552&gt;0)*($J2558&gt;=AP$2)*($J2558&lt;=AP$3)*(($J2558-AP$2+1)/AP$4*$H2558/4)
+(AP2552&gt;0)*($J2558&gt;AP$3)*($I2558&lt;=AP$3)*($I2558&gt;=AP$2)*((AP$3-$I2558+1)/AP$4*$H2558/4)
+(AP2552&gt;0)*($J2558&gt;AP$3)*($I2558&lt;AP$2)*$H2558/
4+(AP2552&gt;0)*($J2559&gt;=AP$2)*($J2559&lt;=AP$3)*(($J2559-AP$2+1)/AP$4*$H2559/4)
+(AP2552&gt;0)*($J2559&gt;AP$3)*($I2559&lt;=AP$3)*($I2559&gt;=AP$2)*((AP$3-$I2559+1)/AP$4*$H2559/4)
+(AP2552&gt;0)*($J2559&gt;AP$3)*($I2559&lt;AP$2)*$H2559/
4-$E2568/4*
AP2556+(AP2556&gt;0)*($J2568&gt;=AP$2)*($J2568&lt;=AP$3)*(($J2568-AP$2+1)/AP$4*$H2568/4)
+(AP2556&gt;0)*($J2568&gt;AP$3)*($I2568&lt;=AP$3)*($I2568&gt;=AP$2)*((AP$3-$I2568+1)/AP$4*$H2568/4)
+(AP2556&gt;0)*($J2568&gt;AP$3)*($I2568&lt;AP$2)*$H2568/
4+(AP2556&gt;0)*($J2569&gt;=AP$2)*($J2569&lt;=AP$3)*(($J2569-AP$2+1)/AP$4*$H2569/4)
+(AP2556&gt;0)*($J2569&gt;AP$3)*($I2569&lt;=AP$3)*($I2569&gt;=AP$2)*((AP$3-$I2569+1)/AP$4*$H2569/4)
+(AP2556&gt;0)*($J2569&gt;AP$3)*($I2569&lt;AP$2)*$H2569/
4+(AP2556&gt;0)*($J2570&gt;=AP$2)*($J2570&lt;=AP$3)*(($J2570-AP$2+1)/AP$4*$H2570/4)
+(AP2556&gt;0)*($J2570&gt;AP$3)*($I2570&lt;=AP$3)*($I2570&gt;=AP$2)*((AP$3-$I2570+1)/AP$4*$H2570/4)
+(AP2556&gt;0)*($J2570&gt;AP$3)*($I2570&lt;AP$2)*$H2570/4</f>
        <v/>
      </c>
      <c r="AQ2562" s="121">
        <f>-$E2558/4*
AQ2552+(AQ2552&gt;0)*($J2557&gt;=AQ$2)*($J2557&lt;=AQ$3)*(($J2557-AQ$2+1)/AQ$4*$H2557/4)
+(AQ2552&gt;0)*($J2557&gt;AQ$3)*($I2557&lt;=AQ$3)*($I2557&gt;=AQ$2)*((AQ$3-$I2557+1)/AQ$4*$H2557/4)
+(AQ2552&gt;0)*($J2557&gt;AQ$3)*($I2557&lt;AQ$2)*$H2557/
4+(AQ2552&gt;0)*($J2558&gt;=AQ$2)*($J2558&lt;=AQ$3)*(($J2558-AQ$2+1)/AQ$4*$H2558/4)
+(AQ2552&gt;0)*($J2558&gt;AQ$3)*($I2558&lt;=AQ$3)*($I2558&gt;=AQ$2)*((AQ$3-$I2558+1)/AQ$4*$H2558/4)
+(AQ2552&gt;0)*($J2558&gt;AQ$3)*($I2558&lt;AQ$2)*$H2558/
4+(AQ2552&gt;0)*($J2559&gt;=AQ$2)*($J2559&lt;=AQ$3)*(($J2559-AQ$2+1)/AQ$4*$H2559/4)
+(AQ2552&gt;0)*($J2559&gt;AQ$3)*($I2559&lt;=AQ$3)*($I2559&gt;=AQ$2)*((AQ$3-$I2559+1)/AQ$4*$H2559/4)
+(AQ2552&gt;0)*($J2559&gt;AQ$3)*($I2559&lt;AQ$2)*$H2559/
4-$E2568/4*
AQ2556+(AQ2556&gt;0)*($J2568&gt;=AQ$2)*($J2568&lt;=AQ$3)*(($J2568-AQ$2+1)/AQ$4*$H2568/4)
+(AQ2556&gt;0)*($J2568&gt;AQ$3)*($I2568&lt;=AQ$3)*($I2568&gt;=AQ$2)*((AQ$3-$I2568+1)/AQ$4*$H2568/4)
+(AQ2556&gt;0)*($J2568&gt;AQ$3)*($I2568&lt;AQ$2)*$H2568/
4+(AQ2556&gt;0)*($J2569&gt;=AQ$2)*($J2569&lt;=AQ$3)*(($J2569-AQ$2+1)/AQ$4*$H2569/4)
+(AQ2556&gt;0)*($J2569&gt;AQ$3)*($I2569&lt;=AQ$3)*($I2569&gt;=AQ$2)*((AQ$3-$I2569+1)/AQ$4*$H2569/4)
+(AQ2556&gt;0)*($J2569&gt;AQ$3)*($I2569&lt;AQ$2)*$H2569/
4+(AQ2556&gt;0)*($J2570&gt;=AQ$2)*($J2570&lt;=AQ$3)*(($J2570-AQ$2+1)/AQ$4*$H2570/4)
+(AQ2556&gt;0)*($J2570&gt;AQ$3)*($I2570&lt;=AQ$3)*($I2570&gt;=AQ$2)*((AQ$3-$I2570+1)/AQ$4*$H2570/4)
+(AQ2556&gt;0)*($J2570&gt;AQ$3)*($I2570&lt;AQ$2)*$H2570/4</f>
        <v/>
      </c>
      <c r="AR2562" s="121">
        <f>-$E2558/4*
AR2552+(AR2552&gt;0)*($J2557&gt;=AR$2)*($J2557&lt;=AR$3)*(($J2557-AR$2+1)/AR$4*$H2557/4)
+(AR2552&gt;0)*($J2557&gt;AR$3)*($I2557&lt;=AR$3)*($I2557&gt;=AR$2)*((AR$3-$I2557+1)/AR$4*$H2557/4)
+(AR2552&gt;0)*($J2557&gt;AR$3)*($I2557&lt;AR$2)*$H2557/
4+(AR2552&gt;0)*($J2558&gt;=AR$2)*($J2558&lt;=AR$3)*(($J2558-AR$2+1)/AR$4*$H2558/4)
+(AR2552&gt;0)*($J2558&gt;AR$3)*($I2558&lt;=AR$3)*($I2558&gt;=AR$2)*((AR$3-$I2558+1)/AR$4*$H2558/4)
+(AR2552&gt;0)*($J2558&gt;AR$3)*($I2558&lt;AR$2)*$H2558/
4+(AR2552&gt;0)*($J2559&gt;=AR$2)*($J2559&lt;=AR$3)*(($J2559-AR$2+1)/AR$4*$H2559/4)
+(AR2552&gt;0)*($J2559&gt;AR$3)*($I2559&lt;=AR$3)*($I2559&gt;=AR$2)*((AR$3-$I2559+1)/AR$4*$H2559/4)
+(AR2552&gt;0)*($J2559&gt;AR$3)*($I2559&lt;AR$2)*$H2559/
4-$E2568/4*
AR2556+(AR2556&gt;0)*($J2568&gt;=AR$2)*($J2568&lt;=AR$3)*(($J2568-AR$2+1)/AR$4*$H2568/4)
+(AR2556&gt;0)*($J2568&gt;AR$3)*($I2568&lt;=AR$3)*($I2568&gt;=AR$2)*((AR$3-$I2568+1)/AR$4*$H2568/4)
+(AR2556&gt;0)*($J2568&gt;AR$3)*($I2568&lt;AR$2)*$H2568/
4+(AR2556&gt;0)*($J2569&gt;=AR$2)*($J2569&lt;=AR$3)*(($J2569-AR$2+1)/AR$4*$H2569/4)
+(AR2556&gt;0)*($J2569&gt;AR$3)*($I2569&lt;=AR$3)*($I2569&gt;=AR$2)*((AR$3-$I2569+1)/AR$4*$H2569/4)
+(AR2556&gt;0)*($J2569&gt;AR$3)*($I2569&lt;AR$2)*$H2569/
4+(AR2556&gt;0)*($J2570&gt;=AR$2)*($J2570&lt;=AR$3)*(($J2570-AR$2+1)/AR$4*$H2570/4)
+(AR2556&gt;0)*($J2570&gt;AR$3)*($I2570&lt;=AR$3)*($I2570&gt;=AR$2)*((AR$3-$I2570+1)/AR$4*$H2570/4)
+(AR2556&gt;0)*($J2570&gt;AR$3)*($I2570&lt;AR$2)*$H2570/4</f>
        <v/>
      </c>
      <c r="AS2562" s="121">
        <f>-$E2558/4*
AS2552+(AS2552&gt;0)*($J2557&gt;=AS$2)*($J2557&lt;=AS$3)*(($J2557-AS$2+1)/AS$4*$H2557/4)
+(AS2552&gt;0)*($J2557&gt;AS$3)*($I2557&lt;=AS$3)*($I2557&gt;=AS$2)*((AS$3-$I2557+1)/AS$4*$H2557/4)
+(AS2552&gt;0)*($J2557&gt;AS$3)*($I2557&lt;AS$2)*$H2557/
4+(AS2552&gt;0)*($J2558&gt;=AS$2)*($J2558&lt;=AS$3)*(($J2558-AS$2+1)/AS$4*$H2558/4)
+(AS2552&gt;0)*($J2558&gt;AS$3)*($I2558&lt;=AS$3)*($I2558&gt;=AS$2)*((AS$3-$I2558+1)/AS$4*$H2558/4)
+(AS2552&gt;0)*($J2558&gt;AS$3)*($I2558&lt;AS$2)*$H2558/
4+(AS2552&gt;0)*($J2559&gt;=AS$2)*($J2559&lt;=AS$3)*(($J2559-AS$2+1)/AS$4*$H2559/4)
+(AS2552&gt;0)*($J2559&gt;AS$3)*($I2559&lt;=AS$3)*($I2559&gt;=AS$2)*((AS$3-$I2559+1)/AS$4*$H2559/4)
+(AS2552&gt;0)*($J2559&gt;AS$3)*($I2559&lt;AS$2)*$H2559/
4-$E2568/4*
AS2556+(AS2556&gt;0)*($J2568&gt;=AS$2)*($J2568&lt;=AS$3)*(($J2568-AS$2+1)/AS$4*$H2568/4)
+(AS2556&gt;0)*($J2568&gt;AS$3)*($I2568&lt;=AS$3)*($I2568&gt;=AS$2)*((AS$3-$I2568+1)/AS$4*$H2568/4)
+(AS2556&gt;0)*($J2568&gt;AS$3)*($I2568&lt;AS$2)*$H2568/
4+(AS2556&gt;0)*($J2569&gt;=AS$2)*($J2569&lt;=AS$3)*(($J2569-AS$2+1)/AS$4*$H2569/4)
+(AS2556&gt;0)*($J2569&gt;AS$3)*($I2569&lt;=AS$3)*($I2569&gt;=AS$2)*((AS$3-$I2569+1)/AS$4*$H2569/4)
+(AS2556&gt;0)*($J2569&gt;AS$3)*($I2569&lt;AS$2)*$H2569/
4+(AS2556&gt;0)*($J2570&gt;=AS$2)*($J2570&lt;=AS$3)*(($J2570-AS$2+1)/AS$4*$H2570/4)
+(AS2556&gt;0)*($J2570&gt;AS$3)*($I2570&lt;=AS$3)*($I2570&gt;=AS$2)*((AS$3-$I2570+1)/AS$4*$H2570/4)
+(AS2556&gt;0)*($J2570&gt;AS$3)*($I2570&lt;AS$2)*$H2570/4</f>
        <v/>
      </c>
      <c r="AT2562" s="121">
        <f>-$E2558/4*
AT2552+(AT2552&gt;0)*($J2557&gt;=AT$2)*($J2557&lt;=AT$3)*(($J2557-AT$2+1)/AT$4*$H2557/4)
+(AT2552&gt;0)*($J2557&gt;AT$3)*($I2557&lt;=AT$3)*($I2557&gt;=AT$2)*((AT$3-$I2557+1)/AT$4*$H2557/4)
+(AT2552&gt;0)*($J2557&gt;AT$3)*($I2557&lt;AT$2)*$H2557/
4+(AT2552&gt;0)*($J2558&gt;=AT$2)*($J2558&lt;=AT$3)*(($J2558-AT$2+1)/AT$4*$H2558/4)
+(AT2552&gt;0)*($J2558&gt;AT$3)*($I2558&lt;=AT$3)*($I2558&gt;=AT$2)*((AT$3-$I2558+1)/AT$4*$H2558/4)
+(AT2552&gt;0)*($J2558&gt;AT$3)*($I2558&lt;AT$2)*$H2558/
4+(AT2552&gt;0)*($J2559&gt;=AT$2)*($J2559&lt;=AT$3)*(($J2559-AT$2+1)/AT$4*$H2559/4)
+(AT2552&gt;0)*($J2559&gt;AT$3)*($I2559&lt;=AT$3)*($I2559&gt;=AT$2)*((AT$3-$I2559+1)/AT$4*$H2559/4)
+(AT2552&gt;0)*($J2559&gt;AT$3)*($I2559&lt;AT$2)*$H2559/
4-$E2568/4*
AT2556+(AT2556&gt;0)*($J2568&gt;=AT$2)*($J2568&lt;=AT$3)*(($J2568-AT$2+1)/AT$4*$H2568/4)
+(AT2556&gt;0)*($J2568&gt;AT$3)*($I2568&lt;=AT$3)*($I2568&gt;=AT$2)*((AT$3-$I2568+1)/AT$4*$H2568/4)
+(AT2556&gt;0)*($J2568&gt;AT$3)*($I2568&lt;AT$2)*$H2568/
4+(AT2556&gt;0)*($J2569&gt;=AT$2)*($J2569&lt;=AT$3)*(($J2569-AT$2+1)/AT$4*$H2569/4)
+(AT2556&gt;0)*($J2569&gt;AT$3)*($I2569&lt;=AT$3)*($I2569&gt;=AT$2)*((AT$3-$I2569+1)/AT$4*$H2569/4)
+(AT2556&gt;0)*($J2569&gt;AT$3)*($I2569&lt;AT$2)*$H2569/
4+(AT2556&gt;0)*($J2570&gt;=AT$2)*($J2570&lt;=AT$3)*(($J2570-AT$2+1)/AT$4*$H2570/4)
+(AT2556&gt;0)*($J2570&gt;AT$3)*($I2570&lt;=AT$3)*($I2570&gt;=AT$2)*((AT$3-$I2570+1)/AT$4*$H2570/4)
+(AT2556&gt;0)*($J2570&gt;AT$3)*($I2570&lt;AT$2)*$H2570/4</f>
        <v/>
      </c>
      <c r="AU2562" s="121">
        <f>-$E2558/4*
AU2552+(AU2552&gt;0)*($J2557&gt;=AU$2)*($J2557&lt;=AU$3)*(($J2557-AU$2+1)/AU$4*$H2557/4)
+(AU2552&gt;0)*($J2557&gt;AU$3)*($I2557&lt;=AU$3)*($I2557&gt;=AU$2)*((AU$3-$I2557+1)/AU$4*$H2557/4)
+(AU2552&gt;0)*($J2557&gt;AU$3)*($I2557&lt;AU$2)*$H2557/
4+(AU2552&gt;0)*($J2558&gt;=AU$2)*($J2558&lt;=AU$3)*(($J2558-AU$2+1)/AU$4*$H2558/4)
+(AU2552&gt;0)*($J2558&gt;AU$3)*($I2558&lt;=AU$3)*($I2558&gt;=AU$2)*((AU$3-$I2558+1)/AU$4*$H2558/4)
+(AU2552&gt;0)*($J2558&gt;AU$3)*($I2558&lt;AU$2)*$H2558/
4+(AU2552&gt;0)*($J2559&gt;=AU$2)*($J2559&lt;=AU$3)*(($J2559-AU$2+1)/AU$4*$H2559/4)
+(AU2552&gt;0)*($J2559&gt;AU$3)*($I2559&lt;=AU$3)*($I2559&gt;=AU$2)*((AU$3-$I2559+1)/AU$4*$H2559/4)
+(AU2552&gt;0)*($J2559&gt;AU$3)*($I2559&lt;AU$2)*$H2559/
4-$E2568/4*
AU2556+(AU2556&gt;0)*($J2568&gt;=AU$2)*($J2568&lt;=AU$3)*(($J2568-AU$2+1)/AU$4*$H2568/4)
+(AU2556&gt;0)*($J2568&gt;AU$3)*($I2568&lt;=AU$3)*($I2568&gt;=AU$2)*((AU$3-$I2568+1)/AU$4*$H2568/4)
+(AU2556&gt;0)*($J2568&gt;AU$3)*($I2568&lt;AU$2)*$H2568/
4+(AU2556&gt;0)*($J2569&gt;=AU$2)*($J2569&lt;=AU$3)*(($J2569-AU$2+1)/AU$4*$H2569/4)
+(AU2556&gt;0)*($J2569&gt;AU$3)*($I2569&lt;=AU$3)*($I2569&gt;=AU$2)*((AU$3-$I2569+1)/AU$4*$H2569/4)
+(AU2556&gt;0)*($J2569&gt;AU$3)*($I2569&lt;AU$2)*$H2569/
4+(AU2556&gt;0)*($J2570&gt;=AU$2)*($J2570&lt;=AU$3)*(($J2570-AU$2+1)/AU$4*$H2570/4)
+(AU2556&gt;0)*($J2570&gt;AU$3)*($I2570&lt;=AU$3)*($I2570&gt;=AU$2)*((AU$3-$I2570+1)/AU$4*$H2570/4)
+(AU2556&gt;0)*($J2570&gt;AU$3)*($I2570&lt;AU$2)*$H2570/4</f>
        <v/>
      </c>
      <c r="AV2562" s="121">
        <f>-$E2558/4*
AV2552+(AV2552&gt;0)*($J2557&gt;=AV$2)*($J2557&lt;=AV$3)*(($J2557-AV$2+1)/AV$4*$H2557/4)
+(AV2552&gt;0)*($J2557&gt;AV$3)*($I2557&lt;=AV$3)*($I2557&gt;=AV$2)*((AV$3-$I2557+1)/AV$4*$H2557/4)
+(AV2552&gt;0)*($J2557&gt;AV$3)*($I2557&lt;AV$2)*$H2557/
4+(AV2552&gt;0)*($J2558&gt;=AV$2)*($J2558&lt;=AV$3)*(($J2558-AV$2+1)/AV$4*$H2558/4)
+(AV2552&gt;0)*($J2558&gt;AV$3)*($I2558&lt;=AV$3)*($I2558&gt;=AV$2)*((AV$3-$I2558+1)/AV$4*$H2558/4)
+(AV2552&gt;0)*($J2558&gt;AV$3)*($I2558&lt;AV$2)*$H2558/
4+(AV2552&gt;0)*($J2559&gt;=AV$2)*($J2559&lt;=AV$3)*(($J2559-AV$2+1)/AV$4*$H2559/4)
+(AV2552&gt;0)*($J2559&gt;AV$3)*($I2559&lt;=AV$3)*($I2559&gt;=AV$2)*((AV$3-$I2559+1)/AV$4*$H2559/4)
+(AV2552&gt;0)*($J2559&gt;AV$3)*($I2559&lt;AV$2)*$H2559/
4-$E2568/4*
AV2556+(AV2556&gt;0)*($J2568&gt;=AV$2)*($J2568&lt;=AV$3)*(($J2568-AV$2+1)/AV$4*$H2568/4)
+(AV2556&gt;0)*($J2568&gt;AV$3)*($I2568&lt;=AV$3)*($I2568&gt;=AV$2)*((AV$3-$I2568+1)/AV$4*$H2568/4)
+(AV2556&gt;0)*($J2568&gt;AV$3)*($I2568&lt;AV$2)*$H2568/
4+(AV2556&gt;0)*($J2569&gt;=AV$2)*($J2569&lt;=AV$3)*(($J2569-AV$2+1)/AV$4*$H2569/4)
+(AV2556&gt;0)*($J2569&gt;AV$3)*($I2569&lt;=AV$3)*($I2569&gt;=AV$2)*((AV$3-$I2569+1)/AV$4*$H2569/4)
+(AV2556&gt;0)*($J2569&gt;AV$3)*($I2569&lt;AV$2)*$H2569/
4+(AV2556&gt;0)*($J2570&gt;=AV$2)*($J2570&lt;=AV$3)*(($J2570-AV$2+1)/AV$4*$H2570/4)
+(AV2556&gt;0)*($J2570&gt;AV$3)*($I2570&lt;=AV$3)*($I2570&gt;=AV$2)*((AV$3-$I2570+1)/AV$4*$H2570/4)
+(AV2556&gt;0)*($J2570&gt;AV$3)*($I2570&lt;AV$2)*$H2570/4</f>
        <v/>
      </c>
      <c r="AW2562" s="121">
        <f>-$E2558/4*
AW2552+(AW2552&gt;0)*($J2557&gt;=AW$2)*($J2557&lt;=AW$3)*(($J2557-AW$2+1)/AW$4*$H2557/4)
+(AW2552&gt;0)*($J2557&gt;AW$3)*($I2557&lt;=AW$3)*($I2557&gt;=AW$2)*((AW$3-$I2557+1)/AW$4*$H2557/4)
+(AW2552&gt;0)*($J2557&gt;AW$3)*($I2557&lt;AW$2)*$H2557/
4+(AW2552&gt;0)*($J2558&gt;=AW$2)*($J2558&lt;=AW$3)*(($J2558-AW$2+1)/AW$4*$H2558/4)
+(AW2552&gt;0)*($J2558&gt;AW$3)*($I2558&lt;=AW$3)*($I2558&gt;=AW$2)*((AW$3-$I2558+1)/AW$4*$H2558/4)
+(AW2552&gt;0)*($J2558&gt;AW$3)*($I2558&lt;AW$2)*$H2558/
4+(AW2552&gt;0)*($J2559&gt;=AW$2)*($J2559&lt;=AW$3)*(($J2559-AW$2+1)/AW$4*$H2559/4)
+(AW2552&gt;0)*($J2559&gt;AW$3)*($I2559&lt;=AW$3)*($I2559&gt;=AW$2)*((AW$3-$I2559+1)/AW$4*$H2559/4)
+(AW2552&gt;0)*($J2559&gt;AW$3)*($I2559&lt;AW$2)*$H2559/
4-$E2568/4*
AW2556+(AW2556&gt;0)*($J2568&gt;=AW$2)*($J2568&lt;=AW$3)*(($J2568-AW$2+1)/AW$4*$H2568/4)
+(AW2556&gt;0)*($J2568&gt;AW$3)*($I2568&lt;=AW$3)*($I2568&gt;=AW$2)*((AW$3-$I2568+1)/AW$4*$H2568/4)
+(AW2556&gt;0)*($J2568&gt;AW$3)*($I2568&lt;AW$2)*$H2568/
4+(AW2556&gt;0)*($J2569&gt;=AW$2)*($J2569&lt;=AW$3)*(($J2569-AW$2+1)/AW$4*$H2569/4)
+(AW2556&gt;0)*($J2569&gt;AW$3)*($I2569&lt;=AW$3)*($I2569&gt;=AW$2)*((AW$3-$I2569+1)/AW$4*$H2569/4)
+(AW2556&gt;0)*($J2569&gt;AW$3)*($I2569&lt;AW$2)*$H2569/
4+(AW2556&gt;0)*($J2570&gt;=AW$2)*($J2570&lt;=AW$3)*(($J2570-AW$2+1)/AW$4*$H2570/4)
+(AW2556&gt;0)*($J2570&gt;AW$3)*($I2570&lt;=AW$3)*($I2570&gt;=AW$2)*((AW$3-$I2570+1)/AW$4*$H2570/4)
+(AW2556&gt;0)*($J2570&gt;AW$3)*($I2570&lt;AW$2)*$H2570/4</f>
        <v/>
      </c>
      <c r="AX2562" s="121">
        <f>-$E2558/4*
AX2552+(AX2552&gt;0)*($J2557&gt;=AX$2)*($J2557&lt;=AX$3)*(($J2557-AX$2+1)/AX$4*$H2557/4)
+(AX2552&gt;0)*($J2557&gt;AX$3)*($I2557&lt;=AX$3)*($I2557&gt;=AX$2)*((AX$3-$I2557+1)/AX$4*$H2557/4)
+(AX2552&gt;0)*($J2557&gt;AX$3)*($I2557&lt;AX$2)*$H2557/
4+(AX2552&gt;0)*($J2558&gt;=AX$2)*($J2558&lt;=AX$3)*(($J2558-AX$2+1)/AX$4*$H2558/4)
+(AX2552&gt;0)*($J2558&gt;AX$3)*($I2558&lt;=AX$3)*($I2558&gt;=AX$2)*((AX$3-$I2558+1)/AX$4*$H2558/4)
+(AX2552&gt;0)*($J2558&gt;AX$3)*($I2558&lt;AX$2)*$H2558/
4+(AX2552&gt;0)*($J2559&gt;=AX$2)*($J2559&lt;=AX$3)*(($J2559-AX$2+1)/AX$4*$H2559/4)
+(AX2552&gt;0)*($J2559&gt;AX$3)*($I2559&lt;=AX$3)*($I2559&gt;=AX$2)*((AX$3-$I2559+1)/AX$4*$H2559/4)
+(AX2552&gt;0)*($J2559&gt;AX$3)*($I2559&lt;AX$2)*$H2559/
4-$E2568/4*
AX2556+(AX2556&gt;0)*($J2568&gt;=AX$2)*($J2568&lt;=AX$3)*(($J2568-AX$2+1)/AX$4*$H2568/4)
+(AX2556&gt;0)*($J2568&gt;AX$3)*($I2568&lt;=AX$3)*($I2568&gt;=AX$2)*((AX$3-$I2568+1)/AX$4*$H2568/4)
+(AX2556&gt;0)*($J2568&gt;AX$3)*($I2568&lt;AX$2)*$H2568/
4+(AX2556&gt;0)*($J2569&gt;=AX$2)*($J2569&lt;=AX$3)*(($J2569-AX$2+1)/AX$4*$H2569/4)
+(AX2556&gt;0)*($J2569&gt;AX$3)*($I2569&lt;=AX$3)*($I2569&gt;=AX$2)*((AX$3-$I2569+1)/AX$4*$H2569/4)
+(AX2556&gt;0)*($J2569&gt;AX$3)*($I2569&lt;AX$2)*$H2569/
4+(AX2556&gt;0)*($J2570&gt;=AX$2)*($J2570&lt;=AX$3)*(($J2570-AX$2+1)/AX$4*$H2570/4)
+(AX2556&gt;0)*($J2570&gt;AX$3)*($I2570&lt;=AX$3)*($I2570&gt;=AX$2)*((AX$3-$I2570+1)/AX$4*$H2570/4)
+(AX2556&gt;0)*($J2570&gt;AX$3)*($I2570&lt;AX$2)*$H2570/4</f>
        <v/>
      </c>
      <c r="AY2562" s="121">
        <f>-$E2558/4*
AY2552+(AY2552&gt;0)*($J2557&gt;=AY$2)*($J2557&lt;=AY$3)*(($J2557-AY$2+1)/AY$4*$H2557/4)
+(AY2552&gt;0)*($J2557&gt;AY$3)*($I2557&lt;=AY$3)*($I2557&gt;=AY$2)*((AY$3-$I2557+1)/AY$4*$H2557/4)
+(AY2552&gt;0)*($J2557&gt;AY$3)*($I2557&lt;AY$2)*$H2557/
4+(AY2552&gt;0)*($J2558&gt;=AY$2)*($J2558&lt;=AY$3)*(($J2558-AY$2+1)/AY$4*$H2558/4)
+(AY2552&gt;0)*($J2558&gt;AY$3)*($I2558&lt;=AY$3)*($I2558&gt;=AY$2)*((AY$3-$I2558+1)/AY$4*$H2558/4)
+(AY2552&gt;0)*($J2558&gt;AY$3)*($I2558&lt;AY$2)*$H2558/
4+(AY2552&gt;0)*($J2559&gt;=AY$2)*($J2559&lt;=AY$3)*(($J2559-AY$2+1)/AY$4*$H2559/4)
+(AY2552&gt;0)*($J2559&gt;AY$3)*($I2559&lt;=AY$3)*($I2559&gt;=AY$2)*((AY$3-$I2559+1)/AY$4*$H2559/4)
+(AY2552&gt;0)*($J2559&gt;AY$3)*($I2559&lt;AY$2)*$H2559/
4-$E2568/4*
AY2556+(AY2556&gt;0)*($J2568&gt;=AY$2)*($J2568&lt;=AY$3)*(($J2568-AY$2+1)/AY$4*$H2568/4)
+(AY2556&gt;0)*($J2568&gt;AY$3)*($I2568&lt;=AY$3)*($I2568&gt;=AY$2)*((AY$3-$I2568+1)/AY$4*$H2568/4)
+(AY2556&gt;0)*($J2568&gt;AY$3)*($I2568&lt;AY$2)*$H2568/
4+(AY2556&gt;0)*($J2569&gt;=AY$2)*($J2569&lt;=AY$3)*(($J2569-AY$2+1)/AY$4*$H2569/4)
+(AY2556&gt;0)*($J2569&gt;AY$3)*($I2569&lt;=AY$3)*($I2569&gt;=AY$2)*((AY$3-$I2569+1)/AY$4*$H2569/4)
+(AY2556&gt;0)*($J2569&gt;AY$3)*($I2569&lt;AY$2)*$H2569/
4+(AY2556&gt;0)*($J2570&gt;=AY$2)*($J2570&lt;=AY$3)*(($J2570-AY$2+1)/AY$4*$H2570/4)
+(AY2556&gt;0)*($J2570&gt;AY$3)*($I2570&lt;=AY$3)*($I2570&gt;=AY$2)*((AY$3-$I2570+1)/AY$4*$H2570/4)
+(AY2556&gt;0)*($J2570&gt;AY$3)*($I2570&lt;AY$2)*$H2570/4</f>
        <v/>
      </c>
      <c r="AZ2562" s="121">
        <f>-$E2558/4*
AZ2552+(AZ2552&gt;0)*($J2557&gt;=AZ$2)*($J2557&lt;=AZ$3)*(($J2557-AZ$2+1)/AZ$4*$H2557/4)
+(AZ2552&gt;0)*($J2557&gt;AZ$3)*($I2557&lt;=AZ$3)*($I2557&gt;=AZ$2)*((AZ$3-$I2557+1)/AZ$4*$H2557/4)
+(AZ2552&gt;0)*($J2557&gt;AZ$3)*($I2557&lt;AZ$2)*$H2557/
4+(AZ2552&gt;0)*($J2558&gt;=AZ$2)*($J2558&lt;=AZ$3)*(($J2558-AZ$2+1)/AZ$4*$H2558/4)
+(AZ2552&gt;0)*($J2558&gt;AZ$3)*($I2558&lt;=AZ$3)*($I2558&gt;=AZ$2)*((AZ$3-$I2558+1)/AZ$4*$H2558/4)
+(AZ2552&gt;0)*($J2558&gt;AZ$3)*($I2558&lt;AZ$2)*$H2558/
4+(AZ2552&gt;0)*($J2559&gt;=AZ$2)*($J2559&lt;=AZ$3)*(($J2559-AZ$2+1)/AZ$4*$H2559/4)
+(AZ2552&gt;0)*($J2559&gt;AZ$3)*($I2559&lt;=AZ$3)*($I2559&gt;=AZ$2)*((AZ$3-$I2559+1)/AZ$4*$H2559/4)
+(AZ2552&gt;0)*($J2559&gt;AZ$3)*($I2559&lt;AZ$2)*$H2559/
4-$E2568/4*
AZ2556+(AZ2556&gt;0)*($J2568&gt;=AZ$2)*($J2568&lt;=AZ$3)*(($J2568-AZ$2+1)/AZ$4*$H2568/4)
+(AZ2556&gt;0)*($J2568&gt;AZ$3)*($I2568&lt;=AZ$3)*($I2568&gt;=AZ$2)*((AZ$3-$I2568+1)/AZ$4*$H2568/4)
+(AZ2556&gt;0)*($J2568&gt;AZ$3)*($I2568&lt;AZ$2)*$H2568/
4+(AZ2556&gt;0)*($J2569&gt;=AZ$2)*($J2569&lt;=AZ$3)*(($J2569-AZ$2+1)/AZ$4*$H2569/4)
+(AZ2556&gt;0)*($J2569&gt;AZ$3)*($I2569&lt;=AZ$3)*($I2569&gt;=AZ$2)*((AZ$3-$I2569+1)/AZ$4*$H2569/4)
+(AZ2556&gt;0)*($J2569&gt;AZ$3)*($I2569&lt;AZ$2)*$H2569/
4+(AZ2556&gt;0)*($J2570&gt;=AZ$2)*($J2570&lt;=AZ$3)*(($J2570-AZ$2+1)/AZ$4*$H2570/4)
+(AZ2556&gt;0)*($J2570&gt;AZ$3)*($I2570&lt;=AZ$3)*($I2570&gt;=AZ$2)*((AZ$3-$I2570+1)/AZ$4*$H2570/4)
+(AZ2556&gt;0)*($J2570&gt;AZ$3)*($I2570&lt;AZ$2)*$H2570/4</f>
        <v/>
      </c>
      <c r="BA2562" s="121">
        <f>-$E2558/4*
BA2552+(BA2552&gt;0)*($J2557&gt;=BA$2)*($J2557&lt;=BA$3)*(($J2557-BA$2+1)/BA$4*$H2557/4)
+(BA2552&gt;0)*($J2557&gt;BA$3)*($I2557&lt;=BA$3)*($I2557&gt;=BA$2)*((BA$3-$I2557+1)/BA$4*$H2557/4)
+(BA2552&gt;0)*($J2557&gt;BA$3)*($I2557&lt;BA$2)*$H2557/
4+(BA2552&gt;0)*($J2558&gt;=BA$2)*($J2558&lt;=BA$3)*(($J2558-BA$2+1)/BA$4*$H2558/4)
+(BA2552&gt;0)*($J2558&gt;BA$3)*($I2558&lt;=BA$3)*($I2558&gt;=BA$2)*((BA$3-$I2558+1)/BA$4*$H2558/4)
+(BA2552&gt;0)*($J2558&gt;BA$3)*($I2558&lt;BA$2)*$H2558/
4+(BA2552&gt;0)*($J2559&gt;=BA$2)*($J2559&lt;=BA$3)*(($J2559-BA$2+1)/BA$4*$H2559/4)
+(BA2552&gt;0)*($J2559&gt;BA$3)*($I2559&lt;=BA$3)*($I2559&gt;=BA$2)*((BA$3-$I2559+1)/BA$4*$H2559/4)
+(BA2552&gt;0)*($J2559&gt;BA$3)*($I2559&lt;BA$2)*$H2559/
4-$E2568/4*
BA2556+(BA2556&gt;0)*($J2568&gt;=BA$2)*($J2568&lt;=BA$3)*(($J2568-BA$2+1)/BA$4*$H2568/4)
+(BA2556&gt;0)*($J2568&gt;BA$3)*($I2568&lt;=BA$3)*($I2568&gt;=BA$2)*((BA$3-$I2568+1)/BA$4*$H2568/4)
+(BA2556&gt;0)*($J2568&gt;BA$3)*($I2568&lt;BA$2)*$H2568/
4+(BA2556&gt;0)*($J2569&gt;=BA$2)*($J2569&lt;=BA$3)*(($J2569-BA$2+1)/BA$4*$H2569/4)
+(BA2556&gt;0)*($J2569&gt;BA$3)*($I2569&lt;=BA$3)*($I2569&gt;=BA$2)*((BA$3-$I2569+1)/BA$4*$H2569/4)
+(BA2556&gt;0)*($J2569&gt;BA$3)*($I2569&lt;BA$2)*$H2569/
4+(BA2556&gt;0)*($J2570&gt;=BA$2)*($J2570&lt;=BA$3)*(($J2570-BA$2+1)/BA$4*$H2570/4)
+(BA2556&gt;0)*($J2570&gt;BA$3)*($I2570&lt;=BA$3)*($I2570&gt;=BA$2)*((BA$3-$I2570+1)/BA$4*$H2570/4)
+(BA2556&gt;0)*($J2570&gt;BA$3)*($I2570&lt;BA$2)*$H2570/4</f>
        <v/>
      </c>
      <c r="BB2562" s="121">
        <f>-$E2558/4*
BB2552+(BB2552&gt;0)*($J2557&gt;=BB$2)*($J2557&lt;=BB$3)*(($J2557-BB$2+1)/BB$4*$H2557/4)
+(BB2552&gt;0)*($J2557&gt;BB$3)*($I2557&lt;=BB$3)*($I2557&gt;=BB$2)*((BB$3-$I2557+1)/BB$4*$H2557/4)
+(BB2552&gt;0)*($J2557&gt;BB$3)*($I2557&lt;BB$2)*$H2557/
4+(BB2552&gt;0)*($J2558&gt;=BB$2)*($J2558&lt;=BB$3)*(($J2558-BB$2+1)/BB$4*$H2558/4)
+(BB2552&gt;0)*($J2558&gt;BB$3)*($I2558&lt;=BB$3)*($I2558&gt;=BB$2)*((BB$3-$I2558+1)/BB$4*$H2558/4)
+(BB2552&gt;0)*($J2558&gt;BB$3)*($I2558&lt;BB$2)*$H2558/
4+(BB2552&gt;0)*($J2559&gt;=BB$2)*($J2559&lt;=BB$3)*(($J2559-BB$2+1)/BB$4*$H2559/4)
+(BB2552&gt;0)*($J2559&gt;BB$3)*($I2559&lt;=BB$3)*($I2559&gt;=BB$2)*((BB$3-$I2559+1)/BB$4*$H2559/4)
+(BB2552&gt;0)*($J2559&gt;BB$3)*($I2559&lt;BB$2)*$H2559/
4-$E2568/4*
BB2556+(BB2556&gt;0)*($J2568&gt;=BB$2)*($J2568&lt;=BB$3)*(($J2568-BB$2+1)/BB$4*$H2568/4)
+(BB2556&gt;0)*($J2568&gt;BB$3)*($I2568&lt;=BB$3)*($I2568&gt;=BB$2)*((BB$3-$I2568+1)/BB$4*$H2568/4)
+(BB2556&gt;0)*($J2568&gt;BB$3)*($I2568&lt;BB$2)*$H2568/
4+(BB2556&gt;0)*($J2569&gt;=BB$2)*($J2569&lt;=BB$3)*(($J2569-BB$2+1)/BB$4*$H2569/4)
+(BB2556&gt;0)*($J2569&gt;BB$3)*($I2569&lt;=BB$3)*($I2569&gt;=BB$2)*((BB$3-$I2569+1)/BB$4*$H2569/4)
+(BB2556&gt;0)*($J2569&gt;BB$3)*($I2569&lt;BB$2)*$H2569/
4+(BB2556&gt;0)*($J2570&gt;=BB$2)*($J2570&lt;=BB$3)*(($J2570-BB$2+1)/BB$4*$H2570/4)
+(BB2556&gt;0)*($J2570&gt;BB$3)*($I2570&lt;=BB$3)*($I2570&gt;=BB$2)*((BB$3-$I2570+1)/BB$4*$H2570/4)
+(BB2556&gt;0)*($J2570&gt;BB$3)*($I2570&lt;BB$2)*$H2570/4</f>
        <v/>
      </c>
      <c r="BC2562" s="121">
        <f>-$E2558/4*
BC2552+(BC2552&gt;0)*($J2557&gt;=BC$2)*($J2557&lt;=BC$3)*(($J2557-BC$2+1)/BC$4*$H2557/4)
+(BC2552&gt;0)*($J2557&gt;BC$3)*($I2557&lt;=BC$3)*($I2557&gt;=BC$2)*((BC$3-$I2557+1)/BC$4*$H2557/4)
+(BC2552&gt;0)*($J2557&gt;BC$3)*($I2557&lt;BC$2)*$H2557/
4+(BC2552&gt;0)*($J2558&gt;=BC$2)*($J2558&lt;=BC$3)*(($J2558-BC$2+1)/BC$4*$H2558/4)
+(BC2552&gt;0)*($J2558&gt;BC$3)*($I2558&lt;=BC$3)*($I2558&gt;=BC$2)*((BC$3-$I2558+1)/BC$4*$H2558/4)
+(BC2552&gt;0)*($J2558&gt;BC$3)*($I2558&lt;BC$2)*$H2558/
4+(BC2552&gt;0)*($J2559&gt;=BC$2)*($J2559&lt;=BC$3)*(($J2559-BC$2+1)/BC$4*$H2559/4)
+(BC2552&gt;0)*($J2559&gt;BC$3)*($I2559&lt;=BC$3)*($I2559&gt;=BC$2)*((BC$3-$I2559+1)/BC$4*$H2559/4)
+(BC2552&gt;0)*($J2559&gt;BC$3)*($I2559&lt;BC$2)*$H2559/
4-$E2568/4*
BC2556+(BC2556&gt;0)*($J2568&gt;=BC$2)*($J2568&lt;=BC$3)*(($J2568-BC$2+1)/BC$4*$H2568/4)
+(BC2556&gt;0)*($J2568&gt;BC$3)*($I2568&lt;=BC$3)*($I2568&gt;=BC$2)*((BC$3-$I2568+1)/BC$4*$H2568/4)
+(BC2556&gt;0)*($J2568&gt;BC$3)*($I2568&lt;BC$2)*$H2568/
4+(BC2556&gt;0)*($J2569&gt;=BC$2)*($J2569&lt;=BC$3)*(($J2569-BC$2+1)/BC$4*$H2569/4)
+(BC2556&gt;0)*($J2569&gt;BC$3)*($I2569&lt;=BC$3)*($I2569&gt;=BC$2)*((BC$3-$I2569+1)/BC$4*$H2569/4)
+(BC2556&gt;0)*($J2569&gt;BC$3)*($I2569&lt;BC$2)*$H2569/
4+(BC2556&gt;0)*($J2570&gt;=BC$2)*($J2570&lt;=BC$3)*(($J2570-BC$2+1)/BC$4*$H2570/4)
+(BC2556&gt;0)*($J2570&gt;BC$3)*($I2570&lt;=BC$3)*($I2570&gt;=BC$2)*((BC$3-$I2570+1)/BC$4*$H2570/4)
+(BC2556&gt;0)*($J2570&gt;BC$3)*($I2570&lt;BC$2)*$H2570/4</f>
        <v/>
      </c>
      <c r="BD2562" s="121">
        <f>-$E2558/4*
BD2552+(BD2552&gt;0)*($J2557&gt;=BD$2)*($J2557&lt;=BD$3)*(($J2557-BD$2+1)/BD$4*$H2557/4)
+(BD2552&gt;0)*($J2557&gt;BD$3)*($I2557&lt;=BD$3)*($I2557&gt;=BD$2)*((BD$3-$I2557+1)/BD$4*$H2557/4)
+(BD2552&gt;0)*($J2557&gt;BD$3)*($I2557&lt;BD$2)*$H2557/
4+(BD2552&gt;0)*($J2558&gt;=BD$2)*($J2558&lt;=BD$3)*(($J2558-BD$2+1)/BD$4*$H2558/4)
+(BD2552&gt;0)*($J2558&gt;BD$3)*($I2558&lt;=BD$3)*($I2558&gt;=BD$2)*((BD$3-$I2558+1)/BD$4*$H2558/4)
+(BD2552&gt;0)*($J2558&gt;BD$3)*($I2558&lt;BD$2)*$H2558/
4+(BD2552&gt;0)*($J2559&gt;=BD$2)*($J2559&lt;=BD$3)*(($J2559-BD$2+1)/BD$4*$H2559/4)
+(BD2552&gt;0)*($J2559&gt;BD$3)*($I2559&lt;=BD$3)*($I2559&gt;=BD$2)*((BD$3-$I2559+1)/BD$4*$H2559/4)
+(BD2552&gt;0)*($J2559&gt;BD$3)*($I2559&lt;BD$2)*$H2559/
4-$E2568/4*
BD2556+(BD2556&gt;0)*($J2568&gt;=BD$2)*($J2568&lt;=BD$3)*(($J2568-BD$2+1)/BD$4*$H2568/4)
+(BD2556&gt;0)*($J2568&gt;BD$3)*($I2568&lt;=BD$3)*($I2568&gt;=BD$2)*((BD$3-$I2568+1)/BD$4*$H2568/4)
+(BD2556&gt;0)*($J2568&gt;BD$3)*($I2568&lt;BD$2)*$H2568/
4+(BD2556&gt;0)*($J2569&gt;=BD$2)*($J2569&lt;=BD$3)*(($J2569-BD$2+1)/BD$4*$H2569/4)
+(BD2556&gt;0)*($J2569&gt;BD$3)*($I2569&lt;=BD$3)*($I2569&gt;=BD$2)*((BD$3-$I2569+1)/BD$4*$H2569/4)
+(BD2556&gt;0)*($J2569&gt;BD$3)*($I2569&lt;BD$2)*$H2569/
4+(BD2556&gt;0)*($J2570&gt;=BD$2)*($J2570&lt;=BD$3)*(($J2570-BD$2+1)/BD$4*$H2570/4)
+(BD2556&gt;0)*($J2570&gt;BD$3)*($I2570&lt;=BD$3)*($I2570&gt;=BD$2)*((BD$3-$I2570+1)/BD$4*$H2570/4)
+(BD2556&gt;0)*($J2570&gt;BD$3)*($I2570&lt;BD$2)*$H2570/4</f>
        <v/>
      </c>
    </row>
    <row r="2563" ht="16" customHeight="1">
      <c r="B2563" s="11">
        <f>B2562</f>
        <v/>
      </c>
      <c r="C2563" s="12">
        <f>C2562</f>
        <v/>
      </c>
      <c r="D2563" s="43" t="inlineStr">
        <is>
          <t>Hypothèse</t>
        </is>
      </c>
      <c r="E2563" s="134" t="inlineStr">
        <is>
          <t>Renew Réversion</t>
        </is>
      </c>
      <c r="F2563" s="44" t="n"/>
      <c r="G2563" s="43" t="inlineStr">
        <is>
          <t>Sortie</t>
        </is>
      </c>
      <c r="H2563" s="133" t="n">
        <v>0</v>
      </c>
      <c r="I2563" s="43" t="inlineStr">
        <is>
          <t>Date sortie (manuel)</t>
        </is>
      </c>
      <c r="J2563" s="132" t="n">
        <v>0</v>
      </c>
      <c r="K2563" s="118" t="n"/>
      <c r="L2563" s="20" t="inlineStr">
        <is>
          <t>Impact vacance future</t>
        </is>
      </c>
      <c r="M2563" s="72" t="n"/>
      <c r="N2563" s="72" t="n"/>
      <c r="O2563" s="121" t="n">
        <v>0</v>
      </c>
      <c r="P2563" s="121" t="n">
        <v>0</v>
      </c>
      <c r="Q2563" s="121" t="n">
        <v>0</v>
      </c>
      <c r="R2563" s="121" t="n">
        <v>0</v>
      </c>
      <c r="S2563" s="121" t="n">
        <v>0</v>
      </c>
      <c r="T2563" s="121" t="n">
        <v>0</v>
      </c>
      <c r="U2563" s="121" t="n">
        <v>0</v>
      </c>
      <c r="V2563" s="121" t="n">
        <v>0</v>
      </c>
      <c r="W2563" s="121" t="n">
        <v>0</v>
      </c>
      <c r="X2563" s="121" t="n">
        <v>0</v>
      </c>
      <c r="Y2563" s="121" t="n">
        <v>0</v>
      </c>
      <c r="Z2563" s="121" t="n">
        <v>0</v>
      </c>
      <c r="AA2563" s="121" t="n">
        <v>0</v>
      </c>
      <c r="AB2563" s="121" t="n">
        <v>0</v>
      </c>
      <c r="AC2563" s="121" t="n">
        <v>0</v>
      </c>
      <c r="AD2563" s="121" t="n">
        <v>0</v>
      </c>
      <c r="AE2563" s="121" t="n">
        <v>0</v>
      </c>
      <c r="AF2563" s="121" t="n">
        <v>0</v>
      </c>
      <c r="AG2563" s="121" t="n">
        <v>0</v>
      </c>
      <c r="AH2563" s="121" t="n">
        <v>0</v>
      </c>
      <c r="AI2563" s="121" t="n">
        <v>0</v>
      </c>
      <c r="AJ2563" s="121" t="n">
        <v>0</v>
      </c>
      <c r="AK2563" s="121" t="n">
        <v>0</v>
      </c>
      <c r="AL2563" s="121" t="n">
        <v>0</v>
      </c>
      <c r="AM2563" s="121" t="n">
        <v>0</v>
      </c>
      <c r="AN2563" s="121" t="n">
        <v>0</v>
      </c>
      <c r="AO2563" s="121" t="n">
        <v>0</v>
      </c>
      <c r="AP2563" s="121" t="n">
        <v>0</v>
      </c>
      <c r="AQ2563" s="121" t="n">
        <v>0</v>
      </c>
      <c r="AR2563" s="121" t="n">
        <v>0</v>
      </c>
      <c r="AS2563" s="121" t="n">
        <v>0</v>
      </c>
      <c r="AT2563" s="121" t="n">
        <v>0</v>
      </c>
      <c r="AU2563" s="121" t="n">
        <v>0</v>
      </c>
      <c r="AV2563" s="121" t="n">
        <v>0</v>
      </c>
      <c r="AW2563" s="121" t="n">
        <v>0</v>
      </c>
      <c r="AX2563" s="121" t="n">
        <v>0</v>
      </c>
      <c r="AY2563" s="121" t="n">
        <v>0</v>
      </c>
      <c r="AZ2563" s="121" t="n">
        <v>0</v>
      </c>
      <c r="BA2563" s="121" t="n">
        <v>0</v>
      </c>
      <c r="BB2563" s="121" t="n">
        <v>0</v>
      </c>
      <c r="BC2563" s="121" t="n">
        <v>0</v>
      </c>
      <c r="BD2563" s="121" t="n">
        <v>0</v>
      </c>
    </row>
    <row r="2564" ht="16" customHeight="1">
      <c r="B2564" s="11">
        <f>B2563</f>
        <v/>
      </c>
      <c r="C2564" s="12">
        <f>C2563</f>
        <v/>
      </c>
      <c r="D2564" s="43" t="inlineStr">
        <is>
          <t>Date sortie</t>
        </is>
      </c>
      <c r="E2564" s="132" t="n">
        <v>46845</v>
      </c>
      <c r="G2564" s="43" t="inlineStr">
        <is>
          <t>Vacance (mois)</t>
        </is>
      </c>
      <c r="H2564" s="134" t="n">
        <v>0</v>
      </c>
      <c r="I2564" s="43" t="inlineStr">
        <is>
          <t>Loyer futur (manuel)</t>
        </is>
      </c>
      <c r="J2564" s="130" t="n">
        <v>0</v>
      </c>
      <c r="K2564" s="23" t="n"/>
      <c r="L2564" s="33" t="inlineStr">
        <is>
          <t>Impact franchise</t>
        </is>
      </c>
      <c r="M2564" s="73" t="n"/>
      <c r="N2564" s="73" t="n"/>
      <c r="O2564" s="122">
        <f>-(O2561+O2562)*IFERROR((O2551+O2555)/(O2553+O2557),0)</f>
        <v/>
      </c>
      <c r="P2564" s="122">
        <f>-(P2561+P2562)*IFERROR((P2551+P2555)/(P2553+P2557),0)</f>
        <v/>
      </c>
      <c r="Q2564" s="122">
        <f>-(Q2561+Q2562)*IFERROR((Q2551+Q2555)/(Q2553+Q2557),0)</f>
        <v/>
      </c>
      <c r="R2564" s="122">
        <f>-(R2561+R2562)*IFERROR((R2551+R2555)/(R2553+R2557),0)</f>
        <v/>
      </c>
      <c r="S2564" s="122">
        <f>-(S2561+S2562)*IFERROR((S2551+S2555)/(S2553+S2557),0)</f>
        <v/>
      </c>
      <c r="T2564" s="122">
        <f>-(T2561+T2562)*IFERROR((T2551+T2555)/(T2553+T2557),0)</f>
        <v/>
      </c>
      <c r="U2564" s="122">
        <f>-(U2561+U2562)*IFERROR((U2551+U2555)/(U2553+U2557),0)</f>
        <v/>
      </c>
      <c r="V2564" s="122">
        <f>-(V2561+V2562)*IFERROR((V2551+V2555)/(V2553+V2557),0)</f>
        <v/>
      </c>
      <c r="W2564" s="122">
        <f>-(W2561+W2562)*IFERROR((W2551+W2555)/(W2553+W2557),0)</f>
        <v/>
      </c>
      <c r="X2564" s="122">
        <f>-(X2561+X2562)*IFERROR((X2551+X2555)/(X2553+X2557),0)</f>
        <v/>
      </c>
      <c r="Y2564" s="122">
        <f>-(Y2561+Y2562)*IFERROR((Y2551+Y2555)/(Y2553+Y2557),0)</f>
        <v/>
      </c>
      <c r="Z2564" s="122">
        <f>-(Z2561+Z2562)*IFERROR((Z2551+Z2555)/(Z2553+Z2557),0)</f>
        <v/>
      </c>
      <c r="AA2564" s="122">
        <f>-(AA2561+AA2562)*IFERROR((AA2551+AA2555)/(AA2553+AA2557),0)</f>
        <v/>
      </c>
      <c r="AB2564" s="122">
        <f>-(AB2561+AB2562)*IFERROR((AB2551+AB2555)/(AB2553+AB2557),0)</f>
        <v/>
      </c>
      <c r="AC2564" s="122">
        <f>-(AC2561+AC2562)*IFERROR((AC2551+AC2555)/(AC2553+AC2557),0)</f>
        <v/>
      </c>
      <c r="AD2564" s="122">
        <f>-(AD2561+AD2562)*IFERROR((AD2551+AD2555)/(AD2553+AD2557),0)</f>
        <v/>
      </c>
      <c r="AE2564" s="122">
        <f>-(AE2561+AE2562)*IFERROR((AE2551+AE2555)/(AE2553+AE2557),0)</f>
        <v/>
      </c>
      <c r="AF2564" s="122">
        <f>-(AF2561+AF2562)*IFERROR((AF2551+AF2555)/(AF2553+AF2557),0)</f>
        <v/>
      </c>
      <c r="AG2564" s="122">
        <f>-(AG2561+AG2562)*IFERROR((AG2551+AG2555)/(AG2553+AG2557),0)</f>
        <v/>
      </c>
      <c r="AH2564" s="122">
        <f>-(AH2561+AH2562)*IFERROR((AH2551+AH2555)/(AH2553+AH2557),0)</f>
        <v/>
      </c>
      <c r="AI2564" s="122">
        <f>-(AI2561+AI2562)*IFERROR((AI2551+AI2555)/(AI2553+AI2557),0)</f>
        <v/>
      </c>
      <c r="AJ2564" s="122">
        <f>-(AJ2561+AJ2562)*IFERROR((AJ2551+AJ2555)/(AJ2553+AJ2557),0)</f>
        <v/>
      </c>
      <c r="AK2564" s="122">
        <f>-(AK2561+AK2562)*IFERROR((AK2551+AK2555)/(AK2553+AK2557),0)</f>
        <v/>
      </c>
      <c r="AL2564" s="122">
        <f>-(AL2561+AL2562)*IFERROR((AL2551+AL2555)/(AL2553+AL2557),0)</f>
        <v/>
      </c>
      <c r="AM2564" s="122">
        <f>-(AM2561+AM2562)*IFERROR((AM2551+AM2555)/(AM2553+AM2557),0)</f>
        <v/>
      </c>
      <c r="AN2564" s="122">
        <f>-(AN2561+AN2562)*IFERROR((AN2551+AN2555)/(AN2553+AN2557),0)</f>
        <v/>
      </c>
      <c r="AO2564" s="122">
        <f>-(AO2561+AO2562)*IFERROR((AO2551+AO2555)/(AO2553+AO2557),0)</f>
        <v/>
      </c>
      <c r="AP2564" s="122">
        <f>-(AP2561+AP2562)*IFERROR((AP2551+AP2555)/(AP2553+AP2557),0)</f>
        <v/>
      </c>
      <c r="AQ2564" s="122">
        <f>-(AQ2561+AQ2562)*IFERROR((AQ2551+AQ2555)/(AQ2553+AQ2557),0)</f>
        <v/>
      </c>
      <c r="AR2564" s="122">
        <f>-(AR2561+AR2562)*IFERROR((AR2551+AR2555)/(AR2553+AR2557),0)</f>
        <v/>
      </c>
      <c r="AS2564" s="122">
        <f>-(AS2561+AS2562)*IFERROR((AS2551+AS2555)/(AS2553+AS2557),0)</f>
        <v/>
      </c>
      <c r="AT2564" s="122">
        <f>-(AT2561+AT2562)*IFERROR((AT2551+AT2555)/(AT2553+AT2557),0)</f>
        <v/>
      </c>
      <c r="AU2564" s="122">
        <f>-(AU2561+AU2562)*IFERROR((AU2551+AU2555)/(AU2553+AU2557),0)</f>
        <v/>
      </c>
      <c r="AV2564" s="122">
        <f>-(AV2561+AV2562)*IFERROR((AV2551+AV2555)/(AV2553+AV2557),0)</f>
        <v/>
      </c>
      <c r="AW2564" s="122">
        <f>-(AW2561+AW2562)*IFERROR((AW2551+AW2555)/(AW2553+AW2557),0)</f>
        <v/>
      </c>
      <c r="AX2564" s="122">
        <f>-(AX2561+AX2562)*IFERROR((AX2551+AX2555)/(AX2553+AX2557),0)</f>
        <v/>
      </c>
      <c r="AY2564" s="122">
        <f>-(AY2561+AY2562)*IFERROR((AY2551+AY2555)/(AY2553+AY2557),0)</f>
        <v/>
      </c>
      <c r="AZ2564" s="122">
        <f>-(AZ2561+AZ2562)*IFERROR((AZ2551+AZ2555)/(AZ2553+AZ2557),0)</f>
        <v/>
      </c>
      <c r="BA2564" s="122">
        <f>-(BA2561+BA2562)*IFERROR((BA2551+BA2555)/(BA2553+BA2557),0)</f>
        <v/>
      </c>
      <c r="BB2564" s="122">
        <f>-(BB2561+BB2562)*IFERROR((BB2551+BB2555)/(BB2553+BB2557),0)</f>
        <v/>
      </c>
      <c r="BC2564" s="122">
        <f>-(BC2561+BC2562)*IFERROR((BC2551+BC2555)/(BC2553+BC2557),0)</f>
        <v/>
      </c>
      <c r="BD2564" s="122">
        <f>-(BD2561+BD2562)*IFERROR((BD2551+BD2555)/(BD2553+BD2557),0)</f>
        <v/>
      </c>
    </row>
    <row r="2565" ht="16" customHeight="1">
      <c r="B2565" s="11">
        <f>B2564</f>
        <v/>
      </c>
      <c r="C2565" s="12">
        <f>C2564</f>
        <v/>
      </c>
      <c r="K2565" s="118" t="n"/>
      <c r="O2565" s="15" t="n"/>
      <c r="P2565" s="15" t="n"/>
      <c r="Q2565" s="15" t="n"/>
      <c r="R2565" s="15" t="n"/>
      <c r="S2565" s="15" t="n"/>
      <c r="T2565" s="15" t="n"/>
      <c r="U2565" s="15" t="n"/>
      <c r="V2565" s="15" t="n"/>
      <c r="W2565" s="15" t="n"/>
      <c r="X2565" s="15" t="n"/>
      <c r="Y2565" s="15" t="n"/>
      <c r="Z2565" s="15" t="n"/>
      <c r="AA2565" s="15" t="n"/>
      <c r="AB2565" s="15" t="n"/>
      <c r="AC2565" s="15" t="n"/>
      <c r="AD2565" s="15" t="n"/>
      <c r="AE2565" s="15" t="n"/>
      <c r="AF2565" s="15" t="n"/>
      <c r="AG2565" s="15" t="n"/>
      <c r="AH2565" s="15" t="n"/>
      <c r="AI2565" s="15" t="n"/>
      <c r="AJ2565" s="15" t="n"/>
      <c r="AK2565" s="15" t="n"/>
      <c r="AL2565" s="15" t="n"/>
      <c r="AM2565" s="15" t="n"/>
      <c r="AN2565" s="15" t="n"/>
      <c r="AO2565" s="15" t="n"/>
      <c r="AP2565" s="15" t="n"/>
      <c r="AQ2565" s="15" t="n"/>
      <c r="AR2565" s="15" t="n"/>
      <c r="AS2565" s="15" t="n"/>
      <c r="AT2565" s="15" t="n"/>
      <c r="AU2565" s="15" t="n"/>
      <c r="AV2565" s="15" t="n"/>
      <c r="AW2565" s="15" t="n"/>
      <c r="AX2565" s="15" t="n"/>
      <c r="AY2565" s="15" t="n"/>
      <c r="AZ2565" s="15" t="n"/>
      <c r="BA2565" s="15" t="n"/>
      <c r="BB2565" s="15" t="n"/>
      <c r="BC2565" s="15" t="n"/>
      <c r="BD2565" s="15" t="n"/>
    </row>
    <row r="2566" ht="16" customHeight="1">
      <c r="B2566" s="11">
        <f>B2565</f>
        <v/>
      </c>
      <c r="C2566" s="12">
        <f>C2565</f>
        <v/>
      </c>
      <c r="G2566" s="46" t="inlineStr">
        <is>
          <t>Société</t>
        </is>
      </c>
      <c r="H2566" s="131" t="inlineStr">
        <is>
          <t>SCI HSR 2</t>
        </is>
      </c>
      <c r="I2566" s="135" t="n"/>
      <c r="J2566" s="136" t="n"/>
      <c r="K2566" s="23" t="n"/>
      <c r="L2566" s="47" t="inlineStr">
        <is>
          <t>Loyer</t>
        </is>
      </c>
      <c r="M2566" s="81" t="n"/>
      <c r="N2566" s="81" t="n"/>
      <c r="O2566" s="124">
        <f>SUM(O2561:O2564)</f>
        <v/>
      </c>
      <c r="P2566" s="124">
        <f>SUM(P2561:P2564)</f>
        <v/>
      </c>
      <c r="Q2566" s="124">
        <f>SUM(Q2561:Q2564)</f>
        <v/>
      </c>
      <c r="R2566" s="124">
        <f>SUM(R2561:R2564)</f>
        <v/>
      </c>
      <c r="S2566" s="124">
        <f>SUM(S2561:S2564)</f>
        <v/>
      </c>
      <c r="T2566" s="124">
        <f>SUM(T2561:T2564)</f>
        <v/>
      </c>
      <c r="U2566" s="124">
        <f>SUM(U2561:U2564)</f>
        <v/>
      </c>
      <c r="V2566" s="124">
        <f>SUM(V2561:V2564)</f>
        <v/>
      </c>
      <c r="W2566" s="124">
        <f>SUM(W2561:W2564)</f>
        <v/>
      </c>
      <c r="X2566" s="124">
        <f>SUM(X2561:X2564)</f>
        <v/>
      </c>
      <c r="Y2566" s="124">
        <f>SUM(Y2561:Y2564)</f>
        <v/>
      </c>
      <c r="Z2566" s="124">
        <f>SUM(Z2561:Z2564)</f>
        <v/>
      </c>
      <c r="AA2566" s="124">
        <f>SUM(AA2561:AA2564)</f>
        <v/>
      </c>
      <c r="AB2566" s="124">
        <f>SUM(AB2561:AB2564)</f>
        <v/>
      </c>
      <c r="AC2566" s="124">
        <f>SUM(AC2561:AC2564)</f>
        <v/>
      </c>
      <c r="AD2566" s="124">
        <f>SUM(AD2561:AD2564)</f>
        <v/>
      </c>
      <c r="AE2566" s="124">
        <f>SUM(AE2561:AE2564)</f>
        <v/>
      </c>
      <c r="AF2566" s="124">
        <f>SUM(AF2561:AF2564)</f>
        <v/>
      </c>
      <c r="AG2566" s="124">
        <f>SUM(AG2561:AG2564)</f>
        <v/>
      </c>
      <c r="AH2566" s="124">
        <f>SUM(AH2561:AH2564)</f>
        <v/>
      </c>
      <c r="AI2566" s="124">
        <f>SUM(AI2561:AI2564)</f>
        <v/>
      </c>
      <c r="AJ2566" s="124">
        <f>SUM(AJ2561:AJ2564)</f>
        <v/>
      </c>
      <c r="AK2566" s="124">
        <f>SUM(AK2561:AK2564)</f>
        <v/>
      </c>
      <c r="AL2566" s="124">
        <f>SUM(AL2561:AL2564)</f>
        <v/>
      </c>
      <c r="AM2566" s="124">
        <f>SUM(AM2561:AM2564)</f>
        <v/>
      </c>
      <c r="AN2566" s="124">
        <f>SUM(AN2561:AN2564)</f>
        <v/>
      </c>
      <c r="AO2566" s="124">
        <f>SUM(AO2561:AO2564)</f>
        <v/>
      </c>
      <c r="AP2566" s="124">
        <f>SUM(AP2561:AP2564)</f>
        <v/>
      </c>
      <c r="AQ2566" s="124">
        <f>SUM(AQ2561:AQ2564)</f>
        <v/>
      </c>
      <c r="AR2566" s="124">
        <f>SUM(AR2561:AR2564)</f>
        <v/>
      </c>
      <c r="AS2566" s="124">
        <f>SUM(AS2561:AS2564)</f>
        <v/>
      </c>
      <c r="AT2566" s="124">
        <f>SUM(AT2561:AT2564)</f>
        <v/>
      </c>
      <c r="AU2566" s="124">
        <f>SUM(AU2561:AU2564)</f>
        <v/>
      </c>
      <c r="AV2566" s="124">
        <f>SUM(AV2561:AV2564)</f>
        <v/>
      </c>
      <c r="AW2566" s="124">
        <f>SUM(AW2561:AW2564)</f>
        <v/>
      </c>
      <c r="AX2566" s="124">
        <f>SUM(AX2561:AX2564)</f>
        <v/>
      </c>
      <c r="AY2566" s="124">
        <f>SUM(AY2561:AY2564)</f>
        <v/>
      </c>
      <c r="AZ2566" s="124">
        <f>SUM(AZ2561:AZ2564)</f>
        <v/>
      </c>
      <c r="BA2566" s="124">
        <f>SUM(BA2561:BA2564)</f>
        <v/>
      </c>
      <c r="BB2566" s="124">
        <f>SUM(BB2561:BB2564)</f>
        <v/>
      </c>
      <c r="BC2566" s="124">
        <f>SUM(BC2561:BC2564)</f>
        <v/>
      </c>
      <c r="BD2566" s="124">
        <f>SUM(BD2561:BD2564)</f>
        <v/>
      </c>
    </row>
    <row r="2567" ht="16" customHeight="1">
      <c r="B2567" s="11">
        <f>B2566</f>
        <v/>
      </c>
      <c r="C2567" s="12">
        <f>C2566</f>
        <v/>
      </c>
      <c r="D2567" s="46" t="inlineStr">
        <is>
          <t>Date effet new bail</t>
        </is>
      </c>
      <c r="E2567" s="132" t="n">
        <v>46845</v>
      </c>
      <c r="F2567" s="15" t="n"/>
      <c r="G2567" s="46" t="inlineStr">
        <is>
          <t>Annualisé</t>
        </is>
      </c>
      <c r="H2567" s="46" t="inlineStr">
        <is>
          <t>Montant</t>
        </is>
      </c>
      <c r="I2567" s="46" t="inlineStr">
        <is>
          <t>Date deb</t>
        </is>
      </c>
      <c r="J2567" s="46" t="inlineStr">
        <is>
          <t>Date fin</t>
        </is>
      </c>
      <c r="K2567" s="23" t="n"/>
      <c r="O2567" s="15" t="n"/>
      <c r="P2567" s="15" t="n"/>
      <c r="Q2567" s="15" t="n"/>
      <c r="R2567" s="15" t="n"/>
      <c r="S2567" s="15" t="n"/>
      <c r="T2567" s="15" t="n"/>
      <c r="U2567" s="15" t="n"/>
      <c r="V2567" s="15" t="n"/>
      <c r="W2567" s="15" t="n"/>
      <c r="X2567" s="15" t="n"/>
      <c r="Y2567" s="15" t="n"/>
      <c r="Z2567" s="15" t="n"/>
      <c r="AA2567" s="15" t="n"/>
      <c r="AB2567" s="15" t="n"/>
      <c r="AC2567" s="15" t="n"/>
      <c r="AD2567" s="15" t="n"/>
      <c r="AE2567" s="15" t="n"/>
      <c r="AF2567" s="15" t="n"/>
      <c r="AG2567" s="15" t="n"/>
      <c r="AH2567" s="15" t="n"/>
      <c r="AI2567" s="15" t="n"/>
      <c r="AJ2567" s="15" t="n"/>
      <c r="AK2567" s="15" t="n"/>
      <c r="AL2567" s="15" t="n"/>
      <c r="AM2567" s="15" t="n"/>
      <c r="AN2567" s="15" t="n"/>
      <c r="AO2567" s="15" t="n"/>
      <c r="AP2567" s="15" t="n"/>
      <c r="AQ2567" s="15" t="n"/>
      <c r="AR2567" s="15" t="n"/>
      <c r="AS2567" s="15" t="n"/>
      <c r="AT2567" s="15" t="n"/>
      <c r="AU2567" s="15" t="n"/>
      <c r="AV2567" s="15" t="n"/>
      <c r="AW2567" s="15" t="n"/>
      <c r="AX2567" s="15" t="n"/>
      <c r="AY2567" s="15" t="n"/>
      <c r="AZ2567" s="15" t="n"/>
      <c r="BA2567" s="15" t="n"/>
      <c r="BB2567" s="15" t="n"/>
      <c r="BC2567" s="15" t="n"/>
      <c r="BD2567" s="15" t="n"/>
    </row>
    <row r="2568" ht="16" customHeight="1">
      <c r="B2568" s="11">
        <f>B2567</f>
        <v/>
      </c>
      <c r="C2568" s="12">
        <f>C2567</f>
        <v/>
      </c>
      <c r="D2568" s="46" t="inlineStr">
        <is>
          <t>Loyer futur</t>
        </is>
      </c>
      <c r="E2568" s="131" t="n">
        <v>165191.7802360022</v>
      </c>
      <c r="F2568" s="15" t="n"/>
      <c r="G2568" s="49" t="inlineStr">
        <is>
          <t>Palier 1 New</t>
        </is>
      </c>
      <c r="H2568" s="131" t="n">
        <v>0</v>
      </c>
      <c r="I2568" s="132" t="n">
        <v>0</v>
      </c>
      <c r="J2568" s="132" t="n">
        <v>0</v>
      </c>
      <c r="K2568" s="23" t="n"/>
      <c r="L2568" s="50" t="inlineStr">
        <is>
          <t>DE / DAB</t>
        </is>
      </c>
      <c r="M2568" s="70" t="n"/>
      <c r="N2568" s="70" t="n"/>
      <c r="O2568" s="120">
        <f>IFERROR(((O$3&gt;=$E2567)*(O$2&lt;=$E2567))*$E2571,"")</f>
        <v/>
      </c>
      <c r="P2568" s="120">
        <f>IFERROR(((P$3&gt;=$E2567)*(P$2&lt;=$E2567))*$E2571,"")</f>
        <v/>
      </c>
      <c r="Q2568" s="120">
        <f>IFERROR(((Q$3&gt;=$E2567)*(Q$2&lt;=$E2567))*$E2571,"")</f>
        <v/>
      </c>
      <c r="R2568" s="120">
        <f>IFERROR(((R$3&gt;=$E2567)*(R$2&lt;=$E2567))*$E2571,"")</f>
        <v/>
      </c>
      <c r="S2568" s="120">
        <f>IFERROR(((S$3&gt;=$E2567)*(S$2&lt;=$E2567))*$E2571,"")</f>
        <v/>
      </c>
      <c r="T2568" s="120">
        <f>IFERROR(((T$3&gt;=$E2567)*(T$2&lt;=$E2567))*$E2571,"")</f>
        <v/>
      </c>
      <c r="U2568" s="120">
        <f>IFERROR(((U$3&gt;=$E2567)*(U$2&lt;=$E2567))*$E2571,"")</f>
        <v/>
      </c>
      <c r="V2568" s="120">
        <f>IFERROR(((V$3&gt;=$E2567)*(V$2&lt;=$E2567))*$E2571,"")</f>
        <v/>
      </c>
      <c r="W2568" s="120">
        <f>IFERROR(((W$3&gt;=$E2567)*(W$2&lt;=$E2567))*$E2571,"")</f>
        <v/>
      </c>
      <c r="X2568" s="120">
        <f>IFERROR(((X$3&gt;=$E2567)*(X$2&lt;=$E2567))*$E2571,"")</f>
        <v/>
      </c>
      <c r="Y2568" s="120">
        <f>IFERROR(((Y$3&gt;=$E2567)*(Y$2&lt;=$E2567))*$E2571,"")</f>
        <v/>
      </c>
      <c r="Z2568" s="120">
        <f>IFERROR(((Z$3&gt;=$E2567)*(Z$2&lt;=$E2567))*$E2571,"")</f>
        <v/>
      </c>
      <c r="AA2568" s="120">
        <f>IFERROR(((AA$3&gt;=$E2567)*(AA$2&lt;=$E2567))*$E2571,"")</f>
        <v/>
      </c>
      <c r="AB2568" s="120">
        <f>IFERROR(((AB$3&gt;=$E2567)*(AB$2&lt;=$E2567))*$E2571,"")</f>
        <v/>
      </c>
      <c r="AC2568" s="120">
        <f>IFERROR(((AC$3&gt;=$E2567)*(AC$2&lt;=$E2567))*$E2571,"")</f>
        <v/>
      </c>
      <c r="AD2568" s="120">
        <f>IFERROR(((AD$3&gt;=$E2567)*(AD$2&lt;=$E2567))*$E2571,"")</f>
        <v/>
      </c>
      <c r="AE2568" s="120">
        <f>IFERROR(((AE$3&gt;=$E2567)*(AE$2&lt;=$E2567))*$E2571,"")</f>
        <v/>
      </c>
      <c r="AF2568" s="120">
        <f>IFERROR(((AF$3&gt;=$E2567)*(AF$2&lt;=$E2567))*$E2571,"")</f>
        <v/>
      </c>
      <c r="AG2568" s="120">
        <f>IFERROR(((AG$3&gt;=$E2567)*(AG$2&lt;=$E2567))*$E2571,"")</f>
        <v/>
      </c>
      <c r="AH2568" s="120">
        <f>IFERROR(((AH$3&gt;=$E2567)*(AH$2&lt;=$E2567))*$E2571,"")</f>
        <v/>
      </c>
      <c r="AI2568" s="120">
        <f>IFERROR(((AI$3&gt;=$E2567)*(AI$2&lt;=$E2567))*$E2571,"")</f>
        <v/>
      </c>
      <c r="AJ2568" s="120">
        <f>IFERROR(((AJ$3&gt;=$E2567)*(AJ$2&lt;=$E2567))*$E2571,"")</f>
        <v/>
      </c>
      <c r="AK2568" s="120">
        <f>IFERROR(((AK$3&gt;=$E2567)*(AK$2&lt;=$E2567))*$E2571,"")</f>
        <v/>
      </c>
      <c r="AL2568" s="120">
        <f>IFERROR(((AL$3&gt;=$E2567)*(AL$2&lt;=$E2567))*$E2571,"")</f>
        <v/>
      </c>
      <c r="AM2568" s="120">
        <f>IFERROR(((AM$3&gt;=$E2567)*(AM$2&lt;=$E2567))*$E2571,"")</f>
        <v/>
      </c>
      <c r="AN2568" s="120">
        <f>IFERROR(((AN$3&gt;=$E2567)*(AN$2&lt;=$E2567))*$E2571,"")</f>
        <v/>
      </c>
      <c r="AO2568" s="120">
        <f>IFERROR(((AO$3&gt;=$E2567)*(AO$2&lt;=$E2567))*$E2571,"")</f>
        <v/>
      </c>
      <c r="AP2568" s="120">
        <f>IFERROR(((AP$3&gt;=$E2567)*(AP$2&lt;=$E2567))*$E2571,"")</f>
        <v/>
      </c>
      <c r="AQ2568" s="120">
        <f>IFERROR(((AQ$3&gt;=$E2567)*(AQ$2&lt;=$E2567))*$E2571,"")</f>
        <v/>
      </c>
      <c r="AR2568" s="120">
        <f>IFERROR(((AR$3&gt;=$E2567)*(AR$2&lt;=$E2567))*$E2571,"")</f>
        <v/>
      </c>
      <c r="AS2568" s="120">
        <f>IFERROR(((AS$3&gt;=$E2567)*(AS$2&lt;=$E2567))*$E2571,"")</f>
        <v/>
      </c>
      <c r="AT2568" s="120">
        <f>IFERROR(((AT$3&gt;=$E2567)*(AT$2&lt;=$E2567))*$E2571,"")</f>
        <v/>
      </c>
      <c r="AU2568" s="120">
        <f>IFERROR(((AU$3&gt;=$E2567)*(AU$2&lt;=$E2567))*$E2571,"")</f>
        <v/>
      </c>
      <c r="AV2568" s="120">
        <f>IFERROR(((AV$3&gt;=$E2567)*(AV$2&lt;=$E2567))*$E2571,"")</f>
        <v/>
      </c>
      <c r="AW2568" s="120">
        <f>IFERROR(((AW$3&gt;=$E2567)*(AW$2&lt;=$E2567))*$E2571,"")</f>
        <v/>
      </c>
      <c r="AX2568" s="120">
        <f>IFERROR(((AX$3&gt;=$E2567)*(AX$2&lt;=$E2567))*$E2571,"")</f>
        <v/>
      </c>
      <c r="AY2568" s="120">
        <f>IFERROR(((AY$3&gt;=$E2567)*(AY$2&lt;=$E2567))*$E2571,"")</f>
        <v/>
      </c>
      <c r="AZ2568" s="120">
        <f>IFERROR(((AZ$3&gt;=$E2567)*(AZ$2&lt;=$E2567))*$E2571,"")</f>
        <v/>
      </c>
      <c r="BA2568" s="120">
        <f>IFERROR(((BA$3&gt;=$E2567)*(BA$2&lt;=$E2567))*$E2571,"")</f>
        <v/>
      </c>
      <c r="BB2568" s="120">
        <f>IFERROR(((BB$3&gt;=$E2567)*(BB$2&lt;=$E2567))*$E2571,"")</f>
        <v/>
      </c>
      <c r="BC2568" s="120">
        <f>IFERROR(((BC$3&gt;=$E2567)*(BC$2&lt;=$E2567))*$E2571,"")</f>
        <v/>
      </c>
      <c r="BD2568" s="120">
        <f>IFERROR(((BD$3&gt;=$E2567)*(BD$2&lt;=$E2567))*$E2571,"")</f>
        <v/>
      </c>
    </row>
    <row r="2569" ht="16" customHeight="1">
      <c r="B2569" s="11">
        <f>B2568</f>
        <v/>
      </c>
      <c r="C2569" s="12">
        <f>C2568</f>
        <v/>
      </c>
      <c r="D2569" s="46" t="inlineStr">
        <is>
          <t>Indice de référence</t>
        </is>
      </c>
      <c r="E2569" s="51">
        <f>IF(E2567&gt;MAX($O$3:$BD$3),BD2558,
IF(E2567&lt;MIN($O$3:$BD$3),1,SUMIFS($O2559:$BD2559,$O$2:$BD$2,"&lt;="&amp;E2567,$O$3:$BD$3,"&gt;="&amp;E2567)))</f>
        <v/>
      </c>
      <c r="F2569" s="15" t="n"/>
      <c r="G2569" s="49" t="inlineStr">
        <is>
          <t>Palier 2 New</t>
        </is>
      </c>
      <c r="H2569" s="131" t="n">
        <v>0</v>
      </c>
      <c r="I2569" s="132" t="n">
        <v>0</v>
      </c>
      <c r="J2569" s="132" t="n">
        <v>0</v>
      </c>
      <c r="K2569" s="23" t="n"/>
      <c r="L2569" s="52" t="inlineStr">
        <is>
          <t>IR</t>
        </is>
      </c>
      <c r="M2569" s="72" t="n"/>
      <c r="N2569" s="72" t="n"/>
      <c r="O2569" s="121">
        <f>IFERROR(((O$3&gt;=$E2564)*(O$2&lt;=$E2564))*$H2572,"")</f>
        <v/>
      </c>
      <c r="P2569" s="121">
        <f>IFERROR(((P$3&gt;=$E2564)*(P$2&lt;=$E2564))*$H2572,"")</f>
        <v/>
      </c>
      <c r="Q2569" s="121">
        <f>IFERROR(((Q$3&gt;=$E2564)*(Q$2&lt;=$E2564))*$H2572,"")</f>
        <v/>
      </c>
      <c r="R2569" s="121">
        <f>IFERROR(((R$3&gt;=$E2564)*(R$2&lt;=$E2564))*$H2572,"")</f>
        <v/>
      </c>
      <c r="S2569" s="121">
        <f>IFERROR(((S$3&gt;=$E2564)*(S$2&lt;=$E2564))*$H2572,"")</f>
        <v/>
      </c>
      <c r="T2569" s="121">
        <f>IFERROR(((T$3&gt;=$E2564)*(T$2&lt;=$E2564))*$H2572,"")</f>
        <v/>
      </c>
      <c r="U2569" s="121">
        <f>IFERROR(((U$3&gt;=$E2564)*(U$2&lt;=$E2564))*$H2572,"")</f>
        <v/>
      </c>
      <c r="V2569" s="121">
        <f>IFERROR(((V$3&gt;=$E2564)*(V$2&lt;=$E2564))*$H2572,"")</f>
        <v/>
      </c>
      <c r="W2569" s="121">
        <f>IFERROR(((W$3&gt;=$E2564)*(W$2&lt;=$E2564))*$H2572,"")</f>
        <v/>
      </c>
      <c r="X2569" s="121">
        <f>IFERROR(((X$3&gt;=$E2564)*(X$2&lt;=$E2564))*$H2572,"")</f>
        <v/>
      </c>
      <c r="Y2569" s="121">
        <f>IFERROR(((Y$3&gt;=$E2564)*(Y$2&lt;=$E2564))*$H2572,"")</f>
        <v/>
      </c>
      <c r="Z2569" s="121">
        <f>IFERROR(((Z$3&gt;=$E2564)*(Z$2&lt;=$E2564))*$H2572,"")</f>
        <v/>
      </c>
      <c r="AA2569" s="121">
        <f>IFERROR(((AA$3&gt;=$E2564)*(AA$2&lt;=$E2564))*$H2572,"")</f>
        <v/>
      </c>
      <c r="AB2569" s="121">
        <f>IFERROR(((AB$3&gt;=$E2564)*(AB$2&lt;=$E2564))*$H2572,"")</f>
        <v/>
      </c>
      <c r="AC2569" s="121">
        <f>IFERROR(((AC$3&gt;=$E2564)*(AC$2&lt;=$E2564))*$H2572,"")</f>
        <v/>
      </c>
      <c r="AD2569" s="121">
        <f>IFERROR(((AD$3&gt;=$E2564)*(AD$2&lt;=$E2564))*$H2572,"")</f>
        <v/>
      </c>
      <c r="AE2569" s="121">
        <f>IFERROR(((AE$3&gt;=$E2564)*(AE$2&lt;=$E2564))*$H2572,"")</f>
        <v/>
      </c>
      <c r="AF2569" s="121">
        <f>IFERROR(((AF$3&gt;=$E2564)*(AF$2&lt;=$E2564))*$H2572,"")</f>
        <v/>
      </c>
      <c r="AG2569" s="121">
        <f>IFERROR(((AG$3&gt;=$E2564)*(AG$2&lt;=$E2564))*$H2572,"")</f>
        <v/>
      </c>
      <c r="AH2569" s="121">
        <f>IFERROR(((AH$3&gt;=$E2564)*(AH$2&lt;=$E2564))*$H2572,"")</f>
        <v/>
      </c>
      <c r="AI2569" s="121">
        <f>IFERROR(((AI$3&gt;=$E2564)*(AI$2&lt;=$E2564))*$H2572,"")</f>
        <v/>
      </c>
      <c r="AJ2569" s="121">
        <f>IFERROR(((AJ$3&gt;=$E2564)*(AJ$2&lt;=$E2564))*$H2572,"")</f>
        <v/>
      </c>
      <c r="AK2569" s="121">
        <f>IFERROR(((AK$3&gt;=$E2564)*(AK$2&lt;=$E2564))*$H2572,"")</f>
        <v/>
      </c>
      <c r="AL2569" s="121">
        <f>IFERROR(((AL$3&gt;=$E2564)*(AL$2&lt;=$E2564))*$H2572,"")</f>
        <v/>
      </c>
      <c r="AM2569" s="121">
        <f>IFERROR(((AM$3&gt;=$E2564)*(AM$2&lt;=$E2564))*$H2572,"")</f>
        <v/>
      </c>
      <c r="AN2569" s="121">
        <f>IFERROR(((AN$3&gt;=$E2564)*(AN$2&lt;=$E2564))*$H2572,"")</f>
        <v/>
      </c>
      <c r="AO2569" s="121">
        <f>IFERROR(((AO$3&gt;=$E2564)*(AO$2&lt;=$E2564))*$H2572,"")</f>
        <v/>
      </c>
      <c r="AP2569" s="121">
        <f>IFERROR(((AP$3&gt;=$E2564)*(AP$2&lt;=$E2564))*$H2572,"")</f>
        <v/>
      </c>
      <c r="AQ2569" s="121">
        <f>IFERROR(((AQ$3&gt;=$E2564)*(AQ$2&lt;=$E2564))*$H2572,"")</f>
        <v/>
      </c>
      <c r="AR2569" s="121">
        <f>IFERROR(((AR$3&gt;=$E2564)*(AR$2&lt;=$E2564))*$H2572,"")</f>
        <v/>
      </c>
      <c r="AS2569" s="121">
        <f>IFERROR(((AS$3&gt;=$E2564)*(AS$2&lt;=$E2564))*$H2572,"")</f>
        <v/>
      </c>
      <c r="AT2569" s="121">
        <f>IFERROR(((AT$3&gt;=$E2564)*(AT$2&lt;=$E2564))*$H2572,"")</f>
        <v/>
      </c>
      <c r="AU2569" s="121">
        <f>IFERROR(((AU$3&gt;=$E2564)*(AU$2&lt;=$E2564))*$H2572,"")</f>
        <v/>
      </c>
      <c r="AV2569" s="121">
        <f>IFERROR(((AV$3&gt;=$E2564)*(AV$2&lt;=$E2564))*$H2572,"")</f>
        <v/>
      </c>
      <c r="AW2569" s="121">
        <f>IFERROR(((AW$3&gt;=$E2564)*(AW$2&lt;=$E2564))*$H2572,"")</f>
        <v/>
      </c>
      <c r="AX2569" s="121">
        <f>IFERROR(((AX$3&gt;=$E2564)*(AX$2&lt;=$E2564))*$H2572,"")</f>
        <v/>
      </c>
      <c r="AY2569" s="121">
        <f>IFERROR(((AY$3&gt;=$E2564)*(AY$2&lt;=$E2564))*$H2572,"")</f>
        <v/>
      </c>
      <c r="AZ2569" s="121">
        <f>IFERROR(((AZ$3&gt;=$E2564)*(AZ$2&lt;=$E2564))*$H2572,"")</f>
        <v/>
      </c>
      <c r="BA2569" s="121">
        <f>IFERROR(((BA$3&gt;=$E2564)*(BA$2&lt;=$E2564))*$H2572,"")</f>
        <v/>
      </c>
      <c r="BB2569" s="121">
        <f>IFERROR(((BB$3&gt;=$E2564)*(BB$2&lt;=$E2564))*$H2572,"")</f>
        <v/>
      </c>
      <c r="BC2569" s="121">
        <f>IFERROR(((BC$3&gt;=$E2564)*(BC$2&lt;=$E2564))*$H2572,"")</f>
        <v/>
      </c>
      <c r="BD2569" s="121">
        <f>IFERROR(((BD$3&gt;=$E2564)*(BD$2&lt;=$E2564))*$H2572,"")</f>
        <v/>
      </c>
    </row>
    <row r="2570" ht="16" customHeight="1">
      <c r="B2570" s="11">
        <f>B2569</f>
        <v/>
      </c>
      <c r="C2570" s="12">
        <f>C2569</f>
        <v/>
      </c>
      <c r="D2570" s="46" t="inlineStr">
        <is>
          <t>Franchise (mois)</t>
        </is>
      </c>
      <c r="E2570" s="134" t="n">
        <v>0</v>
      </c>
      <c r="F2570" s="15" t="n"/>
      <c r="G2570" s="49" t="inlineStr">
        <is>
          <t>Palier 3 New</t>
        </is>
      </c>
      <c r="H2570" s="131" t="n">
        <v>0</v>
      </c>
      <c r="I2570" s="132" t="n">
        <v>0</v>
      </c>
      <c r="J2570" s="132" t="n">
        <v>0</v>
      </c>
      <c r="L2570" s="52" t="inlineStr">
        <is>
          <t>FOC</t>
        </is>
      </c>
      <c r="M2570" s="72" t="n"/>
      <c r="N2570" s="72" t="n"/>
      <c r="O2570" s="121">
        <f>IFERROR(((O$3&gt;=$E2567)*(O$2&lt;=$E2567))*$J2572,"")</f>
        <v/>
      </c>
      <c r="P2570" s="121">
        <f>IFERROR(((P$3&gt;=$E2567)*(P$2&lt;=$E2567))*$J2572,"")</f>
        <v/>
      </c>
      <c r="Q2570" s="121">
        <f>IFERROR(((Q$3&gt;=$E2567)*(Q$2&lt;=$E2567))*$J2572,"")</f>
        <v/>
      </c>
      <c r="R2570" s="121">
        <f>IFERROR(((R$3&gt;=$E2567)*(R$2&lt;=$E2567))*$J2572,"")</f>
        <v/>
      </c>
      <c r="S2570" s="121">
        <f>IFERROR(((S$3&gt;=$E2567)*(S$2&lt;=$E2567))*$J2572,"")</f>
        <v/>
      </c>
      <c r="T2570" s="121">
        <f>IFERROR(((T$3&gt;=$E2567)*(T$2&lt;=$E2567))*$J2572,"")</f>
        <v/>
      </c>
      <c r="U2570" s="121">
        <f>IFERROR(((U$3&gt;=$E2567)*(U$2&lt;=$E2567))*$J2572,"")</f>
        <v/>
      </c>
      <c r="V2570" s="121">
        <f>IFERROR(((V$3&gt;=$E2567)*(V$2&lt;=$E2567))*$J2572,"")</f>
        <v/>
      </c>
      <c r="W2570" s="121">
        <f>IFERROR(((W$3&gt;=$E2567)*(W$2&lt;=$E2567))*$J2572,"")</f>
        <v/>
      </c>
      <c r="X2570" s="121">
        <f>IFERROR(((X$3&gt;=$E2567)*(X$2&lt;=$E2567))*$J2572,"")</f>
        <v/>
      </c>
      <c r="Y2570" s="121">
        <f>IFERROR(((Y$3&gt;=$E2567)*(Y$2&lt;=$E2567))*$J2572,"")</f>
        <v/>
      </c>
      <c r="Z2570" s="121">
        <f>IFERROR(((Z$3&gt;=$E2567)*(Z$2&lt;=$E2567))*$J2572,"")</f>
        <v/>
      </c>
      <c r="AA2570" s="121">
        <f>IFERROR(((AA$3&gt;=$E2567)*(AA$2&lt;=$E2567))*$J2572,"")</f>
        <v/>
      </c>
      <c r="AB2570" s="121">
        <f>IFERROR(((AB$3&gt;=$E2567)*(AB$2&lt;=$E2567))*$J2572,"")</f>
        <v/>
      </c>
      <c r="AC2570" s="121">
        <f>IFERROR(((AC$3&gt;=$E2567)*(AC$2&lt;=$E2567))*$J2572,"")</f>
        <v/>
      </c>
      <c r="AD2570" s="121">
        <f>IFERROR(((AD$3&gt;=$E2567)*(AD$2&lt;=$E2567))*$J2572,"")</f>
        <v/>
      </c>
      <c r="AE2570" s="121">
        <f>IFERROR(((AE$3&gt;=$E2567)*(AE$2&lt;=$E2567))*$J2572,"")</f>
        <v/>
      </c>
      <c r="AF2570" s="121">
        <f>IFERROR(((AF$3&gt;=$E2567)*(AF$2&lt;=$E2567))*$J2572,"")</f>
        <v/>
      </c>
      <c r="AG2570" s="121">
        <f>IFERROR(((AG$3&gt;=$E2567)*(AG$2&lt;=$E2567))*$J2572,"")</f>
        <v/>
      </c>
      <c r="AH2570" s="121">
        <f>IFERROR(((AH$3&gt;=$E2567)*(AH$2&lt;=$E2567))*$J2572,"")</f>
        <v/>
      </c>
      <c r="AI2570" s="121">
        <f>IFERROR(((AI$3&gt;=$E2567)*(AI$2&lt;=$E2567))*$J2572,"")</f>
        <v/>
      </c>
      <c r="AJ2570" s="121">
        <f>IFERROR(((AJ$3&gt;=$E2567)*(AJ$2&lt;=$E2567))*$J2572,"")</f>
        <v/>
      </c>
      <c r="AK2570" s="121">
        <f>IFERROR(((AK$3&gt;=$E2567)*(AK$2&lt;=$E2567))*$J2572,"")</f>
        <v/>
      </c>
      <c r="AL2570" s="121">
        <f>IFERROR(((AL$3&gt;=$E2567)*(AL$2&lt;=$E2567))*$J2572,"")</f>
        <v/>
      </c>
      <c r="AM2570" s="121">
        <f>IFERROR(((AM$3&gt;=$E2567)*(AM$2&lt;=$E2567))*$J2572,"")</f>
        <v/>
      </c>
      <c r="AN2570" s="121">
        <f>IFERROR(((AN$3&gt;=$E2567)*(AN$2&lt;=$E2567))*$J2572,"")</f>
        <v/>
      </c>
      <c r="AO2570" s="121">
        <f>IFERROR(((AO$3&gt;=$E2567)*(AO$2&lt;=$E2567))*$J2572,"")</f>
        <v/>
      </c>
      <c r="AP2570" s="121">
        <f>IFERROR(((AP$3&gt;=$E2567)*(AP$2&lt;=$E2567))*$J2572,"")</f>
        <v/>
      </c>
      <c r="AQ2570" s="121">
        <f>IFERROR(((AQ$3&gt;=$E2567)*(AQ$2&lt;=$E2567))*$J2572,"")</f>
        <v/>
      </c>
      <c r="AR2570" s="121">
        <f>IFERROR(((AR$3&gt;=$E2567)*(AR$2&lt;=$E2567))*$J2572,"")</f>
        <v/>
      </c>
      <c r="AS2570" s="121">
        <f>IFERROR(((AS$3&gt;=$E2567)*(AS$2&lt;=$E2567))*$J2572,"")</f>
        <v/>
      </c>
      <c r="AT2570" s="121">
        <f>IFERROR(((AT$3&gt;=$E2567)*(AT$2&lt;=$E2567))*$J2572,"")</f>
        <v/>
      </c>
      <c r="AU2570" s="121">
        <f>IFERROR(((AU$3&gt;=$E2567)*(AU$2&lt;=$E2567))*$J2572,"")</f>
        <v/>
      </c>
      <c r="AV2570" s="121">
        <f>IFERROR(((AV$3&gt;=$E2567)*(AV$2&lt;=$E2567))*$J2572,"")</f>
        <v/>
      </c>
      <c r="AW2570" s="121">
        <f>IFERROR(((AW$3&gt;=$E2567)*(AW$2&lt;=$E2567))*$J2572,"")</f>
        <v/>
      </c>
      <c r="AX2570" s="121">
        <f>IFERROR(((AX$3&gt;=$E2567)*(AX$2&lt;=$E2567))*$J2572,"")</f>
        <v/>
      </c>
      <c r="AY2570" s="121">
        <f>IFERROR(((AY$3&gt;=$E2567)*(AY$2&lt;=$E2567))*$J2572,"")</f>
        <v/>
      </c>
      <c r="AZ2570" s="121">
        <f>IFERROR(((AZ$3&gt;=$E2567)*(AZ$2&lt;=$E2567))*$J2572,"")</f>
        <v/>
      </c>
      <c r="BA2570" s="121">
        <f>IFERROR(((BA$3&gt;=$E2567)*(BA$2&lt;=$E2567))*$J2572,"")</f>
        <v/>
      </c>
      <c r="BB2570" s="121">
        <f>IFERROR(((BB$3&gt;=$E2567)*(BB$2&lt;=$E2567))*$J2572,"")</f>
        <v/>
      </c>
      <c r="BC2570" s="121">
        <f>IFERROR(((BC$3&gt;=$E2567)*(BC$2&lt;=$E2567))*$J2572,"")</f>
        <v/>
      </c>
      <c r="BD2570" s="121">
        <f>IFERROR(((BD$3&gt;=$E2567)*(BD$2&lt;=$E2567))*$J2572,"")</f>
        <v/>
      </c>
    </row>
    <row r="2571" ht="16" customHeight="1">
      <c r="B2571" s="11">
        <f>B2570</f>
        <v/>
      </c>
      <c r="C2571" s="12">
        <f>C2570</f>
        <v/>
      </c>
      <c r="D2571" s="46" t="inlineStr">
        <is>
          <t>Droits d'entrée (€)</t>
        </is>
      </c>
      <c r="E2571" s="131" t="n">
        <v>0</v>
      </c>
      <c r="F2571" s="15" t="n"/>
      <c r="G2571" s="137" t="n"/>
      <c r="H2571" s="15" t="n"/>
      <c r="I2571" s="15" t="n"/>
      <c r="J2571" s="23" t="n"/>
      <c r="L2571" s="52" t="inlineStr">
        <is>
          <t>Travaux bailleur</t>
        </is>
      </c>
      <c r="M2571" s="72" t="n"/>
      <c r="N2571" s="72" t="n"/>
      <c r="O2571" s="121">
        <f>IFERROR(((O$3&gt;=$J2561)*(O$2&lt;=$J2561))*$E2572,"")</f>
        <v/>
      </c>
      <c r="P2571" s="121">
        <f>IFERROR(((P$3&gt;=$J2561)*(P$2&lt;=$J2561))*$E2572,"")</f>
        <v/>
      </c>
      <c r="Q2571" s="121">
        <f>IFERROR(((Q$3&gt;=$J2561)*(Q$2&lt;=$J2561))*$E2572,"")</f>
        <v/>
      </c>
      <c r="R2571" s="121">
        <f>IFERROR(((R$3&gt;=$J2561)*(R$2&lt;=$J2561))*$E2572,"")</f>
        <v/>
      </c>
      <c r="S2571" s="121">
        <f>IFERROR(((S$3&gt;=$J2561)*(S$2&lt;=$J2561))*$E2572,"")</f>
        <v/>
      </c>
      <c r="T2571" s="121">
        <f>IFERROR(((T$3&gt;=$J2561)*(T$2&lt;=$J2561))*$E2572,"")</f>
        <v/>
      </c>
      <c r="U2571" s="121">
        <f>IFERROR(((U$3&gt;=$J2561)*(U$2&lt;=$J2561))*$E2572,"")</f>
        <v/>
      </c>
      <c r="V2571" s="121">
        <f>IFERROR(((V$3&gt;=$J2561)*(V$2&lt;=$J2561))*$E2572,"")</f>
        <v/>
      </c>
      <c r="W2571" s="121">
        <f>IFERROR(((W$3&gt;=$J2561)*(W$2&lt;=$J2561))*$E2572,"")</f>
        <v/>
      </c>
      <c r="X2571" s="121">
        <f>IFERROR(((X$3&gt;=$J2561)*(X$2&lt;=$J2561))*$E2572,"")</f>
        <v/>
      </c>
      <c r="Y2571" s="121">
        <f>IFERROR(((Y$3&gt;=$J2561)*(Y$2&lt;=$J2561))*$E2572,"")</f>
        <v/>
      </c>
      <c r="Z2571" s="121">
        <f>IFERROR(((Z$3&gt;=$J2561)*(Z$2&lt;=$J2561))*$E2572,"")</f>
        <v/>
      </c>
      <c r="AA2571" s="121">
        <f>IFERROR(((AA$3&gt;=$J2561)*(AA$2&lt;=$J2561))*$E2572,"")</f>
        <v/>
      </c>
      <c r="AB2571" s="121">
        <f>IFERROR(((AB$3&gt;=$J2561)*(AB$2&lt;=$J2561))*$E2572,"")</f>
        <v/>
      </c>
      <c r="AC2571" s="121">
        <f>IFERROR(((AC$3&gt;=$J2561)*(AC$2&lt;=$J2561))*$E2572,"")</f>
        <v/>
      </c>
      <c r="AD2571" s="121">
        <f>IFERROR(((AD$3&gt;=$J2561)*(AD$2&lt;=$J2561))*$E2572,"")</f>
        <v/>
      </c>
      <c r="AE2571" s="121">
        <f>IFERROR(((AE$3&gt;=$J2561)*(AE$2&lt;=$J2561))*$E2572,"")</f>
        <v/>
      </c>
      <c r="AF2571" s="121">
        <f>IFERROR(((AF$3&gt;=$J2561)*(AF$2&lt;=$J2561))*$E2572,"")</f>
        <v/>
      </c>
      <c r="AG2571" s="121">
        <f>IFERROR(((AG$3&gt;=$J2561)*(AG$2&lt;=$J2561))*$E2572,"")</f>
        <v/>
      </c>
      <c r="AH2571" s="121">
        <f>IFERROR(((AH$3&gt;=$J2561)*(AH$2&lt;=$J2561))*$E2572,"")</f>
        <v/>
      </c>
      <c r="AI2571" s="121">
        <f>IFERROR(((AI$3&gt;=$J2561)*(AI$2&lt;=$J2561))*$E2572,"")</f>
        <v/>
      </c>
      <c r="AJ2571" s="121">
        <f>IFERROR(((AJ$3&gt;=$J2561)*(AJ$2&lt;=$J2561))*$E2572,"")</f>
        <v/>
      </c>
      <c r="AK2571" s="121">
        <f>IFERROR(((AK$3&gt;=$J2561)*(AK$2&lt;=$J2561))*$E2572,"")</f>
        <v/>
      </c>
      <c r="AL2571" s="121">
        <f>IFERROR(((AL$3&gt;=$J2561)*(AL$2&lt;=$J2561))*$E2572,"")</f>
        <v/>
      </c>
      <c r="AM2571" s="121">
        <f>IFERROR(((AM$3&gt;=$J2561)*(AM$2&lt;=$J2561))*$E2572,"")</f>
        <v/>
      </c>
      <c r="AN2571" s="121">
        <f>IFERROR(((AN$3&gt;=$J2561)*(AN$2&lt;=$J2561))*$E2572,"")</f>
        <v/>
      </c>
      <c r="AO2571" s="121">
        <f>IFERROR(((AO$3&gt;=$J2561)*(AO$2&lt;=$J2561))*$E2572,"")</f>
        <v/>
      </c>
      <c r="AP2571" s="121">
        <f>IFERROR(((AP$3&gt;=$J2561)*(AP$2&lt;=$J2561))*$E2572,"")</f>
        <v/>
      </c>
      <c r="AQ2571" s="121">
        <f>IFERROR(((AQ$3&gt;=$J2561)*(AQ$2&lt;=$J2561))*$E2572,"")</f>
        <v/>
      </c>
      <c r="AR2571" s="121">
        <f>IFERROR(((AR$3&gt;=$J2561)*(AR$2&lt;=$J2561))*$E2572,"")</f>
        <v/>
      </c>
      <c r="AS2571" s="121">
        <f>IFERROR(((AS$3&gt;=$J2561)*(AS$2&lt;=$J2561))*$E2572,"")</f>
        <v/>
      </c>
      <c r="AT2571" s="121">
        <f>IFERROR(((AT$3&gt;=$J2561)*(AT$2&lt;=$J2561))*$E2572,"")</f>
        <v/>
      </c>
      <c r="AU2571" s="121">
        <f>IFERROR(((AU$3&gt;=$J2561)*(AU$2&lt;=$J2561))*$E2572,"")</f>
        <v/>
      </c>
      <c r="AV2571" s="121">
        <f>IFERROR(((AV$3&gt;=$J2561)*(AV$2&lt;=$J2561))*$E2572,"")</f>
        <v/>
      </c>
      <c r="AW2571" s="121">
        <f>IFERROR(((AW$3&gt;=$J2561)*(AW$2&lt;=$J2561))*$E2572,"")</f>
        <v/>
      </c>
      <c r="AX2571" s="121">
        <f>IFERROR(((AX$3&gt;=$J2561)*(AX$2&lt;=$J2561))*$E2572,"")</f>
        <v/>
      </c>
      <c r="AY2571" s="121">
        <f>IFERROR(((AY$3&gt;=$J2561)*(AY$2&lt;=$J2561))*$E2572,"")</f>
        <v/>
      </c>
      <c r="AZ2571" s="121">
        <f>IFERROR(((AZ$3&gt;=$J2561)*(AZ$2&lt;=$J2561))*$E2572,"")</f>
        <v/>
      </c>
      <c r="BA2571" s="121">
        <f>IFERROR(((BA$3&gt;=$J2561)*(BA$2&lt;=$J2561))*$E2572,"")</f>
        <v/>
      </c>
      <c r="BB2571" s="121">
        <f>IFERROR(((BB$3&gt;=$J2561)*(BB$2&lt;=$J2561))*$E2572,"")</f>
        <v/>
      </c>
      <c r="BC2571" s="121">
        <f>IFERROR(((BC$3&gt;=$J2561)*(BC$2&lt;=$J2561))*$E2572,"")</f>
        <v/>
      </c>
      <c r="BD2571" s="121">
        <f>IFERROR(((BD$3&gt;=$J2561)*(BD$2&lt;=$J2561))*$E2572,"")</f>
        <v/>
      </c>
    </row>
    <row r="2572" ht="16" customHeight="1">
      <c r="B2572" s="11">
        <f>B2571</f>
        <v/>
      </c>
      <c r="C2572" s="12">
        <f>C2571</f>
        <v/>
      </c>
      <c r="D2572" s="46" t="inlineStr">
        <is>
          <t>Travaux bailleur</t>
        </is>
      </c>
      <c r="E2572" s="131" t="n">
        <v>0</v>
      </c>
      <c r="F2572" s="15" t="n"/>
      <c r="G2572" s="46" t="inlineStr">
        <is>
          <t>IR</t>
        </is>
      </c>
      <c r="H2572" s="131" t="n">
        <v>0</v>
      </c>
      <c r="I2572" s="46" t="inlineStr">
        <is>
          <t>FOC</t>
        </is>
      </c>
      <c r="J2572" s="131" t="n">
        <v>0</v>
      </c>
      <c r="L2572" s="54" t="inlineStr">
        <is>
          <t>Charges si vacant</t>
        </is>
      </c>
      <c r="M2572" s="73" t="n"/>
      <c r="N2572" s="73" t="n"/>
      <c r="O2572" s="122">
        <f>IFERROR(-($E2553+$H2553+$J2553)*O2554,"")</f>
        <v/>
      </c>
      <c r="P2572" s="122">
        <f>IFERROR(-($E2553+$H2553+$J2553)*P2554,"")</f>
        <v/>
      </c>
      <c r="Q2572" s="122">
        <f>IFERROR(-($E2553+$H2553+$J2553)*Q2554,"")</f>
        <v/>
      </c>
      <c r="R2572" s="122">
        <f>IFERROR(-($E2553+$H2553+$J2553)*R2554,"")</f>
        <v/>
      </c>
      <c r="S2572" s="122">
        <f>IFERROR(-($E2553+$H2553+$J2553)*S2554,"")</f>
        <v/>
      </c>
      <c r="T2572" s="122">
        <f>IFERROR(-($E2553+$H2553+$J2553)*T2554,"")</f>
        <v/>
      </c>
      <c r="U2572" s="122">
        <f>IFERROR(-($E2553+$H2553+$J2553)*U2554,"")</f>
        <v/>
      </c>
      <c r="V2572" s="122">
        <f>IFERROR(-($E2553+$H2553+$J2553)*V2554,"")</f>
        <v/>
      </c>
      <c r="W2572" s="122">
        <f>IFERROR(-($E2553+$H2553+$J2553)*W2554,"")</f>
        <v/>
      </c>
      <c r="X2572" s="122">
        <f>IFERROR(-($E2553+$H2553+$J2553)*X2554,"")</f>
        <v/>
      </c>
      <c r="Y2572" s="122">
        <f>IFERROR(-($E2553+$H2553+$J2553)*Y2554,"")</f>
        <v/>
      </c>
      <c r="Z2572" s="122">
        <f>IFERROR(-($E2553+$H2553+$J2553)*Z2554,"")</f>
        <v/>
      </c>
      <c r="AA2572" s="122">
        <f>IFERROR(-($E2553+$H2553+$J2553)*AA2554,"")</f>
        <v/>
      </c>
      <c r="AB2572" s="122">
        <f>IFERROR(-($E2553+$H2553+$J2553)*AB2554,"")</f>
        <v/>
      </c>
      <c r="AC2572" s="122">
        <f>IFERROR(-($E2553+$H2553+$J2553)*AC2554,"")</f>
        <v/>
      </c>
      <c r="AD2572" s="122">
        <f>IFERROR(-($E2553+$H2553+$J2553)*AD2554,"")</f>
        <v/>
      </c>
      <c r="AE2572" s="122">
        <f>IFERROR(-($E2553+$H2553+$J2553)*AE2554,"")</f>
        <v/>
      </c>
      <c r="AF2572" s="122">
        <f>IFERROR(-($E2553+$H2553+$J2553)*AF2554,"")</f>
        <v/>
      </c>
      <c r="AG2572" s="122">
        <f>IFERROR(-($E2553+$H2553+$J2553)*AG2554,"")</f>
        <v/>
      </c>
      <c r="AH2572" s="122">
        <f>IFERROR(-($E2553+$H2553+$J2553)*AH2554,"")</f>
        <v/>
      </c>
      <c r="AI2572" s="122">
        <f>IFERROR(-($E2553+$H2553+$J2553)*AI2554,"")</f>
        <v/>
      </c>
      <c r="AJ2572" s="122">
        <f>IFERROR(-($E2553+$H2553+$J2553)*AJ2554,"")</f>
        <v/>
      </c>
      <c r="AK2572" s="122">
        <f>IFERROR(-($E2553+$H2553+$J2553)*AK2554,"")</f>
        <v/>
      </c>
      <c r="AL2572" s="122">
        <f>IFERROR(-($E2553+$H2553+$J2553)*AL2554,"")</f>
        <v/>
      </c>
      <c r="AM2572" s="122">
        <f>IFERROR(-($E2553+$H2553+$J2553)*AM2554,"")</f>
        <v/>
      </c>
      <c r="AN2572" s="122">
        <f>IFERROR(-($E2553+$H2553+$J2553)*AN2554,"")</f>
        <v/>
      </c>
      <c r="AO2572" s="122">
        <f>IFERROR(-($E2553+$H2553+$J2553)*AO2554,"")</f>
        <v/>
      </c>
      <c r="AP2572" s="122">
        <f>IFERROR(-($E2553+$H2553+$J2553)*AP2554,"")</f>
        <v/>
      </c>
      <c r="AQ2572" s="122">
        <f>IFERROR(-($E2553+$H2553+$J2553)*AQ2554,"")</f>
        <v/>
      </c>
      <c r="AR2572" s="122">
        <f>IFERROR(-($E2553+$H2553+$J2553)*AR2554,"")</f>
        <v/>
      </c>
      <c r="AS2572" s="122">
        <f>IFERROR(-($E2553+$H2553+$J2553)*AS2554,"")</f>
        <v/>
      </c>
      <c r="AT2572" s="122">
        <f>IFERROR(-($E2553+$H2553+$J2553)*AT2554,"")</f>
        <v/>
      </c>
      <c r="AU2572" s="122">
        <f>IFERROR(-($E2553+$H2553+$J2553)*AU2554,"")</f>
        <v/>
      </c>
      <c r="AV2572" s="122">
        <f>IFERROR(-($E2553+$H2553+$J2553)*AV2554,"")</f>
        <v/>
      </c>
      <c r="AW2572" s="122">
        <f>IFERROR(-($E2553+$H2553+$J2553)*AW2554,"")</f>
        <v/>
      </c>
      <c r="AX2572" s="122">
        <f>IFERROR(-($E2553+$H2553+$J2553)*AX2554,"")</f>
        <v/>
      </c>
      <c r="AY2572" s="122">
        <f>IFERROR(-($E2553+$H2553+$J2553)*AY2554,"")</f>
        <v/>
      </c>
      <c r="AZ2572" s="122">
        <f>IFERROR(-($E2553+$H2553+$J2553)*AZ2554,"")</f>
        <v/>
      </c>
      <c r="BA2572" s="122">
        <f>IFERROR(-($E2553+$H2553+$J2553)*BA2554,"")</f>
        <v/>
      </c>
      <c r="BB2572" s="122">
        <f>IFERROR(-($E2553+$H2553+$J2553)*BB2554,"")</f>
        <v/>
      </c>
      <c r="BC2572" s="122">
        <f>IFERROR(-($E2553+$H2553+$J2553)*BC2554,"")</f>
        <v/>
      </c>
      <c r="BD2572" s="122">
        <f>IFERROR(-($E2553+$H2553+$J2553)*BD2554,"")</f>
        <v/>
      </c>
    </row>
    <row r="2573"/>
    <row r="2574" ht="16" customHeight="1">
      <c r="BE2574" s="1" t="n"/>
    </row>
    <row r="2575" ht="16" customHeight="1">
      <c r="A2575" s="1" t="n"/>
      <c r="B2575" s="67" t="n">
        <v>91</v>
      </c>
      <c r="C2575" s="68">
        <f>H2577</f>
        <v/>
      </c>
      <c r="D2575" s="69" t="inlineStr">
        <is>
          <t>Emile Zola, 97</t>
        </is>
      </c>
      <c r="E2575" s="69" t="n"/>
      <c r="F2575" s="69" t="n"/>
      <c r="G2575" s="69" t="n"/>
      <c r="H2575" s="69" t="n"/>
      <c r="I2575" s="69" t="n"/>
      <c r="J2575" s="69" t="n"/>
      <c r="K2575" s="68" t="n"/>
      <c r="L2575" s="68" t="n"/>
      <c r="M2575" s="68" t="n"/>
      <c r="N2575" s="68" t="n"/>
      <c r="O2575" s="82" t="n"/>
      <c r="P2575" s="82" t="n"/>
      <c r="Q2575" s="82" t="n"/>
      <c r="R2575" s="82" t="n"/>
      <c r="S2575" s="82" t="n"/>
      <c r="T2575" s="82" t="n"/>
      <c r="U2575" s="82" t="n"/>
      <c r="V2575" s="82" t="n"/>
      <c r="W2575" s="82" t="n"/>
      <c r="X2575" s="82" t="n"/>
      <c r="Y2575" s="82" t="n"/>
      <c r="Z2575" s="82" t="n"/>
      <c r="AA2575" s="82" t="n"/>
      <c r="AB2575" s="82" t="n"/>
      <c r="AC2575" s="82" t="n"/>
      <c r="AD2575" s="82" t="n"/>
      <c r="AE2575" s="82" t="n"/>
      <c r="AF2575" s="82" t="n"/>
      <c r="AG2575" s="82" t="n"/>
      <c r="AH2575" s="82" t="n"/>
      <c r="AI2575" s="82" t="n"/>
      <c r="AJ2575" s="82" t="n"/>
      <c r="AK2575" s="82" t="n"/>
      <c r="AL2575" s="82" t="n"/>
      <c r="AM2575" s="82" t="n"/>
      <c r="AN2575" s="82" t="n"/>
      <c r="AO2575" s="82" t="n"/>
      <c r="AP2575" s="82" t="n"/>
      <c r="AQ2575" s="82" t="n"/>
      <c r="AR2575" s="82" t="n"/>
      <c r="AS2575" s="82" t="n"/>
      <c r="AT2575" s="82" t="n"/>
      <c r="AU2575" s="82" t="n"/>
      <c r="AV2575" s="82" t="n"/>
      <c r="AW2575" s="82" t="n"/>
      <c r="AX2575" s="82" t="n"/>
      <c r="AY2575" s="82" t="n"/>
      <c r="AZ2575" s="82" t="n"/>
      <c r="BA2575" s="82" t="n"/>
      <c r="BB2575" s="82" t="n"/>
      <c r="BC2575" s="82" t="n"/>
      <c r="BD2575" s="82" t="n"/>
      <c r="BE2575" s="1" t="n"/>
      <c r="BF2575" s="1" t="n"/>
      <c r="BG2575" s="1" t="n"/>
    </row>
    <row r="2576" ht="16" customHeight="1">
      <c r="A2576" s="35" t="n"/>
      <c r="B2576" s="11">
        <f>B2575</f>
        <v/>
      </c>
      <c r="C2576" s="12">
        <f>C2575</f>
        <v/>
      </c>
      <c r="D2576" s="35" t="n"/>
      <c r="E2576" s="35" t="n"/>
      <c r="F2576" s="35" t="n"/>
      <c r="G2576" s="35" t="n"/>
      <c r="H2576" s="35" t="n"/>
      <c r="I2576" s="35" t="n"/>
      <c r="J2576" s="35" t="n"/>
      <c r="K2576" s="35" t="n"/>
      <c r="L2576" s="35" t="n"/>
      <c r="M2576" s="35" t="n"/>
      <c r="N2576" s="35" t="n"/>
      <c r="O2576" s="44" t="n"/>
      <c r="P2576" s="44" t="n"/>
      <c r="Q2576" s="44" t="n"/>
      <c r="R2576" s="44" t="n"/>
      <c r="S2576" s="44" t="n"/>
      <c r="T2576" s="44" t="n"/>
      <c r="U2576" s="44" t="n"/>
      <c r="V2576" s="44" t="n"/>
      <c r="W2576" s="44" t="n"/>
      <c r="X2576" s="44" t="n"/>
      <c r="Y2576" s="44" t="n"/>
      <c r="Z2576" s="44" t="n"/>
      <c r="AA2576" s="44" t="n"/>
      <c r="AB2576" s="44" t="n"/>
      <c r="AC2576" s="44" t="n"/>
      <c r="AD2576" s="44" t="n"/>
      <c r="AE2576" s="44" t="n"/>
      <c r="AF2576" s="44" t="n"/>
      <c r="AG2576" s="44" t="n"/>
      <c r="AH2576" s="44" t="n"/>
      <c r="AI2576" s="44" t="n"/>
      <c r="AJ2576" s="44" t="n"/>
      <c r="AK2576" s="44" t="n"/>
      <c r="AL2576" s="44" t="n"/>
      <c r="AM2576" s="44" t="n"/>
      <c r="AN2576" s="44" t="n"/>
      <c r="AO2576" s="44" t="n"/>
      <c r="AP2576" s="44" t="n"/>
      <c r="AQ2576" s="44" t="n"/>
      <c r="AR2576" s="44" t="n"/>
      <c r="AS2576" s="44" t="n"/>
      <c r="AT2576" s="44" t="n"/>
      <c r="AU2576" s="44" t="n"/>
      <c r="AV2576" s="44" t="n"/>
      <c r="AW2576" s="44" t="n"/>
      <c r="AX2576" s="44" t="n"/>
      <c r="AY2576" s="44" t="n"/>
      <c r="AZ2576" s="44" t="n"/>
      <c r="BA2576" s="44" t="n"/>
      <c r="BB2576" s="44" t="n"/>
      <c r="BC2576" s="44" t="n"/>
      <c r="BD2576" s="44" t="n"/>
      <c r="BE2576" s="35" t="n"/>
      <c r="BF2576" s="35" t="n"/>
      <c r="BG2576" s="35" t="n"/>
    </row>
    <row r="2577" ht="16" customHeight="1">
      <c r="B2577" s="11">
        <f>B2576</f>
        <v/>
      </c>
      <c r="C2577" s="12">
        <f>C2576</f>
        <v/>
      </c>
      <c r="D2577" s="13" t="inlineStr">
        <is>
          <t>Ville</t>
        </is>
      </c>
      <c r="E2577" s="14" t="inlineStr">
        <is>
          <t>Troyes</t>
        </is>
      </c>
      <c r="F2577" s="15" t="n"/>
      <c r="G2577" s="13" t="inlineStr">
        <is>
          <t>Société</t>
        </is>
      </c>
      <c r="H2577" s="14" t="inlineStr">
        <is>
          <t>SCI HSR 2</t>
        </is>
      </c>
      <c r="I2577" s="14" t="n"/>
      <c r="J2577" s="14" t="n"/>
      <c r="L2577" s="16" t="inlineStr">
        <is>
          <t>% Franchise Loyer</t>
        </is>
      </c>
      <c r="M2577" s="70" t="n"/>
      <c r="N2577" s="70" t="n"/>
      <c r="O2577" s="116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/>
      </c>
      <c r="P2577" s="116">
        <f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/>
      </c>
      <c r="Q2577" s="116">
        <f>($E2588&gt;0)*($E2582&lt;Q$2)*(EDATE($E2582,$E2588)&gt;Q$3)*((Q$3-Q$2+1)/Q$4)
+($E2588&gt;0)*($E2582&lt;Q$2)*(EDATE($E2582,$E2588)&gt;=Q$2)*(EDATE($E2582,$E2588)&lt;=Q$3)*((EDATE($E2582,$E2588)-Q$2)/Q$4)
+($E2588&gt;0)*($E2582&lt;Q$2)*(EDATE($E2582,$E2588)&lt;Q$2)*(0)
+($E2588&gt;0)*($E2582&gt;=Q$2)*($E2582&lt;=Q$3)*(EDATE($E2582,$E2588)&gt;=Q$2)*(EDATE($E2582,$E2588)&lt;=Q$3)*((EDATE($E2582,$E2588)-$E2582+1)/Q$4)
+($E2588&gt;0)*($E2582&gt;=Q$2)*($E2582&lt;=Q$3)*(EDATE($E2582,$E2588)&gt;Q$3)*((Q$3-$E2582+1)/Q$4)
+($E2588&gt;0)*($E2582&gt;Q$3)*(0)</f>
        <v/>
      </c>
      <c r="R2577" s="116">
        <f>($E2588&gt;0)*($E2582&lt;R$2)*(EDATE($E2582,$E2588)&gt;R$3)*((R$3-R$2+1)/R$4)
+($E2588&gt;0)*($E2582&lt;R$2)*(EDATE($E2582,$E2588)&gt;=R$2)*(EDATE($E2582,$E2588)&lt;=R$3)*((EDATE($E2582,$E2588)-R$2)/R$4)
+($E2588&gt;0)*($E2582&lt;R$2)*(EDATE($E2582,$E2588)&lt;R$2)*(0)
+($E2588&gt;0)*($E2582&gt;=R$2)*($E2582&lt;=R$3)*(EDATE($E2582,$E2588)&gt;=R$2)*(EDATE($E2582,$E2588)&lt;=R$3)*((EDATE($E2582,$E2588)-$E2582+1)/R$4)
+($E2588&gt;0)*($E2582&gt;=R$2)*($E2582&lt;=R$3)*(EDATE($E2582,$E2588)&gt;R$3)*((R$3-$E2582+1)/R$4)
+($E2588&gt;0)*($E2582&gt;R$3)*(0)</f>
        <v/>
      </c>
      <c r="S2577" s="116">
        <f>($E2588&gt;0)*($E2582&lt;S$2)*(EDATE($E2582,$E2588)&gt;S$3)*((S$3-S$2+1)/S$4)
+($E2588&gt;0)*($E2582&lt;S$2)*(EDATE($E2582,$E2588)&gt;=S$2)*(EDATE($E2582,$E2588)&lt;=S$3)*((EDATE($E2582,$E2588)-S$2)/S$4)
+($E2588&gt;0)*($E2582&lt;S$2)*(EDATE($E2582,$E2588)&lt;S$2)*(0)
+($E2588&gt;0)*($E2582&gt;=S$2)*($E2582&lt;=S$3)*(EDATE($E2582,$E2588)&gt;=S$2)*(EDATE($E2582,$E2588)&lt;=S$3)*((EDATE($E2582,$E2588)-$E2582+1)/S$4)
+($E2588&gt;0)*($E2582&gt;=S$2)*($E2582&lt;=S$3)*(EDATE($E2582,$E2588)&gt;S$3)*((S$3-$E2582+1)/S$4)
+($E2588&gt;0)*($E2582&gt;S$3)*(0)</f>
        <v/>
      </c>
      <c r="T2577" s="116">
        <f>($E2588&gt;0)*($E2582&lt;T$2)*(EDATE($E2582,$E2588)&gt;T$3)*((T$3-T$2+1)/T$4)
+($E2588&gt;0)*($E2582&lt;T$2)*(EDATE($E2582,$E2588)&gt;=T$2)*(EDATE($E2582,$E2588)&lt;=T$3)*((EDATE($E2582,$E2588)-T$2)/T$4)
+($E2588&gt;0)*($E2582&lt;T$2)*(EDATE($E2582,$E2588)&lt;T$2)*(0)
+($E2588&gt;0)*($E2582&gt;=T$2)*($E2582&lt;=T$3)*(EDATE($E2582,$E2588)&gt;=T$2)*(EDATE($E2582,$E2588)&lt;=T$3)*((EDATE($E2582,$E2588)-$E2582+1)/T$4)
+($E2588&gt;0)*($E2582&gt;=T$2)*($E2582&lt;=T$3)*(EDATE($E2582,$E2588)&gt;T$3)*((T$3-$E2582+1)/T$4)
+($E2588&gt;0)*($E2582&gt;T$3)*(0)</f>
        <v/>
      </c>
      <c r="U2577" s="116">
        <f>($E2588&gt;0)*($E2582&lt;U$2)*(EDATE($E2582,$E2588)&gt;U$3)*((U$3-U$2+1)/U$4)
+($E2588&gt;0)*($E2582&lt;U$2)*(EDATE($E2582,$E2588)&gt;=U$2)*(EDATE($E2582,$E2588)&lt;=U$3)*((EDATE($E2582,$E2588)-U$2)/U$4)
+($E2588&gt;0)*($E2582&lt;U$2)*(EDATE($E2582,$E2588)&lt;U$2)*(0)
+($E2588&gt;0)*($E2582&gt;=U$2)*($E2582&lt;=U$3)*(EDATE($E2582,$E2588)&gt;=U$2)*(EDATE($E2582,$E2588)&lt;=U$3)*((EDATE($E2582,$E2588)-$E2582+1)/U$4)
+($E2588&gt;0)*($E2582&gt;=U$2)*($E2582&lt;=U$3)*(EDATE($E2582,$E2588)&gt;U$3)*((U$3-$E2582+1)/U$4)
+($E2588&gt;0)*($E2582&gt;U$3)*(0)</f>
        <v/>
      </c>
      <c r="V2577" s="116">
        <f>($E2588&gt;0)*($E2582&lt;V$2)*(EDATE($E2582,$E2588)&gt;V$3)*((V$3-V$2+1)/V$4)
+($E2588&gt;0)*($E2582&lt;V$2)*(EDATE($E2582,$E2588)&gt;=V$2)*(EDATE($E2582,$E2588)&lt;=V$3)*((EDATE($E2582,$E2588)-V$2)/V$4)
+($E2588&gt;0)*($E2582&lt;V$2)*(EDATE($E2582,$E2588)&lt;V$2)*(0)
+($E2588&gt;0)*($E2582&gt;=V$2)*($E2582&lt;=V$3)*(EDATE($E2582,$E2588)&gt;=V$2)*(EDATE($E2582,$E2588)&lt;=V$3)*((EDATE($E2582,$E2588)-$E2582+1)/V$4)
+($E2588&gt;0)*($E2582&gt;=V$2)*($E2582&lt;=V$3)*(EDATE($E2582,$E2588)&gt;V$3)*((V$3-$E2582+1)/V$4)
+($E2588&gt;0)*($E2582&gt;V$3)*(0)</f>
        <v/>
      </c>
      <c r="W2577" s="116">
        <f>($E2588&gt;0)*($E2582&lt;W$2)*(EDATE($E2582,$E2588)&gt;W$3)*((W$3-W$2+1)/W$4)
+($E2588&gt;0)*($E2582&lt;W$2)*(EDATE($E2582,$E2588)&gt;=W$2)*(EDATE($E2582,$E2588)&lt;=W$3)*((EDATE($E2582,$E2588)-W$2)/W$4)
+($E2588&gt;0)*($E2582&lt;W$2)*(EDATE($E2582,$E2588)&lt;W$2)*(0)
+($E2588&gt;0)*($E2582&gt;=W$2)*($E2582&lt;=W$3)*(EDATE($E2582,$E2588)&gt;=W$2)*(EDATE($E2582,$E2588)&lt;=W$3)*((EDATE($E2582,$E2588)-$E2582+1)/W$4)
+($E2588&gt;0)*($E2582&gt;=W$2)*($E2582&lt;=W$3)*(EDATE($E2582,$E2588)&gt;W$3)*((W$3-$E2582+1)/W$4)
+($E2588&gt;0)*($E2582&gt;W$3)*(0)</f>
        <v/>
      </c>
      <c r="X2577" s="116">
        <f>($E2588&gt;0)*($E2582&lt;X$2)*(EDATE($E2582,$E2588)&gt;X$3)*((X$3-X$2+1)/X$4)
+($E2588&gt;0)*($E2582&lt;X$2)*(EDATE($E2582,$E2588)&gt;=X$2)*(EDATE($E2582,$E2588)&lt;=X$3)*((EDATE($E2582,$E2588)-X$2)/X$4)
+($E2588&gt;0)*($E2582&lt;X$2)*(EDATE($E2582,$E2588)&lt;X$2)*(0)
+($E2588&gt;0)*($E2582&gt;=X$2)*($E2582&lt;=X$3)*(EDATE($E2582,$E2588)&gt;=X$2)*(EDATE($E2582,$E2588)&lt;=X$3)*((EDATE($E2582,$E2588)-$E2582+1)/X$4)
+($E2588&gt;0)*($E2582&gt;=X$2)*($E2582&lt;=X$3)*(EDATE($E2582,$E2588)&gt;X$3)*((X$3-$E2582+1)/X$4)
+($E2588&gt;0)*($E2582&gt;X$3)*(0)</f>
        <v/>
      </c>
      <c r="Y2577" s="116">
        <f>($E2588&gt;0)*($E2582&lt;Y$2)*(EDATE($E2582,$E2588)&gt;Y$3)*((Y$3-Y$2+1)/Y$4)
+($E2588&gt;0)*($E2582&lt;Y$2)*(EDATE($E2582,$E2588)&gt;=Y$2)*(EDATE($E2582,$E2588)&lt;=Y$3)*((EDATE($E2582,$E2588)-Y$2)/Y$4)
+($E2588&gt;0)*($E2582&lt;Y$2)*(EDATE($E2582,$E2588)&lt;Y$2)*(0)
+($E2588&gt;0)*($E2582&gt;=Y$2)*($E2582&lt;=Y$3)*(EDATE($E2582,$E2588)&gt;=Y$2)*(EDATE($E2582,$E2588)&lt;=Y$3)*((EDATE($E2582,$E2588)-$E2582+1)/Y$4)
+($E2588&gt;0)*($E2582&gt;=Y$2)*($E2582&lt;=Y$3)*(EDATE($E2582,$E2588)&gt;Y$3)*((Y$3-$E2582+1)/Y$4)
+($E2588&gt;0)*($E2582&gt;Y$3)*(0)</f>
        <v/>
      </c>
      <c r="Z2577" s="116">
        <f>($E2588&gt;0)*($E2582&lt;Z$2)*(EDATE($E2582,$E2588)&gt;Z$3)*((Z$3-Z$2+1)/Z$4)
+($E2588&gt;0)*($E2582&lt;Z$2)*(EDATE($E2582,$E2588)&gt;=Z$2)*(EDATE($E2582,$E2588)&lt;=Z$3)*((EDATE($E2582,$E2588)-Z$2)/Z$4)
+($E2588&gt;0)*($E2582&lt;Z$2)*(EDATE($E2582,$E2588)&lt;Z$2)*(0)
+($E2588&gt;0)*($E2582&gt;=Z$2)*($E2582&lt;=Z$3)*(EDATE($E2582,$E2588)&gt;=Z$2)*(EDATE($E2582,$E2588)&lt;=Z$3)*((EDATE($E2582,$E2588)-$E2582+1)/Z$4)
+($E2588&gt;0)*($E2582&gt;=Z$2)*($E2582&lt;=Z$3)*(EDATE($E2582,$E2588)&gt;Z$3)*((Z$3-$E2582+1)/Z$4)
+($E2588&gt;0)*($E2582&gt;Z$3)*(0)</f>
        <v/>
      </c>
      <c r="AA2577" s="116">
        <f>($E2588&gt;0)*($E2582&lt;AA$2)*(EDATE($E2582,$E2588)&gt;AA$3)*((AA$3-AA$2+1)/AA$4)
+($E2588&gt;0)*($E2582&lt;AA$2)*(EDATE($E2582,$E2588)&gt;=AA$2)*(EDATE($E2582,$E2588)&lt;=AA$3)*((EDATE($E2582,$E2588)-AA$2)/AA$4)
+($E2588&gt;0)*($E2582&lt;AA$2)*(EDATE($E2582,$E2588)&lt;AA$2)*(0)
+($E2588&gt;0)*($E2582&gt;=AA$2)*($E2582&lt;=AA$3)*(EDATE($E2582,$E2588)&gt;=AA$2)*(EDATE($E2582,$E2588)&lt;=AA$3)*((EDATE($E2582,$E2588)-$E2582+1)/AA$4)
+($E2588&gt;0)*($E2582&gt;=AA$2)*($E2582&lt;=AA$3)*(EDATE($E2582,$E2588)&gt;AA$3)*((AA$3-$E2582+1)/AA$4)
+($E2588&gt;0)*($E2582&gt;AA$3)*(0)</f>
        <v/>
      </c>
      <c r="AB2577" s="116">
        <f>($E2588&gt;0)*($E2582&lt;AB$2)*(EDATE($E2582,$E2588)&gt;AB$3)*((AB$3-AB$2+1)/AB$4)
+($E2588&gt;0)*($E2582&lt;AB$2)*(EDATE($E2582,$E2588)&gt;=AB$2)*(EDATE($E2582,$E2588)&lt;=AB$3)*((EDATE($E2582,$E2588)-AB$2)/AB$4)
+($E2588&gt;0)*($E2582&lt;AB$2)*(EDATE($E2582,$E2588)&lt;AB$2)*(0)
+($E2588&gt;0)*($E2582&gt;=AB$2)*($E2582&lt;=AB$3)*(EDATE($E2582,$E2588)&gt;=AB$2)*(EDATE($E2582,$E2588)&lt;=AB$3)*((EDATE($E2582,$E2588)-$E2582+1)/AB$4)
+($E2588&gt;0)*($E2582&gt;=AB$2)*($E2582&lt;=AB$3)*(EDATE($E2582,$E2588)&gt;AB$3)*((AB$3-$E2582+1)/AB$4)
+($E2588&gt;0)*($E2582&gt;AB$3)*(0)</f>
        <v/>
      </c>
      <c r="AC2577" s="116">
        <f>($E2588&gt;0)*($E2582&lt;AC$2)*(EDATE($E2582,$E2588)&gt;AC$3)*((AC$3-AC$2+1)/AC$4)
+($E2588&gt;0)*($E2582&lt;AC$2)*(EDATE($E2582,$E2588)&gt;=AC$2)*(EDATE($E2582,$E2588)&lt;=AC$3)*((EDATE($E2582,$E2588)-AC$2)/AC$4)
+($E2588&gt;0)*($E2582&lt;AC$2)*(EDATE($E2582,$E2588)&lt;AC$2)*(0)
+($E2588&gt;0)*($E2582&gt;=AC$2)*($E2582&lt;=AC$3)*(EDATE($E2582,$E2588)&gt;=AC$2)*(EDATE($E2582,$E2588)&lt;=AC$3)*((EDATE($E2582,$E2588)-$E2582+1)/AC$4)
+($E2588&gt;0)*($E2582&gt;=AC$2)*($E2582&lt;=AC$3)*(EDATE($E2582,$E2588)&gt;AC$3)*((AC$3-$E2582+1)/AC$4)
+($E2588&gt;0)*($E2582&gt;AC$3)*(0)</f>
        <v/>
      </c>
      <c r="AD2577" s="116">
        <f>($E2588&gt;0)*($E2582&lt;AD$2)*(EDATE($E2582,$E2588)&gt;AD$3)*((AD$3-AD$2+1)/AD$4)
+($E2588&gt;0)*($E2582&lt;AD$2)*(EDATE($E2582,$E2588)&gt;=AD$2)*(EDATE($E2582,$E2588)&lt;=AD$3)*((EDATE($E2582,$E2588)-AD$2)/AD$4)
+($E2588&gt;0)*($E2582&lt;AD$2)*(EDATE($E2582,$E2588)&lt;AD$2)*(0)
+($E2588&gt;0)*($E2582&gt;=AD$2)*($E2582&lt;=AD$3)*(EDATE($E2582,$E2588)&gt;=AD$2)*(EDATE($E2582,$E2588)&lt;=AD$3)*((EDATE($E2582,$E2588)-$E2582+1)/AD$4)
+($E2588&gt;0)*($E2582&gt;=AD$2)*($E2582&lt;=AD$3)*(EDATE($E2582,$E2588)&gt;AD$3)*((AD$3-$E2582+1)/AD$4)
+($E2588&gt;0)*($E2582&gt;AD$3)*(0)</f>
        <v/>
      </c>
      <c r="AE2577" s="116">
        <f>($E2588&gt;0)*($E2582&lt;AE$2)*(EDATE($E2582,$E2588)&gt;AE$3)*((AE$3-AE$2+1)/AE$4)
+($E2588&gt;0)*($E2582&lt;AE$2)*(EDATE($E2582,$E2588)&gt;=AE$2)*(EDATE($E2582,$E2588)&lt;=AE$3)*((EDATE($E2582,$E2588)-AE$2)/AE$4)
+($E2588&gt;0)*($E2582&lt;AE$2)*(EDATE($E2582,$E2588)&lt;AE$2)*(0)
+($E2588&gt;0)*($E2582&gt;=AE$2)*($E2582&lt;=AE$3)*(EDATE($E2582,$E2588)&gt;=AE$2)*(EDATE($E2582,$E2588)&lt;=AE$3)*((EDATE($E2582,$E2588)-$E2582+1)/AE$4)
+($E2588&gt;0)*($E2582&gt;=AE$2)*($E2582&lt;=AE$3)*(EDATE($E2582,$E2588)&gt;AE$3)*((AE$3-$E2582+1)/AE$4)
+($E2588&gt;0)*($E2582&gt;AE$3)*(0)</f>
        <v/>
      </c>
      <c r="AF2577" s="116">
        <f>($E2588&gt;0)*($E2582&lt;AF$2)*(EDATE($E2582,$E2588)&gt;AF$3)*((AF$3-AF$2+1)/AF$4)
+($E2588&gt;0)*($E2582&lt;AF$2)*(EDATE($E2582,$E2588)&gt;=AF$2)*(EDATE($E2582,$E2588)&lt;=AF$3)*((EDATE($E2582,$E2588)-AF$2)/AF$4)
+($E2588&gt;0)*($E2582&lt;AF$2)*(EDATE($E2582,$E2588)&lt;AF$2)*(0)
+($E2588&gt;0)*($E2582&gt;=AF$2)*($E2582&lt;=AF$3)*(EDATE($E2582,$E2588)&gt;=AF$2)*(EDATE($E2582,$E2588)&lt;=AF$3)*((EDATE($E2582,$E2588)-$E2582+1)/AF$4)
+($E2588&gt;0)*($E2582&gt;=AF$2)*($E2582&lt;=AF$3)*(EDATE($E2582,$E2588)&gt;AF$3)*((AF$3-$E2582+1)/AF$4)
+($E2588&gt;0)*($E2582&gt;AF$3)*(0)</f>
        <v/>
      </c>
      <c r="AG2577" s="116">
        <f>($E2588&gt;0)*($E2582&lt;AG$2)*(EDATE($E2582,$E2588)&gt;AG$3)*((AG$3-AG$2+1)/AG$4)
+($E2588&gt;0)*($E2582&lt;AG$2)*(EDATE($E2582,$E2588)&gt;=AG$2)*(EDATE($E2582,$E2588)&lt;=AG$3)*((EDATE($E2582,$E2588)-AG$2)/AG$4)
+($E2588&gt;0)*($E2582&lt;AG$2)*(EDATE($E2582,$E2588)&lt;AG$2)*(0)
+($E2588&gt;0)*($E2582&gt;=AG$2)*($E2582&lt;=AG$3)*(EDATE($E2582,$E2588)&gt;=AG$2)*(EDATE($E2582,$E2588)&lt;=AG$3)*((EDATE($E2582,$E2588)-$E2582+1)/AG$4)
+($E2588&gt;0)*($E2582&gt;=AG$2)*($E2582&lt;=AG$3)*(EDATE($E2582,$E2588)&gt;AG$3)*((AG$3-$E2582+1)/AG$4)
+($E2588&gt;0)*($E2582&gt;AG$3)*(0)</f>
        <v/>
      </c>
      <c r="AH2577" s="116">
        <f>($E2588&gt;0)*($E2582&lt;AH$2)*(EDATE($E2582,$E2588)&gt;AH$3)*((AH$3-AH$2+1)/AH$4)
+($E2588&gt;0)*($E2582&lt;AH$2)*(EDATE($E2582,$E2588)&gt;=AH$2)*(EDATE($E2582,$E2588)&lt;=AH$3)*((EDATE($E2582,$E2588)-AH$2)/AH$4)
+($E2588&gt;0)*($E2582&lt;AH$2)*(EDATE($E2582,$E2588)&lt;AH$2)*(0)
+($E2588&gt;0)*($E2582&gt;=AH$2)*($E2582&lt;=AH$3)*(EDATE($E2582,$E2588)&gt;=AH$2)*(EDATE($E2582,$E2588)&lt;=AH$3)*((EDATE($E2582,$E2588)-$E2582+1)/AH$4)
+($E2588&gt;0)*($E2582&gt;=AH$2)*($E2582&lt;=AH$3)*(EDATE($E2582,$E2588)&gt;AH$3)*((AH$3-$E2582+1)/AH$4)
+($E2588&gt;0)*($E2582&gt;AH$3)*(0)</f>
        <v/>
      </c>
      <c r="AI2577" s="116">
        <f>($E2588&gt;0)*($E2582&lt;AI$2)*(EDATE($E2582,$E2588)&gt;AI$3)*((AI$3-AI$2+1)/AI$4)
+($E2588&gt;0)*($E2582&lt;AI$2)*(EDATE($E2582,$E2588)&gt;=AI$2)*(EDATE($E2582,$E2588)&lt;=AI$3)*((EDATE($E2582,$E2588)-AI$2)/AI$4)
+($E2588&gt;0)*($E2582&lt;AI$2)*(EDATE($E2582,$E2588)&lt;AI$2)*(0)
+($E2588&gt;0)*($E2582&gt;=AI$2)*($E2582&lt;=AI$3)*(EDATE($E2582,$E2588)&gt;=AI$2)*(EDATE($E2582,$E2588)&lt;=AI$3)*((EDATE($E2582,$E2588)-$E2582+1)/AI$4)
+($E2588&gt;0)*($E2582&gt;=AI$2)*($E2582&lt;=AI$3)*(EDATE($E2582,$E2588)&gt;AI$3)*((AI$3-$E2582+1)/AI$4)
+($E2588&gt;0)*($E2582&gt;AI$3)*(0)</f>
        <v/>
      </c>
      <c r="AJ2577" s="116">
        <f>($E2588&gt;0)*($E2582&lt;AJ$2)*(EDATE($E2582,$E2588)&gt;AJ$3)*((AJ$3-AJ$2+1)/AJ$4)
+($E2588&gt;0)*($E2582&lt;AJ$2)*(EDATE($E2582,$E2588)&gt;=AJ$2)*(EDATE($E2582,$E2588)&lt;=AJ$3)*((EDATE($E2582,$E2588)-AJ$2)/AJ$4)
+($E2588&gt;0)*($E2582&lt;AJ$2)*(EDATE($E2582,$E2588)&lt;AJ$2)*(0)
+($E2588&gt;0)*($E2582&gt;=AJ$2)*($E2582&lt;=AJ$3)*(EDATE($E2582,$E2588)&gt;=AJ$2)*(EDATE($E2582,$E2588)&lt;=AJ$3)*((EDATE($E2582,$E2588)-$E2582+1)/AJ$4)
+($E2588&gt;0)*($E2582&gt;=AJ$2)*($E2582&lt;=AJ$3)*(EDATE($E2582,$E2588)&gt;AJ$3)*((AJ$3-$E2582+1)/AJ$4)
+($E2588&gt;0)*($E2582&gt;AJ$3)*(0)</f>
        <v/>
      </c>
      <c r="AK2577" s="116">
        <f>($E2588&gt;0)*($E2582&lt;AK$2)*(EDATE($E2582,$E2588)&gt;AK$3)*((AK$3-AK$2+1)/AK$4)
+($E2588&gt;0)*($E2582&lt;AK$2)*(EDATE($E2582,$E2588)&gt;=AK$2)*(EDATE($E2582,$E2588)&lt;=AK$3)*((EDATE($E2582,$E2588)-AK$2)/AK$4)
+($E2588&gt;0)*($E2582&lt;AK$2)*(EDATE($E2582,$E2588)&lt;AK$2)*(0)
+($E2588&gt;0)*($E2582&gt;=AK$2)*($E2582&lt;=AK$3)*(EDATE($E2582,$E2588)&gt;=AK$2)*(EDATE($E2582,$E2588)&lt;=AK$3)*((EDATE($E2582,$E2588)-$E2582+1)/AK$4)
+($E2588&gt;0)*($E2582&gt;=AK$2)*($E2582&lt;=AK$3)*(EDATE($E2582,$E2588)&gt;AK$3)*((AK$3-$E2582+1)/AK$4)
+($E2588&gt;0)*($E2582&gt;AK$3)*(0)</f>
        <v/>
      </c>
      <c r="AL2577" s="116">
        <f>($E2588&gt;0)*($E2582&lt;AL$2)*(EDATE($E2582,$E2588)&gt;AL$3)*((AL$3-AL$2+1)/AL$4)
+($E2588&gt;0)*($E2582&lt;AL$2)*(EDATE($E2582,$E2588)&gt;=AL$2)*(EDATE($E2582,$E2588)&lt;=AL$3)*((EDATE($E2582,$E2588)-AL$2)/AL$4)
+($E2588&gt;0)*($E2582&lt;AL$2)*(EDATE($E2582,$E2588)&lt;AL$2)*(0)
+($E2588&gt;0)*($E2582&gt;=AL$2)*($E2582&lt;=AL$3)*(EDATE($E2582,$E2588)&gt;=AL$2)*(EDATE($E2582,$E2588)&lt;=AL$3)*((EDATE($E2582,$E2588)-$E2582+1)/AL$4)
+($E2588&gt;0)*($E2582&gt;=AL$2)*($E2582&lt;=AL$3)*(EDATE($E2582,$E2588)&gt;AL$3)*((AL$3-$E2582+1)/AL$4)
+($E2588&gt;0)*($E2582&gt;AL$3)*(0)</f>
        <v/>
      </c>
      <c r="AM2577" s="116">
        <f>($E2588&gt;0)*($E2582&lt;AM$2)*(EDATE($E2582,$E2588)&gt;AM$3)*((AM$3-AM$2+1)/AM$4)
+($E2588&gt;0)*($E2582&lt;AM$2)*(EDATE($E2582,$E2588)&gt;=AM$2)*(EDATE($E2582,$E2588)&lt;=AM$3)*((EDATE($E2582,$E2588)-AM$2)/AM$4)
+($E2588&gt;0)*($E2582&lt;AM$2)*(EDATE($E2582,$E2588)&lt;AM$2)*(0)
+($E2588&gt;0)*($E2582&gt;=AM$2)*($E2582&lt;=AM$3)*(EDATE($E2582,$E2588)&gt;=AM$2)*(EDATE($E2582,$E2588)&lt;=AM$3)*((EDATE($E2582,$E2588)-$E2582+1)/AM$4)
+($E2588&gt;0)*($E2582&gt;=AM$2)*($E2582&lt;=AM$3)*(EDATE($E2582,$E2588)&gt;AM$3)*((AM$3-$E2582+1)/AM$4)
+($E2588&gt;0)*($E2582&gt;AM$3)*(0)</f>
        <v/>
      </c>
      <c r="AN2577" s="116">
        <f>($E2588&gt;0)*($E2582&lt;AN$2)*(EDATE($E2582,$E2588)&gt;AN$3)*((AN$3-AN$2+1)/AN$4)
+($E2588&gt;0)*($E2582&lt;AN$2)*(EDATE($E2582,$E2588)&gt;=AN$2)*(EDATE($E2582,$E2588)&lt;=AN$3)*((EDATE($E2582,$E2588)-AN$2)/AN$4)
+($E2588&gt;0)*($E2582&lt;AN$2)*(EDATE($E2582,$E2588)&lt;AN$2)*(0)
+($E2588&gt;0)*($E2582&gt;=AN$2)*($E2582&lt;=AN$3)*(EDATE($E2582,$E2588)&gt;=AN$2)*(EDATE($E2582,$E2588)&lt;=AN$3)*((EDATE($E2582,$E2588)-$E2582+1)/AN$4)
+($E2588&gt;0)*($E2582&gt;=AN$2)*($E2582&lt;=AN$3)*(EDATE($E2582,$E2588)&gt;AN$3)*((AN$3-$E2582+1)/AN$4)
+($E2588&gt;0)*($E2582&gt;AN$3)*(0)</f>
        <v/>
      </c>
      <c r="AO2577" s="116">
        <f>($E2588&gt;0)*($E2582&lt;AO$2)*(EDATE($E2582,$E2588)&gt;AO$3)*((AO$3-AO$2+1)/AO$4)
+($E2588&gt;0)*($E2582&lt;AO$2)*(EDATE($E2582,$E2588)&gt;=AO$2)*(EDATE($E2582,$E2588)&lt;=AO$3)*((EDATE($E2582,$E2588)-AO$2)/AO$4)
+($E2588&gt;0)*($E2582&lt;AO$2)*(EDATE($E2582,$E2588)&lt;AO$2)*(0)
+($E2588&gt;0)*($E2582&gt;=AO$2)*($E2582&lt;=AO$3)*(EDATE($E2582,$E2588)&gt;=AO$2)*(EDATE($E2582,$E2588)&lt;=AO$3)*((EDATE($E2582,$E2588)-$E2582+1)/AO$4)
+($E2588&gt;0)*($E2582&gt;=AO$2)*($E2582&lt;=AO$3)*(EDATE($E2582,$E2588)&gt;AO$3)*((AO$3-$E2582+1)/AO$4)
+($E2588&gt;0)*($E2582&gt;AO$3)*(0)</f>
        <v/>
      </c>
      <c r="AP2577" s="116">
        <f>($E2588&gt;0)*($E2582&lt;AP$2)*(EDATE($E2582,$E2588)&gt;AP$3)*((AP$3-AP$2+1)/AP$4)
+($E2588&gt;0)*($E2582&lt;AP$2)*(EDATE($E2582,$E2588)&gt;=AP$2)*(EDATE($E2582,$E2588)&lt;=AP$3)*((EDATE($E2582,$E2588)-AP$2)/AP$4)
+($E2588&gt;0)*($E2582&lt;AP$2)*(EDATE($E2582,$E2588)&lt;AP$2)*(0)
+($E2588&gt;0)*($E2582&gt;=AP$2)*($E2582&lt;=AP$3)*(EDATE($E2582,$E2588)&gt;=AP$2)*(EDATE($E2582,$E2588)&lt;=AP$3)*((EDATE($E2582,$E2588)-$E2582+1)/AP$4)
+($E2588&gt;0)*($E2582&gt;=AP$2)*($E2582&lt;=AP$3)*(EDATE($E2582,$E2588)&gt;AP$3)*((AP$3-$E2582+1)/AP$4)
+($E2588&gt;0)*($E2582&gt;AP$3)*(0)</f>
        <v/>
      </c>
      <c r="AQ2577" s="116">
        <f>($E2588&gt;0)*($E2582&lt;AQ$2)*(EDATE($E2582,$E2588)&gt;AQ$3)*((AQ$3-AQ$2+1)/AQ$4)
+($E2588&gt;0)*($E2582&lt;AQ$2)*(EDATE($E2582,$E2588)&gt;=AQ$2)*(EDATE($E2582,$E2588)&lt;=AQ$3)*((EDATE($E2582,$E2588)-AQ$2)/AQ$4)
+($E2588&gt;0)*($E2582&lt;AQ$2)*(EDATE($E2582,$E2588)&lt;AQ$2)*(0)
+($E2588&gt;0)*($E2582&gt;=AQ$2)*($E2582&lt;=AQ$3)*(EDATE($E2582,$E2588)&gt;=AQ$2)*(EDATE($E2582,$E2588)&lt;=AQ$3)*((EDATE($E2582,$E2588)-$E2582+1)/AQ$4)
+($E2588&gt;0)*($E2582&gt;=AQ$2)*($E2582&lt;=AQ$3)*(EDATE($E2582,$E2588)&gt;AQ$3)*((AQ$3-$E2582+1)/AQ$4)
+($E2588&gt;0)*($E2582&gt;AQ$3)*(0)</f>
        <v/>
      </c>
      <c r="AR2577" s="116">
        <f>($E2588&gt;0)*($E2582&lt;AR$2)*(EDATE($E2582,$E2588)&gt;AR$3)*((AR$3-AR$2+1)/AR$4)
+($E2588&gt;0)*($E2582&lt;AR$2)*(EDATE($E2582,$E2588)&gt;=AR$2)*(EDATE($E2582,$E2588)&lt;=AR$3)*((EDATE($E2582,$E2588)-AR$2)/AR$4)
+($E2588&gt;0)*($E2582&lt;AR$2)*(EDATE($E2582,$E2588)&lt;AR$2)*(0)
+($E2588&gt;0)*($E2582&gt;=AR$2)*($E2582&lt;=AR$3)*(EDATE($E2582,$E2588)&gt;=AR$2)*(EDATE($E2582,$E2588)&lt;=AR$3)*((EDATE($E2582,$E2588)-$E2582+1)/AR$4)
+($E2588&gt;0)*($E2582&gt;=AR$2)*($E2582&lt;=AR$3)*(EDATE($E2582,$E2588)&gt;AR$3)*((AR$3-$E2582+1)/AR$4)
+($E2588&gt;0)*($E2582&gt;AR$3)*(0)</f>
        <v/>
      </c>
      <c r="AS2577" s="116">
        <f>($E2588&gt;0)*($E2582&lt;AS$2)*(EDATE($E2582,$E2588)&gt;AS$3)*((AS$3-AS$2+1)/AS$4)
+($E2588&gt;0)*($E2582&lt;AS$2)*(EDATE($E2582,$E2588)&gt;=AS$2)*(EDATE($E2582,$E2588)&lt;=AS$3)*((EDATE($E2582,$E2588)-AS$2)/AS$4)
+($E2588&gt;0)*($E2582&lt;AS$2)*(EDATE($E2582,$E2588)&lt;AS$2)*(0)
+($E2588&gt;0)*($E2582&gt;=AS$2)*($E2582&lt;=AS$3)*(EDATE($E2582,$E2588)&gt;=AS$2)*(EDATE($E2582,$E2588)&lt;=AS$3)*((EDATE($E2582,$E2588)-$E2582+1)/AS$4)
+($E2588&gt;0)*($E2582&gt;=AS$2)*($E2582&lt;=AS$3)*(EDATE($E2582,$E2588)&gt;AS$3)*((AS$3-$E2582+1)/AS$4)
+($E2588&gt;0)*($E2582&gt;AS$3)*(0)</f>
        <v/>
      </c>
      <c r="AT2577" s="116">
        <f>($E2588&gt;0)*($E2582&lt;AT$2)*(EDATE($E2582,$E2588)&gt;AT$3)*((AT$3-AT$2+1)/AT$4)
+($E2588&gt;0)*($E2582&lt;AT$2)*(EDATE($E2582,$E2588)&gt;=AT$2)*(EDATE($E2582,$E2588)&lt;=AT$3)*((EDATE($E2582,$E2588)-AT$2)/AT$4)
+($E2588&gt;0)*($E2582&lt;AT$2)*(EDATE($E2582,$E2588)&lt;AT$2)*(0)
+($E2588&gt;0)*($E2582&gt;=AT$2)*($E2582&lt;=AT$3)*(EDATE($E2582,$E2588)&gt;=AT$2)*(EDATE($E2582,$E2588)&lt;=AT$3)*((EDATE($E2582,$E2588)-$E2582+1)/AT$4)
+($E2588&gt;0)*($E2582&gt;=AT$2)*($E2582&lt;=AT$3)*(EDATE($E2582,$E2588)&gt;AT$3)*((AT$3-$E2582+1)/AT$4)
+($E2588&gt;0)*($E2582&gt;AT$3)*(0)</f>
        <v/>
      </c>
      <c r="AU2577" s="116">
        <f>($E2588&gt;0)*($E2582&lt;AU$2)*(EDATE($E2582,$E2588)&gt;AU$3)*((AU$3-AU$2+1)/AU$4)
+($E2588&gt;0)*($E2582&lt;AU$2)*(EDATE($E2582,$E2588)&gt;=AU$2)*(EDATE($E2582,$E2588)&lt;=AU$3)*((EDATE($E2582,$E2588)-AU$2)/AU$4)
+($E2588&gt;0)*($E2582&lt;AU$2)*(EDATE($E2582,$E2588)&lt;AU$2)*(0)
+($E2588&gt;0)*($E2582&gt;=AU$2)*($E2582&lt;=AU$3)*(EDATE($E2582,$E2588)&gt;=AU$2)*(EDATE($E2582,$E2588)&lt;=AU$3)*((EDATE($E2582,$E2588)-$E2582+1)/AU$4)
+($E2588&gt;0)*($E2582&gt;=AU$2)*($E2582&lt;=AU$3)*(EDATE($E2582,$E2588)&gt;AU$3)*((AU$3-$E2582+1)/AU$4)
+($E2588&gt;0)*($E2582&gt;AU$3)*(0)</f>
        <v/>
      </c>
      <c r="AV2577" s="116">
        <f>($E2588&gt;0)*($E2582&lt;AV$2)*(EDATE($E2582,$E2588)&gt;AV$3)*((AV$3-AV$2+1)/AV$4)
+($E2588&gt;0)*($E2582&lt;AV$2)*(EDATE($E2582,$E2588)&gt;=AV$2)*(EDATE($E2582,$E2588)&lt;=AV$3)*((EDATE($E2582,$E2588)-AV$2)/AV$4)
+($E2588&gt;0)*($E2582&lt;AV$2)*(EDATE($E2582,$E2588)&lt;AV$2)*(0)
+($E2588&gt;0)*($E2582&gt;=AV$2)*($E2582&lt;=AV$3)*(EDATE($E2582,$E2588)&gt;=AV$2)*(EDATE($E2582,$E2588)&lt;=AV$3)*((EDATE($E2582,$E2588)-$E2582+1)/AV$4)
+($E2588&gt;0)*($E2582&gt;=AV$2)*($E2582&lt;=AV$3)*(EDATE($E2582,$E2588)&gt;AV$3)*((AV$3-$E2582+1)/AV$4)
+($E2588&gt;0)*($E2582&gt;AV$3)*(0)</f>
        <v/>
      </c>
      <c r="AW2577" s="116">
        <f>($E2588&gt;0)*($E2582&lt;AW$2)*(EDATE($E2582,$E2588)&gt;AW$3)*((AW$3-AW$2+1)/AW$4)
+($E2588&gt;0)*($E2582&lt;AW$2)*(EDATE($E2582,$E2588)&gt;=AW$2)*(EDATE($E2582,$E2588)&lt;=AW$3)*((EDATE($E2582,$E2588)-AW$2)/AW$4)
+($E2588&gt;0)*($E2582&lt;AW$2)*(EDATE($E2582,$E2588)&lt;AW$2)*(0)
+($E2588&gt;0)*($E2582&gt;=AW$2)*($E2582&lt;=AW$3)*(EDATE($E2582,$E2588)&gt;=AW$2)*(EDATE($E2582,$E2588)&lt;=AW$3)*((EDATE($E2582,$E2588)-$E2582+1)/AW$4)
+($E2588&gt;0)*($E2582&gt;=AW$2)*($E2582&lt;=AW$3)*(EDATE($E2582,$E2588)&gt;AW$3)*((AW$3-$E2582+1)/AW$4)
+($E2588&gt;0)*($E2582&gt;AW$3)*(0)</f>
        <v/>
      </c>
      <c r="AX2577" s="116">
        <f>($E2588&gt;0)*($E2582&lt;AX$2)*(EDATE($E2582,$E2588)&gt;AX$3)*((AX$3-AX$2+1)/AX$4)
+($E2588&gt;0)*($E2582&lt;AX$2)*(EDATE($E2582,$E2588)&gt;=AX$2)*(EDATE($E2582,$E2588)&lt;=AX$3)*((EDATE($E2582,$E2588)-AX$2)/AX$4)
+($E2588&gt;0)*($E2582&lt;AX$2)*(EDATE($E2582,$E2588)&lt;AX$2)*(0)
+($E2588&gt;0)*($E2582&gt;=AX$2)*($E2582&lt;=AX$3)*(EDATE($E2582,$E2588)&gt;=AX$2)*(EDATE($E2582,$E2588)&lt;=AX$3)*((EDATE($E2582,$E2588)-$E2582+1)/AX$4)
+($E2588&gt;0)*($E2582&gt;=AX$2)*($E2582&lt;=AX$3)*(EDATE($E2582,$E2588)&gt;AX$3)*((AX$3-$E2582+1)/AX$4)
+($E2588&gt;0)*($E2582&gt;AX$3)*(0)</f>
        <v/>
      </c>
      <c r="AY2577" s="116">
        <f>($E2588&gt;0)*($E2582&lt;AY$2)*(EDATE($E2582,$E2588)&gt;AY$3)*((AY$3-AY$2+1)/AY$4)
+($E2588&gt;0)*($E2582&lt;AY$2)*(EDATE($E2582,$E2588)&gt;=AY$2)*(EDATE($E2582,$E2588)&lt;=AY$3)*((EDATE($E2582,$E2588)-AY$2)/AY$4)
+($E2588&gt;0)*($E2582&lt;AY$2)*(EDATE($E2582,$E2588)&lt;AY$2)*(0)
+($E2588&gt;0)*($E2582&gt;=AY$2)*($E2582&lt;=AY$3)*(EDATE($E2582,$E2588)&gt;=AY$2)*(EDATE($E2582,$E2588)&lt;=AY$3)*((EDATE($E2582,$E2588)-$E2582+1)/AY$4)
+($E2588&gt;0)*($E2582&gt;=AY$2)*($E2582&lt;=AY$3)*(EDATE($E2582,$E2588)&gt;AY$3)*((AY$3-$E2582+1)/AY$4)
+($E2588&gt;0)*($E2582&gt;AY$3)*(0)</f>
        <v/>
      </c>
      <c r="AZ2577" s="116">
        <f>($E2588&gt;0)*($E2582&lt;AZ$2)*(EDATE($E2582,$E2588)&gt;AZ$3)*((AZ$3-AZ$2+1)/AZ$4)
+($E2588&gt;0)*($E2582&lt;AZ$2)*(EDATE($E2582,$E2588)&gt;=AZ$2)*(EDATE($E2582,$E2588)&lt;=AZ$3)*((EDATE($E2582,$E2588)-AZ$2)/AZ$4)
+($E2588&gt;0)*($E2582&lt;AZ$2)*(EDATE($E2582,$E2588)&lt;AZ$2)*(0)
+($E2588&gt;0)*($E2582&gt;=AZ$2)*($E2582&lt;=AZ$3)*(EDATE($E2582,$E2588)&gt;=AZ$2)*(EDATE($E2582,$E2588)&lt;=AZ$3)*((EDATE($E2582,$E2588)-$E2582+1)/AZ$4)
+($E2588&gt;0)*($E2582&gt;=AZ$2)*($E2582&lt;=AZ$3)*(EDATE($E2582,$E2588)&gt;AZ$3)*((AZ$3-$E2582+1)/AZ$4)
+($E2588&gt;0)*($E2582&gt;AZ$3)*(0)</f>
        <v/>
      </c>
      <c r="BA2577" s="116">
        <f>($E2588&gt;0)*($E2582&lt;BA$2)*(EDATE($E2582,$E2588)&gt;BA$3)*((BA$3-BA$2+1)/BA$4)
+($E2588&gt;0)*($E2582&lt;BA$2)*(EDATE($E2582,$E2588)&gt;=BA$2)*(EDATE($E2582,$E2588)&lt;=BA$3)*((EDATE($E2582,$E2588)-BA$2)/BA$4)
+($E2588&gt;0)*($E2582&lt;BA$2)*(EDATE($E2582,$E2588)&lt;BA$2)*(0)
+($E2588&gt;0)*($E2582&gt;=BA$2)*($E2582&lt;=BA$3)*(EDATE($E2582,$E2588)&gt;=BA$2)*(EDATE($E2582,$E2588)&lt;=BA$3)*((EDATE($E2582,$E2588)-$E2582+1)/BA$4)
+($E2588&gt;0)*($E2582&gt;=BA$2)*($E2582&lt;=BA$3)*(EDATE($E2582,$E2588)&gt;BA$3)*((BA$3-$E2582+1)/BA$4)
+($E2588&gt;0)*($E2582&gt;BA$3)*(0)</f>
        <v/>
      </c>
      <c r="BB2577" s="116">
        <f>($E2588&gt;0)*($E2582&lt;BB$2)*(EDATE($E2582,$E2588)&gt;BB$3)*((BB$3-BB$2+1)/BB$4)
+($E2588&gt;0)*($E2582&lt;BB$2)*(EDATE($E2582,$E2588)&gt;=BB$2)*(EDATE($E2582,$E2588)&lt;=BB$3)*((EDATE($E2582,$E2588)-BB$2)/BB$4)
+($E2588&gt;0)*($E2582&lt;BB$2)*(EDATE($E2582,$E2588)&lt;BB$2)*(0)
+($E2588&gt;0)*($E2582&gt;=BB$2)*($E2582&lt;=BB$3)*(EDATE($E2582,$E2588)&gt;=BB$2)*(EDATE($E2582,$E2588)&lt;=BB$3)*((EDATE($E2582,$E2588)-$E2582+1)/BB$4)
+($E2588&gt;0)*($E2582&gt;=BB$2)*($E2582&lt;=BB$3)*(EDATE($E2582,$E2588)&gt;BB$3)*((BB$3-$E2582+1)/BB$4)
+($E2588&gt;0)*($E2582&gt;BB$3)*(0)</f>
        <v/>
      </c>
      <c r="BC2577" s="116">
        <f>($E2588&gt;0)*($E2582&lt;BC$2)*(EDATE($E2582,$E2588)&gt;BC$3)*((BC$3-BC$2+1)/BC$4)
+($E2588&gt;0)*($E2582&lt;BC$2)*(EDATE($E2582,$E2588)&gt;=BC$2)*(EDATE($E2582,$E2588)&lt;=BC$3)*((EDATE($E2582,$E2588)-BC$2)/BC$4)
+($E2588&gt;0)*($E2582&lt;BC$2)*(EDATE($E2582,$E2588)&lt;BC$2)*(0)
+($E2588&gt;0)*($E2582&gt;=BC$2)*($E2582&lt;=BC$3)*(EDATE($E2582,$E2588)&gt;=BC$2)*(EDATE($E2582,$E2588)&lt;=BC$3)*((EDATE($E2582,$E2588)-$E2582+1)/BC$4)
+($E2588&gt;0)*($E2582&gt;=BC$2)*($E2582&lt;=BC$3)*(EDATE($E2582,$E2588)&gt;BC$3)*((BC$3-$E2582+1)/BC$4)
+($E2588&gt;0)*($E2582&gt;BC$3)*(0)</f>
        <v/>
      </c>
      <c r="BD2577" s="116">
        <f>($E2588&gt;0)*($E2582&lt;BD$2)*(EDATE($E2582,$E2588)&gt;BD$3)*((BD$3-BD$2+1)/BD$4)
+($E2588&gt;0)*($E2582&lt;BD$2)*(EDATE($E2582,$E2588)&gt;=BD$2)*(EDATE($E2582,$E2588)&lt;=BD$3)*((EDATE($E2582,$E2588)-BD$2)/BD$4)
+($E2588&gt;0)*($E2582&lt;BD$2)*(EDATE($E2582,$E2588)&lt;BD$2)*(0)
+($E2588&gt;0)*($E2582&gt;=BD$2)*($E2582&lt;=BD$3)*(EDATE($E2582,$E2588)&gt;=BD$2)*(EDATE($E2582,$E2588)&lt;=BD$3)*((EDATE($E2582,$E2588)-$E2582+1)/BD$4)
+($E2588&gt;0)*($E2582&gt;=BD$2)*($E2582&lt;=BD$3)*(EDATE($E2582,$E2588)&gt;BD$3)*((BD$3-$E2582+1)/BD$4)
+($E2588&gt;0)*($E2582&gt;BD$3)*(0)</f>
        <v/>
      </c>
    </row>
    <row r="2578" ht="16" customHeight="1">
      <c r="B2578" s="11">
        <f>B2577</f>
        <v/>
      </c>
      <c r="C2578" s="12">
        <f>C2577</f>
        <v/>
      </c>
      <c r="D2578" s="13" t="inlineStr">
        <is>
          <t>Surface totale</t>
        </is>
      </c>
      <c r="E2578" s="125" t="n">
        <v>377</v>
      </c>
      <c r="F2578" s="15" t="n"/>
      <c r="G2578" s="13" t="inlineStr">
        <is>
          <t>Surface pondérée</t>
        </is>
      </c>
      <c r="H2578" s="126" t="n">
        <v>121</v>
      </c>
      <c r="I2578" s="13" t="inlineStr">
        <is>
          <t>Surface RDC</t>
        </is>
      </c>
      <c r="J2578" s="126" t="n">
        <v>188</v>
      </c>
      <c r="L2578" s="20" t="inlineStr">
        <is>
          <t>% Palier</t>
        </is>
      </c>
      <c r="M2578" s="72" t="n"/>
      <c r="N2578" s="72" t="n"/>
      <c r="O2578" s="11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/>
      </c>
      <c r="P2578" s="117">
        <f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/>
      </c>
      <c r="Q2578" s="117">
        <f>($H2583&gt;0)*($J2583&lt;Q$2)*
0+($H2583&gt;0)*($J2583&gt;=Q$2)*($J2583&lt;=Q$3)*(($J2583-Q$2+1)/Q$4)
+($H2583&gt;0)*($J2583&gt;Q$3)*($I2583&gt;Q$3)*
0+($H2583&gt;0)*($J2583&gt;Q$3)*($I2583&lt;=Q$3)*($I2583&gt;=Q$2)*((Q$3-$I2583+1)/Q$4)
+($H2583&gt;0)*($J2583&gt;Q$3)*($I2583&lt;Q$2)*
1+($H2583&gt;0)*($I2583&gt;Q$3)*
0+($H2584&gt;0)*($J$2350&lt;Q$2)*
0+($H2584&gt;0)*($J2584&gt;=Q$2)*($J2584&lt;=Q$3)*(($J2584-Q$2+1)/Q$4)
+($H2584&gt;0)*($J2584&gt;Q$3)*($I2584&gt;Q$3)*
0+($H2584&gt;0)*($J2584&gt;Q$3)*($I2584&lt;=Q$3)*($I2584&gt;=Q$2)*((Q$3-$I2584+1)/Q$4)
+($H2584&gt;0)*($J2584&gt;Q$3)*($I2584&lt;Q$2)*
1+($H2584&gt;0)*($I2584&gt;Q$3)*
0+($H2585&gt;0)*($J2585&lt;Q$2)*
0+($H2585&gt;0)*($J2585&gt;=Q$2)*($J2585&lt;=Q$3)*(($J2585-Q$2+1)/Q$4)
+($H2585&gt;0)*($J2585&gt;Q$3)*($I2585&gt;Q$3)*
0+($H2585&gt;0)*($J2585&gt;Q$3)*($I2585&lt;=Q$3)*($I2585&gt;=Q$2)*((Q$3-$I2585+1)/Q$4)
+($H2585&gt;0)*($J2585&gt;Q$3)*($I2585&lt;Q$2)*
1+($H2585&gt;0)*($I2585&gt;Q$3)*0</f>
        <v/>
      </c>
      <c r="R2578" s="117">
        <f>($H2583&gt;0)*($J2583&lt;R$2)*
0+($H2583&gt;0)*($J2583&gt;=R$2)*($J2583&lt;=R$3)*(($J2583-R$2+1)/R$4)
+($H2583&gt;0)*($J2583&gt;R$3)*($I2583&gt;R$3)*
0+($H2583&gt;0)*($J2583&gt;R$3)*($I2583&lt;=R$3)*($I2583&gt;=R$2)*((R$3-$I2583+1)/R$4)
+($H2583&gt;0)*($J2583&gt;R$3)*($I2583&lt;R$2)*
1+($H2583&gt;0)*($I2583&gt;R$3)*
0+($H2584&gt;0)*($J$2350&lt;R$2)*
0+($H2584&gt;0)*($J2584&gt;=R$2)*($J2584&lt;=R$3)*(($J2584-R$2+1)/R$4)
+($H2584&gt;0)*($J2584&gt;R$3)*($I2584&gt;R$3)*
0+($H2584&gt;0)*($J2584&gt;R$3)*($I2584&lt;=R$3)*($I2584&gt;=R$2)*((R$3-$I2584+1)/R$4)
+($H2584&gt;0)*($J2584&gt;R$3)*($I2584&lt;R$2)*
1+($H2584&gt;0)*($I2584&gt;R$3)*
0+($H2585&gt;0)*($J2585&lt;R$2)*
0+($H2585&gt;0)*($J2585&gt;=R$2)*($J2585&lt;=R$3)*(($J2585-R$2+1)/R$4)
+($H2585&gt;0)*($J2585&gt;R$3)*($I2585&gt;R$3)*
0+($H2585&gt;0)*($J2585&gt;R$3)*($I2585&lt;=R$3)*($I2585&gt;=R$2)*((R$3-$I2585+1)/R$4)
+($H2585&gt;0)*($J2585&gt;R$3)*($I2585&lt;R$2)*
1+($H2585&gt;0)*($I2585&gt;R$3)*0</f>
        <v/>
      </c>
      <c r="S2578" s="117">
        <f>($H2583&gt;0)*($J2583&lt;S$2)*
0+($H2583&gt;0)*($J2583&gt;=S$2)*($J2583&lt;=S$3)*(($J2583-S$2+1)/S$4)
+($H2583&gt;0)*($J2583&gt;S$3)*($I2583&gt;S$3)*
0+($H2583&gt;0)*($J2583&gt;S$3)*($I2583&lt;=S$3)*($I2583&gt;=S$2)*((S$3-$I2583+1)/S$4)
+($H2583&gt;0)*($J2583&gt;S$3)*($I2583&lt;S$2)*
1+($H2583&gt;0)*($I2583&gt;S$3)*
0+($H2584&gt;0)*($J$2350&lt;S$2)*
0+($H2584&gt;0)*($J2584&gt;=S$2)*($J2584&lt;=S$3)*(($J2584-S$2+1)/S$4)
+($H2584&gt;0)*($J2584&gt;S$3)*($I2584&gt;S$3)*
0+($H2584&gt;0)*($J2584&gt;S$3)*($I2584&lt;=S$3)*($I2584&gt;=S$2)*((S$3-$I2584+1)/S$4)
+($H2584&gt;0)*($J2584&gt;S$3)*($I2584&lt;S$2)*
1+($H2584&gt;0)*($I2584&gt;S$3)*
0+($H2585&gt;0)*($J2585&lt;S$2)*
0+($H2585&gt;0)*($J2585&gt;=S$2)*($J2585&lt;=S$3)*(($J2585-S$2+1)/S$4)
+($H2585&gt;0)*($J2585&gt;S$3)*($I2585&gt;S$3)*
0+($H2585&gt;0)*($J2585&gt;S$3)*($I2585&lt;=S$3)*($I2585&gt;=S$2)*((S$3-$I2585+1)/S$4)
+($H2585&gt;0)*($J2585&gt;S$3)*($I2585&lt;S$2)*
1+($H2585&gt;0)*($I2585&gt;S$3)*0</f>
        <v/>
      </c>
      <c r="T2578" s="117">
        <f>($H2583&gt;0)*($J2583&lt;T$2)*
0+($H2583&gt;0)*($J2583&gt;=T$2)*($J2583&lt;=T$3)*(($J2583-T$2+1)/T$4)
+($H2583&gt;0)*($J2583&gt;T$3)*($I2583&gt;T$3)*
0+($H2583&gt;0)*($J2583&gt;T$3)*($I2583&lt;=T$3)*($I2583&gt;=T$2)*((T$3-$I2583+1)/T$4)
+($H2583&gt;0)*($J2583&gt;T$3)*($I2583&lt;T$2)*
1+($H2583&gt;0)*($I2583&gt;T$3)*
0+($H2584&gt;0)*($J$2350&lt;T$2)*
0+($H2584&gt;0)*($J2584&gt;=T$2)*($J2584&lt;=T$3)*(($J2584-T$2+1)/T$4)
+($H2584&gt;0)*($J2584&gt;T$3)*($I2584&gt;T$3)*
0+($H2584&gt;0)*($J2584&gt;T$3)*($I2584&lt;=T$3)*($I2584&gt;=T$2)*((T$3-$I2584+1)/T$4)
+($H2584&gt;0)*($J2584&gt;T$3)*($I2584&lt;T$2)*
1+($H2584&gt;0)*($I2584&gt;T$3)*
0+($H2585&gt;0)*($J2585&lt;T$2)*
0+($H2585&gt;0)*($J2585&gt;=T$2)*($J2585&lt;=T$3)*(($J2585-T$2+1)/T$4)
+($H2585&gt;0)*($J2585&gt;T$3)*($I2585&gt;T$3)*
0+($H2585&gt;0)*($J2585&gt;T$3)*($I2585&lt;=T$3)*($I2585&gt;=T$2)*((T$3-$I2585+1)/T$4)
+($H2585&gt;0)*($J2585&gt;T$3)*($I2585&lt;T$2)*
1+($H2585&gt;0)*($I2585&gt;T$3)*0</f>
        <v/>
      </c>
      <c r="U2578" s="117">
        <f>($H2583&gt;0)*($J2583&lt;U$2)*
0+($H2583&gt;0)*($J2583&gt;=U$2)*($J2583&lt;=U$3)*(($J2583-U$2+1)/U$4)
+($H2583&gt;0)*($J2583&gt;U$3)*($I2583&gt;U$3)*
0+($H2583&gt;0)*($J2583&gt;U$3)*($I2583&lt;=U$3)*($I2583&gt;=U$2)*((U$3-$I2583+1)/U$4)
+($H2583&gt;0)*($J2583&gt;U$3)*($I2583&lt;U$2)*
1+($H2583&gt;0)*($I2583&gt;U$3)*
0+($H2584&gt;0)*($J$2350&lt;U$2)*
0+($H2584&gt;0)*($J2584&gt;=U$2)*($J2584&lt;=U$3)*(($J2584-U$2+1)/U$4)
+($H2584&gt;0)*($J2584&gt;U$3)*($I2584&gt;U$3)*
0+($H2584&gt;0)*($J2584&gt;U$3)*($I2584&lt;=U$3)*($I2584&gt;=U$2)*((U$3-$I2584+1)/U$4)
+($H2584&gt;0)*($J2584&gt;U$3)*($I2584&lt;U$2)*
1+($H2584&gt;0)*($I2584&gt;U$3)*
0+($H2585&gt;0)*($J2585&lt;U$2)*
0+($H2585&gt;0)*($J2585&gt;=U$2)*($J2585&lt;=U$3)*(($J2585-U$2+1)/U$4)
+($H2585&gt;0)*($J2585&gt;U$3)*($I2585&gt;U$3)*
0+($H2585&gt;0)*($J2585&gt;U$3)*($I2585&lt;=U$3)*($I2585&gt;=U$2)*((U$3-$I2585+1)/U$4)
+($H2585&gt;0)*($J2585&gt;U$3)*($I2585&lt;U$2)*
1+($H2585&gt;0)*($I2585&gt;U$3)*0</f>
        <v/>
      </c>
      <c r="V2578" s="117">
        <f>($H2583&gt;0)*($J2583&lt;V$2)*
0+($H2583&gt;0)*($J2583&gt;=V$2)*($J2583&lt;=V$3)*(($J2583-V$2+1)/V$4)
+($H2583&gt;0)*($J2583&gt;V$3)*($I2583&gt;V$3)*
0+($H2583&gt;0)*($J2583&gt;V$3)*($I2583&lt;=V$3)*($I2583&gt;=V$2)*((V$3-$I2583+1)/V$4)
+($H2583&gt;0)*($J2583&gt;V$3)*($I2583&lt;V$2)*
1+($H2583&gt;0)*($I2583&gt;V$3)*
0+($H2584&gt;0)*($J$2350&lt;V$2)*
0+($H2584&gt;0)*($J2584&gt;=V$2)*($J2584&lt;=V$3)*(($J2584-V$2+1)/V$4)
+($H2584&gt;0)*($J2584&gt;V$3)*($I2584&gt;V$3)*
0+($H2584&gt;0)*($J2584&gt;V$3)*($I2584&lt;=V$3)*($I2584&gt;=V$2)*((V$3-$I2584+1)/V$4)
+($H2584&gt;0)*($J2584&gt;V$3)*($I2584&lt;V$2)*
1+($H2584&gt;0)*($I2584&gt;V$3)*
0+($H2585&gt;0)*($J2585&lt;V$2)*
0+($H2585&gt;0)*($J2585&gt;=V$2)*($J2585&lt;=V$3)*(($J2585-V$2+1)/V$4)
+($H2585&gt;0)*($J2585&gt;V$3)*($I2585&gt;V$3)*
0+($H2585&gt;0)*($J2585&gt;V$3)*($I2585&lt;=V$3)*($I2585&gt;=V$2)*((V$3-$I2585+1)/V$4)
+($H2585&gt;0)*($J2585&gt;V$3)*($I2585&lt;V$2)*
1+($H2585&gt;0)*($I2585&gt;V$3)*0</f>
        <v/>
      </c>
      <c r="W2578" s="117">
        <f>($H2583&gt;0)*($J2583&lt;W$2)*
0+($H2583&gt;0)*($J2583&gt;=W$2)*($J2583&lt;=W$3)*(($J2583-W$2+1)/W$4)
+($H2583&gt;0)*($J2583&gt;W$3)*($I2583&gt;W$3)*
0+($H2583&gt;0)*($J2583&gt;W$3)*($I2583&lt;=W$3)*($I2583&gt;=W$2)*((W$3-$I2583+1)/W$4)
+($H2583&gt;0)*($J2583&gt;W$3)*($I2583&lt;W$2)*
1+($H2583&gt;0)*($I2583&gt;W$3)*
0+($H2584&gt;0)*($J$2350&lt;W$2)*
0+($H2584&gt;0)*($J2584&gt;=W$2)*($J2584&lt;=W$3)*(($J2584-W$2+1)/W$4)
+($H2584&gt;0)*($J2584&gt;W$3)*($I2584&gt;W$3)*
0+($H2584&gt;0)*($J2584&gt;W$3)*($I2584&lt;=W$3)*($I2584&gt;=W$2)*((W$3-$I2584+1)/W$4)
+($H2584&gt;0)*($J2584&gt;W$3)*($I2584&lt;W$2)*
1+($H2584&gt;0)*($I2584&gt;W$3)*
0+($H2585&gt;0)*($J2585&lt;W$2)*
0+($H2585&gt;0)*($J2585&gt;=W$2)*($J2585&lt;=W$3)*(($J2585-W$2+1)/W$4)
+($H2585&gt;0)*($J2585&gt;W$3)*($I2585&gt;W$3)*
0+($H2585&gt;0)*($J2585&gt;W$3)*($I2585&lt;=W$3)*($I2585&gt;=W$2)*((W$3-$I2585+1)/W$4)
+($H2585&gt;0)*($J2585&gt;W$3)*($I2585&lt;W$2)*
1+($H2585&gt;0)*($I2585&gt;W$3)*0</f>
        <v/>
      </c>
      <c r="X2578" s="117">
        <f>($H2583&gt;0)*($J2583&lt;X$2)*
0+($H2583&gt;0)*($J2583&gt;=X$2)*($J2583&lt;=X$3)*(($J2583-X$2+1)/X$4)
+($H2583&gt;0)*($J2583&gt;X$3)*($I2583&gt;X$3)*
0+($H2583&gt;0)*($J2583&gt;X$3)*($I2583&lt;=X$3)*($I2583&gt;=X$2)*((X$3-$I2583+1)/X$4)
+($H2583&gt;0)*($J2583&gt;X$3)*($I2583&lt;X$2)*
1+($H2583&gt;0)*($I2583&gt;X$3)*
0+($H2584&gt;0)*($J$2350&lt;X$2)*
0+($H2584&gt;0)*($J2584&gt;=X$2)*($J2584&lt;=X$3)*(($J2584-X$2+1)/X$4)
+($H2584&gt;0)*($J2584&gt;X$3)*($I2584&gt;X$3)*
0+($H2584&gt;0)*($J2584&gt;X$3)*($I2584&lt;=X$3)*($I2584&gt;=X$2)*((X$3-$I2584+1)/X$4)
+($H2584&gt;0)*($J2584&gt;X$3)*($I2584&lt;X$2)*
1+($H2584&gt;0)*($I2584&gt;X$3)*
0+($H2585&gt;0)*($J2585&lt;X$2)*
0+($H2585&gt;0)*($J2585&gt;=X$2)*($J2585&lt;=X$3)*(($J2585-X$2+1)/X$4)
+($H2585&gt;0)*($J2585&gt;X$3)*($I2585&gt;X$3)*
0+($H2585&gt;0)*($J2585&gt;X$3)*($I2585&lt;=X$3)*($I2585&gt;=X$2)*((X$3-$I2585+1)/X$4)
+($H2585&gt;0)*($J2585&gt;X$3)*($I2585&lt;X$2)*
1+($H2585&gt;0)*($I2585&gt;X$3)*0</f>
        <v/>
      </c>
      <c r="Y2578" s="117">
        <f>($H2583&gt;0)*($J2583&lt;Y$2)*
0+($H2583&gt;0)*($J2583&gt;=Y$2)*($J2583&lt;=Y$3)*(($J2583-Y$2+1)/Y$4)
+($H2583&gt;0)*($J2583&gt;Y$3)*($I2583&gt;Y$3)*
0+($H2583&gt;0)*($J2583&gt;Y$3)*($I2583&lt;=Y$3)*($I2583&gt;=Y$2)*((Y$3-$I2583+1)/Y$4)
+($H2583&gt;0)*($J2583&gt;Y$3)*($I2583&lt;Y$2)*
1+($H2583&gt;0)*($I2583&gt;Y$3)*
0+($H2584&gt;0)*($J$2350&lt;Y$2)*
0+($H2584&gt;0)*($J2584&gt;=Y$2)*($J2584&lt;=Y$3)*(($J2584-Y$2+1)/Y$4)
+($H2584&gt;0)*($J2584&gt;Y$3)*($I2584&gt;Y$3)*
0+($H2584&gt;0)*($J2584&gt;Y$3)*($I2584&lt;=Y$3)*($I2584&gt;=Y$2)*((Y$3-$I2584+1)/Y$4)
+($H2584&gt;0)*($J2584&gt;Y$3)*($I2584&lt;Y$2)*
1+($H2584&gt;0)*($I2584&gt;Y$3)*
0+($H2585&gt;0)*($J2585&lt;Y$2)*
0+($H2585&gt;0)*($J2585&gt;=Y$2)*($J2585&lt;=Y$3)*(($J2585-Y$2+1)/Y$4)
+($H2585&gt;0)*($J2585&gt;Y$3)*($I2585&gt;Y$3)*
0+($H2585&gt;0)*($J2585&gt;Y$3)*($I2585&lt;=Y$3)*($I2585&gt;=Y$2)*((Y$3-$I2585+1)/Y$4)
+($H2585&gt;0)*($J2585&gt;Y$3)*($I2585&lt;Y$2)*
1+($H2585&gt;0)*($I2585&gt;Y$3)*0</f>
        <v/>
      </c>
      <c r="Z2578" s="117">
        <f>($H2583&gt;0)*($J2583&lt;Z$2)*
0+($H2583&gt;0)*($J2583&gt;=Z$2)*($J2583&lt;=Z$3)*(($J2583-Z$2+1)/Z$4)
+($H2583&gt;0)*($J2583&gt;Z$3)*($I2583&gt;Z$3)*
0+($H2583&gt;0)*($J2583&gt;Z$3)*($I2583&lt;=Z$3)*($I2583&gt;=Z$2)*((Z$3-$I2583+1)/Z$4)
+($H2583&gt;0)*($J2583&gt;Z$3)*($I2583&lt;Z$2)*
1+($H2583&gt;0)*($I2583&gt;Z$3)*
0+($H2584&gt;0)*($J$2350&lt;Z$2)*
0+($H2584&gt;0)*($J2584&gt;=Z$2)*($J2584&lt;=Z$3)*(($J2584-Z$2+1)/Z$4)
+($H2584&gt;0)*($J2584&gt;Z$3)*($I2584&gt;Z$3)*
0+($H2584&gt;0)*($J2584&gt;Z$3)*($I2584&lt;=Z$3)*($I2584&gt;=Z$2)*((Z$3-$I2584+1)/Z$4)
+($H2584&gt;0)*($J2584&gt;Z$3)*($I2584&lt;Z$2)*
1+($H2584&gt;0)*($I2584&gt;Z$3)*
0+($H2585&gt;0)*($J2585&lt;Z$2)*
0+($H2585&gt;0)*($J2585&gt;=Z$2)*($J2585&lt;=Z$3)*(($J2585-Z$2+1)/Z$4)
+($H2585&gt;0)*($J2585&gt;Z$3)*($I2585&gt;Z$3)*
0+($H2585&gt;0)*($J2585&gt;Z$3)*($I2585&lt;=Z$3)*($I2585&gt;=Z$2)*((Z$3-$I2585+1)/Z$4)
+($H2585&gt;0)*($J2585&gt;Z$3)*($I2585&lt;Z$2)*
1+($H2585&gt;0)*($I2585&gt;Z$3)*0</f>
        <v/>
      </c>
      <c r="AA2578" s="117">
        <f>($H2583&gt;0)*($J2583&lt;AA$2)*
0+($H2583&gt;0)*($J2583&gt;=AA$2)*($J2583&lt;=AA$3)*(($J2583-AA$2+1)/AA$4)
+($H2583&gt;0)*($J2583&gt;AA$3)*($I2583&gt;AA$3)*
0+($H2583&gt;0)*($J2583&gt;AA$3)*($I2583&lt;=AA$3)*($I2583&gt;=AA$2)*((AA$3-$I2583+1)/AA$4)
+($H2583&gt;0)*($J2583&gt;AA$3)*($I2583&lt;AA$2)*
1+($H2583&gt;0)*($I2583&gt;AA$3)*
0+($H2584&gt;0)*($J$2350&lt;AA$2)*
0+($H2584&gt;0)*($J2584&gt;=AA$2)*($J2584&lt;=AA$3)*(($J2584-AA$2+1)/AA$4)
+($H2584&gt;0)*($J2584&gt;AA$3)*($I2584&gt;AA$3)*
0+($H2584&gt;0)*($J2584&gt;AA$3)*($I2584&lt;=AA$3)*($I2584&gt;=AA$2)*((AA$3-$I2584+1)/AA$4)
+($H2584&gt;0)*($J2584&gt;AA$3)*($I2584&lt;AA$2)*
1+($H2584&gt;0)*($I2584&gt;AA$3)*
0+($H2585&gt;0)*($J2585&lt;AA$2)*
0+($H2585&gt;0)*($J2585&gt;=AA$2)*($J2585&lt;=AA$3)*(($J2585-AA$2+1)/AA$4)
+($H2585&gt;0)*($J2585&gt;AA$3)*($I2585&gt;AA$3)*
0+($H2585&gt;0)*($J2585&gt;AA$3)*($I2585&lt;=AA$3)*($I2585&gt;=AA$2)*((AA$3-$I2585+1)/AA$4)
+($H2585&gt;0)*($J2585&gt;AA$3)*($I2585&lt;AA$2)*
1+($H2585&gt;0)*($I2585&gt;AA$3)*0</f>
        <v/>
      </c>
      <c r="AB2578" s="117">
        <f>($H2583&gt;0)*($J2583&lt;AB$2)*
0+($H2583&gt;0)*($J2583&gt;=AB$2)*($J2583&lt;=AB$3)*(($J2583-AB$2+1)/AB$4)
+($H2583&gt;0)*($J2583&gt;AB$3)*($I2583&gt;AB$3)*
0+($H2583&gt;0)*($J2583&gt;AB$3)*($I2583&lt;=AB$3)*($I2583&gt;=AB$2)*((AB$3-$I2583+1)/AB$4)
+($H2583&gt;0)*($J2583&gt;AB$3)*($I2583&lt;AB$2)*
1+($H2583&gt;0)*($I2583&gt;AB$3)*
0+($H2584&gt;0)*($J$2350&lt;AB$2)*
0+($H2584&gt;0)*($J2584&gt;=AB$2)*($J2584&lt;=AB$3)*(($J2584-AB$2+1)/AB$4)
+($H2584&gt;0)*($J2584&gt;AB$3)*($I2584&gt;AB$3)*
0+($H2584&gt;0)*($J2584&gt;AB$3)*($I2584&lt;=AB$3)*($I2584&gt;=AB$2)*((AB$3-$I2584+1)/AB$4)
+($H2584&gt;0)*($J2584&gt;AB$3)*($I2584&lt;AB$2)*
1+($H2584&gt;0)*($I2584&gt;AB$3)*
0+($H2585&gt;0)*($J2585&lt;AB$2)*
0+($H2585&gt;0)*($J2585&gt;=AB$2)*($J2585&lt;=AB$3)*(($J2585-AB$2+1)/AB$4)
+($H2585&gt;0)*($J2585&gt;AB$3)*($I2585&gt;AB$3)*
0+($H2585&gt;0)*($J2585&gt;AB$3)*($I2585&lt;=AB$3)*($I2585&gt;=AB$2)*((AB$3-$I2585+1)/AB$4)
+($H2585&gt;0)*($J2585&gt;AB$3)*($I2585&lt;AB$2)*
1+($H2585&gt;0)*($I2585&gt;AB$3)*0</f>
        <v/>
      </c>
      <c r="AC2578" s="117">
        <f>($H2583&gt;0)*($J2583&lt;AC$2)*
0+($H2583&gt;0)*($J2583&gt;=AC$2)*($J2583&lt;=AC$3)*(($J2583-AC$2+1)/AC$4)
+($H2583&gt;0)*($J2583&gt;AC$3)*($I2583&gt;AC$3)*
0+($H2583&gt;0)*($J2583&gt;AC$3)*($I2583&lt;=AC$3)*($I2583&gt;=AC$2)*((AC$3-$I2583+1)/AC$4)
+($H2583&gt;0)*($J2583&gt;AC$3)*($I2583&lt;AC$2)*
1+($H2583&gt;0)*($I2583&gt;AC$3)*
0+($H2584&gt;0)*($J$2350&lt;AC$2)*
0+($H2584&gt;0)*($J2584&gt;=AC$2)*($J2584&lt;=AC$3)*(($J2584-AC$2+1)/AC$4)
+($H2584&gt;0)*($J2584&gt;AC$3)*($I2584&gt;AC$3)*
0+($H2584&gt;0)*($J2584&gt;AC$3)*($I2584&lt;=AC$3)*($I2584&gt;=AC$2)*((AC$3-$I2584+1)/AC$4)
+($H2584&gt;0)*($J2584&gt;AC$3)*($I2584&lt;AC$2)*
1+($H2584&gt;0)*($I2584&gt;AC$3)*
0+($H2585&gt;0)*($J2585&lt;AC$2)*
0+($H2585&gt;0)*($J2585&gt;=AC$2)*($J2585&lt;=AC$3)*(($J2585-AC$2+1)/AC$4)
+($H2585&gt;0)*($J2585&gt;AC$3)*($I2585&gt;AC$3)*
0+($H2585&gt;0)*($J2585&gt;AC$3)*($I2585&lt;=AC$3)*($I2585&gt;=AC$2)*((AC$3-$I2585+1)/AC$4)
+($H2585&gt;0)*($J2585&gt;AC$3)*($I2585&lt;AC$2)*
1+($H2585&gt;0)*($I2585&gt;AC$3)*0</f>
        <v/>
      </c>
      <c r="AD2578" s="117">
        <f>($H2583&gt;0)*($J2583&lt;AD$2)*
0+($H2583&gt;0)*($J2583&gt;=AD$2)*($J2583&lt;=AD$3)*(($J2583-AD$2+1)/AD$4)
+($H2583&gt;0)*($J2583&gt;AD$3)*($I2583&gt;AD$3)*
0+($H2583&gt;0)*($J2583&gt;AD$3)*($I2583&lt;=AD$3)*($I2583&gt;=AD$2)*((AD$3-$I2583+1)/AD$4)
+($H2583&gt;0)*($J2583&gt;AD$3)*($I2583&lt;AD$2)*
1+($H2583&gt;0)*($I2583&gt;AD$3)*
0+($H2584&gt;0)*($J$2350&lt;AD$2)*
0+($H2584&gt;0)*($J2584&gt;=AD$2)*($J2584&lt;=AD$3)*(($J2584-AD$2+1)/AD$4)
+($H2584&gt;0)*($J2584&gt;AD$3)*($I2584&gt;AD$3)*
0+($H2584&gt;0)*($J2584&gt;AD$3)*($I2584&lt;=AD$3)*($I2584&gt;=AD$2)*((AD$3-$I2584+1)/AD$4)
+($H2584&gt;0)*($J2584&gt;AD$3)*($I2584&lt;AD$2)*
1+($H2584&gt;0)*($I2584&gt;AD$3)*
0+($H2585&gt;0)*($J2585&lt;AD$2)*
0+($H2585&gt;0)*($J2585&gt;=AD$2)*($J2585&lt;=AD$3)*(($J2585-AD$2+1)/AD$4)
+($H2585&gt;0)*($J2585&gt;AD$3)*($I2585&gt;AD$3)*
0+($H2585&gt;0)*($J2585&gt;AD$3)*($I2585&lt;=AD$3)*($I2585&gt;=AD$2)*((AD$3-$I2585+1)/AD$4)
+($H2585&gt;0)*($J2585&gt;AD$3)*($I2585&lt;AD$2)*
1+($H2585&gt;0)*($I2585&gt;AD$3)*0</f>
        <v/>
      </c>
      <c r="AE2578" s="117">
        <f>($H2583&gt;0)*($J2583&lt;AE$2)*
0+($H2583&gt;0)*($J2583&gt;=AE$2)*($J2583&lt;=AE$3)*(($J2583-AE$2+1)/AE$4)
+($H2583&gt;0)*($J2583&gt;AE$3)*($I2583&gt;AE$3)*
0+($H2583&gt;0)*($J2583&gt;AE$3)*($I2583&lt;=AE$3)*($I2583&gt;=AE$2)*((AE$3-$I2583+1)/AE$4)
+($H2583&gt;0)*($J2583&gt;AE$3)*($I2583&lt;AE$2)*
1+($H2583&gt;0)*($I2583&gt;AE$3)*
0+($H2584&gt;0)*($J$2350&lt;AE$2)*
0+($H2584&gt;0)*($J2584&gt;=AE$2)*($J2584&lt;=AE$3)*(($J2584-AE$2+1)/AE$4)
+($H2584&gt;0)*($J2584&gt;AE$3)*($I2584&gt;AE$3)*
0+($H2584&gt;0)*($J2584&gt;AE$3)*($I2584&lt;=AE$3)*($I2584&gt;=AE$2)*((AE$3-$I2584+1)/AE$4)
+($H2584&gt;0)*($J2584&gt;AE$3)*($I2584&lt;AE$2)*
1+($H2584&gt;0)*($I2584&gt;AE$3)*
0+($H2585&gt;0)*($J2585&lt;AE$2)*
0+($H2585&gt;0)*($J2585&gt;=AE$2)*($J2585&lt;=AE$3)*(($J2585-AE$2+1)/AE$4)
+($H2585&gt;0)*($J2585&gt;AE$3)*($I2585&gt;AE$3)*
0+($H2585&gt;0)*($J2585&gt;AE$3)*($I2585&lt;=AE$3)*($I2585&gt;=AE$2)*((AE$3-$I2585+1)/AE$4)
+($H2585&gt;0)*($J2585&gt;AE$3)*($I2585&lt;AE$2)*
1+($H2585&gt;0)*($I2585&gt;AE$3)*0</f>
        <v/>
      </c>
      <c r="AF2578" s="117">
        <f>($H2583&gt;0)*($J2583&lt;AF$2)*
0+($H2583&gt;0)*($J2583&gt;=AF$2)*($J2583&lt;=AF$3)*(($J2583-AF$2+1)/AF$4)
+($H2583&gt;0)*($J2583&gt;AF$3)*($I2583&gt;AF$3)*
0+($H2583&gt;0)*($J2583&gt;AF$3)*($I2583&lt;=AF$3)*($I2583&gt;=AF$2)*((AF$3-$I2583+1)/AF$4)
+($H2583&gt;0)*($J2583&gt;AF$3)*($I2583&lt;AF$2)*
1+($H2583&gt;0)*($I2583&gt;AF$3)*
0+($H2584&gt;0)*($J$2350&lt;AF$2)*
0+($H2584&gt;0)*($J2584&gt;=AF$2)*($J2584&lt;=AF$3)*(($J2584-AF$2+1)/AF$4)
+($H2584&gt;0)*($J2584&gt;AF$3)*($I2584&gt;AF$3)*
0+($H2584&gt;0)*($J2584&gt;AF$3)*($I2584&lt;=AF$3)*($I2584&gt;=AF$2)*((AF$3-$I2584+1)/AF$4)
+($H2584&gt;0)*($J2584&gt;AF$3)*($I2584&lt;AF$2)*
1+($H2584&gt;0)*($I2584&gt;AF$3)*
0+($H2585&gt;0)*($J2585&lt;AF$2)*
0+($H2585&gt;0)*($J2585&gt;=AF$2)*($J2585&lt;=AF$3)*(($J2585-AF$2+1)/AF$4)
+($H2585&gt;0)*($J2585&gt;AF$3)*($I2585&gt;AF$3)*
0+($H2585&gt;0)*($J2585&gt;AF$3)*($I2585&lt;=AF$3)*($I2585&gt;=AF$2)*((AF$3-$I2585+1)/AF$4)
+($H2585&gt;0)*($J2585&gt;AF$3)*($I2585&lt;AF$2)*
1+($H2585&gt;0)*($I2585&gt;AF$3)*0</f>
        <v/>
      </c>
      <c r="AG2578" s="117">
        <f>($H2583&gt;0)*($J2583&lt;AG$2)*
0+($H2583&gt;0)*($J2583&gt;=AG$2)*($J2583&lt;=AG$3)*(($J2583-AG$2+1)/AG$4)
+($H2583&gt;0)*($J2583&gt;AG$3)*($I2583&gt;AG$3)*
0+($H2583&gt;0)*($J2583&gt;AG$3)*($I2583&lt;=AG$3)*($I2583&gt;=AG$2)*((AG$3-$I2583+1)/AG$4)
+($H2583&gt;0)*($J2583&gt;AG$3)*($I2583&lt;AG$2)*
1+($H2583&gt;0)*($I2583&gt;AG$3)*
0+($H2584&gt;0)*($J$2350&lt;AG$2)*
0+($H2584&gt;0)*($J2584&gt;=AG$2)*($J2584&lt;=AG$3)*(($J2584-AG$2+1)/AG$4)
+($H2584&gt;0)*($J2584&gt;AG$3)*($I2584&gt;AG$3)*
0+($H2584&gt;0)*($J2584&gt;AG$3)*($I2584&lt;=AG$3)*($I2584&gt;=AG$2)*((AG$3-$I2584+1)/AG$4)
+($H2584&gt;0)*($J2584&gt;AG$3)*($I2584&lt;AG$2)*
1+($H2584&gt;0)*($I2584&gt;AG$3)*
0+($H2585&gt;0)*($J2585&lt;AG$2)*
0+($H2585&gt;0)*($J2585&gt;=AG$2)*($J2585&lt;=AG$3)*(($J2585-AG$2+1)/AG$4)
+($H2585&gt;0)*($J2585&gt;AG$3)*($I2585&gt;AG$3)*
0+($H2585&gt;0)*($J2585&gt;AG$3)*($I2585&lt;=AG$3)*($I2585&gt;=AG$2)*((AG$3-$I2585+1)/AG$4)
+($H2585&gt;0)*($J2585&gt;AG$3)*($I2585&lt;AG$2)*
1+($H2585&gt;0)*($I2585&gt;AG$3)*0</f>
        <v/>
      </c>
      <c r="AH2578" s="117">
        <f>($H2583&gt;0)*($J2583&lt;AH$2)*
0+($H2583&gt;0)*($J2583&gt;=AH$2)*($J2583&lt;=AH$3)*(($J2583-AH$2+1)/AH$4)
+($H2583&gt;0)*($J2583&gt;AH$3)*($I2583&gt;AH$3)*
0+($H2583&gt;0)*($J2583&gt;AH$3)*($I2583&lt;=AH$3)*($I2583&gt;=AH$2)*((AH$3-$I2583+1)/AH$4)
+($H2583&gt;0)*($J2583&gt;AH$3)*($I2583&lt;AH$2)*
1+($H2583&gt;0)*($I2583&gt;AH$3)*
0+($H2584&gt;0)*($J$2350&lt;AH$2)*
0+($H2584&gt;0)*($J2584&gt;=AH$2)*($J2584&lt;=AH$3)*(($J2584-AH$2+1)/AH$4)
+($H2584&gt;0)*($J2584&gt;AH$3)*($I2584&gt;AH$3)*
0+($H2584&gt;0)*($J2584&gt;AH$3)*($I2584&lt;=AH$3)*($I2584&gt;=AH$2)*((AH$3-$I2584+1)/AH$4)
+($H2584&gt;0)*($J2584&gt;AH$3)*($I2584&lt;AH$2)*
1+($H2584&gt;0)*($I2584&gt;AH$3)*
0+($H2585&gt;0)*($J2585&lt;AH$2)*
0+($H2585&gt;0)*($J2585&gt;=AH$2)*($J2585&lt;=AH$3)*(($J2585-AH$2+1)/AH$4)
+($H2585&gt;0)*($J2585&gt;AH$3)*($I2585&gt;AH$3)*
0+($H2585&gt;0)*($J2585&gt;AH$3)*($I2585&lt;=AH$3)*($I2585&gt;=AH$2)*((AH$3-$I2585+1)/AH$4)
+($H2585&gt;0)*($J2585&gt;AH$3)*($I2585&lt;AH$2)*
1+($H2585&gt;0)*($I2585&gt;AH$3)*0</f>
        <v/>
      </c>
      <c r="AI2578" s="117">
        <f>($H2583&gt;0)*($J2583&lt;AI$2)*
0+($H2583&gt;0)*($J2583&gt;=AI$2)*($J2583&lt;=AI$3)*(($J2583-AI$2+1)/AI$4)
+($H2583&gt;0)*($J2583&gt;AI$3)*($I2583&gt;AI$3)*
0+($H2583&gt;0)*($J2583&gt;AI$3)*($I2583&lt;=AI$3)*($I2583&gt;=AI$2)*((AI$3-$I2583+1)/AI$4)
+($H2583&gt;0)*($J2583&gt;AI$3)*($I2583&lt;AI$2)*
1+($H2583&gt;0)*($I2583&gt;AI$3)*
0+($H2584&gt;0)*($J$2350&lt;AI$2)*
0+($H2584&gt;0)*($J2584&gt;=AI$2)*($J2584&lt;=AI$3)*(($J2584-AI$2+1)/AI$4)
+($H2584&gt;0)*($J2584&gt;AI$3)*($I2584&gt;AI$3)*
0+($H2584&gt;0)*($J2584&gt;AI$3)*($I2584&lt;=AI$3)*($I2584&gt;=AI$2)*((AI$3-$I2584+1)/AI$4)
+($H2584&gt;0)*($J2584&gt;AI$3)*($I2584&lt;AI$2)*
1+($H2584&gt;0)*($I2584&gt;AI$3)*
0+($H2585&gt;0)*($J2585&lt;AI$2)*
0+($H2585&gt;0)*($J2585&gt;=AI$2)*($J2585&lt;=AI$3)*(($J2585-AI$2+1)/AI$4)
+($H2585&gt;0)*($J2585&gt;AI$3)*($I2585&gt;AI$3)*
0+($H2585&gt;0)*($J2585&gt;AI$3)*($I2585&lt;=AI$3)*($I2585&gt;=AI$2)*((AI$3-$I2585+1)/AI$4)
+($H2585&gt;0)*($J2585&gt;AI$3)*($I2585&lt;AI$2)*
1+($H2585&gt;0)*($I2585&gt;AI$3)*0</f>
        <v/>
      </c>
      <c r="AJ2578" s="117">
        <f>($H2583&gt;0)*($J2583&lt;AJ$2)*
0+($H2583&gt;0)*($J2583&gt;=AJ$2)*($J2583&lt;=AJ$3)*(($J2583-AJ$2+1)/AJ$4)
+($H2583&gt;0)*($J2583&gt;AJ$3)*($I2583&gt;AJ$3)*
0+($H2583&gt;0)*($J2583&gt;AJ$3)*($I2583&lt;=AJ$3)*($I2583&gt;=AJ$2)*((AJ$3-$I2583+1)/AJ$4)
+($H2583&gt;0)*($J2583&gt;AJ$3)*($I2583&lt;AJ$2)*
1+($H2583&gt;0)*($I2583&gt;AJ$3)*
0+($H2584&gt;0)*($J$2350&lt;AJ$2)*
0+($H2584&gt;0)*($J2584&gt;=AJ$2)*($J2584&lt;=AJ$3)*(($J2584-AJ$2+1)/AJ$4)
+($H2584&gt;0)*($J2584&gt;AJ$3)*($I2584&gt;AJ$3)*
0+($H2584&gt;0)*($J2584&gt;AJ$3)*($I2584&lt;=AJ$3)*($I2584&gt;=AJ$2)*((AJ$3-$I2584+1)/AJ$4)
+($H2584&gt;0)*($J2584&gt;AJ$3)*($I2584&lt;AJ$2)*
1+($H2584&gt;0)*($I2584&gt;AJ$3)*
0+($H2585&gt;0)*($J2585&lt;AJ$2)*
0+($H2585&gt;0)*($J2585&gt;=AJ$2)*($J2585&lt;=AJ$3)*(($J2585-AJ$2+1)/AJ$4)
+($H2585&gt;0)*($J2585&gt;AJ$3)*($I2585&gt;AJ$3)*
0+($H2585&gt;0)*($J2585&gt;AJ$3)*($I2585&lt;=AJ$3)*($I2585&gt;=AJ$2)*((AJ$3-$I2585+1)/AJ$4)
+($H2585&gt;0)*($J2585&gt;AJ$3)*($I2585&lt;AJ$2)*
1+($H2585&gt;0)*($I2585&gt;AJ$3)*0</f>
        <v/>
      </c>
      <c r="AK2578" s="117">
        <f>($H2583&gt;0)*($J2583&lt;AK$2)*
0+($H2583&gt;0)*($J2583&gt;=AK$2)*($J2583&lt;=AK$3)*(($J2583-AK$2+1)/AK$4)
+($H2583&gt;0)*($J2583&gt;AK$3)*($I2583&gt;AK$3)*
0+($H2583&gt;0)*($J2583&gt;AK$3)*($I2583&lt;=AK$3)*($I2583&gt;=AK$2)*((AK$3-$I2583+1)/AK$4)
+($H2583&gt;0)*($J2583&gt;AK$3)*($I2583&lt;AK$2)*
1+($H2583&gt;0)*($I2583&gt;AK$3)*
0+($H2584&gt;0)*($J$2350&lt;AK$2)*
0+($H2584&gt;0)*($J2584&gt;=AK$2)*($J2584&lt;=AK$3)*(($J2584-AK$2+1)/AK$4)
+($H2584&gt;0)*($J2584&gt;AK$3)*($I2584&gt;AK$3)*
0+($H2584&gt;0)*($J2584&gt;AK$3)*($I2584&lt;=AK$3)*($I2584&gt;=AK$2)*((AK$3-$I2584+1)/AK$4)
+($H2584&gt;0)*($J2584&gt;AK$3)*($I2584&lt;AK$2)*
1+($H2584&gt;0)*($I2584&gt;AK$3)*
0+($H2585&gt;0)*($J2585&lt;AK$2)*
0+($H2585&gt;0)*($J2585&gt;=AK$2)*($J2585&lt;=AK$3)*(($J2585-AK$2+1)/AK$4)
+($H2585&gt;0)*($J2585&gt;AK$3)*($I2585&gt;AK$3)*
0+($H2585&gt;0)*($J2585&gt;AK$3)*($I2585&lt;=AK$3)*($I2585&gt;=AK$2)*((AK$3-$I2585+1)/AK$4)
+($H2585&gt;0)*($J2585&gt;AK$3)*($I2585&lt;AK$2)*
1+($H2585&gt;0)*($I2585&gt;AK$3)*0</f>
        <v/>
      </c>
      <c r="AL2578" s="117">
        <f>($H2583&gt;0)*($J2583&lt;AL$2)*
0+($H2583&gt;0)*($J2583&gt;=AL$2)*($J2583&lt;=AL$3)*(($J2583-AL$2+1)/AL$4)
+($H2583&gt;0)*($J2583&gt;AL$3)*($I2583&gt;AL$3)*
0+($H2583&gt;0)*($J2583&gt;AL$3)*($I2583&lt;=AL$3)*($I2583&gt;=AL$2)*((AL$3-$I2583+1)/AL$4)
+($H2583&gt;0)*($J2583&gt;AL$3)*($I2583&lt;AL$2)*
1+($H2583&gt;0)*($I2583&gt;AL$3)*
0+($H2584&gt;0)*($J$2350&lt;AL$2)*
0+($H2584&gt;0)*($J2584&gt;=AL$2)*($J2584&lt;=AL$3)*(($J2584-AL$2+1)/AL$4)
+($H2584&gt;0)*($J2584&gt;AL$3)*($I2584&gt;AL$3)*
0+($H2584&gt;0)*($J2584&gt;AL$3)*($I2584&lt;=AL$3)*($I2584&gt;=AL$2)*((AL$3-$I2584+1)/AL$4)
+($H2584&gt;0)*($J2584&gt;AL$3)*($I2584&lt;AL$2)*
1+($H2584&gt;0)*($I2584&gt;AL$3)*
0+($H2585&gt;0)*($J2585&lt;AL$2)*
0+($H2585&gt;0)*($J2585&gt;=AL$2)*($J2585&lt;=AL$3)*(($J2585-AL$2+1)/AL$4)
+($H2585&gt;0)*($J2585&gt;AL$3)*($I2585&gt;AL$3)*
0+($H2585&gt;0)*($J2585&gt;AL$3)*($I2585&lt;=AL$3)*($I2585&gt;=AL$2)*((AL$3-$I2585+1)/AL$4)
+($H2585&gt;0)*($J2585&gt;AL$3)*($I2585&lt;AL$2)*
1+($H2585&gt;0)*($I2585&gt;AL$3)*0</f>
        <v/>
      </c>
      <c r="AM2578" s="117">
        <f>($H2583&gt;0)*($J2583&lt;AM$2)*
0+($H2583&gt;0)*($J2583&gt;=AM$2)*($J2583&lt;=AM$3)*(($J2583-AM$2+1)/AM$4)
+($H2583&gt;0)*($J2583&gt;AM$3)*($I2583&gt;AM$3)*
0+($H2583&gt;0)*($J2583&gt;AM$3)*($I2583&lt;=AM$3)*($I2583&gt;=AM$2)*((AM$3-$I2583+1)/AM$4)
+($H2583&gt;0)*($J2583&gt;AM$3)*($I2583&lt;AM$2)*
1+($H2583&gt;0)*($I2583&gt;AM$3)*
0+($H2584&gt;0)*($J$2350&lt;AM$2)*
0+($H2584&gt;0)*($J2584&gt;=AM$2)*($J2584&lt;=AM$3)*(($J2584-AM$2+1)/AM$4)
+($H2584&gt;0)*($J2584&gt;AM$3)*($I2584&gt;AM$3)*
0+($H2584&gt;0)*($J2584&gt;AM$3)*($I2584&lt;=AM$3)*($I2584&gt;=AM$2)*((AM$3-$I2584+1)/AM$4)
+($H2584&gt;0)*($J2584&gt;AM$3)*($I2584&lt;AM$2)*
1+($H2584&gt;0)*($I2584&gt;AM$3)*
0+($H2585&gt;0)*($J2585&lt;AM$2)*
0+($H2585&gt;0)*($J2585&gt;=AM$2)*($J2585&lt;=AM$3)*(($J2585-AM$2+1)/AM$4)
+($H2585&gt;0)*($J2585&gt;AM$3)*($I2585&gt;AM$3)*
0+($H2585&gt;0)*($J2585&gt;AM$3)*($I2585&lt;=AM$3)*($I2585&gt;=AM$2)*((AM$3-$I2585+1)/AM$4)
+($H2585&gt;0)*($J2585&gt;AM$3)*($I2585&lt;AM$2)*
1+($H2585&gt;0)*($I2585&gt;AM$3)*0</f>
        <v/>
      </c>
      <c r="AN2578" s="117">
        <f>($H2583&gt;0)*($J2583&lt;AN$2)*
0+($H2583&gt;0)*($J2583&gt;=AN$2)*($J2583&lt;=AN$3)*(($J2583-AN$2+1)/AN$4)
+($H2583&gt;0)*($J2583&gt;AN$3)*($I2583&gt;AN$3)*
0+($H2583&gt;0)*($J2583&gt;AN$3)*($I2583&lt;=AN$3)*($I2583&gt;=AN$2)*((AN$3-$I2583+1)/AN$4)
+($H2583&gt;0)*($J2583&gt;AN$3)*($I2583&lt;AN$2)*
1+($H2583&gt;0)*($I2583&gt;AN$3)*
0+($H2584&gt;0)*($J$2350&lt;AN$2)*
0+($H2584&gt;0)*($J2584&gt;=AN$2)*($J2584&lt;=AN$3)*(($J2584-AN$2+1)/AN$4)
+($H2584&gt;0)*($J2584&gt;AN$3)*($I2584&gt;AN$3)*
0+($H2584&gt;0)*($J2584&gt;AN$3)*($I2584&lt;=AN$3)*($I2584&gt;=AN$2)*((AN$3-$I2584+1)/AN$4)
+($H2584&gt;0)*($J2584&gt;AN$3)*($I2584&lt;AN$2)*
1+($H2584&gt;0)*($I2584&gt;AN$3)*
0+($H2585&gt;0)*($J2585&lt;AN$2)*
0+($H2585&gt;0)*($J2585&gt;=AN$2)*($J2585&lt;=AN$3)*(($J2585-AN$2+1)/AN$4)
+($H2585&gt;0)*($J2585&gt;AN$3)*($I2585&gt;AN$3)*
0+($H2585&gt;0)*($J2585&gt;AN$3)*($I2585&lt;=AN$3)*($I2585&gt;=AN$2)*((AN$3-$I2585+1)/AN$4)
+($H2585&gt;0)*($J2585&gt;AN$3)*($I2585&lt;AN$2)*
1+($H2585&gt;0)*($I2585&gt;AN$3)*0</f>
        <v/>
      </c>
      <c r="AO2578" s="117">
        <f>($H2583&gt;0)*($J2583&lt;AO$2)*
0+($H2583&gt;0)*($J2583&gt;=AO$2)*($J2583&lt;=AO$3)*(($J2583-AO$2+1)/AO$4)
+($H2583&gt;0)*($J2583&gt;AO$3)*($I2583&gt;AO$3)*
0+($H2583&gt;0)*($J2583&gt;AO$3)*($I2583&lt;=AO$3)*($I2583&gt;=AO$2)*((AO$3-$I2583+1)/AO$4)
+($H2583&gt;0)*($J2583&gt;AO$3)*($I2583&lt;AO$2)*
1+($H2583&gt;0)*($I2583&gt;AO$3)*
0+($H2584&gt;0)*($J$2350&lt;AO$2)*
0+($H2584&gt;0)*($J2584&gt;=AO$2)*($J2584&lt;=AO$3)*(($J2584-AO$2+1)/AO$4)
+($H2584&gt;0)*($J2584&gt;AO$3)*($I2584&gt;AO$3)*
0+($H2584&gt;0)*($J2584&gt;AO$3)*($I2584&lt;=AO$3)*($I2584&gt;=AO$2)*((AO$3-$I2584+1)/AO$4)
+($H2584&gt;0)*($J2584&gt;AO$3)*($I2584&lt;AO$2)*
1+($H2584&gt;0)*($I2584&gt;AO$3)*
0+($H2585&gt;0)*($J2585&lt;AO$2)*
0+($H2585&gt;0)*($J2585&gt;=AO$2)*($J2585&lt;=AO$3)*(($J2585-AO$2+1)/AO$4)
+($H2585&gt;0)*($J2585&gt;AO$3)*($I2585&gt;AO$3)*
0+($H2585&gt;0)*($J2585&gt;AO$3)*($I2585&lt;=AO$3)*($I2585&gt;=AO$2)*((AO$3-$I2585+1)/AO$4)
+($H2585&gt;0)*($J2585&gt;AO$3)*($I2585&lt;AO$2)*
1+($H2585&gt;0)*($I2585&gt;AO$3)*0</f>
        <v/>
      </c>
      <c r="AP2578" s="117">
        <f>($H2583&gt;0)*($J2583&lt;AP$2)*
0+($H2583&gt;0)*($J2583&gt;=AP$2)*($J2583&lt;=AP$3)*(($J2583-AP$2+1)/AP$4)
+($H2583&gt;0)*($J2583&gt;AP$3)*($I2583&gt;AP$3)*
0+($H2583&gt;0)*($J2583&gt;AP$3)*($I2583&lt;=AP$3)*($I2583&gt;=AP$2)*((AP$3-$I2583+1)/AP$4)
+($H2583&gt;0)*($J2583&gt;AP$3)*($I2583&lt;AP$2)*
1+($H2583&gt;0)*($I2583&gt;AP$3)*
0+($H2584&gt;0)*($J$2350&lt;AP$2)*
0+($H2584&gt;0)*($J2584&gt;=AP$2)*($J2584&lt;=AP$3)*(($J2584-AP$2+1)/AP$4)
+($H2584&gt;0)*($J2584&gt;AP$3)*($I2584&gt;AP$3)*
0+($H2584&gt;0)*($J2584&gt;AP$3)*($I2584&lt;=AP$3)*($I2584&gt;=AP$2)*((AP$3-$I2584+1)/AP$4)
+($H2584&gt;0)*($J2584&gt;AP$3)*($I2584&lt;AP$2)*
1+($H2584&gt;0)*($I2584&gt;AP$3)*
0+($H2585&gt;0)*($J2585&lt;AP$2)*
0+($H2585&gt;0)*($J2585&gt;=AP$2)*($J2585&lt;=AP$3)*(($J2585-AP$2+1)/AP$4)
+($H2585&gt;0)*($J2585&gt;AP$3)*($I2585&gt;AP$3)*
0+($H2585&gt;0)*($J2585&gt;AP$3)*($I2585&lt;=AP$3)*($I2585&gt;=AP$2)*((AP$3-$I2585+1)/AP$4)
+($H2585&gt;0)*($J2585&gt;AP$3)*($I2585&lt;AP$2)*
1+($H2585&gt;0)*($I2585&gt;AP$3)*0</f>
        <v/>
      </c>
      <c r="AQ2578" s="117">
        <f>($H2583&gt;0)*($J2583&lt;AQ$2)*
0+($H2583&gt;0)*($J2583&gt;=AQ$2)*($J2583&lt;=AQ$3)*(($J2583-AQ$2+1)/AQ$4)
+($H2583&gt;0)*($J2583&gt;AQ$3)*($I2583&gt;AQ$3)*
0+($H2583&gt;0)*($J2583&gt;AQ$3)*($I2583&lt;=AQ$3)*($I2583&gt;=AQ$2)*((AQ$3-$I2583+1)/AQ$4)
+($H2583&gt;0)*($J2583&gt;AQ$3)*($I2583&lt;AQ$2)*
1+($H2583&gt;0)*($I2583&gt;AQ$3)*
0+($H2584&gt;0)*($J$2350&lt;AQ$2)*
0+($H2584&gt;0)*($J2584&gt;=AQ$2)*($J2584&lt;=AQ$3)*(($J2584-AQ$2+1)/AQ$4)
+($H2584&gt;0)*($J2584&gt;AQ$3)*($I2584&gt;AQ$3)*
0+($H2584&gt;0)*($J2584&gt;AQ$3)*($I2584&lt;=AQ$3)*($I2584&gt;=AQ$2)*((AQ$3-$I2584+1)/AQ$4)
+($H2584&gt;0)*($J2584&gt;AQ$3)*($I2584&lt;AQ$2)*
1+($H2584&gt;0)*($I2584&gt;AQ$3)*
0+($H2585&gt;0)*($J2585&lt;AQ$2)*
0+($H2585&gt;0)*($J2585&gt;=AQ$2)*($J2585&lt;=AQ$3)*(($J2585-AQ$2+1)/AQ$4)
+($H2585&gt;0)*($J2585&gt;AQ$3)*($I2585&gt;AQ$3)*
0+($H2585&gt;0)*($J2585&gt;AQ$3)*($I2585&lt;=AQ$3)*($I2585&gt;=AQ$2)*((AQ$3-$I2585+1)/AQ$4)
+($H2585&gt;0)*($J2585&gt;AQ$3)*($I2585&lt;AQ$2)*
1+($H2585&gt;0)*($I2585&gt;AQ$3)*0</f>
        <v/>
      </c>
      <c r="AR2578" s="117">
        <f>($H2583&gt;0)*($J2583&lt;AR$2)*
0+($H2583&gt;0)*($J2583&gt;=AR$2)*($J2583&lt;=AR$3)*(($J2583-AR$2+1)/AR$4)
+($H2583&gt;0)*($J2583&gt;AR$3)*($I2583&gt;AR$3)*
0+($H2583&gt;0)*($J2583&gt;AR$3)*($I2583&lt;=AR$3)*($I2583&gt;=AR$2)*((AR$3-$I2583+1)/AR$4)
+($H2583&gt;0)*($J2583&gt;AR$3)*($I2583&lt;AR$2)*
1+($H2583&gt;0)*($I2583&gt;AR$3)*
0+($H2584&gt;0)*($J$2350&lt;AR$2)*
0+($H2584&gt;0)*($J2584&gt;=AR$2)*($J2584&lt;=AR$3)*(($J2584-AR$2+1)/AR$4)
+($H2584&gt;0)*($J2584&gt;AR$3)*($I2584&gt;AR$3)*
0+($H2584&gt;0)*($J2584&gt;AR$3)*($I2584&lt;=AR$3)*($I2584&gt;=AR$2)*((AR$3-$I2584+1)/AR$4)
+($H2584&gt;0)*($J2584&gt;AR$3)*($I2584&lt;AR$2)*
1+($H2584&gt;0)*($I2584&gt;AR$3)*
0+($H2585&gt;0)*($J2585&lt;AR$2)*
0+($H2585&gt;0)*($J2585&gt;=AR$2)*($J2585&lt;=AR$3)*(($J2585-AR$2+1)/AR$4)
+($H2585&gt;0)*($J2585&gt;AR$3)*($I2585&gt;AR$3)*
0+($H2585&gt;0)*($J2585&gt;AR$3)*($I2585&lt;=AR$3)*($I2585&gt;=AR$2)*((AR$3-$I2585+1)/AR$4)
+($H2585&gt;0)*($J2585&gt;AR$3)*($I2585&lt;AR$2)*
1+($H2585&gt;0)*($I2585&gt;AR$3)*0</f>
        <v/>
      </c>
      <c r="AS2578" s="117">
        <f>($H2583&gt;0)*($J2583&lt;AS$2)*
0+($H2583&gt;0)*($J2583&gt;=AS$2)*($J2583&lt;=AS$3)*(($J2583-AS$2+1)/AS$4)
+($H2583&gt;0)*($J2583&gt;AS$3)*($I2583&gt;AS$3)*
0+($H2583&gt;0)*($J2583&gt;AS$3)*($I2583&lt;=AS$3)*($I2583&gt;=AS$2)*((AS$3-$I2583+1)/AS$4)
+($H2583&gt;0)*($J2583&gt;AS$3)*($I2583&lt;AS$2)*
1+($H2583&gt;0)*($I2583&gt;AS$3)*
0+($H2584&gt;0)*($J$2350&lt;AS$2)*
0+($H2584&gt;0)*($J2584&gt;=AS$2)*($J2584&lt;=AS$3)*(($J2584-AS$2+1)/AS$4)
+($H2584&gt;0)*($J2584&gt;AS$3)*($I2584&gt;AS$3)*
0+($H2584&gt;0)*($J2584&gt;AS$3)*($I2584&lt;=AS$3)*($I2584&gt;=AS$2)*((AS$3-$I2584+1)/AS$4)
+($H2584&gt;0)*($J2584&gt;AS$3)*($I2584&lt;AS$2)*
1+($H2584&gt;0)*($I2584&gt;AS$3)*
0+($H2585&gt;0)*($J2585&lt;AS$2)*
0+($H2585&gt;0)*($J2585&gt;=AS$2)*($J2585&lt;=AS$3)*(($J2585-AS$2+1)/AS$4)
+($H2585&gt;0)*($J2585&gt;AS$3)*($I2585&gt;AS$3)*
0+($H2585&gt;0)*($J2585&gt;AS$3)*($I2585&lt;=AS$3)*($I2585&gt;=AS$2)*((AS$3-$I2585+1)/AS$4)
+($H2585&gt;0)*($J2585&gt;AS$3)*($I2585&lt;AS$2)*
1+($H2585&gt;0)*($I2585&gt;AS$3)*0</f>
        <v/>
      </c>
      <c r="AT2578" s="117">
        <f>($H2583&gt;0)*($J2583&lt;AT$2)*
0+($H2583&gt;0)*($J2583&gt;=AT$2)*($J2583&lt;=AT$3)*(($J2583-AT$2+1)/AT$4)
+($H2583&gt;0)*($J2583&gt;AT$3)*($I2583&gt;AT$3)*
0+($H2583&gt;0)*($J2583&gt;AT$3)*($I2583&lt;=AT$3)*($I2583&gt;=AT$2)*((AT$3-$I2583+1)/AT$4)
+($H2583&gt;0)*($J2583&gt;AT$3)*($I2583&lt;AT$2)*
1+($H2583&gt;0)*($I2583&gt;AT$3)*
0+($H2584&gt;0)*($J$2350&lt;AT$2)*
0+($H2584&gt;0)*($J2584&gt;=AT$2)*($J2584&lt;=AT$3)*(($J2584-AT$2+1)/AT$4)
+($H2584&gt;0)*($J2584&gt;AT$3)*($I2584&gt;AT$3)*
0+($H2584&gt;0)*($J2584&gt;AT$3)*($I2584&lt;=AT$3)*($I2584&gt;=AT$2)*((AT$3-$I2584+1)/AT$4)
+($H2584&gt;0)*($J2584&gt;AT$3)*($I2584&lt;AT$2)*
1+($H2584&gt;0)*($I2584&gt;AT$3)*
0+($H2585&gt;0)*($J2585&lt;AT$2)*
0+($H2585&gt;0)*($J2585&gt;=AT$2)*($J2585&lt;=AT$3)*(($J2585-AT$2+1)/AT$4)
+($H2585&gt;0)*($J2585&gt;AT$3)*($I2585&gt;AT$3)*
0+($H2585&gt;0)*($J2585&gt;AT$3)*($I2585&lt;=AT$3)*($I2585&gt;=AT$2)*((AT$3-$I2585+1)/AT$4)
+($H2585&gt;0)*($J2585&gt;AT$3)*($I2585&lt;AT$2)*
1+($H2585&gt;0)*($I2585&gt;AT$3)*0</f>
        <v/>
      </c>
      <c r="AU2578" s="117">
        <f>($H2583&gt;0)*($J2583&lt;AU$2)*
0+($H2583&gt;0)*($J2583&gt;=AU$2)*($J2583&lt;=AU$3)*(($J2583-AU$2+1)/AU$4)
+($H2583&gt;0)*($J2583&gt;AU$3)*($I2583&gt;AU$3)*
0+($H2583&gt;0)*($J2583&gt;AU$3)*($I2583&lt;=AU$3)*($I2583&gt;=AU$2)*((AU$3-$I2583+1)/AU$4)
+($H2583&gt;0)*($J2583&gt;AU$3)*($I2583&lt;AU$2)*
1+($H2583&gt;0)*($I2583&gt;AU$3)*
0+($H2584&gt;0)*($J$2350&lt;AU$2)*
0+($H2584&gt;0)*($J2584&gt;=AU$2)*($J2584&lt;=AU$3)*(($J2584-AU$2+1)/AU$4)
+($H2584&gt;0)*($J2584&gt;AU$3)*($I2584&gt;AU$3)*
0+($H2584&gt;0)*($J2584&gt;AU$3)*($I2584&lt;=AU$3)*($I2584&gt;=AU$2)*((AU$3-$I2584+1)/AU$4)
+($H2584&gt;0)*($J2584&gt;AU$3)*($I2584&lt;AU$2)*
1+($H2584&gt;0)*($I2584&gt;AU$3)*
0+($H2585&gt;0)*($J2585&lt;AU$2)*
0+($H2585&gt;0)*($J2585&gt;=AU$2)*($J2585&lt;=AU$3)*(($J2585-AU$2+1)/AU$4)
+($H2585&gt;0)*($J2585&gt;AU$3)*($I2585&gt;AU$3)*
0+($H2585&gt;0)*($J2585&gt;AU$3)*($I2585&lt;=AU$3)*($I2585&gt;=AU$2)*((AU$3-$I2585+1)/AU$4)
+($H2585&gt;0)*($J2585&gt;AU$3)*($I2585&lt;AU$2)*
1+($H2585&gt;0)*($I2585&gt;AU$3)*0</f>
        <v/>
      </c>
      <c r="AV2578" s="117">
        <f>($H2583&gt;0)*($J2583&lt;AV$2)*
0+($H2583&gt;0)*($J2583&gt;=AV$2)*($J2583&lt;=AV$3)*(($J2583-AV$2+1)/AV$4)
+($H2583&gt;0)*($J2583&gt;AV$3)*($I2583&gt;AV$3)*
0+($H2583&gt;0)*($J2583&gt;AV$3)*($I2583&lt;=AV$3)*($I2583&gt;=AV$2)*((AV$3-$I2583+1)/AV$4)
+($H2583&gt;0)*($J2583&gt;AV$3)*($I2583&lt;AV$2)*
1+($H2583&gt;0)*($I2583&gt;AV$3)*
0+($H2584&gt;0)*($J$2350&lt;AV$2)*
0+($H2584&gt;0)*($J2584&gt;=AV$2)*($J2584&lt;=AV$3)*(($J2584-AV$2+1)/AV$4)
+($H2584&gt;0)*($J2584&gt;AV$3)*($I2584&gt;AV$3)*
0+($H2584&gt;0)*($J2584&gt;AV$3)*($I2584&lt;=AV$3)*($I2584&gt;=AV$2)*((AV$3-$I2584+1)/AV$4)
+($H2584&gt;0)*($J2584&gt;AV$3)*($I2584&lt;AV$2)*
1+($H2584&gt;0)*($I2584&gt;AV$3)*
0+($H2585&gt;0)*($J2585&lt;AV$2)*
0+($H2585&gt;0)*($J2585&gt;=AV$2)*($J2585&lt;=AV$3)*(($J2585-AV$2+1)/AV$4)
+($H2585&gt;0)*($J2585&gt;AV$3)*($I2585&gt;AV$3)*
0+($H2585&gt;0)*($J2585&gt;AV$3)*($I2585&lt;=AV$3)*($I2585&gt;=AV$2)*((AV$3-$I2585+1)/AV$4)
+($H2585&gt;0)*($J2585&gt;AV$3)*($I2585&lt;AV$2)*
1+($H2585&gt;0)*($I2585&gt;AV$3)*0</f>
        <v/>
      </c>
      <c r="AW2578" s="117">
        <f>($H2583&gt;0)*($J2583&lt;AW$2)*
0+($H2583&gt;0)*($J2583&gt;=AW$2)*($J2583&lt;=AW$3)*(($J2583-AW$2+1)/AW$4)
+($H2583&gt;0)*($J2583&gt;AW$3)*($I2583&gt;AW$3)*
0+($H2583&gt;0)*($J2583&gt;AW$3)*($I2583&lt;=AW$3)*($I2583&gt;=AW$2)*((AW$3-$I2583+1)/AW$4)
+($H2583&gt;0)*($J2583&gt;AW$3)*($I2583&lt;AW$2)*
1+($H2583&gt;0)*($I2583&gt;AW$3)*
0+($H2584&gt;0)*($J$2350&lt;AW$2)*
0+($H2584&gt;0)*($J2584&gt;=AW$2)*($J2584&lt;=AW$3)*(($J2584-AW$2+1)/AW$4)
+($H2584&gt;0)*($J2584&gt;AW$3)*($I2584&gt;AW$3)*
0+($H2584&gt;0)*($J2584&gt;AW$3)*($I2584&lt;=AW$3)*($I2584&gt;=AW$2)*((AW$3-$I2584+1)/AW$4)
+($H2584&gt;0)*($J2584&gt;AW$3)*($I2584&lt;AW$2)*
1+($H2584&gt;0)*($I2584&gt;AW$3)*
0+($H2585&gt;0)*($J2585&lt;AW$2)*
0+($H2585&gt;0)*($J2585&gt;=AW$2)*($J2585&lt;=AW$3)*(($J2585-AW$2+1)/AW$4)
+($H2585&gt;0)*($J2585&gt;AW$3)*($I2585&gt;AW$3)*
0+($H2585&gt;0)*($J2585&gt;AW$3)*($I2585&lt;=AW$3)*($I2585&gt;=AW$2)*((AW$3-$I2585+1)/AW$4)
+($H2585&gt;0)*($J2585&gt;AW$3)*($I2585&lt;AW$2)*
1+($H2585&gt;0)*($I2585&gt;AW$3)*0</f>
        <v/>
      </c>
      <c r="AX2578" s="117">
        <f>($H2583&gt;0)*($J2583&lt;AX$2)*
0+($H2583&gt;0)*($J2583&gt;=AX$2)*($J2583&lt;=AX$3)*(($J2583-AX$2+1)/AX$4)
+($H2583&gt;0)*($J2583&gt;AX$3)*($I2583&gt;AX$3)*
0+($H2583&gt;0)*($J2583&gt;AX$3)*($I2583&lt;=AX$3)*($I2583&gt;=AX$2)*((AX$3-$I2583+1)/AX$4)
+($H2583&gt;0)*($J2583&gt;AX$3)*($I2583&lt;AX$2)*
1+($H2583&gt;0)*($I2583&gt;AX$3)*
0+($H2584&gt;0)*($J$2350&lt;AX$2)*
0+($H2584&gt;0)*($J2584&gt;=AX$2)*($J2584&lt;=AX$3)*(($J2584-AX$2+1)/AX$4)
+($H2584&gt;0)*($J2584&gt;AX$3)*($I2584&gt;AX$3)*
0+($H2584&gt;0)*($J2584&gt;AX$3)*($I2584&lt;=AX$3)*($I2584&gt;=AX$2)*((AX$3-$I2584+1)/AX$4)
+($H2584&gt;0)*($J2584&gt;AX$3)*($I2584&lt;AX$2)*
1+($H2584&gt;0)*($I2584&gt;AX$3)*
0+($H2585&gt;0)*($J2585&lt;AX$2)*
0+($H2585&gt;0)*($J2585&gt;=AX$2)*($J2585&lt;=AX$3)*(($J2585-AX$2+1)/AX$4)
+($H2585&gt;0)*($J2585&gt;AX$3)*($I2585&gt;AX$3)*
0+($H2585&gt;0)*($J2585&gt;AX$3)*($I2585&lt;=AX$3)*($I2585&gt;=AX$2)*((AX$3-$I2585+1)/AX$4)
+($H2585&gt;0)*($J2585&gt;AX$3)*($I2585&lt;AX$2)*
1+($H2585&gt;0)*($I2585&gt;AX$3)*0</f>
        <v/>
      </c>
      <c r="AY2578" s="117">
        <f>($H2583&gt;0)*($J2583&lt;AY$2)*
0+($H2583&gt;0)*($J2583&gt;=AY$2)*($J2583&lt;=AY$3)*(($J2583-AY$2+1)/AY$4)
+($H2583&gt;0)*($J2583&gt;AY$3)*($I2583&gt;AY$3)*
0+($H2583&gt;0)*($J2583&gt;AY$3)*($I2583&lt;=AY$3)*($I2583&gt;=AY$2)*((AY$3-$I2583+1)/AY$4)
+($H2583&gt;0)*($J2583&gt;AY$3)*($I2583&lt;AY$2)*
1+($H2583&gt;0)*($I2583&gt;AY$3)*
0+($H2584&gt;0)*($J$2350&lt;AY$2)*
0+($H2584&gt;0)*($J2584&gt;=AY$2)*($J2584&lt;=AY$3)*(($J2584-AY$2+1)/AY$4)
+($H2584&gt;0)*($J2584&gt;AY$3)*($I2584&gt;AY$3)*
0+($H2584&gt;0)*($J2584&gt;AY$3)*($I2584&lt;=AY$3)*($I2584&gt;=AY$2)*((AY$3-$I2584+1)/AY$4)
+($H2584&gt;0)*($J2584&gt;AY$3)*($I2584&lt;AY$2)*
1+($H2584&gt;0)*($I2584&gt;AY$3)*
0+($H2585&gt;0)*($J2585&lt;AY$2)*
0+($H2585&gt;0)*($J2585&gt;=AY$2)*($J2585&lt;=AY$3)*(($J2585-AY$2+1)/AY$4)
+($H2585&gt;0)*($J2585&gt;AY$3)*($I2585&gt;AY$3)*
0+($H2585&gt;0)*($J2585&gt;AY$3)*($I2585&lt;=AY$3)*($I2585&gt;=AY$2)*((AY$3-$I2585+1)/AY$4)
+($H2585&gt;0)*($J2585&gt;AY$3)*($I2585&lt;AY$2)*
1+($H2585&gt;0)*($I2585&gt;AY$3)*0</f>
        <v/>
      </c>
      <c r="AZ2578" s="117">
        <f>($H2583&gt;0)*($J2583&lt;AZ$2)*
0+($H2583&gt;0)*($J2583&gt;=AZ$2)*($J2583&lt;=AZ$3)*(($J2583-AZ$2+1)/AZ$4)
+($H2583&gt;0)*($J2583&gt;AZ$3)*($I2583&gt;AZ$3)*
0+($H2583&gt;0)*($J2583&gt;AZ$3)*($I2583&lt;=AZ$3)*($I2583&gt;=AZ$2)*((AZ$3-$I2583+1)/AZ$4)
+($H2583&gt;0)*($J2583&gt;AZ$3)*($I2583&lt;AZ$2)*
1+($H2583&gt;0)*($I2583&gt;AZ$3)*
0+($H2584&gt;0)*($J$2350&lt;AZ$2)*
0+($H2584&gt;0)*($J2584&gt;=AZ$2)*($J2584&lt;=AZ$3)*(($J2584-AZ$2+1)/AZ$4)
+($H2584&gt;0)*($J2584&gt;AZ$3)*($I2584&gt;AZ$3)*
0+($H2584&gt;0)*($J2584&gt;AZ$3)*($I2584&lt;=AZ$3)*($I2584&gt;=AZ$2)*((AZ$3-$I2584+1)/AZ$4)
+($H2584&gt;0)*($J2584&gt;AZ$3)*($I2584&lt;AZ$2)*
1+($H2584&gt;0)*($I2584&gt;AZ$3)*
0+($H2585&gt;0)*($J2585&lt;AZ$2)*
0+($H2585&gt;0)*($J2585&gt;=AZ$2)*($J2585&lt;=AZ$3)*(($J2585-AZ$2+1)/AZ$4)
+($H2585&gt;0)*($J2585&gt;AZ$3)*($I2585&gt;AZ$3)*
0+($H2585&gt;0)*($J2585&gt;AZ$3)*($I2585&lt;=AZ$3)*($I2585&gt;=AZ$2)*((AZ$3-$I2585+1)/AZ$4)
+($H2585&gt;0)*($J2585&gt;AZ$3)*($I2585&lt;AZ$2)*
1+($H2585&gt;0)*($I2585&gt;AZ$3)*0</f>
        <v/>
      </c>
      <c r="BA2578" s="117">
        <f>($H2583&gt;0)*($J2583&lt;BA$2)*
0+($H2583&gt;0)*($J2583&gt;=BA$2)*($J2583&lt;=BA$3)*(($J2583-BA$2+1)/BA$4)
+($H2583&gt;0)*($J2583&gt;BA$3)*($I2583&gt;BA$3)*
0+($H2583&gt;0)*($J2583&gt;BA$3)*($I2583&lt;=BA$3)*($I2583&gt;=BA$2)*((BA$3-$I2583+1)/BA$4)
+($H2583&gt;0)*($J2583&gt;BA$3)*($I2583&lt;BA$2)*
1+($H2583&gt;0)*($I2583&gt;BA$3)*
0+($H2584&gt;0)*($J$2350&lt;BA$2)*
0+($H2584&gt;0)*($J2584&gt;=BA$2)*($J2584&lt;=BA$3)*(($J2584-BA$2+1)/BA$4)
+($H2584&gt;0)*($J2584&gt;BA$3)*($I2584&gt;BA$3)*
0+($H2584&gt;0)*($J2584&gt;BA$3)*($I2584&lt;=BA$3)*($I2584&gt;=BA$2)*((BA$3-$I2584+1)/BA$4)
+($H2584&gt;0)*($J2584&gt;BA$3)*($I2584&lt;BA$2)*
1+($H2584&gt;0)*($I2584&gt;BA$3)*
0+($H2585&gt;0)*($J2585&lt;BA$2)*
0+($H2585&gt;0)*($J2585&gt;=BA$2)*($J2585&lt;=BA$3)*(($J2585-BA$2+1)/BA$4)
+($H2585&gt;0)*($J2585&gt;BA$3)*($I2585&gt;BA$3)*
0+($H2585&gt;0)*($J2585&gt;BA$3)*($I2585&lt;=BA$3)*($I2585&gt;=BA$2)*((BA$3-$I2585+1)/BA$4)
+($H2585&gt;0)*($J2585&gt;BA$3)*($I2585&lt;BA$2)*
1+($H2585&gt;0)*($I2585&gt;BA$3)*0</f>
        <v/>
      </c>
      <c r="BB2578" s="117">
        <f>($H2583&gt;0)*($J2583&lt;BB$2)*
0+($H2583&gt;0)*($J2583&gt;=BB$2)*($J2583&lt;=BB$3)*(($J2583-BB$2+1)/BB$4)
+($H2583&gt;0)*($J2583&gt;BB$3)*($I2583&gt;BB$3)*
0+($H2583&gt;0)*($J2583&gt;BB$3)*($I2583&lt;=BB$3)*($I2583&gt;=BB$2)*((BB$3-$I2583+1)/BB$4)
+($H2583&gt;0)*($J2583&gt;BB$3)*($I2583&lt;BB$2)*
1+($H2583&gt;0)*($I2583&gt;BB$3)*
0+($H2584&gt;0)*($J$2350&lt;BB$2)*
0+($H2584&gt;0)*($J2584&gt;=BB$2)*($J2584&lt;=BB$3)*(($J2584-BB$2+1)/BB$4)
+($H2584&gt;0)*($J2584&gt;BB$3)*($I2584&gt;BB$3)*
0+($H2584&gt;0)*($J2584&gt;BB$3)*($I2584&lt;=BB$3)*($I2584&gt;=BB$2)*((BB$3-$I2584+1)/BB$4)
+($H2584&gt;0)*($J2584&gt;BB$3)*($I2584&lt;BB$2)*
1+($H2584&gt;0)*($I2584&gt;BB$3)*
0+($H2585&gt;0)*($J2585&lt;BB$2)*
0+($H2585&gt;0)*($J2585&gt;=BB$2)*($J2585&lt;=BB$3)*(($J2585-BB$2+1)/BB$4)
+($H2585&gt;0)*($J2585&gt;BB$3)*($I2585&gt;BB$3)*
0+($H2585&gt;0)*($J2585&gt;BB$3)*($I2585&lt;=BB$3)*($I2585&gt;=BB$2)*((BB$3-$I2585+1)/BB$4)
+($H2585&gt;0)*($J2585&gt;BB$3)*($I2585&lt;BB$2)*
1+($H2585&gt;0)*($I2585&gt;BB$3)*0</f>
        <v/>
      </c>
      <c r="BC2578" s="117">
        <f>($H2583&gt;0)*($J2583&lt;BC$2)*
0+($H2583&gt;0)*($J2583&gt;=BC$2)*($J2583&lt;=BC$3)*(($J2583-BC$2+1)/BC$4)
+($H2583&gt;0)*($J2583&gt;BC$3)*($I2583&gt;BC$3)*
0+($H2583&gt;0)*($J2583&gt;BC$3)*($I2583&lt;=BC$3)*($I2583&gt;=BC$2)*((BC$3-$I2583+1)/BC$4)
+($H2583&gt;0)*($J2583&gt;BC$3)*($I2583&lt;BC$2)*
1+($H2583&gt;0)*($I2583&gt;BC$3)*
0+($H2584&gt;0)*($J$2350&lt;BC$2)*
0+($H2584&gt;0)*($J2584&gt;=BC$2)*($J2584&lt;=BC$3)*(($J2584-BC$2+1)/BC$4)
+($H2584&gt;0)*($J2584&gt;BC$3)*($I2584&gt;BC$3)*
0+($H2584&gt;0)*($J2584&gt;BC$3)*($I2584&lt;=BC$3)*($I2584&gt;=BC$2)*((BC$3-$I2584+1)/BC$4)
+($H2584&gt;0)*($J2584&gt;BC$3)*($I2584&lt;BC$2)*
1+($H2584&gt;0)*($I2584&gt;BC$3)*
0+($H2585&gt;0)*($J2585&lt;BC$2)*
0+($H2585&gt;0)*($J2585&gt;=BC$2)*($J2585&lt;=BC$3)*(($J2585-BC$2+1)/BC$4)
+($H2585&gt;0)*($J2585&gt;BC$3)*($I2585&gt;BC$3)*
0+($H2585&gt;0)*($J2585&gt;BC$3)*($I2585&lt;=BC$3)*($I2585&gt;=BC$2)*((BC$3-$I2585+1)/BC$4)
+($H2585&gt;0)*($J2585&gt;BC$3)*($I2585&lt;BC$2)*
1+($H2585&gt;0)*($I2585&gt;BC$3)*0</f>
        <v/>
      </c>
      <c r="BD2578" s="117">
        <f>($H2583&gt;0)*($J2583&lt;BD$2)*
0+($H2583&gt;0)*($J2583&gt;=BD$2)*($J2583&lt;=BD$3)*(($J2583-BD$2+1)/BD$4)
+($H2583&gt;0)*($J2583&gt;BD$3)*($I2583&gt;BD$3)*
0+($H2583&gt;0)*($J2583&gt;BD$3)*($I2583&lt;=BD$3)*($I2583&gt;=BD$2)*((BD$3-$I2583+1)/BD$4)
+($H2583&gt;0)*($J2583&gt;BD$3)*($I2583&lt;BD$2)*
1+($H2583&gt;0)*($I2583&gt;BD$3)*
0+($H2584&gt;0)*($J$2350&lt;BD$2)*
0+($H2584&gt;0)*($J2584&gt;=BD$2)*($J2584&lt;=BD$3)*(($J2584-BD$2+1)/BD$4)
+($H2584&gt;0)*($J2584&gt;BD$3)*($I2584&gt;BD$3)*
0+($H2584&gt;0)*($J2584&gt;BD$3)*($I2584&lt;=BD$3)*($I2584&gt;=BD$2)*((BD$3-$I2584+1)/BD$4)
+($H2584&gt;0)*($J2584&gt;BD$3)*($I2584&lt;BD$2)*
1+($H2584&gt;0)*($I2584&gt;BD$3)*
0+($H2585&gt;0)*($J2585&lt;BD$2)*
0+($H2585&gt;0)*($J2585&gt;=BD$2)*($J2585&lt;=BD$3)*(($J2585-BD$2+1)/BD$4)
+($H2585&gt;0)*($J2585&gt;BD$3)*($I2585&gt;BD$3)*
0+($H2585&gt;0)*($J2585&gt;BD$3)*($I2585&lt;=BD$3)*($I2585&gt;=BD$2)*((BD$3-$I2585+1)/BD$4)
+($H2585&gt;0)*($J2585&gt;BD$3)*($I2585&lt;BD$2)*
1+($H2585&gt;0)*($I2585&gt;BD$3)*0</f>
        <v/>
      </c>
    </row>
    <row r="2579" ht="16" customHeight="1">
      <c r="B2579" s="11">
        <f>B2578</f>
        <v/>
      </c>
      <c r="C2579" s="12">
        <f>C2578</f>
        <v/>
      </c>
      <c r="D2579" s="13" t="inlineStr">
        <is>
          <t>TF</t>
        </is>
      </c>
      <c r="E2579" s="127" t="n">
        <v>0</v>
      </c>
      <c r="F2579" s="15" t="n"/>
      <c r="G2579" s="13" t="inlineStr">
        <is>
          <t>Charges</t>
        </is>
      </c>
      <c r="H2579" s="127" t="n">
        <v>0</v>
      </c>
      <c r="I2579" s="13" t="inlineStr">
        <is>
          <t>Assurance</t>
        </is>
      </c>
      <c r="J2579" s="127" t="n">
        <v>0</v>
      </c>
      <c r="K2579" s="23" t="n"/>
      <c r="L2579" s="20" t="inlineStr">
        <is>
          <t>% Loyer</t>
        </is>
      </c>
      <c r="M2579" s="72" t="n"/>
      <c r="N2579" s="72" t="n"/>
      <c r="O2579" s="117">
        <f>($E2582&lt;=O$3)*($E2582&gt;O$2)*((O$3-$E2582+1)/O$4)
+($E2582&lt;=O$2)*((O$3-O$2+1)/O$4)
+($E2582&gt;O$3)*(0)
-($E2590&lt;=O$3)*($E2590&lt;&gt;0)*($E2590&gt;O$2)*((O$3-$E2590)/O$4)
-($E2590&lt;=O$2)*((O$3-O$2+1)/O$4)
-($E2590&gt;O$3)*(0)</f>
        <v/>
      </c>
      <c r="P2579" s="117">
        <f>($E2582&lt;=P$3)*($E2582&gt;P$2)*((P$3-$E2582+1)/P$4)
+($E2582&lt;=P$2)*((P$3-P$2+1)/P$4)
+($E2582&gt;P$3)*(0)
-($E2590&lt;=P$3)*($E2590&lt;&gt;0)*($E2590&gt;P$2)*((P$3-$E2590)/P$4)
-($E2590&lt;=P$2)*((P$3-P$2+1)/P$4)
-($E2590&gt;P$3)*(0)</f>
        <v/>
      </c>
      <c r="Q2579" s="117">
        <f>($E2582&lt;=Q$3)*($E2582&gt;Q$2)*((Q$3-$E2582+1)/Q$4)
+($E2582&lt;=Q$2)*((Q$3-Q$2+1)/Q$4)
+($E2582&gt;Q$3)*(0)
-($E2590&lt;=Q$3)*($E2590&lt;&gt;0)*($E2590&gt;Q$2)*((Q$3-$E2590)/Q$4)
-($E2590&lt;=Q$2)*((Q$3-Q$2+1)/Q$4)
-($E2590&gt;Q$3)*(0)</f>
        <v/>
      </c>
      <c r="R2579" s="117">
        <f>($E2582&lt;=R$3)*($E2582&gt;R$2)*((R$3-$E2582+1)/R$4)
+($E2582&lt;=R$2)*((R$3-R$2+1)/R$4)
+($E2582&gt;R$3)*(0)
-($E2590&lt;=R$3)*($E2590&lt;&gt;0)*($E2590&gt;R$2)*((R$3-$E2590)/R$4)
-($E2590&lt;=R$2)*((R$3-R$2+1)/R$4)
-($E2590&gt;R$3)*(0)</f>
        <v/>
      </c>
      <c r="S2579" s="117">
        <f>($E2582&lt;=S$3)*($E2582&gt;S$2)*((S$3-$E2582+1)/S$4)
+($E2582&lt;=S$2)*((S$3-S$2+1)/S$4)
+($E2582&gt;S$3)*(0)
-($E2590&lt;=S$3)*($E2590&lt;&gt;0)*($E2590&gt;S$2)*((S$3-$E2590)/S$4)
-($E2590&lt;=S$2)*((S$3-S$2+1)/S$4)
-($E2590&gt;S$3)*(0)</f>
        <v/>
      </c>
      <c r="T2579" s="117">
        <f>($E2582&lt;=T$3)*($E2582&gt;T$2)*((T$3-$E2582+1)/T$4)
+($E2582&lt;=T$2)*((T$3-T$2+1)/T$4)
+($E2582&gt;T$3)*(0)
-($E2590&lt;=T$3)*($E2590&lt;&gt;0)*($E2590&gt;T$2)*((T$3-$E2590)/T$4)
-($E2590&lt;=T$2)*((T$3-T$2+1)/T$4)
-($E2590&gt;T$3)*(0)</f>
        <v/>
      </c>
      <c r="U2579" s="117">
        <f>($E2582&lt;=U$3)*($E2582&gt;U$2)*((U$3-$E2582+1)/U$4)
+($E2582&lt;=U$2)*((U$3-U$2+1)/U$4)
+($E2582&gt;U$3)*(0)
-($E2590&lt;=U$3)*($E2590&lt;&gt;0)*($E2590&gt;U$2)*((U$3-$E2590)/U$4)
-($E2590&lt;=U$2)*((U$3-U$2+1)/U$4)
-($E2590&gt;U$3)*(0)</f>
        <v/>
      </c>
      <c r="V2579" s="117">
        <f>($E2582&lt;=V$3)*($E2582&gt;V$2)*((V$3-$E2582+1)/V$4)
+($E2582&lt;=V$2)*((V$3-V$2+1)/V$4)
+($E2582&gt;V$3)*(0)
-($E2590&lt;=V$3)*($E2590&lt;&gt;0)*($E2590&gt;V$2)*((V$3-$E2590)/V$4)
-($E2590&lt;=V$2)*((V$3-V$2+1)/V$4)
-($E2590&gt;V$3)*(0)</f>
        <v/>
      </c>
      <c r="W2579" s="117">
        <f>($E2582&lt;=W$3)*($E2582&gt;W$2)*((W$3-$E2582+1)/W$4)
+($E2582&lt;=W$2)*((W$3-W$2+1)/W$4)
+($E2582&gt;W$3)*(0)
-($E2590&lt;=W$3)*($E2590&lt;&gt;0)*($E2590&gt;W$2)*((W$3-$E2590)/W$4)
-($E2590&lt;=W$2)*((W$3-W$2+1)/W$4)
-($E2590&gt;W$3)*(0)</f>
        <v/>
      </c>
      <c r="X2579" s="117">
        <f>($E2582&lt;=X$3)*($E2582&gt;X$2)*((X$3-$E2582+1)/X$4)
+($E2582&lt;=X$2)*((X$3-X$2+1)/X$4)
+($E2582&gt;X$3)*(0)
-($E2590&lt;=X$3)*($E2590&lt;&gt;0)*($E2590&gt;X$2)*((X$3-$E2590)/X$4)
-($E2590&lt;=X$2)*((X$3-X$2+1)/X$4)
-($E2590&gt;X$3)*(0)</f>
        <v/>
      </c>
      <c r="Y2579" s="117">
        <f>($E2582&lt;=Y$3)*($E2582&gt;Y$2)*((Y$3-$E2582+1)/Y$4)
+($E2582&lt;=Y$2)*((Y$3-Y$2+1)/Y$4)
+($E2582&gt;Y$3)*(0)
-($E2590&lt;=Y$3)*($E2590&lt;&gt;0)*($E2590&gt;Y$2)*((Y$3-$E2590)/Y$4)
-($E2590&lt;=Y$2)*((Y$3-Y$2+1)/Y$4)
-($E2590&gt;Y$3)*(0)</f>
        <v/>
      </c>
      <c r="Z2579" s="117">
        <f>($E2582&lt;=Z$3)*($E2582&gt;Z$2)*((Z$3-$E2582+1)/Z$4)
+($E2582&lt;=Z$2)*((Z$3-Z$2+1)/Z$4)
+($E2582&gt;Z$3)*(0)
-($E2590&lt;=Z$3)*($E2590&lt;&gt;0)*($E2590&gt;Z$2)*((Z$3-$E2590)/Z$4)
-($E2590&lt;=Z$2)*((Z$3-Z$2+1)/Z$4)
-($E2590&gt;Z$3)*(0)</f>
        <v/>
      </c>
      <c r="AA2579" s="117">
        <f>($E2582&lt;=AA$3)*($E2582&gt;AA$2)*((AA$3-$E2582+1)/AA$4)
+($E2582&lt;=AA$2)*((AA$3-AA$2+1)/AA$4)
+($E2582&gt;AA$3)*(0)
-($E2590&lt;=AA$3)*($E2590&lt;&gt;0)*($E2590&gt;AA$2)*((AA$3-$E2590)/AA$4)
-($E2590&lt;=AA$2)*((AA$3-AA$2+1)/AA$4)
-($E2590&gt;AA$3)*(0)</f>
        <v/>
      </c>
      <c r="AB2579" s="117">
        <f>($E2582&lt;=AB$3)*($E2582&gt;AB$2)*((AB$3-$E2582+1)/AB$4)
+($E2582&lt;=AB$2)*((AB$3-AB$2+1)/AB$4)
+($E2582&gt;AB$3)*(0)
-($E2590&lt;=AB$3)*($E2590&lt;&gt;0)*($E2590&gt;AB$2)*((AB$3-$E2590)/AB$4)
-($E2590&lt;=AB$2)*((AB$3-AB$2+1)/AB$4)
-($E2590&gt;AB$3)*(0)</f>
        <v/>
      </c>
      <c r="AC2579" s="117">
        <f>($E2582&lt;=AC$3)*($E2582&gt;AC$2)*((AC$3-$E2582+1)/AC$4)
+($E2582&lt;=AC$2)*((AC$3-AC$2+1)/AC$4)
+($E2582&gt;AC$3)*(0)
-($E2590&lt;=AC$3)*($E2590&lt;&gt;0)*($E2590&gt;AC$2)*((AC$3-$E2590)/AC$4)
-($E2590&lt;=AC$2)*((AC$3-AC$2+1)/AC$4)
-($E2590&gt;AC$3)*(0)</f>
        <v/>
      </c>
      <c r="AD2579" s="117">
        <f>($E2582&lt;=AD$3)*($E2582&gt;AD$2)*((AD$3-$E2582+1)/AD$4)
+($E2582&lt;=AD$2)*((AD$3-AD$2+1)/AD$4)
+($E2582&gt;AD$3)*(0)
-($E2590&lt;=AD$3)*($E2590&lt;&gt;0)*($E2590&gt;AD$2)*((AD$3-$E2590)/AD$4)
-($E2590&lt;=AD$2)*((AD$3-AD$2+1)/AD$4)
-($E2590&gt;AD$3)*(0)</f>
        <v/>
      </c>
      <c r="AE2579" s="117">
        <f>($E2582&lt;=AE$3)*($E2582&gt;AE$2)*((AE$3-$E2582+1)/AE$4)
+($E2582&lt;=AE$2)*((AE$3-AE$2+1)/AE$4)
+($E2582&gt;AE$3)*(0)
-($E2590&lt;=AE$3)*($E2590&lt;&gt;0)*($E2590&gt;AE$2)*((AE$3-$E2590)/AE$4)
-($E2590&lt;=AE$2)*((AE$3-AE$2+1)/AE$4)
-($E2590&gt;AE$3)*(0)</f>
        <v/>
      </c>
      <c r="AF2579" s="117">
        <f>($E2582&lt;=AF$3)*($E2582&gt;AF$2)*((AF$3-$E2582+1)/AF$4)
+($E2582&lt;=AF$2)*((AF$3-AF$2+1)/AF$4)
+($E2582&gt;AF$3)*(0)
-($E2590&lt;=AF$3)*($E2590&lt;&gt;0)*($E2590&gt;AF$2)*((AF$3-$E2590)/AF$4)
-($E2590&lt;=AF$2)*((AF$3-AF$2+1)/AF$4)
-($E2590&gt;AF$3)*(0)</f>
        <v/>
      </c>
      <c r="AG2579" s="117">
        <f>($E2582&lt;=AG$3)*($E2582&gt;AG$2)*((AG$3-$E2582+1)/AG$4)
+($E2582&lt;=AG$2)*((AG$3-AG$2+1)/AG$4)
+($E2582&gt;AG$3)*(0)
-($E2590&lt;=AG$3)*($E2590&lt;&gt;0)*($E2590&gt;AG$2)*((AG$3-$E2590)/AG$4)
-($E2590&lt;=AG$2)*((AG$3-AG$2+1)/AG$4)
-($E2590&gt;AG$3)*(0)</f>
        <v/>
      </c>
      <c r="AH2579" s="117">
        <f>($E2582&lt;=AH$3)*($E2582&gt;AH$2)*((AH$3-$E2582+1)/AH$4)
+($E2582&lt;=AH$2)*((AH$3-AH$2+1)/AH$4)
+($E2582&gt;AH$3)*(0)
-($E2590&lt;=AH$3)*($E2590&lt;&gt;0)*($E2590&gt;AH$2)*((AH$3-$E2590)/AH$4)
-($E2590&lt;=AH$2)*((AH$3-AH$2+1)/AH$4)
-($E2590&gt;AH$3)*(0)</f>
        <v/>
      </c>
      <c r="AI2579" s="117">
        <f>($E2582&lt;=AI$3)*($E2582&gt;AI$2)*((AI$3-$E2582+1)/AI$4)
+($E2582&lt;=AI$2)*((AI$3-AI$2+1)/AI$4)
+($E2582&gt;AI$3)*(0)
-($E2590&lt;=AI$3)*($E2590&lt;&gt;0)*($E2590&gt;AI$2)*((AI$3-$E2590)/AI$4)
-($E2590&lt;=AI$2)*((AI$3-AI$2+1)/AI$4)
-($E2590&gt;AI$3)*(0)</f>
        <v/>
      </c>
      <c r="AJ2579" s="117">
        <f>($E2582&lt;=AJ$3)*($E2582&gt;AJ$2)*((AJ$3-$E2582+1)/AJ$4)
+($E2582&lt;=AJ$2)*((AJ$3-AJ$2+1)/AJ$4)
+($E2582&gt;AJ$3)*(0)
-($E2590&lt;=AJ$3)*($E2590&lt;&gt;0)*($E2590&gt;AJ$2)*((AJ$3-$E2590)/AJ$4)
-($E2590&lt;=AJ$2)*((AJ$3-AJ$2+1)/AJ$4)
-($E2590&gt;AJ$3)*(0)</f>
        <v/>
      </c>
      <c r="AK2579" s="117">
        <f>($E2582&lt;=AK$3)*($E2582&gt;AK$2)*((AK$3-$E2582+1)/AK$4)
+($E2582&lt;=AK$2)*((AK$3-AK$2+1)/AK$4)
+($E2582&gt;AK$3)*(0)
-($E2590&lt;=AK$3)*($E2590&lt;&gt;0)*($E2590&gt;AK$2)*((AK$3-$E2590)/AK$4)
-($E2590&lt;=AK$2)*((AK$3-AK$2+1)/AK$4)
-($E2590&gt;AK$3)*(0)</f>
        <v/>
      </c>
      <c r="AL2579" s="117">
        <f>($E2582&lt;=AL$3)*($E2582&gt;AL$2)*((AL$3-$E2582+1)/AL$4)
+($E2582&lt;=AL$2)*((AL$3-AL$2+1)/AL$4)
+($E2582&gt;AL$3)*(0)
-($E2590&lt;=AL$3)*($E2590&lt;&gt;0)*($E2590&gt;AL$2)*((AL$3-$E2590)/AL$4)
-($E2590&lt;=AL$2)*((AL$3-AL$2+1)/AL$4)
-($E2590&gt;AL$3)*(0)</f>
        <v/>
      </c>
      <c r="AM2579" s="117">
        <f>($E2582&lt;=AM$3)*($E2582&gt;AM$2)*((AM$3-$E2582+1)/AM$4)
+($E2582&lt;=AM$2)*((AM$3-AM$2+1)/AM$4)
+($E2582&gt;AM$3)*(0)
-($E2590&lt;=AM$3)*($E2590&lt;&gt;0)*($E2590&gt;AM$2)*((AM$3-$E2590)/AM$4)
-($E2590&lt;=AM$2)*((AM$3-AM$2+1)/AM$4)
-($E2590&gt;AM$3)*(0)</f>
        <v/>
      </c>
      <c r="AN2579" s="117">
        <f>($E2582&lt;=AN$3)*($E2582&gt;AN$2)*((AN$3-$E2582+1)/AN$4)
+($E2582&lt;=AN$2)*((AN$3-AN$2+1)/AN$4)
+($E2582&gt;AN$3)*(0)
-($E2590&lt;=AN$3)*($E2590&lt;&gt;0)*($E2590&gt;AN$2)*((AN$3-$E2590)/AN$4)
-($E2590&lt;=AN$2)*((AN$3-AN$2+1)/AN$4)
-($E2590&gt;AN$3)*(0)</f>
        <v/>
      </c>
      <c r="AO2579" s="117">
        <f>($E2582&lt;=AO$3)*($E2582&gt;AO$2)*((AO$3-$E2582+1)/AO$4)
+($E2582&lt;=AO$2)*((AO$3-AO$2+1)/AO$4)
+($E2582&gt;AO$3)*(0)
-($E2590&lt;=AO$3)*($E2590&lt;&gt;0)*($E2590&gt;AO$2)*((AO$3-$E2590)/AO$4)
-($E2590&lt;=AO$2)*((AO$3-AO$2+1)/AO$4)
-($E2590&gt;AO$3)*(0)</f>
        <v/>
      </c>
      <c r="AP2579" s="117">
        <f>($E2582&lt;=AP$3)*($E2582&gt;AP$2)*((AP$3-$E2582+1)/AP$4)
+($E2582&lt;=AP$2)*((AP$3-AP$2+1)/AP$4)
+($E2582&gt;AP$3)*(0)
-($E2590&lt;=AP$3)*($E2590&lt;&gt;0)*($E2590&gt;AP$2)*((AP$3-$E2590)/AP$4)
-($E2590&lt;=AP$2)*((AP$3-AP$2+1)/AP$4)
-($E2590&gt;AP$3)*(0)</f>
        <v/>
      </c>
      <c r="AQ2579" s="117">
        <f>($E2582&lt;=AQ$3)*($E2582&gt;AQ$2)*((AQ$3-$E2582+1)/AQ$4)
+($E2582&lt;=AQ$2)*((AQ$3-AQ$2+1)/AQ$4)
+($E2582&gt;AQ$3)*(0)
-($E2590&lt;=AQ$3)*($E2590&lt;&gt;0)*($E2590&gt;AQ$2)*((AQ$3-$E2590)/AQ$4)
-($E2590&lt;=AQ$2)*((AQ$3-AQ$2+1)/AQ$4)
-($E2590&gt;AQ$3)*(0)</f>
        <v/>
      </c>
      <c r="AR2579" s="117">
        <f>($E2582&lt;=AR$3)*($E2582&gt;AR$2)*((AR$3-$E2582+1)/AR$4)
+($E2582&lt;=AR$2)*((AR$3-AR$2+1)/AR$4)
+($E2582&gt;AR$3)*(0)
-($E2590&lt;=AR$3)*($E2590&lt;&gt;0)*($E2590&gt;AR$2)*((AR$3-$E2590)/AR$4)
-($E2590&lt;=AR$2)*((AR$3-AR$2+1)/AR$4)
-($E2590&gt;AR$3)*(0)</f>
        <v/>
      </c>
      <c r="AS2579" s="117">
        <f>($E2582&lt;=AS$3)*($E2582&gt;AS$2)*((AS$3-$E2582+1)/AS$4)
+($E2582&lt;=AS$2)*((AS$3-AS$2+1)/AS$4)
+($E2582&gt;AS$3)*(0)
-($E2590&lt;=AS$3)*($E2590&lt;&gt;0)*($E2590&gt;AS$2)*((AS$3-$E2590)/AS$4)
-($E2590&lt;=AS$2)*((AS$3-AS$2+1)/AS$4)
-($E2590&gt;AS$3)*(0)</f>
        <v/>
      </c>
      <c r="AT2579" s="117">
        <f>($E2582&lt;=AT$3)*($E2582&gt;AT$2)*((AT$3-$E2582+1)/AT$4)
+($E2582&lt;=AT$2)*((AT$3-AT$2+1)/AT$4)
+($E2582&gt;AT$3)*(0)
-($E2590&lt;=AT$3)*($E2590&lt;&gt;0)*($E2590&gt;AT$2)*((AT$3-$E2590)/AT$4)
-($E2590&lt;=AT$2)*((AT$3-AT$2+1)/AT$4)
-($E2590&gt;AT$3)*(0)</f>
        <v/>
      </c>
      <c r="AU2579" s="117">
        <f>($E2582&lt;=AU$3)*($E2582&gt;AU$2)*((AU$3-$E2582+1)/AU$4)
+($E2582&lt;=AU$2)*((AU$3-AU$2+1)/AU$4)
+($E2582&gt;AU$3)*(0)
-($E2590&lt;=AU$3)*($E2590&lt;&gt;0)*($E2590&gt;AU$2)*((AU$3-$E2590)/AU$4)
-($E2590&lt;=AU$2)*((AU$3-AU$2+1)/AU$4)
-($E2590&gt;AU$3)*(0)</f>
        <v/>
      </c>
      <c r="AV2579" s="117">
        <f>($E2582&lt;=AV$3)*($E2582&gt;AV$2)*((AV$3-$E2582+1)/AV$4)
+($E2582&lt;=AV$2)*((AV$3-AV$2+1)/AV$4)
+($E2582&gt;AV$3)*(0)
-($E2590&lt;=AV$3)*($E2590&lt;&gt;0)*($E2590&gt;AV$2)*((AV$3-$E2590)/AV$4)
-($E2590&lt;=AV$2)*((AV$3-AV$2+1)/AV$4)
-($E2590&gt;AV$3)*(0)</f>
        <v/>
      </c>
      <c r="AW2579" s="117">
        <f>($E2582&lt;=AW$3)*($E2582&gt;AW$2)*((AW$3-$E2582+1)/AW$4)
+($E2582&lt;=AW$2)*((AW$3-AW$2+1)/AW$4)
+($E2582&gt;AW$3)*(0)
-($E2590&lt;=AW$3)*($E2590&lt;&gt;0)*($E2590&gt;AW$2)*((AW$3-$E2590)/AW$4)
-($E2590&lt;=AW$2)*((AW$3-AW$2+1)/AW$4)
-($E2590&gt;AW$3)*(0)</f>
        <v/>
      </c>
      <c r="AX2579" s="117">
        <f>($E2582&lt;=AX$3)*($E2582&gt;AX$2)*((AX$3-$E2582+1)/AX$4)
+($E2582&lt;=AX$2)*((AX$3-AX$2+1)/AX$4)
+($E2582&gt;AX$3)*(0)
-($E2590&lt;=AX$3)*($E2590&lt;&gt;0)*($E2590&gt;AX$2)*((AX$3-$E2590)/AX$4)
-($E2590&lt;=AX$2)*((AX$3-AX$2+1)/AX$4)
-($E2590&gt;AX$3)*(0)</f>
        <v/>
      </c>
      <c r="AY2579" s="117">
        <f>($E2582&lt;=AY$3)*($E2582&gt;AY$2)*((AY$3-$E2582+1)/AY$4)
+($E2582&lt;=AY$2)*((AY$3-AY$2+1)/AY$4)
+($E2582&gt;AY$3)*(0)
-($E2590&lt;=AY$3)*($E2590&lt;&gt;0)*($E2590&gt;AY$2)*((AY$3-$E2590)/AY$4)
-($E2590&lt;=AY$2)*((AY$3-AY$2+1)/AY$4)
-($E2590&gt;AY$3)*(0)</f>
        <v/>
      </c>
      <c r="AZ2579" s="117">
        <f>($E2582&lt;=AZ$3)*($E2582&gt;AZ$2)*((AZ$3-$E2582+1)/AZ$4)
+($E2582&lt;=AZ$2)*((AZ$3-AZ$2+1)/AZ$4)
+($E2582&gt;AZ$3)*(0)
-($E2590&lt;=AZ$3)*($E2590&lt;&gt;0)*($E2590&gt;AZ$2)*((AZ$3-$E2590)/AZ$4)
-($E2590&lt;=AZ$2)*((AZ$3-AZ$2+1)/AZ$4)
-($E2590&gt;AZ$3)*(0)</f>
        <v/>
      </c>
      <c r="BA2579" s="117">
        <f>($E2582&lt;=BA$3)*($E2582&gt;BA$2)*((BA$3-$E2582+1)/BA$4)
+($E2582&lt;=BA$2)*((BA$3-BA$2+1)/BA$4)
+($E2582&gt;BA$3)*(0)
-($E2590&lt;=BA$3)*($E2590&lt;&gt;0)*($E2590&gt;BA$2)*((BA$3-$E2590)/BA$4)
-($E2590&lt;=BA$2)*((BA$3-BA$2+1)/BA$4)
-($E2590&gt;BA$3)*(0)</f>
        <v/>
      </c>
      <c r="BB2579" s="117">
        <f>($E2582&lt;=BB$3)*($E2582&gt;BB$2)*((BB$3-$E2582+1)/BB$4)
+($E2582&lt;=BB$2)*((BB$3-BB$2+1)/BB$4)
+($E2582&gt;BB$3)*(0)
-($E2590&lt;=BB$3)*($E2590&lt;&gt;0)*($E2590&gt;BB$2)*((BB$3-$E2590)/BB$4)
-($E2590&lt;=BB$2)*((BB$3-BB$2+1)/BB$4)
-($E2590&gt;BB$3)*(0)</f>
        <v/>
      </c>
      <c r="BC2579" s="117">
        <f>($E2582&lt;=BC$3)*($E2582&gt;BC$2)*((BC$3-$E2582+1)/BC$4)
+($E2582&lt;=BC$2)*((BC$3-BC$2+1)/BC$4)
+($E2582&gt;BC$3)*(0)
-($E2590&lt;=BC$3)*($E2590&lt;&gt;0)*($E2590&gt;BC$2)*((BC$3-$E2590)/BC$4)
-($E2590&lt;=BC$2)*((BC$3-BC$2+1)/BC$4)
-($E2590&gt;BC$3)*(0)</f>
        <v/>
      </c>
      <c r="BD2579" s="117">
        <f>($E2582&lt;=BD$3)*($E2582&gt;BD$2)*((BD$3-$E2582+1)/BD$4)
+($E2582&lt;=BD$2)*((BD$3-BD$2+1)/BD$4)
+($E2582&gt;BD$3)*(0)
-($E2590&lt;=BD$3)*($E2590&lt;&gt;0)*($E2590&gt;BD$2)*((BD$3-$E2590)/BD$4)
-($E2590&lt;=BD$2)*((BD$3-BD$2+1)/BD$4)
-($E2590&gt;BD$3)*(0)</f>
        <v/>
      </c>
    </row>
    <row r="2580" ht="16" customHeight="1">
      <c r="B2580" s="11">
        <f>B2579</f>
        <v/>
      </c>
      <c r="C2580" s="12">
        <f>C2579</f>
        <v/>
      </c>
      <c r="D2580" s="13" t="inlineStr">
        <is>
          <t>ERV</t>
        </is>
      </c>
      <c r="E2580" s="127" t="n">
        <v>93170</v>
      </c>
      <c r="F2580" s="15" t="n"/>
      <c r="G2580" s="15" t="n"/>
      <c r="H2580" s="15" t="n"/>
      <c r="I2580" s="15" t="n"/>
      <c r="J2580" s="15" t="n"/>
      <c r="L2580" s="20" t="inlineStr">
        <is>
          <t>% Vacance loyer futur</t>
        </is>
      </c>
      <c r="M2580" s="72" t="n"/>
      <c r="N2580" s="72" t="n"/>
      <c r="O2580" s="11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/>
      </c>
      <c r="P2580" s="117">
        <f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/>
      </c>
      <c r="Q2580" s="117">
        <f>($E2593&gt;Q$3)*($E2590&lt;Q$2)*((Q$3-Q$2+1)/Q$4)
+($E2593&gt;Q$3)*($E2590&gt;=Q$2)*($E2590&lt;=Q$3)*((Q$3-$E2590)/Q$4)
+($E2593&gt;Q$3)*($E2590&gt;Q$3)*(0)
+($E2593&lt;=Q$3)*($E2593&gt;=Q$2)*($E2590&lt;Q$2)*(($E2593-Q$2)/Q$4)
+($E2593&lt;=Q$3)*($E2593&gt;=Q$2)*($E2590&lt;=Q$3)*($E2590&gt;=Q$2)*(($E2593-$E2590)/Q$4)
+($E2593&lt;Q$2)*(0)</f>
        <v/>
      </c>
      <c r="R2580" s="117">
        <f>($E2593&gt;R$3)*($E2590&lt;R$2)*((R$3-R$2+1)/R$4)
+($E2593&gt;R$3)*($E2590&gt;=R$2)*($E2590&lt;=R$3)*((R$3-$E2590)/R$4)
+($E2593&gt;R$3)*($E2590&gt;R$3)*(0)
+($E2593&lt;=R$3)*($E2593&gt;=R$2)*($E2590&lt;R$2)*(($E2593-R$2)/R$4)
+($E2593&lt;=R$3)*($E2593&gt;=R$2)*($E2590&lt;=R$3)*($E2590&gt;=R$2)*(($E2593-$E2590)/R$4)
+($E2593&lt;R$2)*(0)</f>
        <v/>
      </c>
      <c r="S2580" s="117">
        <f>($E2593&gt;S$3)*($E2590&lt;S$2)*((S$3-S$2+1)/S$4)
+($E2593&gt;S$3)*($E2590&gt;=S$2)*($E2590&lt;=S$3)*((S$3-$E2590)/S$4)
+($E2593&gt;S$3)*($E2590&gt;S$3)*(0)
+($E2593&lt;=S$3)*($E2593&gt;=S$2)*($E2590&lt;S$2)*(($E2593-S$2)/S$4)
+($E2593&lt;=S$3)*($E2593&gt;=S$2)*($E2590&lt;=S$3)*($E2590&gt;=S$2)*(($E2593-$E2590)/S$4)
+($E2593&lt;S$2)*(0)</f>
        <v/>
      </c>
      <c r="T2580" s="117">
        <f>($E2593&gt;T$3)*($E2590&lt;T$2)*((T$3-T$2+1)/T$4)
+($E2593&gt;T$3)*($E2590&gt;=T$2)*($E2590&lt;=T$3)*((T$3-$E2590)/T$4)
+($E2593&gt;T$3)*($E2590&gt;T$3)*(0)
+($E2593&lt;=T$3)*($E2593&gt;=T$2)*($E2590&lt;T$2)*(($E2593-T$2)/T$4)
+($E2593&lt;=T$3)*($E2593&gt;=T$2)*($E2590&lt;=T$3)*($E2590&gt;=T$2)*(($E2593-$E2590)/T$4)
+($E2593&lt;T$2)*(0)</f>
        <v/>
      </c>
      <c r="U2580" s="117">
        <f>($E2593&gt;U$3)*($E2590&lt;U$2)*((U$3-U$2+1)/U$4)
+($E2593&gt;U$3)*($E2590&gt;=U$2)*($E2590&lt;=U$3)*((U$3-$E2590)/U$4)
+($E2593&gt;U$3)*($E2590&gt;U$3)*(0)
+($E2593&lt;=U$3)*($E2593&gt;=U$2)*($E2590&lt;U$2)*(($E2593-U$2)/U$4)
+($E2593&lt;=U$3)*($E2593&gt;=U$2)*($E2590&lt;=U$3)*($E2590&gt;=U$2)*(($E2593-$E2590)/U$4)
+($E2593&lt;U$2)*(0)</f>
        <v/>
      </c>
      <c r="V2580" s="117">
        <f>($E2593&gt;V$3)*($E2590&lt;V$2)*((V$3-V$2+1)/V$4)
+($E2593&gt;V$3)*($E2590&gt;=V$2)*($E2590&lt;=V$3)*((V$3-$E2590)/V$4)
+($E2593&gt;V$3)*($E2590&gt;V$3)*(0)
+($E2593&lt;=V$3)*($E2593&gt;=V$2)*($E2590&lt;V$2)*(($E2593-V$2)/V$4)
+($E2593&lt;=V$3)*($E2593&gt;=V$2)*($E2590&lt;=V$3)*($E2590&gt;=V$2)*(($E2593-$E2590)/V$4)
+($E2593&lt;V$2)*(0)</f>
        <v/>
      </c>
      <c r="W2580" s="117">
        <f>($E2593&gt;W$3)*($E2590&lt;W$2)*((W$3-W$2+1)/W$4)
+($E2593&gt;W$3)*($E2590&gt;=W$2)*($E2590&lt;=W$3)*((W$3-$E2590)/W$4)
+($E2593&gt;W$3)*($E2590&gt;W$3)*(0)
+($E2593&lt;=W$3)*($E2593&gt;=W$2)*($E2590&lt;W$2)*(($E2593-W$2)/W$4)
+($E2593&lt;=W$3)*($E2593&gt;=W$2)*($E2590&lt;=W$3)*($E2590&gt;=W$2)*(($E2593-$E2590)/W$4)
+($E2593&lt;W$2)*(0)</f>
        <v/>
      </c>
      <c r="X2580" s="117">
        <f>($E2593&gt;X$3)*($E2590&lt;X$2)*((X$3-X$2+1)/X$4)
+($E2593&gt;X$3)*($E2590&gt;=X$2)*($E2590&lt;=X$3)*((X$3-$E2590)/X$4)
+($E2593&gt;X$3)*($E2590&gt;X$3)*(0)
+($E2593&lt;=X$3)*($E2593&gt;=X$2)*($E2590&lt;X$2)*(($E2593-X$2)/X$4)
+($E2593&lt;=X$3)*($E2593&gt;=X$2)*($E2590&lt;=X$3)*($E2590&gt;=X$2)*(($E2593-$E2590)/X$4)
+($E2593&lt;X$2)*(0)</f>
        <v/>
      </c>
      <c r="Y2580" s="117">
        <f>($E2593&gt;Y$3)*($E2590&lt;Y$2)*((Y$3-Y$2+1)/Y$4)
+($E2593&gt;Y$3)*($E2590&gt;=Y$2)*($E2590&lt;=Y$3)*((Y$3-$E2590)/Y$4)
+($E2593&gt;Y$3)*($E2590&gt;Y$3)*(0)
+($E2593&lt;=Y$3)*($E2593&gt;=Y$2)*($E2590&lt;Y$2)*(($E2593-Y$2)/Y$4)
+($E2593&lt;=Y$3)*($E2593&gt;=Y$2)*($E2590&lt;=Y$3)*($E2590&gt;=Y$2)*(($E2593-$E2590)/Y$4)
+($E2593&lt;Y$2)*(0)</f>
        <v/>
      </c>
      <c r="Z2580" s="117">
        <f>($E2593&gt;Z$3)*($E2590&lt;Z$2)*((Z$3-Z$2+1)/Z$4)
+($E2593&gt;Z$3)*($E2590&gt;=Z$2)*($E2590&lt;=Z$3)*((Z$3-$E2590)/Z$4)
+($E2593&gt;Z$3)*($E2590&gt;Z$3)*(0)
+($E2593&lt;=Z$3)*($E2593&gt;=Z$2)*($E2590&lt;Z$2)*(($E2593-Z$2)/Z$4)
+($E2593&lt;=Z$3)*($E2593&gt;=Z$2)*($E2590&lt;=Z$3)*($E2590&gt;=Z$2)*(($E2593-$E2590)/Z$4)
+($E2593&lt;Z$2)*(0)</f>
        <v/>
      </c>
      <c r="AA2580" s="117">
        <f>($E2593&gt;AA$3)*($E2590&lt;AA$2)*((AA$3-AA$2+1)/AA$4)
+($E2593&gt;AA$3)*($E2590&gt;=AA$2)*($E2590&lt;=AA$3)*((AA$3-$E2590)/AA$4)
+($E2593&gt;AA$3)*($E2590&gt;AA$3)*(0)
+($E2593&lt;=AA$3)*($E2593&gt;=AA$2)*($E2590&lt;AA$2)*(($E2593-AA$2)/AA$4)
+($E2593&lt;=AA$3)*($E2593&gt;=AA$2)*($E2590&lt;=AA$3)*($E2590&gt;=AA$2)*(($E2593-$E2590)/AA$4)
+($E2593&lt;AA$2)*(0)</f>
        <v/>
      </c>
      <c r="AB2580" s="117">
        <f>($E2593&gt;AB$3)*($E2590&lt;AB$2)*((AB$3-AB$2+1)/AB$4)
+($E2593&gt;AB$3)*($E2590&gt;=AB$2)*($E2590&lt;=AB$3)*((AB$3-$E2590)/AB$4)
+($E2593&gt;AB$3)*($E2590&gt;AB$3)*(0)
+($E2593&lt;=AB$3)*($E2593&gt;=AB$2)*($E2590&lt;AB$2)*(($E2593-AB$2)/AB$4)
+($E2593&lt;=AB$3)*($E2593&gt;=AB$2)*($E2590&lt;=AB$3)*($E2590&gt;=AB$2)*(($E2593-$E2590)/AB$4)
+($E2593&lt;AB$2)*(0)</f>
        <v/>
      </c>
      <c r="AC2580" s="117">
        <f>($E2593&gt;AC$3)*($E2590&lt;AC$2)*((AC$3-AC$2+1)/AC$4)
+($E2593&gt;AC$3)*($E2590&gt;=AC$2)*($E2590&lt;=AC$3)*((AC$3-$E2590)/AC$4)
+($E2593&gt;AC$3)*($E2590&gt;AC$3)*(0)
+($E2593&lt;=AC$3)*($E2593&gt;=AC$2)*($E2590&lt;AC$2)*(($E2593-AC$2)/AC$4)
+($E2593&lt;=AC$3)*($E2593&gt;=AC$2)*($E2590&lt;=AC$3)*($E2590&gt;=AC$2)*(($E2593-$E2590)/AC$4)
+($E2593&lt;AC$2)*(0)</f>
        <v/>
      </c>
      <c r="AD2580" s="117">
        <f>($E2593&gt;AD$3)*($E2590&lt;AD$2)*((AD$3-AD$2+1)/AD$4)
+($E2593&gt;AD$3)*($E2590&gt;=AD$2)*($E2590&lt;=AD$3)*((AD$3-$E2590)/AD$4)
+($E2593&gt;AD$3)*($E2590&gt;AD$3)*(0)
+($E2593&lt;=AD$3)*($E2593&gt;=AD$2)*($E2590&lt;AD$2)*(($E2593-AD$2)/AD$4)
+($E2593&lt;=AD$3)*($E2593&gt;=AD$2)*($E2590&lt;=AD$3)*($E2590&gt;=AD$2)*(($E2593-$E2590)/AD$4)
+($E2593&lt;AD$2)*(0)</f>
        <v/>
      </c>
      <c r="AE2580" s="117">
        <f>($E2593&gt;AE$3)*($E2590&lt;AE$2)*((AE$3-AE$2+1)/AE$4)
+($E2593&gt;AE$3)*($E2590&gt;=AE$2)*($E2590&lt;=AE$3)*((AE$3-$E2590)/AE$4)
+($E2593&gt;AE$3)*($E2590&gt;AE$3)*(0)
+($E2593&lt;=AE$3)*($E2593&gt;=AE$2)*($E2590&lt;AE$2)*(($E2593-AE$2)/AE$4)
+($E2593&lt;=AE$3)*($E2593&gt;=AE$2)*($E2590&lt;=AE$3)*($E2590&gt;=AE$2)*(($E2593-$E2590)/AE$4)
+($E2593&lt;AE$2)*(0)</f>
        <v/>
      </c>
      <c r="AF2580" s="117">
        <f>($E2593&gt;AF$3)*($E2590&lt;AF$2)*((AF$3-AF$2+1)/AF$4)
+($E2593&gt;AF$3)*($E2590&gt;=AF$2)*($E2590&lt;=AF$3)*((AF$3-$E2590)/AF$4)
+($E2593&gt;AF$3)*($E2590&gt;AF$3)*(0)
+($E2593&lt;=AF$3)*($E2593&gt;=AF$2)*($E2590&lt;AF$2)*(($E2593-AF$2)/AF$4)
+($E2593&lt;=AF$3)*($E2593&gt;=AF$2)*($E2590&lt;=AF$3)*($E2590&gt;=AF$2)*(($E2593-$E2590)/AF$4)
+($E2593&lt;AF$2)*(0)</f>
        <v/>
      </c>
      <c r="AG2580" s="117">
        <f>($E2593&gt;AG$3)*($E2590&lt;AG$2)*((AG$3-AG$2+1)/AG$4)
+($E2593&gt;AG$3)*($E2590&gt;=AG$2)*($E2590&lt;=AG$3)*((AG$3-$E2590)/AG$4)
+($E2593&gt;AG$3)*($E2590&gt;AG$3)*(0)
+($E2593&lt;=AG$3)*($E2593&gt;=AG$2)*($E2590&lt;AG$2)*(($E2593-AG$2)/AG$4)
+($E2593&lt;=AG$3)*($E2593&gt;=AG$2)*($E2590&lt;=AG$3)*($E2590&gt;=AG$2)*(($E2593-$E2590)/AG$4)
+($E2593&lt;AG$2)*(0)</f>
        <v/>
      </c>
      <c r="AH2580" s="117">
        <f>($E2593&gt;AH$3)*($E2590&lt;AH$2)*((AH$3-AH$2+1)/AH$4)
+($E2593&gt;AH$3)*($E2590&gt;=AH$2)*($E2590&lt;=AH$3)*((AH$3-$E2590)/AH$4)
+($E2593&gt;AH$3)*($E2590&gt;AH$3)*(0)
+($E2593&lt;=AH$3)*($E2593&gt;=AH$2)*($E2590&lt;AH$2)*(($E2593-AH$2)/AH$4)
+($E2593&lt;=AH$3)*($E2593&gt;=AH$2)*($E2590&lt;=AH$3)*($E2590&gt;=AH$2)*(($E2593-$E2590)/AH$4)
+($E2593&lt;AH$2)*(0)</f>
        <v/>
      </c>
      <c r="AI2580" s="117">
        <f>($E2593&gt;AI$3)*($E2590&lt;AI$2)*((AI$3-AI$2+1)/AI$4)
+($E2593&gt;AI$3)*($E2590&gt;=AI$2)*($E2590&lt;=AI$3)*((AI$3-$E2590)/AI$4)
+($E2593&gt;AI$3)*($E2590&gt;AI$3)*(0)
+($E2593&lt;=AI$3)*($E2593&gt;=AI$2)*($E2590&lt;AI$2)*(($E2593-AI$2)/AI$4)
+($E2593&lt;=AI$3)*($E2593&gt;=AI$2)*($E2590&lt;=AI$3)*($E2590&gt;=AI$2)*(($E2593-$E2590)/AI$4)
+($E2593&lt;AI$2)*(0)</f>
        <v/>
      </c>
      <c r="AJ2580" s="117">
        <f>($E2593&gt;AJ$3)*($E2590&lt;AJ$2)*((AJ$3-AJ$2+1)/AJ$4)
+($E2593&gt;AJ$3)*($E2590&gt;=AJ$2)*($E2590&lt;=AJ$3)*((AJ$3-$E2590)/AJ$4)
+($E2593&gt;AJ$3)*($E2590&gt;AJ$3)*(0)
+($E2593&lt;=AJ$3)*($E2593&gt;=AJ$2)*($E2590&lt;AJ$2)*(($E2593-AJ$2)/AJ$4)
+($E2593&lt;=AJ$3)*($E2593&gt;=AJ$2)*($E2590&lt;=AJ$3)*($E2590&gt;=AJ$2)*(($E2593-$E2590)/AJ$4)
+($E2593&lt;AJ$2)*(0)</f>
        <v/>
      </c>
      <c r="AK2580" s="117">
        <f>($E2593&gt;AK$3)*($E2590&lt;AK$2)*((AK$3-AK$2+1)/AK$4)
+($E2593&gt;AK$3)*($E2590&gt;=AK$2)*($E2590&lt;=AK$3)*((AK$3-$E2590)/AK$4)
+($E2593&gt;AK$3)*($E2590&gt;AK$3)*(0)
+($E2593&lt;=AK$3)*($E2593&gt;=AK$2)*($E2590&lt;AK$2)*(($E2593-AK$2)/AK$4)
+($E2593&lt;=AK$3)*($E2593&gt;=AK$2)*($E2590&lt;=AK$3)*($E2590&gt;=AK$2)*(($E2593-$E2590)/AK$4)
+($E2593&lt;AK$2)*(0)</f>
        <v/>
      </c>
      <c r="AL2580" s="117">
        <f>($E2593&gt;AL$3)*($E2590&lt;AL$2)*((AL$3-AL$2+1)/AL$4)
+($E2593&gt;AL$3)*($E2590&gt;=AL$2)*($E2590&lt;=AL$3)*((AL$3-$E2590)/AL$4)
+($E2593&gt;AL$3)*($E2590&gt;AL$3)*(0)
+($E2593&lt;=AL$3)*($E2593&gt;=AL$2)*($E2590&lt;AL$2)*(($E2593-AL$2)/AL$4)
+($E2593&lt;=AL$3)*($E2593&gt;=AL$2)*($E2590&lt;=AL$3)*($E2590&gt;=AL$2)*(($E2593-$E2590)/AL$4)
+($E2593&lt;AL$2)*(0)</f>
        <v/>
      </c>
      <c r="AM2580" s="117">
        <f>($E2593&gt;AM$3)*($E2590&lt;AM$2)*((AM$3-AM$2+1)/AM$4)
+($E2593&gt;AM$3)*($E2590&gt;=AM$2)*($E2590&lt;=AM$3)*((AM$3-$E2590)/AM$4)
+($E2593&gt;AM$3)*($E2590&gt;AM$3)*(0)
+($E2593&lt;=AM$3)*($E2593&gt;=AM$2)*($E2590&lt;AM$2)*(($E2593-AM$2)/AM$4)
+($E2593&lt;=AM$3)*($E2593&gt;=AM$2)*($E2590&lt;=AM$3)*($E2590&gt;=AM$2)*(($E2593-$E2590)/AM$4)
+($E2593&lt;AM$2)*(0)</f>
        <v/>
      </c>
      <c r="AN2580" s="117">
        <f>($E2593&gt;AN$3)*($E2590&lt;AN$2)*((AN$3-AN$2+1)/AN$4)
+($E2593&gt;AN$3)*($E2590&gt;=AN$2)*($E2590&lt;=AN$3)*((AN$3-$E2590)/AN$4)
+($E2593&gt;AN$3)*($E2590&gt;AN$3)*(0)
+($E2593&lt;=AN$3)*($E2593&gt;=AN$2)*($E2590&lt;AN$2)*(($E2593-AN$2)/AN$4)
+($E2593&lt;=AN$3)*($E2593&gt;=AN$2)*($E2590&lt;=AN$3)*($E2590&gt;=AN$2)*(($E2593-$E2590)/AN$4)
+($E2593&lt;AN$2)*(0)</f>
        <v/>
      </c>
      <c r="AO2580" s="117">
        <f>($E2593&gt;AO$3)*($E2590&lt;AO$2)*((AO$3-AO$2+1)/AO$4)
+($E2593&gt;AO$3)*($E2590&gt;=AO$2)*($E2590&lt;=AO$3)*((AO$3-$E2590)/AO$4)
+($E2593&gt;AO$3)*($E2590&gt;AO$3)*(0)
+($E2593&lt;=AO$3)*($E2593&gt;=AO$2)*($E2590&lt;AO$2)*(($E2593-AO$2)/AO$4)
+($E2593&lt;=AO$3)*($E2593&gt;=AO$2)*($E2590&lt;=AO$3)*($E2590&gt;=AO$2)*(($E2593-$E2590)/AO$4)
+($E2593&lt;AO$2)*(0)</f>
        <v/>
      </c>
      <c r="AP2580" s="117">
        <f>($E2593&gt;AP$3)*($E2590&lt;AP$2)*((AP$3-AP$2+1)/AP$4)
+($E2593&gt;AP$3)*($E2590&gt;=AP$2)*($E2590&lt;=AP$3)*((AP$3-$E2590)/AP$4)
+($E2593&gt;AP$3)*($E2590&gt;AP$3)*(0)
+($E2593&lt;=AP$3)*($E2593&gt;=AP$2)*($E2590&lt;AP$2)*(($E2593-AP$2)/AP$4)
+($E2593&lt;=AP$3)*($E2593&gt;=AP$2)*($E2590&lt;=AP$3)*($E2590&gt;=AP$2)*(($E2593-$E2590)/AP$4)
+($E2593&lt;AP$2)*(0)</f>
        <v/>
      </c>
      <c r="AQ2580" s="117">
        <f>($E2593&gt;AQ$3)*($E2590&lt;AQ$2)*((AQ$3-AQ$2+1)/AQ$4)
+($E2593&gt;AQ$3)*($E2590&gt;=AQ$2)*($E2590&lt;=AQ$3)*((AQ$3-$E2590)/AQ$4)
+($E2593&gt;AQ$3)*($E2590&gt;AQ$3)*(0)
+($E2593&lt;=AQ$3)*($E2593&gt;=AQ$2)*($E2590&lt;AQ$2)*(($E2593-AQ$2)/AQ$4)
+($E2593&lt;=AQ$3)*($E2593&gt;=AQ$2)*($E2590&lt;=AQ$3)*($E2590&gt;=AQ$2)*(($E2593-$E2590)/AQ$4)
+($E2593&lt;AQ$2)*(0)</f>
        <v/>
      </c>
      <c r="AR2580" s="117">
        <f>($E2593&gt;AR$3)*($E2590&lt;AR$2)*((AR$3-AR$2+1)/AR$4)
+($E2593&gt;AR$3)*($E2590&gt;=AR$2)*($E2590&lt;=AR$3)*((AR$3-$E2590)/AR$4)
+($E2593&gt;AR$3)*($E2590&gt;AR$3)*(0)
+($E2593&lt;=AR$3)*($E2593&gt;=AR$2)*($E2590&lt;AR$2)*(($E2593-AR$2)/AR$4)
+($E2593&lt;=AR$3)*($E2593&gt;=AR$2)*($E2590&lt;=AR$3)*($E2590&gt;=AR$2)*(($E2593-$E2590)/AR$4)
+($E2593&lt;AR$2)*(0)</f>
        <v/>
      </c>
      <c r="AS2580" s="117">
        <f>($E2593&gt;AS$3)*($E2590&lt;AS$2)*((AS$3-AS$2+1)/AS$4)
+($E2593&gt;AS$3)*($E2590&gt;=AS$2)*($E2590&lt;=AS$3)*((AS$3-$E2590)/AS$4)
+($E2593&gt;AS$3)*($E2590&gt;AS$3)*(0)
+($E2593&lt;=AS$3)*($E2593&gt;=AS$2)*($E2590&lt;AS$2)*(($E2593-AS$2)/AS$4)
+($E2593&lt;=AS$3)*($E2593&gt;=AS$2)*($E2590&lt;=AS$3)*($E2590&gt;=AS$2)*(($E2593-$E2590)/AS$4)
+($E2593&lt;AS$2)*(0)</f>
        <v/>
      </c>
      <c r="AT2580" s="117">
        <f>($E2593&gt;AT$3)*($E2590&lt;AT$2)*((AT$3-AT$2+1)/AT$4)
+($E2593&gt;AT$3)*($E2590&gt;=AT$2)*($E2590&lt;=AT$3)*((AT$3-$E2590)/AT$4)
+($E2593&gt;AT$3)*($E2590&gt;AT$3)*(0)
+($E2593&lt;=AT$3)*($E2593&gt;=AT$2)*($E2590&lt;AT$2)*(($E2593-AT$2)/AT$4)
+($E2593&lt;=AT$3)*($E2593&gt;=AT$2)*($E2590&lt;=AT$3)*($E2590&gt;=AT$2)*(($E2593-$E2590)/AT$4)
+($E2593&lt;AT$2)*(0)</f>
        <v/>
      </c>
      <c r="AU2580" s="117">
        <f>($E2593&gt;AU$3)*($E2590&lt;AU$2)*((AU$3-AU$2+1)/AU$4)
+($E2593&gt;AU$3)*($E2590&gt;=AU$2)*($E2590&lt;=AU$3)*((AU$3-$E2590)/AU$4)
+($E2593&gt;AU$3)*($E2590&gt;AU$3)*(0)
+($E2593&lt;=AU$3)*($E2593&gt;=AU$2)*($E2590&lt;AU$2)*(($E2593-AU$2)/AU$4)
+($E2593&lt;=AU$3)*($E2593&gt;=AU$2)*($E2590&lt;=AU$3)*($E2590&gt;=AU$2)*(($E2593-$E2590)/AU$4)
+($E2593&lt;AU$2)*(0)</f>
        <v/>
      </c>
      <c r="AV2580" s="117">
        <f>($E2593&gt;AV$3)*($E2590&lt;AV$2)*((AV$3-AV$2+1)/AV$4)
+($E2593&gt;AV$3)*($E2590&gt;=AV$2)*($E2590&lt;=AV$3)*((AV$3-$E2590)/AV$4)
+($E2593&gt;AV$3)*($E2590&gt;AV$3)*(0)
+($E2593&lt;=AV$3)*($E2593&gt;=AV$2)*($E2590&lt;AV$2)*(($E2593-AV$2)/AV$4)
+($E2593&lt;=AV$3)*($E2593&gt;=AV$2)*($E2590&lt;=AV$3)*($E2590&gt;=AV$2)*(($E2593-$E2590)/AV$4)
+($E2593&lt;AV$2)*(0)</f>
        <v/>
      </c>
      <c r="AW2580" s="117">
        <f>($E2593&gt;AW$3)*($E2590&lt;AW$2)*((AW$3-AW$2+1)/AW$4)
+($E2593&gt;AW$3)*($E2590&gt;=AW$2)*($E2590&lt;=AW$3)*((AW$3-$E2590)/AW$4)
+($E2593&gt;AW$3)*($E2590&gt;AW$3)*(0)
+($E2593&lt;=AW$3)*($E2593&gt;=AW$2)*($E2590&lt;AW$2)*(($E2593-AW$2)/AW$4)
+($E2593&lt;=AW$3)*($E2593&gt;=AW$2)*($E2590&lt;=AW$3)*($E2590&gt;=AW$2)*(($E2593-$E2590)/AW$4)
+($E2593&lt;AW$2)*(0)</f>
        <v/>
      </c>
      <c r="AX2580" s="117">
        <f>($E2593&gt;AX$3)*($E2590&lt;AX$2)*((AX$3-AX$2+1)/AX$4)
+($E2593&gt;AX$3)*($E2590&gt;=AX$2)*($E2590&lt;=AX$3)*((AX$3-$E2590)/AX$4)
+($E2593&gt;AX$3)*($E2590&gt;AX$3)*(0)
+($E2593&lt;=AX$3)*($E2593&gt;=AX$2)*($E2590&lt;AX$2)*(($E2593-AX$2)/AX$4)
+($E2593&lt;=AX$3)*($E2593&gt;=AX$2)*($E2590&lt;=AX$3)*($E2590&gt;=AX$2)*(($E2593-$E2590)/AX$4)
+($E2593&lt;AX$2)*(0)</f>
        <v/>
      </c>
      <c r="AY2580" s="117">
        <f>($E2593&gt;AY$3)*($E2590&lt;AY$2)*((AY$3-AY$2+1)/AY$4)
+($E2593&gt;AY$3)*($E2590&gt;=AY$2)*($E2590&lt;=AY$3)*((AY$3-$E2590)/AY$4)
+($E2593&gt;AY$3)*($E2590&gt;AY$3)*(0)
+($E2593&lt;=AY$3)*($E2593&gt;=AY$2)*($E2590&lt;AY$2)*(($E2593-AY$2)/AY$4)
+($E2593&lt;=AY$3)*($E2593&gt;=AY$2)*($E2590&lt;=AY$3)*($E2590&gt;=AY$2)*(($E2593-$E2590)/AY$4)
+($E2593&lt;AY$2)*(0)</f>
        <v/>
      </c>
      <c r="AZ2580" s="117">
        <f>($E2593&gt;AZ$3)*($E2590&lt;AZ$2)*((AZ$3-AZ$2+1)/AZ$4)
+($E2593&gt;AZ$3)*($E2590&gt;=AZ$2)*($E2590&lt;=AZ$3)*((AZ$3-$E2590)/AZ$4)
+($E2593&gt;AZ$3)*($E2590&gt;AZ$3)*(0)
+($E2593&lt;=AZ$3)*($E2593&gt;=AZ$2)*($E2590&lt;AZ$2)*(($E2593-AZ$2)/AZ$4)
+($E2593&lt;=AZ$3)*($E2593&gt;=AZ$2)*($E2590&lt;=AZ$3)*($E2590&gt;=AZ$2)*(($E2593-$E2590)/AZ$4)
+($E2593&lt;AZ$2)*(0)</f>
        <v/>
      </c>
      <c r="BA2580" s="117">
        <f>($E2593&gt;BA$3)*($E2590&lt;BA$2)*((BA$3-BA$2+1)/BA$4)
+($E2593&gt;BA$3)*($E2590&gt;=BA$2)*($E2590&lt;=BA$3)*((BA$3-$E2590)/BA$4)
+($E2593&gt;BA$3)*($E2590&gt;BA$3)*(0)
+($E2593&lt;=BA$3)*($E2593&gt;=BA$2)*($E2590&lt;BA$2)*(($E2593-BA$2)/BA$4)
+($E2593&lt;=BA$3)*($E2593&gt;=BA$2)*($E2590&lt;=BA$3)*($E2590&gt;=BA$2)*(($E2593-$E2590)/BA$4)
+($E2593&lt;BA$2)*(0)</f>
        <v/>
      </c>
      <c r="BB2580" s="117">
        <f>($E2593&gt;BB$3)*($E2590&lt;BB$2)*((BB$3-BB$2+1)/BB$4)
+($E2593&gt;BB$3)*($E2590&gt;=BB$2)*($E2590&lt;=BB$3)*((BB$3-$E2590)/BB$4)
+($E2593&gt;BB$3)*($E2590&gt;BB$3)*(0)
+($E2593&lt;=BB$3)*($E2593&gt;=BB$2)*($E2590&lt;BB$2)*(($E2593-BB$2)/BB$4)
+($E2593&lt;=BB$3)*($E2593&gt;=BB$2)*($E2590&lt;=BB$3)*($E2590&gt;=BB$2)*(($E2593-$E2590)/BB$4)
+($E2593&lt;BB$2)*(0)</f>
        <v/>
      </c>
      <c r="BC2580" s="117">
        <f>($E2593&gt;BC$3)*($E2590&lt;BC$2)*((BC$3-BC$2+1)/BC$4)
+($E2593&gt;BC$3)*($E2590&gt;=BC$2)*($E2590&lt;=BC$3)*((BC$3-$E2590)/BC$4)
+($E2593&gt;BC$3)*($E2590&gt;BC$3)*(0)
+($E2593&lt;=BC$3)*($E2593&gt;=BC$2)*($E2590&lt;BC$2)*(($E2593-BC$2)/BC$4)
+($E2593&lt;=BC$3)*($E2593&gt;=BC$2)*($E2590&lt;=BC$3)*($E2590&gt;=BC$2)*(($E2593-$E2590)/BC$4)
+($E2593&lt;BC$2)*(0)</f>
        <v/>
      </c>
      <c r="BD2580" s="117">
        <f>($E2593&gt;BD$3)*($E2590&lt;BD$2)*((BD$3-BD$2+1)/BD$4)
+($E2593&gt;BD$3)*($E2590&gt;=BD$2)*($E2590&lt;=BD$3)*((BD$3-$E2590)/BD$4)
+($E2593&gt;BD$3)*($E2590&gt;BD$3)*(0)
+($E2593&lt;=BD$3)*($E2593&gt;=BD$2)*($E2590&lt;BD$2)*(($E2593-BD$2)/BD$4)
+($E2593&lt;=BD$3)*($E2593&gt;=BD$2)*($E2590&lt;=BD$3)*($E2590&gt;=BD$2)*(($E2593-$E2590)/BD$4)
+($E2593&lt;BD$2)*(0)</f>
        <v/>
      </c>
    </row>
    <row r="2581" ht="16" customHeight="1">
      <c r="B2581" s="11">
        <f>B2580</f>
        <v/>
      </c>
      <c r="C2581" s="12">
        <f>C2580</f>
        <v/>
      </c>
      <c r="K2581" s="118" t="n"/>
      <c r="L2581" s="20" t="inlineStr">
        <is>
          <t>% Franchise loyer futur</t>
        </is>
      </c>
      <c r="M2581" s="72" t="n"/>
      <c r="N2581" s="72" t="n"/>
      <c r="O2581" s="11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/>
      </c>
      <c r="P2581" s="117">
        <f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/>
      </c>
      <c r="Q2581" s="117">
        <f>($E2596&gt;0)*($E2593&lt;Q$2)*(EDATE($E2593,$E2596)&gt;Q$3)*((Q$3-Q$2+1)/Q$4)
+($E2596&gt;0)*($E2593&lt;Q$2)*(EDATE($E2593,$E2596)&gt;=Q$2)*(EDATE($E2593,$E2596)&lt;=Q$3)*((EDATE($E2593,$E2596)-Q$2)/Q$4)
+($E2596&gt;0)*($E2593&lt;Q$2)*(EDATE($E2593,$E2596)&lt;Q$2)*(0)
+($E2596&gt;0)*($E2593&gt;=Q$2)*($E2593&lt;=Q$3)*(EDATE($E2593,$E2596)&gt;=Q$2)*(EDATE($E2593,$E2596)&lt;=Q$3)*((EDATE($E2593,$E2596)-$E2593+1)/Q$4)
+($E2596&gt;0)*($E2593&gt;=Q$2)*($E2593&lt;=Q$3)*(EDATE($E2593,$E2596)&gt;Q$3)*((Q$3-$E2593+1)/Q$4)
+($E2596&gt;0)*($E2593&gt;Q$3)*(0)</f>
        <v/>
      </c>
      <c r="R2581" s="117">
        <f>($E2596&gt;0)*($E2593&lt;R$2)*(EDATE($E2593,$E2596)&gt;R$3)*((R$3-R$2+1)/R$4)
+($E2596&gt;0)*($E2593&lt;R$2)*(EDATE($E2593,$E2596)&gt;=R$2)*(EDATE($E2593,$E2596)&lt;=R$3)*((EDATE($E2593,$E2596)-R$2)/R$4)
+($E2596&gt;0)*($E2593&lt;R$2)*(EDATE($E2593,$E2596)&lt;R$2)*(0)
+($E2596&gt;0)*($E2593&gt;=R$2)*($E2593&lt;=R$3)*(EDATE($E2593,$E2596)&gt;=R$2)*(EDATE($E2593,$E2596)&lt;=R$3)*((EDATE($E2593,$E2596)-$E2593+1)/R$4)
+($E2596&gt;0)*($E2593&gt;=R$2)*($E2593&lt;=R$3)*(EDATE($E2593,$E2596)&gt;R$3)*((R$3-$E2593+1)/R$4)
+($E2596&gt;0)*($E2593&gt;R$3)*(0)</f>
        <v/>
      </c>
      <c r="S2581" s="117">
        <f>($E2596&gt;0)*($E2593&lt;S$2)*(EDATE($E2593,$E2596)&gt;S$3)*((S$3-S$2+1)/S$4)
+($E2596&gt;0)*($E2593&lt;S$2)*(EDATE($E2593,$E2596)&gt;=S$2)*(EDATE($E2593,$E2596)&lt;=S$3)*((EDATE($E2593,$E2596)-S$2)/S$4)
+($E2596&gt;0)*($E2593&lt;S$2)*(EDATE($E2593,$E2596)&lt;S$2)*(0)
+($E2596&gt;0)*($E2593&gt;=S$2)*($E2593&lt;=S$3)*(EDATE($E2593,$E2596)&gt;=S$2)*(EDATE($E2593,$E2596)&lt;=S$3)*((EDATE($E2593,$E2596)-$E2593+1)/S$4)
+($E2596&gt;0)*($E2593&gt;=S$2)*($E2593&lt;=S$3)*(EDATE($E2593,$E2596)&gt;S$3)*((S$3-$E2593+1)/S$4)
+($E2596&gt;0)*($E2593&gt;S$3)*(0)</f>
        <v/>
      </c>
      <c r="T2581" s="117">
        <f>($E2596&gt;0)*($E2593&lt;T$2)*(EDATE($E2593,$E2596)&gt;T$3)*((T$3-T$2+1)/T$4)
+($E2596&gt;0)*($E2593&lt;T$2)*(EDATE($E2593,$E2596)&gt;=T$2)*(EDATE($E2593,$E2596)&lt;=T$3)*((EDATE($E2593,$E2596)-T$2)/T$4)
+($E2596&gt;0)*($E2593&lt;T$2)*(EDATE($E2593,$E2596)&lt;T$2)*(0)
+($E2596&gt;0)*($E2593&gt;=T$2)*($E2593&lt;=T$3)*(EDATE($E2593,$E2596)&gt;=T$2)*(EDATE($E2593,$E2596)&lt;=T$3)*((EDATE($E2593,$E2596)-$E2593+1)/T$4)
+($E2596&gt;0)*($E2593&gt;=T$2)*($E2593&lt;=T$3)*(EDATE($E2593,$E2596)&gt;T$3)*((T$3-$E2593+1)/T$4)
+($E2596&gt;0)*($E2593&gt;T$3)*(0)</f>
        <v/>
      </c>
      <c r="U2581" s="117">
        <f>($E2596&gt;0)*($E2593&lt;U$2)*(EDATE($E2593,$E2596)&gt;U$3)*((U$3-U$2+1)/U$4)
+($E2596&gt;0)*($E2593&lt;U$2)*(EDATE($E2593,$E2596)&gt;=U$2)*(EDATE($E2593,$E2596)&lt;=U$3)*((EDATE($E2593,$E2596)-U$2)/U$4)
+($E2596&gt;0)*($E2593&lt;U$2)*(EDATE($E2593,$E2596)&lt;U$2)*(0)
+($E2596&gt;0)*($E2593&gt;=U$2)*($E2593&lt;=U$3)*(EDATE($E2593,$E2596)&gt;=U$2)*(EDATE($E2593,$E2596)&lt;=U$3)*((EDATE($E2593,$E2596)-$E2593+1)/U$4)
+($E2596&gt;0)*($E2593&gt;=U$2)*($E2593&lt;=U$3)*(EDATE($E2593,$E2596)&gt;U$3)*((U$3-$E2593+1)/U$4)
+($E2596&gt;0)*($E2593&gt;U$3)*(0)</f>
        <v/>
      </c>
      <c r="V2581" s="117">
        <f>($E2596&gt;0)*($E2593&lt;V$2)*(EDATE($E2593,$E2596)&gt;V$3)*((V$3-V$2+1)/V$4)
+($E2596&gt;0)*($E2593&lt;V$2)*(EDATE($E2593,$E2596)&gt;=V$2)*(EDATE($E2593,$E2596)&lt;=V$3)*((EDATE($E2593,$E2596)-V$2)/V$4)
+($E2596&gt;0)*($E2593&lt;V$2)*(EDATE($E2593,$E2596)&lt;V$2)*(0)
+($E2596&gt;0)*($E2593&gt;=V$2)*($E2593&lt;=V$3)*(EDATE($E2593,$E2596)&gt;=V$2)*(EDATE($E2593,$E2596)&lt;=V$3)*((EDATE($E2593,$E2596)-$E2593+1)/V$4)
+($E2596&gt;0)*($E2593&gt;=V$2)*($E2593&lt;=V$3)*(EDATE($E2593,$E2596)&gt;V$3)*((V$3-$E2593+1)/V$4)
+($E2596&gt;0)*($E2593&gt;V$3)*(0)</f>
        <v/>
      </c>
      <c r="W2581" s="117">
        <f>($E2596&gt;0)*($E2593&lt;W$2)*(EDATE($E2593,$E2596)&gt;W$3)*((W$3-W$2+1)/W$4)
+($E2596&gt;0)*($E2593&lt;W$2)*(EDATE($E2593,$E2596)&gt;=W$2)*(EDATE($E2593,$E2596)&lt;=W$3)*((EDATE($E2593,$E2596)-W$2)/W$4)
+($E2596&gt;0)*($E2593&lt;W$2)*(EDATE($E2593,$E2596)&lt;W$2)*(0)
+($E2596&gt;0)*($E2593&gt;=W$2)*($E2593&lt;=W$3)*(EDATE($E2593,$E2596)&gt;=W$2)*(EDATE($E2593,$E2596)&lt;=W$3)*((EDATE($E2593,$E2596)-$E2593+1)/W$4)
+($E2596&gt;0)*($E2593&gt;=W$2)*($E2593&lt;=W$3)*(EDATE($E2593,$E2596)&gt;W$3)*((W$3-$E2593+1)/W$4)
+($E2596&gt;0)*($E2593&gt;W$3)*(0)</f>
        <v/>
      </c>
      <c r="X2581" s="117">
        <f>($E2596&gt;0)*($E2593&lt;X$2)*(EDATE($E2593,$E2596)&gt;X$3)*((X$3-X$2+1)/X$4)
+($E2596&gt;0)*($E2593&lt;X$2)*(EDATE($E2593,$E2596)&gt;=X$2)*(EDATE($E2593,$E2596)&lt;=X$3)*((EDATE($E2593,$E2596)-X$2)/X$4)
+($E2596&gt;0)*($E2593&lt;X$2)*(EDATE($E2593,$E2596)&lt;X$2)*(0)
+($E2596&gt;0)*($E2593&gt;=X$2)*($E2593&lt;=X$3)*(EDATE($E2593,$E2596)&gt;=X$2)*(EDATE($E2593,$E2596)&lt;=X$3)*((EDATE($E2593,$E2596)-$E2593+1)/X$4)
+($E2596&gt;0)*($E2593&gt;=X$2)*($E2593&lt;=X$3)*(EDATE($E2593,$E2596)&gt;X$3)*((X$3-$E2593+1)/X$4)
+($E2596&gt;0)*($E2593&gt;X$3)*(0)</f>
        <v/>
      </c>
      <c r="Y2581" s="117">
        <f>($E2596&gt;0)*($E2593&lt;Y$2)*(EDATE($E2593,$E2596)&gt;Y$3)*((Y$3-Y$2+1)/Y$4)
+($E2596&gt;0)*($E2593&lt;Y$2)*(EDATE($E2593,$E2596)&gt;=Y$2)*(EDATE($E2593,$E2596)&lt;=Y$3)*((EDATE($E2593,$E2596)-Y$2)/Y$4)
+($E2596&gt;0)*($E2593&lt;Y$2)*(EDATE($E2593,$E2596)&lt;Y$2)*(0)
+($E2596&gt;0)*($E2593&gt;=Y$2)*($E2593&lt;=Y$3)*(EDATE($E2593,$E2596)&gt;=Y$2)*(EDATE($E2593,$E2596)&lt;=Y$3)*((EDATE($E2593,$E2596)-$E2593+1)/Y$4)
+($E2596&gt;0)*($E2593&gt;=Y$2)*($E2593&lt;=Y$3)*(EDATE($E2593,$E2596)&gt;Y$3)*((Y$3-$E2593+1)/Y$4)
+($E2596&gt;0)*($E2593&gt;Y$3)*(0)</f>
        <v/>
      </c>
      <c r="Z2581" s="117">
        <f>($E2596&gt;0)*($E2593&lt;Z$2)*(EDATE($E2593,$E2596)&gt;Z$3)*((Z$3-Z$2+1)/Z$4)
+($E2596&gt;0)*($E2593&lt;Z$2)*(EDATE($E2593,$E2596)&gt;=Z$2)*(EDATE($E2593,$E2596)&lt;=Z$3)*((EDATE($E2593,$E2596)-Z$2)/Z$4)
+($E2596&gt;0)*($E2593&lt;Z$2)*(EDATE($E2593,$E2596)&lt;Z$2)*(0)
+($E2596&gt;0)*($E2593&gt;=Z$2)*($E2593&lt;=Z$3)*(EDATE($E2593,$E2596)&gt;=Z$2)*(EDATE($E2593,$E2596)&lt;=Z$3)*((EDATE($E2593,$E2596)-$E2593+1)/Z$4)
+($E2596&gt;0)*($E2593&gt;=Z$2)*($E2593&lt;=Z$3)*(EDATE($E2593,$E2596)&gt;Z$3)*((Z$3-$E2593+1)/Z$4)
+($E2596&gt;0)*($E2593&gt;Z$3)*(0)</f>
        <v/>
      </c>
      <c r="AA2581" s="117">
        <f>($E2596&gt;0)*($E2593&lt;AA$2)*(EDATE($E2593,$E2596)&gt;AA$3)*((AA$3-AA$2+1)/AA$4)
+($E2596&gt;0)*($E2593&lt;AA$2)*(EDATE($E2593,$E2596)&gt;=AA$2)*(EDATE($E2593,$E2596)&lt;=AA$3)*((EDATE($E2593,$E2596)-AA$2)/AA$4)
+($E2596&gt;0)*($E2593&lt;AA$2)*(EDATE($E2593,$E2596)&lt;AA$2)*(0)
+($E2596&gt;0)*($E2593&gt;=AA$2)*($E2593&lt;=AA$3)*(EDATE($E2593,$E2596)&gt;=AA$2)*(EDATE($E2593,$E2596)&lt;=AA$3)*((EDATE($E2593,$E2596)-$E2593+1)/AA$4)
+($E2596&gt;0)*($E2593&gt;=AA$2)*($E2593&lt;=AA$3)*(EDATE($E2593,$E2596)&gt;AA$3)*((AA$3-$E2593+1)/AA$4)
+($E2596&gt;0)*($E2593&gt;AA$3)*(0)</f>
        <v/>
      </c>
      <c r="AB2581" s="117">
        <f>($E2596&gt;0)*($E2593&lt;AB$2)*(EDATE($E2593,$E2596)&gt;AB$3)*((AB$3-AB$2+1)/AB$4)
+($E2596&gt;0)*($E2593&lt;AB$2)*(EDATE($E2593,$E2596)&gt;=AB$2)*(EDATE($E2593,$E2596)&lt;=AB$3)*((EDATE($E2593,$E2596)-AB$2)/AB$4)
+($E2596&gt;0)*($E2593&lt;AB$2)*(EDATE($E2593,$E2596)&lt;AB$2)*(0)
+($E2596&gt;0)*($E2593&gt;=AB$2)*($E2593&lt;=AB$3)*(EDATE($E2593,$E2596)&gt;=AB$2)*(EDATE($E2593,$E2596)&lt;=AB$3)*((EDATE($E2593,$E2596)-$E2593+1)/AB$4)
+($E2596&gt;0)*($E2593&gt;=AB$2)*($E2593&lt;=AB$3)*(EDATE($E2593,$E2596)&gt;AB$3)*((AB$3-$E2593+1)/AB$4)
+($E2596&gt;0)*($E2593&gt;AB$3)*(0)</f>
        <v/>
      </c>
      <c r="AC2581" s="117">
        <f>($E2596&gt;0)*($E2593&lt;AC$2)*(EDATE($E2593,$E2596)&gt;AC$3)*((AC$3-AC$2+1)/AC$4)
+($E2596&gt;0)*($E2593&lt;AC$2)*(EDATE($E2593,$E2596)&gt;=AC$2)*(EDATE($E2593,$E2596)&lt;=AC$3)*((EDATE($E2593,$E2596)-AC$2)/AC$4)
+($E2596&gt;0)*($E2593&lt;AC$2)*(EDATE($E2593,$E2596)&lt;AC$2)*(0)
+($E2596&gt;0)*($E2593&gt;=AC$2)*($E2593&lt;=AC$3)*(EDATE($E2593,$E2596)&gt;=AC$2)*(EDATE($E2593,$E2596)&lt;=AC$3)*((EDATE($E2593,$E2596)-$E2593+1)/AC$4)
+($E2596&gt;0)*($E2593&gt;=AC$2)*($E2593&lt;=AC$3)*(EDATE($E2593,$E2596)&gt;AC$3)*((AC$3-$E2593+1)/AC$4)
+($E2596&gt;0)*($E2593&gt;AC$3)*(0)</f>
        <v/>
      </c>
      <c r="AD2581" s="117">
        <f>($E2596&gt;0)*($E2593&lt;AD$2)*(EDATE($E2593,$E2596)&gt;AD$3)*((AD$3-AD$2+1)/AD$4)
+($E2596&gt;0)*($E2593&lt;AD$2)*(EDATE($E2593,$E2596)&gt;=AD$2)*(EDATE($E2593,$E2596)&lt;=AD$3)*((EDATE($E2593,$E2596)-AD$2)/AD$4)
+($E2596&gt;0)*($E2593&lt;AD$2)*(EDATE($E2593,$E2596)&lt;AD$2)*(0)
+($E2596&gt;0)*($E2593&gt;=AD$2)*($E2593&lt;=AD$3)*(EDATE($E2593,$E2596)&gt;=AD$2)*(EDATE($E2593,$E2596)&lt;=AD$3)*((EDATE($E2593,$E2596)-$E2593+1)/AD$4)
+($E2596&gt;0)*($E2593&gt;=AD$2)*($E2593&lt;=AD$3)*(EDATE($E2593,$E2596)&gt;AD$3)*((AD$3-$E2593+1)/AD$4)
+($E2596&gt;0)*($E2593&gt;AD$3)*(0)</f>
        <v/>
      </c>
      <c r="AE2581" s="117">
        <f>($E2596&gt;0)*($E2593&lt;AE$2)*(EDATE($E2593,$E2596)&gt;AE$3)*((AE$3-AE$2+1)/AE$4)
+($E2596&gt;0)*($E2593&lt;AE$2)*(EDATE($E2593,$E2596)&gt;=AE$2)*(EDATE($E2593,$E2596)&lt;=AE$3)*((EDATE($E2593,$E2596)-AE$2)/AE$4)
+($E2596&gt;0)*($E2593&lt;AE$2)*(EDATE($E2593,$E2596)&lt;AE$2)*(0)
+($E2596&gt;0)*($E2593&gt;=AE$2)*($E2593&lt;=AE$3)*(EDATE($E2593,$E2596)&gt;=AE$2)*(EDATE($E2593,$E2596)&lt;=AE$3)*((EDATE($E2593,$E2596)-$E2593+1)/AE$4)
+($E2596&gt;0)*($E2593&gt;=AE$2)*($E2593&lt;=AE$3)*(EDATE($E2593,$E2596)&gt;AE$3)*((AE$3-$E2593+1)/AE$4)
+($E2596&gt;0)*($E2593&gt;AE$3)*(0)</f>
        <v/>
      </c>
      <c r="AF2581" s="117">
        <f>($E2596&gt;0)*($E2593&lt;AF$2)*(EDATE($E2593,$E2596)&gt;AF$3)*((AF$3-AF$2+1)/AF$4)
+($E2596&gt;0)*($E2593&lt;AF$2)*(EDATE($E2593,$E2596)&gt;=AF$2)*(EDATE($E2593,$E2596)&lt;=AF$3)*((EDATE($E2593,$E2596)-AF$2)/AF$4)
+($E2596&gt;0)*($E2593&lt;AF$2)*(EDATE($E2593,$E2596)&lt;AF$2)*(0)
+($E2596&gt;0)*($E2593&gt;=AF$2)*($E2593&lt;=AF$3)*(EDATE($E2593,$E2596)&gt;=AF$2)*(EDATE($E2593,$E2596)&lt;=AF$3)*((EDATE($E2593,$E2596)-$E2593+1)/AF$4)
+($E2596&gt;0)*($E2593&gt;=AF$2)*($E2593&lt;=AF$3)*(EDATE($E2593,$E2596)&gt;AF$3)*((AF$3-$E2593+1)/AF$4)
+($E2596&gt;0)*($E2593&gt;AF$3)*(0)</f>
        <v/>
      </c>
      <c r="AG2581" s="117">
        <f>($E2596&gt;0)*($E2593&lt;AG$2)*(EDATE($E2593,$E2596)&gt;AG$3)*((AG$3-AG$2+1)/AG$4)
+($E2596&gt;0)*($E2593&lt;AG$2)*(EDATE($E2593,$E2596)&gt;=AG$2)*(EDATE($E2593,$E2596)&lt;=AG$3)*((EDATE($E2593,$E2596)-AG$2)/AG$4)
+($E2596&gt;0)*($E2593&lt;AG$2)*(EDATE($E2593,$E2596)&lt;AG$2)*(0)
+($E2596&gt;0)*($E2593&gt;=AG$2)*($E2593&lt;=AG$3)*(EDATE($E2593,$E2596)&gt;=AG$2)*(EDATE($E2593,$E2596)&lt;=AG$3)*((EDATE($E2593,$E2596)-$E2593+1)/AG$4)
+($E2596&gt;0)*($E2593&gt;=AG$2)*($E2593&lt;=AG$3)*(EDATE($E2593,$E2596)&gt;AG$3)*((AG$3-$E2593+1)/AG$4)
+($E2596&gt;0)*($E2593&gt;AG$3)*(0)</f>
        <v/>
      </c>
      <c r="AH2581" s="117">
        <f>($E2596&gt;0)*($E2593&lt;AH$2)*(EDATE($E2593,$E2596)&gt;AH$3)*((AH$3-AH$2+1)/AH$4)
+($E2596&gt;0)*($E2593&lt;AH$2)*(EDATE($E2593,$E2596)&gt;=AH$2)*(EDATE($E2593,$E2596)&lt;=AH$3)*((EDATE($E2593,$E2596)-AH$2)/AH$4)
+($E2596&gt;0)*($E2593&lt;AH$2)*(EDATE($E2593,$E2596)&lt;AH$2)*(0)
+($E2596&gt;0)*($E2593&gt;=AH$2)*($E2593&lt;=AH$3)*(EDATE($E2593,$E2596)&gt;=AH$2)*(EDATE($E2593,$E2596)&lt;=AH$3)*((EDATE($E2593,$E2596)-$E2593+1)/AH$4)
+($E2596&gt;0)*($E2593&gt;=AH$2)*($E2593&lt;=AH$3)*(EDATE($E2593,$E2596)&gt;AH$3)*((AH$3-$E2593+1)/AH$4)
+($E2596&gt;0)*($E2593&gt;AH$3)*(0)</f>
        <v/>
      </c>
      <c r="AI2581" s="117">
        <f>($E2596&gt;0)*($E2593&lt;AI$2)*(EDATE($E2593,$E2596)&gt;AI$3)*((AI$3-AI$2+1)/AI$4)
+($E2596&gt;0)*($E2593&lt;AI$2)*(EDATE($E2593,$E2596)&gt;=AI$2)*(EDATE($E2593,$E2596)&lt;=AI$3)*((EDATE($E2593,$E2596)-AI$2)/AI$4)
+($E2596&gt;0)*($E2593&lt;AI$2)*(EDATE($E2593,$E2596)&lt;AI$2)*(0)
+($E2596&gt;0)*($E2593&gt;=AI$2)*($E2593&lt;=AI$3)*(EDATE($E2593,$E2596)&gt;=AI$2)*(EDATE($E2593,$E2596)&lt;=AI$3)*((EDATE($E2593,$E2596)-$E2593+1)/AI$4)
+($E2596&gt;0)*($E2593&gt;=AI$2)*($E2593&lt;=AI$3)*(EDATE($E2593,$E2596)&gt;AI$3)*((AI$3-$E2593+1)/AI$4)
+($E2596&gt;0)*($E2593&gt;AI$3)*(0)</f>
        <v/>
      </c>
      <c r="AJ2581" s="117">
        <f>($E2596&gt;0)*($E2593&lt;AJ$2)*(EDATE($E2593,$E2596)&gt;AJ$3)*((AJ$3-AJ$2+1)/AJ$4)
+($E2596&gt;0)*($E2593&lt;AJ$2)*(EDATE($E2593,$E2596)&gt;=AJ$2)*(EDATE($E2593,$E2596)&lt;=AJ$3)*((EDATE($E2593,$E2596)-AJ$2)/AJ$4)
+($E2596&gt;0)*($E2593&lt;AJ$2)*(EDATE($E2593,$E2596)&lt;AJ$2)*(0)
+($E2596&gt;0)*($E2593&gt;=AJ$2)*($E2593&lt;=AJ$3)*(EDATE($E2593,$E2596)&gt;=AJ$2)*(EDATE($E2593,$E2596)&lt;=AJ$3)*((EDATE($E2593,$E2596)-$E2593+1)/AJ$4)
+($E2596&gt;0)*($E2593&gt;=AJ$2)*($E2593&lt;=AJ$3)*(EDATE($E2593,$E2596)&gt;AJ$3)*((AJ$3-$E2593+1)/AJ$4)
+($E2596&gt;0)*($E2593&gt;AJ$3)*(0)</f>
        <v/>
      </c>
      <c r="AK2581" s="117">
        <f>($E2596&gt;0)*($E2593&lt;AK$2)*(EDATE($E2593,$E2596)&gt;AK$3)*((AK$3-AK$2+1)/AK$4)
+($E2596&gt;0)*($E2593&lt;AK$2)*(EDATE($E2593,$E2596)&gt;=AK$2)*(EDATE($E2593,$E2596)&lt;=AK$3)*((EDATE($E2593,$E2596)-AK$2)/AK$4)
+($E2596&gt;0)*($E2593&lt;AK$2)*(EDATE($E2593,$E2596)&lt;AK$2)*(0)
+($E2596&gt;0)*($E2593&gt;=AK$2)*($E2593&lt;=AK$3)*(EDATE($E2593,$E2596)&gt;=AK$2)*(EDATE($E2593,$E2596)&lt;=AK$3)*((EDATE($E2593,$E2596)-$E2593+1)/AK$4)
+($E2596&gt;0)*($E2593&gt;=AK$2)*($E2593&lt;=AK$3)*(EDATE($E2593,$E2596)&gt;AK$3)*((AK$3-$E2593+1)/AK$4)
+($E2596&gt;0)*($E2593&gt;AK$3)*(0)</f>
        <v/>
      </c>
      <c r="AL2581" s="117">
        <f>($E2596&gt;0)*($E2593&lt;AL$2)*(EDATE($E2593,$E2596)&gt;AL$3)*((AL$3-AL$2+1)/AL$4)
+($E2596&gt;0)*($E2593&lt;AL$2)*(EDATE($E2593,$E2596)&gt;=AL$2)*(EDATE($E2593,$E2596)&lt;=AL$3)*((EDATE($E2593,$E2596)-AL$2)/AL$4)
+($E2596&gt;0)*($E2593&lt;AL$2)*(EDATE($E2593,$E2596)&lt;AL$2)*(0)
+($E2596&gt;0)*($E2593&gt;=AL$2)*($E2593&lt;=AL$3)*(EDATE($E2593,$E2596)&gt;=AL$2)*(EDATE($E2593,$E2596)&lt;=AL$3)*((EDATE($E2593,$E2596)-$E2593+1)/AL$4)
+($E2596&gt;0)*($E2593&gt;=AL$2)*($E2593&lt;=AL$3)*(EDATE($E2593,$E2596)&gt;AL$3)*((AL$3-$E2593+1)/AL$4)
+($E2596&gt;0)*($E2593&gt;AL$3)*(0)</f>
        <v/>
      </c>
      <c r="AM2581" s="117">
        <f>($E2596&gt;0)*($E2593&lt;AM$2)*(EDATE($E2593,$E2596)&gt;AM$3)*((AM$3-AM$2+1)/AM$4)
+($E2596&gt;0)*($E2593&lt;AM$2)*(EDATE($E2593,$E2596)&gt;=AM$2)*(EDATE($E2593,$E2596)&lt;=AM$3)*((EDATE($E2593,$E2596)-AM$2)/AM$4)
+($E2596&gt;0)*($E2593&lt;AM$2)*(EDATE($E2593,$E2596)&lt;AM$2)*(0)
+($E2596&gt;0)*($E2593&gt;=AM$2)*($E2593&lt;=AM$3)*(EDATE($E2593,$E2596)&gt;=AM$2)*(EDATE($E2593,$E2596)&lt;=AM$3)*((EDATE($E2593,$E2596)-$E2593+1)/AM$4)
+($E2596&gt;0)*($E2593&gt;=AM$2)*($E2593&lt;=AM$3)*(EDATE($E2593,$E2596)&gt;AM$3)*((AM$3-$E2593+1)/AM$4)
+($E2596&gt;0)*($E2593&gt;AM$3)*(0)</f>
        <v/>
      </c>
      <c r="AN2581" s="117">
        <f>($E2596&gt;0)*($E2593&lt;AN$2)*(EDATE($E2593,$E2596)&gt;AN$3)*((AN$3-AN$2+1)/AN$4)
+($E2596&gt;0)*($E2593&lt;AN$2)*(EDATE($E2593,$E2596)&gt;=AN$2)*(EDATE($E2593,$E2596)&lt;=AN$3)*((EDATE($E2593,$E2596)-AN$2)/AN$4)
+($E2596&gt;0)*($E2593&lt;AN$2)*(EDATE($E2593,$E2596)&lt;AN$2)*(0)
+($E2596&gt;0)*($E2593&gt;=AN$2)*($E2593&lt;=AN$3)*(EDATE($E2593,$E2596)&gt;=AN$2)*(EDATE($E2593,$E2596)&lt;=AN$3)*((EDATE($E2593,$E2596)-$E2593+1)/AN$4)
+($E2596&gt;0)*($E2593&gt;=AN$2)*($E2593&lt;=AN$3)*(EDATE($E2593,$E2596)&gt;AN$3)*((AN$3-$E2593+1)/AN$4)
+($E2596&gt;0)*($E2593&gt;AN$3)*(0)</f>
        <v/>
      </c>
      <c r="AO2581" s="117">
        <f>($E2596&gt;0)*($E2593&lt;AO$2)*(EDATE($E2593,$E2596)&gt;AO$3)*((AO$3-AO$2+1)/AO$4)
+($E2596&gt;0)*($E2593&lt;AO$2)*(EDATE($E2593,$E2596)&gt;=AO$2)*(EDATE($E2593,$E2596)&lt;=AO$3)*((EDATE($E2593,$E2596)-AO$2)/AO$4)
+($E2596&gt;0)*($E2593&lt;AO$2)*(EDATE($E2593,$E2596)&lt;AO$2)*(0)
+($E2596&gt;0)*($E2593&gt;=AO$2)*($E2593&lt;=AO$3)*(EDATE($E2593,$E2596)&gt;=AO$2)*(EDATE($E2593,$E2596)&lt;=AO$3)*((EDATE($E2593,$E2596)-$E2593+1)/AO$4)
+($E2596&gt;0)*($E2593&gt;=AO$2)*($E2593&lt;=AO$3)*(EDATE($E2593,$E2596)&gt;AO$3)*((AO$3-$E2593+1)/AO$4)
+($E2596&gt;0)*($E2593&gt;AO$3)*(0)</f>
        <v/>
      </c>
      <c r="AP2581" s="117">
        <f>($E2596&gt;0)*($E2593&lt;AP$2)*(EDATE($E2593,$E2596)&gt;AP$3)*((AP$3-AP$2+1)/AP$4)
+($E2596&gt;0)*($E2593&lt;AP$2)*(EDATE($E2593,$E2596)&gt;=AP$2)*(EDATE($E2593,$E2596)&lt;=AP$3)*((EDATE($E2593,$E2596)-AP$2)/AP$4)
+($E2596&gt;0)*($E2593&lt;AP$2)*(EDATE($E2593,$E2596)&lt;AP$2)*(0)
+($E2596&gt;0)*($E2593&gt;=AP$2)*($E2593&lt;=AP$3)*(EDATE($E2593,$E2596)&gt;=AP$2)*(EDATE($E2593,$E2596)&lt;=AP$3)*((EDATE($E2593,$E2596)-$E2593+1)/AP$4)
+($E2596&gt;0)*($E2593&gt;=AP$2)*($E2593&lt;=AP$3)*(EDATE($E2593,$E2596)&gt;AP$3)*((AP$3-$E2593+1)/AP$4)
+($E2596&gt;0)*($E2593&gt;AP$3)*(0)</f>
        <v/>
      </c>
      <c r="AQ2581" s="117">
        <f>($E2596&gt;0)*($E2593&lt;AQ$2)*(EDATE($E2593,$E2596)&gt;AQ$3)*((AQ$3-AQ$2+1)/AQ$4)
+($E2596&gt;0)*($E2593&lt;AQ$2)*(EDATE($E2593,$E2596)&gt;=AQ$2)*(EDATE($E2593,$E2596)&lt;=AQ$3)*((EDATE($E2593,$E2596)-AQ$2)/AQ$4)
+($E2596&gt;0)*($E2593&lt;AQ$2)*(EDATE($E2593,$E2596)&lt;AQ$2)*(0)
+($E2596&gt;0)*($E2593&gt;=AQ$2)*($E2593&lt;=AQ$3)*(EDATE($E2593,$E2596)&gt;=AQ$2)*(EDATE($E2593,$E2596)&lt;=AQ$3)*((EDATE($E2593,$E2596)-$E2593+1)/AQ$4)
+($E2596&gt;0)*($E2593&gt;=AQ$2)*($E2593&lt;=AQ$3)*(EDATE($E2593,$E2596)&gt;AQ$3)*((AQ$3-$E2593+1)/AQ$4)
+($E2596&gt;0)*($E2593&gt;AQ$3)*(0)</f>
        <v/>
      </c>
      <c r="AR2581" s="117">
        <f>($E2596&gt;0)*($E2593&lt;AR$2)*(EDATE($E2593,$E2596)&gt;AR$3)*((AR$3-AR$2+1)/AR$4)
+($E2596&gt;0)*($E2593&lt;AR$2)*(EDATE($E2593,$E2596)&gt;=AR$2)*(EDATE($E2593,$E2596)&lt;=AR$3)*((EDATE($E2593,$E2596)-AR$2)/AR$4)
+($E2596&gt;0)*($E2593&lt;AR$2)*(EDATE($E2593,$E2596)&lt;AR$2)*(0)
+($E2596&gt;0)*($E2593&gt;=AR$2)*($E2593&lt;=AR$3)*(EDATE($E2593,$E2596)&gt;=AR$2)*(EDATE($E2593,$E2596)&lt;=AR$3)*((EDATE($E2593,$E2596)-$E2593+1)/AR$4)
+($E2596&gt;0)*($E2593&gt;=AR$2)*($E2593&lt;=AR$3)*(EDATE($E2593,$E2596)&gt;AR$3)*((AR$3-$E2593+1)/AR$4)
+($E2596&gt;0)*($E2593&gt;AR$3)*(0)</f>
        <v/>
      </c>
      <c r="AS2581" s="117">
        <f>($E2596&gt;0)*($E2593&lt;AS$2)*(EDATE($E2593,$E2596)&gt;AS$3)*((AS$3-AS$2+1)/AS$4)
+($E2596&gt;0)*($E2593&lt;AS$2)*(EDATE($E2593,$E2596)&gt;=AS$2)*(EDATE($E2593,$E2596)&lt;=AS$3)*((EDATE($E2593,$E2596)-AS$2)/AS$4)
+($E2596&gt;0)*($E2593&lt;AS$2)*(EDATE($E2593,$E2596)&lt;AS$2)*(0)
+($E2596&gt;0)*($E2593&gt;=AS$2)*($E2593&lt;=AS$3)*(EDATE($E2593,$E2596)&gt;=AS$2)*(EDATE($E2593,$E2596)&lt;=AS$3)*((EDATE($E2593,$E2596)-$E2593+1)/AS$4)
+($E2596&gt;0)*($E2593&gt;=AS$2)*($E2593&lt;=AS$3)*(EDATE($E2593,$E2596)&gt;AS$3)*((AS$3-$E2593+1)/AS$4)
+($E2596&gt;0)*($E2593&gt;AS$3)*(0)</f>
        <v/>
      </c>
      <c r="AT2581" s="117">
        <f>($E2596&gt;0)*($E2593&lt;AT$2)*(EDATE($E2593,$E2596)&gt;AT$3)*((AT$3-AT$2+1)/AT$4)
+($E2596&gt;0)*($E2593&lt;AT$2)*(EDATE($E2593,$E2596)&gt;=AT$2)*(EDATE($E2593,$E2596)&lt;=AT$3)*((EDATE($E2593,$E2596)-AT$2)/AT$4)
+($E2596&gt;0)*($E2593&lt;AT$2)*(EDATE($E2593,$E2596)&lt;AT$2)*(0)
+($E2596&gt;0)*($E2593&gt;=AT$2)*($E2593&lt;=AT$3)*(EDATE($E2593,$E2596)&gt;=AT$2)*(EDATE($E2593,$E2596)&lt;=AT$3)*((EDATE($E2593,$E2596)-$E2593+1)/AT$4)
+($E2596&gt;0)*($E2593&gt;=AT$2)*($E2593&lt;=AT$3)*(EDATE($E2593,$E2596)&gt;AT$3)*((AT$3-$E2593+1)/AT$4)
+($E2596&gt;0)*($E2593&gt;AT$3)*(0)</f>
        <v/>
      </c>
      <c r="AU2581" s="117">
        <f>($E2596&gt;0)*($E2593&lt;AU$2)*(EDATE($E2593,$E2596)&gt;AU$3)*((AU$3-AU$2+1)/AU$4)
+($E2596&gt;0)*($E2593&lt;AU$2)*(EDATE($E2593,$E2596)&gt;=AU$2)*(EDATE($E2593,$E2596)&lt;=AU$3)*((EDATE($E2593,$E2596)-AU$2)/AU$4)
+($E2596&gt;0)*($E2593&lt;AU$2)*(EDATE($E2593,$E2596)&lt;AU$2)*(0)
+($E2596&gt;0)*($E2593&gt;=AU$2)*($E2593&lt;=AU$3)*(EDATE($E2593,$E2596)&gt;=AU$2)*(EDATE($E2593,$E2596)&lt;=AU$3)*((EDATE($E2593,$E2596)-$E2593+1)/AU$4)
+($E2596&gt;0)*($E2593&gt;=AU$2)*($E2593&lt;=AU$3)*(EDATE($E2593,$E2596)&gt;AU$3)*((AU$3-$E2593+1)/AU$4)
+($E2596&gt;0)*($E2593&gt;AU$3)*(0)</f>
        <v/>
      </c>
      <c r="AV2581" s="117">
        <f>($E2596&gt;0)*($E2593&lt;AV$2)*(EDATE($E2593,$E2596)&gt;AV$3)*((AV$3-AV$2+1)/AV$4)
+($E2596&gt;0)*($E2593&lt;AV$2)*(EDATE($E2593,$E2596)&gt;=AV$2)*(EDATE($E2593,$E2596)&lt;=AV$3)*((EDATE($E2593,$E2596)-AV$2)/AV$4)
+($E2596&gt;0)*($E2593&lt;AV$2)*(EDATE($E2593,$E2596)&lt;AV$2)*(0)
+($E2596&gt;0)*($E2593&gt;=AV$2)*($E2593&lt;=AV$3)*(EDATE($E2593,$E2596)&gt;=AV$2)*(EDATE($E2593,$E2596)&lt;=AV$3)*((EDATE($E2593,$E2596)-$E2593+1)/AV$4)
+($E2596&gt;0)*($E2593&gt;=AV$2)*($E2593&lt;=AV$3)*(EDATE($E2593,$E2596)&gt;AV$3)*((AV$3-$E2593+1)/AV$4)
+($E2596&gt;0)*($E2593&gt;AV$3)*(0)</f>
        <v/>
      </c>
      <c r="AW2581" s="117">
        <f>($E2596&gt;0)*($E2593&lt;AW$2)*(EDATE($E2593,$E2596)&gt;AW$3)*((AW$3-AW$2+1)/AW$4)
+($E2596&gt;0)*($E2593&lt;AW$2)*(EDATE($E2593,$E2596)&gt;=AW$2)*(EDATE($E2593,$E2596)&lt;=AW$3)*((EDATE($E2593,$E2596)-AW$2)/AW$4)
+($E2596&gt;0)*($E2593&lt;AW$2)*(EDATE($E2593,$E2596)&lt;AW$2)*(0)
+($E2596&gt;0)*($E2593&gt;=AW$2)*($E2593&lt;=AW$3)*(EDATE($E2593,$E2596)&gt;=AW$2)*(EDATE($E2593,$E2596)&lt;=AW$3)*((EDATE($E2593,$E2596)-$E2593+1)/AW$4)
+($E2596&gt;0)*($E2593&gt;=AW$2)*($E2593&lt;=AW$3)*(EDATE($E2593,$E2596)&gt;AW$3)*((AW$3-$E2593+1)/AW$4)
+($E2596&gt;0)*($E2593&gt;AW$3)*(0)</f>
        <v/>
      </c>
      <c r="AX2581" s="117">
        <f>($E2596&gt;0)*($E2593&lt;AX$2)*(EDATE($E2593,$E2596)&gt;AX$3)*((AX$3-AX$2+1)/AX$4)
+($E2596&gt;0)*($E2593&lt;AX$2)*(EDATE($E2593,$E2596)&gt;=AX$2)*(EDATE($E2593,$E2596)&lt;=AX$3)*((EDATE($E2593,$E2596)-AX$2)/AX$4)
+($E2596&gt;0)*($E2593&lt;AX$2)*(EDATE($E2593,$E2596)&lt;AX$2)*(0)
+($E2596&gt;0)*($E2593&gt;=AX$2)*($E2593&lt;=AX$3)*(EDATE($E2593,$E2596)&gt;=AX$2)*(EDATE($E2593,$E2596)&lt;=AX$3)*((EDATE($E2593,$E2596)-$E2593+1)/AX$4)
+($E2596&gt;0)*($E2593&gt;=AX$2)*($E2593&lt;=AX$3)*(EDATE($E2593,$E2596)&gt;AX$3)*((AX$3-$E2593+1)/AX$4)
+($E2596&gt;0)*($E2593&gt;AX$3)*(0)</f>
        <v/>
      </c>
      <c r="AY2581" s="117">
        <f>($E2596&gt;0)*($E2593&lt;AY$2)*(EDATE($E2593,$E2596)&gt;AY$3)*((AY$3-AY$2+1)/AY$4)
+($E2596&gt;0)*($E2593&lt;AY$2)*(EDATE($E2593,$E2596)&gt;=AY$2)*(EDATE($E2593,$E2596)&lt;=AY$3)*((EDATE($E2593,$E2596)-AY$2)/AY$4)
+($E2596&gt;0)*($E2593&lt;AY$2)*(EDATE($E2593,$E2596)&lt;AY$2)*(0)
+($E2596&gt;0)*($E2593&gt;=AY$2)*($E2593&lt;=AY$3)*(EDATE($E2593,$E2596)&gt;=AY$2)*(EDATE($E2593,$E2596)&lt;=AY$3)*((EDATE($E2593,$E2596)-$E2593+1)/AY$4)
+($E2596&gt;0)*($E2593&gt;=AY$2)*($E2593&lt;=AY$3)*(EDATE($E2593,$E2596)&gt;AY$3)*((AY$3-$E2593+1)/AY$4)
+($E2596&gt;0)*($E2593&gt;AY$3)*(0)</f>
        <v/>
      </c>
      <c r="AZ2581" s="117">
        <f>($E2596&gt;0)*($E2593&lt;AZ$2)*(EDATE($E2593,$E2596)&gt;AZ$3)*((AZ$3-AZ$2+1)/AZ$4)
+($E2596&gt;0)*($E2593&lt;AZ$2)*(EDATE($E2593,$E2596)&gt;=AZ$2)*(EDATE($E2593,$E2596)&lt;=AZ$3)*((EDATE($E2593,$E2596)-AZ$2)/AZ$4)
+($E2596&gt;0)*($E2593&lt;AZ$2)*(EDATE($E2593,$E2596)&lt;AZ$2)*(0)
+($E2596&gt;0)*($E2593&gt;=AZ$2)*($E2593&lt;=AZ$3)*(EDATE($E2593,$E2596)&gt;=AZ$2)*(EDATE($E2593,$E2596)&lt;=AZ$3)*((EDATE($E2593,$E2596)-$E2593+1)/AZ$4)
+($E2596&gt;0)*($E2593&gt;=AZ$2)*($E2593&lt;=AZ$3)*(EDATE($E2593,$E2596)&gt;AZ$3)*((AZ$3-$E2593+1)/AZ$4)
+($E2596&gt;0)*($E2593&gt;AZ$3)*(0)</f>
        <v/>
      </c>
      <c r="BA2581" s="117">
        <f>($E2596&gt;0)*($E2593&lt;BA$2)*(EDATE($E2593,$E2596)&gt;BA$3)*((BA$3-BA$2+1)/BA$4)
+($E2596&gt;0)*($E2593&lt;BA$2)*(EDATE($E2593,$E2596)&gt;=BA$2)*(EDATE($E2593,$E2596)&lt;=BA$3)*((EDATE($E2593,$E2596)-BA$2)/BA$4)
+($E2596&gt;0)*($E2593&lt;BA$2)*(EDATE($E2593,$E2596)&lt;BA$2)*(0)
+($E2596&gt;0)*($E2593&gt;=BA$2)*($E2593&lt;=BA$3)*(EDATE($E2593,$E2596)&gt;=BA$2)*(EDATE($E2593,$E2596)&lt;=BA$3)*((EDATE($E2593,$E2596)-$E2593+1)/BA$4)
+($E2596&gt;0)*($E2593&gt;=BA$2)*($E2593&lt;=BA$3)*(EDATE($E2593,$E2596)&gt;BA$3)*((BA$3-$E2593+1)/BA$4)
+($E2596&gt;0)*($E2593&gt;BA$3)*(0)</f>
        <v/>
      </c>
      <c r="BB2581" s="117">
        <f>($E2596&gt;0)*($E2593&lt;BB$2)*(EDATE($E2593,$E2596)&gt;BB$3)*((BB$3-BB$2+1)/BB$4)
+($E2596&gt;0)*($E2593&lt;BB$2)*(EDATE($E2593,$E2596)&gt;=BB$2)*(EDATE($E2593,$E2596)&lt;=BB$3)*((EDATE($E2593,$E2596)-BB$2)/BB$4)
+($E2596&gt;0)*($E2593&lt;BB$2)*(EDATE($E2593,$E2596)&lt;BB$2)*(0)
+($E2596&gt;0)*($E2593&gt;=BB$2)*($E2593&lt;=BB$3)*(EDATE($E2593,$E2596)&gt;=BB$2)*(EDATE($E2593,$E2596)&lt;=BB$3)*((EDATE($E2593,$E2596)-$E2593+1)/BB$4)
+($E2596&gt;0)*($E2593&gt;=BB$2)*($E2593&lt;=BB$3)*(EDATE($E2593,$E2596)&gt;BB$3)*((BB$3-$E2593+1)/BB$4)
+($E2596&gt;0)*($E2593&gt;BB$3)*(0)</f>
        <v/>
      </c>
      <c r="BC2581" s="117">
        <f>($E2596&gt;0)*($E2593&lt;BC$2)*(EDATE($E2593,$E2596)&gt;BC$3)*((BC$3-BC$2+1)/BC$4)
+($E2596&gt;0)*($E2593&lt;BC$2)*(EDATE($E2593,$E2596)&gt;=BC$2)*(EDATE($E2593,$E2596)&lt;=BC$3)*((EDATE($E2593,$E2596)-BC$2)/BC$4)
+($E2596&gt;0)*($E2593&lt;BC$2)*(EDATE($E2593,$E2596)&lt;BC$2)*(0)
+($E2596&gt;0)*($E2593&gt;=BC$2)*($E2593&lt;=BC$3)*(EDATE($E2593,$E2596)&gt;=BC$2)*(EDATE($E2593,$E2596)&lt;=BC$3)*((EDATE($E2593,$E2596)-$E2593+1)/BC$4)
+($E2596&gt;0)*($E2593&gt;=BC$2)*($E2593&lt;=BC$3)*(EDATE($E2593,$E2596)&gt;BC$3)*((BC$3-$E2593+1)/BC$4)
+($E2596&gt;0)*($E2593&gt;BC$3)*(0)</f>
        <v/>
      </c>
      <c r="BD2581" s="117">
        <f>($E2596&gt;0)*($E2593&lt;BD$2)*(EDATE($E2593,$E2596)&gt;BD$3)*((BD$3-BD$2+1)/BD$4)
+($E2596&gt;0)*($E2593&lt;BD$2)*(EDATE($E2593,$E2596)&gt;=BD$2)*(EDATE($E2593,$E2596)&lt;=BD$3)*((EDATE($E2593,$E2596)-BD$2)/BD$4)
+($E2596&gt;0)*($E2593&lt;BD$2)*(EDATE($E2593,$E2596)&lt;BD$2)*(0)
+($E2596&gt;0)*($E2593&gt;=BD$2)*($E2593&lt;=BD$3)*(EDATE($E2593,$E2596)&gt;=BD$2)*(EDATE($E2593,$E2596)&lt;=BD$3)*((EDATE($E2593,$E2596)-$E2593+1)/BD$4)
+($E2596&gt;0)*($E2593&gt;=BD$2)*($E2593&lt;=BD$3)*(EDATE($E2593,$E2596)&gt;BD$3)*((BD$3-$E2593+1)/BD$4)
+($E2596&gt;0)*($E2593&gt;BD$3)*(0)</f>
        <v/>
      </c>
    </row>
    <row r="2582" ht="16" customHeight="1">
      <c r="B2582" s="11">
        <f>B2581</f>
        <v/>
      </c>
      <c r="C2582" s="12">
        <f>C2581</f>
        <v/>
      </c>
      <c r="D2582" s="25" t="inlineStr">
        <is>
          <t>Date début</t>
        </is>
      </c>
      <c r="E2582" s="128" t="n">
        <v>43120</v>
      </c>
      <c r="F2582" s="15" t="n"/>
      <c r="G2582" s="25" t="inlineStr">
        <is>
          <t>Paliers</t>
        </is>
      </c>
      <c r="H2582" s="25" t="inlineStr">
        <is>
          <t>Montant</t>
        </is>
      </c>
      <c r="I2582" s="25" t="inlineStr">
        <is>
          <t>Date deb</t>
        </is>
      </c>
      <c r="J2582" s="25" t="inlineStr">
        <is>
          <t>Date fin</t>
        </is>
      </c>
      <c r="K2582" s="118" t="n"/>
      <c r="L2582" s="27" t="inlineStr">
        <is>
          <t>% Palier futur</t>
        </is>
      </c>
      <c r="M2582" s="83" t="n"/>
      <c r="N2582" s="83" t="n"/>
      <c r="O2582" s="129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/>
      </c>
      <c r="P2582" s="129">
        <f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/>
      </c>
      <c r="Q2582" s="129">
        <f>($H2594&gt;0)*($J2594&lt;Q$2)*
0+($H2594&gt;0)*($J2594&gt;=Q$2)*($J2594&lt;=Q$3)*(($J2594-Q$2+1)/Q$4)
+($H2594&gt;0)*($J2594&gt;Q$3)*($I2594&gt;Q$3)*
0+($H2594&gt;0)*($J2594&gt;Q$3)*($I2594&lt;=Q$3)*($I2594&gt;=Q$2)*((Q$3-$I2594+1)/Q$4)
+($H2594&gt;0)*($J2594&gt;Q$3)*($I2594&lt;Q$2)*
1+($H2594&gt;0)*($I2594&gt;Q$3)*
0+($H2595&gt;0)*($J2595&lt;Q$2)*
0+($H2595&gt;0)*($J2595&gt;=Q$2)*($J2595&lt;=Q$3)*(($J2595-Q$2+1)/Q$4)
+($H2595&gt;0)*($J2595&gt;Q$3)*($I2595&gt;Q$3)*
0+($H2595&gt;0)*($J2595&gt;Q$3)*($I2595&lt;=Q$3)*($I2595&gt;=Q$2)*((Q$3-$I2595+1)/Q$4)
+($H2595&gt;0)*($J2595&gt;Q$3)*($I2595&lt;Q$2)*
1+($H2595&gt;0)*($I2595&gt;Q$3)*
0+($H2596&gt;0)*($J2596&lt;Q$2)*
0+($H2596&gt;0)*($J2596&gt;=Q$2)*($J2596&lt;=Q$3)*(($J2596-Q$2+1)/Q$4)
+($H2596&gt;0)*($J2596&gt;Q$3)*($I2596&gt;Q$3)*
0+($H2596&gt;0)*($J2596&gt;Q$3)*($I2596&lt;=Q$3)*($I2596&gt;=Q$2)*((Q$3-$I2596+1)/Q$4)
+($H2596&gt;0)*($J2596&gt;Q$3)*($I2596&lt;Q$2)*
1+($H2596&gt;0)*($I2596&gt;Q$3)*0</f>
        <v/>
      </c>
      <c r="R2582" s="129">
        <f>($H2594&gt;0)*($J2594&lt;R$2)*
0+($H2594&gt;0)*($J2594&gt;=R$2)*($J2594&lt;=R$3)*(($J2594-R$2+1)/R$4)
+($H2594&gt;0)*($J2594&gt;R$3)*($I2594&gt;R$3)*
0+($H2594&gt;0)*($J2594&gt;R$3)*($I2594&lt;=R$3)*($I2594&gt;=R$2)*((R$3-$I2594+1)/R$4)
+($H2594&gt;0)*($J2594&gt;R$3)*($I2594&lt;R$2)*
1+($H2594&gt;0)*($I2594&gt;R$3)*
0+($H2595&gt;0)*($J2595&lt;R$2)*
0+($H2595&gt;0)*($J2595&gt;=R$2)*($J2595&lt;=R$3)*(($J2595-R$2+1)/R$4)
+($H2595&gt;0)*($J2595&gt;R$3)*($I2595&gt;R$3)*
0+($H2595&gt;0)*($J2595&gt;R$3)*($I2595&lt;=R$3)*($I2595&gt;=R$2)*((R$3-$I2595+1)/R$4)
+($H2595&gt;0)*($J2595&gt;R$3)*($I2595&lt;R$2)*
1+($H2595&gt;0)*($I2595&gt;R$3)*
0+($H2596&gt;0)*($J2596&lt;R$2)*
0+($H2596&gt;0)*($J2596&gt;=R$2)*($J2596&lt;=R$3)*(($J2596-R$2+1)/R$4)
+($H2596&gt;0)*($J2596&gt;R$3)*($I2596&gt;R$3)*
0+($H2596&gt;0)*($J2596&gt;R$3)*($I2596&lt;=R$3)*($I2596&gt;=R$2)*((R$3-$I2596+1)/R$4)
+($H2596&gt;0)*($J2596&gt;R$3)*($I2596&lt;R$2)*
1+($H2596&gt;0)*($I2596&gt;R$3)*0</f>
        <v/>
      </c>
      <c r="S2582" s="129">
        <f>($H2594&gt;0)*($J2594&lt;S$2)*
0+($H2594&gt;0)*($J2594&gt;=S$2)*($J2594&lt;=S$3)*(($J2594-S$2+1)/S$4)
+($H2594&gt;0)*($J2594&gt;S$3)*($I2594&gt;S$3)*
0+($H2594&gt;0)*($J2594&gt;S$3)*($I2594&lt;=S$3)*($I2594&gt;=S$2)*((S$3-$I2594+1)/S$4)
+($H2594&gt;0)*($J2594&gt;S$3)*($I2594&lt;S$2)*
1+($H2594&gt;0)*($I2594&gt;S$3)*
0+($H2595&gt;0)*($J2595&lt;S$2)*
0+($H2595&gt;0)*($J2595&gt;=S$2)*($J2595&lt;=S$3)*(($J2595-S$2+1)/S$4)
+($H2595&gt;0)*($J2595&gt;S$3)*($I2595&gt;S$3)*
0+($H2595&gt;0)*($J2595&gt;S$3)*($I2595&lt;=S$3)*($I2595&gt;=S$2)*((S$3-$I2595+1)/S$4)
+($H2595&gt;0)*($J2595&gt;S$3)*($I2595&lt;S$2)*
1+($H2595&gt;0)*($I2595&gt;S$3)*
0+($H2596&gt;0)*($J2596&lt;S$2)*
0+($H2596&gt;0)*($J2596&gt;=S$2)*($J2596&lt;=S$3)*(($J2596-S$2+1)/S$4)
+($H2596&gt;0)*($J2596&gt;S$3)*($I2596&gt;S$3)*
0+($H2596&gt;0)*($J2596&gt;S$3)*($I2596&lt;=S$3)*($I2596&gt;=S$2)*((S$3-$I2596+1)/S$4)
+($H2596&gt;0)*($J2596&gt;S$3)*($I2596&lt;S$2)*
1+($H2596&gt;0)*($I2596&gt;S$3)*0</f>
        <v/>
      </c>
      <c r="T2582" s="129">
        <f>($H2594&gt;0)*($J2594&lt;T$2)*
0+($H2594&gt;0)*($J2594&gt;=T$2)*($J2594&lt;=T$3)*(($J2594-T$2+1)/T$4)
+($H2594&gt;0)*($J2594&gt;T$3)*($I2594&gt;T$3)*
0+($H2594&gt;0)*($J2594&gt;T$3)*($I2594&lt;=T$3)*($I2594&gt;=T$2)*((T$3-$I2594+1)/T$4)
+($H2594&gt;0)*($J2594&gt;T$3)*($I2594&lt;T$2)*
1+($H2594&gt;0)*($I2594&gt;T$3)*
0+($H2595&gt;0)*($J2595&lt;T$2)*
0+($H2595&gt;0)*($J2595&gt;=T$2)*($J2595&lt;=T$3)*(($J2595-T$2+1)/T$4)
+($H2595&gt;0)*($J2595&gt;T$3)*($I2595&gt;T$3)*
0+($H2595&gt;0)*($J2595&gt;T$3)*($I2595&lt;=T$3)*($I2595&gt;=T$2)*((T$3-$I2595+1)/T$4)
+($H2595&gt;0)*($J2595&gt;T$3)*($I2595&lt;T$2)*
1+($H2595&gt;0)*($I2595&gt;T$3)*
0+($H2596&gt;0)*($J2596&lt;T$2)*
0+($H2596&gt;0)*($J2596&gt;=T$2)*($J2596&lt;=T$3)*(($J2596-T$2+1)/T$4)
+($H2596&gt;0)*($J2596&gt;T$3)*($I2596&gt;T$3)*
0+($H2596&gt;0)*($J2596&gt;T$3)*($I2596&lt;=T$3)*($I2596&gt;=T$2)*((T$3-$I2596+1)/T$4)
+($H2596&gt;0)*($J2596&gt;T$3)*($I2596&lt;T$2)*
1+($H2596&gt;0)*($I2596&gt;T$3)*0</f>
        <v/>
      </c>
      <c r="U2582" s="129">
        <f>($H2594&gt;0)*($J2594&lt;U$2)*
0+($H2594&gt;0)*($J2594&gt;=U$2)*($J2594&lt;=U$3)*(($J2594-U$2+1)/U$4)
+($H2594&gt;0)*($J2594&gt;U$3)*($I2594&gt;U$3)*
0+($H2594&gt;0)*($J2594&gt;U$3)*($I2594&lt;=U$3)*($I2594&gt;=U$2)*((U$3-$I2594+1)/U$4)
+($H2594&gt;0)*($J2594&gt;U$3)*($I2594&lt;U$2)*
1+($H2594&gt;0)*($I2594&gt;U$3)*
0+($H2595&gt;0)*($J2595&lt;U$2)*
0+($H2595&gt;0)*($J2595&gt;=U$2)*($J2595&lt;=U$3)*(($J2595-U$2+1)/U$4)
+($H2595&gt;0)*($J2595&gt;U$3)*($I2595&gt;U$3)*
0+($H2595&gt;0)*($J2595&gt;U$3)*($I2595&lt;=U$3)*($I2595&gt;=U$2)*((U$3-$I2595+1)/U$4)
+($H2595&gt;0)*($J2595&gt;U$3)*($I2595&lt;U$2)*
1+($H2595&gt;0)*($I2595&gt;U$3)*
0+($H2596&gt;0)*($J2596&lt;U$2)*
0+($H2596&gt;0)*($J2596&gt;=U$2)*($J2596&lt;=U$3)*(($J2596-U$2+1)/U$4)
+($H2596&gt;0)*($J2596&gt;U$3)*($I2596&gt;U$3)*
0+($H2596&gt;0)*($J2596&gt;U$3)*($I2596&lt;=U$3)*($I2596&gt;=U$2)*((U$3-$I2596+1)/U$4)
+($H2596&gt;0)*($J2596&gt;U$3)*($I2596&lt;U$2)*
1+($H2596&gt;0)*($I2596&gt;U$3)*0</f>
        <v/>
      </c>
      <c r="V2582" s="129">
        <f>($H2594&gt;0)*($J2594&lt;V$2)*
0+($H2594&gt;0)*($J2594&gt;=V$2)*($J2594&lt;=V$3)*(($J2594-V$2+1)/V$4)
+($H2594&gt;0)*($J2594&gt;V$3)*($I2594&gt;V$3)*
0+($H2594&gt;0)*($J2594&gt;V$3)*($I2594&lt;=V$3)*($I2594&gt;=V$2)*((V$3-$I2594+1)/V$4)
+($H2594&gt;0)*($J2594&gt;V$3)*($I2594&lt;V$2)*
1+($H2594&gt;0)*($I2594&gt;V$3)*
0+($H2595&gt;0)*($J2595&lt;V$2)*
0+($H2595&gt;0)*($J2595&gt;=V$2)*($J2595&lt;=V$3)*(($J2595-V$2+1)/V$4)
+($H2595&gt;0)*($J2595&gt;V$3)*($I2595&gt;V$3)*
0+($H2595&gt;0)*($J2595&gt;V$3)*($I2595&lt;=V$3)*($I2595&gt;=V$2)*((V$3-$I2595+1)/V$4)
+($H2595&gt;0)*($J2595&gt;V$3)*($I2595&lt;V$2)*
1+($H2595&gt;0)*($I2595&gt;V$3)*
0+($H2596&gt;0)*($J2596&lt;V$2)*
0+($H2596&gt;0)*($J2596&gt;=V$2)*($J2596&lt;=V$3)*(($J2596-V$2+1)/V$4)
+($H2596&gt;0)*($J2596&gt;V$3)*($I2596&gt;V$3)*
0+($H2596&gt;0)*($J2596&gt;V$3)*($I2596&lt;=V$3)*($I2596&gt;=V$2)*((V$3-$I2596+1)/V$4)
+($H2596&gt;0)*($J2596&gt;V$3)*($I2596&lt;V$2)*
1+($H2596&gt;0)*($I2596&gt;V$3)*0</f>
        <v/>
      </c>
      <c r="W2582" s="129">
        <f>($H2594&gt;0)*($J2594&lt;W$2)*
0+($H2594&gt;0)*($J2594&gt;=W$2)*($J2594&lt;=W$3)*(($J2594-W$2+1)/W$4)
+($H2594&gt;0)*($J2594&gt;W$3)*($I2594&gt;W$3)*
0+($H2594&gt;0)*($J2594&gt;W$3)*($I2594&lt;=W$3)*($I2594&gt;=W$2)*((W$3-$I2594+1)/W$4)
+($H2594&gt;0)*($J2594&gt;W$3)*($I2594&lt;W$2)*
1+($H2594&gt;0)*($I2594&gt;W$3)*
0+($H2595&gt;0)*($J2595&lt;W$2)*
0+($H2595&gt;0)*($J2595&gt;=W$2)*($J2595&lt;=W$3)*(($J2595-W$2+1)/W$4)
+($H2595&gt;0)*($J2595&gt;W$3)*($I2595&gt;W$3)*
0+($H2595&gt;0)*($J2595&gt;W$3)*($I2595&lt;=W$3)*($I2595&gt;=W$2)*((W$3-$I2595+1)/W$4)
+($H2595&gt;0)*($J2595&gt;W$3)*($I2595&lt;W$2)*
1+($H2595&gt;0)*($I2595&gt;W$3)*
0+($H2596&gt;0)*($J2596&lt;W$2)*
0+($H2596&gt;0)*($J2596&gt;=W$2)*($J2596&lt;=W$3)*(($J2596-W$2+1)/W$4)
+($H2596&gt;0)*($J2596&gt;W$3)*($I2596&gt;W$3)*
0+($H2596&gt;0)*($J2596&gt;W$3)*($I2596&lt;=W$3)*($I2596&gt;=W$2)*((W$3-$I2596+1)/W$4)
+($H2596&gt;0)*($J2596&gt;W$3)*($I2596&lt;W$2)*
1+($H2596&gt;0)*($I2596&gt;W$3)*0</f>
        <v/>
      </c>
      <c r="X2582" s="129">
        <f>($H2594&gt;0)*($J2594&lt;X$2)*
0+($H2594&gt;0)*($J2594&gt;=X$2)*($J2594&lt;=X$3)*(($J2594-X$2+1)/X$4)
+($H2594&gt;0)*($J2594&gt;X$3)*($I2594&gt;X$3)*
0+($H2594&gt;0)*($J2594&gt;X$3)*($I2594&lt;=X$3)*($I2594&gt;=X$2)*((X$3-$I2594+1)/X$4)
+($H2594&gt;0)*($J2594&gt;X$3)*($I2594&lt;X$2)*
1+($H2594&gt;0)*($I2594&gt;X$3)*
0+($H2595&gt;0)*($J2595&lt;X$2)*
0+($H2595&gt;0)*($J2595&gt;=X$2)*($J2595&lt;=X$3)*(($J2595-X$2+1)/X$4)
+($H2595&gt;0)*($J2595&gt;X$3)*($I2595&gt;X$3)*
0+($H2595&gt;0)*($J2595&gt;X$3)*($I2595&lt;=X$3)*($I2595&gt;=X$2)*((X$3-$I2595+1)/X$4)
+($H2595&gt;0)*($J2595&gt;X$3)*($I2595&lt;X$2)*
1+($H2595&gt;0)*($I2595&gt;X$3)*
0+($H2596&gt;0)*($J2596&lt;X$2)*
0+($H2596&gt;0)*($J2596&gt;=X$2)*($J2596&lt;=X$3)*(($J2596-X$2+1)/X$4)
+($H2596&gt;0)*($J2596&gt;X$3)*($I2596&gt;X$3)*
0+($H2596&gt;0)*($J2596&gt;X$3)*($I2596&lt;=X$3)*($I2596&gt;=X$2)*((X$3-$I2596+1)/X$4)
+($H2596&gt;0)*($J2596&gt;X$3)*($I2596&lt;X$2)*
1+($H2596&gt;0)*($I2596&gt;X$3)*0</f>
        <v/>
      </c>
      <c r="Y2582" s="129">
        <f>($H2594&gt;0)*($J2594&lt;Y$2)*
0+($H2594&gt;0)*($J2594&gt;=Y$2)*($J2594&lt;=Y$3)*(($J2594-Y$2+1)/Y$4)
+($H2594&gt;0)*($J2594&gt;Y$3)*($I2594&gt;Y$3)*
0+($H2594&gt;0)*($J2594&gt;Y$3)*($I2594&lt;=Y$3)*($I2594&gt;=Y$2)*((Y$3-$I2594+1)/Y$4)
+($H2594&gt;0)*($J2594&gt;Y$3)*($I2594&lt;Y$2)*
1+($H2594&gt;0)*($I2594&gt;Y$3)*
0+($H2595&gt;0)*($J2595&lt;Y$2)*
0+($H2595&gt;0)*($J2595&gt;=Y$2)*($J2595&lt;=Y$3)*(($J2595-Y$2+1)/Y$4)
+($H2595&gt;0)*($J2595&gt;Y$3)*($I2595&gt;Y$3)*
0+($H2595&gt;0)*($J2595&gt;Y$3)*($I2595&lt;=Y$3)*($I2595&gt;=Y$2)*((Y$3-$I2595+1)/Y$4)
+($H2595&gt;0)*($J2595&gt;Y$3)*($I2595&lt;Y$2)*
1+($H2595&gt;0)*($I2595&gt;Y$3)*
0+($H2596&gt;0)*($J2596&lt;Y$2)*
0+($H2596&gt;0)*($J2596&gt;=Y$2)*($J2596&lt;=Y$3)*(($J2596-Y$2+1)/Y$4)
+($H2596&gt;0)*($J2596&gt;Y$3)*($I2596&gt;Y$3)*
0+($H2596&gt;0)*($J2596&gt;Y$3)*($I2596&lt;=Y$3)*($I2596&gt;=Y$2)*((Y$3-$I2596+1)/Y$4)
+($H2596&gt;0)*($J2596&gt;Y$3)*($I2596&lt;Y$2)*
1+($H2596&gt;0)*($I2596&gt;Y$3)*0</f>
        <v/>
      </c>
      <c r="Z2582" s="129">
        <f>($H2594&gt;0)*($J2594&lt;Z$2)*
0+($H2594&gt;0)*($J2594&gt;=Z$2)*($J2594&lt;=Z$3)*(($J2594-Z$2+1)/Z$4)
+($H2594&gt;0)*($J2594&gt;Z$3)*($I2594&gt;Z$3)*
0+($H2594&gt;0)*($J2594&gt;Z$3)*($I2594&lt;=Z$3)*($I2594&gt;=Z$2)*((Z$3-$I2594+1)/Z$4)
+($H2594&gt;0)*($J2594&gt;Z$3)*($I2594&lt;Z$2)*
1+($H2594&gt;0)*($I2594&gt;Z$3)*
0+($H2595&gt;0)*($J2595&lt;Z$2)*
0+($H2595&gt;0)*($J2595&gt;=Z$2)*($J2595&lt;=Z$3)*(($J2595-Z$2+1)/Z$4)
+($H2595&gt;0)*($J2595&gt;Z$3)*($I2595&gt;Z$3)*
0+($H2595&gt;0)*($J2595&gt;Z$3)*($I2595&lt;=Z$3)*($I2595&gt;=Z$2)*((Z$3-$I2595+1)/Z$4)
+($H2595&gt;0)*($J2595&gt;Z$3)*($I2595&lt;Z$2)*
1+($H2595&gt;0)*($I2595&gt;Z$3)*
0+($H2596&gt;0)*($J2596&lt;Z$2)*
0+($H2596&gt;0)*($J2596&gt;=Z$2)*($J2596&lt;=Z$3)*(($J2596-Z$2+1)/Z$4)
+($H2596&gt;0)*($J2596&gt;Z$3)*($I2596&gt;Z$3)*
0+($H2596&gt;0)*($J2596&gt;Z$3)*($I2596&lt;=Z$3)*($I2596&gt;=Z$2)*((Z$3-$I2596+1)/Z$4)
+($H2596&gt;0)*($J2596&gt;Z$3)*($I2596&lt;Z$2)*
1+($H2596&gt;0)*($I2596&gt;Z$3)*0</f>
        <v/>
      </c>
      <c r="AA2582" s="129">
        <f>($H2594&gt;0)*($J2594&lt;AA$2)*
0+($H2594&gt;0)*($J2594&gt;=AA$2)*($J2594&lt;=AA$3)*(($J2594-AA$2+1)/AA$4)
+($H2594&gt;0)*($J2594&gt;AA$3)*($I2594&gt;AA$3)*
0+($H2594&gt;0)*($J2594&gt;AA$3)*($I2594&lt;=AA$3)*($I2594&gt;=AA$2)*((AA$3-$I2594+1)/AA$4)
+($H2594&gt;0)*($J2594&gt;AA$3)*($I2594&lt;AA$2)*
1+($H2594&gt;0)*($I2594&gt;AA$3)*
0+($H2595&gt;0)*($J2595&lt;AA$2)*
0+($H2595&gt;0)*($J2595&gt;=AA$2)*($J2595&lt;=AA$3)*(($J2595-AA$2+1)/AA$4)
+($H2595&gt;0)*($J2595&gt;AA$3)*($I2595&gt;AA$3)*
0+($H2595&gt;0)*($J2595&gt;AA$3)*($I2595&lt;=AA$3)*($I2595&gt;=AA$2)*((AA$3-$I2595+1)/AA$4)
+($H2595&gt;0)*($J2595&gt;AA$3)*($I2595&lt;AA$2)*
1+($H2595&gt;0)*($I2595&gt;AA$3)*
0+($H2596&gt;0)*($J2596&lt;AA$2)*
0+($H2596&gt;0)*($J2596&gt;=AA$2)*($J2596&lt;=AA$3)*(($J2596-AA$2+1)/AA$4)
+($H2596&gt;0)*($J2596&gt;AA$3)*($I2596&gt;AA$3)*
0+($H2596&gt;0)*($J2596&gt;AA$3)*($I2596&lt;=AA$3)*($I2596&gt;=AA$2)*((AA$3-$I2596+1)/AA$4)
+($H2596&gt;0)*($J2596&gt;AA$3)*($I2596&lt;AA$2)*
1+($H2596&gt;0)*($I2596&gt;AA$3)*0</f>
        <v/>
      </c>
      <c r="AB2582" s="129">
        <f>($H2594&gt;0)*($J2594&lt;AB$2)*
0+($H2594&gt;0)*($J2594&gt;=AB$2)*($J2594&lt;=AB$3)*(($J2594-AB$2+1)/AB$4)
+($H2594&gt;0)*($J2594&gt;AB$3)*($I2594&gt;AB$3)*
0+($H2594&gt;0)*($J2594&gt;AB$3)*($I2594&lt;=AB$3)*($I2594&gt;=AB$2)*((AB$3-$I2594+1)/AB$4)
+($H2594&gt;0)*($J2594&gt;AB$3)*($I2594&lt;AB$2)*
1+($H2594&gt;0)*($I2594&gt;AB$3)*
0+($H2595&gt;0)*($J2595&lt;AB$2)*
0+($H2595&gt;0)*($J2595&gt;=AB$2)*($J2595&lt;=AB$3)*(($J2595-AB$2+1)/AB$4)
+($H2595&gt;0)*($J2595&gt;AB$3)*($I2595&gt;AB$3)*
0+($H2595&gt;0)*($J2595&gt;AB$3)*($I2595&lt;=AB$3)*($I2595&gt;=AB$2)*((AB$3-$I2595+1)/AB$4)
+($H2595&gt;0)*($J2595&gt;AB$3)*($I2595&lt;AB$2)*
1+($H2595&gt;0)*($I2595&gt;AB$3)*
0+($H2596&gt;0)*($J2596&lt;AB$2)*
0+($H2596&gt;0)*($J2596&gt;=AB$2)*($J2596&lt;=AB$3)*(($J2596-AB$2+1)/AB$4)
+($H2596&gt;0)*($J2596&gt;AB$3)*($I2596&gt;AB$3)*
0+($H2596&gt;0)*($J2596&gt;AB$3)*($I2596&lt;=AB$3)*($I2596&gt;=AB$2)*((AB$3-$I2596+1)/AB$4)
+($H2596&gt;0)*($J2596&gt;AB$3)*($I2596&lt;AB$2)*
1+($H2596&gt;0)*($I2596&gt;AB$3)*0</f>
        <v/>
      </c>
      <c r="AC2582" s="129">
        <f>($H2594&gt;0)*($J2594&lt;AC$2)*
0+($H2594&gt;0)*($J2594&gt;=AC$2)*($J2594&lt;=AC$3)*(($J2594-AC$2+1)/AC$4)
+($H2594&gt;0)*($J2594&gt;AC$3)*($I2594&gt;AC$3)*
0+($H2594&gt;0)*($J2594&gt;AC$3)*($I2594&lt;=AC$3)*($I2594&gt;=AC$2)*((AC$3-$I2594+1)/AC$4)
+($H2594&gt;0)*($J2594&gt;AC$3)*($I2594&lt;AC$2)*
1+($H2594&gt;0)*($I2594&gt;AC$3)*
0+($H2595&gt;0)*($J2595&lt;AC$2)*
0+($H2595&gt;0)*($J2595&gt;=AC$2)*($J2595&lt;=AC$3)*(($J2595-AC$2+1)/AC$4)
+($H2595&gt;0)*($J2595&gt;AC$3)*($I2595&gt;AC$3)*
0+($H2595&gt;0)*($J2595&gt;AC$3)*($I2595&lt;=AC$3)*($I2595&gt;=AC$2)*((AC$3-$I2595+1)/AC$4)
+($H2595&gt;0)*($J2595&gt;AC$3)*($I2595&lt;AC$2)*
1+($H2595&gt;0)*($I2595&gt;AC$3)*
0+($H2596&gt;0)*($J2596&lt;AC$2)*
0+($H2596&gt;0)*($J2596&gt;=AC$2)*($J2596&lt;=AC$3)*(($J2596-AC$2+1)/AC$4)
+($H2596&gt;0)*($J2596&gt;AC$3)*($I2596&gt;AC$3)*
0+($H2596&gt;0)*($J2596&gt;AC$3)*($I2596&lt;=AC$3)*($I2596&gt;=AC$2)*((AC$3-$I2596+1)/AC$4)
+($H2596&gt;0)*($J2596&gt;AC$3)*($I2596&lt;AC$2)*
1+($H2596&gt;0)*($I2596&gt;AC$3)*0</f>
        <v/>
      </c>
      <c r="AD2582" s="129">
        <f>($H2594&gt;0)*($J2594&lt;AD$2)*
0+($H2594&gt;0)*($J2594&gt;=AD$2)*($J2594&lt;=AD$3)*(($J2594-AD$2+1)/AD$4)
+($H2594&gt;0)*($J2594&gt;AD$3)*($I2594&gt;AD$3)*
0+($H2594&gt;0)*($J2594&gt;AD$3)*($I2594&lt;=AD$3)*($I2594&gt;=AD$2)*((AD$3-$I2594+1)/AD$4)
+($H2594&gt;0)*($J2594&gt;AD$3)*($I2594&lt;AD$2)*
1+($H2594&gt;0)*($I2594&gt;AD$3)*
0+($H2595&gt;0)*($J2595&lt;AD$2)*
0+($H2595&gt;0)*($J2595&gt;=AD$2)*($J2595&lt;=AD$3)*(($J2595-AD$2+1)/AD$4)
+($H2595&gt;0)*($J2595&gt;AD$3)*($I2595&gt;AD$3)*
0+($H2595&gt;0)*($J2595&gt;AD$3)*($I2595&lt;=AD$3)*($I2595&gt;=AD$2)*((AD$3-$I2595+1)/AD$4)
+($H2595&gt;0)*($J2595&gt;AD$3)*($I2595&lt;AD$2)*
1+($H2595&gt;0)*($I2595&gt;AD$3)*
0+($H2596&gt;0)*($J2596&lt;AD$2)*
0+($H2596&gt;0)*($J2596&gt;=AD$2)*($J2596&lt;=AD$3)*(($J2596-AD$2+1)/AD$4)
+($H2596&gt;0)*($J2596&gt;AD$3)*($I2596&gt;AD$3)*
0+($H2596&gt;0)*($J2596&gt;AD$3)*($I2596&lt;=AD$3)*($I2596&gt;=AD$2)*((AD$3-$I2596+1)/AD$4)
+($H2596&gt;0)*($J2596&gt;AD$3)*($I2596&lt;AD$2)*
1+($H2596&gt;0)*($I2596&gt;AD$3)*0</f>
        <v/>
      </c>
      <c r="AE2582" s="129">
        <f>($H2594&gt;0)*($J2594&lt;AE$2)*
0+($H2594&gt;0)*($J2594&gt;=AE$2)*($J2594&lt;=AE$3)*(($J2594-AE$2+1)/AE$4)
+($H2594&gt;0)*($J2594&gt;AE$3)*($I2594&gt;AE$3)*
0+($H2594&gt;0)*($J2594&gt;AE$3)*($I2594&lt;=AE$3)*($I2594&gt;=AE$2)*((AE$3-$I2594+1)/AE$4)
+($H2594&gt;0)*($J2594&gt;AE$3)*($I2594&lt;AE$2)*
1+($H2594&gt;0)*($I2594&gt;AE$3)*
0+($H2595&gt;0)*($J2595&lt;AE$2)*
0+($H2595&gt;0)*($J2595&gt;=AE$2)*($J2595&lt;=AE$3)*(($J2595-AE$2+1)/AE$4)
+($H2595&gt;0)*($J2595&gt;AE$3)*($I2595&gt;AE$3)*
0+($H2595&gt;0)*($J2595&gt;AE$3)*($I2595&lt;=AE$3)*($I2595&gt;=AE$2)*((AE$3-$I2595+1)/AE$4)
+($H2595&gt;0)*($J2595&gt;AE$3)*($I2595&lt;AE$2)*
1+($H2595&gt;0)*($I2595&gt;AE$3)*
0+($H2596&gt;0)*($J2596&lt;AE$2)*
0+($H2596&gt;0)*($J2596&gt;=AE$2)*($J2596&lt;=AE$3)*(($J2596-AE$2+1)/AE$4)
+($H2596&gt;0)*($J2596&gt;AE$3)*($I2596&gt;AE$3)*
0+($H2596&gt;0)*($J2596&gt;AE$3)*($I2596&lt;=AE$3)*($I2596&gt;=AE$2)*((AE$3-$I2596+1)/AE$4)
+($H2596&gt;0)*($J2596&gt;AE$3)*($I2596&lt;AE$2)*
1+($H2596&gt;0)*($I2596&gt;AE$3)*0</f>
        <v/>
      </c>
      <c r="AF2582" s="129">
        <f>($H2594&gt;0)*($J2594&lt;AF$2)*
0+($H2594&gt;0)*($J2594&gt;=AF$2)*($J2594&lt;=AF$3)*(($J2594-AF$2+1)/AF$4)
+($H2594&gt;0)*($J2594&gt;AF$3)*($I2594&gt;AF$3)*
0+($H2594&gt;0)*($J2594&gt;AF$3)*($I2594&lt;=AF$3)*($I2594&gt;=AF$2)*((AF$3-$I2594+1)/AF$4)
+($H2594&gt;0)*($J2594&gt;AF$3)*($I2594&lt;AF$2)*
1+($H2594&gt;0)*($I2594&gt;AF$3)*
0+($H2595&gt;0)*($J2595&lt;AF$2)*
0+($H2595&gt;0)*($J2595&gt;=AF$2)*($J2595&lt;=AF$3)*(($J2595-AF$2+1)/AF$4)
+($H2595&gt;0)*($J2595&gt;AF$3)*($I2595&gt;AF$3)*
0+($H2595&gt;0)*($J2595&gt;AF$3)*($I2595&lt;=AF$3)*($I2595&gt;=AF$2)*((AF$3-$I2595+1)/AF$4)
+($H2595&gt;0)*($J2595&gt;AF$3)*($I2595&lt;AF$2)*
1+($H2595&gt;0)*($I2595&gt;AF$3)*
0+($H2596&gt;0)*($J2596&lt;AF$2)*
0+($H2596&gt;0)*($J2596&gt;=AF$2)*($J2596&lt;=AF$3)*(($J2596-AF$2+1)/AF$4)
+($H2596&gt;0)*($J2596&gt;AF$3)*($I2596&gt;AF$3)*
0+($H2596&gt;0)*($J2596&gt;AF$3)*($I2596&lt;=AF$3)*($I2596&gt;=AF$2)*((AF$3-$I2596+1)/AF$4)
+($H2596&gt;0)*($J2596&gt;AF$3)*($I2596&lt;AF$2)*
1+($H2596&gt;0)*($I2596&gt;AF$3)*0</f>
        <v/>
      </c>
      <c r="AG2582" s="129">
        <f>($H2594&gt;0)*($J2594&lt;AG$2)*
0+($H2594&gt;0)*($J2594&gt;=AG$2)*($J2594&lt;=AG$3)*(($J2594-AG$2+1)/AG$4)
+($H2594&gt;0)*($J2594&gt;AG$3)*($I2594&gt;AG$3)*
0+($H2594&gt;0)*($J2594&gt;AG$3)*($I2594&lt;=AG$3)*($I2594&gt;=AG$2)*((AG$3-$I2594+1)/AG$4)
+($H2594&gt;0)*($J2594&gt;AG$3)*($I2594&lt;AG$2)*
1+($H2594&gt;0)*($I2594&gt;AG$3)*
0+($H2595&gt;0)*($J2595&lt;AG$2)*
0+($H2595&gt;0)*($J2595&gt;=AG$2)*($J2595&lt;=AG$3)*(($J2595-AG$2+1)/AG$4)
+($H2595&gt;0)*($J2595&gt;AG$3)*($I2595&gt;AG$3)*
0+($H2595&gt;0)*($J2595&gt;AG$3)*($I2595&lt;=AG$3)*($I2595&gt;=AG$2)*((AG$3-$I2595+1)/AG$4)
+($H2595&gt;0)*($J2595&gt;AG$3)*($I2595&lt;AG$2)*
1+($H2595&gt;0)*($I2595&gt;AG$3)*
0+($H2596&gt;0)*($J2596&lt;AG$2)*
0+($H2596&gt;0)*($J2596&gt;=AG$2)*($J2596&lt;=AG$3)*(($J2596-AG$2+1)/AG$4)
+($H2596&gt;0)*($J2596&gt;AG$3)*($I2596&gt;AG$3)*
0+($H2596&gt;0)*($J2596&gt;AG$3)*($I2596&lt;=AG$3)*($I2596&gt;=AG$2)*((AG$3-$I2596+1)/AG$4)
+($H2596&gt;0)*($J2596&gt;AG$3)*($I2596&lt;AG$2)*
1+($H2596&gt;0)*($I2596&gt;AG$3)*0</f>
        <v/>
      </c>
      <c r="AH2582" s="129">
        <f>($H2594&gt;0)*($J2594&lt;AH$2)*
0+($H2594&gt;0)*($J2594&gt;=AH$2)*($J2594&lt;=AH$3)*(($J2594-AH$2+1)/AH$4)
+($H2594&gt;0)*($J2594&gt;AH$3)*($I2594&gt;AH$3)*
0+($H2594&gt;0)*($J2594&gt;AH$3)*($I2594&lt;=AH$3)*($I2594&gt;=AH$2)*((AH$3-$I2594+1)/AH$4)
+($H2594&gt;0)*($J2594&gt;AH$3)*($I2594&lt;AH$2)*
1+($H2594&gt;0)*($I2594&gt;AH$3)*
0+($H2595&gt;0)*($J2595&lt;AH$2)*
0+($H2595&gt;0)*($J2595&gt;=AH$2)*($J2595&lt;=AH$3)*(($J2595-AH$2+1)/AH$4)
+($H2595&gt;0)*($J2595&gt;AH$3)*($I2595&gt;AH$3)*
0+($H2595&gt;0)*($J2595&gt;AH$3)*($I2595&lt;=AH$3)*($I2595&gt;=AH$2)*((AH$3-$I2595+1)/AH$4)
+($H2595&gt;0)*($J2595&gt;AH$3)*($I2595&lt;AH$2)*
1+($H2595&gt;0)*($I2595&gt;AH$3)*
0+($H2596&gt;0)*($J2596&lt;AH$2)*
0+($H2596&gt;0)*($J2596&gt;=AH$2)*($J2596&lt;=AH$3)*(($J2596-AH$2+1)/AH$4)
+($H2596&gt;0)*($J2596&gt;AH$3)*($I2596&gt;AH$3)*
0+($H2596&gt;0)*($J2596&gt;AH$3)*($I2596&lt;=AH$3)*($I2596&gt;=AH$2)*((AH$3-$I2596+1)/AH$4)
+($H2596&gt;0)*($J2596&gt;AH$3)*($I2596&lt;AH$2)*
1+($H2596&gt;0)*($I2596&gt;AH$3)*0</f>
        <v/>
      </c>
      <c r="AI2582" s="129">
        <f>($H2594&gt;0)*($J2594&lt;AI$2)*
0+($H2594&gt;0)*($J2594&gt;=AI$2)*($J2594&lt;=AI$3)*(($J2594-AI$2+1)/AI$4)
+($H2594&gt;0)*($J2594&gt;AI$3)*($I2594&gt;AI$3)*
0+($H2594&gt;0)*($J2594&gt;AI$3)*($I2594&lt;=AI$3)*($I2594&gt;=AI$2)*((AI$3-$I2594+1)/AI$4)
+($H2594&gt;0)*($J2594&gt;AI$3)*($I2594&lt;AI$2)*
1+($H2594&gt;0)*($I2594&gt;AI$3)*
0+($H2595&gt;0)*($J2595&lt;AI$2)*
0+($H2595&gt;0)*($J2595&gt;=AI$2)*($J2595&lt;=AI$3)*(($J2595-AI$2+1)/AI$4)
+($H2595&gt;0)*($J2595&gt;AI$3)*($I2595&gt;AI$3)*
0+($H2595&gt;0)*($J2595&gt;AI$3)*($I2595&lt;=AI$3)*($I2595&gt;=AI$2)*((AI$3-$I2595+1)/AI$4)
+($H2595&gt;0)*($J2595&gt;AI$3)*($I2595&lt;AI$2)*
1+($H2595&gt;0)*($I2595&gt;AI$3)*
0+($H2596&gt;0)*($J2596&lt;AI$2)*
0+($H2596&gt;0)*($J2596&gt;=AI$2)*($J2596&lt;=AI$3)*(($J2596-AI$2+1)/AI$4)
+($H2596&gt;0)*($J2596&gt;AI$3)*($I2596&gt;AI$3)*
0+($H2596&gt;0)*($J2596&gt;AI$3)*($I2596&lt;=AI$3)*($I2596&gt;=AI$2)*((AI$3-$I2596+1)/AI$4)
+($H2596&gt;0)*($J2596&gt;AI$3)*($I2596&lt;AI$2)*
1+($H2596&gt;0)*($I2596&gt;AI$3)*0</f>
        <v/>
      </c>
      <c r="AJ2582" s="129">
        <f>($H2594&gt;0)*($J2594&lt;AJ$2)*
0+($H2594&gt;0)*($J2594&gt;=AJ$2)*($J2594&lt;=AJ$3)*(($J2594-AJ$2+1)/AJ$4)
+($H2594&gt;0)*($J2594&gt;AJ$3)*($I2594&gt;AJ$3)*
0+($H2594&gt;0)*($J2594&gt;AJ$3)*($I2594&lt;=AJ$3)*($I2594&gt;=AJ$2)*((AJ$3-$I2594+1)/AJ$4)
+($H2594&gt;0)*($J2594&gt;AJ$3)*($I2594&lt;AJ$2)*
1+($H2594&gt;0)*($I2594&gt;AJ$3)*
0+($H2595&gt;0)*($J2595&lt;AJ$2)*
0+($H2595&gt;0)*($J2595&gt;=AJ$2)*($J2595&lt;=AJ$3)*(($J2595-AJ$2+1)/AJ$4)
+($H2595&gt;0)*($J2595&gt;AJ$3)*($I2595&gt;AJ$3)*
0+($H2595&gt;0)*($J2595&gt;AJ$3)*($I2595&lt;=AJ$3)*($I2595&gt;=AJ$2)*((AJ$3-$I2595+1)/AJ$4)
+($H2595&gt;0)*($J2595&gt;AJ$3)*($I2595&lt;AJ$2)*
1+($H2595&gt;0)*($I2595&gt;AJ$3)*
0+($H2596&gt;0)*($J2596&lt;AJ$2)*
0+($H2596&gt;0)*($J2596&gt;=AJ$2)*($J2596&lt;=AJ$3)*(($J2596-AJ$2+1)/AJ$4)
+($H2596&gt;0)*($J2596&gt;AJ$3)*($I2596&gt;AJ$3)*
0+($H2596&gt;0)*($J2596&gt;AJ$3)*($I2596&lt;=AJ$3)*($I2596&gt;=AJ$2)*((AJ$3-$I2596+1)/AJ$4)
+($H2596&gt;0)*($J2596&gt;AJ$3)*($I2596&lt;AJ$2)*
1+($H2596&gt;0)*($I2596&gt;AJ$3)*0</f>
        <v/>
      </c>
      <c r="AK2582" s="129">
        <f>($H2594&gt;0)*($J2594&lt;AK$2)*
0+($H2594&gt;0)*($J2594&gt;=AK$2)*($J2594&lt;=AK$3)*(($J2594-AK$2+1)/AK$4)
+($H2594&gt;0)*($J2594&gt;AK$3)*($I2594&gt;AK$3)*
0+($H2594&gt;0)*($J2594&gt;AK$3)*($I2594&lt;=AK$3)*($I2594&gt;=AK$2)*((AK$3-$I2594+1)/AK$4)
+($H2594&gt;0)*($J2594&gt;AK$3)*($I2594&lt;AK$2)*
1+($H2594&gt;0)*($I2594&gt;AK$3)*
0+($H2595&gt;0)*($J2595&lt;AK$2)*
0+($H2595&gt;0)*($J2595&gt;=AK$2)*($J2595&lt;=AK$3)*(($J2595-AK$2+1)/AK$4)
+($H2595&gt;0)*($J2595&gt;AK$3)*($I2595&gt;AK$3)*
0+($H2595&gt;0)*($J2595&gt;AK$3)*($I2595&lt;=AK$3)*($I2595&gt;=AK$2)*((AK$3-$I2595+1)/AK$4)
+($H2595&gt;0)*($J2595&gt;AK$3)*($I2595&lt;AK$2)*
1+($H2595&gt;0)*($I2595&gt;AK$3)*
0+($H2596&gt;0)*($J2596&lt;AK$2)*
0+($H2596&gt;0)*($J2596&gt;=AK$2)*($J2596&lt;=AK$3)*(($J2596-AK$2+1)/AK$4)
+($H2596&gt;0)*($J2596&gt;AK$3)*($I2596&gt;AK$3)*
0+($H2596&gt;0)*($J2596&gt;AK$3)*($I2596&lt;=AK$3)*($I2596&gt;=AK$2)*((AK$3-$I2596+1)/AK$4)
+($H2596&gt;0)*($J2596&gt;AK$3)*($I2596&lt;AK$2)*
1+($H2596&gt;0)*($I2596&gt;AK$3)*0</f>
        <v/>
      </c>
      <c r="AL2582" s="129">
        <f>($H2594&gt;0)*($J2594&lt;AL$2)*
0+($H2594&gt;0)*($J2594&gt;=AL$2)*($J2594&lt;=AL$3)*(($J2594-AL$2+1)/AL$4)
+($H2594&gt;0)*($J2594&gt;AL$3)*($I2594&gt;AL$3)*
0+($H2594&gt;0)*($J2594&gt;AL$3)*($I2594&lt;=AL$3)*($I2594&gt;=AL$2)*((AL$3-$I2594+1)/AL$4)
+($H2594&gt;0)*($J2594&gt;AL$3)*($I2594&lt;AL$2)*
1+($H2594&gt;0)*($I2594&gt;AL$3)*
0+($H2595&gt;0)*($J2595&lt;AL$2)*
0+($H2595&gt;0)*($J2595&gt;=AL$2)*($J2595&lt;=AL$3)*(($J2595-AL$2+1)/AL$4)
+($H2595&gt;0)*($J2595&gt;AL$3)*($I2595&gt;AL$3)*
0+($H2595&gt;0)*($J2595&gt;AL$3)*($I2595&lt;=AL$3)*($I2595&gt;=AL$2)*((AL$3-$I2595+1)/AL$4)
+($H2595&gt;0)*($J2595&gt;AL$3)*($I2595&lt;AL$2)*
1+($H2595&gt;0)*($I2595&gt;AL$3)*
0+($H2596&gt;0)*($J2596&lt;AL$2)*
0+($H2596&gt;0)*($J2596&gt;=AL$2)*($J2596&lt;=AL$3)*(($J2596-AL$2+1)/AL$4)
+($H2596&gt;0)*($J2596&gt;AL$3)*($I2596&gt;AL$3)*
0+($H2596&gt;0)*($J2596&gt;AL$3)*($I2596&lt;=AL$3)*($I2596&gt;=AL$2)*((AL$3-$I2596+1)/AL$4)
+($H2596&gt;0)*($J2596&gt;AL$3)*($I2596&lt;AL$2)*
1+($H2596&gt;0)*($I2596&gt;AL$3)*0</f>
        <v/>
      </c>
      <c r="AM2582" s="129">
        <f>($H2594&gt;0)*($J2594&lt;AM$2)*
0+($H2594&gt;0)*($J2594&gt;=AM$2)*($J2594&lt;=AM$3)*(($J2594-AM$2+1)/AM$4)
+($H2594&gt;0)*($J2594&gt;AM$3)*($I2594&gt;AM$3)*
0+($H2594&gt;0)*($J2594&gt;AM$3)*($I2594&lt;=AM$3)*($I2594&gt;=AM$2)*((AM$3-$I2594+1)/AM$4)
+($H2594&gt;0)*($J2594&gt;AM$3)*($I2594&lt;AM$2)*
1+($H2594&gt;0)*($I2594&gt;AM$3)*
0+($H2595&gt;0)*($J2595&lt;AM$2)*
0+($H2595&gt;0)*($J2595&gt;=AM$2)*($J2595&lt;=AM$3)*(($J2595-AM$2+1)/AM$4)
+($H2595&gt;0)*($J2595&gt;AM$3)*($I2595&gt;AM$3)*
0+($H2595&gt;0)*($J2595&gt;AM$3)*($I2595&lt;=AM$3)*($I2595&gt;=AM$2)*((AM$3-$I2595+1)/AM$4)
+($H2595&gt;0)*($J2595&gt;AM$3)*($I2595&lt;AM$2)*
1+($H2595&gt;0)*($I2595&gt;AM$3)*
0+($H2596&gt;0)*($J2596&lt;AM$2)*
0+($H2596&gt;0)*($J2596&gt;=AM$2)*($J2596&lt;=AM$3)*(($J2596-AM$2+1)/AM$4)
+($H2596&gt;0)*($J2596&gt;AM$3)*($I2596&gt;AM$3)*
0+($H2596&gt;0)*($J2596&gt;AM$3)*($I2596&lt;=AM$3)*($I2596&gt;=AM$2)*((AM$3-$I2596+1)/AM$4)
+($H2596&gt;0)*($J2596&gt;AM$3)*($I2596&lt;AM$2)*
1+($H2596&gt;0)*($I2596&gt;AM$3)*0</f>
        <v/>
      </c>
      <c r="AN2582" s="129">
        <f>($H2594&gt;0)*($J2594&lt;AN$2)*
0+($H2594&gt;0)*($J2594&gt;=AN$2)*($J2594&lt;=AN$3)*(($J2594-AN$2+1)/AN$4)
+($H2594&gt;0)*($J2594&gt;AN$3)*($I2594&gt;AN$3)*
0+($H2594&gt;0)*($J2594&gt;AN$3)*($I2594&lt;=AN$3)*($I2594&gt;=AN$2)*((AN$3-$I2594+1)/AN$4)
+($H2594&gt;0)*($J2594&gt;AN$3)*($I2594&lt;AN$2)*
1+($H2594&gt;0)*($I2594&gt;AN$3)*
0+($H2595&gt;0)*($J2595&lt;AN$2)*
0+($H2595&gt;0)*($J2595&gt;=AN$2)*($J2595&lt;=AN$3)*(($J2595-AN$2+1)/AN$4)
+($H2595&gt;0)*($J2595&gt;AN$3)*($I2595&gt;AN$3)*
0+($H2595&gt;0)*($J2595&gt;AN$3)*($I2595&lt;=AN$3)*($I2595&gt;=AN$2)*((AN$3-$I2595+1)/AN$4)
+($H2595&gt;0)*($J2595&gt;AN$3)*($I2595&lt;AN$2)*
1+($H2595&gt;0)*($I2595&gt;AN$3)*
0+($H2596&gt;0)*($J2596&lt;AN$2)*
0+($H2596&gt;0)*($J2596&gt;=AN$2)*($J2596&lt;=AN$3)*(($J2596-AN$2+1)/AN$4)
+($H2596&gt;0)*($J2596&gt;AN$3)*($I2596&gt;AN$3)*
0+($H2596&gt;0)*($J2596&gt;AN$3)*($I2596&lt;=AN$3)*($I2596&gt;=AN$2)*((AN$3-$I2596+1)/AN$4)
+($H2596&gt;0)*($J2596&gt;AN$3)*($I2596&lt;AN$2)*
1+($H2596&gt;0)*($I2596&gt;AN$3)*0</f>
        <v/>
      </c>
      <c r="AO2582" s="129">
        <f>($H2594&gt;0)*($J2594&lt;AO$2)*
0+($H2594&gt;0)*($J2594&gt;=AO$2)*($J2594&lt;=AO$3)*(($J2594-AO$2+1)/AO$4)
+($H2594&gt;0)*($J2594&gt;AO$3)*($I2594&gt;AO$3)*
0+($H2594&gt;0)*($J2594&gt;AO$3)*($I2594&lt;=AO$3)*($I2594&gt;=AO$2)*((AO$3-$I2594+1)/AO$4)
+($H2594&gt;0)*($J2594&gt;AO$3)*($I2594&lt;AO$2)*
1+($H2594&gt;0)*($I2594&gt;AO$3)*
0+($H2595&gt;0)*($J2595&lt;AO$2)*
0+($H2595&gt;0)*($J2595&gt;=AO$2)*($J2595&lt;=AO$3)*(($J2595-AO$2+1)/AO$4)
+($H2595&gt;0)*($J2595&gt;AO$3)*($I2595&gt;AO$3)*
0+($H2595&gt;0)*($J2595&gt;AO$3)*($I2595&lt;=AO$3)*($I2595&gt;=AO$2)*((AO$3-$I2595+1)/AO$4)
+($H2595&gt;0)*($J2595&gt;AO$3)*($I2595&lt;AO$2)*
1+($H2595&gt;0)*($I2595&gt;AO$3)*
0+($H2596&gt;0)*($J2596&lt;AO$2)*
0+($H2596&gt;0)*($J2596&gt;=AO$2)*($J2596&lt;=AO$3)*(($J2596-AO$2+1)/AO$4)
+($H2596&gt;0)*($J2596&gt;AO$3)*($I2596&gt;AO$3)*
0+($H2596&gt;0)*($J2596&gt;AO$3)*($I2596&lt;=AO$3)*($I2596&gt;=AO$2)*((AO$3-$I2596+1)/AO$4)
+($H2596&gt;0)*($J2596&gt;AO$3)*($I2596&lt;AO$2)*
1+($H2596&gt;0)*($I2596&gt;AO$3)*0</f>
        <v/>
      </c>
      <c r="AP2582" s="129">
        <f>($H2594&gt;0)*($J2594&lt;AP$2)*
0+($H2594&gt;0)*($J2594&gt;=AP$2)*($J2594&lt;=AP$3)*(($J2594-AP$2+1)/AP$4)
+($H2594&gt;0)*($J2594&gt;AP$3)*($I2594&gt;AP$3)*
0+($H2594&gt;0)*($J2594&gt;AP$3)*($I2594&lt;=AP$3)*($I2594&gt;=AP$2)*((AP$3-$I2594+1)/AP$4)
+($H2594&gt;0)*($J2594&gt;AP$3)*($I2594&lt;AP$2)*
1+($H2594&gt;0)*($I2594&gt;AP$3)*
0+($H2595&gt;0)*($J2595&lt;AP$2)*
0+($H2595&gt;0)*($J2595&gt;=AP$2)*($J2595&lt;=AP$3)*(($J2595-AP$2+1)/AP$4)
+($H2595&gt;0)*($J2595&gt;AP$3)*($I2595&gt;AP$3)*
0+($H2595&gt;0)*($J2595&gt;AP$3)*($I2595&lt;=AP$3)*($I2595&gt;=AP$2)*((AP$3-$I2595+1)/AP$4)
+($H2595&gt;0)*($J2595&gt;AP$3)*($I2595&lt;AP$2)*
1+($H2595&gt;0)*($I2595&gt;AP$3)*
0+($H2596&gt;0)*($J2596&lt;AP$2)*
0+($H2596&gt;0)*($J2596&gt;=AP$2)*($J2596&lt;=AP$3)*(($J2596-AP$2+1)/AP$4)
+($H2596&gt;0)*($J2596&gt;AP$3)*($I2596&gt;AP$3)*
0+($H2596&gt;0)*($J2596&gt;AP$3)*($I2596&lt;=AP$3)*($I2596&gt;=AP$2)*((AP$3-$I2596+1)/AP$4)
+($H2596&gt;0)*($J2596&gt;AP$3)*($I2596&lt;AP$2)*
1+($H2596&gt;0)*($I2596&gt;AP$3)*0</f>
        <v/>
      </c>
      <c r="AQ2582" s="129">
        <f>($H2594&gt;0)*($J2594&lt;AQ$2)*
0+($H2594&gt;0)*($J2594&gt;=AQ$2)*($J2594&lt;=AQ$3)*(($J2594-AQ$2+1)/AQ$4)
+($H2594&gt;0)*($J2594&gt;AQ$3)*($I2594&gt;AQ$3)*
0+($H2594&gt;0)*($J2594&gt;AQ$3)*($I2594&lt;=AQ$3)*($I2594&gt;=AQ$2)*((AQ$3-$I2594+1)/AQ$4)
+($H2594&gt;0)*($J2594&gt;AQ$3)*($I2594&lt;AQ$2)*
1+($H2594&gt;0)*($I2594&gt;AQ$3)*
0+($H2595&gt;0)*($J2595&lt;AQ$2)*
0+($H2595&gt;0)*($J2595&gt;=AQ$2)*($J2595&lt;=AQ$3)*(($J2595-AQ$2+1)/AQ$4)
+($H2595&gt;0)*($J2595&gt;AQ$3)*($I2595&gt;AQ$3)*
0+($H2595&gt;0)*($J2595&gt;AQ$3)*($I2595&lt;=AQ$3)*($I2595&gt;=AQ$2)*((AQ$3-$I2595+1)/AQ$4)
+($H2595&gt;0)*($J2595&gt;AQ$3)*($I2595&lt;AQ$2)*
1+($H2595&gt;0)*($I2595&gt;AQ$3)*
0+($H2596&gt;0)*($J2596&lt;AQ$2)*
0+($H2596&gt;0)*($J2596&gt;=AQ$2)*($J2596&lt;=AQ$3)*(($J2596-AQ$2+1)/AQ$4)
+($H2596&gt;0)*($J2596&gt;AQ$3)*($I2596&gt;AQ$3)*
0+($H2596&gt;0)*($J2596&gt;AQ$3)*($I2596&lt;=AQ$3)*($I2596&gt;=AQ$2)*((AQ$3-$I2596+1)/AQ$4)
+($H2596&gt;0)*($J2596&gt;AQ$3)*($I2596&lt;AQ$2)*
1+($H2596&gt;0)*($I2596&gt;AQ$3)*0</f>
        <v/>
      </c>
      <c r="AR2582" s="129">
        <f>($H2594&gt;0)*($J2594&lt;AR$2)*
0+($H2594&gt;0)*($J2594&gt;=AR$2)*($J2594&lt;=AR$3)*(($J2594-AR$2+1)/AR$4)
+($H2594&gt;0)*($J2594&gt;AR$3)*($I2594&gt;AR$3)*
0+($H2594&gt;0)*($J2594&gt;AR$3)*($I2594&lt;=AR$3)*($I2594&gt;=AR$2)*((AR$3-$I2594+1)/AR$4)
+($H2594&gt;0)*($J2594&gt;AR$3)*($I2594&lt;AR$2)*
1+($H2594&gt;0)*($I2594&gt;AR$3)*
0+($H2595&gt;0)*($J2595&lt;AR$2)*
0+($H2595&gt;0)*($J2595&gt;=AR$2)*($J2595&lt;=AR$3)*(($J2595-AR$2+1)/AR$4)
+($H2595&gt;0)*($J2595&gt;AR$3)*($I2595&gt;AR$3)*
0+($H2595&gt;0)*($J2595&gt;AR$3)*($I2595&lt;=AR$3)*($I2595&gt;=AR$2)*((AR$3-$I2595+1)/AR$4)
+($H2595&gt;0)*($J2595&gt;AR$3)*($I2595&lt;AR$2)*
1+($H2595&gt;0)*($I2595&gt;AR$3)*
0+($H2596&gt;0)*($J2596&lt;AR$2)*
0+($H2596&gt;0)*($J2596&gt;=AR$2)*($J2596&lt;=AR$3)*(($J2596-AR$2+1)/AR$4)
+($H2596&gt;0)*($J2596&gt;AR$3)*($I2596&gt;AR$3)*
0+($H2596&gt;0)*($J2596&gt;AR$3)*($I2596&lt;=AR$3)*($I2596&gt;=AR$2)*((AR$3-$I2596+1)/AR$4)
+($H2596&gt;0)*($J2596&gt;AR$3)*($I2596&lt;AR$2)*
1+($H2596&gt;0)*($I2596&gt;AR$3)*0</f>
        <v/>
      </c>
      <c r="AS2582" s="129">
        <f>($H2594&gt;0)*($J2594&lt;AS$2)*
0+($H2594&gt;0)*($J2594&gt;=AS$2)*($J2594&lt;=AS$3)*(($J2594-AS$2+1)/AS$4)
+($H2594&gt;0)*($J2594&gt;AS$3)*($I2594&gt;AS$3)*
0+($H2594&gt;0)*($J2594&gt;AS$3)*($I2594&lt;=AS$3)*($I2594&gt;=AS$2)*((AS$3-$I2594+1)/AS$4)
+($H2594&gt;0)*($J2594&gt;AS$3)*($I2594&lt;AS$2)*
1+($H2594&gt;0)*($I2594&gt;AS$3)*
0+($H2595&gt;0)*($J2595&lt;AS$2)*
0+($H2595&gt;0)*($J2595&gt;=AS$2)*($J2595&lt;=AS$3)*(($J2595-AS$2+1)/AS$4)
+($H2595&gt;0)*($J2595&gt;AS$3)*($I2595&gt;AS$3)*
0+($H2595&gt;0)*($J2595&gt;AS$3)*($I2595&lt;=AS$3)*($I2595&gt;=AS$2)*((AS$3-$I2595+1)/AS$4)
+($H2595&gt;0)*($J2595&gt;AS$3)*($I2595&lt;AS$2)*
1+($H2595&gt;0)*($I2595&gt;AS$3)*
0+($H2596&gt;0)*($J2596&lt;AS$2)*
0+($H2596&gt;0)*($J2596&gt;=AS$2)*($J2596&lt;=AS$3)*(($J2596-AS$2+1)/AS$4)
+($H2596&gt;0)*($J2596&gt;AS$3)*($I2596&gt;AS$3)*
0+($H2596&gt;0)*($J2596&gt;AS$3)*($I2596&lt;=AS$3)*($I2596&gt;=AS$2)*((AS$3-$I2596+1)/AS$4)
+($H2596&gt;0)*($J2596&gt;AS$3)*($I2596&lt;AS$2)*
1+($H2596&gt;0)*($I2596&gt;AS$3)*0</f>
        <v/>
      </c>
      <c r="AT2582" s="129">
        <f>($H2594&gt;0)*($J2594&lt;AT$2)*
0+($H2594&gt;0)*($J2594&gt;=AT$2)*($J2594&lt;=AT$3)*(($J2594-AT$2+1)/AT$4)
+($H2594&gt;0)*($J2594&gt;AT$3)*($I2594&gt;AT$3)*
0+($H2594&gt;0)*($J2594&gt;AT$3)*($I2594&lt;=AT$3)*($I2594&gt;=AT$2)*((AT$3-$I2594+1)/AT$4)
+($H2594&gt;0)*($J2594&gt;AT$3)*($I2594&lt;AT$2)*
1+($H2594&gt;0)*($I2594&gt;AT$3)*
0+($H2595&gt;0)*($J2595&lt;AT$2)*
0+($H2595&gt;0)*($J2595&gt;=AT$2)*($J2595&lt;=AT$3)*(($J2595-AT$2+1)/AT$4)
+($H2595&gt;0)*($J2595&gt;AT$3)*($I2595&gt;AT$3)*
0+($H2595&gt;0)*($J2595&gt;AT$3)*($I2595&lt;=AT$3)*($I2595&gt;=AT$2)*((AT$3-$I2595+1)/AT$4)
+($H2595&gt;0)*($J2595&gt;AT$3)*($I2595&lt;AT$2)*
1+($H2595&gt;0)*($I2595&gt;AT$3)*
0+($H2596&gt;0)*($J2596&lt;AT$2)*
0+($H2596&gt;0)*($J2596&gt;=AT$2)*($J2596&lt;=AT$3)*(($J2596-AT$2+1)/AT$4)
+($H2596&gt;0)*($J2596&gt;AT$3)*($I2596&gt;AT$3)*
0+($H2596&gt;0)*($J2596&gt;AT$3)*($I2596&lt;=AT$3)*($I2596&gt;=AT$2)*((AT$3-$I2596+1)/AT$4)
+($H2596&gt;0)*($J2596&gt;AT$3)*($I2596&lt;AT$2)*
1+($H2596&gt;0)*($I2596&gt;AT$3)*0</f>
        <v/>
      </c>
      <c r="AU2582" s="129">
        <f>($H2594&gt;0)*($J2594&lt;AU$2)*
0+($H2594&gt;0)*($J2594&gt;=AU$2)*($J2594&lt;=AU$3)*(($J2594-AU$2+1)/AU$4)
+($H2594&gt;0)*($J2594&gt;AU$3)*($I2594&gt;AU$3)*
0+($H2594&gt;0)*($J2594&gt;AU$3)*($I2594&lt;=AU$3)*($I2594&gt;=AU$2)*((AU$3-$I2594+1)/AU$4)
+($H2594&gt;0)*($J2594&gt;AU$3)*($I2594&lt;AU$2)*
1+($H2594&gt;0)*($I2594&gt;AU$3)*
0+($H2595&gt;0)*($J2595&lt;AU$2)*
0+($H2595&gt;0)*($J2595&gt;=AU$2)*($J2595&lt;=AU$3)*(($J2595-AU$2+1)/AU$4)
+($H2595&gt;0)*($J2595&gt;AU$3)*($I2595&gt;AU$3)*
0+($H2595&gt;0)*($J2595&gt;AU$3)*($I2595&lt;=AU$3)*($I2595&gt;=AU$2)*((AU$3-$I2595+1)/AU$4)
+($H2595&gt;0)*($J2595&gt;AU$3)*($I2595&lt;AU$2)*
1+($H2595&gt;0)*($I2595&gt;AU$3)*
0+($H2596&gt;0)*($J2596&lt;AU$2)*
0+($H2596&gt;0)*($J2596&gt;=AU$2)*($J2596&lt;=AU$3)*(($J2596-AU$2+1)/AU$4)
+($H2596&gt;0)*($J2596&gt;AU$3)*($I2596&gt;AU$3)*
0+($H2596&gt;0)*($J2596&gt;AU$3)*($I2596&lt;=AU$3)*($I2596&gt;=AU$2)*((AU$3-$I2596+1)/AU$4)
+($H2596&gt;0)*($J2596&gt;AU$3)*($I2596&lt;AU$2)*
1+($H2596&gt;0)*($I2596&gt;AU$3)*0</f>
        <v/>
      </c>
      <c r="AV2582" s="129">
        <f>($H2594&gt;0)*($J2594&lt;AV$2)*
0+($H2594&gt;0)*($J2594&gt;=AV$2)*($J2594&lt;=AV$3)*(($J2594-AV$2+1)/AV$4)
+($H2594&gt;0)*($J2594&gt;AV$3)*($I2594&gt;AV$3)*
0+($H2594&gt;0)*($J2594&gt;AV$3)*($I2594&lt;=AV$3)*($I2594&gt;=AV$2)*((AV$3-$I2594+1)/AV$4)
+($H2594&gt;0)*($J2594&gt;AV$3)*($I2594&lt;AV$2)*
1+($H2594&gt;0)*($I2594&gt;AV$3)*
0+($H2595&gt;0)*($J2595&lt;AV$2)*
0+($H2595&gt;0)*($J2595&gt;=AV$2)*($J2595&lt;=AV$3)*(($J2595-AV$2+1)/AV$4)
+($H2595&gt;0)*($J2595&gt;AV$3)*($I2595&gt;AV$3)*
0+($H2595&gt;0)*($J2595&gt;AV$3)*($I2595&lt;=AV$3)*($I2595&gt;=AV$2)*((AV$3-$I2595+1)/AV$4)
+($H2595&gt;0)*($J2595&gt;AV$3)*($I2595&lt;AV$2)*
1+($H2595&gt;0)*($I2595&gt;AV$3)*
0+($H2596&gt;0)*($J2596&lt;AV$2)*
0+($H2596&gt;0)*($J2596&gt;=AV$2)*($J2596&lt;=AV$3)*(($J2596-AV$2+1)/AV$4)
+($H2596&gt;0)*($J2596&gt;AV$3)*($I2596&gt;AV$3)*
0+($H2596&gt;0)*($J2596&gt;AV$3)*($I2596&lt;=AV$3)*($I2596&gt;=AV$2)*((AV$3-$I2596+1)/AV$4)
+($H2596&gt;0)*($J2596&gt;AV$3)*($I2596&lt;AV$2)*
1+($H2596&gt;0)*($I2596&gt;AV$3)*0</f>
        <v/>
      </c>
      <c r="AW2582" s="129">
        <f>($H2594&gt;0)*($J2594&lt;AW$2)*
0+($H2594&gt;0)*($J2594&gt;=AW$2)*($J2594&lt;=AW$3)*(($J2594-AW$2+1)/AW$4)
+($H2594&gt;0)*($J2594&gt;AW$3)*($I2594&gt;AW$3)*
0+($H2594&gt;0)*($J2594&gt;AW$3)*($I2594&lt;=AW$3)*($I2594&gt;=AW$2)*((AW$3-$I2594+1)/AW$4)
+($H2594&gt;0)*($J2594&gt;AW$3)*($I2594&lt;AW$2)*
1+($H2594&gt;0)*($I2594&gt;AW$3)*
0+($H2595&gt;0)*($J2595&lt;AW$2)*
0+($H2595&gt;0)*($J2595&gt;=AW$2)*($J2595&lt;=AW$3)*(($J2595-AW$2+1)/AW$4)
+($H2595&gt;0)*($J2595&gt;AW$3)*($I2595&gt;AW$3)*
0+($H2595&gt;0)*($J2595&gt;AW$3)*($I2595&lt;=AW$3)*($I2595&gt;=AW$2)*((AW$3-$I2595+1)/AW$4)
+($H2595&gt;0)*($J2595&gt;AW$3)*($I2595&lt;AW$2)*
1+($H2595&gt;0)*($I2595&gt;AW$3)*
0+($H2596&gt;0)*($J2596&lt;AW$2)*
0+($H2596&gt;0)*($J2596&gt;=AW$2)*($J2596&lt;=AW$3)*(($J2596-AW$2+1)/AW$4)
+($H2596&gt;0)*($J2596&gt;AW$3)*($I2596&gt;AW$3)*
0+($H2596&gt;0)*($J2596&gt;AW$3)*($I2596&lt;=AW$3)*($I2596&gt;=AW$2)*((AW$3-$I2596+1)/AW$4)
+($H2596&gt;0)*($J2596&gt;AW$3)*($I2596&lt;AW$2)*
1+($H2596&gt;0)*($I2596&gt;AW$3)*0</f>
        <v/>
      </c>
      <c r="AX2582" s="129">
        <f>($H2594&gt;0)*($J2594&lt;AX$2)*
0+($H2594&gt;0)*($J2594&gt;=AX$2)*($J2594&lt;=AX$3)*(($J2594-AX$2+1)/AX$4)
+($H2594&gt;0)*($J2594&gt;AX$3)*($I2594&gt;AX$3)*
0+($H2594&gt;0)*($J2594&gt;AX$3)*($I2594&lt;=AX$3)*($I2594&gt;=AX$2)*((AX$3-$I2594+1)/AX$4)
+($H2594&gt;0)*($J2594&gt;AX$3)*($I2594&lt;AX$2)*
1+($H2594&gt;0)*($I2594&gt;AX$3)*
0+($H2595&gt;0)*($J2595&lt;AX$2)*
0+($H2595&gt;0)*($J2595&gt;=AX$2)*($J2595&lt;=AX$3)*(($J2595-AX$2+1)/AX$4)
+($H2595&gt;0)*($J2595&gt;AX$3)*($I2595&gt;AX$3)*
0+($H2595&gt;0)*($J2595&gt;AX$3)*($I2595&lt;=AX$3)*($I2595&gt;=AX$2)*((AX$3-$I2595+1)/AX$4)
+($H2595&gt;0)*($J2595&gt;AX$3)*($I2595&lt;AX$2)*
1+($H2595&gt;0)*($I2595&gt;AX$3)*
0+($H2596&gt;0)*($J2596&lt;AX$2)*
0+($H2596&gt;0)*($J2596&gt;=AX$2)*($J2596&lt;=AX$3)*(($J2596-AX$2+1)/AX$4)
+($H2596&gt;0)*($J2596&gt;AX$3)*($I2596&gt;AX$3)*
0+($H2596&gt;0)*($J2596&gt;AX$3)*($I2596&lt;=AX$3)*($I2596&gt;=AX$2)*((AX$3-$I2596+1)/AX$4)
+($H2596&gt;0)*($J2596&gt;AX$3)*($I2596&lt;AX$2)*
1+($H2596&gt;0)*($I2596&gt;AX$3)*0</f>
        <v/>
      </c>
      <c r="AY2582" s="129">
        <f>($H2594&gt;0)*($J2594&lt;AY$2)*
0+($H2594&gt;0)*($J2594&gt;=AY$2)*($J2594&lt;=AY$3)*(($J2594-AY$2+1)/AY$4)
+($H2594&gt;0)*($J2594&gt;AY$3)*($I2594&gt;AY$3)*
0+($H2594&gt;0)*($J2594&gt;AY$3)*($I2594&lt;=AY$3)*($I2594&gt;=AY$2)*((AY$3-$I2594+1)/AY$4)
+($H2594&gt;0)*($J2594&gt;AY$3)*($I2594&lt;AY$2)*
1+($H2594&gt;0)*($I2594&gt;AY$3)*
0+($H2595&gt;0)*($J2595&lt;AY$2)*
0+($H2595&gt;0)*($J2595&gt;=AY$2)*($J2595&lt;=AY$3)*(($J2595-AY$2+1)/AY$4)
+($H2595&gt;0)*($J2595&gt;AY$3)*($I2595&gt;AY$3)*
0+($H2595&gt;0)*($J2595&gt;AY$3)*($I2595&lt;=AY$3)*($I2595&gt;=AY$2)*((AY$3-$I2595+1)/AY$4)
+($H2595&gt;0)*($J2595&gt;AY$3)*($I2595&lt;AY$2)*
1+($H2595&gt;0)*($I2595&gt;AY$3)*
0+($H2596&gt;0)*($J2596&lt;AY$2)*
0+($H2596&gt;0)*($J2596&gt;=AY$2)*($J2596&lt;=AY$3)*(($J2596-AY$2+1)/AY$4)
+($H2596&gt;0)*($J2596&gt;AY$3)*($I2596&gt;AY$3)*
0+($H2596&gt;0)*($J2596&gt;AY$3)*($I2596&lt;=AY$3)*($I2596&gt;=AY$2)*((AY$3-$I2596+1)/AY$4)
+($H2596&gt;0)*($J2596&gt;AY$3)*($I2596&lt;AY$2)*
1+($H2596&gt;0)*($I2596&gt;AY$3)*0</f>
        <v/>
      </c>
      <c r="AZ2582" s="129">
        <f>($H2594&gt;0)*($J2594&lt;AZ$2)*
0+($H2594&gt;0)*($J2594&gt;=AZ$2)*($J2594&lt;=AZ$3)*(($J2594-AZ$2+1)/AZ$4)
+($H2594&gt;0)*($J2594&gt;AZ$3)*($I2594&gt;AZ$3)*
0+($H2594&gt;0)*($J2594&gt;AZ$3)*($I2594&lt;=AZ$3)*($I2594&gt;=AZ$2)*((AZ$3-$I2594+1)/AZ$4)
+($H2594&gt;0)*($J2594&gt;AZ$3)*($I2594&lt;AZ$2)*
1+($H2594&gt;0)*($I2594&gt;AZ$3)*
0+($H2595&gt;0)*($J2595&lt;AZ$2)*
0+($H2595&gt;0)*($J2595&gt;=AZ$2)*($J2595&lt;=AZ$3)*(($J2595-AZ$2+1)/AZ$4)
+($H2595&gt;0)*($J2595&gt;AZ$3)*($I2595&gt;AZ$3)*
0+($H2595&gt;0)*($J2595&gt;AZ$3)*($I2595&lt;=AZ$3)*($I2595&gt;=AZ$2)*((AZ$3-$I2595+1)/AZ$4)
+($H2595&gt;0)*($J2595&gt;AZ$3)*($I2595&lt;AZ$2)*
1+($H2595&gt;0)*($I2595&gt;AZ$3)*
0+($H2596&gt;0)*($J2596&lt;AZ$2)*
0+($H2596&gt;0)*($J2596&gt;=AZ$2)*($J2596&lt;=AZ$3)*(($J2596-AZ$2+1)/AZ$4)
+($H2596&gt;0)*($J2596&gt;AZ$3)*($I2596&gt;AZ$3)*
0+($H2596&gt;0)*($J2596&gt;AZ$3)*($I2596&lt;=AZ$3)*($I2596&gt;=AZ$2)*((AZ$3-$I2596+1)/AZ$4)
+($H2596&gt;0)*($J2596&gt;AZ$3)*($I2596&lt;AZ$2)*
1+($H2596&gt;0)*($I2596&gt;AZ$3)*0</f>
        <v/>
      </c>
      <c r="BA2582" s="129">
        <f>($H2594&gt;0)*($J2594&lt;BA$2)*
0+($H2594&gt;0)*($J2594&gt;=BA$2)*($J2594&lt;=BA$3)*(($J2594-BA$2+1)/BA$4)
+($H2594&gt;0)*($J2594&gt;BA$3)*($I2594&gt;BA$3)*
0+($H2594&gt;0)*($J2594&gt;BA$3)*($I2594&lt;=BA$3)*($I2594&gt;=BA$2)*((BA$3-$I2594+1)/BA$4)
+($H2594&gt;0)*($J2594&gt;BA$3)*($I2594&lt;BA$2)*
1+($H2594&gt;0)*($I2594&gt;BA$3)*
0+($H2595&gt;0)*($J2595&lt;BA$2)*
0+($H2595&gt;0)*($J2595&gt;=BA$2)*($J2595&lt;=BA$3)*(($J2595-BA$2+1)/BA$4)
+($H2595&gt;0)*($J2595&gt;BA$3)*($I2595&gt;BA$3)*
0+($H2595&gt;0)*($J2595&gt;BA$3)*($I2595&lt;=BA$3)*($I2595&gt;=BA$2)*((BA$3-$I2595+1)/BA$4)
+($H2595&gt;0)*($J2595&gt;BA$3)*($I2595&lt;BA$2)*
1+($H2595&gt;0)*($I2595&gt;BA$3)*
0+($H2596&gt;0)*($J2596&lt;BA$2)*
0+($H2596&gt;0)*($J2596&gt;=BA$2)*($J2596&lt;=BA$3)*(($J2596-BA$2+1)/BA$4)
+($H2596&gt;0)*($J2596&gt;BA$3)*($I2596&gt;BA$3)*
0+($H2596&gt;0)*($J2596&gt;BA$3)*($I2596&lt;=BA$3)*($I2596&gt;=BA$2)*((BA$3-$I2596+1)/BA$4)
+($H2596&gt;0)*($J2596&gt;BA$3)*($I2596&lt;BA$2)*
1+($H2596&gt;0)*($I2596&gt;BA$3)*0</f>
        <v/>
      </c>
      <c r="BB2582" s="129">
        <f>($H2594&gt;0)*($J2594&lt;BB$2)*
0+($H2594&gt;0)*($J2594&gt;=BB$2)*($J2594&lt;=BB$3)*(($J2594-BB$2+1)/BB$4)
+($H2594&gt;0)*($J2594&gt;BB$3)*($I2594&gt;BB$3)*
0+($H2594&gt;0)*($J2594&gt;BB$3)*($I2594&lt;=BB$3)*($I2594&gt;=BB$2)*((BB$3-$I2594+1)/BB$4)
+($H2594&gt;0)*($J2594&gt;BB$3)*($I2594&lt;BB$2)*
1+($H2594&gt;0)*($I2594&gt;BB$3)*
0+($H2595&gt;0)*($J2595&lt;BB$2)*
0+($H2595&gt;0)*($J2595&gt;=BB$2)*($J2595&lt;=BB$3)*(($J2595-BB$2+1)/BB$4)
+($H2595&gt;0)*($J2595&gt;BB$3)*($I2595&gt;BB$3)*
0+($H2595&gt;0)*($J2595&gt;BB$3)*($I2595&lt;=BB$3)*($I2595&gt;=BB$2)*((BB$3-$I2595+1)/BB$4)
+($H2595&gt;0)*($J2595&gt;BB$3)*($I2595&lt;BB$2)*
1+($H2595&gt;0)*($I2595&gt;BB$3)*
0+($H2596&gt;0)*($J2596&lt;BB$2)*
0+($H2596&gt;0)*($J2596&gt;=BB$2)*($J2596&lt;=BB$3)*(($J2596-BB$2+1)/BB$4)
+($H2596&gt;0)*($J2596&gt;BB$3)*($I2596&gt;BB$3)*
0+($H2596&gt;0)*($J2596&gt;BB$3)*($I2596&lt;=BB$3)*($I2596&gt;=BB$2)*((BB$3-$I2596+1)/BB$4)
+($H2596&gt;0)*($J2596&gt;BB$3)*($I2596&lt;BB$2)*
1+($H2596&gt;0)*($I2596&gt;BB$3)*0</f>
        <v/>
      </c>
      <c r="BC2582" s="129">
        <f>($H2594&gt;0)*($J2594&lt;BC$2)*
0+($H2594&gt;0)*($J2594&gt;=BC$2)*($J2594&lt;=BC$3)*(($J2594-BC$2+1)/BC$4)
+($H2594&gt;0)*($J2594&gt;BC$3)*($I2594&gt;BC$3)*
0+($H2594&gt;0)*($J2594&gt;BC$3)*($I2594&lt;=BC$3)*($I2594&gt;=BC$2)*((BC$3-$I2594+1)/BC$4)
+($H2594&gt;0)*($J2594&gt;BC$3)*($I2594&lt;BC$2)*
1+($H2594&gt;0)*($I2594&gt;BC$3)*
0+($H2595&gt;0)*($J2595&lt;BC$2)*
0+($H2595&gt;0)*($J2595&gt;=BC$2)*($J2595&lt;=BC$3)*(($J2595-BC$2+1)/BC$4)
+($H2595&gt;0)*($J2595&gt;BC$3)*($I2595&gt;BC$3)*
0+($H2595&gt;0)*($J2595&gt;BC$3)*($I2595&lt;=BC$3)*($I2595&gt;=BC$2)*((BC$3-$I2595+1)/BC$4)
+($H2595&gt;0)*($J2595&gt;BC$3)*($I2595&lt;BC$2)*
1+($H2595&gt;0)*($I2595&gt;BC$3)*
0+($H2596&gt;0)*($J2596&lt;BC$2)*
0+($H2596&gt;0)*($J2596&gt;=BC$2)*($J2596&lt;=BC$3)*(($J2596-BC$2+1)/BC$4)
+($H2596&gt;0)*($J2596&gt;BC$3)*($I2596&gt;BC$3)*
0+($H2596&gt;0)*($J2596&gt;BC$3)*($I2596&lt;=BC$3)*($I2596&gt;=BC$2)*((BC$3-$I2596+1)/BC$4)
+($H2596&gt;0)*($J2596&gt;BC$3)*($I2596&lt;BC$2)*
1+($H2596&gt;0)*($I2596&gt;BC$3)*0</f>
        <v/>
      </c>
      <c r="BD2582" s="129">
        <f>($H2594&gt;0)*($J2594&lt;BD$2)*
0+($H2594&gt;0)*($J2594&gt;=BD$2)*($J2594&lt;=BD$3)*(($J2594-BD$2+1)/BD$4)
+($H2594&gt;0)*($J2594&gt;BD$3)*($I2594&gt;BD$3)*
0+($H2594&gt;0)*($J2594&gt;BD$3)*($I2594&lt;=BD$3)*($I2594&gt;=BD$2)*((BD$3-$I2594+1)/BD$4)
+($H2594&gt;0)*($J2594&gt;BD$3)*($I2594&lt;BD$2)*
1+($H2594&gt;0)*($I2594&gt;BD$3)*
0+($H2595&gt;0)*($J2595&lt;BD$2)*
0+($H2595&gt;0)*($J2595&gt;=BD$2)*($J2595&lt;=BD$3)*(($J2595-BD$2+1)/BD$4)
+($H2595&gt;0)*($J2595&gt;BD$3)*($I2595&gt;BD$3)*
0+($H2595&gt;0)*($J2595&gt;BD$3)*($I2595&lt;=BD$3)*($I2595&gt;=BD$2)*((BD$3-$I2595+1)/BD$4)
+($H2595&gt;0)*($J2595&gt;BD$3)*($I2595&lt;BD$2)*
1+($H2595&gt;0)*($I2595&gt;BD$3)*
0+($H2596&gt;0)*($J2596&lt;BD$2)*
0+($H2596&gt;0)*($J2596&gt;=BD$2)*($J2596&lt;=BD$3)*(($J2596-BD$2+1)/BD$4)
+($H2596&gt;0)*($J2596&gt;BD$3)*($I2596&gt;BD$3)*
0+($H2596&gt;0)*($J2596&gt;BD$3)*($I2596&lt;=BD$3)*($I2596&gt;=BD$2)*((BD$3-$I2596+1)/BD$4)
+($H2596&gt;0)*($J2596&gt;BD$3)*($I2596&lt;BD$2)*
1+($H2596&gt;0)*($I2596&gt;BD$3)*0</f>
        <v/>
      </c>
    </row>
    <row r="2583" ht="16" customHeight="1">
      <c r="B2583" s="11">
        <f>B2582</f>
        <v/>
      </c>
      <c r="C2583" s="12">
        <f>C2582</f>
        <v/>
      </c>
      <c r="D2583" s="25" t="inlineStr">
        <is>
          <t>Loyer initial</t>
        </is>
      </c>
      <c r="E2583" s="130" t="n">
        <v>90700</v>
      </c>
      <c r="F2583" s="15" t="n"/>
      <c r="G2583" s="30" t="inlineStr">
        <is>
          <t>Palier 1</t>
        </is>
      </c>
      <c r="H2583" s="131" t="n">
        <v>0</v>
      </c>
      <c r="I2583" s="132" t="n">
        <v>0</v>
      </c>
      <c r="J2583" s="132" t="n">
        <v>0</v>
      </c>
      <c r="K2583" s="118" t="n"/>
      <c r="L2583" s="33" t="inlineStr">
        <is>
          <t>% Loyer futur</t>
        </is>
      </c>
      <c r="M2583" s="73" t="n"/>
      <c r="N2583" s="73" t="n"/>
      <c r="O2583" s="119">
        <f>($E2593&lt;=O$3)*($E2593&gt;O$2)*((O$3-$E2593+1)/O$4)
+($E2593&lt;=O$2)*((O$3-O$2+1)/O$4)
+($E2593&gt;O$3)*(0)</f>
        <v/>
      </c>
      <c r="P2583" s="119">
        <f>($E2593&lt;=P$3)*($E2593&gt;P$2)*((P$3-$E2593+1)/P$4)
+($E2593&lt;=P$2)*((P$3-P$2+1)/P$4)
+($E2593&gt;P$3)*(0)</f>
        <v/>
      </c>
      <c r="Q2583" s="119">
        <f>($E2593&lt;=Q$3)*($E2593&gt;Q$2)*((Q$3-$E2593+1)/Q$4)
+($E2593&lt;=Q$2)*((Q$3-Q$2+1)/Q$4)
+($E2593&gt;Q$3)*(0)</f>
        <v/>
      </c>
      <c r="R2583" s="119">
        <f>($E2593&lt;=R$3)*($E2593&gt;R$2)*((R$3-$E2593+1)/R$4)
+($E2593&lt;=R$2)*((R$3-R$2+1)/R$4)
+($E2593&gt;R$3)*(0)</f>
        <v/>
      </c>
      <c r="S2583" s="119">
        <f>($E2593&lt;=S$3)*($E2593&gt;S$2)*((S$3-$E2593+1)/S$4)
+($E2593&lt;=S$2)*((S$3-S$2+1)/S$4)
+($E2593&gt;S$3)*(0)</f>
        <v/>
      </c>
      <c r="T2583" s="119">
        <f>($E2593&lt;=T$3)*($E2593&gt;T$2)*((T$3-$E2593+1)/T$4)
+($E2593&lt;=T$2)*((T$3-T$2+1)/T$4)
+($E2593&gt;T$3)*(0)</f>
        <v/>
      </c>
      <c r="U2583" s="119">
        <f>($E2593&lt;=U$3)*($E2593&gt;U$2)*((U$3-$E2593+1)/U$4)
+($E2593&lt;=U$2)*((U$3-U$2+1)/U$4)
+($E2593&gt;U$3)*(0)</f>
        <v/>
      </c>
      <c r="V2583" s="119">
        <f>($E2593&lt;=V$3)*($E2593&gt;V$2)*((V$3-$E2593+1)/V$4)
+($E2593&lt;=V$2)*((V$3-V$2+1)/V$4)
+($E2593&gt;V$3)*(0)</f>
        <v/>
      </c>
      <c r="W2583" s="119">
        <f>($E2593&lt;=W$3)*($E2593&gt;W$2)*((W$3-$E2593+1)/W$4)
+($E2593&lt;=W$2)*((W$3-W$2+1)/W$4)
+($E2593&gt;W$3)*(0)</f>
        <v/>
      </c>
      <c r="X2583" s="119">
        <f>($E2593&lt;=X$3)*($E2593&gt;X$2)*((X$3-$E2593+1)/X$4)
+($E2593&lt;=X$2)*((X$3-X$2+1)/X$4)
+($E2593&gt;X$3)*(0)</f>
        <v/>
      </c>
      <c r="Y2583" s="119">
        <f>($E2593&lt;=Y$3)*($E2593&gt;Y$2)*((Y$3-$E2593+1)/Y$4)
+($E2593&lt;=Y$2)*((Y$3-Y$2+1)/Y$4)
+($E2593&gt;Y$3)*(0)</f>
        <v/>
      </c>
      <c r="Z2583" s="119">
        <f>($E2593&lt;=Z$3)*($E2593&gt;Z$2)*((Z$3-$E2593+1)/Z$4)
+($E2593&lt;=Z$2)*((Z$3-Z$2+1)/Z$4)
+($E2593&gt;Z$3)*(0)</f>
        <v/>
      </c>
      <c r="AA2583" s="119">
        <f>($E2593&lt;=AA$3)*($E2593&gt;AA$2)*((AA$3-$E2593+1)/AA$4)
+($E2593&lt;=AA$2)*((AA$3-AA$2+1)/AA$4)
+($E2593&gt;AA$3)*(0)</f>
        <v/>
      </c>
      <c r="AB2583" s="119">
        <f>($E2593&lt;=AB$3)*($E2593&gt;AB$2)*((AB$3-$E2593+1)/AB$4)
+($E2593&lt;=AB$2)*((AB$3-AB$2+1)/AB$4)
+($E2593&gt;AB$3)*(0)</f>
        <v/>
      </c>
      <c r="AC2583" s="119">
        <f>($E2593&lt;=AC$3)*($E2593&gt;AC$2)*((AC$3-$E2593+1)/AC$4)
+($E2593&lt;=AC$2)*((AC$3-AC$2+1)/AC$4)
+($E2593&gt;AC$3)*(0)</f>
        <v/>
      </c>
      <c r="AD2583" s="119">
        <f>($E2593&lt;=AD$3)*($E2593&gt;AD$2)*((AD$3-$E2593+1)/AD$4)
+($E2593&lt;=AD$2)*((AD$3-AD$2+1)/AD$4)
+($E2593&gt;AD$3)*(0)</f>
        <v/>
      </c>
      <c r="AE2583" s="119">
        <f>($E2593&lt;=AE$3)*($E2593&gt;AE$2)*((AE$3-$E2593+1)/AE$4)
+($E2593&lt;=AE$2)*((AE$3-AE$2+1)/AE$4)
+($E2593&gt;AE$3)*(0)</f>
        <v/>
      </c>
      <c r="AF2583" s="119">
        <f>($E2593&lt;=AF$3)*($E2593&gt;AF$2)*((AF$3-$E2593+1)/AF$4)
+($E2593&lt;=AF$2)*((AF$3-AF$2+1)/AF$4)
+($E2593&gt;AF$3)*(0)</f>
        <v/>
      </c>
      <c r="AG2583" s="119">
        <f>($E2593&lt;=AG$3)*($E2593&gt;AG$2)*((AG$3-$E2593+1)/AG$4)
+($E2593&lt;=AG$2)*((AG$3-AG$2+1)/AG$4)
+($E2593&gt;AG$3)*(0)</f>
        <v/>
      </c>
      <c r="AH2583" s="119">
        <f>($E2593&lt;=AH$3)*($E2593&gt;AH$2)*((AH$3-$E2593+1)/AH$4)
+($E2593&lt;=AH$2)*((AH$3-AH$2+1)/AH$4)
+($E2593&gt;AH$3)*(0)</f>
        <v/>
      </c>
      <c r="AI2583" s="119">
        <f>($E2593&lt;=AI$3)*($E2593&gt;AI$2)*((AI$3-$E2593+1)/AI$4)
+($E2593&lt;=AI$2)*((AI$3-AI$2+1)/AI$4)
+($E2593&gt;AI$3)*(0)</f>
        <v/>
      </c>
      <c r="AJ2583" s="119">
        <f>($E2593&lt;=AJ$3)*($E2593&gt;AJ$2)*((AJ$3-$E2593+1)/AJ$4)
+($E2593&lt;=AJ$2)*((AJ$3-AJ$2+1)/AJ$4)
+($E2593&gt;AJ$3)*(0)</f>
        <v/>
      </c>
      <c r="AK2583" s="119">
        <f>($E2593&lt;=AK$3)*($E2593&gt;AK$2)*((AK$3-$E2593+1)/AK$4)
+($E2593&lt;=AK$2)*((AK$3-AK$2+1)/AK$4)
+($E2593&gt;AK$3)*(0)</f>
        <v/>
      </c>
      <c r="AL2583" s="119">
        <f>($E2593&lt;=AL$3)*($E2593&gt;AL$2)*((AL$3-$E2593+1)/AL$4)
+($E2593&lt;=AL$2)*((AL$3-AL$2+1)/AL$4)
+($E2593&gt;AL$3)*(0)</f>
        <v/>
      </c>
      <c r="AM2583" s="119">
        <f>($E2593&lt;=AM$3)*($E2593&gt;AM$2)*((AM$3-$E2593+1)/AM$4)
+($E2593&lt;=AM$2)*((AM$3-AM$2+1)/AM$4)
+($E2593&gt;AM$3)*(0)</f>
        <v/>
      </c>
      <c r="AN2583" s="119">
        <f>($E2593&lt;=AN$3)*($E2593&gt;AN$2)*((AN$3-$E2593+1)/AN$4)
+($E2593&lt;=AN$2)*((AN$3-AN$2+1)/AN$4)
+($E2593&gt;AN$3)*(0)</f>
        <v/>
      </c>
      <c r="AO2583" s="119">
        <f>($E2593&lt;=AO$3)*($E2593&gt;AO$2)*((AO$3-$E2593+1)/AO$4)
+($E2593&lt;=AO$2)*((AO$3-AO$2+1)/AO$4)
+($E2593&gt;AO$3)*(0)</f>
        <v/>
      </c>
      <c r="AP2583" s="119">
        <f>($E2593&lt;=AP$3)*($E2593&gt;AP$2)*((AP$3-$E2593+1)/AP$4)
+($E2593&lt;=AP$2)*((AP$3-AP$2+1)/AP$4)
+($E2593&gt;AP$3)*(0)</f>
        <v/>
      </c>
      <c r="AQ2583" s="119">
        <f>($E2593&lt;=AQ$3)*($E2593&gt;AQ$2)*((AQ$3-$E2593+1)/AQ$4)
+($E2593&lt;=AQ$2)*((AQ$3-AQ$2+1)/AQ$4)
+($E2593&gt;AQ$3)*(0)</f>
        <v/>
      </c>
      <c r="AR2583" s="119">
        <f>($E2593&lt;=AR$3)*($E2593&gt;AR$2)*((AR$3-$E2593+1)/AR$4)
+($E2593&lt;=AR$2)*((AR$3-AR$2+1)/AR$4)
+($E2593&gt;AR$3)*(0)</f>
        <v/>
      </c>
      <c r="AS2583" s="119">
        <f>($E2593&lt;=AS$3)*($E2593&gt;AS$2)*((AS$3-$E2593+1)/AS$4)
+($E2593&lt;=AS$2)*((AS$3-AS$2+1)/AS$4)
+($E2593&gt;AS$3)*(0)</f>
        <v/>
      </c>
      <c r="AT2583" s="119">
        <f>($E2593&lt;=AT$3)*($E2593&gt;AT$2)*((AT$3-$E2593+1)/AT$4)
+($E2593&lt;=AT$2)*((AT$3-AT$2+1)/AT$4)
+($E2593&gt;AT$3)*(0)</f>
        <v/>
      </c>
      <c r="AU2583" s="119">
        <f>($E2593&lt;=AU$3)*($E2593&gt;AU$2)*((AU$3-$E2593+1)/AU$4)
+($E2593&lt;=AU$2)*((AU$3-AU$2+1)/AU$4)
+($E2593&gt;AU$3)*(0)</f>
        <v/>
      </c>
      <c r="AV2583" s="119">
        <f>($E2593&lt;=AV$3)*($E2593&gt;AV$2)*((AV$3-$E2593+1)/AV$4)
+($E2593&lt;=AV$2)*((AV$3-AV$2+1)/AV$4)
+($E2593&gt;AV$3)*(0)</f>
        <v/>
      </c>
      <c r="AW2583" s="119">
        <f>($E2593&lt;=AW$3)*($E2593&gt;AW$2)*((AW$3-$E2593+1)/AW$4)
+($E2593&lt;=AW$2)*((AW$3-AW$2+1)/AW$4)
+($E2593&gt;AW$3)*(0)</f>
        <v/>
      </c>
      <c r="AX2583" s="119">
        <f>($E2593&lt;=AX$3)*($E2593&gt;AX$2)*((AX$3-$E2593+1)/AX$4)
+($E2593&lt;=AX$2)*((AX$3-AX$2+1)/AX$4)
+($E2593&gt;AX$3)*(0)</f>
        <v/>
      </c>
      <c r="AY2583" s="119">
        <f>($E2593&lt;=AY$3)*($E2593&gt;AY$2)*((AY$3-$E2593+1)/AY$4)
+($E2593&lt;=AY$2)*((AY$3-AY$2+1)/AY$4)
+($E2593&gt;AY$3)*(0)</f>
        <v/>
      </c>
      <c r="AZ2583" s="119">
        <f>($E2593&lt;=AZ$3)*($E2593&gt;AZ$2)*((AZ$3-$E2593+1)/AZ$4)
+($E2593&lt;=AZ$2)*((AZ$3-AZ$2+1)/AZ$4)
+($E2593&gt;AZ$3)*(0)</f>
        <v/>
      </c>
      <c r="BA2583" s="119">
        <f>($E2593&lt;=BA$3)*($E2593&gt;BA$2)*((BA$3-$E2593+1)/BA$4)
+($E2593&lt;=BA$2)*((BA$3-BA$2+1)/BA$4)
+($E2593&gt;BA$3)*(0)</f>
        <v/>
      </c>
      <c r="BB2583" s="119">
        <f>($E2593&lt;=BB$3)*($E2593&gt;BB$2)*((BB$3-$E2593+1)/BB$4)
+($E2593&lt;=BB$2)*((BB$3-BB$2+1)/BB$4)
+($E2593&gt;BB$3)*(0)</f>
        <v/>
      </c>
      <c r="BC2583" s="119">
        <f>($E2593&lt;=BC$3)*($E2593&gt;BC$2)*((BC$3-$E2593+1)/BC$4)
+($E2593&lt;=BC$2)*((BC$3-BC$2+1)/BC$4)
+($E2593&gt;BC$3)*(0)</f>
        <v/>
      </c>
      <c r="BD2583" s="119">
        <f>($E2593&lt;=BD$3)*($E2593&gt;BD$2)*((BD$3-$E2593+1)/BD$4)
+($E2593&lt;=BD$2)*((BD$3-BD$2+1)/BD$4)
+($E2593&gt;BD$3)*(0)</f>
        <v/>
      </c>
    </row>
    <row r="2584" ht="16" customHeight="1">
      <c r="A2584" s="35" t="n"/>
      <c r="B2584" s="11">
        <f>B2583</f>
        <v/>
      </c>
      <c r="C2584" s="12">
        <f>C2583</f>
        <v/>
      </c>
      <c r="D2584" s="25" t="inlineStr">
        <is>
          <t>Loyer initial indexé</t>
        </is>
      </c>
      <c r="E2584" s="130" t="n">
        <v>98003.15941505687</v>
      </c>
      <c r="F2584" s="15" t="n"/>
      <c r="G2584" s="30" t="inlineStr">
        <is>
          <t>Palier 2</t>
        </is>
      </c>
      <c r="H2584" s="131" t="n">
        <v>0</v>
      </c>
      <c r="I2584" s="132" t="n">
        <v>0</v>
      </c>
      <c r="J2584" s="132" t="n">
        <v>0</v>
      </c>
      <c r="K2584" s="35" t="n"/>
      <c r="M2584" s="84" t="n">
        <v>43120</v>
      </c>
      <c r="O2584" s="15" t="n"/>
      <c r="P2584" s="15" t="n"/>
      <c r="Q2584" s="15" t="n"/>
      <c r="R2584" s="15" t="n"/>
      <c r="S2584" s="15" t="n"/>
      <c r="T2584" s="15" t="n"/>
      <c r="U2584" s="15" t="n"/>
      <c r="V2584" s="15" t="n"/>
      <c r="W2584" s="15" t="n"/>
      <c r="X2584" s="15" t="n"/>
      <c r="Y2584" s="15" t="n"/>
      <c r="Z2584" s="15" t="n"/>
      <c r="AA2584" s="15" t="n"/>
      <c r="AB2584" s="15" t="n"/>
      <c r="AC2584" s="15" t="n"/>
      <c r="AD2584" s="15" t="n"/>
      <c r="AE2584" s="15" t="n"/>
      <c r="AF2584" s="15" t="n"/>
      <c r="AG2584" s="15" t="n"/>
      <c r="AH2584" s="15" t="n"/>
      <c r="AI2584" s="15" t="n"/>
      <c r="AJ2584" s="15" t="n"/>
      <c r="AK2584" s="15" t="n"/>
      <c r="AL2584" s="15" t="n"/>
      <c r="AM2584" s="15" t="n"/>
      <c r="AN2584" s="15" t="n"/>
      <c r="AO2584" s="15" t="n"/>
      <c r="AP2584" s="15" t="n"/>
      <c r="AQ2584" s="15" t="n"/>
      <c r="AR2584" s="15" t="n"/>
      <c r="AS2584" s="15" t="n"/>
      <c r="AT2584" s="15" t="n"/>
      <c r="AU2584" s="15" t="n"/>
      <c r="AV2584" s="15" t="n"/>
      <c r="AW2584" s="15" t="n"/>
      <c r="AX2584" s="15" t="n"/>
      <c r="AY2584" s="15" t="n"/>
      <c r="AZ2584" s="15" t="n"/>
      <c r="BA2584" s="15" t="n"/>
      <c r="BB2584" s="15" t="n"/>
      <c r="BC2584" s="15" t="n"/>
      <c r="BD2584" s="15" t="n"/>
      <c r="BE2584" s="35" t="n"/>
      <c r="BF2584" s="35" t="n"/>
      <c r="BG2584" s="35" t="n"/>
    </row>
    <row r="2585" ht="16" customHeight="1">
      <c r="B2585" s="11">
        <f>B2584</f>
        <v/>
      </c>
      <c r="C2585" s="12">
        <f>C2584</f>
        <v/>
      </c>
      <c r="D2585" s="25" t="inlineStr">
        <is>
          <t>Loyer facial</t>
        </is>
      </c>
      <c r="E2585" s="130" t="n">
        <v>98003.15941505687</v>
      </c>
      <c r="F2585" s="15" t="n"/>
      <c r="G2585" s="36" t="inlineStr">
        <is>
          <t>Palier 3</t>
        </is>
      </c>
      <c r="H2585" s="131" t="n">
        <v>0</v>
      </c>
      <c r="I2585" s="132" t="n">
        <v>0</v>
      </c>
      <c r="J2585" s="132" t="n">
        <v>0</v>
      </c>
      <c r="K2585" s="118" t="n"/>
      <c r="L2585" s="37" t="inlineStr">
        <is>
          <t>Indice loyer</t>
        </is>
      </c>
      <c r="M2585" s="74" t="n">
        <v>1</v>
      </c>
      <c r="N2585" s="74" t="n">
        <v>1</v>
      </c>
      <c r="O2585" s="38" t="n">
        <v>1</v>
      </c>
      <c r="P2585" s="38" t="n">
        <v>1</v>
      </c>
      <c r="Q2585" s="38" t="n">
        <v>1.007888888888889</v>
      </c>
      <c r="R2585" s="38" t="n">
        <v>1.01</v>
      </c>
      <c r="S2585" s="38" t="n">
        <v>1.01</v>
      </c>
      <c r="T2585" s="38" t="n">
        <v>1.01</v>
      </c>
      <c r="U2585" s="38" t="n">
        <v>1.017991208791209</v>
      </c>
      <c r="V2585" s="38" t="n">
        <v>1.0201</v>
      </c>
      <c r="W2585" s="38" t="n">
        <v>1.0201</v>
      </c>
      <c r="X2585" s="38" t="n">
        <v>1.0201</v>
      </c>
      <c r="Y2585" s="38" t="n">
        <v>1.028147455555555</v>
      </c>
      <c r="Z2585" s="38" t="n">
        <v>1.030301</v>
      </c>
      <c r="AA2585" s="38" t="n">
        <v>1.030301</v>
      </c>
      <c r="AB2585" s="38" t="n">
        <v>1.030301</v>
      </c>
      <c r="AC2585" s="38" t="n">
        <v>1.038428930111111</v>
      </c>
      <c r="AD2585" s="38" t="n">
        <v>1.04060401</v>
      </c>
      <c r="AE2585" s="38" t="n">
        <v>1.04060401</v>
      </c>
      <c r="AF2585" s="38" t="n">
        <v>1.04060401</v>
      </c>
      <c r="AG2585" s="38" t="n">
        <v>1.048813219412222</v>
      </c>
      <c r="AH2585" s="38" t="n">
        <v>1.0510100501</v>
      </c>
      <c r="AI2585" s="38" t="n">
        <v>1.0510100501</v>
      </c>
      <c r="AJ2585" s="38" t="n">
        <v>1.0510100501</v>
      </c>
      <c r="AK2585" s="38" t="n">
        <v>1.059325734012879</v>
      </c>
      <c r="AL2585" s="38" t="n">
        <v>1.061520150601</v>
      </c>
      <c r="AM2585" s="38" t="n">
        <v>1.061520150601</v>
      </c>
      <c r="AN2585" s="38" t="n">
        <v>1.061520150601</v>
      </c>
      <c r="AO2585" s="38" t="n">
        <v>1.069894365122408</v>
      </c>
      <c r="AP2585" s="38" t="n">
        <v>1.07213535210701</v>
      </c>
      <c r="AQ2585" s="38" t="n">
        <v>1.07213535210701</v>
      </c>
      <c r="AR2585" s="38" t="n">
        <v>1.07213535210701</v>
      </c>
      <c r="AS2585" s="38" t="n">
        <v>1.080593308773632</v>
      </c>
      <c r="AT2585" s="38" t="n">
        <v>1.08285670562808</v>
      </c>
      <c r="AU2585" s="38" t="n">
        <v>1.08285670562808</v>
      </c>
      <c r="AV2585" s="38" t="n">
        <v>1.08285670562808</v>
      </c>
      <c r="AW2585" s="38" t="n">
        <v>1.091399241861368</v>
      </c>
      <c r="AX2585" s="38" t="n">
        <v>1.093685272684361</v>
      </c>
      <c r="AY2585" s="38" t="n">
        <v>1.093685272684361</v>
      </c>
      <c r="AZ2585" s="38" t="n">
        <v>1.093685272684361</v>
      </c>
      <c r="BA2585" s="38" t="n">
        <v>1.102338606709995</v>
      </c>
      <c r="BB2585" s="38" t="n">
        <v>1.104622125411205</v>
      </c>
      <c r="BC2585" s="38" t="n">
        <v>1.104622125411205</v>
      </c>
      <c r="BD2585" s="38" t="n">
        <v>1.104622125411205</v>
      </c>
    </row>
    <row r="2586" ht="16" customHeight="1">
      <c r="B2586" s="11">
        <f>B2585</f>
        <v/>
      </c>
      <c r="C2586" s="12">
        <f>C2585</f>
        <v/>
      </c>
      <c r="D2586" s="25" t="inlineStr">
        <is>
          <t>Indice actuel</t>
        </is>
      </c>
      <c r="E2586" s="133" t="inlineStr">
        <is>
          <t>ILC</t>
        </is>
      </c>
      <c r="F2586" s="15" t="n"/>
      <c r="K2586" s="118" t="n"/>
      <c r="L2586" s="16" t="inlineStr">
        <is>
          <t>Loyer bail</t>
        </is>
      </c>
      <c r="M2586" s="70" t="n"/>
      <c r="N2586" s="70" t="n"/>
      <c r="O2586" s="120">
        <f>O2579*$E2583/4+O2583*$E2594/4</f>
        <v/>
      </c>
      <c r="P2586" s="120">
        <f>P2579*$E2583/4+P2583*$E2594/4</f>
        <v/>
      </c>
      <c r="Q2586" s="120">
        <f>Q2579*$E2583/4+Q2583*$E2594/4</f>
        <v/>
      </c>
      <c r="R2586" s="120">
        <f>R2579*$E2583/4+R2583*$E2594/4</f>
        <v/>
      </c>
      <c r="S2586" s="120">
        <f>S2579*$E2583/4+S2583*$E2594/4</f>
        <v/>
      </c>
      <c r="T2586" s="120">
        <f>T2579*$E2583/4+T2583*$E2594/4</f>
        <v/>
      </c>
      <c r="U2586" s="120">
        <f>U2579*$E2583/4+U2583*$E2594/4</f>
        <v/>
      </c>
      <c r="V2586" s="120">
        <f>V2579*$E2583/4+V2583*$E2594/4</f>
        <v/>
      </c>
      <c r="W2586" s="120">
        <f>W2579*$E2583/4+W2583*$E2594/4</f>
        <v/>
      </c>
      <c r="X2586" s="120">
        <f>X2579*$E2583/4+X2583*$E2594/4</f>
        <v/>
      </c>
      <c r="Y2586" s="120">
        <f>Y2579*$E2583/4+Y2583*$E2594/4</f>
        <v/>
      </c>
      <c r="Z2586" s="120">
        <f>Z2579*$E2583/4+Z2583*$E2594/4</f>
        <v/>
      </c>
      <c r="AA2586" s="120">
        <f>AA2579*$E2583/4+AA2583*$E2594/4</f>
        <v/>
      </c>
      <c r="AB2586" s="120">
        <f>AB2579*$E2583/4+AB2583*$E2594/4</f>
        <v/>
      </c>
      <c r="AC2586" s="120">
        <f>AC2579*$E2583/4+AC2583*$E2594/4</f>
        <v/>
      </c>
      <c r="AD2586" s="120">
        <f>AD2579*$E2583/4+AD2583*$E2594/4</f>
        <v/>
      </c>
      <c r="AE2586" s="120">
        <f>AE2579*$E2583/4+AE2583*$E2594/4</f>
        <v/>
      </c>
      <c r="AF2586" s="120">
        <f>AF2579*$E2583/4+AF2583*$E2594/4</f>
        <v/>
      </c>
      <c r="AG2586" s="120">
        <f>AG2579*$E2583/4+AG2583*$E2594/4</f>
        <v/>
      </c>
      <c r="AH2586" s="120">
        <f>AH2579*$E2583/4+AH2583*$E2594/4</f>
        <v/>
      </c>
      <c r="AI2586" s="120">
        <f>AI2579*$E2583/4+AI2583*$E2594/4</f>
        <v/>
      </c>
      <c r="AJ2586" s="120">
        <f>AJ2579*$E2583/4+AJ2583*$E2594/4</f>
        <v/>
      </c>
      <c r="AK2586" s="120">
        <f>AK2579*$E2583/4+AK2583*$E2594/4</f>
        <v/>
      </c>
      <c r="AL2586" s="120">
        <f>AL2579*$E2583/4+AL2583*$E2594/4</f>
        <v/>
      </c>
      <c r="AM2586" s="120">
        <f>AM2579*$E2583/4+AM2583*$E2594/4</f>
        <v/>
      </c>
      <c r="AN2586" s="120">
        <f>AN2579*$E2583/4+AN2583*$E2594/4</f>
        <v/>
      </c>
      <c r="AO2586" s="120">
        <f>AO2579*$E2583/4+AO2583*$E2594/4</f>
        <v/>
      </c>
      <c r="AP2586" s="120">
        <f>AP2579*$E2583/4+AP2583*$E2594/4</f>
        <v/>
      </c>
      <c r="AQ2586" s="120">
        <f>AQ2579*$E2583/4+AQ2583*$E2594/4</f>
        <v/>
      </c>
      <c r="AR2586" s="120">
        <f>AR2579*$E2583/4+AR2583*$E2594/4</f>
        <v/>
      </c>
      <c r="AS2586" s="120">
        <f>AS2579*$E2583/4+AS2583*$E2594/4</f>
        <v/>
      </c>
      <c r="AT2586" s="120">
        <f>AT2579*$E2583/4+AT2583*$E2594/4</f>
        <v/>
      </c>
      <c r="AU2586" s="120">
        <f>AU2579*$E2583/4+AU2583*$E2594/4</f>
        <v/>
      </c>
      <c r="AV2586" s="120">
        <f>AV2579*$E2583/4+AV2583*$E2594/4</f>
        <v/>
      </c>
      <c r="AW2586" s="120">
        <f>AW2579*$E2583/4+AW2583*$E2594/4</f>
        <v/>
      </c>
      <c r="AX2586" s="120">
        <f>AX2579*$E2583/4+AX2583*$E2594/4</f>
        <v/>
      </c>
      <c r="AY2586" s="120">
        <f>AY2579*$E2583/4+AY2583*$E2594/4</f>
        <v/>
      </c>
      <c r="AZ2586" s="120">
        <f>AZ2579*$E2583/4+AZ2583*$E2594/4</f>
        <v/>
      </c>
      <c r="BA2586" s="120">
        <f>BA2579*$E2583/4+BA2583*$E2594/4</f>
        <v/>
      </c>
      <c r="BB2586" s="120">
        <f>BB2579*$E2583/4+BB2583*$E2594/4</f>
        <v/>
      </c>
      <c r="BC2586" s="120">
        <f>BC2579*$E2583/4+BC2583*$E2594/4</f>
        <v/>
      </c>
      <c r="BD2586" s="120">
        <f>BD2579*$E2583/4+BD2583*$E2594/4</f>
        <v/>
      </c>
    </row>
    <row r="2587" ht="16" customHeight="1">
      <c r="B2587" s="11">
        <f>B2586</f>
        <v/>
      </c>
      <c r="C2587" s="12">
        <f>C2586</f>
        <v/>
      </c>
      <c r="D2587" s="25" t="inlineStr">
        <is>
          <t>Indexation 1st year</t>
        </is>
      </c>
      <c r="E2587" s="133" t="inlineStr">
        <is>
          <t>Yes</t>
        </is>
      </c>
      <c r="F2587" s="15" t="n"/>
      <c r="G2587" s="25" t="inlineStr">
        <is>
          <t>Date next break</t>
        </is>
      </c>
      <c r="H2587" s="128" t="n">
        <v>45310</v>
      </c>
      <c r="I2587" s="25" t="inlineStr">
        <is>
          <t>Date fin</t>
        </is>
      </c>
      <c r="J2587" s="128" t="n">
        <v>46771</v>
      </c>
      <c r="K2587" s="118" t="n"/>
      <c r="L2587" s="20" t="inlineStr">
        <is>
          <t>Loyer indexé</t>
        </is>
      </c>
      <c r="M2587" s="72" t="n"/>
      <c r="N2587" s="72" t="n"/>
      <c r="O2587" s="121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/>
      </c>
      <c r="P2587" s="121">
        <f>IF($E2593&gt;=P$3,IF(P$3&lt;=($E2582+365),P2586,IFERROR(P2579*$E2584/4*P2585+
$E2594*P2583/4*IFERROR(P2585/$E2595,0),0)),IF(P$3&lt;=($E2593+365),P2579*$E2584/4*P2585+$E2594*P2583/4*IFERROR(P2585/$E2595,0),IFERROR($E2594*P2583/4*IFERROR(P2585/$E2595,0),0)))</f>
        <v/>
      </c>
      <c r="Q2587" s="121">
        <f>IF($E2593&gt;=Q$3,IF(Q$3&lt;=($E2582+365),Q2586,IFERROR(Q2579*$E2584/4*Q2585+
$E2594*Q2583/4*IFERROR(Q2585/$E2595,0),0)),IF(Q$3&lt;=($E2593+365),Q2579*$E2584/4*Q2585+$E2594*Q2583/4*IFERROR(Q2585/$E2595,0),IFERROR($E2594*Q2583/4*IFERROR(Q2585/$E2595,0),0)))</f>
        <v/>
      </c>
      <c r="R2587" s="121">
        <f>IF($E2593&gt;=R$3,IF(R$3&lt;=($E2582+365),R2586,IFERROR(R2579*$E2584/4*R2585+
$E2594*R2583/4*IFERROR(R2585/$E2595,0),0)),IF(R$3&lt;=($E2593+365),R2579*$E2584/4*R2585+$E2594*R2583/4*IFERROR(R2585/$E2595,0),IFERROR($E2594*R2583/4*IFERROR(R2585/$E2595,0),0)))</f>
        <v/>
      </c>
      <c r="S2587" s="121">
        <f>IF($E2593&gt;=S$3,IF(S$3&lt;=($E2582+365),S2586,IFERROR(S2579*$E2584/4*S2585+
$E2594*S2583/4*IFERROR(S2585/$E2595,0),0)),IF(S$3&lt;=($E2593+365),S2579*$E2584/4*S2585+$E2594*S2583/4*IFERROR(S2585/$E2595,0),IFERROR($E2594*S2583/4*IFERROR(S2585/$E2595,0),0)))</f>
        <v/>
      </c>
      <c r="T2587" s="121">
        <f>IF($E2593&gt;=T$3,IF(T$3&lt;=($E2582+365),T2586,IFERROR(T2579*$E2584/4*T2585+
$E2594*T2583/4*IFERROR(T2585/$E2595,0),0)),IF(T$3&lt;=($E2593+365),T2579*$E2584/4*T2585+$E2594*T2583/4*IFERROR(T2585/$E2595,0),IFERROR($E2594*T2583/4*IFERROR(T2585/$E2595,0),0)))</f>
        <v/>
      </c>
      <c r="U2587" s="121">
        <f>IF($E2593&gt;=U$3,IF(U$3&lt;=($E2582+365),U2586,IFERROR(U2579*$E2584/4*U2585+
$E2594*U2583/4*IFERROR(U2585/$E2595,0),0)),IF(U$3&lt;=($E2593+365),U2579*$E2584/4*U2585+$E2594*U2583/4*IFERROR(U2585/$E2595,0),IFERROR($E2594*U2583/4*IFERROR(U2585/$E2595,0),0)))</f>
        <v/>
      </c>
      <c r="V2587" s="121">
        <f>IF($E2593&gt;=V$3,IF(V$3&lt;=($E2582+365),V2586,IFERROR(V2579*$E2584/4*V2585+
$E2594*V2583/4*IFERROR(V2585/$E2595,0),0)),IF(V$3&lt;=($E2593+365),V2579*$E2584/4*V2585+$E2594*V2583/4*IFERROR(V2585/$E2595,0),IFERROR($E2594*V2583/4*IFERROR(V2585/$E2595,0),0)))</f>
        <v/>
      </c>
      <c r="W2587" s="121">
        <f>IF($E2593&gt;=W$3,IF(W$3&lt;=($E2582+365),W2586,IFERROR(W2579*$E2584/4*W2585+
$E2594*W2583/4*IFERROR(W2585/$E2595,0),0)),IF(W$3&lt;=($E2593+365),W2579*$E2584/4*W2585+$E2594*W2583/4*IFERROR(W2585/$E2595,0),IFERROR($E2594*W2583/4*IFERROR(W2585/$E2595,0),0)))</f>
        <v/>
      </c>
      <c r="X2587" s="121">
        <f>IF($E2593&gt;=X$3,IF(X$3&lt;=($E2582+365),X2586,IFERROR(X2579*$E2584/4*X2585+
$E2594*X2583/4*IFERROR(X2585/$E2595,0),0)),IF(X$3&lt;=($E2593+365),X2579*$E2584/4*X2585+$E2594*X2583/4*IFERROR(X2585/$E2595,0),IFERROR($E2594*X2583/4*IFERROR(X2585/$E2595,0),0)))</f>
        <v/>
      </c>
      <c r="Y2587" s="121">
        <f>IF($E2593&gt;=Y$3,IF(Y$3&lt;=($E2582+365),Y2586,IFERROR(Y2579*$E2584/4*Y2585+
$E2594*Y2583/4*IFERROR(Y2585/$E2595,0),0)),IF(Y$3&lt;=($E2593+365),Y2579*$E2584/4*Y2585+$E2594*Y2583/4*IFERROR(Y2585/$E2595,0),IFERROR($E2594*Y2583/4*IFERROR(Y2585/$E2595,0),0)))</f>
        <v/>
      </c>
      <c r="Z2587" s="121">
        <f>IF($E2593&gt;=Z$3,IF(Z$3&lt;=($E2582+365),Z2586,IFERROR(Z2579*$E2584/4*Z2585+
$E2594*Z2583/4*IFERROR(Z2585/$E2595,0),0)),IF(Z$3&lt;=($E2593+365),Z2579*$E2584/4*Z2585+$E2594*Z2583/4*IFERROR(Z2585/$E2595,0),IFERROR($E2594*Z2583/4*IFERROR(Z2585/$E2595,0),0)))</f>
        <v/>
      </c>
      <c r="AA2587" s="121">
        <f>IF($E2593&gt;=AA$3,IF(AA$3&lt;=($E2582+365),AA2586,IFERROR(AA2579*$E2584/4*AA2585+
$E2594*AA2583/4*IFERROR(AA2585/$E2595,0),0)),IF(AA$3&lt;=($E2593+365),AA2579*$E2584/4*AA2585+$E2594*AA2583/4*IFERROR(AA2585/$E2595,0),IFERROR($E2594*AA2583/4*IFERROR(AA2585/$E2595,0),0)))</f>
        <v/>
      </c>
      <c r="AB2587" s="121">
        <f>IF($E2593&gt;=AB$3,IF(AB$3&lt;=($E2582+365),AB2586,IFERROR(AB2579*$E2584/4*AB2585+
$E2594*AB2583/4*IFERROR(AB2585/$E2595,0),0)),IF(AB$3&lt;=($E2593+365),AB2579*$E2584/4*AB2585+$E2594*AB2583/4*IFERROR(AB2585/$E2595,0),IFERROR($E2594*AB2583/4*IFERROR(AB2585/$E2595,0),0)))</f>
        <v/>
      </c>
      <c r="AC2587" s="121">
        <f>IF($E2593&gt;=AC$3,IF(AC$3&lt;=($E2582+365),AC2586,IFERROR(AC2579*$E2584/4*AC2585+
$E2594*AC2583/4*IFERROR(AC2585/$E2595,0),0)),IF(AC$3&lt;=($E2593+365),AC2579*$E2584/4*AC2585+$E2594*AC2583/4*IFERROR(AC2585/$E2595,0),IFERROR($E2594*AC2583/4*IFERROR(AC2585/$E2595,0),0)))</f>
        <v/>
      </c>
      <c r="AD2587" s="121">
        <f>IF($E2593&gt;=AD$3,IF(AD$3&lt;=($E2582+365),AD2586,IFERROR(AD2579*$E2584/4*AD2585+
$E2594*AD2583/4*IFERROR(AD2585/$E2595,0),0)),IF(AD$3&lt;=($E2593+365),AD2579*$E2584/4*AD2585+$E2594*AD2583/4*IFERROR(AD2585/$E2595,0),IFERROR($E2594*AD2583/4*IFERROR(AD2585/$E2595,0),0)))</f>
        <v/>
      </c>
      <c r="AE2587" s="121">
        <f>IF($E2593&gt;=AE$3,IF(AE$3&lt;=($E2582+365),AE2586,IFERROR(AE2579*$E2584/4*AE2585+
$E2594*AE2583/4*IFERROR(AE2585/$E2595,0),0)),IF(AE$3&lt;=($E2593+365),AE2579*$E2584/4*AE2585+$E2594*AE2583/4*IFERROR(AE2585/$E2595,0),IFERROR($E2594*AE2583/4*IFERROR(AE2585/$E2595,0),0)))</f>
        <v/>
      </c>
      <c r="AF2587" s="121">
        <f>IF($E2593&gt;=AF$3,IF(AF$3&lt;=($E2582+365),AF2586,IFERROR(AF2579*$E2584/4*AF2585+
$E2594*AF2583/4*IFERROR(AF2585/$E2595,0),0)),IF(AF$3&lt;=($E2593+365),AF2579*$E2584/4*AF2585+$E2594*AF2583/4*IFERROR(AF2585/$E2595,0),IFERROR($E2594*AF2583/4*IFERROR(AF2585/$E2595,0),0)))</f>
        <v/>
      </c>
      <c r="AG2587" s="121">
        <f>IF($E2593&gt;=AG$3,IF(AG$3&lt;=($E2582+365),AG2586,IFERROR(AG2579*$E2584/4*AG2585+
$E2594*AG2583/4*IFERROR(AG2585/$E2595,0),0)),IF(AG$3&lt;=($E2593+365),AG2579*$E2584/4*AG2585+$E2594*AG2583/4*IFERROR(AG2585/$E2595,0),IFERROR($E2594*AG2583/4*IFERROR(AG2585/$E2595,0),0)))</f>
        <v/>
      </c>
      <c r="AH2587" s="121">
        <f>IF($E2593&gt;=AH$3,IF(AH$3&lt;=($E2582+365),AH2586,IFERROR(AH2579*$E2584/4*AH2585+
$E2594*AH2583/4*IFERROR(AH2585/$E2595,0),0)),IF(AH$3&lt;=($E2593+365),AH2579*$E2584/4*AH2585+$E2594*AH2583/4*IFERROR(AH2585/$E2595,0),IFERROR($E2594*AH2583/4*IFERROR(AH2585/$E2595,0),0)))</f>
        <v/>
      </c>
      <c r="AI2587" s="121">
        <f>IF($E2593&gt;=AI$3,IF(AI$3&lt;=($E2582+365),AI2586,IFERROR(AI2579*$E2584/4*AI2585+
$E2594*AI2583/4*IFERROR(AI2585/$E2595,0),0)),IF(AI$3&lt;=($E2593+365),AI2579*$E2584/4*AI2585+$E2594*AI2583/4*IFERROR(AI2585/$E2595,0),IFERROR($E2594*AI2583/4*IFERROR(AI2585/$E2595,0),0)))</f>
        <v/>
      </c>
      <c r="AJ2587" s="121">
        <f>IF($E2593&gt;=AJ$3,IF(AJ$3&lt;=($E2582+365),AJ2586,IFERROR(AJ2579*$E2584/4*AJ2585+
$E2594*AJ2583/4*IFERROR(AJ2585/$E2595,0),0)),IF(AJ$3&lt;=($E2593+365),AJ2579*$E2584/4*AJ2585+$E2594*AJ2583/4*IFERROR(AJ2585/$E2595,0),IFERROR($E2594*AJ2583/4*IFERROR(AJ2585/$E2595,0),0)))</f>
        <v/>
      </c>
      <c r="AK2587" s="121">
        <f>IF($E2593&gt;=AK$3,IF(AK$3&lt;=($E2582+365),AK2586,IFERROR(AK2579*$E2584/4*AK2585+
$E2594*AK2583/4*IFERROR(AK2585/$E2595,0),0)),IF(AK$3&lt;=($E2593+365),AK2579*$E2584/4*AK2585+$E2594*AK2583/4*IFERROR(AK2585/$E2595,0),IFERROR($E2594*AK2583/4*IFERROR(AK2585/$E2595,0),0)))</f>
        <v/>
      </c>
      <c r="AL2587" s="121">
        <f>IF($E2593&gt;=AL$3,IF(AL$3&lt;=($E2582+365),AL2586,IFERROR(AL2579*$E2584/4*AL2585+
$E2594*AL2583/4*IFERROR(AL2585/$E2595,0),0)),IF(AL$3&lt;=($E2593+365),AL2579*$E2584/4*AL2585+$E2594*AL2583/4*IFERROR(AL2585/$E2595,0),IFERROR($E2594*AL2583/4*IFERROR(AL2585/$E2595,0),0)))</f>
        <v/>
      </c>
      <c r="AM2587" s="121">
        <f>IF($E2593&gt;=AM$3,IF(AM$3&lt;=($E2582+365),AM2586,IFERROR(AM2579*$E2584/4*AM2585+
$E2594*AM2583/4*IFERROR(AM2585/$E2595,0),0)),IF(AM$3&lt;=($E2593+365),AM2579*$E2584/4*AM2585+$E2594*AM2583/4*IFERROR(AM2585/$E2595,0),IFERROR($E2594*AM2583/4*IFERROR(AM2585/$E2595,0),0)))</f>
        <v/>
      </c>
      <c r="AN2587" s="121">
        <f>IF($E2593&gt;=AN$3,IF(AN$3&lt;=($E2582+365),AN2586,IFERROR(AN2579*$E2584/4*AN2585+
$E2594*AN2583/4*IFERROR(AN2585/$E2595,0),0)),IF(AN$3&lt;=($E2593+365),AN2579*$E2584/4*AN2585+$E2594*AN2583/4*IFERROR(AN2585/$E2595,0),IFERROR($E2594*AN2583/4*IFERROR(AN2585/$E2595,0),0)))</f>
        <v/>
      </c>
      <c r="AO2587" s="121">
        <f>IF($E2593&gt;=AO$3,IF(AO$3&lt;=($E2582+365),AO2586,IFERROR(AO2579*$E2584/4*AO2585+
$E2594*AO2583/4*IFERROR(AO2585/$E2595,0),0)),IF(AO$3&lt;=($E2593+365),AO2579*$E2584/4*AO2585+$E2594*AO2583/4*IFERROR(AO2585/$E2595,0),IFERROR($E2594*AO2583/4*IFERROR(AO2585/$E2595,0),0)))</f>
        <v/>
      </c>
      <c r="AP2587" s="121">
        <f>IF($E2593&gt;=AP$3,IF(AP$3&lt;=($E2582+365),AP2586,IFERROR(AP2579*$E2584/4*AP2585+
$E2594*AP2583/4*IFERROR(AP2585/$E2595,0),0)),IF(AP$3&lt;=($E2593+365),AP2579*$E2584/4*AP2585+$E2594*AP2583/4*IFERROR(AP2585/$E2595,0),IFERROR($E2594*AP2583/4*IFERROR(AP2585/$E2595,0),0)))</f>
        <v/>
      </c>
      <c r="AQ2587" s="121">
        <f>IF($E2593&gt;=AQ$3,IF(AQ$3&lt;=($E2582+365),AQ2586,IFERROR(AQ2579*$E2584/4*AQ2585+
$E2594*AQ2583/4*IFERROR(AQ2585/$E2595,0),0)),IF(AQ$3&lt;=($E2593+365),AQ2579*$E2584/4*AQ2585+$E2594*AQ2583/4*IFERROR(AQ2585/$E2595,0),IFERROR($E2594*AQ2583/4*IFERROR(AQ2585/$E2595,0),0)))</f>
        <v/>
      </c>
      <c r="AR2587" s="121">
        <f>IF($E2593&gt;=AR$3,IF(AR$3&lt;=($E2582+365),AR2586,IFERROR(AR2579*$E2584/4*AR2585+
$E2594*AR2583/4*IFERROR(AR2585/$E2595,0),0)),IF(AR$3&lt;=($E2593+365),AR2579*$E2584/4*AR2585+$E2594*AR2583/4*IFERROR(AR2585/$E2595,0),IFERROR($E2594*AR2583/4*IFERROR(AR2585/$E2595,0),0)))</f>
        <v/>
      </c>
      <c r="AS2587" s="121">
        <f>IF($E2593&gt;=AS$3,IF(AS$3&lt;=($E2582+365),AS2586,IFERROR(AS2579*$E2584/4*AS2585+
$E2594*AS2583/4*IFERROR(AS2585/$E2595,0),0)),IF(AS$3&lt;=($E2593+365),AS2579*$E2584/4*AS2585+$E2594*AS2583/4*IFERROR(AS2585/$E2595,0),IFERROR($E2594*AS2583/4*IFERROR(AS2585/$E2595,0),0)))</f>
        <v/>
      </c>
      <c r="AT2587" s="121">
        <f>IF($E2593&gt;=AT$3,IF(AT$3&lt;=($E2582+365),AT2586,IFERROR(AT2579*$E2584/4*AT2585+
$E2594*AT2583/4*IFERROR(AT2585/$E2595,0),0)),IF(AT$3&lt;=($E2593+365),AT2579*$E2584/4*AT2585+$E2594*AT2583/4*IFERROR(AT2585/$E2595,0),IFERROR($E2594*AT2583/4*IFERROR(AT2585/$E2595,0),0)))</f>
        <v/>
      </c>
      <c r="AU2587" s="121">
        <f>IF($E2593&gt;=AU$3,IF(AU$3&lt;=($E2582+365),AU2586,IFERROR(AU2579*$E2584/4*AU2585+
$E2594*AU2583/4*IFERROR(AU2585/$E2595,0),0)),IF(AU$3&lt;=($E2593+365),AU2579*$E2584/4*AU2585+$E2594*AU2583/4*IFERROR(AU2585/$E2595,0),IFERROR($E2594*AU2583/4*IFERROR(AU2585/$E2595,0),0)))</f>
        <v/>
      </c>
      <c r="AV2587" s="121">
        <f>IF($E2593&gt;=AV$3,IF(AV$3&lt;=($E2582+365),AV2586,IFERROR(AV2579*$E2584/4*AV2585+
$E2594*AV2583/4*IFERROR(AV2585/$E2595,0),0)),IF(AV$3&lt;=($E2593+365),AV2579*$E2584/4*AV2585+$E2594*AV2583/4*IFERROR(AV2585/$E2595,0),IFERROR($E2594*AV2583/4*IFERROR(AV2585/$E2595,0),0)))</f>
        <v/>
      </c>
      <c r="AW2587" s="121">
        <f>IF($E2593&gt;=AW$3,IF(AW$3&lt;=($E2582+365),AW2586,IFERROR(AW2579*$E2584/4*AW2585+
$E2594*AW2583/4*IFERROR(AW2585/$E2595,0),0)),IF(AW$3&lt;=($E2593+365),AW2579*$E2584/4*AW2585+$E2594*AW2583/4*IFERROR(AW2585/$E2595,0),IFERROR($E2594*AW2583/4*IFERROR(AW2585/$E2595,0),0)))</f>
        <v/>
      </c>
      <c r="AX2587" s="121">
        <f>IF($E2593&gt;=AX$3,IF(AX$3&lt;=($E2582+365),AX2586,IFERROR(AX2579*$E2584/4*AX2585+
$E2594*AX2583/4*IFERROR(AX2585/$E2595,0),0)),IF(AX$3&lt;=($E2593+365),AX2579*$E2584/4*AX2585+$E2594*AX2583/4*IFERROR(AX2585/$E2595,0),IFERROR($E2594*AX2583/4*IFERROR(AX2585/$E2595,0),0)))</f>
        <v/>
      </c>
      <c r="AY2587" s="121">
        <f>IF($E2593&gt;=AY$3,IF(AY$3&lt;=($E2582+365),AY2586,IFERROR(AY2579*$E2584/4*AY2585+
$E2594*AY2583/4*IFERROR(AY2585/$E2595,0),0)),IF(AY$3&lt;=($E2593+365),AY2579*$E2584/4*AY2585+$E2594*AY2583/4*IFERROR(AY2585/$E2595,0),IFERROR($E2594*AY2583/4*IFERROR(AY2585/$E2595,0),0)))</f>
        <v/>
      </c>
      <c r="AZ2587" s="121">
        <f>IF($E2593&gt;=AZ$3,IF(AZ$3&lt;=($E2582+365),AZ2586,IFERROR(AZ2579*$E2584/4*AZ2585+
$E2594*AZ2583/4*IFERROR(AZ2585/$E2595,0),0)),IF(AZ$3&lt;=($E2593+365),AZ2579*$E2584/4*AZ2585+$E2594*AZ2583/4*IFERROR(AZ2585/$E2595,0),IFERROR($E2594*AZ2583/4*IFERROR(AZ2585/$E2595,0),0)))</f>
        <v/>
      </c>
      <c r="BA2587" s="121">
        <f>IF($E2593&gt;=BA$3,IF(BA$3&lt;=($E2582+365),BA2586,IFERROR(BA2579*$E2584/4*BA2585+
$E2594*BA2583/4*IFERROR(BA2585/$E2595,0),0)),IF(BA$3&lt;=($E2593+365),BA2579*$E2584/4*BA2585+$E2594*BA2583/4*IFERROR(BA2585/$E2595,0),IFERROR($E2594*BA2583/4*IFERROR(BA2585/$E2595,0),0)))</f>
        <v/>
      </c>
      <c r="BB2587" s="121">
        <f>IF($E2593&gt;=BB$3,IF(BB$3&lt;=($E2582+365),BB2586,IFERROR(BB2579*$E2584/4*BB2585+
$E2594*BB2583/4*IFERROR(BB2585/$E2595,0),0)),IF(BB$3&lt;=($E2593+365),BB2579*$E2584/4*BB2585+$E2594*BB2583/4*IFERROR(BB2585/$E2595,0),IFERROR($E2594*BB2583/4*IFERROR(BB2585/$E2595,0),0)))</f>
        <v/>
      </c>
      <c r="BC2587" s="121">
        <f>IF($E2593&gt;=BC$3,IF(BC$3&lt;=($E2582+365),BC2586,IFERROR(BC2579*$E2584/4*BC2585+
$E2594*BC2583/4*IFERROR(BC2585/$E2595,0),0)),IF(BC$3&lt;=($E2593+365),BC2579*$E2584/4*BC2585+$E2594*BC2583/4*IFERROR(BC2585/$E2595,0),IFERROR($E2594*BC2583/4*IFERROR(BC2585/$E2595,0),0)))</f>
        <v/>
      </c>
      <c r="BD2587" s="121">
        <f>IF($E2593&gt;=BD$3,IF(BD$3&lt;=($E2582+365),BD2586,IFERROR(BD2579*$E2584/4*BD2585+
$E2594*BD2583/4*IFERROR(BD2585/$E2595,0),0)),IF(BD$3&lt;=($E2593+365),BD2579*$E2584/4*BD2585+$E2594*BD2583/4*IFERROR(BD2585/$E2595,0),IFERROR($E2594*BD2583/4*IFERROR(BD2585/$E2595,0),0)))</f>
        <v/>
      </c>
    </row>
    <row r="2588" ht="16" customHeight="1">
      <c r="B2588" s="11">
        <f>B2587</f>
        <v/>
      </c>
      <c r="C2588" s="12">
        <f>C2587</f>
        <v/>
      </c>
      <c r="D2588" s="25" t="inlineStr">
        <is>
          <t>Franchise (mois)</t>
        </is>
      </c>
      <c r="E2588" s="134" t="n">
        <v>0</v>
      </c>
      <c r="F2588" s="15" t="n"/>
      <c r="I2588" s="15" t="n"/>
      <c r="J2588" s="118" t="n"/>
      <c r="K2588" s="118" t="n"/>
      <c r="L2588" s="20" t="inlineStr">
        <is>
          <t>Impact palier</t>
        </is>
      </c>
      <c r="M2588" s="72" t="n"/>
      <c r="N2588" s="72" t="n"/>
      <c r="O2588" s="121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/>
      </c>
      <c r="P2588" s="121">
        <f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/>
      </c>
      <c r="Q2588" s="121">
        <f>-$E2584/4*
Q2578+(Q2578&gt;0)*($J2583&gt;=Q$2)*($J2583&lt;=Q$3)*(($J2583-Q$2+1)/Q$4*$H2583/4)
+(Q2578&gt;0)*($J2583&gt;Q$3)*($I2583&lt;=Q$3)*($I2583&gt;=Q$2)*((Q$3-$I2583+1)/Q$4*$H2583/4)
+(Q2578&gt;0)*($J2583&gt;Q$3)*($I2583&lt;Q$2)*$H2583/
4+(Q2578&gt;0)*($J2584&gt;=Q$2)*($J2584&lt;=Q$3)*(($J2584-Q$2+1)/Q$4*$H2584/4)
+(Q2578&gt;0)*($J2584&gt;Q$3)*($I2584&lt;=Q$3)*($I2584&gt;=Q$2)*((Q$3-$I2584+1)/Q$4*$H2584/4)
+(Q2578&gt;0)*($J2584&gt;Q$3)*($I2584&lt;Q$2)*$H2584/
4+(Q2578&gt;0)*($J2585&gt;=Q$2)*($J2585&lt;=Q$3)*(($J2585-Q$2+1)/Q$4*$H2585/4)
+(Q2578&gt;0)*($J2585&gt;Q$3)*($I2585&lt;=Q$3)*($I2585&gt;=Q$2)*((Q$3-$I2585+1)/Q$4*$H2585/4)
+(Q2578&gt;0)*($J2585&gt;Q$3)*($I2585&lt;Q$2)*$H2585/
4-$E2594/4*
Q2582+(Q2582&gt;0)*($J2594&gt;=Q$2)*($J2594&lt;=Q$3)*(($J2594-Q$2+1)/Q$4*$H2594/4)
+(Q2582&gt;0)*($J2594&gt;Q$3)*($I2594&lt;=Q$3)*($I2594&gt;=Q$2)*((Q$3-$I2594+1)/Q$4*$H2594/4)
+(Q2582&gt;0)*($J2594&gt;Q$3)*($I2594&lt;Q$2)*$H2594/
4+(Q2582&gt;0)*($J2595&gt;=Q$2)*($J2595&lt;=Q$3)*(($J2595-Q$2+1)/Q$4*$H2595/4)
+(Q2582&gt;0)*($J2595&gt;Q$3)*($I2595&lt;=Q$3)*($I2595&gt;=Q$2)*((Q$3-$I2595+1)/Q$4*$H2595/4)
+(Q2582&gt;0)*($J2595&gt;Q$3)*($I2595&lt;Q$2)*$H2595/
4+(Q2582&gt;0)*($J2596&gt;=Q$2)*($J2596&lt;=Q$3)*(($J2596-Q$2+1)/Q$4*$H2596/4)
+(Q2582&gt;0)*($J2596&gt;Q$3)*($I2596&lt;=Q$3)*($I2596&gt;=Q$2)*((Q$3-$I2596+1)/Q$4*$H2596/4)
+(Q2582&gt;0)*($J2596&gt;Q$3)*($I2596&lt;Q$2)*$H2596/4</f>
        <v/>
      </c>
      <c r="R2588" s="121">
        <f>-$E2584/4*
R2578+(R2578&gt;0)*($J2583&gt;=R$2)*($J2583&lt;=R$3)*(($J2583-R$2+1)/R$4*$H2583/4)
+(R2578&gt;0)*($J2583&gt;R$3)*($I2583&lt;=R$3)*($I2583&gt;=R$2)*((R$3-$I2583+1)/R$4*$H2583/4)
+(R2578&gt;0)*($J2583&gt;R$3)*($I2583&lt;R$2)*$H2583/
4+(R2578&gt;0)*($J2584&gt;=R$2)*($J2584&lt;=R$3)*(($J2584-R$2+1)/R$4*$H2584/4)
+(R2578&gt;0)*($J2584&gt;R$3)*($I2584&lt;=R$3)*($I2584&gt;=R$2)*((R$3-$I2584+1)/R$4*$H2584/4)
+(R2578&gt;0)*($J2584&gt;R$3)*($I2584&lt;R$2)*$H2584/
4+(R2578&gt;0)*($J2585&gt;=R$2)*($J2585&lt;=R$3)*(($J2585-R$2+1)/R$4*$H2585/4)
+(R2578&gt;0)*($J2585&gt;R$3)*($I2585&lt;=R$3)*($I2585&gt;=R$2)*((R$3-$I2585+1)/R$4*$H2585/4)
+(R2578&gt;0)*($J2585&gt;R$3)*($I2585&lt;R$2)*$H2585/
4-$E2594/4*
R2582+(R2582&gt;0)*($J2594&gt;=R$2)*($J2594&lt;=R$3)*(($J2594-R$2+1)/R$4*$H2594/4)
+(R2582&gt;0)*($J2594&gt;R$3)*($I2594&lt;=R$3)*($I2594&gt;=R$2)*((R$3-$I2594+1)/R$4*$H2594/4)
+(R2582&gt;0)*($J2594&gt;R$3)*($I2594&lt;R$2)*$H2594/
4+(R2582&gt;0)*($J2595&gt;=R$2)*($J2595&lt;=R$3)*(($J2595-R$2+1)/R$4*$H2595/4)
+(R2582&gt;0)*($J2595&gt;R$3)*($I2595&lt;=R$3)*($I2595&gt;=R$2)*((R$3-$I2595+1)/R$4*$H2595/4)
+(R2582&gt;0)*($J2595&gt;R$3)*($I2595&lt;R$2)*$H2595/
4+(R2582&gt;0)*($J2596&gt;=R$2)*($J2596&lt;=R$3)*(($J2596-R$2+1)/R$4*$H2596/4)
+(R2582&gt;0)*($J2596&gt;R$3)*($I2596&lt;=R$3)*($I2596&gt;=R$2)*((R$3-$I2596+1)/R$4*$H2596/4)
+(R2582&gt;0)*($J2596&gt;R$3)*($I2596&lt;R$2)*$H2596/4</f>
        <v/>
      </c>
      <c r="S2588" s="121">
        <f>-$E2584/4*
S2578+(S2578&gt;0)*($J2583&gt;=S$2)*($J2583&lt;=S$3)*(($J2583-S$2+1)/S$4*$H2583/4)
+(S2578&gt;0)*($J2583&gt;S$3)*($I2583&lt;=S$3)*($I2583&gt;=S$2)*((S$3-$I2583+1)/S$4*$H2583/4)
+(S2578&gt;0)*($J2583&gt;S$3)*($I2583&lt;S$2)*$H2583/
4+(S2578&gt;0)*($J2584&gt;=S$2)*($J2584&lt;=S$3)*(($J2584-S$2+1)/S$4*$H2584/4)
+(S2578&gt;0)*($J2584&gt;S$3)*($I2584&lt;=S$3)*($I2584&gt;=S$2)*((S$3-$I2584+1)/S$4*$H2584/4)
+(S2578&gt;0)*($J2584&gt;S$3)*($I2584&lt;S$2)*$H2584/
4+(S2578&gt;0)*($J2585&gt;=S$2)*($J2585&lt;=S$3)*(($J2585-S$2+1)/S$4*$H2585/4)
+(S2578&gt;0)*($J2585&gt;S$3)*($I2585&lt;=S$3)*($I2585&gt;=S$2)*((S$3-$I2585+1)/S$4*$H2585/4)
+(S2578&gt;0)*($J2585&gt;S$3)*($I2585&lt;S$2)*$H2585/
4-$E2594/4*
S2582+(S2582&gt;0)*($J2594&gt;=S$2)*($J2594&lt;=S$3)*(($J2594-S$2+1)/S$4*$H2594/4)
+(S2582&gt;0)*($J2594&gt;S$3)*($I2594&lt;=S$3)*($I2594&gt;=S$2)*((S$3-$I2594+1)/S$4*$H2594/4)
+(S2582&gt;0)*($J2594&gt;S$3)*($I2594&lt;S$2)*$H2594/
4+(S2582&gt;0)*($J2595&gt;=S$2)*($J2595&lt;=S$3)*(($J2595-S$2+1)/S$4*$H2595/4)
+(S2582&gt;0)*($J2595&gt;S$3)*($I2595&lt;=S$3)*($I2595&gt;=S$2)*((S$3-$I2595+1)/S$4*$H2595/4)
+(S2582&gt;0)*($J2595&gt;S$3)*($I2595&lt;S$2)*$H2595/
4+(S2582&gt;0)*($J2596&gt;=S$2)*($J2596&lt;=S$3)*(($J2596-S$2+1)/S$4*$H2596/4)
+(S2582&gt;0)*($J2596&gt;S$3)*($I2596&lt;=S$3)*($I2596&gt;=S$2)*((S$3-$I2596+1)/S$4*$H2596/4)
+(S2582&gt;0)*($J2596&gt;S$3)*($I2596&lt;S$2)*$H2596/4</f>
        <v/>
      </c>
      <c r="T2588" s="121">
        <f>-$E2584/4*
T2578+(T2578&gt;0)*($J2583&gt;=T$2)*($J2583&lt;=T$3)*(($J2583-T$2+1)/T$4*$H2583/4)
+(T2578&gt;0)*($J2583&gt;T$3)*($I2583&lt;=T$3)*($I2583&gt;=T$2)*((T$3-$I2583+1)/T$4*$H2583/4)
+(T2578&gt;0)*($J2583&gt;T$3)*($I2583&lt;T$2)*$H2583/
4+(T2578&gt;0)*($J2584&gt;=T$2)*($J2584&lt;=T$3)*(($J2584-T$2+1)/T$4*$H2584/4)
+(T2578&gt;0)*($J2584&gt;T$3)*($I2584&lt;=T$3)*($I2584&gt;=T$2)*((T$3-$I2584+1)/T$4*$H2584/4)
+(T2578&gt;0)*($J2584&gt;T$3)*($I2584&lt;T$2)*$H2584/
4+(T2578&gt;0)*($J2585&gt;=T$2)*($J2585&lt;=T$3)*(($J2585-T$2+1)/T$4*$H2585/4)
+(T2578&gt;0)*($J2585&gt;T$3)*($I2585&lt;=T$3)*($I2585&gt;=T$2)*((T$3-$I2585+1)/T$4*$H2585/4)
+(T2578&gt;0)*($J2585&gt;T$3)*($I2585&lt;T$2)*$H2585/
4-$E2594/4*
T2582+(T2582&gt;0)*($J2594&gt;=T$2)*($J2594&lt;=T$3)*(($J2594-T$2+1)/T$4*$H2594/4)
+(T2582&gt;0)*($J2594&gt;T$3)*($I2594&lt;=T$3)*($I2594&gt;=T$2)*((T$3-$I2594+1)/T$4*$H2594/4)
+(T2582&gt;0)*($J2594&gt;T$3)*($I2594&lt;T$2)*$H2594/
4+(T2582&gt;0)*($J2595&gt;=T$2)*($J2595&lt;=T$3)*(($J2595-T$2+1)/T$4*$H2595/4)
+(T2582&gt;0)*($J2595&gt;T$3)*($I2595&lt;=T$3)*($I2595&gt;=T$2)*((T$3-$I2595+1)/T$4*$H2595/4)
+(T2582&gt;0)*($J2595&gt;T$3)*($I2595&lt;T$2)*$H2595/
4+(T2582&gt;0)*($J2596&gt;=T$2)*($J2596&lt;=T$3)*(($J2596-T$2+1)/T$4*$H2596/4)
+(T2582&gt;0)*($J2596&gt;T$3)*($I2596&lt;=T$3)*($I2596&gt;=T$2)*((T$3-$I2596+1)/T$4*$H2596/4)
+(T2582&gt;0)*($J2596&gt;T$3)*($I2596&lt;T$2)*$H2596/4</f>
        <v/>
      </c>
      <c r="U2588" s="121">
        <f>-$E2584/4*
U2578+(U2578&gt;0)*($J2583&gt;=U$2)*($J2583&lt;=U$3)*(($J2583-U$2+1)/U$4*$H2583/4)
+(U2578&gt;0)*($J2583&gt;U$3)*($I2583&lt;=U$3)*($I2583&gt;=U$2)*((U$3-$I2583+1)/U$4*$H2583/4)
+(U2578&gt;0)*($J2583&gt;U$3)*($I2583&lt;U$2)*$H2583/
4+(U2578&gt;0)*($J2584&gt;=U$2)*($J2584&lt;=U$3)*(($J2584-U$2+1)/U$4*$H2584/4)
+(U2578&gt;0)*($J2584&gt;U$3)*($I2584&lt;=U$3)*($I2584&gt;=U$2)*((U$3-$I2584+1)/U$4*$H2584/4)
+(U2578&gt;0)*($J2584&gt;U$3)*($I2584&lt;U$2)*$H2584/
4+(U2578&gt;0)*($J2585&gt;=U$2)*($J2585&lt;=U$3)*(($J2585-U$2+1)/U$4*$H2585/4)
+(U2578&gt;0)*($J2585&gt;U$3)*($I2585&lt;=U$3)*($I2585&gt;=U$2)*((U$3-$I2585+1)/U$4*$H2585/4)
+(U2578&gt;0)*($J2585&gt;U$3)*($I2585&lt;U$2)*$H2585/
4-$E2594/4*
U2582+(U2582&gt;0)*($J2594&gt;=U$2)*($J2594&lt;=U$3)*(($J2594-U$2+1)/U$4*$H2594/4)
+(U2582&gt;0)*($J2594&gt;U$3)*($I2594&lt;=U$3)*($I2594&gt;=U$2)*((U$3-$I2594+1)/U$4*$H2594/4)
+(U2582&gt;0)*($J2594&gt;U$3)*($I2594&lt;U$2)*$H2594/
4+(U2582&gt;0)*($J2595&gt;=U$2)*($J2595&lt;=U$3)*(($J2595-U$2+1)/U$4*$H2595/4)
+(U2582&gt;0)*($J2595&gt;U$3)*($I2595&lt;=U$3)*($I2595&gt;=U$2)*((U$3-$I2595+1)/U$4*$H2595/4)
+(U2582&gt;0)*($J2595&gt;U$3)*($I2595&lt;U$2)*$H2595/
4+(U2582&gt;0)*($J2596&gt;=U$2)*($J2596&lt;=U$3)*(($J2596-U$2+1)/U$4*$H2596/4)
+(U2582&gt;0)*($J2596&gt;U$3)*($I2596&lt;=U$3)*($I2596&gt;=U$2)*((U$3-$I2596+1)/U$4*$H2596/4)
+(U2582&gt;0)*($J2596&gt;U$3)*($I2596&lt;U$2)*$H2596/4</f>
        <v/>
      </c>
      <c r="V2588" s="121">
        <f>-$E2584/4*
V2578+(V2578&gt;0)*($J2583&gt;=V$2)*($J2583&lt;=V$3)*(($J2583-V$2+1)/V$4*$H2583/4)
+(V2578&gt;0)*($J2583&gt;V$3)*($I2583&lt;=V$3)*($I2583&gt;=V$2)*((V$3-$I2583+1)/V$4*$H2583/4)
+(V2578&gt;0)*($J2583&gt;V$3)*($I2583&lt;V$2)*$H2583/
4+(V2578&gt;0)*($J2584&gt;=V$2)*($J2584&lt;=V$3)*(($J2584-V$2+1)/V$4*$H2584/4)
+(V2578&gt;0)*($J2584&gt;V$3)*($I2584&lt;=V$3)*($I2584&gt;=V$2)*((V$3-$I2584+1)/V$4*$H2584/4)
+(V2578&gt;0)*($J2584&gt;V$3)*($I2584&lt;V$2)*$H2584/
4+(V2578&gt;0)*($J2585&gt;=V$2)*($J2585&lt;=V$3)*(($J2585-V$2+1)/V$4*$H2585/4)
+(V2578&gt;0)*($J2585&gt;V$3)*($I2585&lt;=V$3)*($I2585&gt;=V$2)*((V$3-$I2585+1)/V$4*$H2585/4)
+(V2578&gt;0)*($J2585&gt;V$3)*($I2585&lt;V$2)*$H2585/
4-$E2594/4*
V2582+(V2582&gt;0)*($J2594&gt;=V$2)*($J2594&lt;=V$3)*(($J2594-V$2+1)/V$4*$H2594/4)
+(V2582&gt;0)*($J2594&gt;V$3)*($I2594&lt;=V$3)*($I2594&gt;=V$2)*((V$3-$I2594+1)/V$4*$H2594/4)
+(V2582&gt;0)*($J2594&gt;V$3)*($I2594&lt;V$2)*$H2594/
4+(V2582&gt;0)*($J2595&gt;=V$2)*($J2595&lt;=V$3)*(($J2595-V$2+1)/V$4*$H2595/4)
+(V2582&gt;0)*($J2595&gt;V$3)*($I2595&lt;=V$3)*($I2595&gt;=V$2)*((V$3-$I2595+1)/V$4*$H2595/4)
+(V2582&gt;0)*($J2595&gt;V$3)*($I2595&lt;V$2)*$H2595/
4+(V2582&gt;0)*($J2596&gt;=V$2)*($J2596&lt;=V$3)*(($J2596-V$2+1)/V$4*$H2596/4)
+(V2582&gt;0)*($J2596&gt;V$3)*($I2596&lt;=V$3)*($I2596&gt;=V$2)*((V$3-$I2596+1)/V$4*$H2596/4)
+(V2582&gt;0)*($J2596&gt;V$3)*($I2596&lt;V$2)*$H2596/4</f>
        <v/>
      </c>
      <c r="W2588" s="121">
        <f>-$E2584/4*
W2578+(W2578&gt;0)*($J2583&gt;=W$2)*($J2583&lt;=W$3)*(($J2583-W$2+1)/W$4*$H2583/4)
+(W2578&gt;0)*($J2583&gt;W$3)*($I2583&lt;=W$3)*($I2583&gt;=W$2)*((W$3-$I2583+1)/W$4*$H2583/4)
+(W2578&gt;0)*($J2583&gt;W$3)*($I2583&lt;W$2)*$H2583/
4+(W2578&gt;0)*($J2584&gt;=W$2)*($J2584&lt;=W$3)*(($J2584-W$2+1)/W$4*$H2584/4)
+(W2578&gt;0)*($J2584&gt;W$3)*($I2584&lt;=W$3)*($I2584&gt;=W$2)*((W$3-$I2584+1)/W$4*$H2584/4)
+(W2578&gt;0)*($J2584&gt;W$3)*($I2584&lt;W$2)*$H2584/
4+(W2578&gt;0)*($J2585&gt;=W$2)*($J2585&lt;=W$3)*(($J2585-W$2+1)/W$4*$H2585/4)
+(W2578&gt;0)*($J2585&gt;W$3)*($I2585&lt;=W$3)*($I2585&gt;=W$2)*((W$3-$I2585+1)/W$4*$H2585/4)
+(W2578&gt;0)*($J2585&gt;W$3)*($I2585&lt;W$2)*$H2585/
4-$E2594/4*
W2582+(W2582&gt;0)*($J2594&gt;=W$2)*($J2594&lt;=W$3)*(($J2594-W$2+1)/W$4*$H2594/4)
+(W2582&gt;0)*($J2594&gt;W$3)*($I2594&lt;=W$3)*($I2594&gt;=W$2)*((W$3-$I2594+1)/W$4*$H2594/4)
+(W2582&gt;0)*($J2594&gt;W$3)*($I2594&lt;W$2)*$H2594/
4+(W2582&gt;0)*($J2595&gt;=W$2)*($J2595&lt;=W$3)*(($J2595-W$2+1)/W$4*$H2595/4)
+(W2582&gt;0)*($J2595&gt;W$3)*($I2595&lt;=W$3)*($I2595&gt;=W$2)*((W$3-$I2595+1)/W$4*$H2595/4)
+(W2582&gt;0)*($J2595&gt;W$3)*($I2595&lt;W$2)*$H2595/
4+(W2582&gt;0)*($J2596&gt;=W$2)*($J2596&lt;=W$3)*(($J2596-W$2+1)/W$4*$H2596/4)
+(W2582&gt;0)*($J2596&gt;W$3)*($I2596&lt;=W$3)*($I2596&gt;=W$2)*((W$3-$I2596+1)/W$4*$H2596/4)
+(W2582&gt;0)*($J2596&gt;W$3)*($I2596&lt;W$2)*$H2596/4</f>
        <v/>
      </c>
      <c r="X2588" s="121">
        <f>-$E2584/4*
X2578+(X2578&gt;0)*($J2583&gt;=X$2)*($J2583&lt;=X$3)*(($J2583-X$2+1)/X$4*$H2583/4)
+(X2578&gt;0)*($J2583&gt;X$3)*($I2583&lt;=X$3)*($I2583&gt;=X$2)*((X$3-$I2583+1)/X$4*$H2583/4)
+(X2578&gt;0)*($J2583&gt;X$3)*($I2583&lt;X$2)*$H2583/
4+(X2578&gt;0)*($J2584&gt;=X$2)*($J2584&lt;=X$3)*(($J2584-X$2+1)/X$4*$H2584/4)
+(X2578&gt;0)*($J2584&gt;X$3)*($I2584&lt;=X$3)*($I2584&gt;=X$2)*((X$3-$I2584+1)/X$4*$H2584/4)
+(X2578&gt;0)*($J2584&gt;X$3)*($I2584&lt;X$2)*$H2584/
4+(X2578&gt;0)*($J2585&gt;=X$2)*($J2585&lt;=X$3)*(($J2585-X$2+1)/X$4*$H2585/4)
+(X2578&gt;0)*($J2585&gt;X$3)*($I2585&lt;=X$3)*($I2585&gt;=X$2)*((X$3-$I2585+1)/X$4*$H2585/4)
+(X2578&gt;0)*($J2585&gt;X$3)*($I2585&lt;X$2)*$H2585/
4-$E2594/4*
X2582+(X2582&gt;0)*($J2594&gt;=X$2)*($J2594&lt;=X$3)*(($J2594-X$2+1)/X$4*$H2594/4)
+(X2582&gt;0)*($J2594&gt;X$3)*($I2594&lt;=X$3)*($I2594&gt;=X$2)*((X$3-$I2594+1)/X$4*$H2594/4)
+(X2582&gt;0)*($J2594&gt;X$3)*($I2594&lt;X$2)*$H2594/
4+(X2582&gt;0)*($J2595&gt;=X$2)*($J2595&lt;=X$3)*(($J2595-X$2+1)/X$4*$H2595/4)
+(X2582&gt;0)*($J2595&gt;X$3)*($I2595&lt;=X$3)*($I2595&gt;=X$2)*((X$3-$I2595+1)/X$4*$H2595/4)
+(X2582&gt;0)*($J2595&gt;X$3)*($I2595&lt;X$2)*$H2595/
4+(X2582&gt;0)*($J2596&gt;=X$2)*($J2596&lt;=X$3)*(($J2596-X$2+1)/X$4*$H2596/4)
+(X2582&gt;0)*($J2596&gt;X$3)*($I2596&lt;=X$3)*($I2596&gt;=X$2)*((X$3-$I2596+1)/X$4*$H2596/4)
+(X2582&gt;0)*($J2596&gt;X$3)*($I2596&lt;X$2)*$H2596/4</f>
        <v/>
      </c>
      <c r="Y2588" s="121">
        <f>-$E2584/4*
Y2578+(Y2578&gt;0)*($J2583&gt;=Y$2)*($J2583&lt;=Y$3)*(($J2583-Y$2+1)/Y$4*$H2583/4)
+(Y2578&gt;0)*($J2583&gt;Y$3)*($I2583&lt;=Y$3)*($I2583&gt;=Y$2)*((Y$3-$I2583+1)/Y$4*$H2583/4)
+(Y2578&gt;0)*($J2583&gt;Y$3)*($I2583&lt;Y$2)*$H2583/
4+(Y2578&gt;0)*($J2584&gt;=Y$2)*($J2584&lt;=Y$3)*(($J2584-Y$2+1)/Y$4*$H2584/4)
+(Y2578&gt;0)*($J2584&gt;Y$3)*($I2584&lt;=Y$3)*($I2584&gt;=Y$2)*((Y$3-$I2584+1)/Y$4*$H2584/4)
+(Y2578&gt;0)*($J2584&gt;Y$3)*($I2584&lt;Y$2)*$H2584/
4+(Y2578&gt;0)*($J2585&gt;=Y$2)*($J2585&lt;=Y$3)*(($J2585-Y$2+1)/Y$4*$H2585/4)
+(Y2578&gt;0)*($J2585&gt;Y$3)*($I2585&lt;=Y$3)*($I2585&gt;=Y$2)*((Y$3-$I2585+1)/Y$4*$H2585/4)
+(Y2578&gt;0)*($J2585&gt;Y$3)*($I2585&lt;Y$2)*$H2585/
4-$E2594/4*
Y2582+(Y2582&gt;0)*($J2594&gt;=Y$2)*($J2594&lt;=Y$3)*(($J2594-Y$2+1)/Y$4*$H2594/4)
+(Y2582&gt;0)*($J2594&gt;Y$3)*($I2594&lt;=Y$3)*($I2594&gt;=Y$2)*((Y$3-$I2594+1)/Y$4*$H2594/4)
+(Y2582&gt;0)*($J2594&gt;Y$3)*($I2594&lt;Y$2)*$H2594/
4+(Y2582&gt;0)*($J2595&gt;=Y$2)*($J2595&lt;=Y$3)*(($J2595-Y$2+1)/Y$4*$H2595/4)
+(Y2582&gt;0)*($J2595&gt;Y$3)*($I2595&lt;=Y$3)*($I2595&gt;=Y$2)*((Y$3-$I2595+1)/Y$4*$H2595/4)
+(Y2582&gt;0)*($J2595&gt;Y$3)*($I2595&lt;Y$2)*$H2595/
4+(Y2582&gt;0)*($J2596&gt;=Y$2)*($J2596&lt;=Y$3)*(($J2596-Y$2+1)/Y$4*$H2596/4)
+(Y2582&gt;0)*($J2596&gt;Y$3)*($I2596&lt;=Y$3)*($I2596&gt;=Y$2)*((Y$3-$I2596+1)/Y$4*$H2596/4)
+(Y2582&gt;0)*($J2596&gt;Y$3)*($I2596&lt;Y$2)*$H2596/4</f>
        <v/>
      </c>
      <c r="Z2588" s="121">
        <f>-$E2584/4*
Z2578+(Z2578&gt;0)*($J2583&gt;=Z$2)*($J2583&lt;=Z$3)*(($J2583-Z$2+1)/Z$4*$H2583/4)
+(Z2578&gt;0)*($J2583&gt;Z$3)*($I2583&lt;=Z$3)*($I2583&gt;=Z$2)*((Z$3-$I2583+1)/Z$4*$H2583/4)
+(Z2578&gt;0)*($J2583&gt;Z$3)*($I2583&lt;Z$2)*$H2583/
4+(Z2578&gt;0)*($J2584&gt;=Z$2)*($J2584&lt;=Z$3)*(($J2584-Z$2+1)/Z$4*$H2584/4)
+(Z2578&gt;0)*($J2584&gt;Z$3)*($I2584&lt;=Z$3)*($I2584&gt;=Z$2)*((Z$3-$I2584+1)/Z$4*$H2584/4)
+(Z2578&gt;0)*($J2584&gt;Z$3)*($I2584&lt;Z$2)*$H2584/
4+(Z2578&gt;0)*($J2585&gt;=Z$2)*($J2585&lt;=Z$3)*(($J2585-Z$2+1)/Z$4*$H2585/4)
+(Z2578&gt;0)*($J2585&gt;Z$3)*($I2585&lt;=Z$3)*($I2585&gt;=Z$2)*((Z$3-$I2585+1)/Z$4*$H2585/4)
+(Z2578&gt;0)*($J2585&gt;Z$3)*($I2585&lt;Z$2)*$H2585/
4-$E2594/4*
Z2582+(Z2582&gt;0)*($J2594&gt;=Z$2)*($J2594&lt;=Z$3)*(($J2594-Z$2+1)/Z$4*$H2594/4)
+(Z2582&gt;0)*($J2594&gt;Z$3)*($I2594&lt;=Z$3)*($I2594&gt;=Z$2)*((Z$3-$I2594+1)/Z$4*$H2594/4)
+(Z2582&gt;0)*($J2594&gt;Z$3)*($I2594&lt;Z$2)*$H2594/
4+(Z2582&gt;0)*($J2595&gt;=Z$2)*($J2595&lt;=Z$3)*(($J2595-Z$2+1)/Z$4*$H2595/4)
+(Z2582&gt;0)*($J2595&gt;Z$3)*($I2595&lt;=Z$3)*($I2595&gt;=Z$2)*((Z$3-$I2595+1)/Z$4*$H2595/4)
+(Z2582&gt;0)*($J2595&gt;Z$3)*($I2595&lt;Z$2)*$H2595/
4+(Z2582&gt;0)*($J2596&gt;=Z$2)*($J2596&lt;=Z$3)*(($J2596-Z$2+1)/Z$4*$H2596/4)
+(Z2582&gt;0)*($J2596&gt;Z$3)*($I2596&lt;=Z$3)*($I2596&gt;=Z$2)*((Z$3-$I2596+1)/Z$4*$H2596/4)
+(Z2582&gt;0)*($J2596&gt;Z$3)*($I2596&lt;Z$2)*$H2596/4</f>
        <v/>
      </c>
      <c r="AA2588" s="121">
        <f>-$E2584/4*
AA2578+(AA2578&gt;0)*($J2583&gt;=AA$2)*($J2583&lt;=AA$3)*(($J2583-AA$2+1)/AA$4*$H2583/4)
+(AA2578&gt;0)*($J2583&gt;AA$3)*($I2583&lt;=AA$3)*($I2583&gt;=AA$2)*((AA$3-$I2583+1)/AA$4*$H2583/4)
+(AA2578&gt;0)*($J2583&gt;AA$3)*($I2583&lt;AA$2)*$H2583/
4+(AA2578&gt;0)*($J2584&gt;=AA$2)*($J2584&lt;=AA$3)*(($J2584-AA$2+1)/AA$4*$H2584/4)
+(AA2578&gt;0)*($J2584&gt;AA$3)*($I2584&lt;=AA$3)*($I2584&gt;=AA$2)*((AA$3-$I2584+1)/AA$4*$H2584/4)
+(AA2578&gt;0)*($J2584&gt;AA$3)*($I2584&lt;AA$2)*$H2584/
4+(AA2578&gt;0)*($J2585&gt;=AA$2)*($J2585&lt;=AA$3)*(($J2585-AA$2+1)/AA$4*$H2585/4)
+(AA2578&gt;0)*($J2585&gt;AA$3)*($I2585&lt;=AA$3)*($I2585&gt;=AA$2)*((AA$3-$I2585+1)/AA$4*$H2585/4)
+(AA2578&gt;0)*($J2585&gt;AA$3)*($I2585&lt;AA$2)*$H2585/
4-$E2594/4*
AA2582+(AA2582&gt;0)*($J2594&gt;=AA$2)*($J2594&lt;=AA$3)*(($J2594-AA$2+1)/AA$4*$H2594/4)
+(AA2582&gt;0)*($J2594&gt;AA$3)*($I2594&lt;=AA$3)*($I2594&gt;=AA$2)*((AA$3-$I2594+1)/AA$4*$H2594/4)
+(AA2582&gt;0)*($J2594&gt;AA$3)*($I2594&lt;AA$2)*$H2594/
4+(AA2582&gt;0)*($J2595&gt;=AA$2)*($J2595&lt;=AA$3)*(($J2595-AA$2+1)/AA$4*$H2595/4)
+(AA2582&gt;0)*($J2595&gt;AA$3)*($I2595&lt;=AA$3)*($I2595&gt;=AA$2)*((AA$3-$I2595+1)/AA$4*$H2595/4)
+(AA2582&gt;0)*($J2595&gt;AA$3)*($I2595&lt;AA$2)*$H2595/
4+(AA2582&gt;0)*($J2596&gt;=AA$2)*($J2596&lt;=AA$3)*(($J2596-AA$2+1)/AA$4*$H2596/4)
+(AA2582&gt;0)*($J2596&gt;AA$3)*($I2596&lt;=AA$3)*($I2596&gt;=AA$2)*((AA$3-$I2596+1)/AA$4*$H2596/4)
+(AA2582&gt;0)*($J2596&gt;AA$3)*($I2596&lt;AA$2)*$H2596/4</f>
        <v/>
      </c>
      <c r="AB2588" s="121">
        <f>-$E2584/4*
AB2578+(AB2578&gt;0)*($J2583&gt;=AB$2)*($J2583&lt;=AB$3)*(($J2583-AB$2+1)/AB$4*$H2583/4)
+(AB2578&gt;0)*($J2583&gt;AB$3)*($I2583&lt;=AB$3)*($I2583&gt;=AB$2)*((AB$3-$I2583+1)/AB$4*$H2583/4)
+(AB2578&gt;0)*($J2583&gt;AB$3)*($I2583&lt;AB$2)*$H2583/
4+(AB2578&gt;0)*($J2584&gt;=AB$2)*($J2584&lt;=AB$3)*(($J2584-AB$2+1)/AB$4*$H2584/4)
+(AB2578&gt;0)*($J2584&gt;AB$3)*($I2584&lt;=AB$3)*($I2584&gt;=AB$2)*((AB$3-$I2584+1)/AB$4*$H2584/4)
+(AB2578&gt;0)*($J2584&gt;AB$3)*($I2584&lt;AB$2)*$H2584/
4+(AB2578&gt;0)*($J2585&gt;=AB$2)*($J2585&lt;=AB$3)*(($J2585-AB$2+1)/AB$4*$H2585/4)
+(AB2578&gt;0)*($J2585&gt;AB$3)*($I2585&lt;=AB$3)*($I2585&gt;=AB$2)*((AB$3-$I2585+1)/AB$4*$H2585/4)
+(AB2578&gt;0)*($J2585&gt;AB$3)*($I2585&lt;AB$2)*$H2585/
4-$E2594/4*
AB2582+(AB2582&gt;0)*($J2594&gt;=AB$2)*($J2594&lt;=AB$3)*(($J2594-AB$2+1)/AB$4*$H2594/4)
+(AB2582&gt;0)*($J2594&gt;AB$3)*($I2594&lt;=AB$3)*($I2594&gt;=AB$2)*((AB$3-$I2594+1)/AB$4*$H2594/4)
+(AB2582&gt;0)*($J2594&gt;AB$3)*($I2594&lt;AB$2)*$H2594/
4+(AB2582&gt;0)*($J2595&gt;=AB$2)*($J2595&lt;=AB$3)*(($J2595-AB$2+1)/AB$4*$H2595/4)
+(AB2582&gt;0)*($J2595&gt;AB$3)*($I2595&lt;=AB$3)*($I2595&gt;=AB$2)*((AB$3-$I2595+1)/AB$4*$H2595/4)
+(AB2582&gt;0)*($J2595&gt;AB$3)*($I2595&lt;AB$2)*$H2595/
4+(AB2582&gt;0)*($J2596&gt;=AB$2)*($J2596&lt;=AB$3)*(($J2596-AB$2+1)/AB$4*$H2596/4)
+(AB2582&gt;0)*($J2596&gt;AB$3)*($I2596&lt;=AB$3)*($I2596&gt;=AB$2)*((AB$3-$I2596+1)/AB$4*$H2596/4)
+(AB2582&gt;0)*($J2596&gt;AB$3)*($I2596&lt;AB$2)*$H2596/4</f>
        <v/>
      </c>
      <c r="AC2588" s="121">
        <f>-$E2584/4*
AC2578+(AC2578&gt;0)*($J2583&gt;=AC$2)*($J2583&lt;=AC$3)*(($J2583-AC$2+1)/AC$4*$H2583/4)
+(AC2578&gt;0)*($J2583&gt;AC$3)*($I2583&lt;=AC$3)*($I2583&gt;=AC$2)*((AC$3-$I2583+1)/AC$4*$H2583/4)
+(AC2578&gt;0)*($J2583&gt;AC$3)*($I2583&lt;AC$2)*$H2583/
4+(AC2578&gt;0)*($J2584&gt;=AC$2)*($J2584&lt;=AC$3)*(($J2584-AC$2+1)/AC$4*$H2584/4)
+(AC2578&gt;0)*($J2584&gt;AC$3)*($I2584&lt;=AC$3)*($I2584&gt;=AC$2)*((AC$3-$I2584+1)/AC$4*$H2584/4)
+(AC2578&gt;0)*($J2584&gt;AC$3)*($I2584&lt;AC$2)*$H2584/
4+(AC2578&gt;0)*($J2585&gt;=AC$2)*($J2585&lt;=AC$3)*(($J2585-AC$2+1)/AC$4*$H2585/4)
+(AC2578&gt;0)*($J2585&gt;AC$3)*($I2585&lt;=AC$3)*($I2585&gt;=AC$2)*((AC$3-$I2585+1)/AC$4*$H2585/4)
+(AC2578&gt;0)*($J2585&gt;AC$3)*($I2585&lt;AC$2)*$H2585/
4-$E2594/4*
AC2582+(AC2582&gt;0)*($J2594&gt;=AC$2)*($J2594&lt;=AC$3)*(($J2594-AC$2+1)/AC$4*$H2594/4)
+(AC2582&gt;0)*($J2594&gt;AC$3)*($I2594&lt;=AC$3)*($I2594&gt;=AC$2)*((AC$3-$I2594+1)/AC$4*$H2594/4)
+(AC2582&gt;0)*($J2594&gt;AC$3)*($I2594&lt;AC$2)*$H2594/
4+(AC2582&gt;0)*($J2595&gt;=AC$2)*($J2595&lt;=AC$3)*(($J2595-AC$2+1)/AC$4*$H2595/4)
+(AC2582&gt;0)*($J2595&gt;AC$3)*($I2595&lt;=AC$3)*($I2595&gt;=AC$2)*((AC$3-$I2595+1)/AC$4*$H2595/4)
+(AC2582&gt;0)*($J2595&gt;AC$3)*($I2595&lt;AC$2)*$H2595/
4+(AC2582&gt;0)*($J2596&gt;=AC$2)*($J2596&lt;=AC$3)*(($J2596-AC$2+1)/AC$4*$H2596/4)
+(AC2582&gt;0)*($J2596&gt;AC$3)*($I2596&lt;=AC$3)*($I2596&gt;=AC$2)*((AC$3-$I2596+1)/AC$4*$H2596/4)
+(AC2582&gt;0)*($J2596&gt;AC$3)*($I2596&lt;AC$2)*$H2596/4</f>
        <v/>
      </c>
      <c r="AD2588" s="121">
        <f>-$E2584/4*
AD2578+(AD2578&gt;0)*($J2583&gt;=AD$2)*($J2583&lt;=AD$3)*(($J2583-AD$2+1)/AD$4*$H2583/4)
+(AD2578&gt;0)*($J2583&gt;AD$3)*($I2583&lt;=AD$3)*($I2583&gt;=AD$2)*((AD$3-$I2583+1)/AD$4*$H2583/4)
+(AD2578&gt;0)*($J2583&gt;AD$3)*($I2583&lt;AD$2)*$H2583/
4+(AD2578&gt;0)*($J2584&gt;=AD$2)*($J2584&lt;=AD$3)*(($J2584-AD$2+1)/AD$4*$H2584/4)
+(AD2578&gt;0)*($J2584&gt;AD$3)*($I2584&lt;=AD$3)*($I2584&gt;=AD$2)*((AD$3-$I2584+1)/AD$4*$H2584/4)
+(AD2578&gt;0)*($J2584&gt;AD$3)*($I2584&lt;AD$2)*$H2584/
4+(AD2578&gt;0)*($J2585&gt;=AD$2)*($J2585&lt;=AD$3)*(($J2585-AD$2+1)/AD$4*$H2585/4)
+(AD2578&gt;0)*($J2585&gt;AD$3)*($I2585&lt;=AD$3)*($I2585&gt;=AD$2)*((AD$3-$I2585+1)/AD$4*$H2585/4)
+(AD2578&gt;0)*($J2585&gt;AD$3)*($I2585&lt;AD$2)*$H2585/
4-$E2594/4*
AD2582+(AD2582&gt;0)*($J2594&gt;=AD$2)*($J2594&lt;=AD$3)*(($J2594-AD$2+1)/AD$4*$H2594/4)
+(AD2582&gt;0)*($J2594&gt;AD$3)*($I2594&lt;=AD$3)*($I2594&gt;=AD$2)*((AD$3-$I2594+1)/AD$4*$H2594/4)
+(AD2582&gt;0)*($J2594&gt;AD$3)*($I2594&lt;AD$2)*$H2594/
4+(AD2582&gt;0)*($J2595&gt;=AD$2)*($J2595&lt;=AD$3)*(($J2595-AD$2+1)/AD$4*$H2595/4)
+(AD2582&gt;0)*($J2595&gt;AD$3)*($I2595&lt;=AD$3)*($I2595&gt;=AD$2)*((AD$3-$I2595+1)/AD$4*$H2595/4)
+(AD2582&gt;0)*($J2595&gt;AD$3)*($I2595&lt;AD$2)*$H2595/
4+(AD2582&gt;0)*($J2596&gt;=AD$2)*($J2596&lt;=AD$3)*(($J2596-AD$2+1)/AD$4*$H2596/4)
+(AD2582&gt;0)*($J2596&gt;AD$3)*($I2596&lt;=AD$3)*($I2596&gt;=AD$2)*((AD$3-$I2596+1)/AD$4*$H2596/4)
+(AD2582&gt;0)*($J2596&gt;AD$3)*($I2596&lt;AD$2)*$H2596/4</f>
        <v/>
      </c>
      <c r="AE2588" s="121">
        <f>-$E2584/4*
AE2578+(AE2578&gt;0)*($J2583&gt;=AE$2)*($J2583&lt;=AE$3)*(($J2583-AE$2+1)/AE$4*$H2583/4)
+(AE2578&gt;0)*($J2583&gt;AE$3)*($I2583&lt;=AE$3)*($I2583&gt;=AE$2)*((AE$3-$I2583+1)/AE$4*$H2583/4)
+(AE2578&gt;0)*($J2583&gt;AE$3)*($I2583&lt;AE$2)*$H2583/
4+(AE2578&gt;0)*($J2584&gt;=AE$2)*($J2584&lt;=AE$3)*(($J2584-AE$2+1)/AE$4*$H2584/4)
+(AE2578&gt;0)*($J2584&gt;AE$3)*($I2584&lt;=AE$3)*($I2584&gt;=AE$2)*((AE$3-$I2584+1)/AE$4*$H2584/4)
+(AE2578&gt;0)*($J2584&gt;AE$3)*($I2584&lt;AE$2)*$H2584/
4+(AE2578&gt;0)*($J2585&gt;=AE$2)*($J2585&lt;=AE$3)*(($J2585-AE$2+1)/AE$4*$H2585/4)
+(AE2578&gt;0)*($J2585&gt;AE$3)*($I2585&lt;=AE$3)*($I2585&gt;=AE$2)*((AE$3-$I2585+1)/AE$4*$H2585/4)
+(AE2578&gt;0)*($J2585&gt;AE$3)*($I2585&lt;AE$2)*$H2585/
4-$E2594/4*
AE2582+(AE2582&gt;0)*($J2594&gt;=AE$2)*($J2594&lt;=AE$3)*(($J2594-AE$2+1)/AE$4*$H2594/4)
+(AE2582&gt;0)*($J2594&gt;AE$3)*($I2594&lt;=AE$3)*($I2594&gt;=AE$2)*((AE$3-$I2594+1)/AE$4*$H2594/4)
+(AE2582&gt;0)*($J2594&gt;AE$3)*($I2594&lt;AE$2)*$H2594/
4+(AE2582&gt;0)*($J2595&gt;=AE$2)*($J2595&lt;=AE$3)*(($J2595-AE$2+1)/AE$4*$H2595/4)
+(AE2582&gt;0)*($J2595&gt;AE$3)*($I2595&lt;=AE$3)*($I2595&gt;=AE$2)*((AE$3-$I2595+1)/AE$4*$H2595/4)
+(AE2582&gt;0)*($J2595&gt;AE$3)*($I2595&lt;AE$2)*$H2595/
4+(AE2582&gt;0)*($J2596&gt;=AE$2)*($J2596&lt;=AE$3)*(($J2596-AE$2+1)/AE$4*$H2596/4)
+(AE2582&gt;0)*($J2596&gt;AE$3)*($I2596&lt;=AE$3)*($I2596&gt;=AE$2)*((AE$3-$I2596+1)/AE$4*$H2596/4)
+(AE2582&gt;0)*($J2596&gt;AE$3)*($I2596&lt;AE$2)*$H2596/4</f>
        <v/>
      </c>
      <c r="AF2588" s="121">
        <f>-$E2584/4*
AF2578+(AF2578&gt;0)*($J2583&gt;=AF$2)*($J2583&lt;=AF$3)*(($J2583-AF$2+1)/AF$4*$H2583/4)
+(AF2578&gt;0)*($J2583&gt;AF$3)*($I2583&lt;=AF$3)*($I2583&gt;=AF$2)*((AF$3-$I2583+1)/AF$4*$H2583/4)
+(AF2578&gt;0)*($J2583&gt;AF$3)*($I2583&lt;AF$2)*$H2583/
4+(AF2578&gt;0)*($J2584&gt;=AF$2)*($J2584&lt;=AF$3)*(($J2584-AF$2+1)/AF$4*$H2584/4)
+(AF2578&gt;0)*($J2584&gt;AF$3)*($I2584&lt;=AF$3)*($I2584&gt;=AF$2)*((AF$3-$I2584+1)/AF$4*$H2584/4)
+(AF2578&gt;0)*($J2584&gt;AF$3)*($I2584&lt;AF$2)*$H2584/
4+(AF2578&gt;0)*($J2585&gt;=AF$2)*($J2585&lt;=AF$3)*(($J2585-AF$2+1)/AF$4*$H2585/4)
+(AF2578&gt;0)*($J2585&gt;AF$3)*($I2585&lt;=AF$3)*($I2585&gt;=AF$2)*((AF$3-$I2585+1)/AF$4*$H2585/4)
+(AF2578&gt;0)*($J2585&gt;AF$3)*($I2585&lt;AF$2)*$H2585/
4-$E2594/4*
AF2582+(AF2582&gt;0)*($J2594&gt;=AF$2)*($J2594&lt;=AF$3)*(($J2594-AF$2+1)/AF$4*$H2594/4)
+(AF2582&gt;0)*($J2594&gt;AF$3)*($I2594&lt;=AF$3)*($I2594&gt;=AF$2)*((AF$3-$I2594+1)/AF$4*$H2594/4)
+(AF2582&gt;0)*($J2594&gt;AF$3)*($I2594&lt;AF$2)*$H2594/
4+(AF2582&gt;0)*($J2595&gt;=AF$2)*($J2595&lt;=AF$3)*(($J2595-AF$2+1)/AF$4*$H2595/4)
+(AF2582&gt;0)*($J2595&gt;AF$3)*($I2595&lt;=AF$3)*($I2595&gt;=AF$2)*((AF$3-$I2595+1)/AF$4*$H2595/4)
+(AF2582&gt;0)*($J2595&gt;AF$3)*($I2595&lt;AF$2)*$H2595/
4+(AF2582&gt;0)*($J2596&gt;=AF$2)*($J2596&lt;=AF$3)*(($J2596-AF$2+1)/AF$4*$H2596/4)
+(AF2582&gt;0)*($J2596&gt;AF$3)*($I2596&lt;=AF$3)*($I2596&gt;=AF$2)*((AF$3-$I2596+1)/AF$4*$H2596/4)
+(AF2582&gt;0)*($J2596&gt;AF$3)*($I2596&lt;AF$2)*$H2596/4</f>
        <v/>
      </c>
      <c r="AG2588" s="121">
        <f>-$E2584/4*
AG2578+(AG2578&gt;0)*($J2583&gt;=AG$2)*($J2583&lt;=AG$3)*(($J2583-AG$2+1)/AG$4*$H2583/4)
+(AG2578&gt;0)*($J2583&gt;AG$3)*($I2583&lt;=AG$3)*($I2583&gt;=AG$2)*((AG$3-$I2583+1)/AG$4*$H2583/4)
+(AG2578&gt;0)*($J2583&gt;AG$3)*($I2583&lt;AG$2)*$H2583/
4+(AG2578&gt;0)*($J2584&gt;=AG$2)*($J2584&lt;=AG$3)*(($J2584-AG$2+1)/AG$4*$H2584/4)
+(AG2578&gt;0)*($J2584&gt;AG$3)*($I2584&lt;=AG$3)*($I2584&gt;=AG$2)*((AG$3-$I2584+1)/AG$4*$H2584/4)
+(AG2578&gt;0)*($J2584&gt;AG$3)*($I2584&lt;AG$2)*$H2584/
4+(AG2578&gt;0)*($J2585&gt;=AG$2)*($J2585&lt;=AG$3)*(($J2585-AG$2+1)/AG$4*$H2585/4)
+(AG2578&gt;0)*($J2585&gt;AG$3)*($I2585&lt;=AG$3)*($I2585&gt;=AG$2)*((AG$3-$I2585+1)/AG$4*$H2585/4)
+(AG2578&gt;0)*($J2585&gt;AG$3)*($I2585&lt;AG$2)*$H2585/
4-$E2594/4*
AG2582+(AG2582&gt;0)*($J2594&gt;=AG$2)*($J2594&lt;=AG$3)*(($J2594-AG$2+1)/AG$4*$H2594/4)
+(AG2582&gt;0)*($J2594&gt;AG$3)*($I2594&lt;=AG$3)*($I2594&gt;=AG$2)*((AG$3-$I2594+1)/AG$4*$H2594/4)
+(AG2582&gt;0)*($J2594&gt;AG$3)*($I2594&lt;AG$2)*$H2594/
4+(AG2582&gt;0)*($J2595&gt;=AG$2)*($J2595&lt;=AG$3)*(($J2595-AG$2+1)/AG$4*$H2595/4)
+(AG2582&gt;0)*($J2595&gt;AG$3)*($I2595&lt;=AG$3)*($I2595&gt;=AG$2)*((AG$3-$I2595+1)/AG$4*$H2595/4)
+(AG2582&gt;0)*($J2595&gt;AG$3)*($I2595&lt;AG$2)*$H2595/
4+(AG2582&gt;0)*($J2596&gt;=AG$2)*($J2596&lt;=AG$3)*(($J2596-AG$2+1)/AG$4*$H2596/4)
+(AG2582&gt;0)*($J2596&gt;AG$3)*($I2596&lt;=AG$3)*($I2596&gt;=AG$2)*((AG$3-$I2596+1)/AG$4*$H2596/4)
+(AG2582&gt;0)*($J2596&gt;AG$3)*($I2596&lt;AG$2)*$H2596/4</f>
        <v/>
      </c>
      <c r="AH2588" s="121">
        <f>-$E2584/4*
AH2578+(AH2578&gt;0)*($J2583&gt;=AH$2)*($J2583&lt;=AH$3)*(($J2583-AH$2+1)/AH$4*$H2583/4)
+(AH2578&gt;0)*($J2583&gt;AH$3)*($I2583&lt;=AH$3)*($I2583&gt;=AH$2)*((AH$3-$I2583+1)/AH$4*$H2583/4)
+(AH2578&gt;0)*($J2583&gt;AH$3)*($I2583&lt;AH$2)*$H2583/
4+(AH2578&gt;0)*($J2584&gt;=AH$2)*($J2584&lt;=AH$3)*(($J2584-AH$2+1)/AH$4*$H2584/4)
+(AH2578&gt;0)*($J2584&gt;AH$3)*($I2584&lt;=AH$3)*($I2584&gt;=AH$2)*((AH$3-$I2584+1)/AH$4*$H2584/4)
+(AH2578&gt;0)*($J2584&gt;AH$3)*($I2584&lt;AH$2)*$H2584/
4+(AH2578&gt;0)*($J2585&gt;=AH$2)*($J2585&lt;=AH$3)*(($J2585-AH$2+1)/AH$4*$H2585/4)
+(AH2578&gt;0)*($J2585&gt;AH$3)*($I2585&lt;=AH$3)*($I2585&gt;=AH$2)*((AH$3-$I2585+1)/AH$4*$H2585/4)
+(AH2578&gt;0)*($J2585&gt;AH$3)*($I2585&lt;AH$2)*$H2585/
4-$E2594/4*
AH2582+(AH2582&gt;0)*($J2594&gt;=AH$2)*($J2594&lt;=AH$3)*(($J2594-AH$2+1)/AH$4*$H2594/4)
+(AH2582&gt;0)*($J2594&gt;AH$3)*($I2594&lt;=AH$3)*($I2594&gt;=AH$2)*((AH$3-$I2594+1)/AH$4*$H2594/4)
+(AH2582&gt;0)*($J2594&gt;AH$3)*($I2594&lt;AH$2)*$H2594/
4+(AH2582&gt;0)*($J2595&gt;=AH$2)*($J2595&lt;=AH$3)*(($J2595-AH$2+1)/AH$4*$H2595/4)
+(AH2582&gt;0)*($J2595&gt;AH$3)*($I2595&lt;=AH$3)*($I2595&gt;=AH$2)*((AH$3-$I2595+1)/AH$4*$H2595/4)
+(AH2582&gt;0)*($J2595&gt;AH$3)*($I2595&lt;AH$2)*$H2595/
4+(AH2582&gt;0)*($J2596&gt;=AH$2)*($J2596&lt;=AH$3)*(($J2596-AH$2+1)/AH$4*$H2596/4)
+(AH2582&gt;0)*($J2596&gt;AH$3)*($I2596&lt;=AH$3)*($I2596&gt;=AH$2)*((AH$3-$I2596+1)/AH$4*$H2596/4)
+(AH2582&gt;0)*($J2596&gt;AH$3)*($I2596&lt;AH$2)*$H2596/4</f>
        <v/>
      </c>
      <c r="AI2588" s="121">
        <f>-$E2584/4*
AI2578+(AI2578&gt;0)*($J2583&gt;=AI$2)*($J2583&lt;=AI$3)*(($J2583-AI$2+1)/AI$4*$H2583/4)
+(AI2578&gt;0)*($J2583&gt;AI$3)*($I2583&lt;=AI$3)*($I2583&gt;=AI$2)*((AI$3-$I2583+1)/AI$4*$H2583/4)
+(AI2578&gt;0)*($J2583&gt;AI$3)*($I2583&lt;AI$2)*$H2583/
4+(AI2578&gt;0)*($J2584&gt;=AI$2)*($J2584&lt;=AI$3)*(($J2584-AI$2+1)/AI$4*$H2584/4)
+(AI2578&gt;0)*($J2584&gt;AI$3)*($I2584&lt;=AI$3)*($I2584&gt;=AI$2)*((AI$3-$I2584+1)/AI$4*$H2584/4)
+(AI2578&gt;0)*($J2584&gt;AI$3)*($I2584&lt;AI$2)*$H2584/
4+(AI2578&gt;0)*($J2585&gt;=AI$2)*($J2585&lt;=AI$3)*(($J2585-AI$2+1)/AI$4*$H2585/4)
+(AI2578&gt;0)*($J2585&gt;AI$3)*($I2585&lt;=AI$3)*($I2585&gt;=AI$2)*((AI$3-$I2585+1)/AI$4*$H2585/4)
+(AI2578&gt;0)*($J2585&gt;AI$3)*($I2585&lt;AI$2)*$H2585/
4-$E2594/4*
AI2582+(AI2582&gt;0)*($J2594&gt;=AI$2)*($J2594&lt;=AI$3)*(($J2594-AI$2+1)/AI$4*$H2594/4)
+(AI2582&gt;0)*($J2594&gt;AI$3)*($I2594&lt;=AI$3)*($I2594&gt;=AI$2)*((AI$3-$I2594+1)/AI$4*$H2594/4)
+(AI2582&gt;0)*($J2594&gt;AI$3)*($I2594&lt;AI$2)*$H2594/
4+(AI2582&gt;0)*($J2595&gt;=AI$2)*($J2595&lt;=AI$3)*(($J2595-AI$2+1)/AI$4*$H2595/4)
+(AI2582&gt;0)*($J2595&gt;AI$3)*($I2595&lt;=AI$3)*($I2595&gt;=AI$2)*((AI$3-$I2595+1)/AI$4*$H2595/4)
+(AI2582&gt;0)*($J2595&gt;AI$3)*($I2595&lt;AI$2)*$H2595/
4+(AI2582&gt;0)*($J2596&gt;=AI$2)*($J2596&lt;=AI$3)*(($J2596-AI$2+1)/AI$4*$H2596/4)
+(AI2582&gt;0)*($J2596&gt;AI$3)*($I2596&lt;=AI$3)*($I2596&gt;=AI$2)*((AI$3-$I2596+1)/AI$4*$H2596/4)
+(AI2582&gt;0)*($J2596&gt;AI$3)*($I2596&lt;AI$2)*$H2596/4</f>
        <v/>
      </c>
      <c r="AJ2588" s="121">
        <f>-$E2584/4*
AJ2578+(AJ2578&gt;0)*($J2583&gt;=AJ$2)*($J2583&lt;=AJ$3)*(($J2583-AJ$2+1)/AJ$4*$H2583/4)
+(AJ2578&gt;0)*($J2583&gt;AJ$3)*($I2583&lt;=AJ$3)*($I2583&gt;=AJ$2)*((AJ$3-$I2583+1)/AJ$4*$H2583/4)
+(AJ2578&gt;0)*($J2583&gt;AJ$3)*($I2583&lt;AJ$2)*$H2583/
4+(AJ2578&gt;0)*($J2584&gt;=AJ$2)*($J2584&lt;=AJ$3)*(($J2584-AJ$2+1)/AJ$4*$H2584/4)
+(AJ2578&gt;0)*($J2584&gt;AJ$3)*($I2584&lt;=AJ$3)*($I2584&gt;=AJ$2)*((AJ$3-$I2584+1)/AJ$4*$H2584/4)
+(AJ2578&gt;0)*($J2584&gt;AJ$3)*($I2584&lt;AJ$2)*$H2584/
4+(AJ2578&gt;0)*($J2585&gt;=AJ$2)*($J2585&lt;=AJ$3)*(($J2585-AJ$2+1)/AJ$4*$H2585/4)
+(AJ2578&gt;0)*($J2585&gt;AJ$3)*($I2585&lt;=AJ$3)*($I2585&gt;=AJ$2)*((AJ$3-$I2585+1)/AJ$4*$H2585/4)
+(AJ2578&gt;0)*($J2585&gt;AJ$3)*($I2585&lt;AJ$2)*$H2585/
4-$E2594/4*
AJ2582+(AJ2582&gt;0)*($J2594&gt;=AJ$2)*($J2594&lt;=AJ$3)*(($J2594-AJ$2+1)/AJ$4*$H2594/4)
+(AJ2582&gt;0)*($J2594&gt;AJ$3)*($I2594&lt;=AJ$3)*($I2594&gt;=AJ$2)*((AJ$3-$I2594+1)/AJ$4*$H2594/4)
+(AJ2582&gt;0)*($J2594&gt;AJ$3)*($I2594&lt;AJ$2)*$H2594/
4+(AJ2582&gt;0)*($J2595&gt;=AJ$2)*($J2595&lt;=AJ$3)*(($J2595-AJ$2+1)/AJ$4*$H2595/4)
+(AJ2582&gt;0)*($J2595&gt;AJ$3)*($I2595&lt;=AJ$3)*($I2595&gt;=AJ$2)*((AJ$3-$I2595+1)/AJ$4*$H2595/4)
+(AJ2582&gt;0)*($J2595&gt;AJ$3)*($I2595&lt;AJ$2)*$H2595/
4+(AJ2582&gt;0)*($J2596&gt;=AJ$2)*($J2596&lt;=AJ$3)*(($J2596-AJ$2+1)/AJ$4*$H2596/4)
+(AJ2582&gt;0)*($J2596&gt;AJ$3)*($I2596&lt;=AJ$3)*($I2596&gt;=AJ$2)*((AJ$3-$I2596+1)/AJ$4*$H2596/4)
+(AJ2582&gt;0)*($J2596&gt;AJ$3)*($I2596&lt;AJ$2)*$H2596/4</f>
        <v/>
      </c>
      <c r="AK2588" s="121">
        <f>-$E2584/4*
AK2578+(AK2578&gt;0)*($J2583&gt;=AK$2)*($J2583&lt;=AK$3)*(($J2583-AK$2+1)/AK$4*$H2583/4)
+(AK2578&gt;0)*($J2583&gt;AK$3)*($I2583&lt;=AK$3)*($I2583&gt;=AK$2)*((AK$3-$I2583+1)/AK$4*$H2583/4)
+(AK2578&gt;0)*($J2583&gt;AK$3)*($I2583&lt;AK$2)*$H2583/
4+(AK2578&gt;0)*($J2584&gt;=AK$2)*($J2584&lt;=AK$3)*(($J2584-AK$2+1)/AK$4*$H2584/4)
+(AK2578&gt;0)*($J2584&gt;AK$3)*($I2584&lt;=AK$3)*($I2584&gt;=AK$2)*((AK$3-$I2584+1)/AK$4*$H2584/4)
+(AK2578&gt;0)*($J2584&gt;AK$3)*($I2584&lt;AK$2)*$H2584/
4+(AK2578&gt;0)*($J2585&gt;=AK$2)*($J2585&lt;=AK$3)*(($J2585-AK$2+1)/AK$4*$H2585/4)
+(AK2578&gt;0)*($J2585&gt;AK$3)*($I2585&lt;=AK$3)*($I2585&gt;=AK$2)*((AK$3-$I2585+1)/AK$4*$H2585/4)
+(AK2578&gt;0)*($J2585&gt;AK$3)*($I2585&lt;AK$2)*$H2585/
4-$E2594/4*
AK2582+(AK2582&gt;0)*($J2594&gt;=AK$2)*($J2594&lt;=AK$3)*(($J2594-AK$2+1)/AK$4*$H2594/4)
+(AK2582&gt;0)*($J2594&gt;AK$3)*($I2594&lt;=AK$3)*($I2594&gt;=AK$2)*((AK$3-$I2594+1)/AK$4*$H2594/4)
+(AK2582&gt;0)*($J2594&gt;AK$3)*($I2594&lt;AK$2)*$H2594/
4+(AK2582&gt;0)*($J2595&gt;=AK$2)*($J2595&lt;=AK$3)*(($J2595-AK$2+1)/AK$4*$H2595/4)
+(AK2582&gt;0)*($J2595&gt;AK$3)*($I2595&lt;=AK$3)*($I2595&gt;=AK$2)*((AK$3-$I2595+1)/AK$4*$H2595/4)
+(AK2582&gt;0)*($J2595&gt;AK$3)*($I2595&lt;AK$2)*$H2595/
4+(AK2582&gt;0)*($J2596&gt;=AK$2)*($J2596&lt;=AK$3)*(($J2596-AK$2+1)/AK$4*$H2596/4)
+(AK2582&gt;0)*($J2596&gt;AK$3)*($I2596&lt;=AK$3)*($I2596&gt;=AK$2)*((AK$3-$I2596+1)/AK$4*$H2596/4)
+(AK2582&gt;0)*($J2596&gt;AK$3)*($I2596&lt;AK$2)*$H2596/4</f>
        <v/>
      </c>
      <c r="AL2588" s="121">
        <f>-$E2584/4*
AL2578+(AL2578&gt;0)*($J2583&gt;=AL$2)*($J2583&lt;=AL$3)*(($J2583-AL$2+1)/AL$4*$H2583/4)
+(AL2578&gt;0)*($J2583&gt;AL$3)*($I2583&lt;=AL$3)*($I2583&gt;=AL$2)*((AL$3-$I2583+1)/AL$4*$H2583/4)
+(AL2578&gt;0)*($J2583&gt;AL$3)*($I2583&lt;AL$2)*$H2583/
4+(AL2578&gt;0)*($J2584&gt;=AL$2)*($J2584&lt;=AL$3)*(($J2584-AL$2+1)/AL$4*$H2584/4)
+(AL2578&gt;0)*($J2584&gt;AL$3)*($I2584&lt;=AL$3)*($I2584&gt;=AL$2)*((AL$3-$I2584+1)/AL$4*$H2584/4)
+(AL2578&gt;0)*($J2584&gt;AL$3)*($I2584&lt;AL$2)*$H2584/
4+(AL2578&gt;0)*($J2585&gt;=AL$2)*($J2585&lt;=AL$3)*(($J2585-AL$2+1)/AL$4*$H2585/4)
+(AL2578&gt;0)*($J2585&gt;AL$3)*($I2585&lt;=AL$3)*($I2585&gt;=AL$2)*((AL$3-$I2585+1)/AL$4*$H2585/4)
+(AL2578&gt;0)*($J2585&gt;AL$3)*($I2585&lt;AL$2)*$H2585/
4-$E2594/4*
AL2582+(AL2582&gt;0)*($J2594&gt;=AL$2)*($J2594&lt;=AL$3)*(($J2594-AL$2+1)/AL$4*$H2594/4)
+(AL2582&gt;0)*($J2594&gt;AL$3)*($I2594&lt;=AL$3)*($I2594&gt;=AL$2)*((AL$3-$I2594+1)/AL$4*$H2594/4)
+(AL2582&gt;0)*($J2594&gt;AL$3)*($I2594&lt;AL$2)*$H2594/
4+(AL2582&gt;0)*($J2595&gt;=AL$2)*($J2595&lt;=AL$3)*(($J2595-AL$2+1)/AL$4*$H2595/4)
+(AL2582&gt;0)*($J2595&gt;AL$3)*($I2595&lt;=AL$3)*($I2595&gt;=AL$2)*((AL$3-$I2595+1)/AL$4*$H2595/4)
+(AL2582&gt;0)*($J2595&gt;AL$3)*($I2595&lt;AL$2)*$H2595/
4+(AL2582&gt;0)*($J2596&gt;=AL$2)*($J2596&lt;=AL$3)*(($J2596-AL$2+1)/AL$4*$H2596/4)
+(AL2582&gt;0)*($J2596&gt;AL$3)*($I2596&lt;=AL$3)*($I2596&gt;=AL$2)*((AL$3-$I2596+1)/AL$4*$H2596/4)
+(AL2582&gt;0)*($J2596&gt;AL$3)*($I2596&lt;AL$2)*$H2596/4</f>
        <v/>
      </c>
      <c r="AM2588" s="121">
        <f>-$E2584/4*
AM2578+(AM2578&gt;0)*($J2583&gt;=AM$2)*($J2583&lt;=AM$3)*(($J2583-AM$2+1)/AM$4*$H2583/4)
+(AM2578&gt;0)*($J2583&gt;AM$3)*($I2583&lt;=AM$3)*($I2583&gt;=AM$2)*((AM$3-$I2583+1)/AM$4*$H2583/4)
+(AM2578&gt;0)*($J2583&gt;AM$3)*($I2583&lt;AM$2)*$H2583/
4+(AM2578&gt;0)*($J2584&gt;=AM$2)*($J2584&lt;=AM$3)*(($J2584-AM$2+1)/AM$4*$H2584/4)
+(AM2578&gt;0)*($J2584&gt;AM$3)*($I2584&lt;=AM$3)*($I2584&gt;=AM$2)*((AM$3-$I2584+1)/AM$4*$H2584/4)
+(AM2578&gt;0)*($J2584&gt;AM$3)*($I2584&lt;AM$2)*$H2584/
4+(AM2578&gt;0)*($J2585&gt;=AM$2)*($J2585&lt;=AM$3)*(($J2585-AM$2+1)/AM$4*$H2585/4)
+(AM2578&gt;0)*($J2585&gt;AM$3)*($I2585&lt;=AM$3)*($I2585&gt;=AM$2)*((AM$3-$I2585+1)/AM$4*$H2585/4)
+(AM2578&gt;0)*($J2585&gt;AM$3)*($I2585&lt;AM$2)*$H2585/
4-$E2594/4*
AM2582+(AM2582&gt;0)*($J2594&gt;=AM$2)*($J2594&lt;=AM$3)*(($J2594-AM$2+1)/AM$4*$H2594/4)
+(AM2582&gt;0)*($J2594&gt;AM$3)*($I2594&lt;=AM$3)*($I2594&gt;=AM$2)*((AM$3-$I2594+1)/AM$4*$H2594/4)
+(AM2582&gt;0)*($J2594&gt;AM$3)*($I2594&lt;AM$2)*$H2594/
4+(AM2582&gt;0)*($J2595&gt;=AM$2)*($J2595&lt;=AM$3)*(($J2595-AM$2+1)/AM$4*$H2595/4)
+(AM2582&gt;0)*($J2595&gt;AM$3)*($I2595&lt;=AM$3)*($I2595&gt;=AM$2)*((AM$3-$I2595+1)/AM$4*$H2595/4)
+(AM2582&gt;0)*($J2595&gt;AM$3)*($I2595&lt;AM$2)*$H2595/
4+(AM2582&gt;0)*($J2596&gt;=AM$2)*($J2596&lt;=AM$3)*(($J2596-AM$2+1)/AM$4*$H2596/4)
+(AM2582&gt;0)*($J2596&gt;AM$3)*($I2596&lt;=AM$3)*($I2596&gt;=AM$2)*((AM$3-$I2596+1)/AM$4*$H2596/4)
+(AM2582&gt;0)*($J2596&gt;AM$3)*($I2596&lt;AM$2)*$H2596/4</f>
        <v/>
      </c>
      <c r="AN2588" s="121">
        <f>-$E2584/4*
AN2578+(AN2578&gt;0)*($J2583&gt;=AN$2)*($J2583&lt;=AN$3)*(($J2583-AN$2+1)/AN$4*$H2583/4)
+(AN2578&gt;0)*($J2583&gt;AN$3)*($I2583&lt;=AN$3)*($I2583&gt;=AN$2)*((AN$3-$I2583+1)/AN$4*$H2583/4)
+(AN2578&gt;0)*($J2583&gt;AN$3)*($I2583&lt;AN$2)*$H2583/
4+(AN2578&gt;0)*($J2584&gt;=AN$2)*($J2584&lt;=AN$3)*(($J2584-AN$2+1)/AN$4*$H2584/4)
+(AN2578&gt;0)*($J2584&gt;AN$3)*($I2584&lt;=AN$3)*($I2584&gt;=AN$2)*((AN$3-$I2584+1)/AN$4*$H2584/4)
+(AN2578&gt;0)*($J2584&gt;AN$3)*($I2584&lt;AN$2)*$H2584/
4+(AN2578&gt;0)*($J2585&gt;=AN$2)*($J2585&lt;=AN$3)*(($J2585-AN$2+1)/AN$4*$H2585/4)
+(AN2578&gt;0)*($J2585&gt;AN$3)*($I2585&lt;=AN$3)*($I2585&gt;=AN$2)*((AN$3-$I2585+1)/AN$4*$H2585/4)
+(AN2578&gt;0)*($J2585&gt;AN$3)*($I2585&lt;AN$2)*$H2585/
4-$E2594/4*
AN2582+(AN2582&gt;0)*($J2594&gt;=AN$2)*($J2594&lt;=AN$3)*(($J2594-AN$2+1)/AN$4*$H2594/4)
+(AN2582&gt;0)*($J2594&gt;AN$3)*($I2594&lt;=AN$3)*($I2594&gt;=AN$2)*((AN$3-$I2594+1)/AN$4*$H2594/4)
+(AN2582&gt;0)*($J2594&gt;AN$3)*($I2594&lt;AN$2)*$H2594/
4+(AN2582&gt;0)*($J2595&gt;=AN$2)*($J2595&lt;=AN$3)*(($J2595-AN$2+1)/AN$4*$H2595/4)
+(AN2582&gt;0)*($J2595&gt;AN$3)*($I2595&lt;=AN$3)*($I2595&gt;=AN$2)*((AN$3-$I2595+1)/AN$4*$H2595/4)
+(AN2582&gt;0)*($J2595&gt;AN$3)*($I2595&lt;AN$2)*$H2595/
4+(AN2582&gt;0)*($J2596&gt;=AN$2)*($J2596&lt;=AN$3)*(($J2596-AN$2+1)/AN$4*$H2596/4)
+(AN2582&gt;0)*($J2596&gt;AN$3)*($I2596&lt;=AN$3)*($I2596&gt;=AN$2)*((AN$3-$I2596+1)/AN$4*$H2596/4)
+(AN2582&gt;0)*($J2596&gt;AN$3)*($I2596&lt;AN$2)*$H2596/4</f>
        <v/>
      </c>
      <c r="AO2588" s="121">
        <f>-$E2584/4*
AO2578+(AO2578&gt;0)*($J2583&gt;=AO$2)*($J2583&lt;=AO$3)*(($J2583-AO$2+1)/AO$4*$H2583/4)
+(AO2578&gt;0)*($J2583&gt;AO$3)*($I2583&lt;=AO$3)*($I2583&gt;=AO$2)*((AO$3-$I2583+1)/AO$4*$H2583/4)
+(AO2578&gt;0)*($J2583&gt;AO$3)*($I2583&lt;AO$2)*$H2583/
4+(AO2578&gt;0)*($J2584&gt;=AO$2)*($J2584&lt;=AO$3)*(($J2584-AO$2+1)/AO$4*$H2584/4)
+(AO2578&gt;0)*($J2584&gt;AO$3)*($I2584&lt;=AO$3)*($I2584&gt;=AO$2)*((AO$3-$I2584+1)/AO$4*$H2584/4)
+(AO2578&gt;0)*($J2584&gt;AO$3)*($I2584&lt;AO$2)*$H2584/
4+(AO2578&gt;0)*($J2585&gt;=AO$2)*($J2585&lt;=AO$3)*(($J2585-AO$2+1)/AO$4*$H2585/4)
+(AO2578&gt;0)*($J2585&gt;AO$3)*($I2585&lt;=AO$3)*($I2585&gt;=AO$2)*((AO$3-$I2585+1)/AO$4*$H2585/4)
+(AO2578&gt;0)*($J2585&gt;AO$3)*($I2585&lt;AO$2)*$H2585/
4-$E2594/4*
AO2582+(AO2582&gt;0)*($J2594&gt;=AO$2)*($J2594&lt;=AO$3)*(($J2594-AO$2+1)/AO$4*$H2594/4)
+(AO2582&gt;0)*($J2594&gt;AO$3)*($I2594&lt;=AO$3)*($I2594&gt;=AO$2)*((AO$3-$I2594+1)/AO$4*$H2594/4)
+(AO2582&gt;0)*($J2594&gt;AO$3)*($I2594&lt;AO$2)*$H2594/
4+(AO2582&gt;0)*($J2595&gt;=AO$2)*($J2595&lt;=AO$3)*(($J2595-AO$2+1)/AO$4*$H2595/4)
+(AO2582&gt;0)*($J2595&gt;AO$3)*($I2595&lt;=AO$3)*($I2595&gt;=AO$2)*((AO$3-$I2595+1)/AO$4*$H2595/4)
+(AO2582&gt;0)*($J2595&gt;AO$3)*($I2595&lt;AO$2)*$H2595/
4+(AO2582&gt;0)*($J2596&gt;=AO$2)*($J2596&lt;=AO$3)*(($J2596-AO$2+1)/AO$4*$H2596/4)
+(AO2582&gt;0)*($J2596&gt;AO$3)*($I2596&lt;=AO$3)*($I2596&gt;=AO$2)*((AO$3-$I2596+1)/AO$4*$H2596/4)
+(AO2582&gt;0)*($J2596&gt;AO$3)*($I2596&lt;AO$2)*$H2596/4</f>
        <v/>
      </c>
      <c r="AP2588" s="121">
        <f>-$E2584/4*
AP2578+(AP2578&gt;0)*($J2583&gt;=AP$2)*($J2583&lt;=AP$3)*(($J2583-AP$2+1)/AP$4*$H2583/4)
+(AP2578&gt;0)*($J2583&gt;AP$3)*($I2583&lt;=AP$3)*($I2583&gt;=AP$2)*((AP$3-$I2583+1)/AP$4*$H2583/4)
+(AP2578&gt;0)*($J2583&gt;AP$3)*($I2583&lt;AP$2)*$H2583/
4+(AP2578&gt;0)*($J2584&gt;=AP$2)*($J2584&lt;=AP$3)*(($J2584-AP$2+1)/AP$4*$H2584/4)
+(AP2578&gt;0)*($J2584&gt;AP$3)*($I2584&lt;=AP$3)*($I2584&gt;=AP$2)*((AP$3-$I2584+1)/AP$4*$H2584/4)
+(AP2578&gt;0)*($J2584&gt;AP$3)*($I2584&lt;AP$2)*$H2584/
4+(AP2578&gt;0)*($J2585&gt;=AP$2)*($J2585&lt;=AP$3)*(($J2585-AP$2+1)/AP$4*$H2585/4)
+(AP2578&gt;0)*($J2585&gt;AP$3)*($I2585&lt;=AP$3)*($I2585&gt;=AP$2)*((AP$3-$I2585+1)/AP$4*$H2585/4)
+(AP2578&gt;0)*($J2585&gt;AP$3)*($I2585&lt;AP$2)*$H2585/
4-$E2594/4*
AP2582+(AP2582&gt;0)*($J2594&gt;=AP$2)*($J2594&lt;=AP$3)*(($J2594-AP$2+1)/AP$4*$H2594/4)
+(AP2582&gt;0)*($J2594&gt;AP$3)*($I2594&lt;=AP$3)*($I2594&gt;=AP$2)*((AP$3-$I2594+1)/AP$4*$H2594/4)
+(AP2582&gt;0)*($J2594&gt;AP$3)*($I2594&lt;AP$2)*$H2594/
4+(AP2582&gt;0)*($J2595&gt;=AP$2)*($J2595&lt;=AP$3)*(($J2595-AP$2+1)/AP$4*$H2595/4)
+(AP2582&gt;0)*($J2595&gt;AP$3)*($I2595&lt;=AP$3)*($I2595&gt;=AP$2)*((AP$3-$I2595+1)/AP$4*$H2595/4)
+(AP2582&gt;0)*($J2595&gt;AP$3)*($I2595&lt;AP$2)*$H2595/
4+(AP2582&gt;0)*($J2596&gt;=AP$2)*($J2596&lt;=AP$3)*(($J2596-AP$2+1)/AP$4*$H2596/4)
+(AP2582&gt;0)*($J2596&gt;AP$3)*($I2596&lt;=AP$3)*($I2596&gt;=AP$2)*((AP$3-$I2596+1)/AP$4*$H2596/4)
+(AP2582&gt;0)*($J2596&gt;AP$3)*($I2596&lt;AP$2)*$H2596/4</f>
        <v/>
      </c>
      <c r="AQ2588" s="121">
        <f>-$E2584/4*
AQ2578+(AQ2578&gt;0)*($J2583&gt;=AQ$2)*($J2583&lt;=AQ$3)*(($J2583-AQ$2+1)/AQ$4*$H2583/4)
+(AQ2578&gt;0)*($J2583&gt;AQ$3)*($I2583&lt;=AQ$3)*($I2583&gt;=AQ$2)*((AQ$3-$I2583+1)/AQ$4*$H2583/4)
+(AQ2578&gt;0)*($J2583&gt;AQ$3)*($I2583&lt;AQ$2)*$H2583/
4+(AQ2578&gt;0)*($J2584&gt;=AQ$2)*($J2584&lt;=AQ$3)*(($J2584-AQ$2+1)/AQ$4*$H2584/4)
+(AQ2578&gt;0)*($J2584&gt;AQ$3)*($I2584&lt;=AQ$3)*($I2584&gt;=AQ$2)*((AQ$3-$I2584+1)/AQ$4*$H2584/4)
+(AQ2578&gt;0)*($J2584&gt;AQ$3)*($I2584&lt;AQ$2)*$H2584/
4+(AQ2578&gt;0)*($J2585&gt;=AQ$2)*($J2585&lt;=AQ$3)*(($J2585-AQ$2+1)/AQ$4*$H2585/4)
+(AQ2578&gt;0)*($J2585&gt;AQ$3)*($I2585&lt;=AQ$3)*($I2585&gt;=AQ$2)*((AQ$3-$I2585+1)/AQ$4*$H2585/4)
+(AQ2578&gt;0)*($J2585&gt;AQ$3)*($I2585&lt;AQ$2)*$H2585/
4-$E2594/4*
AQ2582+(AQ2582&gt;0)*($J2594&gt;=AQ$2)*($J2594&lt;=AQ$3)*(($J2594-AQ$2+1)/AQ$4*$H2594/4)
+(AQ2582&gt;0)*($J2594&gt;AQ$3)*($I2594&lt;=AQ$3)*($I2594&gt;=AQ$2)*((AQ$3-$I2594+1)/AQ$4*$H2594/4)
+(AQ2582&gt;0)*($J2594&gt;AQ$3)*($I2594&lt;AQ$2)*$H2594/
4+(AQ2582&gt;0)*($J2595&gt;=AQ$2)*($J2595&lt;=AQ$3)*(($J2595-AQ$2+1)/AQ$4*$H2595/4)
+(AQ2582&gt;0)*($J2595&gt;AQ$3)*($I2595&lt;=AQ$3)*($I2595&gt;=AQ$2)*((AQ$3-$I2595+1)/AQ$4*$H2595/4)
+(AQ2582&gt;0)*($J2595&gt;AQ$3)*($I2595&lt;AQ$2)*$H2595/
4+(AQ2582&gt;0)*($J2596&gt;=AQ$2)*($J2596&lt;=AQ$3)*(($J2596-AQ$2+1)/AQ$4*$H2596/4)
+(AQ2582&gt;0)*($J2596&gt;AQ$3)*($I2596&lt;=AQ$3)*($I2596&gt;=AQ$2)*((AQ$3-$I2596+1)/AQ$4*$H2596/4)
+(AQ2582&gt;0)*($J2596&gt;AQ$3)*($I2596&lt;AQ$2)*$H2596/4</f>
        <v/>
      </c>
      <c r="AR2588" s="121">
        <f>-$E2584/4*
AR2578+(AR2578&gt;0)*($J2583&gt;=AR$2)*($J2583&lt;=AR$3)*(($J2583-AR$2+1)/AR$4*$H2583/4)
+(AR2578&gt;0)*($J2583&gt;AR$3)*($I2583&lt;=AR$3)*($I2583&gt;=AR$2)*((AR$3-$I2583+1)/AR$4*$H2583/4)
+(AR2578&gt;0)*($J2583&gt;AR$3)*($I2583&lt;AR$2)*$H2583/
4+(AR2578&gt;0)*($J2584&gt;=AR$2)*($J2584&lt;=AR$3)*(($J2584-AR$2+1)/AR$4*$H2584/4)
+(AR2578&gt;0)*($J2584&gt;AR$3)*($I2584&lt;=AR$3)*($I2584&gt;=AR$2)*((AR$3-$I2584+1)/AR$4*$H2584/4)
+(AR2578&gt;0)*($J2584&gt;AR$3)*($I2584&lt;AR$2)*$H2584/
4+(AR2578&gt;0)*($J2585&gt;=AR$2)*($J2585&lt;=AR$3)*(($J2585-AR$2+1)/AR$4*$H2585/4)
+(AR2578&gt;0)*($J2585&gt;AR$3)*($I2585&lt;=AR$3)*($I2585&gt;=AR$2)*((AR$3-$I2585+1)/AR$4*$H2585/4)
+(AR2578&gt;0)*($J2585&gt;AR$3)*($I2585&lt;AR$2)*$H2585/
4-$E2594/4*
AR2582+(AR2582&gt;0)*($J2594&gt;=AR$2)*($J2594&lt;=AR$3)*(($J2594-AR$2+1)/AR$4*$H2594/4)
+(AR2582&gt;0)*($J2594&gt;AR$3)*($I2594&lt;=AR$3)*($I2594&gt;=AR$2)*((AR$3-$I2594+1)/AR$4*$H2594/4)
+(AR2582&gt;0)*($J2594&gt;AR$3)*($I2594&lt;AR$2)*$H2594/
4+(AR2582&gt;0)*($J2595&gt;=AR$2)*($J2595&lt;=AR$3)*(($J2595-AR$2+1)/AR$4*$H2595/4)
+(AR2582&gt;0)*($J2595&gt;AR$3)*($I2595&lt;=AR$3)*($I2595&gt;=AR$2)*((AR$3-$I2595+1)/AR$4*$H2595/4)
+(AR2582&gt;0)*($J2595&gt;AR$3)*($I2595&lt;AR$2)*$H2595/
4+(AR2582&gt;0)*($J2596&gt;=AR$2)*($J2596&lt;=AR$3)*(($J2596-AR$2+1)/AR$4*$H2596/4)
+(AR2582&gt;0)*($J2596&gt;AR$3)*($I2596&lt;=AR$3)*($I2596&gt;=AR$2)*((AR$3-$I2596+1)/AR$4*$H2596/4)
+(AR2582&gt;0)*($J2596&gt;AR$3)*($I2596&lt;AR$2)*$H2596/4</f>
        <v/>
      </c>
      <c r="AS2588" s="121">
        <f>-$E2584/4*
AS2578+(AS2578&gt;0)*($J2583&gt;=AS$2)*($J2583&lt;=AS$3)*(($J2583-AS$2+1)/AS$4*$H2583/4)
+(AS2578&gt;0)*($J2583&gt;AS$3)*($I2583&lt;=AS$3)*($I2583&gt;=AS$2)*((AS$3-$I2583+1)/AS$4*$H2583/4)
+(AS2578&gt;0)*($J2583&gt;AS$3)*($I2583&lt;AS$2)*$H2583/
4+(AS2578&gt;0)*($J2584&gt;=AS$2)*($J2584&lt;=AS$3)*(($J2584-AS$2+1)/AS$4*$H2584/4)
+(AS2578&gt;0)*($J2584&gt;AS$3)*($I2584&lt;=AS$3)*($I2584&gt;=AS$2)*((AS$3-$I2584+1)/AS$4*$H2584/4)
+(AS2578&gt;0)*($J2584&gt;AS$3)*($I2584&lt;AS$2)*$H2584/
4+(AS2578&gt;0)*($J2585&gt;=AS$2)*($J2585&lt;=AS$3)*(($J2585-AS$2+1)/AS$4*$H2585/4)
+(AS2578&gt;0)*($J2585&gt;AS$3)*($I2585&lt;=AS$3)*($I2585&gt;=AS$2)*((AS$3-$I2585+1)/AS$4*$H2585/4)
+(AS2578&gt;0)*($J2585&gt;AS$3)*($I2585&lt;AS$2)*$H2585/
4-$E2594/4*
AS2582+(AS2582&gt;0)*($J2594&gt;=AS$2)*($J2594&lt;=AS$3)*(($J2594-AS$2+1)/AS$4*$H2594/4)
+(AS2582&gt;0)*($J2594&gt;AS$3)*($I2594&lt;=AS$3)*($I2594&gt;=AS$2)*((AS$3-$I2594+1)/AS$4*$H2594/4)
+(AS2582&gt;0)*($J2594&gt;AS$3)*($I2594&lt;AS$2)*$H2594/
4+(AS2582&gt;0)*($J2595&gt;=AS$2)*($J2595&lt;=AS$3)*(($J2595-AS$2+1)/AS$4*$H2595/4)
+(AS2582&gt;0)*($J2595&gt;AS$3)*($I2595&lt;=AS$3)*($I2595&gt;=AS$2)*((AS$3-$I2595+1)/AS$4*$H2595/4)
+(AS2582&gt;0)*($J2595&gt;AS$3)*($I2595&lt;AS$2)*$H2595/
4+(AS2582&gt;0)*($J2596&gt;=AS$2)*($J2596&lt;=AS$3)*(($J2596-AS$2+1)/AS$4*$H2596/4)
+(AS2582&gt;0)*($J2596&gt;AS$3)*($I2596&lt;=AS$3)*($I2596&gt;=AS$2)*((AS$3-$I2596+1)/AS$4*$H2596/4)
+(AS2582&gt;0)*($J2596&gt;AS$3)*($I2596&lt;AS$2)*$H2596/4</f>
        <v/>
      </c>
      <c r="AT2588" s="121">
        <f>-$E2584/4*
AT2578+(AT2578&gt;0)*($J2583&gt;=AT$2)*($J2583&lt;=AT$3)*(($J2583-AT$2+1)/AT$4*$H2583/4)
+(AT2578&gt;0)*($J2583&gt;AT$3)*($I2583&lt;=AT$3)*($I2583&gt;=AT$2)*((AT$3-$I2583+1)/AT$4*$H2583/4)
+(AT2578&gt;0)*($J2583&gt;AT$3)*($I2583&lt;AT$2)*$H2583/
4+(AT2578&gt;0)*($J2584&gt;=AT$2)*($J2584&lt;=AT$3)*(($J2584-AT$2+1)/AT$4*$H2584/4)
+(AT2578&gt;0)*($J2584&gt;AT$3)*($I2584&lt;=AT$3)*($I2584&gt;=AT$2)*((AT$3-$I2584+1)/AT$4*$H2584/4)
+(AT2578&gt;0)*($J2584&gt;AT$3)*($I2584&lt;AT$2)*$H2584/
4+(AT2578&gt;0)*($J2585&gt;=AT$2)*($J2585&lt;=AT$3)*(($J2585-AT$2+1)/AT$4*$H2585/4)
+(AT2578&gt;0)*($J2585&gt;AT$3)*($I2585&lt;=AT$3)*($I2585&gt;=AT$2)*((AT$3-$I2585+1)/AT$4*$H2585/4)
+(AT2578&gt;0)*($J2585&gt;AT$3)*($I2585&lt;AT$2)*$H2585/
4-$E2594/4*
AT2582+(AT2582&gt;0)*($J2594&gt;=AT$2)*($J2594&lt;=AT$3)*(($J2594-AT$2+1)/AT$4*$H2594/4)
+(AT2582&gt;0)*($J2594&gt;AT$3)*($I2594&lt;=AT$3)*($I2594&gt;=AT$2)*((AT$3-$I2594+1)/AT$4*$H2594/4)
+(AT2582&gt;0)*($J2594&gt;AT$3)*($I2594&lt;AT$2)*$H2594/
4+(AT2582&gt;0)*($J2595&gt;=AT$2)*($J2595&lt;=AT$3)*(($J2595-AT$2+1)/AT$4*$H2595/4)
+(AT2582&gt;0)*($J2595&gt;AT$3)*($I2595&lt;=AT$3)*($I2595&gt;=AT$2)*((AT$3-$I2595+1)/AT$4*$H2595/4)
+(AT2582&gt;0)*($J2595&gt;AT$3)*($I2595&lt;AT$2)*$H2595/
4+(AT2582&gt;0)*($J2596&gt;=AT$2)*($J2596&lt;=AT$3)*(($J2596-AT$2+1)/AT$4*$H2596/4)
+(AT2582&gt;0)*($J2596&gt;AT$3)*($I2596&lt;=AT$3)*($I2596&gt;=AT$2)*((AT$3-$I2596+1)/AT$4*$H2596/4)
+(AT2582&gt;0)*($J2596&gt;AT$3)*($I2596&lt;AT$2)*$H2596/4</f>
        <v/>
      </c>
      <c r="AU2588" s="121">
        <f>-$E2584/4*
AU2578+(AU2578&gt;0)*($J2583&gt;=AU$2)*($J2583&lt;=AU$3)*(($J2583-AU$2+1)/AU$4*$H2583/4)
+(AU2578&gt;0)*($J2583&gt;AU$3)*($I2583&lt;=AU$3)*($I2583&gt;=AU$2)*((AU$3-$I2583+1)/AU$4*$H2583/4)
+(AU2578&gt;0)*($J2583&gt;AU$3)*($I2583&lt;AU$2)*$H2583/
4+(AU2578&gt;0)*($J2584&gt;=AU$2)*($J2584&lt;=AU$3)*(($J2584-AU$2+1)/AU$4*$H2584/4)
+(AU2578&gt;0)*($J2584&gt;AU$3)*($I2584&lt;=AU$3)*($I2584&gt;=AU$2)*((AU$3-$I2584+1)/AU$4*$H2584/4)
+(AU2578&gt;0)*($J2584&gt;AU$3)*($I2584&lt;AU$2)*$H2584/
4+(AU2578&gt;0)*($J2585&gt;=AU$2)*($J2585&lt;=AU$3)*(($J2585-AU$2+1)/AU$4*$H2585/4)
+(AU2578&gt;0)*($J2585&gt;AU$3)*($I2585&lt;=AU$3)*($I2585&gt;=AU$2)*((AU$3-$I2585+1)/AU$4*$H2585/4)
+(AU2578&gt;0)*($J2585&gt;AU$3)*($I2585&lt;AU$2)*$H2585/
4-$E2594/4*
AU2582+(AU2582&gt;0)*($J2594&gt;=AU$2)*($J2594&lt;=AU$3)*(($J2594-AU$2+1)/AU$4*$H2594/4)
+(AU2582&gt;0)*($J2594&gt;AU$3)*($I2594&lt;=AU$3)*($I2594&gt;=AU$2)*((AU$3-$I2594+1)/AU$4*$H2594/4)
+(AU2582&gt;0)*($J2594&gt;AU$3)*($I2594&lt;AU$2)*$H2594/
4+(AU2582&gt;0)*($J2595&gt;=AU$2)*($J2595&lt;=AU$3)*(($J2595-AU$2+1)/AU$4*$H2595/4)
+(AU2582&gt;0)*($J2595&gt;AU$3)*($I2595&lt;=AU$3)*($I2595&gt;=AU$2)*((AU$3-$I2595+1)/AU$4*$H2595/4)
+(AU2582&gt;0)*($J2595&gt;AU$3)*($I2595&lt;AU$2)*$H2595/
4+(AU2582&gt;0)*($J2596&gt;=AU$2)*($J2596&lt;=AU$3)*(($J2596-AU$2+1)/AU$4*$H2596/4)
+(AU2582&gt;0)*($J2596&gt;AU$3)*($I2596&lt;=AU$3)*($I2596&gt;=AU$2)*((AU$3-$I2596+1)/AU$4*$H2596/4)
+(AU2582&gt;0)*($J2596&gt;AU$3)*($I2596&lt;AU$2)*$H2596/4</f>
        <v/>
      </c>
      <c r="AV2588" s="121">
        <f>-$E2584/4*
AV2578+(AV2578&gt;0)*($J2583&gt;=AV$2)*($J2583&lt;=AV$3)*(($J2583-AV$2+1)/AV$4*$H2583/4)
+(AV2578&gt;0)*($J2583&gt;AV$3)*($I2583&lt;=AV$3)*($I2583&gt;=AV$2)*((AV$3-$I2583+1)/AV$4*$H2583/4)
+(AV2578&gt;0)*($J2583&gt;AV$3)*($I2583&lt;AV$2)*$H2583/
4+(AV2578&gt;0)*($J2584&gt;=AV$2)*($J2584&lt;=AV$3)*(($J2584-AV$2+1)/AV$4*$H2584/4)
+(AV2578&gt;0)*($J2584&gt;AV$3)*($I2584&lt;=AV$3)*($I2584&gt;=AV$2)*((AV$3-$I2584+1)/AV$4*$H2584/4)
+(AV2578&gt;0)*($J2584&gt;AV$3)*($I2584&lt;AV$2)*$H2584/
4+(AV2578&gt;0)*($J2585&gt;=AV$2)*($J2585&lt;=AV$3)*(($J2585-AV$2+1)/AV$4*$H2585/4)
+(AV2578&gt;0)*($J2585&gt;AV$3)*($I2585&lt;=AV$3)*($I2585&gt;=AV$2)*((AV$3-$I2585+1)/AV$4*$H2585/4)
+(AV2578&gt;0)*($J2585&gt;AV$3)*($I2585&lt;AV$2)*$H2585/
4-$E2594/4*
AV2582+(AV2582&gt;0)*($J2594&gt;=AV$2)*($J2594&lt;=AV$3)*(($J2594-AV$2+1)/AV$4*$H2594/4)
+(AV2582&gt;0)*($J2594&gt;AV$3)*($I2594&lt;=AV$3)*($I2594&gt;=AV$2)*((AV$3-$I2594+1)/AV$4*$H2594/4)
+(AV2582&gt;0)*($J2594&gt;AV$3)*($I2594&lt;AV$2)*$H2594/
4+(AV2582&gt;0)*($J2595&gt;=AV$2)*($J2595&lt;=AV$3)*(($J2595-AV$2+1)/AV$4*$H2595/4)
+(AV2582&gt;0)*($J2595&gt;AV$3)*($I2595&lt;=AV$3)*($I2595&gt;=AV$2)*((AV$3-$I2595+1)/AV$4*$H2595/4)
+(AV2582&gt;0)*($J2595&gt;AV$3)*($I2595&lt;AV$2)*$H2595/
4+(AV2582&gt;0)*($J2596&gt;=AV$2)*($J2596&lt;=AV$3)*(($J2596-AV$2+1)/AV$4*$H2596/4)
+(AV2582&gt;0)*($J2596&gt;AV$3)*($I2596&lt;=AV$3)*($I2596&gt;=AV$2)*((AV$3-$I2596+1)/AV$4*$H2596/4)
+(AV2582&gt;0)*($J2596&gt;AV$3)*($I2596&lt;AV$2)*$H2596/4</f>
        <v/>
      </c>
      <c r="AW2588" s="121">
        <f>-$E2584/4*
AW2578+(AW2578&gt;0)*($J2583&gt;=AW$2)*($J2583&lt;=AW$3)*(($J2583-AW$2+1)/AW$4*$H2583/4)
+(AW2578&gt;0)*($J2583&gt;AW$3)*($I2583&lt;=AW$3)*($I2583&gt;=AW$2)*((AW$3-$I2583+1)/AW$4*$H2583/4)
+(AW2578&gt;0)*($J2583&gt;AW$3)*($I2583&lt;AW$2)*$H2583/
4+(AW2578&gt;0)*($J2584&gt;=AW$2)*($J2584&lt;=AW$3)*(($J2584-AW$2+1)/AW$4*$H2584/4)
+(AW2578&gt;0)*($J2584&gt;AW$3)*($I2584&lt;=AW$3)*($I2584&gt;=AW$2)*((AW$3-$I2584+1)/AW$4*$H2584/4)
+(AW2578&gt;0)*($J2584&gt;AW$3)*($I2584&lt;AW$2)*$H2584/
4+(AW2578&gt;0)*($J2585&gt;=AW$2)*($J2585&lt;=AW$3)*(($J2585-AW$2+1)/AW$4*$H2585/4)
+(AW2578&gt;0)*($J2585&gt;AW$3)*($I2585&lt;=AW$3)*($I2585&gt;=AW$2)*((AW$3-$I2585+1)/AW$4*$H2585/4)
+(AW2578&gt;0)*($J2585&gt;AW$3)*($I2585&lt;AW$2)*$H2585/
4-$E2594/4*
AW2582+(AW2582&gt;0)*($J2594&gt;=AW$2)*($J2594&lt;=AW$3)*(($J2594-AW$2+1)/AW$4*$H2594/4)
+(AW2582&gt;0)*($J2594&gt;AW$3)*($I2594&lt;=AW$3)*($I2594&gt;=AW$2)*((AW$3-$I2594+1)/AW$4*$H2594/4)
+(AW2582&gt;0)*($J2594&gt;AW$3)*($I2594&lt;AW$2)*$H2594/
4+(AW2582&gt;0)*($J2595&gt;=AW$2)*($J2595&lt;=AW$3)*(($J2595-AW$2+1)/AW$4*$H2595/4)
+(AW2582&gt;0)*($J2595&gt;AW$3)*($I2595&lt;=AW$3)*($I2595&gt;=AW$2)*((AW$3-$I2595+1)/AW$4*$H2595/4)
+(AW2582&gt;0)*($J2595&gt;AW$3)*($I2595&lt;AW$2)*$H2595/
4+(AW2582&gt;0)*($J2596&gt;=AW$2)*($J2596&lt;=AW$3)*(($J2596-AW$2+1)/AW$4*$H2596/4)
+(AW2582&gt;0)*($J2596&gt;AW$3)*($I2596&lt;=AW$3)*($I2596&gt;=AW$2)*((AW$3-$I2596+1)/AW$4*$H2596/4)
+(AW2582&gt;0)*($J2596&gt;AW$3)*($I2596&lt;AW$2)*$H2596/4</f>
        <v/>
      </c>
      <c r="AX2588" s="121">
        <f>-$E2584/4*
AX2578+(AX2578&gt;0)*($J2583&gt;=AX$2)*($J2583&lt;=AX$3)*(($J2583-AX$2+1)/AX$4*$H2583/4)
+(AX2578&gt;0)*($J2583&gt;AX$3)*($I2583&lt;=AX$3)*($I2583&gt;=AX$2)*((AX$3-$I2583+1)/AX$4*$H2583/4)
+(AX2578&gt;0)*($J2583&gt;AX$3)*($I2583&lt;AX$2)*$H2583/
4+(AX2578&gt;0)*($J2584&gt;=AX$2)*($J2584&lt;=AX$3)*(($J2584-AX$2+1)/AX$4*$H2584/4)
+(AX2578&gt;0)*($J2584&gt;AX$3)*($I2584&lt;=AX$3)*($I2584&gt;=AX$2)*((AX$3-$I2584+1)/AX$4*$H2584/4)
+(AX2578&gt;0)*($J2584&gt;AX$3)*($I2584&lt;AX$2)*$H2584/
4+(AX2578&gt;0)*($J2585&gt;=AX$2)*($J2585&lt;=AX$3)*(($J2585-AX$2+1)/AX$4*$H2585/4)
+(AX2578&gt;0)*($J2585&gt;AX$3)*($I2585&lt;=AX$3)*($I2585&gt;=AX$2)*((AX$3-$I2585+1)/AX$4*$H2585/4)
+(AX2578&gt;0)*($J2585&gt;AX$3)*($I2585&lt;AX$2)*$H2585/
4-$E2594/4*
AX2582+(AX2582&gt;0)*($J2594&gt;=AX$2)*($J2594&lt;=AX$3)*(($J2594-AX$2+1)/AX$4*$H2594/4)
+(AX2582&gt;0)*($J2594&gt;AX$3)*($I2594&lt;=AX$3)*($I2594&gt;=AX$2)*((AX$3-$I2594+1)/AX$4*$H2594/4)
+(AX2582&gt;0)*($J2594&gt;AX$3)*($I2594&lt;AX$2)*$H2594/
4+(AX2582&gt;0)*($J2595&gt;=AX$2)*($J2595&lt;=AX$3)*(($J2595-AX$2+1)/AX$4*$H2595/4)
+(AX2582&gt;0)*($J2595&gt;AX$3)*($I2595&lt;=AX$3)*($I2595&gt;=AX$2)*((AX$3-$I2595+1)/AX$4*$H2595/4)
+(AX2582&gt;0)*($J2595&gt;AX$3)*($I2595&lt;AX$2)*$H2595/
4+(AX2582&gt;0)*($J2596&gt;=AX$2)*($J2596&lt;=AX$3)*(($J2596-AX$2+1)/AX$4*$H2596/4)
+(AX2582&gt;0)*($J2596&gt;AX$3)*($I2596&lt;=AX$3)*($I2596&gt;=AX$2)*((AX$3-$I2596+1)/AX$4*$H2596/4)
+(AX2582&gt;0)*($J2596&gt;AX$3)*($I2596&lt;AX$2)*$H2596/4</f>
        <v/>
      </c>
      <c r="AY2588" s="121">
        <f>-$E2584/4*
AY2578+(AY2578&gt;0)*($J2583&gt;=AY$2)*($J2583&lt;=AY$3)*(($J2583-AY$2+1)/AY$4*$H2583/4)
+(AY2578&gt;0)*($J2583&gt;AY$3)*($I2583&lt;=AY$3)*($I2583&gt;=AY$2)*((AY$3-$I2583+1)/AY$4*$H2583/4)
+(AY2578&gt;0)*($J2583&gt;AY$3)*($I2583&lt;AY$2)*$H2583/
4+(AY2578&gt;0)*($J2584&gt;=AY$2)*($J2584&lt;=AY$3)*(($J2584-AY$2+1)/AY$4*$H2584/4)
+(AY2578&gt;0)*($J2584&gt;AY$3)*($I2584&lt;=AY$3)*($I2584&gt;=AY$2)*((AY$3-$I2584+1)/AY$4*$H2584/4)
+(AY2578&gt;0)*($J2584&gt;AY$3)*($I2584&lt;AY$2)*$H2584/
4+(AY2578&gt;0)*($J2585&gt;=AY$2)*($J2585&lt;=AY$3)*(($J2585-AY$2+1)/AY$4*$H2585/4)
+(AY2578&gt;0)*($J2585&gt;AY$3)*($I2585&lt;=AY$3)*($I2585&gt;=AY$2)*((AY$3-$I2585+1)/AY$4*$H2585/4)
+(AY2578&gt;0)*($J2585&gt;AY$3)*($I2585&lt;AY$2)*$H2585/
4-$E2594/4*
AY2582+(AY2582&gt;0)*($J2594&gt;=AY$2)*($J2594&lt;=AY$3)*(($J2594-AY$2+1)/AY$4*$H2594/4)
+(AY2582&gt;0)*($J2594&gt;AY$3)*($I2594&lt;=AY$3)*($I2594&gt;=AY$2)*((AY$3-$I2594+1)/AY$4*$H2594/4)
+(AY2582&gt;0)*($J2594&gt;AY$3)*($I2594&lt;AY$2)*$H2594/
4+(AY2582&gt;0)*($J2595&gt;=AY$2)*($J2595&lt;=AY$3)*(($J2595-AY$2+1)/AY$4*$H2595/4)
+(AY2582&gt;0)*($J2595&gt;AY$3)*($I2595&lt;=AY$3)*($I2595&gt;=AY$2)*((AY$3-$I2595+1)/AY$4*$H2595/4)
+(AY2582&gt;0)*($J2595&gt;AY$3)*($I2595&lt;AY$2)*$H2595/
4+(AY2582&gt;0)*($J2596&gt;=AY$2)*($J2596&lt;=AY$3)*(($J2596-AY$2+1)/AY$4*$H2596/4)
+(AY2582&gt;0)*($J2596&gt;AY$3)*($I2596&lt;=AY$3)*($I2596&gt;=AY$2)*((AY$3-$I2596+1)/AY$4*$H2596/4)
+(AY2582&gt;0)*($J2596&gt;AY$3)*($I2596&lt;AY$2)*$H2596/4</f>
        <v/>
      </c>
      <c r="AZ2588" s="121">
        <f>-$E2584/4*
AZ2578+(AZ2578&gt;0)*($J2583&gt;=AZ$2)*($J2583&lt;=AZ$3)*(($J2583-AZ$2+1)/AZ$4*$H2583/4)
+(AZ2578&gt;0)*($J2583&gt;AZ$3)*($I2583&lt;=AZ$3)*($I2583&gt;=AZ$2)*((AZ$3-$I2583+1)/AZ$4*$H2583/4)
+(AZ2578&gt;0)*($J2583&gt;AZ$3)*($I2583&lt;AZ$2)*$H2583/
4+(AZ2578&gt;0)*($J2584&gt;=AZ$2)*($J2584&lt;=AZ$3)*(($J2584-AZ$2+1)/AZ$4*$H2584/4)
+(AZ2578&gt;0)*($J2584&gt;AZ$3)*($I2584&lt;=AZ$3)*($I2584&gt;=AZ$2)*((AZ$3-$I2584+1)/AZ$4*$H2584/4)
+(AZ2578&gt;0)*($J2584&gt;AZ$3)*($I2584&lt;AZ$2)*$H2584/
4+(AZ2578&gt;0)*($J2585&gt;=AZ$2)*($J2585&lt;=AZ$3)*(($J2585-AZ$2+1)/AZ$4*$H2585/4)
+(AZ2578&gt;0)*($J2585&gt;AZ$3)*($I2585&lt;=AZ$3)*($I2585&gt;=AZ$2)*((AZ$3-$I2585+1)/AZ$4*$H2585/4)
+(AZ2578&gt;0)*($J2585&gt;AZ$3)*($I2585&lt;AZ$2)*$H2585/
4-$E2594/4*
AZ2582+(AZ2582&gt;0)*($J2594&gt;=AZ$2)*($J2594&lt;=AZ$3)*(($J2594-AZ$2+1)/AZ$4*$H2594/4)
+(AZ2582&gt;0)*($J2594&gt;AZ$3)*($I2594&lt;=AZ$3)*($I2594&gt;=AZ$2)*((AZ$3-$I2594+1)/AZ$4*$H2594/4)
+(AZ2582&gt;0)*($J2594&gt;AZ$3)*($I2594&lt;AZ$2)*$H2594/
4+(AZ2582&gt;0)*($J2595&gt;=AZ$2)*($J2595&lt;=AZ$3)*(($J2595-AZ$2+1)/AZ$4*$H2595/4)
+(AZ2582&gt;0)*($J2595&gt;AZ$3)*($I2595&lt;=AZ$3)*($I2595&gt;=AZ$2)*((AZ$3-$I2595+1)/AZ$4*$H2595/4)
+(AZ2582&gt;0)*($J2595&gt;AZ$3)*($I2595&lt;AZ$2)*$H2595/
4+(AZ2582&gt;0)*($J2596&gt;=AZ$2)*($J2596&lt;=AZ$3)*(($J2596-AZ$2+1)/AZ$4*$H2596/4)
+(AZ2582&gt;0)*($J2596&gt;AZ$3)*($I2596&lt;=AZ$3)*($I2596&gt;=AZ$2)*((AZ$3-$I2596+1)/AZ$4*$H2596/4)
+(AZ2582&gt;0)*($J2596&gt;AZ$3)*($I2596&lt;AZ$2)*$H2596/4</f>
        <v/>
      </c>
      <c r="BA2588" s="121">
        <f>-$E2584/4*
BA2578+(BA2578&gt;0)*($J2583&gt;=BA$2)*($J2583&lt;=BA$3)*(($J2583-BA$2+1)/BA$4*$H2583/4)
+(BA2578&gt;0)*($J2583&gt;BA$3)*($I2583&lt;=BA$3)*($I2583&gt;=BA$2)*((BA$3-$I2583+1)/BA$4*$H2583/4)
+(BA2578&gt;0)*($J2583&gt;BA$3)*($I2583&lt;BA$2)*$H2583/
4+(BA2578&gt;0)*($J2584&gt;=BA$2)*($J2584&lt;=BA$3)*(($J2584-BA$2+1)/BA$4*$H2584/4)
+(BA2578&gt;0)*($J2584&gt;BA$3)*($I2584&lt;=BA$3)*($I2584&gt;=BA$2)*((BA$3-$I2584+1)/BA$4*$H2584/4)
+(BA2578&gt;0)*($J2584&gt;BA$3)*($I2584&lt;BA$2)*$H2584/
4+(BA2578&gt;0)*($J2585&gt;=BA$2)*($J2585&lt;=BA$3)*(($J2585-BA$2+1)/BA$4*$H2585/4)
+(BA2578&gt;0)*($J2585&gt;BA$3)*($I2585&lt;=BA$3)*($I2585&gt;=BA$2)*((BA$3-$I2585+1)/BA$4*$H2585/4)
+(BA2578&gt;0)*($J2585&gt;BA$3)*($I2585&lt;BA$2)*$H2585/
4-$E2594/4*
BA2582+(BA2582&gt;0)*($J2594&gt;=BA$2)*($J2594&lt;=BA$3)*(($J2594-BA$2+1)/BA$4*$H2594/4)
+(BA2582&gt;0)*($J2594&gt;BA$3)*($I2594&lt;=BA$3)*($I2594&gt;=BA$2)*((BA$3-$I2594+1)/BA$4*$H2594/4)
+(BA2582&gt;0)*($J2594&gt;BA$3)*($I2594&lt;BA$2)*$H2594/
4+(BA2582&gt;0)*($J2595&gt;=BA$2)*($J2595&lt;=BA$3)*(($J2595-BA$2+1)/BA$4*$H2595/4)
+(BA2582&gt;0)*($J2595&gt;BA$3)*($I2595&lt;=BA$3)*($I2595&gt;=BA$2)*((BA$3-$I2595+1)/BA$4*$H2595/4)
+(BA2582&gt;0)*($J2595&gt;BA$3)*($I2595&lt;BA$2)*$H2595/
4+(BA2582&gt;0)*($J2596&gt;=BA$2)*($J2596&lt;=BA$3)*(($J2596-BA$2+1)/BA$4*$H2596/4)
+(BA2582&gt;0)*($J2596&gt;BA$3)*($I2596&lt;=BA$3)*($I2596&gt;=BA$2)*((BA$3-$I2596+1)/BA$4*$H2596/4)
+(BA2582&gt;0)*($J2596&gt;BA$3)*($I2596&lt;BA$2)*$H2596/4</f>
        <v/>
      </c>
      <c r="BB2588" s="121">
        <f>-$E2584/4*
BB2578+(BB2578&gt;0)*($J2583&gt;=BB$2)*($J2583&lt;=BB$3)*(($J2583-BB$2+1)/BB$4*$H2583/4)
+(BB2578&gt;0)*($J2583&gt;BB$3)*($I2583&lt;=BB$3)*($I2583&gt;=BB$2)*((BB$3-$I2583+1)/BB$4*$H2583/4)
+(BB2578&gt;0)*($J2583&gt;BB$3)*($I2583&lt;BB$2)*$H2583/
4+(BB2578&gt;0)*($J2584&gt;=BB$2)*($J2584&lt;=BB$3)*(($J2584-BB$2+1)/BB$4*$H2584/4)
+(BB2578&gt;0)*($J2584&gt;BB$3)*($I2584&lt;=BB$3)*($I2584&gt;=BB$2)*((BB$3-$I2584+1)/BB$4*$H2584/4)
+(BB2578&gt;0)*($J2584&gt;BB$3)*($I2584&lt;BB$2)*$H2584/
4+(BB2578&gt;0)*($J2585&gt;=BB$2)*($J2585&lt;=BB$3)*(($J2585-BB$2+1)/BB$4*$H2585/4)
+(BB2578&gt;0)*($J2585&gt;BB$3)*($I2585&lt;=BB$3)*($I2585&gt;=BB$2)*((BB$3-$I2585+1)/BB$4*$H2585/4)
+(BB2578&gt;0)*($J2585&gt;BB$3)*($I2585&lt;BB$2)*$H2585/
4-$E2594/4*
BB2582+(BB2582&gt;0)*($J2594&gt;=BB$2)*($J2594&lt;=BB$3)*(($J2594-BB$2+1)/BB$4*$H2594/4)
+(BB2582&gt;0)*($J2594&gt;BB$3)*($I2594&lt;=BB$3)*($I2594&gt;=BB$2)*((BB$3-$I2594+1)/BB$4*$H2594/4)
+(BB2582&gt;0)*($J2594&gt;BB$3)*($I2594&lt;BB$2)*$H2594/
4+(BB2582&gt;0)*($J2595&gt;=BB$2)*($J2595&lt;=BB$3)*(($J2595-BB$2+1)/BB$4*$H2595/4)
+(BB2582&gt;0)*($J2595&gt;BB$3)*($I2595&lt;=BB$3)*($I2595&gt;=BB$2)*((BB$3-$I2595+1)/BB$4*$H2595/4)
+(BB2582&gt;0)*($J2595&gt;BB$3)*($I2595&lt;BB$2)*$H2595/
4+(BB2582&gt;0)*($J2596&gt;=BB$2)*($J2596&lt;=BB$3)*(($J2596-BB$2+1)/BB$4*$H2596/4)
+(BB2582&gt;0)*($J2596&gt;BB$3)*($I2596&lt;=BB$3)*($I2596&gt;=BB$2)*((BB$3-$I2596+1)/BB$4*$H2596/4)
+(BB2582&gt;0)*($J2596&gt;BB$3)*($I2596&lt;BB$2)*$H2596/4</f>
        <v/>
      </c>
      <c r="BC2588" s="121">
        <f>-$E2584/4*
BC2578+(BC2578&gt;0)*($J2583&gt;=BC$2)*($J2583&lt;=BC$3)*(($J2583-BC$2+1)/BC$4*$H2583/4)
+(BC2578&gt;0)*($J2583&gt;BC$3)*($I2583&lt;=BC$3)*($I2583&gt;=BC$2)*((BC$3-$I2583+1)/BC$4*$H2583/4)
+(BC2578&gt;0)*($J2583&gt;BC$3)*($I2583&lt;BC$2)*$H2583/
4+(BC2578&gt;0)*($J2584&gt;=BC$2)*($J2584&lt;=BC$3)*(($J2584-BC$2+1)/BC$4*$H2584/4)
+(BC2578&gt;0)*($J2584&gt;BC$3)*($I2584&lt;=BC$3)*($I2584&gt;=BC$2)*((BC$3-$I2584+1)/BC$4*$H2584/4)
+(BC2578&gt;0)*($J2584&gt;BC$3)*($I2584&lt;BC$2)*$H2584/
4+(BC2578&gt;0)*($J2585&gt;=BC$2)*($J2585&lt;=BC$3)*(($J2585-BC$2+1)/BC$4*$H2585/4)
+(BC2578&gt;0)*($J2585&gt;BC$3)*($I2585&lt;=BC$3)*($I2585&gt;=BC$2)*((BC$3-$I2585+1)/BC$4*$H2585/4)
+(BC2578&gt;0)*($J2585&gt;BC$3)*($I2585&lt;BC$2)*$H2585/
4-$E2594/4*
BC2582+(BC2582&gt;0)*($J2594&gt;=BC$2)*($J2594&lt;=BC$3)*(($J2594-BC$2+1)/BC$4*$H2594/4)
+(BC2582&gt;0)*($J2594&gt;BC$3)*($I2594&lt;=BC$3)*($I2594&gt;=BC$2)*((BC$3-$I2594+1)/BC$4*$H2594/4)
+(BC2582&gt;0)*($J2594&gt;BC$3)*($I2594&lt;BC$2)*$H2594/
4+(BC2582&gt;0)*($J2595&gt;=BC$2)*($J2595&lt;=BC$3)*(($J2595-BC$2+1)/BC$4*$H2595/4)
+(BC2582&gt;0)*($J2595&gt;BC$3)*($I2595&lt;=BC$3)*($I2595&gt;=BC$2)*((BC$3-$I2595+1)/BC$4*$H2595/4)
+(BC2582&gt;0)*($J2595&gt;BC$3)*($I2595&lt;BC$2)*$H2595/
4+(BC2582&gt;0)*($J2596&gt;=BC$2)*($J2596&lt;=BC$3)*(($J2596-BC$2+1)/BC$4*$H2596/4)
+(BC2582&gt;0)*($J2596&gt;BC$3)*($I2596&lt;=BC$3)*($I2596&gt;=BC$2)*((BC$3-$I2596+1)/BC$4*$H2596/4)
+(BC2582&gt;0)*($J2596&gt;BC$3)*($I2596&lt;BC$2)*$H2596/4</f>
        <v/>
      </c>
      <c r="BD2588" s="121">
        <f>-$E2584/4*
BD2578+(BD2578&gt;0)*($J2583&gt;=BD$2)*($J2583&lt;=BD$3)*(($J2583-BD$2+1)/BD$4*$H2583/4)
+(BD2578&gt;0)*($J2583&gt;BD$3)*($I2583&lt;=BD$3)*($I2583&gt;=BD$2)*((BD$3-$I2583+1)/BD$4*$H2583/4)
+(BD2578&gt;0)*($J2583&gt;BD$3)*($I2583&lt;BD$2)*$H2583/
4+(BD2578&gt;0)*($J2584&gt;=BD$2)*($J2584&lt;=BD$3)*(($J2584-BD$2+1)/BD$4*$H2584/4)
+(BD2578&gt;0)*($J2584&gt;BD$3)*($I2584&lt;=BD$3)*($I2584&gt;=BD$2)*((BD$3-$I2584+1)/BD$4*$H2584/4)
+(BD2578&gt;0)*($J2584&gt;BD$3)*($I2584&lt;BD$2)*$H2584/
4+(BD2578&gt;0)*($J2585&gt;=BD$2)*($J2585&lt;=BD$3)*(($J2585-BD$2+1)/BD$4*$H2585/4)
+(BD2578&gt;0)*($J2585&gt;BD$3)*($I2585&lt;=BD$3)*($I2585&gt;=BD$2)*((BD$3-$I2585+1)/BD$4*$H2585/4)
+(BD2578&gt;0)*($J2585&gt;BD$3)*($I2585&lt;BD$2)*$H2585/
4-$E2594/4*
BD2582+(BD2582&gt;0)*($J2594&gt;=BD$2)*($J2594&lt;=BD$3)*(($J2594-BD$2+1)/BD$4*$H2594/4)
+(BD2582&gt;0)*($J2594&gt;BD$3)*($I2594&lt;=BD$3)*($I2594&gt;=BD$2)*((BD$3-$I2594+1)/BD$4*$H2594/4)
+(BD2582&gt;0)*($J2594&gt;BD$3)*($I2594&lt;BD$2)*$H2594/
4+(BD2582&gt;0)*($J2595&gt;=BD$2)*($J2595&lt;=BD$3)*(($J2595-BD$2+1)/BD$4*$H2595/4)
+(BD2582&gt;0)*($J2595&gt;BD$3)*($I2595&lt;=BD$3)*($I2595&gt;=BD$2)*((BD$3-$I2595+1)/BD$4*$H2595/4)
+(BD2582&gt;0)*($J2595&gt;BD$3)*($I2595&lt;BD$2)*$H2595/
4+(BD2582&gt;0)*($J2596&gt;=BD$2)*($J2596&lt;=BD$3)*(($J2596-BD$2+1)/BD$4*$H2596/4)
+(BD2582&gt;0)*($J2596&gt;BD$3)*($I2596&lt;=BD$3)*($I2596&gt;=BD$2)*((BD$3-$I2596+1)/BD$4*$H2596/4)
+(BD2582&gt;0)*($J2596&gt;BD$3)*($I2596&lt;BD$2)*$H2596/4</f>
        <v/>
      </c>
    </row>
    <row r="2589" ht="16" customHeight="1">
      <c r="B2589" s="11">
        <f>B2588</f>
        <v/>
      </c>
      <c r="C2589" s="12">
        <f>C2588</f>
        <v/>
      </c>
      <c r="D2589" s="43" t="inlineStr">
        <is>
          <t>Hypothèse</t>
        </is>
      </c>
      <c r="E2589" s="134" t="inlineStr">
        <is>
          <t>Renew Réversion</t>
        </is>
      </c>
      <c r="F2589" s="44" t="n"/>
      <c r="G2589" s="43" t="inlineStr">
        <is>
          <t>Sortie</t>
        </is>
      </c>
      <c r="H2589" s="133" t="n">
        <v>0</v>
      </c>
      <c r="I2589" s="43" t="inlineStr">
        <is>
          <t>Date sortie (manuel)</t>
        </is>
      </c>
      <c r="J2589" s="132" t="n">
        <v>0</v>
      </c>
      <c r="K2589" s="118" t="n"/>
      <c r="L2589" s="20" t="inlineStr">
        <is>
          <t>Impact vacance future</t>
        </is>
      </c>
      <c r="M2589" s="72" t="n"/>
      <c r="N2589" s="72" t="n"/>
      <c r="O2589" s="121" t="n">
        <v>0</v>
      </c>
      <c r="P2589" s="121" t="n">
        <v>0</v>
      </c>
      <c r="Q2589" s="121" t="n">
        <v>0</v>
      </c>
      <c r="R2589" s="121" t="n">
        <v>0</v>
      </c>
      <c r="S2589" s="121" t="n">
        <v>0</v>
      </c>
      <c r="T2589" s="121" t="n">
        <v>0</v>
      </c>
      <c r="U2589" s="121" t="n">
        <v>0</v>
      </c>
      <c r="V2589" s="121" t="n">
        <v>0</v>
      </c>
      <c r="W2589" s="121" t="n">
        <v>0</v>
      </c>
      <c r="X2589" s="121" t="n">
        <v>0</v>
      </c>
      <c r="Y2589" s="121" t="n">
        <v>0</v>
      </c>
      <c r="Z2589" s="121" t="n">
        <v>0</v>
      </c>
      <c r="AA2589" s="121" t="n">
        <v>0</v>
      </c>
      <c r="AB2589" s="121" t="n">
        <v>0</v>
      </c>
      <c r="AC2589" s="121" t="n">
        <v>0</v>
      </c>
      <c r="AD2589" s="121" t="n">
        <v>0</v>
      </c>
      <c r="AE2589" s="121" t="n">
        <v>0</v>
      </c>
      <c r="AF2589" s="121" t="n">
        <v>0</v>
      </c>
      <c r="AG2589" s="121" t="n">
        <v>0</v>
      </c>
      <c r="AH2589" s="121" t="n">
        <v>0</v>
      </c>
      <c r="AI2589" s="121" t="n">
        <v>0</v>
      </c>
      <c r="AJ2589" s="121" t="n">
        <v>0</v>
      </c>
      <c r="AK2589" s="121" t="n">
        <v>0</v>
      </c>
      <c r="AL2589" s="121" t="n">
        <v>0</v>
      </c>
      <c r="AM2589" s="121" t="n">
        <v>0</v>
      </c>
      <c r="AN2589" s="121" t="n">
        <v>0</v>
      </c>
      <c r="AO2589" s="121" t="n">
        <v>0</v>
      </c>
      <c r="AP2589" s="121" t="n">
        <v>0</v>
      </c>
      <c r="AQ2589" s="121" t="n">
        <v>0</v>
      </c>
      <c r="AR2589" s="121" t="n">
        <v>0</v>
      </c>
      <c r="AS2589" s="121" t="n">
        <v>0</v>
      </c>
      <c r="AT2589" s="121" t="n">
        <v>0</v>
      </c>
      <c r="AU2589" s="121" t="n">
        <v>0</v>
      </c>
      <c r="AV2589" s="121" t="n">
        <v>0</v>
      </c>
      <c r="AW2589" s="121" t="n">
        <v>0</v>
      </c>
      <c r="AX2589" s="121" t="n">
        <v>0</v>
      </c>
      <c r="AY2589" s="121" t="n">
        <v>0</v>
      </c>
      <c r="AZ2589" s="121" t="n">
        <v>0</v>
      </c>
      <c r="BA2589" s="121" t="n">
        <v>0</v>
      </c>
      <c r="BB2589" s="121" t="n">
        <v>0</v>
      </c>
      <c r="BC2589" s="121" t="n">
        <v>0</v>
      </c>
      <c r="BD2589" s="121" t="n">
        <v>0</v>
      </c>
    </row>
    <row r="2590" ht="16" customHeight="1">
      <c r="B2590" s="11">
        <f>B2589</f>
        <v/>
      </c>
      <c r="C2590" s="12">
        <f>C2589</f>
        <v/>
      </c>
      <c r="D2590" s="43" t="inlineStr">
        <is>
          <t>Date sortie</t>
        </is>
      </c>
      <c r="E2590" s="132" t="n">
        <v>46771</v>
      </c>
      <c r="G2590" s="43" t="inlineStr">
        <is>
          <t>Vacance (mois)</t>
        </is>
      </c>
      <c r="H2590" s="134" t="n">
        <v>0</v>
      </c>
      <c r="I2590" s="43" t="inlineStr">
        <is>
          <t>Loyer futur (manuel)</t>
        </is>
      </c>
      <c r="J2590" s="130" t="n">
        <v>0</v>
      </c>
      <c r="K2590" s="23" t="n"/>
      <c r="L2590" s="33" t="inlineStr">
        <is>
          <t>Impact franchise</t>
        </is>
      </c>
      <c r="M2590" s="73" t="n"/>
      <c r="N2590" s="73" t="n"/>
      <c r="O2590" s="122">
        <f>-(O2587+O2588)*IFERROR((O2577+O2581)/(O2579+O2583),0)</f>
        <v/>
      </c>
      <c r="P2590" s="122">
        <f>-(P2587+P2588)*IFERROR((P2577+P2581)/(P2579+P2583),0)</f>
        <v/>
      </c>
      <c r="Q2590" s="122">
        <f>-(Q2587+Q2588)*IFERROR((Q2577+Q2581)/(Q2579+Q2583),0)</f>
        <v/>
      </c>
      <c r="R2590" s="122">
        <f>-(R2587+R2588)*IFERROR((R2577+R2581)/(R2579+R2583),0)</f>
        <v/>
      </c>
      <c r="S2590" s="122">
        <f>-(S2587+S2588)*IFERROR((S2577+S2581)/(S2579+S2583),0)</f>
        <v/>
      </c>
      <c r="T2590" s="122">
        <f>-(T2587+T2588)*IFERROR((T2577+T2581)/(T2579+T2583),0)</f>
        <v/>
      </c>
      <c r="U2590" s="122">
        <f>-(U2587+U2588)*IFERROR((U2577+U2581)/(U2579+U2583),0)</f>
        <v/>
      </c>
      <c r="V2590" s="122">
        <f>-(V2587+V2588)*IFERROR((V2577+V2581)/(V2579+V2583),0)</f>
        <v/>
      </c>
      <c r="W2590" s="122">
        <f>-(W2587+W2588)*IFERROR((W2577+W2581)/(W2579+W2583),0)</f>
        <v/>
      </c>
      <c r="X2590" s="122">
        <f>-(X2587+X2588)*IFERROR((X2577+X2581)/(X2579+X2583),0)</f>
        <v/>
      </c>
      <c r="Y2590" s="122">
        <f>-(Y2587+Y2588)*IFERROR((Y2577+Y2581)/(Y2579+Y2583),0)</f>
        <v/>
      </c>
      <c r="Z2590" s="122">
        <f>-(Z2587+Z2588)*IFERROR((Z2577+Z2581)/(Z2579+Z2583),0)</f>
        <v/>
      </c>
      <c r="AA2590" s="122">
        <f>-(AA2587+AA2588)*IFERROR((AA2577+AA2581)/(AA2579+AA2583),0)</f>
        <v/>
      </c>
      <c r="AB2590" s="122">
        <f>-(AB2587+AB2588)*IFERROR((AB2577+AB2581)/(AB2579+AB2583),0)</f>
        <v/>
      </c>
      <c r="AC2590" s="122">
        <f>-(AC2587+AC2588)*IFERROR((AC2577+AC2581)/(AC2579+AC2583),0)</f>
        <v/>
      </c>
      <c r="AD2590" s="122">
        <f>-(AD2587+AD2588)*IFERROR((AD2577+AD2581)/(AD2579+AD2583),0)</f>
        <v/>
      </c>
      <c r="AE2590" s="122">
        <f>-(AE2587+AE2588)*IFERROR((AE2577+AE2581)/(AE2579+AE2583),0)</f>
        <v/>
      </c>
      <c r="AF2590" s="122">
        <f>-(AF2587+AF2588)*IFERROR((AF2577+AF2581)/(AF2579+AF2583),0)</f>
        <v/>
      </c>
      <c r="AG2590" s="122">
        <f>-(AG2587+AG2588)*IFERROR((AG2577+AG2581)/(AG2579+AG2583),0)</f>
        <v/>
      </c>
      <c r="AH2590" s="122">
        <f>-(AH2587+AH2588)*IFERROR((AH2577+AH2581)/(AH2579+AH2583),0)</f>
        <v/>
      </c>
      <c r="AI2590" s="122">
        <f>-(AI2587+AI2588)*IFERROR((AI2577+AI2581)/(AI2579+AI2583),0)</f>
        <v/>
      </c>
      <c r="AJ2590" s="122">
        <f>-(AJ2587+AJ2588)*IFERROR((AJ2577+AJ2581)/(AJ2579+AJ2583),0)</f>
        <v/>
      </c>
      <c r="AK2590" s="122">
        <f>-(AK2587+AK2588)*IFERROR((AK2577+AK2581)/(AK2579+AK2583),0)</f>
        <v/>
      </c>
      <c r="AL2590" s="122">
        <f>-(AL2587+AL2588)*IFERROR((AL2577+AL2581)/(AL2579+AL2583),0)</f>
        <v/>
      </c>
      <c r="AM2590" s="122">
        <f>-(AM2587+AM2588)*IFERROR((AM2577+AM2581)/(AM2579+AM2583),0)</f>
        <v/>
      </c>
      <c r="AN2590" s="122">
        <f>-(AN2587+AN2588)*IFERROR((AN2577+AN2581)/(AN2579+AN2583),0)</f>
        <v/>
      </c>
      <c r="AO2590" s="122">
        <f>-(AO2587+AO2588)*IFERROR((AO2577+AO2581)/(AO2579+AO2583),0)</f>
        <v/>
      </c>
      <c r="AP2590" s="122">
        <f>-(AP2587+AP2588)*IFERROR((AP2577+AP2581)/(AP2579+AP2583),0)</f>
        <v/>
      </c>
      <c r="AQ2590" s="122">
        <f>-(AQ2587+AQ2588)*IFERROR((AQ2577+AQ2581)/(AQ2579+AQ2583),0)</f>
        <v/>
      </c>
      <c r="AR2590" s="122">
        <f>-(AR2587+AR2588)*IFERROR((AR2577+AR2581)/(AR2579+AR2583),0)</f>
        <v/>
      </c>
      <c r="AS2590" s="122">
        <f>-(AS2587+AS2588)*IFERROR((AS2577+AS2581)/(AS2579+AS2583),0)</f>
        <v/>
      </c>
      <c r="AT2590" s="122">
        <f>-(AT2587+AT2588)*IFERROR((AT2577+AT2581)/(AT2579+AT2583),0)</f>
        <v/>
      </c>
      <c r="AU2590" s="122">
        <f>-(AU2587+AU2588)*IFERROR((AU2577+AU2581)/(AU2579+AU2583),0)</f>
        <v/>
      </c>
      <c r="AV2590" s="122">
        <f>-(AV2587+AV2588)*IFERROR((AV2577+AV2581)/(AV2579+AV2583),0)</f>
        <v/>
      </c>
      <c r="AW2590" s="122">
        <f>-(AW2587+AW2588)*IFERROR((AW2577+AW2581)/(AW2579+AW2583),0)</f>
        <v/>
      </c>
      <c r="AX2590" s="122">
        <f>-(AX2587+AX2588)*IFERROR((AX2577+AX2581)/(AX2579+AX2583),0)</f>
        <v/>
      </c>
      <c r="AY2590" s="122">
        <f>-(AY2587+AY2588)*IFERROR((AY2577+AY2581)/(AY2579+AY2583),0)</f>
        <v/>
      </c>
      <c r="AZ2590" s="122">
        <f>-(AZ2587+AZ2588)*IFERROR((AZ2577+AZ2581)/(AZ2579+AZ2583),0)</f>
        <v/>
      </c>
      <c r="BA2590" s="122">
        <f>-(BA2587+BA2588)*IFERROR((BA2577+BA2581)/(BA2579+BA2583),0)</f>
        <v/>
      </c>
      <c r="BB2590" s="122">
        <f>-(BB2587+BB2588)*IFERROR((BB2577+BB2581)/(BB2579+BB2583),0)</f>
        <v/>
      </c>
      <c r="BC2590" s="122">
        <f>-(BC2587+BC2588)*IFERROR((BC2577+BC2581)/(BC2579+BC2583),0)</f>
        <v/>
      </c>
      <c r="BD2590" s="122">
        <f>-(BD2587+BD2588)*IFERROR((BD2577+BD2581)/(BD2579+BD2583),0)</f>
        <v/>
      </c>
    </row>
    <row r="2591" ht="16" customHeight="1">
      <c r="B2591" s="11">
        <f>B2590</f>
        <v/>
      </c>
      <c r="C2591" s="12">
        <f>C2590</f>
        <v/>
      </c>
      <c r="K2591" s="118" t="n"/>
      <c r="O2591" s="15" t="n"/>
      <c r="P2591" s="15" t="n"/>
      <c r="Q2591" s="15" t="n"/>
      <c r="R2591" s="15" t="n"/>
      <c r="S2591" s="15" t="n"/>
      <c r="T2591" s="15" t="n"/>
      <c r="U2591" s="15" t="n"/>
      <c r="V2591" s="15" t="n"/>
      <c r="W2591" s="15" t="n"/>
      <c r="X2591" s="15" t="n"/>
      <c r="Y2591" s="15" t="n"/>
      <c r="Z2591" s="15" t="n"/>
      <c r="AA2591" s="15" t="n"/>
      <c r="AB2591" s="15" t="n"/>
      <c r="AC2591" s="15" t="n"/>
      <c r="AD2591" s="15" t="n"/>
      <c r="AE2591" s="15" t="n"/>
      <c r="AF2591" s="15" t="n"/>
      <c r="AG2591" s="15" t="n"/>
      <c r="AH2591" s="15" t="n"/>
      <c r="AI2591" s="15" t="n"/>
      <c r="AJ2591" s="15" t="n"/>
      <c r="AK2591" s="15" t="n"/>
      <c r="AL2591" s="15" t="n"/>
      <c r="AM2591" s="15" t="n"/>
      <c r="AN2591" s="15" t="n"/>
      <c r="AO2591" s="15" t="n"/>
      <c r="AP2591" s="15" t="n"/>
      <c r="AQ2591" s="15" t="n"/>
      <c r="AR2591" s="15" t="n"/>
      <c r="AS2591" s="15" t="n"/>
      <c r="AT2591" s="15" t="n"/>
      <c r="AU2591" s="15" t="n"/>
      <c r="AV2591" s="15" t="n"/>
      <c r="AW2591" s="15" t="n"/>
      <c r="AX2591" s="15" t="n"/>
      <c r="AY2591" s="15" t="n"/>
      <c r="AZ2591" s="15" t="n"/>
      <c r="BA2591" s="15" t="n"/>
      <c r="BB2591" s="15" t="n"/>
      <c r="BC2591" s="15" t="n"/>
      <c r="BD2591" s="15" t="n"/>
    </row>
    <row r="2592" ht="16" customHeight="1">
      <c r="B2592" s="11">
        <f>B2591</f>
        <v/>
      </c>
      <c r="C2592" s="12">
        <f>C2591</f>
        <v/>
      </c>
      <c r="G2592" s="46" t="inlineStr">
        <is>
          <t>Société</t>
        </is>
      </c>
      <c r="H2592" s="131" t="inlineStr">
        <is>
          <t>SCI HSR 2</t>
        </is>
      </c>
      <c r="I2592" s="135" t="n"/>
      <c r="J2592" s="136" t="n"/>
      <c r="K2592" s="23" t="n"/>
      <c r="L2592" s="47" t="inlineStr">
        <is>
          <t>Loyer</t>
        </is>
      </c>
      <c r="M2592" s="81" t="n"/>
      <c r="N2592" s="81" t="n"/>
      <c r="O2592" s="124">
        <f>SUM(O2587:O2590)</f>
        <v/>
      </c>
      <c r="P2592" s="124">
        <f>SUM(P2587:P2590)</f>
        <v/>
      </c>
      <c r="Q2592" s="124">
        <f>SUM(Q2587:Q2590)</f>
        <v/>
      </c>
      <c r="R2592" s="124">
        <f>SUM(R2587:R2590)</f>
        <v/>
      </c>
      <c r="S2592" s="124">
        <f>SUM(S2587:S2590)</f>
        <v/>
      </c>
      <c r="T2592" s="124">
        <f>SUM(T2587:T2590)</f>
        <v/>
      </c>
      <c r="U2592" s="124">
        <f>SUM(U2587:U2590)</f>
        <v/>
      </c>
      <c r="V2592" s="124">
        <f>SUM(V2587:V2590)</f>
        <v/>
      </c>
      <c r="W2592" s="124">
        <f>SUM(W2587:W2590)</f>
        <v/>
      </c>
      <c r="X2592" s="124">
        <f>SUM(X2587:X2590)</f>
        <v/>
      </c>
      <c r="Y2592" s="124">
        <f>SUM(Y2587:Y2590)</f>
        <v/>
      </c>
      <c r="Z2592" s="124">
        <f>SUM(Z2587:Z2590)</f>
        <v/>
      </c>
      <c r="AA2592" s="124">
        <f>SUM(AA2587:AA2590)</f>
        <v/>
      </c>
      <c r="AB2592" s="124">
        <f>SUM(AB2587:AB2590)</f>
        <v/>
      </c>
      <c r="AC2592" s="124">
        <f>SUM(AC2587:AC2590)</f>
        <v/>
      </c>
      <c r="AD2592" s="124">
        <f>SUM(AD2587:AD2590)</f>
        <v/>
      </c>
      <c r="AE2592" s="124">
        <f>SUM(AE2587:AE2590)</f>
        <v/>
      </c>
      <c r="AF2592" s="124">
        <f>SUM(AF2587:AF2590)</f>
        <v/>
      </c>
      <c r="AG2592" s="124">
        <f>SUM(AG2587:AG2590)</f>
        <v/>
      </c>
      <c r="AH2592" s="124">
        <f>SUM(AH2587:AH2590)</f>
        <v/>
      </c>
      <c r="AI2592" s="124">
        <f>SUM(AI2587:AI2590)</f>
        <v/>
      </c>
      <c r="AJ2592" s="124">
        <f>SUM(AJ2587:AJ2590)</f>
        <v/>
      </c>
      <c r="AK2592" s="124">
        <f>SUM(AK2587:AK2590)</f>
        <v/>
      </c>
      <c r="AL2592" s="124">
        <f>SUM(AL2587:AL2590)</f>
        <v/>
      </c>
      <c r="AM2592" s="124">
        <f>SUM(AM2587:AM2590)</f>
        <v/>
      </c>
      <c r="AN2592" s="124">
        <f>SUM(AN2587:AN2590)</f>
        <v/>
      </c>
      <c r="AO2592" s="124">
        <f>SUM(AO2587:AO2590)</f>
        <v/>
      </c>
      <c r="AP2592" s="124">
        <f>SUM(AP2587:AP2590)</f>
        <v/>
      </c>
      <c r="AQ2592" s="124">
        <f>SUM(AQ2587:AQ2590)</f>
        <v/>
      </c>
      <c r="AR2592" s="124">
        <f>SUM(AR2587:AR2590)</f>
        <v/>
      </c>
      <c r="AS2592" s="124">
        <f>SUM(AS2587:AS2590)</f>
        <v/>
      </c>
      <c r="AT2592" s="124">
        <f>SUM(AT2587:AT2590)</f>
        <v/>
      </c>
      <c r="AU2592" s="124">
        <f>SUM(AU2587:AU2590)</f>
        <v/>
      </c>
      <c r="AV2592" s="124">
        <f>SUM(AV2587:AV2590)</f>
        <v/>
      </c>
      <c r="AW2592" s="124">
        <f>SUM(AW2587:AW2590)</f>
        <v/>
      </c>
      <c r="AX2592" s="124">
        <f>SUM(AX2587:AX2590)</f>
        <v/>
      </c>
      <c r="AY2592" s="124">
        <f>SUM(AY2587:AY2590)</f>
        <v/>
      </c>
      <c r="AZ2592" s="124">
        <f>SUM(AZ2587:AZ2590)</f>
        <v/>
      </c>
      <c r="BA2592" s="124">
        <f>SUM(BA2587:BA2590)</f>
        <v/>
      </c>
      <c r="BB2592" s="124">
        <f>SUM(BB2587:BB2590)</f>
        <v/>
      </c>
      <c r="BC2592" s="124">
        <f>SUM(BC2587:BC2590)</f>
        <v/>
      </c>
      <c r="BD2592" s="124">
        <f>SUM(BD2587:BD2590)</f>
        <v/>
      </c>
    </row>
    <row r="2593" ht="16" customHeight="1">
      <c r="B2593" s="11">
        <f>B2592</f>
        <v/>
      </c>
      <c r="C2593" s="12">
        <f>C2592</f>
        <v/>
      </c>
      <c r="D2593" s="46" t="inlineStr">
        <is>
          <t>Date effet new bail</t>
        </is>
      </c>
      <c r="E2593" s="132" t="n">
        <v>46771</v>
      </c>
      <c r="F2593" s="15" t="n"/>
      <c r="G2593" s="46" t="inlineStr">
        <is>
          <t>Annualisé</t>
        </is>
      </c>
      <c r="H2593" s="46" t="inlineStr">
        <is>
          <t>Montant</t>
        </is>
      </c>
      <c r="I2593" s="46" t="inlineStr">
        <is>
          <t>Date deb</t>
        </is>
      </c>
      <c r="J2593" s="46" t="inlineStr">
        <is>
          <t>Date fin</t>
        </is>
      </c>
      <c r="K2593" s="23" t="n"/>
      <c r="O2593" s="15" t="n"/>
      <c r="P2593" s="15" t="n"/>
      <c r="Q2593" s="15" t="n"/>
      <c r="R2593" s="15" t="n"/>
      <c r="S2593" s="15" t="n"/>
      <c r="T2593" s="15" t="n"/>
      <c r="U2593" s="15" t="n"/>
      <c r="V2593" s="15" t="n"/>
      <c r="W2593" s="15" t="n"/>
      <c r="X2593" s="15" t="n"/>
      <c r="Y2593" s="15" t="n"/>
      <c r="Z2593" s="15" t="n"/>
      <c r="AA2593" s="15" t="n"/>
      <c r="AB2593" s="15" t="n"/>
      <c r="AC2593" s="15" t="n"/>
      <c r="AD2593" s="15" t="n"/>
      <c r="AE2593" s="15" t="n"/>
      <c r="AF2593" s="15" t="n"/>
      <c r="AG2593" s="15" t="n"/>
      <c r="AH2593" s="15" t="n"/>
      <c r="AI2593" s="15" t="n"/>
      <c r="AJ2593" s="15" t="n"/>
      <c r="AK2593" s="15" t="n"/>
      <c r="AL2593" s="15" t="n"/>
      <c r="AM2593" s="15" t="n"/>
      <c r="AN2593" s="15" t="n"/>
      <c r="AO2593" s="15" t="n"/>
      <c r="AP2593" s="15" t="n"/>
      <c r="AQ2593" s="15" t="n"/>
      <c r="AR2593" s="15" t="n"/>
      <c r="AS2593" s="15" t="n"/>
      <c r="AT2593" s="15" t="n"/>
      <c r="AU2593" s="15" t="n"/>
      <c r="AV2593" s="15" t="n"/>
      <c r="AW2593" s="15" t="n"/>
      <c r="AX2593" s="15" t="n"/>
      <c r="AY2593" s="15" t="n"/>
      <c r="AZ2593" s="15" t="n"/>
      <c r="BA2593" s="15" t="n"/>
      <c r="BB2593" s="15" t="n"/>
      <c r="BC2593" s="15" t="n"/>
      <c r="BD2593" s="15" t="n"/>
    </row>
    <row r="2594" ht="16" customHeight="1">
      <c r="B2594" s="11">
        <f>B2593</f>
        <v/>
      </c>
      <c r="C2594" s="12">
        <f>C2593</f>
        <v/>
      </c>
      <c r="D2594" s="46" t="inlineStr">
        <is>
          <t>Loyer futur</t>
        </is>
      </c>
      <c r="E2594" s="131" t="n">
        <v>98697.37863797996</v>
      </c>
      <c r="F2594" s="15" t="n"/>
      <c r="G2594" s="49" t="inlineStr">
        <is>
          <t>Palier 1 New</t>
        </is>
      </c>
      <c r="H2594" s="131" t="n">
        <v>0</v>
      </c>
      <c r="I2594" s="132" t="n">
        <v>0</v>
      </c>
      <c r="J2594" s="132" t="n">
        <v>0</v>
      </c>
      <c r="K2594" s="23" t="n"/>
      <c r="L2594" s="50" t="inlineStr">
        <is>
          <t>DE / DAB</t>
        </is>
      </c>
      <c r="M2594" s="70" t="n"/>
      <c r="N2594" s="70" t="n"/>
      <c r="O2594" s="120">
        <f>IFERROR(((O$3&gt;=$E2593)*(O$2&lt;=$E2593))*$E2597,"")</f>
        <v/>
      </c>
      <c r="P2594" s="120">
        <f>IFERROR(((P$3&gt;=$E2593)*(P$2&lt;=$E2593))*$E2597,"")</f>
        <v/>
      </c>
      <c r="Q2594" s="120">
        <f>IFERROR(((Q$3&gt;=$E2593)*(Q$2&lt;=$E2593))*$E2597,"")</f>
        <v/>
      </c>
      <c r="R2594" s="120">
        <f>IFERROR(((R$3&gt;=$E2593)*(R$2&lt;=$E2593))*$E2597,"")</f>
        <v/>
      </c>
      <c r="S2594" s="120">
        <f>IFERROR(((S$3&gt;=$E2593)*(S$2&lt;=$E2593))*$E2597,"")</f>
        <v/>
      </c>
      <c r="T2594" s="120">
        <f>IFERROR(((T$3&gt;=$E2593)*(T$2&lt;=$E2593))*$E2597,"")</f>
        <v/>
      </c>
      <c r="U2594" s="120">
        <f>IFERROR(((U$3&gt;=$E2593)*(U$2&lt;=$E2593))*$E2597,"")</f>
        <v/>
      </c>
      <c r="V2594" s="120">
        <f>IFERROR(((V$3&gt;=$E2593)*(V$2&lt;=$E2593))*$E2597,"")</f>
        <v/>
      </c>
      <c r="W2594" s="120">
        <f>IFERROR(((W$3&gt;=$E2593)*(W$2&lt;=$E2593))*$E2597,"")</f>
        <v/>
      </c>
      <c r="X2594" s="120">
        <f>IFERROR(((X$3&gt;=$E2593)*(X$2&lt;=$E2593))*$E2597,"")</f>
        <v/>
      </c>
      <c r="Y2594" s="120">
        <f>IFERROR(((Y$3&gt;=$E2593)*(Y$2&lt;=$E2593))*$E2597,"")</f>
        <v/>
      </c>
      <c r="Z2594" s="120">
        <f>IFERROR(((Z$3&gt;=$E2593)*(Z$2&lt;=$E2593))*$E2597,"")</f>
        <v/>
      </c>
      <c r="AA2594" s="120">
        <f>IFERROR(((AA$3&gt;=$E2593)*(AA$2&lt;=$E2593))*$E2597,"")</f>
        <v/>
      </c>
      <c r="AB2594" s="120">
        <f>IFERROR(((AB$3&gt;=$E2593)*(AB$2&lt;=$E2593))*$E2597,"")</f>
        <v/>
      </c>
      <c r="AC2594" s="120">
        <f>IFERROR(((AC$3&gt;=$E2593)*(AC$2&lt;=$E2593))*$E2597,"")</f>
        <v/>
      </c>
      <c r="AD2594" s="120">
        <f>IFERROR(((AD$3&gt;=$E2593)*(AD$2&lt;=$E2593))*$E2597,"")</f>
        <v/>
      </c>
      <c r="AE2594" s="120">
        <f>IFERROR(((AE$3&gt;=$E2593)*(AE$2&lt;=$E2593))*$E2597,"")</f>
        <v/>
      </c>
      <c r="AF2594" s="120">
        <f>IFERROR(((AF$3&gt;=$E2593)*(AF$2&lt;=$E2593))*$E2597,"")</f>
        <v/>
      </c>
      <c r="AG2594" s="120">
        <f>IFERROR(((AG$3&gt;=$E2593)*(AG$2&lt;=$E2593))*$E2597,"")</f>
        <v/>
      </c>
      <c r="AH2594" s="120">
        <f>IFERROR(((AH$3&gt;=$E2593)*(AH$2&lt;=$E2593))*$E2597,"")</f>
        <v/>
      </c>
      <c r="AI2594" s="120">
        <f>IFERROR(((AI$3&gt;=$E2593)*(AI$2&lt;=$E2593))*$E2597,"")</f>
        <v/>
      </c>
      <c r="AJ2594" s="120">
        <f>IFERROR(((AJ$3&gt;=$E2593)*(AJ$2&lt;=$E2593))*$E2597,"")</f>
        <v/>
      </c>
      <c r="AK2594" s="120">
        <f>IFERROR(((AK$3&gt;=$E2593)*(AK$2&lt;=$E2593))*$E2597,"")</f>
        <v/>
      </c>
      <c r="AL2594" s="120">
        <f>IFERROR(((AL$3&gt;=$E2593)*(AL$2&lt;=$E2593))*$E2597,"")</f>
        <v/>
      </c>
      <c r="AM2594" s="120">
        <f>IFERROR(((AM$3&gt;=$E2593)*(AM$2&lt;=$E2593))*$E2597,"")</f>
        <v/>
      </c>
      <c r="AN2594" s="120">
        <f>IFERROR(((AN$3&gt;=$E2593)*(AN$2&lt;=$E2593))*$E2597,"")</f>
        <v/>
      </c>
      <c r="AO2594" s="120">
        <f>IFERROR(((AO$3&gt;=$E2593)*(AO$2&lt;=$E2593))*$E2597,"")</f>
        <v/>
      </c>
      <c r="AP2594" s="120">
        <f>IFERROR(((AP$3&gt;=$E2593)*(AP$2&lt;=$E2593))*$E2597,"")</f>
        <v/>
      </c>
      <c r="AQ2594" s="120">
        <f>IFERROR(((AQ$3&gt;=$E2593)*(AQ$2&lt;=$E2593))*$E2597,"")</f>
        <v/>
      </c>
      <c r="AR2594" s="120">
        <f>IFERROR(((AR$3&gt;=$E2593)*(AR$2&lt;=$E2593))*$E2597,"")</f>
        <v/>
      </c>
      <c r="AS2594" s="120">
        <f>IFERROR(((AS$3&gt;=$E2593)*(AS$2&lt;=$E2593))*$E2597,"")</f>
        <v/>
      </c>
      <c r="AT2594" s="120">
        <f>IFERROR(((AT$3&gt;=$E2593)*(AT$2&lt;=$E2593))*$E2597,"")</f>
        <v/>
      </c>
      <c r="AU2594" s="120">
        <f>IFERROR(((AU$3&gt;=$E2593)*(AU$2&lt;=$E2593))*$E2597,"")</f>
        <v/>
      </c>
      <c r="AV2594" s="120">
        <f>IFERROR(((AV$3&gt;=$E2593)*(AV$2&lt;=$E2593))*$E2597,"")</f>
        <v/>
      </c>
      <c r="AW2594" s="120">
        <f>IFERROR(((AW$3&gt;=$E2593)*(AW$2&lt;=$E2593))*$E2597,"")</f>
        <v/>
      </c>
      <c r="AX2594" s="120">
        <f>IFERROR(((AX$3&gt;=$E2593)*(AX$2&lt;=$E2593))*$E2597,"")</f>
        <v/>
      </c>
      <c r="AY2594" s="120">
        <f>IFERROR(((AY$3&gt;=$E2593)*(AY$2&lt;=$E2593))*$E2597,"")</f>
        <v/>
      </c>
      <c r="AZ2594" s="120">
        <f>IFERROR(((AZ$3&gt;=$E2593)*(AZ$2&lt;=$E2593))*$E2597,"")</f>
        <v/>
      </c>
      <c r="BA2594" s="120">
        <f>IFERROR(((BA$3&gt;=$E2593)*(BA$2&lt;=$E2593))*$E2597,"")</f>
        <v/>
      </c>
      <c r="BB2594" s="120">
        <f>IFERROR(((BB$3&gt;=$E2593)*(BB$2&lt;=$E2593))*$E2597,"")</f>
        <v/>
      </c>
      <c r="BC2594" s="120">
        <f>IFERROR(((BC$3&gt;=$E2593)*(BC$2&lt;=$E2593))*$E2597,"")</f>
        <v/>
      </c>
      <c r="BD2594" s="120">
        <f>IFERROR(((BD$3&gt;=$E2593)*(BD$2&lt;=$E2593))*$E2597,"")</f>
        <v/>
      </c>
    </row>
    <row r="2595" ht="16" customHeight="1">
      <c r="B2595" s="11">
        <f>B2594</f>
        <v/>
      </c>
      <c r="C2595" s="12">
        <f>C2594</f>
        <v/>
      </c>
      <c r="D2595" s="46" t="inlineStr">
        <is>
          <t>Indice de référence</t>
        </is>
      </c>
      <c r="E2595" s="51">
        <f>IF(E2593&gt;MAX($O$3:$BD$3),BD2584,
IF(E2593&lt;MIN($O$3:$BD$3),1,SUMIFS($O2585:$BD2585,$O$2:$BD$2,"&lt;="&amp;E2593,$O$3:$BD$3,"&gt;="&amp;E2593)))</f>
        <v/>
      </c>
      <c r="F2595" s="15" t="n"/>
      <c r="G2595" s="49" t="inlineStr">
        <is>
          <t>Palier 2 New</t>
        </is>
      </c>
      <c r="H2595" s="131" t="n">
        <v>0</v>
      </c>
      <c r="I2595" s="132" t="n">
        <v>0</v>
      </c>
      <c r="J2595" s="132" t="n">
        <v>0</v>
      </c>
      <c r="K2595" s="23" t="n"/>
      <c r="L2595" s="52" t="inlineStr">
        <is>
          <t>IR</t>
        </is>
      </c>
      <c r="M2595" s="72" t="n"/>
      <c r="N2595" s="72" t="n"/>
      <c r="O2595" s="121">
        <f>IFERROR(((O$3&gt;=$E2590)*(O$2&lt;=$E2590))*$H2598,"")</f>
        <v/>
      </c>
      <c r="P2595" s="121">
        <f>IFERROR(((P$3&gt;=$E2590)*(P$2&lt;=$E2590))*$H2598,"")</f>
        <v/>
      </c>
      <c r="Q2595" s="121">
        <f>IFERROR(((Q$3&gt;=$E2590)*(Q$2&lt;=$E2590))*$H2598,"")</f>
        <v/>
      </c>
      <c r="R2595" s="121">
        <f>IFERROR(((R$3&gt;=$E2590)*(R$2&lt;=$E2590))*$H2598,"")</f>
        <v/>
      </c>
      <c r="S2595" s="121">
        <f>IFERROR(((S$3&gt;=$E2590)*(S$2&lt;=$E2590))*$H2598,"")</f>
        <v/>
      </c>
      <c r="T2595" s="121">
        <f>IFERROR(((T$3&gt;=$E2590)*(T$2&lt;=$E2590))*$H2598,"")</f>
        <v/>
      </c>
      <c r="U2595" s="121">
        <f>IFERROR(((U$3&gt;=$E2590)*(U$2&lt;=$E2590))*$H2598,"")</f>
        <v/>
      </c>
      <c r="V2595" s="121">
        <f>IFERROR(((V$3&gt;=$E2590)*(V$2&lt;=$E2590))*$H2598,"")</f>
        <v/>
      </c>
      <c r="W2595" s="121">
        <f>IFERROR(((W$3&gt;=$E2590)*(W$2&lt;=$E2590))*$H2598,"")</f>
        <v/>
      </c>
      <c r="X2595" s="121">
        <f>IFERROR(((X$3&gt;=$E2590)*(X$2&lt;=$E2590))*$H2598,"")</f>
        <v/>
      </c>
      <c r="Y2595" s="121">
        <f>IFERROR(((Y$3&gt;=$E2590)*(Y$2&lt;=$E2590))*$H2598,"")</f>
        <v/>
      </c>
      <c r="Z2595" s="121">
        <f>IFERROR(((Z$3&gt;=$E2590)*(Z$2&lt;=$E2590))*$H2598,"")</f>
        <v/>
      </c>
      <c r="AA2595" s="121">
        <f>IFERROR(((AA$3&gt;=$E2590)*(AA$2&lt;=$E2590))*$H2598,"")</f>
        <v/>
      </c>
      <c r="AB2595" s="121">
        <f>IFERROR(((AB$3&gt;=$E2590)*(AB$2&lt;=$E2590))*$H2598,"")</f>
        <v/>
      </c>
      <c r="AC2595" s="121">
        <f>IFERROR(((AC$3&gt;=$E2590)*(AC$2&lt;=$E2590))*$H2598,"")</f>
        <v/>
      </c>
      <c r="AD2595" s="121">
        <f>IFERROR(((AD$3&gt;=$E2590)*(AD$2&lt;=$E2590))*$H2598,"")</f>
        <v/>
      </c>
      <c r="AE2595" s="121">
        <f>IFERROR(((AE$3&gt;=$E2590)*(AE$2&lt;=$E2590))*$H2598,"")</f>
        <v/>
      </c>
      <c r="AF2595" s="121">
        <f>IFERROR(((AF$3&gt;=$E2590)*(AF$2&lt;=$E2590))*$H2598,"")</f>
        <v/>
      </c>
      <c r="AG2595" s="121">
        <f>IFERROR(((AG$3&gt;=$E2590)*(AG$2&lt;=$E2590))*$H2598,"")</f>
        <v/>
      </c>
      <c r="AH2595" s="121">
        <f>IFERROR(((AH$3&gt;=$E2590)*(AH$2&lt;=$E2590))*$H2598,"")</f>
        <v/>
      </c>
      <c r="AI2595" s="121">
        <f>IFERROR(((AI$3&gt;=$E2590)*(AI$2&lt;=$E2590))*$H2598,"")</f>
        <v/>
      </c>
      <c r="AJ2595" s="121">
        <f>IFERROR(((AJ$3&gt;=$E2590)*(AJ$2&lt;=$E2590))*$H2598,"")</f>
        <v/>
      </c>
      <c r="AK2595" s="121">
        <f>IFERROR(((AK$3&gt;=$E2590)*(AK$2&lt;=$E2590))*$H2598,"")</f>
        <v/>
      </c>
      <c r="AL2595" s="121">
        <f>IFERROR(((AL$3&gt;=$E2590)*(AL$2&lt;=$E2590))*$H2598,"")</f>
        <v/>
      </c>
      <c r="AM2595" s="121">
        <f>IFERROR(((AM$3&gt;=$E2590)*(AM$2&lt;=$E2590))*$H2598,"")</f>
        <v/>
      </c>
      <c r="AN2595" s="121">
        <f>IFERROR(((AN$3&gt;=$E2590)*(AN$2&lt;=$E2590))*$H2598,"")</f>
        <v/>
      </c>
      <c r="AO2595" s="121">
        <f>IFERROR(((AO$3&gt;=$E2590)*(AO$2&lt;=$E2590))*$H2598,"")</f>
        <v/>
      </c>
      <c r="AP2595" s="121">
        <f>IFERROR(((AP$3&gt;=$E2590)*(AP$2&lt;=$E2590))*$H2598,"")</f>
        <v/>
      </c>
      <c r="AQ2595" s="121">
        <f>IFERROR(((AQ$3&gt;=$E2590)*(AQ$2&lt;=$E2590))*$H2598,"")</f>
        <v/>
      </c>
      <c r="AR2595" s="121">
        <f>IFERROR(((AR$3&gt;=$E2590)*(AR$2&lt;=$E2590))*$H2598,"")</f>
        <v/>
      </c>
      <c r="AS2595" s="121">
        <f>IFERROR(((AS$3&gt;=$E2590)*(AS$2&lt;=$E2590))*$H2598,"")</f>
        <v/>
      </c>
      <c r="AT2595" s="121">
        <f>IFERROR(((AT$3&gt;=$E2590)*(AT$2&lt;=$E2590))*$H2598,"")</f>
        <v/>
      </c>
      <c r="AU2595" s="121">
        <f>IFERROR(((AU$3&gt;=$E2590)*(AU$2&lt;=$E2590))*$H2598,"")</f>
        <v/>
      </c>
      <c r="AV2595" s="121">
        <f>IFERROR(((AV$3&gt;=$E2590)*(AV$2&lt;=$E2590))*$H2598,"")</f>
        <v/>
      </c>
      <c r="AW2595" s="121">
        <f>IFERROR(((AW$3&gt;=$E2590)*(AW$2&lt;=$E2590))*$H2598,"")</f>
        <v/>
      </c>
      <c r="AX2595" s="121">
        <f>IFERROR(((AX$3&gt;=$E2590)*(AX$2&lt;=$E2590))*$H2598,"")</f>
        <v/>
      </c>
      <c r="AY2595" s="121">
        <f>IFERROR(((AY$3&gt;=$E2590)*(AY$2&lt;=$E2590))*$H2598,"")</f>
        <v/>
      </c>
      <c r="AZ2595" s="121">
        <f>IFERROR(((AZ$3&gt;=$E2590)*(AZ$2&lt;=$E2590))*$H2598,"")</f>
        <v/>
      </c>
      <c r="BA2595" s="121">
        <f>IFERROR(((BA$3&gt;=$E2590)*(BA$2&lt;=$E2590))*$H2598,"")</f>
        <v/>
      </c>
      <c r="BB2595" s="121">
        <f>IFERROR(((BB$3&gt;=$E2590)*(BB$2&lt;=$E2590))*$H2598,"")</f>
        <v/>
      </c>
      <c r="BC2595" s="121">
        <f>IFERROR(((BC$3&gt;=$E2590)*(BC$2&lt;=$E2590))*$H2598,"")</f>
        <v/>
      </c>
      <c r="BD2595" s="121">
        <f>IFERROR(((BD$3&gt;=$E2590)*(BD$2&lt;=$E2590))*$H2598,"")</f>
        <v/>
      </c>
    </row>
    <row r="2596" ht="16" customHeight="1">
      <c r="B2596" s="11">
        <f>B2595</f>
        <v/>
      </c>
      <c r="C2596" s="12">
        <f>C2595</f>
        <v/>
      </c>
      <c r="D2596" s="46" t="inlineStr">
        <is>
          <t>Franchise (mois)</t>
        </is>
      </c>
      <c r="E2596" s="134" t="n">
        <v>0</v>
      </c>
      <c r="F2596" s="15" t="n"/>
      <c r="G2596" s="49" t="inlineStr">
        <is>
          <t>Palier 3 New</t>
        </is>
      </c>
      <c r="H2596" s="131" t="n">
        <v>0</v>
      </c>
      <c r="I2596" s="132" t="n">
        <v>0</v>
      </c>
      <c r="J2596" s="132" t="n">
        <v>0</v>
      </c>
      <c r="L2596" s="52" t="inlineStr">
        <is>
          <t>FOC</t>
        </is>
      </c>
      <c r="M2596" s="72" t="n"/>
      <c r="N2596" s="72" t="n"/>
      <c r="O2596" s="121">
        <f>IFERROR(((O$3&gt;=$E2593)*(O$2&lt;=$E2593))*$J2598,"")</f>
        <v/>
      </c>
      <c r="P2596" s="121">
        <f>IFERROR(((P$3&gt;=$E2593)*(P$2&lt;=$E2593))*$J2598,"")</f>
        <v/>
      </c>
      <c r="Q2596" s="121">
        <f>IFERROR(((Q$3&gt;=$E2593)*(Q$2&lt;=$E2593))*$J2598,"")</f>
        <v/>
      </c>
      <c r="R2596" s="121">
        <f>IFERROR(((R$3&gt;=$E2593)*(R$2&lt;=$E2593))*$J2598,"")</f>
        <v/>
      </c>
      <c r="S2596" s="121">
        <f>IFERROR(((S$3&gt;=$E2593)*(S$2&lt;=$E2593))*$J2598,"")</f>
        <v/>
      </c>
      <c r="T2596" s="121">
        <f>IFERROR(((T$3&gt;=$E2593)*(T$2&lt;=$E2593))*$J2598,"")</f>
        <v/>
      </c>
      <c r="U2596" s="121">
        <f>IFERROR(((U$3&gt;=$E2593)*(U$2&lt;=$E2593))*$J2598,"")</f>
        <v/>
      </c>
      <c r="V2596" s="121">
        <f>IFERROR(((V$3&gt;=$E2593)*(V$2&lt;=$E2593))*$J2598,"")</f>
        <v/>
      </c>
      <c r="W2596" s="121">
        <f>IFERROR(((W$3&gt;=$E2593)*(W$2&lt;=$E2593))*$J2598,"")</f>
        <v/>
      </c>
      <c r="X2596" s="121">
        <f>IFERROR(((X$3&gt;=$E2593)*(X$2&lt;=$E2593))*$J2598,"")</f>
        <v/>
      </c>
      <c r="Y2596" s="121">
        <f>IFERROR(((Y$3&gt;=$E2593)*(Y$2&lt;=$E2593))*$J2598,"")</f>
        <v/>
      </c>
      <c r="Z2596" s="121">
        <f>IFERROR(((Z$3&gt;=$E2593)*(Z$2&lt;=$E2593))*$J2598,"")</f>
        <v/>
      </c>
      <c r="AA2596" s="121">
        <f>IFERROR(((AA$3&gt;=$E2593)*(AA$2&lt;=$E2593))*$J2598,"")</f>
        <v/>
      </c>
      <c r="AB2596" s="121">
        <f>IFERROR(((AB$3&gt;=$E2593)*(AB$2&lt;=$E2593))*$J2598,"")</f>
        <v/>
      </c>
      <c r="AC2596" s="121">
        <f>IFERROR(((AC$3&gt;=$E2593)*(AC$2&lt;=$E2593))*$J2598,"")</f>
        <v/>
      </c>
      <c r="AD2596" s="121">
        <f>IFERROR(((AD$3&gt;=$E2593)*(AD$2&lt;=$E2593))*$J2598,"")</f>
        <v/>
      </c>
      <c r="AE2596" s="121">
        <f>IFERROR(((AE$3&gt;=$E2593)*(AE$2&lt;=$E2593))*$J2598,"")</f>
        <v/>
      </c>
      <c r="AF2596" s="121">
        <f>IFERROR(((AF$3&gt;=$E2593)*(AF$2&lt;=$E2593))*$J2598,"")</f>
        <v/>
      </c>
      <c r="AG2596" s="121">
        <f>IFERROR(((AG$3&gt;=$E2593)*(AG$2&lt;=$E2593))*$J2598,"")</f>
        <v/>
      </c>
      <c r="AH2596" s="121">
        <f>IFERROR(((AH$3&gt;=$E2593)*(AH$2&lt;=$E2593))*$J2598,"")</f>
        <v/>
      </c>
      <c r="AI2596" s="121">
        <f>IFERROR(((AI$3&gt;=$E2593)*(AI$2&lt;=$E2593))*$J2598,"")</f>
        <v/>
      </c>
      <c r="AJ2596" s="121">
        <f>IFERROR(((AJ$3&gt;=$E2593)*(AJ$2&lt;=$E2593))*$J2598,"")</f>
        <v/>
      </c>
      <c r="AK2596" s="121">
        <f>IFERROR(((AK$3&gt;=$E2593)*(AK$2&lt;=$E2593))*$J2598,"")</f>
        <v/>
      </c>
      <c r="AL2596" s="121">
        <f>IFERROR(((AL$3&gt;=$E2593)*(AL$2&lt;=$E2593))*$J2598,"")</f>
        <v/>
      </c>
      <c r="AM2596" s="121">
        <f>IFERROR(((AM$3&gt;=$E2593)*(AM$2&lt;=$E2593))*$J2598,"")</f>
        <v/>
      </c>
      <c r="AN2596" s="121">
        <f>IFERROR(((AN$3&gt;=$E2593)*(AN$2&lt;=$E2593))*$J2598,"")</f>
        <v/>
      </c>
      <c r="AO2596" s="121">
        <f>IFERROR(((AO$3&gt;=$E2593)*(AO$2&lt;=$E2593))*$J2598,"")</f>
        <v/>
      </c>
      <c r="AP2596" s="121">
        <f>IFERROR(((AP$3&gt;=$E2593)*(AP$2&lt;=$E2593))*$J2598,"")</f>
        <v/>
      </c>
      <c r="AQ2596" s="121">
        <f>IFERROR(((AQ$3&gt;=$E2593)*(AQ$2&lt;=$E2593))*$J2598,"")</f>
        <v/>
      </c>
      <c r="AR2596" s="121">
        <f>IFERROR(((AR$3&gt;=$E2593)*(AR$2&lt;=$E2593))*$J2598,"")</f>
        <v/>
      </c>
      <c r="AS2596" s="121">
        <f>IFERROR(((AS$3&gt;=$E2593)*(AS$2&lt;=$E2593))*$J2598,"")</f>
        <v/>
      </c>
      <c r="AT2596" s="121">
        <f>IFERROR(((AT$3&gt;=$E2593)*(AT$2&lt;=$E2593))*$J2598,"")</f>
        <v/>
      </c>
      <c r="AU2596" s="121">
        <f>IFERROR(((AU$3&gt;=$E2593)*(AU$2&lt;=$E2593))*$J2598,"")</f>
        <v/>
      </c>
      <c r="AV2596" s="121">
        <f>IFERROR(((AV$3&gt;=$E2593)*(AV$2&lt;=$E2593))*$J2598,"")</f>
        <v/>
      </c>
      <c r="AW2596" s="121">
        <f>IFERROR(((AW$3&gt;=$E2593)*(AW$2&lt;=$E2593))*$J2598,"")</f>
        <v/>
      </c>
      <c r="AX2596" s="121">
        <f>IFERROR(((AX$3&gt;=$E2593)*(AX$2&lt;=$E2593))*$J2598,"")</f>
        <v/>
      </c>
      <c r="AY2596" s="121">
        <f>IFERROR(((AY$3&gt;=$E2593)*(AY$2&lt;=$E2593))*$J2598,"")</f>
        <v/>
      </c>
      <c r="AZ2596" s="121">
        <f>IFERROR(((AZ$3&gt;=$E2593)*(AZ$2&lt;=$E2593))*$J2598,"")</f>
        <v/>
      </c>
      <c r="BA2596" s="121">
        <f>IFERROR(((BA$3&gt;=$E2593)*(BA$2&lt;=$E2593))*$J2598,"")</f>
        <v/>
      </c>
      <c r="BB2596" s="121">
        <f>IFERROR(((BB$3&gt;=$E2593)*(BB$2&lt;=$E2593))*$J2598,"")</f>
        <v/>
      </c>
      <c r="BC2596" s="121">
        <f>IFERROR(((BC$3&gt;=$E2593)*(BC$2&lt;=$E2593))*$J2598,"")</f>
        <v/>
      </c>
      <c r="BD2596" s="121">
        <f>IFERROR(((BD$3&gt;=$E2593)*(BD$2&lt;=$E2593))*$J2598,"")</f>
        <v/>
      </c>
    </row>
    <row r="2597" ht="16" customHeight="1">
      <c r="B2597" s="11">
        <f>B2596</f>
        <v/>
      </c>
      <c r="C2597" s="12">
        <f>C2596</f>
        <v/>
      </c>
      <c r="D2597" s="46" t="inlineStr">
        <is>
          <t>Droits d'entrée (€)</t>
        </is>
      </c>
      <c r="E2597" s="131" t="n">
        <v>0</v>
      </c>
      <c r="F2597" s="15" t="n"/>
      <c r="G2597" s="137" t="n"/>
      <c r="H2597" s="15" t="n"/>
      <c r="I2597" s="15" t="n"/>
      <c r="J2597" s="23" t="n"/>
      <c r="L2597" s="52" t="inlineStr">
        <is>
          <t>Travaux bailleur</t>
        </is>
      </c>
      <c r="M2597" s="72" t="n"/>
      <c r="N2597" s="72" t="n"/>
      <c r="O2597" s="121">
        <f>IFERROR(((O$3&gt;=$J2587)*(O$2&lt;=$J2587))*$E2598,"")</f>
        <v/>
      </c>
      <c r="P2597" s="121">
        <f>IFERROR(((P$3&gt;=$J2587)*(P$2&lt;=$J2587))*$E2598,"")</f>
        <v/>
      </c>
      <c r="Q2597" s="121">
        <f>IFERROR(((Q$3&gt;=$J2587)*(Q$2&lt;=$J2587))*$E2598,"")</f>
        <v/>
      </c>
      <c r="R2597" s="121">
        <f>IFERROR(((R$3&gt;=$J2587)*(R$2&lt;=$J2587))*$E2598,"")</f>
        <v/>
      </c>
      <c r="S2597" s="121">
        <f>IFERROR(((S$3&gt;=$J2587)*(S$2&lt;=$J2587))*$E2598,"")</f>
        <v/>
      </c>
      <c r="T2597" s="121">
        <f>IFERROR(((T$3&gt;=$J2587)*(T$2&lt;=$J2587))*$E2598,"")</f>
        <v/>
      </c>
      <c r="U2597" s="121">
        <f>IFERROR(((U$3&gt;=$J2587)*(U$2&lt;=$J2587))*$E2598,"")</f>
        <v/>
      </c>
      <c r="V2597" s="121">
        <f>IFERROR(((V$3&gt;=$J2587)*(V$2&lt;=$J2587))*$E2598,"")</f>
        <v/>
      </c>
      <c r="W2597" s="121">
        <f>IFERROR(((W$3&gt;=$J2587)*(W$2&lt;=$J2587))*$E2598,"")</f>
        <v/>
      </c>
      <c r="X2597" s="121">
        <f>IFERROR(((X$3&gt;=$J2587)*(X$2&lt;=$J2587))*$E2598,"")</f>
        <v/>
      </c>
      <c r="Y2597" s="121">
        <f>IFERROR(((Y$3&gt;=$J2587)*(Y$2&lt;=$J2587))*$E2598,"")</f>
        <v/>
      </c>
      <c r="Z2597" s="121">
        <f>IFERROR(((Z$3&gt;=$J2587)*(Z$2&lt;=$J2587))*$E2598,"")</f>
        <v/>
      </c>
      <c r="AA2597" s="121">
        <f>IFERROR(((AA$3&gt;=$J2587)*(AA$2&lt;=$J2587))*$E2598,"")</f>
        <v/>
      </c>
      <c r="AB2597" s="121">
        <f>IFERROR(((AB$3&gt;=$J2587)*(AB$2&lt;=$J2587))*$E2598,"")</f>
        <v/>
      </c>
      <c r="AC2597" s="121">
        <f>IFERROR(((AC$3&gt;=$J2587)*(AC$2&lt;=$J2587))*$E2598,"")</f>
        <v/>
      </c>
      <c r="AD2597" s="121">
        <f>IFERROR(((AD$3&gt;=$J2587)*(AD$2&lt;=$J2587))*$E2598,"")</f>
        <v/>
      </c>
      <c r="AE2597" s="121">
        <f>IFERROR(((AE$3&gt;=$J2587)*(AE$2&lt;=$J2587))*$E2598,"")</f>
        <v/>
      </c>
      <c r="AF2597" s="121">
        <f>IFERROR(((AF$3&gt;=$J2587)*(AF$2&lt;=$J2587))*$E2598,"")</f>
        <v/>
      </c>
      <c r="AG2597" s="121">
        <f>IFERROR(((AG$3&gt;=$J2587)*(AG$2&lt;=$J2587))*$E2598,"")</f>
        <v/>
      </c>
      <c r="AH2597" s="121">
        <f>IFERROR(((AH$3&gt;=$J2587)*(AH$2&lt;=$J2587))*$E2598,"")</f>
        <v/>
      </c>
      <c r="AI2597" s="121">
        <f>IFERROR(((AI$3&gt;=$J2587)*(AI$2&lt;=$J2587))*$E2598,"")</f>
        <v/>
      </c>
      <c r="AJ2597" s="121">
        <f>IFERROR(((AJ$3&gt;=$J2587)*(AJ$2&lt;=$J2587))*$E2598,"")</f>
        <v/>
      </c>
      <c r="AK2597" s="121">
        <f>IFERROR(((AK$3&gt;=$J2587)*(AK$2&lt;=$J2587))*$E2598,"")</f>
        <v/>
      </c>
      <c r="AL2597" s="121">
        <f>IFERROR(((AL$3&gt;=$J2587)*(AL$2&lt;=$J2587))*$E2598,"")</f>
        <v/>
      </c>
      <c r="AM2597" s="121">
        <f>IFERROR(((AM$3&gt;=$J2587)*(AM$2&lt;=$J2587))*$E2598,"")</f>
        <v/>
      </c>
      <c r="AN2597" s="121">
        <f>IFERROR(((AN$3&gt;=$J2587)*(AN$2&lt;=$J2587))*$E2598,"")</f>
        <v/>
      </c>
      <c r="AO2597" s="121">
        <f>IFERROR(((AO$3&gt;=$J2587)*(AO$2&lt;=$J2587))*$E2598,"")</f>
        <v/>
      </c>
      <c r="AP2597" s="121">
        <f>IFERROR(((AP$3&gt;=$J2587)*(AP$2&lt;=$J2587))*$E2598,"")</f>
        <v/>
      </c>
      <c r="AQ2597" s="121">
        <f>IFERROR(((AQ$3&gt;=$J2587)*(AQ$2&lt;=$J2587))*$E2598,"")</f>
        <v/>
      </c>
      <c r="AR2597" s="121">
        <f>IFERROR(((AR$3&gt;=$J2587)*(AR$2&lt;=$J2587))*$E2598,"")</f>
        <v/>
      </c>
      <c r="AS2597" s="121">
        <f>IFERROR(((AS$3&gt;=$J2587)*(AS$2&lt;=$J2587))*$E2598,"")</f>
        <v/>
      </c>
      <c r="AT2597" s="121">
        <f>IFERROR(((AT$3&gt;=$J2587)*(AT$2&lt;=$J2587))*$E2598,"")</f>
        <v/>
      </c>
      <c r="AU2597" s="121">
        <f>IFERROR(((AU$3&gt;=$J2587)*(AU$2&lt;=$J2587))*$E2598,"")</f>
        <v/>
      </c>
      <c r="AV2597" s="121">
        <f>IFERROR(((AV$3&gt;=$J2587)*(AV$2&lt;=$J2587))*$E2598,"")</f>
        <v/>
      </c>
      <c r="AW2597" s="121">
        <f>IFERROR(((AW$3&gt;=$J2587)*(AW$2&lt;=$J2587))*$E2598,"")</f>
        <v/>
      </c>
      <c r="AX2597" s="121">
        <f>IFERROR(((AX$3&gt;=$J2587)*(AX$2&lt;=$J2587))*$E2598,"")</f>
        <v/>
      </c>
      <c r="AY2597" s="121">
        <f>IFERROR(((AY$3&gt;=$J2587)*(AY$2&lt;=$J2587))*$E2598,"")</f>
        <v/>
      </c>
      <c r="AZ2597" s="121">
        <f>IFERROR(((AZ$3&gt;=$J2587)*(AZ$2&lt;=$J2587))*$E2598,"")</f>
        <v/>
      </c>
      <c r="BA2597" s="121">
        <f>IFERROR(((BA$3&gt;=$J2587)*(BA$2&lt;=$J2587))*$E2598,"")</f>
        <v/>
      </c>
      <c r="BB2597" s="121">
        <f>IFERROR(((BB$3&gt;=$J2587)*(BB$2&lt;=$J2587))*$E2598,"")</f>
        <v/>
      </c>
      <c r="BC2597" s="121">
        <f>IFERROR(((BC$3&gt;=$J2587)*(BC$2&lt;=$J2587))*$E2598,"")</f>
        <v/>
      </c>
      <c r="BD2597" s="121">
        <f>IFERROR(((BD$3&gt;=$J2587)*(BD$2&lt;=$J2587))*$E2598,"")</f>
        <v/>
      </c>
    </row>
    <row r="2598" ht="16" customHeight="1">
      <c r="B2598" s="11">
        <f>B2597</f>
        <v/>
      </c>
      <c r="C2598" s="12">
        <f>C2597</f>
        <v/>
      </c>
      <c r="D2598" s="46" t="inlineStr">
        <is>
          <t>Travaux bailleur</t>
        </is>
      </c>
      <c r="E2598" s="131" t="n">
        <v>0</v>
      </c>
      <c r="F2598" s="15" t="n"/>
      <c r="G2598" s="46" t="inlineStr">
        <is>
          <t>IR</t>
        </is>
      </c>
      <c r="H2598" s="131" t="n">
        <v>0</v>
      </c>
      <c r="I2598" s="46" t="inlineStr">
        <is>
          <t>FOC</t>
        </is>
      </c>
      <c r="J2598" s="131" t="n">
        <v>0</v>
      </c>
      <c r="L2598" s="54" t="inlineStr">
        <is>
          <t>Charges si vacant</t>
        </is>
      </c>
      <c r="M2598" s="73" t="n"/>
      <c r="N2598" s="73" t="n"/>
      <c r="O2598" s="122">
        <f>IFERROR(-($E2579+$H2579+$J2579)*O2580,"")</f>
        <v/>
      </c>
      <c r="P2598" s="122">
        <f>IFERROR(-($E2579+$H2579+$J2579)*P2580,"")</f>
        <v/>
      </c>
      <c r="Q2598" s="122">
        <f>IFERROR(-($E2579+$H2579+$J2579)*Q2580,"")</f>
        <v/>
      </c>
      <c r="R2598" s="122">
        <f>IFERROR(-($E2579+$H2579+$J2579)*R2580,"")</f>
        <v/>
      </c>
      <c r="S2598" s="122">
        <f>IFERROR(-($E2579+$H2579+$J2579)*S2580,"")</f>
        <v/>
      </c>
      <c r="T2598" s="122">
        <f>IFERROR(-($E2579+$H2579+$J2579)*T2580,"")</f>
        <v/>
      </c>
      <c r="U2598" s="122">
        <f>IFERROR(-($E2579+$H2579+$J2579)*U2580,"")</f>
        <v/>
      </c>
      <c r="V2598" s="122">
        <f>IFERROR(-($E2579+$H2579+$J2579)*V2580,"")</f>
        <v/>
      </c>
      <c r="W2598" s="122">
        <f>IFERROR(-($E2579+$H2579+$J2579)*W2580,"")</f>
        <v/>
      </c>
      <c r="X2598" s="122">
        <f>IFERROR(-($E2579+$H2579+$J2579)*X2580,"")</f>
        <v/>
      </c>
      <c r="Y2598" s="122">
        <f>IFERROR(-($E2579+$H2579+$J2579)*Y2580,"")</f>
        <v/>
      </c>
      <c r="Z2598" s="122">
        <f>IFERROR(-($E2579+$H2579+$J2579)*Z2580,"")</f>
        <v/>
      </c>
      <c r="AA2598" s="122">
        <f>IFERROR(-($E2579+$H2579+$J2579)*AA2580,"")</f>
        <v/>
      </c>
      <c r="AB2598" s="122">
        <f>IFERROR(-($E2579+$H2579+$J2579)*AB2580,"")</f>
        <v/>
      </c>
      <c r="AC2598" s="122">
        <f>IFERROR(-($E2579+$H2579+$J2579)*AC2580,"")</f>
        <v/>
      </c>
      <c r="AD2598" s="122">
        <f>IFERROR(-($E2579+$H2579+$J2579)*AD2580,"")</f>
        <v/>
      </c>
      <c r="AE2598" s="122">
        <f>IFERROR(-($E2579+$H2579+$J2579)*AE2580,"")</f>
        <v/>
      </c>
      <c r="AF2598" s="122">
        <f>IFERROR(-($E2579+$H2579+$J2579)*AF2580,"")</f>
        <v/>
      </c>
      <c r="AG2598" s="122">
        <f>IFERROR(-($E2579+$H2579+$J2579)*AG2580,"")</f>
        <v/>
      </c>
      <c r="AH2598" s="122">
        <f>IFERROR(-($E2579+$H2579+$J2579)*AH2580,"")</f>
        <v/>
      </c>
      <c r="AI2598" s="122">
        <f>IFERROR(-($E2579+$H2579+$J2579)*AI2580,"")</f>
        <v/>
      </c>
      <c r="AJ2598" s="122">
        <f>IFERROR(-($E2579+$H2579+$J2579)*AJ2580,"")</f>
        <v/>
      </c>
      <c r="AK2598" s="122">
        <f>IFERROR(-($E2579+$H2579+$J2579)*AK2580,"")</f>
        <v/>
      </c>
      <c r="AL2598" s="122">
        <f>IFERROR(-($E2579+$H2579+$J2579)*AL2580,"")</f>
        <v/>
      </c>
      <c r="AM2598" s="122">
        <f>IFERROR(-($E2579+$H2579+$J2579)*AM2580,"")</f>
        <v/>
      </c>
      <c r="AN2598" s="122">
        <f>IFERROR(-($E2579+$H2579+$J2579)*AN2580,"")</f>
        <v/>
      </c>
      <c r="AO2598" s="122">
        <f>IFERROR(-($E2579+$H2579+$J2579)*AO2580,"")</f>
        <v/>
      </c>
      <c r="AP2598" s="122">
        <f>IFERROR(-($E2579+$H2579+$J2579)*AP2580,"")</f>
        <v/>
      </c>
      <c r="AQ2598" s="122">
        <f>IFERROR(-($E2579+$H2579+$J2579)*AQ2580,"")</f>
        <v/>
      </c>
      <c r="AR2598" s="122">
        <f>IFERROR(-($E2579+$H2579+$J2579)*AR2580,"")</f>
        <v/>
      </c>
      <c r="AS2598" s="122">
        <f>IFERROR(-($E2579+$H2579+$J2579)*AS2580,"")</f>
        <v/>
      </c>
      <c r="AT2598" s="122">
        <f>IFERROR(-($E2579+$H2579+$J2579)*AT2580,"")</f>
        <v/>
      </c>
      <c r="AU2598" s="122">
        <f>IFERROR(-($E2579+$H2579+$J2579)*AU2580,"")</f>
        <v/>
      </c>
      <c r="AV2598" s="122">
        <f>IFERROR(-($E2579+$H2579+$J2579)*AV2580,"")</f>
        <v/>
      </c>
      <c r="AW2598" s="122">
        <f>IFERROR(-($E2579+$H2579+$J2579)*AW2580,"")</f>
        <v/>
      </c>
      <c r="AX2598" s="122">
        <f>IFERROR(-($E2579+$H2579+$J2579)*AX2580,"")</f>
        <v/>
      </c>
      <c r="AY2598" s="122">
        <f>IFERROR(-($E2579+$H2579+$J2579)*AY2580,"")</f>
        <v/>
      </c>
      <c r="AZ2598" s="122">
        <f>IFERROR(-($E2579+$H2579+$J2579)*AZ2580,"")</f>
        <v/>
      </c>
      <c r="BA2598" s="122">
        <f>IFERROR(-($E2579+$H2579+$J2579)*BA2580,"")</f>
        <v/>
      </c>
      <c r="BB2598" s="122">
        <f>IFERROR(-($E2579+$H2579+$J2579)*BB2580,"")</f>
        <v/>
      </c>
      <c r="BC2598" s="122">
        <f>IFERROR(-($E2579+$H2579+$J2579)*BC2580,"")</f>
        <v/>
      </c>
      <c r="BD2598" s="122">
        <f>IFERROR(-($E2579+$H2579+$J2579)*BD2580,"")</f>
        <v/>
      </c>
    </row>
    <row r="2599"/>
    <row r="2600" ht="16" customHeight="1">
      <c r="BE2600" s="1" t="n"/>
    </row>
    <row r="2601" ht="16" customHeight="1">
      <c r="A2601" s="1" t="n"/>
      <c r="B2601" s="67" t="n">
        <v>92</v>
      </c>
      <c r="C2601" s="68">
        <f>H2603</f>
        <v/>
      </c>
      <c r="D2601" s="69" t="inlineStr">
        <is>
          <t>Contrescarpe, 11</t>
        </is>
      </c>
      <c r="E2601" s="69" t="n"/>
      <c r="F2601" s="69" t="n"/>
      <c r="G2601" s="69" t="n"/>
      <c r="H2601" s="69" t="n"/>
      <c r="I2601" s="69" t="n"/>
      <c r="J2601" s="69" t="n"/>
      <c r="K2601" s="68" t="n"/>
      <c r="L2601" s="68" t="n"/>
      <c r="M2601" s="68" t="n"/>
      <c r="N2601" s="68" t="n"/>
      <c r="O2601" s="82" t="n"/>
      <c r="P2601" s="82" t="n"/>
      <c r="Q2601" s="82" t="n"/>
      <c r="R2601" s="82" t="n"/>
      <c r="S2601" s="82" t="n"/>
      <c r="T2601" s="82" t="n"/>
      <c r="U2601" s="82" t="n"/>
      <c r="V2601" s="82" t="n"/>
      <c r="W2601" s="82" t="n"/>
      <c r="X2601" s="82" t="n"/>
      <c r="Y2601" s="82" t="n"/>
      <c r="Z2601" s="82" t="n"/>
      <c r="AA2601" s="82" t="n"/>
      <c r="AB2601" s="82" t="n"/>
      <c r="AC2601" s="82" t="n"/>
      <c r="AD2601" s="82" t="n"/>
      <c r="AE2601" s="82" t="n"/>
      <c r="AF2601" s="82" t="n"/>
      <c r="AG2601" s="82" t="n"/>
      <c r="AH2601" s="82" t="n"/>
      <c r="AI2601" s="82" t="n"/>
      <c r="AJ2601" s="82" t="n"/>
      <c r="AK2601" s="82" t="n"/>
      <c r="AL2601" s="82" t="n"/>
      <c r="AM2601" s="82" t="n"/>
      <c r="AN2601" s="82" t="n"/>
      <c r="AO2601" s="82" t="n"/>
      <c r="AP2601" s="82" t="n"/>
      <c r="AQ2601" s="82" t="n"/>
      <c r="AR2601" s="82" t="n"/>
      <c r="AS2601" s="82" t="n"/>
      <c r="AT2601" s="82" t="n"/>
      <c r="AU2601" s="82" t="n"/>
      <c r="AV2601" s="82" t="n"/>
      <c r="AW2601" s="82" t="n"/>
      <c r="AX2601" s="82" t="n"/>
      <c r="AY2601" s="82" t="n"/>
      <c r="AZ2601" s="82" t="n"/>
      <c r="BA2601" s="82" t="n"/>
      <c r="BB2601" s="82" t="n"/>
      <c r="BC2601" s="82" t="n"/>
      <c r="BD2601" s="82" t="n"/>
      <c r="BE2601" s="1" t="n"/>
      <c r="BF2601" s="1" t="n"/>
      <c r="BG2601" s="1" t="n"/>
    </row>
    <row r="2602" ht="16" customHeight="1">
      <c r="A2602" s="35" t="n"/>
      <c r="B2602" s="11">
        <f>B2601</f>
        <v/>
      </c>
      <c r="C2602" s="12">
        <f>C2601</f>
        <v/>
      </c>
      <c r="D2602" s="35" t="n"/>
      <c r="E2602" s="35" t="n"/>
      <c r="F2602" s="35" t="n"/>
      <c r="G2602" s="35" t="n"/>
      <c r="H2602" s="35" t="n"/>
      <c r="I2602" s="35" t="n"/>
      <c r="J2602" s="35" t="n"/>
      <c r="K2602" s="35" t="n"/>
      <c r="L2602" s="35" t="n"/>
      <c r="M2602" s="35" t="n"/>
      <c r="N2602" s="35" t="n"/>
      <c r="O2602" s="44" t="n"/>
      <c r="P2602" s="44" t="n"/>
      <c r="Q2602" s="44" t="n"/>
      <c r="R2602" s="44" t="n"/>
      <c r="S2602" s="44" t="n"/>
      <c r="T2602" s="44" t="n"/>
      <c r="U2602" s="44" t="n"/>
      <c r="V2602" s="44" t="n"/>
      <c r="W2602" s="44" t="n"/>
      <c r="X2602" s="44" t="n"/>
      <c r="Y2602" s="44" t="n"/>
      <c r="Z2602" s="44" t="n"/>
      <c r="AA2602" s="44" t="n"/>
      <c r="AB2602" s="44" t="n"/>
      <c r="AC2602" s="44" t="n"/>
      <c r="AD2602" s="44" t="n"/>
      <c r="AE2602" s="44" t="n"/>
      <c r="AF2602" s="44" t="n"/>
      <c r="AG2602" s="44" t="n"/>
      <c r="AH2602" s="44" t="n"/>
      <c r="AI2602" s="44" t="n"/>
      <c r="AJ2602" s="44" t="n"/>
      <c r="AK2602" s="44" t="n"/>
      <c r="AL2602" s="44" t="n"/>
      <c r="AM2602" s="44" t="n"/>
      <c r="AN2602" s="44" t="n"/>
      <c r="AO2602" s="44" t="n"/>
      <c r="AP2602" s="44" t="n"/>
      <c r="AQ2602" s="44" t="n"/>
      <c r="AR2602" s="44" t="n"/>
      <c r="AS2602" s="44" t="n"/>
      <c r="AT2602" s="44" t="n"/>
      <c r="AU2602" s="44" t="n"/>
      <c r="AV2602" s="44" t="n"/>
      <c r="AW2602" s="44" t="n"/>
      <c r="AX2602" s="44" t="n"/>
      <c r="AY2602" s="44" t="n"/>
      <c r="AZ2602" s="44" t="n"/>
      <c r="BA2602" s="44" t="n"/>
      <c r="BB2602" s="44" t="n"/>
      <c r="BC2602" s="44" t="n"/>
      <c r="BD2602" s="44" t="n"/>
      <c r="BE2602" s="35" t="n"/>
      <c r="BF2602" s="35" t="n"/>
      <c r="BG2602" s="35" t="n"/>
    </row>
    <row r="2603" ht="16" customHeight="1">
      <c r="B2603" s="11">
        <f>B2602</f>
        <v/>
      </c>
      <c r="C2603" s="12">
        <f>C2602</f>
        <v/>
      </c>
      <c r="D2603" s="13" t="inlineStr">
        <is>
          <t>Ville</t>
        </is>
      </c>
      <c r="E2603" s="14" t="inlineStr">
        <is>
          <t>Nantes</t>
        </is>
      </c>
      <c r="F2603" s="15" t="n"/>
      <c r="G2603" s="13" t="inlineStr">
        <is>
          <t>Société</t>
        </is>
      </c>
      <c r="H2603" s="14" t="inlineStr">
        <is>
          <t>SCI HSR 2</t>
        </is>
      </c>
      <c r="I2603" s="14" t="n"/>
      <c r="J2603" s="14" t="n"/>
      <c r="L2603" s="16" t="inlineStr">
        <is>
          <t>% Franchise Loyer</t>
        </is>
      </c>
      <c r="M2603" s="70" t="n"/>
      <c r="N2603" s="70" t="n"/>
      <c r="O2603" s="116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/>
      </c>
      <c r="P2603" s="116">
        <f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/>
      </c>
      <c r="Q2603" s="116">
        <f>($E2614&gt;0)*($E2608&lt;Q$2)*(EDATE($E2608,$E2614)&gt;Q$3)*((Q$3-Q$2+1)/Q$4)
+($E2614&gt;0)*($E2608&lt;Q$2)*(EDATE($E2608,$E2614)&gt;=Q$2)*(EDATE($E2608,$E2614)&lt;=Q$3)*((EDATE($E2608,$E2614)-Q$2)/Q$4)
+($E2614&gt;0)*($E2608&lt;Q$2)*(EDATE($E2608,$E2614)&lt;Q$2)*(0)
+($E2614&gt;0)*($E2608&gt;=Q$2)*($E2608&lt;=Q$3)*(EDATE($E2608,$E2614)&gt;=Q$2)*(EDATE($E2608,$E2614)&lt;=Q$3)*((EDATE($E2608,$E2614)-$E2608+1)/Q$4)
+($E2614&gt;0)*($E2608&gt;=Q$2)*($E2608&lt;=Q$3)*(EDATE($E2608,$E2614)&gt;Q$3)*((Q$3-$E2608+1)/Q$4)
+($E2614&gt;0)*($E2608&gt;Q$3)*(0)</f>
        <v/>
      </c>
      <c r="R2603" s="116">
        <f>($E2614&gt;0)*($E2608&lt;R$2)*(EDATE($E2608,$E2614)&gt;R$3)*((R$3-R$2+1)/R$4)
+($E2614&gt;0)*($E2608&lt;R$2)*(EDATE($E2608,$E2614)&gt;=R$2)*(EDATE($E2608,$E2614)&lt;=R$3)*((EDATE($E2608,$E2614)-R$2)/R$4)
+($E2614&gt;0)*($E2608&lt;R$2)*(EDATE($E2608,$E2614)&lt;R$2)*(0)
+($E2614&gt;0)*($E2608&gt;=R$2)*($E2608&lt;=R$3)*(EDATE($E2608,$E2614)&gt;=R$2)*(EDATE($E2608,$E2614)&lt;=R$3)*((EDATE($E2608,$E2614)-$E2608+1)/R$4)
+($E2614&gt;0)*($E2608&gt;=R$2)*($E2608&lt;=R$3)*(EDATE($E2608,$E2614)&gt;R$3)*((R$3-$E2608+1)/R$4)
+($E2614&gt;0)*($E2608&gt;R$3)*(0)</f>
        <v/>
      </c>
      <c r="S2603" s="116">
        <f>($E2614&gt;0)*($E2608&lt;S$2)*(EDATE($E2608,$E2614)&gt;S$3)*((S$3-S$2+1)/S$4)
+($E2614&gt;0)*($E2608&lt;S$2)*(EDATE($E2608,$E2614)&gt;=S$2)*(EDATE($E2608,$E2614)&lt;=S$3)*((EDATE($E2608,$E2614)-S$2)/S$4)
+($E2614&gt;0)*($E2608&lt;S$2)*(EDATE($E2608,$E2614)&lt;S$2)*(0)
+($E2614&gt;0)*($E2608&gt;=S$2)*($E2608&lt;=S$3)*(EDATE($E2608,$E2614)&gt;=S$2)*(EDATE($E2608,$E2614)&lt;=S$3)*((EDATE($E2608,$E2614)-$E2608+1)/S$4)
+($E2614&gt;0)*($E2608&gt;=S$2)*($E2608&lt;=S$3)*(EDATE($E2608,$E2614)&gt;S$3)*((S$3-$E2608+1)/S$4)
+($E2614&gt;0)*($E2608&gt;S$3)*(0)</f>
        <v/>
      </c>
      <c r="T2603" s="116">
        <f>($E2614&gt;0)*($E2608&lt;T$2)*(EDATE($E2608,$E2614)&gt;T$3)*((T$3-T$2+1)/T$4)
+($E2614&gt;0)*($E2608&lt;T$2)*(EDATE($E2608,$E2614)&gt;=T$2)*(EDATE($E2608,$E2614)&lt;=T$3)*((EDATE($E2608,$E2614)-T$2)/T$4)
+($E2614&gt;0)*($E2608&lt;T$2)*(EDATE($E2608,$E2614)&lt;T$2)*(0)
+($E2614&gt;0)*($E2608&gt;=T$2)*($E2608&lt;=T$3)*(EDATE($E2608,$E2614)&gt;=T$2)*(EDATE($E2608,$E2614)&lt;=T$3)*((EDATE($E2608,$E2614)-$E2608+1)/T$4)
+($E2614&gt;0)*($E2608&gt;=T$2)*($E2608&lt;=T$3)*(EDATE($E2608,$E2614)&gt;T$3)*((T$3-$E2608+1)/T$4)
+($E2614&gt;0)*($E2608&gt;T$3)*(0)</f>
        <v/>
      </c>
      <c r="U2603" s="116">
        <f>($E2614&gt;0)*($E2608&lt;U$2)*(EDATE($E2608,$E2614)&gt;U$3)*((U$3-U$2+1)/U$4)
+($E2614&gt;0)*($E2608&lt;U$2)*(EDATE($E2608,$E2614)&gt;=U$2)*(EDATE($E2608,$E2614)&lt;=U$3)*((EDATE($E2608,$E2614)-U$2)/U$4)
+($E2614&gt;0)*($E2608&lt;U$2)*(EDATE($E2608,$E2614)&lt;U$2)*(0)
+($E2614&gt;0)*($E2608&gt;=U$2)*($E2608&lt;=U$3)*(EDATE($E2608,$E2614)&gt;=U$2)*(EDATE($E2608,$E2614)&lt;=U$3)*((EDATE($E2608,$E2614)-$E2608+1)/U$4)
+($E2614&gt;0)*($E2608&gt;=U$2)*($E2608&lt;=U$3)*(EDATE($E2608,$E2614)&gt;U$3)*((U$3-$E2608+1)/U$4)
+($E2614&gt;0)*($E2608&gt;U$3)*(0)</f>
        <v/>
      </c>
      <c r="V2603" s="116">
        <f>($E2614&gt;0)*($E2608&lt;V$2)*(EDATE($E2608,$E2614)&gt;V$3)*((V$3-V$2+1)/V$4)
+($E2614&gt;0)*($E2608&lt;V$2)*(EDATE($E2608,$E2614)&gt;=V$2)*(EDATE($E2608,$E2614)&lt;=V$3)*((EDATE($E2608,$E2614)-V$2)/V$4)
+($E2614&gt;0)*($E2608&lt;V$2)*(EDATE($E2608,$E2614)&lt;V$2)*(0)
+($E2614&gt;0)*($E2608&gt;=V$2)*($E2608&lt;=V$3)*(EDATE($E2608,$E2614)&gt;=V$2)*(EDATE($E2608,$E2614)&lt;=V$3)*((EDATE($E2608,$E2614)-$E2608+1)/V$4)
+($E2614&gt;0)*($E2608&gt;=V$2)*($E2608&lt;=V$3)*(EDATE($E2608,$E2614)&gt;V$3)*((V$3-$E2608+1)/V$4)
+($E2614&gt;0)*($E2608&gt;V$3)*(0)</f>
        <v/>
      </c>
      <c r="W2603" s="116">
        <f>($E2614&gt;0)*($E2608&lt;W$2)*(EDATE($E2608,$E2614)&gt;W$3)*((W$3-W$2+1)/W$4)
+($E2614&gt;0)*($E2608&lt;W$2)*(EDATE($E2608,$E2614)&gt;=W$2)*(EDATE($E2608,$E2614)&lt;=W$3)*((EDATE($E2608,$E2614)-W$2)/W$4)
+($E2614&gt;0)*($E2608&lt;W$2)*(EDATE($E2608,$E2614)&lt;W$2)*(0)
+($E2614&gt;0)*($E2608&gt;=W$2)*($E2608&lt;=W$3)*(EDATE($E2608,$E2614)&gt;=W$2)*(EDATE($E2608,$E2614)&lt;=W$3)*((EDATE($E2608,$E2614)-$E2608+1)/W$4)
+($E2614&gt;0)*($E2608&gt;=W$2)*($E2608&lt;=W$3)*(EDATE($E2608,$E2614)&gt;W$3)*((W$3-$E2608+1)/W$4)
+($E2614&gt;0)*($E2608&gt;W$3)*(0)</f>
        <v/>
      </c>
      <c r="X2603" s="116">
        <f>($E2614&gt;0)*($E2608&lt;X$2)*(EDATE($E2608,$E2614)&gt;X$3)*((X$3-X$2+1)/X$4)
+($E2614&gt;0)*($E2608&lt;X$2)*(EDATE($E2608,$E2614)&gt;=X$2)*(EDATE($E2608,$E2614)&lt;=X$3)*((EDATE($E2608,$E2614)-X$2)/X$4)
+($E2614&gt;0)*($E2608&lt;X$2)*(EDATE($E2608,$E2614)&lt;X$2)*(0)
+($E2614&gt;0)*($E2608&gt;=X$2)*($E2608&lt;=X$3)*(EDATE($E2608,$E2614)&gt;=X$2)*(EDATE($E2608,$E2614)&lt;=X$3)*((EDATE($E2608,$E2614)-$E2608+1)/X$4)
+($E2614&gt;0)*($E2608&gt;=X$2)*($E2608&lt;=X$3)*(EDATE($E2608,$E2614)&gt;X$3)*((X$3-$E2608+1)/X$4)
+($E2614&gt;0)*($E2608&gt;X$3)*(0)</f>
        <v/>
      </c>
      <c r="Y2603" s="116">
        <f>($E2614&gt;0)*($E2608&lt;Y$2)*(EDATE($E2608,$E2614)&gt;Y$3)*((Y$3-Y$2+1)/Y$4)
+($E2614&gt;0)*($E2608&lt;Y$2)*(EDATE($E2608,$E2614)&gt;=Y$2)*(EDATE($E2608,$E2614)&lt;=Y$3)*((EDATE($E2608,$E2614)-Y$2)/Y$4)
+($E2614&gt;0)*($E2608&lt;Y$2)*(EDATE($E2608,$E2614)&lt;Y$2)*(0)
+($E2614&gt;0)*($E2608&gt;=Y$2)*($E2608&lt;=Y$3)*(EDATE($E2608,$E2614)&gt;=Y$2)*(EDATE($E2608,$E2614)&lt;=Y$3)*((EDATE($E2608,$E2614)-$E2608+1)/Y$4)
+($E2614&gt;0)*($E2608&gt;=Y$2)*($E2608&lt;=Y$3)*(EDATE($E2608,$E2614)&gt;Y$3)*((Y$3-$E2608+1)/Y$4)
+($E2614&gt;0)*($E2608&gt;Y$3)*(0)</f>
        <v/>
      </c>
      <c r="Z2603" s="116">
        <f>($E2614&gt;0)*($E2608&lt;Z$2)*(EDATE($E2608,$E2614)&gt;Z$3)*((Z$3-Z$2+1)/Z$4)
+($E2614&gt;0)*($E2608&lt;Z$2)*(EDATE($E2608,$E2614)&gt;=Z$2)*(EDATE($E2608,$E2614)&lt;=Z$3)*((EDATE($E2608,$E2614)-Z$2)/Z$4)
+($E2614&gt;0)*($E2608&lt;Z$2)*(EDATE($E2608,$E2614)&lt;Z$2)*(0)
+($E2614&gt;0)*($E2608&gt;=Z$2)*($E2608&lt;=Z$3)*(EDATE($E2608,$E2614)&gt;=Z$2)*(EDATE($E2608,$E2614)&lt;=Z$3)*((EDATE($E2608,$E2614)-$E2608+1)/Z$4)
+($E2614&gt;0)*($E2608&gt;=Z$2)*($E2608&lt;=Z$3)*(EDATE($E2608,$E2614)&gt;Z$3)*((Z$3-$E2608+1)/Z$4)
+($E2614&gt;0)*($E2608&gt;Z$3)*(0)</f>
        <v/>
      </c>
      <c r="AA2603" s="116">
        <f>($E2614&gt;0)*($E2608&lt;AA$2)*(EDATE($E2608,$E2614)&gt;AA$3)*((AA$3-AA$2+1)/AA$4)
+($E2614&gt;0)*($E2608&lt;AA$2)*(EDATE($E2608,$E2614)&gt;=AA$2)*(EDATE($E2608,$E2614)&lt;=AA$3)*((EDATE($E2608,$E2614)-AA$2)/AA$4)
+($E2614&gt;0)*($E2608&lt;AA$2)*(EDATE($E2608,$E2614)&lt;AA$2)*(0)
+($E2614&gt;0)*($E2608&gt;=AA$2)*($E2608&lt;=AA$3)*(EDATE($E2608,$E2614)&gt;=AA$2)*(EDATE($E2608,$E2614)&lt;=AA$3)*((EDATE($E2608,$E2614)-$E2608+1)/AA$4)
+($E2614&gt;0)*($E2608&gt;=AA$2)*($E2608&lt;=AA$3)*(EDATE($E2608,$E2614)&gt;AA$3)*((AA$3-$E2608+1)/AA$4)
+($E2614&gt;0)*($E2608&gt;AA$3)*(0)</f>
        <v/>
      </c>
      <c r="AB2603" s="116">
        <f>($E2614&gt;0)*($E2608&lt;AB$2)*(EDATE($E2608,$E2614)&gt;AB$3)*((AB$3-AB$2+1)/AB$4)
+($E2614&gt;0)*($E2608&lt;AB$2)*(EDATE($E2608,$E2614)&gt;=AB$2)*(EDATE($E2608,$E2614)&lt;=AB$3)*((EDATE($E2608,$E2614)-AB$2)/AB$4)
+($E2614&gt;0)*($E2608&lt;AB$2)*(EDATE($E2608,$E2614)&lt;AB$2)*(0)
+($E2614&gt;0)*($E2608&gt;=AB$2)*($E2608&lt;=AB$3)*(EDATE($E2608,$E2614)&gt;=AB$2)*(EDATE($E2608,$E2614)&lt;=AB$3)*((EDATE($E2608,$E2614)-$E2608+1)/AB$4)
+($E2614&gt;0)*($E2608&gt;=AB$2)*($E2608&lt;=AB$3)*(EDATE($E2608,$E2614)&gt;AB$3)*((AB$3-$E2608+1)/AB$4)
+($E2614&gt;0)*($E2608&gt;AB$3)*(0)</f>
        <v/>
      </c>
      <c r="AC2603" s="116">
        <f>($E2614&gt;0)*($E2608&lt;AC$2)*(EDATE($E2608,$E2614)&gt;AC$3)*((AC$3-AC$2+1)/AC$4)
+($E2614&gt;0)*($E2608&lt;AC$2)*(EDATE($E2608,$E2614)&gt;=AC$2)*(EDATE($E2608,$E2614)&lt;=AC$3)*((EDATE($E2608,$E2614)-AC$2)/AC$4)
+($E2614&gt;0)*($E2608&lt;AC$2)*(EDATE($E2608,$E2614)&lt;AC$2)*(0)
+($E2614&gt;0)*($E2608&gt;=AC$2)*($E2608&lt;=AC$3)*(EDATE($E2608,$E2614)&gt;=AC$2)*(EDATE($E2608,$E2614)&lt;=AC$3)*((EDATE($E2608,$E2614)-$E2608+1)/AC$4)
+($E2614&gt;0)*($E2608&gt;=AC$2)*($E2608&lt;=AC$3)*(EDATE($E2608,$E2614)&gt;AC$3)*((AC$3-$E2608+1)/AC$4)
+($E2614&gt;0)*($E2608&gt;AC$3)*(0)</f>
        <v/>
      </c>
      <c r="AD2603" s="116">
        <f>($E2614&gt;0)*($E2608&lt;AD$2)*(EDATE($E2608,$E2614)&gt;AD$3)*((AD$3-AD$2+1)/AD$4)
+($E2614&gt;0)*($E2608&lt;AD$2)*(EDATE($E2608,$E2614)&gt;=AD$2)*(EDATE($E2608,$E2614)&lt;=AD$3)*((EDATE($E2608,$E2614)-AD$2)/AD$4)
+($E2614&gt;0)*($E2608&lt;AD$2)*(EDATE($E2608,$E2614)&lt;AD$2)*(0)
+($E2614&gt;0)*($E2608&gt;=AD$2)*($E2608&lt;=AD$3)*(EDATE($E2608,$E2614)&gt;=AD$2)*(EDATE($E2608,$E2614)&lt;=AD$3)*((EDATE($E2608,$E2614)-$E2608+1)/AD$4)
+($E2614&gt;0)*($E2608&gt;=AD$2)*($E2608&lt;=AD$3)*(EDATE($E2608,$E2614)&gt;AD$3)*((AD$3-$E2608+1)/AD$4)
+($E2614&gt;0)*($E2608&gt;AD$3)*(0)</f>
        <v/>
      </c>
      <c r="AE2603" s="116">
        <f>($E2614&gt;0)*($E2608&lt;AE$2)*(EDATE($E2608,$E2614)&gt;AE$3)*((AE$3-AE$2+1)/AE$4)
+($E2614&gt;0)*($E2608&lt;AE$2)*(EDATE($E2608,$E2614)&gt;=AE$2)*(EDATE($E2608,$E2614)&lt;=AE$3)*((EDATE($E2608,$E2614)-AE$2)/AE$4)
+($E2614&gt;0)*($E2608&lt;AE$2)*(EDATE($E2608,$E2614)&lt;AE$2)*(0)
+($E2614&gt;0)*($E2608&gt;=AE$2)*($E2608&lt;=AE$3)*(EDATE($E2608,$E2614)&gt;=AE$2)*(EDATE($E2608,$E2614)&lt;=AE$3)*((EDATE($E2608,$E2614)-$E2608+1)/AE$4)
+($E2614&gt;0)*($E2608&gt;=AE$2)*($E2608&lt;=AE$3)*(EDATE($E2608,$E2614)&gt;AE$3)*((AE$3-$E2608+1)/AE$4)
+($E2614&gt;0)*($E2608&gt;AE$3)*(0)</f>
        <v/>
      </c>
      <c r="AF2603" s="116">
        <f>($E2614&gt;0)*($E2608&lt;AF$2)*(EDATE($E2608,$E2614)&gt;AF$3)*((AF$3-AF$2+1)/AF$4)
+($E2614&gt;0)*($E2608&lt;AF$2)*(EDATE($E2608,$E2614)&gt;=AF$2)*(EDATE($E2608,$E2614)&lt;=AF$3)*((EDATE($E2608,$E2614)-AF$2)/AF$4)
+($E2614&gt;0)*($E2608&lt;AF$2)*(EDATE($E2608,$E2614)&lt;AF$2)*(0)
+($E2614&gt;0)*($E2608&gt;=AF$2)*($E2608&lt;=AF$3)*(EDATE($E2608,$E2614)&gt;=AF$2)*(EDATE($E2608,$E2614)&lt;=AF$3)*((EDATE($E2608,$E2614)-$E2608+1)/AF$4)
+($E2614&gt;0)*($E2608&gt;=AF$2)*($E2608&lt;=AF$3)*(EDATE($E2608,$E2614)&gt;AF$3)*((AF$3-$E2608+1)/AF$4)
+($E2614&gt;0)*($E2608&gt;AF$3)*(0)</f>
        <v/>
      </c>
      <c r="AG2603" s="116">
        <f>($E2614&gt;0)*($E2608&lt;AG$2)*(EDATE($E2608,$E2614)&gt;AG$3)*((AG$3-AG$2+1)/AG$4)
+($E2614&gt;0)*($E2608&lt;AG$2)*(EDATE($E2608,$E2614)&gt;=AG$2)*(EDATE($E2608,$E2614)&lt;=AG$3)*((EDATE($E2608,$E2614)-AG$2)/AG$4)
+($E2614&gt;0)*($E2608&lt;AG$2)*(EDATE($E2608,$E2614)&lt;AG$2)*(0)
+($E2614&gt;0)*($E2608&gt;=AG$2)*($E2608&lt;=AG$3)*(EDATE($E2608,$E2614)&gt;=AG$2)*(EDATE($E2608,$E2614)&lt;=AG$3)*((EDATE($E2608,$E2614)-$E2608+1)/AG$4)
+($E2614&gt;0)*($E2608&gt;=AG$2)*($E2608&lt;=AG$3)*(EDATE($E2608,$E2614)&gt;AG$3)*((AG$3-$E2608+1)/AG$4)
+($E2614&gt;0)*($E2608&gt;AG$3)*(0)</f>
        <v/>
      </c>
      <c r="AH2603" s="116">
        <f>($E2614&gt;0)*($E2608&lt;AH$2)*(EDATE($E2608,$E2614)&gt;AH$3)*((AH$3-AH$2+1)/AH$4)
+($E2614&gt;0)*($E2608&lt;AH$2)*(EDATE($E2608,$E2614)&gt;=AH$2)*(EDATE($E2608,$E2614)&lt;=AH$3)*((EDATE($E2608,$E2614)-AH$2)/AH$4)
+($E2614&gt;0)*($E2608&lt;AH$2)*(EDATE($E2608,$E2614)&lt;AH$2)*(0)
+($E2614&gt;0)*($E2608&gt;=AH$2)*($E2608&lt;=AH$3)*(EDATE($E2608,$E2614)&gt;=AH$2)*(EDATE($E2608,$E2614)&lt;=AH$3)*((EDATE($E2608,$E2614)-$E2608+1)/AH$4)
+($E2614&gt;0)*($E2608&gt;=AH$2)*($E2608&lt;=AH$3)*(EDATE($E2608,$E2614)&gt;AH$3)*((AH$3-$E2608+1)/AH$4)
+($E2614&gt;0)*($E2608&gt;AH$3)*(0)</f>
        <v/>
      </c>
      <c r="AI2603" s="116">
        <f>($E2614&gt;0)*($E2608&lt;AI$2)*(EDATE($E2608,$E2614)&gt;AI$3)*((AI$3-AI$2+1)/AI$4)
+($E2614&gt;0)*($E2608&lt;AI$2)*(EDATE($E2608,$E2614)&gt;=AI$2)*(EDATE($E2608,$E2614)&lt;=AI$3)*((EDATE($E2608,$E2614)-AI$2)/AI$4)
+($E2614&gt;0)*($E2608&lt;AI$2)*(EDATE($E2608,$E2614)&lt;AI$2)*(0)
+($E2614&gt;0)*($E2608&gt;=AI$2)*($E2608&lt;=AI$3)*(EDATE($E2608,$E2614)&gt;=AI$2)*(EDATE($E2608,$E2614)&lt;=AI$3)*((EDATE($E2608,$E2614)-$E2608+1)/AI$4)
+($E2614&gt;0)*($E2608&gt;=AI$2)*($E2608&lt;=AI$3)*(EDATE($E2608,$E2614)&gt;AI$3)*((AI$3-$E2608+1)/AI$4)
+($E2614&gt;0)*($E2608&gt;AI$3)*(0)</f>
        <v/>
      </c>
      <c r="AJ2603" s="116">
        <f>($E2614&gt;0)*($E2608&lt;AJ$2)*(EDATE($E2608,$E2614)&gt;AJ$3)*((AJ$3-AJ$2+1)/AJ$4)
+($E2614&gt;0)*($E2608&lt;AJ$2)*(EDATE($E2608,$E2614)&gt;=AJ$2)*(EDATE($E2608,$E2614)&lt;=AJ$3)*((EDATE($E2608,$E2614)-AJ$2)/AJ$4)
+($E2614&gt;0)*($E2608&lt;AJ$2)*(EDATE($E2608,$E2614)&lt;AJ$2)*(0)
+($E2614&gt;0)*($E2608&gt;=AJ$2)*($E2608&lt;=AJ$3)*(EDATE($E2608,$E2614)&gt;=AJ$2)*(EDATE($E2608,$E2614)&lt;=AJ$3)*((EDATE($E2608,$E2614)-$E2608+1)/AJ$4)
+($E2614&gt;0)*($E2608&gt;=AJ$2)*($E2608&lt;=AJ$3)*(EDATE($E2608,$E2614)&gt;AJ$3)*((AJ$3-$E2608+1)/AJ$4)
+($E2614&gt;0)*($E2608&gt;AJ$3)*(0)</f>
        <v/>
      </c>
      <c r="AK2603" s="116">
        <f>($E2614&gt;0)*($E2608&lt;AK$2)*(EDATE($E2608,$E2614)&gt;AK$3)*((AK$3-AK$2+1)/AK$4)
+($E2614&gt;0)*($E2608&lt;AK$2)*(EDATE($E2608,$E2614)&gt;=AK$2)*(EDATE($E2608,$E2614)&lt;=AK$3)*((EDATE($E2608,$E2614)-AK$2)/AK$4)
+($E2614&gt;0)*($E2608&lt;AK$2)*(EDATE($E2608,$E2614)&lt;AK$2)*(0)
+($E2614&gt;0)*($E2608&gt;=AK$2)*($E2608&lt;=AK$3)*(EDATE($E2608,$E2614)&gt;=AK$2)*(EDATE($E2608,$E2614)&lt;=AK$3)*((EDATE($E2608,$E2614)-$E2608+1)/AK$4)
+($E2614&gt;0)*($E2608&gt;=AK$2)*($E2608&lt;=AK$3)*(EDATE($E2608,$E2614)&gt;AK$3)*((AK$3-$E2608+1)/AK$4)
+($E2614&gt;0)*($E2608&gt;AK$3)*(0)</f>
        <v/>
      </c>
      <c r="AL2603" s="116">
        <f>($E2614&gt;0)*($E2608&lt;AL$2)*(EDATE($E2608,$E2614)&gt;AL$3)*((AL$3-AL$2+1)/AL$4)
+($E2614&gt;0)*($E2608&lt;AL$2)*(EDATE($E2608,$E2614)&gt;=AL$2)*(EDATE($E2608,$E2614)&lt;=AL$3)*((EDATE($E2608,$E2614)-AL$2)/AL$4)
+($E2614&gt;0)*($E2608&lt;AL$2)*(EDATE($E2608,$E2614)&lt;AL$2)*(0)
+($E2614&gt;0)*($E2608&gt;=AL$2)*($E2608&lt;=AL$3)*(EDATE($E2608,$E2614)&gt;=AL$2)*(EDATE($E2608,$E2614)&lt;=AL$3)*((EDATE($E2608,$E2614)-$E2608+1)/AL$4)
+($E2614&gt;0)*($E2608&gt;=AL$2)*($E2608&lt;=AL$3)*(EDATE($E2608,$E2614)&gt;AL$3)*((AL$3-$E2608+1)/AL$4)
+($E2614&gt;0)*($E2608&gt;AL$3)*(0)</f>
        <v/>
      </c>
      <c r="AM2603" s="116">
        <f>($E2614&gt;0)*($E2608&lt;AM$2)*(EDATE($E2608,$E2614)&gt;AM$3)*((AM$3-AM$2+1)/AM$4)
+($E2614&gt;0)*($E2608&lt;AM$2)*(EDATE($E2608,$E2614)&gt;=AM$2)*(EDATE($E2608,$E2614)&lt;=AM$3)*((EDATE($E2608,$E2614)-AM$2)/AM$4)
+($E2614&gt;0)*($E2608&lt;AM$2)*(EDATE($E2608,$E2614)&lt;AM$2)*(0)
+($E2614&gt;0)*($E2608&gt;=AM$2)*($E2608&lt;=AM$3)*(EDATE($E2608,$E2614)&gt;=AM$2)*(EDATE($E2608,$E2614)&lt;=AM$3)*((EDATE($E2608,$E2614)-$E2608+1)/AM$4)
+($E2614&gt;0)*($E2608&gt;=AM$2)*($E2608&lt;=AM$3)*(EDATE($E2608,$E2614)&gt;AM$3)*((AM$3-$E2608+1)/AM$4)
+($E2614&gt;0)*($E2608&gt;AM$3)*(0)</f>
        <v/>
      </c>
      <c r="AN2603" s="116">
        <f>($E2614&gt;0)*($E2608&lt;AN$2)*(EDATE($E2608,$E2614)&gt;AN$3)*((AN$3-AN$2+1)/AN$4)
+($E2614&gt;0)*($E2608&lt;AN$2)*(EDATE($E2608,$E2614)&gt;=AN$2)*(EDATE($E2608,$E2614)&lt;=AN$3)*((EDATE($E2608,$E2614)-AN$2)/AN$4)
+($E2614&gt;0)*($E2608&lt;AN$2)*(EDATE($E2608,$E2614)&lt;AN$2)*(0)
+($E2614&gt;0)*($E2608&gt;=AN$2)*($E2608&lt;=AN$3)*(EDATE($E2608,$E2614)&gt;=AN$2)*(EDATE($E2608,$E2614)&lt;=AN$3)*((EDATE($E2608,$E2614)-$E2608+1)/AN$4)
+($E2614&gt;0)*($E2608&gt;=AN$2)*($E2608&lt;=AN$3)*(EDATE($E2608,$E2614)&gt;AN$3)*((AN$3-$E2608+1)/AN$4)
+($E2614&gt;0)*($E2608&gt;AN$3)*(0)</f>
        <v/>
      </c>
      <c r="AO2603" s="116">
        <f>($E2614&gt;0)*($E2608&lt;AO$2)*(EDATE($E2608,$E2614)&gt;AO$3)*((AO$3-AO$2+1)/AO$4)
+($E2614&gt;0)*($E2608&lt;AO$2)*(EDATE($E2608,$E2614)&gt;=AO$2)*(EDATE($E2608,$E2614)&lt;=AO$3)*((EDATE($E2608,$E2614)-AO$2)/AO$4)
+($E2614&gt;0)*($E2608&lt;AO$2)*(EDATE($E2608,$E2614)&lt;AO$2)*(0)
+($E2614&gt;0)*($E2608&gt;=AO$2)*($E2608&lt;=AO$3)*(EDATE($E2608,$E2614)&gt;=AO$2)*(EDATE($E2608,$E2614)&lt;=AO$3)*((EDATE($E2608,$E2614)-$E2608+1)/AO$4)
+($E2614&gt;0)*($E2608&gt;=AO$2)*($E2608&lt;=AO$3)*(EDATE($E2608,$E2614)&gt;AO$3)*((AO$3-$E2608+1)/AO$4)
+($E2614&gt;0)*($E2608&gt;AO$3)*(0)</f>
        <v/>
      </c>
      <c r="AP2603" s="116">
        <f>($E2614&gt;0)*($E2608&lt;AP$2)*(EDATE($E2608,$E2614)&gt;AP$3)*((AP$3-AP$2+1)/AP$4)
+($E2614&gt;0)*($E2608&lt;AP$2)*(EDATE($E2608,$E2614)&gt;=AP$2)*(EDATE($E2608,$E2614)&lt;=AP$3)*((EDATE($E2608,$E2614)-AP$2)/AP$4)
+($E2614&gt;0)*($E2608&lt;AP$2)*(EDATE($E2608,$E2614)&lt;AP$2)*(0)
+($E2614&gt;0)*($E2608&gt;=AP$2)*($E2608&lt;=AP$3)*(EDATE($E2608,$E2614)&gt;=AP$2)*(EDATE($E2608,$E2614)&lt;=AP$3)*((EDATE($E2608,$E2614)-$E2608+1)/AP$4)
+($E2614&gt;0)*($E2608&gt;=AP$2)*($E2608&lt;=AP$3)*(EDATE($E2608,$E2614)&gt;AP$3)*((AP$3-$E2608+1)/AP$4)
+($E2614&gt;0)*($E2608&gt;AP$3)*(0)</f>
        <v/>
      </c>
      <c r="AQ2603" s="116">
        <f>($E2614&gt;0)*($E2608&lt;AQ$2)*(EDATE($E2608,$E2614)&gt;AQ$3)*((AQ$3-AQ$2+1)/AQ$4)
+($E2614&gt;0)*($E2608&lt;AQ$2)*(EDATE($E2608,$E2614)&gt;=AQ$2)*(EDATE($E2608,$E2614)&lt;=AQ$3)*((EDATE($E2608,$E2614)-AQ$2)/AQ$4)
+($E2614&gt;0)*($E2608&lt;AQ$2)*(EDATE($E2608,$E2614)&lt;AQ$2)*(0)
+($E2614&gt;0)*($E2608&gt;=AQ$2)*($E2608&lt;=AQ$3)*(EDATE($E2608,$E2614)&gt;=AQ$2)*(EDATE($E2608,$E2614)&lt;=AQ$3)*((EDATE($E2608,$E2614)-$E2608+1)/AQ$4)
+($E2614&gt;0)*($E2608&gt;=AQ$2)*($E2608&lt;=AQ$3)*(EDATE($E2608,$E2614)&gt;AQ$3)*((AQ$3-$E2608+1)/AQ$4)
+($E2614&gt;0)*($E2608&gt;AQ$3)*(0)</f>
        <v/>
      </c>
      <c r="AR2603" s="116">
        <f>($E2614&gt;0)*($E2608&lt;AR$2)*(EDATE($E2608,$E2614)&gt;AR$3)*((AR$3-AR$2+1)/AR$4)
+($E2614&gt;0)*($E2608&lt;AR$2)*(EDATE($E2608,$E2614)&gt;=AR$2)*(EDATE($E2608,$E2614)&lt;=AR$3)*((EDATE($E2608,$E2614)-AR$2)/AR$4)
+($E2614&gt;0)*($E2608&lt;AR$2)*(EDATE($E2608,$E2614)&lt;AR$2)*(0)
+($E2614&gt;0)*($E2608&gt;=AR$2)*($E2608&lt;=AR$3)*(EDATE($E2608,$E2614)&gt;=AR$2)*(EDATE($E2608,$E2614)&lt;=AR$3)*((EDATE($E2608,$E2614)-$E2608+1)/AR$4)
+($E2614&gt;0)*($E2608&gt;=AR$2)*($E2608&lt;=AR$3)*(EDATE($E2608,$E2614)&gt;AR$3)*((AR$3-$E2608+1)/AR$4)
+($E2614&gt;0)*($E2608&gt;AR$3)*(0)</f>
        <v/>
      </c>
      <c r="AS2603" s="116">
        <f>($E2614&gt;0)*($E2608&lt;AS$2)*(EDATE($E2608,$E2614)&gt;AS$3)*((AS$3-AS$2+1)/AS$4)
+($E2614&gt;0)*($E2608&lt;AS$2)*(EDATE($E2608,$E2614)&gt;=AS$2)*(EDATE($E2608,$E2614)&lt;=AS$3)*((EDATE($E2608,$E2614)-AS$2)/AS$4)
+($E2614&gt;0)*($E2608&lt;AS$2)*(EDATE($E2608,$E2614)&lt;AS$2)*(0)
+($E2614&gt;0)*($E2608&gt;=AS$2)*($E2608&lt;=AS$3)*(EDATE($E2608,$E2614)&gt;=AS$2)*(EDATE($E2608,$E2614)&lt;=AS$3)*((EDATE($E2608,$E2614)-$E2608+1)/AS$4)
+($E2614&gt;0)*($E2608&gt;=AS$2)*($E2608&lt;=AS$3)*(EDATE($E2608,$E2614)&gt;AS$3)*((AS$3-$E2608+1)/AS$4)
+($E2614&gt;0)*($E2608&gt;AS$3)*(0)</f>
        <v/>
      </c>
      <c r="AT2603" s="116">
        <f>($E2614&gt;0)*($E2608&lt;AT$2)*(EDATE($E2608,$E2614)&gt;AT$3)*((AT$3-AT$2+1)/AT$4)
+($E2614&gt;0)*($E2608&lt;AT$2)*(EDATE($E2608,$E2614)&gt;=AT$2)*(EDATE($E2608,$E2614)&lt;=AT$3)*((EDATE($E2608,$E2614)-AT$2)/AT$4)
+($E2614&gt;0)*($E2608&lt;AT$2)*(EDATE($E2608,$E2614)&lt;AT$2)*(0)
+($E2614&gt;0)*($E2608&gt;=AT$2)*($E2608&lt;=AT$3)*(EDATE($E2608,$E2614)&gt;=AT$2)*(EDATE($E2608,$E2614)&lt;=AT$3)*((EDATE($E2608,$E2614)-$E2608+1)/AT$4)
+($E2614&gt;0)*($E2608&gt;=AT$2)*($E2608&lt;=AT$3)*(EDATE($E2608,$E2614)&gt;AT$3)*((AT$3-$E2608+1)/AT$4)
+($E2614&gt;0)*($E2608&gt;AT$3)*(0)</f>
        <v/>
      </c>
      <c r="AU2603" s="116">
        <f>($E2614&gt;0)*($E2608&lt;AU$2)*(EDATE($E2608,$E2614)&gt;AU$3)*((AU$3-AU$2+1)/AU$4)
+($E2614&gt;0)*($E2608&lt;AU$2)*(EDATE($E2608,$E2614)&gt;=AU$2)*(EDATE($E2608,$E2614)&lt;=AU$3)*((EDATE($E2608,$E2614)-AU$2)/AU$4)
+($E2614&gt;0)*($E2608&lt;AU$2)*(EDATE($E2608,$E2614)&lt;AU$2)*(0)
+($E2614&gt;0)*($E2608&gt;=AU$2)*($E2608&lt;=AU$3)*(EDATE($E2608,$E2614)&gt;=AU$2)*(EDATE($E2608,$E2614)&lt;=AU$3)*((EDATE($E2608,$E2614)-$E2608+1)/AU$4)
+($E2614&gt;0)*($E2608&gt;=AU$2)*($E2608&lt;=AU$3)*(EDATE($E2608,$E2614)&gt;AU$3)*((AU$3-$E2608+1)/AU$4)
+($E2614&gt;0)*($E2608&gt;AU$3)*(0)</f>
        <v/>
      </c>
      <c r="AV2603" s="116">
        <f>($E2614&gt;0)*($E2608&lt;AV$2)*(EDATE($E2608,$E2614)&gt;AV$3)*((AV$3-AV$2+1)/AV$4)
+($E2614&gt;0)*($E2608&lt;AV$2)*(EDATE($E2608,$E2614)&gt;=AV$2)*(EDATE($E2608,$E2614)&lt;=AV$3)*((EDATE($E2608,$E2614)-AV$2)/AV$4)
+($E2614&gt;0)*($E2608&lt;AV$2)*(EDATE($E2608,$E2614)&lt;AV$2)*(0)
+($E2614&gt;0)*($E2608&gt;=AV$2)*($E2608&lt;=AV$3)*(EDATE($E2608,$E2614)&gt;=AV$2)*(EDATE($E2608,$E2614)&lt;=AV$3)*((EDATE($E2608,$E2614)-$E2608+1)/AV$4)
+($E2614&gt;0)*($E2608&gt;=AV$2)*($E2608&lt;=AV$3)*(EDATE($E2608,$E2614)&gt;AV$3)*((AV$3-$E2608+1)/AV$4)
+($E2614&gt;0)*($E2608&gt;AV$3)*(0)</f>
        <v/>
      </c>
      <c r="AW2603" s="116">
        <f>($E2614&gt;0)*($E2608&lt;AW$2)*(EDATE($E2608,$E2614)&gt;AW$3)*((AW$3-AW$2+1)/AW$4)
+($E2614&gt;0)*($E2608&lt;AW$2)*(EDATE($E2608,$E2614)&gt;=AW$2)*(EDATE($E2608,$E2614)&lt;=AW$3)*((EDATE($E2608,$E2614)-AW$2)/AW$4)
+($E2614&gt;0)*($E2608&lt;AW$2)*(EDATE($E2608,$E2614)&lt;AW$2)*(0)
+($E2614&gt;0)*($E2608&gt;=AW$2)*($E2608&lt;=AW$3)*(EDATE($E2608,$E2614)&gt;=AW$2)*(EDATE($E2608,$E2614)&lt;=AW$3)*((EDATE($E2608,$E2614)-$E2608+1)/AW$4)
+($E2614&gt;0)*($E2608&gt;=AW$2)*($E2608&lt;=AW$3)*(EDATE($E2608,$E2614)&gt;AW$3)*((AW$3-$E2608+1)/AW$4)
+($E2614&gt;0)*($E2608&gt;AW$3)*(0)</f>
        <v/>
      </c>
      <c r="AX2603" s="116">
        <f>($E2614&gt;0)*($E2608&lt;AX$2)*(EDATE($E2608,$E2614)&gt;AX$3)*((AX$3-AX$2+1)/AX$4)
+($E2614&gt;0)*($E2608&lt;AX$2)*(EDATE($E2608,$E2614)&gt;=AX$2)*(EDATE($E2608,$E2614)&lt;=AX$3)*((EDATE($E2608,$E2614)-AX$2)/AX$4)
+($E2614&gt;0)*($E2608&lt;AX$2)*(EDATE($E2608,$E2614)&lt;AX$2)*(0)
+($E2614&gt;0)*($E2608&gt;=AX$2)*($E2608&lt;=AX$3)*(EDATE($E2608,$E2614)&gt;=AX$2)*(EDATE($E2608,$E2614)&lt;=AX$3)*((EDATE($E2608,$E2614)-$E2608+1)/AX$4)
+($E2614&gt;0)*($E2608&gt;=AX$2)*($E2608&lt;=AX$3)*(EDATE($E2608,$E2614)&gt;AX$3)*((AX$3-$E2608+1)/AX$4)
+($E2614&gt;0)*($E2608&gt;AX$3)*(0)</f>
        <v/>
      </c>
      <c r="AY2603" s="116">
        <f>($E2614&gt;0)*($E2608&lt;AY$2)*(EDATE($E2608,$E2614)&gt;AY$3)*((AY$3-AY$2+1)/AY$4)
+($E2614&gt;0)*($E2608&lt;AY$2)*(EDATE($E2608,$E2614)&gt;=AY$2)*(EDATE($E2608,$E2614)&lt;=AY$3)*((EDATE($E2608,$E2614)-AY$2)/AY$4)
+($E2614&gt;0)*($E2608&lt;AY$2)*(EDATE($E2608,$E2614)&lt;AY$2)*(0)
+($E2614&gt;0)*($E2608&gt;=AY$2)*($E2608&lt;=AY$3)*(EDATE($E2608,$E2614)&gt;=AY$2)*(EDATE($E2608,$E2614)&lt;=AY$3)*((EDATE($E2608,$E2614)-$E2608+1)/AY$4)
+($E2614&gt;0)*($E2608&gt;=AY$2)*($E2608&lt;=AY$3)*(EDATE($E2608,$E2614)&gt;AY$3)*((AY$3-$E2608+1)/AY$4)
+($E2614&gt;0)*($E2608&gt;AY$3)*(0)</f>
        <v/>
      </c>
      <c r="AZ2603" s="116">
        <f>($E2614&gt;0)*($E2608&lt;AZ$2)*(EDATE($E2608,$E2614)&gt;AZ$3)*((AZ$3-AZ$2+1)/AZ$4)
+($E2614&gt;0)*($E2608&lt;AZ$2)*(EDATE($E2608,$E2614)&gt;=AZ$2)*(EDATE($E2608,$E2614)&lt;=AZ$3)*((EDATE($E2608,$E2614)-AZ$2)/AZ$4)
+($E2614&gt;0)*($E2608&lt;AZ$2)*(EDATE($E2608,$E2614)&lt;AZ$2)*(0)
+($E2614&gt;0)*($E2608&gt;=AZ$2)*($E2608&lt;=AZ$3)*(EDATE($E2608,$E2614)&gt;=AZ$2)*(EDATE($E2608,$E2614)&lt;=AZ$3)*((EDATE($E2608,$E2614)-$E2608+1)/AZ$4)
+($E2614&gt;0)*($E2608&gt;=AZ$2)*($E2608&lt;=AZ$3)*(EDATE($E2608,$E2614)&gt;AZ$3)*((AZ$3-$E2608+1)/AZ$4)
+($E2614&gt;0)*($E2608&gt;AZ$3)*(0)</f>
        <v/>
      </c>
      <c r="BA2603" s="116">
        <f>($E2614&gt;0)*($E2608&lt;BA$2)*(EDATE($E2608,$E2614)&gt;BA$3)*((BA$3-BA$2+1)/BA$4)
+($E2614&gt;0)*($E2608&lt;BA$2)*(EDATE($E2608,$E2614)&gt;=BA$2)*(EDATE($E2608,$E2614)&lt;=BA$3)*((EDATE($E2608,$E2614)-BA$2)/BA$4)
+($E2614&gt;0)*($E2608&lt;BA$2)*(EDATE($E2608,$E2614)&lt;BA$2)*(0)
+($E2614&gt;0)*($E2608&gt;=BA$2)*($E2608&lt;=BA$3)*(EDATE($E2608,$E2614)&gt;=BA$2)*(EDATE($E2608,$E2614)&lt;=BA$3)*((EDATE($E2608,$E2614)-$E2608+1)/BA$4)
+($E2614&gt;0)*($E2608&gt;=BA$2)*($E2608&lt;=BA$3)*(EDATE($E2608,$E2614)&gt;BA$3)*((BA$3-$E2608+1)/BA$4)
+($E2614&gt;0)*($E2608&gt;BA$3)*(0)</f>
        <v/>
      </c>
      <c r="BB2603" s="116">
        <f>($E2614&gt;0)*($E2608&lt;BB$2)*(EDATE($E2608,$E2614)&gt;BB$3)*((BB$3-BB$2+1)/BB$4)
+($E2614&gt;0)*($E2608&lt;BB$2)*(EDATE($E2608,$E2614)&gt;=BB$2)*(EDATE($E2608,$E2614)&lt;=BB$3)*((EDATE($E2608,$E2614)-BB$2)/BB$4)
+($E2614&gt;0)*($E2608&lt;BB$2)*(EDATE($E2608,$E2614)&lt;BB$2)*(0)
+($E2614&gt;0)*($E2608&gt;=BB$2)*($E2608&lt;=BB$3)*(EDATE($E2608,$E2614)&gt;=BB$2)*(EDATE($E2608,$E2614)&lt;=BB$3)*((EDATE($E2608,$E2614)-$E2608+1)/BB$4)
+($E2614&gt;0)*($E2608&gt;=BB$2)*($E2608&lt;=BB$3)*(EDATE($E2608,$E2614)&gt;BB$3)*((BB$3-$E2608+1)/BB$4)
+($E2614&gt;0)*($E2608&gt;BB$3)*(0)</f>
        <v/>
      </c>
      <c r="BC2603" s="116">
        <f>($E2614&gt;0)*($E2608&lt;BC$2)*(EDATE($E2608,$E2614)&gt;BC$3)*((BC$3-BC$2+1)/BC$4)
+($E2614&gt;0)*($E2608&lt;BC$2)*(EDATE($E2608,$E2614)&gt;=BC$2)*(EDATE($E2608,$E2614)&lt;=BC$3)*((EDATE($E2608,$E2614)-BC$2)/BC$4)
+($E2614&gt;0)*($E2608&lt;BC$2)*(EDATE($E2608,$E2614)&lt;BC$2)*(0)
+($E2614&gt;0)*($E2608&gt;=BC$2)*($E2608&lt;=BC$3)*(EDATE($E2608,$E2614)&gt;=BC$2)*(EDATE($E2608,$E2614)&lt;=BC$3)*((EDATE($E2608,$E2614)-$E2608+1)/BC$4)
+($E2614&gt;0)*($E2608&gt;=BC$2)*($E2608&lt;=BC$3)*(EDATE($E2608,$E2614)&gt;BC$3)*((BC$3-$E2608+1)/BC$4)
+($E2614&gt;0)*($E2608&gt;BC$3)*(0)</f>
        <v/>
      </c>
      <c r="BD2603" s="116">
        <f>($E2614&gt;0)*($E2608&lt;BD$2)*(EDATE($E2608,$E2614)&gt;BD$3)*((BD$3-BD$2+1)/BD$4)
+($E2614&gt;0)*($E2608&lt;BD$2)*(EDATE($E2608,$E2614)&gt;=BD$2)*(EDATE($E2608,$E2614)&lt;=BD$3)*((EDATE($E2608,$E2614)-BD$2)/BD$4)
+($E2614&gt;0)*($E2608&lt;BD$2)*(EDATE($E2608,$E2614)&lt;BD$2)*(0)
+($E2614&gt;0)*($E2608&gt;=BD$2)*($E2608&lt;=BD$3)*(EDATE($E2608,$E2614)&gt;=BD$2)*(EDATE($E2608,$E2614)&lt;=BD$3)*((EDATE($E2608,$E2614)-$E2608+1)/BD$4)
+($E2614&gt;0)*($E2608&gt;=BD$2)*($E2608&lt;=BD$3)*(EDATE($E2608,$E2614)&gt;BD$3)*((BD$3-$E2608+1)/BD$4)
+($E2614&gt;0)*($E2608&gt;BD$3)*(0)</f>
        <v/>
      </c>
    </row>
    <row r="2604" ht="16" customHeight="1">
      <c r="B2604" s="11">
        <f>B2603</f>
        <v/>
      </c>
      <c r="C2604" s="12">
        <f>C2603</f>
        <v/>
      </c>
      <c r="D2604" s="13" t="inlineStr">
        <is>
          <t>Surface totale</t>
        </is>
      </c>
      <c r="E2604" s="125" t="n">
        <v>60.87</v>
      </c>
      <c r="F2604" s="15" t="n"/>
      <c r="G2604" s="13" t="inlineStr">
        <is>
          <t>Surface pondérée</t>
        </is>
      </c>
      <c r="H2604" s="126" t="n">
        <v>48.1</v>
      </c>
      <c r="I2604" s="13" t="inlineStr">
        <is>
          <t>Surface RDC</t>
        </is>
      </c>
      <c r="J2604" s="126" t="n">
        <v>59.65</v>
      </c>
      <c r="L2604" s="20" t="inlineStr">
        <is>
          <t>% Palier</t>
        </is>
      </c>
      <c r="M2604" s="72" t="n"/>
      <c r="N2604" s="72" t="n"/>
      <c r="O2604" s="11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/>
      </c>
      <c r="P2604" s="117">
        <f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/>
      </c>
      <c r="Q2604" s="117">
        <f>($H2609&gt;0)*($J2609&lt;Q$2)*
0+($H2609&gt;0)*($J2609&gt;=Q$2)*($J2609&lt;=Q$3)*(($J2609-Q$2+1)/Q$4)
+($H2609&gt;0)*($J2609&gt;Q$3)*($I2609&gt;Q$3)*
0+($H2609&gt;0)*($J2609&gt;Q$3)*($I2609&lt;=Q$3)*($I2609&gt;=Q$2)*((Q$3-$I2609+1)/Q$4)
+($H2609&gt;0)*($J2609&gt;Q$3)*($I2609&lt;Q$2)*
1+($H2609&gt;0)*($I2609&gt;Q$3)*
0+($H2610&gt;0)*($J$2350&lt;Q$2)*
0+($H2610&gt;0)*($J2610&gt;=Q$2)*($J2610&lt;=Q$3)*(($J2610-Q$2+1)/Q$4)
+($H2610&gt;0)*($J2610&gt;Q$3)*($I2610&gt;Q$3)*
0+($H2610&gt;0)*($J2610&gt;Q$3)*($I2610&lt;=Q$3)*($I2610&gt;=Q$2)*((Q$3-$I2610+1)/Q$4)
+($H2610&gt;0)*($J2610&gt;Q$3)*($I2610&lt;Q$2)*
1+($H2610&gt;0)*($I2610&gt;Q$3)*
0+($H2611&gt;0)*($J2611&lt;Q$2)*
0+($H2611&gt;0)*($J2611&gt;=Q$2)*($J2611&lt;=Q$3)*(($J2611-Q$2+1)/Q$4)
+($H2611&gt;0)*($J2611&gt;Q$3)*($I2611&gt;Q$3)*
0+($H2611&gt;0)*($J2611&gt;Q$3)*($I2611&lt;=Q$3)*($I2611&gt;=Q$2)*((Q$3-$I2611+1)/Q$4)
+($H2611&gt;0)*($J2611&gt;Q$3)*($I2611&lt;Q$2)*
1+($H2611&gt;0)*($I2611&gt;Q$3)*0</f>
        <v/>
      </c>
      <c r="R2604" s="117">
        <f>($H2609&gt;0)*($J2609&lt;R$2)*
0+($H2609&gt;0)*($J2609&gt;=R$2)*($J2609&lt;=R$3)*(($J2609-R$2+1)/R$4)
+($H2609&gt;0)*($J2609&gt;R$3)*($I2609&gt;R$3)*
0+($H2609&gt;0)*($J2609&gt;R$3)*($I2609&lt;=R$3)*($I2609&gt;=R$2)*((R$3-$I2609+1)/R$4)
+($H2609&gt;0)*($J2609&gt;R$3)*($I2609&lt;R$2)*
1+($H2609&gt;0)*($I2609&gt;R$3)*
0+($H2610&gt;0)*($J$2350&lt;R$2)*
0+($H2610&gt;0)*($J2610&gt;=R$2)*($J2610&lt;=R$3)*(($J2610-R$2+1)/R$4)
+($H2610&gt;0)*($J2610&gt;R$3)*($I2610&gt;R$3)*
0+($H2610&gt;0)*($J2610&gt;R$3)*($I2610&lt;=R$3)*($I2610&gt;=R$2)*((R$3-$I2610+1)/R$4)
+($H2610&gt;0)*($J2610&gt;R$3)*($I2610&lt;R$2)*
1+($H2610&gt;0)*($I2610&gt;R$3)*
0+($H2611&gt;0)*($J2611&lt;R$2)*
0+($H2611&gt;0)*($J2611&gt;=R$2)*($J2611&lt;=R$3)*(($J2611-R$2+1)/R$4)
+($H2611&gt;0)*($J2611&gt;R$3)*($I2611&gt;R$3)*
0+($H2611&gt;0)*($J2611&gt;R$3)*($I2611&lt;=R$3)*($I2611&gt;=R$2)*((R$3-$I2611+1)/R$4)
+($H2611&gt;0)*($J2611&gt;R$3)*($I2611&lt;R$2)*
1+($H2611&gt;0)*($I2611&gt;R$3)*0</f>
        <v/>
      </c>
      <c r="S2604" s="117">
        <f>($H2609&gt;0)*($J2609&lt;S$2)*
0+($H2609&gt;0)*($J2609&gt;=S$2)*($J2609&lt;=S$3)*(($J2609-S$2+1)/S$4)
+($H2609&gt;0)*($J2609&gt;S$3)*($I2609&gt;S$3)*
0+($H2609&gt;0)*($J2609&gt;S$3)*($I2609&lt;=S$3)*($I2609&gt;=S$2)*((S$3-$I2609+1)/S$4)
+($H2609&gt;0)*($J2609&gt;S$3)*($I2609&lt;S$2)*
1+($H2609&gt;0)*($I2609&gt;S$3)*
0+($H2610&gt;0)*($J$2350&lt;S$2)*
0+($H2610&gt;0)*($J2610&gt;=S$2)*($J2610&lt;=S$3)*(($J2610-S$2+1)/S$4)
+($H2610&gt;0)*($J2610&gt;S$3)*($I2610&gt;S$3)*
0+($H2610&gt;0)*($J2610&gt;S$3)*($I2610&lt;=S$3)*($I2610&gt;=S$2)*((S$3-$I2610+1)/S$4)
+($H2610&gt;0)*($J2610&gt;S$3)*($I2610&lt;S$2)*
1+($H2610&gt;0)*($I2610&gt;S$3)*
0+($H2611&gt;0)*($J2611&lt;S$2)*
0+($H2611&gt;0)*($J2611&gt;=S$2)*($J2611&lt;=S$3)*(($J2611-S$2+1)/S$4)
+($H2611&gt;0)*($J2611&gt;S$3)*($I2611&gt;S$3)*
0+($H2611&gt;0)*($J2611&gt;S$3)*($I2611&lt;=S$3)*($I2611&gt;=S$2)*((S$3-$I2611+1)/S$4)
+($H2611&gt;0)*($J2611&gt;S$3)*($I2611&lt;S$2)*
1+($H2611&gt;0)*($I2611&gt;S$3)*0</f>
        <v/>
      </c>
      <c r="T2604" s="117">
        <f>($H2609&gt;0)*($J2609&lt;T$2)*
0+($H2609&gt;0)*($J2609&gt;=T$2)*($J2609&lt;=T$3)*(($J2609-T$2+1)/T$4)
+($H2609&gt;0)*($J2609&gt;T$3)*($I2609&gt;T$3)*
0+($H2609&gt;0)*($J2609&gt;T$3)*($I2609&lt;=T$3)*($I2609&gt;=T$2)*((T$3-$I2609+1)/T$4)
+($H2609&gt;0)*($J2609&gt;T$3)*($I2609&lt;T$2)*
1+($H2609&gt;0)*($I2609&gt;T$3)*
0+($H2610&gt;0)*($J$2350&lt;T$2)*
0+($H2610&gt;0)*($J2610&gt;=T$2)*($J2610&lt;=T$3)*(($J2610-T$2+1)/T$4)
+($H2610&gt;0)*($J2610&gt;T$3)*($I2610&gt;T$3)*
0+($H2610&gt;0)*($J2610&gt;T$3)*($I2610&lt;=T$3)*($I2610&gt;=T$2)*((T$3-$I2610+1)/T$4)
+($H2610&gt;0)*($J2610&gt;T$3)*($I2610&lt;T$2)*
1+($H2610&gt;0)*($I2610&gt;T$3)*
0+($H2611&gt;0)*($J2611&lt;T$2)*
0+($H2611&gt;0)*($J2611&gt;=T$2)*($J2611&lt;=T$3)*(($J2611-T$2+1)/T$4)
+($H2611&gt;0)*($J2611&gt;T$3)*($I2611&gt;T$3)*
0+($H2611&gt;0)*($J2611&gt;T$3)*($I2611&lt;=T$3)*($I2611&gt;=T$2)*((T$3-$I2611+1)/T$4)
+($H2611&gt;0)*($J2611&gt;T$3)*($I2611&lt;T$2)*
1+($H2611&gt;0)*($I2611&gt;T$3)*0</f>
        <v/>
      </c>
      <c r="U2604" s="117">
        <f>($H2609&gt;0)*($J2609&lt;U$2)*
0+($H2609&gt;0)*($J2609&gt;=U$2)*($J2609&lt;=U$3)*(($J2609-U$2+1)/U$4)
+($H2609&gt;0)*($J2609&gt;U$3)*($I2609&gt;U$3)*
0+($H2609&gt;0)*($J2609&gt;U$3)*($I2609&lt;=U$3)*($I2609&gt;=U$2)*((U$3-$I2609+1)/U$4)
+($H2609&gt;0)*($J2609&gt;U$3)*($I2609&lt;U$2)*
1+($H2609&gt;0)*($I2609&gt;U$3)*
0+($H2610&gt;0)*($J$2350&lt;U$2)*
0+($H2610&gt;0)*($J2610&gt;=U$2)*($J2610&lt;=U$3)*(($J2610-U$2+1)/U$4)
+($H2610&gt;0)*($J2610&gt;U$3)*($I2610&gt;U$3)*
0+($H2610&gt;0)*($J2610&gt;U$3)*($I2610&lt;=U$3)*($I2610&gt;=U$2)*((U$3-$I2610+1)/U$4)
+($H2610&gt;0)*($J2610&gt;U$3)*($I2610&lt;U$2)*
1+($H2610&gt;0)*($I2610&gt;U$3)*
0+($H2611&gt;0)*($J2611&lt;U$2)*
0+($H2611&gt;0)*($J2611&gt;=U$2)*($J2611&lt;=U$3)*(($J2611-U$2+1)/U$4)
+($H2611&gt;0)*($J2611&gt;U$3)*($I2611&gt;U$3)*
0+($H2611&gt;0)*($J2611&gt;U$3)*($I2611&lt;=U$3)*($I2611&gt;=U$2)*((U$3-$I2611+1)/U$4)
+($H2611&gt;0)*($J2611&gt;U$3)*($I2611&lt;U$2)*
1+($H2611&gt;0)*($I2611&gt;U$3)*0</f>
        <v/>
      </c>
      <c r="V2604" s="117">
        <f>($H2609&gt;0)*($J2609&lt;V$2)*
0+($H2609&gt;0)*($J2609&gt;=V$2)*($J2609&lt;=V$3)*(($J2609-V$2+1)/V$4)
+($H2609&gt;0)*($J2609&gt;V$3)*($I2609&gt;V$3)*
0+($H2609&gt;0)*($J2609&gt;V$3)*($I2609&lt;=V$3)*($I2609&gt;=V$2)*((V$3-$I2609+1)/V$4)
+($H2609&gt;0)*($J2609&gt;V$3)*($I2609&lt;V$2)*
1+($H2609&gt;0)*($I2609&gt;V$3)*
0+($H2610&gt;0)*($J$2350&lt;V$2)*
0+($H2610&gt;0)*($J2610&gt;=V$2)*($J2610&lt;=V$3)*(($J2610-V$2+1)/V$4)
+($H2610&gt;0)*($J2610&gt;V$3)*($I2610&gt;V$3)*
0+($H2610&gt;0)*($J2610&gt;V$3)*($I2610&lt;=V$3)*($I2610&gt;=V$2)*((V$3-$I2610+1)/V$4)
+($H2610&gt;0)*($J2610&gt;V$3)*($I2610&lt;V$2)*
1+($H2610&gt;0)*($I2610&gt;V$3)*
0+($H2611&gt;0)*($J2611&lt;V$2)*
0+($H2611&gt;0)*($J2611&gt;=V$2)*($J2611&lt;=V$3)*(($J2611-V$2+1)/V$4)
+($H2611&gt;0)*($J2611&gt;V$3)*($I2611&gt;V$3)*
0+($H2611&gt;0)*($J2611&gt;V$3)*($I2611&lt;=V$3)*($I2611&gt;=V$2)*((V$3-$I2611+1)/V$4)
+($H2611&gt;0)*($J2611&gt;V$3)*($I2611&lt;V$2)*
1+($H2611&gt;0)*($I2611&gt;V$3)*0</f>
        <v/>
      </c>
      <c r="W2604" s="117">
        <f>($H2609&gt;0)*($J2609&lt;W$2)*
0+($H2609&gt;0)*($J2609&gt;=W$2)*($J2609&lt;=W$3)*(($J2609-W$2+1)/W$4)
+($H2609&gt;0)*($J2609&gt;W$3)*($I2609&gt;W$3)*
0+($H2609&gt;0)*($J2609&gt;W$3)*($I2609&lt;=W$3)*($I2609&gt;=W$2)*((W$3-$I2609+1)/W$4)
+($H2609&gt;0)*($J2609&gt;W$3)*($I2609&lt;W$2)*
1+($H2609&gt;0)*($I2609&gt;W$3)*
0+($H2610&gt;0)*($J$2350&lt;W$2)*
0+($H2610&gt;0)*($J2610&gt;=W$2)*($J2610&lt;=W$3)*(($J2610-W$2+1)/W$4)
+($H2610&gt;0)*($J2610&gt;W$3)*($I2610&gt;W$3)*
0+($H2610&gt;0)*($J2610&gt;W$3)*($I2610&lt;=W$3)*($I2610&gt;=W$2)*((W$3-$I2610+1)/W$4)
+($H2610&gt;0)*($J2610&gt;W$3)*($I2610&lt;W$2)*
1+($H2610&gt;0)*($I2610&gt;W$3)*
0+($H2611&gt;0)*($J2611&lt;W$2)*
0+($H2611&gt;0)*($J2611&gt;=W$2)*($J2611&lt;=W$3)*(($J2611-W$2+1)/W$4)
+($H2611&gt;0)*($J2611&gt;W$3)*($I2611&gt;W$3)*
0+($H2611&gt;0)*($J2611&gt;W$3)*($I2611&lt;=W$3)*($I2611&gt;=W$2)*((W$3-$I2611+1)/W$4)
+($H2611&gt;0)*($J2611&gt;W$3)*($I2611&lt;W$2)*
1+($H2611&gt;0)*($I2611&gt;W$3)*0</f>
        <v/>
      </c>
      <c r="X2604" s="117">
        <f>($H2609&gt;0)*($J2609&lt;X$2)*
0+($H2609&gt;0)*($J2609&gt;=X$2)*($J2609&lt;=X$3)*(($J2609-X$2+1)/X$4)
+($H2609&gt;0)*($J2609&gt;X$3)*($I2609&gt;X$3)*
0+($H2609&gt;0)*($J2609&gt;X$3)*($I2609&lt;=X$3)*($I2609&gt;=X$2)*((X$3-$I2609+1)/X$4)
+($H2609&gt;0)*($J2609&gt;X$3)*($I2609&lt;X$2)*
1+($H2609&gt;0)*($I2609&gt;X$3)*
0+($H2610&gt;0)*($J$2350&lt;X$2)*
0+($H2610&gt;0)*($J2610&gt;=X$2)*($J2610&lt;=X$3)*(($J2610-X$2+1)/X$4)
+($H2610&gt;0)*($J2610&gt;X$3)*($I2610&gt;X$3)*
0+($H2610&gt;0)*($J2610&gt;X$3)*($I2610&lt;=X$3)*($I2610&gt;=X$2)*((X$3-$I2610+1)/X$4)
+($H2610&gt;0)*($J2610&gt;X$3)*($I2610&lt;X$2)*
1+($H2610&gt;0)*($I2610&gt;X$3)*
0+($H2611&gt;0)*($J2611&lt;X$2)*
0+($H2611&gt;0)*($J2611&gt;=X$2)*($J2611&lt;=X$3)*(($J2611-X$2+1)/X$4)
+($H2611&gt;0)*($J2611&gt;X$3)*($I2611&gt;X$3)*
0+($H2611&gt;0)*($J2611&gt;X$3)*($I2611&lt;=X$3)*($I2611&gt;=X$2)*((X$3-$I2611+1)/X$4)
+($H2611&gt;0)*($J2611&gt;X$3)*($I2611&lt;X$2)*
1+($H2611&gt;0)*($I2611&gt;X$3)*0</f>
        <v/>
      </c>
      <c r="Y2604" s="117">
        <f>($H2609&gt;0)*($J2609&lt;Y$2)*
0+($H2609&gt;0)*($J2609&gt;=Y$2)*($J2609&lt;=Y$3)*(($J2609-Y$2+1)/Y$4)
+($H2609&gt;0)*($J2609&gt;Y$3)*($I2609&gt;Y$3)*
0+($H2609&gt;0)*($J2609&gt;Y$3)*($I2609&lt;=Y$3)*($I2609&gt;=Y$2)*((Y$3-$I2609+1)/Y$4)
+($H2609&gt;0)*($J2609&gt;Y$3)*($I2609&lt;Y$2)*
1+($H2609&gt;0)*($I2609&gt;Y$3)*
0+($H2610&gt;0)*($J$2350&lt;Y$2)*
0+($H2610&gt;0)*($J2610&gt;=Y$2)*($J2610&lt;=Y$3)*(($J2610-Y$2+1)/Y$4)
+($H2610&gt;0)*($J2610&gt;Y$3)*($I2610&gt;Y$3)*
0+($H2610&gt;0)*($J2610&gt;Y$3)*($I2610&lt;=Y$3)*($I2610&gt;=Y$2)*((Y$3-$I2610+1)/Y$4)
+($H2610&gt;0)*($J2610&gt;Y$3)*($I2610&lt;Y$2)*
1+($H2610&gt;0)*($I2610&gt;Y$3)*
0+($H2611&gt;0)*($J2611&lt;Y$2)*
0+($H2611&gt;0)*($J2611&gt;=Y$2)*($J2611&lt;=Y$3)*(($J2611-Y$2+1)/Y$4)
+($H2611&gt;0)*($J2611&gt;Y$3)*($I2611&gt;Y$3)*
0+($H2611&gt;0)*($J2611&gt;Y$3)*($I2611&lt;=Y$3)*($I2611&gt;=Y$2)*((Y$3-$I2611+1)/Y$4)
+($H2611&gt;0)*($J2611&gt;Y$3)*($I2611&lt;Y$2)*
1+($H2611&gt;0)*($I2611&gt;Y$3)*0</f>
        <v/>
      </c>
      <c r="Z2604" s="117">
        <f>($H2609&gt;0)*($J2609&lt;Z$2)*
0+($H2609&gt;0)*($J2609&gt;=Z$2)*($J2609&lt;=Z$3)*(($J2609-Z$2+1)/Z$4)
+($H2609&gt;0)*($J2609&gt;Z$3)*($I2609&gt;Z$3)*
0+($H2609&gt;0)*($J2609&gt;Z$3)*($I2609&lt;=Z$3)*($I2609&gt;=Z$2)*((Z$3-$I2609+1)/Z$4)
+($H2609&gt;0)*($J2609&gt;Z$3)*($I2609&lt;Z$2)*
1+($H2609&gt;0)*($I2609&gt;Z$3)*
0+($H2610&gt;0)*($J$2350&lt;Z$2)*
0+($H2610&gt;0)*($J2610&gt;=Z$2)*($J2610&lt;=Z$3)*(($J2610-Z$2+1)/Z$4)
+($H2610&gt;0)*($J2610&gt;Z$3)*($I2610&gt;Z$3)*
0+($H2610&gt;0)*($J2610&gt;Z$3)*($I2610&lt;=Z$3)*($I2610&gt;=Z$2)*((Z$3-$I2610+1)/Z$4)
+($H2610&gt;0)*($J2610&gt;Z$3)*($I2610&lt;Z$2)*
1+($H2610&gt;0)*($I2610&gt;Z$3)*
0+($H2611&gt;0)*($J2611&lt;Z$2)*
0+($H2611&gt;0)*($J2611&gt;=Z$2)*($J2611&lt;=Z$3)*(($J2611-Z$2+1)/Z$4)
+($H2611&gt;0)*($J2611&gt;Z$3)*($I2611&gt;Z$3)*
0+($H2611&gt;0)*($J2611&gt;Z$3)*($I2611&lt;=Z$3)*($I2611&gt;=Z$2)*((Z$3-$I2611+1)/Z$4)
+($H2611&gt;0)*($J2611&gt;Z$3)*($I2611&lt;Z$2)*
1+($H2611&gt;0)*($I2611&gt;Z$3)*0</f>
        <v/>
      </c>
      <c r="AA2604" s="117">
        <f>($H2609&gt;0)*($J2609&lt;AA$2)*
0+($H2609&gt;0)*($J2609&gt;=AA$2)*($J2609&lt;=AA$3)*(($J2609-AA$2+1)/AA$4)
+($H2609&gt;0)*($J2609&gt;AA$3)*($I2609&gt;AA$3)*
0+($H2609&gt;0)*($J2609&gt;AA$3)*($I2609&lt;=AA$3)*($I2609&gt;=AA$2)*((AA$3-$I2609+1)/AA$4)
+($H2609&gt;0)*($J2609&gt;AA$3)*($I2609&lt;AA$2)*
1+($H2609&gt;0)*($I2609&gt;AA$3)*
0+($H2610&gt;0)*($J$2350&lt;AA$2)*
0+($H2610&gt;0)*($J2610&gt;=AA$2)*($J2610&lt;=AA$3)*(($J2610-AA$2+1)/AA$4)
+($H2610&gt;0)*($J2610&gt;AA$3)*($I2610&gt;AA$3)*
0+($H2610&gt;0)*($J2610&gt;AA$3)*($I2610&lt;=AA$3)*($I2610&gt;=AA$2)*((AA$3-$I2610+1)/AA$4)
+($H2610&gt;0)*($J2610&gt;AA$3)*($I2610&lt;AA$2)*
1+($H2610&gt;0)*($I2610&gt;AA$3)*
0+($H2611&gt;0)*($J2611&lt;AA$2)*
0+($H2611&gt;0)*($J2611&gt;=AA$2)*($J2611&lt;=AA$3)*(($J2611-AA$2+1)/AA$4)
+($H2611&gt;0)*($J2611&gt;AA$3)*($I2611&gt;AA$3)*
0+($H2611&gt;0)*($J2611&gt;AA$3)*($I2611&lt;=AA$3)*($I2611&gt;=AA$2)*((AA$3-$I2611+1)/AA$4)
+($H2611&gt;0)*($J2611&gt;AA$3)*($I2611&lt;AA$2)*
1+($H2611&gt;0)*($I2611&gt;AA$3)*0</f>
        <v/>
      </c>
      <c r="AB2604" s="117">
        <f>($H2609&gt;0)*($J2609&lt;AB$2)*
0+($H2609&gt;0)*($J2609&gt;=AB$2)*($J2609&lt;=AB$3)*(($J2609-AB$2+1)/AB$4)
+($H2609&gt;0)*($J2609&gt;AB$3)*($I2609&gt;AB$3)*
0+($H2609&gt;0)*($J2609&gt;AB$3)*($I2609&lt;=AB$3)*($I2609&gt;=AB$2)*((AB$3-$I2609+1)/AB$4)
+($H2609&gt;0)*($J2609&gt;AB$3)*($I2609&lt;AB$2)*
1+($H2609&gt;0)*($I2609&gt;AB$3)*
0+($H2610&gt;0)*($J$2350&lt;AB$2)*
0+($H2610&gt;0)*($J2610&gt;=AB$2)*($J2610&lt;=AB$3)*(($J2610-AB$2+1)/AB$4)
+($H2610&gt;0)*($J2610&gt;AB$3)*($I2610&gt;AB$3)*
0+($H2610&gt;0)*($J2610&gt;AB$3)*($I2610&lt;=AB$3)*($I2610&gt;=AB$2)*((AB$3-$I2610+1)/AB$4)
+($H2610&gt;0)*($J2610&gt;AB$3)*($I2610&lt;AB$2)*
1+($H2610&gt;0)*($I2610&gt;AB$3)*
0+($H2611&gt;0)*($J2611&lt;AB$2)*
0+($H2611&gt;0)*($J2611&gt;=AB$2)*($J2611&lt;=AB$3)*(($J2611-AB$2+1)/AB$4)
+($H2611&gt;0)*($J2611&gt;AB$3)*($I2611&gt;AB$3)*
0+($H2611&gt;0)*($J2611&gt;AB$3)*($I2611&lt;=AB$3)*($I2611&gt;=AB$2)*((AB$3-$I2611+1)/AB$4)
+($H2611&gt;0)*($J2611&gt;AB$3)*($I2611&lt;AB$2)*
1+($H2611&gt;0)*($I2611&gt;AB$3)*0</f>
        <v/>
      </c>
      <c r="AC2604" s="117">
        <f>($H2609&gt;0)*($J2609&lt;AC$2)*
0+($H2609&gt;0)*($J2609&gt;=AC$2)*($J2609&lt;=AC$3)*(($J2609-AC$2+1)/AC$4)
+($H2609&gt;0)*($J2609&gt;AC$3)*($I2609&gt;AC$3)*
0+($H2609&gt;0)*($J2609&gt;AC$3)*($I2609&lt;=AC$3)*($I2609&gt;=AC$2)*((AC$3-$I2609+1)/AC$4)
+($H2609&gt;0)*($J2609&gt;AC$3)*($I2609&lt;AC$2)*
1+($H2609&gt;0)*($I2609&gt;AC$3)*
0+($H2610&gt;0)*($J$2350&lt;AC$2)*
0+($H2610&gt;0)*($J2610&gt;=AC$2)*($J2610&lt;=AC$3)*(($J2610-AC$2+1)/AC$4)
+($H2610&gt;0)*($J2610&gt;AC$3)*($I2610&gt;AC$3)*
0+($H2610&gt;0)*($J2610&gt;AC$3)*($I2610&lt;=AC$3)*($I2610&gt;=AC$2)*((AC$3-$I2610+1)/AC$4)
+($H2610&gt;0)*($J2610&gt;AC$3)*($I2610&lt;AC$2)*
1+($H2610&gt;0)*($I2610&gt;AC$3)*
0+($H2611&gt;0)*($J2611&lt;AC$2)*
0+($H2611&gt;0)*($J2611&gt;=AC$2)*($J2611&lt;=AC$3)*(($J2611-AC$2+1)/AC$4)
+($H2611&gt;0)*($J2611&gt;AC$3)*($I2611&gt;AC$3)*
0+($H2611&gt;0)*($J2611&gt;AC$3)*($I2611&lt;=AC$3)*($I2611&gt;=AC$2)*((AC$3-$I2611+1)/AC$4)
+($H2611&gt;0)*($J2611&gt;AC$3)*($I2611&lt;AC$2)*
1+($H2611&gt;0)*($I2611&gt;AC$3)*0</f>
        <v/>
      </c>
      <c r="AD2604" s="117">
        <f>($H2609&gt;0)*($J2609&lt;AD$2)*
0+($H2609&gt;0)*($J2609&gt;=AD$2)*($J2609&lt;=AD$3)*(($J2609-AD$2+1)/AD$4)
+($H2609&gt;0)*($J2609&gt;AD$3)*($I2609&gt;AD$3)*
0+($H2609&gt;0)*($J2609&gt;AD$3)*($I2609&lt;=AD$3)*($I2609&gt;=AD$2)*((AD$3-$I2609+1)/AD$4)
+($H2609&gt;0)*($J2609&gt;AD$3)*($I2609&lt;AD$2)*
1+($H2609&gt;0)*($I2609&gt;AD$3)*
0+($H2610&gt;0)*($J$2350&lt;AD$2)*
0+($H2610&gt;0)*($J2610&gt;=AD$2)*($J2610&lt;=AD$3)*(($J2610-AD$2+1)/AD$4)
+($H2610&gt;0)*($J2610&gt;AD$3)*($I2610&gt;AD$3)*
0+($H2610&gt;0)*($J2610&gt;AD$3)*($I2610&lt;=AD$3)*($I2610&gt;=AD$2)*((AD$3-$I2610+1)/AD$4)
+($H2610&gt;0)*($J2610&gt;AD$3)*($I2610&lt;AD$2)*
1+($H2610&gt;0)*($I2610&gt;AD$3)*
0+($H2611&gt;0)*($J2611&lt;AD$2)*
0+($H2611&gt;0)*($J2611&gt;=AD$2)*($J2611&lt;=AD$3)*(($J2611-AD$2+1)/AD$4)
+($H2611&gt;0)*($J2611&gt;AD$3)*($I2611&gt;AD$3)*
0+($H2611&gt;0)*($J2611&gt;AD$3)*($I2611&lt;=AD$3)*($I2611&gt;=AD$2)*((AD$3-$I2611+1)/AD$4)
+($H2611&gt;0)*($J2611&gt;AD$3)*($I2611&lt;AD$2)*
1+($H2611&gt;0)*($I2611&gt;AD$3)*0</f>
        <v/>
      </c>
      <c r="AE2604" s="117">
        <f>($H2609&gt;0)*($J2609&lt;AE$2)*
0+($H2609&gt;0)*($J2609&gt;=AE$2)*($J2609&lt;=AE$3)*(($J2609-AE$2+1)/AE$4)
+($H2609&gt;0)*($J2609&gt;AE$3)*($I2609&gt;AE$3)*
0+($H2609&gt;0)*($J2609&gt;AE$3)*($I2609&lt;=AE$3)*($I2609&gt;=AE$2)*((AE$3-$I2609+1)/AE$4)
+($H2609&gt;0)*($J2609&gt;AE$3)*($I2609&lt;AE$2)*
1+($H2609&gt;0)*($I2609&gt;AE$3)*
0+($H2610&gt;0)*($J$2350&lt;AE$2)*
0+($H2610&gt;0)*($J2610&gt;=AE$2)*($J2610&lt;=AE$3)*(($J2610-AE$2+1)/AE$4)
+($H2610&gt;0)*($J2610&gt;AE$3)*($I2610&gt;AE$3)*
0+($H2610&gt;0)*($J2610&gt;AE$3)*($I2610&lt;=AE$3)*($I2610&gt;=AE$2)*((AE$3-$I2610+1)/AE$4)
+($H2610&gt;0)*($J2610&gt;AE$3)*($I2610&lt;AE$2)*
1+($H2610&gt;0)*($I2610&gt;AE$3)*
0+($H2611&gt;0)*($J2611&lt;AE$2)*
0+($H2611&gt;0)*($J2611&gt;=AE$2)*($J2611&lt;=AE$3)*(($J2611-AE$2+1)/AE$4)
+($H2611&gt;0)*($J2611&gt;AE$3)*($I2611&gt;AE$3)*
0+($H2611&gt;0)*($J2611&gt;AE$3)*($I2611&lt;=AE$3)*($I2611&gt;=AE$2)*((AE$3-$I2611+1)/AE$4)
+($H2611&gt;0)*($J2611&gt;AE$3)*($I2611&lt;AE$2)*
1+($H2611&gt;0)*($I2611&gt;AE$3)*0</f>
        <v/>
      </c>
      <c r="AF2604" s="117">
        <f>($H2609&gt;0)*($J2609&lt;AF$2)*
0+($H2609&gt;0)*($J2609&gt;=AF$2)*($J2609&lt;=AF$3)*(($J2609-AF$2+1)/AF$4)
+($H2609&gt;0)*($J2609&gt;AF$3)*($I2609&gt;AF$3)*
0+($H2609&gt;0)*($J2609&gt;AF$3)*($I2609&lt;=AF$3)*($I2609&gt;=AF$2)*((AF$3-$I2609+1)/AF$4)
+($H2609&gt;0)*($J2609&gt;AF$3)*($I2609&lt;AF$2)*
1+($H2609&gt;0)*($I2609&gt;AF$3)*
0+($H2610&gt;0)*($J$2350&lt;AF$2)*
0+($H2610&gt;0)*($J2610&gt;=AF$2)*($J2610&lt;=AF$3)*(($J2610-AF$2+1)/AF$4)
+($H2610&gt;0)*($J2610&gt;AF$3)*($I2610&gt;AF$3)*
0+($H2610&gt;0)*($J2610&gt;AF$3)*($I2610&lt;=AF$3)*($I2610&gt;=AF$2)*((AF$3-$I2610+1)/AF$4)
+($H2610&gt;0)*($J2610&gt;AF$3)*($I2610&lt;AF$2)*
1+($H2610&gt;0)*($I2610&gt;AF$3)*
0+($H2611&gt;0)*($J2611&lt;AF$2)*
0+($H2611&gt;0)*($J2611&gt;=AF$2)*($J2611&lt;=AF$3)*(($J2611-AF$2+1)/AF$4)
+($H2611&gt;0)*($J2611&gt;AF$3)*($I2611&gt;AF$3)*
0+($H2611&gt;0)*($J2611&gt;AF$3)*($I2611&lt;=AF$3)*($I2611&gt;=AF$2)*((AF$3-$I2611+1)/AF$4)
+($H2611&gt;0)*($J2611&gt;AF$3)*($I2611&lt;AF$2)*
1+($H2611&gt;0)*($I2611&gt;AF$3)*0</f>
        <v/>
      </c>
      <c r="AG2604" s="117">
        <f>($H2609&gt;0)*($J2609&lt;AG$2)*
0+($H2609&gt;0)*($J2609&gt;=AG$2)*($J2609&lt;=AG$3)*(($J2609-AG$2+1)/AG$4)
+($H2609&gt;0)*($J2609&gt;AG$3)*($I2609&gt;AG$3)*
0+($H2609&gt;0)*($J2609&gt;AG$3)*($I2609&lt;=AG$3)*($I2609&gt;=AG$2)*((AG$3-$I2609+1)/AG$4)
+($H2609&gt;0)*($J2609&gt;AG$3)*($I2609&lt;AG$2)*
1+($H2609&gt;0)*($I2609&gt;AG$3)*
0+($H2610&gt;0)*($J$2350&lt;AG$2)*
0+($H2610&gt;0)*($J2610&gt;=AG$2)*($J2610&lt;=AG$3)*(($J2610-AG$2+1)/AG$4)
+($H2610&gt;0)*($J2610&gt;AG$3)*($I2610&gt;AG$3)*
0+($H2610&gt;0)*($J2610&gt;AG$3)*($I2610&lt;=AG$3)*($I2610&gt;=AG$2)*((AG$3-$I2610+1)/AG$4)
+($H2610&gt;0)*($J2610&gt;AG$3)*($I2610&lt;AG$2)*
1+($H2610&gt;0)*($I2610&gt;AG$3)*
0+($H2611&gt;0)*($J2611&lt;AG$2)*
0+($H2611&gt;0)*($J2611&gt;=AG$2)*($J2611&lt;=AG$3)*(($J2611-AG$2+1)/AG$4)
+($H2611&gt;0)*($J2611&gt;AG$3)*($I2611&gt;AG$3)*
0+($H2611&gt;0)*($J2611&gt;AG$3)*($I2611&lt;=AG$3)*($I2611&gt;=AG$2)*((AG$3-$I2611+1)/AG$4)
+($H2611&gt;0)*($J2611&gt;AG$3)*($I2611&lt;AG$2)*
1+($H2611&gt;0)*($I2611&gt;AG$3)*0</f>
        <v/>
      </c>
      <c r="AH2604" s="117">
        <f>($H2609&gt;0)*($J2609&lt;AH$2)*
0+($H2609&gt;0)*($J2609&gt;=AH$2)*($J2609&lt;=AH$3)*(($J2609-AH$2+1)/AH$4)
+($H2609&gt;0)*($J2609&gt;AH$3)*($I2609&gt;AH$3)*
0+($H2609&gt;0)*($J2609&gt;AH$3)*($I2609&lt;=AH$3)*($I2609&gt;=AH$2)*((AH$3-$I2609+1)/AH$4)
+($H2609&gt;0)*($J2609&gt;AH$3)*($I2609&lt;AH$2)*
1+($H2609&gt;0)*($I2609&gt;AH$3)*
0+($H2610&gt;0)*($J$2350&lt;AH$2)*
0+($H2610&gt;0)*($J2610&gt;=AH$2)*($J2610&lt;=AH$3)*(($J2610-AH$2+1)/AH$4)
+($H2610&gt;0)*($J2610&gt;AH$3)*($I2610&gt;AH$3)*
0+($H2610&gt;0)*($J2610&gt;AH$3)*($I2610&lt;=AH$3)*($I2610&gt;=AH$2)*((AH$3-$I2610+1)/AH$4)
+($H2610&gt;0)*($J2610&gt;AH$3)*($I2610&lt;AH$2)*
1+($H2610&gt;0)*($I2610&gt;AH$3)*
0+($H2611&gt;0)*($J2611&lt;AH$2)*
0+($H2611&gt;0)*($J2611&gt;=AH$2)*($J2611&lt;=AH$3)*(($J2611-AH$2+1)/AH$4)
+($H2611&gt;0)*($J2611&gt;AH$3)*($I2611&gt;AH$3)*
0+($H2611&gt;0)*($J2611&gt;AH$3)*($I2611&lt;=AH$3)*($I2611&gt;=AH$2)*((AH$3-$I2611+1)/AH$4)
+($H2611&gt;0)*($J2611&gt;AH$3)*($I2611&lt;AH$2)*
1+($H2611&gt;0)*($I2611&gt;AH$3)*0</f>
        <v/>
      </c>
      <c r="AI2604" s="117">
        <f>($H2609&gt;0)*($J2609&lt;AI$2)*
0+($H2609&gt;0)*($J2609&gt;=AI$2)*($J2609&lt;=AI$3)*(($J2609-AI$2+1)/AI$4)
+($H2609&gt;0)*($J2609&gt;AI$3)*($I2609&gt;AI$3)*
0+($H2609&gt;0)*($J2609&gt;AI$3)*($I2609&lt;=AI$3)*($I2609&gt;=AI$2)*((AI$3-$I2609+1)/AI$4)
+($H2609&gt;0)*($J2609&gt;AI$3)*($I2609&lt;AI$2)*
1+($H2609&gt;0)*($I2609&gt;AI$3)*
0+($H2610&gt;0)*($J$2350&lt;AI$2)*
0+($H2610&gt;0)*($J2610&gt;=AI$2)*($J2610&lt;=AI$3)*(($J2610-AI$2+1)/AI$4)
+($H2610&gt;0)*($J2610&gt;AI$3)*($I2610&gt;AI$3)*
0+($H2610&gt;0)*($J2610&gt;AI$3)*($I2610&lt;=AI$3)*($I2610&gt;=AI$2)*((AI$3-$I2610+1)/AI$4)
+($H2610&gt;0)*($J2610&gt;AI$3)*($I2610&lt;AI$2)*
1+($H2610&gt;0)*($I2610&gt;AI$3)*
0+($H2611&gt;0)*($J2611&lt;AI$2)*
0+($H2611&gt;0)*($J2611&gt;=AI$2)*($J2611&lt;=AI$3)*(($J2611-AI$2+1)/AI$4)
+($H2611&gt;0)*($J2611&gt;AI$3)*($I2611&gt;AI$3)*
0+($H2611&gt;0)*($J2611&gt;AI$3)*($I2611&lt;=AI$3)*($I2611&gt;=AI$2)*((AI$3-$I2611+1)/AI$4)
+($H2611&gt;0)*($J2611&gt;AI$3)*($I2611&lt;AI$2)*
1+($H2611&gt;0)*($I2611&gt;AI$3)*0</f>
        <v/>
      </c>
      <c r="AJ2604" s="117">
        <f>($H2609&gt;0)*($J2609&lt;AJ$2)*
0+($H2609&gt;0)*($J2609&gt;=AJ$2)*($J2609&lt;=AJ$3)*(($J2609-AJ$2+1)/AJ$4)
+($H2609&gt;0)*($J2609&gt;AJ$3)*($I2609&gt;AJ$3)*
0+($H2609&gt;0)*($J2609&gt;AJ$3)*($I2609&lt;=AJ$3)*($I2609&gt;=AJ$2)*((AJ$3-$I2609+1)/AJ$4)
+($H2609&gt;0)*($J2609&gt;AJ$3)*($I2609&lt;AJ$2)*
1+($H2609&gt;0)*($I2609&gt;AJ$3)*
0+($H2610&gt;0)*($J$2350&lt;AJ$2)*
0+($H2610&gt;0)*($J2610&gt;=AJ$2)*($J2610&lt;=AJ$3)*(($J2610-AJ$2+1)/AJ$4)
+($H2610&gt;0)*($J2610&gt;AJ$3)*($I2610&gt;AJ$3)*
0+($H2610&gt;0)*($J2610&gt;AJ$3)*($I2610&lt;=AJ$3)*($I2610&gt;=AJ$2)*((AJ$3-$I2610+1)/AJ$4)
+($H2610&gt;0)*($J2610&gt;AJ$3)*($I2610&lt;AJ$2)*
1+($H2610&gt;0)*($I2610&gt;AJ$3)*
0+($H2611&gt;0)*($J2611&lt;AJ$2)*
0+($H2611&gt;0)*($J2611&gt;=AJ$2)*($J2611&lt;=AJ$3)*(($J2611-AJ$2+1)/AJ$4)
+($H2611&gt;0)*($J2611&gt;AJ$3)*($I2611&gt;AJ$3)*
0+($H2611&gt;0)*($J2611&gt;AJ$3)*($I2611&lt;=AJ$3)*($I2611&gt;=AJ$2)*((AJ$3-$I2611+1)/AJ$4)
+($H2611&gt;0)*($J2611&gt;AJ$3)*($I2611&lt;AJ$2)*
1+($H2611&gt;0)*($I2611&gt;AJ$3)*0</f>
        <v/>
      </c>
      <c r="AK2604" s="117">
        <f>($H2609&gt;0)*($J2609&lt;AK$2)*
0+($H2609&gt;0)*($J2609&gt;=AK$2)*($J2609&lt;=AK$3)*(($J2609-AK$2+1)/AK$4)
+($H2609&gt;0)*($J2609&gt;AK$3)*($I2609&gt;AK$3)*
0+($H2609&gt;0)*($J2609&gt;AK$3)*($I2609&lt;=AK$3)*($I2609&gt;=AK$2)*((AK$3-$I2609+1)/AK$4)
+($H2609&gt;0)*($J2609&gt;AK$3)*($I2609&lt;AK$2)*
1+($H2609&gt;0)*($I2609&gt;AK$3)*
0+($H2610&gt;0)*($J$2350&lt;AK$2)*
0+($H2610&gt;0)*($J2610&gt;=AK$2)*($J2610&lt;=AK$3)*(($J2610-AK$2+1)/AK$4)
+($H2610&gt;0)*($J2610&gt;AK$3)*($I2610&gt;AK$3)*
0+($H2610&gt;0)*($J2610&gt;AK$3)*($I2610&lt;=AK$3)*($I2610&gt;=AK$2)*((AK$3-$I2610+1)/AK$4)
+($H2610&gt;0)*($J2610&gt;AK$3)*($I2610&lt;AK$2)*
1+($H2610&gt;0)*($I2610&gt;AK$3)*
0+($H2611&gt;0)*($J2611&lt;AK$2)*
0+($H2611&gt;0)*($J2611&gt;=AK$2)*($J2611&lt;=AK$3)*(($J2611-AK$2+1)/AK$4)
+($H2611&gt;0)*($J2611&gt;AK$3)*($I2611&gt;AK$3)*
0+($H2611&gt;0)*($J2611&gt;AK$3)*($I2611&lt;=AK$3)*($I2611&gt;=AK$2)*((AK$3-$I2611+1)/AK$4)
+($H2611&gt;0)*($J2611&gt;AK$3)*($I2611&lt;AK$2)*
1+($H2611&gt;0)*($I2611&gt;AK$3)*0</f>
        <v/>
      </c>
      <c r="AL2604" s="117">
        <f>($H2609&gt;0)*($J2609&lt;AL$2)*
0+($H2609&gt;0)*($J2609&gt;=AL$2)*($J2609&lt;=AL$3)*(($J2609-AL$2+1)/AL$4)
+($H2609&gt;0)*($J2609&gt;AL$3)*($I2609&gt;AL$3)*
0+($H2609&gt;0)*($J2609&gt;AL$3)*($I2609&lt;=AL$3)*($I2609&gt;=AL$2)*((AL$3-$I2609+1)/AL$4)
+($H2609&gt;0)*($J2609&gt;AL$3)*($I2609&lt;AL$2)*
1+($H2609&gt;0)*($I2609&gt;AL$3)*
0+($H2610&gt;0)*($J$2350&lt;AL$2)*
0+($H2610&gt;0)*($J2610&gt;=AL$2)*($J2610&lt;=AL$3)*(($J2610-AL$2+1)/AL$4)
+($H2610&gt;0)*($J2610&gt;AL$3)*($I2610&gt;AL$3)*
0+($H2610&gt;0)*($J2610&gt;AL$3)*($I2610&lt;=AL$3)*($I2610&gt;=AL$2)*((AL$3-$I2610+1)/AL$4)
+($H2610&gt;0)*($J2610&gt;AL$3)*($I2610&lt;AL$2)*
1+($H2610&gt;0)*($I2610&gt;AL$3)*
0+($H2611&gt;0)*($J2611&lt;AL$2)*
0+($H2611&gt;0)*($J2611&gt;=AL$2)*($J2611&lt;=AL$3)*(($J2611-AL$2+1)/AL$4)
+($H2611&gt;0)*($J2611&gt;AL$3)*($I2611&gt;AL$3)*
0+($H2611&gt;0)*($J2611&gt;AL$3)*($I2611&lt;=AL$3)*($I2611&gt;=AL$2)*((AL$3-$I2611+1)/AL$4)
+($H2611&gt;0)*($J2611&gt;AL$3)*($I2611&lt;AL$2)*
1+($H2611&gt;0)*($I2611&gt;AL$3)*0</f>
        <v/>
      </c>
      <c r="AM2604" s="117">
        <f>($H2609&gt;0)*($J2609&lt;AM$2)*
0+($H2609&gt;0)*($J2609&gt;=AM$2)*($J2609&lt;=AM$3)*(($J2609-AM$2+1)/AM$4)
+($H2609&gt;0)*($J2609&gt;AM$3)*($I2609&gt;AM$3)*
0+($H2609&gt;0)*($J2609&gt;AM$3)*($I2609&lt;=AM$3)*($I2609&gt;=AM$2)*((AM$3-$I2609+1)/AM$4)
+($H2609&gt;0)*($J2609&gt;AM$3)*($I2609&lt;AM$2)*
1+($H2609&gt;0)*($I2609&gt;AM$3)*
0+($H2610&gt;0)*($J$2350&lt;AM$2)*
0+($H2610&gt;0)*($J2610&gt;=AM$2)*($J2610&lt;=AM$3)*(($J2610-AM$2+1)/AM$4)
+($H2610&gt;0)*($J2610&gt;AM$3)*($I2610&gt;AM$3)*
0+($H2610&gt;0)*($J2610&gt;AM$3)*($I2610&lt;=AM$3)*($I2610&gt;=AM$2)*((AM$3-$I2610+1)/AM$4)
+($H2610&gt;0)*($J2610&gt;AM$3)*($I2610&lt;AM$2)*
1+($H2610&gt;0)*($I2610&gt;AM$3)*
0+($H2611&gt;0)*($J2611&lt;AM$2)*
0+($H2611&gt;0)*($J2611&gt;=AM$2)*($J2611&lt;=AM$3)*(($J2611-AM$2+1)/AM$4)
+($H2611&gt;0)*($J2611&gt;AM$3)*($I2611&gt;AM$3)*
0+($H2611&gt;0)*($J2611&gt;AM$3)*($I2611&lt;=AM$3)*($I2611&gt;=AM$2)*((AM$3-$I2611+1)/AM$4)
+($H2611&gt;0)*($J2611&gt;AM$3)*($I2611&lt;AM$2)*
1+($H2611&gt;0)*($I2611&gt;AM$3)*0</f>
        <v/>
      </c>
      <c r="AN2604" s="117">
        <f>($H2609&gt;0)*($J2609&lt;AN$2)*
0+($H2609&gt;0)*($J2609&gt;=AN$2)*($J2609&lt;=AN$3)*(($J2609-AN$2+1)/AN$4)
+($H2609&gt;0)*($J2609&gt;AN$3)*($I2609&gt;AN$3)*
0+($H2609&gt;0)*($J2609&gt;AN$3)*($I2609&lt;=AN$3)*($I2609&gt;=AN$2)*((AN$3-$I2609+1)/AN$4)
+($H2609&gt;0)*($J2609&gt;AN$3)*($I2609&lt;AN$2)*
1+($H2609&gt;0)*($I2609&gt;AN$3)*
0+($H2610&gt;0)*($J$2350&lt;AN$2)*
0+($H2610&gt;0)*($J2610&gt;=AN$2)*($J2610&lt;=AN$3)*(($J2610-AN$2+1)/AN$4)
+($H2610&gt;0)*($J2610&gt;AN$3)*($I2610&gt;AN$3)*
0+($H2610&gt;0)*($J2610&gt;AN$3)*($I2610&lt;=AN$3)*($I2610&gt;=AN$2)*((AN$3-$I2610+1)/AN$4)
+($H2610&gt;0)*($J2610&gt;AN$3)*($I2610&lt;AN$2)*
1+($H2610&gt;0)*($I2610&gt;AN$3)*
0+($H2611&gt;0)*($J2611&lt;AN$2)*
0+($H2611&gt;0)*($J2611&gt;=AN$2)*($J2611&lt;=AN$3)*(($J2611-AN$2+1)/AN$4)
+($H2611&gt;0)*($J2611&gt;AN$3)*($I2611&gt;AN$3)*
0+($H2611&gt;0)*($J2611&gt;AN$3)*($I2611&lt;=AN$3)*($I2611&gt;=AN$2)*((AN$3-$I2611+1)/AN$4)
+($H2611&gt;0)*($J2611&gt;AN$3)*($I2611&lt;AN$2)*
1+($H2611&gt;0)*($I2611&gt;AN$3)*0</f>
        <v/>
      </c>
      <c r="AO2604" s="117">
        <f>($H2609&gt;0)*($J2609&lt;AO$2)*
0+($H2609&gt;0)*($J2609&gt;=AO$2)*($J2609&lt;=AO$3)*(($J2609-AO$2+1)/AO$4)
+($H2609&gt;0)*($J2609&gt;AO$3)*($I2609&gt;AO$3)*
0+($H2609&gt;0)*($J2609&gt;AO$3)*($I2609&lt;=AO$3)*($I2609&gt;=AO$2)*((AO$3-$I2609+1)/AO$4)
+($H2609&gt;0)*($J2609&gt;AO$3)*($I2609&lt;AO$2)*
1+($H2609&gt;0)*($I2609&gt;AO$3)*
0+($H2610&gt;0)*($J$2350&lt;AO$2)*
0+($H2610&gt;0)*($J2610&gt;=AO$2)*($J2610&lt;=AO$3)*(($J2610-AO$2+1)/AO$4)
+($H2610&gt;0)*($J2610&gt;AO$3)*($I2610&gt;AO$3)*
0+($H2610&gt;0)*($J2610&gt;AO$3)*($I2610&lt;=AO$3)*($I2610&gt;=AO$2)*((AO$3-$I2610+1)/AO$4)
+($H2610&gt;0)*($J2610&gt;AO$3)*($I2610&lt;AO$2)*
1+($H2610&gt;0)*($I2610&gt;AO$3)*
0+($H2611&gt;0)*($J2611&lt;AO$2)*
0+($H2611&gt;0)*($J2611&gt;=AO$2)*($J2611&lt;=AO$3)*(($J2611-AO$2+1)/AO$4)
+($H2611&gt;0)*($J2611&gt;AO$3)*($I2611&gt;AO$3)*
0+($H2611&gt;0)*($J2611&gt;AO$3)*($I2611&lt;=AO$3)*($I2611&gt;=AO$2)*((AO$3-$I2611+1)/AO$4)
+($H2611&gt;0)*($J2611&gt;AO$3)*($I2611&lt;AO$2)*
1+($H2611&gt;0)*($I2611&gt;AO$3)*0</f>
        <v/>
      </c>
      <c r="AP2604" s="117">
        <f>($H2609&gt;0)*($J2609&lt;AP$2)*
0+($H2609&gt;0)*($J2609&gt;=AP$2)*($J2609&lt;=AP$3)*(($J2609-AP$2+1)/AP$4)
+($H2609&gt;0)*($J2609&gt;AP$3)*($I2609&gt;AP$3)*
0+($H2609&gt;0)*($J2609&gt;AP$3)*($I2609&lt;=AP$3)*($I2609&gt;=AP$2)*((AP$3-$I2609+1)/AP$4)
+($H2609&gt;0)*($J2609&gt;AP$3)*($I2609&lt;AP$2)*
1+($H2609&gt;0)*($I2609&gt;AP$3)*
0+($H2610&gt;0)*($J$2350&lt;AP$2)*
0+($H2610&gt;0)*($J2610&gt;=AP$2)*($J2610&lt;=AP$3)*(($J2610-AP$2+1)/AP$4)
+($H2610&gt;0)*($J2610&gt;AP$3)*($I2610&gt;AP$3)*
0+($H2610&gt;0)*($J2610&gt;AP$3)*($I2610&lt;=AP$3)*($I2610&gt;=AP$2)*((AP$3-$I2610+1)/AP$4)
+($H2610&gt;0)*($J2610&gt;AP$3)*($I2610&lt;AP$2)*
1+($H2610&gt;0)*($I2610&gt;AP$3)*
0+($H2611&gt;0)*($J2611&lt;AP$2)*
0+($H2611&gt;0)*($J2611&gt;=AP$2)*($J2611&lt;=AP$3)*(($J2611-AP$2+1)/AP$4)
+($H2611&gt;0)*($J2611&gt;AP$3)*($I2611&gt;AP$3)*
0+($H2611&gt;0)*($J2611&gt;AP$3)*($I2611&lt;=AP$3)*($I2611&gt;=AP$2)*((AP$3-$I2611+1)/AP$4)
+($H2611&gt;0)*($J2611&gt;AP$3)*($I2611&lt;AP$2)*
1+($H2611&gt;0)*($I2611&gt;AP$3)*0</f>
        <v/>
      </c>
      <c r="AQ2604" s="117">
        <f>($H2609&gt;0)*($J2609&lt;AQ$2)*
0+($H2609&gt;0)*($J2609&gt;=AQ$2)*($J2609&lt;=AQ$3)*(($J2609-AQ$2+1)/AQ$4)
+($H2609&gt;0)*($J2609&gt;AQ$3)*($I2609&gt;AQ$3)*
0+($H2609&gt;0)*($J2609&gt;AQ$3)*($I2609&lt;=AQ$3)*($I2609&gt;=AQ$2)*((AQ$3-$I2609+1)/AQ$4)
+($H2609&gt;0)*($J2609&gt;AQ$3)*($I2609&lt;AQ$2)*
1+($H2609&gt;0)*($I2609&gt;AQ$3)*
0+($H2610&gt;0)*($J$2350&lt;AQ$2)*
0+($H2610&gt;0)*($J2610&gt;=AQ$2)*($J2610&lt;=AQ$3)*(($J2610-AQ$2+1)/AQ$4)
+($H2610&gt;0)*($J2610&gt;AQ$3)*($I2610&gt;AQ$3)*
0+($H2610&gt;0)*($J2610&gt;AQ$3)*($I2610&lt;=AQ$3)*($I2610&gt;=AQ$2)*((AQ$3-$I2610+1)/AQ$4)
+($H2610&gt;0)*($J2610&gt;AQ$3)*($I2610&lt;AQ$2)*
1+($H2610&gt;0)*($I2610&gt;AQ$3)*
0+($H2611&gt;0)*($J2611&lt;AQ$2)*
0+($H2611&gt;0)*($J2611&gt;=AQ$2)*($J2611&lt;=AQ$3)*(($J2611-AQ$2+1)/AQ$4)
+($H2611&gt;0)*($J2611&gt;AQ$3)*($I2611&gt;AQ$3)*
0+($H2611&gt;0)*($J2611&gt;AQ$3)*($I2611&lt;=AQ$3)*($I2611&gt;=AQ$2)*((AQ$3-$I2611+1)/AQ$4)
+($H2611&gt;0)*($J2611&gt;AQ$3)*($I2611&lt;AQ$2)*
1+($H2611&gt;0)*($I2611&gt;AQ$3)*0</f>
        <v/>
      </c>
      <c r="AR2604" s="117">
        <f>($H2609&gt;0)*($J2609&lt;AR$2)*
0+($H2609&gt;0)*($J2609&gt;=AR$2)*($J2609&lt;=AR$3)*(($J2609-AR$2+1)/AR$4)
+($H2609&gt;0)*($J2609&gt;AR$3)*($I2609&gt;AR$3)*
0+($H2609&gt;0)*($J2609&gt;AR$3)*($I2609&lt;=AR$3)*($I2609&gt;=AR$2)*((AR$3-$I2609+1)/AR$4)
+($H2609&gt;0)*($J2609&gt;AR$3)*($I2609&lt;AR$2)*
1+($H2609&gt;0)*($I2609&gt;AR$3)*
0+($H2610&gt;0)*($J$2350&lt;AR$2)*
0+($H2610&gt;0)*($J2610&gt;=AR$2)*($J2610&lt;=AR$3)*(($J2610-AR$2+1)/AR$4)
+($H2610&gt;0)*($J2610&gt;AR$3)*($I2610&gt;AR$3)*
0+($H2610&gt;0)*($J2610&gt;AR$3)*($I2610&lt;=AR$3)*($I2610&gt;=AR$2)*((AR$3-$I2610+1)/AR$4)
+($H2610&gt;0)*($J2610&gt;AR$3)*($I2610&lt;AR$2)*
1+($H2610&gt;0)*($I2610&gt;AR$3)*
0+($H2611&gt;0)*($J2611&lt;AR$2)*
0+($H2611&gt;0)*($J2611&gt;=AR$2)*($J2611&lt;=AR$3)*(($J2611-AR$2+1)/AR$4)
+($H2611&gt;0)*($J2611&gt;AR$3)*($I2611&gt;AR$3)*
0+($H2611&gt;0)*($J2611&gt;AR$3)*($I2611&lt;=AR$3)*($I2611&gt;=AR$2)*((AR$3-$I2611+1)/AR$4)
+($H2611&gt;0)*($J2611&gt;AR$3)*($I2611&lt;AR$2)*
1+($H2611&gt;0)*($I2611&gt;AR$3)*0</f>
        <v/>
      </c>
      <c r="AS2604" s="117">
        <f>($H2609&gt;0)*($J2609&lt;AS$2)*
0+($H2609&gt;0)*($J2609&gt;=AS$2)*($J2609&lt;=AS$3)*(($J2609-AS$2+1)/AS$4)
+($H2609&gt;0)*($J2609&gt;AS$3)*($I2609&gt;AS$3)*
0+($H2609&gt;0)*($J2609&gt;AS$3)*($I2609&lt;=AS$3)*($I2609&gt;=AS$2)*((AS$3-$I2609+1)/AS$4)
+($H2609&gt;0)*($J2609&gt;AS$3)*($I2609&lt;AS$2)*
1+($H2609&gt;0)*($I2609&gt;AS$3)*
0+($H2610&gt;0)*($J$2350&lt;AS$2)*
0+($H2610&gt;0)*($J2610&gt;=AS$2)*($J2610&lt;=AS$3)*(($J2610-AS$2+1)/AS$4)
+($H2610&gt;0)*($J2610&gt;AS$3)*($I2610&gt;AS$3)*
0+($H2610&gt;0)*($J2610&gt;AS$3)*($I2610&lt;=AS$3)*($I2610&gt;=AS$2)*((AS$3-$I2610+1)/AS$4)
+($H2610&gt;0)*($J2610&gt;AS$3)*($I2610&lt;AS$2)*
1+($H2610&gt;0)*($I2610&gt;AS$3)*
0+($H2611&gt;0)*($J2611&lt;AS$2)*
0+($H2611&gt;0)*($J2611&gt;=AS$2)*($J2611&lt;=AS$3)*(($J2611-AS$2+1)/AS$4)
+($H2611&gt;0)*($J2611&gt;AS$3)*($I2611&gt;AS$3)*
0+($H2611&gt;0)*($J2611&gt;AS$3)*($I2611&lt;=AS$3)*($I2611&gt;=AS$2)*((AS$3-$I2611+1)/AS$4)
+($H2611&gt;0)*($J2611&gt;AS$3)*($I2611&lt;AS$2)*
1+($H2611&gt;0)*($I2611&gt;AS$3)*0</f>
        <v/>
      </c>
      <c r="AT2604" s="117">
        <f>($H2609&gt;0)*($J2609&lt;AT$2)*
0+($H2609&gt;0)*($J2609&gt;=AT$2)*($J2609&lt;=AT$3)*(($J2609-AT$2+1)/AT$4)
+($H2609&gt;0)*($J2609&gt;AT$3)*($I2609&gt;AT$3)*
0+($H2609&gt;0)*($J2609&gt;AT$3)*($I2609&lt;=AT$3)*($I2609&gt;=AT$2)*((AT$3-$I2609+1)/AT$4)
+($H2609&gt;0)*($J2609&gt;AT$3)*($I2609&lt;AT$2)*
1+($H2609&gt;0)*($I2609&gt;AT$3)*
0+($H2610&gt;0)*($J$2350&lt;AT$2)*
0+($H2610&gt;0)*($J2610&gt;=AT$2)*($J2610&lt;=AT$3)*(($J2610-AT$2+1)/AT$4)
+($H2610&gt;0)*($J2610&gt;AT$3)*($I2610&gt;AT$3)*
0+($H2610&gt;0)*($J2610&gt;AT$3)*($I2610&lt;=AT$3)*($I2610&gt;=AT$2)*((AT$3-$I2610+1)/AT$4)
+($H2610&gt;0)*($J2610&gt;AT$3)*($I2610&lt;AT$2)*
1+($H2610&gt;0)*($I2610&gt;AT$3)*
0+($H2611&gt;0)*($J2611&lt;AT$2)*
0+($H2611&gt;0)*($J2611&gt;=AT$2)*($J2611&lt;=AT$3)*(($J2611-AT$2+1)/AT$4)
+($H2611&gt;0)*($J2611&gt;AT$3)*($I2611&gt;AT$3)*
0+($H2611&gt;0)*($J2611&gt;AT$3)*($I2611&lt;=AT$3)*($I2611&gt;=AT$2)*((AT$3-$I2611+1)/AT$4)
+($H2611&gt;0)*($J2611&gt;AT$3)*($I2611&lt;AT$2)*
1+($H2611&gt;0)*($I2611&gt;AT$3)*0</f>
        <v/>
      </c>
      <c r="AU2604" s="117">
        <f>($H2609&gt;0)*($J2609&lt;AU$2)*
0+($H2609&gt;0)*($J2609&gt;=AU$2)*($J2609&lt;=AU$3)*(($J2609-AU$2+1)/AU$4)
+($H2609&gt;0)*($J2609&gt;AU$3)*($I2609&gt;AU$3)*
0+($H2609&gt;0)*($J2609&gt;AU$3)*($I2609&lt;=AU$3)*($I2609&gt;=AU$2)*((AU$3-$I2609+1)/AU$4)
+($H2609&gt;0)*($J2609&gt;AU$3)*($I2609&lt;AU$2)*
1+($H2609&gt;0)*($I2609&gt;AU$3)*
0+($H2610&gt;0)*($J$2350&lt;AU$2)*
0+($H2610&gt;0)*($J2610&gt;=AU$2)*($J2610&lt;=AU$3)*(($J2610-AU$2+1)/AU$4)
+($H2610&gt;0)*($J2610&gt;AU$3)*($I2610&gt;AU$3)*
0+($H2610&gt;0)*($J2610&gt;AU$3)*($I2610&lt;=AU$3)*($I2610&gt;=AU$2)*((AU$3-$I2610+1)/AU$4)
+($H2610&gt;0)*($J2610&gt;AU$3)*($I2610&lt;AU$2)*
1+($H2610&gt;0)*($I2610&gt;AU$3)*
0+($H2611&gt;0)*($J2611&lt;AU$2)*
0+($H2611&gt;0)*($J2611&gt;=AU$2)*($J2611&lt;=AU$3)*(($J2611-AU$2+1)/AU$4)
+($H2611&gt;0)*($J2611&gt;AU$3)*($I2611&gt;AU$3)*
0+($H2611&gt;0)*($J2611&gt;AU$3)*($I2611&lt;=AU$3)*($I2611&gt;=AU$2)*((AU$3-$I2611+1)/AU$4)
+($H2611&gt;0)*($J2611&gt;AU$3)*($I2611&lt;AU$2)*
1+($H2611&gt;0)*($I2611&gt;AU$3)*0</f>
        <v/>
      </c>
      <c r="AV2604" s="117">
        <f>($H2609&gt;0)*($J2609&lt;AV$2)*
0+($H2609&gt;0)*($J2609&gt;=AV$2)*($J2609&lt;=AV$3)*(($J2609-AV$2+1)/AV$4)
+($H2609&gt;0)*($J2609&gt;AV$3)*($I2609&gt;AV$3)*
0+($H2609&gt;0)*($J2609&gt;AV$3)*($I2609&lt;=AV$3)*($I2609&gt;=AV$2)*((AV$3-$I2609+1)/AV$4)
+($H2609&gt;0)*($J2609&gt;AV$3)*($I2609&lt;AV$2)*
1+($H2609&gt;0)*($I2609&gt;AV$3)*
0+($H2610&gt;0)*($J$2350&lt;AV$2)*
0+($H2610&gt;0)*($J2610&gt;=AV$2)*($J2610&lt;=AV$3)*(($J2610-AV$2+1)/AV$4)
+($H2610&gt;0)*($J2610&gt;AV$3)*($I2610&gt;AV$3)*
0+($H2610&gt;0)*($J2610&gt;AV$3)*($I2610&lt;=AV$3)*($I2610&gt;=AV$2)*((AV$3-$I2610+1)/AV$4)
+($H2610&gt;0)*($J2610&gt;AV$3)*($I2610&lt;AV$2)*
1+($H2610&gt;0)*($I2610&gt;AV$3)*
0+($H2611&gt;0)*($J2611&lt;AV$2)*
0+($H2611&gt;0)*($J2611&gt;=AV$2)*($J2611&lt;=AV$3)*(($J2611-AV$2+1)/AV$4)
+($H2611&gt;0)*($J2611&gt;AV$3)*($I2611&gt;AV$3)*
0+($H2611&gt;0)*($J2611&gt;AV$3)*($I2611&lt;=AV$3)*($I2611&gt;=AV$2)*((AV$3-$I2611+1)/AV$4)
+($H2611&gt;0)*($J2611&gt;AV$3)*($I2611&lt;AV$2)*
1+($H2611&gt;0)*($I2611&gt;AV$3)*0</f>
        <v/>
      </c>
      <c r="AW2604" s="117">
        <f>($H2609&gt;0)*($J2609&lt;AW$2)*
0+($H2609&gt;0)*($J2609&gt;=AW$2)*($J2609&lt;=AW$3)*(($J2609-AW$2+1)/AW$4)
+($H2609&gt;0)*($J2609&gt;AW$3)*($I2609&gt;AW$3)*
0+($H2609&gt;0)*($J2609&gt;AW$3)*($I2609&lt;=AW$3)*($I2609&gt;=AW$2)*((AW$3-$I2609+1)/AW$4)
+($H2609&gt;0)*($J2609&gt;AW$3)*($I2609&lt;AW$2)*
1+($H2609&gt;0)*($I2609&gt;AW$3)*
0+($H2610&gt;0)*($J$2350&lt;AW$2)*
0+($H2610&gt;0)*($J2610&gt;=AW$2)*($J2610&lt;=AW$3)*(($J2610-AW$2+1)/AW$4)
+($H2610&gt;0)*($J2610&gt;AW$3)*($I2610&gt;AW$3)*
0+($H2610&gt;0)*($J2610&gt;AW$3)*($I2610&lt;=AW$3)*($I2610&gt;=AW$2)*((AW$3-$I2610+1)/AW$4)
+($H2610&gt;0)*($J2610&gt;AW$3)*($I2610&lt;AW$2)*
1+($H2610&gt;0)*($I2610&gt;AW$3)*
0+($H2611&gt;0)*($J2611&lt;AW$2)*
0+($H2611&gt;0)*($J2611&gt;=AW$2)*($J2611&lt;=AW$3)*(($J2611-AW$2+1)/AW$4)
+($H2611&gt;0)*($J2611&gt;AW$3)*($I2611&gt;AW$3)*
0+($H2611&gt;0)*($J2611&gt;AW$3)*($I2611&lt;=AW$3)*($I2611&gt;=AW$2)*((AW$3-$I2611+1)/AW$4)
+($H2611&gt;0)*($J2611&gt;AW$3)*($I2611&lt;AW$2)*
1+($H2611&gt;0)*($I2611&gt;AW$3)*0</f>
        <v/>
      </c>
      <c r="AX2604" s="117">
        <f>($H2609&gt;0)*($J2609&lt;AX$2)*
0+($H2609&gt;0)*($J2609&gt;=AX$2)*($J2609&lt;=AX$3)*(($J2609-AX$2+1)/AX$4)
+($H2609&gt;0)*($J2609&gt;AX$3)*($I2609&gt;AX$3)*
0+($H2609&gt;0)*($J2609&gt;AX$3)*($I2609&lt;=AX$3)*($I2609&gt;=AX$2)*((AX$3-$I2609+1)/AX$4)
+($H2609&gt;0)*($J2609&gt;AX$3)*($I2609&lt;AX$2)*
1+($H2609&gt;0)*($I2609&gt;AX$3)*
0+($H2610&gt;0)*($J$2350&lt;AX$2)*
0+($H2610&gt;0)*($J2610&gt;=AX$2)*($J2610&lt;=AX$3)*(($J2610-AX$2+1)/AX$4)
+($H2610&gt;0)*($J2610&gt;AX$3)*($I2610&gt;AX$3)*
0+($H2610&gt;0)*($J2610&gt;AX$3)*($I2610&lt;=AX$3)*($I2610&gt;=AX$2)*((AX$3-$I2610+1)/AX$4)
+($H2610&gt;0)*($J2610&gt;AX$3)*($I2610&lt;AX$2)*
1+($H2610&gt;0)*($I2610&gt;AX$3)*
0+($H2611&gt;0)*($J2611&lt;AX$2)*
0+($H2611&gt;0)*($J2611&gt;=AX$2)*($J2611&lt;=AX$3)*(($J2611-AX$2+1)/AX$4)
+($H2611&gt;0)*($J2611&gt;AX$3)*($I2611&gt;AX$3)*
0+($H2611&gt;0)*($J2611&gt;AX$3)*($I2611&lt;=AX$3)*($I2611&gt;=AX$2)*((AX$3-$I2611+1)/AX$4)
+($H2611&gt;0)*($J2611&gt;AX$3)*($I2611&lt;AX$2)*
1+($H2611&gt;0)*($I2611&gt;AX$3)*0</f>
        <v/>
      </c>
      <c r="AY2604" s="117">
        <f>($H2609&gt;0)*($J2609&lt;AY$2)*
0+($H2609&gt;0)*($J2609&gt;=AY$2)*($J2609&lt;=AY$3)*(($J2609-AY$2+1)/AY$4)
+($H2609&gt;0)*($J2609&gt;AY$3)*($I2609&gt;AY$3)*
0+($H2609&gt;0)*($J2609&gt;AY$3)*($I2609&lt;=AY$3)*($I2609&gt;=AY$2)*((AY$3-$I2609+1)/AY$4)
+($H2609&gt;0)*($J2609&gt;AY$3)*($I2609&lt;AY$2)*
1+($H2609&gt;0)*($I2609&gt;AY$3)*
0+($H2610&gt;0)*($J$2350&lt;AY$2)*
0+($H2610&gt;0)*($J2610&gt;=AY$2)*($J2610&lt;=AY$3)*(($J2610-AY$2+1)/AY$4)
+($H2610&gt;0)*($J2610&gt;AY$3)*($I2610&gt;AY$3)*
0+($H2610&gt;0)*($J2610&gt;AY$3)*($I2610&lt;=AY$3)*($I2610&gt;=AY$2)*((AY$3-$I2610+1)/AY$4)
+($H2610&gt;0)*($J2610&gt;AY$3)*($I2610&lt;AY$2)*
1+($H2610&gt;0)*($I2610&gt;AY$3)*
0+($H2611&gt;0)*($J2611&lt;AY$2)*
0+($H2611&gt;0)*($J2611&gt;=AY$2)*($J2611&lt;=AY$3)*(($J2611-AY$2+1)/AY$4)
+($H2611&gt;0)*($J2611&gt;AY$3)*($I2611&gt;AY$3)*
0+($H2611&gt;0)*($J2611&gt;AY$3)*($I2611&lt;=AY$3)*($I2611&gt;=AY$2)*((AY$3-$I2611+1)/AY$4)
+($H2611&gt;0)*($J2611&gt;AY$3)*($I2611&lt;AY$2)*
1+($H2611&gt;0)*($I2611&gt;AY$3)*0</f>
        <v/>
      </c>
      <c r="AZ2604" s="117">
        <f>($H2609&gt;0)*($J2609&lt;AZ$2)*
0+($H2609&gt;0)*($J2609&gt;=AZ$2)*($J2609&lt;=AZ$3)*(($J2609-AZ$2+1)/AZ$4)
+($H2609&gt;0)*($J2609&gt;AZ$3)*($I2609&gt;AZ$3)*
0+($H2609&gt;0)*($J2609&gt;AZ$3)*($I2609&lt;=AZ$3)*($I2609&gt;=AZ$2)*((AZ$3-$I2609+1)/AZ$4)
+($H2609&gt;0)*($J2609&gt;AZ$3)*($I2609&lt;AZ$2)*
1+($H2609&gt;0)*($I2609&gt;AZ$3)*
0+($H2610&gt;0)*($J$2350&lt;AZ$2)*
0+($H2610&gt;0)*($J2610&gt;=AZ$2)*($J2610&lt;=AZ$3)*(($J2610-AZ$2+1)/AZ$4)
+($H2610&gt;0)*($J2610&gt;AZ$3)*($I2610&gt;AZ$3)*
0+($H2610&gt;0)*($J2610&gt;AZ$3)*($I2610&lt;=AZ$3)*($I2610&gt;=AZ$2)*((AZ$3-$I2610+1)/AZ$4)
+($H2610&gt;0)*($J2610&gt;AZ$3)*($I2610&lt;AZ$2)*
1+($H2610&gt;0)*($I2610&gt;AZ$3)*
0+($H2611&gt;0)*($J2611&lt;AZ$2)*
0+($H2611&gt;0)*($J2611&gt;=AZ$2)*($J2611&lt;=AZ$3)*(($J2611-AZ$2+1)/AZ$4)
+($H2611&gt;0)*($J2611&gt;AZ$3)*($I2611&gt;AZ$3)*
0+($H2611&gt;0)*($J2611&gt;AZ$3)*($I2611&lt;=AZ$3)*($I2611&gt;=AZ$2)*((AZ$3-$I2611+1)/AZ$4)
+($H2611&gt;0)*($J2611&gt;AZ$3)*($I2611&lt;AZ$2)*
1+($H2611&gt;0)*($I2611&gt;AZ$3)*0</f>
        <v/>
      </c>
      <c r="BA2604" s="117">
        <f>($H2609&gt;0)*($J2609&lt;BA$2)*
0+($H2609&gt;0)*($J2609&gt;=BA$2)*($J2609&lt;=BA$3)*(($J2609-BA$2+1)/BA$4)
+($H2609&gt;0)*($J2609&gt;BA$3)*($I2609&gt;BA$3)*
0+($H2609&gt;0)*($J2609&gt;BA$3)*($I2609&lt;=BA$3)*($I2609&gt;=BA$2)*((BA$3-$I2609+1)/BA$4)
+($H2609&gt;0)*($J2609&gt;BA$3)*($I2609&lt;BA$2)*
1+($H2609&gt;0)*($I2609&gt;BA$3)*
0+($H2610&gt;0)*($J$2350&lt;BA$2)*
0+($H2610&gt;0)*($J2610&gt;=BA$2)*($J2610&lt;=BA$3)*(($J2610-BA$2+1)/BA$4)
+($H2610&gt;0)*($J2610&gt;BA$3)*($I2610&gt;BA$3)*
0+($H2610&gt;0)*($J2610&gt;BA$3)*($I2610&lt;=BA$3)*($I2610&gt;=BA$2)*((BA$3-$I2610+1)/BA$4)
+($H2610&gt;0)*($J2610&gt;BA$3)*($I2610&lt;BA$2)*
1+($H2610&gt;0)*($I2610&gt;BA$3)*
0+($H2611&gt;0)*($J2611&lt;BA$2)*
0+($H2611&gt;0)*($J2611&gt;=BA$2)*($J2611&lt;=BA$3)*(($J2611-BA$2+1)/BA$4)
+($H2611&gt;0)*($J2611&gt;BA$3)*($I2611&gt;BA$3)*
0+($H2611&gt;0)*($J2611&gt;BA$3)*($I2611&lt;=BA$3)*($I2611&gt;=BA$2)*((BA$3-$I2611+1)/BA$4)
+($H2611&gt;0)*($J2611&gt;BA$3)*($I2611&lt;BA$2)*
1+($H2611&gt;0)*($I2611&gt;BA$3)*0</f>
        <v/>
      </c>
      <c r="BB2604" s="117">
        <f>($H2609&gt;0)*($J2609&lt;BB$2)*
0+($H2609&gt;0)*($J2609&gt;=BB$2)*($J2609&lt;=BB$3)*(($J2609-BB$2+1)/BB$4)
+($H2609&gt;0)*($J2609&gt;BB$3)*($I2609&gt;BB$3)*
0+($H2609&gt;0)*($J2609&gt;BB$3)*($I2609&lt;=BB$3)*($I2609&gt;=BB$2)*((BB$3-$I2609+1)/BB$4)
+($H2609&gt;0)*($J2609&gt;BB$3)*($I2609&lt;BB$2)*
1+($H2609&gt;0)*($I2609&gt;BB$3)*
0+($H2610&gt;0)*($J$2350&lt;BB$2)*
0+($H2610&gt;0)*($J2610&gt;=BB$2)*($J2610&lt;=BB$3)*(($J2610-BB$2+1)/BB$4)
+($H2610&gt;0)*($J2610&gt;BB$3)*($I2610&gt;BB$3)*
0+($H2610&gt;0)*($J2610&gt;BB$3)*($I2610&lt;=BB$3)*($I2610&gt;=BB$2)*((BB$3-$I2610+1)/BB$4)
+($H2610&gt;0)*($J2610&gt;BB$3)*($I2610&lt;BB$2)*
1+($H2610&gt;0)*($I2610&gt;BB$3)*
0+($H2611&gt;0)*($J2611&lt;BB$2)*
0+($H2611&gt;0)*($J2611&gt;=BB$2)*($J2611&lt;=BB$3)*(($J2611-BB$2+1)/BB$4)
+($H2611&gt;0)*($J2611&gt;BB$3)*($I2611&gt;BB$3)*
0+($H2611&gt;0)*($J2611&gt;BB$3)*($I2611&lt;=BB$3)*($I2611&gt;=BB$2)*((BB$3-$I2611+1)/BB$4)
+($H2611&gt;0)*($J2611&gt;BB$3)*($I2611&lt;BB$2)*
1+($H2611&gt;0)*($I2611&gt;BB$3)*0</f>
        <v/>
      </c>
      <c r="BC2604" s="117">
        <f>($H2609&gt;0)*($J2609&lt;BC$2)*
0+($H2609&gt;0)*($J2609&gt;=BC$2)*($J2609&lt;=BC$3)*(($J2609-BC$2+1)/BC$4)
+($H2609&gt;0)*($J2609&gt;BC$3)*($I2609&gt;BC$3)*
0+($H2609&gt;0)*($J2609&gt;BC$3)*($I2609&lt;=BC$3)*($I2609&gt;=BC$2)*((BC$3-$I2609+1)/BC$4)
+($H2609&gt;0)*($J2609&gt;BC$3)*($I2609&lt;BC$2)*
1+($H2609&gt;0)*($I2609&gt;BC$3)*
0+($H2610&gt;0)*($J$2350&lt;BC$2)*
0+($H2610&gt;0)*($J2610&gt;=BC$2)*($J2610&lt;=BC$3)*(($J2610-BC$2+1)/BC$4)
+($H2610&gt;0)*($J2610&gt;BC$3)*($I2610&gt;BC$3)*
0+($H2610&gt;0)*($J2610&gt;BC$3)*($I2610&lt;=BC$3)*($I2610&gt;=BC$2)*((BC$3-$I2610+1)/BC$4)
+($H2610&gt;0)*($J2610&gt;BC$3)*($I2610&lt;BC$2)*
1+($H2610&gt;0)*($I2610&gt;BC$3)*
0+($H2611&gt;0)*($J2611&lt;BC$2)*
0+($H2611&gt;0)*($J2611&gt;=BC$2)*($J2611&lt;=BC$3)*(($J2611-BC$2+1)/BC$4)
+($H2611&gt;0)*($J2611&gt;BC$3)*($I2611&gt;BC$3)*
0+($H2611&gt;0)*($J2611&gt;BC$3)*($I2611&lt;=BC$3)*($I2611&gt;=BC$2)*((BC$3-$I2611+1)/BC$4)
+($H2611&gt;0)*($J2611&gt;BC$3)*($I2611&lt;BC$2)*
1+($H2611&gt;0)*($I2611&gt;BC$3)*0</f>
        <v/>
      </c>
      <c r="BD2604" s="117">
        <f>($H2609&gt;0)*($J2609&lt;BD$2)*
0+($H2609&gt;0)*($J2609&gt;=BD$2)*($J2609&lt;=BD$3)*(($J2609-BD$2+1)/BD$4)
+($H2609&gt;0)*($J2609&gt;BD$3)*($I2609&gt;BD$3)*
0+($H2609&gt;0)*($J2609&gt;BD$3)*($I2609&lt;=BD$3)*($I2609&gt;=BD$2)*((BD$3-$I2609+1)/BD$4)
+($H2609&gt;0)*($J2609&gt;BD$3)*($I2609&lt;BD$2)*
1+($H2609&gt;0)*($I2609&gt;BD$3)*
0+($H2610&gt;0)*($J$2350&lt;BD$2)*
0+($H2610&gt;0)*($J2610&gt;=BD$2)*($J2610&lt;=BD$3)*(($J2610-BD$2+1)/BD$4)
+($H2610&gt;0)*($J2610&gt;BD$3)*($I2610&gt;BD$3)*
0+($H2610&gt;0)*($J2610&gt;BD$3)*($I2610&lt;=BD$3)*($I2610&gt;=BD$2)*((BD$3-$I2610+1)/BD$4)
+($H2610&gt;0)*($J2610&gt;BD$3)*($I2610&lt;BD$2)*
1+($H2610&gt;0)*($I2610&gt;BD$3)*
0+($H2611&gt;0)*($J2611&lt;BD$2)*
0+($H2611&gt;0)*($J2611&gt;=BD$2)*($J2611&lt;=BD$3)*(($J2611-BD$2+1)/BD$4)
+($H2611&gt;0)*($J2611&gt;BD$3)*($I2611&gt;BD$3)*
0+($H2611&gt;0)*($J2611&gt;BD$3)*($I2611&lt;=BD$3)*($I2611&gt;=BD$2)*((BD$3-$I2611+1)/BD$4)
+($H2611&gt;0)*($J2611&gt;BD$3)*($I2611&lt;BD$2)*
1+($H2611&gt;0)*($I2611&gt;BD$3)*0</f>
        <v/>
      </c>
    </row>
    <row r="2605" ht="16" customHeight="1">
      <c r="B2605" s="11">
        <f>B2604</f>
        <v/>
      </c>
      <c r="C2605" s="12">
        <f>C2604</f>
        <v/>
      </c>
      <c r="D2605" s="13" t="inlineStr">
        <is>
          <t>TF</t>
        </is>
      </c>
      <c r="E2605" s="127" t="n">
        <v>0</v>
      </c>
      <c r="F2605" s="15" t="n"/>
      <c r="G2605" s="13" t="inlineStr">
        <is>
          <t>Charges</t>
        </is>
      </c>
      <c r="H2605" s="127" t="n">
        <v>0</v>
      </c>
      <c r="I2605" s="13" t="inlineStr">
        <is>
          <t>Assurance</t>
        </is>
      </c>
      <c r="J2605" s="127" t="n">
        <v>0</v>
      </c>
      <c r="K2605" s="23" t="n"/>
      <c r="L2605" s="20" t="inlineStr">
        <is>
          <t>% Loyer</t>
        </is>
      </c>
      <c r="M2605" s="72" t="n"/>
      <c r="N2605" s="72" t="n"/>
      <c r="O2605" s="117">
        <f>($E2608&lt;=O$3)*($E2608&gt;O$2)*((O$3-$E2608+1)/O$4)
+($E2608&lt;=O$2)*((O$3-O$2+1)/O$4)
+($E2608&gt;O$3)*(0)
-($E2616&lt;=O$3)*($E2616&lt;&gt;0)*($E2616&gt;O$2)*((O$3-$E2616)/O$4)
-($E2616&lt;=O$2)*((O$3-O$2+1)/O$4)
-($E2616&gt;O$3)*(0)</f>
        <v/>
      </c>
      <c r="P2605" s="117">
        <f>($E2608&lt;=P$3)*($E2608&gt;P$2)*((P$3-$E2608+1)/P$4)
+($E2608&lt;=P$2)*((P$3-P$2+1)/P$4)
+($E2608&gt;P$3)*(0)
-($E2616&lt;=P$3)*($E2616&lt;&gt;0)*($E2616&gt;P$2)*((P$3-$E2616)/P$4)
-($E2616&lt;=P$2)*((P$3-P$2+1)/P$4)
-($E2616&gt;P$3)*(0)</f>
        <v/>
      </c>
      <c r="Q2605" s="117">
        <f>($E2608&lt;=Q$3)*($E2608&gt;Q$2)*((Q$3-$E2608+1)/Q$4)
+($E2608&lt;=Q$2)*((Q$3-Q$2+1)/Q$4)
+($E2608&gt;Q$3)*(0)
-($E2616&lt;=Q$3)*($E2616&lt;&gt;0)*($E2616&gt;Q$2)*((Q$3-$E2616)/Q$4)
-($E2616&lt;=Q$2)*((Q$3-Q$2+1)/Q$4)
-($E2616&gt;Q$3)*(0)</f>
        <v/>
      </c>
      <c r="R2605" s="117">
        <f>($E2608&lt;=R$3)*($E2608&gt;R$2)*((R$3-$E2608+1)/R$4)
+($E2608&lt;=R$2)*((R$3-R$2+1)/R$4)
+($E2608&gt;R$3)*(0)
-($E2616&lt;=R$3)*($E2616&lt;&gt;0)*($E2616&gt;R$2)*((R$3-$E2616)/R$4)
-($E2616&lt;=R$2)*((R$3-R$2+1)/R$4)
-($E2616&gt;R$3)*(0)</f>
        <v/>
      </c>
      <c r="S2605" s="117">
        <f>($E2608&lt;=S$3)*($E2608&gt;S$2)*((S$3-$E2608+1)/S$4)
+($E2608&lt;=S$2)*((S$3-S$2+1)/S$4)
+($E2608&gt;S$3)*(0)
-($E2616&lt;=S$3)*($E2616&lt;&gt;0)*($E2616&gt;S$2)*((S$3-$E2616)/S$4)
-($E2616&lt;=S$2)*((S$3-S$2+1)/S$4)
-($E2616&gt;S$3)*(0)</f>
        <v/>
      </c>
      <c r="T2605" s="117">
        <f>($E2608&lt;=T$3)*($E2608&gt;T$2)*((T$3-$E2608+1)/T$4)
+($E2608&lt;=T$2)*((T$3-T$2+1)/T$4)
+($E2608&gt;T$3)*(0)
-($E2616&lt;=T$3)*($E2616&lt;&gt;0)*($E2616&gt;T$2)*((T$3-$E2616)/T$4)
-($E2616&lt;=T$2)*((T$3-T$2+1)/T$4)
-($E2616&gt;T$3)*(0)</f>
        <v/>
      </c>
      <c r="U2605" s="117">
        <f>($E2608&lt;=U$3)*($E2608&gt;U$2)*((U$3-$E2608+1)/U$4)
+($E2608&lt;=U$2)*((U$3-U$2+1)/U$4)
+($E2608&gt;U$3)*(0)
-($E2616&lt;=U$3)*($E2616&lt;&gt;0)*($E2616&gt;U$2)*((U$3-$E2616)/U$4)
-($E2616&lt;=U$2)*((U$3-U$2+1)/U$4)
-($E2616&gt;U$3)*(0)</f>
        <v/>
      </c>
      <c r="V2605" s="117">
        <f>($E2608&lt;=V$3)*($E2608&gt;V$2)*((V$3-$E2608+1)/V$4)
+($E2608&lt;=V$2)*((V$3-V$2+1)/V$4)
+($E2608&gt;V$3)*(0)
-($E2616&lt;=V$3)*($E2616&lt;&gt;0)*($E2616&gt;V$2)*((V$3-$E2616)/V$4)
-($E2616&lt;=V$2)*((V$3-V$2+1)/V$4)
-($E2616&gt;V$3)*(0)</f>
        <v/>
      </c>
      <c r="W2605" s="117">
        <f>($E2608&lt;=W$3)*($E2608&gt;W$2)*((W$3-$E2608+1)/W$4)
+($E2608&lt;=W$2)*((W$3-W$2+1)/W$4)
+($E2608&gt;W$3)*(0)
-($E2616&lt;=W$3)*($E2616&lt;&gt;0)*($E2616&gt;W$2)*((W$3-$E2616)/W$4)
-($E2616&lt;=W$2)*((W$3-W$2+1)/W$4)
-($E2616&gt;W$3)*(0)</f>
        <v/>
      </c>
      <c r="X2605" s="117">
        <f>($E2608&lt;=X$3)*($E2608&gt;X$2)*((X$3-$E2608+1)/X$4)
+($E2608&lt;=X$2)*((X$3-X$2+1)/X$4)
+($E2608&gt;X$3)*(0)
-($E2616&lt;=X$3)*($E2616&lt;&gt;0)*($E2616&gt;X$2)*((X$3-$E2616)/X$4)
-($E2616&lt;=X$2)*((X$3-X$2+1)/X$4)
-($E2616&gt;X$3)*(0)</f>
        <v/>
      </c>
      <c r="Y2605" s="117">
        <f>($E2608&lt;=Y$3)*($E2608&gt;Y$2)*((Y$3-$E2608+1)/Y$4)
+($E2608&lt;=Y$2)*((Y$3-Y$2+1)/Y$4)
+($E2608&gt;Y$3)*(0)
-($E2616&lt;=Y$3)*($E2616&lt;&gt;0)*($E2616&gt;Y$2)*((Y$3-$E2616)/Y$4)
-($E2616&lt;=Y$2)*((Y$3-Y$2+1)/Y$4)
-($E2616&gt;Y$3)*(0)</f>
        <v/>
      </c>
      <c r="Z2605" s="117">
        <f>($E2608&lt;=Z$3)*($E2608&gt;Z$2)*((Z$3-$E2608+1)/Z$4)
+($E2608&lt;=Z$2)*((Z$3-Z$2+1)/Z$4)
+($E2608&gt;Z$3)*(0)
-($E2616&lt;=Z$3)*($E2616&lt;&gt;0)*($E2616&gt;Z$2)*((Z$3-$E2616)/Z$4)
-($E2616&lt;=Z$2)*((Z$3-Z$2+1)/Z$4)
-($E2616&gt;Z$3)*(0)</f>
        <v/>
      </c>
      <c r="AA2605" s="117">
        <f>($E2608&lt;=AA$3)*($E2608&gt;AA$2)*((AA$3-$E2608+1)/AA$4)
+($E2608&lt;=AA$2)*((AA$3-AA$2+1)/AA$4)
+($E2608&gt;AA$3)*(0)
-($E2616&lt;=AA$3)*($E2616&lt;&gt;0)*($E2616&gt;AA$2)*((AA$3-$E2616)/AA$4)
-($E2616&lt;=AA$2)*((AA$3-AA$2+1)/AA$4)
-($E2616&gt;AA$3)*(0)</f>
        <v/>
      </c>
      <c r="AB2605" s="117">
        <f>($E2608&lt;=AB$3)*($E2608&gt;AB$2)*((AB$3-$E2608+1)/AB$4)
+($E2608&lt;=AB$2)*((AB$3-AB$2+1)/AB$4)
+($E2608&gt;AB$3)*(0)
-($E2616&lt;=AB$3)*($E2616&lt;&gt;0)*($E2616&gt;AB$2)*((AB$3-$E2616)/AB$4)
-($E2616&lt;=AB$2)*((AB$3-AB$2+1)/AB$4)
-($E2616&gt;AB$3)*(0)</f>
        <v/>
      </c>
      <c r="AC2605" s="117">
        <f>($E2608&lt;=AC$3)*($E2608&gt;AC$2)*((AC$3-$E2608+1)/AC$4)
+($E2608&lt;=AC$2)*((AC$3-AC$2+1)/AC$4)
+($E2608&gt;AC$3)*(0)
-($E2616&lt;=AC$3)*($E2616&lt;&gt;0)*($E2616&gt;AC$2)*((AC$3-$E2616)/AC$4)
-($E2616&lt;=AC$2)*((AC$3-AC$2+1)/AC$4)
-($E2616&gt;AC$3)*(0)</f>
        <v/>
      </c>
      <c r="AD2605" s="117">
        <f>($E2608&lt;=AD$3)*($E2608&gt;AD$2)*((AD$3-$E2608+1)/AD$4)
+($E2608&lt;=AD$2)*((AD$3-AD$2+1)/AD$4)
+($E2608&gt;AD$3)*(0)
-($E2616&lt;=AD$3)*($E2616&lt;&gt;0)*($E2616&gt;AD$2)*((AD$3-$E2616)/AD$4)
-($E2616&lt;=AD$2)*((AD$3-AD$2+1)/AD$4)
-($E2616&gt;AD$3)*(0)</f>
        <v/>
      </c>
      <c r="AE2605" s="117">
        <f>($E2608&lt;=AE$3)*($E2608&gt;AE$2)*((AE$3-$E2608+1)/AE$4)
+($E2608&lt;=AE$2)*((AE$3-AE$2+1)/AE$4)
+($E2608&gt;AE$3)*(0)
-($E2616&lt;=AE$3)*($E2616&lt;&gt;0)*($E2616&gt;AE$2)*((AE$3-$E2616)/AE$4)
-($E2616&lt;=AE$2)*((AE$3-AE$2+1)/AE$4)
-($E2616&gt;AE$3)*(0)</f>
        <v/>
      </c>
      <c r="AF2605" s="117">
        <f>($E2608&lt;=AF$3)*($E2608&gt;AF$2)*((AF$3-$E2608+1)/AF$4)
+($E2608&lt;=AF$2)*((AF$3-AF$2+1)/AF$4)
+($E2608&gt;AF$3)*(0)
-($E2616&lt;=AF$3)*($E2616&lt;&gt;0)*($E2616&gt;AF$2)*((AF$3-$E2616)/AF$4)
-($E2616&lt;=AF$2)*((AF$3-AF$2+1)/AF$4)
-($E2616&gt;AF$3)*(0)</f>
        <v/>
      </c>
      <c r="AG2605" s="117">
        <f>($E2608&lt;=AG$3)*($E2608&gt;AG$2)*((AG$3-$E2608+1)/AG$4)
+($E2608&lt;=AG$2)*((AG$3-AG$2+1)/AG$4)
+($E2608&gt;AG$3)*(0)
-($E2616&lt;=AG$3)*($E2616&lt;&gt;0)*($E2616&gt;AG$2)*((AG$3-$E2616)/AG$4)
-($E2616&lt;=AG$2)*((AG$3-AG$2+1)/AG$4)
-($E2616&gt;AG$3)*(0)</f>
        <v/>
      </c>
      <c r="AH2605" s="117">
        <f>($E2608&lt;=AH$3)*($E2608&gt;AH$2)*((AH$3-$E2608+1)/AH$4)
+($E2608&lt;=AH$2)*((AH$3-AH$2+1)/AH$4)
+($E2608&gt;AH$3)*(0)
-($E2616&lt;=AH$3)*($E2616&lt;&gt;0)*($E2616&gt;AH$2)*((AH$3-$E2616)/AH$4)
-($E2616&lt;=AH$2)*((AH$3-AH$2+1)/AH$4)
-($E2616&gt;AH$3)*(0)</f>
        <v/>
      </c>
      <c r="AI2605" s="117">
        <f>($E2608&lt;=AI$3)*($E2608&gt;AI$2)*((AI$3-$E2608+1)/AI$4)
+($E2608&lt;=AI$2)*((AI$3-AI$2+1)/AI$4)
+($E2608&gt;AI$3)*(0)
-($E2616&lt;=AI$3)*($E2616&lt;&gt;0)*($E2616&gt;AI$2)*((AI$3-$E2616)/AI$4)
-($E2616&lt;=AI$2)*((AI$3-AI$2+1)/AI$4)
-($E2616&gt;AI$3)*(0)</f>
        <v/>
      </c>
      <c r="AJ2605" s="117">
        <f>($E2608&lt;=AJ$3)*($E2608&gt;AJ$2)*((AJ$3-$E2608+1)/AJ$4)
+($E2608&lt;=AJ$2)*((AJ$3-AJ$2+1)/AJ$4)
+($E2608&gt;AJ$3)*(0)
-($E2616&lt;=AJ$3)*($E2616&lt;&gt;0)*($E2616&gt;AJ$2)*((AJ$3-$E2616)/AJ$4)
-($E2616&lt;=AJ$2)*((AJ$3-AJ$2+1)/AJ$4)
-($E2616&gt;AJ$3)*(0)</f>
        <v/>
      </c>
      <c r="AK2605" s="117">
        <f>($E2608&lt;=AK$3)*($E2608&gt;AK$2)*((AK$3-$E2608+1)/AK$4)
+($E2608&lt;=AK$2)*((AK$3-AK$2+1)/AK$4)
+($E2608&gt;AK$3)*(0)
-($E2616&lt;=AK$3)*($E2616&lt;&gt;0)*($E2616&gt;AK$2)*((AK$3-$E2616)/AK$4)
-($E2616&lt;=AK$2)*((AK$3-AK$2+1)/AK$4)
-($E2616&gt;AK$3)*(0)</f>
        <v/>
      </c>
      <c r="AL2605" s="117">
        <f>($E2608&lt;=AL$3)*($E2608&gt;AL$2)*((AL$3-$E2608+1)/AL$4)
+($E2608&lt;=AL$2)*((AL$3-AL$2+1)/AL$4)
+($E2608&gt;AL$3)*(0)
-($E2616&lt;=AL$3)*($E2616&lt;&gt;0)*($E2616&gt;AL$2)*((AL$3-$E2616)/AL$4)
-($E2616&lt;=AL$2)*((AL$3-AL$2+1)/AL$4)
-($E2616&gt;AL$3)*(0)</f>
        <v/>
      </c>
      <c r="AM2605" s="117">
        <f>($E2608&lt;=AM$3)*($E2608&gt;AM$2)*((AM$3-$E2608+1)/AM$4)
+($E2608&lt;=AM$2)*((AM$3-AM$2+1)/AM$4)
+($E2608&gt;AM$3)*(0)
-($E2616&lt;=AM$3)*($E2616&lt;&gt;0)*($E2616&gt;AM$2)*((AM$3-$E2616)/AM$4)
-($E2616&lt;=AM$2)*((AM$3-AM$2+1)/AM$4)
-($E2616&gt;AM$3)*(0)</f>
        <v/>
      </c>
      <c r="AN2605" s="117">
        <f>($E2608&lt;=AN$3)*($E2608&gt;AN$2)*((AN$3-$E2608+1)/AN$4)
+($E2608&lt;=AN$2)*((AN$3-AN$2+1)/AN$4)
+($E2608&gt;AN$3)*(0)
-($E2616&lt;=AN$3)*($E2616&lt;&gt;0)*($E2616&gt;AN$2)*((AN$3-$E2616)/AN$4)
-($E2616&lt;=AN$2)*((AN$3-AN$2+1)/AN$4)
-($E2616&gt;AN$3)*(0)</f>
        <v/>
      </c>
      <c r="AO2605" s="117">
        <f>($E2608&lt;=AO$3)*($E2608&gt;AO$2)*((AO$3-$E2608+1)/AO$4)
+($E2608&lt;=AO$2)*((AO$3-AO$2+1)/AO$4)
+($E2608&gt;AO$3)*(0)
-($E2616&lt;=AO$3)*($E2616&lt;&gt;0)*($E2616&gt;AO$2)*((AO$3-$E2616)/AO$4)
-($E2616&lt;=AO$2)*((AO$3-AO$2+1)/AO$4)
-($E2616&gt;AO$3)*(0)</f>
        <v/>
      </c>
      <c r="AP2605" s="117">
        <f>($E2608&lt;=AP$3)*($E2608&gt;AP$2)*((AP$3-$E2608+1)/AP$4)
+($E2608&lt;=AP$2)*((AP$3-AP$2+1)/AP$4)
+($E2608&gt;AP$3)*(0)
-($E2616&lt;=AP$3)*($E2616&lt;&gt;0)*($E2616&gt;AP$2)*((AP$3-$E2616)/AP$4)
-($E2616&lt;=AP$2)*((AP$3-AP$2+1)/AP$4)
-($E2616&gt;AP$3)*(0)</f>
        <v/>
      </c>
      <c r="AQ2605" s="117">
        <f>($E2608&lt;=AQ$3)*($E2608&gt;AQ$2)*((AQ$3-$E2608+1)/AQ$4)
+($E2608&lt;=AQ$2)*((AQ$3-AQ$2+1)/AQ$4)
+($E2608&gt;AQ$3)*(0)
-($E2616&lt;=AQ$3)*($E2616&lt;&gt;0)*($E2616&gt;AQ$2)*((AQ$3-$E2616)/AQ$4)
-($E2616&lt;=AQ$2)*((AQ$3-AQ$2+1)/AQ$4)
-($E2616&gt;AQ$3)*(0)</f>
        <v/>
      </c>
      <c r="AR2605" s="117">
        <f>($E2608&lt;=AR$3)*($E2608&gt;AR$2)*((AR$3-$E2608+1)/AR$4)
+($E2608&lt;=AR$2)*((AR$3-AR$2+1)/AR$4)
+($E2608&gt;AR$3)*(0)
-($E2616&lt;=AR$3)*($E2616&lt;&gt;0)*($E2616&gt;AR$2)*((AR$3-$E2616)/AR$4)
-($E2616&lt;=AR$2)*((AR$3-AR$2+1)/AR$4)
-($E2616&gt;AR$3)*(0)</f>
        <v/>
      </c>
      <c r="AS2605" s="117">
        <f>($E2608&lt;=AS$3)*($E2608&gt;AS$2)*((AS$3-$E2608+1)/AS$4)
+($E2608&lt;=AS$2)*((AS$3-AS$2+1)/AS$4)
+($E2608&gt;AS$3)*(0)
-($E2616&lt;=AS$3)*($E2616&lt;&gt;0)*($E2616&gt;AS$2)*((AS$3-$E2616)/AS$4)
-($E2616&lt;=AS$2)*((AS$3-AS$2+1)/AS$4)
-($E2616&gt;AS$3)*(0)</f>
        <v/>
      </c>
      <c r="AT2605" s="117">
        <f>($E2608&lt;=AT$3)*($E2608&gt;AT$2)*((AT$3-$E2608+1)/AT$4)
+($E2608&lt;=AT$2)*((AT$3-AT$2+1)/AT$4)
+($E2608&gt;AT$3)*(0)
-($E2616&lt;=AT$3)*($E2616&lt;&gt;0)*($E2616&gt;AT$2)*((AT$3-$E2616)/AT$4)
-($E2616&lt;=AT$2)*((AT$3-AT$2+1)/AT$4)
-($E2616&gt;AT$3)*(0)</f>
        <v/>
      </c>
      <c r="AU2605" s="117">
        <f>($E2608&lt;=AU$3)*($E2608&gt;AU$2)*((AU$3-$E2608+1)/AU$4)
+($E2608&lt;=AU$2)*((AU$3-AU$2+1)/AU$4)
+($E2608&gt;AU$3)*(0)
-($E2616&lt;=AU$3)*($E2616&lt;&gt;0)*($E2616&gt;AU$2)*((AU$3-$E2616)/AU$4)
-($E2616&lt;=AU$2)*((AU$3-AU$2+1)/AU$4)
-($E2616&gt;AU$3)*(0)</f>
        <v/>
      </c>
      <c r="AV2605" s="117">
        <f>($E2608&lt;=AV$3)*($E2608&gt;AV$2)*((AV$3-$E2608+1)/AV$4)
+($E2608&lt;=AV$2)*((AV$3-AV$2+1)/AV$4)
+($E2608&gt;AV$3)*(0)
-($E2616&lt;=AV$3)*($E2616&lt;&gt;0)*($E2616&gt;AV$2)*((AV$3-$E2616)/AV$4)
-($E2616&lt;=AV$2)*((AV$3-AV$2+1)/AV$4)
-($E2616&gt;AV$3)*(0)</f>
        <v/>
      </c>
      <c r="AW2605" s="117">
        <f>($E2608&lt;=AW$3)*($E2608&gt;AW$2)*((AW$3-$E2608+1)/AW$4)
+($E2608&lt;=AW$2)*((AW$3-AW$2+1)/AW$4)
+($E2608&gt;AW$3)*(0)
-($E2616&lt;=AW$3)*($E2616&lt;&gt;0)*($E2616&gt;AW$2)*((AW$3-$E2616)/AW$4)
-($E2616&lt;=AW$2)*((AW$3-AW$2+1)/AW$4)
-($E2616&gt;AW$3)*(0)</f>
        <v/>
      </c>
      <c r="AX2605" s="117">
        <f>($E2608&lt;=AX$3)*($E2608&gt;AX$2)*((AX$3-$E2608+1)/AX$4)
+($E2608&lt;=AX$2)*((AX$3-AX$2+1)/AX$4)
+($E2608&gt;AX$3)*(0)
-($E2616&lt;=AX$3)*($E2616&lt;&gt;0)*($E2616&gt;AX$2)*((AX$3-$E2616)/AX$4)
-($E2616&lt;=AX$2)*((AX$3-AX$2+1)/AX$4)
-($E2616&gt;AX$3)*(0)</f>
        <v/>
      </c>
      <c r="AY2605" s="117">
        <f>($E2608&lt;=AY$3)*($E2608&gt;AY$2)*((AY$3-$E2608+1)/AY$4)
+($E2608&lt;=AY$2)*((AY$3-AY$2+1)/AY$4)
+($E2608&gt;AY$3)*(0)
-($E2616&lt;=AY$3)*($E2616&lt;&gt;0)*($E2616&gt;AY$2)*((AY$3-$E2616)/AY$4)
-($E2616&lt;=AY$2)*((AY$3-AY$2+1)/AY$4)
-($E2616&gt;AY$3)*(0)</f>
        <v/>
      </c>
      <c r="AZ2605" s="117">
        <f>($E2608&lt;=AZ$3)*($E2608&gt;AZ$2)*((AZ$3-$E2608+1)/AZ$4)
+($E2608&lt;=AZ$2)*((AZ$3-AZ$2+1)/AZ$4)
+($E2608&gt;AZ$3)*(0)
-($E2616&lt;=AZ$3)*($E2616&lt;&gt;0)*($E2616&gt;AZ$2)*((AZ$3-$E2616)/AZ$4)
-($E2616&lt;=AZ$2)*((AZ$3-AZ$2+1)/AZ$4)
-($E2616&gt;AZ$3)*(0)</f>
        <v/>
      </c>
      <c r="BA2605" s="117">
        <f>($E2608&lt;=BA$3)*($E2608&gt;BA$2)*((BA$3-$E2608+1)/BA$4)
+($E2608&lt;=BA$2)*((BA$3-BA$2+1)/BA$4)
+($E2608&gt;BA$3)*(0)
-($E2616&lt;=BA$3)*($E2616&lt;&gt;0)*($E2616&gt;BA$2)*((BA$3-$E2616)/BA$4)
-($E2616&lt;=BA$2)*((BA$3-BA$2+1)/BA$4)
-($E2616&gt;BA$3)*(0)</f>
        <v/>
      </c>
      <c r="BB2605" s="117">
        <f>($E2608&lt;=BB$3)*($E2608&gt;BB$2)*((BB$3-$E2608+1)/BB$4)
+($E2608&lt;=BB$2)*((BB$3-BB$2+1)/BB$4)
+($E2608&gt;BB$3)*(0)
-($E2616&lt;=BB$3)*($E2616&lt;&gt;0)*($E2616&gt;BB$2)*((BB$3-$E2616)/BB$4)
-($E2616&lt;=BB$2)*((BB$3-BB$2+1)/BB$4)
-($E2616&gt;BB$3)*(0)</f>
        <v/>
      </c>
      <c r="BC2605" s="117">
        <f>($E2608&lt;=BC$3)*($E2608&gt;BC$2)*((BC$3-$E2608+1)/BC$4)
+($E2608&lt;=BC$2)*((BC$3-BC$2+1)/BC$4)
+($E2608&gt;BC$3)*(0)
-($E2616&lt;=BC$3)*($E2616&lt;&gt;0)*($E2616&gt;BC$2)*((BC$3-$E2616)/BC$4)
-($E2616&lt;=BC$2)*((BC$3-BC$2+1)/BC$4)
-($E2616&gt;BC$3)*(0)</f>
        <v/>
      </c>
      <c r="BD2605" s="117">
        <f>($E2608&lt;=BD$3)*($E2608&gt;BD$2)*((BD$3-$E2608+1)/BD$4)
+($E2608&lt;=BD$2)*((BD$3-BD$2+1)/BD$4)
+($E2608&gt;BD$3)*(0)
-($E2616&lt;=BD$3)*($E2616&lt;&gt;0)*($E2616&gt;BD$2)*((BD$3-$E2616)/BD$4)
-($E2616&lt;=BD$2)*((BD$3-BD$2+1)/BD$4)
-($E2616&gt;BD$3)*(0)</f>
        <v/>
      </c>
    </row>
    <row r="2606" ht="16" customHeight="1">
      <c r="B2606" s="11">
        <f>B2605</f>
        <v/>
      </c>
      <c r="C2606" s="12">
        <f>C2605</f>
        <v/>
      </c>
      <c r="D2606" s="13" t="inlineStr">
        <is>
          <t>ERV</t>
        </is>
      </c>
      <c r="E2606" s="127" t="n">
        <v>45695</v>
      </c>
      <c r="F2606" s="15" t="n"/>
      <c r="G2606" s="15" t="n"/>
      <c r="H2606" s="15" t="n"/>
      <c r="I2606" s="15" t="n"/>
      <c r="J2606" s="15" t="n"/>
      <c r="L2606" s="20" t="inlineStr">
        <is>
          <t>% Vacance loyer futur</t>
        </is>
      </c>
      <c r="M2606" s="72" t="n"/>
      <c r="N2606" s="72" t="n"/>
      <c r="O2606" s="11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/>
      </c>
      <c r="P2606" s="117">
        <f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/>
      </c>
      <c r="Q2606" s="117">
        <f>($E2619&gt;Q$3)*($E2616&lt;Q$2)*((Q$3-Q$2+1)/Q$4)
+($E2619&gt;Q$3)*($E2616&gt;=Q$2)*($E2616&lt;=Q$3)*((Q$3-$E2616)/Q$4)
+($E2619&gt;Q$3)*($E2616&gt;Q$3)*(0)
+($E2619&lt;=Q$3)*($E2619&gt;=Q$2)*($E2616&lt;Q$2)*(($E2619-Q$2)/Q$4)
+($E2619&lt;=Q$3)*($E2619&gt;=Q$2)*($E2616&lt;=Q$3)*($E2616&gt;=Q$2)*(($E2619-$E2616)/Q$4)
+($E2619&lt;Q$2)*(0)</f>
        <v/>
      </c>
      <c r="R2606" s="117">
        <f>($E2619&gt;R$3)*($E2616&lt;R$2)*((R$3-R$2+1)/R$4)
+($E2619&gt;R$3)*($E2616&gt;=R$2)*($E2616&lt;=R$3)*((R$3-$E2616)/R$4)
+($E2619&gt;R$3)*($E2616&gt;R$3)*(0)
+($E2619&lt;=R$3)*($E2619&gt;=R$2)*($E2616&lt;R$2)*(($E2619-R$2)/R$4)
+($E2619&lt;=R$3)*($E2619&gt;=R$2)*($E2616&lt;=R$3)*($E2616&gt;=R$2)*(($E2619-$E2616)/R$4)
+($E2619&lt;R$2)*(0)</f>
        <v/>
      </c>
      <c r="S2606" s="117">
        <f>($E2619&gt;S$3)*($E2616&lt;S$2)*((S$3-S$2+1)/S$4)
+($E2619&gt;S$3)*($E2616&gt;=S$2)*($E2616&lt;=S$3)*((S$3-$E2616)/S$4)
+($E2619&gt;S$3)*($E2616&gt;S$3)*(0)
+($E2619&lt;=S$3)*($E2619&gt;=S$2)*($E2616&lt;S$2)*(($E2619-S$2)/S$4)
+($E2619&lt;=S$3)*($E2619&gt;=S$2)*($E2616&lt;=S$3)*($E2616&gt;=S$2)*(($E2619-$E2616)/S$4)
+($E2619&lt;S$2)*(0)</f>
        <v/>
      </c>
      <c r="T2606" s="117">
        <f>($E2619&gt;T$3)*($E2616&lt;T$2)*((T$3-T$2+1)/T$4)
+($E2619&gt;T$3)*($E2616&gt;=T$2)*($E2616&lt;=T$3)*((T$3-$E2616)/T$4)
+($E2619&gt;T$3)*($E2616&gt;T$3)*(0)
+($E2619&lt;=T$3)*($E2619&gt;=T$2)*($E2616&lt;T$2)*(($E2619-T$2)/T$4)
+($E2619&lt;=T$3)*($E2619&gt;=T$2)*($E2616&lt;=T$3)*($E2616&gt;=T$2)*(($E2619-$E2616)/T$4)
+($E2619&lt;T$2)*(0)</f>
        <v/>
      </c>
      <c r="U2606" s="117">
        <f>($E2619&gt;U$3)*($E2616&lt;U$2)*((U$3-U$2+1)/U$4)
+($E2619&gt;U$3)*($E2616&gt;=U$2)*($E2616&lt;=U$3)*((U$3-$E2616)/U$4)
+($E2619&gt;U$3)*($E2616&gt;U$3)*(0)
+($E2619&lt;=U$3)*($E2619&gt;=U$2)*($E2616&lt;U$2)*(($E2619-U$2)/U$4)
+($E2619&lt;=U$3)*($E2619&gt;=U$2)*($E2616&lt;=U$3)*($E2616&gt;=U$2)*(($E2619-$E2616)/U$4)
+($E2619&lt;U$2)*(0)</f>
        <v/>
      </c>
      <c r="V2606" s="117">
        <f>($E2619&gt;V$3)*($E2616&lt;V$2)*((V$3-V$2+1)/V$4)
+($E2619&gt;V$3)*($E2616&gt;=V$2)*($E2616&lt;=V$3)*((V$3-$E2616)/V$4)
+($E2619&gt;V$3)*($E2616&gt;V$3)*(0)
+($E2619&lt;=V$3)*($E2619&gt;=V$2)*($E2616&lt;V$2)*(($E2619-V$2)/V$4)
+($E2619&lt;=V$3)*($E2619&gt;=V$2)*($E2616&lt;=V$3)*($E2616&gt;=V$2)*(($E2619-$E2616)/V$4)
+($E2619&lt;V$2)*(0)</f>
        <v/>
      </c>
      <c r="W2606" s="117">
        <f>($E2619&gt;W$3)*($E2616&lt;W$2)*((W$3-W$2+1)/W$4)
+($E2619&gt;W$3)*($E2616&gt;=W$2)*($E2616&lt;=W$3)*((W$3-$E2616)/W$4)
+($E2619&gt;W$3)*($E2616&gt;W$3)*(0)
+($E2619&lt;=W$3)*($E2619&gt;=W$2)*($E2616&lt;W$2)*(($E2619-W$2)/W$4)
+($E2619&lt;=W$3)*($E2619&gt;=W$2)*($E2616&lt;=W$3)*($E2616&gt;=W$2)*(($E2619-$E2616)/W$4)
+($E2619&lt;W$2)*(0)</f>
        <v/>
      </c>
      <c r="X2606" s="117">
        <f>($E2619&gt;X$3)*($E2616&lt;X$2)*((X$3-X$2+1)/X$4)
+($E2619&gt;X$3)*($E2616&gt;=X$2)*($E2616&lt;=X$3)*((X$3-$E2616)/X$4)
+($E2619&gt;X$3)*($E2616&gt;X$3)*(0)
+($E2619&lt;=X$3)*($E2619&gt;=X$2)*($E2616&lt;X$2)*(($E2619-X$2)/X$4)
+($E2619&lt;=X$3)*($E2619&gt;=X$2)*($E2616&lt;=X$3)*($E2616&gt;=X$2)*(($E2619-$E2616)/X$4)
+($E2619&lt;X$2)*(0)</f>
        <v/>
      </c>
      <c r="Y2606" s="117">
        <f>($E2619&gt;Y$3)*($E2616&lt;Y$2)*((Y$3-Y$2+1)/Y$4)
+($E2619&gt;Y$3)*($E2616&gt;=Y$2)*($E2616&lt;=Y$3)*((Y$3-$E2616)/Y$4)
+($E2619&gt;Y$3)*($E2616&gt;Y$3)*(0)
+($E2619&lt;=Y$3)*($E2619&gt;=Y$2)*($E2616&lt;Y$2)*(($E2619-Y$2)/Y$4)
+($E2619&lt;=Y$3)*($E2619&gt;=Y$2)*($E2616&lt;=Y$3)*($E2616&gt;=Y$2)*(($E2619-$E2616)/Y$4)
+($E2619&lt;Y$2)*(0)</f>
        <v/>
      </c>
      <c r="Z2606" s="117">
        <f>($E2619&gt;Z$3)*($E2616&lt;Z$2)*((Z$3-Z$2+1)/Z$4)
+($E2619&gt;Z$3)*($E2616&gt;=Z$2)*($E2616&lt;=Z$3)*((Z$3-$E2616)/Z$4)
+($E2619&gt;Z$3)*($E2616&gt;Z$3)*(0)
+($E2619&lt;=Z$3)*($E2619&gt;=Z$2)*($E2616&lt;Z$2)*(($E2619-Z$2)/Z$4)
+($E2619&lt;=Z$3)*($E2619&gt;=Z$2)*($E2616&lt;=Z$3)*($E2616&gt;=Z$2)*(($E2619-$E2616)/Z$4)
+($E2619&lt;Z$2)*(0)</f>
        <v/>
      </c>
      <c r="AA2606" s="117">
        <f>($E2619&gt;AA$3)*($E2616&lt;AA$2)*((AA$3-AA$2+1)/AA$4)
+($E2619&gt;AA$3)*($E2616&gt;=AA$2)*($E2616&lt;=AA$3)*((AA$3-$E2616)/AA$4)
+($E2619&gt;AA$3)*($E2616&gt;AA$3)*(0)
+($E2619&lt;=AA$3)*($E2619&gt;=AA$2)*($E2616&lt;AA$2)*(($E2619-AA$2)/AA$4)
+($E2619&lt;=AA$3)*($E2619&gt;=AA$2)*($E2616&lt;=AA$3)*($E2616&gt;=AA$2)*(($E2619-$E2616)/AA$4)
+($E2619&lt;AA$2)*(0)</f>
        <v/>
      </c>
      <c r="AB2606" s="117">
        <f>($E2619&gt;AB$3)*($E2616&lt;AB$2)*((AB$3-AB$2+1)/AB$4)
+($E2619&gt;AB$3)*($E2616&gt;=AB$2)*($E2616&lt;=AB$3)*((AB$3-$E2616)/AB$4)
+($E2619&gt;AB$3)*($E2616&gt;AB$3)*(0)
+($E2619&lt;=AB$3)*($E2619&gt;=AB$2)*($E2616&lt;AB$2)*(($E2619-AB$2)/AB$4)
+($E2619&lt;=AB$3)*($E2619&gt;=AB$2)*($E2616&lt;=AB$3)*($E2616&gt;=AB$2)*(($E2619-$E2616)/AB$4)
+($E2619&lt;AB$2)*(0)</f>
        <v/>
      </c>
      <c r="AC2606" s="117">
        <f>($E2619&gt;AC$3)*($E2616&lt;AC$2)*((AC$3-AC$2+1)/AC$4)
+($E2619&gt;AC$3)*($E2616&gt;=AC$2)*($E2616&lt;=AC$3)*((AC$3-$E2616)/AC$4)
+($E2619&gt;AC$3)*($E2616&gt;AC$3)*(0)
+($E2619&lt;=AC$3)*($E2619&gt;=AC$2)*($E2616&lt;AC$2)*(($E2619-AC$2)/AC$4)
+($E2619&lt;=AC$3)*($E2619&gt;=AC$2)*($E2616&lt;=AC$3)*($E2616&gt;=AC$2)*(($E2619-$E2616)/AC$4)
+($E2619&lt;AC$2)*(0)</f>
        <v/>
      </c>
      <c r="AD2606" s="117">
        <f>($E2619&gt;AD$3)*($E2616&lt;AD$2)*((AD$3-AD$2+1)/AD$4)
+($E2619&gt;AD$3)*($E2616&gt;=AD$2)*($E2616&lt;=AD$3)*((AD$3-$E2616)/AD$4)
+($E2619&gt;AD$3)*($E2616&gt;AD$3)*(0)
+($E2619&lt;=AD$3)*($E2619&gt;=AD$2)*($E2616&lt;AD$2)*(($E2619-AD$2)/AD$4)
+($E2619&lt;=AD$3)*($E2619&gt;=AD$2)*($E2616&lt;=AD$3)*($E2616&gt;=AD$2)*(($E2619-$E2616)/AD$4)
+($E2619&lt;AD$2)*(0)</f>
        <v/>
      </c>
      <c r="AE2606" s="117">
        <f>($E2619&gt;AE$3)*($E2616&lt;AE$2)*((AE$3-AE$2+1)/AE$4)
+($E2619&gt;AE$3)*($E2616&gt;=AE$2)*($E2616&lt;=AE$3)*((AE$3-$E2616)/AE$4)
+($E2619&gt;AE$3)*($E2616&gt;AE$3)*(0)
+($E2619&lt;=AE$3)*($E2619&gt;=AE$2)*($E2616&lt;AE$2)*(($E2619-AE$2)/AE$4)
+($E2619&lt;=AE$3)*($E2619&gt;=AE$2)*($E2616&lt;=AE$3)*($E2616&gt;=AE$2)*(($E2619-$E2616)/AE$4)
+($E2619&lt;AE$2)*(0)</f>
        <v/>
      </c>
      <c r="AF2606" s="117">
        <f>($E2619&gt;AF$3)*($E2616&lt;AF$2)*((AF$3-AF$2+1)/AF$4)
+($E2619&gt;AF$3)*($E2616&gt;=AF$2)*($E2616&lt;=AF$3)*((AF$3-$E2616)/AF$4)
+($E2619&gt;AF$3)*($E2616&gt;AF$3)*(0)
+($E2619&lt;=AF$3)*($E2619&gt;=AF$2)*($E2616&lt;AF$2)*(($E2619-AF$2)/AF$4)
+($E2619&lt;=AF$3)*($E2619&gt;=AF$2)*($E2616&lt;=AF$3)*($E2616&gt;=AF$2)*(($E2619-$E2616)/AF$4)
+($E2619&lt;AF$2)*(0)</f>
        <v/>
      </c>
      <c r="AG2606" s="117">
        <f>($E2619&gt;AG$3)*($E2616&lt;AG$2)*((AG$3-AG$2+1)/AG$4)
+($E2619&gt;AG$3)*($E2616&gt;=AG$2)*($E2616&lt;=AG$3)*((AG$3-$E2616)/AG$4)
+($E2619&gt;AG$3)*($E2616&gt;AG$3)*(0)
+($E2619&lt;=AG$3)*($E2619&gt;=AG$2)*($E2616&lt;AG$2)*(($E2619-AG$2)/AG$4)
+($E2619&lt;=AG$3)*($E2619&gt;=AG$2)*($E2616&lt;=AG$3)*($E2616&gt;=AG$2)*(($E2619-$E2616)/AG$4)
+($E2619&lt;AG$2)*(0)</f>
        <v/>
      </c>
      <c r="AH2606" s="117">
        <f>($E2619&gt;AH$3)*($E2616&lt;AH$2)*((AH$3-AH$2+1)/AH$4)
+($E2619&gt;AH$3)*($E2616&gt;=AH$2)*($E2616&lt;=AH$3)*((AH$3-$E2616)/AH$4)
+($E2619&gt;AH$3)*($E2616&gt;AH$3)*(0)
+($E2619&lt;=AH$3)*($E2619&gt;=AH$2)*($E2616&lt;AH$2)*(($E2619-AH$2)/AH$4)
+($E2619&lt;=AH$3)*($E2619&gt;=AH$2)*($E2616&lt;=AH$3)*($E2616&gt;=AH$2)*(($E2619-$E2616)/AH$4)
+($E2619&lt;AH$2)*(0)</f>
        <v/>
      </c>
      <c r="AI2606" s="117">
        <f>($E2619&gt;AI$3)*($E2616&lt;AI$2)*((AI$3-AI$2+1)/AI$4)
+($E2619&gt;AI$3)*($E2616&gt;=AI$2)*($E2616&lt;=AI$3)*((AI$3-$E2616)/AI$4)
+($E2619&gt;AI$3)*($E2616&gt;AI$3)*(0)
+($E2619&lt;=AI$3)*($E2619&gt;=AI$2)*($E2616&lt;AI$2)*(($E2619-AI$2)/AI$4)
+($E2619&lt;=AI$3)*($E2619&gt;=AI$2)*($E2616&lt;=AI$3)*($E2616&gt;=AI$2)*(($E2619-$E2616)/AI$4)
+($E2619&lt;AI$2)*(0)</f>
        <v/>
      </c>
      <c r="AJ2606" s="117">
        <f>($E2619&gt;AJ$3)*($E2616&lt;AJ$2)*((AJ$3-AJ$2+1)/AJ$4)
+($E2619&gt;AJ$3)*($E2616&gt;=AJ$2)*($E2616&lt;=AJ$3)*((AJ$3-$E2616)/AJ$4)
+($E2619&gt;AJ$3)*($E2616&gt;AJ$3)*(0)
+($E2619&lt;=AJ$3)*($E2619&gt;=AJ$2)*($E2616&lt;AJ$2)*(($E2619-AJ$2)/AJ$4)
+($E2619&lt;=AJ$3)*($E2619&gt;=AJ$2)*($E2616&lt;=AJ$3)*($E2616&gt;=AJ$2)*(($E2619-$E2616)/AJ$4)
+($E2619&lt;AJ$2)*(0)</f>
        <v/>
      </c>
      <c r="AK2606" s="117">
        <f>($E2619&gt;AK$3)*($E2616&lt;AK$2)*((AK$3-AK$2+1)/AK$4)
+($E2619&gt;AK$3)*($E2616&gt;=AK$2)*($E2616&lt;=AK$3)*((AK$3-$E2616)/AK$4)
+($E2619&gt;AK$3)*($E2616&gt;AK$3)*(0)
+($E2619&lt;=AK$3)*($E2619&gt;=AK$2)*($E2616&lt;AK$2)*(($E2619-AK$2)/AK$4)
+($E2619&lt;=AK$3)*($E2619&gt;=AK$2)*($E2616&lt;=AK$3)*($E2616&gt;=AK$2)*(($E2619-$E2616)/AK$4)
+($E2619&lt;AK$2)*(0)</f>
        <v/>
      </c>
      <c r="AL2606" s="117">
        <f>($E2619&gt;AL$3)*($E2616&lt;AL$2)*((AL$3-AL$2+1)/AL$4)
+($E2619&gt;AL$3)*($E2616&gt;=AL$2)*($E2616&lt;=AL$3)*((AL$3-$E2616)/AL$4)
+($E2619&gt;AL$3)*($E2616&gt;AL$3)*(0)
+($E2619&lt;=AL$3)*($E2619&gt;=AL$2)*($E2616&lt;AL$2)*(($E2619-AL$2)/AL$4)
+($E2619&lt;=AL$3)*($E2619&gt;=AL$2)*($E2616&lt;=AL$3)*($E2616&gt;=AL$2)*(($E2619-$E2616)/AL$4)
+($E2619&lt;AL$2)*(0)</f>
        <v/>
      </c>
      <c r="AM2606" s="117">
        <f>($E2619&gt;AM$3)*($E2616&lt;AM$2)*((AM$3-AM$2+1)/AM$4)
+($E2619&gt;AM$3)*($E2616&gt;=AM$2)*($E2616&lt;=AM$3)*((AM$3-$E2616)/AM$4)
+($E2619&gt;AM$3)*($E2616&gt;AM$3)*(0)
+($E2619&lt;=AM$3)*($E2619&gt;=AM$2)*($E2616&lt;AM$2)*(($E2619-AM$2)/AM$4)
+($E2619&lt;=AM$3)*($E2619&gt;=AM$2)*($E2616&lt;=AM$3)*($E2616&gt;=AM$2)*(($E2619-$E2616)/AM$4)
+($E2619&lt;AM$2)*(0)</f>
        <v/>
      </c>
      <c r="AN2606" s="117">
        <f>($E2619&gt;AN$3)*($E2616&lt;AN$2)*((AN$3-AN$2+1)/AN$4)
+($E2619&gt;AN$3)*($E2616&gt;=AN$2)*($E2616&lt;=AN$3)*((AN$3-$E2616)/AN$4)
+($E2619&gt;AN$3)*($E2616&gt;AN$3)*(0)
+($E2619&lt;=AN$3)*($E2619&gt;=AN$2)*($E2616&lt;AN$2)*(($E2619-AN$2)/AN$4)
+($E2619&lt;=AN$3)*($E2619&gt;=AN$2)*($E2616&lt;=AN$3)*($E2616&gt;=AN$2)*(($E2619-$E2616)/AN$4)
+($E2619&lt;AN$2)*(0)</f>
        <v/>
      </c>
      <c r="AO2606" s="117">
        <f>($E2619&gt;AO$3)*($E2616&lt;AO$2)*((AO$3-AO$2+1)/AO$4)
+($E2619&gt;AO$3)*($E2616&gt;=AO$2)*($E2616&lt;=AO$3)*((AO$3-$E2616)/AO$4)
+($E2619&gt;AO$3)*($E2616&gt;AO$3)*(0)
+($E2619&lt;=AO$3)*($E2619&gt;=AO$2)*($E2616&lt;AO$2)*(($E2619-AO$2)/AO$4)
+($E2619&lt;=AO$3)*($E2619&gt;=AO$2)*($E2616&lt;=AO$3)*($E2616&gt;=AO$2)*(($E2619-$E2616)/AO$4)
+($E2619&lt;AO$2)*(0)</f>
        <v/>
      </c>
      <c r="AP2606" s="117">
        <f>($E2619&gt;AP$3)*($E2616&lt;AP$2)*((AP$3-AP$2+1)/AP$4)
+($E2619&gt;AP$3)*($E2616&gt;=AP$2)*($E2616&lt;=AP$3)*((AP$3-$E2616)/AP$4)
+($E2619&gt;AP$3)*($E2616&gt;AP$3)*(0)
+($E2619&lt;=AP$3)*($E2619&gt;=AP$2)*($E2616&lt;AP$2)*(($E2619-AP$2)/AP$4)
+($E2619&lt;=AP$3)*($E2619&gt;=AP$2)*($E2616&lt;=AP$3)*($E2616&gt;=AP$2)*(($E2619-$E2616)/AP$4)
+($E2619&lt;AP$2)*(0)</f>
        <v/>
      </c>
      <c r="AQ2606" s="117">
        <f>($E2619&gt;AQ$3)*($E2616&lt;AQ$2)*((AQ$3-AQ$2+1)/AQ$4)
+($E2619&gt;AQ$3)*($E2616&gt;=AQ$2)*($E2616&lt;=AQ$3)*((AQ$3-$E2616)/AQ$4)
+($E2619&gt;AQ$3)*($E2616&gt;AQ$3)*(0)
+($E2619&lt;=AQ$3)*($E2619&gt;=AQ$2)*($E2616&lt;AQ$2)*(($E2619-AQ$2)/AQ$4)
+($E2619&lt;=AQ$3)*($E2619&gt;=AQ$2)*($E2616&lt;=AQ$3)*($E2616&gt;=AQ$2)*(($E2619-$E2616)/AQ$4)
+($E2619&lt;AQ$2)*(0)</f>
        <v/>
      </c>
      <c r="AR2606" s="117">
        <f>($E2619&gt;AR$3)*($E2616&lt;AR$2)*((AR$3-AR$2+1)/AR$4)
+($E2619&gt;AR$3)*($E2616&gt;=AR$2)*($E2616&lt;=AR$3)*((AR$3-$E2616)/AR$4)
+($E2619&gt;AR$3)*($E2616&gt;AR$3)*(0)
+($E2619&lt;=AR$3)*($E2619&gt;=AR$2)*($E2616&lt;AR$2)*(($E2619-AR$2)/AR$4)
+($E2619&lt;=AR$3)*($E2619&gt;=AR$2)*($E2616&lt;=AR$3)*($E2616&gt;=AR$2)*(($E2619-$E2616)/AR$4)
+($E2619&lt;AR$2)*(0)</f>
        <v/>
      </c>
      <c r="AS2606" s="117">
        <f>($E2619&gt;AS$3)*($E2616&lt;AS$2)*((AS$3-AS$2+1)/AS$4)
+($E2619&gt;AS$3)*($E2616&gt;=AS$2)*($E2616&lt;=AS$3)*((AS$3-$E2616)/AS$4)
+($E2619&gt;AS$3)*($E2616&gt;AS$3)*(0)
+($E2619&lt;=AS$3)*($E2619&gt;=AS$2)*($E2616&lt;AS$2)*(($E2619-AS$2)/AS$4)
+($E2619&lt;=AS$3)*($E2619&gt;=AS$2)*($E2616&lt;=AS$3)*($E2616&gt;=AS$2)*(($E2619-$E2616)/AS$4)
+($E2619&lt;AS$2)*(0)</f>
        <v/>
      </c>
      <c r="AT2606" s="117">
        <f>($E2619&gt;AT$3)*($E2616&lt;AT$2)*((AT$3-AT$2+1)/AT$4)
+($E2619&gt;AT$3)*($E2616&gt;=AT$2)*($E2616&lt;=AT$3)*((AT$3-$E2616)/AT$4)
+($E2619&gt;AT$3)*($E2616&gt;AT$3)*(0)
+($E2619&lt;=AT$3)*($E2619&gt;=AT$2)*($E2616&lt;AT$2)*(($E2619-AT$2)/AT$4)
+($E2619&lt;=AT$3)*($E2619&gt;=AT$2)*($E2616&lt;=AT$3)*($E2616&gt;=AT$2)*(($E2619-$E2616)/AT$4)
+($E2619&lt;AT$2)*(0)</f>
        <v/>
      </c>
      <c r="AU2606" s="117">
        <f>($E2619&gt;AU$3)*($E2616&lt;AU$2)*((AU$3-AU$2+1)/AU$4)
+($E2619&gt;AU$3)*($E2616&gt;=AU$2)*($E2616&lt;=AU$3)*((AU$3-$E2616)/AU$4)
+($E2619&gt;AU$3)*($E2616&gt;AU$3)*(0)
+($E2619&lt;=AU$3)*($E2619&gt;=AU$2)*($E2616&lt;AU$2)*(($E2619-AU$2)/AU$4)
+($E2619&lt;=AU$3)*($E2619&gt;=AU$2)*($E2616&lt;=AU$3)*($E2616&gt;=AU$2)*(($E2619-$E2616)/AU$4)
+($E2619&lt;AU$2)*(0)</f>
        <v/>
      </c>
      <c r="AV2606" s="117">
        <f>($E2619&gt;AV$3)*($E2616&lt;AV$2)*((AV$3-AV$2+1)/AV$4)
+($E2619&gt;AV$3)*($E2616&gt;=AV$2)*($E2616&lt;=AV$3)*((AV$3-$E2616)/AV$4)
+($E2619&gt;AV$3)*($E2616&gt;AV$3)*(0)
+($E2619&lt;=AV$3)*($E2619&gt;=AV$2)*($E2616&lt;AV$2)*(($E2619-AV$2)/AV$4)
+($E2619&lt;=AV$3)*($E2619&gt;=AV$2)*($E2616&lt;=AV$3)*($E2616&gt;=AV$2)*(($E2619-$E2616)/AV$4)
+($E2619&lt;AV$2)*(0)</f>
        <v/>
      </c>
      <c r="AW2606" s="117">
        <f>($E2619&gt;AW$3)*($E2616&lt;AW$2)*((AW$3-AW$2+1)/AW$4)
+($E2619&gt;AW$3)*($E2616&gt;=AW$2)*($E2616&lt;=AW$3)*((AW$3-$E2616)/AW$4)
+($E2619&gt;AW$3)*($E2616&gt;AW$3)*(0)
+($E2619&lt;=AW$3)*($E2619&gt;=AW$2)*($E2616&lt;AW$2)*(($E2619-AW$2)/AW$4)
+($E2619&lt;=AW$3)*($E2619&gt;=AW$2)*($E2616&lt;=AW$3)*($E2616&gt;=AW$2)*(($E2619-$E2616)/AW$4)
+($E2619&lt;AW$2)*(0)</f>
        <v/>
      </c>
      <c r="AX2606" s="117">
        <f>($E2619&gt;AX$3)*($E2616&lt;AX$2)*((AX$3-AX$2+1)/AX$4)
+($E2619&gt;AX$3)*($E2616&gt;=AX$2)*($E2616&lt;=AX$3)*((AX$3-$E2616)/AX$4)
+($E2619&gt;AX$3)*($E2616&gt;AX$3)*(0)
+($E2619&lt;=AX$3)*($E2619&gt;=AX$2)*($E2616&lt;AX$2)*(($E2619-AX$2)/AX$4)
+($E2619&lt;=AX$3)*($E2619&gt;=AX$2)*($E2616&lt;=AX$3)*($E2616&gt;=AX$2)*(($E2619-$E2616)/AX$4)
+($E2619&lt;AX$2)*(0)</f>
        <v/>
      </c>
      <c r="AY2606" s="117">
        <f>($E2619&gt;AY$3)*($E2616&lt;AY$2)*((AY$3-AY$2+1)/AY$4)
+($E2619&gt;AY$3)*($E2616&gt;=AY$2)*($E2616&lt;=AY$3)*((AY$3-$E2616)/AY$4)
+($E2619&gt;AY$3)*($E2616&gt;AY$3)*(0)
+($E2619&lt;=AY$3)*($E2619&gt;=AY$2)*($E2616&lt;AY$2)*(($E2619-AY$2)/AY$4)
+($E2619&lt;=AY$3)*($E2619&gt;=AY$2)*($E2616&lt;=AY$3)*($E2616&gt;=AY$2)*(($E2619-$E2616)/AY$4)
+($E2619&lt;AY$2)*(0)</f>
        <v/>
      </c>
      <c r="AZ2606" s="117">
        <f>($E2619&gt;AZ$3)*($E2616&lt;AZ$2)*((AZ$3-AZ$2+1)/AZ$4)
+($E2619&gt;AZ$3)*($E2616&gt;=AZ$2)*($E2616&lt;=AZ$3)*((AZ$3-$E2616)/AZ$4)
+($E2619&gt;AZ$3)*($E2616&gt;AZ$3)*(0)
+($E2619&lt;=AZ$3)*($E2619&gt;=AZ$2)*($E2616&lt;AZ$2)*(($E2619-AZ$2)/AZ$4)
+($E2619&lt;=AZ$3)*($E2619&gt;=AZ$2)*($E2616&lt;=AZ$3)*($E2616&gt;=AZ$2)*(($E2619-$E2616)/AZ$4)
+($E2619&lt;AZ$2)*(0)</f>
        <v/>
      </c>
      <c r="BA2606" s="117">
        <f>($E2619&gt;BA$3)*($E2616&lt;BA$2)*((BA$3-BA$2+1)/BA$4)
+($E2619&gt;BA$3)*($E2616&gt;=BA$2)*($E2616&lt;=BA$3)*((BA$3-$E2616)/BA$4)
+($E2619&gt;BA$3)*($E2616&gt;BA$3)*(0)
+($E2619&lt;=BA$3)*($E2619&gt;=BA$2)*($E2616&lt;BA$2)*(($E2619-BA$2)/BA$4)
+($E2619&lt;=BA$3)*($E2619&gt;=BA$2)*($E2616&lt;=BA$3)*($E2616&gt;=BA$2)*(($E2619-$E2616)/BA$4)
+($E2619&lt;BA$2)*(0)</f>
        <v/>
      </c>
      <c r="BB2606" s="117">
        <f>($E2619&gt;BB$3)*($E2616&lt;BB$2)*((BB$3-BB$2+1)/BB$4)
+($E2619&gt;BB$3)*($E2616&gt;=BB$2)*($E2616&lt;=BB$3)*((BB$3-$E2616)/BB$4)
+($E2619&gt;BB$3)*($E2616&gt;BB$3)*(0)
+($E2619&lt;=BB$3)*($E2619&gt;=BB$2)*($E2616&lt;BB$2)*(($E2619-BB$2)/BB$4)
+($E2619&lt;=BB$3)*($E2619&gt;=BB$2)*($E2616&lt;=BB$3)*($E2616&gt;=BB$2)*(($E2619-$E2616)/BB$4)
+($E2619&lt;BB$2)*(0)</f>
        <v/>
      </c>
      <c r="BC2606" s="117">
        <f>($E2619&gt;BC$3)*($E2616&lt;BC$2)*((BC$3-BC$2+1)/BC$4)
+($E2619&gt;BC$3)*($E2616&gt;=BC$2)*($E2616&lt;=BC$3)*((BC$3-$E2616)/BC$4)
+($E2619&gt;BC$3)*($E2616&gt;BC$3)*(0)
+($E2619&lt;=BC$3)*($E2619&gt;=BC$2)*($E2616&lt;BC$2)*(($E2619-BC$2)/BC$4)
+($E2619&lt;=BC$3)*($E2619&gt;=BC$2)*($E2616&lt;=BC$3)*($E2616&gt;=BC$2)*(($E2619-$E2616)/BC$4)
+($E2619&lt;BC$2)*(0)</f>
        <v/>
      </c>
      <c r="BD2606" s="117">
        <f>($E2619&gt;BD$3)*($E2616&lt;BD$2)*((BD$3-BD$2+1)/BD$4)
+($E2619&gt;BD$3)*($E2616&gt;=BD$2)*($E2616&lt;=BD$3)*((BD$3-$E2616)/BD$4)
+($E2619&gt;BD$3)*($E2616&gt;BD$3)*(0)
+($E2619&lt;=BD$3)*($E2619&gt;=BD$2)*($E2616&lt;BD$2)*(($E2619-BD$2)/BD$4)
+($E2619&lt;=BD$3)*($E2619&gt;=BD$2)*($E2616&lt;=BD$3)*($E2616&gt;=BD$2)*(($E2619-$E2616)/BD$4)
+($E2619&lt;BD$2)*(0)</f>
        <v/>
      </c>
    </row>
    <row r="2607" ht="16" customHeight="1">
      <c r="B2607" s="11">
        <f>B2606</f>
        <v/>
      </c>
      <c r="C2607" s="12">
        <f>C2606</f>
        <v/>
      </c>
      <c r="K2607" s="118" t="n"/>
      <c r="L2607" s="20" t="inlineStr">
        <is>
          <t>% Franchise loyer futur</t>
        </is>
      </c>
      <c r="M2607" s="72" t="n"/>
      <c r="N2607" s="72" t="n"/>
      <c r="O2607" s="11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/>
      </c>
      <c r="P2607" s="117">
        <f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/>
      </c>
      <c r="Q2607" s="117">
        <f>($E2622&gt;0)*($E2619&lt;Q$2)*(EDATE($E2619,$E2622)&gt;Q$3)*((Q$3-Q$2+1)/Q$4)
+($E2622&gt;0)*($E2619&lt;Q$2)*(EDATE($E2619,$E2622)&gt;=Q$2)*(EDATE($E2619,$E2622)&lt;=Q$3)*((EDATE($E2619,$E2622)-Q$2)/Q$4)
+($E2622&gt;0)*($E2619&lt;Q$2)*(EDATE($E2619,$E2622)&lt;Q$2)*(0)
+($E2622&gt;0)*($E2619&gt;=Q$2)*($E2619&lt;=Q$3)*(EDATE($E2619,$E2622)&gt;=Q$2)*(EDATE($E2619,$E2622)&lt;=Q$3)*((EDATE($E2619,$E2622)-$E2619+1)/Q$4)
+($E2622&gt;0)*($E2619&gt;=Q$2)*($E2619&lt;=Q$3)*(EDATE($E2619,$E2622)&gt;Q$3)*((Q$3-$E2619+1)/Q$4)
+($E2622&gt;0)*($E2619&gt;Q$3)*(0)</f>
        <v/>
      </c>
      <c r="R2607" s="117">
        <f>($E2622&gt;0)*($E2619&lt;R$2)*(EDATE($E2619,$E2622)&gt;R$3)*((R$3-R$2+1)/R$4)
+($E2622&gt;0)*($E2619&lt;R$2)*(EDATE($E2619,$E2622)&gt;=R$2)*(EDATE($E2619,$E2622)&lt;=R$3)*((EDATE($E2619,$E2622)-R$2)/R$4)
+($E2622&gt;0)*($E2619&lt;R$2)*(EDATE($E2619,$E2622)&lt;R$2)*(0)
+($E2622&gt;0)*($E2619&gt;=R$2)*($E2619&lt;=R$3)*(EDATE($E2619,$E2622)&gt;=R$2)*(EDATE($E2619,$E2622)&lt;=R$3)*((EDATE($E2619,$E2622)-$E2619+1)/R$4)
+($E2622&gt;0)*($E2619&gt;=R$2)*($E2619&lt;=R$3)*(EDATE($E2619,$E2622)&gt;R$3)*((R$3-$E2619+1)/R$4)
+($E2622&gt;0)*($E2619&gt;R$3)*(0)</f>
        <v/>
      </c>
      <c r="S2607" s="117">
        <f>($E2622&gt;0)*($E2619&lt;S$2)*(EDATE($E2619,$E2622)&gt;S$3)*((S$3-S$2+1)/S$4)
+($E2622&gt;0)*($E2619&lt;S$2)*(EDATE($E2619,$E2622)&gt;=S$2)*(EDATE($E2619,$E2622)&lt;=S$3)*((EDATE($E2619,$E2622)-S$2)/S$4)
+($E2622&gt;0)*($E2619&lt;S$2)*(EDATE($E2619,$E2622)&lt;S$2)*(0)
+($E2622&gt;0)*($E2619&gt;=S$2)*($E2619&lt;=S$3)*(EDATE($E2619,$E2622)&gt;=S$2)*(EDATE($E2619,$E2622)&lt;=S$3)*((EDATE($E2619,$E2622)-$E2619+1)/S$4)
+($E2622&gt;0)*($E2619&gt;=S$2)*($E2619&lt;=S$3)*(EDATE($E2619,$E2622)&gt;S$3)*((S$3-$E2619+1)/S$4)
+($E2622&gt;0)*($E2619&gt;S$3)*(0)</f>
        <v/>
      </c>
      <c r="T2607" s="117">
        <f>($E2622&gt;0)*($E2619&lt;T$2)*(EDATE($E2619,$E2622)&gt;T$3)*((T$3-T$2+1)/T$4)
+($E2622&gt;0)*($E2619&lt;T$2)*(EDATE($E2619,$E2622)&gt;=T$2)*(EDATE($E2619,$E2622)&lt;=T$3)*((EDATE($E2619,$E2622)-T$2)/T$4)
+($E2622&gt;0)*($E2619&lt;T$2)*(EDATE($E2619,$E2622)&lt;T$2)*(0)
+($E2622&gt;0)*($E2619&gt;=T$2)*($E2619&lt;=T$3)*(EDATE($E2619,$E2622)&gt;=T$2)*(EDATE($E2619,$E2622)&lt;=T$3)*((EDATE($E2619,$E2622)-$E2619+1)/T$4)
+($E2622&gt;0)*($E2619&gt;=T$2)*($E2619&lt;=T$3)*(EDATE($E2619,$E2622)&gt;T$3)*((T$3-$E2619+1)/T$4)
+($E2622&gt;0)*($E2619&gt;T$3)*(0)</f>
        <v/>
      </c>
      <c r="U2607" s="117">
        <f>($E2622&gt;0)*($E2619&lt;U$2)*(EDATE($E2619,$E2622)&gt;U$3)*((U$3-U$2+1)/U$4)
+($E2622&gt;0)*($E2619&lt;U$2)*(EDATE($E2619,$E2622)&gt;=U$2)*(EDATE($E2619,$E2622)&lt;=U$3)*((EDATE($E2619,$E2622)-U$2)/U$4)
+($E2622&gt;0)*($E2619&lt;U$2)*(EDATE($E2619,$E2622)&lt;U$2)*(0)
+($E2622&gt;0)*($E2619&gt;=U$2)*($E2619&lt;=U$3)*(EDATE($E2619,$E2622)&gt;=U$2)*(EDATE($E2619,$E2622)&lt;=U$3)*((EDATE($E2619,$E2622)-$E2619+1)/U$4)
+($E2622&gt;0)*($E2619&gt;=U$2)*($E2619&lt;=U$3)*(EDATE($E2619,$E2622)&gt;U$3)*((U$3-$E2619+1)/U$4)
+($E2622&gt;0)*($E2619&gt;U$3)*(0)</f>
        <v/>
      </c>
      <c r="V2607" s="117">
        <f>($E2622&gt;0)*($E2619&lt;V$2)*(EDATE($E2619,$E2622)&gt;V$3)*((V$3-V$2+1)/V$4)
+($E2622&gt;0)*($E2619&lt;V$2)*(EDATE($E2619,$E2622)&gt;=V$2)*(EDATE($E2619,$E2622)&lt;=V$3)*((EDATE($E2619,$E2622)-V$2)/V$4)
+($E2622&gt;0)*($E2619&lt;V$2)*(EDATE($E2619,$E2622)&lt;V$2)*(0)
+($E2622&gt;0)*($E2619&gt;=V$2)*($E2619&lt;=V$3)*(EDATE($E2619,$E2622)&gt;=V$2)*(EDATE($E2619,$E2622)&lt;=V$3)*((EDATE($E2619,$E2622)-$E2619+1)/V$4)
+($E2622&gt;0)*($E2619&gt;=V$2)*($E2619&lt;=V$3)*(EDATE($E2619,$E2622)&gt;V$3)*((V$3-$E2619+1)/V$4)
+($E2622&gt;0)*($E2619&gt;V$3)*(0)</f>
        <v/>
      </c>
      <c r="W2607" s="117">
        <f>($E2622&gt;0)*($E2619&lt;W$2)*(EDATE($E2619,$E2622)&gt;W$3)*((W$3-W$2+1)/W$4)
+($E2622&gt;0)*($E2619&lt;W$2)*(EDATE($E2619,$E2622)&gt;=W$2)*(EDATE($E2619,$E2622)&lt;=W$3)*((EDATE($E2619,$E2622)-W$2)/W$4)
+($E2622&gt;0)*($E2619&lt;W$2)*(EDATE($E2619,$E2622)&lt;W$2)*(0)
+($E2622&gt;0)*($E2619&gt;=W$2)*($E2619&lt;=W$3)*(EDATE($E2619,$E2622)&gt;=W$2)*(EDATE($E2619,$E2622)&lt;=W$3)*((EDATE($E2619,$E2622)-$E2619+1)/W$4)
+($E2622&gt;0)*($E2619&gt;=W$2)*($E2619&lt;=W$3)*(EDATE($E2619,$E2622)&gt;W$3)*((W$3-$E2619+1)/W$4)
+($E2622&gt;0)*($E2619&gt;W$3)*(0)</f>
        <v/>
      </c>
      <c r="X2607" s="117">
        <f>($E2622&gt;0)*($E2619&lt;X$2)*(EDATE($E2619,$E2622)&gt;X$3)*((X$3-X$2+1)/X$4)
+($E2622&gt;0)*($E2619&lt;X$2)*(EDATE($E2619,$E2622)&gt;=X$2)*(EDATE($E2619,$E2622)&lt;=X$3)*((EDATE($E2619,$E2622)-X$2)/X$4)
+($E2622&gt;0)*($E2619&lt;X$2)*(EDATE($E2619,$E2622)&lt;X$2)*(0)
+($E2622&gt;0)*($E2619&gt;=X$2)*($E2619&lt;=X$3)*(EDATE($E2619,$E2622)&gt;=X$2)*(EDATE($E2619,$E2622)&lt;=X$3)*((EDATE($E2619,$E2622)-$E2619+1)/X$4)
+($E2622&gt;0)*($E2619&gt;=X$2)*($E2619&lt;=X$3)*(EDATE($E2619,$E2622)&gt;X$3)*((X$3-$E2619+1)/X$4)
+($E2622&gt;0)*($E2619&gt;X$3)*(0)</f>
        <v/>
      </c>
      <c r="Y2607" s="117">
        <f>($E2622&gt;0)*($E2619&lt;Y$2)*(EDATE($E2619,$E2622)&gt;Y$3)*((Y$3-Y$2+1)/Y$4)
+($E2622&gt;0)*($E2619&lt;Y$2)*(EDATE($E2619,$E2622)&gt;=Y$2)*(EDATE($E2619,$E2622)&lt;=Y$3)*((EDATE($E2619,$E2622)-Y$2)/Y$4)
+($E2622&gt;0)*($E2619&lt;Y$2)*(EDATE($E2619,$E2622)&lt;Y$2)*(0)
+($E2622&gt;0)*($E2619&gt;=Y$2)*($E2619&lt;=Y$3)*(EDATE($E2619,$E2622)&gt;=Y$2)*(EDATE($E2619,$E2622)&lt;=Y$3)*((EDATE($E2619,$E2622)-$E2619+1)/Y$4)
+($E2622&gt;0)*($E2619&gt;=Y$2)*($E2619&lt;=Y$3)*(EDATE($E2619,$E2622)&gt;Y$3)*((Y$3-$E2619+1)/Y$4)
+($E2622&gt;0)*($E2619&gt;Y$3)*(0)</f>
        <v/>
      </c>
      <c r="Z2607" s="117">
        <f>($E2622&gt;0)*($E2619&lt;Z$2)*(EDATE($E2619,$E2622)&gt;Z$3)*((Z$3-Z$2+1)/Z$4)
+($E2622&gt;0)*($E2619&lt;Z$2)*(EDATE($E2619,$E2622)&gt;=Z$2)*(EDATE($E2619,$E2622)&lt;=Z$3)*((EDATE($E2619,$E2622)-Z$2)/Z$4)
+($E2622&gt;0)*($E2619&lt;Z$2)*(EDATE($E2619,$E2622)&lt;Z$2)*(0)
+($E2622&gt;0)*($E2619&gt;=Z$2)*($E2619&lt;=Z$3)*(EDATE($E2619,$E2622)&gt;=Z$2)*(EDATE($E2619,$E2622)&lt;=Z$3)*((EDATE($E2619,$E2622)-$E2619+1)/Z$4)
+($E2622&gt;0)*($E2619&gt;=Z$2)*($E2619&lt;=Z$3)*(EDATE($E2619,$E2622)&gt;Z$3)*((Z$3-$E2619+1)/Z$4)
+($E2622&gt;0)*($E2619&gt;Z$3)*(0)</f>
        <v/>
      </c>
      <c r="AA2607" s="117">
        <f>($E2622&gt;0)*($E2619&lt;AA$2)*(EDATE($E2619,$E2622)&gt;AA$3)*((AA$3-AA$2+1)/AA$4)
+($E2622&gt;0)*($E2619&lt;AA$2)*(EDATE($E2619,$E2622)&gt;=AA$2)*(EDATE($E2619,$E2622)&lt;=AA$3)*((EDATE($E2619,$E2622)-AA$2)/AA$4)
+($E2622&gt;0)*($E2619&lt;AA$2)*(EDATE($E2619,$E2622)&lt;AA$2)*(0)
+($E2622&gt;0)*($E2619&gt;=AA$2)*($E2619&lt;=AA$3)*(EDATE($E2619,$E2622)&gt;=AA$2)*(EDATE($E2619,$E2622)&lt;=AA$3)*((EDATE($E2619,$E2622)-$E2619+1)/AA$4)
+($E2622&gt;0)*($E2619&gt;=AA$2)*($E2619&lt;=AA$3)*(EDATE($E2619,$E2622)&gt;AA$3)*((AA$3-$E2619+1)/AA$4)
+($E2622&gt;0)*($E2619&gt;AA$3)*(0)</f>
        <v/>
      </c>
      <c r="AB2607" s="117">
        <f>($E2622&gt;0)*($E2619&lt;AB$2)*(EDATE($E2619,$E2622)&gt;AB$3)*((AB$3-AB$2+1)/AB$4)
+($E2622&gt;0)*($E2619&lt;AB$2)*(EDATE($E2619,$E2622)&gt;=AB$2)*(EDATE($E2619,$E2622)&lt;=AB$3)*((EDATE($E2619,$E2622)-AB$2)/AB$4)
+($E2622&gt;0)*($E2619&lt;AB$2)*(EDATE($E2619,$E2622)&lt;AB$2)*(0)
+($E2622&gt;0)*($E2619&gt;=AB$2)*($E2619&lt;=AB$3)*(EDATE($E2619,$E2622)&gt;=AB$2)*(EDATE($E2619,$E2622)&lt;=AB$3)*((EDATE($E2619,$E2622)-$E2619+1)/AB$4)
+($E2622&gt;0)*($E2619&gt;=AB$2)*($E2619&lt;=AB$3)*(EDATE($E2619,$E2622)&gt;AB$3)*((AB$3-$E2619+1)/AB$4)
+($E2622&gt;0)*($E2619&gt;AB$3)*(0)</f>
        <v/>
      </c>
      <c r="AC2607" s="117">
        <f>($E2622&gt;0)*($E2619&lt;AC$2)*(EDATE($E2619,$E2622)&gt;AC$3)*((AC$3-AC$2+1)/AC$4)
+($E2622&gt;0)*($E2619&lt;AC$2)*(EDATE($E2619,$E2622)&gt;=AC$2)*(EDATE($E2619,$E2622)&lt;=AC$3)*((EDATE($E2619,$E2622)-AC$2)/AC$4)
+($E2622&gt;0)*($E2619&lt;AC$2)*(EDATE($E2619,$E2622)&lt;AC$2)*(0)
+($E2622&gt;0)*($E2619&gt;=AC$2)*($E2619&lt;=AC$3)*(EDATE($E2619,$E2622)&gt;=AC$2)*(EDATE($E2619,$E2622)&lt;=AC$3)*((EDATE($E2619,$E2622)-$E2619+1)/AC$4)
+($E2622&gt;0)*($E2619&gt;=AC$2)*($E2619&lt;=AC$3)*(EDATE($E2619,$E2622)&gt;AC$3)*((AC$3-$E2619+1)/AC$4)
+($E2622&gt;0)*($E2619&gt;AC$3)*(0)</f>
        <v/>
      </c>
      <c r="AD2607" s="117">
        <f>($E2622&gt;0)*($E2619&lt;AD$2)*(EDATE($E2619,$E2622)&gt;AD$3)*((AD$3-AD$2+1)/AD$4)
+($E2622&gt;0)*($E2619&lt;AD$2)*(EDATE($E2619,$E2622)&gt;=AD$2)*(EDATE($E2619,$E2622)&lt;=AD$3)*((EDATE($E2619,$E2622)-AD$2)/AD$4)
+($E2622&gt;0)*($E2619&lt;AD$2)*(EDATE($E2619,$E2622)&lt;AD$2)*(0)
+($E2622&gt;0)*($E2619&gt;=AD$2)*($E2619&lt;=AD$3)*(EDATE($E2619,$E2622)&gt;=AD$2)*(EDATE($E2619,$E2622)&lt;=AD$3)*((EDATE($E2619,$E2622)-$E2619+1)/AD$4)
+($E2622&gt;0)*($E2619&gt;=AD$2)*($E2619&lt;=AD$3)*(EDATE($E2619,$E2622)&gt;AD$3)*((AD$3-$E2619+1)/AD$4)
+($E2622&gt;0)*($E2619&gt;AD$3)*(0)</f>
        <v/>
      </c>
      <c r="AE2607" s="117">
        <f>($E2622&gt;0)*($E2619&lt;AE$2)*(EDATE($E2619,$E2622)&gt;AE$3)*((AE$3-AE$2+1)/AE$4)
+($E2622&gt;0)*($E2619&lt;AE$2)*(EDATE($E2619,$E2622)&gt;=AE$2)*(EDATE($E2619,$E2622)&lt;=AE$3)*((EDATE($E2619,$E2622)-AE$2)/AE$4)
+($E2622&gt;0)*($E2619&lt;AE$2)*(EDATE($E2619,$E2622)&lt;AE$2)*(0)
+($E2622&gt;0)*($E2619&gt;=AE$2)*($E2619&lt;=AE$3)*(EDATE($E2619,$E2622)&gt;=AE$2)*(EDATE($E2619,$E2622)&lt;=AE$3)*((EDATE($E2619,$E2622)-$E2619+1)/AE$4)
+($E2622&gt;0)*($E2619&gt;=AE$2)*($E2619&lt;=AE$3)*(EDATE($E2619,$E2622)&gt;AE$3)*((AE$3-$E2619+1)/AE$4)
+($E2622&gt;0)*($E2619&gt;AE$3)*(0)</f>
        <v/>
      </c>
      <c r="AF2607" s="117">
        <f>($E2622&gt;0)*($E2619&lt;AF$2)*(EDATE($E2619,$E2622)&gt;AF$3)*((AF$3-AF$2+1)/AF$4)
+($E2622&gt;0)*($E2619&lt;AF$2)*(EDATE($E2619,$E2622)&gt;=AF$2)*(EDATE($E2619,$E2622)&lt;=AF$3)*((EDATE($E2619,$E2622)-AF$2)/AF$4)
+($E2622&gt;0)*($E2619&lt;AF$2)*(EDATE($E2619,$E2622)&lt;AF$2)*(0)
+($E2622&gt;0)*($E2619&gt;=AF$2)*($E2619&lt;=AF$3)*(EDATE($E2619,$E2622)&gt;=AF$2)*(EDATE($E2619,$E2622)&lt;=AF$3)*((EDATE($E2619,$E2622)-$E2619+1)/AF$4)
+($E2622&gt;0)*($E2619&gt;=AF$2)*($E2619&lt;=AF$3)*(EDATE($E2619,$E2622)&gt;AF$3)*((AF$3-$E2619+1)/AF$4)
+($E2622&gt;0)*($E2619&gt;AF$3)*(0)</f>
        <v/>
      </c>
      <c r="AG2607" s="117">
        <f>($E2622&gt;0)*($E2619&lt;AG$2)*(EDATE($E2619,$E2622)&gt;AG$3)*((AG$3-AG$2+1)/AG$4)
+($E2622&gt;0)*($E2619&lt;AG$2)*(EDATE($E2619,$E2622)&gt;=AG$2)*(EDATE($E2619,$E2622)&lt;=AG$3)*((EDATE($E2619,$E2622)-AG$2)/AG$4)
+($E2622&gt;0)*($E2619&lt;AG$2)*(EDATE($E2619,$E2622)&lt;AG$2)*(0)
+($E2622&gt;0)*($E2619&gt;=AG$2)*($E2619&lt;=AG$3)*(EDATE($E2619,$E2622)&gt;=AG$2)*(EDATE($E2619,$E2622)&lt;=AG$3)*((EDATE($E2619,$E2622)-$E2619+1)/AG$4)
+($E2622&gt;0)*($E2619&gt;=AG$2)*($E2619&lt;=AG$3)*(EDATE($E2619,$E2622)&gt;AG$3)*((AG$3-$E2619+1)/AG$4)
+($E2622&gt;0)*($E2619&gt;AG$3)*(0)</f>
        <v/>
      </c>
      <c r="AH2607" s="117">
        <f>($E2622&gt;0)*($E2619&lt;AH$2)*(EDATE($E2619,$E2622)&gt;AH$3)*((AH$3-AH$2+1)/AH$4)
+($E2622&gt;0)*($E2619&lt;AH$2)*(EDATE($E2619,$E2622)&gt;=AH$2)*(EDATE($E2619,$E2622)&lt;=AH$3)*((EDATE($E2619,$E2622)-AH$2)/AH$4)
+($E2622&gt;0)*($E2619&lt;AH$2)*(EDATE($E2619,$E2622)&lt;AH$2)*(0)
+($E2622&gt;0)*($E2619&gt;=AH$2)*($E2619&lt;=AH$3)*(EDATE($E2619,$E2622)&gt;=AH$2)*(EDATE($E2619,$E2622)&lt;=AH$3)*((EDATE($E2619,$E2622)-$E2619+1)/AH$4)
+($E2622&gt;0)*($E2619&gt;=AH$2)*($E2619&lt;=AH$3)*(EDATE($E2619,$E2622)&gt;AH$3)*((AH$3-$E2619+1)/AH$4)
+($E2622&gt;0)*($E2619&gt;AH$3)*(0)</f>
        <v/>
      </c>
      <c r="AI2607" s="117">
        <f>($E2622&gt;0)*($E2619&lt;AI$2)*(EDATE($E2619,$E2622)&gt;AI$3)*((AI$3-AI$2+1)/AI$4)
+($E2622&gt;0)*($E2619&lt;AI$2)*(EDATE($E2619,$E2622)&gt;=AI$2)*(EDATE($E2619,$E2622)&lt;=AI$3)*((EDATE($E2619,$E2622)-AI$2)/AI$4)
+($E2622&gt;0)*($E2619&lt;AI$2)*(EDATE($E2619,$E2622)&lt;AI$2)*(0)
+($E2622&gt;0)*($E2619&gt;=AI$2)*($E2619&lt;=AI$3)*(EDATE($E2619,$E2622)&gt;=AI$2)*(EDATE($E2619,$E2622)&lt;=AI$3)*((EDATE($E2619,$E2622)-$E2619+1)/AI$4)
+($E2622&gt;0)*($E2619&gt;=AI$2)*($E2619&lt;=AI$3)*(EDATE($E2619,$E2622)&gt;AI$3)*((AI$3-$E2619+1)/AI$4)
+($E2622&gt;0)*($E2619&gt;AI$3)*(0)</f>
        <v/>
      </c>
      <c r="AJ2607" s="117">
        <f>($E2622&gt;0)*($E2619&lt;AJ$2)*(EDATE($E2619,$E2622)&gt;AJ$3)*((AJ$3-AJ$2+1)/AJ$4)
+($E2622&gt;0)*($E2619&lt;AJ$2)*(EDATE($E2619,$E2622)&gt;=AJ$2)*(EDATE($E2619,$E2622)&lt;=AJ$3)*((EDATE($E2619,$E2622)-AJ$2)/AJ$4)
+($E2622&gt;0)*($E2619&lt;AJ$2)*(EDATE($E2619,$E2622)&lt;AJ$2)*(0)
+($E2622&gt;0)*($E2619&gt;=AJ$2)*($E2619&lt;=AJ$3)*(EDATE($E2619,$E2622)&gt;=AJ$2)*(EDATE($E2619,$E2622)&lt;=AJ$3)*((EDATE($E2619,$E2622)-$E2619+1)/AJ$4)
+($E2622&gt;0)*($E2619&gt;=AJ$2)*($E2619&lt;=AJ$3)*(EDATE($E2619,$E2622)&gt;AJ$3)*((AJ$3-$E2619+1)/AJ$4)
+($E2622&gt;0)*($E2619&gt;AJ$3)*(0)</f>
        <v/>
      </c>
      <c r="AK2607" s="117">
        <f>($E2622&gt;0)*($E2619&lt;AK$2)*(EDATE($E2619,$E2622)&gt;AK$3)*((AK$3-AK$2+1)/AK$4)
+($E2622&gt;0)*($E2619&lt;AK$2)*(EDATE($E2619,$E2622)&gt;=AK$2)*(EDATE($E2619,$E2622)&lt;=AK$3)*((EDATE($E2619,$E2622)-AK$2)/AK$4)
+($E2622&gt;0)*($E2619&lt;AK$2)*(EDATE($E2619,$E2622)&lt;AK$2)*(0)
+($E2622&gt;0)*($E2619&gt;=AK$2)*($E2619&lt;=AK$3)*(EDATE($E2619,$E2622)&gt;=AK$2)*(EDATE($E2619,$E2622)&lt;=AK$3)*((EDATE($E2619,$E2622)-$E2619+1)/AK$4)
+($E2622&gt;0)*($E2619&gt;=AK$2)*($E2619&lt;=AK$3)*(EDATE($E2619,$E2622)&gt;AK$3)*((AK$3-$E2619+1)/AK$4)
+($E2622&gt;0)*($E2619&gt;AK$3)*(0)</f>
        <v/>
      </c>
      <c r="AL2607" s="117">
        <f>($E2622&gt;0)*($E2619&lt;AL$2)*(EDATE($E2619,$E2622)&gt;AL$3)*((AL$3-AL$2+1)/AL$4)
+($E2622&gt;0)*($E2619&lt;AL$2)*(EDATE($E2619,$E2622)&gt;=AL$2)*(EDATE($E2619,$E2622)&lt;=AL$3)*((EDATE($E2619,$E2622)-AL$2)/AL$4)
+($E2622&gt;0)*($E2619&lt;AL$2)*(EDATE($E2619,$E2622)&lt;AL$2)*(0)
+($E2622&gt;0)*($E2619&gt;=AL$2)*($E2619&lt;=AL$3)*(EDATE($E2619,$E2622)&gt;=AL$2)*(EDATE($E2619,$E2622)&lt;=AL$3)*((EDATE($E2619,$E2622)-$E2619+1)/AL$4)
+($E2622&gt;0)*($E2619&gt;=AL$2)*($E2619&lt;=AL$3)*(EDATE($E2619,$E2622)&gt;AL$3)*((AL$3-$E2619+1)/AL$4)
+($E2622&gt;0)*($E2619&gt;AL$3)*(0)</f>
        <v/>
      </c>
      <c r="AM2607" s="117">
        <f>($E2622&gt;0)*($E2619&lt;AM$2)*(EDATE($E2619,$E2622)&gt;AM$3)*((AM$3-AM$2+1)/AM$4)
+($E2622&gt;0)*($E2619&lt;AM$2)*(EDATE($E2619,$E2622)&gt;=AM$2)*(EDATE($E2619,$E2622)&lt;=AM$3)*((EDATE($E2619,$E2622)-AM$2)/AM$4)
+($E2622&gt;0)*($E2619&lt;AM$2)*(EDATE($E2619,$E2622)&lt;AM$2)*(0)
+($E2622&gt;0)*($E2619&gt;=AM$2)*($E2619&lt;=AM$3)*(EDATE($E2619,$E2622)&gt;=AM$2)*(EDATE($E2619,$E2622)&lt;=AM$3)*((EDATE($E2619,$E2622)-$E2619+1)/AM$4)
+($E2622&gt;0)*($E2619&gt;=AM$2)*($E2619&lt;=AM$3)*(EDATE($E2619,$E2622)&gt;AM$3)*((AM$3-$E2619+1)/AM$4)
+($E2622&gt;0)*($E2619&gt;AM$3)*(0)</f>
        <v/>
      </c>
      <c r="AN2607" s="117">
        <f>($E2622&gt;0)*($E2619&lt;AN$2)*(EDATE($E2619,$E2622)&gt;AN$3)*((AN$3-AN$2+1)/AN$4)
+($E2622&gt;0)*($E2619&lt;AN$2)*(EDATE($E2619,$E2622)&gt;=AN$2)*(EDATE($E2619,$E2622)&lt;=AN$3)*((EDATE($E2619,$E2622)-AN$2)/AN$4)
+($E2622&gt;0)*($E2619&lt;AN$2)*(EDATE($E2619,$E2622)&lt;AN$2)*(0)
+($E2622&gt;0)*($E2619&gt;=AN$2)*($E2619&lt;=AN$3)*(EDATE($E2619,$E2622)&gt;=AN$2)*(EDATE($E2619,$E2622)&lt;=AN$3)*((EDATE($E2619,$E2622)-$E2619+1)/AN$4)
+($E2622&gt;0)*($E2619&gt;=AN$2)*($E2619&lt;=AN$3)*(EDATE($E2619,$E2622)&gt;AN$3)*((AN$3-$E2619+1)/AN$4)
+($E2622&gt;0)*($E2619&gt;AN$3)*(0)</f>
        <v/>
      </c>
      <c r="AO2607" s="117">
        <f>($E2622&gt;0)*($E2619&lt;AO$2)*(EDATE($E2619,$E2622)&gt;AO$3)*((AO$3-AO$2+1)/AO$4)
+($E2622&gt;0)*($E2619&lt;AO$2)*(EDATE($E2619,$E2622)&gt;=AO$2)*(EDATE($E2619,$E2622)&lt;=AO$3)*((EDATE($E2619,$E2622)-AO$2)/AO$4)
+($E2622&gt;0)*($E2619&lt;AO$2)*(EDATE($E2619,$E2622)&lt;AO$2)*(0)
+($E2622&gt;0)*($E2619&gt;=AO$2)*($E2619&lt;=AO$3)*(EDATE($E2619,$E2622)&gt;=AO$2)*(EDATE($E2619,$E2622)&lt;=AO$3)*((EDATE($E2619,$E2622)-$E2619+1)/AO$4)
+($E2622&gt;0)*($E2619&gt;=AO$2)*($E2619&lt;=AO$3)*(EDATE($E2619,$E2622)&gt;AO$3)*((AO$3-$E2619+1)/AO$4)
+($E2622&gt;0)*($E2619&gt;AO$3)*(0)</f>
        <v/>
      </c>
      <c r="AP2607" s="117">
        <f>($E2622&gt;0)*($E2619&lt;AP$2)*(EDATE($E2619,$E2622)&gt;AP$3)*((AP$3-AP$2+1)/AP$4)
+($E2622&gt;0)*($E2619&lt;AP$2)*(EDATE($E2619,$E2622)&gt;=AP$2)*(EDATE($E2619,$E2622)&lt;=AP$3)*((EDATE($E2619,$E2622)-AP$2)/AP$4)
+($E2622&gt;0)*($E2619&lt;AP$2)*(EDATE($E2619,$E2622)&lt;AP$2)*(0)
+($E2622&gt;0)*($E2619&gt;=AP$2)*($E2619&lt;=AP$3)*(EDATE($E2619,$E2622)&gt;=AP$2)*(EDATE($E2619,$E2622)&lt;=AP$3)*((EDATE($E2619,$E2622)-$E2619+1)/AP$4)
+($E2622&gt;0)*($E2619&gt;=AP$2)*($E2619&lt;=AP$3)*(EDATE($E2619,$E2622)&gt;AP$3)*((AP$3-$E2619+1)/AP$4)
+($E2622&gt;0)*($E2619&gt;AP$3)*(0)</f>
        <v/>
      </c>
      <c r="AQ2607" s="117">
        <f>($E2622&gt;0)*($E2619&lt;AQ$2)*(EDATE($E2619,$E2622)&gt;AQ$3)*((AQ$3-AQ$2+1)/AQ$4)
+($E2622&gt;0)*($E2619&lt;AQ$2)*(EDATE($E2619,$E2622)&gt;=AQ$2)*(EDATE($E2619,$E2622)&lt;=AQ$3)*((EDATE($E2619,$E2622)-AQ$2)/AQ$4)
+($E2622&gt;0)*($E2619&lt;AQ$2)*(EDATE($E2619,$E2622)&lt;AQ$2)*(0)
+($E2622&gt;0)*($E2619&gt;=AQ$2)*($E2619&lt;=AQ$3)*(EDATE($E2619,$E2622)&gt;=AQ$2)*(EDATE($E2619,$E2622)&lt;=AQ$3)*((EDATE($E2619,$E2622)-$E2619+1)/AQ$4)
+($E2622&gt;0)*($E2619&gt;=AQ$2)*($E2619&lt;=AQ$3)*(EDATE($E2619,$E2622)&gt;AQ$3)*((AQ$3-$E2619+1)/AQ$4)
+($E2622&gt;0)*($E2619&gt;AQ$3)*(0)</f>
        <v/>
      </c>
      <c r="AR2607" s="117">
        <f>($E2622&gt;0)*($E2619&lt;AR$2)*(EDATE($E2619,$E2622)&gt;AR$3)*((AR$3-AR$2+1)/AR$4)
+($E2622&gt;0)*($E2619&lt;AR$2)*(EDATE($E2619,$E2622)&gt;=AR$2)*(EDATE($E2619,$E2622)&lt;=AR$3)*((EDATE($E2619,$E2622)-AR$2)/AR$4)
+($E2622&gt;0)*($E2619&lt;AR$2)*(EDATE($E2619,$E2622)&lt;AR$2)*(0)
+($E2622&gt;0)*($E2619&gt;=AR$2)*($E2619&lt;=AR$3)*(EDATE($E2619,$E2622)&gt;=AR$2)*(EDATE($E2619,$E2622)&lt;=AR$3)*((EDATE($E2619,$E2622)-$E2619+1)/AR$4)
+($E2622&gt;0)*($E2619&gt;=AR$2)*($E2619&lt;=AR$3)*(EDATE($E2619,$E2622)&gt;AR$3)*((AR$3-$E2619+1)/AR$4)
+($E2622&gt;0)*($E2619&gt;AR$3)*(0)</f>
        <v/>
      </c>
      <c r="AS2607" s="117">
        <f>($E2622&gt;0)*($E2619&lt;AS$2)*(EDATE($E2619,$E2622)&gt;AS$3)*((AS$3-AS$2+1)/AS$4)
+($E2622&gt;0)*($E2619&lt;AS$2)*(EDATE($E2619,$E2622)&gt;=AS$2)*(EDATE($E2619,$E2622)&lt;=AS$3)*((EDATE($E2619,$E2622)-AS$2)/AS$4)
+($E2622&gt;0)*($E2619&lt;AS$2)*(EDATE($E2619,$E2622)&lt;AS$2)*(0)
+($E2622&gt;0)*($E2619&gt;=AS$2)*($E2619&lt;=AS$3)*(EDATE($E2619,$E2622)&gt;=AS$2)*(EDATE($E2619,$E2622)&lt;=AS$3)*((EDATE($E2619,$E2622)-$E2619+1)/AS$4)
+($E2622&gt;0)*($E2619&gt;=AS$2)*($E2619&lt;=AS$3)*(EDATE($E2619,$E2622)&gt;AS$3)*((AS$3-$E2619+1)/AS$4)
+($E2622&gt;0)*($E2619&gt;AS$3)*(0)</f>
        <v/>
      </c>
      <c r="AT2607" s="117">
        <f>($E2622&gt;0)*($E2619&lt;AT$2)*(EDATE($E2619,$E2622)&gt;AT$3)*((AT$3-AT$2+1)/AT$4)
+($E2622&gt;0)*($E2619&lt;AT$2)*(EDATE($E2619,$E2622)&gt;=AT$2)*(EDATE($E2619,$E2622)&lt;=AT$3)*((EDATE($E2619,$E2622)-AT$2)/AT$4)
+($E2622&gt;0)*($E2619&lt;AT$2)*(EDATE($E2619,$E2622)&lt;AT$2)*(0)
+($E2622&gt;0)*($E2619&gt;=AT$2)*($E2619&lt;=AT$3)*(EDATE($E2619,$E2622)&gt;=AT$2)*(EDATE($E2619,$E2622)&lt;=AT$3)*((EDATE($E2619,$E2622)-$E2619+1)/AT$4)
+($E2622&gt;0)*($E2619&gt;=AT$2)*($E2619&lt;=AT$3)*(EDATE($E2619,$E2622)&gt;AT$3)*((AT$3-$E2619+1)/AT$4)
+($E2622&gt;0)*($E2619&gt;AT$3)*(0)</f>
        <v/>
      </c>
      <c r="AU2607" s="117">
        <f>($E2622&gt;0)*($E2619&lt;AU$2)*(EDATE($E2619,$E2622)&gt;AU$3)*((AU$3-AU$2+1)/AU$4)
+($E2622&gt;0)*($E2619&lt;AU$2)*(EDATE($E2619,$E2622)&gt;=AU$2)*(EDATE($E2619,$E2622)&lt;=AU$3)*((EDATE($E2619,$E2622)-AU$2)/AU$4)
+($E2622&gt;0)*($E2619&lt;AU$2)*(EDATE($E2619,$E2622)&lt;AU$2)*(0)
+($E2622&gt;0)*($E2619&gt;=AU$2)*($E2619&lt;=AU$3)*(EDATE($E2619,$E2622)&gt;=AU$2)*(EDATE($E2619,$E2622)&lt;=AU$3)*((EDATE($E2619,$E2622)-$E2619+1)/AU$4)
+($E2622&gt;0)*($E2619&gt;=AU$2)*($E2619&lt;=AU$3)*(EDATE($E2619,$E2622)&gt;AU$3)*((AU$3-$E2619+1)/AU$4)
+($E2622&gt;0)*($E2619&gt;AU$3)*(0)</f>
        <v/>
      </c>
      <c r="AV2607" s="117">
        <f>($E2622&gt;0)*($E2619&lt;AV$2)*(EDATE($E2619,$E2622)&gt;AV$3)*((AV$3-AV$2+1)/AV$4)
+($E2622&gt;0)*($E2619&lt;AV$2)*(EDATE($E2619,$E2622)&gt;=AV$2)*(EDATE($E2619,$E2622)&lt;=AV$3)*((EDATE($E2619,$E2622)-AV$2)/AV$4)
+($E2622&gt;0)*($E2619&lt;AV$2)*(EDATE($E2619,$E2622)&lt;AV$2)*(0)
+($E2622&gt;0)*($E2619&gt;=AV$2)*($E2619&lt;=AV$3)*(EDATE($E2619,$E2622)&gt;=AV$2)*(EDATE($E2619,$E2622)&lt;=AV$3)*((EDATE($E2619,$E2622)-$E2619+1)/AV$4)
+($E2622&gt;0)*($E2619&gt;=AV$2)*($E2619&lt;=AV$3)*(EDATE($E2619,$E2622)&gt;AV$3)*((AV$3-$E2619+1)/AV$4)
+($E2622&gt;0)*($E2619&gt;AV$3)*(0)</f>
        <v/>
      </c>
      <c r="AW2607" s="117">
        <f>($E2622&gt;0)*($E2619&lt;AW$2)*(EDATE($E2619,$E2622)&gt;AW$3)*((AW$3-AW$2+1)/AW$4)
+($E2622&gt;0)*($E2619&lt;AW$2)*(EDATE($E2619,$E2622)&gt;=AW$2)*(EDATE($E2619,$E2622)&lt;=AW$3)*((EDATE($E2619,$E2622)-AW$2)/AW$4)
+($E2622&gt;0)*($E2619&lt;AW$2)*(EDATE($E2619,$E2622)&lt;AW$2)*(0)
+($E2622&gt;0)*($E2619&gt;=AW$2)*($E2619&lt;=AW$3)*(EDATE($E2619,$E2622)&gt;=AW$2)*(EDATE($E2619,$E2622)&lt;=AW$3)*((EDATE($E2619,$E2622)-$E2619+1)/AW$4)
+($E2622&gt;0)*($E2619&gt;=AW$2)*($E2619&lt;=AW$3)*(EDATE($E2619,$E2622)&gt;AW$3)*((AW$3-$E2619+1)/AW$4)
+($E2622&gt;0)*($E2619&gt;AW$3)*(0)</f>
        <v/>
      </c>
      <c r="AX2607" s="117">
        <f>($E2622&gt;0)*($E2619&lt;AX$2)*(EDATE($E2619,$E2622)&gt;AX$3)*((AX$3-AX$2+1)/AX$4)
+($E2622&gt;0)*($E2619&lt;AX$2)*(EDATE($E2619,$E2622)&gt;=AX$2)*(EDATE($E2619,$E2622)&lt;=AX$3)*((EDATE($E2619,$E2622)-AX$2)/AX$4)
+($E2622&gt;0)*($E2619&lt;AX$2)*(EDATE($E2619,$E2622)&lt;AX$2)*(0)
+($E2622&gt;0)*($E2619&gt;=AX$2)*($E2619&lt;=AX$3)*(EDATE($E2619,$E2622)&gt;=AX$2)*(EDATE($E2619,$E2622)&lt;=AX$3)*((EDATE($E2619,$E2622)-$E2619+1)/AX$4)
+($E2622&gt;0)*($E2619&gt;=AX$2)*($E2619&lt;=AX$3)*(EDATE($E2619,$E2622)&gt;AX$3)*((AX$3-$E2619+1)/AX$4)
+($E2622&gt;0)*($E2619&gt;AX$3)*(0)</f>
        <v/>
      </c>
      <c r="AY2607" s="117">
        <f>($E2622&gt;0)*($E2619&lt;AY$2)*(EDATE($E2619,$E2622)&gt;AY$3)*((AY$3-AY$2+1)/AY$4)
+($E2622&gt;0)*($E2619&lt;AY$2)*(EDATE($E2619,$E2622)&gt;=AY$2)*(EDATE($E2619,$E2622)&lt;=AY$3)*((EDATE($E2619,$E2622)-AY$2)/AY$4)
+($E2622&gt;0)*($E2619&lt;AY$2)*(EDATE($E2619,$E2622)&lt;AY$2)*(0)
+($E2622&gt;0)*($E2619&gt;=AY$2)*($E2619&lt;=AY$3)*(EDATE($E2619,$E2622)&gt;=AY$2)*(EDATE($E2619,$E2622)&lt;=AY$3)*((EDATE($E2619,$E2622)-$E2619+1)/AY$4)
+($E2622&gt;0)*($E2619&gt;=AY$2)*($E2619&lt;=AY$3)*(EDATE($E2619,$E2622)&gt;AY$3)*((AY$3-$E2619+1)/AY$4)
+($E2622&gt;0)*($E2619&gt;AY$3)*(0)</f>
        <v/>
      </c>
      <c r="AZ2607" s="117">
        <f>($E2622&gt;0)*($E2619&lt;AZ$2)*(EDATE($E2619,$E2622)&gt;AZ$3)*((AZ$3-AZ$2+1)/AZ$4)
+($E2622&gt;0)*($E2619&lt;AZ$2)*(EDATE($E2619,$E2622)&gt;=AZ$2)*(EDATE($E2619,$E2622)&lt;=AZ$3)*((EDATE($E2619,$E2622)-AZ$2)/AZ$4)
+($E2622&gt;0)*($E2619&lt;AZ$2)*(EDATE($E2619,$E2622)&lt;AZ$2)*(0)
+($E2622&gt;0)*($E2619&gt;=AZ$2)*($E2619&lt;=AZ$3)*(EDATE($E2619,$E2622)&gt;=AZ$2)*(EDATE($E2619,$E2622)&lt;=AZ$3)*((EDATE($E2619,$E2622)-$E2619+1)/AZ$4)
+($E2622&gt;0)*($E2619&gt;=AZ$2)*($E2619&lt;=AZ$3)*(EDATE($E2619,$E2622)&gt;AZ$3)*((AZ$3-$E2619+1)/AZ$4)
+($E2622&gt;0)*($E2619&gt;AZ$3)*(0)</f>
        <v/>
      </c>
      <c r="BA2607" s="117">
        <f>($E2622&gt;0)*($E2619&lt;BA$2)*(EDATE($E2619,$E2622)&gt;BA$3)*((BA$3-BA$2+1)/BA$4)
+($E2622&gt;0)*($E2619&lt;BA$2)*(EDATE($E2619,$E2622)&gt;=BA$2)*(EDATE($E2619,$E2622)&lt;=BA$3)*((EDATE($E2619,$E2622)-BA$2)/BA$4)
+($E2622&gt;0)*($E2619&lt;BA$2)*(EDATE($E2619,$E2622)&lt;BA$2)*(0)
+($E2622&gt;0)*($E2619&gt;=BA$2)*($E2619&lt;=BA$3)*(EDATE($E2619,$E2622)&gt;=BA$2)*(EDATE($E2619,$E2622)&lt;=BA$3)*((EDATE($E2619,$E2622)-$E2619+1)/BA$4)
+($E2622&gt;0)*($E2619&gt;=BA$2)*($E2619&lt;=BA$3)*(EDATE($E2619,$E2622)&gt;BA$3)*((BA$3-$E2619+1)/BA$4)
+($E2622&gt;0)*($E2619&gt;BA$3)*(0)</f>
        <v/>
      </c>
      <c r="BB2607" s="117">
        <f>($E2622&gt;0)*($E2619&lt;BB$2)*(EDATE($E2619,$E2622)&gt;BB$3)*((BB$3-BB$2+1)/BB$4)
+($E2622&gt;0)*($E2619&lt;BB$2)*(EDATE($E2619,$E2622)&gt;=BB$2)*(EDATE($E2619,$E2622)&lt;=BB$3)*((EDATE($E2619,$E2622)-BB$2)/BB$4)
+($E2622&gt;0)*($E2619&lt;BB$2)*(EDATE($E2619,$E2622)&lt;BB$2)*(0)
+($E2622&gt;0)*($E2619&gt;=BB$2)*($E2619&lt;=BB$3)*(EDATE($E2619,$E2622)&gt;=BB$2)*(EDATE($E2619,$E2622)&lt;=BB$3)*((EDATE($E2619,$E2622)-$E2619+1)/BB$4)
+($E2622&gt;0)*($E2619&gt;=BB$2)*($E2619&lt;=BB$3)*(EDATE($E2619,$E2622)&gt;BB$3)*((BB$3-$E2619+1)/BB$4)
+($E2622&gt;0)*($E2619&gt;BB$3)*(0)</f>
        <v/>
      </c>
      <c r="BC2607" s="117">
        <f>($E2622&gt;0)*($E2619&lt;BC$2)*(EDATE($E2619,$E2622)&gt;BC$3)*((BC$3-BC$2+1)/BC$4)
+($E2622&gt;0)*($E2619&lt;BC$2)*(EDATE($E2619,$E2622)&gt;=BC$2)*(EDATE($E2619,$E2622)&lt;=BC$3)*((EDATE($E2619,$E2622)-BC$2)/BC$4)
+($E2622&gt;0)*($E2619&lt;BC$2)*(EDATE($E2619,$E2622)&lt;BC$2)*(0)
+($E2622&gt;0)*($E2619&gt;=BC$2)*($E2619&lt;=BC$3)*(EDATE($E2619,$E2622)&gt;=BC$2)*(EDATE($E2619,$E2622)&lt;=BC$3)*((EDATE($E2619,$E2622)-$E2619+1)/BC$4)
+($E2622&gt;0)*($E2619&gt;=BC$2)*($E2619&lt;=BC$3)*(EDATE($E2619,$E2622)&gt;BC$3)*((BC$3-$E2619+1)/BC$4)
+($E2622&gt;0)*($E2619&gt;BC$3)*(0)</f>
        <v/>
      </c>
      <c r="BD2607" s="117">
        <f>($E2622&gt;0)*($E2619&lt;BD$2)*(EDATE($E2619,$E2622)&gt;BD$3)*((BD$3-BD$2+1)/BD$4)
+($E2622&gt;0)*($E2619&lt;BD$2)*(EDATE($E2619,$E2622)&gt;=BD$2)*(EDATE($E2619,$E2622)&lt;=BD$3)*((EDATE($E2619,$E2622)-BD$2)/BD$4)
+($E2622&gt;0)*($E2619&lt;BD$2)*(EDATE($E2619,$E2622)&lt;BD$2)*(0)
+($E2622&gt;0)*($E2619&gt;=BD$2)*($E2619&lt;=BD$3)*(EDATE($E2619,$E2622)&gt;=BD$2)*(EDATE($E2619,$E2622)&lt;=BD$3)*((EDATE($E2619,$E2622)-$E2619+1)/BD$4)
+($E2622&gt;0)*($E2619&gt;=BD$2)*($E2619&lt;=BD$3)*(EDATE($E2619,$E2622)&gt;BD$3)*((BD$3-$E2619+1)/BD$4)
+($E2622&gt;0)*($E2619&gt;BD$3)*(0)</f>
        <v/>
      </c>
    </row>
    <row r="2608" ht="16" customHeight="1">
      <c r="B2608" s="11">
        <f>B2607</f>
        <v/>
      </c>
      <c r="C2608" s="12">
        <f>C2607</f>
        <v/>
      </c>
      <c r="D2608" s="25" t="inlineStr">
        <is>
          <t>Date début</t>
        </is>
      </c>
      <c r="E2608" s="128" t="n">
        <v>44480</v>
      </c>
      <c r="F2608" s="15" t="n"/>
      <c r="G2608" s="25" t="inlineStr">
        <is>
          <t>Paliers</t>
        </is>
      </c>
      <c r="H2608" s="25" t="inlineStr">
        <is>
          <t>Montant</t>
        </is>
      </c>
      <c r="I2608" s="25" t="inlineStr">
        <is>
          <t>Date deb</t>
        </is>
      </c>
      <c r="J2608" s="25" t="inlineStr">
        <is>
          <t>Date fin</t>
        </is>
      </c>
      <c r="K2608" s="118" t="n"/>
      <c r="L2608" s="27" t="inlineStr">
        <is>
          <t>% Palier futur</t>
        </is>
      </c>
      <c r="M2608" s="83" t="n"/>
      <c r="N2608" s="83" t="n"/>
      <c r="O2608" s="129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/>
      </c>
      <c r="P2608" s="129">
        <f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/>
      </c>
      <c r="Q2608" s="129">
        <f>($H2620&gt;0)*($J2620&lt;Q$2)*
0+($H2620&gt;0)*($J2620&gt;=Q$2)*($J2620&lt;=Q$3)*(($J2620-Q$2+1)/Q$4)
+($H2620&gt;0)*($J2620&gt;Q$3)*($I2620&gt;Q$3)*
0+($H2620&gt;0)*($J2620&gt;Q$3)*($I2620&lt;=Q$3)*($I2620&gt;=Q$2)*((Q$3-$I2620+1)/Q$4)
+($H2620&gt;0)*($J2620&gt;Q$3)*($I2620&lt;Q$2)*
1+($H2620&gt;0)*($I2620&gt;Q$3)*
0+($H2621&gt;0)*($J2621&lt;Q$2)*
0+($H2621&gt;0)*($J2621&gt;=Q$2)*($J2621&lt;=Q$3)*(($J2621-Q$2+1)/Q$4)
+($H2621&gt;0)*($J2621&gt;Q$3)*($I2621&gt;Q$3)*
0+($H2621&gt;0)*($J2621&gt;Q$3)*($I2621&lt;=Q$3)*($I2621&gt;=Q$2)*((Q$3-$I2621+1)/Q$4)
+($H2621&gt;0)*($J2621&gt;Q$3)*($I2621&lt;Q$2)*
1+($H2621&gt;0)*($I2621&gt;Q$3)*
0+($H2622&gt;0)*($J2622&lt;Q$2)*
0+($H2622&gt;0)*($J2622&gt;=Q$2)*($J2622&lt;=Q$3)*(($J2622-Q$2+1)/Q$4)
+($H2622&gt;0)*($J2622&gt;Q$3)*($I2622&gt;Q$3)*
0+($H2622&gt;0)*($J2622&gt;Q$3)*($I2622&lt;=Q$3)*($I2622&gt;=Q$2)*((Q$3-$I2622+1)/Q$4)
+($H2622&gt;0)*($J2622&gt;Q$3)*($I2622&lt;Q$2)*
1+($H2622&gt;0)*($I2622&gt;Q$3)*0</f>
        <v/>
      </c>
      <c r="R2608" s="129">
        <f>($H2620&gt;0)*($J2620&lt;R$2)*
0+($H2620&gt;0)*($J2620&gt;=R$2)*($J2620&lt;=R$3)*(($J2620-R$2+1)/R$4)
+($H2620&gt;0)*($J2620&gt;R$3)*($I2620&gt;R$3)*
0+($H2620&gt;0)*($J2620&gt;R$3)*($I2620&lt;=R$3)*($I2620&gt;=R$2)*((R$3-$I2620+1)/R$4)
+($H2620&gt;0)*($J2620&gt;R$3)*($I2620&lt;R$2)*
1+($H2620&gt;0)*($I2620&gt;R$3)*
0+($H2621&gt;0)*($J2621&lt;R$2)*
0+($H2621&gt;0)*($J2621&gt;=R$2)*($J2621&lt;=R$3)*(($J2621-R$2+1)/R$4)
+($H2621&gt;0)*($J2621&gt;R$3)*($I2621&gt;R$3)*
0+($H2621&gt;0)*($J2621&gt;R$3)*($I2621&lt;=R$3)*($I2621&gt;=R$2)*((R$3-$I2621+1)/R$4)
+($H2621&gt;0)*($J2621&gt;R$3)*($I2621&lt;R$2)*
1+($H2621&gt;0)*($I2621&gt;R$3)*
0+($H2622&gt;0)*($J2622&lt;R$2)*
0+($H2622&gt;0)*($J2622&gt;=R$2)*($J2622&lt;=R$3)*(($J2622-R$2+1)/R$4)
+($H2622&gt;0)*($J2622&gt;R$3)*($I2622&gt;R$3)*
0+($H2622&gt;0)*($J2622&gt;R$3)*($I2622&lt;=R$3)*($I2622&gt;=R$2)*((R$3-$I2622+1)/R$4)
+($H2622&gt;0)*($J2622&gt;R$3)*($I2622&lt;R$2)*
1+($H2622&gt;0)*($I2622&gt;R$3)*0</f>
        <v/>
      </c>
      <c r="S2608" s="129">
        <f>($H2620&gt;0)*($J2620&lt;S$2)*
0+($H2620&gt;0)*($J2620&gt;=S$2)*($J2620&lt;=S$3)*(($J2620-S$2+1)/S$4)
+($H2620&gt;0)*($J2620&gt;S$3)*($I2620&gt;S$3)*
0+($H2620&gt;0)*($J2620&gt;S$3)*($I2620&lt;=S$3)*($I2620&gt;=S$2)*((S$3-$I2620+1)/S$4)
+($H2620&gt;0)*($J2620&gt;S$3)*($I2620&lt;S$2)*
1+($H2620&gt;0)*($I2620&gt;S$3)*
0+($H2621&gt;0)*($J2621&lt;S$2)*
0+($H2621&gt;0)*($J2621&gt;=S$2)*($J2621&lt;=S$3)*(($J2621-S$2+1)/S$4)
+($H2621&gt;0)*($J2621&gt;S$3)*($I2621&gt;S$3)*
0+($H2621&gt;0)*($J2621&gt;S$3)*($I2621&lt;=S$3)*($I2621&gt;=S$2)*((S$3-$I2621+1)/S$4)
+($H2621&gt;0)*($J2621&gt;S$3)*($I2621&lt;S$2)*
1+($H2621&gt;0)*($I2621&gt;S$3)*
0+($H2622&gt;0)*($J2622&lt;S$2)*
0+($H2622&gt;0)*($J2622&gt;=S$2)*($J2622&lt;=S$3)*(($J2622-S$2+1)/S$4)
+($H2622&gt;0)*($J2622&gt;S$3)*($I2622&gt;S$3)*
0+($H2622&gt;0)*($J2622&gt;S$3)*($I2622&lt;=S$3)*($I2622&gt;=S$2)*((S$3-$I2622+1)/S$4)
+($H2622&gt;0)*($J2622&gt;S$3)*($I2622&lt;S$2)*
1+($H2622&gt;0)*($I2622&gt;S$3)*0</f>
        <v/>
      </c>
      <c r="T2608" s="129">
        <f>($H2620&gt;0)*($J2620&lt;T$2)*
0+($H2620&gt;0)*($J2620&gt;=T$2)*($J2620&lt;=T$3)*(($J2620-T$2+1)/T$4)
+($H2620&gt;0)*($J2620&gt;T$3)*($I2620&gt;T$3)*
0+($H2620&gt;0)*($J2620&gt;T$3)*($I2620&lt;=T$3)*($I2620&gt;=T$2)*((T$3-$I2620+1)/T$4)
+($H2620&gt;0)*($J2620&gt;T$3)*($I2620&lt;T$2)*
1+($H2620&gt;0)*($I2620&gt;T$3)*
0+($H2621&gt;0)*($J2621&lt;T$2)*
0+($H2621&gt;0)*($J2621&gt;=T$2)*($J2621&lt;=T$3)*(($J2621-T$2+1)/T$4)
+($H2621&gt;0)*($J2621&gt;T$3)*($I2621&gt;T$3)*
0+($H2621&gt;0)*($J2621&gt;T$3)*($I2621&lt;=T$3)*($I2621&gt;=T$2)*((T$3-$I2621+1)/T$4)
+($H2621&gt;0)*($J2621&gt;T$3)*($I2621&lt;T$2)*
1+($H2621&gt;0)*($I2621&gt;T$3)*
0+($H2622&gt;0)*($J2622&lt;T$2)*
0+($H2622&gt;0)*($J2622&gt;=T$2)*($J2622&lt;=T$3)*(($J2622-T$2+1)/T$4)
+($H2622&gt;0)*($J2622&gt;T$3)*($I2622&gt;T$3)*
0+($H2622&gt;0)*($J2622&gt;T$3)*($I2622&lt;=T$3)*($I2622&gt;=T$2)*((T$3-$I2622+1)/T$4)
+($H2622&gt;0)*($J2622&gt;T$3)*($I2622&lt;T$2)*
1+($H2622&gt;0)*($I2622&gt;T$3)*0</f>
        <v/>
      </c>
      <c r="U2608" s="129">
        <f>($H2620&gt;0)*($J2620&lt;U$2)*
0+($H2620&gt;0)*($J2620&gt;=U$2)*($J2620&lt;=U$3)*(($J2620-U$2+1)/U$4)
+($H2620&gt;0)*($J2620&gt;U$3)*($I2620&gt;U$3)*
0+($H2620&gt;0)*($J2620&gt;U$3)*($I2620&lt;=U$3)*($I2620&gt;=U$2)*((U$3-$I2620+1)/U$4)
+($H2620&gt;0)*($J2620&gt;U$3)*($I2620&lt;U$2)*
1+($H2620&gt;0)*($I2620&gt;U$3)*
0+($H2621&gt;0)*($J2621&lt;U$2)*
0+($H2621&gt;0)*($J2621&gt;=U$2)*($J2621&lt;=U$3)*(($J2621-U$2+1)/U$4)
+($H2621&gt;0)*($J2621&gt;U$3)*($I2621&gt;U$3)*
0+($H2621&gt;0)*($J2621&gt;U$3)*($I2621&lt;=U$3)*($I2621&gt;=U$2)*((U$3-$I2621+1)/U$4)
+($H2621&gt;0)*($J2621&gt;U$3)*($I2621&lt;U$2)*
1+($H2621&gt;0)*($I2621&gt;U$3)*
0+($H2622&gt;0)*($J2622&lt;U$2)*
0+($H2622&gt;0)*($J2622&gt;=U$2)*($J2622&lt;=U$3)*(($J2622-U$2+1)/U$4)
+($H2622&gt;0)*($J2622&gt;U$3)*($I2622&gt;U$3)*
0+($H2622&gt;0)*($J2622&gt;U$3)*($I2622&lt;=U$3)*($I2622&gt;=U$2)*((U$3-$I2622+1)/U$4)
+($H2622&gt;0)*($J2622&gt;U$3)*($I2622&lt;U$2)*
1+($H2622&gt;0)*($I2622&gt;U$3)*0</f>
        <v/>
      </c>
      <c r="V2608" s="129">
        <f>($H2620&gt;0)*($J2620&lt;V$2)*
0+($H2620&gt;0)*($J2620&gt;=V$2)*($J2620&lt;=V$3)*(($J2620-V$2+1)/V$4)
+($H2620&gt;0)*($J2620&gt;V$3)*($I2620&gt;V$3)*
0+($H2620&gt;0)*($J2620&gt;V$3)*($I2620&lt;=V$3)*($I2620&gt;=V$2)*((V$3-$I2620+1)/V$4)
+($H2620&gt;0)*($J2620&gt;V$3)*($I2620&lt;V$2)*
1+($H2620&gt;0)*($I2620&gt;V$3)*
0+($H2621&gt;0)*($J2621&lt;V$2)*
0+($H2621&gt;0)*($J2621&gt;=V$2)*($J2621&lt;=V$3)*(($J2621-V$2+1)/V$4)
+($H2621&gt;0)*($J2621&gt;V$3)*($I2621&gt;V$3)*
0+($H2621&gt;0)*($J2621&gt;V$3)*($I2621&lt;=V$3)*($I2621&gt;=V$2)*((V$3-$I2621+1)/V$4)
+($H2621&gt;0)*($J2621&gt;V$3)*($I2621&lt;V$2)*
1+($H2621&gt;0)*($I2621&gt;V$3)*
0+($H2622&gt;0)*($J2622&lt;V$2)*
0+($H2622&gt;0)*($J2622&gt;=V$2)*($J2622&lt;=V$3)*(($J2622-V$2+1)/V$4)
+($H2622&gt;0)*($J2622&gt;V$3)*($I2622&gt;V$3)*
0+($H2622&gt;0)*($J2622&gt;V$3)*($I2622&lt;=V$3)*($I2622&gt;=V$2)*((V$3-$I2622+1)/V$4)
+($H2622&gt;0)*($J2622&gt;V$3)*($I2622&lt;V$2)*
1+($H2622&gt;0)*($I2622&gt;V$3)*0</f>
        <v/>
      </c>
      <c r="W2608" s="129">
        <f>($H2620&gt;0)*($J2620&lt;W$2)*
0+($H2620&gt;0)*($J2620&gt;=W$2)*($J2620&lt;=W$3)*(($J2620-W$2+1)/W$4)
+($H2620&gt;0)*($J2620&gt;W$3)*($I2620&gt;W$3)*
0+($H2620&gt;0)*($J2620&gt;W$3)*($I2620&lt;=W$3)*($I2620&gt;=W$2)*((W$3-$I2620+1)/W$4)
+($H2620&gt;0)*($J2620&gt;W$3)*($I2620&lt;W$2)*
1+($H2620&gt;0)*($I2620&gt;W$3)*
0+($H2621&gt;0)*($J2621&lt;W$2)*
0+($H2621&gt;0)*($J2621&gt;=W$2)*($J2621&lt;=W$3)*(($J2621-W$2+1)/W$4)
+($H2621&gt;0)*($J2621&gt;W$3)*($I2621&gt;W$3)*
0+($H2621&gt;0)*($J2621&gt;W$3)*($I2621&lt;=W$3)*($I2621&gt;=W$2)*((W$3-$I2621+1)/W$4)
+($H2621&gt;0)*($J2621&gt;W$3)*($I2621&lt;W$2)*
1+($H2621&gt;0)*($I2621&gt;W$3)*
0+($H2622&gt;0)*($J2622&lt;W$2)*
0+($H2622&gt;0)*($J2622&gt;=W$2)*($J2622&lt;=W$3)*(($J2622-W$2+1)/W$4)
+($H2622&gt;0)*($J2622&gt;W$3)*($I2622&gt;W$3)*
0+($H2622&gt;0)*($J2622&gt;W$3)*($I2622&lt;=W$3)*($I2622&gt;=W$2)*((W$3-$I2622+1)/W$4)
+($H2622&gt;0)*($J2622&gt;W$3)*($I2622&lt;W$2)*
1+($H2622&gt;0)*($I2622&gt;W$3)*0</f>
        <v/>
      </c>
      <c r="X2608" s="129">
        <f>($H2620&gt;0)*($J2620&lt;X$2)*
0+($H2620&gt;0)*($J2620&gt;=X$2)*($J2620&lt;=X$3)*(($J2620-X$2+1)/X$4)
+($H2620&gt;0)*($J2620&gt;X$3)*($I2620&gt;X$3)*
0+($H2620&gt;0)*($J2620&gt;X$3)*($I2620&lt;=X$3)*($I2620&gt;=X$2)*((X$3-$I2620+1)/X$4)
+($H2620&gt;0)*($J2620&gt;X$3)*($I2620&lt;X$2)*
1+($H2620&gt;0)*($I2620&gt;X$3)*
0+($H2621&gt;0)*($J2621&lt;X$2)*
0+($H2621&gt;0)*($J2621&gt;=X$2)*($J2621&lt;=X$3)*(($J2621-X$2+1)/X$4)
+($H2621&gt;0)*($J2621&gt;X$3)*($I2621&gt;X$3)*
0+($H2621&gt;0)*($J2621&gt;X$3)*($I2621&lt;=X$3)*($I2621&gt;=X$2)*((X$3-$I2621+1)/X$4)
+($H2621&gt;0)*($J2621&gt;X$3)*($I2621&lt;X$2)*
1+($H2621&gt;0)*($I2621&gt;X$3)*
0+($H2622&gt;0)*($J2622&lt;X$2)*
0+($H2622&gt;0)*($J2622&gt;=X$2)*($J2622&lt;=X$3)*(($J2622-X$2+1)/X$4)
+($H2622&gt;0)*($J2622&gt;X$3)*($I2622&gt;X$3)*
0+($H2622&gt;0)*($J2622&gt;X$3)*($I2622&lt;=X$3)*($I2622&gt;=X$2)*((X$3-$I2622+1)/X$4)
+($H2622&gt;0)*($J2622&gt;X$3)*($I2622&lt;X$2)*
1+($H2622&gt;0)*($I2622&gt;X$3)*0</f>
        <v/>
      </c>
      <c r="Y2608" s="129">
        <f>($H2620&gt;0)*($J2620&lt;Y$2)*
0+($H2620&gt;0)*($J2620&gt;=Y$2)*($J2620&lt;=Y$3)*(($J2620-Y$2+1)/Y$4)
+($H2620&gt;0)*($J2620&gt;Y$3)*($I2620&gt;Y$3)*
0+($H2620&gt;0)*($J2620&gt;Y$3)*($I2620&lt;=Y$3)*($I2620&gt;=Y$2)*((Y$3-$I2620+1)/Y$4)
+($H2620&gt;0)*($J2620&gt;Y$3)*($I2620&lt;Y$2)*
1+($H2620&gt;0)*($I2620&gt;Y$3)*
0+($H2621&gt;0)*($J2621&lt;Y$2)*
0+($H2621&gt;0)*($J2621&gt;=Y$2)*($J2621&lt;=Y$3)*(($J2621-Y$2+1)/Y$4)
+($H2621&gt;0)*($J2621&gt;Y$3)*($I2621&gt;Y$3)*
0+($H2621&gt;0)*($J2621&gt;Y$3)*($I2621&lt;=Y$3)*($I2621&gt;=Y$2)*((Y$3-$I2621+1)/Y$4)
+($H2621&gt;0)*($J2621&gt;Y$3)*($I2621&lt;Y$2)*
1+($H2621&gt;0)*($I2621&gt;Y$3)*
0+($H2622&gt;0)*($J2622&lt;Y$2)*
0+($H2622&gt;0)*($J2622&gt;=Y$2)*($J2622&lt;=Y$3)*(($J2622-Y$2+1)/Y$4)
+($H2622&gt;0)*($J2622&gt;Y$3)*($I2622&gt;Y$3)*
0+($H2622&gt;0)*($J2622&gt;Y$3)*($I2622&lt;=Y$3)*($I2622&gt;=Y$2)*((Y$3-$I2622+1)/Y$4)
+($H2622&gt;0)*($J2622&gt;Y$3)*($I2622&lt;Y$2)*
1+($H2622&gt;0)*($I2622&gt;Y$3)*0</f>
        <v/>
      </c>
      <c r="Z2608" s="129">
        <f>($H2620&gt;0)*($J2620&lt;Z$2)*
0+($H2620&gt;0)*($J2620&gt;=Z$2)*($J2620&lt;=Z$3)*(($J2620-Z$2+1)/Z$4)
+($H2620&gt;0)*($J2620&gt;Z$3)*($I2620&gt;Z$3)*
0+($H2620&gt;0)*($J2620&gt;Z$3)*($I2620&lt;=Z$3)*($I2620&gt;=Z$2)*((Z$3-$I2620+1)/Z$4)
+($H2620&gt;0)*($J2620&gt;Z$3)*($I2620&lt;Z$2)*
1+($H2620&gt;0)*($I2620&gt;Z$3)*
0+($H2621&gt;0)*($J2621&lt;Z$2)*
0+($H2621&gt;0)*($J2621&gt;=Z$2)*($J2621&lt;=Z$3)*(($J2621-Z$2+1)/Z$4)
+($H2621&gt;0)*($J2621&gt;Z$3)*($I2621&gt;Z$3)*
0+($H2621&gt;0)*($J2621&gt;Z$3)*($I2621&lt;=Z$3)*($I2621&gt;=Z$2)*((Z$3-$I2621+1)/Z$4)
+($H2621&gt;0)*($J2621&gt;Z$3)*($I2621&lt;Z$2)*
1+($H2621&gt;0)*($I2621&gt;Z$3)*
0+($H2622&gt;0)*($J2622&lt;Z$2)*
0+($H2622&gt;0)*($J2622&gt;=Z$2)*($J2622&lt;=Z$3)*(($J2622-Z$2+1)/Z$4)
+($H2622&gt;0)*($J2622&gt;Z$3)*($I2622&gt;Z$3)*
0+($H2622&gt;0)*($J2622&gt;Z$3)*($I2622&lt;=Z$3)*($I2622&gt;=Z$2)*((Z$3-$I2622+1)/Z$4)
+($H2622&gt;0)*($J2622&gt;Z$3)*($I2622&lt;Z$2)*
1+($H2622&gt;0)*($I2622&gt;Z$3)*0</f>
        <v/>
      </c>
      <c r="AA2608" s="129">
        <f>($H2620&gt;0)*($J2620&lt;AA$2)*
0+($H2620&gt;0)*($J2620&gt;=AA$2)*($J2620&lt;=AA$3)*(($J2620-AA$2+1)/AA$4)
+($H2620&gt;0)*($J2620&gt;AA$3)*($I2620&gt;AA$3)*
0+($H2620&gt;0)*($J2620&gt;AA$3)*($I2620&lt;=AA$3)*($I2620&gt;=AA$2)*((AA$3-$I2620+1)/AA$4)
+($H2620&gt;0)*($J2620&gt;AA$3)*($I2620&lt;AA$2)*
1+($H2620&gt;0)*($I2620&gt;AA$3)*
0+($H2621&gt;0)*($J2621&lt;AA$2)*
0+($H2621&gt;0)*($J2621&gt;=AA$2)*($J2621&lt;=AA$3)*(($J2621-AA$2+1)/AA$4)
+($H2621&gt;0)*($J2621&gt;AA$3)*($I2621&gt;AA$3)*
0+($H2621&gt;0)*($J2621&gt;AA$3)*($I2621&lt;=AA$3)*($I2621&gt;=AA$2)*((AA$3-$I2621+1)/AA$4)
+($H2621&gt;0)*($J2621&gt;AA$3)*($I2621&lt;AA$2)*
1+($H2621&gt;0)*($I2621&gt;AA$3)*
0+($H2622&gt;0)*($J2622&lt;AA$2)*
0+($H2622&gt;0)*($J2622&gt;=AA$2)*($J2622&lt;=AA$3)*(($J2622-AA$2+1)/AA$4)
+($H2622&gt;0)*($J2622&gt;AA$3)*($I2622&gt;AA$3)*
0+($H2622&gt;0)*($J2622&gt;AA$3)*($I2622&lt;=AA$3)*($I2622&gt;=AA$2)*((AA$3-$I2622+1)/AA$4)
+($H2622&gt;0)*($J2622&gt;AA$3)*($I2622&lt;AA$2)*
1+($H2622&gt;0)*($I2622&gt;AA$3)*0</f>
        <v/>
      </c>
      <c r="AB2608" s="129">
        <f>($H2620&gt;0)*($J2620&lt;AB$2)*
0+($H2620&gt;0)*($J2620&gt;=AB$2)*($J2620&lt;=AB$3)*(($J2620-AB$2+1)/AB$4)
+($H2620&gt;0)*($J2620&gt;AB$3)*($I2620&gt;AB$3)*
0+($H2620&gt;0)*($J2620&gt;AB$3)*($I2620&lt;=AB$3)*($I2620&gt;=AB$2)*((AB$3-$I2620+1)/AB$4)
+($H2620&gt;0)*($J2620&gt;AB$3)*($I2620&lt;AB$2)*
1+($H2620&gt;0)*($I2620&gt;AB$3)*
0+($H2621&gt;0)*($J2621&lt;AB$2)*
0+($H2621&gt;0)*($J2621&gt;=AB$2)*($J2621&lt;=AB$3)*(($J2621-AB$2+1)/AB$4)
+($H2621&gt;0)*($J2621&gt;AB$3)*($I2621&gt;AB$3)*
0+($H2621&gt;0)*($J2621&gt;AB$3)*($I2621&lt;=AB$3)*($I2621&gt;=AB$2)*((AB$3-$I2621+1)/AB$4)
+($H2621&gt;0)*($J2621&gt;AB$3)*($I2621&lt;AB$2)*
1+($H2621&gt;0)*($I2621&gt;AB$3)*
0+($H2622&gt;0)*($J2622&lt;AB$2)*
0+($H2622&gt;0)*($J2622&gt;=AB$2)*($J2622&lt;=AB$3)*(($J2622-AB$2+1)/AB$4)
+($H2622&gt;0)*($J2622&gt;AB$3)*($I2622&gt;AB$3)*
0+($H2622&gt;0)*($J2622&gt;AB$3)*($I2622&lt;=AB$3)*($I2622&gt;=AB$2)*((AB$3-$I2622+1)/AB$4)
+($H2622&gt;0)*($J2622&gt;AB$3)*($I2622&lt;AB$2)*
1+($H2622&gt;0)*($I2622&gt;AB$3)*0</f>
        <v/>
      </c>
      <c r="AC2608" s="129">
        <f>($H2620&gt;0)*($J2620&lt;AC$2)*
0+($H2620&gt;0)*($J2620&gt;=AC$2)*($J2620&lt;=AC$3)*(($J2620-AC$2+1)/AC$4)
+($H2620&gt;0)*($J2620&gt;AC$3)*($I2620&gt;AC$3)*
0+($H2620&gt;0)*($J2620&gt;AC$3)*($I2620&lt;=AC$3)*($I2620&gt;=AC$2)*((AC$3-$I2620+1)/AC$4)
+($H2620&gt;0)*($J2620&gt;AC$3)*($I2620&lt;AC$2)*
1+($H2620&gt;0)*($I2620&gt;AC$3)*
0+($H2621&gt;0)*($J2621&lt;AC$2)*
0+($H2621&gt;0)*($J2621&gt;=AC$2)*($J2621&lt;=AC$3)*(($J2621-AC$2+1)/AC$4)
+($H2621&gt;0)*($J2621&gt;AC$3)*($I2621&gt;AC$3)*
0+($H2621&gt;0)*($J2621&gt;AC$3)*($I2621&lt;=AC$3)*($I2621&gt;=AC$2)*((AC$3-$I2621+1)/AC$4)
+($H2621&gt;0)*($J2621&gt;AC$3)*($I2621&lt;AC$2)*
1+($H2621&gt;0)*($I2621&gt;AC$3)*
0+($H2622&gt;0)*($J2622&lt;AC$2)*
0+($H2622&gt;0)*($J2622&gt;=AC$2)*($J2622&lt;=AC$3)*(($J2622-AC$2+1)/AC$4)
+($H2622&gt;0)*($J2622&gt;AC$3)*($I2622&gt;AC$3)*
0+($H2622&gt;0)*($J2622&gt;AC$3)*($I2622&lt;=AC$3)*($I2622&gt;=AC$2)*((AC$3-$I2622+1)/AC$4)
+($H2622&gt;0)*($J2622&gt;AC$3)*($I2622&lt;AC$2)*
1+($H2622&gt;0)*($I2622&gt;AC$3)*0</f>
        <v/>
      </c>
      <c r="AD2608" s="129">
        <f>($H2620&gt;0)*($J2620&lt;AD$2)*
0+($H2620&gt;0)*($J2620&gt;=AD$2)*($J2620&lt;=AD$3)*(($J2620-AD$2+1)/AD$4)
+($H2620&gt;0)*($J2620&gt;AD$3)*($I2620&gt;AD$3)*
0+($H2620&gt;0)*($J2620&gt;AD$3)*($I2620&lt;=AD$3)*($I2620&gt;=AD$2)*((AD$3-$I2620+1)/AD$4)
+($H2620&gt;0)*($J2620&gt;AD$3)*($I2620&lt;AD$2)*
1+($H2620&gt;0)*($I2620&gt;AD$3)*
0+($H2621&gt;0)*($J2621&lt;AD$2)*
0+($H2621&gt;0)*($J2621&gt;=AD$2)*($J2621&lt;=AD$3)*(($J2621-AD$2+1)/AD$4)
+($H2621&gt;0)*($J2621&gt;AD$3)*($I2621&gt;AD$3)*
0+($H2621&gt;0)*($J2621&gt;AD$3)*($I2621&lt;=AD$3)*($I2621&gt;=AD$2)*((AD$3-$I2621+1)/AD$4)
+($H2621&gt;0)*($J2621&gt;AD$3)*($I2621&lt;AD$2)*
1+($H2621&gt;0)*($I2621&gt;AD$3)*
0+($H2622&gt;0)*($J2622&lt;AD$2)*
0+($H2622&gt;0)*($J2622&gt;=AD$2)*($J2622&lt;=AD$3)*(($J2622-AD$2+1)/AD$4)
+($H2622&gt;0)*($J2622&gt;AD$3)*($I2622&gt;AD$3)*
0+($H2622&gt;0)*($J2622&gt;AD$3)*($I2622&lt;=AD$3)*($I2622&gt;=AD$2)*((AD$3-$I2622+1)/AD$4)
+($H2622&gt;0)*($J2622&gt;AD$3)*($I2622&lt;AD$2)*
1+($H2622&gt;0)*($I2622&gt;AD$3)*0</f>
        <v/>
      </c>
      <c r="AE2608" s="129">
        <f>($H2620&gt;0)*($J2620&lt;AE$2)*
0+($H2620&gt;0)*($J2620&gt;=AE$2)*($J2620&lt;=AE$3)*(($J2620-AE$2+1)/AE$4)
+($H2620&gt;0)*($J2620&gt;AE$3)*($I2620&gt;AE$3)*
0+($H2620&gt;0)*($J2620&gt;AE$3)*($I2620&lt;=AE$3)*($I2620&gt;=AE$2)*((AE$3-$I2620+1)/AE$4)
+($H2620&gt;0)*($J2620&gt;AE$3)*($I2620&lt;AE$2)*
1+($H2620&gt;0)*($I2620&gt;AE$3)*
0+($H2621&gt;0)*($J2621&lt;AE$2)*
0+($H2621&gt;0)*($J2621&gt;=AE$2)*($J2621&lt;=AE$3)*(($J2621-AE$2+1)/AE$4)
+($H2621&gt;0)*($J2621&gt;AE$3)*($I2621&gt;AE$3)*
0+($H2621&gt;0)*($J2621&gt;AE$3)*($I2621&lt;=AE$3)*($I2621&gt;=AE$2)*((AE$3-$I2621+1)/AE$4)
+($H2621&gt;0)*($J2621&gt;AE$3)*($I2621&lt;AE$2)*
1+($H2621&gt;0)*($I2621&gt;AE$3)*
0+($H2622&gt;0)*($J2622&lt;AE$2)*
0+($H2622&gt;0)*($J2622&gt;=AE$2)*($J2622&lt;=AE$3)*(($J2622-AE$2+1)/AE$4)
+($H2622&gt;0)*($J2622&gt;AE$3)*($I2622&gt;AE$3)*
0+($H2622&gt;0)*($J2622&gt;AE$3)*($I2622&lt;=AE$3)*($I2622&gt;=AE$2)*((AE$3-$I2622+1)/AE$4)
+($H2622&gt;0)*($J2622&gt;AE$3)*($I2622&lt;AE$2)*
1+($H2622&gt;0)*($I2622&gt;AE$3)*0</f>
        <v/>
      </c>
      <c r="AF2608" s="129">
        <f>($H2620&gt;0)*($J2620&lt;AF$2)*
0+($H2620&gt;0)*($J2620&gt;=AF$2)*($J2620&lt;=AF$3)*(($J2620-AF$2+1)/AF$4)
+($H2620&gt;0)*($J2620&gt;AF$3)*($I2620&gt;AF$3)*
0+($H2620&gt;0)*($J2620&gt;AF$3)*($I2620&lt;=AF$3)*($I2620&gt;=AF$2)*((AF$3-$I2620+1)/AF$4)
+($H2620&gt;0)*($J2620&gt;AF$3)*($I2620&lt;AF$2)*
1+($H2620&gt;0)*($I2620&gt;AF$3)*
0+($H2621&gt;0)*($J2621&lt;AF$2)*
0+($H2621&gt;0)*($J2621&gt;=AF$2)*($J2621&lt;=AF$3)*(($J2621-AF$2+1)/AF$4)
+($H2621&gt;0)*($J2621&gt;AF$3)*($I2621&gt;AF$3)*
0+($H2621&gt;0)*($J2621&gt;AF$3)*($I2621&lt;=AF$3)*($I2621&gt;=AF$2)*((AF$3-$I2621+1)/AF$4)
+($H2621&gt;0)*($J2621&gt;AF$3)*($I2621&lt;AF$2)*
1+($H2621&gt;0)*($I2621&gt;AF$3)*
0+($H2622&gt;0)*($J2622&lt;AF$2)*
0+($H2622&gt;0)*($J2622&gt;=AF$2)*($J2622&lt;=AF$3)*(($J2622-AF$2+1)/AF$4)
+($H2622&gt;0)*($J2622&gt;AF$3)*($I2622&gt;AF$3)*
0+($H2622&gt;0)*($J2622&gt;AF$3)*($I2622&lt;=AF$3)*($I2622&gt;=AF$2)*((AF$3-$I2622+1)/AF$4)
+($H2622&gt;0)*($J2622&gt;AF$3)*($I2622&lt;AF$2)*
1+($H2622&gt;0)*($I2622&gt;AF$3)*0</f>
        <v/>
      </c>
      <c r="AG2608" s="129">
        <f>($H2620&gt;0)*($J2620&lt;AG$2)*
0+($H2620&gt;0)*($J2620&gt;=AG$2)*($J2620&lt;=AG$3)*(($J2620-AG$2+1)/AG$4)
+($H2620&gt;0)*($J2620&gt;AG$3)*($I2620&gt;AG$3)*
0+($H2620&gt;0)*($J2620&gt;AG$3)*($I2620&lt;=AG$3)*($I2620&gt;=AG$2)*((AG$3-$I2620+1)/AG$4)
+($H2620&gt;0)*($J2620&gt;AG$3)*($I2620&lt;AG$2)*
1+($H2620&gt;0)*($I2620&gt;AG$3)*
0+($H2621&gt;0)*($J2621&lt;AG$2)*
0+($H2621&gt;0)*($J2621&gt;=AG$2)*($J2621&lt;=AG$3)*(($J2621-AG$2+1)/AG$4)
+($H2621&gt;0)*($J2621&gt;AG$3)*($I2621&gt;AG$3)*
0+($H2621&gt;0)*($J2621&gt;AG$3)*($I2621&lt;=AG$3)*($I2621&gt;=AG$2)*((AG$3-$I2621+1)/AG$4)
+($H2621&gt;0)*($J2621&gt;AG$3)*($I2621&lt;AG$2)*
1+($H2621&gt;0)*($I2621&gt;AG$3)*
0+($H2622&gt;0)*($J2622&lt;AG$2)*
0+($H2622&gt;0)*($J2622&gt;=AG$2)*($J2622&lt;=AG$3)*(($J2622-AG$2+1)/AG$4)
+($H2622&gt;0)*($J2622&gt;AG$3)*($I2622&gt;AG$3)*
0+($H2622&gt;0)*($J2622&gt;AG$3)*($I2622&lt;=AG$3)*($I2622&gt;=AG$2)*((AG$3-$I2622+1)/AG$4)
+($H2622&gt;0)*($J2622&gt;AG$3)*($I2622&lt;AG$2)*
1+($H2622&gt;0)*($I2622&gt;AG$3)*0</f>
        <v/>
      </c>
      <c r="AH2608" s="129">
        <f>($H2620&gt;0)*($J2620&lt;AH$2)*
0+($H2620&gt;0)*($J2620&gt;=AH$2)*($J2620&lt;=AH$3)*(($J2620-AH$2+1)/AH$4)
+($H2620&gt;0)*($J2620&gt;AH$3)*($I2620&gt;AH$3)*
0+($H2620&gt;0)*($J2620&gt;AH$3)*($I2620&lt;=AH$3)*($I2620&gt;=AH$2)*((AH$3-$I2620+1)/AH$4)
+($H2620&gt;0)*($J2620&gt;AH$3)*($I2620&lt;AH$2)*
1+($H2620&gt;0)*($I2620&gt;AH$3)*
0+($H2621&gt;0)*($J2621&lt;AH$2)*
0+($H2621&gt;0)*($J2621&gt;=AH$2)*($J2621&lt;=AH$3)*(($J2621-AH$2+1)/AH$4)
+($H2621&gt;0)*($J2621&gt;AH$3)*($I2621&gt;AH$3)*
0+($H2621&gt;0)*($J2621&gt;AH$3)*($I2621&lt;=AH$3)*($I2621&gt;=AH$2)*((AH$3-$I2621+1)/AH$4)
+($H2621&gt;0)*($J2621&gt;AH$3)*($I2621&lt;AH$2)*
1+($H2621&gt;0)*($I2621&gt;AH$3)*
0+($H2622&gt;0)*($J2622&lt;AH$2)*
0+($H2622&gt;0)*($J2622&gt;=AH$2)*($J2622&lt;=AH$3)*(($J2622-AH$2+1)/AH$4)
+($H2622&gt;0)*($J2622&gt;AH$3)*($I2622&gt;AH$3)*
0+($H2622&gt;0)*($J2622&gt;AH$3)*($I2622&lt;=AH$3)*($I2622&gt;=AH$2)*((AH$3-$I2622+1)/AH$4)
+($H2622&gt;0)*($J2622&gt;AH$3)*($I2622&lt;AH$2)*
1+($H2622&gt;0)*($I2622&gt;AH$3)*0</f>
        <v/>
      </c>
      <c r="AI2608" s="129">
        <f>($H2620&gt;0)*($J2620&lt;AI$2)*
0+($H2620&gt;0)*($J2620&gt;=AI$2)*($J2620&lt;=AI$3)*(($J2620-AI$2+1)/AI$4)
+($H2620&gt;0)*($J2620&gt;AI$3)*($I2620&gt;AI$3)*
0+($H2620&gt;0)*($J2620&gt;AI$3)*($I2620&lt;=AI$3)*($I2620&gt;=AI$2)*((AI$3-$I2620+1)/AI$4)
+($H2620&gt;0)*($J2620&gt;AI$3)*($I2620&lt;AI$2)*
1+($H2620&gt;0)*($I2620&gt;AI$3)*
0+($H2621&gt;0)*($J2621&lt;AI$2)*
0+($H2621&gt;0)*($J2621&gt;=AI$2)*($J2621&lt;=AI$3)*(($J2621-AI$2+1)/AI$4)
+($H2621&gt;0)*($J2621&gt;AI$3)*($I2621&gt;AI$3)*
0+($H2621&gt;0)*($J2621&gt;AI$3)*($I2621&lt;=AI$3)*($I2621&gt;=AI$2)*((AI$3-$I2621+1)/AI$4)
+($H2621&gt;0)*($J2621&gt;AI$3)*($I2621&lt;AI$2)*
1+($H2621&gt;0)*($I2621&gt;AI$3)*
0+($H2622&gt;0)*($J2622&lt;AI$2)*
0+($H2622&gt;0)*($J2622&gt;=AI$2)*($J2622&lt;=AI$3)*(($J2622-AI$2+1)/AI$4)
+($H2622&gt;0)*($J2622&gt;AI$3)*($I2622&gt;AI$3)*
0+($H2622&gt;0)*($J2622&gt;AI$3)*($I2622&lt;=AI$3)*($I2622&gt;=AI$2)*((AI$3-$I2622+1)/AI$4)
+($H2622&gt;0)*($J2622&gt;AI$3)*($I2622&lt;AI$2)*
1+($H2622&gt;0)*($I2622&gt;AI$3)*0</f>
        <v/>
      </c>
      <c r="AJ2608" s="129">
        <f>($H2620&gt;0)*($J2620&lt;AJ$2)*
0+($H2620&gt;0)*($J2620&gt;=AJ$2)*($J2620&lt;=AJ$3)*(($J2620-AJ$2+1)/AJ$4)
+($H2620&gt;0)*($J2620&gt;AJ$3)*($I2620&gt;AJ$3)*
0+($H2620&gt;0)*($J2620&gt;AJ$3)*($I2620&lt;=AJ$3)*($I2620&gt;=AJ$2)*((AJ$3-$I2620+1)/AJ$4)
+($H2620&gt;0)*($J2620&gt;AJ$3)*($I2620&lt;AJ$2)*
1+($H2620&gt;0)*($I2620&gt;AJ$3)*
0+($H2621&gt;0)*($J2621&lt;AJ$2)*
0+($H2621&gt;0)*($J2621&gt;=AJ$2)*($J2621&lt;=AJ$3)*(($J2621-AJ$2+1)/AJ$4)
+($H2621&gt;0)*($J2621&gt;AJ$3)*($I2621&gt;AJ$3)*
0+($H2621&gt;0)*($J2621&gt;AJ$3)*($I2621&lt;=AJ$3)*($I2621&gt;=AJ$2)*((AJ$3-$I2621+1)/AJ$4)
+($H2621&gt;0)*($J2621&gt;AJ$3)*($I2621&lt;AJ$2)*
1+($H2621&gt;0)*($I2621&gt;AJ$3)*
0+($H2622&gt;0)*($J2622&lt;AJ$2)*
0+($H2622&gt;0)*($J2622&gt;=AJ$2)*($J2622&lt;=AJ$3)*(($J2622-AJ$2+1)/AJ$4)
+($H2622&gt;0)*($J2622&gt;AJ$3)*($I2622&gt;AJ$3)*
0+($H2622&gt;0)*($J2622&gt;AJ$3)*($I2622&lt;=AJ$3)*($I2622&gt;=AJ$2)*((AJ$3-$I2622+1)/AJ$4)
+($H2622&gt;0)*($J2622&gt;AJ$3)*($I2622&lt;AJ$2)*
1+($H2622&gt;0)*($I2622&gt;AJ$3)*0</f>
        <v/>
      </c>
      <c r="AK2608" s="129">
        <f>($H2620&gt;0)*($J2620&lt;AK$2)*
0+($H2620&gt;0)*($J2620&gt;=AK$2)*($J2620&lt;=AK$3)*(($J2620-AK$2+1)/AK$4)
+($H2620&gt;0)*($J2620&gt;AK$3)*($I2620&gt;AK$3)*
0+($H2620&gt;0)*($J2620&gt;AK$3)*($I2620&lt;=AK$3)*($I2620&gt;=AK$2)*((AK$3-$I2620+1)/AK$4)
+($H2620&gt;0)*($J2620&gt;AK$3)*($I2620&lt;AK$2)*
1+($H2620&gt;0)*($I2620&gt;AK$3)*
0+($H2621&gt;0)*($J2621&lt;AK$2)*
0+($H2621&gt;0)*($J2621&gt;=AK$2)*($J2621&lt;=AK$3)*(($J2621-AK$2+1)/AK$4)
+($H2621&gt;0)*($J2621&gt;AK$3)*($I2621&gt;AK$3)*
0+($H2621&gt;0)*($J2621&gt;AK$3)*($I2621&lt;=AK$3)*($I2621&gt;=AK$2)*((AK$3-$I2621+1)/AK$4)
+($H2621&gt;0)*($J2621&gt;AK$3)*($I2621&lt;AK$2)*
1+($H2621&gt;0)*($I2621&gt;AK$3)*
0+($H2622&gt;0)*($J2622&lt;AK$2)*
0+($H2622&gt;0)*($J2622&gt;=AK$2)*($J2622&lt;=AK$3)*(($J2622-AK$2+1)/AK$4)
+($H2622&gt;0)*($J2622&gt;AK$3)*($I2622&gt;AK$3)*
0+($H2622&gt;0)*($J2622&gt;AK$3)*($I2622&lt;=AK$3)*($I2622&gt;=AK$2)*((AK$3-$I2622+1)/AK$4)
+($H2622&gt;0)*($J2622&gt;AK$3)*($I2622&lt;AK$2)*
1+($H2622&gt;0)*($I2622&gt;AK$3)*0</f>
        <v/>
      </c>
      <c r="AL2608" s="129">
        <f>($H2620&gt;0)*($J2620&lt;AL$2)*
0+($H2620&gt;0)*($J2620&gt;=AL$2)*($J2620&lt;=AL$3)*(($J2620-AL$2+1)/AL$4)
+($H2620&gt;0)*($J2620&gt;AL$3)*($I2620&gt;AL$3)*
0+($H2620&gt;0)*($J2620&gt;AL$3)*($I2620&lt;=AL$3)*($I2620&gt;=AL$2)*((AL$3-$I2620+1)/AL$4)
+($H2620&gt;0)*($J2620&gt;AL$3)*($I2620&lt;AL$2)*
1+($H2620&gt;0)*($I2620&gt;AL$3)*
0+($H2621&gt;0)*($J2621&lt;AL$2)*
0+($H2621&gt;0)*($J2621&gt;=AL$2)*($J2621&lt;=AL$3)*(($J2621-AL$2+1)/AL$4)
+($H2621&gt;0)*($J2621&gt;AL$3)*($I2621&gt;AL$3)*
0+($H2621&gt;0)*($J2621&gt;AL$3)*($I2621&lt;=AL$3)*($I2621&gt;=AL$2)*((AL$3-$I2621+1)/AL$4)
+($H2621&gt;0)*($J2621&gt;AL$3)*($I2621&lt;AL$2)*
1+($H2621&gt;0)*($I2621&gt;AL$3)*
0+($H2622&gt;0)*($J2622&lt;AL$2)*
0+($H2622&gt;0)*($J2622&gt;=AL$2)*($J2622&lt;=AL$3)*(($J2622-AL$2+1)/AL$4)
+($H2622&gt;0)*($J2622&gt;AL$3)*($I2622&gt;AL$3)*
0+($H2622&gt;0)*($J2622&gt;AL$3)*($I2622&lt;=AL$3)*($I2622&gt;=AL$2)*((AL$3-$I2622+1)/AL$4)
+($H2622&gt;0)*($J2622&gt;AL$3)*($I2622&lt;AL$2)*
1+($H2622&gt;0)*($I2622&gt;AL$3)*0</f>
        <v/>
      </c>
      <c r="AM2608" s="129">
        <f>($H2620&gt;0)*($J2620&lt;AM$2)*
0+($H2620&gt;0)*($J2620&gt;=AM$2)*($J2620&lt;=AM$3)*(($J2620-AM$2+1)/AM$4)
+($H2620&gt;0)*($J2620&gt;AM$3)*($I2620&gt;AM$3)*
0+($H2620&gt;0)*($J2620&gt;AM$3)*($I2620&lt;=AM$3)*($I2620&gt;=AM$2)*((AM$3-$I2620+1)/AM$4)
+($H2620&gt;0)*($J2620&gt;AM$3)*($I2620&lt;AM$2)*
1+($H2620&gt;0)*($I2620&gt;AM$3)*
0+($H2621&gt;0)*($J2621&lt;AM$2)*
0+($H2621&gt;0)*($J2621&gt;=AM$2)*($J2621&lt;=AM$3)*(($J2621-AM$2+1)/AM$4)
+($H2621&gt;0)*($J2621&gt;AM$3)*($I2621&gt;AM$3)*
0+($H2621&gt;0)*($J2621&gt;AM$3)*($I2621&lt;=AM$3)*($I2621&gt;=AM$2)*((AM$3-$I2621+1)/AM$4)
+($H2621&gt;0)*($J2621&gt;AM$3)*($I2621&lt;AM$2)*
1+($H2621&gt;0)*($I2621&gt;AM$3)*
0+($H2622&gt;0)*($J2622&lt;AM$2)*
0+($H2622&gt;0)*($J2622&gt;=AM$2)*($J2622&lt;=AM$3)*(($J2622-AM$2+1)/AM$4)
+($H2622&gt;0)*($J2622&gt;AM$3)*($I2622&gt;AM$3)*
0+($H2622&gt;0)*($J2622&gt;AM$3)*($I2622&lt;=AM$3)*($I2622&gt;=AM$2)*((AM$3-$I2622+1)/AM$4)
+($H2622&gt;0)*($J2622&gt;AM$3)*($I2622&lt;AM$2)*
1+($H2622&gt;0)*($I2622&gt;AM$3)*0</f>
        <v/>
      </c>
      <c r="AN2608" s="129">
        <f>($H2620&gt;0)*($J2620&lt;AN$2)*
0+($H2620&gt;0)*($J2620&gt;=AN$2)*($J2620&lt;=AN$3)*(($J2620-AN$2+1)/AN$4)
+($H2620&gt;0)*($J2620&gt;AN$3)*($I2620&gt;AN$3)*
0+($H2620&gt;0)*($J2620&gt;AN$3)*($I2620&lt;=AN$3)*($I2620&gt;=AN$2)*((AN$3-$I2620+1)/AN$4)
+($H2620&gt;0)*($J2620&gt;AN$3)*($I2620&lt;AN$2)*
1+($H2620&gt;0)*($I2620&gt;AN$3)*
0+($H2621&gt;0)*($J2621&lt;AN$2)*
0+($H2621&gt;0)*($J2621&gt;=AN$2)*($J2621&lt;=AN$3)*(($J2621-AN$2+1)/AN$4)
+($H2621&gt;0)*($J2621&gt;AN$3)*($I2621&gt;AN$3)*
0+($H2621&gt;0)*($J2621&gt;AN$3)*($I2621&lt;=AN$3)*($I2621&gt;=AN$2)*((AN$3-$I2621+1)/AN$4)
+($H2621&gt;0)*($J2621&gt;AN$3)*($I2621&lt;AN$2)*
1+($H2621&gt;0)*($I2621&gt;AN$3)*
0+($H2622&gt;0)*($J2622&lt;AN$2)*
0+($H2622&gt;0)*($J2622&gt;=AN$2)*($J2622&lt;=AN$3)*(($J2622-AN$2+1)/AN$4)
+($H2622&gt;0)*($J2622&gt;AN$3)*($I2622&gt;AN$3)*
0+($H2622&gt;0)*($J2622&gt;AN$3)*($I2622&lt;=AN$3)*($I2622&gt;=AN$2)*((AN$3-$I2622+1)/AN$4)
+($H2622&gt;0)*($J2622&gt;AN$3)*($I2622&lt;AN$2)*
1+($H2622&gt;0)*($I2622&gt;AN$3)*0</f>
        <v/>
      </c>
      <c r="AO2608" s="129">
        <f>($H2620&gt;0)*($J2620&lt;AO$2)*
0+($H2620&gt;0)*($J2620&gt;=AO$2)*($J2620&lt;=AO$3)*(($J2620-AO$2+1)/AO$4)
+($H2620&gt;0)*($J2620&gt;AO$3)*($I2620&gt;AO$3)*
0+($H2620&gt;0)*($J2620&gt;AO$3)*($I2620&lt;=AO$3)*($I2620&gt;=AO$2)*((AO$3-$I2620+1)/AO$4)
+($H2620&gt;0)*($J2620&gt;AO$3)*($I2620&lt;AO$2)*
1+($H2620&gt;0)*($I2620&gt;AO$3)*
0+($H2621&gt;0)*($J2621&lt;AO$2)*
0+($H2621&gt;0)*($J2621&gt;=AO$2)*($J2621&lt;=AO$3)*(($J2621-AO$2+1)/AO$4)
+($H2621&gt;0)*($J2621&gt;AO$3)*($I2621&gt;AO$3)*
0+($H2621&gt;0)*($J2621&gt;AO$3)*($I2621&lt;=AO$3)*($I2621&gt;=AO$2)*((AO$3-$I2621+1)/AO$4)
+($H2621&gt;0)*($J2621&gt;AO$3)*($I2621&lt;AO$2)*
1+($H2621&gt;0)*($I2621&gt;AO$3)*
0+($H2622&gt;0)*($J2622&lt;AO$2)*
0+($H2622&gt;0)*($J2622&gt;=AO$2)*($J2622&lt;=AO$3)*(($J2622-AO$2+1)/AO$4)
+($H2622&gt;0)*($J2622&gt;AO$3)*($I2622&gt;AO$3)*
0+($H2622&gt;0)*($J2622&gt;AO$3)*($I2622&lt;=AO$3)*($I2622&gt;=AO$2)*((AO$3-$I2622+1)/AO$4)
+($H2622&gt;0)*($J2622&gt;AO$3)*($I2622&lt;AO$2)*
1+($H2622&gt;0)*($I2622&gt;AO$3)*0</f>
        <v/>
      </c>
      <c r="AP2608" s="129">
        <f>($H2620&gt;0)*($J2620&lt;AP$2)*
0+($H2620&gt;0)*($J2620&gt;=AP$2)*($J2620&lt;=AP$3)*(($J2620-AP$2+1)/AP$4)
+($H2620&gt;0)*($J2620&gt;AP$3)*($I2620&gt;AP$3)*
0+($H2620&gt;0)*($J2620&gt;AP$3)*($I2620&lt;=AP$3)*($I2620&gt;=AP$2)*((AP$3-$I2620+1)/AP$4)
+($H2620&gt;0)*($J2620&gt;AP$3)*($I2620&lt;AP$2)*
1+($H2620&gt;0)*($I2620&gt;AP$3)*
0+($H2621&gt;0)*($J2621&lt;AP$2)*
0+($H2621&gt;0)*($J2621&gt;=AP$2)*($J2621&lt;=AP$3)*(($J2621-AP$2+1)/AP$4)
+($H2621&gt;0)*($J2621&gt;AP$3)*($I2621&gt;AP$3)*
0+($H2621&gt;0)*($J2621&gt;AP$3)*($I2621&lt;=AP$3)*($I2621&gt;=AP$2)*((AP$3-$I2621+1)/AP$4)
+($H2621&gt;0)*($J2621&gt;AP$3)*($I2621&lt;AP$2)*
1+($H2621&gt;0)*($I2621&gt;AP$3)*
0+($H2622&gt;0)*($J2622&lt;AP$2)*
0+($H2622&gt;0)*($J2622&gt;=AP$2)*($J2622&lt;=AP$3)*(($J2622-AP$2+1)/AP$4)
+($H2622&gt;0)*($J2622&gt;AP$3)*($I2622&gt;AP$3)*
0+($H2622&gt;0)*($J2622&gt;AP$3)*($I2622&lt;=AP$3)*($I2622&gt;=AP$2)*((AP$3-$I2622+1)/AP$4)
+($H2622&gt;0)*($J2622&gt;AP$3)*($I2622&lt;AP$2)*
1+($H2622&gt;0)*($I2622&gt;AP$3)*0</f>
        <v/>
      </c>
      <c r="AQ2608" s="129">
        <f>($H2620&gt;0)*($J2620&lt;AQ$2)*
0+($H2620&gt;0)*($J2620&gt;=AQ$2)*($J2620&lt;=AQ$3)*(($J2620-AQ$2+1)/AQ$4)
+($H2620&gt;0)*($J2620&gt;AQ$3)*($I2620&gt;AQ$3)*
0+($H2620&gt;0)*($J2620&gt;AQ$3)*($I2620&lt;=AQ$3)*($I2620&gt;=AQ$2)*((AQ$3-$I2620+1)/AQ$4)
+($H2620&gt;0)*($J2620&gt;AQ$3)*($I2620&lt;AQ$2)*
1+($H2620&gt;0)*($I2620&gt;AQ$3)*
0+($H2621&gt;0)*($J2621&lt;AQ$2)*
0+($H2621&gt;0)*($J2621&gt;=AQ$2)*($J2621&lt;=AQ$3)*(($J2621-AQ$2+1)/AQ$4)
+($H2621&gt;0)*($J2621&gt;AQ$3)*($I2621&gt;AQ$3)*
0+($H2621&gt;0)*($J2621&gt;AQ$3)*($I2621&lt;=AQ$3)*($I2621&gt;=AQ$2)*((AQ$3-$I2621+1)/AQ$4)
+($H2621&gt;0)*($J2621&gt;AQ$3)*($I2621&lt;AQ$2)*
1+($H2621&gt;0)*($I2621&gt;AQ$3)*
0+($H2622&gt;0)*($J2622&lt;AQ$2)*
0+($H2622&gt;0)*($J2622&gt;=AQ$2)*($J2622&lt;=AQ$3)*(($J2622-AQ$2+1)/AQ$4)
+($H2622&gt;0)*($J2622&gt;AQ$3)*($I2622&gt;AQ$3)*
0+($H2622&gt;0)*($J2622&gt;AQ$3)*($I2622&lt;=AQ$3)*($I2622&gt;=AQ$2)*((AQ$3-$I2622+1)/AQ$4)
+($H2622&gt;0)*($J2622&gt;AQ$3)*($I2622&lt;AQ$2)*
1+($H2622&gt;0)*($I2622&gt;AQ$3)*0</f>
        <v/>
      </c>
      <c r="AR2608" s="129">
        <f>($H2620&gt;0)*($J2620&lt;AR$2)*
0+($H2620&gt;0)*($J2620&gt;=AR$2)*($J2620&lt;=AR$3)*(($J2620-AR$2+1)/AR$4)
+($H2620&gt;0)*($J2620&gt;AR$3)*($I2620&gt;AR$3)*
0+($H2620&gt;0)*($J2620&gt;AR$3)*($I2620&lt;=AR$3)*($I2620&gt;=AR$2)*((AR$3-$I2620+1)/AR$4)
+($H2620&gt;0)*($J2620&gt;AR$3)*($I2620&lt;AR$2)*
1+($H2620&gt;0)*($I2620&gt;AR$3)*
0+($H2621&gt;0)*($J2621&lt;AR$2)*
0+($H2621&gt;0)*($J2621&gt;=AR$2)*($J2621&lt;=AR$3)*(($J2621-AR$2+1)/AR$4)
+($H2621&gt;0)*($J2621&gt;AR$3)*($I2621&gt;AR$3)*
0+($H2621&gt;0)*($J2621&gt;AR$3)*($I2621&lt;=AR$3)*($I2621&gt;=AR$2)*((AR$3-$I2621+1)/AR$4)
+($H2621&gt;0)*($J2621&gt;AR$3)*($I2621&lt;AR$2)*
1+($H2621&gt;0)*($I2621&gt;AR$3)*
0+($H2622&gt;0)*($J2622&lt;AR$2)*
0+($H2622&gt;0)*($J2622&gt;=AR$2)*($J2622&lt;=AR$3)*(($J2622-AR$2+1)/AR$4)
+($H2622&gt;0)*($J2622&gt;AR$3)*($I2622&gt;AR$3)*
0+($H2622&gt;0)*($J2622&gt;AR$3)*($I2622&lt;=AR$3)*($I2622&gt;=AR$2)*((AR$3-$I2622+1)/AR$4)
+($H2622&gt;0)*($J2622&gt;AR$3)*($I2622&lt;AR$2)*
1+($H2622&gt;0)*($I2622&gt;AR$3)*0</f>
        <v/>
      </c>
      <c r="AS2608" s="129">
        <f>($H2620&gt;0)*($J2620&lt;AS$2)*
0+($H2620&gt;0)*($J2620&gt;=AS$2)*($J2620&lt;=AS$3)*(($J2620-AS$2+1)/AS$4)
+($H2620&gt;0)*($J2620&gt;AS$3)*($I2620&gt;AS$3)*
0+($H2620&gt;0)*($J2620&gt;AS$3)*($I2620&lt;=AS$3)*($I2620&gt;=AS$2)*((AS$3-$I2620+1)/AS$4)
+($H2620&gt;0)*($J2620&gt;AS$3)*($I2620&lt;AS$2)*
1+($H2620&gt;0)*($I2620&gt;AS$3)*
0+($H2621&gt;0)*($J2621&lt;AS$2)*
0+($H2621&gt;0)*($J2621&gt;=AS$2)*($J2621&lt;=AS$3)*(($J2621-AS$2+1)/AS$4)
+($H2621&gt;0)*($J2621&gt;AS$3)*($I2621&gt;AS$3)*
0+($H2621&gt;0)*($J2621&gt;AS$3)*($I2621&lt;=AS$3)*($I2621&gt;=AS$2)*((AS$3-$I2621+1)/AS$4)
+($H2621&gt;0)*($J2621&gt;AS$3)*($I2621&lt;AS$2)*
1+($H2621&gt;0)*($I2621&gt;AS$3)*
0+($H2622&gt;0)*($J2622&lt;AS$2)*
0+($H2622&gt;0)*($J2622&gt;=AS$2)*($J2622&lt;=AS$3)*(($J2622-AS$2+1)/AS$4)
+($H2622&gt;0)*($J2622&gt;AS$3)*($I2622&gt;AS$3)*
0+($H2622&gt;0)*($J2622&gt;AS$3)*($I2622&lt;=AS$3)*($I2622&gt;=AS$2)*((AS$3-$I2622+1)/AS$4)
+($H2622&gt;0)*($J2622&gt;AS$3)*($I2622&lt;AS$2)*
1+($H2622&gt;0)*($I2622&gt;AS$3)*0</f>
        <v/>
      </c>
      <c r="AT2608" s="129">
        <f>($H2620&gt;0)*($J2620&lt;AT$2)*
0+($H2620&gt;0)*($J2620&gt;=AT$2)*($J2620&lt;=AT$3)*(($J2620-AT$2+1)/AT$4)
+($H2620&gt;0)*($J2620&gt;AT$3)*($I2620&gt;AT$3)*
0+($H2620&gt;0)*($J2620&gt;AT$3)*($I2620&lt;=AT$3)*($I2620&gt;=AT$2)*((AT$3-$I2620+1)/AT$4)
+($H2620&gt;0)*($J2620&gt;AT$3)*($I2620&lt;AT$2)*
1+($H2620&gt;0)*($I2620&gt;AT$3)*
0+($H2621&gt;0)*($J2621&lt;AT$2)*
0+($H2621&gt;0)*($J2621&gt;=AT$2)*($J2621&lt;=AT$3)*(($J2621-AT$2+1)/AT$4)
+($H2621&gt;0)*($J2621&gt;AT$3)*($I2621&gt;AT$3)*
0+($H2621&gt;0)*($J2621&gt;AT$3)*($I2621&lt;=AT$3)*($I2621&gt;=AT$2)*((AT$3-$I2621+1)/AT$4)
+($H2621&gt;0)*($J2621&gt;AT$3)*($I2621&lt;AT$2)*
1+($H2621&gt;0)*($I2621&gt;AT$3)*
0+($H2622&gt;0)*($J2622&lt;AT$2)*
0+($H2622&gt;0)*($J2622&gt;=AT$2)*($J2622&lt;=AT$3)*(($J2622-AT$2+1)/AT$4)
+($H2622&gt;0)*($J2622&gt;AT$3)*($I2622&gt;AT$3)*
0+($H2622&gt;0)*($J2622&gt;AT$3)*($I2622&lt;=AT$3)*($I2622&gt;=AT$2)*((AT$3-$I2622+1)/AT$4)
+($H2622&gt;0)*($J2622&gt;AT$3)*($I2622&lt;AT$2)*
1+($H2622&gt;0)*($I2622&gt;AT$3)*0</f>
        <v/>
      </c>
      <c r="AU2608" s="129">
        <f>($H2620&gt;0)*($J2620&lt;AU$2)*
0+($H2620&gt;0)*($J2620&gt;=AU$2)*($J2620&lt;=AU$3)*(($J2620-AU$2+1)/AU$4)
+($H2620&gt;0)*($J2620&gt;AU$3)*($I2620&gt;AU$3)*
0+($H2620&gt;0)*($J2620&gt;AU$3)*($I2620&lt;=AU$3)*($I2620&gt;=AU$2)*((AU$3-$I2620+1)/AU$4)
+($H2620&gt;0)*($J2620&gt;AU$3)*($I2620&lt;AU$2)*
1+($H2620&gt;0)*($I2620&gt;AU$3)*
0+($H2621&gt;0)*($J2621&lt;AU$2)*
0+($H2621&gt;0)*($J2621&gt;=AU$2)*($J2621&lt;=AU$3)*(($J2621-AU$2+1)/AU$4)
+($H2621&gt;0)*($J2621&gt;AU$3)*($I2621&gt;AU$3)*
0+($H2621&gt;0)*($J2621&gt;AU$3)*($I2621&lt;=AU$3)*($I2621&gt;=AU$2)*((AU$3-$I2621+1)/AU$4)
+($H2621&gt;0)*($J2621&gt;AU$3)*($I2621&lt;AU$2)*
1+($H2621&gt;0)*($I2621&gt;AU$3)*
0+($H2622&gt;0)*($J2622&lt;AU$2)*
0+($H2622&gt;0)*($J2622&gt;=AU$2)*($J2622&lt;=AU$3)*(($J2622-AU$2+1)/AU$4)
+($H2622&gt;0)*($J2622&gt;AU$3)*($I2622&gt;AU$3)*
0+($H2622&gt;0)*($J2622&gt;AU$3)*($I2622&lt;=AU$3)*($I2622&gt;=AU$2)*((AU$3-$I2622+1)/AU$4)
+($H2622&gt;0)*($J2622&gt;AU$3)*($I2622&lt;AU$2)*
1+($H2622&gt;0)*($I2622&gt;AU$3)*0</f>
        <v/>
      </c>
      <c r="AV2608" s="129">
        <f>($H2620&gt;0)*($J2620&lt;AV$2)*
0+($H2620&gt;0)*($J2620&gt;=AV$2)*($J2620&lt;=AV$3)*(($J2620-AV$2+1)/AV$4)
+($H2620&gt;0)*($J2620&gt;AV$3)*($I2620&gt;AV$3)*
0+($H2620&gt;0)*($J2620&gt;AV$3)*($I2620&lt;=AV$3)*($I2620&gt;=AV$2)*((AV$3-$I2620+1)/AV$4)
+($H2620&gt;0)*($J2620&gt;AV$3)*($I2620&lt;AV$2)*
1+($H2620&gt;0)*($I2620&gt;AV$3)*
0+($H2621&gt;0)*($J2621&lt;AV$2)*
0+($H2621&gt;0)*($J2621&gt;=AV$2)*($J2621&lt;=AV$3)*(($J2621-AV$2+1)/AV$4)
+($H2621&gt;0)*($J2621&gt;AV$3)*($I2621&gt;AV$3)*
0+($H2621&gt;0)*($J2621&gt;AV$3)*($I2621&lt;=AV$3)*($I2621&gt;=AV$2)*((AV$3-$I2621+1)/AV$4)
+($H2621&gt;0)*($J2621&gt;AV$3)*($I2621&lt;AV$2)*
1+($H2621&gt;0)*($I2621&gt;AV$3)*
0+($H2622&gt;0)*($J2622&lt;AV$2)*
0+($H2622&gt;0)*($J2622&gt;=AV$2)*($J2622&lt;=AV$3)*(($J2622-AV$2+1)/AV$4)
+($H2622&gt;0)*($J2622&gt;AV$3)*($I2622&gt;AV$3)*
0+($H2622&gt;0)*($J2622&gt;AV$3)*($I2622&lt;=AV$3)*($I2622&gt;=AV$2)*((AV$3-$I2622+1)/AV$4)
+($H2622&gt;0)*($J2622&gt;AV$3)*($I2622&lt;AV$2)*
1+($H2622&gt;0)*($I2622&gt;AV$3)*0</f>
        <v/>
      </c>
      <c r="AW2608" s="129">
        <f>($H2620&gt;0)*($J2620&lt;AW$2)*
0+($H2620&gt;0)*($J2620&gt;=AW$2)*($J2620&lt;=AW$3)*(($J2620-AW$2+1)/AW$4)
+($H2620&gt;0)*($J2620&gt;AW$3)*($I2620&gt;AW$3)*
0+($H2620&gt;0)*($J2620&gt;AW$3)*($I2620&lt;=AW$3)*($I2620&gt;=AW$2)*((AW$3-$I2620+1)/AW$4)
+($H2620&gt;0)*($J2620&gt;AW$3)*($I2620&lt;AW$2)*
1+($H2620&gt;0)*($I2620&gt;AW$3)*
0+($H2621&gt;0)*($J2621&lt;AW$2)*
0+($H2621&gt;0)*($J2621&gt;=AW$2)*($J2621&lt;=AW$3)*(($J2621-AW$2+1)/AW$4)
+($H2621&gt;0)*($J2621&gt;AW$3)*($I2621&gt;AW$3)*
0+($H2621&gt;0)*($J2621&gt;AW$3)*($I2621&lt;=AW$3)*($I2621&gt;=AW$2)*((AW$3-$I2621+1)/AW$4)
+($H2621&gt;0)*($J2621&gt;AW$3)*($I2621&lt;AW$2)*
1+($H2621&gt;0)*($I2621&gt;AW$3)*
0+($H2622&gt;0)*($J2622&lt;AW$2)*
0+($H2622&gt;0)*($J2622&gt;=AW$2)*($J2622&lt;=AW$3)*(($J2622-AW$2+1)/AW$4)
+($H2622&gt;0)*($J2622&gt;AW$3)*($I2622&gt;AW$3)*
0+($H2622&gt;0)*($J2622&gt;AW$3)*($I2622&lt;=AW$3)*($I2622&gt;=AW$2)*((AW$3-$I2622+1)/AW$4)
+($H2622&gt;0)*($J2622&gt;AW$3)*($I2622&lt;AW$2)*
1+($H2622&gt;0)*($I2622&gt;AW$3)*0</f>
        <v/>
      </c>
      <c r="AX2608" s="129">
        <f>($H2620&gt;0)*($J2620&lt;AX$2)*
0+($H2620&gt;0)*($J2620&gt;=AX$2)*($J2620&lt;=AX$3)*(($J2620-AX$2+1)/AX$4)
+($H2620&gt;0)*($J2620&gt;AX$3)*($I2620&gt;AX$3)*
0+($H2620&gt;0)*($J2620&gt;AX$3)*($I2620&lt;=AX$3)*($I2620&gt;=AX$2)*((AX$3-$I2620+1)/AX$4)
+($H2620&gt;0)*($J2620&gt;AX$3)*($I2620&lt;AX$2)*
1+($H2620&gt;0)*($I2620&gt;AX$3)*
0+($H2621&gt;0)*($J2621&lt;AX$2)*
0+($H2621&gt;0)*($J2621&gt;=AX$2)*($J2621&lt;=AX$3)*(($J2621-AX$2+1)/AX$4)
+($H2621&gt;0)*($J2621&gt;AX$3)*($I2621&gt;AX$3)*
0+($H2621&gt;0)*($J2621&gt;AX$3)*($I2621&lt;=AX$3)*($I2621&gt;=AX$2)*((AX$3-$I2621+1)/AX$4)
+($H2621&gt;0)*($J2621&gt;AX$3)*($I2621&lt;AX$2)*
1+($H2621&gt;0)*($I2621&gt;AX$3)*
0+($H2622&gt;0)*($J2622&lt;AX$2)*
0+($H2622&gt;0)*($J2622&gt;=AX$2)*($J2622&lt;=AX$3)*(($J2622-AX$2+1)/AX$4)
+($H2622&gt;0)*($J2622&gt;AX$3)*($I2622&gt;AX$3)*
0+($H2622&gt;0)*($J2622&gt;AX$3)*($I2622&lt;=AX$3)*($I2622&gt;=AX$2)*((AX$3-$I2622+1)/AX$4)
+($H2622&gt;0)*($J2622&gt;AX$3)*($I2622&lt;AX$2)*
1+($H2622&gt;0)*($I2622&gt;AX$3)*0</f>
        <v/>
      </c>
      <c r="AY2608" s="129">
        <f>($H2620&gt;0)*($J2620&lt;AY$2)*
0+($H2620&gt;0)*($J2620&gt;=AY$2)*($J2620&lt;=AY$3)*(($J2620-AY$2+1)/AY$4)
+($H2620&gt;0)*($J2620&gt;AY$3)*($I2620&gt;AY$3)*
0+($H2620&gt;0)*($J2620&gt;AY$3)*($I2620&lt;=AY$3)*($I2620&gt;=AY$2)*((AY$3-$I2620+1)/AY$4)
+($H2620&gt;0)*($J2620&gt;AY$3)*($I2620&lt;AY$2)*
1+($H2620&gt;0)*($I2620&gt;AY$3)*
0+($H2621&gt;0)*($J2621&lt;AY$2)*
0+($H2621&gt;0)*($J2621&gt;=AY$2)*($J2621&lt;=AY$3)*(($J2621-AY$2+1)/AY$4)
+($H2621&gt;0)*($J2621&gt;AY$3)*($I2621&gt;AY$3)*
0+($H2621&gt;0)*($J2621&gt;AY$3)*($I2621&lt;=AY$3)*($I2621&gt;=AY$2)*((AY$3-$I2621+1)/AY$4)
+($H2621&gt;0)*($J2621&gt;AY$3)*($I2621&lt;AY$2)*
1+($H2621&gt;0)*($I2621&gt;AY$3)*
0+($H2622&gt;0)*($J2622&lt;AY$2)*
0+($H2622&gt;0)*($J2622&gt;=AY$2)*($J2622&lt;=AY$3)*(($J2622-AY$2+1)/AY$4)
+($H2622&gt;0)*($J2622&gt;AY$3)*($I2622&gt;AY$3)*
0+($H2622&gt;0)*($J2622&gt;AY$3)*($I2622&lt;=AY$3)*($I2622&gt;=AY$2)*((AY$3-$I2622+1)/AY$4)
+($H2622&gt;0)*($J2622&gt;AY$3)*($I2622&lt;AY$2)*
1+($H2622&gt;0)*($I2622&gt;AY$3)*0</f>
        <v/>
      </c>
      <c r="AZ2608" s="129">
        <f>($H2620&gt;0)*($J2620&lt;AZ$2)*
0+($H2620&gt;0)*($J2620&gt;=AZ$2)*($J2620&lt;=AZ$3)*(($J2620-AZ$2+1)/AZ$4)
+($H2620&gt;0)*($J2620&gt;AZ$3)*($I2620&gt;AZ$3)*
0+($H2620&gt;0)*($J2620&gt;AZ$3)*($I2620&lt;=AZ$3)*($I2620&gt;=AZ$2)*((AZ$3-$I2620+1)/AZ$4)
+($H2620&gt;0)*($J2620&gt;AZ$3)*($I2620&lt;AZ$2)*
1+($H2620&gt;0)*($I2620&gt;AZ$3)*
0+($H2621&gt;0)*($J2621&lt;AZ$2)*
0+($H2621&gt;0)*($J2621&gt;=AZ$2)*($J2621&lt;=AZ$3)*(($J2621-AZ$2+1)/AZ$4)
+($H2621&gt;0)*($J2621&gt;AZ$3)*($I2621&gt;AZ$3)*
0+($H2621&gt;0)*($J2621&gt;AZ$3)*($I2621&lt;=AZ$3)*($I2621&gt;=AZ$2)*((AZ$3-$I2621+1)/AZ$4)
+($H2621&gt;0)*($J2621&gt;AZ$3)*($I2621&lt;AZ$2)*
1+($H2621&gt;0)*($I2621&gt;AZ$3)*
0+($H2622&gt;0)*($J2622&lt;AZ$2)*
0+($H2622&gt;0)*($J2622&gt;=AZ$2)*($J2622&lt;=AZ$3)*(($J2622-AZ$2+1)/AZ$4)
+($H2622&gt;0)*($J2622&gt;AZ$3)*($I2622&gt;AZ$3)*
0+($H2622&gt;0)*($J2622&gt;AZ$3)*($I2622&lt;=AZ$3)*($I2622&gt;=AZ$2)*((AZ$3-$I2622+1)/AZ$4)
+($H2622&gt;0)*($J2622&gt;AZ$3)*($I2622&lt;AZ$2)*
1+($H2622&gt;0)*($I2622&gt;AZ$3)*0</f>
        <v/>
      </c>
      <c r="BA2608" s="129">
        <f>($H2620&gt;0)*($J2620&lt;BA$2)*
0+($H2620&gt;0)*($J2620&gt;=BA$2)*($J2620&lt;=BA$3)*(($J2620-BA$2+1)/BA$4)
+($H2620&gt;0)*($J2620&gt;BA$3)*($I2620&gt;BA$3)*
0+($H2620&gt;0)*($J2620&gt;BA$3)*($I2620&lt;=BA$3)*($I2620&gt;=BA$2)*((BA$3-$I2620+1)/BA$4)
+($H2620&gt;0)*($J2620&gt;BA$3)*($I2620&lt;BA$2)*
1+($H2620&gt;0)*($I2620&gt;BA$3)*
0+($H2621&gt;0)*($J2621&lt;BA$2)*
0+($H2621&gt;0)*($J2621&gt;=BA$2)*($J2621&lt;=BA$3)*(($J2621-BA$2+1)/BA$4)
+($H2621&gt;0)*($J2621&gt;BA$3)*($I2621&gt;BA$3)*
0+($H2621&gt;0)*($J2621&gt;BA$3)*($I2621&lt;=BA$3)*($I2621&gt;=BA$2)*((BA$3-$I2621+1)/BA$4)
+($H2621&gt;0)*($J2621&gt;BA$3)*($I2621&lt;BA$2)*
1+($H2621&gt;0)*($I2621&gt;BA$3)*
0+($H2622&gt;0)*($J2622&lt;BA$2)*
0+($H2622&gt;0)*($J2622&gt;=BA$2)*($J2622&lt;=BA$3)*(($J2622-BA$2+1)/BA$4)
+($H2622&gt;0)*($J2622&gt;BA$3)*($I2622&gt;BA$3)*
0+($H2622&gt;0)*($J2622&gt;BA$3)*($I2622&lt;=BA$3)*($I2622&gt;=BA$2)*((BA$3-$I2622+1)/BA$4)
+($H2622&gt;0)*($J2622&gt;BA$3)*($I2622&lt;BA$2)*
1+($H2622&gt;0)*($I2622&gt;BA$3)*0</f>
        <v/>
      </c>
      <c r="BB2608" s="129">
        <f>($H2620&gt;0)*($J2620&lt;BB$2)*
0+($H2620&gt;0)*($J2620&gt;=BB$2)*($J2620&lt;=BB$3)*(($J2620-BB$2+1)/BB$4)
+($H2620&gt;0)*($J2620&gt;BB$3)*($I2620&gt;BB$3)*
0+($H2620&gt;0)*($J2620&gt;BB$3)*($I2620&lt;=BB$3)*($I2620&gt;=BB$2)*((BB$3-$I2620+1)/BB$4)
+($H2620&gt;0)*($J2620&gt;BB$3)*($I2620&lt;BB$2)*
1+($H2620&gt;0)*($I2620&gt;BB$3)*
0+($H2621&gt;0)*($J2621&lt;BB$2)*
0+($H2621&gt;0)*($J2621&gt;=BB$2)*($J2621&lt;=BB$3)*(($J2621-BB$2+1)/BB$4)
+($H2621&gt;0)*($J2621&gt;BB$3)*($I2621&gt;BB$3)*
0+($H2621&gt;0)*($J2621&gt;BB$3)*($I2621&lt;=BB$3)*($I2621&gt;=BB$2)*((BB$3-$I2621+1)/BB$4)
+($H2621&gt;0)*($J2621&gt;BB$3)*($I2621&lt;BB$2)*
1+($H2621&gt;0)*($I2621&gt;BB$3)*
0+($H2622&gt;0)*($J2622&lt;BB$2)*
0+($H2622&gt;0)*($J2622&gt;=BB$2)*($J2622&lt;=BB$3)*(($J2622-BB$2+1)/BB$4)
+($H2622&gt;0)*($J2622&gt;BB$3)*($I2622&gt;BB$3)*
0+($H2622&gt;0)*($J2622&gt;BB$3)*($I2622&lt;=BB$3)*($I2622&gt;=BB$2)*((BB$3-$I2622+1)/BB$4)
+($H2622&gt;0)*($J2622&gt;BB$3)*($I2622&lt;BB$2)*
1+($H2622&gt;0)*($I2622&gt;BB$3)*0</f>
        <v/>
      </c>
      <c r="BC2608" s="129">
        <f>($H2620&gt;0)*($J2620&lt;BC$2)*
0+($H2620&gt;0)*($J2620&gt;=BC$2)*($J2620&lt;=BC$3)*(($J2620-BC$2+1)/BC$4)
+($H2620&gt;0)*($J2620&gt;BC$3)*($I2620&gt;BC$3)*
0+($H2620&gt;0)*($J2620&gt;BC$3)*($I2620&lt;=BC$3)*($I2620&gt;=BC$2)*((BC$3-$I2620+1)/BC$4)
+($H2620&gt;0)*($J2620&gt;BC$3)*($I2620&lt;BC$2)*
1+($H2620&gt;0)*($I2620&gt;BC$3)*
0+($H2621&gt;0)*($J2621&lt;BC$2)*
0+($H2621&gt;0)*($J2621&gt;=BC$2)*($J2621&lt;=BC$3)*(($J2621-BC$2+1)/BC$4)
+($H2621&gt;0)*($J2621&gt;BC$3)*($I2621&gt;BC$3)*
0+($H2621&gt;0)*($J2621&gt;BC$3)*($I2621&lt;=BC$3)*($I2621&gt;=BC$2)*((BC$3-$I2621+1)/BC$4)
+($H2621&gt;0)*($J2621&gt;BC$3)*($I2621&lt;BC$2)*
1+($H2621&gt;0)*($I2621&gt;BC$3)*
0+($H2622&gt;0)*($J2622&lt;BC$2)*
0+($H2622&gt;0)*($J2622&gt;=BC$2)*($J2622&lt;=BC$3)*(($J2622-BC$2+1)/BC$4)
+($H2622&gt;0)*($J2622&gt;BC$3)*($I2622&gt;BC$3)*
0+($H2622&gt;0)*($J2622&gt;BC$3)*($I2622&lt;=BC$3)*($I2622&gt;=BC$2)*((BC$3-$I2622+1)/BC$4)
+($H2622&gt;0)*($J2622&gt;BC$3)*($I2622&lt;BC$2)*
1+($H2622&gt;0)*($I2622&gt;BC$3)*0</f>
        <v/>
      </c>
      <c r="BD2608" s="129">
        <f>($H2620&gt;0)*($J2620&lt;BD$2)*
0+($H2620&gt;0)*($J2620&gt;=BD$2)*($J2620&lt;=BD$3)*(($J2620-BD$2+1)/BD$4)
+($H2620&gt;0)*($J2620&gt;BD$3)*($I2620&gt;BD$3)*
0+($H2620&gt;0)*($J2620&gt;BD$3)*($I2620&lt;=BD$3)*($I2620&gt;=BD$2)*((BD$3-$I2620+1)/BD$4)
+($H2620&gt;0)*($J2620&gt;BD$3)*($I2620&lt;BD$2)*
1+($H2620&gt;0)*($I2620&gt;BD$3)*
0+($H2621&gt;0)*($J2621&lt;BD$2)*
0+($H2621&gt;0)*($J2621&gt;=BD$2)*($J2621&lt;=BD$3)*(($J2621-BD$2+1)/BD$4)
+($H2621&gt;0)*($J2621&gt;BD$3)*($I2621&gt;BD$3)*
0+($H2621&gt;0)*($J2621&gt;BD$3)*($I2621&lt;=BD$3)*($I2621&gt;=BD$2)*((BD$3-$I2621+1)/BD$4)
+($H2621&gt;0)*($J2621&gt;BD$3)*($I2621&lt;BD$2)*
1+($H2621&gt;0)*($I2621&gt;BD$3)*
0+($H2622&gt;0)*($J2622&lt;BD$2)*
0+($H2622&gt;0)*($J2622&gt;=BD$2)*($J2622&lt;=BD$3)*(($J2622-BD$2+1)/BD$4)
+($H2622&gt;0)*($J2622&gt;BD$3)*($I2622&gt;BD$3)*
0+($H2622&gt;0)*($J2622&gt;BD$3)*($I2622&lt;=BD$3)*($I2622&gt;=BD$2)*((BD$3-$I2622+1)/BD$4)
+($H2622&gt;0)*($J2622&gt;BD$3)*($I2622&lt;BD$2)*
1+($H2622&gt;0)*($I2622&gt;BD$3)*0</f>
        <v/>
      </c>
    </row>
    <row r="2609" ht="16" customHeight="1">
      <c r="B2609" s="11">
        <f>B2608</f>
        <v/>
      </c>
      <c r="C2609" s="12">
        <f>C2608</f>
        <v/>
      </c>
      <c r="D2609" s="25" t="inlineStr">
        <is>
          <t>Loyer initial</t>
        </is>
      </c>
      <c r="E2609" s="130" t="n">
        <v>45000</v>
      </c>
      <c r="F2609" s="15" t="n"/>
      <c r="G2609" s="30" t="inlineStr">
        <is>
          <t>Palier 1</t>
        </is>
      </c>
      <c r="H2609" s="131" t="n">
        <v>0</v>
      </c>
      <c r="I2609" s="132" t="n">
        <v>0</v>
      </c>
      <c r="J2609" s="132" t="n">
        <v>0</v>
      </c>
      <c r="K2609" s="118" t="n"/>
      <c r="L2609" s="33" t="inlineStr">
        <is>
          <t>% Loyer futur</t>
        </is>
      </c>
      <c r="M2609" s="73" t="n"/>
      <c r="N2609" s="73" t="n"/>
      <c r="O2609" s="119">
        <f>($E2619&lt;=O$3)*($E2619&gt;O$2)*((O$3-$E2619+1)/O$4)
+($E2619&lt;=O$2)*((O$3-O$2+1)/O$4)
+($E2619&gt;O$3)*(0)</f>
        <v/>
      </c>
      <c r="P2609" s="119">
        <f>($E2619&lt;=P$3)*($E2619&gt;P$2)*((P$3-$E2619+1)/P$4)
+($E2619&lt;=P$2)*((P$3-P$2+1)/P$4)
+($E2619&gt;P$3)*(0)</f>
        <v/>
      </c>
      <c r="Q2609" s="119">
        <f>($E2619&lt;=Q$3)*($E2619&gt;Q$2)*((Q$3-$E2619+1)/Q$4)
+($E2619&lt;=Q$2)*((Q$3-Q$2+1)/Q$4)
+($E2619&gt;Q$3)*(0)</f>
        <v/>
      </c>
      <c r="R2609" s="119">
        <f>($E2619&lt;=R$3)*($E2619&gt;R$2)*((R$3-$E2619+1)/R$4)
+($E2619&lt;=R$2)*((R$3-R$2+1)/R$4)
+($E2619&gt;R$3)*(0)</f>
        <v/>
      </c>
      <c r="S2609" s="119">
        <f>($E2619&lt;=S$3)*($E2619&gt;S$2)*((S$3-$E2619+1)/S$4)
+($E2619&lt;=S$2)*((S$3-S$2+1)/S$4)
+($E2619&gt;S$3)*(0)</f>
        <v/>
      </c>
      <c r="T2609" s="119">
        <f>($E2619&lt;=T$3)*($E2619&gt;T$2)*((T$3-$E2619+1)/T$4)
+($E2619&lt;=T$2)*((T$3-T$2+1)/T$4)
+($E2619&gt;T$3)*(0)</f>
        <v/>
      </c>
      <c r="U2609" s="119">
        <f>($E2619&lt;=U$3)*($E2619&gt;U$2)*((U$3-$E2619+1)/U$4)
+($E2619&lt;=U$2)*((U$3-U$2+1)/U$4)
+($E2619&gt;U$3)*(0)</f>
        <v/>
      </c>
      <c r="V2609" s="119">
        <f>($E2619&lt;=V$3)*($E2619&gt;V$2)*((V$3-$E2619+1)/V$4)
+($E2619&lt;=V$2)*((V$3-V$2+1)/V$4)
+($E2619&gt;V$3)*(0)</f>
        <v/>
      </c>
      <c r="W2609" s="119">
        <f>($E2619&lt;=W$3)*($E2619&gt;W$2)*((W$3-$E2619+1)/W$4)
+($E2619&lt;=W$2)*((W$3-W$2+1)/W$4)
+($E2619&gt;W$3)*(0)</f>
        <v/>
      </c>
      <c r="X2609" s="119">
        <f>($E2619&lt;=X$3)*($E2619&gt;X$2)*((X$3-$E2619+1)/X$4)
+($E2619&lt;=X$2)*((X$3-X$2+1)/X$4)
+($E2619&gt;X$3)*(0)</f>
        <v/>
      </c>
      <c r="Y2609" s="119">
        <f>($E2619&lt;=Y$3)*($E2619&gt;Y$2)*((Y$3-$E2619+1)/Y$4)
+($E2619&lt;=Y$2)*((Y$3-Y$2+1)/Y$4)
+($E2619&gt;Y$3)*(0)</f>
        <v/>
      </c>
      <c r="Z2609" s="119">
        <f>($E2619&lt;=Z$3)*($E2619&gt;Z$2)*((Z$3-$E2619+1)/Z$4)
+($E2619&lt;=Z$2)*((Z$3-Z$2+1)/Z$4)
+($E2619&gt;Z$3)*(0)</f>
        <v/>
      </c>
      <c r="AA2609" s="119">
        <f>($E2619&lt;=AA$3)*($E2619&gt;AA$2)*((AA$3-$E2619+1)/AA$4)
+($E2619&lt;=AA$2)*((AA$3-AA$2+1)/AA$4)
+($E2619&gt;AA$3)*(0)</f>
        <v/>
      </c>
      <c r="AB2609" s="119">
        <f>($E2619&lt;=AB$3)*($E2619&gt;AB$2)*((AB$3-$E2619+1)/AB$4)
+($E2619&lt;=AB$2)*((AB$3-AB$2+1)/AB$4)
+($E2619&gt;AB$3)*(0)</f>
        <v/>
      </c>
      <c r="AC2609" s="119">
        <f>($E2619&lt;=AC$3)*($E2619&gt;AC$2)*((AC$3-$E2619+1)/AC$4)
+($E2619&lt;=AC$2)*((AC$3-AC$2+1)/AC$4)
+($E2619&gt;AC$3)*(0)</f>
        <v/>
      </c>
      <c r="AD2609" s="119">
        <f>($E2619&lt;=AD$3)*($E2619&gt;AD$2)*((AD$3-$E2619+1)/AD$4)
+($E2619&lt;=AD$2)*((AD$3-AD$2+1)/AD$4)
+($E2619&gt;AD$3)*(0)</f>
        <v/>
      </c>
      <c r="AE2609" s="119">
        <f>($E2619&lt;=AE$3)*($E2619&gt;AE$2)*((AE$3-$E2619+1)/AE$4)
+($E2619&lt;=AE$2)*((AE$3-AE$2+1)/AE$4)
+($E2619&gt;AE$3)*(0)</f>
        <v/>
      </c>
      <c r="AF2609" s="119">
        <f>($E2619&lt;=AF$3)*($E2619&gt;AF$2)*((AF$3-$E2619+1)/AF$4)
+($E2619&lt;=AF$2)*((AF$3-AF$2+1)/AF$4)
+($E2619&gt;AF$3)*(0)</f>
        <v/>
      </c>
      <c r="AG2609" s="119">
        <f>($E2619&lt;=AG$3)*($E2619&gt;AG$2)*((AG$3-$E2619+1)/AG$4)
+($E2619&lt;=AG$2)*((AG$3-AG$2+1)/AG$4)
+($E2619&gt;AG$3)*(0)</f>
        <v/>
      </c>
      <c r="AH2609" s="119">
        <f>($E2619&lt;=AH$3)*($E2619&gt;AH$2)*((AH$3-$E2619+1)/AH$4)
+($E2619&lt;=AH$2)*((AH$3-AH$2+1)/AH$4)
+($E2619&gt;AH$3)*(0)</f>
        <v/>
      </c>
      <c r="AI2609" s="119">
        <f>($E2619&lt;=AI$3)*($E2619&gt;AI$2)*((AI$3-$E2619+1)/AI$4)
+($E2619&lt;=AI$2)*((AI$3-AI$2+1)/AI$4)
+($E2619&gt;AI$3)*(0)</f>
        <v/>
      </c>
      <c r="AJ2609" s="119">
        <f>($E2619&lt;=AJ$3)*($E2619&gt;AJ$2)*((AJ$3-$E2619+1)/AJ$4)
+($E2619&lt;=AJ$2)*((AJ$3-AJ$2+1)/AJ$4)
+($E2619&gt;AJ$3)*(0)</f>
        <v/>
      </c>
      <c r="AK2609" s="119">
        <f>($E2619&lt;=AK$3)*($E2619&gt;AK$2)*((AK$3-$E2619+1)/AK$4)
+($E2619&lt;=AK$2)*((AK$3-AK$2+1)/AK$4)
+($E2619&gt;AK$3)*(0)</f>
        <v/>
      </c>
      <c r="AL2609" s="119">
        <f>($E2619&lt;=AL$3)*($E2619&gt;AL$2)*((AL$3-$E2619+1)/AL$4)
+($E2619&lt;=AL$2)*((AL$3-AL$2+1)/AL$4)
+($E2619&gt;AL$3)*(0)</f>
        <v/>
      </c>
      <c r="AM2609" s="119">
        <f>($E2619&lt;=AM$3)*($E2619&gt;AM$2)*((AM$3-$E2619+1)/AM$4)
+($E2619&lt;=AM$2)*((AM$3-AM$2+1)/AM$4)
+($E2619&gt;AM$3)*(0)</f>
        <v/>
      </c>
      <c r="AN2609" s="119">
        <f>($E2619&lt;=AN$3)*($E2619&gt;AN$2)*((AN$3-$E2619+1)/AN$4)
+($E2619&lt;=AN$2)*((AN$3-AN$2+1)/AN$4)
+($E2619&gt;AN$3)*(0)</f>
        <v/>
      </c>
      <c r="AO2609" s="119">
        <f>($E2619&lt;=AO$3)*($E2619&gt;AO$2)*((AO$3-$E2619+1)/AO$4)
+($E2619&lt;=AO$2)*((AO$3-AO$2+1)/AO$4)
+($E2619&gt;AO$3)*(0)</f>
        <v/>
      </c>
      <c r="AP2609" s="119">
        <f>($E2619&lt;=AP$3)*($E2619&gt;AP$2)*((AP$3-$E2619+1)/AP$4)
+($E2619&lt;=AP$2)*((AP$3-AP$2+1)/AP$4)
+($E2619&gt;AP$3)*(0)</f>
        <v/>
      </c>
      <c r="AQ2609" s="119">
        <f>($E2619&lt;=AQ$3)*($E2619&gt;AQ$2)*((AQ$3-$E2619+1)/AQ$4)
+($E2619&lt;=AQ$2)*((AQ$3-AQ$2+1)/AQ$4)
+($E2619&gt;AQ$3)*(0)</f>
        <v/>
      </c>
      <c r="AR2609" s="119">
        <f>($E2619&lt;=AR$3)*($E2619&gt;AR$2)*((AR$3-$E2619+1)/AR$4)
+($E2619&lt;=AR$2)*((AR$3-AR$2+1)/AR$4)
+($E2619&gt;AR$3)*(0)</f>
        <v/>
      </c>
      <c r="AS2609" s="119">
        <f>($E2619&lt;=AS$3)*($E2619&gt;AS$2)*((AS$3-$E2619+1)/AS$4)
+($E2619&lt;=AS$2)*((AS$3-AS$2+1)/AS$4)
+($E2619&gt;AS$3)*(0)</f>
        <v/>
      </c>
      <c r="AT2609" s="119">
        <f>($E2619&lt;=AT$3)*($E2619&gt;AT$2)*((AT$3-$E2619+1)/AT$4)
+($E2619&lt;=AT$2)*((AT$3-AT$2+1)/AT$4)
+($E2619&gt;AT$3)*(0)</f>
        <v/>
      </c>
      <c r="AU2609" s="119">
        <f>($E2619&lt;=AU$3)*($E2619&gt;AU$2)*((AU$3-$E2619+1)/AU$4)
+($E2619&lt;=AU$2)*((AU$3-AU$2+1)/AU$4)
+($E2619&gt;AU$3)*(0)</f>
        <v/>
      </c>
      <c r="AV2609" s="119">
        <f>($E2619&lt;=AV$3)*($E2619&gt;AV$2)*((AV$3-$E2619+1)/AV$4)
+($E2619&lt;=AV$2)*((AV$3-AV$2+1)/AV$4)
+($E2619&gt;AV$3)*(0)</f>
        <v/>
      </c>
      <c r="AW2609" s="119">
        <f>($E2619&lt;=AW$3)*($E2619&gt;AW$2)*((AW$3-$E2619+1)/AW$4)
+($E2619&lt;=AW$2)*((AW$3-AW$2+1)/AW$4)
+($E2619&gt;AW$3)*(0)</f>
        <v/>
      </c>
      <c r="AX2609" s="119">
        <f>($E2619&lt;=AX$3)*($E2619&gt;AX$2)*((AX$3-$E2619+1)/AX$4)
+($E2619&lt;=AX$2)*((AX$3-AX$2+1)/AX$4)
+($E2619&gt;AX$3)*(0)</f>
        <v/>
      </c>
      <c r="AY2609" s="119">
        <f>($E2619&lt;=AY$3)*($E2619&gt;AY$2)*((AY$3-$E2619+1)/AY$4)
+($E2619&lt;=AY$2)*((AY$3-AY$2+1)/AY$4)
+($E2619&gt;AY$3)*(0)</f>
        <v/>
      </c>
      <c r="AZ2609" s="119">
        <f>($E2619&lt;=AZ$3)*($E2619&gt;AZ$2)*((AZ$3-$E2619+1)/AZ$4)
+($E2619&lt;=AZ$2)*((AZ$3-AZ$2+1)/AZ$4)
+($E2619&gt;AZ$3)*(0)</f>
        <v/>
      </c>
      <c r="BA2609" s="119">
        <f>($E2619&lt;=BA$3)*($E2619&gt;BA$2)*((BA$3-$E2619+1)/BA$4)
+($E2619&lt;=BA$2)*((BA$3-BA$2+1)/BA$4)
+($E2619&gt;BA$3)*(0)</f>
        <v/>
      </c>
      <c r="BB2609" s="119">
        <f>($E2619&lt;=BB$3)*($E2619&gt;BB$2)*((BB$3-$E2619+1)/BB$4)
+($E2619&lt;=BB$2)*((BB$3-BB$2+1)/BB$4)
+($E2619&gt;BB$3)*(0)</f>
        <v/>
      </c>
      <c r="BC2609" s="119">
        <f>($E2619&lt;=BC$3)*($E2619&gt;BC$2)*((BC$3-$E2619+1)/BC$4)
+($E2619&lt;=BC$2)*((BC$3-BC$2+1)/BC$4)
+($E2619&gt;BC$3)*(0)</f>
        <v/>
      </c>
      <c r="BD2609" s="119">
        <f>($E2619&lt;=BD$3)*($E2619&gt;BD$2)*((BD$3-$E2619+1)/BD$4)
+($E2619&lt;=BD$2)*((BD$3-BD$2+1)/BD$4)
+($E2619&gt;BD$3)*(0)</f>
        <v/>
      </c>
    </row>
    <row r="2610" ht="16" customHeight="1">
      <c r="A2610" s="35" t="n"/>
      <c r="B2610" s="11">
        <f>B2609</f>
        <v/>
      </c>
      <c r="C2610" s="12">
        <f>C2609</f>
        <v/>
      </c>
      <c r="D2610" s="25" t="inlineStr">
        <is>
          <t>Loyer initial indexé</t>
        </is>
      </c>
      <c r="E2610" s="130" t="n">
        <v>45000</v>
      </c>
      <c r="F2610" s="15" t="n"/>
      <c r="G2610" s="30" t="inlineStr">
        <is>
          <t>Palier 2</t>
        </is>
      </c>
      <c r="H2610" s="131" t="n">
        <v>0</v>
      </c>
      <c r="I2610" s="132" t="n">
        <v>0</v>
      </c>
      <c r="J2610" s="132" t="n">
        <v>0</v>
      </c>
      <c r="K2610" s="35" t="n"/>
      <c r="M2610" s="84" t="n">
        <v>44480</v>
      </c>
      <c r="O2610" s="15" t="n"/>
      <c r="P2610" s="15" t="n"/>
      <c r="Q2610" s="15" t="n"/>
      <c r="R2610" s="15" t="n"/>
      <c r="S2610" s="15" t="n"/>
      <c r="T2610" s="15" t="n"/>
      <c r="U2610" s="15" t="n"/>
      <c r="V2610" s="15" t="n"/>
      <c r="W2610" s="15" t="n"/>
      <c r="X2610" s="15" t="n"/>
      <c r="Y2610" s="15" t="n"/>
      <c r="Z2610" s="15" t="n"/>
      <c r="AA2610" s="15" t="n"/>
      <c r="AB2610" s="15" t="n"/>
      <c r="AC2610" s="15" t="n"/>
      <c r="AD2610" s="15" t="n"/>
      <c r="AE2610" s="15" t="n"/>
      <c r="AF2610" s="15" t="n"/>
      <c r="AG2610" s="15" t="n"/>
      <c r="AH2610" s="15" t="n"/>
      <c r="AI2610" s="15" t="n"/>
      <c r="AJ2610" s="15" t="n"/>
      <c r="AK2610" s="15" t="n"/>
      <c r="AL2610" s="15" t="n"/>
      <c r="AM2610" s="15" t="n"/>
      <c r="AN2610" s="15" t="n"/>
      <c r="AO2610" s="15" t="n"/>
      <c r="AP2610" s="15" t="n"/>
      <c r="AQ2610" s="15" t="n"/>
      <c r="AR2610" s="15" t="n"/>
      <c r="AS2610" s="15" t="n"/>
      <c r="AT2610" s="15" t="n"/>
      <c r="AU2610" s="15" t="n"/>
      <c r="AV2610" s="15" t="n"/>
      <c r="AW2610" s="15" t="n"/>
      <c r="AX2610" s="15" t="n"/>
      <c r="AY2610" s="15" t="n"/>
      <c r="AZ2610" s="15" t="n"/>
      <c r="BA2610" s="15" t="n"/>
      <c r="BB2610" s="15" t="n"/>
      <c r="BC2610" s="15" t="n"/>
      <c r="BD2610" s="15" t="n"/>
      <c r="BE2610" s="35" t="n"/>
      <c r="BF2610" s="35" t="n"/>
      <c r="BG2610" s="35" t="n"/>
    </row>
    <row r="2611" ht="16" customHeight="1">
      <c r="B2611" s="11">
        <f>B2610</f>
        <v/>
      </c>
      <c r="C2611" s="12">
        <f>C2610</f>
        <v/>
      </c>
      <c r="D2611" s="25" t="inlineStr">
        <is>
          <t>Loyer facial</t>
        </is>
      </c>
      <c r="E2611" s="130" t="n">
        <v>45000</v>
      </c>
      <c r="F2611" s="15" t="n"/>
      <c r="G2611" s="36" t="inlineStr">
        <is>
          <t>Palier 3</t>
        </is>
      </c>
      <c r="H2611" s="131" t="n">
        <v>0</v>
      </c>
      <c r="I2611" s="132" t="n">
        <v>0</v>
      </c>
      <c r="J2611" s="132" t="n">
        <v>0</v>
      </c>
      <c r="K2611" s="118" t="n"/>
      <c r="L2611" s="37" t="inlineStr">
        <is>
          <t>Indice loyer</t>
        </is>
      </c>
      <c r="M2611" s="74" t="n">
        <v>1</v>
      </c>
      <c r="N2611" s="74" t="n">
        <v>1</v>
      </c>
      <c r="O2611" s="38" t="n">
        <v>1</v>
      </c>
      <c r="P2611" s="38" t="n">
        <v>1.017826086956522</v>
      </c>
      <c r="Q2611" s="38" t="n">
        <v>1.02</v>
      </c>
      <c r="R2611" s="38" t="n">
        <v>1.02</v>
      </c>
      <c r="S2611" s="38" t="n">
        <v>1.02</v>
      </c>
      <c r="T2611" s="38" t="n">
        <v>1.029091304347826</v>
      </c>
      <c r="U2611" s="38" t="n">
        <v>1.0302</v>
      </c>
      <c r="V2611" s="38" t="n">
        <v>1.0302</v>
      </c>
      <c r="W2611" s="38" t="n">
        <v>1.0302</v>
      </c>
      <c r="X2611" s="38" t="n">
        <v>1.039382217391304</v>
      </c>
      <c r="Y2611" s="38" t="n">
        <v>1.040502</v>
      </c>
      <c r="Z2611" s="38" t="n">
        <v>1.040502</v>
      </c>
      <c r="AA2611" s="38" t="n">
        <v>1.040502</v>
      </c>
      <c r="AB2611" s="38" t="n">
        <v>1.049776039565218</v>
      </c>
      <c r="AC2611" s="38" t="n">
        <v>1.05090702</v>
      </c>
      <c r="AD2611" s="38" t="n">
        <v>1.05090702</v>
      </c>
      <c r="AE2611" s="38" t="n">
        <v>1.05090702</v>
      </c>
      <c r="AF2611" s="38" t="n">
        <v>1.06027379996087</v>
      </c>
      <c r="AG2611" s="38" t="n">
        <v>1.0614160902</v>
      </c>
      <c r="AH2611" s="38" t="n">
        <v>1.0614160902</v>
      </c>
      <c r="AI2611" s="38" t="n">
        <v>1.0614160902</v>
      </c>
      <c r="AJ2611" s="38" t="n">
        <v>1.070876537960478</v>
      </c>
      <c r="AK2611" s="38" t="n">
        <v>1.072030251102</v>
      </c>
      <c r="AL2611" s="38" t="n">
        <v>1.072030251102</v>
      </c>
      <c r="AM2611" s="38" t="n">
        <v>1.072030251102</v>
      </c>
      <c r="AN2611" s="38" t="n">
        <v>1.081585303340083</v>
      </c>
      <c r="AO2611" s="38" t="n">
        <v>1.08275055361302</v>
      </c>
      <c r="AP2611" s="38" t="n">
        <v>1.08275055361302</v>
      </c>
      <c r="AQ2611" s="38" t="n">
        <v>1.08275055361302</v>
      </c>
      <c r="AR2611" s="38" t="n">
        <v>1.092401156373484</v>
      </c>
      <c r="AS2611" s="38" t="n">
        <v>1.09357805914915</v>
      </c>
      <c r="AT2611" s="38" t="n">
        <v>1.09357805914915</v>
      </c>
      <c r="AU2611" s="38" t="n">
        <v>1.09357805914915</v>
      </c>
      <c r="AV2611" s="38" t="n">
        <v>1.103325167937219</v>
      </c>
      <c r="AW2611" s="38" t="n">
        <v>1.104513839740642</v>
      </c>
      <c r="AX2611" s="38" t="n">
        <v>1.104513839740642</v>
      </c>
      <c r="AY2611" s="38" t="n">
        <v>1.104513839740642</v>
      </c>
      <c r="AZ2611" s="38" t="n">
        <v>1.114358419616591</v>
      </c>
      <c r="BA2611" s="38" t="n">
        <v>1.115558978138048</v>
      </c>
      <c r="BB2611" s="38" t="n">
        <v>1.115558978138048</v>
      </c>
      <c r="BC2611" s="38" t="n">
        <v>1.115558978138048</v>
      </c>
      <c r="BD2611" s="38" t="n">
        <v>1.125502003812757</v>
      </c>
    </row>
    <row r="2612" ht="16" customHeight="1">
      <c r="B2612" s="11">
        <f>B2611</f>
        <v/>
      </c>
      <c r="C2612" s="12">
        <f>C2611</f>
        <v/>
      </c>
      <c r="D2612" s="25" t="inlineStr">
        <is>
          <t>Indice actuel</t>
        </is>
      </c>
      <c r="E2612" s="133" t="inlineStr">
        <is>
          <t>ILC</t>
        </is>
      </c>
      <c r="F2612" s="15" t="n"/>
      <c r="K2612" s="118" t="n"/>
      <c r="L2612" s="16" t="inlineStr">
        <is>
          <t>Loyer bail</t>
        </is>
      </c>
      <c r="M2612" s="70" t="n"/>
      <c r="N2612" s="70" t="n"/>
      <c r="O2612" s="120">
        <f>O2605*$E2609/4+O2609*$E2620/4</f>
        <v/>
      </c>
      <c r="P2612" s="120">
        <f>P2605*$E2609/4+P2609*$E2620/4</f>
        <v/>
      </c>
      <c r="Q2612" s="120">
        <f>Q2605*$E2609/4+Q2609*$E2620/4</f>
        <v/>
      </c>
      <c r="R2612" s="120">
        <f>R2605*$E2609/4+R2609*$E2620/4</f>
        <v/>
      </c>
      <c r="S2612" s="120">
        <f>S2605*$E2609/4+S2609*$E2620/4</f>
        <v/>
      </c>
      <c r="T2612" s="120">
        <f>T2605*$E2609/4+T2609*$E2620/4</f>
        <v/>
      </c>
      <c r="U2612" s="120">
        <f>U2605*$E2609/4+U2609*$E2620/4</f>
        <v/>
      </c>
      <c r="V2612" s="120">
        <f>V2605*$E2609/4+V2609*$E2620/4</f>
        <v/>
      </c>
      <c r="W2612" s="120">
        <f>W2605*$E2609/4+W2609*$E2620/4</f>
        <v/>
      </c>
      <c r="X2612" s="120">
        <f>X2605*$E2609/4+X2609*$E2620/4</f>
        <v/>
      </c>
      <c r="Y2612" s="120">
        <f>Y2605*$E2609/4+Y2609*$E2620/4</f>
        <v/>
      </c>
      <c r="Z2612" s="120">
        <f>Z2605*$E2609/4+Z2609*$E2620/4</f>
        <v/>
      </c>
      <c r="AA2612" s="120">
        <f>AA2605*$E2609/4+AA2609*$E2620/4</f>
        <v/>
      </c>
      <c r="AB2612" s="120">
        <f>AB2605*$E2609/4+AB2609*$E2620/4</f>
        <v/>
      </c>
      <c r="AC2612" s="120">
        <f>AC2605*$E2609/4+AC2609*$E2620/4</f>
        <v/>
      </c>
      <c r="AD2612" s="120">
        <f>AD2605*$E2609/4+AD2609*$E2620/4</f>
        <v/>
      </c>
      <c r="AE2612" s="120">
        <f>AE2605*$E2609/4+AE2609*$E2620/4</f>
        <v/>
      </c>
      <c r="AF2612" s="120">
        <f>AF2605*$E2609/4+AF2609*$E2620/4</f>
        <v/>
      </c>
      <c r="AG2612" s="120">
        <f>AG2605*$E2609/4+AG2609*$E2620/4</f>
        <v/>
      </c>
      <c r="AH2612" s="120">
        <f>AH2605*$E2609/4+AH2609*$E2620/4</f>
        <v/>
      </c>
      <c r="AI2612" s="120">
        <f>AI2605*$E2609/4+AI2609*$E2620/4</f>
        <v/>
      </c>
      <c r="AJ2612" s="120">
        <f>AJ2605*$E2609/4+AJ2609*$E2620/4</f>
        <v/>
      </c>
      <c r="AK2612" s="120">
        <f>AK2605*$E2609/4+AK2609*$E2620/4</f>
        <v/>
      </c>
      <c r="AL2612" s="120">
        <f>AL2605*$E2609/4+AL2609*$E2620/4</f>
        <v/>
      </c>
      <c r="AM2612" s="120">
        <f>AM2605*$E2609/4+AM2609*$E2620/4</f>
        <v/>
      </c>
      <c r="AN2612" s="120">
        <f>AN2605*$E2609/4+AN2609*$E2620/4</f>
        <v/>
      </c>
      <c r="AO2612" s="120">
        <f>AO2605*$E2609/4+AO2609*$E2620/4</f>
        <v/>
      </c>
      <c r="AP2612" s="120">
        <f>AP2605*$E2609/4+AP2609*$E2620/4</f>
        <v/>
      </c>
      <c r="AQ2612" s="120">
        <f>AQ2605*$E2609/4+AQ2609*$E2620/4</f>
        <v/>
      </c>
      <c r="AR2612" s="120">
        <f>AR2605*$E2609/4+AR2609*$E2620/4</f>
        <v/>
      </c>
      <c r="AS2612" s="120">
        <f>AS2605*$E2609/4+AS2609*$E2620/4</f>
        <v/>
      </c>
      <c r="AT2612" s="120">
        <f>AT2605*$E2609/4+AT2609*$E2620/4</f>
        <v/>
      </c>
      <c r="AU2612" s="120">
        <f>AU2605*$E2609/4+AU2609*$E2620/4</f>
        <v/>
      </c>
      <c r="AV2612" s="120">
        <f>AV2605*$E2609/4+AV2609*$E2620/4</f>
        <v/>
      </c>
      <c r="AW2612" s="120">
        <f>AW2605*$E2609/4+AW2609*$E2620/4</f>
        <v/>
      </c>
      <c r="AX2612" s="120">
        <f>AX2605*$E2609/4+AX2609*$E2620/4</f>
        <v/>
      </c>
      <c r="AY2612" s="120">
        <f>AY2605*$E2609/4+AY2609*$E2620/4</f>
        <v/>
      </c>
      <c r="AZ2612" s="120">
        <f>AZ2605*$E2609/4+AZ2609*$E2620/4</f>
        <v/>
      </c>
      <c r="BA2612" s="120">
        <f>BA2605*$E2609/4+BA2609*$E2620/4</f>
        <v/>
      </c>
      <c r="BB2612" s="120">
        <f>BB2605*$E2609/4+BB2609*$E2620/4</f>
        <v/>
      </c>
      <c r="BC2612" s="120">
        <f>BC2605*$E2609/4+BC2609*$E2620/4</f>
        <v/>
      </c>
      <c r="BD2612" s="120">
        <f>BD2605*$E2609/4+BD2609*$E2620/4</f>
        <v/>
      </c>
    </row>
    <row r="2613" ht="16" customHeight="1">
      <c r="B2613" s="11">
        <f>B2612</f>
        <v/>
      </c>
      <c r="C2613" s="12">
        <f>C2612</f>
        <v/>
      </c>
      <c r="D2613" s="25" t="inlineStr">
        <is>
          <t>Indexation 1st year</t>
        </is>
      </c>
      <c r="E2613" s="133" t="inlineStr">
        <is>
          <t>Yes</t>
        </is>
      </c>
      <c r="F2613" s="15" t="n"/>
      <c r="G2613" s="25" t="inlineStr">
        <is>
          <t>Date next break</t>
        </is>
      </c>
      <c r="H2613" s="128" t="n">
        <v>0</v>
      </c>
      <c r="I2613" s="25" t="inlineStr">
        <is>
          <t>Date fin</t>
        </is>
      </c>
      <c r="J2613" s="128" t="n">
        <v>48131</v>
      </c>
      <c r="K2613" s="118" t="n"/>
      <c r="L2613" s="20" t="inlineStr">
        <is>
          <t>Loyer indexé</t>
        </is>
      </c>
      <c r="M2613" s="72" t="n"/>
      <c r="N2613" s="72" t="n"/>
      <c r="O2613" s="121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/>
      </c>
      <c r="P2613" s="121">
        <f>IF($E2619&gt;=P$3,IF(P$3&lt;=($E2608+365),P2612,IFERROR(P2605*$E2610/4*P2611+
$E2620*P2609/4*IFERROR(P2611/$E2621,0),0)),IF(P$3&lt;=($E2619+365),P2605*$E2610/4*P2611+$E2620*P2609/4*IFERROR(P2611/$E2621,0),IFERROR($E2620*P2609/4*IFERROR(P2611/$E2621,0),0)))</f>
        <v/>
      </c>
      <c r="Q2613" s="121">
        <f>IF($E2619&gt;=Q$3,IF(Q$3&lt;=($E2608+365),Q2612,IFERROR(Q2605*$E2610/4*Q2611+
$E2620*Q2609/4*IFERROR(Q2611/$E2621,0),0)),IF(Q$3&lt;=($E2619+365),Q2605*$E2610/4*Q2611+$E2620*Q2609/4*IFERROR(Q2611/$E2621,0),IFERROR($E2620*Q2609/4*IFERROR(Q2611/$E2621,0),0)))</f>
        <v/>
      </c>
      <c r="R2613" s="121">
        <f>IF($E2619&gt;=R$3,IF(R$3&lt;=($E2608+365),R2612,IFERROR(R2605*$E2610/4*R2611+
$E2620*R2609/4*IFERROR(R2611/$E2621,0),0)),IF(R$3&lt;=($E2619+365),R2605*$E2610/4*R2611+$E2620*R2609/4*IFERROR(R2611/$E2621,0),IFERROR($E2620*R2609/4*IFERROR(R2611/$E2621,0),0)))</f>
        <v/>
      </c>
      <c r="S2613" s="121">
        <f>IF($E2619&gt;=S$3,IF(S$3&lt;=($E2608+365),S2612,IFERROR(S2605*$E2610/4*S2611+
$E2620*S2609/4*IFERROR(S2611/$E2621,0),0)),IF(S$3&lt;=($E2619+365),S2605*$E2610/4*S2611+$E2620*S2609/4*IFERROR(S2611/$E2621,0),IFERROR($E2620*S2609/4*IFERROR(S2611/$E2621,0),0)))</f>
        <v/>
      </c>
      <c r="T2613" s="121">
        <f>IF($E2619&gt;=T$3,IF(T$3&lt;=($E2608+365),T2612,IFERROR(T2605*$E2610/4*T2611+
$E2620*T2609/4*IFERROR(T2611/$E2621,0),0)),IF(T$3&lt;=($E2619+365),T2605*$E2610/4*T2611+$E2620*T2609/4*IFERROR(T2611/$E2621,0),IFERROR($E2620*T2609/4*IFERROR(T2611/$E2621,0),0)))</f>
        <v/>
      </c>
      <c r="U2613" s="121">
        <f>IF($E2619&gt;=U$3,IF(U$3&lt;=($E2608+365),U2612,IFERROR(U2605*$E2610/4*U2611+
$E2620*U2609/4*IFERROR(U2611/$E2621,0),0)),IF(U$3&lt;=($E2619+365),U2605*$E2610/4*U2611+$E2620*U2609/4*IFERROR(U2611/$E2621,0),IFERROR($E2620*U2609/4*IFERROR(U2611/$E2621,0),0)))</f>
        <v/>
      </c>
      <c r="V2613" s="121">
        <f>IF($E2619&gt;=V$3,IF(V$3&lt;=($E2608+365),V2612,IFERROR(V2605*$E2610/4*V2611+
$E2620*V2609/4*IFERROR(V2611/$E2621,0),0)),IF(V$3&lt;=($E2619+365),V2605*$E2610/4*V2611+$E2620*V2609/4*IFERROR(V2611/$E2621,0),IFERROR($E2620*V2609/4*IFERROR(V2611/$E2621,0),0)))</f>
        <v/>
      </c>
      <c r="W2613" s="121">
        <f>IF($E2619&gt;=W$3,IF(W$3&lt;=($E2608+365),W2612,IFERROR(W2605*$E2610/4*W2611+
$E2620*W2609/4*IFERROR(W2611/$E2621,0),0)),IF(W$3&lt;=($E2619+365),W2605*$E2610/4*W2611+$E2620*W2609/4*IFERROR(W2611/$E2621,0),IFERROR($E2620*W2609/4*IFERROR(W2611/$E2621,0),0)))</f>
        <v/>
      </c>
      <c r="X2613" s="121">
        <f>IF($E2619&gt;=X$3,IF(X$3&lt;=($E2608+365),X2612,IFERROR(X2605*$E2610/4*X2611+
$E2620*X2609/4*IFERROR(X2611/$E2621,0),0)),IF(X$3&lt;=($E2619+365),X2605*$E2610/4*X2611+$E2620*X2609/4*IFERROR(X2611/$E2621,0),IFERROR($E2620*X2609/4*IFERROR(X2611/$E2621,0),0)))</f>
        <v/>
      </c>
      <c r="Y2613" s="121">
        <f>IF($E2619&gt;=Y$3,IF(Y$3&lt;=($E2608+365),Y2612,IFERROR(Y2605*$E2610/4*Y2611+
$E2620*Y2609/4*IFERROR(Y2611/$E2621,0),0)),IF(Y$3&lt;=($E2619+365),Y2605*$E2610/4*Y2611+$E2620*Y2609/4*IFERROR(Y2611/$E2621,0),IFERROR($E2620*Y2609/4*IFERROR(Y2611/$E2621,0),0)))</f>
        <v/>
      </c>
      <c r="Z2613" s="121">
        <f>IF($E2619&gt;=Z$3,IF(Z$3&lt;=($E2608+365),Z2612,IFERROR(Z2605*$E2610/4*Z2611+
$E2620*Z2609/4*IFERROR(Z2611/$E2621,0),0)),IF(Z$3&lt;=($E2619+365),Z2605*$E2610/4*Z2611+$E2620*Z2609/4*IFERROR(Z2611/$E2621,0),IFERROR($E2620*Z2609/4*IFERROR(Z2611/$E2621,0),0)))</f>
        <v/>
      </c>
      <c r="AA2613" s="121">
        <f>IF($E2619&gt;=AA$3,IF(AA$3&lt;=($E2608+365),AA2612,IFERROR(AA2605*$E2610/4*AA2611+
$E2620*AA2609/4*IFERROR(AA2611/$E2621,0),0)),IF(AA$3&lt;=($E2619+365),AA2605*$E2610/4*AA2611+$E2620*AA2609/4*IFERROR(AA2611/$E2621,0),IFERROR($E2620*AA2609/4*IFERROR(AA2611/$E2621,0),0)))</f>
        <v/>
      </c>
      <c r="AB2613" s="121">
        <f>IF($E2619&gt;=AB$3,IF(AB$3&lt;=($E2608+365),AB2612,IFERROR(AB2605*$E2610/4*AB2611+
$E2620*AB2609/4*IFERROR(AB2611/$E2621,0),0)),IF(AB$3&lt;=($E2619+365),AB2605*$E2610/4*AB2611+$E2620*AB2609/4*IFERROR(AB2611/$E2621,0),IFERROR($E2620*AB2609/4*IFERROR(AB2611/$E2621,0),0)))</f>
        <v/>
      </c>
      <c r="AC2613" s="121">
        <f>IF($E2619&gt;=AC$3,IF(AC$3&lt;=($E2608+365),AC2612,IFERROR(AC2605*$E2610/4*AC2611+
$E2620*AC2609/4*IFERROR(AC2611/$E2621,0),0)),IF(AC$3&lt;=($E2619+365),AC2605*$E2610/4*AC2611+$E2620*AC2609/4*IFERROR(AC2611/$E2621,0),IFERROR($E2620*AC2609/4*IFERROR(AC2611/$E2621,0),0)))</f>
        <v/>
      </c>
      <c r="AD2613" s="121">
        <f>IF($E2619&gt;=AD$3,IF(AD$3&lt;=($E2608+365),AD2612,IFERROR(AD2605*$E2610/4*AD2611+
$E2620*AD2609/4*IFERROR(AD2611/$E2621,0),0)),IF(AD$3&lt;=($E2619+365),AD2605*$E2610/4*AD2611+$E2620*AD2609/4*IFERROR(AD2611/$E2621,0),IFERROR($E2620*AD2609/4*IFERROR(AD2611/$E2621,0),0)))</f>
        <v/>
      </c>
      <c r="AE2613" s="121">
        <f>IF($E2619&gt;=AE$3,IF(AE$3&lt;=($E2608+365),AE2612,IFERROR(AE2605*$E2610/4*AE2611+
$E2620*AE2609/4*IFERROR(AE2611/$E2621,0),0)),IF(AE$3&lt;=($E2619+365),AE2605*$E2610/4*AE2611+$E2620*AE2609/4*IFERROR(AE2611/$E2621,0),IFERROR($E2620*AE2609/4*IFERROR(AE2611/$E2621,0),0)))</f>
        <v/>
      </c>
      <c r="AF2613" s="121">
        <f>IF($E2619&gt;=AF$3,IF(AF$3&lt;=($E2608+365),AF2612,IFERROR(AF2605*$E2610/4*AF2611+
$E2620*AF2609/4*IFERROR(AF2611/$E2621,0),0)),IF(AF$3&lt;=($E2619+365),AF2605*$E2610/4*AF2611+$E2620*AF2609/4*IFERROR(AF2611/$E2621,0),IFERROR($E2620*AF2609/4*IFERROR(AF2611/$E2621,0),0)))</f>
        <v/>
      </c>
      <c r="AG2613" s="121">
        <f>IF($E2619&gt;=AG$3,IF(AG$3&lt;=($E2608+365),AG2612,IFERROR(AG2605*$E2610/4*AG2611+
$E2620*AG2609/4*IFERROR(AG2611/$E2621,0),0)),IF(AG$3&lt;=($E2619+365),AG2605*$E2610/4*AG2611+$E2620*AG2609/4*IFERROR(AG2611/$E2621,0),IFERROR($E2620*AG2609/4*IFERROR(AG2611/$E2621,0),0)))</f>
        <v/>
      </c>
      <c r="AH2613" s="121">
        <f>IF($E2619&gt;=AH$3,IF(AH$3&lt;=($E2608+365),AH2612,IFERROR(AH2605*$E2610/4*AH2611+
$E2620*AH2609/4*IFERROR(AH2611/$E2621,0),0)),IF(AH$3&lt;=($E2619+365),AH2605*$E2610/4*AH2611+$E2620*AH2609/4*IFERROR(AH2611/$E2621,0),IFERROR($E2620*AH2609/4*IFERROR(AH2611/$E2621,0),0)))</f>
        <v/>
      </c>
      <c r="AI2613" s="121">
        <f>IF($E2619&gt;=AI$3,IF(AI$3&lt;=($E2608+365),AI2612,IFERROR(AI2605*$E2610/4*AI2611+
$E2620*AI2609/4*IFERROR(AI2611/$E2621,0),0)),IF(AI$3&lt;=($E2619+365),AI2605*$E2610/4*AI2611+$E2620*AI2609/4*IFERROR(AI2611/$E2621,0),IFERROR($E2620*AI2609/4*IFERROR(AI2611/$E2621,0),0)))</f>
        <v/>
      </c>
      <c r="AJ2613" s="121">
        <f>IF($E2619&gt;=AJ$3,IF(AJ$3&lt;=($E2608+365),AJ2612,IFERROR(AJ2605*$E2610/4*AJ2611+
$E2620*AJ2609/4*IFERROR(AJ2611/$E2621,0),0)),IF(AJ$3&lt;=($E2619+365),AJ2605*$E2610/4*AJ2611+$E2620*AJ2609/4*IFERROR(AJ2611/$E2621,0),IFERROR($E2620*AJ2609/4*IFERROR(AJ2611/$E2621,0),0)))</f>
        <v/>
      </c>
      <c r="AK2613" s="121">
        <f>IF($E2619&gt;=AK$3,IF(AK$3&lt;=($E2608+365),AK2612,IFERROR(AK2605*$E2610/4*AK2611+
$E2620*AK2609/4*IFERROR(AK2611/$E2621,0),0)),IF(AK$3&lt;=($E2619+365),AK2605*$E2610/4*AK2611+$E2620*AK2609/4*IFERROR(AK2611/$E2621,0),IFERROR($E2620*AK2609/4*IFERROR(AK2611/$E2621,0),0)))</f>
        <v/>
      </c>
      <c r="AL2613" s="121">
        <f>IF($E2619&gt;=AL$3,IF(AL$3&lt;=($E2608+365),AL2612,IFERROR(AL2605*$E2610/4*AL2611+
$E2620*AL2609/4*IFERROR(AL2611/$E2621,0),0)),IF(AL$3&lt;=($E2619+365),AL2605*$E2610/4*AL2611+$E2620*AL2609/4*IFERROR(AL2611/$E2621,0),IFERROR($E2620*AL2609/4*IFERROR(AL2611/$E2621,0),0)))</f>
        <v/>
      </c>
      <c r="AM2613" s="121">
        <f>IF($E2619&gt;=AM$3,IF(AM$3&lt;=($E2608+365),AM2612,IFERROR(AM2605*$E2610/4*AM2611+
$E2620*AM2609/4*IFERROR(AM2611/$E2621,0),0)),IF(AM$3&lt;=($E2619+365),AM2605*$E2610/4*AM2611+$E2620*AM2609/4*IFERROR(AM2611/$E2621,0),IFERROR($E2620*AM2609/4*IFERROR(AM2611/$E2621,0),0)))</f>
        <v/>
      </c>
      <c r="AN2613" s="121">
        <f>IF($E2619&gt;=AN$3,IF(AN$3&lt;=($E2608+365),AN2612,IFERROR(AN2605*$E2610/4*AN2611+
$E2620*AN2609/4*IFERROR(AN2611/$E2621,0),0)),IF(AN$3&lt;=($E2619+365),AN2605*$E2610/4*AN2611+$E2620*AN2609/4*IFERROR(AN2611/$E2621,0),IFERROR($E2620*AN2609/4*IFERROR(AN2611/$E2621,0),0)))</f>
        <v/>
      </c>
      <c r="AO2613" s="121">
        <f>IF($E2619&gt;=AO$3,IF(AO$3&lt;=($E2608+365),AO2612,IFERROR(AO2605*$E2610/4*AO2611+
$E2620*AO2609/4*IFERROR(AO2611/$E2621,0),0)),IF(AO$3&lt;=($E2619+365),AO2605*$E2610/4*AO2611+$E2620*AO2609/4*IFERROR(AO2611/$E2621,0),IFERROR($E2620*AO2609/4*IFERROR(AO2611/$E2621,0),0)))</f>
        <v/>
      </c>
      <c r="AP2613" s="121">
        <f>IF($E2619&gt;=AP$3,IF(AP$3&lt;=($E2608+365),AP2612,IFERROR(AP2605*$E2610/4*AP2611+
$E2620*AP2609/4*IFERROR(AP2611/$E2621,0),0)),IF(AP$3&lt;=($E2619+365),AP2605*$E2610/4*AP2611+$E2620*AP2609/4*IFERROR(AP2611/$E2621,0),IFERROR($E2620*AP2609/4*IFERROR(AP2611/$E2621,0),0)))</f>
        <v/>
      </c>
      <c r="AQ2613" s="121">
        <f>IF($E2619&gt;=AQ$3,IF(AQ$3&lt;=($E2608+365),AQ2612,IFERROR(AQ2605*$E2610/4*AQ2611+
$E2620*AQ2609/4*IFERROR(AQ2611/$E2621,0),0)),IF(AQ$3&lt;=($E2619+365),AQ2605*$E2610/4*AQ2611+$E2620*AQ2609/4*IFERROR(AQ2611/$E2621,0),IFERROR($E2620*AQ2609/4*IFERROR(AQ2611/$E2621,0),0)))</f>
        <v/>
      </c>
      <c r="AR2613" s="121">
        <f>IF($E2619&gt;=AR$3,IF(AR$3&lt;=($E2608+365),AR2612,IFERROR(AR2605*$E2610/4*AR2611+
$E2620*AR2609/4*IFERROR(AR2611/$E2621,0),0)),IF(AR$3&lt;=($E2619+365),AR2605*$E2610/4*AR2611+$E2620*AR2609/4*IFERROR(AR2611/$E2621,0),IFERROR($E2620*AR2609/4*IFERROR(AR2611/$E2621,0),0)))</f>
        <v/>
      </c>
      <c r="AS2613" s="121">
        <f>IF($E2619&gt;=AS$3,IF(AS$3&lt;=($E2608+365),AS2612,IFERROR(AS2605*$E2610/4*AS2611+
$E2620*AS2609/4*IFERROR(AS2611/$E2621,0),0)),IF(AS$3&lt;=($E2619+365),AS2605*$E2610/4*AS2611+$E2620*AS2609/4*IFERROR(AS2611/$E2621,0),IFERROR($E2620*AS2609/4*IFERROR(AS2611/$E2621,0),0)))</f>
        <v/>
      </c>
      <c r="AT2613" s="121">
        <f>IF($E2619&gt;=AT$3,IF(AT$3&lt;=($E2608+365),AT2612,IFERROR(AT2605*$E2610/4*AT2611+
$E2620*AT2609/4*IFERROR(AT2611/$E2621,0),0)),IF(AT$3&lt;=($E2619+365),AT2605*$E2610/4*AT2611+$E2620*AT2609/4*IFERROR(AT2611/$E2621,0),IFERROR($E2620*AT2609/4*IFERROR(AT2611/$E2621,0),0)))</f>
        <v/>
      </c>
      <c r="AU2613" s="121">
        <f>IF($E2619&gt;=AU$3,IF(AU$3&lt;=($E2608+365),AU2612,IFERROR(AU2605*$E2610/4*AU2611+
$E2620*AU2609/4*IFERROR(AU2611/$E2621,0),0)),IF(AU$3&lt;=($E2619+365),AU2605*$E2610/4*AU2611+$E2620*AU2609/4*IFERROR(AU2611/$E2621,0),IFERROR($E2620*AU2609/4*IFERROR(AU2611/$E2621,0),0)))</f>
        <v/>
      </c>
      <c r="AV2613" s="121">
        <f>IF($E2619&gt;=AV$3,IF(AV$3&lt;=($E2608+365),AV2612,IFERROR(AV2605*$E2610/4*AV2611+
$E2620*AV2609/4*IFERROR(AV2611/$E2621,0),0)),IF(AV$3&lt;=($E2619+365),AV2605*$E2610/4*AV2611+$E2620*AV2609/4*IFERROR(AV2611/$E2621,0),IFERROR($E2620*AV2609/4*IFERROR(AV2611/$E2621,0),0)))</f>
        <v/>
      </c>
      <c r="AW2613" s="121">
        <f>IF($E2619&gt;=AW$3,IF(AW$3&lt;=($E2608+365),AW2612,IFERROR(AW2605*$E2610/4*AW2611+
$E2620*AW2609/4*IFERROR(AW2611/$E2621,0),0)),IF(AW$3&lt;=($E2619+365),AW2605*$E2610/4*AW2611+$E2620*AW2609/4*IFERROR(AW2611/$E2621,0),IFERROR($E2620*AW2609/4*IFERROR(AW2611/$E2621,0),0)))</f>
        <v/>
      </c>
      <c r="AX2613" s="121">
        <f>IF($E2619&gt;=AX$3,IF(AX$3&lt;=($E2608+365),AX2612,IFERROR(AX2605*$E2610/4*AX2611+
$E2620*AX2609/4*IFERROR(AX2611/$E2621,0),0)),IF(AX$3&lt;=($E2619+365),AX2605*$E2610/4*AX2611+$E2620*AX2609/4*IFERROR(AX2611/$E2621,0),IFERROR($E2620*AX2609/4*IFERROR(AX2611/$E2621,0),0)))</f>
        <v/>
      </c>
      <c r="AY2613" s="121">
        <f>IF($E2619&gt;=AY$3,IF(AY$3&lt;=($E2608+365),AY2612,IFERROR(AY2605*$E2610/4*AY2611+
$E2620*AY2609/4*IFERROR(AY2611/$E2621,0),0)),IF(AY$3&lt;=($E2619+365),AY2605*$E2610/4*AY2611+$E2620*AY2609/4*IFERROR(AY2611/$E2621,0),IFERROR($E2620*AY2609/4*IFERROR(AY2611/$E2621,0),0)))</f>
        <v/>
      </c>
      <c r="AZ2613" s="121">
        <f>IF($E2619&gt;=AZ$3,IF(AZ$3&lt;=($E2608+365),AZ2612,IFERROR(AZ2605*$E2610/4*AZ2611+
$E2620*AZ2609/4*IFERROR(AZ2611/$E2621,0),0)),IF(AZ$3&lt;=($E2619+365),AZ2605*$E2610/4*AZ2611+$E2620*AZ2609/4*IFERROR(AZ2611/$E2621,0),IFERROR($E2620*AZ2609/4*IFERROR(AZ2611/$E2621,0),0)))</f>
        <v/>
      </c>
      <c r="BA2613" s="121">
        <f>IF($E2619&gt;=BA$3,IF(BA$3&lt;=($E2608+365),BA2612,IFERROR(BA2605*$E2610/4*BA2611+
$E2620*BA2609/4*IFERROR(BA2611/$E2621,0),0)),IF(BA$3&lt;=($E2619+365),BA2605*$E2610/4*BA2611+$E2620*BA2609/4*IFERROR(BA2611/$E2621,0),IFERROR($E2620*BA2609/4*IFERROR(BA2611/$E2621,0),0)))</f>
        <v/>
      </c>
      <c r="BB2613" s="121">
        <f>IF($E2619&gt;=BB$3,IF(BB$3&lt;=($E2608+365),BB2612,IFERROR(BB2605*$E2610/4*BB2611+
$E2620*BB2609/4*IFERROR(BB2611/$E2621,0),0)),IF(BB$3&lt;=($E2619+365),BB2605*$E2610/4*BB2611+$E2620*BB2609/4*IFERROR(BB2611/$E2621,0),IFERROR($E2620*BB2609/4*IFERROR(BB2611/$E2621,0),0)))</f>
        <v/>
      </c>
      <c r="BC2613" s="121">
        <f>IF($E2619&gt;=BC$3,IF(BC$3&lt;=($E2608+365),BC2612,IFERROR(BC2605*$E2610/4*BC2611+
$E2620*BC2609/4*IFERROR(BC2611/$E2621,0),0)),IF(BC$3&lt;=($E2619+365),BC2605*$E2610/4*BC2611+$E2620*BC2609/4*IFERROR(BC2611/$E2621,0),IFERROR($E2620*BC2609/4*IFERROR(BC2611/$E2621,0),0)))</f>
        <v/>
      </c>
      <c r="BD2613" s="121">
        <f>IF($E2619&gt;=BD$3,IF(BD$3&lt;=($E2608+365),BD2612,IFERROR(BD2605*$E2610/4*BD2611+
$E2620*BD2609/4*IFERROR(BD2611/$E2621,0),0)),IF(BD$3&lt;=($E2619+365),BD2605*$E2610/4*BD2611+$E2620*BD2609/4*IFERROR(BD2611/$E2621,0),IFERROR($E2620*BD2609/4*IFERROR(BD2611/$E2621,0),0)))</f>
        <v/>
      </c>
    </row>
    <row r="2614" ht="16" customHeight="1">
      <c r="B2614" s="11">
        <f>B2613</f>
        <v/>
      </c>
      <c r="C2614" s="12">
        <f>C2613</f>
        <v/>
      </c>
      <c r="D2614" s="25" t="inlineStr">
        <is>
          <t>Franchise (mois)</t>
        </is>
      </c>
      <c r="E2614" s="134" t="n">
        <v>0</v>
      </c>
      <c r="F2614" s="15" t="n"/>
      <c r="I2614" s="15" t="n"/>
      <c r="J2614" s="118" t="n"/>
      <c r="K2614" s="118" t="n"/>
      <c r="L2614" s="20" t="inlineStr">
        <is>
          <t>Impact palier</t>
        </is>
      </c>
      <c r="M2614" s="72" t="n"/>
      <c r="N2614" s="72" t="n"/>
      <c r="O2614" s="121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/>
      </c>
      <c r="P2614" s="121">
        <f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/>
      </c>
      <c r="Q2614" s="121">
        <f>-$E2610/4*
Q2604+(Q2604&gt;0)*($J2609&gt;=Q$2)*($J2609&lt;=Q$3)*(($J2609-Q$2+1)/Q$4*$H2609/4)
+(Q2604&gt;0)*($J2609&gt;Q$3)*($I2609&lt;=Q$3)*($I2609&gt;=Q$2)*((Q$3-$I2609+1)/Q$4*$H2609/4)
+(Q2604&gt;0)*($J2609&gt;Q$3)*($I2609&lt;Q$2)*$H2609/
4+(Q2604&gt;0)*($J2610&gt;=Q$2)*($J2610&lt;=Q$3)*(($J2610-Q$2+1)/Q$4*$H2610/4)
+(Q2604&gt;0)*($J2610&gt;Q$3)*($I2610&lt;=Q$3)*($I2610&gt;=Q$2)*((Q$3-$I2610+1)/Q$4*$H2610/4)
+(Q2604&gt;0)*($J2610&gt;Q$3)*($I2610&lt;Q$2)*$H2610/
4+(Q2604&gt;0)*($J2611&gt;=Q$2)*($J2611&lt;=Q$3)*(($J2611-Q$2+1)/Q$4*$H2611/4)
+(Q2604&gt;0)*($J2611&gt;Q$3)*($I2611&lt;=Q$3)*($I2611&gt;=Q$2)*((Q$3-$I2611+1)/Q$4*$H2611/4)
+(Q2604&gt;0)*($J2611&gt;Q$3)*($I2611&lt;Q$2)*$H2611/
4-$E2620/4*
Q2608+(Q2608&gt;0)*($J2620&gt;=Q$2)*($J2620&lt;=Q$3)*(($J2620-Q$2+1)/Q$4*$H2620/4)
+(Q2608&gt;0)*($J2620&gt;Q$3)*($I2620&lt;=Q$3)*($I2620&gt;=Q$2)*((Q$3-$I2620+1)/Q$4*$H2620/4)
+(Q2608&gt;0)*($J2620&gt;Q$3)*($I2620&lt;Q$2)*$H2620/
4+(Q2608&gt;0)*($J2621&gt;=Q$2)*($J2621&lt;=Q$3)*(($J2621-Q$2+1)/Q$4*$H2621/4)
+(Q2608&gt;0)*($J2621&gt;Q$3)*($I2621&lt;=Q$3)*($I2621&gt;=Q$2)*((Q$3-$I2621+1)/Q$4*$H2621/4)
+(Q2608&gt;0)*($J2621&gt;Q$3)*($I2621&lt;Q$2)*$H2621/
4+(Q2608&gt;0)*($J2622&gt;=Q$2)*($J2622&lt;=Q$3)*(($J2622-Q$2+1)/Q$4*$H2622/4)
+(Q2608&gt;0)*($J2622&gt;Q$3)*($I2622&lt;=Q$3)*($I2622&gt;=Q$2)*((Q$3-$I2622+1)/Q$4*$H2622/4)
+(Q2608&gt;0)*($J2622&gt;Q$3)*($I2622&lt;Q$2)*$H2622/4</f>
        <v/>
      </c>
      <c r="R2614" s="121">
        <f>-$E2610/4*
R2604+(R2604&gt;0)*($J2609&gt;=R$2)*($J2609&lt;=R$3)*(($J2609-R$2+1)/R$4*$H2609/4)
+(R2604&gt;0)*($J2609&gt;R$3)*($I2609&lt;=R$3)*($I2609&gt;=R$2)*((R$3-$I2609+1)/R$4*$H2609/4)
+(R2604&gt;0)*($J2609&gt;R$3)*($I2609&lt;R$2)*$H2609/
4+(R2604&gt;0)*($J2610&gt;=R$2)*($J2610&lt;=R$3)*(($J2610-R$2+1)/R$4*$H2610/4)
+(R2604&gt;0)*($J2610&gt;R$3)*($I2610&lt;=R$3)*($I2610&gt;=R$2)*((R$3-$I2610+1)/R$4*$H2610/4)
+(R2604&gt;0)*($J2610&gt;R$3)*($I2610&lt;R$2)*$H2610/
4+(R2604&gt;0)*($J2611&gt;=R$2)*($J2611&lt;=R$3)*(($J2611-R$2+1)/R$4*$H2611/4)
+(R2604&gt;0)*($J2611&gt;R$3)*($I2611&lt;=R$3)*($I2611&gt;=R$2)*((R$3-$I2611+1)/R$4*$H2611/4)
+(R2604&gt;0)*($J2611&gt;R$3)*($I2611&lt;R$2)*$H2611/
4-$E2620/4*
R2608+(R2608&gt;0)*($J2620&gt;=R$2)*($J2620&lt;=R$3)*(($J2620-R$2+1)/R$4*$H2620/4)
+(R2608&gt;0)*($J2620&gt;R$3)*($I2620&lt;=R$3)*($I2620&gt;=R$2)*((R$3-$I2620+1)/R$4*$H2620/4)
+(R2608&gt;0)*($J2620&gt;R$3)*($I2620&lt;R$2)*$H2620/
4+(R2608&gt;0)*($J2621&gt;=R$2)*($J2621&lt;=R$3)*(($J2621-R$2+1)/R$4*$H2621/4)
+(R2608&gt;0)*($J2621&gt;R$3)*($I2621&lt;=R$3)*($I2621&gt;=R$2)*((R$3-$I2621+1)/R$4*$H2621/4)
+(R2608&gt;0)*($J2621&gt;R$3)*($I2621&lt;R$2)*$H2621/
4+(R2608&gt;0)*($J2622&gt;=R$2)*($J2622&lt;=R$3)*(($J2622-R$2+1)/R$4*$H2622/4)
+(R2608&gt;0)*($J2622&gt;R$3)*($I2622&lt;=R$3)*($I2622&gt;=R$2)*((R$3-$I2622+1)/R$4*$H2622/4)
+(R2608&gt;0)*($J2622&gt;R$3)*($I2622&lt;R$2)*$H2622/4</f>
        <v/>
      </c>
      <c r="S2614" s="121">
        <f>-$E2610/4*
S2604+(S2604&gt;0)*($J2609&gt;=S$2)*($J2609&lt;=S$3)*(($J2609-S$2+1)/S$4*$H2609/4)
+(S2604&gt;0)*($J2609&gt;S$3)*($I2609&lt;=S$3)*($I2609&gt;=S$2)*((S$3-$I2609+1)/S$4*$H2609/4)
+(S2604&gt;0)*($J2609&gt;S$3)*($I2609&lt;S$2)*$H2609/
4+(S2604&gt;0)*($J2610&gt;=S$2)*($J2610&lt;=S$3)*(($J2610-S$2+1)/S$4*$H2610/4)
+(S2604&gt;0)*($J2610&gt;S$3)*($I2610&lt;=S$3)*($I2610&gt;=S$2)*((S$3-$I2610+1)/S$4*$H2610/4)
+(S2604&gt;0)*($J2610&gt;S$3)*($I2610&lt;S$2)*$H2610/
4+(S2604&gt;0)*($J2611&gt;=S$2)*($J2611&lt;=S$3)*(($J2611-S$2+1)/S$4*$H2611/4)
+(S2604&gt;0)*($J2611&gt;S$3)*($I2611&lt;=S$3)*($I2611&gt;=S$2)*((S$3-$I2611+1)/S$4*$H2611/4)
+(S2604&gt;0)*($J2611&gt;S$3)*($I2611&lt;S$2)*$H2611/
4-$E2620/4*
S2608+(S2608&gt;0)*($J2620&gt;=S$2)*($J2620&lt;=S$3)*(($J2620-S$2+1)/S$4*$H2620/4)
+(S2608&gt;0)*($J2620&gt;S$3)*($I2620&lt;=S$3)*($I2620&gt;=S$2)*((S$3-$I2620+1)/S$4*$H2620/4)
+(S2608&gt;0)*($J2620&gt;S$3)*($I2620&lt;S$2)*$H2620/
4+(S2608&gt;0)*($J2621&gt;=S$2)*($J2621&lt;=S$3)*(($J2621-S$2+1)/S$4*$H2621/4)
+(S2608&gt;0)*($J2621&gt;S$3)*($I2621&lt;=S$3)*($I2621&gt;=S$2)*((S$3-$I2621+1)/S$4*$H2621/4)
+(S2608&gt;0)*($J2621&gt;S$3)*($I2621&lt;S$2)*$H2621/
4+(S2608&gt;0)*($J2622&gt;=S$2)*($J2622&lt;=S$3)*(($J2622-S$2+1)/S$4*$H2622/4)
+(S2608&gt;0)*($J2622&gt;S$3)*($I2622&lt;=S$3)*($I2622&gt;=S$2)*((S$3-$I2622+1)/S$4*$H2622/4)
+(S2608&gt;0)*($J2622&gt;S$3)*($I2622&lt;S$2)*$H2622/4</f>
        <v/>
      </c>
      <c r="T2614" s="121">
        <f>-$E2610/4*
T2604+(T2604&gt;0)*($J2609&gt;=T$2)*($J2609&lt;=T$3)*(($J2609-T$2+1)/T$4*$H2609/4)
+(T2604&gt;0)*($J2609&gt;T$3)*($I2609&lt;=T$3)*($I2609&gt;=T$2)*((T$3-$I2609+1)/T$4*$H2609/4)
+(T2604&gt;0)*($J2609&gt;T$3)*($I2609&lt;T$2)*$H2609/
4+(T2604&gt;0)*($J2610&gt;=T$2)*($J2610&lt;=T$3)*(($J2610-T$2+1)/T$4*$H2610/4)
+(T2604&gt;0)*($J2610&gt;T$3)*($I2610&lt;=T$3)*($I2610&gt;=T$2)*((T$3-$I2610+1)/T$4*$H2610/4)
+(T2604&gt;0)*($J2610&gt;T$3)*($I2610&lt;T$2)*$H2610/
4+(T2604&gt;0)*($J2611&gt;=T$2)*($J2611&lt;=T$3)*(($J2611-T$2+1)/T$4*$H2611/4)
+(T2604&gt;0)*($J2611&gt;T$3)*($I2611&lt;=T$3)*($I2611&gt;=T$2)*((T$3-$I2611+1)/T$4*$H2611/4)
+(T2604&gt;0)*($J2611&gt;T$3)*($I2611&lt;T$2)*$H2611/
4-$E2620/4*
T2608+(T2608&gt;0)*($J2620&gt;=T$2)*($J2620&lt;=T$3)*(($J2620-T$2+1)/T$4*$H2620/4)
+(T2608&gt;0)*($J2620&gt;T$3)*($I2620&lt;=T$3)*($I2620&gt;=T$2)*((T$3-$I2620+1)/T$4*$H2620/4)
+(T2608&gt;0)*($J2620&gt;T$3)*($I2620&lt;T$2)*$H2620/
4+(T2608&gt;0)*($J2621&gt;=T$2)*($J2621&lt;=T$3)*(($J2621-T$2+1)/T$4*$H2621/4)
+(T2608&gt;0)*($J2621&gt;T$3)*($I2621&lt;=T$3)*($I2621&gt;=T$2)*((T$3-$I2621+1)/T$4*$H2621/4)
+(T2608&gt;0)*($J2621&gt;T$3)*($I2621&lt;T$2)*$H2621/
4+(T2608&gt;0)*($J2622&gt;=T$2)*($J2622&lt;=T$3)*(($J2622-T$2+1)/T$4*$H2622/4)
+(T2608&gt;0)*($J2622&gt;T$3)*($I2622&lt;=T$3)*($I2622&gt;=T$2)*((T$3-$I2622+1)/T$4*$H2622/4)
+(T2608&gt;0)*($J2622&gt;T$3)*($I2622&lt;T$2)*$H2622/4</f>
        <v/>
      </c>
      <c r="U2614" s="121">
        <f>-$E2610/4*
U2604+(U2604&gt;0)*($J2609&gt;=U$2)*($J2609&lt;=U$3)*(($J2609-U$2+1)/U$4*$H2609/4)
+(U2604&gt;0)*($J2609&gt;U$3)*($I2609&lt;=U$3)*($I2609&gt;=U$2)*((U$3-$I2609+1)/U$4*$H2609/4)
+(U2604&gt;0)*($J2609&gt;U$3)*($I2609&lt;U$2)*$H2609/
4+(U2604&gt;0)*($J2610&gt;=U$2)*($J2610&lt;=U$3)*(($J2610-U$2+1)/U$4*$H2610/4)
+(U2604&gt;0)*($J2610&gt;U$3)*($I2610&lt;=U$3)*($I2610&gt;=U$2)*((U$3-$I2610+1)/U$4*$H2610/4)
+(U2604&gt;0)*($J2610&gt;U$3)*($I2610&lt;U$2)*$H2610/
4+(U2604&gt;0)*($J2611&gt;=U$2)*($J2611&lt;=U$3)*(($J2611-U$2+1)/U$4*$H2611/4)
+(U2604&gt;0)*($J2611&gt;U$3)*($I2611&lt;=U$3)*($I2611&gt;=U$2)*((U$3-$I2611+1)/U$4*$H2611/4)
+(U2604&gt;0)*($J2611&gt;U$3)*($I2611&lt;U$2)*$H2611/
4-$E2620/4*
U2608+(U2608&gt;0)*($J2620&gt;=U$2)*($J2620&lt;=U$3)*(($J2620-U$2+1)/U$4*$H2620/4)
+(U2608&gt;0)*($J2620&gt;U$3)*($I2620&lt;=U$3)*($I2620&gt;=U$2)*((U$3-$I2620+1)/U$4*$H2620/4)
+(U2608&gt;0)*($J2620&gt;U$3)*($I2620&lt;U$2)*$H2620/
4+(U2608&gt;0)*($J2621&gt;=U$2)*($J2621&lt;=U$3)*(($J2621-U$2+1)/U$4*$H2621/4)
+(U2608&gt;0)*($J2621&gt;U$3)*($I2621&lt;=U$3)*($I2621&gt;=U$2)*((U$3-$I2621+1)/U$4*$H2621/4)
+(U2608&gt;0)*($J2621&gt;U$3)*($I2621&lt;U$2)*$H2621/
4+(U2608&gt;0)*($J2622&gt;=U$2)*($J2622&lt;=U$3)*(($J2622-U$2+1)/U$4*$H2622/4)
+(U2608&gt;0)*($J2622&gt;U$3)*($I2622&lt;=U$3)*($I2622&gt;=U$2)*((U$3-$I2622+1)/U$4*$H2622/4)
+(U2608&gt;0)*($J2622&gt;U$3)*($I2622&lt;U$2)*$H2622/4</f>
        <v/>
      </c>
      <c r="V2614" s="121">
        <f>-$E2610/4*
V2604+(V2604&gt;0)*($J2609&gt;=V$2)*($J2609&lt;=V$3)*(($J2609-V$2+1)/V$4*$H2609/4)
+(V2604&gt;0)*($J2609&gt;V$3)*($I2609&lt;=V$3)*($I2609&gt;=V$2)*((V$3-$I2609+1)/V$4*$H2609/4)
+(V2604&gt;0)*($J2609&gt;V$3)*($I2609&lt;V$2)*$H2609/
4+(V2604&gt;0)*($J2610&gt;=V$2)*($J2610&lt;=V$3)*(($J2610-V$2+1)/V$4*$H2610/4)
+(V2604&gt;0)*($J2610&gt;V$3)*($I2610&lt;=V$3)*($I2610&gt;=V$2)*((V$3-$I2610+1)/V$4*$H2610/4)
+(V2604&gt;0)*($J2610&gt;V$3)*($I2610&lt;V$2)*$H2610/
4+(V2604&gt;0)*($J2611&gt;=V$2)*($J2611&lt;=V$3)*(($J2611-V$2+1)/V$4*$H2611/4)
+(V2604&gt;0)*($J2611&gt;V$3)*($I2611&lt;=V$3)*($I2611&gt;=V$2)*((V$3-$I2611+1)/V$4*$H2611/4)
+(V2604&gt;0)*($J2611&gt;V$3)*($I2611&lt;V$2)*$H2611/
4-$E2620/4*
V2608+(V2608&gt;0)*($J2620&gt;=V$2)*($J2620&lt;=V$3)*(($J2620-V$2+1)/V$4*$H2620/4)
+(V2608&gt;0)*($J2620&gt;V$3)*($I2620&lt;=V$3)*($I2620&gt;=V$2)*((V$3-$I2620+1)/V$4*$H2620/4)
+(V2608&gt;0)*($J2620&gt;V$3)*($I2620&lt;V$2)*$H2620/
4+(V2608&gt;0)*($J2621&gt;=V$2)*($J2621&lt;=V$3)*(($J2621-V$2+1)/V$4*$H2621/4)
+(V2608&gt;0)*($J2621&gt;V$3)*($I2621&lt;=V$3)*($I2621&gt;=V$2)*((V$3-$I2621+1)/V$4*$H2621/4)
+(V2608&gt;0)*($J2621&gt;V$3)*($I2621&lt;V$2)*$H2621/
4+(V2608&gt;0)*($J2622&gt;=V$2)*($J2622&lt;=V$3)*(($J2622-V$2+1)/V$4*$H2622/4)
+(V2608&gt;0)*($J2622&gt;V$3)*($I2622&lt;=V$3)*($I2622&gt;=V$2)*((V$3-$I2622+1)/V$4*$H2622/4)
+(V2608&gt;0)*($J2622&gt;V$3)*($I2622&lt;V$2)*$H2622/4</f>
        <v/>
      </c>
      <c r="W2614" s="121">
        <f>-$E2610/4*
W2604+(W2604&gt;0)*($J2609&gt;=W$2)*($J2609&lt;=W$3)*(($J2609-W$2+1)/W$4*$H2609/4)
+(W2604&gt;0)*($J2609&gt;W$3)*($I2609&lt;=W$3)*($I2609&gt;=W$2)*((W$3-$I2609+1)/W$4*$H2609/4)
+(W2604&gt;0)*($J2609&gt;W$3)*($I2609&lt;W$2)*$H2609/
4+(W2604&gt;0)*($J2610&gt;=W$2)*($J2610&lt;=W$3)*(($J2610-W$2+1)/W$4*$H2610/4)
+(W2604&gt;0)*($J2610&gt;W$3)*($I2610&lt;=W$3)*($I2610&gt;=W$2)*((W$3-$I2610+1)/W$4*$H2610/4)
+(W2604&gt;0)*($J2610&gt;W$3)*($I2610&lt;W$2)*$H2610/
4+(W2604&gt;0)*($J2611&gt;=W$2)*($J2611&lt;=W$3)*(($J2611-W$2+1)/W$4*$H2611/4)
+(W2604&gt;0)*($J2611&gt;W$3)*($I2611&lt;=W$3)*($I2611&gt;=W$2)*((W$3-$I2611+1)/W$4*$H2611/4)
+(W2604&gt;0)*($J2611&gt;W$3)*($I2611&lt;W$2)*$H2611/
4-$E2620/4*
W2608+(W2608&gt;0)*($J2620&gt;=W$2)*($J2620&lt;=W$3)*(($J2620-W$2+1)/W$4*$H2620/4)
+(W2608&gt;0)*($J2620&gt;W$3)*($I2620&lt;=W$3)*($I2620&gt;=W$2)*((W$3-$I2620+1)/W$4*$H2620/4)
+(W2608&gt;0)*($J2620&gt;W$3)*($I2620&lt;W$2)*$H2620/
4+(W2608&gt;0)*($J2621&gt;=W$2)*($J2621&lt;=W$3)*(($J2621-W$2+1)/W$4*$H2621/4)
+(W2608&gt;0)*($J2621&gt;W$3)*($I2621&lt;=W$3)*($I2621&gt;=W$2)*((W$3-$I2621+1)/W$4*$H2621/4)
+(W2608&gt;0)*($J2621&gt;W$3)*($I2621&lt;W$2)*$H2621/
4+(W2608&gt;0)*($J2622&gt;=W$2)*($J2622&lt;=W$3)*(($J2622-W$2+1)/W$4*$H2622/4)
+(W2608&gt;0)*($J2622&gt;W$3)*($I2622&lt;=W$3)*($I2622&gt;=W$2)*((W$3-$I2622+1)/W$4*$H2622/4)
+(W2608&gt;0)*($J2622&gt;W$3)*($I2622&lt;W$2)*$H2622/4</f>
        <v/>
      </c>
      <c r="X2614" s="121">
        <f>-$E2610/4*
X2604+(X2604&gt;0)*($J2609&gt;=X$2)*($J2609&lt;=X$3)*(($J2609-X$2+1)/X$4*$H2609/4)
+(X2604&gt;0)*($J2609&gt;X$3)*($I2609&lt;=X$3)*($I2609&gt;=X$2)*((X$3-$I2609+1)/X$4*$H2609/4)
+(X2604&gt;0)*($J2609&gt;X$3)*($I2609&lt;X$2)*$H2609/
4+(X2604&gt;0)*($J2610&gt;=X$2)*($J2610&lt;=X$3)*(($J2610-X$2+1)/X$4*$H2610/4)
+(X2604&gt;0)*($J2610&gt;X$3)*($I2610&lt;=X$3)*($I2610&gt;=X$2)*((X$3-$I2610+1)/X$4*$H2610/4)
+(X2604&gt;0)*($J2610&gt;X$3)*($I2610&lt;X$2)*$H2610/
4+(X2604&gt;0)*($J2611&gt;=X$2)*($J2611&lt;=X$3)*(($J2611-X$2+1)/X$4*$H2611/4)
+(X2604&gt;0)*($J2611&gt;X$3)*($I2611&lt;=X$3)*($I2611&gt;=X$2)*((X$3-$I2611+1)/X$4*$H2611/4)
+(X2604&gt;0)*($J2611&gt;X$3)*($I2611&lt;X$2)*$H2611/
4-$E2620/4*
X2608+(X2608&gt;0)*($J2620&gt;=X$2)*($J2620&lt;=X$3)*(($J2620-X$2+1)/X$4*$H2620/4)
+(X2608&gt;0)*($J2620&gt;X$3)*($I2620&lt;=X$3)*($I2620&gt;=X$2)*((X$3-$I2620+1)/X$4*$H2620/4)
+(X2608&gt;0)*($J2620&gt;X$3)*($I2620&lt;X$2)*$H2620/
4+(X2608&gt;0)*($J2621&gt;=X$2)*($J2621&lt;=X$3)*(($J2621-X$2+1)/X$4*$H2621/4)
+(X2608&gt;0)*($J2621&gt;X$3)*($I2621&lt;=X$3)*($I2621&gt;=X$2)*((X$3-$I2621+1)/X$4*$H2621/4)
+(X2608&gt;0)*($J2621&gt;X$3)*($I2621&lt;X$2)*$H2621/
4+(X2608&gt;0)*($J2622&gt;=X$2)*($J2622&lt;=X$3)*(($J2622-X$2+1)/X$4*$H2622/4)
+(X2608&gt;0)*($J2622&gt;X$3)*($I2622&lt;=X$3)*($I2622&gt;=X$2)*((X$3-$I2622+1)/X$4*$H2622/4)
+(X2608&gt;0)*($J2622&gt;X$3)*($I2622&lt;X$2)*$H2622/4</f>
        <v/>
      </c>
      <c r="Y2614" s="121">
        <f>-$E2610/4*
Y2604+(Y2604&gt;0)*($J2609&gt;=Y$2)*($J2609&lt;=Y$3)*(($J2609-Y$2+1)/Y$4*$H2609/4)
+(Y2604&gt;0)*($J2609&gt;Y$3)*($I2609&lt;=Y$3)*($I2609&gt;=Y$2)*((Y$3-$I2609+1)/Y$4*$H2609/4)
+(Y2604&gt;0)*($J2609&gt;Y$3)*($I2609&lt;Y$2)*$H2609/
4+(Y2604&gt;0)*($J2610&gt;=Y$2)*($J2610&lt;=Y$3)*(($J2610-Y$2+1)/Y$4*$H2610/4)
+(Y2604&gt;0)*($J2610&gt;Y$3)*($I2610&lt;=Y$3)*($I2610&gt;=Y$2)*((Y$3-$I2610+1)/Y$4*$H2610/4)
+(Y2604&gt;0)*($J2610&gt;Y$3)*($I2610&lt;Y$2)*$H2610/
4+(Y2604&gt;0)*($J2611&gt;=Y$2)*($J2611&lt;=Y$3)*(($J2611-Y$2+1)/Y$4*$H2611/4)
+(Y2604&gt;0)*($J2611&gt;Y$3)*($I2611&lt;=Y$3)*($I2611&gt;=Y$2)*((Y$3-$I2611+1)/Y$4*$H2611/4)
+(Y2604&gt;0)*($J2611&gt;Y$3)*($I2611&lt;Y$2)*$H2611/
4-$E2620/4*
Y2608+(Y2608&gt;0)*($J2620&gt;=Y$2)*($J2620&lt;=Y$3)*(($J2620-Y$2+1)/Y$4*$H2620/4)
+(Y2608&gt;0)*($J2620&gt;Y$3)*($I2620&lt;=Y$3)*($I2620&gt;=Y$2)*((Y$3-$I2620+1)/Y$4*$H2620/4)
+(Y2608&gt;0)*($J2620&gt;Y$3)*($I2620&lt;Y$2)*$H2620/
4+(Y2608&gt;0)*($J2621&gt;=Y$2)*($J2621&lt;=Y$3)*(($J2621-Y$2+1)/Y$4*$H2621/4)
+(Y2608&gt;0)*($J2621&gt;Y$3)*($I2621&lt;=Y$3)*($I2621&gt;=Y$2)*((Y$3-$I2621+1)/Y$4*$H2621/4)
+(Y2608&gt;0)*($J2621&gt;Y$3)*($I2621&lt;Y$2)*$H2621/
4+(Y2608&gt;0)*($J2622&gt;=Y$2)*($J2622&lt;=Y$3)*(($J2622-Y$2+1)/Y$4*$H2622/4)
+(Y2608&gt;0)*($J2622&gt;Y$3)*($I2622&lt;=Y$3)*($I2622&gt;=Y$2)*((Y$3-$I2622+1)/Y$4*$H2622/4)
+(Y2608&gt;0)*($J2622&gt;Y$3)*($I2622&lt;Y$2)*$H2622/4</f>
        <v/>
      </c>
      <c r="Z2614" s="121">
        <f>-$E2610/4*
Z2604+(Z2604&gt;0)*($J2609&gt;=Z$2)*($J2609&lt;=Z$3)*(($J2609-Z$2+1)/Z$4*$H2609/4)
+(Z2604&gt;0)*($J2609&gt;Z$3)*($I2609&lt;=Z$3)*($I2609&gt;=Z$2)*((Z$3-$I2609+1)/Z$4*$H2609/4)
+(Z2604&gt;0)*($J2609&gt;Z$3)*($I2609&lt;Z$2)*$H2609/
4+(Z2604&gt;0)*($J2610&gt;=Z$2)*($J2610&lt;=Z$3)*(($J2610-Z$2+1)/Z$4*$H2610/4)
+(Z2604&gt;0)*($J2610&gt;Z$3)*($I2610&lt;=Z$3)*($I2610&gt;=Z$2)*((Z$3-$I2610+1)/Z$4*$H2610/4)
+(Z2604&gt;0)*($J2610&gt;Z$3)*($I2610&lt;Z$2)*$H2610/
4+(Z2604&gt;0)*($J2611&gt;=Z$2)*($J2611&lt;=Z$3)*(($J2611-Z$2+1)/Z$4*$H2611/4)
+(Z2604&gt;0)*($J2611&gt;Z$3)*($I2611&lt;=Z$3)*($I2611&gt;=Z$2)*((Z$3-$I2611+1)/Z$4*$H2611/4)
+(Z2604&gt;0)*($J2611&gt;Z$3)*($I2611&lt;Z$2)*$H2611/
4-$E2620/4*
Z2608+(Z2608&gt;0)*($J2620&gt;=Z$2)*($J2620&lt;=Z$3)*(($J2620-Z$2+1)/Z$4*$H2620/4)
+(Z2608&gt;0)*($J2620&gt;Z$3)*($I2620&lt;=Z$3)*($I2620&gt;=Z$2)*((Z$3-$I2620+1)/Z$4*$H2620/4)
+(Z2608&gt;0)*($J2620&gt;Z$3)*($I2620&lt;Z$2)*$H2620/
4+(Z2608&gt;0)*($J2621&gt;=Z$2)*($J2621&lt;=Z$3)*(($J2621-Z$2+1)/Z$4*$H2621/4)
+(Z2608&gt;0)*($J2621&gt;Z$3)*($I2621&lt;=Z$3)*($I2621&gt;=Z$2)*((Z$3-$I2621+1)/Z$4*$H2621/4)
+(Z2608&gt;0)*($J2621&gt;Z$3)*($I2621&lt;Z$2)*$H2621/
4+(Z2608&gt;0)*($J2622&gt;=Z$2)*($J2622&lt;=Z$3)*(($J2622-Z$2+1)/Z$4*$H2622/4)
+(Z2608&gt;0)*($J2622&gt;Z$3)*($I2622&lt;=Z$3)*($I2622&gt;=Z$2)*((Z$3-$I2622+1)/Z$4*$H2622/4)
+(Z2608&gt;0)*($J2622&gt;Z$3)*($I2622&lt;Z$2)*$H2622/4</f>
        <v/>
      </c>
      <c r="AA2614" s="121">
        <f>-$E2610/4*
AA2604+(AA2604&gt;0)*($J2609&gt;=AA$2)*($J2609&lt;=AA$3)*(($J2609-AA$2+1)/AA$4*$H2609/4)
+(AA2604&gt;0)*($J2609&gt;AA$3)*($I2609&lt;=AA$3)*($I2609&gt;=AA$2)*((AA$3-$I2609+1)/AA$4*$H2609/4)
+(AA2604&gt;0)*($J2609&gt;AA$3)*($I2609&lt;AA$2)*$H2609/
4+(AA2604&gt;0)*($J2610&gt;=AA$2)*($J2610&lt;=AA$3)*(($J2610-AA$2+1)/AA$4*$H2610/4)
+(AA2604&gt;0)*($J2610&gt;AA$3)*($I2610&lt;=AA$3)*($I2610&gt;=AA$2)*((AA$3-$I2610+1)/AA$4*$H2610/4)
+(AA2604&gt;0)*($J2610&gt;AA$3)*($I2610&lt;AA$2)*$H2610/
4+(AA2604&gt;0)*($J2611&gt;=AA$2)*($J2611&lt;=AA$3)*(($J2611-AA$2+1)/AA$4*$H2611/4)
+(AA2604&gt;0)*($J2611&gt;AA$3)*($I2611&lt;=AA$3)*($I2611&gt;=AA$2)*((AA$3-$I2611+1)/AA$4*$H2611/4)
+(AA2604&gt;0)*($J2611&gt;AA$3)*($I2611&lt;AA$2)*$H2611/
4-$E2620/4*
AA2608+(AA2608&gt;0)*($J2620&gt;=AA$2)*($J2620&lt;=AA$3)*(($J2620-AA$2+1)/AA$4*$H2620/4)
+(AA2608&gt;0)*($J2620&gt;AA$3)*($I2620&lt;=AA$3)*($I2620&gt;=AA$2)*((AA$3-$I2620+1)/AA$4*$H2620/4)
+(AA2608&gt;0)*($J2620&gt;AA$3)*($I2620&lt;AA$2)*$H2620/
4+(AA2608&gt;0)*($J2621&gt;=AA$2)*($J2621&lt;=AA$3)*(($J2621-AA$2+1)/AA$4*$H2621/4)
+(AA2608&gt;0)*($J2621&gt;AA$3)*($I2621&lt;=AA$3)*($I2621&gt;=AA$2)*((AA$3-$I2621+1)/AA$4*$H2621/4)
+(AA2608&gt;0)*($J2621&gt;AA$3)*($I2621&lt;AA$2)*$H2621/
4+(AA2608&gt;0)*($J2622&gt;=AA$2)*($J2622&lt;=AA$3)*(($J2622-AA$2+1)/AA$4*$H2622/4)
+(AA2608&gt;0)*($J2622&gt;AA$3)*($I2622&lt;=AA$3)*($I2622&gt;=AA$2)*((AA$3-$I2622+1)/AA$4*$H2622/4)
+(AA2608&gt;0)*($J2622&gt;AA$3)*($I2622&lt;AA$2)*$H2622/4</f>
        <v/>
      </c>
      <c r="AB2614" s="121">
        <f>-$E2610/4*
AB2604+(AB2604&gt;0)*($J2609&gt;=AB$2)*($J2609&lt;=AB$3)*(($J2609-AB$2+1)/AB$4*$H2609/4)
+(AB2604&gt;0)*($J2609&gt;AB$3)*($I2609&lt;=AB$3)*($I2609&gt;=AB$2)*((AB$3-$I2609+1)/AB$4*$H2609/4)
+(AB2604&gt;0)*($J2609&gt;AB$3)*($I2609&lt;AB$2)*$H2609/
4+(AB2604&gt;0)*($J2610&gt;=AB$2)*($J2610&lt;=AB$3)*(($J2610-AB$2+1)/AB$4*$H2610/4)
+(AB2604&gt;0)*($J2610&gt;AB$3)*($I2610&lt;=AB$3)*($I2610&gt;=AB$2)*((AB$3-$I2610+1)/AB$4*$H2610/4)
+(AB2604&gt;0)*($J2610&gt;AB$3)*($I2610&lt;AB$2)*$H2610/
4+(AB2604&gt;0)*($J2611&gt;=AB$2)*($J2611&lt;=AB$3)*(($J2611-AB$2+1)/AB$4*$H2611/4)
+(AB2604&gt;0)*($J2611&gt;AB$3)*($I2611&lt;=AB$3)*($I2611&gt;=AB$2)*((AB$3-$I2611+1)/AB$4*$H2611/4)
+(AB2604&gt;0)*($J2611&gt;AB$3)*($I2611&lt;AB$2)*$H2611/
4-$E2620/4*
AB2608+(AB2608&gt;0)*($J2620&gt;=AB$2)*($J2620&lt;=AB$3)*(($J2620-AB$2+1)/AB$4*$H2620/4)
+(AB2608&gt;0)*($J2620&gt;AB$3)*($I2620&lt;=AB$3)*($I2620&gt;=AB$2)*((AB$3-$I2620+1)/AB$4*$H2620/4)
+(AB2608&gt;0)*($J2620&gt;AB$3)*($I2620&lt;AB$2)*$H2620/
4+(AB2608&gt;0)*($J2621&gt;=AB$2)*($J2621&lt;=AB$3)*(($J2621-AB$2+1)/AB$4*$H2621/4)
+(AB2608&gt;0)*($J2621&gt;AB$3)*($I2621&lt;=AB$3)*($I2621&gt;=AB$2)*((AB$3-$I2621+1)/AB$4*$H2621/4)
+(AB2608&gt;0)*($J2621&gt;AB$3)*($I2621&lt;AB$2)*$H2621/
4+(AB2608&gt;0)*($J2622&gt;=AB$2)*($J2622&lt;=AB$3)*(($J2622-AB$2+1)/AB$4*$H2622/4)
+(AB2608&gt;0)*($J2622&gt;AB$3)*($I2622&lt;=AB$3)*($I2622&gt;=AB$2)*((AB$3-$I2622+1)/AB$4*$H2622/4)
+(AB2608&gt;0)*($J2622&gt;AB$3)*($I2622&lt;AB$2)*$H2622/4</f>
        <v/>
      </c>
      <c r="AC2614" s="121">
        <f>-$E2610/4*
AC2604+(AC2604&gt;0)*($J2609&gt;=AC$2)*($J2609&lt;=AC$3)*(($J2609-AC$2+1)/AC$4*$H2609/4)
+(AC2604&gt;0)*($J2609&gt;AC$3)*($I2609&lt;=AC$3)*($I2609&gt;=AC$2)*((AC$3-$I2609+1)/AC$4*$H2609/4)
+(AC2604&gt;0)*($J2609&gt;AC$3)*($I2609&lt;AC$2)*$H2609/
4+(AC2604&gt;0)*($J2610&gt;=AC$2)*($J2610&lt;=AC$3)*(($J2610-AC$2+1)/AC$4*$H2610/4)
+(AC2604&gt;0)*($J2610&gt;AC$3)*($I2610&lt;=AC$3)*($I2610&gt;=AC$2)*((AC$3-$I2610+1)/AC$4*$H2610/4)
+(AC2604&gt;0)*($J2610&gt;AC$3)*($I2610&lt;AC$2)*$H2610/
4+(AC2604&gt;0)*($J2611&gt;=AC$2)*($J2611&lt;=AC$3)*(($J2611-AC$2+1)/AC$4*$H2611/4)
+(AC2604&gt;0)*($J2611&gt;AC$3)*($I2611&lt;=AC$3)*($I2611&gt;=AC$2)*((AC$3-$I2611+1)/AC$4*$H2611/4)
+(AC2604&gt;0)*($J2611&gt;AC$3)*($I2611&lt;AC$2)*$H2611/
4-$E2620/4*
AC2608+(AC2608&gt;0)*($J2620&gt;=AC$2)*($J2620&lt;=AC$3)*(($J2620-AC$2+1)/AC$4*$H2620/4)
+(AC2608&gt;0)*($J2620&gt;AC$3)*($I2620&lt;=AC$3)*($I2620&gt;=AC$2)*((AC$3-$I2620+1)/AC$4*$H2620/4)
+(AC2608&gt;0)*($J2620&gt;AC$3)*($I2620&lt;AC$2)*$H2620/
4+(AC2608&gt;0)*($J2621&gt;=AC$2)*($J2621&lt;=AC$3)*(($J2621-AC$2+1)/AC$4*$H2621/4)
+(AC2608&gt;0)*($J2621&gt;AC$3)*($I2621&lt;=AC$3)*($I2621&gt;=AC$2)*((AC$3-$I2621+1)/AC$4*$H2621/4)
+(AC2608&gt;0)*($J2621&gt;AC$3)*($I2621&lt;AC$2)*$H2621/
4+(AC2608&gt;0)*($J2622&gt;=AC$2)*($J2622&lt;=AC$3)*(($J2622-AC$2+1)/AC$4*$H2622/4)
+(AC2608&gt;0)*($J2622&gt;AC$3)*($I2622&lt;=AC$3)*($I2622&gt;=AC$2)*((AC$3-$I2622+1)/AC$4*$H2622/4)
+(AC2608&gt;0)*($J2622&gt;AC$3)*($I2622&lt;AC$2)*$H2622/4</f>
        <v/>
      </c>
      <c r="AD2614" s="121">
        <f>-$E2610/4*
AD2604+(AD2604&gt;0)*($J2609&gt;=AD$2)*($J2609&lt;=AD$3)*(($J2609-AD$2+1)/AD$4*$H2609/4)
+(AD2604&gt;0)*($J2609&gt;AD$3)*($I2609&lt;=AD$3)*($I2609&gt;=AD$2)*((AD$3-$I2609+1)/AD$4*$H2609/4)
+(AD2604&gt;0)*($J2609&gt;AD$3)*($I2609&lt;AD$2)*$H2609/
4+(AD2604&gt;0)*($J2610&gt;=AD$2)*($J2610&lt;=AD$3)*(($J2610-AD$2+1)/AD$4*$H2610/4)
+(AD2604&gt;0)*($J2610&gt;AD$3)*($I2610&lt;=AD$3)*($I2610&gt;=AD$2)*((AD$3-$I2610+1)/AD$4*$H2610/4)
+(AD2604&gt;0)*($J2610&gt;AD$3)*($I2610&lt;AD$2)*$H2610/
4+(AD2604&gt;0)*($J2611&gt;=AD$2)*($J2611&lt;=AD$3)*(($J2611-AD$2+1)/AD$4*$H2611/4)
+(AD2604&gt;0)*($J2611&gt;AD$3)*($I2611&lt;=AD$3)*($I2611&gt;=AD$2)*((AD$3-$I2611+1)/AD$4*$H2611/4)
+(AD2604&gt;0)*($J2611&gt;AD$3)*($I2611&lt;AD$2)*$H2611/
4-$E2620/4*
AD2608+(AD2608&gt;0)*($J2620&gt;=AD$2)*($J2620&lt;=AD$3)*(($J2620-AD$2+1)/AD$4*$H2620/4)
+(AD2608&gt;0)*($J2620&gt;AD$3)*($I2620&lt;=AD$3)*($I2620&gt;=AD$2)*((AD$3-$I2620+1)/AD$4*$H2620/4)
+(AD2608&gt;0)*($J2620&gt;AD$3)*($I2620&lt;AD$2)*$H2620/
4+(AD2608&gt;0)*($J2621&gt;=AD$2)*($J2621&lt;=AD$3)*(($J2621-AD$2+1)/AD$4*$H2621/4)
+(AD2608&gt;0)*($J2621&gt;AD$3)*($I2621&lt;=AD$3)*($I2621&gt;=AD$2)*((AD$3-$I2621+1)/AD$4*$H2621/4)
+(AD2608&gt;0)*($J2621&gt;AD$3)*($I2621&lt;AD$2)*$H2621/
4+(AD2608&gt;0)*($J2622&gt;=AD$2)*($J2622&lt;=AD$3)*(($J2622-AD$2+1)/AD$4*$H2622/4)
+(AD2608&gt;0)*($J2622&gt;AD$3)*($I2622&lt;=AD$3)*($I2622&gt;=AD$2)*((AD$3-$I2622+1)/AD$4*$H2622/4)
+(AD2608&gt;0)*($J2622&gt;AD$3)*($I2622&lt;AD$2)*$H2622/4</f>
        <v/>
      </c>
      <c r="AE2614" s="121">
        <f>-$E2610/4*
AE2604+(AE2604&gt;0)*($J2609&gt;=AE$2)*($J2609&lt;=AE$3)*(($J2609-AE$2+1)/AE$4*$H2609/4)
+(AE2604&gt;0)*($J2609&gt;AE$3)*($I2609&lt;=AE$3)*($I2609&gt;=AE$2)*((AE$3-$I2609+1)/AE$4*$H2609/4)
+(AE2604&gt;0)*($J2609&gt;AE$3)*($I2609&lt;AE$2)*$H2609/
4+(AE2604&gt;0)*($J2610&gt;=AE$2)*($J2610&lt;=AE$3)*(($J2610-AE$2+1)/AE$4*$H2610/4)
+(AE2604&gt;0)*($J2610&gt;AE$3)*($I2610&lt;=AE$3)*($I2610&gt;=AE$2)*((AE$3-$I2610+1)/AE$4*$H2610/4)
+(AE2604&gt;0)*($J2610&gt;AE$3)*($I2610&lt;AE$2)*$H2610/
4+(AE2604&gt;0)*($J2611&gt;=AE$2)*($J2611&lt;=AE$3)*(($J2611-AE$2+1)/AE$4*$H2611/4)
+(AE2604&gt;0)*($J2611&gt;AE$3)*($I2611&lt;=AE$3)*($I2611&gt;=AE$2)*((AE$3-$I2611+1)/AE$4*$H2611/4)
+(AE2604&gt;0)*($J2611&gt;AE$3)*($I2611&lt;AE$2)*$H2611/
4-$E2620/4*
AE2608+(AE2608&gt;0)*($J2620&gt;=AE$2)*($J2620&lt;=AE$3)*(($J2620-AE$2+1)/AE$4*$H2620/4)
+(AE2608&gt;0)*($J2620&gt;AE$3)*($I2620&lt;=AE$3)*($I2620&gt;=AE$2)*((AE$3-$I2620+1)/AE$4*$H2620/4)
+(AE2608&gt;0)*($J2620&gt;AE$3)*($I2620&lt;AE$2)*$H2620/
4+(AE2608&gt;0)*($J2621&gt;=AE$2)*($J2621&lt;=AE$3)*(($J2621-AE$2+1)/AE$4*$H2621/4)
+(AE2608&gt;0)*($J2621&gt;AE$3)*($I2621&lt;=AE$3)*($I2621&gt;=AE$2)*((AE$3-$I2621+1)/AE$4*$H2621/4)
+(AE2608&gt;0)*($J2621&gt;AE$3)*($I2621&lt;AE$2)*$H2621/
4+(AE2608&gt;0)*($J2622&gt;=AE$2)*($J2622&lt;=AE$3)*(($J2622-AE$2+1)/AE$4*$H2622/4)
+(AE2608&gt;0)*($J2622&gt;AE$3)*($I2622&lt;=AE$3)*($I2622&gt;=AE$2)*((AE$3-$I2622+1)/AE$4*$H2622/4)
+(AE2608&gt;0)*($J2622&gt;AE$3)*($I2622&lt;AE$2)*$H2622/4</f>
        <v/>
      </c>
      <c r="AF2614" s="121">
        <f>-$E2610/4*
AF2604+(AF2604&gt;0)*($J2609&gt;=AF$2)*($J2609&lt;=AF$3)*(($J2609-AF$2+1)/AF$4*$H2609/4)
+(AF2604&gt;0)*($J2609&gt;AF$3)*($I2609&lt;=AF$3)*($I2609&gt;=AF$2)*((AF$3-$I2609+1)/AF$4*$H2609/4)
+(AF2604&gt;0)*($J2609&gt;AF$3)*($I2609&lt;AF$2)*$H2609/
4+(AF2604&gt;0)*($J2610&gt;=AF$2)*($J2610&lt;=AF$3)*(($J2610-AF$2+1)/AF$4*$H2610/4)
+(AF2604&gt;0)*($J2610&gt;AF$3)*($I2610&lt;=AF$3)*($I2610&gt;=AF$2)*((AF$3-$I2610+1)/AF$4*$H2610/4)
+(AF2604&gt;0)*($J2610&gt;AF$3)*($I2610&lt;AF$2)*$H2610/
4+(AF2604&gt;0)*($J2611&gt;=AF$2)*($J2611&lt;=AF$3)*(($J2611-AF$2+1)/AF$4*$H2611/4)
+(AF2604&gt;0)*($J2611&gt;AF$3)*($I2611&lt;=AF$3)*($I2611&gt;=AF$2)*((AF$3-$I2611+1)/AF$4*$H2611/4)
+(AF2604&gt;0)*($J2611&gt;AF$3)*($I2611&lt;AF$2)*$H2611/
4-$E2620/4*
AF2608+(AF2608&gt;0)*($J2620&gt;=AF$2)*($J2620&lt;=AF$3)*(($J2620-AF$2+1)/AF$4*$H2620/4)
+(AF2608&gt;0)*($J2620&gt;AF$3)*($I2620&lt;=AF$3)*($I2620&gt;=AF$2)*((AF$3-$I2620+1)/AF$4*$H2620/4)
+(AF2608&gt;0)*($J2620&gt;AF$3)*($I2620&lt;AF$2)*$H2620/
4+(AF2608&gt;0)*($J2621&gt;=AF$2)*($J2621&lt;=AF$3)*(($J2621-AF$2+1)/AF$4*$H2621/4)
+(AF2608&gt;0)*($J2621&gt;AF$3)*($I2621&lt;=AF$3)*($I2621&gt;=AF$2)*((AF$3-$I2621+1)/AF$4*$H2621/4)
+(AF2608&gt;0)*($J2621&gt;AF$3)*($I2621&lt;AF$2)*$H2621/
4+(AF2608&gt;0)*($J2622&gt;=AF$2)*($J2622&lt;=AF$3)*(($J2622-AF$2+1)/AF$4*$H2622/4)
+(AF2608&gt;0)*($J2622&gt;AF$3)*($I2622&lt;=AF$3)*($I2622&gt;=AF$2)*((AF$3-$I2622+1)/AF$4*$H2622/4)
+(AF2608&gt;0)*($J2622&gt;AF$3)*($I2622&lt;AF$2)*$H2622/4</f>
        <v/>
      </c>
      <c r="AG2614" s="121">
        <f>-$E2610/4*
AG2604+(AG2604&gt;0)*($J2609&gt;=AG$2)*($J2609&lt;=AG$3)*(($J2609-AG$2+1)/AG$4*$H2609/4)
+(AG2604&gt;0)*($J2609&gt;AG$3)*($I2609&lt;=AG$3)*($I2609&gt;=AG$2)*((AG$3-$I2609+1)/AG$4*$H2609/4)
+(AG2604&gt;0)*($J2609&gt;AG$3)*($I2609&lt;AG$2)*$H2609/
4+(AG2604&gt;0)*($J2610&gt;=AG$2)*($J2610&lt;=AG$3)*(($J2610-AG$2+1)/AG$4*$H2610/4)
+(AG2604&gt;0)*($J2610&gt;AG$3)*($I2610&lt;=AG$3)*($I2610&gt;=AG$2)*((AG$3-$I2610+1)/AG$4*$H2610/4)
+(AG2604&gt;0)*($J2610&gt;AG$3)*($I2610&lt;AG$2)*$H2610/
4+(AG2604&gt;0)*($J2611&gt;=AG$2)*($J2611&lt;=AG$3)*(($J2611-AG$2+1)/AG$4*$H2611/4)
+(AG2604&gt;0)*($J2611&gt;AG$3)*($I2611&lt;=AG$3)*($I2611&gt;=AG$2)*((AG$3-$I2611+1)/AG$4*$H2611/4)
+(AG2604&gt;0)*($J2611&gt;AG$3)*($I2611&lt;AG$2)*$H2611/
4-$E2620/4*
AG2608+(AG2608&gt;0)*($J2620&gt;=AG$2)*($J2620&lt;=AG$3)*(($J2620-AG$2+1)/AG$4*$H2620/4)
+(AG2608&gt;0)*($J2620&gt;AG$3)*($I2620&lt;=AG$3)*($I2620&gt;=AG$2)*((AG$3-$I2620+1)/AG$4*$H2620/4)
+(AG2608&gt;0)*($J2620&gt;AG$3)*($I2620&lt;AG$2)*$H2620/
4+(AG2608&gt;0)*($J2621&gt;=AG$2)*($J2621&lt;=AG$3)*(($J2621-AG$2+1)/AG$4*$H2621/4)
+(AG2608&gt;0)*($J2621&gt;AG$3)*($I2621&lt;=AG$3)*($I2621&gt;=AG$2)*((AG$3-$I2621+1)/AG$4*$H2621/4)
+(AG2608&gt;0)*($J2621&gt;AG$3)*($I2621&lt;AG$2)*$H2621/
4+(AG2608&gt;0)*($J2622&gt;=AG$2)*($J2622&lt;=AG$3)*(($J2622-AG$2+1)/AG$4*$H2622/4)
+(AG2608&gt;0)*($J2622&gt;AG$3)*($I2622&lt;=AG$3)*($I2622&gt;=AG$2)*((AG$3-$I2622+1)/AG$4*$H2622/4)
+(AG2608&gt;0)*($J2622&gt;AG$3)*($I2622&lt;AG$2)*$H2622/4</f>
        <v/>
      </c>
      <c r="AH2614" s="121">
        <f>-$E2610/4*
AH2604+(AH2604&gt;0)*($J2609&gt;=AH$2)*($J2609&lt;=AH$3)*(($J2609-AH$2+1)/AH$4*$H2609/4)
+(AH2604&gt;0)*($J2609&gt;AH$3)*($I2609&lt;=AH$3)*($I2609&gt;=AH$2)*((AH$3-$I2609+1)/AH$4*$H2609/4)
+(AH2604&gt;0)*($J2609&gt;AH$3)*($I2609&lt;AH$2)*$H2609/
4+(AH2604&gt;0)*($J2610&gt;=AH$2)*($J2610&lt;=AH$3)*(($J2610-AH$2+1)/AH$4*$H2610/4)
+(AH2604&gt;0)*($J2610&gt;AH$3)*($I2610&lt;=AH$3)*($I2610&gt;=AH$2)*((AH$3-$I2610+1)/AH$4*$H2610/4)
+(AH2604&gt;0)*($J2610&gt;AH$3)*($I2610&lt;AH$2)*$H2610/
4+(AH2604&gt;0)*($J2611&gt;=AH$2)*($J2611&lt;=AH$3)*(($J2611-AH$2+1)/AH$4*$H2611/4)
+(AH2604&gt;0)*($J2611&gt;AH$3)*($I2611&lt;=AH$3)*($I2611&gt;=AH$2)*((AH$3-$I2611+1)/AH$4*$H2611/4)
+(AH2604&gt;0)*($J2611&gt;AH$3)*($I2611&lt;AH$2)*$H2611/
4-$E2620/4*
AH2608+(AH2608&gt;0)*($J2620&gt;=AH$2)*($J2620&lt;=AH$3)*(($J2620-AH$2+1)/AH$4*$H2620/4)
+(AH2608&gt;0)*($J2620&gt;AH$3)*($I2620&lt;=AH$3)*($I2620&gt;=AH$2)*((AH$3-$I2620+1)/AH$4*$H2620/4)
+(AH2608&gt;0)*($J2620&gt;AH$3)*($I2620&lt;AH$2)*$H2620/
4+(AH2608&gt;0)*($J2621&gt;=AH$2)*($J2621&lt;=AH$3)*(($J2621-AH$2+1)/AH$4*$H2621/4)
+(AH2608&gt;0)*($J2621&gt;AH$3)*($I2621&lt;=AH$3)*($I2621&gt;=AH$2)*((AH$3-$I2621+1)/AH$4*$H2621/4)
+(AH2608&gt;0)*($J2621&gt;AH$3)*($I2621&lt;AH$2)*$H2621/
4+(AH2608&gt;0)*($J2622&gt;=AH$2)*($J2622&lt;=AH$3)*(($J2622-AH$2+1)/AH$4*$H2622/4)
+(AH2608&gt;0)*($J2622&gt;AH$3)*($I2622&lt;=AH$3)*($I2622&gt;=AH$2)*((AH$3-$I2622+1)/AH$4*$H2622/4)
+(AH2608&gt;0)*($J2622&gt;AH$3)*($I2622&lt;AH$2)*$H2622/4</f>
        <v/>
      </c>
      <c r="AI2614" s="121">
        <f>-$E2610/4*
AI2604+(AI2604&gt;0)*($J2609&gt;=AI$2)*($J2609&lt;=AI$3)*(($J2609-AI$2+1)/AI$4*$H2609/4)
+(AI2604&gt;0)*($J2609&gt;AI$3)*($I2609&lt;=AI$3)*($I2609&gt;=AI$2)*((AI$3-$I2609+1)/AI$4*$H2609/4)
+(AI2604&gt;0)*($J2609&gt;AI$3)*($I2609&lt;AI$2)*$H2609/
4+(AI2604&gt;0)*($J2610&gt;=AI$2)*($J2610&lt;=AI$3)*(($J2610-AI$2+1)/AI$4*$H2610/4)
+(AI2604&gt;0)*($J2610&gt;AI$3)*($I2610&lt;=AI$3)*($I2610&gt;=AI$2)*((AI$3-$I2610+1)/AI$4*$H2610/4)
+(AI2604&gt;0)*($J2610&gt;AI$3)*($I2610&lt;AI$2)*$H2610/
4+(AI2604&gt;0)*($J2611&gt;=AI$2)*($J2611&lt;=AI$3)*(($J2611-AI$2+1)/AI$4*$H2611/4)
+(AI2604&gt;0)*($J2611&gt;AI$3)*($I2611&lt;=AI$3)*($I2611&gt;=AI$2)*((AI$3-$I2611+1)/AI$4*$H2611/4)
+(AI2604&gt;0)*($J2611&gt;AI$3)*($I2611&lt;AI$2)*$H2611/
4-$E2620/4*
AI2608+(AI2608&gt;0)*($J2620&gt;=AI$2)*($J2620&lt;=AI$3)*(($J2620-AI$2+1)/AI$4*$H2620/4)
+(AI2608&gt;0)*($J2620&gt;AI$3)*($I2620&lt;=AI$3)*($I2620&gt;=AI$2)*((AI$3-$I2620+1)/AI$4*$H2620/4)
+(AI2608&gt;0)*($J2620&gt;AI$3)*($I2620&lt;AI$2)*$H2620/
4+(AI2608&gt;0)*($J2621&gt;=AI$2)*($J2621&lt;=AI$3)*(($J2621-AI$2+1)/AI$4*$H2621/4)
+(AI2608&gt;0)*($J2621&gt;AI$3)*($I2621&lt;=AI$3)*($I2621&gt;=AI$2)*((AI$3-$I2621+1)/AI$4*$H2621/4)
+(AI2608&gt;0)*($J2621&gt;AI$3)*($I2621&lt;AI$2)*$H2621/
4+(AI2608&gt;0)*($J2622&gt;=AI$2)*($J2622&lt;=AI$3)*(($J2622-AI$2+1)/AI$4*$H2622/4)
+(AI2608&gt;0)*($J2622&gt;AI$3)*($I2622&lt;=AI$3)*($I2622&gt;=AI$2)*((AI$3-$I2622+1)/AI$4*$H2622/4)
+(AI2608&gt;0)*($J2622&gt;AI$3)*($I2622&lt;AI$2)*$H2622/4</f>
        <v/>
      </c>
      <c r="AJ2614" s="121">
        <f>-$E2610/4*
AJ2604+(AJ2604&gt;0)*($J2609&gt;=AJ$2)*($J2609&lt;=AJ$3)*(($J2609-AJ$2+1)/AJ$4*$H2609/4)
+(AJ2604&gt;0)*($J2609&gt;AJ$3)*($I2609&lt;=AJ$3)*($I2609&gt;=AJ$2)*((AJ$3-$I2609+1)/AJ$4*$H2609/4)
+(AJ2604&gt;0)*($J2609&gt;AJ$3)*($I2609&lt;AJ$2)*$H2609/
4+(AJ2604&gt;0)*($J2610&gt;=AJ$2)*($J2610&lt;=AJ$3)*(($J2610-AJ$2+1)/AJ$4*$H2610/4)
+(AJ2604&gt;0)*($J2610&gt;AJ$3)*($I2610&lt;=AJ$3)*($I2610&gt;=AJ$2)*((AJ$3-$I2610+1)/AJ$4*$H2610/4)
+(AJ2604&gt;0)*($J2610&gt;AJ$3)*($I2610&lt;AJ$2)*$H2610/
4+(AJ2604&gt;0)*($J2611&gt;=AJ$2)*($J2611&lt;=AJ$3)*(($J2611-AJ$2+1)/AJ$4*$H2611/4)
+(AJ2604&gt;0)*($J2611&gt;AJ$3)*($I2611&lt;=AJ$3)*($I2611&gt;=AJ$2)*((AJ$3-$I2611+1)/AJ$4*$H2611/4)
+(AJ2604&gt;0)*($J2611&gt;AJ$3)*($I2611&lt;AJ$2)*$H2611/
4-$E2620/4*
AJ2608+(AJ2608&gt;0)*($J2620&gt;=AJ$2)*($J2620&lt;=AJ$3)*(($J2620-AJ$2+1)/AJ$4*$H2620/4)
+(AJ2608&gt;0)*($J2620&gt;AJ$3)*($I2620&lt;=AJ$3)*($I2620&gt;=AJ$2)*((AJ$3-$I2620+1)/AJ$4*$H2620/4)
+(AJ2608&gt;0)*($J2620&gt;AJ$3)*($I2620&lt;AJ$2)*$H2620/
4+(AJ2608&gt;0)*($J2621&gt;=AJ$2)*($J2621&lt;=AJ$3)*(($J2621-AJ$2+1)/AJ$4*$H2621/4)
+(AJ2608&gt;0)*($J2621&gt;AJ$3)*($I2621&lt;=AJ$3)*($I2621&gt;=AJ$2)*((AJ$3-$I2621+1)/AJ$4*$H2621/4)
+(AJ2608&gt;0)*($J2621&gt;AJ$3)*($I2621&lt;AJ$2)*$H2621/
4+(AJ2608&gt;0)*($J2622&gt;=AJ$2)*($J2622&lt;=AJ$3)*(($J2622-AJ$2+1)/AJ$4*$H2622/4)
+(AJ2608&gt;0)*($J2622&gt;AJ$3)*($I2622&lt;=AJ$3)*($I2622&gt;=AJ$2)*((AJ$3-$I2622+1)/AJ$4*$H2622/4)
+(AJ2608&gt;0)*($J2622&gt;AJ$3)*($I2622&lt;AJ$2)*$H2622/4</f>
        <v/>
      </c>
      <c r="AK2614" s="121">
        <f>-$E2610/4*
AK2604+(AK2604&gt;0)*($J2609&gt;=AK$2)*($J2609&lt;=AK$3)*(($J2609-AK$2+1)/AK$4*$H2609/4)
+(AK2604&gt;0)*($J2609&gt;AK$3)*($I2609&lt;=AK$3)*($I2609&gt;=AK$2)*((AK$3-$I2609+1)/AK$4*$H2609/4)
+(AK2604&gt;0)*($J2609&gt;AK$3)*($I2609&lt;AK$2)*$H2609/
4+(AK2604&gt;0)*($J2610&gt;=AK$2)*($J2610&lt;=AK$3)*(($J2610-AK$2+1)/AK$4*$H2610/4)
+(AK2604&gt;0)*($J2610&gt;AK$3)*($I2610&lt;=AK$3)*($I2610&gt;=AK$2)*((AK$3-$I2610+1)/AK$4*$H2610/4)
+(AK2604&gt;0)*($J2610&gt;AK$3)*($I2610&lt;AK$2)*$H2610/
4+(AK2604&gt;0)*($J2611&gt;=AK$2)*($J2611&lt;=AK$3)*(($J2611-AK$2+1)/AK$4*$H2611/4)
+(AK2604&gt;0)*($J2611&gt;AK$3)*($I2611&lt;=AK$3)*($I2611&gt;=AK$2)*((AK$3-$I2611+1)/AK$4*$H2611/4)
+(AK2604&gt;0)*($J2611&gt;AK$3)*($I2611&lt;AK$2)*$H2611/
4-$E2620/4*
AK2608+(AK2608&gt;0)*($J2620&gt;=AK$2)*($J2620&lt;=AK$3)*(($J2620-AK$2+1)/AK$4*$H2620/4)
+(AK2608&gt;0)*($J2620&gt;AK$3)*($I2620&lt;=AK$3)*($I2620&gt;=AK$2)*((AK$3-$I2620+1)/AK$4*$H2620/4)
+(AK2608&gt;0)*($J2620&gt;AK$3)*($I2620&lt;AK$2)*$H2620/
4+(AK2608&gt;0)*($J2621&gt;=AK$2)*($J2621&lt;=AK$3)*(($J2621-AK$2+1)/AK$4*$H2621/4)
+(AK2608&gt;0)*($J2621&gt;AK$3)*($I2621&lt;=AK$3)*($I2621&gt;=AK$2)*((AK$3-$I2621+1)/AK$4*$H2621/4)
+(AK2608&gt;0)*($J2621&gt;AK$3)*($I2621&lt;AK$2)*$H2621/
4+(AK2608&gt;0)*($J2622&gt;=AK$2)*($J2622&lt;=AK$3)*(($J2622-AK$2+1)/AK$4*$H2622/4)
+(AK2608&gt;0)*($J2622&gt;AK$3)*($I2622&lt;=AK$3)*($I2622&gt;=AK$2)*((AK$3-$I2622+1)/AK$4*$H2622/4)
+(AK2608&gt;0)*($J2622&gt;AK$3)*($I2622&lt;AK$2)*$H2622/4</f>
        <v/>
      </c>
      <c r="AL2614" s="121">
        <f>-$E2610/4*
AL2604+(AL2604&gt;0)*($J2609&gt;=AL$2)*($J2609&lt;=AL$3)*(($J2609-AL$2+1)/AL$4*$H2609/4)
+(AL2604&gt;0)*($J2609&gt;AL$3)*($I2609&lt;=AL$3)*($I2609&gt;=AL$2)*((AL$3-$I2609+1)/AL$4*$H2609/4)
+(AL2604&gt;0)*($J2609&gt;AL$3)*($I2609&lt;AL$2)*$H2609/
4+(AL2604&gt;0)*($J2610&gt;=AL$2)*($J2610&lt;=AL$3)*(($J2610-AL$2+1)/AL$4*$H2610/4)
+(AL2604&gt;0)*($J2610&gt;AL$3)*($I2610&lt;=AL$3)*($I2610&gt;=AL$2)*((AL$3-$I2610+1)/AL$4*$H2610/4)
+(AL2604&gt;0)*($J2610&gt;AL$3)*($I2610&lt;AL$2)*$H2610/
4+(AL2604&gt;0)*($J2611&gt;=AL$2)*($J2611&lt;=AL$3)*(($J2611-AL$2+1)/AL$4*$H2611/4)
+(AL2604&gt;0)*($J2611&gt;AL$3)*($I2611&lt;=AL$3)*($I2611&gt;=AL$2)*((AL$3-$I2611+1)/AL$4*$H2611/4)
+(AL2604&gt;0)*($J2611&gt;AL$3)*($I2611&lt;AL$2)*$H2611/
4-$E2620/4*
AL2608+(AL2608&gt;0)*($J2620&gt;=AL$2)*($J2620&lt;=AL$3)*(($J2620-AL$2+1)/AL$4*$H2620/4)
+(AL2608&gt;0)*($J2620&gt;AL$3)*($I2620&lt;=AL$3)*($I2620&gt;=AL$2)*((AL$3-$I2620+1)/AL$4*$H2620/4)
+(AL2608&gt;0)*($J2620&gt;AL$3)*($I2620&lt;AL$2)*$H2620/
4+(AL2608&gt;0)*($J2621&gt;=AL$2)*($J2621&lt;=AL$3)*(($J2621-AL$2+1)/AL$4*$H2621/4)
+(AL2608&gt;0)*($J2621&gt;AL$3)*($I2621&lt;=AL$3)*($I2621&gt;=AL$2)*((AL$3-$I2621+1)/AL$4*$H2621/4)
+(AL2608&gt;0)*($J2621&gt;AL$3)*($I2621&lt;AL$2)*$H2621/
4+(AL2608&gt;0)*($J2622&gt;=AL$2)*($J2622&lt;=AL$3)*(($J2622-AL$2+1)/AL$4*$H2622/4)
+(AL2608&gt;0)*($J2622&gt;AL$3)*($I2622&lt;=AL$3)*($I2622&gt;=AL$2)*((AL$3-$I2622+1)/AL$4*$H2622/4)
+(AL2608&gt;0)*($J2622&gt;AL$3)*($I2622&lt;AL$2)*$H2622/4</f>
        <v/>
      </c>
      <c r="AM2614" s="121">
        <f>-$E2610/4*
AM2604+(AM2604&gt;0)*($J2609&gt;=AM$2)*($J2609&lt;=AM$3)*(($J2609-AM$2+1)/AM$4*$H2609/4)
+(AM2604&gt;0)*($J2609&gt;AM$3)*($I2609&lt;=AM$3)*($I2609&gt;=AM$2)*((AM$3-$I2609+1)/AM$4*$H2609/4)
+(AM2604&gt;0)*($J2609&gt;AM$3)*($I2609&lt;AM$2)*$H2609/
4+(AM2604&gt;0)*($J2610&gt;=AM$2)*($J2610&lt;=AM$3)*(($J2610-AM$2+1)/AM$4*$H2610/4)
+(AM2604&gt;0)*($J2610&gt;AM$3)*($I2610&lt;=AM$3)*($I2610&gt;=AM$2)*((AM$3-$I2610+1)/AM$4*$H2610/4)
+(AM2604&gt;0)*($J2610&gt;AM$3)*($I2610&lt;AM$2)*$H2610/
4+(AM2604&gt;0)*($J2611&gt;=AM$2)*($J2611&lt;=AM$3)*(($J2611-AM$2+1)/AM$4*$H2611/4)
+(AM2604&gt;0)*($J2611&gt;AM$3)*($I2611&lt;=AM$3)*($I2611&gt;=AM$2)*((AM$3-$I2611+1)/AM$4*$H2611/4)
+(AM2604&gt;0)*($J2611&gt;AM$3)*($I2611&lt;AM$2)*$H2611/
4-$E2620/4*
AM2608+(AM2608&gt;0)*($J2620&gt;=AM$2)*($J2620&lt;=AM$3)*(($J2620-AM$2+1)/AM$4*$H2620/4)
+(AM2608&gt;0)*($J2620&gt;AM$3)*($I2620&lt;=AM$3)*($I2620&gt;=AM$2)*((AM$3-$I2620+1)/AM$4*$H2620/4)
+(AM2608&gt;0)*($J2620&gt;AM$3)*($I2620&lt;AM$2)*$H2620/
4+(AM2608&gt;0)*($J2621&gt;=AM$2)*($J2621&lt;=AM$3)*(($J2621-AM$2+1)/AM$4*$H2621/4)
+(AM2608&gt;0)*($J2621&gt;AM$3)*($I2621&lt;=AM$3)*($I2621&gt;=AM$2)*((AM$3-$I2621+1)/AM$4*$H2621/4)
+(AM2608&gt;0)*($J2621&gt;AM$3)*($I2621&lt;AM$2)*$H2621/
4+(AM2608&gt;0)*($J2622&gt;=AM$2)*($J2622&lt;=AM$3)*(($J2622-AM$2+1)/AM$4*$H2622/4)
+(AM2608&gt;0)*($J2622&gt;AM$3)*($I2622&lt;=AM$3)*($I2622&gt;=AM$2)*((AM$3-$I2622+1)/AM$4*$H2622/4)
+(AM2608&gt;0)*($J2622&gt;AM$3)*($I2622&lt;AM$2)*$H2622/4</f>
        <v/>
      </c>
      <c r="AN2614" s="121">
        <f>-$E2610/4*
AN2604+(AN2604&gt;0)*($J2609&gt;=AN$2)*($J2609&lt;=AN$3)*(($J2609-AN$2+1)/AN$4*$H2609/4)
+(AN2604&gt;0)*($J2609&gt;AN$3)*($I2609&lt;=AN$3)*($I2609&gt;=AN$2)*((AN$3-$I2609+1)/AN$4*$H2609/4)
+(AN2604&gt;0)*($J2609&gt;AN$3)*($I2609&lt;AN$2)*$H2609/
4+(AN2604&gt;0)*($J2610&gt;=AN$2)*($J2610&lt;=AN$3)*(($J2610-AN$2+1)/AN$4*$H2610/4)
+(AN2604&gt;0)*($J2610&gt;AN$3)*($I2610&lt;=AN$3)*($I2610&gt;=AN$2)*((AN$3-$I2610+1)/AN$4*$H2610/4)
+(AN2604&gt;0)*($J2610&gt;AN$3)*($I2610&lt;AN$2)*$H2610/
4+(AN2604&gt;0)*($J2611&gt;=AN$2)*($J2611&lt;=AN$3)*(($J2611-AN$2+1)/AN$4*$H2611/4)
+(AN2604&gt;0)*($J2611&gt;AN$3)*($I2611&lt;=AN$3)*($I2611&gt;=AN$2)*((AN$3-$I2611+1)/AN$4*$H2611/4)
+(AN2604&gt;0)*($J2611&gt;AN$3)*($I2611&lt;AN$2)*$H2611/
4-$E2620/4*
AN2608+(AN2608&gt;0)*($J2620&gt;=AN$2)*($J2620&lt;=AN$3)*(($J2620-AN$2+1)/AN$4*$H2620/4)
+(AN2608&gt;0)*($J2620&gt;AN$3)*($I2620&lt;=AN$3)*($I2620&gt;=AN$2)*((AN$3-$I2620+1)/AN$4*$H2620/4)
+(AN2608&gt;0)*($J2620&gt;AN$3)*($I2620&lt;AN$2)*$H2620/
4+(AN2608&gt;0)*($J2621&gt;=AN$2)*($J2621&lt;=AN$3)*(($J2621-AN$2+1)/AN$4*$H2621/4)
+(AN2608&gt;0)*($J2621&gt;AN$3)*($I2621&lt;=AN$3)*($I2621&gt;=AN$2)*((AN$3-$I2621+1)/AN$4*$H2621/4)
+(AN2608&gt;0)*($J2621&gt;AN$3)*($I2621&lt;AN$2)*$H2621/
4+(AN2608&gt;0)*($J2622&gt;=AN$2)*($J2622&lt;=AN$3)*(($J2622-AN$2+1)/AN$4*$H2622/4)
+(AN2608&gt;0)*($J2622&gt;AN$3)*($I2622&lt;=AN$3)*($I2622&gt;=AN$2)*((AN$3-$I2622+1)/AN$4*$H2622/4)
+(AN2608&gt;0)*($J2622&gt;AN$3)*($I2622&lt;AN$2)*$H2622/4</f>
        <v/>
      </c>
      <c r="AO2614" s="121">
        <f>-$E2610/4*
AO2604+(AO2604&gt;0)*($J2609&gt;=AO$2)*($J2609&lt;=AO$3)*(($J2609-AO$2+1)/AO$4*$H2609/4)
+(AO2604&gt;0)*($J2609&gt;AO$3)*($I2609&lt;=AO$3)*($I2609&gt;=AO$2)*((AO$3-$I2609+1)/AO$4*$H2609/4)
+(AO2604&gt;0)*($J2609&gt;AO$3)*($I2609&lt;AO$2)*$H2609/
4+(AO2604&gt;0)*($J2610&gt;=AO$2)*($J2610&lt;=AO$3)*(($J2610-AO$2+1)/AO$4*$H2610/4)
+(AO2604&gt;0)*($J2610&gt;AO$3)*($I2610&lt;=AO$3)*($I2610&gt;=AO$2)*((AO$3-$I2610+1)/AO$4*$H2610/4)
+(AO2604&gt;0)*($J2610&gt;AO$3)*($I2610&lt;AO$2)*$H2610/
4+(AO2604&gt;0)*($J2611&gt;=AO$2)*($J2611&lt;=AO$3)*(($J2611-AO$2+1)/AO$4*$H2611/4)
+(AO2604&gt;0)*($J2611&gt;AO$3)*($I2611&lt;=AO$3)*($I2611&gt;=AO$2)*((AO$3-$I2611+1)/AO$4*$H2611/4)
+(AO2604&gt;0)*($J2611&gt;AO$3)*($I2611&lt;AO$2)*$H2611/
4-$E2620/4*
AO2608+(AO2608&gt;0)*($J2620&gt;=AO$2)*($J2620&lt;=AO$3)*(($J2620-AO$2+1)/AO$4*$H2620/4)
+(AO2608&gt;0)*($J2620&gt;AO$3)*($I2620&lt;=AO$3)*($I2620&gt;=AO$2)*((AO$3-$I2620+1)/AO$4*$H2620/4)
+(AO2608&gt;0)*($J2620&gt;AO$3)*($I2620&lt;AO$2)*$H2620/
4+(AO2608&gt;0)*($J2621&gt;=AO$2)*($J2621&lt;=AO$3)*(($J2621-AO$2+1)/AO$4*$H2621/4)
+(AO2608&gt;0)*($J2621&gt;AO$3)*($I2621&lt;=AO$3)*($I2621&gt;=AO$2)*((AO$3-$I2621+1)/AO$4*$H2621/4)
+(AO2608&gt;0)*($J2621&gt;AO$3)*($I2621&lt;AO$2)*$H2621/
4+(AO2608&gt;0)*($J2622&gt;=AO$2)*($J2622&lt;=AO$3)*(($J2622-AO$2+1)/AO$4*$H2622/4)
+(AO2608&gt;0)*($J2622&gt;AO$3)*($I2622&lt;=AO$3)*($I2622&gt;=AO$2)*((AO$3-$I2622+1)/AO$4*$H2622/4)
+(AO2608&gt;0)*($J2622&gt;AO$3)*($I2622&lt;AO$2)*$H2622/4</f>
        <v/>
      </c>
      <c r="AP2614" s="121">
        <f>-$E2610/4*
AP2604+(AP2604&gt;0)*($J2609&gt;=AP$2)*($J2609&lt;=AP$3)*(($J2609-AP$2+1)/AP$4*$H2609/4)
+(AP2604&gt;0)*($J2609&gt;AP$3)*($I2609&lt;=AP$3)*($I2609&gt;=AP$2)*((AP$3-$I2609+1)/AP$4*$H2609/4)
+(AP2604&gt;0)*($J2609&gt;AP$3)*($I2609&lt;AP$2)*$H2609/
4+(AP2604&gt;0)*($J2610&gt;=AP$2)*($J2610&lt;=AP$3)*(($J2610-AP$2+1)/AP$4*$H2610/4)
+(AP2604&gt;0)*($J2610&gt;AP$3)*($I2610&lt;=AP$3)*($I2610&gt;=AP$2)*((AP$3-$I2610+1)/AP$4*$H2610/4)
+(AP2604&gt;0)*($J2610&gt;AP$3)*($I2610&lt;AP$2)*$H2610/
4+(AP2604&gt;0)*($J2611&gt;=AP$2)*($J2611&lt;=AP$3)*(($J2611-AP$2+1)/AP$4*$H2611/4)
+(AP2604&gt;0)*($J2611&gt;AP$3)*($I2611&lt;=AP$3)*($I2611&gt;=AP$2)*((AP$3-$I2611+1)/AP$4*$H2611/4)
+(AP2604&gt;0)*($J2611&gt;AP$3)*($I2611&lt;AP$2)*$H2611/
4-$E2620/4*
AP2608+(AP2608&gt;0)*($J2620&gt;=AP$2)*($J2620&lt;=AP$3)*(($J2620-AP$2+1)/AP$4*$H2620/4)
+(AP2608&gt;0)*($J2620&gt;AP$3)*($I2620&lt;=AP$3)*($I2620&gt;=AP$2)*((AP$3-$I2620+1)/AP$4*$H2620/4)
+(AP2608&gt;0)*($J2620&gt;AP$3)*($I2620&lt;AP$2)*$H2620/
4+(AP2608&gt;0)*($J2621&gt;=AP$2)*($J2621&lt;=AP$3)*(($J2621-AP$2+1)/AP$4*$H2621/4)
+(AP2608&gt;0)*($J2621&gt;AP$3)*($I2621&lt;=AP$3)*($I2621&gt;=AP$2)*((AP$3-$I2621+1)/AP$4*$H2621/4)
+(AP2608&gt;0)*($J2621&gt;AP$3)*($I2621&lt;AP$2)*$H2621/
4+(AP2608&gt;0)*($J2622&gt;=AP$2)*($J2622&lt;=AP$3)*(($J2622-AP$2+1)/AP$4*$H2622/4)
+(AP2608&gt;0)*($J2622&gt;AP$3)*($I2622&lt;=AP$3)*($I2622&gt;=AP$2)*((AP$3-$I2622+1)/AP$4*$H2622/4)
+(AP2608&gt;0)*($J2622&gt;AP$3)*($I2622&lt;AP$2)*$H2622/4</f>
        <v/>
      </c>
      <c r="AQ2614" s="121">
        <f>-$E2610/4*
AQ2604+(AQ2604&gt;0)*($J2609&gt;=AQ$2)*($J2609&lt;=AQ$3)*(($J2609-AQ$2+1)/AQ$4*$H2609/4)
+(AQ2604&gt;0)*($J2609&gt;AQ$3)*($I2609&lt;=AQ$3)*($I2609&gt;=AQ$2)*((AQ$3-$I2609+1)/AQ$4*$H2609/4)
+(AQ2604&gt;0)*($J2609&gt;AQ$3)*($I2609&lt;AQ$2)*$H2609/
4+(AQ2604&gt;0)*($J2610&gt;=AQ$2)*($J2610&lt;=AQ$3)*(($J2610-AQ$2+1)/AQ$4*$H2610/4)
+(AQ2604&gt;0)*($J2610&gt;AQ$3)*($I2610&lt;=AQ$3)*($I2610&gt;=AQ$2)*((AQ$3-$I2610+1)/AQ$4*$H2610/4)
+(AQ2604&gt;0)*($J2610&gt;AQ$3)*($I2610&lt;AQ$2)*$H2610/
4+(AQ2604&gt;0)*($J2611&gt;=AQ$2)*($J2611&lt;=AQ$3)*(($J2611-AQ$2+1)/AQ$4*$H2611/4)
+(AQ2604&gt;0)*($J2611&gt;AQ$3)*($I2611&lt;=AQ$3)*($I2611&gt;=AQ$2)*((AQ$3-$I2611+1)/AQ$4*$H2611/4)
+(AQ2604&gt;0)*($J2611&gt;AQ$3)*($I2611&lt;AQ$2)*$H2611/
4-$E2620/4*
AQ2608+(AQ2608&gt;0)*($J2620&gt;=AQ$2)*($J2620&lt;=AQ$3)*(($J2620-AQ$2+1)/AQ$4*$H2620/4)
+(AQ2608&gt;0)*($J2620&gt;AQ$3)*($I2620&lt;=AQ$3)*($I2620&gt;=AQ$2)*((AQ$3-$I2620+1)/AQ$4*$H2620/4)
+(AQ2608&gt;0)*($J2620&gt;AQ$3)*($I2620&lt;AQ$2)*$H2620/
4+(AQ2608&gt;0)*($J2621&gt;=AQ$2)*($J2621&lt;=AQ$3)*(($J2621-AQ$2+1)/AQ$4*$H2621/4)
+(AQ2608&gt;0)*($J2621&gt;AQ$3)*($I2621&lt;=AQ$3)*($I2621&gt;=AQ$2)*((AQ$3-$I2621+1)/AQ$4*$H2621/4)
+(AQ2608&gt;0)*($J2621&gt;AQ$3)*($I2621&lt;AQ$2)*$H2621/
4+(AQ2608&gt;0)*($J2622&gt;=AQ$2)*($J2622&lt;=AQ$3)*(($J2622-AQ$2+1)/AQ$4*$H2622/4)
+(AQ2608&gt;0)*($J2622&gt;AQ$3)*($I2622&lt;=AQ$3)*($I2622&gt;=AQ$2)*((AQ$3-$I2622+1)/AQ$4*$H2622/4)
+(AQ2608&gt;0)*($J2622&gt;AQ$3)*($I2622&lt;AQ$2)*$H2622/4</f>
        <v/>
      </c>
      <c r="AR2614" s="121">
        <f>-$E2610/4*
AR2604+(AR2604&gt;0)*($J2609&gt;=AR$2)*($J2609&lt;=AR$3)*(($J2609-AR$2+1)/AR$4*$H2609/4)
+(AR2604&gt;0)*($J2609&gt;AR$3)*($I2609&lt;=AR$3)*($I2609&gt;=AR$2)*((AR$3-$I2609+1)/AR$4*$H2609/4)
+(AR2604&gt;0)*($J2609&gt;AR$3)*($I2609&lt;AR$2)*$H2609/
4+(AR2604&gt;0)*($J2610&gt;=AR$2)*($J2610&lt;=AR$3)*(($J2610-AR$2+1)/AR$4*$H2610/4)
+(AR2604&gt;0)*($J2610&gt;AR$3)*($I2610&lt;=AR$3)*($I2610&gt;=AR$2)*((AR$3-$I2610+1)/AR$4*$H2610/4)
+(AR2604&gt;0)*($J2610&gt;AR$3)*($I2610&lt;AR$2)*$H2610/
4+(AR2604&gt;0)*($J2611&gt;=AR$2)*($J2611&lt;=AR$3)*(($J2611-AR$2+1)/AR$4*$H2611/4)
+(AR2604&gt;0)*($J2611&gt;AR$3)*($I2611&lt;=AR$3)*($I2611&gt;=AR$2)*((AR$3-$I2611+1)/AR$4*$H2611/4)
+(AR2604&gt;0)*($J2611&gt;AR$3)*($I2611&lt;AR$2)*$H2611/
4-$E2620/4*
AR2608+(AR2608&gt;0)*($J2620&gt;=AR$2)*($J2620&lt;=AR$3)*(($J2620-AR$2+1)/AR$4*$H2620/4)
+(AR2608&gt;0)*($J2620&gt;AR$3)*($I2620&lt;=AR$3)*($I2620&gt;=AR$2)*((AR$3-$I2620+1)/AR$4*$H2620/4)
+(AR2608&gt;0)*($J2620&gt;AR$3)*($I2620&lt;AR$2)*$H2620/
4+(AR2608&gt;0)*($J2621&gt;=AR$2)*($J2621&lt;=AR$3)*(($J2621-AR$2+1)/AR$4*$H2621/4)
+(AR2608&gt;0)*($J2621&gt;AR$3)*($I2621&lt;=AR$3)*($I2621&gt;=AR$2)*((AR$3-$I2621+1)/AR$4*$H2621/4)
+(AR2608&gt;0)*($J2621&gt;AR$3)*($I2621&lt;AR$2)*$H2621/
4+(AR2608&gt;0)*($J2622&gt;=AR$2)*($J2622&lt;=AR$3)*(($J2622-AR$2+1)/AR$4*$H2622/4)
+(AR2608&gt;0)*($J2622&gt;AR$3)*($I2622&lt;=AR$3)*($I2622&gt;=AR$2)*((AR$3-$I2622+1)/AR$4*$H2622/4)
+(AR2608&gt;0)*($J2622&gt;AR$3)*($I2622&lt;AR$2)*$H2622/4</f>
        <v/>
      </c>
      <c r="AS2614" s="121">
        <f>-$E2610/4*
AS2604+(AS2604&gt;0)*($J2609&gt;=AS$2)*($J2609&lt;=AS$3)*(($J2609-AS$2+1)/AS$4*$H2609/4)
+(AS2604&gt;0)*($J2609&gt;AS$3)*($I2609&lt;=AS$3)*($I2609&gt;=AS$2)*((AS$3-$I2609+1)/AS$4*$H2609/4)
+(AS2604&gt;0)*($J2609&gt;AS$3)*($I2609&lt;AS$2)*$H2609/
4+(AS2604&gt;0)*($J2610&gt;=AS$2)*($J2610&lt;=AS$3)*(($J2610-AS$2+1)/AS$4*$H2610/4)
+(AS2604&gt;0)*($J2610&gt;AS$3)*($I2610&lt;=AS$3)*($I2610&gt;=AS$2)*((AS$3-$I2610+1)/AS$4*$H2610/4)
+(AS2604&gt;0)*($J2610&gt;AS$3)*($I2610&lt;AS$2)*$H2610/
4+(AS2604&gt;0)*($J2611&gt;=AS$2)*($J2611&lt;=AS$3)*(($J2611-AS$2+1)/AS$4*$H2611/4)
+(AS2604&gt;0)*($J2611&gt;AS$3)*($I2611&lt;=AS$3)*($I2611&gt;=AS$2)*((AS$3-$I2611+1)/AS$4*$H2611/4)
+(AS2604&gt;0)*($J2611&gt;AS$3)*($I2611&lt;AS$2)*$H2611/
4-$E2620/4*
AS2608+(AS2608&gt;0)*($J2620&gt;=AS$2)*($J2620&lt;=AS$3)*(($J2620-AS$2+1)/AS$4*$H2620/4)
+(AS2608&gt;0)*($J2620&gt;AS$3)*($I2620&lt;=AS$3)*($I2620&gt;=AS$2)*((AS$3-$I2620+1)/AS$4*$H2620/4)
+(AS2608&gt;0)*($J2620&gt;AS$3)*($I2620&lt;AS$2)*$H2620/
4+(AS2608&gt;0)*($J2621&gt;=AS$2)*($J2621&lt;=AS$3)*(($J2621-AS$2+1)/AS$4*$H2621/4)
+(AS2608&gt;0)*($J2621&gt;AS$3)*($I2621&lt;=AS$3)*($I2621&gt;=AS$2)*((AS$3-$I2621+1)/AS$4*$H2621/4)
+(AS2608&gt;0)*($J2621&gt;AS$3)*($I2621&lt;AS$2)*$H2621/
4+(AS2608&gt;0)*($J2622&gt;=AS$2)*($J2622&lt;=AS$3)*(($J2622-AS$2+1)/AS$4*$H2622/4)
+(AS2608&gt;0)*($J2622&gt;AS$3)*($I2622&lt;=AS$3)*($I2622&gt;=AS$2)*((AS$3-$I2622+1)/AS$4*$H2622/4)
+(AS2608&gt;0)*($J2622&gt;AS$3)*($I2622&lt;AS$2)*$H2622/4</f>
        <v/>
      </c>
      <c r="AT2614" s="121">
        <f>-$E2610/4*
AT2604+(AT2604&gt;0)*($J2609&gt;=AT$2)*($J2609&lt;=AT$3)*(($J2609-AT$2+1)/AT$4*$H2609/4)
+(AT2604&gt;0)*($J2609&gt;AT$3)*($I2609&lt;=AT$3)*($I2609&gt;=AT$2)*((AT$3-$I2609+1)/AT$4*$H2609/4)
+(AT2604&gt;0)*($J2609&gt;AT$3)*($I2609&lt;AT$2)*$H2609/
4+(AT2604&gt;0)*($J2610&gt;=AT$2)*($J2610&lt;=AT$3)*(($J2610-AT$2+1)/AT$4*$H2610/4)
+(AT2604&gt;0)*($J2610&gt;AT$3)*($I2610&lt;=AT$3)*($I2610&gt;=AT$2)*((AT$3-$I2610+1)/AT$4*$H2610/4)
+(AT2604&gt;0)*($J2610&gt;AT$3)*($I2610&lt;AT$2)*$H2610/
4+(AT2604&gt;0)*($J2611&gt;=AT$2)*($J2611&lt;=AT$3)*(($J2611-AT$2+1)/AT$4*$H2611/4)
+(AT2604&gt;0)*($J2611&gt;AT$3)*($I2611&lt;=AT$3)*($I2611&gt;=AT$2)*((AT$3-$I2611+1)/AT$4*$H2611/4)
+(AT2604&gt;0)*($J2611&gt;AT$3)*($I2611&lt;AT$2)*$H2611/
4-$E2620/4*
AT2608+(AT2608&gt;0)*($J2620&gt;=AT$2)*($J2620&lt;=AT$3)*(($J2620-AT$2+1)/AT$4*$H2620/4)
+(AT2608&gt;0)*($J2620&gt;AT$3)*($I2620&lt;=AT$3)*($I2620&gt;=AT$2)*((AT$3-$I2620+1)/AT$4*$H2620/4)
+(AT2608&gt;0)*($J2620&gt;AT$3)*($I2620&lt;AT$2)*$H2620/
4+(AT2608&gt;0)*($J2621&gt;=AT$2)*($J2621&lt;=AT$3)*(($J2621-AT$2+1)/AT$4*$H2621/4)
+(AT2608&gt;0)*($J2621&gt;AT$3)*($I2621&lt;=AT$3)*($I2621&gt;=AT$2)*((AT$3-$I2621+1)/AT$4*$H2621/4)
+(AT2608&gt;0)*($J2621&gt;AT$3)*($I2621&lt;AT$2)*$H2621/
4+(AT2608&gt;0)*($J2622&gt;=AT$2)*($J2622&lt;=AT$3)*(($J2622-AT$2+1)/AT$4*$H2622/4)
+(AT2608&gt;0)*($J2622&gt;AT$3)*($I2622&lt;=AT$3)*($I2622&gt;=AT$2)*((AT$3-$I2622+1)/AT$4*$H2622/4)
+(AT2608&gt;0)*($J2622&gt;AT$3)*($I2622&lt;AT$2)*$H2622/4</f>
        <v/>
      </c>
      <c r="AU2614" s="121">
        <f>-$E2610/4*
AU2604+(AU2604&gt;0)*($J2609&gt;=AU$2)*($J2609&lt;=AU$3)*(($J2609-AU$2+1)/AU$4*$H2609/4)
+(AU2604&gt;0)*($J2609&gt;AU$3)*($I2609&lt;=AU$3)*($I2609&gt;=AU$2)*((AU$3-$I2609+1)/AU$4*$H2609/4)
+(AU2604&gt;0)*($J2609&gt;AU$3)*($I2609&lt;AU$2)*$H2609/
4+(AU2604&gt;0)*($J2610&gt;=AU$2)*($J2610&lt;=AU$3)*(($J2610-AU$2+1)/AU$4*$H2610/4)
+(AU2604&gt;0)*($J2610&gt;AU$3)*($I2610&lt;=AU$3)*($I2610&gt;=AU$2)*((AU$3-$I2610+1)/AU$4*$H2610/4)
+(AU2604&gt;0)*($J2610&gt;AU$3)*($I2610&lt;AU$2)*$H2610/
4+(AU2604&gt;0)*($J2611&gt;=AU$2)*($J2611&lt;=AU$3)*(($J2611-AU$2+1)/AU$4*$H2611/4)
+(AU2604&gt;0)*($J2611&gt;AU$3)*($I2611&lt;=AU$3)*($I2611&gt;=AU$2)*((AU$3-$I2611+1)/AU$4*$H2611/4)
+(AU2604&gt;0)*($J2611&gt;AU$3)*($I2611&lt;AU$2)*$H2611/
4-$E2620/4*
AU2608+(AU2608&gt;0)*($J2620&gt;=AU$2)*($J2620&lt;=AU$3)*(($J2620-AU$2+1)/AU$4*$H2620/4)
+(AU2608&gt;0)*($J2620&gt;AU$3)*($I2620&lt;=AU$3)*($I2620&gt;=AU$2)*((AU$3-$I2620+1)/AU$4*$H2620/4)
+(AU2608&gt;0)*($J2620&gt;AU$3)*($I2620&lt;AU$2)*$H2620/
4+(AU2608&gt;0)*($J2621&gt;=AU$2)*($J2621&lt;=AU$3)*(($J2621-AU$2+1)/AU$4*$H2621/4)
+(AU2608&gt;0)*($J2621&gt;AU$3)*($I2621&lt;=AU$3)*($I2621&gt;=AU$2)*((AU$3-$I2621+1)/AU$4*$H2621/4)
+(AU2608&gt;0)*($J2621&gt;AU$3)*($I2621&lt;AU$2)*$H2621/
4+(AU2608&gt;0)*($J2622&gt;=AU$2)*($J2622&lt;=AU$3)*(($J2622-AU$2+1)/AU$4*$H2622/4)
+(AU2608&gt;0)*($J2622&gt;AU$3)*($I2622&lt;=AU$3)*($I2622&gt;=AU$2)*((AU$3-$I2622+1)/AU$4*$H2622/4)
+(AU2608&gt;0)*($J2622&gt;AU$3)*($I2622&lt;AU$2)*$H2622/4</f>
        <v/>
      </c>
      <c r="AV2614" s="121">
        <f>-$E2610/4*
AV2604+(AV2604&gt;0)*($J2609&gt;=AV$2)*($J2609&lt;=AV$3)*(($J2609-AV$2+1)/AV$4*$H2609/4)
+(AV2604&gt;0)*($J2609&gt;AV$3)*($I2609&lt;=AV$3)*($I2609&gt;=AV$2)*((AV$3-$I2609+1)/AV$4*$H2609/4)
+(AV2604&gt;0)*($J2609&gt;AV$3)*($I2609&lt;AV$2)*$H2609/
4+(AV2604&gt;0)*($J2610&gt;=AV$2)*($J2610&lt;=AV$3)*(($J2610-AV$2+1)/AV$4*$H2610/4)
+(AV2604&gt;0)*($J2610&gt;AV$3)*($I2610&lt;=AV$3)*($I2610&gt;=AV$2)*((AV$3-$I2610+1)/AV$4*$H2610/4)
+(AV2604&gt;0)*($J2610&gt;AV$3)*($I2610&lt;AV$2)*$H2610/
4+(AV2604&gt;0)*($J2611&gt;=AV$2)*($J2611&lt;=AV$3)*(($J2611-AV$2+1)/AV$4*$H2611/4)
+(AV2604&gt;0)*($J2611&gt;AV$3)*($I2611&lt;=AV$3)*($I2611&gt;=AV$2)*((AV$3-$I2611+1)/AV$4*$H2611/4)
+(AV2604&gt;0)*($J2611&gt;AV$3)*($I2611&lt;AV$2)*$H2611/
4-$E2620/4*
AV2608+(AV2608&gt;0)*($J2620&gt;=AV$2)*($J2620&lt;=AV$3)*(($J2620-AV$2+1)/AV$4*$H2620/4)
+(AV2608&gt;0)*($J2620&gt;AV$3)*($I2620&lt;=AV$3)*($I2620&gt;=AV$2)*((AV$3-$I2620+1)/AV$4*$H2620/4)
+(AV2608&gt;0)*($J2620&gt;AV$3)*($I2620&lt;AV$2)*$H2620/
4+(AV2608&gt;0)*($J2621&gt;=AV$2)*($J2621&lt;=AV$3)*(($J2621-AV$2+1)/AV$4*$H2621/4)
+(AV2608&gt;0)*($J2621&gt;AV$3)*($I2621&lt;=AV$3)*($I2621&gt;=AV$2)*((AV$3-$I2621+1)/AV$4*$H2621/4)
+(AV2608&gt;0)*($J2621&gt;AV$3)*($I2621&lt;AV$2)*$H2621/
4+(AV2608&gt;0)*($J2622&gt;=AV$2)*($J2622&lt;=AV$3)*(($J2622-AV$2+1)/AV$4*$H2622/4)
+(AV2608&gt;0)*($J2622&gt;AV$3)*($I2622&lt;=AV$3)*($I2622&gt;=AV$2)*((AV$3-$I2622+1)/AV$4*$H2622/4)
+(AV2608&gt;0)*($J2622&gt;AV$3)*($I2622&lt;AV$2)*$H2622/4</f>
        <v/>
      </c>
      <c r="AW2614" s="121">
        <f>-$E2610/4*
AW2604+(AW2604&gt;0)*($J2609&gt;=AW$2)*($J2609&lt;=AW$3)*(($J2609-AW$2+1)/AW$4*$H2609/4)
+(AW2604&gt;0)*($J2609&gt;AW$3)*($I2609&lt;=AW$3)*($I2609&gt;=AW$2)*((AW$3-$I2609+1)/AW$4*$H2609/4)
+(AW2604&gt;0)*($J2609&gt;AW$3)*($I2609&lt;AW$2)*$H2609/
4+(AW2604&gt;0)*($J2610&gt;=AW$2)*($J2610&lt;=AW$3)*(($J2610-AW$2+1)/AW$4*$H2610/4)
+(AW2604&gt;0)*($J2610&gt;AW$3)*($I2610&lt;=AW$3)*($I2610&gt;=AW$2)*((AW$3-$I2610+1)/AW$4*$H2610/4)
+(AW2604&gt;0)*($J2610&gt;AW$3)*($I2610&lt;AW$2)*$H2610/
4+(AW2604&gt;0)*($J2611&gt;=AW$2)*($J2611&lt;=AW$3)*(($J2611-AW$2+1)/AW$4*$H2611/4)
+(AW2604&gt;0)*($J2611&gt;AW$3)*($I2611&lt;=AW$3)*($I2611&gt;=AW$2)*((AW$3-$I2611+1)/AW$4*$H2611/4)
+(AW2604&gt;0)*($J2611&gt;AW$3)*($I2611&lt;AW$2)*$H2611/
4-$E2620/4*
AW2608+(AW2608&gt;0)*($J2620&gt;=AW$2)*($J2620&lt;=AW$3)*(($J2620-AW$2+1)/AW$4*$H2620/4)
+(AW2608&gt;0)*($J2620&gt;AW$3)*($I2620&lt;=AW$3)*($I2620&gt;=AW$2)*((AW$3-$I2620+1)/AW$4*$H2620/4)
+(AW2608&gt;0)*($J2620&gt;AW$3)*($I2620&lt;AW$2)*$H2620/
4+(AW2608&gt;0)*($J2621&gt;=AW$2)*($J2621&lt;=AW$3)*(($J2621-AW$2+1)/AW$4*$H2621/4)
+(AW2608&gt;0)*($J2621&gt;AW$3)*($I2621&lt;=AW$3)*($I2621&gt;=AW$2)*((AW$3-$I2621+1)/AW$4*$H2621/4)
+(AW2608&gt;0)*($J2621&gt;AW$3)*($I2621&lt;AW$2)*$H2621/
4+(AW2608&gt;0)*($J2622&gt;=AW$2)*($J2622&lt;=AW$3)*(($J2622-AW$2+1)/AW$4*$H2622/4)
+(AW2608&gt;0)*($J2622&gt;AW$3)*($I2622&lt;=AW$3)*($I2622&gt;=AW$2)*((AW$3-$I2622+1)/AW$4*$H2622/4)
+(AW2608&gt;0)*($J2622&gt;AW$3)*($I2622&lt;AW$2)*$H2622/4</f>
        <v/>
      </c>
      <c r="AX2614" s="121">
        <f>-$E2610/4*
AX2604+(AX2604&gt;0)*($J2609&gt;=AX$2)*($J2609&lt;=AX$3)*(($J2609-AX$2+1)/AX$4*$H2609/4)
+(AX2604&gt;0)*($J2609&gt;AX$3)*($I2609&lt;=AX$3)*($I2609&gt;=AX$2)*((AX$3-$I2609+1)/AX$4*$H2609/4)
+(AX2604&gt;0)*($J2609&gt;AX$3)*($I2609&lt;AX$2)*$H2609/
4+(AX2604&gt;0)*($J2610&gt;=AX$2)*($J2610&lt;=AX$3)*(($J2610-AX$2+1)/AX$4*$H2610/4)
+(AX2604&gt;0)*($J2610&gt;AX$3)*($I2610&lt;=AX$3)*($I2610&gt;=AX$2)*((AX$3-$I2610+1)/AX$4*$H2610/4)
+(AX2604&gt;0)*($J2610&gt;AX$3)*($I2610&lt;AX$2)*$H2610/
4+(AX2604&gt;0)*($J2611&gt;=AX$2)*($J2611&lt;=AX$3)*(($J2611-AX$2+1)/AX$4*$H2611/4)
+(AX2604&gt;0)*($J2611&gt;AX$3)*($I2611&lt;=AX$3)*($I2611&gt;=AX$2)*((AX$3-$I2611+1)/AX$4*$H2611/4)
+(AX2604&gt;0)*($J2611&gt;AX$3)*($I2611&lt;AX$2)*$H2611/
4-$E2620/4*
AX2608+(AX2608&gt;0)*($J2620&gt;=AX$2)*($J2620&lt;=AX$3)*(($J2620-AX$2+1)/AX$4*$H2620/4)
+(AX2608&gt;0)*($J2620&gt;AX$3)*($I2620&lt;=AX$3)*($I2620&gt;=AX$2)*((AX$3-$I2620+1)/AX$4*$H2620/4)
+(AX2608&gt;0)*($J2620&gt;AX$3)*($I2620&lt;AX$2)*$H2620/
4+(AX2608&gt;0)*($J2621&gt;=AX$2)*($J2621&lt;=AX$3)*(($J2621-AX$2+1)/AX$4*$H2621/4)
+(AX2608&gt;0)*($J2621&gt;AX$3)*($I2621&lt;=AX$3)*($I2621&gt;=AX$2)*((AX$3-$I2621+1)/AX$4*$H2621/4)
+(AX2608&gt;0)*($J2621&gt;AX$3)*($I2621&lt;AX$2)*$H2621/
4+(AX2608&gt;0)*($J2622&gt;=AX$2)*($J2622&lt;=AX$3)*(($J2622-AX$2+1)/AX$4*$H2622/4)
+(AX2608&gt;0)*($J2622&gt;AX$3)*($I2622&lt;=AX$3)*($I2622&gt;=AX$2)*((AX$3-$I2622+1)/AX$4*$H2622/4)
+(AX2608&gt;0)*($J2622&gt;AX$3)*($I2622&lt;AX$2)*$H2622/4</f>
        <v/>
      </c>
      <c r="AY2614" s="121">
        <f>-$E2610/4*
AY2604+(AY2604&gt;0)*($J2609&gt;=AY$2)*($J2609&lt;=AY$3)*(($J2609-AY$2+1)/AY$4*$H2609/4)
+(AY2604&gt;0)*($J2609&gt;AY$3)*($I2609&lt;=AY$3)*($I2609&gt;=AY$2)*((AY$3-$I2609+1)/AY$4*$H2609/4)
+(AY2604&gt;0)*($J2609&gt;AY$3)*($I2609&lt;AY$2)*$H2609/
4+(AY2604&gt;0)*($J2610&gt;=AY$2)*($J2610&lt;=AY$3)*(($J2610-AY$2+1)/AY$4*$H2610/4)
+(AY2604&gt;0)*($J2610&gt;AY$3)*($I2610&lt;=AY$3)*($I2610&gt;=AY$2)*((AY$3-$I2610+1)/AY$4*$H2610/4)
+(AY2604&gt;0)*($J2610&gt;AY$3)*($I2610&lt;AY$2)*$H2610/
4+(AY2604&gt;0)*($J2611&gt;=AY$2)*($J2611&lt;=AY$3)*(($J2611-AY$2+1)/AY$4*$H2611/4)
+(AY2604&gt;0)*($J2611&gt;AY$3)*($I2611&lt;=AY$3)*($I2611&gt;=AY$2)*((AY$3-$I2611+1)/AY$4*$H2611/4)
+(AY2604&gt;0)*($J2611&gt;AY$3)*($I2611&lt;AY$2)*$H2611/
4-$E2620/4*
AY2608+(AY2608&gt;0)*($J2620&gt;=AY$2)*($J2620&lt;=AY$3)*(($J2620-AY$2+1)/AY$4*$H2620/4)
+(AY2608&gt;0)*($J2620&gt;AY$3)*($I2620&lt;=AY$3)*($I2620&gt;=AY$2)*((AY$3-$I2620+1)/AY$4*$H2620/4)
+(AY2608&gt;0)*($J2620&gt;AY$3)*($I2620&lt;AY$2)*$H2620/
4+(AY2608&gt;0)*($J2621&gt;=AY$2)*($J2621&lt;=AY$3)*(($J2621-AY$2+1)/AY$4*$H2621/4)
+(AY2608&gt;0)*($J2621&gt;AY$3)*($I2621&lt;=AY$3)*($I2621&gt;=AY$2)*((AY$3-$I2621+1)/AY$4*$H2621/4)
+(AY2608&gt;0)*($J2621&gt;AY$3)*($I2621&lt;AY$2)*$H2621/
4+(AY2608&gt;0)*($J2622&gt;=AY$2)*($J2622&lt;=AY$3)*(($J2622-AY$2+1)/AY$4*$H2622/4)
+(AY2608&gt;0)*($J2622&gt;AY$3)*($I2622&lt;=AY$3)*($I2622&gt;=AY$2)*((AY$3-$I2622+1)/AY$4*$H2622/4)
+(AY2608&gt;0)*($J2622&gt;AY$3)*($I2622&lt;AY$2)*$H2622/4</f>
        <v/>
      </c>
      <c r="AZ2614" s="121">
        <f>-$E2610/4*
AZ2604+(AZ2604&gt;0)*($J2609&gt;=AZ$2)*($J2609&lt;=AZ$3)*(($J2609-AZ$2+1)/AZ$4*$H2609/4)
+(AZ2604&gt;0)*($J2609&gt;AZ$3)*($I2609&lt;=AZ$3)*($I2609&gt;=AZ$2)*((AZ$3-$I2609+1)/AZ$4*$H2609/4)
+(AZ2604&gt;0)*($J2609&gt;AZ$3)*($I2609&lt;AZ$2)*$H2609/
4+(AZ2604&gt;0)*($J2610&gt;=AZ$2)*($J2610&lt;=AZ$3)*(($J2610-AZ$2+1)/AZ$4*$H2610/4)
+(AZ2604&gt;0)*($J2610&gt;AZ$3)*($I2610&lt;=AZ$3)*($I2610&gt;=AZ$2)*((AZ$3-$I2610+1)/AZ$4*$H2610/4)
+(AZ2604&gt;0)*($J2610&gt;AZ$3)*($I2610&lt;AZ$2)*$H2610/
4+(AZ2604&gt;0)*($J2611&gt;=AZ$2)*($J2611&lt;=AZ$3)*(($J2611-AZ$2+1)/AZ$4*$H2611/4)
+(AZ2604&gt;0)*($J2611&gt;AZ$3)*($I2611&lt;=AZ$3)*($I2611&gt;=AZ$2)*((AZ$3-$I2611+1)/AZ$4*$H2611/4)
+(AZ2604&gt;0)*($J2611&gt;AZ$3)*($I2611&lt;AZ$2)*$H2611/
4-$E2620/4*
AZ2608+(AZ2608&gt;0)*($J2620&gt;=AZ$2)*($J2620&lt;=AZ$3)*(($J2620-AZ$2+1)/AZ$4*$H2620/4)
+(AZ2608&gt;0)*($J2620&gt;AZ$3)*($I2620&lt;=AZ$3)*($I2620&gt;=AZ$2)*((AZ$3-$I2620+1)/AZ$4*$H2620/4)
+(AZ2608&gt;0)*($J2620&gt;AZ$3)*($I2620&lt;AZ$2)*$H2620/
4+(AZ2608&gt;0)*($J2621&gt;=AZ$2)*($J2621&lt;=AZ$3)*(($J2621-AZ$2+1)/AZ$4*$H2621/4)
+(AZ2608&gt;0)*($J2621&gt;AZ$3)*($I2621&lt;=AZ$3)*($I2621&gt;=AZ$2)*((AZ$3-$I2621+1)/AZ$4*$H2621/4)
+(AZ2608&gt;0)*($J2621&gt;AZ$3)*($I2621&lt;AZ$2)*$H2621/
4+(AZ2608&gt;0)*($J2622&gt;=AZ$2)*($J2622&lt;=AZ$3)*(($J2622-AZ$2+1)/AZ$4*$H2622/4)
+(AZ2608&gt;0)*($J2622&gt;AZ$3)*($I2622&lt;=AZ$3)*($I2622&gt;=AZ$2)*((AZ$3-$I2622+1)/AZ$4*$H2622/4)
+(AZ2608&gt;0)*($J2622&gt;AZ$3)*($I2622&lt;AZ$2)*$H2622/4</f>
        <v/>
      </c>
      <c r="BA2614" s="121">
        <f>-$E2610/4*
BA2604+(BA2604&gt;0)*($J2609&gt;=BA$2)*($J2609&lt;=BA$3)*(($J2609-BA$2+1)/BA$4*$H2609/4)
+(BA2604&gt;0)*($J2609&gt;BA$3)*($I2609&lt;=BA$3)*($I2609&gt;=BA$2)*((BA$3-$I2609+1)/BA$4*$H2609/4)
+(BA2604&gt;0)*($J2609&gt;BA$3)*($I2609&lt;BA$2)*$H2609/
4+(BA2604&gt;0)*($J2610&gt;=BA$2)*($J2610&lt;=BA$3)*(($J2610-BA$2+1)/BA$4*$H2610/4)
+(BA2604&gt;0)*($J2610&gt;BA$3)*($I2610&lt;=BA$3)*($I2610&gt;=BA$2)*((BA$3-$I2610+1)/BA$4*$H2610/4)
+(BA2604&gt;0)*($J2610&gt;BA$3)*($I2610&lt;BA$2)*$H2610/
4+(BA2604&gt;0)*($J2611&gt;=BA$2)*($J2611&lt;=BA$3)*(($J2611-BA$2+1)/BA$4*$H2611/4)
+(BA2604&gt;0)*($J2611&gt;BA$3)*($I2611&lt;=BA$3)*($I2611&gt;=BA$2)*((BA$3-$I2611+1)/BA$4*$H2611/4)
+(BA2604&gt;0)*($J2611&gt;BA$3)*($I2611&lt;BA$2)*$H2611/
4-$E2620/4*
BA2608+(BA2608&gt;0)*($J2620&gt;=BA$2)*($J2620&lt;=BA$3)*(($J2620-BA$2+1)/BA$4*$H2620/4)
+(BA2608&gt;0)*($J2620&gt;BA$3)*($I2620&lt;=BA$3)*($I2620&gt;=BA$2)*((BA$3-$I2620+1)/BA$4*$H2620/4)
+(BA2608&gt;0)*($J2620&gt;BA$3)*($I2620&lt;BA$2)*$H2620/
4+(BA2608&gt;0)*($J2621&gt;=BA$2)*($J2621&lt;=BA$3)*(($J2621-BA$2+1)/BA$4*$H2621/4)
+(BA2608&gt;0)*($J2621&gt;BA$3)*($I2621&lt;=BA$3)*($I2621&gt;=BA$2)*((BA$3-$I2621+1)/BA$4*$H2621/4)
+(BA2608&gt;0)*($J2621&gt;BA$3)*($I2621&lt;BA$2)*$H2621/
4+(BA2608&gt;0)*($J2622&gt;=BA$2)*($J2622&lt;=BA$3)*(($J2622-BA$2+1)/BA$4*$H2622/4)
+(BA2608&gt;0)*($J2622&gt;BA$3)*($I2622&lt;=BA$3)*($I2622&gt;=BA$2)*((BA$3-$I2622+1)/BA$4*$H2622/4)
+(BA2608&gt;0)*($J2622&gt;BA$3)*($I2622&lt;BA$2)*$H2622/4</f>
        <v/>
      </c>
      <c r="BB2614" s="121">
        <f>-$E2610/4*
BB2604+(BB2604&gt;0)*($J2609&gt;=BB$2)*($J2609&lt;=BB$3)*(($J2609-BB$2+1)/BB$4*$H2609/4)
+(BB2604&gt;0)*($J2609&gt;BB$3)*($I2609&lt;=BB$3)*($I2609&gt;=BB$2)*((BB$3-$I2609+1)/BB$4*$H2609/4)
+(BB2604&gt;0)*($J2609&gt;BB$3)*($I2609&lt;BB$2)*$H2609/
4+(BB2604&gt;0)*($J2610&gt;=BB$2)*($J2610&lt;=BB$3)*(($J2610-BB$2+1)/BB$4*$H2610/4)
+(BB2604&gt;0)*($J2610&gt;BB$3)*($I2610&lt;=BB$3)*($I2610&gt;=BB$2)*((BB$3-$I2610+1)/BB$4*$H2610/4)
+(BB2604&gt;0)*($J2610&gt;BB$3)*($I2610&lt;BB$2)*$H2610/
4+(BB2604&gt;0)*($J2611&gt;=BB$2)*($J2611&lt;=BB$3)*(($J2611-BB$2+1)/BB$4*$H2611/4)
+(BB2604&gt;0)*($J2611&gt;BB$3)*($I2611&lt;=BB$3)*($I2611&gt;=BB$2)*((BB$3-$I2611+1)/BB$4*$H2611/4)
+(BB2604&gt;0)*($J2611&gt;BB$3)*($I2611&lt;BB$2)*$H2611/
4-$E2620/4*
BB2608+(BB2608&gt;0)*($J2620&gt;=BB$2)*($J2620&lt;=BB$3)*(($J2620-BB$2+1)/BB$4*$H2620/4)
+(BB2608&gt;0)*($J2620&gt;BB$3)*($I2620&lt;=BB$3)*($I2620&gt;=BB$2)*((BB$3-$I2620+1)/BB$4*$H2620/4)
+(BB2608&gt;0)*($J2620&gt;BB$3)*($I2620&lt;BB$2)*$H2620/
4+(BB2608&gt;0)*($J2621&gt;=BB$2)*($J2621&lt;=BB$3)*(($J2621-BB$2+1)/BB$4*$H2621/4)
+(BB2608&gt;0)*($J2621&gt;BB$3)*($I2621&lt;=BB$3)*($I2621&gt;=BB$2)*((BB$3-$I2621+1)/BB$4*$H2621/4)
+(BB2608&gt;0)*($J2621&gt;BB$3)*($I2621&lt;BB$2)*$H2621/
4+(BB2608&gt;0)*($J2622&gt;=BB$2)*($J2622&lt;=BB$3)*(($J2622-BB$2+1)/BB$4*$H2622/4)
+(BB2608&gt;0)*($J2622&gt;BB$3)*($I2622&lt;=BB$3)*($I2622&gt;=BB$2)*((BB$3-$I2622+1)/BB$4*$H2622/4)
+(BB2608&gt;0)*($J2622&gt;BB$3)*($I2622&lt;BB$2)*$H2622/4</f>
        <v/>
      </c>
      <c r="BC2614" s="121">
        <f>-$E2610/4*
BC2604+(BC2604&gt;0)*($J2609&gt;=BC$2)*($J2609&lt;=BC$3)*(($J2609-BC$2+1)/BC$4*$H2609/4)
+(BC2604&gt;0)*($J2609&gt;BC$3)*($I2609&lt;=BC$3)*($I2609&gt;=BC$2)*((BC$3-$I2609+1)/BC$4*$H2609/4)
+(BC2604&gt;0)*($J2609&gt;BC$3)*($I2609&lt;BC$2)*$H2609/
4+(BC2604&gt;0)*($J2610&gt;=BC$2)*($J2610&lt;=BC$3)*(($J2610-BC$2+1)/BC$4*$H2610/4)
+(BC2604&gt;0)*($J2610&gt;BC$3)*($I2610&lt;=BC$3)*($I2610&gt;=BC$2)*((BC$3-$I2610+1)/BC$4*$H2610/4)
+(BC2604&gt;0)*($J2610&gt;BC$3)*($I2610&lt;BC$2)*$H2610/
4+(BC2604&gt;0)*($J2611&gt;=BC$2)*($J2611&lt;=BC$3)*(($J2611-BC$2+1)/BC$4*$H2611/4)
+(BC2604&gt;0)*($J2611&gt;BC$3)*($I2611&lt;=BC$3)*($I2611&gt;=BC$2)*((BC$3-$I2611+1)/BC$4*$H2611/4)
+(BC2604&gt;0)*($J2611&gt;BC$3)*($I2611&lt;BC$2)*$H2611/
4-$E2620/4*
BC2608+(BC2608&gt;0)*($J2620&gt;=BC$2)*($J2620&lt;=BC$3)*(($J2620-BC$2+1)/BC$4*$H2620/4)
+(BC2608&gt;0)*($J2620&gt;BC$3)*($I2620&lt;=BC$3)*($I2620&gt;=BC$2)*((BC$3-$I2620+1)/BC$4*$H2620/4)
+(BC2608&gt;0)*($J2620&gt;BC$3)*($I2620&lt;BC$2)*$H2620/
4+(BC2608&gt;0)*($J2621&gt;=BC$2)*($J2621&lt;=BC$3)*(($J2621-BC$2+1)/BC$4*$H2621/4)
+(BC2608&gt;0)*($J2621&gt;BC$3)*($I2621&lt;=BC$3)*($I2621&gt;=BC$2)*((BC$3-$I2621+1)/BC$4*$H2621/4)
+(BC2608&gt;0)*($J2621&gt;BC$3)*($I2621&lt;BC$2)*$H2621/
4+(BC2608&gt;0)*($J2622&gt;=BC$2)*($J2622&lt;=BC$3)*(($J2622-BC$2+1)/BC$4*$H2622/4)
+(BC2608&gt;0)*($J2622&gt;BC$3)*($I2622&lt;=BC$3)*($I2622&gt;=BC$2)*((BC$3-$I2622+1)/BC$4*$H2622/4)
+(BC2608&gt;0)*($J2622&gt;BC$3)*($I2622&lt;BC$2)*$H2622/4</f>
        <v/>
      </c>
      <c r="BD2614" s="121">
        <f>-$E2610/4*
BD2604+(BD2604&gt;0)*($J2609&gt;=BD$2)*($J2609&lt;=BD$3)*(($J2609-BD$2+1)/BD$4*$H2609/4)
+(BD2604&gt;0)*($J2609&gt;BD$3)*($I2609&lt;=BD$3)*($I2609&gt;=BD$2)*((BD$3-$I2609+1)/BD$4*$H2609/4)
+(BD2604&gt;0)*($J2609&gt;BD$3)*($I2609&lt;BD$2)*$H2609/
4+(BD2604&gt;0)*($J2610&gt;=BD$2)*($J2610&lt;=BD$3)*(($J2610-BD$2+1)/BD$4*$H2610/4)
+(BD2604&gt;0)*($J2610&gt;BD$3)*($I2610&lt;=BD$3)*($I2610&gt;=BD$2)*((BD$3-$I2610+1)/BD$4*$H2610/4)
+(BD2604&gt;0)*($J2610&gt;BD$3)*($I2610&lt;BD$2)*$H2610/
4+(BD2604&gt;0)*($J2611&gt;=BD$2)*($J2611&lt;=BD$3)*(($J2611-BD$2+1)/BD$4*$H2611/4)
+(BD2604&gt;0)*($J2611&gt;BD$3)*($I2611&lt;=BD$3)*($I2611&gt;=BD$2)*((BD$3-$I2611+1)/BD$4*$H2611/4)
+(BD2604&gt;0)*($J2611&gt;BD$3)*($I2611&lt;BD$2)*$H2611/
4-$E2620/4*
BD2608+(BD2608&gt;0)*($J2620&gt;=BD$2)*($J2620&lt;=BD$3)*(($J2620-BD$2+1)/BD$4*$H2620/4)
+(BD2608&gt;0)*($J2620&gt;BD$3)*($I2620&lt;=BD$3)*($I2620&gt;=BD$2)*((BD$3-$I2620+1)/BD$4*$H2620/4)
+(BD2608&gt;0)*($J2620&gt;BD$3)*($I2620&lt;BD$2)*$H2620/
4+(BD2608&gt;0)*($J2621&gt;=BD$2)*($J2621&lt;=BD$3)*(($J2621-BD$2+1)/BD$4*$H2621/4)
+(BD2608&gt;0)*($J2621&gt;BD$3)*($I2621&lt;=BD$3)*($I2621&gt;=BD$2)*((BD$3-$I2621+1)/BD$4*$H2621/4)
+(BD2608&gt;0)*($J2621&gt;BD$3)*($I2621&lt;BD$2)*$H2621/
4+(BD2608&gt;0)*($J2622&gt;=BD$2)*($J2622&lt;=BD$3)*(($J2622-BD$2+1)/BD$4*$H2622/4)
+(BD2608&gt;0)*($J2622&gt;BD$3)*($I2622&lt;=BD$3)*($I2622&gt;=BD$2)*((BD$3-$I2622+1)/BD$4*$H2622/4)
+(BD2608&gt;0)*($J2622&gt;BD$3)*($I2622&lt;BD$2)*$H2622/4</f>
        <v/>
      </c>
    </row>
    <row r="2615" ht="16" customHeight="1">
      <c r="B2615" s="11">
        <f>B2614</f>
        <v/>
      </c>
      <c r="C2615" s="12">
        <f>C2614</f>
        <v/>
      </c>
      <c r="D2615" s="43" t="inlineStr">
        <is>
          <t>Hypothèse</t>
        </is>
      </c>
      <c r="E2615" s="134" t="inlineStr">
        <is>
          <t>Renew Réversion</t>
        </is>
      </c>
      <c r="F2615" s="44" t="n"/>
      <c r="G2615" s="43" t="inlineStr">
        <is>
          <t>Sortie</t>
        </is>
      </c>
      <c r="H2615" s="133" t="n">
        <v>0</v>
      </c>
      <c r="I2615" s="43" t="inlineStr">
        <is>
          <t>Date sortie (manuel)</t>
        </is>
      </c>
      <c r="J2615" s="132" t="n">
        <v>0</v>
      </c>
      <c r="K2615" s="118" t="n"/>
      <c r="L2615" s="20" t="inlineStr">
        <is>
          <t>Impact vacance future</t>
        </is>
      </c>
      <c r="M2615" s="72" t="n"/>
      <c r="N2615" s="72" t="n"/>
      <c r="O2615" s="121" t="n">
        <v>0</v>
      </c>
      <c r="P2615" s="121" t="n">
        <v>0</v>
      </c>
      <c r="Q2615" s="121" t="n">
        <v>0</v>
      </c>
      <c r="R2615" s="121" t="n">
        <v>0</v>
      </c>
      <c r="S2615" s="121" t="n">
        <v>0</v>
      </c>
      <c r="T2615" s="121" t="n">
        <v>0</v>
      </c>
      <c r="U2615" s="121" t="n">
        <v>0</v>
      </c>
      <c r="V2615" s="121" t="n">
        <v>0</v>
      </c>
      <c r="W2615" s="121" t="n">
        <v>0</v>
      </c>
      <c r="X2615" s="121" t="n">
        <v>0</v>
      </c>
      <c r="Y2615" s="121" t="n">
        <v>0</v>
      </c>
      <c r="Z2615" s="121" t="n">
        <v>0</v>
      </c>
      <c r="AA2615" s="121" t="n">
        <v>0</v>
      </c>
      <c r="AB2615" s="121" t="n">
        <v>0</v>
      </c>
      <c r="AC2615" s="121" t="n">
        <v>0</v>
      </c>
      <c r="AD2615" s="121" t="n">
        <v>0</v>
      </c>
      <c r="AE2615" s="121" t="n">
        <v>0</v>
      </c>
      <c r="AF2615" s="121" t="n">
        <v>0</v>
      </c>
      <c r="AG2615" s="121" t="n">
        <v>0</v>
      </c>
      <c r="AH2615" s="121" t="n">
        <v>0</v>
      </c>
      <c r="AI2615" s="121" t="n">
        <v>0</v>
      </c>
      <c r="AJ2615" s="121" t="n">
        <v>0</v>
      </c>
      <c r="AK2615" s="121" t="n">
        <v>0</v>
      </c>
      <c r="AL2615" s="121" t="n">
        <v>0</v>
      </c>
      <c r="AM2615" s="121" t="n">
        <v>0</v>
      </c>
      <c r="AN2615" s="121" t="n">
        <v>0</v>
      </c>
      <c r="AO2615" s="121" t="n">
        <v>0</v>
      </c>
      <c r="AP2615" s="121" t="n">
        <v>0</v>
      </c>
      <c r="AQ2615" s="121" t="n">
        <v>0</v>
      </c>
      <c r="AR2615" s="121" t="n">
        <v>0</v>
      </c>
      <c r="AS2615" s="121" t="n">
        <v>0</v>
      </c>
      <c r="AT2615" s="121" t="n">
        <v>0</v>
      </c>
      <c r="AU2615" s="121" t="n">
        <v>0</v>
      </c>
      <c r="AV2615" s="121" t="n">
        <v>0</v>
      </c>
      <c r="AW2615" s="121" t="n">
        <v>0</v>
      </c>
      <c r="AX2615" s="121" t="n">
        <v>0</v>
      </c>
      <c r="AY2615" s="121" t="n">
        <v>0</v>
      </c>
      <c r="AZ2615" s="121" t="n">
        <v>0</v>
      </c>
      <c r="BA2615" s="121" t="n">
        <v>0</v>
      </c>
      <c r="BB2615" s="121" t="n">
        <v>0</v>
      </c>
      <c r="BC2615" s="121" t="n">
        <v>0</v>
      </c>
      <c r="BD2615" s="121" t="n">
        <v>0</v>
      </c>
    </row>
    <row r="2616" ht="16" customHeight="1">
      <c r="B2616" s="11">
        <f>B2615</f>
        <v/>
      </c>
      <c r="C2616" s="12">
        <f>C2615</f>
        <v/>
      </c>
      <c r="D2616" s="43" t="inlineStr">
        <is>
          <t>Date sortie</t>
        </is>
      </c>
      <c r="E2616" s="132" t="n">
        <v>48131</v>
      </c>
      <c r="G2616" s="43" t="inlineStr">
        <is>
          <t>Vacance (mois)</t>
        </is>
      </c>
      <c r="H2616" s="134" t="n">
        <v>0</v>
      </c>
      <c r="I2616" s="43" t="inlineStr">
        <is>
          <t>Loyer futur (manuel)</t>
        </is>
      </c>
      <c r="J2616" s="130" t="n">
        <v>0</v>
      </c>
      <c r="K2616" s="23" t="n"/>
      <c r="L2616" s="33" t="inlineStr">
        <is>
          <t>Impact franchise</t>
        </is>
      </c>
      <c r="M2616" s="73" t="n"/>
      <c r="N2616" s="73" t="n"/>
      <c r="O2616" s="122">
        <f>-(O2613+O2614)*IFERROR((O2603+O2607)/(O2605+O2609),0)</f>
        <v/>
      </c>
      <c r="P2616" s="122">
        <f>-(P2613+P2614)*IFERROR((P2603+P2607)/(P2605+P2609),0)</f>
        <v/>
      </c>
      <c r="Q2616" s="122">
        <f>-(Q2613+Q2614)*IFERROR((Q2603+Q2607)/(Q2605+Q2609),0)</f>
        <v/>
      </c>
      <c r="R2616" s="122">
        <f>-(R2613+R2614)*IFERROR((R2603+R2607)/(R2605+R2609),0)</f>
        <v/>
      </c>
      <c r="S2616" s="122">
        <f>-(S2613+S2614)*IFERROR((S2603+S2607)/(S2605+S2609),0)</f>
        <v/>
      </c>
      <c r="T2616" s="122">
        <f>-(T2613+T2614)*IFERROR((T2603+T2607)/(T2605+T2609),0)</f>
        <v/>
      </c>
      <c r="U2616" s="122">
        <f>-(U2613+U2614)*IFERROR((U2603+U2607)/(U2605+U2609),0)</f>
        <v/>
      </c>
      <c r="V2616" s="122">
        <f>-(V2613+V2614)*IFERROR((V2603+V2607)/(V2605+V2609),0)</f>
        <v/>
      </c>
      <c r="W2616" s="122">
        <f>-(W2613+W2614)*IFERROR((W2603+W2607)/(W2605+W2609),0)</f>
        <v/>
      </c>
      <c r="X2616" s="122">
        <f>-(X2613+X2614)*IFERROR((X2603+X2607)/(X2605+X2609),0)</f>
        <v/>
      </c>
      <c r="Y2616" s="122">
        <f>-(Y2613+Y2614)*IFERROR((Y2603+Y2607)/(Y2605+Y2609),0)</f>
        <v/>
      </c>
      <c r="Z2616" s="122">
        <f>-(Z2613+Z2614)*IFERROR((Z2603+Z2607)/(Z2605+Z2609),0)</f>
        <v/>
      </c>
      <c r="AA2616" s="122">
        <f>-(AA2613+AA2614)*IFERROR((AA2603+AA2607)/(AA2605+AA2609),0)</f>
        <v/>
      </c>
      <c r="AB2616" s="122">
        <f>-(AB2613+AB2614)*IFERROR((AB2603+AB2607)/(AB2605+AB2609),0)</f>
        <v/>
      </c>
      <c r="AC2616" s="122">
        <f>-(AC2613+AC2614)*IFERROR((AC2603+AC2607)/(AC2605+AC2609),0)</f>
        <v/>
      </c>
      <c r="AD2616" s="122">
        <f>-(AD2613+AD2614)*IFERROR((AD2603+AD2607)/(AD2605+AD2609),0)</f>
        <v/>
      </c>
      <c r="AE2616" s="122">
        <f>-(AE2613+AE2614)*IFERROR((AE2603+AE2607)/(AE2605+AE2609),0)</f>
        <v/>
      </c>
      <c r="AF2616" s="122">
        <f>-(AF2613+AF2614)*IFERROR((AF2603+AF2607)/(AF2605+AF2609),0)</f>
        <v/>
      </c>
      <c r="AG2616" s="122">
        <f>-(AG2613+AG2614)*IFERROR((AG2603+AG2607)/(AG2605+AG2609),0)</f>
        <v/>
      </c>
      <c r="AH2616" s="122">
        <f>-(AH2613+AH2614)*IFERROR((AH2603+AH2607)/(AH2605+AH2609),0)</f>
        <v/>
      </c>
      <c r="AI2616" s="122">
        <f>-(AI2613+AI2614)*IFERROR((AI2603+AI2607)/(AI2605+AI2609),0)</f>
        <v/>
      </c>
      <c r="AJ2616" s="122">
        <f>-(AJ2613+AJ2614)*IFERROR((AJ2603+AJ2607)/(AJ2605+AJ2609),0)</f>
        <v/>
      </c>
      <c r="AK2616" s="122">
        <f>-(AK2613+AK2614)*IFERROR((AK2603+AK2607)/(AK2605+AK2609),0)</f>
        <v/>
      </c>
      <c r="AL2616" s="122">
        <f>-(AL2613+AL2614)*IFERROR((AL2603+AL2607)/(AL2605+AL2609),0)</f>
        <v/>
      </c>
      <c r="AM2616" s="122">
        <f>-(AM2613+AM2614)*IFERROR((AM2603+AM2607)/(AM2605+AM2609),0)</f>
        <v/>
      </c>
      <c r="AN2616" s="122">
        <f>-(AN2613+AN2614)*IFERROR((AN2603+AN2607)/(AN2605+AN2609),0)</f>
        <v/>
      </c>
      <c r="AO2616" s="122">
        <f>-(AO2613+AO2614)*IFERROR((AO2603+AO2607)/(AO2605+AO2609),0)</f>
        <v/>
      </c>
      <c r="AP2616" s="122">
        <f>-(AP2613+AP2614)*IFERROR((AP2603+AP2607)/(AP2605+AP2609),0)</f>
        <v/>
      </c>
      <c r="AQ2616" s="122">
        <f>-(AQ2613+AQ2614)*IFERROR((AQ2603+AQ2607)/(AQ2605+AQ2609),0)</f>
        <v/>
      </c>
      <c r="AR2616" s="122">
        <f>-(AR2613+AR2614)*IFERROR((AR2603+AR2607)/(AR2605+AR2609),0)</f>
        <v/>
      </c>
      <c r="AS2616" s="122">
        <f>-(AS2613+AS2614)*IFERROR((AS2603+AS2607)/(AS2605+AS2609),0)</f>
        <v/>
      </c>
      <c r="AT2616" s="122">
        <f>-(AT2613+AT2614)*IFERROR((AT2603+AT2607)/(AT2605+AT2609),0)</f>
        <v/>
      </c>
      <c r="AU2616" s="122">
        <f>-(AU2613+AU2614)*IFERROR((AU2603+AU2607)/(AU2605+AU2609),0)</f>
        <v/>
      </c>
      <c r="AV2616" s="122">
        <f>-(AV2613+AV2614)*IFERROR((AV2603+AV2607)/(AV2605+AV2609),0)</f>
        <v/>
      </c>
      <c r="AW2616" s="122">
        <f>-(AW2613+AW2614)*IFERROR((AW2603+AW2607)/(AW2605+AW2609),0)</f>
        <v/>
      </c>
      <c r="AX2616" s="122">
        <f>-(AX2613+AX2614)*IFERROR((AX2603+AX2607)/(AX2605+AX2609),0)</f>
        <v/>
      </c>
      <c r="AY2616" s="122">
        <f>-(AY2613+AY2614)*IFERROR((AY2603+AY2607)/(AY2605+AY2609),0)</f>
        <v/>
      </c>
      <c r="AZ2616" s="122">
        <f>-(AZ2613+AZ2614)*IFERROR((AZ2603+AZ2607)/(AZ2605+AZ2609),0)</f>
        <v/>
      </c>
      <c r="BA2616" s="122">
        <f>-(BA2613+BA2614)*IFERROR((BA2603+BA2607)/(BA2605+BA2609),0)</f>
        <v/>
      </c>
      <c r="BB2616" s="122">
        <f>-(BB2613+BB2614)*IFERROR((BB2603+BB2607)/(BB2605+BB2609),0)</f>
        <v/>
      </c>
      <c r="BC2616" s="122">
        <f>-(BC2613+BC2614)*IFERROR((BC2603+BC2607)/(BC2605+BC2609),0)</f>
        <v/>
      </c>
      <c r="BD2616" s="122">
        <f>-(BD2613+BD2614)*IFERROR((BD2603+BD2607)/(BD2605+BD2609),0)</f>
        <v/>
      </c>
    </row>
    <row r="2617" ht="16" customHeight="1">
      <c r="B2617" s="11">
        <f>B2616</f>
        <v/>
      </c>
      <c r="C2617" s="12">
        <f>C2616</f>
        <v/>
      </c>
      <c r="K2617" s="118" t="n"/>
      <c r="O2617" s="15" t="n"/>
      <c r="P2617" s="15" t="n"/>
      <c r="Q2617" s="15" t="n"/>
      <c r="R2617" s="15" t="n"/>
      <c r="S2617" s="15" t="n"/>
      <c r="T2617" s="15" t="n"/>
      <c r="U2617" s="15" t="n"/>
      <c r="V2617" s="15" t="n"/>
      <c r="W2617" s="15" t="n"/>
      <c r="X2617" s="15" t="n"/>
      <c r="Y2617" s="15" t="n"/>
      <c r="Z2617" s="15" t="n"/>
      <c r="AA2617" s="15" t="n"/>
      <c r="AB2617" s="15" t="n"/>
      <c r="AC2617" s="15" t="n"/>
      <c r="AD2617" s="15" t="n"/>
      <c r="AE2617" s="15" t="n"/>
      <c r="AF2617" s="15" t="n"/>
      <c r="AG2617" s="15" t="n"/>
      <c r="AH2617" s="15" t="n"/>
      <c r="AI2617" s="15" t="n"/>
      <c r="AJ2617" s="15" t="n"/>
      <c r="AK2617" s="15" t="n"/>
      <c r="AL2617" s="15" t="n"/>
      <c r="AM2617" s="15" t="n"/>
      <c r="AN2617" s="15" t="n"/>
      <c r="AO2617" s="15" t="n"/>
      <c r="AP2617" s="15" t="n"/>
      <c r="AQ2617" s="15" t="n"/>
      <c r="AR2617" s="15" t="n"/>
      <c r="AS2617" s="15" t="n"/>
      <c r="AT2617" s="15" t="n"/>
      <c r="AU2617" s="15" t="n"/>
      <c r="AV2617" s="15" t="n"/>
      <c r="AW2617" s="15" t="n"/>
      <c r="AX2617" s="15" t="n"/>
      <c r="AY2617" s="15" t="n"/>
      <c r="AZ2617" s="15" t="n"/>
      <c r="BA2617" s="15" t="n"/>
      <c r="BB2617" s="15" t="n"/>
      <c r="BC2617" s="15" t="n"/>
      <c r="BD2617" s="15" t="n"/>
    </row>
    <row r="2618" ht="16" customHeight="1">
      <c r="B2618" s="11">
        <f>B2617</f>
        <v/>
      </c>
      <c r="C2618" s="12">
        <f>C2617</f>
        <v/>
      </c>
      <c r="G2618" s="46" t="inlineStr">
        <is>
          <t>Société</t>
        </is>
      </c>
      <c r="H2618" s="131" t="inlineStr">
        <is>
          <t>SCI HSR 2</t>
        </is>
      </c>
      <c r="I2618" s="135" t="n"/>
      <c r="J2618" s="136" t="n"/>
      <c r="K2618" s="23" t="n"/>
      <c r="L2618" s="47" t="inlineStr">
        <is>
          <t>Loyer</t>
        </is>
      </c>
      <c r="M2618" s="81" t="n"/>
      <c r="N2618" s="81" t="n"/>
      <c r="O2618" s="124">
        <f>SUM(O2613:O2616)</f>
        <v/>
      </c>
      <c r="P2618" s="124">
        <f>SUM(P2613:P2616)</f>
        <v/>
      </c>
      <c r="Q2618" s="124">
        <f>SUM(Q2613:Q2616)</f>
        <v/>
      </c>
      <c r="R2618" s="124">
        <f>SUM(R2613:R2616)</f>
        <v/>
      </c>
      <c r="S2618" s="124">
        <f>SUM(S2613:S2616)</f>
        <v/>
      </c>
      <c r="T2618" s="124">
        <f>SUM(T2613:T2616)</f>
        <v/>
      </c>
      <c r="U2618" s="124">
        <f>SUM(U2613:U2616)</f>
        <v/>
      </c>
      <c r="V2618" s="124">
        <f>SUM(V2613:V2616)</f>
        <v/>
      </c>
      <c r="W2618" s="124">
        <f>SUM(W2613:W2616)</f>
        <v/>
      </c>
      <c r="X2618" s="124">
        <f>SUM(X2613:X2616)</f>
        <v/>
      </c>
      <c r="Y2618" s="124">
        <f>SUM(Y2613:Y2616)</f>
        <v/>
      </c>
      <c r="Z2618" s="124">
        <f>SUM(Z2613:Z2616)</f>
        <v/>
      </c>
      <c r="AA2618" s="124">
        <f>SUM(AA2613:AA2616)</f>
        <v/>
      </c>
      <c r="AB2618" s="124">
        <f>SUM(AB2613:AB2616)</f>
        <v/>
      </c>
      <c r="AC2618" s="124">
        <f>SUM(AC2613:AC2616)</f>
        <v/>
      </c>
      <c r="AD2618" s="124">
        <f>SUM(AD2613:AD2616)</f>
        <v/>
      </c>
      <c r="AE2618" s="124">
        <f>SUM(AE2613:AE2616)</f>
        <v/>
      </c>
      <c r="AF2618" s="124">
        <f>SUM(AF2613:AF2616)</f>
        <v/>
      </c>
      <c r="AG2618" s="124">
        <f>SUM(AG2613:AG2616)</f>
        <v/>
      </c>
      <c r="AH2618" s="124">
        <f>SUM(AH2613:AH2616)</f>
        <v/>
      </c>
      <c r="AI2618" s="124">
        <f>SUM(AI2613:AI2616)</f>
        <v/>
      </c>
      <c r="AJ2618" s="124">
        <f>SUM(AJ2613:AJ2616)</f>
        <v/>
      </c>
      <c r="AK2618" s="124">
        <f>SUM(AK2613:AK2616)</f>
        <v/>
      </c>
      <c r="AL2618" s="124">
        <f>SUM(AL2613:AL2616)</f>
        <v/>
      </c>
      <c r="AM2618" s="124">
        <f>SUM(AM2613:AM2616)</f>
        <v/>
      </c>
      <c r="AN2618" s="124">
        <f>SUM(AN2613:AN2616)</f>
        <v/>
      </c>
      <c r="AO2618" s="124">
        <f>SUM(AO2613:AO2616)</f>
        <v/>
      </c>
      <c r="AP2618" s="124">
        <f>SUM(AP2613:AP2616)</f>
        <v/>
      </c>
      <c r="AQ2618" s="124">
        <f>SUM(AQ2613:AQ2616)</f>
        <v/>
      </c>
      <c r="AR2618" s="124">
        <f>SUM(AR2613:AR2616)</f>
        <v/>
      </c>
      <c r="AS2618" s="124">
        <f>SUM(AS2613:AS2616)</f>
        <v/>
      </c>
      <c r="AT2618" s="124">
        <f>SUM(AT2613:AT2616)</f>
        <v/>
      </c>
      <c r="AU2618" s="124">
        <f>SUM(AU2613:AU2616)</f>
        <v/>
      </c>
      <c r="AV2618" s="124">
        <f>SUM(AV2613:AV2616)</f>
        <v/>
      </c>
      <c r="AW2618" s="124">
        <f>SUM(AW2613:AW2616)</f>
        <v/>
      </c>
      <c r="AX2618" s="124">
        <f>SUM(AX2613:AX2616)</f>
        <v/>
      </c>
      <c r="AY2618" s="124">
        <f>SUM(AY2613:AY2616)</f>
        <v/>
      </c>
      <c r="AZ2618" s="124">
        <f>SUM(AZ2613:AZ2616)</f>
        <v/>
      </c>
      <c r="BA2618" s="124">
        <f>SUM(BA2613:BA2616)</f>
        <v/>
      </c>
      <c r="BB2618" s="124">
        <f>SUM(BB2613:BB2616)</f>
        <v/>
      </c>
      <c r="BC2618" s="124">
        <f>SUM(BC2613:BC2616)</f>
        <v/>
      </c>
      <c r="BD2618" s="124">
        <f>SUM(BD2613:BD2616)</f>
        <v/>
      </c>
    </row>
    <row r="2619" ht="16" customHeight="1">
      <c r="B2619" s="11">
        <f>B2618</f>
        <v/>
      </c>
      <c r="C2619" s="12">
        <f>C2618</f>
        <v/>
      </c>
      <c r="D2619" s="46" t="inlineStr">
        <is>
          <t>Date effet new bail</t>
        </is>
      </c>
      <c r="E2619" s="132" t="n">
        <v>48131</v>
      </c>
      <c r="F2619" s="15" t="n"/>
      <c r="G2619" s="46" t="inlineStr">
        <is>
          <t>Annualisé</t>
        </is>
      </c>
      <c r="H2619" s="46" t="inlineStr">
        <is>
          <t>Montant</t>
        </is>
      </c>
      <c r="I2619" s="46" t="inlineStr">
        <is>
          <t>Date deb</t>
        </is>
      </c>
      <c r="J2619" s="46" t="inlineStr">
        <is>
          <t>Date fin</t>
        </is>
      </c>
      <c r="K2619" s="23" t="n"/>
      <c r="O2619" s="15" t="n"/>
      <c r="P2619" s="15" t="n"/>
      <c r="Q2619" s="15" t="n"/>
      <c r="R2619" s="15" t="n"/>
      <c r="S2619" s="15" t="n"/>
      <c r="T2619" s="15" t="n"/>
      <c r="U2619" s="15" t="n"/>
      <c r="V2619" s="15" t="n"/>
      <c r="W2619" s="15" t="n"/>
      <c r="X2619" s="15" t="n"/>
      <c r="Y2619" s="15" t="n"/>
      <c r="Z2619" s="15" t="n"/>
      <c r="AA2619" s="15" t="n"/>
      <c r="AB2619" s="15" t="n"/>
      <c r="AC2619" s="15" t="n"/>
      <c r="AD2619" s="15" t="n"/>
      <c r="AE2619" s="15" t="n"/>
      <c r="AF2619" s="15" t="n"/>
      <c r="AG2619" s="15" t="n"/>
      <c r="AH2619" s="15" t="n"/>
      <c r="AI2619" s="15" t="n"/>
      <c r="AJ2619" s="15" t="n"/>
      <c r="AK2619" s="15" t="n"/>
      <c r="AL2619" s="15" t="n"/>
      <c r="AM2619" s="15" t="n"/>
      <c r="AN2619" s="15" t="n"/>
      <c r="AO2619" s="15" t="n"/>
      <c r="AP2619" s="15" t="n"/>
      <c r="AQ2619" s="15" t="n"/>
      <c r="AR2619" s="15" t="n"/>
      <c r="AS2619" s="15" t="n"/>
      <c r="AT2619" s="15" t="n"/>
      <c r="AU2619" s="15" t="n"/>
      <c r="AV2619" s="15" t="n"/>
      <c r="AW2619" s="15" t="n"/>
      <c r="AX2619" s="15" t="n"/>
      <c r="AY2619" s="15" t="n"/>
      <c r="AZ2619" s="15" t="n"/>
      <c r="BA2619" s="15" t="n"/>
      <c r="BB2619" s="15" t="n"/>
      <c r="BC2619" s="15" t="n"/>
      <c r="BD2619" s="15" t="n"/>
    </row>
    <row r="2620" ht="16" customHeight="1">
      <c r="B2620" s="11">
        <f>B2619</f>
        <v/>
      </c>
      <c r="C2620" s="12">
        <f>C2619</f>
        <v/>
      </c>
      <c r="D2620" s="46" t="inlineStr">
        <is>
          <t>Loyer futur</t>
        </is>
      </c>
      <c r="E2620" s="131" t="n">
        <v>50920.60798438013</v>
      </c>
      <c r="F2620" s="15" t="n"/>
      <c r="G2620" s="49" t="inlineStr">
        <is>
          <t>Palier 1 New</t>
        </is>
      </c>
      <c r="H2620" s="131" t="n">
        <v>0</v>
      </c>
      <c r="I2620" s="132" t="n">
        <v>0</v>
      </c>
      <c r="J2620" s="132" t="n">
        <v>0</v>
      </c>
      <c r="K2620" s="23" t="n"/>
      <c r="L2620" s="50" t="inlineStr">
        <is>
          <t>DE / DAB</t>
        </is>
      </c>
      <c r="M2620" s="70" t="n"/>
      <c r="N2620" s="70" t="n"/>
      <c r="O2620" s="120">
        <f>IFERROR(((O$3&gt;=$E2619)*(O$2&lt;=$E2619))*$E2623,"")</f>
        <v/>
      </c>
      <c r="P2620" s="120">
        <f>IFERROR(((P$3&gt;=$E2619)*(P$2&lt;=$E2619))*$E2623,"")</f>
        <v/>
      </c>
      <c r="Q2620" s="120">
        <f>IFERROR(((Q$3&gt;=$E2619)*(Q$2&lt;=$E2619))*$E2623,"")</f>
        <v/>
      </c>
      <c r="R2620" s="120">
        <f>IFERROR(((R$3&gt;=$E2619)*(R$2&lt;=$E2619))*$E2623,"")</f>
        <v/>
      </c>
      <c r="S2620" s="120">
        <f>IFERROR(((S$3&gt;=$E2619)*(S$2&lt;=$E2619))*$E2623,"")</f>
        <v/>
      </c>
      <c r="T2620" s="120">
        <f>IFERROR(((T$3&gt;=$E2619)*(T$2&lt;=$E2619))*$E2623,"")</f>
        <v/>
      </c>
      <c r="U2620" s="120">
        <f>IFERROR(((U$3&gt;=$E2619)*(U$2&lt;=$E2619))*$E2623,"")</f>
        <v/>
      </c>
      <c r="V2620" s="120">
        <f>IFERROR(((V$3&gt;=$E2619)*(V$2&lt;=$E2619))*$E2623,"")</f>
        <v/>
      </c>
      <c r="W2620" s="120">
        <f>IFERROR(((W$3&gt;=$E2619)*(W$2&lt;=$E2619))*$E2623,"")</f>
        <v/>
      </c>
      <c r="X2620" s="120">
        <f>IFERROR(((X$3&gt;=$E2619)*(X$2&lt;=$E2619))*$E2623,"")</f>
        <v/>
      </c>
      <c r="Y2620" s="120">
        <f>IFERROR(((Y$3&gt;=$E2619)*(Y$2&lt;=$E2619))*$E2623,"")</f>
        <v/>
      </c>
      <c r="Z2620" s="120">
        <f>IFERROR(((Z$3&gt;=$E2619)*(Z$2&lt;=$E2619))*$E2623,"")</f>
        <v/>
      </c>
      <c r="AA2620" s="120">
        <f>IFERROR(((AA$3&gt;=$E2619)*(AA$2&lt;=$E2619))*$E2623,"")</f>
        <v/>
      </c>
      <c r="AB2620" s="120">
        <f>IFERROR(((AB$3&gt;=$E2619)*(AB$2&lt;=$E2619))*$E2623,"")</f>
        <v/>
      </c>
      <c r="AC2620" s="120">
        <f>IFERROR(((AC$3&gt;=$E2619)*(AC$2&lt;=$E2619))*$E2623,"")</f>
        <v/>
      </c>
      <c r="AD2620" s="120">
        <f>IFERROR(((AD$3&gt;=$E2619)*(AD$2&lt;=$E2619))*$E2623,"")</f>
        <v/>
      </c>
      <c r="AE2620" s="120">
        <f>IFERROR(((AE$3&gt;=$E2619)*(AE$2&lt;=$E2619))*$E2623,"")</f>
        <v/>
      </c>
      <c r="AF2620" s="120">
        <f>IFERROR(((AF$3&gt;=$E2619)*(AF$2&lt;=$E2619))*$E2623,"")</f>
        <v/>
      </c>
      <c r="AG2620" s="120">
        <f>IFERROR(((AG$3&gt;=$E2619)*(AG$2&lt;=$E2619))*$E2623,"")</f>
        <v/>
      </c>
      <c r="AH2620" s="120">
        <f>IFERROR(((AH$3&gt;=$E2619)*(AH$2&lt;=$E2619))*$E2623,"")</f>
        <v/>
      </c>
      <c r="AI2620" s="120">
        <f>IFERROR(((AI$3&gt;=$E2619)*(AI$2&lt;=$E2619))*$E2623,"")</f>
        <v/>
      </c>
      <c r="AJ2620" s="120">
        <f>IFERROR(((AJ$3&gt;=$E2619)*(AJ$2&lt;=$E2619))*$E2623,"")</f>
        <v/>
      </c>
      <c r="AK2620" s="120">
        <f>IFERROR(((AK$3&gt;=$E2619)*(AK$2&lt;=$E2619))*$E2623,"")</f>
        <v/>
      </c>
      <c r="AL2620" s="120">
        <f>IFERROR(((AL$3&gt;=$E2619)*(AL$2&lt;=$E2619))*$E2623,"")</f>
        <v/>
      </c>
      <c r="AM2620" s="120">
        <f>IFERROR(((AM$3&gt;=$E2619)*(AM$2&lt;=$E2619))*$E2623,"")</f>
        <v/>
      </c>
      <c r="AN2620" s="120">
        <f>IFERROR(((AN$3&gt;=$E2619)*(AN$2&lt;=$E2619))*$E2623,"")</f>
        <v/>
      </c>
      <c r="AO2620" s="120">
        <f>IFERROR(((AO$3&gt;=$E2619)*(AO$2&lt;=$E2619))*$E2623,"")</f>
        <v/>
      </c>
      <c r="AP2620" s="120">
        <f>IFERROR(((AP$3&gt;=$E2619)*(AP$2&lt;=$E2619))*$E2623,"")</f>
        <v/>
      </c>
      <c r="AQ2620" s="120">
        <f>IFERROR(((AQ$3&gt;=$E2619)*(AQ$2&lt;=$E2619))*$E2623,"")</f>
        <v/>
      </c>
      <c r="AR2620" s="120">
        <f>IFERROR(((AR$3&gt;=$E2619)*(AR$2&lt;=$E2619))*$E2623,"")</f>
        <v/>
      </c>
      <c r="AS2620" s="120">
        <f>IFERROR(((AS$3&gt;=$E2619)*(AS$2&lt;=$E2619))*$E2623,"")</f>
        <v/>
      </c>
      <c r="AT2620" s="120">
        <f>IFERROR(((AT$3&gt;=$E2619)*(AT$2&lt;=$E2619))*$E2623,"")</f>
        <v/>
      </c>
      <c r="AU2620" s="120">
        <f>IFERROR(((AU$3&gt;=$E2619)*(AU$2&lt;=$E2619))*$E2623,"")</f>
        <v/>
      </c>
      <c r="AV2620" s="120">
        <f>IFERROR(((AV$3&gt;=$E2619)*(AV$2&lt;=$E2619))*$E2623,"")</f>
        <v/>
      </c>
      <c r="AW2620" s="120">
        <f>IFERROR(((AW$3&gt;=$E2619)*(AW$2&lt;=$E2619))*$E2623,"")</f>
        <v/>
      </c>
      <c r="AX2620" s="120">
        <f>IFERROR(((AX$3&gt;=$E2619)*(AX$2&lt;=$E2619))*$E2623,"")</f>
        <v/>
      </c>
      <c r="AY2620" s="120">
        <f>IFERROR(((AY$3&gt;=$E2619)*(AY$2&lt;=$E2619))*$E2623,"")</f>
        <v/>
      </c>
      <c r="AZ2620" s="120">
        <f>IFERROR(((AZ$3&gt;=$E2619)*(AZ$2&lt;=$E2619))*$E2623,"")</f>
        <v/>
      </c>
      <c r="BA2620" s="120">
        <f>IFERROR(((BA$3&gt;=$E2619)*(BA$2&lt;=$E2619))*$E2623,"")</f>
        <v/>
      </c>
      <c r="BB2620" s="120">
        <f>IFERROR(((BB$3&gt;=$E2619)*(BB$2&lt;=$E2619))*$E2623,"")</f>
        <v/>
      </c>
      <c r="BC2620" s="120">
        <f>IFERROR(((BC$3&gt;=$E2619)*(BC$2&lt;=$E2619))*$E2623,"")</f>
        <v/>
      </c>
      <c r="BD2620" s="120">
        <f>IFERROR(((BD$3&gt;=$E2619)*(BD$2&lt;=$E2619))*$E2623,"")</f>
        <v/>
      </c>
    </row>
    <row r="2621" ht="16" customHeight="1">
      <c r="B2621" s="11">
        <f>B2620</f>
        <v/>
      </c>
      <c r="C2621" s="12">
        <f>C2620</f>
        <v/>
      </c>
      <c r="D2621" s="46" t="inlineStr">
        <is>
          <t>Indice de référence</t>
        </is>
      </c>
      <c r="E2621" s="51">
        <f>IF(E2619&gt;MAX($O$3:$BD$3),BD2610,
IF(E2619&lt;MIN($O$3:$BD$3),1,SUMIFS($O2611:$BD2611,$O$2:$BD$2,"&lt;="&amp;E2619,$O$3:$BD$3,"&gt;="&amp;E2619)))</f>
        <v/>
      </c>
      <c r="F2621" s="15" t="n"/>
      <c r="G2621" s="49" t="inlineStr">
        <is>
          <t>Palier 2 New</t>
        </is>
      </c>
      <c r="H2621" s="131" t="n">
        <v>0</v>
      </c>
      <c r="I2621" s="132" t="n">
        <v>0</v>
      </c>
      <c r="J2621" s="132" t="n">
        <v>0</v>
      </c>
      <c r="K2621" s="23" t="n"/>
      <c r="L2621" s="52" t="inlineStr">
        <is>
          <t>IR</t>
        </is>
      </c>
      <c r="M2621" s="72" t="n"/>
      <c r="N2621" s="72" t="n"/>
      <c r="O2621" s="121">
        <f>IFERROR(((O$3&gt;=$E2616)*(O$2&lt;=$E2616))*$H2624,"")</f>
        <v/>
      </c>
      <c r="P2621" s="121">
        <f>IFERROR(((P$3&gt;=$E2616)*(P$2&lt;=$E2616))*$H2624,"")</f>
        <v/>
      </c>
      <c r="Q2621" s="121">
        <f>IFERROR(((Q$3&gt;=$E2616)*(Q$2&lt;=$E2616))*$H2624,"")</f>
        <v/>
      </c>
      <c r="R2621" s="121">
        <f>IFERROR(((R$3&gt;=$E2616)*(R$2&lt;=$E2616))*$H2624,"")</f>
        <v/>
      </c>
      <c r="S2621" s="121">
        <f>IFERROR(((S$3&gt;=$E2616)*(S$2&lt;=$E2616))*$H2624,"")</f>
        <v/>
      </c>
      <c r="T2621" s="121">
        <f>IFERROR(((T$3&gt;=$E2616)*(T$2&lt;=$E2616))*$H2624,"")</f>
        <v/>
      </c>
      <c r="U2621" s="121">
        <f>IFERROR(((U$3&gt;=$E2616)*(U$2&lt;=$E2616))*$H2624,"")</f>
        <v/>
      </c>
      <c r="V2621" s="121">
        <f>IFERROR(((V$3&gt;=$E2616)*(V$2&lt;=$E2616))*$H2624,"")</f>
        <v/>
      </c>
      <c r="W2621" s="121">
        <f>IFERROR(((W$3&gt;=$E2616)*(W$2&lt;=$E2616))*$H2624,"")</f>
        <v/>
      </c>
      <c r="X2621" s="121">
        <f>IFERROR(((X$3&gt;=$E2616)*(X$2&lt;=$E2616))*$H2624,"")</f>
        <v/>
      </c>
      <c r="Y2621" s="121">
        <f>IFERROR(((Y$3&gt;=$E2616)*(Y$2&lt;=$E2616))*$H2624,"")</f>
        <v/>
      </c>
      <c r="Z2621" s="121">
        <f>IFERROR(((Z$3&gt;=$E2616)*(Z$2&lt;=$E2616))*$H2624,"")</f>
        <v/>
      </c>
      <c r="AA2621" s="121">
        <f>IFERROR(((AA$3&gt;=$E2616)*(AA$2&lt;=$E2616))*$H2624,"")</f>
        <v/>
      </c>
      <c r="AB2621" s="121">
        <f>IFERROR(((AB$3&gt;=$E2616)*(AB$2&lt;=$E2616))*$H2624,"")</f>
        <v/>
      </c>
      <c r="AC2621" s="121">
        <f>IFERROR(((AC$3&gt;=$E2616)*(AC$2&lt;=$E2616))*$H2624,"")</f>
        <v/>
      </c>
      <c r="AD2621" s="121">
        <f>IFERROR(((AD$3&gt;=$E2616)*(AD$2&lt;=$E2616))*$H2624,"")</f>
        <v/>
      </c>
      <c r="AE2621" s="121">
        <f>IFERROR(((AE$3&gt;=$E2616)*(AE$2&lt;=$E2616))*$H2624,"")</f>
        <v/>
      </c>
      <c r="AF2621" s="121">
        <f>IFERROR(((AF$3&gt;=$E2616)*(AF$2&lt;=$E2616))*$H2624,"")</f>
        <v/>
      </c>
      <c r="AG2621" s="121">
        <f>IFERROR(((AG$3&gt;=$E2616)*(AG$2&lt;=$E2616))*$H2624,"")</f>
        <v/>
      </c>
      <c r="AH2621" s="121">
        <f>IFERROR(((AH$3&gt;=$E2616)*(AH$2&lt;=$E2616))*$H2624,"")</f>
        <v/>
      </c>
      <c r="AI2621" s="121">
        <f>IFERROR(((AI$3&gt;=$E2616)*(AI$2&lt;=$E2616))*$H2624,"")</f>
        <v/>
      </c>
      <c r="AJ2621" s="121">
        <f>IFERROR(((AJ$3&gt;=$E2616)*(AJ$2&lt;=$E2616))*$H2624,"")</f>
        <v/>
      </c>
      <c r="AK2621" s="121">
        <f>IFERROR(((AK$3&gt;=$E2616)*(AK$2&lt;=$E2616))*$H2624,"")</f>
        <v/>
      </c>
      <c r="AL2621" s="121">
        <f>IFERROR(((AL$3&gt;=$E2616)*(AL$2&lt;=$E2616))*$H2624,"")</f>
        <v/>
      </c>
      <c r="AM2621" s="121">
        <f>IFERROR(((AM$3&gt;=$E2616)*(AM$2&lt;=$E2616))*$H2624,"")</f>
        <v/>
      </c>
      <c r="AN2621" s="121">
        <f>IFERROR(((AN$3&gt;=$E2616)*(AN$2&lt;=$E2616))*$H2624,"")</f>
        <v/>
      </c>
      <c r="AO2621" s="121">
        <f>IFERROR(((AO$3&gt;=$E2616)*(AO$2&lt;=$E2616))*$H2624,"")</f>
        <v/>
      </c>
      <c r="AP2621" s="121">
        <f>IFERROR(((AP$3&gt;=$E2616)*(AP$2&lt;=$E2616))*$H2624,"")</f>
        <v/>
      </c>
      <c r="AQ2621" s="121">
        <f>IFERROR(((AQ$3&gt;=$E2616)*(AQ$2&lt;=$E2616))*$H2624,"")</f>
        <v/>
      </c>
      <c r="AR2621" s="121">
        <f>IFERROR(((AR$3&gt;=$E2616)*(AR$2&lt;=$E2616))*$H2624,"")</f>
        <v/>
      </c>
      <c r="AS2621" s="121">
        <f>IFERROR(((AS$3&gt;=$E2616)*(AS$2&lt;=$E2616))*$H2624,"")</f>
        <v/>
      </c>
      <c r="AT2621" s="121">
        <f>IFERROR(((AT$3&gt;=$E2616)*(AT$2&lt;=$E2616))*$H2624,"")</f>
        <v/>
      </c>
      <c r="AU2621" s="121">
        <f>IFERROR(((AU$3&gt;=$E2616)*(AU$2&lt;=$E2616))*$H2624,"")</f>
        <v/>
      </c>
      <c r="AV2621" s="121">
        <f>IFERROR(((AV$3&gt;=$E2616)*(AV$2&lt;=$E2616))*$H2624,"")</f>
        <v/>
      </c>
      <c r="AW2621" s="121">
        <f>IFERROR(((AW$3&gt;=$E2616)*(AW$2&lt;=$E2616))*$H2624,"")</f>
        <v/>
      </c>
      <c r="AX2621" s="121">
        <f>IFERROR(((AX$3&gt;=$E2616)*(AX$2&lt;=$E2616))*$H2624,"")</f>
        <v/>
      </c>
      <c r="AY2621" s="121">
        <f>IFERROR(((AY$3&gt;=$E2616)*(AY$2&lt;=$E2616))*$H2624,"")</f>
        <v/>
      </c>
      <c r="AZ2621" s="121">
        <f>IFERROR(((AZ$3&gt;=$E2616)*(AZ$2&lt;=$E2616))*$H2624,"")</f>
        <v/>
      </c>
      <c r="BA2621" s="121">
        <f>IFERROR(((BA$3&gt;=$E2616)*(BA$2&lt;=$E2616))*$H2624,"")</f>
        <v/>
      </c>
      <c r="BB2621" s="121">
        <f>IFERROR(((BB$3&gt;=$E2616)*(BB$2&lt;=$E2616))*$H2624,"")</f>
        <v/>
      </c>
      <c r="BC2621" s="121">
        <f>IFERROR(((BC$3&gt;=$E2616)*(BC$2&lt;=$E2616))*$H2624,"")</f>
        <v/>
      </c>
      <c r="BD2621" s="121">
        <f>IFERROR(((BD$3&gt;=$E2616)*(BD$2&lt;=$E2616))*$H2624,"")</f>
        <v/>
      </c>
    </row>
    <row r="2622" ht="16" customHeight="1">
      <c r="B2622" s="11">
        <f>B2621</f>
        <v/>
      </c>
      <c r="C2622" s="12">
        <f>C2621</f>
        <v/>
      </c>
      <c r="D2622" s="46" t="inlineStr">
        <is>
          <t>Franchise (mois)</t>
        </is>
      </c>
      <c r="E2622" s="134" t="n">
        <v>0</v>
      </c>
      <c r="F2622" s="15" t="n"/>
      <c r="G2622" s="49" t="inlineStr">
        <is>
          <t>Palier 3 New</t>
        </is>
      </c>
      <c r="H2622" s="131" t="n">
        <v>0</v>
      </c>
      <c r="I2622" s="132" t="n">
        <v>0</v>
      </c>
      <c r="J2622" s="132" t="n">
        <v>0</v>
      </c>
      <c r="L2622" s="52" t="inlineStr">
        <is>
          <t>FOC</t>
        </is>
      </c>
      <c r="M2622" s="72" t="n"/>
      <c r="N2622" s="72" t="n"/>
      <c r="O2622" s="121">
        <f>IFERROR(((O$3&gt;=$E2619)*(O$2&lt;=$E2619))*$J2624,"")</f>
        <v/>
      </c>
      <c r="P2622" s="121">
        <f>IFERROR(((P$3&gt;=$E2619)*(P$2&lt;=$E2619))*$J2624,"")</f>
        <v/>
      </c>
      <c r="Q2622" s="121">
        <f>IFERROR(((Q$3&gt;=$E2619)*(Q$2&lt;=$E2619))*$J2624,"")</f>
        <v/>
      </c>
      <c r="R2622" s="121">
        <f>IFERROR(((R$3&gt;=$E2619)*(R$2&lt;=$E2619))*$J2624,"")</f>
        <v/>
      </c>
      <c r="S2622" s="121">
        <f>IFERROR(((S$3&gt;=$E2619)*(S$2&lt;=$E2619))*$J2624,"")</f>
        <v/>
      </c>
      <c r="T2622" s="121">
        <f>IFERROR(((T$3&gt;=$E2619)*(T$2&lt;=$E2619))*$J2624,"")</f>
        <v/>
      </c>
      <c r="U2622" s="121">
        <f>IFERROR(((U$3&gt;=$E2619)*(U$2&lt;=$E2619))*$J2624,"")</f>
        <v/>
      </c>
      <c r="V2622" s="121">
        <f>IFERROR(((V$3&gt;=$E2619)*(V$2&lt;=$E2619))*$J2624,"")</f>
        <v/>
      </c>
      <c r="W2622" s="121">
        <f>IFERROR(((W$3&gt;=$E2619)*(W$2&lt;=$E2619))*$J2624,"")</f>
        <v/>
      </c>
      <c r="X2622" s="121">
        <f>IFERROR(((X$3&gt;=$E2619)*(X$2&lt;=$E2619))*$J2624,"")</f>
        <v/>
      </c>
      <c r="Y2622" s="121">
        <f>IFERROR(((Y$3&gt;=$E2619)*(Y$2&lt;=$E2619))*$J2624,"")</f>
        <v/>
      </c>
      <c r="Z2622" s="121">
        <f>IFERROR(((Z$3&gt;=$E2619)*(Z$2&lt;=$E2619))*$J2624,"")</f>
        <v/>
      </c>
      <c r="AA2622" s="121">
        <f>IFERROR(((AA$3&gt;=$E2619)*(AA$2&lt;=$E2619))*$J2624,"")</f>
        <v/>
      </c>
      <c r="AB2622" s="121">
        <f>IFERROR(((AB$3&gt;=$E2619)*(AB$2&lt;=$E2619))*$J2624,"")</f>
        <v/>
      </c>
      <c r="AC2622" s="121">
        <f>IFERROR(((AC$3&gt;=$E2619)*(AC$2&lt;=$E2619))*$J2624,"")</f>
        <v/>
      </c>
      <c r="AD2622" s="121">
        <f>IFERROR(((AD$3&gt;=$E2619)*(AD$2&lt;=$E2619))*$J2624,"")</f>
        <v/>
      </c>
      <c r="AE2622" s="121">
        <f>IFERROR(((AE$3&gt;=$E2619)*(AE$2&lt;=$E2619))*$J2624,"")</f>
        <v/>
      </c>
      <c r="AF2622" s="121">
        <f>IFERROR(((AF$3&gt;=$E2619)*(AF$2&lt;=$E2619))*$J2624,"")</f>
        <v/>
      </c>
      <c r="AG2622" s="121">
        <f>IFERROR(((AG$3&gt;=$E2619)*(AG$2&lt;=$E2619))*$J2624,"")</f>
        <v/>
      </c>
      <c r="AH2622" s="121">
        <f>IFERROR(((AH$3&gt;=$E2619)*(AH$2&lt;=$E2619))*$J2624,"")</f>
        <v/>
      </c>
      <c r="AI2622" s="121">
        <f>IFERROR(((AI$3&gt;=$E2619)*(AI$2&lt;=$E2619))*$J2624,"")</f>
        <v/>
      </c>
      <c r="AJ2622" s="121">
        <f>IFERROR(((AJ$3&gt;=$E2619)*(AJ$2&lt;=$E2619))*$J2624,"")</f>
        <v/>
      </c>
      <c r="AK2622" s="121">
        <f>IFERROR(((AK$3&gt;=$E2619)*(AK$2&lt;=$E2619))*$J2624,"")</f>
        <v/>
      </c>
      <c r="AL2622" s="121">
        <f>IFERROR(((AL$3&gt;=$E2619)*(AL$2&lt;=$E2619))*$J2624,"")</f>
        <v/>
      </c>
      <c r="AM2622" s="121">
        <f>IFERROR(((AM$3&gt;=$E2619)*(AM$2&lt;=$E2619))*$J2624,"")</f>
        <v/>
      </c>
      <c r="AN2622" s="121">
        <f>IFERROR(((AN$3&gt;=$E2619)*(AN$2&lt;=$E2619))*$J2624,"")</f>
        <v/>
      </c>
      <c r="AO2622" s="121">
        <f>IFERROR(((AO$3&gt;=$E2619)*(AO$2&lt;=$E2619))*$J2624,"")</f>
        <v/>
      </c>
      <c r="AP2622" s="121">
        <f>IFERROR(((AP$3&gt;=$E2619)*(AP$2&lt;=$E2619))*$J2624,"")</f>
        <v/>
      </c>
      <c r="AQ2622" s="121">
        <f>IFERROR(((AQ$3&gt;=$E2619)*(AQ$2&lt;=$E2619))*$J2624,"")</f>
        <v/>
      </c>
      <c r="AR2622" s="121">
        <f>IFERROR(((AR$3&gt;=$E2619)*(AR$2&lt;=$E2619))*$J2624,"")</f>
        <v/>
      </c>
      <c r="AS2622" s="121">
        <f>IFERROR(((AS$3&gt;=$E2619)*(AS$2&lt;=$E2619))*$J2624,"")</f>
        <v/>
      </c>
      <c r="AT2622" s="121">
        <f>IFERROR(((AT$3&gt;=$E2619)*(AT$2&lt;=$E2619))*$J2624,"")</f>
        <v/>
      </c>
      <c r="AU2622" s="121">
        <f>IFERROR(((AU$3&gt;=$E2619)*(AU$2&lt;=$E2619))*$J2624,"")</f>
        <v/>
      </c>
      <c r="AV2622" s="121">
        <f>IFERROR(((AV$3&gt;=$E2619)*(AV$2&lt;=$E2619))*$J2624,"")</f>
        <v/>
      </c>
      <c r="AW2622" s="121">
        <f>IFERROR(((AW$3&gt;=$E2619)*(AW$2&lt;=$E2619))*$J2624,"")</f>
        <v/>
      </c>
      <c r="AX2622" s="121">
        <f>IFERROR(((AX$3&gt;=$E2619)*(AX$2&lt;=$E2619))*$J2624,"")</f>
        <v/>
      </c>
      <c r="AY2622" s="121">
        <f>IFERROR(((AY$3&gt;=$E2619)*(AY$2&lt;=$E2619))*$J2624,"")</f>
        <v/>
      </c>
      <c r="AZ2622" s="121">
        <f>IFERROR(((AZ$3&gt;=$E2619)*(AZ$2&lt;=$E2619))*$J2624,"")</f>
        <v/>
      </c>
      <c r="BA2622" s="121">
        <f>IFERROR(((BA$3&gt;=$E2619)*(BA$2&lt;=$E2619))*$J2624,"")</f>
        <v/>
      </c>
      <c r="BB2622" s="121">
        <f>IFERROR(((BB$3&gt;=$E2619)*(BB$2&lt;=$E2619))*$J2624,"")</f>
        <v/>
      </c>
      <c r="BC2622" s="121">
        <f>IFERROR(((BC$3&gt;=$E2619)*(BC$2&lt;=$E2619))*$J2624,"")</f>
        <v/>
      </c>
      <c r="BD2622" s="121">
        <f>IFERROR(((BD$3&gt;=$E2619)*(BD$2&lt;=$E2619))*$J2624,"")</f>
        <v/>
      </c>
    </row>
    <row r="2623" ht="16" customHeight="1">
      <c r="B2623" s="11">
        <f>B2622</f>
        <v/>
      </c>
      <c r="C2623" s="12">
        <f>C2622</f>
        <v/>
      </c>
      <c r="D2623" s="46" t="inlineStr">
        <is>
          <t>Droits d'entrée (€)</t>
        </is>
      </c>
      <c r="E2623" s="131" t="n">
        <v>0</v>
      </c>
      <c r="F2623" s="15" t="n"/>
      <c r="G2623" s="137" t="n"/>
      <c r="H2623" s="15" t="n"/>
      <c r="I2623" s="15" t="n"/>
      <c r="J2623" s="23" t="n"/>
      <c r="L2623" s="52" t="inlineStr">
        <is>
          <t>Travaux bailleur</t>
        </is>
      </c>
      <c r="M2623" s="72" t="n"/>
      <c r="N2623" s="72" t="n"/>
      <c r="O2623" s="121">
        <f>IFERROR(((O$3&gt;=$J2613)*(O$2&lt;=$J2613))*$E2624,"")</f>
        <v/>
      </c>
      <c r="P2623" s="121">
        <f>IFERROR(((P$3&gt;=$J2613)*(P$2&lt;=$J2613))*$E2624,"")</f>
        <v/>
      </c>
      <c r="Q2623" s="121">
        <f>IFERROR(((Q$3&gt;=$J2613)*(Q$2&lt;=$J2613))*$E2624,"")</f>
        <v/>
      </c>
      <c r="R2623" s="121">
        <f>IFERROR(((R$3&gt;=$J2613)*(R$2&lt;=$J2613))*$E2624,"")</f>
        <v/>
      </c>
      <c r="S2623" s="121">
        <f>IFERROR(((S$3&gt;=$J2613)*(S$2&lt;=$J2613))*$E2624,"")</f>
        <v/>
      </c>
      <c r="T2623" s="121">
        <f>IFERROR(((T$3&gt;=$J2613)*(T$2&lt;=$J2613))*$E2624,"")</f>
        <v/>
      </c>
      <c r="U2623" s="121">
        <f>IFERROR(((U$3&gt;=$J2613)*(U$2&lt;=$J2613))*$E2624,"")</f>
        <v/>
      </c>
      <c r="V2623" s="121">
        <f>IFERROR(((V$3&gt;=$J2613)*(V$2&lt;=$J2613))*$E2624,"")</f>
        <v/>
      </c>
      <c r="W2623" s="121">
        <f>IFERROR(((W$3&gt;=$J2613)*(W$2&lt;=$J2613))*$E2624,"")</f>
        <v/>
      </c>
      <c r="X2623" s="121">
        <f>IFERROR(((X$3&gt;=$J2613)*(X$2&lt;=$J2613))*$E2624,"")</f>
        <v/>
      </c>
      <c r="Y2623" s="121">
        <f>IFERROR(((Y$3&gt;=$J2613)*(Y$2&lt;=$J2613))*$E2624,"")</f>
        <v/>
      </c>
      <c r="Z2623" s="121">
        <f>IFERROR(((Z$3&gt;=$J2613)*(Z$2&lt;=$J2613))*$E2624,"")</f>
        <v/>
      </c>
      <c r="AA2623" s="121">
        <f>IFERROR(((AA$3&gt;=$J2613)*(AA$2&lt;=$J2613))*$E2624,"")</f>
        <v/>
      </c>
      <c r="AB2623" s="121">
        <f>IFERROR(((AB$3&gt;=$J2613)*(AB$2&lt;=$J2613))*$E2624,"")</f>
        <v/>
      </c>
      <c r="AC2623" s="121">
        <f>IFERROR(((AC$3&gt;=$J2613)*(AC$2&lt;=$J2613))*$E2624,"")</f>
        <v/>
      </c>
      <c r="AD2623" s="121">
        <f>IFERROR(((AD$3&gt;=$J2613)*(AD$2&lt;=$J2613))*$E2624,"")</f>
        <v/>
      </c>
      <c r="AE2623" s="121">
        <f>IFERROR(((AE$3&gt;=$J2613)*(AE$2&lt;=$J2613))*$E2624,"")</f>
        <v/>
      </c>
      <c r="AF2623" s="121">
        <f>IFERROR(((AF$3&gt;=$J2613)*(AF$2&lt;=$J2613))*$E2624,"")</f>
        <v/>
      </c>
      <c r="AG2623" s="121">
        <f>IFERROR(((AG$3&gt;=$J2613)*(AG$2&lt;=$J2613))*$E2624,"")</f>
        <v/>
      </c>
      <c r="AH2623" s="121">
        <f>IFERROR(((AH$3&gt;=$J2613)*(AH$2&lt;=$J2613))*$E2624,"")</f>
        <v/>
      </c>
      <c r="AI2623" s="121">
        <f>IFERROR(((AI$3&gt;=$J2613)*(AI$2&lt;=$J2613))*$E2624,"")</f>
        <v/>
      </c>
      <c r="AJ2623" s="121">
        <f>IFERROR(((AJ$3&gt;=$J2613)*(AJ$2&lt;=$J2613))*$E2624,"")</f>
        <v/>
      </c>
      <c r="AK2623" s="121">
        <f>IFERROR(((AK$3&gt;=$J2613)*(AK$2&lt;=$J2613))*$E2624,"")</f>
        <v/>
      </c>
      <c r="AL2623" s="121">
        <f>IFERROR(((AL$3&gt;=$J2613)*(AL$2&lt;=$J2613))*$E2624,"")</f>
        <v/>
      </c>
      <c r="AM2623" s="121">
        <f>IFERROR(((AM$3&gt;=$J2613)*(AM$2&lt;=$J2613))*$E2624,"")</f>
        <v/>
      </c>
      <c r="AN2623" s="121">
        <f>IFERROR(((AN$3&gt;=$J2613)*(AN$2&lt;=$J2613))*$E2624,"")</f>
        <v/>
      </c>
      <c r="AO2623" s="121">
        <f>IFERROR(((AO$3&gt;=$J2613)*(AO$2&lt;=$J2613))*$E2624,"")</f>
        <v/>
      </c>
      <c r="AP2623" s="121">
        <f>IFERROR(((AP$3&gt;=$J2613)*(AP$2&lt;=$J2613))*$E2624,"")</f>
        <v/>
      </c>
      <c r="AQ2623" s="121">
        <f>IFERROR(((AQ$3&gt;=$J2613)*(AQ$2&lt;=$J2613))*$E2624,"")</f>
        <v/>
      </c>
      <c r="AR2623" s="121">
        <f>IFERROR(((AR$3&gt;=$J2613)*(AR$2&lt;=$J2613))*$E2624,"")</f>
        <v/>
      </c>
      <c r="AS2623" s="121">
        <f>IFERROR(((AS$3&gt;=$J2613)*(AS$2&lt;=$J2613))*$E2624,"")</f>
        <v/>
      </c>
      <c r="AT2623" s="121">
        <f>IFERROR(((AT$3&gt;=$J2613)*(AT$2&lt;=$J2613))*$E2624,"")</f>
        <v/>
      </c>
      <c r="AU2623" s="121">
        <f>IFERROR(((AU$3&gt;=$J2613)*(AU$2&lt;=$J2613))*$E2624,"")</f>
        <v/>
      </c>
      <c r="AV2623" s="121">
        <f>IFERROR(((AV$3&gt;=$J2613)*(AV$2&lt;=$J2613))*$E2624,"")</f>
        <v/>
      </c>
      <c r="AW2623" s="121">
        <f>IFERROR(((AW$3&gt;=$J2613)*(AW$2&lt;=$J2613))*$E2624,"")</f>
        <v/>
      </c>
      <c r="AX2623" s="121">
        <f>IFERROR(((AX$3&gt;=$J2613)*(AX$2&lt;=$J2613))*$E2624,"")</f>
        <v/>
      </c>
      <c r="AY2623" s="121">
        <f>IFERROR(((AY$3&gt;=$J2613)*(AY$2&lt;=$J2613))*$E2624,"")</f>
        <v/>
      </c>
      <c r="AZ2623" s="121">
        <f>IFERROR(((AZ$3&gt;=$J2613)*(AZ$2&lt;=$J2613))*$E2624,"")</f>
        <v/>
      </c>
      <c r="BA2623" s="121">
        <f>IFERROR(((BA$3&gt;=$J2613)*(BA$2&lt;=$J2613))*$E2624,"")</f>
        <v/>
      </c>
      <c r="BB2623" s="121">
        <f>IFERROR(((BB$3&gt;=$J2613)*(BB$2&lt;=$J2613))*$E2624,"")</f>
        <v/>
      </c>
      <c r="BC2623" s="121">
        <f>IFERROR(((BC$3&gt;=$J2613)*(BC$2&lt;=$J2613))*$E2624,"")</f>
        <v/>
      </c>
      <c r="BD2623" s="121">
        <f>IFERROR(((BD$3&gt;=$J2613)*(BD$2&lt;=$J2613))*$E2624,"")</f>
        <v/>
      </c>
    </row>
    <row r="2624" ht="16" customHeight="1">
      <c r="B2624" s="11">
        <f>B2623</f>
        <v/>
      </c>
      <c r="C2624" s="12">
        <f>C2623</f>
        <v/>
      </c>
      <c r="D2624" s="46" t="inlineStr">
        <is>
          <t>Travaux bailleur</t>
        </is>
      </c>
      <c r="E2624" s="131" t="n">
        <v>0</v>
      </c>
      <c r="F2624" s="15" t="n"/>
      <c r="G2624" s="46" t="inlineStr">
        <is>
          <t>IR</t>
        </is>
      </c>
      <c r="H2624" s="131" t="n">
        <v>0</v>
      </c>
      <c r="I2624" s="46" t="inlineStr">
        <is>
          <t>FOC</t>
        </is>
      </c>
      <c r="J2624" s="131" t="n">
        <v>0</v>
      </c>
      <c r="L2624" s="54" t="inlineStr">
        <is>
          <t>Charges si vacant</t>
        </is>
      </c>
      <c r="M2624" s="73" t="n"/>
      <c r="N2624" s="73" t="n"/>
      <c r="O2624" s="122">
        <f>IFERROR(-($E2605+$H2605+$J2605)*O2606,"")</f>
        <v/>
      </c>
      <c r="P2624" s="122">
        <f>IFERROR(-($E2605+$H2605+$J2605)*P2606,"")</f>
        <v/>
      </c>
      <c r="Q2624" s="122">
        <f>IFERROR(-($E2605+$H2605+$J2605)*Q2606,"")</f>
        <v/>
      </c>
      <c r="R2624" s="122">
        <f>IFERROR(-($E2605+$H2605+$J2605)*R2606,"")</f>
        <v/>
      </c>
      <c r="S2624" s="122">
        <f>IFERROR(-($E2605+$H2605+$J2605)*S2606,"")</f>
        <v/>
      </c>
      <c r="T2624" s="122">
        <f>IFERROR(-($E2605+$H2605+$J2605)*T2606,"")</f>
        <v/>
      </c>
      <c r="U2624" s="122">
        <f>IFERROR(-($E2605+$H2605+$J2605)*U2606,"")</f>
        <v/>
      </c>
      <c r="V2624" s="122">
        <f>IFERROR(-($E2605+$H2605+$J2605)*V2606,"")</f>
        <v/>
      </c>
      <c r="W2624" s="122">
        <f>IFERROR(-($E2605+$H2605+$J2605)*W2606,"")</f>
        <v/>
      </c>
      <c r="X2624" s="122">
        <f>IFERROR(-($E2605+$H2605+$J2605)*X2606,"")</f>
        <v/>
      </c>
      <c r="Y2624" s="122">
        <f>IFERROR(-($E2605+$H2605+$J2605)*Y2606,"")</f>
        <v/>
      </c>
      <c r="Z2624" s="122">
        <f>IFERROR(-($E2605+$H2605+$J2605)*Z2606,"")</f>
        <v/>
      </c>
      <c r="AA2624" s="122">
        <f>IFERROR(-($E2605+$H2605+$J2605)*AA2606,"")</f>
        <v/>
      </c>
      <c r="AB2624" s="122">
        <f>IFERROR(-($E2605+$H2605+$J2605)*AB2606,"")</f>
        <v/>
      </c>
      <c r="AC2624" s="122">
        <f>IFERROR(-($E2605+$H2605+$J2605)*AC2606,"")</f>
        <v/>
      </c>
      <c r="AD2624" s="122">
        <f>IFERROR(-($E2605+$H2605+$J2605)*AD2606,"")</f>
        <v/>
      </c>
      <c r="AE2624" s="122">
        <f>IFERROR(-($E2605+$H2605+$J2605)*AE2606,"")</f>
        <v/>
      </c>
      <c r="AF2624" s="122">
        <f>IFERROR(-($E2605+$H2605+$J2605)*AF2606,"")</f>
        <v/>
      </c>
      <c r="AG2624" s="122">
        <f>IFERROR(-($E2605+$H2605+$J2605)*AG2606,"")</f>
        <v/>
      </c>
      <c r="AH2624" s="122">
        <f>IFERROR(-($E2605+$H2605+$J2605)*AH2606,"")</f>
        <v/>
      </c>
      <c r="AI2624" s="122">
        <f>IFERROR(-($E2605+$H2605+$J2605)*AI2606,"")</f>
        <v/>
      </c>
      <c r="AJ2624" s="122">
        <f>IFERROR(-($E2605+$H2605+$J2605)*AJ2606,"")</f>
        <v/>
      </c>
      <c r="AK2624" s="122">
        <f>IFERROR(-($E2605+$H2605+$J2605)*AK2606,"")</f>
        <v/>
      </c>
      <c r="AL2624" s="122">
        <f>IFERROR(-($E2605+$H2605+$J2605)*AL2606,"")</f>
        <v/>
      </c>
      <c r="AM2624" s="122">
        <f>IFERROR(-($E2605+$H2605+$J2605)*AM2606,"")</f>
        <v/>
      </c>
      <c r="AN2624" s="122">
        <f>IFERROR(-($E2605+$H2605+$J2605)*AN2606,"")</f>
        <v/>
      </c>
      <c r="AO2624" s="122">
        <f>IFERROR(-($E2605+$H2605+$J2605)*AO2606,"")</f>
        <v/>
      </c>
      <c r="AP2624" s="122">
        <f>IFERROR(-($E2605+$H2605+$J2605)*AP2606,"")</f>
        <v/>
      </c>
      <c r="AQ2624" s="122">
        <f>IFERROR(-($E2605+$H2605+$J2605)*AQ2606,"")</f>
        <v/>
      </c>
      <c r="AR2624" s="122">
        <f>IFERROR(-($E2605+$H2605+$J2605)*AR2606,"")</f>
        <v/>
      </c>
      <c r="AS2624" s="122">
        <f>IFERROR(-($E2605+$H2605+$J2605)*AS2606,"")</f>
        <v/>
      </c>
      <c r="AT2624" s="122">
        <f>IFERROR(-($E2605+$H2605+$J2605)*AT2606,"")</f>
        <v/>
      </c>
      <c r="AU2624" s="122">
        <f>IFERROR(-($E2605+$H2605+$J2605)*AU2606,"")</f>
        <v/>
      </c>
      <c r="AV2624" s="122">
        <f>IFERROR(-($E2605+$H2605+$J2605)*AV2606,"")</f>
        <v/>
      </c>
      <c r="AW2624" s="122">
        <f>IFERROR(-($E2605+$H2605+$J2605)*AW2606,"")</f>
        <v/>
      </c>
      <c r="AX2624" s="122">
        <f>IFERROR(-($E2605+$H2605+$J2605)*AX2606,"")</f>
        <v/>
      </c>
      <c r="AY2624" s="122">
        <f>IFERROR(-($E2605+$H2605+$J2605)*AY2606,"")</f>
        <v/>
      </c>
      <c r="AZ2624" s="122">
        <f>IFERROR(-($E2605+$H2605+$J2605)*AZ2606,"")</f>
        <v/>
      </c>
      <c r="BA2624" s="122">
        <f>IFERROR(-($E2605+$H2605+$J2605)*BA2606,"")</f>
        <v/>
      </c>
      <c r="BB2624" s="122">
        <f>IFERROR(-($E2605+$H2605+$J2605)*BB2606,"")</f>
        <v/>
      </c>
      <c r="BC2624" s="122">
        <f>IFERROR(-($E2605+$H2605+$J2605)*BC2606,"")</f>
        <v/>
      </c>
      <c r="BD2624" s="122">
        <f>IFERROR(-($E2605+$H2605+$J2605)*BD2606,"")</f>
        <v/>
      </c>
    </row>
    <row r="2625"/>
    <row r="2626" ht="16" customHeight="1">
      <c r="BE2626" s="1" t="n"/>
    </row>
    <row r="2627" ht="16" customHeight="1">
      <c r="A2627" s="1" t="n"/>
      <c r="B2627" s="67" t="n">
        <v>93</v>
      </c>
      <c r="C2627" s="68">
        <f>H2629</f>
        <v/>
      </c>
      <c r="D2627" s="69" t="inlineStr">
        <is>
          <t>Jemmapes, 102</t>
        </is>
      </c>
      <c r="E2627" s="69" t="n"/>
      <c r="F2627" s="69" t="n"/>
      <c r="G2627" s="69" t="n"/>
      <c r="H2627" s="69" t="n"/>
      <c r="I2627" s="69" t="n"/>
      <c r="J2627" s="69" t="n"/>
      <c r="K2627" s="68" t="n"/>
      <c r="L2627" s="68" t="n"/>
      <c r="M2627" s="68" t="n"/>
      <c r="N2627" s="68" t="n"/>
      <c r="O2627" s="82" t="n"/>
      <c r="P2627" s="82" t="n"/>
      <c r="Q2627" s="82" t="n"/>
      <c r="R2627" s="82" t="n"/>
      <c r="S2627" s="82" t="n"/>
      <c r="T2627" s="82" t="n"/>
      <c r="U2627" s="82" t="n"/>
      <c r="V2627" s="82" t="n"/>
      <c r="W2627" s="82" t="n"/>
      <c r="X2627" s="82" t="n"/>
      <c r="Y2627" s="82" t="n"/>
      <c r="Z2627" s="82" t="n"/>
      <c r="AA2627" s="82" t="n"/>
      <c r="AB2627" s="82" t="n"/>
      <c r="AC2627" s="82" t="n"/>
      <c r="AD2627" s="82" t="n"/>
      <c r="AE2627" s="82" t="n"/>
      <c r="AF2627" s="82" t="n"/>
      <c r="AG2627" s="82" t="n"/>
      <c r="AH2627" s="82" t="n"/>
      <c r="AI2627" s="82" t="n"/>
      <c r="AJ2627" s="82" t="n"/>
      <c r="AK2627" s="82" t="n"/>
      <c r="AL2627" s="82" t="n"/>
      <c r="AM2627" s="82" t="n"/>
      <c r="AN2627" s="82" t="n"/>
      <c r="AO2627" s="82" t="n"/>
      <c r="AP2627" s="82" t="n"/>
      <c r="AQ2627" s="82" t="n"/>
      <c r="AR2627" s="82" t="n"/>
      <c r="AS2627" s="82" t="n"/>
      <c r="AT2627" s="82" t="n"/>
      <c r="AU2627" s="82" t="n"/>
      <c r="AV2627" s="82" t="n"/>
      <c r="AW2627" s="82" t="n"/>
      <c r="AX2627" s="82" t="n"/>
      <c r="AY2627" s="82" t="n"/>
      <c r="AZ2627" s="82" t="n"/>
      <c r="BA2627" s="82" t="n"/>
      <c r="BB2627" s="82" t="n"/>
      <c r="BC2627" s="82" t="n"/>
      <c r="BD2627" s="82" t="n"/>
      <c r="BE2627" s="1" t="n"/>
      <c r="BF2627" s="1" t="n"/>
      <c r="BG2627" s="1" t="n"/>
    </row>
    <row r="2628" ht="16" customHeight="1">
      <c r="A2628" s="35" t="n"/>
      <c r="B2628" s="11">
        <f>B2627</f>
        <v/>
      </c>
      <c r="C2628" s="12">
        <f>C2627</f>
        <v/>
      </c>
      <c r="D2628" s="35" t="n"/>
      <c r="E2628" s="35" t="n"/>
      <c r="F2628" s="35" t="n"/>
      <c r="G2628" s="35" t="n"/>
      <c r="H2628" s="35" t="n"/>
      <c r="I2628" s="35" t="n"/>
      <c r="J2628" s="35" t="n"/>
      <c r="K2628" s="35" t="n"/>
      <c r="L2628" s="35" t="n"/>
      <c r="M2628" s="35" t="n"/>
      <c r="N2628" s="35" t="n"/>
      <c r="O2628" s="44" t="n"/>
      <c r="P2628" s="44" t="n"/>
      <c r="Q2628" s="44" t="n"/>
      <c r="R2628" s="44" t="n"/>
      <c r="S2628" s="44" t="n"/>
      <c r="T2628" s="44" t="n"/>
      <c r="U2628" s="44" t="n"/>
      <c r="V2628" s="44" t="n"/>
      <c r="W2628" s="44" t="n"/>
      <c r="X2628" s="44" t="n"/>
      <c r="Y2628" s="44" t="n"/>
      <c r="Z2628" s="44" t="n"/>
      <c r="AA2628" s="44" t="n"/>
      <c r="AB2628" s="44" t="n"/>
      <c r="AC2628" s="44" t="n"/>
      <c r="AD2628" s="44" t="n"/>
      <c r="AE2628" s="44" t="n"/>
      <c r="AF2628" s="44" t="n"/>
      <c r="AG2628" s="44" t="n"/>
      <c r="AH2628" s="44" t="n"/>
      <c r="AI2628" s="44" t="n"/>
      <c r="AJ2628" s="44" t="n"/>
      <c r="AK2628" s="44" t="n"/>
      <c r="AL2628" s="44" t="n"/>
      <c r="AM2628" s="44" t="n"/>
      <c r="AN2628" s="44" t="n"/>
      <c r="AO2628" s="44" t="n"/>
      <c r="AP2628" s="44" t="n"/>
      <c r="AQ2628" s="44" t="n"/>
      <c r="AR2628" s="44" t="n"/>
      <c r="AS2628" s="44" t="n"/>
      <c r="AT2628" s="44" t="n"/>
      <c r="AU2628" s="44" t="n"/>
      <c r="AV2628" s="44" t="n"/>
      <c r="AW2628" s="44" t="n"/>
      <c r="AX2628" s="44" t="n"/>
      <c r="AY2628" s="44" t="n"/>
      <c r="AZ2628" s="44" t="n"/>
      <c r="BA2628" s="44" t="n"/>
      <c r="BB2628" s="44" t="n"/>
      <c r="BC2628" s="44" t="n"/>
      <c r="BD2